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0730"/>
  <workbookPr filterPrivacy="1"/>
  <xr:revisionPtr revIDLastSave="0" documentId="8_{215686F9-41C6-4F86-A3AF-5F0733DB26AE}" xr6:coauthVersionLast="36" xr6:coauthVersionMax="36" xr10:uidLastSave="{00000000-0000-0000-0000-000000000000}"/>
  <bookViews>
    <workbookView xWindow="32772" yWindow="32772" windowWidth="23040" windowHeight="9060" activeTab="2"/>
  </bookViews>
  <sheets>
    <sheet name="Screening" sheetId="1" r:id="rId1"/>
    <sheet name="_CIQHiddenCacheSheet" sheetId="19" state="veryHidden" r:id="rId2"/>
    <sheet name="Price" sheetId="3" r:id="rId3"/>
    <sheet name="PE" sheetId="14" r:id="rId4"/>
    <sheet name="PBV" sheetId="15" r:id="rId5"/>
    <sheet name="Screen Criteria" sheetId="2" r:id="rId6"/>
  </sheets>
  <definedNames>
    <definedName name="_xlnm._FilterDatabase" localSheetId="0" hidden="1">Screening!$A$8:$D$533</definedName>
    <definedName name="CIQWBGuid" hidden="1">"fd989f9d-5a18-467f-9007-b635ca21cb54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80.4692939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5">'Screen Criteria'!$1:$3</definedName>
    <definedName name="_xlnm.Print_Titles" localSheetId="0">Screening!$1:$3</definedName>
  </definedNames>
  <calcPr calcId="191029" fullCalcOnLoad="1"/>
  <fileRecoveryPr autoRecover="0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72181" uniqueCount="50790">
  <si>
    <t>Capital IQ Equity Screening Report</t>
  </si>
  <si>
    <t>Ticker</t>
  </si>
  <si>
    <t>Security Name</t>
  </si>
  <si>
    <t>Company Name</t>
  </si>
  <si>
    <t>Market Capitalization [My Setting] [Latest] (SGDmm, Historical rate)</t>
  </si>
  <si>
    <t>SGX:1B0</t>
  </si>
  <si>
    <t>New Ordinary Shares</t>
  </si>
  <si>
    <t>mm2 Asia Ltd.</t>
  </si>
  <si>
    <t>SGX:40S</t>
  </si>
  <si>
    <t>Ordinary Shares</t>
  </si>
  <si>
    <t>Perennial Real Estate Holdings Limited</t>
  </si>
  <si>
    <t>SGX:500</t>
  </si>
  <si>
    <t>Tai Sin Electric Limited</t>
  </si>
  <si>
    <t>SGX:510</t>
  </si>
  <si>
    <t>Hiap Seng Engineering Ltd</t>
  </si>
  <si>
    <t>SGX:528</t>
  </si>
  <si>
    <t>Second Chance Properties Ltd</t>
  </si>
  <si>
    <t>SGX:533</t>
  </si>
  <si>
    <t>ABR Holdings Limited</t>
  </si>
  <si>
    <t>SGX:543</t>
  </si>
  <si>
    <t>Noel Gifts International Ltd</t>
  </si>
  <si>
    <t>SGX:544</t>
  </si>
  <si>
    <t>CSE Global Limited</t>
  </si>
  <si>
    <t>SGX:554</t>
  </si>
  <si>
    <t>King Wan Corporation Limited</t>
  </si>
  <si>
    <t>SGX:558</t>
  </si>
  <si>
    <t>UMS Holdings Limited</t>
  </si>
  <si>
    <t>SGX:561</t>
  </si>
  <si>
    <t>Teckwah Industrial Corporation Ltd</t>
  </si>
  <si>
    <t>SGX:564</t>
  </si>
  <si>
    <t>Spindex Industries Limited</t>
  </si>
  <si>
    <t>SGX:566</t>
  </si>
  <si>
    <t>SHS Holdings Ltd.</t>
  </si>
  <si>
    <t>SGX:569</t>
  </si>
  <si>
    <t>Vicplas International Ltd</t>
  </si>
  <si>
    <t>SGX:570</t>
  </si>
  <si>
    <t>Transit-Mixed Concrete Ltd</t>
  </si>
  <si>
    <t>SGX:573</t>
  </si>
  <si>
    <t>Challenger Technologies Limited</t>
  </si>
  <si>
    <t>SGX:575</t>
  </si>
  <si>
    <t>ASTI Holdings Limited</t>
  </si>
  <si>
    <t>SGX:578</t>
  </si>
  <si>
    <t>KS Energy Limited</t>
  </si>
  <si>
    <t>SGX:579</t>
  </si>
  <si>
    <t>Oceanus Group Limited</t>
  </si>
  <si>
    <t>SGX:588</t>
  </si>
  <si>
    <t>Health Management International Ltd</t>
  </si>
  <si>
    <t>SGX:596</t>
  </si>
  <si>
    <t>Pavillon Holdings Ltd.</t>
  </si>
  <si>
    <t>SGX:5AB</t>
  </si>
  <si>
    <t>Trek 2000 International Ltd</t>
  </si>
  <si>
    <t>SGX:5AU</t>
  </si>
  <si>
    <t>AP Oil International Limited</t>
  </si>
  <si>
    <t>SGX:5CF</t>
  </si>
  <si>
    <t>OKP Holdings Limited</t>
  </si>
  <si>
    <t>SGX:5CN</t>
  </si>
  <si>
    <t>Winas Limited</t>
  </si>
  <si>
    <t>SGX:5CP</t>
  </si>
  <si>
    <t>Silverlake Axis Ltd</t>
  </si>
  <si>
    <t>SGX:5DD</t>
  </si>
  <si>
    <t>Micro-Mechanics (Holdings) Ltd.</t>
  </si>
  <si>
    <t>SGX:5DL</t>
  </si>
  <si>
    <t>Koon Holdings Limited</t>
  </si>
  <si>
    <t>-</t>
  </si>
  <si>
    <t>SGX:5DM</t>
  </si>
  <si>
    <t>Ying Li International Real Estate Limited</t>
  </si>
  <si>
    <t>SGX:5DO</t>
  </si>
  <si>
    <t>Sakae Holdings Ltd.</t>
  </si>
  <si>
    <t>SGX:5DP</t>
  </si>
  <si>
    <t>Heeton Holdings Limited</t>
  </si>
  <si>
    <t>SGX:5EC</t>
  </si>
  <si>
    <t>Reenova Investment Holding Limited</t>
  </si>
  <si>
    <t>SGX:5FH</t>
  </si>
  <si>
    <t>Citicode Ltd.</t>
  </si>
  <si>
    <t>SGX:5FL</t>
  </si>
  <si>
    <t>Falcon Energy Group Limited</t>
  </si>
  <si>
    <t>SGX:5GD</t>
  </si>
  <si>
    <t>Sunpower Group Ltd.</t>
  </si>
  <si>
    <t>SGX:5GF</t>
  </si>
  <si>
    <t>Nico Steel Holdings Limited</t>
  </si>
  <si>
    <t>SGX:5GI</t>
  </si>
  <si>
    <t>Interra Resources Limited</t>
  </si>
  <si>
    <t>SGX:5GJ</t>
  </si>
  <si>
    <t>AusGroup Limited</t>
  </si>
  <si>
    <t>SGX:5H0</t>
  </si>
  <si>
    <t>SingHaiyi Group Ltd.</t>
  </si>
  <si>
    <t>SGX:5IC</t>
  </si>
  <si>
    <t>Sing Holdings Limited</t>
  </si>
  <si>
    <t>SGX:5IE</t>
  </si>
  <si>
    <t>Lorenzo International Limited</t>
  </si>
  <si>
    <t>SGX:5IG</t>
  </si>
  <si>
    <t>Gallant Venture Ltd.</t>
  </si>
  <si>
    <t>SGX:5JK</t>
  </si>
  <si>
    <t>Hiap Hoe Limited</t>
  </si>
  <si>
    <t>SGX:5JS</t>
  </si>
  <si>
    <t>Indofood Agri Resources Ltd.</t>
  </si>
  <si>
    <t>SGX:5KI</t>
  </si>
  <si>
    <t>Soup Restaurant Group Limited</t>
  </si>
  <si>
    <t>SGX:5LY</t>
  </si>
  <si>
    <t>Marco Polo Marine Ltd</t>
  </si>
  <si>
    <t>SGX:5ME</t>
  </si>
  <si>
    <t>Ezion Holdings Limited</t>
  </si>
  <si>
    <t>SGX:5MZ</t>
  </si>
  <si>
    <t>Kingsmen Creatives Ltd.</t>
  </si>
  <si>
    <t>SGX:5NF</t>
  </si>
  <si>
    <t>Mencast Holdings Ltd.</t>
  </si>
  <si>
    <t>SGX:5NV</t>
  </si>
  <si>
    <t>Chasen Holdings Limited</t>
  </si>
  <si>
    <t>SGX:5PC</t>
  </si>
  <si>
    <t>Goodland Group Limited</t>
  </si>
  <si>
    <t>SGX:5SO</t>
  </si>
  <si>
    <t>Duty Free International Limited</t>
  </si>
  <si>
    <t>SGX:5SR</t>
  </si>
  <si>
    <t>Zhongmin Baihui Retail Group Ltd.</t>
  </si>
  <si>
    <t>SGX:5TT</t>
  </si>
  <si>
    <t>Keong Hong Holdings Limited</t>
  </si>
  <si>
    <t>SGX:5UX</t>
  </si>
  <si>
    <t>Oxley Holdings Limited</t>
  </si>
  <si>
    <t>SGX:5VJ</t>
  </si>
  <si>
    <t>Halcyon Agri Corporation Limited</t>
  </si>
  <si>
    <t>SGX:5VS</t>
  </si>
  <si>
    <t>Hafary Holdings Limited</t>
  </si>
  <si>
    <t>SGX:A04</t>
  </si>
  <si>
    <t>ASL Marine Holdings Ltd.</t>
  </si>
  <si>
    <t>SGX:A05</t>
  </si>
  <si>
    <t>AVJennings Limited</t>
  </si>
  <si>
    <t>SGX:A17U</t>
  </si>
  <si>
    <t>Trust Units</t>
  </si>
  <si>
    <t>Ascendas Real Estate Investment Trust</t>
  </si>
  <si>
    <t>SGX:A26</t>
  </si>
  <si>
    <t>Sinarmas Land Limited</t>
  </si>
  <si>
    <t>SGX:A27</t>
  </si>
  <si>
    <t>mDR Limited</t>
  </si>
  <si>
    <t>SGX:A30</t>
  </si>
  <si>
    <t>Aspial Corporation Limited</t>
  </si>
  <si>
    <t>SGX:A31</t>
  </si>
  <si>
    <t>Addvalue Technologies Ltd</t>
  </si>
  <si>
    <t>SGX:A33</t>
  </si>
  <si>
    <t>Blumont Group Ltd.</t>
  </si>
  <si>
    <t>SGX:A34</t>
  </si>
  <si>
    <t>Amara Holdings Limited</t>
  </si>
  <si>
    <t>SGX:A35</t>
  </si>
  <si>
    <t>ABF ETF</t>
  </si>
  <si>
    <t>ABF Singapore Bond Index Fund</t>
  </si>
  <si>
    <t>SGX:A50</t>
  </si>
  <si>
    <t>Thomson Medical Group Limited</t>
  </si>
  <si>
    <t>SGX:A55</t>
  </si>
  <si>
    <t>Asia Enterprises Holding Limited</t>
  </si>
  <si>
    <t>SGX:A68U</t>
  </si>
  <si>
    <t>Ascott Residence Trust</t>
  </si>
  <si>
    <t>SGX:A75</t>
  </si>
  <si>
    <t>Ace Achieve Infocom Limited</t>
  </si>
  <si>
    <t>SGX:A7RU</t>
  </si>
  <si>
    <t>Ordinary Units</t>
  </si>
  <si>
    <t>Keppel Infrastructure Trust</t>
  </si>
  <si>
    <t>SGX:A7S</t>
  </si>
  <si>
    <t>SunVic Chemical Holdings Limited</t>
  </si>
  <si>
    <t>SGX:AAJ</t>
  </si>
  <si>
    <t>Sunmoon Food Company Limited</t>
  </si>
  <si>
    <t>SGX:ACV</t>
  </si>
  <si>
    <t>Stapled Securities</t>
  </si>
  <si>
    <t>Frasers Hospitality Trust</t>
  </si>
  <si>
    <t>SGX:ADN</t>
  </si>
  <si>
    <t>First Sponsor Group Limited</t>
  </si>
  <si>
    <t>SGX:ADQU</t>
  </si>
  <si>
    <t>Units</t>
  </si>
  <si>
    <t>Accordia Golf Trust</t>
  </si>
  <si>
    <t>SGX:AGS</t>
  </si>
  <si>
    <t>The Hour Glass Limited</t>
  </si>
  <si>
    <t>SGX:AIY</t>
  </si>
  <si>
    <t>iFAST Corporation Ltd.</t>
  </si>
  <si>
    <t>SGX:AJ2</t>
  </si>
  <si>
    <t>Ouhua Energy Holdings Limited</t>
  </si>
  <si>
    <t>SGX:AJBU</t>
  </si>
  <si>
    <t>Keppel DC REIT</t>
  </si>
  <si>
    <t>SGX:AP4</t>
  </si>
  <si>
    <t>Riverstone Holdings Limited</t>
  </si>
  <si>
    <t>SGX:AU8U</t>
  </si>
  <si>
    <t>CapitaLand Retail China Trust</t>
  </si>
  <si>
    <t>SGX:AUE</t>
  </si>
  <si>
    <t>Golden Energy and Resources Limited</t>
  </si>
  <si>
    <t>SGX:AVM</t>
  </si>
  <si>
    <t>Orinary Shares</t>
  </si>
  <si>
    <t>Boustead Projects Limited</t>
  </si>
  <si>
    <t>SGX:AVV</t>
  </si>
  <si>
    <t>CEI Limited</t>
  </si>
  <si>
    <t>SGX:AVX</t>
  </si>
  <si>
    <t>HL Global Enterprises Limited</t>
  </si>
  <si>
    <t>SGX:AW9U</t>
  </si>
  <si>
    <t>First Real Estate Investment Trust</t>
  </si>
  <si>
    <t>SGX:AWC</t>
  </si>
  <si>
    <t>Brook Crompton Holdings Ltd.</t>
  </si>
  <si>
    <t>SGX:AWE</t>
  </si>
  <si>
    <t>SP Corporation Limited</t>
  </si>
  <si>
    <t>SGX:AWG</t>
  </si>
  <si>
    <t>AEI Corporation Ltd.</t>
  </si>
  <si>
    <t>SGX:AWI</t>
  </si>
  <si>
    <t>Thakral Corporation Ltd</t>
  </si>
  <si>
    <t>SGX:AWK</t>
  </si>
  <si>
    <t>Fuxing China Group Limited</t>
  </si>
  <si>
    <t>SGX:AWM</t>
  </si>
  <si>
    <t>Shanghai Turbo Enterprises Ltd</t>
  </si>
  <si>
    <t>SGX:AWO</t>
  </si>
  <si>
    <t>Mirach Energy Limited</t>
  </si>
  <si>
    <t>SGX:AWS</t>
  </si>
  <si>
    <t>GYP Properties Limited</t>
  </si>
  <si>
    <t>SGX:AWV</t>
  </si>
  <si>
    <t>Captii Limited</t>
  </si>
  <si>
    <t>SGX:AWX</t>
  </si>
  <si>
    <t>AEM Holdings Ltd</t>
  </si>
  <si>
    <t>SGX:AWZ</t>
  </si>
  <si>
    <t>Multi-Chem Limited</t>
  </si>
  <si>
    <t>SGX:AXB</t>
  </si>
  <si>
    <t>Yongnam Holdings Limited</t>
  </si>
  <si>
    <t>SGX:AYB</t>
  </si>
  <si>
    <t>Lafe Corporation Limited</t>
  </si>
  <si>
    <t>SGX:AYD</t>
  </si>
  <si>
    <t>Plastoform Holdings Limited</t>
  </si>
  <si>
    <t>SGX:AYL</t>
  </si>
  <si>
    <t>STAR Pharmaceutical Limited</t>
  </si>
  <si>
    <t>SGX:AYN</t>
  </si>
  <si>
    <t>Global Testing Corporation Limited</t>
  </si>
  <si>
    <t>SGX:AYV</t>
  </si>
  <si>
    <t>Acma Ltd.</t>
  </si>
  <si>
    <t>SGX:AZA</t>
  </si>
  <si>
    <t>IPC Corporation Ltd</t>
  </si>
  <si>
    <t>SGX:AZG</t>
  </si>
  <si>
    <t>8Telecom International Holdings Co. Ltd.</t>
  </si>
  <si>
    <t>SGX:AZR</t>
  </si>
  <si>
    <t>United Food Holdings Limited</t>
  </si>
  <si>
    <t>SGX:AZT</t>
  </si>
  <si>
    <t>NutryFarm International Limited</t>
  </si>
  <si>
    <t>SGX:AZY</t>
  </si>
  <si>
    <t>Pan Ocean Co., Ltd.</t>
  </si>
  <si>
    <t>SGX:AZZ</t>
  </si>
  <si>
    <t>China Gaoxian Fibre Fabric Holdings Ltd.</t>
  </si>
  <si>
    <t>SGX:B07</t>
  </si>
  <si>
    <t>NGSC Limited</t>
  </si>
  <si>
    <t>SGX:B16</t>
  </si>
  <si>
    <t>GL Limited</t>
  </si>
  <si>
    <t>SGX:B26</t>
  </si>
  <si>
    <t>Ban Leong Technologies Limited</t>
  </si>
  <si>
    <t>SGX:B28</t>
  </si>
  <si>
    <t>Bonvests Holdings Limited</t>
  </si>
  <si>
    <t>SGX:B49</t>
  </si>
  <si>
    <t>World Precision Machinery Limited</t>
  </si>
  <si>
    <t>SGX:B58</t>
  </si>
  <si>
    <t>Banyan Tree Holdings Limited</t>
  </si>
  <si>
    <t>SGX:B61</t>
  </si>
  <si>
    <t>Bukit Sembawang Estates Limited</t>
  </si>
  <si>
    <t>SGX:B69</t>
  </si>
  <si>
    <t>Broadway Industrial Group Limited</t>
  </si>
  <si>
    <t>SGX:B73</t>
  </si>
  <si>
    <t>Global Investments Limited</t>
  </si>
  <si>
    <t>SGX:B7K</t>
  </si>
  <si>
    <t>Sin Ghee Huat Corporation Ltd.</t>
  </si>
  <si>
    <t>SGX:B9S</t>
  </si>
  <si>
    <t>CosmoSteel Holdings Limited</t>
  </si>
  <si>
    <t>SGX:BAC</t>
  </si>
  <si>
    <t>Camsing Healthcare Limited</t>
  </si>
  <si>
    <t>SGX:BAI</t>
  </si>
  <si>
    <t>SEVAK Limited</t>
  </si>
  <si>
    <t>SGX:BAZ</t>
  </si>
  <si>
    <t>Lion Asiapac Limited</t>
  </si>
  <si>
    <t>SGX:BBP</t>
  </si>
  <si>
    <t>Hor Kew Corporation Limited</t>
  </si>
  <si>
    <t>SGX:BBW</t>
  </si>
  <si>
    <t>Azeus Systems Holdings Ltd.</t>
  </si>
  <si>
    <t>SGX:BCD</t>
  </si>
  <si>
    <t>China Yuanbang Property Holdings Limited</t>
  </si>
  <si>
    <t>SGX:BCV</t>
  </si>
  <si>
    <t>Qian Hu Corporation Limited</t>
  </si>
  <si>
    <t>SGX:BCY</t>
  </si>
  <si>
    <t>Powermatic Data Systems Limited</t>
  </si>
  <si>
    <t>SGX:BCZ</t>
  </si>
  <si>
    <t>Travelite Holdings Ltd.</t>
  </si>
  <si>
    <t>SGX:BDA</t>
  </si>
  <si>
    <t>PNE Industries Ltd</t>
  </si>
  <si>
    <t>SGX:BDF</t>
  </si>
  <si>
    <t>Excelpoint Technology Ltd.</t>
  </si>
  <si>
    <t>SGX:BDR</t>
  </si>
  <si>
    <t>Willas-Array Electronics (Holdings) Limited</t>
  </si>
  <si>
    <t>SGX:BDU</t>
  </si>
  <si>
    <t>Federal International (2000) Ltd</t>
  </si>
  <si>
    <t>SGX:BDX</t>
  </si>
  <si>
    <t>GSH Corporation Limited</t>
  </si>
  <si>
    <t>SGX:BEC</t>
  </si>
  <si>
    <t>BRC Asia Limited</t>
  </si>
  <si>
    <t>SGX:BEH</t>
  </si>
  <si>
    <t>China International Holdings Limited</t>
  </si>
  <si>
    <t>SGX:BEI</t>
  </si>
  <si>
    <t>LHT Holdings Limited</t>
  </si>
  <si>
    <t>SGX:BEW</t>
  </si>
  <si>
    <t>JB Foods Limited</t>
  </si>
  <si>
    <t>SGX:BEZ</t>
  </si>
  <si>
    <t>Beng Kuang Marine Limited</t>
  </si>
  <si>
    <t>SGX:BFI</t>
  </si>
  <si>
    <t>Tiong Seng Holdings Limited</t>
  </si>
  <si>
    <t>SGX:BFK</t>
  </si>
  <si>
    <t>Pharmesis International Ltd.</t>
  </si>
  <si>
    <t>SGX:BFT</t>
  </si>
  <si>
    <t>Fabchem China Limited</t>
  </si>
  <si>
    <t>SGX:BFU</t>
  </si>
  <si>
    <t>Tye Soon Limited</t>
  </si>
  <si>
    <t>SGX:BHD</t>
  </si>
  <si>
    <t>China Mining International Limited</t>
  </si>
  <si>
    <t>SGX:BHK</t>
  </si>
  <si>
    <t>SIIC Environment Holdings Ltd.</t>
  </si>
  <si>
    <t>SGX:BHO</t>
  </si>
  <si>
    <t>Top Global Limited</t>
  </si>
  <si>
    <t>SGX:BHQ</t>
  </si>
  <si>
    <t>Sunningdale Tech Ltd</t>
  </si>
  <si>
    <t>SGX:BHU</t>
  </si>
  <si>
    <t>SUTL Enterprise Limited</t>
  </si>
  <si>
    <t>SGX:BIP</t>
  </si>
  <si>
    <t>Vibrant Group Limited</t>
  </si>
  <si>
    <t>SGX:BIX</t>
  </si>
  <si>
    <t>Ellipsiz Ltd</t>
  </si>
  <si>
    <t>SGX:BJD</t>
  </si>
  <si>
    <t>VibroPower Corporation Limited</t>
  </si>
  <si>
    <t>SGX:BJL</t>
  </si>
  <si>
    <t>LCT Holdings Limited</t>
  </si>
  <si>
    <t>SGX:BJW</t>
  </si>
  <si>
    <t>Shinvest Holding Ltd.</t>
  </si>
  <si>
    <t>SGX:BJZ</t>
  </si>
  <si>
    <t>Koda Ltd</t>
  </si>
  <si>
    <t>SGX:BKA</t>
  </si>
  <si>
    <t>Sin Heng Heavy Machinery Limited</t>
  </si>
  <si>
    <t>SGX:BKK</t>
  </si>
  <si>
    <t>Luxking Group Holdings Limited</t>
  </si>
  <si>
    <t>SGX:BKV</t>
  </si>
  <si>
    <t>Dukang Distillers Holdings Limited</t>
  </si>
  <si>
    <t>SGX:BKW</t>
  </si>
  <si>
    <t>Datapulse Technology Limited</t>
  </si>
  <si>
    <t>SGX:BKX</t>
  </si>
  <si>
    <t>Yongmao Holdings Limited</t>
  </si>
  <si>
    <t>SGX:BKY</t>
  </si>
  <si>
    <t>Avi-Tech Electronics Limited</t>
  </si>
  <si>
    <t>SGX:BKZ</t>
  </si>
  <si>
    <t>Suntar Eco-City Limited</t>
  </si>
  <si>
    <t>SGX:BLA</t>
  </si>
  <si>
    <t>Union Steel Holdings Limited</t>
  </si>
  <si>
    <t>SGX:BLH</t>
  </si>
  <si>
    <t>Hai Leck Holdings Limited</t>
  </si>
  <si>
    <t>SGX:BLL</t>
  </si>
  <si>
    <t>PSL Holdings Limited</t>
  </si>
  <si>
    <t>SGX:BLR</t>
  </si>
  <si>
    <t>Darco Water Technologies Limited</t>
  </si>
  <si>
    <t>SGX:BLS</t>
  </si>
  <si>
    <t>Hotung Investment Holdings Limited</t>
  </si>
  <si>
    <t>SGX:BLU</t>
  </si>
  <si>
    <t>GRP Limited</t>
  </si>
  <si>
    <t>SGX:BLW</t>
  </si>
  <si>
    <t>Global Palm Resources Holdings Limited</t>
  </si>
  <si>
    <t>SGX:BLZ</t>
  </si>
  <si>
    <t>Advanced Holdings Ltd.</t>
  </si>
  <si>
    <t>SGX:BMGU</t>
  </si>
  <si>
    <t>BHG Retail REIT</t>
  </si>
  <si>
    <t>SGX:BMT</t>
  </si>
  <si>
    <t>New Silkroutes Group Limited</t>
  </si>
  <si>
    <t>SGX:BN2</t>
  </si>
  <si>
    <t>Valuetronics Holdings Limited</t>
  </si>
  <si>
    <t>SGX:BN4</t>
  </si>
  <si>
    <t>Keppel Corporation Limited</t>
  </si>
  <si>
    <t>SGX:BNE</t>
  </si>
  <si>
    <t>Kencana Agri Limited</t>
  </si>
  <si>
    <t>SGX:BOU</t>
  </si>
  <si>
    <t>Informatics Education Ltd</t>
  </si>
  <si>
    <t>SGX:BPF</t>
  </si>
  <si>
    <t>YHI International Limited</t>
  </si>
  <si>
    <t>SGX:BQC</t>
  </si>
  <si>
    <t>A-Smart Holdings Ltd.</t>
  </si>
  <si>
    <t>SGX:BQD</t>
  </si>
  <si>
    <t>Envictus International Holdings Limited</t>
  </si>
  <si>
    <t>SGX:BQF</t>
  </si>
  <si>
    <t>XMH Holdings Ltd.</t>
  </si>
  <si>
    <t>SGX:BQM</t>
  </si>
  <si>
    <t>Tiong Woon Corporation Holding Ltd</t>
  </si>
  <si>
    <t>SGX:BQN</t>
  </si>
  <si>
    <t>BH Global Corporation Limited</t>
  </si>
  <si>
    <t>SGX:BQP</t>
  </si>
  <si>
    <t>Southern Packaging Group Limited</t>
  </si>
  <si>
    <t>SGX:BRD</t>
  </si>
  <si>
    <t>Sapphire Corporation Limited</t>
  </si>
  <si>
    <t>SGX:BRS</t>
  </si>
  <si>
    <t>USP Group Limited</t>
  </si>
  <si>
    <t>SGX:BS6</t>
  </si>
  <si>
    <t>Yangzijiang Shipbuilding (Holdings) Ltd.</t>
  </si>
  <si>
    <t>SGX:BSL</t>
  </si>
  <si>
    <t>Raffles Medical Group Ltd</t>
  </si>
  <si>
    <t>SGX:BTE</t>
  </si>
  <si>
    <t>Bund Center Investment Ltd</t>
  </si>
  <si>
    <t>SGX:BTF</t>
  </si>
  <si>
    <t>Debao Property Development Ltd.</t>
  </si>
  <si>
    <t>SGX:BTG</t>
  </si>
  <si>
    <t>HG Metal Manufacturing Limited</t>
  </si>
  <si>
    <t>SGX:BTJ</t>
  </si>
  <si>
    <t>A-Sonic Aerospace Limited</t>
  </si>
  <si>
    <t>SGX:BTM</t>
  </si>
  <si>
    <t>Penguin International Limited</t>
  </si>
  <si>
    <t>SGX:BTOU</t>
  </si>
  <si>
    <t>Manulife US Real Estate Investment Trust</t>
  </si>
  <si>
    <t>SGX:BTP</t>
  </si>
  <si>
    <t>Baker Technology Limited</t>
  </si>
  <si>
    <t>SGX:BTX</t>
  </si>
  <si>
    <t>Anchun International Holdings Ltd.</t>
  </si>
  <si>
    <t>SGX:BUOU</t>
  </si>
  <si>
    <t>Frasers Logistics &amp; Industrial Trust</t>
  </si>
  <si>
    <t>SGX:BVA</t>
  </si>
  <si>
    <t>Top Glove Corporation Bhd.</t>
  </si>
  <si>
    <t>SGX:BVP</t>
  </si>
  <si>
    <t>Aims Property Securities Fund</t>
  </si>
  <si>
    <t>SGX:BVQ</t>
  </si>
  <si>
    <t>Procurri Corporation Limited</t>
  </si>
  <si>
    <t>SGX:BWCU</t>
  </si>
  <si>
    <t>EC World Real Estate Investment Trust</t>
  </si>
  <si>
    <t>SGX:BWM</t>
  </si>
  <si>
    <t>China Jinjiang Environment Holding Company Limited</t>
  </si>
  <si>
    <t>SGX:BWQU</t>
  </si>
  <si>
    <t>SGX:BXE</t>
  </si>
  <si>
    <t>CDW Holding Limited</t>
  </si>
  <si>
    <t>SGX:BYI</t>
  </si>
  <si>
    <t>PHILLIP SGX APAC DIV REIT USD ETF</t>
  </si>
  <si>
    <t>Phillip SGX APAC Dividend Leaders REIT ETF</t>
  </si>
  <si>
    <t>SGX:BYJ</t>
  </si>
  <si>
    <t>SGX:C04</t>
  </si>
  <si>
    <t>Casa Holdings Limited</t>
  </si>
  <si>
    <t>SGX:C05</t>
  </si>
  <si>
    <t>Chemical Industries (Far East) Limited</t>
  </si>
  <si>
    <t>SGX:C06</t>
  </si>
  <si>
    <t>CSC Holdings Limited</t>
  </si>
  <si>
    <t>SGX:C07</t>
  </si>
  <si>
    <t>Jardine Cycle &amp; Carriage Limited</t>
  </si>
  <si>
    <t>SGX:C09</t>
  </si>
  <si>
    <t>City Developments Limited</t>
  </si>
  <si>
    <t>SGX:C13</t>
  </si>
  <si>
    <t>CH Offshore Ltd</t>
  </si>
  <si>
    <t>SGX:C29</t>
  </si>
  <si>
    <t>Chip Eng Seng Corporation Ltd</t>
  </si>
  <si>
    <t>SGX:C2PU</t>
  </si>
  <si>
    <t>Parkway Life Real Estate Investment Trust</t>
  </si>
  <si>
    <t>SGX:C31</t>
  </si>
  <si>
    <t>CapitaLand Limited</t>
  </si>
  <si>
    <t>SGX:C33</t>
  </si>
  <si>
    <t>Chuan Hup Holdings Limited</t>
  </si>
  <si>
    <t>SGX:C38U</t>
  </si>
  <si>
    <t>CapitaLand Mall Trust</t>
  </si>
  <si>
    <t>SGX:C41</t>
  </si>
  <si>
    <t>Cortina Holdings Limited</t>
  </si>
  <si>
    <t>SGX:C50</t>
  </si>
  <si>
    <t>Cheung Woh Technologies Ltd</t>
  </si>
  <si>
    <t>SGX:C52</t>
  </si>
  <si>
    <t>ComfortDelGro Corporation Limited</t>
  </si>
  <si>
    <t>SGX:C61U</t>
  </si>
  <si>
    <t>CapitaLand Commercial Trust</t>
  </si>
  <si>
    <t>SGX:C6L</t>
  </si>
  <si>
    <t>Singapore Airlines Limited</t>
  </si>
  <si>
    <t>SGX:C76</t>
  </si>
  <si>
    <t>Creative Technology Ltd</t>
  </si>
  <si>
    <t>SGX:C92</t>
  </si>
  <si>
    <t>China Haida Ltd.</t>
  </si>
  <si>
    <t>SGX:C9Q</t>
  </si>
  <si>
    <t>Sinostar PEC Holdings Limited</t>
  </si>
  <si>
    <t>SGX:CC3</t>
  </si>
  <si>
    <t>StarHub Ltd</t>
  </si>
  <si>
    <t>SGX:CEDU</t>
  </si>
  <si>
    <t>Dasin Retail Trust</t>
  </si>
  <si>
    <t>SGX:CEE</t>
  </si>
  <si>
    <t>CITIC Envirotech Ltd.</t>
  </si>
  <si>
    <t>SGX:CFA</t>
  </si>
  <si>
    <t>STC ASIA XJ REIT ETF (USD)</t>
  </si>
  <si>
    <t>NikkoAM-StraitsTrading Asia ex Japan REIT ETF</t>
  </si>
  <si>
    <t>SGX:CFN</t>
  </si>
  <si>
    <t>SELECT DIVIDEND INDEX FUND</t>
  </si>
  <si>
    <t>One Stoxx Asean Select Dividend Index Fund</t>
  </si>
  <si>
    <t>SGX:CGN</t>
  </si>
  <si>
    <t>Best World International Limited</t>
  </si>
  <si>
    <t>SGX:CGP</t>
  </si>
  <si>
    <t>Noble Group Limited</t>
  </si>
  <si>
    <t>SGX:CH8</t>
  </si>
  <si>
    <t>China Sunsine Chemical Holdings Ltd.</t>
  </si>
  <si>
    <t>SGX:CHJ</t>
  </si>
  <si>
    <t>Uni-Asia Group Limited</t>
  </si>
  <si>
    <t>SGX:CHZ</t>
  </si>
  <si>
    <t>HRnetGroup Limited</t>
  </si>
  <si>
    <t>SGX:CIN</t>
  </si>
  <si>
    <t>Courage Investment Group Limited</t>
  </si>
  <si>
    <t>SGX:CJLU</t>
  </si>
  <si>
    <t>NetLink NBN Trust</t>
  </si>
  <si>
    <t>SGX:CJN</t>
  </si>
  <si>
    <t>British and Malayan Holdings Limited</t>
  </si>
  <si>
    <t>SGX:CLN</t>
  </si>
  <si>
    <t>APAC Realty Limited</t>
  </si>
  <si>
    <t>SGX:CLR</t>
  </si>
  <si>
    <t>S-REIT ETF</t>
  </si>
  <si>
    <t>Lion-Phillip S-REIT ETF</t>
  </si>
  <si>
    <t>SGX:CMOU</t>
  </si>
  <si>
    <t>Common Units</t>
  </si>
  <si>
    <t>Keppel Pacific Oak US REIT</t>
  </si>
  <si>
    <t>SGX:CNE</t>
  </si>
  <si>
    <t>MindChamps PreSchool Limited</t>
  </si>
  <si>
    <t>SGX:CNNU</t>
  </si>
  <si>
    <t>Cromwell European Real Estate Investment Trust</t>
  </si>
  <si>
    <t>SGX:COI</t>
  </si>
  <si>
    <t>SGX:CRPU</t>
  </si>
  <si>
    <t>Trust units</t>
  </si>
  <si>
    <t>Sasseur Real Estate Investment Trust</t>
  </si>
  <si>
    <t>SGX:CSFU</t>
  </si>
  <si>
    <t>SGX:CTN</t>
  </si>
  <si>
    <t>BreadTalk Group Limited</t>
  </si>
  <si>
    <t>SGX:CTO</t>
  </si>
  <si>
    <t>Hong Lai Huat Group Limited</t>
  </si>
  <si>
    <t>SGX:CY6U</t>
  </si>
  <si>
    <t>Ascendas India Trust</t>
  </si>
  <si>
    <t>SGX:CZ4</t>
  </si>
  <si>
    <t>Dutech Holdings Limited</t>
  </si>
  <si>
    <t>Screening Criteria</t>
  </si>
  <si>
    <r>
      <t xml:space="preserve">1) </t>
    </r>
    <r>
      <rPr>
        <b/>
        <sz val="8"/>
        <color indexed="8"/>
        <rFont val="Arial"/>
        <family val="2"/>
      </rPr>
      <t xml:space="preserve">Exchanges: </t>
    </r>
    <r>
      <rPr>
        <sz val="8"/>
        <color indexed="8"/>
        <rFont val="Arial"/>
        <family val="2"/>
      </rPr>
      <t>(SGX) Singapore Exchange</t>
    </r>
  </si>
  <si>
    <t>SGX:D01</t>
  </si>
  <si>
    <t>Dairy Farm International Holdings Limited</t>
  </si>
  <si>
    <t>SGX:D03</t>
  </si>
  <si>
    <t>Del Monte Pacific Limited</t>
  </si>
  <si>
    <t>SGX:D05</t>
  </si>
  <si>
    <t>DBS Group Holdings Ltd</t>
  </si>
  <si>
    <t>SGX:D07</t>
  </si>
  <si>
    <t>SPDR Dow Jones Industrial Average ETF Trust</t>
  </si>
  <si>
    <t>SGX:D11</t>
  </si>
  <si>
    <t>Design Studio Group Ltd</t>
  </si>
  <si>
    <t>SGX:D5IU</t>
  </si>
  <si>
    <t>Lippo Malls Indonesia Retail Trust</t>
  </si>
  <si>
    <t>SGX:D6U</t>
  </si>
  <si>
    <t>Dynamic Colours Limited</t>
  </si>
  <si>
    <t>SGX:D79</t>
  </si>
  <si>
    <t>C&amp;G Environmental Protection Holdings Limited</t>
  </si>
  <si>
    <t>SGX:D8DU</t>
  </si>
  <si>
    <t>First Ship Lease Trust</t>
  </si>
  <si>
    <t>SGX:DM0</t>
  </si>
  <si>
    <t>Hanwell Holdings Limited</t>
  </si>
  <si>
    <t>SGX:DU4</t>
  </si>
  <si>
    <t>Mermaid Maritime Public Company Limited</t>
  </si>
  <si>
    <t>SGX:E16</t>
  </si>
  <si>
    <t>Elec &amp; Eltek International Company Limited</t>
  </si>
  <si>
    <t>SGX:E27</t>
  </si>
  <si>
    <t>The Place Holdings Limited</t>
  </si>
  <si>
    <t>SGX:E28</t>
  </si>
  <si>
    <t>Frencken Group Limited</t>
  </si>
  <si>
    <t>SGX:E3B</t>
  </si>
  <si>
    <t>Wee Hur Holdings Ltd.</t>
  </si>
  <si>
    <t>SGX:E5H</t>
  </si>
  <si>
    <t>Golden Agri-Resources Ltd</t>
  </si>
  <si>
    <t>SGX:E6R</t>
  </si>
  <si>
    <t>Samko Timber Limited</t>
  </si>
  <si>
    <t>SGX:E8Z</t>
  </si>
  <si>
    <t>Roxy-Pacific Holdings Limited</t>
  </si>
  <si>
    <t>SGX:EB5</t>
  </si>
  <si>
    <t>First Resources Limited</t>
  </si>
  <si>
    <t>SGX:EB7</t>
  </si>
  <si>
    <t>KTL Global Limited</t>
  </si>
  <si>
    <t>SGX:EH5</t>
  </si>
  <si>
    <t>United Overseas Australia Limited</t>
  </si>
  <si>
    <t>SGX:ER0</t>
  </si>
  <si>
    <t>KSH Holdings Limited</t>
  </si>
  <si>
    <t>SGX:ES3</t>
  </si>
  <si>
    <t>SPDR STRAITS TIMES INDEX ETF</t>
  </si>
  <si>
    <t>SPDR Straits Times Index ETF</t>
  </si>
  <si>
    <t>SGX:F03</t>
  </si>
  <si>
    <t>Food Empire Holdings Limited</t>
  </si>
  <si>
    <t>SGX:F10</t>
  </si>
  <si>
    <t>F J Benjamin Holdings Ltd</t>
  </si>
  <si>
    <t>SGX:F13</t>
  </si>
  <si>
    <t>Fu Yu Corporation Limited</t>
  </si>
  <si>
    <t>SGX:F17</t>
  </si>
  <si>
    <t>GuocoLand Limited</t>
  </si>
  <si>
    <t>SGX:F1E</t>
  </si>
  <si>
    <t>Low Keng Huat (Singapore) Limited</t>
  </si>
  <si>
    <t>SGX:F31</t>
  </si>
  <si>
    <t>Fragrance Group Limited</t>
  </si>
  <si>
    <t>SGX:F34</t>
  </si>
  <si>
    <t>Wilmar International Limited</t>
  </si>
  <si>
    <t>SGX:F3V</t>
  </si>
  <si>
    <t>MMP Resources Limited</t>
  </si>
  <si>
    <t>SGX:F83</t>
  </si>
  <si>
    <t>COSCO Shipping International (Singapore) Co., Ltd.</t>
  </si>
  <si>
    <t>SGX:F86</t>
  </si>
  <si>
    <t>MYP Ltd.</t>
  </si>
  <si>
    <t>SGX:F99</t>
  </si>
  <si>
    <t>Fraser and Neave, Limited</t>
  </si>
  <si>
    <t>SGX:F9D</t>
  </si>
  <si>
    <t>Boustead Singapore Limited</t>
  </si>
  <si>
    <t>SGX:FQ7</t>
  </si>
  <si>
    <t>Jasper Investments Limited</t>
  </si>
  <si>
    <t>SGX:G07</t>
  </si>
  <si>
    <t>Great Eastern Holdings Limited</t>
  </si>
  <si>
    <t>SGX:G0I</t>
  </si>
  <si>
    <t>Nam Lee Pressed Metal Industries Limited</t>
  </si>
  <si>
    <t>SGX:G11</t>
  </si>
  <si>
    <t>Guoan International Limited</t>
  </si>
  <si>
    <t>SGX:G13</t>
  </si>
  <si>
    <t>Genting Singapore Limited</t>
  </si>
  <si>
    <t>SGX:G1N</t>
  </si>
  <si>
    <t>LYXOR ETF MSCI INDIA (GBP)</t>
  </si>
  <si>
    <t>Lyxor MSCI India UCITS ETF</t>
  </si>
  <si>
    <t>SGX:G20</t>
  </si>
  <si>
    <t>GP Industries Limited</t>
  </si>
  <si>
    <t>SGX:G3B</t>
  </si>
  <si>
    <t>NIKKO AM SINGAPORE STI ETF</t>
  </si>
  <si>
    <t>Nikko AM Singapore STI ETF</t>
  </si>
  <si>
    <t>SGX:G41</t>
  </si>
  <si>
    <t>G. K. Goh Holdings Limited</t>
  </si>
  <si>
    <t>SGX:G50</t>
  </si>
  <si>
    <t>Grand Banks Yachts Limited</t>
  </si>
  <si>
    <t>SGX:G92</t>
  </si>
  <si>
    <t>China Aviation Oil (Singapore) Corporation Ltd</t>
  </si>
  <si>
    <t>SGX:H02</t>
  </si>
  <si>
    <t>Haw Par Corporation Limited</t>
  </si>
  <si>
    <t>SGX:H07</t>
  </si>
  <si>
    <t>Stamford Land Corporation Ltd</t>
  </si>
  <si>
    <t>SGX:H12</t>
  </si>
  <si>
    <t>Hotel Royal Limited</t>
  </si>
  <si>
    <t>SGX:H13</t>
  </si>
  <si>
    <t>Ho Bee Land Limited</t>
  </si>
  <si>
    <t>SGX:H15</t>
  </si>
  <si>
    <t>Hotel Properties Limited</t>
  </si>
  <si>
    <t>SGX:H16</t>
  </si>
  <si>
    <t>Huan Hsin Holdings Ltd</t>
  </si>
  <si>
    <t>SGX:H17</t>
  </si>
  <si>
    <t>Hi-P International Limited</t>
  </si>
  <si>
    <t>SGX:H18</t>
  </si>
  <si>
    <t>Hotel Grand Central Limited</t>
  </si>
  <si>
    <t>SGX:H19</t>
  </si>
  <si>
    <t>Hwa Hong Corporation Limited</t>
  </si>
  <si>
    <t>SGX:H1N</t>
  </si>
  <si>
    <t>ETF MSCI EMERGING MARKETS INDEX GBP</t>
  </si>
  <si>
    <t>Lyxor UCITS ETF MSCI Emerging Markets</t>
  </si>
  <si>
    <t>SGX:H20</t>
  </si>
  <si>
    <t>Hoe Leong Corporation Ltd.</t>
  </si>
  <si>
    <t>SGX:H22</t>
  </si>
  <si>
    <t>Hong Leong Asia Ltd.</t>
  </si>
  <si>
    <t>SGX:H30</t>
  </si>
  <si>
    <t>Hong Fok Corporation Limited</t>
  </si>
  <si>
    <t>SGX:H78</t>
  </si>
  <si>
    <t>Hongkong Land Holdings Limited</t>
  </si>
  <si>
    <t>SGX:HD6</t>
  </si>
  <si>
    <t>S&amp;P 500 INVERSE DAILY UCITS ETF GBP ACC</t>
  </si>
  <si>
    <t>Xtrackers - S&amp;P 500 Inverse Daily Swap UCITS ETF</t>
  </si>
  <si>
    <t>SGX:I06</t>
  </si>
  <si>
    <t>Intraco Limited</t>
  </si>
  <si>
    <t>SGX:I07</t>
  </si>
  <si>
    <t>ISDN Holdings Limited</t>
  </si>
  <si>
    <t>SGX:I11</t>
  </si>
  <si>
    <t>Renaissance United Limited</t>
  </si>
  <si>
    <t>SGX:I15</t>
  </si>
  <si>
    <t>Isetan (Singapore) Limited</t>
  </si>
  <si>
    <t>SGX:I49</t>
  </si>
  <si>
    <t>IFS Capital Limited</t>
  </si>
  <si>
    <t>SGX:I5H</t>
  </si>
  <si>
    <t>Forise International Limited</t>
  </si>
  <si>
    <t>SGX:I98</t>
  </si>
  <si>
    <t>MSCI INDIA ETF</t>
  </si>
  <si>
    <t>iShares Southeast Asia Trust - iShares MSCI India Index ETF</t>
  </si>
  <si>
    <t>SGX:I9T</t>
  </si>
  <si>
    <t>BM Mobility Ltd.</t>
  </si>
  <si>
    <t>SGX:IH0</t>
  </si>
  <si>
    <t>EURO STOXX 50 UCITS ETF 1C</t>
  </si>
  <si>
    <t>Xtrackers - Euro Stoxx 50 UCITS ETF</t>
  </si>
  <si>
    <t>SGX:IH1</t>
  </si>
  <si>
    <t>MSCI AC ASIA EX JAPAN SWAP UCITS ETF 1C</t>
  </si>
  <si>
    <t>Xtrackers - MSCI AC Asia ex Japan Swap UCITS ETF</t>
  </si>
  <si>
    <t>SGX:IW5</t>
  </si>
  <si>
    <t>Seroja Investments Limited</t>
  </si>
  <si>
    <t>SGX:IX2</t>
  </si>
  <si>
    <t>PEC Ltd.</t>
  </si>
  <si>
    <t>SGX:J03</t>
  </si>
  <si>
    <t>Jadason Enterprises Ltd</t>
  </si>
  <si>
    <t>SGX:J0O</t>
  </si>
  <si>
    <t>MSCI BRAZIL UCITS ETF</t>
  </si>
  <si>
    <t>Xtrackers - MSCI Brazil UCITS ETF</t>
  </si>
  <si>
    <t>SGX:J0P</t>
  </si>
  <si>
    <t>MSCI WORLD SWAP UCITS ETF</t>
  </si>
  <si>
    <t>Xtrackers - MSCI World Swap UCITS ETF</t>
  </si>
  <si>
    <t>SGX:J0Q</t>
  </si>
  <si>
    <t>MSCI PACIFIC EX JAPAN UCITS ETF</t>
  </si>
  <si>
    <t>Xtrackers - MSCI Pacific ex Japan UCITS ETF</t>
  </si>
  <si>
    <t>SGX:J0R</t>
  </si>
  <si>
    <t>MSCI RUSSIA CAPPED SWAP UCITS ETF</t>
  </si>
  <si>
    <t>Xtrackers - MSCI Russia Capped Swap UCITS ETF</t>
  </si>
  <si>
    <t>SGX:J17</t>
  </si>
  <si>
    <t>Jackspeed Corporation Limited</t>
  </si>
  <si>
    <t>SGX:J18</t>
  </si>
  <si>
    <t>China Jishan Holdings Limited</t>
  </si>
  <si>
    <t>SGX:J2T</t>
  </si>
  <si>
    <t>Hock Lian Seng Holdings Limited</t>
  </si>
  <si>
    <t>SGX:J36</t>
  </si>
  <si>
    <t>Jardine Matheson Holdings Limited</t>
  </si>
  <si>
    <t>SGX:J37</t>
  </si>
  <si>
    <t>Jardine Strategic Holdings Limited</t>
  </si>
  <si>
    <t>SGX:J69U</t>
  </si>
  <si>
    <t>Frasers Centrepoint Trust</t>
  </si>
  <si>
    <t>SGX:J85</t>
  </si>
  <si>
    <t>CDL Hospitality Trusts</t>
  </si>
  <si>
    <t>SGX:J91U</t>
  </si>
  <si>
    <t>ESR-REIT</t>
  </si>
  <si>
    <t>SGX:JK8</t>
  </si>
  <si>
    <t>UNITED FT/XINHUA CHINA A50 ETF</t>
  </si>
  <si>
    <t>UETF - United SSE 50 China ETF</t>
  </si>
  <si>
    <t>SGX:JYEU</t>
  </si>
  <si>
    <t>NPV</t>
  </si>
  <si>
    <t>Lendlease Global Commercial REIT</t>
  </si>
  <si>
    <t>SGX:K03</t>
  </si>
  <si>
    <t>Khong Guan Limited</t>
  </si>
  <si>
    <t>SGX:K1Q</t>
  </si>
  <si>
    <t>T T J Holdings Limited</t>
  </si>
  <si>
    <t>SGX:K22</t>
  </si>
  <si>
    <t>Raffles United Holdings Ltd</t>
  </si>
  <si>
    <t>SGX:K29</t>
  </si>
  <si>
    <t>Karin Technology Holdings Limited</t>
  </si>
  <si>
    <t>SGX:K2LU</t>
  </si>
  <si>
    <t>Cache Logistics Trust</t>
  </si>
  <si>
    <t>SGX:K3DD</t>
  </si>
  <si>
    <t>SPONS ADR-REPR 100 CLASS'H'CNYU</t>
  </si>
  <si>
    <t>Sinopec Shanghai Petrochemical Company Limited</t>
  </si>
  <si>
    <t>SGX:K3FD</t>
  </si>
  <si>
    <t>ADR EACH REP 40 'H' SHS CNY1</t>
  </si>
  <si>
    <t>Huaneng Power International, Inc.</t>
  </si>
  <si>
    <t>SGX:K3ID</t>
  </si>
  <si>
    <t>ADR EACH REP 10 ORD HKD0.10 LVL111</t>
  </si>
  <si>
    <t>China Unicom (Hong Kong) Limited</t>
  </si>
  <si>
    <t>SGX:K3OD</t>
  </si>
  <si>
    <t>SPONSORED  ADR</t>
  </si>
  <si>
    <t>PetroChina Company Limited</t>
  </si>
  <si>
    <t>SGX:K6K</t>
  </si>
  <si>
    <t>XTRACKERS S&amp;P 500 SWAP UCITS ETF 1 USD A</t>
  </si>
  <si>
    <t>Xtrackers - S&amp;P 500 Swap UCITS ETF</t>
  </si>
  <si>
    <t>SGX:K6S</t>
  </si>
  <si>
    <t>Prudential plc</t>
  </si>
  <si>
    <t>SGX:K71U</t>
  </si>
  <si>
    <t>Keppel REIT</t>
  </si>
  <si>
    <t>SGX:K75</t>
  </si>
  <si>
    <t>Koh Brothers Group Limited</t>
  </si>
  <si>
    <t>SGX:KI3</t>
  </si>
  <si>
    <t>Hu An Cable Holdings Ltd.</t>
  </si>
  <si>
    <t>SGX:KJ5</t>
  </si>
  <si>
    <t>BBR Holdings (S) Ltd</t>
  </si>
  <si>
    <t>SGX:KJ7</t>
  </si>
  <si>
    <t>MSCI INDONESIA SWAP UCITS ETF</t>
  </si>
  <si>
    <t>Xtrackers - MSCI Indonesia Swap UCITS ETF</t>
  </si>
  <si>
    <t>SGX:KT3</t>
  </si>
  <si>
    <t>SHS 1D DISTRB</t>
  </si>
  <si>
    <t>Xtrackers - Stoxx Global Select Dividend 100 Swap UCITS ETF</t>
  </si>
  <si>
    <t>SGX:KT4</t>
  </si>
  <si>
    <t>CSI300 SWAP UCITS ETF</t>
  </si>
  <si>
    <t>Xtrackers - CSI300 Swap UCITS ETF</t>
  </si>
  <si>
    <t>SGX:KUO</t>
  </si>
  <si>
    <t>International Cement Group Ltd.</t>
  </si>
  <si>
    <t>SGX:KV4</t>
  </si>
  <si>
    <t>SINGAPORE GOV BOND UCITS ETF</t>
  </si>
  <si>
    <t>Xtrackers II - Singapore Government Bond UCITS ETF</t>
  </si>
  <si>
    <t>SGX:L02</t>
  </si>
  <si>
    <t>Manhattan Resources Limited</t>
  </si>
  <si>
    <t>SGX:L03</t>
  </si>
  <si>
    <t>Lian Beng Group Ltd</t>
  </si>
  <si>
    <t>SGX:L09</t>
  </si>
  <si>
    <t>Lung Kee (Bermuda) Holdings Limited</t>
  </si>
  <si>
    <t>SGX:L19</t>
  </si>
  <si>
    <t>Lum Chang Holdings Limited</t>
  </si>
  <si>
    <t>SGX:L23</t>
  </si>
  <si>
    <t>Enviro-Hub Holdings Ltd.</t>
  </si>
  <si>
    <t>SGX:L38</t>
  </si>
  <si>
    <t>AF Global Limited</t>
  </si>
  <si>
    <t>SGX:L46</t>
  </si>
  <si>
    <t>Luzhou Bio-chem Technology Limited</t>
  </si>
  <si>
    <t>SGX:LF1</t>
  </si>
  <si>
    <t>S&amp;P/ASX 200 UCITS ETF (DR)</t>
  </si>
  <si>
    <t>Xtrackers - S&amp;P ASX 200 UCITS ETF</t>
  </si>
  <si>
    <t>SGX:LF2</t>
  </si>
  <si>
    <t>SHS 1C CAP</t>
  </si>
  <si>
    <t>Xtrackers - MSCI Japan UCITS ETF</t>
  </si>
  <si>
    <t>SGX:LG6</t>
  </si>
  <si>
    <t>MSCI MALAYSIA UCITS ETF (DR)</t>
  </si>
  <si>
    <t>Xtrackers - MSCI Malaysia UCITS ETF</t>
  </si>
  <si>
    <t>SGX:LG7</t>
  </si>
  <si>
    <t>MSCI THAILAND UCITS ETF 1 USD ACC</t>
  </si>
  <si>
    <t>Xtrackers - MSCI Thailand UCITS ETF</t>
  </si>
  <si>
    <t>SGX:LG8</t>
  </si>
  <si>
    <t>MSCI INDIA SWAP UCITS ETF</t>
  </si>
  <si>
    <t>Xtrackers - MSCI India Swap UCITS ETF</t>
  </si>
  <si>
    <t>SGX:LG9</t>
  </si>
  <si>
    <t>MSCI CHINA UCITS ETF (GBP) (DR)</t>
  </si>
  <si>
    <t>Xtrackers - MSCI China UCITS ETF</t>
  </si>
  <si>
    <t>SGX:LIW</t>
  </si>
  <si>
    <t>Eagle Hospitality Trust</t>
  </si>
  <si>
    <t>SGX:LJ3</t>
  </si>
  <si>
    <t>OUE Limited</t>
  </si>
  <si>
    <t>SGX:LS9</t>
  </si>
  <si>
    <t>Leader Environmental Technologies Limited</t>
  </si>
  <si>
    <t>SGX:LUY</t>
  </si>
  <si>
    <t>Raffles Infrastructure Holdings Limited</t>
  </si>
  <si>
    <t>SGX:M01</t>
  </si>
  <si>
    <t>Metro Holdings Limited</t>
  </si>
  <si>
    <t>SGX:M04</t>
  </si>
  <si>
    <t>Mandarin Oriental International Limited</t>
  </si>
  <si>
    <t>SGX:M05</t>
  </si>
  <si>
    <t>MTQ Corporation Limited</t>
  </si>
  <si>
    <t>SGX:M11</t>
  </si>
  <si>
    <t>Manufacturing Integration Technology Ltd</t>
  </si>
  <si>
    <t>SGX:M14</t>
  </si>
  <si>
    <t>InnoTek Limited</t>
  </si>
  <si>
    <t>SGX:M1GU</t>
  </si>
  <si>
    <t>Sabana Shari'ah Compliant Industrial Real Estate Investment Trust</t>
  </si>
  <si>
    <t>SGX:M1Z</t>
  </si>
  <si>
    <t>TEE International Limited</t>
  </si>
  <si>
    <t>SGX:M30</t>
  </si>
  <si>
    <t>SDS EACH REPR 1/2 ORD SHS</t>
  </si>
  <si>
    <t>Meghmani Organics Limited</t>
  </si>
  <si>
    <t>SGX:M44U</t>
  </si>
  <si>
    <t>Mapletree Logistics Trust</t>
  </si>
  <si>
    <t>SGX:M62</t>
  </si>
  <si>
    <t>FTSE ASEAN 40</t>
  </si>
  <si>
    <t>CIMB FTSE Asean 40 ETF</t>
  </si>
  <si>
    <t>SGX:MBH</t>
  </si>
  <si>
    <t>Sgd Investment Grade Corporate Bond Etf</t>
  </si>
  <si>
    <t>Nikko AM SGD Investment Grade Corporate Bond ETF</t>
  </si>
  <si>
    <t>SGX:ME8U</t>
  </si>
  <si>
    <t>Mapletree Industrial Trust</t>
  </si>
  <si>
    <t>SGX:MF6</t>
  </si>
  <si>
    <t>Mun Siong Engineering Limited</t>
  </si>
  <si>
    <t>SGX:MR7</t>
  </si>
  <si>
    <t>Nordic Group Limited</t>
  </si>
  <si>
    <t>SGX:MU7</t>
  </si>
  <si>
    <t>4.7% NON-CUM NON-CNV NON-VTG PREF</t>
  </si>
  <si>
    <t>DBS Bank Ltd.</t>
  </si>
  <si>
    <t>SGX:MV4</t>
  </si>
  <si>
    <t>Mewah International Inc.</t>
  </si>
  <si>
    <t>SGX:N01</t>
  </si>
  <si>
    <t>Nera Telecommunications Ltd</t>
  </si>
  <si>
    <t>SGX:N02</t>
  </si>
  <si>
    <t>NSL Ltd</t>
  </si>
  <si>
    <t>SGX:N08</t>
  </si>
  <si>
    <t>New Toyo International Holdings Ltd</t>
  </si>
  <si>
    <t>SGX:N0Z</t>
  </si>
  <si>
    <t>Combine Will International Holdings Limited</t>
  </si>
  <si>
    <t>SGX:N2E</t>
  </si>
  <si>
    <t>MSCI PHILIPPINES UCITS ETF</t>
  </si>
  <si>
    <t>Xtrackers - MSCI Philippines UCITS ETF</t>
  </si>
  <si>
    <t>SGX:N2IU</t>
  </si>
  <si>
    <t>Mapletree Commercial Trust</t>
  </si>
  <si>
    <t>SGX:N4E</t>
  </si>
  <si>
    <t>Nam Cheong Limited</t>
  </si>
  <si>
    <t>SGX:N6M</t>
  </si>
  <si>
    <t>USD ASIA BOND ETF</t>
  </si>
  <si>
    <t>iShares Southeast Asia Trust - iShares J.P. Morgan USD Asia Credit Bond Index ETF</t>
  </si>
  <si>
    <t>SGX:NC2</t>
  </si>
  <si>
    <t>THB1(ALIEN MKT)</t>
  </si>
  <si>
    <t>Sri Trang Agro-Industry Public Company Limited</t>
  </si>
  <si>
    <t>SGX:ND8U</t>
  </si>
  <si>
    <t>Frasers Commercial Trust</t>
  </si>
  <si>
    <t>SGX:NO4</t>
  </si>
  <si>
    <t>Dyna-Mac Holdings Ltd.</t>
  </si>
  <si>
    <t>SGX:NPW</t>
  </si>
  <si>
    <t>Malaysia Smelting Corporation Berhad</t>
  </si>
  <si>
    <t>SGX:NR7</t>
  </si>
  <si>
    <t>Raffles Education Corporation Limited</t>
  </si>
  <si>
    <t>SGX:NS8U</t>
  </si>
  <si>
    <t>Hutchison Port Holdings Trust</t>
  </si>
  <si>
    <t>SGX:O08</t>
  </si>
  <si>
    <t>Ossia International Limited</t>
  </si>
  <si>
    <t>SGX:O10</t>
  </si>
  <si>
    <t>Far East Orchard Limited</t>
  </si>
  <si>
    <t>SGX:O32</t>
  </si>
  <si>
    <t>Olam International Limited</t>
  </si>
  <si>
    <t>SGX:O39</t>
  </si>
  <si>
    <t>Oversea-Chinese Banking Corporation Limited</t>
  </si>
  <si>
    <t>SGX:O5RU</t>
  </si>
  <si>
    <t>AIMS APAC REIT</t>
  </si>
  <si>
    <t>SGX:O87</t>
  </si>
  <si>
    <t>Common Stock</t>
  </si>
  <si>
    <t>SPDR Gold Trust</t>
  </si>
  <si>
    <t>SGX:O9A</t>
  </si>
  <si>
    <t>XTRACKERS MSCI SINGAPORE UCITS ETF USD</t>
  </si>
  <si>
    <t>Xtrackers - MSCI Singapore UCITS ETF</t>
  </si>
  <si>
    <t>SGX:O9C</t>
  </si>
  <si>
    <t>XTRACKERS MSCI BANGLADESH SIM IDX UCITS</t>
  </si>
  <si>
    <t>Xtrackers - MSCI Bangladesh Swap UCITS ETF</t>
  </si>
  <si>
    <t>SGX:O9D</t>
  </si>
  <si>
    <t>XTRACKERS MSCI PAKISTAN SWAP UCITS ETF 1</t>
  </si>
  <si>
    <t>Xtrackers - MSCI Pakistan Swap UCITS ETF</t>
  </si>
  <si>
    <t>SGX:O9E</t>
  </si>
  <si>
    <t>Parkson Retail Asia Limited</t>
  </si>
  <si>
    <t>SGX:O9P</t>
  </si>
  <si>
    <t>USD ASIA HY BOND ETF</t>
  </si>
  <si>
    <t>iShares Southeast Asia Trust - iShares Barclays USD Asia High Yield Bond Index ETF</t>
  </si>
  <si>
    <t>SGX:OU8</t>
  </si>
  <si>
    <t>Centurion Corporation Limited</t>
  </si>
  <si>
    <t>SGX:OV8</t>
  </si>
  <si>
    <t>Sheng Siong Group Ltd</t>
  </si>
  <si>
    <t>SGX:OVQ</t>
  </si>
  <si>
    <t>PHILLIP SING INCOME ETF</t>
  </si>
  <si>
    <t>Phillip Legacy Funds - Phillip Sing Income ETF</t>
  </si>
  <si>
    <t>SGX:OXMU</t>
  </si>
  <si>
    <t>Prime US REIT</t>
  </si>
  <si>
    <t>SGX:OYY</t>
  </si>
  <si>
    <t>PropNex Limited</t>
  </si>
  <si>
    <t>SGX:P15</t>
  </si>
  <si>
    <t>Pacific Century Regional Developments Limited</t>
  </si>
  <si>
    <t>SGX:P34</t>
  </si>
  <si>
    <t>Delfi Limited</t>
  </si>
  <si>
    <t>SGX:P36</t>
  </si>
  <si>
    <t>Pan Hong Holdings Group Limited</t>
  </si>
  <si>
    <t>SGX:P40U</t>
  </si>
  <si>
    <t>Starhill Global Real Estate Investment Trust</t>
  </si>
  <si>
    <t>SGX:P52</t>
  </si>
  <si>
    <t>Pan-United Corporation Ltd</t>
  </si>
  <si>
    <t>SGX:P5P</t>
  </si>
  <si>
    <t>S&amp;P ETHICAL ASIA PACIFIC DIVIDEND ETF</t>
  </si>
  <si>
    <t>CIMB S&amp;P Ethical Asia Pacific Dividend ETF</t>
  </si>
  <si>
    <t>SGX:P60</t>
  </si>
  <si>
    <t>LYXOR MSCI AC ASIA PACIFIC UCITS ETF</t>
  </si>
  <si>
    <t>Multi Units Luxembourg - Lyxor MSCI AC Asia Pacific Ex Japan UCITS ETF</t>
  </si>
  <si>
    <t>SGX:P74</t>
  </si>
  <si>
    <t>China Kangda Food Company Limited</t>
  </si>
  <si>
    <t>SGX:P7VU</t>
  </si>
  <si>
    <t>SGX:P8A</t>
  </si>
  <si>
    <t>Cordlife Group Limited</t>
  </si>
  <si>
    <t>SGX:P8Z</t>
  </si>
  <si>
    <t>Ordinary shares</t>
  </si>
  <si>
    <t>Bumitama Agri Ltd.</t>
  </si>
  <si>
    <t>SGX:P9D</t>
  </si>
  <si>
    <t>Civmec Limited</t>
  </si>
  <si>
    <t>SGX:PA3</t>
  </si>
  <si>
    <t>TA Corporation Ltd</t>
  </si>
  <si>
    <t>SGX:Q01</t>
  </si>
  <si>
    <t>QAF Limited</t>
  </si>
  <si>
    <t>SGX:Q0F</t>
  </si>
  <si>
    <t>IHH Healthcare Berhad</t>
  </si>
  <si>
    <t>SGX:Q1P</t>
  </si>
  <si>
    <t>Stapled Units</t>
  </si>
  <si>
    <t>Ascendas Hospitality Trust</t>
  </si>
  <si>
    <t>SGX:Q5T</t>
  </si>
  <si>
    <t>Far East Hospitality Trust</t>
  </si>
  <si>
    <t>SGX:QC7</t>
  </si>
  <si>
    <t>Q &amp; M Dental Group (Singapore) Limited</t>
  </si>
  <si>
    <t>SGX:QF6</t>
  </si>
  <si>
    <t>Swee Hong Limited</t>
  </si>
  <si>
    <t>SGX:QK9</t>
  </si>
  <si>
    <t>SGX:QL2</t>
  </si>
  <si>
    <t>SGX:QL3</t>
  </si>
  <si>
    <t>SGX:QR9</t>
  </si>
  <si>
    <t>SGX:QS0</t>
  </si>
  <si>
    <t>SGX:QS9</t>
  </si>
  <si>
    <t>Global Invacom Group Limited</t>
  </si>
  <si>
    <t>SGX:R14</t>
  </si>
  <si>
    <t>Eneco Energy Limited</t>
  </si>
  <si>
    <t>SGX:RE4</t>
  </si>
  <si>
    <t>Geo Energy Resources Limited</t>
  </si>
  <si>
    <t>SGX:RF1U</t>
  </si>
  <si>
    <t>RHT Health Trust</t>
  </si>
  <si>
    <t>SGX:RF7</t>
  </si>
  <si>
    <t>AMOS Group Limited</t>
  </si>
  <si>
    <t>SGX:RQ1</t>
  </si>
  <si>
    <t>Overseas Education Limited</t>
  </si>
  <si>
    <t>SGX:RS1</t>
  </si>
  <si>
    <t>China Environmental Resources Group Limited</t>
  </si>
  <si>
    <t>SGX:RW0U</t>
  </si>
  <si>
    <t>Mapletree North Asia Commercial Trust</t>
  </si>
  <si>
    <t>SGX:S07</t>
  </si>
  <si>
    <t>Shangri-La Asia Limited</t>
  </si>
  <si>
    <t>SGX:S08</t>
  </si>
  <si>
    <t>Singapore Post Limited</t>
  </si>
  <si>
    <t>SGX:S19</t>
  </si>
  <si>
    <t>Singapore Shipping Corporation Limited</t>
  </si>
  <si>
    <t>SGX:S20</t>
  </si>
  <si>
    <t>The Straits Trading Company Limited</t>
  </si>
  <si>
    <t>SGX:S23</t>
  </si>
  <si>
    <t>Singapura Finance Ltd</t>
  </si>
  <si>
    <t>SGX:S29</t>
  </si>
  <si>
    <t>Stamford Tyres Corporation Limited</t>
  </si>
  <si>
    <t>SGX:S35</t>
  </si>
  <si>
    <t>Sing Investments &amp; Finance Limited</t>
  </si>
  <si>
    <t>SGX:S3N</t>
  </si>
  <si>
    <t>OKH Global Ltd.</t>
  </si>
  <si>
    <t>SGX:S41</t>
  </si>
  <si>
    <t>Hong Leong Finance Limited</t>
  </si>
  <si>
    <t>SGX:S44</t>
  </si>
  <si>
    <t>EnGro Corporation Limited</t>
  </si>
  <si>
    <t>SGX:S46</t>
  </si>
  <si>
    <t>San Teh Ltd</t>
  </si>
  <si>
    <t>SGX:S49</t>
  </si>
  <si>
    <t>Singapore Reinsurance Corporation Limited</t>
  </si>
  <si>
    <t>SGX:S51</t>
  </si>
  <si>
    <t>Sembcorp Marine Ltd</t>
  </si>
  <si>
    <t>SGX:S56</t>
  </si>
  <si>
    <t>Samudera Shipping Line Ltd</t>
  </si>
  <si>
    <t>SGX:S58</t>
  </si>
  <si>
    <t>SATS Ltd.</t>
  </si>
  <si>
    <t>SGX:S59</t>
  </si>
  <si>
    <t>SIA Engineering Company Limited</t>
  </si>
  <si>
    <t>SGX:S61</t>
  </si>
  <si>
    <t>SBS Transit Ltd</t>
  </si>
  <si>
    <t>SGX:S63</t>
  </si>
  <si>
    <t>Singapore Technologies Engineering Ltd</t>
  </si>
  <si>
    <t>SGX:S68</t>
  </si>
  <si>
    <t>Singapore Exchange Limited</t>
  </si>
  <si>
    <t>SGX:S69</t>
  </si>
  <si>
    <t>Serial System Ltd</t>
  </si>
  <si>
    <t>SGX:S71</t>
  </si>
  <si>
    <t>Sunright Limited</t>
  </si>
  <si>
    <t>SGX:S7OU</t>
  </si>
  <si>
    <t>Asian Pay Television Trust</t>
  </si>
  <si>
    <t>SGX:S7P</t>
  </si>
  <si>
    <t>Soilbuild Construction Group Ltd.</t>
  </si>
  <si>
    <t>SGX:S85</t>
  </si>
  <si>
    <t>Straco Corporation Limited</t>
  </si>
  <si>
    <t>SGX:S91</t>
  </si>
  <si>
    <t>Alibaba Pictures Group Limited</t>
  </si>
  <si>
    <t>SGX:S9B</t>
  </si>
  <si>
    <t>TEE Land Limited</t>
  </si>
  <si>
    <t>SGX:SK3</t>
  </si>
  <si>
    <t>KrisEnergy Ltd.</t>
  </si>
  <si>
    <t>SGX:SK6U</t>
  </si>
  <si>
    <t>SPH REIT</t>
  </si>
  <si>
    <t>SGX:SV3U</t>
  </si>
  <si>
    <t>Soilbuild Business Space REIT</t>
  </si>
  <si>
    <t>SGX:T12</t>
  </si>
  <si>
    <t>Tat Seng Packaging Group Ltd</t>
  </si>
  <si>
    <t>SGX:T13</t>
  </si>
  <si>
    <t>RH PetroGas Limited</t>
  </si>
  <si>
    <t>SGX:T14</t>
  </si>
  <si>
    <t>Foreign Shares-Foreign Listed</t>
  </si>
  <si>
    <t>Tianjin Zhong Xin Pharmaceutical Group Corporation Limited</t>
  </si>
  <si>
    <t>SGX:T15</t>
  </si>
  <si>
    <t>Tan Chong International Limited</t>
  </si>
  <si>
    <t>SGX:T18</t>
  </si>
  <si>
    <t>TPV Technology Limited</t>
  </si>
  <si>
    <t>SGX:T24</t>
  </si>
  <si>
    <t>Tuan Sing Holdings Limited</t>
  </si>
  <si>
    <t>SGX:T39</t>
  </si>
  <si>
    <t>Singapore Press Holdings Limited</t>
  </si>
  <si>
    <t>SGX:T41</t>
  </si>
  <si>
    <t>Telechoice International Limited</t>
  </si>
  <si>
    <t>SGX:T43</t>
  </si>
  <si>
    <t>Yunnan Energy International Co. Limited</t>
  </si>
  <si>
    <t>SGX:T4B</t>
  </si>
  <si>
    <t>Sino Grandness Food Industry Group Limited</t>
  </si>
  <si>
    <t>SGX:T55</t>
  </si>
  <si>
    <t>TIH Limited</t>
  </si>
  <si>
    <t>SGX:T6I</t>
  </si>
  <si>
    <t>ValueMax Group Limited</t>
  </si>
  <si>
    <t>SGX:T82U</t>
  </si>
  <si>
    <t>Suntec Real Estate Investment Trust</t>
  </si>
  <si>
    <t>SGX:TID</t>
  </si>
  <si>
    <t>SGX:TQ5</t>
  </si>
  <si>
    <t>Frasers Property Limited</t>
  </si>
  <si>
    <t>SGX:TS0U</t>
  </si>
  <si>
    <t>UNITS</t>
  </si>
  <si>
    <t>OUE Commercial Real Estate Investment Trust</t>
  </si>
  <si>
    <t>SGX:U04</t>
  </si>
  <si>
    <t>Ordinary Stock Units</t>
  </si>
  <si>
    <t>United Engineers Limited</t>
  </si>
  <si>
    <t>SGX:U06</t>
  </si>
  <si>
    <t>United Industrial Corporation Limited</t>
  </si>
  <si>
    <t>SGX:U09</t>
  </si>
  <si>
    <t>Avarga Limited</t>
  </si>
  <si>
    <t>SGX:U10</t>
  </si>
  <si>
    <t>UOB-Kay Hian Holdings Limited</t>
  </si>
  <si>
    <t>SGX:U11</t>
  </si>
  <si>
    <t>United Overseas Bank Limited</t>
  </si>
  <si>
    <t>SGX:U13</t>
  </si>
  <si>
    <t>United Overseas Insurance Limited</t>
  </si>
  <si>
    <t>SGX:U14</t>
  </si>
  <si>
    <t>UOL Group Limited</t>
  </si>
  <si>
    <t>SGX:U6C</t>
  </si>
  <si>
    <t>PACC Offshore Services Holdings Ltd.</t>
  </si>
  <si>
    <t>SGX:U77</t>
  </si>
  <si>
    <t>Sarine Technologies Ltd.</t>
  </si>
  <si>
    <t>SGX:U96</t>
  </si>
  <si>
    <t>Sembcorp Industries Ltd</t>
  </si>
  <si>
    <t>SGX:U9E</t>
  </si>
  <si>
    <t>China Everbright Water Limited</t>
  </si>
  <si>
    <t>SGX:UD1U</t>
  </si>
  <si>
    <t>IREIT Global</t>
  </si>
  <si>
    <t>SGX:UD2</t>
  </si>
  <si>
    <t>Ordinay Shares</t>
  </si>
  <si>
    <t>Japfa Ltd.</t>
  </si>
  <si>
    <t>SGX:UV1</t>
  </si>
  <si>
    <t>Regal International Group Ltd.</t>
  </si>
  <si>
    <t>SGX:V01</t>
  </si>
  <si>
    <t>VICOM Ltd</t>
  </si>
  <si>
    <t>SGX:V03</t>
  </si>
  <si>
    <t>Venture Corporation Limited</t>
  </si>
  <si>
    <t>SGX:VL6</t>
  </si>
  <si>
    <t>Koufu Group Limited</t>
  </si>
  <si>
    <t>SGX:W05</t>
  </si>
  <si>
    <t>Wing Tai Holdings Limited</t>
  </si>
  <si>
    <t>SGX:XZL</t>
  </si>
  <si>
    <t>Staples Securities</t>
  </si>
  <si>
    <t>ARA US Hospitality Trust</t>
  </si>
  <si>
    <t>SGX:Y03</t>
  </si>
  <si>
    <t>Yeo Hiap Seng Limited</t>
  </si>
  <si>
    <t>SGX:Y06</t>
  </si>
  <si>
    <t>Green Build Technology Limited</t>
  </si>
  <si>
    <t>SGX:Y35</t>
  </si>
  <si>
    <t>AnAn International Limited</t>
  </si>
  <si>
    <t>SGX:Y45</t>
  </si>
  <si>
    <t>Singapore Myanmar Investco Limited</t>
  </si>
  <si>
    <t>SGX:Y92</t>
  </si>
  <si>
    <t>Thai Beverage Public Company Limited</t>
  </si>
  <si>
    <t>SGX:Z25</t>
  </si>
  <si>
    <t>Yanlord Land Group Limited</t>
  </si>
  <si>
    <t>SGX:Z59</t>
  </si>
  <si>
    <t>Yoma Strategic Holdings Ltd.</t>
  </si>
  <si>
    <t>SGX:Z74</t>
  </si>
  <si>
    <t>Singapore Telecommunications Limited</t>
  </si>
  <si>
    <t>IQ_CLOSEPRICE</t>
  </si>
  <si>
    <t>IQ_PE_EXCL</t>
  </si>
  <si>
    <t>IQ_LTM</t>
  </si>
  <si>
    <t>(Invalid Identifier)</t>
  </si>
  <si>
    <t>NM</t>
  </si>
  <si>
    <t>IQ_BV_SHARE</t>
  </si>
  <si>
    <t>AwABTAVMT0NBTAFI/////wFQf7AFACJDSVEuU0dYOkM1Mi5JUV9DTE9TRVBSSUNFLjQvMS8yMDE5AQAAAKB4XwACAAAAAzIuNgCkSZFEdITXCCuG1zCVhNcIJENJUS5TR1g6RzA3LklRX0NMT1NFUFJJQ0UuMTEvMTQvMjAxNAEAAAB58SQAAgAAAAUyMy44MQC4kCiGdITXCBkNBjaVhNcIJENJUS5TR1g6VTA2LklRX0NMT1NFUFJJQ0UuMTAvMTEvMjAxMgEAAACJgVQAAgAAAAQyLjgzAPmlhJZ0hNcIbnXKNZWE1wgoQ0lRLlNHWDpEMDUuSVFfQlZfU0hBUkUuSVFfTFRNLjMvMTUvMjAxMgEAAAA/Vg0AAgAAAAkxMi4yMDM5NDkBCAAAAAUAAAABMQEAAAAKMTYwMDI4MzQzMwMAAAADMTM4AgAAAAQ0MDIwBAAAAAEwBwAAAAkzLzE1LzIwMTIIAAAACjEyLzMxLzIwMTEJAAAAATBbjwB5coTXCF+lvrtyhNcIJ0NJUS5TR1g6VTA2LklRX0JWX1NIQVJFLklRX0xUTS43LzIvMjAxMQEAAACJgVQAAgAAAAgyLjgyMDIyOAEIAAAABQAAAAExAQAAAAoxNTU4ODgwMTQ0AwAAAAMxMzgCAAAABDQwMjAEAAAAATAHAAAACDcvMi8yMDExCAAAAAk2LzMwLzIwMTEJAAAAATDnSPOGcoTXCHf0erxyhNcIKENJUS5TR1g6RzEzLklRX0JWX1NIQVJFLklRX0xUTS43LzI0LzIwMTABAAAAC2QNAAIAAAAIMC4zNzU5ODcBCAAAAAUAAAABMQEAAAAKMTQ5MDkxOTQwMQMAAAADMTM4AgAAAAQ0MDIwBAAAAAEwBwAAAAk3LzI0LzIwMTAI</t>
  </si>
  <si>
    <t>AAAACTYvMzAvMjAxMAkAAAABMGnLg5JyhNcIxgwdvXKE1wgjQ0lRLlNHWDpEMDUuSVFfQ0xPU0VQUklDRS43LzEyLzIwMTYBAAAAP1YNAAIAAAAFMTUuODUAK3UHanSE1wgsU0g0lYTXCCJDSVEuU0dYOkVINS5JUV9DTE9TRVBSSUNFLjgvOC8yMDE2AQAAANWAYwACAAAABDAuNDkASY35YXSE1wgXAdgylYTXCCJDSVEuU0dYOjVDUC5JUV9DTE9TRVBSSUNFLjEvNy8yMDE3AQAAAB9NewADAAAAAADOWJhodITXCAj8+TKVhNcII0NJUS5TR1g6SzZTLklRX0NMT1NFUFJJQ0UuMTEvMy8yMDEyAQAAAOIKCAADAAAAAADQvPOXdITXCK4/XziVhNcII0NJUS5TR1g6QVpZLklRX0NMT1NFUFJJQ0UuOS8zMC8yMDEwAQAAAGnyXQECAAAABTM0NC41AB2nkal0hNcICteaOJWE1wgiQ0lRLlNHWDpCNjEuSVFfQ0xPU0VQUklDRS4xLzgvMjAxNwEAAADmYEQAAwAAAAAAjD+QZHSE1whkO4QzlYTXCCNDSVEuU0dYOlcwNS5JUV9DTE9TRVBSSUNFLjYvMjYvMjAxNgEAAADuYQ0AAwAAAAAADyv3YXSE1wiZsnozlYTXCCNDSVEuU0dYOkVINS5JUV9DTE9TRVBSSUNFLjQvMjYvMjAwOQEAAADVgGMAAwAAAAAAm10TwXSE1whSeYc5lYTXCCNDSVEuU0dYOkJWQS5JUV9DTE9TRVBSSUNFLjIvMTUvMjAxOQEAAAC+cXsAAwAAAAAAKIYaQXSE1wiWy3UwlYTXCCNDSVEuU0dYOkE1MC5JUV9DTE9TRVBSSUNFLjIvMjYvMjAxMgEAAAAG</t>
  </si>
  <si>
    <t>nusQAwAAAAAAABFUnHSE1whMsnM2lYTXCCJDSVEuU0dYOk8zOS5JUV9DTE9TRVBSSUNFLjkvMi8yMDE5AQAAACmGEgACAAAABTEwLjYzACnIH0N0hNcIpnHjMJWE1wgjQ0lRLlNHWDpVMTQuSVFfQ0xPU0VQUklDRS42LzI4LzIwMTcBAAAASFgNAAIAAAAENy43OAC9Nb1SdITXCDrO0TGVhNcII0NJUS5TR1g6Q0MzLklRX0NMT1NFUFJJQ0UuMy8xMS8yMDExAQAAAISMIgACAAAAAzIuNgBMB4mjdITXCCbaeziVhNcIIkNJUS5TR1g6UzU5LklRX0NMT1NFUFJJQ0UuMi81LzIwMTMBAAAAeCUKAAIAAAAENC45OAC549CRdITXCJkBtTWVhNcIKUNJUS5TR1g6VTEwLklRX0JWX1NIQVJFLklRX0xUTS4xMC8xNS8yMDEyAQAAABlPewACAAAACDEuNDg0NjY5AQgAAAAFAAAAATEBAAAACjE2NDU1NjI2MDkDAAAAAzEzOAIAAAAENDAyMAQAAAABMAcAAAAKMTAvMTUvMjAxMggAAAAJOS8zMC8yMDEyCQAAAAEwqDa2e3KE1whtBOC7coTXCChDSVEuU0dYOlM5MS5JUV9CVl9TSEFSRS5JUV9MVE0uOC8xMy8yMDExAQAAAFLsdggDAAAAAABIIuyGcoTXCHYxdrxyhNcII0NJUS5TR1g6VjAzLklRX0NMT1NFUFJJQ0UuNy8xNS8yMDA5AQAAAGyNAAACAAAABDcuOTcA+iEivnSE1wiHrRI5lYTXCCNDSVEuU0dYOkMwNy5JUV9DTE9TRVBSSUNFLjgvMTIvMjAxMAEAAABkVg0AAgAAAAUzMy4yNgD23y+ydITXCO2iIDiVhNcIKENJ</t>
  </si>
  <si>
    <t>US5TR1g6WjI1LklRX0JWX1NIQVJFLklRX0xUTS4xMC82LzIwMDkBAAAAwwamAQIAAAAIMS4xNzQ3OTEBCAAAAAUAAAABMQEAAAAKMTQxMDk5ODMyNgMAAAADMTM4AgAAAAQ0MDIwBAAAAAEwBwAAAAkxMC82LzIwMDkIAAAACTkvMzAvMjAwOQkAAAABMOE0SZtyhNcIKK6pvXKE1wgjQ0lRLlNHWDpTNTEuSVFfQ0xPU0VQUklDRS4xMC8yLzIwMTYBAAAA0FkNAAMAAAAAAOVQUGF0hNcIZeMkM5WE1wgnQ0lRLlNHWDpPMzkuSVFfQlZfU0hBUkUuSVFfTFRNLjUvMi8yMDA5AQAAACmGEgACAAAACDUuMzY0Nzg1AQgAAAAFAAAAATEBAAAACjEzNjc2NjE3NTkDAAAAAzEzOAIAAAAENDAyMAQAAAABMAcAAAAINS8yLzIwMDkIAAAACTMvMzEvMjAwOQkAAAABMGryHKRyhNcI7ng9vnKE1wgjQ0lRLlNHWDpDMDkuSVFfQ0xPU0VQUklDRS40LzIzLzIwMDkBAAAA80MGAAIAAAAENS44MwCVBBHBdITXCBEERDqVhNcII0NJUS5TR1g6QzUyLklRX0NMT1NFUFJJQ0UuMTEvNy8yMDE3AQAAAKB4XwACAAAABDIuMDIAvGkgWXSE1wiy8qUylYTXCCNDSVEuU0dYOkozNi5JUV9DTE9TRVBSSUNFLjUvMjYvMjAxOQEAAADuVA0AAwAAAAAAzhtLO3SE1wiK/C0wlYTXCCRDSVEuU0dYOlM5MS5JUV9DTE9TRVBSSUNFLjEyLzMxLzIwMTgBAAAAUux2CAMAAAAAAHb7T0p0hNcIOgJdMZWE1wgiQ0lRLlNHWDpDRUUuSVFfQ0xPU0VQUklD</t>
  </si>
  <si>
    <t>RS43LzIvMjAxNQEAAAAiw54AAgAAAAUwLjgzNQAsqSxwdITXCFIpYDSVhNcIIkNJUS5TR1g6RTVILklRX0NMT1NFUFJJQ0UuOS84LzIwMTkBAAAA6lElAAMAAAAAAINn4EZ0hNcIyStFMZWE1wgjQ0lRLlNHWDpEMDUuSVFfQ0xPU0VQUklDRS44LzEzLzIwMTIBAAAAP1YNAAIAAAAFMTQuODgAIIB9lnSE1wj6eVk2lYTXCCVDSVEuU0dYOk5EOFUuSVFfQ0xPU0VQUklDRS4xMi8xMS8yMDEyAQAAAECKkgECAAAABDEuMjMAYc9slnSE1wh53Vw4lYTXCChDSVEuU0dYOkYzNC5JUV9CVl9TSEFSRS5JUV9MVE0uMTAvMy8yMDA5AQAAAMtuUwACAAAACDEuNjQ5ODAzAQgAAAAFAAAAATEBAAAACjE0MDk2MTUyOTMDAAAAAzE2MAIAAAAENDAyMAQAAAABMAcAAAAJMTAvMy8yMDA5CAAAAAk5LzMwLzIwMDkJAAAAATBiK6abcoTXCN6/vL1yhNcIIkNJUS5TR1g6QzZMLklRX0NMT1NFUFJJQ0UuNi81LzIwMTABAAAAdyUKAAMAAAAAAOVb37N0hNcIpL7FOJWE1wgjQ0lRLlNHWDpTNTEuSVFfQ0xPU0VQUklDRS4zLzE2LzIwMTQBAAAA0FkNAAMAAAAAANEtbIB0hNcIch+9NJWE1wgiQ0lRLlNHWDpWMDMuSVFfQ0xPU0VQUklDRS42LzIvMjAwOQEAAABsjQAAAgAAAAQ2LjcxAPEhnb90hNcI9TUcOZWE1wgjQ0lRLlNHWDpFSDUuSVFfQ0xPU0VQUklDRS4yLzIwLzIwMTABAAAA1YBjAAMAAAAAAND73Kp0hNcI4iB1N5WE1wgj</t>
  </si>
  <si>
    <t>Q0lRLlNHWDpTMDcuSVFfQ0xPU0VQUklDRS44LzExLzIwMTkBAAAAvWQNAAMAAAAAAIPTrT90hNcIQR1lMJWE1wgjQ0lRLlNHWDpDNkwuSVFfQ0xPU0VQUklDRS40LzIwLzIwMTABAAAAdyUKAAIAAAAFMTUuMjIAlwLws3SE1whpL1o5lYTXCCNDSVEuU0dYOlM1OC5JUV9DTE9TRVBSSUNFLjUvMzAvMjAxMgEAAAAJUiUAAgAAAAMyLjYApapQk3SE1wiMykg2lYTXCCJDSVEuU0dYOlk5Mi5JUV9DTE9TRVBSSUNFLjEvNC8yMDEyAQAAAMwsoQECAAAABDAuMjUAPlbKnXSE1wgUBBE3lYTXCCRDSVEuU0dYOk0wNC5JUV9DTE9TRVBSSUNFLjEyLzIzLzIwMTcBAAAA6j4GAAMAAAAAAJd6PVF0hNcIOUmpMZWE1wgnQ0lRLlNHWDpFQjUuSVFfQlZfU0hBUkUuSVFfTFRNLjcvNy8yMDEwAQAAAD2tWAICAAAACDAuNDE5MTkzAQgAAAAFAAAAATEBAAAACjE0NjY5MTI1OTcDAAAAAzE2MAIAAAAENDAyMAQAAAABMAcAAAAINy83LzIwMTAIAAAACTYvMzAvMjAxMAkAAAABMKii2I5yhNcIYGDtvHKE1wgiQ0lRLlNHWDpTMDcuSVFfQ0xPU0VQUklDRS4zLzYvMjAxMAEAAAC9ZA0AAwAAAAAAw8vLtnSE1wgMr8U5lYTXCCRDSVEuU0dYOlM5MS5JUV9DTE9TRVBSSUNFLjExLzE3LzIwMTEBAAAAUux2CAMAAAAAALlcHKJ0hNcIUtioOZWE1wgiQ0lRLlNHWDpTNjguSVFfQ0xPU0VQUklDRS4yLzUvMjAxOAEAAAClUiUAAgAAAAQ4</t>
  </si>
  <si>
    <t>LjA0AJb21Ux0hNcID/i5MZWE1wgjQ0lRLlNHWDpDMDcuSVFfQ0xPU0VQUklDRS4xLzE3LzIwMTEBAAAAZFYNAAIAAAAEMzUuMwAipYajdITXCL9fUTeVhNcII0NJUS5TR1g6WjI1LklRX0NMT1NFUFJJQ0UuNi8xNy8yMDExAQAAAMMGpgECAAAABDEuMjMADzcgqHSE1wgIAeM4lYTXCCNDSVEuU0dYOkJONC5JUV9DTE9TRVBSSUNFLjEvMjIvMjAxMAEAAACFVg0AAgAAAAg3LjQ4MTgwOQA53GO1dITXCHCmnTeVhNcII0NJUS5TR1g6QlNMLklRX0NMT1NFUFJJQ0UuOC8yMC8yMDExAQAAACR4DQADAAAAAAB3lDaidITXCPsW0jeVhNcII0NJUS5TR1g6QlNMLklRX0NMT1NFUFJJQ0UuMTAvNS8yMDE5AQAAACR4DQADAAAAAAA9Zlo/dITXCBbhaTCVhNcII0NJUS5TR1g6SDEzLklRX0NMT1NFUFJJQ0UuOS8yNS8yMDE3AQAAANwpWgACAAAABDIuMzUArfH2WXSE1wjB8MQylYTXCCdDSVEuU0dYOkFaWS5JUV9CVl9TSEFSRS5JUV9MVE0uMi84LzIwMTEBAAAAafJdAQIAAAAIMjYwLjM3ODUBCAAAAAUAAAABMQEAAAAKMTU0NTE1NTU2NAMAAAADMTYwAgAAAAQ0MDIwBAAAAAEwBwAAAAgyLzgvMjAxMQgAAAAKMTIvMzEvMjAxMAkAAAABMCcU+ItyhNcIbHjCvHKE1wgkQ0lRLlNHWDo1VVguSVFfQ0xPU0VQUklDRS4xMi8xMi8yMDE0AQAAAAtq2gYCAAAABzAuMzkwMTUAZ/ZkdnSE1wgzHNw0lYTXCCJDSVEuU0dYOlM1</t>
  </si>
  <si>
    <t>OC5JUV9DTE9TRVBSSUNFLjIvOC8yMDE1AQAAAAlSJQADAAAAAACag0V5dITXCJfg4DSVhNcIJENJUS5TR1g6VTA0LklRX0NMT1NFUFJJQ0UuMTAvMjkvMjAxNwEAAAA9klQAAwAAAAAAAr9pTXSE1whIWrwxlYTXCCJDSVEuU0dYOjVVWC5JUV9DTE9TRVBSSUNFLjYvNy8yMDE3AQAAAAtq2gYCAAAACDAuNDMxODE2AFVpFVN0hNcIEK6MMZWE1wgiQ0lRLlNHWDpFSDUuSVFfQ0xPU0VQUklDRS44LzEvMjAxNQEAAADVgGMAAwAAAAAAgm3Wd3SE1wi53zI0lYTXCCNDSVEuU0dYOkFETi5JUV9DTE9TRVBSSUNFLjMvMjcvMjAxNQEAAAA8ZgYHAgAAAAcxLjEwOTA5AAjmonF0hNcI6e1kNJWE1wgjQ0lRLlNHWDpGMzQuSVFfQ0xPU0VQUklDRS43LzExLzIwMTABAAAAy25TAAMAAAAAACxlyK10hNcIW/IwOpWE1wgjQ0lRLlNHWDpORDhVLklRX0NMT1NFUFJJQ0UuMS85LzIwMTYBAAAAQIqSAQMAAAAAAJD2v250hNcIgPXUNJWE1wgjQ0lRLlNHWDpCNjEuSVFfQ0xPU0VQUklDRS42LzE2LzIwMTEBAAAA5mBEAAIAAAAENC4zMwDQ+9yqdITXCFrDtDmVhNcIJENJUS5TR1g6QzA5LklRX0NMT1NFUFJJQ0UuMTIvMTYvMjAxNAEAAADzQwYAAgAAAAM5LjcAZ/ZkdnSE1wiSYXo0lYTXCCNDSVEuU0dYOkgxMy5JUV9DTE9TRVBSSUNFLjUvMTgvMjAxNgEAAADcKVoAAgAAAAQyLjIxAF5MXGZ0hNcIrYPyM5WE1wgjQ0lRLlNH</t>
  </si>
  <si>
    <t>WDpDNTIuSVFfQ0xPU0VQUklDRS4zLzE1LzIwMTYBAAAAoHhfAAIAAAAEMi45NgA4swpfdITXCPqllzKVhNcII0NJUS5TR1g6WjI1LklRX0NMT1NFUFJJQ0UuMi8xOS8yMDExAQAAAMMGpgEDAAAAAAAKSXCpdITXCG9ccDeVhNcII0NJUS5TR1g6VzA1LklRX0NMT1NFUFJJQ0UuOS8yMS8yMDA5AQAAAO5hDQADAAAAAABbbjq7dITXCEGjbzmVhNcIIkNJUS5TR1g6QUROLklRX0NMT1NFUFJJQ0UuOC84LzIwMTIBAAAAPGYGBwMAAAAAAC6ZPZN0hNcIRWhGNpWE1wgjQ0lRLlNHWDpHMTMuSVFfQ0xPU0VQUklDRS4xMi8zLzIwMTMBAAAAC2QNAAIAAAAFMS41MDUACVrPgXSE1wiRPwI1lYTXCCNDSVEuU0dYOlQxOC5JUV9DTE9TRVBSSUNFLjQvMjAvMjAxMgUAAAAAAAAACAAAABQoSW52YWxpZCBJZGVudGlmaWVyKQARVJx0hNcIMk4+N5WE1wgoQ0lRLlNHWDpLNlMuSVFfQlZfU0hBUkUuSVFfTFRNLjMvMjUvMjAxMAEAAADiCggAAgAAAAgyLjQ4MTY2OQEIAAAABQAAAAExAQAAAAoxNTMxNjE2OTk5AwAAAAI1NQIAAAAENDAyMAQAAAABMAcAAAAJMy8yNS8yMDEwCAAAAAoxMi8zMS8yMDA5CQAAAAEwn3fxl3KE1wjatWu9coTXCCNDSVEuU0dYOlM5MS5JUV9DTE9TRVBSSUNFLjMvMjYvMjAxNgEAAABS7HYIAwAAAAAAFIMjY3SE1wjDFH0zlYTXCChDSVEuU0dYOlM0MS5JUV9CVl9TSEFSRS5JUV9MVE0uMS8yMi8y</t>
  </si>
  <si>
    <t>MDExAQAAALloDQACAAAACDMuNTE3MTQxAQgAAAAFAAAAATEBAAAACjE1MzM0NTYzMTIDAAAAAzEzOAIAAAAENDAyMAQAAAABMAcAAAAJMS8yMi8yMDExCAAAAAoxMi8zMS8yMDEwCQAAAAEwZA1yenKE1wjffNa7coTXCCNDSVEuU0dYOkcwNy5JUV9DTE9TRVBSSUNFLjEvMjkvMjAxNwEAAAB58SQAAwAAAAAAzliYaHSE1wjj6pQzlYTXCCNDSVEuU0dYOkJTNi5JUV9DTE9TRVBSSUNFLjgvMTcvMjAwOQEAAABjXAMCAgAAAAUwLjk0NQAlg6m8dITXCPUN5zmVhNcIJUNJUS5TR1g6TkQ4VS5JUV9DTE9TRVBSSUNFLjExLzI0LzIwMTIBAAAAQIqSAQMAAAAAACmo1ZF0hNcIfs/XNpWE1wgoQ0lRLlNHWDpUUTUuSVFfQlZfU0hBUkUuSVFfTFRNLjkvMjYvMjAxMQEAAABhYEQAAgAAAAc0LjgxNzk5AQgAAAAFAAAAATEBAAAACjE2NDkyNjk0MTUDAAAAAzEzOAIAAAAENDAyMAQAAAABMAcAAAAJOS8yNi8yMDExCAAAAAk5LzMwLzIwMTAJAAAAATCO+A2EcoTXCC9wUrxyhNcIJENJUS5TR1g6VFE1LklRX0NMT1NFUFJJQ0UuMTEvMTIvMjAxMwEAAABhYEQAAwAAAAAAQiiVfXSE1whB0q40lYTXCCRDSVEuU0dYOkQwMS5JUV9DTE9TRVBSSUNFLjEwLzEyLzIwMTEBAAAA71sNAAIAAAADOC4yAKM8wqN0hNcIdTqrOZWE1wgoQ0lRLlNHWDpPVjguSVFfQlZfU0hBUkUuSVFfTFRNLjgvMTAvMjAxMQEAAAAuvCcIAgAAAAgw</t>
  </si>
  <si>
    <t>LjAzODQ5MgEIAAAABQAAAAExAQAAAAoxNTQyMTUyNjAxAwAAAAMxMzgCAAAABDQwMjAEAAAAATAHAAAACTgvMTAvMjAxMQgAAAAKMTIvMzEvMjAxMAkAAAABMHpJbohyhNcIOeGGvHKE1wgoQ0lRLlNHWDpCUzYuSVFfQlZfU0hBUkUuSVFfTFRNLjkvMjQvMjAxMAEAAABjXAMCAgAAAAgxLjkzODMwMQEIAAAABQAAAAExAQAAAAoxNDY2MTY5NTExAwAAAAIzMgIAAAAENDAyMAQAAAABMAcAAAAJOS8yNC8yMDEwCAAAAAk2LzMwLzIwMTAJAAAAATCRZaqPcoTXCJtL+bxyhNcII0NJUS5TR1g6WTkyLklRX0NMT1NFUFJJQ0UuOS8xMy8yMDE4AQAAAMwsoQECAAAABDAuNjIAH5NYS3SE1whlxmExlYTXCCRDSVEuU0dYOkJTNi5JUV9DTE9TRVBSSUNFLjEyLzIxLzIwMTABAAAAY1wDAgIAAAADMS45ADWdA6h0hNcI+E2ROJWE1wgkQ0lRLlNHWDpVOTYuSVFfQ0xPU0VQUklDRS4xMi8yMC8yMDE0AQAAAJF4DQADAAAAAAA6CrRudITXCD8+VDSVhNcII0NJUS5TR1g6VUQyLklRX0NMT1NFUFJJQ0UuMS8yMy8yMDA5AQAAAM2FDRADAAAAAAAlIg7EdITXCMvLKTqVhNcII0NJUS5TR1g6SjM3LklRX0NMT1NFUFJJQ0UuMS8yNC8yMDA5AQAAAB47BgADAAAAAAAlIg7EdITXCF1mRjqVhNcIKUNJUS5TR1g6VUQyLklRX0JWX1NIQVJFLklRX0xUTS4xMS8xNy8yMDA5AQAAAM2FDRADAAAAAADhNEmbcoTXCCiuqb1yhNcIJENJ</t>
  </si>
  <si>
    <t>US5TR1g6QVpZLklRX0NMT1NFUFJJQ0UuMTIvMjIvMjAwOQEAAABp8l0BAgAAAAMzNDEAk67stHSE1wgp8C44lYTXCCNDSVEuU0dYOlUxMS5JUV9DTE9TRVBSSUNFLjYvMTkvMjAxNQEAAADDUAYAAgAAAAQyMi45ACypLHB0hNcIUilgNJWE1wgoQ0lRLlNHWDpHMDcuSVFfQlZfU0hBUkUuSVFfTFRNLjEvMTgvMjAxMgEAAAB58SQAAgAAAAg4LjI2NTY3MQEIAAAABQAAAAExAQAAAAoxNTk5MDY5OTQzAwAAAAMxMzgCAAAABDQwMjAEAAAAATAHAAAACTEvMTgvMjAxMggAAAAKMTIvMzEvMjAxMQkAAAABML1aQnpyhNcI7cvFu3KE1wgjQ0lRLlNHWDpZOTIuSVFfQ0xPU0VQUklDRS43LzE4LzIwMTUBAAAAzCyhAQMAAAAAAIJt1nd0hNcIZeqDNJWE1wgjQ0lRLlNHWDpBNTAuSVFfQ0xPU0VQUklDRS43LzE4LzIwMTMBAAAABp7rEAMAAAAAAABUdY10hNcIE1KkNZWE1wgpQ0lRLlNHWDpORDhVLklRX0JWX1NIQVJFLklRX0xUTS4zLzE1LzIwMDkBAAAAQIqSAQIAAAAINS4wNDA0MzcBCAAAAAUAAAABMQEAAAAKMTMwMTExNTg5MAMAAAADMTM4AgAAAAQ0MDIwBAAAAAEwBwAAAAkzLzE1LzIwMDkIAAAACjEyLzMxLzIwMDgJAAAAATA3bGSkcoTXCDVkSb5yhNcIIkNJUS5TR1g6QzUyLklRX0NMT1NFUFJJQ0UuNi81LzIwMTcBAAAAoHhfAAIAAAAEMi40MgBVaRVTdITXCBCujDGVhNcIKENJUS5TR1g6WTkyLklRX0JW</t>
  </si>
  <si>
    <t>X1NIQVJFLklRX0xUTS44LzIwLzIwMTIBAAAAzCyhAQIAAAAIMi41NzYxNTIBCAAAAAUAAAABMQEAAAAKMTYzMTU3Mjg4NQMAAAADMTQ5AgAAAAQ0MDIwBAAAAAEwBwAAAAk4LzIwLzIwMTIIAAAACTYvMzAvMjAxMgkAAAABMNeBkXdyhNcI0pSru3KE1wgjQ0lRLlNHWDpKMzcuSVFfQ0xPU0VQUklDRS42LzMwLzIwMTYBAAAAHjsGAAIAAAAFMzAuMTgAHZXZXXSE1wgE4ZIylYTXCCJDSVEuU0dYOlVEMi5JUV9DTE9TRVBSSUNFLjYvMS8yMDE5AQAAAM2FDRADAAAAAAAN+tRIdITXCN+3LzGVhNcII0NJUS5TR1g6UzUxLklRX0NMT1NFUFJJQ0UuMS8yOS8yMDE3AQAAANBZDQADAAAAAADOWJhodITXCALvEjWVhNcII0NJUS5TR1g6UzU5LklRX0NMT1NFUFJJQ0UuMS8yNi8yMDE3AQAAAHglCgACAAAABDMuNDgARO6AYHSE1whz2tAylYTXCCNDSVEuU0dYOkY5OS5JUV9DTE9TRVBSSUNFLjgvMTIvMjAxNQEAAAA6Vw0AAgAAAAMyLjMAwZJ1bHSE1wgPI68zlYTXCCNDSVEuU0dYOkgxMy5JUV9DTE9TRVBSSUNFLjgvMjUvMjAxNgEAAADcKVoAAgAAAAQyLjE3ACjYll10hNcI1X6QMpWE1wgoQ0lRLlNHWDpVMTEuSVFfQlZfU0hBUkUuSVFfTFRNLjIvMjAvMjAwOQEAAADDUAYAAgAAAAg4LjkxNTkzMgEIAAAABQAAAAExAQAAAAoxMzU0Nzk3NTY3AwAAAAMxMzgCAAAABDQwMjAEAAAAATAHAAAACTIvMjAvMjAwOQgA</t>
  </si>
  <si>
    <t>AAAKMTIvMzEvMjAwOAkAAAABMMUSTaZyhNcIX+hxvnKE1wgoQ0lRLlNHWDpUUTUuSVFfQlZfU0hBUkUuSVFfTFRNLjEyLzkvMjAwOQEAAABhYEQAAgAAAAgyLjIzMTY4OQEIAAAABQAAAAExAQAAAAoxMDc2MDMyNTU5AwAAAAMxMzgCAAAABDQwMjAEAAAAATAHAAAACTEyLzkvMjAwOQgAAAAJOS8zMC8yMDAxCQAAAAEwh8genXKE1wjkHt69coTXCCNDSVEuU0dYOk0wNC5JUV9DTE9TRVBSSUNFLjQvMTAvMjAxOQEAAADqPgYAAgAAAAQxLjkzAKRJkUR0hNcI0ZfqMJWE1wgjQ0lRLlNHWDpTNTkuSVFfQ0xPU0VQUklDRS44LzI0LzIwMTcBAAAAeCUKAAIAAAAEMy41MgB99lBOdITXCEqNwjKVhNcIIkNJUS5TR1g6UDhaLklRX0NMT1NFUFJJQ0UuMi85LzIwMTMBAAAA0VXoCgMAAAAAACoX/4t0hNcIX9K4NpWE1wgoQ0lRLlNHWDpaMjUuSVFfQlZfU0hBUkUuSVFfTFRNLjIvMjcvMjAxMAEAAADDBqYBAgAAAAg1LjkxMDkxNQEIAAAABQAAAAExAQAAAAoxNDM1OTgyOTk2AwAAAAIzMgIAAAAENDAyMAQAAAABMAcAAAAJMi8yNy8yMDEwCAAAAAoxMi8zMS8yMDA5CQAAAAEw87OklXKE1wgafFG9coTXCCNDSVEuU0dYOlM1OC5JUV9DTE9TRVBSSUNFLjcvMTQvMjAxMwEAAAAJUiUAAwAAAAAAXmtfkHSE1wjCtlU4lYTXCCNDSVEuU0dYOlMwNy5JUV9DTE9TRVBSSUNFLjMvMTQvMjAxNgEAAAC9ZA0AAgAAAAQ3Ljk1</t>
  </si>
  <si>
    <t>ABSDI2N0hNcIV8o+NJWE1wgoQ0lRLlNHWDpVRDIuSVFfQlZfU0hBUkUuSVFfTFRNLjIvMjIvMjAxMQEAAADNhQ0QAwAAAAAAE0rpiXKE1wike6O8coTXCCJDSVEuU0dYOlU5Ni5JUV9DTE9TRVBSSUNFLjcvNi8yMDE0AQAAAJF4DQADAAAAAAAZnhB8dITXCI/qjTaVhNcII0NJUS5TR1g6QUROLklRX0NMT1NFUFJJQ0UuMi8yNy8yMDE0AQAAADxmBgcDAAAAAADRLWyAdITXCE/d/zSVhNcII0NJUS5TR1g6RzkyLklRX0NMT1NFUFJJQ0UuNy8xNi8yMDE0AQAAAFdOdQACAAAABTAuODI1ABmeEHx0hNcIbWnqNJWE1wgjQ0lRLlNHWDpBRE4uSVFfQ0xPU0VQUklDRS42LzIxLzIwMTYBAAAAPGYGBwIAAAAIMS4wOTA5MDkADyv3YXSE1wg+aDw0lYTXCCJDSVEuU0dYOkMwOS5JUV9DTE9TRVBSSUNFLjYvNy8yMDE3AQAAAPNDBgACAAAABTEwLjc0AFVpFVN0hNcIQW+wMZWE1wgjQ0lRLlNHWDpCVkEuSVFfQ0xPU0VQUklDRS4xMS83LzIwMTkBAAAAvnF7AAIAAAAEMS40NgB31IVGdITXCLv2CzGVhNcII0NJUS5TR1g6VTA0LklRX0NMT1NFUFJJQ0UuNS8zMC8yMDE1AQAAAD2SVAADAAAAAABC50d5dITXCNgBQjiVhNcII0NJUS5TR1g6TzMyLklRX0NMT1NFUFJJQ0UuMi8xMi8yMDA5AQAAACe7UwACAAAABDEuMzUAVoSVwnSE1wiEqAM6lYTXCCNDSVEuU0dYOk5EOFUuSVFfQ0xPU0VQUklDRS40LzEvMjAxOQEAAABA</t>
  </si>
  <si>
    <t>ipIBAgAAAAQxLjQ4AHIm+0h0hNcI7W0CMZWE1wgjQ0lRLlNHWDpVMTEuSVFfQ0xPU0VQUklDRS4yLzI2LzIwMTgBAAAAw1AGAAIAAAAFMjguNDYAmbl/VHSE1wiyiDMylYTXCChDSVEuU0dYOkYxNy5JUV9CVl9TSEFSRS5JUV9MVE0uNy8yNy8yMDEwAQAAAG5vAAACAAAABzIuNDE4ODUBCAAAAAUAAAABMQEAAAAKMTQ3NTQyODQyOQMAAAADMTM4AgAAAAQ0MDIwBAAAAAEwBwAAAAk3LzI3LzIwMTAIAAAACTYvMzAvMjAxMAkAAAABMIHzQpByhNcI1XIAvXKE1wgjQ0lRLlNHWDpVRDIuSVFfQ0xPU0VQUklDRS43LzE2LzIwMTkBAAAAzYUNEAIAAAAEMC41MwCD060/dITXCGHIlDCVhNcIJENJUS5TR1g6RzkyLklRX0NMT1NFUFJJQ0UuMTEvMjEvMjAxOAEAAABXTnUAAgAAAAMxLjIAishnRXSE1wiVyUIxlYTXCCNDSVEuU0dYOlM2My5JUV9DTE9TRVBSSUNFLjMvMjEvMjAwOQEAAABB8AsAAwAAAAAAlQQRwXSE1wiK24k5lYTXCChDSVEuU0dYOk0wNC5JUV9CVl9TSEFSRS5JUV9MVE0uNC8yNi8yMDExAQAAAOo+BgACAAAACDAuOTM2NTI3AQgAAAAFAAAAATEBAAAACjE1Njc3NTYzODcDAAAAAzE2MAIAAAAENDAyMAQAAAABMAcAAAAJNC8yNi8yMDExCAAAAAkzLzMxLzIwMTEJAAAAATB1/1WLcoTXCBvuuLxyhNcIIkNJUS5TR1g6VTA2LklRX0NMT1NFUFJJQ0UuNi83LzIwMTkBAAAAiYFUAAIAAAADMi45AA36</t>
  </si>
  <si>
    <t>1Eh0hNcI+exoMZWE1wgjQ0lRLlNHWDpaMjUuSVFfQ0xPU0VQUklDRS4zLzE5LzIwMTUBAAAAwwamAQIAAAAEMC45NAAKhaBxdITXCOntZDSVhNcIKENJUS5TR1g6QzMxLklRX0JWX1NIQVJFLklRX0xUTS4xMi81LzIwMDkBAAAA0lElAAIAAAAIMi45NjI2MjYBCAAAAAUAAAABMQEAAAAKMTQwNzg0MTYzMQMAAAADMTM4AgAAAAQ0MDIwBAAAAAEwBwAAAAkxMi81LzIwMDkIAAAACTkvMzAvMjAwOQkAAAABMIfIHp1yhNcIHIHgvXKE1wgiQ0lRLlNHWDpDNTIuSVFfQ0xPU0VQUklDRS4zLzUvMjAxOAEAAACgeF8AAgAAAAQxLjk5ACoXg1h0hNcIP4/1MZWE1wgjQ0lRLlNHWDpVMDYuSVFfQ0xPU0VQUklDRS4zLzI3LzIwMTABAAAAiYFUAAMAAAAAADncY7V0hNcIaS9aOZWE1wgoQ0lRLlNHWDpTMDguSVFfQlZfU0hBUkUuSVFfTFRNLjEyLzMvMjAxMQEAAACSZ0sAAgAAAAgwLjE1Mzc0OAEIAAAABQAAAAExAQAAAAoxNjIyMDM5MzYyAwAAAAMxMzgCAAAABDQwMjAEAAAAATAHAAAACTEyLzMvMjAxMQgAAAAJOS8zMC8yMDExCQAAAAEwbRwMhnKE1wi44me8coTXCCNDSVEuU0dYOlM0MS5JUV9DTE9TRVBSSUNFLjIvMjMvMjAxOAEAAAC5aA0AAgAAAAQyLjY0APnj91h0hNcIjPxIMpWE1wgjQ0lRLlNHWDpZOTIuSVFfQ0xPU0VQUklDRS4zLzE3LzIwMTYBAAAAzCyhAQIAAAAFMC43MzUAFIMjY3SE1wi5J98ylYTX</t>
  </si>
  <si>
    <t>CCNDSVEuU0dYOlUwNC5JUV9DTE9TRVBSSUNFLjgvMjEvMjAxOAEAAAA9klQAAgAAAAMyLjYAH5NYS3SE1wh5cpExlYTXCCNDSVEuU0dYOlM2OC5JUV9DTE9TRVBSSUNFLjkvMjcvMjAxMQEAAAClUiUAAgAAAAQ2Ljc0AHVRO6J0hNcI+LTPN5WE1wgiQ0lRLlNHWDpNMDQuSVFfQ0xPU0VQUklDRS44LzUvMjAxNwEAAADqPgYAAwAAAAAAWJi/UnSE1wip3AMylYTXCCJDSVEuU0dYOkVINS5JUV9DTE9TRVBSSUNFLjEvOC8yMDExAQAAANWAYwADAAAAAACcAUusdITXCIFHfDeVhNcII0NJUS5TR1g6VDE4LklRX0NMT1NFUFJJQ0UuNS8yMC8yMDEzBQAAAAAAAAAIAAAAFChJbnZhbGlkIElkZW50aWZpZXIpwL38i3SE1wiqayc2lYTXCChDSVEuU0dYOjVVWC5JUV9CVl9TSEFSRS5JUV9MVE0uMy8zMC8yMDEwAQAAAAtq2gYCAAAACDAuMDAwMzk3AQgAAAAFAAAAATEBAAAACjE0MTE3NzczNTADAAAAAzEzOAIAAAAENDAyMAQAAAABMAcAAAAJMy8zMC8yMDEwCAAAAAk2LzMwLzIwMDkJAAAAATCfd/GXcoTXCNq1a71yhNcII0NJUS5TR1g6UzA3LklRX0NMT1NFUFJJQ0UuNS8xNC8yMDA5AQAAAL1kDQADAAAAAADxIZ2/dITXCEmYHjmVhNcIJ0NJUS5TR1g6Wjc0LklRX0JWX1NIQVJFLklRX0xUTS42LzEvMjAxMQEAAAAAtwEAAgAAAAgxLjUyNzUwNQEIAAAABQAAAAExAQAAAAoxNTU2MDI3NTE1AwAAAAMxMzgCAAAA</t>
  </si>
  <si>
    <t>BDQwMjAEAAAAATAHAAAACDYvMS8yMDExCAAAAAkzLzMxLzIwMTEJAAAAATBm2MmMcoTXCPYn07xyhNcIKENJUS5TR1g6QzA3LklRX0JWX1NIQVJFLklRX0xUTS41LzE2LzIwMTEBAAAAZFYNAAIAAAAJMTEuNTI5NDMyAQgAAAAFAAAAATEBAAAACjE1NDczNjE0ODEDAAAAAzE2MAIAAAAENDAyMAQAAAABMAcAAAAJNS8xNi8yMDExCAAAAAkzLzMxLzIwMTEJAAAAATAwcyOJcoTXCLfymbxyhNcIIkNJUS5TR1g6UzU5LklRX0NMT1NFUFJJQ0UuMi85LzIwMTABAAAAeCUKAAIAAAAEMy4zOQBCtOGzdITXCMF/ljeVhNcII0NJUS5TR1g6QlNMLklRX0NMT1NFUFJJQ0UuMi8xNi8yMDE2AQAAACR4DQACAAAACDEuMzY5OTk5APwAbGd0hNcIdH1BM5WE1wgoQ0lRLlNHWDpaMjUuSVFfQlZfU0hBUkUuSVFfTFRNLjkvMTkvMjAxMQEAAADDBqYBAgAAAAg2Ljc5MjI0MQEIAAAABQAAAAExAQAAAAoxNTYwMDM1Mjg1AwAAAAIzMgIAAAAENDAyMAQAAAABMAcAAAAJOS8xOS8yMDExCAAAAAk2LzMwLzIwMTEJAAAAATBIIuyGcoTXCJhrcbxyhNcII0NJUS5TR1g6Q0MzLklRX0NMT1NFUFJJQ0UuMS8yNy8yMDEwAQAAAISMIgACAAAAAzIuMQBr89K2dITXCMo9PTiVhNcII0NJUS5TR1g6RzA3LklRX0NMT1NFUFJJQ0UuMy8xMy8yMDE0AQAAAHnxJAACAAAABTE4LjMzAMmIo4d0hNcIIoWqNpWE1wgjQ0lRLlNHWDpCUzYuSVFf</t>
  </si>
  <si>
    <t>Q0xPU0VQUklDRS4xMC82LzIwMTQBAAAAY1wDAgMAAAAAAF4I4IF0hNcIT6jGNJWE1wgiQ0lRLlNHWDpTNTEuSVFfQ0xPU0VQUklDRS4yLzcvMjAxOQEAAADQWQ0AAgAAAAQxLjU4ACvM2El0hNcIzI5HMZWE1wgoQ0lRLlNHWDpTNjguSVFfQlZfU0hBUkUuSVFfTFRNLjExLzgvMjAxMQEAAAClUiUAAgAAAAgwLjgxMzQyMwEIAAAABQAAAAExAQAAAAoxNTcyMTI1MjkwAwAAAAMxMzgCAAAABDQwMjAEAAAAATAHAAAACTExLzgvMjAxMQgAAAAJOS8zMC8yMDExCQAAAAEw6g59hXKE1wh3Rmq8coTXCCJDSVEuU0dYOlUwNC5JUV9DTE9TRVBSSUNFLjkvNS8yMDEwAQAAAD2SVAADAAAAAAAHerytdITXCOgLgTeVhNcIIkNJUS5TR1g6T1Y4LklRX0NMT1NFUFJJQ0UuNy8zLzIwMTEBAAAALrwnCAMAAAAAAND73Kp0hNcI4VcUOpWE1wgiQ0lRLlNHWDpVRDIuSVFfQ0xPU0VQUklDRS42LzgvMjAxNgEAAADNhQ0QAgAAAAUwLjc0NQCNzoNidITXCGtj2jKVhNcIKENJUS5TR1g6SDE3LklRX0JWX1NIQVJFLklRX0xUTS4xLzIyLzIwMTEBAAAA2USMAAIAAAAIMC42ODMyNDMBCAAAAAUAAAABMQEAAAAKMTU0MTgwMTM3OAMAAAADMTM4AgAAAAQ0MDIwBAAAAAEwBwAAAAkxLzIyLzIwMTEIAAAACjEyLzMxLzIwMTAJAAAAATAnFPiLcoTXCKjaxLxyhNcIIkNJUS5TR1g6TEozLklRX0NMT1NFUFJJQ0UuNC84LzIwMTIBAAAA</t>
  </si>
  <si>
    <t>m1cNAAMAAAAAAD69bpl0hNcIQsdnNpWE1wgjQ0lRLlNHWDpTNjguSVFfQ0xPU0VQUklDRS41LzI5LzIwMTQBAAAApVIlAAIAAAAENi44OQBRJaGHdITXCDlXrjeVhNcIJ0NJUS5TR1g6UzU5LklRX0JWX1NIQVJFLklRX0xUTS43LzgvMjAxMAEAAAB4JQoAAgAAAAgxLjIzNzUwNwEIAAAABQAAAAExAQAAAAoxNDYzODU5MjIwAwAAAAMxMzgCAAAABDQwMjAEAAAAATAHAAAACDcvOC8yMDEwCAAAAAk2LzMwLzIwMTAJAAAAATCJN62HcoTXCCsbgrxyhNcIIkNJUS5TR1g6Q0VFLklRX0NMT1NFUFJJQ0UuOC84LzIwMTUBAAAAIsOeAAMAAAAAAIJt1nd0hNcIMxzcNJWE1wgnQ0lRLlNHWDpKMzcuSVFfQlZfU0hBUkUuSVFfTFRNLjMvMi8yMDEwAQAAAB47BgACAAAACTIwLjQxMzE4MwEIAAAABQAAAAExAQAAAAoxNDQxNDU3MTY4AwAAAAMxNjACAAAABDQwMjAEAAAAATAHAAAACDMvMi8yMDEwCAAAAAoxMi8zMS8yMDA5CQAAAAEwR54ClXKE1whSkkW9coTXCCJDSVEuU0dYOkozNy5JUV9DTE9TRVBSSUNFLjIvOC8yMDE3AQAAAB47BgACAAAAAjM3AIw/kGR0hNcIYE7mMpWE1wgoQ0lRLlNHWDpEMDEuSVFfQlZfU0hBUkUuSVFfTFRNLjEvMTQvMjAxMAEAAADvWw0AAgAAAAgwLjM5MDExMwEIAAAABQAAAAExAQAAAAoxNDQxMzU0ODI4AwAAAAMxNjACAAAABDQwMjAEAAAAATAHAAAACTEvMTQvMjAxMAgAAAAKMTIv</t>
  </si>
  <si>
    <t>MzEvMjAwOQkAAAABMPOzpJVyhNcIGnxRvXKE1wgkQ0lRLlNHWDpHOTIuSVFfQ0xPU0VQUklDRS4xMS8yMi8yMDExAQAAAFdOdQACAAAABDAuOTIA8qilo3SE1wicnoA4lYTXCCNDSVEuU0dYOlQxOC5JUV9DTE9TRVBSSUNFLjIvMTgvMjAxNwUAAAAAAAAACAAAABQoSW52YWxpZCBJZGVudGlmaWVyKRns0l90hNcIc9rQMpWE1wgoQ0lRLlNHWDpaMjUuSVFfQlZfU0hBUkUuSVFfTFRNLjExLzQvMjAxMgEAAADDBqYBAgAAAAg4LjA1MTgxOQEIAAAABQAAAAExAQAAAAoxNjQ1MDEyMDU5AwAAAAIzMgIAAAAENDAyMAQAAAABMAcAAAAJMTEvNC8yMDEyCAAAAAk5LzMwLzIwMTIJAAAAATDuzmF3coTXCB4MortyhNcIKUNJUS5TR1g6QzA5LklRX0JWX1NIQVJFLklRX0xUTS4xMC8xMC8yMDExAQAAAPNDBgACAAAACDcuMzEyNzE2AQgAAAAFAAAAATEBAAAACjE1NzY3OTgzMTYDAAAAAzEzOAIAAAAENDAyMAQAAAABMAcAAAAKMTAvMTAvMjAxMQgAAAAJOS8zMC8yMDExCQAAAAEwyJTNfnKE1wiR7Qq8coTXCCNDSVEuU0dYOlM2OC5JUV9DTE9TRVBSSUNFLjkvMjQvMjAxOAEAAAClUiUAAgAAAAQ3LjQzABxVPUJ0hNcI1KzeMJWE1wgjQ0lRLlNHWDpDQzMuSVFfQ0xPU0VQUklDRS43LzI1LzIwMTIBAAAAhIwiAAIAAAAEMy42NQAggH2WdITXCFCl7zaVhNcIKUNJUS5TR1g6QjYxLklRX0JWX1NIQVJFLklRX0xUTS4x</t>
  </si>
  <si>
    <t>MC8xMS8yMDExAQAAAOZgRAACAAAACDMuOTgyNDI1AQgAAAAFAAAAATEBAAAACjE1NzY4OTczOTEDAAAAAzEzOAIAAAAENDAyMAQAAAABMAcAAAAKMTAvMTEvMjAxMQgAAAAJOS8zMC8yMDExCQAAAAEwjvgNhHKE1wj0DVC8coTXCCNDSVEuU0dYOkozNy5JUV9DTE9TRVBSSUNFLjQvMTQvMjAxNwEAAAAeOwYAAwAAAAAAxHt7W3SE1wgD9oYylYTXCCRDSVEuU0dYOk9WOC5JUV9DTE9TRVBSSUNFLjExLzE3LzIwMTABAAAALrwnCAMAAAAAAGPFZK90hNcITtCFN5WE1wgjQ0lRLlNHWDpGMTcuSVFfQ0xPU0VQUklDRS4yLzEzLzIwMTYBAAAAbm8AAAMAAAAAAGmjaGN0hNcI5HZ/M5WE1wgjQ0lRLlNHWDpORDhVLklRX0NMT1NFUFJJQ0UuNC84LzIwMTYBAAAAQIqSAQIAAAADMS4zABSDI2N0hNcIogksM5WE1wgoQ0lRLlNHWDpQOFouSVFfQlZfU0hBUkUuSVFfTFRNLjQvMjkvMjAxMgEAAADRVegKAgAAAAsxOTE5LjYxODA2OQEIAAAABQAAAAExAQAAAAoxNjE4MjIxOTgxAwAAAAI2OQIAAAAENDAyMAQAAAABMAcAAAAJNC8yOS8yMDEyCAAAAAkzLzMxLzIwMTIJAAAAATALWld9coTXCLx59btyhNcII0NJUS5TR1g6RjE3LklRX0NMT1NFUFJJQ0UuNi8xMy8yMDE3AQAAAG5vAAACAAAABTEuODY1ANN/j1p0hNcI0JOEMpWE1wgkQ0lRLlNHWDpQOFouSVFfQ0xPU0VQUklDRS4xMi8yMC8yMDE0AQAAANFV6AoDAAAA</t>
  </si>
  <si>
    <t>AABn9mR2dITXCJJhejSVhNcIIkNJUS5TR1g6QlZBLklRX0NMT1NFUFJJQ0UuNS8xLzIwMTgBAAAAvnF7AAMAAAAAANZLLFR0hNcI56AIMpWE1wgjQ0lRLlNHWDpIMDIuSVFfQ0xPU0VQUklDRS43LzE5LzIwMDkBAAAAbFcNAAMAAAAAACWDqbx0hNcILGh0OZWE1wgiQ0lRLlNHWDpPVjguSVFfQ0xPU0VQUklDRS40LzYvMjAxMgEAAAAuvCcIAwAAAAAAPr1umXSE1wifJds1lYTXCCNDSVEuU0dYOlM2My5JUV9DTE9TRVBSSUNFLjIvMTkvMjAxNwEAAABB8AsAAwAAAAAAd/YfXHSE1whycF4ylYTXCCJDSVEuU0dYOkJTTC5JUV9DTE9TRVBSSUNFLjMvMi8yMDEzAQAAACR4DQADAAAAAABea1+QdITXCFqfsjWVhNcIIkNJUS5TR1g6NVVYLklRX0NMT1NFUFJJQ0UuOS8zLzIwMTUBAAAAC2raBgIAAAAIMC4yOTE2NjUAYC7Fa3SE1wjdeU80lYTXCCRDSVEuU0dYOkMwNy5JUV9DTE9TRVBSSUNFLjExLzIzLzIwMTcBAAAAZFYNAAIAAAAFMzkuMjEAAr9pTXSE1wibmZgxlYTXCClDSVEuU0dYOkMwOS5JUV9CVl9TSEFSRS5JUV9MVE0uMTIvMzAvMjAxMAEAAADzQwYAAgAAAAg2Ljk2NTY5OQEIAAAABQAAAAExAQAAAAoxNDgxNTcwNjUwAwAAAAMxMzgCAAAABDQwMjAEAAAAATAHAAAACjEyLzMwLzIwMTAIAAAACTkvMzAvMjAxMAkAAAABMD12x4xyhNcIgzvHvHKE1wgkQ0lRLlNHWDpDNkwuSVFfQ0xPU0VQUklDRS4x</t>
  </si>
  <si>
    <t>MC8yMy8yMDE1AQAAAHclCgACAAAABTExLjE2AHYEgnN0hNcISQkbNJWE1wgjQ0lRLlNHWDpIMTcuSVFfQ0xPU0VQUklDRS42LzI0LzIwMDkBAAAA2USMAAIAAAAEMC41OQAlg6m8dITXCMSr5DmVhNcII0NJUS5TR1g6UzQxLklRX0NMT1NFUFJJQ0UuMy8yMy8yMDE5AQAAALloDQADAAAAAACKEXU8dITXCMH4QDCVhNcII0NJUS5TR1g6VDE4LklRX0NMT1NFUFJJQ0UuMi8yOC8yMDEyBQAAAAAAAAAIAAAAFChJbnZhbGlkIElkZW50aWZpZXIppm2+nXSE1wiwdng2lYTXCCJDSVEuU0dYOlM0MS5JUV9DTE9TRVBSSUNFLjcvOC8yMDEyAQAAALloDQADAAAAAAAG+7qUdITXCF9TUjaVhNcII0NJUS5TR1g6TkQ4VS5JUV9DTE9TRVBSSUNFLjgvOS8yMDEyAQAAAECKkgEDAAAAAAAggH2WdITXCPp5WTaVhNcIKENJUS5TR1g6QTdSVS5JUV9CVl9TSEFSRS5JUV9MVE0uNi81LzIwMTEBAAAAZL/ZAQIAAAAIMC4zNTQ0OTkBCAAAAAUAAAABMQEAAAAKMTU1MjgwMjA3OQMAAAADMTM4AgAAAAQ0MDIwBAAAAAEwBwAAAAg2LzUvMjAxMQgAAAAJMy8zMS8yMDExCQAAAAEw9iNdi3KE1wirKbS8coTXCCNDSVEuU0dYOk8zMi5JUV9DTE9TRVBSSUNFLjIvMTEvMjAxOQEAAAAnu1MAAgAAAAQxLjg3AFN/yDx0hNcIhjZLMJWE1wgpQ0lRLlNHWDpDRUUuSVFfQlZfU0hBUkUuSVFfTFRNLjEwLzIxLzIwMDkBAAAAIsOeAAIAAAAI</t>
  </si>
  <si>
    <t>MC4xMDgxMDMBCAAAAAUAAAABMQEAAAAKMTQwOTk4MjQ4OAMAAAADMTM4AgAAAAQ0MDIwBAAAAAEwBwAAAAoxMC8yMS8yMDA5CAAAAAk5LzMwLzIwMDkJAAAAATAOAjmdcoTXCI3Rz71yhNcII0NJUS5TR1g6QUROLklRX0NMT1NFUFJJQ0UuNy8yNC8yMDE1AQAAADxmBgcCAAAACDEuMTg2MzYzAIJt1nd0hNcIkpjmM5WE1wgkQ0lRLlNHWDpTMDguSVFfQ0xPU0VQUklDRS4xMi8yNS8yMDEwAQAAAJJnSwADAAAAAAAfBrywdITXCH3eGziVhNcIJENJUS5TR1g6QlNMLklRX0NMT1NFUFJJQ0UuMTEvMTQvMjAxMQEAAAAkeA0AAgAAAAgwLjcxMzMzMwC5XByidITXCFSbTDeVhNcII0NJUS5TR1g6UzYxLklRX0NMT1NFUFJJQ0UuNi8xMC8yMDE3AQAAAIZbDQADAAAAAADSmt1OdITXCGWceTGVhNcIKUNJUS5TR1g6RjM0LklRX0JWX1NIQVJFLklRX0xUTS4xMS8zMC8yMDExAQAAAMtuUwACAAAACDEuOTk5ODQ0AQgAAAAFAAAAATEBAAAACjE1Nzg4NzMzNTMDAAAAAzE2MAIAAAAENDAyMAQAAAABMAcAAAAKMTEvMzAvMjAxMQgAAAAJOS8zMC8yMDExCQAAAAEwqpLigXKE1wjGwEG8coTXCCJDSVEuU0dYOkY5OS5JUV9DTE9TRVBSSUNFLjMvNC8yMDEzAQAAADpXDQADAAAAAAD68u2OdITXCJAWqTWVhNcIJENJUS5TR1g6VUQyLklRX0NMT1NFUFJJQ0UuMTEvMTAvMjAxNwEAAADNhQ0QAgAAAAUwLjUzNQACv2lNdITX</t>
  </si>
  <si>
    <t>CNJ1cjGVhNcIKENJUS5TR1g6Rjk5LklRX0JWX1NIQVJFLklRX0xUTS42LzIyLzIwMDkBAAAAOlcNAAIAAAAIMy43Nzg0MTgBCAAAAAUAAAABMQEAAAAKMTM5MjQzMzEyOQMAAAADMTM4AgAAAAQ0MDIwBAAAAAEwBwAAAAk2LzIyLzIwMDkIAAAACTMvMzEvMjAwOQkAAAABMCrE155yhNcIQ1f4vXKE1wgjQ0lRLlNHWDpDQzMuSVFfQ0xPU0VQUklDRS43LzI2LzIwMTgBAAAAhIwiAAIAAAAEMS43MgAfk1hLdITXCH8oZDGVhNcIJENJUS5TR1g6UzYzLklRX0NMT1NFUFJJQ0UuMTIvMTcvMjAxMwEAAABB8AsAAgAAAAQzLjc4ADDbu4R0hNcI5DecNpWE1wgjQ0lRLlNHWDpEMDEuSVFfQ0xPU0VQUklDRS43LzE0LzIwMTYBAAAA71sNAAIAAAAENi43OQA6ugFmdITXCCsQ7jKVhNcII0NJUS5TR1g6SjM2LklRX0NMT1NFUFJJQ0UuOS8xMy8yMDExAQAAAO5UDQACAAAABTQ5Ljc1AGW0o6B0hNcI4ABjOpWE1wgjQ0lRLlNHWDpLNlMuSVFfQ0xPU0VQUklDRS4xLzIwLzIwMTQBAAAA4goIAAMAAAAAAHaytIR0hNcI66V0NZWE1wgjQ0lRLlNHWDpHOTIuSVFfQ0xPU0VQUklDRS45LzE0LzIwMTYBAAAAV051AAIAAAAFMS4zNDUAKNiWXXSE1wg8orYylYTXCCJDSVEuU0dYOlRRNS5JUV9DTE9TRVBSSUNFLjQvMS8yMDE2AQAAAGFgRAACAAAABTEuNjQ1ANITDV90hNcI+qWXMpWE1wgpQ0lRLlNHWDpIMTMuSVFfQlZfU0hB</t>
  </si>
  <si>
    <t>UkUuSVFfTFRNLjEyLzE3LzIwMDkBAAAA3ClaAAIAAAAIMS41NTkyNjQBCAAAAAUAAAABMQEAAAAKMTQxMTMyMjk5MgMAAAADMTM4AgAAAAQ0MDIwBAAAAAEwBwAAAAoxMi8xNy8yMDA5CAAAAAk5LzMwLzIwMDkJAAAAATAf/LOZcoTXCB06lL1yhNcIJENJUS5TR1g6TTA0LklRX0NMT1NFUFJJQ0UuMTIvMjgvMjAxMQEAAADqPgYAAgAAAAUxLjQ3NQAipYajdITXCGjb1jeVhNcIKENJUS5TR1g6Q0VFLklRX0JWX1NIQVJFLklRX0xUTS4xMS80LzIwMTABAAAAIsOeAAIAAAAIMC4xMzM4MzUBCAAAAAUAAAABMQEAAAAKMTQ4MDQ4NTg5MAMAAAADMTM4AgAAAAQ0MDIwBAAAAAEwBwAAAAkxMS80LzIwMTAIAAAACTkvMzAvMjAxMAkAAAABMIe1FJFyhNcIPiARvXKE1wgjQ0lRLlNHWDpTNjguSVFfQ0xPU0VQUklDRS40LzI5LzIwMTUBAAAApVIlAAIAAAAEOC40NwBC50d5dITXCGueIzWVhNcII0NJUS5TR1g6QTUwLklRX0NMT1NFUFJJQ0UuNy8yNy8yMDEwAQAAAAae6xADAAAAAABjxWSvdITXCMSUijeVhNcII0NJUS5TR1g6UzA3LklRX0NMT1NFUFJJQ0UuNi8yNS8yMDEzAQAAAL1kDQADAAAAAABea1+QdITXCHyo0DaVhNcII0NJUS5TR1g6VjAzLklRX0NMT1NFUFJJQ0UuMi8xOC8yMDE0AQAAAGyNAAACAAAABDcuMzQAyYijh3SE1wgDi0s4lYTXCCRDSVEuU0dYOlM0MS5JUV9DTE9TRVBSSUNFLjEyLzIzLzIw</t>
  </si>
  <si>
    <t>MTIBAAAAuWgNAAMAAAAAAKWqUJN0hNcIjMpINpWE1wgkQ0lRLlNHWDpBNTAuSVFfQ0xPU0VQUklDRS4xMS8yOC8yMDExAQAAAAae6xADAAAAAAAY2i+fdITXCFJmEzeVhNcIKENJUS5TR1g6UzYzLklRX0JWX1NIQVJFLklRX0xUTS4zLzIzLzIwMTABAAAAQfALAAIAAAAIMC41MjA4ODUBCAAAAAUAAAABMQEAAAAKMTQ3MDQ4OTc5NwMAAAADMTM4AgAAAAQ0MDIwBAAAAAEwBwAAAAkzLzIzLzIwMTAIAAAACjEyLzMxLzIwMDkJAAAAATCfd/GXcoTXCNq1a71yhNcII0NJUS5TR1g6QzMxLklRX0NMT1NFUFJJQ0UuMy8xMS8yMDEwAQAAANJRJQACAAAABDMuODkAMeI6uHSE1wgloD84lYTXCCJDSVEuU0dYOkQwNS5JUV9DTE9TRVBSSUNFLjMvNS8yMDEwAQAAAD9WDQACAAAABTE0LjA2AGvz0rZ0hNcI1bY1OpWE1wgkQ0lRLlNHWDo1VVguSVFfQ0xPU0VQUklDRS4xMC8xOS8yMDEwAQAAAAtq2gYDAAAAAABjxWSvdITXCNS3FDiVhNcIIkNJUS5TR1g6TEozLklRX0NMT1NFUFJJQ0UuNi8xLzIwMTYBAAAAm1cNAAIAAAAFMS41NTUAGKdeZnSE1wjAjkM0lYTXCCNDSVEuU0dYOlM0MS5JUV9DTE9TRVBSSUNFLjEyLzEvMjAxNAEAAAC5aA0AAgAAAAQyLjU3ADoKtG50hNcIODMDNJWE1wgkQ0lRLlNHWDpKMzYuSVFfQ0xPU0VQUklDRS4xMC8zMS8yMDE3AQAAAO5UDQACAAAABTY0LjA2AHGNoVF0hNcI2KqrMZWE1wgi</t>
  </si>
  <si>
    <t>Q0lRLlNHWDpTMDcuSVFfQ0xPU0VQUklDRS41LzEvMjAxMQEAAAC9ZA0AAwAAAAAAKiFpqXSE1wjhVxQ6lYTXCCRDSVEuU0dYOkYxNy5JUV9DTE9TRVBSSUNFLjEyLzExLzIwMTYBAAAAbm8AAAMAAAAAANN3Z1x0hNcIerqLMpWE1wgjQ0lRLlNHWDpVMTEuSVFfQ0xPU0VQUklDRS45LzI5LzIwMTABAAAAw1AGAAIAAAAFMTguNDYA2j3WsHSE1wg0TvE4lYTXCCNDSVEuU0dYOkgxNy5JUV9DTE9TRVBSSUNFLjQvMjcvMjAxMQEAAADZRIwAAgAAAAQxLjIyAMt7s6Z0hNcI7VvrN5WE1wgjQ0lRLlNHWDpTNDEuSVFfQ0xPU0VQUklDRS41LzMxLzIwMTEBAAAAuWgNAAIAAAAEMi44NgDQ+9yqdITXCCw5nTiVhNcIJENJUS5TR1g6UzU4LklRX0NMT1NFUFJJQ0UuMTAvMTIvMjAxMwEAAAAJUiUAAwAAAAAANabdgXSE1wgUI/o1lYTXCClDSVEuU0dYOkMwNy5JUV9CVl9TSEFSRS5JUV9MVE0uMTAvMTUvMjAxMQEAAABkVg0AAgAAAAkxMS45MDgzNjEBCAAAAAUAAAABMQEAAAAKMTU3NDIzMjMzOAMAAAADMTYwAgAAAAQ0MDIwBAAAAAEwBwAAAAoxMC8xNS8yMDExCAAAAAk5LzMwLzIwMTEJAAAAATDqDn2FcoTXCJaobLxyhNcIIkNJUS5TR1g6UzY4LklRX0NMT1NFUFJJQ0UuMS84LzIwMTUBAAAApVIlAAIAAAAENy44MgDlshdydITXCM4VGjWVhNcII0NJUS5TR1g6UzQxLklRX0NMT1NFUFJJQ0UuMi8xNi8yMDE5AQAA</t>
  </si>
  <si>
    <t>ALloDQADAAAAAAApHxlFdITXCAj67DCVhNcII0NJUS5TR1g6VTA2LklRX0NMT1NFUFJJQ0UuMS8yMC8yMDE3AQAAAImBVAACAAAABDIuODIARO6AYHSE1wipKXEzlYTXCCNDSVEuU0dYOkYxNy5JUV9DTE9TRVBSSUNFLjMvMzEvMjAxNAEAAABubwAAAgAAAAQyLjE5AHweT4N0hNcIgyoONZWE1wgjQ0lRLlNHWDpDNkwuSVFfQ0xPU0VQUklDRS44LzExLzIwMTUBAAAAdyUKAAIAAAAEMTAuMwDBknVsdITXCPQMDTOVhNcII0NJUS5TR1g6SzZTLklRX0NMT1NFUFJJQ0UuNC8xNS8yMDEwAQAAAOIKCAADAAAAAADYU0WydITXCEH6wDiVhNcII0NJUS5TR1g6UzYzLklRX0NMT1NFUFJJQ0UuMy8xOS8yMDEzAQAAAEHwCwACAAAABDQuMTIA+vLtjnSE1wjegck2lYTXCCJDSVEuU0dYOlQzOS5JUV9DTE9TRVBSSUNFLjgvMi8yMDE5AQAAADFcDQACAAAABDIuMTIAjQqqQ3SE1whDJ7YwlYTXCCRDSVEuU0dYOk8zMi5JUV9DTE9TRVBSSUNFLjExLzIyLzIwMTQBAAAAJ7tTAAMAAAAAAKkwn3p0hNcI/fryNZWE1wgjQ0lRLlNHWDpVMDYuSVFfQ0xPU0VQUklDRS44LzE5LzIwMTgBAAAAiYFUAAMAAAAAAB+TWEt0hNcIsbROMZWE1wgjQ0lRLlNHWDpKMzYuSVFfQ0xPU0VQUklDRS41LzE3LzIwMTUBAAAA7lQNAAMAAAAAAAjf9XR0hNcIKDAiNJWE1wgiQ0lRLlNHWDpTNjEuSVFfQ0xPU0VQUklDRS43LzkvMjAxMAEAAACG</t>
  </si>
  <si>
    <t>Ww0AAgAAAAMxLjgA9t8vsnSE1whB+sA4lYTXCCNDSVEuU0dYOkYzNC5JUV9DTE9TRVBSSUNFLjgvMTQvMjAxOQEAAADLblMAAgAAAAQzLjg2AJkKbUd0hNcIKLsQMZWE1wgjQ0lRLlNHWDpCVkEuSVFfQ0xPU0VQUklDRS41LzI0LzIwMTgBAAAAvnF7AAMAAAAAAJ5b7Et0hNcIrYpmMZWE1wgjQ0lRLlNHWDpGOTkuSVFfQ0xPU0VQUklDRS44LzI0LzIwMTcBAAAAOlcNAAIAAAAEMi40OQA1Mb5RdITXCORrzzGVhNcIIkNJUS5TR1g6SDE1LklRX0NMT1NFUFJJQ0UuMy84LzIwMTgBAAAAmmgNAAIAAAAEMy43NwApE09QdITXCOh6ATKVhNcII0NJUS5TR1g6SDAyLklRX0NMT1NFUFJJQ0UuNC8yMy8yMDEwAQAAAGxXDQACAAAACDUuNTcyNzI2AJcC8LN0hNcIa7DzOJWE1wgjQ0lRLlNHWDpDNTIuSVFfQ0xPU0VQUklDRS43LzE1LzIwMTUBAAAAoHhfAAIAAAAEMy4wNgDwOXNsdITXCN15TzSVhNcIJENJUS5TR1g6SzZTLklRX0NMT1NFUFJJQ0UuMTAvMTIvMjAxOAEAAADiCggAAwAAAAAAp/X9RXSE1wg721UxlYTXCCNDSVEuU0dYOjVDUC5JUV9DTE9TRVBSSUNFLjMvMjkvMjAxNgEAAAAfTXsAAgAAAAUwLjYwNQC78/xqdITXCE+q+TOVhNcIKUNJUS5TR1g6T1Y4LklRX0JWX1NIQVJFLklRX0xUTS4xMC8yMy8yMDEyAQAAAC68JwgCAAAACDAuMTAzODU2AQgAAAAFAAAAATEBAAAACjE2NDIxNDc0OTEDAAAAAzEz</t>
  </si>
  <si>
    <t>OAIAAAAENDAyMAQAAAABMAcAAAAKMTAvMjMvMjAxMggAAAAJOS8zMC8yMDEyCQAAAAEwqDa2e3KE1wh+o927coTXCCNDSVEuU0dYOk0wNC5JUV9DTE9TRVBSSUNFLjEvMzEvMjAxNAEAAADqPgYAAwAAAAAAU9uGfXSE1wjsumg1lYTXCCNDSVEuU0dYOlM2OC5JUV9DTE9TRVBSSUNFLjExLzkvMjAwOQEAAAClUiUAAgAAAAQ3Ljk2AAwMOLt0hNcIHUFtOZWE1wgpQ0lRLlNHWDo1Q1AuSVFfQlZfU0hBUkUuSVFfTFRNLjExLzIyLzIwMTABAAAAH017AAIAAAAIMC4wNzM5MTcBCAAAAAUAAAABMQEAAAAKMTQ4MjgwMTQyMgMAAAADMTExAgAAAAQ0MDIwBAAAAAEwBwAAAAoxMS8yMi8yMDEwCAAAAAk5LzMwLzIwMTAJAAAAATCHtRSRcoTXCGW/Dr1yhNcII0NJUS5TR1g6VjAzLklRX0NMT1NFUFJJQ0UuMTEvMy8yMDExAQAAAGyNAAACAAAABDYuODIASRvPnXSE1whSZhM3lYTXCCRDSVEuU0dYOk5EOFUuSVFfQ0xPU0VQUklDRS4xLzI4LzIwMTUBAAAAQIqSAQIAAAAFMS40NzUA5bIXcnSE1wjjT2c0lYTXCCRDSVEuU0dYOlVEMi5JUV9DTE9TRVBSSUNFLjEwLzMwLzIwMTIBAAAAzYUNEAMAAAAAACmo1ZF0hNcIhDHaNpWE1wgiQ0lRLlNHWDpUMTguSVFfQ0xPU0VQUklDRS44LzIvMjAxMAUAAAAAAAAACAAAABQoSW52YWxpZCBJZGVudGlmaWVyKfbfL7J0hNcI+pe+OJWE1wgoQ0lRLlNHWDo1VVguSVFfQlZfU0hB</t>
  </si>
  <si>
    <t>UkUuSVFfTFRNLjYvMjUvMjAwOQEAAAALatoGAgAAAAgwLjAwMDM2NAEIAAAABQAAAAExAQAAAAoxNDExNzc3NTQzAwAAAAMxMzgCAAAABDQwMjAEAAAAATAHAAAACTYvMjUvMjAwOQgAAAAJNi8zMC8yMDA4CQAAAAEwGApsoXKE1wh9oSW+coTXCCNDSVEuU0dYOkgxMy5JUV9DTE9TRVBSSUNFLjExLzEvMjAxNgEAAADcKVoAAgAAAAQyLjEzAPk261x0hNcIfhGcM5WE1wgoQ0lRLlNHWDpCTjQuSVFfQlZfU0hBUkUuSVFfTFRNLjUvMTIvMjAxMgEAAACFVg0AAgAAAAg0Ljc3NTExNgEIAAAABQAAAAExAQAAAAoxNjUyNDcyMzA3AwAAAAMxMzgCAAAABDQwMjAEAAAAATAHAAAACTUvMTIvMjAxMggAAAAJMy8zMS8yMDEyCQAAAAEwa+l1gHKE1wi3TCy8coTXCCNDSVEuU0dYOlM2MS5JUV9DTE9TRVBSSUNFLjgvMTgvMjAxNAEAAACGWw0AAgAAAAUxLjY1NQBOPgR/dITXCOMY+zSVhNcIKENJUS5TR1g6SDEzLklRX0JWX1NIQVJFLklRX0xUTS40LzE2LzIwMDkBAAAA3ClaAAIAAAAIMS4yNDc3NzcBCAAAAAUAAAABMQEAAAAKMTM2MTk2MzYwNwMAAAADMTM4AgAAAAQ0MDIwBAAAAAEwBwAAAAk0LzE2LzIwMDkIAAAACTMvMzEvMjAwOQkAAAABMCrE155yhNcIfbn6vXKE1wgpQ0lRLlNHWDpVRDIuSVFfQlZfU0hBUkUuSVFfTFRNLjExLzI2LzIwMTABAAAAzYUNEAMAAAAAAIe1FJFyhNcIZb8OvXKE1wgjQ0lRLlNH</t>
  </si>
  <si>
    <t>WDpBRE4uSVFfQ0xPU0VQUklDRS42LzE3LzIwMTEBAAAAPGYGBwMAAAAAAA83IKh0hNcIJ4BJOZWE1wgjQ0lRLlNHWDpVMTQuSVFfQ0xPU0VQUklDRS44LzExLzIwMTYBAAAASFgNAAIAAAAENS43MQAo2JZddITXCGsEuTKVhNcIKUNJUS5TR1g6TzMyLklRX0JWX1NIQVJFLklRX0xUTS4xMS8yNi8yMDExAQAAACe7UwACAAAABzEuMzA5NTQBCAAAAAUAAAABMQEAAAAKMTY4Mzk4NDc0OQMAAAADMTM4AgAAAAQ0MDIwBAAAAAEwBwAAAAoxMS8yNi8yMDExCAAAAAk5LzMwLzIwMTEJAAAAATDx9s9+coTXCAyKCLxyhNcIKENJUS5TR1g6VTEwLklRX0JWX1NIQVJFLklRX0xUTS4xMi83LzIwMTEBAAAAGU97AAIAAAAIMS40NzcxMjEBCAAAAAUAAAABMQEAAAAKMTU3NTk1NjI2NQMAAAADMTM4AgAAAAQ0MDIwBAAAAAEwBwAAAAkxMi83LzIwMTEIAAAACTkvMzAvMjAxMQkAAAABMKqS4oFyhNcIBl0/vHKE1wgjQ0lRLlNHWDpTNjMuSVFfQ0xPU0VQUklDRS43LzI0LzIwMTcBAAAAQfALAAIAAAAEMy43NgBYmL9SdITXCPMMrjGVhNcIJ0NJUS5TR1g6QUROLklRX0JWX1NIQVJFLklRX0xUTS4yLzUvMjAxMgEAAAA8ZgYHAgAAAAgxLjA3ODg0NwEIAAAABQAAAAExAQAAAAoxNjg3OTQwNDMxAwAAAAMxMzgCAAAABDQwMjAEAAAAATAHAAAACDIvNS8yMDEyCAAAAAoxMi8zMS8yMDExCQAAAAEwdHcsgnKE1wjANzi8coTX</t>
  </si>
  <si>
    <t>CCJDSVEuU0dYOlMwNy5JUV9DTE9TRVBSSUNFLjUvMi8yMDE4AQAAAL1kDQACAAAABTE1LjI0ANZLLFR0hNcIqX3iMZWE1wgjQ0lRLlNHWDpDNkwuSVFfQ0xPU0VQUklDRS44LzIxLzIwMTEBAAAAdyUKAAMAAAAAACd3x6B0hNcI+tZHN5WE1wgjQ0lRLlNHWDpINzguSVFfQ0xPU0VQUklDRS45LzIzLzIwMTEBAAAA/EIGAAIAAAADNC42AG4bSp90hNcIDHamOZWE1wgjQ0lRLlNHWDpUMzkuSVFfQ0xPU0VQUklDRS44LzI3LzIwMTEBAAAAMVwNAAMAAAAAAGW0o6B0hNcIMo7IN5WE1wgoQ0lRLlNHWDpBRE4uSVFfQlZfU0hBUkUuSVFfTFRNLjExLzQvMjAxMQEAAAA8ZgYHAwAAAAAA6g59hXKE1wh3Rmq8coTXCCNDSVEuU0dYOlRRNS5JUV9DTE9TRVBSSUNFLjIvMjQvMjAxOAEAAABhYEQAAwAAAAAA+eP3WHSE1wh3bX0ylYTXCChDSVEuU0dYOkgxMy5JUV9CVl9TSEFSRS5JUV9MVE0uNC8yNC8yMDExAQAAANwpWgACAAAABzIuMDgxNTEBCAAAAAUAAAABMQEAAAAKMTU0NDk2ODg5NgMAAAADMTM4AgAAAAQ0MDIwBAAAAAEwBwAAAAk0LzI0LzIwMTEIAAAACTMvMzEvMjAxMQkAAAABMHX/VYtyhNcIG+64vHKE1wgkQ0lRLlNHWDpDRUUuSVFfQ0xPU0VQUklDRS4xMC8xNy8yMDE0AQAAACLDngACAAAABjAuNjI3NQDLSi2GdITXCFxvCDaVhNcII0NJUS5TR1g6RjE3LklRX0NMT1NFUFJJQ0UuOS8yOC8yMDEzAQAA</t>
  </si>
  <si>
    <t>AG5vAAADAAAAAADdlsCEdITXCGZqeTWVhNcIJ0NJUS5TR1g6VTk2LklRX0JWX1NIQVJFLklRX0xUTS43LzgvMjAwOQEAAACReA0AAgAAAAgxLjY0MzY3NAEIAAAABQAAAAExAQAAAAoxMzkyMDk3NTQxAwAAAAMxMzgCAAAABDQwMjAEAAAAATAHAAAACDcvOC8yMDA5CAAAAAk2LzMwLzIwMDkJAAAAATAYCmyhcoTXCDA/I75yhNcII0NJUS5TR1g6UzYxLklRX0NMT1NFUFJJQ0UuNC8xNi8yMDEzAQAAAIZbDQADAAAAAAAAVHWNdITXCHsrnTWVhNcII0NJUS5TR1g6Rjk5LklRX0NMT1NFUFJJQ0UuMS8xNi8yMDEyAQAAADpXDQACAAAABDYuMzMAFhDZmnSE1wgeh901lYTXCCNDSVEuU0dYOkJWQS5JUV9DTE9TRVBSSUNFLjUvMjcvMjAxMgEAAAC+cXsAAwAAAAAAae3bl3SE1wgKnNE1lYTXCCNDSVEuU0dYOkgxNS5JUV9DTE9TRVBSSUNFLjIvMTEvMjAxNgEAAACaaA0AAgAAAAQzLjQ1ACYAJnJ0hNcIGLJpNJWE1wgkQ0lRLlNHWDpTNTguSVFfQ0xPU0VQUklDRS4xMC8yOC8yMDE1AQAAAAlSJQACAAAABDMuODQAOwGDd3SE1wgzHNw0lYTXCCRDSVEuU0dYOks2Uy5JUV9DTE9TRVBSSUNFLjEwLzExLzIwMTEBAAAA4goIAAMAAAAAAKM8wqN0hNcIdTqrOZWE1wgjQ0lRLlNHWDpUUTUuSVFfQ0xPU0VQUklDRS4zLzI2LzIwMTMBAAAAYWBEAAMAAAAAAL14hop0hNcIsqKTNZWE1wgoQ0lRLlNHWDpTOTEuSVFfQlZf</t>
  </si>
  <si>
    <t>U0hBUkUuSVFfTFRNLjEvMjEvMjAwOQEAAABS7HYIAwAAAAAABuL/pnKE1wgK9pO+coTXCCdDSVEuU0dYOkozNy5JUV9CVl9TSEFSRS5JUV9MVE0uMS8yLzIwMTEBAAAAHjsGAAIAAAAJMjYuMjg2MTczAQgAAAAFAAAAATEBAAAACjE1NDE5NzU1ODcDAAAAAzE2MAIAAAAENDAyMAQAAAABMAcAAAAIMS8yLzIwMTEIAAAACjEyLzMxLzIwMTAJAAAAATA9dseMcoTXCIM7x7xyhNcII0NJUS5TR1g6NUNQLklRX0NMT1NFUFJJQ0UuNS8yOC8yMDE2AQAAAB9NewADAAAAAAC0aEVqdITXCAWEAzOVhNcIJ0NJUS5TR1g6RUI1LklRX0JWX1NIQVJFLklRX0xUTS45LzcvMjAwOQEAAAA9rVgCAgAAAAgwLjMwMzIxNgEIAAAABQAAAAExAQAAAAoxMzkzOTk5OTU2AwAAAAMxNjACAAAABDQwMjAEAAAAATAHAAAACDkvNy8yMDA5CAAAAAk2LzMwLzIwMDkJAAAAATArkfqfcoTXCGdCBL5yhNcIJ0NJUS5TR1g6RTVILklRX0JWX1NIQVJFLklRX0xUTS4zLzMvMjAxMAEAAADqUSUAAgAAAAgwLjQ0Nzk2NAEIAAAABQAAAAExAQAAAAoxNDQxMzU0ODIwAwAAAAMxNjACAAAABDQwMjAEAAAAATAHAAAACDMvMy8yMDEwCAAAAAoxMi8zMS8yMDA5CQAAAAEw87OklXKE1wgafFG9coTXCCNDSVEuU0dYOkgwMi5JUV9DTE9TRVBSSUNFLjgvMTAvMjAxNAEAAABsVw0AAwAAAAAAP/22enSE1wgi56I0lYTXCChDSVEuU0dYOlUxMS5JUV9C</t>
  </si>
  <si>
    <t>Vl9TSEFSRS5JUV9MVE0uNC8yNC8yMDEyAQAAAMNQBgACAAAACTEzLjc0NDEyMwEIAAAABQAAAAExAQAAAAoxNjM4MzYwNjUyAwAAAAMxMzgCAAAABDQwMjAEAAAAATAHAAAACTQvMjQvMjAxMggAAAAJMy8zMS8yMDEyCQAAAAEwl0bTeHKE1wjw4Lm7coTXCCNDSVEuU0dYOlQzOS5JUV9DTE9TRVBSSUNFLjgvMTUvMjAwOQEAAAAxXA0AAwAAAAAAJYOpvHSE1wiPBXI5lYTXCCNDSVEuU0dYOkgwMi5JUV9DTE9TRVBSSUNFLjcvMzEvMjAwOQEAAABsVw0AAgAAAAg0LjYzNjM2MwAMDDi7dITXCJ+zVDqVhNcII0NJUS5TR1g6RDAxLklRX0NMT1NFUFJJQ0UuOS8xNi8yMDE0AQAAAO9bDQACAAAABDkuOTIAXgjggXSE1whPqMY0lYTXCCRDSVEuU0dYOkNDMy5JUV9DTE9TRVBSSUNFLjEwLzE2LzIwMTgBAAAAhIwiAAIAAAAEMS44OQDFHnZKdITXCHNSTDGVhNcII0NJUS5TR1g6UzkxLklRX0NMT1NFUFJJQ0UuNy8xOC8yMDE4AQAAAFLsdggDAAAAAACIc8FLdITXCLG0TjGVhNcIJENJUS5TR1g6UzYxLklRX0NMT1NFUFJJQ0UuMTIvMjgvMjAxNwEAAACGWw0AAgAAAAMyLjUANfKZVHSE1wji6jUylYTXCCNDSVEuU0dYOkMwOS5JUV9DTE9TRVBSSUNFLjUvMTEvMjAxNAEAAADzQwYAAwAAAAAAfB5Pg3SE1whOyAs1lYTXCCNDSVEuU0dYOkJWQS5JUV9DTE9TRVBSSUNFLjQvMjQvMjAxNgEAAAC+cXsAAwAAAAAAjc6D</t>
  </si>
  <si>
    <t>YnSE1wiiCSwzlYTXCChDSVEuU0dYOkYzNC5JUV9CVl9TSEFSRS5JUV9MVE0uOS8yNi8yMDEwAQAAAMtuUwACAAAACDEuNzkzOTA3AQgAAAAFAAAAATEBAAAACjE0NjYxNjkwMjUDAAAAAzE2MAIAAAAENDAyMAQAAAABMAcAAAAJOS8yNi8yMDEwCAAAAAk2LzMwLzIwMTAJAAAAATBRJZCKcoTXCAgDrbxyhNcIJENJUS5TR1g6RzA3LklRX0NMT1NFUFJJQ0UuMTIvMjYvMjAxMwEAAAB58SQAAgAAAAUxNy44MgClXHOAdITXCFJ/bTWVhNcIIkNJUS5TR1g6QUROLklRX0NMT1NFUFJJQ0UuOS84LzIwMTQBAAAAPGYGBwIAAAAHMS4xNTkwOQAbmDuGdITXCHxeozaVhNcIIkNJUS5TR1g6SDc4LklRX0NMT1NFUFJJQ0UuNy8yLzIwMTMBAAAA/EIGAAIAAAADNi45AKF5AYx0hNcIScmaNZWE1wgiQ0lRLlNHWDpCNjEuSVFfQ0xPU0VQUklDRS41LzcvMjAxOQEAAADmYEQAAgAAAAQ1Ljc1ACvv80N0hNcIhL7xMJWE1wgjQ0lRLlNHWDpIMDIuSVFfQ0xPU0VQUklDRS4zLzEyLzIwMTUBAAAAbFcNAAIAAAADOC42AGYsBHV0hNcIG9oeNZWE1wgjQ0lRLlNHWDpXMDUuSVFfQ0xPU0VQUklDRS41LzE0LzIwMTcBAAAA7mENAAMAAAAAANKa3U50hNcIsb+fMZWE1wgjQ0lRLlNHWDpCU0wuSVFfQ0xPU0VQUklDRS42LzE2LzIwMTUBAAAAJHgNAAIAAAAIMS40Njk5OTkAl0lKeXSE1wgS++gzlYTXCCRDSVEuU0dYOkNFRS5JUV9D</t>
  </si>
  <si>
    <t>TE9TRVBSSUNFLjEyLzI2LzIwMTABAAAAIsOeAAMAAAAAAJwBS6x0hNcIgUd8N5WE1wgoQ0lRLlNHWDpCNjEuSVFfQlZfU0hBUkUuSVFfTFRNLjUvMjEvMjAxMAEAAADmYEQAAgAAAAgzLjIxMTgyNgEIAAAABQAAAAExAQAAAAoxNDYwODg3MTgxAwAAAAMxMzgCAAAABDQwMjAEAAAAATAHAAAACTUvMjEvMjAxMAgAAAAJMy8zMS8yMDEwCQAAAAEwo8oTl3KE1whBj2S9coTXCCRDSVEuU0dYOks2Uy5JUV9DTE9TRVBSSUNFLjExLzIxLzIwMTMBAAAA4goIAAMAAAAAAN2WwIR0hNcI5DecNpWE1wgjQ0lRLlNHWDpUUTUuSVFfQ0xPU0VQUklDRS42LzE1LzIwMTgBAAAAYWBEAAMAAAAAAOOWyU90hNcILYSkMZWE1wgoQ0lRLlNHWDpMSjMuSVFfQlZfU0hBUkUuSVFfTFRNLjQvMzAvMjAwOQEAAACbVw0AAgAAAAgyLjE4ODYxMwEIAAAABQAAAAExAQAAAAoxMzY2Njg5MTQ5AwAAAAMxMzgCAAAABDQwMjAEAAAAATAHAAAACTQvMzAvMjAwOQgAAAAJMy8zMS8yMDA5CQAAAAEwavIcpHKE1wjueD2+coTXCCNDSVEuU0dYOkFETi5JUV9DTE9TRVBSSUNFLjkvMTIvMjAwOQEAAAA8ZgYHAwAAAAAADAw4u3SE1wjX3mo5lYTXCCNDSVEuU0dYOlM2MS5JUV9DTE9TRVBSSUNFLjEvMjkvMjAxOAEAAACGWw0AAgAAAAQyLjU1ADXymVR0hNcI4uo1MpWE1wgiQ0lRLlNHWDpIMDIuSVFfQ0xPU0VQUklDRS41LzEvMjAxNQEAAABs</t>
  </si>
  <si>
    <t>Vw0AAwAAAAAACN/1dHSE1wjLS9gzlYTXCCJDSVEuU0dYOkJTTC5JUV9DTE9TRVBSSUNFLjcvMi8yMDA5AQAAACR4DQACAAAACDAuMzMxNjY2AB2EJL50hNcIkTTuOZWE1wgoQ0lRLlNHWDpMSjMuSVFfQlZfU0hBUkUuSVFfTFRNLjMvMTgvMjAwOQEAAACbVw0AAgAAAAgyLjE3MzI2NgEIAAAABQAAAAExAQAAAAoxMzU1NjM5OTk2AwAAAAMxMzgCAAAABDQwMjAEAAAAATAHAAAACTMvMTgvMjAwOQgAAAAKMTIvMzEvMjAwOAkAAAABMMUSTaZyhNcIlEp0vnKE1wgpQ0lRLlNHWDpXMDUuSVFfQlZfU0hBUkUuSVFfTFRNLjEwLzE2LzIwMTEBAAAA7mENAAIAAAAIMi40OTI4MDgBCAAAAAUAAAABMQEAAAAKMTU3NDE0ODExMAMAAAADMTM4AgAAAAQ0MDIwBAAAAAEwBwAAAAoxMC8xNi8yMDExCAAAAAk5LzMwLzIwMTEJAAAAATDqDn2FcoTXCJaobLxyhNcIIkNJUS5TR1g6VTA2LklRX0NMT1NFUFJJQ0UuNy80LzIwMTYBAAAAiYFUAAIAAAAEMi43MwAPK/dhdITXCJmyejOVhNcII0NJUS5TR1g6SjM2LklRX0NMT1NFUFJJQ0UuMi8xNy8yMDEyAQAAAO5UDQACAAAAAjUzADhK1Jp0hNcIaSlqNpWE1wgoQ0lRLlNHWDpPVjguSVFfQlZfU0hBUkUuSVFfTFRNLjMvMjIvMjAxMQEAAAAuvCcIAgAAAAgwLjAzODQ5MgEIAAAABQAAAAExAQAAAAoxNTQyMTUyNjAxAwAAAAMxMzgCAAAABDQwMjAEAAAAATAHAAAACTMvMjIv</t>
  </si>
  <si>
    <t>MjAxMQgAAAAKMTIvMzEvMjAxMAkAAAABMLl8+H5yhNcIvbAPvHKE1wgoQ0lRLlNHWDpHOTIuSVFfQlZfU0hBUkUuSVFfTFRNLjEyLzQvMjAxMAEAAABXTnUAAgAAAAgwLjM5ODY1MQEIAAAABQAAAAExAQAAAAoxNDgzMzQwNjg3AwAAAAMxNjACAAAABDQwMjAEAAAAATAHAAAACTEyLzQvMjAxMAgAAAAJOS8zMC8yMDEwCQAAAAEwZEDWjnKE1wiUwu+8coTXCChDSVEuU0dYOlMwOC5JUV9CVl9TSEFSRS5JUV9MVE0uNC8xNy8yMDExAQAAAJJnSwACAAAACDAuMTY5NzIxAQgAAAAFAAAAATEBAAAACjE1NTEwMDU0MjIDAAAAAzEzOAIAAAAENDAyMAQAAAABMAcAAAAJNC8xNy8yMDExCAAAAAkzLzMxLzIwMTEJAAAAATCuOdaJcoTXCOJUnLxyhNcIKENJUS5TR1g6TzM5LklRX0JWX1NIQVJFLklRX0xUTS41LzI1LzIwMDkBAAAAKYYSAAIAAAAINS4zNjQ3ODUBCAAAAAUAAAABMQEAAAAKMTM2NzY2MTc1OQMAAAADMTM4AgAAAAQ0MDIwBAAAAAEwBwAAAAk1LzI1LzIwMDkIAAAACTMvMzEvMjAwOQkAAAABMNV2HKJyhNcIAsgsvnKE1wgjQ0lRLlNHWDpTNjEuSVFfQ0xPU0VQUklDRS4xMS81LzIwMTQBAAAAhlsNAAIAAAADMS42AMtKLYZ0hNcIXG8INpWE1wgjQ0lRLlNHWDpTNTkuSVFfQ0xPU0VQUklDRS41LzIzLzIwMTABAAAAeCUKAAMAAAAAANhTRbJ0hNcId1zDOJWE1wgnQ0lRLlNHWDo1Q1AuSVFfQlZfU0hB</t>
  </si>
  <si>
    <t>UkUuSVFfTFRNLjgvOS8yMDEwAQAAAB9NewACAAAACDAuMDY1MTAyAQgAAAAFAAAAATEBAAAACjE0NzYyNTIwNTUDAAAAAzExMQIAAAAENDAyMAQAAAABMAcAAAAIOC85LzIwMTAIAAAACTYvMzAvMjAxMAkAAAABMKii2I5yhNcIpv7qvHKE1wgjQ0lRLlNHWDpBRE4uSVFfQ0xPU0VQUklDRS4yLzE2LzIwMTgBAAAAPGYGBwMAAAAAADXymVR0hNcISo3CMpWE1wgjQ0lRLlNHWDpTMDguSVFfQ0xPU0VQUklDRS41LzI5LzIwMTUBAAAAkmdLAAIAAAAFMS44ODUAjE25cHSE1wiFi2I0lYTXCCNDSVEuU0dYOlM2My5JUV9DTE9TRVBSSUNFLjUvMTMvMjAxMAEAAABB8AsAAgAAAAQzLjIzAND73Kp0hNcILDmdOJWE1wgjQ0lRLlNHWDpZOTIuSVFfQ0xPU0VQUklDRS4xMi8xLzIwMTYBAAAAzCyhAQIAAAAEMC44NwA/GNtodITXCHRd/DKVhNcII0NJUS5TR1g6QlZBLklRX0NMT1NFUFJJQ0UuNC8yNy8yMDEzAQAAAL5xewADAAAAAADgplqQdITXCKAK0zaVhNcIKENJUS5TR1g6QjYxLklRX0JWX1NIQVJFLklRX0xUTS4zLzE0LzIwMTABAAAA5mBEAAIAAAAIMy4wNjA3OTgBCAAAAAUAAAABMQEAAAAKMTQyOTYyMzE3OQMAAAADMTM4AgAAAAQ0MDIwBAAAAAEwBwAAAAkzLzE0LzIwMTAIAAAACjEyLzMxLzIwMDkJAAAAATCfd/GXcoTXCNq1a71yhNcIIkNJUS5TR1g6UzYzLklRX0NMT1NFUFJJQ0UuMi85LzIwMDkBAAAA</t>
  </si>
  <si>
    <t>QfALAAIAAAAEMi4zNwBWhJXCdITXCHg8XjqVhNcIIkNJUS5TR1g6UzY4LklRX0NMT1NFUFJJQ0UuNC85LzIwMTUBAAAApVIlAAIAAAAENy45OQAQ1DR5dITXCFdemTSVhNcIJENJUS5TR1g6UzQxLklRX0NMT1NFUFJJQ0UuMTAvMjEvMjAxNgEAAAC5aA0AAgAAAAQyLjE3APk261x0hNcIPKK2MpWE1wgjQ0lRLlNHWDpTMDguSVFfQ0xPU0VQUklDRS42LzEzLzIwMTcBAAAAkmdLAAIAAAAEMS4yOADSmt1OdITXCGWceTGVhNcII0NJUS5TR1g6VDM5LklRX0NMT1NFUFJJQ0UuMy8xMC8yMDE3AQAAADFcDQACAAAABDMuNDkArqj3Y3SE1wg12YEzlYTXCCRDSVEuU0dYOkVINS5JUV9DTE9TRVBSSUNFLjEyLzMwLzIwMTUBAAAA1YBjAAIAAAAEMC40OQCQ9r9udITXCIGgVjSVhNcII0NJUS5TR1g6UzY4LklRX0NMT1NFUFJJQ0UuOC8zMS8yMDExAQAAAKVSJQACAAAABDcuMDEAMqMgpXSE1wi9Sl03lYTXCChDSVEuU0dYOk0wNC5JUV9CVl9TSEFSRS5JUV9MVE0uOS8xMy8yMDEyAQAAAOo+BgACAAAACDAuOTAzNzg4AQgAAAAFAAAAATEBAAAACjE2Mjk5Mzg0OTADAAAAAzE2MAIAAAAENDAyMAQAAAABMAcAAAAJOS8xMy8yMDEyCAAAAAk2LzMwLzIwMTIJAAAAATBjWdx7coTXCMnI5LtyhNcIKENJUS5TR1g6RUg1LklRX0JWX1NIQVJFLklRX0xUTS4xLzMwLzIwMTIBAAAA1YBjAAIAAAAIMC42NzI4NTEBCAAAAAUA</t>
  </si>
  <si>
    <t>AAABMQEAAAAKMTU5Nzg0NTEwNwMAAAABOQIAAAAENDAyMAQAAAABMAcAAAAJMS8zMC8yMDEyCAAAAAoxMi8zMS8yMDExCQAAAAEwdHcsgnKE1winmDq8coTXCCJDSVEuU0dYOlUxMC5JUV9DTE9TRVBSSUNFLjUvNi8yMDA5AQAAABlPewACAAAABDEuNDYA8SGdv3SE1wj1NRw5lYTXCCRDSVEuU0dYOkgxNy5JUV9DTE9TRVBSSUNFLjEyLzI0LzIwMTIBAAAA2USMAAIAAAAFMC43NjUApapQk3SE1wg2e1o4lYTXCCNDSVEuU0dYOlRRNS5JUV9DTE9TRVBSSUNFLjYvMjUvMjAxMgEAAABhYEQAAwAAAAAABvu6lHSE1wg2e1o4lYTXCCRDSVEuU0dYOjVVWC5JUV9DTE9TRVBSSUNFLjEwLzE1LzIwMTMBAAAAC2raBgMAAAAAAN2WwIR0hNcIg6oDNpWE1wgoQ0lRLlNHWDpKMzYuSVFfQlZfU0hBUkUuSVFfTFRNLjExLzIvMjAxMAEAAADuVA0AAgAAAAkzNy43ODEwODQBCAAAAAUAAAABMQEAAAAKMTU0MTkwNTc5MgMAAAADMTYwAgAAAAQ0MDIwBAAAAAEwBwAAAAkxMS8yLzIwMTAIAAAACTkvMzAvMjAxMAkAAAABMBmJk5NyhNcIXh4wvXKE1wgkQ0lRLlNHWDpINzguSVFfQ0xPU0VQUklDRS4xMS8yMS8yMDE1AQAAAPxCBgADAAAAAADuoExvdITXCFSVBTSVhNcIKENJUS5TR1g6RjE3LklRX0JWX1NIQVJFLklRX0xUTS4zLzI4LzIwMTABAAAAbm8AAAIAAAAIMi4zMTg2MTgBCAAAAAUAAAABMQEAAAAKMTQyMDYyMjY4</t>
  </si>
  <si>
    <t>NAMAAAADMTM4AgAAAAQ0MDIwBAAAAAEwBwAAAAkzLzI4LzIwMTAIAAAACjEyLzMxLzIwMDkJAAAAATAeDFaVcoTXCLO3TL1yhNcIIkNJUS5TR1g6RjE3LklRX0NMT1NFUFJJQ0UuNi84LzIwMTkBAAAAbm8AAAMAAAAAAM4bSzt0hNcIJfs3MJWE1wgjQ0lRLlNHWDpGMzQuSVFfQ0xPU0VQUklDRS44LzIzLzIwMTIBAAAAy25TAAIAAAADMy4yAC6ZPZN0hNcIRWhGNpWE1wgjQ0lRLlNHWDpTNjEuSVFfQ0xPU0VQUklDRS43LzI3LzIwMDkBAAAAhlsNAAIAAAAEMS43MgD6ISK+dITXCIetEjmVhNcIIkNJUS5TR1g6SzZTLklRX0NMT1NFUFJJQ0UuNS8zLzIwMTcBAAAA4goIAAMAAAAAAFVpFVN0hNcIQW+wMZWE1wgiQ0lRLlNHWDpTNjguSVFfQ0xPU0VQUklDRS44LzgvMjAxNgEAAAClUiUAAgAAAAQ3LjY0AEmN+WF0hNcIPmg8NJWE1wgjQ0lRLlNHWDpTMDguSVFfQ0xPU0VQUklDRS4yLzIzLzIwMTABAAAAkmdLAAIAAAAEMS4wNAA53GO1dITXCHCmnTeVhNcII0NJUS5TR1g6QTdSVS5JUV9DTE9TRVBSSUNFLjgvNS8yMDE3AQAAAGS/2QEDAAAAAABYmL9SdITXCDrO0TGVhNcII0NJUS5TR1g6UzYzLklRX0NMT1NFUFJJQ0UuMy8xNS8yMDEwAQAAAEHwCwACAAAABDMuMTkAMeI6uHSE1wjedPg4lYTXCCRDSVEuU0dYOks2Uy5JUV9DTE9TRVBSSUNFLjExLzI4LzIwMTUBAAAA4goIAAMAAAAAAHYEgnN0hNcISQkb</t>
  </si>
  <si>
    <t>NJWE1wgjQ0lRLlNHWDpTMDguSVFfQ0xPU0VQUklDRS41LzE5LzIwMTEBAAAAkmdLAAIAAAAEMS4xNQAPNyCodITXCBVZ8zeVhNcIIkNJUS5TR1g6WTkyLklRX0NMT1NFUFJJQ0UuOS83LzIwMTgBAAAAzCyhAQIAAAAEMC42NAAfk1hLdITXCNJeSzKVhNcIKUNJUS5TR1g6RUg1LklRX0JWX1NIQVJFLklRX0xUTS4xMS8xMC8yMDEwAQAAANWAYwACAAAACDAuNDU1MDQzAQgAAAAFAAAAATEBAAAACjE1MzMyMTEwODkDAAAAATkCAAAABDQwMjAEAAAAATAHAAAACjExLzEwLzIwMTAIAAAACTkvMzAvMjAxMAkAAAABME11DoZyhNcIgoBlvHKE1wgjQ0lRLlNHWDpDMDcuSVFfQ0xPU0VQUklDRS4xLzIwLzIwMTMBAAAAZFYNAAMAAAAAAEG2d410hNcInp4tN5WE1wgoQ0lRLlNHWDpVMDQuSVFfQlZfU0hBUkUuSVFfTFRNLjgvMjgvMjAxMAEAAAA9klQAAgAAAAgzLjUyOTExMgEIAAAABQAAAAExAQAAAAoxNDgyNDM1OTQ2AwAAAAMxMzgCAAAABDQwMjAEAAAAATAHAAAACTgvMjgvMjAxMAgAAAAJNi8zMC8yMDEwCQAAAAEwrqevkXKE1whzqhq9coTXCCNDSVEuU0dYOkJTNi5JUV9DTE9TRVBSSUNFLjIvMTIvMjAxNwEAAABjXAMCAwAAAAAAd/YfXHSE1wgRA2ozlYTXCCdDSVEuU0dYOkgxNy5JUV9CVl9TSEFSRS5JUV9MVE0uMy80LzIwMTIBAAAA2USMAAIAAAAIMC43MjEzMjUBCAAAAAUAAAABMQEAAAAKMTYxMDY1</t>
  </si>
  <si>
    <t>Njg1OAMAAAADMTM4AgAAAAQ0MDIwBAAAAAEwBwAAAAgzLzQvMjAxMggAAAAKMTIvMzEvMjAxMQkAAAABMAUqJ3ZyhNcIFiGWu3KE1wglQ0lRLlNHWDpORDhVLklRX0NMT1NFUFJJQ0UuMTEvMTAvMjAxMwEAAABAipIBAwAAAAAAdTsQiXSE1wiUSa82lYTXCChDSVEuU0dYOkQwNS5JUV9CVl9TSEFSRS5JUV9MVE0uMS8yNy8yMDEyAQAAAD9WDQACAAAACTEyLjIwMzk0OQEIAAAABQAAAAExAQAAAAoxNjAwMjgzNDMzAwAAAAMxMzgCAAAABDQwMjAEAAAAATAHAAAACTEvMjcvMjAxMggAAAAKMTIvMzEvMjAxMQkAAAABML1aQnpyhNcI7cvFu3KE1wgiQ0lRLlNHWDpUMzkuSVFfQ0xPU0VQUklDRS41LzkvMjAxNQEAAAAxXA0AAwAAAAAABDBAbXSE1wgL3FE0lYTXCCNDSVEuU0dYOkJTTC5JUV9DTE9TRVBSSUNFLjUvMTMvMjAxOQEAAAAkeA0AAgAAAAQxLjAyAA361Eh0hNcInX8VMZWE1wgjQ0lRLlNHWDpCUzYuSVFfQ0xPU0VQUklDRS4xLzI4LzIwMTUBAAAAY1wDAgIAAAAEMS4yNQB0gt1tdITXCD8+VDSVhNcII0NJUS5TR1g6UzU5LklRX0NMT1NFUFJJQ0UuOS8yMC8yMDE0AQAAAHglCgADAAAAAABOPgR/dITXCH2/9zWVhNcIKENJUS5TR1g6Rjk5LklRX0JWX1NIQVJFLklRX0xUTS42LzEzLzIwMTABAAAAOlcNAAIAAAAINC4xNjQ2ODEBCAAAAAUAAAABMQEAAAAKMTQ1MzQzMDQyNAMAAAADMTM4AgAAAAQ0</t>
  </si>
  <si>
    <t>MDIwBAAAAAEwBwAAAAk2LzEzLzIwMTAIAAAACTMvMzEvMjAxMAkAAAABMNsABZVyhNcIO85AvXKE1wgnQ0lRLlNHWDpKMzYuSVFfQlZfU0hBUkUuSVFfTFRNLjUvMi8yMDA5AQAAAO5UDQACAAAACTIzLjk4MDIyNQEIAAAABQAAAAExAQAAAAoxMzkwNTk3NDIzAwAAAAMxNjACAAAABDQwMjAEAAAAATAHAAAACDUvMi8yMDA5CAAAAAkzLzMxLzIwMDkJAAAAATBq8hykcoTXCO54Pb5yhNcIKENJUS5TR1g6SjM3LklRX0JWX1NIQVJFLklRX0xUTS4xMi8yLzIwMTEBAAAAHjsGAAIAAAAJMzEuOTAyNTk3AQgAAAAFAAAAATEBAAAACjE2MTExMjMwNTMDAAAAAzE2MAIAAAAENDAyMAQAAAABMAcAAAAJMTIvMi8yMDExCAAAAAk5LzMwLzIwMTEJAAAAATCBfmh6coTXCJzyzLtyhNcII0NJUS5TR1g6UzA4LklRX0NMT1NFUFJJQ0UuOS8xNC8yMDEzAQAAAJJnSwADAAAAAAB1OxCJdITXCFMeGTaVhNcII0NJUS5TR1g6UzQxLklRX0NMT1NFUFJJQ0UuNS8xNC8yMDE1AQAAALloDQACAAAABDIuNTYABDBAbXSE1wgL3FE0lYTXCCNDSVEuU0dYOloyNS5JUV9DTE9TRVBSSUNFLjEwLzEvMjAxMAEAAADDBqYBAgAAAAQxLjc1ANo91rB0hNcIyDW8OJWE1wgjQ0lRLlNHWDpHOTIuSVFfQ0xPU0VQUklDRS42LzMwLzIwMTcBAAAAV051AAIAAAAEMS42NwC9Nb1SdITXCBCujDGVhNcII0NJUS5TR1g6QzA3LklRX0NMT1NFUFJJ</t>
  </si>
  <si>
    <t>Q0UuMTIvNi8yMDEzAQAAAGRWDQACAAAABTM0LjQyANIUCYl0hNcIlEmvNpWE1wgjQ0lRLlNHWDpVMTQuSVFfQ0xPU0VQUklDRS41LzI5LzIwMTkBAAAASFgNAAIAAAAENi44OQDOG0s7dITXCBUCNTCVhNcII0NJUS5TR1g6RUg1LklRX0NMT1NFUFJJQ0UuOC8yMS8yMDExAQAAANWAYwADAAAAAAApbkSldITXCL1KXTeVhNcIKENJUS5TR1g6QTdSVS5JUV9CVl9TSEFSRS5JUV9MVE0uNS84LzIwMTIBAAAAZL/ZAQIAAAAIMC4yNzk0NDIBCAAAAAUAAAABMQEAAAAKMTYyNTM1NzY2MAMAAAADMTM4AgAAAAQ0MDIwBAAAAAEwBwAAAAg1LzgvMjAxMggAAAAJMy8zMS8yMDEyCQAAAAEwC1pXfXKE1wh9F/O7coTXCChDSVEuU0dYOkM2TC5JUV9CVl9TSEFSRS5JUV9MVE0uNy8yNS8yMDA5AQAAAHclCgACAAAACDExLjc1NTM4AQgAAAAFAAAAATEBAAAACjEzODg5NzQ4NTMDAAAAAzEzOAIAAAAENDAyMAQAAAABMAcAAAAJNy8yNS8yMDA5CAAAAAk2LzMwLzIwMDkJAAAAATD2gRqfcoTXCNuS871yhNcIKUNJUS5TR1g6WjI1LklRX0JWX1NIQVJFLklRX0xUTS4xMi8xMi8yMDEyAQAAAMMGpgECAAAACDguMDUxODE5AQgAAAAFAAAAATEBAAAACjE2NDUwMTIwNTkDAAAAAjMyAgAAAAQ0MDIwBAAAAAEwBwAAAAoxMi8xMi8yMDEyCAAAAAk5LzMwLzIwMTIJAAAAATAJXi13coTXCKRHnbtyhNcIJENJUS5TR1g6UzU5LklR</t>
  </si>
  <si>
    <t>X0NMT1NFUFJJQ0UuMTAvMTMvMjAxOAEAAAB4JQoAAwAAAAAAHFU9QnSE1wgoZpIwlYTXCCRDSVEuU0dYOkozNi5JUV9DTE9TRVBSSUNFLjEyLzIyLzIwMTMBAAAA7lQNAAMAAAAAADDbu4R0hNcIoLMhN5WE1wgjQ0lRLlNHWDpFSDUuSVFfQ0xPU0VQUklDRS4xMC85LzIwMTEBAAAA1YBjAAMAAAAAALlcHKJ0hNcIVJtMN5WE1wgoQ0lRLlNHWDpCUzYuSVFfQlZfU0hBUkUuSVFfTFRNLjIvMjUvMjAxMQEAAABjXAMCAgAAAAgyLjU4NzYxMwEIAAAABQAAAAExAQAAAAoxNTMzODUzMTgzAwAAAAIzMgIAAAAENDAyMAQAAAABMAcAAAAJMi8yNS8yMDExCAAAAAoxMi8zMS8yMDEwCQAAAAEwTXUOhnKE1wiwH2O8coTXCCJDSVEuU0dYOlM1OS5JUV9DTE9TRVBSSUNFLjUvNy8yMDE5AQAAAHglCgACAAAABDIuNTEAkNc8QHSE1whuVH8wlYTXCChDSVEuU0dYOkU1SC5JUV9CVl9TSEFSRS5JUV9MVE0uNy8xNi8yMDEyAQAAAOpRJQACAAAABzAuNjY4NTEBCAAAAAUAAAABMQEAAAAKMTYyOTc3NzE5NQMAAAADMTYwAgAAAAQ0MDIwBAAAAAEwBwAAAAk3LzE2LzIwMTIIAAAACTYvMzAvMjAxMgkAAAABMFkccYByhNcIsiQlvHKE1wgnQ0lRLlNHWDo1Q1AuSVFfQlZfU0hBUkUuSVFfTFRNLjcvNS8yMDA5AQAAAB9NewACAAAACDAuMDY0MzU4AQgAAAAFAAAAATEBAAAACjE0MDQzMTQ4MzMDAAAAAzExMQIAAAAENDAyMAQA</t>
  </si>
  <si>
    <t>AAABMAcAAAAINy81LzIwMDkIAAAACTYvMzAvMjAwOQkAAAABMLDRUaFyhNcIhxgcvnKE1wgjQ0lRLlNHWDpTOTEuSVFfQ0xPU0VQUklDRS45LzEyLzIwMTABAAAAUux2CAMAAAAAANo91rB0hNcIsEAeOJWE1wgoQ0lRLlNHWDpKMzYuSVFfQlZfU0hBUkUuSVFfTFRNLjUvMTcvMjAxMgEAAADuVA0AAgAAAAk0Ni41NjE5ODMBCAAAAAUAAAABMQEAAAAKMTYyOTQ0MTcyOAMAAAADMTYwAgAAAAQ0MDIwBAAAAAEwBwAAAAk1LzE3LzIwMTIIAAAACTMvMzEvMjAxMgkAAAABMDu8WX1yhNcIfRfzu3KE1wgiQ0lRLlNHWDpDNkwuSVFfQ0xPU0VQUklDRS43LzcvMjAxOQEAAAB3JQoAAwAAAAAAjQqqQ3SE1wi5wdIwlYTXCChDSVEuU0dYOkNDMy5JUV9CVl9TSEFSRS5JUV9MVE0uMTAvNS8yMDA5AQAAAISMIgACAAAACDAuMDc3NTUxAQgAAAAFAAAAATEBAAAACjE0MTA0MDI2NjUDAAAAAzEzOAIAAAAENDAyMAQAAAABMAcAAAAJMTAvNS8yMDA5CAAAAAk5LzMwLzIwMDkJAAAAATC16hGecoTXCPoJ6r1yhNcIKUNJUS5TR1g6UzU5LklRX0JWX1NIQVJFLklRX0xUTS4xMS8xOS8yMDEyAQAAAHglCgACAAAACDEuMTE0MDc0AQgAAAAFAAAAATEBAAAACjE2NDQxODMxMjEDAAAAAzEzOAIAAAAENDAyMAQAAAABMAcAAAAKMTEvMTkvMjAxMggAAAAJOS8zMC8yMDEyCQAAAAEw7s5hd3KE1wjnqZ+7coTXCChDSVEuU0dYOkJT</t>
  </si>
  <si>
    <t>Ni5JUV9CVl9TSEFSRS5JUV9MVE0uNy8yMy8yMDEwAQAAAGNcAwICAAAACDEuOTM4MzAxAQgAAAAFAAAAATEBAAAACjE0NjYxNjk1MTEDAAAAAjMyAgAAAAQ0MDIwBAAAAAEwBwAAAAk3LzIzLzIwMTAIAAAACTYvMzAvMjAxMAkAAAABMOUBOJRyhNcIigk8vXKE1wgjQ0lRLlNHWDpaNzQuSVFfQ0xPU0VQUklDRS4xLzE4LzIwMTMBAAAAALcBAAIAAAAEMy40OQCdis6RdITXCAUZWDiVhNcIKENJUS5TR1g6UzUxLklRX0JWX1NIQVJFLklRX0xUTS43LzE2LzIwMTEBAAAA0FkNAAIAAAAIMS4wNTU3MjUBCAAAAAUAAAABMQEAAAAKMTU1ODMzNDM0NAMAAAADMTM4AgAAAAQ0MDIwBAAAAAEwBwAAAAk3LzE2LzIwMTEIAAAACTYvMzAvMjAxMQkAAAABMOdI84ZyhNcIrZN4vHKE1wgjQ0lRLlNHWDpNMDQuSVFfQ0xPU0VQUklDRS40LzI0LzIwMTQBAAAA6j4GAAIAAAAFMS44MzUAfB5Pg3SE1whic5c2lYTXCChDSVEuU0dYOks2Uy5JUV9CVl9TSEFSRS5JUV9MVE0uMy8yOS8yMDExAQAAAOIKCAACAAAACDIuOTU5NzQ4AQgAAAAFAAAAATEBAAAACjE2MTExMjAzOTADAAAAAjU1AgAAAAQ0MDIwBAAAAAEwBwAAAAkzLzI5LzIwMTEIAAAACjEyLzMxLzIwMTAJAAAAATB1/1WLcoTXCGZQu7xyhNcIIkNJUS5TR1g6QlM2LklRX0NMT1NFUFJJQ0UuOC80LzIwMTcBAAAAY1wDAgIAAAAEMS40NgBYmL9SdITXCPMMrjGVhNcI</t>
  </si>
  <si>
    <t>IkNJUS5TR1g6QTUwLklRX0NMT1NFUFJJQ0UuNi8zLzIwMTEBAAAABp7rEAMAAAAAAPt+lKZ0hNcI/R1HOZWE1wgjQ0lRLlNHWDpQOFouSVFfQ0xPU0VQUklDRS40LzEwLzIwMTEBAAAA0VXoCgMAAAAAAMt7s6Z0hNcI4+uOOJWE1wgjQ0lRLlNHWDpUUTUuSVFfQ0xPU0VQUklDRS43LzI1LzIwMTMBAAAAYWBEAAMAAAAAAEG2d410hNcIQpIuNpWE1wgjQ0lRLlNHWDpVMTEuSVFfQ0xPU0VQUklDRS43LzIzLzIwMTABAAAAw1AGAAIAAAAFMTkuMzYA9t8vsnSE1wjtoiA4lYTXCCNDSVEuU0dYOkFETi5JUV9DTE9TRVBSSUNFLjMvMzEvMjAxNwEAAAA8ZgYHAwAAAAAAzVnLZ3SE1wgK8UU0lYTXCCRDSVEuU0dYOkJONC5JUV9DTE9TRVBSSUNFLjEyLzI3LzIwMTIBAAAAhVYNAAIAAAAFMTAuOTYAKajVkXSE1wh+z9c2lYTXCCNDSVEuU0dYOlcwNS5JUV9DTE9TRVBSSUNFLjcvMjgvMjAxMwEAAADuYQ0AAwAAAAAAoXkBjHSE1wiYNLs2lYTXCCNDSVEuU0dYOkMwNy5JUV9DTE9TRVBSSUNFLjEyLzUvMjAxNgEAAABkVg0AAgAAAAU0MC4zNwA/GNtodITXCBakSDOVhNcIIkNJUS5TR1g6UzkxLklRX0NMT1NFUFJJQ0UuNy81LzIwMTEBAAAAUux2CAMAAAAAAMlqBqV0hNcIBwLeN5WE1wgkQ0lRLlNHWDo1VVguSVFfQ0xPU0VQUklDRS4xMS8yMi8yMDEwAQAAAAtq2gYCAAAACDAuMTMyNTc0AJgnZ690hNcIka6yOJWE</t>
  </si>
  <si>
    <t>1wgkQ0lRLlNHWDpORDhVLklRX0NMT1NFUFJJQ0UuNC8yOS8yMDEwAQAAAECKkgECAAAABDAuNzUAiLVctXSE1whwpp03lYTXCCNDSVEuU0dYOk0wNC5JUV9DTE9TRVBSSUNFLjgvMTkvMjAxOQEAAADqPgYAAgAAAAMxLjUAwk1bOXSE1whJrx8wlYTXCChDSVEuU0dYOk8zOS5JUV9CVl9TSEFSRS5JUV9MVE0uMi8yNy8yMDExAQAAACmGEgACAAAACDUuNjYwNzc5AQgAAAAFAAAAATEBAAAACjE1MzA5NTM2ODIDAAAAAzEzOAIAAAAENDAyMAQAAAABMAcAAAAJMi8yNy8yMDExCAAAAAoxMi8zMS8yMDEwCQAAAAEw2RdziHKE1wgXzJK8coTXCCJDSVEuU0dYOkNDMy5JUV9DTE9TRVBSSUNFLjkvMS8yMDE2AQAAAISMIgACAAAABDMuNjMALZ9BaXSE1wgsU0g0lYTXCCJDSVEuU0dYOkQwNS5JUV9DTE9TRVBSSUNFLjQvMi8yMDEyAQAAAD9WDQADAAAAAAC9w8CddITXCLrJwzeVhNcII0NJUS5TR1g6VzA1LklRX0NMT1NFUFJJQ0UuMTEvNy8yMDE4AQAAAO5hDQACAAAAAzEuOQD9gHhKdITXCHNSTDGVhNcIJ0NJUS5TR1g6QzMxLklRX0JWX1NIQVJFLklRX0xUTS41LzMvMjAwOQEAAADSUSUAAgAAAAgyLjk4MjI5MwEIAAAABQAAAAExAQAAAAoxMzU0MDgzNDk2AwAAAAMxMzgCAAAABDQwMjAEAAAAATAHAAAACDUvMy8yMDA5CAAAAAkzLzMxLzIwMDkJAAAAATBq8hykcoTXCO54Pb5yhNcIIkNJUS5TR1g6UzQxLklR</t>
  </si>
  <si>
    <t>X0NMT1NFUFJJQ0UuNS8xLzIwMTABAAAAuWgNAAMAAAAAAJcC8LN0hNcIyyDIOJWE1wgkQ0lRLlNHWDpPVjguSVFfQ0xPU0VQUklDRS4xMi8yNC8yMDE2AQAAAC68JwgDAAAAAACMP5BkdITXCGQ7hDOVhNcIKENJUS5TR1g6RzEzLklRX0JWX1NIQVJFLklRX0xUTS43LzI3LzIwMDkBAAAAC2QNAAIAAAAIMC4yOTI5NTUBCAAAAAUAAAABMQEAAAAKMTQ1Mjk2NzQwNQMAAAADMTM4AgAAAAQ0MDIwBAAAAAEwBwAAAAk3LzI3LzIwMDkIAAAACTYvMzAvMjAwOQkAAAABMPI3+J9yhNcI/GgLvnKE1wgjQ0lRLlNHWDpGOTkuSVFfQ0xPU0VQUklDRS45LzI4LzIwMTABAAAAOlcNAAIAAAAENi4yNgAdp5GpdITXCI5/+jeVhNcIKENJUS5TR1g6VTE0LklRX0JWX1NIQVJFLklRX0xUTS42LzEwLzIwMTEBAAAASFgNAAIAAAAHNi4yOTA0NwEIAAAABQAAAAExAQAAAAoxNTQ3MjMzNTczAwAAAAMxMzgCAAAABDQwMjAEAAAAATAHAAAACTYvMTAvMjAxMQgAAAAJMy8zMS8yMDExCQAAAAEwO9GBhXKE1wjqWV68coTXCCVDSVEuU0dYOk5EOFUuSVFfQ0xPU0VQUklDRS4xMC8xMC8yMDE0AQAAAECKkgECAAAABTEuMzQ1AMtKLYZ0hNcIXG8INpWE1wgjQ0lRLlNHWDpTNTkuSVFfQ0xPU0VQUklDRS44LzIwLzIwMTUBAAAAeCUKAAIAAAAEMy40NQBggsp3dITXCLnfMjSVhNcII0NJUS5TR1g6QVpZLklRX0NMT1NFUFJJQ0UuMTEv</t>
  </si>
  <si>
    <t>NC8yMDEzAQAAAGnyXQECAAAAAjQ4AN2WwIR0hNcIofOrN5WE1wgiQ0lRLlNHWDpaNzQuSVFfQ0xPU0VQUklDRS41LzQvMjAxOAEAAAAAtwEAAgAAAAMzLjUA1kssVHSE1wjnoAgylYTXCCRDSVEuU0dYOkI2MS5JUV9DTE9TRVBSSUNFLjExLzE0LzIwMTgBAAAA5mBEAAIAAAAENS40MQCKyGdFdITXCH50xDCVhNcIKUNJUS5TR1g6QlNMLklRX0JWX1NIQVJFLklRX0xUTS4xMS8xNC8yMDEyAQAAACR4DQACAAAACDAuMjI0ODczAQgAAAAFAAAAATEBAAAACjE2NDI1NDQwMjMDAAAAAzEzOAIAAAAENDAyMAQAAAABMAcAAAAKMTEvMTQvMjAxMggAAAAJOS8zMC8yMDEyCQAAAAEw7s5hd3KE1wjnqZ+7coTXCCNDSVEuU0dYOlUxNC5JUV9DTE9TRVBSSUNFLjQvMjkvMjAxOAEAAABIWA0AAwAAAAAAKo+sV3SE1wgYLfMxlYTXCChDSVEuU0dYOkFETi5JUV9CVl9TSEFSRS5JUV9MVE0uOC8yOC8yMDEwAQAAADxmBgcDAAAAAABNdQ6GcoTXCIKAZbxyhNcII0NJUS5TR1g6QlM2LklRX0NMT1NFUFJJQ0UuMTEvOC8yMDE1AQAAAGNcAwIDAAAAAACpb01fdITXCK8HmjKVhNcIKENJUS5TR1g6VTExLklRX0JWX1NIQVJFLklRX0xUTS41LzIyLzIwMTEBAAAAw1AGAAIAAAAJMTIuOTQyMTI0AQgAAAAFAAAAATEBAAAACjE1NTg0ODA4MzIDAAAAAzEzOAIAAAAENDAyMAQAAAABMAcAAAAJNS8yMi8yMDExCAAAAAkzLzMxLzIw</t>
  </si>
  <si>
    <t>MTEJAAAAATAwcyOJcoTXCLfymbxyhNcIJENJUS5TR1g6QzUyLklRX0NMT1NFUFJJQ0UuMTEvMTYvMjAxMwEAAACgeF8AAwAAAAAA3ZbAhHSE1wjkN5w2lYTXCCNDSVEuU0dYOlUxMC5JUV9DTE9TRVBSSUNFLjEyLzEvMjAxNgEAAAAZT3sAAgAAAAUxLjI4NQDTd2dcdITXCOk0YzKVhNcII0NJUS5TR1g6QzA3LklRX0NMT1NFUFJJQ0UuOS8xNy8yMDEzAQAAAGRWDQACAAAABTM1Ljc3AHU7EIl0hNcIsauxNpWE1wgiQ0lRLlNHWDpDMDcuSVFfQ0xPU0VQUklDRS43LzYvMjAxMwEAAABkVg0AAwAAAAAAXmtfkHSE1wj92q01lYTXCCdDSVEuU0dYOkFaWS5JUV9CVl9TSEFSRS5JUV9MVE0uNi83LzIwMDkBAAAAafJdAQIAAAAKMjUxLjcyODU4NAEIAAAABQAAAAExAQAAAAoxMzY2NDMxODM4AwAAAAMxNjACAAAABDQwMjAEAAAAATAHAAAACDYvNy8yMDA5CAAAAAkzLzMxLzIwMDkJAAAAATCVMe6icoTXCIG0OL5yhNcIKENJUS5TR1g6SzZTLklRX0JWX1NIQVJFLklRX0xUTS42LzMwLzIwMTEBAAAA4goIAAIAAAAIMy4zNDM1MzYBCAAAAAUAAAABMQEAAAAKMTU1ODM1Njc0MwMAAAACNTUCAAAABDQwMjAEAAAAATAHAAAACTYvMzAvMjAxMQgAAAAJNi8zMC8yMDExCQAAAAEwO9GBhXKE1wis91u8coTXCCNDSVEuU0dYOkU1SC5JUV9DTE9TRVBSSUNFLjYvMTIvMjAwOQEAAADqUSUAAgAAAAQwLjQzAPEhnb90hNcI</t>
  </si>
  <si>
    <t>CE5xOpWE1wgjQ0lRLlNHWDpZOTIuSVFfQ0xPU0VQUklDRS4xMC83LzIwMTQBAAAAzCyhAQIAAAAEMC43NQAiCOp+dITXCKe2+DSVhNcIKENJUS5TR1g6WjI1LklRX0JWX1NIQVJFLklRX0xUTS42LzI2LzIwMTIBAAAAwwamAQIAAAAGNy41ODIxAQgAAAAFAAAAATEBAAAACjE2NTI0NzE0ODQDAAAAAjMyAgAAAAQ0MDIwBAAAAAEwBwAAAAk2LzI2LzIwMTIIAAAACTMvMzEvMjAxMgkAAAABMFkccYByhNcIuIgnvHKE1wgoQ0lRLlNHWDpTNjEuSVFfQlZfU0hBUkUuSVFfTFRNLjIvMTgvMjAwOQEAAACGWw0AAgAAAAgwLjgzNTk3OAEIAAAABQAAAAExAQAAAAoxMzU0NDE2OTA1AwAAAAMxMzgCAAAABDQwMjAEAAAAATAHAAAACTIvMTgvMjAwOQgAAAAKMTIvMzEvMjAwOAkAAAABMK5BxKZyhNcIw4KDvnKE1wgiQ0lRLlNHWDpTNjEuSVFfQ0xPU0VQUklDRS4zLzcvMjAxMQEAAACGWw0AAgAAAAQxLjk3AApJcKl0hNcIoHSYOJWE1wgpQ0lRLlNHWDpVMTEuSVFfQlZfU0hBUkUuSVFfTFRNLjExLzI0LzIwMDkBAAAAw1AGAAIAAAAJMTAuNjY5NjY2AQgAAAAFAAAAATEBAAAACjE0MDgwMDUwNDIDAAAAAzEzOAIAAAAENDAyMAQAAAABMAcAAAAKMTEvMjQvMjAwOQgAAAAJOS8zMC8yMDA5CQAAAAEwatXfmHKE1whTA3q9coTXCCNDSVEuU0dYOlM1OS5JUV9DTE9TRVBSSUNFLjgvMTAvMjAxMQEAAAB4JQoAAgAAAAQz</t>
  </si>
  <si>
    <t>LjYyACluRKV0hNcIRGTgN5WE1wgjQ0lRLlNHWDpNMDQuSVFfQ0xPU0VQUklDRS4xMC81LzIwMTABAAAA6j4GAAIAAAAEMS43MgAdp5GpdITXCK6+cjeVhNcII0NJUS5TR1g6TTA0LklRX0NMT1NFUFJJQ0UuMS8yMi8yMDE4AQAAAOo+BgACAAAABDIuMTQAl3o9UXSE1whOJYMxlYTXCCJDSVEuU0dYOk8zMi5JUV9DTE9TRVBSSUNFLjQvNi8yMDE0AQAAACe7UwADAAAAAAB5uSN8dITXCA2spzSVhNcIKENJUS5TR1g6SDAyLklRX0JWX1NIQVJFLklRX0xUTS4yLzIyLzIwMDkBAAAAbFcNAAIAAAAINi4wNzc2NDMBCAAAAAUAAAABMQEAAAAKMTMzODA3NTE3NAMAAAADMTM4AgAAAAQ0MDIwBAAAAAEwBwAAAAkyLzIyLzIwMDkIAAAACjEyLzMxLzIwMDgJAAAAATDFEk2mcoTXCFe+fr5yhNcIJ0NJUS5TR1g6Q0VFLklRX0JWX1NIQVJFLklRX0xUTS40LzcvMjAxMAEAAAAiw54AAgAAAAgwLjEyODQ0NAEIAAAABQAAAAExAQAAAAoxNDYxODU4NzM0AwAAAAMxMzgCAAAABDQwMjAEAAAAATAHAAAACDQvNy8yMDEwCAAAAAkzLzMxLzIwMTAJAAAAATD/nn2WcoTXCFQGW71yhNcIKUNJUS5TR1g6VDM5LklRX0JWX1NIQVJFLklRX0xUTS4xMC8yOS8yMDExAQAAADFcDQACAAAABzEuMzg3MjUBCAAAAAUAAAABMQEAAAAKMTU3NzcwNDkxNgMAAAADMTM4AgAAAAQ0MDIwBAAAAAEwBwAAAAoxMC8yOS8yMDExCAAAAAk4LzMx</t>
  </si>
  <si>
    <t>LzIwMTEJAAAAATAJXi13coTXCHXlmrtyhNcII0NJUS5TR1g6QzA5LklRX0NMT1NFUFJJQ0UuMi8xNy8yMDE4AQAAAPNDBgADAAAAAAD54/dYdITXCIz8SDKVhNcIKENJUS5TR1g6TEozLklRX0JWX1NIQVJFLklRX0xUTS44LzMxLzIwMTEBAAAAm1cNAAIAAAAIMy4wODU3OTUBCAAAAAUAAAABMQEAAAAKMTU1OTM4MjUyNAMAAAADMTM4AgAAAAQ0MDIwBAAAAAEwBwAAAAk4LzMxLzIwMTEIAAAACTYvMzAvMjAxMQkAAAABMFc36oNyhNcIidJUvHKE1wgjQ0lRLlNHWDpPMzkuSVFfQ0xPU0VQUklDRS43LzE1LzIwMTEBAAAAKYYSAAIAAAAEOS4zOQD16tygdITXCFVRcjiVhNcIJ0NJUS5TR1g6VTk2LklRX0JWX1NIQVJFLklRX0xUTS40LzgvMjAxMAEAAACReA0AAgAAAAgxLjg2NDkwNQEIAAAABQAAAAExAQAAAAoxNDUyOTQ4NDE3AwAAAAMxMzgCAAAABDQwMjAEAAAAATAHAAAACDQvOC8yMDEwCAAAAAkzLzMxLzIwMTAJAAAAATCjyhOXcoTXCJZTab1yhNcII0NJUS5TR1g6UzU5LklRX0NMT1NFUFJJQ0UuMy8xNC8yMDE0AQAAAHglCgACAAAABDQuNzgA0S1sgHSE1whyH700lYTXCCRDSVEuU0dYOkE3UlUuSVFfQ0xPU0VQUklDRS4xLzEyLzIwMTMBAAAAZL/ZAQMAAAAAAKIu6Y50hNcICuTLNpWE1wgkQ0lRLlNHWDpFNUguSVFfQ0xPU0VQUklDRS4xMi8xMS8yMDE0AQAAAOpRJQACAAAABDAuNDYAJgAmcnSE</t>
  </si>
  <si>
    <t>1wjgRBY0lYTXCCNDSVEuU0dYOk8zOS5JUV9DTE9TRVBSSUNFLjgvMjUvMjAxMAEAAAAphhIAAgAAAAQ4LjY2AJwBS6x0hNcIr1+kOJWE1wgjQ0lRLlNHWDpKMzcuSVFfQ0xPU0VQUklDRS4zLzE2LzIwMTUBAAAAHjsGAAIAAAAFMzQuODMA50U0bXSE1wju0AA0lYTXCCNDSVEuU0dYOkgwMi5JUV9DTE9TRVBSSUNFLjkvMjAvMjAwOQEAAABsVw0AAwAAAAAADAw4u3SE1wjzQiA6lYTXCCNDSVEuU0dYOkJONC5JUV9DTE9TRVBSSUNFLjUvMjcvMjAxOQEAAACFVg0AAgAAAAM2LjEAkNc8QHSE1wgsUZ4wlYTXCChDSVEuU0dYOkYxNy5JUV9CVl9TSEFSRS5JUV9MVE0uNy8xOS8yMDA5AQAAAG5vAAACAAAACDIuMzY1MTU4AQgAAAAFAAAAATEBAAAACjE0MDEwODg5ODIDAAAAAzEzOAIAAAAENDAyMAQAAAABMAcAAAAJNy8xOS8yMDA5CAAAAAk2LzMwLzIwMDkJAAAAATD2gRqfcoTXCNuS871yhNcIKENJUS5TR1g6QTUwLklRX0JWX1NIQVJFLklRX0xUTS4xLzEyLzIwMDkBAAAABp7rEAMAAAAAAEZQw6dyhNcIrBqZvnKE1wgkQ0lRLlNHWDpTNTguSVFfQ0xPU0VQUklDRS4xMi8xOS8yMDExAQAAAAlSJQACAAAABDIuMjUAPlbKnXSE1wjdyGg4lYTXCCNDSVEuU0dYOlVEMi5JUV9DTE9TRVBSSUNFLjYvMjAvMjAxOQEAAADNhQ0QAgAAAAUwLjU0NQA4e6s/dITXCEEdZTCVhNcII0NJUS5TR1g6QzUyLklRX0NMT1NF</t>
  </si>
  <si>
    <t>UFJJQ0UuOS8yNC8yMDEwAQAAAKB4XwACAAAABDEuNTUAIqWGo3SE1whMWUI5lYTXCCJDSVEuU0dYOkMwNy5JUV9DTE9TRVBSSUNFLjcvNS8yMDE2AQAAAGRWDQACAAAABTM1Ljk0AA8r92F0hNcIa2PaMpWE1wgpQ0lRLlNHWDpFNUguSVFfQlZfU0hBUkUuSVFfTFRNLjExLzIxLzIwMTIBAAAA6lElAAIAAAAHMC42NjIzOAEIAAAABQAAAAExAQAAAAoxNjQ0Nzk1NzE0AwAAAAMxNjACAAAABDQwMjAEAAAAATAHAAAACjExLzIxLzIwMTIIAAAACTkvMzAvMjAxMgkAAAABMDW4835yhNcIhnYUvHKE1wgkQ0lRLlNHWDpaMjUuSVFfQ0xPU0VQUklDRS4xMC8xNy8yMDE0AQAAAMMGpgECAAAABTEuMDc1ACII6n50hNcIp7b4NJWE1wgoQ0lRLlNHWDpCU0wuSVFfQlZfU0hBUkUuSVFfTFRNLjIvMTcvMjAwOQEAAAAkeA0AAgAAAAgwLjE0Mjg4NAEIAAAABQAAAAExAQAAAAoxMzUyNzExMTcwAwAAAAMxMzgCAAAABDQwMjAEAAAAATAHAAAACTIvMTcvMjAwOQgAAAAKMTIvMzEvMjAwOAkAAAABMMUSTaZyhNcIV75+vnKE1wgoQ0lRLlNHWDpEMDEuSVFfQlZfU0hBUkUuSVFfTFRNLjEvMTgvMjAxMQEAAADvWw0AAgAAAAgwLjU0MzExNwEIAAAABQAAAAExAQAAAAoxNTQxNjY5MTAwAwAAAAMxNjACAAAABDQwMjAEAAAAATAHAAAACTEvMTgvMjAxMQgAAAAKMTIvMzEvMjAxMAkAAAABMIk3rYdyhNcI9bh/vHKE1wgpQ0lR</t>
  </si>
  <si>
    <t>LlNHWDpCTjQuSVFfQlZfU0hBUkUuSVFfTFRNLjEyLzI1LzIwMTABAAAAhVYNAAIAAAAIMy40OTk4ODkBCAAAAAUAAAABMQEAAAAKMTU4NDI5NDA5MwMAAAADMTM4AgAAAAQ0MDIwBAAAAAEwBwAAAAoxMi8yNS8yMDEwCAAAAAk5LzMwLzIwMTAJAAAAATDVijaOcoTXCD845rxyhNcII0NJUS5TR1g6VFE1LklRX0NMT1NFUFJJQ0UuNy8xMS8yMDExAQAAAGFgRAADAAAAAADJagaldITXCAcC3jeVhNcII0NJUS5TR1g6Wjc0LklRX0NMT1NFUFJJQ0UuNy8xMi8yMDEwAQAAAAC3AQACAAAABDMuMTIA9t8vsnSE1wjtoiA4lYTXCCNDSVEuU0dYOkJTNi5JUV9DTE9TRVBSSUNFLjgvMTcvMjAxNAEAAABjXAMCAwAAAAAAwww8g3SE1wiq4W81lYTXCCNDSVEuU0dYOkI2MS5JUV9DTE9TRVBSSUNFLjgvMjMvMjAxNwEAAADmYEQAAgAAAAQ2LjUxAA36Zlp0hNcIDqxZMpWE1wgjQ0lRLlNHWDpKMzcuSVFfQ0xPU0VQUklDRS4xMC85LzIwMTUBAAAAHjsGAAIAAAAFMjkuNTIAiXiXc3SE1wgLutk0lYTXCCNDSVEuU0dYOlM2OC5JUV9DTE9TRVBSSUNFLjIvMjgvMjAxOAEAAAClUiUAAgAAAAQ3LjU1AJm5f1R0hNcIMcyeMpWE1wgjQ0lRLlNHWDpIMTUuSVFfQ0xPU0VQUklDRS44LzIzLzIwMDkBAAAAmmgNAAMAAAAAACWDqbx0hNcIIqUiOpWE1wgjQ0lRLlNHWDpCTjQuSVFfQ0xPU0VQUklDRS40LzI0LzIwMTEBAAAAhVYN</t>
  </si>
  <si>
    <t>AAMAAAAAAPXq3KB0hNcIGTlKN5WE1wgoQ0lRLlNHWDpIMTMuSVFfQlZfU0hBUkUuSVFfTFRNLjUvMTAvMjAxMAEAAADcKVoAAgAAAAgxLjY4MTcwNQEIAAAABQAAAAExAQAAAAoxNDQ5MjM4NDM1AwAAAAMxMzgCAAAABDQwMjAEAAAAATAHAAAACTUvMTAvMjAxMAgAAAAJMy8zMS8yMDEwCQAAAAEwo8oTl3KE1whBj2S9coTXCCNDSVEuU0dYOkQwMS5JUV9DTE9TRVBSSUNFLjYvMjAvMjAxMQEAAADvWw0AAwAAAAAA0PvcqnSE1wjiIHU3lYTXCCNDSVEuU0dYOlM1MS5JUV9DTE9TRVBSSUNFLjQvMTAvMjAxMQEAAADQWQ0AAwAAAAAAAGyBpnSE1wi0nuA4lYTXCCdDSVEuU0dYOlQxOC5JUV9CVl9TSEFSRS5JUV9MVE0uNC8xLzIwMTEFAAAAAAAAAAgAAAAUKEludmFsaWQgSWRlbnRpZmllcikLQFuNcoTXCCZN2rxyhNcII0NJUS5TR1g6VTk2LklRX0NMT1NFUFJJQ0UuOC8yOC8yMDEyAQAAAJF4DQACAAAABDUuNDkABvu6lHSE1wgWuuM2lYTXCCNDSVEuU0dYOkYzNC5JUV9DTE9TRVBSSUNFLjYvMTcvMjAxMgEAAADLblMAAwAAAAAAae3bl3SE1wgKnNE1lYTXCClDSVEuU0dYOkozNy5JUV9CVl9TSEFSRS5JUV9MVE0uMTIvMTcvMjAxMAEAAAAeOwYAAgAAAAkyNi4yODYxNzMBCAAAAAUAAAABMQEAAAAKMTU0MTk3NzU5MwMAAAADMTYwAgAAAAQ0MDIwBAAAAAEwBwAAAAoxMi8xNy8yMDEwCAAAAAk5LzMwLzIw</t>
  </si>
  <si>
    <t>MTAJAAAAATASE9CScoTXCPv3KL1yhNcIIkNJUS5TR1g6VTE0LklRX0NMT1NFUFJJQ0UuNi85LzIwMTUBAAAASFgNAAIAAAAENy4xOQAI3/V0dITXCADp1TOVhNcII0NJUS5TR1g6SDE1LklRX0NMT1NFUFJJQ0UuNS8yMC8yMDE4AQAAAJpoDQADAAAAAAAqj6xXdITXCHdtfTKVhNcII0NJUS5TR1g6Rjk5LklRX0NMT1NFUFJJQ0UuMTAvNy8yMDExAQAAADpXDQACAAAABDUuNDkA1n8tn3SE1wiWyBU3lYTXCCdDSVEuU0dYOlM5MS5JUV9CVl9TSEFSRS5JUV9MVE0uOC85LzIwMTABAAAAUux2CAMAAAAAAFElkIpyhNcIP2WvvHKE1wgiQ0lRLlNHWDpUMTguSVFfQ0xPU0VQUklDRS40LzYvMjAxNAUAAAAAAAAACAAAABQoSW52YWxpZCBJZGVudGlmaWVyKdEtbIB0hNcIMb5JNZWE1wgoQ0lRLlNHWDpWMDMuSVFfQlZfU0hBUkUuSVFfTFRNLjYvMTgvMjAxMAEAAABsjQAAAgAAAAg2Ljg5NzM3MgEIAAAABQAAAAExAQAAAAoxNDUxNDc0NTk0AwAAAAMxMzgCAAAABDQwMjAEAAAAATAHAAAACTYvMTgvMjAxMAgAAAAJMy8zMS8yMDEwCQAAAAEwacuDknKE1wgR0SG9coTXCCNDSVEuU0dYOjVVWC5JUV9DTE9TRVBSSUNFLjcvMTgvMjAxNwEAAAALatoGAgAAAAgwLjQzMTgxNgAN+mZadITXCBL76DOVhNcIJ0NJUS5TR1g6RUg1LklRX0JWX1NIQVJFLklRX0xUTS45LzcvMjAwOQEAAADVgGMAAgAAAAgwLjM5NzU4OAEI</t>
  </si>
  <si>
    <t>AAAABQAAAAExAQAAAAoxMzk4MTkwMDI0AwAAAAE5AgAAAAQ0MDIwBAAAAAEwBwAAAAg5LzcvMjAwOQgAAAAJNi8zMC8yMDA5CQAAAAEwK5H6n3KE1whnQgS+coTXCCNDSVEuU0dYOlM1MS5JUV9DTE9TRVBSSUNFLjcvMjUvMjAxMQEAAADQWQ0AAgAAAAQ1LjMzACluRKV0hNcI86xfN5WE1wgjQ0lRLlNHWDpBWlkuSVFfQ0xPU0VQUklDRS4zLzI4LzIwMTgBAAAAafJdAQMAAAAAACkTT1B0hNcIU+amMZWE1wgiQ0lRLlNHWDpIMTUuSVFfQ0xPU0VQUklDRS40LzMvMjAxMwEAAACaaA0AAgAAAAQzLjQ2APry7Y50hNcIkBapNZWE1wgjQ0lRLlNHWDpLNlMuSVFfQ0xPU0VQUklDRS43LzE5LzIwMTYBAAAA4goIAAMAAAAAADq6AWZ0hNcICTijM5WE1wgiQ0lRLlNHWDpFNUguSVFfQ0xPU0VQUklDRS43LzUvMjAxNQEAAADqUSUAAwAAAAAALKkscHSE1whlcL0zlYTXCCNDSVEuU0dYOlUxMS5JUV9DTE9TRVBSSUNFLjEvMjYvMjAxNQEAAADDUAYAAgAAAAUyMy4yOQDlshdydITXCONPZzSVhNcIIkNJUS5TR1g6RzEzLklRX0NMT1NFUFJJQ0UuMS8zLzIwMTYBAAAAC2QNAAMAAAAAAJD2v250hNcIgaBWNJWE1wgoQ0lRLlNHWDpUMzkuSVFfQlZfU0hBUkUuSVFfTFRNLjYvMjMvMjAxMQEAAAAxXA0AAgAAAAgxLjMyOTMyMwEIAAAABQAAAAExAQAAAAoxNTU1MTkwMDY5AwAAAAMxMzgCAAAABDQwMjAEAAAAATAHAAAA</t>
  </si>
  <si>
    <t>CTYvMjMvMjAxMQgAAAAJNS8zMS8yMDExCQAAAAEw2RdziHKE1wi1B468coTXCCNDSVEuU0dYOlM1MS5JUV9DTE9TRVBSSUNFLjMvMjgvMjAxOAEAAADQWQ0AAgAAAAQyLjE4AIdX2Ex0hNcI1JW3MZWE1wgjQ0lRLlNHWDpFQjUuSVFfQ0xPU0VQUklDRS4zLzExLzIwMTkBAAAAPa1YAgIAAAAEMS42OQDV3stAdITXCFizoDCVhNcIJENJUS5TR1g6RjE3LklRX0NMT1NFUFJJQ0UuMTEvMjMvMjAxNwEAAABubwAAAgAAAAQyLjE1AJrvo1F0hNcIlIeFMZWE1wgjQ0lRLlNHWDpPMzIuSVFfQ0xPU0VQUklDRS42LzMwLzIwMTIBAAAAJ7tTAAMAAAAAAAb7upR0hNcIe9A4OZWE1wgiQ0lRLlNHWDpTNjEuSVFfQ0xPU0VQUklDRS43LzYvMjAxOAEAAACGWw0AAgAAAAQyLjQxADJmNFN0hNcIwT4GMpWE1wgjQ0lRLlNHWDpCTjQuSVFfQ0xPU0VQUklDRS40LzI3LzIwMTgBAAAAhVYNAAIAAAAEOC4yMwCeW+xLdITXCK2KZjGVhNcIIkNJUS5TR1g6SDE1LklRX0NMT1NFUFJJQ0UuMy83LzIwMTABAAAAmmgNAAMAAAAAADncY7V0hNcIaS9aOZWE1wgjQ0lRLlNHWDpHMTMuSVFfQ0xPU0VQUklDRS40LzIyLzIwMTMBAAAAC2QNAAIAAAAFMS40MDUAwL38i3SE1wh7K501lYTXCCNDSVEuU0dYOkNFRS5JUV9DTE9TRVBSSUNFLjUvMTAvMjAxNwEAAAAiw54AAwAAAAAA0prdTnSE1wj6gMMxlYTXCCRDSVEuU0dYOk0wNC5JUV9D</t>
  </si>
  <si>
    <t>TE9TRVBSSUNFLjEyLzI0LzIwMTABAAAA6j4GAAIAAAAEMS45OQAdp5GpdITXCArXmjiVhNcII0NJUS5TR1g6Q0MzLklRX0NMT1NFUFJJQ0UuMTEvMS8yMDE1AQAAAISMIgADAAAAAADuoExvdITXCFSVBTSVhNcII0NJUS5TR1g6QzA3LklRX0NMT1NFUFJJQ0UuNy8xNS8yMDE1AQAAAGRWDQACAAAABDMxLjkALKkscHSE1wjFWQo0lYTXCCNDSVEuU0dYOkJTNi5JUV9DTE9TRVBSSUNFLjMvMTEvMjAxMQEAAABjXAMCAgAAAAQxLjc0AMt7s6Z0hNcIs9NmN5WE1wgjQ0lRLlNHWDpBNTAuSVFfQ0xPU0VQUklDRS4xMC8zLzIwMTcBAAAABp7rEAMAAAAAADUxvlF0hNcIqOmHMZWE1wgjQ0lRLlNHWDpPVjguSVFfQ0xPU0VQUklDRS4zLzE0LzIwMTEBAAAALrwnCAMAAAAAAMt7s6Z0hNcI4+uOOJWE1wgnQ0lRLlNHWDpTNjguSVFfQlZfU0hBUkUuSVFfTFRNLjEvMy8yMDEwAQAAAKVSJQACAAAACDAuNjUxNDU5AQgAAAAFAAAAATEBAAAACjE0MTk2NzA1MDcDAAAAAzEzOAIAAAAENDAyMAQAAAABMAcAAAAIMS8zLzIwMTAIAAAACjEyLzMxLzIwMDkJAAAAATBolZ2acoTXCK7ppL1yhNcIIkNJUS5TR1g6SjM3LklRX0NMT1NFUFJJQ0UuOS82LzIwMTgBAAAAHjsGAAIAAAAFMzUuMTMAd9SFRnSE1wjkgvYwlYTXCCNDSVEuU0dYOlQzOS5JUV9DTE9TRVBSSUNFLjEwLzkvMjAxNgEAAAAxXA0AAwAAAAAAzY68ZXSE1wiX</t>
  </si>
  <si>
    <t>nYYzlYTXCCdDSVEuU0dYOlcwNS5JUV9CVl9TSEFSRS5JUV9MVE0uNC85LzIwMTABAAAA7mENAAIAAAAIMi4wOTQwMzQBCAAAAAUAAAABMQEAAAAKMTQ1MTIwODA0MQMAAAADMTM4AgAAAAQ0MDIwBAAAAAEwBwAAAAg0LzkvMjAxMAgAAAAJMy8zMS8yMDEwCQAAAAEw/559lnKE1whUBlu9coTXCCNDSVEuU0dYOjVVWC5JUV9DTE9TRVBSSUNFLjEvMjQvMjAxNAEAAAALatoGAgAAAAgwLjQyMDQ1MwBT24Z9dITXCLsOOTWVhNcII0NJUS5TR1g6UzUxLklRX0NMT1NFUFJJQ0UuNi8yNi8yMDE5AQAAANBZDQACAAAABDEuNDkAOHurP3SE1whqpW4wlYTXCCJDSVEuU0dYOlMwNy5JUV9DTE9TRVBSSUNFLjEvOC8yMDA5AQAAAL1kDQADAAAAAAAlIg7EdITXCC51eDqVhNcIKENJUS5TR1g6TzM5LklRX0JWX1NIQVJFLklRX0xUTS42LzE4LzIwMDkBAAAAKYYSAAIAAAAINS4zNjQ3ODUBCAAAAAUAAAABMQEAAAAKMTM2NzY2MTc1OQMAAAADMTM4AgAAAAQ0MDIwBAAAAAEwBwAAAAk2LzE4LzIwMDkIAAAACTMvMzEvMjAwOQkAAAABMJ7QHqJyhNcIAwQovnKE1wgnQ0lRLlNHWDpGMTcuSVFfQlZfU0hBUkUuSVFfTFRNLjIvNS8yMDExAQAAAG5vAAACAAAACDIuMTM4MjgxAQgAAAAFAAAAATEBAAAACjE0OTEyNjIxNTcDAAAAAzEzOAIAAAAENDAyMAQAAAABMAcAAAAIMi81LzIwMTEIAAAACjEyLzMxLzIwMTAJAAAAATAn</t>
  </si>
  <si>
    <t>FPiLcoTXCGx4wrxyhNcIKENJUS5TR1g6TEozLklRX0JWX1NIQVJFLklRX0xUTS4xMi81LzIwMTEBAAAAm1cNAAIAAAAIMy4wOTAxNzYBCAAAAAUAAAABMQEAAAAKMTU3NTgxMDc3OQMAAAADMTM4AgAAAAQ0MDIwBAAAAAEwBwAAAAkxMi81LzIwMTEIAAAACTkvMzAvMjAxMQkAAAABMKqS4oFyhNcIBl0/vHKE1wgjQ0lRLlNHWDpVMTQuSVFfQ0xPU0VQUklDRS4xLzE2LzIwMTIBAAAASFgNAAIAAAAENC4xMQAAEVScdITXCH1mZjiVhNcIJENJUS5TR1g6QlZBLklRX0NMT1NFUFJJQ0UuMTAvMTMvMjAwOQEAAAC+cXsAAwAAAAAAG2y/uXSE1wjAGmY5lYTXCChDSVEuU0dYOlQzOS5JUV9CVl9TSEFSRS5JUV9MVE0uNi8xMS8yMDA5AQAAADFcDQACAAAACDEuMTcyNDc3AQgAAAAFAAAAATEBAAAACjEzODcxMTk0NTMDAAAAAzEzOAIAAAAENDAyMAQAAAABMAcAAAAJNi8xMS8yMDA5CAAAAAk1LzMxLzIwMDkJAAAAATDVdhyicoTXCM5lKr5yhNcII0NJUS5TR1g6Q0MzLklRX0NMT1NFUFJJQ0UuOC8yOS8yMDEzAQAAAISMIgACAAAABDQuMDkAdTsQiXSE1wixq7E2lYTXCCNDSVEuU0dYOlUxNC5JUV9DTE9TRVBSSUNFLjcvMjMvMjAxNQEAAABIWA0AAgAAAAQ2Ljg5ALKlinR0hNcIuNhwNJWE1wgoQ0lRLlNHWDpUUTUuSVFfQlZfU0hBUkUuSVFfTFRNLjgvMjAvMjAxMAEAAABhYEQAAgAAAAgyLjIzMTY4OQEIAAAA</t>
  </si>
  <si>
    <t>BQAAAAExAQAAAAoxMDc2MDMyNTU5AwAAAAMxMzgCAAAABDQwMjAEAAAAATAHAAAACTgvMjAvMjAxMAgAAAAJOS8zMC8yMDAxCQAAAAEwkWWqj3KE1wjVD/68coTXCCNDSVEuU0dYOlUwNi5JUV9DTE9TRVBSSUNFLjEvMTcvMjAxNQEAAACJgVQAAwAAAAAA5bIXcnSE1wj0lsQzlYTXCClDSVEuU0dYOkVINS5JUV9CVl9TSEFSRS5JUV9MVE0uMTAvMjMvMjAxMQEAAADVgGMAAgAAAAgwLjY3Mjg1MQEIAAAABQAAAAExAQAAAAoxNTk3ODQ3MTYyAwAAAAE5AgAAAAQ0MDIwBAAAAAEwBwAAAAoxMC8yMy8yMDExCAAAAAk5LzMwLzIwMTEJAAAAATDqDn2FcoTXCJaobLxyhNcII0NJUS5TR1g6VTE0LklRX0NMT1NFUFJJQ0UuMy8yMy8yMDE0AQAAAEhYDQADAAAAAAB8Hk+DdITXCIMqDjWVhNcII0NJUS5TR1g6UzA3LklRX0NMT1NFUFJJQ0UuNS8xNC8yMDE0AQAAAL1kDQADAAAAAADgw56HdITXCEUzDTaVhNcIIkNJUS5TR1g6Q0MzLklRX0NMT1NFUFJJQ0UuOS80LzIwMTUBAAAAhIwiAAIAAAAEMy41NQBh7SdwdITXCB0OuzOVhNcII0NJUS5TR1g6QjYxLklRX0NMT1NFUFJJQ0UuOS8yMy8yMDE2AQAAAOZgRAACAAAABDQuNDYAKNiWXXSE1wjVfpAylYTXCCNDSVEuU0dYOloyNS5JUV9DTE9TRVBSSUNFLjQvMjIvMjAxNAEAAADDBqYBAgAAAAQxLjE3ABJEYIB0hNcIQL26NJWE1wgpQ0lRLlNHWDpDMDkuSVFfQlZf</t>
  </si>
  <si>
    <t>U0hBUkUuSVFfTFRNLjExLzIyLzIwMTABAAAA80MGAAIAAAAINi45NjU2OTkBCAAAAAUAAAABMQEAAAAKMTQ4MTU3MDY1MAMAAAADMTM4AgAAAAQ0MDIwBAAAAAEwBwAAAAoxMS8yMi8yMDEwCAAAAAk5LzMwLzIwMTAJAAAAATAZiZOTcoTXCOC8Lb1yhNcIKUNJUS5TR1g6SDEzLklRX0JWX1NIQVJFLklRX0xUTS4xMi8yOS8yMDEwAQAAANwpWgACAAAACDEuODU2NzUxAQgAAAAFAAAAATEBAAAACjE0ODE2MTY0ODcDAAAAAzEzOAIAAAAENDAyMAQAAAABMAcAAAAKMTIvMjkvMjAxMAgAAAAJOS8zMC8yMDEwCQAAAAEwPXbHjHKE1wiDO8e8coTXCCdDSVEuU0dYOlM0MS5JUV9CVl9TSEFSRS5JUV9MVE0uNy81LzIwMTABAAAAuWgNAAIAAAAIMy40Mzc5MzcBCAAAAAUAAAABMQEAAAAKMTQ2NjMxOTU2MgMAAAADMTM4AgAAAAQ0MDIwBAAAAAEwBwAAAAg3LzUvMjAxMAgAAAAJNi8zMC8yMDEwCQAAAAEw5QE4lHKE1wi6az69coTXCCRDSVEuU0dYOlMwOC5JUV9DTE9TRVBSSUNFLjExLzE1LzIwMTYBAAAAkmdLAAIAAAAEMS40NwDNVRJhdITXCLJsyzSVhNcII0NJUS5TR1g6QzA5LklRX0NMT1NFUFJJQ0UuOC8xMS8yMDA5AQAAAPNDBgACAAAABDkuOTgAJYOpvHSE1wiHrRI5lYTXCCNDSVEuU0dYOlM1MS5JUV9DTE9TRVBSSUNFLjUvMjYvMjAwOQEAAADQWQ0AAgAAAAQyLjczAPEhnb90hNcI8rSCOZWE1wglQ0lR</t>
  </si>
  <si>
    <t>LlNHWDpORDhVLklRX0NMT1NFUFJJQ0UuMTIvMjkvMjAxNQEAAABAipIBAgAAAAQxLjI4AOYbbHZ0hNcIC3LfM5WE1wgoQ0lRLlNHWDpKMzcuSVFfQlZfU0hBUkUuSVFfTFRNLjEvMTQvMjAwOQEAAAAeOwYAAgAAAAkxNS42NTMyMjUBCAAAAAUAAAABMQEAAAAKMTM5MDgwMTI0OAMAAAADMTYwAgAAAAQ0MDIwBAAAAAEwBwAAAAkxLzE0LzIwMDkIAAAACjEyLzMxLzIwMDgJAAAAATBGUMOncoTXCJHemb5yhNcIJENJUS5TR1g6VTExLklRX0NMT1NFUFJJQ0UuMTIvMTUvMjAxMwEAAADDUAYAAwAAAAAACVrPgXSE1wjUgk41lYTXCChDSVEuU0dYOlA4Wi5JUV9CVl9TSEFSRS5JUV9MVE0uNy8yMy8yMDExAQAAANFV6AoDAAAAAAANNYSFcoTXCN6WWbxyhNcIJENJUS5TR1g6TzM5LklRX0NMT1NFUFJJQ0UuMTIvMTkvMjAxMwEAAAAphhIAAgAAAAQ5Ljg3ALN4hH10hNcIAJDxNJWE1wgjQ0lRLlNHWDpNMDQuSVFfQ0xPU0VQUklDRS43LzMwLzIwMTMBAAAA6j4GAAIAAAAEMS41OQD9FYSKdITXCLGrsTaVhNcII0NJUS5TR1g6QlZBLklRX0NMT1NFUFJJQ0UuNS8yMC8yMDEzAQAAAL5xewADAAAAAADAvfyLdITXCEnJmjWVhNcII0NJUS5TR1g6NVVYLklRX0NMT1NFUFJJQ0UuNy8xMS8yMDE0AQAAAAtq2gYCAAAACDAuNTE4OTM3ABmeEHx0hNcI5ecxNZWE1wgpQ0lRLlNHWDpORDhVLklRX0JWX1NIQVJFLklRX0xU</t>
  </si>
  <si>
    <t>TS4zLzE4LzIwMTABAAAAQIqSAQIAAAAIMS4zNjczNjEBCAAAAAUAAAABMQEAAAAKMTQyMTAxNzEwMwMAAAADMTM4AgAAAAQ0MDIwBAAAAAEwBwAAAAkzLzE4LzIwMTAIAAAACjEyLzMxLzIwMDkJAAAAATBHngKVcoTXCFKSRb1yhNcII0NJUS5TR1g6SDE1LklRX0NMT1NFUFJJQ0UuNC8yMC8yMDE5AQAAAJpoDQADAAAAAAAbu0g7dITXCOYPRDCVhNcIKENJUS5TR1g6VzA1LklRX0JWX1NIQVJFLklRX0xUTS41LzI0LzIwMDkBAAAA7mENAAIAAAAIMi4xMjEyOTcBCAAAAAUAAAABMQEAAAAKMTM2NDg4OTYxNAMAAAADMTM4AgAAAAQ0MDIwBAAAAAEwBwAAAAk1LzI0LzIwMDkIAAAACTMvMzEvMjAwOQkAAAABMFHw3qNyhNcI9O8zvnKE1wgiQ0lRLlNHWDpFQjUuSVFfQ0xPU0VQUklDRS4xLzYvMjAxNQEAAAA9rVgCAgAAAAUxLjg0NQDlshdydITXCH3VjzSVhNcIIkNJUS5TR1g6SzZTLklRX0NMT1NFUFJJQ0UuOC8yLzIwMTEBAAAA4goIAAIAAAAFMTEuMDQAyWoGpXSE1wiO6Fo3lYTXCCNDSVEuU0dYOjVDUC5JUV9DTE9TRVBSSUNFLjExLzkvMjAxNgEAAAAfTXsAAgAAAAUwLjYyNQDNVRJhdITXCN6LczOVhNcIJENJUS5TR1g6QTdSVS5JUV9DTE9TRVBSSUNFLjkvMjUvMjAwOQEAAABkv9kBAgAAAAQwLjU4AFtuOrt0hNcILnV4OpWE1wgjQ0lRLlNHWDpNMDQuSVFfQ0xPU0VQUklDRS41LzEzLzIwMTUBAAAA</t>
  </si>
  <si>
    <t>6j4GAAMAAAAAAAQwQG10hNcIUtERM5WE1wgoQ0lRLlNHWDpGMTcuSVFfQlZfU0hBUkUuSVFfTFRNLjkvMzAvMjAxMQEAAABubwAAAgAAAAgyLjI1NzQyNQEIAAAABQAAAAExAQAAAAoxNTcxMTA5OTI1AwAAAAMxMzgCAAAABDQwMjAEAAAAATAHAAAACTkvMzAvMjAxMQgAAAAJOS8zMC8yMDExCQAAAAEwjvgNhHKE1wj0DVC8coTXCCJDSVEuU0dYOkMwOS5JUV9DTE9TRVBSSUNFLjgvOS8yMDEyAQAAAPNDBgADAAAAAAAG+7qUdITXCOVOwzWVhNcIJENJUS5TR1g6SDAyLklRX0NMT1NFUFJJQ0UuMTIvMjgvMjAxMQEAAABsVw0AAgAAAAg0Ljc1NDU0NAA+VsqddITXCLGwQDeVhNcII0NJUS5TR1g6UzA4LklRX0NMT1NFUFJJQ0UuNi8yNC8yMDEwAQAAAJJnSwACAAAABDEuMTIA9t8vsnSE1wgdBSM4lYTXCCJDSVEuU0dYOlUxMC5JUV9DTE9TRVBSSUNFLjMvNy8yMDExAQAAABlPewACAAAABDEuNzcAdIEFq3SE1wg0pgE4lYTXCCNDSVEuU0dYOkgwMi5JUV9DTE9TRVBSSUNFLjkvMjEvMjAxNgEAAABsVw0AAgAAAAQ5LjAyACjYll10hNcIC5dlMpWE1wgjQ0lRLlNHWDpIMTUuSVFfQ0xPU0VQUklDRS4xLzIzLzIwMTcBAAAAmmgNAAIAAAAEMy42OQBWnR1cdITXCBL76DOVhNcIIkNJUS5TR1g6UzQxLklRX0NMT1NFUFJJQ0UuMS83LzIwMTUBAAAAuWgNAAIAAAADMi42AD5FA3Z0hNcIkmF6NJWE1wgjQ0lRLlNH</t>
  </si>
  <si>
    <t>WDpBWlkuSVFfQ0xPU0VQUklDRS4yLzI4LzIwMTYBAAAAafJdAQMAAAAAAPwAbGd0hNcIzzb1MpWE1wgjQ0lRLlNHWDpVMDYuSVFfQ0xPU0VQUklDRS4zLzEyLzIwMTcBAAAAiYFUAAMAAAAAAM1Zy2d0hNcI4+qUM5WE1wgkQ0lRLlNHWDpVMTQuSVFfQ0xPU0VQUklDRS4xMC8xNS8yMDEwAQAAAEhYDQACAAAABDQuNjIAnAFLrHSE1wivX6Q4lYTXCCNDSVEuU0dYOlM2My5JUV9DTE9TRVBSSUNFLjcvMjAvMjAxMQEAAABB8AsAAgAAAAQzLjA1AGW0o6B0hNcI5YxtOJWE1wgjQ0lRLlNHWDpBRE4uSVFfQ0xPU0VQUklDRS42LzI4LzIwMTABAAAAPGYGBwMAAAAAACxlyK10hNcIhOitOJWE1wgiQ0lRLlNHWDpGOTkuSVFfQ0xPU0VQUklDRS41LzQvMjAxOQEAAAA6Vw0AAwAAAAAAzhtLO3SE1wizZz0wlYTXCCJDSVEuU0dYOk0wNC5JUV9DTE9TRVBSSUNFLjUvOS8yMDEyAQAAAOo+BgACAAAABTEuNDg1ALxTT5x0hNcIUnsHN5WE1wgjQ0lRLlNHWDpGMzQuSVFfQ0xPU0VQUklDRS4xMC81LzIwMTMBAAAAy25TAAMAAAAAADWm3YF0hNcIFCP6NZWE1wgoQ0lRLlNHWDpKMzcuSVFfQlZfU0hBUkUuSVFfTFRNLjcvMjEvMjAwOQEAAAAeOwYAAgAAAAgxNi4yMTI1NgEIAAAABQAAAAExAQAAAAoxMzkxMjA0NzA2AwAAAAMxNjACAAAABDQwMjAEAAAAATAHAAAACTcvMjEvMjAwOQgAAAAJNi8zMC8yMDA5CQAAAAEwa2yh</t>
  </si>
  <si>
    <t>oHKE1wjk8RS+coTXCClDSVEuU0dYOk8zMi5JUV9CVl9TSEFSRS5JUV9MVE0uMTEvMTkvMjAxMAEAAAAnu1MAAgAAAAgwLjkwNTE3NAEIAAAABQAAAAExAQAAAAoxNDgxOTA3MjcyAwAAAAMxMzgCAAAABDQwMjAEAAAAATAHAAAACjExLzE5LzIwMTAIAAAACTkvMzAvMjAxMAkAAAABMJOhpY9yhNcIayPyvHKE1wgjQ0lRLlNHWDpBWlkuSVFfQ0xPU0VQUklDRS4xLzEyLzIwMTQBAAAAafJdAQMAAAAAALN4hH10hNcIBHCsNJWE1wgjQ0lRLlNHWDpORDhVLklRX0NMT1NFUFJJQ0UuOS8yLzIwMTQBAAAAQIqSAQIAAAAEMS4zOQAbmDuGdITXCHxeozaVhNcII0NJUS5TR1g6VTEwLklRX0NMT1NFUFJJQ0UuMy8yMS8yMDA5AQAAABlPewADAAAAAACVBBHBdITXCAmC/DmVhNcII0NJUS5TR1g6QzMxLklRX0NMT1NFUFJJQ0UuOC8yMS8yMDA5AQAAANJRJQACAAAABDMuNjQAJYOpvHSE1wi56A05lYTXCCNDSVEuU0dYOks2Uy5JUV9DTE9TRVBSSUNFLjcvMzAvMjAwOQEAAADiCggAAwAAAAAAJYOpvHSE1wi56A05lYTXCChDSVEuU0dYOkE1MC5JUV9CVl9TSEFSRS5JUV9MVE0uNC8xMS8yMDExAQAAAAae6xADAAAAAAB1/1WLcoTXCGZQu7xyhNcIKUNJUS5TR1g6NVVYLklRX0JWX1NIQVJFLklRX0xUTS4xMC8yOC8yMDEyAQAAAAtq2gYCAAAACDAuMDQxNTA4AQgAAAAFAAAAATEBAAAACjE2NDU1NjIxMzEDAAAAAzEz</t>
  </si>
  <si>
    <t>OAIAAAAENDAyMAQAAAABMAcAAAAKMTAvMjgvMjAxMggAAAAJOS8zMC8yMDEyCQAAAAEwqDa2e3KE1wh+o927coTXCClDSVEuU0dYOkY5OS5JUV9CVl9TSEFSRS5JUV9MVE0uMTEvMTgvMjAwOQEAAAA6Vw0AAgAAAAg0LjAwNzYzNwEIAAAABQAAAAExAQAAAAoxNDE4ODk2OTQ4AwAAAAMxMzgCAAAABDQwMjAEAAAAATAHAAAACjExLzE4LzIwMDkIAAAACTkvMzAvMjAwOQkAAAABMLXqEZ5yhNcI8uPivXKE1wgjQ0lRLlNHWDpPMzIuSVFfQ0xPU0VQUklDRS40LzIzLzIwMTkBAAAAJ7tTAAIAAAAEMS45MgC8opNEdITXCGQk1TCVhNcII0NJUS5TR1g6VTA0LklRX0NMT1NFUFJJQ0UuNS8yNS8yMDA5AQAAAD2SVAACAAAABDEuNTYATcgfvnSE1widcRc5lYTXCChDSVEuU0dYOkgxMy5JUV9CVl9TSEFSRS5JUV9MVE0uNC8yOC8yMDEwAQAAANwpWgACAAAACDEuNjgxNzA1AQgAAAAFAAAAATEBAAAACjE0NDkyMzg0MzUDAAAAAzEzOAIAAAAENDAyMAQAAAABMAcAAAAJNC8yOC8yMDEwCAAAAAkzLzMxLzIwMTAJAAAAATCjyhOXcoTXCP3vZr1yhNcIIkNJUS5TR1g6VTEwLklRX0NMT1NFUFJJQ0UuOS81LzIwMTEBAAAAGU97AAIAAAAEMS41NwCA4r+jdITXCHOGWDeVhNcIIkNJUS5TR1g6TEozLklRX0NMT1NFUFJJQ0UuNS80LzIwMTEBAAAAm1cNAAIAAAAEMi45NADxXd+qdITXCFxETjmVhNcII0NJUS5TR1g6WjI1</t>
  </si>
  <si>
    <t>LklRX0NMT1NFUFJJQ0UuMi8yMS8yMDE2AQAAAMMGpgEDAAAAAABpo2hjdITXCOR2fzOVhNcII0NJUS5TR1g6QzA5LklRX0NMT1NFUFJJQ0UuNi8yMy8yMDE5AQAAAPNDBgADAAAAAAC8tV49dITXCJA4KTCVhNcII0NJUS5TR1g6RUI1LklRX0NMT1NFUFJJQ0UuMTAvMS8yMDExAQAAAD2tWAIDAAAAAAB1UTuidITXCFSbTDeVhNcIKENJUS5TR1g6RjM0LklRX0JWX1NIQVJFLklRX0xUTS42LzI0LzIwMTEBAAAAy25TAAIAAAAIMS45MzI4NDUBCAAAAAUAAAABMQEAAAAKMTU0NjAxNTk0OAMAAAADMTYwAgAAAAQ0MDIwBAAAAAEwBwAAAAk2LzI0LzIwMTEIAAAACTMvMzEvMjAxMQkAAAABMOdI84ZyhNcId/R6vHKE1wgjQ0lRLlNHWDpWMDMuSVFfQ0xPU0VQUklDRS41LzE1LzIwMTkBAAAAbI0AAAIAAAAEMTUuOQAN+tRIdITXCJ1/FTGVhNcIKENJUS5TR1g6Qk40LklRX0JWX1NIQVJFLklRX0xUTS41LzI0LzIwMDkBAAAAhVYNAAIAAAAIMi43NzI5NjEBCAAAAAUAAAABMQEAAAAKMTM1NTA5OTI2MAMAAAADMTM4AgAAAAQ0MDIwBAAAAAEwBwAAAAk1LzI0LzIwMDkIAAAACTMvMzEvMjAwOQkAAAABMFHw3qNyhNcI9O8zvnKE1wgoQ0lRLlNHWDpKMzYuSVFfQlZfU0hBUkUuSVFfTFRNLjEyLzYvMjAwOQEAAADuVA0AAgAAAAkyNy42NTkzMzYBCAAAAAUAAAABMQEAAAAKMTM5MDYzMDg0OAMAAAADMTYwAgAAAAQ0</t>
  </si>
  <si>
    <t>MDIwBAAAAAEwBwAAAAkxMi82LzIwMDkIAAAACTkvMzAvMjAwOQkAAAABMIfIHp1yhNcIHIHgvXKE1wgjQ0lRLlNHWDpGMzQuSVFfQ0xPU0VQUklDRS4xMi80LzIwMTcBAAAAy25TAAIAAAAEMy4xNAACv2lNdITXCJuZmDGVhNcII0NJUS5TR1g6SDE3LklRX0NMT1NFUFJJQ0UuNi8yNC8yMDE0AQAAANlEjAACAAAABDAuNTgAGZ4QfHSE1whfUR83lYTXCCJDSVEuU0dYOkNDMy5JUV9DTE9TRVBSSUNFLjMvNy8yMDE4AQAAAISMIgACAAAABDIuNDIAmbl/VHSE1wiyiDMylYTXCCNDSVEuU0dYOkgxMy5JUV9DTE9TRVBSSUNFLjEyLzcvMjAxMQEAAADcKVoAAgAAAAQxLjI0AEkbz510hNcIusnDN5WE1wgjQ0lRLlNHWDpBWlkuSVFfQ0xPU0VQUklDRS4yLzE4LzIwMTMBAAAAafJdAQIAAAAGMTM2Ljc1AOCQ6450hNcICuTLNpWE1wgoQ0lRLlNHWDpIMDIuSVFfQlZfU0hBUkUuSVFfTFRNLjEwLzQvMjAxMgEAAABsVw0AAgAAAAkxMC4wNzE4NTUBCAAAAAUAAAABMQEAAAAKMTY0NTM0NzQyNwMAAAADMTM4AgAAAAQ0MDIwBAAAAAEwBwAAAAkxMC80LzIwMTIIAAAACTkvMzAvMjAxMgkAAAABMNq73ntyhNcIbQTgu3KE1wgjQ0lRLlNHWDpDQzMuSVFfQ0xPU0VQUklDRS45LzI5LzIwMTIBAAAAhIwiAAMAAAAAAPmlhJZ0hNcIJaO8N5WE1wgoQ0lRLlNHWDo1VVguSVFfQlZfU0hBUkUuSVFfTFRNLjIvMjcvMjAxMQEA</t>
  </si>
  <si>
    <t>AAALatoGAgAAAAgwLjAzMzg0NQEIAAAABQAAAAExAQAAAAoxNDkzODA5NzMyAwAAAAMxMzgCAAAABDQwMjAEAAAAATAHAAAACTIvMjcvMjAxMQgAAAAKMTIvMzEvMjAxMAkAAAABMPAAsYNyhNcIR+dIvHKE1wgjQ0lRLlNHWDpPMzIuSVFfQ0xPU0VQUklDRS40LzE0LzIwMTABAAAAJ7tTAAIAAAAEMi43NwCbZ76wdITXCEJ8GTiVhNcII0NJUS5TR1g6SDE1LklRX0NMT1NFUFJJQ0UuMTEvNi8yMDA5AQAAAJpoDQACAAAABDEuOTgAr1VQuHSE1wgY1/o4lYTXCCJDSVEuU0dYOlEwRi5JUV9DTE9TRVBSSUNFLjkvOC8yMDE2AQAAAMP+igMCAAAABDIuMTcAzY68ZXSE1wid9DczlYTXCCJDSVEuU0dYOkJWQS5JUV9DTE9TRVBSSUNFLjYvMy8yMDE4AQAAAL5xewADAAAAAACIc8FLdITXCNe1/DGVhNcIIkNJUS5TR1g6VDM5LklRX0NMT1NFUFJJQ0UuNC8xLzIwMDkBAAAAMVwNAAIAAAAEMi41MwDPKxjBdITXCAmC/DmVhNcII0NJUS5TR1g6VjAzLklRX0NMT1NFUFJJQ0UuOS8xOC8yMDE3AQAAAGyNAAACAAAABTE3LjQyAH32UE50hNcIbry+MZWE1wgkQ0lRLlNHWDpCU0wuSVFfQ0xPU0VQUklDRS4xMi8yMi8yMDExAQAAACR4DQACAAAACDAuNjkzMzMzAEkbz510hNcIUmYTN5WE1wgoQ0lRLlNHWDpFQjUuSVFfQlZfU0hBUkUuSVFfTFRNLjkvMTcvMjAxMQEAAAA9rVgCAgAAAAgwLjU1NzkxNQEIAAAABQAAAAEx</t>
  </si>
  <si>
    <t>AQAAAAoxNTYwMjE5NzUwAwAAAAMxNjACAAAABDQwMjAEAAAAATAHAAAACTkvMTcvMjAxMQgAAAAJNi8zMC8yMDExCQAAAAEwSCLshnKE1wiYa3G8coTXCCNDSVEuU0dYOlUwNC5JUV9DTE9TRVBSSUNFLjUvMTcvMjAxNAEAAAA9klQAAwAAAAAAEkRggHSE1wj/W0c1lYTXCCNDSVEuU0dYOkFaWS5JUV9DTE9TRVBSSUNFLjYvMjQvMjAwOQEAAABp8l0BAgAAAAMzMzUA+iEivnSE1whoByU6lYTXCCJDSVEuU0dYOlMwNy5JUV9DTE9TRVBSSUNFLjYvOS8yMDE0AQAAAL1kDQADAAAAAABRJaGHdITXCK7ApTaVhNcIKENJUS5TR1g6Q0VFLklRX0JWX1NIQVJFLklRX0xUTS45LzE3LzIwMTEBAAAAIsOeAAIAAAAIMC4xNTAwNDIBCAAAAAUAAAABMQEAAAAKMTU1ODk1NTA3NwMAAAADMTM4AgAAAAQ0MDIwBAAAAAEwBwAAAAk5LzE3LzIwMTEIAAAACTYvMzAvMjAxMQkAAAABMPAAsYNyhNcIHoVGvHKE1wgkQ0lRLlNHWDpBRE4uSVFfQ0xPU0VQUklDRS4xMC8yNy8yMDE1AQAAADxmBgcCAAAACDEuMTA0NTQ1AO6gTG90hNcImfcHNJWE1wgpQ0lRLlNHWDpMSjMuSVFfQlZfU0hBUkUuSVFfTFRNLjEwLzE4LzIwMTEBAAAAm1cNAAIAAAAIMy4wOTAxNzYBCAAAAAUAAAABMQEAAAAKMTU3NTgxMDc3OQMAAAADMTM4AgAAAAQ0MDIwBAAAAAEwBwAAAAoxMC8xOC8yMDExCAAAAAk5LzMwLzIwMTEJAAAAATCO+A2EcoTXCMar</t>
  </si>
  <si>
    <t>TbxyhNcIJ0NJUS5TR1g6QzZMLklRX0JWX1NIQVJFLklRX0xUTS4xLzIvMjAwOQEAAAB3JQoAAgAAAAkxMS4zNTAxNDcBCAAAAAUAAAABMQEAAAAKMTMyNjc1Mjk3MgMAAAADMTM4AgAAAAQ0MDIwBAAAAAEwBwAAAAgxLzIvMjAwOQgAAAAKMTIvMzEvMjAwOAkAAAABMEZQw6dyhNcIMXmevnKE1wgoQ0lRLlNHWDpTNTguSVFfQlZfU0hBUkUuSVFfTFRNLjMvMjgvMjAwOQEAAAAJUiUAAgAAAAgxLjI0MzQ3MQEIAAAABQAAAAExAQAAAAoxMzMyNzIxNjY4AwAAAAMxMzgCAAAABDQwMjAEAAAAATAHAAAACTMvMjgvMjAwOQgAAAAKMTIvMzEvMjAwOAkAAAABMDdsZKRyhNcIQcZLvnKE1wgjQ0lRLlNHWDpCNjEuSVFfQ0xPU0VQUklDRS43LzIwLzIwMTMBAAAA5mBEAAMAAAAAAABUdY10hNcIy8spOpWE1wgoQ0lRLlNHWDpEMDEuSVFfQlZfU0hBUkUuSVFfTFRNLjcvMTMvMjAwOQEAAADvWw0AAgAAAAgwLjI2OTY1NgEIAAAABQAAAAExAQAAAAoxNjEyMjM5NTk4AwAAAAMxNjACAAAABDQwMjAEAAAAATAHAAAACTcvMTMvMjAwOQgAAAAJNi8zMC8yMDA5CQAAAAEwGApsoXKE1wgwPyO+coTXCChDSVEuU0dYOk8zMi5JUV9CVl9TSEFSRS5JUV9MVE0uNy8xNi8yMDEwAQAAACe7UwACAAAACDAuODc2ODYyAQgAAAAFAAAAATEBAAAACjE1ODU4MzYyNjgDAAAAAzEzOAIAAAAENDAyMAQAAAABMAcAAAAJNy8xNi8yMDEw</t>
  </si>
  <si>
    <t>CAAAAAk2LzMwLzIwMTAJAAAAATCB80KQcoTXCEzUAr1yhNcII0NJUS5TR1g6QzUyLklRX0NMT1NFUFJJQ0UuMTAvMi8yMDEzAQAAAKB4XwACAAAABTEuOTM1AEIolX10hNcIL9M9NZWE1wgjQ0lRLlNHWDpCVkEuSVFfQ0xPU0VQUklDRS43LzE1LzIwMTIBAAAAvnF7AAMAAAAAAC6ZPZN0hNcIc5PcNpWE1wgjQ0lRLlNHWDpIMTMuSVFfQ0xPU0VQUklDRS40LzIxLzIwMTQBAAAA3ClaAAIAAAAEMi4zOAB5uSN8dITXCJ3L7DSVhNcIKENJUS5TR1g6VTExLklRX0JWX1NIQVJFLklRX0xUTS44LzEzLzIwMDkBAAAAw1AGAAIAAAAJMTAuMTUwNjk2AQgAAAAFAAAAATEBAAAACjE1ODM5MzA4MzcDAAAAAzEzOAIAAAAENDAyMAQAAAABMAcAAAAJOC8xMy8yMDA5CAAAAAk2LzMwLzIwMDkJAAAAATAf/LOZcoTXCI/+mL1yhNcII0NJUS5TR1g6RzEzLklRX0NMT1NFUFJJQ0UuMy8yMy8yMDE5AQAAAAtkDQADAAAAAADV3stAdITXCGtpczCVhNcII0NJUS5TR1g6QTUwLklRX0NMT1NFUFJJQ0UuMy8yMi8yMDExAQAAAAae6xADAAAAAADxXd+qdITXCKaDdzeVhNcII0NJUS5TR1g6VTExLklRX0NMT1NFUFJJQ0UuOS8xMS8yMDEzAQAAAMNQBgACAAAABTIwLjQ1AHU7EIl0hNcIELiwN5WE1wgjQ0lRLlNHWDpUMTguSVFfQ0xPU0VQUklDRS40LzEyLzIwMDkFAAAAAAAAAAgAAAAUKEludmFsaWQgSWRlbnRpZmllcimVBBHB</t>
  </si>
  <si>
    <t>dITXCFJ5hzmVhNcIJENJUS5TR1g6SDc4LklRX0NMT1NFUFJJQ0UuMTAvMTYvMjAxNgEAAAD8QgYAAwAAAAAA3/sPYXSE1whl4yQzlYTXCCJDSVEuU0dYOlRRNS5JUV9DTE9TRVBSSUNFLjcvMy8yMDE2AQAAAGFgRAADAAAAAAA6ugFmdITXCKxMhjSVhNcII0NJUS5TR1g6UzA3LklRX0NMT1NFUFJJQ0UuNC8yNC8yMDExAQAAAL1kDQADAAAAAAAAbIGmdITXCH7G4jeVhNcII0NJUS5TR1g6Q0VFLklRX0NMT1NFUFJJQ0UuNC8xMy8yMDExAQAAACLDngACAAAABDAuMjEAKiFpqXSE1whkEpY4lYTXCChDSVEuU0dYOkMzMS5JUV9CVl9TSEFSRS5JUV9MVE0uNS8yNC8yMDEwAQAAANJRJQACAAAACDMuMTc4Mjk1AQgAAAAFAAAAATEBAAAACjE0ODk5MTg5NTUDAAAAAzEzOAIAAAAENDAyMAQAAAABMAcAAAAJNS8yNC8yMDEwCAAAAAkzLzMxLzIwMTAJAAAAATCjyhOXcoTXCEGPZL1yhNcII0NJUS5TR1g6UzYxLklRX0NMT1NFUFJJQ0UuMTAvOC8yMDA5AQAAAIZbDQADAAAAAABbbjq7dITXCPNCIDqVhNcII0NJUS5TR1g6SDE3LklRX0NMT1NFUFJJQ0UuNy8xMS8yMDExAQAAANlEjAACAAAABTAuOTM1AMlqBqV0hNcIjuhaN5WE1wgkQ0lRLlNHWDpTOTEuSVFfQ0xPU0VQUklDRS4xMC8yMS8yMDEyAQAAAFLsdggDAAAAAAD5pYSWdITXCMcXVzaVhNcII0NJUS5TR1g6VTA0LklRX0NMT1NFUFJJQ0UuMi8yNC8yMDE4</t>
  </si>
  <si>
    <t>AQAAAD2SVAADAAAAAACHV9hMdITXCHc3ljGVhNcIKENJUS5TR1g6UzUxLklRX0JWX1NIQVJFLklRX0xUTS4yLzI2LzIwMTABAAAA0FkNAAIAAAAIMC45MTI2OTYBCAAAAAUAAAABMQEAAAAKMTQ1MjQ3NTM2NgMAAAADMTM4AgAAAAQ0MDIwBAAAAAEwBwAAAAkyLzI2LzIwMTAIAAAACjEyLzMxLzIwMDkJAAAAATDzs6SVcoTXCBp8Ub1yhNcIIkNJUS5TR1g6UzQxLklRX0NMT1NFUFJJQ0UuMS8yLzIwMTABAAAAuWgNAAMAAAAAAMPLy7Z0hNcI/ng4OJWE1wgjQ0lRLlNHWDpPMzIuSVFfQ0xPU0VQUklDRS41LzIzLzIwMTgBAAAAJ7tTAAIAAAAEMi4yNQAHuy1QdITXCC2EpDGVhNcIIkNJUS5TR1g6SzZTLklRX0NMT1NFUFJJQ0UuNy82LzIwMTgBAAAA4goIAAMAAAAAACungVd0hNcIbFAZMpWE1wgnQ0lRLlNHWDpTNDEuSVFfQlZfU0hBUkUuSVFfTFRNLjgvMy8yMDA5AQAAALloDQACAAAACDMuMjIzOTA5AQgAAAAFAAAAATEBAAAACjEzOTQ0NTI2ODkDAAAAAzEzOAIAAAAENDAyMAQAAAABMAcAAAAIOC8zLzIwMDkIAAAACTYvMzAvMjAwOQkAAAABMGtsoaByhNcIpY8SvnKE1wgjQ0lRLlNHWDpXMDUuSVFfQ0xPU0VQUklDRS45LzIyLzIwMTgBAAAA7mENAAMAAAAAAMUedkp0hNcIZcZhMZWE1wgpQ0lRLlNHWDpCTjQuSVFfQlZfU0hBUkUuSVFfTFRNLjExLzIwLzIwMTIBAAAAhVYNAAIAAAAHNC44MTQzNwEI</t>
  </si>
  <si>
    <t>AAAABQAAAAExAQAAAAoxNjQxMzUxNDI5AwAAAAMxMzgCAAAABDQwMjAEAAAAATAHAAAACjExLzIwLzIwMTIIAAAACTkvMzAvMjAxMgkAAAABMDW4835yhNcIhnYUvHKE1wgnQ0lRLlNHWDpHOTIuSVFfQlZfU0hBUkUuSVFfTFRNLjIvMy8yMDExAQAAAFdOdQACAAAABjAuNDAwNgEIAAAABQAAAAExAQAAAAoxNTQxNjY5MDc5AwAAAAMxNjACAAAABDQwMjAEAAAAATAHAAAACDIvMy8yMDExCAAAAAoxMi8zMS8yMDEwCQAAAAEwJxT4i3KE1whseMK8coTXCClDSVEuU0dYOlUxMS5JUV9CVl9TSEFSRS5JUV9MVE0uMTAvMzEvMjAxMQEAAADDUAYAAgAAAAkxMi44MDEzOTIBCAAAAAUAAAABMQEAAAAKMTU3NTA2MzU5MwMAAAADMTM4AgAAAAQ0MDIwBAAAAAEwBwAAAAoxMC8zMS8yMDExCAAAAAk5LzMwLzIwMTEJAAAAATDqDn2FcoTXCHdGarxyhNcII0NJUS5TR1g6QzMxLklRX0NMT1NFUFJJQ0UuMS8yNi8yMDEzAQAAANJRJQADAAAAAACiLumOdITXCNa4NTaVhNcII0NJUS5TR1g6QzA5LklRX0NMT1NFUFJJQ0UuNy8yMy8yMDE4AQAAAPNDBgACAAAABTEwLjE2ACungVd0hNcI2srwMZWE1wgoQ0lRLlNHWDpaNzQuSVFfQlZfU0hBUkUuSVFfTFRNLjMvMjgvMjAxMAEAAAAAtwEAAgAAAAgxLjQwNTg5OAEIAAAABQAAAAExAQAAAAoxNDQ5MTk0MTA1AwAAAAMxMzgCAAAABDQwMjAEAAAAATAHAAAACTMvMjgvMjAx</t>
  </si>
  <si>
    <t>MAgAAAAKMTIvMzEvMjAwOQkAAAABMLODx5ZyhNcIf2hdvXKE1wglQ0lRLlNHWDpORDhVLklRX0NMT1NFUFJJQ0UuMTEvMTIvMjAxNAEAAABAipIBAgAAAAQxLjQ0ACII6n50hNcIfb/3NZWE1wgoQ0lRLlNHWDpCNjEuSVFfQlZfU0hBUkUuSVFfTFRNLjQvMjQvMjAwOQEAAADmYEQAAgAAAAgzLjc2ODc1NQEIAAAABQAAAAExAQAAAAoxMzg2Njg3ODk4AwAAAAMxMzgCAAAABDQwMjAEAAAAATAHAAAACTQvMjQvMjAwOQgAAAAJMy8zMS8yMDA5CQAAAAEwavIcpHKE1whhPUK+coTXCCNDSVEuU0dYOkMzMS5JUV9DTE9TRVBSSUNFLjQvMTYvMjAxNAEAAADSUSUAAgAAAAQzLjEzAHweT4N0hNcIM8ZGOJWE1wgiQ0lRLlNHWDo1Q1AuSVFfQ0xPU0VQUklDRS41LzcvMjAxOQEAAAAfTXsAAgAAAAUwLjUwNQCQ1zxAdITXCErdiDCVhNcIKENJUS5TR1g6SDc4LklRX0JWX1NIQVJFLklRX0xUTS4xLzMxLzIwMTIBAAAA/EIGAAIAAAAJMTAuNTgwNTk5AQgAAAAFAAAAATEBAAAACjE2MTEzNjcxNDMDAAAAAzE2MAIAAAAENDAyMAQAAAABMAcAAAAJMS8zMS8yMDEyCAAAAAoxMi8zMS8yMDExCQAAAAEwdHcsgnKE1winmDq8coTXCClDSVEuU0dYOlM1MS5JUV9CVl9TSEFSRS5JUV9MVE0uMTAvMTgvMjAwOQEAAADQWQ0AAgAAAAgwLjc3NDMzOAEIAAAABQAAAAExAQAAAAoxNTgyNDA0NTQ2AwAAAAMxMzgCAAAABDQwMjAE</t>
  </si>
  <si>
    <t>AAAAATAHAAAACjEwLzE4LzIwMDkIAAAACTkvMzAvMjAwOQkAAAABMGrV35hyhNcI9WN8vXKE1wgjQ0lRLlNHWDpCVkEuSVFfQ0xPU0VQUklDRS43LzI1LzIwMTgBAAAAvnF7AAIAAAAEMS43NQAfk1hLdITXCLG0TjGVhNcII0NJUS5TR1g6QTUwLklRX0NMT1NFUFJJQ0UuMTIvNC8yMDEyAQAAAAae6xADAAAAAAC32eeXdITXCIA+XjaVhNcII0NJUS5TR1g6RzkyLklRX0NMT1NFUFJJQ0UuMy8xMy8yMDE3AQAAAFdOdQACAAAABTEuNDY1AHf2H1x0hNcIcnBeMpWE1wgoQ0lRLlNHWDpTNjEuSVFfQlZfU0hBUkUuSVFfTFRNLjgvMzAvMjAwOQEAAACGWw0AAgAAAAgwLjkwNTU5MQEIAAAABQAAAAExAQAAAAoxMzk1Nzc2ODQxAwAAAAMxMzgCAAAABDQwMjAEAAAAATAHAAAACTgvMzAvMjAwOQgAAAAJNi8zMC8yMDA5CQAAAAEwK5H6n3KE1whnQgS+coTXCCNDSVEuU0dYOlUwNi5JUV9DTE9TRVBSSUNFLjgvMzEvMjAxMAEAAACJgVQAAgAAAAQyLjE3ANo91rB0hNcI+WpVOZWE1wgpQ0lRLlNHWDpTMDguSVFfQlZfU0hBUkUuSVFfTFRNLjEyLzE0LzIwMDkBAAAAkmdLAAIAAAAIMC4xMzI1NzcBCAAAAAUAAAABMQEAAAAKMTQwODAwNjExNwMAAAADMTM4AgAAAAQ0MDIwBAAAAAEwBwAAAAoxMi8xNC8yMDA5CAAAAAk5LzMwLzIwMDkJAAAAATDTTZmccoTXCLRIxr1yhNcIIkNJUS5TR1g6RDA1LklRX0NMT1NFUFJJ</t>
  </si>
  <si>
    <t>Q0UuNi83LzIwMTkBAAAAP1YNAAIAAAAFMjQuMzkAkNc8QHSE1whuVH8wlYTXCChDSVEuU0dYOlM2MS5JUV9CVl9TSEFSRS5JUV9MVE0uMS8yNS8yMDA5AQAAAIZbDQACAAAACDAuODM1OTc4AQgAAAAFAAAAATEBAAAACjEzNTQ0MTY5MDUDAAAAAzEzOAIAAAAENDAyMAQAAAABMAcAAAAJMS8yNS8yMDA5CAAAAAoxMi8zMS8yMDA4CQAAAAEwBuL/pnKE1wjIkZe+coTXCClDSVEuU0dYOkVCNS5JUV9CVl9TSEFSRS5JUV9MVE0uMTIvMjQvMjAwOQEAAAA9rVgCAgAAAAgwLjMzMjc3NQEIAAAABQAAAAExAQAAAAoxNDE0MDY5NzM5AwAAAAMxNjACAAAABDQwMjAEAAAAATAHAAAACjEyLzI0LzIwMDkIAAAACTkvMzAvMjAwOQkAAAABMGiVnZpyhNcI5UunvXKE1wgiQ0lRLlNHWDpVMTQuSVFfQ0xPU0VQUklDRS45LzUvMjAxMgEAAABIWA0AAgAAAAQ1LjM1AAb7upR0hNcIFrrjNpWE1wgnQ0lRLlNHWDpDMzEuSVFfQlZfU0hBUkUuSVFfTFRNLjQvMi8yMDExAQAAANJRJQACAAAACDMuMjY3OTU2AQgAAAAFAAAAATEBAAAACjE1ODE3NTE2NTUDAAAAAzEzOAIAAAAENDAyMAQAAAABMAcAAAAINC8yLzIwMTEIAAAACTMvMzEvMjAxMQkAAAABMHX/VYtyhNcIZlC7vHKE1wgiQ0lRLlNHWDpLNlMuSVFfQ0xPU0VQUklDRS4yLzQvMjAxMwEAAADiCggAAgAAAAQxMy4zACoX/4t0hNcIIfZPOJWE1wgiQ0lRLlNHWDpKMzcu</t>
  </si>
  <si>
    <t>SVFfQ0xPU0VQUklDRS44LzEvMjAxNAEAAAAeOwYAAgAAAAUzNS41NQA//bZ6dITXCHqJLzWVhNcIKENJUS5TR1g6QzA5LklRX0JWX1NIQVJFLklRX0xUTS4xMS82LzIwMDkBAAAA80MGAAIAAAAINi4zODYxODUBCAAAAAUAAAABMQEAAAAKMTQxMDQwMjkwNQMAAAADMTM4AgAAAAQ0MDIwBAAAAAEwBwAAAAkxMS82LzIwMDkIAAAACTkvMzAvMjAwOQkAAAABMLXqEZ5yhNcInUXlvXKE1wgjQ0lRLlNHWDpTNDEuSVFfQ0xPU0VQUklDRS42LzI2LzIwMTgBAAAAuWgNAAIAAAAEMi42MwDjlslPdITXCNpgfjGVhNcIJENJUS5TR1g6QzMxLklRX0NMT1NFUFJJQ0UuMTIvMjYvMjAxNwEAAADSUSUAAgAAAAQzLjQ5ALxpIFl0hNcIsvKlMpWE1wgjQ0lRLlNHWDpIMTcuSVFfQ0xPU0VQUklDRS43LzIxLzIwMTUBAAAA2USMAAIAAAAFMC41MTUAsqWKdHSE1whMlGE1lYTXCCNDSVEuU0dYOlUxMC5JUV9DTE9TRVBSSUNFLjQvMTMvMjAxNwEAAAAZT3sAAgAAAAUxLjM5NQBpo2hjdITXCOR2fzOVhNcIIkNJUS5TR1g6TzMyLklRX0NMT1NFUFJJQ0UuOC8zLzIwMDkBAAAAJ7tTAAIAAAAEMi41NwBNyB++dITXCB4seTmVhNcII0NJUS5TR1g6RzkyLklRX0NMT1NFUFJJQ0UuMTAvOC8yMDEzAQAAAFdOdQACAAAAAzAuOQDdlsCEdITXCAyanjaVhNcIJ0NJUS5TR1g6QjYxLklRX0JWX1NIQVJFLklRX0xUTS41LzUvMjAxMgEA</t>
  </si>
  <si>
    <t>AADmYEQAAgAAAAY0LjIxNTgBCAAAAAUAAAABMQEAAAAKMTYyNjUyNjQ0OQMAAAADMTM4AgAAAAQ0MDIwBAAAAAEwBwAAAAg1LzUvMjAxMggAAAAJMy8zMS8yMDEyCQAAAAEwC1pXfXKE1wh9F/O7coTXCCdDSVEuU0dYOkY5OS5JUV9CVl9TSEFSRS5JUV9MVE0uOC83LzIwMTABAAAAOlcNAAIAAAAINC4xODg4NDUBCAAAAAUAAAABMQEAAAAKMTQ2NjMxOTY1OAMAAAADMTM4AgAAAAQ0MDIwBAAAAAEwBwAAAAg4LzcvMjAxMAgAAAAJNi8zMC8yMDEwCQAAAAEwkWWqj3KE1wjVcgC9coTXCCJDSVEuU0dYOkVINS5JUV9DTE9TRVBSSUNFLjgvNC8yMDExAQAAANWAYwACAAAABDAuNTgAeiZTonSE1wgq9z85lYTXCCNDSVEuU0dYOkFETi5JUV9DTE9TRVBSSUNFLjUvMTEvMjAxMAEAAAA8ZgYHAwAAAAAAiLVctXSE1whgUjE4lYTXCCdDSVEuU0dYOlM1MS5JUV9CVl9TSEFSRS5JUV9MVE0uOC83LzIwMTABAAAA0FkNAAIAAAAIMC45OTY4ODUBCAAAAAUAAAABMQEAAAAKMTU4NDEzMjM4MwMAAAADMTM4AgAAAAQ0MDIwBAAAAAEwBwAAAAg4LzcvMjAxMAgAAAAJNi8zMC8yMDEwCQAAAAEwMHMjiXKE1wjbLJW8coTXCCNDSVEuU0dYOlUwNC5JUV9DTE9TRVBSSUNFLjIvMjcvMjAxMQEAAAA9klQAAwAAAAAATAeJo3SE1whMWUI5lYTXCCRDSVEuU0dYOkgxNy5JUV9DTE9TRVBSSUNFLjExLzE5LzIwMTcBAAAA2USMAAMA</t>
  </si>
  <si>
    <t>AAAAAHGNoVF0hNcIlIeFMZWE1wgjQ0lRLlNHWDpTMDcuSVFfQ0xPU0VQUklDRS41LzExLzIwMTQBAAAAvWQNAAMAAAAAABJEYIB0hNcIHHv9NJWE1wgoQ0lRLlNHWDpaNzQuSVFfQlZfU0hBUkUuSVFfTFRNLjEwLzcvMjAxMQEAAAAAtwEAAgAAAAcxLjQxMDcyAQgAAAAFAAAAATEBAAAACjE1NzYxMjA0MjcDAAAAAzEzOAIAAAAENDAyMAQAAAABMAcAAAAJMTAvNy8yMDExCAAAAAk5LzMwLzIwMTEJAAAAATDwALGDcoTXCLkiRLxyhNcII0NJUS5TR1g6UzA3LklRX0NMT1NFUFJJQ0UuMS8xNy8yMDE2AQAAAL1kDQADAAAAAADmG2x2dITXCAty3zOVhNcII0NJUS5TR1g6SDc4LklRX0NMT1NFUFJJQ0UuNS8yNS8yMDEwAQAAAPxCBgACAAAABDQuNTgA2FNFsnSE1wg0TvE4lYTXCCRDSVEuU0dYOlUxNC5JUV9DTE9TRVBSSUNFLjEwLzMwLzIwMDkBAAAASFgNAAIAAAAEMy4zOQCvVVC4dITXCNW2NTqVhNcIKENJUS5TR1g6QTdSVS5JUV9CVl9TSEFSRS5JUV9MVE0uMi84LzIwMTEBAAAAZL/ZAQIAAAAIMC4zNzg1NDgBCAAAAAUAAAABMQEAAAAKMTUwNDgzOTQzOQMAAAADMTM4AgAAAAQ0MDIwBAAAAAEwBwAAAAgyLzgvMjAxMQgAAAAKMTIvMzEvMjAxMAkAAAABME11DoZyhNcIsB9jvHKE1wgjQ0lRLlNHWDpDMDkuSVFfQ0xPU0VQUklDRS43LzMxLzIwMTIBAAAA80MGAAIAAAAEMTEuNwDvSFmZdITXCLgu+TaV</t>
  </si>
  <si>
    <t>hNcIKENJUS5TR1g6TzM5LklRX0JWX1NIQVJFLklRX0xUTS4xMS85LzIwMTABAAAAKYYSAAIAAAAINi4xMzE1MjcBCAAAAAUAAAABMQEAAAAKMTQ4MDEyMTE3MgMAAAADMTM4AgAAAAQ0MDIwBAAAAAEwBwAAAAkxMS85LzIwMTAIAAAACTkvMzAvMjAxMAkAAAABMJOhpY9yhNcIsYX0vHKE1wgnQ0lRLlNHWDpaNzQuSVFfQlZfU0hBUkUuSVFfTFRNLjQvNC8yMDEyAQAAAAC3AQACAAAACDEuNDcwNzkxAQgAAAAFAAAAATEBAAAACjE2Mzc0OTU3NDMDAAAAAzEzOAIAAAAENDAyMAQAAAABMAcAAAAINC80LzIwMTIIAAAACTMvMzEvMjAxMgkAAAABMI1ItYFyhNcINBExvHKE1wgiQ0lRLlNHWDpUMzkuSVFfQ0xPU0VQUklDRS4xLzEvMjAxMgEAAAAxXA0AAwAAAAAAIqWGo3SE1wj4wVM3lYTXCCRDSVEuU0dYOlU5Ni5JUV9DTE9TRVBSSUNFLjEwLzEzLzIwMTkBAAAAkXgNAAMAAAAAACnIH0N0hNcINZvLMJWE1wgjQ0lRLlNHWDpVMTAuSVFfQ0xPU0VQUklDRS4xLzE5LzIwMTgBAAAAGU97AAIAAAAEMS4zOQASg/VYdITXCIz8SDKVhNcII0NJUS5TR1g6RzEzLklRX0NMT1NFUFJJQ0UuMi8yMy8yMDE4AQAAAAtkDQACAAAAAzEuMwCHV9hMdITXCA/4uTGVhNcII0NJUS5TR1g6QlNMLklRX0NMT1NFUFJJQ0UuMTEvOS8yMDE5AQAAACR4DQADAAAAAABBSiYldITXCEbtnDmVhNcII0NJUS5TR1g6RjM0LklRX0NMT1NF</t>
  </si>
  <si>
    <t>UFJJQ0UuMS8xMC8yMDE1AQAAAMtuUwADAAAAAACag0V5dITXCApjKDWVhNcII0NJUS5TR1g6RzEzLklRX0NMT1NFUFJJQ0UuMTIvNi8yMDE3AQAAAAtkDQACAAAABDEuMzIArMadVXSE1wgeTTgylYTXCCJDSVEuU0dYOk0wNC5JUV9DTE9TRVBSSUNFLjEvMy8yMDEyAQAAAOo+BgACAAAABTEuNDc1ACKlhqN0hNcI+MFTN5WE1wgjQ0lRLlNHWDpBN1JVLklRX0NMT1NFUFJJQ0UuMy84LzIwMTEBAAAAZL/ZAQIAAAAFMC41NDUAK7L3p3SE1wj9HUc5lYTXCCJDSVEuU0dYOkYzNC5JUV9DTE9TRVBSSUNFLjkvMi8yMDE3AQAAAMtuUwADAAAAAAANeT1WdITXCEavOjKVhNcIKENJUS5TR1g6QzZMLklRX0JWX1NIQVJFLklRX0xUTS43LzExLzIwMTABAAAAdyUKAAIAAAAJMTEuNTY0OTgxAQgAAAAFAAAAATEBAAAACjE0NjQwNjIzNTYDAAAAAzEzOAIAAAAENDAyMAQAAAABMAcAAAAJNy8xMS8yMDEwCAAAAAk2LzMwLzIwMTAJAAAAATCB80KQcoTXCEzUAr1yhNcII0NJUS5TR1g6QlNMLklRX0NMT1NFUFJJQ0UuMS8yNi8yMDEwAQAAACR4DQACAAAACDAuNDQ5OTk5AGvz0rZ0hNcI3nT4OJWE1wgjQ0lRLlNHWDpVRDIuSVFfQ0xPU0VQUklDRS43LzEzLzIwMTkBAAAAzYUNEAMAAAAAAJkKbUd0hNcIjKn9MJWE1wgoQ0lRLlNHWDpBWlkuSVFfQlZfU0hBUkUuSVFfTFRNLjEvMTUvMjAwOQEAAABp8l0BAgAAAAoyNjYu</t>
  </si>
  <si>
    <t>ODgwODM0AQgAAAAFAAAAATEBAAAACjEzNDk2NTM4MDkDAAAAAzE2MAIAAAAENDAyMAQAAAABMAcAAAAJMS8xNS8yMDA5CAAAAAoxMi8zMS8yMDA4CQAAAAEwRlDDp3KE1wiR3pm+coTXCCNDSVEuU0dYOlUwNi5JUV9DTE9TRVBSSUNFLjcvMTQvMjAwOQEAAACJgVQAAgAAAAQxLjY3APohIr50hNcIh60SOZWE1wgjQ0lRLlNHWDpUMzkuSVFfQ0xPU0VQUklDRS43LzI3LzIwMTQBAAAAMVwNAAMAAAAAAMMMPIN0hNcI3YP8NZWE1wgoQ0lRLlNHWDpEMDEuSVFfQlZfU0hBUkUuSVFfTFRNLjUvMjQvMjAxMQEAAADvWw0AAgAAAAgwLjU4OTIyOAEIAAAABQAAAAExAQAAAAoxNTU2NzQ5OTkzAwAAAAMxNjACAAAABDQwMjAEAAAAATAHAAAACTUvMjQvMjAxMQgAAAAJMy8zMS8yMDExCQAAAAEwO9GBhXKE1wh9vWC8coTXCChDSVEuU0dYOkxKMy5JUV9CVl9TSEFSRS5JUV9MVE0uMTEvMy8yMDA5AQAAAJtXDQACAAAACDIuMTM3NzM4AQgAAAAFAAAAATEBAAAACjE0MTExMTQ1OTMDAAAAAzEzOAIAAAAENDAyMAQAAAABMAcAAAAJMTEvMy8yMDA5CAAAAAk5LzMwLzIwMDkJAAAAATC16hGecoTXCJ1F5b1yhNcII0NJUS5TR1g6RDAxLklRX0NMT1NFUFJJQ0UuOS8xNi8yMDA5AQAAAO9bDQACAAAABDUuNzIAJYOpvHSE1wgipSI6lYTXCChDSVEuU0dYOkVINS5JUV9CVl9TSEFSRS5JUV9MVE0uNS8xNC8yMDEyAQAAANWA</t>
  </si>
  <si>
    <t>YwACAAAACDAuNjAyODAzAQgAAAAFAAAAATEBAAAACjE2MzQyMzM2NzkDAAAAATkCAAAABDQwMjAEAAAAATAHAAAACTUvMTQvMjAxMggAAAAJMy8zMS8yMDEyCQAAAAEwl0bTeHKE1wgHgLe7coTXCCNDSVEuU0dYOkgxNS5JUV9DTE9TRVBSSUNFLjEvMjYvMjAxOQEAAACaaA0AAwAAAAAAU3/IPHSE1wiP0kIwlYTXCCNDSVEuU0dYOkgxMy5JUV9DTE9TRVBSSUNFLjUvMjQvMjAxNwEAAADcKVoAAgAAAAQyLjM4ANN/j1p0hNcI0JOEMpWE1wgjQ0lRLlNHWDpTNDEuSVFfQ0xPU0VQUklDRS42LzI1LzIwMTIBAAAAuWgNAAIAAAAEMi4zNgAyq1uZdITXCMKJOTeVhNcIIkNJUS5TR1g6UTBGLklRX0NMT1NFUFJJQ0UuNy8yLzIwMTYBAAAAw/6KAwMAAAAAADq6AWZ0hNcI6M7NNJWE1wgjQ0lRLlNHWDpDMDcuSVFfQ0xPU0VQUklDRS4xLzI4LzIwMTYBAAAAZFYNAAIAAAAFMzUuNDUA5htsdnSE1wjOw3w0lYTXCCNDSVEuU0dYOkJWQS5JUV9DTE9TRVBSSUNFLjQvMjQvMjAwOQEAAAC+cXsAAwAAAAAAm10TwXSE1whWvfc5lYTXCCJDSVEuU0dYOlM1OC5JUV9DTE9TRVBSSUNFLjMvMy8yMDEwAQAAAAlSJQACAAAABDIuNjMAa/PStnSE1wgMr8U5lYTXCCNDSVEuU0dYOk9WOC5JUV9DTE9TRVBSSUNFLjMvMjYvMjAxNAEAAAAuvCcIAgAAAAMwLjYATXQofHSE1widy+w0lYTXCCNDSVEuU0dYOlo3NC5JUV9DTE9TRVBS</t>
  </si>
  <si>
    <t>SUNFLjgvMjIvMjAxOAEAAAAAtwEAAwAAAAAA+DmHQnSE1wjwOMkwlYTXCCNDSVEuU0dYOkg3OC5JUV9DTE9TRVBSSUNFLjUvMTIvMjAxNQEAAAD8QgYAAgAAAAQ4LjAxAELnR3l0hNcIEfyWNJWE1wgkQ0lRLlNHWDpORDhVLklRX0NMT1NFUFJJQ0UuOS8xNC8yMDA5AQAAAECKkgECAAAABTAuODI1AK9VULh0hNcIOTn9OJWE1wgjQ0lRLlNHWDpPVjguSVFfQ0xPU0VQUklDRS40LzMwLzIwMTgBAAAALrwnCAIAAAAEMS4wMgAHuy1QdITXCEJFyDGVhNcIKENJUS5TR1g6QjYxLklRX0JWX1NIQVJFLklRX0xUTS4xLzI0LzIwMDkBAAAA5mBEAAIAAAAINC40MTk4NzEBCAAAAAUAAAABMQEAAAAKMTMyNDM0MDkzNAMAAAADMTM4AgAAAAQ0MDIwBAAAAAEwBwAAAAkxLzI0LzIwMDkIAAAACjEyLzMxLzIwMDgJAAAAATAG4v+mcoTXCCvFkr5yhNcII0NJUS5TR1g6VDM5LklRX0NMT1NFUFJJQ0UuMi8yOC8yMDE2AQAAADFcDQADAAAAAAAmACZydITXCOBEFjSVhNcIIkNJUS5TR1g6QzUyLklRX0NMT1NFUFJJQ0UuNC80LzIwMTcBAAAAoHhfAAIAAAAEMi42MgCuqPdjdITXCEe/7TOVhNcII0NJUS5TR1g6SDc4LklRX0NMT1NFUFJJQ0UuNi8yOC8yMDE3AQAAAPxCBgACAAAABDcuMzQAFngKV3SE1wiraO4xlYTXCCRDSVEuU0dYOlM2OC5JUV9DTE9TRVBSSUNFLjEwLzI0LzIwMTQBAAAApVIlAAIAAAAENi45OADLSi2G</t>
  </si>
  <si>
    <t>dITXCFxvCDaVhNcII0NJUS5TR1g6VTEwLklRX0NMT1NFUFJJQ0UuMS8yOS8yMDExAQAAABlPewADAAAAAAArsvendITXCKiU7jeVhNcIKkNJUS5TR1g6TkQ4VS5JUV9CVl9TSEFSRS5JUV9MVE0uMTAvMTYvMjAwOQEAAABAipIBAgAAAAcxLjM3MTc5AQgAAAAFAAAAATEBAAAACjE0MTg1ODgzMjEDAAAAAzEzOAIAAAAENDAyMAQAAAABMAcAAAAKMTAvMTYvMjAwOQgAAAAJOS8zMC8yMDA5CQAAAAEwH/yzmXKE1whdnJa9coTXCCJDSVEuU0dYOlk5Mi5JUV9DTE9TRVBSSUNFLjEvMi8yMDE4AQAAAMwsoQECAAAABTAuOTE1AISwN010hNcID/i5MZWE1wgiQ0lRLlNHWDpaMjUuSVFfQ0xPU0VQUklDRS44LzYvMjAxNQEAAADDBqYBAgAAAAUwLjk2NQAsqSxwdITXCGVwvTOVhNcIKENJUS5TR1g6TEozLklRX0JWX1NIQVJFLklRX0xUTS4xMS84LzIwMTIBAAAAm1cNAAIAAAAIMy40MzI3NzYBCAAAAAUAAAABMQEAAAAKMTY0NDM4Mjc0OAMAAAADMTM4AgAAAAQ0MDIwBAAAAAEwBwAAAAkxMS84LzIwMTIIAAAACTkvMzAvMjAxMgkAAAABMKg2tntyhNcIU0Hbu3KE1wgiQ0lRLlNHWDpTNDEuSVFfQ0xPU0VQUklDRS4zLzIvMjAxNwEAAAC5aA0AAgAAAAQyLjY0AHf2H1x0hNcIcnBeMpWE1wgiQ0lRLlNHWDpGMTcuSVFfQ0xPU0VQUklDRS41LzMvMjAxOQEAAABubwAAAgAAAAQxLjk3AM4bSzt0hNcIivVdMJWE1wgp</t>
  </si>
  <si>
    <t>Q0lRLlNHWDpVMDQuSVFfQlZfU0hBUkUuSVFfTFRNLjEyLzI1LzIwMDkBAAAAPZJUAAIAAAAIMy40MjAzNzIBCAAAAAUAAAABMQEAAAAKMTQxMTkzNTYwOQMAAAADMTM4AgAAAAQ0MDIwBAAAAAEwBwAAAAoxMi8yNS8yMDA5CAAAAAk5LzMwLzIwMDkJAAAAATBolZ2acoTXCOVLp71yhNcII0NJUS5TR1g6SDE3LklRX0NMT1NFUFJJQ0UuNi8yMS8yMDE0AQAAANlEjAADAAAAAADr/UeDdITXCN2D/DWVhNcII0NJUS5TR1g6UzQxLklRX0NMT1NFUFJJQ0UuNy8yNi8yMDE2AQAAALloDQACAAAABDIuMjkAwBIEZnSE1wgNYoszlYTXCCNDSVEuU0dYOkY5OS5JUV9DTE9TRVBSSUNFLjgvMzAvMjAxNgEAAAA6Vw0AAgAAAAQyLjExACjYll10hNcIEQNqM5WE1wgjQ0lRLlNHWDpDNkwuSVFfQ0xPU0VQUklDRS4xMi80LzIwMTMBAAAAdyUKAAIAAAAFMTAuNTQAQiiVfXSE1wgAkPE0lYTXCCRDSVEuU0dYOkMwOS5JUV9DTE9TRVBSSUNFLjEyLzI5LzIwMTMBAAAA80MGAAMAAAAAALN4hH10hNcIBHCsNJWE1wgjQ0lRLlNHWDpIMDIuSVFfQ0xPU0VQUklDRS4zLzMwLzIwMTEBAAAAbFcNAAIAAAAINS40ODE4MTcA8V3fqnSE1wimg3c3lYTXCCNDSVEuU0dYOlM1MS5JUV9DTE9TRVBSSUNFLjEwLzcvMjAxMQEAAADQWQ0AAgAAAAQzLjQ1AMiTQJ90hNcIGZ5/NpWE1wglQ0lRLlNHWDpORDhVLklRX0NMT1NFUFJJQ0UuMTAv</t>
  </si>
  <si>
    <t>MTQvMjAxOAEAAABAipIBAwAAAAAAHFU9QnSE1wgoZpIwlYTXCCNDSVEuU0dYOkJTTC5JUV9DTE9TRVBSSUNFLjEvMzEvMjAxOQEAAAAkeA0AAgAAAAQxLjExACvM2El0hNcItJ9aMZWE1wgoQ0lRLlNHWDpLNlMuSVFfQlZfU0hBUkUuSVFfTFRNLjkvMTAvMjAxMAEAAADiCggAAgAAAAgyLjgyNTE4MQEIAAAABQAAAAExAQAAAAoxNDc1NDU0NzMzAwAAAAI1NQIAAAAENDAyMAQAAAABMAcAAAAJOS8xMC8yMDEwCAAAAAk2LzMwLzIwMTAJAAAAATAvfvCTcoTXCNLiNL1yhNcII0NJUS5TR1g6Q0VFLklRX0NMT1NFUFJJQ0UuNy8yOC8yMDE1AQAAACLDngACAAAABjAuODUyNQAsqSxwdITXCD1zjTSVhNcIIkNJUS5TR1g6VTE0LklRX0NMT1NFUFJJQ0UuNy8zLzIwMTEBAAAASFgNAAMAAAAAAND73Kp0hNcILDmdOJWE1wgiQ0lRLlNHWDpIMTUuSVFfQ0xPU0VQUklDRS41LzMvMjAxNgEAAACaaA0AAgAAAAQzLjUyAF5MXGZ0hNcINdXyMpWE1wgpQ0lRLlNHWDpIMTUuSVFfQlZfU0hBUkUuSVFfTFRNLjExLzI0LzIwMDkBAAAAmmgNAAIAAAAIMi4zOTA0OTUBCAAAAAUAAAABMQEAAAAKMTQxMjYxNjg3OQMAAAADMTM4AgAAAAQ0MDIwBAAAAAEwBwAAAAoxMS8yNC8yMDA5CAAAAAk5LzMwLzIwMDkJAAAAATC16hGecoTXCByB4L1yhNcII0NJUS5TR1g6VDM5LklRX0NMT1NFUFJJQ0UuNS8yMi8yMDE1AQAAADFcDQAC</t>
  </si>
  <si>
    <t>AAAABDQuMTYACN/1dHSE1wgA6dUzlYTXCCJDSVEuU0dYOlM2OC5JUV9DTE9TRVBSSUNFLjkvMy8yMDE4AQAAAKVSJQACAAAABDcuNDIAH5NYS3SE1wi4QDkxlYTXCCRDSVEuU0dYOkgxMy5JUV9DTE9TRVBSSUNFLjExLzI3LzIwMDkBAAAA3ClaAAMAAAAAAMPLy7Z0hNcIqRL2OJWE1wgkQ0lRLlNHWDpTNTguSVFfQ0xPU0VQUklDRS4xMS8yNi8yMDEzAQAAAAlSJQACAAAABDMuMDcAdTsQiXSE1wiUSa82lYTXCCNDSVEuU0dYOlM1MS5JUV9DTE9TRVBSSUNFLjMvMTEvMjAxMAEAAADQWQ0AAgAAAAQ0LjExAEK04bN0hNcIQEy+OZWE1wgjQ0lRLlNHWDpUMzkuSVFfQ0xPU0VQUklDRS4yLzE4LzIwMTMBAAAAMVwNAAIAAAADNC4xAP0VhIp0hNcIX9K4NpWE1wgkQ0lRLlNHWDpORDhVLklRX0NMT1NFUFJJQ0UuMTAvNi8yMDEwAQAAAECKkgECAAAABDAuNzUAB8NurHSE1wgfLws4lYTXCCNDSVEuU0dYOkYxNy5JUV9DTE9TRVBSSUNFLjIvMjUvMjAxMwEAAABubwAAAgAAAAQyLjM4APry7Y50hNcIf3y1N5WE1wgiQ0lRLlNHWDo1Q1AuSVFfQ0xPU0VQUklDRS44LzIvMjAxMgEAAAAfTXsAAgAAAAgwLjMzMzMzMwAggH2WdITXCGgnNzeVhNcIJENJUS5TR1g6QTdSVS5JUV9DTE9TRVBSSUNFLjYvMTUvMjAxNgEAAABkv9kBAgAAAAUwLjQ5NQAYp15mdITXCGJy8DKVhNcII0NJUS5TR1g6UzA4LklRX0NMT1NFUFJJ</t>
  </si>
  <si>
    <t>Q0UuNy8yOC8yMDE3AQAAAJJnSwACAAAABDEuMzEAYmoLVnSE1wh6ET0ylYTXCCNDSVEuU0dYOkJTTC5JUV9DTE9TRVBSSUNFLjcvMjIvMjAxMwEAAAAkeA0AAgAAAAgxLjAzOTk5OQBea1+QdITXCDEBMDeVhNcIJENJUS5TR1g6SjM3LklRX0NMT1NFUFJJQ0UuMTIvMTAvMjAxNgEAAAAeOwYAAwAAAAAA933cZHSE1whkO4QzlYTXCCdDSVEuU0dYOkE1MC5JUV9CVl9TSEFSRS5JUV9MVE0uMy82LzIwMTEBAAAABp7rEAMAAAAAACcU+ItyhNcIJxbAvHKE1wgnQ0lRLlNHWDpUUTUuSVFfQlZfU0hBUkUuSVFfTFRNLjcvNi8yMDExAQAAAGFgRAACAAAABzQuODE3OTkBCAAAAAUAAAABMQEAAAAKMTY0OTI2OTQxNQMAAAADMTM4AgAAAAQ0MDIwBAAAAAEwBwAAAAg3LzYvMjAxMQgAAAAJOS8zMC8yMDEwCQAAAAEwO9GBhXKE1wis91u8coTXCCdDSVEuU0dYOlVEMi5JUV9CVl9TSEFSRS5JUV9MVE0uOC8yLzIwMTIBAAAAzYUNEAIAAAAIMC43ODc4OTcBCAAAAAUAAAABMQEAAAAKMTY5MTIyNTM4MAMAAAADMTYwAgAAAAQ0MDIwBAAAAAEwBwAAAAg4LzIvMjAxMggAAAAKMTIvMzEvMjAxMQkAAAABMFkccYByhNcIccIivHKE1wgiQ0lRLlNHWDpTNjEuSVFfQ0xPU0VQUklDRS41LzIvMjAwOQEAAACGWw0AAwAAAAAAHYQkvnSE1wiT1Bk5lYTXCCNDSVEuU0dYOlQzOS5JUV9DTE9TRVBSSUNFLjYvMjcvMjAxNQEAAAAx</t>
  </si>
  <si>
    <t>XA0AAwAAAAAAsqWKdHSE1wgHO3M0lYTXCCdDSVEuU0dYOlM5MS5JUV9CVl9TSEFSRS5JUV9MVE0uMy8yLzIwMTEBAAAAUux2CAMAAAAAABNK6YlyhNcIpHujvHKE1wgkQ0lRLlNHWDpCU0wuSVFfQ0xPU0VQUklDRS4xMC8xMy8yMDE1AQAAACR4DQACAAAACDEuNDgzMzMyAO6gTG90hNcImfcHNJWE1wgjQ0lRLlNHWDpUMTguSVFfQ0xPU0VQUklDRS4xLzE3LzIwMTUFAAAAAAAAAAgAAAAUKEludmFsaWQgSWRlbnRpZmllcimag0V5dITXCN5C4zSVhNcII0NJUS5TR1g6TEozLklRX0NMT1NFUFJJQ0UuOC8xOC8yMDE3AQAAAJtXDQACAAAABTEuOTQ1AA36Zlp0hNcI1aBnM5WE1wgjQ0lRLlNHWDpUMTguSVFfQ0xPU0VQUklDRS45LzE3LzIwMTIFAAAAAAAAAAgAAAAUKEludmFsaWQgSWRlbnRpZmllcikpqNWRdITXCJWeYDqVhNcIIkNJUS5TR1g6Wjc0LklRX0NMT1NFUFJJQ0UuMy8yLzIwMTkBAAAAALcBAAMAAAAAANXey0B0hNcIWLOgMJWE1wgjQ0lRLlNHWDpTNDEuSVFfQ0xPU0VQUklDRS43LzI1LzIwMTMBAAAAuWgNAAIAAAAEMi43MQC1s4GKdITXCLGrsTaVhNcII0NJUS5TR1g6UzU5LklRX0NMT1NFUFJJQ0UuNC8yNS8yMDE3AQAAAHglCgACAAAABDMuNjgA/ABsZ3SE1wisTIY0lYTXCCNDSVEuU0dYOlA4Wi5JUV9DTE9TRVBSSUNFLjkvMTgvMjAxMAEAAADRVegKAwAAAAAAnAFLrHSE1wiQJbc5lYTX</t>
  </si>
  <si>
    <t>CClDSVEuU0dYOlM5MS5JUV9CVl9TSEFSRS5JUV9MVE0uMTAvMTMvMjAxMQEAAABS7HYIAgAAAAgwLjE3MjE2OQEIAAAABQAAAAExAQAAAAoxNTgyMDM5MTQzAwAAAAI2NAIAAAAENDAyMAQAAAABMAcAAAAKMTAvMTMvMjAxMQgAAAAJOS8zMC8yMDExCQAAAAEw8ACxg3KE1wi5IkS8coTXCCNDSVEuU0dYOlU5Ni5JUV9DTE9TRVBSSUNFLjUvMzAvMjAxNQEAAACReA0AAwAAAAAACN/1dHSE1wipzR80lYTXCCNDSVEuU0dYOkE1MC5JUV9DTE9TRVBSSUNFLjQvMTcvMjAxNAEAAAAGnusQAwAAAAAAfB5Pg3SE1wi5Q3I1lYTXCCNDSVEuU0dYOjVDUC5JUV9DTE9TRVBSSUNFLjgvMTEvMjAxNAEAAAAfTXsAAgAAAAgwLjk0NTgzMgBOPgR/dITXCJOXQjWVhNcII0NJUS5TR1g6UzQxLklRX0NMT1NFUFJJQ0UuNi8xMy8yMDE3AQAAALloDQACAAAABDIuNjUAVWkVU3SE1wjVaZwylYTXCCNDSVEuU0dYOlk5Mi5JUV9DTE9TRVBSSUNFLjQvMzAvMjAwOQEAAADMLKEBAgAAAAQwLjE5AJtdE8F0hNcIUnmHOZWE1wgjQ0lRLlNHWDpMSjMuSVFfQ0xPU0VQUklDRS40LzE1LzIwMTkBAAAAm1cNAAIAAAADMS44AIoRdTx0hNcI6N49MJWE1wgoQ0lRLlNHWDo1Q1AuSVFfQlZfU0hBUkUuSVFfTFRNLjEwLzUvMjAwOQEAAAAfTXsAAgAAAAgwLjEzMzg4OQEIAAAABQAAAAExAQAAAAoxNDM1NDM2NjE4AwAAAAMxMTECAAAABDQw</t>
  </si>
  <si>
    <t>MjAEAAAAATAHAAAACTEwLzUvMjAwOQgAAAAJOS8zMC8yMDA5CQAAAAEwDgI5nXKE1wjRM9K9coTXCCRDSVEuU0dYOlVEMi5JUV9DTE9TRVBSSUNFLjEwLzI3LzIwMTYBAAAAzYUNEAIAAAAFMC44MDUAQ77YaHSE1whHBkszlYTXCCJDSVEuU0dYOlUwNC5JUV9DTE9TRVBSSUNFLjIvNy8yMDEyAQAAAD2SVAACAAAAAzIuMgAVsMyddITXCBQEETeVhNcII0NJUS5TR1g6TzM5LklRX0NMT1NFUFJJQ0UuNi8yMi8yMDEwAQAAACmGEgACAAAABDguNTcAYgJgr3SE1wjElIo3lYTXCCNDSVEuU0dYOkNFRS5JUV9DTE9TRVBSSUNFLjIvMTMvMjAxMAEAAAAiw54AAwAAAAAAQrThs3SE1wikvsU4lYTXCChDSVEuU0dYOkgxMy5JUV9CVl9TSEFSRS5JUV9MVE0uMTEvOC8yMDA5AQAAANwpWgACAAAACDEuNTU5MjY0AQgAAAAFAAAAATEBAAAACjE0MTEzMjI5OTIDAAAAAzEzOAIAAAAENDAyMAQAAAABMAcAAAAJMTEvOC8yMDA5CAAAAAk5LzMwLzIwMDkJAAAAATBiK6abcoTXCJOZtb1yhNcII0NJUS5TR1g6UzU4LklRX0NMT1NFUFJJQ0UuMTAvMi8yMDEwAQAAAAlSJQADAAAAAAAHw26sdITXCB8vCziVhNcII0NJUS5TR1g6VTk2LklRX0NMT1NFUFJJQ0UuNy8yMi8yMDExAQAAAJF4DQACAAAABDUuMTQAJ3fHoHSE1wgR7284lYTXCCNDSVEuU0dYOlM2My5JUV9DTE9TRVBSSUNFLjEvMTYvMjAxNQEAAABB8AsAAgAAAAQz</t>
  </si>
  <si>
    <t>LjM1AD5FA3Z0hNcI0w/dM5WE1wgjQ0lRLlNHWDpEMDUuSVFfQ0xPU0VQUklDRS40LzI3LzIwMTgBAAAAP1YNAAIAAAACMzAA1kssVHSE1wiiPmUzlYTXCCNDSVEuU0dYOlUxMS5JUV9DTE9TRVBSSUNFLjcvMjUvMjAxNAEAAADDUAYAAgAAAAUyMy42OABiZgt/dITXCOMY+zSVhNcII0NJUS5TR1g6QlZBLklRX0NMT1NFUFJJQ0UuMS8yNi8yMDA5AQAAAL5xewADAAAAAAAlIg7EdITXCLKqMTmVhNcIIkNJUS5TR1g6RDAxLklRX0NMT1NFUFJJQ0UuOS80LzIwMTYBAAAA71sNAAMAAAAAAM2OvGV0hNcIKACJM5WE1wgoQ0lRLlNHWDo1VVguSVFfQlZfU0hBUkUuSVFfTFRNLjgvMjMvMjAxMAEAAAALatoGAgAAAAgwLjAwMzI1NwEIAAAABQAAAAExAQAAAAoxNDcwMzI1OTg5AwAAAAMxMzgCAAAABDQwMjAEAAAAATAHAAAACTgvMjMvMjAxMAgAAAAJNi8zMC8yMDEwCQAAAAEwkWWqj3KE1wjVD/68coTXCCRDSVEuU0dYOkU1SC5JUV9DTE9TRVBSSUNFLjEwLzE0LzIwMTMBAAAA6lElAAIAAAAFMC41MjUANabdgXSE1wisoQQ1lYTXCCNDSVEuU0dYOk8zMi5JUV9DTE9TRVBSSUNFLjkvMTUvMjAxOQEAAAAnu1MAAwAAAAAA769dOXSE1whJrx8wlYTXCCdDSVEuU0dYOkVCNS5JUV9CVl9TSEFSRS5JUV9MVE0uOS84LzIwMDkBAAAAPa1YAgIAAAAIMC4zMDMyMTYBCAAAAAUAAAABMQEAAAAKMTM5Mzk5OTk1NgMAAAAD</t>
  </si>
  <si>
    <t>MTYwAgAAAAQ0MDIwBAAAAAEwBwAAAAg5LzgvMjAwOQgAAAAJNi8zMC8yMDA5CQAAAAEw9oEan3KE1wgybOy9coTXCCNDSVEuU0dYOkMwNy5JUV9DTE9TRVBSSUNFLjgvMjMvMjAxNgEAAABkVg0AAgAAAAQ0My4xACzRCWp0hNcIe2hNM5WE1wgjQ0lRLlNHWDpGOTkuSVFfQ0xPU0VQUklDRS42LzI0LzIwMTABAAAAOlcNAAIAAAAENS4yNgCnRI+pdITXCN7h/DeVhNcII0NJUS5TR1g6SDE1LklRX0NMT1NFUFJJQ0UuNi8yMi8yMDE1AQAAAJpoDQACAAAABDMuOTcAkkH4dHSE1wipzR80lYTXCCNDSVEuU0dYOkM2TC5JUV9DTE9TRVBSSUNFLjMvMjYvMjAxOQEAAAB3JQoAAgAAAAQ5LjU2AIoRdTx0hNcICNFAMJWE1wgpQ0lRLlNHWDpGOTkuSVFfQlZfU0hBUkUuSVFfTFRNLjEyLzI1LzIwMDkBAAAAOlcNAAIAAAAINC4wMDc2MzcBCAAAAAUAAAABMQEAAAAKMTQxODg5Njk0OAMAAAADMTM4AgAAAAQ0MDIwBAAAAAEwBwAAAAoxMi8yNS8yMDA5CAAAAAk5LzMwLzIwMDkJAAAAATCzg8eWcoTXCNUsYr1yhNcIJ0NJUS5TR1g6UDhaLklRX0JWX1NIQVJFLklRX0xUTS40LzkvMjAxMQEAAADRVegKAwAAAAAAdf9Vi3KE1whmULu8coTXCCdDSVEuU0dYOkgxNy5JUV9CVl9TSEFSRS5JUV9MVE0uMi84LzIwMTEBAAAA2USMAAIAAAAIMC42ODMyNDMBCAAAAAUAAAABMQEAAAAKMTU0MTgwMTM3OAMAAAADMTM4AgAAAAQ0</t>
  </si>
  <si>
    <t>MDIwBAAAAAEwBwAAAAgyLzgvMjAxMQgAAAAKMTIvMzEvMjAxMAkAAAABMIk3rYdyhNcI9bh/vHKE1wgjQ0lRLlNHWDpVMDQuSVFfQ0xPU0VQUklDRS42LzE4LzIwMDkBAAAAPZJUAAIAAAAEMS42OABNyB++dITXCAx4WTqVhNcIJENJUS5TR1g6RUI1LklRX0NMT1NFUFJJQ0UuMTAvMTQvMjAxMgEAAAA9rVgCAwAAAAAA+aWElnSE1wj3Qu02lYTXCCNDSVEuU0dYOkgxNS5JUV9DTE9TRVBSSUNFLjkvMjkvMjAxOAEAAACaaA0AAwAAAAAAp/X9RXSE1wiyIPQwlYTXCChDSVEuU0dYOlA4Wi5JUV9CVl9TSEFSRS5JUV9MVE0uMTEvNC8yMDEwAQAAANFV6AoDAAAAAAAZiZOTcoTXCF4eML1yhNcIKENJUS5TR1g6UzYxLklRX0JWX1NIQVJFLklRX0xUTS41LzI4LzIwMTEBAAAAhlsNAAIAAAAIMS4wNjY5NTQBCAAAAAUAAAABMQEAAAAKMTU0ODI3MjAzMQMAAAADMTM4AgAAAAQ0MDIwBAAAAAEwBwAAAAk1LzI4LzIwMTEIAAAACTMvMzEvMjAxMQkAAAABMDBzI4lyhNcIEI+XvHKE1wgpQ0lRLlNHWDpCTjQuSVFfQlZfU0hBUkUuSVFfTFRNLjEyLzI5LzIwMTEBAAAAhVYNAAIAAAAIMy44MjMwMzgBCAAAAAUAAAABMQEAAAAKMTU3MjEyNTAzMAMAAAADMTM4AgAAAAQ0MDIwBAAAAAEwBwAAAAoxMi8yOS8yMDExCAAAAAk5LzMwLzIwMTEJAAAAATC9WkJ6coTXCJUvyLtyhNcIKENJUS5TR1g6QTUwLklRX0JWX1NIQVJF</t>
  </si>
  <si>
    <t>LklRX0xUTS44LzEwLzIwMTABAAAABp7rEAMAAAAAAOUBOJRyhNcI2aU5vXKE1wgjQ0lRLlNHWDpGMTcuSVFfQ0xPU0VQUklDRS4zLzI1LzIwMTIBAAAAbm8AAAMAAAAAADhK1Jp0hNcIzqFhOJWE1wgkQ0lRLlNHWDpBN1JVLklRX0NMT1NFUFJJQ0UuMTEvMS8yMDE1AQAAAGS/2QEDAAAAAAA5rX1rdITXCFLxVjOVhNcIJENJUS5TR1g6Rjk5LklRX0NMT1NFUFJJQ0UuMTAvMTMvMjAxOAEAAAA6Vw0AAwAAAAAAp/X9RXSE1wiyIPQwlYTXCCdDSVEuU0dYOkNFRS5JUV9CVl9TSEFSRS5JUV9MVE0uNS81LzIwMTEBAAAAIsOeAAIAAAAHMC4xNDc1MgEIAAAABQAAAAExAQAAAAoxNTU1MTg5NjA1AwAAAAMxMzgCAAAABDQwMjAEAAAAATAHAAAACDUvNS8yMDExCAAAAAkzLzMxLzIwMTEJAAAAATDm5+aJcoTXCOJUnLxyhNcII0NJUS5TR1g6QzUyLklRX0NMT1NFUFJJQ0UuNS8xNi8yMDE2AQAAAKB4XwACAAAABDIuODIAiRFfXnSE1wh2W2oylYTXCCNDSVEuU0dYOkNFRS5JUV9DTE9TRVBSSUNFLjUvMTcvMjAxOAEAAAAiw54AAgAAAAUwLjY4NQCeW+xLdITXCAl5UzGVhNcIKENJUS5TR1g6VDM5LklRX0JWX1NIQVJFLklRX0xUTS44LzEzLzIwMTEBAAAAMVwNAAIAAAAIMS4zMjkzMjMBCAAAAAUAAAABMQEAAAAKMTU1NTE5MDA2OQMAAAADMTM4AgAAAAQ0MDIwBAAAAAEwBwAAAAk4LzEzLzIwMTEIAAAACTUvMzEv</t>
  </si>
  <si>
    <t>MjAxMQkAAAABMFc36oNyhNcIRDNXvHKE1wgoQ0lRLlNHWDpHMDcuSVFfQlZfU0hBUkUuSVFfTFRNLjkvMjEvMjAxMQEAAAB58SQAAgAAAAg4LjUwMTY2NAEIAAAABQAAAAExAQAAAAoxNTMwODM5NzQ5AwAAAAMxMzgCAAAABDQwMjAEAAAAATAHAAAACTkvMjEvMjAxMQgAAAAKMTIvMzEvMjAxMAkAAAABMPAAsYNyhNcIHoVGvHKE1wgjQ0lRLlNHWDpEMDUuSVFfQ0xPU0VQUklDRS4xMS84LzIwMTMBAAAAP1YNAAIAAAAFMTYuODgAdTsQiXSE1wgpvBY2lYTXCCNDSVEuU0dYOkMwOS5JUV9DTE9TRVBSSUNFLjMvMzAvMjAxNQEAAADzQwYAAgAAAAUxMC4xOABmLAR1dITXCGD/dzSVhNcII0NJUS5TR1g6UzkxLklRX0NMT1NFUFJJQ0UuMi8yMC8yMDA5AQAAAFLsdggDAAAAAACaZ47CdITXCISoAzqVhNcIIkNJUS5TR1g6Rjk5LklRX0NMT1NFUFJJQ0UuMy8xLzIwMTcBAAAAOlcNAAIAAAAEMi4xMwD5UPVjdITXCDXZgTOVhNcIIkNJUS5TR1g6VTA2LklRX0NMT1NFUFJJQ0UuMy82LzIwMTEBAAAAiYFUAAMAAAAAAApJcKl0hNcIb1xwN5WE1wgpQ0lRLlNHWDpQOFouSVFfQlZfU0hBUkUuSVFfTFRNLjEwLzIwLzIwMTABAAAA0VXoCgMAAAAAAJOhpY9yhNcI1ef2vHKE1wgjQ0lRLlNHWDpTNjEuSVFfQ0xPU0VQUklDRS44LzIxLzIwMTQBAAAAhlsNAAIAAAAEMS42NgAbmDuGdITXCNQVJDeVhNcII0NJUS5TR1g6</t>
  </si>
  <si>
    <t>QzMxLklRX0NMT1NFUFJJQ0UuMTEvNS8yMDE1AQAAANJRJQACAAAAAzMuMgA5rX1rdITXCE+q+TOVhNcII0NJUS5TR1g6VTk2LklRX0NMT1NFUFJJQ0UuMS8xMi8yMDE5AQAAAJF4DQADAAAAAAApHxlFdITXCF8SwjCVhNcIJENJUS5TR1g6TkQ4VS5JUV9DTE9TRVBSSUNFLjIvMTcvMjAxMgEAAABAipIBAgAAAAUwLjgxNQCo+eSadITXCIBL4jWVhNcIJ0NJUS5TR1g6RzA3LklRX0JWX1NIQVJFLklRX0xUTS42LzIvMjAxMgEAAAB58SQAAgAAAAg4LjI2NTY3MQEIAAAABQAAAAExAQAAAAoxNTk5MDY5OTQzAwAAAAMxMzgCAAAABDQwMjAEAAAAATAHAAAACDYvMi8yMDEyCAAAAAoxMi8zMS8yMDExCQAAAAEwl0bTeHKE1wiAHLW7coTXCChDSVEuU0dYOk8zOS5JUV9CVl9TSEFSRS5JUV9MVE0uOS8xMy8yMDEwAQAAACmGEgACAAAACDYuMDU1MTEzAQgAAAAFAAAAATEBAAAACjE0NzYwOTk5MjIDAAAAAzEzOAIAAAAENDAyMAQAAAABMAcAAAAJOS8xMy8yMDEwCAAAAAk2LzMwLzIwMTAJAAAAATAvfvCTcoTXCNLiNL1yhNcIJ0NJUS5TR1g6RzkyLklRX0JWX1NIQVJFLklRX0xUTS45LzEvMjAxMQEAAABXTnUAAgAAAAgwLjQzNTY5MQEIAAAABQAAAAExAQAAAAoxNTU4NTcxNzYxAwAAAAMxNjACAAAABDQwMjAEAAAAATAHAAAACDkvMS8yMDExCAAAAAk2LzMwLzIwMTEJAAAAATCJN62HcoTXCGB9hLxyhNcII0NJ</t>
  </si>
  <si>
    <t>US5TR1g6Qk40LklRX0NMT1NFUFJJQ0UuMS8xMy8yMDE0AQAAAIVWDQACAAAABTEwLjk4AKVcc4B0hNcIkT8CNZWE1wgiQ0lRLlNHWDpIMTcuSVFfQ0xPU0VQUklDRS4zLzgvMjAxOAEAAADZRIwAAgAAAAQyLjQ2ACoXg1h0hNcIP4/1MZWE1wgjQ0lRLlNHWDpDNkwuSVFfQ0xPU0VQUklDRS4xMC8xLzIwMTEBAAAAdyUKAAMAAAAAAKM8wqN0hNcIc4ZYN5WE1wgiQ0lRLlNHWDpIMTMuSVFfQ0xPU0VQUklDRS4zLzgvMjAxMgEAAADcKVoAAgAAAAUxLjMzNQAAEVScdITXCO4TpDmVhNcIJENJUS5TR1g6RzEzLklRX0NMT1NFUFJJQ0UuMTEvMzAvMjAxMQEAAAALZA0AAgAAAAUxLjUwNQC5XByidITXCBk5SjeVhNcII0NJUS5TR1g6Qk40LklRX0NMT1NFUFJJQ0UuNS8xMy8yMDE1AQAAAIVWDQACAAAABDguNzYAjE25cHSE1wis0r8zlYTXCClDSVEuU0dYOkE3UlUuSVFfQlZfU0hBUkUuSVFfTFRNLjQvMTUvMjAwOQEAAABkv9kBAgAAAAgwLjI3NzIyNwEIAAAABQAAAAExAQAAAAoxMzgxNTg5ODU3AwAAAAMxMzgCAAAABDQwMjAEAAAAATAHAAAACTQvMTUvMjAwOQgAAAAJMy8zMS8yMDA5CQAAAAEwavIcpHKE1wiqn0S+coTXCChDSVEuU0dYOkgwMi5JUV9CVl9TSEFSRS5JUV9MVE0uNS8yMS8yMDA5AQAAAGxXDQACAAAACDUuMTgyNjgxAQgAAAAFAAAAATEBAAAACjEzNjc0NjYzMDADAAAAAzEzOAIAAAAENDAy</t>
  </si>
  <si>
    <t>MAQAAAABMAcAAAAJNS8yMS8yMDA5CAAAAAkzLzMxLzIwMDkJAAAAATDVdhyicoTXCALILL5yhNcII0NJUS5TR1g6SjM3LklRX0NMT1NFUFJJQ0UuNy8xMS8yMDE5AQAAAB47BgACAAAABTM4LjQ1AI0KqkN0hNcIfYm4MJWE1wgjQ0lRLlNHWDpIMTcuSVFfQ0xPU0VQUklDRS41LzE4LzIwMTEBAAAA2USMAAIAAAAEMS4xMwDxXd+qdITXCANE/zeVhNcIIkNJUS5TR1g6RUI1LklRX0NMT1NFUFJJQ0UuNS8yLzIwMDkBAAAAPa1YAgMAAAAAAE3IH750hNcInXEXOZWE1wgjQ0lRLlNHWDpGMTcuSVFfQ0xPU0VQUklDRS4zLzE1LzIwMTgBAAAAbm8AAAIAAAAEMi4xMgApE09QdITXCBPDgDGVhNcIKENJUS5TR1g6UzU5LklRX0JWX1NIQVJFLklRX0xUTS41LzI4LzIwMTABAAAAeCUKAAIAAAAIMS4xNjk1MTYBCAAAAAUAAAABMQEAAAAKMTQ1OTQyODAyNgMAAAADMTM4AgAAAAQ0MDIwBAAAAAEwBwAAAAk1LzI4LzIwMTAIAAAACTMvMzEvMjAxMAkAAAABMNsABZVyhNcIIzBDvXKE1wgkQ0lRLlNHWDpBN1JVLklRX0NMT1NFUFJJQ0UuOC8xNy8yMDE0AQAAAGS/2QEDAAAAAAA//bZ6dITXCOEH6DSVhNcII0NJUS5TR1g6TEozLklRX0NMT1NFUFJJQ0UuMy8yMi8yMDA5AQAAAJtXDQADAAAAAADPKxjBdITXCNo9jDmVhNcII0NJUS5TR1g6UzU4LklRX0NMT1NFUFJJQ0UuOC8xNS8yMDEyAQAAAAlSJQACAAAABDIuNTQA</t>
  </si>
  <si>
    <t>IIB9lnSE1whQpe82lYTXCCNDSVEuU0dYOkgxNS5JUV9DTE9TRVBSSUNFLjQvMTQvMjAxNAEAAACaaA0AAwAAAAAAebkjfHSE1wgNrKc0lYTXCCNDSVEuU0dYOkQwNS5JUV9DTE9TRVBSSUNFLjUvMjcvMjAxOQEAAAA/Vg0AAgAAAAUyNS4wNgAN+tRIdITXCLgLADGVhNcIJENJUS5TR1g6VTA2LklRX0NMT1NFUFJJQ0UuMTIvMjgvMjAwOQEAAACJgVQAAgAAAAMyLjEADAw4u3SE1wiiwNg5lYTXCCNDSVEuU0dYOkY5OS5JUV9DTE9TRVBSSUNFLjMvMTUvMjAxMQEAAAA6Vw0AAgAAAAQ1LjM4AMt7s6Z0hNcIWy/tN5WE1wgjQ0lRLlNHWDpNMDQuSVFfQ0xPU0VQUklDRS4xMi82LzIwMTQBAAAA6j4GAAMAAAAAADoKtG50hNcIODMDNJWE1wgjQ0lRLlNHWDpVOTYuSVFfQ0xPU0VQUklDRS43LzE0LzIwMTkBAAAAkXgNAAMAAAAAALy1Xj10hNcIrHMkMJWE1wgjQ0lRLlNHWDpDRUUuSVFfQ0xPU0VQUklDRS41LzE0LzIwMTEBAAAAIsOeAAMAAAAAAEPEUKJ0hNcILXnUN5WE1wgoQ0lRLlNHWDpQOFouSVFfQlZfU0hBUkUuSVFfTFRNLjkvMTMvMjAxMQEAAADRVegKAwAAAAAAVzfqg3KE1wgvcFK8coTXCCRDSVEuU0dYOlRRNS5JUV9DTE9TRVBSSUNFLjExLzMwLzIwMTQBAAAAYWBEAAMAAAAAADoKtG50hNcIYdTrNZWE1wgjQ0lRLlNHWDpTNjguSVFfQ0xPU0VQUklDRS40LzE1LzIwMTUBAAAApVIlAAIAAAAEOC41</t>
  </si>
  <si>
    <t>OQAQ1DR5dITXCCsmiTaVhNcII0NJUS5TR1g6NVVYLklRX0NMT1NFUFJJQ0UuMS8yMC8yMDE4AQAAAAtq2gYDAAAAAAASg/VYdITXCJPnVDKVhNcIJ0NJUS5TR1g6RzA3LklRX0JWX1NIQVJFLklRX0xUTS41LzcvMjAxMQEAAAB58SQAAgAAAAg4LjUwMTY2NAEIAAAABQAAAAExAQAAAAoxNTMwODM5NzQ5AwAAAAMxMzgCAAAABDQwMjAEAAAAATAHAAAACDUvNy8yMDExCAAAAAoxMi8zMS8yMDEwCQAAAAEwMHMjiXKE1wi38pm8coTXCCNDSVEuU0dYOkcwNy5JUV9DTE9TRVBSSUNFLjMvMjAvMjAxNQEAAAB58SQAAgAAAAUyNS4wOAAKhaBxdITXCMQ0wjOVhNcIJENJUS5TR1g6QTdSVS5JUV9DTE9TRVBSSUNFLjMvMjMvMjAxNQEAAABkv9kBAgAAAAUwLjUzNQBmLAR1dITXCGD/dzSVhNcIIkNJUS5TR1g6VTA0LklRX0NMT1NFUFJJQ0UuNS8yLzIwMTMBAAAAPZJUAAIAAAAEMy4wNQDgplqQdITXCEp9OjaVhNcII0NJUS5TR1g6SDAyLklRX0NMT1NFUFJJQ0UuMTIvMy8yMDE1AQAAAGxXDQACAAAABDguMjYAdgSCc3SE1wicvcszlYTXCClDSVEuU0dYOkVINS5JUV9CVl9TSEFSRS5JUV9MVE0uMTEvMjYvMjAxMQEAAADVgGMAAgAAAAgwLjY3Mjg1MQEIAAAABQAAAAExAQAAAAoxNTk3ODQ3MTYyAwAAAAE5AgAAAAQ0MDIwBAAAAAEwBwAAAAoxMS8yNi8yMDExCAAAAAk5LzMwLzIwMTEJAAAAATBtHAyGcoTXCLji</t>
  </si>
  <si>
    <t>Z7xyhNcIJ0NJUS5TR1g6SDAyLklRX0JWX1NIQVJFLklRX0xUTS40LzEvMjAxMQEAAABsVw0AAgAAAAg5LjE5OTE1NgEIAAAABQAAAAExAQAAAAoxNTQ4MjcyMTc3AwAAAAMxMzgCAAAABDQwMjAEAAAAATAHAAAACDQvMS8yMDExCAAAAAkzLzMxLzIwMTEJAAAAATB1/1WLcoTXCGZQu7xyhNcIJENJUS5TR1g6QUROLklRX0NMT1NFUFJJQ0UuMTIvMzAvMjAxMgEAAAA8ZgYHAwAAAAAAnYrOkXSE1wjubNU2lYTXCChDSVEuU0dYOkJWQS5JUV9CVl9TSEFSRS5JUV9MVE0uMTAvMS8yMDEwAQAAAL5xewACAAAACDAuNDQxODM0AQgAAAAFAAAAATEBAAAACjE0ODI4MDEzODkDAAAAAzExMQIAAAAENDAyMAQAAAABMAcAAAAJMTAvMS8yMDEwCAAAAAk4LzMxLzIwMTAJAAAAATCJN62HcoTXCCsbgrxyhNcIKENJUS5TR1g6Q0MzLklRX0JWX1NIQVJFLklRX0xUTS42LzEwLzIwMTIBAAAAhIwiAAIAAAAIMC4wNjM2NzQBCAAAAAUAAAABMQEAAAAKMTYxNzg0NjA3MwMAAAADMTM4AgAAAAQ0MDIwBAAAAAEwBwAAAAk2LzEwLzIwMTIIAAAACTMvMzEvMjAxMgkAAAABMB/L+3hyhNcIgBy1u3KE1wgjQ0lRLlNHWDpORDhVLklRX0NMT1NFUFJJQ0UuOC81LzIwMTUBAAAAQIqSAQIAAAAEMS40MQCCbdZ3dITXCDMc3DSVhNcII0NJUS5TR1g6SDE1LklRX0NMT1NFUFJJQ0UuOC8yOS8yMDE5AQAAAJpoDQACAAAABDMuNDUAKcgf</t>
  </si>
  <si>
    <t>Q3SE1whl/c0wlYTXCCNDSVEuU0dYOkNDMy5JUV9DTE9TRVBSSUNFLjEwLzQvMjAxMAEAAACEjCIAAgAAAAQyLjU5ANo91rB0hNcIsEAeOJWE1wgpQ0lRLlNHWDpGOTkuSVFfQlZfU0hBUkUuSVFfTFRNLjExLzIzLzIwMTABAAAAOlcNAAIAAAAINC4zODE1NjgBCAAAAAUAAAABMQEAAAAKMTQ4OTY2NjkzNQMAAAADMTM4AgAAAAQ0MDIwBAAAAAEwBwAAAAoxMS8yMy8yMDEwCAAAAAk5LzMwLzIwMTAJAAAAATCToaWPcoTXCGsj8rxyhNcII0NJUS5TR1g6UzYxLklRX0NMT1NFUFJJQ0UuNy8yOC8yMDA5AQAAAIZbDQACAAAABDEuNzYAHYQkvnSE1widcRc5lYTXCCRDSVEuU0dYOkcxMy5JUV9DTE9TRVBSSUNFLjEyLzE1LzIwMTYBAAAAC2QNAAIAAAAEMC45NgA/GNtodITXCH78pzOVhNcIIkNJUS5TR1g6Rjk5LklRX0NMT1NFUFJJQ0UuMy84LzIwMTQBAAAAOlcNAAMAAAAAAHaytIR0hNcIgyoONZWE1wgkQ0lRLlNHWDpZOTIuSVFfQ0xPU0VQUklDRS4xMC8yNS8yMDE0AQAAAMwsoQEDAAAAAAAiCOp+dITXCGI1QDWVhNcII0NJUS5TR1g6VTExLklRX0NMT1NFUFJJQ0UuMS8zMC8yMDEzAQAAAMNQBgACAAAABTE4Ljg4ANIZeo10hNcIOFvCNpWE1wgoQ0lRLlNHWDpHOTIuSVFfQlZfU0hBUkUuSVFfTFRNLjkvMTgvMjAwOQEAAABXTnUAAgAAAAgwLjMyNDIwNwEIAAAABQAAAAExAQAAAAoxMzkyNTk1ODgzAwAA</t>
  </si>
  <si>
    <t>AAMxNjACAAAABDQwMjAEAAAAATAHAAAACTkvMTgvMjAwOQgAAAAJNi8zMC8yMDA5CQAAAAEw002ZnHKE1wjev7y9coTXCCNDSVEuU0dYOks2Uy5JUV9DTE9TRVBSSUNFLjQvMjkvMjAxMAEAAADiCggAAwAAAAAAm2e+sHSE1wjElIo3lYTXCCRDSVEuU0dYOkJTNi5JUV9DTE9TRVBSSUNFLjEyLzIxLzIwMTgBAAAAY1wDAgIAAAAEMS4yNABX9Og9dITXCBbhaTCVhNcII0NJUS5TR1g6QlM2LklRX0NMT1NFUFJJQ0UuNS8yNy8yMDE3AQAAAGNcAwIDAAAAAADTf49adITXCNCThDKVhNcII0NJUS5TR1g6UzYxLklRX0NMT1NFUFJJQ0UuOS8yMS8yMDE1AQAAAIZbDQACAAAABDEuNzIA+UYqcHSE1wiZ9wc0lYTXCCJDSVEuU0dYOkgxNS5JUV9DTE9TRVBSSUNFLjUvNi8yMDE2AQAAAJpoDQACAAAABDMuNTkAiRFfXnSE1wh2W2oylYTXCCNDSVEuU0dYOkM1Mi5JUV9DTE9TRVBSSUNFLjcvMjkvMjAxNQEAAACgeF8AAgAAAAQzLjAzAMGSdWx0hNcIR5PSNJWE1wgjQ0lRLlNHWDpGOTkuSVFfQ0xPU0VQUklDRS4zLzE2LzIwMTgBAAAAOlcNAAIAAAAEMi4yNQApE09QdITXCBPDgDGVhNcII0NJUS5TR1g6NVVYLklRX0NMT1NFUFJJQ0UuOS8xMS8yMDE1AQAAAAtq2gYDAAAAAABgLsVrdITXCA8jrzOVhNcIJENJUS5TR1g6QVpZLklRX0NMT1NFUFJJQ0UuMTIvMzAvMjAxNwEAAABp8l0BAwAAAAAAl3o9UXSE1wg5Sakx</t>
  </si>
  <si>
    <t>lYTXCCNDSVEuU0dYOk9WOC5JUV9DTE9TRVBSSUNFLjcvMjYvMjAxNQEAAAAuvCcIAwAAAAAAwZJ1bHSE1wj0DA0zlYTXCCNDSVEuU0dYOkg3OC5JUV9DTE9TRVBSSUNFLjQvMTEvMjAxMwEAAAD8QgYAAgAAAAM3LjQAAFR1jXSE1wgwqtE4lYTXCChDSVEuU0dYOkgxNy5JUV9CVl9TSEFSRS5JUV9MVE0uMTAvOS8yMDEwAQAAANlEjAACAAAACDAuNjQxMDk1AQgAAAAFAAAAATEBAAAACjE0ODAyMTU3NzcDAAAAAzEzOAIAAAAENDAyMAQAAAABMAcAAAAJMTAvOS8yMDEwCAAAAAk5LzMwLzIwMTAJAAAAATCToaWPcoTXCNXn9rxyhNcII0NJUS5TR1g6RUg1LklRX0NMT1NFUFJJQ0UuMy8yMC8yMDE5AQAAANWAYwADAAAAAAByJvtIdITXCBIaMjGVhNcII0NJUS5TR1g6TTA0LklRX0NMT1NFUFJJQ0UuMi8xNS8yMDE3AQAAAOo+BgACAAAABTEuMzQ1AHf2H1x0hNcIz92xMpWE1wgkQ0lRLlNHWDpKMzcuSVFfQ0xPU0VQUklDRS4xMS8yNS8yMDExAQAAAB47BgACAAAABTI4LjYzAHl0TJ90hNcI8owaN5WE1wgjQ0lRLlNHWDpKMzcuSVFfQ0xPU0VQUklDRS4xLzI0LzIwMTIBAAAAHjsGAAMAAAAAAHNyVpx0hNcITLJzNpWE1wgkQ0lRLlNHWDpNMDQuSVFfQ0xPU0VQUklDRS4xMS8xNC8yMDE0AQAAAOo+BgACAAAABTEuNzU1ADoKtG50hNcIgaBWNJWE1wgiQ0lRLlNHWDpTNTEuSVFfQ0xPU0VQUklDRS44LzMvMjAx</t>
  </si>
  <si>
    <t>MAEAAADQWQ0AAgAAAAQ0LjA0APbfL7J0hNcI4OtuOpWE1wgiQ0lRLlNHWDpCUzYuSVFfQ0xPU0VQUklDRS4zLzUvMjAxNwEAAABjXAMCAwAAAAAArqj3Y3SE1wh31qAzlYTXCCNDSVEuU0dYOlM5MS5JUV9DTE9TRVBSSUNFLjQvMTcvMjAxNgEAAABS7HYIAwAAAAAAFIMjY3SE1wiiCSwzlYTXCClDSVEuU0dYOkQwNS5JUV9CVl9TSEFSRS5JUV9MVE0uMTIvMjIvMjAxMgEAAAA/Vg0AAgAAAAkxMi41OTM5MzYBCAAAAAUAAAABMQEAAAAKMTY0NDI5MjA0NQMAAAADMTM4AgAAAAQ0MDIwBAAAAAEwBwAAAAoxMi8yMi8yMDEyCAAAAAk5LzMwLzIwMTIJAAAAATAJXi13coTXCHXlmrtyhNcIKENJUS5TR1g6VDE4LklRX0JWX1NIQVJFLklRX0xUTS45LzIyLzIwMTEFAAAAAAAAAAgAAAAUKEludmFsaWQgSWRlbnRpZmllcimBfmh6coTXCHm40btyhNcIIkNJUS5TR1g6UzkxLklRX0NMT1NFUFJJQ0UuOS84LzIwMTUBAAAAUux2CAMAAAAAAGHtJ3B0hNcImfcHNJWE1wgiQ0lRLlNHWDpPVjguSVFfQ0xPU0VQUklDRS4yLzYvMjAxOQEAAAAuvCcIAwAAAAAAU3/IPHSE1wiq1UswlYTXCCdDSVEuU0dYOkg3OC5JUV9CVl9TSEFSRS5JUV9MVE0uMi85LzIwMTIBAAAA/EIGAAIAAAAJMTAuNTgwNTk5AQgAAAAFAAAAATEBAAAACjE2MTEzNjcxNDMDAAAAAzE2MAIAAAAENDAyMAQAAAABMAcAAAAIMi85LzIwMTIIAAAACjEy</t>
  </si>
  <si>
    <t>LzMxLzIwMTEJAAAAATC9WkJ6coTXCLppw7tyhNcII0NJUS5TR1g6NVVYLklRX0NMT1NFUFJJQ0UuMi8yNS8yMDEyAQAAAAtq2gYDAAAAAAA4StSadITXCGkpajaVhNcIKENJUS5TR1g6UzkxLklRX0JWX1NIQVJFLklRX0xUTS40LzMwLzIwMTIBAAAAUux2CAIAAAAIMC4xNTcyMDQBCAAAAAUAAAABMQEAAAAKMTYzODY2NDMwNQMAAAACNjQCAAAABDQwMjAEAAAAATAHAAAACTQvMzAvMjAxMggAAAAJMy8zMS8yMDEyCQAAAAEwa+l1gHKE1wjxri68coTXCChDSVEuU0dYOlM1OC5JUV9CVl9TSEFSRS5JUV9MVE0uMy8xMy8yMDEwAQAAAAlSJQACAAAACDEuMzE2NTc4AQgAAAAFAAAAATEBAAAACjE0MjE0MjE1MDcDAAAAAzEzOAIAAAAENDAyMAQAAAABMAcAAAAJMy8xMy8yMDEwCAAAAAoxMi8zMS8yMDA5CQAAAAEws4PHlnKE1wh/aF29coTXCCNDSVEuU0dYOk0wNC5JUV9DTE9TRVBSSUNFLjYvMjIvMjAxMwEAAADqPgYAAwAAAAAAtbOBinSE1wgQuLA3lYTXCCNDSVEuU0dYOlRRNS5JUV9DTE9TRVBSSUNFLjEvMjUvMjAxMAEAAABhYEQAAwAAAAAAe7BntnSE1wj3YmU6lYTXCClDSVEuU0dYOkgxNy5JUV9CVl9TSEFSRS5JUV9MVE0uMTEvMTgvMjAxMgEAAADZRIwAAgAAAAgwLjY3NzMzNwEIAAAABQAAAAExAQAAAAoxNjQzMjc0MjkwAwAAAAMxMzgCAAAABDQwMjAEAAAAATAHAAAACjExLzE4LzIwMTIIAAAA</t>
  </si>
  <si>
    <t>CTkvMzAvMjAxMgkAAAABMKg2tntyhNcIU0Hbu3KE1wgkQ0lRLlNHWDpTNTkuSVFfQ0xPU0VQUklDRS4xMS8yNy8yMDE2AQAAAHglCgADAAAAAADNVRJhdITXCN6LczOVhNcII0NJUS5TR1g6Wjc0LklRX0NMT1NFUFJJQ0UuNy8xMS8yMDA5AQAAAAC3AQADAAAAAAAdhCS+dITXCAx4WTqVhNcII0NJUS5TR1g6QjYxLklRX0NMT1NFUFJJQ0UuMS8xOS8yMDE0AQAAAOZgRAADAAAAAAB2srSEdITXCJTVmTaVhNcIIkNJUS5TR1g6TEozLklRX0NMT1NFUFJJQ0UuMi8zLzIwMTUBAAAAm1cNAAIAAAADMi4yAD5FA3Z0hNcIHq7aM5WE1wgjQ0lRLlNHWDpTNTguSVFfQ0xPU0VQUklDRS45LzI2LzIwMTQBAAAACVIlAAIAAAAEMy4wNACc6CqGdITXCET8oDaVhNcIKENJUS5TR1g6RDA1LklRX0JWX1NIQVJFLklRX0xUTS41LzIyLzIwMTEBAAAAP1YNAAIAAAAHMTEuNzg3MQEIAAAABQAAAAExAQAAAAoxNjQxMjExNzg3AwAAAAMxMzgCAAAABDQwMjAEAAAAATAHAAAACTUvMjIvMjAxMQgAAAAJMy8zMS8yMDExCQAAAAEwMHMjiXKE1wi38pm8coTXCCdDSVEuU0dYOjVDUC5JUV9CVl9TSEFSRS5JUV9MVE0uNS84LzIwMTIBAAAAH017AAIAAAAIMC4xMDkzNjIBCAAAAAUAAAABMQEAAAAKMTYxNzk2ODE5MQMAAAADMTExAgAAAAQ0MDIwBAAAAAEwBwAAAAg1LzgvMjAxMggAAAAJMy8zMS8yMDEyCQAAAAEwa+l1gHKE1wjx</t>
  </si>
  <si>
    <t>ri68coTXCCNDSVEuU0dYOlM1OC5JUV9DTE9TRVBSSUNFLjEvMjYvMjAxMQEAAAAJUiUAAgAAAAQyLjg0AApJcKl0hNcINWTlOJWE1wgjQ0lRLlNHWDpFQjUuSVFfQ0xPU0VQUklDRS40LzI2LzIwMTABAAAAPa1YAgIAAAAEMS4xNgDfq3GzdITXCHdcwziVhNcIKUNJUS5TR1g6WjI1LklRX0JWX1NIQVJFLklRX0xUTS4xMC8yMy8yMDExAQAAAMMGpgECAAAACDYuOTY1NjQyAQgAAAAFAAAAATEBAAAACjE1NzY1NTQ3ODYDAAAAAjMyAgAAAAQ0MDIwBAAAAAEwBwAAAAoxMC8yMy8yMDExCAAAAAk5LzMwLzIwMTEJAAAAATDqDn2FcoTXCJaobLxyhNcIJENJUS5TR1g6UzkxLklRX0NMT1NFUFJJQ0UuMTEvMjgvMjAxNAEAAABS7HYIAwAAAAAAOgq0bnSE1wi8SbYzlYTXCCNDSVEuU0dYOkcwNy5JUV9DTE9TRVBSSUNFLjIvMjAvMjAxNAEAAAB58SQAAgAAAAUxOC4wNADRLWyAdITXCARkRDiVhNcII0NJUS5TR1g6VTA2LklRX0NMT1NFUFJJQ0UuNC8yOS8yMDA5AQAAAImBVAACAAAABDEuMDYAm10TwXSE1whWvfc5lYTXCCNDSVEuU0dYOkozNy5JUV9DTE9TRVBSSUNFLjYvMjgvMjAxNgEAAAAeOwYAAgAAAAQyOS40AB2V2V10hNcIV/lnMpWE1wgjQ0lRLlNHWDpIMTMuSVFfQ0xPU0VQUklDRS4xLzMxLzIwMTUBAAAA3ClaAAMAAAAAAHSC3W10hNcItmGENpWE1wgjQ0lRLlNHWDpTOTEuSVFfQ0xPU0VQUklDRS42</t>
  </si>
  <si>
    <t>LzIxLzIwMTkBAAAAUux2CAMAAAAAAA361Eh0hNcIjKn9MJWE1wgiQ0lRLlNHWDpVMDYuSVFfQ0xPU0VQUklDRS41LzEvMjAxMgEAAACJgVQAAwAAAAAAABFUnHSE1wgyTj43lYTXCCNDSVEuU0dYOkM2TC5JUV9DTE9TRVBSSUNFLjExLzkvMjAxMgEAAAB3JQoAAgAAAAUxMC40OADQvPOXdITXCEn+0zWVhNcIJ0NJUS5TR1g6VTA0LklRX0JWX1NIQVJFLklRX0xUTS4xLzIvMjAxMQEAAAA9klQAAgAAAAczLjUxNTM0AQgAAAAFAAAAATEBAAAACjE2NjkwNDA5ODYDAAAAAzEzOAIAAAAENDAyMAQAAAABMAcAAAAIMS8yLzIwMTEIAAAACjEyLzMxLzIwMTAJAAAAATCx7DiOcoTXCD845rxyhNcIKENJUS5TR1g6RzkyLklRX0JWX1NIQVJFLklRX0xUTS4zLzIzLzIwMTABAAAAV051AAIAAAAIMC4zNTc1NDYBCAAAAAUAAAABMQEAAAAKMTQ0NTA4ODgwOAMAAAADMTYwAgAAAAQ0MDIwBAAAAAEwBwAAAAkzLzIzLzIwMTAIAAAACjEyLzMxLzIwMDkJAAAAATCfd/GXcoTXCNq1a71yhNcII0NJUS5TR1g6RUg1LklRX0NMT1NFUFJJQ0UuOC8xNC8yMDE4AQAAANWAYwADAAAAAAAfk1hLdITXCB1PazGVhNcII0NJUS5TR1g6QzMxLklRX0NMT1NFUFJJQ0UuMi8xOS8yMDExAQAAANJRJQADAAAAAAB0gQWrdITXCJr9oTiVhNcII0NJUS5TR1g6QzUyLklRX0NMT1NFUFJJQ0UuNy8zMS8yMDE3AQAAAKB4XwACAAAABDIuMzEA</t>
  </si>
  <si>
    <t>WJi/UnSE1wgDTIoxlYTXCCdDSVEuU0dYOkVINS5JUV9CVl9TSEFSRS5JUV9MVE0uOS80LzIwMTABAAAA1YBjAAIAAAAIMC40MzcyNDkBCAAAAAUAAAABMQEAAAAKMTQ3MDUxOTQ4NAMAAAABOQIAAAAENDAyMAQAAAABMAcAAAAIOS80LzIwMTAIAAAACTYvMzAvMjAxMAkAAAABMK6nr5FyhNcIOkgYvXKE1wgjQ0lRLlNHWDpaMjUuSVFfQ0xPU0VQUklDRS4xMi80LzIwMTcBAAAAwwamAQIAAAAEMS42MgCsxp1VdITXCB5NODKVhNcII0NJUS5TR1g6Qk40LklRX0NMT1NFUFJJQ0UuMi8yOC8yMDE2AQAAAIVWDQADAAAAAAA5rX1rdITXCK4XTTSVhNcIJ0NJUS5TR1g6SDc4LklRX0JWX1NIQVJFLklRX0xUTS45LzkvMjAwOQEAAAD8QgYAAgAAAAg0LjgwODUxOAEIAAAABQAAAAExAQAAAAoxMzg5NzI5NDMyAwAAAAMxNjACAAAABDQwMjAEAAAAATAHAAAACDkvOS8yMDA5CAAAAAk2LzMwLzIwMDkJAAAAATDhNEmbcoTXCFQQrL1yhNcII0NJUS5TR1g6VDE4LklRX0NMT1NFUFJJQ0UuOC8xNC8yMDE0BQAAAAAAAAAIAAAAFChJbnZhbGlkIElkZW50aWZpZXIpTj4Ef3SE1wgWDDQ5lYTXCCdDSVEuU0dYOkQwNS5JUV9CVl9TSEFSRS5JUV9MVE0uMi82LzIwMTIBAAAAP1YNAAIAAAAJMTIuMjAzOTQ5AQgAAAAFAAAAATEBAAAACjE2MDAyODM0MzMDAAAAAzEzOAIAAAAENDAyMAQAAAABMAcAAAAIMi82LzIwMTIIAAAA</t>
  </si>
  <si>
    <t>CjEyLzMxLzIwMTEJAAAAATC9WkJ6coTXCLppw7tyhNcII0NJUS5TR1g6VTk2LklRX0NMT1NFUFJJQ0UuNi8yNC8yMDEyAQAAAJF4DQADAAAAAAAyq1uZdITXCHvD2DWVhNcII0NJUS5TR1g6QUROLklRX0NMT1NFUFJJQ0UuNS8xOC8yMDE0AQAAADxmBgcDAAAAAAASRGCAdITXCBx7/TSVhNcII0NJUS5TR1g6QVpZLklRX0NMT1NFUFJJQ0UuMS8yOS8yMDE4AQAAAGnyXQEDAAAAAACXej1RdITXCE4lgzGVhNcIKUNJUS5TR1g6UzkxLklRX0JWX1NIQVJFLklRX0xUTS4xMi8yMC8yMDEyAQAAAFLsdggCAAAACDAuMTcwMDYxAQgAAAAFAAAAATEBAAAACjE2NzUyMjAyODYDAAAAAjY0AgAAAAQ0MDIwBAAAAAEwBwAAAAoxMi8yMC8yMDEyCAAAAAk5LzMwLzIwMTIJAAAAATC5fPh+coTXCPgSErxyhNcII0NJUS5TR1g6QzUyLklRX0NMT1NFUFJJQ0UuNi8yOS8yMDE0AQAAAKB4XwADAAAAAAAZnhB8dITXCG1p6jSVhNcII0NJUS5TR1g6Wjc0LklRX0NMT1NFUFJJQ0UuMy8xNy8yMDE4AQAAAAC3AQADAAAAAACZuX9UdITXCCkDCzKVhNcIKUNJUS5TR1g6VTA0LklRX0JWX1NIQVJFLklRX0xUTS4xMS8xOC8yMDA5AQAAAD2SVAACAAAACDMuNDIwMzcyAQgAAAAFAAAAATEBAAAACjE0MTE5MzU2MDkDAAAAAzEzOAIAAAAENDAyMAQAAAABMAcAAAAKMTEvMTgvMjAwOQgAAAAJOS8zMC8yMDA5CQAAAAEwDgI5nXKE1wjm</t>
  </si>
  <si>
    <t>qsi9coTXCChDSVEuU0dYOkg3OC5JUV9CVl9TSEFSRS5JUV9MVE0uNy8xNi8yMDEyAQAAAPxCBgACAAAACTEwLjc4MzY0OAEIAAAABQAAAAExAQAAAAoxNjI5ODU3MjY1AwAAAAMxNjACAAAABDQwMjAEAAAAATAHAAAACTcvMTYvMjAxMggAAAAJNi8zMC8yMDEyCQAAAAEwIC3+eHKE1whoWbC7coTXCCNDSVEuU0dYOkFaWS5JUV9DTE9TRVBSSUNFLjgvMTEvMjAxMwEAAABp8l0BAwAAAAAAQbZ3jXSE1whCki42lYTXCChDSVEuU0dYOk8zMi5JUV9CVl9TSEFSRS5JUV9MVE0uMS8xNS8yMDExAQAAACe7UwACAAAACDAuODc2MDA1AQgAAAAFAAAAATEBAAAACjE1ODQzNjA3OTEDAAAAAzEzOAIAAAAENDAyMAQAAAABMAcAAAAJMS8xNS8yMDExCAAAAAoxMi8zMS8yMDEwCQAAAAEwZtjJjHKE1wio2sS8coTXCCJDSVEuU0dYOlM5MS5JUV9DTE9TRVBSSUNFLjkvMS8yMDE2AQAAAFLsdggDAAAAAAAtn0FpdITXCKpRFTWVhNcII0NJUS5TR1g6QUROLklRX0NMT1NFUFJJQ0UuOS8xNS8yMDE4AQAAADxmBgcDAAAAAAAfk1hLdITXCGXGYTGVhNcII0NJUS5TR1g6VTk2LklRX0NMT1NFUFJJQ0UuOC8yNS8yMDA5AQAAAJF4DQACAAAABDMuMzUAJYOpvHSE1wix3Tw6lYTXCChDSVEuU0dYOk9WOC5JUV9CVl9TSEFSRS5JUV9MVE0uNi8xOS8yMDExAQAAAC68JwgCAAAACDAuMDM4NDkyAQgAAAAFAAAAATEBAAAACjE1NDIx</t>
  </si>
  <si>
    <t>NTI2MDEDAAAAAzEzOAIAAAAENDAyMAQAAAABMAcAAAAJNi8xOS8yMDExCAAAAAoxMi8zMS8yMDEwCQAAAAEw2RdziHKE1wi1B468coTXCCRDSVEuU0dYOkJTNi5JUV9DTE9TRVBSSUNFLjEwLzI1LzIwMTcBAAAAY1wDAgIAAAAEMS41MwBxjaFRdITXCKoJzTGVhNcIIkNJUS5TR1g6RzEzLklRX0NMT1NFUFJJQ0UuMi8xLzIwMTYBAAAAC2QNAAIAAAAFMC43MTUA5htsdnSE1wgrJok2lYTXCCJDSVEuU0dYOjVVWC5JUV9DTE9TRVBSSUNFLjEvNS8yMDE2AQAAAAtq2gYCAAAABzAuMzM3MTIAOa19a3SE1wiGSAgzlYTXCCRDSVEuU0dYOjVVWC5JUV9DTE9TRVBSSUNFLjEyLzE4LzIwMDkBAAAAC2raBgMAAAAAADHiOrh0hNcIz/NeOZWE1wgjQ0lRLlNHWDpXMDUuSVFfQ0xPU0VQUklDRS4zLzEyLzIwMTEBAAAA7mENAAMAAAAAAApJcKl0hNcIJ4BJOZWE1wgkQ0lRLlNHWDpTOTEuSVFfQ0xPU0VQUklDRS4xMC8yMC8yMDE4AQAAAFLsdggDAAAAAADFHnZKdITXCBFkXzGVhNcIIkNJUS5TR1g6VTk2LklRX0NMT1NFUFJJQ0UuNi8zLzIwMTIBAAAAkXgNAAMAAAAAAAb7upR0hNcIed1cOJWE1wgkQ0lRLlNHWDpCTjQuSVFfQ0xPU0VQUklDRS4xMC8yNC8yMDE0AQAAAIVWDQACAAAABDkuNjcAIgjqfnSE1whvkak3lYTXCChDSVEuU0dYOkozNi5JUV9CVl9TSEFSRS5JUV9MVE0uNy8xNC8yMDEyAQAAAO5UDQACAAAA</t>
  </si>
  <si>
    <t>CTQ2LjU2MTk4MwEIAAAABQAAAAExAQAAAAoxNjI5NDQ0NTM4AwAAAAMxNjACAAAABDQwMjAEAAAAATAHAAAACTcvMTQvMjAxMggAAAAJNi8zMC8yMDEyCQAAAAEw7uDle3KE1wjJ8Ou7coTXCCRDSVEuU0dYOlMwNy5JUV9DTE9TRVBSSUNFLjEwLzI0LzIwMTUBAAAAvWQNAAMAAAAAAO6gTG90hNcIPXONNJWE1wgjQ0lRLlNHWDpPMzIuSVFfQ0xPU0VQUklDRS4xMi8zLzIwMTcBAAAAJ7tTAAMAAAAAALxpIFl0hNcIk+dUMpWE1wgkQ0lRLlNHWDpUMTguSVFfQ0xPU0VQUklDRS4xMS8xNi8yMDE3BQAAAAAAAAAIAAAAFChJbnZhbGlkIElkZW50aWZpZXIprMadVXSE1wiyI1AylYTXCCNDSVEuU0dYOjVVWC5JUV9DTE9TRVBSSUNFLjMvMjUvMjAxMwEAAAALatoGAgAAAAgwLjI1NzU3NAC9eIaKdITXCPtEIDaVhNcIJENJUS5TR1g6UzA3LklRX0NMT1NFUFJJQ0UuMTIvMjIvMjAxMQEAAAC9ZA0AAwAAAAAAPlbKnXSE1wgUBBE3lYTXCCNDSVEuU0dYOlQzOS5JUV9DTE9TRVBSSUNFLjUvMzEvMjAxOQEAAAAxXA0AAgAAAAQyLjM0AM4bSzt0hNcIKvQ+MJWE1wgnQ0lRLlNHWDpCVkEuSVFfQlZfU0hBUkUuSVFfTFRNLjYvOS8yMDExAQAAAL5xewACAAAACDAuNDQ1NDE2AQgAAAAFAAAAATEBAAAACjE1NTEzODY4MDcDAAAAAzExMQIAAAAENDAyMAQAAAABMAcAAAAINi85LzIwMTEIAAAACTUvMzEvMjAxMQkAAAAB</t>
  </si>
  <si>
    <t>MDBzI4lyhNcIEI+XvHKE1wgjQ0lRLlNHWDpFSDUuSVFfQ0xPU0VQUklDRS44LzE3LzIwMTEBAAAA1YBjAAIAAAAEMC41NwApbkSldITXCEjFhziVhNcII0NJUS5TR1g6VTEwLklRX0NMT1NFUFJJQ0UuMi8yNi8yMDE0AQAAABlPewACAAAABTEuNjI1AE10KHx0hNcIwA2qNJWE1wgpQ0lRLlNHWDpVMTQuSVFfQlZfU0hBUkUuSVFfTFRNLjEwLzExLzIwMTEBAAAASFgNAAIAAAAINi40ODY2MzMBCAAAAAUAAAABMQEAAAAKMTU3NjExOTY1MwMAAAADMTM4AgAAAAQ0MDIwBAAAAAEwBwAAAAoxMC8xMS8yMDExCAAAAAk5LzMwLzIwMTEJAAAAATAJXi13coTXCHXlmrtyhNcII0NJUS5TR1g6WjI1LklRX0NMT1NFUFJJQ0UuNC8yMi8yMDA5AQAAAMMGpgECAAAABDEuMzcAm10TwXSE1whWvfc5lYTXCCRDSVEuU0dYOlcwNS5JUV9DTE9TRVBSSUNFLjEyLzIxLzIwMDkBAAAA7mENAAIAAAAEMS43NwCvVVC4dITXCMTgHTqVhNcIJENJUS5TR1g6QzMxLklRX0NMT1NFUFJJQ0UuMTEvMTQvMjAxOAEAAADSUSUAAgAAAAQzLjA4AFf06D10hNcIlst1MJWE1wgjQ0lRLlNHWDpVRDIuSVFfQ0xPU0VQUklDRS42LzE2LzIwMTABAAAAzYUNEAMAAAAAANhTRbJ0hNcIkR2UN5WE1wgoQ0lRLlNHWDpCUzYuSVFfQlZfU0hBUkUuSVFfTFRNLjMvMjgvMjAwOQEAAABjXAMCAgAAAAgxLjE4MTI0OQEIAAAABQAAAAExAQAAAAoxMzYy</t>
  </si>
  <si>
    <t>OTIzODM1AwAAAAIzMgIAAAAENDAyMAQAAAABMAcAAAAJMy8yOC8yMDA5CAAAAAoxMi8zMS8yMDA4CQAAAAEwavIcpHKE1whhPUK+coTXCCJDSVEuU0dYOkozNy5JUV9DTE9TRVBSSUNFLjUvNi8yMDExAQAAAB47BgACAAAAAjI5APFd36p0hNcIA0T/N5WE1wgoQ0lRLlNHWDpINzguSVFfQlZfU0hBUkUuSVFfTFRNLjYvMTgvMjAxMAEAAAD8QgYAAgAAAAg2LjE2NzYwNwEIAAAABQAAAAExAQAAAAoxNDc0NTk2MDU3AwAAAAMxNjACAAAABDQwMjAEAAAAATAHAAAACTYvMTgvMjAxMAgAAAAJMy8zMS8yMDEwCQAAAAEw8ACxg3KE1wiGSUu8coTXCChDSVEuU0dYOlA4Wi5JUV9CVl9TSEFSRS5JUV9MVE0uNy8xMC8yMDEwAQAAANFV6AoDAAAAAACB80KQcoTXCEzUAr1yhNcIJENJUS5TR1g6VTEwLklRX0NMT1NFUFJJQ0UuMTIvMTAvMjAxNwEAAAAZT3sAAwAAAAAAvGkgWXSE1wjSXksylYTXCCRDSVEuU0dYOkQwNS5JUV9DTE9TRVBSSUNFLjEyLzI1LzIwMTUBAAAAP1YNAAMAAAAAAOYbbHZ0hNcIC3LfM5WE1wgiQ0lRLlNHWDpTNTEuSVFfQ0xPU0VQUklDRS4zLzcvMjAwOQEAAADQWQ0AAwAAAAAAmmeOwnSE1wgnApE5lYTXCCJDSVEuU0dYOkc5Mi5JUV9DTE9TRVBSSUNFLjkvNC8yMDEwAQAAAFdOdQADAAAAAABfWk+vdITXCJeK7DiVhNcIIkNJUS5TR1g6QjYxLklRX0NMT1NFUFJJQ0UuOC83LzIwMTcBAAAA</t>
  </si>
  <si>
    <t>5mBEAAIAAAAENi42NAAN+mZadITXCA6sWTKVhNcII0NJUS5TR1g6VDM5LklRX0NMT1NFUFJJQ0UuNy8yMC8yMDE5AQAAADFcDQADAAAAAAC8tV49dITXCE+aKzCVhNcIJENJUS5TR1g6Q0MzLklRX0NMT1NFUFJJQ0UuMTIvMjcvMjAxMwEAAACEjCIAAgAAAAQ0LjI5ANIUCYl0hNcI/+esNpWE1wgjQ0lRLlNHWDpaNzQuSVFfQ0xPU0VQUklDRS45LzEzLzIwMTYBAAAAALcBAAIAAAAEMy44OQAtn0FpdITXCH78pzOVhNcII0NJUS5TR1g6RTVILklRX0NMT1NFUFJJQ0UuOS8yNy8yMDA5AQAAAOpRJQADAAAAAAD/C725dITXCAKa0TmVhNcIKENJUS5TR1g6SDE3LklRX0JWX1NIQVJFLklRX0xUTS41LzIwLzIwMTEBAAAA2USMAAIAAAAIMC42OTM4MDUBCAAAAAUAAAABMQEAAAAKMTU0NTQ1MDY5MgMAAAADMTM4AgAAAAQ0MDIwBAAAAAEwBwAAAAk1LzIwLzIwMTEIAAAACTMvMzEvMjAxMQkAAAABMPYjXYtyhNcIbI22vHKE1wgoQ0lRLlNHWDpDMzEuSVFfQlZfU0hBUkUuSVFfTFRNLjExLzkvMjAwOQEAAADSUSUAAgAAAAgyLjk2MjYyNgEIAAAABQAAAAExAQAAAAoxNDA3ODQxNjMxAwAAAAMxMzgCAAAABDQwMjAEAAAAATAHAAAACTExLzkvMjAwOQgAAAAJOS8zMC8yMDA5CQAAAAEwteoRnnKE1widReW9coTXCCRDSVEuU0dYOlQxOC5JUV9DTE9TRVBSSUNFLjExLzE1LzIwMTIFAAAAAAAAAAgAAAAUKEludmFs</t>
  </si>
  <si>
    <t>aWQgSWRlbnRpZmllcilhz2yWdITXCGgnNzeVhNcII0NJUS5TR1g6TEozLklRX0NMT1NFUFJJQ0UuMTEvNS8yMDE0AQAAAJtXDQACAAAABDIuMTMAI3OtenSE1wj9+vI1lYTXCChDSVEuU0dYOk5EOFUuSVFfQlZfU0hBUkUuSVFfTFRNLjcvNi8yMDExAQAAAECKkgECAAAABzEuMzU1OTMBCAAAAAUAAAABMQEAAAAKMTU1NzMzNDQyMgMAAAADMTM4AgAAAAQ0MDIwBAAAAAEwBwAAAAg3LzYvMjAxMQgAAAAJNi8zMC8yMDExCQAAAAEwuXz4fnKE1wiHTg28coTXCCRDSVEuU0dYOk5EOFUuSVFfQ0xPU0VQUklDRS4zLzE0LzIwMTQBAAAAQIqSAQIAAAAEMS4yNQDJiKOHdITXCLdVhTWVhNcII0NJUS5TR1g6VUQyLklRX0NMT1NFUFJJQ0UuOS8yMy8yMDE5AQAAAM2FDRACAAAABDAuNDcAg2fgRnSE1wga5fgwlYTXCCNDSVEuU0dYOkFaWS5JUV9DTE9TRVBSSUNFLjkvMjgvMjAwOQEAAABp8l0BAgAAAAUzNTUuNQBbbjq7dITXCAzCBjmVhNcIIkNJUS5TR1g6VDE4LklRX0NMT1NFUFJJQ0UuNS8zLzIwMTEFAAAAAAAAAAgAAAAUKEludmFsaWQgSWRlbnRpZmllcimrHcWgdITXCPrWRzeVhNcII0NJUS5TR1g6RUg1LklRX0NMT1NFUFJJQ0UuMS8yNS8yMDE0AQAAANWAYwADAAAAAADSFAmJdITXCP/nrDaVhNcIKENJUS5TR1g6UzY4LklRX0JWX1NIQVJFLklRX0xUTS4yLzE5LzIwMDkBAAAApVIlAAIAAAAIMC42MjE1</t>
  </si>
  <si>
    <t>MDkBCAAAAAUAAAABMQEAAAAKMTMwOTQyMTA2NgMAAAADMTM4AgAAAAQ0MDIwBAAAAAEwBwAAAAkyLzE5LzIwMDkIAAAACjEyLzMxLzIwMDgJAAAAATBbYY6lcoTXCMTBar5yhNcIJENJUS5TR1g6VTExLklRX0NMT1NFUFJJQ0UuMTEvMTkvMjAxMAEAAADDUAYAAgAAAAUxOC4zMgAHw26sdITXCK+pfjeVhNcIIkNJUS5TR1g6RzEzLklRX0NMT1NFUFJJQ0UuMi84LzIwMTUBAAAAC2QNAAMAAAAAAJqDRXl0hNcIl+DgNJWE1wgkQ0lRLlNHWDpQOFouSVFfQ0xPU0VQUklDRS4xMC8xOC8yMDE5AQAAANFV6AoCAAAABTAuNTY1APg5h0J0hNcI0OEXMZWE1wgnQ0lRLlNHWDpBRE4uSVFfQlZfU0hBUkUuSVFfTFRNLjQvMi8yMDExAQAAADxmBgcDAAAAAACuOdaJcoTXCCG3nrxyhNcIIkNJUS5TR1g6UDhaLklRX0NMT1NFUFJJQ0UuNS81LzIwMTUBAAAA0VXoCgIAAAAFMC45NjUACN/1dHSE1wgsnXU0lYTXCCRDSVEuU0dYOkJWQS5JUV9DTE9TRVBSSUNFLjEwLzI1LzIwMTQBAAAAvnF7AAMAAAAAACII6n50hNcIYjVANZWE1wgnQ0lRLlNHWDpXMDUuSVFfQlZfU0hBUkUuSVFfTFRNLjQvNC8yMDA5AQAAAO5hDQACAAAACDIuMTIxMjk3AQgAAAAFAAAAATEBAAAACjEzNjQ4ODk2MTQDAAAAAzEzOAIAAAAENDAyMAQAAAABMAcAAAAINC80LzIwMDkIAAAACTMvMzEvMjAwOQkAAAABMDdsZKRyhNcINWRJvnKE1wgjQ0lR</t>
  </si>
  <si>
    <t>LlNHWDpRMEYuSVFfQ0xPU0VQUklDRS4xMC81LzIwMTABAAAAw/6KAwMAAAAAACe1Ua90hNcI1LcUOJWE1wgkQ0lRLlNHWDpDMzEuSVFfQ0xPU0VQUklDRS4xMS8xNy8yMDExAQAAANJRJQACAAAABDIuNjYAGNovn3SE1wh2EkM3lYTXCChDSVEuU0dYOks2Uy5JUV9CVl9TSEFSRS5JUV9MVE0uMi8xNi8yMDExAQAAAOIKCAACAAAACDIuOTU5NzQ4AQgAAAAFAAAAATEBAAAACjE2MTExMjAzOTADAAAAAjU1AgAAAAQ0MDIwBAAAAAEwBwAAAAkyLzE2LzIwMTEIAAAACjEyLzMxLzIwMTAJAAAAATDZF3OIcoTXCBfMkrxyhNcIKENJUS5TR1g6WjI1LklRX0JWX1NIQVJFLklRX0xUTS43LzEwLzIwMTEBAAAAwwamAQIAAAAINi43OTIyNDEBCAAAAAUAAAABMQEAAAAKMTU2MDAzNTI4NQMAAAACMzICAAAABDQwMjAEAAAAATAHAAAACTcvMTAvMjAxMQgAAAAJNi8zMC8yMDExCQAAAAEwZA1yenKE1wivGtS7coTXCCNDSVEuU0dYOlUwNC5JUV9DTE9TRVBSSUNFLjEvMjUvMjAxNgEAAAA9klQAAgAAAAQxLjc3AOYbbHZ0hNcIzsN8NJWE1wgjQ0lRLlNHWDpKMzcuSVFfQ0xPU0VQUklDRS40LzI1LzIwMTABAAAAHjsGAAMAAAAAAMk74K10hNcIw0qwOJWE1wgoQ0lRLlNHWDpUMTguSVFfQlZfU0hBUkUuSVFfTFRNLjEvMjIvMjAxMAUAAAAAAAAACAAAABQoSW52YWxpZCBJZGVudGlmaWVyKQajNphyhNcIST11vXKE1wgk</t>
  </si>
  <si>
    <t>Q0lRLlNHWDpORDhVLklRX0NMT1NFUFJJQ0UuNi8xOC8yMDEyAQAAAECKkgECAAAABDAuOTMAae3bl3SE1whoJzc3lYTXCCNDSVEuU0dYOkQwMS5JUV9DTE9TRVBSSUNFLjQvMTEvMjAxNQEAAADvWw0AAwAAAAAAZiwEdXSE1wgoMCI0lYTXCCNDSVEuU0dYOkVINS5JUV9DTE9TRVBSSUNFLjkvMTcvMjAxNQEAAADVgGMAAwAAAAAA+UYqcHSE1wjwZFs0lYTXCCNDSVEuU0dYOlo3NC5JUV9DTE9TRVBSSUNFLjIvMTIvMjAxMQEAAAAAtwEAAwAAAAAACklwqXSE1whvXHA3lYTXCClDSVEuU0dYOlVEMi5JUV9CVl9TSEFSRS5JUV9MVE0uMTAvMTgvMjAxMAEAAADNhQ0QAwAAAAAA1Yo2jnKE1whzmui8coTXCChDSVEuU0dYOlUxMC5JUV9CVl9TSEFSRS5JUV9MVE0uNC8xNy8yMDExAQAAABlPewACAAAABzEuNDk5NjkBCAAAAAUAAAABMQEAAAAKMTU0NzkxNDkyOQMAAAADMTM4AgAAAAQ0MDIwBAAAAAEwBwAAAAk0LzE3LzIwMTEIAAAACTMvMzEvMjAxMQkAAAABMGSZr4dyhNcIrlZ9vHKE1wgjQ0lRLlNHWDpKMzcuSVFfQ0xPU0VQUklDRS4yLzIwLzIwMTcBAAAAHjsGAAIAAAAFMzguNjIA+VD1Y3SE1wg12YEzlYTXCCNDSVEuU0dYOlM2OC5JUV9DTE9TRVBSSUNFLjUvMTYvMjAxMwEAAAClUiUAAgAAAAQ3Ljc4AMC9/It0hNcIqmsnNpWE1wgoQ0lRLlNHWDpBRE4uSVFfQlZfU0hBUkUuSVFfTFRNLjkvMjIvMjAx</t>
  </si>
  <si>
    <t>MgEAAAA8ZgYHAgAAAAgxLjA3ODg0NwEIAAAABQAAAAExAQAAAAoxNjg3OTQwNDMxAwAAAAMxMzgCAAAABDQwMjAEAAAAATAHAAAACTkvMjIvMjAxMggAAAAKMTIvMzEvMjAxMQkAAAABMFSVSIByhNcIxJsbvHKE1wgiQ0lRLlNHWDpBNTAuSVFfQ0xPU0VQUklDRS42LzYvMjAxNQEAAAAGnusQAwAAAAAACN/1dHSE1wgA6dUzlYTXCCJDSVEuU0dYOkgxNS5JUV9DTE9TRVBSSUNFLjEvOS8yMDA5AQAAAJpoDQACAAAABDEuMTUARF8JxHSE1wgLi5o5lYTXCCNDSVEuU0dYOk9WOC5JUV9DTE9TRVBSSUNFLjgvMjgvMjAxOAEAAAAuvCcIAgAAAAQxLjE2AHkGyT50hNcIivVdMJWE1wgjQ0lRLlNHWDpGMzQuSVFfQ0xPU0VQUklDRS43LzIxLzIwMTEBAAAAy25TAAIAAAAENS43NAApbkSldITXCPOsXzeVhNcIIkNJUS5TR1g6VDM5LklRX0NMT1NFUFJJQ0UuNC8yLzIwMTABAAAAMVwNAAMAAAAAAJcC8LN0hNcIyyDIOJWE1wgjQ0lRLlNHWDpKMzYuSVFfQ0xPU0VQUklDRS4xMi85LzIwMTABAAAA7lQNAAIAAAAFNDQuODQANZ0DqHSE1wgngEk5lYTXCChDSVEuU0dYOkE1MC5JUV9CVl9TSEFSRS5JUV9MVE0uMTEvNS8yMDA5AQAAAAae6xADAAAAAABiK6abcoTXCJOZtb1yhNcIJENJUS5TR1g6UzU4LklRX0NMT1NFUFJJQ0UuMTEvMzAvMjAxMgEAAAAJUiUAAgAAAAQyLjg0ACmo1ZF0hNcI86NBNpWE1wgiQ0lRLlNH</t>
  </si>
  <si>
    <t>WDpDQzMuSVFfQ0xPU0VQUklDRS43LzkvMjAxOQEAAACEjCIAAgAAAAQxLjUzAJkKbUd0hNcIGy8mMZWE1wgnQ0lRLlNHWDpXMDUuSVFfQlZfU0hBUkUuSVFfTFRNLjkvNy8yMDEyAQAAAO5hDQACAAAACDIuODU0MDk1AQgAAAAFAAAAATEBAAAACjE2NDA1OTM4NzgDAAAAAzEzOAIAAAAENDAyMAQAAAABMAcAAAAIOS83LzIwMTIIAAAACTYvMzAvMjAxMgkAAAABMFSVSIByhNcIUf8dvHKE1wgiQ0lRLlNHWDpLNlMuSVFfQ0xPU0VQUklDRS4xLzEvMjAxNAEAAADiCggAAwAAAAAAs3iEfXSE1wgAkPE0lYTXCCNDSVEuU0dYOlk5Mi5JUV9DTE9TRVBSSUNFLjQvMjMvMjAxMQEAAADMLKEBAwAAAAAA9ercoHSE1wiuKks6lYTXCCNDSVEuU0dYOkE1MC5JUV9DTE9TRVBSSUNFLjIvMTYvMjAxMAEAAAAGnusQAwAAAAAAN6Y/uHSE1whYVmE5lYTXCCJDSVEuU0dYOkxKMy5JUV9DTE9TRVBSSUNFLjMvNC8yMDE5AQAAAJtXDQACAAAABDEuNjgAihF1PHSE1wg6/00wlYTXCCNDSVEuU0dYOkJONC5JUV9DTE9TRVBSSUNFLjUvMjIvMjAxOQEAAACFVg0AAgAAAAQ2LjIyAA361Eh0hNcIeR0TMZWE1wgoQ0lRLlNHWDpVMDQuSVFfQlZfU0hBUkUuSVFfTFRNLjkvMTIvMjAxMgEAAAA9klQAAgAAAAgzLjk3NDU0MwEIAAAABQAAAAExAQAAAAoxNjMyMDAyMzg0AwAAAAMxMzgCAAAABDQwMjAEAAAAATAHAAAACTkvMTIvMjAx</t>
  </si>
  <si>
    <t>MggAAAAJNi8zMC8yMDEyCQAAAAEwwN2Td3KE1wjNMqm7coTXCCdDSVEuU0dYOk9WOC5JUV9CVl9TSEFSRS5JUV9MVE0uOC82LzIwMTIBAAAALrwnCAIAAAAIMC4xMDY3NjIBCAAAAAUAAAABMQEAAAAKMTYzMjQ1Nzk0MAMAAAADMTM4AgAAAAQ0MDIwBAAAAAEwBwAAAAg4LzYvMjAxMggAAAAJNi8zMC8yMDEyCQAAAAEw7uDle3KE1wikjum7coTXCChDSVEuU0dYOkYxNy5JUV9CVl9TSEFSRS5JUV9MVE0uMTEvNi8yMDA5AQAAAG5vAAACAAAACDIuMzIwOTk3AQgAAAAFAAAAATEBAAAACjE0MDQzMTQ4NjEDAAAAAzEzOAIAAAAENDAyMAQAAAABMAcAAAAJMTEvNi8yMDA5CAAAAAk5LzMwLzIwMDkJAAAAATBiK6abcoTXCJOZtb1yhNcIIkNJUS5TR1g6Rjk5LklRX0NMT1NFUFJJQ0UuMS84LzIwMTABAAAAOlcNAAIAAAAENC40MQB7sGe2dITXCJyRXDmVhNcIJ0NJUS5TR1g6VDE4LklRX0JWX1NIQVJFLklRX0xUTS42LzQvMjAxMgUAAAAAAAAACAAAABQoSW52YWxpZCBJZGVudGlmaWVyKWvpdYByhNcIQekpvHKE1wgjQ0lRLlNHWDpVRDIuSVFfQ0xPU0VQUklDRS44LzIzLzIwMTgBAAAAzYUNEAIAAAAEMC42OQAfk1hLdITXCGXGYTGVhNcIJENJUS5TR1g6TkQ4VS5JUV9DTE9TRVBSSUNFLjQvMTUvMjAxMAEAAABAipIBAgAAAAUwLjcyNQCItVy1dITXCD21MziVhNcII0NJUS5TR1g6TzMyLklRX0NMT1NFUFJJ</t>
  </si>
  <si>
    <t>Q0UuNi8yNy8yMDE5AQAAACe7UwACAAAABDEuOTkAvLVePXSE1whPmiswlYTXCCJDSVEuU0dYOlQzOS5JUV9DTE9TRVBSSUNFLjkvNC8yMDEyAQAAADFcDQACAAAABDMuOTcAMqtbmXSE1wjbAmM2lYTXCCNDSVEuU0dYOlUxNC5JUV9DTE9TRVBSSUNFLjMvMjkvMjAxNwEAAABIWA0AAgAAAAQ3LjAyAMR7e1t0hNcIA/aGMpWE1wgoQ0lRLlNHWDpTNjguSVFfQlZfU0hBUkUuSVFfTFRNLjEvMjMvMjAxMAEAAAClUiUAAgAAAAgwLjY1MTQ1OQEIAAAABQAAAAExAQAAAAoxNDE5NjcwNTA3AwAAAAMxMzgCAAAABDQwMjAEAAAAATAHAAAACTEvMjMvMjAxMAgAAAAKMTIvMzEvMjAwOQkAAAABMGiVnZpyhNcINiWgvXKE1wgoQ0lRLlNHWDpINzguSVFfQlZfU0hBUkUuSVFfTFRNLjIvMTAvMjAwOQEAAAD8QgYAAgAAAAg1LjAyOTY5OAEIAAAABQAAAAExAQAAAAoxMzQ4ODk0NjIwAwAAAAMxNjACAAAABDQwMjAEAAAAATAHAAAACTIvMTAvMjAwOQgAAAAKMTIvMzEvMjAwOAkAAAABMCwsVaVyhNcIKydOvnKE1wgiQ0lRLlNHWDpTNjMuSVFfQ0xPU0VQUklDRS42LzUvMjAxOQEAAABB8AsAAwAAAAAAK+/zQ3SE1wimNegwlYTXCCNDSVEuU0dYOlQzOS5JUV9DTE9TRVBSSUNFLjUvMTUvMjAxOAEAAAAxXA0AAgAAAAQyLjcyACqPrFd0hNcIbFAZMpWE1wgjQ0lRLlNHWDpTNjguSVFfQ0xPU0VQUklDRS4yLzExLzIwMTgB</t>
  </si>
  <si>
    <t>AAAApVIlAAMAAAAAAJb21Ux0hNcIdzeWMZWE1wgiQ0lRLlNHWDpUMzkuSVFfQ0xPU0VQUklDRS4zLzEvMjAwOQEAAAAxXA0AAwAAAAAAmmeOwnSE1wgRBEQ6lYTXCClDSVEuU0dYOk5EOFUuSVFfQlZfU0hBUkUuSVFfTFRNLjQvMTUvMjAxMQEAAABAipIBAgAAAAgxLjM4OTI3MQEIAAAABQAAAAExAQAAAAoxNTQzMDExNjM1AwAAAAMxMzgCAAAABDQwMjAEAAAAATAHAAAACTQvMTUvMjAxMQgAAAAJMy8zMS8yMDExCQAAAAEwC0BbjXKE1whe7Ne8coTXCCJDSVEuU0dYOkYzNC5JUV9DTE9TRVBSSUNFLjEvNy8yMDE4AQAAAMtuUwADAAAAAACEsDdNdITXCA/4uTGVhNcIJENJUS5TR1g6TEozLklRX0NMT1NFUFJJQ0UuMTAvMTgvMjAxMQEAAACbVw0AAgAAAAQyLjI0AG4bSp90hNcItXRFN5WE1wgoQ0lRLlNHWDpFSDUuSVFfQlZfU0hBUkUuSVFfTFRNLjcvMjYvMjAxMQEAAADVgGMAAgAAAAgwLjYzMjI5NwEIAAAABQAAAAExAQAAAAoxNTYyNDUyMTIzAwAAAAE5AgAAAAQ0MDIwBAAAAAEwBwAAAAk3LzI2LzIwMTEIAAAACTYvMzAvMjAxMQkAAAABMLl8+H5yhNcIh04NvHKE1wgjQ0lRLlNHWDpTMDguSVFfQ0xPU0VQUklDRS42LzMwLzIwMTEBAAAAkmdLAAIAAAAEMS4xNgAPNyCodITXCEywkziVhNcII0NJUS5TR1g6QzA3LklRX0NMT1NFUFJJQ0UuOS8xMi8yMDE3AQAAAGRWDQACAAAABTM5LjQ3AH32UE50</t>
  </si>
  <si>
    <t>hNcIXvuaMZWE1wgjQ0lRLlNHWDpTOTEuSVFfQ0xPU0VQUklDRS4zLzE1LzIwMTABAAAAUux2CAMAAAAAADncY7V0hNcIPbUzOJWE1wgjQ0lRLlNHWDpTNTEuSVFfQ0xPU0VQUklDRS41LzI5LzIwMDkBAAAA0FkNAAIAAAAEMy4wNQBNyB++dITXCNcVVzqVhNcII0NJUS5TR1g6RTVILklRX0NMT1NFUFJJQ0UuMy8zMC8yMDE2AQAAAOpRJQACAAAABTAuNDI1ALvz/Gp0hNcIT6r5M5WE1wgjQ0lRLlNHWDpEMDEuSVFfQ0xPU0VQUklDRS41LzExLzIwMTEBAAAA71sNAAIAAAAEOS4zMgDxXd+qdITXCOIgdTeVhNcIIkNJUS5TR1g6QlM2LklRX0NMT1NFUFJJQ0UuNS80LzIwMTQBAAAAY1wDAgMAAAAAABwSJnx0hNcIDaynNJWE1wgnQ0lRLlNHWDpGMTcuSVFfQlZfU0hBUkUuSVFfTFRNLjUvMy8yMDEwAQAAAG5vAAACAAAACDIuMzI2ODU1AQgAAAAFAAAAATEBAAAACjE0NDQ4NjgyNDUDAAAAAzEzOAIAAAAENDAyMAQAAAABMAcAAAAINS8zLzIwMTAIAAAACTMvMzEvMjAxMAkAAAABMB4MVpVyhNcIalVKvXKE1wgkQ0lRLlNHWDpTNTguSVFfQ0xPU0VQUklDRS4xMS8xOC8yMDA5AQAAAAlSJQACAAAABDIuNDUA/wu9uXSE1whFuGM5lYTXCCRDSVEuU0dYOkE3UlUuSVFfQ0xPU0VQUklDRS41LzIzLzIwMTkBAAAAZL/ZAQIAAAAEMC40NwDOG0s7dITXCGJ/QDCVhNcII0NJUS5TR1g6RzA3LklRX0NMT1NFUFJJQ0Uu</t>
  </si>
  <si>
    <t>OC8yNi8yMDA5AQAAAHnxJAACAAAABTEzLjY0AFtuOrt0hNcIQaNvOZWE1wgjQ0lRLlNHWDpVOTYuSVFfQ0xPU0VQUklDRS4xLzI4LzIwMTABAAAAkXgNAAIAAAAEMy41NwA3pj+4dITXCBjX+jiVhNcIKENJUS5TR1g6NUNQLklRX0JWX1NIQVJFLklRX0xUTS4xLzE4LzIwMTIBAAAAH017AAIAAAAIMC4xMDE4ODgBCAAAAAUAAAABMQEAAAAKMTU4NjM5NjY5OAMAAAADMTExAgAAAAQ0MDIwBAAAAAEwBwAAAAkxLzE4LzIwMTIIAAAACjEyLzMxLzIwMTEJAAAAATC9WkJ6coTXCO3LxbtyhNcII0NJUS5TR1g6SDAyLklRX0NMT1NFUFJJQ0UuNC8yNC8yMDEzAQAAAGxXDQACAAAACDcuMDQ1NDUzAP0VhIp0hNcIUjNPOJWE1wgkQ0lRLlNHWDpXMDUuSVFfQ0xPU0VQUklDRS4xMS8xOS8yMDE4AQAAAO5hDQACAAAAAzEuOQB2+09KdITXCGsw1DGVhNcII0NJUS5TR1g6VDM5LklRX0NMT1NFUFJJQ0UuMS8yOS8yMDE4AQAAADFcDQACAAAABDIuNjkAEoP1WHSE1wh98fcxlYTXCCRDSVEuU0dYOkVCNS5JUV9DTE9TRVBSSUNFLjEwLzIwLzIwMTMBAAAAPa1YAgMAAAAAAIgBzYF0hNcIrKEENZWE1wgpQ0lRLlNHWDpORDhVLklRX0JWX1NIQVJFLklRX0xUTS4yLzEzLzIwMTEBAAAAQIqSAQIAAAAIMS4zNzkxOTkBCAAAAAUAAAABMQEAAAAKMTQ5MjgwOTk2MQMAAAADMTM4AgAAAAQ0MDIwBAAAAAEwBwAAAAkyLzEzLzIw</t>
  </si>
  <si>
    <t>MTEIAAAACjEyLzMxLzIwMTAJAAAAATDm5+aJcoTXCG/cpbxyhNcII0NJUS5TR1g6UDhaLklRX0NMT1NFUFJJQ0UuOS8yNy8yMDExAQAAANFV6AoDAAAAAABltKOgdITXCLZhhDaVhNcIIkNJUS5TR1g6SDEzLklRX0NMT1NFUFJJQ0UuNS85LzIwMTEBAAAA3ClaAAIAAAAEMS40NgDVHJKmdITXCA7A6jeVhNcII0NJUS5TR1g6UzYzLklRX0NMT1NFUFJJQ0UuMS8yMS8yMDE4AQAAAEHwCwADAAAAAAASg/VYdITXCJPnVDKVhNcIJENJUS5TR1g6UzU4LklRX0NMT1NFUFJJQ0UuMTAvMzAvMjAxNQEAAAAJUiUAAgAAAAQzLjc5ADsBg3d0hNcIQNThM5WE1wgiQ0lRLlNHWDpBWlkuSVFfQ0xPU0VQUklDRS43LzcvMjAxNQEAAABp8l0BAwAAAAAA8DlzbHSE1wiqURU1lYTXCCNDSVEuU0dYOlQzOS5JUV9DTE9TRVBSSUNFLjUvMTYvMjAxMgEAAAAxXA0AAgAAAAQzLjgzAGHPbJZ0hNcIlrVUNpWE1wgkQ0lRLlNHWDpTNTguSVFfQ0xPU0VQUklDRS4xMS8xMy8yMDEyAQAAAAlSJQADAAAAAABhz2yWdITXCGgnNzeVhNcII0NJUS5TR1g6SjM2LklRX0NMT1NFUFJJQ0UuMy8xMi8yMDEzAQAAAO5UDQACAAAABDY1LjQA+vLtjnSE1wjCtlU4lYTXCClDSVEuU0dYOk8zOS5JUV9CVl9TSEFSRS5JUV9MVE0uMTAvMTEvMjAwOQEAAAAphhIAAgAAAAg1LjU4NTk4NgEIAAAABQAAAAExAQAAAAoxNDA4NDUxMTkxAwAAAAMxMzgC</t>
  </si>
  <si>
    <t>AAAABDQwMjAEAAAAATAHAAAACjEwLzExLzIwMDkIAAAACTkvMzAvMjAwOQkAAAABMLXqEZ5yhNcIuqfnvXKE1wgiQ0lRLlNHWDpINzguSVFfQ0xPU0VQUklDRS40LzQvMjAxOQEAAAD8QgYAAgAAAAQ3LjE3AHIm+0h0hNcIc/MqMZWE1wgpQ0lRLlNHWDpORDhVLklRX0JWX1NIQVJFLklRX0xUTS43LzMwLzIwMTABAAAAQIqSAQIAAAAIMS4zMTU5ODMBCAAAAAUAAAABMQEAAAAKMTQ2NDM1MzE4NwMAAAADMTM4AgAAAAQ0MDIwBAAAAAEwBwAAAAk3LzMwLzIwMTAIAAAACTYvMzAvMjAxMAkAAAABMGnLg5JyhNcIxgwdvXKE1wgoQ0lRLlNHWDpGMTcuSVFfQlZfU0hBUkUuSVFfTFRNLjQvMTcvMjAwOQEAAABubwAAAgAAAAgyLjU1NjcyOQEIAAAABQAAAAExAQAAAAoxMzU2Mzc5MDkxAwAAAAMxMzgCAAAABDQwMjAEAAAAATAHAAAACTQvMTcvMjAwOQgAAAAJMy8zMS8yMDA5CQAAAAEwavIcpHKE1whhPUK+coTXCCdDSVEuU0dYOlM2OC5JUV9CVl9TSEFSRS5JUV9MVE0uMi82LzIwMTIBAAAApVIlAAIAAAAIMC42ODQ1MjcBCAAAAAUAAAABMQEAAAAKMTU4NTEwMjc1NgMAAAADMTM4AgAAAAQ0MDIwBAAAAAEwBwAAAAgyLzYvMjAxMggAAAAKMTIvMzEvMjAxMQkAAAABML1aQnpyhNcIumnDu3KE1wgjQ0lRLlNHWDpIMTMuSVFfQ0xPU0VQUklDRS43LzE1LzIwMTEBAAAA3ClaAAIAAAAFMS40MDUAyWoGpXSE1wiO</t>
  </si>
  <si>
    <t>6Fo3lYTXCCNDSVEuU0dYOlVEMi5JUV9DTE9TRVBSSUNFLjIvMjYvMjAxMwEAAADNhQ0QAwAAAAAAH/pyjXSE1wg/GrM3lYTXCCNDSVEuU0dYOlQxOC5JUV9DTE9TRVBSSUNFLjExLzEvMjAxOAUAAAAAAAAACAAAABQoSW52YWxpZCBJZGVudGlmaWVyKbRZrkF0hNcIw3elMJWE1wgoQ0lRLlNHWDpDNTIuSVFfQlZfU0hBUkUuSVFfTFRNLjYvMTQvMjAxMAEAAACgeF8AAgAAAAgwLjgzNjQxNgEIAAAABQAAAAExAQAAAAoxNDUzNDMwNDU4AwAAAAMxMzgCAAAABDQwMjAEAAAAATAHAAAACTYvMTQvMjAxMAgAAAAJMy8zMS8yMDEwCQAAAAEwgfNCkHKE1wiANgW9coTXCCNDSVEuU0dYOkJTNi5JUV9DTE9TRVBSSUNFLjEvMTIvMjAxMgEAAABjXAMCAgAAAAQwLjk3AEkbz510hNcIsbBAN5WE1wgjQ0lRLlNHWDpIMTMuSVFfQ0xPU0VQUklDRS44LzI1LzIwMTABAAAA3ClaAAIAAAAEMS42NABfWk+vdITXCAcaFziVhNcII0NJUS5TR1g6T1Y4LklRX0NMT1NFUFJJQ0UuMS8xNy8yMDEyAQAAAC68JwgCAAAABTAuNDc1ABYQ2Zp0hNcIHofdNZWE1wgiQ0lRLlNHWDpCTjQuSVFfQ0xPU0VQUklDRS40LzkvMjAxNQEAAACFVg0AAgAAAAQ5LjEzAAjmonF0hNcITJRhNZWE1wgjQ0lRLlNHWDpGMzQuSVFfQ0xPU0VQUklDRS40LzE3LzIwMTgBAAAAy25TAAIAAAAEMy4xNQCeW+xLdITXCAl5UzGVhNcIIkNJUS5TR1g6WTky</t>
  </si>
  <si>
    <t>LklRX0NMT1NFUFJJQ0UuMi85LzIwMTgBAAAAzCyhAQIAAAAEMC44OQCW9tVMdITXCHc3ljGVhNcII0NJUS5TR1g6UzA4LklRX0NMT1NFUFJJQ0UuNy8yMC8yMDE3AQAAAJJnSwACAAAABDEuMzUAYmoLVnSE1wh6ET0ylYTXCCJDSVEuU0dYOlUxNC5JUV9DTE9TRVBSSUNFLjgvOS8yMDE2AQAAAEhYDQADAAAAAAAo2JZddITXCAThkjKVhNcII0NJUS5TR1g6RUg1LklRX0NMT1NFUFJJQ0UuNi8yMy8yMDEzAQAAANWAYwADAAAAAACheQGMdITXCKprJzaVhNcII0NJUS5TR1g6VTA2LklRX0NMT1NFUFJJQ0UuNi8yMC8yMDEwAQAAAImBVAADAAAAAADYU0WydITXCB0FIziVhNcIJENJUS5TR1g6QzUyLklRX0NMT1NFUFJJQ0UuMTEvMjkvMjAxMgEAAACgeF8AAgAAAAUxLjY3NQClqlCTdITXCO5X4TaVhNcIJENJUS5TR1g6WTkyLklRX0NMT1NFUFJJQ0UuMTIvMTEvMjAxNAEAAADMLKEBAgAAAAUwLjcwNQAmACZydITXCBiyaTSVhNcII0NJUS5TR1g6QzA5LklRX0NMT1NFUFJJQ0UuMS8xMS8yMDE1AQAAAPNDBgADAAAAAAA+RQN2dITXCEyUYTWVhNcII0NJUS5TR1g6QlM2LklRX0NMT1NFUFJJQ0UuMy8xNC8yMDE0AQAAAGNcAwICAAAABDEuMDYAdrK0hHSE1wiDKg41lYTXCCNDSVEuU0dYOlUxNC5JUV9DTE9TRVBSSUNFLjIvMjkvMjAxNgEAAABIWA0AAgAAAAQ1LjY2ADizCl90hNcI5x9vMpWE1wgjQ0lRLlNH</t>
  </si>
  <si>
    <t>WDpPMzIuSVFfQ0xPU0VQUklDRS43LzI3LzIwMTgBAAAAJ7tTAAIAAAAEMi4yNAArp4FXdITXCCXuFjKVhNcII0NJUS5TR1g6QjYxLklRX0NMT1NFUFJJQ0UuOC8yNi8yMDEzAQAAAOZgRAACAAAABDYuMTIAuJAohnSE1wgZDQY2lYTXCChDSVEuU0dYOlA4Wi5JUV9CVl9TSEFSRS5JUV9MVE0uNS8yNy8yMDEyAQAAANFV6AoCAAAACzE5MTkuNjE4MDY5AQgAAAAFAAAAATEBAAAACjE2MTgyMjE5ODEDAAAAAjY5AgAAAAQ0MDIwBAAAAAEwBwAAAAk1LzI3LzIwMTIIAAAACTMvMzEvMjAxMgkAAAABMDu8WX1yhNcITLXwu3KE1wgjQ0lRLlNHWDpFNUguSVFfQ0xPU0VQUklDRS43LzEyLzIwMTcBAAAA6lElAAIAAAAFMC4zNzUA3py+TnSE1wihHsExlYTXCCNDSVEuU0dYOkFETi5JUV9DTE9TRVBSSUNFLjExLzEvMjAxNAEAAAA8ZgYHAwAAAAAAy0othnSE1whcbwg2lYTXCClDSVEuU0dYOk8zOS5JUV9CVl9TSEFSRS5JUV9MVE0uMTEvMjcvMjAxMQEAAAAphhIAAgAAAAg2LjM4MTIyNQEIAAAABQAAAAExAQAAAAoxNTc1NTc3OTA5AwAAAAMxMzgCAAAABDQwMjAEAAAAATAHAAAACjExLzI3LzIwMTEIAAAACTkvMzAvMjAxMQkAAAABMPH2z35yhNcIESgGvHKE1wgpQ0lRLlNHWDpBN1JVLklRX0JWX1NIQVJFLklRX0xUTS4zLzMwLzIwMTEBAAAAZL/ZAQIAAAAIMC4zNzg1NDgBCAAAAAUAAAABMQEAAAAKMTUwNDgz</t>
  </si>
  <si>
    <t>OTQzOQMAAAADMTM4AgAAAAQ0MDIwBAAAAAEwBwAAAAkzLzMwLzIwMTEIAAAACjEyLzMxLzIwMTAJAAAAATCJN62HcoTXCPW4f7xyhNcII0NJUS5TR1g6UzA4LklRX0NMT1NFUFJJQ0UuMTIvNy8yMDA5AQAAAJJnSwACAAAABDAuOTgA/wu9uXSE1wiT1cw5lYTXCCNDSVEuU0dYOkVCNS5JUV9DTE9TRVBSSUNFLjMvMjAvMjAwOQEAAAA9rVgCAgAAAAUwLjMwNQCVBBHBdITXCOK+JTmVhNcIJENJUS5TR1g6QUROLklRX0NMT1NFUFJJQ0UuMTIvMjcvMjAxNgEAAAA8ZgYHAgAAAAgxLjIxMzYzNgDOWJhodITXCAj8+TKVhNcIKENJUS5TR1g6Q0MzLklRX0JWX1NIQVJFLklRX0xUTS44LzI0LzIwMTABAAAAhIwiAAIAAAAIMC4wMzM1MTgBCAAAAAUAAAABMQEAAAAKMTQ2NTM5ODUyNQMAAAADMTM4AgAAAAQ0MDIwBAAAAAEwBwAAAAk4LzI0LzIwMTAIAAAACTYvMzAvMjAxMAkAAAABMK6nr5FyhNcIc6oavXKE1wgiQ0lRLlNHWDpDMDcuSVFfQ0xPU0VQUklDRS44LzcvMjAxMwEAAABkVg0AAgAAAAQ0MC41AF5rX5B0hNcIz3irNZWE1wgjQ0lRLlNHWDpCUzYuSVFfQ0xPU0VQUklDRS42LzEzLzIwMTkBAAAAY1wDAgIAAAAEMS40NwC8tV49dITXCGsTNDCVhNcIIkNJUS5TR1g6UzYzLklRX0NMT1NFUFJJQ0UuOC85LzIwMTMBAAAAQfALAAMAAAAAAHU7EIl0hNcIrSJOOJWE1wgkQ0lRLlNHWDpBWlkuSVFfQ0xPU0VQ</t>
  </si>
  <si>
    <t>UklDRS4xMS8yMS8yMDE4AQAAAGnyXQEDAAAAAABX9Og9dITXCMN5UDCVhNcIJENJUS5TR1g6Rjk5LklRX0NMT1NFUFJJQ0UuMTEvMzAvMjAwOQEAAAA6Vw0AAgAAAAQzLjk4ADHiOrh0hNcIyj09OJWE1wgkQ0lRLlNHWDpBN1JVLklRX0NMT1NFUFJJQ0UuMi8xMi8yMDE4AQAAAGS/2QECAAAABDAuNTYA+eP3WHSE1wjB8MQylYTXCCNDSVEuU0dYOlEwRi5JUV9DTE9TRVBSSUNFLjEwLzkvMjAxMwEAAADD/ooDAgAAAAQxLjYxAN2WwIR0hNcIGQ0GNpWE1wgiQ0lRLlNHWDpDMzEuSVFfQ0xPU0VQUklDRS4zLzMvMjAxNQEAAADSUSUAAgAAAAMzLjYAZiwEdXSE1wgertozlYTXCCdDSVEuU0dYOkFETi5JUV9CVl9TSEFSRS5JUV9MVE0uNi8yLzIwMTABAAAAPGYGBwMAAAAAAGbYyYxyhNcIT8TQvHKE1wgjQ0lRLlNHWDpCVkEuSVFfQ0xPU0VQUklDRS43LzEwLzIwMTUBAAAAvnF7AAMAAAAAAIJt1nd0hNcIZeqDNJWE1wgoQ0lRLlNHWDpGMTcuSVFfQlZfU0hBUkUuSVFfTFRNLjIvMTEvMjAwOQEAAABubwAAAgAAAAgyLjQzODYxNgEIAAAABQAAAAExAQAAAAoxMzIyMTU2MTI5AwAAAAMxMzgCAAAABDQwMjAEAAAAATAHAAAACTIvMTEvMjAwOQgAAAAKMTIvMzEvMjAwOAkAAAABMMUSTaZyhNcIhSCBvnKE1wgiQ0lRLlNHWDpGMzQuSVFfQ0xPU0VQUklDRS4yLzIvMjAxOAEAAADLblMAAgAAAAQzLjE2AJb21Ux0</t>
  </si>
  <si>
    <t>hNcIC+VzMpWE1wgjQ0lRLlNHWDpFSDUuSVFfQ0xPU0VQUklDRS4xLzEzLzIwMTcBAAAA1YBjAAMAAAAAAETugGB0hNcIBF3rM5WE1wgjQ0lRLlNHWDpTNTkuSVFfQ0xPU0VQUklDRS43LzI0LzIwMTkBAAAAeCUKAAIAAAAEMi42NgCD060/dITXCEvyfDCVhNcII0NJUS5TR1g6SDEzLklRX0NMT1NFUFJJQ0UuNy8yNS8yMDE1AQAAANwpWgADAAAAAACypYp0dITXCKnNHzSVhNcIJ0NJUS5TR1g6Wjc0LklRX0JWX1NIQVJFLklRX0xUTS41LzgvMjAxMQEAAAAAtwEAAgAAAAgxLjUyNzUwNQEIAAAABQAAAAExAQAAAAoxNTU2MDI3NTE1AwAAAAMxMzgCAAAABDQwMjAEAAAAATAHAAAACDUvOC8yMDExCAAAAAkzLzMxLzIwMTEJAAAAATALQFuNcoTXCCGK1bxyhNcII0NJUS5TR1g6UzYzLklRX0NMT1NFUFJJQ0UuMS8yMi8yMDEyAQAAAEHwCwADAAAAAAAAEVScdITXCMA/DDeVhNcII0NJUS5TR1g6UDhaLklRX0NMT1NFUFJJQ0UuMy8xNS8yMDE5AQAAANFV6AoCAAAABDAuNjgAihF1PHSE1wjArUQwlYTXCCRDSVEuU0dYOkE3UlUuSVFfQ0xPU0VQUklDRS40LzIzLzIwMTgBAAAAZL/ZAQIAAAAEMC41NAAqF4NYdITXCGuaRjKVhNcIIkNJUS5TR1g6QzA5LklRX0NMT1NFUFJJQ0UuMi8xLzIwMTUBAAAA80MGAAMAAAAAAHSC3W10hNcIR5PSNJWE1wgoQ0lRLlNHWDpEMDEuSVFfQlZfU0hBUkUuSVFfTFRNLjIvMjQv</t>
  </si>
  <si>
    <t>MjAwOQEAAADvWw0AAgAAAAgwLjI0NTcyOQEIAAAABQAAAAExAQAAAAoxNjEyMjI5MjE3AwAAAAMxNjACAAAABDQwMjAEAAAAATAHAAAACTIvMjQvMjAwOQgAAAAKMTIvMzEvMjAwOAkAAAABMFthjqVyhNcIfF9ovnKE1wgjQ0lRLlNHWDpCU0wuSVFfQ0xPU0VQUklDRS41LzIwLzIwMTcBAAAAJHgNAAMAAAAAABZ4Cld0hNcItnM/MpWE1wgkQ0lRLlNHWDpDMDcuSVFfQ0xPU0VQUklDRS4xMS8xNi8yMDE4AQAAAGRWDQACAAAABTM1LjQ2AHb7T0p0hNcIC+VzMpWE1wgkQ0lRLlNHWDpIMTUuSVFfQ0xPU0VQUklDRS4xMi8yNy8yMDEwAQAAAJpoDQACAAAABDIuODIAAGyBpnSE1wjl/q85lYTXCCNDSVEuU0dYOkgxMy5JUV9DTE9TRVBSSUNFLjgvMTIvMjAxNQEAAADcKVoAAgAAAAQxLjk5ALKlinR0hNcIuNhwNJWE1wgoQ0lRLlNHWDpFQjUuSVFfQlZfU0hBUkUuSVFfTFRNLjIvMTUvMjAxMQEAAAA9rVgCAgAAAAgwLjQ4ODgwMQEIAAAABQAAAAExAQAAAAoxNTQxOTAzOTQzAwAAAAMxNjACAAAABDQwMjAEAAAAATAHAAAACTIvMTUvMjAxMQgAAAAKMTIvMzEvMjAxMAkAAAABMObn5olyhNcIb9ylvHKE1wgkQ0lRLlNHWDpHMDcuSVFfQ0xPU0VQUklDRS4xMi8yMS8yMDEyAQAAAHnxJAACAAAABTE1LjY5ACmo1ZF0hNcIfs/XNpWE1wgkQ0lRLlNHWDpVMTEuSVFfQ0xPU0VQUklDRS4xMi8yMy8yMDEzAQAAAMNQ</t>
  </si>
  <si>
    <t>BgACAAAABTIwLjg2AKVcc4B0hNcI1IJONZWE1wgkQ0lRLlNHWDpCVkEuSVFfQ0xPU0VQUklDRS4xMS8xNC8yMDE4AQAAAL5xewACAAAABDEuODgAdvtPSnSE1wh5cpExlYTXCCNDSVEuU0dYOkU1SC5JUV9DTE9TRVBSSUNFLjEvMTQvMjAxNwEAAADqUSUAAwAAAAAAzliYaHSE1wgK8UU0lYTXCCRDSVEuU0dYOlM1OC5JUV9DTE9TRVBSSUNFLjEyLzI2LzIwMTIBAAAACVIlAAIAAAAEMi44OQApqNWRdITXCH7P1zaVhNcIJ0NJUS5TR1g6QlZBLklRX0JWX1NIQVJFLklRX0xUTS41LzQvMjAxMgEAAAC+cXsAAgAAAAgwLjQ3MzY3MgEIAAAABQAAAAExAQAAAAoxNTkyMzU5NjY5AwAAAAMxMTECAAAABDQwMjAEAAAAATAHAAAACDUvNC8yMDEyCAAAAAkyLzI5LzIwMTIJAAAAATCXRtN4coTXCPDgubtyhNcII0NJUS5TR1g6VUQyLklRX0NMT1NFUFJJQ0UuOS8zMC8yMDE5AQAAAM2FDRACAAAABDAuNDUAPWZaP3SE1wjXGIQwlYTXCCNDSVEuU0dYOkFaWS5JUV9DTE9TRVBSSUNFLjExLzEvMjAxNAEAAABp8l0BAwAAAAAAOgq0bnSE1wg4MwM0lYTXCCRDSVEuU0dYOkgxNy5JUV9DTE9TRVBSSUNFLjEwLzMxLzIwMDkBAAAA2USMAAMAAAAAABtsv7l0hNcIc17WOZWE1wgiQ0lRLlNHWDpTNTEuSVFfQ0xPU0VQUklDRS40LzcvMjAxNAEAAADQWQ0AAgAAAAQ0LjAzANEtbIB0hNcIoLMhN5WE1wgjQ0lRLlNHWDpTNjMu</t>
  </si>
  <si>
    <t>SVFfQ0xPU0VQUklDRS42LzE5LzIwMDkBAAAAQfALAAIAAAAEMi40OQDxIZ2/dITXCJE07jmVhNcII0NJUS5TR1g6UzQxLklRX0NMT1NFUFJJQ0UuNy8yNi8yMDA5AQAAALloDQADAAAAAAD6ISK+dITXCKM/PzqVhNcIKENJUS5TR1g6UzYzLklRX0JWX1NIQVJFLklRX0xUTS41LzI4LzIwMTABAAAAQfALAAIAAAAIMC41NTQ0MTkBCAAAAAUAAAABMQEAAAAKMTQ1Mjk0ODQ1NgMAAAADMTM4AgAAAAQ0MDIwBAAAAAEwBwAAAAk1LzI4LzIwMTAIAAAACTMvMzEvMjAxMAkAAAABMLODx5ZyhNcI1SxivXKE1wgjQ0lRLlNHWDpCUzYuSVFfQ0xPU0VQUklDRS40LzE2LzIwMTYBAAAAY1wDAgMAAAAAAIkRX150hNcIwr1sMpWE1wgiQ0lRLlNHWDpKMzYuSVFfQ0xPU0VQUklDRS44LzUvMjAxOAEAAADuVA0AAwAAAAAA0prdTnSE1wiR/nsxlYTXCCNDSVEuU0dYOkM1Mi5JUV9DTE9TRVBSSUNFLjEwLzkvMjAxMQEAAACgeF8AAwAAAAAAbhtKn3SE1wjyjBo3lYTXCChDSVEuU0dYOlEwRi5JUV9CVl9TSEFSRS5JUV9MVE0uNC8yMy8yMDExAQAAAMP+igMCAAAACDAuNTMzODg5AQgAAAAFAAAAATEBAAAACjE1NTUwMjU0MjEDAAAAAzExMQIAAAAENDAyMAQAAAABMAcAAAAJNC8yMy8yMDExCAAAAAoxMi8zMS8yMDEwCQAAAAEwdf9Vi3KE1wgb7ri8coTXCCdDSVEuU0dYOkgwMi5JUV9CVl9TSEFSRS5JUV9MVE0uOC83LzIw</t>
  </si>
  <si>
    <t>MDkBAAAAbFcNAAIAAAAINy4xMzcxNjkBCAAAAAUAAAABMQEAAAAKMTM5MjczMDExNwMAAAADMTM4AgAAAAQ0MDIwBAAAAAEwBwAAAAg4LzcvMjAwOQgAAAAJNi8zMC8yMDA5CQAAAAEwa2yhoHKE1wiljxK+coTXCCNDSVEuU0dYOlM1OS5JUV9DTE9TRVBSSUNFLjYvMjcvMjAxMQEAAAB4JQoAAgAAAAQ0LjI5AEPEUKJ0hNcILXnUN5WE1wgiQ0lRLlNHWDpWMDMuSVFfQ0xPU0VQUklDRS40LzgvMjAxMgEAAABsjQAAAwAAAAAAvcPAnXSE1wieFHY2lYTXCCNDSVEuU0dYOkgxNS5JUV9DTE9TRVBSSUNFLjYvMTkvMjAxOQEAAACaaA0AAgAAAAQzLjc5ALy1Xj10hNcIGKw3MJWE1wgkQ0lRLlNHWDpLNlMuSVFfQ0xPU0VQUklDRS4xMC8zMC8yMDE0AQAAAOIKCAADAAAAAAAjc616dITXCOSEoDSVhNcIKENJUS5TR1g6WTkyLklRX0JWX1NIQVJFLklRX0xUTS4yLzI0LzIwMTEBAAAAzCyhAQIAAAAIMi4yNTM5OTcBCAAAAAUAAAABMQEAAAAKMTU1NTAyNTIzNwMAAAADMTQ5AgAAAAQ0MDIwBAAAAAEwBwAAAAkyLzI0LzIwMTEIAAAACjEyLzMxLzIwMTAJAAAAATDVijaOcoTXCAUT37xyhNcII0NJUS5TR1g6WjI1LklRX0NMT1NFUFJJQ0UuMS8xNC8yMDEyAQAAAMMGpgEDAAAAAADWfy2fdITXCGs7fTaVhNcII0NJUS5TR1g6SDE3LklRX0NMT1NFUFJJQ0UuNS8xNC8yMDEwAQAAANlEjAACAAAABDAuNTUAlwLws3SE</t>
  </si>
  <si>
    <t>1wj54Zg3lYTXCCNDSVEuU0dYOlUwNC5JUV9DTE9TRVBSSUNFLjUvMTEvMjAxNQEAAAA9klQAAgAAAAQyLjUyAIxNuXB0hNcIhYtiNJWE1wgiQ0lRLlNHWDpUUTUuSVFfQ0xPU0VQUklDRS4yLzgvMjAxMwEAAABhYEQAAwAAAAAAKhf/i3SE1wg2pyI2lYTXCChDSVEuU0dYOkFETi5JUV9CVl9TSEFSRS5JUV9MVE0uMS8yOC8yMDA5AQAAADxmBgcDAAAAAAAG4v+mcoTXCLmIk75yhNcIJENJUS5TR1g6VTA2LklRX0NMT1NFUFJJQ0UuMTAvMTYvMjAxMAEAAACJgVQAAwAAAAAALG7dsHSE1wjINbw4lYTXCCNDSVEuU0dYOkVINS5JUV9DTE9TRVBSSUNFLjcvMjMvMjAxMgEAAADVgGMAAwAAAAAALpk9k3SE1whzk9w2lYTXCCNDSVEuU0dYOkcwNy5JUV9DTE9TRVBSSUNFLjMvMjQvMjAxNwEAAAB58SQAAgAAAAUyMS40NgDNWctndITXCPLfQzOVhNcIJENJUS5TR1g6VjAzLklRX0NMT1NFUFJJQ0UuMTIvMjUvMjAxNgEAAABsjQAAAwAAAAAAzliYaHSE1wgWpEgzlYTXCCNDSVEuU0dYOjVDUC5JUV9DTE9TRVBSSUNFLjEvMjIvMjAxMQEAAAAfTXsAAwAAAAAAMqMgpXSE1whEZOA3lYTXCCRDSVEuU0dYOlUxMC5JUV9DTE9TRVBSSUNFLjExLzIzLzIwMDkBAAAAGU97AAIAAAAEMS40NwCvVVC4dITXCFhWYTmVhNcIJ0NJUS5TR1g6QzUyLklRX0JWX1NIQVJFLklRX0xUTS45LzgvMjAxMQEAAACgeF8AAgAAAAgwLjg3</t>
  </si>
  <si>
    <t>MzM2MwEIAAAABQAAAAExAQAAAAoxNTU5MTA5MTAxAwAAAAMxMzgCAAAABDQwMjAEAAAAATAHAAAACDkvOC8yMDExCAAAAAk2LzMwLzIwMTEJAAAAATCJN62HcoTXCGB9hLxyhNcII0NJUS5TR1g6UzA3LklRX0NMT1NFUFJJQ0UuNi8yMi8yMDA5AQAAAL1kDQADAAAAAABNyB++dITXCCxw6TmVhNcIIkNJUS5TR1g6VTE0LklRX0NMT1NFUFJJQ0UuNC8xLzIwMTMBAAAASFgNAAIAAAAENy4wMwC9eIaKdITXCLKikzWVhNcIIkNJUS5TR1g6VjAzLklRX0NMT1NFUFJJQ0UuMi84LzIwMDkBAAAAbI0AAAMAAAAAAFaElcJ0hNcIfOUsOZWE1wgkQ0lRLlNHWDpCNjEuSVFfQ0xPU0VQUklDRS4xMS8yMS8yMDEzAQAAAOZgRAACAAAABDYuMTYAQiiVfXSE1wg7XfU1lYTXCCNDSVEuU0dYOlM2OC5JUV9DTE9TRVBSSUNFLjEyLzEvMjAxNwEAAAClUiUAAgAAAAQ3LjU1AAK/aU10hNcIm5mYMZWE1wgjQ0lRLlNHWDpGOTkuSVFfQ0xPU0VQUklDRS42LzIyLzIwMTQBAAAAOlcNAAMAAAAAAOv9R4N0hNcIdgtYNZWE1wgjQ0lRLlNHWDo1VVguSVFfQ0xPU0VQUklDRS4xMC83LzIwMTYBAAAAC2raBgIAAAAIMC4zNDg0ODMA+TbrXHSE1wgaHY4ylYTXCChDSVEuU0dYOkMwOS5JUV9CVl9TSEFSRS5JUV9MVE0uMTEvOS8yMDA5AQAAAPNDBgACAAAACDYuMzg2MTg1AQgAAAAFAAAAATEBAAAACjE0MTA0MDI5MDUDAAAAAzEzOAIA</t>
  </si>
  <si>
    <t>AAAENDAyMAQAAAABMAcAAAAJMTEvOS8yMDA5CAAAAAk5LzMwLzIwMDkJAAAAATBiK6abcoTXCPg2s71yhNcII0NJUS5TR1g6Rjk5LklRX0NMT1NFUFJJQ0UuMi8yMi8yMDE1AQAAADpXDQADAAAAAABVnAV2dITXCB6u2jOVhNcIIkNJUS5TR1g6QjYxLklRX0NMT1NFUFJJQ0UuMy84LzIwMTUBAAAA5mBEAAMAAAAAAGYsBHV0hNcIHJIkNJWE1wgjQ0lRLlNHWDpVMTEuSVFfQ0xPU0VQUklDRS45LzE5LzIwMTkBAAAAw1AGAAIAAAAEMjUuNwA9Zlo/dITXCLm6YjCVhNcIJENJUS5TR1g6QzA5LklRX0NMT1NFUFJJQ0UuMTAvMTcvMjAxNwEAAADzQwYAAgAAAAUxMi44MgA1Mb5RdITXCIozFDOVhNcIJ0NJUS5TR1g6NUNQLklRX0JWX1NIQVJFLklRX0xUTS41LzEvMjAwOQEAAAAfTXsAAgAAAAgwLjEyOTc1MgEIAAAABQAAAAExAQAAAAoxMzY3OTM5MDkyAwAAAAMxMTECAAAABDQwMjAEAAAAATAHAAAACDUvMS8yMDA5CAAAAAkzLzMxLzIwMDkJAAAAATA3bGSkcoTXCKqfRL5yhNcII0NJUS5TR1g6UzU5LklRX0NMT1NFUFJJQ0UuNi8yNC8yMDE1AQAAAHglCgACAAAABDMuODYALKkscHSE1whSKWA0lYTXCChDSVEuU0dYOkMzMS5JUV9CVl9TSEFSRS5JUV9MVE0uNC8xMS8yMDEwAQAAANJRJQACAAAACDMuMTc4Mjk1AQgAAAAFAAAAATEBAAAACjE0ODk5MTg5NTUDAAAAAzEzOAIAAAAENDAyMAQAAAABMAcAAAAJ</t>
  </si>
  <si>
    <t>NC8xMS8yMDEwCAAAAAkzLzMxLzIwMTAJAAAAATAeDFaVcoTXCLO3TL1yhNcIJENJUS5TR1g6VzA1LklRX0NMT1NFUFJJQ0UuMTIvMzEvMjAxNgEAAADuYQ0AAwAAAAAARO6AYHSE1wirPNMylYTXCCNDSVEuU0dYOkVCNS5JUV9DTE9TRVBSSUNFLjcvMTEvMjAxMAEAAAA9rVgCAwAAAAAA9t8vsnSE1whB+sA4lYTXCCNDSVEuU0dYOkVINS5JUV9DTE9TRVBSSUNFLjEyLzYvMjAxNQEAAADVgGMAAwAAAAAAp5y9bnSE1wioAlk0lYTXCCNDSVEuU0dYOlQzOS5JUV9DTE9TRVBSSUNFLjkvMTQvMjAxMAEAAAAxXA0AAgAAAAQ0LjE4AF9aT690hNcIIw+1OJWE1wgjQ0lRLlNHWDpGMTcuSVFfQ0xPU0VQUklDRS4xLzI3LzIwMTQBAAAAbm8AAAIAAAAEMi4yNABT24Z9dITXCDtd9TWVhNcIJENJUS5TR1g6VTEwLklRX0NMT1NFUFJJQ0UuMTEvMTEvMjAxNAEAAAAZT3sAAgAAAAUxLjUwNQAjc616dITXCAOl5TSVhNcII0NJUS5TR1g6VTA0LklRX0NMT1NFUFJJQ0UuNS8xMi8yMDExAQAAAD2SVAACAAAABDIuMzYAMqMgpXSE1wgHAt43lYTXCCNDSVEuU0dYOks2Uy5JUV9DTE9TRVBSSUNFLjQvMjUvMjAxMQEAAADiCggAAwAAAAAAy3uzpnSE1wjtW+s3lYTXCCNDSVEuU0dYOlM1OC5JUV9DTE9TRVBSSUNFLjkvMTAvMjAxNwEAAAAJUiUAAwAAAAAAffZQTnSE1wi29NgxlYTXCCJDSVEuU0dYOlM2MS5JUV9DTE9TRVBS</t>
  </si>
  <si>
    <t>SUNFLjgvNy8yMDE0AQAAAIZbDQACAAAABTEuNzA1ABuYO4Z0hNcIzi5+NZWE1wgkQ0lRLlNHWDpGMzQuSVFfQ0xPU0VQUklDRS4xMi8xMy8yMDE3AQAAAMtuUwACAAAABDMuMTUArMadVXSE1whoZQ0ylYTXCClDSVEuU0dYOkxKMy5JUV9CVl9TSEFSRS5JUV9MVE0uMTAvMzEvMjAxMgEAAACbVw0AAgAAAAgzLjQzMjc3NgEIAAAABQAAAAExAQAAAAoxNjQ0MzgyNzQ4AwAAAAMxMzgCAAAABDQwMjAEAAAAATAHAAAACjEwLzMxLzIwMTIIAAAACTkvMzAvMjAxMgkAAAABMKg2tntyhNcIfqPdu3KE1wgjQ0lRLlNHWDo1Q1AuSVFfQ0xPU0VQUklDRS4xLzIxLzIwMTgBAAAAH017AAMAAAAAAJQSOk10hNcIdzeWMZWE1wgjQ0lRLlNHWDpWMDMuSVFfQ0xPU0VQUklDRS41LzMxLzIwMTUBAAAAbI0AAAMAAAAAAELnR3l0hNcIEfyWNJWE1wgjQ0lRLlNHWDpTMDguSVFfQ0xPU0VQUklDRS4zLzE3LzIwMTABAAAAkmdLAAIAAAAEMS4wOQCTruy0dITXCODrbjqVhNcIJENJUS5TR1g6UzY4LklRX0NMT1NFUFJJQ0UuMTIvMTUvMjAxNQEAAAClUiUAAgAAAAQ3LjU3AOYbbHZ0hNcIQNThM5WE1wgiQ0lRLlNHWDpTOTEuSVFfQ0xPU0VQUklDRS4zLzUvMjAxOQEAAABS7HYIAwAAAAAAK8zYSXSE1wi0n1oxlYTXCChDSVEuU0dYOkgxNy5JUV9CVl9TSEFSRS5JUV9MVE0uMTAvNS8yMDExAQAAANlEjAACAAAACDAuNzA2NTM3</t>
  </si>
  <si>
    <t>AQgAAAAFAAAAATEBAAAACjE1NzQ0NjQ0NjQDAAAAAzEzOAIAAAAENDAyMAQAAAABMAcAAAAJMTAvNS8yMDExCAAAAAk5LzMwLzIwMTEJAAAAATDIlM1+coTXCJHtCrxyhNcIJENJUS5TR1g6QzA5LklRX0NMT1NFUFJJQ0UuMTEvMTcvMjAxNAEAAADzQwYAAgAAAAQ5LjU5APqHoXp0hNcIA6XlNJWE1wgiQ0lRLlNHWDpUUTUuSVFfQ0xPU0VQUklDRS4xLzcvMjAxOAEAAABhYEQAAwAAAAAAEoP1WHSE1wiybMs0lYTXCClDSVEuU0dYOkJWQS5JUV9CVl9TSEFSRS5JUV9MVE0uMTAvMjQvMjAwOQEAAAC+cXsAAgAAAAgwLjM0Njg1MQEIAAAABQAAAAExAQAAAAoxNDExMTE0NjMwAwAAAAMxMTECAAAABDQwMjAEAAAAATAHAAAACjEwLzI0LzIwMDkIAAAACTgvMzEvMjAwOQkAAAABMA4COZ1yhNcIjdHPvXKE1wgjQ0lRLlNHWDpLNlMuSVFfQ0xPU0VQUklDRS44LzE4LzIwMTQBAAAA4goIAAMAAAAAAMMMPIN0hNcIQqlVNZWE1wgkQ0lRLlNHWDpHOTIuSVFfQ0xPU0VQUklDRS4xMS8yNi8yMDA5AQAAAFdOdQACAAAABDEuMDkAG2y/uXSE1whK/NM5lYTXCCNDSVEuU0dYOlUwNC5JUV9DTE9TRVBSSUNFLjYvMTgvMjAxNgEAAAA9klQAAwAAAAAADyv3YXSE1wjozs00lYTXCCNDSVEuU0dYOk0wNC5JUV9DTE9TRVBSSUNFLjIvMjAvMjAxMAEAAADqPgYAAwAAAAAAe7BntnSE1wjg6246lYTXCClDSVEuU0dYOk8zMi5J</t>
  </si>
  <si>
    <t>UV9CVl9TSEFSRS5JUV9MVE0uMTEvMjUvMjAxMAEAAAAnu1MAAgAAAAgwLjkwNTE3NAEIAAAABQAAAAExAQAAAAoxNDgxOTA3MjcyAwAAAAMxMzgCAAAABDQwMjAEAAAAATAHAAAACjExLzI1LzIwMTAIAAAACTkvMzAvMjAxMAkAAAABMJOhpY9yhNcIayPyvHKE1wgoQ0lRLlNHWDpVMTAuSVFfQlZfU0hBUkUuSVFfTFRNLjEyLzQvMjAxMAEAAAAZT3sAAgAAAAgxLjQyNjY3NgEIAAAABQAAAAExAQAAAAoxNDgzMzQxNjI4AwAAAAMxMzgCAAAABDQwMjAEAAAAATAHAAAACTEyLzQvMjAxMAgAAAAJOS8zMC8yMDEwCQAAAAEwZEDWjnKE1wiUwu+8coTXCChDSVEuU0dYOlUxNC5JUV9CVl9TSEFSRS5JUV9MVE0uMS8zMS8yMDA5AQAAAEhYDQACAAAACDQuMjY0MzE3AQgAAAAFAAAAATEBAAAACjEzNTM0OTQ3MzIDAAAAAzEzOAIAAAAENDAyMAQAAAABMAcAAAAJMS8zMS8yMDA5CAAAAAoxMi8zMS8yMDA4CQAAAAEwrkHEpnKE1wjXp4u+coTXCCNDSVEuU0dYOlM0MS5JUV9DTE9TRVBSSUNFLjIvMjQvMjAwOQEAAAC5aA0AAgAAAAQxLjk2AJpnjsJ0hNcIE+T+OZWE1wgoQ0lRLlNHWDpHMDcuSVFfQlZfU0hBUkUuSVFfTFRNLjEwLzQvMjAxMgEAAAB58SQAAgAAAAg4LjI2NTY3MQEIAAAABQAAAAExAQAAAAoxNTk5MDY5OTQzAwAAAAMxMzgCAAAABDQwMjAEAAAAATAHAAAACTEwLzQvMjAxMggAAAAKMTIvMzEvMjAx</t>
  </si>
  <si>
    <t>MQkAAAABMO7OYXdyhNcIhNCmu3KE1wgjQ0lRLlNHWDpFSDUuSVFfQ0xPU0VQUklDRS43LzE5LzIwMTABAAAA1YBjAAMAAAAAAPbfL7J0hNcI+pe+OJWE1wgjQ0lRLlNHWDpTNjguSVFfQ0xPU0VQUklDRS4xMi84LzIwMTUBAAAApVIlAAIAAAAENy41NACnnL1udITXCKgCWTSVhNcII0NJUS5TR1g6SjM3LklRX0NMT1NFUFJJQ0UuMi8xOS8yMDE3AQAAAB47BgADAAAAAAB39h9cdITXCM/dsTKVhNcIKUNJUS5TR1g6VUQyLklRX0JWX1NIQVJFLklRX0xUTS4xMi8xNi8yMDA5AQAAAM2FDRADAAAAAABq1d+YcoTXCFMDer1yhNcII0NJUS5TR1g6VTE0LklRX0NMT1NFUFJJQ0UuNC8yOS8yMDEwAQAAAEhYDQACAAAABDMuODUA2FNFsnSE1whB+sA4lYTXCCRDSVEuU0dYOkc5Mi5JUV9DTE9TRVBSSUNFLjEwLzE1LzIwMDkBAAAAV051AAIAAAAEMS4xNQBbbjq7dITXCNfeajmVhNcII0NJUS5TR1g6UzQxLklRX0NMT1NFUFJJQ0UuNy8xMC8yMDE3AQAAALloDQACAAAABDIuNjMADeKRWnSE1wjQk4QylYTXCCNDSVEuU0dYOks2Uy5JUV9DTE9TRVBSSUNFLjQvMTUvMjAxOAEAAADiCggAAwAAAAAAKheDWHSE1wgYLfMxlYTXCChDSVEuU0dYOkxKMy5JUV9CVl9TSEFSRS5JUV9MVE0uMy8yMi8yMDEwAQAAAJtXDQACAAAACDIuMDczOTI0AQgAAAAFAAAAATEBAAAACjE0NDIzNjQxMDYDAAAAAzEzOAIAAAAENDAyMAQA</t>
  </si>
  <si>
    <t>AAABMAcAAAAJMy8yMi8yMDEwCAAAAAoxMi8zMS8yMDA5CQAAAAEw87OklXKE1whRG0+9coTXCCNDSVEuU0dYOkozNi5JUV9DTE9TRVBSSUNFLjMvMjkvMjAxOQEAAADuVA0AAgAAAAU2Mi4zNgCKEXU8dITXCP9XQDCVhNcII0NJUS5TR1g6SDc4LklRX0NMT1NFUFJJQ0UuMi8yNy8yMDE1AQAAAPxCBgACAAAABDcuNTUAJXIyeXSE1wjYAUI4lYTXCCJDSVEuU0dYOjVDUC5JUV9DTE9TRVBSSUNFLjMvMy8yMDE3AQAAAB9NewACAAAABTAuNTY1ABns0l90hNcIfhGcM5WE1wgoQ0lRLlNHWDpBRE4uSVFfQlZfU0hBUkUuSVFfTFRNLjQvMTcvMjAxMQEAAAA8ZgYHAwAAAAAAC0BbjXKE1whe7Ne8coTXCCVDSVEuU0dYOk5EOFUuSVFfQ0xPU0VQUklDRS4xMS8yMy8yMDEwAQAAAECKkgECAAAABTAuNzc1AAfDbqx0hNcI4cwIOJWE1wgoQ0lRLlNHWDpGMzQuSVFfQlZfU0hBUkUuSVFfTFRNLjYvMjMvMjAxMAEAAADLblMAAgAAAAgxLjc3OTExNAEIAAAABQAAAAExAQAAAAoxNDg5OTE5MDQ3AwAAAAMxNjACAAAABDQwMjAEAAAAATAHAAAACTYvMjMvMjAxMAgAAAAJMy8zMS8yMDEwCQAAAAEwacuDknKE1wgR0SG9coTXCCNDSVEuU0dYOjVDUC5JUV9DTE9TRVBSSUNFLjMvMjkvMjAxMAEAAAAfTXsAAgAAAAgwLjI2NjY2NQA53GO1dITXCGuw8ziVhNcIKUNJUS5TR1g6RDA1LklRX0JWX1NIQVJFLklRX0xUTS4xMi8x</t>
  </si>
  <si>
    <t>NC8yMDA5AQAAAD9WDQACAAAACTEwLjk2MTcwMgEIAAAABQAAAAExAQAAAAoxNDA5NTgzMTgyAwAAAAMxMzgCAAAABDQwMjAEAAAAATAHAAAACjEyLzE0LzIwMDkIAAAACTkvMzAvMjAwOQkAAAABMB/8s5lyhNcIHTqUvXKE1wgjQ0lRLlNHWDpTNjEuSVFfQ0xPU0VQUklDRS44LzI0LzIwMDkBAAAAhlsNAAIAAAAEMS44NgAlg6m8dITXCCKlIjqVhNcIIkNJUS5TR1g6TzMyLklRX0NMT1NFUFJJQ0UuMy8yLzIwMTQBAAAAJ7tTAAMAAAAAAHaytIR0hNcIgyoONZWE1wgkQ0lRLlNHWDpWMDMuSVFfQ0xPU0VQUklDRS4xMC8zMS8yMDE5AQAAAGyNAAACAAAABTE1LjgzAHkGyT50hNcICPrsMJWE1wgjQ0lRLlNHWDpTNjMuSVFfQ0xPU0VQUklDRS44LzMwLzIwMTEBAAAAQfALAAMAAAAAAIDiv6N0hNcIz5/bN5WE1wgiQ0lRLlNHWDpWMDMuSVFfQ0xPU0VQUklDRS4xLzQvMjAxMwEAAABsjQAAAgAAAAQ4LjEyAEG2d410hNcIQpIuNpWE1wgiQ0lRLlNHWDpDMDkuSVFfQ0xPU0VQUklDRS45LzcvMjAxNAEAAADzQwYAAwAAAAAAP/22enSE1whFJy01lYTXCCJDSVEuU0dYOlU5Ni5JUV9DTE9TRVBSSUNFLjgvNi8yMDE0AQAAAJF4DQACAAAABDUuNDEAwww8g3SE1wgoZgk1lYTXCCdDSVEuU0dYOkVINS5JUV9CVl9TSEFSRS5JUV9MVE0uOS84LzIwMTEBAAAA1YBjAAIAAAAIMC42MzIyOTcBCAAAAAUAAAABMQEAAAAK</t>
  </si>
  <si>
    <t>MTU2MjQ1MjEyMwMAAAABOQIAAAAENDAyMAQAAAABMAcAAAAIOS84LzIwMTEIAAAACTYvMzAvMjAxMQkAAAABMAleLXdyhNcIdeWau3KE1wgjQ0lRLlNHWDpFQjUuSVFfQ0xPU0VQUklDRS40LzE4LzIwMDkBAAAAPa1YAgMAAAAAAJtdE8F0hNcIUnmHOZWE1wgkQ0lRLlNHWDpIMTcuSVFfQ0xPU0VQUklDRS4xMC8xOS8yMDA5AQAAANlEjAACAAAABDAuNzQAW246u3SE1wjZXwQ5lYTXCCNDSVEuU0dYOlMwNy5JUV9DTE9TRVBSSUNFLjIvMjgvMjAxMQEAAAC9ZA0AAgAAAAQxOC40AApJcKl0hNcIb1xwN5WE1wgjQ0lRLlNHWDpUMTguSVFfQ0xPU0VQUklDRS4xLzMwLzIwMTYFAAAAAAAAAAgAAAAUKEludmFsaWQgSWRlbnRpZmllcinmG2x2dITXCH5WKTSVhNcII0NJUS5TR1g6QzMxLklRX0NMT1NFUFJJQ0UuNy8xOS8yMDE2AQAAANJRJQACAAAABDMuMDgAOroBZnSE1wjSVjozlYTXCCRDSVEuU0dYOkgxMy5JUV9DTE9TRVBSSUNFLjExLzI4LzIwMDkBAAAA3ClaAAMAAAAAABtsv7l0hNcISvzTOZWE1wgjQ0lRLlNHWDpHOTIuSVFfQ0xPU0VQUklDRS40LzE3LzIwMTQBAAAAV051AAIAAAAFMC44NzUAebkjfHSE1wgNrKc0lYTXCCNDSVEuU0dYOlA4Wi5JUV9DTE9TRVBSSUNFLjgvMTcvMjAxNwEAAADRVegKAgAAAAUwLjcyNQAN+mZadITXCEGvmTOVhNcII0NJUS5TR1g6SDEzLklRX0NMT1NFUFJJQ0UuMi8x</t>
  </si>
  <si>
    <t>Ny8yMDE2AQAAANwpWgACAAAABTEuODI1APwAbGd0hNcIrYPyM5WE1wgjQ0lRLlNHWDpTNjguSVFfQ0xPU0VQUklDRS42LzI1LzIwMTABAAAApVIlAAIAAAAENy41NwD23y+ydITXCB0FIziVhNcII0NJUS5TR1g6TEozLklRX0NMT1NFUFJJQ0UuMS8yNi8yMDE2AQAAAJtXDQACAAAABTEuNjM1AKlvTV90hNcIOmVsM5WE1wgnQ0lRLlNHWDpIMTUuSVFfQlZfU0hBUkUuSVFfTFRNLjkvNC8yMDA5AQAAAJpoDQACAAAACDIuMzkzMzQzAQgAAAAFAAAAATEBAAAACjEzOTI5NDM4MTQDAAAAAzEzOAIAAAAENDAyMAQAAAABMAcAAAAIOS80LzIwMDkIAAAACTYvMzAvMjAwOQkAAAABMIfIHp1yhNcIilrZvXKE1wgpQ0lRLlNHWDpWMDMuSVFfQlZfU0hBUkUuSVFfTFRNLjExLzMwLzIwMTIBAAAAbI0AAAIAAAAINi40Mjk0MjQBCAAAAAUAAAABMQEAAAAKMTY0NDI5MTk5NQMAAAADMTM4AgAAAAQ0MDIwBAAAAAEwBwAAAAoxMS8zMC8yMDEyCAAAAAk5LzMwLzIwMTIJAAAAATAJXi13coTXCOepn7tyhNcII0NJUS5TR1g6RUg1LklRX0NMT1NFUFJJQ0UuOC8yMC8yMDE2AQAAANWAYwADAAAAAADlUFBhdITXCEFQeDOVhNcIJENJUS5TR1g6VDM5LklRX0NMT1NFUFJJQ0UuMTAvMzAvMjAxNgEAAAAxXA0AAwAAAAAA+TbrXHSE1wgaHY4ylYTXCCNDSVEuU0dYOkcwNy5JUV9DTE9TRVBSSUNFLjEvMTAvMjAxMAEAAAB58SQA</t>
  </si>
  <si>
    <t>AwAAAAAAk67stHSE1wiXRJs3lYTXCCJDSVEuU0dYOk8zMi5JUV9DTE9TRVBSSUNFLjYvOC8yMDA5AQAAACe7UwACAAAABDIuMTIA8SGdv3SE1wjDUoA5lYTXCCRDSVEuU0dYOlQxOC5JUV9DTE9TRVBSSUNFLjEyLzIyLzIwMTgFAAAAAAAAAAgAAAAUKEludmFsaWQgSWRlbnRpZmllcil2+09KdITXCPnsaDGVhNcII0NJUS5TR1g6UzU4LklRX0NMT1NFUFJJQ0UuNC8xNS8yMDA5AQAAAAlSJQACAAAAAzEuMwCbXRPBdITXCIZpJzqVhNcII0NJUS5TR1g6VTA2LklRX0NMT1NFUFJJQ0UuOS8yNC8yMDE5AQAAAImBVAACAAAABDIuODMAPWZaP3SE1wjrQmwwlYTXCCpDSVEuU0dYOk5EOFUuSVFfQlZfU0hBUkUuSVFfTFRNLjEyLzE4LzIwMTEBAAAAQIqSAQIAAAAIMS4zOTA5ODEBCAAAAAUAAAABMQEAAAAKMTU4Mjc5ODM5OQMAAAADMTM4AgAAAAQ0MDIwBAAAAAEwBwAAAAoxMi8xOC8yMDExCAAAAAk5LzMwLzIwMTEJAAAAATC9WkJ6coTXCM6RyrtyhNcIKENJUS5TR1g6UzA4LklRX0JWX1NIQVJFLklRX0xUTS40LzE0LzIwMTABAAAAkmdLAAIAAAAIMC4xNTIwMTgBCAAAAAUAAAABMQEAAAAKMTQ1NzcwOTE5NwMAAAADMTM4AgAAAAQ0MDIwBAAAAAEwBwAAAAk0LzE0LzIwMTAIAAAACTMvMzEvMjAxMAkAAAABMKii2I5yhNcIYGDtvHKE1wgjQ0lRLlNHWDpTMDcuSVFfQ0xPU0VQUklDRS4yLzE4LzIwMTgBAAAA</t>
  </si>
  <si>
    <t>vWQNAAMAAAAAAJb21Ux0hNcIa7FtMZWE1wgkQ0lRLlNHWDpDQzMuSVFfQ0xPU0VQUklDRS4xMC8yMi8yMDE5AQAAAISMIgACAAAABDEuMzEAeQbJPnSE1wjXGIQwlYTXCChDSVEuU0dYOkozNy5JUV9CVl9TSEFSRS5JUV9MVE0uMTAvMS8yMDExAQAAAB47BgACAAAACTMxLjkwMjU5NwEIAAAABQAAAAExAQAAAAoxNjExMTIzMDUzAwAAAAMxNjACAAAABDQwMjAEAAAAATAHAAAACTEwLzEvMjAxMQgAAAAJOS8zMC8yMDExCQAAAAEwyJTNfnKE1wiR7Qq8coTXCCNDSVEuU0dYOlEwRi5JUV9DTE9TRVBSSUNFLjcvMTEvMjAxMQEAAADD/ooDAwAAAAAA9ercoHSE1wj61kc3lYTXCCRDSVEuU0dYOkNDMy5JUV9DTE9TRVBSSUNFLjExLzE1LzIwMTIBAAAAhIwiAAIAAAAEMy42MwApqNWRdITXCDlktzWVhNcII0NJUS5TR1g6UzYzLklRX0NMT1NFUFJJQ0UuMy8zMC8yMDA5AQAAAEHwCwACAAAABDIuNDEAzysYwXSE1wjiviU5lYTXCCJDSVEuU0dYOlA4Wi5JUV9DTE9TRVBSSUNFLjQvNy8yMDA5AQAAANFV6AoDAAAAAACVBBHBdITXCHH6IDmVhNcII0NJUS5TR1g6SjM3LklRX0NMT1NFUFJJQ0UuOS8yNC8yMDE0AQAAAB47BgACAAAABTM1LjM1ACNzrXp0hNcI4QfoNJWE1wgiQ0lRLlNHWDpPMzkuSVFfQ0xPU0VQUklDRS41LzUvMjAxNwEAAAAphhIAAgAAAAUxMC4yMgDEe3tbdITXCAP2hjKVhNcII0NJUS5TR1g6</t>
  </si>
  <si>
    <t>RTVILklRX0NMT1NFUFJJQ0UuMS8zMS8yMDEyAQAAAOpRJQACAAAABTAuNzM1AD5Wyp10hNcIsHZ4NpWE1wgjQ0lRLlNHWDpXMDUuSVFfQ0xPU0VQUklDRS4xLzIwLzIwMTUBAAAA7mENAAIAAAAEMS42NQCag0V5dITXCN5C4zSVhNcII0NJUS5TR1g6SDc4LklRX0NMT1NFUFJJQ0UuMy8yNy8yMDE0AQAAAPxCBgACAAAABDYuMzMA4MOeh3SE1wiBeCY3lYTXCCNDSVEuU0dYOlUwNC5JUV9DTE9TRVBSSUNFLjMvMTgvMjAxMQEAAAA9klQAAgAAAAQyLjM1ACohaal0hNcIMJAuOpWE1wgjQ0lRLlNHWDpRMEYuSVFfQ0xPU0VQUklDRS4xLzMxLzIwMTEBAAAAw/6KAwMAAAAAAHSBBat0hNcIbQgEOJWE1wgjQ0lRLlNHWDpVRDIuSVFfQ0xPU0VQUklDRS42LzI5LzIwMTEBAAAAzYUNEAMAAAAAAMlqBqV0hNcIjuhaN5WE1wgjQ0lRLlNHWDpEMDEuSVFfQ0xPU0VQUklDRS4yLzEwLzIwMTMBAAAA71sNAAMAAAAAAOCQ6450hNcICuTLNpWE1wgjQ0lRLlNHWDpKMzYuSVFfQ0xPU0VQUklDRS44LzE0LzIwMTcBAAAA7lQNAAIAAAAFNjYuOTMAWJi/UnSE1wjka88xlYTXCChDSVEuU0dYOkI2MS5JUV9CVl9TSEFSRS5JUV9MVE0uOC8yNC8yMDEyAQAAAOZgRAACAAAACDQuMzIyNzE1AQgAAAAFAAAAATEBAAAACjE2MzE4OTIwOTUDAAAAAzEzOAIAAAAENDAyMAQAAAABMAcAAAAJOC8yNC8yMDEyCAAAAAk2LzMwLzIwMTIJ</t>
  </si>
  <si>
    <t>AAAAATDY9O11coTXCJFckbtyhNcII0NJUS5TR1g6UzA3LklRX0NMT1NFUFJJQ0UuOC8xNi8yMDE5AQAAAL1kDQACAAAABDguNzEAmQptR3SE1wjJK0UxlYTXCCNDSVEuU0dYOlA4Wi5JUV9DTE9TRVBSSUNFLjQvMTMvMjAxMwEAAADRVegKAwAAAAAA+vLtjnSE1wjegck2lYTXCCNDSVEuU0dYOlM1OC5JUV9DTE9TRVBSSUNFLjMvMjQvMjAxNwEAAAAJUiUAAgAAAAQ0LjgyABns0l90hNcIRHjOMpWE1wgjQ0lRLlNHWDpKMzYuSVFfQ0xPU0VQUklDRS40LzIwLzIwMDkBAAAA7lQNAAIAAAAFMTkuODQA8SGdv3SE1wjytII5lYTXCCNDSVEuU0dYOlU5Ni5JUV9DTE9TRVBSSUNFLjUvMjcvMjAxMAEAAACReA0AAgAAAAE0ANhTRbJ0hNcIYbuRN5WE1wgkQ0lRLlNHWDo1Q1AuSVFfQ0xPU0VQUklDRS4xMS8xMy8yMDEwAQAAAB9NewADAAAAAAAsbt2wdITXCO3TuTiVhNcII0NJUS5TR1g6UzYzLklRX0NMT1NFUFJJQ0UuOS8zMC8yMDE1AQAAAEHwCwACAAAABDIuOTgAo5DHa3SE1wi2YYQ2lYTXCChDSVEuU0dYOloyNS5JUV9CVl9TSEFSRS5JUV9MVE0uMS8xMC8yMDEyAQAAAMMGpgECAAAACDcuNjAyMjU2AQgAAAAFAAAAATEBAAAACjE2MDA1MzcwNzQDAAAAAjMyAgAAAAQ0MDIwBAAAAAEwBwAAAAkxLzEwLzIwMTIIAAAACjEyLzMxLzIwMTEJAAAAATBAFSqCcoTXCDP8PLxyhNcII0NJUS5TR1g6Rjk5LklRX0NM</t>
  </si>
  <si>
    <t>T1NFUFJJQ0UuMS8yNi8yMDEwAQAAADpXDQACAAAABDQuMjMAe7BntnSE1widCKA3lYTXCCRDSVEuU0dYOkcwNy5JUV9DTE9TRVBSSUNFLjEyLzEyLzIwMDkBAAAAefEkAAMAAAAAAFtuOrt0hNcI80IgOpWE1wgjQ0lRLlNHWDpGMTcuSVFfQ0xPU0VQUklDRS40LzE4LzIwMTIBAAAAbm8AAAIAAAADMS45AD69bpl0hNcIVQW/N5WE1wgoQ0lRLlNHWDpUMTguSVFfQlZfU0hBUkUuSVFfTFRNLjkvMjAvMjAxMgUAAAAAAAAACAAAABQoSW52YWxpZCBJZGVudGlmaWVyKVSVSIByhNcIxJsbvHKE1wgqQ0lRLlNHWDpORDhVLklRX0JWX1NIQVJFLklRX0xUTS4xMi8zMC8yMDA5AQAAAECKkgECAAAABzEuMzcxNzkBCAAAAAUAAAABMQEAAAAKMTQxODU4ODMyMQMAAAADMTM4AgAAAAQ0MDIwBAAAAAEwBwAAAAoxMi8zMC8yMDA5CAAAAAk5LzMwLzIwMDkJAAAAATBolZ2acoTXCK7ppL1yhNcII0NJUS5TR1g6VDE4LklRX0NMT1NFUFJJQ0UuNS8xMi8yMDE3BQAAAAAAAAAIAAAAFChJbnZhbGlkIElkZW50aWZpZXIpFngKV3SE1wgl7hYylYTXCCNDSVEuU0dYOkYzNC5JUV9DTE9TRVBSSUNFLjIvMjIvMjAxMQEAAADLblMAAgAAAAQ1LjQxAApJcKl0hNcIb1xwN5WE1wgjQ0lRLlNHWDpIMTMuSVFfQ0xPU0VQUklDRS45LzExLzIwMTMBAAAA3ClaAAIAAAAEMi4wNgBCKJV9dITXCC/TPTWVhNcIKENJUS5TR1g6VDM5LklR</t>
  </si>
  <si>
    <t>X0JWX1NIQVJFLklRX0xUTS41LzI3LzIwMDkBAAAAMVwNAAIAAAAIMS4xNjIwNjEBCAAAAAUAAAABMQEAAAAKMTM1Mjk3MzU2NgMAAAADMTM4AgAAAAQ0MDIwBAAAAAEwBwAAAAk1LzI3LzIwMDkIAAAACTIvMjgvMjAwOQkAAAABMJUx7qJyhNcIgbQ4vnKE1wgkQ0lRLlNHWDpaNzQuSVFfQ0xPU0VQUklDRS4xMC8zMC8yMDE1AQAAAAC3AQACAAAABDMuOTgA7qBMb3SE1wjwZFs0lYTXCCJDSVEuU0dYOkVINS5JUV9DTE9TRVBSSUNFLjMvOC8yMDEzAQAAANWAYwADAAAAAABea1+QdITXCKpBPzaVhNcIJENJUS5TR1g6VFE1LklRX0NMT1NFUFJJQ0UuMTIvMzAvMjAxMgEAAABhYEQAAwAAAAAAwL38i3SE1whoCSU2lYTXCCJDSVEuU0dYOkE1MC5JUV9DTE9TRVBSSUNFLjgvMy8yMDExAQAAAAae6xADAAAAAADJagaldITXCAhOcTqVhNcII0NJUS5TR1g6VjAzLklRX0NMT1NFUFJJQ0UuNi8xOS8yMDE1AQAAAGyNAAACAAAABDcuOTEALKkscHSE1whSKWA0lYTXCCdDSVEuU0dYOlM1OS5JUV9CVl9TSEFSRS5JUV9MVE0uNS83LzIwMTEBAAAAeCUKAAIAAAAIMS4xOTM1NjMBCAAAAAUAAAABMQEAAAAKMTU1NDEwMjA2NAMAAAADMTM4AgAAAAQ0MDIwBAAAAAEwBwAAAAg1LzcvMjAxMQgAAAAJMy8zMS8yMDExCQAAAAEwMHMjiXKE1wi38pm8coTXCCRDSVEuU0dYOlEwRi5JUV9DTE9TRVBSSUNFLjExLzE0LzIwMDkB</t>
  </si>
  <si>
    <t>AAAAw/6KAwMAAAAAADHiOrh0hNcIz/NeOZWE1wgkQ0lRLlNHWDpTNjguSVFfQ0xPU0VQUklDRS4xMC8yMi8yMDE3AQAAAKVSJQADAAAAAADLXGdNdITXCJuZmDGVhNcIKENJUS5TR1g6UzA4LklRX0JWX1NIQVJFLklRX0xUTS4xLzI3LzIwMTABAAAAkmdLAAIAAAAIMC4xNDMwMjEBCAAAAAUAAAABMQEAAAAKMTQyMTAxNzE4NAMAAAADMTM4AgAAAAQ0MDIwBAAAAAEwBwAAAAkxLzI3LzIwMTAIAAAACjEyLzMxLzIwMDkJAAAAATAGozaYcoTXCEk9db1yhNcIIkNJUS5TR1g6VTA2LklRX0NMT1NFUFJJQ0UuNy80LzIwMTABAAAAiYFUAAMAAAAAAPbfL7J0hNcIQfrAOJWE1wgoQ0lRLlNHWDpDMDcuSVFfQlZfU0hBUkUuSVFfTFRNLjUvMTIvMjAxMgEAAABkVg0AAgAAAAkxMi45NzkwMTUBCAAAAAUAAAABMQEAAAAKMTYxNDQ1OTkzMAMAAAADMTYwAgAAAAQ0MDIwBAAAAAEwBwAAAAk1LzEyLzIwMTIIAAAACTMvMzEvMjAxMgkAAAABMJdG03hyhNcIB4C3u3KE1wgjQ0lRLlNHWDpIMTMuSVFfQ0xPU0VQUklDRS44LzMxLzIwMTgBAAAA3ClaAAIAAAADMi42AHfUhUZ0hNcIO9tVMZWE1wgjQ0lRLlNHWDpIMTMuSVFfQ0xPU0VQUklDRS4xMi8yLzIwMTYBAAAA3ClaAAIAAAADMi4xAPd93GR0hNcIZDuEM5WE1wgpQ0lRLlNHWDpEMDEuSVFfQlZfU0hBUkUuSVFfTFRNLjEwLzI2LzIwMTEBAAAA71sNAAIAAAAHMC42</t>
  </si>
  <si>
    <t>ODMzOAEIAAAABQAAAAExAQAAAAoxNjA0MjEyNzgyAwAAAAMxNjACAAAABDQwMjAEAAAAATAHAAAACjEwLzI2LzIwMTEIAAAACTkvMzAvMjAxMQkAAAABMAleLXdyhNcIdeWau3KE1wgiQ0lRLlNHWDpIMTUuSVFfQ0xPU0VQUklDRS4zLzcvMjAxOAEAAACaaA0AAwAAAAAAKheDWHSE1whrmkYylYTXCClDSVEuU0dYOkcwNy5JUV9CVl9TSEFSRS5JUV9MVE0uMTEvMTgvMjAxMAEAAAB58SQAAgAAAAg3LjUzNDY2MwEIAAAABQAAAAExAQAAAAoxNDQxOTA5OTMxAwAAAAMxMzgCAAAABDQwMjAEAAAAATAHAAAACjExLzE4LzIwMTAIAAAACjEyLzMxLzIwMDkJAAAAATCHtRSRcoTXCGW/Dr1yhNcIJENJUS5TR1g6QzMxLklRX0NMT1NFUFJJQ0UuMTAvMTQvMjAxNQEAAADSUSUAAgAAAAQzLjA0AKOQx2t0hNcIiQz8M5WE1wgoQ0lRLlNHWDpVOTYuSVFfQlZfU0hBUkUuSVFfTFRNLjkvMjQvMjAxMQEAAACReA0AAgAAAAgyLjA5NTE3NAEIAAAABQAAAAExAQAAAAoxNTU3ODY5OTU5AwAAAAMxMzgCAAAABDQwMjAEAAAAATAHAAAACTkvMjQvMjAxMQgAAAAJNi8zMC8yMDExCQAAAAEwjvgNhHKE1wgvcFK8coTXCCJDSVEuU0dYOlM2MS5JUV9DTE9TRVBSSUNFLjEvNy8yMDE4AQAAAIZbDQADAAAAAAA18plUdITXCLIjUDKVhNcII0NJUS5TR1g6UTBGLklRX0NMT1NFUFJJQ0UuMS8yMy8yMDE1AQAAAMP+igMCAAAABTEu</t>
  </si>
  <si>
    <t>ODc1AD5FA3Z0hNcI2AFCOJWE1wgiQ0lRLlNHWDpVRDIuSVFfQ0xPU0VQUklDRS40LzgvMjAxNAEAAADNhQ0QAwAAAAAA4MOeh3SE1wiMlQ82lYTXCCdDSVEuU0dYOkFETi5JUV9CVl9TSEFSRS5JUV9MVE0uMS82LzIwMTIBAAAAPGYGBwIAAAAIMS4wNzg4NDcBCAAAAAUAAAABMQEAAAAKMTY4Nzk0MDQzMQMAAAADMTM4AgAAAAQ0MDIwBAAAAAEwBwAAAAgxLzYvMjAxMggAAAAKMTIvMzEvMjAxMQkAAAABMKqS4oFyhNcIM/w8vHKE1wgiQ0lRLlNHWDpVMTAuSVFfQ0xPU0VQUklDRS41LzEvMjAxNQEAAAAZT3sAAwAAAAAA50U0bXSE1wixbv4zlYTXCCRDSVEuU0dYOlM2MS5JUV9DTE9TRVBSSUNFLjExLzI1LzIwMTYBAAAAhlsNAAIAAAAEMi4wNQA/GNtodITXCEGvmTOVhNcII0NJUS5TR1g6Q0MzLklRX0NMT1NFUFJJQ0UuOC8xMC8yMDEzAQAAAISMIgADAAAAAABea1+QdITXCDEBMDeVhNcII0NJUS5TR1g6VDE4LklRX0NMT1NFUFJJQ0UuMy8xNC8yMDE3BQAAAAAAAAAIAAAAFChJbnZhbGlkIElkZW50aWZpZXIpGezSX3SE1whEeM4ylYTXCCJDSVEuU0dYOjVDUC5JUV9DTE9TRVBSSUNFLjgvNy8yMDE3AQAAAB9NewACAAAABTAuNjI1AGJqC1Z0hNcI0ykSMpWE1wgoQ0lRLlNHWDpVMDYuSVFfQlZfU0hBUkUuSVFfTFRNLjMvMjgvMjAxMQEAAACJgVQAAgAAAAgyLjcwNjMwMwEIAAAABQAAAAExAQAAAAox</t>
  </si>
  <si>
    <t>NTMzMjA5NjQxAwAAAAMxMzgCAAAABDQwMjAEAAAAATAHAAAACTMvMjgvMjAxMQgAAAAKMTIvMzEvMjAxMAkAAAABMK451olyhNcI+RehvHKE1wgjQ0lRLlNHWDpVMDYuSVFfQ0xPU0VQUklDRS43LzEzLzIwMTgBAAAAiYFUAAIAAAAEMy4xNwAyZjRTdITXCPLATTKVhNcIIkNJUS5TR1g6UzU4LklRX0NMT1NFUFJJQ0UuNS85LzIwMTcBAAAACVIlAAIAAAAENS4yMQDSmt1OdITXCPQhojGVhNcIJENJUS5TR1g6QzZMLklRX0NMT1NFUFJJQ0UuMTEvMTIvMjAxMwEAAAB3JQoAAgAAAAUxMC4yNQBCKJV9dITXCPZwOzWVhNcII0NJUS5TR1g6QjYxLklRX0NMT1NFUFJJQ0UuNy8yNi8yMDA5AQAAAOZgRAADAAAAAAD6ISK+dITXCF0PFTmVhNcII0NJUS5TR1g6UzkxLklRX0NMT1NFUFJJQ0UuNi8yNC8yMDA5AQAAAFLsdggDAAAAAABNyB++dITXCF0PFTmVhNcIKENJUS5TR1g6QTUwLklRX0JWX1NIQVJFLklRX0xUTS4xLzI4LzIwMTABAAAABp7rEAMAAAAAAPOzpJVyhNcIGnxRvXKE1wgjQ0lRLlNHWDpHMDcuSVFfQ0xPU0VQUklDRS43LzEzLzIwMDkBAAAAefEkAAIAAAAFMTAuNTIAHYQkvnSE1whp0us5lYTXCCNDSVEuU0dYOlUxMC5JUV9DTE9TRVBSSUNFLjQvMTAvMjAwOQEAAAAZT3sAAwAAAAAAlQQRwXSE1wgRBEQ6lYTXCCNDSVEuU0dYOlM1MS5JUV9DTE9TRVBSSUNFLjEvMTMvMjAxNgEAAADQWQ0AAgAA</t>
  </si>
  <si>
    <t>AAQxLjQ3AOYbbHZ0hNcIflYpNJWE1wgjQ0lRLlNHWDpVMDYuSVFfQ0xPU0VQUklDRS4xMS8yLzIwMTkBAAAAiYFUAAMAAAAAAHfUhUZ0hNcIu/YLMZWE1wgkQ0lRLlNHWDpORDhVLklRX0NMT1NFUFJJQ0UuNS8yOS8yMDE5AQAAAECKkgECAAAABDEuNTIADfrUSHSE1wh5HRMxlYTXCCRDSVEuU0dYOk9WOC5JUV9DTE9TRVBSSUNFLjEwLzIyLzIwMTEBAAAALrwnCAMAAAAAAG4bSp90hNcI5YxtOJWE1wgjQ0lRLlNHWDpWMDMuSVFfQ0xPU0VQUklDRS4yLzI2LzIwMTgBAAAAbI0AAAIAAAAEMjcuNgCZuX9UdITXCLKIMzKVhNcII0NJUS5TR1g6SjM3LklRX0NMT1NFUFJJQ0UuMi8xNS8yMDEwAQAAAB47BgADAAAAAAA3pj+4dITXCFhWYTmVhNcII0NJUS5TR1g6TkQ4VS5JUV9DTE9TRVBSSUNFLjYvOC8yMDE0AQAAAECKkgEDAAAAAABRJaGHdITXCIF4JjeVhNcIKENJUS5TR1g6UzUxLklRX0JWX1NIQVJFLklRX0xUTS40LzIwLzIwMDkBAAAA0FkNAAIAAAAIMC42NzkxMTUBCAAAAAUAAAABMQEAAAAKMTM2MTQ0MTA4MwMAAAADMTM4AgAAAAQ0MDIwBAAAAAEwBwAAAAk0LzIwLzIwMDkIAAAACTMvMzEvMjAwOQkAAAABMGryHKRyhNcIztk/vnKE1wgiQ0lRLlNHWDpVMDYuSVFfQ0xPU0VQUklDRS42LzMvMjAxMgEAAACJgVQAAwAAAAAAae3bl3SE1wiuP184lYTXCCRDSVEuU0dYOkFETi5JUV9DTE9TRVBSSUNF</t>
  </si>
  <si>
    <t>LjEyLzE3LzIwMTEBAAAAPGYGBwMAAAAAABLtQp90hNcIGZ5/NpWE1wgoQ0lRLlNHWDpQOFouSVFfQlZfU0hBUkUuSVFfTFRNLjEyLzIvMjAxMAEAAADRVegKAwAAAAAAGYmTk3KE1wgDWiu9coTXCCNDSVEuU0dYOkQwNS5JUV9DTE9TRVBSSUNFLjcvMjkvMjAxMAEAAAA/Vg0AAgAAAAQxNC41APbfL7J0hNcI7aIgOJWE1wgnQ0lRLlNHWDpQOFouSVFfQlZfU0hBUkUuSVFfTFRNLjcvNy8yMDEwAQAAANFV6AoDAAAAAADlATiUcoTXCLprPr1yhNcIKENJUS5TR1g6UzUxLklRX0JWX1NIQVJFLklRX0xUTS4xLzIyLzIwMTIBAAAA0FkNAAIAAAAIMS4xNTkxODkBCAAAAAUAAAABMQEAAAAKMTU5OTAxNTgxOAMAAAADMTM4AgAAAAQ0MDIwBAAAAAEwBwAAAAkxLzIyLzIwMTIIAAAACjEyLzMxLzIwMTEJAAAAATC9WkJ6coTXCO3LxbtyhNcIIkNJUS5TR1g6UzU4LklRX0NMT1NFUFJJQ0UuOS84LzIwMTQBAAAACVIlAAIAAAAEMy4wOQAbmDuGdITXCBHRCjaVhNcIJENJUS5TR1g6UzA3LklRX0NMT1NFUFJJQ0UuMTEvMTEvMjAxNAEAAAC9ZA0AAgAAAAIxMQAiCOp+dITXCKe2+DSVhNcIIkNJUS5TR1g6VTA0LklRX0NMT1NFUFJJQ0UuMi8yLzIwMTcBAAAAPZJUAAIAAAAEMi44MQDOWJhodITXCAj8+TKVhNcIIkNJUS5TR1g6VTE0LklRX0NMT1NFUFJJQ0UuNS84LzIwMTEBAAAASFgNAAMAAAAAAPFd36p0hNcIYJuf</t>
  </si>
  <si>
    <t>OJWE1wgkQ0lRLlNHWDpKMzcuSVFfQ0xPU0VQUklDRS4xMC8yNC8yMDExAQAAAB47BgACAAAABTI4LjM5AG4bSp90hNcI8owaN5WE1wgjQ0lRLlNHWDpDMDcuSVFfQ0xPU0VQUklDRS40LzMwLzIwMTYBAAAAZFYNAAMAAAAAAI3Og2J0hNcIonOeM5WE1wgjQ0lRLlNHWDpWMDMuSVFfQ0xPU0VQUklDRS4zLzI0LzIwMTMBAAAAbI0AAAMAAAAAAF5rX5B0hNcIoArTNpWE1wgjQ0lRLlNHWDpDMDkuSVFfQ0xPU0VQUklDRS44LzExLzIwMTIBAAAA80MGAAMAAAAAAAb7upR0hNcIP/FPNpWE1wgoQ0lRLlNHWDpVMTEuSVFfQlZfU0hBUkUuSVFfTFRNLjcvMTcvMjAwOQEAAADDUAYAAgAAAAkxMC4xNTA2OTYBCAAAAAUAAAABMQEAAAAKMTU4MzkzMDgzNwMAAAADMTM4AgAAAAQ0MDIwBAAAAAEwBwAAAAk3LzE3LzIwMDkIAAAACTYvMzAvMjAwOQkAAAABMPI3+J9yhNcI/GgLvnKE1wgjQ0lRLlNHWDpVMTAuSVFfQ0xPU0VQUklDRS4xLzI2LzIwMTkBAAAAGU97AAMAAAAAACkfGUV0hNcIZujZMJWE1wgoQ0lRLlNHWDpPMzIuSVFfQlZfU0hBUkUuSVFfTFRNLjIvMjMvMjAxMQEAAAAnu1MAAgAAAAgwLjg3NjAwNQEIAAAABQAAAAExAQAAAAoxNTg0MzYwNzkxAwAAAAMxMzgCAAAABDQwMjAEAAAAATAHAAAACTIvMjMvMjAxMQgAAAAKMTIvMzEvMjAxMAkAAAABMIk3rYdyhNcI9bh/vHKE1wgkQ0lRLlNHWDpTNjguSVFf</t>
  </si>
  <si>
    <t>Q0xPU0VQUklDRS4xMC8xOC8yMDE5AQAAAKVSJQACAAAABDguMjIAg2fgRnSE1wi79gsxlYTXCCdDSVEuU0dYOk8zOS5JUV9CVl9TSEFSRS5JUV9MVE0uMy84LzIwMTIBAAAAKYYSAAIAAAAINi4wMTUyNDcBCAAAAAUAAAABMQEAAAAKMTY0OTgwNDg5MwMAAAADMTM4AgAAAAQ0MDIwBAAAAAEwBwAAAAgzLzgvMjAxMggAAAAKMTIvMzEvMjAxMQkAAAABMJfff31yhNcILT76u3KE1wgjQ0lRLlNHWDpVMTAuSVFfQ0xPU0VQUklDRS41LzEwLzIwMTYBAAAAGU97AAIAAAAFMS4zMjUAXkxcZnSE1whRGz8zlYTXCCRDSVEuU0dYOlVEMi5JUV9DTE9TRVBSSUNFLjEwLzIxLzIwMTcBAAAAzYUNEAMAAAAAAMtcZ010hNcISFq8MZWE1wgiQ0lRLlNHWDpVMTQuSVFfQ0xPU0VQUklDRS43LzYvMjAxNQEAAABIWA0AAgAAAAQ2Ljg5APA5c2x0hNcI/hdeM5WE1wgnQ0lRLlNHWDpNMDQuSVFfQlZfU0hBUkUuSVFfTFRNLjkvOC8yMDEwAQAAAOo+BgACAAAACDAuODY5OTgyAQgAAAAFAAAAATEBAAAACjE0NzQ0NjQ3MDEDAAAAAzE2MAIAAAAENDAyMAQAAAABMAcAAAAIOS84LzIwMTAIAAAACTYvMzAvMjAxMAkAAAABMC9+8JNyhNcI0uI0vXKE1wgiQ0lRLlNHWDpFNUguSVFfQ0xPU0VQUklDRS40LzQvMjAxMQEAAADqUSUAAgAAAAUwLjcxNQAqIWmpdITXCKB0mDiVhNcIIkNJUS5TR1g6Rjk5LklRX0NMT1NFUFJJQ0UuMS80</t>
  </si>
  <si>
    <t>LzIwMTEBAAAAOlcNAAIAAAAENi40NQCcAUusdITXCN+MTTqVhNcIJENJUS5TR1g6UzU5LklRX0NMT1NFUFJJQ0UuMTAvMTMvMjAxMAEAAAB4JQoAAgAAAAQ0LjUzAAfDbqx0hNcICE5xOpWE1wgjQ0lRLlNHWDpTNjguSVFfQ0xPU0VQUklDRS4xLzEyLzIwMDkBAAAApVIlAAIAAAADNS4yAERfCcR0hNcIy8spOpWE1wgiQ0lRLlNHWDpDNTIuSVFfQ0xPU0VQUklDRS43LzIvMjAxNAEAAACgeF8AAgAAAAMyLjUA6/1Hg3SE1wgoZgk1lYTXCChDSVEuU0dYOlQzOS5JUV9CVl9TSEFSRS5JUV9MVE0uMS8zMC8yMDA5AQAAADFcDQACAAAACDEuMjc5NDk0AQgAAAAFAAAAATEBAAAACjEzMDUxNjg5NDkDAAAAAzEzOAIAAAAENDAyMAQAAAABMAcAAAAJMS8zMC8yMDA5CAAAAAoxMS8zMC8yMDA4CQAAAAEwBuL/pnKE1wgrxZK+coTXCCRDSVEuU0dYOkozNi5JUV9DTE9TRVBSSUNFLjEyLzIwLzIwMTcBAAAA7lQNAAIAAAACNjEAl3o9UXSE1wiqCc0xlYTXCChDSVEuU0dYOkYxNy5JUV9CVl9TSEFSRS5JUV9MVE0uNi8xOC8yMDEwAQAAAG5vAAACAAAACDIuMzI2ODU1AQgAAAAFAAAAATEBAAAACjE0NDQ4NjgyNDUDAAAAAzEzOAIAAAAENDAyMAQAAAABMAcAAAAJNi8xOC8yMDEwCAAAAAkzLzMxLzIwMTAJAAAAATDbAAWVcoTXCDvOQL1yhNcII0NJUS5TR1g6SjM2LklRX0NMT1NFUFJJQ0UuNi8xNi8yMDE1AQAAAO5U</t>
  </si>
  <si>
    <t>DQACAAAAAjU1AJJB+HR0hNcIAOnVM5WE1wgnQ0lRLlNHWDpGMTcuSVFfQlZfU0hBUkUuSVFfTFRNLjYvMy8yMDEyAQAAAG5vAAACAAAACDIuMTUyNTI3AQgAAAAFAAAAATEBAAAACjE2MTY1MDM4MDgDAAAAAzEzOAIAAAAENDAyMAQAAAABMAcAAAAINi8zLzIwMTIIAAAACTMvMzEvMjAxMgkAAAABMDu8WX1yhNcITLXwu3KE1wgiQ0lRLlNHWDpDMDkuSVFfQ0xPU0VQUklDRS41LzIvMjAxMgEAAADzQwYAAgAAAAUxMC4xNgC8U0+cdITXCFJ7BzeVhNcIKENJUS5TR1g6QlM2LklRX0JWX1NIQVJFLklRX0xUTS44LzI2LzIwMDkBAAAAY1wDAgIAAAAIMS4zOTY1OTcBCAAAAAUAAAABMQEAAAAKMTM5MjAxMDA1MgMAAAACMzICAAAABDQwMjAEAAAAATAHAAAACTgvMjYvMjAwOQgAAAAJNi8zMC8yMDA5CQAAAAEw9oEan3KE1whmzu69coTXCCNDSVEuU0dYOk9WOC5JUV9DTE9TRVBSSUNFLjEvMTIvMjAxMAEAAAAuvCcIAwAAAAAAN6Y/uHSE1whYVmE5lYTXCCNDSVEuU0dYOkU1SC5JUV9DTE9TRVBSSUNFLjIvMjgvMjAxMgEAAADqUSUAAgAAAAQwLjczAKZtvp10hNcIfWZmOJWE1wgjQ0lRLlNHWDpUUTUuSVFfQ0xPU0VQUklDRS4yLzI4LzIwMTEBAAAAYWBEAAMAAAAAACuy96d0hNcIJxnuN5WE1wgjQ0lRLlNHWDpKMzcuSVFfQ0xPU0VQUklDRS4xLzMwLzIwMTEBAAAAHjsGAAMAAAAAAKQoA6t0hNcIbQgEOJWE</t>
  </si>
  <si>
    <t>1wgiQ0lRLlNHWDpHMDcuSVFfQ0xPU0VQUklDRS4yLzYvMjAwOQEAAAB58SQAAgAAAAM4LjIAVoSVwnSE1wh1EnY6lYTXCCNDSVEuU0dYOkMwOS5JUV9DTE9TRVBSSUNFLjQvMTYvMjAxMgEAAADzQwYAAgAAAAUxMC42NgC8U0+cdITXCFJ7BzeVhNcIKENJUS5TR1g6RzEzLklRX0JWX1NIQVJFLklRX0xUTS41LzI2LzIwMTIBAAAAC2QNAAIAAAAIMC42NjYyMTMBCAAAAAUAAAABMQEAAAAKMTY1MjkxNzE4NAMAAAADMTM4AgAAAAQ0MDIwBAAAAAEwBwAAAAk1LzI2LzIwMTIIAAAACTMvMzEvMjAxMgkAAAABMJdG03hyhNcIgBy1u3KE1wgoQ0lRLlNHWDpWMDMuSVFfQlZfU0hBUkUuSVFfTFRNLjEvMjYvMjAxMQEAAABsjQAAAgAAAAg2Ljc2MjIwOQEIAAAABQAAAAExAQAAAAoxNTMzNTU3OTYzAwAAAAMxMzgCAAAABDQwMjAEAAAAATAHAAAACTEvMjYvMjAxMQgAAAAKMTIvMzEvMjAxMAkAAAABMObn5olyhNcIoj6ovHKE1wgoQ0lRLlNHWDpUMTguSVFfQlZfU0hBUkUuSVFfTFRNLjQvMTYvMjAwOQUAAAAAAAAACAAAABQoSW52YWxpZCBJZGVudGlmaWVyKTdsZKRyhNcI6QFHvnKE1wgkQ0lRLlNHWDpORDhVLklRX0NMT1NFUFJJQ0UuOC8xNC8yMDE3AQAAAECKkgECAAAABDEuMzkAYmoLVnSE1whh1Os1lYTXCCNDSVEuU0dYOlMwOC5JUV9DTE9TRVBSSUNFLjcvMTQvMjAxNgEAAACSZ0sAAgAAAAQxLjU3AA8r</t>
  </si>
  <si>
    <t>92F0hNcIXacpM5WE1wgiQ0lRLlNHWDpHMTMuSVFfQ0xPU0VQUklDRS4zLzMvMjAxMwEAAAALZA0AAwAAAAAAH/pyjXSE1whYPCs3lYTXCCJDSVEuU0dYOkM1Mi5JUV9DTE9TRVBSSUNFLjkvNC8yMDE0AQAAAKB4XwACAAAABDIuNTcAwww8g3SE1wgoZgk1lYTXCCRDSVEuU0dYOlM2MS5JUV9DTE9TRVBSSUNFLjExLzEzLzIwMTMBAAAAhlsNAAIAAAAEMS4zMwAJWs+BdITXCNSCTjWVhNcIIkNJUS5TR1g6UTBGLklRX0NMT1NFUFJJQ0UuNC8yLzIwMTMBAAAAw/6KAwIAAAAEMS40NAC9eIaKdITXCLKikzWVhNcII0NJUS5TR1g6QzA3LklRX0NMT1NFUFJJQ0UuMi8xNC8yMDE1AQAAAGRWDQADAAAAAACag0V5dITXCJfg4DSVhNcIIkNJUS5TR1g6RzA3LklRX0NMT1NFUFJJQ0UuNi8yLzIwMTABAAAAefEkAAIAAAAFMTYuMzYA2FNFsnSE1whiZyU4lYTXCCNDSVEuU0dYOkI2MS5JUV9DTE9TRVBSSUNFLjUvMjkvMjAxOQEAAADmYEQAAgAAAAQ1LjYzACvv80N0hNcIpjXoMJWE1wgjQ0lRLlNHWDpBNTAuSVFfQ0xPU0VQUklDRS4xMS84LzIwMTMBAAAABp7rEAMAAAAAAN2WwIR0hNcI5DecNpWE1wgjQ0lRLlNHWDpMSjMuSVFfQ0xPU0VQUklDRS44LzI0LzIwMTYBAAAAm1cNAAIAAAADMS42AM2OvGV0hNcI0lY6M5WE1wgiQ0lRLlNHWDpMSjMuSVFfQ0xPU0VQUklDRS40LzEvMjAxNAEAAACbVw0AAgAAAAQyLjI0</t>
  </si>
  <si>
    <t>AHm5I3x0hNcIi6w2NZWE1wgjQ0lRLlNHWDpFSDUuSVFfQ0xPU0VQUklDRS40LzI3LzIwMTgBAAAA1YBjAAMAAAAAANZLLFR0hNcIgUZ2MpWE1wgjQ0lRLlNHWDpMSjMuSVFfQ0xPU0VQUklDRS41LzEyLzIwMTQBAAAAm1cNAAIAAAAEMi4zMgB8Hk+DdITXCE7ICzWVhNcIJ0NJUS5TR1g6VTA0LklRX0JWX1NIQVJFLklRX0xUTS41LzEvMjAxMAEAAAA9klQAAgAAAAgzLjUwNjQ4OAEIAAAABQAAAAExAQAAAAoxNDY3MDIyNDA4AwAAAAMxMzgCAAAABDQwMjAEAAAAATAHAAAACDUvMS8yMDEwCAAAAAkzLzMxLzIwMTAJAAAAATD/nn2WcoTXCB6kWL1yhNcIJ0NJUS5TR1g6VzA1LklRX0JWX1NIQVJFLklRX0xUTS41LzYvMjAxMAEAAADuYQ0AAgAAAAgyLjA5NDAzNAEIAAAABQAAAAExAQAAAAoxNDUxMjA4MDQxAwAAAAMxMzgCAAAABDQwMjAEAAAAATAHAAAACDUvNi8yMDEwCAAAAAkzLzMxLzIwMTAJAAAAATCzdFeRcoTXCK6YB71yhNcII0NJUS5TR1g6UzYzLklRX0NMT1NFUFJJQ0UuNC8xNi8yMDEzAQAAAEHwCwACAAAABDQuMzUA+vLtjnSE1wiQFqk1lYTXCCNDSVEuU0dYOkU1SC5JUV9DTE9TRVBSSUNFLjYvMTUvMjAxNgEAAADqUSUAAgAAAAUwLjM2NQCNzoNidITXCJmyejOVhNcIIkNJUS5TR1g6UzA3LklRX0NMT1NFUFJJQ0UuNy8xLzIwMTMBAAAAvWQNAAMAAAAAAF5rX5B0hNcISn06NpWE1wgjQ0lR</t>
  </si>
  <si>
    <t>LlNHWDpGMTcuSVFfQ0xPU0VQUklDRS42LzI0LzIwMTQBAAAAbm8AAAIAAAAEMi4xMwAZnhB8dITXCG1p6jSVhNcIKENJUS5TR1g6RjM0LklRX0JWX1NIQVJFLklRX0xUTS4xLzExLzIwMTIBAAAAy25TAAIAAAAIMi4wODg2MjYBCAAAAAUAAAABMQEAAAAKMTYzMjAwMTg3NQMAAAADMTYwAgAAAAQ0MDIwBAAAAAEwBwAAAAkxLzExLzIwMTIIAAAACjEyLzMxLzIwMTEJAAAAATBAFSqCcoTXCDP8PLxyhNcIKkNJUS5TR1g6QTdSVS5JUV9CVl9TSEFSRS5JUV9MVE0uMTIvMTIvMjAxMQEAAABkv9kBAgAAAAgwLjI4NzUxMgEIAAAABQAAAAExAQAAAAoxNTc0NjM0MjYyAwAAAAMxMzgCAAAABDQwMjAEAAAAATAHAAAACjEyLzEyLzIwMTEIAAAACTkvMzAvMjAxMQkAAAABMPH2z35yhNcIESgGvHKE1wgoQ0lRLlNHWDpLNlMuSVFfQlZfU0hBUkUuSVFfTFRNLjUvMTcvMjAxMAEAAADiCggAAgAAAAgyLjgyNTE4MQEIAAAABQAAAAExAQAAAAoxNDc1NDI5MTM4AwAAAAI1NQIAAAAENDAyMAQAAAABMAcAAAAJNS8xNy8yMDEwCAAAAAkzLzMxLzIwMTAJAAAAATAeDFaVcoTXCIn0R71yhNcIKENJUS5TR1g6UzU4LklRX0JWX1NIQVJFLklRX0xUTS42LzI0LzIwMTABAAAACVIlAAIAAAAHMS4zNTU2MgEIAAAABQAAAAExAQAAAAoxNDkwMDY5MjY4AwAAAAMxMzgCAAAABDQwMjAEAAAAATAHAAAACTYvMjQvMjAxMAgAAAAJ</t>
  </si>
  <si>
    <t>My8zMS8yMDEwCQAAAAEwacuDknKE1wgR0SG9coTXCCJDSVEuU0dYOkcwNy5JUV9DTE9TRVBSSUNFLjEvOS8yMDEyAQAAAHnxJAACAAAABDEyLjYASRvPnXSE1whSZhM3lYTXCCNDSVEuU0dYOkgxNS5JUV9DTE9TRVBSSUNFLjMvMjIvMjAxMAEAAACaaA0AAgAAAAQyLjIyADHiOrh0hNcISBHIOZWE1wgjQ0lRLlNHWDpGMzQuSVFfQ0xPU0VQUklDRS4xLzIzLzIwMTQBAAAAy25TAAIAAAAEMy4yMQClXHOAdITXCLQgTDWVhNcIJENJUS5TR1g6NVVYLklRX0NMT1NFUFJJQ0UuMTEvMjIvMjAxOAEAAAALatoGAgAAAAUwLjI5NQCKyGdFdITXCHAyBzGVhNcIJENJUS5TR1g6TkQ4VS5JUV9DTE9TRVBSSUNFLjQvMjkvMjAxOAEAAABAipIBAwAAAAAA1kssVHSE1wipfeIxlYTXCCNDSVEuU0dYOkYxNy5JUV9DTE9TRVBSSUNFLjEvMTYvMjAxOAEAAABubwAAAgAAAAQyLjI5AJd6PVF0hNcI8sBNMpWE1wgjQ0lRLlNHWDpTNjEuSVFfQ0xPU0VQUklDRS41LzE5LzIwMTYBAAAAhlsNAAIAAAAEMi4zMwCJDkNqdITXCHq1SjSVhNcII0NJUS5TR1g6RTVILklRX0NMT1NFUFJJQ0UuMTEvMi8yMDE0AQAAAOpRJQADAAAAAAAiCOp+dITXCKe2+DSVhNcIJENJUS5TR1g6RDAxLklRX0NMT1NFUFJJQ0UuMTAvMjgvMjAwOQEAAADvWw0AAgAAAAQ1Ljk0ABtsv7l0hNcIo3xoOZWE1wgjQ0lRLlNHWDpDMDkuSVFfQ0xPU0VQUklD</t>
  </si>
  <si>
    <t>RS4yLzIzLzIwMTIBAAAA80MGAAIAAAAFMTEuMTYAOErUmnSE1whpKWo2lYTXCCJDSVEuU0dYOkgxNy5JUV9DTE9TRVBSSUNFLjQvMy8yMDEyAQAAANlEjAACAAAABDAuOTYAABFUnHSE1wi9reQ1lYTXCCNDSVEuU0dYOkI2MS5JUV9DTE9TRVBSSUNFLjQvMTIvMjAxNAEAAADmYEQAAwAAAAAAebkjfHSE1whjSjQ1lYTXCCJDSVEuU0dYOkgxMy5JUV9DTE9TRVBSSUNFLjUvNS8yMDEwAQAAANwpWgACAAAABDEuNTgAm2e+sHSE1wj46+44lYTXCCNDSVEuU0dYOjVDUC5JUV9DTE9TRVBSSUNFLjEwLzMvMjAxOQEAAAAfTXsAAgAAAAQwLjQ1AINn4EZ0hNcIo2ohMZWE1wgjQ0lRLlNHWDpVMTEuSVFfQ0xPU0VQUklDRS44LzMxLzIwMTABAAAAw1AGAAIAAAAFMTguNzIAB3q8rXSE1wjoC4E3lYTXCCNDSVEuU0dYOkNFRS5JUV9DTE9TRVBSSUNFLjcvMTcvMjAxMgEAAAAiw54AAgAAAAQwLjE2AGnt25d0hNcI/znPNZWE1wgjQ0lRLlNHWDpFQjUuSVFfQ0xPU0VQUklDRS42LzI4LzIwMTkBAAAAPa1YAgIAAAAEMS41OQAN+tRIdITXCBsvJjGVhNcII0NJUS5TR1g6VTk2LklRX0NMT1NFUFJJQ0UuMy8yMS8yMDEzAQAAAJF4DQACAAAABDUuMTQA+vLtjnSE1wgHVzM2lYTXCChDSVEuU0dYOkNDMy5JUV9CVl9TSEFSRS5JUV9MVE0uMy8yNS8yMDExAQAAAISMIgACAAAACDAuMDMxNDY4AQgAAAAFAAAAATEBAAAACjE1</t>
  </si>
  <si>
    <t>Mjg3MjkxMDkDAAAAAzEzOAIAAAAENDAyMAQAAAABMAcAAAAJMy8yNS8yMDExCAAAAAoxMi8zMS8yMDEwCQAAAAEwC0BbjXKE1wgmTdq8coTXCCNDSVEuU0dYOkxKMy5JUV9DTE9TRVBSSUNFLjEyLzcvMjAxNAEAAACbVw0AAwAAAAAAZ/ZkdnSE1wjnmZQ0lYTXCChDSVEuU0dYOjVDUC5JUV9CVl9TSEFSRS5JUV9MVE0uMi8yMy8yMDEyAQAAAB9NewACAAAACDAuMTAxODg4AQgAAAAFAAAAATEBAAAACjE1ODYzOTY2OTgDAAAAAzExMQIAAAAENDAyMAQAAAABMAcAAAAJMi8yMy8yMDEyCAAAAAoxMi8zMS8yMDExCQAAAAEwIC3+eHKE1wgVCcG7coTXCCRDSVEuU0dYOkMwOS5JUV9DTE9TRVBSSUNFLjExLzI2LzIwMTgBAAAA80MGAAIAAAAEOC40OQCKyGdFdITXCH50xDCVhNcII0NJUS5TR1g6TzMyLklRX0NMT1NFUFJJQ0UuOC8xOC8yMDE4AQAAACe7UwADAAAAAAB31IVGdITXCJXJQjGVhNcII0NJUS5TR1g6Wjc0LklRX0NMT1NFUFJJQ0UuMi8xMC8yMDEyAQAAAAC3AQACAAAABDMuMDcAqPnkmnSE1whcBGQ4lYTXCChDSVEuU0dYOlM2My5JUV9CVl9TSEFSRS5JUV9MVE0uNS8zMS8yMDA5AQAAAEHwCwACAAAACDAuNTcxMjg0AQgAAAAFAAAAATEBAAAACjEzNTg1NzI3OTUDAAAAAzEzOAIAAAAENDAyMAQAAAABMAcAAAAJNS8zMS8yMDA5CAAAAAkzLzMxLzIwMDkJAAAAATCVMe6icoTXCIG0OL5yhNcII0NJ</t>
  </si>
  <si>
    <t>US5TR1g6UzQxLklRX0NMT1NFUFJJQ0UuOC8xNy8yMDE3AQAAALloDQACAAAABDIuNjQADfpmWnSE1wgOrFkylYTXCCNDSVEuU0dYOkgxNy5JUV9DTE9TRVBSSUNFLjEyLzgvMjAxMQEAAADZRIwAAgAAAAQwLjY1APKopaN0hNcIYtrbOJWE1wgjQ0lRLlNHWDpHOTIuSVFfQ0xPU0VQUklDRS41LzEzLzIwMTUBAAAAV051AAIAAAAEMC44MgAEMEBtdITXCFSFsTOVhNcIIkNJUS5TR1g6QlNMLklRX0NMT1NFUFJJQ0UuOS82LzIwMDkBAAAAJHgNAAMAAAAAAAwMOLt0hNcIosDYOZWE1wgoQ0lRLlNHWDpDQzMuSVFfQlZfU0hBUkUuSVFfTFRNLjYvMjMvMjAxMAEAAACEjCIAAgAAAAgwLjA5OTM4NgEIAAAABQAAAAExAQAAAAoxNDUxMjc1NDI2AwAAAAMxMzgCAAAABDQwMjAEAAAAATAHAAAACTYvMjMvMjAxMAgAAAAJMy8zMS8yMDEwCQAAAAEwacuDknKE1wgR0SG9coTXCCNDSVEuU0dYOkE1MC5JUV9DTE9TRVBSSUNFLjgvMjUvMjAxMQEAAAAGnusQAwAAAAAAyWoGpXSE1wjKAIM4lYTXCCRDSVEuU0dYOlUxMS5JUV9DTE9TRVBSSUNFLjExLzExLzIwMTIBAAAAw1AGAAMAAAAAAGHPbJZ0hNcIxxdXNpWE1wgkQ0lRLlNHWDpKMzcuSVFfQ0xPU0VQUklDRS4xMC8yMy8yMDE2AQAAAB47BgADAAAAAAD3fdxkdITXCJedhjOVhNcII0NJUS5TR1g6RzEzLklRX0NMT1NFUFJJQ0UuNy8xNi8yMDE4AQAAAAtkDQACAAAA</t>
  </si>
  <si>
    <t>BDEuMjUAMmY0U3SE1wjBPgYylYTXCCNDSVEuU0dYOkJONC5JUV9DTE9TRVBSSUNFLjgvMTcvMjAxNgEAAACFVg0AAgAAAAQ1LjI2AOVQUGF0hNcIQVB4M5WE1wgiQ0lRLlNHWDpPMzkuSVFfQ0xPU0VQUklDRS4zLzgvMjAxOQEAAAAphhIAAgAAAAUxMS4wNQCkSZFEdITXCCuG1zCVhNcII0NJUS5TR1g6SzZTLklRX0NMT1NFUFJJQ0UuMTEvNS8yMDE1AQAAAOIKCAADAAAAAABpo2hjdITXCDBsLjOVhNcIIkNJUS5TR1g6SDc4LklRX0NMT1NFUFJJQ0UuNS8xLzIwMTkBAAAA/EIGAAMAAAAAAJDXPEB0hNcISt2IMJWE1wgjQ0lRLlNHWDpTNTkuSVFfQ0xPU0VQUklDRS43LzIwLzIwMTYBAAAAeCUKAAIAAAAEMy43OQAPK/dhdITXCDFFJzOVhNcII0NJUS5TR1g6Rjk5LklRX0NMT1NFUFJJQ0UuNy8zMS8yMDEyAQAAADpXDQACAAAABDguMTgA70hZmXSE1wi0YNY1lYTXCCRDSVEuU0dYOkQwNS5JUV9DTE9TRVBSSUNFLjEyLzMwLzIwMDkBAAAAP1YNAAIAAAAEMTUuMwCTruy0dITXCE0cGTqVhNcIKENJUS5TR1g6UzYzLklRX0JWX1NIQVJFLklRX0xUTS4xLzI5LzIwMDkBAAAAQfALAAIAAAAIMC41MjcwNTgBCAAAAAUAAAABMQEAAAAKMTY1MDgwOTA1MwMAAAADMTM4AgAAAAQ0MDIwBAAAAAEwBwAAAAkxLzI5LzIwMDkIAAAACjEyLzMxLzIwMDgJAAAAATCuQcSmcoTXCAoKjr5yhNcIIkNJUS5TR1g6UzY4LklR</t>
  </si>
  <si>
    <t>X0NMT1NFUFJJQ0UuMy8xLzIwMTgBAAAApVIlAAIAAAAENy41NACHV9hMdITXCNSVtzGVhNcII0NJUS5TR1g6VTk2LklRX0NMT1NFUFJJQ0UuOS8xMC8yMDE5AQAAAJF4DQACAAAABDIuMTUA769dOXSE1wh8ESIwlYTXCCdDSVEuU0dYOlQzOS5JUV9CVl9TSEFSRS5JUV9MVE0uMy8yLzIwMTABAAAAMVwNAAIAAAAIMS4yODkwNzQBCAAAAAUAAAABMQEAAAAKMTQ0MTkxMTgxNQMAAAADMTM4AgAAAAQ0MDIwBAAAAAEwBwAAAAgzLzIvMjAxMAgAAAAJMi8yOC8yMDEwCQAAAAEws4PHlnKE1wjKyl+9coTXCCRDSVEuU0dYOkcwNy5JUV9DTE9TRVBSSUNFLjExLzMwLzIwMTYBAAAAefEkAAIAAAAEMjAuMQA/GNtodITXCHRd/DKVhNcIIkNJUS5TR1g6NUNQLklRX0NMT1NFUFJJQ0UuMi8zLzIwMTIBAAAAH017AAIAAAAIMC4yODc0OTkAPlbKnXSE1wiwdng2lYTXCCRDSVEuU0dYOlUxMS5JUV9DTE9TRVBSSUNFLjExLzIxLzIwMTgBAAAAw1AGAAIAAAAEMjQuMQAOsrBBdITXCMN3pTCVhNcII0NJUS5TR1g6SDc4LklRX0NMT1NFUFJJQ0UuNC8xNC8yMDE2AQAAAPxCBgACAAAABDYuMzkAu/P8anSE1wh6tUo0lYTXCChDSVEuU0dYOkM1Mi5JUV9CVl9TSEFSRS5JUV9MVE0uMy8yNS8yMDA5AQAAAKB4XwACAAAACDAuNzQ2NDUxAQgAAAAFAAAAATEBAAAACjEzNDk2NTM4NjUDAAAAAzEzOAIAAAAENDAyMAQAAAABMAcA</t>
  </si>
  <si>
    <t>AAAJMy8yNS8yMDA5CAAAAAoxMi8zMS8yMDA4CQAAAAEw+slSpXKE1whmiVC+coTXCCNDSVEuU0dYOkMwOS5JUV9DTE9TRVBSSUNFLjMvMjMvMjAxMwEAAADzQwYAAwAAAAAAvXiGinSE1whFbjY5lYTXCCNDSVEuU0dYOkgxNS5JUV9DTE9TRVBSSUNFLjEwLzgvMjAxMgEAAACaaA0AAgAAAAMyLjgAseynlHSE1wjtjk02lYTXCCJDSVEuU0dYOkNDMy5JUV9DTE9TRVBSSUNFLjEvNy8yMDE3AQAAAISMIgADAAAAAADOWJhodITXCALvEjWVhNcIKUNJUS5TR1g6QlNMLklRX0JWX1NIQVJFLklRX0xUTS4xMi8yMC8yMDEyAQAAACR4DQACAAAACDAuMjI0ODczAQgAAAAFAAAAATEBAAAACjE2NDI1NDQwMjMDAAAAAzEzOAIAAAAENDAyMAQAAAABMAcAAAAKMTIvMjAvMjAxMggAAAAJOS8zMC8yMDEyCQAAAAEwCV4td3KE1wikR527coTXCCNDSVEuU0dYOkFETi5JUV9DTE9TRVBSSUNFLjEvMTcvMjAxOAEAAAA8ZgYHAgAAAAgxLjI3MjcyNwA18plUdITXCAZC5zGVhNcII0NJUS5TR1g6RzEzLklRX0NMT1NFUFJJQ0UuMS8xNi8yMDE2AQAAAAtkDQADAAAAAADmG2x2dITXCDMc3DSVhNcIKENJUS5TR1g6VUQyLklRX0JWX1NIQVJFLklRX0xUTS44LzI4LzIwMDkBAAAAzYUNEAMAAAAAAIfIHp1yhNcIilrZvXKE1wgpQ0lRLlNHWDpZOTIuSVFfQlZfU0hBUkUuSVFfTFRNLjExLzIxLzIwMTABAAAAzCyhAQIAAAAIMi4x</t>
  </si>
  <si>
    <t>Nzk5NDcBCAAAAAUAAAABMQEAAAAKMTQ4MjA1MjA0NQMAAAADMTQ5AgAAAAQ0MDIwBAAAAAEwBwAAAAoxMS8yMS8yMDEwCAAAAAk5LzMwLzIwMTAJAAAAATCHtRSRcoTXCGW/Dr1yhNcII0NJUS5TR1g6QVpZLklRX0NMT1NFUFJJQ0UuNi8xMy8yMDE3AQAAAGnyXQEDAAAAAABVaRVTdITXCEFvsDGVhNcII0NJUS5TR1g6RzEzLklRX0NMT1NFUFJJQ0UuNi8yNC8yMDE2AQAAAAtkDQACAAAAAzAuNwC0aEVqdITXCAWEAzOVhNcIIkNJUS5TR1g6RDAxLklRX0NMT1NFUFJJQ0UuNS85LzIwMTkBAAAA71sNAAIAAAAENy44NQAr7/NDdITXCGQk1TCVhNcIKUNJUS5TR1g6Qk40LklRX0JWX1NIQVJFLklRX0xUTS4xMi8xNi8yMDEyAQAAAIVWDQACAAAABzQuODE0MzcBCAAAAAUAAAABMQEAAAAKMTY0MTM1MTQyOQMAAAADMTM4AgAAAAQ0MDIwBAAAAAEwBwAAAAoxMi8xNi8yMDEyCAAAAAk5LzMwLzIwMTIJAAAAATC5fPh+coTXCPgSErxyhNcII0NJUS5TR1g6VTk2LklRX0NMT1NFUFJJQ0UuMi8yMS8yMDEyAQAAAJF4DQACAAAAAzUuMQAAEVScdITXCDJOPjeVhNcIJENJUS5TR1g6UzkxLklRX0NMT1NFUFJJQ0UuMTEvMTEvMjAxNAEAAABS7HYIAwAAAAAAIgjqfnSE1whiNUA1lYTXCCRDSVEuU0dYOlM5MS5JUV9DTE9TRVBSSUNFLjEwLzI2LzIwMTMBAAAAUux2CAMAAAAAAHU7EIl0hNcIlEmvNpWE1wgjQ0lRLlNH</t>
  </si>
  <si>
    <t>WDpVMTEuSVFfQ0xPU0VQUklDRS44LzE2LzIwMTABAAAAw1AGAAIAAAAFMTguNzYA2j3WsHSE1wjtoiA4lYTXCCJDSVEuU0dYOlM1OC5JUV9DTE9TRVBSSUNFLjQvMy8yMDE4AQAAAAlSJQACAAAABDUuMTUAmbl/VHSE1wgpAwsylYTXCCNDSVEuU0dYOlo3NC5JUV9DTE9TRVBSSUNFLjcvMTIvMjAxOAEAAAAAtwEAAgAAAAQzLjI2AIhzwUt0hNcI+BZRMZWE1wgiQ0lRLlNHWDpFQjUuSVFfQ0xPU0VQUklDRS45LzUvMjAxNwEAAAA9rVgCAgAAAAQxLjg4AA15PVZ0hNcIbwbsMZWE1wgoQ0lRLlNHWDpTOTEuSVFfQlZfU0hBUkUuSVFfTFRNLjIvMTUvMjAxMAEAAABS7HYIAwAAAAAAaJWdmnKE1wj9wp29coTXCChDSVEuU0dYOkJTNi5JUV9CVl9TSEFSRS5JUV9MVE0uMy8yNy8yMDA5AQAAAGNcAwICAAAACDEuMTgxMjQ5AQgAAAAFAAAAATEBAAAACjEzNjI5MjM4MzUDAAAAAjMyAgAAAAQ0MDIwBAAAAAEwBwAAAAkzLzI3LzIwMDkIAAAACjEyLzMxLzIwMDgJAAAAATD6yVKlcoTXCGaJUL5yhNcIIkNJUS5TR1g6QzZMLklRX0NMT1NFUFJJQ0UuOS81LzIwMTUBAAAAdyUKAAMAAAAAAIl4l3N0hNcIaWsdNJWE1wgjQ0lRLlNHWDpVRDIuSVFfQ0xPU0VQUklDRS4xMC84LzIwMTYBAAAAzYUNEAMAAAAAAOVQUGF0hNcIZeMkM5WE1wgjQ0lRLlNHWDpQOFouSVFfQ0xPU0VQUklDRS4xLzI3LzIwMTcBAAAA0VXoCgIA</t>
  </si>
  <si>
    <t>AAADMC44AFadHVx0hNcIz92xMpWE1wgoQ0lRLlNHWDpVMTEuSVFfQlZfU0hBUkUuSVFfTFRNLjUvMTgvMjAxMgEAAADDUAYAAgAAAAkxMy43NDQxMjMBCAAAAAUAAAABMQEAAAAKMTYzODM2MDY1MgMAAAADMTM4AgAAAAQ0MDIwBAAAAAEwBwAAAAk1LzE4LzIwMTIIAAAACTMvMzEvMjAxMgkAAAABMJdG03hyhNcIB4C3u3KE1wgjQ0lRLlNHWDpCU0wuSVFfQ0xPU0VQUklDRS4xLzE1LzIwMTIBAAAAJHgNAAMAAAAAAD5Wyp10hNcIMk4+N5WE1wgjQ0lRLlNHWDpVMDYuSVFfQ0xPU0VQUklDRS40LzEwLzIwMDkBAAAAiYFUAAMAAAAAAJtdE8F0hNcICYL8OZWE1wgnQ0lRLlNHWDpQOFouSVFfQlZfU0hBUkUuSVFfTFRNLjgvNC8yMDEyAQAAANFV6AoCAAAACzI1NDUuMzIxMTY0AQgAAAAFAAAAATEBAAAACjE2MzE3MTMzMTEDAAAAAjY5AgAAAAQ0MDIwBAAAAAEwBwAAAAg4LzQvMjAxMggAAAAJNi8zMC8yMDEyCQAAAAEwBSondnKE1wiRXJG7coTXCCJDSVEuU0dYOlk5Mi5JUV9DTE9TRVBSSUNFLjQvNi8yMDE4AQAAAMwsoQECAAAAAzAuOABU+elLdITXCPnsaDGVhNcIJ0NJUS5TR1g6VDE4LklRX0JWX1NIQVJFLklRX0xUTS43LzgvMjAxMQUAAAAAAAAACAAAABQoSW52YWxpZCBJZGVudGlmaWVyKbl8+H5yhNcIh04NvHKE1wgoQ0lRLlNHWDpCU0wuSVFfQlZfU0hBUkUuSVFfTFRNLjMvMTQvMjAxMAEAAAAk</t>
  </si>
  <si>
    <t>eA0AAgAAAAgwLjE2MDEyMwEIAAAABQAAAAExAQAAAAoxNDQyMzY1NDQ3AwAAAAMxMzgCAAAABDQwMjAEAAAAATAHAAAACTMvMTQvMjAxMAgAAAAKMTIvMzEvMjAwOQkAAAABMEeeApVyhNcIUpJFvXKE1wgjQ0lRLlNHWDpIMDIuSVFfQ0xPU0VQUklDRS4yLzI4LzIwMTUBAAAAbFcNAAMAAAAAAFWcBXZ0hNcIHJIkNJWE1wgjQ0lRLlNHWDpPVjguSVFfQ0xPU0VQUklDRS4zLzE3LzIwMTABAAAALrwnCAMAAAAAADHiOrh0hNcI3nT4OJWE1wgjQ0lRLlNHWDpFSDUuSVFfQ0xPU0VQUklDRS44LzMwLzIwMDkBAAAA1YBjAAMAAAAAACWDqbx0hNcIjwVyOZWE1wgjQ0lRLlNHWDpCUzYuSVFfQ0xPU0VQUklDRS4zLzIxLzIwMTABAAAAY1wDAgMAAAAAADncY7V0hNcIcKadN5WE1wgnQ0lRLlNHWDpDNTIuSVFfQlZfU0hBUkUuSVFfTFRNLjkvNC8yMDEwAQAAAKB4XwACAAAACDAuODMzMDE1AQgAAAAFAAAAATEBAAAACjE0NjYzNjg4NDUDAAAAAzEzOAIAAAAENDAyMAQAAAABMAcAAAAIOS80LzIwMTAIAAAACTYvMzAvMjAxMAkAAAABMJFlqo9yhNcIsq37vHKE1wgkQ0lRLlNHWDpWMDMuSVFfQ0xPU0VQUklDRS4xMS8yNy8yMDExAQAAAGyNAAADAAAAAABJG8+ddITXCOAAYzqVhNcIIkNJUS5TR1g6VTA2LklRX0NMT1NFUFJJQ0UuNS80LzIwMTQBAAAAiYFUAAMAAAAAAODDnod0hNcIlZ5gOpWE1wgnQ0lRLlNHWDpQ</t>
  </si>
  <si>
    <t>OFouSVFfQlZfU0hBUkUuSVFfTFRNLjIvNC8yMDExAQAAANFV6AoDAAAAAAAnFPiLcoTXCGx4wrxyhNcII0NJUS5TR1g6QUROLklRX0NMT1NFUFJJQ0UuNC8yMS8yMDE2AQAAADxmBgcCAAAACDEuMDkwOTA5ALvz/Gp0hNcIerVKNJWE1wgiQ0lRLlNHWDpDMzEuSVFfQ0xPU0VQUklDRS40LzIvMjAxMQEAAADSUSUAAwAAAAAA8V3fqnSE1wiWuhY6lYTXCCNDSVEuU0dYOkVINS5JUV9DTE9TRVBSSUNFLjQvMTIvMjAxOQEAAADVgGMAAgAAAAQwLjY0ANXey0B0hNcIfj+LMJWE1wgiQ0lRLlNHWDpHMTMuSVFfQ0xPU0VQUklDRS40LzQvMjAxMAEAAAALZA0AAwAAAAAAiVNvs3SE1wiJySc4lYTXCCNDSVEuU0dYOlUwNC5JUV9DTE9TRVBSSUNFLjcvMzAvMjAxOQEAAAA9klQAAgAAAAQyLjY2AIPTrT90hNcILFGeMJWE1wgjQ0lRLlNHWDpTNTguSVFfQ0xPU0VQUklDRS40LzI3LzIwMTcBAAAACVIlAAIAAAAENS4wNQCpb01fdITXCHfHbjOVhNcII0NJUS5TR1g6QVpZLklRX0NMT1NFUFJJQ0UuOS8yNy8yMDA5AQAAAGnyXQEDAAAAAADDy8u2dITXCKkS9jiVhNcIKENJUS5TR1g6QVpZLklRX0JWX1NIQVJFLklRX0xUTS4yLzExLzIwMTEBAAAAafJdAQIAAAAIMjYwLjM3ODUBCAAAAAUAAAABMQEAAAAKMTU0NTE1NTU2NAMAAAADMTYwAgAAAAQ0MDIwBAAAAAEwBwAAAAkyLzExLzIwMTEIAAAACjEyLzMxLzIwMTAJ</t>
  </si>
  <si>
    <t>AAAAATAJXi13coTXCHXlmrtyhNcII0NJUS5TR1g6VTEwLklRX0NMT1NFUFJJQ0UuMTEvMi8yMDE2AQAAABlPewACAAAABTEuMzI1APd93GR0hNcInfQ3M5WE1wgkQ0lRLlNHWDpFNUguSVFfQ0xPU0VQUklDRS4xMC8xMS8yMDE0AQAAAOpRJQADAAAAAAAiCOp+dITXCGI1QDWVhNcII0NJUS5TR1g6QzA3LklRX0NMT1NFUFJJQ0UuOS8xOS8yMDA5AQAAAGRWDQADAAAAAAD/C725dITXCLv9ATmVhNcIKENJUS5TR1g6UzkxLklRX0JWX1NIQVJFLklRX0xUTS40LzEzLzIwMTABAAAAUux2CAMAAAAAAP+efZZyhNcIVAZbvXKE1wgiQ0lRLlNHWDpTNjguSVFfQ0xPU0VQUklDRS42LzkvMjAxNwEAAAClUiUAAgAAAAQ3LjM4ABZ4Cld0hNcI/wp7MpWE1wgjQ0lRLlNHWDpIMDIuSVFfQ0xPU0VQUklDRS43LzI3LzIwMTcBAAAAbFcNAAIAAAAFMTAuNjEAWJi/UnSE1wgDTIoxlYTXCCJDSVEuU0dYOlEwRi5JUV9DTE9TRVBSSUNFLjMvNy8yMDE0AQAAAMP+igMCAAAABTEuNDc1AE10KHx0hNcIi6w2NZWE1wgkQ0lRLlNHWDpBNTAuSVFfQ0xPU0VQUklDRS4xMi8yMC8yMDEwAQAAAAae6xADAAAAAADJO+CtdITXCJ9VEjiVhNcIIkNJUS5TR1g6UzU5LklRX0NMT1NFUFJJQ0UuOC82LzIwMTkBAAAAeCUKAAIAAAAEMi41NwCZCm1HdITXCFRI+zCVhNcIKENJUS5TR1g6SDc4LklRX0JWX1NIQVJFLklRX0xUTS41LzE1LzIw</t>
  </si>
  <si>
    <t>MTEBAAAA/EIGAAIAAAAIMTAuMTQ4MTYBCAAAAAUAAAABMQEAAAAKMTU2OTAyNTcxOQMAAAADMTYwAgAAAAQ0MDIwBAAAAAEwBwAAAAk1LzE1LzIwMTEIAAAACTMvMzEvMjAxMQkAAAABMDBzI4lyhNcIt/KZvHKE1wgkQ0lRLlNHWDpEMDEuSVFfQ0xPU0VQUklDRS4xMS8yNi8yMDEyAQAAAO9bDQACAAAABTEwLjc3ALfZ55d0hNcIm2n0NpWE1wgjQ0lRLlNHWDpVMTQuSVFfQ0xPU0VQUklDRS40LzI2LzIwMTgBAAAASFgNAAIAAAADOC43AAe7LVB0hNcILYSkMZWE1wgjQ0lRLlNHWDpFSDUuSVFfQ0xPU0VQUklDRS4yLzI0LzIwMDkBAAAA1YBjAAMAAAAAAJpnjsJ0hNcIR0YBOpWE1wgoQ0lRLlNHWDpVMTEuSVFfQlZfU0hBUkUuSVFfTFRNLjcvMjYvMjAxMAEAAADDUAYAAgAAAAkxMy4yNjIxNDMBCAAAAAUAAAABMQEAAAAKMTU4NDI5OTQxMAMAAAADMTM4AgAAAAQ0MDIwBAAAAAEwBwAAAAk3LzI2LzIwMTAIAAAACTYvMzAvMjAxMAkAAAABMGnLg5JyhNcIxgwdvXKE1wgkQ0lRLlNHWDpKMzcuSVFfQ0xPU0VQUklDRS4xMi8yMy8yMDE2AQAAAB47BgACAAAABTMyLjMyANN3Z1x0hNcIerqLMpWE1wgoQ0lRLlNHWDpVMDQuSVFfQlZfU0hBUkUuSVFfTFRNLjYvMTQvMjAxMQEAAAA9klQAAgAAAAg0LjAzMDY2MgEIAAAABQAAAAExAQAAAAoxNTQ4MjcxODU0AwAAAAMxMzgCAAAABDQwMjAEAAAAATAHAAAACTYv</t>
  </si>
  <si>
    <t>MTQvMjAxMQgAAAAJMy8zMS8yMDExCQAAAAEwMHMjiXKE1wgQj5e8coTXCClDSVEuU0dYOlM2My5JUV9CVl9TSEFSRS5JUV9MVE0uMTIvMTQvMjAxMgEAAABB8AsAAgAAAAgwLjU1MTkxNgEIAAAABQAAAAExAQAAAAoxNjQzOTAyMzg2AwAAAAMxMzgCAAAABDQwMjAEAAAAATAHAAAACjEyLzE0LzIwMTIIAAAACTkvMzAvMjAxMgkAAAABMGQNcnpyhNcIGt/Yu3KE1wgiQ0lRLlNHWDpUMzkuSVFfQ0xPU0VQUklDRS41LzcvMjAxMwEAAAAxXA0AAgAAAAQ0LjM3AP0VhIp0hNcIu+IdNpWE1wgkQ0lRLlNHWDpWMDMuSVFfQ0xPU0VQUklDRS4xMS8yNC8yMDE4AQAAAGyNAAADAAAAAAB2+09KdITXCJDZIjKVhNcII0NJUS5TR1g6VDE4LklRX0NMT1NFUFJJQ0UuMTIvMy8yMDE4BQAAAAAAAAAIAAAAFChJbnZhbGlkIElkZW50aWZpZXIpDrKwQXSE1wjDd6UwlYTXCCNDSVEuU0dYOkcwNy5JUV9DTE9TRVBSSUNFLjcvMjYvMjAxMwEAAAB58SQAAgAAAAUxNy42MwCheQGMdITXCJg0uzaVhNcIIkNJUS5TR1g6VzA1LklRX0NMT1NFUFJJQ0UuMy84LzIwMDkBAAAA7mENAAMAAAAAAJUEEcF0hNcIVr33OZWE1wgjQ0lRLlNHWDpTNTguSVFfQ0xPU0VQUklDRS4xMS84LzIwMTgBAAAACVIlAAIAAAAENS4xMQD9gHhKdITXCJjeNjGVhNcII0NJUS5TR1g6QTUwLklRX0NMT1NFUFJJQ0UuNS8xOC8yMDE2AQAAAAae6xADAAAA</t>
  </si>
  <si>
    <t>AACJEV9edITXCDpDlTKVhNcII0NJUS5TR1g6QlNMLklRX0NMT1NFUFJJQ0UuMy8xMC8yMDE2AQAAACR4DQACAAAACDEuNDY2NjY2ALvz/Gp0hNcIIJBUM5WE1wgkQ0lRLlNHWDpORDhVLklRX0NMT1NFUFJJQ0UuOC8zMS8yMDEyAQAAAECKkgECAAAABDEuMTIAIIB9lnSE1wil18w1lYTXCCNDSVEuU0dYOk8zMi5JUV9DTE9TRVBSSUNFLjEyLzYvMjAxMgEAAAAnu1MAAgAAAAQxLjQ1ALfZ55d0hNcIwok5N5WE1wgkQ0lRLlNHWDpQOFouSVFfQ0xPU0VQUklDRS4xMC8xMS8yMDE1AQAAANFV6AoDAAAAAACjkMdrdITXCFLxVjOVhNcII0NJUS5TR1g6QzZMLklRX0NMT1NFUFJJQ0UuOS8xOC8yMDE4AQAAAHclCgACAAAAAzkuNQCn9f1FdITXCJOUCTGVhNcIKENJUS5TR1g6VDM5LklRX0JWX1NIQVJFLklRX0xUTS45LzE4LzIwMTEBAAAAMVwNAAIAAAAHMS4zODcyNQEIAAAABQAAAAExAQAAAAoxNTc3NzA0OTE2AwAAAAMxMzgCAAAABDQwMjAEAAAAATAHAAAACTkvMTgvMjAxMQgAAAAJOC8zMS8yMDExCQAAAAEwVzfqg3KE1wgvcFK8coTXCCJDSVEuU0dYOkg3OC5JUV9DTE9TRVBSSUNFLjgvNC8yMDEyAQAAAPxCBgADAAAAAAAggH2WdITXCPp5WTaVhNcII0NJUS5TR1g6QVpZLklRX0NMT1NFUFJJQ0UuNC8yOS8yMDE0AQAAAGnyXQEDAAAAAAB8Hk+DdITXCAHm/jWVhNcIJ0NJUS5TR1g6RUI1LklRX0JWX1NI</t>
  </si>
  <si>
    <t>QVJFLklRX0xUTS41LzIvMjAxMAEAAAA9rVgCAgAAAAgwLjQxODA2OAEIAAAABQAAAAExAQAAAAoxNDU0MzE5NDAyAwAAAAMxNjACAAAABDQwMjAEAAAAATAHAAAACDUvMi8yMDEwCAAAAAkzLzMxLzIwMTAJAAAAATD/nn2WcoTXCB6kWL1yhNcIIkNJUS5TR1g6VDM5LklRX0NMT1NFUFJJQ0UuNy85LzIwMTcBAAAAMVwNAAMAAAAAAA3ikVp0hNcIolHHMpWE1wgiQ0lRLlNHWDpGMTcuSVFfQ0xPU0VQUklDRS45LzIvMjAxMAEAAABubwAAAgAAAAQyLjE0AF9aT690hNcI1LcUOJWE1wgpQ0lRLlNHWDpTNjMuSVFfQlZfU0hBUkUuSVFfTFRNLjEwLzExLzIwMTIBAAAAQfALAAIAAAAIMC41NTE5MTYBCAAAAAUAAAABMQEAAAAKMTY0MzkwMjM4NgMAAAADMTM4AgAAAAQ0MDIwBAAAAAEwBwAAAAoxMC8xMS8yMDEyCAAAAAk5LzMwLzIwMTIJAAAAATCoNrZ7coTXCG0E4LtyhNcII0NJUS5TR1g6RDAxLklRX0NMT1NFUFJJQ0UuOC8yOS8yMDE2AQAAAO9bDQACAAAABDcuMTYAzY68ZXSE1wh6IfAzlYTXCCNDSVEuU0dYOlA4Wi5JUV9DTE9TRVBSSUNFLjgvMTAvMjAxNgEAAADRVegKAgAAAAQwLjY5ACjYll10hNcIBOGSMpWE1wgkQ0lRLlNHWDpaMjUuSVFfQ0xPU0VQUklDRS4xMC8yMS8yMDE3AQAAAMMGpgEDAAAAAAANeT1WdITXCCuk6TGVhNcIIkNJUS5TR1g6QVpZLklRX0NMT1NFUFJJQ0UuMi80LzIwMTQBAAAA</t>
  </si>
  <si>
    <t>afJdAQIAAAADNi41AHaytIR0hNcIGTJfNZWE1wgjQ0lRLlNHWDpTOTEuSVFfQ0xPU0VQUklDRS44LzE2LzIwMTQBAAAAUux2CAMAAAAAABuYO4Z0hNcIEdEKNpWE1wgjQ0lRLlNHWDpVMTQuSVFfQ0xPU0VQUklDRS40LzI1LzIwMTEBAAAASFgNAAIAAAAENC45NADLe7OmdITXCOPrjjiVhNcII0NJUS5TR1g6TEozLklRX0NMT1NFUFJJQ0UuNi8yMS8yMDA5AQAAAJtXDQADAAAAAADxIZ2/dITXCJPUGTmVhNcII0NJUS5TR1g6UzU5LklRX0NMT1NFUFJJQ0UuNy8yMS8yMDA5AQAAAHglCgACAAAAAzIuOAAdhCS+dITXCJ1xFzmVhNcIKENJUS5TR1g6UzY4LklRX0JWX1NIQVJFLklRX0xUTS42LzMwLzIwMTEBAAAApVIlAAIAAAAIMC43NzIwNDQBCAAAAAUAAAABMQEAAAAKMTU2MTQyMjg1NAMAAAADMTM4AgAAAAQ0MDIwBAAAAAEwBwAAAAk2LzMwLzIwMTEIAAAACTYvMzAvMjAxMQkAAAABMLl8+H5yhNcIvbAPvHKE1wgjQ0lRLlNHWDpIMDIuSVFfQ0xPU0VQUklDRS4zLzI4LzIwMTkBAAAAbFcNAAIAAAAFMTMuMzEApEmRRHSE1wgrhtcwlYTXCCNDSVEuU0dYOlM2My5JUV9DTE9TRVBSSUNFLjEyLzIvMjAxNQEAAABB8AsAAgAAAAQyLjkyAHYEgnN0hNcInL3LM5WE1wgoQ0lRLlNHWDpDNTIuSVFfQlZfU0hBUkUuSVFfTFRNLjQvMjcvMjAxMQEAAACgeF8AAgAAAAgwLjg4MjgwMwEIAAAABQAAAAExAQAAAAox</t>
  </si>
  <si>
    <t>NTQ2ODQ3OTg4AwAAAAMxMzgCAAAABDQwMjAEAAAAATAHAAAACTQvMjcvMjAxMQgAAAAJMy8zMS8yMDExCQAAAAEwdf9Vi3KE1wgb7ri8coTXCCNDSVEuU0dYOlo3NC5JUV9DTE9TRVBSSUNFLjYvMTcvMjAxMwEAAAAAtwEAAgAAAAQzLjY4ACAJXZB0hNcIfKjQNpWE1wgjQ0lRLlNHWDpaNzQuSVFfQ0xPU0VQUklDRS4yLzE5LzIwMDkBAAAAALcBAAIAAAAEMi40MgCaZ47CdITXCIZpJzqVhNcIIkNJUS5TR1g6UzYzLklRX0NMT1NFUFJJQ0UuOS81LzIwMTUBAAAAQfALAAMAAAAAAIl4l3N0hNcIAYLQM5WE1wgkQ0lRLlNHWDpEMDEuSVFfQ0xPU0VQUklDRS4xMi8xMy8yMDEyAQAAAO9bDQACAAAABTExLjQ2AKWqUJN0hNcI0Iq+NZWE1wgoQ0lRLlNHWDpTNjEuSVFfQlZfU0hBUkUuSVFfTFRNLjMvMjAvMjAxMgEAAACGWw0AAgAAAAgxLjA4MDMyNQEIAAAABQAAAAExAQAAAAoxNjAwNTM5MzI0AwAAAAMxMzgCAAAABDQwMjAEAAAAATAHAAAACTMvMjAvMjAxMggAAAAKMTIvMzEvMjAxMQkAAAABMI1ItYFyhNcIZXMzvHKE1wgjQ0lRLlNHWDpTNTguSVFfQ0xPU0VQUklDRS41LzI3LzIwMTYBAAAACVIlAAIAAAAENC4xOAC0aEVqdITXCAWEAzOVhNcIJ0NJUS5TR1g6QzA3LklRX0JWX1NIQVJFLklRX0xUTS4xLzkvMjAxMQEAAABkVg0AAgAAAAkxMC41MjM3OTUBCAAAAAUAAAABMQEAAAAKMTU0MTQyMjQ4MQMA</t>
  </si>
  <si>
    <t>AAADMTYwAgAAAAQ0MDIwBAAAAAEwBwAAAAgxLzkvMjAxMQgAAAAKMTIvMzEvMjAxMAkAAAABMLHsOI5yhNcIedfjvHKE1wgjQ0lRLlNHWDpXMDUuSVFfQ0xPU0VQUklDRS41LzMxLzIwMTMBAAAA7mENAAIAAAAEMi4xMgDAvfyLdITXCKprJzaVhNcII0NJUS5TR1g6UzY4LklRX0NMT1NFUFJJQ0UuNy8xOS8yMDE5AQAAAKVSJQACAAAABDcuOTkAg9OtP3SE1wgLe4YwlYTXCCJDSVEuU0dYOkgxNS5JUV9DTE9TRVBSSUNFLjYvNi8yMDEzAQAAAJpoDQACAAAABDMuMjQAoi7pjnSE1whLtKY1lYTXCCJDSVEuU0dYOkYxNy5JUV9DTE9TRVBSSUNFLjMvOS8yMDE0AQAAAG5vAAADAAAAAAB2srSEdITXCM7PXDWVhNcIIkNJUS5TR1g6TzM5LklRX0NMT1NFUFJJQ0UuNC8yLzIwMTIBAAAAKYYSAAIAAAAEOC45OQAAEVScdITXCBpQcTaVhNcIJENJUS5TR1g6NVVYLklRX0NMT1NFUFJJQ0UuMTAvMTEvMjAxNAEAAAALatoGAwAAAAAAI3OtenSE1wjkhKA0lYTXCCNDSVEuU0dYOkxKMy5JUV9DTE9TRVBSSUNFLjIvMTQvMjAxNwEAAACbVw0AAgAAAAQxLjk2APlQ9WN0hNcIYE7mMpWE1wgjQ0lRLlNHWDpDMzEuSVFfQ0xPU0VQUklDRS44LzI2LzIwMTUBAAAA0lElAAIAAAAEMi44MQCJeJdzdITXCAGC0DOVhNcIJ0NJUS5TR1g6UzU5LklRX0JWX1NIQVJFLklRX0xUTS42LzEvMjAwOQEAAAB4JQoAAgAAAAgxLjEzOTk5</t>
  </si>
  <si>
    <t>OAEIAAAABQAAAAExAQAAAAoxMzg4MTY5MjQyAwAAAAMxMzgCAAAABDQwMjAEAAAAATAHAAAACDYvMS8yMDA5CAAAAAkzLzMxLzIwMDkJAAAAATBR8N6jcoTXCPaNMb5yhNcII0NJUS5TR1g6SDEzLklRX0NMT1NFUFJJQ0UuOC8yOC8yMDA5AQAAANwpWgACAAAABDEuMzUAJYOpvHSE1wgsaHQ5lYTXCCNDSVEuU0dYOkMzMS5JUV9DTE9TRVBSSUNFLjYvMTAvMjAxMgEAAADSUSUAAwAAAAAAMqtbmXSE1wh7w9g1lYTXCCNDSVEuU0dYOkozNy5JUV9DTE9TRVBSSUNFLjEvMjIvMjAxOAEAAAAeOwYAAgAAAAU0MS4wOACXej1RdITXCE4lgzGVhNcII0NJUS5TR1g6SDE1LklRX0NMT1NFUFJJQ0UuMy8xMy8yMDA5AQAAAJpoDQACAAAABDAuODIAmmeOwnSE1wgnApE5lYTXCCNDSVEuU0dYOlUxNC5JUV9DTE9TRVBSSUNFLjQvMTcvMjAwOQEAAABIWA0AAgAAAAQyLjIyAPEhnb90hNcIMBeFOZWE1wgjQ0lRLlNHWDpBRE4uSVFfQ0xPU0VQUklDRS41LzI0LzIwMTkBAAAAPGYGBwIAAAADMS4yAJDXPEB0hNcILFGeMJWE1wgjQ0lRLlNHWDpUMzkuSVFfQ0xPU0VQUklDRS43LzExLzIwMDkBAAAAMVwNAAMAAAAAAPohIr50hNcIadLrOZWE1wgjQ0lRLlNHWDpZOTIuSVFfQ0xPU0VQUklDRS44LzI2LzIwMTkBAAAAzCyhAQIAAAAEMC45MQA9Zlo/dITXCAt7hjCVhNcIJENJUS5TR1g6RUg1LklRX0NMT1NFUFJJQ0UuMTAv</t>
  </si>
  <si>
    <t>MzAvMjAxNgEAAADVgGMAAwAAAAAAQ77YaHSE1wh0XfwylYTXCChDSVEuU0dYOloyNS5JUV9CVl9TSEFSRS5JUV9MVE0uMTAvNy8yMDEyAQAAAMMGpgECAAAACDguMDUxODE5AQgAAAAFAAAAATEBAAAACjE2NDUwMTIwNTkDAAAAAjMyAgAAAAQ0MDIwBAAAAAEwBwAAAAkxMC83LzIwMTIIAAAACTkvMzAvMjAxMgkAAAABMO7OYXdyhNcIQG6ku3KE1wgpQ0lRLlNHWDpTNjMuSVFfQlZfU0hBUkUuSVFfTFRNLjEwLzE4LzIwMTEBAAAAQfALAAIAAAAIMC41Mjk1NTUBCAAAAAUAAAABMQEAAAAKMTU3NTA2MjMyNAMAAAADMTM4AgAAAAQ0MDIwBAAAAAEwBwAAAAoxMC8xOC8yMDExCAAAAAk5LzMwLzIwMTEJAAAAATCO+A2EcoTXCMarTbxyhNcIIkNJUS5TR1g6QlNMLklRX0NMT1NFUFJJQ0UuOC8zLzIwMTIBAAAAJHgNAAIAAAAIMC44MDMzMzMAIIB9lnSE1wj/Oc81lYTXCCJDSVEuU0dYOk0wNC5JUV9DTE9TRVBSSUNFLjgvOC8yMDA5AQAAAOo+BgADAAAAAAAlg6m8dITXCLHdPDqVhNcIJ0NJUS5TR1g6Q0MzLklRX0JWX1NIQVJFLklRX0xUTS45LzIvMjAwOQEAAACEjCIAAgAAAAgwLjA3MjMyMQEIAAAABQAAAAExAQAAAAoxMzkzNzA5NDk0AwAAAAMxMzgCAAAABDQwMjAEAAAAATAHAAAACDkvMi8yMDA5CAAAAAk2LzMwLzIwMDkJAAAAATArkfqfcoTXCGdCBL5yhNcII0NJUS5TR1g6SDE3LklRX0NMT1NFUFJJ</t>
  </si>
  <si>
    <t>Q0UuMy8yOC8yMDE1AQAAANlEjAADAAAAAADnRTRtdITXCGXcYjOVhNcII0NJUS5TR1g6NVVYLklRX0NMT1NFUFJJQ0UuMy8xOS8yMDE3AQAAAAtq2gYDAAAAAACuqPdjdITXCDXZgTOVhNcIJENJUS5TR1g6TkQ4VS5JUV9DTE9TRVBSSUNFLjUvMzEvMjAxMAEAAABAipIBAgAAAAMwLjcAk67stHSE1wiXRJs3lYTXCCNDSVEuU0dYOkQwMS5JUV9DTE9TRVBSSUNFLjkvMjkvMjAxNwEAAADvWw0AAgAAAAQ3LjY5ADUxvlF0hNcIyWMsMpWE1wgjQ0lRLlNHWDpTNTEuSVFfQ0xPU0VQUklDRS4zLzI3LzIwMTgBAAAA0FkNAAIAAAAEMi4yMQCZuX9UdITXCCkDCzKVhNcIKUNJUS5TR1g6VDE4LklRX0JWX1NIQVJFLklRX0xUTS4xMC8xNy8yMDExBQAAAAAAAAAIAAAAFChJbnZhbGlkIElkZW50aWZpZXIp6g59hXKE1wiWqGy8coTXCCRDSVEuU0dYOkJONC5JUV9DTE9TRVBSSUNFLjEwLzExLzIwMTQBAAAAhVYNAAMAAAAAAMtKLYZ0hNcIXG8INpWE1wgjQ0lRLlNHWDpUMzkuSVFfQ0xPU0VQUklDRS4xLzE3LzIwMDkBAAAAMVwNAAMAAAAAACUiDsR0hNcIC4uaOZWE1wgjQ0lRLlNHWDpPMzkuSVFfQ0xPU0VQUklDRS43LzI5LzIwMTQBAAAAKYYSAAIAAAAEOS43NgA//bZ6dITXCCLnojSVhNcII0NJUS5TR1g6QVpZLklRX0NMT1NFUFJJQ0UuNi8xNi8yMDE5AQAAAGnyXQEDAAAAAAAr7/NDdITXCHDT5TCVhNcIIkNJ</t>
  </si>
  <si>
    <t>US5TR1g6TEozLklRX0NMT1NFUFJJQ0UuMS8yLzIwMTMBAAAAm1cNAAIAAAADMi44AKIu6Y50hNcIe9A4OZWE1wgjQ0lRLlNHWDpKMzYuSVFfQ0xPU0VQUklDRS44LzEwLzIwMTUBAAAA7lQNAAMAAAAAAMGSdWx0hNcIDyOvM5WE1wgiQ0lRLlNHWDpDNTIuSVFfQ0xPU0VQUklDRS41LzEvMjAwOQEAAACgeF8AAwAAAAAAlQQRwXSE1wiK24k5lYTXCCJDSVEuU0dYOlM0MS5JUV9DTE9TRVBSSUNFLjQvMi8yMDE5AQAAALloDQACAAAABDIuNzMAihF1PHSE1wg+MEAwlYTXCCJDSVEuU0dYOkJTTC5JUV9DTE9TRVBSSUNFLjQvMi8yMDE1AQAAACR4DQACAAAACDEuMzAzMzMzAAjmonF0hNcIxDTCM5WE1wgoQ0lRLlNHWDpGOTkuSVFfQlZfU0hBUkUuSVFfTFRNLjIvMjAvMjAxMAEAAAA6Vw0AAgAAAAg0LjA2ODIyNAEIAAAABQAAAAExAQAAAAoxNDI5Mzg0NTc1AwAAAAMxMzgCAAAABDQwMjAEAAAAATAHAAAACTIvMjAvMjAxMAgAAAAKMTIvMzEvMjAwOQkAAAABMHiOYJlyhNcI2OyFvXKE1wgjQ0lRLlNHWDpXMDUuSVFfQ0xPU0VQUklDRS42LzE0LzIwMTMBAAAA7mENAAIAAAAEMi4wMwCheQGMdITXCEnJmjWVhNcII0NJUS5TR1g6UzYzLklRX0NMT1NFUFJJQ0UuNC8yNy8yMDEzAQAAAEHwCwADAAAAAAD9FYSKdITXCBC4sDeVhNcIIkNJUS5TR1g6T1Y4LklRX0NMT1NFUFJJQ0UuMi8zLzIwMTcBAAAALrwnCAIA</t>
  </si>
  <si>
    <t>AAAEMC45NQBWnR1cdITXCKJRxzKVhNcII0NJUS5TR1g6Qk40LklRX0NMT1NFUFJJQ0UuMS8xNC8yMDE1AQAAAIVWDQACAAAAAzguMQCag0V5dITXCMYinjSVhNcIKENJUS5TR1g6QTUwLklRX0JWX1NIQVJFLklRX0xUTS4yLzEzLzIwMDkBAAAABp7rEAMAAAAAAK5BxKZyhNcINkeIvnKE1wgjQ0lRLlNHWDpEMDEuSVFfQ0xPU0VQUklDRS41LzI0LzIwMTgBAAAA71sNAAIAAAAEOC44OAAqj6xXdITXCMGVFjOVhNcIIkNJUS5TR1g6SDE3LklRX0NMT1NFUFJJQ0UuOS8yLzIwMTQBAAAA2USMAAIAAAAFMC43NTUAP/22enSE1wh6iS81lYTXCCNDSVEuU0dYOlUwNC5JUV9DTE9TRVBSSUNFLjEwLzQvMjAxMAEAAAA9klQAAgAAAAQyLjM4ANo91rB0hNcIsEAeOJWE1wgnQ0lRLlNHWDpBRE4uSVFfQlZfU0hBUkUuSVFfTFRNLjIvMy8yMDA5AQAAADxmBgcDAAAAAACuQcSmcoTXCAoKjr5yhNcIKENJUS5TR1g6VFE1LklRX0JWX1NIQVJFLklRX0xUTS4yLzE4LzIwMTEBAAAAYWBEAAIAAAAHNC44MTc5OQEIAAAABQAAAAExAQAAAAoxNjQ5MjY5NDE1AwAAAAMxMzgCAAAABDQwMjAEAAAAATAHAAAACTIvMTgvMjAxMQgAAAAJOS8zMC8yMDEwCQAAAAEwiTeth3KE1wj1uH+8coTXCCNDSVEuU0dYOlMwOC5JUV9DTE9TRVBSSUNFLjEvMjcvMjAxNQEAAACSZ0sAAgAAAAQyLjE0AOWyF3J0hNcIkuITNJWE1wgoQ0lRLlNH</t>
  </si>
  <si>
    <t>WDpDMDkuSVFfQlZfU0hBUkUuSVFfTFRNLjUvMTEvMjAwOQEAAADzQwYAAgAAAAg2LjExMjUzNAEIAAAABQAAAAExAQAAAAoxMzY0NDk5ODc5AwAAAAMxMzgCAAAABDQwMjAEAAAAATAHAAAACTUvMTEvMjAwOQgAAAAJMy8zMS8yMDA5CQAAAAEw1XYconKE1wgCyCy+coTXCCNDSVEuU0dYOkNDMy5JUV9DTE9TRVBSSUNFLjEvMTkvMjAxMwEAAACEjCIAAwAAAAAAQbZ3jXSE1wjd76E1lYTXCCNDSVEuU0dYOlVEMi5JUV9DTE9TRVBSSUNFLjEyLzQvMjAxNAEAAADNhQ0QAgAAAAMwLjYAJgAmcnSE1wh91Y80lYTXCCRDSVEuU0dYOk5EOFUuSVFfQ0xPU0VQUklDRS4zLzI4LzIwMTkBAAAAQIqSAQIAAAAEMS40OAByJvtIdITXCHPzKjGVhNcII0NJUS5TR1g6RzEzLklRX0NMT1NFUFJJQ0UuNS8yNS8yMDEwAQAAAAtkDQACAAAABTAuOTI1AIi1XLV0hNcIa7DzOJWE1wgjQ0lRLlNHWDpWMDMuSVFfQ0xPU0VQUklDRS43LzIzLzIwMTABAAAAbI0AAAIAAAAEOS40NQD23y+ydITXCO2iIDiVhNcII0NJUS5TR1g6SDc4LklRX0NMT1NFUFJJQ0UuOC8xMC8yMDExAQAAAPxCBgACAAAABDUuODQAKW5EpXSE1whEZOA3lYTXCCNDSVEuU0dYOkcxMy5JUV9DTE9TRVBSSUNFLjgvMjMvMjAxNQEAAAALZA0AAwAAAAAAYILKd3SE1wg/iIE0lYTXCCNDSVEuU0dYOloyNS5JUV9DTE9TRVBSSUNFLjgvMjgvMjAwOQEAAADDBqYB</t>
  </si>
  <si>
    <t>AgAAAAQyLjMxACWDqbx0hNcIsd08OpWE1wgpQ0lRLlNHWDpVMTEuSVFfQlZfU0hBUkUuSVFfTFRNLjEwLzE5LzIwMTABAAAAw1AGAAIAAAAJMTIuMTk2Mzg4AQgAAAAFAAAAATEBAAAACjE1ODQyOTUyNjMDAAAAAzEzOAIAAAAENDAyMAQAAAABMAcAAAAKMTAvMTkvMjAxMAgAAAAJOS8zMC8yMDEwCQAAAAEwPXbHjHKE1wj5/8u8coTXCCNDSVEuU0dYOkNDMy5JUV9DTE9TRVBSSUNFLjQvMTkvMjAxMwEAAACEjCIAAgAAAAQ0LjUzAMC9/It0hNcI2s0pNpWE1wgjQ0lRLlNHWDpUMTguSVFfQ0xPU0VQUklDRS45LzI4LzIwMTUFAAAAAAAAAAgAAAAUKEludmFsaWQgSWRlbnRpZmllcilggsp3dITXCDMc3DSVhNcII0NJUS5TR1g6QUROLklRX0NMT1NFUFJJQ0UuNC8yNC8yMDE1AQAAADxmBgcCAAAACDEuMTI3MjcxAIxNuXB0hNcIrNK/M5WE1wgoQ0lRLlNHWDpaMjUuSVFfQlZfU0hBUkUuSVFfTFRNLjUvMTkvMjAxMAEAAADDBqYBAgAAAAg1Ljk1Nzg3NAEIAAAABQAAAAExAQAAAAoxNTgzNjkzODY0AwAAAAIzMgIAAAAENDAyMAQAAAABMAcAAAAJNS8xOS8yMDEwCAAAAAkzLzMxLzIwMTAJAAAAATDbAAWVcoTXCCMwQ71yhNcIIkNJUS5TR1g6SDAyLklRX0NMT1NFUFJJQ0UuMS8zLzIwMTYBAAAAbFcNAAMAAAAAAGmjaGN0hNcId9agM5WE1wgiQ0lRLlNHWDpTNTkuSVFfQ0xPU0VQUklDRS4zLzMvMjAxNQEA</t>
  </si>
  <si>
    <t>AAB4JQoAAgAAAAQ0LjE3ACVyMnl0hNcIl+DgNJWE1wgjQ0lRLlNHWDpTNjMuSVFfQ0xPU0VQUklDRS41LzI0LzIwMTcBAAAAQfALAAIAAAAEMy43MQDTf49adITXCKJRxzKVhNcIIkNJUS5TR1g6SDc4LklRX0NMT1NFUFJJQ0UuNC8yLzIwMTYBAAAA/EIGAAMAAAAAALvz/Gp0hNcIIJBUM5WE1wgjQ0lRLlNHWDpUMzkuSVFfQ0xPU0VQUklDRS45LzIxLzIwMTcBAAAAMVwNAAIAAAAEMi43MQCt8fZZdITXCM9JVzKVhNcIIkNJUS5TR1g6SDE3LklRX0NMT1NFUFJJQ0UuNS8zLzIwMTcBAAAA2USMAAIAAAAEMC43MQBpo2hjdITXCOR2fzOVhNcIKENJUS5TR1g6QTUwLklRX0JWX1NIQVJFLklRX0xUTS40LzE1LzIwMDkBAAAABp7rEAMAAAAAAFHw3qNyhNcIaSovvnKE1wgiQ0lRLlNHWDpGOTkuSVFfQ0xPU0VQUklDRS42LzcvMjAxOQEAAAA6Vw0AAgAAAAQxLjcyAM4bSzt0hNcIwdY5MJWE1wgjQ0lRLlNHWDpIMDIuSVFfQ0xPU0VQUklDRS43LzExLzIwMTQBAAAAbFcNAAIAAAAEOC41NAAZnhB8dITXCG1p6jSVhNcII0NJUS5TR1g6VDE4LklRX0NMT1NFUFJJQ0UuMy8xMC8yMDE4BQAAAAAAAAAIAAAAFChJbnZhbGlkIElkZW50aWZpZXIpmbl/VHSE1wjb3+QxlYTXCCNDSVEuU0dYOlM2OC5JUV9DTE9TRVBSSUNFLjEvMjkvMjAxMAEAAAClUiUAAgAAAAQ3Ljk5AJOu7LR0hNcIKfAuOJWE1wgkQ0lRLlNHWDpC</t>
  </si>
  <si>
    <t>U0wuSVFfQ0xPU0VQUklDRS4xMS8zMC8yMDExAQAAACR4DQACAAAACDAuNzIzMzMzALlcHKJ0hNcIGTlKN5WE1wgjQ0lRLlNHWDpTNjMuSVFfQ0xPU0VQUklDRS45LzI5LzIwMTUBAAAAQfALAAIAAAAEMi45NgCJeJdzdITXCAGC0DOVhNcIJENJUS5TR1g6VzA1LklRX0NMT1NFUFJJQ0UuMTAvMTcvMjAxNwEAAADuYQ0AAgAAAAQyLjI4AMtcZ010hNcItvTYMZWE1wgjQ0lRLlNHWDpEMDEuSVFfQ0xPU0VQUklDRS41LzI3LzIwMTEBAAAA71sNAAIAAAAEOS4wMwDQ+9yqdITXCOIgdTeVhNcIKENJUS5TR1g6VTA2LklRX0JWX1NIQVJFLklRX0xUTS4zLzI0LzIwMTABAAAAiYFUAAIAAAAIMi4yMjEwMjgBCAAAAAUAAAABMQEAAAAKMTQ0NTA5MTY3MgMAAAADMTM4AgAAAAQ0MDIwBAAAAAEwBwAAAAkzLzI0LzIwMTAIAAAACjEyLzMxLzIwMDkJAAAAATCzg8eWcoTXCH9oXb1yhNcIJENJUS5TR1g6VTEwLklRX0NMT1NFUFJJQ0UuMTAvMTQvMjAxOQEAAAAZT3sAAgAAAAQxLjIyAPg5h0J0hNcICQ/hMJWE1wgkQ0lRLlNHWDpDMDcuSVFfQ0xPU0VQUklDRS4xMi8zMS8yMDE4AQAAAGRWDQACAAAABTM1LjM1ACiGGkF0hNcIjRWjMJWE1wgiQ0lRLlNHWDpCU0wuSVFfQ0xPU0VQUklDRS4yLzgvMjAxMQEAAAAkeA0AAgAAAAgwLjcyMzMzMwAipYajdITXCL9fUTeVhNcIIkNJUS5TR1g6TEozLklRX0NMT1NFUFJJQ0Uu</t>
  </si>
  <si>
    <t>Ni83LzIwMTEBAAAAm1cNAAIAAAAEMi45OQDQ+9yqdITXCOIgdTeVhNcIJ0NJUS5TR1g6QlZBLklRX0JWX1NIQVJFLklRX0xUTS4zLzIvMjAxMAEAAAC+cXsAAgAAAAgwLjM4NzYzNQEIAAAABQAAAAExAQAAAAoxNDM2NjI0NzI5AwAAAAMxMTECAAAABDQwMjAEAAAAATAHAAAACDMvMi8yMDEwCAAAAAkyLzI4LzIwMTAJAAAAATAf/LOZcoTXCMtgm71yhNcIIkNJUS5TR1g6UzY4LklRX0NMT1NFUFJJQ0UuNy8zLzIwMTgBAAAApVIlAAIAAAAENy4xNgCIc8FLdITXCPgWUTGVhNcII0NJUS5TR1g6VFE1LklRX0NMT1NFUFJJQ0UuOS8xNS8yMDEwAQAAAGFgRAADAAAAAAA1nQOodITXCA+YazeVhNcII0NJUS5TR1g6QlNMLklRX0NMT1NFUFJJQ0UuNS8yNi8yMDE5AQAAACR4DQADAAAAAACQ1zxAdITXCG5UfzCVhNcIKENJUS5TR1g6UzQxLklRX0JWX1NIQVJFLklRX0xUTS4xLzExLzIwMDkBAAAAuWgNAAIAAAAIMy4xMDE0OTgBCAAAAAUAAAABMQEAAAAKMTM1NTI3OTU1MwMAAAADMTM4AgAAAAQ0MDIwBAAAAAEwBwAAAAkxLzExLzIwMDkIAAAACjEyLzMxLzIwMDgJAAAAATAG4v+mcoTXCAr2k75yhNcII0NJUS5TR1g6NUNQLklRX0NMT1NFUFJJQ0UuNy8yOC8yMDE2AQAAAB9NewACAAAABDAuNTYADyv3YXSE1whBUHgzlYTXCCNDSVEuU0dYOlM1MS5JUV9DTE9TRVBSSUNFLjIvMjcvMjAxOQEAAADQWQ0AAgAA</t>
  </si>
  <si>
    <t>AAQxLjczACvM2El0hNcI+exoMZWE1wgiQ0lRLlNHWDpFSDUuSVFfQ0xPU0VQUklDRS45LzMvMjAxNQEAAADVgGMAAwAAAAAAYe0ncHSE1whMlGE1lYTXCCNDSVEuU0dYOk8zOS5JUV9DTE9TRVBSSUNFLjYvMjkvMjAxNQEAAAAphhIAAgAAAAQxMC4xAPA5c2x0hNcIDyOvM5WE1wgjQ0lRLlNHWDpVMTAuSVFfQ0xPU0VQUklDRS45LzE5LzIwMTYBAAAAGU97AAMAAAAAAM2OvGV0hNcICTijM5WE1wgiQ0lRLlNHWDpQOFouSVFfQ0xPU0VQUklDRS4zLzkvMjAxNgEAAADRVegKAgAAAAUwLjc3NQA4swpfdITXCOcfbzKVhNcII0NJUS5TR1g6UzUxLklRX0NMT1NFUFJJQ0UuNi8xOC8yMDE3AQAAANBZDQADAAAAAAAWeApXdITXCKto7jGVhNcIJENJUS5TR1g6SDc4LklRX0NMT1NFUFJJQ0UuMTIvMzAvMjAxMwEAAAD8QgYAAgAAAAQ1LjgzAKVcc4B0hNcID88KOpWE1wgjQ0lRLlNHWDpFSDUuSVFfQ0xPU0VQUklDRS41LzE2LzIwMTUBAAAA1YBjAAMAAAAAAIxNuXB0hNcIrNK/M5WE1wgoQ0lRLlNHWDpNMDQuSVFfQlZfU0hBUkUuSVFfTFRNLjEvMjYvMjAxMQEAAADqPgYAAgAAAAgwLjkwMzU0NgEIAAAABQAAAAExAQAAAAoxNTQxNjY5MDk2AwAAAAMxNjACAAAABDQwMjAEAAAAATAHAAAACTEvMjYvMjAxMQgAAAAKMTIvMzEvMjAxMAkAAAABMCcU+ItyhNcIqNrEvHKE1wgoQ0lRLlNHWDpHMDcuSVFfQlZfU0hB</t>
  </si>
  <si>
    <t>UkUuSVFfTFRNLjEwLzkvMjAwOQEAAAB58SQAAgAAAAg2LjM2MTg4MQEIAAAABQAAAAExAQAAAAoxMzU1MjgxMzYzAwAAAAMxMzgCAAAABDQwMjAEAAAAATAHAAAACTEwLzkvMjAwOQgAAAAKMTIvMzEvMjAwOAkAAAABMLXqEZ5yhNcI+gnqvXKE1wgoQ0lRLlNHWDpVMDQuSVFfQlZfU0hBUkUuSVFfTFRNLjYvMzAvMjAwOQEAAAA9klQAAgAAAAgzLjUwODcyNAEIAAAABQAAAAExAQAAAAoxMzkzMjc5ODYxAwAAAAMxMzgCAAAABDQwMjAEAAAAATAHAAAACTYvMzAvMjAwOQgAAAAJNi8zMC8yMDA5CQAAAAEw002ZnHKE1wiN5sO9coTXCClDSVEuU0dYOkxKMy5JUV9CVl9TSEFSRS5JUV9MVE0uMTEvMjQvMjAxMgEAAACbVw0AAgAAAAgzLjQzMjc3NgEIAAAABQAAAAExAQAAAAoxNjQ0MzgyNzQ4AwAAAAMxMzgCAAAABDQwMjAEAAAAATAHAAAACjExLzI0LzIwMTIIAAAACTkvMzAvMjAxMgkAAAABMKg2tntyhNcIU0Hbu3KE1wgjQ0lRLlNHWDpBN1JVLklRX0NMT1NFUFJJQ0UuNi85LzIwMTQBAAAAZL/ZAQIAAAAEMC40OQDr/UeDdITXCE7ICzWVhNcII0NJUS5TR1g6UzYzLklRX0NMT1NFUFJJQ0UuNS8yNy8yMDEyAQAAAEHwCwADAAAAAAA+vW6ZdITXCE6Q+zaVhNcIJENJUS5TR1g6TkQ4VS5JUV9DTE9TRVBSSUNFLjkvMTMvMjAxNgEAAABAipIBAgAAAAQxLjM5AOVQUGF0hNcIFwHYMpWE1wgjQ0lRLlNHWDpT</t>
  </si>
  <si>
    <t>NjEuSVFfQ0xPU0VQUklDRS4yLzE5LzIwMTQBAAAAhlsNAAIAAAAFMS4yNTUA0S1sgHSE1wigsyE3lYTXCCNDSVEuU0dYOlMwOC5JUV9DTE9TRVBSSUNFLjgvMjUvMjAwOQEAAACSZ0sAAgAAAAQwLjkyACWDqbx0hNcI8EoQOZWE1wgoQ0lRLlNHWDpBRE4uSVFfQlZfU0hBUkUuSVFfTFRNLjEvMjcvMjAwOQEAAAA8ZgYHAwAAAAAABuL/pnKE1whBzpa+coTXCCdDSVEuU0dYOk9WOC5JUV9CVl9TSEFSRS5JUV9MVE0uOS85LzIwMDkBAAAALrwnCAIAAAAIMC44Nzk2MjEBCAAAAAUAAAABMQEAAAAKMTQ2NTYzMTc4MAMAAAADMTM4AgAAAAQ0MDIwBAAAAAEwBwAAAAg5LzkvMjAwOQgAAAAKMTIvMzEvMjAwOAkAAAABMNNNmZxyhNcInSK/vXKE1wgiQ0lRLlNHWDpDMzEuSVFfQ0xPU0VQUklDRS43LzUvMjAxNAEAAADSUSUAAwAAAAAA6/1Hg3SE1whFMQ06lYTXCCRDSVEuU0dYOkYxNy5JUV9DTE9TRVBSSUNFLjEwLzEyLzIwMTEBAAAAbm8AAAIAAAAEMS44MQBuG0qfdITXCP4rxjeVhNcII0NJUS5TR1g6RzkyLklRX0NMT1NFUFJJQ0UuMTAvMi8yMDEwAQAAAFdOdQADAAAAAAAntVGvdITXCNS3FDiVhNcIIkNJUS5TR1g6VjAzLklRX0NMT1NFUFJJQ0UuNi81LzIwMDkBAAAAbI0AAAIAAAAENy4wOQAMDDi7dITXCNfeajmVhNcII0NJUS5TR1g6QlM2LklRX0NMT1NFUFJJQ0UuMS8xNy8yMDE0AQAAAGNcAwICAAAA</t>
  </si>
  <si>
    <t>BDEuMjEAMNu7hHSE1wjrpXQ1lYTXCCJDSVEuU0dYOk0wNC5JUV9DTE9TRVBSSUNFLjIvNy8yMDE1AQAAAOo+BgADAAAAAAA+RQN2dITXCBySJDSVhNcII0NJUS5TR1g6QzA3LklRX0NMT1NFUFJJQ0UuMi8yMC8yMDEyAQAAAGRWDQACAAAABDQ5LjQApm2+nXSE1wgyTj43lYTXCCNDSVEuU0dYOloyNS5JUV9DTE9TRVBSSUNFLjEvMzAvMjAxOQEAAADDBqYBAgAAAAQxLjI3ACiGGkF0hNcIFyuXMJWE1wgoQ0lRLlNHWDpKMzYuSVFfQlZfU0hBUkUuSVFfTFRNLjgvMTUvMjAxMQEAAADuVA0AAgAAAAk0My42MjA0OTgBCAAAAAUAAAABMQEAAAAKMTU1NzEzMzk5OAMAAAADMTYwAgAAAAQ0MDIwBAAAAAEwBwAAAAk4LzE1LzIwMTEIAAAACTYvMzAvMjAxMQkAAAABMHpJbohyhNcIOeGGvHKE1wgjQ0lRLlNHWDpDQzMuSVFfQ0xPU0VQUklDRS45LzE1LzIwMTYBAAAAhIwiAAIAAAAEMy40MwAtn0FpdITXCN6uiDSVhNcII0NJUS5TR1g6SDAyLklRX0NMT1NFUFJJQ0UuMS8yMS8yMDExAQAAAGxXDQACAAAACDUuNjU0NTQ0AJwBS6x0hNcImv2hOJWE1wgnQ0lRLlNHWDpDNkwuSVFfQlZfU0hBUkUuSVFfTFRNLjIvMS8yMDA5AQAAAHclCgACAAAACTExLjM1MDE0NwEIAAAABQAAAAExAQAAAAoxMzI2NzUyOTcyAwAAAAMxMzgCAAAABDQwMjAEAAAAATAHAAAACDIvMS8yMDA5CAAAAAoxMi8zMS8yMDA4CQAAAAEwBuL/</t>
  </si>
  <si>
    <t>pnKE1wjRdpG+coTXCCNDSVEuU0dYOkg3OC5JUV9DTE9TRVBSSUNFLjQvMjYvMjAwOQEAAAD8QgYAAwAAAAAAm10TwXSE1wiK24k5lYTXCCRDSVEuU0dYOlM5MS5JUV9DTE9TRVBSSUNFLjEyLzI5LzIwMDkBAAAAUux2CAMAAAAAAEK04bN0hNcILM1XOZWE1wgjQ0lRLlNHWDpFNUguSVFfQ0xPU0VQUklDRS41LzExLzIwMTQBAAAA6lElAAMAAAAAAODDnod0hNcILvOCNZWE1wgjQ0lRLlNHWDpVMDYuSVFfQ0xPU0VQUklDRS43LzI4LzIwMTQBAAAAiYFUAAMAAAAAAGJmC390hNcI4xj7NJWE1wgkQ0lRLlNHWDpORDhVLklRX0NMT1NFUFJJQ0UuMi8yOC8yMDE1AQAAAECKkgEDAAAAAAAlcjJ5dITXCJfg4DSVhNcII0NJUS5TR1g6QTUwLklRX0NMT1NFUFJJQ0UuNi8yMC8yMDE1AQAAAAae6xADAAAAAACSQfh0dITXCMF3HDWVhNcIKENJUS5TR1g6QzA5LklRX0JWX1NIQVJFLklRX0xUTS43LzE2LzIwMTIBAAAA80MGAAIAAAAINy42NjMwNTcBCAAAAAUAAAABMQEAAAAKMTYzMDI5Njg0NgMAAAADMTM4AgAAAAQ0MDIwBAAAAAEwBwAAAAk3LzE2LzIwMTIIAAAACTYvMzAvMjAxMgkAAAABMO7g5XtyhNcIyfDru3KE1wgpQ0lRLlNHWDpEMDEuSVFfQlZfU0hBUkUuSVFfTFRNLjEyLzIxLzIwMTABAAAA71sNAAIAAAAIMC41NDMxMTcBCAAAAAUAAAABMQEAAAAKMTU0MTY3MDk0OQMAAAADMTYwAgAAAAQ0MDIwBAAA</t>
  </si>
  <si>
    <t>AAEwBwAAAAoxMi8yMS8yMDEwCAAAAAk5LzMwLzIwMTAJAAAAATCootiOcoTXCJTC77xyhNcII0NJUS5TR1g6VUQyLklRX0NMT1NFUFJJQ0UuNy8yNy8yMDE1AQAAAM2FDRACAAAABTAuMzE1AIJt1nd0hNcIMxzcNJWE1wgiQ0lRLlNHWDpVMDQuSVFfQ0xPU0VQUklDRS42LzIvMjAwOQEAAAA9klQAAgAAAAEyAE3IH750hNcIVI57OZWE1wgjQ0lRLlNHWDpVMTEuSVFfQ0xPU0VQUklDRS4xMi82LzIwMTABAAAAw1AGAAIAAAAEMTguMQAsbt2wdITXCH3eGziVhNcIJENJUS5TR1g6UDhaLklRX0NMT1NFUFJJQ0UuMTIvMjYvMjAxNwEAAADRVegKAgAAAAQwLjc1AJd6PVF0hNcIlIeFMZWE1wgjQ0lRLlNHWDpVMTQuSVFfQ0xPU0VQUklDRS4xLzExLzIwMTABAAAASFgNAAIAAAAENC4xNwB7sGe2dITXCP54ODiVhNcII0NJUS5TR1g6UzYzLklRX0NMT1NFUFJJQ0UuMy8zMC8yMDE0AQAAAEHwCwADAAAAAABNdCh8dITXCA2spzSVhNcII0NJUS5TR1g6SjM2LklRX0NMT1NFUFJJQ0UuMS8yMS8yMDE5AQAAAO5UDQACAAAABTY2LjU4ACkfGUV0hNcIZujZMJWE1wgiQ0lRLlNHWDpGOTkuSVFfQ0xPU0VQUklDRS4yLzgvMjAwOQEAAAA6Vw0AAwAAAAAAVoSVwnSE1wh85Sw5lYTXCCNDSVEuU0dYOlQzOS5JUV9DTE9TRVBSSUNFLjgvMjEvMjAxNgEAAAAxXA0AAwAAAAAAKNiWXXSE1whrBLkylYTXCCRDSVEuU0dYOlo3</t>
  </si>
  <si>
    <t>NC5JUV9DTE9TRVBSSUNFLjExLzI3LzIwMTUBAAAAALcBAAIAAAADMy44AO6gTG90hNcI46u4M5WE1wgjQ0lRLlNHWDpFQjUuSVFfQ0xPU0VQUklDRS40LzE1LzIwMTIBAAAAPa1YAgMAAAAAABYQ2Zp0hNcIsYtsNpWE1wgpQ0lRLlNHWDpORDhVLklRX0JWX1NIQVJFLklRX0xUTS40LzEyLzIwMTABAAAAQIqSAQIAAAAIMS4zODYzNjMBCAAAAAUAAAABMQEAAAAKMTQ0NTI4NjE5OQMAAAADMTM4AgAAAAQ0MDIwBAAAAAEwBwAAAAk0LzEyLzIwMTAIAAAACTMvMzEvMjAxMAkAAAABMP+efZZyhNcIVAZbvXKE1wgjQ0lRLlNHWDpDQzMuSVFfQ0xPU0VQUklDRS41LzI4LzIwMTkBAAAAhIwiAAIAAAAEMS40OQAN+tRIdITXCHkdEzGVhNcII0NJUS5TR1g6VFE1LklRX0NMT1NFUFJJQ0UuNi8xNC8yMDA5AQAAAGFgRAADAAAAAAAxhJ+/dITXCEmYHjmVhNcIJ0NJUS5TR1g6SDE1LklRX0JWX1NIQVJFLklRX0xUTS43LzMvMjAwOQEAAACaaA0AAgAAAAgyLjM5MzM0MwEIAAAABQAAAAExAQAAAAoxMzkyOTQzODE0AwAAAAMxMzgCAAAABDQwMjAEAAAAATAHAAAACDcvMy8yMDA5CAAAAAk2LzMwLzIwMDkJAAAAATAYCmyhcoTXCH2hJb5yhNcII0NJUS5TR1g6NUNQLklRX0NMT1NFUFJJQ0UuMy8yNC8yMDA5AQAAAB9NewACAAAACDAuMTA4MzMyAM8rGMF0hNcI/SAoOZWE1wgiQ0lRLlNHWDpCVkEuSVFfQ0xPU0VQUklD</t>
  </si>
  <si>
    <t>RS44LzkvMjAxMQEAAAC+cXsAAwAAAAAAKW5EpXSE1whIxYc4lYTXCChDSVEuU0dYOkgxNS5JUV9CVl9TSEFSRS5JUV9MVE0uNS8yNC8yMDA5AQAAAJpoDQACAAAACDIuNDAwNDk1AQgAAAAFAAAAATEBAAAACjEzNjc0NjU4ODMDAAAAAzEzOAIAAAAENDAyMAQAAAABMAcAAAAJNS8yNC8yMDA5CAAAAAkzLzMxLzIwMDkJAAAAATCVMe6icoTXCGkVO75yhNcIJENJUS5TR1g6QzA5LklRX0NMT1NFUFJJQ0UuMTEvMzAvMjAxNwEAAADzQwYAAgAAAAUxMi4xMQCa76NRdITXCDlJqTGVhNcIIkNJUS5TR1g6TEozLklRX0NMT1NFUFJJQ0UuNS84LzIwMTgBAAAAm1cNAAIAAAAEMS44MQAHuy1QdITXCBfjxTGVhNcII0NJUS5TR1g6QlM2LklRX0NMT1NFUFJJQ0UuNy8yNi8yMDEwAQAAAGNcAwICAAAABDEuNDUAnAFLrHSE1wieagY4lYTXCCJDSVEuU0dYOlM1OC5JUV9DTE9TRVBSSUNFLjMvMy8yMDE4AQAAAAlSJQADAAAAAACHV9hMdITXCNSVtzGVhNcIJENJUS5TR1g6QlM2LklRX0NMT1NFUFJJQ0UuMTAvMTUvMjAxMAEAAABjXAMCAgAAAAQxLjk1AGPFZK90hNcI4OtuOpWE1wgjQ0lRLlNHWDpHMDcuSVFfQ0xPU0VQUklDRS4zLzIyLzIwMTgBAAAAefEkAAIAAAAEMzAuOACHV9hMdITXCNSVtzGVhNcIJ0NJUS5TR1g6Rjk5LklRX0JWX1NIQVJFLklRX0xUTS4zLzgvMjAxMAEAAAA6Vw0AAgAAAAg0LjA2ODIyNAEI</t>
  </si>
  <si>
    <t>AAAABQAAAAExAQAAAAoxNDI5Mzg0NTc1AwAAAAMxMzgCAAAABDQwMjAEAAAAATAHAAAACDMvOC8yMDEwCAAAAAoxMi8zMS8yMDA5CQAAAAEwatXfmHKE1wihioO9coTXCCVDSVEuU0dYOkE3UlUuSVFfQ0xPU0VQUklDRS4xMS8yOC8yMDEyAQAAAGS/2QECAAAABTAuNDQ1AKWqUJN0hNcItCxLNpWE1wgjQ0lRLlNHWDpBRE4uSVFfQ0xPU0VQUklDRS4yLzE3LzIwMDkBAAAAPGYGBwMAAAAAAJpnjsJ0hNcIfOUsOZWE1wgiQ0lRLlNHWDpIMTcuSVFfQ0xPU0VQUklDRS43LzMvMjAxMAEAAADZRIwAAwAAAAAANZ0DqHSE1wgPmGs3lYTXCCJDSVEuU0dYOk8zOS5JUV9DTE9TRVBSSUNFLjYvNy8yMDE1AQAAACmGEgADAAAAAAAEMEBtdITXCFLRETOVhNcIIkNJUS5TR1g6RDAxLklRX0NMT1NFUFJJQ0UuNC8zLzIwMTUBAAAA71sNAAMAAAAAAGYsBHV0hNcIKDAiNJWE1wgoQ0lRLlNHWDpVRDIuSVFfQlZfU0hBUkUuSVFfTFRNLjQvMjEvMjAxMAEAAADNhQ0QAwAAAAAA/559lnKE1wgepFi9coTXCCJDSVEuU0dYOkFETi5JUV9DTE9TRVBSSUNFLjEvMy8yMDE2AQAAADxmBgcDAAAAAACQ9r9udITXCID11DSVhNcII0NJUS5TR1g6TTA0LklRX0NMT1NFUFJJQ0UuNy8yOC8yMDExAQAAAOo+BgACAAAABDIuMDUAqx3FoHSE1wj61kc3lYTXCClDSVEuU0dYOlM1OS5JUV9CVl9TSEFSRS5JUV9MVE0uMTAvMTMvMjAxMQEA</t>
  </si>
  <si>
    <t>AAB4JQoAAgAAAAcxLjA4ODk1AQgAAAAFAAAAATEBAAAACjE1NzM4ODc2NDADAAAAAzEzOAIAAAAENDAyMAQAAAABMAcAAAAKMTAvMTMvMjAxMQgAAAAJOS8zMC8yMDExCQAAAAEwgX5oenKE1wggVc+7coTXCCNDSVEuU0dYOks2Uy5JUV9DTE9TRVBSSUNFLjEvMjYvMjAxNwEAAADiCggAAwAAAAAAVp0dXHSE1wg8WIkylYTXCCNDSVEuU0dYOlRRNS5JUV9DTE9TRVBSSUNFLjQvMjUvMjAxMgEAAABhYEQAAwAAAAAAvFNPnHSE1wi9reQ1lYTXCCNDSVEuU0dYOkNDMy5JUV9DTE9TRVBSSUNFLjIvMTMvMjAxMwEAAACEjCIAAgAAAAQ0LjA1ALnj0JF0hNcI7mzVNpWE1wgoQ0lRLlNHWDpDMDcuSVFfQlZfU0hBUkUuSVFfTFRNLjUvMjUvMjAwOQEAAABkVg0AAgAAAAg2LjI2Njg5MgEIAAAABQAAAAExAQAAAAoxMzY0MTIyMTM2AwAAAAMxNjACAAAABDQwMjAEAAAAATAHAAAACTUvMjUvMjAwOQgAAAAJMy8zMS8yMDA5CQAAAAEwUfDeo3KE1wj07zO+coTXCCNDSVEuU0dYOkJTNi5JUV9DTE9TRVBSSUNFLjQvMTMvMjAxMwEAAABjXAMCAwAAAAAA+vLtjnSE1wixsaE5lYTXCCRDSVEuU0dYOlM2MS5JUV9DTE9TRVBSSUNFLjEwLzIzLzIwMTEBAAAAhlsNAAMAAAAAALlcHKJ0hNcIVJtMN5WE1wgiQ0lRLlNHWDpEMDEuSVFfQ0xPU0VQUklDRS4xLzIvMjAxNgEAAADvWw0AAwAAAAAAbUkgc3SE1whkFGw0lYTXCCND</t>
  </si>
  <si>
    <t>SVEuU0dYOlA4Wi5JUV9DTE9TRVBSSUNFLjIvMjgvMjAxMgEAAADRVegKAwAAAAAAABFUnHSE1wi9reQ1lYTXCCNDSVEuU0dYOkY5OS5JUV9DTE9TRVBSSUNFLjgvMzAvMjAxMAEAAAA6Vw0AAgAAAAQ1LjU5AF9aT690hNcItYe5OZWE1wgjQ0lRLlNHWDpTNTkuSVFfQ0xPU0VQUklDRS4yLzExLzIwMTUBAAAAeCUKAAIAAAADNC4yAJqDRXl0hNcIaIiLNpWE1wgoQ0lRLlNHWDpTMDguSVFfQlZfU0hBUkUuSVFfTFRNLjEvMjQvMjAwOQEAAACSZ0sAAgAAAAgwLjEyNDc4MgEIAAAABQAAAAExAQAAAAoxMzE3Njg4MzI2AwAAAAMxMzgCAAAABDQwMjAEAAAAATAHAAAACTEvMjQvMjAwOQgAAAAKMTIvMzEvMjAwOAkAAAABMAbi/6ZyhNcIyJGXvnKE1wgkQ0lRLlNHWDpVMDQuSVFfQ0xPU0VQUklDRS4xMi8xNi8yMDE1AQAAAD2SVAACAAAABDEuOTcA5htsdnSE1wgMJn80lYTXCCNDSVEuU0dYOkMwOS5JUV9DTE9TRVBSSUNFLjEvMTQvMjAxMQEAAADzQwYAAgAAAAUxMi4xNgArsvendITXCP0dRzmVhNcII0NJUS5TR1g6UzU5LklRX0NMT1NFUFJJQ0UuNi8xMS8yMDE0AQAAAHglCgACAAAABDUuMDcAUSWhh3SE1whFMw02lYTXCCNDSVEuU0dYOk8zOS5JUV9DTE9TRVBSSUNFLjQvMTYvMjAxNgEAAAAphhIAAwAAAAAAiRFfXnSE1wg6Q5UylYTXCChDSVEuU0dYOlUwNC5JUV9CVl9TSEFSRS5JUV9MVE0uMi8xNy8y</t>
  </si>
  <si>
    <t>MDEyAQAAAD2SVAACAAAACDQuMTY0Mzg3AQgAAAAFAAAAATEBAAAACjE2NjkwNDA2NDIDAAAAAzEzOAIAAAAENDAyMAQAAAABMAcAAAAJMi8xNy8yMDEyCAAAAAoxMi8zMS8yMDExCQAAAAEwIC3+eHKE1wi6acO7coTXCCJDSVEuU0dYOlYwMy5JUV9DTE9TRVBSSUNFLjkvOS8yMDEwAQAAAGyNAAACAAAAAzguOADaPdawdITXCLBAHjiVhNcIJENJUS5TR1g6QzA3LklRX0NMT1NFUFJJQ0UuMTIvMTkvMjAxMgEAAABkVg0AAgAAAAQ0OC41AGHPbJZ0hNcIg37oNpWE1wgoQ0lRLlNHWDpFQjUuSVFfQlZfU0hBUkUuSVFfTFRNLjQvMjgvMjAwOQEAAAA9rVgCAgAAAAgwLjI1MTI4OAEIAAAABQAAAAExAQAAAAoxMzY1NTEyMjM1AwAAAAMxNjACAAAABDQwMjAEAAAAATAHAAAACTQvMjgvMjAwOQgAAAAJMy8zMS8yMDA5CQAAAAEwN2xkpHKE1wjpAUe+coTXCCdDSVEuU0dYOkMwNy5JUV9CVl9TSEFSRS5JUV9MVE0uNS84LzIwMTABAAAAZFYNAAIAAAAIOC45MjU0NzIBCAAAAAUAAAABMQEAAAAKMTQ1MTIwNzY2MQMAAAADMTYwAgAAAAQ0MDIwBAAAAAEwBwAAAAg1LzgvMjAxMAgAAAAJMy8zMS8yMDEwCQAAAAEw/559lnKE1wjiQFa9coTXCCRDSVEuU0dYOkxKMy5JUV9DTE9TRVBSSUNFLjEwLzI3LzIwMTYBAAAAm1cNAAIAAAADMS43APd93GR0hNcInfQ3M5WE1wgoQ0lRLlNHWDpRMEYuSVFfQlZfU0hBUkUuSVFf</t>
  </si>
  <si>
    <t>TFRNLjEwLzQvMjAxMAEAAADD/ooDAgAAAAgwLjQyMDYwNwEIAAAABQAAAAExAQAAAAoxNTU1MDI2MjU0AwAAAAMxMTECAAAABDQwMjAEAAAAATAHAAAACTEwLzQvMjAxMAgAAAAKMTIvMzEvMjAwOQkAAAABMJOhpY9yhNcIm0v5vHKE1wgjQ0lRLlNHWDpPVjguSVFfQ0xPU0VQUklDRS4yLzIyLzIwMTYBAAAALrwnCAIAAAAFMC44NjUAJgAmcnSE1wgq+cYzlYTXCChDSVEuU0dYOkNFRS5JUV9CVl9TSEFSRS5JUV9MVE0uNC8yOC8yMDA5AQAAACLDngACAAAACDAuMTA4Mjg1AQgAAAAFAAAAATEBAAAACjEzODQ4NDAyNjIDAAAAAzEzOAIAAAAENDAyMAQAAAABMAcAAAAJNC8yOC8yMDA5CAAAAAkzLzMxLzIwMDkJAAAAATBq8hykcoTXCO54Pb5yhNcIJ0NJUS5TR1g6QjYxLklRX0JWX1NIQVJFLklRX0xUTS42LzYvMjAxMgEAAADmYEQAAgAAAAY0LjIxNTgBCAAAAAUAAAABMQEAAAAKMTYyNjUyNjQ0OQMAAAADMTM4AgAAAAQ0MDIwBAAAAAEwBwAAAAg2LzYvMjAxMggAAAAJMy8zMS8yMDEyCQAAAAEwO7xZfXKE1whMtfC7coTXCCNDSVEuU0dYOkMwNy5JUV9DTE9TRVBSSUNFLjMvMjAvMjAxMwEAAABkVg0AAgAAAAU1Mi41MQBea1+QdITXCKAK0zaVhNcIKUNJUS5TR1g6Q0VFLklRX0JWX1NIQVJFLklRX0xUTS4xMS8yNS8yMDA5AQAAACLDngACAAAACDAuMTA4MTAzAQgAAAAFAAAAATEBAAAACjE0MDk5ODI0</t>
  </si>
  <si>
    <t>ODgDAAAAAzEzOAIAAAAENDAyMAQAAAABMAcAAAAKMTEvMjUvMjAwOQgAAAAJOS8zMC8yMDA5CQAAAAEwatXfmHKE1whTA3q9coTXCCNDSVEuU0dYOkNDMy5JUV9DTE9TRVBSSUNFLjExLzYvMjAxMQEAAACEjCIAAwAAAAAAyJNAn3SE1wgZnn82lYTXCCdDSVEuU0dYOlM0MS5JUV9CVl9TSEFSRS5JUV9MVE0uNi82LzIwMTEBAAAAuWgNAAIAAAAIMy41Nzc5NjIBCAAAAAUAAAABMQEAAAAKMTU0NDM4OTYzMgMAAAADMTM4AgAAAAQ0MDIwBAAAAAEwBwAAAAg2LzYvMjAxMQgAAAAJMy8zMS8yMDExCQAAAAEw9iNdi3KE1wirKbS8coTXCCNDSVEuU0dYOkVCNS5JUV9DTE9TRVBSSUNFLjkvMjgvMjAxMQEAAAA9rVgCAgAAAAQxLjIzAG4bSp90hNcI55Q9OZWE1wgjQ0lRLlNHWDpWMDMuSVFfQ0xPU0VQUklDRS4xLzI2LzIwMTUBAAAAbI0AAAIAAAAENy45NgDlshdydITXCONPZzSVhNcIJENJUS5TR1g6UzkxLklRX0NMT1NFUFJJQ0UuMTAvMjAvMjAxMAEAAABS7HYIAwAAAAAALG7dsHSE1wgtWY83lYTXCCNDSVEuU0dYOkgxNy5JUV9DTE9TRVBSSUNFLjIvMTEvMjAwOQEAAADZRIwAAgAAAAQwLjMyAFaElcJ0hNcIhKgDOpWE1wgjQ0lRLlNHWDpVMTEuSVFfQ0xPU0VQUklDRS4xLzExLzIwMTQBAAAAw1AGAAMAAAAAANIUCYl0hNcI7beHNZWE1wgjQ0lRLlNHWDpCUzYuSVFfQ0xPU0VQUklDRS4zLzI4LzIwMTkB</t>
  </si>
  <si>
    <t>AAAAY1wDAgIAAAAEMS40OQCkSZFEdITXCNGX6jCVhNcII0NJUS5TR1g6QTUwLklRX0NMT1NFUFJJQ0UuNy8yMC8yMDE0AQAAAAae6xADAAAAAADDDDyDdITXCHYLWDWVhNcIJENJUS5TR1g6QTUwLklRX0NMT1NFUFJJQ0UuMTAvMTMvMjAxMwEAAAAGnusQAwAAAAAA3ZbAhHSE1wiDqgM2lYTXCCNDSVEuU0dYOkYxNy5JUV9DTE9TRVBSSUNFLjQvMTUvMjAwOQEAAABubwAAAgAAAAQxLjI1AJtdE8F0hNcIVr33OZWE1wgjQ0lRLlNHWDpTOTEuSVFfQ0xPU0VQUklDRS43LzIwLzIwMTEBAAAAUux2CAMAAAAAAHomU6J0hNcIsvUROpWE1wgiQ0lRLlNHWDpVMDQuSVFfQ0xPU0VQUklDRS44LzcvMjAxMAEAAAA9klQAAwAAAAAA9t8vsnSE1whhu5E3lYTXCChDSVEuU0dYOkU1SC5JUV9CVl9TSEFSRS5JUV9MVE0uMS8xNS8yMDEwAQAAAOpRJQACAAAACDAuNDQ3OTY0AQgAAAAFAAAAATEBAAAACjE0NDEzNTQ4MjADAAAAAzE2MAIAAAAENDAyMAQAAAABMAcAAAAJMS8xNS8yMDEwCAAAAAoxMi8zMS8yMDA5CQAAAAEwaJWdmnKE1whrh6K9coTXCCNDSVEuU0dYOkc5Mi5JUV9DTE9TRVBSSUNFLjQvMzAvMjAxNwEAAABXTnUAAwAAAAAAxHt7W3SE1wiXe68ylYTXCCdDSVEuU0dYOjVDUC5JUV9CVl9TSEFSRS5JUV9MVE0uMi8zLzIwMTABAAAAH017AAIAAAAIMC4xMjk2OTkBCAAAAAUAAAABMQEAAAAKMTQzNTQyOTc4</t>
  </si>
  <si>
    <t>OQMAAAADMTExAgAAAAQ0MDIwBAAAAAEwBwAAAAgyLzMvMjAxMAgAAAAKMTIvMzEvMjAwOQkAAAABMGiVnZpyhNcINiWgvXKE1wgnQ0lRLlNHWDpLNlMuSVFfQlZfU0hBUkUuSVFfTFRNLjMvNC8yMDEwAQAAAOIKCAACAAAACDIuNDgxNjY5AQgAAAAFAAAAATEBAAAACjE1MzE2MTY5OTkDAAAAAjU1AgAAAAQ0MDIwBAAAAAEwBwAAAAgzLzQvMjAxMAgAAAAKMTIvMzEvMjAwOQkAAAABMLN0V5FyhNcI9PoJvXKE1wgjQ0lRLlNHWDpUUTUuSVFfQ0xPU0VQUklDRS40LzI2LzIwMTcBAAAAYWBEAAIAAAAEMS44OQDEe3tbdITXCDwOXDKVhNcII0NJUS5TR1g6VTk2LklRX0NMT1NFUFJJQ0UuMTIvMS8yMDEzAQAAAJF4DQADAAAAAAAw27uEdITXCBcIdzWVhNcIKENJUS5TR1g6TzM5LklRX0JWX1NIQVJFLklRX0xUTS43LzI3LzIwMTIBAAAAKYYSAAIAAAAINi4zMjk2NjgBCAAAAAUAAAABMQEAAAAKMTY0MTE1NDg1NwMAAAADMTM4AgAAAAQ0MDIwBAAAAAEwBwAAAAk3LzI3LzIwMTIIAAAACTYvMzAvMjAxMgkAAAABMAUqJ3ZyhNcIkVyRu3KE1wgjQ0lRLlNHWDpEMDUuSVFfQ0xPU0VQUklDRS4xLzE3LzIwMTIBAAAAP1YNAAIAAAAFMTIuODkAPlbKnXSE1wiwdng2lYTXCCNDSVEuU0dYOlA4Wi5JUV9DTE9TRVBSSUNFLjIvMTgvMjAxOAEAAADRVegKAwAAAAAAbblMUHSE1wjoegEylYTXCClDSVEuU0dYOkozNi5J</t>
  </si>
  <si>
    <t>UV9CVl9TSEFSRS5JUV9MVE0uMTIvMjUvMjAxMAEAAADuVA0AAgAAAAkzNy43ODEwODQBCAAAAAUAAAABMQEAAAAKMTU0MTkwNTc5MgMAAAADMTYwAgAAAAQ0MDIwBAAAAAEwBwAAAAoxMi8yNS8yMDEwCAAAAAk5LzMwLzIwMTAJAAAAATAJXi13coTXCHXlmrtyhNcIKENJUS5TR1g6UDhaLklRX0JWX1NIQVJFLklRX0xUTS4xMS83LzIwMTEBAAAA0VXoCgMAAAAAAMiUzX5yhNcIDIoIvHKE1wgjQ0lRLlNHWDpHOTIuSVFfQ0xPU0VQUklDRS42LzIyLzIwMTMBAAAAV051AAMAAAAAALWzgYp0hNcI6Q20NpWE1wgjQ0lRLlNHWDpDMzEuSVFfQ0xPU0VQUklDRS4xMi81LzIwMTIBAAAA0lElAAIAAAAEMy41OQC32eeXdITXCIA+XjaVhNcIJENJUS5TR1g6VDM5LklRX0NMT1NFUFJJQ0UuMTAvMjQvMjAxNwEAAAAxXA0AAgAAAAMyLjcAcY2hUXSE1wio6YcxlYTXCCNDSVEuU0dYOk8zMi5JUV9DTE9TRVBSSUNFLjEvMTUvMjAxNwEAAAAnu1MAAwAAAAAA8tlpXHSE1wjq9xgzlYTXCCRDSVEuU0dYOkMwOS5JUV9DTE9TRVBSSUNFLjEwLzEyLzIwMTIBAAAA80MGAAIAAAAFMTEuNTIAseynlHSE1wif7MA1lYTXCCNDSVEuU0dYOkVCNS5JUV9DTE9TRVBSSUNFLjkvMTgvMjAxOAEAAAA9rVgCAgAAAAMxLjYAHFU9QnSE1wjwOMkwlYTXCChDSVEuU0dYOk8zMi5JUV9CVl9TSEFSRS5JUV9MVE0uNC8xNy8yMDEwAQAAACe7</t>
  </si>
  <si>
    <t>UwACAAAACDAuODcyMTIzAQgAAAAFAAAAATEBAAAACjE1ODM3OTA1OTUDAAAAAzEzOAIAAAAENDAyMAQAAAABMAcAAAAJNC8xNy8yMDEwCAAAAAkzLzMxLzIwMTAJAAAAATCjyhOXcoTXCJZTab1yhNcII0NJUS5TR1g6Q0MzLklRX0NMT1NFUFJJQ0UuNy8xNy8yMDE0AQAAAISMIgACAAAABDQuMTQAG5g7hnSE1wg5V643lYTXCCJDSVEuU0dYOkY5OS5JUV9DTE9TRVBSSUNFLjUvMS8yMDA5AQAAADpXDQADAAAAAACVBBHBdITXCDPFZzqVhNcIJENJUS5TR1g6VTA2LklRX0NMT1NFUFJJQ0UuMTEvMjcvMjAwOQEAAACJgVQAAwAAAAAA/wu9uXSE1wjE4B06lYTXCCRDSVEuU0dYOlUxMC5JUV9DTE9TRVBSSUNFLjExLzE0LzIwMTEBAAAAGU97AAIAAAAFMS41MzUA8qilo3SE1whFsHM6lYTXCCNDSVEuU0dYOkJWQS5JUV9DTE9TRVBSSUNFLjcvMjkvMjAxMwEAAAC+cXsAAwAAAAAAoXkBjHSE1wjj31A4lYTXCChDSVEuU0dYOlYwMy5JUV9CVl9TSEFSRS5JUV9MVE0uNC8yNS8yMDExAQAAAGyNAAACAAAACDYuODEwNjM0AQgAAAAFAAAAATEBAAAACjE1NDUyMzAxNTADAAAAAzEzOAIAAAAENDAyMAQAAAABMAcAAAAJNC8yNS8yMDExCAAAAAkzLzMxLzIwMTEJAAAAATALQFuNcoTXCF7s17xyhNcII0NJUS5TR1g6RTVILklRX0NMT1NFUFJJQ0UuOC8xOS8yMDEzAQAAAOpRJQACAAAABDAuNTIAQiiVfXSE1wgv0z01</t>
  </si>
  <si>
    <t>lYTXCChDSVEuU0dYOkNDMy5JUV9CVl9TSEFSRS5JUV9MVE0uOC8xMS8yMDEwAQAAAISMIgACAAAACDAuMDMzNTE4AQgAAAAFAAAAATEBAAAACjE0NjUzOTg1MjUDAAAAAzEzOAIAAAAENDAyMAQAAAABMAcAAAAJOC8xMS8yMDEwCAAAAAk2LzMwLzIwMTAJAAAAATCootiOcoTXCKb+6rxyhNcIIkNJUS5TR1g6QTUwLklRX0NMT1NFUFJJQ0UuNy8xLzIwMDkBAAAABp7rEAMAAAAAACWDqbx0hNcIc0niOZWE1wgjQ0lRLlNHWDpFQjUuSVFfQ0xPU0VQUklDRS4xMS80LzIwMTEBAAAAPa1YAgIAAAAEMS40MwC5XByidITXCBdUzTeVhNcIKENJUS5TR1g6RzkyLklRX0JWX1NIQVJFLklRX0xUTS44LzE5LzIwMTABAAAAV051AAIAAAAIMC4zODA3NzUBCAAAAAUAAAABMQEAAAAKMTQ2NjM2OTA2NwMAAAADMTYwAgAAAAQ0MDIwBAAAAAEwBwAAAAk4LzE5LzIwMTAIAAAACTYvMzAvMjAxMAkAAAABMC9+8JNyhNcI2aU5vXKE1wgjQ0lRLlNHWDpUUTUuSVFfQ0xPU0VQUklDRS41LzI1LzIwMTMBAAAAYWBEAAMAAAAAAP0VhIp0hNcI6Q20NpWE1wgjQ0lRLlNHWDpBRE4uSVFfQ0xPU0VQUklDRS4xLzMxLzIwMTcBAAAAPGYGBwIAAAAIMS4yMTM2MzYARO6AYHSE1wj6BTo0lYTXCCJDSVEuU0dYOk8zMi5JUV9DTE9TRVBSSUNFLjYvNy8yMDA5AQAAACe7UwADAAAAAAAxhJ+/dITXCCRb9TmVhNcII0NJUS5TR1g6SDAyLklR</t>
  </si>
  <si>
    <t>X0NMT1NFUFJJQ0UuNC8xOC8yMDE4AQAAAGxXDQACAAAABDEzLjUAKheDWHSE1whrmkYylYTXCCNDSVEuU0dYOlUxNC5JUV9DTE9TRVBSSUNFLjcvMTkvMjAxNAEAAABIWA0AAwAAAAAAwww8g3SE1wiybMs0lYTXCChDSVEuU0dYOlUxNC5JUV9CVl9TSEFSRS5JUV9MVE0uNy8yMy8yMDExAQAAAEhYDQACAAAABzYuNDQ1MDcBCAAAAAUAAAABMQEAAAAKMTU1OTg0ODc5MQMAAAADMTM4AgAAAAQ0MDIwBAAAAAEwBwAAAAk3LzIzLzIwMTEIAAAACTYvMzAvMjAxMQkAAAABMHpJbohyhNcIyEGJvHKE1wgjQ0lRLlNHWDpTMDcuSVFfQ0xPU0VQUklDRS4xMi8yLzIwMTIBAAAAvWQNAAMAAAAAAGHPbJZ0hNcIlrVUNpWE1wgiQ0lRLlNHWDpFSDUuSVFfQ0xPU0VQUklDRS40LzgvMjAxOQEAAADVgGMAAwAAAAAA1d7LQHSE1wgyB3EwlYTXCCNDSVEuU0dYOkNDMy5JUV9DTE9TRVBSSUNFLjgvMzEvMjAxMgEAAACEjCIAAgAAAAQzLjYxAC6ZPZN0hNcIhDHaNpWE1wgpQ0lRLlNHWDpBWlkuSVFfQlZfU0hBUkUuSVFfTFRNLjEyLzE0LzIwMTABAAAAafJdAQIAAAAKMjU5LjIyODIwNgEIAAAABQAAAAExAQAAAAoxNDgxOTA2MzU1AwAAAAMxNjACAAAABDQwMjAEAAAAATAHAAAACjEyLzE0LzIwMTAIAAAACTkvMzAvMjAxMAkAAAABMKC5zZJyhNcI+/covXKE1wgjQ0lRLlNHWDpZOTIuSVFfQ0xPU0VQUklDRS4zLzMxLzIw</t>
  </si>
  <si>
    <t>MTEBAAAAzCyhAQIAAAAEMC4yOQAqIWmpdITXCCG79TeVhNcII0NJUS5TR1g6QzA3LklRX0NMT1NFUFJJQ0UuNy8yMC8yMDA5AQAAAGRWDQACAAAABTIwLjM2AB2EJL50hNcInXEXOZWE1wgkQ0lRLlNHWDpXMDUuSVFfQ0xPU0VQUklDRS4xMi8xNS8yMDE2AQAAAO5hDQACAAAABTEuNjE1AETugGB0hNcIqzzTMpWE1wglQ0lRLlNHWDpORDhVLklRX0NMT1NFUFJJQ0UuMTIvMTMvMjAxNAEAAABAipIBAwAAAAAAJgAmcnSE1wh91Y80lYTXCCJDSVEuU0dYOlUxNC5JUV9DTE9TRVBSSUNFLjQvNC8yMDEyAQAAAEhYDQACAAAABDQuNzEAPr1umXSE1wifJds1lYTXCChDSVEuU0dYOlUxMC5JUV9CVl9TSEFSRS5JUV9MVE0uNy8xMy8yMDEyAQAAABlPewACAAAABzEuNDc2ODIBCAAAAAUAAAABMQEAAAAKMTYzMTU3MjE0NgMAAAADMTM4AgAAAAQ0MDIwBAAAAAEwBwAAAAk3LzEzLzIwMTIIAAAACTYvMzAvMjAxMgkAAAABMO7g5XtyhNcIyfDru3KE1wgpQ0lRLlNHWDpVOTYuSVFfQlZfU0hBUkUuSVFfTFRNLjEyLzMxLzIwMDkBAAAAkXgNAAIAAAAIMS44NjQ5MDUBCAAAAAUAAAABMQEAAAAKMTQzOTAxODA3NwMAAAADMTM4AgAAAAQ0MDIwBAAAAAEwBwAAAAoxMi8zMS8yMDA5CAAAAAoxMi8zMS8yMDA5CQAAAAEw5ypemXKE1wizdY+9coTXCChDSVEuU0dYOkFETi5JUV9CVl9TSEFSRS5JUV9MVE0uMi8yOC8yMDEy</t>
  </si>
  <si>
    <t>AQAAADxmBgcCAAAACDEuMDc4ODQ3AQgAAAAFAAAAATEBAAAACjE2ODc5NDA0MzEDAAAAAzEzOAIAAAAENDAyMAQAAAABMAcAAAAJMi8yOC8yMDEyCAAAAAoxMi8zMS8yMDExCQAAAAEwIC3+eHKE1wgVCcG7coTXCCNDSVEuU0dYOkFaWS5JUV9DTE9TRVBSSUNFLjEyLzcvMjAxOAEAAABp8l0BAwAAAAAAV/ToPXSE1wgGtE8wlYTXCCJDSVEuU0dYOkcwNy5JUV9DTE9TRVBSSUNFLjIvOC8yMDE3AQAAAHnxJAACAAAABTIwLjc4AM5YmGh0hNcICvFFNJWE1wgjQ0lRLlNHWDpDMzEuSVFfQ0xPU0VQUklDRS4xMC8yLzIwMTABAAAA0lElAAMAAAAAACe1Ua90hNcIl4rsOJWE1wgiQ0lRLlNHWDpaNzQuSVFfQ0xPU0VQUklDRS42LzcvMjAxNQEAAAAAtwEAAwAAAAAAl0lKeXSE1wgS++gzlYTXCCRDSVEuU0dYOjVVWC5JUV9DTE9TRVBSSUNFLjEyLzIyLzIwMTUBAAAAC2raBgIAAAAIMC4zMjk1NDMAqW9NX3SE1wgognEylYTXCCRDSVEuU0dYOlUxMC5JUV9DTE9TRVBSSUNFLjExLzI0LzIwMTgBAAAAGU97AAMAAAAAAFf06D10hNcIlst1MJWE1wgoQ0lRLlNHWDpTNjguSVFfQlZfU0hBUkUuSVFfTFRNLjgvMjQvMjAwOQEAAAClUiUAAgAAAAgwLjczMTQ4NAEIAAAABQAAAAExAQAAAAoxMzk3NTAyNjI2AwAAAAMxMzgCAAAABDQwMjAEAAAAATAHAAAACTgvMjQvMjAwOQgAAAAJNi8zMC8yMDA5CQAAAAEw8jf4n3KE</t>
  </si>
  <si>
    <t>1wiJpAa+coTXCCdDSVEuU0dYOk8zOS5JUV9CVl9TSEFSRS5JUV9MVE0uMi80LzIwMTEBAAAAKYYSAAIAAAAINS42NjA3NzkBCAAAAAUAAAABMQEAAAAKMTUzMDk1MzY4MgMAAAADMTM4AgAAAAQ0MDIwBAAAAAEwBwAAAAgyLzQvMjAxMQgAAAAKMTIvMzEvMjAxMAkAAAABMCcU+ItyhNcIbHjCvHKE1wgoQ0lRLlNHWDpIMDIuSVFfQlZfU0hBUkUuSVFfTFRNLjIvMjUvMjAxMgEAAABsVw0AAgAAAAg4LjIxMzE1NgEIAAAABQAAAAExAQAAAAoxNjE0NDYwMjIyAwAAAAMxMzgCAAAABDQwMjAEAAAAATAHAAAACTIvMjUvMjAxMggAAAAKMTIvMzEvMjAxMQkAAAABMJfff31yhNcIUp/8u3KE1wgpQ0lRLlNHWDpIMTcuSVFfQlZfU0hBUkUuSVFfTFRNLjEyLzI1LzIwMDkBAAAA2USMAAIAAAAIMC42NjAwODkBCAAAAAUAAAABMQEAAAAKMTQwOTExMDQ0MgMAAAADMTM4AgAAAAQ0MDIwBAAAAAEwBwAAAAoxMi8yNS8yMDA5CAAAAAk5LzMwLzIwMDkJAAAAATAf/LOZcoTXCPXXkb1yhNcII0NJUS5TR1g6Q0VFLklRX0NMT1NFUFJJQ0UuNS8xNy8yMDEwAQAAACLDngACAAAABDAuMTUA36txs3SE1wgszVc5lYTXCCRDSVEuU0dYOlM1OS5JUV9DTE9TRVBSSUNFLjEyLzMxLzIwMTUBAAAAeCUKAAIAAAADMy43AJD2v250hNcIVJUFNJWE1wgiQ0lRLlNHWDpVMDQuSVFfQ0xPU0VQUklDRS4zLzMvMjAwOQEAAAA9klQAAgAA</t>
  </si>
  <si>
    <t>AAQxLjE1AJpnjsJ0hNcIR0YBOpWE1wgkQ0lRLlNHWDpUUTUuSVFfQ0xPU0VQUklDRS4xMi8yNC8yMDEzAQAAAGFgRAADAAAAAACzeIR9dITXCACQ8TSVhNcIKENJUS5TR1g6UzkxLklRX0JWX1NIQVJFLklRX0xUTS4yLzE5LzIwMTEBAAAAUux2CAMAAAAAANWKNo5yhNcIBRPfvHKE1wglQ0lRLlNHWDpBN1JVLklRX0NMT1NFUFJJQ0UuMTAvMjgvMjAxMwEAAABkv9kBAgAAAAQwLjQ4AN2WwIR0hNcIFwh3NZWE1wgiQ0lRLlNHWDpFNUguSVFfQ0xPU0VQUklDRS41LzgvMjAxMgEAAADqUSUAAgAAAAQwLjY5AAARVJx0hNcIwD8MN5WE1wgiQ0lRLlNHWDpDNkwuSVFfQ0xPU0VQUklDRS4zLzkvMjAxMAEAAAB3JQoAAgAAAAQxNS40ADHiOrh0hNcI3nT4OJWE1wgpQ0lRLlNHWDo1Q1AuSVFfQlZfU0hBUkUuSVFfTFRNLjEwLzEwLzIwMTEBAAAAH017AAIAAAAIMC4wOTU4NTEBCAAAAAUAAAABMQEAAAAKMTU3NjY5ODY4MQMAAAADMTExAgAAAAQ0MDIwBAAAAAEwBwAAAAoxMC8xMC8yMDExCAAAAAk5LzMwLzIwMTEJAAAAATDqDn2FcoTXCJaobLxyhNcIIkNJUS5TR1g6RzEzLklRX0NMT1NFUFJJQ0UuOS84LzIwMDkBAAAAC2QNAAIAAAAEMS4xOQBbbjq7dITXCEPn3zmVhNcII0NJUS5TR1g6SDE3LklRX0NMT1NFUFJJQ0UuOS8xNS8yMDEwAQAAANlEjAACAAAABDAuODgAHaeRqXSE1wiOf/o3lYTXCCJDSVEuU0dY</t>
  </si>
  <si>
    <t>OkE1MC5JUV9DTE9TRVBSSUNFLjIvNi8yMDE1AQAAAAae6xADAAAAAAA+RQN2dITXCB6u2jOVhNcIJ0NJUS5TR1g6Wjc0LklRX0JWX1NIQVJFLklRX0xUTS45LzUvMjAxMgEAAAAAtwEAAgAAAAgxLjQ3ODE4OAEIAAAABQAAAAExAQAAAAoxNjQxMjExMDc1AwAAAAMxMzgCAAAABDQwMjAEAAAAATAHAAAACDkvNS8yMDEyCAAAAAk2LzMwLzIwMTIJAAAAATBUlUiAcoTXCFH/HbxyhNcIKUNJUS5TR1g6QzA5LklRX0JWX1NIQVJFLklRX0xUTS4xMi8zMS8yMDA5AQAAAPNDBgACAAAACDYuMjA1MDQ1AQgAAAAFAAAAATEBAAAACjE0Mzg3MzU0MTEDAAAAAzEzOAIAAAAENDAyMAQAAAABMAcAAAAKMTIvMzEvMjAwOQgAAAAKMTIvMzEvMjAwOQkAAAABMJ938ZdyhNcIOHpwvXKE1wgjQ0lRLlNHWDpCUzYuSVFfQ0xPU0VQUklDRS4yLzE5LzIwMTMBAAAAY1wDAgIAAAAEMC45NwD9FYSKdITXCAsGljWVhNcII0NJUS5TR1g6Wjc0LklRX0NMT1NFUFJJQ0UuOC8zMC8yMDEzAQAAAAC3AQACAAAABDMuNTEANabdgXSE1wgRR1M1lYTXCCdDSVEuU0dYOlRRNS5JUV9CVl9TSEFSRS5JUV9MVE0uNC81LzIwMTEBAAAAYWBEAAIAAAAHNC44MTc5OQEIAAAABQAAAAExAQAAAAoxNjQ5MjY5NDE1AwAAAAMxMzgCAAAABDQwMjAEAAAAATAHAAAACDQvNS8yMDExCAAAAAk5LzMwLzIwMTAJAAAAATA70YGFcoTXCH29YLxyhNcII0NJ</t>
  </si>
  <si>
    <t>US5TR1g6RjM0LklRX0NMT1NFUFJJQ0UuMS8yNi8yMDA5AQAAAMtuUwADAAAAAAAlIg7EdITXCNkomDmVhNcIJ0NJUS5TR1g6QlM2LklRX0JWX1NIQVJFLklRX0xUTS44LzQvMjAwOQEAAABjXAMCAgAAAAgxLjM5NjU5NwEIAAAABQAAAAExAQAAAAoxMzkyMDEwMDUyAwAAAAIzMgIAAAAENDAyMAQAAAABMAcAAAAIOC80LzIwMDkIAAAACTYvMzAvMjAwOQkAAAABMPaBGp9yhNcI25LzvXKE1wgnQ0lRLlNHWDpVMTQuSVFfQlZfU0hBUkUuSVFfTFRNLjUvMi8yMDEyAQAAAEhYDQACAAAACDcuMDg0NTE1AQgAAAAFAAAAATEBAAAACjE2MTc4NDcyMjADAAAAAzEzOAIAAAAENDAyMAQAAAABMAcAAAAINS8yLzIwMTIIAAAACTMvMzEvMjAxMgkAAAABMAtaV31yhNcIfRfzu3KE1wgjQ0lRLlNHWDpVMTAuSVFfQ0xPU0VQUklDRS45LzEyLzIwMTUBAAAAGU97AAMAAAAAAGAuxWt0hNcIk1NZM5WE1wgjQ0lRLlNHWDpVRDIuSVFfQ0xPU0VQUklDRS41LzEwLzIwMTUBAAAAzYUNEAMAAAAAAELnR3l0hNcIaH7eNJWE1wgiQ0lRLlNHWDpFNUguSVFfQ0xPU0VQUklDRS45LzkvMjAxNgEAAADqUSUAAgAAAAQwLjM2AOVQUGF0hNcIMUUnM5WE1wgoQ0lRLlNHWDpBWlkuSVFfQlZfU0hBUkUuSVFfTFRNLjMvMTUvMjAxMAEAAABp8l0BAgAAAAoyNTQuMjY2ODAxAQgAAAAFAAAAATEBAAAACjE0MzY5Mzc3NDYDAAAAAzE2MAIA</t>
  </si>
  <si>
    <t>AAAENDAyMAQAAAABMAcAAAAJMy8xNS8yMDEwCAAAAAoxMi8zMS8yMDA5CQAAAAEw87OklXKE1whRG0+9coTXCCNDSVEuU0dYOkJWQS5JUV9DTE9TRVBSSUNFLjYvMjkvMjAxMgEAAAC+cXsAAwAAAAAApapQk3SE1whzk9w2lYTXCCVDSVEuU0dYOkE3UlUuSVFfQ0xPU0VQUklDRS4xMC8xOC8yMDE2AQAAAGS/2QECAAAABTAuNTA1APk261x0hNcIGh2OMpWE1wgjQ0lRLlNHWDpVOTYuSVFfQ0xPU0VQUklDRS43LzI2LzIwMDkBAAAAkXgNAAMAAAAAACWDqbx0hNcI8EoQOZWE1wgjQ0lRLlNHWDpDMDkuSVFfQ0xPU0VQUklDRS43LzE0LzIwMTUBAAAA80MGAAIAAAADOS45ALKlinR0hNcIwXccNZWE1wgnQ0lRLlNHWDpTMDguSVFfQlZfU0hBUkUuSVFfTFRNLjYvNi8yMDEyAQAAAJJnSwACAAAACDAuMzQ5MzIyAQgAAAAFAAAAATEBAAAACjE2MjIyMzM2NzkDAAAAAzEzOAIAAAAENDAyMAQAAAABMAcAAAAINi82LzIwMTIIAAAACTMvMzEvMjAxMgkAAAABMB/L+3hyhNcIgBy1u3KE1wgpQ0lRLlNHWDpaNzQuSVFfQlZfU0hBUkUuSVFfTFRNLjEyLzE1LzIwMDkBAAAAALcBAAIAAAAIMS4zOTQ4NTEBCAAAAAUAAAABMQEAAAAKMTQxMDU0NjI3NgMAAAADMTM4AgAAAAQ0MDIwBAAAAAEwBwAAAAoxMi8xNS8yMDA5CAAAAAk5LzMwLzIwMDkJAAAAATDhNEmbcoTXCOVLp71yhNcIIkNJUS5TR1g6RUg1LklRX0NMT1NF</t>
  </si>
  <si>
    <t>UFJJQ0UuNC8xLzIwMTYBAAAA1YBjAAMAAAAAALvz/Gp0hNcIT6r5M5WE1wgjQ0lRLlNHWDpVRDIuSVFfQ0xPU0VQUklDRS44LzIzLzIwMTABAAAAzYUNEAMAAAAAANo91rB0hNcILVmPN5WE1wgiQ0lRLlNHWDpIMDIuSVFfQ0xPU0VQUklDRS41LzUvMjAxMAEAAABsVw0AAgAAAAg1LjQ0NTQ1NACXAvCzdITXCPmNLDiVhNcIJENJUS5TR1g6VjAzLklRX0NMT1NFUFJJQ0UuMTEvMjAvMjAxNwEAAABsjQAAAgAAAAIyMQCsxp1VdITXCIHHDzKVhNcII0NJUS5TR1g6SzZTLklRX0NMT1NFUFJJQ0UuOC8yNC8yMDE5AQAAAOIKCAADAAAAAAApyB9DdITXCNDhFzGVhNcIIkNJUS5TR1g6QUROLklRX0NMT1NFUFJJQ0UuMS82LzIwMTYBAAAAPGYGBwMAAAAAAOYbbHZ0hNcIMxzcNJWE1wgkQ0lRLlNHWDpVMTAuSVFfQ0xPU0VQUklDRS4xMi8zMS8yMDEwAQAAABlPewACAAAABDEuNzcAyTvgrXSE1wi1h7k5lYTXCCdDSVEuU0dYOkcxMy5JUV9CVl9TSEFSRS5JUV9MVE0uMS83LzIwMTABAAAAC2QNAAIAAAAIMC4zNTM2NDYBCAAAAAUAAAABMQEAAAAKMTQ1NTYyMDIwMgMAAAADMTM4AgAAAAQ0MDIwBAAAAAEwBwAAAAgxLzcvMjAxMAgAAAAKMTIvMzEvMjAwOQkAAAABMGiVnZpyhNcIa4eivXKE1wgjQ0lRLlNHWDpDMDkuSVFfQ0xPU0VQUklDRS4zLzI2LzIwMDkBAAAA80MGAAIAAAAENS4yOQCVBBHBdITXCIrbiTmV</t>
  </si>
  <si>
    <t>hNcIKUNJUS5TR1g6TzM5LklRX0JWX1NIQVJFLklRX0xUTS4xMS8yOC8yMDA5AQAAACmGEgACAAAACDUuNTg1OTg2AQgAAAAFAAAAATEBAAAACjE0MDg0NTExOTEDAAAAAzEzOAIAAAAENDAyMAQAAAABMAcAAAAKMTEvMjgvMjAwOQgAAAAJOS8zMC8yMDA5CQAAAAEwteoRnnKE1wgcgeC9coTXCCRDSVEuU0dYOlUwNC5JUV9DTE9TRVBSSUNFLjEwLzI4LzIwMTUBAAAAPZJUAAIAAAAEMi4wMwDuoExvdITXCFizFzWVhNcII0NJUS5TR1g6VjAzLklRX0NMT1NFUFJJQ0UuOS8xMS8yMDEzAQAAAGyNAAACAAAABDcuNTkAdTsQiXSE1wjD1E04lYTXCCJDSVEuU0dYOlRRNS5JUV9DTE9TRVBSSUNFLjUvNy8yMDE2AQAAAGFgRAADAAAAAACJEV9edITXCFlaGzOVhNcII0NJUS5TR1g6UzU4LklRX0NMT1NFUFJJQ0UuNi8xNS8yMDE5AQAAAAlSJQADAAAAAACQ1zxAdITXCH4/izCVhNcIJENJUS5TR1g6QzMxLklRX0NMT1NFUFJJQ0UuMTAvMjMvMjAxOAEAAADSUSUAAgAAAAQzLjA1AOpZPD50hNcIjbtRMJWE1wgiQ0lRLlNHWDpUMTguSVFfQ0xPU0VQUklDRS43LzMvMjAxOAUAAAAAAAAACAAAABQoSW52YWxpZCBJZGVudGlmaWVyKYhzwUt0hNcIbdWTMZWE1wgoQ0lRLlNHWDpHOTIuSVFfQlZfU0hBUkUuSVFfTFRNLjYvMTEvMjAxMQEAAABXTnUAAgAAAAgwLjQyNTYwNQEIAAAABQAAAAExAQAAAAoxNTQ1MzYwMDA1</t>
  </si>
  <si>
    <t>AwAAAAMxNjACAAAABDQwMjAEAAAAATAHAAAACTYvMTEvMjAxMQgAAAAJMy8zMS8yMDExCQAAAAEw9iNdi3KE1wirKbS8coTXCCNDSVEuU0dYOk8zOS5JUV9DTE9TRVBSSUNFLjIvMjYvMjAwOQEAAAAphhIAAgAAAAQ0LjYyAJpnjsJ0hNcI/SAoOZWE1wgjQ0lRLlNHWDpINzguSVFfQ0xPU0VQUklDRS4zLzIyLzIwMTEBAAAA/EIGAAIAAAADNi43ACohaal0hNcI4VcUOpWE1wgjQ0lRLlNHWDpTNjEuSVFfQ0xPU0VQUklDRS4xLzE5LzIwMDkBAAAAhlsNAAIAAAAEMS43NwAlIg7EdITXCHg8XjqVhNcIIkNJUS5TR1g6QVpZLklRX0NMT1NFUFJJQ0UuOC8yLzIwMTMBAAAAafJdAQMAAAAAAP0VhIp0hNcIsauxNpWE1wgiQ0lRLlNHWDpTNjMuSVFfQ0xPU0VQUklDRS4zLzgvMjAxOQEAAABB8AsAAgAAAAQzLjY5AIoRdTx0hNcIUSJKMJWE1wgkQ0lRLlNHWDpBNTAuSVFfQ0xPU0VQUklDRS4xMS8xMC8yMDE2AQAAAAae6xADAAAAAAD5NutcdITXCBodjjKVhNcIIkNJUS5TR1g6WTkyLklRX0NMT1NFUFJJQ0UuNy8zLzIwMTIBAAAAzCyhAQIAAAAEMC4zNAClqlCTdITXCDMovDWVhNcIJUNJUS5TR1g6QTdSVS5JUV9DTE9TRVBSSUNFLjEyLzEwLzIwMTYBAAAAZL/ZAQMAAAAAAPd93GR0hNcIdJI1M5WE1wgjQ0lRLlNHWDpBN1JVLklRX0NMT1NFUFJJQ0UuMS84LzIwMTMBAAAAZL/ZAQIAAAAEMC40NACiLumOdITX</t>
  </si>
  <si>
    <t>CM94qzWVhNcII0NJUS5TR1g6VDE4LklRX0NMT1NFUFJJQ0UuNy8xMS8yMDE0BQAAAAAAAAAIAAAAFChJbnZhbGlkIElkZW50aWZpZXIpYmYLf3SE1wi0+UQ1lYTXCClDSVEuU0dYOkgwMi5JUV9CVl9TSEFSRS5JUV9MVE0uMTIvMTEvMjAxMQEAAABsVw0AAgAAAAg4LjU5NTg1OAEIAAAABQAAAAExAQAAAAoxNTc2NDE2NTYxAwAAAAMxMzgCAAAABDQwMjAEAAAAATAHAAAACjEyLzExLzIwMTEIAAAACTkvMzAvMjAxMQkAAAABMPH2z35yhNcIESgGvHKE1wgjQ0lRLlNHWDpIMTUuSVFfQ0xPU0VQUklDRS4yLzEwLzIwMTIBAAAAmmgNAAIAAAAFMS45NDUAc3JWnHSE1wiT3Qk3lYTXCCdDSVEuU0dYOloyNS5JUV9CVl9TSEFSRS5JUV9MVE0uNS85LzIwMTEBAAAAwwamAQIAAAAINi44NTcwNjQBCAAAAAUAAAABMQEAAAAKMTU0NzYyMjk5OAMAAAACMzICAAAABDQwMjAEAAAAATAHAAAACDUvOS8yMDExCAAAAAkzLzMxLzIwMTEJAAAAATALQFuNcoTXCCGK1bxyhNcIIkNJUS5TR1g6VTA0LklRX0NMT1NFUFJJQ0UuMS83LzIwMTgBAAAAPZJUAAMAAAAAAISwN010hNcIdzeWMZWE1wgkQ0lRLlNHWDpVOTYuSVFfQ0xPU0VQUklDRS4xMS8yOC8yMDE0AQAAAJF4DQACAAAABDQuNTcAJgAmcnSE1wh91Y80lYTXCCNDSVEuU0dYOlo3NC5JUV9DTE9TRVBSSUNFLjkvMzAvMjAxNwEAAAAAtwEAAwAAAAAADXk9VnSE1wiB</t>
  </si>
  <si>
    <t>xw8ylYTXCCNDSVEuU0dYOkgxNS5JUV9DTE9TRVBSSUNFLjcvMjAvMjAxNAEAAACaaA0AAwAAAAAAwww8g3SE1wiq4W81lYTXCCNDSVEuU0dYOkJWQS5JUV9DTE9TRVBSSUNFLjEwLzcvMjAxMAEAAAC+cXsAAwAAAAAA2j3WsHSE1wjINbw4lYTXCClDSVEuU0dYOkE3UlUuSVFfQlZfU0hBUkUuSVFfTFRNLjcvMTAvMjAxMAEAAABkv9kBAgAAAAgwLjM1MjEzOQEIAAAABQAAAAExAQAAAAoxNTA2NTY1MTc2AwAAAAMxMzgCAAAABDQwMjAEAAAAATAHAAAACTcvMTAvMjAxMAgAAAAJNi8zMC8yMDEwCQAAAAEw5QE4lHKE1wi6az69coTXCCJDSVEuU0dYOlM1MS5JUV9DTE9TRVBSSUNFLjgvMy8yMDE4AQAAANBZDQACAAAABDEuNzUAH5NYS3SE1wh5cpExlYTXCChDSVEuU0dYOkcxMy5JUV9CVl9TSEFSRS5JUV9MVE0uOC8yNi8yMDA5AQAAAAtkDQACAAAACDAuMjkyOTU1AQgAAAAFAAAAATEBAAAACjE0NTI5Njc0MDUDAAAAAzEzOAIAAAAENDAyMAQAAAABMAcAAAAJOC8yNi8yMDA5CAAAAAk2LzMwLzIwMDkJAAAAATDyN/ifcoTXCGdCBL5yhNcIIkNJUS5TR1g6QzA5LklRX0NMT1NFUFJJQ0UuNi81LzIwMTEBAAAA80MGAAMAAAAAAPt+lKZ0hNcIkomMOJWE1wgjQ0lRLlNHWDpTNTkuSVFfQ0xPU0VQUklDRS45LzE1LzIwMTQBAAAAeCUKAAIAAAAENC41OQCc6CqGdITXCFxvCDaVhNcII0NJUS5TR1g6VUQyLklR</t>
  </si>
  <si>
    <t>X0NMT1NFUFJJQ0UuNC8xMC8yMDExAQAAAM2FDRADAAAAAAAyoyCldITXCCFjhTiVhNcIJ0NJUS5TR1g6RzA3LklRX0JWX1NIQVJFLklRX0xUTS41LzEvMjAxMgEAAAB58SQAAgAAAAg4LjI2NTY3MQEIAAAABQAAAAExAQAAAAoxNTk5MDY5OTQzAwAAAAMxMzgCAAAABDQwMjAEAAAAATAHAAAACDUvMS8yMDEyCAAAAAoxMi8zMS8yMDExCQAAAAEwl0bTeHKE1wjw4Lm7coTXCChDSVEuU0dYOlo3NC5JUV9CVl9TSEFSRS5JUV9MVE0uMi8yMi8yMDA5AQAAAAC3AQACAAAABjEuMjA0MQEIAAAABQAAAAExAQAAAAoxMzE5NDY1NTAzAwAAAAMxMzgCAAAABDQwMjAEAAAAATAHAAAACTIvMjIvMjAwOQgAAAAKMTIvMzEvMjAwOAkAAAABMDdsZKRyhNcINWRJvnKE1wgjQ0lRLlNHWDpTNTEuSVFfQ0xPU0VQUklDRS41LzE2LzIwMTUBAAAA0FkNAAMAAAAAAELnR3l0hNcIaH7eNJWE1wgkQ0lRLlNHWDpKMzYuSVFfQ0xPU0VQUklDRS4xMC8yNC8yMDEyAQAAAO5UDQACAAAABDYxLjcAseynlHSE1wg2e1o4lYTXCCNDSVEuU0dYOkcxMy5JUV9DTE9TRVBSSUNFLjEwLzEvMjAxNQEAAAALZA0AAgAAAAUwLjcyNQD5RipwdITXCD1zjTSVhNcIIkNJUS5TR1g6UzA4LklRX0NMT1NFUFJJQ0UuNC82LzIwMTMBAAAAkmdLAAMAAAAAAF5rX5B0hNcIRTENOpWE1wgoQ0lRLlNHWDpIMDIuSVFfQlZfU0hBUkUuSVFfTFRNLjQvMzAv</t>
  </si>
  <si>
    <t>MjAxMgEAAABsVw0AAgAAAAg5LjMxODk3OAEIAAAABQAAAAExAQAAAAoxNjE5MDAxNjY1AwAAAAMxMzgCAAAABDQwMjAEAAAAATAHAAAACTQvMzAvMjAxMggAAAAJMy8zMS8yMDEyCQAAAAEwBSondnKE1wjLvpO7coTXCCJDSVEuU0dYOjVDUC5JUV9DTE9TRVBSSUNFLjEvMS8yMDEyAQAAAB9NewADAAAAAADWfy2fdITXCBmefzaVhNcII0NJUS5TR1g6VTE0LklRX0NMT1NFUFJJQ0UuMy8xOC8yMDEwAQAAAEhYDQACAAAABDMuOTcAOdxjtXSE1wipEvY4lYTXCCNDSVEuU0dYOkcwNy5JUV9DTE9TRVBSSUNFLjkvMjMvMjAxNQEAAAB58SQAAgAAAAQyMC42AGCCynd0hNcI3jbkM5WE1wgjQ0lRLlNHWDpTOTEuSVFfQ0xPU0VQUklDRS4xMi8yLzIwMTIBAAAAUux2CAMAAAAAAGHPbJZ0hNcI2ODqNpWE1wgjQ0lRLlNHWDpGOTkuSVFfQ0xPU0VQUklDRS40LzEwLzIwMTEBAAAAOlcNAAMAAAAAAMt7s6Z0hNcI4+uOOJWE1wgpQ0lRLlNHWDpVMTQuSVFfQlZfU0hBUkUuSVFfTFRNLjExLzI4LzIwMDkBAAAASFgNAAIAAAAINS4xNTM0NDIBCAAAAAUAAAABMQEAAAAKMTQxMTExNTEzNQMAAAADMTM4AgAAAAQ0MDIwBAAAAAEwBwAAAAoxMS8yOC8yMDA5CAAAAAk5LzMwLzIwMDkJAAAAATDhNEmbcoTXCDnVsL1yhNcII0NJUS5TR1g6RDA1LklRX0NMT1NFUFJJQ0UuMTEvNy8yMDE1AQAAAD9WDQADAAAAAAA7AYN3dITX</t>
  </si>
  <si>
    <t>CEDU4TOVhNcII0NJUS5TR1g6NVVYLklRX0NMT1NFUFJJQ0UuNC8xOC8yMDEzAQAAAAtq2gYCAAAACDAuMjY1MTQ5AP0VhIp0hNcI+0QgNpWE1wgiQ0lRLlNHWDpZOTIuSVFfQ0xPU0VQUklDRS4yLzkvMjAxMAEAAADMLKEBAgAAAAQwLjI1AGvz0rZ0hNcInJFcOZWE1wgiQ0lRLlNHWDpDNTIuSVFfQ0xPU0VQUklDRS42LzQvMjAxNQEAAACgeF8AAgAAAAQzLjAzAAjf9XR0hNcI2AFCOJWE1wgjQ0lRLlNHWDpTNTkuSVFfQ0xPU0VQUklDRS4zLzEyLzIwMTMBAAAAeCUKAAIAAAAENC43MQAAVHWNdITXCKSNnzWVhNcIJENJUS5TR1g6UzkxLklRX0NMT1NFUFJJQ0UuMTEvMTQvMjAwOQEAAABS7HYIAwAAAAAADAw4u3SE1whAJAk5lYTXCCJDSVEuU0dYOkVCNS5JUV9DTE9TRVBSSUNFLjYvMS8yMDA5AQAAAD2tWAICAAAABDAuNjUATcgfvnSE1wgscOk5lYTXCCdDSVEuU0dYOks2Uy5JUV9CVl9TSEFSRS5JUV9MVE0uNi83LzIwMTEBAAAA4goIAAIAAAAIMy4zNDM1MzYBCAAAAAUAAAABMQEAAAAKMTU1ODM1MzgzOQMAAAACNTUCAAAABDQwMjAEAAAAATAHAAAACDYvNy8yMDExCAAAAAkzLzMxLzIwMTEJAAAAATD2I12LcoTXCKsptLxyhNcII0NJUS5TR1g6UzUxLklRX0NMT1NFUFJJQ0UuOS8yOC8yMDEzAQAAANBZDQADAAAAAAB1OxCJdITXCHR8jDWVhNcII0NJUS5TR1g6VUQyLklRX0NMT1NFUFJJQ0UuMy8x</t>
  </si>
  <si>
    <t>OS8yMDE4AQAAAM2FDRACAAAABDAuNDYAmbl/VHSE1wipfeIxlYTXCCNDSVEuU0dYOlMwNy5JUV9DTE9TRVBSSUNFLjYvMTkvMjAxMAEAAAC9ZA0AAwAAAAAAk67stHSE1wiXRJs3lYTXCCRDSVEuU0dYOkQwMS5JUV9DTE9TRVBSSUNFLjEyLzI2LzIwMTMBAAAA71sNAAIAAAAEOS40MgAw27uEdITXCDPGRjiVhNcIJENJUS5TR1g6NUNQLklRX0NMT1NFUFJJQ0UuMTEvMjEvMjAxOAEAAAAfTXsAAgAAAAUwLjQxNQB2+09KdITXCJjeNjGVhNcII0NJUS5TR1g6UzkxLklRX0NMT1NFUFJJQ0UuMTAvMS8yMDEzAQAAAFLsdggDAAAAAAA1pt2BdITXCKrhbzWVhNcII0NJUS5TR1g6VzA1LklRX0NMT1NFUFJJQ0UuNS8yNi8yMDEyAQAAAO5hDQADAAAAAABp7duXdITXCK4/XziVhNcIIkNJUS5TR1g6UzU4LklRX0NMT1NFUFJJQ0UuNy8xLzIwMTgBAAAACVIlAAMAAAAAAIhzwUt0hNcIbdWTMZWE1wgjQ0lRLlNHWDo1VVguSVFfQ0xPU0VQUklDRS40LzIxLzIwMTgBAAAAC2raBgMAAAAAAAe7LVB0hNcIDFfbMZWE1wgkQ0lRLlNHWDpBNTAuSVFfQ0xPU0VQUklDRS4xMC8xOC8yMDE1AQAAAAae6xADAAAAAACJeJdzdITXCAu62TSVhNcII0NJUS5TR1g6SjM2LklRX0NMT1NFUFJJQ0UuOC8xMS8yMDEzAQAAAO5UDQADAAAAAABBtneNdITXCH98tTeVhNcIKENJUS5TR1g6RzA3LklRX0JWX1NIQVJFLklRX0xUTS42LzEw</t>
  </si>
  <si>
    <t>LzIwMTIBAAAAefEkAAIAAAAIOC4yNjU2NzEBCAAAAAUAAAABMQEAAAAKMTU5OTA2OTk0MwMAAAADMTM4AgAAAAQ0MDIwBAAAAAEwBwAAAAk2LzEwLzIwMTIIAAAACjEyLzMxLzIwMTEJAAAAATAfy/t4coTXCIActbtyhNcIJENJUS5TR1g6UzA3LklRX0NMT1NFUFJJQ0UuMTIvMjEvMjAxMAEAAAC9ZA0AAgAAAAIyMQAfBrywdITXCO3TuTiVhNcII0NJUS5TR1g6UDhaLklRX0NMT1NFUFJJQ0UuNC8xNi8yMDEyAQAAANFV6AoCAAAABDAuOTUAvFNPnHSE1wi9reQ1lYTXCClDSVEuU0dYOkJTTC5JUV9CVl9TSEFSRS5JUV9MVE0uMTAvMjMvMjAxMgEAAAAkeA0AAgAAAAgwLjIyNDg3MwEIAAAABQAAAAExAQAAAAoxNjQyNTQ0MDIzAwAAAAMxMzgCAAAABDQwMjAEAAAAATAHAAAACjEwLzIzLzIwMTIIAAAACTkvMzAvMjAxMgkAAAABMO7OYXdyhNcIQG6ku3KE1wgjQ0lRLlNHWDpTNjEuSVFfQ0xPU0VQUklDRS4yLzIzLzIwMTABAAAAhlsNAAIAAAAEMS43NABr89K2dITXCDXbOjiVhNcII0NJUS5TR1g6VFE1LklRX0NMT1NFUFJJQ0UuNS8xMS8yMDE2AQAAAGFgRAACAAAABTEuNjY1AIkRX150hNcIOkOVMpWE1wgoQ0lRLlNHWDpTNTEuSVFfQlZfU0hBUkUuSVFfTFRNLjEyLzUvMjAxMAEAAADQWQ0AAgAAAAcxLjExNjg2AQgAAAAFAAAAATEBAAAACjE1MzAzMTI0NTQDAAAAAzEzOAIAAAAENDAyMAQAAAABMAcA</t>
  </si>
  <si>
    <t>AAAJMTIvNS8yMDEwCAAAAAk5LzMwLzIwMTAJAAAAATCJN62HcoTXCCsbgrxyhNcIKENJUS5TR1g6RjM0LklRX0JWX1NIQVJFLklRX0xUTS45LzI5LzIwMTIBAAAAy25TAAIAAAAIMi4wOTA4NDIBCAAAAAUAAAABMQEAAAAKMTY0MDU5MjY5MQMAAAADMTYwAgAAAAQ0MDIwBAAAAAEwBwAAAAk5LzI5LzIwMTIIAAAACTYvMzAvMjAxMgkAAAABMFSVSIByhNcIxJsbvHKE1wgoQ0lRLlNHWDpHMTMuSVFfQlZfU0hBUkUuSVFfTFRNLjEvMjMvMjAxMQEAAAALZA0AAgAAAAgwLjQxOTMxOQEIAAAABQAAAAExAQAAAAoxNTMzMzUzNzk0AwAAAAMxMzgCAAAABDQwMjAEAAAAATAHAAAACTEvMjMvMjAxMQgAAAAKMTIvMzEvMjAxMAkAAAABMNWKNo5yhNcIedfjvHKE1wgkQ0lRLlNHWDpCVkEuSVFfQ0xPU0VQUklDRS4xMS8xNC8yMDEwAQAAAL5xewADAAAAAAAsbt2wdITXCH3eGziVhNcII0NJUS5TR1g6UzU4LklRX0NMT1NFUFJJQ0UuMy8xOC8yMDE2AQAAAAlSJQACAAAABDMuOTEAu/P8anSE1wggkFQzlYTXCCNDSVEuU0dYOkE1MC5JUV9DTE9TRVBSSUNFLjkvMTUvMjAwOQEAAAAGnusQAwAAAAAAW246u3SE1whBo285lYTXCCNDSVEuU0dYOlQxOC5JUV9DTE9TRVBSSUNFLjUvMzAvMjAxNQUAAAAAAAAACAAAABQoSW52YWxpZCBJZGVudGlmaWVyKYxNuXB0hNcIrNK/M5WE1wgqQ0lRLlNHWDpORDhVLklRX0JWX1NI</t>
  </si>
  <si>
    <t>QVJFLklRX0xUTS4xMS8zMC8yMDEyAQAAAECKkgECAAAACDEuNTM3NTY2AQgAAAAFAAAAATEBAAAACjE2NTQ4MjY2MTcDAAAAAzEzOAIAAAAENDAyMAQAAAABMAcAAAAKMTEvMzAvMjAxMggAAAAJOS8zMC8yMDEyCQAAAAEwCV4td3KE1wjnqZ+7coTXCCdDSVEuU0dYOkM2TC5JUV9CVl9TSEFSRS5JUV9MVE0uNy81LzIwMTEBAAAAdyUKAAIAAAAJMTEuODk3MDk1AQgAAAAFAAAAATEBAAAACjE1NTY0Mzc5NDEDAAAAAzEzOAIAAAAENDAyMAQAAAABMAcAAAAINy81LzIwMTEIAAAACTYvMzAvMjAxMQkAAAABMHpJbohyhNcI+KOLvHKE1wgjQ0lRLlNHWDpFQjUuSVFfQ0xPU0VQUklDRS4xLzIxLzIwMTQBAAAAPa1YAgIAAAABMgDSFAmJdITXCO23hzWVhNcIIkNJUS5TR1g6Q0VFLklRX0NMT1NFUFJJQ0UuNC84LzIwMTQBAAAAIsOeAAIAAAAGMC43MjI1AODDnod0hNcIjJUPNpWE1wgjQ0lRLlNHWDpCTjQuSVFfQ0xPU0VQUklDRS44LzMwLzIwMTcBAAAAhVYNAAIAAAAENi4zMQB99lBOdITXCF77mjGVhNcIKENJUS5TR1g6VTExLklRX0JWX1NIQVJFLklRX0xUTS4xMS84LzIwMDkBAAAAw1AGAAIAAAAJMTAuNjY5NjY2AQgAAAAFAAAAATEBAAAACjE0MDgwMDUwNDIDAAAAAzEzOAIAAAAENDAyMAQAAAABMAcAAAAJMTEvOC8yMDA5CAAAAAk5LzMwLzIwMDkJAAAAATBq1d+YcoTXCPVjfL1yhNcIJ0NJUS5TR1g6</t>
  </si>
  <si>
    <t>UzYzLklRX0JWX1NIQVJFLklRX0xUTS40LzIvMjAxMQEAAABB8AsAAgAAAAgwLjU3NTI4NwEIAAAABQAAAAExAQAAAAoxNTQ1OTMwMzE5AwAAAAMxMzgCAAAABDQwMjAEAAAAATAHAAAACDQvMi8yMDExCAAAAAkzLzMxLzIwMTEJAAAAATB1/1WLcoTXCGZQu7xyhNcII0NJUS5TR1g6VDE4LklRX0NMT1NFUFJJQ0UuOC8xMS8yMDA5BQAAAAAAAAAIAAAAFChJbnZhbGlkIElkZW50aWZpZXIpDAw4u3SE1wiiwNg5lYTXCCNDSVEuU0dYOk0wNC5JUV9DTE9TRVBSSUNFLjUvMzAvMjAxMwEAAADqPgYAAgAAAAUxLjczNQCiLumOdITXCEu0pjWVhNcIKUNJUS5TR1g6WjI1LklRX0JWX1NIQVJFLklRX0xUTS4xMi8zMS8yMDA5AQAAAMMGpgECAAAACDUuOTEwOTE1AQgAAAAFAAAAATEBAAAACjE0MzU5ODI5OTYDAAAAAjMyAgAAAAQ0MDIwBAAAAAEwBwAAAAoxMi8zMS8yMDA5CAAAAAoxMi8zMS8yMDA5CQAAAAEwBqM2mHKE1wiCn3e9coTXCCNDSVEuU0dYOkgxNS5JUV9DTE9TRVBSSUNFLjYvMjAvMjAxNQEAAACaaA0AAwAAAAAAkkH4dHSE1whRmtUzlYTXCChDSVEuU0dYOkgxMy5JUV9CVl9TSEFSRS5JUV9MVE0uMy8xNS8yMDEyAQAAANwpWgACAAAACDIuMzM4OTY0AQgAAAAFAAAAATEBAAAACjE2MDA1MzM5OTEDAAAAAzEzOAIAAAAENDAyMAQAAAABMAcAAAAJMy8xNS8yMDEyCAAAAAoxMi8zMS8yMDExCQAAAAEw</t>
  </si>
  <si>
    <t>l99/fXKE1wgtPvq7coTXCCNDSVEuU0dYOkFaWS5JUV9DTE9TRVBSSUNFLjUvMjcvMjAxMgEAAABp8l0BAwAAAAAABvu6lHSE1wi0E8g1lYTXCCNDSVEuU0dYOkNDMy5JUV9DTE9TRVBSSUNFLjYvMTQvMjAxMgEAAACEjCIAAgAAAAMzLjMApapQk3SE1wg2e1o4lYTXCCJDSVEuU0dYOlUwNi5JUV9DTE9TRVBSSUNFLjgvOC8yMDEyAQAAAImBVAACAAAABDIuNTYAIIB9lnSE1wj/Oc81lYTXCChDSVEuU0dYOlM1OC5JUV9CVl9TSEFSRS5JUV9MVE0uMi8xNC8yMDExAQAAAAlSJQACAAAACDEuMzM1MzA0AQgAAAAFAAAAATEBAAAACjE0OTU1OTkyMDADAAAAAzEzOAIAAAAENDAyMAQAAAABMAcAAAAJMi8xNC8yMDExCAAAAAoxMi8zMS8yMDEwCQAAAAEw1Yo2jnKE1wgFE9+8coTXCChDSVEuU0dYOkxKMy5JUV9CVl9TSEFSRS5JUV9MVE0uNS8yOC8yMDEwAQAAAJtXDQACAAAABzIuMjU5ODMBCAAAAAUAAAABMQEAAAAKMTQ1MzQ4MzQ3NQMAAAADMTM4AgAAAAQ0MDIwBAAAAAEwBwAAAAk1LzI4LzIwMTAIAAAACTMvMzEvMjAxMAkAAAABMLODx5ZyhNcI1SxivXKE1wgkQ0lRLlNHWDpGMzQuSVFfQ0xPU0VQUklDRS4xMC8xNS8yMDE1AQAAAMtuUwACAAAABDIuOTUAip2Ad3SE1wjeNuQzlYTXCCNDSVEuU0dYOkY5OS5JUV9DTE9TRVBSSUNFLjUvMTAvMjAxNQEAAAA6Vw0AAwAAAAAABDBAbXSE1whS0REzlYTXCCND</t>
  </si>
  <si>
    <t>SVEuU0dYOlYwMy5JUV9DTE9TRVBSSUNFLjYvMjUvMjAxNQEAAABsjQAAAgAAAAQ3Ljg1ACypLHB0hNcI+7sMNJWE1wgjQ0lRLlNHWDpVOTYuSVFfQ0xPU0VQUklDRS45LzI2LzIwMTABAAAAkXgNAAMAAAAAACe1Ua90hNcI1LcUOJWE1wgpQ0lRLlNHWDpDRUUuSVFfQlZfU0hBUkUuSVFfTFRNLjEyLzE4LzIwMDkBAAAAIsOeAAIAAAAIMC4xMDgxMDMBCAAAAAUAAAABMQEAAAAKMTQwOTk4MjQ4OAMAAAADMTM4AgAAAAQ0MDIwBAAAAAEwBwAAAAoxMi8xOC8yMDA5CAAAAAk5LzMwLzIwMDkJAAAAATBq1d+YcoTXCFMDer1yhNcII0NJUS5TR1g6RzA3LklRX0NMT1NFUFJJQ0UuOC8yMy8yMDE0AQAAAHnxJAADAAAAAABOPgR/dITXCP2ukjaVhNcII0NJUS5TR1g6SDE3LklRX0NMT1NFUFJJQ0UuMTAvOC8yMDEwAQAAANlEjAACAAAABDEuMDUAY8Vkr3SE1wjUtxQ4lYTXCCNDSVEuU0dYOlM2OC5JUV9DTE9TRVBSSUNFLjIvMTAvMjAxMQEAAAClUiUAAgAAAAQ4LjMzAABsgaZ0hNcIeieKOJWE1wgjQ0lRLlNHWDpaMjUuSVFfQ0xPU0VQUklDRS40LzIwLzIwMTABAAAAwwamAQIAAAAEMS43MwDfq3GzdITXCHdcwziVhNcIJ0NJUS5TR1g6UzY4LklRX0JWX1NIQVJFLklRX0xUTS42LzQvMjAwOQEAAAClUiUAAgAAAAgwLjY0MTU5OQEIAAAABQAAAAExAQAAAAoxMzU0NDE5NTkyAwAAAAMxMzgCAAAABDQwMjAEAAAA</t>
  </si>
  <si>
    <t>ATAHAAAACDYvNC8yMDA5CAAAAAkzLzMxLzIwMDkJAAAAATBR8N6jcoTXCPaNMb5yhNcII0NJUS5TR1g6UzkxLklRX0NMT1NFUFJJQ0UuOC8xNi8yMDA5AQAAAFLsdggDAAAAAABbbjq7dITXCEGjbzmVhNcIIkNJUS5TR1g6UzU4LklRX0NMT1NFUFJJQ0UuNy84LzIwMTcBAAAACVIlAAMAAAAAAN6cvk50hNcItvTYMZWE1wgkQ0lRLlNHWDpBNTAuSVFfQ0xPU0VQUklDRS4xMC8yMi8yMDEzAQAAAAae6xADAAAAAABCKJV9dITXCEHSrjSVhNcII0NJUS5TR1g6RzA3LklRX0NMT1NFUFJJQ0UuNy8yNS8yMDA5AQAAAHnxJAADAAAAAAAdhCS+dITXCJ1xFzmVhNcII0NJUS5TR1g6QzZMLklRX0NMT1NFUFJJQ0UuNS8yMy8yMDEwAQAAAHclCgADAAAAAABiAmCvdITXCHVxtziVhNcIJENJUS5TR1g6QzMxLklRX0NMT1NFUFJJQ0UuMTEvMTQvMjAxMAEAAADSUSUAAwAAAAAAnAFLrHSE1wivX6Q4lYTXCCJDSVEuU0dYOjVVWC5JUV9DTE9TRVBSSUNFLjUvMy8yMDE0AQAAAAtq2gYDAAAAAAB8Hk+DdITXCKRtWjWVhNcII0NJUS5TR1g6SDE1LklRX0NMT1NFUFJJQ0UuOS8yMC8yMDEwAQAAAJpoDQACAAAAAzIuOACcAUusdITXCJ5qBjiVhNcIKENJUS5TR1g6TzM5LklRX0JWX1NIQVJFLklRX0xUTS4xLzIxLzIwMTEBAAAAKYYSAAIAAAAINS42NjA3NzkBCAAAAAUAAAABMQEAAAAKMTUzMDk1MzY4MgMAAAADMTM4AgAA</t>
  </si>
  <si>
    <t>AAQ0MDIwBAAAAAEwBwAAAAkxLzIxLzIwMTEIAAAACjEyLzMxLzIwMTAJAAAAATAnFPiLcoTXCKjaxLxyhNcIJENJUS5TR1g6QlZBLklRX0NMT1NFUFJJQ0UuMTIvMjAvMjAxNAEAAAC+cXsAAwAAAAAA+oehenSE1wgKYyg1lYTXCChDSVEuU0dYOlM2My5JUV9CVl9TSEFSRS5JUV9MVE0uMS8yNi8yMDA5AQAAAEHwCwACAAAACDAuNTI3MDU4AQgAAAAFAAAAATEBAAAACjE2NTA4MDkwNTMDAAAAAzEzOAIAAAAENDAyMAQAAAABMAcAAAAJMS8yNi8yMDA5CAAAAAoxMi8zMS8yMDA4CQAAAAEwBuL/pnKE1wjVVpW+coTXCCNDSVEuU0dYOkFETi5JUV9DTE9TRVBSSUNFLjcvMTUvMjAxMwEAAAA8ZgYHAwAAAAAAoXkBjHSE1wjSBlE4lYTXCCNDSVEuU0dYOlM2OC5JUV9DTE9TRVBSSUNFLjkvMjUvMjAxNAEAAAClUiUAAgAAAAQ3LjI2AE4+BH90hNcIYjVANZWE1wgkQ0lRLlNHWDpIMDIuSVFfQ0xPU0VQUklDRS4xMi8xMC8yMDE1AQAAAGxXDQACAAAABDguMjkAaaNoY3SE1wj0ieEylYTXCCNDSVEuU0dYOkgxNS5JUV9DTE9TRVBSSUNFLjYvMTAvMjAxMQEAAACaaA0AAgAAAAQyLjM0AND73Kp0hNcI3uH8N5WE1wgjQ0lRLlNHWDpTMDguSVFfQ0xPU0VQUklDRS43LzExLzIwMTMBAAAAkmdLAAIAAAAFMS4yNzUAXmtfkHSE1wixsaE5lYTXCCNDSVEuU0dYOlk5Mi5JUV9DTE9TRVBSSUNFLjIvMjQvMjAxOAEAAADM</t>
  </si>
  <si>
    <t>LKEBAwAAAAAAmbl/VHSE1wjb3+QxlYTXCCNDSVEuU0dYOlM2OC5JUV9DTE9TRVBSSUNFLjEvMjUvMjAxMQEAAAClUiUAAgAAAAQ4LjU4AABsgaZ0hNcIbw9iN5WE1wgjQ0lRLlNHWDo1VVguSVFfQ0xPU0VQUklDRS41LzIxLzIwMTkBAAAAC2raBgIAAAADMC4zACvv80N0hNcIZCTVMJWE1wgiQ0lRLlNHWDpHOTIuSVFfQ0xPU0VQUklDRS45LzQvMjAxNgEAAABXTnUAAwAAAAAAKNiWXXSE1wjVfpAylYTXCCNDSVEuU0dYOkozNy5JUV9DTE9TRVBSSUNFLjQvMTUvMjAxOQEAAAAeOwYAAgAAAAUzNi43MgCKEXU8dITXCDHbOzCVhNcII0NJUS5TR1g6RzkyLklRX0NMT1NFUFJJQ0UuMS8xNi8yMDE3AQAAAFdOdQACAAAABTEuNTA1APLZaVx0hNcIq9JgMpWE1wgjQ0lRLlNHWDpTNjEuSVFfQ0xPU0VQUklDRS4xLzMxLzIwMDkBAAAAhlsNAAMAAAAAAFaElcJ0hNcIhKgDOpWE1wgiQ0lRLlNHWDpWMDMuSVFfQ0xPU0VQUklDRS4yLzgvMjAxMgEAAABsjQAAAgAAAAQ3LjQ1ABWwzJ10hNcIfWZmOJWE1wgiQ0lRLlNHWDpPMzkuSVFfQ0xPU0VQUklDRS45LzgvMjAxOAEAAAAphhIAAwAAAAAA6lk8PnSE1whUfmcwlYTXCChDSVEuU0dYOlM1MS5JUV9CVl9TSEFSRS5JUV9MVE0uNy8yNS8yMDA5AQAAANBZDQACAAAACDAuNzQyMDk1AQgAAAAFAAAAATEBAAAACjEzOTA1OTMzNDYDAAAAAzEzOAIAAAAENDAyMAQAAAAB</t>
  </si>
  <si>
    <t>MAcAAAAJNy8yNS8yMDA5CAAAAAk2LzMwLzIwMDkJAAAAATCw0VGhcoTXCAy3Gb5yhNcII0NJUS5TR1g6RDAxLklRX0NMT1NFUFJJQ0UuNi8yNS8yMDE2AQAAAO9bDQADAAAAAAAdldlddITXCDplbDOVhNcIIkNJUS5TR1g6SDc4LklRX0NMT1NFUFJJQ0UuOS84LzIwMTEBAAAA/EIGAAIAAAAENS43NAB3lDaidITXCCr3PzmVhNcIIkNJUS5TR1g6VTExLklRX0NMT1NFUFJJQ0UuMi84LzIwMTYBAAAAw1AGAAMAAAAAADizCl90hNcI5x9vMpWE1wgiQ0lRLlNHWDpCU0wuSVFfQ0xPU0VQUklDRS4yLzQvMjAxMAEAAAAkeA0AAgAAAAgwLjQ1OTk5OQDJO+CtdITXCGnzDziVhNcII0NJUS5TR1g6TEozLklRX0NMT1NFUFJJQ0UuNi8xOS8yMDEzAQAAAJtXDQACAAAABDIuODUAAFR1jXSE1wieni03lYTXCCNDSVEuU0dYOlUxMC5JUV9DTE9TRVBSSUNFLjgvMTAvMjAxMgEAAAAZT3sAAgAAAAQxLjYyAAb7upR0hNcIe9A4OZWE1wgjQ0lRLlNHWDpVMDYuSVFfQ0xPU0VQUklDRS4xLzIyLzIwMTIBAAAAiYFUAAMAAAAAAD5Wyp10hNcIsHZ4NpWE1wgjQ0lRLlNHWDpFQjUuSVFfQ0xPU0VQUklDRS43LzExLzIwMTgBAAAAPa1YAgIAAAAEMS41NACIc8FLdITXCH8oZDGVhNcIJENJUS5TR1g6SDEzLklRX0NMT1NFUFJJQ0UuMTAvMjgvMjAxNgEAAADcKVoAAgAAAAQyLjE1APk261x0hNcIGh2OMpWE1wgoQ0lRLlNHWDpU</t>
  </si>
  <si>
    <t>MTguSVFfQlZfU0hBUkUuSVFfTFRNLjQvMjEvMjAxMQUAAAAAAAAACAAAABQoSW52YWxpZCBJZGVudGlmaWVyKQtAW41yhNcIXuzXvHKE1wgjQ0lRLlNHWDpTNjMuSVFfQ0xPU0VQUklDRS41LzEwLzIwMTkBAAAAQfALAAIAAAAENC4wMgAr7/NDdITXCGQk1TCVhNcII0NJUS5TR1g6SjM3LklRX0NMT1NFUFJJQ0UuOC8xOC8yMDE3AQAAAB47BgACAAAABTQyLjU1AA36Zlp0hNcIDqxZMpWE1wgoQ0lRLlNHWDpHOTIuSVFfQlZfU0hBUkUuSVFfTFRNLjQvMjMvMjAwOQEAAABXTnUAAgAAAAgwLjMyMTk0NQEIAAAABQAAAAExAQAAAAoxMzY1ODM2MzM4AwAAAAMxNjACAAAABDQwMjAEAAAAATAHAAAACTQvMjMvMjAwOQgAAAAJMy8zMS8yMDA5CQAAAAEwavIcpHKE1whhPUK+coTXCCNDSVEuU0dYOk9WOC5JUV9DTE9TRVBSSUNFLjMvMzAvMjAxMQEAAAAuvCcIAwAAAAAAy3uzpnSE1wjj6444lYTXCCJDSVEuU0dYOlRRNS5JUV9DTE9TRVBSSUNFLjgvMS8yMDE3AQAAAGFgRAACAAAABTEuOTA1AFiYv1J0hNcIOs7RMZWE1wgjQ0lRLlNHWDpEMDUuSVFfQ0xPU0VQUklDRS43LzE1LzIwMTABAAAAP1YNAAIAAAAFMTQuNjIA9t8vsnSE1wj6l744lYTXCCNDSVEuU0dYOkozNy5JUV9DTE9TRVBSSUNFLjMvMTIvMjAxMAEAAAAeOwYAAgAAAAUxOS41OAA53GO1dITXCNAWNjiVhNcII0NJUS5TR1g6UzA3LklRX0NMT1NF</t>
  </si>
  <si>
    <t>UFJJQ0UuNy8yNy8yMDE1AQAAAL1kDQADAAAAAACCbdZ3dITXCLnfMjSVhNcIJENJUS5TR1g6SDE3LklRX0NMT1NFUFJJQ0UuMTEvMjYvMjAxNAEAAADZRIwAAgAAAAUwLjcxNQA6CrRudITXCDgzAzSVhNcIKENJUS5TR1g6VTA0LklRX0JWX1NIQVJFLklRX0xUTS43LzMwLzIwMTABAAAAPZJUAAIAAAAIMy41MjkxMTIBCAAAAAUAAAABMQEAAAAKMTQ4MjQzNTk0NgMAAAADMTM4AgAAAAQ0MDIwBAAAAAEwBwAAAAk3LzMwLzIwMTAIAAAACTYvMzAvMjAxMAkAAAABMKii2I5yhNcIpv7qvHKE1wgkQ0lRLlNHWDpRMEYuSVFfQ0xPU0VQUklDRS4xMC8yOC8yMDE0AQAAAMP+igMDAAAAAAD6h6F6dITXCMYinjSVhNcIJENJUS5TR1g6UDhaLklRX0NMT1NFUFJJQ0UuMTEvMTQvMjAxOAEAAADRVegKAgAAAAQwLjYxAIrIZ0V0hNcISaYcMZWE1wgoQ0lRLlNHWDpNMDQuSVFfQlZfU0hBUkUuSVFfTFRNLjEwLzMvMjAwOQEAAADqPgYAAgAAAAgxLjA0MTIwMgEIAAAABQAAAAExAQAAAAoxMzQ5NjU2NjI2AwAAAAMxNjACAAAABDQwMjAEAAAAATAHAAAACTEwLzMvMjAwOQgAAAAJOS8zMC8yMDA5CQAAAAEwatXfmHKE1wgyxn69coTXCCRDSVEuU0dYOlUxMS5JUV9DTE9TRVBSSUNFLjEwLzI1LzIwMDkBAAAAw1AGAAMAAAAAAOyourl0hNcIcZv/OJWE1wgiQ0lRLlNHWDpDMDcuSVFfQ0xPU0VQUklDRS4zLzcvMjAxMAEA</t>
  </si>
  <si>
    <t>AABkVg0AAwAAAAAAw8vLtnSE1wickVw5lYTXCCNDSVEuU0dYOlk5Mi5JUV9DTE9TRVBSSUNFLjExLzQvMjAxMwEAAADMLKEBAgAAAAQwLjU0AHU7EIl0hNcIKbwWNpWE1wgiQ0lRLlNHWDpaNzQuSVFfQ0xPU0VQUklDRS45LzcvMjAxNgEAAAAAtwEAAgAAAAQ0LjAzAC2fQWl0hNcIqL/+MpWE1wgjQ0lRLlNHWDpTNjMuSVFfQ0xPU0VQUklDRS42LzI1LzIwMTkBAAAAQfALAAIAAAAENC4xNACNCqpDdITXCH2JuDCVhNcIKENJUS5TR1g6VjAzLklRX0JWX1NIQVJFLklRX0xUTS4yLzEwLzIwMTIBAAAAbI0AAAIAAAAINi44MDYwODMBCAAAAAUAAAABMQEAAAAKMTYwMDUzOTgxOQMAAAADMTM4AgAAAAQ0MDIwBAAAAAEwBwAAAAkyLzEwLzIwMTIIAAAACjEyLzMxLzIwMTEJAAAAATC9WkJ6coTXCLppw7tyhNcIJ0NJUS5TR1g6SjM2LklRX0JWX1NIQVJFLklRX0xUTS4zLzUvMjAxMQEAAADuVA0AAgAAAAkzNy43ODEwODQBCAAAAAUAAAABMQEAAAAKMTU0MTkwNDA3NgMAAAADMTYwAgAAAAQ0MDIwBAAAAAEwBwAAAAgzLzUvMjAxMQgAAAAKMTIvMzEvMjAxMAkAAAABMNkXc4hyhNcIF8ySvHKE1wgkQ0lRLlNHWDpTNjMuSVFfQ0xPU0VQUklDRS4xMi8yNS8yMDE0AQAAAEHwCwADAAAAAABn9mR2dITXCFH0JjSVhNcIIkNJUS5TR1g6Q0VFLklRX0NMT1NFUFJJQ0UuMy8xLzIwMTcBAAAAIsOeAAIAAAAEMC43NwAZ</t>
  </si>
  <si>
    <t>7NJfdITXCF28HTOVhNcII0NJUS5TR1g6QUROLklRX0NMT1NFUFJJQ0UuOC8xMi8yMDE3AQAAADxmBgcDAAAAAABiagtWdITXCNMpEjKVhNcII0NJUS5TR1g6UzkxLklRX0NMT1NFUFJJQ0UuOS8zMC8yMDE1AQAAAFLsdggDAAAAAAD5RipwdITXCB0OuzOVhNcIKUNJUS5TR1g6SDE1LklRX0JWX1NIQVJFLklRX0xUTS4xMC8yNy8yMDA5AQAAAJpoDQACAAAACDIuMzkwNDk1AQgAAAAFAAAAATEBAAAACjE0MTI2MTY4NzkDAAAAAzEzOAIAAAAENDAyMAQAAAABMAcAAAAKMTAvMjcvMjAwOQgAAAAJOS8zMC8yMDA5CQAAAAEwteoRnnKE1wi6p+e9coTXCCJDSVEuU0dYOlA4Wi5JUV9DTE9TRVBSSUNFLjYvMS8yMDEyAQAAANFV6AoCAAAABDAuODkAMqtbmXSE1whOkPs2lYTXCCNDSVEuU0dYOkMwOS5JUV9DTE9TRVBSSUNFLjQvMTMvMjAxNAEAAADzQwYAAwAAAAAAfB5Pg3SE1whic5c2lYTXCCJDSVEuU0dYOkxKMy5JUV9DTE9TRVBSSUNFLjcvNS8yMDEwAQAAAJtXDQACAAAABDIuNjEANZ0DqHSE1whu9/A3lYTXCCNDSVEuU0dYOlYwMy5JUV9DTE9TRVBSSUNFLjcvMjUvMjAxNAEAAABsjQAAAgAAAAQ3Ljk1AGJmC390hNcI4xj7NJWE1wgoQ0lRLlNHWDpDQzMuSVFfQlZfU0hBUkUuSVFfTFRNLjIvMjgvMjAwOQEAAACEjCIAAgAAAAgwLjA2MzE5OAEIAAAABQAAAAExAQAAAAoxMzU2MDU5MDE4AwAAAAMxMzgC</t>
  </si>
  <si>
    <t>AAAABDQwMjAEAAAAATAHAAAACTIvMjgvMjAwOQgAAAAKMTIvMzEvMjAwOAkAAAABMFthjqVyhNcIrXRcvnKE1wgkQ0lRLlNHWDpIMTMuSVFfQ0xPU0VQUklDRS4xMC8xOC8yMDEzAQAAANwpWgACAAAABDIuMDQA3ZbAhHSE1wgMmp42lYTXCCdDSVEuU0dYOkgxNy5JUV9CVl9TSEFSRS5JUV9MVE0uOS85LzIwMTABAAAA2USMAAIAAAAHMC42MjcyNAEIAAAABQAAAAExAQAAAAoxNDY0Nzc2OTE0AwAAAAMxMzgCAAAABDQwMjAEAAAAATAHAAAACDkvOS8yMDEwCAAAAAk2LzMwLzIwMTAJAAAAATCRZaqPcoTXCLKt+7xyhNcIIkNJUS5TR1g6Q0MzLklRX0NMT1NFUFJJQ0UuMS8xLzIwMTgBAAAAhIwiAAMAAAAAAISwN010hNcID/i5MZWE1wgiQ0lRLlNHWDpVRDIuSVFfQ0xPU0VQUklDRS44LzUvMjAxNwEAAADNhQ0QAwAAAAAAYmoLVnSE1wiKMxQzlYTXCCNDSVEuU0dYOlM5MS5JUV9DTE9TRVBSSUNFLjEvMTAvMjAxOAEAAABS7HYIAwAAAAAANfKZVHSE1whoZQ0ylYTXCChDSVEuU0dYOlUxNC5JUV9CVl9TSEFSRS5JUV9MVE0uMTEvNi8yMDEwAQAAAEhYDQACAAAACDUuNjEyNjE1AQgAAAAFAAAAATEBAAAACjE0ODE2MTY5NDgDAAAAAzEzOAIAAAAENDAyMAQAAAABMAcAAAAJMTEvNi8yMDEwCAAAAAk5LzMwLzIwMTAJAAAAATCToaWPcoTXCLGF9LxyhNcIIkNJUS5TR1g6NVVYLklRX0NMT1NFUFJJQ0UuMi82</t>
  </si>
  <si>
    <t>LzIwMTYBAAAAC2raBgMAAAAAADmtfWt0hNcIIJBUM5WE1wgjQ0lRLlNHWDpDQzMuSVFfQ0xPU0VQUklDRS40LzMwLzIwMTMBAAAAhIwiAAIAAAAENC43MwDgplqQdITXCB49sDWVhNcIJENJUS5TR1g6QTUwLklRX0NMT1NFUFJJQ0UuMTEvMjkvMjAxMwEAAAAGnusQAwAAAAAAQiiVfXSE1wjsumg1lYTXCChDSVEuU0dYOk8zMi5JUV9CVl9TSEFSRS5JUV9MVE0uMS8xMi8yMDEwAQAAACe7UwACAAAACDAuNzk0OTQxAQgAAAAFAAAAATEBAAAACjE1MDk2OTUzMDQDAAAAAzEzOAIAAAAENDAyMAQAAAABMAcAAAAJMS8xMi8yMDEwCAAAAAoxMi8zMS8yMDA5CQAAAAEws4PHlnKE1wjKyl+9coTXCCJDSVEuU0dYOlQzOS5JUV9DTE9TRVBSSUNFLjQvMi8yMDE2AQAAADFcDQADAAAAAAD2pCtndITXCK2D8jOVhNcIKENJUS5TR1g6RTVILklRX0JWX1NIQVJFLklRX0xUTS40LzMwLzIwMTEBAAAA6lElAAIAAAAIMC41ODE0MzcBCAAAAAUAAAABMQEAAAAKMTU0NjIxMDQ1MgMAAAADMTYwAgAAAAQ0MDIwBAAAAAEwBwAAAAk0LzMwLzIwMTEIAAAACTMvMzEvMjAxMQkAAAABMObn5olyhNcI4lScvHKE1wgkQ0lRLlNHWDpIMDIuSVFfQ0xPU0VQUklDRS4xMi8yMy8yMDA5AQAAAGxXDQACAAAACDUuMjM2MzYzAP8Lvbl0hNcIAprROZWE1wgjQ0lRLlNHWDpLNlMuSVFfQ0xPU0VQUklDRS4yLzE0LzIwMTgBAAAA4goIAAMA</t>
  </si>
  <si>
    <t>AAAAAPnj91h0hNcIjPxIMpWE1wgkQ0lRLlNHWDpORDhVLklRX0NMT1NFUFJJQ0UuMS8xOS8yMDEzAQAAAECKkgEDAAAAAACdis6RdITXCKpBPzaVhNcIIkNJUS5TR1g6Qk40LklRX0NMT1NFUFJJQ0UuOC8yLzIwMDkBAAAAhVYNAAMAAAAAAB2EJL50hNcIVI57OZWE1wgiQ0lRLlNHWDpKMzcuSVFfQ0xPU0VQUklDRS43LzMvMjAxNQEAAAAeOwYAAgAAAAUzMS40OQCypYp0dITXCAc7czSVhNcII0NJUS5TR1g6NUNQLklRX0NMT1NFUFJJQ0UuNC8yOS8yMDE4AQAAAB9NewADAAAAAACeW+xLdITXCNSVtzGVhNcII0NJUS5TR1g6Rjk5LklRX0NMT1NFUFJJQ0UuNy8yNS8yMDE0AQAAADpXDQACAAAAATMAP/22enSE1wgi56I0lYTXCCNDSVEuU0dYOlUwNC5JUV9DTE9TRVBSSUNFLjcvMjcvMjAxMgEAAAA9klQAAgAAAAQyLjIzACCAfZZ0hNcI5AvUOJWE1wgjQ0lRLlNHWDpTNTkuSVFfQ0xPU0VQUklDRS44LzIxLzIwMTEBAAAAeCUKAAMAAAAAAHeUNqJ0hNcIRBZ3OJWE1wgiQ0lRLlNHWDpVMTEuSVFfQ0xPU0VQUklDRS4yLzEvMjAxOQEAAADDUAYAAgAAAAUyNS4zNAAohhpBdITXCJbLdTCVhNcII0NJUS5TR1g6Qk40LklRX0NMT1NFUFJJQ0UuNi8yOS8yMDE3AQAAAIVWDQACAAAABDYuMzYA3py+TnSE1wihHsExlYTXCCNDSVEuU0dYOkMwOS5JUV9DTE9TRVBSSUNFLjIvMjYvMjAxNAEAAADzQwYAAgAAAAQ5</t>
  </si>
  <si>
    <t>LjMyAHaytIR0hNcIAeb+NZWE1wgnQ0lRLlNHWDpUMzkuSVFfQlZfU0hBUkUuSVFfTFRNLjUvMS8yMDExAQAAADFcDQACAAAACDEuMzIyMDg2AQgAAAAFAAAAATEBAAAACjE1NDE4NjU5ODYDAAAAAzEzOAIAAAAENDAyMAQAAAABMAcAAAAINS8xLzIwMTEIAAAACTIvMjgvMjAxMQkAAAABMLl8+H5yhNcIvbAPvHKE1wgjQ0lRLlNHWDpBNTAuSVFfQ0xPU0VQUklDRS4yLzE2LzIwMTYBAAAABp7rEAMAAAAAADmtfWt0hNcIIJBUM5WE1wgjQ0lRLlNHWDpBNTAuSVFfQ0xPU0VQUklDRS4xMS83LzIwMTcBAAAABp7rEAMAAAAAAK3x9ll0hNcIz0lXMpWE1wgnQ0lRLlNHWDpFQjUuSVFfQlZfU0hBUkUuSVFfTFRNLjEvMy8yMDA5AQAAAD2tWAICAAAACzI4NjMuNzcwMDU5AQgAAAAFAAAAATEBAAAACjEzNTM0OTQ3MjADAAAAAjY5AgAAAAQ0MDIwBAAAAAEwBwAAAAgxLzMvMjAwOQgAAAAKMTIvMzEvMjAwOAkAAAABMEZQw6dyhNcIwTyfvnKE1wgiQ0lRLlNHWDpUMzkuSVFfQ0xPU0VQUklDRS44LzMvMjAxMgEAAAAxXA0AAgAAAAQ0LjA4AO9IWZl0hNcI2wJjNpWE1wgjQ0lRLlNHWDpBNTAuSVFfQ0xPU0VQUklDRS41LzEyLzIwMTcBAAAABp7rEAMAAAAAAFVpFVN0hNcIRBCPMZWE1wgoQ0lRLlNHWDpINzguSVFfQlZfU0hBUkUuSVFfTFRNLjMvMzEvMjAxMgEAAAD8QgYAAgAAAAkxMC43ODM2NDgBCAAAAAUAAAAB</t>
  </si>
  <si>
    <t>MQEAAAAKMTYyOTg1MzcyOQMAAAADMTYwAgAAAAQ0MDIwBAAAAAEwBwAAAAkzLzMxLzIwMTIIAAAACTMvMzEvMjAxMgkAAAABMI1ItYFyhNcINBExvHKE1wgjQ0lRLlNHWDpHMTMuSVFfQ0xPU0VQUklDRS4zLzE1LzIwMTYBAAAAC2QNAAIAAAAFMC43OTUAFIMjY3SE1whHv+0zlYTXCCNDSVEuU0dYOlo3NC5JUV9DTE9TRVBSSUNFLjgvMjAvMjAwOQEAAAAAtwEAAgAAAAQzLjEzAMPLy7Z0hNcIDK/FOZWE1wgjQ0lRLlNHWDpBNTAuSVFfQ0xPU0VQUklDRS4xLzEyLzIwMTQBAAAABp7rEAMAAAAAALN4hH10hNcIAJDxNJWE1wgoQ0lRLlNHWDpDMDkuSVFfQlZfU0hBUkUuSVFfTFRNLjIvMjkvMjAxMgEAAADzQwYAAgAAAAg3LjE0NDU5MQEIAAAABQAAAAExAQAAAAoxNTk5ODIwNTUzAwAAAAMxMzgCAAAABDQwMjAEAAAAATAHAAAACTIvMjkvMjAxMggAAAAKMTIvMzEvMjAxMQkAAAABMJfff31yhNcIUp/8u3KE1wgkQ0lRLlNHWDpEMDUuSVFfQ0xPU0VQUklDRS4xMC8yMi8yMDEyAQAAAD9WDQACAAAABTE0LjA4APmlhJZ0hNcIbnXKNZWE1wgkQ0lRLlNHWDpFSDUuSVFfQ0xPU0VQUklDRS4xMS8xMS8yMDExAQAAANWAYwADAAAAAADIk0CfdITXCMAqGDeVhNcIIkNJUS5TR1g6RTVILklRX0NMT1NFUFJJQ0UuNy8xLzIwMTABAAAA6lElAAIAAAAEMC41MgD23y+ydITXCGG7kTeVhNcIIkNJUS5TR1g6Rjk5LklR</t>
  </si>
  <si>
    <t>X0NMT1NFUFJJQ0UuMS84LzIwMTYBAAAAOlcNAAIAAAAEMi4xMQBtSSBzdITXCHBbyTOVhNcIIkNJUS5TR1g6UzA3LklRX0NMT1NFUFJJQ0UuOS8yLzIwMTcBAAAAvWQNAAMAAAAAAA15PVZ0hNcIRy6hMpWE1wgkQ0lRLlNHWDpLNlMuSVFfQ0xPU0VQUklDRS4xMC8xMy8yMDE3AQAAAOIKCAADAAAAAACt8fZZdITXCGPPfzKVhNcIIkNJUS5TR1g6T1Y4LklRX0NMT1NFUFJJQ0UuMS8xLzIwMTkBAAAALrwnCAMAAAAAAFN/yDx0hNcIRplDMJWE1wgoQ0lRLlNHWDpTNDEuSVFfQlZfU0hBUkUuSVFfTFRNLjIvMjcvMjAxMQEAAAC5aA0AAgAAAAgzLjUxNzE0MQEIAAAABQAAAAExAQAAAAoxNTMzNDU2MzEyAwAAAAMxMzgCAAAABDQwMjAEAAAAATAHAAAACTIvMjcvMjAxMQgAAAAKMTIvMzEvMjAxMAkAAAABMIk3rYdyhNcI9bh/vHKE1wgiQ0lRLlNHWDpCTjQuSVFfQ0xPU0VQUklDRS41LzMvMjAxMAEAAACFVg0AAgAAAAg4LjgxODE3OQDfq3GzdITXCDRO8TiVhNcII0NJUS5TR1g6TTA0LklRX0NMT1NFUFJJQ0UuNy8yNC8yMDEwAQAAAOo+BgADAAAAAABjxWSvdITXCCjvTzqVhNcIIkNJUS5TR1g6VzA1LklRX0NMT1NFUFJJQ0UuMy83LzIwMDkBAAAA7mENAAMAAAAAAJpnjsJ0hNcIeDxeOpWE1wgjQ0lRLlNHWDpTMDguSVFfQ0xPU0VQUklDRS4xMS82LzIwMTkBAAAAkmdLAAIAAAAEMC45NAB31IVGdITXCOSC</t>
  </si>
  <si>
    <t>9jCVhNcIKENJUS5TR1g6VFE1LklRX0JWX1NIQVJFLklRX0xUTS4xMS8zLzIwMTABAAAAYWBEAAIAAAAHNC44MTc5OQEIAAAABQAAAAExAQAAAAoxNjQ5MjY5NDE1AwAAAAMxMzgCAAAABDQwMjAEAAAAATAHAAAACTExLzMvMjAxMAgAAAAJOS8zMC8yMDEwCQAAAAEwGYmTk3KE1wheHjC9coTXCChDSVEuU0dYOlQxOC5JUV9CVl9TSEFSRS5JUV9MVE0uMTAvMy8yMDA5BQAAAAAAAAAIAAAAFChJbnZhbGlkIElkZW50aWZpZXIpKsTXnnKE1wi3G/29coTXCCJDSVEuU0dYOloyNS5JUV9DTE9TRVBSSUNFLjQvNC8yMDEyAQAAAMMGpgECAAAABDEuMjYAvcPAnXSE1wieFHY2lYTXCCNDSVEuU0dYOlM1OC5JUV9DTE9TRVBSSUNFLjEyLzUvMjAxMAEAAAAJUiUAAwAAAAAAnAFLrHSE1wjhzAg4lYTXCCJDSVEuU0dYOkNDMy5JUV9DTE9TRVBSSUNFLjEvMi8yMDEyAQAAAISMIgADAAAAAADIk0CfdITXCOeUPTmVhNcIKENJUS5TR1g6RDAxLklRX0JWX1NIQVJFLklRX0xUTS43LzExLzIwMTEBAAAA71sNAAIAAAAIMC41ODkyMjgBCAAAAAUAAAABMQEAAAAKMTU1Njc1MjQwNwMAAAADMTYwAgAAAAQ0MDIwBAAAAAEwBwAAAAk3LzExLzIwMTEIAAAACTYvMzAvMjAxMQkAAAABMDvRgYVyhNcIrPdbvHKE1wgiQ0lRLlNHWDpFSDUuSVFfQ0xPU0VQUklDRS4zLzEvMjAxMAEAAADVgGMAAgAAAAQwLjM1AGvz0rZ0hNcInJFc</t>
  </si>
  <si>
    <t>OZWE1wgjQ0lRLlNHWDpIMTcuSVFfQ0xPU0VQUklDRS41LzIxLzIwMTkBAAAA2USMAAIAAAAEMS4yNADOG0s7dITXCNQYPTCVhNcII0NJUS5TR1g6QlZBLklRX0NMT1NFUFJJQ0UuOS8yOC8yMDE4AQAAAL5xewACAAAABTEuNzY1ABxVPUJ0hNcIKGaSMJWE1wgnQ0lRLlNHWDpPVjguSVFfQlZfU0hBUkUuSVFfTFRNLjYvMy8yMDExAQAAAC68JwgCAAAACDAuMDM4NDkyAQgAAAAFAAAAATEBAAAACjE1NDIxNTI2MDEDAAAAAzEzOAIAAAAENDAyMAQAAAABMAcAAAAINi8zLzIwMTEIAAAACjEyLzMxLzIwMTAJAAAAATD2I12LcoTXCKsptLxyhNcIJENJUS5TR1g6RjE3LklRX0NMT1NFUFJJQ0UuMTIvMjIvMjAwOQEAAABubwAAAgAAAAMyLjIA/wu9uXSE1wgCmtE5lYTXCCRDSVEuU0dYOlUxNC5JUV9DTE9TRVBSSUNFLjEyLzEwLzIwMTUBAAAASFgNAAIAAAAENi4xMQB2BIJzdITXCJy9yzOVhNcII0NJUS5TR1g6UzU5LklRX0NMT1NFUFJJQ0UuOC8xMS8yMDE1AQAAAHglCgACAAAABDMuNDkALKkscHSE1wgVx100lYTXCCRDSVEuU0dYOk0wNC5JUV9DTE9TRVBSSUNFLjEyLzEzLzIwMTUBAAAA6j4GAAMAAAAAAGmjaGN0hNcIMGwuM5WE1wgnQ0lRLlNHWDpDMDcuSVFfQlZfU0hBUkUuSVFfTFRNLjUvNC8yMDExAQAAAGRWDQACAAAACTExLjUyOTQzMgEIAAAABQAAAAExAQAAAAoxNTQ3MzYxNDgxAwAAAAMxNjAC</t>
  </si>
  <si>
    <t>AAAABDQwMjAEAAAAATAHAAAACDUvNC8yMDExCAAAAAkzLzMxLzIwMTEJAAAAATDm5+aJcoTXCOJUnLxyhNcII0NJUS5TR1g6UzYzLklRX0NMT1NFUFJJQ0UuNy8yNS8yMDE4AQAAAEHwCwACAAAABDMuNDIA45bJT3SE1wiR/nsxlYTXCChDSVEuU0dYOkgwMi5JUV9CVl9TSEFSRS5JUV9MVE0uMTEvOS8yMDEyAQAAAGxXDQACAAAACTEwLjA3MTg1NQEIAAAABQAAAAExAQAAAAoxNjQ1MzQ3NDI3AwAAAAMxMzgCAAAABDQwMjAEAAAAATAHAAAACTExLzkvMjAxMggAAAAJOS8zMC8yMDEyCQAAAAEwqDa2e3KE1whTQdu7coTXCChDSVEuU0dYOlRRNS5JUV9CVl9TSEFSRS5JUV9MVE0uNS8xMi8yMDEyAQAAAGFgRAACAAAABzUuMzgyMDgBCAAAAAUAAAABMQEAAAAKMTY0OTI3MDg1MQMAAAADMTM4AgAAAAQ0MDIwBAAAAAEwBwAAAAk1LzEyLzIwMTIIAAAACTkvMzAvMjAxMQkAAAABMAtaV31yhNcIfRfzu3KE1wgkQ0lRLlNHWDpFQjUuSVFfQ0xPU0VQUklDRS4xMS8xMi8yMDEyAQAAAD2tWAICAAAABDIuMDgAKajVkXSE1wh+z9c2lYTXCCJDSVEuU0dYOkJONC5JUV9DTE9TRVBSSUNFLjMvNS8yMDA5AQAAAIVWDQACAAAACDMuNzkwOTA5AJpnjsJ0hNcIT4MqOZWE1wgkQ0lRLlNHWDpWMDMuSVFfQ0xPU0VQUklDRS4xMC8xOS8yMDA5AQAAAGyNAAACAAAABDkuNDQA7Ki6uXSE1wjAGmY5lYTXCCNDSVEuU0dYOloy</t>
  </si>
  <si>
    <t>NS5JUV9DTE9TRVBSSUNFLjYvMjcvMjAxMwEAAADDBqYBAgAAAAUxLjIyNQCheQGMdITXCMuWvTaVhNcII0NJUS5TR1g6QzA3LklRX0NMT1NFUFJJQ0UuMi8xOC8yMDEyAQAAAGRWDQADAAAAAACmbb6ddITXCBQEETeVhNcII0NJUS5TR1g6VzA1LklRX0NMT1NFUFJJQ0UuNy8xMC8yMDE0AQAAAO5hDQACAAAABTEuOTk1AGJmC390hNcICVu4NJWE1wgjQ0lRLlNHWDpDMDkuSVFfQ0xPU0VQUklDRS41LzMxLzIwMTIBAAAA80MGAAIAAAAEOS45NQAG+7qUdITXCF9TUjaVhNcIKENJUS5TR1g6VTA2LklRX0JWX1NIQVJFLklRX0xUTS4zLzI3LzIwMDkBAAAAiYFUAAIAAAAIMi4zMzY5MTYBCAAAAAUAAAABMQEAAAAKMTM1NTY0MTY2MQMAAAADMTM4AgAAAAQ0MDIwBAAAAAEwBwAAAAkzLzI3LzIwMDkIAAAACjEyLzMxLzIwMDgJAAAAATA3bGSkcoTXCEHGS75yhNcII0NJUS5TR1g6QUROLklRX0NMT1NFUFJJQ0UuMy8yNC8yMDEyAQAAADxmBgcDAAAAAACo+eSadITXCLGLbDaVhNcII0NJUS5TR1g6VTA2LklRX0NMT1NFUFJJQ0UuNi8xMC8yMDE5AQAAAImBVAACAAAABDIuOTQAkNc8QHSE1whUfmcwlYTXCChDSVEuU0dYOkM1Mi5JUV9CVl9TSEFSRS5JUV9MVE0uMy8xMi8yMDExAQAAAKB4XwACAAAACDAuODYxOTM2AQgAAAAFAAAAATEBAAAACjE1MzMzNTI4NzYDAAAAAzEzOAIAAAAENDAyMAQAAAABMAcAAAAJ</t>
  </si>
  <si>
    <t>My8xMi8yMDExCAAAAAoxMi8zMS8yMDEwCQAAAAEwJxT4i3KE1wiWsr28coTXCCNDSVEuU0dYOlo3NC5JUV9DTE9TRVBSSUNFLjIvMTYvMjAwOQEAAAAAtwEAAgAAAAQyLjQ5AJpnjsJ0hNcIeDxeOpWE1wgjQ0lRLlNHWDpCVkEuSVFfQ0xPU0VQUklDRS41LzE1LzIwMTUBAAAAvnF7AAMAAAAAAELnR3l0hNcIKyaJNpWE1wgiQ0lRLlNHWDpDMDcuSVFfQ0xPU0VQUklDRS4xLzcvMjAxNwEAAABkVg0AAwAAAAAARO6AYHSE1wjAgCIzlYTXCClDSVEuU0dYOlYwMy5JUV9CVl9TSEFSRS5JUV9MVE0uMTAvMjYvMjAwOQEAAABsjQAAAgAAAAg2LjgwMzIzMwEIAAAABQAAAAExAQAAAAoxNDA3ODQwOTcyAwAAAAMxMzgCAAAABDQwMjAEAAAAATAHAAAACjEwLzI2LzIwMDkIAAAACTkvMzAvMjAwOQkAAAABMA4COZ1yhNcIXG/NvXKE1wgiQ0lRLlNHWDpUMTguSVFfQ0xPU0VQUklDRS44LzUvMjAxNQUAAAAAAAAACAAAABQoSW52YWxpZCBJZGVudGlmaWVyKYJt1nd0hNcIkpjmM5WE1wgnQ0lRLlNHWDpVMTEuSVFfQlZfU0hBUkUuSVFfTFRNLjEvNy8yMDExAQAAAMNQBgACAAAACTEyLjUyNjk3NQEIAAAABQAAAAExAQAAAAoxNTQxMjM3ODI4AwAAAAMxMzgCAAAABDQwMjAEAAAAATAHAAAACDEvNy8yMDExCAAAAAoxMi8zMS8yMDEwCQAAAAEwsew4jnKE1wh51+O8coTXCCNDSVEuU0dYOlcwNS5JUV9DTE9TRVBSSUNF</t>
  </si>
  <si>
    <t>LjEvMTkvMjAxOQEAAADuYQ0AAwAAAAAAKIYaQXSE1wiWy3UwlYTXCClDSVEuU0dYOlM2OC5JUV9CVl9TSEFSRS5JUV9MVE0uMTAvMjQvMjAwOQEAAAClUiUAAgAAAAgwLjc3NTAwNgEIAAAABQAAAAExAQAAAAoxNDA1MDI4MTE3AwAAAAMxMzgCAAAABDQwMjAEAAAAATAHAAAACjEwLzI0LzIwMDkIAAAACTkvMzAvMjAwOQkAAAABMA4COZ1yhNcIjdHPvXKE1wgjQ0lRLlNHWDpPMzIuSVFfQ0xPU0VQUklDRS4zLzE4LzIwMTMBAAAAJ7tTAAIAAAAEMS42OQD68u2OdITXCN6ByTaVhNcIJENJUS5TR1g6VjAzLklRX0NMT1NFUFJJQ0UuMTEvMTEvMjAxMQEAAABsjQAAAgAAAAQ2Ljg1AEkbz510hNcIusnDN5WE1wgnQ0lRLlNHWDpBNTAuSVFfQlZfU0hBUkUuSVFfTFRNLjMvMy8yMDA5AQAAAAae6xADAAAAAADFEk2mcoTXCKX5eb5yhNcIJUNJUS5TR1g6QTdSVS5JUV9DTE9TRVBSSUNFLjEyLzI5LzIwMTQBAAAAZL/ZAQIAAAAFMC41MjUAZ/ZkdnSE1wjTD90zlYTXCCRDSVEuU0dYOlM1OC5JUV9DTE9TRVBSSUNFLjEwLzI5LzIwMTcBAAAACVIlAAMAAAAAAKzGnVV0hNcIRy6hMpWE1wgpQ0lRLlNHWDpaMjUuSVFfQlZfU0hBUkUuSVFfTFRNLjExLzE3LzIwMTEBAAAAwwamAQIAAAAINi45NjU2NDIBCAAAAAUAAAABMQEAAAAKMTU3NjU1NDc4NgMAAAACMzICAAAABDQwMjAEAAAAATAHAAAACjExLzE3LzIwMTEI</t>
  </si>
  <si>
    <t>AAAACTkvMzAvMjAxMQkAAAABMPH2z35yhNcIDIoIvHKE1wgkQ0lRLlNHWDpCU0wuSVFfQ0xPU0VQUklDRS4xMS8xMi8yMDE4AQAAACR4DQACAAAABDEuMDgA/YB4SnSE1wgRZF8xlYTXCCJDSVEuU0dYOkcwNy5JUV9DTE9TRVBSSUNFLjQvOC8yMDExAQAAAHnxJAACAAAABDE1LjUAQ8RQonSE1wi/X1E3lYTXCCNDSVEuU0dYOkM1Mi5JUV9DTE9TRVBSSUNFLjYvMTUvMjAxMQEAAACgeF8AAgAAAAMxLjQA+36UpnSE1wgDi+c3lYTXCCNDSVEuU0dYOjVDUC5JUV9DTE9TRVBSSUNFLjUvMjkvMjAxOQEAAAAfTXsAAgAAAAQwLjUzAJDXPEB0hNcISt2IMJWE1wgiQ0lRLlNHWDpDNTIuSVFfQ0xPU0VQUklDRS41LzkvMjAxOAEAAACgeF8AAgAAAAQyLjM0AAe7LVB0hNcILYSkMZWE1wgoQ0lRLlNHWDpFNUguSVFfQlZfU0hBUkUuSVFfTFRNLjQvMTMvMjAxMQEAAADqUSUAAgAAAAgwLjU4MTQzNwEIAAAABQAAAAExAQAAAAoxNTQ2MjEwNDUyAwAAAAMxNjACAAAABDQwMjAEAAAAATAHAAAACTQvMTMvMjAxMQgAAAAJMy8zMS8yMDExCQAAAAEwC0BbjXKE1whe7Ne8coTXCChDSVEuU0dYOlUxNC5JUV9CVl9TSEFSRS5JUV9MVE0uMS8yOS8yMDEwAQAAAEhYDQACAAAACDUuMjk0MjY3AQgAAAAFAAAAATEBAAAACjE0NDIzNjM5ODADAAAAAzEzOAIAAAAENDAyMAQAAAABMAcAAAAJMS8yOS8yMDEwCAAAAAoxMi8zMS8y</t>
  </si>
  <si>
    <t>MDA5CQAAAAEwqKLYjnKE1whgYO28coTXCCNDSVEuU0dYOlUwNC5JUV9DTE9TRVBSSUNFLjYvMjcvMjAxMwEAAAA9klQAAgAAAAQyLjM0AF5rX5B0hNcISn06NpWE1wgjQ0lRLlNHWDpVMDYuSVFfQ0xPU0VQUklDRS4xMC8yLzIwMDkBAAAAiYFUAAIAAAAEMS44MQD/C725dITXCA0ZODqVhNcIIkNJUS5TR1g6VzA1LklRX0NMT1NFUFJJQ0UuOC81LzIwMTMBAAAA7mENAAIAAAAEMi4xNwCheQGMdITXCJg0uzaVhNcIKENJUS5TR1g6SDEzLklRX0JWX1NIQVJFLklRX0xUTS44LzI4LzIwMTEBAAAA3ClaAAIAAAAIMi4xMjU0MzUBCAAAAAUAAAABMQEAAAAKMTU2MDIxOTQ0OAMAAAADMTM4AgAAAAQ0MDIwBAAAAAEwBwAAAAk4LzI4LzIwMTEIAAAACTYvMzAvMjAxMQkAAAABMHpJbohyhNcIYH2EvHKE1wgnQ0lRLlNHWDpLNlMuSVFfQlZfU0hBUkUuSVFfTFRNLjcvNy8yMDA5AQAAAOIKCAACAAAACDEuODk2MzQzAQgAAAAFAAAAATEBAAAACjEzOTM2NjMwMTYDAAAAAjU1AgAAAAQ0MDIwBAAAAAEwBwAAAAg3LzcvMjAwOQgAAAAJNi8zMC8yMDA5CQAAAAEwa2yhoHKE1wjk8RS+coTXCCNDSVEuU0dYOlMwOC5JUV9DTE9TRVBSSUNFLjgvMjUvMjAxNAEAAACSZ0sAAgAAAAUxLjczNQBOPgR/dITXCP2ukjaVhNcIJENJUS5TR1g6VDE4LklRX0NMT1NFUFJJQ0UuMTEvMjgvMjAxNQUAAAAAAAAACAAAABQoSW52YWxp</t>
  </si>
  <si>
    <t>ZCBJZGVudGlmaWVyKe6gTG90hNcIgPXUNJWE1wgiQ0lRLlNHWDpTNjguSVFfQ0xPU0VQUklDRS40LzEvMjAxOAEAAAClUiUAAwAAAAAAmbl/VHSE1wgxzJ4ylYTXCCNDSVEuU0dYOlM0MS5JUV9DTE9TRVBSSUNFLjQvMjUvMjAxMgEAAAC5aA0AAgAAAAQyLjQ3AD69bpl0hNcIVQW/N5WE1wgjQ0lRLlNHWDpINzguSVFfQ0xPU0VQUklDRS44LzI1LzIwMTkBAAAA/EIGAAMAAAAAAD1mWj90hNcIC3uGMJWE1wgoQ0lRLlNHWDo1VVguSVFfQlZfU0hBUkUuSVFfTFRNLjMvMjgvMjAxMAEAAAALatoGAgAAAAgwLjAwMDM5NwEIAAAABQAAAAExAQAAAAoxNDExNzc3MzUwAwAAAAMxMzgCAAAABDQwMjAEAAAAATAHAAAACTMvMjgvMjAxMAgAAAAJNi8zMC8yMDA5CQAAAAEwn3fxl3KE1wjatWu9coTXCCJDSVEuU0dYOlRRNS5JUV9DTE9TRVBSSUNFLjQvNy8yMDEzAQAAAGFgRAADAAAAAAC9eIaKdITXCCJwtjaVhNcII0NJUS5TR1g6UTBGLklRX0NMT1NFUFJJQ0UuNi8yNC8yMDE0AQAAAMP+igMCAAAABDEuNjcA6/1Hg3SE1wi5Q3I1lYTXCCNDSVEuU0dYOkMwNy5JUV9DTE9TRVBSSUNFLjMvMjgvMjAxNgEAAABkVg0AAgAAAAQzOS45ALvz/Gp0hNcI4sCsM5WE1wgjQ0lRLlNHWDpZOTIuSVFfQ0xPU0VQUklDRS45LzIzLzIwMTgBAAAAzCyhAQMAAAAAAMUedkp0hNcIeXKRMZWE1wgjQ0lRLlNHWDpCTjQuSVFfQ0xP</t>
  </si>
  <si>
    <t>U0VQUklDRS40LzE2LzIwMTQBAAAAhVYNAAIAAAAFMTEuMTkA4MOeh3SE1wgu84I1lYTXCChDSVEuU0dYOkNFRS5JUV9CVl9TSEFSRS5JUV9MVE0uOC8xMy8yMDA5AQAAACLDngACAAAACDAuMTA2MTc1AQgAAAAFAAAAATEBAAAACjEzOTM4OTA0NzADAAAAAzEzOAIAAAAENDAyMAQAAAABMAcAAAAJOC8xMy8yMDA5CAAAAAk2LzMwLzIwMDkJAAAAATDyN/ifcoTXCN8GCb5yhNcII0NJUS5TR1g6QlZBLklRX0NMT1NFUFJJQ0UuMy8xMy8yMDE1AQAAAL5xewADAAAAAAAKhaBxdITXCMQ0wjOVhNcII0NJUS5TR1g6T1Y4LklRX0NMT1NFUFJJQ0UuNi8zMC8yMDE0AQAAAC68JwgCAAAABDAuNjUAGZ4QfHSE1whtaeo0lYTXCCNDSVEuU0dYOkVCNS5JUV9DTE9TRVBSSUNFLjMvMjkvMjAxMAEAAAA9rVgCAgAAAAQxLjE1AIlTb7N0hNcIwX+WN5WE1wgiQ0lRLlNHWDpIMDIuSVFfQ0xPU0VQUklDRS45LzEvMjAxNAEAAABsVw0AAgAAAAQ4LjU4AD/9tnp0hNcIX1EfN5WE1wgjQ0lRLlNHWDpINzguSVFfQ0xPU0VQUklDRS40LzI4LzIwMTcBAAAA/EIGAAIAAAAENy43MQCpb01fdITXCCiCcTKVhNcIJ0NJUS5TR1g6VDE4LklRX0JWX1NIQVJFLklRX0xUTS41LzMvMjAxMQUAAAAAAAAACAAAABQoSW52YWxpZCBJZGVudGlmaWVyKQtAW41yhNcIIYrVvHKE1wgiQ0lRLlNHWDpNMDQuSVFfQ0xPU0VQUklDRS44LzcvMjAw</t>
  </si>
  <si>
    <t>OQEAAADqPgYAAgAAAAQxLjMzACWDqbx0hNcIc0niOZWE1wgiQ0lRLlNHWDpKMzcuSVFfQ0xPU0VQUklDRS44LzcvMjAxMQEAAAAeOwYAAwAAAAAAZbSjoHSE1wiF/4E2lYTXCCdDSVEuU0dYOkJTNi5JUV9CVl9TSEFSRS5JUV9MVE0uNy8yLzIwMTIBAAAAY1wDAgIAAAAIMy42MDgwMTIBCAAAAAUAAAABMQEAAAAKMTY0MDU5MzE2MgMAAAACMzICAAAABDQwMjAEAAAAATAHAAAACDcvMi8yMDEyCAAAAAk2LzMwLzIwMTIJAAAAATDu4OV7coTXCMnw67tyhNcIJENJUS5TR1g6NVVYLklRX0NMT1NFUFJJQ0UuMTAvMTcvMjAxNQEAAAALatoGAwAAAAAAo5DHa3SE1whS8VYzlYTXCCNDSVEuU0dYOlQzOS5JUV9DTE9TRVBSSUNFLjMvMzAvMjAxOQEAAAAxXA0AAwAAAAAAihF1PHSE1wjMtEgwlYTXCCNDSVEuU0dYOkgxNy5JUV9DTE9TRVBSSUNFLjQvMjEvMjAxOAEAAADZRIwAAwAAAAAAKheDWHSE1whrmkYylYTXCChDSVEuU0dYOkJONC5JUV9CVl9TSEFSRS5JUV9MVE0uMy8yNi8yMDA5AQAAAIVWDQACAAAACDIuNjIyNzE4AQgAAAAFAAAAATEBAAAACjEzNTQ0MTc2NTcDAAAAAzEzOAIAAAAENDAyMAQAAAABMAcAAAAJMy8yNi8yMDA5CAAAAAoxMi8zMS8yMDA4CQAAAAEw+slSpXKE1wgAsFe+coTXCCNDSVEuU0dYOlVEMi5JUV9DTE9TRVBSSUNFLjUvMTcvMjAxMAEAAADNhQ0QAwAAAAAA36txs3SE1whiZyU4</t>
  </si>
  <si>
    <t>lYTXCClDSVEuU0dYOkgxNy5JUV9CVl9TSEFSRS5JUV9MVE0uMTAvMzEvMjAxMAEAAADZRIwAAgAAAAgwLjY0MTA5NQEIAAAABQAAAAExAQAAAAoxNDgwMjE1Nzc3AwAAAAMxMzgCAAAABDQwMjAEAAAAATAHAAAACjEwLzMxLzIwMTAIAAAACTkvMzAvMjAxMAkAAAABMJOhpY9yhNcIsYX0vHKE1wgoQ0lRLlNHWDpBN1JVLklRX0JWX1NIQVJFLklRX0xUTS42LzgvMjAxMAEAAABkv9kBAgAAAAgwLjQyNjkwNQEIAAAABQAAAAExAQAAAAoxNDYxNDg0NTE2AwAAAAMxMzgCAAAABDQwMjAEAAAAATAHAAAACDYvOC8yMDEwCAAAAAkzLzMxLzIwMTAJAAAAATDbAAWVcoTXCDvOQL1yhNcIKENJUS5TR1g6TzM5LklRX0JWX1NIQVJFLklRX0xUTS41LzE1LzIwMTIBAAAAKYYSAAIAAAAINi44NzMwMzUBCAAAAAUAAAABMQEAAAAKMTYxNTA2MTE0NgMAAAADMTM4AgAAAAQ0MDIwBAAAAAEwBwAAAAk1LzE1LzIwMTIIAAAACTMvMzEvMjAxMgkAAAABMAtaV31yhNcIfRfzu3KE1wgjQ0lRLlNHWDpUUTUuSVFfQ0xPU0VQUklDRS42LzE0LzIwMTQBAAAAYWBEAAMAAAAAABmeEHx0hNcIuFhmNZWE1wgpQ0lRLlNHWDpORDhVLklRX0JWX1NIQVJFLklRX0xUTS40LzExLzIwMDkBAAAAQIqSAQIAAAAINC4wMjQ1MDUBCAAAAAUAAAABMQEAAAAJOTcxNzAwNTMxAwAAAAMxMzgCAAAABDQwMjAEAAAAATAHAAAACTQvMTEvMjAwOQgA</t>
  </si>
  <si>
    <t>AAAJMy8zMS8yMDA5CQAAAAEwavIcpHKE1wjO2T++coTXCCNDSVEuU0dYOlRRNS5JUV9DTE9TRVBSSUNFLjIvMTIvMjAxNgEAAABhYEQAAgAAAAQxLjYxACYAJnJ0hNcI8MOGNpWE1wgiQ0lRLlNHWDpFQjUuSVFfQ0xPU0VQUklDRS40LzYvMjAxMQEAAAA9rVgCAgAAAAQxLjM4ACohaal0hNcINvptN5WE1wgjQ0lRLlNHWDpaMjUuSVFfQ0xPU0VQUklDRS43LzI3LzIwMTIBAAAAwwamAQIAAAAFMS4xODUALpk9k3SE1wjkC9Q4lYTXCCJDSVEuU0dYOkJONC5JUV9DTE9TRVBSSUNFLjcvMy8yMDE3AQAAAIVWDQACAAAABDYuMzIA3py+TnSE1whlnHkxlYTXCCNDSVEuU0dYOks2Uy5JUV9DTE9TRVBSSUNFLjkvMjYvMjAxMQEAAADiCggAAwAAAAAAJ3fHoHSE1wgR7284lYTXCChDSVEuU0dYOkJTTC5JUV9CVl9TSEFSRS5JUV9MVE0uNi8xMy8yMDExAQAAACR4DQACAAAACDAuMTg4NjAyAQgAAAAFAAAAATEBAAAACjE1NDQ2NDE1OTQDAAAAAzEzOAIAAAAENDAyMAQAAAABMAcAAAAJNi8xMy8yMDExCAAAAAkzLzMxLzIwMTEJAAAAATAwcyOJcoTXCBCPl7xyhNcII0NJUS5TR1g6QzUyLklRX0NMT1NFUFJJQ0UuNC8xMC8yMDE5AQAAAKB4XwACAAAABDIuNjEAihF1PHSE1whHBj4wlYTXCCNDSVEuU0dYOlM2MS5JUV9DTE9TRVBSSUNFLjkvMjgvMjAxMQEAAACGWw0AAgAAAAQxLjc2AGW0o6B0hNcI5YxtOJWE1wgn</t>
  </si>
  <si>
    <t>Q0lRLlNHWDpPMzkuSVFfQlZfU0hBUkUuSVFfTFRNLjIvOC8yMDEwAQAAACmGEgACAAAACDUuMjg1NzY5AQgAAAAFAAAAATEBAAAACjE0NDU1NzcwMTQDAAAAAzEzOAIAAAAENDAyMAQAAAABMAcAAAAIMi84LzIwMTAIAAAACjEyLzMxLzIwMDkJAAAAATB4jmCZcoTXCMZPiL1yhNcII0NJUS5TR1g6QzA5LklRX0NMT1NFUFJJQ0UuOS8xNC8yMDEzAQAAAPNDBgADAAAAAABCKJV9dITXCOy6aDWVhNcII0NJUS5TR1g6QUROLklRX0NMT1NFUFJJQ0UuMi8xNy8yMDE0AQAAADxmBgcDAAAAAADRLWyAdITXCHIfvTSVhNcII0NJUS5TR1g6RDAxLklRX0NMT1NFUFJJQ0UuOC8yMi8yMDE1AQAAAO9bDQADAAAAAADBknVsdITXCN15TzSVhNcII0NJUS5TR1g6UzA4LklRX0NMT1NFUFJJQ0UuNS8yOC8yMDE3AQAAAJJnSwADAAAAAADSmt1OdITXCJH+ezGVhNcII0NJUS5TR1g6VDE4LklRX0NMT1NFUFJJQ0UuMTEvNy8yMDE5BQAAAAAAAAAIAAAAFChJbnZhbGlkIElkZW50aWZpZXIpd9SFRnSE1wijaiExlYTXCCRDSVEuU0dYOlM0MS5JUV9DTE9TRVBSSUNFLjEyLzE1LzIwMTEBAAAAuWgNAAIAAAAEMi4xNQDyqKWjdITXCGjb1jeVhNcIIkNJUS5TR1g6SzZTLklRX0NMT1NFUFJJQ0UuOS8zLzIwMTYBAAAA4goIAAMAAAAAAM2OvGV0hNcIKACJM5WE1wgkQ0lRLlNHWDpBNTAuSVFfQ0xPU0VQUklDRS4xMS8xNi8yMDEw</t>
  </si>
  <si>
    <t>AQAAAAae6xADAAAAAABjxWSvdITXCE7QhTeVhNcIIkNJUS5TR1g6UzY4LklRX0NMT1NFUFJJQ0UuNC84LzIwMTcBAAAApVIlAAMAAAAAAM1Zy2d0hNcIrYPyM5WE1wgjQ0lRLlNHWDpDRUUuSVFfQ0xPU0VQUklDRS45LzI1LzIwMTcBAAAAIsOeAAIAAAAFMC43MTUAffZQTnSE1wi29NgxlYTXCCNDSVEuU0dYOkMzMS5JUV9DTE9TRVBSSUNFLjEvMTAvMjAxNAEAAADSUSUAAgAAAAQyLjk2ADDbu4R0hNcIM8ZGOJWE1wgjQ0lRLlNHWDpTMDguSVFfQ0xPU0VQUklDRS42LzEyLzIwMTUBAAAAkmdLAAIAAAAFMS44NzUAjE25cHSE1wj7uww0lYTXCChDSVEuU0dYOkMwNy5JUV9CVl9TSEFSRS5JUV9MVE0uOC8zMS8yMDEyAQAAAGRWDQACAAAACTEyLjI3NzYwNgEIAAAABQAAAAExAQAAAAoxNjMxODMwODY5AwAAAAMxNjACAAAABDQwMjAEAAAAATAHAAAACTgvMzEvMjAxMggAAAAJNi8zMC8yMDEyCQAAAAEwVJVIgHKE1whR/x28coTXCCJDSVEuU0dYOlM1MS5JUV9DTE9TRVBSSUNFLjMvNS8yMDEyAQAAANBZDQACAAAAAzUuNACo+eSadITXCEYaBTeVhNcIJENJUS5TR1g6UDhaLklRX0NMT1NFUFJJQ0UuMTAvMjQvMjAxOQEAAADRVegKAgAAAAUwLjU2NQD4OYdCdITXCAkP4TCVhNcII0NJUS5TR1g6QzA3LklRX0NMT1NFUFJJQ0UuNC8xOC8yMDEzAQAAAGRWDQACAAAABTUwLjE1AMC9/It0hNcIMKrROJWE1wgj</t>
  </si>
  <si>
    <t>Q0lRLlNHWDpVMTQuSVFfQ0xPU0VQUklDRS4xLzI0LzIwMTcBAAAASFgNAAIAAAAENi40NQBWnR1cdITXCDxYiTKVhNcIIkNJUS5TR1g6UzA3LklRX0NMT1NFUFJJQ0UuNS80LzIwMTMBAAAAvWQNAAMAAAAAAOCmWpB0hNcIHj2wNZWE1wgjQ0lRLlNHWDpHOTIuSVFfQ0xPU0VQUklDRS42LzEwLzIwMTkBAAAAV051AAIAAAAEMS4zMQDOG0s7dITXCIr8LTCVhNcII0NJUS5TR1g6UzA4LklRX0NMT1NFUFJJQ0UuOS8yNS8yMDE1AQAAAJJnSwACAAAABTEuNzI1AGCCynd0hNcI3jbkM5WE1wgoQ0lRLlNHWDpVOTYuSVFfQlZfU0hBUkUuSVFfTFRNLjIvMTIvMjAxMAEAAACReA0AAgAAAAgxLjg2NDkwNQEIAAAABQAAAAExAQAAAAoxNDM5MDE4MDc3AwAAAAMxMzgCAAAABDQwMjAEAAAAATAHAAAACTIvMTIvMjAxMAgAAAAKMTIvMzEvMjAwOQkAAAABMPOzpJVyhNcIGnxRvXKE1wgnQ0lRLlNHWDpUUTUuSVFfQlZfU0hBUkUuSVFfTFRNLjQvOS8yMDEwAQAAAGFgRAACAAAACDIuMjMxNjg5AQgAAAAFAAAAATEBAAAACjEwNzYwMzI1NTkDAAAAAzEzOAIAAAAENDAyMAQAAAABMAcAAAAINC85LzIwMTAIAAAACTkvMzAvMjAwMQkAAAABMB4MVpVyhNcIs7dMvXKE1wgkQ0lRLlNHWDo1VVguSVFfQ0xPU0VQUklDRS4xMC8xNC8yMDExAQAAAAtq2gYCAAAACDAuMTM4ODg3AKM8wqN0hNcInJ6AOJWE1wgjQ0lRLlNHWDpD</t>
  </si>
  <si>
    <t>MDkuSVFfQ0xPU0VQUklDRS41LzE5LzIwMTgBAAAA80MGAAMAAAAAAAe7LVB0hNcIF+PFMZWE1wgjQ0lRLlNHWDpTNDEuSVFfQ0xPU0VQUklDRS41LzI1LzIwMTMBAAAAuWgNAAMAAAAAAKIu6Y50hNcInh/HNpWE1wgjQ0lRLlNHWDpDNkwuSVFfQ0xPU0VQUklDRS42LzI2LzIwMTABAAAAdyUKAAMAAAAAAGICYK90hNcIxJSKN5WE1wgjQ0lRLlNHWDpINzguSVFfQ0xPU0VQUklDRS45LzI1LzIwMTgBAAAA/EIGAAIAAAAENi42NwAcVT1CdITXCEwBrzCVhNcIIkNJUS5TR1g6RDAxLklRX0NMT1NFUFJJQ0UuNy8xLzIwMTcBAAAA71sNAAMAAAAAAFiYv1J0hNcIOs7RMZWE1wgiQ0lRLlNHWDpDMDkuSVFfQ0xPU0VQUklDRS4zLzgvMjAxNgEAAADzQwYAAgAAAAQ3LjQ0ACZMKWd0hNcIwI5DNJWE1wgpQ0lRLlNHWDpVRDIuSVFfQlZfU0hBUkUuSVFfTFRNLjExLzEyLzIwMTABAAAAzYUNEAMAAAAAAIe1FJFyhNcIPiARvXKE1wgiQ0lRLlNHWDpBRE4uSVFfQ0xPU0VQUklDRS4yLzEvMjAxNgEAAAA8ZgYHAgAAAAgxLjEwNDU0NQDmG2x2dITXCAty3zOVhNcIJ0NJUS5TR1g6QVpZLklRX0JWX1NIQVJFLklRX0xUTS45LzUvMjAxMAEAAABp8l0BAgAAAAoyNTQuMDM2OTg3AQgAAAAFAAAAATEBAAAACjE0NjYxNjg5MDADAAAAAzE2MAIAAAAENDAyMAQAAAABMAcAAAAIOS81LzIwMTAIAAAACTYvMzAvMjAxMAkAAAAB</t>
  </si>
  <si>
    <t>MC9+8JNyhNcIBEU3vXKE1wgiQ0lRLlNHWDpDQzMuSVFfQ0xPU0VQUklDRS43LzUvMjAxMgEAAACEjCIAAgAAAAQzLjUxAGnt25d0hNcI/znPNZWE1wgkQ0lRLlNHWDpBN1JVLklRX0NMT1NFUFJJQ0UuOC8yOC8yMDE1AQAAAGS/2QECAAAABDAuNDgAiXiXc3SE1whpax00lYTXCCRDSVEuU0dYOkxKMy5JUV9DTE9TRVBSSUNFLjEyLzI3LzIwMTEBAAAAm1cNAAIAAAAEMi4wNABJG8+ddITXCOeUPTmVhNcIKENJUS5TR1g6QzA5LklRX0JWX1NIQVJFLklRX0xUTS45LzIzLzIwMDkBAAAA80MGAAIAAAAINi4xNzkyMTUBCAAAAAUAAAABMQEAAAAKMTM5MjQ5OTUzMgMAAAADMTM4AgAAAAQ0MDIwBAAAAAEwBwAAAAk5LzIzLzIwMDkIAAAACTYvMzAvMjAwOQkAAAABMGrV35hyhNcIMsZ+vXKE1wgjQ0lRLlNHWDpDMDcuSVFfQ0xPU0VQUklDRS44LzE1LzIwMTEBAAAAZFYNAAIAAAAFNDMuODcAKW5EpXSE1wi9Sl03lYTXCCNDSVEuU0dYOlk5Mi5JUV9DTE9TRVBSSUNFLjgvMjMvMjAxOQEAAADMLKEBAgAAAAUwLjkzNQCZCm1HdITXCOTMIzGVhNcIJENJUS5TR1g6QTdSVS5JUV9DTE9TRVBSSUNFLjIvMjAvMjAxNAEAAABkv9kBAgAAAAUwLjQ2NQBNdCh8dITXCMANqjSVhNcIKENJUS5TR1g6QzMxLklRX0JWX1NIQVJFLklRX0xUTS4yLzI3LzIwMTIBAAAA0lElAAIAAAAHMy41MTEwMQEIAAAABQAAAAExAQAAAAox</t>
  </si>
  <si>
    <t>NjY0MzAzNjIxAwAAAAMxMzgCAAAABDQwMjAEAAAAATAHAAAACTIvMjcvMjAxMggAAAAKMTIvMzEvMjAxMQkAAAABMAUqJ3ZyhNcIFiGWu3KE1wgnQ0lRLlNHWDpLNlMuSVFfQlZfU0hBUkUuSVFfTFRNLjIvNi8yMDA5AQAAAOIKCAACAAAACDIuMDMwODc4AQgAAAAFAAAAATEBAAAACjE0NTQwMjY4NzcDAAAAAjU1AgAAAAQ0MDIwBAAAAAEwBwAAAAgyLzYvMjAwOQgAAAAKMTIvMzEvMjAwOAkAAAABMK5BxKZyhNcI16eLvnKE1wgkQ0lRLlNHWDpCUzYuSVFfQ0xPU0VQUklDRS4xMS8xNy8yMDEyAQAAAGNcAwIDAAAAAAClqlCTdITXCDZ7WjiVhNcII0NJUS5TR1g6VFE1LklRX0NMT1NFUFJJQ0UuMTEvNC8yMDE2AQAAAGFgRAACAAAAAzEuNQD3fdxkdITXCJ30NzOVhNcIIkNJUS5TR1g6VUQyLklRX0NMT1NFUFJJQ0UuNS84LzIwMDkBAAAAzYUNEAMAAAAAAPEhnb90hNcIDHhZOpWE1wgjQ0lRLlNHWDpBN1JVLklRX0NMT1NFUFJJQ0UuOC80LzIwMTUBAAAAZL/ZAQIAAAAEMC41MQCypYp0dITXCGlrHTSVhNcII0NJUS5TR1g6SDE1LklRX0NMT1NFUFJJQ0UuMi8xNy8yMDEzAQAAAJpoDQADAAAAAAD9FYSKdITXCDanIjaVhNcII0NJUS5TR1g6SDE3LklRX0NMT1NFUFJJQ0UuMi8xMS8yMDE0AQAAANlEjAADAAAAAAB2srSEdITXCGJzlzaVhNcIIkNJUS5TR1g6WTkyLklRX0NMT1NFUFJJQ0UuOS82LzIwMTcB</t>
  </si>
  <si>
    <t>AAAAzCyhAQIAAAAEMC45MgB99lBOdITXCLb02DGVhNcIIkNJUS5TR1g6VTE0LklRX0NMT1NFUFJJQ0UuMy82LzIwMTUBAAAASFgNAAIAAAAENy43MQB0gt1tdITXCO7QADSVhNcII0NJUS5TR1g6VDE4LklRX0NMT1NFUFJJQ0UuOC8yMy8yMDE3BQAAAAAAAAAIAAAAFChJbnZhbGlkIElkZW50aWZpZXIpffZQTnSE1whe+5oxlYTXCCJDSVEuU0dYOlEwRi5JUV9DTE9TRVBSSUNFLjIvMi8yMDA5AQAAAMP+igMDAAAAAABWhJXCdITXCHg8XjqVhNcII0NJUS5TR1g6QTdSVS5JUV9DTE9TRVBSSUNFLjIvMi8yMDA5AQAAAGS/2QECAAAABTAuNTE1ACUiDsR0hNcI2SiYOZWE1wgnQ0lRLlNHWDpUUTUuSVFfQlZfU0hBUkUuSVFfTFRNLjYvMi8yMDEyAQAAAGFgRAACAAAABzUuMzgyMDgBCAAAAAUAAAABMQEAAAAKMTY0OTI3MDg1MQMAAAADMTM4AgAAAAQ0MDIwBAAAAAEwBwAAAAg2LzIvMjAxMggAAAAJOS8zMC8yMDExCQAAAAEwBSondnKE1wjLvpO7coTXCCdDSVEuU0dYOlcwNS5JUV9CVl9TSEFSRS5JUV9MVE0uNC82LzIwMTIBAAAA7mENAAIAAAAIMi41MTI0NjYBCAAAAAUAAAABMQEAAAAKMTYxODIyMTQwMQMAAAADMTM4AgAAAAQ0MDIwBAAAAAEwBwAAAAg0LzYvMjAxMggAAAAJMy8zMS8yMDEyCQAAAAEwjUi1gXKE1wg0ETG8coTXCCNDSVEuU0dYOkNFRS5JUV9DTE9TRVBSSUNFLjYvMTcvMjAwOQEAAAAi</t>
  </si>
  <si>
    <t>w54AAgAAAAYwLjA2MjUA8SGdv3SE1wjDUoA5lYTXCChDSVEuU0dYOkM1Mi5JUV9CVl9TSEFSRS5JUV9MVE0uNS8xOC8yMDExAQAAAKB4XwACAAAACDAuODgyODAzAQgAAAAFAAAAATEBAAAACjE1NDY4NDc5ODgDAAAAAzEzOAIAAAAENDAyMAQAAAABMAcAAAAJNS8xOC8yMDExCAAAAAkzLzMxLzIwMTEJAAAAATA70YGFcoTXCH29YLxyhNcIIkNJUS5TR1g6RzkyLklRX0NMT1NFUFJJQ0UuOC83LzIwMTEBAAAAV051AAMAAAAAAKsdxaB0hNcI+tZHN5WE1wgjQ0lRLlNHWDo1VVguSVFfQ0xPU0VQUklDRS4xMi8xLzIwMTMBAAAAC2raBgMAAAAAAEIolX10hNcIX1EfN5WE1wgiQ0lRLlNHWDpIMDIuSVFfQ0xPU0VQUklDRS41LzkvMjAxMQEAAABsVw0AAgAAAAg1LjY0NTQ1MwDxXd+qdITXCOIgdTeVhNcII0NJUS5TR1g6VDE4LklRX0NMT1NFUFJJQ0UuMy8yNS8yMDEwBQAAAAAAAAAIAAAAFChJbnZhbGlkIElkZW50aWZpZXIpw8vLtnSE1wipEvY4lYTXCCJDSVEuU0dYOkg3OC5JUV9DTE9TRVBSSUNFLjEvNy8yMDE3AQAAAPxCBgADAAAAAADOWJhodITXCEZCRjOVhNcII0NJUS5TR1g6RDA1LklRX0NMT1NFUFJJQ0UuMy8yNy8yMDA5AQAAAD9WDQACAAAABDguNTYAzysYwXSE1wgT5P45lYTXCCNDSVEuU0dYOkFETi5JUV9DTE9TRVBSSUNFLjkvMTEvMjAxMQEAAAA8ZgYHAwAAAAAAd5Q2onSE1wj4tM83lYTX</t>
  </si>
  <si>
    <t>CChDSVEuU0dYOkM2TC5JUV9CVl9TSEFSRS5JUV9MVE0uOS8yOS8yMDExAQAAAHclCgACAAAACTExLjg5NzA5NQEIAAAABQAAAAExAQAAAAoxNTU2NDM3OTQxAwAAAAMxMzgCAAAABDQwMjAEAAAAATAHAAAACTkvMjkvMjAxMQgAAAAJNi8zMC8yMDExCQAAAAEwuXz4fnKE1wiR7Qq8coTXCCNDSVEuU0dYOlQzOS5JUV9DTE9TRVBSSUNFLjUvMTkvMjAxMQEAAAAxXA0AAgAAAAQzLjkzANUckqZ0hNcIF+3pN5WE1wgjQ0lRLlNHWDpTMDguSVFfQ0xPU0VQUklDRS45LzE1LzIwMTEBAAAAkmdLAAIAAAAEMS4wNQBltKOgdITXCBHvbziVhNcIIkNJUS5TR1g6RUg1LklRX0NMT1NFUFJJQ0UuMi83LzIwMTcBAAAA1YBjAAMAAAAAAM5YmGh0hNcI4+qUM5WE1wgjQ0lRLlNHWDpBWlkuSVFfQ0xPU0VQUklDRS40LzE1LzIwMTYBAAAAafJdAQMAAAAAAPakK2d0hNcIrYPyM5WE1wgiQ0lRLlNHWDpPVjguSVFfQ0xPU0VQUklDRS45LzYvMjAxMwEAAAAuvCcIAgAAAAUwLjY1NQCc6CqGdITXCAyanjaVhNcIKENJUS5TR1g6VTA2LklRX0JWX1NIQVJFLklRX0xUTS41LzEzLzIwMTEBAAAAiYFUAAIAAAAIMi43NTcyMTYBCAAAAAUAAAABMQEAAAAKMTU2MjUwOTIzMQMAAAADMTM4AgAAAAQ0MDIwBAAAAAEwBwAAAAk1LzEzLzIwMTEIAAAACTMvMzEvMjAxMQkAAAABMDBzI4lyhNcIt/KZvHKE1wgjQ0lRLlNHWDpEMDEuSVFf</t>
  </si>
  <si>
    <t>Q0xPU0VQUklDRS4xMS84LzIwMTUBAAAA71sNAAMAAAAAAKlvTV90hNcISo3CMpWE1wgjQ0lRLlNHWDpGOTkuSVFfQ0xPU0VQUklDRS45LzIyLzIwMTQBAAAAOlcNAAIAAAAEMy4wOABeCOCBdITXCE+oxjSVhNcIIkNJUS5TR1g6QzZMLklRX0NMT1NFUFJJQ0UuMi80LzIwMTkBAAAAdyUKAAIAAAAEOS42NgBTf8g8dITXCPpOTjCVhNcII0NJUS5TR1g6TkQ4VS5JUV9DTE9TRVBSSUNFLjcvOC8yMDA5AQAAAECKkgECAAAABTAuODc1AB2EJL50hNcIDHhZOpWE1wgjQ0lRLlNHWDpTNjMuSVFfQ0xPU0VQUklDRS44LzIyLzIwMTcBAAAAQfALAAIAAAAEMy41OQAN+mZadITXCA6sWTKVhNcII0NJUS5TR1g6WTkyLklRX0NMT1NFUFJJQ0UuMTIvOS8yMDEyAQAAAMwsoQEDAAAAAABhz2yWdITXCNjg6jaVhNcIJENJUS5TR1g6RDAxLklRX0NMT1NFUFJJQ0UuMTEvMTkvMjAxMQEAAADvWw0AAwAAAAAA8qilo3SE1wicnoA4lYTXCChDSVEuU0dYOkJWQS5JUV9CVl9TSEFSRS5JUV9MVE0uNy8xMS8yMDExAQAAAL5xewACAAAACDAuNDQ1NDE2AQgAAAAFAAAAATEBAAAACjE1NTEzODY4MDcDAAAAAzExMQIAAAAENDAyMAQAAAABMAcAAAAJNy8xMS8yMDExCAAAAAk1LzMxLzIwMTEJAAAAATDnSPOGcoTXCK2TeLxyhNcII0NJUS5TR1g6QUROLklRX0NMT1NFUFJJQ0UuMTIvMi8yMDE0AQAAADxmBgcCAAAACDEuMTM2MzYy</t>
  </si>
  <si>
    <t>APqHoXp0hNcIxiKeNJWE1wgjQ0lRLlNHWDpINzguSVFfQ0xPU0VQUklDRS45LzI2LzIwMTIBAAAA/EIGAAIAAAABNgApqNWRdITXCCoGRDaVhNcIKENJUS5TR1g6VTEwLklRX0JWX1NIQVJFLklRX0xUTS41LzEzLzIwMTABAAAAGU97AAIAAAAIMS40NDIxMDgBCAAAAAUAAAABMQEAAAAKMTQ1NDkyNTk4MwMAAAADMTM4AgAAAAQ0MDIwBAAAAAEwBwAAAAk1LzEzLzIwMTAIAAAACTMvMzEvMjAxMAkAAAABMB4MVpVyhNcIifRHvXKE1wgiQ0lRLlNHWDpRMEYuSVFfQ0xPU0VQUklDRS4yLzkvMjAxMgEAAADD/ooDAwAAAAAAOErUmnSE1wgeh901lYTXCClDSVEuU0dYOlQxOC5JUV9CVl9TSEFSRS5JUV9MVE0uMTAvMjEvMjAwOQUAAAAAAAAACAAAABQoSW52YWxpZCBJZGVudGlmaWVyKbN0V5FyhNcI9PoJvXKE1wgjQ0lRLlNHWDpTNDEuSVFfQ0xPU0VQUklDRS45LzE4LzIwMTUBAAAAuWgNAAIAAAAEMi4zNgCJeJdzdITXCGlrHTSVhNcIJ0NJUS5TR1g6QUROLklRX0JWX1NIQVJFLklRX0xUTS41LzEvMjAxMAEAAAA8ZgYHAwAAAAAAZtjJjHKE1whPxNC8coTXCCdDSVEuU0dYOk9WOC5JUV9CVl9TSEFSRS5JUV9MVE0uOS82LzIwMDkBAAAALrwnCAIAAAAIMC44Nzk2MjEBCAAAAAUAAAABMQEAAAAKMTQ2NTYzMTc4MAMAAAADMTM4AgAAAAQ0MDIwBAAAAAEwBwAAAAg5LzYvMjAwOQgAAAAKMTIvMzEvMjAwOAkA</t>
  </si>
  <si>
    <t>AAABMPaBGp9yhNcIMmzsvXKE1wgjQ0lRLlNHWDpIMDIuSVFfQ0xPU0VQUklDRS4zLzE0LzIwMTQBAAAAbFcNAAIAAAAEOC4yMQB2srSEdITXCDPGRjiVhNcIJENJUS5TR1g6QUROLklRX0NMT1NFUFJJQ0UuMTAvMTYvMjAxOQEAAAA8ZgYHAwAAAAAAg2fgRnSE1wga5fgwlYTXCClDSVEuU0dYOkE3UlUuSVFfQlZfU0hBUkUuSVFfTFRNLjMvMjUvMjAwOQEAAABkv9kBAgAAAAgwLjEwNjMyMQEIAAAABQAAAAExAQAAAAoxMzIyODUxNzcyAwAAAAMxMzgCAAAABDQwMjAEAAAAATAHAAAACTMvMjUvMjAwOQgAAAAKMTIvMzEvMjAwOAkAAAABMIfIHp1yhNcI5B7evXKE1wgnQ0lRLlNHWDpINzguSVFfQlZfU0hBUkUuSVFfTFRNLjYvNy8yMDExAQAAAPxCBgACAAAACDEwLjE0ODE2AQgAAAAFAAAAATEBAAAACjE1NjkwMjU3MTkDAAAAAzE2MAIAAAAENDAyMAQAAAABMAcAAAAINi83LzIwMTEIAAAACTMvMzEvMjAxMQkAAAABMGbYyYxyhNcI9ifTvHKE1wgjQ0lRLlNHWDpPMzIuSVFfQ0xPU0VQUklDRS43LzI4LzIwMTgBAAAAJ7tTAAMAAAAAAOOWyU90hNcI+oDDMZWE1wgkQ0lRLlNHWDpDNTIuSVFfQ0xPU0VQUklDRS4xMS8xNS8yMDE2AQAAAKB4XwACAAAABDIuNDQA933cZHSE1wh0kjUzlYTXCCdDSVEuU0dYOkM1Mi5JUV9CVl9TSEFSRS5JUV9MVE0uNC8xLzIwMTEBAAAAoHhfAAIAAAAIMC44ODI4MDMBCAAA</t>
  </si>
  <si>
    <t>AAUAAAABMQEAAAAKMTU0Njg0Nzk4OAMAAAADMTM4AgAAAAQ0MDIwBAAAAAEwBwAAAAg0LzEvMjAxMQgAAAAJMy8zMS8yMDExCQAAAAEwdf9Vi3KE1whmULu8coTXCCdDSVEuU0dYOkMwOS5JUV9CVl9TSEFSRS5JUV9MVE0uOS8yLzIwMTIBAAAA80MGAAIAAAAINy42NjMwNTcBCAAAAAUAAAABMQEAAAAKMTYzMDI5Njg0NgMAAAADMTM4AgAAAAQ0MDIwBAAAAAEwBwAAAAg5LzIvMjAxMggAAAAJNi8zMC8yMDEyCQAAAAEwY1nce3KE1wjJyOS7coTXCCJDSVEuU0dYOkU1SC5JUV9DTE9TRVBSSUNFLjMvNy8yMDE1AQAAAOpRJQADAAAAAAAKhaBxdITXCMQ0wjOVhNcII0NJUS5TR1g6QzA5LklRX0NMT1NFUFJJQ0UuMS8zMC8yMDE5AQAAAPNDBgACAAAABDkuMDMAU3/IPHSE1whzsEYwlYTXCCNDSVEuU0dYOkgxNS5JUV9DTE9TRVBSSUNFLjcvMjQvMjAxOAEAAACaaA0AAgAAAAQzLjg5AOOWyU90hNcIkf57MZWE1wgpQ0lRLlNHWDo1VVguSVFfQlZfU0hBUkUuSVFfTFRNLjEyLzMwLzIwMTABAAAAC2raBgIAAAAIMC4wMzEzMTcBCAAAAAUAAAABMQEAAAAKMTQ4MTM0NjAwMAMAAAADMTM4AgAAAAQ0MDIwBAAAAAEwBwAAAAoxMi8zMC8yMDEwCAAAAAk5LzMwLzIwMTAJAAAAATA9dseMcoTXCIM7x7xyhNcIIkNJUS5TR1g6Q0MzLklRX0NMT1NFUFJJQ0UuNS8xLzIwMTkBAAAAhIwiAAMAAAAAAJDXPEB0hNcISt2I</t>
  </si>
  <si>
    <t>MJWE1wgoQ0lRLlNHWDpNMDQuSVFfQlZfU0hBUkUuSVFfTFRNLjUvMTYvMjAxMgEAAADqPgYAAgAAAAgwLjkwMzc4OAEIAAAABQAAAAExAQAAAAoxNjI5OTM3MDM4AwAAAAMxNjACAAAABDQwMjAEAAAAATAHAAAACTUvMTYvMjAxMggAAAAJMy8zMS8yMDEyCQAAAAEwO7xZfXKE1wh9F/O7coTXCCJDSVEuU0dYOkgxNy5JUV9DTE9TRVBSSUNFLjkvNy8yMDExAQAAANlEjAACAAAABDAuNjMAgOK/o3SE1wjPn9s3lYTXCChDSVEuU0dYOkgwMi5JUV9CVl9TSEFSRS5JUV9MVE0uOC8xNC8yMDExAQAAAGxXDQACAAAACDkuNTcwMzgyAQgAAAAFAAAAATEBAAAACjE1NTg3MDY4MzcDAAAAAzEzOAIAAAAENDAyMAQAAAABMAcAAAAJOC8xNC8yMDExCAAAAAk2LzMwLzIwMTEJAAAAATBXN+qDcoTXCEQzV7xyhNcIJENJUS5TR1g6QzZMLklRX0NMT1NFUFJJQ0UuMTAvMTMvMjAxMgEAAAB3JQoAAwAAAAAAseynlHSE1wjuV+E2lYTXCCNDSVEuU0dYOlUxNC5JUV9DTE9TRVBSSUNFLjcvMTkvMjAwOQEAAABIWA0AAwAAAAAA+iEivnSE1wgipSI6lYTXCCNDSVEuU0dYOkJTNi5JUV9DTE9TRVBSSUNFLjkvMTUvMjAxNAEAAABjXAMCAgAAAAQxLjE4AD/9tnp0hNcIaIiLNpWE1wgkQ0lRLlNHWDpORDhVLklRX0NMT1NFUFJJQ0UuNy8xMS8yMDEyAQAAAECKkgECAAAABDEuMDgALpk9k3SE1whzk9w2lYTXCCJDSVEuU0dYOkgx</t>
  </si>
  <si>
    <t>My5JUV9DTE9TRVBSSUNFLjUvNS8yMDE4AQAAANwpWgADAAAAAAAqj6xXdITXCKWyGzKVhNcIKENJUS5TR1g6QlZBLklRX0JWX1NIQVJFLklRX0xUTS43LzIzLzIwMDkBAAAAvnF7AAIAAAAIMC4zMjk5NjgBCAAAAAUAAAABMQEAAAAKMTM3MzQ2NjQ2MgMAAAADMTExAgAAAAQ0MDIwBAAAAAEwBwAAAAk3LzIzLzIwMDkIAAAACTUvMzEvMjAwOQkAAAABMPI3+J9yhNcI/GgLvnKE1wgkQ0lRLlNHWDpGOTkuSVFfQ0xPU0VQUklDRS4xMS8xNy8yMDE2AQAAADpXDQACAAAABDIuMTMA933cZHSE1whkO4QzlYTXCCJDSVEuU0dYOlVEMi5JUV9DTE9TRVBSSUNFLjkvNi8yMDE4AQAAAM2FDRACAAAABTAuNjI1AB+TWEt0hNcIsbROMZWE1wgjQ0lRLlNHWDpTNjEuSVFfQ0xPU0VQUklDRS4xMC85LzIwMTIBAAAAhlsNAAIAAAAEMS40NwApqNWRdITXCIQx2jaVhNcIIkNJUS5TR1g6UzUxLklRX0NMT1NFUFJJQ0UuNy80LzIwMTQBAAAA0FkNAAIAAAAENC4wMgBiZgt/dITXCP2ukjaVhNcII0NJUS5TR1g6RUI1LklRX0NMT1NFUFJJQ0UuMTIvNi8yMDEyAQAAAD2tWAICAAAABDIuMDUAKajVkXSE1wh+z9c2lYTXCCRDSVEuU0dYOkE3UlUuSVFfQ0xPU0VQUklDRS4xMi81LzIwMDkBAAAAZL/ZAQMAAAAAADHiOrh0hNcIyj09OJWE1wgjQ0lRLlNHWDpBWlkuSVFfQ0xPU0VQUklDRS40LzE2LzIwMTMBAAAAafJdAQMAAAAA</t>
  </si>
  <si>
    <t>AP0VhIp0hNcIsqKTNZWE1wgnQ0lRLlNHWDpBNTAuSVFfQlZfU0hBUkUuSVFfTFRNLjgvNS8yMDA5AQAAAAae6xADAAAAAABrbKGgcoTXCKWPEr5yhNcIKENJUS5TR1g6TEozLklRX0JWX1NIQVJFLklRX0xUTS4yLzEwLzIwMDkBAAAAm1cNAAIAAAAIMi4xNzMyNjYBCAAAAAUAAAABMQEAAAAKMTM1NTYzOTk5NgMAAAADMTM4AgAAAAQ0MDIwBAAAAAEwBwAAAAkyLzEwLzIwMDkIAAAACjEyLzMxLzIwMDgJAAAAATCuQcSmcoTXCF5Fib5yhNcIIkNJUS5TR1g6VDM5LklRX0NMT1NFUFJJQ0UuNS8xLzIwMTkBAAAAMVwNAAMAAAAAAM4bSzt0hNcIz2VIMJWE1wgjQ0lRLlNHWDpGMzQuSVFfQ0xPU0VQUklDRS4xLzE2LzIwMTYBAAAAy25TAAMAAAAAAJD2v250hNcI46u4M5WE1wgjQ0lRLlNHWDpMSjMuSVFfQ0xPU0VQUklDRS4xLzEyLzIwMTcBAAAAm1cNAAIAAAAFMS43ODUA8tlpXHSE1wjP3bEylYTXCChDSVEuU0dYOlM2OC5JUV9CVl9TSEFSRS5JUV9MVE0uOS8yMC8yMDExAQAAAKVSJQACAAAACDAuNzcyMDQ0AQgAAAAFAAAAATEBAAAACjE1NjE0MjI4NTQDAAAAAzEzOAIAAAAENDAyMAQAAAABMAcAAAAJOS8yMC8yMDExCAAAAAk2LzMwLzIwMTEJAAAAATDwALGDcoTXCB6FRrxyhNcII0NJUS5TR1g6TTA0LklRX0NMT1NFUFJJQ0UuMTEvNS8yMDE5AQAAAOo+BgACAAAABDEuNjkA+DmHQnSE1wjtbQIxlYTX</t>
  </si>
  <si>
    <t>CCNDSVEuU0dYOlo3NC5JUV9DTE9TRVBSSUNFLjUvMjQvMjAxNQEAAAAAtwEAAwAAAAAAQudHeXSE1wgxPCE1lYTXCClDSVEuU0dYOlUwNC5JUV9CVl9TSEFSRS5JUV9MVE0uMTIvMzAvMjAxMAEAAAA9klQAAgAAAAgzLjYxNzQxNQEIAAAABQAAAAExAQAAAAoxNDgyNDE5Njk4AwAAAAMxMzgCAAAABDQwMjAEAAAAATAHAAAACjEyLzMwLzIwMTAIAAAACTkvMzAvMjAxMAkAAAABMFElkIpyhNcI4KCqvHKE1wgpQ0lRLlNHWDpDMDcuSVFfQlZfU0hBUkUuSVFfTFRNLjEwLzI1LzIwMDkBAAAAZFYNAAIAAAAINy42NjkwMDEBCAAAAAUAAAABMQEAAAAKMTQxMDQwNDA4NQMAAAADMTYwAgAAAAQ0MDIwBAAAAAEwBwAAAAoxMC8yNS8yMDA5CAAAAAk5LzMwLzIwMDkJAAAAATBm2MmMcoTXCE/E0LxyhNcIIkNJUS5TR1g6UzU4LklRX0NMT1NFUFJJQ0UuOC83LzIwMTQBAAAACVIlAAIAAAAEMi45OQAbmDuGdITXCBHRCjaVhNcII0NJUS5TR1g6TzMyLklRX0NMT1NFUFJJQ0UuMTAvNS8yMDE0AQAAACe7UwADAAAAAAAjc616dITXCA/PCjqVhNcIKENJUS5TR1g6RUI1LklRX0JWX1NIQVJFLklRX0xUTS4xLzE4LzIwMTIBAAAAPa1YAgIAAAAHMC42MDE3NQEIAAAABQAAAAExAQAAAAoxNjAwMzYyOTE3AwAAAAMxNjACAAAABDQwMjAEAAAAATAHAAAACTEvMTgvMjAxMggAAAAKMTIvMzEvMjAxMQkAAAABMHR3LIJyhNcI</t>
  </si>
  <si>
    <t>p5g6vHKE1wgjQ0lRLlNHWDpUUTUuSVFfQ0xPU0VQUklDRS42LzIzLzIwMTcBAAAAYWBEAAIAAAAEMS44OADTf49adITXCNCThDKVhNcIKENJUS5TR1g6Q0VFLklRX0JWX1NIQVJFLklRX0xUTS4xLzE4LzIwMTIBAAAAIsOeAAIAAAAIMC4xODk5NzkBCAAAAAUAAAABMQEAAAAKMTU4NjM5NjcwNQMAAAADMTM4AgAAAAQ0MDIwBAAAAAEwBwAAAAkxLzE4LzIwMTIIAAAACjEyLzMxLzIwMTEJAAAAATC9WkJ6coTXCO3LxbtyhNcIJENJUS5TR1g6RzkyLklRX0NMT1NFUFJJQ0UuMTAvMjcvMjAxNAEAAABXTnUAAgAAAAUwLjczNQBn9mR2dITXCBvaHjWVhNcII0NJUS5TR1g6VDM5LklRX0NMT1NFUFJJQ0UuNC8xOS8yMDE1AQAAADFcDQADAAAAAADnRTRtdITXCJd6YDOVhNcIJENJUS5TR1g6Wjc0LklRX0NMT1NFUFJJQ0UuMTEvMzAvMjAxMwEAAAAAtwEAAwAAAAAACVrPgXSE1wjT48E0lYTXCClDSVEuU0dYOk5EOFUuSVFfQlZfU0hBUkUuSVFfTFRNLjEvMTIvMjAxMQEAAABAipIBAgAAAAgxLjM3OTE5OQEIAAAABQAAAAExAQAAAAoxNDkyODA5OTYxAwAAAAMxMzgCAAAABDQwMjAEAAAAATAHAAAACTEvMTIvMjAxMQgAAAAKMTIvMzEvMjAxMAkAAAABMFElkIpyhNcIoj6ovHKE1wgjQ0lRLlNHWDpaNzQuSVFfQ0xPU0VQUklDRS45LzI5LzIwMTcBAAAAALcBAAIAAAAEMy42OAB99lBOdITXCF77mjGVhNcII0NJ</t>
  </si>
  <si>
    <t>US5TR1g6VTA0LklRX0NMT1NFUFJJQ0UuMS8yMS8yMDExAQAAAD2SVAACAAAABDIuNTgACklwqXSE1wg1ZOU4lYTXCCNDSVEuU0dYOkcwNy5JUV9DTE9TRVBSSUNFLjEvMjAvMjAxOQEAAAB58SQAAwAAAAAAK8zYSXSE1wh5cpExlYTXCCJDSVEuU0dYOkYxNy5JUV9DTE9TRVBSSUNFLjMvNS8yMDEzAQAAAG5vAAACAAAABDIuMzEA+vLtjnSE1wjCtlU4lYTXCCJDSVEuU0dYOks2Uy5JUV9DTE9TRVBSSUNFLjMvNS8yMDE4AQAAAOIKCAADAAAAAABtuUxQdITXCK2nyjGVhNcIIkNJUS5TR1g6RjE3LklRX0NMT1NFUFJJQ0UuMS8xLzIwMTIBAAAAbm8AAAMAAAAAACKlhqN0hNcIaNvWN5WE1wgkQ0lRLlNHWDpTNTguSVFfQ0xPU0VQUklDRS4xMC8yMi8yMDE0AQAAAAlSJQADAAAAAADLSi2GdITXCDPGRjiVhNcII0NJUS5TR1g6SDE3LklRX0NMT1NFUFJJQ0UuMTAvNy8yMDE1AQAAANlEjAADAAAAAACJeJdzdITXCPN2bjSVhNcII0NJUS5TR1g6QzA3LklRX0NMT1NFUFJJQ0UuNi8xNy8yMDE3AQAAAGRWDQADAAAAAAAWeApXdITXCAyMFDKVhNcII0NJUS5TR1g6QzZMLklRX0NMT1NFUFJJQ0UuOS8yNC8yMDEzAQAAAHclCgACAAAABTEwLjQyAJzoKoZ0hNcIM8ZGOJWE1wgoQ0lRLlNHWDpTMDcuSVFfQlZfU0hBUkUuSVFfTFRNLjExLzIvMjAxMAEAAAC9ZA0AAgAAAAcxLjYwNTUzAQgAAAAFAAAAATEBAAAACjE1</t>
  </si>
  <si>
    <t>NDQzOTA2MDADAAAAAzE2MAIAAAAENDAyMAQAAAABMAcAAAAJMTEvMi8yMDEwCAAAAAk5LzMwLzIwMTAJAAAAATCHtRSRcoTXCD4gEb1yhNcII0NJUS5TR1g6RjM0LklRX0NMT1NFUFJJQ0UuNy8xNi8yMDE4AQAAAMtuUwACAAAABDMuMDEAiHPBS3SE1wh/KGQxlYTXCCNDSVEuU0dYOlEwRi5JUV9DTE9TRVBSSUNFLjExLzcvMjAxNQEAAADD/ooDAwAAAAAAdgSCc3SE1whMlGE1lYTXCCNDSVEuU0dYOlEwRi5JUV9DTE9TRVBSSUNFLjgvMTMvMjAxMAEAAADD/ooDAwAAAAAAnAFLrHSE1wieagY4lYTXCCNDSVEuU0dYOlU5Ni5JUV9DTE9TRVBSSUNFLjQvMTIvMjAxOAEAAACReA0AAgAAAAQzLjExAAe7LVB0hNcIE8OAMZWE1wgjQ0lRLlNHWDpGMTcuSVFfQ0xPU0VQUklDRS43LzIzLzIwMTQBAAAAbm8AAAIAAAAEMi4xMgDDDDyDdITXCHYLWDWVhNcII0NJUS5TR1g6SDE1LklRX0NMT1NFUFJJQ0UuOS8xMy8yMDE3AQAAAJpoDQACAAAABDMuNzcANTG+UXSE1wgL5XMylYTXCCNDSVEuU0dYOlUxMS5JUV9DTE9TRVBSSUNFLjMvMzAvMjAxMwEAAADDUAYAAwAAAAAAXmtfkHSE1wh43zw2lYTXCCNDSVEuU0dYOlRRNS5JUV9DTE9TRVBSSUNFLjIvMTcvMjAxNgEAAABhYEQAAgAAAAUxLjU2NQBpo2hjdITXCHfWoDOVhNcII0NJUS5TR1g6RDA1LklRX0NMT1NFUFJJQ0UuOS8zMC8yMDE2AQAAAD9WDQACAAAABTE1</t>
  </si>
  <si>
    <t>LjM5AC2fQWl0hNcILFNINJWE1wgkQ0lRLlNHWDpCVkEuSVFfQ0xPU0VQUklDRS4xMS8xOC8yMDExAQAAAL5xewADAAAAAAC5XByidITXCFSbTDeVhNcII0NJUS5TR1g6RTVILklRX0NMT1NFUFJJQ0UuMTIvOS8yMDE2AQAAAOpRJQACAAAABTAuNDI1AD8Y22h0hNcIFqRIM5WE1wgnQ0lRLlNHWDo1Q1AuSVFfQlZfU0hBUkUuSVFfTFRNLjYvMi8yMDA5AQAAAB9NewACAAAACDAuMTI5NzUyAQgAAAAFAAAAATEBAAAACjEzNjc5MzkwOTIDAAAAAzExMQIAAAAENDAyMAQAAAABMAcAAAAINi8yLzIwMDkIAAAACTMvMzEvMjAwOQkAAAABMPaBGp9yhNcI25LzvXKE1wgkQ0lRLlNHWDpORDhVLklRX0NMT1NFUFJJQ0UuMi8xMS8yMDE1AQAAAECKkgECAAAABTEuNDg1AOWyF3J0hNcIkuITNJWE1wgjQ0lRLlNHWDpTMDguSVFfQ0xPU0VQUklDRS45LzEyLzIwMTYBAAAAkmdLAAMAAAAAAOVQUGF0hNcItmGENpWE1wgiQ0lRLlNHWDpTNTkuSVFfQ0xPU0VQUklDRS4zLzYvMjAxMQEAAAB4JQoAAwAAAAAACklwqXSE1whaw7Q5lYTXCCdDSVEuU0dYOkc5Mi5JUV9CVl9TSEFSRS5JUV9MVE0uMy8xLzIwMTEBAAAAV051AAIAAAAGMC40MDA2AQgAAAAFAAAAATEBAAAACjE1NDE2NjkwNzkDAAAAAzE2MAIAAAAENDAyMAQAAAABMAcAAAAIMy8xLzIwMTEIAAAACjEyLzMxLzIwMTAJAAAAATAnFPiLcoTXCCcWwLxyhNcII0NJ</t>
  </si>
  <si>
    <t>US5TR1g6Q0VFLklRX0NMT1NFUFJJQ0UuMTEvNS8yMDEzAQAAACLDngACAAAABjAuNDE3NQB1OxCJdITXCHR8jDWVhNcIJENJUS5TR1g6TkQ4VS5JUV9DTE9TRVBSSUNFLjYvMTEvMjAxNAEAAABAipIBAgAAAAQxLjMzAGJmC390hNcItPlENZWE1wgjQ0lRLlNHWDpEMDEuSVFfQ0xPU0VQUklDRS40LzE4LzIwMTEBAAAA71sNAAIAAAADOC41AMt7s6Z0hNcIX6rrN5WE1wgkQ0lRLlNHWDpBN1JVLklRX0NMT1NFUFJJQ0UuMS8xMy8yMDE4AQAAAGS/2QEDAAAAAAASg/VYdITXCJ9T+jGVhNcII0NJUS5TR1g6UzA3LklRX0NMT1NFUFJJQ0UuMTEvOS8yMDEzAQAAAL1kDQADAAAAAAB1OxCJdITXCMMZijWVhNcIJENJUS5TR1g6SzZTLklRX0NMT1NFUFJJQ0UuMTAvMjEvMjAwOQEAAADiCggAAwAAAAAAG2y/uXSE1whzXtY5lYTXCCNDSVEuU0dYOkJONC5JUV9DTE9TRVBSSUNFLjUvMTUvMjAxMgEAAACFVg0AAgAAAAUxMC4yOAClqlCTdITXCIzKSDaVhNcIKENJUS5TR1g6UTBGLklRX0JWX1NIQVJFLklRX0xUTS40LzEwLzIwMTEBAAAAw/6KAwIAAAAIMC41MzM4ODkBCAAAAAUAAAABMQEAAAAKMTU1NTAyNTQyMQMAAAADMTExAgAAAAQ0MDIwBAAAAAEwBwAAAAk0LzEwLzIwMTEIAAAACjEyLzMxLzIwMTAJAAAAATCJN62HcoTXCK5WfbxyhNcII0NJUS5TR1g6SjM3LklRX0NMT1NFUFJJQ0UuMy8yNC8yMDEyAQAA</t>
  </si>
  <si>
    <t>AB47BgADAAAAAAAAEVScdITXCBNu1jiVhNcIJ0NJUS5TR1g6RTVILklRX0JWX1NIQVJFLklRX0xUTS43LzEvMjAxMAEAAADqUSUAAgAAAAYwLjQ1NzMBCAAAAAUAAAABMQEAAAAKMTQ2NjE2ODMxNgMAAAADMTYwAgAAAAQ0MDIwBAAAAAEwBwAAAAg3LzEvMjAxMAgAAAAJNi8zMC8yMDEwCQAAAAEwqKLYjnKE1whgYO28coTXCCNDSVEuU0dYOlU5Ni5JUV9DTE9TRVBSSUNFLjkvMTkvMjAxMQEAAACReA0AAgAAAAQzLjc2AIDiv6N0hNcIz5/bN5WE1wgjQ0lRLlNHWDpVMTAuSVFfQ0xPU0VQUklDRS44LzI2LzIwMTMBAAAAGU97AAIAAAAEMS42OQBCKJV9dITXCGE0sTSVhNcIJENJUS5TR1g6UzUxLklRX0NMT1NFUFJJQ0UuMTEvMjIvMjAxMwEAAADQWQ0AAgAAAAM0LjQACVrPgXSE1wgsEZU2lYTXCCNDSVEuU0dYOkgwMi5JUV9DTE9TRVBSSUNFLjExLzkvMjAxMwEAAABsVw0AAwAAAAAAQiiVfXSE1wg7TZA2lYTXCCJDSVEuU0dYOks2Uy5JUV9DTE9TRVBSSUNFLjMvNi8yMDEyAQAAAOIKCAADAAAAAAAAEVScdITXCH1mZjiVhNcIKENJUS5TR1g6VjAzLklRX0JWX1NIQVJFLklRX0xUTS41LzE1LzIwMDkBAAAAbI0AAAIAAAAINy4yMDU1ODMBCAAAAAUAAAABMQEAAAAKMTM2NzY2MjI2MAMAAAADMTM4AgAAAAQ0MDIwBAAAAAEwBwAAAAk1LzE1LzIwMDkIAAAACTMvMzEvMjAwOQkAAAABMFHw3qNyhNcI9O8z</t>
  </si>
  <si>
    <t>vnKE1wgoQ0lRLlNHWDpTOTEuSVFfQlZfU0hBUkUuSVFfTFRNLjYvMzAvMjAxMgEAAABS7HYIAgAAAAgwLjE1NzIwNAEIAAAABQAAAAExAQAAAAoxNjM4Njc3NDI3AwAAAAI2NAIAAAAENDAyMAQAAAABMAcAAAAJNi8zMC8yMDEyCAAAAAk2LzMwLzIwMTIJAAAAATAfy/t4coTXCKK7srtyhNcIJ0NJUS5TR1g6VFE1LklRX0JWX1NIQVJFLklRX0xUTS4yLzQvMjAxMQEAAABhYEQAAgAAAAc0LjgxNzk5AQgAAAAFAAAAATEBAAAACjE2NDkyNjk0MTUDAAAAAzEzOAIAAAAENDAyMAQAAAABMAcAAAAIMi80LzIwMTEIAAAACTkvMzAvMjAxMAkAAAABMNkXc4hyhNcIF8ySvHKE1wgjQ0lRLlNHWDpUMzkuSVFfQ0xPU0VQUklDRS44LzE3LzIwMTMBAAAAMVwNAAMAAAAAAF4I4IF0hNcIEUdTNZWE1wgoQ0lRLlNHWDpTNTkuSVFfQlZfU0hBUkUuSVFfTFRNLjYvMjgvMjAxMAEAAAB4JQoAAgAAAAgxLjE2OTUxNgEIAAAABQAAAAExAQAAAAoxNDU5NDI4MDI2AwAAAAMxMzgCAAAABDQwMjAEAAAAATAHAAAACTYvMjgvMjAxMAgAAAAJMy8zMS8yMDEwCQAAAAEwqKLYjnKE1whgYO28coTXCCRDSVEuU0dYOkxKMy5JUV9DTE9TRVBSSUNFLjEwLzIxLzIwMTkBAAAAm1cNAAIAAAAEMS40NQD4OYdCdITXCAtksTCVhNcII0NJUS5TR1g6UzY4LklRX0NMT1NFUFJJQ0UuOS8xMi8yMDE5AQAAAKVSJQACAAAABDguNDcAg2fgRnSE</t>
  </si>
  <si>
    <t>1wh6PVgxlYTXCCNDSVEuU0dYOkQwMS5JUV9DTE9TRVBSSUNFLjEvMTQvMjAxNQEAAADvWw0AAgAAAAQ5LjAyAHSC3W10hNcI7tAANJWE1wgjQ0lRLlNHWDpHMTMuSVFfQ0xPU0VQUklDRS45LzI0LzIwMTABAAAAC2QNAAIAAAAEMi4wMQAHerytdITXCB8vCziVhNcIKENJUS5TR1g6RDA1LklRX0JWX1NIQVJFLklRX0xUTS4xLzExLzIwMTEBAAAAP1YNAAIAAAAIMTEuNDQyMzMBCAAAAAUAAAABMQEAAAAKMTU2OTE4MTkwMgMAAAADMTM4AgAAAAQ0MDIwBAAAAAEwBwAAAAkxLzExLzIwMTEIAAAACjEyLzMxLzIwMTAJAAAAATCx7DiOcoTXCHnX47xyhNcII0NJUS5TR1g6SDE1LklRX0NMT1NFUFJJQ0UuNi8xNC8yMDEzAQAAAJpoDQACAAAABDMuMTIAoi7pjnSE1whLtKY1lYTXCCRDSVEuU0dYOk5EOFUuSVFfQ0xPU0VQUklDRS42LzIzLzIwMDkBAAAAQIqSAQIAAAAFMS4xNzUATcgfvnSE1whdDxU5lYTXCCRDSVEuU0dYOkcwNy5JUV9DTE9TRVBSSUNFLjEyLzE1LzIwMTUBAAAAefEkAAIAAAAFMTkuODIAkPa/bnSE1wiA9dQ0lYTXCCRDSVEuU0dYOkNFRS5JUV9DTE9TRVBSSUNFLjEwLzI3LzIwMTQBAAAAIsOeAAIAAAAGMC42NDc1AMtKLYZ0hNcIRPygNpWE1wgjQ0lRLlNHWDpEMDUuSVFfQ0xPU0VQUklDRS42LzI5LzIwMTkBAAAAP1YNAAMAAAAAADh7qz90hNcIQR1lMJWE1wgjQ0lRLlNHWDpUUTUuSVFf</t>
  </si>
  <si>
    <t>Q0xPU0VQUklDRS43LzIzLzIwMTYBAAAAYWBEAAMAAAAAADq6AWZ0hNcI0lY6M5WE1wgoQ0lRLlNHWDpXMDUuSVFfQlZfU0hBUkUuSVFfTFRNLjEyLzIvMjAxMAEAAADuYQ0AAgAAAAcyLjE4MzM4AQgAAAAFAAAAATEBAAAACjE0NzkwODQ3NzADAAAAAzEzOAIAAAAENDAyMAQAAAABMAcAAAAJMTIvMi8yMDEwCAAAAAk5LzMwLzIwMTAJAAAAATCHtRSRcoTXCGW/Dr1yhNcIJENJUS5TR1g6QlNMLklRX0NMT1NFUFJJQ0UuMTAvMTcvMjAxMAEAAAAkeA0AAwAAAAAALG7dsHSE1wiwQB44lYTXCCNDSVEuU0dYOlU5Ni5JUV9DTE9TRVBSSUNFLjUvMjcvMjAxNgEAAACReA0AAgAAAAQyLjgxALtzYV50hNcIdltqMpWE1wgjQ0lRLlNHWDpDNTIuSVFfQ0xPU0VQUklDRS41LzI4LzIwMTABAAAAoHhfAAMAAAAAACxlyK10hNcItYe5OZWE1wgjQ0lRLlNHWDpGOTkuSVFfQ0xPU0VQUklDRS4xLzI2LzIwMTYBAAAAOlcNAAIAAAAEMS45OABtSSBzdITXCP+mGDSVhNcII0NJUS5TR1g6QlZBLklRX0NMT1NFUFJJQ0UuNy8yMi8yMDExAQAAAL5xewADAAAAAAApbkSldITXCH7G4jeVhNcII0NJUS5TR1g6SjM2LklRX0NMT1NFUFJJQ0UuNC8zMC8yMDE5AQAAAO5UDQACAAAABDY1LjgAzhtLO3SE1wgdQz8wlYTXCClDSVEuU0dYOkMzMS5JUV9CVl9TSEFSRS5JUV9MVE0uMTEvMTAvMjAxMAEAAADSUSUAAgAAAAgzLjE2NjQ2</t>
  </si>
  <si>
    <t>NAEIAAAABQAAAAExAQAAAAoxNTg0MjE2ODkzAwAAAAMxMzgCAAAABDQwMjAEAAAAATAHAAAACjExLzEwLzIwMTAIAAAACTkvMzAvMjAxMAkAAAABMJOhpY9yhNcIsYX0vHKE1wgnQ0lRLlNHWDpUUTUuSVFfQlZfU0hBUkUuSVFfTFRNLjgvNi8yMDExAQAAAGFgRAACAAAABzQuODE3OTkBCAAAAAUAAAABMQEAAAAKMTY0OTI2OTQxNQMAAAADMTM4AgAAAAQ0MDIwBAAAAAEwBwAAAAg4LzYvMjAxMQgAAAAJOS8zMC8yMDEwCQAAAAEwekluiHKE1wg54Ya8coTXCCJDSVEuU0dYOkg3OC5JUV9DTE9TRVBSSUNFLjkvNC8yMDEwAQAAAPxCBgADAAAAAADaPdawdITXCC1ZjzeVhNcII0NJUS5TR1g6QzA5LklRX0NMT1NFUFJJQ0UuMy8xNy8yMDEyAQAAAPNDBgADAAAAAAAAEVScdITXCH1mZjiVhNcII0NJUS5TR1g6TzM5LklRX0NMT1NFUFJJQ0UuNi8xNS8yMDE1AQAAACmGEgACAAAABTEwLjAzAAQwQG10hNcIG28PM5WE1wgoQ0lRLlNHWDpWMDMuSVFfQlZfU0hBUkUuSVFfTFRNLjMvMTMvMjAwOQEAAABsjQAAAgAAAAg2LjkxMjAxMQEIAAAABQAAAAExAQAAAAoxMzU0Nzk4OTczAwAAAAMxMzgCAAAABDQwMjAEAAAAATAHAAAACTMvMTMvMjAwOQgAAAAKMTIvMzEvMjAwOAkAAAABMDdsZKRyhNcIqp9EvnKE1wgjQ0lRLlNHWDpDQzMuSVFfQ0xPU0VQUklDRS4yLzE2LzIwMTYBAAAAhIwiAAIAAAADMy44APwAbGd0</t>
  </si>
  <si>
    <t>hNcIzzb1MpWE1wgiQ0lRLlNHWDo1Q1AuSVFfQ0xPU0VQUklDRS45LzIvMjAxOAEAAAAfTXsAAwAAAAAAH5NYS3SE1wi4QDkxlYTXCCdDSVEuU0dYOkMwNy5JUV9CVl9TSEFSRS5JUV9MVE0uNC81LzIwMDkBAAAAZFYNAAIAAAAINi4yNjY4OTIBCAAAAAUAAAABMQEAAAAKMTM2NDEyMjEzNgMAAAADMTYwAgAAAAQ0MDIwBAAAAAEwBwAAAAg0LzUvMjAwOQgAAAAJMy8zMS8yMDA5CQAAAAEwN2xkpHKE1wg1ZEm+coTXCClDSVEuU0dYOkxKMy5JUV9CVl9TSEFSRS5JUV9MVE0uMTIvMjQvMjAwOQEAAACbVw0AAgAAAAgyLjEzNzczOAEIAAAABQAAAAExAQAAAAoxNDExMTE0NTkzAwAAAAMxMzgCAAAABDQwMjAEAAAAATAHAAAACjEyLzI0LzIwMDkIAAAACTkvMzAvMjAwOQkAAAABMJ938ZdyhNcIOHpwvXKE1wgjQ0lRLlNHWDpDRUUuSVFfQ0xPU0VQUklDRS4xLzE0LzIwMDkBAAAAIsOeAAMAAAAAACUiDsR0hNcIsqoxOZWE1wgkQ0lRLlNHWDpBRE4uSVFfQ0xPU0VQUklDRS4xMi8xNC8yMDEwAQAAADxmBgcDAAAAAAAfBrywdITXCCjvTzqVhNcIJ0NJUS5TR1g6UDhaLklRX0JWX1NIQVJFLklRX0xUTS43LzQvMjAxMQEAAADRVegKAwAAAAAAekluiHKE1wj4o4u8coTXCCJDSVEuU0dYOlEwRi5JUV9DTE9TRVBSSUNFLjEvMy8yMDE4AQAAAMP+igMCAAAABDEuOTQAl3o9UXSE1wiUh4UxlYTXCCNDSVEuU0dYOlU5</t>
  </si>
  <si>
    <t>Ni5JUV9DTE9TRVBSSUNFLjQvMjQvMjAxMgEAAACReA0AAgAAAAQ1LjMyAD69bpl0hNcInyXbNZWE1wgnQ0lRLlNHWDpCVkEuSVFfQlZfU0hBUkUuSVFfTFRNLjMvNC8yMDEwAQAAAL5xewACAAAACDAuMzg3NjM1AQgAAAAFAAAAATEBAAAACjE0MzY2MjQ3MjkDAAAAAzExMQIAAAAENDAyMAQAAAABMAcAAAAIMy80LzIwMTAIAAAACTIvMjgvMjAxMAkAAAABMB/8s5lyhNcIy2CbvXKE1wgoQ0lRLlNHWDo1Q1AuSVFfQlZfU0hBUkUuSVFfTFRNLjMvMjQvMjAxMgEAAAAfTXsAAgAAAAgwLjEwMTg4OAEIAAAABQAAAAExAQAAAAoxNTg2Mzk2Njk4AwAAAAMxMTECAAAABDQwMjAEAAAAATAHAAAACTMvMjQvMjAxMggAAAAKMTIvMzEvMjAxMQkAAAABMFuPAHlyhNcIX6W+u3KE1wgiQ0lRLlNHWDpIMTUuSVFfQ0xPU0VQUklDRS40LzIvMjAxMQEAAACaaA0AAwAAAAAAy3uzpnSE1wiMbOw3lYTXCChDSVEuU0dYOlM2OC5JUV9CVl9TSEFSRS5JUV9MVE0uMy8yNS8yMDExAQAAAKVSJQACAAAABzAuNjc1NzMBCAAAAAUAAAABMQEAAAAKMTY1MTI5MDE3NAMAAAADMTM4AgAAAAQ0MDIwBAAAAAEwBwAAAAkzLzI1LzIwMTEIAAAACjEyLzMxLzIwMTAJAAAAATCuOdaJcoTXCPkXobxyhNcIJENJUS5TR1g6RzkyLklRX0NMT1NFUFJJQ0UuMTEvMTAvMjAxMwEAAABXTnUAAwAAAAAAQiiVfXSE1whE8vM0lYTXCClDSVEuU0dY</t>
  </si>
  <si>
    <t>OlM1OC5JUV9CVl9TSEFSRS5JUV9MVE0uMTEvMTUvMjAxMgEAAAAJUiUAAgAAAAgxLjIyMDYwNgEIAAAABQAAAAExAQAAAAoxNjQzNjMwMDQxAwAAAAMxMzgCAAAABDQwMjAEAAAAATAHAAAACjExLzE1LzIwMTIIAAAACTkvMzAvMjAxMgkAAAABMDW4835yhNcIw9gWvHKE1wgiQ0lRLlNHWDpTMDguSVFfQ0xPU0VQUklDRS40LzUvMjAwOQEAAACSZ0sAAwAAAAAAzysYwXSE1wgT5P45lYTXCCNDSVEuU0dYOkQwNS5JUV9DTE9TRVBSSUNFLjEyLzUvMjAxNwEAAAA/Vg0AAgAAAAQyNC44AISwN010hNcISFq8MZWE1wgnQ0lRLlNHWDpINzguSVFfQlZfU0hBUkUuSVFfTFRNLjgvMy8yMDEyAQAAAPxCBgACAAAACTEwLjc4MzY0OAEIAAAABQAAAAExAQAAAAoxNjI5ODU3MjY1AwAAAAMxNjACAAAABDQwMjAEAAAAATAHAAAACDgvMy8yMDEyCAAAAAk2LzMwLzIwMTIJAAAAATDXgZF3coTXCDf3rbtyhNcII0NJUS5TR1g6UzkxLklRX0NMT1NFUFJJQ0UuNC8xMS8yMDExAQAAAFLsdggDAAAAAAAqIWmpdITXCGQSljiVhNcIIkNJUS5TR1g6RzEzLklRX0NMT1NFUFJJQ0UuOS83LzIwMDkBAAAAC2QNAAIAAAAEMS4xNwAlg6m8dITXCI8FcjmVhNcIIkNJUS5TR1g6UzYxLklRX0NMT1NFUFJJQ0UuNy83LzIwMTcBAAAAhlsNAAIAAAAEMi42MwBiagtWdITXCP8KezKVhNcII0NJUS5TR1g6QlNMLklRX0NMT1NFUFJJQ0Uu</t>
  </si>
  <si>
    <t>NS8xOS8yMDE4AQAAACR4DQADAAAAAADWSyxUdITXCKl94jGVhNcIJ0NJUS5TR1g6UzA3LklRX0JWX1NIQVJFLklRX0xUTS41LzIvMjAxMAEAAAC9ZA0AAgAAAAgxLjQ3ODk5OQEIAAAABQAAAAExAQAAAAoxNDc1ODcyMzExAwAAAAMxNjACAAAABDQwMjAEAAAAATAHAAAACDUvMi8yMDEwCAAAAAkzLzMxLzIwMTAJAAAAATCootiOcoTXCGBg7bxyhNcIIkNJUS5TR1g6VDE4LklRX0NMT1NFUFJJQ0UuMi8xLzIwMTQFAAAAAAAAAAgAAAAUKEludmFsaWQgSWRlbnRpZmllcimlXHOAdITXCLQgTDWVhNcII0NJUS5TR1g6NVVYLklRX0NMT1NFUFJJQ0UuMS8yNS8yMDEzAQAAAAtq2gYCAAAACDAuMjA4MzMxAKIu6Y50hNcIz3irNZWE1wgjQ0lRLlNHWDpUMzkuSVFfQ0xPU0VQUklDRS4xMC84LzIwMTIBAAAAMVwNAAIAAAAENC4wNwDQvPOXdITXCMbL9jaVhNcII0NJUS5TR1g6VDM5LklRX0NMT1NFUFJJQ0UuNy8zMS8yMDE1AQAAADFcDQACAAAABDQuMTgAsqWKdHSE1wipN5I0lYTXCChDSVEuU0dYOkJTTC5JUV9CVl9TSEFSRS5JUV9MVE0uMi8xNC8yMDExAQAAACR4DQACAAAACDAuMTgxNTI3AQgAAAAFAAAAATEBAAAACjE1NzA0OTM0NDgDAAAAAzEzOAIAAAAENDAyMAQAAAABMAcAAAAJMi8xNC8yMDExCAAAAAoxMi8zMS8yMDEwCQAAAAEw1Yo2jnKE1wgFE9+8coTXCChDSVEuU0dYOkQwMS5JUV9CVl9TSEFS</t>
  </si>
  <si>
    <t>RS5JUV9MVE0uNi8yMC8yMDEyAQAAAO9bDQACAAAACDAuNzA4OTMyAQgAAAAFAAAAATEBAAAACjE2MjkyMTIwNjEDAAAAAzE2MAIAAAAENDAyMAQAAAABMAcAAAAJNi8yMC8yMDEyCAAAAAkzLzMxLzIwMTIJAAAAATDu4OV7coTXCBZT7rtyhNcIIkNJUS5TR1g6QlZBLklRX0NMT1NFUFJJQ0UuOC82LzIwMTkBAAAAvnF7AAIAAAAEMS41MQCD060/dITXCNSs3jCVhNcIIkNJUS5TR1g6RDAxLklRX0NMT1NFUFJJQ0UuNC82LzIwMTEBAAAA71sNAAIAAAAEOS4wMgDLe7OmdITXCAgB4ziVhNcII0NJUS5TR1g6VTE0LklRX0NMT1NFUFJJQ0UuOS8xNy8yMDE4AQAAAEhYDQACAAAABDYuODgA6lk8PnSE1wgYMVkwlYTXCCNDSVEuU0dYOkQwNS5JUV9DTE9TRVBSSUNFLjcvMjkvMjAxOAEAAAA/Vg0AAwAAAAAAH5NYS3SE1wixtE4xlYTXCClDSVEuU0dYOkNFRS5JUV9CVl9TSEFSRS5JUV9MVE0uMTEvMTIvMjAxMQEAAAAiw54AAgAAAAgwLjE2MTEyNAEIAAAABQAAAAExAQAAAAoxNTc2NTU0MDA3AwAAAAMxMzgCAAAABDQwMjAEAAAAATAHAAAACjExLzEyLzIwMTEIAAAACTkvMzAvMjAxMQkAAAABMKqS4oFyhNcIxsBBvHKE1wgkQ0lRLlNHWDpFNUguSVFfQ0xPU0VQUklDRS4xMi8xNy8yMDE1AQAAAOpRJQACAAAABDAuMzIA5htsdnSE1wiyuCs0lYTXCCJDSVEuU0dYOkU1SC5JUV9DTE9TRVBSSUNFLjEvMi8yMDE3</t>
  </si>
  <si>
    <t>AQAAAOpRJQADAAAAAADOWJhodITXCEZCRjOVhNcIIkNJUS5TR1g6QzMxLklRX0NMT1NFUFJJQ0UuNy85LzIwMTMBAAAA0lElAAIAAAAEMy4wNgAAVHWNdITXCJ6eLTeVhNcIJ0NJUS5TR1g6SjM3LklRX0JWX1NIQVJFLklRX0xUTS41LzQvMjAxMAEAAAAeOwYAAgAAAAkyMC40MTA2MjgBCAAAAAUAAAABMQEAAAAKMTQ3MTk1MDE1OQMAAAADMTYwAgAAAAQ0MDIwBAAAAAEwBwAAAAg1LzQvMjAxMAgAAAAJMy8zMS8yMDEwCQAAAAEwo8oTl3KE1wj972a9coTXCCNDSVEuU0dYOkFaWS5JUV9DTE9TRVBSSUNFLjMvMTkvMjAxNQEAAABp8l0BAwAAAAAA50U0bXSE1wgL3FE0lYTXCCNDSVEuU0dYOkNDMy5JUV9DTE9TRVBSSUNFLjcvMTIvMjAxMgEAAACEjCIAAgAAAAQzLjUxAC6ZPZN0hNcIRWhGNpWE1wgjQ0lRLlNHWDpVOTYuSVFfQ0xPU0VQUklDRS40LzI3LzIwMTcBAAAAkXgNAAIAAAAEMy4wNwBpo2hjdITXCALvEjWVhNcIIkNJUS5TR1g6VTE0LklRX0NMT1NFUFJJQ0UuNi8xLzIwMTEBAAAASFgNAAIAAAAENC45MgDQ+9yqdITXCCw5nTiVhNcII0NJUS5TR1g6QTUwLklRX0NMT1NFUFJJQ0UuMy8xMC8yMDE5AQAAAAae6xADAAAAAACkSZFEdITXCAj67DCVhNcII0NJUS5TR1g6RjM0LklRX0NMT1NFUFJJQ0UuMi8xOC8yMDEyAQAAAMtuUwADAAAAAACo+eSadITXCEYaBTeVhNcIIkNJUS5TR1g6VDM5LklR</t>
  </si>
  <si>
    <t>X0NMT1NFUFJJQ0UuMi80LzIwMTcBAAAAMVwNAAMAAAAAAIw/kGR0hNcISzAzM5WE1wgoQ0lRLlNHWDpCTjQuSVFfQlZfU0hBUkUuSVFfTFRNLjcvMjQvMjAxMAEAAACFVg0AAgAAAAczLjMzNzcxAQgAAAAFAAAAATEBAAAACjE1OTUyODExMDADAAAAAzEzOAIAAAAENDAyMAQAAAABMAcAAAAJNy8yNC8yMDEwCAAAAAk2LzMwLzIwMTAJAAAAATCootiOcoTXCKb+6rxyhNcIJENJUS5TR1g6VTA0LklRX0NMT1NFUFJJQ0UuMTAvMjIvMjAxOAEAAAA9klQAAgAAAAMyLjcAxR52SnSE1wgRZF8xlYTXCClDSVEuU0dYOk0wNC5JUV9CVl9TSEFSRS5JUV9MVE0uMTAvMjQvMjAxMQEAAADqPgYAAgAAAAgwLjkxMzcxNQEIAAAABQAAAAExAQAAAAoxNjExMTIzMDkyAwAAAAMxNjACAAAABDQwMjAEAAAAATAHAAAACjEwLzI0LzIwMTEIAAAACTkvMzAvMjAxMQkAAAABMI74DYRyhNcIxqtNvHKE1wgiQ0lRLlNHWDpDMDcuSVFfQ0xPU0VQUklDRS43LzMvMjAxNQEAAABkVg0AAgAAAAUzMS42OAAsqSxwdITXCM4VGjWVhNcIKUNJUS5TR1g6RTVILklRX0JWX1NIQVJFLklRX0xUTS4xMi8yNS8yMDEyAQAAAOpRJQACAAAABzAuNjYyMzgBCAAAAAUAAAABMQEAAAAKMTY0NDc5NTcxNAMAAAADMTYwAgAAAAQ0MDIwBAAAAAEwBwAAAAoxMi8yNS8yMDEyCAAAAAk5LzMwLzIwMTIJAAAAATC5fPh+coTXCPgSErxyhNcIJENJUS5T</t>
  </si>
  <si>
    <t>R1g6VDM5LklRX0NMT1NFUFJJQ0UuMTEvMjAvMjAxNgEAAAAxXA0AAwAAAAAA933cZHSE1wgiLUE0lYTXCCNDSVEuU0dYOkc5Mi5JUV9DTE9TRVBSSUNFLjMvMjcvMjAxMQEAAABXTnUAAwAAAAAA8V3fqnSE1wimg3c3lYTXCChDSVEuU0dYOkozNy5JUV9CVl9TSEFSRS5JUV9MVE0uNi8yMy8yMDExAQAAAB47BgACAAAACTMwLjQ5NDM0NQEIAAAABQAAAAExAQAAAAoxNTYxODU2ODE2AwAAAAMxNjACAAAABDQwMjAEAAAAATAHAAAACTYvMjMvMjAxMQgAAAAJMy8zMS8yMDExCQAAAAEw2RdziHKE1wi1B468coTXCCNDSVEuU0dYOkM2TC5JUV9DTE9TRVBSSUNFLjMvMTcvMjAxNQEAAAB3JQoAAgAAAAQxMS44AGYsBHV0hNcI55mUNJWE1wgjQ0lRLlNHWDpVMTEuSVFfQ0xPU0VQUklDRS44LzIzLzIwMTkBAAAAw1AGAAIAAAAFMjQuNjUAmQptR3SE1wjfty8xlYTXCCNDSVEuU0dYOkJTNi5JUV9DTE9TRVBSSUNFLjgvMjIvMjAxNQEAAABjXAMCAwAAAAAAwZJ1bHSE1wjVtVszlYTXCCNDSVEuU0dYOkc5Mi5JUV9DTE9TRVBSSUNFLjIvMTEvMjAxNQEAAABXTnUAAgAAAAQwLjcyAD5FA3Z0hNcIYP93NJWE1wgiQ0lRLlNHWDpVMTAuSVFfQ0xPU0VQUklDRS4zLzYvMjAxMwEAAAAZT3sAAgAAAAUxLjY5NQC9eIaKdITXCPtEIDaVhNcIIkNJUS5TR1g6VTA2LklRX0NMT1NFUFJJQ0UuMi82LzIwMTkBAAAAiYFUAAMA</t>
  </si>
  <si>
    <t>AAAAACiGGkF0hNcIsKGNMJWE1wgjQ0lRLlNHWDpVMDYuSVFfQ0xPU0VQUklDRS4zLzEzLzIwMTgBAAAAiYFUAAIAAAAEMy4zMgCZuX9UdITXCLKIMzKVhNcII0NJUS5TR1g6UTBGLklRX0NMT1NFUFJJQ0UuNi8xMC8yMDE5AQAAAMP+igMCAAAABDEuODQAK+/zQ3SE1wimNegwlYTXCChDSVEuU0dYOlo3NC5JUV9CVl9TSEFSRS5JUV9MVE0uMy8yMS8yMDEyAQAAAAC3AQACAAAACDEuMzkyMTgzAQgAAAAFAAAAATEBAAAACjE1ODc2NDkyMDIDAAAAAzEzOAIAAAAENDAyMAQAAAABMAcAAAAJMy8yMS8yMDEyCAAAAAoxMi8zMS8yMDExCQAAAAEwjUi1gXKE1whlczO8coTXCCdDSVEuU0dYOlUxMS5JUV9CVl9TSEFSRS5JUV9MVE0uNy8yLzIwMDkBAAAAw1AGAAIAAAAJMTAuMTUwNjk2AQgAAAAFAAAAATEBAAAACjE1ODM5MzA4MzcDAAAAAzEzOAIAAAAENDAyMAQAAAABMAcAAAAINy8yLzIwMDkIAAAACTYvMzAvMjAwOQkAAAABMLDRUaFyhNcIhxgcvnKE1wgoQ0lRLlNHWDpTNTEuSVFfQlZfU0hBUkUuSVFfTFRNLjEvMTIvMjAxMAEAAADQWQ0AAgAAAAgwLjkxMjY5NgEIAAAABQAAAAExAQAAAAoxNDUyNDc1MzY2AwAAAAMxMzgCAAAABDQwMjAEAAAAATAHAAAACTEvMTIvMjAxMAgAAAAKMTIvMzEvMjAwOQkAAAABMGiVnZpyhNcIa4eivXKE1wgkQ0lRLlNHWDpBN1JVLklRX0NMT1NFUFJJQ0UuMy8yNy8yMDEw</t>
  </si>
  <si>
    <t>AQAAAGS/2QEDAAAAAACTruy0dITXCE0cGTqVhNcII0NJUS5TR1g6SDAyLklRX0NMT1NFUFJJQ0UuMTIvNy8yMDEwAQAAAGxXDQACAAAACDUuNjM2MzYzAJwBS6x0hNcInmoGOJWE1wgnQ0lRLlNHWDpIMTUuSVFfQlZfU0hBUkUuSVFfTFRNLjMvNi8yMDEwAQAAAJpoDQACAAAACDIuNDE4NzcyAQgAAAAFAAAAATEBAAAACjE0NDUwNDI3NjkDAAAAAzEzOAIAAAAENDAyMAQAAAABMAcAAAAIMy82LzIwMTAIAAAACjEyLzMxLzIwMDkJAAAAATBq1d+YcoTXCKGKg71yhNcIJ0NJUS5TR1g6VDM5LklRX0JWX1NIQVJFLklRX0xUTS40LzMvMjAxMAEAAAAxXA0AAgAAAAgxLjI4OTA3NAEIAAAABQAAAAExAQAAAAoxNDQxOTExODE1AwAAAAMxMzgCAAAABDQwMjAEAAAAATAHAAAACDQvMy8yMDEwCAAAAAkyLzI4LzIwMTAJAAAAATAeDFaVcoTXCLO3TL1yhNcII0NJUS5TR1g6VTA0LklRX0NMT1NFUFJJQ0UuNS8xNS8yMDEyAQAAAD2SVAACAAAAAzIuMgClqlCTdITXCNCKvjWVhNcIIkNJUS5TR1g6VDE4LklRX0NMT1NFUFJJQ0UuMi84LzIwMTQFAAAAAAAAAAgAAAAUKEludmFsaWQgSWRlbnRpZmllcinJiKOHdITXCLdVhTWVhNcIJ0NJUS5TR1g6RDAxLklRX0JWX1NIQVJFLklRX0xUTS4xLzkvMjAxMQEAAADvWw0AAgAAAAgwLjU0MzExNwEIAAAABQAAAAExAQAAAAoxNTQxNjY5MTAwAwAAAAMxNjACAAAABDQwMjAE</t>
  </si>
  <si>
    <t>AAAAATAHAAAACDEvOS8yMDExCAAAAAoxMi8zMS8yMDEwCQAAAAEwPXbHjHKE1wiDO8e8coTXCChDSVEuU0dYOkYzNC5JUV9CVl9TSEFSRS5JUV9MVE0uMTEvNy8yMDEyAQAAAMtuUwACAAAACDIuMTU0OTU1AQgAAAAFAAAAATEBAAAACjE2NDM5MDEzOTkDAAAAAzE2MAIAAAAENDAyMAQAAAABMAcAAAAJMTEvNy8yMDEyCAAAAAk5LzMwLzIwMTIJAAAAATDuzmF3coTXCB4MortyhNcII0NJUS5TR1g6VTA2LklRX0NMT1NFUFJJQ0UuNi8xNC8yMDE3AQAAAImBVAACAAAABDMuMzYAFngKV3SE1wi2cz8ylYTXCCNDSVEuU0dYOkcxMy5JUV9DTE9TRVBSSUNFLjMvMzAvMjAxOAEAAAALZA0AAwAAAAAAmbl/VHSE1wiKMxQzlYTXCCRDSVEuU0dYOk8zOS5JUV9DTE9TRVBSSUNFLjEyLzI4LzIwMTQBAAAAKYYSAAMAAAAAAGf2ZHZ0hNcIkmF6NJWE1wgjQ0lRLlNHWDpGOTkuSVFfQ0xPU0VQUklDRS4xMi84LzIwMTEBAAAAOlcNAAIAAAAENi4wNgA+VsqddITXCPvYejaVhNcII0NJUS5TR1g6UTBGLklRX0NMT1NFUFJJQ0UuMS8xNS8yMDEzAQAAAMP+igMCAAAAAzEuNACiLumOdITXCArkyzaVhNcII0NJUS5TR1g6VTA0LklRX0NMT1NFUFJJQ0UuMy8yNS8yMDE2AQAAAD2SVAADAAAAAAC78/xqdITXCHq1SjSVhNcIIkNJUS5TR1g6UTBGLklRX0NMT1NFUFJJQ0UuNS84LzIwMTUBAAAAw/6KAwIAAAAEMi4xOAAEMEBt</t>
  </si>
  <si>
    <t>dITXCAvcUTSVhNcIIkNJUS5TR1g6NVVYLklRX0NMT1NFUFJJQ0UuOC8zLzIwMTIBAAAAC2raBgIAAAAIMC4xNjQxMzkAIaG4lHSE1wjlTsM1lYTXCCNDSVEuU0dYOk8zMi5JUV9DTE9TRVBSSUNFLjQvMjIvMjAxNgEAAAAnu1MAAgAAAAUxLjcyNQCJEV9edITXCDpDlTKVhNcII0NJUS5TR1g6QzUyLklRX0NMT1NFUFJJQ0UuMTIvNC8yMDEwAQAAAKB4XwADAAAAAADJO+CtdITXCJ9VEjiVhNcII0NJUS5TR1g6TzMyLklRX0NMT1NFUFJJQ0UuMS8yMy8yMDEzAQAAACe7UwACAAAABTEuNjI1AKIu6Y50hNcIe9A4OZWE1wgjQ0lRLlNHWDpGMTcuSVFfQ0xPU0VQUklDRS4xMi8xLzIwMTYBAAAAbm8AAAIAAAAEMS44NwDTd2dcdITXCOk0YzKVhNcIJ0NJUS5TR1g6Qk40LklRX0JWX1NIQVJFLklRX0xUTS43LzEvMjAxMQEAAACFVg0AAgAAAAgzLjg1NDg1MgEIAAAABQAAAAExAQAAAAoxNTU1Nzk0NDY2AwAAAAMxMzgCAAAABDQwMjAEAAAAATAHAAAACDcvMS8yMDExCAAAAAk2LzMwLzIwMTEJAAAAATDwALGDcoTXCEfnSLxyhNcIKENJUS5TR1g6VTA2LklRX0JWX1NIQVJFLklRX0xUTS41LzIwLzIwMTIBAAAAiYFUAAIAAAAIMy4xNTUxMjQBCAAAAAUAAAABMQEAAAAKMTcxMjM2OTMyNgMAAAADMTM4AgAAAAQ0MDIwBAAAAAEwBwAAAAk1LzIwLzIwMTIIAAAACTMvMzEvMjAxMgkAAAABMGvpdYByhNcIt0wsvHKE</t>
  </si>
  <si>
    <t>1wgoQ0lRLlNHWDpCVkEuSVFfQlZfU0hBUkUuSVFfTFRNLjMvMjgvMjAxMAEAAAC+cXsAAgAAAAgwLjM4NzYzNQEIAAAABQAAAAExAQAAAAoxNDM2NjI0NzI5AwAAAAMxMTECAAAABDQwMjAEAAAAATAHAAAACTMvMjgvMjAxMAgAAAAJMi8yOC8yMDEwCQAAAAEwEhPQknKE1wiXlSa9coTXCCdDSVEuU0dYOlQzOS5JUV9CVl9TSEFSRS5JUV9MVE0uMi81LzIwMDkBAAAAMVwNAAIAAAAIMS4yNzk0OTQBCAAAAAUAAAABMQEAAAAKMTMwNTE2ODk0OQMAAAADMTM4AgAAAAQ0MDIwBAAAAAEwBwAAAAgyLzUvMjAwOQgAAAAKMTEvMzAvMjAwOAkAAAABMAbi/6ZyhNcI0XaRvnKE1wgpQ0lRLlNHWDpTNTguSVFfQlZfU0hBUkUuSVFfTFRNLjEyLzI0LzIwMDkBAAAACVIlAAIAAAAIMS4zMTY0NzEBCAAAAAUAAAABMQEAAAAKMTQwODQ1MTE4MQMAAAADMTM4AgAAAAQ0MDIwBAAAAAEwBwAAAAoxMi8yNC8yMDA5CAAAAAk5LzMwLzIwMDkJAAAAATBolZ2acoTXCOVLp71yhNcIIkNJUS5TR1g6SDE3LklRX0NMT1NFUFJJQ0UuMi85LzIwMTEBAAAA2USMAAIAAAAEMS4xNAB0gQWrdITXCFfleTeVhNcIKENJUS5TR1g6TTA0LklRX0JWX1NIQVJFLklRX0xUTS43LzIxLzIwMTEBAAAA6j4GAAIAAAAIMC45MzY1MjcBCAAAAAUAAAABMQEAAAAKMTU2Nzc2MzE4NgMAAAADMTYwAgAAAAQ0MDIwBAAAAAEwBwAAAAk3LzIxLzIwMTEI</t>
  </si>
  <si>
    <t>AAAACTYvMzAvMjAxMQkAAAABMHpJbohyhNcIyEGJvHKE1wgkQ0lRLlNHWDpINzguSVFfQ0xPU0VQUklDRS4xMi8xNy8yMDA5AQAAAPxCBgACAAAABDQuODQAr1VQuHSE1wg5Of04lYTXCCNDSVEuU0dYOkc5Mi5JUV9DTE9TRVBSSUNFLjIvMjEvMjAxMQEAAABXTnUAAgAAAAQxLjQ1AHSBBat0hNcIWsO0OZWE1wgkQ0lRLlNHWDpUMzkuSVFfQ0xPU0VQUklDRS4xMC8xOC8yMDE2AQAAADFcDQACAAAABDMuNzUA+TbrXHSE1wisTIY0lYTXCCNDSVEuU0dYOlM5MS5JUV9DTE9TRVBSSUNFLjMvMzAvMjAxNgEAAABS7HYIAwAAAAAAFIMjY3SE1wi5J98ylYTXCChDSVEuU0dYOlcwNS5JUV9CVl9TSEFSRS5JUV9MVE0uOS8xMy8yMDExAQAAAO5hDQACAAAACDIuNDMwMjc2AQgAAAAFAAAAATEBAAAACjE1NzEzOTMxNzIDAAAAAzEzOAIAAAAENDAyMAQAAAABMAcAAAAJOS8xMy8yMDExCAAAAAk2LzMwLzIwMTEJAAAAATCBfmh6coTXCHm40btyhNcIIkNJUS5TR1g6QlM2LklRX0NMT1NFUFJJQ0UuMi82LzIwMDkBAAAAY1wDAgIAAAAEMC40NgBWhJXCdITXCISoAzqVhNcIKENJUS5TR1g6SDEzLklRX0JWX1NIQVJFLklRX0xUTS44LzI0LzIwMTABAAAA3ClaAAIAAAAIMS44MTQxODUBCAAAAAUAAAABMQEAAAAKMTU4NDEzMjI3OQMAAAADMTM4AgAAAAQ0MDIwBAAAAAEwBwAAAAk4LzI0LzIwMTAIAAAACTYvMzAvMjAx</t>
  </si>
  <si>
    <t>MAkAAAABMJFlqo9yhNcI1Q/+vHKE1wgnQ0lRLlNHWDpCVkEuSVFfQlZfU0hBUkUuSVFfTFRNLjIvOC8yMDExAQAAAL5xewACAAAACDAuNDU5MTU4AQgAAAAFAAAAATEBAAAACjE0ODY3NDc1NjEDAAAAAzExMQIAAAAENDAyMAQAAAABMAcAAAAIMi84LzIwMTEIAAAACjExLzMwLzIwMTAJAAAAATDVijaOcoTXCE114bxyhNcII0NJUS5TR1g6RDA1LklRX0NMT1NFUFJJQ0UuNS8xNi8yMDE1AQAAAD9WDQADAAAAAACMTblwdITXCIWLYjSVhNcIJENJUS5TR1g6SzZTLklRX0NMT1NFUFJJQ0UuMTIvMTAvMjAxMwEAAADiCggAAwAAAAAAs3iEfXSE1wj2cDs1lYTXCCRDSVEuU0dYOkJTTC5JUV9DTE9TRVBSSUNFLjEyLzIzLzIwMTMBAAAAJHgNAAIAAAAIMS4wMjk5OTkApVxzgHSE1wgWDDQ5lYTXCCRDSVEuU0dYOlM2My5JUV9DTE9TRVBSSUNFLjEyLzI1LzIwMDkBAAAAQfALAAMAAAAAAMPLy7Z0hNcINds6OJWE1wgkQ0lRLlNHWDpGOTkuSVFfQ0xPU0VQUklDRS4xMS8yNi8yMDE2AQAAADpXDQADAAAAAADTd2dcdITXCOr3GDOVhNcII0NJUS5TR1g6SDc4LklRX0NMT1NFUFJJQ0UuMS8xMC8yMDE5AQAAAPxCBgACAAAABDYuODUAK8zYSXSE1whHfDQxlYTXCClDSVEuU0dYOkc5Mi5JUV9CVl9TSEFSRS5JUV9MVE0uMTAvMjYvMjAxMAEAAABXTnUAAgAAAAgwLjM5ODY1MQEIAAAABQAAAAExAQAAAAoxNDgzMzQw</t>
  </si>
  <si>
    <t>Njg3AwAAAAMxNjACAAAABDQwMjAEAAAAATAHAAAACjEwLzI2LzIwMTAIAAAACTkvMzAvMjAxMAkAAAABMBmJk5NyhNcIXh4wvXKE1wgoQ0lRLlNHWDpDQzMuSVFfQlZfU0hBUkUuSVFfTFRNLjkvMjYvMjAwOQEAAACEjCIAAgAAAAgwLjA3MjMyMQEIAAAABQAAAAExAQAAAAoxMzkzNzA5NDk0AwAAAAMxMzgCAAAABDQwMjAEAAAAATAHAAAACTkvMjYvMjAwOQgAAAAJNi8zMC8yMDA5CQAAAAEwKsTXnnKE1wjrff+9coTXCCJDSVEuU0dYOlYwMy5JUV9DTE9TRVBSSUNFLjMvNC8yMDExAQAAAGyNAAACAAAABDkuMzQA9ercoHSE1whVUXI4lYTXCCdDSVEuU0dYOkM1Mi5JUV9CVl9TSEFSRS5JUV9MVE0uMi8yLzIwMTABAAAAoHhfAAIAAAAIMC44MTAwODUBCAAAAAUAAAABMQEAAAAKMTQ0MDAyOTM2NwMAAAADMTM4AgAAAAQ0MDIwBAAAAAEwBwAAAAgyLzIvMjAxMAgAAAAKMTIvMzEvMjAwOQkAAAABMHiOYJlyhNcIQ7GKvXKE1wgiQ0lRLlNHWDpVMDQuSVFfQ0xPU0VQUklDRS4xLzEvMjAxNwEAAAA9klQAAwAAAAAAzliYaHSE1wgI/PkylYTXCChDSVEuU0dYOkMwOS5JUV9CVl9TSEFSRS5JUV9MVE0uMS8yMy8yMDExAQAAAPNDBgACAAAACDYuNTI0MDExAQgAAAAFAAAAATEBAAAACjE1MzgxMzE1NzkDAAAAAzEzOAIAAAAENDAyMAQAAAABMAcAAAAJMS8yMy8yMDExCAAAAAoxMi8zMS8yMDEwCQAAAAEwJxT4</t>
  </si>
  <si>
    <t>i3KE1wio2sS8coTXCCRDSVEuU0dYOjVVWC5JUV9DTE9TRVBSSUNFLjEyLzI3LzIwMTEBAAAAC2raBgMAAAAAACKlhqN0hNcIYtrbOJWE1wgoQ0lRLlNHWDpIMTcuSVFfQlZfU0hBUkUuSVFfTFRNLjIvMjUvMjAxMQEAAADZRIwAAgAAAAgwLjY4MzI0MwEIAAAABQAAAAExAQAAAAoxNTQxODAxMzc4AwAAAAMxMzgCAAAABDQwMjAEAAAAATAHAAAACTIvMjUvMjAxMQgAAAAKMTIvMzEvMjAxMAkAAAABMCcU+ItyhNcIJxbAvHKE1wgkQ0lRLlNHWDpCTjQuSVFfQ0xPU0VQUklDRS4xMi8xNy8yMDE1AQAAAIVWDQACAAAABDYuNDcAkPa/bnSE1whUlQU0lYTXCCNDSVEuU0dYOlM2MS5JUV9DTE9TRVBSSUNFLjUvMzAvMjAxMQEAAACGWw0AAgAAAAMxLjkADzcgqHSE1wg2+m03lYTXCCRDSVEuU0dYOkNDMy5JUV9DTE9TRVBSSUNFLjExLzI5LzIwMTMBAAAAhIwiAAIAAAAENC4yNQB1OxCJdITXCMMZijWVhNcIKENJUS5TR1g6VzA1LklRX0JWX1NIQVJFLklRX0xUTS45LzIxLzIwMDkBAAAA7mENAAIAAAAIMi4wMjY1NDEBCAAAAAUAAAABMQEAAAAKMTQwNjczMDI3OAMAAAADMTM4AgAAAAQ0MDIwBAAAAAEwBwAAAAk5LzIxLzIwMDkIAAAACTYvMzAvMjAwOQkAAAABMPaBGp9yhNcI+gnqvXKE1wgkQ0lRLlNHWDpDNTIuSVFfQ0xPU0VQUklDRS4xMi8yOS8yMDEzAQAAAKB4XwADAAAAAACzeIR9dITXCLsOOTWVhNcI</t>
  </si>
  <si>
    <t>I0NJUS5TR1g6RzEzLklRX0NMT1NFUFJJQ0UuNy8yMi8yMDE5AQAAAAtkDQACAAAABTAuOTI1AJkKbUd0hNcIGy8mMZWE1wgpQ0lRLlNHWDpVRDIuSVFfQlZfU0hBUkUuSVFfTFRNLjExLzI5LzIwMDkBAAAAzYUNEAMAAAAAAGrV35hyhNcIUwN6vXKE1wgoQ0lRLlNHWDpPMzIuSVFfQlZfU0hBUkUuSVFfTFRNLjgvMTAvMjAxMAEAAAAnu1MAAgAAAAgwLjg3Njg2MgEIAAAABQAAAAExAQAAAAoxNTg1ODM2MjY4AwAAAAMxMzgCAAAABDQwMjAEAAAAATAHAAAACTgvMTAvMjAxMAgAAAAJNi8zMC8yMDEwCQAAAAEw5QE4lHKE1wjZpTm9coTXCCRDSVEuU0dYOkozNy5JUV9DTE9TRVBSSUNFLjEwLzIzLzIwMTABAAAAHjsGAAMAAAAAAJwBS6x0hNcIV+V5N5WE1wgkQ0lRLlNHWDpPVjguSVFfQ0xPU0VQUklDRS4xMi8yNy8yMDExAQAAAC68JwgCAAAABDAuNDQAyJNAn3SE1wgALiw6lYTXCCNDSVEuU0dYOlUxMS5JUV9DTE9TRVBSSUNFLjkvMjMvMjAxOAEAAADDUAYAAwAAAAAAxR52SnSE1wi4QDkxlYTXCCNDSVEuU0dYOkcxMy5JUV9DTE9TRVBSSUNFLjMvMjIvMjAxNgEAAAALZA0AAgAAAAUwLjgzNQC78/xqdITXCCCQVDOVhNcIJENJUS5TR1g6VzA1LklRX0NMT1NFUFJJQ0UuMTIvMjkvMjAxNAEAAADuYQ0AAgAAAAUxLjYyNQD6h6F6dITXCApjKDWVhNcIIkNJUS5TR1g6UDhaLklRX0NMT1NFUFJJQ0UuNS8z</t>
  </si>
  <si>
    <t>LzIwMTIBAAAA0VXoCgIAAAAFMC45NjUAPr1umXSE1whOkPs2lYTXCCJDSVEuU0dYOkY5OS5JUV9DTE9TRVBSSUNFLjIvNy8yMDExAQAAADpXDQACAAAABDYuMDYAK7L3p3SE1wj9HUc5lYTXCCJDSVEuU0dYOk9WOC5JUV9DTE9TRVBSSUNFLjYvOS8yMDE0AQAAAC68JwgCAAAABDAuNjMA6/1Hg3SE1whOyAs1lYTXCChDSVEuU0dYOkc5Mi5JUV9CVl9TSEFSRS5JUV9MVE0uNC8xMi8yMDEyAQAAAFdOdQACAAAACDAuNDkwNDQ3AQgAAAAFAAAAATEBAAAACjE2MTQzODE2OTgDAAAAAzE2MAIAAAAENDAyMAQAAAABMAcAAAAJNC8xMi8yMDEyCAAAAAkzLzMxLzIwMTIJAAAAATCX3399coTXCLx59btyhNcIKENJUS5TR1g6SjM3LklRX0JWX1NIQVJFLklRX0xUTS44LzIwLzIwMTIBAAAAHjsGAAIAAAAJMzMuMTg0MzM5AQgAAAAFAAAAATEBAAAACjE2MzAxODQ4MDMDAAAAAzE2MAIAAAAENDAyMAQAAAABMAcAAAAJOC8yMC8yMDEyCAAAAAk2LzMwLzIwMTIJAAAAATBjWdx7coTXCHEs57tyhNcIJ0NJUS5TR1g6UzU5LklRX0JWX1NIQVJFLklRX0xUTS44LzYvMjAxMQEAAAB4JQoAAgAAAAgxLjI1MDI5MwEIAAAABQAAAAExAQAAAAoxNTU2MjQ2Mzc5AwAAAAMxMzgCAAAABDQwMjAEAAAAATAHAAAACDgvNi8yMDExCAAAAAk2LzMwLzIwMTEJAAAAATC5fPh+coTXCIdODbxyhNcIJENJUS5TR1g6VTk2LklRX0NMT1NF</t>
  </si>
  <si>
    <t>UFJJQ0UuMTAvMjYvMjAwOQEAAACReA0AAgAAAAQzLjQ0AK9VULh0hNcIRbhjOZWE1wgoQ0lRLlNHWDpDMDkuSVFfQlZfU0hBUkUuSVFfTFRNLjYvMTcvMjAxMAEAAADzQwYAAgAAAAg2LjcxMzk3NgEIAAAABQAAAAExAQAAAAoxNDUyOTQ4NTkyAwAAAAMxMzgCAAAABDQwMjAEAAAAATAHAAAACTYvMTcvMjAxMAgAAAAJMy8zMS8yMDEwCQAAAAEw2wAFlXKE1wg7zkC9coTXCCRDSVEuU0dYOks2Uy5JUV9DTE9TRVBSSUNFLjEyLzIwLzIwMTYBAAAA4goIAAMAAAAAAIw/kGR0hNcIakvpMpWE1wgoQ0lRLlNHWDpIMTcuSVFfQlZfU0hBUkUuSVFfTFRNLjYvMTkvMjAwOQEAAADZRIwAAgAAAAgwLjY4NDkyMwEIAAAABQAAAAExAQAAAAoxMzYyNDIwMTExAwAAAAMxMzgCAAAABDQwMjAEAAAAATAHAAAACTYvMTkvMjAwOQgAAAAJMy8zMS8yMDA5CQAAAAEwntAeonKE1wgDBCi+coTXCChDSVEuU0dYOlUwNC5JUV9CVl9TSEFSRS5JUV9MVE0uMi8yMS8yMDExAQAAAD2SVAACAAAABzMuNTE1MzQBCAAAAAUAAAABMQEAAAAKMTY2OTA0MDk4NgMAAAADMTM4AgAAAAQ0MDIwBAAAAAEwBwAAAAkyLzIxLzIwMTEIAAAACjEyLzMxLzIwMTAJAAAAATDVijaOcoTXCAUT37xyhNcIIkNJUS5TR1g6UzQxLklRX0NMT1NFUFJJQ0UuNS83LzIwMTMBAAAAuWgNAAIAAAAEMi42NwCiLumOdITXCAdXMzaVhNcII0NJUS5TR1g6RzA3</t>
  </si>
  <si>
    <t>LklRX0NMT1NFUFJJQ0UuMy8xOC8yMDEzAQAAAHnxJAACAAAABTE3LjkyAABUdY10hNcI2s0pNpWE1wgjQ0lRLlNHWDpVMDQuSVFfQ0xPU0VQUklDRS4yLzI1LzIwMTcBAAAAPZJUAAMAAAAAABns0l90hNcI0B4gM5WE1wgjQ0lRLlNHWDpIMTcuSVFfQ0xPU0VQUklDRS4zLzE2LzIwMTEBAAAA2USMAAIAAAADMS4xAMt7s6Z0hNcIs9NmN5WE1wgpQ0lRLlNHWDpUUTUuSVFfQlZfU0hBUkUuSVFfTFRNLjExLzE2LzIwMDkBAAAAYWBEAAIAAAAIMi4yMzE2ODkBCAAAAAUAAAABMQEAAAAKMTA3NjAzMjU1OQMAAAADMTM4AgAAAAQ0MDIwBAAAAAEwBwAAAAoxMS8xNi8yMDA5CAAAAAk5LzMwLzIwMDEJAAAAATBiK6abcoTXCPg2s71yhNcIKENJUS5TR1g6VTExLklRX0JWX1NIQVJFLklRX0xUTS4xMS83LzIwMDkBAAAAw1AGAAIAAAAJMTAuNjY5NjY2AQgAAAAFAAAAATEBAAAACjE0MDgwMDUwNDIDAAAAAzEzOAIAAAAENDAyMAQAAAABMAcAAAAJMTEvNy8yMDA5CAAAAAk5LzMwLzIwMDkJAAAAATAOAjmdcoTXCB8Ny71yhNcIKENJUS5TR1g6UzA4LklRX0JWX1NIQVJFLklRX0xUTS41LzE4LzIwMTABAAAAkmdLAAIAAAAIMC4xNTIwMTgBCAAAAAUAAAABMQEAAAAKMTQ1NzcwOTE5NwMAAAADMTM4AgAAAAQ0MDIwBAAAAAEwBwAAAAk1LzE4LzIwMTAIAAAACTMvMzEvMjAxMAkAAAABMLN0V5FyhNcIrpgHvXKE1wgi</t>
  </si>
  <si>
    <t>Q0lRLlNHWDpKMzcuSVFfQ0xPU0VQUklDRS40LzEvMjAxNwEAAAAeOwYAAwAAAAAArqj3Y3SE1wjkdn8zlYTXCCNDSVEuU0dYOlcwNS5JUV9DTE9TRVBSSUNFLjkvMjMvMjAxNAEAAADuYQ0AAgAAAAQxLjc5AJzoKoZ0hNcIRPygNpWE1wgjQ0lRLlNHWDpPVjguSVFfQ0xPU0VQUklDRS43LzE3LzIwMTkBAAAALrwnCAIAAAADMS4xAI0KqkN0hNcIcNPlMJWE1wgjQ0lRLlNHWDpDMzEuSVFfQ0xPU0VQUklDRS4xLzI3LzIwMTgBAAAA0lElAAMAAAAAABKD9Vh0hNcIsvKlMpWE1wgoQ0lRLlNHWDpTMDcuSVFfQlZfU0hBUkUuSVFfTFRNLjIvMTgvMjAxMgEAAAC9ZA0AAgAAAAgxLjc5MDQ3MgEIAAAABQAAAAExAQAAAAoxNjEyODg4MDEzAwAAAAMxNjACAAAABDQwMjAEAAAAATAHAAAACTIvMTgvMjAxMggAAAAKMTIvMzEvMjAxMQkAAAABMHR3LIJyhNcIwDc4vHKE1wgjQ0lRLlNHWDpDMDcuSVFfQ0xPU0VQUklDRS4zLzI2LzIwMDkBAAAAZFYNAAIAAAAFMTIuMzQAlQQRwXSE1wgJgvw5lYTXCCJDSVEuU0dYOloyNS5JUV9DTE9TRVBSSUNFLjYvMy8yMDE0AQAAAMMGpgECAAAABDEuMTQAEkRggHSE1wgce/00lYTXCCJDSVEuU0dYOkMzMS5JUV9DTE9TRVBSSUNFLjQvMS8yMDEwAQAAANJRJQACAAAABDQuMDQAm2e+sHSE1wj46+44lYTXCCJDSVEuU0dYOlUxMS5JUV9DTE9TRVBSSUNFLjEvMy8yMDE3AQAAAMNQ</t>
  </si>
  <si>
    <t>BgACAAAABTIwLjQxAETugGB0hNcIBF3rM5WE1wgoQ0lRLlNHWDpZOTIuSVFfQlZfU0hBUkUuSVFfTFRNLjgvMzEvMjAwOQEAAADMLKEBAgAAAAgyLjIxMDAxOAEIAAAABQAAAAExAQAAAAoxMzk0MzQ4MjI0AwAAAAMxNDkCAAAABDQwMjAEAAAAATAHAAAACTgvMzEvMjAwOQgAAAAJNi8zMC8yMDA5CQAAAAEw9oEan3KE1whmzu69coTXCCdDSVEuU0dYOkgwMi5JUV9CVl9TSEFSRS5JUV9MVE0uNS8zLzIwMTEBAAAAbFcNAAIAAAAIOS4xOTkxNTYBCAAAAAUAAAABMQEAAAAKMTU0ODI3MjE3NwMAAAADMTM4AgAAAAQ0MDIwBAAAAAEwBwAAAAg1LzMvMjAxMQgAAAAJMy8zMS8yMDExCQAAAAEwdf9Vi3KE1wgb7ri8coTXCCNDSVEuU0dYOlUwNC5JUV9DTE9TRVBSSUNFLjEvMTAvMjAxNwEAAAA9klQAAgAAAAQyLjc2AETugGB0hNcIqSlxM5WE1wgiQ0lRLlNHWDpEMDUuSVFfQ0xPU0VQUklDRS42LzYvMjAxMgEAAAA/Vg0AAgAAAAUxMy4xOABp7duXdITXCOAAYzqVhNcII0NJUS5TR1g6Q0VFLklRX0NMT1NFUFJJQ0UuOS8xMC8yMDEwAQAAACLDngADAAAAAADaPdawdITXCAfquzmVhNcII0NJUS5TR1g6VzA1LklRX0NMT1NFUFJJQ0UuNC8xMC8yMDExAQAAAO5hDQADAAAAAAAAbIGmdITXCPOsXzeVhNcIKENJUS5TR1g6UzU5LklRX0JWX1NIQVJFLklRX0xUTS41LzI3LzIwMTIBAAAAeCUKAAIAAAAIMS4xNDI3</t>
  </si>
  <si>
    <t>NTIBCAAAAAUAAAABMQEAAAAKMTYyNDE2Mzg5NgMAAAADMTM4AgAAAAQ0MDIwBAAAAAEwBwAAAAk1LzI3LzIwMTIIAAAACTMvMzEvMjAxMgkAAAABMJdG03hyhNcIgBy1u3KE1wgiQ0lRLlNHWDpVMTQuSVFfQ0xPU0VQUklDRS45LzQvMjAxOQEAAABIWA0AAgAAAAQ3LjMzAO+vXTl0hNcI7E0dMJWE1wgoQ0lRLlNHWDpWMDMuSVFfQlZfU0hBUkUuSVFfTFRNLjMvMjIvMjAxMAEAAABsjQAAAgAAAAg2Ljc5MjA4NgEIAAAABQAAAAExAQAAAAoxNDQwMjg0OTgxAwAAAAMxMzgCAAAABDQwMjAEAAAAATAHAAAACTMvMjIvMjAxMAgAAAAKMTIvMzEvMjAwOQkAAAABMBIT0JJyhNcIl5UmvXKE1wgkQ0lRLlNHWDpDMzEuSVFfQ0xPU0VQUklDRS4xMi8yNy8yMDE4AQAAANJRJQACAAAABDMuMDgAishnRXSE1whwMgcxlYTXCCNDSVEuU0dYOk8zOS5JUV9DTE9TRVBSSUNFLjIvMTUvMjAxNgEAAAAphhIAAgAAAAQ3LjY0ACYAJnJ0hNcI4EQWNJWE1wgjQ0lRLlNHWDpVMTEuSVFfQ0xPU0VQUklDRS44LzE2LzIwMTYBAAAAw1AGAAIAAAAFMTcuNTUA5VBQYXSE1wgxRSczlYTXCCNDSVEuU0dYOkYzNC5JUV9DTE9TRVBSSUNFLjkvMTAvMjAxNgEAAADLblMAAwAAAAAA5VBQYXSE1wgXAdgylYTXCCJDSVEuU0dYOkYzNC5JUV9DTE9TRVBSSUNFLjUvMi8yMDE2AQAAAMtuUwADAAAAAAC78/xqdITXCO4sUjOVhNcIKENJUS5T</t>
  </si>
  <si>
    <t>R1g6UzkxLklRX0JWX1NIQVJFLklRX0xUTS43LzIzLzIwMDkBAAAAUux2CAMAAAAAALDRUaFyhNcIDLcZvnKE1wgjQ0lRLlNHWDpTMDguSVFfQ0xPU0VQUklDRS41LzIwLzIwMTcBAAAAkmdLAAMAAAAAANKa3U50hNcIkf57MZWE1wgjQ0lRLlNHWDpBNTAuSVFfQ0xPU0VQUklDRS44LzIxLzIwMDkBAAAABp7rEAMAAAAAACWDqbx0hNcILGh0OZWE1wgoQ0lRLlNHWDpTMDcuSVFfQlZfU0hBUkUuSVFfTFRNLjMvMTYvMjAxMAEAAAC9ZA0AAgAAAAgxLjQ2NTAyNwEIAAAABQAAAAExAQAAAAoxNDUxMDEwNTMzAwAAAAMxNjACAAAABDQwMjAEAAAAATAHAAAACTMvMTYvMjAxMAgAAAAKMTIvMzEvMjAwOQkAAAABMLODx5ZyhNcIf2hdvXKE1wgjQ0lRLlNHWDpBNTAuSVFfQ0xPU0VQUklDRS4zLzIxLzIwMDkBAAAABp7rEAMAAAAAAM8rGMF0hNcI9dpbOpWE1wgkQ0lRLlNHWDpVOTYuSVFfQ0xPU0VQUklDRS4xMC8xMi8yMDE2AQAAAJF4DQACAAAABDIuNTYA+TbrXHSE1wgaHY4ylYTXCChDSVEuU0dYOlUxNC5JUV9CVl9TSEFSRS5JUV9MVE0uOC8zMC8yMDExAQAAAEhYDQACAAAABzYuNDQ1MDcBCAAAAAUAAAABMQEAAAAKMTU1OTg0ODc5MQMAAAADMTM4AgAAAAQ0MDIwBAAAAAEwBwAAAAk4LzMwLzIwMTEIAAAACTYvMzAvMjAxMQkAAAABMIk3rYdyhNcIYH2EvHKE1wgjQ0lRLlNHWDpVMTAuSVFfQ0xPU0VQUklD</t>
  </si>
  <si>
    <t>RS4xLzE4LzIwMTcBAAAAGU97AAIAAAAFMS4yNjUA8tlpXHSE1wir0mAylYTXCCNDSVEuU0dYOloyNS5JUV9DTE9TRVBSSUNFLjUvMjQvMjAxNwEAAADDBqYBAgAAAAUxLjg5NQAWeApXdITXCCXuFjKVhNcIIkNJUS5TR1g6VTk2LklRX0NMT1NFUFJJQ0UuOS81LzIwMTABAAAAkXgNAAMAAAAAADWdA6h0hNcITLCTOJWE1wgjQ0lRLlNHWDpUUTUuSVFfQ0xPU0VQUklDRS41LzEwLzIwMDkBAAAAYWBEAAMAAAAAAPEhnb90hNcIw1KAOZWE1wgoQ0lRLlNHWDpCVkEuSVFfQlZfU0hBUkUuSVFfTFRNLjIvMTAvMjAxMAEAAAC+cXsAAgAAAAgwLjM3Mzg1NwEIAAAABQAAAAExAQAAAAoxNDE1MDY5Mzg1AwAAAAMxMTECAAAABDQwMjAEAAAAATAHAAAACTIvMTAvMjAxMAgAAAAKMTEvMzAvMjAwOQkAAAABMGiVnZpyhNcI/cKdvXKE1wgjQ0lRLlNHWDpUMzkuSVFfQ0xPU0VQUklDRS4zLzE5LzIwMTUBAAAAMVwNAAIAAAAENC4xMQBmLAR1dITXCMtL2DOVhNcII0NJUS5TR1g6SDc4LklRX0NMT1NFUFJJQ0UuNi8xOS8yMDExAQAAAPxCBgADAAAAAAApbkSldITXCH7G4jeVhNcIKUNJUS5TR1g6VDE4LklRX0JWX1NIQVJFLklRX0xUTS4xMi8xMC8yMDExBQAAAAAAAAAIAAAAFChJbnZhbGlkIElkZW50aWZpZXIpbRwMhnKE1wiCgGW8coTXCChDSVEuU0dYOlUwNi5JUV9CVl9TSEFSRS5JUV9MVE0uNC8yOC8yMDA5AQAA</t>
  </si>
  <si>
    <t>AImBVAACAAAACDIuMzk0Mzg2AQgAAAAFAAAAATEBAAAACjEzNjcyMDk4NjIDAAAAAzEzOAIAAAAENDAyMAQAAAABMAcAAAAJNC8yOC8yMDA5CAAAAAkzLzMxLzIwMDkJAAAAATBq8hykcoTXCO54Pb5yhNcIKENJUS5TR1g6QjYxLklRX0JWX1NIQVJFLklRX0xUTS45LzE4LzIwMTIBAAAA5mBEAAIAAAAINC4zMjI3MTUBCAAAAAUAAAABMQEAAAAKMTYzMTg5MjA5NQMAAAADMTM4AgAAAAQ0MDIwBAAAAAEwBwAAAAk5LzE4LzIwMTIIAAAACTYvMzAvMjAxMgkAAAABMGNZ3HtyhNcIoGbiu3KE1wgoQ0lRLlNHWDpTNjguSVFfQlZfU0hBUkUuSVFfTFRNLjQvMjEvMjAxMQEAAAClUiUAAgAAAAcwLjcwMDk0AQgAAAAFAAAAATEBAAAACjE1ODQ2MjIyOTADAAAAAzEzOAIAAAAENDAyMAQAAAABMAcAAAAJNC8yMS8yMDExCAAAAAkzLzMxLzIwMTEJAAAAATALQFuNcoTXCF7s17xyhNcIKENJUS5TR1g6VTExLklRX0JWX1NIQVJFLklRX0xUTS40LzE2LzIwMDkBAAAAw1AGAAIAAAAIOS4zNzIyNzQBCAAAAAUAAAABMQEAAAAKMTM5MTQ0MzQ1MAMAAAADMTM4AgAAAAQ0MDIwBAAAAAEwBwAAAAk0LzE2LzIwMDkIAAAACTMvMzEvMjAwOQkAAAABMDdsZKRyhNcI6QFHvnKE1wgjQ0lRLlNHWDpBN1JVLklRX0NMT1NFUFJJQ0UuMy85LzIwMTMBAAAAZL/ZAQMAAAAAAPry7Y50hNcI3oHJNpWE1wgiQ0lRLlNHWDpFNUguSVFf</t>
  </si>
  <si>
    <t>Q0xPU0VQUklDRS45LzUvMjAxMQEAAADqUSUAAgAAAAQwLjY0AHeUNqJ0hNcIRBZ3OJWE1wgkQ0lRLlNHWDpBRE4uSVFfQ0xPU0VQUklDRS4xMC8yMS8yMDE0AQAAADxmBgcDAAAAAAAiCOp+dITXCG+RqTeVhNcIKENJUS5TR1g6UzA3LklRX0JWX1NIQVJFLklRX0xUTS4yLzExLzIwMTEBAAAAvWQNAAIAAAAHMS42MDU1MwEIAAAABQAAAAExAQAAAAoxNTQ0Mzg5NTY4AwAAAAMxNjACAAAABDQwMjAEAAAAATAHAAAACTIvMTEvMjAxMQgAAAAKMTIvMzEvMjAxMAkAAAABMNWKNo5yhNcITXXhvHKE1wgoQ0lRLlNHWDpaNzQuSVFfQlZfU0hBUkUuSVFfTFRNLjgvMjYvMjAxMgEAAAAAtwEAAgAAAAgxLjQ3ODE4OAEIAAAABQAAAAExAQAAAAoxNjQxMjExMDc1AwAAAAMxMzgCAAAABDQwMjAEAAAAATAHAAAACTgvMjYvMjAxMggAAAAJNi8zMC8yMDEyCQAAAAEwVJVIgHKE1wgwYCC8coTXCChDSVEuU0dYOkM2TC5JUV9CVl9TSEFSRS5JUV9MVE0uMTIvOS8yMDA5AQAAAHclCgACAAAACTEwLjUxNDY3MgEIAAAABQAAAAExAQAAAAoxNDEwMjU0MTcxAwAAAAMxMzgCAAAABDQwMjAEAAAAATAHAAAACTEyLzkvMjAwOQgAAAAJOS8zMC8yMDA5CQAAAAEwh8genXKE1wjkHt69coTXCCJDSVEuU0dYOlUxMC5JUV9DTE9TRVBSSUNFLjcvMS8yMDE3AQAAABlPewADAAAAAAAN4pFadITXCEwZrTKVhNcII0NJUS5TR1g6QzUy</t>
  </si>
  <si>
    <t>LklRX0NMT1NFUFJJQ0UuOC8zMS8yMDEzAQAAAKB4XwADAAAAAABCKJV9dITXCC/TPTWVhNcIJENJUS5TR1g6Q0VFLklRX0NMT1NFUFJJQ0UuMTEvMTQvMjAxMwEAAAAiw54AAgAAAAYwLjQyMjUACVrPgXSE1wjT48E0lYTXCCNDSVEuU0dYOkMwNy5JUV9DTE9TRVBSSUNFLjIvMTMvMjAwOQEAAABkVg0AAgAAAAQxMC4yAFaElcJ0hNcIhKgDOpWE1wgnQ0lRLlNHWDpDQzMuSVFfQlZfU0hBUkUuSVFfTFRNLjMvNy8yMDA5AQAAAISMIgACAAAACDAuMDYzMTk4AQgAAAAFAAAAATEBAAAACjEzNTYwNTkwMTgDAAAAAzEzOAIAAAAENDAyMAQAAAABMAcAAAAIMy83LzIwMDkIAAAACjEyLzMxLzIwMDgJAAAAATBbYY6lcoTXCO0jbb5yhNcII0NJUS5TR1g6SDEzLklRX0NMT1NFUFJJQ0UuNS8yNS8yMDE5AQAAANwpWgADAAAAAADOG0s7dITXCPBRNTCVhNcIKENJUS5TR1g6TzM5LklRX0JWX1NIQVJFLklRX0xUTS4yLzEwLzIwMTABAAAAKYYSAAIAAAAINS4yODU3NjkBCAAAAAUAAAABMQEAAAAKMTQ0NTU3NzAxNAMAAAADMTM4AgAAAAQ0MDIwBAAAAAEwBwAAAAkyLzEwLzIwMTAIAAAACjEyLzMxLzIwMDkJAAAAATB4jmCZcoTXCMZPiL1yhNcIJENJUS5TR1g6RUI1LklRX0NMT1NFUFJJQ0UuMTAvMTMvMjAxMgEAAAA9rVgCAwAAAAAAKajVkXSE1wgFGVg4lYTXCCJDSVEuU0dYOkgxNy5JUV9DTE9TRVBSSUNFLjcv</t>
  </si>
  <si>
    <t>My8yMDE4AQAAANlEjAACAAAABDEuMTgA45bJT3SE1wj0IaIxlYTXCCNDSVEuU0dYOkM1Mi5JUV9DTE9TRVBSSUNFLjEyLzgvMjAxMwEAAACgeF8AAwAAAAAAMNu7hHSE1whFSAE2lYTXCCNDSVEuU0dYOkMwNy5JUV9DTE9TRVBSSUNFLjEvMjkvMjAxOQEAAABkVg0AAgAAAAUzNy4zMwArzNhJdITXCEd8NDGVhNcIKUNJUS5TR1g6NVVYLklRX0JWX1NIQVJFLklRX0xUTS4xMC8xOS8yMDA5AQAAAAtq2gYCAAAACDAuMDAwMzk3AQgAAAAFAAAAATEBAAAACjE0MTE3NzczNTADAAAAAzEzOAIAAAAENDAyMAQAAAABMAcAAAAKMTAvMTkvMjAwOQgAAAAJNi8zMC8yMDA5CQAAAAEwteoRnnKE1wi6p+e9coTXCCNDSVEuU0dYOkQwNS5JUV9DTE9TRVBSSUNFLjExLzIvMjAxMQEAAAA/Vg0AAgAAAAUxMi40MwC5XByidITXCI2zdDiVhNcII0NJUS5TR1g6RjM0LklRX0NMT1NFUFJJQ0UuNi8yNy8yMDE1AQAAAMtuUwADAAAAAACCbdZ3dITXCIRBNTSVhNcIKUNJUS5TR1g6SDE1LklRX0JWX1NIQVJFLklRX0xUTS4xMC8yOC8yMDA5AQAAAJpoDQACAAAACDIuMzkwNDk1AQgAAAAFAAAAATEBAAAACjE0MTI2MTY4NzkDAAAAAzEzOAIAAAAENDAyMAQAAAABMAcAAAAKMTAvMjgvMjAwOQgAAAAJOS8zMC8yMDA5CQAAAAEwYiumm3KE1whk+7e9coTXCCNDSVEuU0dYOkg3OC5JUV9DTE9TRVBSSUNFLjUvMTMvMjAxNwEAAAD8</t>
  </si>
  <si>
    <t>QgYAAwAAAAAAFngKV3SE1wgl7hYylYTXCCNDSVEuU0dYOkNDMy5JUV9DTE9TRVBSSUNFLjYvMTEvMjAxNAEAAACEjCIAAgAAAAQ0LjI3AFEloYd0hNcIRTMNNpWE1wgoQ0lRLlNHWDpFSDUuSVFfQlZfU0hBUkUuSVFfTFRNLjkvMTgvMjAxMgEAAADVgGMAAgAAAAgwLjYwMjgwMwEIAAAABQAAAAExAQAAAAoxNjM0MjM4NzYyAwAAAAE5AgAAAAQ0MDIwBAAAAAEwBwAAAAk5LzE4LzIwMTIIAAAACTYvMzAvMjAxMgkAAAABMFSVSIByhNcIUf8dvHKE1wgpQ0lRLlNHWDpFQjUuSVFfQlZfU0hBUkUuSVFfTFRNLjEyLzI3LzIwMTEBAAAAPa1YAgIAAAAIMC41NzE1NTcBCAAAAAUAAAABMQEAAAAKMTU3NjU1NDU0OAMAAAADMTYwAgAAAAQ0MDIwBAAAAAEwBwAAAAoxMi8yNy8yMDExCAAAAAk5LzMwLzIwMTEJAAAAATCqkuKBcoTXCDP8PLxyhNcIKUNJUS5TR1g6UzYxLklRX0JWX1NIQVJFLklRX0xUTS4xMS8xNi8yMDEwAQAAAIZbDQACAAAACDAuOTk0ODg2AQgAAAAFAAAAATEBAAAACjE0ODMwNzEzODYDAAAAAzEzOAIAAAAENDAyMAQAAAABMAcAAAAKMTEvMTYvMjAxMAgAAAAJOS8zMC8yMDEwCQAAAAEwPXbHjHKE1wgqn8m8coTXCCNDSVEuU0dYOkgxMy5JUV9DTE9TRVBSSUNFLjkvMjgvMjAxNwEAAADcKVoAAgAAAAQyLjMzADUxvlF0hNcIqOmHMZWE1wgoQ0lRLlNHWDpDQzMuSVFfQlZfU0hBUkUuSVFfTFRN</t>
  </si>
  <si>
    <t>LjIvMjcvMjAwOQEAAACEjCIAAgAAAAgwLjA2MzE5OAEIAAAABQAAAAExAQAAAAoxMzU2MDU5MDE4AwAAAAMxMzgCAAAABDQwMjAEAAAAATAHAAAACTIvMjcvMjAwOQgAAAAKMTIvMzEvMjAwOAkAAAABMMUSTaZyhNcIX+hxvnKE1wgoQ0lRLlNHWDpLNlMuSVFfQlZfU0hBUkUuSVFfTFRNLjEvMjIvMjAxMQEAAADiCggAAgAAAAgyLjk1OTc0OAEIAAAABQAAAAExAQAAAAoxNjExMTIwMzkwAwAAAAI1NQIAAAAENDAyMAQAAAABMAcAAAAJMS8yMi8yMDExCAAAAAoxMi8zMS8yMDEwCQAAAAEwJxT4i3KE1wio2sS8coTXCCNDSVEuU0dYOlM1OS5JUV9DTE9TRVBSSUNFLjkvMjkvMjAxNgEAAAB4JQoAAgAAAAQzLjc1AC2fQWl0hNcILFNINJWE1wgjQ0lRLlNHWDo1Q1AuSVFfQ0xPU0VQUklDRS4yLzIxLzIwMTUBAAAAH017AAMAAAAAAJqDRXl0hNcIb5GpN5WE1wgjQ0lRLlNHWDpINzguSVFfQ0xPU0VQUklDRS42LzI5LzIwMTUBAAAA/EIGAAIAAAADOC4xAIJt1nd0hNcIMTwhNZWE1wgkQ0lRLlNHWDpBN1JVLklRX0NMT1NFUFJJQ0UuNy8yNC8yMDE1AQAAAGS/2QECAAAABDAuNTQAwZJ1bHSE1wgPI68zlYTXCCRDSVEuU0dYOkozNi5JUV9DTE9TRVBSSUNFLjExLzE4LzIwMTgBAAAA7lQNAAMAAAAAAIrIZ0V0hNcIjkrcMJWE1wgjQ0lRLlNHWDpFNUguSVFfQ0xPU0VQUklDRS4xMC8yLzIwMTYBAAAA6lElAAMA</t>
  </si>
  <si>
    <t>AAAAAC2fQWl0hNcILFNINJWE1wgiQ0lRLlNHWDpIMTUuSVFfQ0xPU0VQUklDRS45LzMvMjAxNwEAAACaaA0AAwAAAAAANTG+UXSE1wjka88xlYTXCCJDSVEuU0dYOlM2OC5JUV9DTE9TRVBSSUNFLjUvMy8yMDExAQAAAKVSJQACAAAABDcuNjcA9ercoHSE1whf8Mo3lYTXCCNDSVEuU0dYOkI2MS5JUV9DTE9TRVBSSUNFLjUvMTcvMjAxNgEAAADmYEQAAgAAAAQ0LjM1AF5MXGZ0hNcINdXyMpWE1wgkQ0lRLlNHWDpHMTMuSVFfQ0xPU0VQUklDRS4xMC8xNi8yMDEwAQAAAAtkDQADAAAAAAAHw26sdITXCK+pfjeVhNcIKUNJUS5TR1g6TzMyLklRX0JWX1NIQVJFLklRX0xUTS4xMS8xMC8yMDEwAQAAACe7UwACAAAACDAuOTA1MTc0AQgAAAAFAAAAATEBAAAACjE0ODE5MDcyNzIDAAAAAzEzOAIAAAAENDAyMAQAAAABMAcAAAAKMTEvMTAvMjAxMAgAAAAJOS8zMC8yMDEwCQAAAAEwGYmTk3KE1wjgvC29coTXCCRDSVEuU0dYOk5EOFUuSVFfQ0xPU0VQUklDRS40LzEwLzIwMTMBAAAAQIqSAQIAAAAFMS41MjUAAFR1jXSE1wh7K501lYTXCCNDSVEuU0dYOkM2TC5JUV9DTE9TRVBSSUNFLjEyLzUvMjAxNAEAAAB3JQoAAgAAAAUxMC45OABn9mR2dITXCNMP3TOVhNcII0NJUS5TR1g6SjM3LklRX0NMT1NFUFJJQ0UuMi8yNi8yMDE0AQAAAB47BgACAAAABTMyLjIyAE10KHx0hNcIwA2qNJWE1wgjQ0lRLlNHWDpDNkwu</t>
  </si>
  <si>
    <t>SVFfQ0xPU0VQUklDRS4yLzE0LzIwMTMBAAAAdyUKAAIAAAAFMTAuODYA/RWEinSE1whf0rg2lYTXCCRDSVEuU0dYOkMwOS5JUV9DTE9TRVBSSUNFLjEyLzI4LzIwMTEBAAAA80MGAAIAAAAEOC45OQA+VsqddITXCBQEETeVhNcII0NJUS5TR1g6UzUxLklRX0NMT1NFUFJJQ0UuMTAvNi8yMDEzAQAAANBZDQADAAAAAAAJ5A2JdITXCHR8jDWVhNcIIkNJUS5TR1g6RDA1LklRX0NMT1NFUFJJQ0UuMS8yLzIwMTABAAAAP1YNAAMAAAAAADHiOrh0hNcICM2kN5WE1wgiQ0lRLlNHWDpTMDcuSVFfQ0xPU0VQUklDRS42LzEvMjAwOQEAAAC9ZA0AAwAAAAAA8SGdv3SE1wjytII5lYTXCCNDSVEuU0dYOkI2MS5JUV9DTE9TRVBSSUNFLjgvMTMvMjAwOQEAAADmYEQAAgAAAAQ0LjI3ACWDqbx0hNcILnV4OpWE1wgoQ0lRLlNHWDpLNlMuSVFfQlZfU0hBUkUuSVFfTFRNLjYvMTYvMjAxMAEAAADiCggAAgAAAAgyLjgyNTE4MQEIAAAABQAAAAExAQAAAAoxNDc1NDI5MTM4AwAAAAI1NQIAAAAENDAyMAQAAAABMAcAAAAJNi8xNi8yMDEwCAAAAAkzLzMxLzIwMTAJAAAAATDbAAWVcoTXCDvOQL1yhNcIKENJUS5TR1g6QjYxLklRX0JWX1NIQVJFLklRX0xUTS42LzMwLzIwMTABAAAA5mBEAAIAAAAIMy4yNTA4NzMBCAAAAAUAAAABMQEAAAAKMTQ2NzIzMjQ3NwMAAAADMTM4AgAAAAQ0MDIwBAAAAAEwBwAAAAk2LzMwLzIwMTAI</t>
  </si>
  <si>
    <t>AAAACTYvMzAvMjAxMAkAAAABMIHzQpByhNcIgDYFvXKE1wgiQ0lRLlNHWDpTNTEuSVFfQ0xPU0VQUklDRS4xLzIvMjAxNwEAAADQWQ0AAwAAAAAARO6AYHSE1wisTIY0lYTXCChDSVEuU0dYOlUxMC5JUV9CVl9TSEFSRS5JUV9MVE0uNi8xMy8yMDA5AQAAABlPewACAAAACDEuMzU4NzE4AQgAAAAFAAAAATEBAAAACjEzNjc5Mzg0NDcDAAAAAzEzOAIAAAAENDAyMAQAAAABMAcAAAAJNi8xMy8yMDA5CAAAAAkzLzMxLzIwMDkJAAAAATDVdhyicoTXCM5lKr5yhNcIIkNJUS5TR1g6RTVILklRX0NMT1NFUFJJQ0UuNi80LzIwMTMBAAAA6lElAAIAAAAFMC41NzUAIAldkHSE1wj92q01lYTXCCNDSVEuU0dYOkYxNy5JUV9DTE9TRVBSSUNFLjIvMTcvMjAxOAEAAABubwAAAwAAAAAAbblMUHSE1wgL5XMylYTXCCNDSVEuU0dYOkcwNy5JUV9DTE9TRVBSSUNFLjEvMjQvMjAxNwEAAAB58SQAAgAAAAUyMC4zNQBE7oBgdITXCNAeIDOVhNcIJENJUS5TR1g6QTUwLklRX0NMT1NFUFJJQ0UuMTAvMjQvMjAxOAEAAAAGnusQAgAAAAUwLjA3OADqWTw+dITXCKRsVDCVhNcII0NJUS5TR1g6VDM5LklRX0NMT1NFUFJJQ0UuMi8xOS8yMDExAQAAADFcDQADAAAAAAB0gQWrdITXCJr9oTiVhNcII0NJUS5TR1g6VTEwLklRX0NMT1NFUFJJQ0UuOC8yMy8yMDEwAQAAABlPewACAAAABDEuNDkAX1pPr3SE1wgjD7U4lYTXCCNDSVEu</t>
  </si>
  <si>
    <t>U0dYOkMzMS5JUV9DTE9TRVBSSUNFLjcvMzEvMjAwOQEAAADSUSUAAgAAAAQzLjgyAPohIr50hNcIXQ8VOZWE1wgjQ0lRLlNHWDpPMzIuSVFfQ0xPU0VQUklDRS40LzI5LzIwMTYBAAAAJ7tTAAIAAAAEMS42NQD2pCtndITXCDXV8jKVhNcIIkNJUS5TR1g6WTkyLklRX0NMT1NFUFJJQ0UuNy81LzIwMTgBAAAAzCyhAQIAAAADMC43AIhzwUt0hNcIqDO1MZWE1wgjQ0lRLlNHWDpVMDYuSVFfQ0xPU0VQUklDRS43LzE3LzIwMTEBAAAAiYFUAAMAAAAAACluRKV0hNcISMWHOJWE1wgoQ0lRLlNHWDpCTjQuSVFfQlZfU0hBUkUuSVFfTFRNLjEwLzEvMjAxMAEAAACFVg0AAgAAAAgzLjQ5OTg4OQEIAAAABQAAAAExAQAAAAoxNTg0Mjk0MDkzAwAAAAMxMzgCAAAABDQwMjAEAAAAATAHAAAACTEwLzEvMjAxMAgAAAAJOS8zMC8yMDEwCQAAAAEwrqevkXKE1wgW5hW9coTXCCdDSVEuU0dYOlM0MS5JUV9CVl9TSEFSRS5JUV9MVE0uNS8xLzIwMDkBAAAAuWgNAAIAAAAIMy4xNjAyNzIBCAAAAAUAAAABMQEAAAAKMTM2NzQ2NDUyMgMAAAADMTM4AgAAAAQ0MDIwBAAAAAEwBwAAAAg1LzEvMjAwOQgAAAAJMy8zMS8yMDA5CQAAAAEwavIcpHKE1wjueD2+coTXCCJDSVEuU0dYOlMwOC5JUV9DTE9TRVBSSUNFLjkvOS8yMDE0AQAAAJJnSwACAAAABTEuNzY1ABuYO4Z0hNcIEdEKNpWE1wgjQ0lRLlNHWDpVMDYuSVFfQ0xPU0VQ</t>
  </si>
  <si>
    <t>UklDRS4xLzI3LzIwMTcBAAAAiYFUAAIAAAAEMi44MQDOWJhodITXCAj8+TKVhNcII0NJUS5TR1g6T1Y4LklRX0NMT1NFUFJJQ0UuNS8zMC8yMDEyAQAAAC68JwgCAAAABTAuMzg1AAb7upR0hNcIg37oNpWE1wgiQ0lRLlNHWDpDMDkuSVFfQ0xPU0VQUklDRS4zLzgvMjAwOQEAAADzQwYAAwAAAAAAmmeOwnSE1wh4PF46lYTXCCNDSVEuU0dYOkgxMy5JUV9DTE9TRVBSSUNFLjMvMTUvMjAwOQEAAADcKVoAAwAAAAAAmmeOwnSE1wgRBEQ6lYTXCCNDSVEuU0dYOkQwNS5JUV9DTE9TRVBSSUNFLjgvMjgvMjAxMgEAAAA/Vg0AAgAAAAQxNC41AC6ZPZN0hNcIc5PcNpWE1wgjQ0lRLlNHWDpCNjEuSVFfQ0xPU0VQUklDRS45LzEzLzIwMTIBAAAA5mBEAAIAAAAENS4xNAAyq1uZdITXCMbL9jaVhNcIJENJUS5TR1g6Q0VFLklRX0NMT1NFUFJJQ0UuMTAvMjAvMjAxMQEAAAAiw54AAgAAAAQwLjE3ALlcHKJ0hNcIVJtMN5WE1wgjQ0lRLlNHWDpNMDQuSVFfQ0xPU0VQUklDRS44LzEwLzIwMTcBAAAA6j4GAAIAAAAEMS45OAAN+mZadITXCLe3qjKVhNcIJ0NJUS5TR1g6VTA2LklRX0JWX1NIQVJFLklRX0xUTS42LzMvMjAxMAEAAACJgVQAAgAAAAgyLjI2NTYzOAEIAAAABQAAAAExAQAAAAoxNDY2NDk0NjIzAwAAAAMxMzgCAAAABDQwMjAEAAAAATAHAAAACDYvMy8yMDEwCAAAAAkzLzMxLzIwMTAJAAAAATASE9CScoTX</t>
  </si>
  <si>
    <t>CEAzJL1yhNcII0NJUS5TR1g6UzU5LklRX0NMT1NFUFJJQ0UuNC8yNC8yMDE5AQAAAHglCgACAAAABDIuNTMAcib7SHSE1wjtbQIxlYTXCCJDSVEuU0dYOlA4Wi5JUV9DTE9TRVBSSUNFLjkvNi8yMDE0AQAAANFV6AoDAAAAAABeCOCBdITXCJgKyTSVhNcIKUNJUS5TR1g6RTVILklRX0JWX1NIQVJFLklRX0xUTS4xMC8xNy8yMDExAQAAAOpRJQACAAAACDAuNTk5MzAyAQgAAAAFAAAAATEBAAAACjE1NzU4MTA5NzkDAAAAAzE2MAIAAAAENDAyMAQAAAABMAcAAAAKMTAvMTcvMjAxMQgAAAAJOS8zMC8yMDExCQAAAAEw6g59hXKE1wiWqGy8coTXCCJDSVEuU0dYOloyNS5JUV9DTE9TRVBSSUNFLjYvOS8yMDA5AQAAAMMGpgECAAAAAzIuMgBNyB++dITXCJ1xFzmVhNcII0NJUS5TR1g6UzQxLklRX0NMT1NFUFJJQ0UuNi8xMi8yMDE1AQAAALloDQACAAAABDIuNTMAkkH4dHSE1wgA6dUzlYTXCCRDSVEuU0dYOkcwNy5JUV9DTE9TRVBSSUNFLjExLzIxLzIwMTMBAAAAefEkAAIAAAAFMTguMDEAdTsQiXSE1wiUSa82lYTXCChDSVEuU0dYOlM1OC5JUV9CVl9TSEFSRS5JUV9MVE0uMTIvNy8yMDExAQAAAAlSJQACAAAACDEuMzI1NDM2AQgAAAAFAAAAATEBAAAACjE1NzQ3NTY3MzEDAAAAAzEzOAIAAAAENDAyMAQAAAABMAcAAAAJMTIvNy8yMDExCAAAAAk5LzMwLzIwMTEJAAAAATCBfmh6coTXCM6RyrtyhNcIKENJ</t>
  </si>
  <si>
    <t>US5TR1g6UzYxLklRX0JWX1NIQVJFLklRX0xUTS40LzE5LzIwMTIBAAAAhlsNAAIAAAAIMS4wODk5NDkBCAAAAAUAAAABMQEAAAAKMTYxODQ5MzY2OAMAAAADMTM4AgAAAAQ0MDIwBAAAAAEwBwAAAAk0LzE5LzIwMTIIAAAACTMvMzEvMjAxMgkAAAABMI1ItYFyhNcI8a4uvHKE1wgjQ0lRLlNHWDpDMDcuSVFfQ0xPU0VQUklDRS4xMC80LzIwMTEBAAAAZFYNAAIAAAAEMzguNwBuG0qfdITXCPKMGjeVhNcII0NJUS5TR1g6SDE1LklRX0NMT1NFUFJJQ0UuNS8yNi8yMDEyAQAAAJpoDQADAAAAAAA+vW6ZdITXCE6Q+zaVhNcIJ0NJUS5TR1g6VTk2LklRX0JWX1NIQVJFLklRX0xUTS41LzcvMjAxMQEAAACReA0AAgAAAAgyLjIxNTg5NQEIAAAABQAAAAExAQAAAAoxNTQ2MjEwNTMyAwAAAAMxMzgCAAAABDQwMjAEAAAAATAHAAAACDUvNy8yMDExCAAAAAkzLzMxLzIwMTEJAAAAATDnSPOGcoTXCK5WfbxyhNcII0NJUS5TR1g6SDEzLklRX0NMT1NFUFJJQ0UuNy8xMC8yMDE4AQAAANwpWgACAAAABDIuMzEAK6eBV3SE1wj91UEylYTXCCNDSVEuU0dYOkQwNS5JUV9DTE9TRVBSSUNFLjQvMTUvMjAxMwEAAAA/Vg0AAgAAAAUxNS41NABea1+QdITXCKAK0zaVhNcII0NJUS5TR1g6UzU5LklRX0NMT1NFUFJJQ0UuOC8yOS8yMDE3AQAAAHglCgACAAAABDMuNDgAYmoLVnSE1wjTKRIylYTXCCNDSVEuU0dYOkU1SC5JUV9D</t>
  </si>
  <si>
    <t>TE9TRVBSSUNFLjMvMTQvMjAxMgEAAADqUSUAAgAAAAQwLjc0AKj55Jp0hNcITunfNZWE1wgjQ0lRLlNHWDo1Q1AuSVFfQ0xPU0VQUklDRS4zLzIxLzIwMTQBAAAAH017AAIAAAAFMC43MjUAyYijh3SE1wiMlQ82lYTXCCJDSVEuU0dYOk8zMi5JUV9DTE9TRVBSSUNFLjUvMS8yMDA5AQAAACe7UwADAAAAAACVBBHBdITXCFa99zmVhNcIJENJUS5TR1g6QTUwLklRX0NMT1NFUFJJQ0UuMTAvMTQvMjAxMgEAAAAGnusQAwAAAAAAseynlHSE1whixTQ3lYTXCCJDSVEuU0dYOk8zOS5JUV9DTE9TRVBSSUNFLjcvOC8yMDE1AQAAACmGEgACAAAABTEwLjE1ALKlinR0hNcIBztzNJWE1wgjQ0lRLlNHWDpTNjEuSVFfQ0xPU0VQUklDRS44LzIzLzIwMTIBAAAAhlsNAAIAAAAEMS40OQAggH2WdITXCPp5WTaVhNcIIkNJUS5TR1g6UzA3LklRX0NMT1NFUFJJQ0UuOS80LzIwMTgBAAAAvWQNAAIAAAAFMTIuMTgAH5NYS3SE1whlxmExlYTXCCNDSVEuU0dYOkMwOS5JUV9DTE9TRVBSSUNFLjMvMTAvMjAxMwEAAADzQwYAAwAAAAAA+vLtjnSE1wjCtlU4lYTXCCRDSVEuU0dYOkE3UlUuSVFfQ0xPU0VQUklDRS42LzI0LzIwMTkBAAAAZL/ZAQIAAAAFMC40OTUAvLVePXSE1wiQOCkwlYTXCCdDSVEuU0dYOkE1MC5JUV9CVl9TSEFSRS5JUV9MVE0uNS8xLzIwMTIBAAAABp7rEAMAAAAAAAtaV31yhNcIvHn1u3KE1wgjQ0lRLlNH</t>
  </si>
  <si>
    <t>WDpVMTEuSVFfQ0xPU0VQUklDRS43LzI0LzIwMTgBAAAAw1AGAAIAAAAFMjYuMTkAMmY0U3SE1wg3ud0xlYTXCCNDSVEuU0dYOlVEMi5JUV9DTE9TRVBSSUNFLjExLzUvMjAwOQEAAADNhQ0QAwAAAAAA7Ki6uXSE1wjo1no6lYTXCCNDSVEuU0dYOkY5OS5JUV9DTE9TRVBSSUNFLjIvMTQvMjAxNwEAAAA6Vw0AAgAAAAQyLjEzAHf2H1x0hNcIEvvoM5WE1wgjQ0lRLlNHWDpPMzIuSVFfQ0xPU0VQUklDRS45LzE0LzIwMTYBAAAAJ7tTAAIAAAAEMi4wNgDNjrxldITXCJ30NzOVhNcIIkNJUS5TR1g6SDEzLklRX0NMT1NFUFJJQ0UuNi80LzIwMTEBAAAA3ClaAAMAAAAAAPt+lKZ0hNcIkomMOJWE1wgoQ0lRLlNHWDpDRUUuSVFfQlZfU0hBUkUuSVFfTFRNLjEwLzQvMjAxMgEAAAAiw54AAgAAAAgwLjE5MzY0OQEIAAAABQAAAAExAQAAAAoxNjQ1Njg5MDk0AwAAAAMxMzgCAAAABDQwMjAEAAAAATAHAAAACTEwLzQvMjAxMggAAAAJOS8zMC8yMDEyCQAAAAEw7s5hd3KE1wiE0Ka7coTXCCNDSVEuU0dYOloyNS5JUV9DTE9TRVBSSUNFLjMvMTQvMjAxNQEAAADDBqYBAwAAAAAAJXIyeXSE1wjYAUI4lYTXCCJDSVEuU0dYOkM1Mi5JUV9DTE9TRVBSSUNFLjMvOC8yMDEyAQAAAKB4XwACAAAABDEuNTMAOErUmnSE1wgeh901lYTXCCNDSVEuU0dYOk8zMi5JUV9DTE9TRVBSSUNFLjEvMTIvMjAxMwEAAAAnu1MAAwAAAAAA</t>
  </si>
  <si>
    <t>wL38i3SE1wgQuLA3lYTXCCNDSVEuU0dYOkgwMi5JUV9DTE9TRVBSSUNFLjMvMTQvMjAwOQEAAABsVw0AAwAAAAAAmmeOwnSE1wgT5P45lYTXCCNDSVEuU0dYOlUwNC5JUV9DTE9TRVBSSUNFLjcvMjIvMjAxNAEAAAA9klQAAgAAAAQyLjM5AGJmC390hNcIfb/3NZWE1wgoQ0lRLlNHWDpBRE4uSVFfQlZfU0hBUkUuSVFfTFRNLjIvMjgvMjAwOQEAAAA8ZgYHAwAAAAAAW2GOpXKE1whf6HG+coTXCCJDSVEuU0dYOkVINS5JUV9DTE9TRVBSSUNFLjgvOS8yMDEwAQAAANWAYwACAAAABTAuMzE1AC4iuq10hNcI6AuBN5WE1wgjQ0lRLlNHWDpaMjUuSVFfQ0xPU0VQUklDRS4yLzIyLzIwMTEBAAAAwwamAQIAAAADMS40AABsgaZ0hNcIfsbiN5WE1wgiQ0lRLlNHWDpFSDUuSVFfQ0xPU0VQUklDRS4xLzUvMjAxOQEAAADVgGMAAwAAAAAAdvtPSnSE1whf0bIxlYTXCCNDSVEuU0dYOkcxMy5JUV9DTE9TRVBSSUNFLjkvMjgvMjAxMQEAAAALZA0AAgAAAAUxLjYwNQBuG0qfdITXCIX/gTaVhNcIJENJUS5TR1g6UzUxLklRX0NMT1NFUFJJQ0UuMTIvMTMvMjAxNQEAAADQWQ0AAwAAAAAAkPa/bnSE1whh1Os1lYTXCCRDSVEuU0dYOjVDUC5JUV9DTE9TRVBSSUNFLjEyLzE2LzIwMTYBAAAAH017AAIAAAAEMC41NAA/GNtodITXCBakSDOVhNcIKENJUS5TR1g6QTUwLklRX0JWX1NIQVJFLklRX0xUTS4zLzE1LzIwMTEBAAAA</t>
  </si>
  <si>
    <t>Bp7rEAMAAAAAANkXc4hyhNcIT2qQvHKE1wgnQ0lRLlNHWDo1VVguSVFfQlZfU0hBUkUuSVFfTFRNLjgvNy8yMDA5AQAAAAtq2gYCAAAACDAuMDAwMzk3AQgAAAAFAAAAATEBAAAACjE0MTE3NzczNTADAAAAAzEzOAIAAAAENDAyMAQAAAABMAcAAAAIOC83LzIwMDkIAAAACTYvMzAvMjAwOQkAAAABMGtsoaByhNcIpY8SvnKE1wgoQ0lRLlNHWDpPMzkuSVFfQlZfU0hBUkUuSVFfTFRNLjExLzQvMjAxMQEAAAAphhIAAgAAAAg2LjM4MTIyNQEIAAAABQAAAAExAQAAAAoxNTc1NTc3OTA5AwAAAAMxMzgCAAAABDQwMjAEAAAAATAHAAAACTExLzQvMjAxMQgAAAAJOS8zMC8yMDExCQAAAAEwjvgNhHKE1wiGSUu8coTXCCNDSVEuU0dYOk8zMi5JUV9DTE9TRVBSSUNFLjUvMjkvMjAxNwEAAAAnu1MAAgAAAAQyLjA0ANN/j1p0hNcITBmtMpWE1wgkQ0lRLlNHWDpZOTIuSVFfQ0xPU0VQUklDRS4xMS8yMi8yMDE3AQAAAMwsoQECAAAABTAuOTU1AKzGnVV0hNcIgccPMpWE1wgiQ0lRLlNHWDpWMDMuSVFfQ0xPU0VQUklDRS4yLzcvMjAxOAEAAABsjQAAAgAAAAUyMi4yOQCW9tVMdITXCHc3ljGVhNcIJENJUS5TR1g6QjYxLklRX0NMT1NFUFJJQ0UuMTIvMjEvMjAxMgEAAADmYEQAAgAAAAQ2LjgyAKWqUJN0hNcIjMpINpWE1wgjQ0lRLlNHWDpVMTEuSVFfQ0xPU0VQUklDRS43LzE0LzIwMTEBAAAAw1AGAAIAAAAFMTku</t>
  </si>
  <si>
    <t>NTIAKW5EpXSE1whIxYc4lYTXCChDSVEuU0dYOlM2MS5JUV9CVl9TSEFSRS5JUV9MVE0uNi8xNC8yMDEwAQAAAIZbDQACAAAACDAuOTkxMzc2AQgAAAAFAAAAATEBAAAACjE0NTUyOTU3NjkDAAAAAzEzOAIAAAAENDAyMAQAAAABMAcAAAAJNi8xNC8yMDEwCAAAAAkzLzMxLzIwMTAJAAAAATASE9CScoTXCEAzJL1yhNcIKUNJUS5TR1g6Q0MzLklRX0JWX1NIQVJFLklRX0xUTS4xMS8yMS8yMDEyAQAAAISMIgACAAAACDAuMDIyNzExAQgAAAAFAAAAATEBAAAACjE2NDM5MDEzNzQDAAAAAzEzOAIAAAAENDAyMAQAAAABMAcAAAAKMTEvMjEvMjAxMggAAAAJOS8zMC8yMDEyCQAAAAEw7s5hd3KE1wjnqZ+7coTXCCNDSVEuU0dYOkY5OS5JUV9DTE9TRVBSSUNFLjIvMjQvMjAxMgEAAAA6Vw0AAgAAAAM2LjYAABFUnHSE1wj2D+c1lYTXCCdDSVEuU0dYOkFaWS5JUV9CVl9TSEFSRS5JUV9MVE0uNi8yLzIwMDkBAAAAafJdAQIAAAAKMjUxLjcyODU4NAEIAAAABQAAAAExAQAAAAoxMzY2NDMxODM4AwAAAAMxNjACAAAABDQwMjAEAAAAATAHAAAACDYvMi8yMDA5CAAAAAkzLzMxLzIwMDkJAAAAATDVdhyicoTXCM5lKr5yhNcII0NJUS5TR1g6VUQyLklRX0NMT1NFUFJJQ0UuOC8xMi8yMDE0AQAAAM2FDRADAAAAAAAbmDuGdITXCM4ufjWVhNcIKENJUS5TR1g6UzYxLklRX0JWX1NIQVJFLklRX0xUTS45LzI0LzIwMTEB</t>
  </si>
  <si>
    <t>AAAAhlsNAAIAAAAIMS4wNTYxNzEBCAAAAAUAAAABMQEAAAAKMTU1OTg0OTExNAMAAAADMTM4AgAAAAQ0MDIwBAAAAAEwBwAAAAk5LzI0LzIwMTEIAAAACTYvMzAvMjAxMQkAAAABMPAAsYNyhNcIuSJEvHKE1wgjQ0lRLlNHWDpBN1JVLklRX0NMT1NFUFJJQ0UuMy81LzIwMTABAAAAZL/ZAQIAAAAEMC42MgA3pj+4dITXCEgRyDmVhNcIIkNJUS5TR1g6UzA3LklRX0NMT1NFUFJJQ0UuOS83LzIwMTIBAAAAvWQNAAMAAAAAACCAfZZ0hNcI90LtNpWE1wgnQ0lRLlNHWDpTNTguSVFfQlZfU0hBUkUuSVFfTFRNLjEvNS8yMDExAQAAAAlSJQACAAAACDEuMzM1MzA0AQgAAAAFAAAAATEBAAAACjE0OTU1OTkyMDADAAAAAzEzOAIAAAAENDAyMAQAAAABMAcAAAAIMS81LzIwMTEIAAAACjEyLzMxLzIwMTAJAAAAATCx7DiOcoTXCD845rxyhNcII0NJUS5TR1g6UzY4LklRX0NMT1NFUFJJQ0UuNS8yNC8yMDE2AQAAAKVSJQACAAAABDcuNTgAjc6DYnSE1whdpykzlYTXCCNDSVEuU0dYOloyNS5JUV9DTE9TRVBSSUNFLjUvMTIvMjAxNQEAAADDBqYBAgAAAAMxLjIAjE25cHSE1whBHg80lYTXCCNDSVEuU0dYOk0wNC5JUV9DTE9TRVBSSUNFLjkvMTAvMjAxMwEAAADqPgYAAgAAAAQxLjYyAJzoKoZ0hNcIGQ0GNpWE1wgjQ0lRLlNHWDpEMDUuSVFfQ0xPU0VQUklDRS4xLzI4LzIwMTUBAAAAP1YNAAIAAAAFMjAuMDIA5bIX</t>
  </si>
  <si>
    <t>cnSE1wj0lsQzlYTXCCdDSVEuU0dYOkgxMy5JUV9CVl9TSEFSRS5JUV9MVE0uMS81LzIwMTEBAAAA3ClaAAIAAAAIMi4wMDU5MTgBCAAAAAUAAAABMQEAAAAKMTU0MjQ0NzAxMgMAAAADMTM4AgAAAAQ0MDIwBAAAAAEwBwAAAAgxLzUvMjAxMQgAAAAKMTIvMzEvMjAxMAkAAAABMNkXc4hyhNcIF8ySvHKE1wgiQ0lRLlNHWDpKMzcuSVFfQ0xPU0VQUklDRS4yLzUvMjAxNwEAAAAeOwYAAwAAAAAAVp0dXHSE1wjq9xgzlYTXCChDSVEuU0dYOlUxMC5JUV9CVl9TSEFSRS5JUV9MVE0uMi8xOS8yMDExAQAAABlPewACAAAACDEuNDY3MjM4AQgAAAAFAAAAATEBAAAACjE1NDIzMTY1NTkDAAAAAzEzOAIAAAAENDAyMAQAAAABMAcAAAAJMi8xOS8yMDExCAAAAAoxMi8zMS8yMDEwCQAAAAEwJxT4i3KE1wgnFsC8coTXCCJDSVEuU0dYOkgxNS5JUV9DTE9TRVBSSUNFLjUvNS8yMDEzAQAAAJpoDQADAAAAAACiLumOdITXCEu0pjWVhNcII0NJUS5TR1g6QzA3LklRX0NMT1NFUFJJQ0UuNC8yNi8yMDExAQAAAGRWDQACAAAABTM2LjIyACohaal0hNcIIbv1N5WE1wgjQ0lRLlNHWDpGMTcuSVFfQ0xPU0VQUklDRS4xLzIxLzIwMTEBAAAAbm8AAAIAAAAEMi43MgArsvendITXCB5hsjmVhNcIJENJUS5TR1g6VDM5LklRX0NMT1NFUFJJQ0UuMTEvMjYvMjAxMAEAAAAxXA0AAgAAAAQ0LjE2AJwBS6x0hNcInmoGOJWE1wgkQ0lR</t>
  </si>
  <si>
    <t>LlNHWDpNMDQuSVFfQ0xPU0VQUklDRS4xMC8xMi8yMDE4AQAAAOo+BgACAAAABDEuODUAp/X9RXSE1whoCB8xlYTXCCJDSVEuU0dYOkgxMy5JUV9DTE9TRVBSSUNFLjYvNy8yMDE4AQAAANwpWgACAAAABDIuNDUA45bJT3SE1wgX48UxlYTXCCJDSVEuU0dYOkg3OC5JUV9DTE9TRVBSSUNFLjQvMi8yMDEwAQAAAPxCBgADAAAAAACItVy1dITXCD21MziVhNcIKENJUS5TR1g6NUNQLklRX0JWX1NIQVJFLklRX0xUTS43LzI1LzIwMTEBAAAAH017AAIAAAAIMC4wODQ0NDIBCAAAAAUAAAABMQEAAAAKMTU3MTM5MzY4OQMAAAADMTExAgAAAAQ0MDIwBAAAAAEwBwAAAAk3LzI1LzIwMTEIAAAACTYvMzAvMjAxMQkAAAABMPAAsYNyhNcIR+dIvHKE1wgkQ0lRLlNHWDpTNjEuSVFfQ0xPU0VQUklDRS4xMi8zMS8yMDE1AQAAAIZbDQACAAAABDEuOTQA5htsdnSE1wgMJn80lYTXCCNDSVEuU0dYOkgxNy5JUV9DTE9TRVBSSUNFLjgvMjUvMjAxNgEAAADZRIwAAgAAAAQwLjQyACjYll10hNcIdrTJMpWE1wgkQ0lRLlNHWDpORDhVLklRX0NMT1NFUFJJQ0UuMTAvOC8yMDE1AQAAAECKkgECAAAABDEuMzgAYILKd3SE1wgzHNw0lYTXCClDSVEuU0dYOk5EOFUuSVFfQlZfU0hBUkUuSVFfTFRNLjEvMTAvMjAxMgEAAABAipIBAgAAAAgxLjM2MDk3OQEIAAAABQAAAAExAQAAAAoxNTg1NDg5MTQyAwAAAAMxMzgCAAAABDQwMjAE</t>
  </si>
  <si>
    <t>AAAAATAHAAAACTEvMTAvMjAxMggAAAAKMTIvMzEvMjAxMQkAAAABMEAVKoJyhNcIM/w8vHKE1wgiQ0lRLlNHWDpCUzYuSVFfQ0xPU0VQUklDRS45LzcvMjAxNQEAAABjXAMCAgAAAAQxLjA2AGAuxWt0hNcIk1NZM5WE1wgpQ0lRLlNHWDpGMTcuSVFfQlZfU0hBUkUuSVFfTFRNLjExLzEwLzIwMTEBAAAAbm8AAAIAAAAIMi4yNTc0MjUBCAAAAAUAAAABMQEAAAAKMTU3MTEwOTkyNQMAAAADMTM4AgAAAAQ0MDIwBAAAAAEwBwAAAAoxMS8xMC8yMDExCAAAAAk5LzMwLzIwMTEJAAAAATDx9s9+coTXCAyKCLxyhNcII0NJUS5TR1g6UzY4LklRX0NMT1NFUFJJQ0UuNC8xNy8yMDA5AQAAAKVSJQACAAAABDYuMTgAm10TwXSE1wiK24k5lYTXCCNDSVEuU0dYOkQwMS5JUV9DTE9TRVBSSUNFLjMvMjYvMjAxNgEAAADvWw0AAwAAAAAAJkwpZ3SE1whRGz8zlYTXCCNDSVEuU0dYOlYwMy5JUV9DTE9TRVBSSUNFLjgvMzEvMjAxMAEAAABsjQAAAgAAAAM4LjcAB3q8rXSE1wjoC4E3lYTXCChDSVEuU0dYOlM1OS5JUV9CVl9TSEFSRS5JUV9MVE0uMTAvNy8yMDEwAQAAAHglCgACAAAACDEuMTUxOTQ4AQgAAAAFAAAAATEBAAAACjE0Nzk2ODU1MDMDAAAAAzEzOAIAAAAENDAyMAQAAAABMAcAAAAJMTAvNy8yMDEwCAAAAAk5LzMwLzIwMTAJAAAAATCHtRSRcoTXCBbmFb1yhNcIJENJUS5TR1g6UDhaLklRX0NMT1NFUFJJQ0Uu</t>
  </si>
  <si>
    <t>MTIvMTIvMjAxNgEAAADRVegKAgAAAAQwLjgxANN3Z1x0hNcIolHHMpWE1wgjQ0lRLlNHWDpHMTMuSVFfQ0xPU0VQUklDRS43LzMxLzIwMTUBAAAAC2QNAAIAAAAEMC44OAAsqSxwdITXCGVwvTOVhNcII0NJUS5TR1g6QlZBLklRX0NMT1NFUFJJQ0UuNy8xNi8yMDE2AQAAAL5xewADAAAAAAArdQdqdITXCLReqjOVhNcII0NJUS5TR1g6RTVILklRX0NMT1NFUFJJQ0UuNS8yNC8yMDEwAQAAAOpRJQACAAAABTAuNTA1ANhTRbJ0hNcINE7xOJWE1wgjQ0lRLlNHWDpTNjEuSVFfQ0xPU0VQUklDRS45LzIzLzIwMTMBAAAAhlsNAAIAAAAEMS4zNQB1OxCJdITXCFMeGTaVhNcII0NJUS5TR1g6Qk40LklRX0NMT1NFUFJJQ0UuMy8xOS8yMDEyAQAAAIVWDQACAAAABTEwLjg3AKj55Jp0hNcIsYtsNpWE1wgjQ0lRLlNHWDpHMTMuSVFfQ0xPU0VQUklDRS4zLzMxLzIwMTYBAAAAC2QNAAIAAAAFMC44MzUAFIMjY3SE1whxL6c3lYTXCCRDSVEuU0dYOlM2My5JUV9DTE9TRVBSSUNFLjEyLzExLzIwMTABAAAAQfALAAMAAAAAAMk74K10hNcIn1USOJWE1wgjQ0lRLlNHWDpVOTYuSVFfQ0xPU0VQUklDRS43LzE1LzIwMTYBAAAAkXgNAAIAAAAEMi45NAA6ugFmdITXCCsQ7jKVhNcIIkNJUS5TR1g6NVVYLklRX0NMT1NFUFJJQ0UuNi82LzIwMTABAAAAC2raBgMAAAAAAOVb37N0hNcIpL7FOJWE1wgjQ0lRLlNHWDpIMTcuSVFf</t>
  </si>
  <si>
    <t>Q0xPU0VQUklDRS41LzEwLzIwMDkBAAAA2USMAAMAAAAAAPEhnb90hNcI9TUcOZWE1wgiQ0lRLlNHWDpIMDIuSVFfQ0xPU0VQUklDRS4yLzkvMjAxNgEAAABsVw0AAwAAAAAAbUkgc3SE1wgYsmk0lYTXCCNDSVEuU0dYOkNFRS5JUV9DTE9TRVBSSUNFLjQvMjMvMjAxMwEAAAAiw54AAgAAAAQwLjM2AMC9/It0hNcIqmsnNpWE1wgoQ0lRLlNHWDpCUzYuSVFfQlZfU0hBUkUuSVFfTFRNLjQvMTMvMjAxMQEAAABjXAMCAgAAAAgyLjgzNjQ3OQEIAAAABQAAAAExAQAAAAoxNTQ0MjQxODExAwAAAAIzMgIAAAAENDAyMAQAAAABMAcAAAAJNC8xMy8yMDExCAAAAAkzLzMxLzIwMTEJAAAAATB1/1WLcoTXCGZQu7xyhNcIKENJUS5TR1g6UzU5LklRX0JWX1NIQVJFLklRX0xUTS45LzI0LzIwMTABAAAAeCUKAAIAAAAIMS4yMzc1MDcBCAAAAAUAAAABMQEAAAAKMTQ2Mzg1OTIyMAMAAAADMTM4AgAAAAQ0MDIwBAAAAAEwBwAAAAk5LzI0LzIwMTAIAAAACTYvMzAvMjAxMAkAAAABMNWKNo5yhNcIpv7qvHKE1wgjQ0lRLlNHWDpEMDUuSVFfQ0xPU0VQUklDRS4xMC8zLzIwMTcBAAAAP1YNAAIAAAAFMjEuMTQADXk9VnSE1wgrpOkxlYTXCCJDSVEuU0dYOkJTNi5JUV9DTE9TRVBSSUNFLjMvNy8yMDExAQAAAGNcAwICAAAABDEuODIAK7L3p3SE1wjj6444lYTXCCNDSVEuU0dYOkQwMS5JUV9DTE9TRVBSSUNFLjEyLzMvMjAx</t>
  </si>
  <si>
    <t>NgEAAADvWw0AAwAAAAAA933cZHSE1wh6IfAzlYTXCCNDSVEuU0dYOjVDUC5JUV9DTE9TRVBSSUNFLjIvMjQvMjAxNwEAAAAfTXsAAgAAAAUwLjU4NQDNWctndITXCAj8+TKVhNcIJENJUS5TR1g6UTBGLklRX0NMT1NFUFJJQ0UuMTEvMjQvMjAxNQEAAADD/ooDAgAAAAQyLjEyADmtfWt0hNcIrhdNNJWE1wgpQ0lRLlNHWDpHMTMuSVFfQlZfU0hBUkUuSVFfTFRNLjEyLzMxLzIwMTABAAAAC2QNAAIAAAAIMC40MTkzMTkBCAAAAAUAAAABMQEAAAAKMTUzMzM1Mzc5NAMAAAADMTM4AgAAAAQ0MDIwBAAAAAEwBwAAAAoxMi8zMS8yMDEwCAAAAAoxMi8zMS8yMDEwCQAAAAEwUSWQinKE1wjgoKq8coTXCCNDSVEuU0dYOlM0MS5JUV9DTE9TRVBSSUNFLjEvMjQvMjAwOQEAAAC5aA0AAwAAAAAAJSIOxHSE1widRy85lYTXCCNDSVEuU0dYOkU1SC5JUV9DTE9TRVBSSUNFLjIvMTEvMjAxOQEAAADqUSUAAgAAAAUwLjI1NQAohhpBdITXCBcrlzCVhNcIKENJUS5TR1g6QlNMLklRX0JWX1NIQVJFLklRX0xUTS4yLzE4LzIwMTABAAAAJHgNAAIAAAAIMC4xNjAxMjMBCAAAAAUAAAABMQEAAAAKMTQ0MjM2NTQ0NwMAAAADMTM4AgAAAAQ0MDIwBAAAAAEwBwAAAAkyLzE4LzIwMTAIAAAACjEyLzMxLzIwMDkJAAAAATBolZ2acoTXCP3Cnb1yhNcIKENJUS5TR1g6SjM3LklRX0JWX1NIQVJFLklRX0xUTS44LzEzLzIwMTEBAAAA</t>
  </si>
  <si>
    <t>HjsGAAIAAAAJMzAuNDk0MzQ1AQgAAAAFAAAAATEBAAAACjE1NjE4NTk5NzMDAAAAAzE2MAIAAAAENDAyMAQAAAABMAcAAAAJOC8xMy8yMDExCAAAAAk2LzMwLzIwMTEJAAAAATBXN+qDcoTXCEQzV7xyhNcIKENJUS5TR1g6QlM2LklRX0JWX1NIQVJFLklRX0xUTS41LzI4LzIwMTEBAAAAY1wDAgIAAAAIMi44MzY0NzkBCAAAAAUAAAABMQEAAAAKMTU0NDI0MTgxMQMAAAACMzICAAAABDQwMjAEAAAAATAHAAAACTUvMjgvMjAxMQgAAAAJMy8zMS8yMDExCQAAAAEw2RdziHKE1wi1B468coTXCChDSVEuU0dYOlM5MS5JUV9CVl9TSEFSRS5JUV9MVE0uNi8xOS8yMDEyAQAAAFLsdggCAAAACDAuMTU3MjA0AQgAAAAFAAAAATEBAAAACjE2Mzg2NjQzMDUDAAAAAjY0AgAAAAQ0MDIwBAAAAAEwBwAAAAk2LzE5LzIwMTIIAAAACTMvMzEvMjAxMgkAAAABMGvpdYByhNcIuIgnvHKE1wgjQ0lRLlNHWDpPMzIuSVFfQ0xPU0VQUklDRS41LzEzLzIwMTgBAAAAJ7tTAAMAAAAAAAe7LVB0hNcI2mB+MZWE1wgjQ0lRLlNHWDpGOTkuSVFfQ0xPU0VQUklDRS43LzE5LzIwMTYBAAAAOlcNAAIAAAAEMi4wNwAdldlddITXCGsEuTKVhNcIIkNJUS5TR1g6T1Y4LklRX0NMT1NFUFJJQ0UuNy83LzIwMTQBAAAALrwnCAIAAAAFMC42NjUA6/1Hg3SE1wgsEZU2lYTXCCJDSVEuU0dYOkg3OC5JUV9DTE9TRVBSSUNFLjUvNS8yMDEyAQAA</t>
  </si>
  <si>
    <t>APxCBgADAAAAAAAAEVScdITXCPYP5zWVhNcII0NJUS5TR1g6SzZTLklRX0NMT1NFUFJJQ0UuMS8xMi8yMDE2AQAAAOIKCAADAAAAAAA5rX1rdITXCIZICDOVhNcII0NJUS5TR1g6QzA5LklRX0NMT1NFUFJJQ0UuNy8xMy8yMDE4AQAAAPNDBgACAAAAAzkuNwArp4FXdITXCGGFUjKVhNcIJ0NJUS5TR1g6VTE0LklRX0JWX1NIQVJFLklRX0xUTS4xLzQvMjAxMQEAAABIWA0AAgAAAAc1Ljk2MjAzAQgAAAAFAAAAATEBAAAACjE1NTgzMzQ2NzUDAAAAAzEzOAIAAAAENDAyMAQAAAABMAcAAAAIMS80LzIwMTEIAAAACjEyLzMxLzIwMTAJAAAAATA9dseMcoTXCIM7x7xyhNcII0NJUS5TR1g6RTVILklRX0NMT1NFUFJJQ0UuMy8zMS8yMDEyAQAAAOpRJQADAAAAAAC9w8CddITXCH1mZjiVhNcII0NJUS5TR1g6VzA1LklRX0NMT1NFUFJJQ0UuMy8yMC8yMDE5AQAAAO5hDQACAAAAATIA1d7LQHSE1wiwoY0wlYTXCCJDSVEuU0dYOlVEMi5JUV9DTE9TRVBSSUNFLjUvNy8yMDA5AQAAAM2FDRADAAAAAABNyB++dITXCB4seTmVhNcIIkNJUS5TR1g6TEozLklRX0NMT1NFUFJJQ0UuMi8xLzIwMTMBAAAAm1cNAAIAAAAEMy4wMwCiLumOdITXCArkyzaVhNcIKENJUS5TR1g6TTA0LklRX0JWX1NIQVJFLklRX0xUTS4zLzEyLzIwMDkBAAAA6j4GAAIAAAAIMS4wMjMzODgBCAAAAAUAAAABMQEAAAAKMTM0OTY1Mjc5OAMAAAAD</t>
  </si>
  <si>
    <t>MTYwAgAAAAQ0MDIwBAAAAAEwBwAAAAkzLzEyLzIwMDkIAAAACjEyLzMxLzIwMDgJAAAAATDFEk2mcoTXCMusdr5yhNcII0NJUS5TR1g6Qk40LklRX0NMT1NFUFJJQ0UuMy8yOS8yMDE4AQAAAIVWDQACAAAABDcuNzcAmbl/VHSE1wh8JjEylYTXCCNDSVEuU0dYOlM1OC5JUV9DTE9TRVBSSUNFLjEvMjQvMjAxNwEAAAAJUiUAAgAAAAQ1LjI5AM5YmGh0hNcIRkJGM5WE1wgjQ0lRLlNHWDpDRUUuSVFfQ0xPU0VQUklDRS42LzE4LzIwMDkBAAAAIsOeAAIAAAAFMC4wNTUAJYOpvHSE1whzSeI5lYTXCCRDSVEuU0dYOkU1SC5JUV9DTE9TRVBSSUNFLjExLzI2LzIwMTMBAAAA6lElAAIAAAAFMC41ODUAdTsQiXSE1wgpvBY2lYTXCChDSVEuU0dYOkY5OS5JUV9CVl9TSEFSRS5JUV9MVE0uMTIvNy8yMDExAQAAADpXDQACAAAACDQuODQ4MjQ1AQgAAAAFAAAAATEBAAAACjE1ODQxMzIyMDYDAAAAAzEzOAIAAAAENDAyMAQAAAABMAcAAAAJMTIvNy8yMDExCAAAAAk5LzMwLzIwMTEJAAAAATCqkuKBcoTXCAZdP7xyhNcII0NJUS5TR1g6QzZMLklRX0NMT1NFUFJJQ0UuMTAvOS8yMDE1AQAAAHclCgACAAAABTEwLjU2AIl4l3N0hNcI83ZuNJWE1wgoQ0lRLlNHWDpCTjQuSVFfQlZfU0hBUkUuSVFfTFRNLjcvMjgvMjAxMQEAAACFVg0AAgAAAAgzLjg1NDg1MgEIAAAABQAAAAExAQAAAAoxNTU1Nzk0NDY2AwAAAAMxMzgC</t>
  </si>
  <si>
    <t>AAAABDQwMjAEAAAAATAHAAAACTcvMjgvMjAxMQgAAAAJNi8zMC8yMDExCQAAAAEwn6z1hnKE1wh2MXa8coTXCCNDSVEuU0dYOk8zMi5JUV9DTE9TRVBSSUNFLjcvMTYvMjAxNAEAAAAnu1MAAgAAAAQyLjQ1AMMMPIN0hNcIKGYJNZWE1wgkQ0lRLlNHWDpUMTguSVFfQ0xPU0VQUklDRS4xMC8yNi8yMDEzBQAAAAAAAAAIAAAAFChJbnZhbGlkIElkZW50aWZpZXIpiAHNgXSE1wisoQQ1lYTXCCJDSVEuU0dYOlMwOC5JUV9DTE9TRVBSSUNFLjEvMy8yMDExAQAAAJJnSwACAAAAAzEuMgCcAUusdITXCOHMCDiVhNcII0NJUS5TR1g6SjM3LklRX0NMT1NFUFJJQ0UuNy8xOS8yMDE1AQAAAB47BgADAAAAAACypYp0dITXCLjYcDSVhNcII0NJUS5TR1g6Q0VFLklRX0NMT1NFUFJJQ0UuMTIvNy8yMDExAQAAACLDngACAAAABTAuMTc1AEkbz510hNcIsbBAN5WE1wgjQ0lRLlNHWDpDRUUuSVFfQ0xPU0VQUklDRS4xLzE3LzIwMTMBAAAAIsOeAAIAAAAGMC4yNzc1AEG2d410hNcIAjAsNpWE1wgoQ0lRLlNHWDpEMDEuSVFfQlZfU0hBUkUuSVFfTFRNLjgvMTIvMjAxMAEAAADvWw0AAgAAAAcwLjQyMjg2AQgAAAAFAAAAATEBAAAACjE0NzE2NDUxODUDAAAAAzE2MAIAAAAENDAyMAQAAAABMAcAAAAJOC8xMi8yMDEwCAAAAAk2LzMwLzIwMTAJAAAAATDlATiUcoTXCNmlOb1yhNcIIkNJUS5TR1g6VTEwLklRX0NMT1NFUFJJ</t>
  </si>
  <si>
    <t>Q0UuMi84LzIwMTABAAAAGU97AAIAAAAEMS41NAB7sGe2dITXCJyRXDmVhNcIIkNJUS5TR1g6QlM2LklRX0NMT1NFUFJJQ0UuMy80LzIwMTgBAAAAY1wDAgMAAAAAAG25TFB0hNcI6HoBMpWE1wgoQ0lRLlNHWDpEMDEuSVFfQlZfU0hBUkUuSVFfTFRNLjcvMTYvMjAxMAEAAADvWw0AAgAAAAcwLjQyMjg2AQgAAAAFAAAAATEBAAAACjE0NzE2NDUxODUDAAAAAzE2MAIAAAAENDAyMAQAAAABMAcAAAAJNy8xNi8yMDEwCAAAAAk2LzMwLzIwMTAJAAAAATCB80KQcoTXCEzUAr1yhNcII0NJUS5TR1g6UzQxLklRX0NMT1NFUFJJQ0UuOS8xMi8yMDE2AQAAALloDQADAAAAAADNjrxldITXCCgAiTOVhNcII0NJUS5TR1g6TkQ4VS5JUV9DTE9TRVBSSUNFLjcvNy8yMDA5AQAAAECKkgECAAAABDAuOTUA+iEivnSE1wgipSI6lYTXCCJDSVEuU0dYOlM2MS5JUV9DTE9TRVBSSUNFLjIvNC8yMDEzAQAAAIZbDQACAAAABDEuNTQAuePQkXSE1wjubNU2lYTXCCNDSVEuU0dYOlEwRi5JUV9DTE9TRVBSSUNFLjYvMTcvMjAwOQEAAADD/ooDAwAAAAAAMYSfv3SE1wgkW/U5lYTXCCNDSVEuU0dYOjVDUC5JUV9DTE9TRVBSSUNFLjgvMTkvMjAwOQEAAAAfTXsAAwAAAAAAJYOpvHSE1wiPBXI5lYTXCCRDSVEuU0dYOkE3UlUuSVFfQ0xPU0VQUklDRS40LzEyLzIwMTQBAAAAZL/ZAQMAAAAAAHweT4N0hNcIFgw0OZWE1wgoQ0lRLlNH</t>
  </si>
  <si>
    <t>WDpIMDIuSVFfQlZfU0hBUkUuSVFfTFRNLjkvMjQvMjAwOQEAAABsVw0AAgAAAAg3LjEzNzE2OQEIAAAABQAAAAExAQAAAAoxMzkyNzMwMTE3AwAAAAMxMzgCAAAABDQwMjAEAAAAATAHAAAACTkvMjQvMjAwOQgAAAAJNi8zMC8yMDA5CQAAAAEw9oEan3KE1wj6Ceq9coTXCCJDSVEuU0dYOlM1OC5JUV9DTE9TRVBSSUNFLjcvMS8yMDEwAQAAAAlSJQACAAAABDIuNjkA9t8vsnSE1wgudXg6lYTXCCRDSVEuU0dYOkMwNy5JUV9DTE9TRVBSSUNFLjExLzI3LzIwMTQBAAAAZFYNAAIAAAAFNDIuMDQAJgAmcnSE1wgYsmk0lYTXCCNDSVEuU0dYOlYwMy5JUV9DTE9TRVBSSUNFLjgvMTYvMjAxMAEAAABsjQAAAgAAAAQ4Ljg4ANo91rB0hNcI7aIgOJWE1wgoQ0lRLlNHWDo1Q1AuSVFfQlZfU0hBUkUuSVFfTFRNLjEvMTcvMjAxMAEAAAAfTXsAAgAAAAgwLjEyOTY5OQEIAAAABQAAAAExAQAAAAoxNDM1NDI5Nzg5AwAAAAMxMTECAAAABDQwMjAEAAAAATAHAAAACTEvMTcvMjAxMAgAAAAKMTIvMzEvMjAwOQkAAAABMAajNphyhNcIST11vXKE1wgjQ0lRLlNHWDpHMTMuSVFfQ0xPU0VQUklDRS4yLzEzLzIwMTgBAAAAC2QNAAIAAAAEMS4yMgCW9tVMdITXCHc3ljGVhNcII0NJUS5TR1g6UzU4LklRX0NMT1NFUFJJQ0UuMTIvMy8yMDEwAQAAAAlSJQACAAAABDIuODYAnAFLrHSE1wiBR3w3lYTXCClDSVEuU0dYOkcxMy5J</t>
  </si>
  <si>
    <t>UV9CVl9TSEFSRS5JUV9MVE0uMTEvMjMvMjAwOQEAAAALZA0AAgAAAAgwLjI3ODQzOAEIAAAABQAAAAExAQAAAAoxNDUyOTQ4MTc2AwAAAAMxMzgCAAAABDQwMjAEAAAAATAHAAAACjExLzIzLzIwMDkIAAAACTkvMzAvMjAwOQkAAAABMA4COZ1yhNcI5qrIvXKE1wgjQ0lRLlNHWDpDRUUuSVFfQ0xPU0VQUklDRS41LzIzLzIwMTIBAAAAIsOeAAIAAAAGMC4xNjc1AKWqUJN0hNcIwvXeNpWE1wgjQ0lRLlNHWDpVMTQuSVFfQ0xPU0VQUklDRS43LzE2LzIwMDkBAAAASFgNAAIAAAAEMy4yOAAlg6m8dITXCOLJdjmVhNcIIkNJUS5TR1g6UzUxLklRX0NMT1NFUFJJQ0UuOC80LzIwMTUBAAAA0FkNAAIAAAAEMi41NwCCbdZ3dITXCJKY5jOVhNcIJENJUS5TR1g6RDAxLklRX0NMT1NFUFJJQ0UuMTAvMTQvMjAxNwEAAADvWw0AAwAAAAAArfH2WXSE1whjz38ylYTXCCNDSVEuU0dYOlMwNy5JUV9DTE9TRVBSSUNFLjkvMjAvMjAxMQEAAAC9ZA0AAgAAAAQxNS4xAB/uOKJ0hNcI+LTPN5WE1wgkQ0lRLlNHWDpEMDEuSVFfQ0xPU0VQUklDRS4xMi8xNC8yMDEwAQAAAO9bDQACAAAAAzguNQDJO+CtdITXCKVUMzqVhNcII0NJUS5TR1g6RUg1LklRX0NMT1NFUFJJQ0UuMTIvMi8yMDEwAQAAANWAYwACAAAAAzAuNAAsbt2wdITXCO3TuTiVhNcII0NJUS5TR1g6SDE3LklRX0NMT1NFUFJJQ0UuMS8yMS8yMDEwAQAAANlEjAAC</t>
  </si>
  <si>
    <t>AAAABTAuNzI1AHuwZ7Z0hNcInQigN5WE1wgjQ0lRLlNHWDpDMDkuSVFfQ0xPU0VQUklDRS41LzI5LzIwMDkBAAAA80MGAAIAAAAEOS40NQDxIZ2/dITXCMNSgDmVhNcIKENJUS5TR1g6QlZBLklRX0JWX1NIQVJFLklRX0xUTS4zLzI0LzIwMTEBAAAAvnF7AAIAAAAIMC40NDY3ODMBCAAAAAUAAAABMQEAAAAKMTUyOTE2Nzk0NAMAAAADMTExAgAAAAQ0MDIwBAAAAAEwBwAAAAkzLzI0LzIwMTEIAAAACTIvMjgvMjAxMQkAAAABMAtAW41yhNcIJk3avHKE1wgkQ0lRLlNHWDpFQjUuSVFfQ0xPU0VQUklDRS4xMC8yMi8yMDEyAQAAAD2tWAICAAAABDIuMDMA+aWElnSE1wj3Qu02lYTXCCNDSVEuU0dYOlUwNC5JUV9DTE9TRVBSSUNFLjgvMTIvMjAwOQEAAAA9klQAAgAAAAQxLjcxAK9VULh0hNcIk9XMOZWE1wgjQ0lRLlNHWDpDRUUuSVFfQ0xPU0VQUklDRS4xLzE0LzIwMTYBAAAAIsOeAAIAAAAGMC42ODc1AJD2v250hNcI46u4M5WE1wgiQ0lRLlNHWDpIMTcuSVFfQ0xPU0VQUklDRS4yLzUvMjAxMAEAAADZRIwAAgAAAAMwLjcAN6Y/uHSE1wgY1/o4lYTXCCNDSVEuU0dYOlcwNS5JUV9DTE9TRVBSSUNFLjgvMTIvMjAxOQEAAADuYQ0AAwAAAAAAmQptR3SE1whUSPswlYTXCCNDSVEuU0dYOkVINS5JUV9DTE9TRVBSSUNFLjgvMTUvMjAxNwEAAADVgGMAAgAAAAUwLjY0NQBdlE5OdITXCC06dzGVhNcII0NJUS5T</t>
  </si>
  <si>
    <t>R1g6VTk2LklRX0NMT1NFUFJJQ0UuMi8yOC8yMDE0AQAAAJF4DQACAAAABDUuNDEATXQofHSE1wiP6o02lYTXCChDSVEuU0dYOk8zMi5JUV9CVl9TSEFSRS5JUV9MVE0uNy8zMC8yMDExAQAAACe7UwACAAAACDEuMDA0Mzk4AQgAAAAFAAAAATEBAAAACjE1ODU4MzYyOTYDAAAAAzEzOAIAAAAENDAyMAQAAAABMAcAAAAJNy8zMC8yMDExCAAAAAk2LzMwLzIwMTEJAAAAATB6SW6IcoTXCMhBibxyhNcIJENJUS5TR1g6TkQ4VS5JUV9DTE9TRVBSSUNFLjcvMjkvMjAxNQEAAABAipIBAgAAAAUxLjQ1NQAsqSxwdITXCMVZCjSVhNcIIkNJUS5TR1g6VjAzLklRX0NMT1NFUFJJQ0UuOS85LzIwMTgBAAAAbI0AAAMAAAAAAB+TWEt0hNcIsbROMZWE1wgjQ0lRLlNHWDpXMDUuSVFfQ0xPU0VQUklDRS4yLzIwLzIwMTgBAAAA7mENAAIAAAAEMi4xOQCW9tVMdITXCA/4uTGVhNcII0NJUS5TR1g6TEozLklRX0NMT1NFUFJJQ0UuMy8xOC8yMDE3AQAAAJtXDQADAAAAAACuqPdjdITXCD7s4zKVhNcII0NJUS5TR1g6QzA3LklRX0NMT1NFUFJJQ0UuNi8zMC8yMDE2AQAAAGRWDQACAAAABDM2LjUAK3UHanSE1wgfSPczlYTXCChDSVEuU0dYOlEwRi5JUV9CVl9TSEFSRS5JUV9MVE0uNS8xNi8yMDEwAQAAAMP+igMCAAAACDAuNDIwNjA3AQgAAAAFAAAAATEBAAAACjE1NTUwMjYyNTQDAAAAAzExMQIAAAAENDAyMAQAAAABMAcA</t>
  </si>
  <si>
    <t>AAAJNS8xNi8yMDEwCAAAAAoxMi8zMS8yMDA5CQAAAAEwHgxWlXKE1wiJ9Ee9coTXCCNDSVEuU0dYOlo3NC5JUV9DTE9TRVBSSUNFLjMvMTYvMjAxNwEAAAAAtwEAAgAAAAQzLjk1AM1Zy2d0hNcIYdTrNZWE1wgjQ0lRLlNHWDpTOTEuSVFfQ0xPU0VQUklDRS4xMS85LzIwMTQBAAAAUux2CAMAAAAAACII6n50hNcIp7b4NJWE1wgjQ0lRLlNHWDpHMTMuSVFfQ0xPU0VQUklDRS4xMC84LzIwMDkBAAAAC2QNAAIAAAAEMS4xMwBbbjq7dITXCMmGCzmVhNcII0NJUS5TR1g6VFE1LklRX0NMT1NFUFJJQ0UuNS8yMi8yMDA5AQAAAGFgRAADAAAAAADxIZ2/dITXCAx4WTqVhNcIJENJUS5TR1g6RDA1LklRX0NMT1NFUFJJQ0UuMTIvMjcvMjAxMwEAAAA/Vg0AAgAAAAUxNy4wMwClXHOAdITXCJE/AjWVhNcII0NJUS5TR1g6UzQxLklRX0NMT1NFUFJJQ0UuNy8xNi8yMDE5AQAAALloDQACAAAABDIuNzgAjQqqQ3SE1wibX9AwlYTXCCNDSVEuU0dYOjVVWC5JUV9DTE9TRVBSSUNFLjcvMTUvMjAwOQEAAAALatoGAwAAAAAAJYOpvHSE1wjOJ2o6lYTXCCNDSVEuU0dYOloyNS5JUV9DTE9TRVBSSUNFLjQvMjAvMjAxOAEAAADDBqYBAgAAAAMxLjcAnlvsS3SE1whdZ0AxlYTXCCJDSVEuU0dYOjVVWC5JUV9DTE9TRVBSSUNFLjUvNC8yMDE1AQAAAAtq2gYCAAAACDAuMzgyNTc0AGPYPW10hNcIsW7+M5WE1wgkQ0lRLlNHWDpH</t>
  </si>
  <si>
    <t>MTMuSVFfQ0xPU0VQUklDRS4xMC8xMS8yMDEzAQAAAAtkDQACAAAABTEuNDY1AAnkDYl0hNcIKbwWNpWE1wgpQ0lRLlNHWDpVMTQuSVFfQlZfU0hBUkUuSVFfTFRNLjExLzMwLzIwMTABAAAASFgNAAIAAAAINS42MTI2MTUBCAAAAAUAAAABMQEAAAAKMTQ4MTYxNjk0OAMAAAADMTM4AgAAAAQ0MDIwBAAAAAEwBwAAAAoxMS8zMC8yMDEwCAAAAAk5LzMwLzIwMTAJAAAAATBkQNaOcoTXCGsj8rxyhNcIKENJUS5TR1g6QlZBLklRX0JWX1NIQVJFLklRX0xUTS41LzEyLzIwMTIBAAAAvnF7AAIAAAAIMC40NzM2NzIBCAAAAAUAAAABMQEAAAAKMTU5MjM1OTY2OQMAAAADMTExAgAAAAQ0MDIwBAAAAAEwBwAAAAk1LzEyLzIwMTIIAAAACTIvMjkvMjAxMgkAAAABMJdG03hyhNcIB4C3u3KE1wgkQ0lRLlNHWDpCTjQuSVFfQ0xPU0VQUklDRS4xMC8yNS8yMDEzAQAAAIVWDQACAAAABTEwLjg3AIgBzYF0hNcIrKEENZWE1wgpQ0lRLlNHWDpTNTkuSVFfQlZfU0hBUkUuSVFfTFRNLjEwLzE1LzIwMTIBAAAAeCUKAAIAAAAIMS4xMTQwNzQBCAAAAAUAAAABMQEAAAAKMTY0NDE4MzEyMQMAAAADMTM4AgAAAAQ0MDIwBAAAAAEwBwAAAAoxMC8xNS8yMDEyCAAAAAk5LzMwLzIwMTIJAAAAATB890qAcoTXCJw5GbxyhNcII0NJUS5TR1g6TEozLklRX0NMT1NFUFJJQ0UuMTEvNy8yMDEyAQAAAJtXDQACAAAABDIuNzEA0Lzzl3SE</t>
  </si>
  <si>
    <t>1wiAPl42lYTXCChDSVEuU0dYOlUwNi5JUV9CVl9TSEFSRS5JUV9MVE0uMS8yMy8yMDEwAQAAAImBVAACAAAACDIuMjIxMDI4AQgAAAAFAAAAATEBAAAACjE0NDUwOTE2NzIDAAAAAzEzOAIAAAAENDAyMAQAAAABMAcAAAAJMS8yMy8yMDEwCAAAAAoxMi8zMS8yMDA5CQAAAAEwBqM2mHKE1whJPXW9coTXCCNDSVEuU0dYOlU5Ni5JUV9DTE9TRVBSSUNFLjEwLzkvMjAxMgEAAACReA0AAgAAAAQ1LjY4ALHsp5R0hNcINntaOJWE1wgjQ0lRLlNHWDpXMDUuSVFfQ0xPU0VQUklDRS4yLzEwLzIwMTIBAAAA7mENAAIAAAAFMS4yOTUAqPnkmnSE1wiAS+I1lYTXCCNDSVEuU0dYOkMzMS5JUV9DTE9TRVBSSUNFLjEwLzEvMjAxMQEAAADSUSUAAwAAAAAAozzCo3SE1wicnoA4lYTXCChDSVEuU0dYOlcwNS5JUV9CVl9TSEFSRS5JUV9MVE0uNi8xMi8yMDEwAQAAAO5hDQACAAAACDIuMDk0MDM0AQgAAAAFAAAAATEBAAAACjE0NTEyMDgwNDEDAAAAAzEzOAIAAAAENDAyMAQAAAABMAcAAAAJNi8xMi8yMDEwCAAAAAkzLzMxLzIwMTAJAAAAATBNdQ6GcoTXCIKAZbxyhNcIKENJUS5TR1g6UTBGLklRX0JWX1NIQVJFLklRX0xUTS4xLzI4LzIwMDkBAAAAw/6KAwMAAAAAAK5BxKZyhNcI16eLvnKE1wgpQ0lRLlNHWDpDMDkuSVFfQlZfU0hBUkUuSVFfTFRNLjEyLzE4LzIwMDkBAAAA80MGAAIAAAAINi4zODYxODUBCAAAAAUA</t>
  </si>
  <si>
    <t>AAABMQEAAAAKMTQxMDQwMjkwNQMAAAADMTM4AgAAAAQ0MDIwBAAAAAEwBwAAAAoxMi8xOC8yMDA5CAAAAAk5LzMwLzIwMDkJAAAAATAf/LOZcoTXCB06lL1yhNcII0NJUS5TR1g6VTk2LklRX0NMT1NFUFJJQ0UuNC8yOS8yMDA5AQAAAJF4DQACAAAABDIuNjUA8SGdv3SE1wjytII5lYTXCCNDSVEuU0dYOlcwNS5JUV9DTE9TRVBSSUNFLjkvMTQvMjAxOQEAAADuYQ0AAwAAAAAAPWZaP3SE1wi5umIwlYTXCCRDSVEuU0dYOk9WOC5JUV9DTE9TRVBSSUNFLjExLzE2LzIwMTYBAAAALrwnCAIAAAAEMS4wMQD3fdxkdITXCHoh8DOVhNcII0NJUS5TR1g6VDE4LklRX0NMT1NFUFJJQ0UuMS8xNC8yMDEyBQAAAAAAAAAIAAAAFChJbnZhbGlkIElkZW50aWZpZXIp1n8tn3SE1wh2EkM3lYTXCCNDSVEuU0dYOlM2MS5JUV9DTE9TRVBSSUNFLjIvMjQvMjAxMwEAAACGWw0AAwAAAAAAXmtfkHSE1whan7I1lYTXCCNDSVEuU0dYOlM1MS5JUV9DTE9TRVBSSUNFLjQvMTUvMjAxMAEAAADQWQ0AAgAAAAQ0LjQzAN+rcbN0hNcId1zDOJWE1wgpQ0lRLlNHWDpORDhVLklRX0JWX1NIQVJFLklRX0xUTS4xLzE5LzIwMDkBAAAAQIqSAQIAAAAINS4wNDA0MzcBCAAAAAUAAAABMQEAAAAKMTMwMTExNTg5MAMAAAADMTM4AgAAAAQ0MDIwBAAAAAEwBwAAAAkxLzE5LzIwMDkIAAAACjEyLzMxLzIwMDgJAAAAATAG4v+mcoTXCBdXmL5y</t>
  </si>
  <si>
    <t>hNcIIkNJUS5TR1g6RjE3LklRX0NMT1NFUFJJQ0UuNC84LzIwMTIBAAAAbm8AAAMAAAAAAD69bpl0hNcIfvL9NpWE1wgnQ0lRLlNHWDpIMDIuSVFfQlZfU0hBUkUuSVFfTFRNLjYvOC8yMDEwAQAAAGxXDQACAAAACDguNjMzMDAyAQgAAAAFAAAAATEBAAAACjE0NTQ2MTQ4NzADAAAAAzEzOAIAAAAENDAyMAQAAAABMAcAAAAINi84LzIwMTAIAAAACTMvMzEvMjAxMAkAAAABMLN0V5FyhNcIrpgHvXKE1wgjQ0lRLlNHWDpRMEYuSVFfQ0xPU0VQUklDRS41LzE4LzIwMTMBAAAAw/6KAwMAAAAAAP0VhIp0hNcIgdooN5WE1wgkQ0lRLlNHWDpGOTkuSVFfQ0xPU0VQUklDRS4xMC8xOS8yMDE3AQAAADpXDQACAAAABDIuNTYAcY2hUXSE1wjka88xlYTXCCRDSVEuU0dYOkVCNS5JUV9DTE9TRVBSSUNFLjExLzE3LzIwMTUBAAAAPa1YAgIAAAAEMS45MQA7AYN3dITXCCsmiTaVhNcIKUNJUS5TR1g6NUNQLklRX0JWX1NIQVJFLklRX0xUTS4xMC8yMC8yMDEwAQAAAB9NewACAAAACDAuMDczOTE3AQgAAAAFAAAAATEBAAAACjE0ODI4MDE0MjIDAAAAAzExMQIAAAAENDAyMAQAAAABMAcAAAAKMTAvMjAvMjAxMAgAAAAJOS8zMC8yMDEwCQAAAAEw1Yo2jnKE1whzmui8coTXCCNDSVEuU0dYOlUwNC5JUV9DTE9TRVBSSUNFLjIvMTAvMjAxMAEAAAA9klQAAgAAAAQxLjg4AGvz0rZ0hNcIDK/FOZWE1wgjQ0lRLlNHWDpPVjgu</t>
  </si>
  <si>
    <t>SVFfQ0xPU0VQUklDRS4xMi85LzIwMTABAAAALrwnCAMAAAAAAMk74K10hNcI3AhTOZWE1wgpQ0lRLlNHWDpHMDcuSVFfQlZfU0hBUkUuSVFfTFRNLjEwLzI3LzIwMTEBAAAAefEkAAIAAAAIOC41MDE2NjQBCAAAAAUAAAABMQEAAAAKMTUzMDgzOTc0OQMAAAADMTM4AgAAAAQ0MDIwBAAAAAEwBwAAAAoxMC8yNy8yMDExCAAAAAoxMi8zMS8yMDEwCQAAAAEwqpLigXKE1wi5IkS8coTXCCNDSVEuU0dYOlEwRi5JUV9DTE9TRVBSSUNFLjMvMjQvMjAxOQEAAADD/ooDAwAAAAAApEmRRHSE1wiEvvEwlYTXCCNDSVEuU0dYOlcwNS5JUV9DTE9TRVBSSUNFLjUvMTkvMjAxNwEAAADuYQ0AAgAAAAQxLjg0ABZ4Cld0hNcI/wp7MpWE1wgjQ0lRLlNHWDpEMDEuSVFfQ0xPU0VQUklDRS40LzEzLzIwMTMBAAAA71sNAAMAAAAAAPry7Y50hNcIB1czNpWE1wgjQ0lRLlNHWDpVMTAuSVFfQ0xPU0VQUklDRS4xMi85LzIwMTgBAAAAGU97AAMAAAAAAIrIZ0V0hNcIjkrcMJWE1wgjQ0lRLlNHWDpTNjguSVFfQ0xPU0VQUklDRS43LzMxLzIwMTEBAAAApVIlAAMAAAAAAHomU6J0hNcIif1ON5WE1wgiQ0lRLlNHWDpFQjUuSVFfQ0xPU0VQUklDRS42LzQvMjAxNAEAAAA9rVgCAgAAAAQyLjM0AFEloYd0hNcIgXgmN5WE1wgoQ0lRLlNHWDpDNkwuSVFfQlZfU0hBUkUuSVFfTFRNLjgvMTYvMjAxMQEAAAB3JQoAAgAAAAkxMS44OTcw</t>
  </si>
  <si>
    <t>OTUBCAAAAAUAAAABMQEAAAAKMTU1NjQzNzk0MQMAAAADMTM4AgAAAAQ0MDIwBAAAAAEwBwAAAAk4LzE2LzIwMTEIAAAACTYvMzAvMjAxMQkAAAABMHpJbohyhNcIOeGGvHKE1wgoQ0lRLlNHWDpFQjUuSVFfQlZfU0hBUkUuSVFfTFRNLjMvMzEvMjAxMAEAAAA9rVgCAgAAAAgwLjQxODA2OAEIAAAABQAAAAExAQAAAAoxNDU0MzE5NDAyAwAAAAMxNjACAAAABDQwMjAEAAAAATAHAAAACTMvMzEvMjAxMAgAAAAJMy8zMS8yMDEwCQAAAAEw/559lnKE1whUBlu9coTXCCNDSVEuU0dYOlQzOS5JUV9DTE9TRVBSSUNFLjQvMTEvMjAxMwEAAAAxXA0AAgAAAAQ0LjY1AL14hop0hNcIsqKTNZWE1wgoQ0lRLlNHWDpDRUUuSVFfQlZfU0hBUkUuSVFfTFRNLjMvMzEvMjAxMAEAAAAiw54AAgAAAAgwLjEyODQ0NAEIAAAABQAAAAExAQAAAAoxNDYxODU4NzM0AwAAAAMxMzgCAAAABDQwMjAEAAAAATAHAAAACTMvMzEvMjAxMAgAAAAJMy8zMS8yMDEwCQAAAAEw9iNdi3KE1wh1x7G8coTXCCJDSVEuU0dYOlcwNS5JUV9DTE9TRVBSSUNFLjYvNi8yMDExAQAAAO5hDQACAAAABDEuNTYADzcgqHSE1whMsJM4lYTXCCRDSVEuU0dYOk5EOFUuSVFfQ0xPU0VQUklDRS42LzI5LzIwMTQBAAAAQIqSAQMAAAAAAGJmC390hNcIHB1rNZWE1wgjQ0lRLlNHWDpBNTAuSVFfQ0xPU0VQUklDRS40LzI3LzIwMTQBAAAABp7rEAMAAAAAAHwe</t>
  </si>
  <si>
    <t>T4N0hNcIAeb+NZWE1wgiQ0lRLlNHWDpHOTIuSVFfQ0xPU0VQUklDRS44LzIvMjAxNQEAAABXTnUAAwAAAAAAsqWKdHSE1wg45NIzlYTXCCNDSVEuU0dYOlEwRi5JUV9DTE9TRVBSSUNFLjQvMjIvMjAxMgEAAADD/ooDAwAAAAAAvFNPnHSE1wiGZ8E3lYTXCCRDSVEuU0dYOkY5OS5JUV9DTE9TRVBSSUNFLjEwLzMxLzIwMTIBAAAAOlcNAAIAAAAEOS4xNgDQvPOXdITXCJtp9DaVhNcIIkNJUS5TR1g6Q0MzLklRX0NMT1NFUFJJQ0UuOC83LzIwMTcBAAAAhIwiAAIAAAAEMi42NgBiagtWdITXCG8G7DGVhNcII0NJUS5TR1g6QzMxLklRX0NMT1NFUFJJQ0UuMTAvMi8yMDE4AQAAANJRJQACAAAABDMuMzIAp/X9RXSE1whoCB8xlYTXCCJDSVEuU0dYOkYxNy5JUV9DTE9TRVBSSUNFLjIvOC8yMDA5AQAAAG5vAAADAAAAAABWhJXCdITXCMvLKTqVhNcIJENJUS5TR1g6VTEwLklRX0NMT1NFUFJJQ0UuMTAvMjgvMjAxOQEAAAAZT3sAAwAAAAAAjuToOHSE1wjsTR0wlYTXCCNDSVEuU0dYOkQwMS5JUV9DTE9TRVBSSUNFLjcvMTUvMjAxMAEAAADvWw0AAwAAAAAAY8Vkr3SE1wj46+44lYTXCCNDSVEuU0dYOlU5Ni5JUV9DTE9TRVBSSUNFLjEvMjEvMjAxMwEAAACReA0AAgAAAAQ1LjM3AMC9/It0hNcINqciNpWE1wgjQ0lRLlNHWDpFQjUuSVFfQ0xPU0VQUklDRS40LzI4LzIwMTUBAAAAPa1YAgIAAAAEMS44MgCMTblw</t>
  </si>
  <si>
    <t>dITXCM4VGjWVhNcII0NJUS5TR1g6Q0VFLklRX0NMT1NFUFJJQ0UuMy8zMC8yMDE4AQAAACLDngADAAAAAABU+elLdITXCB1PazGVhNcII0NJUS5TR1g6Q0MzLklRX0NMT1NFUFJJQ0UuNy8yMy8yMDA5AQAAAISMIgACAAAABDIuMTUAHYQkvnSE1whoByU6lYTXCChDSVEuU0dYOkYzNC5JUV9CVl9TSEFSRS5JUV9MVE0uNy8xMC8yMDEyAQAAAMtuUwACAAAACDIuMDkwODQyAQgAAAAFAAAAATEBAAAACjE2NDA1OTI2OTEDAAAAAzE2MAIAAAAENDAyMAQAAAABMAcAAAAJNy8xMC8yMDEyCAAAAAk2LzMwLzIwMTIJAAAAATAgLf54coTXCGhZsLtyhNcIIkNJUS5TR1g6QlNMLklRX0NMT1NFUFJJQ0UuOC80LzIwMTcBAAAAJHgNAAIAAAAFMS4yMDUAYmoLVnSE1whvBuwxlYTXCCNDSVEuU0dYOkJWQS5JUV9DTE9TRVBSSUNFLjExLzgvMjAxOAEAAAC+cXsAAgAAAAMxLjkA/YB4SnSE1wiY3jYxlYTXCCJDSVEuU0dYOks2Uy5JUV9DTE9TRVBSSUNFLjEvMy8yMDEyAQAAAOIKCAADAAAAAAAipYajdITXCGjb1jeVhNcII0NJUS5TR1g6VzA1LklRX0NMT1NFUFJJQ0UuMy8xMS8yMDA5AQAAAO5hDQACAAAABDAuNjkAmmeOwnSE1wgnApE5lYTXCChDSVEuU0dYOlA4Wi5JUV9CVl9TSEFSRS5JUV9MVE0uMS8yNC8yMDA5AQAAANFV6AoDAAAAAACuQcSmcoTXCNeni75yhNcII0NJUS5TR1g6QzA3LklRX0NMT1NFUFJJQ0Uu</t>
  </si>
  <si>
    <t>OC8zMS8yMDE5AQAAAGRWDQADAAAAAACDZ+BGdITXCJDZIjKVhNcII0NJUS5TR1g6WjI1LklRX0NMT1NFUFJJQ0UuNS8yMC8yMDE5AQAAAMMGpgEDAAAAAACQ1zxAdITXCDIHcTCVhNcIKENJUS5TR1g6VTA0LklRX0JWX1NIQVJFLklRX0xUTS4xMC8zLzIwMDkBAAAAPZJUAAIAAAAIMy40MjAzNzIBCAAAAAUAAAABMQEAAAAKMTQxMTkzNTYwOQMAAAADMTM4AgAAAAQ0MDIwBAAAAAEwBwAAAAkxMC8zLzIwMDkIAAAACTkvMzAvMjAwOQkAAAABMA4COZ1yhNcI0TPSvXKE1wgoQ0lRLlNHWDpORDhVLklRX0JWX1NIQVJFLklRX0xUTS4zLzkvMjAxMAEAAABAipIBAgAAAAgxLjM2NzM2MQEIAAAABQAAAAExAQAAAAoxNDIxMDE3MTAzAwAAAAMxMzgCAAAABDQwMjAEAAAAATAHAAAACDMvOS8yMDEwCAAAAAoxMi8zMS8yMDA5CQAAAAEw87OklXKE1whRG0+9coTXCCNDSVEuU0dYOlQxOC5JUV9DTE9TRVBSSUNFLjMvMTkvMjAxMAUAAAAAAAAACAAAABQoSW52YWxpZCBJZGVudGlmaWVyKcPLy7Z0hNcInJFcOZWE1wgjQ0lRLlNHWDpUMzkuSVFfQ0xPU0VQUklDRS4yLzIzLzIwMTABAAAAMVwNAAIAAAAEMy43NQA3pj+4dITXCCWgPziVhNcII0NJUS5TR1g6QzUyLklRX0NMT1NFUFJJQ0UuOC8zMC8yMDE1AQAAAKB4XwADAAAAAABgLsVrdITXCHEvpzeVhNcII0NJUS5TR1g6QzA3LklRX0NMT1NFUFJJQ0UuNC8xNC8y</t>
  </si>
  <si>
    <t>MDE0AQAAAGRWDQACAAAABTQ3LjM1ABJEYIB0hNcIQL26NJWE1wgoQ0lRLlNHWDpCUzYuSVFfQlZfU0hBUkUuSVFfTFRNLjEyLzYvMjAxMQEAAABjXAMCAgAAAAgzLjEwOTA1OQEIAAAABQAAAAExAQAAAAoxNTc1Njk1OTc1AwAAAAIzMgIAAAAENDAyMAQAAAABMAcAAAAJMTIvNi8yMDExCAAAAAk5LzMwLzIwMTEJAAAAATCqkuKBcoTXCAZdP7xyhNcII0NJUS5TR1g6QzA5LklRX0NMT1NFUFJJQ0UuMTEvNy8yMDE4AQAAAPNDBgACAAAABDguNDkAV/ToPXSE1wiZHFEwlYTXCCRDSVEuU0dYOkJTTC5JUV9DTE9TRVBSSUNFLjExLzI4LzIwMTMBAAAAJHgNAAIAAAAIMS4wNDk5OTkAdTsQiXSE1wgDi0s4lYTXCCJDSVEuU0dYOkMwOS5JUV9DTE9TRVBSSUNFLjUvNC8yMDE1AQAAAPNDBgACAAAABTEwLjYxAGPYPW10hNcIl3pgM5WE1wgjQ0lRLlNHWDpHMDcuSVFfQ0xPU0VQUklDRS4xMi84LzIwMTYBAAAAefEkAAIAAAAFMjAuNTYAPxjbaHSE1wh0XfwylYTXCCNDSVEuU0dYOk8zMi5JUV9DTE9TRVBSSUNFLjYvMTUvMjAwOQEAAAAnu1MAAgAAAAQyLjI4ADGEn790hNcIJFv1OZWE1wgiQ0lRLlNHWDpCVkEuSVFfQ0xPU0VQUklDRS40LzUvMjAxOQEAAAC+cXsAAgAAAAQxLjUxAHIm+0h0hNcIc/MqMZWE1wgjQ0lRLlNHWDpVOTYuSVFfQ0xPU0VQUklDRS42LzExLzIwMTcBAAAAkXgNAAMAAAAAANN/j1p0hNcI</t>
  </si>
  <si>
    <t>TBmtMpWE1wgiQ0lRLlNHWDpKMzcuSVFfQ0xPU0VQUklDRS4zLzYvMjAxOAEAAAAeOwYAAgAAAAQzOS4yACoXg1h0hNcIYYVSMpWE1wgkQ0lRLlNHWDpGOTkuSVFfQ0xPU0VQUklDRS4xMC8yMy8yMDE4AQAAADpXDQACAAAAAzEuOACn9f1FdITXCJOUCTGVhNcII0NJUS5TR1g6VFE1LklRX0NMT1NFUFJJQ0UuMS8yOC8yMDExAQAAAGFgRAADAAAAAACkKAOrdITXCG0IBDiVhNcIKENJUS5TR1g6SDAyLklRX0JWX1NIQVJFLklRX0xUTS41LzExLzIwMTEBAAAAbFcNAAIAAAAIOS4xOTkxNTYBCAAAAAUAAAABMQEAAAAKMTU0ODI3MjE3NwMAAAADMTM4AgAAAAQ0MDIwBAAAAAEwBwAAAAk1LzExLzIwMTEIAAAACTMvMzEvMjAxMQkAAAABMHX/VYtyhNcIbI22vHKE1wgiQ0lRLlNHWDpTNjguSVFfQ0xPU0VQUklDRS44LzUvMjAxNAEAAAClUiUAAgAAAAQ3LjA5ABuYO4Z0hNcIEdEKNpWE1wgjQ0lRLlNHWDpTNTkuSVFfQ0xPU0VQUklDRS41LzIwLzIwMTYBAAAAeCUKAAIAAAAEMy43OACJDkNqdITXCO4sUjOVhNcII0NJUS5TR1g6Rjk5LklRX0NMT1NFUFJJQ0UuNS8zMS8yMDEyAQAAADpXDQACAAAAAzYuNAAG+7qUdITXCF9TUjaVhNcII0NJUS5TR1g6UzYzLklRX0NMT1NFUFJJQ0UuMy8xOC8yMDEwAQAAAEHwCwACAAAABDMuMjgAOdxjtXSE1widCKA3lYTXCCNDSVEuU0dYOkMzMS5JUV9DTE9TRVBSSUNFLjEx</t>
  </si>
  <si>
    <t>LzYvMjAxMgEAAADSUSUAAgAAAAMzLjQApapQk3SE1wif7MA1lYTXCCNDSVEuU0dYOlQxOC5JUV9DTE9TRVBSSUNFLjcvMjQvMjAxMAUAAAAAAAAACAAAABQoSW52YWxpZCBJZGVudGlmaWVyKSxlyK10hNcIL5ENOJWE1wgjQ0lRLlNHWDpCUzYuSVFfQ0xPU0VQUklDRS41LzI2LzIwMDkBAAAAY1wDAgIAAAAFMC43OTUAMYSfv3SE1whJmB45lYTXCCNDSVEuU0dYOlU5Ni5JUV9DTE9TRVBSSUNFLjEvMjIvMjAxNgEAAACReA0AAgAAAAQyLjM0ADmtfWt0hNcI3q6INJWE1wgiQ0lRLlNHWDpUMTguSVFfQ0xPU0VQUklDRS45LzIvMjAwOQUAAAAAAAAACAAAABQoSW52YWxpZCBJZGVudGlmaWVyKf8Lvbl0hNcIwBpmOZWE1wgiQ0lRLlNHWDpVMTAuSVFfQ0xPU0VQUklDRS44LzYvMjAxMwEAAAAZT3sAAgAAAAUxLjY3NQBBtneNdITXCN3voTWVhNcIKENJUS5TR1g6UzA3LklRX0JWX1NIQVJFLklRX0xUTS4yLzIwLzIwMTIBAAAAvWQNAAIAAAAIMS43OTA0NzIBCAAAAAUAAAABMQEAAAAKMTYxMjg4ODAxMwMAAAADMTYwAgAAAAQ0MDIwBAAAAAEwBwAAAAkyLzIwLzIwMTIIAAAACjEyLzMxLzIwMTEJAAAAATB0dyyCcoTXCMA3OLxyhNcIJENJUS5TR1g6WjI1LklRX0NMT1NFUFJJQ0UuMTEvMjYvMjAwOQEAAADDBqYBAgAAAAQyLjE5AP8Lvbl0hNcIk9XMOZWE1wgoQ0lRLlNHWDpDMDkuSVFfQlZfU0hBUkUuSVFf</t>
  </si>
  <si>
    <t>TFRNLjEvMTAvMjAxMAEAAADzQwYAAgAAAAg2LjIwNTA0NQEIAAAABQAAAAExAQAAAAoxNDM4NzM1NDExAwAAAAMxMzgCAAAABDQwMjAEAAAAATAHAAAACTEvMTAvMjAxMAgAAAAKMTIvMzEvMjAwOQkAAAABMEeeApVyhNcIUpJFvXKE1wgiQ0lRLlNHWDpUUTUuSVFfQ0xPU0VQUklDRS42LzMvMjAxMQEAAABhYEQAAwAAAAAA0PvcqnSE1wjiIHU3lYTXCCNDSVEuU0dYOkJONC5JUV9DTE9TRVBSSUNFLjEvMjMvMjAxNAEAAACFVg0AAgAAAAUxMC44OAClXHOAdITXCLQgTDWVhNcII0NJUS5TR1g6UzYxLklRX0NMT1NFUFJJQ0UuMy8xNS8yMDE5AQAAAIZbDQACAAAABDMuOTkA1d7LQHSE1wibtoEwlYTXCCNDSVEuU0dYOkE1MC5JUV9DTE9TRVBSSUNFLjUvMjcvMjAxNQEAAAAGnusQAwAAAAAACN/1dHSE1whMlGE1lYTXCChDSVEuU0dYOkE1MC5JUV9CVl9TSEFSRS5JUV9MVE0uNy8yMS8yMDEwAQAAAAae6xADAAAAAADlATiUcoTXCIoJPL1yhNcII0NJUS5TR1g6QlZBLklRX0NMT1NFUFJJQ0UuOS8yOC8yMDEwAQAAAL5xewADAAAAAAAHerytdITXCB8vCziVhNcII0NJUS5TR1g6Qk40LklRX0NMT1NFUFJJQ0UuNS8yMy8yMDE3AQAAAIVWDQACAAAABDYuNTUAFngKV3SE1wj/CnsylYTXCCJDSVEuU0dYOkFETi5JUV9DTE9TRVBSSUNFLjEvNi8yMDEwAQAAADxmBgcDAAAAAAAx4jq4dITXCMo9PTiVhNcII0NJ</t>
  </si>
  <si>
    <t>US5TR1g6RUI1LklRX0NMT1NFUFJJQ0UuOC8yNi8yMDEzAQAAAD2tWAICAAAABTEuODI1AHU7EIl0hNcIsauxNpWE1wgnQ0lRLlNHWDpUMTguSVFfQlZfU0hBUkUuSVFfTFRNLjIvNS8yMDEwBQAAAAAAAAAIAAAAFChJbnZhbGlkIElkZW50aWZpZXIpBqM2mHKE1wiR3HK9coTXCCNDSVEuU0dYOkJWQS5JUV9DTE9TRVBSSUNFLjExLzEvMjAxOAEAAAC+cXsAAgAAAAQxLjg4ALRZrkF0hNcIs4yZMJWE1wgiQ0lRLlNHWDo1Q1AuSVFfQ0xPU0VQUklDRS45LzQvMjAxNwEAAAAfTXsAAgAAAAMwLjYADXk9VnSE1wiyI1AylYTXCCNDSVEuU0dYOlM2My5JUV9DTE9TRVBSSUNFLjcvMjUvMjAxMAEAAABB8AsAAwAAAAAAAGyBpnSE1wh6J4o4lYTXCCNDSVEuU0dYOlRRNS5JUV9DTE9TRVBSSUNFLjEvMTgvMjAxOAEAAABhYEQAAgAAAAQyLjIzAJd6PVF0hNcI6HoBMpWE1wgjQ0lRLlNHWDpFSDUuSVFfQ0xPU0VQUklDRS4xMC80LzIwMTkBAAAA1YBjAAMAAAAAAINn4EZ0hNcI37cvMZWE1wgkQ0lRLlNHWDpVMTAuSVFfQ0xPU0VQUklDRS4xMC8xMS8yMDA5AQAAABlPewADAAAAAABbbjq7dITXCAzCBjmVhNcIIkNJUS5TR1g6VFE1LklRX0NMT1NFUFJJQ0UuNS83LzIwMTABAAAAYWBEAAMAAAAAADWdA6h0hNcITLCTOJWE1wgjQ0lRLlNHWDpVOTYuSVFfQ0xPU0VQUklDRS42LzEyLzIwMTIBAAAAkXgNAAIAAAAENS4w</t>
  </si>
  <si>
    <t>MwAyq1uZdITXCE6Q+zaVhNcII0NJUS5TR1g6TTA0LklRX0NMT1NFUFJJQ0UuOC8yNC8yMDE2AQAAAOo+BgACAAAABTEuMzQ1AM2OvGV0hNcIKxDuMpWE1wgkQ0lRLlNHWDpDNTIuSVFfQ0xPU0VQUklDRS4xMC8xOS8yMDE3AQAAAKB4XwACAAAABDIuMDIAcY2hUXSE1wio6YcxlYTXCCJDSVEuU0dYOlM2My5JUV9DTE9TRVBSSUNFLjYvNC8yMDE2AQAAAEHwCwADAAAAAAC7c2FedITXCI9muzKVhNcIKENJUS5TR1g6RUg1LklRX0JWX1NIQVJFLklRX0xUTS4yLzI5LzIwMTIBAAAA1YBjAAIAAAAIMC42NzI4NTEBCAAAAAUAAAABMQEAAAAKMTU5Nzg0NTEwNwMAAAABOQIAAAAENDAyMAQAAAABMAcAAAAJMi8yOS8yMDEyCAAAAAoxMi8zMS8yMDExCQAAAAEwdHcsgnKE1wjK1TW8coTXCCNDSVEuU0dYOkJONC5JUV9DTE9TRVBSSUNFLjEwLzcvMjAxMQEAAACFVg0AAgAAAAM3LjkAyJNAn3SE1wjAKhg3lYTXCChDSVEuU0dYOlMwNy5JUV9CVl9TSEFSRS5JUV9MVE0uOS8xNi8yMDEwAQAAAL1kDQACAAAACDEuNDc4OTk5AQgAAAAFAAAAATEBAAAACjE0NzU4OTg2OTEDAAAAAzE2MAIAAAAENDAyMAQAAAABMAcAAAAJOS8xNi8yMDEwCAAAAAk2LzMwLzIwMTAJAAAAATBRJZCKcoTXCD9lr7xyhNcII0NJUS5TR1g6UzkxLklRX0NMT1NFUFJJQ0UuOC8yOS8yMDE3AQAAAFLsdggDAAAAAABiagtWdITXCEavOjKVhNcI</t>
  </si>
  <si>
    <t>KENJUS5TR1g6SDEzLklRX0JWX1NIQVJFLklRX0xUTS42LzIzLzIwMTEBAAAA3ClaAAIAAAAHMi4wODE1MQEIAAAABQAAAAExAQAAAAoxNTQ0OTY4ODk2AwAAAAMxMzgCAAAABDQwMjAEAAAAATAHAAAACTYvMjMvMjAxMQgAAAAJMy8zMS8yMDExCQAAAAEw2RdziHKE1wi1B468coTXCCJDSVEuU0dYOkozNy5JUV9DTE9TRVBSSUNFLjMvNS8yMDEyAQAAAB47BgACAAAAAjMxADhK1Jp0hNcIE27WOJWE1wgoQ0lRLlNHWDpCU0wuSVFfQlZfU0hBUkUuSVFfTFRNLjMvMTEvMjAxMgEAAAAkeA0AAgAAAAgwLjIwODM2MwEIAAAABQAAAAExAQAAAAoxNjAwNTM1NDUyAwAAAAMxMzgCAAAABDQwMjAEAAAAATAHAAAACTMvMTEvMjAxMggAAAAKMTIvMzEvMjAxMQkAAAABMFuPAHlyhNcIFQnBu3KE1wgjQ0lRLlNHWDpFQjUuSVFfQ0xPU0VQUklDRS4zLzE5LzIwMTcBAAAAPa1YAgMAAAAAAM1Zy2d0hNcIHomSM5WE1wgiQ0lRLlNHWDpGMTcuSVFfQ0xPU0VQUklDRS4xLzQvMjAxMwEAAABubwAAAgAAAAQyLjM4AKIu6Y50hNcIERs4NpWE1wgiQ0lRLlNHWDpVMTAuSVFfQ0xPU0VQUklDRS42LzkvMjAxNAEAAAAZT3sAAgAAAAUxLjYzNQDr/UeDdITXCKRtWjWVhNcIJ0NJUS5TR1g6Qk40LklRX0JWX1NIQVJFLklRX0xUTS44LzMvMjAwOQEAAACFVg0AAgAAAAgzLjEzNzkyOQEIAAAABQAAAAExAQAAAAoxMzg4NTM0MTI5</t>
  </si>
  <si>
    <t>AwAAAAMxMzgCAAAABDQwMjAEAAAAATAHAAAACDgvMy8yMDA5CAAAAAk2LzMwLzIwMDkJAAAAATDyN/ifcoTXCPxoC75yhNcIJUNJUS5TR1g6QTdSVS5JUV9DTE9TRVBSSUNFLjEyLzEwLzIwMTABAAAAZL/ZAQIAAAAFMC41NDUAIqWGo3SE1who29Y3lYTXCChDSVEuU0dYOk0wNC5JUV9CVl9TSEFSRS5JUV9MVE0uNS8yOS8yMDExAQAAAOo+BgACAAAACDAuOTM2NTI3AQgAAAAFAAAAATEBAAAACjE1Njc3NTYzODcDAAAAAzE2MAIAAAAENDAyMAQAAAABMAcAAAAJNS8yOS8yMDExCAAAAAkzLzMxLzIwMTEJAAAAATDZF3OIcoTXCLUHjrxyhNcII0NJUS5TR1g6UzY4LklRX0NMT1NFUFJJQ0UuOC8yOC8yMDExAQAAAKVSJQADAAAAAAB3lDaidITXCEQWdziVhNcIKENJUS5TR1g6RjE3LklRX0JWX1NIQVJFLklRX0xUTS4yLzEwLzIwMTIBAAAAbm8AAAIAAAAHMi4yMjAxNQEIAAAABQAAAAExAQAAAAoxNTg2Mzk2MjMyAwAAAAMxMzgCAAAABDQwMjAEAAAAATAHAAAACTIvMTAvMjAxMggAAAAKMTIvMzEvMjAxMQkAAAABMCIdXH1yhNcILgH/u3KE1wgjQ0lRLlNHWDpTOTEuSVFfQ0xPU0VQUklDRS40LzI0LzIwMTgBAAAAUux2CAMAAAAAANZLLFR0hNcI56AIMpWE1wgkQ0lRLlNHWDpBN1JVLklRX0NMT1NFUFJJQ0UuNS8yMi8yMDEyAQAAAGS/2QECAAAABDAuMzgABvu6lHSE1wiDfug2lYTXCChDSVEuU0dYOkgx</t>
  </si>
  <si>
    <t>My5JUV9CVl9TSEFSRS5JUV9MVE0uOS8yMS8yMDA5AQAAANwpWgACAAAACDEuNDQ0Njc1AQgAAAAFAAAAATEBAAAACjEzOTQ0NTIxODcDAAAAAzEzOAIAAAAENDAyMAQAAAABMAcAAAAJOS8yMS8yMDA5CAAAAAk2LzMwLzIwMDkJAAAAATCHyB6dcoTXCCmW1L1yhNcIKENJUS5TR1g6RzA3LklRX0JWX1NIQVJFLklRX0xUTS43LzEzLzIwMTIBAAAAefEkAAIAAAAIOC4yNjU2NzEBCAAAAAUAAAABMQEAAAAKMTU5OTA2OTk0MwMAAAADMTM4AgAAAAQ0MDIwBAAAAAEwBwAAAAk3LzEzLzIwMTIIAAAACjEyLzMxLzIwMTEJAAAAATBZHHGAcoTXCLIkJbxyhNcII0NJUS5TR1g6RjM0LklRX0NMT1NFUFJJQ0UuNy8yMi8yMDA5AQAAAMtuUwACAAAABDUuNjIA+iEivnSE1wiHrRI5lYTXCCJDSVEuU0dYOlM2OC5JUV9DTE9TRVBSSUNFLjQvMS8yMDEwAQAAAKVSJQACAAAABDcuNzMAiLVctXSE1wg9tTM4lYTXCCNDSVEuU0dYOkc5Mi5JUV9DTE9TRVBSSUNFLjEvMjIvMjAxMAEAAABXTnUAAgAAAAQxLjE5ADemP7h0hNcIGNf6OJWE1wgjQ0lRLlNHWDpGMzQuSVFfQ0xPU0VQUklDRS44LzE4LzIwMTIBAAAAy25TAAMAAAAAACCAfZZ0hNcIed1cOJWE1wgiQ0lRLlNHWDpaMjUuSVFfQ0xPU0VQUklDRS41LzEvMjAxNAEAAADDBqYBAwAAAAAA4MOeh3SE1wiMlQ82lYTXCCNDSVEuU0dYOlUxNC5JUV9DTE9TRVBSSUNFLjMv</t>
  </si>
  <si>
    <t>MTgvMjAxNgEAAABIWA0AAgAAAAQ2LjAxADizCl90hNcI+qWXMpWE1wgkQ0lRLlNHWDpHMDcuSVFfQ0xPU0VQUklDRS4xMC8xNS8yMDE4AQAAAHnxJAACAAAABDI2LjYAHFU9QnSE1wjwOMkwlYTXCCNDSVEuU0dYOjVDUC5JUV9DTE9TRVBSSUNFLjUvMjAvMjAxMQEAAAAfTXsAAgAAAAgwLjI5NTgzMwBDxFCidITXCC151DeVhNcIKUNJUS5TR1g6QjYxLklRX0JWX1NIQVJFLklRX0xUTS4xMS8xMC8yMDEwAQAAAOZgRAACAAAACDMuMzI4MzU0AQgAAAAFAAAAATEBAAAACjE0ODQ2MzgyMjgDAAAAAzEzOAIAAAAENDAyMAQAAAABMAcAAAAKMTEvMTAvMjAxMAgAAAAJOS8zMC8yMDEwCQAAAAEwGYmTk3KE1wjgvC29coTXCChDSVEuU0dYOlM1MS5JUV9CVl9TSEFSRS5JUV9MVE0uMTAvNC8yMDEyAQAAANBZDQACAAAABzEuMDkzMTEBCAAAAAUAAAABMQEAAAAKMTY0MzU3Njg3MAMAAAADMTM4AgAAAAQ0MDIwBAAAAAEwBwAAAAkxMC80LzIwMTIIAAAACTkvMzAvMjAxMgkAAAABMO7OYXdyhNcIhNCmu3KE1wgjQ0lRLlNHWDpDNkwuSVFfQ0xPU0VQUklDRS42LzE2LzIwMTcBAAAAdyUKAAIAAAAEOS45NwBVaRVTdITXCEFvsDGVhNcII0NJUS5TR1g6QzA3LklRX0NMT1NFUFJJQ0UuNS8xNy8yMDE5AQAAAGRWDQACAAAABTMzLjE4AA361Eh0hNcIW5EoMZWE1wgkQ0lRLlNHWDpTMDguSVFfQ0xPU0VQUklDRS4xMC8x</t>
  </si>
  <si>
    <t>Ni8yMDEyAQAAAJJnSwACAAAABTEuMTM1ACmo1ZF0hNcIhDHaNpWE1wgkQ0lRLlNHWDpDRUUuSVFfQ0xPU0VQUklDRS4xMi8yNy8yMDE3AQAAACLDngACAAAABDAuNzUANfKZVHSE1whoZQ0ylYTXCCNDSVEuU0dYOkYzNC5JUV9DTE9TRVBSSUNFLjQvMjUvMjAxMwEAAADLblMAAgAAAAQzLjM1AMC9/It0hNcIqmsnNpWE1wgkQ0lRLlNHWDpVMTEuSVFfQ0xPU0VQUklDRS4xMi8yMS8yMDE1AQAAAMNQBgACAAAABTE5LjI0AOYbbHZ0hNcIsrgrNJWE1wgoQ0lRLlNHWDpBRE4uSVFfQlZfU0hBUkUuSVFfTFRNLjMvMjYvMjAxMgEAAAA8ZgYHAgAAAAgxLjA3ODg0NwEIAAAABQAAAAExAQAAAAoxNjg3OTQwNDMxAwAAAAMxMzgCAAAABDQwMjAEAAAAATAHAAAACTMvMjYvMjAxMggAAAAKMTIvMzEvMjAxMQkAAAABMI1ItYFyhNcIZXMzvHKE1wgoQ0lRLlNHWDpVMTAuSVFfQlZfU0hBUkUuSVFfTFRNLjkvMjQvMjAxMAEAAAAZT3sAAgAAAAgxLjQwNTc0NgEIAAAABQAAAAExAQAAAAoxNDY2OTEyNDkxAwAAAAMxMzgCAAAABDQwMjAEAAAAATAHAAAACTkvMjQvMjAxMAgAAAAJNi8zMC8yMDEwCQAAAAEwL37wk3KE1wjS4jS9coTXCCNDSVEuU0dYOkY5OS5JUV9DTE9TRVBSSUNFLjIvMTAvMjAxNQEAAAA6Vw0AAgAAAAQyLjg4AD5FA3Z0hNcIYP93NJWE1wgoQ0lRLlNHWDpKMzcuSVFfQlZfU0hBUkUuSVFfTFRNLjEv</t>
  </si>
  <si>
    <t>MTMvMjAxMgEAAAAeOwYAAgAAAAkzMS45MDI1OTcBCAAAAAUAAAABMQEAAAAKMTYxMTExODcyMAMAAAADMTYwAgAAAAQ0MDIwBAAAAAEwBwAAAAkxLzEzLzIwMTIIAAAACjEyLzMxLzIwMTEJAAAAATAiHVx9coTXCF5jAbxyhNcII0NJUS5TR1g6UzkxLklRX0NMT1NFUFJJQ0UuNC8yNy8yMDExAQAAAFLsdggDAAAAAAAqIWmpdITXCGQSljiVhNcIIkNJUS5TR1g6SjM3LklRX0NMT1NFUFJJQ0UuOS8yLzIwMTYBAAAAHjsGAAIAAAAFMzIuNzYAKNiWXXSE1wjVfpAylYTXCCRDSVEuU0dYOkFETi5JUV9DTE9TRVBSSUNFLjEwLzIxLzIwMDkBAAAAPGYGBwMAAAAAAOyourl0hNcIcZv/OJWE1wgiQ0lRLlNHWDpTNjMuSVFfQ0xPU0VQUklDRS40LzMvMjAxMQEAAABB8AsAAwAAAAAAy3uzpnSE1wiMbOw3lYTXCCNDSVEuU0dYOkNDMy5JUV9DTE9TRVBSSUNFLjUvMTEvMjAxMQEAAACEjCIAAgAAAAQyLjgzACohaal0hNcIZBKWOJWE1wgjQ0lRLlNHWDpWMDMuSVFfQ0xPU0VQUklDRS4xMi82LzIwMTABAAAAbI0AAAIAAAAEOS4wOAAsbt2wdITXCH3eGziVhNcIKENJUS5TR1g6UzA4LklRX0JWX1NIQVJFLklRX0xUTS44LzI5LzIwMDkBAAAAkmdLAAIAAAAIMC4xMjQwODcBCAAAAAUAAAABMQEAAAAKMTM4OTUwMTUxOQMAAAADMTM4AgAAAAQ0MDIwBAAAAAEwBwAAAAk4LzI5LzIwMDkIAAAACTYvMzAvMjAwOQkAAAAB</t>
  </si>
  <si>
    <t>MCuR+p9yhNcIZ0IEvnKE1wgjQ0lRLlNHWDpFNUguSVFfQ0xPU0VQUklDRS44LzI1LzIwMTIBAAAA6lElAAMAAAAAACCAfZZ0hNcIpdfMNZWE1wgiQ0lRLlNHWDpDMDkuSVFfQ0xPU0VQUklDRS4yLzMvMjAwOQEAAADzQwYAAgAAAAQ1LjUxACUiDsR0hNcIqAoGOpWE1wgoQ0lRLlNHWDpGOTkuSVFfQlZfU0hBUkUuSVFfTFRNLjIvMjYvMjAxMAEAAAA6Vw0AAgAAAAg0LjA2ODIyNAEIAAAABQAAAAExAQAAAAoxNDI5Mzg0NTc1AwAAAAMxMzgCAAAABDQwMjAEAAAAATAHAAAACTIvMjYvMjAxMAgAAAAKMTIvMzEvMjAwOQkAAAABMGrV35hyhNcI2OyFvXKE1wgjQ0lRLlNHWDpRMEYuSVFfQ0xPU0VQUklDRS4xMC84LzIwMTEBAAAAw/6KAwMAAAAAAKM8wqN0hNcInJ6AOJWE1wgkQ0lRLlNHWDpBN1JVLklRX0NMT1NFUFJJQ0UuMi8xMy8yMDE0AQAAAGS/2QECAAAABDAuNDcAdrK0hHSE1whic5c2lYTXCCJDSVEuU0dYOkYzNC5JUV9DTE9TRVBSSUNFLjIvMy8yMDE3AQAAAMtuUwACAAAABDMuOTIA55PQX3SE1wjQHiAzlYTXCCNDSVEuU0dYOkI2MS5JUV9DTE9TRVBSSUNFLjIvMTYvMjAxOQEAAADmYEQAAwAAAAAAKR8ZRXSE1wgERBoxlYTXCChDSVEuU0dYOk9WOC5JUV9CVl9TSEFSRS5JUV9MVE0uNS8xMi8yMDA5AQAAAC68JwgCAAAACDAuODc5NjIxAQgAAAAFAAAAATEBAAAACjE0NjU2MzE3ODADAAAAAzEz</t>
  </si>
  <si>
    <t>OAIAAAAENDAyMAQAAAABMAcAAAAJNS8xMi8yMDA5CAAAAAoxMi8zMS8yMDA4CQAAAAEw1XYconKE1wgCyCy+coTXCChDSVEuU0dYOlU5Ni5JUV9CVl9TSEFSRS5JUV9MVE0uNi8xNS8yMDEwAQAAAJF4DQACAAAACDEuODY0OTA1AQgAAAAFAAAAATEBAAAACjE0NTI5NDg0MTcDAAAAAzEzOAIAAAAENDAyMAQAAAABMAcAAAAJNi8xNS8yMDEwCAAAAAkzLzMxLzIwMTAJAAAAATCB80KQcoTXCIA2Bb1yhNcIKENJUS5TR1g6UzUxLklRX0JWX1NIQVJFLklRX0xUTS44LzMxLzIwMTABAAAA0FkNAAIAAAAIMC45OTY4ODUBCAAAAAUAAAABMQEAAAAKMTU4NDEzMjM4MwMAAAADMTM4AgAAAAQ0MDIwBAAAAAEwBwAAAAk4LzMxLzIwMTAIAAAACTYvMzAvMjAxMAkAAAABMIk3rYdyhNcIKxuCvHKE1wgoQ0lRLlNHWDpZOTIuSVFfQlZfU0hBUkUuSVFfTFRNLjMvMTUvMjAxMgEAAADMLKEBAgAAAAgyLjM3OTU0MgEIAAAABQAAAAExAQAAAAoxNjAwMTEyNDEyAwAAAAMxNDkCAAAABDQwMjAEAAAAATAHAAAACTMvMTUvMjAxMggAAAAKMTIvMzEvMjAxMQkAAAABMFuPAHlyhNcIX6W+u3KE1wgoQ0lRLlNHWDpDNkwuSVFfQlZfU0hBUkUuSVFfTFRNLjUvMTEvMjAxMQEAAAB3JQoAAgAAAAkxMS44ODc4MzIBCAAAAAUAAAABMQEAAAAKMTU1MzMzODg2NwMAAAADMTM4AgAAAAQ0MDIwBAAAAAEwBwAAAAk1LzExLzIwMTEIAAAA</t>
  </si>
  <si>
    <t>CTMvMzEvMjAxMQkAAAABMDvRgYVyhNcIfb1gvHKE1wgjQ0lRLlNHWDpQOFouSVFfQ0xPU0VQUklDRS4zLzE0LzIwMTIBAAAA0VXoCgMAAAAAADhK1Jp0hNcIQsdnNpWE1wgjQ0lRLlNHWDpIMDIuSVFfQ0xPU0VQUklDRS4xLzI4LzIwMTUBAAAAbFcNAAIAAAAEOC41NQB0gt1tdITXCO7QADSVhNcII0NJUS5TR1g6QVpZLklRX0NMT1NFUFJJQ0UuOC8xMy8yMDA5AQAAAGnyXQECAAAAAzM2NQAlg6m8dITXCPUN5zmVhNcIJ0NJUS5TR1g6VTk2LklRX0JWX1NIQVJFLklRX0xUTS40LzUvMjAxMAEAAACReA0AAgAAAAgxLjg2NDkwNQEIAAAABQAAAAExAQAAAAoxNDUyOTQ4NDE3AwAAAAMxMzgCAAAABDQwMjAEAAAAATAHAAAACDQvNS8yMDEwCAAAAAkzLzMxLzIwMTAJAAAAATAeDFaVcoTXCLO3TL1yhNcIJENJUS5TR1g6QzA3LklRX0NMT1NFUFJJQ0UuMTEvMTcvMjAxMwEAAABkVg0AAwAAAAAACVrPgXSE1wjUgk41lYTXCCNDSVEuU0dYOlQxOC5JUV9DTE9TRVBSSUNFLjEwLzQvMjAxMQUAAAAAAAAACAAAABQoSW52YWxpZCBJZGVudGlmaWVyKW4bSp90hNcI5YxtOJWE1wgpQ0lRLlNHWDpBN1JVLklRX0JWX1NIQVJFLklRX0xUTS42LzIwLzIwMDkBAAAAZL/ZAQIAAAAIMC4yNzcyMjcBCAAAAAUAAAABMQEAAAAKMTM4MTU4OTg1NwMAAAADMTM4AgAAAAQ0MDIwBAAAAAEwBwAAAAk2LzIwLzIwMDkIAAAACTMv</t>
  </si>
  <si>
    <t>MzEvMjAwOQkAAAABMBgKbKFyhNcIfaElvnKE1wgjQ0lRLlNHWDpNMDQuSVFfQ0xPU0VQUklDRS43LzExLzIwMTkBAAAA6j4GAAIAAAAEMS43OQCNCqpDdITXCH2JuDCVhNcIKUNJUS5TR1g6VUQyLklRX0JWX1NIQVJFLklRX0xUTS4xMC8yNi8yMDExAQAAAM2FDRADAAAAAADqDn2FcoTXCJaobLxyhNcIKENJUS5TR1g6UzQxLklRX0JWX1NIQVJFLklRX0xUTS4xMS8zLzIwMDkBAAAAuWgNAAIAAAAIMy4yNzg0NjkBCAAAAAUAAAABMQEAAAAKMTQxMTA4MTY0NQMAAAADMTM4AgAAAAQ0MDIwBAAAAAEwBwAAAAkxMS8zLzIwMDkIAAAACTkvMzAvMjAwOQkAAAABMGIrpptyhNcIk5m1vXKE1wgoQ0lRLlNHWDpaNzQuSVFfQlZfU0hBUkUuSVFfTFRNLjQvMjYvMjAwOQEAAAAAtwEAAgAAAAgxLjI4NjcxOQEIAAAABQAAAAExAQAAAAoxMzk0Mjk4NTAxAwAAAAMxMzgCAAAABDQwMjAEAAAAATAHAAAACTQvMjYvMjAwOQgAAAAJMy8zMS8yMDA5CQAAAAEwavIcpHKE1wjueD2+coTXCChDSVEuU0dYOlM2MS5JUV9CVl9TSEFSRS5JUV9MVE0uMS8yMC8yMDEyAQAAAIZbDQACAAAACDEuMDgwMzI1AQgAAAAFAAAAATEBAAAACjE2MDA1MzkzMjQDAAAAAzEzOAIAAAAENDAyMAQAAAABMAcAAAAJMS8yMC8yMDEyCAAAAAoxMi8zMS8yMDExCQAAAAEwdHcsgnKE1winmDq8coTXCCNDSVEuU0dYOlcwNS5JUV9DTE9TRVBSSUNF</t>
  </si>
  <si>
    <t>LjcvMzEvMjAxMwEAAADuYQ0AAgAAAAQyLjEzAF5rX5B0hNcIERs4NpWE1wgjQ0lRLlNHWDpFNUguSVFfQ0xPU0VQUklDRS4xLzI2LzIwMTEBAAAA6lElAAIAAAAFMC43MjUACklwqXSE1whvXHA3lYTXCCNDSVEuU0dYOk9WOC5JUV9DTE9TRVBSSUNFLjQvMTMvMjAxMAEAAAAuvCcIAwAAAAAAm2e+sHSE1whCfBk4lYTXCCRDSVEuU0dYOlUwNC5JUV9DTE9TRVBSSUNFLjEyLzExLzIwMTEBAAAAPZJUAAMAAAAAAD5Wyp10hNcI+9h6NpWE1wgoQ0lRLlNHWDpTNjMuSVFfQlZfU0hBUkUuSVFfTFRNLjQvMTcvMjAxMQEAAABB8AsAAgAAAAgwLjU3NTI4NwEIAAAABQAAAAExAQAAAAoxNTQ1OTMwMzE5AwAAAAMxMzgCAAAABDQwMjAEAAAAATAHAAAACTQvMTcvMjAxMQgAAAAJMy8zMS8yMDExCQAAAAEwuXz4fnKE1wi9sA+8coTXCCRDSVEuU0dYOlk5Mi5JUV9DTE9TRVBSSUNFLjEyLzEzLzIwMTEBAAAAzCyhAQIAAAAFMC4yNTUAeXRMn3SE1wjAKhg3lYTXCCNDSVEuU0dYOlMwOC5JUV9DTE9TRVBSSUNFLjIvMjIvMjAxNwEAAACSZ0sAAgAAAAQxLjM5AM1Zy2d0hNcIPJqlM5WE1wgiQ0lRLlNHWDpVOTYuSVFfQ0xPU0VQUklDRS43LzEvMjAxOQEAAACReA0AAgAAAAQyLjQ4AI0KqkN0hNcIucHSMJWE1wgoQ0lRLlNHWDpUMzkuSVFfQlZfU0hBUkUuSVFfTFRNLjExLzEvMjAwOQEAAAAxXA0AAgAAAAgxLjI4MTk1</t>
  </si>
  <si>
    <t>OQEIAAAABQAAAAExAQAAAAoxNzE1MzIyNTczAwAAAAMxMzgCAAAABDQwMjAEAAAAATAHAAAACTExLzEvMjAwOQgAAAAJOC8zMS8yMDA5CQAAAAEwteoRnnKE1widReW9coTXCCdDSVEuU0dYOkgxMy5JUV9CVl9TSEFSRS5JUV9MVE0uMS85LzIwMTABAAAA3ClaAAIAAAAIMS42MjUzODEBCAAAAAUAAAABMQEAAAAKMTQ0MjM2MzQwNgMAAAADMTM4AgAAAAQ0MDIwBAAAAAEwBwAAAAgxLzkvMjAxMAgAAAAKMTIvMzEvMjAwOQkAAAABMLODx5ZyhNcIyspfvXKE1wgiQ0lRLlNHWDpVMDQuSVFfQ0xPU0VQUklDRS40LzQvMjAxNgEAAAA9klQAAgAAAAQyLjMzALvz/Gp0hNcIPOYFM5WE1wgnQ0lRLlNHWDpHMTMuSVFfQlZfU0hBUkUuSVFfTFRNLjYvMS8yMDEyAQAAAAtkDQACAAAACDAuNjY2MjEzAQgAAAAFAAAAATEBAAAACjE2NTI5MTcxODQDAAAAAzEzOAIAAAAENDAyMAQAAAABMAcAAAAINi8xLzIwMTIIAAAACTMvMzEvMjAxMgkAAAABMJdG03hyhNcIgBy1u3KE1wgoQ0lRLlNHWDpTNjEuSVFfQlZfU0hBUkUuSVFfTFRNLjIvMTUvMjAxMgEAAACGWw0AAgAAAAgxLjA4MDMyNQEIAAAABQAAAAExAQAAAAoxNjAwNTM5MzI0AwAAAAMxMzgCAAAABDQwMjAEAAAAATAHAAAACTIvMTUvMjAxMggAAAAKMTIvMzEvMjAxMQkAAAABMHR3LIJyhNcIwDc4vHKE1wgiQ0lRLlNHWDpTMDcuSVFfQ0xPU0VQUklDRS42LzEv</t>
  </si>
  <si>
    <t>MjAxNgEAAAC9ZA0AAwAAAAAAtGhFanSE1wjuLFIzlYTXCCNDSVEuU0dYOlUxNC5JUV9DTE9TRVBSSUNFLjYvMTUvMjAxOQEAAABIWA0AAwAAAAAAK+/zQ3SE1wi5wdIwlYTXCCNDSVEuU0dYOkgxNS5JUV9DTE9TRVBSSUNFLjkvMjAvMjAxNgEAAACaaA0AAwAAAAAAzY68ZXSE1wiXnYYzlYTXCCdDSVEuU0dYOks2Uy5JUV9CVl9TSEFSRS5JUV9MVE0uNi8zLzIwMDkBAAAA4goIAAIAAAAIMS44OTYzNDMBCAAAAAUAAAABMQEAAAAKMTM5MzY0MDMwNAMAAAACNTUCAAAABDQwMjAEAAAAATAHAAAACDYvMy8yMDA5CAAAAAkzLzMxLzIwMDkJAAAAATDVdhyicoTXCM5lKr5yhNcII0NJUS5TR1g6RDA1LklRX0NMT1NFUFJJQ0UuMi8xOS8yMDEzAQAAAD9WDQACAAAABTE1LjEyAB/6co10hNcIAjAsNpWE1wgoQ0lRLlNHWDpVMTQuSVFfQlZfU0hBUkUuSVFfTFRNLjkvMjcvMjAxMAEAAABIWA0AAgAAAAg1LjUwMzgyMwEIAAAABQAAAAExAQAAAAoxNDY2NDkxMDgxAwAAAAMxMzgCAAAABDQwMjAEAAAAATAHAAAACTkvMjcvMjAxMAgAAAAJNi8zMC8yMDEwCQAAAAEwkWWqj3KE1wibS/m8coTXCCRDSVEuU0dYOkgxNy5JUV9DTE9TRVBSSUNFLjEyLzE4LzIwMTIBAAAA2USMAAIAAAAEMC43NwClqlCTdITXCNCKvjWVhNcIJ0NJUS5TR1g6RDA1LklRX0JWX1NIQVJFLklRX0xUTS41LzEvMjAxMAEAAAA/Vg0AAgAAAAkx</t>
  </si>
  <si>
    <t>MS4zOTEwNDkBCAAAAAUAAAABMQEAAAAKMTQ1ODE1NzcxOAMAAAADMTM4AgAAAAQ0MDIwBAAAAAEwBwAAAAg1LzEvMjAxMAgAAAAJMy8zMS8yMDEwCQAAAAEw2wAFlXKE1wgjMEO9coTXCCJDSVEuU0dYOkgxMy5JUV9DTE9TRVBSSUNFLjcvMS8yMDE2AQAAANwpWgACAAAABDIuMTIAOroBZnSE1wgauTwzlYTXCClDSVEuU0dYOlUwNi5JUV9CVl9TSEFSRS5JUV9MVE0uMTEvMTMvMjAxMgEAAACJgVQAAgAAAAgzLjIzNTA4MQEIAAAABQAAAAExAQAAAAoxNjQzOTAzMDU4AwAAAAMxMzgCAAAABDQwMjAEAAAAATAHAAAACjExLzEzLzIwMTIIAAAACTkvMzAvMjAxMgkAAAABMO7OYXdyhNcIHgyiu3KE1wgjQ0lRLlNHWDpHMDcuSVFfQ0xPU0VQUklDRS43LzMxLzIwMTQBAAAAefEkAAIAAAAFMjIuOTMAG5g7hnSE1wjOLn41lYTXCCNDSVEuU0dYOkU1SC5JUV9DTE9TRVBSSUNFLjUvMjgvMjAxMQEAAADqUSUAAwAAAAAADzcgqHSE1wgVWfM3lYTXCCdDSVEuU0dYOk9WOC5JUV9CVl9TSEFSRS5JUV9MVE0uOC8zLzIwMTEBAAAALrwnCAIAAAAIMC4wMzg0OTIBCAAAAAUAAAABMQEAAAAKMTU0MjE1MjYwMQMAAAADMTM4AgAAAAQ0MDIwBAAAAAEwBwAAAAg4LzMvMjAxMQgAAAAKMTIvMzEvMjAxMAkAAAABMFc36oNyhNcIRDNXvHKE1wgjQ0lRLlNHWDpZOTIuSVFfQ0xPU0VQUklDRS4xMC8zLzIwMTMBAAAAzCyhAQIA</t>
  </si>
  <si>
    <t>AAAEMC41NAB1OxCJdITXCCm8FjaVhNcII0NJUS5TR1g6UzU4LklRX0NMT1NFUFJJQ0UuOS8zMC8yMDE5AQAAAAlSJQACAAAABDQuODQAg2fgRnSE1whf0bIxlYTXCChDSVEuU0dYOkJONC5JUV9CVl9TSEFSRS5JUV9MVE0uMTAvMi8yMDA5AQAAAIVWDQACAAAACDMuMjI4MjM0AQgAAAAFAAAAATEBAAAACjE0MDUzNzA4ODMDAAAAAzEzOAIAAAAENDAyMAQAAAABMAcAAAAJMTAvMi8yMDA5CAAAAAk5LzMwLzIwMDkJAAAAATAqxNeecoTXCLcb/b1yhNcII0NJUS5TR1g6VjAzLklRX0NMT1NFUFJJQ0UuMS8xMS8yMDE0AQAAAGyNAAADAAAAAADSFAmJdITXCO23hzWVhNcIIkNJUS5TR1g6QzMxLklRX0NMT1NFUFJJQ0UuNS84LzIwMTMBAAAA0lElAAIAAAAEMy43NgCiLumOdITXCEu0pjWVhNcII0NJUS5TR1g6SjM3LklRX0NMT1NFUFJJQ0UuNS8yMy8yMDEyAQAAAB47BgACAAAABTMxLjU2AD69bpl0hNcIe8PYNZWE1wgjQ0lRLlNHWDpBRE4uSVFfQ0xPU0VQUklDRS4xMC8xLzIwMTgBAAAAPGYGBwMAAAAAAMUedkp0hNcIEWRfMZWE1wgjQ0lRLlNHWDpFNUguSVFfQ0xPU0VQUklDRS45LzI1LzIwMTMBAAAA6lElAAIAAAAEMC41MgB1OxCJdITXCLGrsTaVhNcIJ0NJUS5TR1g6UzUxLklRX0JWX1NIQVJFLklRX0xUTS41LzgvMjAxMQEAAADQWQ0AAgAAAAgxLjMwNjY2MQEIAAAABQAAAAExAQAAAAoxNTQ1OTMx</t>
  </si>
  <si>
    <t>NTI4AwAAAAMxMzgCAAAABDQwMjAEAAAAATAHAAAACDUvOC8yMDExCAAAAAkzLzMxLzIwMTEJAAAAATALQFuNcoTXCCGK1bxyhNcII0NJUS5TR1g6NUNQLklRX0NMT1NFUFJJQ0UuMTIvNS8yMDA5AQAAAB9NewADAAAAAAD/C725dITXCEW4YzmVhNcIKENJUS5TR1g6TzM5LklRX0JWX1NIQVJFLklRX0xUTS4xMC82LzIwMTEBAAAAKYYSAAIAAAAINi4zODEyMjUBCAAAAAUAAAABMQEAAAAKMTU3NTU3NzkwOQMAAAADMTM4AgAAAAQ0MDIwBAAAAAEwBwAAAAkxMC82LzIwMTEIAAAACTkvMzAvMjAxMQkAAAABMMiUzX5yhNcIke0KvHKE1wgoQ0lRLlNHWDo1VVguSVFfQlZfU0hBUkUuSVFfTFRNLjcvMzAvMjAxMAEAAAALatoGAgAAAAgwLjAwMzI1NwEIAAAABQAAAAExAQAAAAoxNDcwMzI1OTg5AwAAAAMxMzgCAAAABDQwMjAEAAAAATAHAAAACTcvMzAvMjAxMAgAAAAJNi8zMC8yMDEwCQAAAAEwgfNCkHKE1wjVcgC9coTXCCRDSVEuU0dYOlM2OC5JUV9DTE9TRVBSSUNFLjExLzExLzIwMTABAAAApVIlAAIAAAAEOS4wNQAHw26sdITXCK+pfjeVhNcIIkNJUS5TR1g6Qk40LklRX0NMT1NFUFJJQ0UuNC83LzIwMTABAAAAhVYNAAIAAAAHOC42MTgxNwDfq3GzdITXCHdcwziVhNcIJENJUS5TR1g6QjYxLklRX0NMT1NFUFJJQ0UuMTAvMTkvMjAxMQEAAADmYEQAAgAAAAMzLjcAGNovn3SE1wi0Kms4lYTXCCRDSVEu</t>
  </si>
  <si>
    <t>U0dYOlM2MS5JUV9DTE9TRVBSSUNFLjEwLzE1LzIwMTUBAAAAhlsNAAIAAAAFMS44NTUA7qBMb3SE1wiZ9wc0lYTXCChDSVEuU0dYOkJTNi5JUV9CVl9TSEFSRS5JUV9MVE0uNi8xNi8yMDA5AQAAAGNcAwICAAAACDEuMzE0NTgxAQgAAAAFAAAAATEBAAAACjEzNTgwODkzMzUDAAAAAjMyAgAAAAQ0MDIwBAAAAAEwBwAAAAk2LzE2LzIwMDkIAAAACTMvMzEvMjAwOQkAAAABMNV2HKJyhNcIAwQovnKE1wgnQ0lRLlNHWDpPMzkuSVFfQlZfU0hBUkUuSVFfTFRNLjMvNy8yMDEwAQAAACmGEgACAAAACDUuMjg1NzY5AQgAAAAFAAAAATEBAAAACjE0NDU1NzcwMTQDAAAAAzEzOAIAAAAENDAyMAQAAAABMAcAAAAIMy83LzIwMTAIAAAACjEyLzMxLzIwMDkJAAAAATBHngKVcoTXCFKSRb1yhNcIKENJUS5TR1g6SDc4LklRX0JWX1NIQVJFLklRX0xUTS40LzExLzIwMDkBAAAA/EIGAAIAAAAINC44MDg1MTgBCAAAAAUAAAABMQEAAAAKMTM4OTcxMTU2MQMAAAADMTYwAgAAAAQ0MDIwBAAAAAEwBwAAAAk0LzExLzIwMDkIAAAACTMvMzEvMjAwOQkAAAABMDdsZKRyhNcINWRJvnKE1wgnQ0lRLlNHWDpGOTkuSVFfQlZfU0hBUkUuSVFfTFRNLjQvNS8yMDExAQAAADpXDQACAAAACDQuNDkwODk3AQgAAAAFAAAAATEBAAAACjE1NDYzMzI5MDIDAAAAAzEzOAIAAAAENDAyMAQAAAABMAcAAAAINC81LzIwMTEIAAAACTMvMzEv</t>
  </si>
  <si>
    <t>MjAxMQkAAAABMHX/VYtyhNcIZlC7vHKE1wgoQ0lRLlNHWDpBRE4uSVFfQlZfU0hBUkUuSVFfTFRNLjEvMzAvMjAwOQEAAAA8ZgYHAwAAAAAABuL/pnKE1wgrxZK+coTXCCRDSVEuU0dYOlM1OS5JUV9DTE9TRVBSSUNFLjExLzEwLzIwMTUBAAAAeCUKAAMAAAAAADsBg3d0hNcIDCZ/NJWE1wgiQ0lRLlNHWDpCU0wuSVFfQ0xPU0VQUklDRS45LzcvMjAxMgEAAAAkeA0AAgAAAAQwLjc5ACmo1ZF0hNcIsbGhOZWE1wgnQ0lRLlNHWDpEMDUuSVFfQlZfU0hBUkUuSVFfTFRNLjIvMi8yMDA5AQAAAD9WDQACAAAACDEzLjA1NjgzAQgAAAAFAAAAATEBAAAACjEzNTUwOTk5NTYDAAAAAzEzOAIAAAAENDAyMAQAAAABMAcAAAAIMi8yLzIwMDkIAAAACjEyLzMxLzIwMDgJAAAAATBbYY6lcoTXCK10XL5yhNcIIkNJUS5TR1g6QzA5LklRX0NMT1NFUFJJQ0UuNi85LzIwMTgBAAAA80MGAAMAAAAAAHjxrld0hNcI/dVBMpWE1wgkQ0lRLlNHWDpNMDQuSVFfQ0xPU0VQUklDRS4xMi8yOS8yMDEwAQAAAOo+BgACAAAABDIuMDcAyTvgrXSE1wjDSrA4lYTXCChDSVEuU0dYOlQxOC5JUV9CVl9TSEFSRS5JUV9MVE0uMy8yNC8yMDEwBQAAAAAAAAAIAAAAFChJbnZhbGlkIElkZW50aWZpZXIps3RXkXKE1wj0+gm9coTXCCNDSVEuU0dYOkozNi5JUV9DTE9TRVBSSUNFLjIvMTgvMjAxNwEAAADuVA0AAwAAAAAAd/YfXHSE1wjP3bEy</t>
  </si>
  <si>
    <t>lYTXCCRDSVEuU0dYOks2Uy5JUV9DTE9TRVBSSUNFLjExLzEwLzIwMTABAAAA4goIAAIAAAAFMTAuMDgAnAFLrHSE1whcRE45lYTXCChDSVEuU0dYOkcxMy5JUV9CVl9TSEFSRS5JUV9MVE0uMTIvNy8yMDEwAQAAAAtkDQACAAAACDAuMzkzODAyAQgAAAAFAAAAATEBAAAACjE0ODEyNzA0OTkDAAAAAzEzOAIAAAAENDAyMAQAAAABMAcAAAAJMTIvNy8yMDEwCAAAAAk5LzMwLzIwMTAJAAAAATCzdFeRcoTXCCtdDL1yhNcII0NJUS5TR1g6VUQyLklRX0NMT1NFUFJJQ0UuNy8xOC8yMDE2AQAAAM2FDRACAAAABDAuODQADyv3YXSE1whrY9oylYTXCCJDSVEuU0dYOlM5MS5JUV9DTE9TRVBSSUNFLjMvNC8yMDE2AQAAAFLsdggDAAAAAADMKSFjdITXCFfKPjSVhNcII0NJUS5TR1g6UzA3LklRX0NMT1NFUFJJQ0UuOS8xNC8yMDE2AQAAAL1kDQADAAAAAADlUFBhdITXCARd6zOVhNcIIkNJUS5TR1g6SjM2LklRX0NMT1NFUFJJQ0UuMi84LzIwMTYBAAAA7lQNAAMAAAAAAGmjaGN0hNcIV8o+NJWE1wgjQ0lRLlNHWDpIMTcuSVFfQ0xPU0VQUklDRS43LzI5LzIwMTcBAAAA2USMAAMAAAAAAA36Zlp0hNcIt7eqMpWE1wgjQ0lRLlNHWDpZOTIuSVFfQ0xPU0VQUklDRS4zLzE5LzIwMTkBAAAAzCyhAQIAAAAFMC44MjUA1d7LQHSE1whYs6AwlYTXCCJDSVEuU0dYOkVINS5JUV9DTE9TRVBSSUNFLjMvMi8yMDExAQAAANWA</t>
  </si>
  <si>
    <t>YwACAAAABDAuNDUAqx3FoHSE1wj61kc3lYTXCCJDSVEuU0dYOkJWQS5JUV9DTE9TRVBSSUNFLjUvNi8yMDE2AQAAAL5xewADAAAAAACNzoNidITXCKxMhjSVhNcIJENJUS5TR1g6Wjc0LklRX0NMT1NFUFJJQ0UuMTEvMTgvMjAxNgEAAAAAtwEAAgAAAAQzLjcxAEO+2Gh0hNcIdF38MpWE1wgkQ0lRLlNHWDpINzguSVFfQ0xPU0VQUklDRS4xMC8xMi8yMDE4AQAAAPxCBgACAAAABDYuMTQAxR52SnSE1wjXtfwxlYTXCChDSVEuU0dYOlUwNi5JUV9CVl9TSEFSRS5JUV9MVE0uOS8yNi8yMDEwAQAAAImBVAACAAAACDIuMzAwMDQ4AQgAAAAFAAAAATEBAAAACjE0NjY0OTE2NDcDAAAAAzEzOAIAAAAENDAyMAQAAAABMAcAAAAJOS8yNi8yMDEwCAAAAAk2LzMwLzIwMTAJAAAAATDVijaOcoTXCKb+6rxyhNcIJENJUS5TR1g6RzEzLklRX0NMT1NFUFJJQ0UuMTEvMTgvMjAxNgEAAAALZA0AAgAAAAUwLjkzNQDNVRJhdITXCKJznjOVhNcIIkNJUS5TR1g6UTBGLklRX0NMT1NFUFJJQ0UuNy85LzIwMTkBAAAAw/6KAwIAAAAEMS44OAC8tV49dITXCFvVMjCVhNcII0NJUS5TR1g6Qk40LklRX0NMT1NFUFJJQ0UuNi8zMC8yMDE1AQAAAIVWDQACAAAABDguMjIALKkscHSE1whlcL0zlYTXCCJDSVEuU0dYOkgwMi5JUV9DTE9TRVBSSUNFLjIvNy8yMDA5AQAAAGxXDQADAAAAAABWhJXCdITXCISoAzqVhNcIKUNJUS5TR1g6</t>
  </si>
  <si>
    <t>T1Y4LklRX0JWX1NIQVJFLklRX0xUTS4xMC8yNC8yMDA5AQAAAC68JwgCAAAACDAuODc5NjIxAQgAAAAFAAAAATEBAAAACjE0NjU2MzE3ODADAAAAAzEzOAIAAAAENDAyMAQAAAABMAcAAAAKMTAvMjQvMjAwOQgAAAAKMTIvMzEvMjAwOAkAAAABMLXqEZ5yhNcIuqfnvXKE1wgnQ0lRLlNHWDpDRUUuSVFfQlZfU0hBUkUuSVFfTFRNLjYvMS8yMDExAQAAACLDngACAAAABzAuMTQ3NTIBCAAAAAUAAAABMQEAAAAKMTU1NTE4OTYwNQMAAAADMTM4AgAAAAQ0MDIwBAAAAAEwBwAAAAg2LzEvMjAxMQgAAAAJMy8zMS8yMDExCQAAAAEwZtjJjHKE1wj2J9O8coTXCCJDSVEuU0dYOkVINS5JUV9DTE9TRVBSSUNFLjYvMS8yMDE0AQAAANWAYwADAAAAAAASRGCAdITXCBx7/TSVhNcIIkNJUS5TR1g6T1Y4LklRX0NMT1NFUFJJQ0UuNC8xLzIwMTMBAAAALrwnCAIAAAAFMC42NDUAvXiGinSE1wj7RCA2lYTXCCNDSVEuU0dYOkgxNS5JUV9DTE9TRVBSSUNFLjgvMjAvMjAxNwEAAACaaA0AAwAAAAAAWJi/UnSE1wg3ud0xlYTXCCNDSVEuU0dYOk8zOS5JUV9DTE9TRVBSSUNFLjUvMTkvMjAxOQEAAAAphhIAAwAAAAAAK+/zQ3SE1whkJNUwlYTXCCJDSVEuU0dYOkJTTC5JUV9DTE9TRVBSSUNFLjMvNS8yMDEyAQAAACR4DQACAAAACDAuNzY2NjY2AKZtvp10hNcIsHZ4NpWE1wgjQ0lRLlNHWDpCU0wuSVFfQ0xPU0VQUklDRS4y</t>
  </si>
  <si>
    <t>LzE4LzIwMTkBAAAAJHgNAAIAAAAEMS4xMQArzNhJdITXCPnsaDGVhNcIJ0NJUS5TR1g6Q0MzLklRX0JWX1NIQVJFLklRX0xUTS4zLzgvMjAwOQEAAACEjCIAAgAAAAgwLjA2MzE5OAEIAAAABQAAAAExAQAAAAoxMzU2MDU5MDE4AwAAAAMxMzgCAAAABDQwMjAEAAAAATAHAAAACDMvOC8yMDA5CAAAAAoxMi8zMS8yMDA4CQAAAAEwW2GOpXKE1wgpElq+coTXCCNDSVEuU0dYOlM2MS5JUV9DTE9TRVBSSUNFLjEyLzYvMjAxNgEAAACGWw0AAgAAAAMyLjEARO6AYHSE1wjAgCIzlYTXCClDSVEuU0dYOkgxMy5JUV9CVl9TSEFSRS5JUV9MVE0uMTIvMjQvMjAxMAEAAADcKVoAAgAAAAgxLjg1Njc1MQEIAAAABQAAAAExAQAAAAoxNDgxNjE2NDg3AwAAAAMxMzgCAAAABDQwMjAEAAAAATAHAAAACjEyLzI0LzIwMTAIAAAACTkvMzAvMjAxMAkAAAABMKii2I5yhNcIYGDtvHKE1wgiQ0lRLlNHWDpTNTEuSVFfQ0xPU0VQUklDRS4yLzkvMjAxNAEAAADQWQ0AAwAAAAAAyYijh3SE1wgDi0s4lYTXCCNDSVEuU0dYOkJTNi5JUV9DTE9TRVBSSUNFLjEwLzgvMjAxOQEAAABjXAMCAgAAAAQwLjk1ACnIH0N0hNcIc/MqMZWE1wgjQ0lRLlNHWDpaNzQuSVFfQ0xPU0VQUklDRS4yLzExLzIwMTYBAAAAALcBAAIAAAAEMy41NAD8AGxndITXCHR9QTOVhNcIIkNJUS5TR1g6SzZTLklRX0NMT1NFUFJJQ0UuNy8yLzIwMTYBAAAA4goI</t>
  </si>
  <si>
    <t>AAMAAAAAAB2V2V10hNcIBOGSMpWE1wgkQ0lRLlNHWDpCTjQuSVFfQ0xPU0VQUklDRS4xMS8xOC8yMDE3AQAAAIVWDQADAAAAAAACv2lNdITXCJuZmDGVhNcII0NJUS5TR1g6QTUwLklRX0NMT1NFUFJJQ0UuNy8xNC8yMDA5AQAAAAae6xADAAAAAAD6ISK+dITXCGnS6zmVhNcII0NJUS5TR1g6UzA3LklRX0NMT1NFUFJJQ0UuMy8xOS8yMDEyAQAAAL1kDQADAAAAAACo+eSadITXCNG2AjeVhNcIKENJUS5TR1g6RUg1LklRX0JWX1NIQVJFLklRX0xUTS40LzIzLzIwMTEBAAAA1YBjAAIAAAAIMC42MzIyOTcBCAAAAAUAAAABMQEAAAAKMTU2MjQ0OTU2MAMAAAABOQIAAAAENDAyMAQAAAABMAcAAAAJNC8yMy8yMDExCAAAAAkzLzMxLzIwMTEJAAAAATALQFuNcoTXCF7s17xyhNcII0NJUS5TR1g6UzU4LklRX0NMT1NFUFJJQ0UuNy8xOS8yMDE0AQAAAAlSJQADAAAAAABiZgt/dITXCBwdazWVhNcII0NJUS5TR1g6VUQyLklRX0NMT1NFUFJJQ0UuOC8xMi8yMDA5AQAAAM2FDRADAAAAAACbZ76wdITXCHVxtziVhNcII0NJUS5TR1g6UzA3LklRX0NMT1NFUFJJQ0UuOS8yNC8yMDEzAQAAAL1kDQADAAAAAAB1OxCJdITXCFMeGTaVhNcIKENJUS5TR1g6QVpZLklRX0JWX1NIQVJFLklRX0xUTS4xMS84LzIwMDkBAAAAafJdAQIAAAAJMjQ4LjQ2MTM2AQgAAAAFAAAAATEBAAAACjE0MTA1NDUzNTQDAAAAAzE2MAIAAAAE</t>
  </si>
  <si>
    <t>NDAyMAQAAAABMAcAAAAJMTEvOC8yMDA5CAAAAAk5LzMwLzIwMDkJAAAAATC16hGecoTXCJ1F5b1yhNcIIkNJUS5TR1g6NUNQLklRX0NMT1NFUFJJQ0UuMy8yLzIwMTkBAAAAH017AAMAAAAAANXey0B0hNcIWLOgMJWE1wgiQ0lRLlNHWDpIMDIuSVFfQ0xPU0VQUklDRS40LzYvMjAxOQEAAABsVw0AAwAAAAAAihF1PHSE1wiVLT4wlYTXCCNDSVEuU0dYOkozNy5JUV9DTE9TRVBSSUNFLjQvMjMvMjAxMwEAAAAeOwYAAgAAAAUzOS43OAD9FYSKdITXCPtEIDaVhNcIJENJUS5TR1g6UzYzLklRX0NMT1NFUFJJQ0UuMTAvMTYvMjAxNgEAAABB8AsAAwAAAAAA+TbrXHSE1wgaHY4ylYTXCCNDSVEuU0dYOjVDUC5JUV9DTE9TRVBSSUNFLjExLzQvMjAxNAEAAAAfTXsAAgAAAAgxLjEyOTE2NgDLSi2GdITXCKHzqzeVhNcII0NJUS5TR1g6QVpZLklRX0NMT1NFUFJJQ0UuNy8yMC8yMDExAQAAAGnyXQECAAAABTIxMS41AMlqBqV0hNcITFlCOZWE1wgiQ0lRLlNHWDpCUzYuSVFfQ0xPU0VQUklDRS4yLzEvMjAxOAEAAABjXAMCAgAAAAQxLjYxABKD9Vh0hNcI9XYgMpWE1wgjQ0lRLlNHWDpVOTYuSVFfQ0xPU0VQUklDRS40LzEyLzIwMTABAAAAkXgNAAIAAAAENC4xOQCXAvCzdITXCPnhmDeVhNcIJ0NJUS5TR1g6SjM2LklRX0JWX1NIQVJFLklRX0xUTS43LzMvMjAwOQEAAADuVA0AAgAAAAkyMy45ODAyMjUBCAAAAAUA</t>
  </si>
  <si>
    <t>AAABMQEAAAAKMTM5MDYyNzQxMwMAAAADMTYwAgAAAAQ0MDIwBAAAAAEwBwAAAAg3LzMvMjAwOQgAAAAJNi8zMC8yMDA5CQAAAAEwGApsoXKE1wh9oSW+coTXCCNDSVEuU0dYOkU1SC5JUV9DTE9TRVBSSUNFLjYvMjEvMjAxOAEAAADqUSUAAgAAAAUwLjMxNQCIc8FLdITXCB1PazGVhNcIIkNJUS5TR1g6TzMyLklRX0NMT1NFUFJJQ0UuMy8zLzIwMTMBAAAAJ7tTAAMAAAAAAL14hop0hNcICwaWNZWE1wgjQ0lRLlNHWDpDNTIuSVFfQ0xPU0VQUklDRS4yLzE4LzIwMTQBAAAAoHhfAAIAAAAFMS45NTUAdrK0hHSE1wgZMl81lYTXCCNDSVEuU0dYOlM1OC5JUV9DTE9TRVBSSUNFLjEyLzUvMjAxOAEAAAAJUiUAAgAAAAQ0LjczAA6ysEF0hNcIjRWjMJWE1wgiQ0lRLlNHWDpWMDMuSVFfQ0xPU0VQUklDRS4xLzUvMjAxOAEAAABsjQAAAgAAAAQyMS43ADXymVR0hNcIBkLnMZWE1wgiQ0lRLlNHWDpVOTYuSVFfQ0xPU0VQUklDRS44LzcvMjAxMwEAAACReA0AAgAAAAQ1LjA3AHU7EIl0hNcITd6ONZWE1wgoQ0lRLlNHWDpTNTguSVFfQlZfU0hBUkUuSVFfTFRNLjcvMjUvMjAwOQEAAAAJUiUAAgAAAAcxLjM0NzUyAQgAAAAFAAAAATEBAAAACjEzOTAzNTUwODkDAAAAAzEzOAIAAAAENDAyMAQAAAABMAcAAAAJNy8yNS8yMDA5CAAAAAk2LzMwLzIwMDkJAAAAATD2gRqfcoTXCKAw8b1yhNcII0NJUS5TR1g6TzM5LklR</t>
  </si>
  <si>
    <t>X0NMT1NFUFJJQ0UuNC8yOS8yMDExAQAAACmGEgACAAAABDkuNTUA8V3fqnSE1wgFxuc4lYTXCCJDSVEuU0dYOlVEMi5JUV9DTE9TRVBSSUNFLjgvMy8yMDEyAQAAAM2FDRADAAAAAAAumT2TdITXCHOT3DaVhNcIKUNJUS5TR1g6QTdSVS5JUV9CVl9TSEFSRS5JUV9MVE0uNi8xNC8yMDEwAQAAAGS/2QECAAAACDAuNDI2OTA1AQgAAAAFAAAAATEBAAAACjE0NjE0ODQ1MTYDAAAAAzEzOAIAAAAENDAyMAQAAAABMAcAAAAJNi8xNC8yMDEwCAAAAAkzLzMxLzIwMTAJAAAAATDbAAWVcoTXCDvOQL1yhNcIKENJUS5TR1g6UzA4LklRX0JWX1NIQVJFLklRX0xUTS4xLzEyLzIwMTEBAAAAkmdLAAIAAAAIMC4xNjI5NTMBCAAAAAUAAAABMQEAAAAKMTQ5MjgzOTUwMgMAAAADMTM4AgAAAAQ0MDIwBAAAAAEwBwAAAAkxLzEyLzIwMTEIAAAACjEyLzMxLzIwMTAJAAAAATCx7DiOcoTXCHnX47xyhNcIIkNJUS5TR1g6VDM5LklRX0NMT1NFUFJJQ0UuNC80LzIwMTMBAAAAMVwNAAIAAAAENC41OQD68u2OdITXCH98tTeVhNcIKENJUS5TR1g6UzA4LklRX0JWX1NIQVJFLklRX0xUTS4xMC8zLzIwMTIBAAAAkmdLAAIAAAAIMC4zNDUzMTkBCAAAAAUAAAABMQEAAAAKMTY0MzIyNDIwOQMAAAADMTM4AgAAAAQ0MDIwBAAAAAEwBwAAAAkxMC8zLzIwMTIIAAAACTkvMzAvMjAxMgkAAAABMFSVSIByhNcIxJsbvHKE1wgnQ0lRLlNH</t>
  </si>
  <si>
    <t>WDpBRE4uSVFfQlZfU0hBUkUuSVFfTFRNLjgvOS8yMDA5AQAAADxmBgcDAAAAAABq1d+YcoTXCGwogb1yhNcII0NJUS5TR1g6QjYxLklRX0NMT1NFUFJJQ0UuNC8yNi8yMDEwAQAAAOZgRAACAAAABDQuOTYAyTvgrXSE1wgo7086lYTXCCNDSVEuU0dYOkozNi5JUV9DTE9TRVBSSUNFLjIvMTEvMjAxNQEAAADuVA0AAgAAAAU2Ni4xNgB0gt1tdITXCO7QADSVhNcII0NJUS5TR1g6T1Y4LklRX0NMT1NFUFJJQ0UuOC8xMi8yMDExAQAAAC68JwgDAAAAAADJagaldITXCExZQjmVhNcIIkNJUS5TR1g6Wjc0LklRX0NMT1NFUFJJQ0UuMi84LzIwMTkBAAAAALcBAAIAAAAEMy4wNgAohhpBdITXCLChjTCVhNcIIkNJUS5TR1g6UzU5LklRX0NMT1NFUFJJQ0UuNy82LzIwMTkBAAAAeCUKAAMAAAAAADh7qz90hNcIQR1lMJWE1wgoQ0lRLlNHWDpUMzkuSVFfQlZfU0hBUkUuSVFfTFRNLjYvMTgvMjAxMQEAAAAxXA0AAgAAAAgxLjMyOTMyMwEIAAAABQAAAAExAQAAAAoxNTU1MTkwMDY5AwAAAAMxMzgCAAAABDQwMjAEAAAAATAHAAAACTYvMTgvMjAxMQgAAAAJNS8zMS8yMDExCQAAAAEw8ACxg3KE1whH50i8coTXCClDSVEuU0dYOloyNS5JUV9CVl9TSEFSRS5JUV9MVE0uMTIvMjAvMjAxMQEAAADDBqYBAgAAAAg2Ljk2NTY0MgEIAAAABQAAAAExAQAAAAoxNTc2NTU0Nzg2AwAAAAIzMgIAAAAENDAyMAQAAAABMAcAAAAK</t>
  </si>
  <si>
    <t>MTIvMjAvMjAxMQgAAAAJOS8zMC8yMDExCQAAAAEwvVpCenKE1wjOkcq7coTXCCRDSVEuU0dYOkcxMy5JUV9DTE9TRVBSSUNFLjEwLzEwLzIwMTUBAAAAC2QNAAMAAAAAAGCCynd0hNcIP4iBNJWE1wgiQ0lRLlNHWDpDNkwuSVFfQ0xPU0VQUklDRS41LzYvMjAxNAEAAAB3JQoAAgAAAAUxMC4yOQB8Hk+DdITXCDPGRjiVhNcIIkNJUS5TR1g6Rjk5LklRX0NMT1NFUFJJQ0UuMi8yLzIwMTUBAAAAOlcNAAIAAAAEMi45MQA+RQN2dITXCJJhejSVhNcII0NJUS5TR1g6WTkyLklRX0NMT1NFUFJJQ0UuNi8xNS8yMDE3AQAAAMwsoQECAAAABTAuODk1ABZ4Cld0hNcIDIwUMpWE1wgoQ0lRLlNHWDpIMTMuSVFfQlZfU0hBUkUuSVFfTFRNLjQvMjUvMjAxMAEAAADcKVoAAgAAAAgxLjY4MTcwNQEIAAAABQAAAAExAQAAAAoxNDQ5MjM4NDM1AwAAAAMxMzgCAAAABDQwMjAEAAAAATAHAAAACTQvMjUvMjAxMAgAAAAJMy8zMS8yMDEwCQAAAAEwHgxWlXKE1whqVUq9coTXCCNDSVEuU0dYOkgxMy5JUV9DTE9TRVBSSUNFLjIvMjUvMjAxMQEAAADcKVoAAgAAAAQxLjMzAHSBBat0hNcImv2hOJWE1wgjQ0lRLlNHWDpDQzMuSVFfQ0xPU0VQUklDRS4zLzE5LzIwMTQBAAAAhIwiAAIAAAAENC4wNgDJiKOHdITXCG4oSTiVhNcII0NJUS5TR1g6RUI1LklRX0NMT1NFUFJJQ0UuOC8xNC8yMDA5AQAAAD2tWAICAAAABDEuMDcAJYOp</t>
  </si>
  <si>
    <t>vHSE1wiPBXI5lYTXCCRDSVEuU0dYOkg3OC5JUV9DTE9TRVBSSUNFLjEwLzIzLzIwMDkBAAAA/EIGAAIAAAAENC43MwAMDDi7dITXCEAkCTmVhNcIJ0NJUS5TR1g6RzEzLklRX0JWX1NIQVJFLklRX0xUTS4yLzIvMjAwOQEAAAALZA0AAgAAAAgwLjI4NDA2MwEIAAAABQAAAAExAQAAAAoxNjUwNzE5MjQ4AwAAAAMxMzgCAAAABDQwMjAEAAAAATAHAAAACDIvMi8yMDA5CAAAAAoxMi8zMS8yMDA4CQAAAAEwW2GOpXKE1wjEwWq+coTXCCNDSVEuU0dYOkgxNy5JUV9DTE9TRVBSSUNFLjYvMjkvMjAxNgEAAADZRIwAAgAAAAMwLjQAOroBZnSE1whicvAylYTXCCRDSVEuU0dYOlQxOC5JUV9DTE9TRVBSSUNFLjEyLzIzLzIwMTcFAAAAAAAAAAgAAAAUKEludmFsaWQgSWRlbnRpZmllcimEsDdNdITXCA/4uTGVhNcIIkNJUS5TR1g6QjYxLklRX0NMT1NFUFJJQ0UuMy82LzIwMTABAAAA5mBEAAMAAAAAADemP7h0hNcIJaA/OJWE1wgjQ0lRLlNHWDpDNTIuSVFfQ0xPU0VQUklDRS4xMC80LzIwMTABAAAAoHhfAAIAAAAEMS41NAA1nQOodITXCG738DeVhNcIKENJUS5TR1g6WjI1LklRX0JWX1NIQVJFLklRX0xUTS45LzMwLzIwMTEBAAAAwwamAQIAAAAINi45NjU2NDIBCAAAAAUAAAABMQEAAAAKMTU3NjU1NDc4NgMAAAACMzICAAAABDQwMjAEAAAAATAHAAAACTkvMzAvMjAxMQgAAAAJOS8zMC8yMDExCQAAAAEwgX5o</t>
  </si>
  <si>
    <t>enKE1wh5uNG7coTXCCNDSVEuU0dYOlVEMi5JUV9DTE9TRVBSSUNFLjIvMTUvMjAxNQEAAADNhQ0QAwAAAAAAmoNFeXSE1wjGmPA1lYTXCCJDSVEuU0dYOkc5Mi5JUV9DTE9TRVBSSUNFLjEvOC8yMDEwAQAAAFdOdQACAAAABDEuMjIAr1VQuHSE1whYVmE5lYTXCCNDSVEuU0dYOkNFRS5JUV9DTE9TRVBSSUNFLjMvMjYvMjAxNQEAAAAiw54AAgAAAAQwLjgyAAjmonF0hNcIZoARNJWE1wgoQ0lRLlNHWDpIMTUuSVFfQlZfU0hBUkUuSVFfTFRNLjcvMTYvMjAxMAEAAACaaA0AAgAAAAgyLjQzOTU4MgEIAAAABQAAAAExAQAAAAoxNDY2OTExODkyAwAAAAMxMzgCAAAABDQwMjAEAAAAATAHAAAACTcvMTYvMjAxMAgAAAAJNi8zMC8yMDEwCQAAAAEwgfNCkHKE1whM1AK9coTXCCNDSVEuU0dYOkNDMy5JUV9DTE9TRVBSSUNFLjcvMjgvMjAxNQEAAACEjCIAAgAAAAQzLjk0ACypLHB0hNcIxVkKNJWE1wgnQ0lRLlNHWDpIMTMuSVFfQlZfU0hBUkUuSVFfTFRNLjcvNC8yMDExAQAAANwpWgACAAAACDIuMTI1NDM1AQgAAAAFAAAAATEBAAAACjE1NjAyMTk0NDgDAAAAAzEzOAIAAAAENDAyMAQAAAABMAcAAAAINy80LzIwMTEIAAAACTYvMzAvMjAxMQkAAAABMDvRgYVyhNcIrPdbvHKE1wgjQ0lRLlNHWDpTMDcuSVFfQ0xPU0VQUklDRS4yLzE5LzIwMTQBAAAAvWQNAAMAAAAAAMmIo4d0hNcIiEfPOJWE1wgjQ0lRLlNH</t>
  </si>
  <si>
    <t>WDpTNTkuSVFfQ0xPU0VQUklDRS41LzIxLzIwMTgBAAAAeCUKAAIAAAAEMy4zMwCeW+xLdITXCG3VkzGVhNcII0NJUS5TR1g6NUNQLklRX0NMT1NFUFJJQ0UuMS8yNy8yMDEzAQAAAB9NewADAAAAAADSGXqNdITXCAIwLDaVhNcIIkNJUS5TR1g6RDA1LklRX0NMT1NFUFJJQ0UuNi8zLzIwMTMBAAAAP1YNAAIAAAAFMTYuODUAwL38i3SE1wiqayc2lYTXCCNDSVEuU0dYOlQxOC5JUV9DTE9TRVBSSUNFLjkvMTAvMjAxMgUAAAAAAAAACAAAABQoSW52YWxpZCBJZGVudGlmaWVyKSCAfZZ0hNcI90LtNpWE1wgiQ0lRLlNHWDpVMTAuSVFfQ0xPU0VQUklDRS43LzcvMjAxNAEAAAAZT3sAAgAAAAQxLjYyAOv9R4N0hNcI3YP8NZWE1wgiQ0lRLlNHWDpINzguSVFfQ0xPU0VQUklDRS45LzQvMjAxOAEAAAD8QgYAAgAAAAM2LjkAH5NYS3SE1wi4QDkxlYTXCCdDSVEuU0dYOk9WOC5JUV9CVl9TSEFSRS5JUV9MVE0uMS8yLzIwMDkBAAAALrwnCAIAAAAIMC44Nzk2MjEBCAAAAAUAAAABMQEAAAAKMTQ2NTYzMTc4MAMAAAADMTM4AgAAAAQ0MDIwBAAAAAEwBwAAAAgxLzIvMjAwOQgAAAAKMTIvMzEvMjAwOAkAAAABMEZQw6dyhNcIMXmevnKE1wgjQ0lRLlNHWDpTNTEuSVFfQ0xPU0VQUklDRS40LzE5LzIwMTEBAAAA0FkNAAIAAAAENS44NwAqIWmpdITXCDb6bTeVhNcII0NJUS5TR1g6UzU4LklRX0NMT1NFUFJJQ0UuOC8x</t>
  </si>
  <si>
    <t>OS8yMDA5AQAAAAlSJQACAAAABDIuNDkAW246u3SE1whD5985lYTXCCNDSVEuU0dYOlA4Wi5JUV9DTE9TRVBSSUNFLjQvMTIvMjAxMQEAAADRVegKAwAAAAAAy3uzpnSE1wgeYbI5lYTXCCNDSVEuU0dYOkU1SC5JUV9DTE9TRVBSSUNFLjcvMjEvMjAxOQEAAADqUSUAAwAAAAAAg9OtP3SE1whqpW4wlYTXCCJDSVEuU0dYOkVCNS5JUV9DTE9TRVBSSUNFLjMvMi8yMDE3AQAAAD2tWAICAAAABDEuODkAGezSX3SE1wj6BTo0lYTXCClDSVEuU0dYOlcwNS5JUV9CVl9TSEFSRS5JUV9MVE0uMTIvMTkvMjAxMQEAAADuYQ0AAgAAAAgyLjQ5MjgwOAEIAAAABQAAAAExAQAAAAoxNTc0MTQ4MTEwAwAAAAMxMzgCAAAABDQwMjAEAAAAATAHAAAACjEyLzE5LzIwMTEIAAAACTkvMzAvMjAxMQkAAAABML1aQnpyhNcIzpHKu3KE1wgjQ0lRLlNHWDpBNTAuSVFfQ0xPU0VQUklDRS40LzEwLzIwMTgBAAAABp7rEAMAAAAAACoXg1h0hNcIP4/1MZWE1wgjQ0lRLlNHWDpORDhVLklRX0NMT1NFUFJJQ0UuOS82LzIwMTcBAAAAQIqSAQIAAAAEMS4zOQB99lBOdITXCKqdJzKVhNcII0NJUS5TR1g6UDhaLklRX0NMT1NFUFJJQ0UuOS8xNy8yMDEzAQAAANFV6AoCAAAAATEAnOgqhnSE1wgMmp42lYTXCCJDSVEuU0dYOkFaWS5JUV9DTE9TRVBSSUNFLjcvNC8yMDEyAQAAAGnyXQEDAAAAAAAG+7qUdITXCHvQODmVhNcII0NJUS5TR1g6</t>
  </si>
  <si>
    <t>VDE4LklRX0NMT1NFUFJJQ0UuMi8yNS8yMDE5BQAAAAAAAAAIAAAAFChJbnZhbGlkIElkZW50aWZpZXIp1d7LQHSE1whYs6AwlYTXCCJDSVEuU0dYOlM5MS5JUV9DTE9TRVBSSUNFLjQvNi8yMDEzAQAAAFLsdggDAAAAAABea1+QdITXCAUZWDiVhNcIKENJUS5TR1g6RDAxLklRX0JWX1NIQVJFLklRX0xUTS43LzE1LzIwMDkBAAAA71sNAAIAAAAIMC4yNjk2NTYBCAAAAAUAAAABMQEAAAAKMTYxMjIzOTU5OAMAAAADMTYwAgAAAAQ0MDIwBAAAAAEwBwAAAAk3LzE1LzIwMDkIAAAACTYvMzAvMjAwOQkAAAABMBgKbKFyhNcIMD8jvnKE1wgjQ0lRLlNHWDpTNTEuSVFfQ0xPU0VQUklDRS44LzE0LzIwMTMBAAAA0FkNAAIAAAADNC41AF5rX5B0hNcIQEbONpWE1wgpQ0lRLlNHWDpVRDIuSVFfQlZfU0hBUkUuSVFfTFRNLjExLzExLzIwMTEBAAAAzYUNEAMAAAAAAOoOfYVyhNcId0ZqvHKE1wgjQ0lRLlNHWDpBRE4uSVFfQ0xPU0VQUklDRS43LzI5LzIwMTIBAAAAPGYGBwMAAAAAAC6ZPZN0hNcIMyi8NZWE1wgiQ0lRLlNHWDpVMTAuSVFfQ0xPU0VQUklDRS45LzEvMjAxNAEAAAAZT3sAAgAAAAUxLjYxNQDDDDyDdITXCJgKyTSVhNcII0NJUS5TR1g6UzY4LklRX0NMT1NFUFJJQ0UuMTIvNi8yMDEwAQAAAKVSJQACAAAABDguNTcALG7dsHSE1wj46+44lYTXCCRDSVEuU0dYOlMwOC5JUV9DTE9TRVBSSUNFLjEwLzI3</t>
  </si>
  <si>
    <t>LzIwMTIBAAAAkmdLAAMAAAAAAPmlhJZ0hNcIbnXKNZWE1wgpQ0lRLlNHWDpUMTguSVFfQlZfU0hBUkUuSVFfTFRNLjExLzEyLzIwMDkFAAAAAAAAAAgAAAAUKEludmFsaWQgSWRlbnRpZmllcinhNEmbcoTXCCiuqb1yhNcII0NJUS5TR1g6UTBGLklRX0NMT1NFUFJJQ0UuNy8zMS8yMDE2AQAAAMP+igMDAAAAAABa99tddITXCFf5ZzKVhNcII0NJUS5TR1g6RjE3LklRX0NMT1NFUFJJQ0UuOC8xNC8yMDEyAQAAAG5vAAACAAAABTEuNjk1AAb7upR0hNcIP/FPNpWE1wgkQ0lRLlNHWDpZOTIuSVFfQ0xPU0VQUklDRS4xMS8yOC8yMDE2AQAAAMwsoQECAAAABTAuODg1AM1VEmF0hNcIqzzTMpWE1wgoQ0lRLlNHWDpVMDQuSVFfQlZfU0hBUkUuSVFfTFRNLjgvMjIvMjAxMQEAAAA9klQAAgAAAAczLjYzNjI2AQgAAAAFAAAAATEBAAAACjE1NTk4NDg4MjcDAAAAAzEzOAIAAAAENDAyMAQAAAABMAcAAAAJOC8yMi8yMDExCAAAAAk2LzMwLzIwMTEJAAAAATC5fPh+coTXCIdODbxyhNcIJENJUS5TR1g6VFE1LklRX0NMT1NFUFJJQ0UuMTAvMjEvMjAxNwEAAABhYEQAAwAAAAAArfH2WXSE1whjz38ylYTXCCRDSVEuU0dYOlYwMy5JUV9DTE9TRVBSSUNFLjEyLzE4LzIwMTABAAAAbI0AAAMAAAAAAB8GvLB0hNcIpVQzOpWE1wgjQ0lRLlNHWDpTNTkuSVFfQ0xPU0VQUklDRS41LzIyLzIwMTEBAAAAeCUKAAMAAAAAAABs</t>
  </si>
  <si>
    <t>gaZ0hNcItJ7gOJWE1wgiQ0lRLlNHWDpIMTUuSVFfQ0xPU0VQUklDRS4zLzYvMjAxNwEAAACaaA0AAgAAAAQzLjk4AHf2H1x0hNcIcnBeMpWE1wgkQ0lRLlNHWDpCVkEuSVFfQ0xPU0VQUklDRS4xMS8yNy8yMDE2AQAAAL5xewADAAAAAAA/GNtodITXCEGvmTOVhNcIJ0NJUS5TR1g6QzA3LklRX0JWX1NIQVJFLklRX0xUTS42LzcvMjAxMQEAAABkVg0AAgAAAAkxMS41Mjk0MzIBCAAAAAUAAAABMQEAAAAKMTU0NzM2MTQ4MQMAAAADMTYwAgAAAAQ0MDIwBAAAAAEwBwAAAAg2LzcvMjAxMQgAAAAJMy8zMS8yMDExCQAAAAEwMHMjiXKE1wgQj5e8coTXCCNDSVEuU0dYOlA4Wi5JUV9DTE9TRVBSSUNFLjEyLzIvMjAxMQEAAADRVegKAwAAAAAAGNovn3SE1whrO302lYTXCCdDSVEuU0dYOkYzNC5JUV9CVl9TSEFSRS5JUV9MVE0uNy85LzIwMTEBAAAAy25TAAIAAAAIMS45ODc4MDIBCAAAAAUAAAABMQEAAAAKMTU1OTU5NjcxNgMAAAADMTYwAgAAAAQ0MDIwBAAAAAEwBwAAAAg3LzkvMjAxMQgAAAAJNi8zMC8yMDExCQAAAAEwZA1yenKE1wivGtS7coTXCCNDSVEuU0dYOlM2My5JUV9DTE9TRVBSSUNFLjIvMjQvMjAxOQEAAABB8AsAAwAAAAAAihF1PHSE1wjz5UEwlYTXCCRDSVEuU0dYOk5EOFUuSVFfQ0xPU0VQUklDRS4xLzI2LzIwMTgBAAAAQIqSAQIAAAAEMS41MQCUEjpNdITXCA/4uTGVhNcII0NJUS5TR1g6</t>
  </si>
  <si>
    <t>SjM2LklRX0NMT1NFUFJJQ0UuMTEvMS8yMDEwAQAAAO5UDQACAAAAAjQ2AB2nkal0hNcIrr5yN5WE1wgjQ0lRLlNHWDpUMTguSVFfQ0xPU0VQUklDRS4zLzI2LzIwMTEFAAAAAAAAAAgAAAAUKEludmFsaWQgSWRlbnRpZmllcilMB4mjdITXCC151DeVhNcIKENJUS5TR1g6RjM0LklRX0JWX1NIQVJFLklRX0xUTS44LzE1LzIwMTIBAAAAy25TAAIAAAAIMi4wOTA4NDIBCAAAAAUAAAABMQEAAAAKMTY0MDU5MjY5MQMAAAADMTYwAgAAAAQ0MDIwBAAAAAEwBwAAAAk4LzE1LzIwMTIIAAAACTYvMzAvMjAxMgkAAAABMNeBkXdyhNcI0pSru3KE1wgjQ0lRLlNHWDpBRE4uSVFfQ0xPU0VQUklDRS45LzIxLzIwMTABAAAAPGYGBwMAAAAAANo91rB0hNcIsEAeOJWE1wgjQ0lRLlNHWDpVMDYuSVFfQ0xPU0VQUklDRS43LzEyLzIwMTQBAAAAiYFUAAMAAAAAAGJmC390hNcI4xj7NJWE1wgoQ0lRLlNHWDpHOTIuSVFfQlZfU0hBUkUuSVFfTFRNLjMvMTQvMjAxMQEAAABXTnUAAgAAAAYwLjQwMDYBCAAAAAUAAAABMQEAAAAKMTU0MTY2OTA3OQMAAAADMTYwAgAAAAQ0MDIwBAAAAAEwBwAAAAkzLzE0LzIwMTEIAAAACjEyLzMxLzIwMTAJAAAAATC5fPh+coTXCL2wD7xyhNcIIkNJUS5TR1g6UzU4LklRX0NMT1NFUFJJQ0UuNS84LzIwMTUBAAAACVIlAAIAAAADMy4yAIxNuXB0hNcIhYtiNJWE1wgjQ0lRLlNHWDpGOTkuSVFf</t>
  </si>
  <si>
    <t>Q0xPU0VQUklDRS4xMC8xLzIwMTcBAAAAOlcNAAMAAAAAADUxvlF0hNcI2KqrMZWE1wgjQ0lRLlNHWDpVMTEuSVFfQ0xPU0VQUklDRS42LzIyLzIwMTIBAAAAw1AGAAIAAAAFMTguMjUAae3bl3SE1whYB/I2lYTXCChDSVEuU0dYOlU5Ni5JUV9CVl9TSEFSRS5JUV9MVE0uNS8yOC8yMDExAQAAAJF4DQACAAAACDIuMjE1ODk1AQgAAAAFAAAAATEBAAAACjE1NDYyMTA1MzIDAAAAAzEzOAIAAAAENDAyMAQAAAABMAcAAAAJNS8yOC8yMDExCAAAAAkzLzMxLzIwMTEJAAAAATD2I12LcoTXCKsptLxyhNcIJ0NJUS5TR1g6QlM2LklRX0JWX1NIQVJFLklRX0xUTS43LzQvMjAxMQEAAABjXAMCAgAAAAgyLjg0MTY4OAEIAAAABQAAAAExAQAAAAoxNTU5MzgyNjYxAwAAAAIzMgIAAAAENDAyMAQAAAABMAcAAAAINy80LzIwMTEIAAAACTYvMzAvMjAxMQkAAAABMHpJbohyhNcI+KOLvHKE1wgjQ0lRLlNHWDpTNTkuSVFfQ0xPU0VQUklDRS40LzIxLzIwMTkBAAAAeCUKAAMAAAAAAJDXPEB0hNcIm7aBMJWE1wgjQ0lRLlNHWDpMSjMuSVFfQ0xPU0VQUklDRS42LzE3LzIwMTUBAAAAm1cNAAIAAAAEMi4wMwCSQfh0dITXCKk3kjSVhNcIJENJUS5TR1g6QzUyLklRX0NMT1NFUFJJQ0UuMTEvMjEvMjAwOQEAAACgeF8AAwAAAAAAG2y/uXSE1wjZXwQ5lYTXCCRDSVEuU0dYOk9WOC5JUV9DTE9TRVBSSUNFLjEwLzIzLzIwMTMB</t>
  </si>
  <si>
    <t>AAAALrwnCAIAAAAFMC42MjUAQiiVfXSE1whB0q40lYTXCCNDSVEuU0dYOlk5Mi5JUV9DTE9TRVBSSUNFLjgvMTcvMjAxNQEAAADMLKEBAgAAAAQwLjc3AIJt1nd0hNcIud8yNJWE1wgjQ0lRLlNHWDpTNjMuSVFfQ0xPU0VQUklDRS4zLzI3LzIwMTEBAAAAQfALAAMAAAAAAPFd36p0hNcIXEROOZWE1wgjQ0lRLlNHWDpIMTMuSVFfQ0xPU0VQUklDRS4yLzExLzIwMTMBAAAA3ClaAAMAAAAAAOCQ6450hNcICuTLNpWE1wgkQ0lRLlNHWDpVRDIuSVFfQ0xPU0VQUklDRS4xMi8yOS8yMDE3AQAAAM2FDRACAAAABDAuNTEANfKZVHSE1wgGQucxlYTXCCRDSVEuU0dYOlo3NC5JUV9DTE9TRVBSSUNFLjEyLzE2LzIwMTIBAAAAALcBAAMAAAAAAGHPbJZ0hNcItBPINZWE1wgpQ0lRLlNHWDpUUTUuSVFfQlZfU0hBUkUuSVFfTFRNLjEyLzIwLzIwMTIBAAAAYWBEAAIAAAAINi4xMDk0ODcBCAAAAAUAAAABMQEAAAAKMTc3MTY4NzA4MwMAAAADMTM4AgAAAAQ0MDIwBAAAAAEwBwAAAAoxMi8yMC8yMDEyCAAAAAk5LzMwLzIwMTIJAAAAATBkDXJ6coTXCN981rtyhNcII0NJUS5TR1g6VDE4LklRX0NMT1NFUFJJQ0UuNy8yOC8yMDExBQAAAAAAAAAIAAAAFChJbnZhbGlkIElkZW50aWZpZXIpKW5EpXSE1wh+xuI3lYTXCCNDSVEuU0dYOkM1Mi5JUV9DTE9TRVBSSUNFLjQvMjIvMjAxNQEAAACgeF8AAgAAAAQzLjAzAOdFNG10</t>
  </si>
  <si>
    <t>hNcIl3pgM5WE1wgjQ0lRLlNHWDpCVkEuSVFfQ0xPU0VQUklDRS41LzI5LzIwMTMBAAAAvnF7AAMAAAAAACAJXZB0hNcIfKjQNpWE1wgjQ0lRLlNHWDpDRUUuSVFfQ0xPU0VQUklDRS42LzI1LzIwMTQBAAAAIsOeAAIAAAAFMC43MzUAUSWhh3SE1wj3kIA1lYTXCCNDSVEuU0dYOlA4Wi5JUV9DTE9TRVBSSUNFLjEyLzEvMjAxOAEAAADRVegKAwAAAAAAV/ToPXSE1wjkzlYwlYTXCClDSVEuU0dYOkE3UlUuSVFfQlZfU0hBUkUuSVFfTFRNLjUvMTIvMjAwOQEAAABkv9kBAgAAAAgwLjI3NzIyNwEIAAAABQAAAAExAQAAAAoxMzgxNTg5ODU3AwAAAAMxMzgCAAAABDQwMjAEAAAAATAHAAAACTUvMTIvMjAwOQgAAAAJMy8zMS8yMDA5CQAAAAEw1XYconKE1wgCyCy+coTXCChDSVEuU0dYOlMwNy5JUV9CVl9TSEFSRS5JUV9MVE0uNi8zMC8yMDEyAQAAAL1kDQACAAAACDEuODI3NjU2AQgAAAAFAAAAATEBAAAACjE2Mzc2NjQzNDcDAAAAAzE2MAIAAAAENDAyMAQAAAABMAcAAAAJNi8zMC8yMDEyCAAAAAk2LzMwLzIwMTIJAAAAATAfy/t4coTXCKK7srtyhNcII0NJUS5TR1g6RDA1LklRX0NMT1NFUFJJQ0UuNC8yMy8yMDE2AQAAAD9WDQADAAAAAAC78/xqdITXCHq1SjSVhNcIKENJUS5TR1g6RjM0LklRX0JWX1NIQVJFLklRX0xUTS4zLzMwLzIwMTABAAAAy25TAAIAAAAIMS43MTA2MjkBCAAAAAUAAAABMQEAAAAK</t>
  </si>
  <si>
    <t>MTQ1MjY3NTQ5MQMAAAADMTYwAgAAAAQ0MDIwBAAAAAEwBwAAAAkzLzMwLzIwMTAIAAAACjEyLzMxLzIwMDkJAAAAATD/nn2WcoTXCFQGW71yhNcII0NJUS5TR1g6UzA4LklRX0NMT1NFUFJJQ0UuNi8yNS8yMDE2AQAAAJJnSwADAAAAAAC0aEVqdITXCB9I9zOVhNcIIkNJUS5TR1g6UDhaLklRX0NMT1NFUFJJQ0UuNi82LzIwMTABAAAA0VXoCgMAAAAAAOVb37N0hNcI+Y0sOJWE1wgkQ0lRLlNHWDpGOTkuSVFfQ0xPU0VQUklDRS4xMi8zMC8yMDExAQAAADpXDQACAAAAAzYuMgBJG8+ddITXCAAuLDqVhNcIJENJUS5TR1g6TkQ4VS5JUV9DTE9TRVBSSUNFLjEvMjUvMjAxMgEAAABAipIBAgAAAAQwLjc2AD5Wyp10hNcIMk4+N5WE1wgiQ0lRLlNHWDpEMDUuSVFfQ0xPU0VQUklDRS44LzUvMjAxMgEAAAA/Vg0AAwAAAAAAIIB9lnSE1wj6eVk2lYTXCCNDSVEuU0dYOkE1MC5JUV9DTE9TRVBSSUNFLjMvMTkvMjAxMQEAAAAGnusQAwAAAAAAy3uzpnSE1whmCO03lYTXCCNDSVEuU0dYOlM1OS5JUV9DTE9TRVBSSUNFLjYvMTcvMjAxMwEAAAB4JQoAAgAAAAQ0Ljg5ACAJXZB0hNcIfKjQNpWE1wgiQ0lRLlNHWDpVMTQuSVFfQ0xPU0VQUklDRS43LzcvMjAxNwEAAABIWA0AAgAAAAQ3LjUxAA3ikVp0hNcI0JOEMpWE1wgjQ0lRLlNHWDpBRE4uSVFfQ0xPU0VQUklDRS42LzI5LzIwMTMBAAAAPGYGBwMAAAAAAKF5AYx0</t>
  </si>
  <si>
    <t>hNcIWDwrN5WE1wgjQ0lRLlNHWDpCVkEuSVFfQ0xPU0VQUklDRS45LzI0LzIwMTEBAAAAvnF7AAMAAAAAAG4bSp90hNcIMo7IN5WE1wgjQ0lRLlNHWDpaMjUuSVFfQ0xPU0VQUklDRS4xLzE3LzIwMTYBAAAAwwamAQMAAAAAAJD2v250hNcIgaBWNJWE1wgoQ0lRLlNHWDpaNzQuSVFfQlZfU0hBUkUuSVFfTFRNLjgvMTkvMjAxMQEAAAAAtwEAAgAAAAgxLjU4MTU3NwEIAAAABQAAAAExAQAAAAoxNTU5NDQ0OTYyAwAAAAMxMzgCAAAABDQwMjAEAAAAATAHAAAACTgvMTkvMjAxMQgAAAAJNi8zMC8yMDExCQAAAAEwSCLshnKE1wg8z3O8coTXCCNDSVEuU0dYOkMzMS5JUV9DTE9TRVBSSUNFLjEvMjIvMjAxOAEAAADSUSUAAgAAAAQzLjgzAJd6PVF0hNcI0P8pMpWE1wgjQ0lRLlNHWDpTNjMuSVFfQ0xPU0VQUklDRS43LzI5LzIwMTEBAAAAQfALAAIAAAAEMy4wMgDJagaldITXCAcC3jeVhNcIKUNJUS5TR1g6NVVYLklRX0JWX1NIQVJFLklRX0xUTS4xMS8yOS8yMDEwAQAAAAtq2gYCAAAACDAuMDMxMzE3AQgAAAAFAAAAATEBAAAACjE0ODEzNDYwMDADAAAAAzEzOAIAAAAENDAyMAQAAAABMAcAAAAKMTEvMjkvMjAxMAgAAAAJOS8zMC8yMDEwCQAAAAEwZEDWjnKE1whrI/K8coTXCCNDSVEuU0dYOk9WOC5JUV9DTE9TRVBSSUNFLjgvMzAvMjAxNgEAAAAuvCcIAgAAAAQxLjA1AM2OvGV0hNcIKxDuMpWE1wgnQ0lR</t>
  </si>
  <si>
    <t>LlNHWDpBRE4uSVFfQlZfU0hBUkUuSVFfTFRNLjYvOC8yMDEwAQAAADxmBgcDAAAAAAASE9CScoTXCEAzJL1yhNcIIkNJUS5TR1g6TEozLklRX0NMT1NFUFJJQ0UuOC8xLzIwMTUBAAAAm1cNAAMAAAAAAMGSdWx0hNcI1bVbM5WE1wgjQ0lRLlNHWDpTNjEuSVFfQ0xPU0VQUklDRS40LzI4LzIwMTUBAAAAhlsNAAIAAAAFMS43OTUAjE25cHSE1wis0r8zlYTXCCRDSVEuU0dYOkgxNy5JUV9DTE9TRVBSSUNFLjEwLzI4LzIwMTIBAAAA2USMAAMAAAAAANC885d0hNcIwok5N5WE1wgkQ0lRLlNHWDpTNjguSVFfQ0xPU0VQUklDRS4xMi8yNi8yMDEzAQAAAKVSJQACAAAABDcuMjgA0hQJiXSE1wj/56w2lYTXCChDSVEuU0dYOlo3NC5JUV9CVl9TSEFSRS5JUV9MVE0uMi8xMC8yMDEyAQAAAAC3AQACAAAACDEuMzkyMTgzAQgAAAAFAAAAATEBAAAACjE1ODc2NDkyMDIDAAAAAzEzOAIAAAAENDAyMAQAAAABMAcAAAAJMi8xMC8yMDEyCAAAAAoxMi8zMS8yMDExCQAAAAEwdHcsgnKE1wjANzi8coTXCCNDSVEuU0dYOkxKMy5JUV9DTE9TRVBSSUNFLjEyLzUvMjAxMgEAAACbVw0AAgAAAAQyLjYxALfZ55d0hNcIrj9fOJWE1wgjQ0lRLlNHWDpVMTEuSVFfQ0xPU0VQUklDRS41LzE3LzIwMTIBAAAAw1AGAAIAAAAFMTcuOTcATzTql3SE1wgKnNE1lYTXCCNDSVEuU0dYOkYxNy5JUV9DTE9TRVBSSUNFLjkvMjUvMjAxNQEA</t>
  </si>
  <si>
    <t>AABubwAAAgAAAAQxLjg2AIl4l3N0hNcI83ZuNJWE1wgiQ0lRLlNHWDpCNjEuSVFfQ0xPU0VQUklDRS41LzkvMjAxNAEAAADmYEQAAgAAAAQ2LjA0AHweT4N0hNcIpG1aNZWE1wgnQ0lRLlNHWDpBRE4uSVFfQlZfU0hBUkUuSVFfTFRNLjIvMi8yMDEyAQAAADxmBgcCAAAACDEuMDc4ODQ3AQgAAAAFAAAAATEBAAAACjE2ODc5NDA0MzEDAAAAAzEzOAIAAAAENDAyMAQAAAABMAcAAAAIMi8yLzIwMTIIAAAACjEyLzMxLzIwMTEJAAAAATC9WkJ6coTXCLppw7tyhNcII0NJUS5TR1g6QzA5LklRX0NMT1NFUFJJQ0UuNC8yNC8yMDE5AQAAAPNDBgACAAAABDkuMTkAG7tIO3SE1wgsZDswlYTXCCJDSVEuU0dYOkcxMy5JUV9DTE9TRVBSSUNFLjMvMi8yMDE0AQAAAAtkDQADAAAAAADJiKOHdITXCLdVhTWVhNcIJENJUS5TR1g6VDM5LklRX0NMT1NFUFJJQ0UuMTIvMTYvMjAxNgEAAAAxXA0AAgAAAAMzLjYAjD+QZHSE1whqS+kylYTXCCNDSVEuU0dYOlMwOC5JUV9DTE9TRVBSSUNFLjEvMTYvMjAxOQEAAACSZ0sAAgAAAAUwLjk3NQArzNhJdITXCLSfWjGVhNcIKENJUS5TR1g6VTk2LklRX0JWX1NIQVJFLklRX0xUTS4zLzMwLzIwMTEBAAAAkXgNAAIAAAAIMi4xMzQwODQBCAAAAAUAAAABMQEAAAAKMTUzMjk3MzA4NQMAAAADMTM4AgAAAAQ0MDIwBAAAAAEwBwAAAAkzLzMwLzIwMTEIAAAACjEyLzMxLzIwMTAJAAAA</t>
  </si>
  <si>
    <t>ATDZF3OIcoTXCE9qkLxyhNcIJENJUS5TR1g6UzY4LklRX0NMT1NFUFJJQ0UuMTAvMjkvMjAxNgEAAAClUiUAAwAAAAAAzVUSYXSE1wg2oNUylYTXCCNDSVEuU0dYOkI2MS5JUV9DTE9TRVBSSUNFLjMvMjcvMjAxNAEAAADmYEQAAgAAAAM1LjQATXQofHSE1wiLrDY1lYTXCCNDSVEuU0dYOkcxMy5JUV9DTE9TRVBSSUNFLjgvMTIvMjAxOQEAAAALZA0AAwAAAAAAg9OtP3SE1whBHWUwlYTXCCJDSVEuU0dYOkgxNS5JUV9DTE9TRVBSSUNFLjEvNi8yMDEwAQAAAJpoDQACAAAAAzIuNAB7sGe2dITXCP54ODiVhNcII0NJUS5TR1g6NUNQLklRX0NMT1NFUFJJQ0UuOS8yOS8yMDExAQAAAB9NewACAAAACDAuMjU4MzMzAG4bSp90hNcIMo7IN5WE1wgpQ0lRLlNHWDpTNjguSVFfQlZfU0hBUkUuSVFfTFRNLjExLzI1LzIwMDkBAAAApVIlAAIAAAAIMC43NzUwMDYBCAAAAAUAAAABMQEAAAAKMTQwNTAyODExNwMAAAADMTM4AgAAAAQ0MDIwBAAAAAEwBwAAAAoxMS8yNS8yMDA5CAAAAAk5LzMwLzIwMDkJAAAAATAOAjmdcoTXCOaqyL1yhNcII0NJUS5TR1g6Qk40LklRX0NMT1NFUFJJQ0UuMy8xMS8yMDE4AQAAAIVWDQADAAAAAACZuX9UdITXCCkDCzKVhNcIKENJUS5TR1g6NUNQLklRX0JWX1NIQVJFLklRX0xUTS4xLzMwLzIwMTEBAAAAH017AAIAAAAIMC4wNjg2ODUBCAAAAAUAAAABMQEAAAAKMTUwMTMzMjI0OAMA</t>
  </si>
  <si>
    <t>AAADMTExAgAAAAQ0MDIwBAAAAAEwBwAAAAkxLzMwLzIwMTEIAAAACjEyLzMxLzIwMTAJAAAAATDVijaOcoTXCE114bxyhNcII0NJUS5TR1g6UzYxLklRX0NMT1NFUFJJQ0UuMS8yNy8yMDE3AQAAAIZbDQACAAAAAzIuMwBE7oBgdITXCH4RnDOVhNcIJ0NJUS5TR1g6VTA0LklRX0JWX1NIQVJFLklRX0xUTS4yLzgvMjAxMgEAAAA9klQAAgAAAAg0LjE2NDM4NwEIAAAABQAAAAExAQAAAAoxNjY5MDQwNjQyAwAAAAMxMzgCAAAABDQwMjAEAAAAATAHAAAACDIvOC8yMDEyCAAAAAoxMi8zMS8yMDExCQAAAAEwdHcsgnKE1wjANzi8coTXCCRDSVEuU0dYOkYxNy5JUV9DTE9TRVBSSUNFLjEyLzE2LzIwMTUBAAAAbm8AAAIAAAAEMS44NABtSSBzdITXCMF3HDWVhNcII0NJUS5TR1g6TEozLklRX0NMT1NFUFJJQ0UuNS8xMy8yMDE4AQAAAJtXDQADAAAAAAAqj6xXdITXCBgt8zGVhNcIJENJUS5TR1g6QzA5LklRX0NMT1NFUFJJQ0UuMTAvMjcvMjAxNQEAAADzQwYAAgAAAAQ4LjI5ADmtfWt0hNcIUvFWM5WE1wgnQ0lRLlNHWDpTNjguSVFfQlZfU0hBUkUuSVFfTFRNLjMvMi8yMDEwAQAAAKVSJQACAAAACDAuNjUxNDU5AQgAAAAFAAAAATEBAAAACjE0MTk2NzA1MDcDAAAAAzEzOAIAAAAENDAyMAQAAAABMAcAAAAIMy8yLzIwMTAIAAAACjEyLzMxLzIwMDkJAAAAATAf/LOZcoTXCMtgm71yhNcIIkNJUS5TR1g6TzMy</t>
  </si>
  <si>
    <t>LklRX0NMT1NFUFJJQ0UuMy84LzIwMTUBAAAAJ7tTAAMAAAAAAGYsBHV0hNcIYP93NJWE1wgoQ0lRLlNHWDpGOTkuSVFfQlZfU0hBUkUuSVFfTFRNLjEvMjIvMjAxMAEAAAA6Vw0AAgAAAAg0LjA2ODIyNAEIAAAABQAAAAExAQAAAAoxNDI5Mzg0NTc1AwAAAAMxMzgCAAAABDQwMjAEAAAAATAHAAAACTEvMjIvMjAxMAgAAAAKMTIvMzEvMjAwOQkAAAABMKii2I5yhNcIYGDtvHKE1wgkQ0lRLlNHWDpBWlkuSVFfQ0xPU0VQUklDRS4xMC8yNy8yMDE2AQAAAGnyXQEDAAAAAAD5NutcdITXCBodjjKVhNcIIkNJUS5TR1g6VTEwLklRX0NMT1NFUFJJQ0UuMy8xLzIwMTcBAAAAGU97AAIAAAAFMS4zNDUAd/YfXHSE1wg8WIkylYTXCCNDSVEuU0dYOkozNy5JUV9DTE9TRVBSSUNFLjUvMTMvMjAxNQEAAAAeOwYAAgAAAAUzNC43MQAEMEBtdITXCFLRETOVhNcII0NJUS5TR1g6TzM5LklRX0NMT1NFUFJJQ0UuNC8yMi8yMDE3AQAAACmGEgADAAAAAABpo2hjdITXCOR2fzOVhNcII0NJUS5TR1g6RjE3LklRX0NMT1NFUFJJQ0UuMS8xNy8yMDE0AQAAAG5vAAADAAAAAACzeIR9dITXCLsOOTWVhNcII0NJUS5TR1g6SzZTLklRX0NMT1NFUFJJQ0UuMTEvNy8yMDEzAQAAAOIKCAADAAAAAADdlsCEdITXCKCzITeVhNcIKENJUS5TR1g6UzYzLklRX0JWX1NIQVJFLklRX0xUTS4zLzI5LzIwMTABAAAAQfALAAIAAAAIMC41MjA4</t>
  </si>
  <si>
    <t>ODUBCAAAAAUAAAABMQEAAAAKMTQ3MDQ4OTc5NwMAAAADMTM4AgAAAAQ0MDIwBAAAAAEwBwAAAAkzLzI5LzIwMTAIAAAACjEyLzMxLzIwMDkJAAAAATCfd/GXcoTXCNq1a71yhNcII0NJUS5TR1g6NUNQLklRX0NMT1NFUFJJQ0UuMTAvMi8yMDEyAQAAAB9NewACAAAACDAuMzYyNDk5ACmo1ZF0hNcIBRlYOJWE1wgjQ0lRLlNHWDo1Q1AuSVFfQ0xPU0VQUklDRS4xMi8zLzIwMTMBAAAAH017AAIAAAAIMC43MTY2NjUA0hQJiXSE1wiBT585lYTXCCJDSVEuU0dYOlYwMy5JUV9DTE9TRVBSSUNFLjcvNC8yMDE5AQAAAGyNAAACAAAABTE2LjM1AJkKbUd0hNcIGy8mMZWE1wgjQ0lRLlNHWDpCVkEuSVFfQ0xPU0VQUklDRS40LzI5LzIwMTIBAAAAvnF7AAMAAAAAABYQ2Zp0hNcIHofdNZWE1wgjQ0lRLlNHWDpTMDguSVFfQ0xPU0VQUklDRS4zLzMxLzIwMTMBAAAAkmdLAAMAAAAAAF5rX5B0hNcIHj2wNZWE1wgjQ0lRLlNHWDpDRUUuSVFfQ0xPU0VQUklDRS43LzI1LzIwMTUBAAAAIsOeAAMAAAAAAIJt1nd0hNcIkpjmM5WE1wgkQ0lRLlNHWDpGMzQuSVFfQ0xPU0VQUklDRS4xMi8yMy8yMDE1AQAAAMtuUwACAAAABDIuOTQAkPa/bnSE1wjjq7gzlYTXCCNDSVEuU0dYOlM5MS5JUV9DTE9TRVBSSUNFLjQvMTAvMjAxNgEAAABS7HYIAwAAAAAAu/P8anSE1wgiMdA0lYTXCCJDSVEuU0dYOkJTNi5JUV9DTE9TRVBSSUNF</t>
  </si>
  <si>
    <t>LjYvMS8yMDE5AQAAAGNcAwIDAAAAAADOG0s7dITXCNEWSDCVhNcIKENJUS5TR1g6TEozLklRX0JWX1NIQVJFLklRX0xUTS43LzIyLzIwMDkBAAAAm1cNAAIAAAAIMi4xMzQyNjgBCAAAAAUAAAABMQEAAAAKMTM5NDQ1MTQ3MQMAAAADMTM4AgAAAAQ0MDIwBAAAAAEwBwAAAAk3LzIyLzIwMDkIAAAACTYvMzAvMjAwOQkAAAABMBgKbKFyhNcIMD8jvnKE1wgkQ0lRLlNHWDo1VVguSVFfQ0xPU0VQUklDRS4xMS8xMS8yMDA5AQAAAAtq2gYDAAAAAAAbbL+5dITXCEr80zmVhNcIJENJUS5TR1g6QTdSVS5JUV9DTE9TRVBSSUNFLjYvMTgvMjAxNAEAAABkv9kBAgAAAAUwLjQ3NQAZnhB8dITXCLhYZjWVhNcII0NJUS5TR1g6UzYxLklRX0NMT1NFUFJJQ0UuOS8xNS8yMDE2AQAAAIZbDQACAAAABDIuMzIA5VBQYXSE1wgXAdgylYTXCChDSVEuU0dYOkY5OS5JUV9CVl9TSEFSRS5JUV9MVE0uNi8yNC8yMDExAQAAADpXDQACAAAACDQuNDkwODk3AQgAAAAFAAAAATEBAAAACjE1NDYzMzI5MDIDAAAAAzEzOAIAAAAENDAyMAQAAAABMAcAAAAJNi8yNC8yMDExCAAAAAkzLzMxLzIwMTEJAAAAATDZF3OIcoTXCLUHjrxyhNcIJENJUS5TR1g6SDAyLklRX0NMT1NFUFJJQ0UuMTAvMTcvMjAxMwEAAABsVw0AAgAAAAQ3LjM2AN2WwIR0hNcIg6oDNpWE1wgkQ0lRLlNHWDpDMDkuSVFfQ0xPU0VQUklDRS4xMS8yNy8yMDE0AQAA</t>
  </si>
  <si>
    <t>APNDBgACAAAABDkuOTUAOgq0bnSE1wg4MwM0lYTXCCJDSVEuU0dYOkM1Mi5JUV9DTE9TRVBSSUNFLjEvOS8yMDE0AQAAAKB4XwACAAAABTEuOTk1ADDbu4R0hNcIRUgBNpWE1wgjQ0lRLlNHWDpVMDYuSVFfQ0xPU0VQUklDRS4xMS85LzIwMTQBAAAAiYFUAAMAAAAAACII6n50hNcIp7b4NJWE1wgpQ0lRLlNHWDpTNjEuSVFfQlZfU0hBUkUuSVFfTFRNLjEwLzIxLzIwMTEBAAAAhlsNAAIAAAAGMS4wNjA2AQgAAAAFAAAAATEBAAAACjE1NzY0MTYxMzUDAAAAAzEzOAIAAAAENDAyMAQAAAABMAcAAAAKMTAvMjEvMjAxMQgAAAAJOS8zMC8yMDExCQAAAAEw6g59hXKE1wiWqGy8coTXCCRDSVEuU0dYOlQzOS5JUV9DTE9TRVBSSUNFLjEyLzE1LzIwMTMBAAAAMVwNAAMAAAAAADDbu4R0hNcI5DecNpWE1wgkQ0lRLlNHWDpTNTkuSVFfQ0xPU0VQUklDRS4xMS8yMS8yMDEzAQAAAHglCgACAAAABDQuODgAdTsQiXSE1wjDGYo1lYTXCCNDSVEuU0dYOlU5Ni5JUV9DTE9TRVBSSUNFLjkvMzAvMjAxNwEAAACReA0AAwAAAAAANTG+UXSE1wjJYywylYTXCCNDSVEuU0dYOkJONC5JUV9DTE9TRVBSSUNFLjMvMjEvMjAxMgEAAACFVg0AAgAAAAUxMC44NACo+eSadITXCNG2AjeVhNcII0NJUS5TR1g6SjM2LklRX0NMT1NFUFJJQ0UuMTIvMy8yMDE4AQAAAO5UDQACAAAABTY2LjkyAFf06D10hNcIA9xPMJWE1wgjQ0lRLlNH</t>
  </si>
  <si>
    <t>WDpBNTAuSVFfQ0xPU0VQUklDRS44LzE3LzIwMTYBAAAABp7rEAMAAAAAAMASBGZ0hNcIKxDuMpWE1wgiQ0lRLlNHWDpFNUguSVFfQ0xPU0VQUklDRS42LzIvMjAxOQEAAADqUSUAAwAAAAAADfrUSHSE1whbkSgxlYTXCChDSVEuU0dYOlM0MS5JUV9CVl9TSEFSRS5JUV9MVE0uMi8xMy8yMDEyAQAAALloDQACAAAACDMuNjI3MDkyAQgAAAAFAAAAATEBAAAACjE1OTg3MDc2MTADAAAAAzEzOAIAAAAENDAyMAQAAAABMAcAAAAJMi8xMy8yMDEyCAAAAAoxMi8zMS8yMDExCQAAAAEwIh1cfXKE1wguAf+7coTXCCNDSVEuU0dYOkgxNy5JUV9DTE9TRVBSSUNFLjEyLzkvMjAxMwEAAADZRIwAAgAAAAQwLjU5ADDbu4R0hNcI5DecNpWE1wglQ0lRLlNHWDpORDhVLklRX0NMT1NFUFJJQ0UuMTIvMTUvMjAxMQEAAABAipIBAgAAAAQwLjc1ABLtQp90hNcItCprOJWE1wgiQ0lRLlNHWDpFQjUuSVFfQ0xPU0VQUklDRS4zLzcvMjAxNQEAAAA9rVgCAwAAAAAACoWgcXSE1whmgBE0lYTXCCNDSVEuU0dYOlM5MS5JUV9DTE9TRVBSSUNFLjcvMjUvMjAxNgEAAABS7HYIAwAAAAAAK3UHanSE1wi0XqozlYTXCCJDSVEuU0dYOkNDMy5JUV9DTE9TRVBSSUNFLjEvNS8yMDExAQAAAISMIgACAAAABDIuNjIAnAFLrHSE1wjgAGM6lYTXCCNDSVEuU0dYOk9WOC5JUV9DTE9TRVBSSUNFLjEyLzQvMjAwOQEAAAAuvCcIAwAAAAAAG2y/</t>
  </si>
  <si>
    <t>uXSE1whK/NM5lYTXCCNDSVEuU0dYOlM2MS5JUV9DTE9TRVBSSUNFLjUvMjgvMjAxOQEAAACGWw0AAgAAAAQzLjk5AJDXPEB0hNcIMgdxMJWE1wgiQ0lRLlNHWDpQOFouSVFfQ0xPU0VQUklDRS40LzYvMjAxNwEAAADRVegKAgAAAAUwLjc4NQCuqPdjdITXCOR2fzOVhNcII0NJUS5TR1g6QzA5LklRX0NMT1NFUFJJQ0UuMTAvNS8yMDE5AQAAAPNDBgADAAAAAACO5Og4dITXCHwRIjCVhNcII0NJUS5TR1g6QzA5LklRX0NMT1NFUFJJQ0UuMTIvNS8yMDE4AQAAAPNDBgACAAAABDguNzQAV/ToPXSE1wjkzlYwlYTXCCJDSVEuU0dYOlUxMC5JUV9DTE9TRVBSSUNFLjEvNi8yMDE0AQAAABlPewACAAAABTEuNjU1ADDbu4R0hNcI66V0NZWE1wgjQ0lRLlNHWDpCVkEuSVFfQ0xPU0VQUklDRS40LzE5LzIwMTgBAAAAvnF7AAIAAAAFMS43MjUA1kssVHSE1wiBRnYylYTXCClDSVEuU0dYOkcwNy5JUV9CVl9TSEFSRS5JUV9MVE0uMTEvMjYvMjAxMQEAAAB58SQAAgAAAAg4LjUwMTY2NAEIAAAABQAAAAExAQAAAAoxNTMwODM5NzQ5AwAAAAMxMzgCAAAABDQwMjAEAAAAATAHAAAACjExLzI2LzIwMTEIAAAACjEyLzMxLzIwMTAJAAAAATDx9s9+coTXCAyKCLxyhNcIJENJUS5TR1g6UzkxLklRX0NMT1NFUFJJQ0UuMTEvMTMvMjAxMgEAAABS7HYIAwAAAAAAKajVkXSE1wh+z9c2lYTXCChDSVEuU0dYOlcwNS5JUV9CVl9T</t>
  </si>
  <si>
    <t>SEFSRS5JUV9MVE0uMTIvMS8yMDExAQAAAO5hDQACAAAACDIuNDkyODA4AQgAAAAFAAAAATEBAAAACjE1NzQxNDgxMTADAAAAAzEzOAIAAAAENDAyMAQAAAABMAcAAAAJMTIvMS8yMDExCAAAAAk5LzMwLzIwMTEJAAAAATBtHAyGcoTXCLjiZ7xyhNcII0NJUS5TR1g6QlM2LklRX0NMT1NFUFJJQ0UuMS8yNi8yMDE4AQAAAGNcAwICAAAAAzEuNgASg/VYdITXCIz8SDKVhNcII0NJUS5TR1g6UzA4LklRX0NMT1NFUFJJQ0UuOS8xMi8yMDEwAQAAAJJnSwADAAAAAADaPdawdITXCLBAHjiVhNcIIkNJUS5TR1g6RUI1LklRX0NMT1NFUFJJQ0UuOS83LzIwMTEBAAAAPa1YAgIAAAAEMS4zNAB3lDaidITXCIn9TjeVhNcII0NJUS5TR1g6TzMyLklRX0NMT1NFUFJJQ0UuNS8xNS8yMDEzAQAAACe7UwACAAAABDEuODEAoi7pjnSE1wh/fLU3lYTXCCNDSVEuU0dYOlUwNi5JUV9DTE9TRVBSSUNFLjgvMTIvMjAxNwEAAACJgVQAAwAAAAAA3py+TnSE1whuvL4xlYTXCCNDSVEuU0dYOkY5OS5JUV9DTE9TRVBSSUNFLjcvMTIvMjAxNQEAAAA6Vw0AAwAAAAAAsqWKdHSE1wgHO3M0lYTXCChDSVEuU0dYOkJTTC5JUV9CVl9TSEFSRS5JUV9MVE0uNS8yNi8yMDA5AQAAACR4DQACAAAABzAuMTQ3NzQBCAAAAAUAAAABMQEAAAAKMTM1NzAwMjA1NAMAAAADMTM4AgAAAAQ0MDIwBAAAAAEwBwAAAAk1LzI2LzIwMDkIAAAACTMvMzEv</t>
  </si>
  <si>
    <t>MjAwOQkAAAABMJ7QHqJyhNcIAwQovnKE1wgjQ0lRLlNHWDpGOTkuSVFfQ0xPU0VQUklDRS4zLzEyLzIwMTYBAAAAOlcNAAMAAAAAACZMKWd0hNcIdH1BM5WE1wgjQ0lRLlNHWDpVMTQuSVFfQ0xPU0VQUklDRS41LzI3LzIwMTYBAAAASFgNAAIAAAAENS42OAC7c2FedITXCHZbajKVhNcII0NJUS5TR1g6RjE3LklRX0NMT1NFUFJJQ0UuOC8zMS8yMDE0AQAAAG5vAAADAAAAAAA//bZ6dITXCLhYZjWVhNcIJ0NJUS5TR1g6QzMxLklRX0JWX1NIQVJFLklRX0xUTS4xLzYvMjAxMQEAAADSUSUAAgAAAAgzLjI5MTk1NQEIAAAABQAAAAExAQAAAAoxNTQxOTc2MTk0AwAAAAMxMzgCAAAABDQwMjAEAAAAATAHAAAACDEvNi8yMDExCAAAAAoxMi8zMS8yMDEwCQAAAAEwPXbHjHKE1wiDO8e8coTXCCRDSVEuU0dYOk5EOFUuSVFfQ0xPU0VQUklDRS42LzE0LzIwMDkBAAAAQIqSAQMAAAAAAPEhnb90hNcIw1KAOZWE1wgjQ0lRLlNHWDpPMzIuSVFfQ0xPU0VQUklDRS45LzE4LzIwMTEBAAAAJ7tTAAMAAAAAAIDiv6N0hNcITFlCOZWE1wgpQ0lRLlNHWDpKMzcuSVFfQlZfU0hBUkUuSVFfTFRNLjEwLzI1LzIwMDkBAAAAHjsGAAIAAAAJMTguODc5NDIxAQgAAAAFAAAAATEBAAAACjEzOTEyMDU0NjEDAAAAAzE2MAIAAAAENDAyMAQAAAABMAcAAAAKMTAvMjUvMjAwOQgAAAAJOS8zMC8yMDA5CQAAAAEwYiumm3KE1whk+7e9</t>
  </si>
  <si>
    <t>coTXCCNDSVEuU0dYOkM1Mi5JUV9DTE9TRVBSSUNFLjkvMTYvMjAxNAEAAACgeF8AAgAAAAQyLjUxAF4I4IF0hNcI3YP8NZWE1wgjQ0lRLlNHWDpTNTguSVFfQ0xPU0VQUklDRS40LzI1LzIwMTEBAAAACVIlAAIAAAAEMi41MwBDxFCidITXCL9fUTeVhNcII0NJUS5TR1g6SDE1LklRX0NMT1NFUFJJQ0UuMTAvOS8yMDE5AQAAAJpoDQACAAAABDMuNjYAeQbJPnSE1wjTLXgwlYTXCChDSVEuU0dYOjVVWC5JUV9CVl9TSEFSRS5JUV9MVE0uOS8xNi8yMDA5AQAAAAtq2gYCAAAACDAuMDAwMzk3AQgAAAAFAAAAATEBAAAACjE0MTE3NzczNTADAAAAAzEzOAIAAAAENDAyMAQAAAABMAcAAAAJOS8xNi8yMDA5CAAAAAk2LzMwLzIwMDkJAAAAATCHyB6dcoTXCD341r1yhNcIJENJUS5TR1g6QTdSVS5JUV9DTE9TRVBSSUNFLjYvMjIvMjAxMwEAAABkv9kBAwAAAAAAtbOBinSE1wjpDbQ2lYTXCCNDSVEuU0dYOk8zOS5JUV9DTE9TRVBSSUNFLjgvMTYvMjAwOQEAAAAphhIAAwAAAAAAJYOpvHSE1wi56A05lYTXCCNDSVEuU0dYOlEwRi5JUV9DTE9TRVBSSUNFLjMvMzAvMjAxOAEAAADD/ooDAwAAAAAAKRNPUHSE1wjQ/ykylYTXCCNDSVEuU0dYOkgwMi5JUV9DTE9TRVBSSUNFLjUvMTAvMjAxOQEAAABsVw0AAgAAAAIxNADOG0s7dITXCGA+SDCVhNcIKENJUS5TR1g6SDE1LklRX0JWX1NIQVJFLklRX0xUTS41LzI1LzIw</t>
  </si>
  <si>
    <t>MTIBAAAAmmgNAAIAAAAIMi43ODUwNjEBCAAAAAUAAAABMQEAAAAKMTYxODM1MjI0NAMAAAADMTM4AgAAAAQ0MDIwBAAAAAEwBwAAAAk1LzI1LzIwMTIIAAAACTMvMzEvMjAxMgkAAAABMDu8WX1yhNcITLXwu3KE1wgoQ0lRLlNHWDpIMDIuSVFfQlZfU0hBUkUuSVFfTFRNLjYvMzAvMjAxMgEAAABsVw0AAgAAAAg5LjQ0MTQ5MwEIAAAABQAAAAExAQAAAAoxNjMyMTA1NjI2AwAAAAMxMzgCAAAABDQwMjAEAAAAATAHAAAACTYvMzAvMjAxMggAAAAJNi8zMC8yMDEyCQAAAAEw7uDle3KE1wjJ8Ou7coTXCCNDSVEuU0dYOkc5Mi5JUV9DTE9TRVBSSUNFLjQvMjcvMjAxNAEAAABXTnUAAwAAAAAAHBImfHSE1widy+w0lYTXCCNDSVEuU0dYOjVDUC5JUV9DTE9TRVBSSUNFLjgvMjAvMjAwOQEAAAAfTXsAAgAAAAgwLjEzNzQ5OQBbbjq7dITXCEPn3zmVhNcII0NJUS5TR1g6SDc4LklRX0NMT1NFUFJJQ0UuMS8xMi8yMDE0AQAAAPxCBgADAAAAAADSFAmJdITXCP/nrDaVhNcIKENJUS5TR1g6UTBGLklRX0JWX1NIQVJFLklRX0xUTS4xLzI3LzIwMDkBAAAAw/6KAwMAAAAAAAbi/6ZyhNcI1VaVvnKE1wgpQ0lRLlNHWDpDMDkuSVFfQlZfU0hBUkUuSVFfTFRNLjEyLzE3LzIwMDkBAAAA80MGAAIAAAAINi4zODYxODUBCAAAAAUAAAABMQEAAAAKMTQxMDQwMjkwNQMAAAADMTM4AgAAAAQ0MDIwBAAAAAEwBwAAAAoxMi8x</t>
  </si>
  <si>
    <t>Ny8yMDA5CAAAAAk5LzMwLzIwMDkJAAAAATBm2MmMcoTXCE/E0LxyhNcIIkNJUS5TR1g6QTUwLklRX0NMT1NFUFJJQ0UuNC85LzIwMTEBAAAABp7rEAMAAAAAAPFd36p0hNcINKYBOJWE1wgjQ0lRLlNHWDpDMzEuSVFfQ0xPU0VQUklDRS45LzE4LzIwMDkBAAAA0lElAAIAAAAEMy42NQCvVVC4dITXCJPVzDmVhNcIKENJUS5TR1g6VTEwLklRX0JWX1NIQVJFLklRX0xUTS42LzI4LzIwMTABAAAAGU97AAIAAAAIMS40NDIxMDgBCAAAAAUAAAABMQEAAAAKMTQ1NDkyNTk4MwMAAAADMTM4AgAAAAQ0MDIwBAAAAAEwBwAAAAk2LzI4LzIwMTAIAAAACTMvMzEvMjAxMAkAAAABMOUBOJRyhNcIums+vXKE1wgjQ0lRLlNHWDpUUTUuSVFfQ0xPU0VQUklDRS43LzIzLzIwMTABAAAAYWBEAAMAAAAAAKdEj6l0hNcI3uH8N5WE1wgoQ0lRLlNHWDpVMTQuSVFfQlZfU0hBUkUuSVFfTFRNLjkvMTgvMjAxMQEAAABIWA0AAgAAAAc2LjQ0NTA3AQgAAAAFAAAAATEBAAAACjE1NTk4NDg3OTEDAAAAAzEzOAIAAAAENDAyMAQAAAABMAcAAAAJOS8xOC8yMDExCAAAAAk2LzMwLzIwMTEJAAAAATBXN+qDcoTXCC9wUrxyhNcIJENJUS5TR1g6UzkxLklRX0NMT1NFUFJJQ0UuMTAvMjcvMjAxNAEAAABS7HYIAwAAAAAAy0othnSE1whcbwg2lYTXCCNDSVEuU0dYOlUwNC5JUV9DTE9TRVBSSUNFLjgvMjAvMjAxMgEAAAA9klQAAwAAAAAA</t>
  </si>
  <si>
    <t>IIB9lnSE1wh53Vw4lYTXCCRDSVEuU0dYOlQxOC5JUV9DTE9TRVBSSUNFLjEyLzEyLzIwMTcFAAAAAAAAAAgAAAAUKEludmFsaWQgSWRlbnRpZmllcimsxp1VdITXCAZC5zGVhNcIKUNJUS5TR1g6TkQ4VS5JUV9CVl9TSEFSRS5JUV9MVE0uMS8xNi8yMDA5AQAAAECKkgECAAAACDUuMDQwNDM3AQgAAAAFAAAAATEBAAAACjEzMDExMTU4OTADAAAAAzEzOAIAAAAENDAyMAQAAAABMAcAAAAJMS8xNi8yMDA5CAAAAAoxMi8zMS8yMDA4CQAAAAEwBuL/pnKE1wisGpm+coTXCCNDSVEuU0dYOkJTNi5JUV9DTE9TRVBSSUNFLjEvMjUvMjAxMgEAAABjXAMCAgAAAAUxLjEyNQBzclacdITXCPYP5zWVhNcII0NJUS5TR1g6Wjc0LklRX0NMT1NFUFJJQ0UuNy8xMy8yMDE0AQAAAAC3AQADAAAAAABRJaGHdITXCNQVJDeVhNcII0NJUS5TR1g6TzMyLklRX0NMT1NFUFJJQ0UuMS8yMC8yMDExAQAAACe7UwACAAAABDMuMTYAK7L3p3SE1wiolO43lYTXCCJDSVEuU0dYOkVCNS5JUV9DTE9TRVBSSUNFLjkvNC8yMDE1AQAAAD2tWAICAAAABDEuNTIAYILKd3SE1wg/iIE0lYTXCCNDSVEuU0dYOlQxOC5JUV9DTE9TRVBSSUNFLjUvMjEvMjAxOQUAAAAAAAAACAAAABQoSW52YWxpZCBJZGVudGlmaWVyKQ361Eh0hNcIW5EoMZWE1wgoQ0lRLlNHWDpINzguSVFfQlZfU0hBUkUuSVFfTFRNLjQvMjQvMjAxMgEAAAD8QgYAAgAAAAkx</t>
  </si>
  <si>
    <t>MC43ODM2NDgBCAAAAAUAAAABMQEAAAAKMTYyOTg1MzcyOQMAAAADMTYwAgAAAAQ0MDIwBAAAAAEwBwAAAAk0LzI0LzIwMTIIAAAACTMvMzEvMjAxMgkAAAABMI1ItYFyhNcI8a4uvHKE1wgiQ0lRLlNHWDpTMDcuSVFfQ0xPU0VQUklDRS43LzcvMjAxOAEAAAC9ZA0AAwAAAAAAMmY0U3SE1wjBPgYylYTXCCRDSVEuU0dYOkVINS5JUV9DTE9TRVBSSUNFLjExLzE4LzIwMTUBAAAA1YBjAAIAAAAEMC40OADuoExvdITXCFSVBTSVhNcII0NJUS5TR1g6UDhaLklRX0NMT1NFUFJJQ0UuMS8yNi8yMDExAQAAANFV6AoDAAAAAAArsvendITXCKiU7jeVhNcII0NJUS5TR1g6UzQxLklRX0NMT1NFUFJJQ0UuNS8xOS8yMDEyAQAAALloDQADAAAAAABhz2yWdITXCLQTyDWVhNcIJ0NJUS5TR1g6QzZMLklRX0JWX1NIQVJFLklRX0xUTS4zLzMvMjAwOQEAAAB3JQoAAgAAAAkxMS4zNTAxNDcBCAAAAAUAAAABMQEAAAAKMTMyNjc1Mjk3MgMAAAADMTM4AgAAAAQ0MDIwBAAAAAEwBwAAAAgzLzMvMjAwOQgAAAAKMTIvMzEvMjAwOAkAAAABMFthjqVyhNcITv1lvnKE1wgjQ0lRLlNHWDpDRUUuSVFfQ0xPU0VQUklDRS4zLzE3LzIwMTkBAAAAIsOeAAMAAAAAAHIm+0h0hNcIzI5HMZWE1wgjQ0lRLlNHWDpCU0wuSVFfQ0xPU0VQUklDRS4xLzI3LzIwMTYBAAAAJHgNAAIAAAAIMS4zNDk5OTkAkPa/bnSE1wiBoFY0lYTXCCNDSVEu</t>
  </si>
  <si>
    <t>U0dYOlM5MS5JUV9DTE9TRVBSSUNFLjYvMjUvMjAxNwEAAABS7HYIAwAAAAAA3py+TnSE1wihHsExlYTXCCNDSVEuU0dYOkFaWS5JUV9DTE9TRVBSSUNFLjkvMjUvMjAxNQEAAABp8l0BAwAAAAAAo5DHa3SE1whh1Os1lYTXCCJDSVEuU0dYOkc5Mi5JUV9DTE9TRVBSSUNFLjUvNi8yMDExAQAAAFdOdQACAAAAAzEuMwDxXd+qdITXCKaDdzeVhNcIIkNJUS5TR1g6SDEzLklRX0NMT1NFUFJJQ0UuOC83LzIwMTIBAAAA3ClaAAIAAAAEMS4yNQDvSFmZdITXCLRg1jWVhNcIIkNJUS5TR1g6WjI1LklRX0NMT1NFUFJJQ0UuMi81LzIwMTkBAAAAwwamAQMAAAAAACiGGkF0hNcIlst1MJWE1wgjQ0lRLlNHWDpXMDUuSVFfQ0xPU0VQUklDRS4xMS85LzIwMTcBAAAA7mENAAIAAAAEMi4yMgCsxp1VdITXCB5NODKVhNcIIkNJUS5TR1g6RjE3LklRX0NMT1NFUFJJQ0UuNi81LzIwMDkBAAAAbm8AAAIAAAAEMS43NgDxIZ2/dITXCAx4WTqVhNcIIkNJUS5TR1g6NUNQLklRX0NMT1NFUFJJQ0UuOC81LzIwMDkBAAAAH017AAIAAAAIMC4xNDU4MzIAMeI6uHSE1wgIzaQ3lYTXCCNDSVEuU0dYOk8zMi5JUV9DTE9TRVBSSUNFLjEvMzAvMjAwOQEAAAAnu1MAAgAAAAQxLjI0AFaElcJ0hNcIeDxeOpWE1wgoQ0lRLlNHWDpTNTkuSVFfQlZfU0hBUkUuSVFfTFRNLjgvMzEvMjAxMgEAAAB4JQoAAgAAAAgxLjIxMjY2NQEIAAAABQAA</t>
  </si>
  <si>
    <t>AAExAQAAAAoxNjI3NDM4MzA2AwAAAAMxMzgCAAAABDQwMjAEAAAAATAHAAAACTgvMzEvMjAxMggAAAAJNi8zMC8yMDEyCQAAAAEwwN2Td3KE1wjNMqm7coTXCCNDSVEuU0dYOlM1OC5JUV9DTE9TRVBSSUNFLjQvMjYvMjAxOAEAAAAJUiUAAgAAAAQ1LjQyAJ5b7Et0hNcIrYpmMZWE1wgjQ0lRLlNHWDpINzguSVFfQ0xPU0VQUklDRS4zLzE3LzIwMTQBAAAA/EIGAAIAAAAENi4zNQDJiKOHdITXCCKFqjaVhNcIJ0NJUS5TR1g6RUg1LklRX0JWX1NIQVJFLklRX0xUTS4zLzkvMjAxMQEAAADVgGMAAgAAAAgwLjQ1NTA0MwEIAAAABQAAAAExAQAAAAoxNTMzMjA5NzMwAwAAAAE5AgAAAAQ0MDIwBAAAAAEwBwAAAAgzLzkvMjAxMQgAAAAKMTIvMzEvMjAxMAkAAAABMBNK6YlyhNcIpHujvHKE1wgoQ0lRLlNHWDpVMTEuSVFfQlZfU0hBUkUuSVFfTFRNLjkvMTQvMjAxMgEAAADDUAYAAgAAAAkxNS4xMDQyMTUBCAAAAAUAAAABMQEAAAAKMTY0Mzc2NjM5NwMAAAADMTM4AgAAAAQ0MDIwBAAAAAEwBwAAAAk5LzE0LzIwMTIIAAAACTYvMzAvMjAxMgkAAAABMFSVSIByhNcIUf8dvHKE1wgoQ0lRLlNHWDpZOTIuSVFfQlZfU0hBUkUuSVFfTFRNLjUvMTkvMjAxMgEAAADMLKEBAgAAAAcyLjU2MjEyAQgAAAAFAAAAATEBAAAACjE2NjA4OTk2NDcDAAAAAzE0OQIAAAAENDAyMAQAAAABMAcAAAAJNS8xOS8yMDEyCAAAAAkz</t>
  </si>
  <si>
    <t>LzMxLzIwMTIJAAAAATBr6XWAcoTXCLdMLLxyhNcIJ0NJUS5TR1g6WjI1LklRX0JWX1NIQVJFLklRX0xUTS4xLzYvMjAxMQEAAADDBqYBAgAAAAg2LjczMTU3OQEIAAAABQAAAAExAQAAAAoxNTQxNzIyMzU3AwAAAAIzMgIAAAAENDAyMAQAAAABMAcAAAAIMS82LzIwMTEIAAAACjEyLzMxLzIwMTAJAAAAATBRJZCKcoTXCOCgqrxyhNcIKENJUS5TR1g6UzA3LklRX0JWX1NIQVJFLklRX0xUTS4xMi8xLzIwMTABAAAAvWQNAAIAAAAHMS42MDU1MwEIAAAABQAAAAExAQAAAAoxNTQ0MzkwNjAwAwAAAAMxNjACAAAABDQwMjAEAAAAATAHAAAACTEyLzEvMjAxMAgAAAAJOS8zMC8yMDEwCQAAAAEw1Yo2jnKE1wg/OOa8coTXCCNDSVEuU0dYOlo3NC5JUV9DTE9TRVBSSUNFLjEvMTUvMjAxNAEAAAAAtwEAAgAAAAQzLjUyAKVcc4B0hNcIb5GpN5WE1wgoQ0lRLlNHWDpEMDUuSVFfQlZfU0hBUkUuSVFfTFRNLjcvMTMvMjAwOQEAAAA/Vg0AAgAAAAkxMC42NTI4ODcBCAAAAAUAAAABMQEAAAAKMTY0MTMwMTkwOQMAAAADMTM4AgAAAAQ0MDIwBAAAAAEwBwAAAAk3LzEzLzIwMDkIAAAACTYvMzAvMjAwOQkAAAABMNNNmZxyhNcIjebDvXKE1wgiQ0lRLlNHWDpCNjEuSVFfQ0xPU0VQUklDRS42LzMvMjAxMgEAAADmYEQAAwAAAAAAMqtbmXSE1wjOoWE4lYTXCCNDSVEuU0dYOlUxNC5JUV9DTE9TRVBSSUNFLjQvMjcvMjAx</t>
  </si>
  <si>
    <t>NwEAAABIWA0AAgAAAAQ3LjIzAGmjaGN0hNcIMGwuM5WE1wgiQ0lRLlNHWDpTNDEuSVFfQ0xPU0VQUklDRS4zLzMvMjAxMAEAAAC5aA0AAgAAAAQzLjA2AHuwZ7Z0hNcIi34bOpWE1wgiQ0lRLlNHWDpBRE4uSVFfQ0xPU0VQUklDRS45LzMvMjAxOAEAAAA8ZgYHAgAAAAQxLjI1AB+TWEt0hNcIuEA5MZWE1wgjQ0lRLlNHWDpZOTIuSVFfQ0xPU0VQUklDRS45LzE0LzIwMTMBAAAAzCyhAQMAAAAAADWm3YF0hNcILBGVNpWE1wgoQ0lRLlNHWDpPMzkuSVFfQlZfU0hBUkUuSVFfTFRNLjQvMjkvMjAxMgEAAAAphhIAAgAAAAg2Ljg3MzAzNQEIAAAABQAAAAExAQAAAAoxNjE1MDYxMTQ2AwAAAAMxMzgCAAAABDQwMjAEAAAAATAHAAAACTQvMjkvMjAxMggAAAAJMy8zMS8yMDEyCQAAAAEwC1pXfXKE1wi8efW7coTXCCRDSVEuU0dYOlQxOC5JUV9DTE9TRVBSSUNFLjEwLzI5LzIwMTcFAAAAAAAAAAgAAAAUKEludmFsaWQgSWRlbnRpZmllcimsxp1VdITXCB5NODKVhNcIIkNJUS5TR1g6UzA3LklRX0NMT1NFUFJJQ0UuNy80LzIwMTEBAAAAvWQNAAIAAAAEMTkuNAAPNyCodITXCN+MTTqVhNcII0NJUS5TR1g6WTkyLklRX0NMT1NFUFJJQ0UuMS8xNC8yMDE0AQAAAMwsoQECAAAABDAuNTQApVxzgHSE1wjRgb80lYTXCCNDSVEuU0dYOkYxNy5JUV9DTE9TRVBSSUNFLjkvMTMvMjAxNgEAAABubwAAAgAAAAUxLjk4NQDN</t>
  </si>
  <si>
    <t>jrxldITXCCsQ7jKVhNcIJENJUS5TR1g6RDA1LklRX0NMT1NFUFJJQ0UuMTIvMTEvMjAxNgEAAAA/Vg0AAwAAAAAAPxjbaHSE1wh+/KczlYTXCCNDSVEuU0dYOkNDMy5JUV9DTE9TRVBSSUNFLjQvMjUvMjAxMAEAAACEjCIAAwAAAAAA36txs3SE1wh3XMM4lYTXCCRDSVEuU0dYOlM2OC5JUV9DTE9TRVBSSUNFLjEwLzEyLzIwMTgBAAAApVIlAAIAAAADNi45ABxVPUJ0hNcIKGaSMJWE1wgjQ0lRLlNHWDpKMzcuSVFfQ0xPU0VQUklDRS43LzI1LzIwMTUBAAAAHjsGAAMAAAAAALKlinR0hNcIqc0fNJWE1wgiQ0lRLlNHWDpKMzYuSVFfQ0xPU0VQUklDRS43LzUvMjAxMAEAAADuVA0AAgAAAAUzNi40NABiAmCvdITXCMSUijeVhNcIKENJUS5TR1g6QlZBLklRX0JWX1NIQVJFLklRX0xUTS41LzIzLzIwMTABAAAAvnF7AAIAAAAIMC4zODc2MzUBCAAAAAUAAAABMQEAAAAKMTQzNjYyNDcyOQMAAAADMTExAgAAAAQ0MDIwBAAAAAEwBwAAAAk1LzIzLzIwMTAIAAAACTIvMjgvMjAxMAkAAAABMBIT0JJyhNcIQDMkvXKE1wgjQ0lRLlNHWDpDNTIuSVFfQ0xPU0VQUklDRS41LzEyLzIwMTMBAAAAoHhfAAMAAAAAAP0VhIp0hNcIInC2NpWE1wgiQ0lRLlNHWDpIMTcuSVFfQ0xPU0VQUklDRS40LzYvMjAxMQEAAADZRIwAAgAAAAMxLjIA8V3fqnSE1wimg3c3lYTXCCRDSVEuU0dYOloyNS5JUV9DTE9TRVBSSUNFLjEyLzE1</t>
  </si>
  <si>
    <t>LzIwMTQBAAAAwwamAQIAAAAFMS4wNTUAJgAmcnSE1wh91Y80lYTXCChDSVEuU0dYOkVINS5JUV9CVl9TSEFSRS5JUV9MVE0uNi8zMC8yMDExAQAAANWAYwACAAAACDAuNjMyMjk3AQgAAAAFAAAAATEBAAAACjE1NjI0NTIxMjMDAAAAATkCAAAABDQwMjAEAAAAATAHAAAACTYvMzAvMjAxMQgAAAAJNi8zMC8yMDExCQAAAAEwZA1yenKE1wivGtS7coTXCCRDSVEuU0dYOjVVWC5JUV9DTE9TRVBSSUNFLjEwLzEzLzIwMTIBAAAAC2raBgMAAAAAANC885d0hNcIxsv2NpWE1wgpQ0lRLlNHWDpGMzQuSVFfQlZfU0hBUkUuSVFfTFRNLjEwLzIyLzIwMTABAAAAy25TAAIAAAAIMS44MDQ4OTIBCAAAAAUAAAABMQEAAAAKMTQ4MTE0ODM1MQMAAAADMTYwAgAAAAQ0MDIwBAAAAAEwBwAAAAoxMC8yMi8yMDEwCAAAAAk5LzMwLzIwMTAJAAAAATA9dseMcoTXCCqfybxyhNcIIkNJUS5TR1g6SDEzLklRX0NMT1NFUFJJQ0UuOC80LzIwMTgBAAAA3ClaAAMAAAAAANKa3U50hNcIqp0nMpWE1wgjQ0lRLlNHWDpTNjEuSVFfQ0xPU0VQUklDRS4xLzExLzIwMTQBAAAAhlsNAAMAAAAAANIUCYl0hNcI7beHNZWE1wgoQ0lRLlNHWDpEMDUuSVFfQlZfU0hBUkUuSVFfTFRNLjEvMTUvMjAwOQEAAAA/Vg0AAgAAAAgxMy4wNTY4MwEIAAAABQAAAAExAQAAAAoxMzU1MDk5OTU2AwAAAAMxMzgCAAAABDQwMjAEAAAAATAHAAAACTEvMTUv</t>
  </si>
  <si>
    <t>MjAwOQgAAAAKMTIvMzEvMjAwOAkAAAABMEZQw6dyhNcIkd6ZvnKE1wgjQ0lRLlNHWDpIMDIuSVFfQ0xPU0VQUklDRS4xMS83LzIwMDkBAAAAbFcNAAMAAAAAABtsv7l0hNcIn7NUOpWE1wgjQ0lRLlNHWDpDNkwuSVFfQ0xPU0VQUklDRS45LzE5LzIwMTQBAAAAdyUKAAIAAAAEOS45OABeCOCBdITXCE+oxjSVhNcII0NJUS5TR1g6QzZMLklRX0NMT1NFUFJJQ0UuMi8yMy8yMDA5AQAAAHclCgACAAAABDEwLjIAmmeOwnSE1wgT5P45lYTXCCJDSVEuU0dYOlQzOS5JUV9DTE9TRVBSSUNFLjcvOC8yMDE4AQAAADFcDQADAAAAAAArp4FXdITXCNrK8DGVhNcIJENJUS5TR1g6RTVILklRX0NMT1NFUFJJQ0UuMTAvMzEvMjAxMQEAAADqUSUAAgAAAAQwLjY1ALlcHKJ0hNcIjbN0OJWE1wgkQ0lRLlNHWDpBWlkuSVFfQ0xPU0VQUklDRS4xMC8xMS8yMDE1AQAAAGnyXQEDAAAAAACjkMdrdITXCN6uiDSVhNcIKUNJUS5TR1g6RUg1LklRX0JWX1NIQVJFLklRX0xUTS4xMC8yMi8yMDEwAQAAANWAYwACAAAACDAuNDU1MDQzAQgAAAAFAAAAATEBAAAACjE1MzMyMTEwODkDAAAAATkCAAAABDQwMjAEAAAAATAHAAAACjEwLzIyLzIwMTAIAAAACTkvMzAvMjAxMAkAAAABMIe1FJFyhNcIbIITvXKE1wgjQ0lRLlNHWDpDMDkuSVFfQ0xPU0VQUklDRS4yLzE5LzIwMTcBAAAA80MGAAMAAAAAAPlQ9WN0hNcIAc4wM5WE1wgiQ0lR</t>
  </si>
  <si>
    <t>LlNHWDpTMDguSVFfQ0xPU0VQUklDRS44LzEvMjAxMwEAAACSZ0sAAgAAAAQxLjMyAKF5AYx0hNcIDmeYNZWE1wgiQ0lRLlNHWDpTNjMuSVFfQ0xPU0VQUklDRS43LzEvMjAxMwEAAABB8AsAAgAAAAQ0LjE3AABUdY10hNcIgL3ENpWE1wgiQ0lRLlNHWDpUMTguSVFfQ0xPU0VQUklDRS4xLzkvMjAwOQUAAAAAAAAACAAAABQoSW52YWxpZCBJZGVudGlmaWVyKSUiDsR0hNcI1mwIOpWE1wgjQ0lRLlNHWDpVOTYuSVFfQ0xPU0VQUklDRS44LzEzLzIwMTMBAAAAkXgNAAIAAAAENS4wOQB1OxCJdITXCLP7TTiVhNcII0NJUS5TR1g6UzYxLklRX0NMT1NFUFJJQ0UuNi8yMi8yMDE5AQAAAIZbDQADAAAAAAAN+tRIdITXCIyp/TCVhNcII0NJUS5TR1g6QTdSVS5JUV9DTE9TRVBSSUNFLjQvMy8yMDE3AQAAAGS/2QECAAAABTAuNTE1AK6o92N0hNcI5HZ/M5WE1wgnQ0lRLlNHWDpDMDkuSVFfQlZfU0hBUkUuSVFfTFRNLjkvNS8yMDEwAQAAAPNDBgACAAAACDYuNzgzODc3AQgAAAAFAAAAATEBAAAACjE0NjYxNjgzODkDAAAAAzEzOAIAAAAENDAyMAQAAAABMAcAAAAIOS81LzIwMTAIAAAACTYvMzAvMjAxMAkAAAABMC9+8JNyhNcIBEU3vXKE1wgjQ0lRLlNHWDpDNkwuSVFfQ0xPU0VQUklDRS41LzE0LzIwMTgBAAAAdyUKAAIAAAAFMTEuMDEAB7stUHSE1wjQ/ykylYTXCCRDSVEuU0dYOlQxOC5JUV9DTE9TRVBSSUNF</t>
  </si>
  <si>
    <t>LjEwLzE5LzIwMTIFAAAAAAAAAAgAAAAUKEludmFsaWQgSWRlbnRpZmllcikpqNWRdITXCOQL1DiVhNcIIkNJUS5TR1g6RjE3LklRX0NMT1NFUFJJQ0UuOS85LzIwMTABAAAAbm8AAAIAAAAEMi4yOACcAUusdITXCJAltzmVhNcII0NJUS5TR1g6QVpZLklRX0NMT1NFUFJJQ0UuOC8yNS8yMDE0AQAAAGnyXQEDAAAAAADDDDyDdITXCARkRDiVhNcII0NJUS5TR1g6UzU4LklRX0NMT1NFUFJJQ0UuOS8xOS8yMDE1AQAAAAlSJQADAAAAAAD5RipwdITXCJn3BzSVhNcII0NJUS5TR1g6RUI1LklRX0NMT1NFUFJJQ0UuMi8xNi8yMDEwAQAAAD2tWAIDAAAAAADQ+9yqdITXCN7h/DeVhNcIJENJUS5TR1g6RUg1LklRX0NMT1NFUFJJQ0UuMTAvMTAvMjAxOAEAAADVgGMAAgAAAAUwLjY0NQAcVT1CdITXCChmkjCVhNcII0NJUS5TR1g6RDAxLklRX0NMT1NFUFJJQ0UuNC8yNS8yMDE2AQAAAO9bDQACAAAABDYuODMA9qQrZ3SE1wg11fIylYTXCCNDSVEuU0dYOkI2MS5JUV9DTE9TRVBSSUNFLjEwLzQvMjAxMQEAAADmYEQAAgAAAAQzLjU4AKM8wqN0hNcInJ6AOJWE1wgkQ0lRLlNHWDpNMDQuSVFfQ0xPU0VQUklDRS4xMS8xOS8yMDE2AQAAAOo+BgADAAAAAAD5NutcdITXCAVAtDKVhNcII0NJUS5TR1g6VjAzLklRX0NMT1NFUFJJQ0UuNC8xNy8yMDEwAQAAAGyNAAADAAAAAACItVy1dITXCGuw8ziVhNcII0NJUS5TR1g6</t>
  </si>
  <si>
    <t>VTk2LklRX0NMT1NFUFJJQ0UuMi8xNC8yMDE5AQAAAJF4DQACAAAABDIuNjEAU3/IPHSE1whB6kUwlYTXCCNDSVEuU0dYOkMwNy5JUV9DTE9TRVBSSUNFLjcvMTIvMjAxNQEAAABkVg0AAwAAAAAAgm3Wd3SE1whl6oM0lYTXCCNDSVEuU0dYOlEwRi5JUV9DTE9TRVBSSUNFLjEyLzYvMjAxMgEAAADD/ooDAgAAAAUxLjI5NQC32eeXdITXCAqc0TWVhNcIKENJUS5TR1g6VzA1LklRX0JWX1NIQVJFLklRX0xUTS4xMC83LzIwMTEBAAAA7mENAAIAAAAIMi40OTI4MDgBCAAAAAUAAAABMQEAAAAKMTU3NDE0ODExMAMAAAADMTM4AgAAAAQ0MDIwBAAAAAEwBwAAAAkxMC83LzIwMTEIAAAACTkvMzAvMjAxMQkAAAABMIF+aHpyhNcIIFXPu3KE1wgoQ0lRLlNHWDpFQjUuSVFfQlZfU0hBUkUuSVFfTFRNLjUvMzAvMjAxMAEAAAA9rVgCAgAAAAgwLjQxODA2OAEIAAAABQAAAAExAQAAAAoxNDU0MzE5NDAyAwAAAAMxNjACAAAABDQwMjAEAAAAATAHAAAACTUvMzAvMjAxMAgAAAAJMy8zMS8yMDEwCQAAAAEw87OklXKE1whK3lO9coTXCCNDSVEuU0dYOjVVWC5JUV9DTE9TRVBSSUNFLjIvMjgvMjAxNAEAAAALatoGAgAAAAgwLjUwNzU3NAB2srSEdITXCM7PXDWVhNcIKENJUS5TR1g6QzA3LklRX0JWX1NIQVJFLklRX0xUTS41LzIyLzIwMDkBAAAAZFYNAAIAAAAINi4yNjY4OTIBCAAAAAUAAAABMQEAAAAKMTM2NDEyMjEz</t>
  </si>
  <si>
    <t>NgMAAAADMTYwAgAAAAQ0MDIwBAAAAAEwBwAAAAk1LzIyLzIwMDkIAAAACTMvMzEvMjAwOQkAAAABMAzQo6ByhNcIPssNvnKE1wgiQ0lRLlNHWDpNMDQuSVFfQ0xPU0VQUklDRS4zLzIvMjAxMwEAAADqPgYAAwAAAAAAvXiGinSE1wiIR884lYTXCCRDSVEuU0dYOjVDUC5JUV9DTE9TRVBSSUNFLjEwLzE5LzIwMTABAAAAH017AAIAAAAIMC4yODc0OTkAB8NurHSE1wgfLws4lYTXCCRDSVEuU0dYOlM0MS5JUV9DTE9TRVBSSUNFLjExLzEyLzIwMTIBAAAAuWgNAAIAAAAEMi40NgDQvPOXdITXCIA+XjaVhNcIKENJUS5TR1g6Q0VFLklRX0JWX1NIQVJFLklRX0xUTS41LzMwLzIwMTABAAAAIsOeAAIAAAAIMC4xMjg0NDQBCAAAAAUAAAABMQEAAAAKMTQ2MTg1ODczNAMAAAADMTM4AgAAAAQ0MDIwBAAAAAEwBwAAAAk1LzMwLzIwMTAIAAAACTMvMzEvMjAxMAkAAAABMBIT0JJyhNcIQDMkvXKE1wgoQ0lRLlNHWDpDNTIuSVFfQlZfU0hBUkUuSVFfTFRNLjkvMjEvMjAwOQEAAACgeF8AAgAAAAgwLjc4OTM2MQEIAAAABQAAAAExAQAAAAoxMzkyNDk5NDgwAwAAAAMxMzgCAAAABDQwMjAEAAAAATAHAAAACTkvMjEvMjAwOQgAAAAJNi8zMC8yMDA5CQAAAAEw9oEan3KE1wj6Ceq9coTXCCNDSVEuU0dYOlM2MS5JUV9DTE9TRVBSSUNFLjcvMjEvMjAxMQEAAACGWw0AAgAAAAQxLjg4AHomU6J0hNcI+xbSN5WE1wgjQ0lR</t>
  </si>
  <si>
    <t>LlNHWDpEMDEuSVFfQ0xPU0VQUklDRS44LzE4LzIwMTkBAAAA71sNAAMAAAAAAMJNWzl0hNcISa8fMJWE1wgjQ0lRLlNHWDpXMDUuSVFfQ0xPU0VQUklDRS42LzE2LzIwMTUBAAAA7mENAAIAAAAFMS45MTUALKkscHSE1wg9c400lYTXCClDSVEuU0dYOks2Uy5JUV9CVl9TSEFSRS5JUV9MVE0uMTIvMTQvMjAxMQEAAADiCggAAgAAAAgzLjM3MTczNAEIAAAABQAAAAExAQAAAAoxNjExMTIzMTI4AwAAAAI1NQIAAAAENDAyMAQAAAABMAcAAAAKMTIvMTQvMjAxMQgAAAAJOS8zMC8yMDExCQAAAAEw8fbPfnKE1wgRKAa8coTXCCNDSVEuU0dYOkQwMS5JUV9DTE9TRVBSSUNFLjYvMTMvMjAxOQEAAADvWw0AAgAAAAQ3LjY3ALy1Xj10hNcIdfE8MJWE1wgiQ0lRLlNHWDpDQzMuSVFfQ0xPU0VQUklDRS4yLzIvMjAxNwEAAACEjCIAAgAAAAEzAM5YmGh0hNcICPz5MpWE1wgiQ0lRLlNHWDpTNTEuSVFfQ0xPU0VQUklDRS41LzQvMjAxNgEAAADQWQ0AAgAAAAQxLjU5AIkOQ2p0hNcIPOYFM5WE1wgoQ0lRLlNHWDpZOTIuSVFfQlZfU0hBUkUuSVFfTFRNLjYvMjgvMjAwOQEAAADMLKEBAgAAAAgyLjI2MTU3NQEIAAAABQAAAAExAQAAAAoxMzY2OTc4NjAyAwAAAAMxNDkCAAAABDQwMjAEAAAAATAHAAAACTYvMjgvMjAwOQgAAAAJMy8zMS8yMDA5CQAAAAEwsNFRoXKE1wiHGBy+coTXCCNDSVEuU0dYOkFETi5JUV9DTE9T</t>
  </si>
  <si>
    <t>RVBSSUNFLjkvMjgvMjAxOQEAAAA8ZgYHAwAAAAAAg2fgRnSE1wh6PVgxlYTXCCNDSVEuU0dYOkJTTC5JUV9DTE9TRVBSSUNFLjkvMTAvMjAwOQEAAAAkeA0AAgAAAAgwLjQzNjY2NgCbZ76wdITXCPb2jDeVhNcII0NJUS5TR1g6Q0VFLklRX0NMT1NFUFJJQ0UuOC8zMC8yMDEyAQAAACLDngACAAAABTAuMTY1ACCAfZZ0hNcI90LtNpWE1wgjQ0lRLlNHWDpTOTEuSVFfQ0xPU0VQUklDRS45LzIyLzIwMTUBAAAAUux2CAMAAAAAAPlGKnB0hNcIHQ67M5WE1wgiQ0lRLlNHWDpPMzIuSVFfQ0xPU0VQUklDRS43LzUvMjAwOQEAAAAnu1MAAwAAAAAAW246u3SE1whD5985lYTXCCVDSVEuU0dYOkE3UlUuSVFfQ0xPU0VQUklDRS4xMi8xNi8yMDE1AQAAAGS/2QECAAAABDAuNTEAbUkgc3SE1wicvcszlYTXCCJDSVEuU0dYOkgxNS5JUV9DTE9TRVBSSUNFLjQvNS8yMDEwAQAAAJpoDQACAAAABDIuMzIAlwLws3SE1wgp8C44lYTXCCJDSVEuU0dYOkJTTC5JUV9DTE9TRVBSSUNFLjgvMi8yMDE2AQAAACR4DQACAAAABTEuNTM1AEmN+WF0hNcIR7/tM5WE1wgoQ0lRLlNHWDpPMzIuSVFfQlZfU0hBUkUuSVFfTFRNLjgvMjAvMjAxMQEAAAAnu1MAAgAAAAgxLjAwNDM5OAEIAAAABQAAAAExAQAAAAoxNTg1ODM2Mjk2AwAAAAMxMzgCAAAABDQwMjAEAAAAATAHAAAACTgvMjAvMjAxMQgAAAAJNi8zMC8yMDExCQAAAAEwVzfq</t>
  </si>
  <si>
    <t>g3KE1whEM1e8coTXCChDSVEuU0dYOlMwOC5JUV9CVl9TSEFSRS5JUV9MVE0uMTIvNC8yMDA5AQAAAJJnSwACAAAACDAuMTMyNTc3AQgAAAAFAAAAATEBAAAACjE0MDgwMDYxMTcDAAAAAzEzOAIAAAAENDAyMAQAAAABMAcAAAAJMTIvNC8yMDA5CAAAAAk5LzMwLzIwMDkJAAAAATDTTZmccoTXCLRIxr1yhNcII0NJUS5TR1g6Q0MzLklRX0NMT1NFUFJJQ0UuNi8zMC8yMDEzAQAAAISMIgADAAAAAACheQGMdITXCKprJzaVhNcIIkNJUS5TR1g6WTkyLklRX0NMT1NFUFJJQ0UuMy8zLzIwMTUBAAAAzCyhAQIAAAAEMC43MQAKhaBxdITXCH3VjzSVhNcIJENJUS5TR1g6VDM5LklRX0NMT1NFUFJJQ0UuMTAvMTgvMjAxMAEAAAAxXA0AAgAAAAQ0LjE4AGPFZK90hNcIlroWOpWE1wgkQ0lRLlNHWDpTMDguSVFfQ0xPU0VQUklDRS4xMC8yMC8yMDEzAQAAAJJnSwADAAAAAAAJ5A2JdITXCN6GTTiVhNcIIkNJUS5TR1g6VTExLklRX0NMT1NFUFJJQ0UuOS81LzIwMTcBAAAAw1AGAAIAAAAFMjMuNzMADXk9VnSE1wj/CnsylYTXCChDSVEuU0dYOk0wNC5JUV9CVl9TSEFSRS5JUV9MVE0uMTEvMi8yMDEwAQAAAOo+BgACAAAACDAuOTAzNTQ2AQgAAAAFAAAAATEBAAAACjE1NDE2NzA5NDYDAAAAAzE2MAIAAAAENDAyMAQAAAABMAcAAAAJMTEvMi8yMDEwCAAAAAk5LzMwLzIwMTAJAAAAATCToaWPcoTXCLGF9LxyhNcIKENJ</t>
  </si>
  <si>
    <t>US5TR1g6RzA3LklRX0JWX1NIQVJFLklRX0xUTS41LzE5LzIwMTIBAAAAefEkAAIAAAAIOC4yNjU2NzEBCAAAAAUAAAABMQEAAAAKMTU5OTA2OTk0MwMAAAADMTM4AgAAAAQ0MDIwBAAAAAEwBwAAAAk1LzE5LzIwMTIIAAAACjEyLzMxLzIwMTEJAAAAATCXRtN4coTXCAeAt7tyhNcIJENJUS5TR1g6RDA1LklRX0NMT1NFUFJJQ0UuMTAvMjQvMjAwOQEAAAA/Vg0AAwAAAAAADAw4u3SE1whAJAk5lYTXCCNDSVEuU0dYOlM1MS5JUV9DTE9TRVBSSUNFLjMvMjYvMjAxNwEAAADQWQ0AAwAAAAAAzVnLZ3SE1wgK8UU0lYTXCCJDSVEuU0dYOlEwRi5JUV9DTE9TRVBSSUNFLjQvMS8yMDE0AQAAAMP+igMCAAAABDEuNDUAfB5Pg3SE1wiDKg41lYTXCCNDSVEuU0dYOlQxOC5JUV9DTE9TRVBSSUNFLjgvMTkvMjAxNgUAAAAAAAAACAAAABQoSW52YWxpZCBJZGVudGlmaWVyKSzRCWp0hNcIe2hNM5WE1wgkQ0lRLlNHWDpTNDEuSVFfQ0xPU0VQUklDRS4xMS8xMS8yMDE3AQAAALloDQADAAAAAAC8aSBZdITXCMCjNzSVhNcII0NJUS5TR1g6VDM5LklRX0NMT1NFUFJJQ0UuOS8yMy8yMDExAQAAADFcDQACAAAABDMuNzMAozzCo3SE1wicnoA4lYTXCCNDSVEuU0dYOkFETi5JUV9DTE9TRVBSSUNFLjUvMTUvMjAxNgEAAAA8ZgYHAwAAAAAAiQ5DanSE1wi0XqozlYTXCCJDSVEuU0dYOk8zOS5JUV9DTE9TRVBSSUNFLjMvMi8y</t>
  </si>
  <si>
    <t>MDE4AQAAACmGEgACAAAABTEzLjA2AG25TFB0hNcI6HoBMpWE1wgoQ0lRLlNHWDpFNUguSVFfQlZfU0hBUkUuSVFfTFRNLjgvMjIvMjAwOQEAAADqUSUAAgAAAAgwLjQ1MDg4MwEIAAAABQAAAAExAQAAAAoxMzkyMDk3MzIwAwAAAAMxNjACAAAABDQwMjAEAAAAATAHAAAACTgvMjIvMjAwOQgAAAAJNi8zMC8yMDA5CQAAAAEw8jf4n3KE1wiJpAa+coTXCChDSVEuU0dYOkNDMy5JUV9CVl9TSEFSRS5JUV9MVE0uMTAvMy8yMDExAQAAAISMIgACAAAACDAuMDA3OTIzAQgAAAAFAAAAATEBAAAACjE1NzQyMzE3MzADAAAAAzEzOAIAAAAENDAyMAQAAAABMAcAAAAJMTAvMy8yMDExCAAAAAk5LzMwLzIwMTEJAAAAATDwALGDcoTXCLkiRLxyhNcII0NJUS5TR1g6Qk40LklRX0NMT1NFUFJJQ0UuNC8yOS8yMDE3AQAAAIVWDQADAAAAAADSmt1OdITXCPQhojGVhNcII0NJUS5TR1g6UzkxLklRX0NMT1NFUFJJQ0UuMTEvNS8yMDEzAQAAAFLsdggDAAAAAAB1OxCJdITXCIhHzziVhNcII0NJUS5TR1g6UzYzLklRX0NMT1NFUFJJQ0UuNC8xNS8yMDE0AQAAAEHwCwACAAAABDMuOTIAebkjfHSE1wgNrKc0lYTXCCNDSVEuU0dYOkgwMi5JUV9DTE9TRVBSSUNFLjEwLzUvMjAxNQEAAABsVw0AAgAAAAQ4LjI5AKOQx2t0hNcI3q6INJWE1wgjQ0lRLlNHWDpDMzEuSVFfQ0xPU0VQUklDRS43LzEwLzIwMTQBAAAA0lElAAIAAAAE</t>
  </si>
  <si>
    <t>My4yMQAZnhB8dITXCCLnojSVhNcIJENJUS5TR1g6Rjk5LklRX0NMT1NFUFJJQ0UuMTAvMjUvMjAxMwEAAAA6Vw0AAgAAAAQ1LjY4AN2WwIR0hNcIg6oDNpWE1wgiQ0lRLlNHWDpTMDcuSVFfQ0xPU0VQUklDRS42LzgvMjAxMAEAAAC9ZA0AAwAAAAAA2FNFsnSE1whB+sA4lYTXCChDSVEuU0dYOks2Uy5JUV9CVl9TSEFSRS5JUV9MVE0uMTEvMy8yMDExAQAAAOIKCAACAAAACDMuMzcxNzM0AQgAAAAFAAAAATEBAAAACjE2MTExMjMxMjgDAAAAAjU1AgAAAAQ0MDIwBAAAAAEwBwAAAAkxMS8zLzIwMTEIAAAACTkvMzAvMjAxMQkAAAABMI74DYRyhNcIxqtNvHKE1wgoQ0lRLlNHWDpTNjguSVFfQlZfU0hBUkUuSVFfTFRNLjYvMTQvMjAwOQEAAAClUiUAAgAAAAgwLjY0MTU5OQEIAAAABQAAAAExAQAAAAoxMzU0NDE5NTkyAwAAAAMxMzgCAAAABDQwMjAEAAAAATAHAAAACTYvMTQvMjAwOQgAAAAJMy8zMS8yMDA5CQAAAAEwUfDeo3KE1wj2jTG+coTXCCNDSVEuU0dYOlUxMS5JUV9DTE9TRVBSSUNFLjExLzMvMjAxMAEAAADDUAYAAgAAAAUxOC40NgAHw26sdITXCK+pfjeVhNcIKENJUS5TR1g6VFE1LklRX0JWX1NIQVJFLklRX0xUTS41LzE0LzIwMDkBAAAAYWBEAAIAAAAIMi4yMzE2ODkBCAAAAAUAAAABMQEAAAAKMTA3NjAzMjU1OQMAAAADMTM4AgAAAAQ0MDIwBAAAAAEwBwAAAAk1LzE0LzIwMDkIAAAACTkv</t>
  </si>
  <si>
    <t>MzAvMjAwMQkAAAABMNV2HKJyhNcIAsgsvnKE1wgkQ0lRLlNHWDpXMDUuSVFfQ0xPU0VQUklDRS4xMS8yMi8yMDE2AQAAAO5hDQACAAAABDEuNTkAQ77YaHSE1wgK8UU0lYTXCChDSVEuU0dYOkcwNy5JUV9CVl9TSEFSRS5JUV9MVE0uNC8xOS8yMDA5AQAAAHnxJAACAAAACDYuMzYxODgxAQgAAAAFAAAAATEBAAAACjEzNTUyODEzNjMDAAAAAzEzOAIAAAAENDAyMAQAAAABMAcAAAAJNC8xOS8yMDA5CAAAAAoxMi8zMS8yMDA4CQAAAAEwN2xkpHKE1wjpAUe+coTXCCNDSVEuU0dYOlUxNC5JUV9DTE9TRVBSSUNFLjEvMTgvMjAxMwEAAABIWA0AAgAAAAQ2LjE2AKIu6Y50hNcIz3irNZWE1wgiQ0lRLlNHWDpINzguSVFfQ0xPU0VQUklDRS44LzIvMjAxOQEAAAD8QgYAAgAAAAQ2LjAyAJkKbUd0hNcIGy8mMZWE1wgoQ0lRLlNHWDpVMTEuSVFfQlZfU0hBUkUuSVFfTFRNLjcvMTIvMjAxMAEAAADDUAYAAgAAAAkxMy4yNjIxNDMBCAAAAAUAAAABMQEAAAAKMTU4NDI5OTQxMAMAAAADMTM4AgAAAAQ0MDIwBAAAAAEwBwAAAAk3LzEyLzIwMTAIAAAACTYvMzAvMjAxMAkAAAABMGnLg5JyhNcI4W4fvXKE1wgjQ0lRLlNHWDpVMDYuSVFfQ0xPU0VQUklDRS41LzIwLzIwMTUBAAAAiYFUAAIAAAAEMy40MQBC50d5dITXCGh+3jSVhNcII0NJUS5TR1g6RzkyLklRX0NMT1NFUFJJQ0UuMy8yMy8yMDA5AQAAAFdOdQACAAAA</t>
  </si>
  <si>
    <t>BDAuNjYAlQQRwXSE1wgRBEQ6lYTXCCNDSVEuU0dYOlU5Ni5JUV9DTE9TRVBSSUNFLjExLzQvMjAxNAEAAACReA0AAgAAAAQ0Ljg1ACYAJnJ0hNcI4EQWNJWE1wgiQ0lRLlNHWDpIMTcuSVFfQ0xPU0VQUklDRS45LzMvMjAxOAEAAADZRIwAAgAAAAExAOpZPD50hNcI0y14MJWE1wgjQ0lRLlNHWDpCTjQuSVFfQ0xPU0VQUklDRS44LzI0LzIwMTgBAAAAhVYNAAIAAAAENi42NQD4OYdCdITXCHPzKjGVhNcIKENJUS5TR1g6VDE4LklRX0JWX1NIQVJFLklRX0xUTS45LzE5LzIwMTEFAAAAAAAAAAgAAAAUKEludmFsaWQgSWRlbnRpZmllcilIIuyGcoTXCJhrcbxyhNcII0NJUS5TR1g6RTVILklRX0NMT1NFUFJJQ0UuNC8yMy8yMDEyAQAAAOpRJQACAAAABDAuNzUAFhDZmnSE1whO6d81lYTXCCNDSVEuU0dYOkNFRS5JUV9DTE9TRVBSSUNFLjMvMTIvMjAxNwEAAAAiw54AAwAAAAAAzVnLZ3SE1wjy30MzlYTXCCRDSVEuU0dYOkVINS5JUV9DTE9TRVBSSUNFLjEyLzE2LzIwMTMBAAAA1YBjAAMAAAAAANIUCYl0hNcI/+esNpWE1wgnQ0lRLlNHWDpBNTAuSVFfQlZfU0hBUkUuSVFfTFRNLjEvNy8yMDExAQAAAAae6xADAAAAAAA9dseMcoTXCIM7x7xyhNcIJENJUS5TR1g6UzU5LklRX0NMT1NFUFJJQ0UuMTAvMTkvMjAxMAEAAAB4JQoAAgAAAAQ0LjU2AAfDbqx0hNcIIySpOJWE1wgjQ0lRLlNHWDo1VVguSVFfQ0xP</t>
  </si>
  <si>
    <t>U0VQUklDRS45LzE5LzIwMTABAAAAC2raBgMAAAAAACe1Ua90hNcIIw+1OJWE1wgnQ0lRLlNHWDpUUTUuSVFfQlZfU0hBUkUuSVFfTFRNLjUvNy8yMDExAQAAAGFgRAACAAAABzQuODE3OTkBCAAAAAUAAAABMQEAAAAKMTY0OTI2OTQxNQMAAAADMTM4AgAAAAQ0MDIwBAAAAAEwBwAAAAg1LzcvMjAxMQgAAAAJOS8zMC8yMDEwCQAAAAEwO9GBhXKE1wh9vWC8coTXCClDSVEuU0dYOlMwOC5JUV9CVl9TSEFSRS5JUV9MVE0uMTIvMTcvMjAxMgEAAACSZ0sAAgAAAAgwLjM0NTMxOQEIAAAABQAAAAExAQAAAAoxNjQzMjI0MjA5AwAAAAMxMzgCAAAABDQwMjAEAAAAATAHAAAACjEyLzE3LzIwMTIIAAAACTkvMzAvMjAxMgkAAAABMAleLXdyhNcIpEedu3KE1wgoQ0lRLlNHWDpTNTkuSVFfQlZfU0hBUkUuSVFfTFRNLjMvMTQvMjAxMgEAAAB4JQoAAgAAAAgxLjA4OTQ4OQEIAAAABQAAAAExAQAAAAoxNTg2NTE5ODcwAwAAAAMxMzgCAAAABDQwMjAEAAAAATAHAAAACTMvMTQvMjAxMggAAAAKMTIvMzEvMjAxMQkAAAABMFuPAHlyhNcIX6W+u3KE1wgiQ0lRLlNHWDpVOTYuSVFfQ0xPU0VQUklDRS44LzIvMjAwOQEAAACReA0AAwAAAAAATcgfvnSE1wgscOk5lYTXCCNDSVEuU0dYOk5EOFUuSVFfQ0xPU0VQUklDRS4yLzYvMjAxMQEAAABAipIBAwAAAAAAMqMgpXSE1whEZOA3lYTXCCJDSVEuU0dYOlo3NC5JUV9DTE9T</t>
  </si>
  <si>
    <t>RVBSSUNFLjEvMy8yMDE5AQAAAAC3AQACAAAABDIuODYAKIYaQXSE1wh2nqwwlYTXCCNDSVEuU0dYOjVDUC5JUV9DTE9TRVBSSUNFLjYvMTkvMjAxNQEAAAAfTXsAAgAAAAgxLjA0MTY2NQCXSUp5dITXCIRBNTSVhNcIIkNJUS5TR1g6TzM5LklRX0NMT1NFUFJJQ0UuNy8xLzIwMDkBAAAAKYYSAAIAAAAENi43NQAlg6m8dITXCI8FcjmVhNcIJ0NJUS5TR1g6Wjc0LklRX0JWX1NIQVJFLklRX0xUTS4xLzEvMjAxMAEAAAAAtwEAAgAAAAgxLjQwNTg5OAEIAAAABQAAAAExAQAAAAoxNDQ5MTk0MTA1AwAAAAMxMzgCAAAABDQwMjAEAAAAATAHAAAACDEvMS8yMDEwCAAAAAoxMi8zMS8yMDA5CQAAAAEwBqM2mHKE1wiCn3e9coTXCCNDSVEuU0dYOkJTNi5JUV9DTE9TRVBSSUNFLjUvMTEvMjAxMQEAAABjXAMCAgAAAAQxLjc1APFd36p0hNcI4iB1N5WE1wgpQ0lRLlNHWDpBRE4uSVFfQlZfU0hBUkUuSVFfTFRNLjEwLzE1LzIwMTABAAAAPGYGBwMAAAAAADBzI4lyhNcI2yyVvHKE1wgjQ0lRLlNHWDpTNjguSVFfQ0xPU0VQUklDRS4yLzE1LzIwMTYBAAAApVIlAAIAAAAENy4wMgBn9mR2dITXCOeZlDSVhNcIIkNJUS5TR1g6NVVYLklRX0NMT1NFUFJJQ0UuOS85LzIwMTYBAAAAC2raBgIAAAAHMC4zMTgxOAAo2JZddITXCHa0yTKVhNcII0NJUS5TR1g6VTEwLklRX0NMT1NFUFJJQ0UuOC8yOC8yMDE1AQAAABlPewAC</t>
  </si>
  <si>
    <t>AAAABDEuNDQAiXiXc3SE1wgBgtAzlYTXCCJDSVEuU0dYOlM0MS5JUV9DTE9TRVBSSUNFLjIvNS8yMDE3AQAAALloDQADAAAAAACMP5BkdITXCLZhhDaVhNcIJENJUS5TR1g6SDc4LklRX0NMT1NFUFJJQ0UuMTIvMTAvMjAxNQEAAAD8QgYAAgAAAAQ2LjkzAOYbbHZ0hNcIsrgrNJWE1wgjQ0lRLlNHWDpTNDEuSVFfQ0xPU0VQUklDRS44LzI3LzIwMTUBAAAAuWgNAAIAAAAEMi4zNgCJeJdzdITXCLjYcDSVhNcIKENJUS5TR1g6T1Y4LklRX0JWX1NIQVJFLklRX0xUTS4yLzI3LzIwMDkBAAAALrwnCAIAAAAIMC44Nzk2MjEBCAAAAAUAAAABMQEAAAAKMTQ2NTYzMTc4MAMAAAADMTM4AgAAAAQ0MDIwBAAAAAEwBwAAAAkyLzI3LzIwMDkIAAAACjEyLzMxLzIwMDgJAAAAATBbYY6lcoTXCE79Zb5yhNcIJENJUS5TR1g6Qk40LklRX0NMT1NFUFJJQ0UuMTEvMTYvMjAwOQEAAACFVg0AAgAAAAg3LjQ1NDU0NQAMDDi7dITXCJ+zVDqVhNcIIkNJUS5TR1g6QlZBLklRX0NMT1NFUFJJQ0UuNi80LzIwMTUBAAAAvnF7AAMAAAAAAELnR3l0hNcIEvvoM5WE1wgoQ0lRLlNHWDpIMTMuSVFfQlZfU0hBUkUuSVFfTFRNLjYvMTUvMjAwOQEAAADcKVoAAgAAAAgxLjI0Nzc3NwEIAAAABQAAAAExAQAAAAoxMzYxOTYzNjA3AwAAAAMxMzgCAAAABDQwMjAEAAAAATAHAAAACTYvMTUvMjAwOQgAAAAJMy8zMS8yMDA5CQAAAAEw1XYc</t>
  </si>
  <si>
    <t>onKE1wjOZSq+coTXCCNDSVEuU0dYOloyNS5JUV9DTE9TRVBSSUNFLjQvMjQvMjAwOQEAAADDBqYBAgAAAAQxLjM1AJtdE8F0hNcI06FBOpWE1wgiQ0lRLlNHWDpFSDUuSVFfQ0xPU0VQUklDRS41LzMvMjAxNAEAAADVgGMAAwAAAAAA4MOeh3SE1wg5V643lYTXCCNDSVEuU0dYOkFaWS5JUV9DTE9TRVBSSUNFLjcvMjIvMjAxMgEAAABp8l0BAwAAAAAAIaG4lHSE1wgKscU1lYTXCCJDSVEuU0dYOlM5MS5JUV9DTE9TRVBSSUNFLjIvOC8yMDExAQAAAFLsdggDAAAAAAAKSXCpdITXCFrDtDmVhNcII0NJUS5TR1g6Qk40LklRX0NMT1NFUFJJQ0UuNy8yNC8yMDEwAQAAAIVWDQADAAAAAAD23y+ydITXCPqXvjiVhNcIKENJUS5TR1g6Q0MzLklRX0JWX1NIQVJFLklRX0xUTS4xLzI4LzIwMDkBAAAAhIwiAAIAAAAIMC4wNjMxOTgBCAAAAAUAAAABMQEAAAAKMTM1NjA1OTAxOAMAAAADMTM4AgAAAAQ0MDIwBAAAAAEwBwAAAAkxLzI4LzIwMDkIAAAACjEyLzMxLzIwMDgJAAAAATAG4v+mcoTXCEHOlr5yhNcII0NJUS5TR1g6Qk40LklRX0NMT1NFUFJJQ0UuOC8xNC8yMDExAQAAAIVWDQADAAAAAAApbkSldITXCEjFhziVhNcIKENJUS5TR1g6Wjc0LklRX0JWX1NIQVJFLklRX0xUTS40LzI5LzIwMDkBAAAAALcBAAIAAAAIMS4yODY3MTkBCAAAAAUAAAABMQEAAAAKMTM5NDI5ODUwMQMAAAADMTM4AgAAAAQ0MDIwBAAA</t>
  </si>
  <si>
    <t>AAEwBwAAAAk0LzI5LzIwMDkIAAAACTMvMzEvMjAwOQkAAAABMDdsZKRyhNcI6QFHvnKE1wgiQ0lRLlNHWDpVMDYuSVFfQ0xPU0VQUklDRS44LzMvMjAxMAEAAACJgVQAAgAAAAQyLjE4APbfL7J0hNcI7aIgOJWE1wgjQ0lRLlNHWDpKMzYuSVFfQ0xPU0VQUklDRS43LzI2LzIwMTQBAAAA7lQNAAMAAAAAAMMMPIN0hNcIsmzLNJWE1wgjQ0lRLlNHWDpaMjUuSVFfQ0xPU0VQUklDRS4xLzEwLzIwMTcBAAAAwwamAQIAAAAFMS4zOTUAzliYaHSE1whxL6c3lYTXCCNDSVEuU0dYOloyNS5JUV9DTE9TRVBSSUNFLjEwLzcvMjAxMAEAAADDBqYBAgAAAAQxLjcxANo91rB0hNcIsEAeOJWE1wgjQ0lRLlNHWDpTNjMuSVFfQ0xPU0VQUklDRS45LzI4LzIwMTcBAAAAQfALAAIAAAAEMy40OAA1Mb5RdITXCORrzzGVhNcIJ0NJUS5TR1g6QzA3LklRX0JWX1NIQVJFLklRX0xUTS41LzEvMjAxMgEAAABkVg0AAgAAAAkxMi45NzkwMTUBCAAAAAUAAAABMQEAAAAKMTYxNDQ1OTkzMAMAAAADMTYwAgAAAAQ0MDIwBAAAAAEwBwAAAAg1LzEvMjAxMggAAAAJMy8zMS8yMDEyCQAAAAEwa+l1gHKE1wjxri68coTXCCJDSVEuU0dYOkJTTC5JUV9DTE9TRVBSSUNFLjIvOS8yMDE2AQAAACR4DQADAAAAAABn9mR2dITXCCsmiTaVhNcII0NJUS5TR1g6Q0MzLklRX0NMT1NFUFJJQ0UuOC8yNC8yMDE1AQAAAISMIgACAAAABDMuNDkAYILK</t>
  </si>
  <si>
    <t>d3SE1wi53zI0lYTXCCNDSVEuU0dYOkMwOS5JUV9DTE9TRVBSSUNFLjUvMjYvMjAxMQEAAADzQwYAAgAAAAUxMC45OAD7fpSmdITXCAOL5zeVhNcIJENJUS5TR1g6RzEzLklRX0NMT1NFUFJJQ0UuMTIvMTQvMjAxMAEAAAALZA0AAgAAAAQyLjE2AB8GvLB0hNcI7dO5OJWE1wgjQ0lRLlNHWDpBRE4uSVFfQ0xPU0VQUklDRS44LzE5LzIwMTMBAAAAPGYGBwMAAAAAAEIolX10hNcIYTSxNJWE1wgjQ0lRLlNHWDpBWlkuSVFfQ0xPU0VQUklDRS40LzIxLzIwMDkBAAAAafJdAQIAAAAFMzM4LjUAlQQRwXSE1wjo1no6lYTXCCJDSVEuU0dYOkNDMy5JUV9DTE9TRVBSSUNFLjkvOS8yMDEzAQAAAISMIgACAAAAAzQuMQA1pt2BdITXCPIDBzWVhNcIJENJUS5TR1g6RjM0LklRX0NMT1NFUFJJQ0UuMTAvMjAvMjAxMwEAAADLblMAAwAAAAAACeQNiXSE1wgpvBY2lYTXCCRDSVEuU0dYOlM2OC5JUV9DTE9TRVBSSUNFLjEyLzMwLzIwMTIBAAAApVIlAAMAAAAAAJ2KzpF0hNcI7mzVNpWE1wgiQ0lRLlNHWDpIMDIuSVFfQ0xPU0VQUklDRS43LzQvMjAxNgEAAABsVw0AAgAAAAQ4Ljk3ADq6AWZ0hNcIYnLwMpWE1wgkQ0lRLlNHWDpVMTEuSVFfQ0xPU0VQUklDRS4xMi8xOC8yMDE1AQAAAMNQBgACAAAABDE5LjEAkPa/bnSE1whUlQU0lYTXCCJDSVEuU0dYOkJTNi5JUV9DTE9TRVBSSUNFLjEvNS8yMDA5AQAAAGNcAwICAAAA</t>
  </si>
  <si>
    <t>BDAuNDkARF8JxHSE1wiyqjE5lYTXCCNDSVEuU0dYOlEwRi5JUV9DTE9TRVBSSUNFLjQvMjQvMjAxOAEAAADD/ooDAgAAAAQyLjA1ACoXg1h0hNcIpbIbMpWE1wgoQ0lRLlNHWDpaNzQuSVFfQlZfU0hBUkUuSVFfTFRNLjQvMTAvMjAxMQEAAAAAtwEAAgAAAAgxLjUyNzUwNQEIAAAABQAAAAExAQAAAAoxNTU2MDI3NTE1AwAAAAMxMzgCAAAABDQwMjAEAAAAATAHAAAACTQvMTAvMjAxMQgAAAAJMy8zMS8yMDExCQAAAAEwC0BbjXKE1wgmTdq8coTXCChDSVEuU0dYOloyNS5JUV9CVl9TSEFSRS5JUV9MVE0uMTIvOC8yMDEyAQAAAMMGpgECAAAACDguMDUxODE5AQgAAAAFAAAAATEBAAAACjE2NDUwMTIwNTkDAAAAAjMyAgAAAAQ0MDIwBAAAAAEwBwAAAAkxMi84LzIwMTIIAAAACTkvMzAvMjAxMgkAAAABMAleLXdyhNcIpEedu3KE1wgjQ0lRLlNHWDpUUTUuSVFfQ0xPU0VQUklDRS41LzE5LzIwMTABAAAAYWBEAAMAAAAAAGICYK90hNcIxJSKN5WE1wgjQ0lRLlNHWDpTNjEuSVFfQ0xPU0VQUklDRS4yLzE4LzIwMTgBAAAAhlsNAAMAAAAAADXymVR0hNcI29/kMZWE1wgpQ0lRLlNHWDpDMDcuSVFfQlZfU0hBUkUuSVFfTFRNLjExLzI2LzIwMDkBAAAAZFYNAAIAAAAINy42NjkwMDEBCAAAAAUAAAABMQEAAAAKMTQxMDQwNDA4NQMAAAADMTYwAgAAAAQ0MDIwBAAAAAEwBwAAAAoxMS8yNi8yMDA5CAAAAAk5LzMw</t>
  </si>
  <si>
    <t>LzIwMDkJAAAAATCzdFeRcoTXCPT6Cb1yhNcIJENJUS5TR1g6TzMyLklRX0NMT1NFUFJJQ0UuMTEvMTYvMjAxNwEAAAAnu1MAAgAAAAQyLjE1AHGNoVF0hNcI0P8pMpWE1wgkQ0lRLlNHWDpZOTIuSVFfQ0xPU0VQUklDRS4xMi8yOS8yMDE4AQAAAMwsoQEDAAAAAAAohhpBdITXCN8DkDCVhNcIKENJUS5TR1g6Q0MzLklRX0JWX1NIQVJFLklRX0xUTS4xMS80LzIwMTIBAAAAhIwiAAIAAAAIMC4wMjI3MTEBCAAAAAUAAAABMQEAAAAKMTY0MzkwMTM3NAMAAAADMTM4AgAAAAQ0MDIwBAAAAAEwBwAAAAkxMS80LzIwMTIIAAAACTkvMzAvMjAxMgkAAAABMDW4835yhNcIw9gWvHKE1wgjQ0lRLlNHWDpVMDYuSVFfQ0xPU0VQUklDRS40LzIwLzIwMTQBAAAAiYFUAAMAAAAAAODDnod0hNcILvOCNZWE1wgjQ0lRLlNHWDpBWlkuSVFfQ0xPU0VQUklDRS4yLzE2LzIwMTIBAAAAafJdAQIAAAAFMjI2LjUArq1RnHSE1whMsnM2lYTXCCNDSVEuU0dYOkMwOS5JUV9DTE9TRVBSSUNFLjMvMTMvMjAxMQEAAADzQwYAAwAAAAAAy3uzpnSE1wiz02Y3lYTXCCNDSVEuU0dYOkYzNC5JUV9DTE9TRVBSSUNFLjQvMTMvMjAxNgEAAADLblMAAgAAAAQzLjQ2ABSDI2N0hNcIogksM5WE1wgjQ0lRLlNHWDpHMTMuSVFfQ0xPU0VQUklDRS4xLzI2LzIwMTkBAAAAC2QNAAMAAAAAACiGGkF0hNcIlst1MJWE1wgjQ0lRLlNHWDpXMDUuSVFf</t>
  </si>
  <si>
    <t>Q0xPU0VQUklDRS4zLzI5LzIwMTEBAAAA7mENAAIAAAAEMS41MgBMB4mjdITXCL9fUTeVhNcIKENJUS5TR1g6VUQyLklRX0JWX1NIQVJFLklRX0xUTS4yLzEyLzIwMTIBAAAAzYUNEAIAAAAIMC43ODc4OTcBCAAAAAUAAAABMQEAAAAKMTY5MTIyNTM4MAMAAAADMTYwAgAAAAQ0MDIwBAAAAAEwBwAAAAkyLzEyLzIwMTIIAAAACjEyLzMxLzIwMTEJAAAAATB0dyyCcoTXCMA3OLxyhNcIJENJUS5TR1g6VTk2LklRX0NMT1NFUFJJQ0UuMTAvMTIvMjAxMAEAAACReA0AAgAAAAM0LjUAY8Vkr3SE1wjUtxQ4lYTXCCRDSVEuU0dYOkMwNy5JUV9DTE9TRVBSSUNFLjEwLzExLzIwMTQBAAAAZFYNAAMAAAAAACII6n50hNcIYjVANZWE1wgjQ0lRLlNHWDpBRE4uSVFfQ0xPU0VQUklDRS4xLzI3LzIwMTgBAAAAPGYGBwMAAAAAADXymVR0hNcIaGUNMpWE1wgjQ0lRLlNHWDpVRDIuSVFfQ0xPU0VQUklDRS43LzI1LzIwMDkBAAAAzYUNEAMAAAAAAB2EJL50hNcInXEXOZWE1wgiQ0lRLlNHWDpVOTYuSVFfQ0xPU0VQUklDRS45LzUvMjAxNgEAAACReA0AAgAAAAQyLjcxAM2OvGV0hNcIKACJM5WE1wgiQ0lRLlNHWDpDMDkuSVFfQ0xPU0VQUklDRS44LzQvMjAxNgEAAADzQwYAAgAAAAQ4LjY3AGR9lF10hNcIawS5MpWE1wgjQ0lRLlNHWDpRMEYuSVFfQ0xPU0VQUklDRS44LzI5LzIwMTQBAAAAw/6KAwIAAAAEMS45MwDDDDyD</t>
  </si>
  <si>
    <t>dITXCJgKyTSVhNcII0NJUS5TR1g6RTVILklRX0NMT1NFUFJJQ0UuNS8yMy8yMDEzAQAAAOpRJQACAAAABDAuNTcAIAldkHSE1wh8qNA2lYTXCChDSVEuU0dYOkgxNS5JUV9CVl9TSEFSRS5JUV9MVE0uMTEvOC8yMDA5AQAAAJpoDQACAAAACDIuMzkwNDk1AQgAAAAFAAAAATEBAAAACjE0MTI2MTY4NzkDAAAAAzEzOAIAAAAENDAyMAQAAAABMAcAAAAJMTEvOC8yMDA5CAAAAAk5LzMwLzIwMDkJAAAAATC16hGecoTXCJ1F5b1yhNcII0NJUS5TR1g6RzA3LklRX0NMT1NFUFJJQ0UuMTIvNC8yMDExAQAAAHnxJAADAAAAAAB5dEyfdITXCMAqGDeVhNcIKENJUS5TR1g6RTVILklRX0JWX1NIQVJFLklRX0xUTS4yLzIxLzIwMTABAAAA6lElAAIAAAAIMC40NDc5NjQBCAAAAAUAAAABMQEAAAAKMTQ0MTM1NDgyMAMAAAADMTYwAgAAAAQ0MDIwBAAAAAEwBwAAAAkyLzIxLzIwMTAIAAAACjEyLzMxLzIwMDkJAAAAATCfd/GXcoTXCDh6cL1yhNcIKENJUS5TR1g6SjM3LklRX0JWX1NIQVJFLklRX0xUTS42LzEwLzIwMTEBAAAAHjsGAAIAAAAJMzAuNDk0MzQ1AQgAAAAFAAAAATEBAAAACjE1NjE4NTY4MTYDAAAAAzE2MAIAAAAENDAyMAQAAAABMAcAAAAJNi8xMC8yMDExCAAAAAkzLzMxLzIwMTEJAAAAATA70YGFcoTXCOpZXrxyhNcIJ0NJUS5TR1g6VTEwLklRX0JWX1NIQVJFLklRX0xUTS4xLzkvMjAxMAEAAAAZT3sA</t>
  </si>
  <si>
    <t>AgAAAAgxLjM5ODgyNAEIAAAABQAAAAExAQAAAAoxNDQ0NTcyMjIwAwAAAAMxMzgCAAAABDQwMjAEAAAAATAHAAAACDEvOS8yMDEwCAAAAAoxMi8zMS8yMDA5CQAAAAEws4PHlnKE1wjKyl+9coTXCCRDSVEuU0dYOkMwOS5JUV9DTE9TRVBSSUNFLjEwLzI4LzIwMTABAAAA80MGAAIAAAAFMTIuOTYAnAFLrHSE1wieagY4lYTXCCNDSVEuU0dYOjVDUC5JUV9DTE9TRVBSSUNFLjcvMTkvMjAxMQEAAAAfTXsAAgAAAAgwLjMyMDgzMwApbkSldITXCH7G4jeVhNcIIkNJUS5TR1g6QlNMLklRX0NMT1NFUFJJQ0UuNC85LzIwMTgBAAAAJHgNAAIAAAAEMS4xNQCZuX9UdITXCKl94jGVhNcII0NJUS5TR1g6QzMxLklRX0NMT1NFUFJJQ0UuMi8yMC8yMDE4AQAAANJRJQACAAAABDMuNTYA+eP3WHSE1wh3bX0ylYTXCCNDSVEuU0dYOkJTNi5JUV9DTE9TRVBSSUNFLjQvMTEvMjAxNQEAAABjXAMCAwAAAAAAZiwEdXSE1wjww4Y2lYTXCChDSVEuU0dYOjVDUC5JUV9CVl9TSEFSRS5JUV9MVE0uMy8xMy8yMDExAQAAAB9NewACAAAACDAuMDY4Njg1AQgAAAAFAAAAATEBAAAACjE1MDEzMzIyNDgDAAAAAzExMQIAAAAENDAyMAQAAAABMAcAAAAJMy8xMy8yMDExCAAAAAoxMi8zMS8yMDEwCQAAAAEw1Yo2jnKE1whir9y8coTXCCRDSVEuU0dYOkMzMS5JUV9DTE9TRVBSSUNFLjEyLzEzLzIwMDkBAAAA0lElAAMAAAAAADHiOrh0</t>
  </si>
  <si>
    <t>hNcICM2kN5WE1wgjQ0lRLlNHWDpIMDIuSVFfQ0xPU0VQUklDRS4xLzExLzIwMTUBAAAAbFcNAAMAAAAAAD5FA3Z0hNcIUfQmNJWE1wgjQ0lRLlNHWDpCU0wuSVFfQ0xPU0VQUklDRS40LzE1LzIwMTUBAAAAJHgNAAIAAAAIMS4zMTMzMzMAENQ0eXSE1whrniM1lYTXCCNDSVEuU0dYOlM0MS5JUV9DTE9TRVBSSUNFLjkvMjcvMjAxNAEAAAC5aA0AAwAAAAAAI3OtenSE1wjhB+g0lYTXCChDSVEuU0dYOlcwNS5JUV9CVl9TSEFSRS5JUV9MVE0uMTEvNy8yMDA5AQAAAO5hDQACAAAABzIuMDY2MDgBCAAAAAUAAAABMQEAAAAKMTQwNjczMDA4MQMAAAADMTM4AgAAAAQ0MDIwBAAAAAEwBwAAAAkxMS83LzIwMDkIAAAACTkvMzAvMjAwOQkAAAABMOE0SZtyhNcIKK6pvXKE1wgjQ0lRLlNHWDpQOFouSVFfQ0xPU0VQUklDRS4xLzE3LzIwMTUBAAAA0VXoCgMAAAAAAD5FA3Z0hNcI0w/dM5WE1wgkQ0lRLlNHWDpKMzYuSVFfQ0xPU0VQUklDRS4xMi8yNi8yMDA5AQAAAO5UDQADAAAAAAAx4jq4dITXCM/zXjmVhNcIIkNJUS5TR1g6RDAxLklRX0NMT1NFUFJJQ0UuOC8zLzIwMTYBAAAA71sNAAIAAAAENi43NwDAEgRmdITXCCgAiTOVhNcII0NJUS5TR1g6UzkxLklRX0NMT1NFUFJJQ0UuMS8yNi8yMDE3AQAAAFLsdggDAAAAAABE7oBgdITXCALvEjWVhNcIJENJUS5TR1g6SDAyLklRX0NMT1NFUFJJQ0UuMTAvMTIvMjAx</t>
  </si>
  <si>
    <t>MAEAAABsVw0AAgAAAAg1LjM2MzYzNgCcAUusdITXCK9fpDiVhNcIKENJUS5TR1g6QlM2LklRX0JWX1NIQVJFLklRX0xUTS42LzE5LzIwMDkBAAAAY1wDAgIAAAAIMS4zMTQ1ODEBCAAAAAUAAAABMQEAAAAKMTM1ODA4OTMzNQMAAAACMzICAAAABDQwMjAEAAAAATAHAAAACTYvMTkvMjAwOQgAAAAJMy8zMS8yMDA5CQAAAAEwKsTXnnKE1whDV/i9coTXCCJDSVEuU0dYOkY5OS5JUV9DTE9TRVBSSUNFLjUvMy8yMDE2AQAAADpXDQACAAAABDEuOTgAXkxcZnSE1wjAjkM0lYTXCCNDSVEuU0dYOkM1Mi5JUV9DTE9TRVBSSUNFLjEvMjEvMjAxNQEAAACgeF8AAgAAAAQyLjY0AD5FA3Z0hNcIHq7aM5WE1wgjQ0lRLlNHWDpKMzcuSVFfQ0xPU0VQUklDRS4xLzE4LzIwMTIBAAAAHjsGAAIAAAAEMzAuOAAAEVScdITXCMA/DDeVhNcIIkNJUS5TR1g6RUI1LklRX0NMT1NFUFJJQ0UuNy8zLzIwMDkBAAAAPa1YAgIAAAAFMC42MzUA+iEivnSE1wgipSI6lYTXCCRDSVEuU0dYOlM2OC5JUV9DTE9TRVBSSUNFLjEyLzE4LzIwMDkBAAAApVIlAAIAAAAENy45OQCvVVC4dITXCEW4YzmVhNcII0NJUS5TR1g6SDE3LklRX0NMT1NFUFJJQ0UuMS8yMS8yMDE4AQAAANlEjAADAAAAAAASg/VYdITXCPV2IDKVhNcIKUNJUS5TR1g6QTdSVS5JUV9CVl9TSEFSRS5JUV9MVE0uNi8xOS8yMDA5AQAAAGS/2QECAAAACDAuMjc3MjI3AQgA</t>
  </si>
  <si>
    <t>AAAFAAAAATEBAAAACjEzODE1ODk4NTcDAAAAAzEzOAIAAAAENDAyMAQAAAABMAcAAAAJNi8xOS8yMDA5CAAAAAkzLzMxLzIwMDkJAAAAATCe0B6icoTXCAMEKL5yhNcIJ0NJUS5TR1g6SDEzLklRX0JWX1NIQVJFLklRX0xUTS40LzYvMjAxMgEAAADcKVoAAgAAAAcyLjM0MzU2AQgAAAAFAAAAATEBAAAACjE2MTU4NzA5OTcDAAAAAzEzOAIAAAAENDAyMAQAAAABMAcAAAAINC82LzIwMTIIAAAACTMvMzEvMjAxMgkAAAABMJfff31yhNcIkdr3u3KE1wgoQ0lRLlNHWDpTMDguSVFfQlZfU0hBUkUuSVFfTFRNLjYvMTQvMjAxMQEAAACSZ0sAAgAAAAgwLjE2OTcyMQEIAAAABQAAAAExAQAAAAoxNTUxMDA1NDIyAwAAAAMxMzgCAAAABDQwMjAEAAAAATAHAAAACTYvMTQvMjAxMQgAAAAJMy8zMS8yMDExCQAAAAEwMHMjiXKE1wjbLJW8coTXCCNDSVEuU0dYOkMzMS5JUV9DTE9TRVBSSUNFLjEyLzYvMjAxNwEAAADSUSUAAgAAAAQzLjQ3ALxpIFl0hNcIsvKlMpWE1wgjQ0lRLlNHWDpFQjUuSVFfQ0xPU0VQUklDRS44LzE5LzIwMTIBAAAAPa1YAgMAAAAAACCAfZZ0hNcIUKXvNpWE1wgpQ0lRLlNHWDpIMTMuSVFfQlZfU0hBUkUuSVFfTFRNLjEyLzMwLzIwMTEBAAAA3ClaAAIAAAAHMi4yMTYyNAEIAAAABQAAAAExAQAAAAoxNTc1OTU1NTk2AwAAAAMxMzgCAAAABDQwMjAEAAAAATAHAAAACjEyLzMwLzIwMTEIAAAA</t>
  </si>
  <si>
    <t>CTkvMzAvMjAxMQkAAAABMCIdXH1yhNcI+sYDvHKE1wgoQ0lRLlNHWDpEMDUuSVFfQlZfU0hBUkUuSVFfTFRNLjIvMTYvMjAxMgEAAAA/Vg0AAgAAAAkxMi4yMDM5NDkBCAAAAAUAAAABMQEAAAAKMTYwMDI4MzQzMwMAAAADMTM4AgAAAAQ0MDIwBAAAAAEwBwAAAAkyLzE2LzIwMTIIAAAACjEyLzMxLzIwMTEJAAAAATAgLf54coTXCLppw7tyhNcIKENJUS5TR1g6SDE3LklRX0JWX1NIQVJFLklRX0xUTS43LzIzLzIwMTIBAAAA2USMAAIAAAAIMC42ODc1NTEBCAAAAAUAAAABMQEAAAAKMTYyOTkzNjM2NwMAAAADMTM4AgAAAAQ0MDIwBAAAAAEwBwAAAAk3LzIzLzIwMTIIAAAACTYvMzAvMjAxMgkAAAABMO7g5XtyhNcIpI7pu3KE1wgjQ0lRLlNHWDpBWlkuSVFfQ0xPU0VQUklDRS4yLzE1LzIwMTgBAAAAafJdAQMAAAAAAPnj91h0hNcIjPxIMpWE1wgjQ0lRLlNHWDpDQzMuSVFfQ0xPU0VQUklDRS45LzI0LzIwMTkBAAAAhIwiAAIAAAAEMS4zNQA9Zlo/dITXCLm6YjCVhNcII0NJUS5TR1g6UzU5LklRX0NMT1NFUFJJQ0UuMi8xMy8yMDA5AQAAAHglCgACAAAABDIuMDEAmmeOwnSE1whHRgE6lYTXCCRDSVEuU0dYOkJWQS5JUV9DTE9TRVBSSUNFLjEwLzIxLzIwMTMBAAAAvnF7AAMAAAAAAHU7EIl0hNcIdHyMNZWE1wgiQ0lRLlNHWDpEMDEuSVFfQ0xPU0VQUklDRS40LzIvMjAxMgEAAADvWw0AAgAAAAUxMC41</t>
  </si>
  <si>
    <t>MgAAEVScdITXCL2t5DWVhNcII0NJUS5TR1g6RzA3LklRX0NMT1NFUFJJQ0UuOC8xMi8yMDE4AQAAAHnxJAADAAAAAAD4OYdCdITXCEwBrzCVhNcIJ0NJUS5TR1g6VFE1LklRX0JWX1NIQVJFLklRX0xUTS4zLzgvMjAwOQEAAABhYEQAAgAAAAgyLjIzMTY4OQEIAAAABQAAAAExAQAAAAoxMDc2MDMyNTU5AwAAAAMxMzgCAAAABDQwMjAEAAAAATAHAAAACDMvOC8yMDA5CAAAAAk5LzMwLzIwMDEJAAAAATDFEk2mcoTXCMusdr5yhNcII0NJUS5TR1g6SzZTLklRX0NMT1NFUFJJQ0UuMS8yNy8yMDE4AQAAAOIKCAADAAAAAAASg/VYdITXCPV2IDKVhNcIKENJUS5TR1g6T1Y4LklRX0JWX1NIQVJFLklRX0xUTS4zLzE1LzIwMTIBAAAALrwnCAIAAAAIMC4xMDcyMDcBCAAAAAUAAAABMQEAAAAKMTYwMDUzNjg5NQMAAAADMTM4AgAAAAQ0MDIwBAAAAAEwBwAAAAkzLzE1LzIwMTIIAAAACjEyLzMxLzIwMTEJAAAAATCX3399coTXCC0++rtyhNcII0NJUS5TR1g6QzMxLklRX0NMT1NFUFJJQ0UuMi8xMC8yMDExAQAAANJRJQACAAAABDMuMzkAK7L3p3SE1wjWNWk3lYTXCCNDSVEuU0dYOlUxNC5JUV9DTE9TRVBSSUNFLjMvMjQvMjAxNwEAAABIWA0AAgAAAAQ2LjkzAK6o92N0hNcIPuzjMpWE1wgoQ0lRLlNHWDpCNjEuSVFfQlZfU0hBUkUuSVFfTFRNLjEvMTcvMjAxMAEAAADmYEQAAgAAAAgzLjA2MDc5OAEIAAAABQAA</t>
  </si>
  <si>
    <t>AAExAQAAAAoxNDI5NjIzMTc5AwAAAAMxMzgCAAAABDQwMjAEAAAAATAHAAAACTEvMTcvMjAxMAgAAAAKMTIvMzEvMjAwOQkAAAABMHiOYJlyhNcIeRONvXKE1wgjQ0lRLlNHWDpVMDQuSVFfQ0xPU0VQUklDRS41LzI5LzIwMTMBAAAAPZJUAAIAAAAEMi45MQDAvfyLdITXCKprJzaVhNcIJ0NJUS5TR1g6Rjk5LklRX0JWX1NIQVJFLklRX0xUTS4zLzMvMjAxMAEAAAA6Vw0AAgAAAAg0LjA2ODIyNAEIAAAABQAAAAExAQAAAAoxNDI5Mzg0NTc1AwAAAAMxMzgCAAAABDQwMjAEAAAAATAHAAAACDMvMy8yMDEwCAAAAAoxMi8zMS8yMDA5CQAAAAEwR54ClXKE1whSkkW9coTXCCJDSVEuU0dYOlM2My5JUV9DTE9TRVBSSUNFLjYvOC8yMDExAQAAAEHwCwACAAAABDIuOTMA+36UpnSE1wiSiYw4lYTXCCNDSVEuU0dYOlMwOC5JUV9DTE9TRVBSSUNFLjIvMjcvMjAxMgEAAACSZ0sAAgAAAAQwLjk2AKZtvp10hNcIDHamOZWE1wgjQ0lRLlNHWDpCTjQuSVFfQ0xPU0VQUklDRS45LzExLzIwMTgBAAAAhVYNAAIAAAAENi4zNgAcVT1CdITXCNSs3jCVhNcIIkNJUS5TR1g6SzZTLklRX0NMT1NFUFJJQ0UuNy84LzIwMTUBAAAA4goIAAIAAAAFMjMuMzUA8DlzbHSE1wj+F14zlYTXCChDSVEuU0dYOk9WOC5JUV9CVl9TSEFSRS5JUV9MVE0uNS8yNS8yMDExAQAAAC68JwgCAAAACDAuMDM4NDkyAQgAAAAFAAAAATEBAAAACjE1</t>
  </si>
  <si>
    <t>NDIxNTI2MDEDAAAAAzEzOAIAAAAENDAyMAQAAAABMAcAAAAJNS8yNS8yMDExCAAAAAoxMi8zMS8yMDEwCQAAAAEwuXz4fnKE1wi9sA+8coTXCCJDSVEuU0dYOlM2MS5JUV9DTE9TRVBSSUNFLjMvMS8yMDE5AQAAAIZbDQACAAAABDMuNTIA1d7LQHSE1wiwoY0wlYTXCClDSVEuU0dYOkNFRS5JUV9CVl9TSEFSRS5JUV9MVE0uMTEvMTUvMjAxMgEAAAAiw54AAgAAAAgwLjE5MzY0OQEIAAAABQAAAAExAQAAAAoxNjQ1Njg5MDk0AwAAAAMxMzgCAAAABDQwMjAEAAAAATAHAAAACjExLzE1LzIwMTIIAAAACTkvMzAvMjAxMgkAAAABMO7OYXdyhNcI56mfu3KE1wgoQ0lRLlNHWDpHOTIuSVFfQlZfU0hBUkUuSVFfTFRNLjkvMjUvMjAxMgEAAABXTnUAAgAAAAgwLjQ5MTE4NAEIAAAABQAAAAExAQAAAAoxNjMwMTgxOTc5AwAAAAMxNjACAAAABDQwMjAEAAAAATAHAAAACTkvMjUvMjAxMggAAAAJNi8zMC8yMDEyCQAAAAEwY1nce3KE1wigZuK7coTXCCNDSVEuU0dYOk0wNC5JUV9DTE9TRVBSSUNFLjcvMjAvMjAwOQEAAADqPgYAAgAAAAMxLjQAJYOpvHSE1wi56A05lYTXCCNDSVEuU0dYOlUxMS5JUV9DTE9TRVBSSUNFLjUvMjIvMjAxMwEAAADDUAYAAgAAAAUyMS44MgDAvfyLdITXCMuWvTaVhNcIKENJUS5TR1g6TzM5LklRX0JWX1NIQVJFLklRX0xUTS4zLzIyLzIwMDkBAAAAKYYSAAIAAAAINC41MDc3ODkBCAAA</t>
  </si>
  <si>
    <t>AAUAAAABMQEAAAAKMTM1NDc5ODI1NAMAAAADMTM4AgAAAAQ0MDIwBAAAAAEwBwAAAAkzLzIyLzIwMDkIAAAACjEyLzMxLzIwMDgJAAAAATA3bGSkcoTXCDVkSb5yhNcIKENJUS5TR1g6UzYzLklRX0JWX1NIQVJFLklRX0xUTS4zLzI1LzIwMTEBAAAAQfALAAIAAAAIMC41MzM4MjcBCAAAAAUAAAABMQEAAAAKMTY1MTUyMDgzMgMAAAADMTM4AgAAAAQ0MDIwBAAAAAEwBwAAAAkzLzI1LzIwMTEIAAAACjEyLzMxLzIwMTAJAAAAATB1/1WLcoTXCJayvbxyhNcII0NJUS5TR1g6QzMxLklRX0NMT1NFUFJJQ0UuNC8xOC8yMDE5AQAAANJRJQACAAAABDMuNjQAvKKTRHSE1wiEvvEwlYTXCCJDSVEuU0dYOjVDUC5JUV9DTE9TRVBSSUNFLjUvOS8yMDE0AQAAAB9NewACAAAABDAuNzUAEkRggHSE1wgcHWs1lYTXCCNDSVEuU0dYOkFaWS5JUV9DTE9TRVBSSUNFLjYvMTAvMjAwOQEAAABp8l0BAgAAAAUzNjguNQDxIZ2/dITXCJPUGTmVhNcIKENJUS5TR1g6WjI1LklRX0JWX1NIQVJFLklRX0xUTS44LzI3LzIwMTABAAAAwwamAQIAAAAINi4xNzc4NTEBCAAAAAUAAAABMQEAAAAKMTQ5MDI1MTAzNgMAAAACMzICAAAABDQwMjAEAAAAATAHAAAACTgvMjcvMjAxMAgAAAAJNi8zMC8yMDEwCQAAAAEwrqevkXKE1whzqhq9coTXCCJDSVEuU0dYOkFaWS5JUV9DTE9TRVBSSUNFLjYvOC8yMDExAQAAAGnyXQECAAAAAzIxOQDQ</t>
  </si>
  <si>
    <t>+9yqdITXCCw5nTiVhNcIJENJUS5TR1g6VjAzLklRX0NMT1NFUFJJQ0UuMTIvMjEvMjAxOAEAAABsjQAAAgAAAAUxMy45OAAOsrBBdITXCLOMmTCVhNcIJ0NJUS5TR1g6SDc4LklRX0JWX1NIQVJFLklRX0xUTS4yLzEvMjAwOQEAAAD8QgYAAgAAAAg1LjAyOTY5OAEIAAAABQAAAAExAQAAAAoxMzQ4ODk0NjIwAwAAAAMxNjACAAAABDQwMjAEAAAAATAHAAAACDIvMS8yMDA5CAAAAAoxMi8zMS8yMDA4CQAAAAEwW2GOpXKE1wjEwWq+coTXCCJDSVEuU0dYOlUwNC5JUV9DTE9TRVBSSUNFLjYvMS8yMDExAQAAAD2SVAACAAAABDIuMjkA9ercoHSE1wgzxWc6lYTXCCNDSVEuU0dYOkMzMS5JUV9DTE9TRVBSSUNFLjMvMjAvMjAxOQEAAADSUSUAAgAAAAQzLjQ3AIoRdTx0hNcIZ4ZEMJWE1wgkQ0lRLlNHWDpDMzEuSVFfQ0xPU0VQUklDRS4xMi8yOC8yMDE4AQAAANJRJQACAAAABDMuMDcAU3/IPHSE1whIk1swlYTXCCRDSVEuU0dYOlM1OC5JUV9DTE9TRVBSSUNFLjEyLzIxLzIwMTUBAAAACVIlAAIAAAAEMy44OADmG2x2dITXCAwmfzSVhNcII0NJUS5TR1g6RzkyLklRX0NMT1NFUFJJQ0UuNC8yMC8yMDExAQAAAFdOdQACAAAABDEuMzkA8V3fqnSE1wimg3c3lYTXCCNDSVEuU0dYOlA4Wi5JUV9DTE9TRVBSSUNFLjMvMTEvMjAxMwEAAADRVegKAgAAAAUxLjAzNQC9eIaKdITXCPtEIDaVhNcII0NJUS5TR1g6Rzky</t>
  </si>
  <si>
    <t>LklRX0NMT1NFUFJJQ0UuMTAvNi8yMDEyAQAAAFdOdQADAAAAAADQvPOXdITXCMKJOTeVhNcIIkNJUS5TR1g6Q0MzLklRX0NMT1NFUFJJQ0UuMS85LzIwMTABAAAAhIwiAAMAAAAAAGvz0rZ0hNcICM2kN5WE1wgjQ0lRLlNHWDpTNTEuSVFfQ0xPU0VQUklDRS45LzEwLzIwMTQBAAAA0FkNAAIAAAAEMy44NwBOPgR/dITXCOMY+zSVhNcII0NJUS5TR1g6QzUyLklRX0NMT1NFUFJJQ0UuNy8xMS8yMDA5AQAAAKB4XwADAAAAAAD/C725dITXCAKa0TmVhNcIJENJUS5TR1g6SDE3LklRX0NMT1NFUFJJQ0UuMTEvMTcvMjAxOAEAAADZRIwAAwAAAAAAishnRXSE1whJphwxlYTXCCRDSVEuU0dYOkNFRS5JUV9DTE9TRVBSSUNFLjEyLzExLzIwMDkBAAAAIsOeAAIAAAAEMC4xNgD/C725dITXCEW4YzmVhNcIJ0NJUS5TR1g6TEozLklRX0JWX1NIQVJFLklRX0xUTS4xLzkvMjAwOQEAAACbVw0AAgAAAAgyLjE3MzI2NgEIAAAABQAAAAExAQAAAAoxMzU1NjM5OTk2AwAAAAMxMzgCAAAABDQwMjAEAAAAATAHAAAACDEvOS8yMDA5CAAAAAoxMi8zMS8yMDA4CQAAAAEwRlDDp3KE1wja6Zy+coTXCCRDSVEuU0dYOlVEMi5JUV9DTE9TRVBSSUNFLjEyLzI3LzIwMDkBAAAAzYUNEAMAAAAAAK9VULh0hNcIRbhjOZWE1wgoQ0lRLlNHWDpBWlkuSVFfQlZfU0hBUkUuSVFfTFRNLjkvMzAvMjAwOQEAAABp8l0BAgAAAAkyNDguNDYx</t>
  </si>
  <si>
    <t>MzYBCAAAAAUAAAABMQEAAAAKMTQxMDU0NTM1NAMAAAADMTYwAgAAAAQ0MDIwBAAAAAEwBwAAAAk5LzMwLzIwMDkIAAAACTkvMzAvMjAwOQkAAAABMLXqEZ5yhNcI+gnqvXKE1wgjQ0lRLlNHWDpGMTcuSVFfQ0xPU0VQUklDRS44LzE5LzIwMDkBAAAAbm8AAAIAAAAEMi4wMQAlg6m8dITXCHNJ4jmVhNcII0NJUS5TR1g6SjM3LklRX0NMT1NFUFJJQ0UuMTEvMS8yMDExAQAAAB47BgACAAAABDMwLjQAbhtKn3SE1wjnlD05lYTXCCJDSVEuU0dYOlUxMC5JUV9DTE9TRVBSSUNFLjQvMi8yMDE3AQAAABlPewADAAAAAADEe3tbdITXCAP2hjKVhNcII0NJUS5TR1g6RzA3LklRX0NMT1NFUFJJQ0UuNi8xNS8yMDE5AQAAAHnxJAADAAAAAAAN+tRIdITXCLgLADGVhNcIIkNJUS5TR1g6QjYxLklRX0NMT1NFUFJJQ0UuOC82LzIwMTABAAAA5mBEAAIAAAAENC44MwBjxWSvdITXCAcaFziVhNcIKENJUS5TR1g6QUROLklRX0JWX1NIQVJFLklRX0xUTS4zLzE5LzIwMTEBAAAAPGYGBwMAAAAAAK451olyhNcI+RehvHKE1wgkQ0lRLlNHWDpTNTkuSVFfQ0xPU0VQUklDRS4xMC8yNy8yMDE0AQAAAHglCgACAAAABDQuNTkAy0othnSE1whE/KA2lYTXCCNDSVEuU0dYOlo3NC5JUV9DTE9TRVBSSUNFLjYvMjcvMjAxMQEAAAAAtwEAAgAAAAQzLjA3AEPEUKJ0hNcIYtrbOJWE1wgpQ0lRLlNHWDpVRDIuSVFfQlZfU0hBUkUuSVFf</t>
  </si>
  <si>
    <t>TFRNLjExLzMwLzIwMTIBAAAAzYUNEAIAAAAIMC43ODc4OTcBCAAAAAUAAAABMQEAAAAKMTY5MTIyNTM4MAMAAAADMTYwAgAAAAQ0MDIwBAAAAAEwBwAAAAoxMS8zMC8yMDEyCAAAAAoxMi8zMS8yMDExCQAAAAEwNbjzfnKE1wiGdhS8coTXCChDSVEuU0dYOlUxMC5JUV9CVl9TSEFSRS5JUV9MVE0uMS8xNy8yMDA5AQAAABlPewACAAAACDEuMzIwMzc1AQgAAAAFAAAAATEBAAAACjEzNTg1NzA5NDYDAAAAAzEzOAIAAAAENDAyMAQAAAABMAcAAAAJMS8xNy8yMDA5CAAAAAoxMi8zMS8yMDA4CQAAAAEwBuL/pnKE1wgXV5i+coTXCCJDSVEuU0dYOkgxNS5JUV9DTE9TRVBSSUNFLjYvNS8yMDE0AQAAAJpoDQACAAAABDQuMDUAGZ4QfHSE1wjl5zE1lYTXCCNDSVEuU0dYOkVCNS5JUV9DTE9TRVBSSUNFLjYvMzAvMjAxNwEAAAA9rVgCAgAAAAUxLjg5NQDenL5OdITXCJtdnTGVhNcIJENJUS5TR1g6VFE1LklRX0NMT1NFUFJJQ0UuMTIvMTUvMjAxNQEAAABhYEQAAgAAAAQxLjY5ADmtfWt0hNcIT6r5M5WE1wgoQ0lRLlNHWDpFNUguSVFfQlZfU0hBUkUuSVFfTFRNLjgvMTMvMjAxMAEAAADqUSUAAgAAAAYwLjQ1NzMBCAAAAAUAAAABMQEAAAAKMTQ2NjE2ODMxNgMAAAADMTYwAgAAAAQ0MDIwBAAAAAEwBwAAAAk4LzEzLzIwMTAIAAAACTYvMzAvMjAxMAkAAAABMNpErZFyhNcIc6oavXKE1wgiQ0lRLlNHWDpPVjgu</t>
  </si>
  <si>
    <t>SVFfQ0xPU0VQUklDRS4yLzkvMjAxOAEAAAAuvCcIAgAAAAQwLjkxAEjSP1F0hNcIrafKMZWE1wgnQ0lRLlNHWDpVMTQuSVFfQlZfU0hBUkUuSVFfTFRNLjYvNS8yMDA5AQAAAEhYDQACAAAACDQuODE2ODc3AQgAAAAFAAAAATEBAAAACjEzNjU4MzY4NDUDAAAAAzEzOAIAAAAENDAyMAQAAAABMAcAAAAINi81LzIwMDkIAAAACTMvMzEvMjAwOQkAAAABMNV2HKJyhNcIzmUqvnKE1wgiQ0lRLlNHWDpXMDUuSVFfQ0xPU0VQUklDRS4yLzYvMjAxOQEAAADuYQ0AAwAAAAAAKIYaQXSE1wi81sYwlYTXCCdDSVEuU0dYOkJTNi5JUV9CVl9TSEFSRS5JUV9MVE0uNi84LzIwMTIBAAAAY1wDAgIAAAAIMy42NTE0MzIBCAAAAAUAAAABMQEAAAAKMTY1Mjk5MDMyNQMAAAACMzICAAAABDQwMjAEAAAAATAHAAAACDYvOC8yMDEyCAAAAAkzLzMxLzIwMTIJAAAAATA7vFl9coTXCEy18LtyhNcII0NJUS5TR1g6VDM5LklRX0NMT1NFUFJJQ0UuNy8yOS8yMDE5AQAAADFcDQACAAAABDIuMjMAjQqqQ3SE1whw0+UwlYTXCChDSVEuU0dYOlM1OS5JUV9CVl9TSEFSRS5JUV9MVE0uNy8zMC8yMDEwAQAAAHglCgACAAAACDEuMjM3NTA3AQgAAAAFAAAAATEBAAAACjE0NjM4NTkyMjADAAAAAzEzOAIAAAAENDAyMAQAAAABMAcAAAAJNy8zMC8yMDEwCAAAAAk2LzMwLzIwMTAJAAAAATCootiOcoTXCKb+6rxyhNcII0NJUS5TR1g6VTA0</t>
  </si>
  <si>
    <t>LklRX0NMT1NFUFJJQ0UuNC8yOS8yMDEyAQAAAD2SVAADAAAAAAAAEVScdITXCH1mZjiVhNcIKUNJUS5TR1g6QTUwLklRX0JWX1NIQVJFLklRX0xUTS4xMS8yNy8yMDEyAQAAAAae6xADAAAAAACoNrZ7coTXCFNB27tyhNcII0NJUS5TR1g6QjYxLklRX0NMT1NFUFJJQ0UuMS8xNi8yMDEyAQAAAOZgRAACAAAAATQAFhDZmnSE1wgeh901lYTXCCNDSVEuU0dYOk8zMi5JUV9DTE9TRVBSSUNFLjkvMTQvMjAxMAEAAAAnu1MAAgAAAAQyLjkxAB2nkal0hNcIjn/6N5WE1wgkQ0lRLlNHWDpCTjQuSVFfQ0xPU0VQUklDRS4xMC8yMi8yMDEyAQAAAIVWDQACAAAABTExLjE0ACmo1ZF0hNcIKgZENpWE1wgoQ0lRLlNHWDpaMjUuSVFfQlZfU0hBUkUuSVFfTFRNLjIvMjAvMjAwOQEAAADDBqYBAgAAAAgxLjAyMDc0NAEIAAAABQAAAAExAQAAAAoxMzUyNzA5MDQzAwAAAAMxMzgCAAAABDQwMjAEAAAAATAHAAAACTIvMjAvMjAwOQgAAAAKMTIvMzEvMjAwOAkAAAABMPrJUqVyhNcIvE1VvnKE1wgoQ0lRLlNHWDpWMDMuSVFfQlZfU0hBUkUuSVFfTFRNLjgvMjkvMjAxMQEAAABsjQAAAgAAAAg2LjM0OTcyOQEIAAAABQAAAAExAQAAAAoxNTU5MzgyNDU2AwAAAAMxMzgCAAAABDQwMjAEAAAAATAHAAAACTgvMjkvMjAxMQgAAAAJNi8zMC8yMDExCQAAAAEwuXz4fnKE1wiHTg28coTXCCNDSVEuU0dYOkNDMy5JUV9DTE9TRVBS</t>
  </si>
  <si>
    <t>SUNFLjgvMjEvMjAxNgEAAACEjCIAAwAAAAAA5VBQYXSE1wgxRSczlYTXCClDSVEuU0dYOkg3OC5JUV9CVl9TSEFSRS5JUV9MVE0uMTEvMTkvMjAxMQEAAAD8QgYAAgAAAAkxMC41ODA1OTkBCAAAAAUAAAABMQEAAAAKMTYxMTQ0MTMxNgMAAAADMTYwAgAAAAQ0MDIwBAAAAAEwBwAAAAoxMS8xOS8yMDExCAAAAAk5LzMwLzIwMTEJAAAAATDqDn2FcoTXCLjiZ7xyhNcIKENJUS5TR1g6RzkyLklRX0JWX1NIQVJFLklRX0xUTS40LzE1LzIwMTABAAAAV051AAIAAAAIMC4zNzE1ODQBCAAAAAUAAAABMQEAAAAKMTQ1NDAyNTg2NAMAAAADMTYwAgAAAAQ0MDIwBAAAAAEwBwAAAAk0LzE1LzIwMTAIAAAACTMvMzEvMjAxMAkAAAABMB4MVpVyhNcIs7dMvXKE1wgiQ0lRLlNHWDpVMDQuSVFfQ0xPU0VQUklDRS4zLzEvMjAxNQEAAAA9klQAAwAAAAAAJXIyeXSE1wimACY1lYTXCCNDSVEuU0dYOkJONC5JUV9DTE9TRVBSSUNFLjEwLzgvMjAwOQEAAACFVg0AAgAAAAg3LjQwOTA4NQD/C725dITXCLv9ATmVhNcII0NJUS5TR1g6VjAzLklRX0NMT1NFUFJJQ0UuOC8yMy8yMDE5AQAAAGyNAAACAAAABTE0Ljk4AJkKbUd0hNcIyStFMZWE1wgjQ0lRLlNHWDpaNzQuSVFfQ0xPU0VQUklDRS43LzI0LzIwMTkBAAAAALcBAAIAAAAEMy40NgCD060/dITXCGqlbjCVhNcIIkNJUS5TR1g6RjE3LklRX0NMT1NFUFJJQ0UuMi84LzIw</t>
  </si>
  <si>
    <t>MTIBAAAAbm8AAAIAAAAFMS45NDUAOErUmnSE1wgeh901lYTXCCNDSVEuU0dYOks2Uy5JUV9DTE9TRVBSSUNFLjYvMTcvMjAxNAEAAADiCggAAwAAAAAA6/1Hg3SE1wi5Q3I1lYTXCCRDSVEuU0dYOjVVWC5JUV9DTE9TRVBSSUNFLjEyLzIzLzIwMTIBAAAAC2raBgMAAAAAAKWqUJN0hNcIYsU0N5WE1wgkQ0lRLlNHWDo1Q1AuSVFfQ0xPU0VQUklDRS4xMi8xNi8yMDEwAQAAAB9NewACAAAACDAuMjcwODMzAJwBS6x0hNcI4cGmOJWE1wgjQ0lRLlNHWDpDNkwuSVFfQ0xPU0VQUklDRS4xMS82LzIwMTQBAAAAdyUKAAIAAAAFMTAuMTUA+oehenSE1whfUR83lYTXCCNDSVEuU0dYOlUwNC5JUV9DTE9TRVBSSUNFLjgvMTcvMjAxOQEAAAA9klQAAwAAAAAAPWZaP3SE1wh+dMQwlYTXCCNDSVEuU0dYOlMwOC5JUV9DTE9TRVBSSUNFLjgvMTAvMjAxNAEAAACSZ0sAAwAAAAAAG5g7hnSE1wh8XqM2lYTXCChDSVEuU0dYOlM2My5JUV9CVl9TSEFSRS5JUV9MVE0uOS8xMC8yMDEwAQAAAEHwCwACAAAACDAuNDg2MzA5AQgAAAAFAAAAATEBAAAACjE0NjQ2NjgzMDUDAAAAAzEzOAIAAAAENDAyMAQAAAABMAcAAAAJOS8xMC8yMDEwCAAAAAk2LzMwLzIwMTAJAAAAATAvfvCTcoTXCNLiNL1yhNcIJENJUS5TR1g6VTEwLklRX0NMT1NFUFJJQ0UuMTEvMjUvMjAxNAEAAAAZT3sAAgAAAAUxLjUxNQCpMJ96dITXCMYinjSVhNcI</t>
  </si>
  <si>
    <t>I0NJUS5TR1g6TTA0LklRX0NMT1NFUFJJQ0UuMy8xMS8yMDEwAQAAAOo+BgACAAAABDEuNDQAMeI6uHSE1whxL6c3lYTXCCRDSVEuU0dYOlQzOS5JUV9DTE9TRVBSSUNFLjEyLzE2LzIwMDkBAAAAMVwNAAIAAAADMy42AP8Lvbl0hNcIAprROZWE1wgnQ0lRLlNHWDpTNjEuSVFfQlZfU0hBUkUuSVFfTFRNLjkvNy8yMDA5AQAAAIZbDQACAAAACDAuOTA1NTkxAQgAAAAFAAAAATEBAAAACjEzOTU3NzY4NDEDAAAAAzEzOAIAAAAENDAyMAQAAAABMAcAAAAIOS83LzIwMDkIAAAACTYvMzAvMjAwOQkAAAABMCuR+p9yhNcIZ0IEvnKE1wgiQ0lRLlNHWDpHMDcuSVFfQ0xPU0VQUklDRS43LzUvMjAxNgEAAAB58SQAAgAAAAUyMC44MQArdQdqdITXCCIx0DSVhNcII0NJUS5TR1g6UzU4LklRX0NMT1NFUFJJQ0UuOC8xNi8yMDA5AQAAAAlSJQADAAAAAAAlg6m8dITXCPBKEDmVhNcIKENJUS5TR1g6Rjk5LklRX0JWX1NIQVJFLklRX0xUTS4xMC80LzIwMDkBAAAAOlcNAAIAAAAINC4wMDc2MzcBCAAAAAUAAAABMQEAAAAKMTQxODg5Njk0OAMAAAADMTM4AgAAAAQ0MDIwBAAAAAEwBwAAAAkxMC80LzIwMDkIAAAACTkvMzAvMjAwOQkAAAABMGrV35hyhNcI9WN8vXKE1wgjQ0lRLlNHWDpIMDIuSVFfQ0xPU0VQUklDRS45LzE1LzIwMTcBAAAAbFcNAAIAAAAEMTEuOAA1Mb5RdITXCPMMrjGVhNcIIkNJUS5TR1g6RTVILklR</t>
  </si>
  <si>
    <t>X0NMT1NFUFJJQ0UuNS85LzIwMTkBAAAA6lElAAIAAAAEMC4yOAAN+tRIdITXCFuRKDGVhNcII0NJUS5TR1g6UzA3LklRX0NMT1NFUFJJQ0UuOS8yMS8yMDE2AQAAAL1kDQADAAAAAAAtn0FpdITXCHtoTTOVhNcII0NJUS5TR1g6VDE4LklRX0NMT1NFUFJJQ0UuNi8yMy8yMDEyBQAAAAAAAAAIAAAAFChJbnZhbGlkIElkZW50aWZpZXIppapQk3SE1wgzKLw1lYTXCCNDSVEuU0dYOlM1MS5JUV9DTE9TRVBSSUNFLjQvMTIvMjAxMwEAAADQWQ0AAgAAAAQ0LjM0AF5rX5B0hNcIHj2wNZWE1wgjQ0lRLlNHWDpTNDEuSVFfQ0xPU0VQUklDRS4xLzIzLzIwMTYBAAAAuWgNAAMAAAAAAPwAbGd0hNcIHomSM5WE1wgoQ0lRLlNHWDpCTjQuSVFfQlZfU0hBUkUuSVFfTFRNLjEyLzMvMjAxMQEAAACFVg0AAgAAAAgzLjgyMzAzOAEIAAAABQAAAAExAQAAAAoxNTcyMTI1MDMwAwAAAAMxMzgCAAAABDQwMjAEAAAAATAHAAAACTEyLzMvMjAxMQgAAAAJOS8zMC8yMDExCQAAAAEwbRwMhnKE1wi44me8coTXCCNDSVEuU0dYOkU1SC5JUV9DTE9TRVBSSUNFLjYvMTQvMjAwOQEAAADqUSUAAwAAAAAA8SGdv3SE1wj1NRw5lYTXCChDSVEuU0dYOkMzMS5JUV9CVl9TSEFSRS5JUV9MVE0uNy8yNy8yMDExAQAAANJRJQACAAAABzMuMjg2NjcBCAAAAAUAAAABMQEAAAAKMTU1NzI3ODM3OQMAAAADMTM4AgAAAAQ0MDIwBAAAAAEwBwAA</t>
  </si>
  <si>
    <t>AAk3LzI3LzIwMTEIAAAACTYvMzAvMjAxMQkAAAABMHpJbohyhNcIyEGJvHKE1wgkQ0lRLlNHWDpIMDIuSVFfQ0xPU0VQUklDRS4xMi8xMy8yMDE0AQAAAGxXDQADAAAAAAA6CrRudITXCD8+VDSVhNcIJ0NJUS5TR1g6QlNMLklRX0JWX1NIQVJFLklRX0xUTS4zLzQvMjAwOQEAAAAkeA0AAgAAAAgwLjE0Mjg4NAEIAAAABQAAAAExAQAAAAoxMzUyNzExMTcwAwAAAAMxMzgCAAAABDQwMjAEAAAAATAHAAAACDMvNC8yMDA5CAAAAAoxMi8zMS8yMDA4CQAAAAEwW2GOpXKE1wghhm++coTXCCdDSVEuU0dYOkJONC5JUV9CVl9TSEFSRS5JUV9MVE0uMy8zLzIwMDkBAAAAhVYNAAIAAAAIMi42MjI3MTgBCAAAAAUAAAABMQEAAAAKMTM1NDQxNzY1NwMAAAADMTM4AgAAAAQ0MDIwBAAAAAEwBwAAAAgzLzMvMjAwOQgAAAAKMTIvMzEvMjAwOAkAAAABMFthjqVyhNcIIYZvvnKE1wgoQ0lRLlNHWDpCTjQuSVFfQlZfU0hBUkUuSVFfTFRNLjUvMjIvMjAxMQEAAACFVg0AAgAAAAg0LjAxMTk2NgEIAAAABQAAAAExAQAAAAoxNTQyNDQ2Njc5AwAAAAMxMzgCAAAABDQwMjAEAAAAATAHAAAACTUvMjIvMjAxMQgAAAAJMy8zMS8yMDExCQAAAAEwZtjJjHKE1wj2J9O8coTXCCRDSVEuU0dYOlM2MS5JUV9DTE9TRVBSSUNFLjExLzMwLzIwMTgBAAAAhlsNAAIAAAAEMi43MQB2+09KdITXCDoCXTGVhNcII0NJUS5TR1g6RzA3LklR</t>
  </si>
  <si>
    <t>X0NMT1NFUFJJQ0UuNC8xMS8yMDEwAQAAAHnxJAADAAAAAADfq3GzdITXCDRO8TiVhNcIJENJUS5TR1g6UzU4LklRX0NMT1NFUFJJQ0UuMTEvMjgvMjAxMgEAAAAJUiUAAgAAAAQyLjgxACmo1ZF0hNcIOWS3NZWE1wgjQ0lRLlNHWDpCUzYuSVFfQ0xPU0VQUklDRS43LzE4LzIwMTEBAAAAY1wDAgIAAAAFMS4yMzUAyWoGpXSE1wjKAIM4lYTXCCNDSVEuU0dYOlA4Wi5JUV9DTE9TRVBSSUNFLjEwLzUvMjAxNgEAAADRVegKAgAAAAUwLjczNQD5NutcdITXCNV+kDKVhNcII0NJUS5TR1g6SDE3LklRX0NMT1NFUFJJQ0UuNS8xOS8yMDEwAQAAANlEjAACAAAABTAuNTM1ANhTRbJ0hNcIHQUjOJWE1wgiQ0lRLlNHWDpDMzEuSVFfQ0xPU0VQUklDRS4xLzkvMjAxNAEAAADSUSUAAgAAAAQyLjk3ALN4hH10hNcIAJDxNJWE1wgkQ0lRLlNHWDpXMDUuSVFfQ0xPU0VQUklDRS4xMS8xMy8yMDE2AQAAAO5hDQADAAAAAADNVRJhdITXCDag1TKVhNcIKENJUS5TR1g6QVpZLklRX0JWX1NIQVJFLklRX0xUTS4xMi82LzIwMTABAAAAafJdAQIAAAAKMjU5LjIyODIwNgEIAAAABQAAAAExAQAAAAoxNDgxOTA2MzU1AwAAAAMxNjACAAAABDQwMjAEAAAAATAHAAAACTEyLzYvMjAxMAgAAAAJOS8zMC8yMDEwCQAAAAEwGYmTk3KE1wgDWiu9coTXCChDSVEuU0dYOlUxMS5JUV9CVl9TSEFSRS5JUV9MVE0uNS8yMC8yMDEwAQAAAMNQ</t>
  </si>
  <si>
    <t>BgACAAAACTExLjgwMzk2NwEIAAAABQAAAAExAQAAAAoxNDc2MTU5MTI4AwAAAAMxMzgCAAAABDQwMjAEAAAAATAHAAAACTUvMjAvMjAxMAgAAAAJMy8zMS8yMDEwCQAAAAEw/559lnKE1wjiQFa9coTXCCNDSVEuU0dYOkM2TC5JUV9DTE9TRVBSSUNFLjcvMjkvMjAxMQEAAAB3JQoAAgAAAAUxNC4xNgDJagaldITXCI7oWjeVhNcIJENJUS5TR1g6NVVYLklRX0NMT1NFUFJJQ0UuMTIvMzEvMjAxOAEAAAALatoGAgAAAAQwLjI5AFN/yDx0hNcIlst1MJWE1wgiQ0lRLlNHWDpRMEYuSVFfQ0xPU0VQUklDRS41LzEvMjAxMQEAAADD/ooDAwAAAAAA8V3fqnSE1whgm584lYTXCCJDSVEuU0dYOkcxMy5JUV9DTE9TRVBSSUNFLjQvMy8yMDExAQAAAAtkDQADAAAAAAD16tygdITXCF/wyjeVhNcIKENJUS5TR1g6RjM0LklRX0JWX1NIQVJFLklRX0xUTS40LzEzLzIwMTIBAAAAy25TAAIAAAAIMi4xMTUxNzkBCAAAAAUAAAABMQEAAAAKMTYxNjgwOTg2NwMAAAADMTYwAgAAAAQ0MDIwBAAAAAEwBwAAAAk0LzEzLzIwMTIIAAAACTMvMzEvMjAxMgkAAAABMJdG03hyhNcIH0O8u3KE1wgkQ0lRLlNHWDpBWlkuSVFfQ0xPU0VQUklDRS4xMS8yNS8yMDEzAQAAAGnyXQECAAAABTM2LjI1AEIolX10hNcIQdKuNJWE1wgiQ0lRLlNHWDpVMDQuSVFfQ0xPU0VQUklDRS44LzkvMjAxNQEAAAA9klQAAwAAAAAALKkscHSE1wg9c400</t>
  </si>
  <si>
    <t>lYTXCCNDSVEuU0dYOlQzOS5JUV9DTE9TRVBSSUNFLjYvMjkvMjAxOAEAAAAxXA0AAgAAAAMyLjYA45bJT3SE1wjaYH4xlYTXCCNDSVEuU0dYOkMzMS5JUV9DTE9TRVBSSUNFLjkvMTYvMjAxNgEAAADSUSUAAgAAAAQzLjEyACjYll10hNcIEQNqM5WE1wgkQ0lRLlNHWDpBN1JVLklRX0NMT1NFUFJJQ0UuMi8yNS8yMDEzAQAAAGS/2QECAAAABDAuNDYA+vLtjnSE1wiQFqk1lYTXCChDSVEuU0dYOlM1OC5JUV9CVl9TSEFSRS5JUV9MVE0uMTEvNC8yMDExAQAAAAlSJQACAAAACDEuMzI1NDM2AQgAAAAFAAAAATEBAAAACjE1NzQ3NTY3MzEDAAAAAzEzOAIAAAAENDAyMAQAAAABMAcAAAAJMTEvNC8yMDExCAAAAAk5LzMwLzIwMTEJAAAAATDqDn2FcoTXCHdGarxyhNcIJENJUS5TR1g6QTUwLklRX0NMT1NFUFJJQ0UuMTEvMzAvMjAxOAEAAAAGnusQAgAAAAUwLjA3OACKyGdFdITXCH50xDCVhNcIKENJUS5TR1g6SDEzLklRX0JWX1NIQVJFLklRX0xUTS4xMi83LzIwMTABAAAA3ClaAAIAAAAIMS44NTY3NTEBCAAAAAUAAAABMQEAAAAKMTQ4MTYxNjQ4NwMAAAADMTM4AgAAAAQ0MDIwBAAAAAEwBwAAAAkxMi83LzIwMTAIAAAACTkvMzAvMjAxMAkAAAABMBmJk5NyhNcIA1orvXKE1wgjQ0lRLlNHWDpZOTIuSVFfQ0xPU0VQUklDRS44LzMwLzIwMTYBAAAAzCyhAQIAAAAFMC45OTUA5VBQYXSE1wiic54zlYTXCChD</t>
  </si>
  <si>
    <t>SVEuU0dYOkMzMS5JUV9CVl9TSEFSRS5JUV9MVE0uOC8yMS8yMDEwAQAAANJRJQACAAAACDMuMTczMzE3AQgAAAAFAAAAATEBAAAACjE1ODQxMzE5ODgDAAAAAzEzOAIAAAAENDAyMAQAAAABMAcAAAAJOC8yMS8yMDEwCAAAAAk2LzMwLzIwMTAJAAAAATAvfvCTcoTXCARFN71yhNcIIkNJUS5TR1g6WjI1LklRX0NMT1NFUFJJQ0UuMy83LzIwMTABAAAAwwamAQMAAAAAAMPLy7Z0hNcINds6OJWE1wgjQ0lRLlNHWDpPVjguSVFfQ0xPU0VQUklDRS40LzE5LzIwMTgBAAAALrwnCAIAAAAEMS4wMgAqF4NYdITXCGuaRjKVhNcIKENJUS5TR1g6UzYxLklRX0JWX1NIQVJFLklRX0xUTS41LzEzLzIwMTIBAAAAhlsNAAIAAAAIMS4wODk5NDkBCAAAAAUAAAABMQEAAAAKMTYxODQ5MzY2OAMAAAADMTM4AgAAAAQ0MDIwBAAAAAEwBwAAAAk1LzEzLzIwMTIIAAAACTMvMzEvMjAxMgkAAAABMGvpdYByhNcIt0wsvHKE1wgjQ0lRLlNHWDpDMDkuSVFfQ0xPU0VQUklDRS4xLzE5LzIwMTABAAAA80MGAAIAAAAFMTEuNDIAN6Y/uHSE1wjVtjU6lYTXCCNDSVEuU0dYOlYwMy5JUV9DTE9TRVBSSUNFLjkvMjMvMjAxOAEAAABsjQAAAwAAAAAAxR52SnSE1wi4QDkxlYTXCCNDSVEuU0dYOks2Uy5JUV9DTE9TRVBSSUNFLjUvMTMvMjAxOQEAAADiCggAAwAAAAAAzhtLO3SE1wiK/C0wlYTXCCNDSVEuU0dYOlM1OC5JUV9DTE9TRVBS</t>
  </si>
  <si>
    <t>SUNFLjUvMTAvMjAxNQEAAAAJUiUAAwAAAAAAjE25cHSE1wh91Y80lYTXCCRDSVEuU0dYOkU1SC5JUV9DTE9TRVBSSUNFLjEyLzI4LzIwMTYBAAAA6lElAAIAAAAFMC40MjUARO6AYHSE1wirPNMylYTXCClDSVEuU0dYOkQwMS5JUV9CVl9TSEFSRS5JUV9MVE0uMTEvMTMvMjAwOQEAAADvWw0AAgAAAAgwLjQwMTM5NQEIAAAABQAAAAExAQAAAAoxNjEyMjMxOTUzAwAAAAMxNjACAAAABDQwMjAEAAAAATAHAAAACjExLzEzLzIwMDkIAAAACTkvMzAvMjAwOQkAAAABMGIrpptyhNcI+DazvXKE1wgkQ0lRLlNHWDpGOTkuSVFfQ0xPU0VQUklDRS4xMi8xNy8yMDEwAQAAADpXDQACAAAABDYuMTMAHaeRqXSE1whaw7Q5lYTXCChDSVEuU0dYOkc5Mi5JUV9CVl9TSEFSRS5JUV9MVE0uMi8yMi8yMDEyAQAAAFdOdQACAAAACDAuNDY2NTY4AQgAAAAFAAAAATEBAAAACjE2MDA1MzUyNTkDAAAAAzE2MAIAAAAENDAyMAQAAAABMAcAAAAJMi8yMi8yMDEyCAAAAAoxMi8zMS8yMDExCQAAAAEwIh1cfXKE1whSn/y7coTXCChDSVEuU0dYOlQzOS5JUV9CVl9TSEFSRS5JUV9MVE0uNy8yNy8yMDExAQAAADFcDQACAAAACDEuMzI5MzIzAQgAAAAFAAAAATEBAAAACjE1NTUxOTAwNjkDAAAAAzEzOAIAAAAENDAyMAQAAAABMAcAAAAJNy8yNy8yMDExCAAAAAk1LzMxLzIwMTEJAAAAATB6SW6IcoTXCMhBibxyhNcII0NJUS5TR1g6</t>
  </si>
  <si>
    <t>QzZMLklRX0NMT1NFUFJJQ0UuNy8xOS8yMDE1AQAAAHclCgADAAAAAACypYp0dITXCKnNHzSVhNcIJENJUS5TR1g6SjM2LklRX0NMT1NFUFJJQ0UuMTAvMTUvMjAxNAEAAADuVA0AAgAAAAU1Ny45NAAjc616dITXCEUnLTWVhNcII0NJUS5TR1g6VDM5LklRX0NMT1NFUFJJQ0UuMi8xNS8yMDE4AQAAADFcDQACAAAABDIuNjMAbblMUHSE1whT5qYxlYTXCCJDSVEuU0dYOlRRNS5JUV9DTE9TRVBSSUNFLjIvNS8yMDA5AQAAAGFgRAADAAAAAABWhJXCdITXCHzlLDmVhNcII0NJUS5TR1g6RDA1LklRX0NMT1NFUFJJQ0UuNC8yOS8yMDE1AQAAAD9WDQACAAAABTIxLjA1AELnR3l0hNcIaH7eNJWE1wgjQ0lRLlNHWDpUMzkuSVFfQ0xPU0VQUklDRS45LzE5LzIwMTABAAAAMVwNAAMAAAAAADWdA6h0hNcICAHjOJWE1wgpQ0lRLlNHWDpIMTUuSVFfQlZfU0hBUkUuSVFfTFRNLjExLzEwLzIwMDkBAAAAmmgNAAIAAAAIMi4zOTA0OTUBCAAAAAUAAAABMQEAAAAKMTQxMjYxNjg3OQMAAAADMTM4AgAAAAQ0MDIwBAAAAAEwBwAAAAoxMS8xMC8yMDA5CAAAAAk5LzMwLzIwMDkJAAAAATC16hGecoTXCJ1F5b1yhNcIJENJUS5TR1g6QzA3LklRX0NMT1NFUFJJQ0UuMTIvMjMvMjAxNwEAAABkVg0AAwAAAAAAhLA3TXSE1wjSdXIxlYTXCCNDSVEuU0dYOlUxMS5JUV9DTE9TRVBSSUNFLjIvMTcvMjAxNgEAAADDUAYAAgAAAAQx</t>
  </si>
  <si>
    <t>Ny4yAGmjaGN0hNcIR7/tM5WE1wgjQ0lRLlNHWDpUMTguSVFfQ0xPU0VQUklDRS43LzIzLzIwMTMFAAAAAAAAAAgAAAAUKEludmFsaWQgSWRlbnRpZmllcimheQGMdITXCGgJJTaVhNcIKENJUS5TR1g6RDA1LklRX0JWX1NIQVJFLklRX0xUTS40LzEzLzIwMTABAAAAP1YNAAIAAAAJMTEuMzkxMDQ5AQgAAAAFAAAAATEBAAAACjE0NTgxNTc3MTgDAAAAAzEzOAIAAAAENDAyMAQAAAABMAcAAAAJNC8xMy8yMDEwCAAAAAkzLzMxLzIwMTAJAAAAATASE9CScoTXCJeVJr1yhNcII0NJUS5TR1g6RjE3LklRX0NMT1NFUFJJQ0UuOC8zMS8yMDA5AQAAAG5vAAACAAAABDIuMDkAJYOpvHSE1wi56A05lYTXCClDSVEuU0dYOlUwNi5JUV9CVl9TSEFSRS5JUV9MVE0uMTAvMTgvMjAwOQEAAACJgVQAAgAAAAgyLjI0NTUwMwEIAAAABQAAAAExAQAAAAoxNDExNzc3MjAwAwAAAAMxMzgCAAAABDQwMjAEAAAAATAHAAAACjEwLzE4LzIwMDkIAAAACTkvMzAvMjAwOQkAAAABMOE0SZtyhNcIKK6pvXKE1wgiQ0lRLlNHWDpFNUguSVFfQ0xPU0VQUklDRS45LzEvMjAxMgEAAADqUSUAAwAAAAAALpk9k3SE1wgFGVg4lYTXCCJDSVEuU0dYOk9WOC5JUV9DTE9TRVBSSUNFLjcvNS8yMDA5AQAAAC68JwgDAAAAAAD6ISK+dITXCB4seTmVhNcIJENJUS5TR1g6QzUyLklRX0NMT1NFUFJJQ0UuMTIvMzEvMjAxMgEAAACgeF8AAgAAAAQx</t>
  </si>
  <si>
    <t>Ljc4AMC9/It0hNcIDmeYNZWE1wgiQ0lRLlNHWDpTNjMuSVFfQ0xPU0VQUklDRS4xLzcvMjAxMgEAAABB8AsAAwAAAAAAIqWGo3SE1whZPH44lYTXCCNDSVEuU0dYOkgxMy5JUV9DTE9TRVBSSUNFLjQvMjkvMjAxMQEAAADcKVoAAgAAAAQxLjQ4AMt7s6Z0hNcI/HFkN5WE1wgoQ0lRLlNHWDpEMDUuSVFfQlZfU0hBUkUuSVFfTFRNLjEvMjAvMjAxMAEAAAA/Vg0AAgAAAAkxMS4wNDYwMDgBCAAAAAUAAAABMQEAAAAKMTQ1NDA4MTU3NwMAAAADMTM4AgAAAAQ0MDIwBAAAAAEwBwAAAAkxLzIwLzIwMTAIAAAACjEyLzMxLzIwMDkJAAAAATAGozaYcoTXCEk9db1yhNcIIkNJUS5TR1g6TzM5LklRX0NMT1NFUFJJQ0UuMi81LzIwMTEBAAAAKYYSAAMAAAAAACuy96d0hNcI1jVpN5WE1wgjQ0lRLlNHWDpCU0wuSVFfQ0xPU0VQUklDRS4yLzI3LzIwMTgBAAAAJHgNAAIAAAAEMS4xNgCHV9hMdITXCGuxbTGVhNcIIkNJUS5TR1g6UzU5LklRX0NMT1NFUFJJQ0UuNy85LzIwMTEBAAAAeCUKAAMAAAAAACluRKV0hNcIfsbiN5WE1wgoQ0lRLlNHWDpXMDUuSVFfQlZfU0hBUkUuSVFfTFRNLjcvMjEvMjAxMQEAAADuYQ0AAgAAAAgyLjQzMDI3NgEIAAAABQAAAAExAQAAAAoxNTcxMzkzMTcyAwAAAAMxMzgCAAAABDQwMjAEAAAAATAHAAAACTcvMjEvMjAxMQgAAAAJNi8zMC8yMDExCQAAAAEw8ACxg3KE1whH50i8coTXCCJD</t>
  </si>
  <si>
    <t>SVEuU0dYOkM2TC5JUV9DTE9TRVBSSUNFLjgvNS8yMDEyAQAAAHclCgADAAAAAADvSFmZdITXCLRg1jWVhNcII0NJUS5TR1g6RUg1LklRX0NMT1NFUFJJQ0UuNy8xNC8yMDEwAQAAANWAYwACAAAABDAuMzMALGXIrXSE1wjgAGM6lYTXCChDSVEuU0dYOkFETi5JUV9CVl9TSEFSRS5JUV9MVE0uOS8xNy8yMDA5AQAAADxmBgcDAAAAAAAla9WecoTXCH/gAb5yhNcIKENJUS5TR1g6NUNQLklRX0JWX1NIQVJFLklRX0xUTS4xLzI0LzIwMTIBAAAAH017AAIAAAAIMC4xMDE4ODgBCAAAAAUAAAABMQEAAAAKMTU4NjM5NjY5OAMAAAADMTExAgAAAAQ0MDIwBAAAAAEwBwAAAAkxLzI0LzIwMTIIAAAACjEyLzMxLzIwMTEJAAAAATC9WkJ6coTXCO3LxbtyhNcII0NJUS5TR1g6RDA1LklRX0NMT1NFUFJJQ0UuMTEvNi8yMDEyAQAAAD9WDQACAAAABTEzLjg0ACmo1ZF0hNcIKgZENpWE1wgjQ0lRLlNHWDpVRDIuSVFfQ0xPU0VQUklDRS40LzE4LzIwMDkBAAAAzYUNEAMAAAAAAJtdE8F0hNcIituJOZWE1wgjQ0lRLlNHWDpTNjMuSVFfQ0xPU0VQUklDRS43LzExLzIwMTYBAAAAQfALAAIAAAAEMy4yOAA6ugFmdITXCCsQ7jKVhNcII0NJUS5TR1g6VjAzLklRX0NMT1NFUFJJQ0UuOC8xNi8yMDE2AQAAAGyNAAACAAAABDkuMzEA5VBQYXSE1wgxRSczlYTXCChDSVEuU0dYOkNDMy5JUV9CVl9TSEFSRS5JUV9MVE0uNC8yOC8y</t>
  </si>
  <si>
    <t>MDExAQAAAISMIgACAAAABzAuMDcwMDgBCAAAAAUAAAABMQEAAAAKMTU0NTM1OTE2NAMAAAADMTM4AgAAAAQ0MDIwBAAAAAEwBwAAAAk0LzI4LzIwMTEIAAAACTMvMzEvMjAxMQkAAAABMAtAW41yhNcIXuzXvHKE1wgiQ0lRLlNHWDpVMTQuSVFfQ0xPU0VQUklDRS44LzgvMjAxMAEAAABIWA0AAwAAAAAANZ0DqHSE1wgPmGs3lYTXCChDSVEuU0dYOlUxMS5JUV9CVl9TSEFSRS5JUV9MVE0uNy8yOS8yMDA5AQAAAMNQBgACAAAACTEwLjE1MDY5NgEIAAAABQAAAAExAQAAAAoxNTgzOTMwODM3AwAAAAMxMzgCAAAABDQwMjAEAAAAATAHAAAACTcvMjkvMjAwOQgAAAAJNi8zMC8yMDA5CQAAAAEw8jf4n3KE1wj8aAu+coTXCChDSVEuU0dYOkFaWS5JUV9CVl9TSEFSRS5JUV9MVE0uNi8yMC8yMDEyAQAAAGnyXQECAAAACjI0Mi4xMTY3OTQBCAAAAAUAAAABMQEAAAAKMTYxODU4MTE4OQMAAAADMTYwAgAAAAQ0MDIwBAAAAAEwBwAAAAk2LzIwLzIwMTIIAAAACTMvMzEvMjAxMgkAAAABMO7g5XtyhNcIFlPuu3KE1wgoQ0lRLlNHWDpCU0wuSVFfQlZfU0hBUkUuSVFfTFRNLjEwLzgvMjAxMQEAAAAkeA0AAgAAAAgwLjE5NzU1OAEIAAAABQAAAAExAQAAAAoxNTcyMzg4MzM5AwAAAAMxMzgCAAAABDQwMjAEAAAAATAHAAAACTEwLzgvMjAxMQgAAAAJOS8zMC8yMDExCQAAAAEw8ACxg3KE1wi5IkS8coTXCChDSVEuU0dY</t>
  </si>
  <si>
    <t>Okc5Mi5JUV9CVl9TSEFSRS5JUV9MVE0uMS8xNy8yMDEyAQAAAFdOdQACAAAACDAuNDY2NTY4AQgAAAAFAAAAATEBAAAACjE2MDA1MzUyNTkDAAAAAzE2MAIAAAAENDAyMAQAAAABMAcAAAAJMS8xNy8yMDEyCAAAAAoxMi8zMS8yMDExCQAAAAEwIh1cfXKE1wheYwG8coTXCCRDSVEuU0dYOlU5Ni5JUV9DTE9TRVBSSUNFLjExLzE5LzIwMTMBAAAAkXgNAAIAAAAENS4zNQDdlsCEdITXCOQ3nDaVhNcII0NJUS5TR1g6UzU4LklRX0NMT1NFUFJJQ0UuMi8yOS8yMDE2AQAAAAlSJQACAAAABDMuOTMA/ABsZ3SE1wj3JpAzlYTXCCNDSVEuU0dYOlMwOC5JUV9DTE9TRVBSSUNFLjYvMjMvMjAxOQEAAACSZ0sAAwAAAAAADfrUSHSE1wh5HRMxlYTXCCJDSVEuU0dYOkMzMS5JUV9DTE9TRVBSSUNFLjYvNC8yMDEyAQAAANJRJQACAAAABDIuNDcAMqtbmXSE1wgQZWU2lYTXCCJDSVEuU0dYOk0wNC5JUV9DTE9TRVBSSUNFLjkvNS8yMDA5AQAAAOo+BgADAAAAAAAlg6m8dITXCCxodDmVhNcIKUNJUS5TR1g6VjAzLklRX0JWX1NIQVJFLklRX0xUTS4xMS8yOC8yMDA5AQAAAGyNAAACAAAACDYuODAzMjMzAQgAAAAFAAAAATEBAAAACjE0MDc4NDA5NzIDAAAAAzEzOAIAAAAENDAyMAQAAAABMAcAAAAKMTEvMjgvMjAwOQgAAAAJOS8zMC8yMDA5CQAAAAEwatXfmHKE1whTA3q9coTXCCRDSVEuU0dYOk8zMi5JUV9DTE9TRVBS</t>
  </si>
  <si>
    <t>SUNFLjEyLzEzLzIwMDkBAAAAJ7tTAAMAAAAAABtsv7l0hNcIu/0BOZWE1wgjQ0lRLlNHWDpCVkEuSVFfQ0xPU0VQUklDRS41LzIxLzIwMTkBAAAAvnF7AAIAAAAEMS42NQAN+tRIdITXCJ1/FTGVhNcII0NJUS5TR1g6UzU5LklRX0NMT1NFUFJJQ0UuNC8xOC8yMDE5AQAAAHglCgACAAAABDIuNDgAcib7SHSE1widfxUxlYTXCChDSVEuU0dYOkVINS5JUV9CVl9TSEFSRS5JUV9MVE0uOC8xMS8yMDEyAQAAANWAYwACAAAACDAuNjAyODAzAQgAAAAFAAAAATEBAAAACjE2MzQyMzg3NjIDAAAAATkCAAAABDQwMjAEAAAAATAHAAAACTgvMTEvMjAxMggAAAAJNi8zMC8yMDEyCQAAAAEwfH5zgHKE1whxwiK8coTXCCNDSVEuU0dYOk8zOS5JUV9DTE9TRVBSSUNFLjgvMTEvMjAxNgEAAAAphhIAAgAAAAQ4LjQ2AMASBGZ0hNcIwI5DNJWE1wgoQ0lRLlNHWDpaMjUuSVFfQlZfU0hBUkUuSVFfTFRNLjcvMjIvMjAxMQEAAADDBqYBAgAAAAg2Ljc5MjI0MQEIAAAABQAAAAExAQAAAAoxNTYwMDM1Mjg1AwAAAAIzMgIAAAAENDAyMAQAAAABMAcAAAAJNy8yMi8yMDExCAAAAAk2LzMwLzIwMTEJAAAAATDwALGDcoTXCEfnSLxyhNcIKUNJUS5TR1g6WTkyLklRX0JWX1NIQVJFLklRX0xUTS4xMS8yOC8yMDEyAQAAAMwsoQECAAAACDIuNTY0MDE3AQgAAAAFAAAAATEBAAAACjE2NDUzNDczMjMDAAAAAzE0OQIAAAAENDAyMAQA</t>
  </si>
  <si>
    <t>AAABMAcAAAAKMTEvMjgvMjAxMggAAAAJOS8zMC8yMDEyCQAAAAEwCV4td3KE1wjnqZ+7coTXCCNDSVEuU0dYOloyNS5JUV9DTE9TRVBSSUNFLjYvMjAvMjAwOQEAAADDBqYBAwAAAAAAMYSfv3SE1wjDUoA5lYTXCChDSVEuU0dYOkcxMy5JUV9CVl9TSEFSRS5JUV9MVE0uNS8zMC8yMDEyAQAAAAtkDQACAAAACDAuNjY2MjEzAQgAAAAFAAAAATEBAAAACjE2NTI5MTcxODQDAAAAAzEzOAIAAAAENDAyMAQAAAABMAcAAAAJNS8zMC8yMDEyCAAAAAkzLzMxLzIwMTIJAAAAATCXRtN4coTXCIActbtyhNcIIkNJUS5TR1g6UzA3LklRX0NMT1NFUFJJQ0UuNC81LzIwMTgBAAAAvWQNAAIAAAAEMTUuNABU+elLdITXCF1nQDGVhNcII0NJUS5TR1g6Q0MzLklRX0NMT1NFUFJJQ0UuMi8xMS8yMDA5AQAAAISMIgACAAAABDIuMDkAzysYwXSE1wgJgvw5lYTXCCNDSVEuU0dYOkVINS5JUV9DTE9TRVBSSUNFLjEvMTIvMjAxMAEAAADVgGMAAgAAAAUwLjM0NQBr89K2dITXCM/zXjmVhNcII0NJUS5TR1g6RDA1LklRX0NMT1NFUFJJQ0UuNS8yOS8yMDE0AQAAAD9WDQACAAAABTE2Ljk4AFEloYd0hNcIrsClNpWE1wgkQ0lRLlNHWDpIMTUuSVFfQ0xPU0VQUklDRS4xMi8xNS8yMDEzAQAAAJpoDQADAAAAAACzeIR9dITXCARwrDSVhNcIKUNJUS5TR1g6RzEzLklRX0JWX1NIQVJFLklRX0xUTS4xMC8yOS8yMDExAQAAAAtkDQAC</t>
  </si>
  <si>
    <t>AAAACDAuNDgwODU2AQgAAAAFAAAAATEBAAAACjE1NzU4MTEwNDADAAAAAzEzOAIAAAAENDAyMAQAAAABMAcAAAAKMTAvMjkvMjAxMQgAAAAJOS8zMC8yMDExCQAAAAEw6g59hXKE1wh3Rmq8coTXCCJDSVEuU0dYOloyNS5JUV9DTE9TRVBSSUNFLjEvNy8yMDE3AQAAAMMGpgEDAAAAAABE7oBgdITXCPoFOjSVhNcII0NJUS5TR1g6WjI1LklRX0NMT1NFUFJJQ0UuOS8xMy8yMDEyAQAAAMMGpgECAAAABTEuMjE1ACmo1ZF0hNcIrd63N5WE1wgiQ0lRLlNHWDpDNkwuSVFfQ0xPU0VQUklDRS44LzYvMjAxNwEAAAB3JQoAAwAAAAAADfpmWnSE1wiiUccylYTXCChDSVEuU0dYOlQxOC5JUV9CVl9TSEFSRS5JUV9MVE0uNS8xMC8yMDExBQAAAAAAAAAIAAAAFChJbnZhbGlkIElkZW50aWZpZXIpMHMjiXKE1wi38pm8coTXCCNDSVEuU0dYOlEwRi5JUV9DTE9TRVBSSUNFLjUvMjAvMjAxNQEAAADD/ooDAgAAAAMyLjIABDBAbXSE1wiXemAzlYTXCChDSVEuU0dYOkQwNS5JUV9CVl9TSEFSRS5JUV9MVE0uMi8yNy8yMDEyAQAAAD9WDQACAAAACTEyLjIwMzk0OQEIAAAABQAAAAExAQAAAAoxNjAwMjgzNDMzAwAAAAMxMzgCAAAABDQwMjAEAAAAATAHAAAACTIvMjcvMjAxMggAAAAKMTIvMzEvMjAxMQkAAAABMHR3LIJyhNcIytU1vHKE1wgjQ0lRLlNHWDpDRUUuSVFfQ0xPU0VQUklDRS4xMC85LzIwMTABAAAAIsOeAAMA</t>
  </si>
  <si>
    <t>AAAAAAfDbqx0hNcIHy8LOJWE1wgiQ0lRLlNHWDpPVjguSVFfQ0xPU0VQUklDRS40LzQvMjAxNAEAAAAuvCcIAgAAAAMwLjYAfB5Pg3SE1wgB5v41lYTXCCJDSVEuU0dYOkg3OC5JUV9DTE9TRVBSSUNFLjYvNi8yMDEyAQAAAPxCBgACAAAABDUuNjMApapQk3SE1wiMykg2lYTXCCJDSVEuU0dYOkM2TC5JUV9DTE9TRVBSSUNFLjMvNC8yMDExAQAAAHclCgACAAAABTEzLjYyACuy96d0hNcIKsvtN5WE1wgjQ0lRLlNHWDpTNjguSVFfQ0xPU0VQUklDRS4xLzI3LzIwMTcBAAAApVIlAAIAAAAENy40NgBE7oBgdITXCNAeIDOVhNcIIkNJUS5TR1g6QjYxLklRX0NMT1NFUFJJQ0UuNS8xLzIwMTIBAAAA5mBEAAMAAAAAAD69bpl0hNcIEGVlNpWE1wgjQ0lRLlNHWDpTNjEuSVFfQ0xPU0VQUklDRS41LzIyLzIwMTQBAAAAhlsNAAIAAAADMS42ABJEYIB0hNcIHHv9NJWE1wgpQ0lRLlNHWDpBRE4uSVFfQlZfU0hBUkUuSVFfTFRNLjEyLzIxLzIwMTABAAAAPGYGBwMAAAAAALN0V5FyhNcIK10MvXKE1wgkQ0lRLlNHWDpDMDkuSVFfQ0xPU0VQUklDRS4xMC8yMS8yMDE0AQAAAPNDBgACAAAABDkuNDMAI3OtenSE1wjkhKA0lYTXCCNDSVEuU0dYOkY5OS5JUV9DTE9TRVBSSUNFLjkvMTMvMjAxOAEAAAA6Vw0AAgAAAAQxLjg2AKf1/UV0hNcIu/YLMZWE1wgjQ0lRLlNHWDpKMzYuSVFfQ0xPU0VQUklDRS40LzE0LzIwMTkB</t>
  </si>
  <si>
    <t>AAAA7lQNAAMAAAAAAIoRdTx0hNcIk+A/MJWE1wgkQ0lRLlNHWDpTNjMuSVFfQ0xPU0VQUklDRS4xMC8xMy8yMDExAQAAAEHwCwACAAAAAzIuOACjPMKjdITXCAAuLDqVhNcIIkNJUS5TR1g6VFE1LklRX0NMT1NFUFJJQ0UuOC8zLzIwMTEBAAAAYWBEAAMAAAAAAKsdxaB0hNcIUtioOZWE1wgoQ0lRLlNHWDpaNzQuSVFfQlZfU0hBUkUuSVFfTFRNLjEvMjEvMjAxMgEAAAAAtwEAAgAAAAgxLjM5MjE4MwEIAAAABQAAAAExAQAAAAoxNTg3NjQ5MjAyAwAAAAMxMzgCAAAABDQwMjAEAAAAATAHAAAACTEvMjEvMjAxMggAAAAKMTIvMzEvMjAxMQkAAAABMHR3LIJyhNcIp5g6vHKE1wgjQ0lRLlNHWDpTNDEuSVFfQ0xPU0VQUklDRS44LzEwLzIwMTcBAAAAuWgNAAIAAAAEMi42NwBYmL9SdITXCANMijGVhNcIIkNJUS5TR1g6SDE1LklRX0NMT1NFUFJJQ0UuNS84LzIwMTkBAAAAmmgNAAIAAAAEMy44MQDOG0s7dITXCGd2OjCVhNcII0NJUS5TR1g6Rjk5LklRX0NMT1NFUFJJQ0UuMy8xOC8yMDE3AQAAADpXDQADAAAAAAB39h9cdITXCPoFOjSVhNcIIkNJUS5TR1g6TzM5LklRX0NMT1NFUFJJQ0UuNS84LzIwMTcBAAAAKYYSAAIAAAAEMTAuMwBVaRVTdITXCGsw1DGVhNcIKENJUS5TR1g6TEozLklRX0JWX1NIQVJFLklRX0xUTS41LzIzLzIwMTABAAAAm1cNAAIAAAAHMi4yNTk4MwEIAAAABQAAAAExAQAAAAoxNDUz</t>
  </si>
  <si>
    <t>NDgzNDc1AwAAAAMxMzgCAAAABDQwMjAEAAAAATAHAAAACTUvMjMvMjAxMAgAAAAJMy8zMS8yMDEwCQAAAAEwR54ClXKE1wiJ9Ee9coTXCCRDSVEuU0dYOkE1MC5JUV9DTE9TRVBSSUNFLjEwLzIzLzIwMTEBAAAABp7rEAMAAAAAABjaL590hNcIazt9NpWE1wgjQ0lRLlNHWDpKMzYuSVFfQ0xPU0VQUklDRS44LzE5LzIwMTcBAAAA7lQNAAMAAAAAAA36Zlp0hNcIljGCMpWE1wgiQ0lRLlNHWDpBWlkuSVFfQ0xPU0VQUklDRS41LzYvMjAxNQEAAABp8l0BAwAAAAAAY9g9bXSE1wgL3FE0lYTXCCNDSVEuU0dYOkE1MC5JUV9DTE9TRVBSSUNFLjEvMjAvMjAxNAEAAAAGnusQAwAAAAAAs3iEfXSE1wjcLe80lYTXCCJDSVEuU0dYOkJTNi5JUV9DTE9TRVBSSUNFLjYvNy8yMDE2AQAAAGNcAwICAAAABTAuOTI1AB2V2V10hNcIj2a7MpWE1wgpQ0lRLlNHWDpCUzYuSVFfQlZfU0hBUkUuSVFfTFRNLjEyLzE2LzIwMDkBAAAAY1wDAgIAAAAIMS41NDk4NTcBCAAAAAUAAAABMQEAAAAKMTQwNjkxODg5OQMAAAACMzICAAAABDQwMjAEAAAAATAHAAAACjEyLzE2LzIwMDkIAAAACTkvMzAvMjAwOQkAAAABMB/8s5lyhNcIHTqUvXKE1wgjQ0lRLlNHWDpTNTguSVFfQ0xPU0VQUklDRS4zLzI5LzIwMTcBAAAACVIlAAIAAAAENC45MwDNWctndITXCPLfQzOVhNcII0NJUS5TR1g6UzU5LklRX0NMT1NFUFJJQ0UuOS8xMy8yMDE3</t>
  </si>
  <si>
    <t>AQAAAHglCgACAAAABDMuNDEAffZQTnSE1whe+5oxlYTXCCNDSVEuU0dYOkQwNS5JUV9DTE9TRVBSSUNFLjkvMTQvMjAxMgEAAAA/Vg0AAgAAAAUxNC43MQAggH2WdITXCMcXVzaVhNcII0NJUS5TR1g6RUg1LklRX0NMT1NFUFJJQ0UuOS8yMi8yMDA5AQAAANWAYwADAAAAAABbbjq7dITXCAyF3TmVhNcII0NJUS5TR1g6SDE3LklRX0NMT1NFUFJJQ0UuMTAvMy8yMDEwAQAAANlEjAADAAAAAACcAUusdITXCJ5qBjiVhNcIIkNJUS5TR1g6SDE3LklRX0NMT1NFUFJJQ0UuOC82LzIwMTgBAAAA2USMAAIAAAAEMS4wMwDSmt1OdITXCPqAwzGVhNcIKENJUS5TR1g6UzU5LklRX0JWX1NIQVJFLklRX0xUTS4yLzIwLzIwMTIBAAAAeCUKAAIAAAAIMS4wODk0ODkBCAAAAAUAAAABMQEAAAAKMTU4NjUxOTg3MAMAAAADMTM4AgAAAAQ0MDIwBAAAAAEwBwAAAAkyLzIwLzIwMTIIAAAACjEyLzMxLzIwMTEJAAAAATB0dyyCcoTXCMA3OLxyhNcII0NJUS5TR1g6QjYxLklRX0NMT1NFUFJJQ0UuMy8xNi8yMDEwAQAAAOZgRAACAAAABDQuNzMAMeI6uHSE1whIEcg5lYTXCChDSVEuU0dYOlUxNC5JUV9CVl9TSEFSRS5JUV9MVE0uNC8yOC8yMDA5AQAAAEhYDQACAAAACDQuODE2ODc3AQgAAAAFAAAAATEBAAAACjEzNjU4MzY4NDUDAAAAAzEzOAIAAAAENDAyMAQAAAABMAcAAAAJNC8yOC8yMDA5CAAAAAkzLzMxLzIwMDkJAAAA</t>
  </si>
  <si>
    <t>ATCVMe6icoTXCFdSNr5yhNcIJENJUS5TR1g6SjM2LklRX0NMT1NFUFJJQ0UuMTAvMjIvMjAxOQEAAADuVA0AAgAAAAU1NS43OQD4OYdCdITXCAkP4TCVhNcIIkNJUS5TR1g6SDEzLklRX0NMT1NFUFJJQ0UuNC80LzIwMTMBAAAA3ClaAAIAAAAFMS45NjUA+vLtjnSE1wiQFqk1lYTXCCRDSVEuU0dYOkQwMS5JUV9DTE9TRVBSSUNFLjExLzMwLzIwMTcBAAAA71sNAAIAAAABOACa76NRdITXCKoJzTGVhNcII0NJUS5TR1g6RzkyLklRX0NMT1NFUFJJQ0UuMS8xNy8yMDE5AQAAAFdOdQACAAAABDEuMTgAU3/IPHSE1wi2wkwwlYTXCCJDSVEuU0dYOlM5MS5JUV9DTE9TRVBSSUNFLjkvNi8yMDE4AQAAAFLsdggDAAAAAAAfk1hLdITXCLhAOTGVhNcIKENJUS5TR1g6QTUwLklRX0JWX1NIQVJFLklRX0xUTS42LzEyLzIwMTEBAAAABp7rEAMAAAAAAPYjXYtyhNcIqym0vHKE1wgoQ0lRLlNHWDpVMDYuSVFfQlZfU0hBUkUuSVFfTFRNLjcvMjAvMjAxMgEAAACJgVQAAgAAAAgzLjE4MzQ5NgEIAAAABQAAAAExAQAAAAoxNjMwMDE5Mzk0AwAAAAMxMzgCAAAABDQwMjAEAAAAATAHAAAACTcvMjAvMjAxMggAAAAJNi8zMC8yMDEyCQAAAAEwIC3+eHKE1whoWbC7coTXCChDSVEuU0dYOkM2TC5JUV9CVl9TSEFSRS5JUV9MVE0uNy8xNy8yMDEwAQAAAHclCgACAAAACTExLjU2NDk4MQEIAAAABQAAAAExAQAAAAoxNDY0MDYy</t>
  </si>
  <si>
    <t>MzU2AwAAAAMxMzgCAAAABDQwMjAEAAAAATAHAAAACTcvMTcvMjAxMAgAAAAJNi8zMC8yMDEwCQAAAAEwgfNCkHKE1whM1AK9coTXCCRDSVEuU0dYOlcwNS5JUV9DTE9TRVBSSUNFLjEyLzEyLzIwMTABAAAA7mENAAMAAAAAAJwBS6x0hNcI4cGmOJWE1wgjQ0lRLlNHWDpTNjguSVFfQ0xPU0VQUklDRS43LzE2LzIwMDkBAAAApVIlAAIAAAADNy4zAB2EJL50hNcInXEXOZWE1wgjQ0lRLlNHWDpHMDcuSVFfQ0xPU0VQUklDRS4yLzEyLzIwMTkBAAAAefEkAAIAAAAFMjYuNTQAKIYaQXSE1wiwoY0wlYTXCCNDSVEuU0dYOlM5MS5JUV9DTE9TRVBSSUNFLjEvMzAvMjAxNgEAAABS7HYIAwAAAAAAOgq0bnSE1wg4MwM0lYTXCChDSVEuU0dYOlM2MS5JUV9CVl9TSEFSRS5JUV9MVE0uNy8xOC8yMDEwAQAAAIZbDQACAAAACDAuOTk3NTUxAQgAAAAFAAAAATEBAAAACjE0Njc0OTI4NDkDAAAAAzEzOAIAAAAENDAyMAQAAAABMAcAAAAJNy8xOC8yMDEwCAAAAAk2LzMwLzIwMTAJAAAAATBpy4OScoTXCOFuH71yhNcII0NJUS5TR1g6UTBGLklRX0NMT1NFUFJJQ0UuNC8yMC8yMDE0AQAAAMP+igMDAAAAAAB5uSN8dITXCA2spzSVhNcIJENJUS5TR1g6RzA3LklRX0NMT1NFUFJJQ0UuMTIvMjkvMjAwOQEAAAB58SQAAgAAAAQxMy41AMk74K10hNcIafMPOJWE1wgkQ0lRLlNHWDpVMDYuSVFfQ0xPU0VQUklDRS4xMC8yMy8y</t>
  </si>
  <si>
    <t>MDEzAQAAAImBVAACAAAABDMuMDUAiAHNgXSE1wjs5FA1lYTXCCRDSVEuU0dYOkE1MC5JUV9DTE9TRVBSSUNFLjEyLzE2LzIwMTEBAAAABp7rEAMAAAAAABLtQp90hNcItCprOJWE1wgjQ0lRLlNHWDpBNTAuSVFfQ0xPU0VQUklDRS40LzIyLzIwMDkBAAAABp7rEAMAAAAAAPEhnb90hNcI8rSCOZWE1wgjQ0lRLlNHWDpDNTIuSVFfQ0xPU0VQUklDRS43LzE3LzIwMTMBAAAAoHhfAAIAAAAEMS45MgC1s4GKdITXCLGxoTmVhNcIJENJUS5TR1g6TzMyLklRX0NMT1NFUFJJQ0UuMTAvMjAvMjAxOQEAAAAnu1MAAwAAAAAA+DmHQnSE1wgL5XMylYTXCCNDSVEuU0dYOloyNS5JUV9DTE9TRVBSSUNFLjExLzYvMjAxOAEAAADDBqYBAwAAAAAA/YB4SnSE1wiY3jYxlYTXCCRDSVEuU0dYOkMzMS5JUV9DTE9TRVBSSUNFLjEwLzE5LzIwMTUBAAAA0lElAAIAAAAEMy4xMgB2BIJzdITXCAu62TSVhNcIJ0NJUS5TR1g6QUROLklRX0JWX1NIQVJFLklRX0xUTS40LzMvMjAxMAEAAAA8ZgYHAwAAAAAAEhPQknKE1wiXlSa9coTXCCJDSVEuU0dYOkMzMS5JUV9DTE9TRVBSSUNFLjEvMi8yMDE4AQAAANJRJQACAAAABDMuNTUAl3o9UXSE1wg5SakxlYTXCCdDSVEuU0dYOlQxOC5JUV9CVl9TSEFSRS5JUV9MVE0uMy8xLzIwMTAFAAAAAAAAAAgAAAAUKEludmFsaWQgSWRlbnRpZmllcimfd/GXcoTXCAYYbr1yhNcII0NJUS5TR1g6</t>
  </si>
  <si>
    <t>RjM0LklRX0NMT1NFUFJJQ0UuMTEvNi8yMDEwAQAAAMtuUwADAAAAAAAHw26sdITXCCMkqTiVhNcII0NJUS5TR1g6UzA4LklRX0NMT1NFUFJJQ0UuMy8xNi8yMDEzAQAAAJJnSwADAAAAAAAAVHWNdITXCD8aszeVhNcII0NJUS5TR1g6VTA0LklRX0NMT1NFUFJJQ0UuMy8yMi8yMDA5AQAAAD2SVAADAAAAAADPKxjBdITXCBPk/jmVhNcII0NJUS5TR1g6RzkyLklRX0NMT1NFUFJJQ0UuNy8xMS8yMDE5AQAAAFdOdQACAAAABDEuMzEAjQqqQ3SE1wjQ4RcxlYTXCChDSVEuU0dYOkJTTC5JUV9CVl9TSEFSRS5JUV9MVE0uMS8yOC8yMDEyAQAAACR4DQACAAAACDAuMjA4MzYzAQgAAAAFAAAAATEBAAAACjE2MDA1MzU0NTIDAAAAAzEzOAIAAAAENDAyMAQAAAABMAcAAAAJMS8yOC8yMDEyCAAAAAoxMi8zMS8yMDExCQAAAAEwdHcsgnKE1winmDq8coTXCChDSVEuU0dYOlRRNS5JUV9CVl9TSEFSRS5JUV9MVE0uOC8xNC8yMDExAQAAAGFgRAACAAAABzQuODE3OTkBCAAAAAUAAAABMQEAAAAKMTY0OTI2OTQxNQMAAAADMTM4AgAAAAQ0MDIwBAAAAAEwBwAAAAk4LzE0LzIwMTEIAAAACTkvMzAvMjAxMAkAAAABMHpJbohyhNcIOeGGvHKE1wgjQ0lRLlNHWDpPMzIuSVFfQ0xPU0VQUklDRS42LzEyLzIwMTgBAAAAJ7tTAAIAAAADMi4yAOOWyU90hNcItvTYMZWE1wgjQ0lRLlNHWDpEMDUuSVFfQ0xPU0VQUklDRS4xMi84</t>
  </si>
  <si>
    <t>LzIwMTABAAAAP1YNAAIAAAAFMTQuMDQAHwa8sHSE1wgH6rs5lYTXCCNDSVEuU0dYOlQxOC5JUV9DTE9TRVBSSUNFLjQvMTQvMjAwOQUAAAAAAAAACAAAABQoSW52YWxpZCBJZGVudGlmaWVyKZUEEcF0hNcIVr33OZWE1wgiQ0lRLlNHWDpIMTUuSVFfQ0xPU0VQUklDRS43LzUvMjAxMQEAAACaaA0AAgAAAAQyLjM0AABsgaZ0hNcIbw9iN5WE1wgoQ0lRLlNHWDpUUTUuSVFfQlZfU0hBUkUuSVFfTFRNLjcvMjQvMjAxMAEAAABhYEQAAgAAAAgyLjIzMTY4OQEIAAAABQAAAAExAQAAAAoxMDc2MDMyNTU5AwAAAAMxMzgCAAAABDQwMjAEAAAAATAHAAAACTcvMjQvMjAxMAgAAAAJOS8zMC8yMDAxCQAAAAEw5QE4lHKE1wiKCTy9coTXCCNDSVEuU0dYOkgwMi5JUV9DTE9TRVBSSUNFLjcvMTAvMjAxMgEAAABsVw0AAgAAAAg1LjUzNjM2MwAG+7qUdITXCOJAujeVhNcII0NJUS5TR1g6RzA3LklRX0NMT1NFUFJJQ0UuMTIvOC8yMDEwAQAAAHnxJAACAAAABTE1LjU2AJwBS6x0hNcI4cwIOJWE1wgjQ0lRLlNHWDpDMDkuSVFfQ0xPU0VQUklDRS40LzEyLzIwMTgBAAAA80MGAAIAAAAFMTIuNTcAKheDWHSE1wilshsylYTXCCNDSVEuU0dYOkcwNy5JUV9DTE9TRVBSSUNFLjkvMTUvMjAxMwEAAAB58SQAAwAAAAAANabdgXSE1wgqRsQ0lYTXCCVDSVEuU0dYOk5EOFUuSVFfQ0xPU0VQUklDRS4xMi8yMy8yMDE0AQAAAECK</t>
  </si>
  <si>
    <t>kgECAAAABDEuNDIAJgAmcnSE1wgq+cYzlYTXCCRDSVEuU0dYOkgxMy5JUV9DTE9TRVBSSUNFLjEwLzE5LzIwMTEBAAAA3ClaAAIAAAAEMS4yOQCjPMKjdITXCCUkVjeVhNcII0NJUS5TR1g6NUNQLklRX0NMT1NFUFJJQ0UuNy8xNS8yMDEwAQAAAB9NewACAAAACDAuMjcwODMzACxlyK10hNcIafMPOJWE1wgiQ0lRLlNHWDpGOTkuSVFfQ0xPU0VQUklDRS4zLzUvMjAwOQEAAAA6Vw0AAgAAAAQyLjAxAJpnjsJ0hNcIR0YBOpWE1wgjQ0lRLlNHWDpGMTcuSVFfQ0xPU0VQUklDRS43LzEyLzIwMTgBAAAAbm8AAAIAAAAEMS44MwArp4FXdITXCCXuFjKVhNcII0NJUS5TR1g6QVpZLklRX0NMT1NFUFJJQ0UuMS8yNy8yMDE1AQAAAGnyXQEDAAAAAAA+RQN2dITXCB6u2jOVhNcIIkNJUS5TR1g6UzUxLklRX0NMT1NFUFJJQ0UuNi82LzIwMTkBAAAA0FkNAAIAAAAEMS40MQCQ1zxAdITXCFR+ZzCVhNcII0NJUS5TR1g6SjM3LklRX0NMT1NFUFJJQ0UuMi8xOC8yMDEwAQAAAB47BgACAAAABTE3LjMyAHuwZ7Z0hNcIJUzDOZWE1wgiQ0lRLlNHWDpUMzkuSVFfQ0xPU0VQUklDRS40LzMvMjAxOQEAAAAxXA0AAgAAAAQyLjQ1AIoRdTx0hNcI6FQ+MJWE1wgjQ0lRLlNHWDpVMTAuSVFfQ0xPU0VQUklDRS45LzEwLzIwMTgBAAAAGU97AAIAAAAEMS4yNAB31IVGdITXCGgIHzGVhNcIJENJUS5TR1g6UTBGLklRX0NMT1NFUFJJ</t>
  </si>
  <si>
    <t>Q0UuMTAvMTkvMjAxMwEAAADD/ooDAwAAAAAA3ZbAhHSE1wgMmp42lYTXCChDSVEuU0dYOkYzNC5JUV9CVl9TSEFSRS5JUV9MVE0uNy8yMC8yMDEwAQAAAMtuUwACAAAACDEuNzkzOTA3AQgAAAAFAAAAATEBAAAACjE0NjYxNjkwMjUDAAAAAzE2MAIAAAAENDAyMAQAAAABMAcAAAAJNy8yMC8yMDEwCAAAAAk2LzMwLzIwMTAJAAAAATCootiOcoTXCKb+6rxyhNcIIkNJUS5TR1g6QzA3LklRX0NMT1NFUFJJQ0UuMS80LzIwMTIBAAAAZFYNAAIAAAAENDkuOQDIk0CfdITXCP4rxjeVhNcII0NJUS5TR1g6UzYzLklRX0NMT1NFUFJJQ0UuNC8xNS8yMDA5AQAAAEHwCwACAAAABDIuNTQAm10TwXSE1whWvfc5lYTXCCNDSVEuU0dYOkJWQS5JUV9DTE9TRVBSSUNFLjIvMTcvMjAxMgEAAAC+cXsAAwAAAAAAqPnkmnSE1wiAS+I1lYTXCCNDSVEuU0dYOkY5OS5JUV9DTE9TRVBSSUNFLjgvMTYvMjAxMQEAAAA6Vw0AAgAAAAQ1LjU4AGW0o6B0hNcIMo7IN5WE1wgoQ0lRLlNHWDpTNTEuSVFfQlZfU0hBUkUuSVFfTFRNLjkvMzAvMjAwOQEAAADQWQ0AAgAAAAgwLjc3NDMzOAEIAAAABQAAAAExAQAAAAoxNTgyNDA0NTQ2AwAAAAMxMzgCAAAABDQwMjAEAAAAATAHAAAACTkvMzAvMjAwOQgAAAAJOS8zMC8yMDA5CQAAAAEwKsTXnnKE1wjrff+9coTXCClDSVEuU0dYOkMwNy5JUV9CVl9TSEFSRS5JUV9MVE0uMTIvMzAvMjAx</t>
  </si>
  <si>
    <t>MAEAAABkVg0AAgAAAAg5LjY0NTE5NQEIAAAABQAAAAExAQAAAAoxNDgwMzExNzU4AwAAAAMxNjACAAAABDQwMjAEAAAAATAHAAAACjEyLzMwLzIwMTAIAAAACTkvMzAvMjAxMAkAAAABMNWKNo5yhNcIPzjmvHKE1wgiQ0lRLlNHWDpFQjUuSVFfQ0xPU0VQUklDRS45LzIvMjAxNAEAAAA9rVgCAgAAAAQyLjAxABuYO4Z0hNcIzi5+NZWE1wgiQ0lRLlNHWDpDMDkuSVFfQ0xPU0VQUklDRS4xLzIvMjAxNwEAAADzQwYAAwAAAAAAjD+QZHSE1whLMDMzlYTXCCRDSVEuU0dYOlMwNy5JUV9DTE9TRVBSSUNFLjEwLzEwLzIwMDkBAAAAvWQNAAMAAAAAABtsv7l0hNcIu/0BOZWE1wgnQ0lRLlNHWDpTMDcuSVFfQlZfU0hBUkUuSVFfTFRNLjcvNy8yMDEwAQAAAL1kDQACAAAACDEuNDc4OTk5AQgAAAAFAAAAATEBAAAACjE0NzU4OTg2OTEDAAAAAzE2MAIAAAAENDAyMAQAAAABMAcAAAAINy83LzIwMTAIAAAACTYvMzAvMjAxMAkAAAABMGnLg5JyhNcI4W4fvXKE1wgjQ0lRLlNHWDpUMTguSVFfQ0xPU0VQUklDRS4yLzEyLzIwMDkFAAAAAAAAAAgAAAAUKEludmFsaWQgSWRlbnRpZmllcimaZ47CdITXCCcCkTmVhNcII0NJUS5TR1g6Qk40LklRX0NMT1NFUFJJQ0UuNi8yOC8yMDE1AQAAAIVWDQADAAAAAAAsqSxwdITXCID11DSVhNcII0NJUS5TR1g6TTA0LklRX0NMT1NFUFJJQ0UuMi8yOC8yMDE5AQAAAOo+BgACAAAA</t>
  </si>
  <si>
    <t>BDIuMDQAihF1PHSE1wh4vkEwlYTXCCNDSVEuU0dYOkE1MC5JUV9DTE9TRVBSSUNFLjMvMjYvMjAxMgEAAAAGnusQAwAAAAAAOErUmnSE1whCx2c2lYTXCChDSVEuU0dYOlUxMS5JUV9CVl9TSEFSRS5JUV9MVE0uMy8xNC8yMDEyAQAAAMNQBgACAAAACTEzLjIyNjkwNAEIAAAABQAAAAExAQAAAAoxNjAwMjgyNjQxAwAAAAMxMzgCAAAABDQwMjAEAAAAATAHAAAACTMvMTQvMjAxMggAAAAKMTIvMzEvMjAxMQkAAAABMI1ItYFyhNcIZXMzvHKE1wgiQ0lRLlNHWDpVMTEuSVFfQ0xPU0VQUklDRS43LzEvMjAxOQEAAADDUAYAAgAAAAUyNi42MQA4e6s/dITXCEEdZTCVhNcII0NJUS5TR1g6UTBGLklRX0NMT1NFUFJJQ0UuNS8xNi8yMDA5AQAAAMP+igMDAAAAAAAxhJ+/dITXCCRb9TmVhNcII0NJUS5TR1g6VjAzLklRX0NMT1NFUFJJQ0UuNy8xNC8yMDExAQAAAGyNAAACAAAABDguMTEAKW5EpXSE1whIxYc4lYTXCCNDSVEuU0dYOkE1MC5JUV9DTE9TRVBSSUNFLjUvMTMvMjAxOQEAAAAGnusQAgAAAAQwLjA3ACvv80N0hNcIpjXoMJWE1wgiQ0lRLlNHWDpBRE4uSVFfQ0xPU0VQUklDRS43LzQvMjAxMQEAAAA8ZgYHAwAAAAAAKW5EpXSE1wh+xuI3lYTXCCNDSVEuU0dYOkYxNy5JUV9DTE9TRVBSSUNFLjgvMjIvMjAxMAEAAABubwAAAwAAAAAAp0SPqXSE1wgn4ks5lYTXCCNDSVEuU0dYOkFETi5JUV9DTE9TRVBS</t>
  </si>
  <si>
    <t>SUNFLjMvMTUvMjAxNAEAAAA8ZgYHAwAAAAAA0S1sgHSE1whP3f80lYTXCCNDSVEuU0dYOkQwNS5JUV9DTE9TRVBSSUNFLjgvMTEvMjAxOQEAAAA/Vg0AAwAAAAAAmQptR3SE1wgbLyYxlYTXCChDSVEuU0dYOks2Uy5JUV9CVl9TSEFSRS5JUV9MVE0uMS8yNy8yMDA5AQAAAOIKCAACAAAACDIuMDMwODc4AQgAAAAFAAAAATEBAAAACjE0NTQwMjY4NzcDAAAAAjU1AgAAAAQ0MDIwBAAAAAEwBwAAAAkxLzI3LzIwMDkIAAAACjEyLzMxLzIwMDgJAAAAATCuQcSmcoTXCF5Fib5yhNcIJENJUS5TR1g6QzA5LklRX0NMT1NFUFJJQ0UuMTEvMjIvMjAxMgEAAADzQwYAAgAAAAUxMS4yOAC32eeXdITXCO4TpDmVhNcIIkNJUS5TR1g6VFE1LklRX0NMT1NFUFJJQ0UuMy81LzIwMTEBAAAAYWBEAAMAAAAAAHSBBat0hNcI4ABjOpWE1wgjQ0lRLlNHWDpCTjQuSVFfQ0xPU0VQUklDRS4yLzI1LzIwMTIBAAAAhVYNAAMAAAAAAKZtvp10hNcIRnLpNZWE1wgoQ0lRLlNHWDpGMTcuSVFfQlZfU0hBUkUuSVFfTFRNLjYvMTUvMjAxMAEAAABubwAAAgAAAAgyLjMyNjg1NQEIAAAABQAAAAExAQAAAAoxNDQ0ODY4MjQ1AwAAAAMxMzgCAAAABDQwMjAEAAAAATAHAAAACTYvMTUvMjAxMAgAAAAJMy8zMS8yMDEwCQAAAAEwgfNCkHKE1wiANgW9coTXCCNDSVEuU0dYOlM2OC5JUV9DTE9TRVBSSUNFLjkvMjMvMjAxNQEAAAClUiUAAgAA</t>
  </si>
  <si>
    <t>AAQ3LjI3APlGKnB0hNcIHQ67M5WE1wgiQ0lRLlNHWDpXMDUuSVFfQ0xPU0VQUklDRS41LzUvMjAxMQEAAADuYQ0AAgAAAAQxLjU1ACohaal0hNcIZBKWOJWE1wgiQ0lRLlNHWDpCU0wuSVFfQ0xPU0VQUklDRS41LzEvMjAxNwEAAAAkeA0AAwAAAAAAqW9NX3SE1wivB5oylYTXCChDSVEuU0dYOjVDUC5JUV9CVl9TSEFSRS5JUV9MVE0uOC8xNC8yMDEwAQAAAB9NewACAAAACDAuMDY1MTAyAQgAAAAFAAAAATEBAAAACjE0NzYyNTIwNTUDAAAAAzExMQIAAAAENDAyMAQAAAABMAcAAAAJOC8xNC8yMDEwCAAAAAk2LzMwLzIwMTAJAAAAATDaRK2RcoTXCHOqGr1yhNcIIkNJUS5TR1g6RUg1LklRX0NMT1NFUFJJQ0UuNy80LzIwMTIBAAAA1YBjAAIAAAAEMC40OQBp7duXdITXCGgnNzeVhNcII0NJUS5TR1g6SDE3LklRX0NMT1NFUFJJQ0UuNi8xMC8yMDEzAQAAANlEjAACAAAAAzAuOAC1s4GKdITXCLviHTaVhNcII0NJUS5TR1g6RjE3LklRX0NMT1NFUFJJQ0UuNy8xMS8yMDEyAQAAAG5vAAACAAAABDEuNzEABvu6lHSE1wgKscU1lYTXCChDSVEuU0dYOjVVWC5JUV9CVl9TSEFSRS5JUV9MVE0uNS8yNy8yMDExAQAAAAtq2gYCAAAACDAuMDM1NDA0AQgAAAAFAAAAATEBAAAACjE1NDgwMzg4MDkDAAAAAzEzOAIAAAAENDAyMAQAAAABMAcAAAAJNS8yNy8yMDExCAAAAAkzLzMxLzIwMTEJAAAAATD2I12LcoTXCKsp</t>
  </si>
  <si>
    <t>tLxyhNcIJ0NJUS5TR1g6RzEzLklRX0JWX1NIQVJFLklRX0xUTS45LzkvMjAxMgEAAAALZA0AAgAAAAgwLjcxMjUxNQEIAAAABQAAAAExAQAAAAoxNjQxMDg3MzE0AwAAAAMxMzgCAAAABDQwMjAEAAAAATAHAAAACDkvOS8yMDEyCAAAAAk2LzMwLzIwMTIJAAAAATDA3ZN3coTXCM0yqbtyhNcIJENJUS5TR1g6RUg1LklRX0NMT1NFUFJJQ0UuMTEvMjEvMjAxNQEAAADVgGMAAwAAAAAAOwGDd3SE1wiyuCs0lYTXCCNDSVEuU0dYOkJTTC5JUV9DTE9TRVBSSUNFLjYvMTQvMjAxMwEAAAAkeA0AAgAAAAgwLjk4MzMzMgAgCV2QdITXCP3arTWVhNcIIkNJUS5TR1g6VDE4LklRX0NMT1NFUFJJQ0UuNi8xLzIwMTMFAAAAAAAAAAgAAAAUKEludmFsaWQgSWRlbnRpZmllcinAvfyLdITXCD8aszeVhNcII0NJUS5TR1g6UTBGLklRX0NMT1NFUFJJQ0UuNi8xNS8yMDEyAQAAAMP+igMDAAAAAAAyq1uZdITXCBBlZTaVhNcII0NJUS5TR1g6UzkxLklRX0NMT1NFUFJJQ0UuMy8xNC8yMDE0AQAAAFLsdggDAAAAAADRLWyAdITXCE/d/zSVhNcII0NJUS5TR1g6QzA3LklRX0NMT1NFUFJJQ0UuMi8xOS8yMDE1AQAAAGRWDQADAAAAAAARFRpydITXCPSWxDOVhNcIIkNJUS5TR1g6QVpZLklRX0NMT1NFUFJJQ0UuNi80LzIwMTABAAAAafJdAQIAAAAFMzM2LjUA5Vvfs3SE1wg0TvE4lYTXCCRDSVEuU0dYOkNDMy5JUV9DTE9TRVBS</t>
  </si>
  <si>
    <t>SUNFLjEyLzI5LzIwMTIBAAAAhIwiAAMAAAAAAJ2KzpF0hNcI7mzVNpWE1wgoQ0lRLlNHWDpHMDcuSVFfQlZfU0hBUkUuSVFfTFRNLjExLzkvMjAwOQEAAAB58SQAAgAAAAg2LjM2MTg4MQEIAAAABQAAAAExAQAAAAoxMzU1MjgxMzYzAwAAAAMxMzgCAAAABDQwMjAEAAAAATAHAAAACTExLzkvMjAwOQgAAAAKMTIvMzEvMjAwOAkAAAABMOE0SZtyhNcIKK6pvXKE1wgpQ0lRLlNHWDpVOTYuSVFfQlZfU0hBUkUuSVFfTFRNLjExLzE2LzIwMTABAAAAkXgNAAIAAAAIMS45ODg1NjIBCAAAAAUAAAABMQEAAAAKMTQ4MDQyNjU4NgMAAAADMTM4AgAAAAQ0MDIwBAAAAAEwBwAAAAoxMS8xNi8yMDEwCAAAAAk5LzMwLzIwMTAJAAAAATCToaWPcoTXCGsj8rxyhNcII0NJUS5TR1g6WjI1LklRX0NMT1NFUFJJQ0UuNy8yNC8yMDE3AQAAAMMGpgECAAAABTEuODE1AN6cvk50hNcILTp3MZWE1wgkQ0lRLlNHWDpTNTEuSVFfQ0xPU0VQUklDRS4xMC8yNC8yMDE1AQAAANBZDQADAAAAAADuoExvdITXCPBkWzSVhNcIJENJUS5TR1g6QzUyLklRX0NMT1NFUFJJQ0UuMTAvMzAvMjAxNgEAAACgeF8AAwAAAAAA933cZHSE1wid9DczlYTXCCNDSVEuU0dYOlMwNy5JUV9DTE9TRVBSSUNFLjcvMTIvMjAxNgEAAAC9ZA0AAgAAAAQ3LjU1AA8r92F0hNcIR7/tM5WE1wgoQ0lRLlNHWDpDNTIuSVFfQlZfU0hBUkUuSVFfTFRNLjgvMTEv</t>
  </si>
  <si>
    <t>MjAxMQEAAACgeF8AAgAAAAgwLjg3MzM2MwEIAAAABQAAAAExAQAAAAoxNTU5MTA5MTAxAwAAAAMxMzgCAAAABDQwMjAEAAAAATAHAAAACTgvMTEvMjAxMQgAAAAJNi8zMC8yMDExCQAAAAEwekluiHKE1wg54Ya8coTXCCJDSVEuU0dYOk8zMi5JUV9DTE9TRVBSSUNFLjMvNC8yMDEyAQAAACe7UwADAAAAAAA4StSadITXCM6hYTiVhNcIKENJUS5TR1g6QzA3LklRX0JWX1NIQVJFLklRX0xUTS45LzE3LzIwMTABAAAAZFYNAAIAAAAIOC45ODQ3OTUBCAAAAAUAAAABMQEAAAAKMTQ2NDE5NDU0MgMAAAADMTYwAgAAAAQ0MDIwBAAAAAEwBwAAAAk5LzE3LzIwMTAIAAAACTYvMzAvMjAxMAkAAAABMIk3rYdyhNcIKxuCvHKE1wgiQ0lRLlNHWDpIMTMuSVFfQ0xPU0VQUklDRS44LzIvMjAxNwEAAADcKVoAAgAAAAQyLjQxAA36Zlp0hNcIDqxZMpWE1wgjQ0lRLlNHWDpBWlkuSVFfQ0xPU0VQUklDRS40LzIxLzIwMTYBAAAAafJdAQMAAAAAAPakK2d0hNcITsSNM5WE1wgjQ0lRLlNHWDpHOTIuSVFfQ0xPU0VQUklDRS4xLzIyLzIwMTYBAAAAV051AAIAAAAFMC41OTUAqW9NX3SE1wivB5oylYTXCCNDSVEuU0dYOlUxMC5JUV9DTE9TRVBSSUNFLjIvMTgvMjAxMwEAAAAZT3sAAgAAAAUxLjczNQD9FYSKdITXCDanIjaVhNcII0NJUS5TR1g6RzA3LklRX0NMT1NFUFJJQ0UuNC8xOC8yMDE5AQAAAHnxJAACAAAABTI2LjY0</t>
  </si>
  <si>
    <t>AHIm+0h0hNcIEhoyMZWE1wgoQ0lRLlNHWDpVOTYuSVFfQlZfU0hBUkUuSVFfTFRNLjEvMjYvMjAxMAEAAACReA0AAgAAAAgxLjg2NDkwNQEIAAAABQAAAAExAQAAAAoxNDM5MDE4MDc3AwAAAAMxMzgCAAAABDQwMjAEAAAAATAHAAAACTEvMjYvMjAxMAgAAAAKMTIvMzEvMjAwOQkAAAABMHiOYJlyhNcIQ7GKvXKE1wgjQ0lRLlNHWDpTNjEuSVFfQ0xPU0VQUklDRS41LzE0LzIwMTQBAAAAhlsNAAIAAAADMS4zABJEYIB0hNcIHHv9NJWE1wgjQ0lRLlNHWDpPMzIuSVFfQ0xPU0VQUklDRS4zLzE5LzIwMTEBAAAAJ7tTAAMAAAAAAMt7s6Z0hNcI4+uOOJWE1wgjQ0lRLlNHWDpEMDEuSVFfQ0xPU0VQUklDRS44LzEyLzIwMTQBAAAA71sNAAIAAAAEMTAuNAA//bZ6dITXCCLnojSVhNcII0NJUS5TR1g6Rjk5LklRX0NMT1NFUFJJQ0UuNC8yMC8yMDA5AQAAADpXDQACAAAABDIuNTgAMYSfv3SE1whWvfc5lYTXCCNDSVEuU0dYOlMwOC5JUV9DTE9TRVBSSUNFLjgvMTcvMjAxMwEAAACSZ0sAAwAAAAAAwL38i3SE1wgOZ5g1lYTXCCNDSVEuU0dYOlM0MS5JUV9DTE9TRVBSSUNFLjQvMTcvMjAxOQEAAAC5aA0AAgAAAAQyLjc5ALyik0R0hNcI2029MJWE1wgkQ0lRLlNHWDpFSDUuSVFfQ0xPU0VQUklDRS4xMC8xNi8yMDEzAQAAANWAYwADAAAAAAA1pt2BdITXCCwRlTaVhNcIKENJUS5TR1g6VUQyLklRX0JWX1NIQVJF</t>
  </si>
  <si>
    <t>LklRX0xUTS4xMS8zLzIwMTABAAAAzYUNEAMAAAAAANWKNo5yhNcIc5rovHKE1wgiQ0lRLlNHWDpBRE4uSVFfQ0xPU0VQUklDRS41LzkvMjAxOQEAAAA8ZgYHAgAAAAMxLjIADfrUSHSE1wi4CwAxlYTXCCNDSVEuU0dYOlM1OC5JUV9DTE9TRVBSSUNFLjMvMjUvMjAxMAEAAAAJUiUAAgAAAAQyLjY1AMPLy7Z0hNcINds6OJWE1wgoQ0lRLlNHWDpCTjQuSVFfQlZfU0hBUkUuSVFfTFRNLjgvMjAvMjAwOQEAAACFVg0AAgAAAAgzLjEzNzkyOQEIAAAABQAAAAExAQAAAAoxMzg4NTM0MTI5AwAAAAMxMzgCAAAABDQwMjAEAAAAATAHAAAACTgvMjAvMjAwOQgAAAAJNi8zMC8yMDA5CQAAAAEwH/yzmXKE1wiP/pi9coTXCCRDSVEuU0dYOk5EOFUuSVFfQ0xPU0VQUklDRS45LzEyLzIwMDkBAAAAQIqSAQMAAAAAAFtuOrt0hNcIM3s6OpWE1wgjQ0lRLlNHWDpDRUUuSVFfQ0xPU0VQUklDRS4yLzE5LzIwMTIBAAAAIsOeAAMAAAAAAKZtvp10hNcIFAQRN5WE1wgjQ0lRLlNHWDpaNzQuSVFfQ0xPU0VQUklDRS42LzEwLzIwMTMBAAAAALcBAAIAAAAEMy42OADAvfyLdITXCKprJzaVhNcIJENJUS5TR1g6QUROLklRX0NMT1NFUFJJQ0UuMTEvMjIvMjAxMwEAAAA8ZgYHAwAAAAAAdTsQiXSE1wgpvBY2lYTXCChDSVEuU0dYOlk5Mi5JUV9CVl9TSEFSRS5JUV9MVE0uNS8yMS8yMDEyAQAAAMwsoQECAAAABzIuNTYyMTIBCAAA</t>
  </si>
  <si>
    <t>AAUAAAABMQEAAAAKMTY2MDg5OTY0NwMAAAADMTQ5AgAAAAQ0MDIwBAAAAAEwBwAAAAk1LzIxLzIwMTIIAAAACTMvMzEvMjAxMgkAAAABMGvpdYByhNcIt0wsvHKE1wgkQ0lRLlNHWDo1Q1AuSVFfQ0xPU0VQUklDRS4xMS8xMi8yMDE2AQAAAB9NewADAAAAAABDvthodITXCHRd/DKVhNcIIkNJUS5TR1g6QzUyLklRX0NMT1NFUFJJQ0UuNy82LzIwMTMBAAAAoHhfAAMAAAAAAABUdY10hNcIgL3ENpWE1wgiQ0lRLlNHWDpUUTUuSVFfQ0xPU0VQUklDRS4xLzgvMjAxOQEAAABhYEQAAgAAAAQxLjcxACkfGUV0hNcIZujZMJWE1wgoQ0lRLlNHWDpVRDIuSVFfQlZfU0hBUkUuSVFfTFRNLjIvMTAvMjAxMgEAAADNhQ0QAgAAAAgwLjc4Nzg5NwEIAAAABQAAAAExAQAAAAoxNjkxMjI1MzgwAwAAAAMxNjACAAAABDQwMjAEAAAAATAHAAAACTIvMTAvMjAxMggAAAAKMTIvMzEvMjAxMQkAAAABMHR3LIJyhNcIwDc4vHKE1wgpQ0lRLlNHWDpIMTMuSVFfQlZfU0hBUkUuSVFfTFRNLjEwLzIyLzIwMTABAAAA3ClaAAIAAAAIMS44NTY3NTEBCAAAAAUAAAABMQEAAAAKMTQ4MTYxNjQ4NwMAAAADMTM4AgAAAAQ0MDIwBAAAAAEwBwAAAAoxMC8yMi8yMDEwCAAAAAk5LzMwLzIwMTAJAAAAATAZiZOTcoTXCF4eML1yhNcIKENJUS5TR1g6SDE3LklRX0JWX1NIQVJFLklRX0xUTS40LzExLzIwMDkBAAAA2USMAAIAAAAIMC42ODQ5</t>
  </si>
  <si>
    <t>MjMBCAAAAAUAAAABMQEAAAAKMTM2MjQyMDExMQMAAAADMTM4AgAAAAQ0MDIwBAAAAAEwBwAAAAk0LzExLzIwMDkIAAAACTMvMzEvMjAwOQkAAAABMDdsZKRyhNcIqp9EvnKE1wgoQ0lRLlNHWDpaNzQuSVFfQlZfU0hBUkUuSVFfTFRNLjYvMjMvMjAxMgEAAAAAtwEAAgAAAAgxLjQ3MDc5MQEIAAAABQAAAAExAQAAAAoxNjM3NDk1NzQzAwAAAAMxMzgCAAAABDQwMjAEAAAAATAHAAAACTYvMjMvMjAxMggAAAAJMy8zMS8yMDEyCQAAAAEwa+l1gHKE1wi4iCe8coTXCCNDSVEuU0dYOkgxNy5JUV9DTE9TRVBSSUNFLjMvMjMvMjAxMgEAAADZRIwAAgAAAAQxLjAyADhK1Jp0hNcInyXbNZWE1wgiQ0lRLlNHWDpVMDYuSVFfQ0xPU0VQUklDRS42LzQvMjAwOQEAAACJgVQAAgAAAAQxLjc5AE3IH750hNcIoz8/OpWE1wgkQ0lRLlNHWDpVOTYuSVFfQ0xPU0VQUklDRS4xMC8xMS8yMDA5AQAAAJF4DQADAAAAAABbbjq7dITXCHNe1jmVhNcII0NJUS5TR1g6SDE3LklRX0NMT1NFUFJJQ0UuMTIvNS8yMDE0AQAAANlEjAACAAAABDAuNzEAZ/ZkdnSE1whR9CY0lYTXCCJDSVEuU0dYOkE1MC5JUV9DTE9TRVBSSUNFLjYvOC8yMDE4AQAAAAae6xACAAAABDAuMDgA45bJT3SE1wjaYH4xlYTXCCNDSVEuU0dYOkg3OC5JUV9DTE9TRVBSSUNFLjQvMjkvMjAxOQEAAAD8QgYAAgAAAAQ2LjkyAJDXPEB0hNcIblR/MJWE1wgkQ0lR</t>
  </si>
  <si>
    <t>LlNHWDpHMTMuSVFfQ0xPU0VQUklDRS4xMi8yMS8yMDE3AQAAAAtkDQACAAAABDEuMzIAhLA3TXSE1wgP+LkxlYTXCCJDSVEuU0dYOks2Uy5JUV9DTE9TRVBSSUNFLjIvMy8yMDE4AQAAAOIKCAADAAAAAABI0j9RdITXCND/KTKVhNcIIkNJUS5TR1g6NUNQLklRX0NMT1NFUFJJQ0UuMS8yLzIwMTYBAAAAH017AAMAAAAAAJD2v250hNcIVJUFNJWE1wgpQ0lRLlNHWDpPMzkuSVFfQlZfU0hBUkUuSVFfTFRNLjEwLzIyLzIwMTABAAAAKYYSAAIAAAAINi4xMzE1MjcBCAAAAAUAAAABMQEAAAAKMTQ4MDEyMTE3MgMAAAADMTM4AgAAAAQ0MDIwBAAAAAEwBwAAAAoxMC8yMi8yMDEwCAAAAAk5LzMwLzIwMTAJAAAAATCToaWPcoTXCNXn9rxyhNcII0NJUS5TR1g6UzA3LklRX0NMT1NFUFJJQ0UuNy8xMS8yMDEzAQAAAL1kDQADAAAAAABea1+QdITXCEBGzjaVhNcIIkNJUS5TR1g6UzA4LklRX0NMT1NFUFJJQ0UuMS83LzIwMTYBAAAAkmdLAAIAAAAEMS41MQDmG2x2dITXCAty3zOVhNcIKENJUS5TR1g6SjM2LklRX0JWX1NIQVJFLklRX0xUTS42LzIxLzIwMTEBAAAA7lQNAAIAAAAJNDMuNjIwNDk4AQgAAAAFAAAAATEBAAAACjE1NTcxMzAxMTADAAAAAzE2MAIAAAAENDAyMAQAAAABMAcAAAAJNi8yMS8yMDExCAAAAAkzLzMxLzIwMTEJAAAAATA70YGFcoTXCOpZXrxyhNcII0NJUS5TR1g6UzY4LklRX0NMT1NFUFJJ</t>
  </si>
  <si>
    <t>Q0UuOC8yMy8yMDE0AQAAAKVSJQADAAAAAAAbmDuGdITXCHxeozaVhNcIJENJUS5TR1g6QzMxLklRX0NMT1NFUFJJQ0UuMTIvMTMvMjAxNAEAAADSUSUAAwAAAAAAZ/ZkdnSE1wjTD90zlYTXCCNDSVEuU0dYOlUxNC5JUV9DTE9TRVBSSUNFLjEvMjYvMjAxMQEAAABIWA0AAgAAAAQ0LjkxAKQoA6t0hNcIlroWOpWE1wgjQ0lRLlNHWDpIMTcuSVFfQ0xPU0VQUklDRS43LzE2LzIwMDkBAAAA2USMAAIAAAAEMC42MwAlg6m8dITXCI8FcjmVhNcIKUNJUS5TR1g6RzA3LklRX0JWX1NIQVJFLklRX0xUTS4xMC8xOS8yMDEyAQAAAHnxJAACAAAACDguMjY1NjcxAQgAAAAFAAAAATEBAAAACjE1OTkwNjk5NDMDAAAAAzEzOAIAAAAENDAyMAQAAAABMAcAAAAKMTAvMTkvMjAxMggAAAAKMTIvMzEvMjAxMQkAAAABMDW4835yhNcInDkZvHKE1wgiQ0lRLlNHWDpPMzIuSVFfQ0xPU0VQUklDRS4xLzMvMjAxNgEAAAAnu1MAAwAAAAAA/ABsZ3SE1wg8mqUzlYTXCCNDSVEuU0dYOloyNS5JUV9DTE9TRVBSSUNFLjQvMjkvMjAxMAEAAADDBqYBAgAAAAQxLjY4AIi1XLV0hNcIaS9aOZWE1wgjQ0lRLlNHWDpTNDEuSVFfQ0xPU0VQUklDRS4yLzExLzIwMTkBAAAAuWgNAAIAAAAEMi42NwBTf8g8dITXCPE0QjCVhNcIJENJUS5TR1g6NVVYLklRX0NMT1NFUFJJQ0UuMTAvMTYvMjAxNwEAAAALatoGAgAAAAgwLjQ5NjIwOQCt8fZZ</t>
  </si>
  <si>
    <t>dITXCM9JVzKVhNcII0NJUS5TR1g6VTE0LklRX0NMT1NFUFJJQ0UuOS8yNi8yMDE0AQAAAEhYDQACAAAABDYuNTUAI3OtenSE1wjkhKA0lYTXCChDSVEuU0dYOkM1Mi5JUV9CVl9TSEFSRS5JUV9MVE0uNi8yNy8yMDA5AQAAAKB4XwACAAAABzAuNzg0NjkBCAAAAAUAAAABMQEAAAAKMTM2Njk3OTE2NQMAAAADMTM4AgAAAAQ0MDIwBAAAAAEwBwAAAAk2LzI3LzIwMDkIAAAACTMvMzEvMjAwOQkAAAABMBgKbKFyhNcIfaElvnKE1wgjQ0lRLlNHWDpDRUUuSVFfQ0xPU0VQUklDRS44LzE0LzIwMTkBAAAAIsOeAAIAAAAEMC4yOQCZCm1HdITXCFRI+zCVhNcII0NJUS5TR1g6RzEzLklRX0NMT1NFUFJJQ0UuNi8xOS8yMDE5AQAAAAtkDQACAAAABTAuOTA1ADh7qz90hNcIaqVuMJWE1wgnQ0lRLlNHWDpDQzMuSVFfQlZfU0hBUkUuSVFfTFRNLjEvMS8yMDExAQAAAISMIgACAAAACDAuMDMxNDY4AQgAAAAFAAAAATEBAAAACjE1Mjg3MjkxMDkDAAAAAzEzOAIAAAAENDAyMAQAAAABMAcAAAAIMS8xLzIwMTEIAAAACjEyLzMxLzIwMTAJAAAAATBRJZCKcoTXCOCgqrxyhNcIJENJUS5TR1g6QzMxLklRX0NMT1NFUFJJQ0UuMTEvMjkvMjAxNgEAAADSUSUAAgAAAAQzLjAzANN3Z1x0hNcI6TRjMpWE1wgiQ0lRLlNHWDpDQzMuSVFfQ0xPU0VQUklDRS43LzcvMjAxNAEAAACEjCIAAgAAAAQ0LjE3AFEloYd0hNcIrsClNpWE</t>
  </si>
  <si>
    <t>1wgpQ0lRLlNHWDpINzguSVFfQlZfU0hBUkUuSVFfTFRNLjExLzE1LzIwMTABAAAA/EIGAAIAAAAIOC42NDQzMDQBCAAAAAUAAAABMQEAAAAKMTU0ODU4MTI0MAMAAAADMTYwAgAAAAQ0MDIwBAAAAAEwBwAAAAoxMS8xNS8yMDEwCAAAAAk5LzMwLzIwMTAJAAAAATDVijaOcoTXCHOa6LxyhNcIKENJUS5TR1g6VzA1LklRX0JWX1NIQVJFLklRX0xUTS4xMS80LzIwMTABAAAA7mENAAIAAAAHMi4xODMzOAEIAAAABQAAAAExAQAAAAoxNDc5MDg0NzcwAwAAAAMxMzgCAAAABDQwMjAEAAAAATAHAAAACTExLzQvMjAxMAgAAAAJOS8zMC8yMDEwCQAAAAEwh7UUkXKE1wg+IBG9coTXCClDSVEuU0dYOk9WOC5JUV9CVl9TSEFSRS5JUV9MVE0uMTEvMTMvMjAxMAEAAAAuvCcIAgAAAAgwLjE4NzI4NAEIAAAABQAAAAExAQAAAAoxNDY1NjMxODEzAwAAAAMxMzgCAAAABDQwMjAEAAAAATAHAAAACjExLzEzLzIwMTAIAAAACjEyLzMxLzIwMDkJAAAAATAZiZOTcoTXCOC8Lb1yhNcII0NJUS5TR1g6UDhaLklRX0NMT1NFUFJJQ0UuMy8yNy8yMDEwAQAAANFV6AoDAAAAAACcAUusdITXCAXG5ziVhNcII0NJUS5TR1g6RzEzLklRX0NMT1NFUFJJQ0UuMS8zMC8yMDA5AQAAAAtkDQACAAAABTAuNDM1ACUiDsR0hNcInUcvOZWE1wgiQ0lRLlNHWDpFQjUuSVFfQ0xPU0VQUklDRS40LzcvMjAxMwEAAAA9rVgCAwAAAAAAXmtfkHSE</t>
  </si>
  <si>
    <t>1wgePbA1lYTXCCJDSVEuU0dYOkJONC5JUV9DTE9TRVBSSUNFLjcvMi8yMDE4AQAAAIVWDQACAAAABDcuMDEAiHPBS3SE1wgdT2sxlYTXCCNDSVEuU0dYOlUxMC5JUV9DTE9TRVBSSUNFLjIvMTEvMjAxMQEAAAAZT3sAAgAAAAMxLjgAdIEFq3SE1whtCAQ4lYTXCCNDSVEuU0dYOkg3OC5JUV9DTE9TRVBSSUNFLjgvMTQvMjAxNAEAAAD8QgYAAgAAAAQ2Ljg3ABuYO4Z0hNcIEdEKNpWE1wgkQ0lRLlNHWDpBN1JVLklRX0NMT1NFUFJJQ0UuOS8xOS8yMDE2AQAAAGS/2QECAAAAAzAuNQDNjrxldITXCO6t6zKVhNcIKENJUS5TR1g6QlZBLklRX0JWX1NIQVJFLklRX0xUTS42LzIwLzIwMTEBAAAAvnF7AAIAAAAIMC40NDU0MTYBCAAAAAUAAAABMQEAAAAKMTU1MTM4NjgwNwMAAAADMTExAgAAAAQ0MDIwBAAAAAEwBwAAAAk2LzIwLzIwMTEIAAAACTUvMzEvMjAxMQkAAAABMAleLXdyhNcIdeWau3KE1wgkQ0lRLlNHWDpVMDYuSVFfQ0xPU0VQUklDRS4xMS8yMS8yMDEwAQAAAImBVAADAAAAAAAsbt2wdITXCPb2jDeVhNcIJUNJUS5TR1g6QTdSVS5JUV9DTE9TRVBSSUNFLjEyLzIxLzIwMTgBAAAAZL/ZAQIAAAAFMC40NzUAishnRXSE1whJphwxlYTXCCNDSVEuU0dYOkc5Mi5JUV9DTE9TRVBSSUNFLjgvMjYvMjAxNgEAAABXTnUAAgAAAAUxLjM2NQDNjrxldITXCCsQ7jKVhNcIKENJUS5TR1g6UzU4LklRX0JWX1NI</t>
  </si>
  <si>
    <t>QVJFLklRX0xUTS44LzI2LzIwMDkBAAAACVIlAAIAAAAHMS4zNDc1MgEIAAAABQAAAAExAQAAAAoxMzkwMzU1MDg5AwAAAAMxMzgCAAAABDQwMjAEAAAAATAHAAAACTgvMjYvMjAwOQgAAAAJNi8zMC8yMDA5CQAAAAEw8jf4n3KE1whnQgS+coTXCCJDSVEuU0dYOkcxMy5JUV9DTE9TRVBSSUNFLjgvNS8yMDA5AQAAAAtkDQACAAAABTAuODI1AAwMOLt0hNcIDMIGOZWE1wgkQ0lRLlNHWDpTNDEuSVFfQ0xPU0VQUklDRS4xMi8yNy8yMDE2AQAAALloDQACAAAABDIuMTUAjD+QZHSE1wgiLUE0lYTXCCNDSVEuU0dYOk8zMi5JUV9DTE9TRVBSSUNFLjYvMjkvMjAxNgEAAAAnu1MAAgAAAAQxLjg2AB2V2V10hNcIdrTJMpWE1wgjQ0lRLlNHWDpUMTguSVFfQ0xPU0VQUklDRS4xMS82LzIwMTYFAAAAAAAAAAgAAAAUKEludmFsaWQgSWRlbnRpZmllcinNVRJhdITXCDag1TKVhNcII0NJUS5TR1g6QzA5LklRX0NMT1NFUFJJQ0UuOS8xNS8yMDExAQAAAPNDBgACAAAABDkuOTgAZbSjoHSE1wgyjsg3lYTXCChDSVEuU0dYOk9WOC5JUV9CVl9TSEFSRS5JUV9MVE0uNC8xMS8yMDEwAQAAAC68JwgCAAAACDAuMTg3Mjg0AQgAAAAFAAAAATEBAAAACjE0NjU2MzE4MTMDAAAAAzEzOAIAAAAENDAyMAQAAAABMAcAAAAJNC8xMS8yMDEwCAAAAAoxMi8zMS8yMDA5CQAAAAEwHgxWlXKE1wizt0y9coTXCCdDSVEuU0dYOlM0MS5J</t>
  </si>
  <si>
    <t>UV9CVl9TSEFSRS5JUV9MVE0uOC80LzIwMTEBAAAAuWgNAAIAAAAIMy41NTgzMjkBCAAAAAUAAAABMQEAAAAKMTU1OTg0OTA0MQMAAAADMTM4AgAAAAQ0MDIwBAAAAAEwBwAAAAg4LzQvMjAxMQgAAAAJNi8zMC8yMDExCQAAAAEwVzfqg3KE1whEM1e8coTXCCNDSVEuU0dYOlM1MS5JUV9DTE9TRVBSSUNFLjEvMTIvMjAxMAEAAADQWQ0AAgAAAAMzLjgAyTvgrXSE1wjDSrA4lYTXCCNDSVEuU0dYOkozNi5JUV9DTE9TRVBSSUNFLjkvMTUvMjAxMAEAAADuVA0AAgAAAAU0NC4wNgBfWk+vdITXCIYyiDeVhNcII0NJUS5TR1g6T1Y4LklRX0NMT1NFUFJJQ0UuNy8zMC8yMDEyAQAAAC68JwgCAAAABTAuNDg1AO9IWZl0hNcIwok5N5WE1wgkQ0lRLlNHWDpQOFouSVFfQ0xPU0VQUklDRS4xMC8yNS8yMDE3AQAAANFV6AoCAAAABTAuNzc1AHGNoVF0hNcI2KqrMZWE1wgjQ0lRLlNHWDpQOFouSVFfQ0xPU0VQUklDRS41LzEyLzIwMTABAAAA0VXoCgMAAAAAANhTRbJ0hNcIYbuRN5WE1wgiQ0lRLlNHWDpGMzQuSVFfQ0xPU0VQUklDRS4xLzkvMjAxNQEAAADLblMAAgAAAAQzLjI1AOWyF3J0hNcI409nNJWE1wgjQ0lRLlNHWDpDMDkuSVFfQ0xPU0VQUklDRS41LzE4LzIwMTMBAAAA80MGAAMAAAAAAP0VhIp0hNcI4L5OOJWE1wgoQ0lRLlNHWDpNMDQuSVFfQlZfU0hBUkUuSVFfTFRNLjEvMTAvMjAxMAEAAADqPgYAAgAA</t>
  </si>
  <si>
    <t>AAgwLjkyMjU1NQEIAAAABQAAAAExAQAAAAoxNDQxNDYwMjI4AwAAAAMxNjACAAAABDQwMjAEAAAAATAHAAAACTEvMTAvMjAxMAgAAAAKMTIvMzEvMjAwOQkAAAABMOcqXplyhNcIs3WPvXKE1wgjQ0lRLlNHWDpTNTEuSVFfQ0xPU0VQUklDRS43LzIzLzIwMTQBAAAA0FkNAAIAAAADNC4xABuYO4Z0hNcIEdEKNpWE1wgjQ0lRLlNHWDpBWlkuSVFfQ0xPU0VQUklDRS41LzI0LzIwMTUBAAAAafJdAQMAAAAAAAQwQG10hNcIUtERM5WE1wgiQ0lRLlNHWDpIMDIuSVFfQ0xPU0VQUklDRS45LzkvMjAxOAEAAABsVw0AAwAAAAAAd9SFRnSE1wiyVS0xlYTXCCJDSVEuU0dYOlA4Wi5JUV9DTE9TRVBSSUNFLjIvMS8yMDEwAQAAANFV6AoDAAAAAAB7sGe2dITXCJyRXDmVhNcII0NJUS5TR1g6QlNMLklRX0NMT1NFUFJJQ0UuMTEvNS8yMDA5AQAAACR4DQACAAAACDAuNDQ5OTk5AAwMOLt0hNcI2iLbOZWE1wgkQ0lRLlNHWDpMSjMuSVFfQ0xPU0VQUklDRS4xMi8yNi8yMDEzAQAAAJtXDQACAAAABDIuNDkAs3iEfXSE1wi7Djk1lYTXCClDSVEuU0dYOk8zMi5JUV9CVl9TSEFSRS5JUV9MVE0uMTAvMTMvMjAwOQEAAAAnu1MAAgAAAAcwLjY5OTUxAQgAAAAFAAAAATEBAAAACjE0MDk1ODMxNjADAAAAAzEzOAIAAAAENDAyMAQAAAABMAcAAAAKMTAvMTMvMjAwOQgAAAAJOS8zMC8yMDA5CQAAAAEwYiumm3KE1wilXbq9coTX</t>
  </si>
  <si>
    <t>CCNDSVEuU0dYOk8zOS5JUV9DTE9TRVBSSUNFLjExLzIvMjAxOQEAAAAphhIAAwAAAAAAd9SFRnSE1wjkgvYwlYTXCClDSVEuU0dYOk5EOFUuSVFfQlZfU0hBUkUuSVFfTFRNLjgvMTYvMjAxMgEAAABAipIBAgAAAAgxLjMzNDYyMwEIAAAABQAAAAExAQAAAAoxNjMwMjk3MTc0AwAAAAMxMzgCAAAABDQwMjAEAAAAATAHAAAACTgvMTYvMjAxMggAAAAJNi8zMC8yMDEyCQAAAAEw14GRd3KE1wjSlKu7coTXCChDSVEuU0dYOkozNy5JUV9CVl9TSEFSRS5JUV9MVE0uNy8xNi8yMDEwAQAAAB47BgACAAAACTIwLjQxMDYyOAEIAAAABQAAAAExAQAAAAoxNDcxOTk4MDY1AwAAAAMxNjACAAAABDQwMjAEAAAAATAHAAAACTcvMTYvMjAxMAgAAAAJNi8zMC8yMDEwCQAAAAEw5QE4lHKE1wiKCTy9coTXCCJDSVEuU0dYOkVCNS5JUV9DTE9TRVBSSUNFLjQvNC8yMDE2AQAAAD2tWAICAAAABDIuMDMAFIMjY3SE1wiiCSwzlYTXCCNDSVEuU0dYOkMwNy5JUV9DTE9TRVBSSUNFLjgvMTQvMjAxMwEAAABkVg0AAgAAAAU0MC41NwDAvfyLdITXCJg0uzaVhNcII0NJUS5TR1g6SDE3LklRX0NMT1NFUFJJQ0UuMi8yMy8yMDEzAQAAANlEjAADAAAAAADgkOuOdITXCJAWqTWVhNcIJENJUS5TR1g6QlM2LklRX0NMT1NFUFJJQ0UuMTEvMTYvMjAxNQEAAABjXAMCAgAAAAQxLjE0AKlvTV90hNcISo3CMpWE1wgoQ0lRLlNHWDpKMzcu</t>
  </si>
  <si>
    <t>SVFfQlZfU0hBUkUuSVFfTFRNLjgvMjYvMjAxMQEAAAAeOwYAAgAAAAkzMC40OTQzNDUBCAAAAAUAAAABMQEAAAAKMTU2MTg1OTk3MwMAAAADMTYwAgAAAAQ0MDIwBAAAAAEwBwAAAAk4LzI2LzIwMTEIAAAACTYvMzAvMjAxMQkAAAABMHpJbohyhNcIYH2EvHKE1wgkQ0lRLlNHWDpDRUUuSVFfQ0xPU0VQUklDRS4xMS8zMC8yMDEyAQAAACLDngACAAAAAzAuMgBhz2yWdITXCLQTyDWVhNcII0NJUS5TR1g6SDEzLklRX0NMT1NFUFJJQ0UuMTAvOS8yMDE2AQAAANwpWgADAAAAAADNjrxldITXCOjOzTSVhNcII0NJUS5TR1g6UzUxLklRX0NMT1NFUFJJQ0UuNC8yNi8yMDE0AQAAANBZDQADAAAAAADgw56HdITXCIyVDzaVhNcIIkNJUS5TR1g6VTEwLklRX0NMT1NFUFJJQ0UuNS83LzIwMTMBAAAAGU97AAIAAAAEMS42OAD9FYSKdITXCLKikzWVhNcIKUNJUS5TR1g6RUI1LklRX0JWX1NIQVJFLklRX0xUTS4xMS8yOS8yMDExAQAAAD2tWAICAAAACDAuNTcxNTU3AQgAAAAFAAAAATEBAAAACjE1NzY1NTQ1NDgDAAAAAzE2MAIAAAAENDAyMAQAAAABMAcAAAAKMTEvMjkvMjAxMQgAAAAJOS8zMC8yMDExCQAAAAEwgX5oenKE1wic8sy7coTXCCJDSVEuU0dYOlUxNC5JUV9DTE9TRVBSSUNFLjMvNy8yMDE3AQAAAEhYDQACAAAABDYuNjIAd/YfXHSE1wiXe68ylYTXCCNDSVEuU0dYOlQxOC5JUV9DTE9TRVBSSUNFLjkv</t>
  </si>
  <si>
    <t>MTMvMjAxMwUAAAAAAAAACAAAABQoSW52YWxpZCBJZGVudGlmaWVyKXU7EIl0hNcIsauxNpWE1wgpQ0lRLlNHWDpGMzQuSVFfQlZfU0hBUkUuSVFfTFRNLjEyLzI4LzIwMTABAAAAy25TAAIAAAAIMS44MDQ4OTIBCAAAAAUAAAABMQEAAAAKMTQ4MTE0ODM1MQMAAAADMTYwAgAAAAQ0MDIwBAAAAAEwBwAAAAoxMi8yOC8yMDEwCAAAAAk5LzMwLzIwMTAJAAAAATBRJZCKcoTXCOCgqrxyhNcIJENJUS5TR1g6TkQ4VS5JUV9DTE9TRVBSSUNFLjMvMTMvMjAxNwEAAABAipIBAgAAAAQxLjI1AM1Zy2d0hNcI8t9DM5WE1wgkQ0lRLlNHWDpDMDcuSVFfQ0xPU0VQUklDRS4xMS8xMS8yMDE2AQAAAGRWDQACAAAABTQwLjI1AEO+2Gh0hNcIFqRIM5WE1wgkQ0lRLlNHWDpBN1JVLklRX0NMT1NFUFJJQ0UuNC8yNC8yMDE1AQAAAGS/2QECAAAABDAuNTYAZiwEdXSE1wgsnXU0lYTXCCRDSVEuU0dYOkM2TC5JUV9DTE9TRVBSSUNFLjEwLzExLzIwMTQBAAAAdyUKAAMAAAAAAF4I4IF0hNcIBGREOJWE1wgoQ0lRLlNHWDo1VVguSVFfQlZfU0hBUkUuSVFfTFRNLjQvMjkvMjAxMAEAAAALatoGAgAAAAgwLjAwMDM5NwEIAAAABQAAAAExAQAAAAoxNDExNzc3MzUwAwAAAAMxMzgCAAAABDQwMjAEAAAAATAHAAAACTQvMjkvMjAxMAgAAAAJNi8zMC8yMDA5CQAAAAEwo8oTl3KE1wj972a9coTXCCRDSVEuU0dYOk5EOFUuSVFfQ0xP</t>
  </si>
  <si>
    <t>U0VQUklDRS43LzEzLzIwMTQBAAAAQIqSAQMAAAAAAGJmC390hNcItPlENZWE1wgjQ0lRLlNHWDpPVjguSVFfQ0xPU0VQUklDRS4xLzMxLzIwMTYBAAAALrwnCAMAAAAAAG1JIHN0hNcI/6YYNJWE1wgpQ0lRLlNHWDpGOTkuSVFfQlZfU0hBUkUuSVFfTFRNLjEyLzIzLzIwMDkBAAAAOlcNAAIAAAAINC4wMDc2MzcBCAAAAAUAAAABMQEAAAAKMTQxODg5Njk0OAMAAAADMTM4AgAAAAQ0MDIwBAAAAAEwBwAAAAoxMi8yMy8yMDA5CAAAAAk5LzMwLzIwMDkJAAAAATDzs6SVcoTXCEreU71yhNcII0NJUS5TR1g6Wjc0LklRX0NMT1NFUFJJQ0UuOC8yOC8yMDE5AQAAAAC3AQACAAAABDMuMTUAg2fgRnSE1wgouxAxlYTXCCJDSVEuU0dYOkI2MS5JUV9DTE9TRVBSSUNFLjQvMS8yMDE3AQAAAOZgRAADAAAAAADEe3tbdITXCHJwXjKVhNcII0NJUS5TR1g6VDM5LklRX0NMT1NFUFJJQ0UuNS8xOC8yMDEzAQAAADFcDQADAAAAAACiLumOdITXCGv0MDaVhNcII0NJUS5TR1g6VTE0LklRX0NMT1NFUFJJQ0UuOC8xNS8yMDEyAQAAAEhYDQACAAAABDUuMzUAMqtbmXSE1wi0YNY1lYTXCCNDSVEuU0dYOlM1OS5JUV9DTE9TRVBSSUNFLjExLzUvMjAxMAEAAAB4JQoAAwAAAAAALG7dsHSE1wj46+44lYTXCCdDSVEuU0dYOkxKMy5JUV9CVl9TSEFSRS5JUV9MVE0uOS84LzIwMTABAAAAm1cNAAIAAAAIMi4yNzU5MDcBCAAAAAUA</t>
  </si>
  <si>
    <t>AAABMQEAAAAKMTQ2NTYzMTM0NwMAAAADMTM4AgAAAAQ0MDIwBAAAAAEwBwAAAAg5LzgvMjAxMAgAAAAJNi8zMC8yMDEwCQAAAAEwL37wk3KE1wjS4jS9coTXCCNDSVEuU0dYOlUxNC5JUV9DTE9TRVBSSUNFLjIvMTMvMjAwOQEAAABIWA0AAgAAAAQxLjg5AFaElcJ0hNcIfOUsOZWE1wgpQ0lRLlNHWDpTNTguSVFfQlZfU0hBUkUuSVFfTFRNLjExLzIyLzIwMTEBAAAACVIlAAIAAAAIMS4zMjU0MzYBCAAAAAUAAAABMQEAAAAKMTU3NDc1NjczMQMAAAADMTM4AgAAAAQ0MDIwBAAAAAEwBwAAAAoxMS8yMi8yMDExCAAAAAk5LzMwLzIwMTEJAAAAATBtHAyGcoTXCLjiZ7xyhNcIKENJUS5TR1g6SjM3LklRX0JWX1NIQVJFLklRX0xUTS4zLzI4LzIwMDkBAAAAHjsGAAIAAAAJMTUuNjUzMjI1AQgAAAAFAAAAATEBAAAACjEzOTA4MDEyNDgDAAAAAzE2MAIAAAAENDAyMAQAAAABMAcAAAAJMy8yOC8yMDA5CAAAAAoxMi8zMS8yMDA4CQAAAAEw+slSpXKE1whmiVC+coTXCCNDSVEuU0dYOkFETi5JUV9DTE9TRVBSSUNFLjEyLzMvMjAxOAEAAAA8ZgYHAwAAAAAADrKwQXSE1wjDd6UwlYTXCCNDSVEuU0dYOk9WOC5JUV9DTE9TRVBSSUNFLjEvMTkvMjAxMwEAAAAuvCcIAwAAAAAAwL38i3SE1wg2pyI2lYTXCCJDSVEuU0dYOkJONC5JUV9DTE9TRVBSSUNFLjQvNy8yMDE4AQAAAIVWDQADAAAAAABU+elLdITXCF1nQDGV</t>
  </si>
  <si>
    <t>hNcIIkNJUS5TR1g6UzA4LklRX0NMT1NFUFJJQ0UuNi8yLzIwMTcBAAAAkmdLAAIAAAAEMS4yNAAWeApXdITXCLZzPzKVhNcIJ0NJUS5TR1g6SDE1LklRX0JWX1NIQVJFLklRX0xUTS44LzEvMjAxMgEAAACaaA0AAgAAAAgzLjA3NzYzMgEIAAAABQAAAAExAQAAAAoxNjMxNzEzODM2AwAAAAMxMzgCAAAABDQwMjAEAAAAATAHAAAACDgvMS8yMDEyCAAAAAk2LzMwLzIwMTIJAAAAATDu4OV7coTXCKSO6btyhNcII0NJUS5TR1g6QzA5LklRX0NMT1NFUFJJQ0UuNS8xMC8yMDA5AQAAAPNDBgADAAAAAAAxhJ+/dITXCFJ5hzmVhNcIIkNJUS5TR1g6RzA3LklRX0NMT1NFUFJJQ0UuNi8zLzIwMTMBAAAAefEkAAIAAAAFMTguMDUAIAldkHSE1whKfTo2lYTXCCNDSVEuU0dYOlQzOS5JUV9DTE9TRVBSSUNFLjkvMTUvMjAxMQEAAAAxXA0AAgAAAAMzLjcAgOK/o3SE1wicnoA4lYTXCClDSVEuU0dYOkMwNy5JUV9CVl9TSEFSRS5JUV9MVE0uMTEvMjkvMjAwOQEAAABkVg0AAgAAAAg3LjY2OTAwMQEIAAAABQAAAAExAQAAAAoxNDEwNDA0MDg1AwAAAAMxNjACAAAABDQwMjAEAAAAATAHAAAACjExLzI5LzIwMDkIAAAACTkvMzAvMjAwOQkAAAABMNNNmZxyhNcI5qrIvXKE1wgjQ0lRLlNHWDpPMzIuSVFfQ0xPU0VQUklDRS43LzI5LzIwMTcBAAAAJ7tTAAMAAAAAAFiYv1J0hNcIA0yKMZWE1wgjQ0lRLlNHWDpBWlkuSVFf</t>
  </si>
  <si>
    <t>Q0xPU0VQUklDRS44LzE5LzIwMTYBAAAAafJdAQMAAAAAAMASBGZ0hNcIKACJM5WE1wgnQ0lRLlNHWDpVMTQuSVFfQlZfU0hBUkUuSVFfTFRNLjYvNi8yMDEwAQAAAEhYDQACAAAACDUuMzk4MTY0AQgAAAAFAAAAATEBAAAACjE0NTQxOTUxMjYDAAAAAzEzOAIAAAAENDAyMAQAAAABMAcAAAAINi82LzIwMTAIAAAACTMvMzEvMjAxMAkAAAABMNsABZVyhNcIO85AvXKE1wgiQ0lRLlNHWDpFNUguSVFfQ0xPU0VQUklDRS4zLzYvMjAxNwEAAADqUSUAAgAAAAUwLjM3NQAZ7NJfdITXCKkpcTOVhNcIKENJUS5TR1g6UzYzLklRX0JWX1NIQVJFLklRX0xUTS43LzE1LzIwMDkBAAAAQfALAAIAAAAHMC40NjcwNgEIAAAABQAAAAExAQAAAAoxMzkwNzIwODIwAwAAAAMxMzgCAAAABDQwMjAEAAAAATAHAAAACTcvMTUvMjAwOQgAAAAJNi8zMC8yMDA5CQAAAAEw9oEan3KE1wgO9fW9coTXCCNDSVEuU0dYOkgxNS5JUV9DTE9TRVBSSUNFLjMvMjMvMjAxNgEAAACaaA0AAwAAAAAAOLMKX3SE1wj8KsAylYTXCCRDSVEuU0dYOkcwNy5JUV9DTE9TRVBSSUNFLjExLzE0LzIwMDkBAAAAefEkAAMAAAAAAAwMOLt0hNcIHUFtOZWE1wgjQ0lRLlNHWDpGMzQuSVFfQ0xPU0VQUklDRS41LzIyLzIwMTABAAAAy25TAAMAAAAAAIi1XLV0hNcIYFIxOJWE1wgoQ0lRLlNHWDpDNkwuSVFfQlZfU0hBUkUuSVFfTFRNLjYvMTAvMjAxMQEA</t>
  </si>
  <si>
    <t>AAB3JQoAAgAAAAkxMS44ODc4MzIBCAAAAAUAAAABMQEAAAAKMTU1MzMzODg2NwMAAAADMTM4AgAAAAQ0MDIwBAAAAAEwBwAAAAk2LzEwLzIwMTEIAAAACTMvMzEvMjAxMQkAAAABMLl8+H5yhNcIvbAPvHKE1wgkQ0lRLlNHWDpZOTIuSVFfQ0xPU0VQUklDRS4xMi8xNy8yMDA5AQAAAMwsoQECAAAABDAuMjQAW246u3SE1wgdQW05lYTXCCNDSVEuU0dYOlQzOS5JUV9DTE9TRVBSSUNFLjUvMjgvMjAxNgEAAAAxXA0AAwAAAAAAGKdeZnSE1wg8mqUzlYTXCCNDSVEuU0dYOk8zMi5JUV9DTE9TRVBSSUNFLjkvMTcvMjAwOQEAAAAnu1MAAgAAAAQyLjMxAFtuOrt0hNcIQaNvOZWE1wgjQ0lRLlNHWDpTNjguSVFfQ0xPU0VQUklDRS43LzI0LzIwMTYBAAAApVIlAAMAAAAAACt1B2p0hNcI3q6INJWE1wgpQ0lRLlNHWDpBN1JVLklRX0JWX1NIQVJFLklRX0xUTS45LzI3LzIwMTABAAAAZL/ZAQIAAAAIMC4zNTIxMzkBCAAAAAUAAAABMQEAAAAKMTUwNjU2NTE3NgMAAAADMTM4AgAAAAQ0MDIwBAAAAAEwBwAAAAk5LzI3LzIwMTAIAAAACTYvMzAvMjAxMAkAAAABMJFlqo9yhNcIm0v5vHKE1wgoQ0lRLlNHWDpPVjguSVFfQlZfU0hBUkUuSVFfTFRNLjkvMTYvMjAxMQEAAAAuvCcIAgAAAAgwLjAzODQ5MgEIAAAABQAAAAExAQAAAAoxNTQyMTUyNjAxAwAAAAMxMzgCAAAABDQwMjAEAAAAATAHAAAACTkvMTYvMjAxMQgA</t>
  </si>
  <si>
    <t>AAAKMTIvMzEvMjAxMAkAAAABMFc36oNyhNcIL3BSvHKE1wgjQ0lRLlNHWDpTNTEuSVFfQ0xPU0VQUklDRS42LzIzLzIwMTUBAAAA0FkNAAIAAAAEMi44OACCbdZ3dITXCGh+3jSVhNcII0NJUS5TR1g6QlM2LklRX0NMT1NFUFJJQ0UuNi8yMC8yMDExAQAAAGNcAwICAAAAAzEuNADQ+9yqdITXCOIgdTeVhNcIJENJUS5TR1g6RjE3LklRX0NMT1NFUFJJQ0UuMTIvMjMvMjAxNwEAAABubwAAAwAAAAAAl3o9UXSE1wgMV9sxlYTXCCNDSVEuU0dYOkFETi5JUV9DTE9TRVBSSUNFLjIvMjIvMjAxNQEAAAA8ZgYHAwAAAAAAmoNFeXSE1wiX4OA0lYTXCCNDSVEuU0dYOkQwMS5JUV9DTE9TRVBSSUNFLjgvMjQvMjAxNAEAAADvWw0AAwAAAAAAP/22enSE1wh6iS81lYTXCCNDSVEuU0dYOkFaWS5JUV9DTE9TRVBSSUNFLjQvMTcvMjAxMQEAAABp8l0BAwAAAAAA8V3fqnSE1wimg3c3lYTXCCNDSVEuU0dYOlMwOC5JUV9DTE9TRVBSSUNFLjMvMjQvMjAwOQEAAACSZ0sAAgAAAAQwLjc4AM8rGMF0hNcI/SAoOZWE1wgoQ0lRLlNHWDpIMDIuSVFfQlZfU0hBUkUuSVFfTFRNLjQvMTgvMjAxMQEAAABsVw0AAgAAAAg5LjE5OTE1NgEIAAAABQAAAAExAQAAAAoxNTQ4MjcyMTc3AwAAAAMxMzgCAAAABDQwMjAEAAAAATAHAAAACTQvMTgvMjAxMQgAAAAJMy8zMS8yMDExCQAAAAEw8ACxg3KE1whH50i8coTXCCNDSVEuU0dYOkxK</t>
  </si>
  <si>
    <t>My5JUV9DTE9TRVBSSUNFLjEvMTMvMjAxMQEAAACbVw0AAgAAAAQzLjU3ACuy96d0hNcINopsOpWE1wgjQ0lRLlNHWDpPVjguSVFfQ0xPU0VQUklDRS4xLzI5LzIwMTYBAAAALrwnCAIAAAAFMC44MzUAbUkgc3SE1whwW8kzlYTXCChDSVEuU0dYOkVCNS5JUV9CVl9TSEFSRS5JUV9MVE0uOC8yOS8yMDEwAQAAAD2tWAICAAAACDAuNDE5MTkzAQgAAAAFAAAAATEBAAAACjE0NjY5MTI1OTcDAAAAAzE2MAIAAAAENDAyMAQAAAABMAcAAAAJOC8yOS8yMDEwCAAAAAk2LzMwLzIwMTAJAAAAATCup6+RcoTXCHOqGr1yhNcIJENJUS5TR1g6NUNQLklRX0NMT1NFUFJJQ0UuMTIvMTUvMjAwOQEAAAAfTXsAAgAAAAgwLjIzMzMzMwCvVVC4dITXCJPVzDmVhNcII0NJUS5TR1g6QzA5LklRX0NMT1NFUFJJQ0UuNC8yMy8yMDE0AQAAAPNDBgACAAAABTExLjAyAHweT4N0hNcIRTENOpWE1wgnQ0lRLlNHWDpTNjEuSVFfQlZfU0hBUkUuSVFfTFRNLjkvNC8yMDEwAQAAAIZbDQACAAAACDAuOTk3NTUxAQgAAAAFAAAAATEBAAAACjE0Njc0OTI4NDkDAAAAAzEzOAIAAAAENDAyMAQAAAABMAcAAAAIOS80LzIwMTAIAAAACTYvMzAvMjAxMAkAAAABMK6nr5FyhNcIOkgYvXKE1wgoQ0lRLlNHWDpDRUUuSVFfQlZfU0hBUkUuSVFfTFRNLjgvMjkvMjAxMAEAAAAiw54AAgAAAAgwLjEzMzkzMgEIAAAABQAAAAExAQAAAAoxNDY0MTY2</t>
  </si>
  <si>
    <t>NDk1AwAAAAMxMzgCAAAABDQwMjAEAAAAATAHAAAACTgvMjkvMjAxMAgAAAAJNi8zMC8yMDEwCQAAAAEwZA1yenKE1wjffNa7coTXCCRDSVEuU0dYOk5EOFUuSVFfQ0xPU0VQUklDRS4yLzEzLzIwMTMBAAAAQIqSAQIAAAAEMS4zMgDSGXqNdITXCKSNnzWVhNcII0NJUS5TR1g6RzEzLklRX0NMT1NFUFJJQ0UuNS8zMS8yMDE5AQAAAAtkDQACAAAABDAuODcADfrUSHSE1wi4CwAxlYTXCCNDSVEuU0dYOkcxMy5JUV9DTE9TRVBSSUNFLjEvMzEvMjAxNgEAAAALZA0AAwAAAAAAOgq0bnSE1wi8SbYzlYTXCCNDSVEuU0dYOkMzMS5JUV9DTE9TRVBSSUNFLjQvMjYvMjAxNwEAAADSUSUAAgAAAAQzLjcyAMR7e1t0hNcIl3uvMpWE1wgiQ0lRLlNHWDpDNTIuSVFfQ0xPU0VQUklDRS45LzIvMjAxMgEAAACgeF8AAwAAAAAABvu6lHSE1wgWuuM2lYTXCCNDSVEuU0dYOkJTNi5JUV9DTE9TRVBSSUNFLjQvMTgvMjAxOQEAAABjXAMCAgAAAAMxLjYAG7tIO3SE1wiWszswlYTXCChDSVEuU0dYOlVEMi5JUV9CVl9TSEFSRS5JUV9MVE0uNi8xNy8yMDExAQAAAM2FDRADAAAAAABm2MmMcoTXCE/E0LxyhNcII0NJUS5TR1g6VTk2LklRX0NMT1NFUFJJQ0UuNC8xMC8yMDA5AQAAAJF4DQADAAAAAACVBBHBdITXCIrbiTmVhNcIIkNJUS5TR1g6VjAzLklRX0NMT1NFUFJJQ0UuNi8yLzIwMTIBAAAAbI0AAAMAAAAAAGnt25d0hNcI</t>
  </si>
  <si>
    <t>CpzRNZWE1wgoQ0lRLlNHWDpTOTEuSVFfQlZfU0hBUkUuSVFfTFRNLjEwLzYvMjAxMQEAAABS7HYIAgAAAAgwLjE3MjE2OQEIAAAABQAAAAExAQAAAAoxNTgyMDM5MTQzAwAAAAI2NAIAAAAENDAyMAQAAAABMAcAAAAJMTAvNi8yMDExCAAAAAk5LzMwLzIwMTEJAAAAATDqDn2FcoTXCM4Kb7xyhNcII0NJUS5TR1g6Wjc0LklRX0NMT1NFUFJJQ0UuOS8yOC8yMDE1AQAAAAC3AQACAAAABDMuNTIA+UYqcHSE1wjwZFs0lYTXCCdDSVEuU0dYOlMwOC5JUV9CVl9TSEFSRS5JUV9MVE0uOC80LzIwMTIBAAAAkmdLAAIAAAAIMC4zNDQ4NDYBCAAAAAUAAAABMQEAAAAKMTY0MzIyODE1OAMAAAADMTM4AgAAAAQ0MDIwBAAAAAEwBwAAAAg4LzQvMjAxMggAAAAJNi8zMC8yMDEyCQAAAAEwWRxxgHKE1whxwiK8coTXCCNDSVEuU0dYOkgxNS5JUV9DTE9TRVBSSUNFLjYvMTcvMjAxNgEAAACaaA0AAgAAAAMzLjQAHZXZXXSE1wg6Q5UylYTXCCNDSVEuU0dYOlRRNS5JUV9DTE9TRVBSSUNFLjEwLzgvMjAxMgEAAABhYEQAAwAAAAAA0Lzzl3SE1wjGy/Y2lYTXCCJDSVEuU0dYOkYxNy5JUV9DTE9TRVBSSUNFLjMvNC8yMDExAQAAAG5vAAACAAAABDIuNDkAK7L3p3SE1wiz02Y3lYTXCChDSVEuU0dYOlUwNi5JUV9CVl9TSEFSRS5JUV9MVE0uOS8xNi8yMDEyAQAAAImBVAACAAAACDMuMTgzNDk2AQgAAAAFAAAAATEBAAAACjE2</t>
  </si>
  <si>
    <t>MzAwMTkzOTQDAAAAAzEzOAIAAAAENDAyMAQAAAABMAcAAAAJOS8xNi8yMDEyCAAAAAk2LzMwLzIwMTIJAAAAATDA3ZN3coTXCM0yqbtyhNcIJENJUS5TR1g6Rjk5LklRX0NMT1NFUFJJQ0UuMTIvMTEvMjAxNgEAAAA6Vw0AAwAAAAAA933cZHSE1whkO4QzlYTXCCRDSVEuU0dYOkMzMS5JUV9DTE9TRVBSSUNFLjEyLzE2LzIwMTQBAAAA0lElAAIAAAAEMy4xNAA6CrRudITXCFizFzWVhNcIJ0NJUS5TR1g6VDM5LklRX0JWX1NIQVJFLklRX0xUTS4yLzIvMjAwOQEAAAAxXA0AAgAAAAgxLjI3OTQ5NAEIAAAABQAAAAExAQAAAAoxMzA1MTY4OTQ5AwAAAAMxMzgCAAAABDQwMjAEAAAAATAHAAAACDIvMi8yMDA5CAAAAAoxMS8zMC8yMDA4CQAAAAEwrkHEpnKE1wjXp4u+coTXCCRDSVEuU0dYOkozNy5JUV9DTE9TRVBSSUNFLjEyLzE0LzIwMTMBAAAAHjsGAAMAAAAAALN4hH10hNcIb5GpN5WE1wgjQ0lRLlNHWDpUMzkuSVFfQ0xPU0VQUklDRS44LzE1LzIwMTUBAAAAMVwNAAMAAAAAAMGSdWx0hNcI9AwNM5WE1wgjQ0lRLlNHWDpTOTEuSVFfQ0xPU0VQUklDRS4xLzMxLzIwMTgBAAAAUux2CAIAAAADMS4xAJb21Ux0hNcInhNwMZWE1wgiQ0lRLlNHWDo1VVguSVFfQ0xPU0VQUklDRS43LzkvMjAxNwEAAAALatoGAwAAAAAAWJi/UnSE1wgQrowxlYTXCCJDSVEuU0dYOloyNS5JUV9DTE9TRVBSSUNFLjkvNC8yMDEz</t>
  </si>
  <si>
    <t>AQAAAMMGpgECAAAABTEuMTc1ADWm3YF0hNcI8gMHNZWE1wgjQ0lRLlNHWDpGMTcuSVFfQ0xPU0VQUklDRS4zLzIyLzIwMTkBAAAAbm8AAAIAAAADMS45AIoRdTx0hNcIZ4ZEMJWE1wgjQ0lRLlNHWDpEMDEuSVFfQ0xPU0VQUklDRS4xLzE2LzIwMTMBAAAA71sNAAIAAAAFMTIuMDUAwL38i3SE1wg2pyI2lYTXCCJDSVEuU0dYOkM1Mi5JUV9DTE9TRVBSSUNFLjUvMy8yMDE5AQAAAKB4XwACAAAABDIuNzIAK+/zQ3SE1whkJNUwlYTXCCNDSVEuU0dYOkI2MS5JUV9DTE9TRVBSSUNFLjMvMTMvMjAxNwEAAADmYEQAAgAAAAM2LjIArqj3Y3SE1wg12YEzlYTXCChDSVEuU0dYOlUxNC5JUV9CVl9TSEFSRS5JUV9MVE0uNC8xMy8yMDEwAQAAAEhYDQACAAAACDUuMzk4MTY0AQgAAAAFAAAAATEBAAAACjE0NTQxOTUxMjYDAAAAAzEzOAIAAAAENDAyMAQAAAABMAcAAAAJNC8xMy8yMDEwCAAAAAkzLzMxLzIwMTAJAAAAATAeDFaVcoTXCLO3TL1yhNcIKENJUS5TR1g6UzUxLklRX0JWX1NIQVJFLklRX0xUTS4zLzE4LzIwMTEBAAAA0FkNAAIAAAAIMS4yNTA5NzQBCAAAAAUAAAABMQEAAAAKMTUzMzgxNTM5NgMAAAADMTM4AgAAAAQ0MDIwBAAAAAEwBwAAAAkzLzE4LzIwMTEIAAAACjEyLzMxLzIwMTAJAAAAATCuOdaJcoTXCPkXobxyhNcII0NJUS5TR1g6UTBGLklRX0NMT1NFUFJJQ0UuMTEvNi8yMDE3AQAAAMP+igMC</t>
  </si>
  <si>
    <t>AAAABTEuNzg1AHGNoVF0hNcIN7ndMZWE1wgjQ0lRLlNHWDo1Q1AuSVFfQ0xPU0VQUklDRS4xMS82LzIwMDkBAAAAH017AAIAAAAIMC4yNTgzMzMADAw4u3SE1wjaIts5lYTXCChDSVEuU0dYOkI2MS5JUV9CVl9TSEFSRS5JUV9MVE0uMTEvMS8yMDEwAQAAAOZgRAACAAAACDMuMzI4MzU0AQgAAAAFAAAAATEBAAAACjE0ODQ2MzgyMjgDAAAAAzEzOAIAAAAENDAyMAQAAAABMAcAAAAJMTEvMS8yMDEwCAAAAAk5LzMwLzIwMTAJAAAAATCToaWPcoTXCLGF9LxyhNcII0NJUS5TR1g6UzYzLklRX0NMT1NFUFJJQ0UuNC8yMS8yMDEwAQAAAEHwCwACAAAABDMuMjcAyTvgrXSE1wgcboM3lYTXCCRDSVEuU0dYOks2Uy5JUV9DTE9TRVBSSUNFLjEwLzIzLzIwMTUBAAAA4goIAAIAAAAFMjEuMDUAdgSCc3SE1wipN5I0lYTXCCNDSVEuU0dYOkgxNS5JUV9DTE9TRVBSSUNFLjIvMjMvMjAxNwEAAACaaA0AAgAAAAMzLjgA+VD1Y3SE1whgTuYylYTXCChDSVEuU0dYOkQwNS5JUV9CVl9TSEFSRS5JUV9MVE0uNi8xMy8yMDEyAQAAAD9WDQACAAAACTEyLjI3NzE2NwEIAAAABQAAAAExAQAAAAoxNjIwMjc0NDEwAwAAAAMxMzgCAAAABDQwMjAEAAAAATAHAAAACTYvMTMvMjAxMggAAAAJMy8zMS8yMDEyCQAAAAEwH8v7eHKE1wiiu7K7coTXCCJDSVEuU0dYOloyNS5JUV9DTE9TRVBSSUNFLjcvMS8yMDE2AQAAAMMGpgECAAAA</t>
  </si>
  <si>
    <t>BDEuMTUADyv3YXSE1whrY9oylYTXCCNDSVEuU0dYOkY5OS5JUV9DTE9TRVBSSUNFLjkvMjQvMjAxNQEAAAA6Vw0AAwAAAAAAiXiXc3SE1wipN5I0lYTXCCJDSVEuU0dYOlM2My5JUV9DTE9TRVBSSUNFLjIvMi8yMDE4AQAAAEHwCwACAAAABDMuMzUAEoP1WHSE1wj1diAylYTXCCNDSVEuU0dYOkozNi5JUV9DTE9TRVBSSUNFLjQvMTAvMjAxNwEAAADuVA0AAgAAAAU2Ni43OAA6S2ZjdITXCAHOMDOVhNcIJENJUS5TR1g6TkQ4VS5JUV9DTE9TRVBSSUNFLjgvMjgvMjAxMgEAAABAipIBAgAAAAQxLjExAC6ZPZN0hNcIc5PcNpWE1wgoQ0lRLlNHWDpTNjEuSVFfQlZfU0hBUkUuSVFfTFRNLjcvMjMvMjAwOQEAAACGWw0AAgAAAAgwLjkwNTU5MQEIAAAABQAAAAExAQAAAAoxMzk1Nzc2ODQxAwAAAAMxMzgCAAAABDQwMjAEAAAAATAHAAAACTcvMjMvMjAwOQgAAAAJNi8zMC8yMDA5CQAAAAEw002ZnHKE1wiN5sO9coTXCCJDSVEuU0dYOlUxMS5JUV9DTE9TRVBSSUNFLjQvNS8yMDE5AQAAAMNQBgACAAAABTI2LjUyAHIm+0h0hNcInX8VMZWE1wgjQ0lRLlNHWDpDMDkuSVFfQ0xPU0VQUklDRS42LzEwLzIwMTIBAAAA80MGAAMAAAAAAAb7upR0hNcIg37oNpWE1wgkQ0lRLlNHWDpBRE4uSVFfQ0xPU0VQUklDRS4xMC8zMC8yMDA5AQAAADxmBgcDAAAAAAAMDDi7dITXCEAkCTmVhNcII0NJUS5TR1g6Q0VFLklRX0NM</t>
  </si>
  <si>
    <t>T1NFUFJJQ0UuNC8xMC8yMDEyAQAAACLDngACAAAABTAuMTc1ABYQ2Zp0hNcIsYtsNpWE1wgjQ0lRLlNHWDpPMzkuSVFfQ0xPU0VQUklDRS43LzI0LzIwMTYBAAAAKYYSAAMAAAAAADq6AWZ0hNcIDWKLM5WE1wgkQ0lRLlNHWDpBRE4uSVFfQ0xPU0VQUklDRS4xMS8zMC8yMDE4AQAAADxmBgcDAAAAAAB2+09KdITXCJjeNjGVhNcII0NJUS5TR1g6VTk2LklRX0NMT1NFUFJJQ0UuMS8xOC8yMDE4AQAAAJF4DQACAAAABDMuMjUAl3o9UXSE1witp8oxlYTXCCJDSVEuU0dYOlRRNS5JUV9DTE9TRVBSSUNFLjIvNS8yMDE0AQAAAGFgRAACAAAABTEuNDA1AHaytIR0hNcIy4wQNZWE1wgjQ0lRLlNHWDpIMTcuSVFfQ0xPU0VQUklDRS4xMS8yLzIwMTEBAAAA2USMAAIAAAAEMC41NwDyqKWjdITXCMc92TeVhNcII0NJUS5TR1g6QzMxLklRX0NMT1NFUFJJQ0UuMy8yNi8yMDEyAQAAANJRJQACAAAABDMuMDQAABFUnHSE1wh9ZmY4lYTXCCNDSVEuU0dYOkozNy5JUV9DTE9TRVBSSUNFLjkvMTYvMjAxMAEAAAAeOwYAAgAAAAQyNi4xACe1Ua90hNcIIw+1OJWE1wgjQ0lRLlNHWDpDMDkuSVFfQ0xPU0VQUklDRS41LzIzLzIwMTUBAAAA80MGAAMAAAAAAAjf9XR0hNcIKDAiNJWE1wgiQ0lRLlNHWDpIMTcuSVFfQ0xPU0VQUklDRS42LzIvMjAxMwEAAADZRIwAAwAAAAAA/RWEinSE1wi74h02lYTXCCNDSVEuU0dYOkgwMi5J</t>
  </si>
  <si>
    <t>UV9DTE9TRVBSSUNFLjEwLzkvMjAxMgEAAABsVw0AAgAAAAg1Ljk1NDU0NADQvPOXdITXCFUFvzeVhNcIIkNJUS5TR1g6UzYxLklRX0NMT1NFUFJJQ0UuOC85LzIwMTkBAAAAhlsNAAMAAAAAAJkKbUd0hNcIVEj7MJWE1wgjQ0lRLlNHWDpPVjguSVFfQ0xPU0VQUklDRS4zLzE2LzIwMTcBAAAALrwnCAIAAAAFMC45MzUArqj3Y3SE1wh31qAzlYTXCCNDSVEuU0dYOkJONC5JUV9DTE9TRVBSSUNFLjEvMTkvMjAxNQEAAACFVg0AAgAAAAQ4LjE4AOWyF3J0hNcI0FfXNJWE1wgnQ0lRLlNHWDpNMDQuSVFfQlZfU0hBUkUuSVFfTFRNLjMvMS8yMDA5AQAAAOo+BgACAAAACDEuMDIzMzg4AQgAAAAFAAAAATEBAAAACjEzNDk2NTI3OTgDAAAAAzE2MAIAAAAENDAyMAQAAAABMAcAAAAIMy8xLzIwMDkIAAAACjEyLzMxLzIwMDgJAAAAATBbYY6lcoTXCE79Zb5yhNcIJ0NJUS5TR1g6RUI1LklRX0JWX1NIQVJFLklRX0xUTS42LzUvMjAxMAEAAAA9rVgCAgAAAAgwLjQxODA2OAEIAAAABQAAAAExAQAAAAoxNDU0MzE5NDAyAwAAAAMxNjACAAAABDQwMjAEAAAAATAHAAAACDYvNS8yMDEwCAAAAAkzLzMxLzIwMTAJAAAAATCootiOcoTXCGBg7bxyhNcIKENJUS5TR1g6QUROLklRX0JWX1NIQVJFLklRX0xUTS41LzI5LzIwMTIBAAAAPGYGBwIAAAAIMS4wNzg4NDcBCAAAAAUAAAABMQEAAAAKMTY4Nzk0MDQzMQMAAAADMTM4</t>
  </si>
  <si>
    <t>AgAAAAQ0MDIwBAAAAAEwBwAAAAk1LzI5LzIwMTIIAAAACjEyLzMxLzIwMTEJAAAAATBr6XWAcoTXCEHpKbxyhNcII0NJUS5TR1g6VTk2LklRX0NMT1NFUFJJQ0UuNS8xNS8yMDExAQAAAJF4DQADAAAAAADVHJKmdITXCPxxZDeVhNcIJENJUS5TR1g6RzA3LklRX0NMT1NFUFJJQ0UuMTIvMTQvMjAxNwEAAAB58SQAAgAAAAUyNy4xNACEsDdNdITXCJuZmDGVhNcIKENJUS5TR1g6QzMxLklRX0JWX1NIQVJFLklRX0xUTS42LzMwLzIwMTABAAAA0lElAAIAAAAIMy4xNzMzMTcBCAAAAAUAAAABMQEAAAAKMTU4NDEzMTk4OAMAAAADMTM4AgAAAAQ0MDIwBAAAAAEwBwAAAAk2LzMwLzIwMTAIAAAACTYvMzAvMjAxMAkAAAABMOUBOJRyhNcIums+vXKE1wgjQ0lRLlNHWDpEMDUuSVFfQ0xPU0VQUklDRS4xLzEwLzIwMTIBAAAAP1YNAAIAAAAFMTEuODgAFhDZmnSE1wisVAA3lYTXCCNDSVEuU0dYOlRRNS5JUV9DTE9TRVBSSUNFLjMvMjQvMjAxOAEAAABhYEQAAwAAAAAAKheDWHSE1wi/FB4ylYTXCClDSVEuU0dYOjVDUC5JUV9CVl9TSEFSRS5JUV9MVE0uMTAvMjYvMjAxMAEAAAAfTXsAAgAAAAgwLjA3MzkxNwEIAAAABQAAAAExAQAAAAoxNDgyODAxNDIyAwAAAAMxMTECAAAABDQwMjAEAAAAATAHAAAACjEwLzI2LzIwMTAIAAAACTkvMzAvMjAxMAkAAAABMD12x4xyhNcIKp/JvHKE1wgiQ0lRLlNHWDpHMDcuSVFf</t>
  </si>
  <si>
    <t>Q0xPU0VQUklDRS45LzgvMjAxOAEAAAB58SQAAwAAAAAAH5NYS3SE1wi4QDkxlYTXCCNDSVEuU0dYOkMwNy5JUV9DTE9TRVBSSUNFLjEyLzIvMjAxNwEAAABkVg0AAwAAAAAArMadVXSE1whoZQ0ylYTXCCNDSVEuU0dYOk0wNC5JUV9DTE9TRVBSSUNFLjEwLzkvMjAxNQEAAADqPgYAAgAAAAQxLjU0AIl4l3N0hNcIqTeSNJWE1wgpQ0lRLlNHWDpUMTguSVFfQlZfU0hBUkUuSVFfTFRNLjExLzI1LzIwMDkFAAAAAAAAAAgAAAAUKEludmFsaWQgSWRlbnRpZmllcikOAjmdcoTXCOaqyL1yhNcIKENJUS5TR1g6QUROLklRX0JWX1NIQVJFLklRX0xUTS4xLzEzLzIwMTEBAAAAPGYGBwMAAAAAALHsOI5yhNcIedfjvHKE1wgjQ0lRLlNHWDpCVkEuSVFfQ0xPU0VQUklDRS43LzIzLzIwMTMBAAAAvnF7AAMAAAAAAKF5AYx0hNcIDmeYNZWE1wgkQ0lRLlNHWDpPMzIuSVFfQ0xPU0VQUklDRS4xMC8yMS8yMDEzAQAAACe7UwACAAAABTEuNTA1AN2WwIR0hNcIDJqeNpWE1wgjQ0lRLlNHWDpDMDkuSVFfQ0xPU0VQUklDRS4zLzE2LzIwMTUBAAAA80MGAAIAAAAFMTAuMTIAZiwEdXSE1wjww4Y2lYTXCCNDSVEuU0dYOkQwNS5JUV9DTE9TRVBSSUNFLjIvMjUvMjAxMgEAAAA/Vg0AAwAAAAAAqPnkmnSE1whGGgU3lYTXCChDSVEuU0dYOkJTNi5JUV9CVl9TSEFSRS5JUV9MVE0uMy8xNy8yMDExAQAAAGNcAwICAAAACDIuNTg3</t>
  </si>
  <si>
    <t>NjEzAQgAAAAFAAAAATEBAAAACjE1MzM4NTMxODMDAAAAAjMyAgAAAAQ0MDIwBAAAAAEwBwAAAAkzLzE3LzIwMTEIAAAACjEyLzMxLzIwMTAJAAAAATDZF3OIcoTXCE9qkLxyhNcII0NJUS5TR1g6UzY4LklRX0NMT1NFUFJJQ0UuMTIvNi8yMDE4AQAAAKVSJQACAAAABDcuMTgAdvtPSnSE1wjXtfwxlYTXCChDSVEuU0dYOkcwNy5JUV9CVl9TSEFSRS5JUV9MVE0uNi8yMS8yMDEwAQAAAHnxJAACAAAACDcuNTM0NjYzAQgAAAAFAAAAATEBAAAACjE0NDE5MDk5MzEDAAAAAzEzOAIAAAAENDAyMAQAAAABMAcAAAAJNi8yMS8yMDEwCAAAAAoxMi8zMS8yMDA5CQAAAAEwacuDknKE1wgR0SG9coTXCCJDSVEuU0dYOk9WOC5JUV9DTE9TRVBSSUNFLjIvNC8yMDA5AQAAAC68JwgDAAAAAAAlIg7EdITXCJ1HLzmVhNcII0NJUS5TR1g6SjM3LklRX0NMT1NFUFJJQ0UuMi8xNy8yMDE4AQAAAB47BgADAAAAAABtuUxQdITXCFPmpjGVhNcIKENJUS5TR1g6SjM2LklRX0JWX1NIQVJFLklRX0xUTS40LzI1LzIwMTIBAAAA7lQNAAIAAAAJNDYuNTYxOTgzAQgAAAAFAAAAATEBAAAACjE2Mjk0NDE3MjgDAAAAAzE2MAIAAAAENDAyMAQAAAABMAcAAAAJNC8yNS8yMDEyCAAAAAkzLzMxLzIwMTIJAAAAATALWld9coTXCLx59btyhNcIKENJUS5TR1g6WTkyLklRX0JWX1NIQVJFLklRX0xUTS4xLzI0LzIwMTABAAAAzCyhAQIAAAAI</t>
  </si>
  <si>
    <t>Mi4yMzg1ODMBCAAAAAUAAAABMQEAAAAKMTQzNDI5ODE5MQMAAAADMTQ5AgAAAAQ0MDIwBAAAAAEwBwAAAAkxLzI0LzIwMTAIAAAACjEyLzMxLzIwMDkJAAAAATAGozaYcoTXCEk9db1yhNcIIkNJUS5TR1g6WjI1LklRX0NMT1NFUFJJQ0UuNy84LzIwMTkBAAAAwwamAQIAAAAEMS4zMQCZCm1HdITXCBsvJjGVhNcIKENJUS5TR1g6QVpZLklRX0JWX1NIQVJFLklRX0xUTS4zLzEwLzIwMTEBAAAAafJdAQIAAAAIMjYwLjM3ODUBCAAAAAUAAAABMQEAAAAKMTU0NTE1NTU2NAMAAAADMTYwAgAAAAQ0MDIwBAAAAAEwBwAAAAkzLzEwLzIwMTEIAAAACjEyLzMxLzIwMTAJAAAAATAnFPiLcoTXCJayvbxyhNcIJENJUS5TR1g6VjAzLklRX0NMT1NFUFJJQ0UuMTIvMTgvMjAxOAEAAABsjQAAAgAAAAUxNC4yMgB2+09KdITXCF/RsjGVhNcIKUNJUS5TR1g6SzZTLklRX0JWX1NIQVJFLklRX0xUTS4xMC8yNy8yMDA5AQAAAOIKCAACAAAACDEuODk2MzQzAQgAAAAFAAAAATEBAAAACjEzOTM2NjMwMTYDAAAAAjU1AgAAAAQ0MDIwBAAAAAEwBwAAAAoxMC8yNy8yMDA5CAAAAAk2LzMwLzIwMDkJAAAAATBiK6abcoTXCGT7t71yhNcIKENJUS5TR1g6VDM5LklRX0JWX1NIQVJFLklRX0xUTS41LzE0LzIwMTABAAAAMVwNAAIAAAAIMS4yODkwNzQBCAAAAAUAAAABMQEAAAAKMTQ0MTkxMTgxNQMAAAADMTM4AgAAAAQ0MDIwBAAA</t>
  </si>
  <si>
    <t>AAEwBwAAAAk1LzE0LzIwMTAIAAAACTIvMjgvMjAxMAkAAAABMKPKE5dyhNcIQY9kvXKE1wgiQ0lRLlNHWDpaNzQuSVFfQ0xPU0VQUklDRS4xLzUvMjAxMwEAAAAAtwEAAwAAAAAAQbZ3jXSE1wh/fLU3lYTXCCNDSVEuU0dYOkJTTC5JUV9DTE9TRVBSSUNFLjkvMjYvMjAxNwEAAAAkeA0AAgAAAAUxLjEzNQB99lBOdITXCEGvmTOVhNcII0NJUS5TR1g6T1Y4LklRX0NMT1NFUFJJQ0UuMTIvMS8yMDE0AQAAAC68JwgCAAAABDAuNjUAZ/ZkdnSE1wjTD90zlYTXCCJDSVEuU0dYOkU1SC5JUV9DTE9TRVBSSUNFLjgvMy8yMDE3AQAAAOpRJQACAAAABDAuMzkA3py+TnSE1whe+5oxlYTXCClDSVEuU0dYOlUxMS5JUV9CVl9TSEFSRS5JUV9MVE0uMTEvMjAvMjAxMQEAAADDUAYAAgAAAAkxMi44MDEzOTIBCAAAAAUAAAABMQEAAAAKMTU3NTA2MzU5MwMAAAADMTM4AgAAAAQ0MDIwBAAAAAEwBwAAAAoxMS8yMC8yMDExCAAAAAk5LzMwLzIwMTEJAAAAATDqDn2FcoTXCLjiZ7xyhNcII0NJUS5TR1g6QlZBLklRX0NMT1NFUFJJQ0UuMS8xMS8yMDEwAQAAAL5xewADAAAAAADJO+CtdITXCJCmUDmVhNcII0NJUS5TR1g6UDhaLklRX0NMT1NFUFJJQ0UuMS8xMi8yMDExAQAAANFV6AoDAAAAAABr9wWodITXCPhNkTiVhNcII0NJUS5TR1g6RzkyLklRX0NMT1NFUFJJQ0UuMTIvNC8yMDA5AQAAAFdOdQACAAAABDEuMDgAG2y/</t>
  </si>
  <si>
    <t>uXSE1whK/NM5lYTXCCRDSVEuU0dYOjVVWC5JUV9DTE9TRVBSSUNFLjEwLzI3LzIwMTcBAAAAC2raBgIAAAAIMC41NTMwMjkAcY2hUXSE1wjJYywylYTXCCRDSVEuU0dYOkgwMi5JUV9DTE9TRVBSSUNFLjEyLzE5LzIwMTcBAAAAbFcNAAIAAAAFMTEuNzYAvGkgWXSE1wjSXksylYTXCCJDSVEuU0dYOk8zOS5JUV9DTE9TRVBSSUNFLjMvNy8yMDE4AQAAACmGEgACAAAABTEzLjIxACoXg1h0hNcIvxQeMpWE1wgjQ0lRLlNHWDpUUTUuSVFfQ0xPU0VQUklDRS42LzE3LzIwMTMBAAAAYWBEAAMAAAAAAKIu6Y50hNcInh/HNpWE1wgiQ0lRLlNHWDpCU0wuSVFfQ0xPU0VQUklDRS40LzYvMjAxMgEAAAAkeA0AAwAAAAAAvcPAnXSE1wieFHY2lYTXCCNDSVEuU0dYOkQwNS5JUV9DTE9TRVBSSUNFLjEyLzQvMjAxMQEAAAA/Vg0AAwAAAAAAyJNAn3SE1wi0Kms4lYTXCChDSVEuU0dYOkFETi5JUV9CVl9TSEFSRS5JUV9MVE0uOC8xNC8yMDEyAQAAADxmBgcCAAAACDEuMDc4ODQ3AQgAAAAFAAAAATEBAAAACjE2ODc5NDA0MzEDAAAAAzEzOAIAAAAENDAyMAQAAAABMAcAAAAJOC8xNC8yMDEyCAAAAAoxMi8zMS8yMDExCQAAAAEw14GRd3KE1wjSlKu7coTXCCRDSVEuU0dYOjVDUC5JUV9DTE9TRVBSSUNFLjEyLzEwLzIwMTUBAAAAH017AAIAAAAFMC42OTUAOwGDd3SE1whA1OEzlYTXCCNDSVEuU0dYOloyNS5JUV9DTE9T</t>
  </si>
  <si>
    <t>RVBSSUNFLjYvMjAvMjAxNAEAAADDBqYBAgAAAAUxLjA3NQBRJaGHdITXCK7ApTaVhNcII0NJUS5TR1g6RjE3LklRX0NMT1NFUFJJQ0UuNS8xMC8yMDE1AQAAAG5vAAADAAAAAAAI3/V0dITXCCgwIjSVhNcIIkNJUS5TR1g6VTA0LklRX0NMT1NFUFJJQ0UuNi80LzIwMTQBAAAAPZJUAAIAAAADMi4zABJEYIB0hNcIb5GpN5WE1wgjQ0lRLlNHWDpDMDcuSVFfQ0xPU0VQUklDRS4xMi8xLzIwMTIBAAAAZFYNAAMAAAAAAGHPbJZ0hNcIlrVUNpWE1wgjQ0lRLlNHWDpIMTUuSVFfQ0xPU0VQUklDRS4zLzI2LzIwMTYBAAAAmmgNAAMAAAAAACZMKWd0hNcIURs/M5WE1wgiQ0lRLlNHWDpUMzkuSVFfQ0xPU0VQUklDRS43LzgvMjAxMAEAAAAxXA0AAgAAAAQzLjkzAGICYK90hNcIxJSKN5WE1wgkQ0lRLlNHWDpEMDUuSVFfQ0xPU0VQUklDRS4xMS8xNC8yMDE3AQAAAD9WDQACAAAABTIzLjc2AKzGnVV0hNcIgccPMpWE1wgoQ0lRLlNHWDpCUzYuSVFfQlZfU0hBUkUuSVFfTFRNLjUvMTcvMjAwOQEAAABjXAMCAgAAAAgxLjMxNDU4MQEIAAAABQAAAAExAQAAAAoxMzU4MDg5MzM1AwAAAAIzMgIAAAAENDAyMAQAAAABMAcAAAAJNS8xNy8yMDA5CAAAAAkzLzMxLzIwMDkJAAAAATDVdhyicoTXCALILL5yhNcIKENJUS5TR1g6VjAzLklRX0JWX1NIQVJFLklRX0xUTS44LzIyLzIwMDkBAAAAbI0AAAIAAAAINi43NDUyMDYB</t>
  </si>
  <si>
    <t>CAAAAAUAAAABMQEAAAAKMTM5MTEwNzkxNQMAAAADMTM4AgAAAAQ0MDIwBAAAAAEwBwAAAAk4LzIyLzIwMDkIAAAACTYvMzAvMjAwOQkAAAABMPI3+J9yhNcIiaQGvnKE1wgpQ0lRLlNHWDpVMTQuSVFfQlZfU0hBUkUuSVFfTFRNLjEyLzIxLzIwMDkBAAAASFgNAAIAAAAINS4xNTM0NDIBCAAAAAUAAAABMQEAAAAKMTQxMTExNTEzNQMAAAADMTM4AgAAAAQ0MDIwBAAAAAEwBwAAAAoxMi8yMS8yMDA5CAAAAAk5LzMwLzIwMDkJAAAAATAf/LOZcoTXCPXXkb1yhNcIJENJUS5TR1g6RjE3LklRX0NMT1NFUFJJQ0UuMTAvMjAvMjAxNwEAAABubwAAAgAAAAQyLjQ1AHGNoVF0hNcIN7ndMZWE1wgiQ0lRLlNHWDpTMDcuSVFfQ0xPU0VQUklDRS44LzQvMjAxMgEAAAC9ZA0AAwAAAAAAIIB9lnSE1wj6eVk2lYTXCCNDSVEuU0dYOkNDMy5JUV9DTE9TRVBSSUNFLjUvMTUvMjAxOAEAAACEjCIAAgAAAAQyLjE0AJ5b7Et0hNcIrYpmMZWE1wgiQ0lRLlNHWDpVRDIuSVFfQ0xPU0VQUklDRS43LzMvMjAxOQEAAADNhQ0QAgAAAAUwLjU0NQCZCm1HdITXCN+3LzGVhNcIJENJUS5TR1g6UzU5LklRX0NMT1NFUFJJQ0UuMTIvMjgvMjAxNwEAAAB4JQoAAgAAAAQzLjE1AISwN010hNcID/i5MZWE1wgjQ0lRLlNHWDpTNDEuSVFfQ0xPU0VQUklDRS42LzIzLzIwMTkBAAAAuWgNAAMAAAAAALy1Xj10hNcIT5orMJWE1wgjQ0lRLlNH</t>
  </si>
  <si>
    <t>WDpFSDUuSVFfQ0xPU0VQUklDRS4yLzE0LzIwMTQBAAAA1YBjAAIAAAADMC42AMmIo4d0hNcIt1WFNZWE1wgoQ0lRLlNHWDpKMzcuSVFfQlZfU0hBUkUuSVFfTFRNLjIvMjIvMjAxMAEAAAAeOwYAAgAAAAkyMC40MTMxODMBCAAAAAUAAAABMQEAAAAKMTQ0MTQ1NzE2OAMAAAADMTYwAgAAAAQ0MDIwBAAAAAEwBwAAAAkyLzIyLzIwMTAIAAAACjEyLzMxLzIwMDkJAAAAATCzdFeRcoTXCPT6Cb1yhNcIIkNJUS5TR1g6QzMxLklRX0NMT1NFUFJJQ0UuNy84LzIwMTEBAAAA0lElAAIAAAAEMy4wNwD16tygdITXCPV32TiVhNcII0NJUS5TR1g6NVVYLklRX0NMT1NFUFJJQ0UuMTEvNC8yMDE2AQAAAAtq2gYCAAAACDAuMzUyMjcxAPk261x0hNcIEvvoM5WE1wgjQ0lRLlNHWDpGMTcuSVFfQ0xPU0VQUklDRS40LzIzLzIwMTMBAAAAbm8AAAIAAAAEMi4yNgD9FYSKdITXCMvLKTqVhNcII0NJUS5TR1g6QUROLklRX0NMT1NFUFJJQ0UuMS8xOC8yMDE5AQAAADxmBgcCAAAABDEuMjcAKIYaQXSE1wiNFaMwlYTXCCNDSVEuU0dYOkNDMy5JUV9DTE9TRVBSSUNFLjkvMTgvMjAxNAEAAACEjCIAAgAAAAQ0LjEzAE4+BH90hNcI5vi1NJWE1wgoQ0lRLlNHWDpFNUguSVFfQlZfU0hBUkUuSVFfTFRNLjUvMjMvMjAxMgEAAADqUSUAAgAAAAgwLjY3MzczOAEIAAAABQAAAAExAQAAAAoxNjE3NzIxMzk2AwAAAAMxNjACAAAABDQw</t>
  </si>
  <si>
    <t>MjAEAAAAATAHAAAACTUvMjMvMjAxMggAAAAJMy8zMS8yMDEyCQAAAAEwa+l1gHKE1wi3TCy8coTXCCNDSVEuU0dYOlEwRi5JUV9DTE9TRVBSSUNFLjEvMjQvMjAxNQEAAADD/ooDAwAAAAAAdILdbXSE1whYsxc1lYTXCCJDSVEuU0dYOlUxMC5JUV9DTE9TRVBSSUNFLjQvNC8yMDE0AQAAABlPewACAAAABDEuNjgAfB5Pg3SE1wiDKg41lYTXCCNDSVEuU0dYOkFaWS5JUV9DTE9TRVBSSUNFLjEvMzEvMjAxNwEAAABp8l0BAwAAAAAAVp0dXHSE1wg8WIkylYTXCCJDSVEuU0dYOkFETi5JUV9DTE9TRVBSSUNFLjIvMi8yMDEyAQAAADxmBgcDAAAAAAA+VsqddITXCBQEETeVhNcIJENJUS5TR1g6UzU5LklRX0NMT1NFUFJJQ0UuMTAvMjEvMjAxOQEAAAB4JQoAAgAAAAQyLjY0AINn4EZ0hNcIo2ohMZWE1wgnQ0lRLlNHWDpTNjguSVFfQlZfU0hBUkUuSVFfTFRNLjMvMS8yMDExAQAAAKVSJQACAAAABzAuNjc1NzMBCAAAAAUAAAABMQEAAAAKMTY1MTI5MDE3NAMAAAADMTM4AgAAAAQ0MDIwBAAAAAEwBwAAAAgzLzEvMjAxMQgAAAAKMTIvMzEvMjAxMAkAAAABMBNK6YlyhNcIpHujvHKE1wgjQ0lRLlNHWDpGMzQuSVFfQ0xPU0VQUklDRS44LzIxLzIwMTkBAAAAy25TAAIAAAAEMy44MQA9Zlo/dITXCEEdZTCVhNcII0NJUS5TR1g6RDA1LklRX0NMT1NFUFJJQ0UuMy8yNS8yMDEzAQAAAD9WDQACAAAABTE1LjY3AABU</t>
  </si>
  <si>
    <t>dY10hNcIBfm/NpWE1wgiQ0lRLlNHWDpDMDcuSVFfQ0xPU0VQUklDRS43LzIvMjAxNwEAAABkVg0AAwAAAAAA3py+TnSE1wibXZ0xlYTXCCdDSVEuU0dYOlUxMC5JUV9CVl9TSEFSRS5JUV9MVE0uNC8zLzIwMTEBAAAAGU97AAIAAAAHMS40OTk2OQEIAAAABQAAAAExAQAAAAoxNTQ3OTE0OTI5AwAAAAMxMzgCAAAABDQwMjAEAAAAATAHAAAACDQvMy8yMDExCAAAAAkzLzMxLzIwMTEJAAAAATDZF3OIcoTXCE9qkLxyhNcIJENJUS5TR1g6TEozLklRX0NMT1NFUFJJQ0UuMTIvMTcvMjAxMwEAAACbVw0AAgAAAAQyLjQ3ADDbu4R0hNcIofOrN5WE1wgjQ0lRLlNHWDpORDhVLklRX0NMT1NFUFJJQ0UuNS8zLzIwMTkBAAAAQIqSAQIAAAAEMS40NwByJvtIdITXCO1tAjGVhNcII0NJUS5TR1g6SDE1LklRX0NMT1NFUFJJQ0UuNi8xMi8yMDE2AQAAAJpoDQADAAAAAAAYp15mdITXCGJy8DKVhNcII0NJUS5TR1g6SDE3LklRX0NMT1NFUFJJQ0UuNi8xNC8yMDExAQAAANlEjAACAAAABDEuMDEA+36UpnSE1wgDi+c3lYTXCCNDSVEuU0dYOkgxNy5JUV9DTE9TRVBSSUNFLjIvMTIvMjAxMwEAAADZRIwAAwAAAAAAKhf/i3SE1whf0rg2lYTXCChDSVEuU0dYOlM5MS5JUV9CVl9TSEFSRS5JUV9MVE0uMTEvNi8yMDA5AQAAAFLsdggDAAAAAAAOAjmdcoTXCB8Ny71yhNcIJ0NJUS5TR1g6QzUyLklRX0JWX1NIQVJFLklRX0xU</t>
  </si>
  <si>
    <t>TS45LzIvMjAxMQEAAACgeF8AAgAAAAgwLjg3MzM2MwEIAAAABQAAAAExAQAAAAoxNTU5MTA5MTAxAwAAAAMxMzgCAAAABDQwMjAEAAAAATAHAAAACDkvMi8yMDExCAAAAAk2LzMwLzIwMTEJAAAAATCJN62HcoTXCGB9hLxyhNcII0NJUS5TR1g6QlNMLklRX0NMT1NFUFJJQ0UuNC8xOS8yMDEyAQAAACR4DQACAAAACDAuNzU2NjY2ABYQ2Zp0hNcIsYtsNpWE1wgoQ0lRLlNHWDpGMTcuSVFfQlZfU0hBUkUuSVFfTFRNLjYvMTkvMjAxMQEAAABubwAAAgAAAAgyLjEzMjE4OQEIAAAABQAAAAExAQAAAAoxNTQzODAwNzQwAwAAAAMxMzgCAAAABDQwMjAEAAAAATAHAAAACTYvMTkvMjAxMQgAAAAJMy8zMS8yMDExCQAAAAEw2RdziHKE1wi1B468coTXCCJDSVEuU0dYOkY5OS5JUV9DTE9TRVBSSUNFLjQvNC8yMDA5AQAAADpXDQADAAAAAADPKxjBdITXCOK+JTmVhNcII0NJUS5TR1g6SjM2LklRX0NMT1NFUFJJQ0UuMy8xNC8yMDE3AQAAAO5UDQACAAAABTY1LjMzAHf2H1x0hNcIl3uvMpWE1wgpQ0lRLlNHWDpDQzMuSVFfQlZfU0hBUkUuSVFfTFRNLjEyLzI3LzIwMTABAAAAhIwiAAIAAAAIMC4wMzEyMzkBCAAAAAUAAAABMQEAAAAKMTQ4MTIyNTkwNwMAAAADMTM4AgAAAAQ0MDIwBAAAAAEwBwAAAAoxMi8yNy8yMDEwCAAAAAk5LzMwLzIwMTAJAAAAATDVijaOcoTXCD845rxyhNcIIkNJUS5TR1g6VTk2LklRX0NM</t>
  </si>
  <si>
    <t>T1NFUFJJQ0UuNS84LzIwMTkBAAAAkXgNAAIAAAAEMi41OQAr7/NDdITXCKY16DCVhNcIKENJUS5TR1g6VUQyLklRX0JWX1NIQVJFLklRX0xUTS44LzExLzIwMTABAAAAzYUNEAMAAAAAAFElkIpyhNcIP2WvvHKE1wgjQ0lRLlNHWDpLNlMuSVFfQ0xPU0VQUklDRS42LzI2LzIwMTABAAAA4goIAAMAAAAAAGICYK90hNcIdXG3OJWE1wgjQ0lRLlNHWDpTMDcuSVFfQ0xPU0VQUklDRS44LzE4LzIwMTQBAAAAvWQNAAMAAAAAABuYO4Z0hNcIEdEKNpWE1wgjQ0lRLlNHWDpDRUUuSVFfQ0xPU0VQUklDRS4xLzMwLzIwMTQBAAAAIsOeAAIAAAADMC42AMmIo4d0hNcIgU+fOZWE1wgjQ0lRLlNHWDpDNTIuSVFfQ0xPU0VQUklDRS41LzI2LzIwMTUBAAAAoHhfAAIAAAAEMy4wNQAEMEBtdITXCEeT0jSVhNcIJENJUS5TR1g6QlM2LklRX0NMT1NFUFJJQ0UuMTAvMTgvMjAxMAEAAABjXAMCAgAAAAQxLjk1ADWdA6h0hNcI+E2ROJWE1wgoQ0lRLlNHWDpCU0wuSVFfQlZfU0hBUkUuSVFfTFRNLjYvMjkvMjAwOQEAAAAkeA0AAgAAAAcwLjE0Nzc0AQgAAAAFAAAAATEBAAAACjEzNTcwMDIwNTQDAAAAAzEzOAIAAAAENDAyMAQAAAABMAcAAAAJNi8yOS8yMDA5CAAAAAkzLzMxLzIwMDkJAAAAATDyN/ifcoTXCD7LDb5yhNcIKENJUS5TR1g6QTUwLklRX0JWX1NIQVJFLklRX0xUTS42LzEwLzIwMTIBAAAABp7rEAMAAAAAADu8</t>
  </si>
  <si>
    <t>WX1yhNcIFlPuu3KE1wgjQ0lRLlNHWDpaMjUuSVFfQ0xPU0VQUklDRS43LzIwLzIwMTUBAAAAwwamAQIAAAAFMS4wMjUAgm3Wd3SE1whl6oM0lYTXCCNDSVEuU0dYOlEwRi5JUV9DTE9TRVBSSUNFLjEvMTQvMjAxMQEAAADD/ooDAwAAAAAAK7L3p3SE1wgwkC46lYTXCChDSVEuU0dYOlMwOC5JUV9CVl9TSEFSRS5JUV9MVE0uMi8xMy8yMDExAQAAAJJnSwACAAAACDAuMTYyOTUzAQgAAAAFAAAAATEBAAAACjE0OTI4Mzk1MDIDAAAAAzEzOAIAAAAENDAyMAQAAAABMAcAAAAJMi8xMy8yMDExCAAAAAoxMi8zMS8yMDEwCQAAAAEw1Yo2jnKE1wgFE9+8coTXCCRDSVEuU0dYOkJONC5JUV9DTE9TRVBSSUNFLjEyLzE1LzIwMTMBAAAAhVYNAAMAAAAAANIUCYl0hNcIA4tLOJWE1wgkQ0lRLlNHWDpVMDQuSVFfQ0xPU0VQUklDRS4xMC8zMS8yMDE3AQAAAD2SVAACAAAABDIuNjQAAr9pTXSE1wgL5XMylYTXCCNDSVEuU0dYOkcxMy5JUV9DTE9TRVBSSUNFLjQvMTAvMjAxMAEAAAALZA0AAwAAAAAA36txs3SE1wjBf5Y3lYTXCChDSVEuU0dYOks2Uy5JUV9CVl9TSEFSRS5JUV9MVE0uNS8yNS8yMDExAQAAAOIKCAACAAAACDMuMzQzNTM2AQgAAAAFAAAAATEBAAAACjE1NTgzNTM4MzkDAAAAAjU1AgAAAAQ0MDIwBAAAAAEwBwAAAAk1LzI1LzIwMTEIAAAACTMvMzEvMjAxMQkAAAABMPAAsYNyhNcIR+dIvHKE1wgiQ0lR</t>
  </si>
  <si>
    <t>LlNHWDpDMDcuSVFfQ0xPU0VQUklDRS43LzEvMjAxMgEAAABkVg0AAwAAAAAApapQk3SE1whzk9w2lYTXCChDSVEuU0dYOkFaWS5JUV9CVl9TSEFSRS5JUV9MVE0uNi8xNi8yMDExAQAAAGnyXQECAAAACTI1Mi4yMzAyMgEIAAAABQAAAAExAQAAAAoxNTQ2Njg4ODU4AwAAAAMxNjACAAAABDQwMjAEAAAAATAHAAAACTYvMTYvMjAxMQgAAAAJMy8zMS8yMDExCQAAAAEw9iNdi3KE1wh1x7G8coTXCCJDSVEuU0dYOkxKMy5JUV9DTE9TRVBSSUNFLjEvMy8yMDEwAQAAAJtXDQADAAAAAADDy8u2dITXCNVqojeVhNcII0NJUS5TR1g6RDA1LklRX0NMT1NFUFJJQ0UuNS8xNC8yMDA5AQAAAD9WDQACAAAAAjExAE3IH750hNcIVI57OZWE1wgkQ0lRLlNHWDpGMTcuSVFfQ0xPU0VQUklDRS4xMS8xMC8yMDA5AQAAAG5vAAACAAAABDEuODkAG2y/uXSE1wijfGg5lYTXCChDSVEuU0dYOlEwRi5JUV9CVl9TSEFSRS5JUV9MVE0uMi8yOC8yMDA5AQAAAMP+igMDAAAAAABbYY6lcoTXCE79Zb5yhNcIJENJUS5TR1g6QzA3LklRX0NMT1NFUFJJQ0UuMTIvMTQvMjAxNAEAAABkVg0AAwAAAAAA+oehenSE1wgKYyg1lYTXCCNDSVEuU0dYOkYxNy5JUV9DTE9TRVBSSUNFLjEwLzcvMjAwOQEAAABubwAAAgAAAAQyLjA2AFtuOrt0hNcIDMIGOZWE1wgiQ0lRLlNHWDpVRDIuSVFfQ0xPU0VQUklDRS40LzYvMjAxOQEAAADNhQ0QAwAA</t>
  </si>
  <si>
    <t>AAAAcib7SHSE1wjMjkcxlYTXCCNDSVEuU0dYOk9WOC5JUV9DTE9TRVBSSUNFLjcvMjIvMjAwOQEAAAAuvCcIAwAAAAAAJYOpvHSE1whzSeI5lYTXCCNDSVEuU0dYOkYxNy5JUV9DTE9TRVBSSUNFLjUvMjMvMjAxMgEAAABubwAAAgAAAAUxLjU2NQA+vW6ZdITXCE6Q+zaVhNcII0NJUS5TR1g6RjM0LklRX0NMT1NFUFJJQ0UuNC8zMC8yMDEwAQAAAMtuUwACAAAABDYuOTcAiLVctXSE1wg45cw4lYTXCCNDSVEuU0dYOkc5Mi5JUV9DTE9TRVBSSUNFLjgvMzAvMjAxOQEAAABXTnUAAgAAAAQxLjE1ACnIH0N0hNcIC8WzMJWE1wgjQ0lRLlNHWDpUMzkuSVFfQ0xPU0VQUklDRS4xMS80LzIwMTYBAAAAMVwNAAIAAAAEMy43MQD3fdxkdITXCAk4ozOVhNcII0NJUS5TR1g6WjI1LklRX0NMT1NFUFJJQ0UuNy8xMC8yMDExAQAAAMMGpgEDAAAAAAApbkSldITXCEjFhziVhNcII0NJUS5TR1g6VFE1LklRX0NMT1NFUFJJQ0UuOC8yNi8yMDE1AQAAAGFgRAACAAAABTEuNTA1AIl4l3N0hNcIuNhwNJWE1wgkQ0lRLlNHWDpBRE4uSVFfQ0xPU0VQUklDRS4xMi8zMS8yMDE1AQAAADxmBgcCAAAACDEuMTQ1NDU0AOYbbHZ0hNcIC3LfM5WE1wgoQ0lRLlNHWDpFSDUuSVFfQlZfU0hBUkUuSVFfTFRNLjQvMTcvMjAxMgEAAADVgGMAAgAAAAgwLjYwMjgwMwEIAAAABQAAAAExAQAAAAoxNjM0MjMzNjc5AwAAAAE5AgAAAAQ0MDIw</t>
  </si>
  <si>
    <t>BAAAAAEwBwAAAAk0LzE3LzIwMTIIAAAACTMvMzEvMjAxMgkAAAABMI1ItYFyhNcINBExvHKE1wgjQ0lRLlNHWDpTNTEuSVFfQ0xPU0VQUklDRS42LzEyLzIwMTkBAAAA0FkNAAIAAAAEMS40NwCQ1zxAdITXCGqlbjCVhNcIKENJUS5TR1g6RUI1LklRX0JWX1NIQVJFLklRX0xUTS4xMS82LzIwMTEBAAAAPa1YAgIAAAAIMC41NzE1NTcBCAAAAAUAAAABMQEAAAAKMTU3NjU1NDU0OAMAAAADMTYwAgAAAAQ0MDIwBAAAAAEwBwAAAAkxMS82LzIwMTEIAAAACTkvMzAvMjAxMQkAAAABMOoOfYVyhNcId0ZqvHKE1wgjQ0lRLlNHWDpDQzMuSVFfQ0xPU0VQUklDRS4xLzEwLzIwMTMBAAAAhIwiAAIAAAADMy44AJ2KzpF0hNcIqkE/NpWE1wgkQ0lRLlNHWDo1VVguSVFfQ0xPU0VQUklDRS4xMi8yNi8yMDEzAQAAAAtq2gYCAAAABzAuMzkwMTUAMNu7hHSE1whFSAE2lYTXCCJDSVEuU0dYOlQzOS5JUV9DTE9TRVBSSUNFLjYvNC8yMDExAQAAADFcDQADAAAAAAD7fpSmdITXCAOL5zeVhNcIKENJUS5TR1g6SjM3LklRX0JWX1NIQVJFLklRX0xUTS4xMS82LzIwMTABAAAAHjsGAAIAAAAJMjYuMjg2MTczAQgAAAAFAAAAATEBAAAACjE1NDE5Nzc1OTMDAAAAAzE2MAIAAAAENDAyMAQAAAABMAcAAAAJMTEvNi8yMDEwCAAAAAk5LzMwLzIwMTAJAAAAATCToaWPcoTXCLGF9LxyhNcII0NJUS5TR1g6QTdSVS5JUV9DTE9TRVBS</t>
  </si>
  <si>
    <t>SUNFLjIvNy8yMDEwAQAAAGS/2QEDAAAAAAA3pj+4dITXCBjX+jiVhNcII0NJUS5TR1g6QjYxLklRX0NMT1NFUFJJQ0UuOC8xOC8yMDE2AQAAAOZgRAACAAAABDQuNjMAKNiWXXSE1wh2tMkylYTXCCdDSVEuU0dYOks2Uy5JUV9CVl9TSEFSRS5JUV9MVE0uMy85LzIwMTABAAAA4goIAAIAAAAIMi40ODE2NjkBCAAAAAUAAAABMQEAAAAKMTUzMTYxNjk5OQMAAAACNTUCAAAABDQwMjAEAAAAATAHAAAACDMvOS8yMDEwCAAAAAoxMi8zMS8yMDA5CQAAAAEwatXfmHKE1wihioO9coTXCCNDSVEuU0dYOk5EOFUuSVFfQ0xPU0VQUklDRS42LzYvMjAxOQEAAABAipIBAgAAAAQxLjU0AA361Eh0hNcIeR0TMZWE1wgoQ0lRLlNHWDpDMzEuSVFfQlZfU0hBUkUuSVFfTFRNLjMvMTcvMjAxMQEAAADSUSUAAgAAAAgzLjI5MTk1NQEIAAAABQAAAAExAQAAAAoxNTQxOTc2MTk0AwAAAAMxMzgCAAAABDQwMjAEAAAAATAHAAAACTMvMTcvMjAxMQgAAAAKMTIvMzEvMjAxMAkAAAABMHX/VYtyhNcIlrK9vHKE1wgiQ0lRLlNHWDpZOTIuSVFfQ0xPU0VQUklDRS4yLzYvMjAxMwEAAADMLKEBAgAAAAUwLjUxNQC549CRdITXCO5s1TaVhNcIKENJUS5TR1g6RTVILklRX0JWX1NIQVJFLklRX0xUTS4xMC83LzIwMTIBAAAA6lElAAIAAAAHMC42NjIzOAEIAAAABQAAAAExAQAAAAoxNjQ0Nzk1NzE0AwAAAAMxNjACAAAABDQwMjAEAAAA</t>
  </si>
  <si>
    <t>ATAHAAAACTEwLzcvMjAxMggAAAAJOS8zMC8yMDEyCQAAAAEw7s5hd3KE1whAbqS7coTXCChDSVEuU0dYOlo3NC5JUV9CVl9TSEFSRS5JUV9MVE0uMy8xMC8yMDEwAQAAAAC3AQACAAAACDEuNDA1ODk4AQgAAAAFAAAAATEBAAAACjE0NDkxOTQxMDUDAAAAAzEzOAIAAAAENDAyMAQAAAABMAcAAAAJMy8xMC8yMDEwCAAAAAoxMi8zMS8yMDA5CQAAAAEwEhPQknKE1wiXlSa9coTXCCJDSVEuU0dYOkYxNy5JUV9DTE9TRVBSSUNFLjIvNy8yMDE4AQAAAG5vAAACAAAAAzIuMQBI0j9RdITXCK2nyjGVhNcIJENJUS5TR1g6VDM5LklRX0NMT1NFUFJJQ0UuMTAvMjkvMjAxNwEAAAAxXA0AAwAAAAAArfH2WXSE1wjVoGczlYTXCChDSVEuU0dYOlcwNS5JUV9CVl9TSEFSRS5JUV9MVE0uMTEvOC8yMDExAQAAAO5hDQACAAAACDIuNDkyODA4AQgAAAAFAAAAATEBAAAACjE1NzQxNDgxMTADAAAAAzEzOAIAAAAENDAyMAQAAAABMAcAAAAJMTEvOC8yMDExCAAAAAk5LzMwLzIwMTEJAAAAATCBfmh6coTXCCBVz7tyhNcIJ0NJUS5TR1g6QlZBLklRX0JWX1NIQVJFLklRX0xUTS4yLzIvMjAwOQEAAAC+cXsAAgAAAAgwLjI5OTk1OQEIAAAABQAAAAExAQAAAAoxMjg2ODQxMzgyAwAAAAMxMTECAAAABDQwMjAEAAAAATAHAAAACDIvMi8yMDA5CAAAAAoxMS8zMC8yMDA4CQAAAAEwxRJNpnKE1wiUSnS+coTXCCRDSVEuU0dYOkMw</t>
  </si>
  <si>
    <t>OS5JUV9DTE9TRVBSSUNFLjEyLzIyLzIwMTMBAAAA80MGAAMAAAAAADDbu4R0hNcI5DecNpWE1wgjQ0lRLlNHWDpFNUguSVFfQ0xPU0VQUklDRS4xMS81LzIwMTkBAAAA6lElAAIAAAAEMC4yMgB31IVGdITXCOSC9jCVhNcIIkNJUS5TR1g6Q0VFLklRX0NMT1NFUFJJQ0UuMi8yLzIwMTUBAAAAIsOeAAIAAAAGMC44MDc1AOWyF3J0hNcIzhUaNZWE1wgkQ0lRLlNHWDpTNjEuSVFfQ0xPU0VQUklDRS4xMS8yOC8yMDEyAQAAAIZbDQACAAAABDEuNDQAKajVkXSE1wgFGVg4lYTXCChDSVEuU0dYOlQzOS5JUV9CVl9TSEFSRS5JUV9MVE0uNy8xMS8yMDExAQAAADFcDQACAAAACDEuMzI5MzIzAQgAAAAFAAAAATEBAAAACjE1NTUxOTAwNjkDAAAAAzEzOAIAAAAENDAyMAQAAAABMAcAAAAJNy8xMS8yMDExCAAAAAk1LzMxLzIwMTEJAAAAATB6SW6IcoTXCPiji7xyhNcIJENJUS5TR1g6QVpZLklRX0NMT1NFUFJJQ0UuMTIvMzEvMjAxMgEAAABp8l0BAgAAAAYxMjMuNzUAwL38i3SE1whFMQ06lYTXCCNDSVEuU0dYOkVCNS5JUV9DTE9TRVBSSUNFLjEwLzgvMjAxNgEAAAA9rVgCAwAAAAAALZ9BaXSE1whHBkszlYTXCCNDSVEuU0dYOk8zOS5JUV9DTE9TRVBSSUNFLjMvMjQvMjAxNQEAAAAphhIAAgAAAAUxMC41NABmLAR1dITXCCgwIjSVhNcIJ0NJUS5TR1g6UzUxLklRX0JWX1NIQVJFLklRX0xUTS4yLzQvMjAxMgEA</t>
  </si>
  <si>
    <t>AADQWQ0AAgAAAAgxLjE1OTE4OQEIAAAABQAAAAExAQAAAAoxNTk5MDE1ODE4AwAAAAMxMzgCAAAABDQwMjAEAAAAATAHAAAACDIvNC8yMDEyCAAAAAoxMi8zMS8yMDExCQAAAAEwdHcsgnKE1wjANzi8coTXCCRDSVEuU0dYOkU1SC5JUV9DTE9TRVBSSUNFLjEyLzIzLzIwMTUBAAAA6lElAAIAAAAEMC4zNADmG2x2dITXCAty3zOVhNcII0NJUS5TR1g6T1Y4LklRX0NMT1NFUFJJQ0UuNy8xNi8yMDE2AQAAAC68JwgDAAAAAAAdldlddITXCGsEuTKVhNcIIkNJUS5TR1g6TTA0LklRX0NMT1NFUFJJQ0UuMS84LzIwMTABAAAA6j4GAAIAAAAEMS40NgCvVVC4dITXCBjX+jiVhNcII0NJUS5TR1g6QzA3LklRX0NMT1NFUFJJQ0UuNi8yNy8yMDE1AQAAAGRWDQADAAAAAAAsqSxwdITXCGVwvTOVhNcII0NJUS5TR1g6T1Y4LklRX0NMT1NFUFJJQ0UuMi8yNi8yMDExAQAAAC68JwgDAAAAAAArsvendITXCOPrjjiVhNcIKENJUS5TR1g6SzZTLklRX0JWX1NIQVJFLklRX0xUTS4xLzI0LzIwMTABAAAA4goIAAIAAAAIMi40ODE2NjkBCAAAAAUAAAABMQEAAAAKMTUzMTYxNjk5OQMAAAACNTUCAAAABDQwMjAEAAAAATAHAAAACTEvMjQvMjAxMAgAAAAKMTIvMzEvMjAwOQkAAAABMHiOYJlyhNcIQ7GKvXKE1wgjQ0lRLlNHWDpVMDYuSVFfQ0xPU0VQUklDRS4zLzMwLzIwMDkBAAAAiYFUAAIAAAAEMS4wMQDPKxjBdITXCAmg</t>
  </si>
  <si>
    <t>jjmVhNcIIkNJUS5TR1g6VTExLklRX0NMT1NFUFJJQ0UuMS8yLzIwMTUBAAAAw1AGAAIAAAAFMjQuNTEA5bIXcnSE1wjjT2c0lYTXCCNDSVEuU0dYOlM1MS5JUV9DTE9TRVBSSUNFLjcvMTQvMjAxOQEAAADQWQ0AAwAAAAAAg9OtP3SE1whqpW4wlYTXCCNDSVEuU0dYOkxKMy5JUV9DTE9TRVBSSUNFLjgvMTMvMjAxMgEAAACbVw0AAgAAAAMyLjUAMqtbmXSE1wi4Lvk2lYTXCCJDSVEuU0dYOkg3OC5JUV9DTE9TRVBSSUNFLjMvMy8yMDEzAQAAAPxCBgADAAAAAABea1+QdITXCKpBPzaVhNcIIkNJUS5TR1g6RDA1LklRX0NMT1NFUFJJQ0UuMi83LzIwMTABAAAAP1YNAAMAAAAAAGvz0rZ0hNcIDK/FOZWE1wgoQ0lRLlNHWDpCTjQuSVFfQlZfU0hBUkUuSVFfTFRNLjUvMjAvMjAxMQEAAACFVg0AAgAAAAg0LjAxMTk2NgEIAAAABQAAAAExAQAAAAoxNTQyNDQ2Njc5AwAAAAMxMzgCAAAABDQwMjAEAAAAATAHAAAACTUvMjAvMjAxMQgAAAAJMy8zMS8yMDExCQAAAAEwZtjJjHKE1wj2J9O8coTXCChDSVEuU0dYOlMwOC5JUV9CVl9TSEFSRS5JUV9MVE0uOS8xNC8yMDEwAQAAAJJnSwACAAAACDAuMTQ4NDYyAQgAAAAFAAAAATEBAAAACjE0NjQwOTIwODYDAAAAAzEzOAIAAAAENDAyMAQAAAABMAcAAAAJOS8xNC8yMDEwCAAAAAk2LzMwLzIwMTAJAAAAATBRJZCKcoTXCD9lr7xyhNcIIkNJUS5TR1g6TTA0LklRX0NM</t>
  </si>
  <si>
    <t>T1NFUFJJQ0UuNS8zLzIwMDkBAAAA6j4GAAMAAAAAADGEn790hNcIVr33OZWE1wgjQ0lRLlNHWDpTNTguSVFfQ0xPU0VQUklDRS4zLzIzLzIwMTQBAAAACVIlAAMAAAAAANEtbIB0hNcIch+9NJWE1wgpQ0lRLlNHWDpTNTEuSVFfQlZfU0hBUkUuSVFfTFRNLjEyLzI3LzIwMTABAAAA0FkNAAIAAAAHMS4xMTY4NgEIAAAABQAAAAExAQAAAAoxNTMwMzEyNDU0AwAAAAMxMzgCAAAABDQwMjAEAAAAATAHAAAACjEyLzI3LzIwMTAIAAAACTkvMzAvMjAxMAkAAAABMNWKNo5yhNcIPzjmvHKE1wgkQ0lRLlNHWDpKMzcuSVFfQ0xPU0VQUklDRS4xMi8yMS8yMDA5AQAAAB47BgACAAAABDE3LjIAw8vLtnSE1wipEvY4lYTXCCNDSVEuU0dYOlM1OC5JUV9DTE9TRVBSSUNFLjcvMjMvMjAxNQEAAAAJUiUAAgAAAAQzLjY4ACypLHB0hNcIZXC9M5WE1wgiQ0lRLlNHWDpIMTMuSVFfQ0xPU0VQUklDRS4yLzcvMjAxMAEAAADcKVoAAwAAAAAAN6Y/uHSE1whYVmE5lYTXCCNDSVEuU0dYOkI2MS5JUV9DTE9TRVBSSUNFLjgvMTEvMjAxNgEAAADmYEQAAgAAAAM0LjYAwBIEZnSE1wjAjkM0lYTXCCNDSVEuU0dYOkM1Mi5JUV9DTE9TRVBSSUNFLjgvMTEvMjAxNQEAAACgeF8AAgAAAAQzLjAxALKlinR0hNcIaWsdNJWE1wgiQ0lRLlNHWDpVRDIuSVFfQ0xPU0VQUklDRS40LzUvMjAwOQEAAADNhQ0QAwAAAAAAzysYwXSE1wiGaSc6</t>
  </si>
  <si>
    <t>lYTXCCJDSVEuU0dYOjVVWC5JUV9DTE9TRVBSSUNFLjYvOS8yMDEyAQAAAAtq2gYDAAAAAAAyq1uZdITXCMKJOTeVhNcII0NJUS5TR1g6UzU4LklRX0NMT1NFUFJJQ0UuMS8xNi8yMDEyAQAAAAlSJQACAAAABDIuMjUAvFNPnHSE1whSewc3lYTXCCRDSVEuU0dYOkJTTC5JUV9DTE9TRVBSSUNFLjEyLzE0LzIwMTIBAAAAJHgNAAIAAAAIMC44NDk5OTkAKajVkXSE1wg5ZLc1lYTXCCRDSVEuU0dYOkE3UlUuSVFfQ0xPU0VQUklDRS4xLzIzLzIwMTgBAAAAZL/ZAQIAAAAEMC41OAASg/VYdITXCPV2IDKVhNcIIkNJUS5TR1g6VTk2LklRX0NMT1NFUFJJQ0UuMi8yLzIwMTkBAAAAkXgNAAMAAAAAAFN/yDx0hNcIY3ZOMJWE1wgiQ0lRLlNHWDpCU0wuSVFfQ0xPU0VQUklDRS42LzMvMjAxNQEAAAAkeA0AAgAAAAgxLjUzNjY2NgCMTblwdITXCD1zjTSVhNcIIkNJUS5TR1g6UzA3LklRX0NMT1NFUFJJQ0UuNy83LzIwMTABAAAAvWQNAAIAAAAEMTQuMwAsZcitdITXCITorTiVhNcIKENJUS5TR1g6UDhaLklRX0JWX1NIQVJFLklRX0xUTS42LzExLzIwMTEBAAAA0VXoCgMAAAAAANkXc4hyhNcItQeOvHKE1wgjQ0lRLlNHWDpFSDUuSVFfQ0xPU0VQUklDRS4yLzIyLzIwMTQBAAAA1YBjAAMAAAAAAMmIo4d0hNcIt1WFNZWE1wgiQ0lRLlNHWDpTNDEuSVFfQ0xPU0VQUklDRS42LzMvMjAxNAEAAAC5aA0AAgAAAAQyLjcz</t>
  </si>
  <si>
    <t>ABmeEHx0hNcIuFhmNZWE1wgiQ0lRLlNHWDpBRE4uSVFfQ0xPU0VQUklDRS42LzgvMjAxMgEAAAA8ZgYHAwAAAAAAae3bl3SE1wgu3Fs2lYTXCCNDSVEuU0dYOkYzNC5JUV9DTE9TRVBSSUNFLjYvMjUvMjAxMwEAAADLblMAAgAAAAQzLjEyAF5rX5B0hNcISn06NpWE1wgiQ0lRLlNHWDpKMzYuSVFfQ0xPU0VQUklDRS43LzYvMjAxMQEAAADuVA0AAgAAAAQ1NS44AND73Kp0hNcI4iB1N5WE1wgpQ0lRLlNHWDpNMDQuSVFfQlZfU0hBUkUuSVFfTFRNLjEwLzI5LzIwMTABAAAA6j4GAAIAAAAIMC45MDM1NDYBCAAAAAUAAAABMQEAAAAKMTU0MTY3MDk0NgMAAAADMTYwAgAAAAQ0MDIwBAAAAAEwBwAAAAoxMC8yOS8yMDEwCAAAAAk5LzMwLzIwMTAJAAAAATCToaWPcoTXCLGF9LxyhNcIIkNJUS5TR1g6RzA3LklRX0NMT1NFUFJJQ0UuMS83LzIwMTMBAAAAefEkAAIAAAAFMTUuOTUAQbZ3jXSE1wg4W8I2lYTXCCRDSVEuU0dYOlA4Wi5JUV9DTE9TRVBSSUNFLjEyLzI3LzIwMTABAAAA0VXoCgMAAAAAADWdA6h0hNcI1jVpN5WE1wgpQ0lRLlNHWDpPVjguSVFfQlZfU0hBUkUuSVFfTFRNLjEyLzIwLzIwMDkBAAAALrwnCAIAAAAIMC44Nzk2MjEBCAAAAAUAAAABMQEAAAAKMTQ2NTYzMTc4MAMAAAADMTM4AgAAAAQ0MDIwBAAAAAEwBwAAAAoxMi8yMC8yMDA5CAAAAAoxMi8zMS8yMDA4CQAAAAEwn3fxl3KE1wg4enC9</t>
  </si>
  <si>
    <t>coTXCChDSVEuU0dYOkozNi5JUV9CVl9TSEFSRS5JUV9MVE0uNS8yOS8yMDEwAQAAAO5UDQACAAAACTI5LjYyNTY5OAEIAAAABQAAAAExAQAAAAoxNDcxNzEzMzY3AwAAAAMxNjACAAAABDQwMjAEAAAAATAHAAAACTUvMjkvMjAxMAgAAAAJMy8zMS8yMDEwCQAAAAEws4PHlnKE1wjVLGK9coTXCCNDSVEuU0dYOks2Uy5JUV9DTE9TRVBSSUNFLjgvMjYvMjAwOQEAAADiCggAAwAAAAAAJYOpvHSE1wgsaHQ5lYTXCCNDSVEuU0dYOkgxMy5JUV9DTE9TRVBSSUNFLjUvMTYvMjAxMQEAAADcKVoAAgAAAAMxLjQA8V3fqnSE1wgsOZ04lYTXCCNDSVEuU0dYOlM2MS5JUV9DTE9TRVBSSUNFLjUvMTQvMjAwOQEAAACGWw0AAgAAAAQxLjYxAE3IH750hNcILHDpOZWE1wgiQ0lRLlNHWDpIMTUuSVFfQ0xPU0VQUklDRS45LzEvMjAxMQEAAACaaA0AAgAAAAQyLjA2AGW0o6B0hNcI5YxtOJWE1wgoQ0lRLlNHWDpVMTEuSVFfQlZfU0hBUkUuSVFfTFRNLjkvMjcvMjAxMAEAAADDUAYAAgAAAAkxMy4yNjIxNDMBCAAAAAUAAAABMQEAAAAKMTU4NDI5OTQxMAMAAAADMTM4AgAAAAQ0MDIwBAAAAAEwBwAAAAk5LzI3LzIwMTAIAAAACTYvMzAvMjAxMAkAAAABMNWKNo5yhNcIc5rovHKE1wgpQ0lRLlNHWDpTMDcuSVFfQlZfU0hBUkUuSVFfTFRNLjEwLzE4LzIwMTEBAAAAvWQNAAIAAAAIMS43OTA0NzIBCAAAAAUAAAABMQEAAAAK</t>
  </si>
  <si>
    <t>MTYxMjg5MDQ2NAMAAAADMTYwAgAAAAQ0MDIwBAAAAAEwBwAAAAoxMC8xOC8yMDExCAAAAAk5LzMwLzIwMTEJAAAAATDqDn2FcoTXCJaobLxyhNcII0NJUS5TR1g6QzMxLklRX0NMT1NFUFJJQ0UuNS8yNC8yMDEzAQAAANJRJQADAAAAAACiLumOdITXCEu0pjWVhNcIKENJUS5TR1g6RjM0LklRX0JWX1NIQVJFLklRX0xUTS4zLzE4LzIwMTEBAAAAy25TAAIAAAAIMS44NTMzNjQBCAAAAAUAAAABMQEAAAAKMTUzMzU1ODQ5OAMAAAADMTYwAgAAAAQ0MDIwBAAAAAEwBwAAAAkzLzE4LzIwMTEIAAAACjEyLzMxLzIwMTAJAAAAATCuOdaJcoTXCPkXobxyhNcIKUNJUS5TR1g6TzMyLklRX0JWX1NIQVJFLklRX0xUTS4xMS8yMy8yMDEwAQAAACe7UwACAAAACDAuOTA1MTc0AQgAAAAFAAAAATEBAAAACjE0ODE5MDcyNzIDAAAAAzEzOAIAAAAENDAyMAQAAAABMAcAAAAKMTEvMjMvMjAxMAgAAAAJOS8zMC8yMDEwCQAAAAEwk6Glj3KE1whrI/K8coTXCClDSVEuU0dYOks2Uy5JUV9CVl9TSEFSRS5JUV9MVE0uMTIvMjIvMjAxMQEAAADiCggAAgAAAAgzLjM3MTczNAEIAAAABQAAAAExAQAAAAoxNjExMTIzMTI4AwAAAAI1NQIAAAAENDAyMAQAAAABMAcAAAAKMTIvMjIvMjAxMQgAAAAJOS8zMC8yMDExCQAAAAEw8fbPfnKE1wj6xgO8coTXCCNDSVEuU0dYOkU1SC5JUV9DTE9TRVBSSUNFLjIvMjUvMjAxNQEAAADqUSUA</t>
  </si>
  <si>
    <t>AgAAAAQwLjQxAAqFoHF0hNcIcS+nN5WE1wgjQ0lRLlNHWDpORDhVLklRX0NMT1NFUFJJQ0UuNi81LzIwMDkBAAAAQIqSAQIAAAADMS4zAB2EJL50hNcIDHhZOpWE1wgkQ0lRLlNHWDpTMDguSVFfQ0xPU0VQUklDRS4xMS8yNy8yMDA5AQAAAJJnSwADAAAAAAD/C725dITXCEW4YzmVhNcIJ0NJUS5TR1g6TEozLklRX0JWX1NIQVJFLklRX0xUTS45LzQvMjAxMQEAAACbVw0AAgAAAAgzLjA4NTc5NQEIAAAABQAAAAExAQAAAAoxNTU5MzgyNTI0AwAAAAMxMzgCAAAABDQwMjAEAAAAATAHAAAACDkvNC8yMDExCAAAAAk2LzMwLzIwMTEJAAAAATBXN+qDcoTXCInSVLxyhNcIJENJUS5TR1g6UzA4LklRX0NMT1NFUFJJQ0UuMTAvMTMvMjAxMQEAAACSZ0sAAgAAAAQxLjAyAEkbz510hNcIUmYTN5WE1wgjQ0lRLlNHWDpTNDEuSVFfQ0xPU0VQUklDRS4xMi82LzIwMDkBAAAAuWgNAAMAAAAAADHiOrh0hNcICM2kN5WE1wgjQ0lRLlNHWDpCUzYuSVFfQ0xPU0VQUklDRS43LzI3LzIwMTYBAAAAY1wDAgIAAAAFMC44OTUAWvfbXXSE1whZWhszlYTXCCJDSVEuU0dYOkgwMi5JUV9DTE9TRVBSSUNFLjMvMi8yMDE3AQAAAGxXDQACAAAABTEwLjA3AHf2H1x0hNcIPFiJMpWE1wgpQ0lRLlNHWDpUMTguSVFfQlZfU0hBUkUuSVFfTFRNLjEyLzE4LzIwMDkFAAAAAAAAAAgAAAAUKEludmFsaWQgSWRlbnRpZmllcinhNEmbcoTX</t>
  </si>
  <si>
    <t>COVLp71yhNcIJ0NJUS5TR1g6RDAxLklRX0JWX1NIQVJFLklRX0xUTS4xLzQvMjAxMAEAAADvWw0AAgAAAAgwLjM5MDExMwEIAAAABQAAAAExAQAAAAoxNDQxMzU0ODI4AwAAAAMxNjACAAAABDQwMjAEAAAAATAHAAAACDEvNC8yMDEwCAAAAAoxMi8zMS8yMDA5CQAAAAEws3RXkXKE1wj0+gm9coTXCCRDSVEuU0dYOkYxNy5JUV9DTE9TRVBSSUNFLjExLzExLzIwMTYBAAAAbm8AAAIAAAAEMS44OQD5NutcdITXCAVAtDKVhNcII0NJUS5TR1g6UzUxLklRX0NMT1NFUFJJQ0UuOC8yMi8yMDA5AQAAANBZDQADAAAAAAAMDDi7dITXCPNCIDqVhNcIIkNJUS5TR1g6SDc4LklRX0NMT1NFUFJJQ0UuNi8zLzIwMTcBAAAA/EIGAAMAAAAAANKa3U50hNcIoR7BMZWE1wgjQ0lRLlNHWDpGMzQuSVFfQ0xPU0VQUklDRS4xLzMwLzIwMTIBAAAAy25TAAIAAAAENS4zOQA+VsqddITXCBNu1jiVhNcIKENJUS5TR1g6QzUyLklRX0JWX1NIQVJFLklRX0xUTS4xMS8zLzIwMTEBAAAAoHhfAAIAAAAIMC44ODg5MjMBCAAAAAUAAAABMQEAAAAKMTU3NjI0MTEwNwMAAAADMTM4AgAAAAQ0MDIwBAAAAAEwBwAAAAkxMS8zLzIwMTEIAAAACTkvMzAvMjAxMQkAAAABMMiUzX5yhNcIDIoIvHKE1wgoQ0lRLlNHWDpTNTguSVFfQlZfU0hBUkUuSVFfTFRNLjEyLzEvMjAxMAEAAAAJUiUAAgAAAAgxLjM0Nzg3MgEIAAAABQAAAAExAQAAAAox</t>
  </si>
  <si>
    <t>NDgxMjcwODI3AwAAAAMxMzgCAAAABDQwMjAEAAAAATAHAAAACTEyLzEvMjAxMAgAAAAJOS8zMC8yMDEwCQAAAAEwh7UUkXKE1whlvw69coTXCCNDSVEuU0dYOkMwNy5JUV9DTE9TRVBSSUNFLjcvMjcvMjAxNAEAAABkVg0AAwAAAAAAYmYLf3SE1wgJW7g0lYTXCCNDSVEuU0dYOkM1Mi5JUV9DTE9TRVBSSUNFLjEyLzkvMjAxMQEAAACgeF8AAgAAAAQxLjQyAPKopaN0hNcIdTqrOZWE1wgjQ0lRLlNHWDpXMDUuSVFfQ0xPU0VQUklDRS4xMC85LzIwMTIBAAAA7mENAAIAAAAEMS42NgD5pYSWdITXCAAuLDqVhNcIJENJUS5TR1g6T1Y4LklRX0NMT1NFUFJJQ0UuMTIvMjEvMjAxOAEAAAAuvCcIAgAAAAQxLjA2AIrIZ0V0hNcISaYcMZWE1wgjQ0lRLlNHWDpLNlMuSVFfQ0xPU0VQUklDRS4xLzI3LzIwMTABAAAA4goIAAMAAAAAAHuwZ7Z0hNcInQigN5WE1wgiQ0lRLlNHWDpKMzYuSVFfQ0xPU0VQUklDRS43LzUvMjAxOAEAAADuVA0AAgAAAAU2My40NQArp4FXdITXCNrK8DGVhNcII0NJUS5TR1g6RDA1LklRX0NMT1NFUFJJQ0UuMTEvMy8yMDEzAQAAAD9WDQADAAAAAAAJWs+BdITXCOzkUDWVhNcIKENJUS5TR1g6RjM0LklRX0JWX1NIQVJFLklRX0xUTS43LzE2LzIwMTEBAAAAy25TAAIAAAAIMS45ODc4MDIBCAAAAAUAAAABMQEAAAAKMTU1OTU5NjcxNgMAAAADMTYwAgAAAAQ0MDIwBAAAAAEwBwAAAAk3LzE2</t>
  </si>
  <si>
    <t>LzIwMTEIAAAACTYvMzAvMjAxMQkAAAABMOdI84ZyhNcIrZN4vHKE1wgjQ0lRLlNHWDpGOTkuSVFfQ0xPU0VQUklDRS44LzIwLzIwMTIBAAAAOlcNAAMAAAAAADKrW5l0hNcIuC75NpWE1wgpQ0lRLlNHWDpDMDcuSVFfQlZfU0hBUkUuSVFfTFRNLjEyLzE3LzIwMTEBAAAAZFYNAAIAAAAJMTEuOTA4MzYxAQgAAAAFAAAAATEBAAAACjE1NzQyMzIzMzgDAAAAAzE2MAIAAAAENDAyMAQAAAABMAcAAAAKMTIvMTcvMjAxMQgAAAAJOS8zMC8yMDExCQAAAAEwqpLigXKE1wgGXT+8coTXCCNDSVEuU0dYOlM2OC5JUV9DTE9TRVBSSUNFLjgvMjMvMjAwOQEAAAClUiUAAwAAAAAAw8vLtnSE1wg12zo4lYTXCCNDSVEuU0dYOjVDUC5JUV9DTE9TRVBSSUNFLjIvMTMvMjAxMgEAAAAfTXsAAgAAAAgwLjI5MTY2NQAVsMyddITXCBQEETeVhNcII0NJUS5TR1g6QlNMLklRX0NMT1NFUFJJQ0UuMS8xMi8yMDEzAQAAACR4DQADAAAAAABBtneNdITXCDhbwjaVhNcIIkNJUS5TR1g6VzA1LklRX0NMT1NFUFJJQ0UuOS82LzIwMTEBAAAA7mENAAIAAAAEMS4zMwB3lDaidITXCGLa2ziVhNcIIkNJUS5TR1g6SDEzLklRX0NMT1NFUFJJQ0UuOS8zLzIwMDkBAAAA3ClaAAIAAAAEMS40MgAlg6m8dITXCPBKEDmVhNcIIkNJUS5TR1g6SDE1LklRX0NMT1NFUFJJQ0UuOS8yLzIwMTgBAAAAmmgNAAMAAAAAAKr3OT50hNcI0y14MJWE1wgn</t>
  </si>
  <si>
    <t>Q0lRLlNHWDpIMTMuSVFfQlZfU0hBUkUuSVFfTFRNLjYvOC8yMDA5AQAAANwpWgACAAAACDEuMjQ3Nzc3AQgAAAAFAAAAATEBAAAACjEzNjE5NjM2MDcDAAAAAzEzOAIAAAAENDAyMAQAAAABMAcAAAAINi84LzIwMDkIAAAACTMvMzEvMjAwOQkAAAABMJUx7qJyhNcIgbQ4vnKE1wgoQ0lRLlNHWDpaNzQuSVFfQlZfU0hBUkUuSVFfTFRNLjEyLzYvMjAxMAEAAAAAtwEAAgAAAAgxLjQ4NzM4NQEIAAAABQAAAAExAQAAAAoxNDgxMjI1OTI0AwAAAAMxMzgCAAAABDQwMjAEAAAAATAHAAAACTEyLzYvMjAxMAgAAAAJOS8zMC8yMDEwCQAAAAEws3RXkXKE1wgrXQy9coTXCCNDSVEuU0dYOkFaWS5JUV9DTE9TRVBSSUNFLjQvMjgvMjAxMAEAAABp8l0BAgAAAAM0MDUAyTvgrXSE1whp8w84lYTXCCJDSVEuU0dYOlA4Wi5JUV9DTE9TRVBSSUNFLjIvNy8yMDE2AQAAANFV6AoDAAAAAABtSSBzdITXCP+mGDSVhNcIJ0NJUS5TR1g6VTA0LklRX0JWX1NIQVJFLklRX0xUTS44LzcvMjAwOQEAAAA9klQAAgAAAAgzLjUwODcyNAEIAAAABQAAAAExAQAAAAoxMzkzMjc5ODYxAwAAAAMxMzgCAAAABDQwMjAEAAAAATAHAAAACDgvNy8yMDA5CAAAAAk2LzMwLzIwMDkJAAAAATDyN/ifcoTXCN8GCb5yhNcIJENJUS5TR1g6VTExLklRX0NMT1NFUFJJQ0UuMTIvMjcvMjAxMgEAAADDUAYAAgAAAAUxOS44OABhz2yWdITXCLQTyDWV</t>
  </si>
  <si>
    <t>hNcIKUNJUS5TR1g6QTUwLklRX0JWX1NIQVJFLklRX0xUTS4xMC8yOS8yMDEwAQAAAAae6xADAAAAAAAZiZOTcoTXCF4eML1yhNcIKENJUS5TR1g6QzA3LklRX0JWX1NIQVJFLklRX0xUTS43LzI1LzIwMTIBAAAAZFYNAAIAAAAJMTIuMjc3NjA2AQgAAAAFAAAAATEBAAAACjE2MzE4MzA4NjkDAAAAAzE2MAIAAAAENDAyMAQAAAABMAcAAAAJNy8yNS8yMDEyCAAAAAk2LzMwLzIwMTIJAAAAATAgLf54coTXCDf3rbtyhNcIKENJUS5TR1g6RDA1LklRX0JWX1NIQVJFLklRX0xUTS41LzMwLzIwMTABAAAAP1YNAAIAAAAJMTEuMzkxMDQ5AQgAAAAFAAAAATEBAAAACjE0NTgxNTc3MTgDAAAAAzEzOAIAAAAENDAyMAQAAAABMAcAAAAJNS8zMC8yMDEwCAAAAAkzLzMxLzIwMTAJAAAAATDzs6SVcoTXCEreU71yhNcII0NJUS5TR1g6UzUxLklRX0NMT1NFUFJJQ0UuMi8yOC8yMDE4AQAAANBZDQACAAAABDIuMTIAh1fYTHSE1whrsW0xlYTXCCdDSVEuU0dYOlM2MS5JUV9CVl9TSEFSRS5JUV9MVE0uOS84LzIwMTEBAAAAhlsNAAIAAAAIMS4wNTYxNzEBCAAAAAUAAAABMQEAAAAKMTU1OTg0OTExNAMAAAADMTM4AgAAAAQ0MDIwBAAAAAEwBwAAAAg5LzgvMjAxMQgAAAAJNi8zMC8yMDExCQAAAAEw8ACxg3KE1wgehUa8coTXCCNDSVEuU0dYOlUxMS5JUV9DTE9TRVBSSUNFLjIvMjgvMjAxMQEAAADDUAYAAgAAAAUxOC4w</t>
  </si>
  <si>
    <t>NgD16tygdITXCBk5SjeVhNcII0NJUS5TR1g6RzA3LklRX0NMT1NFUFJJQ0UuNS8zMS8yMDE4AQAAAHnxJAACAAAABDMwLjYAiHPBS3SE1witimYxlYTXCCJDSVEuU0dYOkYxNy5JUV9DTE9TRVBSSUNFLjkvOS8yMDE4AQAAAG5vAAADAAAAAADqWTw+dITXCBgxWTCVhNcIIkNJUS5TR1g6VDM5LklRX0NMT1NFUFJJQ0UuMy82LzIwMTEBAAAAMVwNAAMAAAAAACuy96d0hNcIs9NmN5WE1wgjQ0lRLlNHWDpNMDQuSVFfQ0xPU0VQUklDRS41LzIxLzIwMTQBAAAA6j4GAAIAAAAEMS44MwAcEiZ8dITXCGNKNDWVhNcIJENJUS5TR1g6T1Y4LklRX0NMT1NFUFJJQ0UuMTIvMjIvMjAxMgEAAAAuvCcIAwAAAAAApapQk3SE1wiMykg2lYTXCChDSVEuU0dYOlM0MS5JUV9CVl9TSEFSRS5JUV9MVE0uOS8yMi8yMDExAQAAALloDQACAAAACDMuNTU4MzI5AQgAAAAFAAAAATEBAAAACjE1NTk4NDkwNDEDAAAAAzEzOAIAAAAENDAyMAQAAAABMAcAAAAJOS8yMi8yMDExCAAAAAk2LzMwLzIwMTEJAAAAATC5fPh+coTXCJHtCrxyhNcII0NJUS5TR1g6SDE1LklRX0NMT1NFUFJJQ0UuMS8xMS8yMDE2AQAAAJpoDQACAAAABDMuNjIAqW9NX3SE1wgognEylYTXCCJDSVEuU0dYOkc5Mi5JUV9DTE9TRVBSSUNFLjYvNS8yMDExAQAAAFdOdQADAAAAAADQ+9yqdITXCAhOcTqVhNcII0NJUS5TR1g6UzA3LklRX0NMT1NFUFJJQ0UuNS8x</t>
  </si>
  <si>
    <t>Ni8yMDExAQAAAL1kDQADAAAAAAAyoyCldITXCCFjhTiVhNcIKENJUS5TR1g6UzA4LklRX0JWX1NIQVJFLklRX0xUTS40LzEyLzIwMTABAAAAkmdLAAIAAAAIMC4xNTIwMTgBCAAAAAUAAAABMQEAAAAKMTQ1NzcwOTE5NwMAAAADMTM4AgAAAAQ0MDIwBAAAAAEwBwAAAAk0LzEyLzIwMTAIAAAACTMvMzEvMjAxMAkAAAABMNsABZVyhNcIIzBDvXKE1wgjQ0lRLlNHWDpWMDMuSVFfQ0xPU0VQUklDRS42LzIyLzIwMTIBAAAAbI0AAAIAAAAENy44NQBp7duXdITXCFgH8jaVhNcIJENJUS5TR1g6TzM5LklRX0NMT1NFUFJJQ0UuMTEvMjEvMjAxOAEAAAAphhIAAgAAAAUxMC44OQBX9Og9dITXCKRsVDCVhNcIIkNJUS5TR1g6QjYxLklRX0NMT1NFUFJJQ0UuNy85LzIwMTYBAAAA5mBEAAMAAAAAAB2V2V10hNcI+gU6NJWE1wgiQ0lRLlNHWDpVMDQuSVFfQ0xPU0VQUklDRS40LzMvMjAwOQEAAAA9klQAAgAAAAMxLjMAzysYwXSE1wj9ICg5lYTXCCNDSVEuU0dYOkgxMy5JUV9DTE9TRVBSSUNFLjcvMTIvMjAwOQEAAADcKVoAAwAAAAAAJYOpvHSE1wi56A05lYTXCChDSVEuU0dYOlYwMy5JUV9CVl9TSEFSRS5JUV9MVE0uMy8xNi8yMDEwAQAAAGyNAAACAAAACDYuNzkyMDg2AQgAAAAFAAAAATEBAAAACjE0NDAyODQ5ODEDAAAAAzEzOAIAAAAENDAyMAQAAAABMAcAAAAJMy8xNi8yMDEwCAAAAAoxMi8zMS8yMDA5CQAA</t>
  </si>
  <si>
    <t>AAEwR54ClXKE1whSkkW9coTXCCNDSVEuU0dYOkJWQS5JUV9DTE9TRVBSSUNFLjYvMTIvMjAxMgEAAAC+cXsAAwAAAAAAae3bl3SE1wgKnNE1lYTXCCNDSVEuU0dYOk8zMi5JUV9DTE9TRVBSSUNFLjgvMjUvMjAxNgEAAAAnu1MAAgAAAAQyLjA4AM2OvGV0hNcIwI5DNJWE1wgjQ0lRLlNHWDpPMzIuSVFfQ0xPU0VQUklDRS40LzExLzIwMTgBAAAAJ7tTAAIAAAAEMi4zOQAHuy1QdITXCBPDgDGVhNcII0NJUS5TR1g6RTVILklRX0NMT1NFUFJJQ0UuNy8xOC8yMDE0AQAAAOpRJQACAAAABTAuNTU1ABuYO4Z0hNcIfF6jNpWE1wgiQ0lRLlNHWDpMSjMuSVFfQ0xPU0VQUklDRS40LzYvMjAxNwEAAACbVw0AAgAAAAMyLjEAxHt7W3SE1whycF4ylYTXCClDSVEuU0dYOlM5MS5JUV9CVl9TSEFSRS5JUV9MVE0uMTIvMjMvMjAxMQEAAABS7HYIAgAAAAgwLjE3MjE2OQEIAAAABQAAAAExAQAAAAoxNTgyMDM5MTQzAwAAAAI2NAIAAAAENDAyMAQAAAABMAcAAAAKMTIvMjMvMjAxMQgAAAAJOS8zMC8yMDExCQAAAAEwvVpCenKE1wjOkcq7coTXCCRDSVEuU0dYOlUxNC5JUV9DTE9TRVBSSUNFLjEwLzMxLzIwMTIBAAAASFgNAAIAAAAENS42NgCx7KeUdITXCO5X4TaVhNcII0NJUS5TR1g6Q0MzLklRX0NMT1NFUFJJQ0UuMy8yNi8yMDE1AQAAAISMIgACAAAABDQuMjUACOaicXSE1wjQV9c0lYTXCCNDSVEuU0dYOkMwOS5J</t>
  </si>
  <si>
    <t>UV9DTE9TRVBSSUNFLjYvMTEvMjAxOAEAAADzQwYAAgAAAAUxMS42OQB48a5XdITXCGGFUjKVhNcIKENJUS5TR1g6QjYxLklRX0JWX1NIQVJFLklRX0xUTS4yLzE5LzIwMTEBAAAA5mBEAAIAAAAIMy43NDcxNDIBCAAAAAUAAAABMQEAAAAKMTUyMzgwNjM5NwMAAAADMTM4AgAAAAQ0MDIwBAAAAAEwBwAAAAkyLzE5LzIwMTEIAAAACjEyLzMxLzIwMTAJAAAAATBNdQ6GcoTXCLAfY7xyhNcIIkNJUS5TR1g6RzA3LklRX0NMT1NFUFJJQ0UuOS83LzIwMTABAAAAefEkAAIAAAACMTYAB3q8rXSE1wgo7086lYTXCCRDSVEuU0dYOkI2MS5JUV9DTE9TRVBSSUNFLjEyLzE4LzIwMTcBAAAA5mBEAAIAAAAENi4yNwCXej1RdITXCJSHhTGVhNcII0NJUS5TR1g6Rjk5LklRX0NMT1NFUFJJQ0UuOS8yMC8yMDEzAQAAADpXDQACAAAABDUuNTkAQiiVfXSE1wgv0z01lYTXCCNDSVEuU0dYOkc5Mi5JUV9DTE9TRVBSSUNFLjMvMTcvMjAxMwEAAABXTnUAAwAAAAAA+vLtjnSE1wjegck2lYTXCChDSVEuU0dYOlUxMS5JUV9CVl9TSEFSRS5JUV9MVE0uNy8xMS8yMDExAQAAAMNQBgACAAAACTE0LjI2NDQwOAEIAAAABQAAAAExAQAAAAoxNTU4NDc2MjcxAwAAAAMxMzgCAAAABDQwMjAEAAAAATAHAAAACTcvMTEvMjAxMQgAAAAJNi8zMC8yMDExCQAAAAEw50jzhnKE1witk3i8coTXCCJDSVEuU0dYOkM2TC5JUV9DTE9TRVBSSUNF</t>
  </si>
  <si>
    <t>LjQvOC8yMDExAQAAAHclCgACAAAABTEzLjY0APFd36p0hNcIpoN3N5WE1wgjQ0lRLlNHWDpUUTUuSVFfQ0xPU0VQUklDRS40LzE4LzIwMDkBAAAAYWBEAAMAAAAAAJUEEcF0hNcIoB/6OZWE1wgjQ0lRLlNHWDpTNTguSVFfQ0xPU0VQUklDRS40LzI5LzIwMTgBAAAACVIlAAMAAAAAANZLLFR0hNcIfCYxMpWE1wgkQ0lRLlNHWDpBNTAuSVFfQ0xPU0VQUklDRS4xMC8xNS8yMDE1AQAAAAae6xADAAAAAACjkMdrdITXCFLxVjOVhNcII0NJUS5TR1g6UzYzLklRX0NMT1NFUFJJQ0UuMTIvNS8yMDE1AQAAAEHwCwADAAAAAAA5rX1rdITXCFLxVjOVhNcIIkNJUS5TR1g6TzM5LklRX0NMT1NFUFJJQ0UuNy85LzIwMTcBAAAAKYYSAAMAAAAAAFiYv1J0hNcIQW+wMZWE1wgoQ0lRLlNHWDpLNlMuSVFfQlZfU0hBUkUuSVFfTFRNLjEyLzkvMjAxMAEAAADiCggAAgAAAAgyLjgyNTE4MQEIAAAABQAAAAExAQAAAAoxNDc1NDU0NzMzAwAAAAI1NQIAAAAENDAyMAQAAAABMAcAAAAJMTIvOS8yMDEwCAAAAAk2LzMwLzIwMTAJAAAAATCguc2ScoTXCANaK71yhNcIIkNJUS5TR1g6QTUwLklRX0NMT1NFUFJJQ0UuOC81LzIwMTkBAAAABp7rEAIAAAAFMC4wNTkAjQqqQ3SE1whDJ7YwlYTXCCNDSVEuU0dYOkg3OC5JUV9DTE9TRVBSSUNFLjExLzIvMjAxNAEAAAD8QgYAAwAAAAAAy0othnSE1whcbwg2lYTXCCJDSVEuU0dYOkQw</t>
  </si>
  <si>
    <t>MS5JUV9DTE9TRVBSSUNFLjYvMi8yMDE1AQAAAO9bDQACAAAABDguODkACN/1dHSE1wjBdxw1lYTXCCNDSVEuU0dYOjVDUC5JUV9DTE9TRVBSSUNFLjgvMzEvMjAxMQEAAAAfTXsAAgAAAAgwLjMwODMzMwB3lDaidITXCEQWdziVhNcIJENJUS5TR1g6SDAyLklRX0NMT1NFUFJJQ0UuMTAvMTkvMjAxNQEAAABsVw0AAgAAAAQ4LjI2AKOQx2t0hNcIUvFWM5WE1wgjQ0lRLlNHWDpIMTcuSVFfQ0xPU0VQUklDRS41LzI5LzIwMTcBAAAA2USMAAIAAAAEMC45NABVaRVTdITXCEFvsDGVhNcIIkNJUS5TR1g6QUROLklRX0NMT1NFUFJJQ0UuMy8yLzIwMTQBAAAAPGYGBwMAAAAAAMmIo4d0hNcIgXgmN5WE1wgkQ0lRLlNHWDpPMzkuSVFfQ0xPU0VQUklDRS4xMS8xMS8yMDEyAQAAACmGEgADAAAAAAClqlCTdITXCLQsSzaVhNcII0NJUS5TR1g6QlZBLklRX0NMT1NFUFJJQ0UuOS8xMy8yMDE2AQAAAL5xewACAAAABTAuNzg1AOVQUGF0hNcIFwHYMpWE1wgiQ0lRLlNHWDpIMTcuSVFfQ0xPU0VQUklDRS43LzUvMjAxMQEAAADZRIwAAgAAAAQwLjkzAND73Kp0hNcI3uH8N5WE1wgjQ0lRLlNHWDpCTjQuSVFfQ0xPU0VQUklDRS40LzMwLzIwMTkBAAAAhVYNAAIAAAAENi43NwByJvtIdITXCFuRKDGVhNcII0NJUS5TR1g6NVVYLklRX0NMT1NFUFJJQ0UuOC8xMi8yMDE5AQAAAAtq2gYDAAAAAADCTVs5dITXCJA4KTCVhNcI</t>
  </si>
  <si>
    <t>I0NJUS5TR1g6TTA0LklRX0NMT1NFUFJJQ0UuMy8xMS8yMDE4AQAAAOo+BgADAAAAAAApE09QdITXCBPDgDGVhNcII0NJUS5TR1g6SDE1LklRX0NMT1NFUFJJQ0UuMy8yMC8yMDEwAQAAAJpoDQADAAAAAAAx4jq4dITXCCWgPziVhNcIIkNJUS5TR1g6RDAxLklRX0NMT1NFUFJJQ0UuMy8zLzIwMTQBAAAA71sNAAIAAAAEOS4xMQBNdCh8dITXCI/qjTaVhNcIKENJUS5TR1g6UzUxLklRX0JWX1NIQVJFLklRX0xUTS4xMi84LzIwMTABAAAA0FkNAAIAAAAHMS4xMTY4NgEIAAAABQAAAAExAQAAAAoxNTMwMzEyNDU0AwAAAAMxMzgCAAAABDQwMjAEAAAAATAHAAAACTEyLzgvMjAxMAgAAAAJOS8zMC8yMDEwCQAAAAEws3RXkXKE1wgrXQy9coTXCCNDSVEuU0dYOk8zMi5JUV9DTE9TRVBSSUNFLjEvMTMvMjAxMQEAAAAnu1MAAgAAAAQzLjI2AJwBS6x0hNcIXEROOZWE1wgpQ0lRLlNHWDpGMTcuSVFfQlZfU0hBUkUuSVFfTFRNLjEyLzIyLzIwMTIBAAAAbm8AAAIAAAAHMi4xMjgxNQEIAAAABQAAAAExAQAAAAoxNjQyNDMxMDUyAwAAAAMxMzgCAAAABDQwMjAEAAAAATAHAAAACjEyLzIyLzIwMTIIAAAACTkvMzAvMjAxMgkAAAABMGQNcnpyhNcI33zWu3KE1wgnQ0lRLlNHWDpKMzcuSVFfQlZfU0hBUkUuSVFfTFRNLjYvOS8yMDEyAQAAAB47BgACAAAACTMzLjE4NDMzOQEIAAAABQAAAAExAQAAAAoxNjMwMTgyNjY3</t>
  </si>
  <si>
    <t>AwAAAAMxNjACAAAABDQwMjAEAAAAATAHAAAACDYvOS8yMDEyCAAAAAkzLzMxLzIwMTIJAAAAATA7vFl9coTXCEy18LtyhNcIJ0NJUS5TR1g6VTEwLklRX0JWX1NIQVJFLklRX0xUTS4zLzIvMjAxMQEAAAAZT3sAAgAAAAgxLjQ2NzIzOAEIAAAABQAAAAExAQAAAAoxNTQyMzE2NTU5AwAAAAMxMzgCAAAABDQwMjAEAAAAATAHAAAACDMvMi8yMDExCAAAAAoxMi8zMS8yMDEwCQAAAAEw2RdziHKE1wgXzJK8coTXCCRDSVEuU0dYOkJWQS5JUV9DTE9TRVBSSUNFLjEyLzI5LzIwMDkBAAAAvnF7AAMAAAAAADHiOrh0hNcISBHIOZWE1wgnQ0lRLlNHWDpDNTIuSVFfQlZfU0hBUkUuSVFfTFRNLjUvMi8yMDA5AQAAAKB4XwACAAAABzAuNzg0NjkBCAAAAAUAAAABMQEAAAAKMTM2Njk3OTE2NQMAAAADMTM4AgAAAAQ0MDIwBAAAAAEwBwAAAAg1LzIvMjAwOQgAAAAJMy8zMS8yMDA5CQAAAAEwavIcpHKE1wjueD2+coTXCCNDSVEuU0dYOkgxNy5JUV9DTE9TRVBSSUNFLjkvMTQvMjAxNgEAAADZRIwAAgAAAAUwLjQyNQAo2JZddITXCNV+kDKVhNcII0NJUS5TR1g6VjAzLklRX0NMT1NFUFJJQ0UuNS8xNy8yMDEyAQAAAGyNAAACAAAABDcuNzgATzTql3SE1wgKnNE1lYTXCCJDSVEuU0dYOlcwNS5JUV9DTE9TRVBSSUNFLjIvMS8yMDE5AQAAAO5hDQACAAAABDIuMDMAK8zYSXSE1whHfDQxlYTXCClDSVEuU0dYOjVDUC5J</t>
  </si>
  <si>
    <t>UV9CVl9TSEFSRS5JUV9MVE0uMTAvMTkvMjAxMQEAAAAfTXsAAgAAAAgwLjA5NTg1MQEIAAAABQAAAAExAQAAAAoxNTc2Njk4NjgxAwAAAAMxMTECAAAABDQwMjAEAAAAATAHAAAACjEwLzE5LzIwMTEIAAAACTkvMzAvMjAxMQkAAAABMIF+aHpyhNcIIFXPu3KE1wgiQ0lRLlNHWDpDQzMuSVFfQ0xPU0VQUklDRS4zLzUvMjAxMwEAAACEjCIAAgAAAAM0LjEAXmtfkHSE1whan7I1lYTXCCNDSVEuU0dYOlM1OC5JUV9DTE9TRVBSSUNFLjExLzYvMjAxNwEAAAAJUiUAAgAAAAQ0LjczAKzGnVV0hNcIQa+ZM5WE1wgjQ0lRLlNHWDpBNTAuSVFfQ0xPU0VQUklDRS41LzE2LzIwMTkBAAAABp7rEAIAAAAFMC4wNjcAzhtLO3SE1wiK/C0wlYTXCCRDSVEuU0dYOkQwNS5JUV9DTE9TRVBSSUNFLjExLzIwLzIwMTgBAAAAP1YNAAIAAAAEMjIuOQB2+09KdITXCDoCXTGVhNcII0NJUS5TR1g6RzEzLklRX0NMT1NFUFJJQ0UuMy8xMS8yMDE4AQAAAAtkDQADAAAAAACHV9hMdITXCNSVtzGVhNcIIkNJUS5TR1g6QVpZLklRX0NMT1NFUFJJQ0UuOS84LzIwMTMBAAAAafJdAQMAAAAAAEIolX10hNcILFX2NJWE1wgjQ0lRLlNHWDpIMTMuSVFfQ0xPU0VQUklDRS4xLzI2LzIwMTUBAAAA3ClaAAIAAAAEMi4wOAA+RQN2dITXCEyUYTWVhNcIIkNJUS5TR1g6VDM5LklRX0NMT1NFUFJJQ0UuNy83LzIwMTgBAAAAMVwNAAMAAAAAAOOW</t>
  </si>
  <si>
    <t>yU90hNcIkf57MZWE1wgoQ0lRLlNHWDpBNTAuSVFfQlZfU0hBUkUuSVFfTFRNLjEwLzMvMjAwOQEAAAAGnusQAwAAAAAAteoRnnKE1wj6Ceq9coTXCCRDSVEuU0dYOkNFRS5JUV9DTE9TRVBSSUNFLjEyLzMwLzIwMTQBAAAAIsOeAAIAAAAGMC43OTc1AOWyF3J0hNcI409nNJWE1wgjQ0lRLlNHWDpGMTcuSVFfQ0xPU0VQUklDRS41LzEyLzIwMTIBAAAAbm8AAAMAAAAAAGHPbJZ0hNcIg37oNpWE1wgoQ0lRLlNHWDpMSjMuSVFfQlZfU0hBUkUuSVFfTFRNLjEvMTgvMjAxMgEAAACbVw0AAgAAAAczLjQ2OTY1AQgAAAAFAAAAATEBAAAACjE2MDA1MzU5MDQDAAAAAzEzOAIAAAAENDAyMAQAAAABMAcAAAAJMS8xOC8yMDEyCAAAAAoxMi8zMS8yMDExCQAAAAEwBSondnKE1wgdg5i7coTXCCRDSVEuU0dYOlMwNy5JUV9DTE9TRVBSSUNFLjEwLzIxLzIwMTkBAAAAvWQNAAIAAAAENy44OQCDZ+BGdITXCOSC9jCVhNcIIkNJUS5TR1g6RTVILklRX0NMT1NFUFJJQ0UuOS84LzIwMTABAAAA6lElAAIAAAAEMC41OAAHerytdITXCE+GqziVhNcIKENJUS5TR1g6SDE3LklRX0JWX1NIQVJFLklRX0xUTS44LzIzLzIwMDkBAAAA2USMAAIAAAAIMC42NTc3OTYBCAAAAAUAAAABMQEAAAAKMTM5MTE4NzkyOQMAAAADMTM4AgAAAAQ0MDIwBAAAAAEwBwAAAAk4LzIzLzIwMDkIAAAACTYvMzAvMjAwOQkAAAABMPaBGp9yhNcIZs7u</t>
  </si>
  <si>
    <t>vXKE1wgjQ0lRLlNHWDpEMDEuSVFfQ0xPU0VQUklDRS44LzI0LzIwMDkBAAAA71sNAAIAAAAENi4xMwAlg6m8dITXCLHdPDqVhNcIJ0NJUS5TR1g6NUNQLklRX0JWX1NIQVJFLklRX0xUTS42LzcvMjAwOQEAAAAfTXsAAgAAAAgwLjEyOTc1MgEIAAAABQAAAAExAQAAAAoxMzY3OTM5MDkyAwAAAAMxMTECAAAABDQwMjAEAAAAATAHAAAACDYvNy8yMDA5CAAAAAkzLzMxLzIwMDkJAAAAATBR8N6jcoTXCPaNMb5yhNcIIkNJUS5TR1g6QzZMLklRX0NMT1NFUFJJQ0UuNi81LzIwMTkBAAAAdyUKAAMAAAAAACvv80N0hNcIucHSMJWE1wgiQ0lRLlNHWDpKMzcuSVFfQ0xPU0VQUklDRS45LzgvMjAwOQEAAAAeOwYAAgAAAAUxNi4xMgAlg6m8dITXCEPn3zmVhNcIJ0NJUS5TR1g6UzUxLklRX0JWX1NIQVJFLklRX0xUTS4xLzkvMjAxMQEAAADQWQ0AAgAAAAgxLjI1MDk3NAEIAAAABQAAAAExAQAAAAoxNTMzODE1Mzk2AwAAAAMxMzgCAAAABDQwMjAEAAAAATAHAAAACDEvOS8yMDExCAAAAAoxMi8zMS8yMDEwCQAAAAEwUSWQinKE1wjgoKq8coTXCCNDSVEuU0dYOlUxMS5JUV9DTE9TRVBSSUNFLjMvMTgvMjAxNAEAAADDUAYAAgAAAAUyMC4wNwDJiKOHdITXCIyVDzaVhNcIJENJUS5TR1g6TTA0LklRX0NMT1NFUFJJQ0UuMTAvMTMvMjAxNwEAAADqPgYAAgAAAAQyLjIzAK3x9ll0hNcI+VSoMpWE1wgoQ0lRLlNHWDpa</t>
  </si>
  <si>
    <t>NzQuSVFfQlZfU0hBUkUuSVFfTFRNLjQvMjAvMjAxMAEAAAAAtwEAAgAAAAgxLjQ3NTQ4NgEIAAAABQAAAAExAQAAAAoxNDg5MzQyNjA4AwAAAAMxMzgCAAAABDQwMjAEAAAAATAHAAAACTQvMjAvMjAxMAgAAAAJMy8zMS8yMDEwCQAAAAEwZtjJjHKE1whPxNC8coTXCCRDSVEuU0dYOjVVWC5JUV9DTE9TRVBSSUNFLjEyLzE3LzIwMTMBAAAAC2raBgIAAAAIMC4zNTIyNzEAs3iEfXSE1wg7XfU1lYTXCCNDSVEuU0dYOkY5OS5JUV9DTE9TRVBSSUNFLjYvMjgvMjAxNQEAAAA6Vw0AAwAAAAAAsqWKdHSE1wgLutk0lYTXCCJDSVEuU0dYOlA4Wi5JUV9DTE9TRVBSSUNFLjgvMS8yMDE4AQAAANFV6AoCAAAABDAuNzEA45bJT3SE1wj0IaIxlYTXCCNDSVEuU0dYOkFaWS5JUV9DTE9TRVBSSUNFLjcvMTEvMjAxMAEAAABp8l0BAwAAAAAAY8Vkr3SE1wjcCFM5lYTXCCRDSVEuU0dYOkozNy5JUV9DTE9TRVBSSUNFLjExLzI3LzIwMTcBAAAAHjsGAAIAAAAFNDMuMDgAmu+jUXSE1wiUh4UxlYTXCCNDSVEuU0dYOlM1OC5JUV9DTE9TRVBSSUNFLjUvMjkvMjAxOQEAAAAJUiUAAgAAAAQ1LjA4AA361Eh0hNcIeR0TMZWE1wgjQ0lRLlNHWDpCU0wuSVFfQ0xPU0VQUklDRS44LzIwLzIwMTABAAAAJHgNAAIAAAAIMC42NDk5OTkA2j3WsHSE1wgtWY83lYTXCCNDSVEuU0dYOkNDMy5JUV9DTE9TRVBSSUNFLjYvMTkvMjAwOQEA</t>
  </si>
  <si>
    <t>AACEjCIAAgAAAAQyLjE0APEhnb90hNcI9TUcOZWE1wgnQ0lRLlNHWDpTMDguSVFfQlZfU0hBUkUuSVFfTFRNLjEvNC8yMDExAQAAAJJnSwACAAAACDAuMTYyOTUzAQgAAAAFAAAAATEBAAAACjE0OTI4Mzk1MDIDAAAAAzEzOAIAAAAENDAyMAQAAAABMAcAAAAIMS80LzIwMTEIAAAACjEyLzMxLzIwMTAJAAAAATCx7DiOcoTXCD845rxyhNcII0NJUS5TR1g6VTk2LklRX0NMT1NFUFJJQ0UuNC8xMC8yMDE0AQAAAJF4DQACAAAABDUuMzYAfB5Pg3SE1wjOz1w1lYTXCCNDSVEuU0dYOkJWQS5JUV9DTE9TRVBSSUNFLjcvMTcvMjAxOQEAAAC+cXsAAgAAAAQxLjU2AIPTrT90hNcIS/J8MJWE1wgiQ0lRLlNHWDpDMzEuSVFfQ0xPU0VQUklDRS4zLzcvMjAwOQEAAADSUSUAAwAAAAAAmmeOwnSE1wgT5P45lYTXCCNDSVEuU0dYOlUxMS5JUV9DTE9TRVBSSUNFLjkvMTMvMjAxOAEAAADDUAYAAgAAAAQyNi4xAB+TWEt0hNcIeXKRMZWE1wgjQ0lRLlNHWDpVRDIuSVFfQ0xPU0VQUklDRS41LzE4LzIwMTMBAAAAzYUNEAMAAAAAAOCmWpB0hNcISn06NpWE1wgjQ0lRLlNHWDpWMDMuSVFfQ0xPU0VQUklDRS45LzIzLzIwMTABAAAAbI0AAAIAAAAEOS4wNQDaPdawdITXCC1ZjzeVhNcII0NJUS5TR1g6SDE3LklRX0NMT1NFUFJJQ0UuNC8yOS8yMDE2AQAAANlEjAACAAAABTAuNDI1AIkRX150hNcIwr1sMpWE1wgiQ0lRLlNH</t>
  </si>
  <si>
    <t>WDpCU0wuSVFfQ0xPU0VQUklDRS4yLzkvMjAxMAEAAAAkeA0AAgAAAAgwLjQ0OTk5OQBr89K2dITXCMo9PTiVhNcIIkNJUS5TR1g6VTExLklRX0NMT1NFUFJJQ0UuMi81LzIwMTMBAAAAw1AGAAIAAAAFMTkuMDkA0hl6jXSE1wgCMCw2lYTXCCJDSVEuU0dYOk8zMi5JUV9DTE9TRVBSSUNFLjQvNi8yMDA5AQAAACe7UwACAAAABDEuNjgAzysYwXSE1wjiviU5lYTXCClDSVEuU0dYOkJTTC5JUV9CVl9TSEFSRS5JUV9MVE0uMTAvMTgvMjAxMgEAAAAkeA0AAgAAAAgwLjIyNDg3MwEIAAAABQAAAAExAQAAAAoxNjQyNTQ0MDIzAwAAAAMxMzgCAAAABDQwMjAEAAAAATAHAAAACjEwLzE4LzIwMTIIAAAACTkvMzAvMjAxMgkAAAABMHz3SoByhNcInDkZvHKE1wgjQ0lRLlNHWDpIMTcuSVFfQ0xPU0VQUklDRS43LzEzLzIwMTQBAAAA2USMAAMAAAAAAMMMPIN0hNcIofOrN5WE1wgjQ0lRLlNHWDpTNDEuSVFfQ0xPU0VQUklDRS42LzE0LzIwMTYBAAAAuWgNAAIAAAAEMi4zMgAYp15mdITXCBq5PDOVhNcII0NJUS5TR1g6RzEzLklRX0NMT1NFUFJJQ0UuNC8xNi8yMDEzAQAAAAtkDQACAAAABDEuNDIAAFR1jXSE1wjazSk2lYTXCClDSVEuU0dYOkgxNy5JUV9CVl9TSEFSRS5JUV9MVE0uMTEvMTMvMjAxMAEAAADZRIwAAgAAAAgwLjY0MTA5NQEIAAAABQAAAAExAQAAAAoxNDgwMjE1Nzc3AwAAAAMxMzgCAAAABDQwMjAE</t>
  </si>
  <si>
    <t>AAAAATAHAAAACjExLzEzLzIwMTAIAAAACTkvMzAvMjAxMAkAAAABMBmJk5NyhNcI4LwtvXKE1wgjQ0lRLlNHWDpEMDEuSVFfQ0xPU0VQUklDRS4xMi8yLzIwMTIBAAAA71sNAAMAAAAAALfZ55d0hNcIgD5eNpWE1wgjQ0lRLlNHWDpZOTIuSVFfQ0xPU0VQUklDRS44LzI4LzIwMTYBAAAAzCyhAQMAAAAAAOVQUGF0hNcIQVB4M5WE1wgoQ0lRLlNHWDpDNTIuSVFfQlZfU0hBUkUuSVFfTFRNLjIvMjkvMjAxMgEAAACgeF8AAgAAAAgwLjkwNzQxMgEIAAAABQAAAAExAQAAAAoxNjAwNDQ0MDA4AwAAAAMxMzgCAAAABDQwMjAEAAAAATAHAAAACTIvMjkvMjAxMggAAAAKMTIvMzEvMjAxMQkAAAABMJfff31yhNcIUp/8u3KE1wgnQ0lRLlNHWDpDMzEuSVFfQlZfU0hBUkUuSVFfTFRNLjQvMS8yMDA5AQAAANJRJQACAAAACDIuOTgyMjkzAQgAAAAFAAAAATEBAAAACjEzNTQwODM0OTYDAAAAAzEzOAIAAAAENDAyMAQAAAABMAcAAAAINC8xLzIwMDkIAAAACTMvMzEvMjAwOQkAAAABMPrJUqVyhNcIZolQvnKE1wgjQ0lRLlNHWDpVRDIuSVFfQ0xPU0VQUklDRS45LzI2LzIwMTUBAAAAzYUNEAMAAAAAAPlGKnB0hNcIgPXUNJWE1wgjQ0lRLlNHWDpPMzIuSVFfQ0xPU0VQUklDRS41LzEyLzIwMTMBAAAAJ7tTAAMAAAAAAP0VhIp0hNcIgdooN5WE1wgjQ0lRLlNHWDpFSDUuSVFfQ0xPU0VQUklDRS4yLzEwLzIwMTgBAAAA</t>
  </si>
  <si>
    <t>1YBjAAMAAAAAADXymVR0hNcIKQMLMpWE1wgoQ0lRLlNHWDpGMTcuSVFfQlZfU0hBUkUuSVFfTFRNLjgvMjkvMjAxMQEAAABubwAAAgAAAAgyLjEyODUyMwEIAAAABQAAAAExAQAAAAoxNTY4NjY2NzgwAwAAAAMxMzgCAAAABDQwMjAEAAAAATAHAAAACTgvMjkvMjAxMQgAAAAJNi8zMC8yMDExCQAAAAEwVzfqg3KE1wiJ0lS8coTXCClDSVEuU0dYOlM0MS5JUV9CVl9TSEFSRS5JUV9MVE0uMTIvMzAvMjAxMAEAAAC5aA0AAgAAAAgzLjQ1NjI3NAEIAAAABQAAAAExAQAAAAoxNDgxNDk0MTI1AwAAAAMxMzgCAAAABDQwMjAEAAAAATAHAAAACjEyLzMwLzIwMTAIAAAACTkvMzAvMjAxMAkAAAABMD12x4xyhNcIgzvHvHKE1wgjQ0lRLlNHWDpTMDguSVFfQ0xPU0VQUklDRS4zLzI5LzIwMTIBAAAAkmdLAAIAAAABMQCo+eSadITXCE7p3zWVhNcIIkNJUS5TR1g6Wjc0LklRX0NMT1NFUFJJQ0UuNS84LzIwMDkBAAAAALcBAAIAAAAEMi44NQDxIZ2/dITXCPK0gjmVhNcIJENJUS5TR1g6QjYxLklRX0NMT1NFUFJJQ0UuMTEvMTgvMjAwOQEAAADmYEQAAgAAAAQ0Ljg0AMk74K10hNcIpVQzOpWE1wgjQ0lRLlNHWDpDMzEuSVFfQ0xPU0VQUklDRS4xLzE3LzIwMTgBAAAA0lElAAIAAAADMy44ABKD9Vh0hNcIjPxIMpWE1wgjQ0lRLlNHWDpCTjQuSVFfQ0xPU0VQUklDRS42LzE0LzIwMTgBAAAAhVYNAAIAAAAENy4yNACI</t>
  </si>
  <si>
    <t>c8FLdITXCH8oZDGVhNcIIkNJUS5TR1g6TzMyLklRX0NMT1NFUFJJQ0UuOS85LzIwMTMBAAAAJ7tTAAIAAAAFMS40MjUAnOgqhnSE1wgZDQY2lYTXCCJDSVEuU0dYOlo3NC5JUV9DTE9TRVBSSUNFLjQvNi8yMDE1AQAAAAC3AQACAAAABDQuNDIAENQ0eXSE1whrniM1lYTXCCNDSVEuU0dYOks2Uy5JUV9DTE9TRVBSSUNFLjEvMTMvMjAxMgEAAADiCggAAgAAAAQxMC4yAEkbz510hNcIUmYTN5WE1wgnQ0lRLlNHWDpUUTUuSVFfQlZfU0hBUkUuSVFfTFRNLjkvOC8yMDA5AQAAAGFgRAACAAAACDIuMjMxNjg5AQgAAAAFAAAAATEBAAAACjEwNzYwMzI1NTkDAAAAAzEzOAIAAAAENDAyMAQAAAABMAcAAAAIOS84LzIwMDkIAAAACTkvMzAvMjAwMQkAAAABMOE0SZtyhNcIVBCsvXKE1wgjQ0lRLlNHWDpCUzYuSVFfQ0xPU0VQUklDRS4xLzIyLzIwMTEBAAAAY1wDAgMAAAAAACuy96d0hNcI1jVpN5WE1wgoQ0lRLlNHWDpTNDEuSVFfQlZfU0hBUkUuSVFfTFRNLjEvMjIvMjAxMAEAAAC5aA0AAgAAAAgzLjMzNjU5NwEIAAAABQAAAAExAQAAAAoxNDQwNDI1Nzc3AwAAAAMxMzgCAAAABDQwMjAEAAAAATAHAAAACTEvMjIvMjAxMAgAAAAKMTIvMzEvMjAwOQkAAAABMPOzpJVyhNcIGnxRvXKE1wgkQ0lRLlNHWDpVOTYuSVFfQ0xPU0VQUklDRS4xMC8yMS8yMDE4AQAAAJF4DQADAAAAAADqWTw+dITXCI27UTCVhNcIJENJ</t>
  </si>
  <si>
    <t>US5TR1g6UzUxLklRX0NMT1NFUFJJQ0UuMTEvMjAvMjAxNAEAAADQWQ0AAgAAAAQzLjMxALiQKIZ0hNcIGQ0GNpWE1wgjQ0lRLlNHWDpINzguSVFfQ0xPU0VQUklDRS41LzEyLzIwMDkBAAAA/EIGAAIAAAAEMi42NQDxIZ2/dITXCPK0gjmVhNcII0NJUS5TR1g6TzMyLklRX0NMT1NFUFJJQ0UuOC8xMi8yMDEwAQAAACe7UwACAAAABDIuNTEAX1pPr3SE1wgHGhc4lYTXCCNDSVEuU0dYOkxKMy5JUV9DTE9TRVBSSUNFLjgvMjIvMjAxMgEAAACbVw0AAgAAAAQyLjQzAAb7upR0hNcIFrrjNpWE1wgjQ0lRLlNHWDpCUzYuSVFfQ0xPU0VQUklDRS4xLzE2LzIwMTABAAAAY1wDAgMAAAAAAHuwZ7Z0hNcInQigN5WE1wgoQ0lRLlNHWDpTMDcuSVFfQlZfU0hBUkUuSVFfTFRNLjEvMTcvMjAxMQEAAAC9ZA0AAgAAAAcxLjYwNTUzAQgAAAAFAAAAATEBAAAACjE1NDQzODk1NjgDAAAAAzE2MAIAAAAENDAyMAQAAAABMAcAAAAJMS8xNy8yMDExCAAAAAoxMi8zMS8yMDEwCQAAAAEw5ufmiXKE1wiiPqi8coTXCCJDSVEuU0dYOlUwNC5JUV9DTE9TRVBSSUNFLjEvMi8yMDA5AQAAAD2SVAACAAAABDEuMTgARF8JxHSE1whG7Zw5lYTXCClDSVEuU0dYOlQzOS5JUV9CVl9TSEFSRS5JUV9MVE0uMTEvMjUvMjAxMQEAAAAxXA0AAgAAAAcxLjM4NzI1AQgAAAAFAAAAATEBAAAACjE1Nzc3MDQ5MTYDAAAAAzEzOAIAAAAENDAyMAQA</t>
  </si>
  <si>
    <t>AAABMAcAAAAKMTEvMjUvMjAxMQgAAAAJOC8zMS8yMDExCQAAAAEw8fbPfnKE1wgMigi8coTXCCJDSVEuU0dYOlMwOC5JUV9DTE9TRVBSSUNFLjkvMS8yMDA5AQAAAJJnSwACAAAABDAuOTMA/wu9uXSE1wjAGmY5lYTXCCRDSVEuU0dYOkFETi5JUV9DTE9TRVBSSUNFLjEwLzMwLzIwMTQBAAAAPGYGBwMAAAAAAMtKLYZ0hNcIm8x7NZWE1wgiQ0lRLlNHWDpTMDguSVFfQ0xPU0VQUklDRS4xLzIvMjAxMwEAAACSZ0sAAgAAAAUxLjE0NQCdis6RdITXCJkBtTWVhNcII0NJUS5TR1g6VTExLklRX0NMT1NFUFJJQ0UuMTIvNy8yMDExAQAAAMNQBgACAAAABDE1LjYAeXRMn3SE1wgALiw6lYTXCCNDSVEuU0dYOkFETi5JUV9DTE9TRVBSSUNFLjUvMjkvMjAxMgEAAAA8ZgYHAwAAAAAAae3bl3SE1wgKnNE1lYTXCCNDSVEuU0dYOlM0MS5JUV9DTE9TRVBSSUNFLjYvMTcvMjAxMwEAAAC5aA0AAgAAAAMyLjYAtbOBinSE1wgQuLA3lYTXCCRDSVEuU0dYOkE3UlUuSVFfQ0xPU0VQUklDRS4xMS82LzIwMTgBAAAAZL/ZAQMAAAAAAFf06D10hNcIVH5nMJWE1wgjQ0lRLlNHWDpCVkEuSVFfQ0xPU0VQUklDRS4yLzI4LzIwMTMBAAAAvnF7AAMAAAAAAF5rX5B0hNcIqkE/NpWE1wgoQ0lRLlNHWDpKMzcuSVFfQlZfU0hBUkUuSVFfTFRNLjMvMjcvMjAwOQEAAAAeOwYAAgAAAAkxNS42NTMyMjUBCAAAAAUAAAABMQEAAAAKMTM5</t>
  </si>
  <si>
    <t>MDgwMTI0OAMAAAADMTYwAgAAAAQ0MDIwBAAAAAEwBwAAAAkzLzI3LzIwMDkIAAAACjEyLzMxLzIwMDgJAAAAATBR8N6jcoTXCGkqL75yhNcII0NJUS5TR1g6UTBGLklRX0NMT1NFUFJJQ0UuNS8zMS8yMDE2AQAAAMP+igMCAAAABDIuMjgAGKdeZnSE1wisTIY0lYTXCCJDSVEuU0dYOlM2MS5JUV9DTE9TRVBSSUNFLjIvNS8yMDExAQAAAIZbDQADAAAAAAAKSXCpdITXCN+MTTqVhNcIKENJUS5TR1g6UzQxLklRX0JWX1NIQVJFLklRX0xUTS43LzE2LzIwMTIBAAAAuWgNAAIAAAAIMy42MTkzMTkBCAAAAAUAAAABMQEAAAAKMTYzMDY0MjAzMAMAAAADMTM4AgAAAAQ0MDIwBAAAAAEwBwAAAAk3LzE2LzIwMTIIAAAACTYvMzAvMjAxMgkAAAABMO7g5XtyhNcIyfDru3KE1wgiQ0lRLlNHWDpPMzIuSVFfQ0xPU0VQUklDRS4xLzUvMjAxNwEAAAAnu1MAAgAAAAQxLjk4APLZaVx0hNcIz92xMpWE1wglQ0lRLlNHWDpBN1JVLklRX0NMT1NFUFJJQ0UuMTIvMTEvMjAwOQEAAABkv9kBAgAAAAUwLjU3NQDDy8u2dITXCAyvxTmVhNcII0NJUS5TR1g6SDE1LklRX0NMT1NFUFJJQ0UuNS8yMy8yMDExAQAAAJpoDQACAAAABDIuMzUA0PvcqnSE1wjiIHU3lYTXCCNDSVEuU0dYOkgxNS5JUV9DTE9TRVBSSUNFLjEvMjUvMjAxMwEAAACaaA0AAgAAAAQzLjIyAKIu6Y50hNcICuTLNpWE1wgkQ0lRLlNHWDpCUzYuSVFfQ0xPU0VQ</t>
  </si>
  <si>
    <t>UklDRS4xMC8xNC8yMDExAQAAAGNcAwICAAAABDAuOTUAozzCo3SE1wicnoA4lYTXCCNDSVEuU0dYOkQwMS5JUV9DTE9TRVBSSUNFLjgvMzAvMjAxNwEAAADvWw0AAgAAAAM3LjkANTG+UXSE1wgDTIoxlYTXCChDSVEuU0dYOlk5Mi5JUV9CVl9TSEFSRS5JUV9MVE0uNC8yNS8yMDEyAQAAAMwsoQECAAAABzIuNTYyMTIBCAAAAAUAAAABMQEAAAAKMTY2MDg5OTY0NwMAAAADMTQ5AgAAAAQ0MDIwBAAAAAEwBwAAAAk0LzI1LzIwMTIIAAAACTMvMzEvMjAxMgkAAAABMI1ItYFyhNcI8a4uvHKE1wgiQ0lRLlNHWDpNMDQuSVFfQ0xPU0VQUklDRS4xLzEvMjAxOQEAAADqPgYAAwAAAAAAU3/IPHSE1wi6V2AwlYTXCChDSVEuU0dYOk8zOS5JUV9CVl9TSEFSRS5JUV9MVE0uNS8zMS8yMDEyAQAAACmGEgACAAAACDYuODczMDM1AQgAAAAFAAAAATEBAAAACjE2MTUwNjExNDYDAAAAAzEzOAIAAAAENDAyMAQAAAABMAcAAAAJNS8zMS8yMDEyCAAAAAkzLzMxLzIwMTIJAAAAATA7vFl9coTXCEy18LtyhNcIJENJUS5TR1g6SDE3LklRX0NMT1NFUFJJQ0UuMTEvMjIvMjAxMQEAAADZRIwAAgAAAAQwLjY2APKopaN0hNcIdTqrOZWE1wgjQ0lRLlNHWDpDMzEuSVFfQ0xPU0VQUklDRS40LzIxLzIwMTABAAAA0lElAAIAAAAEMy45NQDQ+9yqdITXCK6+cjeVhNcII0NJUS5TR1g6TTA0LklRX0NMT1NFUFJJQ0UuNy8yOS8yMDEw</t>
  </si>
  <si>
    <t>AQAAAOo+BgACAAAABDEuNDQAAGyBpnSE1whvD2I3lYTXCCJDSVEuU0dYOkgxMy5JUV9DTE9TRVBSSUNFLjYvMS8yMDEzAQAAANwpWgADAAAAAACiLumOdITXCGv0MDaVhNcIJENJUS5TR1g6RDAxLklRX0NMT1NFUFJJQ0UuMTAvMTUvMjAxOAEAAADvWw0AAgAAAAQ4LjU3AKf1/UV0hNcIsiD0MJWE1wgoQ0lRLlNHWDpIMDIuSVFfQlZfU0hBUkUuSVFfTFRNLjUvMjgvMjAwOQEAAABsVw0AAgAAAAg1LjE4MjY4MQEIAAAABQAAAAExAQAAAAoxMzY3NDY2MzAwAwAAAAMxMzgCAAAABDQwMjAEAAAAATAHAAAACTUvMjgvMjAwOQgAAAAJMy8zMS8yMDA5CQAAAAEwlTHuonKE1wiBtDi+coTXCCRDSVEuU0dYOk5EOFUuSVFfQ0xPU0VQUklDRS4xMC8zLzIwMTgBAAAAQIqSAQIAAAAEMS40OADFHnZKdITXCBFkXzGVhNcIIkNJUS5TR1g6UzYzLklRX0NMT1NFUFJJQ0UuNS8xLzIwMTEBAAAAQfALAAMAAAAAAMt7s6Z0hNcItJ7gOJWE1wgkQ0lRLlNHWDpXMDUuSVFfQ0xPU0VQUklDRS4xMS8zMC8yMDE3AQAAAO5hDQACAAAABDIuMTcAAr9pTXSE1wibmZgxlYTXCCRDSVEuU0dYOkcxMy5JUV9DTE9TRVBSSUNFLjEwLzMxLzIwMTUBAAAAC2QNAAMAAAAAAO6gTG90hNcI8GRbNJWE1wgkQ0lRLlNHWDpDNkwuSVFfQ0xPU0VQUklDRS4xMC8xOS8yMDEyAQAAAHclCgACAAAABTEwLjc3ALHsp5R0hNcI7Y5NNpWE1wgoQ0lR</t>
  </si>
  <si>
    <t>LlNHWDpIMTUuSVFfQlZfU0hBUkUuSVFfTFRNLjMvMTEvMjAxMQEAAACaaA0AAgAAAAcyLjY1NTgxAQgAAAAFAAAAATEBAAAACjE3MDE2OTAxMTMDAAAAAzEzOAIAAAAENDAyMAQAAAABMAcAAAAJMy8xMS8yMDExCAAAAAoxMi8zMS8yMDEwCQAAAAEwuXz4fnKE1wi9sA+8coTXCCNDSVEuU0dYOkMzMS5JUV9DTE9TRVBSSUNFLjIvMTIvMjAxNAEAAADSUSUAAgAAAAMyLjkATXQofHSE1wi7Djk1lYTXCChDSVEuU0dYOk9WOC5JUV9CVl9TSEFSRS5JUV9MVE0uMS8xMy8yMDEwAQAAAC68JwgCAAAACDAuMTg3Mjg0AQgAAAAFAAAAATEBAAAACjE0NjU2MzE4MTMDAAAAAzEzOAIAAAAENDAyMAQAAAABMAcAAAAJMS8xMy8yMDEwCAAAAAoxMi8zMS8yMDA5CQAAAAEwn3fxl3KE1wgGGG69coTXCCJDSVEuU0dYOkFETi5JUV9DTE9TRVBSSUNFLjMvNy8yMDE3AQAAADxmBgcCAAAABzEuMjA5MDkAzVnLZ3SE1wgC7xI1lYTXCCNDSVEuU0dYOlM1OC5JUV9DTE9TRVBSSUNFLjMvMTkvMjAxMAEAAAAJUiUAAgAAAAQyLjY0AMPLy7Z0hNcIDK/FOZWE1wgpQ0lRLlNHWDpEMDUuSVFfQlZfU0hBUkUuSVFfTFRNLjEwLzIzLzIwMTABAAAAP1YNAAIAAAAJMTEuNDEzODgzAQgAAAAFAAAAATEBAAAACjE1NzA3NzE3NTIDAAAAAzEzOAIAAAAENDAyMAQAAAABMAcAAAAKMTAvMjMvMjAxMAgAAAAJOS8zMC8yMDEwCQAAAAEw1Yo2</t>
  </si>
  <si>
    <t>jnKE1whzmui8coTXCCRDSVEuU0dYOkE3UlUuSVFfQ0xPU0VQUklDRS4xMS81LzIwMTEBAAAAZL/ZAQMAAAAAABjaL590hNcIlsgVN5WE1wgiQ0lRLlNHWDpTMDguSVFfQ0xPU0VQUklDRS42LzQvMjAxOAEAAACSZ0sAAgAAAAQxLjMyAIhzwUt0hNcIazDUMZWE1wgiQ0lRLlNHWDpKMzYuSVFfQ0xPU0VQUklDRS4yLzIvMjAwOQEAAADuVA0AAgAAAAUxOS45NABWhJXCdITXCISoAzqVhNcIJENJUS5TR1g6T1Y4LklRX0NMT1NFUFJJQ0UuMTIvMTAvMjAxMAEAAAAuvCcIAwAAAAAAHaeRqXSE1wiuvnI3lYTXCCRDSVEuU0dYOlQzOS5JUV9DTE9TRVBSSUNFLjExLzEyLzIwMTABAAAAMVwNAAIAAAADNC4yAABsgaZ0hNcIeieKOJWE1wgiQ0lRLlNHWDpaNzQuSVFfQ0xPU0VQUklDRS42LzEvMjAxMgEAAAAAtwEAAgAAAAQzLjA3AGnt25d0hNcILtxbNpWE1wgiQ0lRLlNHWDpWMDMuSVFfQ0xPU0VQUklDRS45LzgvMjAxNAEAAABsjQAAAgAAAAQ3Ljg5ABuYO4Z0hNcIzi5+NZWE1wgoQ0lRLlNHWDpDMDcuSVFfQlZfU0hBUkUuSVFfTFRNLjUvMTYvMjAxMAEAAABkVg0AAgAAAAg4LjkyNTQ3MgEIAAAABQAAAAExAQAAAAoxNDUxMjA3NjYxAwAAAAMxNjACAAAABDQwMjAEAAAAATAHAAAACTUvMTYvMjAxMAgAAAAJMy8zMS8yMDEwCQAAAAEw/559lnKE1wjiQFa9coTXCCJDSVEuU0dYOlRRNS5JUV9DTE9TRVBSSUNF</t>
  </si>
  <si>
    <t>LjcvNi8yMDE3AQAAAGFgRAACAAAABDEuODQAWJi/UnSE1whBb7AxlYTXCCRDSVEuU0dYOlcwNS5JUV9DTE9TRVBSSUNFLjEwLzE5LzIwMTgBAAAA7mENAAIAAAAEMS45NgAcVT1CdITXCChmkjCVhNcII0NJUS5TR1g6SjM2LklRX0NMT1NFUFJJQ0UuMS8yNi8yMDE0AQAAAO5UDQADAAAAAABT24Z9dITXCOy6aDWVhNcIKUNJUS5TR1g6Q0MzLklRX0JWX1NIQVJFLklRX0xUTS4xMS8yNC8yMDEyAQAAAISMIgACAAAACDAuMDIyNzExAQgAAAAFAAAAATEBAAAACjE2NDM5MDEzNzQDAAAAAzEzOAIAAAAENDAyMAQAAAABMAcAAAAKMTEvMjQvMjAxMggAAAAJOS8zMC8yMDEyCQAAAAEwNbjzfnKE1wiGdhS8coTXCChDSVEuU0dYOlQzOS5JUV9CVl9TSEFSRS5JUV9MVE0uOS8yMS8yMDExAQAAADFcDQACAAAABzEuMzg3MjUBCAAAAAUAAAABMQEAAAAKMTU3NzcwNDkxNgMAAAADMTM4AgAAAAQ0MDIwBAAAAAEwBwAAAAk5LzIxLzIwMTEIAAAACTgvMzEvMjAxMQkAAAABMLl8+H5yhNcIke0KvHKE1wgjQ0lRLlNHWDpDRUUuSVFfQ0xPU0VQUklDRS40LzI1LzIwMTgBAAAAIsOeAAIAAAAEMC43MQCeW+xLdITXCK2KZjGVhNcII0NJUS5TR1g6Wjc0LklRX0NMT1NFUFJJQ0UuOS8yMi8yMDE4AQAAAAC3AQADAAAAAADFHnZKdITXCNJeSzKVhNcII0NJUS5TR1g6Q0MzLklRX0NMT1NFUFJJQ0UuMS8yNy8yMDExAQAAAISM</t>
  </si>
  <si>
    <t>IgACAAAABDIuNTQACklwqXSE1wgK15o4lYTXCChDSVEuU0dYOlM2OC5JUV9CVl9TSEFSRS5JUV9MVE0uMTEvOC8yMDEwAQAAAKVSJQACAAAACDAuODAxMTAyAQgAAAAFAAAAATEBAAAACjE0OTMxMDM4OTEDAAAAAzEzOAIAAAAENDAyMAQAAAABMAcAAAAJMTEvOC8yMDEwCAAAAAk5LzMwLzIwMTAJAAAAATAwcyOJcoTXCNsslbxyhNcII0NJUS5TR1g6VTExLklRX0NMT1NFUFJJQ0UuNy8xOS8yMDEwAQAAAMNQBgACAAAABTE5LjY4APbfL7J0hNcI4OtuOpWE1wgoQ0lRLlNHWDpTMDcuSVFfQlZfU0hBUkUuSVFfTFRNLjQvMzAvMjAxMgEAAAC9ZA0AAgAAAAgxLjgyNzY1NgEIAAAABQAAAAExAQAAAAoxNjM3NjQ2OTM4AwAAAAMxNjACAAAABDQwMjAEAAAAATAHAAAACTQvMzAvMjAxMggAAAAJMy8zMS8yMDEyCQAAAAEwa+l1gHKE1wjxri68coTXCCNDSVEuU0dYOlM0MS5JUV9DTE9TRVBSSUNFLjMvMjgvMjAxNQEAAAC5aA0AAwAAAAAAZiwEdXSE1whg/3c0lYTXCChDSVEuU0dYOlM1OS5JUV9CVl9TSEFSRS5JUV9MVE0uNC8xNy8yMDExAQAAAHglCgACAAAACDEuMTkzNTYzAQgAAAAFAAAAATEBAAAACjE1NTQxMDIwNjQDAAAAAzEzOAIAAAAENDAyMAQAAAABMAcAAAAJNC8xNy8yMDExCAAAAAkzLzMxLzIwMTEJAAAAATCuOdaJcoTXCOJUnLxyhNcIJENJUS5TR1g6QlNMLklRX0NMT1NFUFJJQ0UuMTAvMjEv</t>
  </si>
  <si>
    <t>MjAxNAEAAAAkeA0AAgAAAAQxLjI5ACII6n50hNcIYjVANZWE1wgjQ0lRLlNHWDpUMTguSVFfQ0xPU0VQUklDRS4xLzI1LzIwMTQFAAAAAAAAAAgAAAAUKEludmFsaWQgSWRlbnRpZmllcinSFAmJdITXCLf3ETaVhNcII0NJUS5TR1g6UzA4LklRX0NMT1NFUFJJQ0UuNC8yNS8yMDE2AQAAAJJnSwACAAAABDEuNjEAjc6DYnSE1wiiCSwzlYTXCCRDSVEuU0dYOk5EOFUuSVFfQ0xPU0VQUklDRS4zLzI1LzIwMTIBAAAAQIqSAQMAAAAAAL3DwJ10hNcInhR2NpWE1wgjQ0lRLlNHWDpUMTguSVFfQ0xPU0VQUklDRS45LzI1LzIwMTMFAAAAAAAAAAgAAAAUKEludmFsaWQgSWRlbnRpZmllcil1OxCJdITXCE3ejjWVhNcII0NJUS5TR1g6WTkyLklRX0NMT1NFUFJJQ0UuNS8zMS8yMDE1AQAAAMwsoQEDAAAAAABC50d5dITXCF9RHzeVhNcII0NJUS5TR1g6QUROLklRX0NMT1NFUFJJQ0UuNC8yOS8yMDEzAQAAADxmBgcDAAAAAADgplqQdITXCKAK0zaVhNcIKUNJUS5TR1g6Wjc0LklRX0JWX1NIQVJFLklRX0xUTS4xMC8xNS8yMDA5AQAAAAC3AQACAAAACDEuMzk0ODUxAQgAAAAFAAAAATEBAAAACjE0MTA1NDYyNzYDAAAAAzEzOAIAAAAENDAyMAQAAAABMAcAAAAKMTAvMTUvMjAwOQgAAAAJOS8zMC8yMDA5CQAAAAEwatXfmHKE1wj1Y3y9coTXCCNDSVEuU0dYOkNFRS5JUV9DTE9TRVBSSUNFLjgvMjgvMjAxNAEAAAAi</t>
  </si>
  <si>
    <t>w54AAgAAAAMwLjcAG5g7hnSE1wjOLn41lYTXCCdDSVEuU0dYOkxKMy5JUV9CVl9TSEFSRS5JUV9MVE0uOC81LzIwMDkBAAAAm1cNAAIAAAAIMi4xMzQyNjgBCAAAAAUAAAABMQEAAAAKMTM5NDQ1MTQ3MQMAAAADMTM4AgAAAAQ0MDIwBAAAAAEwBwAAAAg4LzUvMjAwOQgAAAAJNi8zMC8yMDA5CQAAAAEw9oEan3KE1wigMPG9coTXCCRDSVEuU0dYOkc5Mi5JUV9DTE9TRVBSSUNFLjEyLzMwLzIwMTUBAAAAV051AAIAAAAFMC43MDUAbUkgc3SE1wjBdxw1lYTXCCJDSVEuU0dYOkQwNS5JUV9DTE9TRVBSSUNFLjIvOC8yMDE1AQAAAD9WDQADAAAAAACag0V5dITXCJfg4DSVhNcII0NJUS5TR1g6RUg1LklRX0NMT1NFUFJJQ0UuNS8xOC8yMDE4AQAAANWAYwADAAAAAACeW+xLdITXCB1PazGVhNcIKENJUS5TR1g6TzMyLklRX0JWX1NIQVJFLklRX0xUTS4xLzI5LzIwMTABAAAAJ7tTAAIAAAAIMC43OTQ5NDEBCAAAAAUAAAABMQEAAAAKMTUwOTY5NTMwNAMAAAADMTM4AgAAAAQ0MDIwBAAAAAEwBwAAAAkxLzI5LzIwMTAIAAAACjEyLzMxLzIwMDkJAAAAATB4jmCZcoTXCEOxir1yhNcII0NJUS5TR1g6SDc4LklRX0NMT1NFUFJJQ0UuMTEvOS8yMDE4AQAAAPxCBgACAAAABDYuMTcA/YB4SnSE1whzUkwxlYTXCCdDSVEuU0dYOkVINS5JUV9CVl9TSEFSRS5JUV9MVE0uOC81LzIwMDkBAAAA1YBjAAIAAAAIMC4zOTc1</t>
  </si>
  <si>
    <t>ODgBCAAAAAUAAAABMQEAAAAKMTM5ODE5MDAyNAMAAAABOQIAAAAENDAyMAQAAAABMAcAAAAIOC81LzIwMDkIAAAACTYvMzAvMjAwOQkAAAABMIfIHp1yhNcIr7zbvXKE1wgoQ0lRLlNHWDpVMTQuSVFfQlZfU0hBUkUuSVFfTFRNLjEvMjQvMjAxMAEAAABIWA0AAgAAAAg1LjI5NDI2NwEIAAAABQAAAAExAQAAAAoxNDQyMzYzOTgwAwAAAAMxMzgCAAAABDQwMjAEAAAAATAHAAAACTEvMjQvMjAxMAgAAAAKMTIvMzEvMjAwOQkAAAABMHiOYJlyhNcIQ7GKvXKE1wgkQ0lRLlNHWDpTNTkuSVFfQ0xPU0VQUklDRS4xMi8yNi8yMDA5AQAAAHglCgADAAAAAAAMDDi7dITXCAzCBjmVhNcII0NJUS5TR1g6VTk2LklRX0NMT1NFUFJJQ0UuMTAvOC8yMDE2AQAAAJF4DQADAAAAAAD5NutcdITXCPoFOjSVhNcIKENJUS5TR1g6SDAyLklRX0JWX1NIQVJFLklRX0xUTS40LzEzLzIwMDkBAAAAbFcNAAIAAAAINS4xODI2ODEBCAAAAAUAAAABMQEAAAAKMTM2NzQ2NjMwMAMAAAADMTM4AgAAAAQ0MDIwBAAAAAEwBwAAAAk0LzEzLzIwMDkIAAAACTMvMzEvMjAwOQkAAAABMLDRUaFyhNcIElQXvnKE1wgiQ0lRLlNHWDpDMDcuSVFfQ0xPU0VQUklDRS4yLzgvMjAxMwEAAABkVg0AAgAAAAU1Mi4xOAC549CRdITXCO5s1TaVhNcII0NJUS5TR1g6VDE4LklRX0NMT1NFUFJJQ0UuNS8xOC8yMDE0BQAAAAAAAAAIAAAAFChJbnZhbGlk</t>
  </si>
  <si>
    <t>IElkZW50aWZpZXIpEkRggHSE1wgcHWs1lYTXCCNDSVEuU0dYOlM1OC5JUV9DTE9TRVBSSUNFLjgvMTEvMjAxNgEAAAAJUiUAAgAAAAM0LjcAK3UHanSE1wgfSPczlYTXCCNDSVEuU0dYOjVDUC5JUV9DTE9TRVBSSUNFLjExLzkvMjAwOQEAAAAfTXsAAgAAAAgwLjI2NjY2NQDsqLq5dITXCHGb/ziVhNcII0NJUS5TR1g6RjE3LklRX0NMT1NFUFJJQ0UuMi8yNy8yMDE4AQAAAG5vAAACAAAABDIuMTcAbblMUHSE1wgTw4AxlYTXCCRDSVEuU0dYOkE3UlUuSVFfQ0xPU0VQUklDRS45LzI1LzIwMTQBAAAAZL/ZAQIAAAADMC41AF4I4IF0hNcILBGVNpWE1wgkQ0lRLlNHWDpXMDUuSVFfQ0xPU0VQUklDRS4xMC8yOS8yMDExAQAAAO5hDQADAAAAAABJG8+ddITXCN3IaDiVhNcIJ0NJUS5TR1g6SzZTLklRX0JWX1NIQVJFLklRX0xUTS43LzEvMjAwOQEAAADiCggAAgAAAAgxLjg5NjM0MwEIAAAABQAAAAExAQAAAAoxMzkzNjYzMDE2AwAAAAI1NQIAAAAENDAyMAQAAAABMAcAAAAINy8xLzIwMDkIAAAACTYvMzAvMjAwOQkAAAABMCrE155yhNcIDvX1vXKE1wgjQ0lRLlNHWDpTNjMuSVFfQ0xPU0VQUklDRS4xLzI0LzIwMTkBAAAAQfALAAIAAAAEMy42NwApHxlFdITXCF8SwjCVhNcIJENJUS5TR1g6TkQ4VS5JUV9DTE9TRVBSSUNFLjExLzYvMjAxMAEAAABAipIBAwAAAAAALG7dsHSE1wh93hs4lYTXCCJDSVEuU0dY</t>
  </si>
  <si>
    <t>OlM2MS5JUV9DTE9TRVBSSUNFLjYvNC8yMDE1AQAAAIZbDQACAAAABDEuODUAQudHeXSE1wjAozc0lYTXCChDSVEuU0dYOkMwNy5JUV9CVl9TSEFSRS5JUV9MVE0uMTIvOS8yMDExAQAAAGRWDQACAAAACTExLjkwODM2MQEIAAAABQAAAAExAQAAAAoxNTc0MjMyMzM4AwAAAAMxNjACAAAABDQwMjAEAAAAATAHAAAACTEyLzkvMjAxMQgAAAAJOS8zMC8yMDExCQAAAAEwqpLigXKE1wgGXT+8coTXCCNDSVEuU0dYOkxKMy5JUV9DTE9TRVBSSUNFLjMvMjkvMjAxOAEAAACbVw0AAgAAAAQxLjgyACkTT1B0hNcIQkXIMZWE1wgjQ0lRLlNHWDpDRUUuSVFfQ0xPU0VQUklDRS40LzI2LzIwMTEBAAAAIsOeAAIAAAAFMC4yMDUA9ercoHSE1wgq9z85lYTXCCNDSVEuU0dYOk9WOC5JUV9DTE9TRVBSSUNFLjMvMTEvMjAxMAEAAAAuvCcIAwAAAAAAMeI6uHSE1wjP8145lYTXCCdDSVEuU0dYOlM2My5JUV9CVl9TSEFSRS5JUV9MVE0uMy83LzIwMDkBAAAAQfALAAIAAAAIMC41MjcwNTgBCAAAAAUAAAABMQEAAAAKMTY1MDgwOTA1MwMAAAADMTM4AgAAAAQ0MDIwBAAAAAEwBwAAAAgzLzcvMjAwOQgAAAAKMTIvMzEvMjAwOAkAAAABMFthjqVyhNcIDZtjvnKE1wgkQ0lRLlNHWDpNMDQuSVFfQ0xPU0VQUklDRS4xMi8xMC8yMDE3AQAAAOo+BgADAAAAAAC8aSBZdITXCNJeSzKVhNcIIkNJUS5TR1g6T1Y4LklRX0NMT1NFUFJJ</t>
  </si>
  <si>
    <t>Q0UuMi85LzIwMTABAAAALrwnCAMAAAAAADemP7h0hNcI4OtuOpWE1wgnQ0lRLlNHWDpLNlMuSVFfQlZfU0hBUkUuSVFfTFRNLjQvNi8yMDExAQAAAOIKCAACAAAACDMuMzQzNTM2AQgAAAAFAAAAATEBAAAACjE1NTgzNTM4MzkDAAAAAjU1AgAAAAQ0MDIwBAAAAAEwBwAAAAg0LzYvMjAxMQgAAAAJMy8zMS8yMDExCQAAAAEwdf9Vi3KE1whmULu8coTXCCRDSVEuU0dYOlA4Wi5JUV9DTE9TRVBSSUNFLjEyLzI4LzIwMTgBAAAA0VXoCgIAAAAEMC42NACKyGdFdITXCF8SwjCVhNcII0NJUS5TR1g6T1Y4LklRX0NMT1NFUFJJQ0UuMi8xOS8yMDEwAQAAAC68JwgDAAAAAAA3pj+4dITXCBjX+jiVhNcIJENJUS5TR1g6RUI1LklRX0NMT1NFUFJJQ0UuMTEvMTYvMjAxNwEAAAA9rVgCAgAAAAQxLjg4AKzGnVV0hNcIK6TpMZWE1wgkQ0lRLlNHWDpVRDIuSVFfQ0xPU0VQUklDRS4xMi8xMi8yMDEzAQAAAM2FDRADAAAAAAAJWs+BdITXCNPjwTSVhNcII0NJUS5TR1g6QzA3LklRX0NMT1NFUFJJQ0UuOC8xMS8yMDE3AQAAAGRWDQACAAAABTQwLjAyAN6cvk50hNcIXvuaMZWE1wgiQ0lRLlNHWDpDMDkuSVFfQ0xPU0VQUklDRS41LzYvMjAxMwEAAADzQwYAAgAAAAUxMS40MwD9FYSKdITXCLviHTaVhNcII0NJUS5TR1g6QzUyLklRX0NMT1NFUFJJQ0UuOC8xMC8yMDEzAQAAAKB4XwADAAAAAAB1OxCJdITXCK0iTjiVhNcI</t>
  </si>
  <si>
    <t>KENJUS5TR1g6SzZTLklRX0JWX1NIQVJFLklRX0xUTS4xLzI4LzIwMTEBAAAA4goIAAIAAAAIMi45NTk3NDgBCAAAAAUAAAABMQEAAAAKMTYxMTEyMDM5MAMAAAACNTUCAAAABDQwMjAEAAAAATAHAAAACTEvMjgvMjAxMQgAAAAKMTIvMzEvMjAxMAkAAAABMCcU+ItyhNcIqNrEvHKE1wgjQ0lRLlNHWDpTNjMuSVFfQ0xPU0VQUklDRS41LzE5LzIwMTkBAAAAQfALAAMAAAAAAM4bSzt0hNcIivwtMJWE1wgkQ0lRLlNHWDpGMzQuSVFfQ0xPU0VQUklDRS4xMC8xMy8yMDEzAQAAAMtuUwADAAAAAAA1pt2BdITXCCwRlTaVhNcIKENJUS5TR1g6SDc4LklRX0JWX1NIQVJFLklRX0xUTS4zLzE0LzIwMTIBAAAA/EIGAAIAAAAJMTAuNTgwNTk5AQgAAAAFAAAAATEBAAAACjE2MTEzNjcxNDMDAAAAAzE2MAIAAAAENDAyMAQAAAABMAcAAAAJMy8xNC8yMDEyCAAAAAoxMi8zMS8yMDExCQAAAAEwW48AeXKE1whfpb67coTXCChDSVEuU0dYOkcxMy5JUV9CVl9TSEFSRS5JUV9MVE0uMy8yMC8yMDA5AQAAAAtkDQACAAAACDAuMjg0MDYzAQgAAAAFAAAAATEBAAAACjE2NTA3MTkyNDgDAAAAAzEzOAIAAAAENDAyMAQAAAABMAcAAAAJMy8yMC8yMDA5CAAAAAoxMi8zMS8yMDA4CQAAAAEwLCxVpXKE1wgrJ06+coTXCChDSVEuU0dYOkE3UlUuSVFfQlZfU0hBUkUuSVFfTFRNLjYvNS8yMDEwAQAAAGS/2QECAAAACDAuNDI2OTA1</t>
  </si>
  <si>
    <t>AQgAAAAFAAAAATEBAAAACjE0NjE0ODQ1MTYDAAAAAzEzOAIAAAAENDAyMAQAAAABMAcAAAAINi81LzIwMTAIAAAACTMvMzEvMjAxMAkAAAABMLN0V5FyhNcIrpgHvXKE1wgjQ0lRLlNHWDpTNTEuSVFfQ0xPU0VQUklDRS44LzE5LzIwMTABAAAA0FkNAAIAAAAEMy44NgDaPdawdITXCPlqVTmVhNcII0NJUS5TR1g6UTBGLklRX0NMT1NFUFJJQ0UuOS8xNC8yMDEzAQAAAMP+igMDAAAAAABCKJV9dITXCDtNkDaVhNcIIkNJUS5TR1g6Q0MzLklRX0NMT1NFUFJJQ0UuOC82LzIwMTgBAAAAhIwiAAIAAAAEMS42OQAyZjRTdITXCEFvsDGVhNcIJ0NJUS5TR1g6RTVILklRX0JWX1NIQVJFLklRX0xUTS41LzYvMjAxMAEAAADqUSUAAgAAAAcwLjQ1NTM4AQgAAAAFAAAAATEBAAAACjE1NTU2MTcwNzIDAAAAAzE2MAIAAAAENDAyMAQAAAABMAcAAAAINS82LzIwMTAIAAAACTMvMzEvMjAxMAkAAAABMP+efZZyhNcI4kBWvXKE1wgpQ0lRLlNHWDpTNTEuSVFfQlZfU0hBUkUuSVFfTFRNLjEyLzE4LzIwMTEBAAAA0FkNAAIAAAAIMS4wNDE1MTUBCAAAAAUAAAABMQEAAAAKMTU3NTU3ODYxMQMAAAADMTM4AgAAAAQ0MDIwBAAAAAEwBwAAAAoxMi8xOC8yMDExCAAAAAk5LzMwLzIwMTEJAAAAATCqkuKBcoTXCAZdP7xyhNcIKENJUS5TR1g6QzUyLklRX0JWX1NIQVJFLklRX0xUTS4yLzIwLzIwMDkBAAAAoHhfAAIAAAAIMC43</t>
  </si>
  <si>
    <t>NDY0NTEBCAAAAAUAAAABMQEAAAAKMTM0OTY1Mzg2NQMAAAADMTM4AgAAAAQ0MDIwBAAAAAEwBwAAAAkyLzIwLzIwMDkIAAAACjEyLzMxLzIwMDgJAAAAATDFEk2mcoTXCFe+fr5yhNcII0NJUS5TR1g6UzA4LklRX0NMT1NFUFJJQ0UuMS8zMS8yMDEzAQAAAJJnSwACAAAABDEuMjEA0hl6jXSE1wgCMCw2lYTXCCNDSVEuU0dYOkNFRS5JUV9DTE9TRVBSSUNFLjUvMjUvMjAxOQEAAAAiw54AAwAAAAAAkNc8QHSE1wgyB3EwlYTXCClDSVEuU0dYOlM2MS5JUV9CVl9TSEFSRS5JUV9MVE0uMTIvMTMvMjAwOQEAAACGWw0AAgAAAAgwLjg5NzkyOAEIAAAABQAAAAExAQAAAAoxNDEzODQ2OTUzAwAAAAMxMzgCAAAABDQwMjAEAAAAATAHAAAACjEyLzEzLzIwMDkIAAAACTkvMzAvMjAwOQkAAAABMNNNmZxyhNcItEjGvXKE1wgpQ0lRLlNHWDpTNDEuSVFfQlZfU0hBUkUuSVFfTFRNLjEwLzE1LzIwMDkBAAAAuWgNAAIAAAAIMy4yNzg0NjkBCAAAAAUAAAABMQEAAAAKMTQxMTA4MTY0NQMAAAADMTM4AgAAAAQ0MDIwBAAAAAEwBwAAAAoxMC8xNS8yMDA5CAAAAAk5LzMwLzIwMDkJAAAAATAOAjmdcoTXCI3Rz71yhNcIJ0NJUS5TR1g6TzM5LklRX0JWX1NIQVJFLklRX0xUTS4yLzUvMjAxMAEAAAAphhIAAgAAAAg1LjI4NTc2OQEIAAAABQAAAAExAQAAAAoxNDQ1NTc3MDE0AwAAAAMxMzgCAAAABDQwMjAEAAAAATAHAAAA</t>
  </si>
  <si>
    <t>CDIvNS8yMDEwCAAAAAoxMi8zMS8yMDA5CQAAAAEw87OklXKE1wgafFG9coTXCCJDSVEuU0dYOlM1OC5JUV9DTE9TRVBSSUNFLjEvMy8yMDEzAQAAAAlSJQACAAAAAzIuOQCdis6RdITXCAUZWDiVhNcII0NJUS5TR1g6SjM2LklRX0NMT1NFUFJJQ0UuOS8xMy8yMDEwAQAAAO5UDQACAAAABTQzLjU0AF9aT690hNcItYe5OZWE1wgkQ0lRLlNHWDpVMTAuSVFfQ0xPU0VQUklDRS4xMC8yOS8yMDE3AQAAABlPewADAAAAAACt8fZZdITXCLLypTKVhNcII0NJUS5TR1g6VTA2LklRX0NMT1NFUFJJQ0UuOS8xMC8yMDE1AQAAAImBVAACAAAABDMuMTQAYe0ncHSE1wjwZFs0lYTXCCRDSVEuU0dYOks2Uy5JUV9DTE9TRVBSSUNFLjEyLzI5LzIwMTQBAAAA4goIAAMAAAAAAGf2ZHZ0hNcIkmF6NJWE1wgjQ0lRLlNHWDpGOTkuSVFfQ0xPU0VQUklDRS4zLzI5LzIwMTABAAAAOlcNAAIAAAAENC42NgDYU0WydITXCB0FIziVhNcII0NJUS5TR1g6UzYxLklRX0NMT1NFUFJJQ0UuOC8xMy8yMDE1AQAAAIZbDQACAAAABTEuNzU1AIJt1nd0hNcIkpjmM5WE1wgoQ0lRLlNHWDpHMDcuSVFfQlZfU0hBUkUuSVFfTFRNLjQvMjUvMjAxMgEAAAB58SQAAgAAAAg4LjI2NTY3MQEIAAAABQAAAAExAQAAAAoxNTk5MDY5OTQzAwAAAAMxMzgCAAAABDQwMjAEAAAAATAHAAAACTQvMjUvMjAxMggAAAAKMTIvMzEvMjAxMQkAAAABMJdG03hy</t>
  </si>
  <si>
    <t>hNcI8OC5u3KE1wgiQ0lRLlNHWDpGOTkuSVFfQ0xPU0VQUklDRS45LzUvMjAxMwEAAAA6Vw0AAgAAAAQ1LjU1AJzoKoZ0hNcIZmp5NZWE1wgjQ0lRLlNHWDpLNlMuSVFfQ0xPU0VQUklDRS4xLzI4LzIwMTgBAAAA4goIAAMAAAAAAJd6PVF0hNcITiWDMZWE1wgkQ0lRLlNHWDpORDhVLklRX0NMT1NFUFJJQ0UuMi8yNS8yMDEzAQAAAECKkgECAAAABDEuMzEAH/pyjXSE1wgF+b82lYTXCChDSVEuU0dYOkNFRS5JUV9CVl9TSEFSRS5JUV9MVE0uMTEvNC8yMDExAQAAACLDngACAAAACDAuMTYxMTI0AQgAAAAFAAAAATEBAAAACjE1NzY1NTQwMDcDAAAAAzEzOAIAAAAENDAyMAQAAAABMAcAAAAJMTEvNC8yMDExCAAAAAk5LzMwLzIwMTEJAAAAATCqkuKBcoTXCMbAQbxyhNcIJENJUS5TR1g6UTBGLklRX0NMT1NFUFJJQ0UuMTAvMjAvMjAxMwEAAADD/ooDAwAAAAAAQiiVfXSE1whE8vM0lYTXCCNDSVEuU0dYOkJONC5JUV9DTE9TRVBSSUNFLjEvMjEvMjAxMgEAAACFVg0AAwAAAAAAvFNPnHSE1wiAS+I1lYTXCCdDSVEuU0dYOlUxMS5JUV9CVl9TSEFSRS5JUV9MVE0uMy8xLzIwMTABAAAAw1AGAAIAAAAJMTIuNjA2NzQ2AQgAAAAFAAAAATEBAAAACjE0NjMzNzIwODMDAAAAAzEzOAIAAAAENDAyMAQAAAABMAcAAAAIMy8xLzIwMTAIAAAACjEyLzMxLzIwMDkJAAAAATCfd/GXcoTXCAYYbr1yhNcII0NJUS5TR1g6</t>
  </si>
  <si>
    <t>QzMxLklRX0NMT1NFUFJJQ0UuMy8xMS8yMDE5AQAAANJRJQACAAAABDMuNDQApEmRRHSE1wgSsL8wlYTXCCJDSVEuU0dYOlUxMC5JUV9DTE9TRVBSSUNFLjIvNS8yMDExAQAAABlPewADAAAAAAB0gQWrdITXCJr9oTiVhNcII0NJUS5TR1g6Rjk5LklRX0NMT1NFUFJJQ0UuMTEvMy8yMDEwAQAAADpXDQACAAAABDYuNjkAAGyBpnSE1whvD2I3lYTXCCNDSVEuU0dYOlM5MS5JUV9DTE9TRVBSSUNFLjUvMjUvMjAxNgEAAABS7HYIAgAAAAQxLjMzAI3Og2J0hNcIfsXcMpWE1wgoQ0lRLlNHWDpFNUguSVFfQlZfU0hBUkUuSVFfTFRNLjQvMjgvMjAxMQEAAADqUSUAAgAAAAgwLjU4MTQzNwEIAAAABQAAAAExAQAAAAoxNTQ2MjEwNDUyAwAAAAMxNjACAAAABDQwMjAEAAAAATAHAAAACTQvMjgvMjAxMQgAAAAJMy8zMS8yMDExCQAAAAEw5ufmiXKE1wjiVJy8coTXCCRDSVEuU0dYOkJWQS5JUV9DTE9TRVBSSUNFLjEwLzE0LzIwMTEBAAAAvnF7AAMAAAAAAMiTQJ90hNcIGZ5/NpWE1wgnQ0lRLlNHWDpUUTUuSVFfQlZfU0hBUkUuSVFfTFRNLjQvNC8yMDEwAQAAAGFgRAACAAAACDIuMjMxNjg5AQgAAAAFAAAAATEBAAAACjEwNzYwMzI1NTkDAAAAAzEzOAIAAAAENDAyMAQAAAABMAcAAAAINC80LzIwMTAIAAAACTkvMzAvMjAwMQkAAAABMKPKE5dyhNcIllNpvXKE1wgjQ0lRLlNHWDpBRE4uSVFfQ0xPU0VQUklDRS43</t>
  </si>
  <si>
    <t>LzIyLzIwMTABAAAAPGYGBwMAAAAAACxlyK10hNcIhOitOJWE1wgjQ0lRLlNHWDpPVjguSVFfQ0xPU0VQUklDRS44LzIzLzIwMTUBAAAALrwnCAMAAAAAAMGSdWx0hNcIiQz8M5WE1wgjQ0lRLlNHWDpGMTcuSVFfQ0xPU0VQUklDRS4zLzI3LzIwMTkBAAAAbm8AAAIAAAAEMS45NACkSZFEdITXCCuG1zCVhNcIJENJUS5TR1g6QTdSVS5JUV9DTE9TRVBSSUNFLjgvMjUvMjAxNQEAAABkv9kBAgAAAAQwLjQ2AMGSdWx0hNcIDyOvM5WE1wgjQ0lRLlNHWDpTNjEuSVFfQ0xPU0VQUklDRS43LzI4LzIwMTUBAAAAhlsNAAIAAAAEMS43MgCCbdZ3dITXCJKY5jOVhNcIJENJUS5TR1g6UDhaLklRX0NMT1NFUFJJQ0UuMTIvMjEvMjAxOAEAAADRVegKAgAAAAQwLjY2AFf06D10hNcIuldgMJWE1wgjQ0lRLlNHWDpKMzcuSVFfQ0xPU0VQUklDRS4xMS81LzIwMDkBAAAAHjsGAAIAAAAFMTcuMzgAMeI6uHSE1wgIzaQ3lYTXCCRDSVEuU0dYOkY5OS5JUV9DTE9TRVBSSUNFLjEwLzIyLzIwMTMBAAAAOlcNAAIAAAAENS42NQBCKJV9dITXCPZwOzWVhNcII0NJUS5TR1g6QjYxLklRX0NMT1NFUFJJQ0UuNy8yMS8yMDExAQAAAOZgRAADAAAAAACrHcWgdITXCPrWRzeVhNcIKkNJUS5TR1g6TkQ4VS5JUV9CVl9TSEFSRS5JUV9MVE0uMTIvMjMvMjAwOQEAAABAipIBAgAAAAcxLjM3MTc5AQgAAAAFAAAAATEBAAAACjE0MTg1ODgz</t>
  </si>
  <si>
    <t>MjEDAAAAAzEzOAIAAAAENDAyMAQAAAABMAcAAAAKMTIvMjMvMjAwOQgAAAAJOS8zMC8yMDA5CQAAAAEwatXfmHKE1wiCn3e9coTXCCNDSVEuU0dYOkMwNy5JUV9DTE9TRVBSSUNFLjgvMTgvMjAxNAEAAABkVg0AAgAAAAU0NS4zMQBOPgR/dITXCARkRDiVhNcII0NJUS5TR1g6RzEzLklRX0NMT1NFUFJJQ0UuNS8xNS8yMDE1AQAAAAtkDQACAAAABTAuOTU1AELnR3l0hNcIaH7eNJWE1wgoQ0lRLlNHWDpVMTQuSVFfQlZfU0hBUkUuSVFfTFRNLjQvMzAvMjAxMAEAAABIWA0AAgAAAAg1LjM5ODE2NAEIAAAABQAAAAExAQAAAAoxNDU0MTk1MTI2AwAAAAMxMzgCAAAABDQwMjAEAAAAATAHAAAACTQvMzAvMjAxMAgAAAAJMy8zMS8yMDEwCQAAAAEwo8oTl3KE1wj972a9coTXCCNDSVEuU0dYOkYzNC5JUV9DTE9TRVBSSUNFLjkvMTkvMjAxOAEAAADLblMAAgAAAAMzLjEAHFU9QnSE1wjwOMkwlYTXCCNDSVEuU0dYOlM5MS5JUV9DTE9TRVBSSUNFLjkvMTgvMjAxOQEAAABS7HYIAgAAAAQxLjU5AD1mWj90hNcIubpiMJWE1wgoQ0lRLlNHWDpVMTEuSVFfQlZfU0hBUkUuSVFfTFRNLjgvMzEvMjAxMgEAAADDUAYAAgAAAAkxNS4xMDQyMTUBCAAAAAUAAAABMQEAAAAKMTY0Mzc2NjM5NwMAAAADMTM4AgAAAAQ0MDIwBAAAAAEwBwAAAAk4LzMxLzIwMTIIAAAACTYvMzAvMjAxMgkAAAABMFSVSIByhNcIUf8dvHKE1wgj</t>
  </si>
  <si>
    <t>Q0lRLlNHWDpFQjUuSVFfQ0xPU0VQUklDRS4yLzI4LzIwMTQBAAAAPa1YAgIAAAAEMi4yMQDJiKOHdITXCIF4JjeVhNcIIkNJUS5TR1g6VTEwLklRX0NMT1NFUFJJQ0UuOC83LzIwMTEBAAAAGU97AAMAAAAAAGW0o6B0hNcItXRFN5WE1wgjQ0lRLlNHWDpLNlMuSVFfQ0xPU0VQUklDRS4xMC8yLzIwMTUBAAAA4goIAAIAAAAFMjEuMDUAo5DHa3SE1wioqgozlYTXCCRDSVEuU0dYOkE3UlUuSVFfQ0xPU0VQUklDRS4zLzExLzIwMTQBAAAAZL/ZAQIAAAAEMC40NwB2srSEdITXCKHzqzeVhNcII0NJUS5TR1g6TzMyLklRX0NMT1NFUFJJQ0UuMi8xMC8yMDE1AQAAACe7UwACAAAABDIuMDIAPkUDdnSE1wgckiQ0lYTXCChDSVEuU0dYOkFaWS5JUV9CVl9TSEFSRS5JUV9MVE0uMy8yNi8yMDA5AQAAAGnyXQECAAAACjI2Ni44ODA4MzQBCAAAAAUAAAABMQEAAAAKMTM0OTY1MzgwOQMAAAADMTYwAgAAAAQ0MDIwBAAAAAEwBwAAAAkzLzI2LzIwMDkIAAAACjEyLzMxLzIwMDgJAAAAATA3bGSkcoTXCKqfRL5yhNcII0NJUS5TR1g6VjAzLklRX0NMT1NFUFJJQ0UuMTEvMy8yMDEwAQAAAGyNAAACAAAAAzkuNAAHw26sdITXCK+pfjeVhNcIIkNJUS5TR1g6SDAyLklRX0NMT1NFUFJJQ0UuNS80LzIwMTQBAAAAbFcNAAMAAAAAABwSJnx0hNcIuFhmNZWE1wgjQ0lRLlNHWDpQOFouSVFfQ0xPU0VQUklDRS4yLzE2LzIwMTUB</t>
  </si>
  <si>
    <t>AAAA0VXoCgIAAAAEMS4wMQA+RQN2dITXCBvaHjWVhNcIIkNJUS5TR1g6VzA1LklRX0NMT1NFUFJJQ0UuMS81LzIwMTkBAAAA7mENAAMAAAAAACiGGkF0hNcIvNbGMJWE1wgjQ0lRLlNHWDpFQjUuSVFfQ0xPU0VQUklDRS45LzE2LzIwMTcBAAAAPa1YAgMAAAAAAH32UE50hNcILTp3MZWE1wgjQ0lRLlNHWDpRMEYuSVFfQ0xPU0VQUklDRS4xLzMwLzIwMTQBAAAAw/6KAwIAAAAEMS40MQBT24Z9dITXCARwrDSVhNcIKENJUS5TR1g6QUROLklRX0JWX1NIQVJFLklRX0xUTS43LzIwLzIwMTABAAAAPGYGBwMAAAAAAGnLg5JyhNcI4W4fvXKE1wgjQ0lRLlNHWDpZOTIuSVFfQ0xPU0VQUklDRS4xMi80LzIwMTgBAAAAzCyhAQIAAAAFMC42MjUAdvtPSnSE1whf0bIxlYTXCCNDSVEuU0dYOkQwMS5JUV9DTE9TRVBSSUNFLjMvMTYvMjAxOQEAAADvWw0AAwAAAAAApEmRRHSE1wjRl+owlYTXCCJDSVEuU0dYOlQzOS5JUV9DTE9TRVBSSUNFLjUvMy8yMDA5AQAAADFcDQADAAAAAAAxhJ+/dITXCFJ5hzmVhNcIIkNJUS5TR1g6RzEzLklRX0NMT1NFUFJJQ0UuNy85LzIwMTcBAAAAC2QNAAMAAAAAAGJqC1Z0hNcIRy6hMpWE1wgjQ0lRLlNHWDpPVjguSVFfQ0xPU0VQUklDRS4xLzE1LzIwMTQBAAAALrwnCAIAAAAEMC42MQCzeIR9dITXCLsOOTWVhNcIKENJUS5TR1g6VDM5LklRX0JWX1NIQVJFLklRX0xUTS4xLzIxLzIw</t>
  </si>
  <si>
    <t>MTABAAAAMVwNAAIAAAAIMS4zNzM3NTMBCAAAAAUAAAABMQEAAAAKMTQxOTc3ODAzOAMAAAADMTM4AgAAAAQ0MDIwBAAAAAEwBwAAAAkxLzIxLzIwMTAIAAAACjExLzMwLzIwMDkJAAAAATCfd/GXcoTXCAYYbr1yhNcIKkNJUS5TR1g6QTdSVS5JUV9CVl9TSEFSRS5JUV9MVE0uMTEvMTMvMjAxMAEAAABkv9kBAgAAAAgwLjM0MzU0OQEIAAAABQAAAAExAQAAAAoxNTA2NTY1MTk2AwAAAAMxMzgCAAAABDQwMjAEAAAAATAHAAAACjExLzEzLzIwMTAIAAAACTkvMzAvMjAxMAkAAAABMBmJk5NyhNcI4LwtvXKE1wgjQ0lRLlNHWDpTNjEuSVFfQ0xPU0VQUklDRS45LzEzLzIwMTEBAAAAhlsNAAIAAAAEMS44MQB3lDaidITXCIn9TjeVhNcII0NJUS5TR1g6VTk2LklRX0NMT1NFUFJJQ0UuNy8xNi8yMDEyAQAAAJF4DQACAAAABDUuMzcAMqtbmXSE1wjCiTk3lYTXCCNDSVEuU0dYOkYzNC5JUV9DTE9TRVBSSUNFLjkvMjkvMjAxMgEAAADLblMAAwAAAAAA+aWElnSE1whudco1lYTXCCNDSVEuU0dYOkJTNi5JUV9DTE9TRVBSSUNFLjUvMTUvMjAxNgEAAABjXAMCAwAAAAAAXkxcZnSE1wg11fIylYTXCCNDSVEuU0dYOlM1OS5JUV9DTE9TRVBSSUNFLjEvMTIvMjAwOQEAAAB4JQoAAgAAAAQyLjA3ACUiDsR0hNcIsqoxOZWE1wgkQ0lRLlNHWDpVMDYuSVFfQ0xPU0VQUklDRS4xMC8xMC8yMDE5AQAAAImBVAACAAAABDIu</t>
  </si>
  <si>
    <t>NzkAeQbJPnSE1wjXGIQwlYTXCCNDSVEuU0dYOkxKMy5JUV9DTE9TRVBSSUNFLjcvMjgvMjAxMAEAAACbVw0AAgAAAAQyLjY2AGPFZK90hNcIIw+1OJWE1wgkQ0lRLlNHWDpDNTIuSVFfQ0xPU0VQUklDRS4xMS8xOC8yMDE0AQAAAKB4XwACAAAABDIuNjUAqTCfenSE1wjkhKA0lYTXCCJDSVEuU0dYOkYxNy5JUV9DTE9TRVBSSUNFLjEvNS8yMDE4AQAAAG5vAAACAAAABDIuMjgAEoP1WHSE1wh3bX0ylYTXCCNDSVEuU0dYOlo3NC5JUV9DTE9TRVBSSUNFLjIvMjUvMjAxOAEAAAAAtwEAAwAAAAAAmbl/VHSE1wiKMxQzlYTXCCNDSVEuU0dYOkJTNi5JUV9DTE9TRVBSSUNFLjMvMjUvMjAxMgEAAABjXAMCAwAAAAAAABFUnHSE1wiT3Qk3lYTXCCRDSVEuU0dYOkozNi5JUV9DTE9TRVBSSUNFLjEyLzI0LzIwMTIBAAAA7lQNAAIAAAAFNjIuODYATzTql3SE1whYB/I2lYTXCCdDSVEuU0dYOkozNy5JUV9CVl9TSEFSRS5JUV9MVE0uOS82LzIwMTEBAAAAHjsGAAIAAAAJMzAuNDk0MzQ1AQgAAAAFAAAAATEBAAAACjE1NjE4NTk5NzMDAAAAAzE2MAIAAAAENDAyMAQAAAABMAcAAAAIOS82LzIwMTEIAAAACTYvMzAvMjAxMQkAAAABMFc36oNyhNcIidJUvHKE1wgjQ0lRLlNHWDo1VVguSVFfQ0xPU0VQUklDRS45LzIzLzIwMTQBAAAAC2raBgIAAAAIMC40MjA0NTMAI3OtenSE1wi4WGY1lYTXCChDSVEuU0dYOkg3OC5J</t>
  </si>
  <si>
    <t>UV9CVl9TSEFSRS5JUV9MVE0uNi8yNC8yMDEyAQAAAPxCBgACAAAACTEwLjc4MzY0OAEIAAAABQAAAAExAQAAAAoxNjI5ODUzNzI5AwAAAAMxNjACAAAABDQwMjAEAAAAATAHAAAACTYvMjQvMjAxMggAAAAJMy8zMS8yMDEyCQAAAAEwH8v7eHKE1wiiu7K7coTXCCNDSVEuU0dYOlA4Wi5JUV9DTE9TRVBSSUNFLjQvMjMvMjAxNQEAAADRVegKAgAAAAUxLjAxNQBmLAR1dITXCMtL2DOVhNcII0NJUS5TR1g6SDAyLklRX0NMT1NFUFJJQ0UuNC8xNi8yMDE1AQAAAGxXDQACAAAABDguNzMA50U0bXSE1whS0REzlYTXCCJDSVEuU0dYOloyNS5JUV9DTE9TRVBSSUNFLjkvMS8yMDE3AQAAAMMGpgEDAAAAAAANeT1WdITXCP8KezKVhNcII0NJUS5TR1g6VFE1LklRX0NMT1NFUFJJQ0UuMy8yNy8yMDA5AQAAAGFgRAADAAAAAACVBBHBdITXCIZpJzqVhNcIKUNJUS5TR1g6VTE0LklRX0JWX1NIQVJFLklRX0xUTS4xMC8yNi8yMDEwAQAAAEhYDQACAAAACDUuNjEyNjE1AQgAAAAFAAAAATEBAAAACjE0ODE2MTY5NDgDAAAAAzEzOAIAAAAENDAyMAQAAAABMAcAAAAKMTAvMjYvMjAxMAgAAAAJOS8zMC8yMDEwCQAAAAEwGYmTk3KE1wheHjC9coTXCChDSVEuU0dYOkMwOS5JUV9CVl9TSEFSRS5JUV9MVE0uNy8yNC8yMDA5AQAAAPNDBgACAAAACDYuMTc5MjE1AQgAAAAFAAAAATEBAAAACjEzOTI0OTk1MzIDAAAAAzEzOAIA</t>
  </si>
  <si>
    <t>AAAENDAyMAQAAAABMAcAAAAJNy8yNC8yMDA5CAAAAAk2LzMwLzIwMDkJAAAAATD2gRqfcoTXCNuS871yhNcII0NJUS5TR1g6UzkxLklRX0NMT1NFUFJJQ0UuNC8yNS8yMDE3AQAAAFLsdggDAAAAAAD8AGxndITXCM829TKVhNcIIkNJUS5TR1g6SDE1LklRX0NMT1NFUFJJQ0UuOC83LzIwMTgBAAAAmmgNAAIAAAAEMy43MgDSmt1OdITXCLb02DGVhNcII0NJUS5TR1g6RUg1LklRX0NMT1NFUFJJQ0UuMS8yMi8yMDE5AQAAANWAYwADAAAAAAAohhpBdITXCI0VozCVhNcIKENJUS5TR1g6QzUyLklRX0JWX1NIQVJFLklRX0xUTS41LzIyLzIwMDkBAAAAoHhfAAIAAAAHMC43ODQ2OQEIAAAABQAAAAExAQAAAAoxMzY2OTc5MTY1AwAAAAMxMzgCAAAABDQwMjAEAAAAATAHAAAACTUvMjIvMjAwOQgAAAAJMy8zMS8yMDA5CQAAAAEwlTHuonKE1whpFTu+coTXCCNDSVEuU0dYOkVCNS5JUV9DTE9TRVBSSUNFLjYvMjQvMjAwOQEAAAA9rVgCAgAAAAQwLjYxAB2EJL50hNcIkTTuOZWE1wgkQ0lRLlNHWDpCNjEuSVFfQ0xPU0VQUklDRS4xMi8yNS8yMDA5AQAAAOZgRAADAAAAAAD/C725dITXCKN8aDmVhNcII0NJUS5TR1g6T1Y4LklRX0NMT1NFUFJJQ0UuOS8yMy8yMDE0AQAAAC68JwgCAAAABDAuNjYAXgjggXSE1whCqVU1lYTXCCNDSVEuU0dYOjVVWC5JUV9DTE9TRVBSSUNFLjIvMTcvMjAxMwEAAAALatoGAwAAAAAA</t>
  </si>
  <si>
    <t>/RWEinSE1whYPCs3lYTXCCNDSVEuU0dYOlM2MS5JUV9DTE9TRVBSSUNFLjEwLzQvMjAxOAEAAACGWw0AAgAAAAQyLjU4ABxVPUJ0hNcIBdqnMJWE1wgkQ0lRLlNHWDpVMTQuSVFfQ0xPU0VQUklDRS4xMC8zMC8yMDE0AQAAAEhYDQACAAAABDYuNDQAI3OtenSE1wgDpeU0lYTXCClDSVEuU0dYOlM1OC5JUV9CVl9TSEFSRS5JUV9MVE0uMTAvMTkvMjAxMgEAAAAJUiUAAgAAAAgxLjIyMDYwNgEIAAAABQAAAAExAQAAAAoxNjQzNjMwMDQxAwAAAAMxMzgCAAAABDQwMjAEAAAAATAHAAAACjEwLzE5LzIwMTIIAAAACTkvMzAvMjAxMgkAAAABMO7OYXdyhNcIQG6ku3KE1wgiQ0lRLlNHWDpTNTEuSVFfQ0xPU0VQUklDRS43LzkvMjAxMQEAAADQWQ0AAwAAAAAAKW5EpXSE1wjzrF83lYTXCChDSVEuU0dYOkJWQS5JUV9CVl9TSEFSRS5JUV9MVE0uMTIvMi8yMDExAQAAAL5xewACAAAACDAuNDY4NzY0AQgAAAAFAAAAATEBAAAACjE1ODUzMTQyMjMDAAAAAzExMQIAAAAENDAyMAQAAAABMAcAAAAJMTIvMi8yMDExCAAAAAoxMS8zMC8yMDExCQAAAAEwbRwMhnKE1wi44me8coTXCCNDSVEuU0dYOkU1SC5JUV9DTE9TRVBSSUNFLjgvMjcvMjAxNAEAAADqUSUAAgAAAAQwLjUyABuYO4Z0hNcIfF6jNpWE1wgkQ0lRLlNHWDpPMzkuSVFfQ0xPU0VQUklDRS4xMi8yMy8yMDEzAQAAACmGEgACAAAABTEwLjA5ALN4hH10hNcI</t>
  </si>
  <si>
    <t>O131NZWE1wgjQ0lRLlNHWDpFSDUuSVFfQ0xPU0VQUklDRS42LzExLzIwMTQBAAAA1YBjAAMAAAAAAGJmC390hNcItPlENZWE1wgiQ0lRLlNHWDpKMzcuSVFfQ0xPU0VQUklDRS41LzIvMjAxNQEAAAAeOwYAAwAAAAAACN/1dHSE1wgLutk0lYTXCCNDSVEuU0dYOkFaWS5JUV9DTE9TRVBSSUNFLjcvMTgvMjAxNAEAAABp8l0BAwAAAAAAwww8g3SE1wiybMs0lYTXCCNDSVEuU0dYOkVINS5JUV9DTE9TRVBSSUNFLjIvMjIvMjAwOQEAAADVgGMAAwAAAAAAmmeOwnSE1wjo1no6lYTXCCJDSVEuU0dYOlQxOC5JUV9DTE9TRVBSSUNFLjcvNC8yMDE1BQAAAAAAAAAIAAAAFChJbnZhbGlkIElkZW50aWZpZXIpgm3Wd3SE1wiSmOYzlYTXCCNDSVEuU0dYOkVCNS5JUV9DTE9TRVBSSUNFLjMvMjgvMjAxNgEAAAA9rVgCAgAAAAQyLjAzALvz/Gp0hNcIPOYFM5WE1wgnQ0lRLlNHWDpCU0wuSVFfQlZfU0hBUkUuSVFfTFRNLjEvOC8yMDEyAQAAACR4DQACAAAACDAuMjA4MzYzAQgAAAAFAAAAATEBAAAACjE2MDA1MzU0NTIDAAAAAzEzOAIAAAAENDAyMAQAAAABMAcAAAAIMS84LzIwMTIIAAAACjEyLzMxLzIwMTEJAAAAATBAFSqCcoTXCDP8PLxyhNcIJ0NJUS5TR1g6QzZMLklRX0JWX1NIQVJFLklRX0xUTS4xLzUvMjAxMQEAAAB3JQoAAgAAAAkxMS43NDE3NjMBCAAAAAUAAAABMQEAAAAKMTQ5MzgxMDM5OQMAAAADMTM4</t>
  </si>
  <si>
    <t>AgAAAAQ0MDIwBAAAAAEwBwAAAAgxLzUvMjAxMQgAAAAKMTIvMzEvMjAxMAkAAAABMIk3rYdyhNcIKxuCvHKE1wgnQ0lRLlNHWDpGMTcuSVFfQlZfU0hBUkUuSVFfTFRNLjQvMi8yMDA5AQAAAG5vAAACAAAACDIuNTU2NzI5AQgAAAAFAAAAATEBAAAACjEzNTYzNzkwOTEDAAAAAzEzOAIAAAAENDAyMAQAAAABMAcAAAAINC8yLzIwMDkIAAAACTMvMzEvMjAwOQkAAAABMGryHKRyhNcIYT1CvnKE1wgjQ0lRLlNHWDpUMzkuSVFfQ0xPU0VQUklDRS40LzE0LzIwMTUBAAAAMVwNAAIAAAAENC4xOQBmLAR1dITXCCgwIjSVhNcIKENJUS5TR1g6Wjc0LklRX0JWX1NIQVJFLklRX0xUTS4yLzE2LzIwMTEBAAAAALcBAAIAAAAHMS40Njk1OQEIAAAABQAAAAExAQAAAAoxNTA5NjkxNjg0AwAAAAMxMzgCAAAABDQwMjAEAAAAATAHAAAACTIvMTYvMjAxMQgAAAAKMTIvMzEvMjAxMAkAAAABMObn5olyhNcIb9ylvHKE1wgjQ0lRLlNHWDpVMTQuSVFfQ0xPU0VQUklDRS43LzE0LzIwMTMBAAAASFgNAAMAAAAAALWzgYp0hNcIaUCRNZWE1wgjQ0lRLlNHWDpGMzQuSVFfQ0xPU0VQUklDRS40LzI0LzIwMTEBAAAAy25TAAMAAAAAADKjIKV0hNcIBwLeN5WE1wgoQ0lRLlNHWDpBWlkuSVFfQlZfU0hBUkUuSVFfTFRNLjEvMjkvMjAxMQEAAABp8l0BAgAAAAgyNjAuMzc4NQEIAAAABQAAAAExAQAAAAoxNTQ1MTU1NTY0AwAAAAMx</t>
  </si>
  <si>
    <t>NjACAAAABDQwMjAEAAAAATAHAAAACTEvMjkvMjAxMQgAAAAKMTIvMzEvMjAxMAkAAAABMCcU+ItyhNcIqNrEvHKE1wgnQ0lRLlNHWDpTNjMuSVFfQlZfU0hBUkUuSVFfTFRNLjgvMS8yMDA5AQAAAEHwCwACAAAABzAuNDY3MDYBCAAAAAUAAAABMQEAAAAKMTM5MDcyMDgyMAMAAAADMTM4AgAAAAQ0MDIwBAAAAAEwBwAAAAg4LzEvMjAwOQgAAAAJNi8zMC8yMDA5CQAAAAEw9oEan3KE1wjbkvO9coTXCCJDSVEuU0dYOks2Uy5JUV9DTE9TRVBSSUNFLjUvOC8yMDE3AQAAAOIKCAADAAAAAADEe3tbdITXCJd7rzKVhNcII0NJUS5TR1g6RDA1LklRX0NMT1NFUFJJQ0UuNS8zMC8yMDE4AQAAAD9WDQACAAAABTI4LjIzAIhzwUt0hNcIHU9rMZWE1wgoQ0lRLlNHWDpVOTYuSVFfQlZfU0hBUkUuSVFfTFRNLjMvMjcvMjAxMgEAAACReA0AAgAAAAgyLjMwNjgzNwEIAAAABQAAAAExAQAAAAoxNjYzMzcwODA1AwAAAAMxMzgCAAAABDQwMjAEAAAAATAHAAAACTMvMjcvMjAxMggAAAAKMTIvMzEvMjAxMQkAAAABMJfff31yhNcIkdr3u3KE1wgiQ0lRLlNHWDpIMDIuSVFfQ0xPU0VQUklDRS4xLzUvMjAxMgEAAABsVw0AAgAAAAc0LjkwOTA5AD5Wyp10hNcIFAQRN5WE1wgkQ0lRLlNHWDpBN1JVLklRX0NMT1NFUFJJQ0UuMTIvOC8yMDEyAQAAAGS/2QEDAAAAAAClqlCTdITXCML13jaVhNcII0NJUS5TR1g6T1Y4LklRX0NM</t>
  </si>
  <si>
    <t>T1NFUFJJQ0UuOC8xMC8yMDA5AQAAAC68JwgDAAAAAAAlg6m8dITXCOLJdjmVhNcII0NJUS5TR1g6QlNMLklRX0NMT1NFUFJJQ0UuMy8yMy8yMDE1AQAAACR4DQACAAAACDEuMjgzMzMyAAqFoHF0hNcI2AFCOJWE1wgiQ0lRLlNHWDpCTjQuSVFfQ0xPU0VQUklDRS43LzIvMjAxMAEAAACFVg0AAgAAAAg3LjY0NTQ0OQD23y+ydITXCEBMvjmVhNcIIkNJUS5TR1g6NUNQLklRX0NMT1NFUFJJQ0UuNy85LzIwMTYBAAAAH017AAMAAAAAACt1B2p0hNcItMpPM5WE1wgkQ0lRLlNHWDpEMDEuSVFfQ0xPU0VQUklDRS4xMS8yMi8yMDExAQAAAO9bDQACAAAABDguMzYAGNovn3SE1whSZhM3lYTXCCNDSVEuU0dYOkxKMy5JUV9DTE9TRVBSSUNFLjYvMjYvMjAxOQEAAACbVw0AAgAAAAQxLjQ5ALy1Xj10hNcI4dUmMJWE1wgiQ0lRLlNHWDpXMDUuSVFfQ0xPU0VQUklDRS4xLzYvMjAwOQEAAADuYQ0AAgAAAAQwLjg3AERfCcR0hNcI1mwIOpWE1wgiQ0lRLlNHWDpaMjUuSVFfQ0xPU0VQUklDRS45LzgvMjAxNAEAAADDBqYBAgAAAAQxLjE3ABuYO4Z0hNcIfF6jNpWE1wgjQ0lRLlNHWDpGMzQuSVFfQ0xPU0VQUklDRS44LzI5LzIwMTMBAAAAy25TAAIAAAAEMy4xNgB1OxCJdITXCIFPnzmVhNcII0NJUS5TR1g6VzA1LklRX0NMT1NFUFJJQ0UuMTIvMy8yMDExAQAAAO5hDQADAAAAAAD16tygdITXCJaUDzqVhNcIJENJUS5T</t>
  </si>
  <si>
    <t>R1g6NVVYLklRX0NMT1NFUFJJQ0UuMTIvMTAvMjAxNAEAAAALatoGAgAAAAgwLjM5MzkzOABn9mR2dITXCJJhejSVhNcIKENJUS5TR1g6VTEwLklRX0JWX1NIQVJFLklRX0xUTS41LzI4LzIwMTABAAAAGU97AAIAAAAIMS40NDIxMDgBCAAAAAUAAAABMQEAAAAKMTQ1NDkyNTk4MwMAAAADMTM4AgAAAAQ0MDIwBAAAAAEwBwAAAAk1LzI4LzIwMTAIAAAACTMvMzEvMjAxMAkAAAABMLODx5ZyhNcI1SxivXKE1wgpQ0lRLlNHWDpCUzYuSVFfQlZfU0hBUkUuSVFfTFRNLjExLzEwLzIwMTABAAAAY1wDAgIAAAAIMi4yODc4MjMBCAAAAAUAAAABMQEAAAAKMTQ4MDkzMDYwMAMAAAACMzICAAAABDQwMjAEAAAAATAHAAAACjExLzEwLzIwMTAIAAAACTkvMzAvMjAxMAkAAAABMBmJk5NyhNcI4LwtvXKE1wgjQ0lRLlNHWDpaNzQuSVFfQ0xPU0VQUklDRS4zLzI1LzIwMTkBAAAAALcBAAIAAAAEMi45NwByJvtIdITXCHo9WDGVhNcIKENJUS5TR1g6UzUxLklRX0JWX1NIQVJFLklRX0xUTS4xMi80LzIwMTEBAAAA0FkNAAIAAAAIMS4wNDE1MTUBCAAAAAUAAAABMQEAAAAKMTU3NTU3ODYxMQMAAAADMTM4AgAAAAQ0MDIwBAAAAAEwBwAAAAkxMi80LzIwMTEIAAAACTkvMzAvMjAxMQkAAAABMIF+aHpyhNcInPLMu3KE1wgjQ0lRLlNHWDpTMDguSVFfQ0xPU0VQUklDRS4xMS85LzIwMTgBAAAAkmdLAAIAAAAFMC45OTUA/YB4</t>
  </si>
  <si>
    <t>SnSE1wiY3jYxlYTXCCNDSVEuU0dYOlUxNC5JUV9DTE9TRVBSSUNFLjExLzIvMjAxMwEAAABIWA0AAwAAAAAAQiiVfXSE1whB0q40lYTXCCNDSVEuU0dYOkVCNS5JUV9DTE9TRVBSSUNFLjEyLzIvMjAxNwEAAAA9rVgCAwAAAAAArMadVXSE1wgGQucxlYTXCCNDSVEuU0dYOkVINS5JUV9DTE9TRVBSSUNFLjExLzgvMjAxNQEAAADVgGMAAwAAAAAA7qBMb3SE1wjjq7gzlYTXCChDSVEuU0dYOkcwNy5JUV9CVl9TSEFSRS5JUV9MVE0uMTIvNS8yMDA5AQAAAHnxJAACAAAACDYuMzYxODgxAQgAAAAFAAAAATEBAAAACjEzNTUyODEzNjMDAAAAAzEzOAIAAAAENDAyMAQAAAABMAcAAAAJMTIvNS8yMDA5CAAAAAoxMi8zMS8yMDA4CQAAAAEw87OklXKE1whK3lO9coTXCChDSVEuU0dYOlEwRi5JUV9CVl9TSEFSRS5JUV9MVE0uOS8xMC8yMDA5AQAAAMP+igMDAAAAAAAf/LOZcoTXCI/+mL1yhNcIIkNJUS5TR1g6SzZTLklRX0NMT1NFUFJJQ0UuOS8yLzIwMTABAAAA4goIAAMAAAAAAF9aT690hNcIhjKIN5WE1wgoQ0lRLlNHWDpCUzYuSVFfQlZfU0hBUkUuSVFfTFRNLjEyLzMvMjAxMgEAAABjXAMCAgAAAAgzLjgzNjk0NwEIAAAABQAAAAExAQAAAAoxNjQ1MDEyNzgzAwAAAAIzMgIAAAAENDAyMAQAAAABMAcAAAAJMTIvMy8yMDEyCAAAAAk5LzMwLzIwMTIJAAAAATCoNrZ7coTXCBrf2LtyhNcIJENJUS5TR1g6RzEz</t>
  </si>
  <si>
    <t>LklRX0NMT1NFUFJJQ0UuMTAvMjIvMjAxOQEAAAALZA0AAgAAAAQwLjkzAHfUhUZ0hNcI5IL2MJWE1wgnQ0lRLlNHWDo1Q1AuSVFfQlZfU0hBUkUuSVFfTFRNLjgvMy8yMDEyAQAAAB9NewACAAAACDAuMTE4MTg0AQgAAAAFAAAAATEBAAAACjE2NDEwODcyODQDAAAAAzExMQIAAAAENDAyMAQAAAABMAcAAAAIOC8zLzIwMTIIAAAACTYvMzAvMjAxMgkAAAABMNeBkXdyhNcIN/etu3KE1wgjQ0lRLlNHWDpKMzcuSVFfQ0xPU0VQUklDRS41LzE3LzIwMTABAAAAHjsGAAIAAAACMjAAAGyBpnSE1wh6J4o4lYTXCCJDSVEuU0dYOlUwNC5JUV9DTE9TRVBSSUNFLjcvMi8yMDEwAQAAAD2SVAACAAAABDIuMTkA9t8vsnSE1whB+sA4lYTXCCRDSVEuU0dYOlUwNC5JUV9DTE9TRVBSSUNFLjEyLzI2LzIwMTABAAAAPZJUAAMAAAAAAJwBS6x0hNcIgUd8N5WE1wgjQ0lRLlNHWDpIMTUuSVFfQ0xPU0VQUklDRS40LzExLzIwMTUBAAAAmmgNAAMAAAAAAGYsBHV0hNcIKDAiNJWE1wgjQ0lRLlNHWDpCUzYuSVFfQ0xPU0VQUklDRS4xLzEwLzIwMTMBAAAAY1wDAgIAAAAEMS4wOADAvfyLdITXCA5nmDWVhNcII0NJUS5TR1g6UzA3LklRX0NMT1NFUFJJQ0UuMTEvNC8yMDE2AQAAAL1kDQADAAAAAABDvthodITXCH78pzOVhNcII0NJUS5TR1g6QzZMLklRX0NMT1NFUFJJQ0UuMS8xNS8yMDE5AQAAAHclCgACAAAAAzkuNwBTf8g8</t>
  </si>
  <si>
    <t>dITXCOGdRzCVhNcIIkNJUS5TR1g6QTUwLklRX0NMT1NFUFJJQ0UuOS83LzIwMTABAAAABp7rEAMAAAAAAF9aT690hNcI1LcUOJWE1wgiQ0lRLlNHWDpFNUguSVFfQ0xPU0VQUklDRS44LzYvMjAxMwEAAADqUSUAAgAAAAQwLjUyAKF5AYx0hNcImDS7NpWE1wgkQ0lRLlNHWDpIMTUuSVFfQ0xPU0VQUklDRS4xMC8xMC8yMDE1AQAAAJpoDQADAAAAAACJeJdzdITXCAGC0DOVhNcIJ0NJUS5TR1g6VjAzLklRX0JWX1NIQVJFLklRX0xUTS4xLzcvMjAxMAEAAABsjQAAAgAAAAg2Ljc5MjA4NgEIAAAABQAAAAExAQAAAAoxNDQwMjg0OTgxAwAAAAMxMzgCAAAABDQwMjAEAAAAATAHAAAACDEvNy8yMDEwCAAAAAoxMi8zMS8yMDA5CQAAAAEwaJWdmnKE1whrh6K9coTXCCNDSVEuU0dYOkU1SC5JUV9DTE9TRVBSSUNFLjkvMjcvMjAxNQEAAADqUSUAAwAAAAAA+UYqcHSE1wjwZFs0lYTXCClDSVEuU0dYOkFaWS5JUV9CVl9TSEFSRS5JUV9MVE0uMTAvMjgvMjAxMQEAAABp8l0BAgAAAAkyNTAuMzYzMTMBCAAAAAUAAAABMQEAAAAKMTU3Njc5ODYxNgMAAAADMTYwAgAAAAQ0MDIwBAAAAAEwBwAAAAoxMC8yOC8yMDExCAAAAAk5LzMwLzIwMTEJAAAAATDIlM1+coTXCAyKCLxyhNcIJ0NJUS5TR1g6QlNMLklRX0JWX1NIQVJFLklRX0xUTS42LzgvMjAxMgEAAAAkeA0AAgAAAAgwLjIxNjE0NAEIAAAABQAAAAExAQAAAAox</t>
  </si>
  <si>
    <t>NjE1NDI4NTcyAwAAAAMxMzgCAAAABDQwMjAEAAAAATAHAAAACDYvOC8yMDEyCAAAAAkzLzMxLzIwMTIJAAAAATBr6XWAcoTXCEHpKbxyhNcII0NJUS5TR1g6QTUwLklRX0NMT1NFUFJJQ0UuNi8yNy8yMDEyAQAAAAae6xADAAAAAAAyq1uZdITXCBBlZTaVhNcIKUNJUS5TR1g6QTdSVS5JUV9CVl9TSEFSRS5JUV9MVE0uMTIvNS8yMDExAQAAAGS/2QECAAAACDAuMjg3NTEyAQgAAAAFAAAAATEBAAAACjE1NzQ2MzQyNjIDAAAAAzEzOAIAAAAENDAyMAQAAAABMAcAAAAJMTIvNS8yMDExCAAAAAk5LzMwLzIwMTEJAAAAATCqkuKBcoTXCAZdP7xyhNcII0NJUS5TR1g6QTdSVS5JUV9DTE9TRVBSSUNFLjEvNi8yMDEyAQAAAGS/2QECAAAABDAuMzQAPlbKnXSE1wgUBBE3lYTXCCdDSVEuU0dYOkg3OC5JUV9CVl9TSEFSRS5JUV9MVE0uNy82LzIwMTABAAAA/EIGAAIAAAAINi4xNjc2MDcBCAAAAAUAAAABMQEAAAAKMTQ3NDYyOTE1OAMAAAADMTYwAgAAAAQ0MDIwBAAAAAEwBwAAAAg3LzYvMjAxMAgAAAAJNi8zMC8yMDEwCQAAAAEw9iNdi3KE1wh1x7G8coTXCCRDSVEuU0dYOkQwNS5JUV9DTE9TRVBSSUNFLjEyLzE3LzIwMTEBAAAAP1YNAAMAAAAAAHl0TJ90hNcIAC4sOpWE1wgjQ0lRLlNHWDpWMDMuSVFfQ0xPU0VQUklDRS41LzIyLzIwMTMBAAAAbI0AAAIAAAAENy4zMQDAvfyLdITXCMuWvTaVhNcIIkNJUS5T</t>
  </si>
  <si>
    <t>R1g6VTA0LklRX0NMT1NFUFJJQ0UuMS85LzIwMTUBAAAAPZJUAAIAAAAEMi44OADlshdydITXCJLiEzSVhNcIIkNJUS5TR1g6QlM2LklRX0NMT1NFUFJJQ0UuNi83LzIwMTABAAAAY1wDAgIAAAAEMS4yNADYU0WydITXCGG7kTeVhNcIKENJUS5TR1g6RDA1LklRX0JWX1NIQVJFLklRX0xUTS45LzI3LzIwMTABAAAAP1YNAAIAAAAJMTEuMTQwNTcyAQgAAAAFAAAAATEBAAAACjE0OTAyNzQ3MjQDAAAAAzEzOAIAAAAENDAyMAQAAAABMAcAAAAJOS8yNy8yMDEwCAAAAAk2LzMwLzIwMTAJAAAAATA9dseMcoTXCPn/y7xyhNcIKENJUS5TR1g6UzQxLklRX0JWX1NIQVJFLklRX0xUTS45LzIwLzIwMTIBAAAAuWgNAAIAAAAIMy42MTkzMTkBCAAAAAUAAAABMQEAAAAKMTYzMDY0MjAzMAMAAAADMTM4AgAAAAQ0MDIwBAAAAAEwBwAAAAk5LzIwLzIwMTIIAAAACTYvMzAvMjAxMgkAAAABMGNZ3HtyhNcIoGbiu3KE1wgpQ0lRLlNHWDpORDhVLklRX0JWX1NIQVJFLklRX0xUTS4xLzI5LzIwMTEBAAAAQIqSAQIAAAAIMS4zNzkxOTkBCAAAAAUAAAABMQEAAAAKMTQ5MjgwOTk2MQMAAAADMTM4AgAAAAQ0MDIwBAAAAAEwBwAAAAkxLzI5LzIwMTEIAAAACjEyLzMxLzIwMTAJAAAAATDVijaOcoTXCE114bxyhNcIIkNJUS5TR1g6UDhaLklRX0NMT1NFUFJJQ0UuMS81LzIwMTYBAAAA0VXoCgIAAAAFMC43MTUA/ABsZ3SE1wgC</t>
  </si>
  <si>
    <t>7xI1lYTXCChDSVEuU0dYOkgwMi5JUV9CVl9TSEFSRS5JUV9MVE0uOS8yMS8yMDEwAQAAAGxXDQACAAAACDguODAyNzA5AQgAAAAFAAAAATEBAAAACjE0NjY3NTQ3OTEDAAAAAzEzOAIAAAAENDAyMAQAAAABMAcAAAAJOS8yMS8yMDEwCAAAAAk2LzMwLzIwMTAJAAAAATAvfvCTcoTXCNLiNL1yhNcIJENJUS5TR1g6UzU4LklRX0NMT1NFUFJJQ0UuMTEvMjAvMjAwOQEAAAAJUiUAAgAAAAQyLjQ2AP8Lvbl0hNcI3zfPOZWE1wgnQ0lRLlNHWDpIMTUuSVFfQlZfU0hBUkUuSVFfTFRNLjQvNC8yMDA5AQAAAJpoDQACAAAACDIuNDAwNDk1AQgAAAAFAAAAATEBAAAACjEzNjc0NjU4ODMDAAAAAzEzOAIAAAAENDAyMAQAAAABMAcAAAAINC80LzIwMDkIAAAACTMvMzEvMjAwOQkAAAABMCwsVaVyhNcIKydOvnKE1wgjQ0lRLlNHWDpFSDUuSVFfQ0xPU0VQUklDRS44LzIxLzIwMTABAAAA1YBjAAMAAAAAAC4iuq10hNcIT4arOJWE1wgkQ0lRLlNHWDpaNzQuSVFfQ0xPU0VQUklDRS4xMC8xNC8yMDA5AQAAAAC3AQACAAAABDMuMTQAG2y/uXSE1whxm/84lYTXCCJDSVEuU0dYOkg3OC5JUV9DTE9TRVBSSUNFLjkvOS8yMDEwAQAAAPxCBgACAAAABDUuNzUAB3q8rXSE1wivqX43lYTXCClDSVEuU0dYOlQxOC5JUV9CVl9TSEFSRS5JUV9MVE0uMTIvMTUvMjAxMAUAAAAAAAAACAAAABQoSW52YWxpZCBJZGVudGlmaWVyKbN0</t>
  </si>
  <si>
    <t>V5FyhNcIK10MvXKE1wgiQ0lRLlNHWDpDMzEuSVFfQ0xPU0VQUklDRS41LzkvMjAxOAEAAADSUSUAAgAAAAQzLjYyACqPrFd0hNcINDhEMpWE1wgjQ0lRLlNHWDpTNDEuSVFfQ0xPU0VQUklDRS42LzEwLzIwMTIBAAAAuWgNAAMAAAAAAAb7upR0hNcIJaO8N5WE1wgiQ0lRLlNHWDpTNjguSVFfQ0xPU0VQUklDRS4yLzMvMjAxMwEAAAClUiUAAwAAAAAA0hl6jXSE1wg4W8I2lYTXCCNDSVEuU0dYOkNFRS5JUV9DTE9TRVBSSUNFLjExLzEvMjAxNAEAAAAiw54AAwAAAAAAIgjqfnSE1wiylrM0lYTXCCNDSVEuU0dYOlUwNC5JUV9DTE9TRVBSSUNFLjUvMzEvMjAxMgEAAAA9klQAAgAAAAQyLjEzAKWqUJN0hNcI0Iq+NZWE1wgjQ0lRLlNHWDpKMzcuSVFfQ0xPU0VQUklDRS41LzIyLzIwMTkBAAAAHjsGAAIAAAAFMzYuNTIAK+/zQ3SE1wgt0AQxlYTXCCNDSVEuU0dYOkgxMy5JUV9DTE9TRVBSSUNFLjcvMTIvMjAxNAEAAADcKVoAAwAAAAAAGZ4QfHSE1wjl5zE1lYTXCCJDSVEuU0dYOkcwNy5JUV9DTE9TRVBSSUNFLjUvNS8yMDE0AQAAAHnxJAACAAAABTE4LjkxABJEYIB0hNcIQL26NJWE1wgjQ0lRLlNHWDpEMDUuSVFfQ0xPU0VQUklDRS43LzE0LzIwMTkBAAAAP1YNAAMAAAAAAJkKbUd0hNcIjKn9MJWE1wgjQ0lRLlNHWDpFSDUuSVFfQ0xPU0VQUklDRS4yLzI4LzIwMTkBAAAA1YBjAAIAAAADMC42ACvM2El0</t>
  </si>
  <si>
    <t>hNcItJ9aMZWE1wgiQ0lRLlNHWDpTNTkuSVFfQ0xPU0VQUklDRS45LzMvMjAxOAEAAAB4JQoAAgAAAAQyLjk3APg5h0J0hNcIYciUMJWE1wgjQ0lRLlNHWDpKMzcuSVFfQ0xPU0VQUklDRS4zLzEzLzIwMTkBAAAAHjsGAAIAAAAFMzkuMTgApEmRRHSE1wgSsL8wlYTXCClDSVEuU0dYOk5EOFUuSVFfQlZfU0hBUkUuSVFfTFRNLjUvMjcvMjAxMQEAAABAipIBAgAAAAgxLjM4OTI3MQEIAAAABQAAAAExAQAAAAoxNTQzMDExNjM1AwAAAAMxMzgCAAAABDQwMjAEAAAAATAHAAAACTUvMjcvMjAxMQgAAAAJMy8zMS8yMDExCQAAAAEwZtjJjHKE1wj2J9O8coTXCClDSVEuU0dYOkQwMS5JUV9CVl9TSEFSRS5JUV9MVE0uMTAvMTAvMjAxMgEAAADvWw0AAgAAAAgwLjg4MzA4OAEIAAAABQAAAAExAQAAAAoxNjI5MjQwOTQ0AwAAAAMxNjACAAAABDQwMjAEAAAAATAHAAAACjEwLzEwLzIwMTIIAAAACTkvMzAvMjAxMgkAAAABMKg2tntyhNcIbQTgu3KE1wgkQ0lRLlNHWDpMSjMuSVFfQ0xPU0VQUklDRS4xMi8xMi8yMDE3AQAAAJtXDQACAAAABDEuODUAvGkgWXSE1wifU/oxlYTXCChDSVEuU0dYOkVINS5JUV9CVl9TSEFSRS5JUV9MVE0uNi8xNC8yMDExAQAAANWAYwACAAAACDAuNjMyMjk3AQgAAAAFAAAAATEBAAAACjE1NjI0NDk1NjADAAAAATkCAAAABDQwMjAEAAAAATAHAAAACTYvMTQvMjAxMQgAAAAJMy8zMS8y</t>
  </si>
  <si>
    <t>MDExCQAAAAEwZtjJjHKE1whPxNC8coTXCChDSVEuU0dYOlM1MS5JUV9CVl9TSEFSRS5JUV9MVE0uNy8xNi8yMDEwAQAAANBZDQACAAAACDAuOTk2ODg1AQgAAAAFAAAAATEBAAAACjE1ODQxMzIzODMDAAAAAzEzOAIAAAAENDAyMAQAAAABMAcAAAAJNy8xNi8yMDEwCAAAAAk2LzMwLzIwMTAJAAAAATD2I12LcoTXCD9lr7xyhNcII0NJUS5TR1g6RjM0LklRX0NMT1NFUFJJQ0UuMTEvNi8yMDE2AQAAAMtuUwADAAAAAABDvthodITXCArxRTSVhNcIJ0NJUS5TR1g6RTVILklRX0JWX1NIQVJFLklRX0xUTS4xLzYvMjAxMgEAAADqUSUAAgAAAAgwLjY2MTExMgEIAAAABQAAAAExAQAAAAoxNjAwNDQzOTYxAwAAAAMxNjACAAAABDQwMjAEAAAAATAHAAAACDEvNi8yMDEyCAAAAAoxMi8zMS8yMDExCQAAAAEwqpLigXKE1wgz/Dy8coTXCCRDSVEuU0dYOkE1MC5JUV9DTE9TRVBSSUNFLjEyLzMxLzIwMDkBAAAABp7rEAMAAAAAAMPLy7Z0hNcINds6OJWE1wgjQ0lRLlNHWDpVMDQuSVFfQ0xPU0VQUklDRS4xLzE3LzIwMTcBAAAAPZJUAAIAAAAEMi43NQDOWJhodITXCAj8+TKVhNcII0NJUS5TR1g6QTdSVS5JUV9DTE9TRVBSSUNFLjEvNS8yMDE4AQAAAGS/2QECAAAABTAuNTg1ABKD9Vh0hNcIn1P6MZWE1wgjQ0lRLlNHWDpEMDEuSVFfQ0xPU0VQUklDRS40LzIzLzIwMTEBAAAA71sNAAMAAAAAAPFd36p0hNcIBcbn</t>
  </si>
  <si>
    <t>OJWE1wgoQ0lRLlNHWDpTNTkuSVFfQlZfU0hBUkUuSVFfTFRNLjUvMjAvMjAxMgEAAAB4JQoAAgAAAAgxLjE0Mjc1MgEIAAAABQAAAAExAQAAAAoxNjI0MTYzODk2AwAAAAMxMzgCAAAABDQwMjAEAAAAATAHAAAACTUvMjAvMjAxMggAAAAJMy8zMS8yMDEyCQAAAAEwa+l1gHKE1wi3TCy8coTXCChDSVEuU0dYOkMzMS5JUV9CVl9TSEFSRS5JUV9MVE0uMTAvNi8yMDA5AQAAANJRJQACAAAACDIuOTYyNjI2AQgAAAAFAAAAATEBAAAACjE0MDc4NDE2MzEDAAAAAzEzOAIAAAAENDAyMAQAAAABMAcAAAAJMTAvNi8yMDA5CAAAAAk5LzMwLzIwMDkJAAAAATAOAjmdcoTXCNEz0r1yhNcII0NJUS5TR1g6VTk2LklRX0NMT1NFUFJJQ0UuNC8xOC8yMDE2AQAAAJF4DQACAAAABDIuOTkA9qQrZ3SE1wg11fIylYTXCCNDSVEuU0dYOkJWQS5JUV9DTE9TRVBSSUNFLjYvMzAvMjAxNAEAAAC+cXsAAwAAAAAAUSWhh3SE1wiuwKU2lYTXCCNDSVEuU0dYOlA4Wi5JUV9DTE9TRVBSSUNFLjQvMTgvMjAxMwEAAADRVegKAgAAAAExAP0VhIp0hNcIsqKTNZWE1wgjQ0lRLlNHWDpHMDcuSVFfQ0xPU0VQUklDRS4xMS8xLzIwMTABAAAAefEkAAIAAAAEMTUuOQAsbt2wdITXCPjr7jiVhNcIIkNJUS5TR1g6VTk2LklRX0NMT1NFUFJJQ0UuNy85LzIwMTUBAAAAkXgNAAIAAAAEMy44NACypYp0dITXCKnNHzSVhNcIIkNJUS5TR1g6QzA5</t>
  </si>
  <si>
    <t>LklRX0NMT1NFUFJJQ0UuNi84LzIwMTcBAAAA80MGAAIAAAAFMTAuNzYA03+PWnSE1wg8DlwylYTXCCRDSVEuU0dYOkY5OS5JUV9DTE9TRVBSSUNFLjExLzE2LzIwMTABAAAAOlcNAAIAAAAENi4zOQBjxWSvdITXCJGusjiVhNcIKENJUS5TR1g6RDAxLklRX0JWX1NIQVJFLklRX0xUTS4yLzIwLzIwMTEBAAAA71sNAAIAAAAIMC41NDMxMTcBCAAAAAUAAAABMQEAAAAKMTU0MTY2OTEwMAMAAAADMTYwAgAAAAQ0MDIwBAAAAAEwBwAAAAkyLzIwLzIwMTEIAAAACjEyLzMxLzIwMTAJAAAAATAnFPiLcoTXCCcWwLxyhNcII0NJUS5TR1g6UzQxLklRX0NMT1NFUFJJQ0UuNi8yMC8yMDE4AQAAALloDQACAAAABDIuNjUA45bJT3SE1wgthKQxlYTXCCNDSVEuU0dYOks2Uy5JUV9DTE9TRVBSSUNFLjgvMjkvMjAwOQEAAADiCggAAwAAAAAAJYOpvHSE1whD5985lYTXCCNDSVEuU0dYOlM1OC5JUV9DTE9TRVBSSUNFLjYvMjgvMjAxNwEAAAAJUiUAAgAAAAQ1LjA5AN6cvk50hNcIoR7BMZWE1wgjQ0lRLlNHWDpKMzYuSVFfQ0xPU0VQUklDRS4yLzE5LzIwMTgBAAAA7lQNAAIAAAAFNjIuMDQA+eP3WHSE1wg/j/UxlYTXCCJDSVEuU0dYOkxKMy5JUV9DTE9TRVBSSUNFLjcvNC8yMDE0AQAAAJtXDQACAAAABDIuNDQAGZ4QfHSE1whtaeo0lYTXCCRDSVEuU0dYOlQzOS5JUV9DTE9TRVBSSUNFLjExLzI5LzIwMDkBAAAAMVwN</t>
  </si>
  <si>
    <t>AAMAAAAAAMPLy7Z0hNcI1WqiN5WE1wgiQ0lRLlNHWDpVOTYuSVFfQ0xPU0VQUklDRS41LzcvMjAxMQEAAACReA0AAwAAAAAA1RySpnSE1wj8cWQ3lYTXCCJDSVEuU0dYOkgxNS5JUV9DTE9TRVBSSUNFLjIvMy8yMDExAQAAAJpoDQADAAAAAAArsvendITXCNY1aTeVhNcII0NJUS5TR1g6QzZMLklRX0NMT1NFUFJJQ0UuNC8zMC8yMDE3AQAAAHclCgADAAAAAADEe3tbdITXCJd7rzKVhNcIKENJUS5TR1g6QTUwLklRX0JWX1NIQVJFLklRX0xUTS40LzEzLzIwMDkBAAAABp7rEAMAAAAAABgKbKFyhNcIEd0gvnKE1wgjQ0lRLlNHWDpIMTcuSVFfQ0xPU0VQUklDRS43LzI4LzIwMTgBAAAA2USMAAMAAAAAACungVd0hNcIepCjMpWE1wgjQ0lRLlNHWDpQOFouSVFfQ0xPU0VQUklDRS44LzE1LzIwMTEBAAAA0VXoCgMAAAAAAMlqBqV0hNcIlzzeOJWE1wglQ0lRLlNHWDpORDhVLklRX0NMT1NFUFJJQ0UuMTIvMjYvMjAwOQEAAABAipIBAwAAAAAAr1VQuHSE1wg5Of04lYTXCCNDSVEuU0dYOlVEMi5JUV9DTE9TRVBSSUNFLjgvMTAvMjAxOAEAAADNhQ0QAgAAAAUwLjY3NQD4OYdCdITXCEwBrzCVhNcIKENJUS5TR1g6RUI1LklRX0JWX1NIQVJFLklRX0xUTS43LzIxLzIwMTABAAAAPa1YAgIAAAAIMC40MTkxOTMBCAAAAAUAAAABMQEAAAAKMTQ2NjkxMjU5NwMAAAADMTYwAgAAAAQ0MDIwBAAAAAEwBwAAAAk3LzIx</t>
  </si>
  <si>
    <t>LzIwMTAIAAAACTYvMzAvMjAxMAkAAAABMGbYyYxyhNcIQmLOvHKE1wgjQ0lRLlNHWDpPMzkuSVFfQ0xPU0VQUklDRS41LzE4LzIwMTcBAAAAKYYSAAIAAAAFMTAuMzgAVWkVU3SE1wip3AMylYTXCChDSVEuU0dYOkNFRS5JUV9CVl9TSEFSRS5JUV9MVE0uNy8yMS8yMDEwAQAAACLDngACAAAACDAuMTMzOTMyAQgAAAAFAAAAATEBAAAACjE0NjQxNjY0OTUDAAAAAzEzOAIAAAAENDAyMAQAAAABMAcAAAAJNy8yMS8yMDEwCAAAAAk2LzMwLzIwMTAJAAAAATBpy4OScoTXCOFuH71yhNcIIkNJUS5TR1g6QzZMLklRX0NMT1NFUFJJQ0UuNS80LzIwMTIBAAAAdyUKAAIAAAAFMTAuNjYAPr1umXSE1wifJds1lYTXCCRDSVEuU0dYOkI2MS5JUV9DTE9TRVBSSUNFLjEyLzEzLzIwMDkBAAAA5mBEAAMAAAAAABtsv7l0hNcIxOAdOpWE1wgjQ0lRLlNHWDpVRDIuSVFfQ0xPU0VQUklDRS4zLzE0LzIwMTMBAAAAzYUNEAMAAAAAAABUdY10hNcIRTENOpWE1wgjQ0lRLlNHWDpCUzYuSVFfQ0xPU0VQUklDRS4xMC85LzIwMTYBAAAAY1wDAgMAAAAAAPk261x0hNcIC5dlMpWE1wgjQ0lRLlNHWDpPVjguSVFfQ0xPU0VQUklDRS41LzE1LzIwMTUBAAAALrwnCAIAAAAEMC44NQAEMEBtdITXCFLRETOVhNcII0NJUS5TR1g6RUg1LklRX0NMT1NFUFJJQ0UuNi8yNy8yMDE3AQAAANWAYwACAAAABTAuNjI1ABZ4Cld0hNcIwfDEMpWE</t>
  </si>
  <si>
    <t>1wgpQ0lRLlNHWDpKMzcuSVFfQlZfU0hBUkUuSVFfTFRNLjEyLzE0LzIwMDkBAAAAHjsGAAIAAAAJMTguODc5NDIxAQgAAAAFAAAAATEBAAAACjEzOTEyMDU0NjEDAAAAAzE2MAIAAAAENDAyMAQAAAABMAcAAAAKMTIvMTQvMjAwOQgAAAAJOS8zMC8yMDA5CQAAAAEw4TRJm3KE1whUEKy9coTXCCNDSVEuU0dYOkFETi5JUV9DTE9TRVBSSUNFLjEwLzkvMjAxNAEAAAA8ZgYHAgAAAAgxLjA5NTQ1NAAiCOp+dITXCKe2+DSVhNcIJENJUS5TR1g6RzEzLklRX0NMT1NFUFJJQ0UuMTAvMzAvMjAxMwEAAAALZA0AAgAAAAUxLjUyNQCIAc2BdITXCCpGxDSVhNcIKENJUS5TR1g6UzYxLklRX0JWX1NIQVJFLklRX0xUTS40LzE1LzIwMDkBAAAAhlsNAAIAAAAIMC44OTUwODgBCAAAAAUAAAABMQEAAAAKMTM2ODUyNzI2OAMAAAADMTM4AgAAAAQ0MDIwBAAAAAEwBwAAAAk0LzE1LzIwMDkIAAAACTMvMzEvMjAwOQkAAAABMGryHKRyhNcIztk/vnKE1wgiQ0lRLlNHWDpTMDcuSVFfQ0xPU0VQUklDRS40LzkvMjAxMQEAAAC9ZA0AAwAAAAAAKiFpqXSE1wg2+m03lYTXCCdDSVEuU0dYOkVINS5JUV9CVl9TSEFSRS5JUV9MVE0uNS85LzIwMTEBAAAA1YBjAAIAAAAIMC42MzIyOTcBCAAAAAUAAAABMQEAAAAKMTU2MjQ0OTU2MAMAAAABOQIAAAAENDAyMAQAAAABMAcAAAAINS85LzIwMTEIAAAACTMvMzEvMjAxMQkAAAABMAtA</t>
  </si>
  <si>
    <t>W41yhNcIIYrVvHKE1wgiQ0lRLlNHWDo1VVguSVFfQ0xPU0VQUklDRS42LzEvMjAxOAEAAAALatoGAgAAAAQwLjQ2AHjxrld0hNcIbFAZMpWE1wgjQ0lRLlNHWDpGMTcuSVFfQ0xPU0VQUklDRS44LzIwLzIwMDkBAAAAbm8AAAIAAAADMi4xACWDqbx0hNcIIqUiOpWE1wgjQ0lRLlNHWDpPMzkuSVFfQ0xPU0VQUklDRS45LzE1LzIwMTkBAAAAKYYSAAMAAAAAAO+vXTl0hNcIfBEiMJWE1wgiQ0lRLlNHWDpVMTQuSVFfQ0xPU0VQUklDRS4xLzcvMjAxOAEAAABIWA0AAwAAAAAAEoP1WHSE1wifU/oxlYTXCCNDSVEuU0dYOloyNS5JUV9DTE9TRVBSSUNFLjEvMzEvMjAxMwEAAADDBqYBAgAAAAQxLjYxAJ2KzpF0hNcI7mzVNpWE1wgiQ0lRLlNHWDpXMDUuSVFfQ0xPU0VQUklDRS40LzIvMjAxNQEAAADuYQ0AAgAAAAUxLjkyNQAlcjJ5dITXCGh+3jSVhNcIIkNJUS5TR1g6RjE3LklRX0NMT1NFUFJJQ0UuNy80LzIwMTkBAAAAbm8AAAIAAAAEMi4wNwC8tV49dITXCJA4KTCVhNcII0NJUS5TR1g6WTkyLklRX0NMT1NFUFJJQ0UuNy8yNC8yMDE0AQAAAMwsoQECAAAABDAuNjQAG5g7hnSE1wjOLn41lYTXCCNDSVEuU0dYOlM5MS5JUV9DTE9TRVBSSUNFLjEwLzYvMjAxMQEAAABS7HYIAwAAAAAAuVwconSE1whEFnc4lYTXCChDSVEuU0dYOkVINS5JUV9CVl9TSEFSRS5JUV9MVE0uNS8zMS8yMDExAQAAANWAYwACAAAA</t>
  </si>
  <si>
    <t>CDAuNjMyMjk3AQgAAAAFAAAAATEBAAAACjE1NjI0NDk1NjADAAAAATkCAAAABDQwMjAEAAAAATAHAAAACTUvMzEvMjAxMQgAAAAJMy8zMS8yMDExCQAAAAEwZtjJjHKE1wj2J9O8coTXCCJDSVEuU0dYOlk5Mi5JUV9DTE9TRVBSSUNFLjkvOS8yMDEyAQAAAMwsoQEDAAAAAAApqNWRdITXCIQx2jaVhNcIIkNJUS5TR1g6QlZBLklRX0NMT1NFUFJJQ0UuMy8xLzIwMTYBAAAAvnF7AAMAAAAAADizCl90hNcI+qWXMpWE1wgjQ0lRLlNHWDpPVjguSVFfQ0xPU0VQUklDRS45LzI4LzIwMTgBAAAALrwnCAIAAAAEMS4xMgCn9f1FdITXCGgIHzGVhNcIIkNJUS5TR1g6SDc4LklRX0NMT1NFUFJJQ0UuMy82LzIwMTYBAAAA/EIGAAMAAAAAAMwpIWN0hNcIMGwuM5WE1wgjQ0lRLlNHWDpTNjguSVFfQ0xPU0VQUklDRS4yLzIzLzIwMTkBAAAApVIlAAMAAAAAANXey0B0hNcIdp6sMJWE1wgoQ0lRLlNHWDpNMDQuSVFfQlZfU0hBUkUuSVFfTFRNLjMvMTcvMjAwOQEAAADqPgYAAgAAAAgxLjAyMzM4OAEIAAAABQAAAAExAQAAAAoxMzQ5NjUyNzk4AwAAAAMxNjACAAAABDQwMjAEAAAAATAHAAAACTMvMTcvMjAwOQgAAAAKMTIvMzEvMjAwOAkAAAABMFthjqVyhNcIrXRcvnKE1wgjQ0lRLlNHWDpCUzYuSVFfQ0xPU0VQUklDRS43LzIxLzIwMTkBAAAAY1wDAgMAAAAAALy1Xj10hNcIT5orMJWE1wgoQ0lRLlNHWDpVRDIuSVFf</t>
  </si>
  <si>
    <t>QlZfU0hBUkUuSVFfTFRNLjEyLzMvMjAwOQEAAADNhQ0QAwAAAAAA4TRJm3KE1wjlS6e9coTXCCNDSVEuU0dYOkVINS5JUV9DTE9TRVBSSUNFLjMvMjgvMjAxNQEAAADVgGMAAwAAAAAAJXIyeXSE1wgWDDQ5lYTXCCNDSVEuU0dYOlM1OC5JUV9DTE9TRVBSSUNFLjEyLzQvMjAxNAEAAAAJUiUAAgAAAAQyLjkxAPqHoXp0hNcIxiKeNJWE1wgjQ0lRLlNHWDpGMTcuSVFfQ0xPU0VQUklDRS4yLzIwLzIwMTUBAAAAbm8AAAMAAAAAAHSC3W10hNcIoj5lM5WE1wgoQ0lRLlNHWDpVMTEuSVFfQlZfU0hBUkUuSVFfTFRNLjcvMzAvMjAxMgEAAADDUAYAAgAAAAkxNS4xMDQyMTUBCAAAAAUAAAABMQEAAAAKMTY0Mzc2NjM5NwMAAAADMTM4AgAAAAQ0MDIwBAAAAAEwBwAAAAk3LzMwLzIwMTIIAAAACTYvMzAvMjAxMgkAAAABMFkccYByhNcIccIivHKE1wgjQ0lRLlNHWDpVMTEuSVFfQ0xPU0VQUklDRS4zLzE4LzIwMDkBAAAAw1AGAAIAAAAEOS4wOQDPKxjBdITXCOK+JTmVhNcIKENJUS5TR1g6UzQxLklRX0JWX1NIQVJFLklRX0xUTS40LzE2LzIwMDkBAAAAuWgNAAIAAAAIMy4xNjAyNzIBCAAAAAUAAAABMQEAAAAKMTM2NzQ2NDUyMgMAAAADMTM4AgAAAAQ0MDIwBAAAAAEwBwAAAAk0LzE2LzIwMDkIAAAACTMvMzEvMjAwOQkAAAABMGryHKRyhNcIqp9EvnKE1wgpQ0lRLlNHWDpBRE4uSVFfQlZfU0hBUkUuSVFfTFRN</t>
  </si>
  <si>
    <t>LjEwLzMxLzIwMDkBAAAAPGYGBwMAAAAAAGrV35hyhNcI9WN8vXKE1wgjQ0lRLlNHWDpTNTguSVFfQ0xPU0VQUklDRS4zLzE1LzIwMTEBAAAACVIlAAIAAAAEMi41OAAKSXCpdITXCFrDtDmVhNcIIkNJUS5TR1g6VDM5LklRX0NMT1NFUFJJQ0UuNC81LzIwMTgBAAAAMVwNAAIAAAAEMi41MQAqF4NYdITXCKWyGzKVhNcII0NJUS5TR1g6VUQyLklRX0NMT1NFUFJJQ0UuMy8yNC8yMDE2AQAAAM2FDRACAAAABTAuNTk1ABSDI2N0hNcIwxR9M5WE1wgpQ0lRLlNHWDpCNjEuSVFfQlZfU0hBUkUuSVFfTFRNLjExLzE5LzIwMTABAAAA5mBEAAIAAAAIMy4zMjgzNTQBCAAAAAUAAAABMQEAAAAKMTQ4NDYzODIyOAMAAAADMTM4AgAAAAQ0MDIwBAAAAAEwBwAAAAoxMS8xOS8yMDEwCAAAAAk5LzMwLzIwMTAJAAAAATCToaWPcoTXCGsj8rxyhNcIIkNJUS5TR1g6Wjc0LklRX0NMT1NFUFJJQ0UuMi85LzIwMTcBAAAAALcBAAIAAAAEMy44OADnk9BfdITXCNAeIDOVhNcII0NJUS5TR1g6Q0MzLklRX0NMT1NFUFJJQ0UuNi8xOS8yMDE2AQAAAISMIgADAAAAAAC0aEVqdITXCB9I9zOVhNcIKUNJUS5TR1g6SzZTLklRX0JWX1NIQVJFLklRX0xUTS4xMS8xNS8yMDA5AQAAAOIKCAACAAAACDEuODk2MzQzAQgAAAAFAAAAATEBAAAACjEzOTM2NjMwMTYDAAAAAjU1AgAAAAQ0MDIwBAAAAAEwBwAAAAoxMS8xNS8yMDA5CAAAAAk2</t>
  </si>
  <si>
    <t>LzMwLzIwMDkJAAAAATC16hGecoTXCPLj4r1yhNcII0NJUS5TR1g6VTA0LklRX0NMT1NFUFJJQ0UuMy8yOC8yMDE0AQAAAD2SVAACAAAABDIuMDcA0S1sgHSE1whP3f80lYTXCCdDSVEuU0dYOkFETi5JUV9CVl9TSEFSRS5JUV9MVE0uMS81LzIwMDkBAAAAPGYGBwMAAAAAAEZQw6dyhNcIwTyfvnKE1wgnQ0lRLlNHWDpINzguSVFfQlZfU0hBUkUuSVFfTFRNLjEvOC8yMDA5AQAAAPxCBgACAAAACDUuMDI5Njk4AQgAAAAFAAAAATEBAAAACjEzNDg4OTQ2MjADAAAAAzE2MAIAAAAENDAyMAQAAAABMAcAAAAIMS84LzIwMDkIAAAACjEyLzMxLzIwMDgJAAAAATBGUMOncoTXCOpvm75yhNcII0NJUS5TR1g6TzM5LklRX0NMT1NFUFJJQ0UuOC8yNS8yMDExAQAAACmGEgACAAAABDguNTYAyWoGpXSE1wjKAIM4lYTXCCNDSVEuU0dYOlUxMS5JUV9DTE9TRVBSSUNFLjYvMTkvMjAwOQEAAADDUAYAAgAAAAUxNC41NABNyB++dITXCNcVVzqVhNcIJ0NJUS5TR1g6SDc4LklRX0JWX1NIQVJFLklRX0xUTS40LzYvMjAxMQEAAAD8QgYAAgAAAAgxMC4xNDgxNgEIAAAABQAAAAExAQAAAAoxNTY5MDI1NzE5AwAAAAMxNjACAAAABDQwMjAEAAAAATAHAAAACDQvNi8yMDExCAAAAAkzLzMxLzIwMTEJAAAAATALQFuNcoTXCCZN2rxyhNcII0NJUS5TR1g6SDc4LklRX0NMT1NFUFJJQ0UuNi8yMS8yMDE3AQAAAPxCBgACAAAAAzcu</t>
  </si>
  <si>
    <t>NADenL5OdITXCKqdJzKVhNcIIkNJUS5TR1g6UzU5LklRX0NMT1NFUFJJQ0UuNS85LzIwMTMBAAAAeCUKAAIAAAAENS4yOQDAvfyLdITXCKprJzaVhNcIKENJUS5TR1g6RzkyLklRX0JWX1NIQVJFLklRX0xUTS42LzI4LzIwMTEBAAAAV051AAIAAAAIMC40MjU2MDUBCAAAAAUAAAABMQEAAAAKMTU0NTM2MDAwNQMAAAADMTYwAgAAAAQ0MDIwBAAAAAEwBwAAAAk2LzI4LzIwMTEIAAAACTMvMzEvMjAxMQkAAAABMDvRgYVyhNcIrPdbvHKE1wgnQ0lRLlNHWDpHOTIuSVFfQlZfU0hBUkUuSVFfTFRNLjgvMy8yMDExAQAAAFdOdQACAAAACDAuNDM1NjkxAQgAAAAFAAAAATEBAAAACjE1NTg1NzE3NjEDAAAAAzE2MAIAAAAENDAyMAQAAAABMAcAAAAIOC8zLzIwMTEIAAAACTYvMzAvMjAxMQkAAAABMFc36oNyhNcIRDNXvHKE1wgpQ0lRLlNHWDpINzguSVFfQlZfU0hBUkUuSVFfTFRNLjEwLzI3LzIwMTABAAAA/EIGAAIAAAAIOC42NDQzMDQBCAAAAAUAAAABMQEAAAAKMTU0ODU4MTI0MAMAAAADMTYwAgAAAAQ0MDIwBAAAAAEwBwAAAAoxMC8yNy8yMDEwCAAAAAk5LzMwLzIwMTAJAAAAATCHtRSRcoTXCGyCE71yhNcII0NJUS5TR1g6UzQxLklRX0NMT1NFUFJJQ0UuNi8xNC8yMDA5AQAAALloDQADAAAAAADxIZ2/dITXCJE07jmVhNcII0NJUS5TR1g6VTEwLklRX0NMT1NFUFJJQ0UuNy8xNy8yMDE0AQAAABlPewAC</t>
  </si>
  <si>
    <t>AAAABTEuNjI1AMMMPIN0hNcIKGYJNZWE1wgkQ0lRLlNHWDpBRE4uSVFfQ0xPU0VQUklDRS4xMC8xOS8yMDE4AQAAADxmBgcDAAAAAADFHnZKdITXCJDZIjKVhNcIJENJUS5TR1g6VjAzLklRX0NMT1NFUFJJQ0UuMTAvMjgvMjAxNQEAAABsjQAAAgAAAAQ4LjM4ADsBg3d0hNcIP4iBNJWE1wgjQ0lRLlNHWDpKMzYuSVFfQ0xPU0VQUklDRS41LzExLzIwMTcBAAAA7lQNAAIAAAAFNjUuNDgAxHt7W3SE1wiiUccylYTXCChDSVEuU0dYOlEwRi5JUV9CVl9TSEFSRS5JUV9MVE0uNS8xMS8yMDExAQAAAMP+igMCAAAACDAuNTMzODg5AQgAAAAFAAAAATEBAAAACjE1NTUwMjU0MjEDAAAAAzExMQIAAAAENDAyMAQAAAABMAcAAAAJNS8xMS8yMDExCAAAAAoxMi8zMS8yMDEwCQAAAAEwdf9Vi3KE1whsjba8coTXCCNDSVEuU0dYOlM1MS5JUV9DTE9TRVBSSUNFLjgvMTYvMjAxNQEAAADQWQ0AAwAAAAAAgm3Wd3SE1whl6oM0lYTXCClDSVEuU0dYOk5EOFUuSVFfQlZfU0hBUkUuSVFfTFRNLjEyLzIvMjAxMQEAAABAipIBAgAAAAgxLjM5MDk4MQEIAAAABQAAAAExAQAAAAoxNTgyNzk4Mzk5AwAAAAMxMzgCAAAABDQwMjAEAAAAATAHAAAACTEyLzIvMjAxMQgAAAAJOS8zMC8yMDExCQAAAAEwbRwMhnKE1wi44me8coTXCClDSVEuU0dYOk5EOFUuSVFfQlZfU0hBUkUuSVFfTFRNLjEwLzMvMjAxMgEAAABAipIBAgAAAAgx</t>
  </si>
  <si>
    <t>LjUzNzU2NgEIAAAABQAAAAExAQAAAAoxNjU0ODI2NjE3AwAAAAMxMzgCAAAABDQwMjAEAAAAATAHAAAACTEwLzMvMjAxMggAAAAJOS8zMC8yMDEyCQAAAAEw7s5hd3KE1wiE0Ka7coTXCCNDSVEuU0dYOlM1OS5JUV9DTE9TRVBSSUNFLjcvMTUvMjAxMQEAAAB4JQoAAgAAAAQ0LjM1ACluRKV0hNcI86xfN5WE1wgoQ0lRLlNHWDpVMTQuSVFfQlZfU0hBUkUuSVFfTFRNLjEvMjgvMjAxMQEAAABIWA0AAgAAAAc1Ljk2MjAzAQgAAAAFAAAAATEBAAAACjE1NTgzMzQ2NzUDAAAAAzEzOAIAAAAENDAyMAQAAAABMAcAAAAJMS8yOC8yMDExCAAAAAoxMi8zMS8yMDEwCQAAAAEwJxT4i3KE1wio2sS8coTXCCRDSVEuU0dYOlMwOC5JUV9DTE9TRVBSSUNFLjEwLzI1LzIwMTQBAAAAkmdLAAMAAAAAAMtKLYZ0hNcIm8x7NZWE1wgoQ0lRLlNHWDpORDhVLklRX0JWX1NIQVJFLklRX0xUTS4yLzYvMjAwOQEAAABAipIBAgAAAAg1LjA0MDQzNwEIAAAABQAAAAExAQAAAAoxMzAxMTE1ODkwAwAAAAMxMzgCAAAABDQwMjAEAAAAATAHAAAACDIvNi8yMDA5CAAAAAoxMi8zMS8yMDA4CQAAAAEwxRJNpnKE1wiUSnS+coTXCCNDSVEuU0dYOkY5OS5JUV9DTE9TRVBSSUNFLjgvMTIvMjAwOQEAAAA6Vw0AAgAAAAQzLjkzACWDqbx0hNcIuegNOZWE1wgpQ0lRLlNHWDpVMDYuSVFfQlZfU0hBUkUuSVFfTFRNLjExLzE2LzIwMTIBAAAA</t>
  </si>
  <si>
    <t>iYFUAAIAAAAIMy4yMzUwODEBCAAAAAUAAAABMQEAAAAKMTY0MzkwMzA1OAMAAAADMTM4AgAAAAQ0MDIwBAAAAAEwBwAAAAoxMS8xNi8yMDEyCAAAAAk5LzMwLzIwMTIJAAAAATA1uPN+coTXCMPYFrxyhNcIKENJUS5TR1g6VTA0LklRX0JWX1NIQVJFLklRX0xUTS4xLzI2LzIwMTEBAAAAPZJUAAIAAAAHMy41MTUzNAEIAAAABQAAAAExAQAAAAoxNjY5MDQwOTg2AwAAAAMxMzgCAAAABDQwMjAEAAAAATAHAAAACTEvMjYvMjAxMQgAAAAKMTIvMzEvMjAxMAkAAAABMNWKNo5yhNcITXXhvHKE1wgiQ0lRLlNHWDpIMTcuSVFfQ0xPU0VQUklDRS4xLzYvMjAxNQEAAADZRIwAAgAAAAQwLjcyAD5FA3Z0hNcIUfQmNJWE1wgkQ0lRLlNHWDpNMDQuSVFfQ0xPU0VQUklDRS4xMi8yNy8yMDE1AQAAAOo+BgADAAAAAACpb01fdITXCK8HmjKVhNcII0NJUS5TR1g6SDEzLklRX0NMT1NFUFJJQ0UuMy8yMy8yMDE5AQAAANwpWgADAAAAAACkSZFEdITXCIS+8TCVhNcII0NJUS5TR1g6Qk40LklRX0NMT1NFUFJJQ0UuNC8yNC8yMDEwAQAAAIVWDQADAAAAAACItVy1dITXCGkvWjmVhNcII0NJUS5TR1g6QzA3LklRX0NMT1NFUFJJQ0UuNy8xNi8yMDEwAQAAAGRWDQACAAAABTM0LjUyACxlyK10hNcItYe5OZWE1wgjQ0lRLlNHWDpDRUUuSVFfQ0xPU0VQUklDRS40LzE5LzIwMTABAAAAIsOeAAIAAAAGMC4xNjI1AN+rcbN0hNcI</t>
  </si>
  <si>
    <t>icknOJWE1wgnQ0lRLlNHWDpUMTguSVFfQlZfU0hBUkUuSVFfTFRNLjQvMS8yMDEwBQAAAAAAAAAIAAAAFChJbnZhbGlkIElkZW50aWZpZXIps3RXkXKE1wj0+gm9coTXCCJDSVEuU0dYOkc5Mi5JUV9DTE9TRVBSSUNFLjEvMy8yMDEwAQAAAFdOdQADAAAAAADDy8u2dITXCKkS9jiVhNcII0NJUS5TR1g6QzA5LklRX0NMT1NFUFJJQ0UuMS8yMy8yMDE0AQAAAPNDBgACAAAABDkuNDEAdrK0hHSE1wiU1Zk2lYTXCCJDSVEuU0dYOkozNy5JUV9DTE9TRVBSSUNFLjkvNS8yMDEwAQAAAB47BgADAAAAAACcAUusdITXCK9fpDiVhNcII0NJUS5TR1g6VjAzLklRX0NMT1NFUFJJQ0UuMi8xNy8yMDE2AQAAAGyNAAACAAAABDcuODYAOa19a3SE1wiGSAgzlYTXCCNDSVEuU0dYOkM1Mi5JUV9DTE9TRVBSSUNFLjgvMjcvMjAxMQEAAACgeF8AAwAAAAAAgOK/o3SE1whMWUI5lYTXCCJDSVEuU0dYOlMwOC5JUV9DTE9TRVBSSUNFLjkvMS8yMDE2AQAAAJJnSwACAAAAAzEuNAAtn0FpdITXCKi//jKVhNcIKENJUS5TR1g6RDAxLklRX0JWX1NIQVJFLklRX0xUTS44LzI1LzIwMTEBAAAA71sNAAIAAAAIMC41ODkyMjgBCAAAAAUAAAABMQEAAAAKMTU1Njc1MjQwNwMAAAADMTYwAgAAAAQ0MDIwBAAAAAEwBwAAAAk4LzI1LzIwMTEIAAAACTYvMzAvMjAxMQkAAAABMHpJbohyhNcIYH2EvHKE1wgkQ0lRLlNHWDpBRE4uSVFfQ0xP</t>
  </si>
  <si>
    <t>U0VQUklDRS4xMi8xNS8yMDE3AQAAADxmBgcDAAAAAACEsDdNdITXCNJ1cjGVhNcII0NJUS5TR1g6SDE1LklRX0NMT1NFUFJJQ0UuNi8yOC8yMDExAQAAAJpoDQACAAAABDIuMjgA0PvcqnSE1wgsOZ04lYTXCCNDSVEuU0dYOloyNS5JUV9DTE9TRVBSSUNFLjQvMjkvMjAxNgEAAADDBqYBAgAAAAQxLjIxALvz/Gp0hNcIerVKNJWE1wgjQ0lRLlNHWDpCUzYuSVFfQ0xPU0VQUklDRS42LzIxLzIwMTgBAAAAY1wDAgIAAAAFMC45NDUAmlOxV3SE1wh6kKMylYTXCCNDSVEuU0dYOk5EOFUuSVFfQ0xPU0VQUklDRS45LzcvMjAxNQEAAABAipIBAgAAAAQxLjMxAGHtJ3B0hNcImfcHNJWE1wgiQ0lRLlNHWDo1Q1AuSVFfQ0xPU0VQUklDRS45LzcvMjAwOQEAAAAfTXsAAgAAAAgwLjE3OTE2NQAx4jq4dITXCAjNpDeVhNcIKUNJUS5TR1g6RDA1LklRX0JWX1NIQVJFLklRX0xUTS4xMi8xMC8yMDExAQAAAD9WDQACAAAACTExLjk3ODE1OAEIAAAABQAAAAExAQAAAAoxNTc5NjUzODUyAwAAAAMxMzgCAAAABDQwMjAEAAAAATAHAAAACjEyLzEwLzIwMTEIAAAACTkvMzAvMjAxMQkAAAABMIF+aHpyhNcIzpHKu3KE1wgjQ0lRLlNHWDpVMDQuSVFfQ0xPU0VQUklDRS43LzI5LzIwMTMBAAAAPZJUAAIAAAAEMi4zNgBea1+QdITXCBEbODaVhNcIIkNJUS5TR1g6UzkxLklRX0NMT1NFUFJJQ0UuNC83LzIwMTgBAAAAUux2CAMA</t>
  </si>
  <si>
    <t>AAAAAFT56Ut0hNcI+exoMZWE1wgnQ0lRLlNHWDpVMTAuSVFfQlZfU0hBUkUuSVFfTFRNLjkvMi8yMDEwAQAAABlPewACAAAACDEuNDA1NzQ2AQgAAAAFAAAAATEBAAAACjE0NjY5MTI0OTEDAAAAAzEzOAIAAAAENDAyMAQAAAABMAcAAAAIOS8yLzIwMTAIAAAACTYvMzAvMjAxMAkAAAABMC9+8JNyhNcIBEU3vXKE1wgiQ0lRLlNHWDpPVjguSVFfQ0xPU0VQUklDRS42LzQvMjAxNgEAAAAuvCcIAwAAAAAAu3NhXnSE1wg6Q5UylYTXCChDSVEuU0dYOkJTTC5JUV9CVl9TSEFSRS5JUV9MVE0uMi8yMS8yMDA5AQAAACR4DQACAAAACDAuMTQyODg0AQgAAAAFAAAAATEBAAAACjEzNTI3MTExNzADAAAAAzEzOAIAAAAENDAyMAQAAAABMAcAAAAJMi8yMS8yMDA5CAAAAAoxMi8zMS8yMDA4CQAAAAEwxRJNpnKE1wgeXHy+coTXCCNDSVEuU0dYOlM1MS5JUV9DTE9TRVBSSUNFLjgvMTUvMjAxMQEAAADQWQ0AAgAAAAQ0LjQzAHeUNqJ0hNcI7nd5OJWE1wgjQ0lRLlNHWDpIMTMuSVFfQ0xPU0VQUklDRS43LzE3LzIwMTQBAAAA3ClaAAIAAAAEMi4yNQDDDDyDdITXCCwRlTaVhNcII0NJUS5TR1g6VUQyLklRX0NMT1NFUFJJQ0UuMi8yNC8yMDE4AQAAAM2FDRADAAAAAACHV9hMdITXCHc3ljGVhNcII0NJUS5TR1g6WjI1LklRX0NMT1NFUFJJQ0UuOS8yNy8yMDExAQAAAMMGpgECAAAABDAuNzQAdVE7onSE1wj4tM83lYTX</t>
  </si>
  <si>
    <t>CCNDSVEuU0dYOlA4Wi5JUV9DTE9TRVBSSUNFLjMvMjcvMjAxOAEAAADRVegKAgAAAAUwLjcxNQAqF4NYdITXCL8UHjKVhNcII0NJUS5TR1g6UzU5LklRX0NMT1NFUFJJQ0UuNy8xNi8yMDE1AQAAAHglCgACAAAABDMuODYALKkscHSE1wjFWQo0lYTXCCNDSVEuU0dYOkM1Mi5JUV9DTE9TRVBSSUNFLjMvMTEvMjAxOAEAAACgeF8AAwAAAAAAKheDWHSE1wh6kKMylYTXCChDSVEuU0dYOkJTTC5JUV9CVl9TSEFSRS5JUV9MVE0uNi8xMi8yMDEwAQAAACR4DQACAAAACDAuMTY2MzI5AQgAAAAFAAAAATEBAAAACjE0NTA4MTIyODMDAAAAAzEzOAIAAAAENDAyMAQAAAABMAcAAAAJNi8xMi8yMDEwCAAAAAkzLzMxLzIwMTAJAAAAATASE9CScoTXCEAzJL1yhNcIJENJUS5TR1g6Q0VFLklRX0NMT1NFUFJJQ0UuMTIvMTcvMjAxNQEAAAAiw54AAgAAAAQwLjc0AJD2v250hNcIqAJZNJWE1wglQ0lRLlNHWDpBN1JVLklRX0NMT1NFUFJJQ0UuMTIvMTIvMjAxMAEAAABkv9kBAwAAAAAANZ0DqHSE1wj4TZE4lYTXCCRDSVEuU0dYOlM2My5JUV9DTE9TRVBSSUNFLjEyLzI4LzIwMTMBAAAAQfALAAMAAAAAALN4hH10hNcIuw45NZWE1wgoQ0lRLlNHWDo1VVguSVFfQlZfU0hBUkUuSVFfTFRNLjExLzkvMjAxMQEAAAALatoGAgAAAAgwLjAzODc4NAEIAAAABQAAAAExAQAAAAoxNTc2NTU0OTAyAwAAAAMxMzgCAAAABDQwMjAE</t>
  </si>
  <si>
    <t>AAAAATAHAAAACTExLzkvMjAxMQgAAAAJOS8zMC8yMDExCQAAAAEw8fbPfnKE1wgMigi8coTXCCNDSVEuU0dYOkozNi5JUV9DTE9TRVBSSUNFLjUvMTgvMjAxMQEAAADuVA0AAgAAAAU0OC42MgDVHJKmdITXCJKJjDiVhNcII0NJUS5TR1g6VTE0LklRX0NMT1NFUFJJQ0UuMTIvNS8yMDExAQAAAEhYDQACAAAABDQuMjMAGNovn3SE1whSZhM3lYTXCCRDSVEuU0dYOkcwNy5JUV9DTE9TRVBSSUNFLjEyLzEzLzIwMTMBAAAAefEkAAIAAAAEMTcuNQDSFAmJdITXCFlaFDaVhNcIJ0NJUS5TR1g6QjYxLklRX0JWX1NIQVJFLklRX0xUTS4zLzYvMjAxMgEAAADmYEQAAgAAAAg0LjE0MDE0NwEIAAAABQAAAAExAQAAAAoxNTg3ODM1ODY1AwAAAAMxMzgCAAAABDQwMjAEAAAAATAHAAAACDMvNi8yMDEyCAAAAAoxMi8zMS8yMDExCQAAAAEwl99/fXKE1whSn/y7coTXCChDSVEuU0dYOkYzNC5JUV9CVl9TSEFSRS5JUV9MVE0uMS8zMC8yMDA5AQAAAMtuUwACAAAACDEuNTA0Mzc1AQgAAAAFAAAAATEBAAAACjEzNDk2NTU2NjcDAAAAAzE2MAIAAAAENDAyMAQAAAABMAcAAAAJMS8zMC8yMDA5CAAAAAoxMi8zMS8yMDA4CQAAAAEwrkHEpnKE1wjDgoO+coTXCChDSVEuU0dYOlM2OC5JUV9CVl9TSEFSRS5JUV9MVE0uOS8xMi8yMDExAQAAAKVSJQACAAAACDAuNzcyMDQ0AQgAAAAFAAAAATEBAAAACjE1NjE0MjI4NTQDAAAA</t>
  </si>
  <si>
    <t>AzEzOAIAAAAENDAyMAQAAAABMAcAAAAJOS8xMi8yMDExCAAAAAk2LzMwLzIwMTEJAAAAATDwALGDcoTXCB6FRrxyhNcIIkNJUS5TR1g6QzZMLklRX0NMT1NFUFJJQ0UuMy8zLzIwMTIBAAAAdyUKAAMAAAAAADhK1Jp0hNcIQsdnNpWE1wgnQ0lRLlNHWDpTOTEuSVFfQlZfU0hBUkUuSVFfTFRNLjIvMi8yMDEwAQAAAFLsdggDAAAAAAAGozaYcoTXCJHccr1yhNcIJENJUS5TR1g6SDEzLklRX0NMT1NFUFJJQ0UuMTAvMTUvMjAxOAEAAADcKVoAAgAAAAQyLjQ4AOpZPD50hNcIpGxUMJWE1wgkQ0lRLlNHWDpBNTAuSVFfQ0xPU0VQUklDRS4xMS8xNy8yMDExAQAAAAae6xADAAAAAADyqKWjdITXCCUkVjeVhNcII0NJUS5TR1g6Q0VFLklRX0NMT1NFUFJJQ0UuNi8xNC8yMDEyAQAAACLDngACAAAABDAuMTYApapQk3SE1wiMykg2lYTXCCRDSVEuU0dYOk5EOFUuSVFfQ0xPU0VQUklDRS4xLzI3LzIwMTQBAAAAQIqSAQIAAAAEMS4yNgDJiKOHdITXCLf3ETaVhNcIIkNJUS5TR1g6QlNMLklRX0NMT1NFUFJJQ0UuNC82LzIwMDkBAAAAJHgNAAIAAAAIMC4yODMzMzIAzysYwXSE1wgRBEQ6lYTXCCNDSVEuU0dYOkMzMS5JUV9DTE9TRVBSSUNFLjYvMTEvMjAxNQEAAADSUSUAAgAAAAQzLjM4AJJB+HR0hNcIBztzNJWE1wgjQ0lRLlNHWDpVMTEuSVFfQ0xPU0VQUklDRS40LzE2LzIwMTQBAAAAw1AGAAIAAAAEMjIuMQAS</t>
  </si>
  <si>
    <t>RGCAdITXCP2ukjaVhNcIKENJUS5TR1g6UzU5LklRX0JWX1NIQVJFLklRX0xUTS44LzE5LzIwMDkBAAAAeCUKAAIAAAAIMS4xNTQ3ODkBCAAAAAUAAAABMQEAAAAKMTM4ODU4MTk5NAMAAAADMTM4AgAAAAQ0MDIwBAAAAAEwBwAAAAk4LzE5LzIwMDkIAAAACTYvMzAvMjAwOQkAAAABMPI3+J9yhNcIiaQGvnKE1wgjQ0lRLlNHWDpGMzQuSVFfQ0xPU0VQUklDRS41LzEwLzIwMTgBAAAAy25TAAIAAAAEMy4yMQDWSyxUdITXCEqNwjKVhNcIKENJUS5TR1g6VTA2LklRX0JWX1NIQVJFLklRX0xUTS42LzE2LzIwMDkBAAAAiYFUAAIAAAAIMi4zOTQzODYBCAAAAAUAAAABMQEAAAAKMTM2NzIwOTg2MgMAAAADMTM4AgAAAAQ0MDIwBAAAAAEwBwAAAAk2LzE2LzIwMDkIAAAACTMvMzEvMjAwOQkAAAABMBgKbKFyhNcIuHoevnKE1wgjQ0lRLlNHWDpQOFouSVFfQ0xPU0VQUklDRS41LzEyLzIwMTgBAAAA0VXoCgMAAAAAACqPrFd0hNcIGC3zMZWE1wgkQ0lRLlNHWDpQOFouSVFfQ0xPU0VQUklDRS4xMS8yOS8yMDE2AQAAANFV6AoCAAAABTAuNzk1APd93GR0hNcIZDuEM5WE1wgjQ0lRLlNHWDpZOTIuSVFfQ0xPU0VQUklDRS44LzE1LzIwMDkBAAAAzCyhAQMAAAAAAP8Lvbl0hNcIDRk4OpWE1wgoQ0lRLlNHWDpXMDUuSVFfQlZfU0hBUkUuSVFfTFRNLjkvMjgvMjAxMQEAAADuYQ0AAgAAAAgyLjQzMDI3NgEIAAAABQAA</t>
  </si>
  <si>
    <t>AAExAQAAAAoxNTcxMzkzMTcyAwAAAAMxMzgCAAAABDQwMjAEAAAAATAHAAAACTkvMjgvMjAxMQgAAAAJNi8zMC8yMDExCQAAAAEw6g59hXKE1wjOCm+8coTXCChDSVEuU0dYOkozNi5JUV9CVl9TSEFSRS5JUV9MVE0uOC8zMC8yMDEwAQAAAO5UDQACAAAACTI5LjYyNTY5OAEIAAAABQAAAAExAQAAAAoxNDcxNzU4NzgwAwAAAAMxNjACAAAABDQwMjAEAAAAATAHAAAACTgvMzAvMjAxMAgAAAAJNi8zMC8yMDEwCQAAAAEwL37wk3KE1wgERTe9coTXCCNDSVEuU0dYOkE1MC5JUV9DTE9TRVBSSUNFLjIvMjgvMjAxMgEAAAAGnusQAwAAAAAAABFUnHSE1wiT3Qk3lYTXCCNDSVEuU0dYOk8zOS5JUV9DTE9TRVBSSUNFLjIvMTgvMjAxNAEAAAAphhIAAgAAAAQ5LjU1AHaytIR0hNcIGTJfNZWE1wgiQ0lRLlNHWDpKMzYuSVFfQ0xPU0VQUklDRS41LzQvMjAxNgEAAADuVA0AAgAAAAU1NS4wMgCJEV9edITXCDpDlTKVhNcIKENJUS5TR1g6TTA0LklRX0JWX1NIQVJFLklRX0xUTS45LzE5LzIwMTABAAAA6j4GAAIAAAAIMC44Njk5ODIBCAAAAAUAAAABMQEAAAAKMTQ3NDQ2NDcwMQMAAAADMTYwAgAAAAQ0MDIwBAAAAAEwBwAAAAk5LzE5LzIwMTAIAAAACTYvMzAvMjAxMAkAAAABMJFlqo9yhNcIm0v5vHKE1wgkQ0lRLlNHWDpZOTIuSVFfQ0xPU0VQUklDRS4xMS8xOS8yMDExAQAAAMwsoQEDAAAAAADIk0CfdITXCBme</t>
  </si>
  <si>
    <t>fzaVhNcII0NJUS5TR1g6SDEzLklRX0NMT1NFUFJJQ0UuMi8yMy8yMDE4AQAAANwpWgACAAAABDIuNDYAbblMUHSE1witp8oxlYTXCChDSVEuU0dYOk8zOS5JUV9CVl9TSEFSRS5JUV9MVE0uNC8yNi8yMDEwAQAAACmGEgACAAAACDYuMDk4MjczAQgAAAAFAAAAATEBAAAACjE0NTQzMTk2MDkDAAAAAzEzOAIAAAAENDAyMAQAAAABMAcAAAAJNC8yNi8yMDEwCAAAAAkzLzMxLzIwMTAJAAAAATAeDFaVcoTXCGpVSr1yhNcIJENJUS5TR1g6RjM0LklRX0NMT1NFUFJJQ0UuMTAvMjUvMjAxMAEAAADLblMAAgAAAAQ2LjQ3AAfDbqx0hNcIr6l+N5WE1wgjQ0lRLlNHWDpaMjUuSVFfQ0xPU0VQUklDRS45LzI0LzIwMTUBAAAAwwamAQMAAAAAAGCCynd0hNcIxpjwNZWE1wgoQ0lRLlNHWDpVMTAuSVFfQlZfU0hBUkUuSVFfTFRNLjQvMjIvMjAxMQEAAAAZT3sAAgAAAAcxLjQ5OTY5AQgAAAAFAAAAATEBAAAACjE1NDc5MTQ5MjkDAAAAAzEzOAIAAAAENDAyMAQAAAABMAcAAAAJNC8yMi8yMDExCAAAAAkzLzMxLzIwMTEJAAAAATB1/1WLcoTXCBvuuLxyhNcII0NJUS5TR1g6SDE3LklRX0NMT1NFUFJJQ0UuOS8xMi8yMDE5AQAAANlEjAACAAAAAzEuMgDvr105dITXCJtANjCVhNcIKUNJUS5TR1g6QzUyLklRX0JWX1NIQVJFLklRX0xUTS4xMi8xNC8yMDA5AQAAAKB4XwACAAAACDAuNzg5MDM0AQgAAAAFAAAAATEBAAAA</t>
  </si>
  <si>
    <t>CjE0MTA3MDMyMzEDAAAAAzEzOAIAAAAENDAyMAQAAAABMAcAAAAKMTIvMTQvMjAwOQgAAAAJOS8zMC8yMDA5CQAAAAEwh8genXKE1wjkHt69coTXCCRDSVEuU0dYOkE1MC5JUV9DTE9TRVBSSUNFLjExLzI1LzIwMDkBAAAABp7rEAMAAAAAABtsv7l0hNcISvzTOZWE1wgjQ0lRLlNHWDpEMDEuSVFfQ0xPU0VQUklDRS42LzIyLzIwMTUBAAAA71sNAAIAAAAEOC43MgCSQfh0dITXCKnNHzSVhNcII0NJUS5TR1g6RUI1LklRX0NMT1NFUFJJQ0UuNC8zMC8yMDE3AQAAAD2tWAIDAAAAAAArp4FXdITXCGGFUjKVhNcIJENJUS5TR1g6NVVYLklRX0NMT1NFUFJJQ0UuMTEvMTMvMjAxNgEAAAALatoGAwAAAAAA933cZHSE1whh1Os1lYTXCCRDSVEuU0dYOk5EOFUuSVFfQ0xPU0VQUklDRS4xLzE1LzIwMDkBAAAAQIqSAQIAAAAEMS4yNQAlIg7EdITXCHg8XjqVhNcIIkNJUS5TR1g6NVVYLklRX0NMT1NFUFJJQ0UuOS8zLzIwMDkBAAAAC2raBgMAAAAAACWDqbx0hNcIQ+ffOZWE1wgjQ0lRLlNHWDpDNkwuSVFfQ0xPU0VQUklDRS42LzE1LzIwMDkBAAAAdyUKAAIAAAAFMTIuNzIA8SGdv3SE1wgudXg6lYTXCCJDSVEuU0dYOlo3NC5JUV9DTE9TRVBSSUNFLjUvMy8yMDEyAQAAAAC3AQACAAAABDMuMTIAABFUnHSE1wgyTj43lYTXCCRDSVEuU0dYOkI2MS5JUV9DTE9TRVBSSUNFLjExLzEzLzIwMTIBAAAA5mBEAAMAAAAA</t>
  </si>
  <si>
    <t>AKWqUJN0hNcI7lfhNpWE1wgoQ0lRLlNHWDpUUTUuSVFfQlZfU0hBUkUuSVFfTFRNLjkvMjEvMjAxMgEAAABhYEQAAgAAAAc1LjM4MjA4AQgAAAAFAAAAATEBAAAACjE2NDkyNzA4NTEDAAAAAzEzOAIAAAAENDAyMAQAAAABMAcAAAAJOS8yMS8yMDEyCAAAAAk5LzMwLzIwMTEJAAAAATBjWdx7coTXCKBm4rtyhNcII0NJUS5TR1g6RDA1LklRX0NMT1NFUFJJQ0UuMS8xMy8yMDEzAQAAAD9WDQADAAAAAACdis6RdITXCJkBtTWVhNcII0NJUS5TR1g6QlZBLklRX0NMT1NFUFJJQ0UuMTAvMS8yMDEwAQAAAL5xewADAAAAAADaPdawdITXCDRO8TiVhNcII0NJUS5TR1g6RjM0LklRX0NMT1NFUFJJQ0UuNS8yMC8yMDEyAQAAAMtuUwADAAAAAABPNOqXdITXCFgH8jaVhNcIIkNJUS5TR1g6VzA1LklRX0NMT1NFUFJJQ0UuOS85LzIwMTkBAAAA7mENAAIAAAAEMi4wNACDZ+BGdITXCOTMIzGVhNcIIkNJUS5TR1g6VTk2LklRX0NMT1NFUFJJQ0UuOS84LzIwMTABAAAAkXgNAAIAAAAENC4zMQBfWk+vdITXCIYyiDeVhNcII0NJUS5TR1g6WjI1LklRX0NMT1NFUFJJQ0UuNS8yOS8yMDE3AQAAAMMGpgECAAAABTEuODg1ANKa3U50hNcIZZx5MZWE1wgjQ0lRLlNHWDo1Q1AuSVFfQ0xPU0VQUklDRS41LzI3LzIwMTQBAAAAH017AAIAAAAIMC44MjkxNjYAEkRggHSE1whAvbo0lYTXCClDSVEuU0dYOlQzOS5JUV9CVl9TSEFS</t>
  </si>
  <si>
    <t>RS5JUV9MVE0uMTIvMjgvMjAxMAEAAAAxXA0AAgAAAAgxLjQ1OTk1MgEIAAAABQAAAAExAQAAAAoxNDg5NjY2MDExAwAAAAMxMzgCAAAABDQwMjAEAAAAATAHAAAACjEyLzI4LzIwMTAIAAAACjExLzMwLzIwMTAJAAAAATCJN62HcoTXCCsbgrxyhNcIJENJUS5TR1g6SDAyLklRX0NMT1NFUFJJQ0UuMTIvMjgvMjAxMAEAAABsVw0AAgAAAAg1LjcyNzI3MgDJO+CtdITXCCjvTzqVhNcII0NJUS5TR1g6Wjc0LklRX0NMT1NFUFJJQ0UuMTIvNS8yMDE3AQAAAAC3AQACAAAABDMuNzUArMadVXSE1wgeTTgylYTXCCNDSVEuU0dYOks2Uy5JUV9DTE9TRVBSSUNFLjIvMjkvMjAxNgEAAADiCggAAwAAAAAAzCkhY3SE1wgwbC4zlYTXCChDSVEuU0dYOkYxNy5JUV9CVl9TSEFSRS5JUV9MVE0uOS8xOS8yMDA5AQAAAG5vAAACAAAACDIuMzY1MTU4AQgAAAAFAAAAATEBAAAACjE0MDEwODg5ODIDAAAAAzEzOAIAAAAENDAyMAQAAAABMAcAAAAJOS8xOS8yMDA5CAAAAAk2LzMwLzIwMDkJAAAAATDTTZmccoTXCN6/vL1yhNcII0NJUS5TR1g6VTA0LklRX0NMT1NFUFJJQ0UuNi8yOS8yMDEyAQAAAD2SVAACAAAABDIuMTkAae3bl3SE1wgu3Fs2lYTXCCNDSVEuU0dYOkNFRS5JUV9DTE9TRVBSSUNFLjkvMTMvMjAxNgEAAAAiw54AAwAAAAAALZ9BaXSE1wh+/KczlYTXCCNDSVEuU0dYOkcwNy5JUV9DTE9TRVBSSUNFLjgvMjgv</t>
  </si>
  <si>
    <t>MjAxOAEAAAB58SQAAgAAAAQyNy42APg5h0J0hNcITAGvMJWE1wgiQ0lRLlNHWDpCNjEuSVFfQ0xPU0VQUklDRS45LzkvMjAxNwEAAADmYEQAAwAAAAAANTG+UXSE1wjka88xlYTXCCRDSVEuU0dYOkMwOS5JUV9DTE9TRVBSSUNFLjEwLzI1LzIwMTMBAAAA80MGAAIAAAAFMTAuNDUA3ZbAhHSE1wiDqgM2lYTXCCNDSVEuU0dYOloyNS5JUV9DTE9TRVBSSUNFLjEvMTYvMjAxOQEAAADDBqYBAgAAAAQxLjI5ACiGGkF0hNcIFyuXMJWE1wgjQ0lRLlNHWDpTNTkuSVFfQ0xPU0VQUklDRS4xMS81LzIwMTgBAAAAeCUKAAIAAAAEMi44OAD9gHhKdITXCNJeSzKVhNcII0NJUS5TR1g6QlZBLklRX0NMT1NFUFJJQ0UuOS8yNS8yMDEzAQAAAL5xewADAAAAAAB1OxCJdITXCEVuNjmVhNcII0NJUS5TR1g6RzEzLklRX0NMT1NFUFJJQ0UuMy8yOC8yMDE4AQAAAAtkDQACAAAABDEuMDYAmbl/VHSE1wh8JjEylYTXCCNDSVEuU0dYOkJTTC5JUV9DTE9TRVBSSUNFLjIvMTIvMjAxOAEAAAAkeA0AAgAAAAQxLjA4ADXymVR0hNcI29/kMZWE1wgjQ0lRLlNHWDpMSjMuSVFfQ0xPU0VQUklDRS43LzI0LzIwMTEBAAAAm1cNAAMAAAAAACd3x6B0hNcIMo7IN5WE1wgnQ0lRLlNHWDpUMTguSVFfQlZfU0hBUkUuSVFfTFRNLjIvMi8yMDExBQAAAAAAAAAIAAAAFChJbnZhbGlkIElkZW50aWZpZXIp1Yo2jnKE1whNdeG8coTXCCNDSVEu</t>
  </si>
  <si>
    <t>U0dYOlM2OC5JUV9DTE9TRVBSSUNFLjQvMjkvMjAwOQEAAAClUiUAAgAAAAQ1Ljk3AJtdE8F0hNcICE5xOpWE1wgkQ0lRLlNHWDpTNjguSVFfQ0xPU0VQUklDRS4xMi8yNy8yMDExAQAAAKVSJQACAAAABDYuMDUASRvPnXSE1wixsEA3lYTXCChDSVEuU0dYOjVVWC5JUV9CVl9TSEFSRS5JUV9MVE0uNS8xOS8yMDEyAQAAAAtq2gYCAAAACDAuMDM5Njc1AQgAAAAFAAAAATEBAAAACjE2MTczNDc4NTYDAAAAAzEzOAIAAAAENDAyMAQAAAABMAcAAAAJNS8xOS8yMDEyCAAAAAkzLzMxLzIwMTIJAAAAATA7vFl9coTXCH0X87tyhNcII0NJUS5TR1g6SDc4LklRX0NMT1NFUFJJQ0UuMi8yNy8yMDA5AQAAAPxCBgACAAAABDIuMDgAmmeOwnSE1whHRgE6lYTXCCNDSVEuU0dYOkJWQS5JUV9DTE9TRVBSSUNFLjUvMTgvMjAxMgEAAAC+cXsAAwAAAAAApapQk3SE1wiMykg2lYTXCCNDSVEuU0dYOk8zOS5JUV9DTE9TRVBSSUNFLjIvMTEvMjAxMwEAAAAphhIAAwAAAAAAKhf/i3SE1wg2pyI2lYTXCChDSVEuU0dYOlUxNC5JUV9CVl9TSEFSRS5JUV9MVE0uMTAvMy8yMDA5AQAAAEhYDQACAAAACDUuMTUzNDQyAQgAAAAFAAAAATEBAAAACjE0MTExMTUxMzUDAAAAAzEzOAIAAAAENDAyMAQAAAABMAcAAAAJMTAvMy8yMDA5CAAAAAk5LzMwLzIwMDkJAAAAATAf/LOZcoTXCF2clr1yhNcIJENJUS5TR1g6UzA3LklRX0NMT1NF</t>
  </si>
  <si>
    <t>UFJJQ0UuMTIvMjcvMjAxMAEAAAC9ZA0AAwAAAAAAHwa8sHSE1whCfBk4lYTXCChDSVEuU0dYOkxKMy5JUV9CVl9TSEFSRS5JUV9MVE0uOC8yOS8yMDA5AQAAAJtXDQACAAAACDIuMTM0MjY4AQgAAAAFAAAAATEBAAAACjEzOTQ0NTE0NzEDAAAAAzEzOAIAAAAENDAyMAQAAAABMAcAAAAJOC8yOS8yMDA5CAAAAAk2LzMwLzIwMDkJAAAAATD2gRqfcoTXCGbO7r1yhNcIKUNJUS5TR1g6UzY4LklRX0JWX1NIQVJFLklRX0xUTS4xMC8xMC8yMDA5AQAAAKVSJQACAAAACDAuNzc1MDA2AQgAAAAFAAAAATEBAAAACjE0MDUwMjgxMTcDAAAAAzEzOAIAAAAENDAyMAQAAAABMAcAAAAKMTAvMTAvMjAwOQgAAAAJOS8zMC8yMDA5CQAAAAEwH/yzmXKE1whdnJa9coTXCCNDSVEuU0dYOlM2MS5JUV9DTE9TRVBSSUNFLjgvMjQvMjAxNQEAAACGWw0AAgAAAAMxLjYAYe0ncHSE1wgl7xw3lYTXCCNDSVEuU0dYOkozNy5JUV9DTE9TRVBSSUNFLjMvMjIvMjAxNQEAAAAeOwYAAwAAAAAA50U0bXSE1wgL3FE0lYTXCCJDSVEuU0dYOlM2MS5JUV9DTE9TRVBSSUNFLjUvNi8yMDE2AQAAAIZbDQACAAAABDIuMzQAjc6DYnSE1wiZsnozlYTXCCdDSVEuU0dYOkxKMy5JUV9CVl9TSEFSRS5JUV9MVE0uNy83LzIwMTIBAAAAm1cNAAIAAAAIMy40Mzk4MDEBCAAAAAUAAAABMQEAAAAKMTYzMDAxOTMxNgMAAAADMTM4AgAAAAQ0MDIwBAAA</t>
  </si>
  <si>
    <t>AAEwBwAAAAg3LzcvMjAxMggAAAAJNi8zMC8yMDEyCQAAAAEw7uDle3KE1wjJ8Ou7coTXCCNDSVEuU0dYOkI2MS5JUV9DTE9TRVBSSUNFLjMvMjYvMjAxOAEAAADmYEQAAgAAAAQ2LjA5ACkTT1B0hNcIU+amMZWE1wgpQ0lRLlNHWDpLNlMuSVFfQlZfU0hBUkUuSVFfTFRNLjExLzIzLzIwMDkBAAAA4goIAAIAAAAIMS44OTYzNDMBCAAAAAUAAAABMQEAAAAKMTM5MzY2MzAxNgMAAAACNTUCAAAABDQwMjAEAAAAATAHAAAACjExLzIzLzIwMDkIAAAACTYvMzAvMjAwOQkAAAABMLXqEZ5yhNcIHIHgvXKE1wgnQ0lRLlNHWDpTNjguSVFfQlZfU0hBUkUuSVFfTFRNLjcvNy8yMDEyAQAAAKVSJQACAAAACDAuNzc5OTQ4AQgAAAAFAAAAATEBAAAACjE2NTMyODYxMDMDAAAAAzEzOAIAAAAENDAyMAQAAAABMAcAAAAINy83LzIwMTIIAAAACTYvMzAvMjAxMgkAAAABMCAt/nhyhNcIaFmwu3KE1wgkQ0lRLlNHWDpGMTcuSVFfQ0xPU0VQUklDRS4xMi8xNy8yMDE3AQAAAG5vAAADAAAAAACXej1RdITXCJSHhTGVhNcIKENJUS5TR1g6VTExLklRX0JWX1NIQVJFLklRX0xUTS4yLzE2LzIwMDkBAAAAw1AGAAIAAAAIOC45MTU5MzIBCAAAAAUAAAABMQEAAAAKMTM1NDc5NzU2NwMAAAADMTM4AgAAAAQ0MDIwBAAAAAEwBwAAAAkyLzE2LzIwMDkIAAAACjEyLzMxLzIwMDgJAAAAATCuQcSmcoTXCMOCg75yhNcIKENJUS5TR1g6</t>
  </si>
  <si>
    <t>UzA3LklRX0JWX1NIQVJFLklRX0xUTS44LzIzLzIwMTEBAAAAvWQNAAIAAAAIMS43NjAzNjEBCAAAAAUAAAABMQEAAAAKMTU2NjgwNzk2MwMAAAADMTYwAgAAAAQ0MDIwBAAAAAEwBwAAAAk4LzIzLzIwMTEIAAAACTYvMzAvMjAxMQkAAAABMEgi7IZyhNcIPM9zvHKE1wgjQ0lRLlNHWDpGOTkuSVFfQ0xPU0VQUklDRS41LzE3LzIwMTIBAAAAOlcNAAIAAAAENi41NwBhz2yWdITXCIN+6DaVhNcIJENJUS5TR1g6SDE3LklRX0NMT1NFUFJJQ0UuMTAvMTkvMjAxNQEAAADZRIwAAgAAAAUwLjQwNQB2BIJzdITXCEsgzjOVhNcIKENJUS5TR1g6VTA2LklRX0JWX1NIQVJFLklRX0xUTS4zLzExLzIwMTIBAAAAiYFUAAIAAAAIMy4xMjY4NTgBCAAAAAUAAAABMQEAAAAKMTYwMDUzNDI0MQMAAAADMTM4AgAAAAQ0MDIwBAAAAAEwBwAAAAkzLzExLzIwMTIIAAAACjEyLzMxLzIwMTEJAAAAATCNSLWBcoTXCGVzM7xyhNcII0NJUS5TR1g6QzUyLklRX0NMT1NFUFJJQ0UuNS8xOS8yMDA5AQAAAKB4XwACAAAABDEuMzQA8SGdv3SE1wjFlvA5lYTXCCNDSVEuU0dYOkg3OC5JUV9DTE9TRVBSSUNFLjIvMTUvMjAxNAEAAAD8QgYAAwAAAAAAyYijh3SE1wiIR884lYTXCChDSVEuU0dYOlk5Mi5JUV9CVl9TSEFSRS5JUV9MVE0uOC8yMy8yMDEyAQAAAMwsoQECAAAACDIuNTc2MTUyAQgAAAAFAAAAATEBAAAACjE2MzE1NzI4ODUD</t>
  </si>
  <si>
    <t>AAAAAzE0OQIAAAAENDAyMAQAAAABMAcAAAAJOC8yMy8yMDEyCAAAAAk2LzMwLzIwMTIJAAAAATBUlUiAcoTXCDBgILxyhNcIKUNJUS5TR1g6UzkxLklRX0JWX1NIQVJFLklRX0xUTS4xMi8yNC8yMDEwAQAAAFLsdggDAAAAAACzdFeRcoTXCPT6Cb1yhNcIIkNJUS5TR1g6VjAzLklRX0NMT1NFUFJJQ0UuNy81LzIwMTIBAAAAbI0AAAIAAAAEOC4wMgClqlCTdITXCHOT3DaVhNcII0NJUS5TR1g6RDAxLklRX0NMT1NFUFJJQ0UuMy8yMi8yMDE4AQAAAO9bDQACAAAABDcuODcAKRNPUHSE1whCRcgxlYTXCCNDSVEuU0dYOlM1OC5JUV9DTE9TRVBSSUNFLjIvMTYvMjAxNwEAAAAJUiUAAgAAAAQ0LjkxAOeT0F90hNcIqSlxM5WE1wgjQ0lRLlNHWDpBNTAuSVFfQ0xPU0VQUklDRS43LzE2LzIwMTMBAAAABp7rEAMAAAAAAABUdY10hNcIf3y1N5WE1wgnQ0lRLlNHWDpIMTUuSVFfQlZfU0hBUkUuSVFfTFRNLjgvNy8yMDExAQAAAJpoDQACAAAACDIuNjMxODg4AQgAAAAFAAAAATEBAAAACjE1NjAxMjYzOTIDAAAAAzEzOAIAAAAENDAyMAQAAAABMAcAAAAIOC83LzIwMTEIAAAACTYvMzAvMjAxMQkAAAABMHpJbohyhNcIOeGGvHKE1wgoQ0lRLlNHWDo1Q1AuSVFfQlZfU0hBUkUuSVFfTFRNLjkvMTgvMjAxMAEAAAAfTXsAAgAAAAgwLjA2NTEwMgEIAAAABQAAAAExAQAAAAoxNDc2MjUyMDU1AwAAAAMxMTECAAAABDQw</t>
  </si>
  <si>
    <t>MjAEAAAAATAHAAAACTkvMTgvMjAxMAgAAAAJNi8zMC8yMDEwCQAAAAEw1Yo2jnKE1wim/uq8coTXCCNDSVEuU0dYOlMwOC5JUV9DTE9TRVBSSUNFLjMvMTIvMjAxNAEAAACSZ0sAAgAAAAUxLjMxNQDRLWyAdITXCHIfvTSVhNcII0NJUS5TR1g6VDE4LklRX0NMT1NFUFJJQ0UuMS8xOC8yMDA5BQAAAAAAAAAIAAAAFChJbnZhbGlkIElkZW50aWZpZXIpJSIOxHSE1widRy85lYTXCCJDSVEuU0dYOlRRNS5JUV9DTE9TRVBSSUNFLjEvNS8yMDEzAQAAAGFgRAADAAAAAADAvfyLdITXCA5nmDWVhNcIIkNJUS5TR1g6UzU4LklRX0NMT1NFUFJJQ0UuNS82LzIwMTABAAAACVIlAAIAAAAEMi43OADfq3GzdITXCGJnJTiVhNcII0NJUS5TR1g6SzZTLklRX0NMT1NFUFJJQ0UuMy8yOS8yMDE3AQAAAOIKCAADAAAAAADEe3tbdITXCHJwXjKVhNcIJENJUS5TR1g6SDc4LklRX0NMT1NFUFJJQ0UuMTAvMjIvMjAxNwEAAAD8QgYAAwAAAAAADXk9VnSE1wgeTTgylYTXCClDSVEuU0dYOlcwNS5JUV9CVl9TSEFSRS5JUV9MVE0uMTIvMTQvMjAxMAEAAADuYQ0AAgAAAAcyLjE4MzM4AQgAAAAFAAAAATEBAAAACjE0NzkwODQ3NzADAAAAAzEzOAIAAAAENDAyMAQAAAABMAcAAAAKMTIvMTQvMjAxMAgAAAAJOS8zMC8yMDEwCQAAAAEws3RXkXKE1wgrXQy9coTXCCJDSVEuU0dYOlcwNS5JUV9DTE9TRVBSSUNFLjcvNS8yMDEzAQAA</t>
  </si>
  <si>
    <t>AO5hDQACAAAABDIuMTEAXmtfkHSE1wj92q01lYTXCChDSVEuU0dYOlYwMy5JUV9CVl9TSEFSRS5JUV9MVE0uNy8xNy8yMDEwAQAAAGyNAAACAAAACDYuNTI1MzYyAQgAAAAFAAAAATEBAAAACjE0NjUzOTk3NzEDAAAAAzEzOAIAAAAENDAyMAQAAAABMAcAAAAJNy8xNy8yMDEwCAAAAAk2LzMwLzIwMTAJAAAAATD2I12LcoTXCD9lr7xyhNcII0NJUS5TR1g6QzA5LklRX0NMT1NFUFJJQ0UuNS8xNy8yMDE1AQAAAPNDBgADAAAAAAAI3/V0dITXCCyddTSVhNcIJENJUS5TR1g6SDEzLklRX0NMT1NFUFJJQ0UuMTAvMzEvMjAxOQEAAADcKVoAAgAAAAQyLjM0APg5h0J0hNcICQ/hMJWE1wgjQ0lRLlNHWDpVMDYuSVFfQ0xPU0VQUklDRS4xMS84LzIwMTgBAAAAiYFUAAIAAAAEMi44NwC0Wa5BdITXCMN3pTCVhNcIJENJUS5TR1g6SDAyLklRX0NMT1NFUFJJQ0UuMTAvMjUvMjAxNQEAAABsVw0AAwAAAAAAOa19a3SE1wioqgozlYTXCCNDSVEuU0dYOkE3UlUuSVFfQ0xPU0VQUklDRS42LzIvMjAxMAEAAABkv9kBAgAAAAMwLjYALGXIrXSE1wgcboM3lYTXCChDSVEuU0dYOlMwOC5JUV9CVl9TSEFSRS5JUV9MVE0uNS8zMS8yMDExAQAAAJJnSwACAAAACDAuMTY5NzIxAQgAAAAFAAAAATEBAAAACjE1NTEwMDU0MjIDAAAAAzEzOAIAAAAENDAyMAQAAAABMAcAAAAJNS8zMS8yMDExCAAAAAkzLzMxLzIwMTEJAAAAATAw</t>
  </si>
  <si>
    <t>cyOJcoTXCBCPl7xyhNcIIkNJUS5TR1g6VDE4LklRX0NMT1NFUFJJQ0UuMS8yLzIwMTYFAAAAAAAAAAgAAAAUKEludmFsaWQgSWRlbnRpZmllcinmG2x2dITXCDMc3DSVhNcII0NJUS5TR1g6QTUwLklRX0NMT1NFUFJJQ0UuMTEvMy8yMDA5AQAAAAae6xADAAAAAAAbbL+5dITXCA0ZODqVhNcIKENJUS5TR1g6TTA0LklRX0JWX1NIQVJFLklRX0xUTS4yLzI2LzIwMTIBAAAA6j4GAAIAAAAIMC45MTM3MTUBCAAAAAUAAAABMQEAAAAKMTYxMTEyMTI5OAMAAAADMTYwAgAAAAQ0MDIwBAAAAAEwBwAAAAkyLzI2LzIwMTIIAAAACjEyLzMxLzIwMTEJAAAAATCX3399coTXCFKf/LtyhNcIJENJUS5TR1g6VFE1LklRX0NMT1NFUFJJQ0UuMTAvMjQvMjAxMQEAAABhYEQAAwAAAAAAGNovn3SE1whrO302lYTXCCNDSVEuU0dYOkMzMS5JUV9DTE9TRVBSSUNFLjgvMTAvMjAxNgEAAADSUSUAAgAAAAQzLjI2AMASBGZ0hNcIKxDuMpWE1wgiQ0lRLlNHWDpUMTguSVFfQ0xPU0VQUklDRS40LzEvMjAxMQUAAAAAAAAACAAAABQoSW52YWxpZCBJZGVudGlmaWVyKasdxaB0hNcI55Q9OZWE1wgpQ0lRLlNHWDpDRUUuSVFfQlZfU0hBUkUuSVFfTFRNLjEyLzI2LzIwMTEBAAAAIsOeAAIAAAAIMC4xNjExMjQBCAAAAAUAAAABMQEAAAAKMTU3NjU1NDAwNwMAAAADMTM4AgAAAAQ0MDIwBAAAAAEwBwAAAAoxMi8yNi8yMDExCAAAAAk5</t>
  </si>
  <si>
    <t>LzMwLzIwMTEJAAAAATCqkuKBcoTXCDP8PLxyhNcII0NJUS5TR1g6NUNQLklRX0NMT1NFUFJJQ0UuNC8yMi8yMDE3AQAAAB9NewADAAAAAACpb01fdITXCEqNwjKVhNcII0NJUS5TR1g6QzA3LklRX0NMT1NFUFJJQ0UuMy8xNS8yMDE4AQAAAGRWDQACAAAABTM1LjA1AIdX2Ex0hNcIbdWTMZWE1wgjQ0lRLlNHWDpMSjMuSVFfQ0xPU0VQUklDRS45LzE2LzIwMTMBAAAAm1cNAAIAAAAEMi43OQCc6CqGdITXCBkNBjaVhNcIKENJUS5TR1g6VDM5LklRX0JWX1NIQVJFLklRX0xUTS44LzExLzIwMDkBAAAAMVwNAAIAAAAIMS4xNzI0NzcBCAAAAAUAAAABMQEAAAAKMTM4NzExOTQ1MwMAAAADMTM4AgAAAAQ0MDIwBAAAAAEwBwAAAAk4LzExLzIwMDkIAAAACTUvMzEvMjAwOQkAAAABMNNNmZxyhNcIjebDvXKE1wgpQ0lRLlNHWDpKMzcuSVFfQlZfU0hBUkUuSVFfTFRNLjExLzI5LzIwMDkBAAAAHjsGAAIAAAAJMTguODc5NDIxAQgAAAAFAAAAATEBAAAACjEzOTEyMDU0NjEDAAAAAzE2MAIAAAAENDAyMAQAAAABMAcAAAAKMTEvMjkvMjAwOQgAAAAJOS8zMC8yMDA5CQAAAAEwteoRnnKE1wgcgeC9coTXCCRDSVEuU0dYOkJTNi5JUV9DTE9TRVBSSUNFLjExLzE5LzIwMTMBAAAAY1wDAgIAAAAEMS4xOQBCKJV9dITXCETy8zSVhNcIIkNJUS5TR1g6TzM5LklRX0NMT1NFUFJJQ0UuNi8zLzIwMDkBAAAAKYYSAAIAAAAE</t>
  </si>
  <si>
    <t>Ny40NAAxhJ+/dITXCHUSdjqVhNcII0NJUS5TR1g6UTBGLklRX0NMT1NFUFJJQ0UuNi8yOS8yMDA5AQAAAMP+igMDAAAAAAAlg6m8dITXCCxodDmVhNcIJENJUS5TR1g6RUI1LklRX0NMT1NFUFJJQ0UuMTAvMjgvMjAxMgEAAAA9rVgCAwAAAAAA+aWElnSE1wjHF1c2lYTXCCJDSVEuU0dYOk0wNC5JUV9DTE9TRVBSSUNFLjQvNi8yMDExAQAAAOo+BgACAAAAAzIuMQDxXd+qdITXCKaDdzeVhNcII0NJUS5TR1g6RTVILklRX0NMT1NFUFJJQ0UuMTAvNi8yMDExAQAAAOpRJQACAAAABDAuNTgAyJNAn3SE1wj+K8Y3lYTXCCRDSVEuU0dYOlUxMS5JUV9DTE9TRVBSSUNFLjEwLzMwLzIwMTIBAAAAw1AGAAIAAAAFMTguNDEA+aWElnSE1whoJzc3lYTXCCdDSVEuU0dYOkc5Mi5JUV9CVl9TSEFSRS5JUV9MVE0uMi8zLzIwMTABAAAAV051AAIAAAAIMC4zNTc1NDYBCAAAAAUAAAABMQEAAAAKMTQ0NTA4ODgwOAMAAAADMTYwAgAAAAQ0MDIwBAAAAAEwBwAAAAgyLzMvMjAxMAgAAAAKMTIvMzEvMjAwOQkAAAABMHiOYJlyhNcIQ7GKvXKE1wgjQ0lRLlNHWDpXMDUuSVFfQ0xPU0VQUklDRS4xLzIwLzIwMDkBAAAA7mENAAIAAAAEMC43MgAlIg7EdITXCKgKBjqVhNcII0NJUS5TR1g6SjM3LklRX0NMT1NFUFJJQ0UuNC8xMy8yMDExAQAAAB47BgACAAAABTI3Ljk4AMt7s6Z0hNcI4+uOOJWE1wgkQ0lRLlNHWDpIMTcuSVFf</t>
  </si>
  <si>
    <t>Q0xPU0VQUklDRS4xMS8zMC8yMDExAQAAANlEjAACAAAABTAuNTk1APKopaN0hNcIAC4sOpWE1wgpQ0lRLlNHWDpTMDcuSVFfQlZfU0hBUkUuSVFfTFRNLjExLzE3LzIwMTEBAAAAvWQNAAIAAAAIMS43OTA0NzIBCAAAAAUAAAABMQEAAAAKMTYxMjg5MDQ2NAMAAAADMTYwAgAAAAQ0MDIwBAAAAAEwBwAAAAoxMS8xNy8yMDExCAAAAAk5LzMwLzIwMTEJAAAAATDqDn2FcoTXCLjiZ7xyhNcII0NJUS5TR1g6QlM2LklRX0NMT1NFUFJJQ0UuMS8yNy8yMDE0AQAAAGNcAwICAAAABDEuMTgAdrK0hHSE1wgZMl81lYTXCCJDSVEuU0dYOkMwNy5JUV9DTE9TRVBSSUNFLjkvMy8yMDE0AQAAAGRWDQACAAAABTQ1LjA4AE4+BH90hNcIfb/3NZWE1wgjQ0lRLlNHWDpNMDQuSVFfQ0xPU0VQUklDRS4xMS8yLzIwMTEBAAAA6j4GAAIAAAAEMS41NgDyqKWjdITXCMc92TeVhNcII0NJUS5TR1g6TzMyLklRX0NMT1NFUFJJQ0UuNS8xNC8yMDE4AQAAACe7UwACAAAABDIuMzIAKo+sV3SE1wgYLfMxlYTXCCdDSVEuU0dYOkMzMS5JUV9CVl9TSEFSRS5JUV9MVE0uMy85LzIwMTIBAAAA0lElAAIAAAAHMy41MTEwMQEIAAAABQAAAAExAQAAAAoxNjY0MzAzNjIxAwAAAAMxMzgCAAAABDQwMjAEAAAAATAHAAAACDMvOS8yMDEyCAAAAAoxMi8zMS8yMDExCQAAAAEwl99/fXKE1wgtPvq7coTXCCNDSVEuU0dYOlUwNi5JUV9DTE9TRVBS</t>
  </si>
  <si>
    <t>SUNFLjgvMTMvMjAxOQEAAACJgVQAAgAAAAQyLjkxAD1mWj90hNcIQR1lMJWE1wgnQ0lRLlNHWDpWMDMuSVFfQlZfU0hBUkUuSVFfTFRNLjIvNy8yMDEyAQAAAGyNAAACAAAACDYuODA2MDgzAQgAAAAFAAAAATEBAAAACjE2MDA1Mzk4MTkDAAAAAzEzOAIAAAAENDAyMAQAAAABMAcAAAAIMi83LzIwMTIIAAAACjEyLzMxLzIwMTEJAAAAATB0dyyCcoTXCMA3OLxyhNcIKENJUS5TR1g6RzkyLklRX0JWX1NIQVJFLklRX0xUTS4zLzE5LzIwMTABAAAAV051AAIAAAAIMC4zNTc1NDYBCAAAAAUAAAABMQEAAAAKMTQ0NTA4ODgwOAMAAAADMTYwAgAAAAQ0MDIwBAAAAAEwBwAAAAkzLzE5LzIwMTAIAAAACjEyLzMxLzIwMDkJAAAAATCfd/GXcoTXCNq1a71yhNcIJENJUS5TR1g6NUNQLklRX0NMT1NFUFJJQ0UuMTAvMjUvMjAxMwEAAAAfTXsAAgAAAAgwLjU5OTk5OQCIAc2BdITXCKyhBDWVhNcIKUNJUS5TR1g6QzUyLklRX0JWX1NIQVJFLklRX0xUTS4xMi8yMC8yMDEwAQAAAKB4XwACAAAACDAuODMzODQ2AQgAAAAFAAAAATEBAAAACjE0ODIwNTA3ODkDAAAAAzEzOAIAAAAENDAyMAQAAAABMAcAAAAKMTIvMjAvMjAxMAgAAAAJOS8zMC8yMDEwCQAAAAEwEhPQknKE1wj79yi9coTXCCdDSVEuU0dYOkc5Mi5JUV9CVl9TSEFSRS5JUV9MVE0uNC81LzIwMDkBAAAAV051AAIAAAAIMC4zMjE5NDUBCAAAAAUAAAABMQEA</t>
  </si>
  <si>
    <t>AAAKMTM2NTgzNjMzOAMAAAADMTYwAgAAAAQ0MDIwBAAAAAEwBwAAAAg0LzUvMjAwOQgAAAAJMy8zMS8yMDA5CQAAAAEwLCxVpXKE1wgrJ06+coTXCChDSVEuU0dYOkYxNy5JUV9CVl9TSEFSRS5JUV9MVE0uMTAvMy8yMDA5AQAAAG5vAAACAAAACDIuMzIwOTk3AQgAAAAFAAAAATEBAAAACjE0MDQzMTQ4NjEDAAAAAzEzOAIAAAAENDAyMAQAAAABMAcAAAAJMTAvMy8yMDA5CAAAAAk5LzMwLzIwMDkJAAAAATAOAjmdcoTXCNEz0r1yhNcII0NJUS5TR1g6UzkxLklRX0NMT1NFUFJJQ0UuNy8xNi8yMDA5AQAAAFLsdggDAAAAAAD6ISK+dITXCM4najqVhNcIKUNJUS5TR1g6QzMxLklRX0JWX1NIQVJFLklRX0xUTS4xMC8zMC8yMDA5AQAAANJRJQACAAAACDIuOTYyNjI2AQgAAAAFAAAAATEBAAAACjE0MDc4NDE2MzEDAAAAAzEzOAIAAAAENDAyMAQAAAABMAcAAAAKMTAvMzAvMjAwOQgAAAAJOS8zMC8yMDA5CQAAAAEwteoRnnKE1widReW9coTXCCJDSVEuU0dYOkMwOS5JUV9DTE9TRVBSSUNFLjMvNS8yMDEyAQAAAPNDBgACAAAABDEwLjkAABFUnHSE1whMsnM2lYTXCCNDSVEuU0dYOkg3OC5JUV9DTE9TRVBSSUNFLjkvMjgvMjAxMwEAAAD8QgYAAwAAAAAAdTsQiXSE1whTHhk2lYTXCCJDSVEuU0dYOlM2OC5JUV9DTE9TRVBSSUNFLjkvNi8yMDE2AQAAAKVSJQACAAAABDcuNzEALZ9BaXSE1wiov/4ylYTXCCJD</t>
  </si>
  <si>
    <t>SVEuU0dYOkJONC5JUV9DTE9TRVBSSUNFLjkvMS8yMDEyAQAAAIVWDQADAAAAAAAggH2WdITXCPdC7TaVhNcIKENJUS5TR1g6VTk2LklRX0JWX1NIQVJFLklRX0xUTS4xLzE1LzIwMTIBAAAAkXgNAAIAAAAIMi4zMDY4MzcBCAAAAAUAAAABMQEAAAAKMTY2MzM3MDgwNQMAAAADMTM4AgAAAAQ0MDIwBAAAAAEwBwAAAAkxLzE1LzIwMTIIAAAACjEyLzMxLzIwMTEJAAAAATAiHVx9coTXCF5jAbxyhNcII0NJUS5TR1g6UzQxLklRX0NMT1NFUFJJQ0UuOS8xNi8yMDE4AQAAALloDQADAAAAAADqWTw+dITXCNcYhDCVhNcII0NJUS5TR1g6SDc4LklRX0NMT1NFUFJJQ0UuMy8xNS8yMDEyAQAAAPxCBgACAAAABDUuNzYAqPnkmnSE1whO6d81lYTXCCNDSVEuU0dYOkozNy5JUV9DTE9TRVBSSUNFLjMvMjcvMjAxMAEAAAAeOwYAAwAAAAAAk67stHSE1wj54Zg3lYTXCCNDSVEuU0dYOkozNy5JUV9DTE9TRVBSSUNFLjkvMTYvMjAxNgEAAAAeOwYAAgAAAAQzMi45ACjYll10hNcIC5dlMpWE1wgiQ0lRLlNHWDpFSDUuSVFfQ0xPU0VQUklDRS44LzQvMjAxMAEAAADVgGMAAgAAAAQwLjMyAPbfL7J0hNcI+pe+OJWE1wgjQ0lRLlNHWDpEMDEuSVFfQ0xPU0VQUklDRS4zLzEzLzIwMDkBAAAA71sNAAIAAAAENC41MwCaZ47CdITXCCcCkTmVhNcII0NJUS5TR1g6SDc4LklRX0NMT1NFUFJJQ0UuNS8yNS8yMDExAQAAAPxCBgAC</t>
  </si>
  <si>
    <t>AAAABDcuMzgADzcgqHSE1wjfjE06lYTXCCRDSVEuU0dYOkJTTC5JUV9DTE9TRVBSSUNFLjEwLzE2LzIwMTkBAAAAJHgNAAIAAAABMQCDZ+BGdITXCHo9WDGVhNcII0NJUS5TR1g6SDAyLklRX0NMT1NFUFJJQ0UuMy8xMi8yMDA5AQAAAGxXDQACAAAAATMAmmeOwnSE1wgJoI45lYTXCCNDSVEuU0dYOlM0MS5JUV9DTE9TRVBSSUNFLjUvMjkvMjAwOQEAAAC5aA0AAgAAAAQyLjU4APEhnb90hNcIxZbwOZWE1wgoQ0lRLlNHWDpPMzIuSVFfQlZfU0hBUkUuSVFfTFRNLjEyLzcvMjAxMQEAAAAnu1MAAgAAAAcxLjMwOTU0AQgAAAAFAAAAATEBAAAACjE2ODM5ODQ3NDkDAAAAAzEzOAIAAAAENDAyMAQAAAABMAcAAAAJMTIvNy8yMDExCAAAAAk5LzMwLzIwMTEJAAAAATAJXi13coTXCB2DmLtyhNcIKENJUS5TR1g6T1Y4LklRX0JWX1NIQVJFLklRX0xUTS42LzIzLzIwMTEBAAAALrwnCAIAAAAIMC4wMzg0OTIBCAAAAAUAAAABMQEAAAAKMTU0MjE1MjYwMQMAAAADMTM4AgAAAAQ0MDIwBAAAAAEwBwAAAAk2LzIzLzIwMTEIAAAACjEyLzMxLzIwMTAJAAAAATDZF3OIcoTXCLUHjrxyhNcII0NJUS5TR1g6VFE1LklRX0NMT1NFUFJJQ0UuMy8yNC8yMDEwAQAAAGFgRAADAAAAAAA53GO1dITXCHCmnTeVhNcIIkNJUS5TR1g6TEozLklRX0NMT1NFUFJJQ0UuMi82LzIwMTQBAAAAm1cNAAIAAAAEMi4zNwBNdCh8dITXCBYM</t>
  </si>
  <si>
    <t>NDmVhNcIKENJUS5TR1g6QVpZLklRX0JWX1NIQVJFLklRX0xUTS40LzIwLzIwMTIBAAAAafJdAQIAAAAKMjQyLjExNjc5NAEIAAAABQAAAAExAQAAAAoxNjE4NTgxMTg5AwAAAAMxNjACAAAABDQwMjAEAAAAATAHAAAACTQvMjAvMjAxMggAAAAJMy8zMS8yMDEyCQAAAAEwBSondnKE1wjLvpO7coTXCChDSVEuU0dYOlVEMi5JUV9CVl9TSEFSRS5JUV9MVE0uNi8xMy8yMDA5AQAAAM2FDRADAAAAAABR8N6jcoTXCPaNMb5yhNcIJENJUS5TR1g6VDE4LklRX0NMT1NFUFJJQ0UuMTEvMTAvMjAxOAUAAAAAAAAACAAAABQoSW52YWxpZCBJZGVudGlmaWVyKf2AeEp0hNcIEWRfMZWE1wgjQ0lRLlNHWDpQOFouSVFfQ0xPU0VQUklDRS42LzEzLzIwMTABAAAA0VXoCgMAAAAAAPbfL7J0hNcIYbuRN5WE1wgkQ0lRLlNHWDpUMTguSVFfQ0xPU0VQUklDRS4xMi8xMy8yMDE1BQAAAAAAAAAIAAAAFChJbnZhbGlkIElkZW50aWZpZXIp5htsdnSE1wiyuCs0lYTXCCJDSVEuU0dYOlMwNy5JUV9DTE9TRVBSSUNFLjIvOC8yMDEyAQAAAL1kDQADAAAAAACo+eSadITXCEYaBTeVhNcII0NJUS5TR1g6Q0VFLklRX0NMT1NFUFJJQ0UuMy8yNS8yMDEyAQAAACLDngADAAAAAACo+eSadITXCLGLbDaVhNcII0NJUS5TR1g6SzZTLklRX0NMT1NFUFJJQ0UuMS8xNi8yMDE0AQAAAOIKCAADAAAAAAAw27uEdITXCJTVmTaVhNcIKENJUS5T</t>
  </si>
  <si>
    <t>R1g6UzYzLklRX0JWX1NIQVJFLklRX0xUTS45LzE0LzIwMDkBAAAAQfALAAIAAAAHMC40NjcwNgEIAAAABQAAAAExAQAAAAoxMzkwNzIwODIwAwAAAAMxMzgCAAAABDQwMjAEAAAAATAHAAAACTkvMTQvMjAwOQgAAAAJNi8zMC8yMDA5CQAAAAEwH/yzmXKE1wiP/pi9coTXCCNDSVEuU0dYOkg3OC5JUV9DTE9TRVBSSUNFLjkvMTgvMjAxNgEAAAD8QgYAAwAAAAAA5VBQYXSE1wg+aDw0lYTXCCNDSVEuU0dYOkE3UlUuSVFfQ0xPU0VQUklDRS4zLzgvMjAxMAEAAABkv9kBAgAAAAUwLjYxNQA53GO1dITXCCVMwzmVhNcII0NJUS5TR1g6SDc4LklRX0NMT1NFUFJJQ0UuNi8xMC8yMDExAQAAAPxCBgACAAAABDcuMzMADzcgqHSE1wgngEk5lYTXCCNDSVEuU0dYOkozNi5JUV9DTE9TRVBSSUNFLjcvMTIvMjAxMAEAAADuVA0AAgAAAAQ0MC41AKdEj6l0hNcILDmdOJWE1wgjQ0lRLlNHWDpaNzQuSVFfQ0xPU0VQUklDRS41LzEwLzIwMDkBAAAAALcBAAMAAAAAAPEhnb90hNcI7fjyOZWE1wgoQ0lRLlNHWDpaNzQuSVFfQlZfU0hBUkUuSVFfTFRNLjgvMTQvMjAxMAEAAAAAtwEAAgAAAAgxLjQ5MDc4NgEIAAAABQAAAAExAQAAAAoxNDY2MTY5MTMwAwAAAAMxMzgCAAAABDQwMjAEAAAAATAHAAAACTgvMTQvMjAxMAgAAAAJNi8zMC8yMDEwCQAAAAEw2kStkXKE1whzqhq9coTXCCRDSVEuU0dYOk5EOFUuSVFfQ0xPU0VQ</t>
  </si>
  <si>
    <t>UklDRS41LzE4LzIwMTEBAAAAQIqSAQIAAAAFMC43OTUADzcgqHSE1wgVWfM3lYTXCChDSVEuU0dYOkcxMy5JUV9CVl9TSEFSRS5JUV9MVE0uNy8zMC8yMDEyAQAAAAtkDQACAAAACDAuNzEyNTE1AQgAAAAFAAAAATEBAAAACjE2NDEwODczMTQDAAAAAzEzOAIAAAAENDAyMAQAAAABMAcAAAAJNy8zMC8yMDEyCAAAAAk2LzMwLzIwMTIJAAAAATBZHHGAcoTXCHHCIrxyhNcII0NJUS5TR1g6VTA2LklRX0NMT1NFUFJJQ0UuNi8yOC8yMDA5AQAAAImBVAADAAAAAAD6ISK+dITXCF0PFTmVhNcIJENJUS5TR1g6WjI1LklRX0NMT1NFUFJJQ0UuMTAvMjMvMjAxMQEAAADDBqYBAwAAAAAAuVwconSE1wiNs3Q4lYTXCCRDSVEuU0dYOlVEMi5JUV9DTE9TRVBSSUNFLjEyLzE5LzIwMTEBAAAAzYUNEAMAAAAAAD5Wyp10hNcI+9h6NpWE1wgoQ0lRLlNHWDpVMTQuSVFfQlZfU0hBUkUuSVFfTFRNLjUvMTQvMjAxMQEAAABIWA0AAgAAAAc2LjI5MDQ3AQgAAAAFAAAAATEBAAAACjE1NDcyMzM1NzMDAAAAAzEzOAIAAAAENDAyMAQAAAABMAcAAAAJNS8xNC8yMDExCAAAAAkzLzMxLzIwMTEJAAAAATD2I12LcoTXCGyNtrxyhNcII0NJUS5TR1g6SDEzLklRX0NMT1NFUFJJQ0UuMTEvNS8yMDE4AQAAANwpWgACAAAABDIuNDQAp/X9RXSE1wiyIPQwlYTXCCNDSVEuU0dYOkgxNy5JUV9DTE9TRVBSSUNFLjcvMjcvMjAxMAEAAADZ</t>
  </si>
  <si>
    <t>RIwAAgAAAAQwLjcyADWdA6h0hNcIHmGyOZWE1wgjQ0lRLlNHWDo1Q1AuSVFfQ0xPU0VQUklDRS4xLzE3LzIwMTEBAAAAH017AAIAAAAIMC4yODc0OTkAHaeRqXSE1wgK15o4lYTXCCNDSVEuU0dYOkNDMy5JUV9DTE9TRVBSSUNFLjEyLzkvMjAxNgEAAACEjCIAAgAAAAQyLjk1AETugGB0hNcIqzzTMpWE1wgkQ0lRLlNHWDpORDhVLklRX0NMT1NFUFJJQ0UuMTAvNS8yMDE1AQAAAECKkgECAAAABDEuMzcA+UYqcHSE1wiA9dQ0lYTXCCRDSVEuU0dYOkc5Mi5JUV9DTE9TRVBSSUNFLjEwLzI5LzIwMTkBAAAAV051AAIAAAADMS4yAPg5h0J0hNcICQ/hMJWE1wgjQ0lRLlNHWDpaNzQuSVFfQ0xPU0VQUklDRS4xLzI3LzIwMTMBAAAAALcBAAMAAAAAANIZeo10hNcIOFvCNpWE1wgkQ0lRLlNHWDpTNjEuSVFfQ0xPU0VQUklDRS4xMS8xNy8yMDE3AQAAAIZbDQACAAAAAzIuNQACv2lNdITXCNJ1cjGVhNcII0NJUS5TR1g6UzA3LklRX0NMT1NFUFJJQ0UuNC8xMS8yMDA5AQAAAL1kDQADAAAAAACVBBHBdITXCFa99zmVhNcIJ0NJUS5TR1g6RjE3LklRX0JWX1NIQVJFLklRX0xUTS40LzEvMjAxMAEAAABubwAAAgAAAAgyLjMyNjg1NQEIAAAABQAAAAExAQAAAAoxNDQ0ODY4MjQ1AwAAAAMxMzgCAAAABDQwMjAEAAAAATAHAAAACDQvMS8yMDEwCAAAAAkzLzMxLzIwMTAJAAAAATAeDFaVcoTXCLO3TL1yhNcII0NJUS5T</t>
  </si>
  <si>
    <t>R1g6UTBGLklRX0NMT1NFUFJJQ0UuMTIvNS8yMDE3AQAAAMP+igMCAAAABDEuODQAvGkgWXSE1wiT51QylYTXCChDSVEuU0dYOkI2MS5JUV9CVl9TSEFSRS5JUV9MVE0uOS8yNC8yMDEyAQAAAOZgRAACAAAACDQuMzIyNzE1AQgAAAAFAAAAATEBAAAACjE2MzE4OTIwOTUDAAAAAzEzOAIAAAAENDAyMAQAAAABMAcAAAAJOS8yNC8yMDEyCAAAAAk2LzMwLzIwMTIJAAAAATBjWdx7coTXCKBm4rtyhNcIIkNJUS5TR1g6UzQxLklRX0NMT1NFUFJJQ0UuNy82LzIwMTIBAAAAuWgNAAIAAAADMi40AAb7upR0hNcICrHFNZWE1wgoQ0lRLlNHWDpFNUguSVFfQlZfU0hBUkUuSVFfTFRNLjMvMTcvMjAxMgEAAADqUSUAAgAAAAgwLjY2MTExMgEIAAAABQAAAAExAQAAAAoxNjAwNDQzOTYxAwAAAAMxNjACAAAABDQwMjAEAAAAATAHAAAACTMvMTcvMjAxMggAAAAKMTIvMzEvMjAxMQkAAAABMFuPAHlyhNcIX6W+u3KE1wgiQ0lRLlNHWDpBRE4uSVFfQ0xPU0VQUklDRS45LzIvMjAxNwEAAAA8ZgYHAwAAAAAAffZQTnSE1wgtOncxlYTXCCJDSVEuU0dYOkYzNC5JUV9DTE9TRVBSSUNFLjMvOS8yMDE3AQAAAMtuUwACAAAABDMuNTgAGezSX3SE1wipKXEzlYTXCCJDSVEuU0dYOks2Uy5JUV9DTE9TRVBSSUNFLjUvNi8yMDA5AQAAAOIKCAADAAAAAADxIZ2/dITXCHUSdjqVhNcII0NJUS5TR1g6QzA5LklRX0NMT1NFUFJJQ0Uu</t>
  </si>
  <si>
    <t>Ny8xMC8yMDEwAQAAAPNDBgADAAAAAAAipYajdITXCPjBUzeVhNcIKENJUS5TR1g6VTk2LklRX0JWX1NIQVJFLklRX0xUTS42LzIzLzIwMDkBAAAAkXgNAAIAAAAIMS42MDI3NjUBCAAAAAUAAAABMQEAAAAKMTAyMzkzMDMyNAMAAAADMTM4AgAAAAQ0MDIwBAAAAAEwBwAAAAk2LzIzLzIwMDkIAAAACTMvMzEvMjAwOQkAAAABMLDRUaFyhNcIElQXvnKE1wgiQ0lRLlNHWDpDNkwuSVFfQ0xPU0VQUklDRS45LzkvMjAxMAEAAAB3JQoAAgAAAAIxNgAyoyCldITXCERk4DeVhNcIIkNJUS5TR1g6WjI1LklRX0NMT1NFUFJJQ0UuNC8yLzIwMTYBAAAAwwamAQMAAAAAABSDI2N0hNcI6M7NNJWE1wgkQ0lRLlNHWDpORDhVLklRX0NMT1NFUFJJQ0UuMTIvNC8yMDE1AQAAAECKkgECAAAABTEuMzE1AKecvW50hNcIVJUFNJWE1wgoQ0lRLlNHWDpDMzEuSVFfQlZfU0hBUkUuSVFfTFRNLjYvMjIvMjAxMAEAAADSUSUAAgAAAAgzLjE3ODI5NQEIAAAABQAAAAExAQAAAAoxNDg5OTE4OTU1AwAAAAMxMzgCAAAABDQwMjAEAAAAATAHAAAACTYvMjIvMjAxMAgAAAAJMy8zMS8yMDEwCQAAAAEw5QE4lHKE1wi6az69coTXCCNDSVEuU0dYOlRRNS5JUV9DTE9TRVBSSUNFLjIvMTkvMjAxOQEAAABhYEQAAgAAAAQxLjczACkfGUV0hNcICPrsMJWE1wgoQ0lRLlNHWDpPMzkuSVFfQlZfU0hBUkUuSVFfTFRNLjcvMjMvMjAxMAEAAAAp</t>
  </si>
  <si>
    <t>hhIAAgAAAAg2LjA1NTExMwEIAAAABQAAAAExAQAAAAoxNDc2MDk5OTIyAwAAAAMxMzgCAAAABDQwMjAEAAAAATAHAAAACTcvMjMvMjAxMAgAAAAJNi8zMC8yMDEwCQAAAAEw5QE4lHKE1wiKCTy9coTXCCNDSVEuU0dYOkE3UlUuSVFfQ0xPU0VQUklDRS44LzMvMjAxNgEAAABkv9kBAgAAAAUwLjUwNQBkfZRddITXCPoFOjSVhNcIKENJUS5TR1g6TzM5LklRX0JWX1NIQVJFLklRX0xUTS44LzI1LzIwMTIBAAAAKYYSAAIAAAAINi4zMjk2NjgBCAAAAAUAAAABMQEAAAAKMTY0MTE1NDg1NwMAAAADMTM4AgAAAAQ0MDIwBAAAAAEwBwAAAAk4LzI1LzIwMTIIAAAACTYvMzAvMjAxMgkAAAABMGNZ3HtyhNcIcSznu3KE1wgjQ0lRLlNHWDpDMzEuSVFfQ0xPU0VQUklDRS4xLzI4LzIwMTkBAAAA0lElAAIAAAADMy4zACkfGUV0hNcIcDIHMZWE1wgjQ0lRLlNHWDpVOTYuSVFfQ0xPU0VQUklDRS4zLzI1LzIwMTcBAAAAkXgNAAMAAAAAAMR7e1t0hNcIolHHMpWE1wgjQ0lRLlNHWDpTNjMuSVFfQ0xPU0VQUklDRS41LzExLzIwMTMBAAAAQfALAAMAAAAAAP0VhIp0hNcIInC2NpWE1wgiQ0lRLlNHWDpBNTAuSVFfQ0xPU0VQUklDRS4zLzQvMjAxMwEAAAAGnusQAwAAAAAA+vLtjnSE1wiQFqk1lYTXCCRDSVEuU0dYOlM1OS5JUV9DTE9TRVBSSUNFLjEwLzE2LzIwMTgBAAAAeCUKAAIAAAADMi44AMUedkp0hNcIc1JMMZWE</t>
  </si>
  <si>
    <t>1wgnQ0lRLlNHWDpEMDEuSVFfQlZfU0hBUkUuSVFfTFRNLjkvOC8yMDA5AQAAAO9bDQACAAAACDAuMjY5NjU2AQgAAAAFAAAAATEBAAAACjE2MTIyMzk1OTgDAAAAAzE2MAIAAAAENDAyMAQAAAABMAcAAAAIOS84LzIwMDkIAAAACTYvMzAvMjAwOQkAAAABMGrV35hyhNcIbCiBvXKE1wgjQ0lRLlNHWDpTNTguSVFfQ0xPU0VQUklDRS4xLzI5LzIwMTcBAAAACVIlAAMAAAAAAETugGB0hNcI0B4gM5WE1wgjQ0lRLlNHWDpXMDUuSVFfQ0xPU0VQUklDRS4xMS8xLzIwMTMBAAAA7mENAAIAAAADMi4yAHU7EIl0hNcIELiwN5WE1wgjQ0lRLlNHWDpXMDUuSVFfQ0xPU0VQUklDRS41LzIxLzIwMTkBAAAA7mENAAIAAAAEMi4wMQCQ1zxAdITXCG5UfzCVhNcII0NJUS5TR1g6SDc4LklRX0NMT1NFUFJJQ0UuNy8xMC8yMDE1AQAAAPxCBgACAAAABDcuOTUALKkscHSE1whSKWA0lYTXCCNDSVEuU0dYOlUxMC5JUV9DTE9TRVBSSUNFLjkvMTYvMjAwOQEAAAAZT3sAAgAAAAQxLjU1AFtuOrt0hNcIyYYLOZWE1wgjQ0lRLlNHWDpCUzYuSVFfQ0xPU0VQUklDRS4yLzI2LzIwMDkBAAAAY1wDAgIAAAAEMC40MQCaZ47CdITXCBEERDqVhNcII0NJUS5TR1g6RzkyLklRX0NMT1NFUFJJQ0UuNC8yMS8yMDE1AQAAAFdOdQACAAAABDAuODkA50U0bXSE1whS0REzlYTXCCRDSVEuU0dYOlQxOC5JUV9DTE9TRVBSSUNFLjEwLzE4LzIw</t>
  </si>
  <si>
    <t>MTYFAAAAAAAAAAgAAAAUKEludmFsaWQgSWRlbnRpZmllciktn0FpdITXCH78pzOVhNcIJUNJUS5TR1g6TkQ4VS5JUV9DTE9TRVBSSUNFLjEyLzE4LzIwMTABAAAAQIqSAQMAAAAAAB8GvLB0hNcI7dO5OJWE1wgkQ0lRLlNHWDpGMzQuSVFfQ0xPU0VQUklDRS4xMS8xMC8yMDE1AQAAAMtuUwADAAAAAAA7AYN3dITXCLK4KzSVhNcIJENJUS5TR1g6UzYzLklRX0NMT1NFUFJJQ0UuMTEvMTQvMjAxNAEAAABB8AsAAgAAAAQzLjQ3AGf2ZHZ0hNcIflYpNJWE1wgjQ0lRLlNHWDpBRE4uSVFfQ0xPU0VQUklDRS41LzE2LzIwMTMBAAAAPGYGBwMAAAAAAMC9/It0hNcIqmsnNpWE1wgoQ0lRLlNHWDo1Q1AuSVFfQlZfU0hBUkUuSVFfTFRNLjIvMTgvMjAxMQEAAAAfTXsAAgAAAAgwLjA2ODY4NQEIAAAABQAAAAExAQAAAAoxNTAxMzMyMjQ4AwAAAAMxMTECAAAABDQwMjAEAAAAATAHAAAACTIvMTgvMjAxMQgAAAAKMTIvMzEvMjAxMAkAAAABMObn5olyhNcIpHujvHKE1wgjQ0lRLlNHWDpIMTUuSVFfQ0xPU0VQUklDRS42LzEyLzIwMTABAAAAmmgNAAMAAAAAAOVb37N0hNcITRwZOpWE1wgjQ0lRLlNHWDpCNjEuSVFfQ0xPU0VQUklDRS4xMC81LzIwMTMBAAAA5mBEAAMAAAAAAN2WwIR0hNcIGQ0GNpWE1wgjQ0lRLlNHWDpTNjMuSVFfQ0xPU0VQUklDRS4zLzE3LzIwMTMBAAAAQfALAAMAAAAAAPry7Y50hNcI1rg1NpWE</t>
  </si>
  <si>
    <t>1wgjQ0lRLlNHWDpCTjQuSVFfQ0xPU0VQUklDRS45LzI1LzIwMTYBAAAAhVYNAAMAAAAAAC2fQWl0hNcIqL/+MpWE1wgiQ0lRLlNHWDpDMzEuSVFfQ0xPU0VQUklDRS4yLzEvMjAxNQEAAADSUSUAAwAAAAAAPkUDdnSE1wgckiQ0lYTXCCJDSVEuU0dYOkc5Mi5JUV9DTE9TRVBSSUNFLjEvNi8yMDE3AQAAAFdOdQACAAAABTEuNDQ1APLZaVx0hNcIolHHMpWE1wgjQ0lRLlNHWDpLNlMuSVFfQ0xPU0VQUklDRS42LzI2LzIwMTgBAAAA4goIAAMAAAAAACungVd0hNcI2srwMZWE1wgjQ0lRLlNHWDpWMDMuSVFfQ0xPU0VQUklDRS4zLzI2LzIwMTgBAAAAbI0AAAIAAAAFMjcuODUAmbl/VHSE1wipfeIxlYTXCChDSVEuU0dYOkxKMy5JUV9CVl9TSEFSRS5JUV9MVE0uMS8xMS8yMDEwAQAAAJtXDQACAAAACDIuMDczOTI0AQgAAAAFAAAAATEBAAAACjE0NDIzNjQxMDYDAAAAAzEzOAIAAAAENDAyMAQAAAABMAcAAAAJMS8xMS8yMDEwCAAAAAoxMi8zMS8yMDA5CQAAAAEws3RXkXKE1wj0+gm9coTXCCNDSVEuU0dYOkgwMi5JUV9DTE9TRVBSSUNFLjYvMjMvMjAxMgEAAABsVw0AAwAAAAAAMqtbmXSE1wgQZWU2lYTXCChDSVEuU0dYOkNDMy5JUV9CVl9TSEFSRS5JUV9MVE0uNC8xNy8yMDA5AQAAAISMIgACAAAABjAuMTE1MwEIAAAABQAAAAExAQAAAAoxMzYwODI0MDQ1AwAAAAMxMzgCAAAABDQwMjAEAAAAATAHAAAA</t>
  </si>
  <si>
    <t>CTQvMTcvMjAwOQgAAAAJMy8zMS8yMDA5CQAAAAEwN2xkpHKE1wjpAUe+coTXCCNDSVEuU0dYOlcwNS5JUV9DTE9TRVBSSUNFLjQvMjIvMjAxMQEAAADuYQ0AAwAAAAAAQ8RQonSE1whi2ts4lYTXCCNDSVEuU0dYOk8zOS5JUV9DTE9TRVBSSUNFLjUvMTAvMjAxNwEAAAAphhIAAwAAAAAAVWkVU3SE1wg3ud0xlYTXCClDSVEuU0dYOkI2MS5JUV9CVl9TSEFSRS5JUV9MVE0uMTEvMTUvMjAxMQEAAADmYEQAAgAAAAgzLjk4MjQyNQEIAAAABQAAAAExAQAAAAoxNTc2ODk3MzkxAwAAAAMxMzgCAAAABDQwMjAEAAAAATAHAAAACjExLzE1LzIwMTEIAAAACTkvMzAvMjAxMQkAAAABMPH2z35yhNcIDIoIvHKE1wgjQ0lRLlNHWDpTNTguSVFfQ0xPU0VQUklDRS4xMC8yLzIwMTEBAAAACVIlAAMAAAAAAG4bSp90hNcIhf+BNpWE1wgiQ0lRLlNHWDpGMzQuSVFfQ0xPU0VQUklDRS42LzEvMjAxNAEAAADLblMAAwAAAAAAUSWhh3SE1whFMw02lYTXCCNDSVEuU0dYOkgwMi5JUV9DTE9TRVBSSUNFLjEyLzYvMjAxNAEAAABsVw0AAwAAAAAAZ/ZkdnSE1wgb2h41lYTXCChDSVEuU0dYOkVINS5JUV9CVl9TSEFSRS5JUV9MVE0uMi8yMy8yMDEyAQAAANWAYwACAAAACDAuNjcyODUxAQgAAAAFAAAAATEBAAAACjE1OTc4NDUxMDcDAAAAATkCAAAABDQwMjAEAAAAATAHAAAACTIvMjMvMjAxMggAAAAKMTIvMzEvMjAxMQkAAAAB</t>
  </si>
  <si>
    <t>MHR3LIJyhNcIytU1vHKE1wgjQ0lRLlNHWDpGOTkuSVFfQ0xPU0VQUklDRS40LzE0LzIwMTQBAAAAOlcNAAIAAAAEMy4xNAB5uSN8dITXCJ3L7DSVhNcIJENJUS5TR1g6UzQxLklRX0NMT1NFUFJJQ0UuMTAvMjUvMjAxNAEAAAC5aA0AAwAAAAAAI3OtenSE1whoiIs2lYTXCChDSVEuU0dYOkJTTC5JUV9CVl9TSEFSRS5JUV9MVE0uMy8yOC8yMDEyAQAAACR4DQACAAAACDAuMjA4MzYzAQgAAAAFAAAAATEBAAAACjE2MDA1MzU0NTIDAAAAAzEzOAIAAAAENDAyMAQAAAABMAcAAAAJMy8yOC8yMDEyCAAAAAoxMi8zMS8yMDExCQAAAAEwjUi1gXKE1whlczO8coTXCCNDSVEuU0dYOkVINS5JUV9DTE9TRVBSSUNFLjQvMTUvMjAxOQEAAADVgGMAAwAAAAAAcib7SHSE1widfxUxlYTXCCdDSVEuU0dYOkYzNC5JUV9CVl9TSEFSRS5JUV9MVE0uNy8zLzIwMTEBAAAAy25TAAIAAAAIMS45ODc4MDIBCAAAAAUAAAABMQEAAAAKMTU1OTU5NjcxNgMAAAADMTYwAgAAAAQ0MDIwBAAAAAEwBwAAAAg3LzMvMjAxMQgAAAAJNi8zMC8yMDExCQAAAAEwuXz4fnKE1wi9sA+8coTXCCNDSVEuU0dYOkJONC5JUV9DTE9TRVBSSUNFLjUvMTgvMjAxOQEAAACFVg0AAwAAAAAADfrUSHSE1wjJK0UxlYTXCCNDSVEuU0dYOkE3UlUuSVFfQ0xPU0VQUklDRS4yLzQvMjAxMQEAAABkv9kBAwAAAAAAK7L3p3SE1wj9HUc5lYTXCClDSVEuU0dY</t>
  </si>
  <si>
    <t>OkcxMy5JUV9CVl9TSEFSRS5JUV9MVE0uMTEvMjUvMjAwOQEAAAALZA0AAgAAAAgwLjI3ODQzOAEIAAAABQAAAAExAQAAAAoxNDUyOTQ4MTc2AwAAAAMxMzgCAAAABDQwMjAEAAAAATAHAAAACjExLzI1LzIwMDkIAAAACTkvMzAvMjAwOQkAAAABMA4COZ1yhNcI5qrIvXKE1wgjQ0lRLlNHWDpGMzQuSVFfQ0xPU0VQUklDRS4xLzExLzIwMTUBAAAAy25TAAMAAAAAAOWyF3J0hNcIzhUaNZWE1wgjQ0lRLlNHWDpTNjEuSVFfQ0xPU0VQUklDRS43LzExLzIwMTUBAAAAhlsNAAMAAAAAACypLHB0hNcIxVkKNJWE1wgkQ0lRLlNHWDpVOTYuSVFfQ0xPU0VQUklDRS4xMC8yNC8yMDE4AQAAAJF4DQACAAAABDIuODMAp/X9RXSE1whJphwxlYTXCCJDSVEuU0dYOlk5Mi5JUV9DTE9TRVBSSUNFLjYvMS8yMDE5AQAAAMwsoQEDAAAAAACQ1zxAdITXCFR+ZzCVhNcII0NJUS5TR1g6QzA5LklRX0NMT1NFUFJJQ0UuMi8xMS8yMDEzAQAAAPNDBgADAAAAAAAqF/+LdITXCCH2TziVhNcIIkNJUS5TR1g6QjYxLklRX0NMT1NFUFJJQ0UuMi85LzIwMTEBAAAA5mBEAAIAAAAENC43MwArsvendITXCPhNkTiVhNcII0NJUS5TR1g6VTk2LklRX0NMT1NFUFJJQ0UuMi8yNS8yMDE2AQAAAJF4DQACAAAABDIuNTMAOLMKX3SE1wj8KsAylYTXCCdDSVEuU0dYOlA4Wi5JUV9CVl9TSEFSRS5JUV9MVE0uNC85LzIwMTABAAAA0VXoCgMAAAAA</t>
  </si>
  <si>
    <t>AKPKE5dyhNcIllNpvXKE1wgjQ0lRLlNHWDpCNjEuSVFfQ0xPU0VQUklDRS4xMC82LzIwMTYBAAAA5mBEAAIAAAAENC41NgDNjrxldITXCHoh8DOVhNcII0NJUS5TR1g6RjM0LklRX0NMT1NFUFJJQ0UuMy8yNC8yMDEzAQAAAMtuUwADAAAAAAAAVHWNdITXCNrNKTaVhNcIJENJUS5TR1g6TkQ4VS5JUV9DTE9TRVBSSUNFLjcvMjQvMjAxNQEAAABAipIBAgAAAAQxLjUyAIJt1nd0hNcIud8yNJWE1wgoQ0lRLlNHWDpUMTguSVFfQlZfU0hBUkUuSVFfTFRNLjgvMjgvMjAxMgUAAAAAAAAACAAAABQoSW52YWxpZCBJZGVudGlmaWVyKcDdk3dyhNcI0pSru3KE1wgpQ0lRLlNHWDpUUTUuSVFfQlZfU0hBUkUuSVFfTFRNLjEwLzIwLzIwMTABAAAAYWBEAAIAAAAHNC44MTc5OQEIAAAABQAAAAExAQAAAAoxNjQ5MjY5NDE1AwAAAAMxMzgCAAAABDQwMjAEAAAAATAHAAAACjEwLzIwLzIwMTAIAAAACTkvMzAvMjAxMAkAAAABMBmJk5NyhNcIXh4wvXKE1wgkQ0lRLlNHWDpDRUUuSVFfQ0xPU0VQUklDRS4xMi8xMC8yMDEwAQAAACLDngACAAAABTAuMjE1AJwBS6x0hNcIgUd8N5WE1wgjQ0lRLlNHWDpCU0wuSVFfQ0xPU0VQUklDRS45LzI5LzIwMTEBAAAAJHgNAAIAAAAIMC43MDk5OTkAdVE7onSE1wj4tM83lYTXCCRDSVEuU0dYOlcwNS5JUV9DTE9TRVBSSUNFLjEwLzI2LzIwMTkBAAAA7mENAAMAAAAAAHkGyT50hNcI</t>
  </si>
  <si>
    <t>YciUMJWE1wgiQ0lRLlNHWDpTNjguSVFfQ0xPU0VQUklDRS42LzYvMjAxMAEAAAClUiUAAwAAAAAAk67stHSE1wgUg8o4lYTXCCNDSVEuU0dYOkY5OS5JUV9DTE9TRVBSSUNFLjEvMTgvMjAxMgEAAAA6Vw0AAgAAAAQ2LjQzABYQ2Zp0hNcIaSlqNpWE1wgiQ0lRLlNHWDpCNjEuSVFfQ0xPU0VQUklDRS44LzkvMjAxMgEAAADmYEQAAwAAAAAAIaG4lHSE1wgWuuM2lYTXCCNDSVEuU0dYOlU5Ni5JUV9DTE9TRVBSSUNFLjMvMTMvMjAxMgEAAACReA0AAgAAAAQ1LjE3ADhK1Jp0hNcIVQW/N5WE1wgiQ0lRLlNHWDpHOTIuSVFfQ0xPU0VQUklDRS4yLzMvMjAxMgEAAABXTnUAAgAAAAQxLjE3AHNyVpx0hNcITLJzNpWE1wgiQ0lRLlNHWDpVMTEuSVFfQ0xPU0VQUklDRS45LzQvMjAxOQEAAADDUAYAAgAAAAQyNS4xAINn4EZ0hNcIKLsQMZWE1wgkQ0lRLlNHWDpUMTguSVFfQ0xPU0VQUklDRS4xMC8yMi8yMDE2BQAAAAAAAAAIAAAAFChJbnZhbGlkIElkZW50aWZpZXIp1PhDaXSE1whHBkszlYTXCCNDSVEuU0dYOkNFRS5JUV9DTE9TRVBSSUNFLjEyLzMvMjAxNAEAAAAiw54AAgAAAAUwLjgwNQD6h6F6dITXCMYinjSVhNcII0NJUS5TR1g6WjI1LklRX0NMT1NFUFJJQ0UuOC8yMC8yMDE2AQAAAMMGpgEDAAAAAADlUFBhdITXCDFFJzOVhNcIJENJUS5TR1g6WTkyLklRX0NMT1NFUFJJQ0UuMTEvMjMvMjAxMAEAAADM</t>
  </si>
  <si>
    <t>LKEBAgAAAAQwLjI4AAfDbqx0hNcI4cwIOJWE1wgjQ0lRLlNHWDpXMDUuSVFfQ0xPU0VQUklDRS40LzIxLzIwMTgBAAAA7mENAAMAAAAAAJ5b7Et0hNcICXlTMZWE1wgoQ0lRLlNHWDpTOTEuSVFfQlZfU0hBUkUuSVFfTFRNLjMvMjcvMjAxMAEAAABS7HYIAwAAAAAAs3RXkXKE1wj0+gm9coTXCCJDSVEuU0dYOlo3NC5JUV9DTE9TRVBSSUNFLjgvMi8yMDE5AQAAAAC3AQACAAAABDMuMzUAmQptR3SE1whUSPswlYTXCCNDSVEuU0dYOkxKMy5JUV9DTE9TRVBSSUNFLjMvMTUvMjAxMgEAAACbVw0AAgAAAAQyLjQ3ADhK1Jp0hNcIQsdnNpWE1wgjQ0lRLlNHWDpRMEYuSVFfQ0xPU0VQUklDRS45LzExLzIwMTcBAAAAw/6KAwIAAAAEMS44NwA1Mb5RdITXCKncAzKVhNcIIkNJUS5TR1g6RDA1LklRX0NMT1NFUFJJQ0UuMy8zLzIwMTABAAAAP1YNAAIAAAAFMTQuMTgAa/PStnSE1wjedPg4lYTXCChDSVEuU0dYOkJONC5JUV9CVl9TSEFSRS5JUV9MVE0uNy8zMS8yMDExAQAAAIVWDQACAAAACDMuODU0ODUyAQgAAAAFAAAAATEBAAAACjE1NTU3OTQ0NjYDAAAAAzEzOAIAAAAENDAyMAQAAAABMAcAAAAJNy8zMS8yMDExCAAAAAk2LzMwLzIwMTEJAAAAATC5fPh+coTXCIdODbxyhNcIJENJUS5TR1g6WjI1LklRX0NMT1NFUFJJQ0UuMTIvMTMvMjAxNQEAAADDBqYBAwAAAAAA5htsdnSE1wgzHNw0lYTXCCNDSVEuU0dY</t>
  </si>
  <si>
    <t>Okc5Mi5JUV9DTE9TRVBSSUNFLjUvMjEvMjAxNAEAAABXTnUAAgAAAAUwLjg0NQAcEiZ8dITXCJ3L7DSVhNcII0NJUS5TR1g6UzkxLklRX0NMT1NFUFJJQ0UuMTEvNC8yMDExAQAAAFLsdggDAAAAAADIk0CfdITXCP4rxjeVhNcIJENJUS5TR1g6Rjk5LklRX0NMT1NFUFJJQ0UuMTAvMjQvMjAxOAEAAAA6Vw0AAgAAAAQxLjc4AOpZPD50hNcIpGxUMJWE1wgjQ0lRLlNHWDpTNjMuSVFfQ0xPU0VQUklDRS40LzE0LzIwMTgBAAAAQfALAAMAAAAAAAe7LVB0hNcILYSkMZWE1wgoQ0lRLlNHWDpTMDcuSVFfQlZfU0hBUkUuSVFfTFRNLjEvMTgvMjAwOQEAAAC9ZA0AAgAAAAgxLjM3MDEzMgEIAAAABQAAAAExAQAAAAoxMzU0NDE5NzYyAwAAAAMxNjACAAAABDQwMjAEAAAAATAHAAAACTEvMTgvMjAwOQgAAAAKMTIvMzEvMjAwOAkAAAABMAbi/6ZyhNcIF1eYvnKE1wgoQ0lRLlNHWDpUUTUuSVFfQlZfU0hBUkUuSVFfTFRNLjYvMjMvMjAxMgEAAABhYEQAAgAAAAc1LjM4MjA4AQgAAAAFAAAAATEBAAAACjE2NDkyNzA4NTEDAAAAAzEzOAIAAAAENDAyMAQAAAABMAcAAAAJNi8yMy8yMDEyCAAAAAk5LzMwLzIwMTEJAAAAATDu4OV7coTXCBZT7rtyhNcII0NJUS5TR1g6VTA0LklRX0NMT1NFUFJJQ0UuNC8yNi8yMDEwAQAAAD2SVAACAAAABDIuNTkAiLVctXSE1wiLfhs6lYTXCCNDSVEuU0dYOlM2MS5JUV9DTE9TRVBS</t>
  </si>
  <si>
    <t>SUNFLjEvMTcvMjAxNQEAAACGWw0AAwAAAAAAmoNFeXSE1wjeQuM0lYTXCCNDSVEuU0dYOk9WOC5JUV9DTE9TRVBSSUNFLjIvMjUvMjAxMAEAAAAuvCcIAwAAAAAAN6Y/uHSE1whxL6c3lYTXCCJDSVEuU0dYOkg3OC5JUV9DTE9TRVBSSUNFLjUvMi8yMDA5AQAAAPxCBgADAAAAAADxIZ2/dITXCEmYHjmVhNcIIkNJUS5TR1g6UzUxLklRX0NMT1NFUFJJQ0UuMy8zLzIwMTYBAAAA0FkNAAIAAAAFMS42NTUAOa19a3SE1wggkFQzlYTXCCJDSVEuU0dYOlQzOS5JUV9DTE9TRVBSSUNFLjEvNi8yMDE4AQAAADFcDQADAAAAAACXej1RdITXCDlJqTGVhNcIKENJUS5TR1g6UzA3LklRX0JWX1NIQVJFLklRX0xUTS4xMC82LzIwMTIBAAAAvWQNAAIAAAAHMS45MjQzNgEIAAAABQAAAAExAQAAAAoxNjM3Njk3ODcwAwAAAAMxNjACAAAABDQwMjAEAAAAATAHAAAACTEwLzYvMjAxMggAAAAJOS8zMC8yMDEyCQAAAAEw7s5hd3KE1wiE0Ka7coTXCCNDSVEuU0dYOlM1OC5JUV9DTE9TRVBSSUNFLjYvMjYvMjAwOQEAAAAJUiUAAgAAAAQyLjA2AB2EJL50hNcIDHhZOpWE1wgjQ0lRLlNHWDpBN1JVLklRX0NMT1NFUFJJQ0UuMi83LzIwMTgBAAAAZL/ZAQIAAAAEMC41NgBI0j9RdITXCPLATTKVhNcIKENJUS5TR1g6TzM5LklRX0JWX1NIQVJFLklRX0xUTS44LzExLzIwMTIBAAAAKYYSAAIAAAAINi4zMjk2NjgBCAAAAAUAAAAB</t>
  </si>
  <si>
    <t>MQEAAAAKMTY0MTE1NDg1NwMAAAADMTM4AgAAAAQ0MDIwBAAAAAEwBwAAAAk4LzExLzIwMTIIAAAACTYvMzAvMjAxMgkAAAABMGNZ3HtyhNcIcSznu3KE1wgiQ0lRLlNHWDo1VVguSVFfQ0xPU0VQUklDRS41LzkvMjAxNQEAAAALatoGAwAAAAAACN/1dHSE1wgoMCI0lYTXCCJDSVEuU0dYOlM1OC5JUV9DTE9TRVBSSUNFLjEvNi8yMDEyAQAAAAlSJQACAAAABDIuMjMAyJNAn3SE1wjAKhg3lYTXCCNDSVEuU0dYOkYxNy5JUV9DTE9TRVBSSUNFLjcvMjQvMjAxNAEAAABubwAAAgAAAAMyLjEAP/22enSE1wgi56I0lYTXCCNDSVEuU0dYOkJONC5JUV9DTE9TRVBSSUNFLjgvMjUvMjAxNwEAAACFVg0AAgAAAAQ2LjM0AGJqC1Z0hNcIRq86MpWE1wgjQ0lRLlNHWDpIMTUuSVFfQ0xPU0VQUklDRS42LzI0LzIwMTABAAAAmmgNAAIAAAAEMi41NQCcAUusdITXCOHBpjiVhNcIKENJUS5TR1g6UzA3LklRX0JWX1NIQVJFLklRX0xUTS44LzEwLzIwMTIBAAAAvWQNAAIAAAAIMS44Mjc2NTYBCAAAAAUAAAABMQEAAAAKMTYzNzY2NDM0NwMAAAADMTYwAgAAAAQ0MDIwBAAAAAEwBwAAAAk4LzEwLzIwMTIIAAAACTYvMzAvMjAxMgkAAAABMHx+c4ByhNcIccIivHKE1wgnQ0lRLlNHWDpCTjQuSVFfQlZfU0hBUkUuSVFfTFRNLjIvMS8yMDA5AQAAAIVWDQACAAAACDIuNjIyNzE4AQgAAAAFAAAAATEBAAAACjEzNTQ0MTc2NTcD</t>
  </si>
  <si>
    <t>AAAAAzEzOAIAAAAENDAyMAQAAAABMAcAAAAIMi8xLzIwMDkIAAAACjEyLzMxLzIwMDgJAAAAATDFEk2mcoTXCIUggb5yhNcII0NJUS5TR1g6UzYzLklRX0NMT1NFUFJJQ0UuOC8xOS8yMDE0AQAAAEHwCwACAAAABDMuNjkAP/22enSE1wi4WGY1lYTXCCNDSVEuU0dYOkFaWS5JUV9DTE9TRVBSSUNFLjMvMTcvMjAxOAEAAABp8l0BAwAAAAAAKheDWHSE1wi/FB4ylYTXCCJDSVEuU0dYOlMwOC5JUV9DTE9TRVBSSUNFLjgvNy8yMDE4AQAAAJJnSwACAAAABDEuMjIAH5NYS3SE1wiWOyUylYTXCCNDSVEuU0dYOkgwMi5JUV9DTE9TRVBSSUNFLjcvMjMvMjAxMwEAAABsVw0AAgAAAAQ3LjI2ALWzgYp0hNcIaUCRNZWE1wgjQ0lRLlNHWDpGMTcuSVFfQ0xPU0VQUklDRS4yLzE4LzIwMTkBAAAAbm8AAAIAAAAEMS44NABTf8g8dITXCC7CRTCVhNcIJENJUS5TR1g6TEozLklRX0NMT1NFUFJJQ0UuMTIvMTkvMjAwOQEAAACbVw0AAwAAAAAAw8vLtnSE1wjVaqI3lYTXCCRDSVEuU0dYOkcxMy5JUV9DTE9TRVBSSUNFLjExLzE5LzIwMDkBAAAAC2QNAAIAAAAEMS4wOAAMDDi7dITXCB1BbTmVhNcII0NJUS5TR1g6VTExLklRX0NMT1NFUFJJQ0UuMTEvOC8yMDEwAQAAAMNQBgACAAAABDE4LjUALG7dsHSE1wj5alU5lYTXCCJDSVEuU0dYOkgxMy5JUV9DTE9TRVBSSUNFLjEvNy8yMDA5AQAAANwpWgACAAAABDAuNDEARF8J</t>
  </si>
  <si>
    <t>xHSE1whG7Zw5lYTXCCNDSVEuU0dYOk5EOFUuSVFfQ0xPU0VQUklDRS4yLzcvMjAxNgEAAABAipIBAwAAAAAAZ/ZkdnSE1wgLct8zlYTXCCJDSVEuU0dYOk8zMi5JUV9DTE9TRVBSSUNFLjIvOS8yMDEzAQAAACe7UwADAAAAAAAqF/+LdITXCDanIjaVhNcIJENJUS5TR1g6QzZMLklRX0NMT1NFUFJJQ0UuMTIvMjAvMjAxNAEAAAB3JQoAAwAAAAAAOgq0bnSE1wgfEYs0lYTXCCJDSVEuU0dYOkJONC5JUV9DTE9TRVBSSUNFLjIvMy8yMDE0AQAAAIVWDQACAAAABDEwLjMAyYijh3SE1wi3VYU1lYTXCCJDSVEuU0dYOlU5Ni5JUV9DTE9TRVBSSUNFLjYvNS8yMDEzAQAAAJF4DQACAAAABDQuODcAoi7pjnSE1wjJ+1Q4lYTXCCNDSVEuU0dYOlM2My5JUV9DTE9TRVBSSUNFLjIvMTIvMjAxOAEAAABB8AsAAgAAAAQzLjIyAPnj91h0hNcIjPxIMpWE1wgjQ0lRLlNHWDpGOTkuSVFfQ0xPU0VQUklDRS4zLzE1LzIwMTABAAAAOlcNAAIAAAAENC4zOAA53GO1dITXCJ0IoDeVhNcII0NJUS5TR1g6TEozLklRX0NMT1NFUFJJQ0UuNi8yMC8yMDEyAQAAAJtXDQACAAAABDIuMDcAMqtbmXSE1whVBb83lYTXCCNDSVEuU0dYOjVVWC5JUV9DTE9TRVBSSUNFLjkvMTIvMjAxMAEAAAALatoGAwAAAAAANZ0DqHSE1wgwkC46lYTXCCNDSVEuU0dYOkgxMy5JUV9DTE9TRVBSSUNFLjEvMTkvMjAwOQEAAADcKVoAAgAAAAQwLjM3ACUi</t>
  </si>
  <si>
    <t>DsR0hNcIC4uaOZWE1wgoQ0lRLlNHWDpQOFouSVFfQlZfU0hBUkUuSVFfTFRNLjkvMTMvMjAxMAEAAADRVegKAwAAAAAAL37wk3KE1wjS4jS9coTXCClDSVEuU0dYOkE3UlUuSVFfQlZfU0hBUkUuSVFfTFRNLjQvMTgvMjAxMgEAAABkv9kBAgAAAAgwLjI3OTQ0MgEIAAAABQAAAAExAQAAAAoxNjI1MzU3NjYwAwAAAAMxMzgCAAAABDQwMjAEAAAAATAHAAAACTQvMTgvMjAxMggAAAAJMy8zMS8yMDEyCQAAAAEwl99/fXKE1wi8efW7coTXCCNDSVEuU0dYOkYxNy5JUV9DTE9TRVBSSUNFLjgvMjAvMjAxNAEAAABubwAAAgAAAAQyLjExAMMMPIN0hNcImArJNJWE1wgjQ0lRLlNHWDpPVjguSVFfQ0xPU0VQUklDRS43LzE2LzIwMTABAAAALrwnCAMAAAAAAGPFZK90hNcIIw+1OJWE1wgiQ0lRLlNHWDpDRUUuSVFfQ0xPU0VQUklDRS43LzQvMjAxOAEAAAAiw54AAgAAAAQwLjU0AIhzwUt0hNcI+BZRMZWE1wgoQ0lRLlNHWDpVMTEuSVFfQlZfU0hBUkUuSVFfTFRNLjYvMTQvMjAxMAEAAADDUAYAAgAAAAkxMS44MDM5NjcBCAAAAAUAAAABMQEAAAAKMTQ3NjE1OTEyOAMAAAADMTM4AgAAAAQ0MDIwBAAAAAEwBwAAAAk2LzE0LzIwMTAIAAAACTMvMzEvMjAxMAkAAAABMGnLg5JyhNcIQDMkvXKE1wgoQ0lRLlNHWDpTOTEuSVFfQlZfU0hBUkUuSVFfTFRNLjkvMjAvMjAwOQEAAABS7HYIAwAAAAAAKsTXnnKE1wh/4AG+</t>
  </si>
  <si>
    <t>coTXCChDSVEuU0dYOkJWQS5JUV9CVl9TSEFSRS5JUV9MVE0uMTAvMS8yMDExAQAAAL5xewACAAAACDAuNDUzNDI3AQgAAAAFAAAAATEBAAAACjE1NzY3OTc4NjQDAAAAAzExMQIAAAAENDAyMAQAAAABMAcAAAAJMTAvMS8yMDExCAAAAAk4LzMxLzIwMTEJAAAAATDqDn2FcoTXCM4Kb7xyhNcIJ0NJUS5TR1g6VTk2LklRX0JWX1NIQVJFLklRX0xUTS42LzIvMjAxMAEAAACReA0AAgAAAAgxLjg2NDkwNQEIAAAABQAAAAExAQAAAAoxNDUyOTQ4NDE3AwAAAAMxMzgCAAAABDQwMjAEAAAAATAHAAAACDYvMi8yMDEwCAAAAAkzLzMxLzIwMTAJAAAAATBHngKVcoTXCFKSRb1yhNcIIkNJUS5TR1g6VTA2LklRX0NMT1NFUFJJQ0UuMi84LzIwMTYBAAAAiYFUAAMAAAAAAGf2ZHZ0hNcIC3LfM5WE1wgjQ0lRLlNHWDpFSDUuSVFfQ0xPU0VQUklDRS41LzI0LzIwMTMBAAAA1YBjAAMAAAAAAMC9/It0hNcIy5a9NpWE1wgjQ0lRLlNHWDpBWlkuSVFfQ0xPU0VQUklDRS42LzIxLzIwMTYBAAAAafJdAQMAAAAAAB2V2V10hNcIBOGSMpWE1wgkQ0lRLlNHWDpGMTcuSVFfQ0xPU0VQUklDRS4xMC8zMS8yMDEyAQAAAG5vAAACAAAABDIuMTcAseynlHSE1wif7MA1lYTXCCNDSVEuU0dYOlU5Ni5JUV9DTE9TRVBSSUNFLjMvMjkvMjAxMAEAAACReA0AAgAAAAQ0LjEzAJcC8LN0hNcIKfAuOJWE1wgoQ0lRLlNHWDpDQzMuSVFfQlZf</t>
  </si>
  <si>
    <t>U0hBUkUuSVFfTFRNLjkvMjAvMjAxMgEAAACEjCIAAgAAAAgwLjAxNDczNQEIAAAABQAAAAExAQAAAAoxNjM3NDk1MTY0AwAAAAMxMzgCAAAABDQwMjAEAAAAATAHAAAACTkvMjAvMjAxMggAAAAJNi8zMC8yMDEyCQAAAAEwwN2Td3KE1wiE0Ka7coTXCCNDSVEuU0dYOkcwNy5JUV9DTE9TRVBSSUNFLjEvMTgvMjAwOQEAAAB58SQAAwAAAAAAJSIOxHSE1wioCgY6lYTXCCJDSVEuU0dYOkU1SC5JUV9DTE9TRVBSSUNFLjEvNC8yMDA5AQAAAOpRJQADAAAAAABEXwnEdITXCJWeYDqVhNcIJENJUS5TR1g6UzkxLklRX0NMT1NFUFJJQ0UuMTEvMjMvMjAxNQEAAABS7HYIAwAAAAAA7qBMb3SE1wiA9dQ0lYTXCCJDSVEuU0dYOkMwNy5JUV9DTE9TRVBSSUNFLjQvMi8yMDEyAQAAAGRWDQACAAAABTQ5LjI5AL3DwJ10hNcIRnLpNZWE1wgiQ0lRLlNHWDpTMDguSVFfQ0xPU0VQUklDRS44LzQvMjAxMQEAAACSZ0sAAgAAAAUxLjA5NQApbkSldITXCH7G4jeVhNcII0NJUS5TR1g6UDhaLklRX0NMT1NFUFJJQ0UuMi8xMy8yMDExAQAAANFV6AoDAAAAAAArsvendITXCPhNkTiVhNcII0NJUS5TR1g6UzY4LklRX0NMT1NFUFJJQ0UuMi8yNi8yMDA5AQAAAKVSJQACAAAABDQuNjMAmmeOwnSE1whHRgE6lYTXCCNDSVEuU0dYOkcxMy5JUV9DTE9TRVBSSUNFLjUvMjkvMjAxNQEAAAALZA0AAgAAAAQwLjkyAELnR3l0hNcIEfyW</t>
  </si>
  <si>
    <t>NJWE1wgjQ0lRLlNHWDo1Q1AuSVFfQ0xPU0VQUklDRS44LzEwLzIwMTQBAAAAH017AAMAAAAAABuYO4Z0hNcIzi5+NZWE1wgoQ0lRLlNHWDpaNzQuSVFfQlZfU0hBUkUuSVFfTFRNLjgvMjUvMjAwOQEAAAAAtwEAAgAAAAgxLjM4ODM5OAEIAAAABQAAAAExAQAAAAoxMzkyMDk3NjM1AwAAAAMxMzgCAAAABDQwMjAEAAAAATAHAAAACTgvMjUvMjAwOQgAAAAJNi8zMC8yMDA5CQAAAAEw8jf4n3KE1wiJpAa+coTXCCNDSVEuU0dYOlM5MS5JUV9DTE9TRVBSSUNFLjEvMjQvMjAxMQEAAABS7HYIAwAAAAAAIqWGo3SE1wgm2ns4lYTXCChDSVEuU0dYOkJTTC5JUV9CVl9TSEFSRS5JUV9MVE0uOC8yMC8yMDEyAQAAACR4DQACAAAACDAuMjI0NjkyAQgAAAAFAAAAATEBAAAACjE2Mjc0MzczOTEDAAAAAzEzOAIAAAAENDAyMAQAAAABMAcAAAAJOC8yMC8yMDEyCAAAAAk2LzMwLzIwMTIJAAAAATDXgZF3coTXCNKUq7tyhNcIKENJUS5TR1g6VTk2LklRX0JWX1NIQVJFLklRX0xUTS4xMi83LzIwMTABAAAAkXgNAAIAAAAIMS45ODg1NjIBCAAAAAUAAAABMQEAAAAKMTQ4MDQyNjU4NgMAAAADMTM4AgAAAAQ0MDIwBAAAAAEwBwAAAAkxMi83LzIwMTAIAAAACTkvMzAvMjAxMAkAAAABMBmJk5NyhNcIA1orvXKE1wgnQ0lRLlNHWDpLNlMuSVFfQlZfU0hBUkUuSVFfTFRNLjUvOS8yMDA5AQAAAOIKCAACAAAACDEuODk2MzQz</t>
  </si>
  <si>
    <t>AQgAAAAFAAAAATEBAAAACjEzOTM2NDAzMDQDAAAAAjU1AgAAAAQ0MDIwBAAAAAEwBwAAAAg1LzkvMjAwOQgAAAAJMy8zMS8yMDA5CQAAAAEwlTHuonKE1whpFTu+coTXCCNDSVEuU0dYOkQwMS5JUV9DTE9TRVBSSUNFLjcvMTgvMjAxMAEAAADvWw0AAwAAAAAAnAFLrHSE1wieagY4lYTXCChDSVEuU0dYOlk5Mi5JUV9CVl9TSEFSRS5JUV9MVE0uNy8yMS8yMDEyAQAAAMwsoQECAAAACDIuNTc2MTUyAQgAAAAFAAAAATEBAAAACjE2MzE1NzI4ODUDAAAAAzE0OQIAAAAENDAyMAQAAAABMAcAAAAJNy8yMS8yMDEyCAAAAAk2LzMwLzIwMTIJAAAAATAgLf54coTXCDf3rbtyhNcIIkNJUS5TR1g6TzM5LklRX0NMT1NFUFJJQ0UuNi81LzIwMTMBAAAAKYYSAAIAAAAFMTAuMzYA/RWEinSE1wjpDbQ2lYTXCCNDSVEuU0dYOlM5MS5JUV9DTE9TRVBSSUNFLjkvMjQvMjAxNAEAAABS7HYIAwAAAAAATj4Ef3SE1whiNUA1lYTXCCNDSVEuU0dYOk0wNC5JUV9DTE9TRVBSSUNFLjEvMjgvMjAxOQEAAADqPgYAAgAAAAQxLjkxACkfGUV0hNcIBEQaMZWE1wgiQ0lRLlNHWDpCU0wuSVFfQ0xPU0VQUklDRS44LzkvMjAxNwEAAAAkeA0AAwAAAAAA3py+TnSE1wgPGP8xlYTXCCRDSVEuU0dYOkcwNy5JUV9DTE9TRVBSSUNFLjEwLzExLzIwMTYBAAAAefEkAAIAAAAFMjAuNjQALZ9BaXSE1wgsU0g0lYTXCCNDSVEuU0dYOlUxNC5J</t>
  </si>
  <si>
    <t>UV9DTE9TRVBSSUNFLjUvMTcvMjAxMQEAAABIWA0AAwAAAAAA1RySpnSE1wgX7ek3lYTXCCJDSVEuU0dYOlMwNy5JUV9DTE9TRVBSSUNFLjEvNS8yMDExAQAAAL1kDQACAAAABTIyLjM1AJwBS6x0hNcI4cwIOJWE1wgoQ0lRLlNHWDpMSjMuSVFfQlZfU0hBUkUuSVFfTFRNLjEyLzgvMjAwOQEAAACbVw0AAgAAAAgyLjEzNzczOAEIAAAABQAAAAExAQAAAAoxNDExMTE0NTkzAwAAAAMxMzgCAAAABDQwMjAEAAAAATAHAAAACTEyLzgvMjAwOQgAAAAJOS8zMC8yMDA5CQAAAAEw4TRJm3KE1wiBcq69coTXCCNDSVEuU0dYOkI2MS5JUV9DTE9TRVBSSUNFLjUvMTUvMjAwOQEAAADmYEQAAgAAAAQzLjAyAPEhnb90hNcI9TUcOZWE1wgjQ0lRLlNHWDpKMzYuSVFfQ0xPU0VQUklDRS45LzMwLzIwMTQBAAAA7lQNAAIAAAAENTkuNgBeCOCBdITXCPIDBzWVhNcII0NJUS5TR1g6QUROLklRX0NMT1NFUFJJQ0UuMS8xNS8yMDEzAQAAADxmBgcDAAAAAACdis6RdITXCO5s1TaVhNcII0NJUS5TR1g6VTExLklRX0NMT1NFUFJJQ0UuNS8yMC8yMDE2AQAAAMNQBgACAAAABTE3Ljk0AI3Og2J0hNcIogksM5WE1wgiQ0lRLlNHWDpVMTAuSVFfQ0xPU0VQUklDRS4yLzkvMjAxNgEAAAAZT3sAAwAAAAAAaaNoY3SE1wj0ieEylYTXCCJDSVEuU0dYOlU5Ni5JUV9DTE9TRVBSSUNFLjkvNC8yMDExAQAAAJF4DQADAAAAAAAnd8egdITX</t>
  </si>
  <si>
    <t>CPrWRzeVhNcIKENJUS5TR1g6VDM5LklRX0JWX1NIQVJFLklRX0xUTS40LzE4LzIwMTABAAAAMVwNAAIAAAAIMS4yODkwNzQBCAAAAAUAAAABMQEAAAAKMTQ0MTkxMTgxNQMAAAADMTM4AgAAAAQ0MDIwBAAAAAEwBwAAAAk0LzE4LzIwMTAIAAAACTIvMjgvMjAxMAkAAAABMKPKE5dyhNcIllNpvXKE1wgkQ0lRLlNHWDpMSjMuSVFfQ0xPU0VQUklDRS4xMC8xNi8yMDE4AQAAAJtXDQACAAAABDEuNDUAp/X9RXSE1wiTlAkxlYTXCCJDSVEuU0dYOkY5OS5JUV9DTE9TRVBSSUNFLjkvMy8yMDE5AQAAADpXDQACAAAABDEuNjkA769dOXSE1whJrx8wlYTXCChDSVEuU0dYOloyNS5JUV9CVl9TSEFSRS5JUV9MVE0uMi8yMi8yMDA5AQAAAMMGpgECAAAACDEuMDIwNzQ0AQgAAAAFAAAAATEBAAAACjEzNTI3MDkwNDMDAAAAAzEzOAIAAAAENDAyMAQAAAABMAcAAAAJMi8yMi8yMDA5CAAAAAoxMi8zMS8yMDA4CQAAAAEwxRJNpnKE1wgeXHy+coTXCCNDSVEuU0dYOlEwRi5JUV9DTE9TRVBSSUNFLjgvMjgvMjAxOAEAAADD/ooDAgAAAAQxLjg1AHfUhUZ0hNcIu/YLMZWE1wgkQ0lRLlNHWDpTNDEuSVFfQ0xPU0VQUklDRS4xMS8yNC8yMDEyAQAAALloDQADAAAAAAC32eeXdITXCLwyOzmVhNcIKENJUS5TR1g6VUQyLklRX0JWX1NIQVJFLklRX0xUTS4zLzE2LzIwMTIBAAAAzYUNEAIAAAAIMC43ODc4OTcBCAAAAAUAAAAB</t>
  </si>
  <si>
    <t>MQEAAAAKMTY5MTIyNTM4MAMAAAADMTYwAgAAAAQ0MDIwBAAAAAEwBwAAAAkzLzE2LzIwMTIIAAAACjEyLzMxLzIwMTEJAAAAATBbjwB5coTXCF+lvrtyhNcII0NJUS5TR1g6RDA1LklRX0NMT1NFUFJJQ0UuMTAvNS8yMDExAQAAAD9WDQACAAAABTEwLjkzALlcHKJ0hNcIVJtMN5WE1wgkQ0lRLlNHWDpQOFouSVFfQ0xPU0VQUklDRS4xMC8xMS8yMDA5AQAAANFV6AoDAAAAAACvVVC4dITXCGBRUjqVhNcIIkNJUS5TR1g6Wjc0LklRX0NMT1NFUFJJQ0UuMy81LzIwMTEBAAAAALcBAAMAAAAAAPXq3KB0hNcIF1TNN5WE1wgjQ0lRLlNHWDpBNTAuSVFfQ0xPU0VQUklDRS4xMC82LzIwMTkBAAAABp7rEAMAAAAAACnIH0N0hNcILdAEMZWE1wgoQ0lRLlNHWDpPVjguSVFfQlZfU0hBUkUuSVFfTFRNLjIvMjQvMjAxMQEAAAAuvCcIAgAAAAgwLjAzODQ5MgEIAAAABQAAAAExAQAAAAoxNTQyMTUyNjAxAwAAAAMxMzgCAAAABDQwMjAEAAAAATAHAAAACTIvMjQvMjAxMQgAAAAKMTIvMzEvMjAxMAkAAAABMNkXc4hyhNcIF8ySvHKE1wgjQ0lRLlNHWDpVMDQuSVFfQ0xPU0VQUklDRS41LzE4LzIwMTUBAAAAPZJUAAIAAAAEMi42MwBC50d5dITXCGh+3jSVhNcIKENJUS5TR1g6VjAzLklRX0JWX1NIQVJFLklRX0xUTS41LzEzLzIwMTEBAAAAbI0AAAIAAAAINi44MTA2MzQBCAAAAAUAAAABMQEAAAAKMTU0NTIzMDE1MAMA</t>
  </si>
  <si>
    <t>AAADMTM4AgAAAAQ0MDIwBAAAAAEwBwAAAAk1LzEzLzIwMTEIAAAACTMvMzEvMjAxMQkAAAABMAtAW41yhNcIIYrVvHKE1wgjQ0lRLlNHWDpMSjMuSVFfQ0xPU0VQUklDRS43LzIwLzIwMTMBAAAAm1cNAAMAAAAAALWzgYp0hNcIsauxNpWE1wgiQ0lRLlNHWDpIMTMuSVFfQ0xPU0VQUklDRS43LzkvMjAxNAEAAADcKVoAAgAAAAQyLjI1AOv9R4N0hNcI3YP8NZWE1wgoQ0lRLlNHWDpCNjEuSVFfQlZfU0hBUkUuSVFfTFRNLjUvMjcvMjAxMAEAAADmYEQAAgAAAAgzLjIxMTgyNgEIAAAABQAAAAExAQAAAAoxNDYwODg3MTgxAwAAAAMxMzgCAAAABDQwMjAEAAAAATAHAAAACTUvMjcvMjAxMAgAAAAJMy8zMS8yMDEwCQAAAAEwo8oTl3KE1wjVLGK9coTXCCNDSVEuU0dYOjVVWC5JUV9DTE9TRVBSSUNFLjIvMTIvMjAxMgEAAAALatoGAwAAAAAArq1RnHSE1whMsnM2lYTXCCJDSVEuU0dYOkY5OS5JUV9DTE9TRVBSSUNFLjUvMi8yMDEyAQAAADpXDQACAAAABDcuMTcAvFNPnHSE1whSewc3lYTXCCRDSVEuU0dYOkxKMy5JUV9DTE9TRVBSSUNFLjExLzE2LzIwMTcBAAAAm1cNAAIAAAAEMS45NgC8aSBZdITXCJPnVDKVhNcII0NJUS5TR1g6SjM3LklRX0NMT1NFUFJJQ0UuMS8xOS8yMDE5AQAAAB47BgADAAAAAABTf8g8dITXCPX5QjCVhNcIJENJUS5TR1g6Qk40LklRX0NMT1NFUFJJQ0UuMTIvMTkvMjAxOAEAAACF</t>
  </si>
  <si>
    <t>Vg0AAgAAAAQ2LjAxAHb7T0p0hNcIR3w0MZWE1wgiQ0lRLlNHWDpTMDcuSVFfQ0xPU0VQUklDRS4xLzYvMjAxOAEAAAC9ZA0AAwAAAAAANfKZVHSE1wji6jUylYTXCCRDSVEuU0dYOkJTNi5JUV9DTE9TRVBSSUNFLjEyLzI2LzIwMTEBAAAAY1wDAgMAAAAAANZ/LZ90hNcIE27WOJWE1wgjQ0lRLlNHWDpaMjUuSVFfQ0xPU0VQUklDRS44LzIxLzIwMDkBAAAAwwamAQIAAAAEMi4zMQD/C725dITXCMAaZjmVhNcIKENJUS5TR1g6SjM2LklRX0JWX1NIQVJFLklRX0xUTS41LzE5LzIwMTIBAAAA7lQNAAIAAAAJNDYuNTYxOTgzAQgAAAAFAAAAATEBAAAACjE2Mjk0NDE3MjgDAAAAAzE2MAIAAAAENDAyMAQAAAABMAcAAAAJNS8xOS8yMDEyCAAAAAkzLzMxLzIwMTIJAAAAATA7vFl9coTXCH0X87tyhNcII0NJUS5TR1g6RzEzLklRX0NMT1NFUFJJQ0UuOC8yNC8yMDE4AQAAAAtkDQACAAAABDEuMDcAH5NYS3SE1wi4QDkxlYTXCCJDSVEuU0dYOkgxNS5JUV9DTE9TRVBSSUNFLjQvOC8yMDExAQAAAJpoDQADAAAAAADLe7OmdITXCLPTZjeVhNcIJENJUS5TR1g6VDM5LklRX0NMT1NFUFJJQ0UuMTAvMjYvMjAxMQEAAAAxXA0AAwAAAAAAbhtKn3SE1wjyjBo3lYTXCCNDSVEuU0dYOk9WOC5JUV9DTE9TRVBSSUNFLjExLzcvMjAxNwEAAAAuvCcIAgAAAAUwLjk2NQBxjaFRdITXCKncAzKVhNcIIkNJUS5TR1g6NUNQLklR</t>
  </si>
  <si>
    <t>X0NMT1NFUFJJQ0UuOS85LzIwMTcBAAAAH017AAMAAAAAAH32UE50hNcIbry+MZWE1wgnQ0lRLlNHWDpTNjEuSVFfQlZfU0hBUkUuSVFfTFRNLjMvNi8yMDEyAQAAAIZbDQACAAAACDEuMDgwMzI1AQgAAAAFAAAAATEBAAAACjE2MDA1MzkzMjQDAAAAAzEzOAIAAAAENDAyMAQAAAABMAcAAAAIMy82LzIwMTIIAAAACjEyLzMxLzIwMTEJAAAAATCNSLWBcoTXCMrVNbxyhNcII0NJUS5TR1g6SDAyLklRX0NMT1NFUFJJQ0UuOC8xNy8yMDE1AQAAAGxXDQACAAAABDguNjgAsqWKdHSE1wi42HA0lYTXCCNDSVEuU0dYOjVDUC5JUV9DTE9TRVBSSUNFLjkvMTAvMjAxMgEAAAAfTXsAAgAAAAgwLjM0NTgzMgApqNWRdITXCE7GuTWVhNcII0NJUS5TR1g6QzUyLklRX0NMT1NFUFJJQ0UuMS8xOS8yMDE1AQAAAKB4XwACAAAABDIuNjMAPkUDdnSE1wgb2h41lYTXCCRDSVEuU0dYOkcxMy5JUV9DTE9TRVBSSUNFLjEwLzI0LzIwMTQBAAAAC2QNAAIAAAAEMS4wNQDLSi2GdITXCET8oDaVhNcII0NJUS5TR1g6RzEzLklRX0NMT1NFUFJJQ0UuNC8yOS8yMDE0AQAAAAtkDQACAAAABDEuMzMA4MOeh3SE1wiMlQ82lYTXCChDSVEuU0dYOlYwMy5JUV9CVl9TSEFSRS5JUV9MVE0uMy8xNS8yMDExAQAAAGyNAAACAAAACDYuNzYyMjA5AQgAAAAFAAAAATEBAAAACjE1MzM1NTc5NjMDAAAAAzEzOAIAAAAENDAyMAQAAAABMAcAAAAJ</t>
  </si>
  <si>
    <t>My8xNS8yMDExCAAAAAoxMi8zMS8yMDEwCQAAAAEwrjnWiXKE1wj5F6G8coTXCCdDSVEuU0dYOlUwNi5JUV9CVl9TSEFSRS5JUV9MVE0uNi85LzIwMTEBAAAAiYFUAAIAAAAIMi43NTcyMTYBCAAAAAUAAAABMQEAAAAKMTU2MjUwOTIzMQMAAAADMTM4AgAAAAQ0MDIwBAAAAAEwBwAAAAg2LzkvMjAxMQgAAAAJMy8zMS8yMDExCQAAAAEwZtjJjHKE1whPxNC8coTXCCJDSVEuU0dYOkJTNi5JUV9DTE9TRVBSSUNFLjEvNi8yMDExAQAAAGNcAwICAAAABDIuMDIAa/cFqHSE1wjWNWk3lYTXCCRDSVEuU0dYOkM1Mi5JUV9DTE9TRVBSSUNFLjEwLzE0LzIwMTcBAAAAoHhfAAMAAAAAAK3x9ll0hNcI+VSoMpWE1wgkQ0lRLlNHWDpaMjUuSVFfQ0xPU0VQUklDRS4xMC8xMy8yMDE2AQAAAMMGpgECAAAABDEuMzUA3/sPYXSE1wg2oNUylYTXCCVDSVEuU0dYOk5EOFUuSVFfQ0xPU0VQUklDRS4xMi8yOS8yMDA5AQAAAECKkgECAAAABTAuNzI1AMPLy7Z0hNcIdRJ2OpWE1wgjQ0lRLlNHWDpVMTQuSVFfQ0xPU0VQUklDRS40LzE3LzIwMTUBAAAASFgNAAIAAAAENy45OADnRTRtdITXCJd6YDOVhNcII0NJUS5TR1g6QVpZLklRX0NMT1NFUFJJQ0UuNy8yNC8yMDE5AQAAAGnyXQEDAAAAAACNCqpDdITXCJtf0DCVhNcIJ0NJUS5TR1g6QlZBLklRX0JWX1NIQVJFLklRX0xUTS40LzIvMjAxMgEAAAC+cXsAAgAAAAgwLjQ3MzY3</t>
  </si>
  <si>
    <t>MgEIAAAABQAAAAExAQAAAAoxNTkyMzU5NjY5AwAAAAMxMTECAAAABDQwMjAEAAAAATAHAAAACDQvMi8yMDEyCAAAAAkyLzI5LzIwMTIJAAAAATBbjwB5coTXCB9DvLtyhNcIKENJUS5TR1g6UzkxLklRX0JWX1NIQVJFLklRX0xUTS4xMS80LzIwMTIBAAAAUux2CAIAAAAIMC4xNzAwNjEBCAAAAAUAAAABMQEAAAAKMTY3NTIyMDI4NgMAAAACNjQCAAAABDQwMjAEAAAAATAHAAAACTExLzQvMjAxMggAAAAJOS8zMC8yMDEyCQAAAAEwNbjzfnKE1wjD2Ba8coTXCCJDSVEuU0dYOlUxMC5JUV9DTE9TRVBSSUNFLjYvNC8yMDE2AQAAABlPewADAAAAAAC7c2FedITXCI9muzKVhNcIJENJUS5TR1g6Qk40LklRX0NMT1NFUFJJQ0UuMTIvMjkvMjAxMgEAAACFVg0AAwAAAAAAnYrOkXSE1wixsaE5lYTXCCNDSVEuU0dYOlcwNS5JUV9DTE9TRVBSSUNFLjcvMjYvMjAxMwEAAADuYQ0AAgAAAAQyLjE1AKF5AYx0hNcIaAklNpWE1wgjQ0lRLlNHWDpDMzEuSVFfQ0xPU0VQUklDRS40LzE5LzIwMTYBAAAA0lElAAIAAAAEMy4yMgCJEV9edITXCMK9bDKVhNcIJ0NJUS5TR1g6SDAyLklRX0JWX1NIQVJFLklRX0xUTS43LzkvMjAxMQEAAABsVw0AAgAAAAg5LjU3MDM4MgEIAAAABQAAAAExAQAAAAoxNTU4NzA2ODM3AwAAAAMxMzgCAAAABDQwMjAEAAAAATAHAAAACDcvOS8yMDExCAAAAAk2LzMwLzIwMTEJAAAAATA70YGFcoTX</t>
  </si>
  <si>
    <t>CKz3W7xyhNcII0NJUS5TR1g6UzU4LklRX0NMT1NFUFJJQ0UuMTAvOS8yMDE3AQAAAAlSJQACAAAABDQuNjUADXk9VnSE1wiBxw8ylYTXCCJDSVEuU0dYOkgxNy5JUV9DTE9TRVBSSUNFLjQvNS8yMDE2AQAAANlEjAACAAAABTAuNDA1ANITDV90hNcIwr1sMpWE1wgjQ0lRLlNHWDpXMDUuSVFfQ0xPU0VQUklDRS4xMi82LzIwMTUBAAAA7mENAAMAAAAAADsBg3d0hNcIQNThM5WE1wgiQ0lRLlNHWDpVRDIuSVFfQ0xPU0VQUklDRS43LzYvMjAwOQEAAADNhQ0QAwAAAAAA+iEivnSE1wijPz86lYTXCCNDSVEuU0dYOlUwNC5JUV9DTE9TRVBSSUNFLjkvMjUvMjAxMwEAAAA9klQAAgAAAAQxLjc5ADWm3YF0hNcIrKEENZWE1wgkQ0lRLlNHWDpDNTIuSVFfQ0xPU0VQUklDRS4xMi8xNy8yMDExAQAAAKB4XwADAAAAAADyqKWjdITXCK4qSzqVhNcII0NJUS5TR1g6RzEzLklRX0NMT1NFUFJJQ0UuOC8yNy8yMDExAQAAAAtkDQADAAAAAAApbkSldITXCIu7RDmVhNcIKENJUS5TR1g6UzU5LklRX0JWX1NIQVJFLklRX0xUTS4zLzIyLzIwMTIBAAAAeCUKAAIAAAAIMS4wODk0ODkBCAAAAAUAAAABMQEAAAAKMTU4NjUxOTg3MAMAAAADMTM4AgAAAAQ0MDIwBAAAAAEwBwAAAAkzLzIyLzIwMTIIAAAACjEyLzMxLzIwMTEJAAAAATBbjwB5coTXCF+lvrtyhNcII0NJUS5TR1g6VTE0LklRX0NMT1NFUFJJQ0UuMTEvNy8yMDE3</t>
  </si>
  <si>
    <t>AQAAAEhYDQACAAAABDguODIAcY2hUXSE1wiUh4UxlYTXCCNDSVEuU0dYOk9WOC5JUV9DTE9TRVBSSUNFLjMvMzEvMjAxNgEAAAAuvCcIAgAAAAQwLjg0APakK2d0hNcINdXyMpWE1wgiQ0lRLlNHWDpVMTAuSVFfQ0xPU0VQUklDRS44LzIvMjAxNgEAAAAZT3sAAgAAAAQxLjMxAMASBGZ0hNcIwI5DNJWE1wgjQ0lRLlNHWDpHMDcuSVFfQ0xPU0VQUklDRS42LzI2LzIwMTEBAAAAefEkAAMAAAAAAA83IKh0hNcIFVnzN5WE1wgjQ0lRLlNHWDpDMzEuSVFfQ0xPU0VQUklDRS44LzE0LzIwMTkBAAAA0lElAAIAAAAEMy40MwCNCqpDdITXCHDT5TCVhNcIJENJUS5TR1g6QzMxLklRX0NMT1NFUFJJQ0UuMTIvMjkvMjAxNwEAAADSUSUAAgAAAAQzLjUzAJd6PVF0hNcIijMUM5WE1wgoQ0lRLlNHWDpNMDQuSVFfQlZfU0hBUkUuSVFfTFRNLjYvMjcvMjAxMgEAAADqPgYAAgAAAAgwLjkwMzc4OAEIAAAABQAAAAExAQAAAAoxNjI5OTM3MDM4AwAAAAMxNjACAAAABDQwMjAEAAAAATAHAAAACTYvMjcvMjAxMggAAAAJMy8zMS8yMDEyCQAAAAEw7uDle3KE1wgWU+67coTXCCJDSVEuU0dYOlMwOC5JUV9DTE9TRVBSSUNFLjkvOC8yMDEwAQAAAJJnSwACAAAABDEuMjMA2j3WsHSE1wj5alU5lYTXCClDSVEuU0dYOkQwMS5JUV9CVl9TSEFSRS5JUV9MVE0uMTAvMjMvMjAxMAEAAADvWw0AAgAAAAgwLjU0MzExNwEIAAAABQAA</t>
  </si>
  <si>
    <t>AAExAQAAAAoxNTQxNjcwOTQ5AwAAAAMxNjACAAAABDQwMjAEAAAAATAHAAAACjEwLzIzLzIwMTAIAAAACTkvMzAvMjAxMAkAAAABMBmJk5NyhNcIXh4wvXKE1wgjQ0lRLlNHWDpVMTEuSVFfQ0xPU0VQUklDRS4zLzE3LzIwMDkBAAAAw1AGAAIAAAAEOC44MgDPKxjBdITXCDPFZzqVhNcII0NJUS5TR1g6UzUxLklRX0NMT1NFUFJJQ0UuNS8xMy8yMDE5AQAAANBZDQACAAAABDEuNTQAkNc8QHSE1whUfmcwlYTXCCRDSVEuU0dYOkgxNy5JUV9DTE9TRVBSSUNFLjExLzE2LzIwMTcBAAAA2USMAAIAAAADMS45ALxpIFl0hNcIY89/MpWE1wgjQ0lRLlNHWDpORDhVLklRX0NMT1NFUFJJQ0UuNS82LzIwMDkBAAAAQIqSAQIAAAAFMC45NzUAJYOpvHSE1wjXFVc6lYTXCChDSVEuU0dYOlMwNy5JUV9CVl9TSEFSRS5JUV9MVE0uNy8xNS8yMDExAQAAAL1kDQACAAAACDEuNzYwMzYxAQgAAAAFAAAAATEBAAAACjE1NjY4MDc5NjMDAAAAAzE2MAIAAAAENDAyMAQAAAABMAcAAAAJNy8xNS8yMDExCAAAAAk2LzMwLzIwMTEJAAAAATA3aXR6coTXCK8a1LtyhNcIKENJUS5TR1g6VDE4LklRX0JWX1NIQVJFLklRX0xUTS41LzI5LzIwMTAFAAAAAAAAAAgAAAAUKEludmFsaWQgSWRlbnRpZmllcikSE9CScoTXCEAzJL1yhNcIKENJUS5TR1g6RzkyLklRX0JWX1NIQVJFLklRX0xUTS43LzE4LzIwMDkBAAAAV051AAIAAAAIMC4z</t>
  </si>
  <si>
    <t>MjQyMDcBCAAAAAUAAAABMQEAAAAKMTM5MjU5NTg4MwMAAAADMTYwAgAAAAQ0MDIwBAAAAAEwBwAAAAk3LzE4LzIwMDkIAAAACTYvMzAvMjAwOQkAAAABMBgKbKFyhNcIMD8jvnKE1wgjQ0lRLlNHWDpVMTEuSVFfQ0xPU0VQUklDRS41LzMxLzIwMTIBAAAAw1AGAAIAAAAFMTcuNjkAae3bl3SE1wglo7w3lYTXCCNDSVEuU0dYOkFETi5JUV9DTE9TRVBSSUNFLjEvMjEvMjAxMQEAAAA8ZgYHAwAAAAAAIqWGo3SE1wi/X1E3lYTXCCJDSVEuU0dYOlUxMC5JUV9DTE9TRVBSSUNFLjQvMy8yMDE1AQAAABlPewADAAAAAADnRTRtdITXCIozFDOVhNcII0NJUS5TR1g6VDM5LklRX0NMT1NFUFJJQ0UuMy8xNy8yMDE4AQAAADFcDQADAAAAAAApE09QdITXCBPDgDGVhNcIIkNJUS5TR1g6SDE1LklRX0NMT1NFUFJJQ0UuNi80LzIwMTgBAAAAmmgNAAIAAAAEMy43NgAHuy1QdITXCLb02DGVhNcII0NJUS5TR1g6SDAyLklRX0NMT1NFUFJJQ0UuOS8xNy8yMDExAQAAAGxXDQADAAAAAAAnd8egdITXCOeUPTmVhNcIKENJUS5TR1g6SDE3LklRX0JWX1NIQVJFLklRX0xUTS4zLzIzLzIwMTIBAAAA2USMAAIAAAAIMC43MjEzMjUBCAAAAAUAAAABMQEAAAAKMTYxMDY1Njg1OAMAAAADMTM4AgAAAAQ0MDIwBAAAAAEwBwAAAAkzLzIzLzIwMTIIAAAACjEyLzMxLzIwMTEJAAAAATCX3399coTXCC0++rtyhNcIKENJUS5TR1g6RUI1</t>
  </si>
  <si>
    <t>LklRX0JWX1NIQVJFLklRX0xUTS4yLzI5LzIwMTIBAAAAPa1YAgIAAAAHMC42MDE3NQEIAAAABQAAAAExAQAAAAoxNjAwMzYyOTE3AwAAAAMxNjACAAAABDQwMjAEAAAAATAHAAAACTIvMjkvMjAxMggAAAAKMTIvMzEvMjAxMQkAAAABMHR3LIJyhNcIytU1vHKE1wgoQ0lRLlNHWDpaMjUuSVFfQlZfU0hBUkUuSVFfTFRNLjIvMTAvMjAxMgEAAADDBqYBAgAAAAg3LjYwMjI1NgEIAAAABQAAAAExAQAAAAoxNjAwNTM3MDc0AwAAAAIzMgIAAAAENDAyMAQAAAABMAcAAAAJMi8xMC8yMDEyCAAAAAoxMi8zMS8yMDExCQAAAAEwvVpCenKE1wi6acO7coTXCCNDSVEuU0dYOlk5Mi5JUV9DTE9TRVBSSUNFLjMvMjEvMjAxNwEAAADMLKEBAgAAAAQwLjk0AM1Zy2d0hNcICvFFNJWE1wgiQ0lRLlNHWDpTNjEuSVFfQ0xPU0VQUklDRS4zLzkvMjAxNQEAAACGWw0AAgAAAAQxLjc2AAqFoHF0hNcIzhUaNZWE1wgjQ0lRLlNHWDpUMzkuSVFfQ0xPU0VQUklDRS43LzI4LzIwMTYBAAAAMVwNAAIAAAAEMy43NQBa99tddITXCGsEuTKVhNcIKENJUS5TR1g6Q0VFLklRX0JWX1NIQVJFLklRX0xUTS4yLzI5LzIwMTIBAAAAIsOeAAIAAAAIMC4xODk5NzkBCAAAAAUAAAABMQEAAAAKMTU4NjM5NjcwNQMAAAADMTM4AgAAAAQ0MDIwBAAAAAEwBwAAAAkyLzI5LzIwMTIIAAAACjEyLzMxLzIwMTEJAAAAATAgLf54coTXCBUJwbtyhNcI</t>
  </si>
  <si>
    <t>I0NJUS5TR1g6UzUxLklRX0NMT1NFUFJJQ0UuMy8xNS8yMDE5AQAAANBZDQACAAAABDEuNjIAcib7SHSE1whf0bIxlYTXCCNDSVEuU0dYOkozNy5JUV9DTE9TRVBSSUNFLjEvMzEvMjAxMwEAAAAeOwYAAgAAAAUzOC4yNgAqF/+LdITXCAsGljWVhNcIIkNJUS5TR1g6QzA5LklRX0NMT1NFUFJJQ0UuNC8zLzIwMTYBAAAA80MGAAMAAAAAAPakK2d0hNcINdXyMpWE1wgiQ0lRLlNHWDpDNTIuSVFfQ0xPU0VQUklDRS45LzQvMjAwOQEAAACgeF8AAgAAAAQxLjY1ACWDqbx0hNcI8EoQOZWE1wgkQ0lRLlNHWDpCTjQuSVFfQ0xPU0VQUklDRS4xMC8yMy8yMDE1AQAAAIVWDQACAAAABDcuMjUAOwGDd3SE1whA1OEzlYTXCChDSVEuU0dYOjVVWC5JUV9CVl9TSEFSRS5JUV9MVE0uMS8yNy8yMDEwAQAAAAtq2gYCAAAACDAuMDAwMzk3AQgAAAAFAAAAATEBAAAACjE0MTE3NzczNTADAAAAAzEzOAIAAAAENDAyMAQAAAABMAcAAAAJMS8yNy8yMDEwCAAAAAk2LzMwLzIwMDkJAAAAATB4jmCZcoTXCEOxir1yhNcII0NJUS5TR1g6QVpZLklRX0NMT1NFUFJJQ0UuNi8yNC8yMDE1AQAAAGnyXQEDAAAAAACSQfh0dITXCAc7czSVhNcII0NJUS5TR1g6SjM3LklRX0NMT1NFUFJJQ0UuOC8xMC8yMDExAQAAAB47BgACAAAABDI5LjkAyWoGpXSE1whMWUI5lYTXCCNDSVEuU0dYOkMwNy5JUV9DTE9TRVBSSUNFLjEvMjcvMjAxNAEA</t>
  </si>
  <si>
    <t>AABkVg0AAgAAAAUzNS45MgDJiKOHdITXCO23hzWVhNcIJENJUS5TR1g6QUROLklRX0NMT1NFUFJJQ0UuMTAvMjcvMjAwOQEAAAA8ZgYHAwAAAAAA7Ki6uXSE1wgNGTg6lYTXCCNDSVEuU0dYOk9WOC5JUV9DTE9TRVBSSUNFLjMvMjkvMjAxNgEAAAAuvCcIAgAAAAQwLjg0ACZMKWd0hNcIPJqlM5WE1wgkQ0lRLlNHWDpQOFouSVFfQ0xPU0VQUklDRS4xMC8xMC8yMDE2AQAAANFV6AoCAAAABTAuNzE1AM2OvGV0hNcInfQ3M5WE1wgiQ0lRLlNHWDpBRE4uSVFfQ0xPU0VQUklDRS42LzQvMjAxOQEAAAA8ZgYHAgAAAAQxLjI0AA361Eh0hNcIeR0TMZWE1wgiQ0lRLlNHWDpTNjguSVFfQ0xPU0VQUklDRS4yLzYvMjAxMgEAAAClUiUAAgAAAAQ2LjkyABWwzJ10hNcIYdTrNZWE1wgoQ0lRLlNHWDpVOTYuSVFfQlZfU0hBUkUuSVFfTFRNLjYvMTgvMjAxMAEAAACReA0AAgAAAAgxLjg2NDkwNQEIAAAABQAAAAExAQAAAAoxNDUyOTQ4NDE3AwAAAAMxMzgCAAAABDQwMjAEAAAAATAHAAAACTYvMTgvMjAxMAgAAAAJMy8zMS8yMDEwCQAAAAEw2wAFlXKE1wg7zkC9coTXCChDSVEuU0dYOkJTNi5JUV9CVl9TSEFSRS5JUV9MVE0uNC8yNy8yMDExAQAAAGNcAwICAAAACDIuODM2NDc5AQgAAAAFAAAAATEBAAAACjE1NDQyNDE4MTEDAAAAAjMyAgAAAAQ0MDIwBAAAAAEwBwAAAAk0LzI3LzIwMTEIAAAACTMvMzEvMjAxMQkA</t>
  </si>
  <si>
    <t>AAABMHX/VYtyhNcIG+64vHKE1wgjQ0lRLlNHWDpBWlkuSVFfQ0xPU0VQUklDRS4yLzEzLzIwMTEBAAAAafJdAQMAAAAAACuy96d0hNcIMJAuOpWE1wgjQ0lRLlNHWDpVMDYuSVFfQ0xPU0VQUklDRS4zLzI5LzIwMTIBAAAAiYFUAAIAAAAEMi43OACo+eSadITXCE7p3zWVhNcII0NJUS5TR1g6Q0MzLklRX0NMT1NFUFJJQ0UuOS8yMi8yMDEyAQAAAISMIgADAAAAAAApqNWRdITXCCoGRDaVhNcII0NJUS5TR1g6Q0MzLklRX0NMT1NFUFJJQ0UuMy8xMS8yMDE2AQAAAISMIgACAAAABDMuMzYAu/P8anSE1wg85gUzlYTXCCNDSVEuU0dYOlk5Mi5JUV9DTE9TRVBSSUNFLjIvMjIvMjAxMwEAAADMLKEBAgAAAAQwLjU1ALnj0JF0hNcI7mzVNpWE1wgjQ0lRLlNHWDpDNkwuSVFfQ0xPU0VQUklDRS4xMS83LzIwMTgBAAAAdyUKAAIAAAAEOS41NwCKyGdFdITXCH50xDCVhNcIKUNJUS5TR1g6RjM0LklRX0JWX1NIQVJFLklRX0xUTS4xMS8yOC8yMDEwAQAAAMtuUwACAAAACDEuODA0ODkyAQgAAAAFAAAAATEBAAAACjE0ODExNDgzNTEDAAAAAzE2MAIAAAAENDAyMAQAAAABMAcAAAAKMTEvMjgvMjAxMAgAAAAJOS8zMC8yMDEwCQAAAAEwh7UUkXKE1whlvw69coTXCCNDSVEuU0dYOkgwMi5JUV9DTE9TRVBSSUNFLjkvMTQvMjAxOAEAAABsVw0AAgAAAAUxMy4zMwDqWTw+dITXCNcYhDCVhNcIJENJUS5TR1g6QzA5LklR</t>
  </si>
  <si>
    <t>X0NMT1NFUFJJQ0UuMTEvMjMvMjAwOQEAAADzQwYAAgAAAAUxMC40NgAbbL+5dITXCA0ZODqVhNcII0NJUS5TR1g6SDAyLklRX0NMT1NFUFJJQ0UuMS8xNC8yMDEzAQAAAGxXDQACAAAACDYuMTM2MzYyAMC9/It0hNcINqciNpWE1wgjQ0lRLlNHWDpIMTcuSVFfQ0xPU0VQUklDRS4yLzI4LzIwMTcBAAAA2USMAAIAAAAEMC41NAD5UPVjdITXCDXZgTOVhNcIIkNJUS5TR1g6RzEzLklRX0NMT1NFUFJJQ0UuOC8zLzIwMTgBAAAAC2QNAAIAAAAEMS4yMwAyZjRTdITXCEFvsDGVhNcIKENJUS5TR1g6Qk40LklRX0JWX1NIQVJFLklRX0xUTS42LzI3LzIwMTEBAAAAhVYNAAIAAAAINC4wMTE5NjYBCAAAAAUAAAABMQEAAAAKMTU0MjQ0NjY3OQMAAAADMTM4AgAAAAQ0MDIwBAAAAAEwBwAAAAk2LzI3LzIwMTEIAAAACTMvMzEvMjAxMQkAAAABMGQNcnpyhNcIrxrUu3KE1wgjQ0lRLlNHWDpGOTkuSVFfQ0xPU0VQUklDRS43LzI3LzIwMDkBAAAAOlcNAAIAAAAENC4xNADDy8u2dITXCKkS9jiVhNcII0NJUS5TR1g6NUNQLklRX0NMT1NFUFJJQ0UuMS8yOC8yMDEwAQAAAB9NewACAAAACDAuMjU4MzMzAJOu7LR0hNcIl0SbN5WE1wgnQ0lRLlNHWDpIMTMuSVFfQlZfU0hBUkUuSVFfTFRNLjEvNC8yMDEwAQAAANwpWgACAAAACDEuNjI1MzgxAQgAAAAFAAAAATEBAAAACjE0NDIzNjM0MDYDAAAAAzEzOAIAAAAENDAyMAQA</t>
  </si>
  <si>
    <t>AAABMAcAAAAIMS80LzIwMTAIAAAACjEyLzMxLzIwMDkJAAAAATDnKl6ZcoTXCLN1j71yhNcII0NJUS5TR1g6TzM5LklRX0NMT1NFUFJJQ0UuOS8xMy8yMDEyAQAAACmGEgACAAAABDkuMjcAMqtbmXSE1wi0YNY1lYTXCCNDSVEuU0dYOlEwRi5JUV9DTE9TRVBSSUNFLjQvMTkvMjAxMAEAAADD/ooDAwAAAAAAlwLws3SE1wj5jSw4lYTXCCJDSVEuU0dYOlUwNC5JUV9DTE9TRVBSSUNFLjQvOS8yMDE0AQAAAD2SVAACAAAABDIuMTIA0S1sgHSE1whSf201lYTXCCNDSVEuU0dYOlMwNy5JUV9DTE9TRVBSSUNFLjIvMTEvMjAxNgEAAAC9ZA0AAgAAAAQ2LjkyAPwAbGd0hNcIzzb1MpWE1wgjQ0lRLlNHWDpUMzkuSVFfQ0xPU0VQUklDRS45LzEzLzIwMTYBAAAAMVwNAAIAAAAEMy43NQDNjrxldITXCJ30NzOVhNcII0NJUS5TR1g6SjM3LklRX0NMT1NFUFJJQ0UuOC8yMC8yMDE4AQAAAB47BgACAAAABTM2LjM4AHkGyT50hNcIGDFZMJWE1wgjQ0lRLlNHWDpIMDIuSVFfQ0xPU0VQUklDRS41LzE5LzIwMTcBAAAAbFcNAAIAAAAEMTAuNADEe3tbdITXCDwOXDKVhNcIIkNJUS5TR1g6QlM2LklRX0NMT1NFUFJJQ0UuNy8xLzIwMTIBAAAAY1wDAgMAAAAAADKrW5l0hNcIuC75NpWE1wgiQ0lRLlNHWDpCTjQuSVFfQ0xPU0VQUklDRS4xLzQvMjAxMgEAAACFVg0AAgAAAAQ5LjY1AEkbz510hNcIsbBAN5WE1wgpQ0lRLlNH</t>
  </si>
  <si>
    <t>WDpTOTEuSVFfQlZfU0hBUkUuSVFfTFRNLjEyLzI3LzIwMDkBAAAAUux2CAMAAAAAAGiVnZpyhNcIrumkvXKE1wgoQ0lRLlNHWDpCU0wuSVFfQlZfU0hBUkUuSVFfTFRNLjEvMjcvMjAxMAEAAAAkeA0AAgAAAAgwLjE2MDEyMwEIAAAABQAAAAExAQAAAAoxNDQyMzY1NDQ3AwAAAAMxMzgCAAAABDQwMjAEAAAAATAHAAAACTEvMjcvMjAxMAgAAAAKMTIvMzEvMjAwOQkAAAABMGiVnZpyhNcINiWgvXKE1wgkQ0lRLlNHWDpTNjMuSVFfQ0xPU0VQUklDRS4xMi8yMy8yMDExAQAAAEHwCwACAAAAAzIuNwAS7UKfdITXCP4rxjeVhNcIKENJUS5TR1g6RjM0LklRX0JWX1NIQVJFLklRX0xUTS4zLzI0LzIwMTEBAAAAy25TAAIAAAAIMS44NTMzNjQBCAAAAAUAAAABMQEAAAAKMTUzMzU1ODQ5OAMAAAADMTYwAgAAAAQ0MDIwBAAAAAEwBwAAAAkzLzI0LzIwMTEIAAAACjEyLzMxLzIwMTAJAAAAATCuOdaJcoTXCPkXobxyhNcIKENJUS5TR1g6QUROLklRX0JWX1NIQVJFLklRX0xUTS4xMC82LzIwMDkBAAAAPGYGBwMAAAAAAA4COZ1yhNcI0TPSvXKE1wgjQ0lRLlNHWDpCTjQuSVFfQ0xPU0VQUklDRS41LzIyLzIwMTABAAAAhVYNAAMAAAAAAIi1XLV0hNcIYFIxOJWE1wgjQ0lRLlNHWDpZOTIuSVFfQ0xPU0VQUklDRS4yLzIxLzIwMTYBAAAAzCyhAQMAAAAAAPwAbGd0hNcIzzb1MpWE1wgoQ0lRLlNHWDpFSDUuSVFfQlZf</t>
  </si>
  <si>
    <t>U0hBUkUuSVFfTFRNLjEvMTUvMjAxMgEAAADVgGMAAgAAAAgwLjY3Mjg1MQEIAAAABQAAAAExAQAAAAoxNTk3ODQ1MTA3AwAAAAE5AgAAAAQ0MDIwBAAAAAEwBwAAAAkxLzE1LzIwMTIIAAAACjEyLzMxLzIwMTEJAAAAATC9WkJ6coTXCO3LxbtyhNcIJ0NJUS5TR1g6Wjc0LklRX0JWX1NIQVJFLklRX0xUTS4zLzUvMjAwOQEAAAAAtwEAAgAAAAYxLjIwNDEBCAAAAAUAAAABMQEAAAAKMTMxOTQ2NTUwMwMAAAADMTM4AgAAAAQ0MDIwBAAAAAEwBwAAAAgzLzUvMjAwOQgAAAAKMTIvMzEvMjAwOAkAAAABMFthjqVyhNcIIYZvvnKE1wgiQ0lRLlNHWDpDNkwuSVFfQ0xPU0VQUklDRS4yLzgvMjAwOQEAAAB3JQoAAwAAAAAAVoSVwnSE1wiEqAM6lYTXCChDSVEuU0dYOlM2My5JUV9CVl9TSEFSRS5JUV9MVE0uMS8zMC8yMDEwAQAAAEHwCwACAAAACDAuNTIwODg1AQgAAAAFAAAAATEBAAAACjE0NzA0ODk3OTcDAAAAAzEzOAIAAAAENDAyMAQAAAABMAcAAAAJMS8zMC8yMDEwCAAAAAoxMi8zMS8yMDA5CQAAAAEweI5gmXKE1whDsYq9coTXCCRDSVEuU0dYOkFaWS5JUV9DTE9TRVBSSUNFLjExLzI0LzIwMTEBAAAAafJdAQIAAAAFMTcyLjUAeXRMn3SE1wiF/4E2lYTXCChDSVEuU0dYOkQwNS5JUV9CVl9TSEFSRS5JUV9MVE0uMy8yMC8yMDA5AQAAAD9WDQACAAAACDEzLjA1NjgzAQgAAAAFAAAAATEBAAAACjEzNTUw</t>
  </si>
  <si>
    <t>OTk5NTYDAAAAAzEzOAIAAAAENDAyMAQAAAABMAcAAAAJMy8yMC8yMDA5CAAAAAoxMi8zMS8yMDA4CQAAAAEwLCxVpXKE1wgrJ06+coTXCCNDSVEuU0dYOlRRNS5JUV9DTE9TRVBSSUNFLjQvMTIvMjAxNgEAAABhYEQAAgAAAAUxLjY1NQD2pCtndITXCE7EjTOVhNcIKENJUS5TR1g6TzM5LklRX0JWX1NIQVJFLklRX0xUTS40LzEwLzIwMTEBAAAAKYYSAAIAAAAHNi40NTY3NwEIAAAABQAAAAExAQAAAAoxNTQ2MTYwOTU5AwAAAAMxMzgCAAAABDQwMjAEAAAAATAHAAAACTQvMTAvMjAxMQgAAAAJMy8zMS8yMDExCQAAAAEwCV4td3KE1wh15Zq7coTXCCNDSVEuU0dYOk8zOS5JUV9DTE9TRVBSSUNFLjgvMTMvMjAwOQEAAAAphhIAAgAAAAQ3Ljg4ACWDqbx0hNcICE5xOpWE1wgkQ0lRLlNHWDpBN1JVLklRX0NMT1NFUFJJQ0UuMi8yNC8yMDExAQAAAGS/2QECAAAABTAuNTQ1ACuy96d0hNcILmfuN5WE1wgjQ0lRLlNHWDpTMDguSVFfQ0xPU0VQUklDRS4xMi80LzIwMTABAAAAkmdLAAMAAAAAAJwBS6x0hNcI4cGmOJWE1wgoQ0lRLlNHWDpTNDEuSVFfQlZfU0hBUkUuSVFfTFRNLjQvMjEvMjAxMQEAAAC5aA0AAgAAAAgzLjU3Nzk2MgEIAAAABQAAAAExAQAAAAoxNTQ0Mzg5NjMyAwAAAAMxMzgCAAAABDQwMjAEAAAAATAHAAAACTQvMjEvMjAxMQgAAAAJMy8zMS8yMDExCQAAAAEwdf9Vi3KE1wgb7ri8coTXCCRD</t>
  </si>
  <si>
    <t>SVEuU0dYOkYzNC5JUV9DTE9TRVBSSUNFLjExLzEyLzIwMTIBAAAAy25TAAIAAAAEMy4xNwBhz2yWdITXCNjg6jaVhNcIIkNJUS5TR1g6QlM2LklRX0NMT1NFUFJJQ0UuMy82LzIwMTABAAAAY1wDAgMAAAAAADemP7h0hNcI3nT4OJWE1wgjQ0lRLlNHWDpUMTguSVFfQ0xPU0VQUklDRS42LzIxLzIwMTUFAAAAAAAAAAgAAAAUKEludmFsaWQgSWRlbnRpZmllciksqSxwdITXCID11DSVhNcIJ0NJUS5TR1g6TzM5LklRX0JWX1NIQVJFLklRX0xUTS45LzIvMjAxMgEAAAAphhIAAgAAAAg2LjMyOTY2OAEIAAAABQAAAAExAQAAAAoxNjQxMTU0ODU3AwAAAAMxMzgCAAAABDQwMjAEAAAAATAHAAAACDkvMi8yMDEyCAAAAAk2LzMwLzIwMTIJAAAAATBjWdx7coTXCMnI5LtyhNcIIkNJUS5TR1g6UzYzLklRX0NMT1NFUFJJQ0UuNi81LzIwMTABAAAAQfALAAMAAAAAAOVb37N0hNcI+Y0sOJWE1wgpQ0lRLlNHWDpPMzkuSVFfQlZfU0hBUkUuSVFfTFRNLjEyLzIxLzIwMTIBAAAAKYYSAAIAAAAINy4yNzM0ODgBCAAAAAUAAAABMQEAAAAKMTY0Mjk4MDAxMQMAAAADMTM4AgAAAAQ0MDIwBAAAAAEwBwAAAAoxMi8yMS8yMDEyCAAAAAk5LzMwLzIwMTIJAAAAATBkDXJ6coTXCN981rtyhNcIIkNJUS5TR1g6QVpZLklRX0NMT1NFUFJJQ0UuNC8zLzIwMTMBAAAAafJdAQIAAAADMTA5APry7Y50hNcIkBapNZWE1wgjQ0lRLlNH</t>
  </si>
  <si>
    <t>WDpQOFouSVFfQ0xPU0VQUklDRS43LzMwLzIwMTQBAAAA0VXoCgIAAAAEMS4yNADDDDyDdITXCChmCTWVhNcIJENJUS5TR1g6TkQ4VS5JUV9DTE9TRVBSSUNFLjkvMzAvMjAxMQEAAABAipIBAgAAAAMwLjgAZbSjoHSE1wi1dEU3lYTXCCJDSVEuU0dYOkYxNy5JUV9DTE9TRVBSSUNFLjEvNS8yMDEwAQAAAG5vAAACAAAABDIuMzQAe7BntnSE1wipEvY4lYTXCCJDSVEuU0dYOlcwNS5JUV9DTE9TRVBSSUNFLjQvNy8yMDExAQAAAO5hDQACAAAABDEuNTgAKiFpqXSE1wg2+m03lYTXCCNDSVEuU0dYOk8zOS5JUV9DTE9TRVBSSUNFLjUvMjQvMjAxNgEAAAAphhIAAgAAAAM4LjQAu3NhXnSE1wh2W2oylYTXCChDSVEuU0dYOkVINS5JUV9CVl9TSEFSRS5JUV9MVE0uNy8yNi8yMDEwAQAAANWAYwACAAAACDAuNDM3MjQ5AQgAAAAFAAAAATEBAAAACjE0NzA1MTk0ODQDAAAAATkCAAAABDQwMjAEAAAAATAHAAAACTcvMjYvMjAxMAgAAAAJNi8zMC8yMDEwCQAAAAEwacuDknKE1wjGDB29coTXCCJDSVEuU0dYOlVEMi5JUV9DTE9TRVBSSUNFLjIvMi8yMDE1AQAAAM2FDRACAAAABDAuNjQA5bIXcnSE1wiS4hM0lYTXCCRDSVEuU0dYOkMzMS5JUV9DTE9TRVBSSUNFLjExLzIxLzIwMTABAAAA0lElAAMAAAAAAJgnZ690hNcITtCFN5WE1wgkQ0lRLlNHWDpTNTguSVFfQ0xPU0VQUklDRS4xMS8xOS8yMDEzAQAAAAlSJQAC</t>
  </si>
  <si>
    <t>AAAAAzMuMQAJWs+BdITXCNSCTjWVhNcIIkNJUS5TR1g6NUNQLklRX0NMT1NFUFJJQ0UuNS8xLzIwMDkBAAAAH017AAMAAAAAAJtdE8F0hNcI06FBOpWE1wgoQ0lRLlNHWDpBRE4uSVFfQlZfU0hBUkUuSVFfTFRNLjcvMjkvMjAxMgEAAAA8ZgYHAgAAAAgxLjA3ODg0NwEIAAAABQAAAAExAQAAAAoxNjg3OTQwNDMxAwAAAAMxMzgCAAAABDQwMjAEAAAAATAHAAAACTcvMjkvMjAxMggAAAAKMTIvMzEvMjAxMQkAAAABMCAt/nhyhNcIN/etu3KE1wgjQ0lRLlNHWDpDMDkuSVFfQ0xPU0VQUklDRS4xLzEyLzIwMTABAAAA80MGAAIAAAAFMTEuNjIAe7BntnSE1wgudXg6lYTXCClDSVEuU0dYOlUwNC5JUV9CVl9TSEFSRS5JUV9MVE0uMTIvMTUvMjAxMQEAAAA9klQAAgAAAAgzLjk4MzU4OAEIAAAABQAAAAExAQAAAAoxNTc2MjQxODU0AwAAAAMxMzgCAAAABDQwMjAEAAAAATAHAAAACjEyLzE1LzIwMTEIAAAACTkvMzAvMjAxMQkAAAABMIF+aHpyhNcIzpHKu3KE1wgiQ0lRLlNHWDpIMDIuSVFfQ0xPU0VQUklDRS40LzQvMjAwOQEAAABsVw0AAwAAAAAAzysYwXSE1wgJgvw5lYTXCCJDSVEuU0dYOks2Uy5JUV9DTE9TRVBSSUNFLjMvMi8yMDEzAQAAAOIKCAADAAAAAAC9eIaKdITXCAsGljWVhNcIIkNJUS5TR1g6RUI1LklRX0NMT1NFUFJJQ0UuNS83LzIwMTYBAAAAPa1YAgMAAAAAAIkOQ2p0hNcIPOYFM5WE1wgj</t>
  </si>
  <si>
    <t>Q0lRLlNHWDpTNTEuSVFfQ0xPU0VQUklDRS4yLzE2LzIwMTQBAAAA0FkNAAMAAAAAANEtbIB0hNcItCBMNZWE1wgjQ0lRLlNHWDpUUTUuSVFfQ0xPU0VQUklDRS40LzExLzIwMTMBAAAAYWBEAAMAAAAAAL14hop0hNcIsqKTNZWE1wgjQ0lRLlNHWDpVRDIuSVFfQ0xPU0VQUklDRS43LzE1LzIwMTQBAAAAzYUNEAMAAAAAAFEloYd0hNcIrsClNpWE1wgoQ0lRLlNHWDpHMTMuSVFfQlZfU0hBUkUuSVFfTFRNLjcvMTkvMjAxMgEAAAALZA0AAgAAAAgwLjcxMjUxNQEIAAAABQAAAAExAQAAAAoxNjQxMDg3MzE0AwAAAAMxMzgCAAAABDQwMjAEAAAAATAHAAAACTcvMTkvMjAxMggAAAAJNi8zMC8yMDEyCQAAAAEwIC3+eHKE1whoWbC7coTXCCNDSVEuU0dYOkQwNS5JUV9DTE9TRVBSSUNFLjgvMjUvMjAxNQEAAAA/Vg0AAgAAAAQxNy45AGCCynd0hNcIEfyWNJWE1wgkQ0lRLlNHWDpaNzQuSVFfQ0xPU0VQUklDRS4xMS8xNS8yMDE0AQAAAAC3AQADAAAAAAAiCOp+dITXCH2/9zWVhNcII0NJUS5TR1g6SjM3LklRX0NMT1NFUFJJQ0UuMTIvOS8yMDA5AQAAAB47BgACAAAABTE3LjM4AK9VULh0hNcIWFZhOZWE1wgjQ0lRLlNHWDpVMDQuSVFfQ0xPU0VQUklDRS44LzExLzIwMTIBAAAAPZJUAAMAAAAAAC6ZPZN0hNcIMyi8NZWE1wgkQ0lRLlNHWDpUMzkuSVFfQ0xPU0VQUklDRS4xMS8xMS8yMDExAQAAADFcDQACAAAA</t>
  </si>
  <si>
    <t>BDMuODkAeXRMn3SE1wjyjBo3lYTXCCNDSVEuU0dYOlRRNS5JUV9DTE9TRVBSSUNFLjIvMjIvMjAxNQEAAABhYEQAAwAAAAAAdILdbXSE1whl3GIzlYTXCCJDSVEuU0dYOkVCNS5JUV9DTE9TRVBSSUNFLjgvNC8yMDEzAQAAAD2tWAIDAAAAAACheQGMdITXCJg0uzaVhNcII0NJUS5TR1g6SzZTLklRX0NMT1NFUFJJQ0UuOS8xNi8yMDEyAQAAAOIKCAADAAAAAAAyq1uZdITXCMKJOTeVhNcII0NJUS5TR1g6UzYxLklRX0NMT1NFUFJJQ0UuOC8zMC8yMDE0AQAAAIZbDQADAAAAAABOPgR/dITXCARkRDiVhNcII0NJUS5TR1g6WjI1LklRX0NMT1NFUFJJQ0UuOS8xMS8yMDE0AQAAAMMGpgECAAAABTEuMTU1AE4+BH90hNcIfb/3NZWE1wgkQ0lRLlNHWDpIMTUuSVFfQ0xPU0VQUklDRS4xMi8yNC8yMDE1AQAAAJpoDQADAAAAAAA5rX1rdITXCIZICDOVhNcII0NJUS5TR1g6QlM2LklRX0NMT1NFUFJJQ0UuMTAvNS8yMDExAQAAAGNcAwICAAAAAzAuOABuG0qfdITXCDKOyDeVhNcII0NJUS5TR1g6Q0MzLklRX0NMT1NFUFJJQ0UuNi8yNS8yMDE0AQAAAISMIgACAAAAAzQuMgBRJaGHdITXCPeQgDWVhNcII0NJUS5TR1g6UzYxLklRX0NMT1NFUFJJQ0UuMS8xMC8yMDEyAQAAAIZbDQACAAAAAzEuNwA+VsqddITXCN3IaDiVhNcIIkNJUS5TR1g6SjM3LklRX0NMT1NFUFJJQ0UuMS83LzIwMTUBAAAAHjsGAAIAAAAEMzMu</t>
  </si>
  <si>
    <t>NgA6CrRudITXCDgzAzSVhNcIKENJUS5TR1g6QzUyLklRX0JWX1NIQVJFLklRX0xUTS42LzE0LzIwMTEBAAAAoHhfAAIAAAAIMC44ODI4MDMBCAAAAAUAAAABMQEAAAAKMTU0Njg0Nzk4OAMAAAADMTM4AgAAAAQ0MDIwBAAAAAEwBwAAAAk2LzE0LzIwMTEIAAAACTMvMzEvMjAxMQkAAAABMPYjXYtyhNcIdcexvHKE1wgoQ0lRLlNHWDpZOTIuSVFfQlZfU0hBUkUuSVFfTFRNLjEyLzUvMjAxMAEAAADMLKEBAgAAAAgyLjE3OTk0NwEIAAAABQAAAAExAQAAAAoxNDgyMDUyMDQ1AwAAAAMxNDkCAAAABDQwMjAEAAAAATAHAAAACTEyLzUvMjAxMAgAAAAJOS8zMC8yMDEwCQAAAAEws3RXkXKE1wgrXQy9coTXCChDSVEuU0dYOkMwNy5JUV9CVl9TSEFSRS5JUV9MVE0uMy8yMS8yMDEwAQAAAGRWDQACAAAACDguMTg0MDcyAQgAAAAFAAAAATEBAAAACjE0NDEzNTQwNTMDAAAAAzE2MAIAAAAENDAyMAQAAAABMAcAAAAJMy8yMS8yMDEwCAAAAAoxMi8zMS8yMDA5CQAAAAEws4PHlnKE1wh/aF29coTXCCNDSVEuU0dYOkU1SC5JUV9DTE9TRVBSSUNFLjUvMTMvMjAxMQEAAADqUSUAAgAAAAQwLjY3AEPEUKJ0hNcIv19RN5WE1wgkQ0lRLlNHWDpGMTcuSVFfQ0xPU0VQUklDRS4xMi8zMC8yMDE4AQAAAG5vAAADAAAAAABTf8g8dITXCFAKUjCVhNcII0NJUS5TR1g6RDA1LklRX0NMT1NFUFJJQ0UuNC8xOC8yMDE4AQAAAD9W</t>
  </si>
  <si>
    <t>DQACAAAABTI5LjM2AJ5b7Et0hNcIrYpmMZWE1wgoQ0lRLlNHWDpTNjMuSVFfQlZfU0hBUkUuSVFfTFRNLjEyLzMvMjAxMQEAAABB8AsAAgAAAAgwLjUyOTU1NQEIAAAABQAAAAExAQAAAAoxNTc1MDYyMzI0AwAAAAMxMzgCAAAABDQwMjAEAAAAATAHAAAACTEyLzMvMjAxMQgAAAAJOS8zMC8yMDExCQAAAAEwqpLigXKE1wgGXT+8coTXCCRDSVEuU0dYOkFaWS5JUV9DTE9TRVBSSUNFLjEwLzEwLzIwMTMBAAAAafJdAQIAAAACNTUAQiiVfXSE1whE8vM0lYTXCCNDSVEuU0dYOkMzMS5JUV9DTE9TRVBSSUNFLjQvMTIvMjAxNgEAAADSUSUAAgAAAAQzLjAzAPakK2d0hNcINdXyMpWE1wgiQ0lRLlNHWDpDNkwuSVFfQ0xPU0VQUklDRS4zLzYvMjAxNwEAAAB3JQoAAgAAAAM5LjkArqj3Y3SE1wg+7OMylYTXCCdDSVEuU0dYOkVCNS5JUV9CVl9TSEFSRS5JUV9MVE0uNC80LzIwMTEBAAAAPa1YAgIAAAAIMC41MzYzMjUBCAAAAAUAAAABMQEAAAAKMTU0Njk2MjkyMQMAAAADMTYwAgAAAAQ0MDIwBAAAAAEwBwAAAAg0LzQvMjAxMQgAAAAJMy8zMS8yMDExCQAAAAEwrjnWiXKE1wght568coTXCCNDSVEuU0dYOlM1OC5JUV9DTE9TRVBSSUNFLjIvMjgvMjAxOQEAAAAJUiUAAgAAAAQ1LjEzACvM2El0hNcIEhoyMZWE1wgjQ0lRLlNHWDpDQzMuSVFfQ0xPU0VQUklDRS4zLzEwLzIwMDkBAAAAhIwiAAIAAAABMgDPKxjB</t>
  </si>
  <si>
    <t>dITXCOK+JTmVhNcIKENJUS5TR1g6UzQxLklRX0JWX1NIQVJFLklRX0xUTS4xMC8zLzIwMDkBAAAAuWgNAAIAAAAIMy4yNzg0NjkBCAAAAAUAAAABMQEAAAAKMTQxMTA4MTY0NQMAAAADMTM4AgAAAAQ0MDIwBAAAAAEwBwAAAAkxMC8zLzIwMDkIAAAACTkvMzAvMjAwOQkAAAABMB/8s5lyhNcIXZyWvXKE1wgjQ0lRLlNHWDpRMEYuSVFfQ0xPU0VQUklDRS4xLzExLzIwMDkBAAAAw/6KAwMAAAAAACUiDsR0hNcIy8spOpWE1wgnQ0lRLlNHWDpVMDYuSVFfQlZfU0hBUkUuSVFfTFRNLjUvNC8yMDEyAQAAAImBVAACAAAACDMuMTU1MTI0AQgAAAAFAAAAATEBAAAACjE3MTIzNjkzMjYDAAAAAzEzOAIAAAAENDAyMAQAAAABMAcAAAAINS80LzIwMTIIAAAACTMvMzEvMjAxMgkAAAABMGvpdYByhNcI8a4uvHKE1wgjQ0lRLlNHWDpTNTkuSVFfQ0xPU0VQUklDRS40LzE5LzIwMTcBAAAAeCUKAAIAAAAEMy42NwD8AGxndITXCM829TKVhNcII0NJUS5TR1g6QjYxLklRX0NMT1NFUFJJQ0UuMTIvOS8yMDE4AQAAAOZgRAADAAAAAABX9Og9dITXCLpXYDCVhNcIKENJUS5TR1g6Q0MzLklRX0JWX1NIQVJFLklRX0xUTS44LzI0LzIwMTEBAAAAhIwiAAIAAAAIMC4wMTQyMTYBCAAAAAUAAAABMQEAAAAKMTU1ODQ3NTkwNQMAAAADMTM4AgAAAAQ0MDIwBAAAAAEwBwAAAAk4LzI0LzIwMTEIAAAACTYvMzAvMjAxMQkAAAABMDdp</t>
  </si>
  <si>
    <t>dHpyhNcIebjRu3KE1wgnQ0lRLlNHWDo1Q1AuSVFfQlZfU0hBUkUuSVFfTFRNLjUvMi8yMDEwAQAAAB9NewACAAAACDAuMDc4NDAyAQgAAAAFAAAAATEBAAAACjE0NTQ2MTQ1ODADAAAAAzExMQIAAAAENDAyMAQAAAABMAcAAAAINS8yLzIwMTAIAAAACTMvMzEvMjAxMAkAAAABMLN0V5FyhNcIrpgHvXKE1wgjQ0lRLlNHWDo1VVguSVFfQ0xPU0VQUklDRS45LzE3LzIwMTcBAAAAC2raBgMAAAAAADUxvlF0hNcIqdwDMpWE1wgkQ0lRLlNHWDpaMjUuSVFfQ0xPU0VQUklDRS4xMC8xMC8yMDE1AQAAAMMGpgEDAAAAAABggsp3dITXCDMc3DSVhNcIIkNJUS5TR1g6QTUwLklRX0NMT1NFUFJJQ0UuNS80LzIwMTkBAAAABp7rEAMAAAAAAM4bSzt0hNcIs2c9MJWE1wgjQ0lRLlNHWDpUMzkuSVFfQ0xPU0VQUklDRS41LzIyLzIwMDkBAAAAMVwNAAIAAAAEMi45MwDxIZ2/dITXCMNSgDmVhNcIKENJUS5TR1g6VDM5LklRX0JWX1NIQVJFLklRX0xUTS4xMC8xLzIwMDkBAAAAMVwNAAIAAAAIMS4yODE5NTkBCAAAAAUAAAABMQEAAAAKMTcxNTMyMjU3MwMAAAADMTM4AgAAAAQ0MDIwBAAAAAEwBwAAAAkxMC8xLzIwMDkIAAAACTgvMzEvMjAwOQkAAAABMA4COZ1yhNcIKZbUvXKE1wgkQ0lRLlNHWDpPVjguSVFfQ0xPU0VQUklDRS4xMi8xMC8yMDE2AQAAAC68JwgDAAAAAAD3fdxkdITXCAk4ozOVhNcIJENJUS5TR1g6VDM5</t>
  </si>
  <si>
    <t>LklRX0NMT1NFUFJJQ0UuMTEvMTIvMjAxOAEAAAAxXA0AAgAAAAQyLjY1AFf06D10hNcIuldgMJWE1wgoQ0lRLlNHWDpTNTguSVFfQlZfU0hBUkUuSVFfTFRNLjcvMjMvMjAwOQEAAAAJUiUAAgAAAAcxLjM0NzUyAQgAAAAFAAAAATEBAAAACjEzOTAzNTUwODkDAAAAAzEzOAIAAAAENDAyMAQAAAABMAcAAAAJNy8yMy8yMDA5CAAAAAk2LzMwLzIwMDkJAAAAATDyN/ifcoTXCPxoC75yhNcIKENJUS5TR1g6UzQxLklRX0JWX1NIQVJFLklRX0xUTS43LzI2LzIwMTABAAAAuWgNAAIAAAAIMy40Mzc5MzcBCAAAAAUAAAABMQEAAAAKMTQ2NjMxOTU2MgMAAAADMTM4AgAAAAQ0MDIwBAAAAAEwBwAAAAk3LzI2LzIwMTAIAAAACTYvMzAvMjAxMAkAAAABMIHzQpByhNcI1XIAvXKE1wgoQ0lRLlNHWDpMSjMuSVFfQlZfU0hBUkUuSVFfTFRNLjUvMTAvMjAxMAEAAACbVw0AAgAAAAcyLjI1OTgzAQgAAAAFAAAAATEBAAAACjE0NTM0ODM0NzUDAAAAAzEzOAIAAAAENDAyMAQAAAABMAcAAAAJNS8xMC8yMDEwCAAAAAkzLzMxLzIwMTAJAAAAATCjyhOXcoTXCEGPZL1yhNcII0NJUS5TR1g6UzU5LklRX0NMT1NFUFJJQ0UuOC8xNC8yMDE5AQAAAHglCgACAAAABDIuNTgAmQptR3SE1whUSPswlYTXCCNDSVEuU0dYOk0wNC5JUV9DTE9TRVBSSUNFLjEyLzkvMjAxNgEAAADqPgYAAgAAAAUxLjI4NQDTd2dcdITXCOk0YzKVhNcI</t>
  </si>
  <si>
    <t>JENJUS5TR1g6SDE1LklRX0NMT1NFUFJJQ0UuMTIvMTQvMjAxMQEAAACaaA0AAgAAAAMxLjcAPlbKnXSE1wj72Ho2lYTXCCNDSVEuU0dYOkozNi5JUV9DTE9TRVBSSUNFLjEwLzcvMjAxNAEAAADuVA0AAgAAAAU1OC43NQAjc616dITXCEUnLTWVhNcII0NJUS5TR1g6Q0VFLklRX0NMT1NFUFJJQ0UuNC8yNS8yMDEwAQAAACLDngADAAAAAADfq3GzdITXCJEdlDeVhNcIJENJUS5TR1g6QzZMLklRX0NMT1NFUFJJQ0UuMTIvMTYvMjAxNQEAAAB3JQoAAgAAAAQxMC44AG1JIHN0hNcInL3LM5WE1wgiQ0lRLlNHWDpCVkEuSVFfQ0xPU0VQUklDRS41LzIvMjAxNQEAAAC+cXsAAwAAAAAAjE25cHSE1whBHg80lYTXCCNDSVEuU0dYOlUxMS5JUV9DTE9TRVBSSUNFLjcvMTkvMjAxNgEAAADDUAYAAgAAAAQxOC44AA8r92F0hNcIonOeM5WE1wgjQ0lRLlNHWDpZOTIuSVFfQ0xPU0VQUklDRS42LzE4LzIwMTcBAAAAzCyhAQMAAAAAAN6cvk50hNcIqp0nMpWE1wgpQ0lRLlNHWDpFNUguSVFfQlZfU0hBUkUuSVFfTFRNLjEyLzEyLzIwMTABAAAA6lElAAIAAAAIMC40NjU0NzUBCAAAAAUAAAABMQEAAAAKMTQ4MTM4MjQ3OAMAAAADMTYwAgAAAAQ0MDIwBAAAAAEwBwAAAAoxMi8xMi8yMDEwCAAAAAk5LzMwLzIwMTAJAAAAATBRJZCKcoTXCAgDrbxyhNcIIkNJUS5TR1g6T1Y4LklRX0NMT1NFUFJJQ0UuNC81LzIwMTgBAAAA</t>
  </si>
  <si>
    <t>LrwnCAIAAAAEMC45NQAqF4NYdITXCGHU6zWVhNcII0NJUS5TR1g6VDE4LklRX0NMT1NFUFJJQ0UuMS8xNy8yMDA5BQAAAAAAAAAIAAAAFChJbnZhbGlkIElkZW50aWZpZXIpJSIOxHSE1widRy85lYTXCCNDSVEuU0dYOlUwNi5JUV9DTE9TRVBSSUNFLjEvMzEvMjAxNAEAAACJgVQAAwAAAAAApVxzgHSE1wjRgb80lYTXCCJDSVEuU0dYOkJTTC5JUV9DTE9TRVBSSUNFLjMvMS8yMDE3AQAAACR4DQACAAAABDEuNDIAzVnLZ3SE1wg8mqUzlYTXCCJDSVEuU0dYOkc5Mi5JUV9DTE9TRVBSSUNFLjQvNS8yMDEzAQAAAFdOdQACAAAABDEuMDkAvXiGinSE1wh7yEg6lYTXCCJDSVEuU0dYOkMzMS5JUV9DTE9TRVBSSUNFLjQvNy8yMDEwAQAAANJRJQACAAAABDQuMDYAyTvgrXSE1wh1EnY6lYTXCCdDSVEuU0dYOjVDUC5JUV9CVl9TSEFSRS5JUV9MVE0uOC8zLzIwMDkBAAAAH017AAIAAAAIMC4wNjQzNTgBCAAAAAUAAAABMQEAAAAKMTQwNDMxNDgzMwMAAAADMTExAgAAAAQ0MDIwBAAAAAEwBwAAAAg4LzMvMjAwOQgAAAAJNi8zMC8yMDA5CQAAAAEw8jf4n3KE1wj8aAu+coTXCCNDSVEuU0dYOk9WOC5JUV9DTE9TRVBSSUNFLjQvMTIvMjAxNgEAAAAuvCcIAgAAAAQwLjg2APakK2d0hNcITsSNM5WE1wgoQ0lRLlNHWDpUMTguSVFfQlZfU0hBUkUuSVFfTFRNLjUvMTgvMjAwOQUAAAAAAAAACAAAABQoSW52YWxpZCBJ</t>
  </si>
  <si>
    <t>ZGVudGlmaWVyKQzQo6ByhNcIcC0QvnKE1wgoQ0lRLlNHWDpTNTEuSVFfQlZfU0hBUkUuSVFfTFRNLjExLzMvMjAwOQEAAADQWQ0AAgAAAAgwLjc3NDMzOAEIAAAABQAAAAExAQAAAAoxNTgyNDA0NTQ2AwAAAAMxMzgCAAAABDQwMjAEAAAAATAHAAAACTExLzMvMjAwOQgAAAAJOS8zMC8yMDA5CQAAAAEwatXfmHKE1wj1Y3y9coTXCCNDSVEuU0dYOkFaWS5JUV9DTE9TRVBSSUNFLjMvMzEvMjAxNwEAAABp8l0BAwAAAAAArqj3Y3SE1wjkdn8zlYTXCCNDSVEuU0dYOkQwNS5JUV9DTE9TRVBSSUNFLjEvMjUvMjAxMwEAAAA/Vg0AAgAAAAUxNC43MgCdis6RdITXCO5s1TaVhNcIKUNJUS5TR1g6UzA3LklRX0JWX1NIQVJFLklRX0xUTS4xMS8zMC8yMDEwAQAAAL1kDQACAAAABzEuNjA1NTMBCAAAAAUAAAABMQEAAAAKMTU0NDM5MDYwMAMAAAADMTYwAgAAAAQ0MDIwBAAAAAEwBwAAAAoxMS8zMC8yMDEwCAAAAAk5LzMwLzIwMTAJAAAAATCHtRSRcoTXCGW/Dr1yhNcIJENJUS5TR1g6SDE3LklRX0NMT1NFUFJJQ0UuMTEvMjQvMjAxMgEAAADZRIwAAwAAAAAApapQk3SE1wif7MA1lYTXCCRDSVEuU0dYOloyNS5JUV9DTE9TRVBSSUNFLjExLzIyLzIwMTMBAAAAwwamAQIAAAAEMS4yMgB1OxCJdITXCCm8FjaVhNcII0NJUS5TR1g6TEozLklRX0NMT1NFUFJJQ0UuNi8yMS8yMDE0AQAAAJtXDQADAAAAAADr/UeDdITX</t>
  </si>
  <si>
    <t>CE7ICzWVhNcII0NJUS5TR1g6WTkyLklRX0NMT1NFUFJJQ0UuMTEvNi8yMDE1AQAAAMwsoQECAAAABDAuNjgA7qBMb3SE1wiTNu41lYTXCChDSVEuU0dYOlo3NC5JUV9CVl9TSEFSRS5JUV9MVE0uMy8xNi8yMDEwAQAAAAC3AQACAAAACDEuNDA1ODk4AQgAAAAFAAAAATEBAAAACjE0NDkxOTQxMDUDAAAAAzEzOAIAAAAENDAyMAQAAAABMAcAAAAJMy8xNi8yMDEwCAAAAAoxMi8zMS8yMDA5CQAAAAEws4PHlnKE1wh/aF29coTXCChDSVEuU0dYOkgxNS5JUV9CVl9TSEFSRS5JUV9MVE0uNi8xMy8yMDEwAQAAAJpoDQACAAAACDIuNDU0ODE5AQgAAAAFAAAAATEBAAAACjE0NTQ3MjYxOTIDAAAAAzEzOAIAAAAENDAyMAQAAAABMAcAAAAJNi8xMy8yMDEwCAAAAAkzLzMxLzIwMTAJAAAAATDbAAWVcoTXCDvOQL1yhNcII0NJUS5TR1g6UzU5LklRX0NMT1NFUFJJQ0UuNi8yNy8yMDEwAQAAAHglCgADAAAAAAAsZcitdITXCGnzDziVhNcII0NJUS5TR1g6VUQyLklRX0NMT1NFUFJJQ0UuMi8xOC8yMDE1AQAAAM2FDRACAAAABDAuNTcA5bIXcnSE1wiS4hM0lYTXCChDSVEuU0dYOlk5Mi5JUV9CVl9TSEFSRS5JUV9MVE0uMi8yNC8yMDEwAQAAAMwsoQECAAAACDIuMjM4NTgzAQgAAAAFAAAAATEBAAAACjE0MzQyOTgxOTEDAAAAAzE0OQIAAAAENDAyMAQAAAABMAcAAAAJMi8yNC8yMDEwCAAAAAoxMi8zMS8yMDA5CQAA</t>
  </si>
  <si>
    <t>AAEwH/yzmXKE1wjLYJu9coTXCClDSVEuU0dYOlUwNi5JUV9CVl9TSEFSRS5JUV9MVE0uMTAvMzAvMjAxMgEAAACJgVQAAgAAAAgzLjIzNTA4MQEIAAAABQAAAAExAQAAAAoxNjQzOTAzMDU4AwAAAAMxMzgCAAAABDQwMjAEAAAAATAHAAAACjEwLzMwLzIwMTIIAAAACTkvMzAvMjAxMgkAAAABMO7OYXdyhNcIHgyiu3KE1wgjQ0lRLlNHWDpGMzQuSVFfQ0xPU0VQUklDRS4xMC8yLzIwMTQBAAAAy25TAAIAAAAEMy4wMgAiCOp+dITXCLKWszSVhNcII0NJUS5TR1g6NVVYLklRX0NMT1NFUFJJQ0UuNS8xMy8yMDEzAQAAAAtq2gYCAAAACDAuMjY4OTM3AKIu6Y50hNcInh/HNpWE1wgoQ0lRLlNHWDpCNjEuSVFfQlZfU0hBUkUuSVFfTFRNLjcvMjgvMjAxMgEAAADmYEQAAgAAAAg0LjMyMjcxNQEIAAAABQAAAAExAQAAAAoxNjMxODkyMDk1AwAAAAMxMzgCAAAABDQwMjAEAAAAATAHAAAACTcvMjgvMjAxMggAAAAJNi8zMC8yMDEyCQAAAAEw7uDle3KE1wikjum7coTXCCJDSVEuU0dYOjVDUC5JUV9DTE9TRVBSSUNFLjgvOS8yMDEyAQAAAB9NewADAAAAAAAumT2TdITXCDMovDWVhNcIIkNJUS5TR1g6UzA4LklRX0NMT1NFUFJJQ0UuMi8xLzIwMTMBAAAAkmdLAAIAAAAEMS4yMQCdis6RdITXCHvQODmVhNcIKUNJUS5TR1g6QzMxLklRX0JWX1NIQVJFLklRX0xUTS4xMS8yNC8yMDExAQAAANJRJQACAAAABzMuMjkx</t>
  </si>
  <si>
    <t>OTcBCAAAAAUAAAABMQEAAAAKMTU3MzUxODA1MwMAAAADMTM4AgAAAAQ0MDIwBAAAAAEwBwAAAAoxMS8yNC8yMDExCAAAAAk5LzMwLzIwMTEJAAAAATAJXi13coTXCB2DmLtyhNcII0NJUS5TR1g6VTExLklRX0NMT1NFUFJJQ0UuMTEvNC8yMDExAQAAAMNQBgACAAAABTE2LjQzALlcHKJ0hNcIjbN0OJWE1wgjQ0lRLlNHWDpDQzMuSVFfQ0xPU0VQUklDRS43LzI1LzIwMTUBAAAAhIwiAAMAAAAAAIJt1nd0hNcIZeqDNJWE1wgjQ0lRLlNHWDpTNjMuSVFfQ0xPU0VQUklDRS4xLzE2LzIwMDkBAAAAQfALAAIAAAAEMi4zOQAlIg7EdITXCAuLmjmVhNcIJENJUS5TR1g6UzYzLklRX0NMT1NFUFJJQ0UuMTAvMTIvMjAxMwEAAABB8AsAAwAAAAAA3ZbAhHSE1wiDqgM2lYTXCCNDSVEuU0dYOkJONC5JUV9DTE9TRVBSSUNFLjMvMjcvMjAxNQEAAACFVg0AAgAAAAQ4Ljk1ACVyMnl0hNcIV16ZNJWE1wgkQ0lRLlNHWDpGMzQuSVFfQ0xPU0VQUklDRS4xMi8xOC8yMDE3AQAAAMtuUwACAAAAAzMuMQCEsDdNdITXCNJ1cjGVhNcIKENJUS5TR1g6QlNMLklRX0JWX1NIQVJFLklRX0xUTS45LzExLzIwMTEBAAAAJHgNAAIAAAAIMC4xOTY2OTUBCAAAAAUAAAABMQEAAAAKMTU1NjEwMjcwOAMAAAADMTM4AgAAAAQ0MDIwBAAAAAEwBwAAAAk5LzExLzIwMTEIAAAACTYvMzAvMjAxMQkAAAABMEgi7IZyhNcImGtxvHKE1wgkQ0lR</t>
  </si>
  <si>
    <t>LlNHWDpBNTAuSVFfQ0xPU0VQUklDRS4xMi8xNC8yMDE3AQAAAAae6xADAAAAAACa76NRdITXCJSHhTGVhNcII0NJUS5TR1g6SDEzLklRX0NMT1NFUFJJQ0UuNy8yMy8yMDEwAQAAANwpWgACAAAABDEuNTUANZ0DqHSE1whMsJM4lYTXCCNDSVEuU0dYOlA4Wi5JUV9DTE9TRVBSSUNFLjUvMjQvMjAxOQEAAADRVegKAgAAAAUwLjY4NQDOG0s7dITXCEKZODCVhNcIIkNJUS5TR1g6QzZMLklRX0NMT1NFUFJJQ0UuNi84LzIwMTMBAAAAdyUKAAMAAAAAALWzgYp0hNcIELiwN5WE1wgjQ0lRLlNHWDpINzguSVFfQ0xPU0VQUklDRS44LzMxLzIwMTUBAAAA/EIGAAIAAAAENi45MgBh7SdwdITXCB0OuzOVhNcII0NJUS5TR1g6QTUwLklRX0NMT1NFUFJJQ0UuOC8xMC8yMDE2AQAAAAae6xADAAAAAAAo2JZddITXCFlaGzOVhNcIKUNJUS5TR1g6SDEzLklRX0JWX1NIQVJFLklRX0xUTS4xMS8zMC8yMDA5AQAAANwpWgACAAAACDEuNTU5MjY0AQgAAAAFAAAAATEBAAAACjE0MTEzMjI5OTIDAAAAAzEzOAIAAAAENDAyMAQAAAABMAcAAAAKMTEvMzAvMjAwOQgAAAAJOS8zMC8yMDA5CQAAAAEw4TRJm3KE1wg51bC9coTXCCRDSVEuU0dYOk5EOFUuSVFfQ0xPU0VQUklDRS4xMS82LzIwMTYBAAAAQIqSAQMAAAAAAM1VEmF0hNcIJaA/OJWE1wgkQ0lRLlNHWDpTOTEuSVFfQ0xPU0VQUklDRS4xMi8xMS8yMDE4AQAAAFLsdggD</t>
  </si>
  <si>
    <t>AAAAAAB2+09KdITXCEd8NDGVhNcIJ0NJUS5TR1g6TTA0LklRX0JWX1NIQVJFLklRX0xUTS42LzkvMjAxMQEAAADqPgYAAgAAAAgwLjkzNjUyNwEIAAAABQAAAAExAQAAAAoxNTY3NzU2Mzg3AwAAAAMxNjACAAAABDQwMjAEAAAAATAHAAAACDYvOS8yMDExCAAAAAkzLzMxLzIwMTEJAAAAATD2I12LcoTXCKsptLxyhNcIJUNJUS5TR1g6QTdSVS5JUV9DTE9TRVBSSUNFLjEwLzExLzIwMDkBAAAAZL/ZAQMAAAAAAFtuOrt0hNcIM3s6OpWE1wgjQ0lRLlNHWDpTMDguSVFfQ0xPU0VQUklDRS4zLzE0LzIwMTUBAAAAkmdLAAMAAAAAAAqFoHF0hNcIxDTCM5WE1wgjQ0lRLlNHWDpTNTkuSVFfQ0xPU0VQUklDRS4zLzIwLzIwMTABAAAAeCUKAAMAAAAAAMPLy7Z0hNcI1bY1OpWE1wgjQ0lRLlNHWDpEMDEuSVFfQ0xPU0VQUklDRS4xLzEwLzIwMTABAAAA71sNAAMAAAAAAHuwZ7Z0hNcInJFcOZWE1wgjQ0lRLlNHWDpHMDcuSVFfQ0xPU0VQUklDRS4yLzIxLzIwMTEBAAAAefEkAAIAAAAEMTUuOQAyoyCldITXCERk4DeVhNcII0NJUS5TR1g6UzU5LklRX0NMT1NFUFJJQ0UuOS8xMi8yMDE5AQAAAHglCgACAAAABDIuNTUAPWZaP3SE1wiJkHowlYTXCClDSVEuU0dYOkJONC5JUV9CVl9TSEFSRS5JUV9MVE0uMTEvMjMvMjAxMgEAAACFVg0AAgAAAAc0LjgxNDM3AQgAAAAFAAAAATEBAAAACjE2NDEzNTE0MjkDAAAAAzEz</t>
  </si>
  <si>
    <t>OAIAAAAENDAyMAQAAAABMAcAAAAKMTEvMjMvMjAxMggAAAAJOS8zMC8yMDEyCQAAAAEw7s5hd3KE1wjnqZ+7coTXCChDSVEuU0dYOjVDUC5JUV9CVl9TSEFSRS5JUV9MVE0uNC8xMy8yMDEwAQAAAB9NewACAAAACDAuMDc4NDAyAQgAAAAFAAAAATEBAAAACjE0NTQ2MTQ1ODADAAAAAzExMQIAAAAENDAyMAQAAAABMAcAAAAJNC8xMy8yMDEwCAAAAAkzLzMxLzIwMTAJAAAAATD/nn2WcoTXCFQGW71yhNcII0NJUS5TR1g6VjAzLklRX0NMT1NFUFJJQ0UuMi8yOC8yMDExAQAAAGyNAAACAAAABDkuNDYAMqMgpXSE1wiwnK05lYTXCCJDSVEuU0dYOkgxNy5JUV9DTE9TRVBSSUNFLjUvNS8yMDEzAQAAANlEjAADAAAAAAD9FYSKdITXCIHaKDeVhNcIKENJUS5TR1g6UzYxLklRX0JWX1NIQVJFLklRX0xUTS4xMS8zLzIwMTEBAAAAhlsNAAIAAAAGMS4wNjA2AQgAAAAFAAAAATEBAAAACjE1NzY0MTYxMzUDAAAAAzEzOAIAAAAENDAyMAQAAAABMAcAAAAJMTEvMy8yMDExCAAAAAk5LzMwLzIwMTEJAAAAATCqkuKBcoTXCMbAQbxyhNcIJENJUS5TR1g6SjM3LklRX0NMT1NFUFJJQ0UuMTEvMTkvMjAxOAEAAAAeOwYAAgAAAAUzNS43MgCKyGdFdITXCHAyBzGVhNcIKENJUS5TR1g6QzZMLklRX0JWX1NIQVJFLklRX0xUTS44LzE3LzIwMTABAAAAdyUKAAIAAAAJMTEuNTY0OTgxAQgAAAAFAAAAATEBAAAACjE0NjQwNjIz</t>
  </si>
  <si>
    <t>NTYDAAAAAzEzOAIAAAAENDAyMAQAAAABMAcAAAAJOC8xNy8yMDEwCAAAAAk2LzMwLzIwMTAJAAAAATAvfvCTcoTXCNmlOb1yhNcIJENJUS5TR1g6RDA1LklRX0NMT1NFUFJJQ0UuMTAvMjEvMjAwOQEAAAA/Vg0AAgAAAAUxMy4xMgDsqLq5dITXCMTgHTqVhNcII0NJUS5TR1g6VTA2LklRX0NMT1NFUFJJQ0UuNC8xNy8yMDE3AQAAAImBVAACAAAABDMuMTMA/ABsZ3SE1wjPNvUylYTXCClDSVEuU0dYOlk5Mi5JUV9CVl9TSEFSRS5JUV9MVE0uMTIvMjMvMjAwOQEAAADMLKEBAgAAAAgyLjEyNTA3OAEIAAAABQAAAAExAQAAAAoxNDExMzIyNTEzAwAAAAMxNDkCAAAABDQwMjAEAAAAATAHAAAACjEyLzIzLzIwMDkIAAAACTkvMzAvMjAwOQkAAAABMAajNphyhNcIgp93vXKE1wgiQ0lRLlNHWDpTNTkuSVFfQ0xPU0VQUklDRS4yLzQvMjAxNwEAAAB4JQoAAwAAAAAAzliYaHSE1witg/IzlYTXCCJDSVEuU0dYOlM5MS5JUV9DTE9TRVBSSUNFLjkvNy8yMDE0AQAAAFLsdggDAAAAAAAbmDuGdITXCM4ufjWVhNcII0NJUS5TR1g6QlZBLklRX0NMT1NFUFJJQ0UuMTIvNC8yMDEwAQAAAL5xewADAAAAAAAsbt2wdITXCPjr7jiVhNcIJENJUS5TR1g6QTdSVS5JUV9DTE9TRVBSSUNFLjExLzEvMjAwOQEAAABkv9kBAwAAAAAAw8vLtnSE1wg12zo4lYTXCCJDSVEuU0dYOkg3OC5JUV9DTE9TRVBSSUNFLjUvOC8yMDE5AQAA</t>
  </si>
  <si>
    <t>APxCBgACAAAABDYuOTIADfrUSHSE1wjJK0UxlYTXCCJDSVEuU0dYOlM2My5JUV9DTE9TRVBSSUNFLjYvMi8yMDExAQAAAEHwCwACAAAABDIuOTkA+36UpnSE1wi0nuA4lYTXCCNDSVEuU0dYOlUxNC5JUV9DTE9TRVBSSUNFLjUvMjAvMjAxNgEAAABIWA0AAgAAAAQ1LjcyAF5MXGZ0hNcITsSNM5WE1wgkQ0lRLlNHWDpGMzQuSVFfQ0xPU0VQUklDRS4xMC8xOS8yMDEwAQAAAMtuUwACAAAABDYuMjkAB8NurHSE1wgfLws4lYTXCChDSVEuU0dYOlM1OC5JUV9CVl9TSEFSRS5JUV9MVE0uNC8yNS8yMDEwAQAAAAlSJQACAAAABzEuMzU1NjIBCAAAAAUAAAABMQEAAAAKMTQ5MDA2OTI2OAMAAAADMTM4AgAAAAQ0MDIwBAAAAAEwBwAAAAk0LzI1LzIwMTAIAAAACTMvMzEvMjAxMAkAAAABMBIT0JJyhNcIl5UmvXKE1wgjQ0lRLlNHWDpVRDIuSVFfQ0xPU0VQUklDRS41LzEwLzIwMDkBAAAAzYUNEAMAAAAAAPEhnb90hNcISZgeOZWE1wgkQ0lRLlNHWDpTOTEuSVFfQ0xPU0VQUklDRS4xMi8yMS8yMDEyAQAAAFLsdggCAAAABDAuMjgAKajVkXSE1wjzo0E2lYTXCCNDSVEuU0dYOkQwMS5JUV9DTE9TRVBSSUNFLjcvMTQvMjAxMQEAAADvWw0AAgAAAAM4LjUAyWoGpXSE1wghY4U4lYTXCCNDSVEuU0dYOk8zOS5JUV9DTE9TRVBSSUNFLjMvMTQvMjAwOQEAAAAphhIAAwAAAAAAmmeOwnSE1wj9ICg5lYTXCCdDSVEuU0dY</t>
  </si>
  <si>
    <t>OlM1OC5JUV9CVl9TSEFSRS5JUV9MVE0uNi8zLzIwMTABAAAACVIlAAIAAAAHMS4zNTU2MgEIAAAABQAAAAExAQAAAAoxNDkwMDY5MjY4AwAAAAMxMzgCAAAABDQwMjAEAAAAATAHAAAACDYvMy8yMDEwCAAAAAkzLzMxLzIwMTAJAAAAATBm2MmMcoTXCE/E0LxyhNcIKUNJUS5TR1g6T1Y4LklRX0JWX1NIQVJFLklRX0xUTS4xMS8zMC8yMDEyAQAAAC68JwgCAAAACDAuMTAzODU2AQgAAAAFAAAAATEBAAAACjE2NDIxNDc0OTEDAAAAAzEzOAIAAAAENDAyMAQAAAABMAcAAAAKMTEvMzAvMjAxMggAAAAJOS8zMC8yMDEyCQAAAAEwqDa2e3KE1wga39i7coTXCChDSVEuU0dYOlUxMS5JUV9CVl9TSEFSRS5JUV9MVE0uNi8zMC8yMDA5AQAAAMNQBgACAAAACTEwLjE1MDY5NgEIAAAABQAAAAExAQAAAAoxNTgzOTMwODM3AwAAAAMxMzgCAAAABDQwMjAEAAAAATAHAAAACTYvMzAvMjAwOQgAAAAJNi8zMC8yMDA5CQAAAAEwsNFRoXKE1wiHGBy+coTXCCNDSVEuU0dYOkY5OS5JUV9DTE9TRVBSSUNFLjMvMjkvMjAxOAEAAAA6Vw0AAgAAAAQyLjE0ACoXg1h0hNcIa5pGMpWE1wgjQ0lRLlNHWDpKMzYuSVFfQ0xPU0VQUklDRS4yLzE5LzIwMTABAAAA7lQNAAIAAAAEMzAuMgB7sGe2dITXCNAWNjiVhNcIKENJUS5TR1g6UzA3LklRX0JWX1NIQVJFLklRX0xUTS4xMS85LzIwMTEBAAAAvWQNAAIAAAAIMS43OTA0NzIBCAAA</t>
  </si>
  <si>
    <t>AAUAAAABMQEAAAAKMTYxMjg5MDQ2NAMAAAADMTYwAgAAAAQ0MDIwBAAAAAEwBwAAAAkxMS85LzIwMTEIAAAACTkvMzAvMjAxMQkAAAABMOoOfYVyhNcId0ZqvHKE1wgpQ0lRLlNHWDpCU0wuSVFfQlZfU0hBUkUuSVFfTFRNLjEwLzEwLzIwMDkBAAAAJHgNAAIAAAAIMC4xNTIxNTYBCAAAAAUAAAABMQEAAAAKMTQwNjgzNTk1NwMAAAADMTM4AgAAAAQ0MDIwBAAAAAEwBwAAAAoxMC8xMC8yMDA5CAAAAAk5LzMwLzIwMDkJAAAAATBiK6abcoTXCKVdur1yhNcII0NJUS5TR1g6RjE3LklRX0NMT1NFUFJJQ0UuOC8yOC8yMDE2AQAAAG5vAAADAAAAAADNjrxldITXCCsQ7jKVhNcIKUNJUS5TR1g6SDE3LklRX0JWX1NIQVJFLklRX0xUTS4xMi8xMi8yMDEwAQAAANlEjAACAAAACDAuNjQxMDk1AQgAAAAFAAAAATEBAAAACjE0ODAyMTU3NzcDAAAAAzEzOAIAAAAENDAyMAQAAAABMAcAAAAKMTIvMTIvMjAxMAgAAAAJOS8zMC8yMDEwCQAAAAEwqKLYjnKE1wiUwu+8coTXCCNDSVEuU0dYOkNDMy5JUV9DTE9TRVBSSUNFLjQvMjAvMjAxOQEAAACEjCIAAwAAAAAAcib7SHSE1whz8yoxlYTXCCNDSVEuU0dYOkxKMy5JUV9DTE9TRVBSSUNFLjcvMjEvMjAxNQEAAACbVw0AAgAAAAQyLjAxALKlinR0hNcIOOTSM5WE1wgiQ0lRLlNHWDpCVkEuSVFfQ0xPU0VQUklDRS41LzcvMjAxMAEAAAC+cXsAAwAAAAAAiLVctXSE1wiX</t>
  </si>
  <si>
    <t>RJs3lYTXCCdDSVEuU0dYOkJTNi5JUV9CVl9TSEFSRS5JUV9MVE0uNC8xLzIwMDkBAAAAY1wDAgIAAAAIMS4zMTQ1ODEBCAAAAAUAAAABMQEAAAAKMTM1ODA4OTMzNQMAAAACMzICAAAABDQwMjAEAAAAATAHAAAACDQvMS8yMDA5CAAAAAkzLzMxLzIwMDkJAAAAATA3bGSkcoTXCDVkSb5yhNcIJENJUS5TR1g6QlNMLklRX0NMT1NFUFJJQ0UuMTAvMTAvMjAxMgEAAAAkeA0AAgAAAAgwLjgxOTk5OQD5pYSWdITXCPdC7TaVhNcIKENJUS5TR1g6RzEzLklRX0JWX1NIQVJFLklRX0xUTS45LzE0LzIwMDkBAAAAC2QNAAIAAAAIMC4yOTI5NTUBCAAAAAUAAAABMQEAAAAKMTQ1Mjk2NzQwNQMAAAADMTM4AgAAAAQ0MDIwBAAAAAEwBwAAAAk5LzE0LzIwMDkIAAAACTYvMzAvMjAwOQkAAAABMIfIHp1yhNcIPfjWvXKE1wgpQ0lRLlNHWDpTNjMuSVFfQlZfU0hBUkUuSVFfTFRNLjExLzE0LzIwMTEBAAAAQfALAAIAAAAIMC41Mjk1NTUBCAAAAAUAAAABMQEAAAAKMTU3NTA2MjMyNAMAAAADMTM4AgAAAAQ0MDIwBAAAAAEwBwAAAAoxMS8xNC8yMDExCAAAAAk5LzMwLzIwMTEJAAAAATDx9s9+coTXCAyKCLxyhNcIIkNJUS5TR1g6RUI1LklRX0NMT1NFUFJJQ0UuNS8yLzIwMTUBAAAAPa1YAgMAAAAAAIxNuXB0hNcIQR4PNJWE1wgjQ0lRLlNHWDpHMDcuSVFfQ0xPU0VQUklDRS45LzE0LzIwMTEBAAAAefEkAAIAAAAFMTIu</t>
  </si>
  <si>
    <t>MzIAH+44onSE1wiJ/U43lYTXCCNDSVEuU0dYOkJONC5JUV9DTE9TRVBSSUNFLjIvMjcvMjAxNAEAAACFVg0AAgAAAAUxMC40NADJiKOHdITXCLdVhTWVhNcII0NJUS5TR1g6RDA1LklRX0NMT1NFUFJJQ0UuMTAvOS8yMDEwAQAAAD9WDQADAAAAAADaPdawdITXCLBAHjiVhNcII0NJUS5TR1g6QlNMLklRX0NMT1NFUFJJQ0UuMTAvNC8yMDE1AQAAACR4DQADAAAAAABggsp3dITXCCsmiTaVhNcIJ0NJUS5TR1g6Q0VFLklRX0JWX1NIQVJFLklRX0xUTS4xLzgvMjAxMAEAAAAiw54AAgAAAAgwLjEyMjMzOAEIAAAABQAAAAExAQAAAAoxNDIxNDIwNDg1AwAAAAMxMzgCAAAABDQwMjAEAAAAATAHAAAACDEvOC8yMDEwCAAAAAoxMi8zMS8yMDA5CQAAAAEwaJWdmnKE1whrh6K9coTXCCNDSVEuU0dYOkYxNy5JUV9DTE9TRVBSSUNFLjMvMTMvMjAxNQEAAABubwAAAgAAAAUxLjc3NQBmLAR1dITXCMtL2DOVhNcII0NJUS5TR1g6QTUwLklRX0NMT1NFUFJJQ0UuNi8xOC8yMDE1AQAAAAae6xADAAAAAACSQfh0dITXCAc7czSVhNcIKENJUS5TR1g6SDc4LklRX0JWX1NIQVJFLklRX0xUTS4zLzEyLzIwMTEBAAAA/EIGAAIAAAAIOC42NDQzMDQBCAAAAAUAAAABMQEAAAAKMTU0ODU3OTUxNQMAAAADMTYwAgAAAAQ0MDIwBAAAAAEwBwAAAAkzLzEyLzIwMTEIAAAACjEyLzMxLzIwMTAJAAAAATCuOdaJcoTXCPkXobxyhNcI</t>
  </si>
  <si>
    <t>KENJUS5TR1g6VFE1LklRX0JWX1NIQVJFLklRX0xUTS40LzE4LzIwMTEBAAAAYWBEAAIAAAAHNC44MTc5OQEIAAAABQAAAAExAQAAAAoxNjQ5MjY5NDE1AwAAAAMxMzgCAAAABDQwMjAEAAAAATAHAAAACTQvMTgvMjAxMQgAAAAJOS8zMC8yMDEwCQAAAAEwdf9Vi3KE1wgb7ri8coTXCCNDSVEuU0dYOkYxNy5JUV9DTE9TRVBSSUNFLjcvMTMvMjAxNAEAAABubwAAAwAAAAAAwww8g3SE1wgoZgk1lYTXCChDSVEuU0dYOk9WOC5JUV9CVl9TSEFSRS5JUV9MVE0uMi8yOC8yMDEwAQAAAC68JwgCAAAACDAuMTg3Mjg0AQgAAAAFAAAAATEBAAAACjE0NjU2MzE4MTMDAAAAAzEzOAIAAAAENDAyMAQAAAABMAcAAAAJMi8yOC8yMDEwCAAAAAoxMi8zMS8yMDA5CQAAAAEwEhPQknKE1wj79yi9coTXCCNDSVEuU0dYOkcwNy5JUV9DTE9TRVBSSUNFLjUvMTkvMjAxMwEAAAB58SQAAwAAAAAAwL38i3SE1whJyZo1lYTXCCJDSVEuU0dYOk8zMi5JUV9DTE9TRVBSSUNFLjcvOC8yMDE3AQAAACe7UwADAAAAAAAN4pFadITXCEwZrTKVhNcII0NJUS5TR1g6RzkyLklRX0NMT1NFUFJJQ0UuNS8yMS8yMDA5AQAAAFdOdQACAAAABDEuMTgAMYSfv3SE1wgkW/U5lYTXCChDSVEuU0dYOk0wNC5JUV9CVl9TSEFSRS5JUV9MVE0uNy8xNS8yMDA5AQAAAOo+BgACAAAACDEuMDc5MzA1AQgAAAAFAAAAATEBAAAACjEzODk5MTA4MjYDAAAA</t>
  </si>
  <si>
    <t>AzE2MAIAAAAENDAyMAQAAAABMAcAAAAJNy8xNS8yMDA5CAAAAAk2LzMwLzIwMDkJAAAAATD2gRqfcoTXCA719b1yhNcIKENJUS5TR1g6RjE3LklRX0JWX1NIQVJFLklRX0xUTS4xLzE2LzIwMTIBAAAAbm8AAAIAAAAHMi4yMjAxNQEIAAAABQAAAAExAQAAAAoxNTg2Mzk2MjMyAwAAAAMxMzgCAAAABDQwMjAEAAAAATAHAAAACTEvMTYvMjAxMggAAAAKMTIvMzEvMjAxMQkAAAABMAUqJ3ZyhNcIHYOYu3KE1wgoQ0lRLlNHWDpTNTEuSVFfQlZfU0hBUkUuSVFfTFRNLjkvMjIvMjAxMgEAAADQWQ0AAgAAAAgxLjA4NTYzNAEIAAAABQAAAAExAQAAAAoxNjQwNTkyODkyAwAAAAMxMzgCAAAABDQwMjAEAAAAATAHAAAACTkvMjIvMjAxMggAAAAJNi8zMC8yMDEyCQAAAAEwwN2Td3KE1wiE0Ka7coTXCCNDSVEuU0dYOlo3NC5JUV9DTE9TRVBSSUNFLjQvMjEvMjAxOAEAAAAAtwEAAwAAAAAAnlvsS3SE1whdZ0AxlYTXCCdDSVEuU0dYOks2Uy5JUV9CVl9TSEFSRS5JUV9MVE0uNC8yLzIwMDkBAAAA4goIAAIAAAAIMS44OTYzNDMBCAAAAAUAAAABMQEAAAAKMTM5MzY0MDMwNAMAAAACNTUCAAAABDQwMjAEAAAAATAHAAAACDQvMi8yMDA5CAAAAAkzLzMxLzIwMDkJAAAAATA3bGSkcoTXCKqfRL5yhNcIIkNJUS5TR1g6QlNMLklRX0NMT1NFUFJJQ0UuOS8xLzIwMTQBAAAAJHgNAAIAAAAIMS4zMjY2NjYATj4Ef3SE1wjj</t>
  </si>
  <si>
    <t>GPs0lYTXCClDSVEuU0dYOk5EOFUuSVFfQlZfU0hBUkUuSVFfTFRNLjExLzcvMjAxMAEAAABAipIBAgAAAAcxLjM4ODg0AQgAAAAFAAAAATEBAAAACjE0OTA1NTg2NDcDAAAAAzEzOAIAAAAENDAyMAQAAAABMAcAAAAJMTEvNy8yMDEwCAAAAAk5LzMwLzIwMTAJAAAAATCHtRSRcoTXCD4gEb1yhNcIJ0NJUS5TR1g6Q0VFLklRX0JWX1NIQVJFLklRX0xUTS4zLzMvMjAxMgEAAAAiw54AAgAAAAgwLjE4OTk3OQEIAAAABQAAAAExAQAAAAoxNTg2Mzk2NzA1AwAAAAMxMzgCAAAABDQwMjAEAAAAATAHAAAACDMvMy8yMDEyCAAAAAoxMi8zMS8yMDExCQAAAAEwdHcsgnKE1wjK1TW8coTXCCNDSVEuU0dYOlEwRi5JUV9DTE9TRVBSSUNFLjcvMjQvMjAxMQEAAADD/ooDAwAAAAAAyWoGpXSE1wiO6Fo3lYTXCChDSVEuU0dYOlYwMy5JUV9CVl9TSEFSRS5JUV9MVE0uMS8xOC8yMDExAQAAAGyNAAACAAAACDYuNzYyMjA5AQgAAAAFAAAAATEBAAAACjE1MzM1NTc5NjMDAAAAAzEzOAIAAAAENDAyMAQAAAABMAcAAAAJMS8xOC8yMDExCAAAAAoxMi8zMS8yMDEwCQAAAAEw5ufmiXKE1wiiPqi8coTXCChDSVEuU0dYOk8zMi5JUV9CVl9TSEFSRS5JUV9MVE0uOS8xOS8yMDEwAQAAACe7UwACAAAACDAuODc2ODYyAQgAAAAFAAAAATEBAAAACjE1ODU4MzYyNjgDAAAAAzEzOAIAAAAENDAyMAQAAAABMAcAAAAJOS8xOS8yMDEw</t>
  </si>
  <si>
    <t>CAAAAAk2LzMwLzIwMTAJAAAAATAvfvCTcoTXCNLiNL1yhNcII0NJUS5TR1g6UzQxLklRX0NMT1NFUFJJQ0UuMy8xNS8yMDEyAQAAALloDQACAAAABDIuNDQAABFUnHSE1wiGZ8E3lYTXCCNDSVEuU0dYOlM2My5JUV9DTE9TRVBSSUNFLjgvMTkvMjAwOQEAAABB8AsAAgAAAAMyLjYAJYOpvHSE1whzSeI5lYTXCCNDSVEuU0dYOlMwNy5JUV9DTE9TRVBSSUNFLjgvMjMvMjAwOQEAAAC9ZA0AAwAAAAAAJYOpvHSE1wjEq+Q5lYTXCCNDSVEuU0dYOlUxMS5JUV9DTE9TRVBSSUNFLjEvMjAvMjAxMAEAAADDUAYAAgAAAAQxOS4yAGvz0rZ0hNcICM2kN5WE1wgjQ0lRLlNHWDpEMDUuSVFfQ0xPU0VQUklDRS4zLzI4LzIwMTABAAAAP1YNAAMAAAAAADncY7V0hNcIa7DzOJWE1wgkQ0lRLlNHWDpDMzEuSVFfQ0xPU0VQUklDRS4xMC8xMS8yMDE5AQAAANJRJQACAAAABDMuNTYAKcgfQ3SE1wjQ4RcxlYTXCCNDSVEuU0dYOkMwOS5JUV9DTE9TRVBSSUNFLjgvMTcvMjAxMwEAAADzQwYAAwAAAAAAQbZ3jXSE1wgO61M4lYTXCCNDSVEuU0dYOkYxNy5JUV9DTE9TRVBSSUNFLjcvMjEvMjAwOQEAAABubwAAAgAAAAQxLjc2APohIr50hNcIXQ8VOZWE1wgpQ0lRLlNHWDo1VVguSVFfQlZfU0hBUkUuSVFfTFRNLjExLzI0LzIwMTABAAAAC2raBgIAAAAIMC4wMzEzMTcBCAAAAAUAAAABMQEAAAAKMTQ4MTM0NjAwMAMAAAADMTM4</t>
  </si>
  <si>
    <t>AgAAAAQ0MDIwBAAAAAEwBwAAAAoxMS8yNC8yMDEwCAAAAAk5LzMwLzIwMTAJAAAAATAZiZOTcoTXCOC8Lb1yhNcII0NJUS5TR1g6WjI1LklRX0NMT1NFUFJJQ0UuNi8xNS8yMDE0AQAAAMMGpgEDAAAAAABiZgt/dITXCP2ukjaVhNcII0NJUS5TR1g6VTE0LklRX0NMT1NFUFJJQ0UuNC8yMC8yMDE3AQAAAEhYDQACAAAABDYuOTgAxHt7W3SE1wg8DlwylYTXCChDSVEuU0dYOkFETi5JUV9CVl9TSEFSRS5JUV9MVE0uOC8yMi8yMDA5AQAAADxmBgcDAAAAAADyN/ifcoTXCImkBr5yhNcII0NJUS5TR1g6UzA3LklRX0NMT1NFUFJJQ0UuNS8yMC8yMDE4AQAAAL1kDQADAAAAAADWSyxUdITXCME+BjKVhNcII0NJUS5TR1g6QzA5LklRX0NMT1NFUFJJQ0UuNS8xMi8yMDExAQAAAPNDBgACAAAABTExLjE0ANUckqZ0hNcIkomMOJWE1wgnQ0lRLlNHWDpVMDYuSVFfQlZfU0hBUkUuSVFfTFRNLjYvNS8yMDEwAQAAAImBVAACAAAACDIuMjY1NjM4AQgAAAAFAAAAATEBAAAACjE0NjY0OTQ2MjMDAAAAAzEzOAIAAAAENDAyMAQAAAABMAcAAAAINi81LzIwMTAIAAAACTMvMzEvMjAxMAkAAAABMBIT0JJyhNcIQDMkvXKE1wgiQ0lRLlNHWDpUUTUuSVFfQ0xPU0VQUklDRS4zLzQvMjAxMwEAAABhYEQAAwAAAAAAvXiGinSE1wg2pyI2lYTXCCJDSVEuU0dYOlU5Ni5JUV9DTE9TRVBSSUNFLjEvMS8yMDEyAQAAAJF4DQADAAAA</t>
  </si>
  <si>
    <t>AAAipYajdITXCGjb1jeVhNcIIkNJUS5TR1g6VzA1LklRX0NMT1NFUFJJQ0UuNS80LzIwMTYBAAAA7mENAAIAAAAEMS44MQCJDkNqdITXCKpRFTWVhNcIIkNJUS5TR1g6RjE3LklRX0NMT1NFUFJJQ0UuNi8yLzIwMTIBAAAAbm8AAAMAAAAAADKrW5l0hNcIzqFhOJWE1wgiQ0lRLlNHWDpVRDIuSVFfQ0xPU0VQUklDRS4xLzUvMjAxMwEAAADNhQ0QAwAAAAAAQbZ3jXSE1whCki42lYTXCCNDSVEuU0dYOlUwNC5JUV9DTE9TRVBSSUNFLjUvMTAvMjAxNQEAAAA9klQAAwAAAAAAQudHeXSE1whoft40lYTXCClDSVEuU0dYOkcxMy5JUV9CVl9TSEFSRS5JUV9MVE0uMTEvMjgvMjAxMAEAAAALZA0AAgAAAAgwLjM5MzgwMgEIAAAABQAAAAExAQAAAAoxNDgxMjcwNDk5AwAAAAMxMzgCAAAABDQwMjAEAAAAATAHAAAACjExLzI4LzIwMTAIAAAACTkvMzAvMjAxMAkAAAABMFElkIpyhNcICAOtvHKE1wgiQ0lRLlNHWDpVMDQuSVFfQ0xPU0VQUklDRS41LzkvMjAxMQEAAAA9klQAAgAAAAQyLjM2ACohaal0hNcIIbv1N5WE1wgjQ0lRLlNHWDpMSjMuSVFfQ0xPU0VQUklDRS43LzI4LzIwMTYBAAAAm1cNAAIAAAAEMS41MQBa99tddITXCGsEuTKVhNcII0NJUS5TR1g6VjAzLklRX0NMT1NFUFJJQ0UuMy8xOC8yMDE0AQAAAGyNAAACAAAABDcuNDcAyYijh3SE1wiMlQ82lYTXCCNDSVEuU0dYOkE1MC5JUV9DTE9TRVBSSUNF</t>
  </si>
  <si>
    <t>LjgvMjcvMjAwOQEAAAAGnusQAwAAAAAAJYOpvHSE1wjwShA5lYTXCCJDSVEuU0dYOkgxMy5JUV9DTE9TRVBSSUNFLjQvMi8yMDE4AQAAANwpWgACAAAABDIuNTIAKRNPUHSE1whT5qYxlYTXCCNDSVEuU0dYOkNDMy5JUV9DTE9TRVBSSUNFLjUvMjAvMjAxOAEAAACEjCIAAwAAAAAA1kssVHSE1wgxzJ4ylYTXCClDSVEuU0dYOlM2My5JUV9CVl9TSEFSRS5JUV9MVE0uMTIvMzEvMjAxMQEAAABB8AsAAgAAAAgwLjU3Nzg1NQEIAAAABQAAAAExAQAAAAoxNjE2NTAzOTM5AwAAAAMxMzgCAAAABDQwMjAEAAAAATAHAAAACjEyLzMxLzIwMTEIAAAACjEyLzMxLzIwMTEJAAAAATAFKid2coTXCB2DmLtyhNcIKUNJUS5TR1g6Wjc0LklRX0JWX1NIQVJFLklRX0xUTS4xMi8xNC8yMDExAQAAAAC3AQACAAAABzEuNDEwNzIBCAAAAAUAAAABMQEAAAAKMTU3NjEyMDQyNwMAAAADMTM4AgAAAAQ0MDIwBAAAAAEwBwAAAAoxMi8xNC8yMDExCAAAAAk5LzMwLzIwMTEJAAAAATCqkuKBcoTXCAZdP7xyhNcIKUNJUS5TR1g6UzA3LklRX0JWX1NIQVJFLklRX0xUTS4xMS8yMS8yMDEwAQAAAL1kDQACAAAABzEuNjA1NTMBCAAAAAUAAAABMQEAAAAKMTU0NDM5MDYwMAMAAAADMTYwAgAAAAQ0MDIwBAAAAAEwBwAAAAoxMS8yMS8yMDEwCAAAAAk5LzMwLzIwMTAJAAAAATA9dseMcoTXCCqfybxyhNcIIkNJUS5TR1g6RzA3LklRX0NM</t>
  </si>
  <si>
    <t>T1NFUFJJQ0UuOC85LzIwMTEBAAAAefEkAAMAAAAAAHeUNqJ0hNcI7nd5OJWE1wgjQ0lRLlNHWDpLNlMuSVFfQ0xPU0VQUklDRS4zLzE1LzIwMTMBAAAA4goIAAMAAAAAAPry7Y50hNcInp4tN5WE1wgjQ0lRLlNHWDpVMTAuSVFfQ0xPU0VQUklDRS45LzE5LzIwMDkBAAAAGU97AAMAAAAAAAwMOLt0hNcI195qOZWE1wgjQ0lRLlNHWDpPVjguSVFfQ0xPU0VQUklDRS43LzE1LzIwMDkBAAAALrwnCAMAAAAAAPohIr50hNcIadLrOZWE1wgnQ0lRLlNHWDpPMzkuSVFfQlZfU0hBUkUuSVFfTFRNLjEvNi8yMDEwAQAAACmGEgACAAAACDUuMjg1NzY5AQgAAAAFAAAAATEBAAAACjE0NDU1NzcwMTQDAAAAAzEzOAIAAAAENDAyMAQAAAABMAcAAAAIMS82LzIwMTAIAAAACjEyLzMxLzIwMDkJAAAAATCzg8eWcoTXCMrKX71yhNcII0NJUS5TR1g6VTEwLklRX0NMT1NFUFJJQ0UuNi8xMS8yMDE4AQAAABlPewACAAAABDEuMzEA45bJT3SE1wjaYH4xlYTXCCdDSVEuU0dYOkFETi5JUV9CVl9TSEFSRS5JUV9MVE0uMy8xLzIwMDkBAAAAPGYGBwMAAAAAAGryHKRyhNcIYT1CvnKE1wgkQ0lRLlNHWDpUMzkuSVFfQ0xPU0VQUklDRS4xMi8xMy8yMDEwAQAAADFcDQACAAAABDMuOTgAyTvgrXSE1wi1h7k5lYTXCCNDSVEuU0dYOlYwMy5JUV9DTE9TRVBSSUNFLjkvMTMvMjAxOAEAAABsjQAAAgAAAAQxNS45AB+TWEt0hNcIqDO1</t>
  </si>
  <si>
    <t>MZWE1wgoQ0lRLlNHWDpGOTkuSVFfQlZfU0hBUkUuSVFfTFRNLjgvMjEvMjAxMAEAAAA6Vw0AAgAAAAg0LjE4ODg0NQEIAAAABQAAAAExAQAAAAoxNDY2MzE5NjU4AwAAAAMxMzgCAAAABDQwMjAEAAAAATAHAAAACTgvMjEvMjAxMAgAAAAJNi8zMC8yMDEwCQAAAAEwkWWqj3KE1wjVD/68coTXCCJDSVEuU0dYOk0wNC5JUV9DTE9TRVBSSUNFLjMvOS8yMDE5AQAAAOo+BgADAAAAAACkSZFEdITXCAj67DCVhNcIKENJUS5TR1g6VTk2LklRX0JWX1NIQVJFLklRX0xUTS41LzMxLzIwMTEBAAAAkXgNAAIAAAAIMi4yMTU4OTUBCAAAAAUAAAABMQEAAAAKMTU0NjIxMDUzMgMAAAADMTM4AgAAAAQ0MDIwBAAAAAEwBwAAAAk1LzMxLzIwMTEIAAAACTMvMzEvMjAxMQkAAAABMOdI84ZyhNcIrlZ9vHKE1wgiQ0lRLlNHWDpDQzMuSVFfQ0xPU0VQUklDRS44LzkvMjAxOAEAAACEjCIAAwAAAAAAH5NYS3SE1wixtE4xlYTXCCNDSVEuU0dYOk5EOFUuSVFfQ0xPU0VQUklDRS4zLzUvMjAxMwEAAABAipIBAgAAAAQxLjI5AB/6co10hNcIBfm/NpWE1wgnQ0lRLlNHWDpTNjMuSVFfQlZfU0hBUkUuSVFfTFRNLjQvNC8yMDEwAQAAAEHwCwACAAAACDAuNTU0NDE5AQgAAAAFAAAAATEBAAAACjE0NTI5NDg0NTYDAAAAAzEzOAIAAAAENDAyMAQAAAABMAcAAAAINC80LzIwMTAIAAAACTMvMzEvMjAxMAkAAAABMKPKE5dyhNcIllNp</t>
  </si>
  <si>
    <t>vXKE1wgoQ0lRLlNHWDpDMDcuSVFfQlZfU0hBUkUuSVFfTFRNLjgvMjgvMjAxMQEAAABkVg0AAgAAAAkxMS41MDgzNDYBCAAAAAUAAAABMQEAAAAKMTU1NjU5OTgxNwMAAAADMTYwAgAAAAQ0MDIwBAAAAAEwBwAAAAk4LzI4LzIwMTEIAAAACTYvMzAvMjAxMQkAAAABMEgi7IZyhNcIPM9zvHKE1wgjQ0lRLlNHWDpDMzEuSVFfQ0xPU0VQUklDRS43LzI0LzIwMTMBAAAA0lElAAIAAAAEMy4yMQC1s4GKdITXCGlAkTWVhNcIIkNJUS5TR1g6TzMyLklRX0NMT1NFUFJJQ0UuMy81LzIwMTUBAAAAJ7tTAAIAAAAFMS45OTUAdILdbXSE1wju0AA0lYTXCCNDSVEuU0dYOlUxMC5JUV9DTE9TRVBSSUNFLjMvMTAvMjAwOQEAAAAZT3sAAgAAAAMwLjkAmmeOwnSE1wgudXg6lYTXCChDSVEuU0dYOloyNS5JUV9CVl9TSEFSRS5JUV9MVE0uNC8yNy8yMDExAQAAAMMGpgECAAAACDYuODU3MDY0AQgAAAAFAAAAATEBAAAACjE1NDc2MjI5OTgDAAAAAjMyAgAAAAQ0MDIwBAAAAAEwBwAAAAk0LzI3LzIwMTEIAAAACTMvMzEvMjAxMQkAAAABMAtAW41yhNcIXuzXvHKE1wgoQ0lRLlNHWDpTNTkuSVFfQlZfU0hBUkUuSVFfTFRNLjcvMTYvMjAxMQEAAAB4JQoAAgAAAAgxLjI1MDI5MwEIAAAABQAAAAExAQAAAAoxNTU2MjQ2Mzc5AwAAAAMxMzgCAAAABDQwMjAEAAAAATAHAAAACTcvMTYvMjAxMQgAAAAJNi8zMC8yMDExCQAAAAEw</t>
  </si>
  <si>
    <t>50jzhnKE1witk3i8coTXCCJDSVEuU0dYOkVINS5JUV9DTE9TRVBSSUNFLjEvMy8yMDExAQAAANWAYwACAAAABTAuMzk1AJtnvrB0hNcIdXG3OJWE1wgjQ0lRLlNHWDpCVkEuSVFfQ0xPU0VQUklDRS4xMS82LzIwMTUBAAAAvnF7AAMAAAAAAO6gTG90hNcIPXONNJWE1wgiQ0lRLlNHWDpCVkEuSVFfQ0xPU0VQUklDRS43LzcvMjAxNwEAAAC+cXsAAgAAAAYwLjg4NzUAYmoLVnSE1whvBuwxlYTXCClDSVEuU0dYOlcwNS5JUV9CVl9TSEFSRS5JUV9MVE0uMTEvMjUvMjAxMQEAAADuYQ0AAgAAAAgyLjQ5MjgwOAEIAAAABQAAAAExAQAAAAoxNTc0MTQ4MTEwAwAAAAMxMzgCAAAABDQwMjAEAAAAATAHAAAACjExLzI1LzIwMTEIAAAACTkvMzAvMjAxMQkAAAABMG0cDIZyhNcIuOJnvHKE1wgiQ0lRLlNHWDpTNjEuSVFfQ0xPU0VQUklDRS4xLzQvMjAxMAEAAACGWw0AAgAAAAQxLjc1ADHiOrh0hNcICM2kN5WE1wgjQ0lRLlNHWDpUMTguSVFfQ0xPU0VQUklDRS43LzEzLzIwMTEFAAAAAAAAAAgAAAAUKEludmFsaWQgSWRlbnRpZmllcilDxFCidITXCPsW0jeVhNcII0NJUS5TR1g6QTUwLklRX0NMT1NFUFJJQ0UuNy8yOS8yMDEyAQAAAAae6xADAAAAAADvSFmZdITXCNsCYzaVhNcII0NJUS5TR1g6VUQyLklRX0NMT1NFUFJJQ0UuMS8xMS8yMDE5AQAAAM2FDRACAAAABDAuNzgAKIYaQXSE1wgXK5cwlYTXCCNDSVEu</t>
  </si>
  <si>
    <t>U0dYOlo3NC5JUV9DTE9TRVBSSUNFLjUvMjEvMjAxOQEAAAAAtwEAAgAAAAQzLjE0AJDXPEB0hNcIMgdxMJWE1wgoQ0lRLlNHWDpKMzYuSVFfQlZfU0hBUkUuSVFfTFRNLjgvMjkvMjAwOQEAAADuVA0AAgAAAAkyMy45ODAyMjUBCAAAAAUAAAABMQEAAAAKMTM5MDYyNzQxMwMAAAADMTYwAgAAAAQ0MDIwBAAAAAEwBwAAAAk4LzI5LzIwMDkIAAAACTYvMzAvMjAwOQkAAAABMAzQo6ByhNcIcC0QvnKE1wgkQ0lRLlNHWDpWMDMuSVFfQ0xPU0VQUklDRS4xMC8zMC8yMDE1AQAAAGyNAAACAAAABDguMjcAOwGDd3SE1wgR/JY0lYTXCCNDSVEuU0dYOkU1SC5JUV9DTE9TRVBSSUNFLjgvMjIvMjAwOQEAAADqUSUAAwAAAAAAJYOpvHSE1wjEq+Q5lYTXCCNDSVEuU0dYOk0wNC5JUV9DTE9TRVBSSUNFLjEyLzIvMjAxNgEAAADqPgYAAgAAAAQxLjI5APd93GR0hNcIZDuEM5WE1wgjQ0lRLlNHWDpGMzQuSVFfQ0xPU0VQUklDRS4zLzMwLzIwMTIBAAAAy25TAAIAAAADNC45AL3DwJ10hNcInhR2NpWE1wgiQ0lRLlNHWDpIMTMuSVFfQ0xPU0VQUklDRS40LzEvMjAxMQEAAADcKVoAAgAAAAQxLjQzAMt7s6Z0hNcI4+uOOJWE1wgjQ0lRLlNHWDpZOTIuSVFfQ0xPU0VQUklDRS4zLzE2LzIwMTgBAAAAzCyhAQIAAAAFMC44MTUAmbl/VHSE1wiyiDMylYTXCChDSVEuU0dYOlA4Wi5JUV9CVl9TSEFSRS5JUV9MVE0uNy8xNy8y</t>
  </si>
  <si>
    <t>MDA5AQAAANFV6AoDAAAAAAAYCmyhcoTXCDA/I75yhNcIKENJUS5TR1g6RzA3LklRX0JWX1NIQVJFLklRX0xUTS43LzIzLzIwMDkBAAAAefEkAAIAAAAINi4zNjE4ODEBCAAAAAUAAAABMQEAAAAKMTM1NTI4MTM2MwMAAAADMTM4AgAAAAQ0MDIwBAAAAAEwBwAAAAk3LzIzLzIwMDkIAAAACjEyLzMxLzIwMDgJAAAAATCw0VGhcoTXCAy3Gb5yhNcII0NJUS5TR1g6SzZTLklRX0NMT1NFUFJJQ0UuNi8yMC8yMDEzAQAAAOIKCAADAAAAAAC1s4GKdITXCMvLKTqVhNcIIkNJUS5TR1g6Rjk5LklRX0NMT1NFUFJJQ0UuNC85LzIwMTQBAAAAOlcNAAIAAAAEMy4xNwB8Hk+DdITXCIMqDjWVhNcII0NJUS5TR1g6SjM3LklRX0NMT1NFUFJJQ0UuOC8xMS8yMDE3AQAAAB47BgACAAAABTQyLjI5AFiYv1J0hNcI5GvPMZWE1wgjQ0lRLlNHWDpDNTIuSVFfQ0xPU0VQUklDRS41LzIwLzIwMTYBAAAAoHhfAAIAAAAEMi43NQCJEV9edITXCI9muzKVhNcIKENJUS5TR1g6QUROLklRX0JWX1NIQVJFLklRX0xUTS4yLzE2LzIwMTABAAAAPGYGBwMAAAAAAGiVnZpyhNcI/cKdvXKE1wgkQ0lRLlNHWDpBN1JVLklRX0NMT1NFUFJJQ0UuMy8yMC8yMDEyAQAAAGS/2QECAAAABTAuMzg1AAARVJx0hNcIva3kNZWE1wgjQ0lRLlNHWDpIMTcuSVFfQ0xPU0VQUklDRS44LzIwLzIwMDkBAAAA2USMAAIAAAAFMC42NjUAJYOpvHSE1wgsaHQ5</t>
  </si>
  <si>
    <t>lYTXCCdDSVEuU0dYOlM2OC5JUV9CVl9TSEFSRS5JUV9MVE0uOS80LzIwMTEBAAAApVIlAAIAAAAIMC43NzIwNDQBCAAAAAUAAAABMQEAAAAKMTU2MTQyMjg1NAMAAAADMTM4AgAAAAQ0MDIwBAAAAAEwBwAAAAg5LzQvMjAxMQgAAAAJNi8zMC8yMDExCQAAAAEw8ACxg3KE1wgehUa8coTXCCJDSVEuU0dYOlUwNC5JUV9DTE9TRVBSSUNFLjIvOS8yMDEyAQAAAD2SVAACAAAABDIuMjMAFbDMnXSE1wgyTj43lYTXCCJDSVEuU0dYOkE1MC5JUV9DTE9TRVBSSUNFLjYvOS8yMDE0AQAAAAae6xADAAAAAAAZnhB8dITXCLhYZjWVhNcIIkNJUS5TR1g6NUNQLklRX0NMT1NFUFJJQ0UuMS8zLzIwMTkBAAAAH017AAIAAAAFMC40MTUAKIYaQXSE1wiNFaMwlYTXCCNDSVEuU0dYOlM2My5JUV9DTE9TRVBSSUNFLjcvMTIvMjAxMQEAAABB8AsAAgAAAAQyLjk2AKsdxaB0hNcIX/DKN5WE1wgkQ0lRLlNHWDpCUzYuSVFfQ0xPU0VQUklDRS4xMS8yNi8yMDE0AQAAAGNcAwICAAAABDEuMjEA+oehenSE1wjYAUI4lYTXCCJDSVEuU0dYOkgwMi5JUV9DTE9TRVBSSUNFLjYvNy8yMDE0AQAAAGxXDQADAAAAAAAZnhB8dITXCFdJpTSVhNcII0NJUS5TR1g6UzA3LklRX0NMT1NFUFJJQ0UuNC8yMC8yMDE5AQAAAL1kDQADAAAAAAByJvtIdITXCO1tAjGVhNcIKUNJUS5TR1g6VTA2LklRX0JWX1NIQVJFLklRX0xUTS4xMi8yMC8yMDEy</t>
  </si>
  <si>
    <t>AQAAAImBVAACAAAACDMuMjM1MDgxAQgAAAAFAAAAATEBAAAACjE2NDM5MDMwNTgDAAAAAzEzOAIAAAAENDAyMAQAAAABMAcAAAAKMTIvMjAvMjAxMggAAAAJOS8zMC8yMDEyCQAAAAEwuXz4fnKE1wj4EhK8coTXCCNDSVEuU0dYOlUwNC5JUV9DTE9TRVBSSUNFLjQvMTAvMjAxMQEAAAA9klQAAwAAAAAAMqMgpXSE1wgHAt43lYTXCCNDSVEuU0dYOlcwNS5JUV9DTE9TRVBSSUNFLjkvMjkvMjAxNwEAAADuYQ0AAgAAAAQyLjE2AH32UE50hNcIbry+MZWE1wgiQ0lRLlNHWDpVMDYuSVFfQ0xPU0VQUklDRS43LzQvMjAxMQEAAACJgVQAAgAAAAQyLjg0AA83IKh0hNcID5hrN5WE1wgjQ0lRLlNHWDpUMTguSVFfQ0xPU0VQUklDRS44LzEyLzIwMTkFAAAAAAAAAAgAAAAUKEludmFsaWQgSWRlbnRpZmllcimD060/dITXCOtCbDCVhNcII0NJUS5TR1g6VFE1LklRX0NMT1NFUFJJQ0UuNS8yMy8yMDE3AQAAAGFgRAACAAAABDEuODgAVWkVU3SE1wjywE0ylYTXCCJDSVEuU0dYOk8zMi5JUV9DTE9TRVBSSUNFLjEvMi8yMDEyAQAAACe7UwADAAAAAAAipYajdITXCPjBUzeVhNcIKUNJUS5TR1g6Q0VFLklRX0JWX1NIQVJFLklRX0xUTS4xMS8yMi8yMDEyAQAAACLDngACAAAACDAuMTkzNjQ5AQgAAAAFAAAAATEBAAAACjE2NDU2ODkwOTQDAAAAAzEzOAIAAAAENDAyMAQAAAABMAcAAAAKMTEvMjIvMjAxMggAAAAJOS8z</t>
  </si>
  <si>
    <t>MC8yMDEyCQAAAAEwNbjzfnKE1wiGdhS8coTXCCNDSVEuU0dYOlUxNC5JUV9DTE9TRVBSSUNFLjkvMjcvMjAxOAEAAABIWA0AAgAAAAQ2Ljg3AOpZPD50hNcIivVdMJWE1wgjQ0lRLlNHWDpDMDcuSVFfQ0xPU0VQUklDRS4yLzExLzIwMTkBAAAAZFYNAAIAAAAFMzcuMTkAKIYaQXSE1whYs6AwlYTXCCNDSVEuU0dYOlM2OC5JUV9DTE9TRVBSSUNFLjEvMTQvMjAxOQEAAAClUiUAAgAAAAQ3LjI2ACiGGkF0hNcIdp6sMJWE1wgnQ0lRLlNHWDpKMzcuSVFfQlZfU0hBUkUuSVFfTFRNLjkvMi8yMDA5AQAAAB47BgACAAAACDE2LjIxMjU2AQgAAAAFAAAAATEBAAAACjEzOTEyMDQ3MDYDAAAAAzE2MAIAAAAENDAyMAQAAAABMAcAAAAIOS8yLzIwMDkIAAAACTYvMzAvMjAwOQkAAAABMB/8s5lyhNcIj/6YvXKE1wgkQ0lRLlNHWDpEMDEuSVFfQ0xPU0VQUklDRS4xMi8yNC8yMDE4AQAAAO9bDQACAAAABDkuMDUAishnRXSE1whm6NkwlYTXCChDSVEuU0dYOlU5Ni5JUV9CVl9TSEFSRS5JUV9MVE0uNi8xNC8yMDExAQAAAJF4DQACAAAACDIuMjE1ODk1AQgAAAAFAAAAATEBAAAACjE1NDYyMTA1MzIDAAAAAzEzOAIAAAAENDAyMAQAAAABMAcAAAAJNi8xNC8yMDExCAAAAAkzLzMxLzIwMTEJAAAAATA70YGFcoTXCOpZXrxyhNcII0NJUS5TR1g6UzA3LklRX0NMT1NFUFJJQ0UuMS8yMy8yMDE3AQAAAL1kDQACAAAABDgu</t>
  </si>
  <si>
    <t>MjIAzliYaHSE1wgK8UU0lYTXCChDSVEuU0dYOkMwNy5JUV9CVl9TSEFSRS5JUV9MVE0uNS8yNS8yMDEyAQAAAGRWDQACAAAACTEyLjk3OTAxNQEIAAAABQAAAAExAQAAAAoxNjE0NDU5OTMwAwAAAAMxNjACAAAABDQwMjAEAAAAATAHAAAACTUvMjUvMjAxMggAAAAJMy8zMS8yMDEyCQAAAAEwa+l1gHKE1wi3TCy8coTXCChDSVEuU0dYOlEwRi5JUV9CVl9TSEFSRS5JUV9MVE0uOC8xNi8yMDEwAQAAAMP+igMCAAAACDAuNDIwNjA3AQgAAAAFAAAAATEBAAAACjE1NTUwMjYyNTQDAAAAAzExMQIAAAAENDAyMAQAAAABMAcAAAAJOC8xNi8yMDEwCAAAAAoxMi8zMS8yMDA5CQAAAAEwL37wk3KE1wjZpTm9coTXCCNDSVEuU0dYOlcwNS5JUV9DTE9TRVBSSUNFLjUvMjQvMjAxOQEAAADuYQ0AAgAAAAQyLjAxAA361Eh0hNcIuAsAMZWE1wgnQ0lRLlNHWDpQOFouSVFfQlZfU0hBUkUuSVFfTFRNLjIvNi8yMDA5AQAAANFV6AoDAAAAAAAG4v+mcoTXCNF2kb5yhNcII0NJUS5TR1g6QVpZLklRX0NMT1NFUFJJQ0UuNS8xNS8yMDEzAQAAAGnyXQECAAAAAzEwMACiLumOdITXCAdXMzaVhNcIKENJUS5TR1g6SDAyLklRX0JWX1NIQVJFLklRX0xUTS45LzIyLzIwMTEBAAAAbFcNAAIAAAAIOS41NzAzODIBCAAAAAUAAAABMQEAAAAKMTU1ODcwNjgzNwMAAAADMTM4AgAAAAQ0MDIwBAAAAAEwBwAAAAk5LzIyLzIwMTEIAAAA</t>
  </si>
  <si>
    <t>CTYvMzAvMjAxMQkAAAABMAleLXdyhNcIdeWau3KE1wgjQ0lRLlNHWDpTNjMuSVFfQ0xPU0VQUklDRS44LzEzLzIwMTkBAAAAQfALAAIAAAAENC4yNwDCTVs5dITXCJA4KTCVhNcII0NJUS5TR1g6SjM3LklRX0NMT1NFUFJJQ0UuOC8yMS8yMDEyAQAAAB47BgACAAAABTMzLjk5ADKrW5l0hNcI2wJjNpWE1wgjQ0lRLlNHWDpTNTkuSVFfQ0xPU0VQUklDRS4xMC8xLzIwMTYBAAAAeCUKAAMAAAAAAC2fQWl0hNcIqL/+MpWE1wgjQ0lRLlNHWDo1Q1AuSVFfQ0xPU0VQUklDRS4xMi83LzIwMTYBAAAAH017AAIAAAAFMC41NzUARO6AYHSE1wirPNMylYTXCCNDSVEuU0dYOlM1MS5JUV9DTE9TRVBSSUNFLjMvMzAvMjAxNwEAAADQWQ0AAgAAAAQxLjkxAM1Zy2d0hNcI8t9DM5WE1wgjQ0lRLlNHWDpTOTEuSVFfQ0xPU0VQUklDRS42LzE4LzIwMTgBAAAAUux2CAMAAAAAAIhzwUt0hNcIfyhkMZWE1wgpQ0lRLlNHWDpBRE4uSVFfQlZfU0hBUkUuSVFfTFRNLjEwLzI5LzIwMDkBAAAAPGYGBwMAAAAAALODx5ZyhNcI1SxivXKE1wgnQ0lRLlNHWDpTNTkuSVFfQlZfU0hBUkUuSVFfTFRNLjIvNC8yMDEyAQAAAHglCgACAAAACDEuMDg5NDg5AQgAAAAFAAAAATEBAAAACjE1ODY1MTk4NzADAAAAAzEzOAIAAAAENDAyMAQAAAABMAcAAAAIMi80LzIwMTIIAAAACjEyLzMxLzIwMTEJAAAAATB0dyyCcoTXCMA3OLxyhNcII0NJ</t>
  </si>
  <si>
    <t>US5TR1g6VjAzLklRX0NMT1NFUFJJQ0UuMTAvMS8yMDE0AQAAAGyNAAACAAAABDcuNjgAIgjqfnSE1wgcHWs1lYTXCCNDSVEuU0dYOkcxMy5JUV9DTE9TRVBSSUNFLjQvMjkvMjAwOQEAAAALZA0AAgAAAAMwLjYAm10TwXSE1wiJXCM5lYTXCCRDSVEuU0dYOlUxNC5JUV9DTE9TRVBSSUNFLjExLzE0LzIwMTYBAAAASFgNAAIAAAADNS42APd93GR0hNcIeiHwM5WE1wgkQ0lRLlNHWDpBN1JVLklRX0NMT1NFUFJJQ0UuNS8xNS8yMDE2AQAAAGS/2QEDAAAAAACJEV9edITXCFlaGzOVhNcII0NJUS5TR1g6TkQ4VS5JUV9DTE9TRVBSSUNFLjgvMi8yMDEzAQAAAECKkgECAAAAAzEuMwCheQGMdITXCGgJJTaVhNcIKUNJUS5TR1g6UzY4LklRX0JWX1NIQVJFLklRX0xUTS4xMi8yNS8yMDEwAQAAAKVSJQACAAAACDAuODAxMTAyAQgAAAAFAAAAATEBAAAACjE0OTMxMDM4OTEDAAAAAzEzOAIAAAAENDAyMAQAAAABMAcAAAAKMTIvMjUvMjAxMAgAAAAJOS8zMC8yMDEwCQAAAAEwUSWQinKE1wjgoKq8coTXCCNDSVEuU0dYOkMwNy5JUV9DTE9TRVBSSUNFLjMvMjEvMjAxMQEAAABkVg0AAgAAAAQzMy44ACohaal0hNcIWsO0OZWE1wgiQ0lRLlNHWDpCNjEuSVFfQ0xPU0VQUklDRS4xLzcvMjAxMAEAAADmYEQAAgAAAAQ1LjEzAK9VULh0hNcIi34bOpWE1wgiQ0lRLlNHWDpTNjMuSVFfQ0xPU0VQUklDRS4xLzMvMjAwOQEA</t>
  </si>
  <si>
    <t>AABB8AsAAwAAAAAARF8JxHSE1whG7Zw5lYTXCCNDSVEuU0dYOjVVWC5JUV9DTE9TRVBSSUNFLjIvMTkvMjAwOQEAAAALatoGAwAAAAAAmmeOwnSE1wiGaSc6lYTXCCNDSVEuU0dYOlUwNi5JUV9DTE9TRVBSSUNFLjUvMTQvMjAxMQEAAACJgVQAAwAAAAAAMqMgpXSE1wg2imw6lYTXCCNDSVEuU0dYOlUxNC5JUV9DTE9TRVBSSUNFLjkvMjQvMjAxMQEAAABIWA0AAwAAAAAAJ3fHoHSE1wgR7284lYTXCCVDSVEuU0dYOk5EOFUuSVFfQ0xPU0VQUklDRS4xMS8xMC8yMDE0AQAAAECKkgECAAAABTEuNDM1ACII6n50hNcIYjVANZWE1wgjQ0lRLlNHWDpTNjguSVFfQ0xPU0VQUklDRS45LzE3LzIwMTUBAAAApVIlAAIAAAAENy42NAD5RipwdITXCJn3BzSVhNcII0NJUS5TR1g6UzA3LklRX0NMT1NFUFJJQ0UuMTEvNi8yMDA5AQAAAL1kDQADAAAAAAAMDDi7dITXCDN7OjqVhNcII0NJUS5TR1g6SzZTLklRX0NMT1NFUFJJQ0UuNy8yMC8yMDEyAQAAAOIKCAADAAAAAAAyq1uZdITXCLgu+TaVhNcIIkNJUS5TR1g6RzA3LklRX0NMT1NFUFJJQ0UuNi8xLzIwMTUBAAAAefEkAAMAAAAAAELnR3l0hNcIMTwhNZWE1wgjQ0lRLlNHWDpIMTMuSVFfQ0xPU0VQUklDRS4xLzE2LzIwMDkBAAAA3ClaAAIAAAAEMC4zOAAlIg7EdITXCF1mRjqVhNcIIkNJUS5TR1g6QTUwLklRX0NMT1NFUFJJQ0UuMy8xLzIwMTcBAAAABp7rEAMA</t>
  </si>
  <si>
    <t>AAAAAPlQ9WN0hNcINdmBM5WE1wgjQ0lRLlNHWDpVMDYuSVFfQ0xPU0VQUklDRS45LzE5LzIwMTMBAAAAiYFUAAIAAAAEMy4wNgA1pt2BdITXCKyhBDWVhNcII0NJUS5TR1g6Q0MzLklRX0NMT1NFUFJJQ0UuMS8yMy8yMDE2AQAAAISMIgADAAAAAADmG2x2dITXCH5WKTSVhNcII0NJUS5TR1g6RDAxLklRX0NMT1NFUFJJQ0UuNi8xNy8yMDE3AQAAAO9bDQADAAAAAABVaRVTdITXCKncAzKVhNcII0NJUS5TR1g6QzA3LklRX0NMT1NFUFJJQ0UuNC8xOS8yMDA5AQAAAGRWDQADAAAAAACbXRPBdITXCIlcIzmVhNcII0NJUS5TR1g6SDEzLklRX0NMT1NFUFJJQ0UuMTAvOC8yMDEyAQAAANwpWgACAAAABDEuNDcA0Lzzl3SE1wjCiTk3lYTXCChDSVEuU0dYOkJTTC5JUV9CVl9TSEFSRS5JUV9MVE0uOC8xNi8yMDExAQAAACR4DQACAAAACDAuMTk2Njk1AQgAAAAFAAAAATEBAAAACjE1NTYxMDI3MDgDAAAAAzEzOAIAAAAENDAyMAQAAAABMAcAAAAJOC8xNi8yMDExCAAAAAk2LzMwLzIwMTEJAAAAATBIIuyGcoTXCDzPc7xyhNcIJENJUS5TR1g6QVpZLklRX0NMT1NFUFJJQ0UuMTIvMjUvMjAwOQEAAABp8l0BAwAAAAAA/wu9uXSE1wi7/QE5lYTXCCdDSVEuU0dYOk9WOC5JUV9CVl9TSEFSRS5JUV9MVE0uMy8zLzIwMDkBAAAALrwnCAIAAAAIMC44Nzk2MjEBCAAAAAUAAAABMQEAAAAKMTQ2NTYzMTc4MAMAAAADMTM4</t>
  </si>
  <si>
    <t>AgAAAAQ0MDIwBAAAAAEwBwAAAAgzLzMvMjAwOQgAAAAKMTIvMzEvMjAwOAkAAAABMFthjqVyhNcITv1lvnKE1wgjQ0lRLlNHWDpFSDUuSVFfQ0xPU0VQUklDRS44LzIxLzIwMTYBAAAA1YBjAAMAAAAAACzRCWp0hNcIe2hNM5WE1wgjQ0lRLlNHWDpBWlkuSVFfQ0xPU0VQUklDRS45LzI4LzIwMTUBAAAAafJdAQMAAAAAAIl4l3N0hNcI83ZuNJWE1wgjQ0lRLlNHWDpHOTIuSVFfQ0xPU0VQUklDRS45LzE1LzIwMTgBAAAAV051AAMAAAAAAOpZPD50hNcIGDFZMJWE1wgnQ0lRLlNHWDpUMzkuSVFfQlZfU0hBUkUuSVFfTFRNLjUvNy8yMDEwAQAAADFcDQACAAAACDEuMjg5MDc0AQgAAAAFAAAAATEBAAAACjE0NDE5MTE4MTUDAAAAAzEzOAIAAAAENDAyMAQAAAABMAcAAAAINS83LzIwMTAIAAAACTIvMjgvMjAxMAkAAAABMB4MVpVyhNcIifRHvXKE1wgkQ0lRLlNHWDpORDhVLklRX0NMT1NFUFJJQ0UuMy8xMi8yMDE5AQAAAECKkgECAAAABDEuNDgAcib7SHSE1wi0n1oxlYTXCCJDSVEuU0dYOloyNS5JUV9DTE9TRVBSSUNFLjIvOC8yMDExAQAAAMMGpgECAAAABDEuNTQA9ercoHSE1wgXVM03lYTXCCNDSVEuU0dYOk8zMi5JUV9DTE9TRVBSSUNFLjYvMTgvMjAxOQEAAAAnu1MAAgAAAAQxLjkxACvv80N0hNcIucHSMJWE1wgjQ0lRLlNHWDpXMDUuSVFfQ0xPU0VQUklDRS44LzI5LzIwMTYBAAAA7mENAAIAAAAE</t>
  </si>
  <si>
    <t>MS43MgDlUFBhdITXCEFQeDOVhNcII0NJUS5TR1g6VzA1LklRX0NMT1NFUFJJQ0UuMTEvNC8yMDEyAQAAAO5hDQADAAAAAAD5pYSWdITXCG51yjWVhNcIJENJUS5TR1g6RUg1LklRX0NMT1NFUFJJQ0UuMTEvMjQvMjAxMwEAAADVgGMAAwAAAAAAdTsQiXSE1wgQuLA3lYTXCCdDSVEuU0dYOkJWQS5JUV9CVl9TSEFSRS5JUV9MVE0uNC85LzIwMDkBAAAAvnF7AAIAAAAIMC4zMDkwMTcBCAAAAAUAAAABMQEAAAAKMTM0MTM2MDA5NwMAAAADMTExAgAAAAQ0MDIwBAAAAAEwBwAAAAg0LzkvMjAwOQgAAAAJMi8yOC8yMDA5CQAAAAEwavIcpHKE1wjO2T++coTXCCNDSVEuU0dYOk9WOC5JUV9DTE9TRVBSSUNFLjcvMTAvMjAxNQEAAAAuvCcIAgAAAAUwLjgzNQDwOXNsdITXCPQMDTOVhNcIKUNJUS5TR1g6UzA4LklRX0JWX1NIQVJFLklRX0xUTS4xMS8yNS8yMDEyAQAAAJJnSwACAAAACDAuMzQ1MzE5AQgAAAAFAAAAATEBAAAACjE2NDMyMjQyMDkDAAAAAzEzOAIAAAAENDAyMAQAAAABMAcAAAAKMTEvMjUvMjAxMggAAAAJOS8zMC8yMDEyCQAAAAEwCV4td3KE1wjnqZ+7coTXCCRDSVEuU0dYOkE3UlUuSVFfQ0xPU0VQUklDRS45LzExLzIwMTIBAAAAZL/ZAQIAAAAFMC40MTUAseynlHSE1wgWuuM2lYTXCChDSVEuU0dYOkQwMS5JUV9CVl9TSEFSRS5JUV9MVE0uNi8yMy8yMDExAQAAAO9bDQACAAAACDAuNTg5MjI4</t>
  </si>
  <si>
    <t>AQgAAAAFAAAAATEBAAAACjE1NTY3NDk5OTMDAAAAAzE2MAIAAAAENDAyMAQAAAABMAcAAAAJNi8yMy8yMDExCAAAAAkzLzMxLzIwMTEJAAAAATA70YGFcoTXCOpZXrxyhNcIJ0NJUS5TR1g6WjI1LklRX0JWX1NIQVJFLklRX0xUTS44LzcvMjAxMAEAAADDBqYBAgAAAAg2LjE3Nzg1MQEIAAAABQAAAAExAQAAAAoxNDkwMjUxMDM2AwAAAAIzMgIAAAAENDAyMAQAAAABMAcAAAAIOC83LzIwMTAIAAAACTYvMzAvMjAxMAkAAAABMGnLg5JyhNcIxgwdvXKE1wgoQ0lRLlNHWDpVMTQuSVFfQlZfU0hBUkUuSVFfTFRNLjgvMjUvMjAxMQEAAABIWA0AAgAAAAc2LjQ0NTA3AQgAAAAFAAAAATEBAAAACjE1NTk4NDg3OTEDAAAAAzEzOAIAAAAENDAyMAQAAAABMAcAAAAJOC8yNS8yMDExCAAAAAk2LzMwLzIwMTEJAAAAATBXN+qDcoTXCInSVLxyhNcII0NJUS5TR1g6WjI1LklRX0NMT1NFUFJJQ0UuNi8yMy8yMDE3AQAAAMMGpgECAAAABDEuNzgAFngKV3SE1wiraO4xlYTXCCNDSVEuU0dYOlMwOC5JUV9DTE9TRVBSSUNFLjcvMTMvMjAxOAEAAACSZ0sAAgAAAAQxLjM0ADJmNFN0hNcIwT4GMpWE1wgjQ0lRLlNHWDpHOTIuSVFfQ0xPU0VQUklDRS41LzE4LzIwMTQBAAAAV051AAMAAAAAAOv9R4N0hNcIpG1aNZWE1wgoQ0lRLlNHWDpGMzQuSVFfQlZfU0hBUkUuSVFfTFRNLjIvMTAvMjAxMgEAAADLblMAAgAAAAgyLjA4</t>
  </si>
  <si>
    <t>ODYyNgEIAAAABQAAAAExAQAAAAoxNjMyMDAxODc1AwAAAAMxNjACAAAABDQwMjAEAAAAATAHAAAACTIvMTAvMjAxMggAAAAKMTIvMzEvMjAxMQkAAAABMHR3LIJyhNcIwDc4vHKE1wgjQ0lRLlNHWDpTNjMuSVFfQ0xPU0VQUklDRS42LzE3LzIwMTgBAAAAQfALAAMAAAAAAOOWyU90hNcILYSkMZWE1wgjQ0lRLlNHWDpDMDcuSVFfQ0xPU0VQUklDRS41LzE5LzIwMTYBAAAAZFYNAAIAAAAEMzIuMgCJDkNqdITXCO4sUjOVhNcIJ0NJUS5TR1g6WTkyLklRX0JWX1NIQVJFLklRX0xUTS45LzUvMjAxMgEAAADMLKEBAgAAAAgyLjU3NjE1MgEIAAAABQAAAAExAQAAAAoxNjMxNTcyODg1AwAAAAMxNDkCAAAABDQwMjAEAAAAATAHAAAACDkvNS8yMDEyCAAAAAk2LzMwLzIwMTIJAAAAATDA3ZN3coTXCM0yqbtyhNcIKENJUS5TR1g6UzUxLklRX0JWX1NIQVJFLklRX0xUTS44LzI0LzIwMTEBAAAA0FkNAAIAAAAIMS4wNTU3MjUBCAAAAAUAAAABMQEAAAAKMTU1ODMzNDM0NAMAAAADMTM4AgAAAAQ0MDIwBAAAAAEwBwAAAAk4LzI0LzIwMTEIAAAACTYvMzAvMjAxMQkAAAABMAleLXdyhNcIdeWau3KE1wgjQ0lRLlNHWDpTMDguSVFfQ0xPU0VQUklDRS45LzI5LzIwMTABAAAAkmdLAAIAAAAEMS4yMwAHerytdITXCB8vCziVhNcIKENJUS5TR1g6Rjk5LklRX0JWX1NIQVJFLklRX0xUTS44LzMwLzIwMTABAAAAOlcNAAIA</t>
  </si>
  <si>
    <t>AAAINC4xODg4NDUBCAAAAAUAAAABMQEAAAAKMTQ2NjMxOTY1OAMAAAADMTM4AgAAAAQ0MDIwBAAAAAEwBwAAAAk4LzMwLzIwMTAIAAAACTYvMzAvMjAxMAkAAAABMC9+8JNyhNcIBEU3vXKE1wgoQ0lRLlNHWDpVMDYuSVFfQlZfU0hBUkUuSVFfTFRNLjIvMjAvMjAxMgEAAACJgVQAAgAAAAgzLjEyNjg1OAEIAAAABQAAAAExAQAAAAoxNjAwNTM0MjQxAwAAAAMxMzgCAAAABDQwMjAEAAAAATAHAAAACTIvMjAvMjAxMggAAAAKMTIvMzEvMjAxMQkAAAABMHR3LIJyhNcIwDc4vHKE1wgoQ0lRLlNHWDpVMTEuSVFfQlZfU0hBUkUuSVFfTFRNLjkvMzAvMjAwOQEAAADDUAYAAgAAAAkxMC42Njk2NjYBCAAAAAUAAAABMQEAAAAKMTQwODAwNTA0MgMAAAADMTM4AgAAAAQ0MDIwBAAAAAEwBwAAAAk5LzMwLzIwMDkIAAAACTkvMzAvMjAwOQkAAAABMGIrpptyhNcI3r+8vXKE1wgjQ0lRLlNHWDpDNTIuSVFfQ0xPU0VQUklDRS42LzIyLzIwMTABAAAAoHhfAAIAAAAEMS41MQCcAUusdITXCJ5qBjiVhNcII0NJUS5TR1g6UzYzLklRX0NMT1NFUFJJQ0UuMTAvMi8yMDEyAQAAAEHwCwACAAAABDMuNTkA0Lzzl3SE1wjGy/Y2lYTXCCJDSVEuU0dYOkgxNS5JUV9DTE9TRVBSSUNFLjEvNy8yMDE2AQAAAJpoDQACAAAAAzMuNgD8AGxndITXCHR9QTOVhNcIIkNJUS5TR1g6RjM0LklRX0NMT1NFUFJJQ0UuMS8xLzIwMTEBAAAA</t>
  </si>
  <si>
    <t>y25TAAMAAAAAAJwBS6x0hNcI4cGmOJWE1wgiQ0lRLlNHWDpNMDQuSVFfQ0xPU0VQUklDRS42LzIvMjAxMwEAAADqPgYAAwAAAAAA/RWEinSE1wi74h02lYTXCCNDSVEuU0dYOkgxNS5JUV9DTE9TRVBSSUNFLjMvMTEvMjAxMQEAAACaaA0AAgAAAAQyLjQ0AB4L+qd0hNcI4+uOOJWE1wgoQ0lRLlNHWDpFSDUuSVFfQlZfU0hBUkUuSVFfTFRNLjMvMjcvMjAxMgEAAADVgGMAAgAAAAgwLjY3Mjg1MQEIAAAABQAAAAExAQAAAAoxNTk3ODQ1MTA3AwAAAAE5AgAAAAQ0MDIwBAAAAAEwBwAAAAkzLzI3LzIwMTIIAAAACjEyLzMxLzIwMTEJAAAAATBbjwB5coTXCF+lvrtyhNcIKkNJUS5TR1g6QTdSVS5JUV9CVl9TSEFSRS5JUV9MVE0uMTIvMTIvMjAxMAEAAABkv9kBAgAAAAgwLjM0MzU0OQEIAAAABQAAAAExAQAAAAoxNTA2NTY1MTk2AwAAAAMxMzgCAAAABDQwMjAEAAAAATAHAAAACjEyLzEyLzIwMTAIAAAACTkvMzAvMjAxMAkAAAABMKii2I5yhNcIlMLvvHKE1wgnQ0lRLlNHWDpTMDguSVFfQlZfU0hBUkUuSVFfTFRNLjUvMi8yMDA5AQAAAJJnSwACAAAACDAuMTMwNDg5AQgAAAAFAAAAATEBAAAACjEzNzI4NDYzNDEDAAAAAzEzOAIAAAAENDAyMAQAAAABMAcAAAAINS8yLzIwMDkIAAAACTMvMzEvMjAwOQkAAAABMJUx7qJyhNcIV1I2vnKE1wgjQ0lRLlNHWDpGMzQuSVFfQ0xPU0VQUklDRS44LzE1LzIwMTUB</t>
  </si>
  <si>
    <t>AAAAy25TAAMAAAAAAGHtJ3B0hNcIgPXUNJWE1wgjQ0lRLlNHWDpLNlMuSVFfQ0xPU0VQUklDRS4xMS82LzIwMTABAAAA4goIAAMAAAAAADWdA6h0hNcIbvfwN5WE1wgoQ0lRLlNHWDpTNTkuSVFfQlZfU0hBUkUuSVFfTFRNLjEyLzYvMjAxMgEAAAB4JQoAAgAAAAgxLjExNDA3NAEIAAAABQAAAAExAQAAAAoxNjQ0MTgzMTIxAwAAAAMxMzgCAAAABDQwMjAEAAAAATAHAAAACTEyLzYvMjAxMggAAAAJOS8zMC8yMDEyCQAAAAEwNbjzfnKE1wiGdhS8coTXCCRDSVEuU0dYOloyNS5JUV9DTE9TRVBSSUNFLjEyLzE4LzIwMTYBAAAAwwamAQMAAAAAAETugGB0hNcIwIAiM5WE1wgjQ0lRLlNHWDpDNTIuSVFfQ0xPU0VQUklDRS43LzI3LzIwMTEBAAAAoHhfAAIAAAAFMS40NDUAJ3fHoHSE1wgR7284lYTXCChDSVEuU0dYOkc5Mi5JUV9CVl9TSEFSRS5JUV9MVE0uNC8yMi8yMDExAQAAAFdOdQACAAAACDAuNDI1NjA1AQgAAAAFAAAAATEBAAAACjE1NDUzNjAwMDUDAAAAAzE2MAIAAAAENDAyMAQAAAABMAcAAAAJNC8yMi8yMDExCAAAAAkzLzMxLzIwMTEJAAAAATB1/1WLcoTXCBvuuLxyhNcII0NJUS5TR1g6VTE0LklRX0NMT1NFUFJJQ0UuNS8zMC8yMDA5AQAAAEhYDQADAAAAAADxIZ2/dITXCJPUGTmVhNcIIkNJUS5TR1g6QTUwLklRX0NMT1NFUFJJQ0UuMy84LzIwMTQBAAAABp7rEAMAAAAAAHaytIR0hNcIYnOX</t>
  </si>
  <si>
    <t>NpWE1wgjQ0lRLlNHWDpVMDYuSVFfQ0xPU0VQUklDRS4xMC85LzIwMTgBAAAAiYFUAAIAAAAEMi45NwAcVT1CdITXCPA4yTCVhNcII0NJUS5TR1g6TzMyLklRX0NMT1NFUFJJQ0UuNi8yMi8yMDE3AQAAACe7UwACAAAABDEuOTcA03+PWnSE1whMGa0ylYTXCCNDSVEuU0dYOkMwOS5JUV9DTE9TRVBSSUNFLjIvMTQvMjAxMgEAAADzQwYAAgAAAAUxMC43NwCurVGcdITXCH1mZjiVhNcIJENJUS5TR1g6QzA3LklRX0NMT1NFUFJJQ0UuMTEvMTkvMjAxMgEAAABkVg0AAgAAAAQ0Ni43AGHPbJZ0hNcIaCc3N5WE1wgiQ0lRLlNHWDpDMDkuSVFfQ0xPU0VQUklDRS43LzEvMjAxNgEAAADzQwYAAgAAAAQ4LjEzAB2V2V10hNcIBOGSMpWE1wgjQ0lRLlNHWDpVMTQuSVFfQ0xPU0VQUklDRS45LzEyLzIwMTkBAAAASFgNAAIAAAAENy41MwDvr105dITXCOxNHTCVhNcIIkNJUS5TR1g6UzQxLklRX0NMT1NFUFJJQ0UuOS81LzIwMTEBAAAAuWgNAAIAAAADMi40AGW0o6B0hNcI5YxtOJWE1wgjQ0lRLlNHWDpGOTkuSVFfQ0xPU0VQUklDRS40LzI4LzIwMTkBAAAAOlcNAAMAAAAAAM4bSzt0hNcIh2o/MJWE1wgjQ0lRLlNHWDpINzguSVFfQ0xPU0VQUklDRS4xMC8yLzIwMDkBAAAA/EIGAAIAAAAENC4zMgD/C725dITXCN83zzmVhNcII0NJUS5TR1g6SDE3LklRX0NMT1NFUFJJQ0UuMy8yNi8yMDEyAQAAANlEjAACAAAABTEu</t>
  </si>
  <si>
    <t>MDA1AAARVJx0hNcIva3kNZWE1wgpQ0lRLlNHWDpPMzIuSVFfQlZfU0hBUkUuSVFfTFRNLjEyLzI4LzIwMDkBAAAAJ7tTAAIAAAAHMC42OTk1MQEIAAAABQAAAAExAQAAAAoxNDA5NTgzMTYwAwAAAAMxMzgCAAAABDQwMjAEAAAAATAHAAAACjEyLzI4LzIwMDkIAAAACTkvMzAvMjAwOQkAAAABMOcqXplyhNcI9deRvXKE1wgjQ0lRLlNHWDpPVjguSVFfQ0xPU0VQUklDRS4xLzI4LzIwMTIBAAAALrwnCAMAAAAAAHNyVpx0hNcI9g/nNZWE1wgjQ0lRLlNHWDpFQjUuSVFfQ0xPU0VQUklDRS44LzEyLzIwMTUBAAAAPa1YAgIAAAAEMS44MwBh7SdwdITXCGVwvTOVhNcII0NJUS5TR1g6RjM0LklRX0NMT1NFUFJJQ0UuNC8yOC8yMDE4AQAAAMtuUwADAAAAAADWSyxUdITXCOegCDKVhNcIJ0NJUS5TR1g6SDc4LklRX0JWX1NIQVJFLklRX0xUTS40LzUvMjAxMAEAAAD8QgYAAgAAAAg2LjE2NzYwNwEIAAAABQAAAAExAQAAAAoxNDc0NTk2MDU3AwAAAAMxNjACAAAABDQwMjAEAAAAATAHAAAACDQvNS8yMDEwCAAAAAkzLzMxLzIwMTAJAAAAATD/nn2WcoTXCFQGW71yhNcII0NJUS5TR1g6Qk40LklRX0NMT1NFUFJJQ0UuNS8yNC8yMDE0AQAAAIVWDQADAAAAAABRJaGHdITXCG4oSTiVhNcII0NJUS5TR1g6TzMyLklRX0NMT1NFUFJJQ0UuOC8xMC8yMDE3AQAAACe7UwACAAAABTEuOTU1AFiYv1J0hNcIOs7RMZWE1wgj</t>
  </si>
  <si>
    <t>Q0lRLlNHWDpFSDUuSVFfQ0xPU0VQUklDRS45LzIxLzIwMTcBAAAA1YBjAAIAAAAEMC42NgANeT1WdITXCEavOjKVhNcIKENJUS5TR1g6QlNMLklRX0JWX1NIQVJFLklRX0xUTS43LzEzLzIwMDkBAAAAJHgNAAIAAAAHMC4xNDg5OQEIAAAABQAAAAExAQAAAAoxMzg5Nzk0Mzg3AwAAAAMxMzgCAAAABDQwMjAEAAAAATAHAAAACTcvMTMvMjAwOQgAAAAJNi8zMC8yMDA5CQAAAAEw9oEan3KE1wigMPG9coTXCCNDSVEuU0dYOkE1MC5JUV9DTE9TRVBSSUNFLjgvMTYvMjAxMAEAAAAGnusQAwAAAAAAX1pPr3SE1wgjD7U4lYTXCCNDSVEuU0dYOkFaWS5JUV9DTE9TRVBSSUNFLjEvMjQvMjAxMgEAAABp8l0BAwAAAAAAFhDZmnSE1wjy6zs3lYTXCCdDSVEuU0dYOkJONC5JUV9CVl9TSEFSRS5JUV9MVE0uNi81LzIwMTABAAAAhVYNAAIAAAAHMy42MjE5NgEIAAAABQAAAAExAQAAAAoxNTk1Mjg4MDQzAwAAAAMxMzgCAAAABDQwMjAEAAAAATAHAAAACDYvNS8yMDEwCAAAAAkzLzMxLzIwMTAJAAAAATASE9CScoTXCEAzJL1yhNcIKUNJUS5TR1g6T1Y4LklRX0JWX1NIQVJFLklRX0xUTS4xMC8xNy8yMDEwAQAAAC68JwgCAAAACDAuMTg3Mjg0AQgAAAAFAAAAATEBAAAACjE0NjU2MzE4MTMDAAAAAzEzOAIAAAAENDAyMAQAAAABMAcAAAAKMTAvMTcvMjAxMAgAAAAKMTIvMzEvMjAwOQkAAAABMJOhpY9yhNcI1ef2vHKE</t>
  </si>
  <si>
    <t>1wgiQ0lRLlNHWDpHMTMuSVFfQ0xPU0VQUklDRS41LzkvMjAxNQEAAAALZA0AAwAAAAAAQudHeXSE1whrniM1lYTXCCRDSVEuU0dYOkozNy5JUV9DTE9TRVBSSUNFLjEwLzExLzIwMDkBAAAAHjsGAAMAAAAAAFtuOrt0hNcIDMIGOZWE1wgoQ0lRLlNHWDpVRDIuSVFfQlZfU0hBUkUuSVFfTFRNLjcvMTMvMjAxMgEAAADNhQ0QAgAAAAgwLjc4Nzg5NwEIAAAABQAAAAExAQAAAAoxNjkxMjI1MzgwAwAAAAMxNjACAAAABDQwMjAEAAAAATAHAAAACTcvMTMvMjAxMggAAAAKMTIvMzEvMjAxMQkAAAABMFkccYByhNcIsiQlvHKE1wgjQ0lRLlNHWDpGOTkuSVFfQ0xPU0VQUklDRS44LzE1LzIwMTYBAAAAOlcNAAIAAAAEMi4wNgDAEgRmdITXCOjOzTSVhNcII0NJUS5TR1g6UzUxLklRX0NMT1NFUFJJQ0UuMS8yNi8yMDEwAQAAANBZDQACAAAAAzMuNAA53GO1dITXCCVMwzmVhNcIJENJUS5TR1g6UzA4LklRX0NMT1NFUFJJQ0UuMTIvMjAvMjAwOQEAAACSZ0sAAwAAAAAADAw4u3SE1wiiwNg5lYTXCCNDSVEuU0dYOlRRNS5JUV9DTE9TRVBSSUNFLjEwLzkvMjAxNgEAAABhYEQAAwAAAAAAzY68ZXSE1wjuresylYTXCCNDSVEuU0dYOlM1OS5JUV9DTE9TRVBSSUNFLjgvMjMvMjAxNAEAAAB4JQoAAwAAAAAATj4Ef3SE1wjjGPs0lYTXCCRDSVEuU0dYOkM1Mi5JUV9DTE9TRVBSSUNFLjEyLzMwLzIwMTABAAAAoHhfAAIA</t>
  </si>
  <si>
    <t>AAAEMS41OADJO+CtdITXCMNKsDiVhNcIJ0NJUS5TR1g6VDE4LklRX0JWX1NIQVJFLklRX0xUTS41LzUvMjAxMAUAAAAAAAAACAAAABQoSW52YWxpZCBJZGVudGlmaWVyKRIT0JJyhNcIQDMkvXKE1wgjQ0lRLlNHWDpCUzYuSVFfQ0xPU0VQUklDRS44LzE0LzIwMTkBAAAAY1wDAgMAAAAAAMJNWzl0hNcISa8fMJWE1wgjQ0lRLlNHWDpVMTEuSVFfQ0xPU0VQUklDRS44LzI2LzIwMTUBAAAAw1AGAAIAAAAFMTkuMzYAYe0ncHSE1wgdDrszlYTXCCNDSVEuU0dYOkMwNy5JUV9DTE9TRVBSSUNFLjEwLzMvMjAwOQEAAABkVg0AAwAAAAAA/wu9uXSE1wifs1Q6lYTXCCNDSVEuU0dYOlUxMS5JUV9DTE9TRVBSSUNFLjYvMTAvMjAxMAEAAADDUAYAAgAAAAUxOC45NACTruy0dITXCBSDyjiVhNcIJENJUS5TR1g6VzA1LklRX0NMT1NFUFJJQ0UuMTIvMzAvMjAxMwEAAADuYQ0AAgAAAAQxLjk4AKVcc4B0hNcI0YG/NJWE1wgjQ0lRLlNHWDpTMDguSVFfQ0xPU0VQUklDRS4xLzI5LzIwMTIBAAAAkmdLAAMAAAAAALxTT5x0hNcIRhoFN5WE1wgiQ0lRLlNHWDo1VVguSVFfQ0xPU0VQUklDRS43LzgvMjAxOQEAAAALatoGAgAAAAQwLjMzAI0KqkN0hNcIm1/QMJWE1wgpQ0lRLlNHWDpHMTMuSVFfQlZfU0hBUkUuSVFfTFRNLjEwLzEwLzIwMTIBAAAAC2QNAAIAAAAHMC43MjEwNQEIAAAABQAAAAExAQAAAAoxNjQ0MTQ3NzU0</t>
  </si>
  <si>
    <t>AwAAAAMxMzgCAAAABDQwMjAEAAAAATAHAAAACjEwLzEwLzIwMTIIAAAACTkvMzAvMjAxMgkAAAABMHz3SoByhNcInDkZvHKE1wgkQ0lRLlNHWDpRMEYuSVFfQ0xPU0VQUklDRS4xMi8yMi8yMDE3AQAAAMP+igMCAAAAAzEuOQCXej1RdITXCKoJzTGVhNcIIkNJUS5TR1g6RDA1LklRX0NMT1NFUFJJQ0UuOS84LzIwMTQBAAAAP1YNAAIAAAAFMTguMjQAG5g7hnSE1wgR0Qo2lYTXCCNDSVEuU0dYOjVVWC5JUV9DTE9TRVBSSUNFLjQvMTAvMjAxMAEAAAALatoGAwAAAAAANZ0DqHSE1wgPmGs3lYTXCCNDSVEuU0dYOkcxMy5JUV9DTE9TRVBSSUNFLjUvMjIvMjAxNgEAAAALZA0AAwAAAAAAjc6DYnSE1wiiCSwzlYTXCChDSVEuU0dYOlM2MS5JUV9CVl9TSEFSRS5JUV9MVE0uMS8yMy8yMDEyAQAAAIZbDQACAAAACDEuMDgwMzI1AQgAAAAFAAAAATEBAAAACjE2MDA1MzkzMjQDAAAAAzEzOAIAAAAENDAyMAQAAAABMAcAAAAJMS8yMy8yMDEyCAAAAAoxMi8zMS8yMDExCQAAAAEwvVpCenKE1wjty8W7coTXCCJDSVEuU0dYOkJTNi5JUV9DTE9TRVBSSUNFLjQvMy8yMDEyAQAAAGNcAwICAAAABDEuMzEAPr1umXSE1wifJds1lYTXCCdDSVEuU0dYOlM1MS5JUV9CVl9TSEFSRS5JUV9MVE0uNy8yLzIwMTEBAAAA0FkNAAIAAAAIMS4wNTU3MjUBCAAAAAUAAAABMQEAAAAKMTU1ODMzNDM0NAMAAAADMTM4AgAAAAQ0MDIw</t>
  </si>
  <si>
    <t>BAAAAAEwBwAAAAg3LzIvMjAxMQgAAAAJNi8zMC8yMDExCQAAAAEw50jzhnKE1wh39Hq8coTXCCNDSVEuU0dYOkcxMy5JUV9DTE9TRVBSSUNFLjEvMjIvMjAxNwEAAAALZA0AAwAAAAAAzliYaHSE1wjj6pQzlYTXCCRDSVEuU0dYOk8zOS5JUV9DTE9TRVBSSUNFLjExLzE5LzIwMDkBAAAAKYYSAAIAAAAEOC40NgAbbL+5dITXCA0ZODqVhNcIJ0NJUS5TR1g6RDA1LklRX0JWX1NIQVJFLklRX0xUTS4yLzgvMjAxMgEAAAA/Vg0AAgAAAAkxMi4yMDM5NDkBCAAAAAUAAAABMQEAAAAKMTYwMDI4MzQzMwMAAAADMTM4AgAAAAQ0MDIwBAAAAAEwBwAAAAgyLzgvMjAxMggAAAAKMTIvMzEvMjAxMQkAAAABML1aQnpyhNcIumnDu3KE1wgoQ0lRLlNHWDpINzguSVFfQlZfU0hBUkUuSVFfTFRNLjUvMzEvMjAxMQEAAAD8QgYAAgAAAAgxMC4xNDgxNgEIAAAABQAAAAExAQAAAAoxNTY5MDI1NzE5AwAAAAMxNjACAAAABDQwMjAEAAAAATAHAAAACTUvMzEvMjAxMQgAAAAJMy8zMS8yMDExCQAAAAEwMHMjiXKE1wgQj5e8coTXCChDSVEuU0dYOjVDUC5JUV9CVl9TSEFSRS5JUV9MVE0uNi8zMC8yMDEyAQAAAB9NewACAAAACDAuMTE4MTg0AQgAAAAFAAAAATEBAAAACjE2NDEwODcyODQDAAAAAzExMQIAAAAENDAyMAQAAAABMAcAAAAJNi8zMC8yMDEyCAAAAAk2LzMwLzIwMTIJAAAAATAfy/t4coTXCKK7srtyhNcII0NJUS5T</t>
  </si>
  <si>
    <t>R1g6SDE3LklRX0NMT1NFUFJJQ0UuOS8zMC8yMDE3AQAAANlEjAADAAAAAAA1Mb5RdITXCKncAzKVhNcIIkNJUS5TR1g6UzYxLklRX0NMT1NFUFJJQ0UuNC85LzIwMTIBAAAAhlsNAAIAAAAFMS43MTUAFhDZmnSE1wiGZ8E3lYTXCCNDSVEuU0dYOkozNi5JUV9DTE9TRVBSSUNFLjMvMTAvMjAwOQEAAADuVA0AAgAAAAUxNi4yNgCaZ47CdITXCAmgjjmVhNcIKENJUS5TR1g6QlZBLklRX0JWX1NIQVJFLklRX0xUTS4xMi82LzIwMTIBAAAAvnF7AAIAAAAIMC41MzIyNjIBCAAAAAUAAAABMQEAAAAKMTY1MDQ0NDU1MQMAAAADMTExAgAAAAQ0MDIwBAAAAAEwBwAAAAkxMi82LzIwMTIIAAAACjExLzMwLzIwMTIJAAAAATAJXi13coTXCKRHnbtyhNcII0NJUS5TR1g6VDE4LklRX0NMT1NFUFJJQ0UuNC8xMS8yMDEwBQAAAAAAAAAIAAAAFChJbnZhbGlkIElkZW50aWZpZXIpiLVctXSE1whwpp03lYTXCCNDSVEuU0dYOkQwNS5JUV9DTE9TRVBSSUNFLjIvMjcvMjAxNAEAAAA/Vg0AAgAAAAQxNi40ANEtbIB0hNcIch+9NJWE1wgiQ0lRLlNHWDpUMTguSVFfQ0xPU0VQUklDRS41LzQvMjAxNwUAAAAAAAAACAAAABQoSW52YWxpZCBJZGVudGlmaWVyKSungVd0hNcIJe4WMpWE1wgiQ0lRLlNHWDpVMTEuSVFfQ0xPU0VQUklDRS40LzQvMjAxNgEAAADDUAYAAgAAAAUxOC44MwAUgyNjdITXCMMUfTOVhNcII0NJUS5TR1g6</t>
  </si>
  <si>
    <t>UzA4LklRX0NMT1NFUFJJQ0UuMS8xOS8yMDE4AQAAAJJnSwACAAAABDEuMjcAlBI6TXSE1wgP+LkxlYTXCClDSVEuU0dYOkMzMS5JUV9CVl9TSEFSRS5JUV9MVE0uMTEvMjgvMjAxMAEAAADSUSUAAgAAAAgzLjE2NjQ2NAEIAAAABQAAAAExAQAAAAoxNTg0MjE2ODkzAwAAAAMxMzgCAAAABDQwMjAEAAAAATAHAAAACjExLzI4LzIwMTAIAAAACTkvMzAvMjAxMAkAAAABMGRA1o5yhNcIayPyvHKE1wgjQ0lRLlNHWDpGOTkuSVFfQ0xPU0VQUklDRS41LzI4LzIwMTUBAAAAOlcNAAIAAAAEMi43NgAEMEBtdITXCP4XXjOVhNcIKENJUS5TR1g6QzA5LklRX0JWX1NIQVJFLklRX0xUTS44LzExLzIwMDkBAAAA80MGAAIAAAAINi4xNzkyMTUBCAAAAAUAAAABMQEAAAAKMTM5MjQ5OTUzMgMAAAADMTM4AgAAAAQ0MDIwBAAAAAEwBwAAAAk4LzExLzIwMDkIAAAACTYvMzAvMjAwOQkAAAABMGtsoaByhNcIpY8SvnKE1wgoQ0lRLlNHWDpHOTIuSVFfQlZfU0hBUkUuSVFfTFRNLjcvMTcvMjAwOQEAAABXTnUAAgAAAAgwLjMyNDIwNwEIAAAABQAAAAExAQAAAAoxMzkyNTk1ODgzAwAAAAMxNjACAAAABDQwMjAEAAAAATAHAAAACTcvMTcvMjAwOQgAAAAJNi8zMC8yMDA5CQAAAAEw9oEan3KE1wgO9fW9coTXCChDSVEuU0dYOkJONC5JUV9CVl9TSEFSRS5JUV9MVE0uMS8yNC8yMDEwAQAAAIVWDQACAAAACDMuNDEyNTAyAQgA</t>
  </si>
  <si>
    <t>AAAFAAAAATEBAAAACjE0NTkyMTk3MzQDAAAAAzEzOAIAAAAENDAyMAQAAAABMAcAAAAJMS8yNC8yMDEwCAAAAAoxMi8zMS8yMDA5CQAAAAEwaJWdmnKE1wg2JaC9coTXCCNDSVEuU0dYOkgwMi5JUV9DTE9TRVBSSUNFLjEwLzgvMjAxNQEAAABsVw0AAgAAAAM4LjIAiXiXc3SE1wgBgtAzlYTXCCJDSVEuU0dYOkMzMS5JUV9DTE9TRVBSSUNFLjIvNC8yMDEyAQAAANJRJQADAAAAAAA4StSadITXCM6hYTiVhNcIIkNJUS5TR1g6UzYxLklRX0NMT1NFUFJJQ0UuOC84LzIwMTYBAAAAhlsNAAIAAAAEMi4yOQBJjflhdITXCDFFJzOVhNcII0NJUS5TR1g6SDE1LklRX0NMT1NFUFJJQ0UuMy8yNS8yMDEzAQAAAJpoDQACAAAABDMuMjQAvXiGinSE1wjLyyk6lYTXCCNDSVEuU0dYOkozNi5JUV9DTE9TRVBSSUNFLjIvMTYvMjAxOAEAAADuVA0AAwAAAAAAbblMUHSE1wjQ/ykylYTXCChDSVEuU0dYOks2Uy5JUV9CVl9TSEFSRS5JUV9MVE0uMi8yMi8yMDEyAQAAAOIKCAACAAAACDMuMzcxNzM0AQgAAAAFAAAAATEBAAAACjE2MTExMjA3NjEDAAAAAjU1AgAAAAQ0MDIwBAAAAAEwBwAAAAkyLzIyLzIwMTIIAAAACjEyLzMxLzIwMTEJAAAAATCX3399coTXCFKf/LtyhNcIKENJUS5TR1g6WTkyLklRX0JWX1NIQVJFLklRX0xUTS42LzI1LzIwMTIBAAAAzCyhAQIAAAAHMi41NjIxMgEIAAAABQAAAAExAQAAAAoxNjYwODk5</t>
  </si>
  <si>
    <t>NjQ3AwAAAAMxNDkCAAAABDQwMjAEAAAAATAHAAAACTYvMjUvMjAxMggAAAAJMy8zMS8yMDEyCQAAAAEwH8v7eHKE1wiiu7K7coTXCChDSVEuU0dYOkc5Mi5JUV9CVl9TSEFSRS5JUV9MVE0uMS8zMS8yMDEyAQAAAFdOdQACAAAACDAuNDY2NTY4AQgAAAAFAAAAATEBAAAACjE2MDA1MzUyNTkDAAAAAzE2MAIAAAAENDAyMAQAAAABMAcAAAAJMS8zMS8yMDEyCAAAAAoxMi8zMS8yMDExCQAAAAEwIh1cfXKE1wguAf+7coTXCCJDSVEuU0dYOkI2MS5JUV9DTE9TRVBSSUNFLjQvNC8yMDExAQAAAOZgRAACAAAABDQuMzUAy3uzpnSE1wiMbOw3lYTXCCRDSVEuU0dYOlYwMy5JUV9DTE9TRVBSSUNFLjExLzI3LzIwMTABAAAAbI0AAAMAAAAAAAfDbqx0hNcIgUd8N5WE1wgjQ0lRLlNHWDpUMTguSVFfQ0xPU0VQUklDRS4yLzE3LzIwMTAFAAAAAAAAAAgAAAAUKEludmFsaWQgSWRlbnRpZmllcilr89K2dITXCAjNpDeVhNcIKENJUS5TR1g6UzY4LklRX0JWX1NIQVJFLklRX0xUTS42LzEyLzIwMDkBAAAApVIlAAIAAAAIMC42NDE1OTkBCAAAAAUAAAABMQEAAAAKMTM1NDQxOTU5MgMAAAADMTM4AgAAAAQ0MDIwBAAAAAEwBwAAAAk2LzEyLzIwMDkIAAAACTMvMzEvMjAwOQkAAAABMFHw3qNyhNcI9o0xvnKE1wgkQ0lRLlNHWDpaNzQuSVFfQ0xPU0VQUklDRS4xMS8xNS8yMDA5AQAAAAC3AQADAAAAAAD/C725dITXCHGb</t>
  </si>
  <si>
    <t>/ziVhNcII0NJUS5TR1g6RUg1LklRX0NMT1NFUFJJQ0UuMTAvMS8yMDE4AQAAANWAYwACAAAABDAuNjYAxR52SnSE1wioM7UxlYTXCCJDSVEuU0dYOkNFRS5JUV9DTE9TRVBSSUNFLjMvNC8yMDE2AQAAACLDngACAAAABjAuNjk3NQDMKSFjdITXCLkn3zKVhNcII0NJUS5TR1g6UzA4LklRX0NMT1NFUFJJQ0UuOC8yNy8yMDExAQAAAJJnSwADAAAAAAB3lDaidITXCEQWdziVhNcIJENJUS5TR1g6RDA1LklRX0NMT1NFUFJJQ0UuMTEvMTYvMjAxMQEAAAA/Vg0AAgAAAAUxMi44NwC5XByidITXCBdUzTeVhNcIIkNJUS5TR1g6RjE3LklRX0NMT1NFUFJJQ0UuNC83LzIwMTkBAAAAbm8AAAMAAAAAAIoRdTx0hNcI8QhAMJWE1wgnQ0lRLlNHWDpTMDcuSVFfQlZfU0hBUkUuSVFfTFRNLjMvNC8yMDA5AQAAAL1kDQACAAAACDEuMzcwMTMyAQgAAAAFAAAAATEBAAAACjEzNTQ0MTk3NjIDAAAAAzE2MAIAAAAENDAyMAQAAAABMAcAAAAIMy80LzIwMDkIAAAACjEyLzMxLzIwMDgJAAAAATAsLFWlcoTXCCsnTr5yhNcIIkNJUS5TR1g6RTVILklRX0NMT1NFUFJJQ0UuNC8zLzIwMTQBAAAA6lElAAIAAAAEMC41OQDgw56HdITXCIyVDzaVhNcIIkNJUS5TR1g6VFE1LklRX0NMT1NFUFJJQ0UuNC81LzIwMTgBAAAAYWBEAAIAAAAEMS45NAAqF4NYdITXCHqQozKVhNcIKENJUS5TR1g6QUROLklRX0JWX1NIQVJFLklRX0xUTS45</t>
  </si>
  <si>
    <t>LzI1LzIwMTIBAAAAPGYGBwIAAAAIMS4wNzg4NDcBCAAAAAUAAAABMQEAAAAKMTY4Nzk0MDQzMQMAAAADMTM4AgAAAAQ0MDIwBAAAAAEwBwAAAAk5LzI1LzIwMTIIAAAACjEyLzMxLzIwMTEJAAAAATDA3ZN3coTXCITQprtyhNcIIkNJUS5TR1g6QzMxLklRX0NMT1NFUFJJQ0UuOC82LzIwMTIBAAAA0lElAAIAAAAEMy4xMwAhobiUdITXCBa64zaVhNcIKENJUS5TR1g6RjM0LklRX0JWX1NIQVJFLklRX0xUTS44LzEyLzIwMDkBAAAAy25TAAIAAAAIMS41NzA5ODgBCAAAAAUAAAABMQEAAAAKMTM5MjI5NDI5OAMAAAADMTYwAgAAAAQ0MDIwBAAAAAEwBwAAAAk4LzEyLzIwMDkIAAAACTYvMzAvMjAwOQkAAAABMOE0SZtyhNcIVBCsvXKE1wgiQ0lRLlNHWDpCUzYuSVFfQ0xPU0VQUklDRS4xLzMvMjAxNAEAAABjXAMCAgAAAAQxLjE3ADDbu4R0hNcIRUgBNpWE1wgjQ0lRLlNHWDpTNjguSVFfQ0xPU0VQUklDRS4xMi83LzIwMTQBAAAApVIlAAMAAAAAACYAJnJ0hNcIzhUaNZWE1wgoQ0lRLlNHWDpDMDcuSVFfQlZfU0hBUkUuSVFfTFRNLjcvMjQvMjAwOQEAAABkVg0AAgAAAAg2Ljk0MjIyMQEIAAAABQAAAAExAQAAAAoxMzkzNTIxMzA4AwAAAAMxNjACAAAABDQwMjAEAAAAATAHAAAACTcvMjQvMjAwOQgAAAAJNi8zMC8yMDA5CQAAAAEwsNFRoXKE1wgMtxm+coTXCChDSVEuU0dYOlUxMC5JUV9CVl9TSEFSRS5J</t>
  </si>
  <si>
    <t>UV9MVE0uNC8yMS8yMDEwAQAAABlPewACAAAACDEuNDQyMTA4AQgAAAAFAAAAATEBAAAACjE0NTQ5MjU5ODMDAAAAAzEzOAIAAAAENDAyMAQAAAABMAcAAAAJNC8yMS8yMDEwCAAAAAkzLzMxLzIwMTAJAAAAATAeDFaVcoTXCGpVSr1yhNcIKENJUS5TR1g6UzU4LklRX0JWX1NIQVJFLklRX0xUTS40LzI5LzIwMTEBAAAACVIlAAIAAAAIMS4zNzMxMzIBCAAAAAUAAAABMQEAAAAKMTU1NTEwNTc1NQMAAAADMTM4AgAAAAQ0MDIwBAAAAAEwBwAAAAk0LzI5LzIwMTEIAAAACTMvMzEvMjAxMQkAAAABMAtAW41yhNcIXuzXvHKE1wgkQ0lRLlNHWDpDNTIuSVFfQ0xPU0VQUklDRS4xMS8yMi8yMDEyAQAAAKB4XwACAAAABDEuNjUAt9nnl3SE1whVBb83lYTXCCVDSVEuU0dYOkE3UlUuSVFfQ0xPU0VQUklDRS4xMi8xMi8yMDE2AQAAAGS/2QECAAAABDAuNDgA933cZHSE1whkO4QzlYTXCChDSVEuU0dYOlUwNC5JUV9CVl9TSEFSRS5JUV9MVE0uOC8yMy8yMDEwAQAAAD2SVAACAAAACDMuNTI5MTEyAQgAAAAFAAAAATEBAAAACjE0ODI0MzU5NDYDAAAAAzEzOAIAAAAENDAyMAQAAAABMAcAAAAJOC8yMy8yMDEwCAAAAAk2LzMwLzIwMTAJAAAAATCootiOcoTXCKb+6rxyhNcII0NJUS5TR1g6UzYzLklRX0NMT1NFUFJJQ0UuMTIvMS8yMDEwAQAAAEHwCwACAAAABDMuMjkAmCdnr3SE1whO0IU3lYTXCCdDSVEuU0dYOlYw</t>
  </si>
  <si>
    <t>My5JUV9CVl9TSEFSRS5JUV9MVE0uNi81LzIwMDkBAAAAbI0AAAIAAAAINy4yMDU1ODMBCAAAAAUAAAABMQEAAAAKMTM2NzY2MjI2MAMAAAADMTM4AgAAAAQ0MDIwBAAAAAEwBwAAAAg2LzUvMjAwOQgAAAAJMy8zMS8yMDA5CQAAAAEwntAeonKE1wgDBCi+coTXCCNDSVEuU0dYOkMwOS5JUV9DTE9TRVBSSUNFLjcvMTAvMjAxOAEAAADzQwYAAgAAAAQ5LjY4AOOWyU90hNcIkf57MZWE1wgkQ0lRLlNHWDpWMDMuSVFfQ0xPU0VQUklDRS4xMi8xOS8yMDE0AQAAAGyNAAACAAAABDcuNTYAJgAmcnSE1wjQV9c0lYTXCChDSVEuU0dYOkc5Mi5JUV9CVl9TSEFSRS5JUV9MVE0uOC8yMy8yMDEwAQAAAFdOdQACAAAACDAuMzgwNzc1AQgAAAAFAAAAATEBAAAACjE0NjYzNjkwNjcDAAAAAzE2MAIAAAAENDAyMAQAAAABMAcAAAAJOC8yMy8yMDEwCAAAAAk2LzMwLzIwMTAJAAAAATAvfvCTcoTXCARFN71yhNcII0NJUS5TR1g6SDE3LklRX0NMT1NFUFJJQ0UuOC8zMC8yMDEzAQAAANlEjAACAAAABDAuNzMAQiiVfXSE1wgv0z01lYTXCCNDSVEuU0dYOlM0MS5JUV9DTE9TRVBSSUNFLjEvMjgvMjAxOQEAAAC5aA0AAgAAAAQyLjYyAFN/yDx0hNcI/tdGMJWE1wgjQ0lRLlNHWDpTNjguSVFfQ0xPU0VQUklDRS44LzEzLzIwMTQBAAAApVIlAAIAAAAENy4xOAAbmDuGdITXCBHRCjaVhNcIKENJUS5TR1g6VTExLklRX0JWX1NI</t>
  </si>
  <si>
    <t>QVJFLklRX0xUTS45LzI4LzIwMTIBAAAAw1AGAAIAAAAJMTUuMTA0MjE1AQgAAAAFAAAAATEBAAAACjE2NDM3NjYzOTcDAAAAAzEzOAIAAAAENDAyMAQAAAABMAcAAAAJOS8yOC8yMDEyCAAAAAk2LzMwLzIwMTIJAAAAATBUlUiAcoTXCMSbG7xyhNcIIkNJUS5TR1g6TzM5LklRX0NMT1NFUFJJQ0UuMy82LzIwMTMBAAAAKYYSAAIAAAAFMTAuMjMA+vLtjnSE1wjCtlU4lYTXCCNDSVEuU0dYOlA4Wi5JUV9DTE9TRVBSSUNFLjEvMTMvMjAxNwEAAADRVegKAgAAAAUwLjc5NQDy2WlcdITXCKJRxzKVhNcIIkNJUS5TR1g6Rjk5LklRX0NMT1NFUFJJQ0UuNS83LzIwMTQBAAAAOlcNAAIAAAAEMy4wNgB8Hk+DdITXCGJzlzaVhNcIJENJUS5TR1g6TEozLklRX0NMT1NFUFJJQ0UuMTEvMTMvMjAxMwEAAACbVw0AAgAAAAQyLjM4AN2WwIR0hNcI5DecNpWE1wgjQ0lRLlNHWDpTNTkuSVFfQ0xPU0VQUklDRS40LzE3LzIwMDkBAAAAeCUKAAIAAAAEMS45NACbXRPBdITXCEWwczqVhNcII0NJUS5TR1g6RDA1LklRX0NMT1NFUFJJQ0UuMy8yNy8yMDE1AQAAAD9WDQACAAAABTIwLjMyAAjmonF0hNcIZoARNJWE1wgjQ0lRLlNHWDpUUTUuSVFfQ0xPU0VQUklDRS42LzE2LzIwMTEBAAAAYWBEAAMAAAAAAPt+lKZ0hNcI5f6vOZWE1wgiQ0lRLlNHWDpDRUUuSVFfQ0xPU0VQUklDRS4zLzcvMjAxMwEAAAAiw54AAgAAAAYwLjMz</t>
  </si>
  <si>
    <t>NzUAXmtfkHSE1wgxATA3lYTXCCJDSVEuU0dYOlM2MS5JUV9DTE9TRVBSSUNFLjgvMS8yMDE1AQAAAIZbDQADAAAAAACCbdZ3dITXCGXqgzSVhNcIIkNJUS5TR1g6VTA0LklRX0NMT1NFUFJJQ0UuMy85LzIwMTcBAAAAPZJUAAIAAAAEMi44OAAZ7NJfdITXCH4RnDOVhNcIIkNJUS5TR1g6QzZMLklRX0NMT1NFUFJJQ0UuNS84LzIwMTkBAAAAdyUKAAIAAAAEOS41NgAr7/NDdITXCIS+8TCVhNcIIkNJUS5TR1g6QlZBLklRX0NMT1NFUFJJQ0UuOS82LzIwMDkBAAAAvnF7AAMAAAAAAAwMOLt0hNcI80IgOpWE1wgkQ0lRLlNHWDpCUzYuSVFfQ0xPU0VQUklDRS4xMC8xMi8yMDE2AQAAAGNcAwICAAAABTAuNzQ1AM2OvGV0hNcIIi1BNJWE1wgoQ0lRLlNHWDo1Q1AuSVFfQlZfU0hBUkUuSVFfTFRNLjcvMjAvMjAwOQEAAAAfTXsAAgAAAAgwLjA2NDM1OAEIAAAABQAAAAExAQAAAAoxNDA0MzE0ODMzAwAAAAMxMTECAAAABDQwMjAEAAAAATAHAAAACTcvMjAvMjAwOQgAAAAJNi8zMC8yMDA5CQAAAAEw8jf4n3KE1wj8aAu+coTXCCNDSVEuU0dYOkE3UlUuSVFfQ0xPU0VQUklDRS45LzYvMjAxMwEAAABkv9kBAgAAAAUwLjQ2NQCc6CqGdITXCAyanjaVhNcII0NJUS5TR1g6Wjc0LklRX0NMT1NFUFJJQ0UuNC8xNi8yMDE1AQAAAAC3AQACAAAABDQuNDUAENQ0eXSE1whvkak3lYTXCCNDSVEuU0dYOkgxNS5JUV9DTE9T</t>
  </si>
  <si>
    <t>RVBSSUNFLjIvMjUvMjAxMgEAAACaaA0AAwAAAAAAOErUmnSE1wjOoWE4lYTXCCdDSVEuU0dYOkVCNS5JUV9CVl9TSEFSRS5JUV9MVE0uNS84LzIwMTIBAAAAPa1YAgIAAAAIMC42MjMyMTgBCAAAAAUAAAABMQEAAAAKMTYxODM1MjMxNQMAAAADMTYwAgAAAAQ0MDIwBAAAAAEwBwAAAAg1LzgvMjAxMggAAAAJMy8zMS8yMDEyCQAAAAEwl0bTeHKE1wgHgLe7coTXCCdDSVEuU0dYOlo3NC5JUV9CVl9TSEFSRS5JUV9MVE0uNy84LzIwMDkBAAAAALcBAAIAAAAIMS4zODgzOTgBCAAAAAUAAAABMQEAAAAKMTM5MjA5NzYzNQMAAAADMTM4AgAAAAQ0MDIwBAAAAAEwBwAAAAg3LzgvMjAwOQgAAAAJNi8zMC8yMDA5CQAAAAEw002ZnHKE1wiN5sO9coTXCCNDSVEuU0dYOk0wNC5JUV9DTE9TRVBSSUNFLjEwLzEvMjAxOQEAAADqPgYAAgAAAAQxLjUyACnIH0N0hNcINZvLMJWE1wgjQ0lRLlNHWDpDQzMuSVFfQ0xPU0VQUklDRS4zLzE3LzIwMTkBAAAAhIwiAAMAAAAAAHIm+0h0hNcIzI5HMZWE1wgjQ0lRLlNHWDpTMDcuSVFfQ0xPU0VQUklDRS42LzIyLzIwMTUBAAAAvWQNAAMAAAAAACypLHB0hNcI+7sMNJWE1wgiQ0lRLlNHWDo1VVguSVFfQ0xPU0VQUklDRS4zLzIvMjAxMgEAAAALatoGAgAAAAgwLjEzNDY3OAA4StSadITXCB6H3TWVhNcIKENJUS5TR1g6UzA3LklRX0JWX1NIQVJFLklRX0xUTS43LzIzLzIwMDkB</t>
  </si>
  <si>
    <t>AAAAvWQNAAIAAAAIMS4zODg0MTcBCAAAAAUAAAABMQEAAAAKMTQwMTE3MjMzNgMAAAADMTYwAgAAAAQ0MDIwBAAAAAEwBwAAAAk3LzIzLzIwMDkIAAAACTYvMzAvMjAwOQkAAAABMLDRUaFyhNcIDLcZvnKE1wgkQ0lRLlNHWDpPMzIuSVFfQ0xPU0VQUklDRS4xMC8yOS8yMDE3AQAAACe7UwADAAAAAABxjaFRdITXCKoJzTGVhNcII0NJUS5TR1g6TEozLklRX0NMT1NFUFJJQ0UuMS8yOS8yMDE0AQAAAJtXDQACAAAABDIuMzkAU9uGfXSE1wiP6o02lYTXCChDSVEuU0dYOlcwNS5JUV9CVl9TSEFSRS5JUV9MVE0uNC8xMS8yMDEwAQAAAO5hDQACAAAACDIuMDk0MDM0AQgAAAAFAAAAATEBAAAACjE0NTEyMDgwNDEDAAAAAzEzOAIAAAAENDAyMAQAAAABMAcAAAAJNC8xMS8yMDEwCAAAAAkzLzMxLzIwMTAJAAAAATD/nn2WcoTXCFQGW71yhNcII0NJUS5TR1g6SDE3LklRX0NMT1NFUFJJQ0UuNi8yNy8yMDE5AQAAANlEjAACAAAABDEuNDEAjQqqQ3SE1wi5wdIwlYTXCCNDSVEuU0dYOlMwNy5JUV9DTE9TRVBSSUNFLjkvMjkvMjAxOAEAAAC9ZA0AAwAAAAAAHFU9QnSE1wh2nqwwlYTXCCRDSVEuU0dYOlQzOS5JUV9DTE9TRVBSSUNFLjExLzMwLzIwMTIBAAAAMVwNAAIAAAAENC4xOAClqlCTdITXCJ/swDWVhNcIIkNJUS5TR1g6QzZMLklRX0NMT1NFUFJJQ0UuMi83LzIwMDkBAAAAdyUKAAMAAAAAAFaElcJ0hNcI</t>
  </si>
  <si>
    <t>n8aVOZWE1wgjQ0lRLlNHWDpEMDEuSVFfQ0xPU0VQUklDRS45LzIyLzIwMTcBAAAA71sNAAIAAAAENy41MQCt8fZZdITXCPlUqDKVhNcIKUNJUS5TR1g6QzA3LklRX0JWX1NIQVJFLklRX0xUTS4xMS8yMC8yMDEyAQAAAGRWDQACAAAACDEyLjcyMzE5AQgAAAAFAAAAATEBAAAACjE2NDQwNTY3OTkDAAAAAzE2MAIAAAAENDAyMAQAAAABMAcAAAAKMTEvMjAvMjAxMggAAAAJOS8zMC8yMDEyCQAAAAEw7s5hd3KE1wjnqZ+7coTXCCRDSVEuU0dYOkgwMi5JUV9DTE9TRVBSSUNFLjEyLzI4LzIwMTYBAAAAbFcNAAIAAAAEOS4xMgDTd2dcdITXCHq6izKVhNcII0NJUS5TR1g6SDAyLklRX0NMT1NFUFJJQ0UuOS8yMS8yMDExAQAAAGxXDQACAAAACDUuMTM2MzYyACd3x6B0hNcI+tZHN5WE1wgiQ0lRLlNHWDpVMTAuSVFfQ0xPU0VQUklDRS40LzUvMjAxOAEAAAAZT3sAAgAAAAQxLjQyACoXg1h0hNcIP4/1MZWE1wgjQ0lRLlNHWDpBRE4uSVFfQ0xPU0VQUklDRS4xMS81LzIwMTYBAAAAPGYGBwMAAAAAAEO+2Gh0hNcIQa+ZM5WE1wgiQ0lRLlNHWDpDNkwuSVFfQ0xPU0VQUklDRS42LzMvMjAxMAEAAAB3JQoAAgAAAAUxNC4zNADlW9+zdITXCPmNLDiVhNcII0NJUS5TR1g6VFE1LklRX0NMT1NFUFJJQ0UuOC8xNi8yMDE0AQAAAGFgRAADAAAAAADDDDyDdITXCChmCTWVhNcII0NJUS5TR1g6QzZMLklRX0NMT1NFUFJJ</t>
  </si>
  <si>
    <t>Q0UuOC8xNi8yMDEzAQAAAHclCgACAAAABDkuOTgAQbZ3jXSE1wg4W8I2lYTXCCdDSVEuU0dYOlQzOS5JUV9CVl9TSEFSRS5JUV9MVE0uMS83LzIwMTIBAAAAMVwNAAIAAAAIMS40NDE1MjEBCAAAAAUAAAABMQEAAAAKMTU4NDI5NDQxNwMAAAADMTM4AgAAAAQ0MDIwBAAAAAEwBwAAAAgxLzcvMjAxMggAAAAKMTEvMzAvMjAxMQkAAAABMCIdXH1yhNcI+sYDvHKE1wgiQ0lRLlNHWDpIMTcuSVFfQ0xPU0VQUklDRS42LzQvMjAxOAEAAADZRIwAAgAAAAQxLjQyAHjxrld0hNcIGC3zMZWE1wgjQ0lRLlNHWDpRMEYuSVFfQ0xPU0VQUklDRS4xMS8zLzIwMTEBAAAAw/6KAwMAAAAAAPKopaN0hNcIdTqrOZWE1wgiQ0lRLlNHWDpHOTIuSVFfQ0xPU0VQUklDRS43LzcvMjAxMQEAAABXTnUAAgAAAAUxLjE5NQDQ+9yqdITXCOFXFDqVhNcIKUNJUS5TR1g6NVVYLklRX0JWX1NIQVJFLklRX0xUTS4xMS8yOC8yMDExAQAAAAtq2gYCAAAACDAuMDM4Nzg0AQgAAAAFAAAAATEBAAAACjE1NzY1NTQ5MDIDAAAAAzEzOAIAAAAENDAyMAQAAAABMAcAAAAKMTEvMjgvMjAxMQgAAAAJOS8zMC8yMDExCQAAAAEwgX5oenKE1wic8sy7coTXCCNDSVEuU0dYOlM2OC5JUV9DTE9TRVBSSUNFLjQvMjAvMjAxMAEAAAClUiUAAgAAAAQ4LjExAN+rcbN0hNcId1zDOJWE1wgoQ0lRLlNHWDpKMzYuSVFfQlZfU0hBUkUuSVFfTFRNLjgvMTMv</t>
  </si>
  <si>
    <t>MjAxMgEAAADuVA0AAgAAAAk0Ni41NjE5ODMBCAAAAAUAAAABMQEAAAAKMTYyOTQ0NDUzOAMAAAADMTYwAgAAAAQ0MDIwBAAAAAEwBwAAAAk4LzEzLzIwMTIIAAAACTYvMzAvMjAxMgkAAAABMGNZ3HtyhNcIcSznu3KE1wgoQ0lRLlNHWDpaNzQuSVFfQlZfU0hBUkUuSVFfTFRNLjcvMTMvMjAxMQEAAAAAtwEAAgAAAAgxLjU4MTU3NwEIAAAABQAAAAExAQAAAAoxNTU5NDQ0OTYyAwAAAAMxMzgCAAAABDQwMjAEAAAAATAHAAAACTcvMTMvMjAxMQgAAAAJNi8zMC8yMDExCQAAAAEwuXz4fnKE1wiHTg28coTXCCJDSVEuU0dYOk8zOS5JUV9DTE9TRVBSSUNFLjgvNi8yMDExAQAAACmGEgADAAAAAABltKOgdITXCOeUPTmVhNcII0NJUS5TR1g6QlNMLklRX0NMT1NFUFJJQ0UuNC8xOC8yMDE1AQAAACR4DQADAAAAAAAI5qJxdITXCKzSvzOVhNcII0NJUS5TR1g6SDE1LklRX0NMT1NFUFJJQ0UuMi8xNS8yMDE4AQAAAJpoDQACAAAABDMuNzMA+eP3WHSE1wg/j/UxlYTXCCNDSVEuU0dYOkgxNy5JUV9DTE9TRVBSSUNFLjIvMTMvMjAxMQEAAADZRIwAAwAAAAAAdIEFq3SE1wia/aE4lYTXCCNDSVEuU0dYOlEwRi5JUV9DTE9TRVBSSUNFLjkvMjEvMjAxMAEAAADD/ooDAwAAAAAAJ7VRr3SE1wgjD7U4lYTXCCNDSVEuU0dYOkNDMy5JUV9DTE9TRVBSSUNFLjEvMTIvMjAxNgEAAACEjCIAAgAAAAQzLjU4AJD2v250hNcI</t>
  </si>
  <si>
    <t>ODMDNJWE1wgjQ0lRLlNHWDpVMTQuSVFfQ0xPU0VQUklDRS4yLzExLzIwMTMBAAAASFgNAAMAAAAAAOCQ6450hNcIz3irNZWE1wgjQ0lRLlNHWDpKMzYuSVFfQ0xPU0VQUklDRS4zLzE1LzIwMTUBAAAA7lQNAAMAAAAAAOdFNG10hNcIZdxiM5WE1wglQ0lRLlNHWDpBN1JVLklRX0NMT1NFUFJJQ0UuMTAvMTEvMjAxNAEAAABkv9kBAwAAAAAAXgjggXSE1wiq4W81lYTXCCdDSVEuU0dYOloyNS5JUV9CVl9TSEFSRS5JUV9MVE0uMy83LzIwMTEBAAAAwwamAQIAAAAINi43MzE1NzkBCAAAAAUAAAABMQEAAAAKMTU0MTcyMjM1NwMAAAACMzICAAAABDQwMjAEAAAAATAHAAAACDMvNy8yMDExCAAAAAoxMi8zMS8yMDEwCQAAAAEwE0rpiXKE1wike6O8coTXCCNDSVEuU0dYOlVEMi5JUV9DTE9TRVBSSUNFLjgvMTkvMjAxMAEAAADNhQ0QAwAAAAAA2j3WsHSE1wj6l744lYTXCCdDSVEuU0dYOkM2TC5JUV9CVl9TSEFSRS5JUV9MVE0uNi83LzIwMTEBAAAAdyUKAAIAAAAJMTEuODg3ODMyAQgAAAAFAAAAATEBAAAACjE1NTMzMzg4NjcDAAAAAzEzOAIAAAAENDAyMAQAAAABMAcAAAAINi83LzIwMTEIAAAACTMvMzEvMjAxMQkAAAABMPYjXYtyhNcIqym0vHKE1wgnQ0lRLlNHWDpVMTEuSVFfQlZfU0hBUkUuSVFfTFRNLjQvNi8yMDExAQAAAMNQBgACAAAACTEyLjk0MjEyNAEIAAAABQAAAAExAQAAAAoxNTU4NDgwODMy</t>
  </si>
  <si>
    <t>AwAAAAMxMzgCAAAABDQwMjAEAAAAATAHAAAACDQvNi8yMDExCAAAAAkzLzMxLzIwMTEJAAAAATCuOdaJcoTXCCG3nrxyhNcIJENJUS5TR1g6TkQ4VS5JUV9DTE9TRVBSSUNFLjMvMjMvMjAxNQEAAABAipIBAgAAAAQxLjQ1AAqFoHF0hNcIZoARNJWE1wgiQ0lRLlNHWDpEMDUuSVFfQ0xPU0VQUklDRS40LzMvMjAxOAEAAAA/Vg0AAgAAAAUyNy4xOACZuX9UdITXCLIjUDKVhNcIKENJUS5TR1g6RDA1LklRX0JWX1NIQVJFLklRX0xUTS42LzI1LzIwMTEBAAAAP1YNAAIAAAAHMTEuNzg3MQEIAAAABQAAAAExAQAAAAoxNjQxMjExNzg3AwAAAAMxMzgCAAAABDQwMjAEAAAAATAHAAAACTYvMjUvMjAxMQgAAAAJMy8zMS8yMDExCQAAAAEw50jzhnKE1wh39Hq8coTXCChDSVEuU0dYOkcwNy5JUV9CVl9TSEFSRS5JUV9MVE0uNi8yNS8yMDEyAQAAAHnxJAACAAAACDguMjY1NjcxAQgAAAAFAAAAATEBAAAACjE1OTkwNjk5NDMDAAAAAzEzOAIAAAAENDAyMAQAAAABMAcAAAAJNi8yNS8yMDEyCAAAAAoxMi8zMS8yMDExCQAAAAEwa+l1gHKE1wi4iCe8coTXCCNDSVEuU0dYOkQwMS5JUV9DTE9TRVBSSUNFLjIvMTIvMjAxMAEAAADvWw0AAgAAAAQ2LjIzADemP7h0hNcIGNf6OJWE1wgkQ0lRLlNHWDpORDhVLklRX0NMT1NFUFJJQ0UuNy8yMy8yMDE0AQAAAECKkgECAAAABDEuNDIAYmYLf3SE1wgPzwo6lYTXCCNDSVEu</t>
  </si>
  <si>
    <t>U0dYOlM1OS5JUV9DTE9TRVBSSUNFLjEvMTAvMjAxNQEAAAB4JQoAAwAAAAAAmoNFeXSE1whoiIs2lYTXCCNDSVEuU0dYOjVDUC5JUV9DTE9TRVBSSUNFLjMvMzAvMjAxNAEAAAAfTXsAAwAAAAAA0S1sgHSE1whvkak3lYTXCCJDSVEuU0dYOkcwNy5JUV9DTE9TRVBSSUNFLjgvNS8yMDEwAQAAAHnxJAACAAAABTE2LjYyAPbfL7J0hNcI+WpVOZWE1wgjQ0lRLlNHWDpVMTQuSVFfQ0xPU0VQUklDRS44LzE2LzIwMTUBAAAASFgNAAMAAAAAALKlinR0hNcIuNhwNJWE1wgjQ0lRLlNHWDpLNlMuSVFfQ0xPU0VQUklDRS45LzIwLzIwMTUBAAAA4goIAAMAAAAAAGAuxWt0hNcI3q6INJWE1wgkQ0lRLlNHWDpCTjQuSVFfQ0xPU0VQUklDRS4xMS8xMC8yMDEzAQAAAIVWDQADAAAAAAAJWs+BdITXCKyhBDWVhNcIJENJUS5TR1g6UzY4LklRX0NMT1NFUFJJQ0UuMTEvMjEvMjAxNQEAAAClUiUAAwAAAAAAOwGDd3SE1whA1OEzlYTXCCdDSVEuU0dYOlM5MS5JUV9CVl9TSEFSRS5JUV9MVE0uMS8xLzIwMTABAAAAUux2CAMAAAAAAAajNphyhNcIgp93vXKE1wgiQ0lRLlNHWDpBNTAuSVFfQ0xPU0VQUklDRS4xLzgvMjAxMAEAAAAGnusQAwAAAAAAe7BntnSE1wj+eDg4lYTXCCRDSVEuU0dYOk8zOS5JUV9DTE9TRVBSSUNFLjExLzEwLzIwMTYBAAAAKYYSAAIAAAADOC42APk261x0hNcIGh2OMpWE1wgkQ0lRLlNHWDpTNTEu</t>
  </si>
  <si>
    <t>SVFfQ0xPU0VQUklDRS4xMS8yNi8yMDE3AQAAANBZDQADAAAAAAACv2lNdITXCJuZmDGVhNcIJ0NJUS5TR1g6RzkyLklRX0JWX1NIQVJFLklRX0xUTS4zLzcvMjAxMAEAAABXTnUAAgAAAAgwLjM1NzU0NgEIAAAABQAAAAExAQAAAAoxNDQ1MDg4ODA4AwAAAAMxNjACAAAABDQwMjAEAAAAATAHAAAACDMvNy8yMDEwCAAAAAoxMi8zMS8yMDA5CQAAAAEwatXfmHKE1wihioO9coTXCCRDSVEuU0dYOlUxNC5JUV9DTE9TRVBSSUNFLjEyLzE5LzIwMTMBAAAASFgNAAIAAAABNgAw27uEdITXCEVIATaVhNcIIkNJUS5TR1g6QlNMLklRX0NMT1NFUFJJQ0UuNy81LzIwMDkBAAAAJHgNAAIAAAAIMC4zMjMzMzMA+iEivnSE1whdDxU5lYTXCCJDSVEuU0dYOlo3NC5JUV9DTE9TRVBSSUNFLjQvMi8yMDEwAQAAAAC3AQADAAAAAACItVy1dITXCD21MziVhNcIKENJUS5TR1g6UzYxLklRX0JWX1NIQVJFLklRX0xUTS42LzIxLzIwMTIBAAAAhlsNAAIAAAAIMS4wODk5NDkBCAAAAAUAAAABMQEAAAAKMTYxODQ5MzY2OAMAAAADMTM4AgAAAAQ0MDIwBAAAAAEwBwAAAAk2LzIxLzIwMTIIAAAACTMvMzEvMjAxMgkAAAABMB/L+3hyhNcIoruyu3KE1wgiQ0lRLlNHWDpIMTcuSVFfQ0xPU0VQUklDRS42LzcvMjAxMQEAAADZRIwAAgAAAAQxLjAzAND73Kp0hNcIBcbnOJWE1wgjQ0lRLlNHWDpLNlMuSVFfQ0xPU0VQUklDRS42LzIx</t>
  </si>
  <si>
    <t>LzIwMTUBAAAA4goIAAMAAAAAAJJB+HR0hNcIqc0fNJWE1wgjQ0lRLlNHWDpDNkwuSVFfQ0xPU0VQUklDRS43LzExLzIwMTcBAAAAdyUKAAIAAAAFMTAuMDkADeKRWnSE1whMGa0ylYTXCCJDSVEuU0dYOks2Uy5JUV9DTE9TRVBSSUNFLjcvNS8yMDE1AQAAAOIKCAADAAAAAACypYp0dITXCDjk0jOVhNcIKENJUS5TR1g6VjAzLklRX0JWX1NIQVJFLklRX0xUTS40LzI3LzIwMDkBAAAAbI0AAAIAAAAINy4yMDU1ODMBCAAAAAUAAAABMQEAAAAKMTM2NzY2MjI2MAMAAAADMTM4AgAAAAQ0MDIwBAAAAAEwBwAAAAk0LzI3LzIwMDkIAAAACTMvMzEvMjAwOQkAAAABMGryHKRyhNcI7ng9vnKE1wgjQ0lRLlNHWDpVMTEuSVFfQ0xPU0VQUklDRS4yLzEwLzIwMTYBAAAAw1AGAAIAAAAFMTcuNTYA/ABsZ3SE1wjPNvUylYTXCCNDSVEuU0dYOkU1SC5JUV9DTE9TRVBSSUNFLjEwLzUvMjAxMAEAAADqUSUAAgAAAAQwLjU4ANo91rB0hNcILVmPN5WE1wgjQ0lRLlNHWDpXMDUuSVFfQ0xPU0VQUklDRS43LzE5LzIwMTIBAAAA7mENAAIAAAAFMS4zODUAae3bl3SE1whQpe82lYTXCCJDSVEuU0dYOkJTNi5JUV9DTE9TRVBSSUNFLjcvNC8yMDE0AQAAAGNcAwICAAAABTEuMDg1AOv9R4N0hNcIKGYJNZWE1wgiQ0lRLlNHWDpTMDcuSVFfQ0xPU0VQUklDRS42LzkvMjAxMwEAAAC9ZA0AAwAAAAAAIAldkHSE1wh8qNA2lYTXCCJD</t>
  </si>
  <si>
    <t>SVEuU0dYOlVEMi5JUV9DTE9TRVBSSUNFLjQvNy8yMDE2AQAAAM2FDRACAAAABTAuNTg1ABSDI2N0hNcIogksM5WE1wgiQ0lRLlNHWDpTNjEuSVFfQ0xPU0VQUklDRS4xLzgvMjAxMQEAAACGWw0AAwAAAAAAnAFLrHSE1wiQJbc5lYTXCCNDSVEuU0dYOkgxNS5JUV9DTE9TRVBSSUNFLjcvMjYvMjAxMwEAAACaaA0AAgAAAAQzLjEzAEG2d410hNcIQpIuNpWE1wgoQ0lRLlNHWDpDQzMuSVFfQlZfU0hBUkUuSVFfTFRNLjgvMzAvMjAxMAEAAACEjCIAAgAAAAgwLjAzMzUxOAEIAAAABQAAAAExAQAAAAoxNDY1Mzk4NTI1AwAAAAMxMzgCAAAABDQwMjAEAAAAATAHAAAACTgvMzAvMjAxMAgAAAAJNi8zMC8yMDEwCQAAAAEwrqevkXKE1whzqhq9coTXCCNDSVEuU0dYOlQzOS5JUV9DTE9TRVBSSUNFLjYvMTEvMjAxNAEAAAAxXA0AAgAAAAM0LjIA6/1Hg3SE1wigsyE3lYTXCCNDSVEuU0dYOlRRNS5JUV9DTE9TRVBSSUNFLjYvMTEvMjAxNgEAAABhYEQAAwAAAAAAGKdeZnSE1whicvAylYTXCCNDSVEuU0dYOkJWQS5JUV9DTE9TRVBSSUNFLjcvMjYvMjAxNQEAAAC+cXsAAwAAAAAAgm3Wd3SE1whl6oM0lYTXCChDSVEuU0dYOlUxNC5JUV9CVl9TSEFSRS5JUV9MVE0uNy8yMS8yMDA5AQAAAEhYDQACAAAACDQuOTI2MDM4AQgAAAAFAAAAATEBAAAACjEzOTQ0NTIxNjEDAAAAAzEzOAIAAAAENDAyMAQAAAABMAcAAAAJ</t>
  </si>
  <si>
    <t>Ny8yMS8yMDA5CAAAAAk2LzMwLzIwMDkJAAAAATBrbKGgcoTXCOTxFL5yhNcII0NJUS5TR1g6Q0MzLklRX0NMT1NFUFJJQ0UuMS8xOC8yMDA5AQAAAISMIgADAAAAAAAlIg7EdITXCJ1HLzmVhNcIKENJUS5TR1g6QTUwLklRX0JWX1NIQVJFLklRX0xUTS44LzE5LzIwMTEBAAAABp7rEAMAAAAAAHpJbohyhNcIOeGGvHKE1wgjQ0lRLlNHWDpCNjEuSVFfQ0xPU0VQUklDRS4xMi8zLzIwMTUBAAAA5mBEAAIAAAAENC42MwB2BIJzdITXCJy9yzOVhNcIKUNJUS5TR1g6UTBGLklRX0JWX1NIQVJFLklRX0xUTS4xMS8yMC8yMDEwAQAAAMP+igMCAAAACDAuNDIwNjA3AQgAAAAFAAAAATEBAAAACjE1NTUwMjYyNTQDAAAAAzExMQIAAAAENDAyMAQAAAABMAcAAAAKMTEvMjAvMjAxMAgAAAAKMTIvMzEvMjAwOQkAAAABMBmJk5NyhNcI4LwtvXKE1wgjQ0lRLlNHWDpEMDUuSVFfQ0xPU0VQUklDRS45LzE4LzIwMDkBAAAAP1YNAAIAAAAFMTMuMTYAW246u3SE1wgMhd05lYTXCCJDSVEuU0dYOkJWQS5JUV9DTE9TRVBSSUNFLjEvMS8yMDE0AQAAAL5xewADAAAAAADSFAmJdITXCO23hzWVhNcII0NJUS5TR1g6UzUxLklRX0NMT1NFUFJJQ0UuNi8xMy8yMDE3AQAAANBZDQACAAAABTEuNjM1ANKa3U50hNcIoR7BMZWE1wgjQ0lRLlNHWDpBN1JVLklRX0NMT1NFUFJJQ0UuNi8yLzIwMTYBAAAAZL/ZAQIAAAAEMC41MQC7c2Fe</t>
  </si>
  <si>
    <t>dITXCHZbajKVhNcIKUNJUS5TR1g6QlNMLklRX0JWX1NIQVJFLklRX0xUTS4xMS8yNS8yMDExAQAAACR4DQACAAAACDAuMTk3NTU4AQgAAAAFAAAAATEBAAAACjE1NzIzODgzMzkDAAAAAzEzOAIAAAAENDAyMAQAAAABMAcAAAAKMTEvMjUvMjAxMQgAAAAJOS8zMC8yMDExCQAAAAEwgX5oenKE1wic8sy7coTXCCNDSVEuU0dYOkVINS5JUV9DTE9TRVBSSUNFLjIvMTIvMjAxNQEAAADVgGMAAwAAAAAAmoNFeXSE1wiX4OA0lYTXCCNDSVEuU0dYOlo3NC5JUV9DTE9TRVBSSUNFLjExLzYvMjAxNwEAAAAAtwEAAgAAAAQzLjc5AAK/aU10hNcI0nVyMZWE1wgjQ0lRLlNHWDpORDhVLklRX0NMT1NFUFJJQ0UuNi83LzIwMTYBAAAAQIqSAQIAAAAFMS4yODUAjc6DYnSE1wiic54zlYTXCCNDSVEuU0dYOkMwOS5JUV9DTE9TRVBSSUNFLjEwLzQvMjAxMAEAAADzQwYAAgAAAAUxMi40NACcAUusdITXCK9fpDiVhNcIIkNJUS5TR1g6RzkyLklRX0NMT1NFUFJJQ0UuMy82LzIwMTgBAAAAV051AAIAAAADMS41ACoXg1h0hNcIa5pGMpWE1wgkQ0lRLlNHWDpORDhVLklRX0NMT1NFUFJJQ0UuMi8yMy8yMDE0AQAAAECKkgEDAAAAAADRLWyAdITXCHIfvTSVhNcIKUNJUS5TR1g6UDhaLklRX0JWX1NIQVJFLklRX0xUTS4xMi8yOS8yMDEwAQAAANFV6AoDAAAAAABNdQ6GcoTXCLAfY7xyhNcII0NJUS5TR1g6QjYxLklRX0NMT1NF</t>
  </si>
  <si>
    <t>UFJJQ0UuOC8yOC8yMDEzAQAAAOZgRAACAAAAATYAuJAohnSE1wgMmp42lYTXCChDSVEuU0dYOlM1MS5JUV9CVl9TSEFSRS5JUV9MVE0uOS8yMC8yMDEyAQAAANBZDQACAAAACDEuMDg1NjM0AQgAAAAFAAAAATEBAAAACjE2NDA1OTI4OTIDAAAAAzEzOAIAAAAENDAyMAQAAAABMAcAAAAJOS8yMC8yMDEyCAAAAAk2LzMwLzIwMTIJAAAAATDA3ZN3coTXCITQprtyhNcIJENJUS5TR1g6TkQ4VS5JUV9DTE9TRVBSSUNFLjYvMjMvMjAxNQEAAABAipIBAgAAAAQxLjQ4ACypLHB0hNcIPXONNJWE1wgkQ0lRLlNHWDpDMDkuSVFfQ0xPU0VQUklDRS4xMi8yMy8yMDE4AQAAAPNDBgADAAAAAABTf8g8dITXCPxgTTCVhNcIKENJUS5TR1g6SDE1LklRX0JWX1NIQVJFLklRX0xUTS44LzEyLzIwMTABAAAAmmgNAAIAAAAIMi40Mzk1ODIBCAAAAAUAAAABMQEAAAAKMTQ2NjkxMTg5MgMAAAADMTM4AgAAAAQ0MDIwBAAAAAEwBwAAAAk4LzEyLzIwMTAIAAAACTYvMzAvMjAxMAkAAAABMOUBOJRyhNcI2aU5vXKE1wglQ0lRLlNHWDpORDhVLklRX0NMT1NFUFJJQ0UuMTEvMTIvMjAxMwEAAABAipIBAgAAAAQxLjI4AHU7EIl0hNcI319NOJWE1wgiQ0lRLlNHWDpBRE4uSVFfQ0xPU0VQUklDRS4yLzQvMjAxNwEAAAA8ZgYHAwAAAAAA55PQX3SE1wjQHiAzlYTXCCRDSVEuU0dYOlVEMi5JUV9DTE9TRVBSSUNFLjExLzIyLzIwMTgB</t>
  </si>
  <si>
    <t>AAAAzYUNEAIAAAAFMC42ODUADrKwQXSE1wjfA5AwlYTXCChDSVEuU0dYOlUwNi5JUV9CVl9TSEFSRS5JUV9MVE0uMy8xNy8yMDExAQAAAImBVAACAAAACDIuNzA2MzAzAQgAAAAFAAAAATEBAAAACjE1MzMyMDk2NDEDAAAAAzEzOAIAAAAENDAyMAQAAAABMAcAAAAJMy8xNy8yMDExCAAAAAoxMi8zMS8yMDEwCQAAAAEw1Yo2jnKE1whir9y8coTXCCRDSVEuU0dYOlRRNS5JUV9DTE9TRVBSSUNFLjEyLzE4LzIwMTUBAAAAYWBEAAIAAAAEMS42NgBtSSBzdITXCKk3kjSVhNcII0NJUS5TR1g6RzkyLklRX0NMT1NFUFJJQ0UuMy8zMS8yMDE0AQAAAFdOdQACAAAABDAuODcAfB5Pg3SE1wjOz1w1lYTXCCJDSVEuU0dYOkVINS5JUV9DTE9TRVBSSUNFLjkvNi8yMDEyAQAAANWAYwACAAAAAzAuNQAggH2WdITXCGgnNzeVhNcII0NJUS5TR1g6WjI1LklRX0NMT1NFUFJJQ0UuOS8xOS8yMDEyAQAAAMMGpgECAAAABTEuMjM1ACmo1ZF0hNcIhDHaNpWE1wgiQ0lRLlNHWDpGMzQuSVFfQ0xPU0VQUklDRS45LzEvMjAxMwEAAADLblMAAwAAAAAANabdgXSE1wgRR1M1lYTXCCJDSVEuU0dYOkxKMy5JUV9DTE9TRVBSSUNFLjYvNy8yMDEwAQAAAJtXDQACAAAACDMuMzc5OTk4AOVb37N0hNcI+Y0sOJWE1wgkQ0lRLlNHWDpCTjQuSVFfQ0xPU0VQUklDRS4xMC8xMC8yMDE4AQAAAIVWDQACAAAABDYuOTgAxR52SnSE1whzUkwx</t>
  </si>
  <si>
    <t>lYTXCCNDSVEuU0dYOlRRNS5JUV9DTE9TRVBSSUNFLjkvMTUvMjAxOQEAAABhYEQAAwAAAAAAKcgfQ3SE1wimceMwlYTXCCNDSVEuU0dYOks2Uy5JUV9DTE9TRVBSSUNFLjEyLzIvMjAwOQEAAADiCggAAwAAAAAAG2y/uXSE1wj3YmU6lYTXCCdDSVEuU0dYOkMzMS5JUV9CVl9TSEFSRS5JUV9MVE0uMS83LzIwMTABAAAA0lElAAIAAAAIMy4xNTYzNzgBCAAAAAUAAAABMQEAAAAKMTQ0MTQ2MTQxNQMAAAADMTM4AgAAAAQ0MDIwBAAAAAEwBwAAAAgxLzcvMjAxMAgAAAAKMTIvMzEvMjAwOQkAAAABMLODx5ZyhNcIyspfvXKE1wgiQ0lRLlNHWDpCTjQuSVFfQ0xPU0VQUklDRS4zLzUvMjAxNAEAAACFVg0AAgAAAAUxMC41MgDJiKOHdITXCIF4JjeVhNcIJENJUS5TR1g6Q0VFLklRX0NMT1NFUFJJQ0UuMTEvMTYvMjAxNQEAAAAiw54AAgAAAAYwLjcwNzUAOwGDd3SE1wiyuCs0lYTXCCNDSVEuU0dYOks2Uy5JUV9DTE9TRVBSSUNFLjcvMjEvMjAxNAEAAADiCggAAwAAAAAAwww8g3SE1wiybMs0lYTXCChDSVEuU0dYOlU5Ni5JUV9CVl9TSEFSRS5JUV9MVE0uOS8yOS8yMDA5AQAAAJF4DQACAAAACDEuNjQzNjc0AQgAAAAFAAAAATEBAAAACjEzOTIwOTc1NDEDAAAAAzEzOAIAAAAENDAyMAQAAAABMAcAAAAJOS8yOS8yMDA5CAAAAAk2LzMwLzIwMDkJAAAAATBtHAyGcoTXCIKAZbxyhNcIJ0NJUS5TR1g6UzA3LklR</t>
  </si>
  <si>
    <t>X0JWX1NIQVJFLklRX0xUTS4yLzEvMjAxMgEAAAC9ZA0AAgAAAAgxLjc5MDQ3MgEIAAAABQAAAAExAQAAAAoxNjEyODg4MDEzAwAAAAMxNjACAAAABDQwMjAEAAAAATAHAAAACDIvMS8yMDEyCAAAAAoxMi8zMS8yMDExCQAAAAEwvVpCenKE1wi6acO7coTXCCRDSVEuU0dYOlk5Mi5JUV9DTE9TRVBSSUNFLjExLzE1LzIwMTgBAAAAzCyhAQIAAAAEMC42NgAOsrBBdITXCMN3pTCVhNcIKUNJUS5TR1g6UzY4LklRX0JWX1NIQVJFLklRX0xUTS4xMi8yOS8yMDExAQAAAKVSJQACAAAACDAuODEzNDIzAQgAAAAFAAAAATEBAAAACjE1NzIxMjUyOTADAAAAAzEzOAIAAAAENDAyMAQAAAABMAcAAAAKMTIvMjkvMjAxMQgAAAAJOS8zMC8yMDExCQAAAAEwqpLigXKE1wgz/Dy8coTXCCNDSVEuU0dYOlM2OC5JUV9DTE9TRVBSSUNFLjEvMjAvMjAxNwEAAAClUiUAAgAAAAQ3LjUzAM5YmGh0hNcICPz5MpWE1wgjQ0lRLlNHWDpVMTEuSVFfQ0xPU0VQUklDRS41LzE5LzIwMTMBAAAAw1AGAAMAAAAAACAJXZB0hNcIfKjQNpWE1wgiQ0lRLlNHWDpCVkEuSVFfQ0xPU0VQUklDRS4xLzgvMjAxNAEAAAC+cXsAAwAAAAAApVxzgHSE1wiRPwI1lYTXCCJDSVEuU0dYOkg3OC5JUV9DTE9TRVBSSUNFLjMvMi8yMDExAQAAAPxCBgACAAAABDYuODEACklwqXSE1wheHfg3lYTXCChDSVEuU0dYOkM2TC5JUV9CVl9TSEFSRS5JUV9MVE0u</t>
  </si>
  <si>
    <t>OC8zMC8yMDExAQAAAHclCgACAAAACTExLjg5NzA5NQEIAAAABQAAAAExAQAAAAoxNTU2NDM3OTQxAwAAAAMxMzgCAAAABDQwMjAEAAAAATAHAAAACTgvMzAvMjAxMQgAAAAJNi8zMC8yMDExCQAAAAEwiTeth3KE1whgfYS8coTXCCdDSVEuU0dYOlcwNS5JUV9CVl9TSEFSRS5JUV9MVE0uMS83LzIwMTIBAAAA7mENAAIAAAAIMi40NjYzOTQBCAAAAAUAAAABMQEAAAAKMTU4NjM5NzI0MgMAAAADMTM4AgAAAAQ0MDIwBAAAAAEwBwAAAAgxLzcvMjAxMggAAAAKMTIvMzEvMjAxMQkAAAABMEAVKoJyhNcIM/w8vHKE1wgjQ0lRLlNHWDpVMDYuSVFfQ0xPU0VQUklDRS41LzE4LzIwMTABAAAAiYFUAAIAAAAEMi4wOACItVy1dITXCGBSMTiVhNcIIkNJUS5TR1g6RUI1LklRX0NMT1NFUFJJQ0UuOC8xLzIwMTYBAAAAPa1YAgIAAAAEMS42MwArdQdqdITXCLReqjOVhNcII0NJUS5TR1g6VjAzLklRX0NMT1NFUFJJQ0UuMy8xOC8yMDA5AQAAAGyNAAACAAAABDQuNjMAm10TwXSE1wj12ls6lYTXCCNDSVEuU0dYOlM1OC5JUV9DTE9TRVBSSUNFLjMvMjIvMjAxOAEAAAAJUiUAAgAAAAQ1LjE1AJm5f1R0hNcIsiNQMpWE1wgjQ0lRLlNHWDpHOTIuSVFfQ0xPU0VQUklDRS4xMC8yLzIwMTkBAAAAV051AAIAAAAEMS4xNgDvr105dITXCKWIGDCVhNcIJENJUS5TR1g6UzY4LklRX0NMT1NFUFJJQ0UuMTAvMjcvMjAxOQEAAACl</t>
  </si>
  <si>
    <t>UiUAAwAAAAAAeQbJPnSE1wjTLXgwlYTXCCNDSVEuU0dYOlM1OC5JUV9DTE9TRVBSSUNFLjcvMjIvMjAxNwEAAAAJUiUAAwAAAAAA3py+TnSE1wihHsExlYTXCCNDSVEuU0dYOkVCNS5JUV9DTE9TRVBSSUNFLjEvMjgvMjAxNgEAAAA9rVgCAgAAAAUxLjcwNQDmG2x2dITXCOeZlDSVhNcII0NJUS5TR1g6VTEwLklRX0NMT1NFUFJJQ0UuNS8zMS8yMDA5AQAAABlPewADAAAAAAAxhJ+/dITXCCRb9TmVhNcII0NJUS5TR1g6UDhaLklRX0NMT1NFUFJJQ0UuNi8xMy8yMDE4AQAAANFV6AoCAAAABDAuNjgAmlOxV3SE1wjayvAxlYTXCCNDSVEuU0dYOlVEMi5JUV9DTE9TRVBSSUNFLjMvMzEvMjAxNwEAAADNhQ0QAgAAAAUwLjgxNQCpb01fdITXCER4zjKVhNcIJENJUS5TR1g6QVpZLklRX0NMT1NFUFJJQ0UuMTIvMjIvMjAxMwEAAABp8l0BAwAAAAAAMNu7hHSE1wiIR884lYTXCCJDSVEuU0dYOkFETi5JUV9DTE9TRVBSSUNFLjIvNy8yMDEyAQAAADxmBgcDAAAAAACo+eSadITXCEYaBTeVhNcIIkNJUS5TR1g6VTk2LklRX0NMT1NFUFJJQ0UuMi8zLzIwMTIBAAAAkXgNAAIAAAAENC43MQBzclacdITXCJPdCTeVhNcIIkNJUS5TR1g6VjAzLklRX0NMT1NFUFJJQ0UuNC82LzIwMTIBAAAAbI0AAAMAAAAAAL3DwJ10hNcIRnLpNZWE1wgoQ0lRLlNHWDpVOTYuSVFfQlZfU0hBUkUuSVFfTFRNLjQvMjYvMjAxMgEAAACR</t>
  </si>
  <si>
    <t>eA0AAgAAAAgyLjQxMzQ4MgEIAAAABQAAAAExAQAAAAoxNjE2Njc0MzEzAwAAAAMxMzgCAAAABDQwMjAEAAAAATAHAAAACTQvMjYvMjAxMggAAAAJMy8zMS8yMDEyCQAAAAEwC1pXfXKE1wi8efW7coTXCCJDSVEuU0dYOlVEMi5JUV9DTE9TRVBSSUNFLjIvNy8yMDExAQAAAM2FDRADAAAAAAAAbIGmdITXCG8PYjeVhNcII0NJUS5TR1g6RUI1LklRX0NMT1NFUFJJQ0UuMi8xMi8yMDE0AQAAAD2tWAICAAAABDIuMDIAyYijh3SE1wgDi0s4lYTXCCNDSVEuU0dYOlVEMi5JUV9DTE9TRVBSSUNFLjcvMzEvMjAxOAEAAADNhQ0QAgAAAAUwLjc0NQAyZjRTdITXCKncAzKVhNcIKENJUS5TR1g6QlNMLklRX0JWX1NIQVJFLklRX0xUTS44LzI5LzIwMTABAAAAJHgNAAIAAAAIMC4xNjcyMTYBCAAAAAUAAAABMQEAAAAKMTQ2MzQ3NzQ1MgMAAAADMTM4AgAAAAQ0MDIwBAAAAAEwBwAAAAk4LzI5LzIwMTAIAAAACTYvMzAvMjAxMAkAAAABMK6nr5FyhNcIc6oavXKE1wgiQ0lRLlNHWDpTMDguSVFfQ0xPU0VQUklDRS43LzQvMjAxMgEAAACSZ0sAAgAAAAQxLjA0AKWqUJN0hNcIc5PcNpWE1wgoQ0lRLlNHWDpKMzcuSVFfQlZfU0hBUkUuSVFfTFRNLjYvMTkvMjAxMQEAAAAeOwYAAgAAAAkzMC40OTQzNDUBCAAAAAUAAAABMQEAAAAKMTU2MTg1NjgxNgMAAAADMTYwAgAAAAQ0MDIwBAAAAAEwBwAAAAk2LzE5LzIwMTEIAAAA</t>
  </si>
  <si>
    <t>CTMvMzEvMjAxMQkAAAABMNkXc4hyhNcItQeOvHKE1wgjQ0lRLlNHWDpWMDMuSVFfQ0xPU0VQUklDRS42LzE5LzIwMDkBAAAAbI0AAAIAAAADNi45AB2EJL50hNcIk9QZOZWE1wgjQ0lRLlNHWDpTNDEuSVFfQ0xPU0VQUklDRS4zLzE4LzIwMDkBAAAAuWgNAAIAAAAEMS42NQCaZ47CdITXCAmgjjmVhNcIKUNJUS5TR1g6SjM2LklRX0JWX1NIQVJFLklRX0xUTS4xMi8yNi8yMDA5AQAAAO5UDQACAAAACTI3LjY1OTMzNgEIAAAABQAAAAExAQAAAAoxMzkwNjMwODQ4AwAAAAMxNjACAAAABDQwMjAEAAAAATAHAAAACjEyLzI2LzIwMDkIAAAACTkvMzAvMjAwOQkAAAABMOcqXplyhNcI9deRvXKE1wgjQ0lRLlNHWDpKMzcuSVFfQ0xPU0VQUklDRS4yLzI0LzIwMTIBAAAAHjsGAAIAAAAFMzAuMjEAOErUmnSE1wisVAA3lYTXCChDSVEuU0dYOkM1Mi5JUV9CVl9TSEFSRS5JUV9MVE0uMi8yNi8yMDEwAQAAAKB4XwACAAAACDAuODEwMDg1AQgAAAAFAAAAATEBAAAACjE0NDAwMjkzNjcDAAAAAzEzOAIAAAAENDAyMAQAAAABMAcAAAAJMi8yNi8yMDEwCAAAAAoxMi8zMS8yMDA5CQAAAAEwatXfmHKE1wjY7IW9coTXCCNDSVEuU0dYOkc5Mi5JUV9DTE9TRVBSSUNFLjIvMTUvMjAxMQEAAABXTnUAAgAAAAQxLjQ2AHSBBat0hNcIV+V5N5WE1wgoQ0lRLlNHWDpKMzcuSVFfQlZfU0hBUkUuSVFfTFRNLjcvMTEvMjAxMQEA</t>
  </si>
  <si>
    <t>AAAeOwYAAgAAAAkzMC40OTQzNDUBCAAAAAUAAAABMQEAAAAKMTU2MTg1OTk3MwMAAAADMTYwAgAAAAQ0MDIwBAAAAAEwBwAAAAk3LzExLzIwMTEIAAAACTYvMzAvMjAxMQkAAAABMHpJbohyhNcI+KOLvHKE1wgkQ0lRLlNHWDpUUTUuSVFfQ0xPU0VQUklDRS4xMi8xMS8yMDEyAQAAAGFgRAADAAAAAAC32eeXdITXCJtp9DaVhNcII0NJUS5TR1g6VUQyLklRX0NMT1NFUFJJQ0UuNi8xMS8yMDEzAQAAAM2FDRADAAAAAAAgCV2QdITXCEp9OjaVhNcIKENJUS5TR1g6UzU4LklRX0JWX1NIQVJFLklRX0xUTS4xLzMxLzIwMTEBAAAACVIlAAIAAAAIMS4zMzUzMDQBCAAAAAUAAAABMQEAAAAKMTQ5NTU5OTIwMAMAAAADMTM4AgAAAAQ0MDIwBAAAAAEwBwAAAAkxLzMxLzIwMTEIAAAACjEyLzMxLzIwMTAJAAAAATDVijaOcoTXCE114bxyhNcIKUNJUS5TR1g6TTA0LklRX0JWX1NIQVJFLklRX0xUTS4xMC8yMi8yMDEwAQAAAOo+BgACAAAACDAuOTAzNTQ2AQgAAAAFAAAAATEBAAAACjE1NDE2NzA5NDYDAAAAAzE2MAIAAAAENDAyMAQAAAABMAcAAAAKMTAvMjIvMjAxMAgAAAAJOS8zMC8yMDEwCQAAAAEwGYmTk3KE1wheHjC9coTXCCNDSVEuU0dYOkVCNS5JUV9DTE9TRVBSSUNFLjExLzEvMjAxOAEAAAA9rVgCAgAAAAQxLjU2ALRZrkF0hNcIvNbGMJWE1wgoQ0lRLlNHWDpZOTIuSVFfQlZfU0hBUkUuSVFfTFRNLjMv</t>
  </si>
  <si>
    <t>MjIvMjAxMAEAAADMLKEBAgAAAAgyLjIzODU4MwEIAAAABQAAAAExAQAAAAoxNDM0Mjk4MTkxAwAAAAMxNDkCAAAABDQwMjAEAAAAATAHAAAACTMvMjIvMjAxMAgAAAAKMTIvMzEvMjAwOQkAAAABMLN0V5FyhNcI9PoJvXKE1wgjQ0lRLlNHWDpGMzQuSVFfQ0xPU0VQUklDRS4yLzI5LzIwMTYBAAAAy25TAAIAAAAEMy4xMQDMKSFjdITXCLkn3zKVhNcII0NJUS5TR1g6RUI1LklRX0NMT1NFUFJJQ0UuMS8xOC8yMDEzAQAAAD2tWAICAAAABTEuODQ1AEG2d410hNcInp4tN5WE1wgkQ0lRLlNHWDpTMDguSVFfQ0xPU0VQUklDRS4xMC8xMi8yMDEzAQAAAJJnSwADAAAAAAAJ5A2JdITXCBC4sDeVhNcII0NJUS5TR1g6NVVYLklRX0NMT1NFUFJJQ0UuNy8yOS8yMDE2AQAAAAtq2gYCAAAACDAuMjk1NDU0AFr32110hNcIawS5MpWE1wgoQ0lRLlNHWDpKMzYuSVFfQlZfU0hBUkUuSVFfTFRNLjkvMjUvMjAxMAEAAADuVA0AAgAAAAkyOS42MjU2OTgBCAAAAAUAAAABMQEAAAAKMTQ3MTc1ODc4MAMAAAADMTYwAgAAAAQ0MDIwBAAAAAEwBwAAAAk5LzI1LzIwMTAIAAAACTYvMzAvMjAxMAkAAAABMC9+8JNyhNcI0uI0vXKE1wgiQ0lRLlNHWDo1VVguSVFfQ0xPU0VQUklDRS44LzcvMjAxNgEAAAALatoGAwAAAAAAwBIEZnSE1wgoAIkzlYTXCCdDSVEuU0dYOloyNS5JUV9CVl9TSEFSRS5JUV9MVE0uNC82LzIwMDkBAAAA</t>
  </si>
  <si>
    <t>wwamAQIAAAAIMS4wOTQzMDIBCAAAAAUAAAABMQEAAAAKMTM2NjY4ODU3MwMAAAADMTM4AgAAAAQ0MDIwBAAAAAEwBwAAAAg0LzYvMjAwOQgAAAAJMy8zMS8yMDA5CQAAAAEwavIcpHKE1whhPUK+coTXCCNDSVEuU0dYOks2Uy5JUV9DTE9TRVBSSUNFLjcvMjgvMjAxNwEAAADiCggAAwAAAAAAWJi/UnSE1wgDTIoxlYTXCCNDSVEuU0dYOkVCNS5JUV9DTE9TRVBSSUNFLjgvMTAvMjAxMgEAAAA9rVgCAgAAAAQxLjkyAC6ZPZN0hNcINntaOJWE1wgiQ0lRLlNHWDpFQjUuSVFfQ0xPU0VQUklDRS4zLzkvMjAxOAEAAAA9rVgCAgAAAAQxLjc2AIdX2Ex0hNcIljslMpWE1wgpQ0lRLlNHWDpVMDYuSVFfQlZfU0hBUkUuSVFfTFRNLjEyLzIyLzIwMTEBAAAAiYFUAAIAAAAIMi44NjY5NzQBCAAAAAUAAAABMQEAAAAKMTU3NDQ2MjUxNgMAAAADMTM4AgAAAAQ0MDIwBAAAAAEwBwAAAAoxMi8yMi8yMDExCAAAAAk5LzMwLzIwMTEJAAAAATCqkuKBcoTXCAZdP7xyhNcII0NJUS5TR1g6RUI1LklRX0NMT1NFUFJJQ0UuNS8yNC8yMDA5AQAAAD2tWAIDAAAAAABNyB++dITXCB4seTmVhNcII0NJUS5TR1g6RzkyLklRX0NMT1NFUFJJQ0UuMi8yNS8yMDE1AQAAAFdOdQACAAAABTAuNzM1AFWcBXZ0hNcIHJIkNJWE1wgiQ0lRLlNHWDpHMTMuSVFfQ0xPU0VQUklDRS4zLzUvMjAxOAEAAAALZA0AAgAAAAQxLjEyAIdX2Ex0hNcI</t>
  </si>
  <si>
    <t>+pLWMZWE1wgiQ0lRLlNHWDpGOTkuSVFfQ0xPU0VQUklDRS44LzMvMjAwOQEAAAA6Vw0AAgAAAAQ0LjE2AE3IH750hNcILHDpOZWE1wgnQ0lRLlNHWDpBNTAuSVFfQlZfU0hBUkUuSVFfTFRNLjIvMS8yMDA5AQAAAAae6xADAAAAAACuQcSmcoTXCNeni75yhNcIKENJUS5TR1g6QlZBLklRX0JWX1NIQVJFLklRX0xUTS41LzIyLzIwMTEBAAAAvnF7AAIAAAAIMC40NDY3ODMBCAAAAAUAAAABMQEAAAAKMTUyOTE2Nzk0NAMAAAADMTExAgAAAAQ0MDIwBAAAAAEwBwAAAAk1LzIyLzIwMTEIAAAACTIvMjgvMjAxMQkAAAABMDBzI4lyhNcIt/KZvHKE1wgjQ0lRLlNHWDpVRDIuSVFfQ0xPU0VQUklDRS4xMS82LzIwMTIBAAAAzYUNEAMAAAAAAPmlhJZ0hNcI2ODqNpWE1wgjQ0lRLlNHWDpFNUguSVFfQ0xPU0VQUklDRS4xMC85LzIwMTcBAAAA6lElAAIAAAAFMC4zODUADXk9VnSE1whGrzoylYTXCChDSVEuU0dYOk8zMi5JUV9CVl9TSEFSRS5JUV9MVE0uMTAvOS8yMDEwAQAAACe7UwACAAAACDAuOTA1MTc0AQgAAAAFAAAAATEBAAAACjE0ODE5MDcyNzIDAAAAAzEzOAIAAAAENDAyMAQAAAABMAcAAAAJMTAvOS8yMDEwCAAAAAk5LzMwLzIwMTAJAAAAATAvfvCTcoTXCKmAMr1yhNcII0NJUS5TR1g6QlNMLklRX0NMT1NFUFJJQ0UuMS8xMy8yMDE4AQAAACR4DQADAAAAAAA18plUdITXCGhlDTKVhNcIJENJUS5TR1g6</t>
  </si>
  <si>
    <t>Wjc0LklRX0NMT1NFUFJJQ0UuMTAvMTIvMjAxNQEAAAAAtwEAAgAAAAQzLjkxAO6gTG90hNcImfcHNJWE1wgjQ0lRLlNHWDpDNkwuSVFfQ0xPU0VQUklDRS4zLzE3LzIwMDkBAAAAdyUKAAIAAAAEOS44NwCaZ47CdITXCAmgjjmVhNcIJENJUS5TR1g6RTVILklRX0NMT1NFUFJJQ0UuMTIvMjUvMjAxNAEAAADqUSUAAwAAAAAAJgAmcnSE1wgq+cYzlYTXCCdDSVEuU0dYOks2Uy5JUV9CVl9TSEFSRS5JUV9MVE0uNi81LzIwMDkBAAAA4goIAAIAAAAIMS44OTYzNDMBCAAAAAUAAAABMQEAAAAKMTM5MzY0MDMwNAMAAAACNTUCAAAABDQwMjAEAAAAATAHAAAACDYvNS8yMDA5CAAAAAkzLzMxLzIwMDkJAAAAATDVdhyicoTXCM5lKr5yhNcIKENJUS5TR1g6SDEzLklRX0JWX1NIQVJFLklRX0xUTS45LzE2LzIwMTABAAAA3ClaAAIAAAAIMS44MTQxODUBCAAAAAUAAAABMQEAAAAKMTU4NDEzMjI3OQMAAAADMTM4AgAAAAQ0MDIwBAAAAAEwBwAAAAk5LzE2LzIwMTAIAAAACTYvMzAvMjAxMAkAAAABMC9+8JNyhNcI0uI0vXKE1wgjQ0lRLlNHWDpDRUUuSVFfQ0xPU0VQUklDRS43LzI4LzIwMTIBAAAAIsOeAAMAAAAAAC6ZPZN0hNcIy8spOpWE1wgjQ0lRLlNHWDo1VVguSVFfQ0xPU0VQUklDRS4xMS8zLzIwMTABAAAAC2raBgIAAAAIMC4xNDk0MDkAnAFLrHSE1wiQJbc5lYTXCCdDSVEuU0dYOlUwNi5JUV9CVl9TSEFS</t>
  </si>
  <si>
    <t>RS5JUV9MVE0uMy8yLzIwMTEBAAAAiYFUAAIAAAAIMi43MDYzMDMBCAAAAAUAAAABMQEAAAAKMTUzMzIwOTY0MQMAAAADMTM4AgAAAAQ0MDIwBAAAAAEwBwAAAAgzLzIvMjAxMQgAAAAKMTIvMzEvMjAxMAkAAAABMBNK6YlyhNcIpHujvHKE1wgjQ0lRLlNHWDpEMDUuSVFfQ0xPU0VQUklDRS40LzI0LzIwMTUBAAAAP1YNAAIAAAAFMjEuMDgAjE25cHSE1wjQV9c0lYTXCCNDSVEuU0dYOkMwOS5JUV9DTE9TRVBSSUNFLjgvMzAvMjAxMgEAAADzQwYAAgAAAAUxMS41MgAyq1uZdITXCNsCYzaVhNcII0NJUS5TR1g6RjM0LklRX0NMT1NFUFJJQ0UuMTAvNC8yMDE3AQAAAMtuUwACAAAABDMuMjMADXk9VnSE1whGrzoylYTXCCJDSVEuU0dYOjVVWC5JUV9DTE9TRVBSSUNFLjgvNC8yMDEzAQAAAAtq2gYDAAAAAAD9FYSKdITXCBC4sDeVhNcIIkNJUS5TR1g6UzA4LklRX0NMT1NFUFJJQ0UuNS84LzIwMTkBAAAAkmdLAAIAAAAEMC45OQAN+tRIdITXCFuRKDGVhNcIJENJUS5TR1g6VTE0LklRX0NMT1NFUFJJQ0UuMTAvMTEvMjAxNAEAAABIWA0AAwAAAAAAXgjggXSE1wgRR1M1lYTXCCVDSVEuU0dYOk5EOFUuSVFfQ0xPU0VQUklDRS4xMi8xOC8yMDE2AQAAAECKkgEDAAAAAABE7oBgdITXCKs80zKVhNcII0NJUS5TR1g6QzUyLklRX0NMT1NFUFJJQ0UuOS8xOC8yMDE5AQAAAKB4XwACAAAABDIuNDUAKcgfQ3SE1wim</t>
  </si>
  <si>
    <t>ceMwlYTXCCNDSVEuU0dYOkMzMS5JUV9DTE9TRVBSSUNFLjQvMjAvMjAwOQEAAADSUSUAAgAAAAQyLjg0AJUEEcF0hNcIituJOZWE1wgiQ0lRLlNHWDpVMDYuSVFfQ0xPU0VQUklDRS42LzgvMjAxMgEAAACJgVQAAgAAAAQyLjU1AKWqUJN0hNcI4kC6N5WE1wgjQ0lRLlNHWDpDNkwuSVFfQ0xPU0VQUklDRS4zLzI1LzIwMTQBAAAAdyUKAAIAAAAFMTAuMzYAfB5Pg3SE1whic5c2lYTXCCNDSVEuU0dYOlM2My5JUV9DTE9TRVBSSUNFLjgvMTYvMjAwOQEAAABB8AsAAwAAAAAAJYOpvHSE1wgsaHQ5lYTXCCdDSVEuU0dYOkxKMy5JUV9CVl9TSEFSRS5JUV9MVE0uOS83LzIwMDkBAAAAm1cNAAIAAAAIMi4xMzQyNjgBCAAAAAUAAAABMQEAAAAKMTM5NDQ1MTQ3MQMAAAADMTM4AgAAAAQ0MDIwBAAAAAEwBwAAAAg5LzcvMjAwOQgAAAAJNi8zMC8yMDA5CQAAAAEwH/yzmXKE1wiP/pi9coTXCCNDSVEuU0dYOlUxMS5JUV9DTE9TRVBSSUNFLjgvMTEvMjAxOAEAAADDUAYAAwAAAAAA+DmHQnSE1whMAa8wlYTXCCNDSVEuU0dYOlYwMy5JUV9DTE9TRVBSSUNFLjQvMTYvMjAxNAEAAABsjQAAAgAAAAQ3LjY3ABJEYIB0hNcIBGREOJWE1wgjQ0lRLlNHWDpVMDQuSVFfQ0xPU0VQUklDRS43LzMxLzIwMTIBAAAAPZJUAAIAAAAEMi4yOAAggH2WdITXCPp5WTaVhNcIIkNJUS5TR1g6VjAzLklRX0NMT1NFUFJJQ0UuMy8yLzIw</t>
  </si>
  <si>
    <t>MTABAAAAbI0AAAIAAAAEOC41NACbZ76wdITXCHVxtziVhNcII0NJUS5TR1g6VjAzLklRX0NMT1NFUFJJQ0UuMy8xMi8yMDE5AQAAAGyNAAACAAAABTE4LjM0AHIm+0h0hNcIzI5HMZWE1wgjQ0lRLlNHWDpGMzQuSVFfQ0xPU0VQUklDRS4xMi81LzIwMTMBAAAAy25TAAIAAAAEMy40NwDSFAmJdITXCMMZijWVhNcIJ0NJUS5TR1g6NUNQLklRX0JWX1NIQVJFLklRX0xUTS4yLzkvMjAxMgEAAAAfTXsAAgAAAAgwLjEwMTg4OAEIAAAABQAAAAExAQAAAAoxNTg2Mzk2Njk4AwAAAAMxMTECAAAABDQwMjAEAAAAATAHAAAACDIvOS8yMDEyCAAAAAoxMi8zMS8yMDExCQAAAAEwvVpCenKE1wi6acO7coTXCCdDSVEuU0dYOkQwNS5JUV9CVl9TSEFSRS5JUV9MVE0uNy83LzIwMTEBAAAAP1YNAAIAAAAJMTIuMDM3NjAyAQgAAAAFAAAAATEBAAAACjE1NTc3ODkxNjEDAAAAAzEzOAIAAAAENDAyMAQAAAABMAcAAAAINy83LzIwMTEIAAAACTYvMzAvMjAxMQkAAAABMOdI84ZyhNcId/R6vHKE1wgoQ0lRLlNHWDpHOTIuSVFfQlZfU0hBUkUuSVFfTFRNLjUvMjAvMjAxMAEAAABXTnUAAgAAAAgwLjM3MTU4NAEIAAAABQAAAAExAQAAAAoxNDU0MDI1ODY0AwAAAAMxNjACAAAABDQwMjAEAAAAATAHAAAACTUvMjAvMjAxMAgAAAAJMy8zMS8yMDEwCQAAAAEwo8oTl3KE1whBj2S9coTXCChDSVEuU0dYOkVINS5JUV9CVl9TSEFS</t>
  </si>
  <si>
    <t>RS5JUV9MVE0uOS8yMi8yMDA5AQAAANWAYwACAAAACDAuMzk3NTg4AQgAAAAFAAAAATEBAAAACjEzOTgxOTAwMjQDAAAAATkCAAAABDQwMjAEAAAAATAHAAAACTkvMjIvMjAwOQgAAAAJNi8zMC8yMDA5CQAAAAEwh8genXKE1wgpltS9coTXCCNDSVEuU0dYOlYwMy5JUV9DTE9TRVBSSUNFLjcvMTIvMjAxNgEAAABsjQAAAgAAAAQ4Ljc0ACt1B2p0hNcIqlEVNZWE1wgiQ0lRLlNHWDpVMTQuSVFfQ0xPU0VQUklDRS43LzMvMjAwOQEAAABIWA0AAgAAAAQzLjMyAPohIr50hNcIDHhZOpWE1wgoQ0lRLlNHWDpWMDMuSVFfQlZfU0hBUkUuSVFfTFRNLjQvMTYvMjAxMAEAAABsjQAAAgAAAAg2Ljg5NzM3MgEIAAAABQAAAAExAQAAAAoxNDUxNDc0NTk0AwAAAAMxMzgCAAAABDQwMjAEAAAAATAHAAAACTQvMTYvMjAxMAgAAAAJMy8zMS8yMDEwCQAAAAEw/559lnKE1whUBlu9coTXCCNDSVEuU0dYOkVCNS5JUV9DTE9TRVBSSUNFLjkvMTAvMjAxNAEAAAA9rVgCAgAAAAQyLjA3ABuYO4Z0hNcIzi5+NZWE1wgiQ0lRLlNHWDpCVkEuSVFfQ0xPU0VQUklDRS42LzIvMjAxMgEAAAC+cXsAAwAAAAAAae3bl3SE1wglo7w3lYTXCCNDSVEuU0dYOk9WOC5JUV9DTE9TRVBSSUNFLjEvMjAvMjAxNAEAAAAuvCcIAgAAAAQwLjYxAHaytIR0hNcIlNWZNpWE1wgoQ0lRLlNHWDpGMTcuSVFfQlZfU0hBUkUuSVFfTFRNLjUvMTMvMjAx</t>
  </si>
  <si>
    <t>MQEAAABubwAAAgAAAAgyLjEzMjE4OQEIAAAABQAAAAExAQAAAAoxNTQzODAwNzQwAwAAAAMxMzgCAAAABDQwMjAEAAAAATAHAAAACTUvMTMvMjAxMQgAAAAJMy8zMS8yMDExCQAAAAEwO9GBhXKE1wh9vWC8coTXCCNDSVEuU0dYOjVVWC5JUV9DTE9TRVBSSUNFLjUvMTYvMjAxNwEAAAALatoGAgAAAAgwLjQxMjg3NwBVaRVTdITXCEFvsDGVhNcIKUNJUS5TR1g6SDc4LklRX0JWX1NIQVJFLklRX0xUTS4xMi8yNS8yMDExAQAAAPxCBgACAAAACTEwLjU4MDU5OQEIAAAABQAAAAExAQAAAAoxNjExNDQxMzE2AwAAAAMxNjACAAAABDQwMjAEAAAAATAHAAAACjEyLzI1LzIwMTEIAAAACTkvMzAvMjAxMQkAAAABML1aQnpyhNcIlS/Iu3KE1wgjQ0lRLlNHWDpCTjQuSVFfQ0xPU0VQUklDRS4xMi82LzIwMTUBAAAAhVYNAAMAAAAAADsBg3d0hNcIDCZ/NJWE1wgiQ0lRLlNHWDpGOTkuSVFfQ0xPU0VQUklDRS43LzIvMjAxNwEAAAA6Vw0AAwAAAAAADeKRWnSE1wgOrFkylYTXCChDSVEuU0dYOlM1OS5JUV9CVl9TSEFSRS5JUV9MVE0uNy8yMC8yMDEyAQAAAHglCgACAAAACDEuMjEyNjY1AQgAAAAFAAAAATEBAAAACjE2Mjc0MzgzMDYDAAAAAzEzOAIAAAAENDAyMAQAAAABMAcAAAAJNy8yMC8yMDEyCAAAAAk2LzMwLzIwMTIJAAAAATAgLf54coTXCGhZsLtyhNcII0NJUS5TR1g6QlZBLklRX0NMT1NFUFJJQ0UuNC8z</t>
  </si>
  <si>
    <t>MC8yMDE4AQAAAL5xewACAAAABTEuNjI1AJ5b7Et0hNcIrYpmMZWE1wgpQ0lRLlNHWDo1Q1AuSVFfQlZfU0hBUkUuSVFfTFRNLjExLzI0LzIwMTABAAAAH017AAIAAAAIMC4wNzM5MTcBCAAAAAUAAAABMQEAAAAKMTQ4MjgwMTQyMgMAAAADMTExAgAAAAQ0MDIwBAAAAAEwBwAAAAoxMS8yNC8yMDEwCAAAAAk5LzMwLzIwMTAJAAAAATCHtRSRcoTXCGW/Dr1yhNcII0NJUS5TR1g6RzkyLklRX0NMT1NFUFJJQ0UuMy8yNS8yMDE0AQAAAFdOdQACAAAABTAuODU1AHweT4N0hNcIYnOXNpWE1wgjQ0lRLlNHWDpFNUguSVFfQ0xPU0VQUklDRS45LzIxLzIwMTIBAAAA6lElAAIAAAAFMC42NjUAKajVkXSE1wgqBkQ2lYTXCCNDSVEuU0dYOkcwNy5JUV9DTE9TRVBSSUNFLjExLzcvMjAxMwEAAAB58SQAAgAAAAUxNy44OQB1OxCJdITXCIHaKDeVhNcIJENJUS5TR1g6QjYxLklRX0NMT1NFUFJJQ0UuMTIvMTkvMjAxNQEAAADmYEQAAwAAAAAAbUkgc3SE1wicvcszlYTXCCNDSVEuU0dYOkE1MC5JUV9DTE9TRVBSSUNFLjYvMjEvMjAxNQEAAAAGnusQAwAAAAAABDBAbXSE1wjdeU80lYTXCClDSVEuU0dYOks2Uy5JUV9CVl9TSEFSRS5JUV9MVE0uMTAvMTEvMjAxMAEAAADiCggAAgAAAAgyLjgyNTE4MQEIAAAABQAAAAExAQAAAAoxNDc1NDU0NzMzAwAAAAI1NQIAAAAENDAyMAQAAAABMAcAAAAKMTAvMTEvMjAxMAgAAAAJ</t>
  </si>
  <si>
    <t>Ni8zMC8yMDEwCQAAAAEwk6Glj3KE1wjV5/a8coTXCCNDSVEuU0dYOlM1OC5JUV9DTE9TRVBSSUNFLjQvMjgvMjAxNwEAAAAJUiUAAgAAAAQ1LjA5ANKa3U50hNcIqp0nMpWE1wgjQ0lRLlNHWDpGOTkuSVFfQ0xPU0VQUklDRS40LzExLzIwMDkBAAAAOlcNAAMAAAAAAJUEEcF0hNcIituJOZWE1wgjQ0lRLlNHWDpINzguSVFfQ0xPU0VQUklDRS4zLzE5LzIwMTkBAAAA/EIGAAIAAAAENy4zOAByJvtIdITXCHo9WDGVhNcIKENJUS5TR1g6SDc4LklRX0JWX1NIQVJFLklRX0xUTS42LzEyLzIwMDkBAAAA/EIGAAIAAAAINC44MDg1MTgBCAAAAAUAAAABMQEAAAAKMTM4OTcxMTU2MQMAAAADMTYwAgAAAAQ0MDIwBAAAAAEwBwAAAAk2LzEyLzIwMDkIAAAACTMvMzEvMjAwOQkAAAABMAzQo6ByhNcIPssNvnKE1wgjQ0lRLlNHWDpNMDQuSVFfQ0xPU0VQUklDRS41LzIzLzIwMTEBAAAA6j4GAAIAAAADMi4xANUckqZ0hNcIkomMOJWE1wgjQ0lRLlNHWDpBNTAuSVFfQ0xPU0VQUklDRS4yLzIxLzIwMTQBAAAABp7rEAMAAAAAAE10KHx0hNcI3C3vNJWE1wgjQ0lRLlNHWDpDNkwuSVFfQ0xPU0VQUklDRS42LzMwLzIwMTcBAAAAdyUKAAIAAAAFMTAuMTIAvTW9UnSE1wgQrowxlYTXCCNDSVEuU0dYOkozNi5JUV9DTE9TRVBSSUNFLjQvMTYvMjAwOQEAAADuVA0AAgAAAAUyMC43NgBNyB++dITXCF0PFTmVhNcII0NJUS5T</t>
  </si>
  <si>
    <t>R1g6SjM3LklRX0NMT1NFUFJJQ0UuNy8xMi8yMDExAQAAAB47BgACAAAABTMwLjI2APXq3KB0hNcIVVFyOJWE1wgjQ0lRLlNHWDpVMTEuSVFfQ0xPU0VQUklDRS44LzEyLzIwMTIBAAAAw1AGAAMAAAAAAC6ZPZN0hNcIRWhGNpWE1wgiQ0lRLlNHWDpEMDEuSVFfQ0xPU0VQUklDRS42LzMvMjAxMwEAAADvWw0AAgAAAAUxMy4wNwD9FYSKdITXCOkNtDaVhNcIKENJUS5TR1g6VTE0LklRX0JWX1NIQVJFLklRX0xUTS45LzMwLzIwMDkBAAAASFgNAAIAAAAINS4xNTM0NDIBCAAAAAUAAAABMQEAAAAKMTQxMTExNTEzNQMAAAADMTM4AgAAAAQ0MDIwBAAAAAEwBwAAAAk5LzMwLzIwMDkIAAAACTkvMzAvMjAwOQkAAAABMA4COZ1yhNcIKZbUvXKE1wgiQ0lRLlNHWDpRMEYuSVFfQ0xPU0VQUklDRS4zLzgvMjAxNgEAAADD/ooDAgAAAAMyLjEAJkwpZ3SE1wh0fUEzlYTXCCRDSVEuU0dYOkJTTC5JUV9DTE9TRVBSSUNFLjEyLzExLzIwMTIBAAAAJHgNAAIAAAAIMC44NDk5OTkAYc9slnSE1wiWtVQ2lYTXCCNDSVEuU0dYOjVDUC5JUV9DTE9TRVBSSUNFLjkvMjMvMjAxMQEAAAAfTXsAAgAAAAgwLjI2MjQ5OQBltKOgdITXCOWMbTiVhNcIKENJUS5TR1g6VTA0LklRX0JWX1NIQVJFLklRX0xUTS41LzEwLzIwMTEBAAAAPZJUAAIAAAAINC4wMzA2NjIBCAAAAAUAAAABMQEAAAAKMTU0ODI3MTg1NAMAAAADMTM4AgAAAAQ0</t>
  </si>
  <si>
    <t>MDIwBAAAAAEwBwAAAAk1LzEwLzIwMTEIAAAACTMvMzEvMjAxMQkAAAABMAtAW41yhNcIIYrVvHKE1wgjQ0lRLlNHWDpTNTguSVFfQ0xPU0VQUklDRS44LzI1LzIwMTgBAAAACVIlAAMAAAAAAPg5h0J0hNcITAGvMJWE1wgpQ0lRLlNHWDpVMTQuSVFfQlZfU0hBUkUuSVFfTFRNLjEyLzI0LzIwMTABAAAASFgNAAIAAAAINS42MTI2MTUBCAAAAAUAAAABMQEAAAAKMTQ4MTYxNjk0OAMAAAADMTM4AgAAAAQ0MDIwBAAAAAEwBwAAAAoxMi8yNC8yMDEwCAAAAAk5LzMwLzIwMTAJAAAAATCootiOcoTXCGBg7bxyhNcIIkNJUS5TR1g6RDAxLklRX0NMT1NFUFJJQ0UuMy8yLzIwMTgBAAAA71sNAAIAAAAEOC4yOQBtuUxQdITXCBPDgDGVhNcIKENJUS5TR1g6QlZBLklRX0JWX1NIQVJFLklRX0xUTS42LzI1LzIwMTABAAAAvnF7AAIAAAAIMC40MTk5MzYBCAAAAAUAAAABMQEAAAAKMTQ1ODMxMjQ3OQMAAAADMTExAgAAAAQ0MDIwBAAAAAEwBwAAAAk2LzI1LzIwMTAIAAAACTUvMzEvMjAxMAkAAAABMKii2I5yhNcIYGDtvHKE1wgiQ0lRLlNHWDpNMDQuSVFfQ0xPU0VQUklDRS42LzkvMjAxMAEAAADqPgYAAwAAAAAA5Vvfs3SE1wi/Kyo4lYTXCCJDSVEuU0dYOkQwNS5JUV9DTE9TRVBSSUNFLjMvMy8yMDE4AQAAAD9WDQADAAAAAACHV9hMdITXCNSVtzGVhNcIKENJUS5TR1g6RzEzLklRX0JWX1NIQVJFLklRX0xUTS45</t>
  </si>
  <si>
    <t>LzIzLzIwMTEBAAAAC2QNAAIAAAAIMC40NjI5NTcBCAAAAAUAAAABMQEAAAAKMTU1OTAzMjUyNAMAAAADMTM4AgAAAAQ0MDIwBAAAAAEwBwAAAAk5LzIzLzIwMTEIAAAACTYvMzAvMjAxMQkAAAABMEgi7IZyhNcIzgpvvHKE1wgiQ0lRLlNHWDpDMDkuSVFfQ0xPU0VQUklDRS4xLzYvMjAxOQEAAADzQwYAAwAAAAAAU3/IPHSE1wjRFkgwlYTXCCNDSVEuU0dYOk9WOC5JUV9DTE9TRVBSSUNFLjMvMTAvMjAwOQEAAAAuvCcIAwAAAAAAmmeOwnSE1whHRgE6lYTXCCNDSVEuU0dYOkgxNy5JUV9DTE9TRVBSSUNFLjkvMTUvMjAxOQEAAADZRIwAAwAAAAAAKcgfQ3SE1whl/c0wlYTXCCNDSVEuU0dYOkY5OS5JUV9DTE9TRVBSSUNFLjYvMTkvMjAxMwEAAAA6Vw0AAgAAAAQ4Ljc2ALWzgYp0hNcIRW42OZWE1wgjQ0lRLlNHWDpBNTAuSVFfQ0xPU0VQUklDRS4yLzEzLzIwMDkBAAAABp7rEAMAAAAAAJpnjsJ0hNcIW2STOZWE1wgjQ0lRLlNHWDpaMjUuSVFfQ0xPU0VQUklDRS4zLzMxLzIwMTMBAAAAwwamAQMAAAAAAABUdY10hNcIBfm/NpWE1wgnQ0lRLlNHWDpPMzkuSVFfQlZfU0hBUkUuSVFfTFRNLjgvMi8yMDEwAQAAACmGEgACAAAACDYuMDU1MTEzAQgAAAAFAAAAATEBAAAACjE0NzYwOTk5MjIDAAAAAzEzOAIAAAAENDAyMAQAAAABMAcAAAAIOC8yLzIwMTAIAAAACTYvMzAvMjAxMAkAAAABMOUBOJRyhNcI2aU5</t>
  </si>
  <si>
    <t>vXKE1wgjQ0lRLlNHWDpTNDEuSVFfQ0xPU0VQUklDRS43LzEzLzIwMTgBAAAAuWgNAAIAAAAEMi42MQArp4FXdITXCNrK8DGVhNcIIkNJUS5TR1g6VDM5LklRX0NMT1NFUFJJQ0UuNy82LzIwMTcBAAAAMVwNAAIAAAAEMy4xNQBYmL9SdITXCEFvsDGVhNcIIkNJUS5TR1g6UzA4LklRX0NMT1NFUFJJQ0UuOC83LzIwMTABAAAAkmdLAAMAAAAAAPbfL7J0hNcI+WpVOZWE1wgjQ0lRLlNHWDpXMDUuSVFfQ0xPU0VQUklDRS4yLzI2LzIwMTEBAAAA7mENAAMAAAAAAApJcKl0hNcIb1xwN5WE1wgjQ0lRLlNHWDpIMTcuSVFfQ0xPU0VQUklDRS41LzE4LzIwMTYBAAAA2USMAAMAAAAAAF5MXGZ0hNcItmGENpWE1wgjQ0lRLlNHWDpQOFouSVFfQ0xPU0VQUklDRS45LzEzLzIwMDkBAAAA0VXoCgMAAAAAAFtuOrt0hNcIQ+ffOZWE1wgoQ0lRLlNHWDpVMTEuSVFfQlZfU0hBUkUuSVFfTFRNLjUvMzAvMjAxMgEAAADDUAYAAgAAAAkxMy43NDQxMjMBCAAAAAUAAAABMQEAAAAKMTYzODM2MDY1MgMAAAADMTM4AgAAAAQ0MDIwBAAAAAEwBwAAAAk1LzMwLzIwMTIIAAAACTMvMzEvMjAxMgkAAAABMJdG03hyhNcIgBy1u3KE1wgkQ0lRLlNHWDpCU0wuSVFfQ0xPU0VQUklDRS4xMi8yMS8yMDE4AQAAACR4DQACAAAABDEuMTEADrKwQXSE1wiNFaMwlYTXCCJDSVEuU0dYOlk5Mi5JUV9DTE9TRVBSSUNFLjMvNC8yMDE1AQAAAMws</t>
  </si>
  <si>
    <t>oQECAAAABDAuNzMAJXIyeXSE1wh69mM1lYTXCCJDSVEuU0dYOkM1Mi5JUV9DTE9TRVBSSUNFLjcvOS8yMDEwAQAAAKB4XwACAAAABDEuNTIAY8Vkr3SE1wj46+44lYTXCCRDSVEuU0dYOkcxMy5JUV9DTE9TRVBSSUNFLjEyLzI3LzIwMTIBAAAAC2QNAAIAAAAEMS4zOABhz2yWdITXCJa1VDaVhNcII0NJUS5TR1g6VUQyLklRX0NMT1NFUFJJQ0UuMS8yNC8yMDE2AQAAAM2FDRADAAAAAACQ9r9udITXCB8RizSVhNcIKENJUS5TR1g6UzU5LklRX0JWX1NIQVJFLklRX0xUTS4xMS80LzIwMTEBAAAAeCUKAAIAAAAHMS4wODg5NQEIAAAABQAAAAExAQAAAAoxNTczODg3NjQwAwAAAAMxMzgCAAAABDQwMjAEAAAAATAHAAAACTExLzQvMjAxMQgAAAAJOS8zMC8yMDExCQAAAAEwqpLigXKE1wjGwEG8coTXCChDSVEuU0dYOlA4Wi5JUV9CVl9TSEFSRS5JUV9MVE0uMy8xOC8yMDA5AQAAANFV6AoDAAAAAABbYY6lcoTXCCkSWr5yhNcIKENJUS5TR1g6QzUyLklRX0JWX1NIQVJFLklRX0xUTS4xMC84LzIwMTIBAAAAoHhfAAIAAAAIMC45MzAwNDkBCAAAAAUAAAABMQEAAAAKMTY0NTM0ODIyMgMAAAADMTM4AgAAAAQ0MDIwBAAAAAEwBwAAAAkxMC84LzIwMTIIAAAACTkvMzAvMjAxMgkAAAABMKg2tntyhNcIbQTgu3KE1wgjQ0lRLlNHWDpZOTIuSVFfQ0xPU0VQUklDRS45LzE5LzIwMTUBAAAAzCyhAQMAAAAAAPlGKnB0</t>
  </si>
  <si>
    <t>hNcIgPXUNJWE1wgoQ0lRLlNHWDpDNkwuSVFfQlZfU0hBUkUuSVFfTFRNLjQvMTAvMjAxMAEAAAB3JQoAAgAAAAgxMS4zMDM4NQEIAAAABQAAAAExAQAAAAoxNDYxNDg0Mjk1AwAAAAMxMzgCAAAABDQwMjAEAAAAATAHAAAACTQvMTAvMjAxMAgAAAAJMy8zMS8yMDEwCQAAAAEwo8oTl3KE1wiWU2m9coTXCCdDSVEuU0dYOlA4Wi5JUV9CVl9TSEFSRS5JUV9MVE0uMi85LzIwMDkBAAAA0VXoCgMAAAAAAK5BxKZyhNcIXkWJvnKE1wgjQ0lRLlNHWDpXMDUuSVFfQ0xPU0VQUklDRS45LzExLzIwMTUBAAAA7mENAAMAAAAAAGCCynd0hNcIH30wNJWE1wgjQ0lRLlNHWDpDRUUuSVFfQ0xPU0VQUklDRS40LzExLzIwMTQBAAAAIsOeAAIAAAAEMC42OAASRGCAdITXCDG+STWVhNcII0NJUS5TR1g6T1Y4LklRX0NMT1NFUFJJQ0UuNy8yNS8yMDE4AQAAAC68JwgCAAAABDEuMDkA45bJT3SE1wj0IaIxlYTXCCRDSVEuU0dYOjVVWC5JUV9DTE9TRVBSSUNFLjEyLzE2LzIwMTQBAAAAC2raBgIAAAAIMC4zODI1NzQAZ/ZkdnSE1whR9CY0lYTXCCNDSVEuU0dYOkc5Mi5JUV9DTE9TRVBSSUNFLjEwLzkvMjAxNwEAAABXTnUAAgAAAAUxLjY3NQCt8fZZdITXCGPPfzKVhNcIJENJUS5TR1g6RzA3LklRX0NMT1NFUFJJQ0UuMTEvMTkvMjAxNwEAAAB58SQAAwAAAAAArMadVXSE1wgGQucxlYTXCCJDSVEuU0dYOkU1SC5JUV9DTE9T</t>
  </si>
  <si>
    <t>RVBSSUNFLjIvNS8yMDE1AQAAAOpRJQACAAAABTAuNDI1AOWyF3J0hNcIkuITNJWE1wgiQ0lRLlNHWDpDQzMuSVFfQ0xPU0VQUklDRS40LzMvMjAxOQEAAACEjCIAAgAAAAQxLjUzANXey0B0hNcIa2lzMJWE1wgiQ0lRLlNHWDo1Q1AuSVFfQ0xPU0VQUklDRS40LzQvMjAxMQEAAAAfTXsAAgAAAAgwLjI1ODMzMwAyoyCldITXCCFjhTiVhNcIJENJUS5TR1g6VTExLklRX0NMT1NFUFJJQ0UuMTEvMjcvMjAxNQEAAADDUAYAAgAAAAUxOS4yMwA7AYN3dITXCLK4KzSVhNcII0NJUS5TR1g6SDc4LklRX0NMT1NFUFJJQ0UuNC8yMS8yMDE3AQAAAPxCBgACAAAABDcuNjkA/ABsZ3SE1wh0fUEzlYTXCCNDSVEuU0dYOjVDUC5JUV9DTE9TRVBSSUNFLjIvMTYvMjAxMQEAAAAfTXsAAgAAAAgwLjI4MzMzMwAKSXCpdITXCF4d+DeVhNcII0NJUS5TR1g6QTUwLklRX0NMT1NFUFJJQ0UuNy8yMS8yMDE0AQAAAAae6xADAAAAAAAZnhB8dITXCCLnojSVhNcIJENJUS5TR1g6SDE1LklRX0NMT1NFUFJJQ0UuMTIvMTEvMjAxNgEAAACaaA0AAwAAAAAA933cZHSE1wh6IfAzlYTXCCNDSVEuU0dYOkxKMy5JUV9DTE9TRVBSSUNFLjgvMzEvMjAxNAEAAACbVw0AAwAAAAAAP/22enSE1wh6iS81lYTXCCNDSVEuU0dYOkE1MC5JUV9DTE9TRVBSSUNFLjMvMjEvMjAxNQEAAAAGnusQAwAAAAAA50U0bXSE1whl3GIzlYTXCClDSVEuU0dY</t>
  </si>
  <si>
    <t>Olk5Mi5JUV9CVl9TSEFSRS5JUV9MVE0uMTEvMTMvMjAxMgEAAADMLKEBAgAAAAgyLjU2NDAxNwEIAAAABQAAAAExAQAAAAoxNjQ1MzQ3MzIzAwAAAAMxNDkCAAAABDQwMjAEAAAAATAHAAAACjExLzEzLzIwMTIIAAAACTkvMzAvMjAxMgkAAAABMDW4835yhNcIw9gWvHKE1wgpQ0lRLlNHWDpBRE4uSVFfQlZfU0hBUkUuSVFfTFRNLjEwLzI2LzIwMDkBAAAAPGYGBwMAAAAAAA4COZ1yhNcIXG/NvXKE1wgjQ0lRLlNHWDpIMDIuSVFfQ0xPU0VQUklDRS42LzE1LzIwMDkBAAAAbFcNAAIAAAAINC4yNTQ1NDUAMYSfv3SE1wgwF4U5lYTXCCNDSVEuU0dYOkcxMy5JUV9DTE9TRVBSSUNFLjYvMjIvMjAxNwEAAAALZA0AAgAAAAUxLjA4NQDenL5OdITXCLb02DGVhNcIKENJUS5TR1g6VTA0LklRX0JWX1NIQVJFLklRX0xUTS45LzE1LzIwMDkBAAAAPZJUAAIAAAAIMy41MDg3MjQBCAAAAAUAAAABMQEAAAAKMTM5MzI3OTg2MQMAAAADMTM4AgAAAAQ0MDIwBAAAAAEwBwAAAAk5LzE1LzIwMDkIAAAACTYvMzAvMjAwOQkAAAABMPaBGp9yhNcIMmzsvXKE1wgjQ0lRLlNHWDpTNTkuSVFfQ0xPU0VQUklDRS44LzIzLzIwMDkBAAAAeCUKAAMAAAAAACWDqbx0hNcI8EoQOZWE1wgjQ0lRLlNHWDpDNTIuSVFfQ0xPU0VQUklDRS40LzE2LzIwMTYBAAAAoHhfAAMAAAAAAIkRX150hNcIOkOVMpWE1wgjQ0lRLlNHWDpHMTMuSVFf</t>
  </si>
  <si>
    <t>Q0xPU0VQUklDRS4yLzIyLzIwMTYBAAAAC2QNAAIAAAAFMC43NjUAOLMKX3SE1wj6pZcylYTXCCNDSVEuU0dYOkgxMy5JUV9DTE9TRVBSSUNFLjYvMzAvMjAxOQEAAADcKVoAAwAAAAAAvLVePXSE1wiQOCkwlYTXCCNDSVEuU0dYOkJTTC5JUV9DTE9TRVBSSUNFLjExLzgvMjAxNQEAAAAkeA0AAwAAAAAA7qBMb3SE1wioAlk0lYTXCCRDSVEuU0dYOkJONC5JUV9DTE9TRVBSSUNFLjExLzIyLzIwMTEBAAAAhVYNAAIAAAAEOS4wNABJG8+ddITXCOeUPTmVhNcII0NJUS5TR1g6QzA3LklRX0NMT1NFUFJJQ0UuMTAvMy8yMDE0AQAAAGRWDQACAAAABTQwLjM2ACII6n50hNcIYjVANZWE1wgoQ0lRLlNHWDpFQjUuSVFfQlZfU0hBUkUuSVFfTFRNLjcvMTQvMjAxMgEAAAA9rVgCAgAAAAgwLjYzNTE0OAEIAAAABQAAAAExAQAAAAoxNjMwOTU5MTA4AwAAAAMxNjACAAAABDQwMjAEAAAAATAHAAAACTcvMTQvMjAxMggAAAAJNi8zMC8yMDEyCQAAAAEwWRxxgHKE1wiyJCW8coTXCCRDSVEuU0dYOlM0MS5JUV9DTE9TRVBSSUNFLjEyLzIwLzIwMTYBAAAAuWgNAAIAAAAEMi4xNwDTd2dcdITXCKvSYDKVhNcII0NJUS5TR1g6VUQyLklRX0NMT1NFUFJJQ0UuNy8xMi8yMDE1AQAAAM2FDRADAAAAAAAsqSxwdITXCMVZCjSVhNcIKUNJUS5TR1g6TkQ4VS5JUV9CVl9TSEFSRS5JUV9MVE0uMy8yNy8yMDEyAQAAAECKkgECAAAA</t>
  </si>
  <si>
    <t>CDEuMzYwOTc5AQgAAAAFAAAAATEBAAAACjE1ODU0ODkxNDIDAAAAAzEzOAIAAAAENDAyMAQAAAABMAcAAAAJMy8yNy8yMDEyCAAAAAoxMi8zMS8yMDExCQAAAAEwW48AeXKE1whfpb67coTXCChDSVEuU0dYOlMwOC5JUV9CVl9TSEFSRS5JUV9MVE0uMy8yMy8yMDEyAQAAAJJnSwACAAAACDAuMTYzMTQ2AQgAAAAFAAAAATEBAAAACjE1ODU0MjA5NTcDAAAAAzEzOAIAAAAENDAyMAQAAAABMAcAAAAJMy8yMy8yMDEyCAAAAAoxMi8zMS8yMDExCQAAAAEwjUi1gXKE1whlczO8coTXCChDSVEuU0dYOkNFRS5JUV9CVl9TSEFSRS5JUV9MVE0uNy8xNC8yMDEyAQAAACLDngACAAAACDAuMTkyMjQxAQgAAAAFAAAAATEBAAAACjE2MzEwNjU2MjADAAAAAzEzOAIAAAAENDAyMAQAAAABMAcAAAAJNy8xNC8yMDEyCAAAAAk2LzMwLzIwMTIJAAAAATAgLf54coTXCGhZsLtyhNcII0NJUS5TR1g6VTExLklRX0NMT1NFUFJJQ0UuMi8xNi8yMDEwAQAAAMNQBgADAAAAAAA53GO1dITXCLgkwzmVhNcIJENJUS5TR1g6RUI1LklRX0NMT1NFUFJJQ0UuMTIvMjMvMjAxNwEAAAA9rVgCAwAAAAAAhLA3TXSE1wh3N5YxlYTXCCNDSVEuU0dYOlM1MS5JUV9DTE9TRVBSSUNFLjExLzIvMjAxMwEAAADQWQ0AAwAAAAAACVrPgXSE1wisoQQ1lYTXCCNDSVEuU0dYOlUxMS5JUV9DTE9TRVBSSUNFLjEwLzkvMjAxMQEAAADDUAYAAwAAAAAA</t>
  </si>
  <si>
    <t>uVwconSE1wj4tM83lYTXCCNDSVEuU0dYOlcwNS5JUV9DTE9TRVBSSUNFLjgvMjMvMjAxNwEAAADuYQ0AAgAAAAQyLjEyAGJqC1Z0hNcI/wp7MpWE1wgjQ0lRLlNHWDpTOTEuSVFfQ0xPU0VQUklDRS4yLzIyLzIwMTgBAAAAUux2CAMAAAAAAIdX2Ex0hNcI17X8MZWE1wgpQ0lRLlNHWDpFNUguSVFfQlZfU0hBUkUuSVFfTFRNLjExLzI0LzIwMTABAAAA6lElAAIAAAAIMC40NjU0NzUBCAAAAAUAAAABMQEAAAAKMTQ4MTM4MjQ3OAMAAAADMTYwAgAAAAQ0MDIwBAAAAAEwBwAAAAoxMS8yNC8yMDEwCAAAAAk5LzMwLzIwMTAJAAAAATCJN62HcoTXCCsbgrxyhNcIJENJUS5TR1g6TzM5LklRX0NMT1NFUFJJQ0UuMTEvMTcvMjAxNwEAAAAphhIAAgAAAAUxMS42NQC8aSBZdITXCMGVFjOVhNcIIkNJUS5TR1g6VUQyLklRX0NMT1NFUFJJQ0UuMy80LzIwMTYBAAAAzYUNEAIAAAAFMC41MzUAzCkhY3SE1wi5J98ylYTXCChDSVEuU0dYOkgwMi5JUV9CVl9TSEFSRS5JUV9MVE0uNy8yOC8yMDEwAQAAAGxXDQACAAAACDguODAyNzA5AQgAAAAFAAAAATEBAAAACjE0NjY3NTQ3OTEDAAAAAzEzOAIAAAAENDAyMAQAAAABMAcAAAAJNy8yOC8yMDEwCAAAAAk2LzMwLzIwMTAJAAAAATCB80KQcoTXCNVyAL1yhNcIKENJUS5TR1g6SDE1LklRX0JWX1NIQVJFLklRX0xUTS4yLzEwLzIwMDkBAAAAmmgNAAIAAAAIMi4zNDczNDYB</t>
  </si>
  <si>
    <t>CAAAAAUAAAABMQEAAAAKMTM1NDQxOTAxNgMAAAADMTM4AgAAAAQ0MDIwBAAAAAEwBwAAAAkyLzEwLzIwMDkIAAAACjEyLzMxLzIwMDgJAAAAATDFEk2mcoTXCIUggb5yhNcIKENJUS5TR1g6VFE1LklRX0JWX1NIQVJFLklRX0xUTS43LzI5LzIwMTABAAAAYWBEAAIAAAAIMi4yMzE2ODkBCAAAAAUAAAABMQEAAAAKMTA3NjAzMjU1OQMAAAADMTM4AgAAAAQ0MDIwBAAAAAEwBwAAAAk3LzI5LzIwMTAIAAAACTkvMzAvMjAwMQkAAAABMIHzQpByhNcI1XIAvXKE1wgpQ0lRLlNHWDpBN1JVLklRX0JWX1NIQVJFLklRX0xUTS43LzEwLzIwMTEBAAAAZL/ZAQIAAAAIMC4zMjc1MzkBCAAAAAUAAAABMQEAAAAKMTU1ODcwNjY5MgMAAAADMTM4AgAAAAQ0MDIwBAAAAAEwBwAAAAk3LzEwLzIwMTEIAAAACTYvMzAvMjAxMQkAAAABMDvRgYVyhNcIrPdbvHKE1wgjQ0lRLlNHWDpTOTEuSVFfQ0xPU0VQUklDRS4xMi83LzIwMTEBAAAAUux2CAMAAAAAABjaL590hNcIUmYTN5WE1wgjQ0lRLlNHWDpVOTYuSVFfQ0xPU0VQUklDRS4yLzE5LzIwMTIBAAAAkXgNAAMAAAAAAK6tUZx0hNcIk90JN5WE1wgiQ0lRLlNHWDpLNlMuSVFfQ0xPU0VQUklDRS4yLzcvMjAxNgEAAADiCggAAwAAAAAAaaNoY3SE1wgwbC4zlYTXCCNDSVEuU0dYOloyNS5JUV9DTE9TRVBSSUNFLjYvMjkvMjAxNgEAAADDBqYBAgAAAAUxLjEzNQAPK/dhdITX</t>
  </si>
  <si>
    <t>CD5oPDSVhNcII0NJUS5TR1g6NUNQLklRX0NMT1NFUFJJQ0UuNy8xOC8yMDEwAQAAAB9NewADAAAAAAD23y+ydITXCEBMvjmVhNcII0NJUS5TR1g6VDE4LklRX0NMT1NFUFJJQ0UuOC8xNy8yMDE5BQAAAAAAAAAIAAAAFChJbnZhbGlkIElkZW50aWZpZXIpmQptR3SE1wjkzCMxlYTXCCJDSVEuU0dYOloyNS5JUV9DTE9TRVBSSUNFLjgvNy8yMDExAQAAAMMGpgEDAAAAAAApbkSldITXCL1KXTeVhNcIKENJUS5TR1g6UzU5LklRX0JWX1NIQVJFLklRX0xUTS4xLzI4LzIwMTIBAAAAeCUKAAIAAAAIMS4wODk0ODkBCAAAAAUAAAABMQEAAAAKMTU4NjUxOTg3MAMAAAADMTM4AgAAAAQ0MDIwBAAAAAEwBwAAAAkxLzI4LzIwMTIIAAAACjEyLzMxLzIwMTEJAAAAATC9WkJ6coTXCO3LxbtyhNcIIkNJUS5TR1g6UzYzLklRX0NMT1NFUFJJQ0UuOS8zLzIwMTQBAAAAQfALAAIAAAAEMy42OQDDDDyDdITXCChmCTWVhNcIJENJUS5TR1g6UzUxLklRX0NMT1NFUFJJQ0UuMTIvMTQvMjAxOAEAAADQWQ0AAgAAAAQxLjU5AA6ysEF0hNcIjRWjMJWE1wgnQ0lRLlNHWDpCTjQuSVFfQlZfU0hBUkUuSVFfTFRNLjEvMi8yMDA5AQAAAIVWDQACAAAACDIuNjIyNzE4AQgAAAAFAAAAATEBAAAACjEzNTQ0MTc2NTcDAAAAAzEzOAIAAAAENDAyMAQAAAABMAcAAAAIMS8yLzIwMDkIAAAACjEyLzMxLzIwMDgJAAAAATBGUMOncoTXCME8</t>
  </si>
  <si>
    <t>n75yhNcIIkNJUS5TR1g6SjM3LklRX0NMT1NFUFJJQ0UuMy8zLzIwMTkBAAAAHjsGAAMAAAAAAKRJkUR0hNcIX9GyMZWE1wgjQ0lRLlNHWDpORDhVLklRX0NMT1NFUFJJQ0UuMS80LzIwMTYBAAAAQIqSAQIAAAAEMS4yNgDmG2x2dITXCOeZlDSVhNcII0NJUS5TR1g6QzZMLklRX0NMT1NFUFJJQ0UuNC8yMy8yMDE4AQAAAHclCgACAAAABTEwLjc3ACoXg1h0hNcIGC3zMZWE1wgjQ0lRLlNHWDpIMTMuSVFfQ0xPU0VQUklDRS4xLzEzLzIwMTQBAAAA3ClaAAIAAAADMi4xALN4hH10hNcIBHCsNJWE1wgjQ0lRLlNHWDpINzguSVFfQ0xPU0VQUklDRS41LzIxLzIwMTYBAAAA/EIGAAMAAAAAAI3Og2J0hNcIYdTrNZWE1wgjQ0lRLlNHWDpTMDcuSVFfQ0xPU0VQUklDRS42LzE5LzIwMTkBAAAAvWQNAAIAAAAEOS42MgAN+tRIdITXCBsvJjGVhNcIIkNJUS5TR1g6TzMyLklRX0NMT1NFUFJJQ0UuMS80LzIwMTkBAAAAJ7tTAAIAAAAEMS43MgBTf8g8dITXCLpXYDCVhNcIJ0NJUS5TR1g6RDA1LklRX0JWX1NIQVJFLklRX0xUTS4zLzQvMjAxMQEAAAA/Vg0AAgAAAAgxMS40NDIzMwEIAAAABQAAAAExAQAAAAoxNTY5MTgxOTAyAwAAAAMxMzgCAAAABDQwMjAEAAAAATAHAAAACDMvNC8yMDExCAAAAAoxMi8zMS8yMDEwCQAAAAEw1Yo2jnKE1whir9y8coTXCCNDSVEuU0dYOkgxMy5JUV9DTE9TRVBSSUNFLjIvMTAvMjAx</t>
  </si>
  <si>
    <t>OQEAAADcKVoAAwAAAAAAU3/IPHSE1wjkzlYwlYTXCChDSVEuU0dYOkU1SC5JUV9CVl9TSEFSRS5JUV9MVE0uMy8yMy8yMDExAQAAAOpRJQACAAAACDAuNTYyMzIzAQgAAAAFAAAAATEBAAAACjE1NDEyODg3NDMDAAAAAzE2MAIAAAAENDAyMAQAAAABMAcAAAAJMy8yMy8yMDExCAAAAAoxMi8zMS8yMDEwCQAAAAEwrjnWiXKE1wj5F6G8coTXCCNDSVEuU0dYOkFETi5JUV9DTE9TRVBSSUNFLjkvMjUvMjAxMgEAAAA8ZgYHAwAAAAAAKajVkXSE1wgqBkQ2lYTXCChDSVEuU0dYOkJWQS5JUV9CVl9TSEFSRS5JUV9MVE0uMS8xMi8yMDA5AQAAAL5xewACAAAACDAuMjk5OTU5AQgAAAAFAAAAATEBAAAACjEyODY4NDEzODIDAAAAAzExMQIAAAAENDAyMAQAAAABMAcAAAAJMS8xMi8yMDA5CAAAAAoxMS8zMC8yMDA4CQAAAAEwRlDDp3KE1wjqb5u+coTXCClDSVEuU0dYOk5EOFUuSVFfQlZfU0hBUkUuSVFfTFRNLjYvMTAvMjAwOQEAAABAipIBAgAAAAg0LjAyNDUwNQEIAAAABQAAAAExAQAAAAk5NzE3MDA1MzEDAAAAAzEzOAIAAAAENDAyMAQAAAABMAcAAAAJNi8xMC8yMDA5CAAAAAkzLzMxLzIwMDkJAAAAATBR8N6jcoTXCPaNMb5yhNcIKENJUS5TR1g6SDEzLklRX0JWX1NIQVJFLklRX0xUTS4zLzExLzIwMDkBAAAA3ClaAAIAAAAIMS4xOTY5MjcBCAAAAAUAAAABMQEAAAAKMTM1NTI4MTIyOAMAAAADMTM4AgAA</t>
  </si>
  <si>
    <t>AAQ0MDIwBAAAAAEwBwAAAAkzLzExLzIwMDkIAAAACjEyLzMxLzIwMDgJAAAAATBbYY6lcoTXCKDWXr5yhNcII0NJUS5TR1g6RTVILklRX0NMT1NFUFJJQ0UuMi8yNi8yMDEyAQAAAOpRJQADAAAAAACmbb6ddITXCOuhDjeVhNcII0NJUS5TR1g6QzUyLklRX0NMT1NFUFJJQ0UuNy8xMy8yMDE2AQAAAKB4XwACAAAABDIuOTUAHZXZXXSE1wgE4ZIylYTXCCJDSVEuU0dYOkcxMy5JUV9DTE9TRVBSSUNFLjYvMi8yMDE0AQAAAAtkDQACAAAABTEuMzQ1AFEloYd0hNcIrsClNpWE1wgjQ0lRLlNHWDpTOTEuSVFfQ0xPU0VQUklDRS4yLzIxLzIwMTEBAAAAUux2CAMAAAAAAABsgaZ0hNcIeieKOJWE1wgoQ0lRLlNHWDpBNTAuSVFfQlZfU0hBUkUuSVFfTFRNLjYvMjkvMjAxMQEAAAAGnusQAwAAAAAAO9GBhXKE1wis91u8coTXCCRDSVEuU0dYOk8zOS5JUV9DTE9TRVBSSUNFLjExLzE0LzIwMTIBAAAAKYYSAAIAAAABOQDQvPOXdITXCOAAYzqVhNcIKUNJUS5TR1g6TTA0LklRX0JWX1NIQVJFLklRX0xUTS4xMi8yMS8yMDEwAQAAAOo+BgACAAAACDAuOTAzNTQ2AQgAAAAFAAAAATEBAAAACjE1NDE2NzA5NDYDAAAAAzE2MAIAAAAENDAyMAQAAAABMAcAAAAKMTIvMjEvMjAxMAgAAAAJOS8zMC8yMDEwCQAAAAEwEhPQknKE1wj79yi9coTXCCRDSVEuU0dYOkE3UlUuSVFfQ0xPU0VQUklDRS43LzE2LzIwMTkBAAAAZL/Z</t>
  </si>
  <si>
    <t>AQIAAAADMC41ALy1Xj10hNcIrHMkMJWE1wgjQ0lRLlNHWDpUMzkuSVFfQ0xPU0VQUklDRS45LzMwLzIwMTUBAAAAMVwNAAIAAAAEMy44NACjkMdrdITXCK4XTTSVhNcIIkNJUS5TR1g6VTExLklRX0NMT1NFUFJJQ0UuNS84LzIwMTEBAAAAw1AGAAMAAAAAACohaal0hNcIIbv1N5WE1wgiQ0lRLlNHWDpBNTAuSVFfQ0xPU0VQUklDRS4xLzQvMjAxMQEAAAAGnusQAwAAAAAAa/cFqHSE1wj4TZE4lYTXCCdDSVEuU0dYOkU1SC5JUV9CVl9TSEFSRS5JUV9MVE0uNi8zLzIwMTABAAAA6lElAAIAAAAHMC40NTUzOAEIAAAABQAAAAExAQAAAAoxNTU1NjE3MDcyAwAAAAMxNjACAAAABDQwMjAEAAAAATAHAAAACDYvMy8yMDEwCAAAAAkzLzMxLzIwMTAJAAAAATD2I12LcoTXCHXHsbxyhNcIIkNJUS5TR1g6UzkxLklRX0NMT1NFUFJJQ0UuNS8zLzIwMTgBAAAAUux2CAMAAAAAAJ5b7Et0hNcI1JW3MZWE1wgnQ0lRLlNHWDpVOTYuSVFfQlZfU0hBUkUuSVFfTFRNLjUvMS8yMDEwAQAAAJF4DQACAAAACDEuODY0OTA1AQgAAAAFAAAAATEBAAAACjE0NTI5NDg0MTcDAAAAAzEzOAIAAAAENDAyMAQAAAABMAcAAAAINS8xLzIwMTAIAAAACTMvMzEvMjAxMAkAAAABMB4MVpVyhNcIalVKvXKE1wgjQ0lRLlNHWDpTNTkuSVFfQ0xPU0VQUklDRS4xMC83LzIwMTcBAAAAeCUKAAMAAAAAAH32UE50hNcIm5mYMZWE1wgkQ0lRLlNH</t>
  </si>
  <si>
    <t>WDpORDhVLklRX0NMT1NFUFJJQ0UuMTAvMi8yMDE0AQAAAECKkgECAAAABDEuMzYAy0othnSE1whcbwg2lYTXCCRDSVEuU0dYOkVCNS5JUV9DTE9TRVBSSUNFLjEwLzExLzIwMTkBAAAAPa1YAgIAAAAEMS41NgB5Bsk+dITXCPvumzCVhNcII0NJUS5TR1g6WjI1LklRX0NMT1NFUFJJQ0UuMi8yNi8yMDE1AQAAAMMGpgECAAAABDAuOTgAmoNFeXSE1wjGmPA1lYTXCCNDSVEuU0dYOlQzOS5JUV9DTE9TRVBSSUNFLjYvMjYvMjAxOQEAAAAxXA0AAgAAAAQyLjQ2ALy1Xj10hNcIT5orMJWE1wgpQ0lRLlNHWDpGMTcuSVFfQlZfU0hBUkUuSVFfTFRNLjEyLzE0LzIwMTIBAAAAbm8AAAIAAAAHMi4xMjgxNQEIAAAABQAAAAExAQAAAAoxNjQyNDMxMDUyAwAAAAMxMzgCAAAABDQwMjAEAAAAATAHAAAACjEyLzE0LzIwMTIIAAAACTkvMzAvMjAxMgkAAAABMGQNcnpyhNcIGt/Yu3KE1wgkQ0lRLlNHWDpTNTEuSVFfQ0xPU0VQUklDRS4xMi8xNy8yMDExAQAAANBZDQADAAAAAAA+VsqddITXCLrJwzeVhNcII0NJUS5TR1g6UzYzLklRX0NMT1NFUFJJQ0UuNC8xOC8yMDEzAQAAAEHwCwACAAAABDQuMzgA+vLtjnSE1wgHVzM2lYTXCCRDSVEuU0dYOlQxOC5JUV9DTE9TRVBSSUNFLjEyLzI5LzIwMTQFAAAAAAAAAAgAAAAUKEludmFsaWQgSWRlbnRpZmllcinlshdydITXCPSWxDOVhNcII0NJUS5TR1g6QVpZLklRX0NMT1NF</t>
  </si>
  <si>
    <t>UFJJQ0UuOC8xMS8yMDE0AQAAAGnyXQEDAAAAAADDDDyDdITXCJgKyTSVhNcII0NJUS5TR1g6UzkxLklRX0NMT1NFUFJJQ0UuMi8xMy8yMDA5AQAAAFLsdggDAAAAAACaZ47CdITXCBPk/jmVhNcIIkNJUS5TR1g6VFE1LklRX0NMT1NFUFJJQ0UuNy83LzIwMTgBAAAAYWBEAAMAAAAAAOOWyU90hNcIkf57MZWE1wgkQ0lRLlNHWDpXMDUuSVFfQ0xPU0VQUklDRS4xMC8xOC8yMDE3AQAAAO5hDQADAAAAAAANeT1WdITXCLIjUDKVhNcII0NJUS5TR1g6SjM2LklRX0NMT1NFUFJJQ0UuNy8yOC8yMDE5AQAAAO5UDQADAAAAAACNCqpDdITXCC3QBDGVhNcIJENJUS5TR1g6QlZBLklRX0NMT1NFUFJJQ0UuMTIvMTgvMjAxMgEAAAC+cXsAAwAAAAAAKajVkXSE1wg5ZLc1lYTXCCNDSVEuU0dYOkxKMy5JUV9DTE9TRVBSSUNFLjQvMTQvMjAxNQEAAACbVw0AAgAAAAMyLjIAZiwEdXSE1wjnmZQ0lYTXCCJDSVEuU0dYOkFaWS5JUV9DTE9TRVBSSUNFLjYvOS8yMDEwAQAAAGnyXQECAAAABTMxOS41AGICYK90hNcI3AhTOZWE1wgjQ0lRLlNHWDpVMTEuSVFfQ0xPU0VQUklDRS42LzI2LzIwMTEBAAAAw1AGAAMAAAAAACluRKV0hNcI86xfN5WE1wgjQ0lRLlNHWDpGMzQuSVFfQ0xPU0VQUklDRS43LzIwLzIwMTIBAAAAy25TAAIAAAAEMy41OAAumT2TdITXCDMovDWVhNcII0NJUS5TR1g6WjI1LklRX0NMT1NFUFJJQ0UuNy8y</t>
  </si>
  <si>
    <t>OS8yMDE3AQAAAMMGpgEDAAAAAABiagtWdITXCHoRPTKVhNcIJENJUS5TR1g6TkQ4VS5JUV9DTE9TRVBSSUNFLjMvMTcvMjAxOQEAAABAipIBAwAAAAAA1d7LQHSE1wgXK5cwlYTXCCNDSVEuU0dYOkgxNy5JUV9DTE9TRVBSSUNFLjUvMjgvMjAwOQEAAADZRIwAAgAAAAUwLjY3NQDxIZ2/dITXCMNSgDmVhNcII0NJUS5TR1g6SDEzLklRX0NMT1NFUFJJQ0UuNy8yMy8yMDE4AQAAANwpWgACAAAABDIuNTMA45bJT3SE1wj0IaIxlYTXCChDSVEuU0dYOlM2OC5JUV9CVl9TSEFSRS5JUV9MVE0uMTEvMy8yMDEwAQAAAKVSJQACAAAACDAuODAxMTAyAQgAAAAFAAAAATEBAAAACjE0OTMxMDM4OTEDAAAAAzEzOAIAAAAENDAyMAQAAAABMAcAAAAJMTEvMy8yMDEwCAAAAAk5LzMwLzIwMTAJAAAAATCHtRSRcoTXCD4gEb1yhNcII0NJUS5TR1g6Q0VFLklRX0NMT1NFUFJJQ0UuOC8yOS8yMDE4AQAAACLDngACAAAABTAuNTg1AB+TWEt0hNcIsbROMZWE1wgiQ0lRLlNHWDpTNjMuSVFfQ0xPU0VQUklDRS4zLzYvMjAxMwEAAABB8AsAAgAAAAQ0LjI0AL14hop0hNcI+0QgNpWE1wgiQ0lRLlNHWDpEMDUuSVFfQ0xPU0VQUklDRS4yLzkvMjAxNwEAAAA/Vg0AAgAAAAUxOC44MgDOWJhodITXCEZCRjOVhNcII0NJUS5TR1g6RUg1LklRX0NMT1NFUFJJQ0UuNS8xOS8yMDE0AQAAANWAYwADAAAAAADgw56HdITXCJWeYDqVhNcI</t>
  </si>
  <si>
    <t>I0NJUS5TR1g6UzYxLklRX0NMT1NFUFJJQ0UuMi8xNi8yMDE1AQAAAIZbDQACAAAABTEuODU1AJqDRXl0hNcIJ8GbNJWE1wgkQ0lRLlNHWDpEMDEuSVFfQ0xPU0VQUklDRS4xMi8xOC8yMDE1AQAAAO9bDQACAAAABDYuMDUAqW9NX3SE1whdvB0zlYTXCChDSVEuU0dYOjVDUC5JUV9CVl9TSEFSRS5JUV9MVE0uNi8xNy8yMDExAQAAAB9NewACAAAACDAuMDc2MTIyAQgAAAAFAAAAATEBAAAACjE1NDcwNDc0MTgDAAAAAzExMQIAAAAENDAyMAQAAAABMAcAAAAJNi8xNy8yMDExCAAAAAkzLzMxLzIwMTEJAAAAATBm2MmMcoTXCE/E0LxyhNcII0NJUS5TR1g6QzZMLklRX0NMT1NFUFJJQ0UuNS8yMy8yMDE5AQAAAHclCgACAAAABDkuMTMAzhtLO3SE1wgq9D4wlYTXCCRDSVEuU0dYOk8zMi5JUV9DTE9TRVBSSUNFLjExLzE4LzIwMTgBAAAAJ7tTAAMAAAAAAIrIZ0V0hNcIRBCPMZWE1wgkQ0lRLlNHWDpTNDEuSVFfQ0xPU0VQUklDRS4xMi8xNy8yMDA5AQAAALloDQACAAAAATMA/wu9uXSE1wi7/QE5lYTXCCNDSVEuU0dYOkxKMy5JUV9DTE9TRVBSSUNFLjIvMjEvMjAxNQEAAACbVw0AAwAAAAAAVZwFdnSE1wgckiQ0lYTXCChDSVEuU0dYOkJTNi5JUV9CVl9TSEFSRS5JUV9MVE0uNC8yNC8yMDEwAQAAAGNcAwICAAAACDEuODg3NzcyAQgAAAAFAAAAATEBAAAACjE0NTI1NTA3MjMDAAAAAjMyAgAAAAQ0MDIwBAAA</t>
  </si>
  <si>
    <t>AAEwBwAAAAk0LzI0LzIwMTAIAAAACTMvMzEvMjAxMAkAAAABMB4MVpVyhNcIalVKvXKE1wgoQ0lRLlNHWDpIMDIuSVFfQlZfU0hBUkUuSVFfTFRNLjEvMjAvMjAxMQEAAABsVw0AAgAAAAg4LjkyMTM1MgEIAAAABQAAAAExAQAAAAoxNTQwNTg2OTE4AwAAAAMxMzgCAAAABDQwMjAEAAAAATAHAAAACTEvMjAvMjAxMQgAAAAKMTIvMzEvMjAxMAkAAAABMAleLXdyhNcIdeWau3KE1wgkQ0lRLlNHWDpCVkEuSVFfQ0xPU0VQUklDRS4xMi8yOC8yMDE3AQAAAL5xewACAAAABTEuMzI1ADXymVR0hNcIoj5lM5WE1wgjQ0lRLlNHWDpEMDEuSVFfQ0xPU0VQUklDRS4yLzE0LzIwMTYBAAAA71sNAAMAAAAAADmtfWt0hNcIT6r5M5WE1wgkQ0lRLlNHWDpBNTAuSVFfQ0xPU0VQUklDRS4xMS8xMS8yMDE2AQAAAAae6xADAAAAAAD3fdxkdITXCAk4ozOVhNcIJENJUS5TR1g6TkQ4VS5JUV9DTE9TRVBSSUNFLjEvMjEvMjAxMwEAAABAipIBAgAAAAUxLjM0NQCdis6RdITXCO5s1TaVhNcIKENJUS5TR1g6RzkyLklRX0JWX1NIQVJFLklRX0xUTS4yLzEwLzIwMTABAAAAV051AAIAAAAIMC4zNTc1NDYBCAAAAAUAAAABMQEAAAAKMTQ0NTA4ODgwOAMAAAADMTYwAgAAAAQ0MDIwBAAAAAEwBwAAAAkyLzEwLzIwMTAIAAAACjEyLzMxLzIwMDkJAAAAATDzs6SVcoTXCBp8Ub1yhNcII0NJUS5TR1g6RUg1LklRX0NMT1NFUFJJQ0Uu</t>
  </si>
  <si>
    <t>OS8xNC8yMDE4AQAAANWAYwADAAAAAAAcVT1CdITXCNSs3jCVhNcIKENJUS5TR1g6UTBGLklRX0JWX1NIQVJFLklRX0xUTS45LzExLzIwMTABAAAAw/6KAwIAAAAIMC40MjA2MDcBCAAAAAUAAAABMQEAAAAKMTU1NTAyNjI1NAMAAAADMTExAgAAAAQ0MDIwBAAAAAEwBwAAAAk5LzExLzIwMTAIAAAACjEyLzMxLzIwMDkJAAAAATAvfvCTcoTXCNLiNL1yhNcII0NJUS5TR1g6RTVILklRX0NMT1NFUFJJQ0UuNC8xNi8yMDEwAQAAAOpRJQACAAAABTAuNTk1AN+rcbN0hNcIkR2UN5WE1wgjQ0lRLlNHWDpIMTUuSVFfQ0xPU0VQUklDRS4xLzEyLzIwMTIBAAAAmmgNAAIAAAAEMS43OABJG8+ddITXCPvYejaVhNcII0NJUS5TR1g6UzYxLklRX0NMT1NFUFJJQ0UuOC8xMS8yMDEzAQAAAIZbDQADAAAAAABea1+QdITXCM94qzWVhNcIJENJUS5TR1g6SzZTLklRX0NMT1NFUFJJQ0UuMTIvMTgvMjAxMgEAAADiCggAAwAAAAAApapQk3SE1wi0LEs2lYTXCClDSVEuU0dYOlYwMy5JUV9CVl9TSEFSRS5JUV9MVE0uMTEvMTUvMjAxMgEAAABsjQAAAgAAAAg2LjQyOTQyNAEIAAAABQAAAAExAQAAAAoxNjQ0MjkxOTk1AwAAAAMxMzgCAAAABDQwMjAEAAAAATAHAAAACjExLzE1LzIwMTIIAAAACTkvMzAvMjAxMgkAAAABMDW4835yhNcIw9gWvHKE1wgjQ0lRLlNHWDpDRUUuSVFfQ0xPU0VQUklDRS40LzE0LzIwMTcBAAAAIsOe</t>
  </si>
  <si>
    <t>AAMAAAAAAKlvTV90hNcI+gU6NJWE1wgiQ0lRLlNHWDpGOTkuSVFfQ0xPU0VQUklDRS42LzEvMjAxMgEAAAA6Vw0AAgAAAAQ2LjM1ADKrW5l0hNcITpD7NpWE1wgjQ0lRLlNHWDpCUzYuSVFfQ0xPU0VQUklDRS4xMS83LzIwMTABAAAAY1wDAgMAAAAAAJwBS6x0hNcIr1+kOJWE1wgjQ0lRLlNHWDpVOTYuSVFfQ0xPU0VQUklDRS4xMS85LzIwMDkBAAAAkXgNAAIAAAAEMy4zNQAx4jq4dITXCEgRyDmVhNcIIkNJUS5TR1g6SjM3LklRX0NMT1NFUFJJQ0UuNy84LzIwMTQBAAAAHjsGAAIAAAAEMzYuOAAZnhB8dITXCOXnMTWVhNcIKENJUS5TR1g6UzUxLklRX0JWX1NIQVJFLklRX0xUTS42LzE5LzIwMDkBAAAA0FkNAAIAAAAIMC42NzkxMTUBCAAAAAUAAAABMQEAAAAKMTM2MTQ0MTA4MwMAAAADMTM4AgAAAAQ0MDIwBAAAAAEwBwAAAAk2LzE5LzIwMDkIAAAACTMvMzEvMjAwOQkAAAABMLDRUaFyhNcIuHoevnKE1wgiQ0lRLlNHWDpTNTkuSVFfQ0xPU0VQUklDRS42LzQvMjAxNwEAAAB4JQoAAwAAAAAAFngKV3SE1wi2cz8ylYTXCCNDSVEuU0dYOlQxOC5JUV9DTE9TRVBSSUNFLjkvMTQvMjAxNAUAAAAAAAAACAAAABQoSW52YWxpZCBJZGVudGlmaWVyKZzoKoZ0hNcIXG8INpWE1wgkQ0lRLlNHWDpQOFouSVFfQ0xPU0VQUklDRS4xMi8yOS8yMDE3AQAAANFV6AoCAAAABTAuNzQ1ALxpIFl0hNcIkNkiMpWE1wgk</t>
  </si>
  <si>
    <t>Q0lRLlNHWDpBN1JVLklRX0NMT1NFUFJJQ0UuNS8yOS8yMDE0AQAAAGS/2QECAAAABTAuNDg1ABmeEHx0hNcIncvsNJWE1wgiQ0lRLlNHWDpHMDcuSVFfQ0xPU0VQUklDRS4zLzMvMjAxNwEAAAB58SQAAgAAAAUyMS4xMwAZ7NJfdITXCER4zjKVhNcII0NJUS5TR1g6UzU5LklRX0NMT1NFUFJJQ0UuNC8yNi8yMDEyAQAAAHglCgACAAAABDMuOTIAFhDZmnSE1wixi2w2lYTXCCNDSVEuU0dYOkYzNC5JUV9DTE9TRVBSSUNFLjYvMzAvMjAxNAEAAADLblMAAgAAAAQzLjE5AGJmC390hNcIHHv9NJWE1wgkQ0lRLlNHWDpDQzMuSVFfQ0xPU0VQUklDRS4xMS8zMC8yMDEyAQAAAISMIgACAAAABDMuNzMAYc9slnSE1wjY4Oo2lYTXCClDSVEuU0dYOkozNi5JUV9CVl9TSEFSRS5JUV9MVE0uMTEvMTAvMjAwOQEAAADuVA0AAgAAAAkyNy42NTkzMzYBCAAAAAUAAAABMQEAAAAKMTM5MDYzMDg0OAMAAAADMTYwAgAAAAQ0MDIwBAAAAAEwBwAAAAoxMS8xMC8yMDA5CAAAAAk5LzMwLzIwMDkJAAAAATC16hGecoTXCJ1F5b1yhNcIJENJUS5TR1g6TzMyLklRX0NMT1NFUFJJQ0UuMTEvMjgvMjAxMQEAAAAnu1MAAgAAAAQyLjMzAHl0TJ90hNcI/ivGN5WE1wgoQ0lRLlNHWDpPMzIuSVFfQlZfU0hBUkUuSVFfTFRNLjgvMTgvMjAxMgEAAAAnu1MAAgAAAAgxLjQyNDgxMwEIAAAABQAAAAExAQAAAAoxNjg3MTU0NTg5AwAAAAMx</t>
  </si>
  <si>
    <t>MzgCAAAABDQwMjAEAAAAATAHAAAACTgvMTgvMjAxMggAAAAJNi8zMC8yMDEyCQAAAAEw2PTtdXKE1wiRXJG7coTXCCNDSVEuU0dYOkMwNy5JUV9DTE9TRVBSSUNFLjEwLzYvMjAxNAEAAABkVg0AAwAAAAAAy0othnSE1whE/KA2lYTXCCNDSVEuU0dYOkI2MS5JUV9DTE9TRVBSSUNFLjcvMTgvMjAxMgEAAADmYEQAAgAAAAQ0Ljg3ACGhuJR0hNcI7hOkOZWE1wgjQ0lRLlNHWDpXMDUuSVFfQ0xPU0VQUklDRS4yLzEyLzIwMTMBAAAA7mENAAMAAAAAANIZeo10hNcIMKrROJWE1wgkQ0lRLlNHWDo1Q1AuSVFfQ0xPU0VQUklDRS4xMi8yNC8yMDE0AQAAAB9NewACAAAACDEuMDE2NjY1ACYAJnJ0hNcIGLJpNJWE1wgjQ0lRLlNHWDpDMDcuSVFfQ0xPU0VQUklDRS4xLzE1LzIwMDkBAAAAZFYNAAIAAAAEMTAuOAAlIg7EdITXCJ1HLzmVhNcIKUNJUS5TR1g6RzA3LklRX0JWX1NIQVJFLklRX0xUTS4xMi8xNy8yMDEyAQAAAHnxJAACAAAACDguMjY1NjcxAQgAAAAFAAAAATEBAAAACjE1OTkwNjk5NDMDAAAAAzEzOAIAAAAENDAyMAQAAAABMAcAAAAKMTIvMTcvMjAxMggAAAAKMTIvMzEvMjAxMQkAAAABMAleLXdyhNcIpEedu3KE1wgkQ0lRLlNHWDpBN1JVLklRX0NMT1NFUFJJQ0UuOS8xNC8yMDEzAQAAAGS/2QEDAAAAAACc6CqGdITXCAyanjaVhNcII0NJUS5TR1g6UzYzLklRX0NMT1NFUFJJQ0UuOS8xNS8yMDE5</t>
  </si>
  <si>
    <t>AQAAAEHwCwADAAAAAAApyB9DdITXCGX9zTCVhNcII0NJUS5TR1g6QzZMLklRX0NMT1NFUFJJQ0UuMTEvNy8yMDEwAQAAAHclCgADAAAAAABjxWSvdITXCLWHuTmVhNcIIkNJUS5TR1g6UTBGLklRX0NMT1NFUFJJQ0UuOC83LzIwMTgBAAAAw/6KAwIAAAAEMS45OADSmt1OdITXCJH+ezGVhNcII0NJUS5TR1g6RzA3LklRX0NMT1NFUFJJQ0UuMy8xMC8yMDEyAQAAAHnxJAADAAAAAACmbb6ddITXCOuhDjeVhNcII0NJUS5TR1g6RzEzLklRX0NMT1NFUFJJQ0UuOC8yMy8yMDA5AQAAAAtkDQADAAAAAABbbjq7dITXCMmGCzmVhNcIJENJUS5TR1g6SzZTLklRX0NMT1NFUFJJQ0UuMTIvMjgvMjAxOAEAAADiCggAAwAAAAAAU3/IPHSE1wh3OU0wlYTXCCNDSVEuU0dYOkgxNS5JUV9DTE9TRVBSSUNFLjQvMjYvMjAxMgEAAACaaA0AAgAAAAQxLjk1ALxTT5x0hNcIva3kNZWE1wgjQ0lRLlNHWDpLNlMuSVFfQ0xPU0VQUklDRS4xLzI5LzIwMTcBAAAA4goIAAMAAAAAAIw/kGR0hNcIYE7mMpWE1wgkQ0lRLlNHWDpFSDUuSVFfQ0xPU0VQUklDRS4xMC8xMi8yMDE0AQAAANWAYwADAAAAAADLSi2GdITXCJvMezWVhNcIIkNJUS5TR1g6QzA3LklRX0NMT1NFUFJJQ0UuNi8xLzIwMTUBAAAAZFYNAAMAAAAAAIxNuXB0hNcIzhUaNZWE1wgjQ0lRLlNHWDpPMzIuSVFfQ0xPU0VQUklDRS42LzI0LzIwMTQBAAAAJ7tTAAIAAAAE</t>
  </si>
  <si>
    <t>Mi40NADr/UeDdITXCHYLWDWVhNcIKUNJUS5TR1g6VDM5LklRX0JWX1NIQVJFLklRX0xUTS4xMS8yOC8yMDEwAQAAADFcDQACAAAACDEuMzg2NjQ0AQgAAAAFAAAAATEBAAAACjE0ODk4Mzc0NTMDAAAAAzEzOAIAAAAENDAyMAQAAAABMAcAAAAKMTEvMjgvMjAxMAgAAAAJOC8zMS8yMDEwCQAAAAEwZEDWjnKE1whrI/K8coTXCCRDSVEuU0dYOkFETi5JUV9DTE9TRVBSSUNFLjExLzI2LzIwMTQBAAAAPGYGBwIAAAAIMS4xMzE4MTgAQiiVfXSE1wgsVfY0lYTXCCNDSVEuU0dYOkgxMy5JUV9DTE9TRVBSSUNFLjYvMjMvMjAxOQEAAADcKVoAAwAAAAAAK+/zQ3SE1wi5wdIwlYTXCCNDSVEuU0dYOlcwNS5JUV9DTE9TRVBSSUNFLjgvMTUvMjAxNAEAAADuYQ0AAgAAAAQxLjg0AE4+BH90hNcIk5dCNZWE1wgiQ0lRLlNHWDpEMDUuSVFfQ0xPU0VQUklDRS43LzEvMjAxOAEAAAA/Vg0AAwAAAAAAiHPBS3SE1wgdT2sxlYTXCCNDSVEuU0dYOkozNi5JUV9DTE9TRVBSSUNFLjkvMTgvMjAxMAEAAADuVA0AAwAAAAAAMqMgpXSE1wiXPN44lYTXCCNDSVEuU0dYOlM2OC5JUV9DTE9TRVBSSUNFLjIvMTIvMjAxNQEAAAClUiUAAgAAAAQ4LjE2AJqDRXl0hNcIJ8GbNJWE1wgnQ0lRLlNHWDpPVjguSVFfQlZfU0hBUkUuSVFfTFRNLjkvNC8yMDExAQAAAC68JwgCAAAACDAuMDM4NDkyAQgAAAAFAAAAATEBAAAACjE1NDIxNTI2</t>
  </si>
  <si>
    <t>MDEDAAAAAzEzOAIAAAAENDAyMAQAAAABMAcAAAAIOS80LzIwMTEIAAAACjEyLzMxLzIwMTAJAAAAATBXN+qDcoTXCInSVLxyhNcIIkNJUS5TR1g6RjM0LklRX0NMT1NFUFJJQ0UuMS80LzIwMTUBAAAAy25TAAMAAAAAAJqDRXl0hNcI/fryNZWE1wgiQ0lRLlNHWDpVOTYuSVFfQ0xPU0VQUklDRS40LzUvMjAxMQEAAACReA0AAgAAAAQ1LjIzAMt7s6Z0hNcIs9NmN5WE1wgoQ0lRLlNHWDpEMDEuSVFfQlZfU0hBUkUuSVFfTFRNLjYvMjQvMjAxMAEAAADvWw0AAgAAAAcwLjQyMjg2AQgAAAAFAAAAATEBAAAACjE0NzE1OTI1NDQDAAAAAzE2MAIAAAAENDAyMAQAAAABMAcAAAAJNi8yNC8yMDEwCAAAAAkzLzMxLzIwMTAJAAAAATCB80KQcoTXCIA2Bb1yhNcII0NJUS5TR1g6UTBGLklRX0NMT1NFUFJJQ0UuNC8xOS8yMDE2AQAAAMP+igMCAAAAAzIuMwD2pCtndITXCE7EjTOVhNcIKENJUS5TR1g6RjE3LklRX0JWX1NIQVJFLklRX0xUTS43LzIwLzIwMTABAAAAbm8AAAIAAAAHMi40MTg4NQEIAAAABQAAAAExAQAAAAoxNDc1NDI4NDI5AwAAAAMxMzgCAAAABDQwMjAEAAAAATAHAAAACTcvMjAvMjAxMAgAAAAJNi8zMC8yMDEwCQAAAAEw5QE4lHKE1wiKCTy9coTXCCRDSVEuU0dYOkY5OS5JUV9DTE9TRVBSSUNFLjEyLzE1LzIwMTgBAAAAOlcNAAMAAAAAAFf06D10hNcIKrBNMJWE1wgkQ0lRLlNHWDpMSjMuSVFf</t>
  </si>
  <si>
    <t>Q0xPU0VQUklDRS4xMC8yOC8yMDE0AQAAAJtXDQACAAAABDIuMDgAI3OtenSE1wi4WGY1lYTXCCNDSVEuU0dYOkxKMy5JUV9DTE9TRVBSSUNFLjMvMjEvMjAxNAEAAACbVw0AAgAAAAQyLjI0AHweT4N0hNcIYnOXNpWE1wgoQ0lRLlNHWDpCU0wuSVFfQlZfU0hBUkUuSVFfTFRNLjEvMTQvMjAxMgEAAAAkeA0AAgAAAAgwLjIwODM2MwEIAAAABQAAAAExAQAAAAoxNjAwNTM1NDUyAwAAAAMxMzgCAAAABDQwMjAEAAAAATAHAAAACTEvMTQvMjAxMggAAAAKMTIvMzEvMjAxMQkAAAABMHR3LIJyhNcIp5g6vHKE1wgjQ0lRLlNHWDpPVjguSVFfQ0xPU0VQUklDRS44LzIyLzIwMTIBAAAALrwnCAIAAAAFMC40NzUABvu6lHSE1wjlTsM1lYTXCCNDSVEuU0dYOlUxMC5JUV9DTE9TRVBSSUNFLjQvMjUvMjAxMAEAAAAZT3sAAwAAAAAAyTvgrXSE1wgcboM3lYTXCCdDSVEuU0dYOkY5OS5JUV9CVl9TSEFSRS5JUV9MVE0uNS8xLzIwMTABAAAAOlcNAAIAAAAINC4xNjQ2ODEBCAAAAAUAAAABMQEAAAAKMTQ1MzQzMDQyNAMAAAADMTM4AgAAAAQ0MDIwBAAAAAEwBwAAAAg1LzEvMjAxMAgAAAAJMy8zMS8yMDEwCQAAAAEwo8oTl3KE1wj972a9coTXCCNDSVEuU0dYOkgxNS5JUV9DTE9TRVBSSUNFLjgvMjgvMjAxNQEAAACaaA0AAgAAAAQzLjc3AGAuxWt0hNcI3q6INJWE1wgnQ0lRLlNHWDpUMzkuSVFfQlZfU0hBUkUuSVFf</t>
  </si>
  <si>
    <t>TFRNLjUvMS8yMDEwAQAAADFcDQACAAAACDEuMjg5MDc0AQgAAAAFAAAAATEBAAAACjE0NDE5MTE4MTUDAAAAAzEzOAIAAAAENDAyMAQAAAABMAcAAAAINS8xLzIwMTAIAAAACTIvMjgvMjAxMAkAAAABMB4MVpVyhNcIalVKvXKE1wgoQ0lRLlNHWDpIMDIuSVFfQlZfU0hBUkUuSVFfTFRNLjgvMTYvMjAwOQEAAABsVw0AAgAAAAg3LjEzNzE2OQEIAAAABQAAAAExAQAAAAoxMzkyNzMwMTE3AwAAAAMxMzgCAAAABDQwMjAEAAAAATAHAAAACTgvMTYvMjAwOQgAAAAJNi8zMC8yMDA5CQAAAAEw9oEan3KE1wigMPG9coTXCCRDSVEuU0dYOkozNy5JUV9DTE9TRVBSSUNFLjEwLzIwLzIwMTkBAAAAHjsGAAMAAAAAAPg5h0J0hNcINZvLMJWE1wgjQ0lRLlNHWDpTNDEuSVFfQ0xPU0VQUklDRS4zLzI2LzIwMTABAAAAuWgNAAIAAAAEMy4wNAAx4jq4dITXCEgRyDmVhNcIKENJUS5TR1g6RTVILklRX0JWX1NIQVJFLklRX0xUTS44LzI0LzIwMTEBAAAA6lElAAIAAAAIMC41OTAzMzYBCAAAAAUAAAABMQEAAAAKMTU1OTMwNzM5NAMAAAADMTYwAgAAAAQ0MDIwBAAAAAEwBwAAAAk4LzI0LzIwMTEIAAAACTYvMzAvMjAxMQkAAAABMEgi7IZyhNcIPM9zvHKE1wgkQ0lRLlNHWDpVMTEuSVFfQ0xPU0VQUklDRS4xMi8xMC8yMDExAQAAAMNQBgADAAAAAADIk0CfdITXCBmefzaVhNcII0NJUS5TR1g6RjM0LklRX0NMT1NFUFJJ</t>
  </si>
  <si>
    <t>Q0UuMS8xOC8yMDExAQAAAMtuUwACAAAABDUuNjYAMqMgpXSE1whEZOA3lYTXCCNDSVEuU0dYOkMwOS5JUV9DTE9TRVBSSUNFLjcvMjUvMjAxMAEAAADzQwYAAwAAAAAAY8Vkr3SE1wgHGhc4lYTXCCJDSVEuU0dYOkJTNi5JUV9DTE9TRVBSSUNFLjQvNi8yMDE3AQAAAGNcAwICAAAABTEuMTQ1AK6o92N0hNcId9agM5WE1wgjQ0lRLlNHWDpIMTUuSVFfQ0xPU0VQUklDRS40LzI1LzIwMTcBAAAAmmgNAAIAAAAEMy45OQDEe3tbdITXCAP2hjKVhNcIKENJUS5TR1g6NVVYLklRX0JWX1NIQVJFLklRX0xUTS40LzI0LzIwMTABAAAAC2raBgIAAAAIMC4wMDAzOTcBCAAAAAUAAAABMQEAAAAKMTQxMTc3NzM1MAMAAAADMTM4AgAAAAQ0MDIwBAAAAAEwBwAAAAk0LzI0LzIwMTAIAAAACTYvMzAvMjAwOQkAAAABMB4MVpVyhNcIalVKvXKE1wgjQ0lRLlNHWDpGOTkuSVFfQ0xPU0VQUklDRS4xMS80LzIwMTgBAAAAOlcNAAMAAAAAAKf1/UV0hNcIjkrcMJWE1wgjQ0lRLlNHWDpKMzYuSVFfQ0xPU0VQUklDRS4zLzIwLzIwMTgBAAAA7lQNAAIAAAAFNjIuNjQAKRNPUHSE1wjQ/ykylYTXCChDSVEuU0dYOkNDMy5JUV9CVl9TSEFSRS5JUV9MVE0uNS8yNy8yMDExAQAAAISMIgACAAAABzAuMDcwMDgBCAAAAAUAAAABMQEAAAAKMTU0NTM1OTE2NAMAAAADMTM4AgAAAAQ0MDIwBAAAAAEwBwAAAAk1LzI3LzIwMTEIAAAACTMv</t>
  </si>
  <si>
    <t>MzEvMjAxMQkAAAABMDBzI4lyhNcIEI+XvHKE1wgnQ0lRLlNHWDpEMDEuSVFfQlZfU0hBUkUuSVFfTFRNLjMvNy8yMDEyAQAAAO9bDQACAAAABzAuNjgzMzgBCAAAAAUAAAABMQEAAAAKMTYwNDIxMjIzOAMAAAADMTYwAgAAAAQ0MDIwBAAAAAEwBwAAAAgzLzcvMjAxMggAAAAKMTIvMzEvMjAxMQkAAAABMAUqJ3ZyhNcIFiGWu3KE1wgoQ0lRLlNHWDpDMzEuSVFfQlZfU0hBUkUuSVFfTFRNLjEwLzEvMjAwOQEAAADSUSUAAgAAAAgyLjk2MjYyNgEIAAAABQAAAAExAQAAAAoxNDA3ODQxNjMxAwAAAAMxMzgCAAAABDQwMjAEAAAAATAHAAAACTEwLzEvMjAwOQgAAAAJOS8zMC8yMDA5CQAAAAEwH/yzmXKE1whdnJa9coTXCChDSVEuU0dYOkMzMS5JUV9CVl9TSEFSRS5JUV9MVE0uMy8zMS8yMDEwAQAAANJRJQACAAAACDMuMTc4Mjk1AQgAAAAFAAAAATEBAAAACjE0ODk5MTg5NTUDAAAAAzEzOAIAAAAENDAyMAQAAAABMAcAAAAJMy8zMS8yMDEwCAAAAAkzLzMxLzIwMTAJAAAAATCjyhOXcoTXCJZTab1yhNcIIkNJUS5TR1g6SDE1LklRX0NMT1NFUFJJQ0UuNS83LzIwMTgBAAAAmmgNAAIAAAAEMy44OQAHuy1QdITXCC2EpDGVhNcIIkNJUS5TR1g6RDAxLklRX0NMT1NFUFJJQ0UuMi84LzIwMTEBAAAA71sNAAIAAAAEOS4wNQB0gQWrdITXCJr9oTiVhNcII0NJUS5TR1g6T1Y4LklRX0NMT1NFUFJJQ0UuMTAvOS8y</t>
  </si>
  <si>
    <t>MDExAQAAAC68JwgDAAAAAACjPMKjdITXCHOGWDeVhNcII0NJUS5TR1g6Rjk5LklRX0NMT1NFUFJJQ0UuNS8xMS8yMDE1AQAAADpXDQACAAAABDIuNzkACN/1dHSE1wiTNu41lYTXCCJDSVEuU0dYOlcwNS5JUV9DTE9TRVBSSUNFLjEvNC8yMDE2AQAAAO5hDQACAAAABTEuNzE1AJD2v250hNcI46u4M5WE1wgiQ0lRLlNHWDpPMzkuSVFfQ0xPU0VQUklDRS40LzUvMjAxMQEAAAAphhIAAgAAAAQ5LjU5APFd36p0hNcIXEROOZWE1wgkQ0lRLlNHWDpNMDQuSVFfQ0xPU0VQUklDRS4xMC8yMy8yMDE1AQAAAOo+BgACAAAABDEuNTIAdgSCc3SE1wjzdm40lYTXCCNDSVEuU0dYOkY5OS5JUV9DTE9TRVBSSUNFLjEvMTEvMjAxNAEAAAA6Vw0AAwAAAAAAMNu7hHSE1wjrpXQ1lYTXCCJDSVEuU0dYOkJWQS5JUV9DTE9TRVBSSUNFLjIvMy8yMDE0AQAAAL5xewADAAAAAAClXHOAdITXCLQgTDWVhNcIJENJUS5TR1g6VTEwLklRX0NMT1NFUFJJQ0UuMTAvMjEvMjAxMwEAAAAZT3sAAgAAAAQxLjY0AEIolX10hNcIYTSxNJWE1wgjQ0lRLlNHWDpTOTEuSVFfQ0xPU0VQUklDRS41LzE0LzIwMTkBAAAAUux2CAIAAAAEMS42MQAN+tRIdITXCJ1/FTGVhNcIIkNJUS5TR1g6UzA3LklRX0NMT1NFUFJJQ0UuMy81LzIwMTMBAAAAvWQNAAIAAAAFMTcuNTIAXmtfkHSE1wigCtM2lYTXCCNDSVEuU0dYOkI2MS5JUV9DTE9TRVBSSUNF</t>
  </si>
  <si>
    <t>LjEvMjEvMjAxNgEAAADmYEQAAgAAAAM0LjQAqW9NX3SE1whZWhszlYTXCCRDSVEuU0dYOlUxNC5JUV9DTE9TRVBSSUNFLjEwLzEwLzIwMTIBAAAASFgNAAIAAAAENS42NADQvPOXdITXCEn+0zWVhNcIJENJUS5TR1g6Rjk5LklRX0NMT1NFUFJJQ0UuMTIvMTYvMjAxMQEAAAA6Vw0AAgAAAAQ2LjE0AD5Wyp10hNcIusnDN5WE1wgjQ0lRLlNHWDpUMTguSVFfQ0xPU0VQUklDRS4xMS8yLzIwMTUFAAAAAAAAAAgAAAAUKEludmFsaWQgSWRlbnRpZmllcinuoExvdITXCPBkWzSVhNcIJENJUS5TR1g6UzkxLklRX0NMT1NFUFJJQ0UuMTIvMTAvMjAxMwEAAABS7HYIAwAAAAAACVrPgXSE1wjUgk41lYTXCCNDSVEuU0dYOlYwMy5JUV9DTE9TRVBSSUNFLjExLzgvMjAxMAEAAABsjQAAAgAAAAQ5LjMxACxu3bB0hNcIB+q7OZWE1wgoQ0lRLlNHWDpXMDUuSVFfQlZfU0hBUkUuSVFfTFRNLjEvMjYvMjAxMAEAAADuYQ0AAgAAAAgyLjA1NzI1NwEIAAAABQAAAAExAQAAAAoxNDIxMDE3Mzk1AwAAAAMxMzgCAAAABDQwMjAEAAAAATAHAAAACTEvMjYvMjAxMAgAAAAKMTIvMzEvMjAwOQkAAAABMGiVnZpyhNcINiWgvXKE1wgjQ0lRLlNHWDpGMzQuSVFfQ0xPU0VQUklDRS40LzE0LzIwMTUBAAAAy25TAAIAAAAEMy4yOQAQ1DR5dITXCGh+3jSVhNcIIkNJUS5TR1g6RDA1LklRX0NMT1NFUFJJQ0UuNy84LzIwMTcBAAAAP1YN</t>
  </si>
  <si>
    <t>AAMAAAAAAN6cvk50hNcI1WmcMpWE1wgjQ0lRLlNHWDpDQzMuSVFfQ0xPU0VQUklDRS40LzIyLzIwMTQBAAAAhIwiAAIAAAAENC4xNgDgw56HdITXCC7zgjWVhNcII0NJUS5TR1g6RjM0LklRX0NMT1NFUFJJQ0UuMS8yOC8yMDE4AQAAAMtuUwADAAAAAAA18plUdITXCAZC5zGVhNcIIkNJUS5TR1g6TTA0LklRX0NMT1NFUFJJQ0UuOS8zLzIwMTUBAAAA6j4GAAIAAAADMS41AIl4l3N0hNcIaWsdNJWE1wgjQ0lRLlNHWDpDMDkuSVFfQ0xPU0VQUklDRS4xLzEyLzIwMTgBAAAA80MGAAIAAAAFMTMuMDQAEoP1WHSE1wifU/oxlYTXCCNDSVEuU0dYOkJTNi5JUV9DTE9TRVBSSUNFLjMvMTcvMjAxOQEAAABjXAMCAwAAAAAAihF1PHSE1whQClIwlYTXCCJDSVEuU0dYOlM2OC5JUV9DTE9TRVBSSUNFLjEvNS8yMDEyAQAAAKVSJQACAAAABDYuMTgASRvPnXSE1wixsEA3lYTXCChDSVEuU0dYOlUxNC5JUV9CVl9TSEFSRS5JUV9MVE0uMy8yMC8yMDExAQAAAEhYDQACAAAABzUuOTYyMDMBCAAAAAUAAAABMQEAAAAKMTU1ODMzNDY3NQMAAAADMTM4AgAAAAQ0MDIwBAAAAAEwBwAAAAkzLzIwLzIwMTEIAAAACjEyLzMxLzIwMTAJAAAAATBkDXJ6coTXCK8a1LtyhNcIKENJUS5TR1g6UzQxLklRX0JWX1NIQVJFLklRX0xUTS4zLzI0LzIwMTABAAAAuWgNAAIAAAAIMy4zMzY1OTcBCAAAAAUAAAABMQEAAAAKMTQ0MDQyNTc3</t>
  </si>
  <si>
    <t>NwMAAAADMTM4AgAAAAQ0MDIwBAAAAAEwBwAAAAkzLzI0LzIwMTAIAAAACjEyLzMxLzIwMDkJAAAAATCfd/GXcoTXCNq1a71yhNcIJENJUS5TR1g6UzU5LklRX0NMT1NFUFJJQ0UuMTEvMjYvMjAxOAEAAAB4JQoAAgAAAAQyLjUzAA6ysEF0hNcIw3elMJWE1wgjQ0lRLlNHWDpaNzQuSVFfQ0xPU0VQUklDRS4yLzI0LzIwMTcBAAAAALcBAAIAAAAEMy45NgDNWctndITXCEZCRjOVhNcII0NJUS5TR1g6NVVYLklRX0NMT1NFUFJJQ0UuOS8yMi8yMDE4AQAAAAtq2gYDAAAAAADqWTw+dITXCNMteDCVhNcIKENJUS5TR1g6SDc4LklRX0JWX1NIQVJFLklRX0xUTS4xLzE4LzIwMDkBAAAA/EIGAAIAAAAINS4wMjk2OTgBCAAAAAUAAAABMQEAAAAKMTM0ODg5NDYyMAMAAAADMTYwAgAAAAQ0MDIwBAAAAAEwBwAAAAkxLzE4LzIwMDkIAAAACjEyLzMxLzIwMDgJAAAAATAG4v+mcoTXCBdXmL5yhNcIJ0NJUS5TR1g6VUQyLklRX0JWX1NIQVJFLklRX0xUTS43LzMvMjAxMAEAAADNhQ0QAwAAAAAAacuDknKE1wgR0SG9coTXCCNDSVEuU0dYOlUxNC5JUV9DTE9TRVBSSUNFLjcvMTYvMjAxNQEAAABIWA0AAgAAAAQ2Ljk2APA5c2x0hNcIR5PSNJWE1wgjQ0lRLlNHWDpDRUUuSVFfQ0xPU0VQUklDRS4xLzI1LzIwMTIBAAAAIsOeAAIAAAAFMC4xNzUAvFNPnHSE1wjy6zs3lYTXCCdDSVEuU0dYOlk5Mi5JUV9CVl9TSEFSRS5J</t>
  </si>
  <si>
    <t>UV9MVE0uNS84LzIwMTEBAAAAzCyhAQIAAAAIMi4zNTIzNDYBCAAAAAUAAAABMQEAAAAKMTU1OTY3NDI5MgMAAAADMTQ5AgAAAAQ0MDIwBAAAAAEwBwAAAAg1LzgvMjAxMQgAAAAJMy8zMS8yMDExCQAAAAEwMHMjiXKE1wi38pm8coTXCChDSVEuU0dYOk8zOS5JUV9CVl9TSEFSRS5JUV9MVE0uNy8xOC8yMDEyAQAAACmGEgACAAAACDYuMzI5NjY4AQgAAAAFAAAAATEBAAAACjE2NDExNTQ4NTcDAAAAAzEzOAIAAAAENDAyMAQAAAABMAcAAAAJNy8xOC8yMDEyCAAAAAk2LzMwLzIwMTIJAAAAATDu4OV7coTXCKSO6btyhNcIJENJUS5TR1g6QVpZLklRX0NMT1NFUFJJQ0UuMTEvMjIvMjAxMgEAAABp8l0BAgAAAAI5NgC32eeXdITXCEn+0zWVhNcII0NJUS5TR1g6QzMxLklRX0NMT1NFUFJJQ0UuMTAvNS8yMDE1AQAAANJRJQACAAAABDIuODgAiXiXc3SE1wgBgtAzlYTXCCRDSVEuU0dYOkozNi5JUV9DTE9TRVBSSUNFLjEyLzE0LzIwMTcBAAAA7lQNAAIAAAAENjIuMwCa76NRdITXCND/KTKVhNcIJENJUS5TR1g6QTdSVS5JUV9DTE9TRVBSSUNFLjIvMTEvMjAxMgEAAABkv9kBAwAAAAAArq1RnHSE1whMsnM2lYTXCCJDSVEuU0dYOlRRNS5JUV9DTE9TRVBSSUNFLjQvNi8yMDA5AQAAAGFgRAADAAAAAAAxhJ+/dITXCAhOcTqVhNcII0NJUS5TR1g6NUNQLklRX0NMT1NFUFJJQ0UuNS8zMC8yMDE3AQAAAB9NewAC</t>
  </si>
  <si>
    <t>AAAABDAuNTMA0prdTnSE1wi29NgxlYTXCCJDSVEuU0dYOk0wNC5JUV9DTE9TRVBSSUNFLjUvMi8yMDE2AQAAAOo+BgADAAAAAABeTFxmdITXCDyapTOVhNcIKENJUS5TR1g6VUQyLklRX0JWX1NIQVJFLklRX0xUTS41LzE4LzIwMTABAAAAzYUNEAMAAAAAABIT0JJyhNcIQDMkvXKE1wgjQ0lRLlNHWDo1VVguSVFfQ0xPU0VQUklDRS4yLzE2LzIwMTEBAAAAC2raBgIAAAAIMC4xMzg4ODcAdIEFq3SE1whX5Xk3lYTXCChDSVEuU0dYOkMwNy5JUV9CVl9TSEFSRS5JUV9MVE0uMTEvMS8yMDA5AQAAAGRWDQACAAAACDcuNjY5MDAxAQgAAAAFAAAAATEBAAAACjE0MTA0MDQwODUDAAAAAzE2MAIAAAAENDAyMAQAAAABMAcAAAAJMTEvMS8yMDA5CAAAAAk5LzMwLzIwMDkJAAAAATAOAjmdcoTXCFxvzb1yhNcIJENJUS5TR1g6QzA3LklRX0NMT1NFUFJJQ0UuMTEvMTUvMjAxNQEAAABkVg0AAwAAAAAAOwGDd3SE1wiyuCs0lYTXCChDSVEuU0dYOlUwNC5JUV9CVl9TSEFSRS5JUV9MVE0uOC8xMi8yMDEyAQAAAD2SVAACAAAACDMuOTc0NTQzAQgAAAAFAAAAATEBAAAACjE2MzIwMDIzODQDAAAAAzEzOAIAAAAENDAyMAQAAAABMAcAAAAJOC8xMi8yMDEyCAAAAAk2LzMwLzIwMTIJAAAAATB8fnOAcoTXCDBgILxyhNcIKENJUS5TR1g6QVpZLklRX0JWX1NIQVJFLklRX0xUTS4xMC83LzIwMDkBAAAAafJdAQIAAAAJMjQ4</t>
  </si>
  <si>
    <t>LjQ2MTM2AQgAAAAFAAAAATEBAAAACjE0MTA1NDUzNTQDAAAAAzE2MAIAAAAENDAyMAQAAAABMAcAAAAJMTAvNy8yMDA5CAAAAAk5LzMwLzIwMDkJAAAAATBq1d+YcoTXCPVjfL1yhNcIIkNJUS5TR1g6SzZTLklRX0NMT1NFUFJJQ0UuOS84LzIwMTQBAAAA4goIAAMAAAAAAD/9tnp0hNcIRSctNZWE1wgjQ0lRLlNHWDpDMzEuSVFfQ0xPU0VQUklDRS4yLzE4LzIwMTUBAAAA0lElAAIAAAAEMy42OAB0gt1tdITXCO7QADSVhNcIJ0NJUS5TR1g6UzUxLklRX0JWX1NIQVJFLklRX0xUTS4xLzMvMjAxMQEAAADQWQ0AAgAAAAgxLjI1MDk3NAEIAAAABQAAAAExAQAAAAoxNTMzODE1Mzk2AwAAAAMxMzgCAAAABDQwMjAEAAAAATAHAAAACDEvMy8yMDExCAAAAAoxMi8zMS8yMDEwCQAAAAEwUSWQinKE1wjgoKq8coTXCCJDSVEuU0dYOkgxNS5JUV9DTE9TRVBSSUNFLjYvOC8yMDEzAQAAAJpoDQADAAAAAACiLumOdITXCGv0MDaVhNcII0NJUS5TR1g6WjI1LklRX0NMT1NFUFJJQ0UuOS8xNC8yMDA5AQAAAMMGpgECAAAABDIuNDEA/wu9uXSE1wi7/QE5lYTXCChDSVEuU0dYOlRRNS5JUV9CVl9TSEFSRS5JUV9MVE0uMy8yMy8yMDEwAQAAAGFgRAACAAAACDIuMjMxNjg5AQgAAAAFAAAAATEBAAAACjEwNzYwMzI1NTkDAAAAAzEzOAIAAAAENDAyMAQAAAABMAcAAAAJMy8yMy8yMDEwCAAAAAk5LzMwLzIwMDEJAAAAATCf</t>
  </si>
  <si>
    <t>d/GXcoTXCNq1a71yhNcIIkNJUS5TR1g6SjM3LklRX0NMT1NFUFJJQ0UuOC83LzIwMTABAAAAHjsGAAMAAAAAAGPFZK90hNcIIw+1OJWE1wgjQ0lRLlNHWDpCNjEuSVFfQ0xPU0VQUklDRS4xLzI4LzIwMTkBAAAA5mBEAAIAAAAENS42NQBTf8g8dITXCGUkTDCVhNcII0NJUS5TR1g6QVpZLklRX0NMT1NFUFJJQ0UuOS8xMi8yMDEyAQAAAGnyXQECAAAABTEwMC41ALHsp5R0hNcIFrrjNpWE1wgiQ0lRLlNHWDpHMTMuSVFfQ0xPU0VQUklDRS41LzUvMjAxMgEAAAALZA0AAwAAAAAAFhDZmnSE1whpKWo2lYTXCCNDSVEuU0dYOkg3OC5JUV9DTE9TRVBSSUNFLjQvMjAvMjAxOQEAAAD8QgYAAwAAAAAAcib7SHSE1whz8yoxlYTXCCNDSVEuU0dYOkMwOS5JUV9DTE9TRVBSSUNFLjEwLzkvMjAwOQEAAADzQwYAAgAAAAQ5Ljg2ADHiOrh0hNcIJaA/OJWE1wgiQ0lRLlNHWDpHMTMuSVFfQ0xPU0VQUklDRS43LzEvMjAxMwEAAAALZA0AAgAAAAQxLjM2AKF5AYx0hNcIe8hIOpWE1wgpQ0lRLlNHWDpTNTkuSVFfQlZfU0hBUkUuSVFfTFRNLjExLzIzLzIwMTEBAAAAeCUKAAIAAAAHMS4wODg5NQEIAAAABQAAAAExAQAAAAoxNTczODg3NjQwAwAAAAMxMzgCAAAABDQwMjAEAAAAATAHAAAACjExLzIzLzIwMTEIAAAACTkvMzAvMjAxMQkAAAABMG0cDIZyhNcIuOJnvHKE1wgjQ0lRLlNHWDpDRUUuSVFfQ0xPU0VQUklDRS4x</t>
  </si>
  <si>
    <t>LzI2LzIwMTgBAAAAIsOeAAIAAAAFMC43NTUANfKZVHSE1wgGQucxlYTXCCNDSVEuU0dYOlYwMy5JUV9DTE9TRVBSSUNFLjUvMjAvMjAxNgEAAABsjQAAAgAAAAQ4LjI2AI3Og2J0hNcIogksM5WE1wgoQ0lRLlNHWDpEMDUuSVFfQlZfU0hBUkUuSVFfTFRNLjEvMTMvMjAwOQEAAAA/Vg0AAgAAAAgxMy4wNTY4MwEIAAAABQAAAAExAQAAAAoxMzU1MDk5OTU2AwAAAAMxMzgCAAAABDQwMjAEAAAAATAHAAAACTEvMTMvMjAwOQgAAAAKMTIvMzEvMjAwOAkAAAABMEZQw6dyhNcIkd6ZvnKE1wgjQ0lRLlNHWDpPMzkuSVFfQ0xPU0VQUklDRS4xMC83LzIwMTABAAAAKYYSAAIAAAAEOS4wMwBjxWSvdITXCIYyiDeVhNcIJ0NJUS5TR1g6QlZBLklRX0JWX1NIQVJFLklRX0xUTS40LzYvMjAxMQEAAAC+cXsAAgAAAAgwLjQ0Njc4MwEIAAAABQAAAAExAQAAAAoxNTI5MTY3OTQ0AwAAAAMxMTECAAAABDQwMjAEAAAAATAHAAAACDQvNi8yMDExCAAAAAkyLzI4LzIwMTEJAAAAATCuOdaJcoTXCCG3nrxyhNcIIkNJUS5TR1g6NVVYLklRX0NMT1NFUFJJQ0UuMS80LzIwMTgBAAAAC2raBgIAAAAIMC41NzA4MzMAEoP1WHSE1wiy8qUylYTXCCJDSVEuU0dYOkozNi5JUV9DTE9TRVBSSUNFLjkvNy8yMDE4AQAAAO5UDQACAAAABDYwLjcAd9SFRnSE1wiyVS0xlYTXCCNDSVEuU0dYOlU5Ni5JUV9DTE9TRVBSSUNFLjEvMjUvMjAx</t>
  </si>
  <si>
    <t>NwEAAACReA0AAgAAAAQzLjIzAIw/kGR0hNcISzAzM5WE1wgjQ0lRLlNHWDpDNTIuSVFfQ0xPU0VQUklDRS40LzEwLzIwMTABAAAAoHhfAAMAAAAAAMk74K10hNcIafMPOJWE1wgoQ0lRLlNHWDpKMzYuSVFfQlZfU0hBUkUuSVFfTFRNLjExLzUvMjAxMAEAAADuVA0AAgAAAAkzNy43ODEwODQBCAAAAAUAAAABMQEAAAAKMTU0MTkwNTc5MgMAAAADMTYwAgAAAAQ0MDIwBAAAAAEwBwAAAAkxMS81LzIwMTAIAAAACTkvMzAvMjAxMAkAAAABMJOhpY9yhNcIsYX0vHKE1wgiQ0lRLlNHWDo1VVguSVFfQ0xPU0VQUklDRS44LzcvMjAwOQEAAAALatoGAwAAAAAAJYOpvHSE1wjiyXY5lYTXCCNDSVEuU0dYOkgxNS5JUV9DTE9TRVBSSUNFLjEyLzYvMjAxMgEAAACaaA0AAgAAAAQyLjY4ALfZ55d0hNcIVQW/N5WE1wgjQ0lRLlNHWDpTNjEuSVFfQ0xPU0VQUklDRS4zLzEyLzIwMTkBAAAAhlsNAAIAAAAENC4wMgByJvtIdITXCMyORzGVhNcIIkNJUS5TR1g6SjM2LklRX0NMT1NFUFJJQ0UuNi81LzIwMTMBAAAA7lQNAAIAAAAFNjMuNTMA/RWEinSE1wi74h02lYTXCCNDSVEuU0dYOlM5MS5JUV9DTE9TRVBSSUNFLjYvMTgvMjAxMAEAAABS7HYIAwAAAAAA2FNFsnSE1wiRHZQ3lYTXCCdDSVEuU0dYOlM1OC5JUV9CVl9TSEFSRS5JUV9MVE0uNC80LzIwMTEBAAAACVIlAAIAAAAIMS4zNzMxMzIBCAAAAAUAAAABMQEAAAAK</t>
  </si>
  <si>
    <t>MTU1NTEwNTc1NQMAAAADMTM4AgAAAAQ0MDIwBAAAAAEwBwAAAAg0LzQvMjAxMQgAAAAJMy8zMS8yMDExCQAAAAEwrjnWiXKE1wght568coTXCClDSVEuU0dYOkE1MC5JUV9CVl9TSEFSRS5JUV9MVE0uMTEvMTIvMjAxMAEAAAAGnusQAwAAAAAAGYmTk3KE1wjgvC29coTXCCNDSVEuU0dYOlMwOC5JUV9DTE9TRVBSSUNFLjExLzgvMjAxMwEAAACSZ0sAAgAAAAUxLjMxNQAJWs+BdITXCNSCTjWVhNcIJENJUS5TR1g6UzQxLklRX0NMT1NFUFJJQ0UuMTIvMjYvMjAxMAEAAAC5aA0AAwAAAAAAyTvgrXSE1wilVDM6lYTXCCNDSVEuU0dYOlQxOC5JUV9DTE9TRVBSSUNFLjExLzcvMjAxMAUAAAAAAAAACAAAABQoSW52YWxpZCBJZGVudGlmaWVyKQfDbqx0hNcIIySpOJWE1wgjQ0lRLlNHWDpFQjUuSVFfQ0xPU0VQUklDRS4xMi8zLzIwMTgBAAAAPa1YAgIAAAAEMS42MwAOsrBBdITXCLzWxjCVhNcII0NJUS5TR1g6RUg1LklRX0NMT1NFUFJJQ0UuMTEvOS8yMDE3AQAAANWAYwADAAAAAAACv2lNdITXCLb02DGVhNcII0NJUS5TR1g6RDA1LklRX0NMT1NFUFJJQ0UuOS8xNy8yMDA5AQAAAD9WDQACAAAABTEzLjQ4ADncY7V0hNcIcKadN5WE1wgiQ0lRLlNHWDpTMDcuSVFfQ0xPU0VQUklDRS4zLzIvMjAxNAEAAAC9ZA0AAwAAAAAA0S1sgHSE1wgxvkk1lYTXCCNDSVEuU0dYOkNDMy5JUV9DTE9TRVBSSUNFLjIvMjIv</t>
  </si>
  <si>
    <t>MjAxMAEAAACEjCIAAgAAAAQyLjE3AGvz0rZ0hNcIDK/FOZWE1wgiQ0lRLlNHWDpTNTEuSVFfQ0xPU0VQUklDRS43LzEvMjAxNQEAAADQWQ0AAgAAAAQyLjgzAIJt1nd0hNcIMTwhNZWE1wgkQ0lRLlNHWDpHMTMuSVFfQ0xPU0VQUklDRS4xMC8yMy8yMDEyAQAAAAtkDQACAAAABDEuMzIAKajVkXSE1wg5ZLc1lYTXCClDSVEuU0dYOkozNi5JUV9CVl9TSEFSRS5JUV9MVE0uMTIvMTcvMjAxMgEAAADuVA0AAgAAAAk0OC41NjI0NjUBCAAAAAUAAAABMQEAAAAKMTYyOTQ1MjY3MAMAAAADMTYwAgAAAAQ0MDIwBAAAAAEwBwAAAAoxMi8xNy8yMDEyCAAAAAk5LzMwLzIwMTIJAAAAATBkDXJ6coTXCN981rtyhNcIIkNJUS5TR1g6QUROLklRX0NMT1NFUFJJQ0UuNC83LzIwMTMBAAAAPGYGBwMAAAAAAF5rX5B0hNcIrd63N5WE1wgpQ0lRLlNHWDpDNTIuSVFfQlZfU0hBUkUuSVFfTFRNLjEwLzExLzIwMTABAAAAoHhfAAIAAAAIMC44MzM4NDYBCAAAAAUAAAABMQEAAAAKMTQ4MjA1MDc4OQMAAAADMTM4AgAAAAQ0MDIwBAAAAAEwBwAAAAoxMC8xMS8yMDEwCAAAAAk5LzMwLzIwMTAJAAAAATAvfvCTcoTXCKmAMr1yhNcIIkNJUS5TR1g6RjM0LklRX0NMT1NFUFJJQ0UuOC80LzIwMTYBAAAAy25TAAIAAAAEMy4wMwArdQdqdITXCNghATOVhNcII0NJUS5TR1g6VFE1LklRX0NMT1NFUFJJQ0UuOC8xMy8yMDEyAQAAAGFg</t>
  </si>
  <si>
    <t>RAADAAAAAAAyq1uZdITXCLgu+TaVhNcII0NJUS5TR1g6Wjc0LklRX0NMT1NFUFJJQ0UuNy8xOS8yMDE3AQAAAAC3AQACAAAABDMuOTIA3py+TnSE1wibXZ0xlYTXCCRDSVEuU0dYOkU1SC5JUV9DTE9TRVBSSUNFLjEyLzI1LzIwMDkBAAAA6lElAAMAAAAAAAwMOLt0hNcIDMIGOZWE1wgoQ0lRLlNHWDpDNTIuSVFfQlZfU0hBUkUuSVFfTFRNLjkvMTQvMjAwOQEAAACgeF8AAgAAAAgwLjc4OTM2MQEIAAAABQAAAAExAQAAAAoxMzkyNDk5NDgwAwAAAAMxMzgCAAAABDQwMjAEAAAAATAHAAAACTkvMTQvMjAwOQgAAAAJNi8zMC8yMDA5CQAAAAEwh8genXKE1wg9+Na9coTXCCJDSVEuU0dYOkU1SC5JUV9DTE9TRVBSSUNFLjgvNy8yMDExAQAAAOpRJQADAAAAAAApbkSldITXCEjFhziVhNcII0NJUS5TR1g6UzYzLklRX0NMT1NFUFJJQ0UuMTEvNi8yMDEwAQAAAEHwCwADAAAAAAD16tygdITXCFVRcjiVhNcII0NJUS5TR1g6SDE1LklRX0NMT1NFUFJJQ0UuMi8xNi8yMDA5AQAAAJpoDQACAAAABDEuMDEAVoSVwnSE1wh85Sw5lYTXCCRDSVEuU0dYOkNDMy5JUV9DTE9TRVBSSUNFLjEyLzI2LzIwMTcBAAAAhIwiAAIAAAADMi45AISwN010hNcI+pLWMZWE1wgkQ0lRLlNHWDpVMTQuSVFfQ0xPU0VQUklDRS4xMi8xMS8yMDE1AQAAAEhYDQACAAAABDYuMDUAqW9NX3SE1wgognEylYTXCCNDSVEuU0dYOkcxMy5JUV9D</t>
  </si>
  <si>
    <t>TE9TRVBSSUNFLjExLzcvMjAwOQEAAAALZA0AAwAAAAAADAw4u3SE1wjzQiA6lYTXCCNDSVEuU0dYOlU5Ni5JUV9DTE9TRVBSSUNFLjEvMjYvMjAxMgEAAACReA0AAgAAAAQ0LjcxAHNyVpx0hNcIwD8MN5WE1wgjQ0lRLlNHWDpDQzMuSVFfQ0xPU0VQUklDRS4xLzE3LzIwMTMBAAAAhIwiAAIAAAAEMy44OABBtneNdITXCDCq0TiVhNcII0NJUS5TR1g6UzA3LklRX0NMT1NFUFJJQ0UuMy8yMi8yMDEwAQAAAL1kDQACAAAABTE0Ljk0AMPLy7Z0hNcIDK/FOZWE1wgiQ0lRLlNHWDpTNjEuSVFfQ0xPU0VQUklDRS44LzQvMjAxMQEAAACGWw0AAgAAAAQxLjg0AHomU6J0hNcIif1ON5WE1wgjQ0lRLlNHWDpLNlMuSVFfQ0xPU0VQUklDRS4xMi84LzIwMTYBAAAA4goIAAIAAAAFMjAuNzcA933cZHSE1whkO4QzlYTXCChDSVEuU0dYOkcxMy5JUV9CVl9TSEFSRS5JUV9MVE0uNi8xMy8yMDEyAQAAAAtkDQACAAAACDAuNjY2MjEzAQgAAAAFAAAAATEBAAAACjE2NTI5MTcxODQDAAAAAzEzOAIAAAAENDAyMAQAAAABMAcAAAAJNi8xMy8yMDEyCAAAAAkzLzMxLzIwMTIJAAAAATAfy/t4coTXCIActbtyhNcIKUNJUS5TR1g6QUROLklRX0JWX1NIQVJFLklRX0xUTS4xMi8xMi8yMDA5AQAAADxmBgcDAAAAAAAf/LOZcoTXCB06lL1yhNcII0NJUS5TR1g6VzA1LklRX0NMT1NFUFJJQ0UuNy8xMS8yMDE0AQAAAO5hDQACAAAA</t>
  </si>
  <si>
    <t>ATIAUSWhh3SE1wgR0Qo2lYTXCCNDSVEuU0dYOkg3OC5JUV9DTE9TRVBSSUNFLjUvMjAvMjAxOAEAAAD8QgYAAwAAAAAA1kssVHSE1wiKMxQzlYTXCCJDSVEuU0dYOlQxOC5JUV9DTE9TRVBSSUNFLjkvOS8yMDE4BQAAAAAAAAAIAAAAFChJbnZhbGlkIElkZW50aWZpZXIpH5NYS3SE1wiQ2SIylYTXCCJDSVEuU0dYOlk5Mi5JUV9DTE9TRVBSSUNFLjUvMi8yMDE0AQAAAMwsoQECAAAABTAuNTg1ABJEYIB0hNcI/1tHNZWE1wgjQ0lRLlNHWDpXMDUuSVFfQ0xPU0VQUklDRS4zLzExLzIwMTUBAAAA7mENAAIAAAAEMS43NwAlcjJ5dITXCKYAJjWVhNcII0NJUS5TR1g6NUNQLklRX0NMT1NFUFJJQ0UuNS8xNy8yMDA5AQAAAB9NewADAAAAAABNyB++dITXCCKlIjqVhNcIIkNJUS5TR1g6QzUyLklRX0NMT1NFUFJJQ0UuNS83LzIwMTIBAAAAoHhfAAIAAAAEMS40NgA+vW6ZdITXCE6Q+zaVhNcIIkNJUS5TR1g6UzU5LklRX0NMT1NFUFJJQ0UuNS8zLzIwMTEBAAAAeCUKAAIAAAAENC4xNAAqIWmpdITXCDb6bTeVhNcIKENJUS5TR1g6TTA0LklRX0JWX1NIQVJFLklRX0xUTS41LzEyLzIwMDkBAAAA6j4GAAIAAAAIMS4wNzkzMDUBCAAAAAUAAAABMQEAAAAKMTM4OTg2NjQ1MQMAAAADMTYwAgAAAAQ0MDIwBAAAAAEwBwAAAAk1LzEyLzIwMDkIAAAACTMvMzEvMjAwOQkAAAABMNV2HKJyhNcIAsgsvnKE1wgkQ0lRLlNH</t>
  </si>
  <si>
    <t>WDpTMDguSVFfQ0xPU0VQUklDRS4xMi8xNi8yMDE3AQAAAJJnSwADAAAAAACEsDdNdITXCJuZmDGVhNcII0NJUS5TR1g6QjYxLklRX0NMT1NFUFJJQ0UuMy8xNy8yMDE0AQAAAOZgRAACAAAABDUuMzYATXQofHSE1wjcLe80lYTXCCRDSVEuU0dYOlVEMi5JUV9DTE9TRVBSSUNFLjEwLzI2LzIwMDkBAAAAzYUNEAMAAAAAAOyourl0hNcI3zfPOZWE1wgjQ0lRLlNHWDpDNkwuSVFfQ0xPU0VQUklDRS4xLzI0LzIwMTQBAAAAdyUKAAIAAAAEOS44MwB2srSEdITXCMuMEDWVhNcII0NJUS5TR1g6RzA3LklRX0NMT1NFUFJJQ0UuNi8yMi8yMDE4AQAAAHnxJAACAAAABTMwLjQyAIhzwUt0hNcI+BZRMZWE1wgoQ0lRLlNHWDpKMzYuSVFfQlZfU0hBUkUuSVFfTFRNLjgvMzEvMjAwOQEAAADuVA0AAgAAAAkyMy45ODAyMjUBCAAAAAUAAAABMQEAAAAKMTM5MDYyNzQxMwMAAAADMTYwAgAAAAQ0MDIwBAAAAAEwBwAAAAk4LzMxLzIwMDkIAAAACTYvMzAvMjAwOQkAAAABMIfIHp1yhNcIilrZvXKE1wgjQ0lRLlNHWDpPMzkuSVFfQ0xPU0VQUklDRS40LzEyLzIwMTQBAAAAKYYSAAMAAAAAAHm5I3x0hNcIY0o0NZWE1wgoQ0lRLlNHWDpGMzQuSVFfQlZfU0hBUkUuSVFfTFRNLjQvMjYvMjAxMAEAAADLblMAAgAAAAgxLjc3OTExNAEIAAAABQAAAAExAQAAAAoxNDg5OTE5MDQ3AwAAAAMxNjACAAAABDQwMjAEAAAAATAHAAAA</t>
  </si>
  <si>
    <t>CTQvMjYvMjAxMAgAAAAJMy8zMS8yMDEwCQAAAAEwbRwMhnKE1wiCgGW8coTXCCJDSVEuU0dYOlMwOC5JUV9DTE9TRVBSSUNFLjMvNi8yMDE3AQAAAJJnSwACAAAABDEuMzgAzVnLZ3SE1wjy30MzlYTXCChDSVEuU0dYOkVCNS5JUV9CVl9TSEFSRS5JUV9MVE0uMy8xNS8yMDEyAQAAAD2tWAICAAAABzAuNjAxNzUBCAAAAAUAAAABMQEAAAAKMTYwMDM2MjkxNwMAAAADMTYwAgAAAAQ0MDIwBAAAAAEwBwAAAAkzLzE1LzIwMTIIAAAACjEyLzMxLzIwMTEJAAAAATBbjwB5coTXCF+lvrtyhNcIKENJUS5TR1g6UzUxLklRX0JWX1NIQVJFLklRX0xUTS4zLzIzLzIwMTEBAAAA0FkNAAIAAAAIMS4yNTA5NzQBCAAAAAUAAAABMQEAAAAKMTUzMzgxNTM5NgMAAAADMTM4AgAAAAQ0MDIwBAAAAAEwBwAAAAkzLzIzLzIwMTEIAAAACjEyLzMxLzIwMTAJAAAAATALQFuNcoTXCCZN2rxyhNcII0NJUS5TR1g6VjAzLklRX0NMT1NFUFJJQ0UuMy8xNy8yMDA5AQAAAGyNAAACAAAABDQuNTMAMYSfv3SE1wjt+PI5lYTXCCNDSVEuU0dYOlM2OC5JUV9DTE9TRVBSSUNFLjMvMTEvMjAxMwEAAAClUiUAAgAAAAQ3LjY3AABUdY10hNcIpI2fNZWE1wgiQ0lRLlNHWDpTNTkuSVFfQ0xPU0VQUklDRS45LzIvMjAxNwEAAAB4JQoAAwAAAAAADXk9VnSE1wiyI1AylYTXCChDSVEuU0dYOkM1Mi5JUV9CVl9TSEFSRS5JUV9MVE0uMi8xMC8y</t>
  </si>
  <si>
    <t>MDExAQAAAKB4XwACAAAACDAuODYxOTM2AQgAAAAFAAAAATEBAAAACjE1MzMzNTI4NzYDAAAAAzEzOAIAAAAENDAyMAQAAAABMAcAAAAJMi8xMC8yMDExCAAAAAoxMi8zMS8yMDEwCQAAAAEwJxT4i3KE1whseMK8coTXCChDSVEuU0dYOkNFRS5JUV9CVl9TSEFSRS5JUV9MVE0uMy8xNS8yMDEyAQAAACLDngACAAAACDAuMTg5OTc5AQgAAAAFAAAAATEBAAAACjE1ODYzOTY3MDUDAAAAAzEzOAIAAAAENDAyMAQAAAABMAcAAAAJMy8xNS8yMDEyCAAAAAoxMi8zMS8yMDExCQAAAAEwjUi1gXKE1whlczO8coTXCCJDSVEuU0dYOkNDMy5JUV9DTE9TRVBSSUNFLjUvNi8yMDE5AQAAAISMIgACAAAABDEuNTIADfrUSHSE1whbkSgxlYTXCChDSVEuU0dYOkgxNS5JUV9CVl9TSEFSRS5JUV9MVE0uMS8xNC8yMDExAQAAAJpoDQACAAAABzIuNjU1ODEBCAAAAAUAAAABMQEAAAAKMTcwMTY5MDExMwMAAAADMTM4AgAAAAQ0MDIwBAAAAAEwBwAAAAkxLzE0LzIwMTEIAAAACjEyLzMxLzIwMTAJAAAAATDwALGDcoTXCEfnSLxyhNcIJENJUS5TR1g6RUI1LklRX0NMT1NFUFJJQ0UuMTEvMjYvMjAxOAEAAAA9rVgCAgAAAAQxLjUzAHb7T0p0hNcIHU9rMZWE1wgkQ0lRLlNHWDpMSjMuSVFfQ0xPU0VQUklDRS4xMi8xMy8yMDE1AQAAAJtXDQADAAAAAAD8AGxndITXCDyapTOVhNcII0NJUS5TR1g6RjM0LklRX0NMT1NFUFJJQ0Uu</t>
  </si>
  <si>
    <t>MTEvNy8yMDExAQAAAMtuUwADAAAAAAC5XByidITXCFSbTDeVhNcII0NJUS5TR1g6RzkyLklRX0NMT1NFUFJJQ0UuMy8yNS8yMDA5AQAAAFdOdQACAAAABDAuNjgAMYSfv3SE1wj1NRw5lYTXCCNDSVEuU0dYOlMwOC5JUV9DTE9TRVBSSUNFLjYvMTAvMjAxMQEAAACSZ0sAAgAAAAQxLjE2AA83IKh0hNcINvptN5WE1wgjQ0lRLlNHWDpIMTcuSVFfQ0xPU0VQUklDRS4xMS82LzIwMTYBAAAA2USMAAMAAAAAAPd93GR0hNcInfQ3M5WE1wgjQ0lRLlNHWDpDMzEuSVFfQ0xPU0VQUklDRS4zLzIyLzIwMTcBAAAA0lElAAIAAAAEMy42NgCuqPdjdITXCD7s4zKVhNcII0NJUS5TR1g6T1Y4LklRX0NMT1NFUFJJQ0UuNC8yNC8yMDE2AQAAAC68JwgDAAAAAAD2pCtndITXCDXV8jKVhNcIKENJUS5TR1g6SDAyLklRX0JWX1NIQVJFLklRX0xUTS43LzI0LzIwMTEBAAAAbFcNAAIAAAAIOS41NzAzODIBCAAAAAUAAAABMQEAAAAKMTU1ODcwNjgzNwMAAAADMTM4AgAAAAQ0MDIwBAAAAAEwBwAAAAk3LzI0LzIwMTEIAAAACTYvMzAvMjAxMQkAAAABMHpJbohyhNcIyEGJvHKE1wgiQ0lRLlNHWDpVMDQuSVFfQ0xPU0VQUklDRS42LzkvMjAxNgEAAAA9klQAAgAAAAQyLjM0ALRoRWp0hNcI7ixSM5WE1wgjQ0lRLlNHWDpQOFouSVFfQ0xPU0VQUklDRS4xMS82LzIwMTYBAAAA0VXoCgMAAAAAAPk261x0hNcIGh2OMpWE1wgjQ0lR</t>
  </si>
  <si>
    <t>LlNHWDpQOFouSVFfQ0xPU0VQUklDRS40LzE5LzIwMTgBAAAA0VXoCgIAAAAEMC43MgAHuy1QdITXCC2EpDGVhNcII0NJUS5TR1g6QTUwLklRX0NMT1NFUFJJQ0UuNC8xMS8yMDEwAQAAAAae6xADAAAAAACXAvCzdITXCHKuwDmVhNcIJ0NJUS5TR1g6UzQxLklRX0JWX1NIQVJFLklRX0xUTS40LzMvMjAwOQEAAAC5aA0AAgAAAAgzLjE2MDI3MgEIAAAABQAAAAExAQAAAAoxMzY3NDY0NTIyAwAAAAMxMzgCAAAABDQwMjAEAAAAATAHAAAACDQvMy8yMDA5CAAAAAkzLzMxLzIwMDkJAAAAATCVMe6icoTXCFdSNr5yhNcIJENJUS5TR1g6UzYxLklRX0NMT1NFUFJJQ0UuMTAvMjQvMjAxMgEAAACGWw0AAgAAAAUxLjQ4NQD5pYSWdITXCG51yjWVhNcIKUNJUS5TR1g6QzZMLklRX0JWX1NIQVJFLklRX0xUTS4xMS8zMC8yMDEyAQAAAHclCgACAAAACTExLjA0MDk3NQEIAAAABQAAAAExAQAAAAoxNjQ1MzQ3Mjc2AwAAAAMxMzgCAAAABDQwMjAEAAAAATAHAAAACjExLzMwLzIwMTIIAAAACTkvMzAvMjAxMgkAAAABMKg2tntyhNcIGt/Yu3KE1wgjQ0lRLlNHWDpCNjEuSVFfQ0xPU0VQUklDRS41LzIwLzIwMTgBAAAA5mBEAAMAAAAAACqPrFd0hNcINDhEMpWE1wgjQ0lRLlNHWDpVMDQuSVFfQ0xPU0VQUklDRS4xMC8yLzIwMTABAAAAPZJUAAMAAAAAANo91rB0hNcILVmPN5WE1wgnQ0lRLlNHWDpVMDYuSVFfQlZfU0hB</t>
  </si>
  <si>
    <t>UkUuSVFfTFRNLjcvMS8yMDEwAQAAAImBVAACAAAACDIuMzAwMDQ4AQgAAAAFAAAAATEBAAAACjE0NjY0OTE2NDcDAAAAAzEzOAIAAAAENDAyMAQAAAABMAcAAAAINy8xLzIwMTAIAAAACTYvMzAvMjAxMAkAAAABMGnLg5JyhNcIEdEhvXKE1wgoQ0lRLlNHWDpVMTEuSVFfQlZfU0hBUkUuSVFfTFRNLjUvMTEvMjAxMAEAAADDUAYAAgAAAAkxMS44MDM5NjcBCAAAAAUAAAABMQEAAAAKMTQ3NjE1OTEyOAMAAAADMTM4AgAAAAQ0MDIwBAAAAAEwBwAAAAk1LzExLzIwMTAIAAAACTMvMzEvMjAxMAkAAAABMLN0V5FyhNcIrpgHvXKE1wgkQ0lRLlNHWDpORDhVLklRX0NMT1NFUFJJQ0UuMi8xMi8yMDEwAQAAAECKkgECAAAABDAuNzUAk67stHSE1wiXRJs3lYTXCChDSVEuU0dYOkcxMy5JUV9CVl9TSEFSRS5JUV9MVE0uNy8yNy8yMDExAQAAAAtkDQACAAAACDAuNDYyOTU3AQgAAAAFAAAAATEBAAAACjE1NTkwMzI1MjQDAAAAAzEzOAIAAAAENDAyMAQAAAABMAcAAAAJNy8yNy8yMDExCAAAAAk2LzMwLzIwMTEJAAAAATCfrPWGcoTXCHYxdrxyhNcII0NJUS5TR1g6UDhaLklRX0NMT1NFUFJJQ0UuOC8xNC8yMDEzAQAAANFV6AoCAAAABDAuOTQAdTsQiXSE1wiIR884lYTXCCNDSVEuU0dYOlMwNy5JUV9DTE9TRVBSSUNFLjEwLzgvMjAxMgEAAAC9ZA0AAwAAAAAAKajVkXSE1wgqBkQ2lYTXCChDSVEuU0dYOlMwNy5J</t>
  </si>
  <si>
    <t>UV9CVl9TSEFSRS5JUV9MVE0uMTAvMy8yMDExAQAAAL1kDQACAAAACDEuNzkwNDcyAQgAAAAFAAAAATEBAAAACjE2MTI4OTA0NjQDAAAAAzE2MAIAAAAENDAyMAQAAAABMAcAAAAJMTAvMy8yMDExCAAAAAk5LzMwLzIwMTEJAAAAATDwALGDcoTXCLkiRLxyhNcII0NJUS5TR1g6RUg1LklRX0NMT1NFUFJJQ0UuMi8xOS8yMDE2AQAAANWAYwADAAAAAABpo2hjdITXCLkn3zKVhNcII0NJUS5TR1g6UzUxLklRX0NMT1NFUFJJQ0UuOS8xNy8yMDEzAQAAANBZDQACAAAAAzQuNQA1pt2BdITXCOzkUDWVhNcIIkNJUS5TR1g6Q0VFLklRX0NMT1NFUFJJQ0UuNC83LzIwMTUBAAAAIsOeAAIAAAAGMC44MjI1AAjmonF0hNcIzhUaNZWE1wgnQ0lRLlNHWDpVMDYuSVFfQlZfU0hBUkUuSVFfTFRNLjIvNy8yMDEyAQAAAImBVAACAAAACDMuMTI2ODU4AQgAAAAFAAAAATEBAAAACjE2MDA1MzQyNDEDAAAAAzEzOAIAAAAENDAyMAQAAAABMAcAAAAIMi83LzIwMTIIAAAACjEyLzMxLzIwMTEJAAAAATC9WkJ6coTXCLppw7tyhNcIKENJUS5TR1g6RUI1LklRX0JWX1NIQVJFLklRX0xUTS41LzI2LzIwMTEBAAAAPa1YAgIAAAAIMC41MzYzMjUBCAAAAAUAAAABMQEAAAAKMTU0Njk2MjkyMQMAAAADMTYwAgAAAAQ0MDIwBAAAAAEwBwAAAAk1LzI2LzIwMTEIAAAACTMvMzEvMjAxMQkAAAABMDBzI4lyhNcIEI+XvHKE1wgjQ0lRLlNH</t>
  </si>
  <si>
    <t>WDpMSjMuSVFfQ0xPU0VQUklDRS40LzIwLzIwMTIBAAAAm1cNAAIAAAAEMi4zNQA+vW6ZdITXCM6hYTiVhNcIKENJUS5TR1g6SzZTLklRX0JWX1NIQVJFLklRX0xUTS45LzE1LzIwMTIBAAAA4goIAAIAAAAHMy42NDQyOAEIAAAABQAAAAExAQAAAAoxNjMwNzQ5OTQwAwAAAAI1NQIAAAAENDAyMAQAAAABMAcAAAAJOS8xNS8yMDEyCAAAAAk2LzMwLzIwMTIJAAAAATBjWdx7coTXCKBm4rtyhNcIJENJUS5TR1g6VTk2LklRX0NMT1NFUFJJQ0UuMTEvMTQvMjAxNQEAAACReA0AAwAAAAAAdgSCc3SE1whJCRs0lYTXCCNDSVEuU0dYOlM1OC5JUV9DTE9TRVBSSUNFLjIvMjQvMjAxMgEAAAAJUiUAAgAAAAQyLjQ1AKZtvp10hNcIRnLpNZWE1wgoQ0lRLlNHWDpDRUUuSVFfQlZfU0hBUkUuSVFfTFRNLjUvMjYvMjAxMQEAAAAiw54AAgAAAAcwLjE0NzUyAQgAAAAFAAAAATEBAAAACjE1NTUxODk2MDUDAAAAAzEzOAIAAAAENDAyMAQAAAABMAcAAAAJNS8yNi8yMDExCAAAAAkzLzMxLzIwMTEJAAAAATBm2MmMcoTXCPYn07xyhNcII0NJUS5TR1g6UzYxLklRX0NMT1NFUFJJQ0UuMy8yNy8yMDE4AQAAAIZbDQACAAAAAzIuNgCHV9hMdITXCG3VkzGVhNcIIkNJUS5TR1g6TzMyLklRX0NMT1NFUFJJQ0UuNC8zLzIwMDkBAAAAJ7tTAAIAAAAEMS42NQCbXRPBdITXCAhOcTqVhNcII0NJUS5TR1g6WjI1LklRX0NMT1NFUFJJ</t>
  </si>
  <si>
    <t>Q0UuMTEvMS8yMDE1AQAAAMMGpgEDAAAAAAA7AYN3dITXCD+IgTSVhNcIJENJUS5TR1g6TzM5LklRX0NMT1NFUFJJQ0UuMTAvMTcvMjAxNAEAAAAphhIAAgAAAAQ5LjU1ACNzrXp0hNcI5ISgNJWE1wgjQ0lRLlNHWDpINzguSVFfQ0xPU0VQUklDRS42LzIzLzIwMTEBAAAA/EIGAAIAAAAENy4wNwBDxFCidITXCC151DeVhNcII0NJUS5TR1g6NVVYLklRX0NMT1NFUFJJQ0UuNC8zMC8yMDE0AQAAAAtq2gYCAAAACDAuNTg3MTE5ABwSJnx0hNcIY0o0NZWE1wgjQ0lRLlNHWDpGMzQuSVFfQ0xPU0VQUklDRS4zLzIyLzIwMTQBAAAAy25TAAMAAAAAANEtbIB0hNcI/a6SNpWE1wgnQ0lRLlNHWDpFQjUuSVFfQlZfU0hBUkUuSVFfTFRNLjkvNS8yMDExAQAAAD2tWAICAAAACDAuNTU3OTE1AQgAAAAFAAAAATEBAAAACjE1NjAyMTk3NTADAAAAAzE2MAIAAAAENDAyMAQAAAABMAcAAAAIOS81LzIwMTEIAAAACTYvMzAvMjAxMQkAAAABMEgi7IZyhNcImGtxvHKE1wgiQ0lRLlNHWDpTMDcuSVFfQ0xPU0VQUklDRS40LzgvMjAxMwEAAAC9ZA0AAgAAAAQxNC40AF5rX5B0hNcIrd63N5WE1wgjQ0lRLlNHWDpHMDcuSVFfQ0xPU0VQUklDRS4xMC80LzIwMTgBAAAAefEkAAIAAAAFMjcuMTYAxR52SnSE1whzUkwxlYTXCCJDSVEuU0dYOlUxNC5JUV9DTE9TRVBSSUNFLjEvNi8yMDEzAQAAAEhYDQADAAAAAACiLumOdITXCArk</t>
  </si>
  <si>
    <t>yzaVhNcIIkNJUS5TR1g6QzA3LklRX0NMT1NFUFJJQ0UuMy8zLzIwMTkBAAAAZFYNAAMAAAAAANXey0B0hNcIdp6sMJWE1wgjQ0lRLlNHWDpFSDUuSVFfQ0xPU0VQUklDRS43LzI0LzIwMTMBAAAA1YBjAAMAAAAAAF5rX5B0hNcIQEbONpWE1wgjQ0lRLlNHWDpGMzQuSVFfQ0xPU0VQUklDRS43LzIyLzIwMTUBAAAAy25TAAIAAAAEMy4yNAAsqSxwdITXCM4VGjWVhNcIKENJUS5TR1g6UTBGLklRX0JWX1NIQVJFLklRX0xUTS41LzI4LzIwMTIBAAAAw/6KAwIAAAAIMS44NjI2NDkBCAAAAAUAAAABMQEAAAAKMTYxOTU5NDUwOAMAAAADMTExAgAAAAQ0MDIwBAAAAAEwBwAAAAk1LzI4LzIwMTIIAAAACTMvMzEvMjAxMgkAAAABMAUqJ3ZyhNcIy76Tu3KE1wgkQ0lRLlNHWDpIMDIuSVFfQ0xPU0VQUklDRS4xMS8xNC8yMDE1AQAAAGxXDQADAAAAAACpb01fdITXCK8HmjKVhNcII0NJUS5TR1g6RTVILklRX0NMT1NFUFJJQ0UuNi8xMi8yMDExAQAAAOpRJQADAAAAAACrHcWgdITXCPrWRzeVhNcIJ0NJUS5TR1g6QlZBLklRX0JWX1NIQVJFLklRX0xUTS4zLzcvMjAwOQEAAAC+cXsAAgAAAAgwLjMwOTAxNwEIAAAABQAAAAExAQAAAAoxMzQxMzYwMDk3AwAAAAMxMTECAAAABDQwMjAEAAAAATAHAAAACDMvNy8yMDA5CAAAAAkyLzI4LzIwMDkJAAAAATD6yVKlcoTXCLxNVb5yhNcIJ0NJUS5TR1g6VTA2LklRX0JWX1NI</t>
  </si>
  <si>
    <t>QVJFLklRX0xUTS44LzUvMjAxMgEAAACJgVQAAgAAAAgzLjE4MzQ5NgEIAAAABQAAAAExAQAAAAoxNjMwMDE5Mzk0AwAAAAMxMzgCAAAABDQwMjAEAAAAATAHAAAACDgvNS8yMDEyCAAAAAk2LzMwLzIwMTIJAAAAATDXgZF3coTXCDf3rbtyhNcII0NJUS5TR1g6SjM3LklRX0NMT1NFUFJJQ0UuMTAvMy8yMDEyAQAAAB47BgACAAAABTM1LjQ3ALHsp5R0hNcIn+zANZWE1wglQ0lRLlNHWDpBN1JVLklRX0NMT1NFUFJJQ0UuMTEvMjYvMjAxMgEAAABkv9kBAgAAAAQwLjQ0AKWqUJN0hNcIn+zANZWE1wgkQ0lRLlNHWDpTMDguSVFfQ0xPU0VQUklDRS4xMS8xOS8yMDA5AQAAAJJnSwACAAAABTAuOTc1AP8Lvbl0hNcIRbhjOZWE1wgpQ0lRLlNHWDo1Q1AuSVFfQlZfU0hBUkUuSVFfTFRNLjExLzI5LzIwMDkBAAAAH017AAIAAAAIMC4xMzM4ODkBCAAAAAUAAAABMQEAAAAKMTQzNTQzNjYxOAMAAAADMTExAgAAAAQ0MDIwBAAAAAEwBwAAAAoxMS8yOS8yMDA5CAAAAAk5LzMwLzIwMDkJAAAAATCzg8eWcoTXCNUsYr1yhNcIKENJUS5TR1g6RjM0LklRX0JWX1NIQVJFLklRX0xUTS45LzE2LzIwMTIBAAAAy25TAAIAAAAIMi4wOTA4NDIBCAAAAAUAAAABMQEAAAAKMTY0MDU5MjY5MQMAAAADMTYwAgAAAAQ0MDIwBAAAAAEwBwAAAAk5LzE2LzIwMTIIAAAACTYvMzAvMjAxMgkAAAABMMDdk3dyhNcIzTKpu3KE1wgjQ0lR</t>
  </si>
  <si>
    <t>LlNHWDpKMzYuSVFfQ0xPU0VQUklDRS4zLzE5LzIwMTIBAAAA7lQNAAIAAAAFNTAuNzcAABFUnHSE1wh9ZmY4lYTXCCdDSVEuU0dYOkgwMi5JUV9CVl9TSEFSRS5JUV9MVE0uMS82LzIwMTABAAAAbFcNAAIAAAAIOC43NjA1NjkBCAAAAAUAAAABMQEAAAAKMTQ2NzkwMzAyNAMAAAADMTM4AgAAAAQ0MDIwBAAAAAEwBwAAAAgxLzYvMjAxMAgAAAAKMTIvMzEvMjAwOQkAAAABMLODx5ZyhNcIyspfvXKE1wgjQ0lRLlNHWDpVRDIuSVFfQ0xPU0VQUklDRS42LzE5LzIwMTkBAAAAzYUNEAIAAAAFMC41NTUADfrUSHSE1wiMqf0wlYTXCCJDSVEuU0dYOkgxMy5JUV9DTE9TRVBSSUNFLjQvMi8yMDEwAQAAANwpWgADAAAAAACXAvCzdITXCGuw8ziVhNcII0NJUS5TR1g6SjM2LklRX0NMT1NFUFJJQ0UuMTEvOS8yMDEyAQAAAO5UDQACAAAABTU5LjU5AKWqUJN0hNcIYsU0N5WE1wgjQ0lRLlNHWDpMSjMuSVFfQ0xPU0VQUklDRS40LzEwLzIwMTcBAAAAm1cNAAIAAAAEMi4wOQDEe3tbdITXCJd7rzKVhNcIJENJUS5TR1g6T1Y4LklRX0NMT1NFUFJJQ0UuMTIvMjkvMjAxNgEAAAAuvCcIAgAAAAUwLjkyNQDTd2dcdITXCHq6izKVhNcII0NJUS5TR1g6UDhaLklRX0NMT1NFUFJJQ0UuMi8yNi8yMDEyAQAAANFV6AoDAAAAAAAAEVScdITXCH1mZjiVhNcIKENJUS5TR1g6VTA0LklRX0JWX1NIQVJFLklRX0xUTS4yLzE1LzIw</t>
  </si>
  <si>
    <t>MDkBAAAAPZJUAAIAAAAIMy40NTEyNzcBCAAAAAUAAAABMQEAAAAKMTM1NTYzOTcxOQMAAAADMTM4AgAAAAQ0MDIwBAAAAAEwBwAAAAkyLzE1LzIwMDkIAAAACjEyLzMxLzIwMDgJAAAAATCuQcSmcoTXCMOCg75yhNcIJENJUS5TR1g6VTA0LklRX0NMT1NFUFJJQ0UuMTIvMTgvMjAxMQEAAAA9klQAAwAAAAAAPlbKnXSE1wixsEA3lYTXCCNDSVEuU0dYOk9WOC5JUV9DTE9TRVBSSUNFLjUvMjQvMjAxOAEAAAAuvCcIAgAAAAQwLjk5AAe7LVB0hNcIF+PFMZWE1wgjQ0lRLlNHWDpIMTMuSVFfQ0xPU0VQUklDRS4xMC8yLzIwMDkBAAAA3ClaAAIAAAAEMS4zNwDDy8u2dITXCIt+GzqVhNcIKENJUS5TR1g6UzY4LklRX0JWX1NIQVJFLklRX0xUTS4xMi8zLzIwMTIBAAAApVIlAAIAAAAIMC42NjE0NzgBCAAAAAUAAAABMQEAAAAKMTY0MTM1MTE1NwMAAAADMTM4AgAAAAQ0MDIwBAAAAAEwBwAAAAkxMi8zLzIwMTIIAAAACTkvMzAvMjAxMgkAAAABMDW4835yhNcIhnYUvHKE1wgoQ0lRLlNHWDpQOFouSVFfQlZfU0hBUkUuSVFfTFRNLjEwLzYvMjAxMQEAAADRVegKAwAAAAAAyJTNfnKE1wiR7Qq8coTXCCRDSVEuU0dYOlQzOS5JUV9DTE9TRVBSSUNFLjEyLzEzLzIwMTgBAAAAMVwNAAIAAAAEMi40OQCKyGdFdITXCH50xDCVhNcIKENJUS5TR1g6UzY4LklRX0JWX1NIQVJFLklRX0xUTS4xMC8yLzIwMTEBAAAApVIl</t>
  </si>
  <si>
    <t>AAIAAAAIMC44MTM0MjMBCAAAAAUAAAABMQEAAAAKMTU3MjEyNTI5MAMAAAADMTM4AgAAAAQ0MDIwBAAAAAEwBwAAAAkxMC8yLzIwMTEIAAAACTkvMzAvMjAxMQkAAAABMPAAsYNyhNcIuSJEvHKE1wgjQ0lRLlNHWDpVMTEuSVFfQ0xPU0VQUklDRS43LzIwLzIwMTYBAAAAw1AGAAIAAAAFMTguOTYAK3UHanSE1wjerog0lYTXCCJDSVEuU0dYOk8zMi5JUV9DTE9TRVBSSUNFLjgvMy8yMDEzAQAAACe7UwADAAAAAABBtneNdITXCMvLKTqVhNcIIkNJUS5TR1g6Qk40LklRX0NMT1NFUFJJQ0UuNC84LzIwMTkBAAAAhVYNAAIAAAAENi41OAByJvtIdITXCBIaMjGVhNcII0NJUS5TR1g6VTEwLklRX0NMT1NFUFJJQ0UuNy8xNi8yMDEzAQAAABlPewACAAAABTEuNjY1ALWzgYp0hNcIiEfPOJWE1wgjQ0lRLlNHWDpNMDQuSVFfQ0xPU0VQUklDRS45LzI0LzIwMTYBAAAA6j4GAAMAAAAAACjYll10hNcIPKK2MpWE1wgjQ0lRLlNHWDpIMTUuSVFfQ0xPU0VQUklDRS43LzE5LzIwMTIBAAAAmmgNAAIAAAAEMi4yNQAyq1uZdITXCNsCYzaVhNcII0NJUS5TR1g6UzUxLklRX0NMT1NFUFJJQ0UuOC8xNy8yMDE3AQAAANBZDQACAAAABTEuNTc1AGJqC1Z0hNcIehE9MpWE1wgkQ0lRLlNHWDpXMDUuSVFfQ0xPU0VQUklDRS4xMS8yOC8yMDE1AQAAAO5hDQADAAAAAAA7AYN3dITXCEDU4TOVhNcIKUNJUS5TR1g6UDhaLklRX0JW</t>
  </si>
  <si>
    <t>X1NIQVJFLklRX0xUTS4xMi8xNS8yMDEwAQAAANFV6AoDAAAAAACootiOcoTXCJTC77xyhNcIJENJUS5TR1g6RzA3LklRX0NMT1NFUFJJQ0UuMTAvMjcvMjAxOQEAAAB58SQAAwAAAAAAd9SFRnSE1wiyVS0xlYTXCCNDSVEuU0dYOlM1OS5JUV9DTE9TRVBSSUNFLjcvMTQvMjAxMwEAAAB4JQoAAwAAAAAAoXkBjHSE1wiYNLs2lYTXCCNDSVEuU0dYOkxKMy5JUV9DTE9TRVBSSUNFLjUvMjAvMjAxMwEAAACbVw0AAgAAAAQzLjE0AKIu6Y50hNcIS7SmNZWE1wgiQ0lRLlNHWDpTMDguSVFfQ0xPU0VQUklDRS41LzEvMjAxNQEAAACSZ0sAAwAAAAAAjE25cHSE1wis0r8zlYTXCChDSVEuU0dYOlEwRi5JUV9CVl9TSEFSRS5JUV9MVE0uOC8xNS8yMDExAQAAAMP+igMCAAAACDAuNTMzODg5AQgAAAAFAAAAATEBAAAACjE1NTUwMjU0MjEDAAAAAzExMQIAAAAENDAyMAQAAAABMAcAAAAJOC8xNS8yMDExCAAAAAoxMi8zMS8yMDEwCQAAAAEwekluiHKE1wg54Ya8coTXCCNDSVEuU0dYOlRRNS5JUV9DTE9TRVBSSUNFLjcvMTEvMjAwOQEAAABhYEQAAwAAAAAA+iEivnSE1whp0us5lYTXCCNDSVEuU0dYOlUxNC5JUV9DTE9TRVBSSUNFLjcvMjcvMjAxOQEAAABIWA0AAwAAAAAAjQqqQ3SE1whw0+UwlYTXCCNDSVEuU0dYOlQzOS5JUV9DTE9TRVBSSUNFLjExLzkvMjAxNAEAAAAxXA0AAwAAAAAAI3OtenSE1wgDpeU0lYTX</t>
  </si>
  <si>
    <t>CCJDSVEuU0dYOkgxNy5JUV9DTE9TRVBSSUNFLjEvNy8yMDE3AQAAANlEjAADAAAAAACMP5BkdITXCGpL6TKVhNcIJ0NJUS5TR1g6SjM2LklRX0JWX1NIQVJFLklRX0xUTS44LzkvMjAxMAEAAADuVA0AAgAAAAkyOS42MjU2OTgBCAAAAAUAAAABMQEAAAAKMTQ3MTc1ODc4MAMAAAADMTYwAgAAAAQ0MDIwBAAAAAEwBwAAAAg4LzkvMjAxMAgAAAAJNi8zMC8yMDEwCQAAAAEwkWWqj3KE1wjVD/68coTXCCJDSVEuU0dYOkJWQS5JUV9DTE9TRVBSSUNFLjMvOS8yMDEyAQAAAL5xewADAAAAAACmbb6ddITXCLB2eDaVhNcII0NJUS5TR1g6T1Y4LklRX0NMT1NFUFJJQ0UuOS8xMy8yMDE0AQAAAC68JwgDAAAAAABeCOCBdITXCPIDBzWVhNcII0NJUS5TR1g6SjM2LklRX0NMT1NFUFJJQ0UuNC8yOS8yMDE3AQAAAO5UDQADAAAAAABVaRVTdITXCDe53TGVhNcIJENJUS5TR1g6QTdSVS5JUV9DTE9TRVBSSUNFLjQvMjIvMjAxMgEAAABkv9kBAwAAAAAAPr1umXSE1whOkPs2lYTXCChDSVEuU0dYOlM2MS5JUV9CVl9TSEFSRS5JUV9MVE0uOS8yMC8yMDExAQAAAIZbDQACAAAACDEuMDU2MTcxAQgAAAAFAAAAATEBAAAACjE1NTk4NDkxMTQDAAAAAzEzOAIAAAAENDAyMAQAAAABMAcAAAAJOS8yMC8yMDExCAAAAAk2LzMwLzIwMTEJAAAAATDwALGDcoTXCB6FRrxyhNcIJ0NJUS5TR1g6TzM5LklRX0JWX1NIQVJFLklRX0xU</t>
  </si>
  <si>
    <t>TS42LzYvMjAxMQEAAAAphhIAAgAAAAc2LjQ1Njc3AQgAAAAFAAAAATEBAAAACjE1NDYxNjA5NTkDAAAAAzEzOAIAAAAENDAyMAQAAAABMAcAAAAINi82LzIwMTEIAAAACTMvMzEvMjAxMQkAAAABMPYjXYtyhNcIqym0vHKE1wgjQ0lRLlNHWDpLNlMuSVFfQ0xPU0VQUklDRS44LzMxLzIwMTcBAAAA4goIAAMAAAAAADUxvlF0hNcI8wyuMZWE1wgjQ0lRLlNHWDpVMTEuSVFfQ0xPU0VQUklDRS40LzE0LzIwMTIBAAAAw1AGAAMAAAAAAAARVJx0hNcIRnLpNZWE1wgjQ0lRLlNHWDpIMTMuSVFfQ0xPU0VQUklDRS44LzEzLzIwMTkBAAAA3ClaAAIAAAAEMi4zMQDCTVs5dITXCHwRIjCVhNcIIkNJUS5TR1g6QjYxLklRX0NMT1NFUFJJQ0UuMS80LzIwMTEBAAAA5mBEAAIAAAADNC44AJwBS6x0hNcIr1+kOJWE1wgiQ0lRLlNHWDpWMDMuSVFfQ0xPU0VQUklDRS40LzMvMjAxMwEAAABsjQAAAgAAAAM4LjYAXmtfkHSE1wgxATA3lYTXCCNDSVEuU0dYOkU1SC5JUV9DTE9TRVBSSUNFLjgvMTcvMjAxMwEAAADqUSUAAwAAAAAAuJAohnSE1wgzxkY4lYTXCCNDSVEuU0dYOlM1OC5JUV9DTE9TRVBSSUNFLjMvMTYvMjAwOQEAAAAJUiUAAgAAAAQxLjE4AJpnjsJ0hNcIR0YBOpWE1wgjQ0lRLlNHWDpaMjUuSVFfQ0xPU0VQUklDRS40LzI4LzIwMTkBAAAAwwamAQMAAAAAAJDXPEB0hNcIm7aBMJWE1wgnQ0lRLlNHWDpUUTUu</t>
  </si>
  <si>
    <t>SVFfQlZfU0hBUkUuSVFfTFRNLjEvNi8yMDA5AQAAAGFgRAACAAAACDIuMjMxNjg5AQgAAAAFAAAAATEBAAAACjEwNzYwMzI1NTkDAAAAAzEzOAIAAAAENDAyMAQAAAABMAcAAAAIMS82LzIwMDkIAAAACTkvMzAvMjAwMQkAAAABMEZQw6dyhNcI2umcvnKE1wgjQ0lRLlNHWDpDRUUuSVFfQ0xPU0VQUklDRS44LzE1LzIwMTABAAAAIsOeAAMAAAAAANo91rB0hNcI+pe+OJWE1wgoQ0lRLlNHWDpIMTcuSVFfQlZfU0hBUkUuSVFfTFRNLjQvMjIvMjAxMAEAAADZRIwAAgAAAAgwLjY0NTA1NQEIAAAABQAAAAExAQAAAAoxNDUyMzcwOTcxAwAAAAMxMzgCAAAABDQwMjAEAAAAATAHAAAACTQvMjIvMjAxMAgAAAAJMy8zMS8yMDEwCQAAAAEwo8oTl3KE1wj972a9coTXCCNDSVEuU0dYOkozNi5JUV9DTE9TRVBSSUNFLjgvMjQvMjAxOQEAAADuVA0AAwAAAAAAwk1bOXSE1whJrx8wlYTXCCNDSVEuU0dYOkJONC5JUV9DTE9TRVBSSUNFLjgvMjAvMjAxMAEAAACFVg0AAgAAAAg3Ljk1NDUzOQAuIrqtdITXCLWHuTmVhNcIIkNJUS5TR1g6UDhaLklRX0NMT1NFUFJJQ0UuMi8zLzIwMTgBAAAA0VXoCgMAAAAAABKD9Vh0hNcIsvKlMpWE1wgjQ0lRLlNHWDpIMTUuSVFfQ0xPU0VQUklDRS42LzIwLzIwMDkBAAAAmmgNAAMAAAAAAPEhnb90hNcICE5xOpWE1wgnQ0lRLlNHWDpGOTkuSVFfQlZfU0hBUkUuSVFfTFRNLjIvOS8y</t>
  </si>
  <si>
    <t>MDEyAQAAADpXDQACAAAACDQuOTg5NjIxAQgAAAAFAAAAATEBAAAACjE1ODY4NjQyNDgDAAAAAzEzOAIAAAAENDAyMAQAAAABMAcAAAAIMi85LzIwMTIIAAAACjEyLzMxLzIwMTEJAAAAATAiHVx9coTXCC4B/7tyhNcII0NJUS5TR1g6QTUwLklRX0NMT1NFUFJJQ0UuMi8xOS8yMDE0AQAAAAae6xADAAAAAABNdCh8dITXCMANqjSVhNcII0NJUS5TR1g6SDAyLklRX0NMT1NFUFJJQ0UuNi8xOC8yMDEwAQAAAGxXDQACAAAACDUuMzgxODE3AEK04bN0hNcIpVQzOpWE1wgjQ0lRLlNHWDpVMDYuSVFfQ0xPU0VQUklDRS43LzMxLzIwMTcBAAAAiYFUAAIAAAAEMy4yMQDenL5OdITXCC06dzGVhNcII0NJUS5TR1g6WjI1LklRX0NMT1NFUFJJQ0UuOS8yNi8yMDEzAQAAAMMGpgECAAAABDEuMjYANabdgXSE1wgqRsQ0lYTXCCNDSVEuU0dYOlA4Wi5JUV9DTE9TRVBSSUNFLjMvMjYvMjAxNAEAAADRVegKAgAAAAQxLjAzAHweT4N0hNcIzs9cNZWE1wgjQ0lRLlNHWDpZOTIuSVFfQ0xPU0VQUklDRS43LzIyLzIwMTcBAAAAzCyhAQMAAAAAAN6cvk50hNcILTp3MZWE1wgiQ0lRLlNHWDpEMDUuSVFfQ0xPU0VQUklDRS44LzcvMjAxNAEAAAA/Vg0AAgAAAAUxOC4xNAAbmDuGdITXCBHRCjaVhNcII0NJUS5TR1g6WjI1LklRX0NMT1NFUFJJQ0UuMS8yNi8yMDE4AQAAAMMGpgECAAAABDEuODgAlBI6TXSE1wh3N5YxlYTXCCND</t>
  </si>
  <si>
    <t>SVEuU0dYOlMwNy5JUV9DTE9TRVBSSUNFLjMvMTMvMjAwOQEAAAC9ZA0AAwAAAAAAmmeOwnSE1wgudXg6lYTXCCNDSVEuU0dYOlM5MS5JUV9DTE9TRVBSSUNFLjQvMTEvMjAxMAEAAABS7HYIAwAAAAAA36txs3SE1wh3XMM4lYTXCCNDSVEuU0dYOkozNi5JUV9DTE9TRVBSSUNFLjUvMTkvMjAxMwEAAADuVA0AAwAAAAAAoi7pjnSE1whr9DA2lYTXCCJDSVEuU0dYOlYwMy5JUV9DTE9TRVBSSUNFLjgvMi8yMDE1AQAAAGyNAAADAAAAAAAsqSxwdITXCGVwvTOVhNcIKENJUS5TR1g6QlNMLklRX0JWX1NIQVJFLklRX0xUTS44LzE1LzIwMTABAAAAJHgNAAIAAAAIMC4xNjcyMTYBCAAAAAUAAAABMQEAAAAKMTQ2MzQ3NzQ1MgMAAAADMTM4AgAAAAQ0MDIwBAAAAAEwBwAAAAk4LzE1LzIwMTAIAAAACTYvMzAvMjAxMAkAAAABMNpErZFyhNcIc6oavXKE1wgkQ0lRLlNHWDpHMDcuSVFfQ0xPU0VQUklDRS4xMi8xMi8yMDExAQAAAHnxJAACAAAABTEyLjgyAHl0TJ90hNcIhf+BNpWE1wgiQ0lRLlNHWDpGOTkuSVFfQ0xPU0VQUklDRS4xLzcvMjAxNAEAAAA6Vw0AAgAAAAQzLjQ4ADDbu4R0hNcIlNWZNpWE1wgoQ0lRLlNHWDpBRE4uSVFfQlZfU0hBUkUuSVFfTFRNLjIvMjYvMjAxMgEAAAA8ZgYHAgAAAAgxLjA3ODg0NwEIAAAABQAAAAExAQAAAAoxNjg3OTQwNDMxAwAAAAMxMzgCAAAABDQwMjAEAAAAATAHAAAACTIv</t>
  </si>
  <si>
    <t>MjYvMjAxMggAAAAKMTIvMzEvMjAxMQkAAAABMCAt/nhyhNcIFQnBu3KE1wgjQ0lRLlNHWDpRMEYuSVFfQ0xPU0VQUklDRS42LzIyLzIwMTYBAAAAw/6KAwIAAAAEMi4xOQAYp15mdITXCA1iizOVhNcIJENJUS5TR1g6VFE1LklRX0NMT1NFUFJJQ0UuMTEvMjQvMjAxNgEAAABhYEQAAgAAAAUxLjUxNQD3fdxkdITXCHoh8DOVhNcII0NJUS5TR1g6UzY4LklRX0NMT1NFUFJJQ0UuNC8xMC8yMDE3AQAAAKVSJQACAAAABDcuNjMAELzNZ3SE1whrmfcylYTXCCdDSVEuU0dYOlMwNy5JUV9CVl9TSEFSRS5JUV9MVE0uNS8yLzIwMTEBAAAAvWQNAAIAAAAIMS43NjAzNjEBCAAAAAUAAAABMQEAAAAKMTU2NjgwMzAxOAMAAAADMTYwAgAAAAQ0MDIwBAAAAAEwBwAAAAg1LzIvMjAxMQgAAAAJMy8zMS8yMDExCQAAAAEwC0BbjXKE1wghitW8coTXCChDSVEuU0dYOkxKMy5JUV9CVl9TSEFSRS5JUV9MVE0uNC8xMi8yMDEyAQAAAJtXDQACAAAACDMuNTMzODQ1AQgAAAAFAAAAATEBAAAACjE2MTcxMjAyMzQDAAAAAzEzOAIAAAAENDAyMAQAAAABMAcAAAAJNC8xMi8yMDEyCAAAAAkzLzMxLzIwMTIJAAAAATCX3399coTXCLx59btyhNcII0NJUS5TR1g6SDAyLklRX0NMT1NFUFJJQ0UuMTAvMS8yMDA5AQAAAGxXDQACAAAACDUuMTk5OTk5ADHiOrh0hNcIi34bOpWE1wgnQ0lRLlNHWDpDNTIuSVFfQlZfU0hBUkUuSVFfTFRN</t>
  </si>
  <si>
    <t>LjgvMy8yMDEwAQAAAKB4XwACAAAACDAuODMzMDE1AQgAAAAFAAAAATEBAAAACjE0NjYzNjg4NDUDAAAAAzEzOAIAAAAENDAyMAQAAAABMAcAAAAIOC8zLzIwMTAIAAAACTYvMzAvMjAxMAkAAAABMOhVRZByhNcI1XIAvXKE1wgjQ0lRLlNHWDpKMzYuSVFfQ0xPU0VQUklDRS45LzE0LzIwMTEBAAAA7lQNAAIAAAAFNDkuMjEAgOK/o3SE1whMWUI5lYTXCCNDSVEuU0dYOkI2MS5JUV9DTE9TRVBSSUNFLjkvMjcvMjAxNgEAAADmYEQAAgAAAAQ0LjQ0ACjYll10hNcIWVobM5WE1wgiQ0lRLlNHWDpCNjEuSVFfQ0xPU0VQUklDRS4xLzcvMjAxOAEAAADmYEQAAwAAAAAAl3o9UXSE1witp8oxlYTXCChDSVEuU0dYOlcwNS5JUV9CVl9TSEFSRS5JUV9MVE0uMi8yMi8yMDEwAQAAAO5hDQACAAAACDIuMDU3MjU3AQgAAAAFAAAAATEBAAAACjE0MjEwMTczOTUDAAAAAzEzOAIAAAAENDAyMAQAAAABMAcAAAAJMi8yMi8yMDEwCAAAAAoxMi8zMS8yMDA5CQAAAAEwn3fxl3KE1wg4enC9coTXCChDSVEuU0dYOlM1OS5JUV9CVl9TSEFSRS5JUV9MVE0uNy8xMi8yMDA5AQAAAHglCgACAAAACDEuMTU0Nzg5AQgAAAAFAAAAATEBAAAACjEzODg1ODE5OTQDAAAAAzEzOAIAAAAENDAyMAQAAAABMAcAAAAJNy8xMi8yMDA5CAAAAAk2LzMwLzIwMDkJAAAAATCHyB6dcoTXCK+8271yhNcIKENJUS5TR1g6T1Y4LklRX0JWX1NIQVJF</t>
  </si>
  <si>
    <t>LklRX0xUTS4xLzI0LzIwMTEBAAAALrwnCAIAAAAIMC4wMzg0OTIBCAAAAAUAAAABMQEAAAAKMTU0MjE1MjYwMQMAAAADMTM4AgAAAAQ0MDIwBAAAAAEwBwAAAAkxLzI0LzIwMTEIAAAACjEyLzMxLzIwMTAJAAAAATAnFPiLcoTXCKjaxLxyhNcIJENJUS5TR1g6UTBGLklRX0NMT1NFUFJJQ0UuMTAvMTQvMjAxNQEAAADD/ooDAwAAAAAAiXiXc3SE1wipN5I0lYTXCCNDSVEuU0dYOkgwMi5JUV9DTE9TRVBSSUNFLjUvMjYvMjAxNAEAAABsVw0AAgAAAAQ4LjUyABwSJnx0hNcIY0o0NZWE1wgjQ0lRLlNHWDpVMDQuSVFfQ0xPU0VQUklDRS43LzE4LzIwMTIBAAAAPZJUAAIAAAAEMi4yMwAumT2TdITXCDMovDWVhNcII0NJUS5TR1g6QjYxLklRX0NMT1NFUFJJQ0UuMi8yNy8yMDEyAQAAAOZgRAACAAAABDQuNTMAOErUmnSE1whpKWo2lYTXCCdDSVEuU0dYOkNDMy5JUV9CVl9TSEFSRS5JUV9MVE0uNS8yLzIwMTIBAAAAhIwiAAIAAAAIMC4wNjM2NzQBCAAAAAUAAAABMQEAAAAKMTYxNzg0NjA3MwMAAAADMTM4AgAAAAQ0MDIwBAAAAAEwBwAAAAg1LzIvMjAxMggAAAAJMy8zMS8yMDEyCQAAAAEwa+l1gHKE1wjxri68coTXCCNDSVEuU0dYOlUxNC5JUV9DTE9TRVBSSUNFLjYvMjcvMjAxOAEAAABIWA0AAgAAAAQ3LjU1AOOWyU90hNcI2mB+MZWE1wgjQ0lRLlNHWDpGMTcuSVFfQ0xPU0VQUklDRS41LzE4LzIwMTIB</t>
  </si>
  <si>
    <t>AAAAbm8AAAIAAAAEMS41OQBhz2yWdITXCJa1VDaVhNcIKENJUS5TR1g6UzkxLklRX0JWX1NIQVJFLklRX0xUTS41LzE5LzIwMTIBAAAAUux2CAIAAAAIMC4xNTcyMDQBCAAAAAUAAAABMQEAAAAKMTYzODY2NDMwNQMAAAACNjQCAAAABDQwMjAEAAAAATAHAAAACTUvMTkvMjAxMggAAAAJMy8zMS8yMDEyCQAAAAEwl0bTeHKE1wgHgLe7coTXCCNDSVEuU0dYOlVEMi5JUV9DTE9TRVBSSUNFLjExLzMvMjAxNAEAAADNhQ0QAgAAAAUwLjY2NQAiCOp+dITXCH2/9zWVhNcII0NJUS5TR1g6VzA1LklRX0NMT1NFUFJJQ0UuMS8yMi8yMDA5AQAAAO5hDQACAAAABDAuNzEAJSIOxHSE1wjLyyk6lYTXCCJDSVEuU0dYOlM1OC5JUV9DTE9TRVBSSUNFLjYvMy8yMDEwAQAAAAlSJQACAAAABDIuNjMA2FNFsnSE1wgszVc5lYTXCCNDSVEuU0dYOkMwNy5JUV9DTE9TRVBSSUNFLjIvMTcvMjAxOAEAAABkVg0AAwAAAAAAlvbVTHSE1whrsW0xlYTXCCRDSVEuU0dYOlM5MS5JUV9DTE9TRVBSSUNFLjEyLzI2LzIwMTABAAAAUux2CAMAAAAAAJwBS6x0hNcI4cwIOJWE1wgnQ0lRLlNHWDpFQjUuSVFfQlZfU0hBUkUuSVFfTFRNLjUvOC8yMDA5AQAAAD2tWAICAAAACDAuMjUxMjg4AQgAAAAFAAAAATEBAAAACjEzNjU1MTIyMzUDAAAAAzE2MAIAAAAENDAyMAQAAAABMAcAAAAINS84LzIwMDkIAAAACTMvMzEvMjAwOQkAAAABMNNN</t>
  </si>
  <si>
    <t>mZxyhNcItEjGvXKE1wgjQ0lRLlNHWDpVMTEuSVFfQ0xPU0VQUklDRS43LzMxLzIwMTIBAAAAw1AGAAIAAAACMjAALpk9k3SE1whFMQ06lYTXCCRDSVEuU0dYOlUwNC5JUV9DTE9TRVBSSUNFLjEwLzE2LzIwMTUBAAAAPZJUAAIAAAAFMS45NzUA7qBMb3SE1wiZ9wc0lYTXCCJDSVEuU0dYOkxKMy5JUV9DTE9TRVBSSUNFLjQvMi8yMDE5AQAAAJtXDQACAAAABDEuNzIApEmRRHSE1wiEvvEwlYTXCCNDSVEuU0dYOloyNS5JUV9DTE9TRVBSSUNFLjEvMjUvMjAxMQEAAADDBqYBAgAAAAMxLjYAIqWGo3SE1wg2imw6lYTXCCNDSVEuU0dYOkgxNy5JUV9DTE9TRVBSSUNFLjkvMTMvMjAxNgEAAADZRIwAAgAAAAUwLjQzNQDNjrxldITXCCgAiTOVhNcII0NJUS5TR1g6SjM2LklRX0NMT1NFUFJJQ0UuNS8yOS8yMDE2AQAAAO5UDQADAAAAAAAYp15mdITXCDyapTOVhNcII0NJUS5TR1g6UDhaLklRX0NMT1NFUFJJQ0UuNS8yMS8yMDA5AQAAANFV6AoDAAAAAADxIZ2/dITXCMNSgDmVhNcII0NJUS5TR1g6RDAxLklRX0NMT1NFUFJJQ0UuNi8yMy8yMDE3AQAAAO9bDQACAAAABDcuOTQAVWkVU3SE1wg6ztExlYTXCCNDSVEuU0dYOk8zMi5JUV9DTE9TRVBSSUNFLjQvMjYvMjAwOQEAAAAnu1MAAwAAAAAA8SGdv3SE1wgMeFk6lYTXCCRDSVEuU0dYOjVVWC5JUV9DTE9TRVBSSUNFLjExLzEyLzIwMTIBAAAAC2raBgIAAAAI</t>
  </si>
  <si>
    <t>MC4xNzgwMjkA0Lzzl3SE1wiAPl42lYTXCCNDSVEuU0dYOkM1Mi5JUV9DTE9TRVBSSUNFLjIvMTEvMjAxMgEAAACgeF8AAwAAAAAAOErUmnSE1wjOoWE4lYTXCCNDSVEuU0dYOkozNy5JUV9DTE9TRVBSSUNFLjUvMTEvMjAxMwEAAAAeOwYAAwAAAAAA/RWEinSE1wgicLY2lYTXCCNDSVEuU0dYOkU1SC5JUV9DTE9TRVBSSUNFLjkvMTcvMjAxNwEAAADqUSUAAwAAAAAADXk9VnSE1wiqqXgylYTXCCVDSVEuU0dYOkE3UlUuSVFfQ0xPU0VQUklDRS4xMi8yNi8yMDE2AQAAAGS/2QEDAAAAAACMP5BkdITXCEswMzOVhNcIKENJUS5TR1g6VFE1LklRX0JWX1NIQVJFLklRX0xUTS40LzI0LzIwMTEBAAAAYWBEAAIAAAAHNC44MTc5OQEIAAAABQAAAAExAQAAAAoxNjQ5MjY5NDE1AwAAAAMxMzgCAAAABDQwMjAEAAAAATAHAAAACTQvMjQvMjAxMQgAAAAJOS8zMC8yMDEwCQAAAAEwdf9Vi3KE1wgb7ri8coTXCCNDSVEuU0dYOlk5Mi5JUV9DTE9TRVBSSUNFLjEvMjEvMjAxNwEAAADMLKEBAwAAAAAARO6AYHSE1wj6BTo0lYTXCChDSVEuU0dYOjVVWC5JUV9CVl9TSEFSRS5JUV9MVE0uNC8yOC8yMDExAQAAAAtq2gYCAAAACDAuMDM1NDA0AQgAAAAFAAAAATEBAAAACjE1NDgwMzg4MDkDAAAAAzEzOAIAAAAENDAyMAQAAAABMAcAAAAJNC8yOC8yMDExCAAAAAkzLzMxLzIwMTEJAAAAATDnSPOGcoTXCK5WfbxyhNcIJENJ</t>
  </si>
  <si>
    <t>US5TR1g6QlNMLklRX0NMT1NFUFJJQ0UuMTIvMjgvMjAxNgEAAAAkeA0AAgAAAAUxLjQxNQBE7oBgdITXCMCAIjOVhNcIKENJUS5TR1g6VTEwLklRX0JWX1NIQVJFLklRX0xUTS4yLzIzLzIwMTEBAAAAGU97AAIAAAAIMS40NjcyMzgBCAAAAAUAAAABMQEAAAAKMTU0MjMxNjU1OQMAAAADMTM4AgAAAAQ0MDIwBAAAAAEwBwAAAAkyLzIzLzIwMTEIAAAACjEyLzMxLzIwMTAJAAAAATAnFPiLcoTXCCcWwLxyhNcIKENJUS5TR1g6UzU5LklRX0JWX1NIQVJFLklRX0xUTS4xLzE0LzIwMDkBAAAAeCUKAAIAAAAIMS4wNDkyNTcBCAAAAAUAAAABMQEAAAAKMTMxMzM1MzExNQMAAAADMTM4AgAAAAQ0MDIwBAAAAAEwBwAAAAkxLzE0LzIwMDkIAAAACjEyLzMxLzIwMDgJAAAAATBGUMOncoTXCJHemb5yhNcIKENJUS5TR1g6UTBGLklRX0JWX1NIQVJFLklRX0xUTS42LzI3LzIwMDkBAAAAw/6KAwMAAAAAABgKbKFyhNcIfaElvnKE1wgjQ0lRLlNHWDpKMzcuSVFfQ0xPU0VQUklDRS4zLzMxLzIwMTMBAAAAHjsGAAMAAAAAAPry7Y50hNcI3oHJNpWE1wgiQ0lRLlNHWDpBRE4uSVFfQ0xPU0VQUklDRS41LzcvMjAxNgEAAAA8ZgYHAwAAAAAAiQ5DanSE1wh6tUo0lYTXCCNDSVEuU0dYOlMwOC5JUV9DTE9TRVBSSUNFLjMvMjIvMjAxNQEAAACSZ0sAAwAAAAAACoWgcXSE1wjENMIzlYTXCCdDSVEuU0dYOkgwMi5JUV9CVl9T</t>
  </si>
  <si>
    <t>SEFSRS5JUV9MVE0uMy82LzIwMTEBAAAAbFcNAAIAAAAIOC45MjEzNTIBCAAAAAUAAAABMQEAAAAKMTU0MDU4NjkxOAMAAAADMTM4AgAAAAQ0MDIwBAAAAAEwBwAAAAgzLzYvMjAxMQgAAAAKMTIvMzEvMjAxMAkAAAABMCcU+ItyhNcIJxbAvHKE1wgjQ0lRLlNHWDpBRE4uSVFfQ0xPU0VQUklDRS43LzE3LzIwMTABAAAAPGYGBwMAAAAAAPbfL7J0hNcIYbuRN5WE1wgjQ0lRLlNHWDpTNjEuSVFfQ0xPU0VQUklDRS41LzEyLzIwMDkBAAAAhlsNAAIAAAAEMS41OQAlg6m8dITXCOLJdjmVhNcIKUNJUS5TR1g6QTdSVS5JUV9CVl9TSEFSRS5JUV9MVE0uNy8yNi8yMDEwAQAAAGS/2QECAAAACDAuMzUyMTM5AQgAAAAFAAAAATEBAAAACjE1MDY1NjUxNzYDAAAAAzEzOAIAAAAENDAyMAQAAAABMAcAAAAJNy8yNi8yMDEwCAAAAAk2LzMwLzIwMTAJAAAAATDlATiUcoTXCIoJPL1yhNcIIkNJUS5TR1g6QjYxLklRX0NMT1NFUFJJQ0UuOS84LzIwMTkBAAAA5mBEAAMAAAAAACnIH0N0hNcIZf3NMJWE1wgjQ0lRLlNHWDpDMzEuSVFfQ0xPU0VQUklDRS43LzExLzIwMTEBAAAA0lElAAIAAAABMwDJagaldITXCAcC3jeVhNcII0NJUS5TR1g6UzU5LklRX0NMT1NFUFJJQ0UuMTEvNC8yMDE0AQAAAHglCgACAAAAAzQuOADLSi2GdITXCET8oDaVhNcIJENJUS5TR1g6QzA5LklRX0NMT1NFUFJJQ0UuMTEvMTYvMjAxMgEAAADz</t>
  </si>
  <si>
    <t>QwYAAgAAAAIxMQDQvPOXdITXCEn+0zWVhNcIKUNJUS5TR1g6Qk40LklRX0JWX1NIQVJFLklRX0xUTS4xMC8yNy8yMDA5AQAAAIVWDQACAAAACDMuMjI4MjM0AQgAAAAFAAAAATEBAAAACjE0MDUzNzA4ODMDAAAAAzEzOAIAAAAENDAyMAQAAAABMAcAAAAKMTAvMjcvMjAwOQgAAAAJOS8zMC8yMDA5CQAAAAEwDgI5nXKE1whcb829coTXCCRDSVEuU0dYOkJONC5JUV9DTE9TRVBSSUNFLjExLzI5LzIwMTMBAAAAhVYNAAIAAAAFMTEuMzEAdTsQiXSE1wiBeCY3lYTXCCRDSVEuU0dYOkozNi5JUV9DTE9TRVBSSUNFLjExLzI2LzIwMTYBAAAA7lQNAAMAAAAAANN3Z1x0hNcI6TRjMpWE1wgiQ0lRLlNHWDpaMjUuSVFfQ0xPU0VQUklDRS42LzYvMjAxNgEAAADDBqYBAgAAAAUxLjE5NQC0aEVqdITXCB9I9zOVhNcIJENJUS5TR1g6QTdSVS5JUV9DTE9TRVBSSUNFLjQvMTUvMjAwOQEAAABkv9kBAgAAAAUwLjUxNQDxIZ2/dITXCPdiZTqVhNcII0NJUS5TR1g6VjAzLklRX0NMT1NFUFJJQ0UuMTEvNC8yMDExAQAAAGyNAAACAAAABDYuODgAuVwconSE1wiNs3Q4lYTXCCdDSVEuU0dYOkQwMS5JUV9CVl9TSEFSRS5JUV9MVE0uMS85LzIwMTABAAAA71sNAAIAAAAIMC4zOTAxMTMBCAAAAAUAAAABMQEAAAAKMTQ0MTM1NDgyOAMAAAADMTYwAgAAAAQ0MDIwBAAAAAEwBwAAAAgxLzkvMjAxMAgAAAAKMTIvMzEvMjAwOQkA</t>
  </si>
  <si>
    <t>AAABMOcqXplyhNcIs3WPvXKE1wgjQ0lRLlNHWDpZOTIuSVFfQ0xPU0VQUklDRS42LzExLzIwMTMBAAAAzCyhAQIAAAAFMC42MTUAwL38i3SE1whFbjY5lYTXCCNDSVEuU0dYOlUwNi5JUV9DTE9TRVBSSUNFLjEvMjkvMjAxMgEAAACJgVQAAwAAAAAAvFNPnHSE1whGGgU3lYTXCCRDSVEuU0dYOlYwMy5JUV9DTE9TRVBSSUNFLjEyLzI2LzIwMTMBAAAAbI0AAAIAAAAENy42OQDSFAmJdITXCO23hzWVhNcIJENJUS5TR1g6VzA1LklRX0NMT1NFUFJJQ0UuMTIvMjIvMjAxNQEAAADuYQ0AAgAAAAQxLjc1AOYbbHZ0hNcIC3LfM5WE1wgjQ0lRLlNHWDpBNTAuSVFfQ0xPU0VQUklDRS43LzE0LzIwMTUBAAAABp7rEAMAAAAAALKlinR0hNcIC7rZNJWE1wgjQ0lRLlNHWDpHMTMuSVFfQ0xPU0VQUklDRS4zLzI5LzIwMTQBAAAAC2QNAAMAAAAAANEtbIB0hNcIUn9tNZWE1wgkQ0lRLlNHWDpIMTUuSVFfQ0xPU0VQUklDRS4xMS8yOC8yMDA5AQAAAJpoDQADAAAAAAAx4jq4dITXCAjNpDeVhNcII0NJUS5TR1g6VDE4LklRX0NMT1NFUFJJQ0UuMi8yMi8yMDE5BQAAAAAAAAAIAAAAFChJbnZhbGlkIElkZW50aWZpZXIpK8zYSXSE1wi0n1oxlYTXCCNDSVEuU0dYOkJTTC5JUV9DTE9TRVBSSUNFLjIvMTMvMjAxNAEAAAAkeA0AAgAAAAgxLjA0MzMzMgAU1WmAdITXCE/d/zSVhNcIKENJUS5TR1g6SDEzLklRX0JWX1NIQVJF</t>
  </si>
  <si>
    <t>LklRX0xUTS41LzE3LzIwMTABAAAA3ClaAAIAAAAIMS42ODE3MDUBCAAAAAUAAAABMQEAAAAKMTQ0OTIzODQzNQMAAAADMTM4AgAAAAQ0MDIwBAAAAAEwBwAAAAk1LzE3LzIwMTAIAAAACTMvMzEvMjAxMAkAAAABMB4MVpVyhNcIifRHvXKE1wgoQ0lRLlNHWDpHOTIuSVFfQlZfU0hBUkUuSVFfTFRNLjYvMTYvMjAxMAEAAABXTnUAAgAAAAgwLjM3MTU4NAEIAAAABQAAAAExAQAAAAoxNDU0MDI1ODY0AwAAAAMxNjACAAAABDQwMjAEAAAAATAHAAAACTYvMTYvMjAxMAgAAAAJMy8zMS8yMDEwCQAAAAEw2wAFlXKE1wg7zkC9coTXCCNDSVEuU0dYOkgxMy5JUV9DTE9TRVBSSUNFLjMvMTcvMjAxMQEAAADcKVoAAgAAAAQxLjM2AHSBBat0hNcIpoN3N5WE1wgkQ0lRLlNHWDpQOFouSVFfQ0xPU0VQUklDRS4xMS8yMS8yMDEyAQAAANFV6AoCAAAABTEuMDU1AKWqUJN0hNcIn+zANZWE1wgjQ0lRLlNHWDpLNlMuSVFfQ0xPU0VQUklDRS40LzE0LzIwMTIBAAAA4goIAAMAAAAAAD69bpl0hNcInyXbNZWE1wgjQ0lRLlNHWDpORDhVLklRX0NMT1NFUFJJQ0UuOS85LzIwMTABAAAAQIqSAQIAAAAEMC43NQDaPdawdITXCC1ZjzeVhNcII0NJUS5TR1g6QUROLklRX0NMT1NFUFJJQ0UuOC8yNi8yMDA5AQAAADxmBgcDAAAAAAAlg6m8dITXCMSr5DmVhNcII0NJUS5TR1g6UzUxLklRX0NMT1NFUFJJQ0UuMS8yNS8yMDExAQAA</t>
  </si>
  <si>
    <t>ANBZDQACAAAABDUuMjkACklwqXSE1wgK15o4lYTXCClDSVEuU0dYOkE3UlUuSVFfQlZfU0hBUkUuSVFfTFRNLjEvMzEvMjAxMAEAAABkv9kBAgAAAAgwLjQzNTE4NwEIAAAABQAAAAExAQAAAAoxNDI5NTc3NDg0AwAAAAMxMzgCAAAABDQwMjAEAAAAATAHAAAACTEvMzEvMjAxMAgAAAAKMTIvMzEvMjAwOQkAAAABMLODx5ZyhNcIyspfvXKE1wgoQ0lRLlNHWDpKMzYuSVFfQlZfU0hBUkUuSVFfTFRNLjYvMTAvMjAxMgEAAADuVA0AAgAAAAk0Ni41NjE5ODMBCAAAAAUAAAABMQEAAAAKMTYyOTQ0MTcyOAMAAAADMTYwAgAAAAQ0MDIwBAAAAAEwBwAAAAk2LzEwLzIwMTIIAAAACTMvMzEvMjAxMgkAAAABMDu8WX1yhNcIFlPuu3KE1wgoQ0lRLlNHWDpVOTYuSVFfQlZfU0hBUkUuSVFfTFRNLjgvMTEvMjAxMgEAAACReA0AAgAAAAcyLjI5NzQyAQgAAAAFAAAAATEBAAAACjE2Mjk3NzcwMjgDAAAAAzEzOAIAAAAENDAyMAQAAAABMAcAAAAJOC8xMS8yMDEyCAAAAAk2LzMwLzIwMTIJAAAAATDY9O11coTXCJFckbtyhNcIIkNJUS5TR1g6Rjk5LklRX0NMT1NFUFJJQ0UuNy83LzIwMTMBAAAAOlcNAAMAAAAAALWzgYp0hNcIaUCRNZWE1wgoQ0lRLlNHWDpaNzQuSVFfQlZfU0hBUkUuSVFfTFRNLjUvMTUvMjAxMgEAAAAAtwEAAgAAAAgxLjQ3MDc5MQEIAAAABQAAAAExAQAAAAoxNjM3NDk1NzQzAwAAAAMxMzgCAAAA</t>
  </si>
  <si>
    <t>BDQwMjAEAAAAATAHAAAACTUvMTUvMjAxMggAAAAJMy8zMS8yMDEyCQAAAAEwl0bTeHKE1wgHgLe7coTXCCNDSVEuU0dYOlM1OS5JUV9DTE9TRVBSSUNFLjcvMTgvMjAxMAEAAAB4JQoAAwAAAAAA9t8vsnSE1whhu5E3lYTXCCdDSVEuU0dYOlM1OS5JUV9CVl9TSEFSRS5JUV9MVE0uMS83LzIwMTIBAAAAeCUKAAIAAAAIMS4wODk0ODkBCAAAAAUAAAABMQEAAAAKMTU4NjUxOTg3MAMAAAADMTM4AgAAAAQ0MDIwBAAAAAEwBwAAAAgxLzcvMjAxMggAAAAKMTIvMzEvMjAxMQkAAAABMEAVKoJyhNcIM/w8vHKE1wgkQ0lRLlNHWDpEMDUuSVFfQ0xPU0VQUklDRS4xMC8xNC8yMDE1AQAAAD9WDQACAAAABTE3LjQzAIqdgHd0hNcI3jbkM5WE1wgiQ0lRLlNHWDpUMTguSVFfQ0xPU0VQUklDRS44LzMvMjAxNgUAAAAAAAAACAAAABQoSW52YWxpZCBJZGVudGlmaWVyKSt1B2p0hNcIe2hNM5WE1wgjQ0lRLlNHWDpDRUUuSVFfQ0xPU0VQUklDRS4yLzE0LzIwMTUBAAAAIsOeAAMAAAAAAOWyF3J0hNcIkuITNJWE1wgjQ0lRLlNHWDpTNjMuSVFfQ0xPU0VQUklDRS4yLzIzLzIwMTQBAAAAQfALAAMAAAAAAHaytIR0hNcIgyoONZWE1wgjQ0lRLlNHWDpHOTIuSVFfQ0xPU0VQUklDRS44LzI4LzIwMTkBAAAAV051AAIAAAAEMS4xNQApyB9DdITXCD1c7zCVhNcIKUNJUS5TR1g6QTUwLklRX0JWX1NIQVJFLklRX0xUTS4xMC8y</t>
  </si>
  <si>
    <t>NC8yMDEwAQAAAAae6xADAAAAAACToaWPcoTXCNXn9rxyhNcIKENJUS5TR1g6QVpZLklRX0JWX1NIQVJFLklRX0xUTS4zLzIzLzIwMDkBAAAAafJdAQIAAAAKMjY2Ljg4MDgzNAEIAAAABQAAAAExAQAAAAoxMzQ5NjUzODA5AwAAAAMxNjACAAAABDQwMjAEAAAAATAHAAAACTMvMjMvMjAwOQgAAAAKMTIvMzEvMjAwOAkAAAABMPrJUqVyhNcIg+tSvnKE1wgiQ0lRLlNHWDpWMDMuSVFfQ0xPU0VQUklDRS4zLzQvMjAxMAEAAABsjQAAAgAAAAM4LjQAQrThs3SE1wi/Kyo4lYTXCCNDSVEuU0dYOks2Uy5JUV9DTE9TRVBSSUNFLjIvMjEvMjAxMgEAAADiCggAAwAAAAAAABFUnHSE1wj2D+c1lYTXCCNDSVEuU0dYOlM2My5JUV9DTE9TRVBSSUNFLjMvMTAvMjAwOQEAAABB8AsAAgAAAAQyLjI2AJpnjsJ0hNcIdRJ2OpWE1wgoQ0lRLlNHWDpKMzYuSVFfQlZfU0hBUkUuSVFfTFRNLjcvMTAvMjAwOQEAAADuVA0AAgAAAAkyMy45ODAyMjUBCAAAAAUAAAABMQEAAAAKMTM5MDYyNzQxMwMAAAADMTYwAgAAAAQ0MDIwBAAAAAEwBwAAAAk3LzEwLzIwMDkIAAAACTYvMzAvMjAwOQkAAAABMCrE155yhNcIDvX1vXKE1wgkQ0lRLlNHWDo1VVguSVFfQ0xPU0VQUklDRS4xMi8yNy8yMDEwAQAAAAtq2gYCAAAACDAuMTMyNTc0AB2nkal0hNcIrr5yN5WE1wgkQ0lRLlNHWDpVMTEuSVFfQ0xPU0VQUklDRS4xMC8xMC8yMDE0AQAA</t>
  </si>
  <si>
    <t>AMNQBgACAAAABTIyLjE5AMtKLYZ0hNcIm8x7NZWE1wgjQ0lRLlNHWDpCU0wuSVFfQ0xPU0VQUklDRS40LzExLzIwMDkBAAAAJHgNAAMAAAAAAJtdE8F0hNcIEQREOpWE1wgjQ0lRLlNHWDpBNTAuSVFfQ0xPU0VQUklDRS43LzE3LzIwMTEBAAAABp7rEAMAAAAAAKsdxaB0hNcIripLOpWE1wgjQ0lRLlNHWDpHOTIuSVFfQ0xPU0VQUklDRS4zLzExLzIwMTABAAAAV051AAIAAAAEMS4xOAAx4jq4dITXCCWgPziVhNcIKUNJUS5TR1g6QzUyLklRX0JWX1NIQVJFLklRX0xUTS4xMS8yMy8yMDA5AQAAAKB4XwACAAAACDAuNzg5MDM0AQgAAAAFAAAAATEBAAAACjE0MTA3MDMyMzEDAAAAAzEzOAIAAAAENDAyMAQAAAABMAcAAAAKMTEvMjMvMjAwOQgAAAAJOS8zMC8yMDA5CQAAAAEwYiumm3KE1wg51bC9coTXCCNDSVEuU0dYOkM1Mi5JUV9DTE9TRVBSSUNFLjEvMjUvMjAwOQEAAACgeF8AAwAAAAAAJSIOxHSE1widRy85lYTXCCJDSVEuU0dYOlcwNS5JUV9DTE9TRVBSSUNFLjcvNC8yMDE0AQAAAO5hDQACAAAAATIAYmYLf3SE1wgce/00lYTXCCNDSVEuU0dYOlQxOC5JUV9DTE9TRVBSSUNFLjQvMTIvMjAxMQUAAAAAAAAACAAAABQoSW52YWxpZCBJZGVudGlmaWVyKSohaal0hNcINvptN5WE1wgjQ0lRLlNHWDpDMDkuSVFfQ0xPU0VQUklDRS41LzE2LzIwMTIBAAAA80MGAAIAAAAFMTAuMDUAPr1umXSE1wifJds1</t>
  </si>
  <si>
    <t>lYTXCCNDSVEuU0dYOlM1MS5JUV9DTE9TRVBSSUNFLjEvMjYvMjAxOAEAAADQWQ0AAgAAAAQyLjU1ADXymVR0hNcIqql4MpWE1wgjQ0lRLlNHWDpHMDcuSVFfQ0xPU0VQUklDRS42LzE5LzIwMDkBAAAAefEkAAIAAAAEMTAuNQDxIZ2/dITXCPU1HDmVhNcIKENJUS5TR1g6RDAxLklRX0JWX1NIQVJFLklRX0xUTS42LzI3LzIwMDkBAAAA71sNAAIAAAAIMC4yNjk2NTYBCAAAAAUAAAABMQEAAAAKMTYxMjIzMTg0MwMAAAADMTYwAgAAAAQ0MDIwBAAAAAEwBwAAAAk2LzI3LzIwMDkIAAAACTMvMzEvMjAwOQkAAAABMBgKbKFyhNcIfaElvnKE1wgiQ0lRLlNHWDpIMDIuSVFfQ0xPU0VQUklDRS45LzcvMjAxNwEAAABsVw0AAgAAAAUxMS4zOQA1Mb5RdITXCPMMrjGVhNcIJENJUS5TR1g6QzUyLklRX0NMT1NFUFJJQ0UuMTIvMzAvMjAxOAEAAACgeF8AAwAAAAAAishnRXSE1whf0bIxlYTXCCdDSVEuU0dYOlUxMC5JUV9CVl9TSEFSRS5JUV9MVE0uNi8yLzIwMTEBAAAAGU97AAIAAAAHMS40OTk2OQEIAAAABQAAAAExAQAAAAoxNTQ3OTE0OTI5AwAAAAMxMzgCAAAABDQwMjAEAAAAATAHAAAACDYvMi8yMDExCAAAAAkzLzMxLzIwMTEJAAAAATA70YGFcoTXCOpZXrxyhNcII0NJUS5TR1g6VTk2LklRX0NMT1NFUFJJQ0UuMi8xMS8yMDE4AQAAAJF4DQADAAAAAABtuUxQdITXCK2nyjGVhNcIKENJUS5TR1g6SDE3LklR</t>
  </si>
  <si>
    <t>X0JWX1NIQVJFLklRX0xUTS4xLzEwLzIwMTABAAAA2USMAAIAAAAIMC42NjE2NDYBCAAAAAUAAAABMQEAAAAKMTQ0MTYyNzUyOQMAAAADMTM4AgAAAAQ0MDIwBAAAAAEwBwAAAAkxLzEwLzIwMTAIAAAACjEyLzMxLzIwMDkJAAAAATDnKl6ZcoTXCLN1j71yhNcIKENJUS5TR1g6UDhaLklRX0JWX1NIQVJFLklRX0xUTS40LzE2LzIwMDkBAAAA0VXoCgMAAAAAAGryHKRyhNcIqp9EvnKE1wgjQ0lRLlNHWDpVRDIuSVFfQ0xPU0VQUklDRS4zLzIzLzIwMTABAAAAzYUNEAMAAAAAAJOu7LR0hNcIyyDIOJWE1wgkQ0lRLlNHWDpDMDkuSVFfQ0xPU0VQUklDRS4xMi8yMy8yMDEwAQAAAPNDBgACAAAABTEyLjU0AJwBS6x0hNcIV+V5N5WE1wgjQ0lRLlNHWDo1VVguSVFfQ0xPU0VQUklDRS4zLzIwLzIwMTEBAAAAC2raBgMAAAAAAHSBBat0hNcIpoN3N5WE1wgkQ0lRLlNHWDpVMDYuSVFfQ0xPU0VQUklDRS4xMi8yOC8yMDEzAQAAAImBVAADAAAAAAClXHOAdITXCBQj+jWVhNcIJ0NJUS5TR1g6UzU5LklRX0JWX1NIQVJFLklRX0xUTS44LzYvMjAxMAEAAAB4JQoAAgAAAAgxLjIzNzUwNwEIAAAABQAAAAExAQAAAAoxNDYzODU5MjIwAwAAAAMxMzgCAAAABDQwMjAEAAAAATAHAAAACDgvNi8yMDEwCAAAAAk2LzMwLzIwMTAJAAAAATBpy4OScoTXCMYMHb1yhNcII0NJUS5TR1g6VzA1LklRX0NMT1NFUFJJQ0UuMS8xMC8y</t>
  </si>
  <si>
    <t>MDEyAQAAAO5hDQACAAAAATEAPlbKnXSE1wiuKks6lYTXCCRDSVEuU0dYOkJTNi5JUV9DTE9TRVBSSUNFLjExLzE4LzIwMTgBAAAAY1wDAgMAAAAAAIrIZ0V0hNcIjkrcMJWE1wgpQ0lRLlNHWDpVMTEuSVFfQlZfU0hBUkUuSVFfTFRNLjEwLzEzLzIwMDkBAAAAw1AGAAIAAAAJMTAuNjY5NjY2AQgAAAAFAAAAATEBAAAACjE0MDgwMDUwNDIDAAAAAzEzOAIAAAAENDAyMAQAAAABMAcAAAAKMTAvMTMvMjAwOQgAAAAJOS8zMC8yMDA5CQAAAAEwKsTXnnKE1wh9ufq9coTXCCNDSVEuU0dYOjVDUC5JUV9DTE9TRVBSSUNFLjQvMjMvMjAxOQEAAAAfTXsAAgAAAAUwLjUwNQCQ1zxAdITXCNSs3jCVhNcIJ0NJUS5TR1g6RTVILklRX0JWX1NIQVJFLklRX0xUTS4zLzIvMjAxMgEAAADqUSUAAgAAAAgwLjY2MTExMgEIAAAABQAAAAExAQAAAAoxNjAwNDQzOTYxAwAAAAMxNjACAAAABDQwMjAEAAAAATAHAAAACDMvMi8yMDEyCAAAAAoxMi8zMS8yMDExCQAAAAEwdHcsgnKE1wjK1TW8coTXCCJDSVEuU0dYOlEwRi5JUV9DTE9TRVBSSUNFLjQvNy8yMDExAQAAAMP+igMDAAAAAADxXd+qdITXCGCbnziVhNcII0NJUS5TR1g6QlNMLklRX0NMT1NFUFJJQ0UuMS8xNi8yMDE4AQAAACR4DQACAAAABDEuMDkAlBI6TXSE1wjXtfwxlYTXCCNDSVEuU0dYOkg3OC5JUV9DTE9TRVBSSUNFLjIvMjQvMjAxMQEAAAD8QgYAAgAAAAQ2</t>
  </si>
  <si>
    <t>LjM4AApJcKl0hNcIoHSYOJWE1wgiQ0lRLlNHWDpVMTAuSVFfQ0xPU0VQUklDRS41LzkvMjAxMgEAAAAZT3sAAgAAAAUxLjYyNQC8U0+cdITXCIBL4jWVhNcIKENJUS5TR1g6UzA4LklRX0JWX1NIQVJFLklRX0xUTS41LzE4LzIwMTEBAAAAkmdLAAIAAAAIMC4xNjk3MjEBCAAAAAUAAAABMQEAAAAKMTU1MTAwNTQyMgMAAAADMTM4AgAAAAQ0MDIwBAAAAAEwBwAAAAk1LzE4LzIwMTEIAAAACTMvMzEvMjAxMQkAAAABMGbYyYxyhNcIIYrVvHKE1wgjQ0lRLlNHWDpTNjMuSVFfQ0xPU0VQUklDRS40LzEzLzIwMTEBAAAAQfALAAIAAAAEMy4yNQDLe7OmdITXCOPrjjiVhNcIJENJUS5TR1g6Q0MzLklRX0NMT1NFUFJJQ0UuMTEvMTQvMjAxOAEAAACEjCIAAgAAAAQxLjk0AA6ysEF0hNcIKGaSMJWE1wgjQ0lRLlNHWDpTOTEuSVFfQ0xPU0VQUklDRS42LzE0LzIwMTEBAAAAUux2CAMAAAAAAA83IKh0hNcITLCTOJWE1wgiQ0lRLlNHWDpCTjQuSVFfQ0xPU0VQUklDRS43LzUvMjAxNAEAAACFVg0AAwAAAAAAUSWhh3SE1wj3kIA1lYTXCCNDSVEuU0dYOlo3NC5JUV9DTE9TRVBSSUNFLjgvMjYvMjAxNAEAAAAAtwEAAgAAAAQzLjg3ABuYO4Z0hNcIEdEKNpWE1wgpQ0lRLlNHWDpCVkEuSVFfQlZfU0hBUkUuSVFfTFRNLjEwLzMwLzIwMTABAAAAvnF7AAIAAAAIMC40NDE4MzQBCAAAAAUAAAABMQEAAAAKMTQ4MjgwMTM4</t>
  </si>
  <si>
    <t>OQMAAAADMTExAgAAAAQ0MDIwBAAAAAEwBwAAAAoxMC8zMC8yMDEwCAAAAAk4LzMxLzIwMTAJAAAAATCHtRSRcoTXCD4gEb1yhNcII0NJUS5TR1g6VDE4LklRX0NMT1NFUFJJQ0UuMi8xNC8yMDExBQAAAAAAAAAIAAAAFChJbnZhbGlkIElkZW50aWZpZXIpIqWGo3SE1wi/X1E3lYTXCChDSVEuU0dYOkg3OC5JUV9CVl9TSEFSRS5JUV9MVE0uMy8yOC8yMDEwAQAAAPxCBgACAAAACDYuNjQwMzMyAQgAAAAFAAAAATEBAAAACjE0NDA1MjkyOTUDAAAAAzE2MAIAAAAENDAyMAQAAAABMAcAAAAJMy8yOC8yMDEwCAAAAAoxMi8zMS8yMDA5CQAAAAEws4PHlnKE1wh/aF29coTXCCRDSVEuU0dYOkNDMy5JUV9DTE9TRVBSSUNFLjEwLzEyLzIwMDkBAAAAhIwiAAIAAAABMgAbbL+5dITXCMAaZjmVhNcIKENJUS5TR1g6RzkyLklRX0JWX1NIQVJFLklRX0xUTS4yLzI2LzIwMTEBAAAAV051AAIAAAAGMC40MDA2AQgAAAAFAAAAATEBAAAACjE1NDE2NjkwNzkDAAAAAzE2MAIAAAAENDAyMAQAAAABMAcAAAAJMi8yNi8yMDExCAAAAAoxMi8zMS8yMDEwCQAAAAEwCV4td3KE1wh15Zq7coTXCCJDSVEuU0dYOkE1MC5JUV9DTE9TRVBSSUNFLjgvOC8yMDExAQAAAAae6xADAAAAAAAnd8egdITXCDKOyDeVhNcIJENJUS5TR1g6UzYxLklRX0NMT1NFUFJJQ0UuMTEvMTQvMjAxMgEAAACGWw0AAgAAAAQxLjQ3ACmo1ZF0hNcIOWS3</t>
  </si>
  <si>
    <t>NZWE1wgjQ0lRLlNHWDpHOTIuSVFfQ0xPU0VQUklDRS4xLzMwLzIwMDkBAAAAV051AAIAAAAFMC43NjUAVoSVwnSE1wiEqAM6lYTXCCdDSVEuU0dYOlA4Wi5JUV9CVl9TSEFSRS5JUV9MVE0uMy82LzIwMTIBAAAA0VXoCgIAAAAMMTEwMjUuNDYwNTI2AQgAAAAFAAAAATEBAAAACjE2MDU2NTc0NzcDAAAAAjY5AgAAAAQ0MDIwBAAAAAEwBwAAAAgzLzYvMjAxMggAAAAKMTIvMzEvMjAxMQkAAAABMJfff31yhNcIUp/8u3KE1wgjQ0lRLlNHWDpWMDMuSVFfQ0xPU0VQUklDRS4xLzIwLzIwMTABAAAAbI0AAAIAAAAEOS4zMQBr89K2dITXCAyvxTmVhNcIKENJUS5TR1g6WjI1LklRX0JWX1NIQVJFLklRX0xUTS40LzEzLzIwMTIBAAAAwwamAQIAAAAGNy41ODIxAQgAAAAFAAAAATEBAAAACjE2NTI0NzE0ODQDAAAAAjMyAgAAAAQ0MDIwBAAAAAEwBwAAAAk0LzEzLzIwMTIIAAAACTMvMzEvMjAxMgkAAAABMI1ItYFyhNcINBExvHKE1wgjQ0lRLlNHWDpTNjMuSVFfQ0xPU0VQUklDRS4zLzIzLzIwMTUBAAAAQfALAAIAAAAEMy40NABmLAR1dITXCCgwIjSVhNcII0NJUS5TR1g6QVpZLklRX0NMT1NFUFJJQ0UuNS8yOS8yMDEyAQAAAGnyXQECAAAAAzEyNQAG+7qUdITXCJa1VDaVhNcII0NJUS5TR1g6UzA4LklRX0NMT1NFUFJJQ0UuMS8xOS8yMDEwAQAAAJJnSwACAAAABDEuMDEAa/PStnSE1wgIzaQ3lYTXCCNDSVEu</t>
  </si>
  <si>
    <t>U0dYOk9WOC5JUV9DTE9TRVBSSUNFLjgvMzEvMjAwOQEAAAAuvCcIAwAAAAAAJYOpvHSE1wgipSI6lYTXCCJDSVEuU0dYOlM1MS5JUV9DTE9TRVBSSUNFLjEvNy8yMDE2AQAAANBZDQACAAAABDEuNTUA5htsdnSE1wgMJn80lYTXCCNDSVEuU0dYOkYxNy5JUV9DTE9TRVBSSUNFLjkvMjIvMjAxOAEAAABubwAAAwAAAAAAp/X9RXSE1whoCB8xlYTXCCRDSVEuU0dYOkJTNi5JUV9DTE9TRVBSSUNFLjExLzI4LzIwMTIBAAAAY1wDAgIAAAADMC45ALfZ55d0hNcIgD5eNpWE1wgjQ0lRLlNHWDpZOTIuSVFfQ0xPU0VQUklDRS45LzI1LzIwMTUBAAAAzCyhAQIAAAAFMC43MDUA+UYqcHSE1wjwZFs0lYTXCCNDSVEuU0dYOlM2My5JUV9DTE9TRVBSSUNFLjIvMTUvMjAxMQEAAABB8AsAAgAAAAQzLjE1AHSBBat0hNcIBcbnOJWE1wgjQ0lRLlNHWDpLNlMuSVFfQ0xPU0VQUklDRS4zLzIxLzIwMTMBAAAA4goIAAMAAAAAAPry7Y50hNcI3oHJNpWE1wgjQ0lRLlNHWDpEMDUuSVFfQ0xPU0VQUklDRS4yLzIyLzIwMDkBAAAAP1YNAAMAAAAAAJpnjsJ0hNcIhmknOpWE1wgiQ0lRLlNHWDpVRDIuSVFfQ0xPU0VQUklDRS42LzcvMjAxOQEAAADNhQ0QAgAAAAQwLjU3AA361Eh0hNcIW5EoMZWE1wgkQ0lRLlNHWDpFQjUuSVFfQ0xPU0VQUklDRS4xMS8yOS8yMDEwAQAAAD2tWAICAAAABDEuMzkAnAFLrHSE1wjhwaY4lYTXCCND</t>
  </si>
  <si>
    <t>SVEuU0dYOkFETi5JUV9DTE9TRVBSSUNFLjQvMTIvMjAxMQEAAAA8ZgYHAwAAAAAAKiFpqXSE1whkEpY4lYTXCCNDSVEuU0dYOkE1MC5JUV9DTE9TRVBSSUNFLjgvMzEvMjAxNwEAAAAGnusQAwAAAAAADfpmWnSE1wj5VKgylYTXCChDSVEuU0dYOjVDUC5JUV9CVl9TSEFSRS5JUV9MVE0uMTIvOS8yMDExAQAAAB9NewACAAAACDAuMDk1ODUxAQgAAAAFAAAAATEBAAAACjE1NzY2OTg2ODEDAAAAAzExMQIAAAAENDAyMAQAAAABMAcAAAAJMTIvOS8yMDExCAAAAAk5LzMwLzIwMTEJAAAAATBtHAyGcoTXCIKAZbxyhNcIJENJUS5TR1g6VTA2LklRX0NMT1NFUFJJQ0UuMTIvMjEvMjAxNAEAAACJgVQAAwAAAAAA+oehenSE1wgKYyg1lYTXCChDSVEuU0dYOlM0MS5JUV9CVl9TSEFSRS5JUV9MVE0uOS8xOS8yMDExAQAAALloDQACAAAACDMuNTU4MzI5AQgAAAAFAAAAATEBAAAACjE1NTk4NDkwNDEDAAAAAzEzOAIAAAAENDAyMAQAAAABMAcAAAAJOS8xOS8yMDExCAAAAAk2LzMwLzIwMTEJAAAAATBXN+qDcoTXCC9wUrxyhNcII0NJUS5TR1g6TzMyLklRX0NMT1NFUFJJQ0UuOC8yMS8yMDEzAQAAACe7UwACAAAAAzEuNgBCKJV9dITXCC/TPTWVhNcII0NJUS5TR1g6VDE4LklRX0NMT1NFUFJJQ0UuMi8xNy8yMDE4BQAAAAAAAAAIAAAAFChJbnZhbGlkIElkZW50aWZpZXIplvbVTHSE1wgP+LkxlYTXCChDSVEuU0dY</t>
  </si>
  <si>
    <t>OkI2MS5JUV9CVl9TSEFSRS5JUV9MVE0uOC8xNS8yMDExAQAAAOZgRAACAAAACDMuOTQ5MTU1AQgAAAAFAAAAATEBAAAACjE1NTkxNTQ1MDYDAAAAAzEzOAIAAAAENDAyMAQAAAABMAcAAAAJOC8xNS8yMDExCAAAAAk2LzMwLzIwMTEJAAAAATB6SW6IcoTXCDnhhrxyhNcIKUNJUS5TR1g6QzZMLklRX0JWX1NIQVJFLklRX0xUTS4xMi8xMy8yMDEwAQAAAHclCgACAAAACTExLjcxMjAxNwEIAAAABQAAAAExAQAAAAoxNDgwMTIwOTExAwAAAAMxMzgCAAAABDQwMjAEAAAAATAHAAAACjEyLzEzLzIwMTAIAAAACTkvMzAvMjAxMAkAAAABMKC5zZJyhNcI+/covXKE1wgoQ0lRLlNHWDpCVkEuSVFfQlZfU0hBUkUuSVFfTFRNLjIvMTAvMjAxMQEAAAC+cXsAAgAAAAgwLjQ1OTE1OAEIAAAABQAAAAExAQAAAAoxNDg2NzQ3NTYxAwAAAAMxMTECAAAABDQwMjAEAAAAATAHAAAACTIvMTAvMjAxMQgAAAAKMTEvMzAvMjAxMAkAAAABMNWKNo5yhNcITXXhvHKE1wgoQ0lRLlNHWDpXMDUuSVFfQlZfU0hBUkUuSVFfTFRNLjEwLzEvMjAwOQEAAADuYQ0AAgAAAAcyLjA2NjA4AQgAAAAFAAAAATEBAAAACjE0MDY3MzAwODEDAAAAAzEzOAIAAAAENDAyMAQAAAABMAcAAAAJMTAvMS8yMDA5CAAAAAk5LzMwLzIwMDkJAAAAATAOAjmdcoTXCCmW1L1yhNcIJ0NJUS5TR1g6RzA3LklRX0JWX1NIQVJFLklRX0xUTS41LzIvMjAwOQEA</t>
  </si>
  <si>
    <t>AAB58SQAAgAAAAg2LjM2MTg4MQEIAAAABQAAAAExAQAAAAoxMzU1MjgxMzYzAwAAAAMxMzgCAAAABDQwMjAEAAAAATAHAAAACDUvMi8yMDA5CAAAAAoxMi8zMS8yMDA4CQAAAAEwlTHuonKE1whXUja+coTXCCJDSVEuU0dYOlRRNS5JUV9DTE9TRVBSSUNFLjQvNS8yMDEwAQAAAGFgRAADAAAAAAA1nQOodITXCG738DeVhNcIJENJUS5TR1g6VFE1LklRX0NMT1NFUFJJQ0UuMTIvMTEvMjAwOQEAAABhYEQAAwAAAAAAw8vLtnSE1wjVtjU6lYTXCCNDSVEuU0dYOlM0MS5JUV9DTE9TRVBSSUNFLjkvMjUvMjAwOQEAAAC5aA0AAgAAAAQyLjcyADHiOrh0hNcIi34bOpWE1wgpQ0lRLlNHWDpIMTUuSVFfQlZfU0hBUkUuSVFfTFRNLjExLzE2LzIwMTABAAAAmmgNAAIAAAAIMi40NDgxODIBCAAAAAUAAAABMQEAAAAKMTQ4Mjg3ODQzNQMAAAADMTM4AgAAAAQ0MDIwBAAAAAEwBwAAAAoxMS8xNi8yMDEwCAAAAAk5LzMwLzIwMTAJAAAAATAZiZOTcoTXCOC8Lb1yhNcIJENJUS5TR1g6VUQyLklRX0NMT1NFUFJJQ0UuMTIvMTgvMjAxMwEAAADNhQ0QAwAAAAAApVxzgHSE1wgUI/o1lYTXCCNDSVEuU0dYOlM2MS5JUV9DTE9TRVBSSUNFLjYvMTMvMjAxNwEAAACGWw0AAgAAAAQyLjY4ABZ4Cld0hNcIepCjMpWE1wgjQ0lRLlNHWDpORDhVLklRX0NMT1NFUFJJQ0UuNC83LzIwMTkBAAAAQIqSAQMAAAAAAHIm+0h0hNcIEhoy</t>
  </si>
  <si>
    <t>MZWE1wgoQ0lRLlNHWDpNMDQuSVFfQlZfU0hBUkUuSVFfTFRNLjkvMTAvMjAxMAEAAADqPgYAAgAAAAgwLjg2OTk4MgEIAAAABQAAAAExAQAAAAoxNDc0NDY0NzAxAwAAAAMxNjACAAAABDQwMjAEAAAAATAHAAAACTkvMTAvMjAxMAgAAAAJNi8zMC8yMDEwCQAAAAEwL37wk3KE1wjS4jS9coTXCClDSVEuU0dYOk8zMi5JUV9CVl9TSEFSRS5JUV9MVE0uMTAvMTgvMjAxMAEAAAAnu1MAAgAAAAgwLjkwNTE3NAEIAAAABQAAAAExAQAAAAoxNDgxOTA3MjcyAwAAAAMxMzgCAAAABDQwMjAEAAAAATAHAAAACjEwLzE4LzIwMTAIAAAACTkvMzAvMjAxMAkAAAABMJOhpY9yhNcI1ef2vHKE1wgiQ0lRLlNHWDpTNjguSVFfQ0xPU0VQUklDRS44LzIvMjAwOQEAAAClUiUAAwAAAAAAJYOpvHSE1wjiyXY5lYTXCCJDSVEuU0dYOkFETi5JUV9DTE9TRVBSSUNFLjUvMi8yMDE2AQAAADxmBgcDAAAAAACNzoNidITXCJmyejOVhNcIJENJUS5TR1g6TTA0LklRX0NMT1NFUFJJQ0UuMTIvMTcvMjAxNwEAAADqPgYAAwAAAAAAl3o9UXSE1wiqCc0xlYTXCCNDSVEuU0dYOkYxNy5JUV9DTE9TRVBSSUNFLjkvMjEvMjAxMQEAAABubwAAAgAAAAQxLjk3AIDiv6N0hNcInJ6AOJWE1wgjQ0lRLlNHWDpEMDEuSVFfQ0xPU0VQUklDRS44LzIyLzIwMDkBAAAA71sNAAMAAAAAACWDqbx0hNcIc0niOZWE1wgoQ0lRLlNHWDpBRE4uSVFfQlZf</t>
  </si>
  <si>
    <t>U0hBUkUuSVFfTFRNLjEyLzgvMjAwOQEAAAA8ZgYHAwAAAAAAn3fxl3KE1wg4enC9coTXCCRDSVEuU0dYOlM2OC5JUV9DTE9TRVBSSUNFLjEwLzMxLzIwMTQBAAAApVIlAAIAAAABNwAiCOp+dITXCLKWszSVhNcIIkNJUS5TR1g6VFE1LklRX0NMT1NFUFJJQ0UuMS8zLzIwMTYBAAAAYWBEAAMAAAAAAG1JIHN0hNcIwXccNZWE1wgjQ0lRLlNHWDpBWlkuSVFfQ0xPU0VQUklDRS44LzE0LzIwMTIBAAAAafJdAQIAAAAGMTE0Ljc1ADKrW5l0hNcIuC75NpWE1wgiQ0lRLlNHWDpaMjUuSVFfQ0xPU0VQUklDRS44LzIvMjAxNQEAAADDBqYBAwAAAAAALKkscHSE1wgVx100lYTXCCRDSVEuU0dYOkc5Mi5JUV9DTE9TRVBSSUNFLjEwLzI4LzIwMTYBAAAAV051AAIAAAAFMS40MDUA+TbrXHSE1wjpNGMylYTXCCNDSVEuU0dYOkQwMS5JUV9DTE9TRVBSSUNFLjEwLzEvMjAxNgEAAADvWw0AAwAAAAAA+TbrXHSE1wgLl2UylYTXCCNDSVEuU0dYOlA4Wi5JUV9DTE9TRVBSSUNFLjYvMTQvMjAxNQEAAADRVegKAwAAAAAAkkH4dHSE1wgHO3M0lYTXCCNDSVEuU0dYOkM1Mi5JUV9DTE9TRVBSSUNFLjgvMTcvMjAxMwEAAACgeF8AAwAAAAAAQbZ3jXSE1wieni03lYTXCCRDSVEuU0dYOk5EOFUuSVFfQ0xPU0VQUklDRS45LzE0LzIwMTEBAAAAQIqSAQIAAAAFMC44MjUAJ3fHoHSE1wi1dEU3lYTXCCNDSVEuU0dYOkQwNS5JUV9D</t>
  </si>
  <si>
    <t>TE9TRVBSSUNFLjExLzIvMjAxMAEAAAA/Vg0AAgAAAAIxNAAsbt2wdITXCH3eGziVhNcIKENJUS5TR1g6SDE1LklRX0JWX1NIQVJFLklRX0xUTS4xLzE4LzIwMTABAAAAmmgNAAIAAAAIMi40MTg3NzIBCAAAAAUAAAABMQEAAAAKMTQ0NTA0Mjc2OQMAAAADMTM4AgAAAAQ0MDIwBAAAAAEwBwAAAAkxLzE4LzIwMTAIAAAACjEyLzMxLzIwMDkJAAAAATCfd/GXcoTXCAYYbr1yhNcIJ0NJUS5TR1g6WTkyLklRX0JWX1NIQVJFLklRX0xUTS40LzQvMjAxMgEAAADMLKEBAgAAAAcyLjU2MjEyAQgAAAAFAAAAATEBAAAACjE2NjA4OTk2NDcDAAAAAzE0OQIAAAAENDAyMAQAAAABMAcAAAAINC80LzIwMTIIAAAACTMvMzEvMjAxMgkAAAABMFuPAHlyhNcIH0O8u3KE1wgkQ0lRLlNHWDpCUzYuSVFfQ0xPU0VQUklDRS4xMS8yMS8yMDEyAQAAAGNcAwICAAAABDAuODcApapQk3SE1wi0LEs2lYTXCClDSVEuU0dYOkJONC5JUV9CVl9TSEFSRS5JUV9MVE0uMTAvMzAvMjAxMQEAAACFVg0AAgAAAAgzLjgyMzAzOAEIAAAABQAAAAExAQAAAAoxNTcyMTI1MDMwAwAAAAMxMzgCAAAABDQwMjAEAAAAATAHAAAACjEwLzMwLzIwMTEIAAAACTkvMzAvMjAxMQkAAAABMOoOfYVyhNcId0ZqvHKE1wgjQ0lRLlNHWDpTNjEuSVFfQ0xPU0VQUklDRS4xLzIzLzIwMTMBAAAAhlsNAAIAAAAEMS41MQCdis6RdITXCJkBtTWVhNcIJENJUS5T</t>
  </si>
  <si>
    <t>R1g6RDAxLklRX0NMT1NFUFJJQ0UuMTEvMTQvMjAwOQEAAADvWw0AAwAAAAAAr1VQuHSE1wjVtjU6lYTXCCNDSVEuU0dYOlM2MS5JUV9DTE9TRVBSSUNFLjExLzYvMjAwOQEAAACGWw0AAgAAAAQxLjc4AOyourl0hNcI3zfPOZWE1wgjQ0lRLlNHWDpIMTMuSVFfQ0xPU0VQUklDRS45LzIwLzIwMTkBAAAA3ClaAAIAAAAEMi4zMwDvr105dITXCHImFjCVhNcIIkNJUS5TR1g6UzY4LklRX0NMT1NFUFJJQ0UuNS8zLzIwMTABAAAApVIlAAIAAAAEOC4wMQCItVy1dITXCD21MziVhNcIJENJUS5TR1g6QVpZLklRX0NMT1NFUFJJQ0UuMTAvMjMvMjAxMgEAAABp8l0BAwAAAAAA0Lzzl3SE1wi/oGA2lYTXCCNDSVEuU0dYOkxKMy5JUV9DTE9TRVBSSUNFLjQvMjEvMjAxOAEAAACbVw0AAwAAAAAAKheDWHSE1wilshsylYTXCCNDSVEuU0dYOkFaWS5JUV9DTE9TRVBSSUNFLjQvMjkvMjAxMwEAAABp8l0BAwAAAAAAoi7pjnSE1wgHVzM2lYTXCCJDSVEuU0dYOlM0MS5JUV9DTE9TRVBSSUNFLjUvOS8yMDE5AQAAALloDQACAAAABDIuNjIAK+/zQ3SE1wj57GgxlYTXCCJDSVEuU0dYOkcxMy5JUV9DTE9TRVBSSUNFLjYvNy8yMDEyAQAAAAtkDQACAAAAAzEuNQClqlCTdITXCOJAujeVhNcIKENJUS5TR1g6QjYxLklRX0JWX1NIQVJFLklRX0xUTS41LzI4LzIwMTIBAAAA5mBEAAIAAAAGNC4yMTU4AQgAAAAFAAAAATEBAAAA</t>
  </si>
  <si>
    <t>CjE2MjY1MjY0NDkDAAAAAzEzOAIAAAAENDAyMAQAAAABMAcAAAAJNS8yOC8yMDEyCAAAAAkzLzMxLzIwMTIJAAAAATAFKid2coTXCMu+k7tyhNcIJENJUS5TR1g6T1Y4LklRX0NMT1NFUFJJQ0UuMTAvMTEvMjAxMgEAAAAuvCcIAgAAAAUwLjQ2NQCx7KeUdITXCO2OTTaVhNcII0NJUS5TR1g6WTkyLklRX0NMT1NFUFJJQ0UuOC8yNS8yMDE0AQAAAMwsoQECAAAABTAuNjY1ABuYO4Z0hNcIzi5+NZWE1wgjQ0lRLlNHWDpTNDEuSVFfQ0xPU0VQUklDRS42LzExLzIwMTABAAAAuWgNAAIAAAAEMi44NwAsZcitdITXCBxugzeVhNcIJENJUS5TR1g6VTk2LklRX0NMT1NFUFJJQ0UuMTEvMjMvMjAxOAEAAACReA0AAgAAAAQyLjY1AIrIZ0V0hNcIcDIHMZWE1wgoQ0lRLlNHWDpZOTIuSVFfQlZfU0hBUkUuSVFfTFRNLjgvMTUvMjAxMQEAAADMLKEBAgAAAAgyLjI3OTQ2MwEIAAAABQAAAAExAQAAAAoxNjAwNDU3NDI0AwAAAAMxNDkCAAAABDQwMjAEAAAAATAHAAAACTgvMTUvMjAxMQgAAAAJNi8zMC8yMDExCQAAAAEwuXz4fnKE1wiHTg28coTXCCJDSVEuU0dYOkE1MC5JUV9DTE9TRVBSSUNFLjEvMS8yMDE1AQAAAAae6xADAAAAAABn9mR2dITXCJJhejSVhNcIKENJUS5TR1g6UzYzLklRX0JWX1NIQVJFLklRX0xUTS41LzIzLzIwMTEBAAAAQfALAAIAAAAIMC41NzUyODcBCAAAAAUAAAABMQEAAAAKMTU0NTkzMDMx</t>
  </si>
  <si>
    <t>OQMAAAADMTM4AgAAAAQ0MDIwBAAAAAEwBwAAAAk1LzIzLzIwMTEIAAAACTMvMzEvMjAxMQkAAAABMOdI84ZyhNcIrlZ9vHKE1wgjQ0lRLlNHWDpVOTYuSVFfQ0xPU0VQUklDRS4zLzI0LzIwMTgBAAAAkXgNAAMAAAAAACoXg1h0hNcIP4/1MZWE1wgnQ0lRLlNHWDpKMzYuSVFfQlZfU0hBUkUuSVFfTFRNLjEvNS8yMDExAQAAAO5UDQACAAAACTM3Ljc4MTA4NAEIAAAABQAAAAExAQAAAAoxNTQxOTA0MDc2AwAAAAMxNjACAAAABDQwMjAEAAAAATAHAAAACDEvNS8yMDExCAAAAAoxMi8zMS8yMDEwCQAAAAEwPXbHjHKE1wiDO8e8coTXCCNDSVEuU0dYOlEwRi5JUV9DTE9TRVBSSUNFLjYvMTMvMjAxNgEAAADD/ooDAgAAAAQyLjIxAB2V2V10hNcIdltqMpWE1wgjQ0lRLlNHWDpFQjUuSVFfQ0xPU0VQUklDRS40LzIxLzIwMTUBAAAAPa1YAgIAAAAFMS44NDUAENQ0eXSE1wjGmPA1lYTXCCNDSVEuU0dYOkNFRS5JUV9DTE9TRVBSSUNFLjYvMTcvMjAxNQEAAAAiw54AAgAAAAYwLjg2NzUAl0lKeXSE1wiEQTU0lYTXCCRDSVEuU0dYOkQwNS5JUV9DTE9TRVBSSUNFLjEyLzMxLzIwMTEBAAAAP1YNAAMAAAAAAD5Wyp10hNcI3choOJWE1wgiQ0lRLlNHWDpTNTkuSVFfQ0xPU0VQUklDRS4zLzkvMjAxOAEAAAB4JQoAAgAAAAQzLjI1AJm5f1R0hNcIKQMLMpWE1wgoQ0lRLlNHWDpRMEYuSVFfQlZfU0hBUkUuSVFfTFRN</t>
  </si>
  <si>
    <t>LjcvMjcvMjAxMQEAAADD/ooDAgAAAAgwLjUzMzg4OQEIAAAABQAAAAExAQAAAAoxNTU1MDI1NDIxAwAAAAMxMTECAAAABDQwMjAEAAAAATAHAAAACTcvMjcvMjAxMQgAAAAKMTIvMzEvMjAxMAkAAAABMFc36oNyhNcI3pZZvHKE1wgoQ0lRLlNHWDo1Q1AuSVFfQlZfU0hBUkUuSVFfTFRNLjYvMjEvMjAwOQEAAAAfTXsAAgAAAAgwLjEyOTc1MgEIAAAABQAAAAExAQAAAAoxMzY3OTM5MDkyAwAAAAMxMTECAAAABDQwMjAEAAAAATAHAAAACTYvMjEvMjAwOQgAAAAJMy8zMS8yMDA5CQAAAAEwsNFRoXKE1wi4eh6+coTXCCJDSVEuU0dYOk8zMi5JUV9DTE9TRVBSSUNFLjkvNC8yMDE2AQAAACe7UwADAAAAAADNjrxldITXCCsQ7jKVhNcIJUNJUS5TR1g6QTdSVS5JUV9DTE9TRVBSSUNFLjEyLzE0LzIwMTMBAAAAZL/ZAQMAAAAAALN4hH10hNcI9nA7NZWE1wgoQ0lRLlNHWDpDRUUuSVFfQlZfU0hBUkUuSVFfTFRNLjEvMjcvMjAxMgEAAAAiw54AAgAAAAgwLjE4OTk3OQEIAAAABQAAAAExAQAAAAoxNTg2Mzk2NzA1AwAAAAMxMzgCAAAABDQwMjAEAAAAATAHAAAACTEvMjcvMjAxMggAAAAKMTIvMzEvMjAxMQkAAAABMHR3LIJyhNcIp5g6vHKE1wgkQ0lRLlNHWDpBNTAuSVFfQ0xPU0VQUklDRS4xMS8yNy8yMDEzAQAAAAae6xADAAAAAABCKJV9dITXCPZwOzWVhNcIJENJUS5TR1g6RDAxLklRX0NMT1NFUFJJQ0Uu</t>
  </si>
  <si>
    <t>MTIvMzEvMjAxMwEAAADvWw0AAgAAAAM5LjUAs3iEfXSE1wgEcKw0lYTXCCNDSVEuU0dYOkVCNS5JUV9DTE9TRVBSSUNFLjEwLzMvMjAwOQEAAAA9rVgCAwAAAAAA/wu9uXSE1wi7/QE5lYTXCChDSVEuU0dYOlYwMy5JUV9CVl9TSEFSRS5JUV9MVE0uOC8xMS8yMDEwAQAAAGyNAAACAAAACDYuNTI1MzYyAQgAAAAFAAAAATEBAAAACjE0NjUzOTk3NzEDAAAAAzEzOAIAAAAENDAyMAQAAAABMAcAAAAJOC8xMS8yMDEwCAAAAAk2LzMwLzIwMTAJAAAAATDaRK2RcoTXCMYMHb1yhNcII0NJUS5TR1g6VTk2LklRX0NMT1NFUFJJQ0UuMi8yNi8yMDEzAQAAAJF4DQACAAAABDUuMTkAvXiGinSE1wgQuLA3lYTXCCNDSVEuU0dYOlU5Ni5JUV9DTE9TRVBSSUNFLjYvMjgvMjAwOQEAAACReA0AAwAAAAAADAw4u3SE1wjX3mo5lYTXCCRDSVEuU0dYOk5EOFUuSVFfQ0xPU0VQUklDRS44LzI2LzIwMTMBAAAAQIqSAQIAAAAEMS4yMwB1OxCJdITXCE3ejjWVhNcII0NJUS5TR1g6UzA4LklRX0NMT1NFUFJJQ0UuNi8xNy8yMDE3AQAAAJJnSwADAAAAAADenL5OdITXCKEewTGVhNcIJENJUS5TR1g6TkQ4VS5JUV9DTE9TRVBSSUNFLjEvMTcvMjAxMwEAAABAipIBAgAAAAUxLjMzNQCdis6RdITXCJkBtTWVhNcIKENJUS5TR1g6VDE4LklRX0JWX1NIQVJFLklRX0xUTS4yLzExLzIwMDkFAAAAAAAAAAgAAAAUKEludmFsaWQgSWRl</t>
  </si>
  <si>
    <t>bnRpZmllcilbYY6lcoTXCMTBar5yhNcIIkNJUS5TR1g6UzA3LklRX0NMT1NFUFJJQ0UuNS82LzIwMTABAAAAvWQNAAMAAAAAAIi1XLV0hNcIOOXMOJWE1wgjQ0lRLlNHWDpKMzcuSVFfQ0xPU0VQUklDRS4xMi8xLzIwMTQBAAAAHjsGAAIAAAAFMzYuMzUAZ/ZkdnSE1wgb2h41lYTXCChDSVEuU0dYOlM5MS5JUV9CVl9TSEFSRS5JUV9MVE0uOS8yMi8yMDA5AQAAAFLsdggDAAAAAAAqxNeecoTXCOt9/71yhNcIIkNJUS5TR1g6VTEwLklRX0NMT1NFUFJJQ0UuNC81LzIwMTABAAAAGU97AAIAAAAEMS43MgDYU0WydITXCEH6wDiVhNcIIkNJUS5TR1g6SjM2LklRX0NMT1NFUFJJQ0UuNS83LzIwMTEBAAAA7lQNAAMAAAAAAPFd36p0hNcIYJufOJWE1wgjQ0lRLlNHWDpIMTUuSVFfQ0xPU0VQUklDRS4xMS80LzIwMTEBAAAAmmgNAAIAAAAEMi4wNgB5dEyfdITXCIX/gTaVhNcIJENJUS5TR1g6SDAyLklRX0NMT1NFUFJJQ0UuMTEvMTAvMjAxNwEAAABsVw0AAgAAAAUxMi4yMgBxjaFRdITXCNiqqzGVhNcII0NJUS5TR1g6VUQyLklRX0NMT1NFUFJJQ0UuNC8xNC8yMDE5AQAAAM2FDRADAAAAAAByJvtIdITXCHo9WDGVhNcIJENJUS5TR1g6Qk40LklRX0NMT1NFUFJJQ0UuMTAvMTIvMjAxMQEAAACFVg0AAgAAAAQ4LjQyALlcHKJ0hNcIYtrbOJWE1wgjQ0lRLlNHWDpMSjMuSVFfQ0xPU0VQUklDRS40LzExLzIwMTEB</t>
  </si>
  <si>
    <t>AAAAm1cNAAIAAAAEMy4xOQDLe7OmdITXCOPrjjiVhNcIIkNJUS5TR1g6SDE3LklRX0NMT1NFUFJJQ0UuNi80LzIwMTABAAAA2USMAAIAAAAEMC41MwDYU0WydITXCCzNVzmVhNcIJENJUS5TR1g6QzA5LklRX0NMT1NFUFJJQ0UuMTAvMjcvMjAwOQEAAADzQwYAAgAAAAUxMC4yNACvVVC4dITXCBjX+jiVhNcII0NJUS5TR1g6SDEzLklRX0NMT1NFUFJJQ0UuMi8xMy8yMDE4AQAAANwpWgACAAAABDIuNDUAbblMUHSE1whT5qYxlYTXCChDSVEuU0dYOkFaWS5JUV9CVl9TSEFSRS5JUV9MVE0uOS8yMC8yMDEwAQAAAGnyXQECAAAACjI1NC4wMzY5ODcBCAAAAAUAAAABMQEAAAAKMTQ2NjE2ODkwMAMAAAADMTYwAgAAAAQ0MDIwBAAAAAEwBwAAAAk5LzIwLzIwMTAIAAAACTYvMzAvMjAxMAkAAAABMJFlqo9yhNcIm0v5vHKE1wgjQ0lRLlNHWDpIMDIuSVFfQ0xPU0VQUklDRS4xMC83LzIwMTMBAAAAbFcNAAIAAAAENy4zNQDdlsCEdITXCGZqeTWVhNcII0NJUS5TR1g6SDE1LklRX0NMT1NFUFJJQ0UuMi8xNS8yMDEwAQAAAJpoDQADAAAAAAB7sGe2dITXCP54ODiVhNcIJ0NJUS5TR1g6NUNQLklRX0JWX1NIQVJFLklRX0xUTS4yLzkvMjAwOQEAAAAfTXsAAgAAAAgwLjEzNTI5MwEIAAAABQAAAAExAQAAAAoxMzY4MDAyMTE5AwAAAAMxMTECAAAABDQwMjAEAAAAATAHAAAACDIvOS8yMDA5CAAAAAoxMi8zMS8yMDA4</t>
  </si>
  <si>
    <t>CQAAAAEwxRJNpnKE1wiFIIG+coTXCCNDSVEuU0dYOlUxNC5JUV9DTE9TRVBSSUNFLjcvMjAvMjAxNgEAAABIWA0AAgAAAAQ1LjY4AB2V2V10hNcIEvvoM5WE1wgjQ0lRLlNHWDpCTjQuSVFfQ0xPU0VQUklDRS4xLzE3LzIwMTgBAAAAhVYNAAIAAAADOC4yAJQSOk10hNcISo3CMpWE1wgjQ0lRLlNHWDpIMTcuSVFfQ0xPU0VQUklDRS44LzE5LzIwMDkBAAAA2USMAAIAAAAFMC42NTUAJYOpvHSE1wi56A05lYTXCCdDSVEuU0dYOlM1OC5JUV9CVl9TSEFSRS5JUV9MVE0uNS84LzIwMTIBAAAACVIlAAIAAAAIMS4zNjEyOTgBCAAAAAUAAAABMQEAAAAKMTYyNTkzNjY4NgMAAAADMTM4AgAAAAQ0MDIwBAAAAAEwBwAAAAg1LzgvMjAxMggAAAAJMy8zMS8yMDEyCQAAAAEwl0bTeHKE1wgHgLe7coTXCCRDSVEuU0dYOlQxOC5JUV9DTE9TRVBSSUNFLjEyLzE1LzIwMTYFAAAAAAAAAAgAAAAUKEludmFsaWQgSWRlbnRpZmllcik/GNtodITXCHRd/DKVhNcIKUNJUS5TR1g6VDM5LklRX0JWX1NIQVJFLklRX0xUTS4xMC8yMS8yMDEwAQAAADFcDQACAAAACDEuMzg2NjQ0AQgAAAAFAAAAATEBAAAACjE0ODk4Mzc0NTMDAAAAAzEzOAIAAAAENDAyMAQAAAABMAcAAAAKMTAvMjEvMjAxMAgAAAAJOC8zMS8yMDEwCQAAAAEwk6Glj3KE1wjV5/a8coTXCCdDSVEuU0dYOlEwRi5JUV9CVl9TSEFSRS5JUV9MVE0uOC8yLzIwMTEB</t>
  </si>
  <si>
    <t>AAAAw/6KAwIAAAAIMC41MzM4ODkBCAAAAAUAAAABMQEAAAAKMTU1NTAyNTQyMQMAAAADMTExAgAAAAQ0MDIwBAAAAAEwBwAAAAg4LzIvMjAxMQgAAAAKMTIvMzEvMjAxMAkAAAABMFc36oNyhNcIRDNXvHKE1wgoQ0lRLlNHWDpIMDIuSVFfQlZfU0hBUkUuSVFfTFRNLjIvMTcvMjAwOQEAAABsVw0AAgAAAAg2LjA3NzY0MwEIAAAABQAAAAExAQAAAAoxMzM4MDc1MTc0AwAAAAMxMzgCAAAABDQwMjAEAAAAATAHAAAACTIvMTcvMjAwOQgAAAAKMTIvMzEvMjAwOAkAAAABMK5BxKZyhNcI/+SFvnKE1wgiQ0lRLlNHWDpGMzQuSVFfQ0xPU0VQUklDRS4zLzEvMjAxMwEAAADLblMAAgAAAAQzLjUxAF5rX5B0hNcIBRlYOJWE1wgjQ0lRLlNHWDpVRDIuSVFfQ0xPU0VQUklDRS44LzE5LzIwMTYBAAAAzYUNEAIAAAAFMC44MzUA5VBQYXSE1wgXAdgylYTXCCNDSVEuU0dYOlM0MS5JUV9DTE9TRVBSSUNFLjQvMzAvMjAwOQEAAAC5aA0AAgAAAAQyLjA2APEhnb90hNcI9TUcOZWE1wgpQ0lRLlNHWDpBN1JVLklRX0JWX1NIQVJFLklRX0xUTS41LzMxLzIwMTEBAAAAZL/ZAQIAAAAIMC4zNTQ0OTkBCAAAAAUAAAABMQEAAAAKMTU1MjgwMjA3OQMAAAADMTM4AgAAAAQ0MDIwBAAAAAEwBwAAAAk1LzMxLzIwMTEIAAAACTMvMzEvMjAxMQkAAAABMDvRgYVyhNcI6llevHKE1wgjQ0lRLlNHWDpGOTkuSVFfQ0xPU0VQUklDRS4x</t>
  </si>
  <si>
    <t>LzI5LzIwMTQBAAAAOlcNAAIAAAAEMy40OAB2srSEdITXCBkyXzWVhNcII0NJUS5TR1g6RUI1LklRX0NMT1NFUFJJQ0UuNS8xMy8yMDE3AQAAAD2tWAIDAAAAAADSmt1OdITXCLG/nzGVhNcII0NJUS5TR1g6RTVILklRX0NMT1NFUFJJQ0UuMi8xOS8yMDExAQAAAOpRJQADAAAAAAAKSXCpdITXCG9ccDeVhNcII0NJUS5TR1g6Q0VFLklRX0NMT1NFUFJJQ0UuMy8yMy8yMDE5AQAAACLDngADAAAAAAByJvtIdITXCO1tAjGVhNcII0NJUS5TR1g6Rjk5LklRX0NMT1NFUFJJQ0UuOS8yOS8yMDEzAQAAADpXDQADAAAAAADdlsCEdITXCGZqeTWVhNcIJ0NJUS5TR1g6VTk2LklRX0JWX1NIQVJFLklRX0xUTS41LzcvMjAxMAEAAACReA0AAgAAAAgxLjg2NDkwNQEIAAAABQAAAAExAQAAAAoxNDUyOTQ4NDE3AwAAAAMxMzgCAAAABDQwMjAEAAAAATAHAAAACDUvNy8yMDEwCAAAAAkzLzMxLzIwMTAJAAAAATAeDFaVcoTXCIn0R71yhNcII0NJUS5TR1g6QlNMLklRX0NMT1NFUFJJQ0UuMi8xMC8yMDE1AQAAACR4DQACAAAACDEuMzMzMzMzAJqDRXl0hNcIpgAmNZWE1wgkQ0lRLlNHWDpaNzQuSVFfQ0xPU0VQUklDRS4xMC8yNi8yMDEzAQAAAAC3AQADAAAAAAB1OxCJdITXCCm8FjaVhNcII0NJUS5TR1g6QlZBLklRX0NMT1NFUFJJQ0UuMS8yNi8yMDExAQAAAL5xewADAAAAAAAKSXCpdITXCF4d+DeVhNcIKUNJUS5TR1g6</t>
  </si>
  <si>
    <t>RTVILklRX0JWX1NIQVJFLklRX0xUTS4xMC8zMS8yMDExAQAAAOpRJQACAAAACDAuNTk5MzAyAQgAAAAFAAAAATEBAAAACjE1NzU4MTA5NzkDAAAAAzE2MAIAAAAENDAyMAQAAAABMAcAAAAKMTAvMzEvMjAxMQgAAAAJOS8zMC8yMDExCQAAAAEw6g59hXKE1wh3Rmq8coTXCCRDSVEuU0dYOk5EOFUuSVFfQ0xPU0VQUklDRS44LzI1LzIwMTYBAAAAQIqSAQIAAAAEMS4zNgAs0QlqdITXCHtoTTOVhNcII0NJUS5TR1g6TEozLklRX0NMT1NFUFJJQ0UuMi8yNC8yMDExAQAAAJtXDQACAAAABDIuOTIAK7L3p3SE1wgwkC46lYTXCCNDSVEuU0dYOlMwOC5JUV9DTE9TRVBSSUNFLjcvMjUvMjAxNQEAAACSZ0sAAwAAAAAAgm3Wd3SE1wi53zI0lYTXCCNDSVEuU0dYOkMwOS5JUV9DTE9TRVBSSUNFLjMvMTgvMjAxOAEAAADzQwYAAwAAAAAAKRNPUHSE1wjQ/ykylYTXCCJDSVEuU0dYOkE1MC5JUV9DTE9TRVBSSUNFLjEvOC8yMDE2AQAAAAae6xADAAAAAABtSSBzdITXCHBbyTOVhNcII0NJUS5TR1g6TEozLklRX0NMT1NFUFJJQ0UuNS8yMS8yMDE5AQAAAJtXDQACAAAABDEuNTIAzhtLO3SE1wiK/C0wlYTXCCNDSVEuU0dYOkU1SC5JUV9DTE9TRVBSSUNFLjgvMTAvMjAxMgEAAADqUSUAAgAAAAUwLjY5NQAumT2TdITXCDMovDWVhNcIJENJUS5TR1g6TkQ4VS5JUV9DTE9TRVBSSUNFLjcvMjYvMjAwOQEAAABAipIBAwAA</t>
  </si>
  <si>
    <t>AAAAHYQkvnSE1widcRc5lYTXCCRDSVEuU0dYOkJWQS5JUV9DTE9TRVBSSUNFLjExLzMwLzIwMTMBAAAAvnF7AAMAAAAAANIUCYl0hNcIwxmKNZWE1wgiQ0lRLlNHWDpDMDkuSVFfQ0xPU0VQUklDRS41LzEvMjAxNAEAAADzQwYAAwAAAAAAfB5Pg3SE1wgB5v41lYTXCCdDSVEuU0dYOkozNi5JUV9CVl9TSEFSRS5JUV9MVE0uNC80LzIwMTIBAAAA7lQNAAIAAAAJNDYuNTYxOTgzAQgAAAAFAAAAATEBAAAACjE2Mjk0NDE3MjgDAAAAAzE2MAIAAAAENDAyMAQAAAABMAcAAAAINC80LzIwMTIIAAAACTMvMzEvMjAxMgkAAAABMAUqJ3ZyhNcIy76Tu3KE1wgjQ0lRLlNHWDpMSjMuSVFfQ0xPU0VQUklDRS44LzE1LzIwMTUBAAAAm1cNAAMAAAAAAMGSdWx0hNcI9AwNM5WE1wgiQ0lRLlNHWDpGOTkuSVFfQ0xPU0VQUklDRS42LzQvMjAxNAEAAAA6Vw0AAgAAAAQzLjA3AOv9R4N0hNcITsgLNZWE1wgiQ0lRLlNHWDpTNTkuSVFfQ0xPU0VQUklDRS42LzEvMjAxMwEAAAB4JQoAAwAAAAAAIAldkHSE1wh8qNA2lYTXCCNDSVEuU0dYOkYxNy5JUV9DTE9TRVBSSUNFLjYvMTUvMjAxNwEAAABubwAAAgAAAAQxLjg2ANN/j1p0hNcITBmtMpWE1wgjQ0lRLlNHWDpTOTEuSVFfQ0xPU0VQUklDRS44LzMxLzIwMTcBAAAAUux2CAMAAAAAAGJqC1Z0hNcIwfDEMpWE1wgpQ0lRLlNHWDpQOFouSVFfQlZfU0hBUkUuSVFfTFRNLjEy</t>
  </si>
  <si>
    <t>LzE5LzIwMTEBAAAA0VXoCgMAAAAAAPH2z35yhNcIESgGvHKE1wgkQ0lRLlNHWDpUMTguSVFfQ0xPU0VQUklDRS4xMi8xNi8yMDEzBQAAAAAAAAAIAAAAFChJbnZhbGlkIElkZW50aWZpZXIp0hQJiXSE1whZWhQ2lYTXCCNDSVEuU0dYOkJONC5JUV9DTE9TRVBSSUNFLjEvMTQvMjAxMgEAAACFVg0AAwAAAAAAvFNPnHSE1whcBGQ4lYTXCCNDSVEuU0dYOlRRNS5JUV9DTE9TRVBSSUNFLjYvMTEvMjAxMAEAAABhYEQAAwAAAAAA5Vvfs3SE1wgszVc5lYTXCCdDSVEuU0dYOkQwNS5JUV9CVl9TSEFSRS5JUV9MVE0uNC8zLzIwMTABAAAAP1YNAAIAAAAJMTEuMzkxMDQ5AQgAAAAFAAAAATEBAAAACjE0NTgxNTc3MTgDAAAAAzEzOAIAAAAENDAyMAQAAAABMAcAAAAINC8zLzIwMTAIAAAACTMvMzEvMjAxMAkAAAABMLN0V5FyhNcI9PoJvXKE1wgjQ0lRLlNHWDpaNzQuSVFfQ0xPU0VQUklDRS42LzIxLzIwMTQBAAAAALcBAAMAAAAAAFEloYd0hNcI95CANZWE1wgkQ0lRLlNHWDpKMzYuSVFfQ0xPU0VQUklDRS4xMS8xNi8yMDEyAQAAAO5UDQACAAAABTU4Ljg0ANC885d0hNcIrj9fOJWE1wgjQ0lRLlNHWDpCTjQuSVFfQ0xPU0VQUklDRS4zLzEzLzIwMTMBAAAAhVYNAAIAAAAFMTEuNzMAXmtfkHSE1wh43zw2lYTXCChDSVEuU0dYOkE3UlUuSVFfQlZfU0hBUkUuSVFfTFRNLjUvMS8yMDExAQAAAGS/2QECAAAACDAu</t>
  </si>
  <si>
    <t>MzU0NDk5AQgAAAAFAAAAATEBAAAACjE1NTI4MDIwNzkDAAAAAzEzOAIAAAAENDAyMAQAAAABMAcAAAAINS8xLzIwMTEIAAAACTMvMzEvMjAxMQkAAAABMOdI84ZyhNcIrlZ9vHKE1wgjQ0lRLlNHWDpDQzMuSVFfQ0xPU0VQUklDRS42LzEwLzIwMTQBAAAAhIwiAAIAAAAENC4yNwBiZgt/dITXCLT5RDWVhNcIJ0NJUS5TR1g6QzZMLklRX0JWX1NIQVJFLklRX0xUTS42LzEvMjAxMgEAAAB3JQoAAgAAAAkxMC45NTY1ODcBCAAAAAUAAAABMQEAAAAKMTY2NTc2MTQ3NAMAAAADMTM4AgAAAAQ0MDIwBAAAAAEwBwAAAAg2LzEvMjAxMggAAAAJMy8zMS8yMDEyCQAAAAEwO7xZfXKE1whMtfC7coTXCCNDSVEuU0dYOlM1MS5JUV9DTE9TRVBSSUNFLjUvMTAvMjAxMAEAAADQWQ0AAgAAAAQ0LjIyAIi1XLV0hNcIa7DzOJWE1wgjQ0lRLlNHWDpIMTUuSVFfQ0xPU0VQUklDRS4zLzI4LzIwMTkBAAAAmmgNAAIAAAAEMy43NgCkSZFEdITXCNtNvTCVhNcIJENJUS5TR1g6T1Y4LklRX0NMT1NFUFJJQ0UuMTEvMjgvMjAxOAEAAAAuvCcIAgAAAAQxLjA4AFf06D10hNcI2CpQMJWE1wgjQ0lRLlNHWDpCU0wuSVFfQ0xPU0VQUklDRS41LzI1LzIwMTEBAAAAJHgNAAIAAAAIMC43NDk5OTkAMqMgpXSE1wiO6Fo3lYTXCCNDSVEuU0dYOkU1SC5JUV9DTE9TRVBSSUNFLjgvMjAvMjAxOAEAAADqUSUAAgAAAAUwLjI3NQAfk1hLdITX</t>
  </si>
  <si>
    <t>CHlykTGVhNcIIkNJUS5TR1g6NUNQLklRX0NMT1NFUFJJQ0UuNy8yLzIwMTEBAAAAH017AAMAAAAAAA83IKh0hNcIFVnzN5WE1wgjQ0lRLlNHWDpDMDkuSVFfQ0xPU0VQUklDRS4zLzI4LzIwMTIBAAAA80MGAAIAAAAFMTEuMTIAOErUmnSE1wh+8v02lYTXCCNDSVEuU0dYOlM5MS5JUV9DTE9TRVBSSUNFLjcvMTcvMjAxNwEAAABS7HYIAwAAAAAA3py+TnSE1wibXZ0xlYTXCCJDSVEuU0dYOkgxNS5JUV9DTE9TRVBSSUNFLjUvNC8yMDA5AQAAAJpoDQACAAAAAzEuMQAxhJ+/dITXCDaKbDqVhNcII0NJUS5TR1g6UTBGLklRX0NMT1NFUFJJQ0UuMTEvNy8yMDA5AQAAAMP+igMDAAAAAAAbbL+5dITXCA0ZODqVhNcIIkNJUS5TR1g6UzU4LklRX0NMT1NFUFJJQ0UuMS83LzIwMTkBAAAACVIlAAIAAAAENC42OQB2+09KdITXCDoCXTGVhNcII0NJUS5TR1g6UzA3LklRX0NMT1NFUFJJQ0UuMi8xMC8yMDEyAQAAAL1kDQADAAAAAACo+eSadITXCO4TpDmVhNcII0NJUS5TR1g6SDc4LklRX0NMT1NFUFJJQ0UuMTEvNC8yMDEyAQAAAPxCBgADAAAAAAD5pYSWdITXCO4TpDmVhNcII0NJUS5TR1g6VTE0LklRX0NMT1NFUFJJQ0UuNi8yMC8yMDE3AQAAAEhYDQACAAAABDcuNjgAVWkVU3SE1wg6ztExlYTXCCNDSVEuU0dYOkYxNy5JUV9DTE9TRVBSSUNFLjEvMjEvMjAxMAEAAABubwAAAgAAAAQyLjM1AHuwZ7Z0hNcIqRL2</t>
  </si>
  <si>
    <t>OJWE1wgiQ0lRLlNHWDpGMzQuSVFfQ0xPU0VQUklDRS42LzkvMjAxOAEAAADLblMAAwAAAAAA1kssVHSE1wjSxC4ylYTXCCNDSVEuU0dYOkgxNy5JUV9DTE9TRVBSSUNFLjgvMjIvMjAxOAEAAADZRIwAAwAAAAAAeQbJPnSE1wiK9V0wlYTXCCNDSVEuU0dYOkQwMS5JUV9DTE9TRVBSSUNFLjcvMTIvMjAxNgEAAADvWw0AAgAAAAQ2Ljc1ADq6AWZ0hNcIAu8SNZWE1wgkQ0lRLlNHWDpTOTEuSVFfQ0xPU0VQUklDRS4xMS8yMS8yMDEzAQAAAFLsdggDAAAAAAB1OxCJdITXCBC4sDeVhNcIIkNJUS5TR1g6SDc4LklRX0NMT1NFUFJJQ0UuNC8yLzIwMTEBAAAA/EIGAAMAAAAAAPXq3KB0hNcIGTlKN5WE1wgoQ0lRLlNHWDpHMDcuSVFfQlZfU0hBUkUuSVFfTFRNLjgvMTUvMjAxMQEAAAB58SQAAgAAAAg4LjUwMTY2NAEIAAAABQAAAAExAQAAAAoxNTMwODM5NzQ5AwAAAAMxMzgCAAAABDQwMjAEAAAAATAHAAAACTgvMTUvMjAxMQgAAAAKMTIvMzEvMjAxMAkAAAABMEgi7IZyhNcIPM9zvHKE1wgjQ0lRLlNHWDpTMDcuSVFfQ0xPU0VQUklDRS43LzIwLzIwMTQBAAAAvWQNAAMAAAAAAGJmC390hNcICVu4NJWE1wgoQ0lRLlNHWDpVMTEuSVFfQlZfU0hBUkUuSVFfTFRNLjgvMjYvMjAxMgEAAADDUAYAAgAAAAkxNS4xMDQyMTUBCAAAAAUAAAABMQEAAAAKMTY0Mzc2NjM5NwMAAAADMTM4AgAAAAQ0MDIwBAAAAAEwBwAA</t>
  </si>
  <si>
    <t>AAk4LzI2LzIwMTIIAAAACTYvMzAvMjAxMgkAAAABMMDdk3dyhNcI0pSru3KE1wgkQ0lRLlNHWDpaNzQuSVFfQ0xPU0VQUklDRS4xMi8yMi8yMDExAQAAAAC3AQACAAAABDMuMTEAEu1Cn3SE1wgZnn82lYTXCCJDSVEuU0dYOkYxNy5JUV9DTE9TRVBSSUNFLjkvNi8yMDE5AQAAAG5vAAACAAAABDIuMDEA769dOXSE1wjsTR0wlYTXCCNDSVEuU0dYOkQwMS5JUV9DTE9TRVBSSUNFLjMvMTIvMjAxNwEAAADvWw0AAwAAAAAAd/YfXHSE1wg8WIkylYTXCCNDSVEuU0dYOlEwRi5JUV9DTE9TRVBSSUNFLjEwLzIvMjAxNQEAAADD/ooDAgAAAAUxLjkxNQCJeJdzdITXCGlrHTSVhNcIIkNJUS5TR1g6QjYxLklRX0NMT1NFUFJJQ0UuNi83LzIwMTYBAAAA5mBEAAIAAAAENC42MwAdldlddITXCBL76DOVhNcIIkNJUS5TR1g6TTA0LklRX0NMT1NFUFJJQ0UuMi80LzIwMTgBAAAA6j4GAAMAAAAAABKD9Vh0hNcIjPxIMpWE1wgqQ0lRLlNHWDpORDhVLklRX0JWX1NIQVJFLklRX0xUTS4xMS8xNS8yMDEyAQAAAECKkgECAAAACDEuNTM3NTY2AQgAAAAFAAAAATEBAAAACjE2NTQ4MjY2MTcDAAAAAzEzOAIAAAAENDAyMAQAAAABMAcAAAAKMTEvMTUvMjAxMggAAAAJOS8zMC8yMDEyCQAAAAEwNbjzfnKE1wjD2Ba8coTXCCNDSVEuU0dYOlM2MS5JUV9DTE9TRVBSSUNFLjYvMjUvMjAxNAEAAACGWw0AAgAAAAUxLjY5NQBiZgt/</t>
  </si>
  <si>
    <t>dITXCLT5RDWVhNcII0NJUS5TR1g6TEozLklRX0NMT1NFUFJJQ0UuNS8yOC8yMDE2AQAAAJtXDQADAAAAAAAYp15mdITXCBq5PDOVhNcIIkNJUS5TR1g6Qk40LklRX0NMT1NFUFJJQ0UuNS81LzIwMTABAAAAhVYNAAIAAAAIOC4zNTQ1NDUA36txs3SE1wiRHZQ3lYTXCCRDSVEuU0dYOk5EOFUuSVFfQ0xPU0VQUklDRS42LzE3LzIwMTkBAAAAQIqSAQIAAAAEMS41NwA4e6s/dITXCErdiDCVhNcIKENJUS5TR1g6RDA1LklRX0JWX1NIQVJFLklRX0xUTS42LzIxLzIwMDkBAAAAP1YNAAIAAAAIMTAuNTQ3MDYBCAAAAAUAAAABMQEAAAAKMTM2MTQ0MDA4NwMAAAADMTM4AgAAAAQ0MDIwBAAAAAEwBwAAAAk2LzIxLzIwMDkIAAAACTMvMzEvMjAwOQkAAAABMAzQo6ByhNcIPssNvnKE1wgnQ0lRLlNHWDpTNTEuSVFfQlZfU0hBUkUuSVFfTFRNLjcvNi8yMDEyAQAAANBZDQACAAAACDEuMDg1NjM0AQgAAAAFAAAAATEBAAAACjE2NDA1OTI4OTIDAAAAAzEzOAIAAAAENDAyMAQAAAABMAcAAAAINy82LzIwMTIIAAAACTYvMzAvMjAxMgkAAAABMCAt/nhyhNcIaFmwu3KE1wgjQ0lRLlNHWDpDNTIuSVFfQ0xPU0VQUklDRS4yLzE4LzIwMDkBAAAAoHhfAAIAAAAEMS4yOQBWhJXCdITXCHzlLDmVhNcIIkNJUS5TR1g6RDAxLklRX0NMT1NFUFJJQ0UuNS84LzIwMTUBAAAA71sNAAIAAAADOS4zAAQwQG10hNcIsW7+M5WE1wgj</t>
  </si>
  <si>
    <t>Q0lRLlNHWDpVMTQuSVFfQ0xPU0VQUklDRS41LzE1LzIwMTcBAAAASFgNAAIAAAAENy4wOQBVaRVTdITXCBCujDGVhNcII0NJUS5TR1g6RUI1LklRX0NMT1NFUFJJQ0UuNy8yOS8yMDE0AQAAAD2tWAICAAAABDIuMzUAYmYLf3SE1wiTl0I1lYTXCCJDSVEuU0dYOlk5Mi5JUV9DTE9TRVBSSUNFLjYvOS8yMDE1AQAAAMwsoQECAAAABTAuNzM1AIxNuXB0hNcIrNK/M5WE1wgiQ0lRLlNHWDpMSjMuSVFfQ0xPU0VQUklDRS42LzcvMjAxNgEAAACbVw0AAgAAAAQxLjU2ABinXmZ0hNcIDWKLM5WE1wgoQ0lRLlNHWDpTOTEuSVFfQlZfU0hBUkUuSVFfTFRNLjkvMTAvMjAxMgEAAABS7HYIAgAAAAgwLjE1NzIwNAEIAAAABQAAAAExAQAAAAoxNjM4Njc3NDI3AwAAAAI2NAIAAAAENDAyMAQAAAABMAcAAAAJOS8xMC8yMDEyCAAAAAk2LzMwLzIwMTIJAAAAATDA3ZN3coTXCM0yqbtyhNcIIkNJUS5TR1g6RzkyLklRX0NMT1NFUFJJQ0UuNy84LzIwMTcBAAAAV051AAMAAAAAAFiYv1J0hNcIEK6MMZWE1wgnQ0lRLlNHWDpTNjMuSVFfQlZfU0hBUkUuSVFfTFRNLjIvNC8yMDEyAQAAAEHwCwACAAAACDAuNTc3ODU1AQgAAAAFAAAAATEBAAAACjE2MTY1MDM5MzkDAAAAAzEzOAIAAAAENDAyMAQAAAABMAcAAAAIMi80LzIwMTIIAAAACjEyLzMxLzIwMTEJAAAAATAiHVx9coTXCC4B/7tyhNcII0NJUS5TR1g6TTA0LklRX0NM</t>
  </si>
  <si>
    <t>T1NFUFJJQ0UuNi8yOC8yMDE0AQAAAOo+BgADAAAAAAAZnhB8dITXCG1p6jSVhNcIIkNJUS5TR1g6Q0VFLklRX0NMT1NFUFJJQ0UuNy81LzIwMTcBAAAAIsOeAAIAAAAFMC43NDUA3py+TnSE1wihHsExlYTXCCNDSVEuU0dYOlM5MS5JUV9DTE9TRVBSSUNFLjEvMTcvMjAxOQEAAABS7HYIAwAAAAAAKIYaQXSE1wiwoY0wlYTXCCJDSVEuU0dYOjVDUC5JUV9DTE9TRVBSSUNFLjcvMS8yMDE4AQAAAB9NewADAAAAAAAyZjRTdITXCME+BjKVhNcIKENJUS5TR1g6SjM3LklRX0JWX1NIQVJFLklRX0xUTS43LzI4LzIwMDkBAAAAHjsGAAIAAAAIMTYuMjEyNTYBCAAAAAUAAAABMQEAAAAKMTM5MTIwNDcwNgMAAAADMTYwAgAAAAQ0MDIwBAAAAAEwBwAAAAk3LzI4LzIwMDkIAAAACTYvMzAvMjAwOQkAAAABMBgKbKFyhNcIEd0gvnKE1wgjQ0lRLlNHWDpGMTcuSVFfQ0xPU0VQUklDRS43LzE1LzIwMTMBAAAAbm8AAAIAAAAEMi4wNgAAVHWNdITXCEKSLjaVhNcII0NJUS5TR1g6QzA5LklRX0NMT1NFUFJJQ0UuMTIvNy8yMDEzAQAAAPNDBgADAAAAAACzeIR9dITXCACQ8TSVhNcIJ0NJUS5TR1g6T1Y4LklRX0JWX1NIQVJFLklRX0xUTS4yLzkvMjAxMQEAAAAuvCcIAgAAAAgwLjAzODQ5MgEIAAAABQAAAAExAQAAAAoxNTQyMTUyNjAxAwAAAAMxMzgCAAAABDQwMjAEAAAAATAHAAAACDIvOS8yMDExCAAAAAoxMi8zMS8y</t>
  </si>
  <si>
    <t>MDEwCQAAAAEwJxT4i3KE1whseMK8coTXCChDSVEuU0dYOk9WOC5JUV9CVl9TSEFSRS5JUV9MVE0uMS8yOC8yMDEwAQAAAC68JwgCAAAACDAuMTg3Mjg0AQgAAAAFAAAAATEBAAAACjE0NjU2MzE4MTMDAAAAAzEzOAIAAAAENDAyMAQAAAABMAcAAAAJMS8yOC8yMDEwCAAAAAoxMi8zMS8yMDA5CQAAAAEweI5gmXKE1whDsYq9coTXCCdDSVEuU0dYOkNFRS5JUV9CVl9TSEFSRS5JUV9MVE0uOS85LzIwMTIBAAAAIsOeAAIAAAAIMC4xOTIyNDEBCAAAAAUAAAABMQEAAAAKMTYzMTA2NTYyMAMAAAADMTM4AgAAAAQ0MDIwBAAAAAEwBwAAAAg5LzkvMjAxMggAAAAJNi8zMC8yMDEyCQAAAAEwVJVIgHKE1whR/x28coTXCChDSVEuU0dYOlM2OC5JUV9CVl9TSEFSRS5JUV9MVE0uMy8xNS8yMDA5AQAAAKVSJQACAAAACDAuNjIxNTA5AQgAAAAFAAAAATEBAAAACjEzMDk0MjEwNjYDAAAAAzEzOAIAAAAENDAyMAQAAAABMAcAAAAJMy8xNS8yMDA5CAAAAAoxMi8zMS8yMDA4CQAAAAEwW2GOpXKE1wgpElq+coTXCCNDSVEuU0dYOkcwNy5JUV9DTE9TRVBSSUNFLjkvMzAvMjAxNAEAAAB58SQAAgAAAAUyMy44OQAiCOp+dITXCGI1QDWVhNcII0NJUS5TR1g6QjYxLklRX0NMT1NFUFJJQ0UuMy8zMC8yMDE1AQAAAOZgRAACAAAABDUuMjIAZiwEdXSE1wjLS9gzlYTXCCNDSVEuU0dYOkFETi5JUV9DTE9TRVBSSUNFLjcvMzAv</t>
  </si>
  <si>
    <t>MjAxMwEAAAA8ZgYHAwAAAAAAXmtfkHSE1wj92q01lYTXCCJDSVEuU0dYOkJTNi5JUV9DTE9TRVBSSUNFLjkvMS8yMDEwAQAAAGNcAwICAAAAAzEuNgBfWk+vdITXCNS3FDiVhNcIKUNJUS5TR1g6QTdSVS5JUV9CVl9TSEFSRS5JUV9MVE0uOC8yNC8yMDExAQAAAGS/2QECAAAACDAuMzI3NTM5AQgAAAAFAAAAATEBAAAACjE1NTg3MDY2OTIDAAAAAzEzOAIAAAAENDAyMAQAAAABMAcAAAAJOC8yNC8yMDExCAAAAAk2LzMwLzIwMTEJAAAAATB6SW6IcoTXCGB9hLxyhNcII0NJUS5TR1g6QTUwLklRX0NMT1NFUFJJQ0UuNS8yOS8yMDEyAQAAAAae6xADAAAAAAAG+7qUdITXCIN+6DaVhNcIKUNJUS5TR1g6QzA3LklRX0JWX1NIQVJFLklRX0xUTS4xMC8yMC8yMDEyAQAAAGRWDQACAAAACDEyLjcyMzE5AQgAAAAFAAAAATEBAAAACjE2NDQwNTY3OTkDAAAAAzE2MAIAAAAENDAyMAQAAAABMAcAAAAKMTAvMjAvMjAxMggAAAAJOS8zMC8yMDEyCQAAAAEwNbjzfnKE1wicORm8coTXCCNDSVEuU0dYOlYwMy5JUV9DTE9TRVBSSUNFLjgvMjYvMjAxNQEAAABsjQAAAgAAAAQ3Ljg4AGHtJ3B0hNcIHQ67M5WE1wgjQ0lRLlNHWDpCUzYuSVFfQ0xPU0VQUklDRS4xLzE3LzIwMTMBAAAAY1wDAgIAAAAFMS4wMTUAoi7pjnSE1wjPeKs1lYTXCCNDSVEuU0dYOlo3NC5JUV9DTE9TRVBSSUNFLjcvMjEvMjAxNQEAAAAAtwEAAgAA</t>
  </si>
  <si>
    <t>AAQ0LjM4AIJt1nd0hNcIZeqDNJWE1wgjQ0lRLlNHWDpWMDMuSVFfQ0xPU0VQUklDRS42LzEwLzIwMTABAAAAbI0AAAIAAAADOC42AJOu7LR0hNcIFIPKOJWE1wgjQ0lRLlNHWDpBN1JVLklRX0NMT1NFUFJJQ0UuNC83LzIwMTMBAAAAZL/ZAQMAAAAAAL14hop0hNcIsqKTNZWE1wgpQ0lRLlNHWDpDNkwuSVFfQlZfU0hBUkUuSVFfTFRNLjExLzExLzIwMTEBAAAAdyUKAAIAAAAJMTAuOTAwODA3AQgAAAAFAAAAATEBAAAACjE1NzQyMzIzMjEDAAAAAzEzOAIAAAAENDAyMAQAAAABMAcAAAAKMTEvMTEvMjAxMQgAAAAJOS8zMC8yMDExCQAAAAEwjvgNhHKE1wiGSUu8coTXCCJDSVEuU0dYOlVEMi5JUV9DTE9TRVBSSUNFLjcvNC8yMDE2AQAAAM2FDRACAAAABTAuODY1AA8r92F0hNcIXacpM5WE1wgiQ0lRLlNHWDpRMEYuSVFfQ0xPU0VQUklDRS41LzcvMjAxNAEAAADD/ooDAgAAAAQxLjUxAHweT4N0hNcIuUNyNZWE1wgjQ0lRLlNHWDpUUTUuSVFfQ0xPU0VQUklDRS4xLzE2LzIwMTEBAAAAYWBEAAMAAAAAAJwBS6x0hNcIXEROOZWE1wgiQ0lRLlNHWDpDRUUuSVFfQ0xPU0VQUklDRS4xLzQvMjAxNAEAAAAiw54AAwAAAAAA0hQJiXSE1wj/56w2lYTXCCNDSVEuU0dYOlM5MS5JUV9DTE9TRVBSSUNFLjkvMjUvMjAxOAEAAABS7HYIAwAAAAAAHFU9QnSE1whFPKowlYTXCCNDSVEuU0dYOlU5Ni5JUV9DTE9TRVBS</t>
  </si>
  <si>
    <t>SUNFLjkvMjEvMjAxMwEAAACReA0AAwAAAAAAQiiVfXSE1wg7TZA2lYTXCCRDSVEuU0dYOkc5Mi5JUV9DTE9TRVBSSUNFLjEwLzIzLzIwMTYBAAAAV051AAMAAAAAAPd93GR0hNcInfQ3M5WE1wgjQ0lRLlNHWDpLNlMuSVFfQ0xPU0VQUklDRS40LzIwLzIwMTMBAAAA4goIAAMAAAAAAPry7Y50hNcIB1czNpWE1wgjQ0lRLlNHWDpFNUguSVFfQ0xPU0VQUklDRS45LzIwLzIwMTkBAAAA6lElAAIAAAAFMC4yNDUAg2fgRnSE1wgouxAxlYTXCCNDSVEuU0dYOkMwOS5JUV9DTE9TRVBSSUNFLjcvMTkvMjAxMAEAAADzQwYAAgAAAAQxMS40AGPFZK90hNcIIw+1OJWE1wgjQ0lRLlNHWDpBWlkuSVFfQ0xPU0VQUklDRS45LzE3LzIwMTQBAAAAafJdAQIAAAAENS43NQA//bZ6dITXCOSEoDSVhNcIJ0NJUS5TR1g6NVVYLklRX0JWX1NIQVJFLklRX0xUTS4yLzgvMjAxMAEAAAALatoGAgAAAAgwLjAwMDM5NwEIAAAABQAAAAExAQAAAAoxNDExNzc3MzUwAwAAAAMxMzgCAAAABDQwMjAEAAAAATAHAAAACDIvOC8yMDEwCAAAAAk2LzMwLzIwMDkJAAAAATB4jmCZcoTXCMZPiL1yhNcIJ0NJUS5TR1g6UzkxLklRX0JWX1NIQVJFLklRX0xUTS40LzkvMjAxMgEAAABS7HYIAgAAAAgwLjE1NzIwNAEIAAAABQAAAAExAQAAAAoxNjM4NjY0MzA1AwAAAAI2NAIAAAAENDAyMAQAAAABMAcAAAAINC85LzIwMTIIAAAACTMvMzEvMjAx</t>
  </si>
  <si>
    <t>MgkAAAABMJdG03hyhNcIH0O8u3KE1wgjQ0lRLlNHWDpVMTAuSVFfQ0xPU0VQUklDRS44LzI0LzIwMTABAAAAGU97AAIAAAAEMS40NwA1nQOodITXCG738DeVhNcII0NJUS5TR1g6SDE3LklRX0NMT1NFUFJJQ0UuNC8xMC8yMDE0AQAAANlEjAACAAAABDAuNTMAfB5Pg3SE1wigsyE3lYTXCCNDSVEuU0dYOkJTTC5JUV9DTE9TRVBSSUNFLjkvMTEvMjAxNAEAAAAkeA0AAgAAAAgxLjMzOTk5OQBOPgR/dITXCGI1QDWVhNcII0NJUS5TR1g6QzUyLklRX0NMT1NFUFJJQ0UuNy8yMC8yMDE2AQAAAKB4XwACAAAABDIuOTQAOroBZnSE1wgNYoszlYTXCCRDSVEuU0dYOkE3UlUuSVFfQ0xPU0VQUklDRS4xLzIwLzIwMTIBAAAAZL/ZAQIAAAAFMC4zNjUAABFUnHSE1wjAPww3lYTXCCJDSVEuU0dYOlUxMC5JUV9DTE9TRVBSSUNFLjIvOC8yMDE5AQAAABlPewACAAAABDEuMjIAU3/IPHSE1whdXEIwlYTXCCNDSVEuU0dYOlM5MS5JUV9DTE9TRVBSSUNFLjUvMjgvMjAxNAEAAABS7HYIAwAAAAAAUSWhh3SE1whFMw02lYTXCCNDSVEuU0dYOkozNi5JUV9DTE9TRVBSSUNFLjMvMTIvMjAwOQEAAADuVA0AAgAAAAUxNi45MgCaZ47CdITXCBPk/jmVhNcIJENJUS5TR1g6UzA4LklRX0NMT1NFUFJJQ0UuMTEvMjEvMjAxNwEAAACSZ0sAAgAAAAMxLjMArMadVXSE1wgGQucxlYTXCCNDSVEuU0dYOlMwNy5JUV9DTE9TRVBSSUNF</t>
  </si>
  <si>
    <t>LjYvMjAvMjAxNQEAAAC9ZA0AAwAAAAAALKkscHSE1whlcL0zlYTXCCdDSVEuU0dYOlcwNS5JUV9CVl9TSEFSRS5JUV9MVE0uNC84LzIwMTIBAAAA7mENAAIAAAAIMi41MTI0NjYBCAAAAAUAAAABMQEAAAAKMTYxODIyMTQwMQMAAAADMTM4AgAAAAQ0MDIwBAAAAAEwBwAAAAg0LzgvMjAxMggAAAAJMy8zMS8yMDEyCQAAAAEwjUi1gXKE1wg0ETG8coTXCCNDSVEuU0dYOk0wNC5JUV9DTE9TRVBSSUNFLjIvMjQvMjAwOQEAAADqPgYAAgAAAAUwLjc0NQCaZ47CdITXCE+DKjmVhNcII0NJUS5TR1g6VDE4LklRX0NMT1NFUFJJQ0UuMTIvMi8yMDEyBQAAAAAAAAAIAAAAFChJbnZhbGlkIElkZW50aWZpZXIpKajVkXSE1wjzo0E2lYTXCCdDSVEuU0dYOkJONC5JUV9CVl9TSEFSRS5JUV9MVE0uMS8yLzIwMTIBAAAAhVYNAAIAAAAINC4zMTY0NzgBCAAAAAUAAAABMQEAAAAKMTYyNjY5MTI0MgMAAAADMTM4AgAAAAQ0MDIwBAAAAAEwBwAAAAgxLzIvMjAxMggAAAAKMTIvMzEvMjAxMQkAAAABML1aQnpyhNcIlS/Iu3KE1wgjQ0lRLlNHWDpTNTguSVFfQ0xPU0VQUklDRS4xMS85LzIwMTIBAAAACVIlAAIAAAAEMi44MQD5pYSWdITXCMcXVzaVhNcII0NJUS5TR1g6QTUwLklRX0NMT1NFUFJJQ0UuNS8xOS8yMDE4AQAAAAae6xADAAAAAAAHuy1QdITXCBfjxTGVhNcIJENJUS5TR1g6SDEzLklRX0NMT1NFUFJJQ0UuMTEv</t>
  </si>
  <si>
    <t>MjUvMjAxMQEAAADcKVoAAgAAAAQxLjIxAHl0TJ90hNcI8owaN5WE1wgjQ0lRLlNHWDpUUTUuSVFfQ0xPU0VQUklDRS44LzI4LzIwMTgBAAAAYWBEAAIAAAAEMS42NwB5Bsk+dITXCIr1XTCVhNcII0NJUS5TR1g6Wjc0LklRX0NMT1NFUFJJQ0UuNy8xMS8yMDExAQAAAAC3AQACAAAABDMuMTcAKW5EpXSE1whIxYc4lYTXCCRDSVEuU0dYOkcxMy5JUV9DTE9TRVBSSUNFLjEyLzE4LzIwMTUBAAAAC2QNAAIAAAAEMC43NgCQ9r9udITXCKgCWTSVhNcIKENJUS5TR1g6VjAzLklRX0JWX1NIQVJFLklRX0xUTS4yLzI0LzIwMTIBAAAAbI0AAAIAAAAINi44MDYwODMBCAAAAAUAAAABMQEAAAAKMTYwMDUzOTgxOQMAAAADMTM4AgAAAAQ0MDIwBAAAAAEwBwAAAAkyLzI0LzIwMTIIAAAACjEyLzMxLzIwMTEJAAAAATAgLf54coTXCBUJwbtyhNcIKENJUS5TR1g6VDM5LklRX0JWX1NIQVJFLklRX0xUTS44LzE0LzIwMTABAAAAMVwNAAIAAAAIMS4zMjkyNDIBCAAAAAUAAAABMQEAAAAKMTQ2MTU3NDYwMgMAAAADMTM4AgAAAAQ0MDIwBAAAAAEwBwAAAAk4LzE0LzIwMTAIAAAACTUvMzEvMjAxMAkAAAABMJFlqo9yhNcI1Q/+vHKE1wgjQ0lRLlNHWDpXMDUuSVFfQ0xPU0VQUklDRS43LzI0LzIwMTUBAAAA7mENAAIAAAAFMS45MzUALKkscHSE1whSKWA0lYTXCCNDSVEuU0dYOlM2MS5JUV9DTE9TRVBSSUNFLjcvMTQvMjAx</t>
  </si>
  <si>
    <t>MwEAAACGWw0AAwAAAAAAXmtfkHSE1whARs42lYTXCCRDSVEuU0dYOlUwNC5JUV9DTE9TRVBSSUNFLjExLzI5LzIwMTYBAAAAPZJUAAIAAAAEMi41OQDNVRJhdITXCMCAIjOVhNcII0NJUS5TR1g6SzZTLklRX0NMT1NFUFJJQ0UuNC8xMC8yMDE2AQAAAOIKCAADAAAAAAD2pCtndITXCFEbPzOVhNcIJENJUS5TR1g6UzU5LklRX0NMT1NFUFJJQ0UuMTIvMjAvMjAxMwEAAAB4JQoAAgAAAAQ0Ljk5AKVcc4B0hNcI1IJONZWE1wgiQ0lRLlNHWDpHMDcuSVFfQ0xPU0VQUklDRS45LzMvMjAxNAEAAAB58SQAAgAAAAUyMi43OAAbmDuGdITXCBHRCjaVhNcII0NJUS5TR1g6UzkxLklRX0NMT1NFUFJJQ0UuOS8yNi8yMDExAQAAAFLsdggDAAAAAAB1UTuidITXCPi0zzeVhNcII0NJUS5TR1g6RUI1LklRX0NMT1NFUFJJQ0UuNS8xNi8yMDE5AQAAAD2tWAICAAAABDEuNzMAkNc8QHSE1whUfmcwlYTXCCdDSVEuU0dYOlUxMS5JUV9CVl9TSEFSRS5JUV9MVE0uOS83LzIwMTEBAAAAw1AGAAIAAAAJMTQuMjY0NDA4AQgAAAAFAAAAATEBAAAACjE1NTg0NzYyNzEDAAAAAzEzOAIAAAAENDAyMAQAAAABMAcAAAAIOS83LzIwMTEIAAAACTYvMzAvMjAxMQkAAAABMEgi7IZyhNcImGtxvHKE1wgnQ0lRLlNHWDpTNDEuSVFfQlZfU0hBUkUuSVFfTFRNLjcvNC8yMDEyAQAAALloDQACAAAACDMuNjE5MzE5AQgAAAAFAAAAATEBAAAA</t>
  </si>
  <si>
    <t>CjE2MzA2NDIwMzADAAAAAzEzOAIAAAAENDAyMAQAAAABMAcAAAAINy80LzIwMTIIAAAACTYvMzAvMjAxMgkAAAABMO7g5XtyhNcIyfDru3KE1wgjQ0lRLlNHWDo1Q1AuSVFfQ0xPU0VQUklDRS41LzEyLzIwMTQBAAAAH017AAIAAAAEMC43NQDgw56HdITXCMvLKTqVhNcII0NJUS5TR1g6TTA0LklRX0NMT1NFUFJJQ0UuNy8yOC8yMDE2AQAAAOo+BgACAAAABDEuMzYAWvfbXXSE1wgE4ZIylYTXCCRDSVEuU0dYOkJONC5JUV9DTE9TRVBSSUNFLjEyLzE4LzIwMTQBAAAAhVYNAAIAAAAEOC40NAAmACZydITXCNBX1zSVhNcII0NJUS5TR1g6VDM5LklRX0NMT1NFUFJJQ0UuNy8zMS8yMDA5AQAAADFcDQACAAAABDMuNTkA+iEivnSE1whdDxU5lYTXCCNDSVEuU0dYOlM1MS5JUV9DTE9TRVBSSUNFLjEvMzAvMjAxNwEAAADQWQ0AAwAAAAAARO6AYHSE1wjQHiAzlYTXCCNDSVEuU0dYOlMwNy5JUV9DTE9TRVBSSUNFLjkvMjAvMjAxMAEAAAC9ZA0AAgAAAAQxNy42ANo91rB0hNcILVmPN5WE1wgkQ0lRLlNHWDpaMjUuSVFfQ0xPU0VQUklDRS4xMi8yNy8yMDE1AQAAAMMGpgEDAAAAAADmG2x2dITXCAwmfzSVhNcII0NJUS5TR1g6UzA3LklRX0NMT1NFUFJJQ0UuNi8xMC8yMDExAQAAAL1kDQACAAAABDE5LjMADzcgqHSE1wgIAeM4lYTXCCdDSVEuU0dYOkozNi5JUV9CVl9TSEFSRS5JUV9MVE0uMi84LzIwMTIBAAAA</t>
  </si>
  <si>
    <t>7lQNAAIAAAAJNDUuMDYwMzMzAQgAAAAFAAAAATEBAAAACjE2MDQyMDk3NDUDAAAAAzE2MAIAAAAENDAyMAQAAAABMAcAAAAIMi84LzIwMTIIAAAACjEyLzMxLzIwMTEJAAAAATAFKid2coTXCBYhlrtyhNcII0NJUS5TR1g6Wjc0LklRX0NMT1NFUFJJQ0UuMS8xNy8yMDExAQAAAAC3AQACAAAABDMuMDkAHaeRqXSE1wgn4ks5lYTXCCNDSVEuU0dYOkgwMi5JUV9DTE9TRVBSSUNFLjgvMTYvMjAxNwEAAABsVw0AAgAAAAUxMC43NQBYmL9SdITXCORrzzGVhNcIJENJUS5TR1g6QjYxLklRX0NMT1NFUFJJQ0UuMTAvMjMvMjAxMQEAAADmYEQAAwAAAAAAGNovn3SE1wj+K8Y3lYTXCCNDSVEuU0dYOlM1OC5JUV9DTE9TRVBSSUNFLjUvMjYvMjAxOAEAAAAJUiUAAwAAAAAAiHPBS3SE1wgJeVMxlYTXCCNDSVEuU0dYOkM1Mi5JUV9DTE9TRVBSSUNFLjEvMTgvMjAxNwEAAACgeF8AAgAAAAQyLjQ3AIw/kGR0hNcISzAzM5WE1wgoQ0lRLlNHWDpaNzQuSVFfQlZfU0hBUkUuSVFfTFRNLjEyLzcvMjAxMQEAAAAAtwEAAgAAAAcxLjQxMDcyAQgAAAAFAAAAATEBAAAACjE1NzYxMjA0MjcDAAAAAzEzOAIAAAAENDAyMAQAAAABMAcAAAAJMTIvNy8yMDExCAAAAAk5LzMwLzIwMTEJAAAAATBtHAyGcoTXCIKAZbxyhNcIIkNJUS5TR1g6RzEzLklRX0NMT1NFUFJJQ0UuNy80LzIwMTcBAAAAC2QNAAIAAAAFMS4wNjUA3py+TnSE</t>
  </si>
  <si>
    <t>1wibXZ0xlYTXCClDSVEuU0dYOkVCNS5JUV9CVl9TSEFSRS5JUV9MVE0uMTAvMjgvMjAxMQEAAAA9rVgCAgAAAAgwLjU3MTU1NwEIAAAABQAAAAExAQAAAAoxNTc2NTU0NTQ4AwAAAAMxNjACAAAABDQwMjAEAAAAATAHAAAACjEwLzI4LzIwMTEIAAAACTkvMzAvMjAxMQkAAAABMKqS4oFyhNcIuSJEvHKE1wgjQ0lRLlNHWDpXMDUuSVFfQ0xPU0VQUklDRS41LzEyLzIwMTcBAAAA7mENAAIAAAAEMS44NgDSmt1OdITXCJH+ezGVhNcII0NJUS5TR1g6VTk2LklRX0NMT1NFUFJJQ0UuOC8yMS8yMDEyAQAAAJF4DQACAAAABDUuNjIAMqtbmXSE1wjbAmM2lYTXCCNDSVEuU0dYOks2Uy5JUV9DTE9TRVBSSUNFLjUvMjAvMjAxMgEAAADiCggAAwAAAAAABvu6lHSE1whoJzc3lYTXCCRDSVEuU0dYOkNDMy5JUV9DTE9TRVBSSUNFLjEwLzI5LzIwMTABAAAAhIwiAAIAAAAEMi42NQAHw26sdITXCB8vCziVhNcII0NJUS5TR1g6VzA1LklRX0NMT1NFUFJJQ0UuMS8xMi8yMDE2AQAAAO5hDQACAAAABTEuNjI1AJD2v250hNcI46u4M5WE1wgjQ0lRLlNHWDpCNjEuSVFfQ0xPU0VQUklDRS4xMS8yLzIwMTIBAAAA5mBEAAIAAAAENS4zOQDQvPOXdITXCFUFvzeVhNcII0NJUS5TR1g6QjYxLklRX0NMT1NFUFJJQ0UuMS8xNC8yMDE0AQAAAOZgRAACAAAABDUuOTUAs3iEfXSE1wi7Djk1lYTXCCNDSVEuU0dYOlcwNS5JUV9DTE9T</t>
  </si>
  <si>
    <t>RVBSSUNFLjcvMjcvMjAxMQEAAADuYQ0AAgAAAAUxLjQ4NQApbkSldITXCLCcrTmVhNcIKENJUS5TR1g6T1Y4LklRX0JWX1NIQVJFLklRX0xUTS42LzE5LzIwMDkBAAAALrwnCAIAAAAIMC44Nzk2MjEBCAAAAAUAAAABMQEAAAAKMTQ2NTYzMTc4MAMAAAADMTM4AgAAAAQ0MDIwBAAAAAEwBwAAAAk2LzE5LzIwMDkIAAAACjEyLzMxLzIwMDgJAAAAATCe0B6icoTXCAMEKL5yhNcII0NJUS5TR1g6VzA1LklRX0NMT1NFUFJJQ0UuMTIvNy8yMDE3AQAAAO5hDQACAAAABDIuMTkArMadVXSE1wgGQucxlYTXCCNDSVEuU0dYOkU1SC5JUV9DTE9TRVBSSUNFLjQvMjcvMjAxNgEAAADqUSUAAgAAAAUwLjQwNQC78/xqdITXCDzmBTOVhNcIJENJUS5TR1g6QzUyLklRX0NMT1NFUFJJQ0UuMTIvMTYvMjAxMwEAAACgeF8AAgAAAAQxLjkzADDbu4R0hNcIRUgBNpWE1wgjQ0lRLlNHWDpPMzIuSVFfQ0xPU0VQUklDRS4xMi81LzIwMTQBAAAAJ7tTAAIAAAAEMi4wOQA6CrRudITXCDgzAzSVhNcII0NJUS5TR1g6RzkyLklRX0NMT1NFUFJJQ0UuMi8xMS8yMDA5AQAAAFdOdQACAAAABDAuNzQAmmeOwnSE1whHRgE6lYTXCCNDSVEuU0dYOlRRNS5JUV9DTE9TRVBSSUNFLjMvMTIvMjAwOQEAAABhYEQAAwAAAAAAmmeOwnSE1wgnApE5lYTXCChDSVEuU0dYOlA4Wi5JUV9CVl9TSEFSRS5JUV9MVE0uNy8zMS8yMDA5AQAAANFV6AoD</t>
  </si>
  <si>
    <t>AAAAAAAYCmyhcoTXCBHdIL5yhNcIKENJUS5TR1g6RUI1LklRX0JWX1NIQVJFLklRX0xUTS4xLzE2LzIwMTIBAAAAPa1YAgIAAAAHMC42MDE3NQEIAAAABQAAAAExAQAAAAoxNjAwMzYyOTE3AwAAAAMxNjACAAAABDQwMjAEAAAAATAHAAAACTEvMTYvMjAxMggAAAAKMTIvMzEvMjAxMQkAAAABMHR3LIJyhNcIp5g6vHKE1wgjQ0lRLlNHWDpVMTQuSVFfQ0xPU0VQUklDRS4xMS82LzIwMTUBAAAASFgNAAIAAAAENi41OAB2BIJzdITXCKk3kjSVhNcII0NJUS5TR1g6VTA0LklRX0NMT1NFUFJJQ0UuOC8yNi8yMDE3AQAAAD2SVAADAAAAAAB99lBOdITXCG68vjGVhNcIKENJUS5TR1g6Q0VFLklRX0JWX1NIQVJFLklRX0xUTS4xLzE2LzIwMTIBAAAAIsOeAAIAAAAIMC4xODk5NzkBCAAAAAUAAAABMQEAAAAKMTU4NjM5NjcwNQMAAAADMTM4AgAAAAQ0MDIwBAAAAAEwBwAAAAkxLzE2LzIwMTIIAAAACjEyLzMxLzIwMTEJAAAAATC9WkJ6coTXCO3LxbtyhNcIKENJUS5TR1g6Wjc0LklRX0JWX1NIQVJFLklRX0xUTS43LzI3LzIwMTIBAAAAALcBAAIAAAAIMS40NzgxODgBCAAAAAUAAAABMQEAAAAKMTY0MTIxMTA3NQMAAAADMTM4AgAAAAQ0MDIwBAAAAAEwBwAAAAk3LzI3LzIwMTIIAAAACTYvMzAvMjAxMgkAAAABMFkccYByhNcIccIivHKE1wgoQ0lRLlNHWDpDNkwuSVFfQlZfU0hBUkUuSVFfTFRNLjkvMTgvMjAw</t>
  </si>
  <si>
    <t>OQEAAAB3JQoAAgAAAAgxMS43NTUzOAEIAAAABQAAAAExAQAAAAoxMzg4OTc0ODUzAwAAAAMxMzgCAAAABDQwMjAEAAAAATAHAAAACTkvMTgvMjAwOQgAAAAJNi8zMC8yMDA5CQAAAAEw002ZnHKE1wjev7y9coTXCClDSVEuU0dYOlUxNC5JUV9CVl9TSEFSRS5JUV9MVE0uMTIvMjcvMjAxMQEAAABIWA0AAgAAAAg2LjQ4NjYzMwEIAAAABQAAAAExAQAAAAoxNTc2MTE5NjUzAwAAAAMxMzgCAAAABDQwMjAEAAAAATAHAAAACjEyLzI3LzIwMTEIAAAACTkvMzAvMjAxMQkAAAABMAUqJ3ZyhNcIHYOYu3KE1wgjQ0lRLlNHWDpVOTYuSVFfQ0xPU0VQUklDRS44LzExLzIwMTgBAAAAkXgNAAMAAAAAAHfUhUZ0hNcIu/YLMZWE1wgjQ0lRLlNHWDpTNjguSVFfQ0xPU0VQUklDRS4zLzI3LzIwMTYBAAAApVIlAAMAAAAAABSDI2N0hNcIuSffMpWE1wgoQ0lRLlNHWDpMSjMuSVFfQlZfU0hBUkUuSVFfTFRNLjUvMTEvMjAwOQEAAACbVw0AAgAAAAgyLjE4ODYxMwEIAAAABQAAAAExAQAAAAoxMzY2Njg5MTQ5AwAAAAMxMzgCAAAABDQwMjAEAAAAATAHAAAACTUvMTEvMjAwOQgAAAAJMy8zMS8yMDA5CQAAAAEwlTHuonKE1whpFTu+coTXCCNDSVEuU0dYOkFaWS5JUV9DTE9TRVBSSUNFLjcvMTUvMjAxNgEAAABp8l0BAwAAAAAAHZXZXXSE1wgE4ZIylYTXCCNDSVEuU0dYOkg3OC5JUV9DTE9TRVBSSUNFLjIvMjgvMjAxMAEA</t>
  </si>
  <si>
    <t>AAD8QgYAAwAAAAAAa/PStnSE1wg12zo4lYTXCCNDSVEuU0dYOkFETi5JUV9DTE9TRVBSSUNFLjEvMTMvMjAxNgEAAAA8ZgYHAgAAAAgxLjEyNzI3MQCQ9r9udITXCOOruDOVhNcIKENJUS5TR1g6Qk40LklRX0JWX1NIQVJFLklRX0xUTS44LzMxLzIwMTABAAAAhVYNAAIAAAAHMy4zMzc3MQEIAAAABQAAAAExAQAAAAoxNTk1MjgxMTAwAwAAAAMxMzgCAAAABDQwMjAEAAAAATAHAAAACTgvMzEvMjAxMAgAAAAJNi8zMC8yMDEwCQAAAAEwPXbHjHKE1wj5/8u8coTXCCJDSVEuU0dYOlQxOC5JUV9DTE9TRVBSSUNFLjcvOS8yMDE1BQAAAAAAAAAIAAAAFChJbnZhbGlkIElkZW50aWZpZXIpLKkscHSE1whlcL0zlYTXCCNDSVEuU0dYOlM2OC5JUV9DTE9TRVBSSUNFLjExLzIvMjAxOQEAAAClUiUAAwAAAAAAeQbJPnSE1wj77pswlYTXCChDSVEuU0dYOlU5Ni5JUV9CVl9TSEFSRS5JUV9MVE0uNy8xMC8yMDEwAQAAAJF4DQACAAAACDEuODUwNDE0AQgAAAAFAAAAATEBAAAACjE0NjUzOTg2MTIDAAAAAzEzOAIAAAAENDAyMAQAAAABMAcAAAAJNy8xMC8yMDEwCAAAAAk2LzMwLzIwMTAJAAAAATDlATiUcoTXCLprPr1yhNcIIkNJUS5TR1g6QzA5LklRX0NMT1NFUFJJQ0UuOC8zLzIwMTcBAAAA80MGAAIAAAAFMTEuODMADfpmWnSE1wgOrFkylYTXCCdDSVEuU0dYOkgwMi5JUV9CVl9TSEFSRS5JUV9MVE0uNy8zLzIw</t>
  </si>
  <si>
    <t>MDkBAAAAbFcNAAIAAAAINy4xMzcxNjkBCAAAAAUAAAABMQEAAAAKMTM5MjczMDExNwMAAAADMTM4AgAAAAQ0MDIwBAAAAAEwBwAAAAg3LzMvMjAwOQgAAAAJNi8zMC8yMDA5CQAAAAEwGApsoXKE1wh9oSW+coTXCCNDSVEuU0dYOkJWQS5JUV9DTE9TRVBSSUNFLjQvMzAvMjAxMAEAAAC+cXsAAwAAAAAA36txs3SE1wiRHZQ3lYTXCCNDSVEuU0dYOk9WOC5JUV9DTE9TRVBSSUNFLjIvMTgvMjAxNgEAAAAuvCcIAgAAAAUwLjg1NQAmACZydITXCBiyaTSVhNcIIkNJUS5TR1g6QzA5LklRX0NMT1NFUFJJQ0UuNS83LzIwMTABAAAA80MGAAIAAAAFMTAuNDYAlwLws3SE1wj54Zg3lYTXCCNDSVEuU0dYOkNFRS5JUV9DTE9TRVBSSUNFLjgvMTgvMjAwOQEAAAAiw54AAgAAAAYwLjA4MjUA/wu9uXSE1wjAGmY5lYTXCCNDSVEuU0dYOlM1OC5JUV9DTE9TRVBSSUNFLjMvMzAvMjAxNQEAAAAJUiUAAgAAAAQzLjExACVyMnl0hNcIa54jNZWE1wgkQ0lRLlNHWDpVMDYuSVFfQ0xPU0VQUklDRS4xMS8xNS8yMDE2AQAAAImBVAACAAAABDIuNzEAzVUSYXSE1whl4yQzlYTXCClDSVEuU0dYOkcwNy5JUV9CVl9TSEFSRS5JUV9MVE0uMTEvMTMvMjAxMQEAAAB58SQAAgAAAAg4LjUwMTY2NAEIAAAABQAAAAExAQAAAAoxNTMwODM5NzQ5AwAAAAMxMzgCAAAABDQwMjAEAAAAATAHAAAACjExLzEzLzIwMTEIAAAACjEyLzMxLzIw</t>
  </si>
  <si>
    <t>MTAJAAAAATDqDn2FcoTXCHdGarxyhNcIIkNJUS5TR1g6SzZTLklRX0NMT1NFUFJJQ0UuNS81LzIwMTcBAAAA4goIAAMAAAAAAFVpFVN0hNcIazDUMZWE1wgoQ0lRLlNHWDpaNzQuSVFfQlZfU0hBUkUuSVFfTFRNLjMvMTkvMjAxMgEAAAAAtwEAAgAAAAgxLjM5MjE4MwEIAAAABQAAAAExAQAAAAoxNTg3NjQ5MjAyAwAAAAMxMzgCAAAABDQwMjAEAAAAATAHAAAACTMvMTkvMjAxMggAAAAKMTIvMzEvMjAxMQkAAAABMI1ItYFyhNcIZXMzvHKE1wgjQ0lRLlNHWDpUMzkuSVFfQ0xPU0VQUklDRS4zLzE2LzIwMTQBAAAAMVwNAAMAAAAAAE10KHx0hNcIi6w2NZWE1wgjQ0lRLlNHWDpFNUguSVFfQ0xPU0VQUklDRS40LzI0LzIwMTMBAAAA6lElAAIAAAAEMC41NQDAvfyLdITXCMuWvTaVhNcII0NJUS5TR1g6UzA4LklRX0NMT1NFUFJJQ0UuNS8xMi8yMDA5AQAAAJJnSwACAAAABDAuODMA8SGdv3SE1whJmB45lYTXCChDSVEuU0dYOlQxOC5JUV9CVl9TSEFSRS5JUV9MVE0uOS8yNS8yMDEwBQAAAAAAAAAIAAAAFChJbnZhbGlkIElkZW50aWZpZXIpPXbHjHKE1wj5/8u8coTXCCJDSVEuU0dYOk8zOS5JUV9DTE9TRVBSSUNFLjgvMS8yMDE1AQAAACmGEgADAAAAAACypYp0dITXCLjYcDSVhNcIKUNJUS5TR1g6VjAzLklRX0JWX1NIQVJFLklRX0xUTS4xMS8yNy8yMDEwAQAAAGyNAAACAAAACDYuNjExNDY4AQgAAAAF</t>
  </si>
  <si>
    <t>AAAAATEBAAAACjE0ODExNDg0MjEDAAAAAzEzOAIAAAAENDAyMAQAAAABMAcAAAAKMTEvMjcvMjAxMAgAAAAJOS8zMC8yMDEwCQAAAAEwh7UUkXKE1whlvw69coTXCCJDSVEuU0dYOlM2MS5JUV9DTE9TRVBSSUNFLjMvOC8yMDEzAQAAAIZbDQACAAAABTEuNTA1AF5rX5B0hNcIoArTNpWE1wgjQ0lRLlNHWDpVMDYuSVFfQ0xPU0VQUklDRS4yLzEzLzIwMTABAAAAiYFUAAMAAAAAAJOu7LR0hNcIl0SbN5WE1wgiQ0lRLlNHWDpKMzYuSVFfQ0xPU0VQUklDRS40LzcvMjAxNAEAAADuVA0AAgAAAAU2MS40OQB8Hk+DdITXCIMqDjWVhNcIKENJUS5TR1g6UzQxLklRX0JWX1NIQVJFLklRX0xUTS41LzEwLzIwMTEBAAAAuWgNAAIAAAAIMy41Nzc5NjIBCAAAAAUAAAABMQEAAAAKMTU0NDM4OTYzMgMAAAADMTM4AgAAAAQ0MDIwBAAAAAEwBwAAAAk1LzEwLzIwMTEIAAAACTMvMzEvMjAxMQkAAAABMOdI84ZyhNcIrlZ9vHKE1wgpQ0lRLlNHWDpBN1JVLklRX0JWX1NIQVJFLklRX0xUTS4xMC83LzIwMTIBAAAAZL/ZAQIAAAAIMC4yMTAyNTMBCAAAAAUAAAABMQEAAAAKMTY0NDE0Nzg2OAMAAAADMTM4AgAAAAQ0MDIwBAAAAAEwBwAAAAkxMC83LzIwMTIIAAAACTkvMzAvMjAxMgkAAAABMNq73ntyhNcIbQTgu3KE1wgkQ0lRLlNHWDpVMDYuSVFfQ0xPU0VQUklDRS4xMi8yMC8yMDE2AQAAAImBVAACAAAABDIuNzYAzliY</t>
  </si>
  <si>
    <t>aHSE1wgWpEgzlYTXCCRDSVEuU0dYOlUxMC5JUV9DTE9TRVBSSUNFLjEwLzI4LzIwMTABAAAAGU97AAIAAAAEMS42NgBjxWSvdITXCLWHuTmVhNcII0NJUS5TR1g6UzkxLklRX0NMT1NFUFJJQ0UuMS8yOS8yMDEwAQAAAFLsdggDAAAAAABr89K2dITXCMo9PTiVhNcII0NJUS5TR1g6QTUwLklRX0NMT1NFUFJJQ0UuMi8yNC8yMDA5AQAAAAae6xADAAAAAACaZ47CdITXCC51eDqVhNcII0NJUS5TR1g6NUNQLklRX0NMT1NFUFJJQ0UuNi8xOS8yMDA5AQAAAB9NewACAAAACDAuMTQ1ODMyAPEhnb90hNcIw1KAOZWE1wgiQ0lRLlNHWDpBRE4uSVFfQ0xPU0VQUklDRS42LzUvMjAxNgEAAAA8ZgYHAwAAAAAAjc6DYnSE1wiic54zlYTXCCdDSVEuU0dYOlM1OC5JUV9CVl9TSEFSRS5JUV9MVE0uNy8xLzIwMTABAAAACVIlAAIAAAAIMS4zOTMzNzgBCAAAAAUAAAABMQEAAAAKMTQ4MTI3MjgxOQMAAAADMTM4AgAAAAQ0MDIwBAAAAAEwBwAAAAg3LzEvMjAxMAgAAAAJNi8zMC8yMDEwCQAAAAEwZA1yenKE1wjffNa7coTXCCNDSVEuU0dYOk9WOC5JUV9DTE9TRVBSSUNFLjMvMjgvMjAxMgEAAAAuvCcIAgAAAAQwLjQ4AAARVJx0hNcIk90JN5WE1wgoQ0lRLlNHWDpGMzQuSVFfQlZfU0hBUkUuSVFfTFRNLjgvMjAvMjAxMgEAAADLblMAAgAAAAgyLjA5MDg0MgEIAAAABQAAAAExAQAAAAoxNjQwNTkyNjkxAwAAAAMxNjAC</t>
  </si>
  <si>
    <t>AAAABDQwMjAEAAAAATAHAAAACTgvMjAvMjAxMggAAAAJNi8zMC8yMDEyCQAAAAEwfH5zgHKE1wgwYCC8coTXCCNDSVEuU0dYOkYzNC5JUV9DTE9TRVBSSUNFLjYvMjgvMjAxNAEAAADLblMAAwAAAAAAYmYLf3SE1wgJW7g0lYTXCChDSVEuU0dYOlUwNC5JUV9CVl9TSEFSRS5JUV9MVE0uNi8xMC8yMDA5AQAAAD2SVAACAAAACDMuNTU3MzIyAQgAAAAFAAAAATEBAAAACjEzNjcyMTExMDkDAAAAAzEzOAIAAAAENDAyMAQAAAABMAcAAAAJNi8xMC8yMDA5CAAAAAkzLzMxLzIwMDkJAAAAATAqxNeecoTXCENX+L1yhNcII0NJUS5TR1g6UzUxLklRX0NMT1NFUFJJQ0UuNy8yOS8yMDE3AQAAANBZDQADAAAAAADenL5OdITXCF77mjGVhNcIJ0NJUS5TR1g6UzA4LklRX0JWX1NIQVJFLklRX0xUTS43LzQvMjAxMQEAAACSZ0sAAgAAAAgwLjE2NTIzMgEIAAAABQAAAAExAQAAAAoxNTU3ODcwNDg3AwAAAAMxMzgCAAAABDQwMjAEAAAAATAHAAAACDcvNC8yMDExCAAAAAk2LzMwLzIwMTEJAAAAATDnSPOGcoTXCHf0erxyhNcII0NJUS5TR1g6QUROLklRX0NMT1NFUFJJQ0UuOC8yOC8yMDE3AQAAADxmBgcDAAAAAABiagtWdITXCNMpEjKVhNcII0NJUS5TR1g6RTVILklRX0NMT1NFUFJJQ0UuNC8xMS8yMDEzAQAAAOpRJQACAAAABTAuNTY1AF5rX5B0hNcIeN88NpWE1wgiQ0lRLlNHWDpWMDMuSVFfQ0xPU0VQUklDRS45</t>
  </si>
  <si>
    <t>LzcvMjAxMgEAAABsjQAAAgAAAAQ3Ljg2ACmo1ZF0hNcIhDHaNpWE1wgjQ0lRLlNHWDpCVkEuSVFfQ0xPU0VQUklDRS4xMS8yLzIwMTABAAAAvnF7AAMAAAAAACxu3bB0hNcI+OvuOJWE1wgiQ0lRLlNHWDpGMzQuSVFfQ0xPU0VQUklDRS41LzQvMjAxNQEAAADLblMAAgAAAAQzLjIzAELnR3l0hNcIevZjNZWE1wgnQ0lRLlNHWDpCTjQuSVFfQlZfU0hBUkUuSVFfTFRNLjUvMS8yMDA5AQAAAIVWDQACAAAACDIuNzcyOTYxAQgAAAAFAAAAATEBAAAACjEzNTUwOTkyNjADAAAAAzEzOAIAAAAENDAyMAQAAAABMAcAAAAINS8xLzIwMDkIAAAACTMvMzEvMjAwOQkAAAABMAzQo6ByhNcIcC0QvnKE1wgnQ0lRLlNHWDpIMTUuSVFfQlZfU0hBUkUuSVFfTFRNLjYvNS8yMDExAQAAAJpoDQACAAAACDIuNjc3OTAzAQgAAAAFAAAAATEBAAAACjE1NDgwNDAxMjUDAAAAAzEzOAIAAAAENDAyMAQAAAABMAcAAAAINi81LzIwMTEIAAAACTMvMzEvMjAxMQkAAAABMNkXc4hyhNcItQeOvHKE1wgoQ0lRLlNHWDpPMzkuSVFfQlZfU0hBUkUuSVFfTFRNLjMvMTgvMjAwOQEAAAAphhIAAgAAAAg0LjUwNzc4OQEIAAAABQAAAAExAQAAAAoxMzU0Nzk4MjU0AwAAAAMxMzgCAAAABDQwMjAEAAAAATAHAAAACTMvMTgvMjAwOQgAAAAKMTIvMzEvMjAwOAkAAAABMGryHKRyhNcIYT1CvnKE1wgjQ0lRLlNHWDpUUTUuSVFfQ0xPU0VQUklD</t>
  </si>
  <si>
    <t>RS42LzIwLzIwMTgBAAAAYWBEAAIAAAAEMS43MwCaU7FXdITXCGxQGTKVhNcII0NJUS5TR1g6SDAyLklRX0NMT1NFUFJJQ0UuMS8xNS8yMDExAQAAAGxXDQADAAAAAACcAUusdITXCJAltzmVhNcIKENJUS5TR1g6QUROLklRX0JWX1NIQVJFLklRX0xUTS42LzE1LzIwMTABAAAAPGYGBwMAAAAAAKii2I5yhNcIYGDtvHKE1wgkQ0lRLlNHWDpDMDcuSVFfQ0xPU0VQUklDRS4xMi8yMS8yMDExAQAAAGRWDQACAAAABTQ5LjM5ABLtQp90hNcI/ivGN5WE1wgjQ0lRLlNHWDpTNjguSVFfQ0xPU0VQUklDRS4yLzI3LzIwMTcBAAAApVIlAAIAAAAENy41MwDNWctndITXCDyapTOVhNcIJENJUS5TR1g6QlM2LklRX0NMT1NFUFJJQ0UuMTEvMjAvMjAxNAEAAABjXAMCAgAAAAUxLjE5NQCpMJ96dITXCMYinjSVhNcII0NJUS5TR1g6VTA0LklRX0NMT1NFUFJJQ0UuOS8yMy8yMDE4AQAAAD2SVAADAAAAAAAcVT1CdITXCChmkjCVhNcII0NJUS5TR1g6VjAzLklRX0NMT1NFUFJJQ0UuMi8xMC8yMDE2AQAAAGyNAAACAAAABDcuOTYA/ABsZ3SE1wjAjkM0lYTXCCJDSVEuU0dYOkVINS5JUV9DTE9TRVBSSUNFLjkvMi8yMDExAQAAANWAYwACAAAABTAuNTY1ADKjIKV0hNcISMWHOJWE1wgjQ0lRLlNHWDpHMTMuSVFfQ0xPU0VQUklDRS4xMi8xLzIwMTYBAAAAC2QNAAIAAAAEMC45NgA/GNtodITXCHRd/DKVhNcIKENJUS5TR1g6</t>
  </si>
  <si>
    <t>RUg1LklRX0JWX1NIQVJFLklRX0xUTS44LzMwLzIwMDkBAAAA1YBjAAIAAAAIMC4zOTc1ODgBCAAAAAUAAAABMQEAAAAKMTM5ODE5MDAyNAMAAAABOQIAAAAENDAyMAQAAAABMAcAAAAJOC8zMC8yMDA5CAAAAAk2LzMwLzIwMDkJAAAAATArkfqfcoTXCGdCBL5yhNcIIkNJUS5TR1g6VTA0LklRX0NMT1NFUFJJQ0UuMS80LzIwMTUBAAAAPZJUAAMAAAAAAJqDRXl0hNcICmMoNZWE1wgjQ0lRLlNHWDpCU0wuSVFfQ0xPU0VQUklDRS4zLzI3LzIwMTIBAAAAJHgNAAIAAAAIMC43ODMzMzIAvcPAnXSE1whGcuk1lYTXCCRDSVEuU0dYOk5EOFUuSVFfQ0xPU0VQUklDRS4xLzEwLzIwMTIBAAAAQIqSAQIAAAAEMC43NwBJG8+ddITXCFJmEzeVhNcIIkNJUS5TR1g6Qk40LklRX0NMT1NFUFJJQ0UuMS81LzIwMTYBAAAAhVYNAAIAAAAENi40NQDmG2x2dITXCLK4KzSVhNcII0NJUS5TR1g6UTBGLklRX0NMT1NFUFJJQ0UuOC8xNS8yMDEwAQAAAMP+igMDAAAAAAAAbIGmdITXCOX+rzmVhNcII0NJUS5TR1g6SzZTLklRX0NMT1NFUFJJQ0UuNy8xNi8yMDE5AQAAAOIKCAADAAAAAAC8tV49dITXCE+aKzCVhNcIJ0NJUS5TR1g6QVpZLklRX0JWX1NIQVJFLklRX0xUTS42LzkvMjAxMAEAAABp8l0BAgAAAAoyNTQuNTI4NDg3AQgAAAAFAAAAATEBAAAACjE0NTMwNTIzNzEDAAAAAzE2MAIAAAAENDAyMAQAAAABMAcAAAAINi85</t>
  </si>
  <si>
    <t>LzIwMTAIAAAACTMvMzEvMjAxMAkAAAABMNsABZVyhNcIO85AvXKE1wgjQ0lRLlNHWDpBWlkuSVFfQ0xPU0VQUklDRS4zLzI3LzIwMTgBAAAAafJdAQMAAAAAACoXg1h0hNcIa5pGMpWE1wgoQ0lRLlNHWDo1Q1AuSVFfQlZfU0hBUkUuSVFfTFRNLjQvMzAvMjAxMgEAAAAfTXsAAgAAAAgwLjEwOTM2MgEIAAAABQAAAAExAQAAAAoxNjE3OTY4MTkxAwAAAAMxMTECAAAABDQwMjAEAAAAATAHAAAACTQvMzAvMjAxMggAAAAJMy8zMS8yMDEyCQAAAAEwa+l1gHKE1wjxri68coTXCCNDSVEuU0dYOkNDMy5JUV9DTE9TRVBSSUNFLjgvMTYvMjAxOQEAAACEjCIAAgAAAAQxLjM2AJkKbUd0hNcIKLsQMZWE1wgjQ0lRLlNHWDpIMDIuSVFfQ0xPU0VQUklDRS43LzEzLzIwMTEBAAAAbFcNAAIAAAAINS41OTA5MDgAqx3FoHSE1wj61kc3lYTXCClDSVEuU0dYOkJWQS5JUV9CVl9TSEFSRS5JUV9MVE0uMTEvMjQvMjAwOQEAAAC+cXsAAgAAAAgwLjM0Njg1MQEIAAAABQAAAAExAQAAAAoxNDExMTE0NjMwAwAAAAMxMTECAAAABDQwMjAEAAAAATAHAAAACjExLzI0LzIwMDkIAAAACTgvMzEvMjAwOQkAAAABMLODx5ZyhNcI1SxivXKE1wgpQ0lRLlNHWDpTNTEuSVFfQlZfU0hBUkUuSVFfTFRNLjEwLzI4LzIwMTEBAAAA0FkNAAIAAAAIMS4wNDE1MTUBCAAAAAUAAAABMQEAAAAKMTU3NTU3ODYxMQMAAAADMTM4AgAAAAQ0MDIw</t>
  </si>
  <si>
    <t>BAAAAAEwBwAAAAoxMC8yOC8yMDExCAAAAAk5LzMwLzIwMTEJAAAAATDqDn2FcoTXCHdGarxyhNcIIkNJUS5TR1g6UDhaLklRX0NMT1NFUFJJQ0UuOS85LzIwMTYBAAAA0VXoCgIAAAAEMC43NAAo2JZddITXCAuXZTKVhNcIKENJUS5TR1g6VFE1LklRX0JWX1NIQVJFLklRX0xUTS40LzMwLzIwMTABAAAAYWBEAAIAAAAIMi4yMzE2ODkBCAAAAAUAAAABMQEAAAAKMTA3NjAzMjU1OQMAAAADMTM4AgAAAAQ0MDIwBAAAAAEwBwAAAAk0LzMwLzIwMTAIAAAACTkvMzAvMjAwMQkAAAABMKPKE5dyhNcI/e9mvXKE1wgiQ0lRLlNHWDpINzguSVFfQ0xPU0VQUklDRS4yLzEvMjAxMAEAAAD8QgYAAgAAAAQ0LjYyADncY7V0hNcIcKadN5WE1wgjQ0lRLlNHWDpPVjguSVFfQ0xPU0VQUklDRS44LzI1LzIwMTMBAAAALrwnCAMAAAAAALiQKIZ0hNcIZmp5NZWE1wgoQ0lRLlNHWDpHOTIuSVFfQlZfU0hBUkUuSVFfTFRNLjgvMTcvMjAxMgEAAABXTnUAAgAAAAgwLjQ5MTE4NAEIAAAABQAAAAExAQAAAAoxNjMwMTgxOTc5AwAAAAMxNjACAAAABDQwMjAEAAAAATAHAAAACTgvMTcvMjAxMggAAAAJNi8zMC8yMDEyCQAAAAEw2PTtdXKE1wiRXJG7coTXCCRDSVEuU0dYOk5EOFUuSVFfQ0xPU0VQUklDRS4xLzIwLzIwMTgBAAAAQIqSAQMAAAAAAJQSOk10hNcI0l5LMpWE1wgjQ0lRLlNHWDpVMTAuSVFfQ0xPU0VQUklDRS45LzI4</t>
  </si>
  <si>
    <t>LzIwMTcBAAAAGU97AAIAAAAFMS4zNDUANTG+UXSE1wio6YcxlYTXCCRDSVEuU0dYOjVDUC5JUV9DTE9TRVBSSUNFLjExLzIyLzIwMTUBAAAAH017AAMAAAAAADsBg3d0hNcIMxzcNJWE1wgjQ0lRLlNHWDpZOTIuSVFfQ0xPU0VQUklDRS4zLzI3LzIwMTQBAAAAzCyhAQIAAAAFMC42MDUA0S1sgHSE1whyH700lYTXCCdDSVEuU0dYOkU1SC5JUV9CVl9TSEFSRS5JUV9MVE0uNy83LzIwMTABAAAA6lElAAIAAAAGMC40NTczAQgAAAAFAAAAATEBAAAACjE0NjYxNjgzMTYDAAAAAzE2MAIAAAAENDAyMAQAAAABMAcAAAAINy83LzIwMTAIAAAACTYvMzAvMjAxMAkAAAABMGbYyYxyhNcIQmLOvHKE1wgjQ0lRLlNHWDpTNTEuSVFfQ0xPU0VQUklDRS42LzI5LzIwMTYBAAAA0FkNAAIAAAAFMS41NDUAtGhFanSE1wgFhAMzlYTXCClDSVEuU0dYOlUxMC5JUV9CVl9TSEFSRS5JUV9MVE0uMTAvMTEvMjAxMgEAAAAZT3sAAgAAAAgxLjQ4NDY2OQEIAAAABQAAAAExAQAAAAoxNjQ1NTYyNjA5AwAAAAMxMzgCAAAABDQwMjAEAAAAATAHAAAACjEwLzExLzIwMTIIAAAACTkvMzAvMjAxMgkAAAABMKg2tntyhNcIbQTgu3KE1wgjQ0lRLlNHWDpTNjguSVFfQ0xPU0VQUklDRS44LzI4LzIwMTABAAAApVIlAAMAAAAAANo91rB0hNcIsEAeOJWE1wglQ0lRLlNHWDpORDhVLklRX0NMT1NFUFJJQ0UuMTEvMjUvMjAxNAEAAABAipIB</t>
  </si>
  <si>
    <t>AgAAAAQxLjQ2ALiQKIZ0hNcIZmp5NZWE1wgoQ0lRLlNHWDpHOTIuSVFfQlZfU0hBUkUuSVFfTFRNLjMvMzEvMjAxMgEAAABXTnUAAgAAAAgwLjQ5MDQ0NwEIAAAABQAAAAExAQAAAAoxNjE0MzgxNjk4AwAAAAMxNjACAAAABDQwMjAEAAAAATAHAAAACTMvMzEvMjAxMggAAAAJMy8zMS8yMDEyCQAAAAEwl99/fXKE1wiR2ve7coTXCCJDSVEuU0dYOlM1OC5JUV9DTE9TRVBSSUNFLjMvMi8yMDEyAQAAAAlSJQACAAAABDIuNDMAqPnkmnSE1wixi2w2lYTXCChDSVEuU0dYOkFETi5JUV9CVl9TSEFSRS5JUV9MVE0uMy8yMi8yMDA5AQAAADxmBgcDAAAAAAAsLFWlcoTXCEHGS75yhNcIIkNJUS5TR1g6QzA5LklRX0NMT1NFUFJJQ0UuMi81LzIwMTkBAAAA80MGAAMAAAAAAFN/yDx0hNcIXVxCMJWE1wgoQ0lRLlNHWDpPVjguSVFfQlZfU0hBUkUuSVFfTFRNLjkvMTEvMjAwOQEAAAAuvCcIAgAAAAgwLjg3OTYyMQEIAAAABQAAAAExAQAAAAoxNDY1NjMxNzgwAwAAAAMxMzgCAAAABDQwMjAEAAAAATAHAAAACTkvMTEvMjAwOQgAAAAKMTIvMzEvMjAwOAkAAAABMEeeApVyhNcIUpJFvXKE1wgjQ0lRLlNHWDpVRDIuSVFfQ0xPU0VQUklDRS40LzEwLzIwMTYBAAAAzYUNEAMAAAAAALvz/Gp0hNcI7ixSM5WE1wgjQ0lRLlNHWDpHMDcuSVFfQ0xPU0VQUklDRS4zLzIzLzIwMTYBAAAAefEkAAIAAAAFMjIuMDYAu/P8anSE</t>
  </si>
  <si>
    <t>1whPqvkzlYTXCCNDSVEuU0dYOlUxMC5JUV9DTE9TRVBSSUNFLjUvMjUvMjAxOQEAAAAZT3sAAwAAAAAAzhtLO3SE1whgPkgwlYTXCCNDSVEuU0dYOkM1Mi5JUV9DTE9TRVBSSUNFLjgvMjEvMjAxMAEAAACgeF8AAwAAAAAAnAFLrHSE1wgFxuc4lYTXCChDSVEuU0dYOlEwRi5JUV9CVl9TSEFSRS5JUV9MVE0uNi8yOC8yMDA5AQAAAMP+igMDAAAAAACw0VGhcoTXCBJUF75yhNcIJENJUS5TR1g6SDAyLklRX0NMT1NFUFJJQ0UuMTEvMjgvMjAxOAEAAABsVw0AAgAAAAQxMi40AIrIZ0V0hNcIjkrcMJWE1wgpQ0lRLlNHWDpQOFouSVFfQlZfU0hBUkUuSVFfTFRNLjEwLzI1LzIwMDkBAAAA0VXoCgMAAAAAALXqEZ5yhNcIuqfnvXKE1wgoQ0lRLlNHWDpTNTkuSVFfQlZfU0hBUkUuSVFfTFRNLjgvMjcvMjAwOQEAAAB4JQoAAgAAAAgxLjE1NDc4OQEIAAAABQAAAAExAQAAAAoxMzg4NTgxOTk0AwAAAAMxMzgCAAAABDQwMjAEAAAAATAHAAAACTgvMjcvMjAwOQgAAAAJNi8zMC8yMDA5CQAAAAEwK5H6n3KE1whnQgS+coTXCCJDSVEuU0dYOloyNS5JUV9DTE9TRVBSSUNFLjEvNS8yMDExAQAAAMMGpgECAAAABDEuNzIAm2e+sHSE1wh1cbc4lYTXCCNDSVEuU0dYOlA4Wi5JUV9DTE9TRVBSSUNFLjIvMjMvMjAxMwEAAADRVegKAwAAAAAA/RWEinSE1wg2pyI2lYTXCCNDSVEuU0dYOkQwNS5JUV9DTE9TRVBSSUNFLjgv</t>
  </si>
  <si>
    <t>MTcvMjAxMgEAAAA/Vg0AAgAAAAUxNC43MwAggH2WdITXCGgnNzeVhNcIKUNJUS5TR1g6UzU4LklRX0JWX1NIQVJFLklRX0xUTS4xMC8xMC8yMDEyAQAAAAlSJQACAAAACDEuMjIwNjA2AQgAAAAFAAAAATEBAAAACjE2NDM2MzAwNDEDAAAAAzEzOAIAAAAENDAyMAQAAAABMAcAAAAKMTAvMTAvMjAxMggAAAAJOS8zMC8yMDEyCQAAAAEwfPdKgHKE1wicORm8coTXCCNDSVEuU0dYOk0wNC5JUV9DTE9TRVBSSUNFLjkvMTEvMjAxNgEAAADqPgYAAwAAAAAAzY68ZXSE1wid9DczlYTXCCNDSVEuU0dYOkgwMi5JUV9DTE9TRVBSSUNFLjEvMjMvMjAxNAEAAABsVw0AAgAAAAM4LjMAdrK0hHSE1wiU1Zk2lYTXCCNDSVEuU0dYOk9WOC5JUV9DTE9TRVBSSUNFLjkvMTUvMjAxNwEAAAAuvCcIAgAAAAUwLjk0NQCt8fZZdITXCMHwxDKVhNcII0NJUS5TR1g6QlNMLklRX0NMT1NFUFJJQ0UuNC8yNy8yMDE0AQAAACR4DQADAAAAAADgw56HdITXCOciqDaVhNcII0NJUS5TR1g6VTA0LklRX0NMT1NFUFJJQ0UuOC8yMy8yMDE5AQAAAD2SVAACAAAAAzIuNgA9Zlo/dITXCOtCbDCVhNcIJ0NJUS5TR1g6QTUwLklRX0JWX1NIQVJFLklRX0xUTS4yLzMvMjAxMgEAAAAGnusQAwAAAAAAIh1cfXKE1wguAf+7coTXCCJDSVEuU0dYOkozNi5JUV9DTE9TRVBSSUNFLjgvMS8yMDE0AQAAAO5UDQACAAAABTU5LjA0AMMMPIN0hNcI3YP8</t>
  </si>
  <si>
    <t>NZWE1wgoQ0lRLlNHWDpDMDcuSVFfQlZfU0hBUkUuSVFfTFRNLjEvMjQvMjAwOQEAAABkVg0AAgAAAAg2LjM2MTY1OQEIAAAABQAAAAExAQAAAAoxMzU1Mjc5Njk3AwAAAAMxNjACAAAABDQwMjAEAAAAATAHAAAACTEvMjQvMjAwOQgAAAAKMTIvMzEvMjAwOAkAAAABMAbi/6ZyhNcICvaTvnKE1wgjQ0lRLlNHWDpDNTIuSVFfQ0xPU0VQUklDRS4xLzEzLzIwMTQBAAAAoHhfAAIAAAAEMi4wMwAw27uEdITXCKHzqzeVhNcII0NJUS5TR1g6VjAzLklRX0NMT1NFUFJJQ0UuNS8xOS8yMDEzAQAAAGyNAAADAAAAAAAgCV2QdITXCHyo0DaVhNcIIkNJUS5TR1g6QVpZLklRX0NMT1NFUFJJQ0UuMS84LzIwMTYBAAAAafJdAQMAAAAAAG1JIHN0hNcI/6YYNJWE1wgiQ0lRLlNHWDpFQjUuSVFfQ0xPU0VQUklDRS44LzUvMjAxMQEAAAA9rVgCAgAAAAUxLjM0NQApbkSldITXCPOsXzeVhNcII0NJUS5TR1g6QzA5LklRX0NMT1NFUFJJQ0UuMS8xNS8yMDE1AQAAAPNDBgACAAAABTEwLjA1AD5FA3Z0hNcIUfQmNJWE1wgjQ0lRLlNHWDpPVjguSVFfQ0xPU0VQUklDRS41LzE4LzIwMTUBAAAALrwnCAIAAAAFMC44NDUACN/1dHSE1wgA6dUzlYTXCCJDSVEuU0dYOlUwNi5JUV9DTE9TRVBSSUNFLjEvNy8yMDE0AQAAAImBVAACAAAABDIuOTgApVxzgHSE1wjRgb80lYTXCChDSVEuU0dYOlMwOC5JUV9CVl9TSEFSRS5JUV9MVE0u</t>
  </si>
  <si>
    <t>My8yNS8yMDExAQAAAJJnSwACAAAACDAuMTYyOTUzAQgAAAAFAAAAATEBAAAACjE0OTI4Mzk1MDIDAAAAAzEzOAIAAAAENDAyMAQAAAABMAcAAAAJMy8yNS8yMDExCAAAAAoxMi8zMS8yMDEwCQAAAAEwC0BbjXKE1wgmTdq8coTXCCRDSVEuU0dYOlM0MS5JUV9DTE9TRVBSSUNFLjExLzI3LzIwMTYBAAAAuWgNAAMAAAAAAPd93GR0hNcIakvpMpWE1wgjQ0lRLlNHWDpBWlkuSVFfQ0xPU0VQUklDRS4yLzI3LzIwMTkBAAAAafJdAQMAAAAAAIoRdTx0hNcIeL5BMJWE1wgjQ0lRLlNHWDpTOTEuSVFfQ0xPU0VQUklDRS43LzEwLzIwMTYBAAAAUux2CAMAAAAAAA8r92F0hNcIPmg8NJWE1wgjQ0lRLlNHWDpWMDMuSVFfQ0xPU0VQUklDRS45LzE0LzIwMTEBAAAAbI0AAAIAAAAENy4wMwBltKOgdITXCOWMbTiVhNcII0NJUS5TR1g6UzA3LklRX0NMT1NFUFJJQ0UuMi8xNy8yMDEzAQAAAL1kDQADAAAAAAC549CRdITXCO5s1TaVhNcII0NJUS5TR1g6WjI1LklRX0NMT1NFUFJJQ0UuMy8yOS8yMDA5AQAAAMMGpgEDAAAAAADPKxjBdITXCP0gKDmVhNcIKENJUS5TR1g6QzA3LklRX0JWX1NIQVJFLklRX0xUTS43LzExLzIwMDkBAAAAZFYNAAIAAAAINi45NDIyMjEBCAAAAAUAAAABMQEAAAAKMTM5MzUyMTMwOAMAAAADMTYwAgAAAAQ0MDIwBAAAAAEwBwAAAAk3LzExLzIwMDkIAAAACTYvMzAvMjAwOQkAAAABMJ938Zdy</t>
  </si>
  <si>
    <t>hNcIOHpwvXKE1wgoQ0lRLlNHWDpDQzMuSVFfQlZfU0hBUkUuSVFfTFRNLjgvMzEvMjAxMAEAAACEjCIAAgAAAAgwLjAzMzUxOAEIAAAABQAAAAExAQAAAAoxNDY1Mzk4NTI1AwAAAAMxMzgCAAAABDQwMjAEAAAAATAHAAAACTgvMzEvMjAxMAgAAAAJNi8zMC8yMDEwCQAAAAEwUSWQinKE1wg/Za+8coTXCCNDSVEuU0dYOlMwOC5JUV9DTE9TRVBSSUNFLjIvMTUvMjAxMwEAAACSZ0sAAgAAAAQxLjIxALnj0JF0hNcI7mzVNpWE1wgjQ0lRLlNHWDpTMDguSVFfQ0xPU0VQUklDRS4xMC85LzIwMTQBAAAAkmdLAAIAAAAEMS44NQDLSi2GdITXCJvMezWVhNcII0NJUS5TR1g6T1Y4LklRX0NMT1NFUFJJQ0UuOS8yNS8yMDEyAQAAAC68JwgCAAAABDAuNDYAseynlHSE1wjtjk02lYTXCChDSVEuU0dYOlQzOS5JUV9CVl9TSEFSRS5JUV9MVE0uMy8yOS8yMDExAQAAADFcDQACAAAACDEuMzIyMDg2AQgAAAAFAAAAATEBAAAACjE1NDE4NjU5ODYDAAAAAzEzOAIAAAAENDAyMAQAAAABMAcAAAAJMy8yOS8yMDExCAAAAAkyLzI4LzIwMTEJAAAAATB1/1WLcoTXCJayvbxyhNcII0NJUS5TR1g6UzY4LklRX0NMT1NFUFJJQ0UuOS8yNi8yMDE5AQAAAKVSJQACAAAABDguNDMAg2fgRnSE1wjkzCMxlYTXCCNDSVEuU0dYOlk5Mi5JUV9DTE9TRVBSSUNFLjIvMjcvMjAxNQEAAADMLKEBAgAAAAMwLjcACoWgcXSE1wiS4hM0lYTX</t>
  </si>
  <si>
    <t>CChDSVEuU0dYOkJONC5JUV9CVl9TSEFSRS5JUV9MVE0uMi8yNC8yMDEwAQAAAIVWDQACAAAACDMuNDEyNTAyAQgAAAAFAAAAATEBAAAACjE0NTkyMTk3MzQDAAAAAzEzOAIAAAAENDAyMAQAAAABMAcAAAAJMi8yNC8yMDEwCAAAAAoxMi8zMS8yMDA5CQAAAAEwn3fxl3KE1wgGGG69coTXCCNDSVEuU0dYOlA4Wi5JUV9DTE9TRVBSSUNFLjIvMTkvMjAxMQEAAADRVegKAwAAAAAAK7L3p3SE1wiolO43lYTXCChDSVEuU0dYOkgwMi5JUV9CVl9TSEFSRS5JUV9MVE0uMS8xMC8yMDEwAQAAAGxXDQACAAAACDguNzYwNTY5AQgAAAAFAAAAATEBAAAACjE0Njc5MDMwMjQDAAAAAzEzOAIAAAAENDAyMAQAAAABMAcAAAAJMS8xMC8yMDEwCAAAAAoxMi8zMS8yMDA5CQAAAAEwbRwMhnKE1wiCgGW8coTXCCRDSVEuU0dYOlQzOS5JUV9DTE9TRVBSSUNFLjExLzEzLzIwMTQBAAAAMVwNAAIAAAAENC4zMQAjc616dITXCP368jWVhNcII0NJUS5TR1g6QlM2LklRX0NMT1NFUFJJQ0UuMTIvMy8yMDExAQAAAGNcAwIDAAAAAADyqKWjdITXCGLa2ziVhNcII0NJUS5TR1g6QlZBLklRX0NMT1NFUFJJQ0UuNy8xOS8yMDE0AQAAAL5xewADAAAAAABiZgt/dITXCOMY+zSVhNcII0NJUS5TR1g6NVVYLklRX0NMT1NFUFJJQ0UuMy8xNi8yMDEwAQAAAAtq2gYDAAAAAAAx4jq4dITXCDPFZzqVhNcIJENJUS5TR1g6VFE1LklRX0NMT1NF</t>
  </si>
  <si>
    <t>UFJJQ0UuMTAvMjAvMjAxNAEAAABhYEQAAgAAAAQxLjU5ACNzrXp0hNcIuFhmNZWE1wgjQ0lRLlNHWDpUMTguSVFfQ0xPU0VQUklDRS42LzI3LzIwMTYFAAAAAAAAAAgAAAAUKEludmFsaWQgSWRlbnRpZmllcikPK/dhdITXCJmyejOVhNcII0NJUS5TR1g6UzUxLklRX0NMT1NFUFJJQ0UuNC8xNi8yMDE3AQAAANBZDQADAAAAAACpb01fdITXCK8HmjKVhNcIIkNJUS5TR1g6VTA0LklRX0NMT1NFUFJJQ0UuMi82LzIwMTABAAAAPZJUAAMAAAAAAGvz0rZ0hNcICM2kN5WE1wgjQ0lRLlNHWDpTNTEuSVFfQ0xPU0VQUklDRS4zLzMxLzIwMTMBAAAA0FkNAAMAAAAAAF5rX5B0hNcIoArTNpWE1wgjQ0lRLlNHWDpHMDcuSVFfQ0xPU0VQUklDRS4yLzIzLzIwMTcBAAAAefEkAAIAAAAFMjEuMTgAGezSX3SE1whEeM4ylYTXCCRDSVEuU0dYOkM2TC5JUV9DTE9TRVBSSUNFLjEyLzE3LzIwMTcBAAAAdyUKAAMAAAAAAJd6PVF0hNcIOUmpMZWE1wgjQ0lRLlNHWDpIMTcuSVFfQ0xPU0VQUklDRS4zLzIwLzIwMTEBAAAA2USMAAMAAAAAAMt7s6Z0hNcI4+uOOJWE1wgjQ0lRLlNHWDpQOFouSVFfQ0xPU0VQUklDRS4zLzIzLzIwMTIBAAAA0VXoCgMAAAAAAAARVJx0hNcIva3kNZWE1wgjQ0lRLlNHWDpCVkEuSVFfQ0xPU0VQUklDRS44LzEwLzIwMTEBAAAAvnF7AAMAAAAAAHeUNqJ0hNcI7nd5OJWE1wgjQ0lRLlNHWDpGOTku</t>
  </si>
  <si>
    <t>SVFfQ0xPU0VQUklDRS41LzEwLzIwMTIBAAAAOlcNAAIAAAAENi45OQC8U0+cdITXCFJ7BzeVhNcIKENJUS5TR1g6TkQ4VS5JUV9CVl9TSEFSRS5JUV9MVE0uNy80LzIwMDkBAAAAQIqSAQIAAAAINC4yNDY1ODQBCAAAAAUAAAABMQEAAAAKMTIxNTQwMzA5NgMAAAADMTM4AgAAAAQ0MDIwBAAAAAEwBwAAAAg3LzQvMjAwOQgAAAAJNi8zMC8yMDA5CQAAAAEwsNFRoXKE1wiHGBy+coTXCChDSVEuU0dYOlM2My5JUV9CVl9TSEFSRS5JUV9MVE0uNC8xNy8yMDEwAQAAAEHwCwACAAAACDAuNTU0NDE5AQgAAAAFAAAAATEBAAAACjE0NTI5NDg0NTYDAAAAAzEzOAIAAAAENDAyMAQAAAABMAcAAAAJNC8xNy8yMDEwCAAAAAkzLzMxLzIwMTAJAAAAATAeDFaVcoTXCGpVSr1yhNcII0NJUS5TR1g6T1Y4LklRX0NMT1NFUFJJQ0UuNS8xMS8yMDEyAQAAAC68JwgCAAAABDAuNDEAPr1umXSE1wjOoWE4lYTXCChDSVEuU0dYOkMzMS5JUV9CVl9TSEFSRS5JUV9MVE0uNi8xNS8yMDExAQAAANJRJQACAAAACDMuMjY3OTU2AQgAAAAFAAAAATEBAAAACjE1ODE3NTE2NTUDAAAAAzEzOAIAAAAENDAyMAQAAAABMAcAAAAJNi8xNS8yMDExCAAAAAkzLzMxLzIwMTEJAAAAATD2I12LcoTXCHXHsbxyhNcII0NJUS5TR1g6UzYxLklRX0NMT1NFUFJJQ0UuMTIvMy8yMDE4AQAAAIZbDQACAAAAAzIuNwAOsrBBdITXCN8DkDCVhNcII0NJ</t>
  </si>
  <si>
    <t>US5TR1g6UzA3LklRX0NMT1NFUFJJQ0UuNy8yNC8yMDE4AQAAAL1kDQACAAAABDEyLjcAH5NYS3SE1wjXtfwxlYTXCCNDSVEuU0dYOkNFRS5JUV9DTE9TRVBSSUNFLjgvMjkvMjAxMAEAAAAiw54AAwAAAAAA2j3WsHSE1wiwQB44lYTXCCJDSVEuU0dYOlU5Ni5JUV9DTE9TRVBSSUNFLjcvMS8yMDEwAQAAAJF4DQACAAAABDQuMDMAIqWGo3SE1whZPH44lYTXCCNDSVEuU0dYOlQzOS5JUV9DTE9TRVBSSUNFLjIvMTIvMjAxNgEAAAAxXA0AAgAAAAQzLjU4ACYAJnJ0hNcI/6YYNJWE1wgoQ0lRLlNHWDpTNjMuSVFfQlZfU0hBUkUuSVFfTFRNLjMvMTMvMjAxMAEAAABB8AsAAgAAAAgwLjUyMDg4NQEIAAAABQAAAAExAQAAAAoxNDcwNDg5Nzk3AwAAAAMxMzgCAAAABDQwMjAEAAAAATAHAAAACTMvMTMvMjAxMAgAAAAKMTIvMzEvMjAwOQkAAAABMJ938ZdyhNcI2rVrvXKE1wgjQ0lRLlNHWDpHMDcuSVFfQ0xPU0VQUklDRS41LzIzLzIwMTABAAAAefEkAAMAAAAAANhTRbJ0hNcIkR2UN5WE1wgkQ0lRLlNHWDpGMTcuSVFfQ0xPU0VQUklDRS4xMS8yNS8yMDE3AQAAAG5vAAADAAAAAACa76NRdITXCDlJqTGVhNcII0NJUS5TR1g6UzQxLklRX0NMT1NFUFJJQ0UuNi8xMi8yMDA5AQAAALloDQACAAAABDIuNjUA8SGdv3SE1wjDUoA5lYTXCCNDSVEuU0dYOkJWQS5JUV9DTE9TRVBSSUNFLjMvMjUvMjAxNAEAAAC+cXsA</t>
  </si>
  <si>
    <t>AwAAAAAA0S1sgHSE1wgEZEQ4lYTXCCNDSVEuU0dYOlUxMS5JUV9DTE9TRVBSSUNFLjMvMTUvMjAxMwEAAADDUAYAAgAAAAQxOS45AABUdY10hNcIpI2fNZWE1wgkQ0lRLlNHWDpaMjUuSVFfQ0xPU0VQUklDRS4xMC8zMC8yMDEyAQAAAMMGpgECAAAABTEuMjI1APmlhJZ0hNcIxxdXNpWE1wgoQ0lRLlNHWDpTNTguSVFfQlZfU0hBUkUuSVFfTFRNLjkvMTEvMjAxMQEAAAAJUiUAAgAAAAgxLjQwMDI2NQEIAAAABQAAAAExAQAAAAoxNTU2NTEyOTg3AwAAAAMxMzgCAAAABDQwMjAEAAAAATAHAAAACTkvMTEvMjAxMQgAAAAJNi8zMC8yMDExCQAAAAEwSCLshnKE1wiYa3G8coTXCChDSVEuU0dYOkcwNy5JUV9CVl9TSEFSRS5JUV9MVE0uOC8xOS8yMDEwAQAAAHnxJAACAAAACDcuNTM0NjYzAQgAAAAFAAAAATEBAAAACjE0NDE5MDk5MzEDAAAAAzEzOAIAAAAENDAyMAQAAAABMAcAAAAJOC8xOS8yMDEwCAAAAAoxMi8zMS8yMDA5CQAAAAEwUSWQinKE1wg/Za+8coTXCCdDSVEuU0dYOlEwRi5JUV9CVl9TSEFSRS5JUV9MVE0uNC83LzIwMTIBAAAAw/6KAwIAAAAIMS44NjI2NDkBCAAAAAUAAAABMQEAAAAKMTYxOTU5NDUwOAMAAAADMTExAgAAAAQ0MDIwBAAAAAEwBwAAAAg0LzcvMjAxMggAAAAJMy8zMS8yMDEyCQAAAAEwl99/fXKE1wiR2ve7coTXCCNDSVEuU0dYOlM2My5JUV9DTE9TRVBSSUNFLjYvMjYvMjAx</t>
  </si>
  <si>
    <t>NAEAAABB8AsAAgAAAAQzLjg0ABmeEHx0hNcIV0mlNJWE1wgjQ0lRLlNHWDpIMDIuSVFfQ0xPU0VQUklDRS42LzEwLzIwMTcBAAAAbFcNAAMAAAAAANN/j1p0hNcIolHHMpWE1wgjQ0lRLlNHWDpVMTQuSVFfQ0xPU0VQUklDRS42LzE1LzIwMTABAAAASFgNAAIAAAAEMy43NgBCtOGzdITXCKS+xTiVhNcII0NJUS5TR1g6Rjk5LklRX0NMT1NFUFJJQ0UuNi8yNS8yMDEyAQAAADpXDQACAAAAAzYuOAAyq1uZdITXCLgu+TaVhNcIKENJUS5TR1g6UzUxLklRX0JWX1NIQVJFLklRX0xUTS42LzEwLzIwMTABAAAA0FkNAAIAAAAIMC45OTUxMDMBCAAAAAUAAAABMQEAAAAKMTQ1MjU0OTYzOQMAAAADMTM4AgAAAAQ0MDIwBAAAAAEwBwAAAAk2LzEwLzIwMTAIAAAACTMvMzEvMjAxMAkAAAABMKii2I5yhNcIYGDtvHKE1wgjQ0lRLlNHWDpVMTEuSVFfQ0xPU0VQUklDRS4xMS81LzIwMTMBAAAAw1AGAAIAAAAEMjAuOAAJWs+BdITXCNSCTjWVhNcIJENJUS5TR1g6QzUyLklRX0NMT1NFUFJJQ0UuMTIvMjcvMjAxMwEAAACgeF8AAgAAAAUxLjk5NQCzeIR9dITXCACQ8TSVhNcIKENJUS5TR1g6RTVILklRX0JWX1NIQVJFLklRX0xUTS41LzI3LzIwMTEBAAAA6lElAAIAAAAIMC41ODE0MzcBCAAAAAUAAAABMQEAAAAKMTU0NjIxMDQ1MgMAAAADMTYwAgAAAAQ0MDIwBAAAAAEwBwAAAAk1LzI3LzIwMTEIAAAACTMvMzEvMjAx</t>
  </si>
  <si>
    <t>MQkAAAABMGbYyYxyhNcI9ifTvHKE1wgiQ0lRLlNHWDpPMzkuSVFfQ0xPU0VQUklDRS41LzMvMjAxNgEAAAAphhIAAgAAAAM4LjYAXkxcZnSE1whRGz8zlYTXCCNDSVEuU0dYOkgxNy5JUV9DTE9TRVBSSUNFLjQvMTcvMjAxMQEAAADZRIwAAwAAAAAAy3uzpnSE1wj8cWQ3lYTXCCNDSVEuU0dYOjVDUC5JUV9DTE9TRVBSSUNFLjgvMjcvMjAxNwEAAAAfTXsAAwAAAAAAYmoLVnSE1wiKMxQzlYTXCCRDSVEuU0dYOkg3OC5JUV9DTE9TRVBSSUNFLjEwLzE5LzIwMTkBAAAA/EIGAAMAAAAAAINn4EZ0hNcIu/YLMZWE1wgoQ0lRLlNHWDpIMTMuSVFfQlZfU0hBUkUuSVFfTFRNLjUvMjYvMjAxMgEAAADcKVoAAgAAAAcyLjM0MzU2AQgAAAAFAAAAATEBAAAACjE2MTU4NzA5OTcDAAAAAzEzOAIAAAAENDAyMAQAAAABMAcAAAAJNS8yNi8yMDEyCAAAAAkzLzMxLzIwMTIJAAAAATA7vFl9coTXCEy18LtyhNcIKENJUS5TR1g6VUQyLklRX0JWX1NIQVJFLklRX0xUTS4yLzI2LzIwMTEBAAAAzYUNEAMAAAAAABNK6YlyhNcIpHujvHKE1wgjQ0lRLlNHWDpPMzIuSVFfQ0xPU0VQUklDRS4xLzI0LzIwMTQBAAAAJ7tTAAIAAAAFMS40NjUAU9uGfXSE1wgEcKw0lYTXCCNDSVEuU0dYOkQwNS5JUV9DTE9TRVBSSUNFLjMvMjEvMjAxMgEAAAA/Vg0AAgAAAAQxNC41AL3DwJ10hNcInhR2NpWE1wgjQ0lRLlNHWDpUMTguSVFfQ0xP</t>
  </si>
  <si>
    <t>U0VQUklDRS42LzI0LzIwMTMFAAAAAAAAAAgAAAAUKEludmFsaWQgSWRlbnRpZmllcilea1+QdITXCP3arTWVhNcIIkNJUS5TR1g6UTBGLklRX0NMT1NFUFJJQ0UuMS84LzIwMTQBAAAAw/6KAwIAAAAEMS40OACzeIR9dITXCACQ8TSVhNcIKENJUS5TR1g6RUg1LklRX0JWX1NIQVJFLklRX0xUTS41LzI4LzIwMTEBAAAA1YBjAAIAAAAIMC42MzIyOTcBCAAAAAUAAAABMQEAAAAKMTU2MjQ0OTU2MAMAAAABOQIAAAAENDAyMAQAAAABMAcAAAAJNS8yOC8yMDExCAAAAAkzLzMxLzIwMTEJAAAAATAwcyOJcoTXCBCPl7xyhNcII0NJUS5TR1g6UzQxLklRX0NMT1NFUFJJQ0UuNi8xOS8yMDEyAQAAALloDQACAAAAAzIuMwAyq1uZdITXCHvD2DWVhNcIIkNJUS5TR1g6SzZTLklRX0NMT1NFUFJJQ0UuNC82LzIwMTgBAAAA4goIAAMAAAAAACkTT1B0hNcIQkXIMZWE1wgjQ0lRLlNHWDpEMDUuSVFfQ0xPU0VQUklDRS4xLzE0LzIwMTQBAAAAP1YNAAIAAAAFMTcuMjMApVxzgHSE1wi0IEw1lYTXCChDSVEuU0dYOkY5OS5JUV9CVl9TSEFSRS5JUV9MVE0uNS8yMy8yMDExAQAAADpXDQACAAAACDQuNDkwODk3AQgAAAAFAAAAATEBAAAACjE1NDYzMzI5MDIDAAAAAzEzOAIAAAAENDAyMAQAAAABMAcAAAAJNS8yMy8yMDExCAAAAAkzLzMxLzIwMTEJAAAAATD2I12LcoTXCGyNtrxyhNcIJ0NJUS5TR1g6VDM5LklRX0JWX1NI</t>
  </si>
  <si>
    <t>QVJFLklRX0xUTS40LzUvMjAxMAEAAAAxXA0AAgAAAAgxLjI4OTA3NAEIAAAABQAAAAExAQAAAAoxNDQxOTExODE1AwAAAAMxMzgCAAAABDQwMjAEAAAAATAHAAAACDQvNS8yMDEwCAAAAAkyLzI4LzIwMTAJAAAAATAeDFaVcoTXCLO3TL1yhNcIJENJUS5TR1g6UzU5LklRX0NMT1NFUFJJQ0UuMTIvMTIvMjAxMQEAAAB4JQoAAgAAAAQzLjM1AHl0TJ90hNcI/ivGN5WE1wgkQ0lRLlNHWDpDQzMuSVFfQ0xPU0VQUklDRS4xMS8xOS8yMDA5AQAAAISMIgACAAAABDIuMDUA/wu9uXSE1whxm/84lYTXCCNDSVEuU0dYOkNDMy5JUV9DTE9TRVBSSUNFLjgvMTMvMjAxNwEAAACEjCIAAwAAAAAAYmoLVnSE1wjB8MQylYTXCChDSVEuU0dYOkVINS5JUV9CVl9TSEFSRS5JUV9MVE0uMTEvNC8yMDEyAQAAANWAYwACAAAACDAuNjQ3MjkxAQgAAAAFAAAAATEBAAAACjE2NjU5MzUxMTMDAAAAATkCAAAABDQwMjAEAAAAATAHAAAACTExLzQvMjAxMggAAAAJOS8zMC8yMDEyCQAAAAEw7s5hd3KE1wgeDKK7coTXCCJDSVEuU0dYOk8zOS5JUV9DTE9TRVBSSUNFLjkvMi8yMDEyAQAAACmGEgADAAAAAAAG+7qUdITXCBa64zaVhNcIJ0NJUS5TR1g6QjYxLklRX0JWX1NIQVJFLklRX0xUTS45LzIvMjAxMAEAAADmYEQAAgAAAAgzLjI1MDg3MwEIAAAABQAAAAExAQAAAAoxNDY3MjMyNDc3AwAAAAMxMzgCAAAABDQwMjAEAAAAATAH</t>
  </si>
  <si>
    <t>AAAACDkvMi8yMDEwCAAAAAk2LzMwLzIwMTAJAAAAATCRZaqPcoTXCLKt+7xyhNcIJENJUS5TR1g6NVVYLklRX0NMT1NFUFJJQ0UuMTEvMTcvMjAxNAEAAAALatoGAgAAAAcwLjM5MDE1ADoKtG50hNcIgaBWNJWE1wgjQ0lRLlNHWDpVRDIuSVFfQ0xPU0VQUklDRS40LzExLzIwMDkBAAAAzYUNEAMAAAAAAJUEEcF0hNcIcfogOZWE1wgoQ0lRLlNHWDpTNjEuSVFfQlZfU0hBUkUuSVFfTFRNLjQvMjEvMjAxMgEAAACGWw0AAgAAAAgxLjA4OTk0OQEIAAAABQAAAAExAQAAAAoxNjE4NDkzNjY4AwAAAAMxMzgCAAAABDQwMjAEAAAAATAHAAAACTQvMjEvMjAxMggAAAAJMy8zMS8yMDEyCQAAAAEwjUi1gXKE1wjxri68coTXCCNDSVEuU0dYOlYwMy5JUV9DTE9TRVBSSUNFLjgvMTEvMjAxOAEAAABsjQAAAwAAAAAA+DmHQnSE1whMAa8wlYTXCCNDSVEuU0dYOkozNy5JUV9DTE9TRVBSSUNFLjExLzMvMjAxNAEAAAAeOwYAAgAAAAUzNS4yMQAjc616dITXCAOl5TSVhNcII0NJUS5TR1g6SzZTLklRX0NMT1NFUFJJQ0UuNC8yMS8yMDE5AQAAAOIKCAADAAAAAAAbu0g7dITXCAOMOzCVhNcIJENJUS5TR1g6UzUxLklRX0NMT1NFUFJJQ0UuMTIvMTMvMjAwOQEAAADQWQ0AAwAAAAAAr1VQuHSE1whFuGM5lYTXCCNDSVEuU0dYOkgxNy5JUV9DTE9TRVBSSUNFLjgvMTkvMjAxNAEAAADZRIwAAgAAAAQwLjc2AD/9tnp0hNcI</t>
  </si>
  <si>
    <t>aIiLNpWE1wgkQ0lRLlNHWDpUMTguSVFfQ0xPU0VQUklDRS4xMi8xNS8yMDA5BQAAAAAAAAAIAAAAFChJbnZhbGlkIElkZW50aWZpZXIpW246u3SE1wgdQW05lYTXCCdDSVEuU0dYOkU1SC5JUV9CVl9TSEFSRS5JUV9MVE0uNS83LzIwMTEBAAAA6lElAAIAAAAIMC41ODE0MzcBCAAAAAUAAAABMQEAAAAKMTU0NjIxMDQ1MgMAAAADMTYwAgAAAAQ0MDIwBAAAAAEwBwAAAAg1LzcvMjAxMQgAAAAJMy8zMS8yMDExCQAAAAEwC0BbjXKE1wghitW8coTXCCRDSVEuU0dYOlUxMC5JUV9DTE9TRVBSSUNFLjExLzE3LzIwMTUBAAAAGU97AAIAAAAEMS40MgCpb01fdITXCCiCcTKVhNcII0NJUS5TR1g6UDhaLklRX0NMT1NFUFJJQ0UuOS8xMS8yMDEyAQAAANFV6AoCAAAABTEuMTE1ADKrW5l0hNcIv6BgNpWE1wgiQ0lRLlNHWDpTOTEuSVFfQ0xPU0VQUklDRS4zLzEvMjAxMQEAAABS7HYIAwAAAAAAAGyBpnSE1wi0nuA4lYTXCCNDSVEuU0dYOlQxOC5JUV9DTE9TRVBSSUNFLjcvMjcvMjAxNwUAAAAAAAAACAAAABQoSW52YWxpZCBJZGVudGlmaWVyKWJqC1Z0hNcIRy6hMpWE1wgjQ0lRLlNHWDpKMzYuSVFfQ0xPU0VQUklDRS41LzE1LzIwMTQBAAAA7lQNAAIAAAAFNjEuNTkA6/1Hg3SE1wgzxkY4lYTXCCRDSVEuU0dYOkQwNS5JUV9DTE9TRVBSSUNFLjEwLzEyLzIwMTgBAAAAP1YNAAIAAAAFMjQuNDIAHFU9QnSE1wjU</t>
  </si>
  <si>
    <t>rN4wlYTXCCRDSVEuU0dYOlMwOC5JUV9DTE9TRVBSSUNFLjExLzIwLzIwMTUBAAAAkmdLAAIAAAADMS44ADsBg3d0hNcIQNThM5WE1wgjQ0lRLlNHWDpIMTcuSVFfQ0xPU0VQUklDRS40LzE0LzIwMTgBAAAA2USMAAMAAAAAAAe7LVB0hNcILYSkMZWE1wgnQ0lRLlNHWDpDMDkuSVFfQlZfU0hBUkUuSVFfTFRNLjgvNy8yMDEwAQAAAPNDBgACAAAACDYuNzgzODc3AQgAAAAFAAAAATEBAAAACjE0NjYxNjgzODkDAAAAAzEzOAIAAAAENDAyMAQAAAABMAcAAAAIOC83LzIwMTAIAAAACTYvMzAvMjAxMAkAAAABMJFlqo9yhNcI1XIAvXKE1wgjQ0lRLlNHWDpIMDIuSVFfQ0xPU0VQUklDRS45LzI3LzIwMTYBAAAAbFcNAAIAAAAEOS4wMwAo2JZddITXCHa0yTKVhNcIJENJUS5TR1g6QzA5LklRX0NMT1NFUFJJQ0UuMTEvMTMvMjAxNAEAAADzQwYAAgAAAAQ5LjUzACYAJnJ0hNcI4EQWNJWE1wgjQ0lRLlNHWDpINzguSVFfQ0xPU0VQUklDRS45LzEzLzIwMTEBAAAA/EIGAAIAAAAENS4xNAAnd8egdITXCPV32TiVhNcII0NJUS5TR1g6UzA3LklRX0NMT1NFUFJJQ0UuOS8xMy8yMDE3AQAAAL1kDQACAAAABTEzLjUyAH32UE50hNcIXvuaMZWE1wgjQ0lRLlNHWDpUMTguSVFfQ0xPU0VQUklDRS42LzExLzIwMTMFAAAAAAAAAAgAAAAUKEludmFsaWQgSWRlbnRpZmllcinAvfyLdITXCEnJmjWVhNcII0NJUS5TR1g6TEoz</t>
  </si>
  <si>
    <t>LklRX0NMT1NFUFJJQ0UuNi8yOS8yMDE4AQAAAJtXDQACAAAABDEuNTYA45bJT3SE1wjaYH4xlYTXCClDSVEuU0dYOkE3UlUuSVFfQlZfU0hBUkUuSVFfTFRNLjMvMTEvMjAxMgEAAABkv9kBAgAAAAgwLjI3OTMwNAEIAAAABQAAAAExAQAAAAoxNTg2OTQxOTE2AwAAAAMxMzgCAAAABDQwMjAEAAAAATAHAAAACTMvMTEvMjAxMggAAAAKMTIvMzEvMjAxMQkAAAABMJfff31yhNcILT76u3KE1wgkQ0lRLlNHWDpUUTUuSVFfQ0xPU0VQUklDRS4xMS8yOC8yMDExAQAAAGFgRAADAAAAAADyqKWjdITXCExZQjmVhNcII0NJUS5TR1g6QzA5LklRX0NMT1NFUFJJQ0UuNy8xNS8yMDExAQAAAPNDBgACAAAABTEwLjQ4APXq3KB0hNcIX/DKN5WE1wgoQ0lRLlNHWDpDQzMuSVFfQlZfU0hBUkUuSVFfTFRNLjUvMjQvMjAxMAEAAACEjCIAAgAAAAgwLjA5OTM4NgEIAAAABQAAAAExAQAAAAoxNDUxMjc1NDI2AwAAAAMxMzgCAAAABDQwMjAEAAAAATAHAAAACTUvMjQvMjAxMAgAAAAJMy8zMS8yMDEwCQAAAAEw2wAFlXKE1wgjMEO9coTXCCRDSVEuU0dYOks2Uy5JUV9DTE9TRVBSSUNFLjExLzEwLzIwMTEBAAAA4goIAAMAAAAAAPKopaN0hNcInJ6AOJWE1wgjQ0lRLlNHWDpTNDEuSVFfQ0xPU0VQUklDRS42LzI5LzIwMTgBAAAAuWgNAAIAAAAEMi42NQArp4FXdITXCGxQGTKVhNcIJENJUS5TR1g6UTBGLklRX0NMT1NFUFJJ</t>
  </si>
  <si>
    <t>Q0UuMTEvMTgvMjAxNAEAAADD/ooDAgAAAAQxLjg1AKkwn3p0hNcIBsUqNZWE1wgoQ0lRLlNHWDpTNTguSVFfQlZfU0hBUkUuSVFfTFRNLjgvMjkvMjAxMAEAAAAJUiUAAgAAAAgxLjM5MzM3OAEIAAAABQAAAAExAQAAAAoxNDgxMjcyODE5AwAAAAMxMzgCAAAABDQwMjAEAAAAATAHAAAACTgvMjkvMjAxMAgAAAAJNi8zMC8yMDEwCQAAAAEwrqevkXKE1whzqhq9coTXCCJDSVEuU0dYOlk5Mi5JUV9DTE9TRVBSSUNFLjEvNC8yMDE3AQAAAMwsoQECAAAABTAuODY1AM5YmGh0hNcIRkJGM5WE1wgnQ0lRLlNHWDpVRDIuSVFfQlZfU0hBUkUuSVFfTFRNLjUvNC8yMDExAQAAAM2FDRADAAAAAAALQFuNcoTXCCGK1bxyhNcII0NJUS5TR1g6RjE3LklRX0NMT1NFUFJJQ0UuMy8xMS8yMDA5AQAAAG5vAAACAAAABDAuOTgAmmeOwnSE1wgJoI45lYTXCCNDSVEuU0dYOlk5Mi5JUV9DTE9TRVBSSUNFLjMvMTkvMjAxMAEAAADMLKEBAgAAAAUwLjI3NQDDy8u2dITXCKkS9jiVhNcIIkNJUS5TR1g6QUROLklRX0NMT1NFUFJJQ0UuMy85LzIwMTgBAAAAPGYGBwIAAAAIMS4zMjcyNzIAh1fYTHSE1wjUlbcxlYTXCChDSVEuU0dYOkY5OS5JUV9CVl9TSEFSRS5JUV9MVE0uNC8yNS8yMDExAQAAADpXDQACAAAACDQuNDkwODk3AQgAAAAFAAAAATEBAAAACjE1NDYzMzI5MDIDAAAAAzEzOAIAAAAENDAyMAQAAAABMAcAAAAJNC8y</t>
  </si>
  <si>
    <t>NS8yMDExCAAAAAkzLzMxLzIwMTEJAAAAATB1/1WLcoTXCBvuuLxyhNcIJENJUS5TR1g6UzYxLklRX0NMT1NFUFJJQ0UuMTIvMzEvMjAwOQEAAACGWw0AAgAAAAQxLjc1ADHiOrh0hNcISBHIOZWE1wgjQ0lRLlNHWDpDMDcuSVFfQ0xPU0VQUklDRS4xLzE3LzIwMTQBAAAAZFYNAAIAAAAEMzkuNADSFAmJdITXCIhHzziVhNcII0NJUS5TR1g6QlZBLklRX0NMT1NFUFJJQ0UuMi8yNS8yMDE1AQAAAL5xewADAAAAAAAKhaBxdITXCMQ0wjOVhNcIKUNJUS5TR1g6RzkyLklRX0JWX1NIQVJFLklRX0xUTS4xMC8zMS8yMDEwAQAAAFdOdQACAAAACDAuMzk4NjUxAQgAAAAFAAAAATEBAAAACjE0ODMzNDA2ODcDAAAAAzE2MAIAAAAENDAyMAQAAAABMAcAAAAKMTAvMzEvMjAxMAgAAAAJOS8zMC8yMDEwCQAAAAEwk6Glj3KE1wixhfS8coTXCChDSVEuU0dYOlUxNC5JUV9CVl9TSEFSRS5JUV9MVE0uMS8zMS8yMDExAQAAAEhYDQACAAAABzUuOTYyMDMBCAAAAAUAAAABMQEAAAAKMTU1ODMzNDY3NQMAAAADMTM4AgAAAAQ0MDIwBAAAAAEwBwAAAAkxLzMxLzIwMTEIAAAACjEyLzMxLzIwMTAJAAAAATDwALGDcoTXCEfnSLxyhNcII0NJUS5TR1g6UzQxLklRX0NMT1NFUFJJQ0UuMi8yNC8yMDExAQAAALloDQACAAAABDIuODYAdIEFq3SE1wia/aE4lYTXCCJDSVEuU0dYOlRRNS5JUV9DTE9TRVBSSUNFLjcvOC8yMDE4AQAA</t>
  </si>
  <si>
    <t>AGFgRAADAAAAAAArp4FXdITXCP3VQTKVhNcII0NJUS5TR1g6Rjk5LklRX0NMT1NFUFJJQ0UuNy8yNS8yMDEzAQAAADpXDQACAAAABDUuNzcAtbOBinSE1wiFgBs2lYTXCCNDSVEuU0dYOlM1OC5JUV9DTE9TRVBSSUNFLjUvMTAvMjAwOQEAAAAJUiUAAwAAAAAATcgfvnSE1whp0us5lYTXCCNDSVEuU0dYOkU1SC5JUV9DTE9TRVBSSUNFLjUvMTYvMjAxNwEAAADqUSUAAgAAAAQwLjM3ABZ4Cld0hNcIJe4WMpWE1wgjQ0lRLlNHWDpWMDMuSVFfQ0xPU0VQUklDRS44LzEyLzIwMTIBAAAAbI0AAAMAAAAAAC6ZPZN0hNcIRWhGNpWE1wgiQ0lRLlNHWDpaMjUuSVFfQ0xPU0VQUklDRS41LzYvMjAxMQEAAADDBqYBAgAAAAQxLjM3ACohaal0hNcIZBKWOJWE1wgjQ0lRLlNHWDpFSDUuSVFfQ0xPU0VQUklDRS42LzI2LzIwMTABAAAA1YBjAAMAAAAAACxlyK10hNcIhOitOJWE1wgoQ0lRLlNHWDpBRE4uSVFfQlZfU0hBUkUuSVFfTFRNLjEyLzcvMjAwOQEAAAA8ZgYHAwAAAAAA002ZnHKE1wi0SMa9coTXCCNDSVEuU0dYOkJTNi5JUV9DTE9TRVBSSUNFLjEwLzgvMjAxMAEAAABjXAMCAgAAAAQxLjgzAPXq3KB0hNcIGTlKN5WE1wgjQ0lRLlNHWDo1Q1AuSVFfQ0xPU0VQUklDRS45LzI3LzIwMTYBAAAAH017AAIAAAAFMC42NjUALZ9BaXSE1wh7aE0zlYTXCChDSVEuU0dYOlYwMy5JUV9CVl9TSEFSRS5JUV9MVE0uMTEv</t>
  </si>
  <si>
    <t>OS8yMDExAQAAAGyNAAACAAAACDYuNTc3OTI4AQgAAAAFAAAAATEBAAAACjE1NzU5NTQ3NTEDAAAAAzEzOAIAAAAENDAyMAQAAAABMAcAAAAJMTEvOS8yMDExCAAAAAk5LzMwLzIwMTEJAAAAATCBfmh6coTXCJzyzLtyhNcIJ0NJUS5TR1g6UzU4LklRX0JWX1NIQVJFLklRX0xUTS4zLzIvMjAxMAEAAAAJUiUAAgAAAAgxLjMxNjU3OAEIAAAABQAAAAExAQAAAAoxNDIxNDIxNTA3AwAAAAMxMzgCAAAABDQwMjAEAAAAATAHAAAACDMvMi8yMDEwCAAAAAoxMi8zMS8yMDA5CQAAAAEwH/yzmXKE1wjLYJu9coTXCCRDSVEuU0dYOjVDUC5JUV9DTE9TRVBSSUNFLjExLzI5LzIwMTMBAAAAH017AAIAAAAIMC43MTY2NjUAdTsQiXSE1wgpvBY2lYTXCCdDSVEuU0dYOkg3OC5JUV9CVl9TSEFSRS5JUV9MVE0uNS83LzIwMTABAAAA/EIGAAIAAAAINi4xNjc2MDcBCAAAAAUAAAABMQEAAAAKMTQ3NDU5NjA1NwMAAAADMTYwAgAAAAQ0MDIwBAAAAAEwBwAAAAg1LzcvMjAxMAgAAAAJMy8zMS8yMDEwCQAAAAEw/559lnKE1wjiQFa9coTXCCNDSVEuU0dYOkE3UlUuSVFfQ0xPU0VQUklDRS4zLzcvMjAxMwEAAABkv9kBAgAAAAUwLjQ1NQD68u2OdITXCNa4NTaVhNcIIkNJUS5TR1g6TzMyLklRX0NMT1NFUFJJQ0UuNy85LzIwMTgBAAAAJ7tTAAIAAAAEMi4xMgArp4FXdITXCNrK8DGVhNcIIkNJUS5TR1g6VTk2LklRX0NMT1NF</t>
  </si>
  <si>
    <t>UFJJQ0UuOC8yLzIwMTQBAAAAkXgNAAMAAAAAAMMMPIN0hNcIRTENOpWE1wgoQ0lRLlNHWDpUMTguSVFfQlZfU0hBUkUuSVFfTFRNLjQvMTAvMjAwOQUAAAAAAAAACAAAABQoSW52YWxpZCBJZGVudGlmaWVyKTdsZKRyhNcINWRJvnKE1wgjQ0lRLlNHWDpDMDkuSVFfQ0xPU0VQUklDRS43LzI1LzIwMTgBAAAA80MGAAIAAAAFMTAuMDkAK6eBV3SE1wgl7hYylYTXCCNDSVEuU0dYOkYxNy5JUV9DTE9TRVBSSUNFLjEvMTkvMjAxMwEAAABubwAAAwAAAAAAwL38i3SE1wgOZ5g1lYTXCCNDSVEuU0dYOkI2MS5JUV9DTE9TRVBSSUNFLjYvMTYvMjAxNAEAAADmYEQAAgAAAAQ2LjI4AOv9R4N0hNcITsgLNZWE1wgnQ0lRLlNHWDpKMzYuSVFfQlZfU0hBUkUuSVFfTFRNLjUvOC8yMDExAQAAAO5UDQACAAAACTQzLjYyMDQ5OAEIAAAABQAAAAExAQAAAAoxNTU3MTMwMTEwAwAAAAMxNjACAAAABDQwMjAEAAAAATAHAAAACDUvOC8yMDExCAAAAAkzLzMxLzIwMTEJAAAAATDZF3OIcoTXCLUHjrxyhNcII0NJUS5TR1g6QzUyLklRX0NMT1NFUFJJQ0UuMy8xNS8yMDEzAQAAAKB4XwACAAAABDEuOTEAvXiGinSE1wj7RCA2lYTXCChDSVEuU0dYOlM1OS5JUV9CVl9TSEFSRS5JUV9MVE0uOC8xNC8yMDEyAQAAAHglCgACAAAACDEuMjEyNjY1AQgAAAAFAAAAATEBAAAACjE2Mjc0MzgzMDYDAAAAAzEzOAIAAAAENDAyMAQAAAAB</t>
  </si>
  <si>
    <t>MAcAAAAJOC8xNC8yMDEyCAAAAAk2LzMwLzIwMTIJAAAAATB8fnOAcoTXCDBgILxyhNcIIkNJUS5TR1g6SDE1LklRX0NMT1NFUFJJQ0UuNS83LzIwMTABAAAAmmgNAAIAAAAEMi4yNgCXAvCzdITXCPmNLDiVhNcII0NJUS5TR1g6TzM5LklRX0NMT1NFUFJJQ0UuOS8yMy8yMDE2AQAAACmGEgACAAAABDguNTUAKNiWXXSE1wjVfpAylYTXCCNDSVEuU0dYOks2Uy5JUV9DTE9TRVBSSUNFLjUvMjEvMjAxOAEAAADiCggAAwAAAAAAKo+sV3SE1wg0OEQylYTXCCRDSVEuU0dYOkQwNS5JUV9DTE9TRVBSSUNFLjEwLzI4LzIwMTgBAAAAP1YNAAMAAAAAABxVPUJ0hNcIdp6sMJWE1wgjQ0lRLlNHWDpXMDUuSVFfQ0xPU0VQUklDRS4xMC82LzIwMTkBAAAA7mENAAMAAAAAAD1mWj90hNcI1xiEMJWE1wgjQ0lRLlNHWDpTNjguSVFfQ0xPU0VQUklDRS42LzIyLzIwMTABAAAApVIlAAIAAAAENy43NgCTruy0dITXCMsgyDiVhNcII0NJUS5TR1g6RUI1LklRX0NMT1NFUFJJQ0UuNi8yNy8yMDEyAQAAAD2tWAICAAAABDEuODcApapQk3SE1whFaEY2lYTXCCJDSVEuU0dYOkI2MS5JUV9DTE9TRVBSSUNFLjYvNy8yMDA5AQAAAOZgRAADAAAAAAAxhJ+/dITXCDAXhTmVhNcII0NJUS5TR1g6VTE0LklRX0NMT1NFUFJJQ0UuMTAvOC8yMDE2AQAAAEhYDQADAAAAAAD5NutcdITXCOr3GDOVhNcII0NJUS5TR1g6UzY4LklRX0NMT1NF</t>
  </si>
  <si>
    <t>UFJJQ0UuMy8yMC8yMDE3AQAAAKVSJQACAAAABDcuNjIAGezSX3SE1wj6BTo0lYTXCCJDSVEuU0dYOlM1MS5JUV9DTE9TRVBSSUNFLjgvMi8yMDE2AQAAANBZDQACAAAABDEuMzUAK3UHanSE1wh7aE0zlYTXCClDSVEuU0dYOkozNi5JUV9CVl9TSEFSRS5JUV9MVE0uMTAvMjMvMjAxMQEAAADuVA0AAgAAAAk0NS4wNjAzMzMBCAAAAAUAAAABMQEAAAAKMTYwNDIxMjc3MgMAAAADMTYwAgAAAAQ0MDIwBAAAAAEwBwAAAAoxMC8yMy8yMDExCAAAAAk5LzMwLzIwMTEJAAAAATCO+A2EcoTXCMarTbxyhNcIJENJUS5TR1g6RDAxLklRX0NMT1NFUFJJQ0UuMTAvMjEvMjAxNAEAAADvWw0AAgAAAAQ5LjQxACNzrXp0hNcIb5GpN5WE1wgjQ0lRLlNHWDpUMzkuSVFfQ0xPU0VQUklDRS4yLzI3LzIwMTkBAAAAMVwNAAIAAAAEMi40NwApHxlFdITXCAj67DCVhNcII0NJUS5TR1g6QzMxLklRX0NMT1NFUFJJQ0UuMy8xNi8yMDExAQAAANJRJQACAAAABDMuMTYAy3uzpnSE1whbL+03lYTXCCRDSVEuU0dYOlM2My5JUV9DTE9TRVBSSUNFLjEwLzI4LzIwMDkBAAAAQfALAAIAAAADMi45AEK04bN0hNcIvysqOJWE1wgkQ0lRLlNHWDpTNjMuSVFfQ0xPU0VQUklDRS4xMi8xMy8yMDEzAQAAAEHwCwACAAAABDMuNzgAMNu7hHSE1wgXCHc1lYTXCCJDSVEuU0dYOlVEMi5JUV9DTE9TRVBSSUNFLjEvNC8yMDE0AQAAAM2FDRADAAAA</t>
  </si>
  <si>
    <t>AADSFAmJdITXCP/nrDaVhNcII0NJUS5TR1g6Rjk5LklRX0NMT1NFUFJJQ0UuMS8xNC8yMDA5AQAAADpXDQACAAAAAzMuMQBrwAvEdITXCLKqMTmVhNcIKENJUS5TR1g6SDc4LklRX0JWX1NIQVJFLklRX0xUTS43LzIyLzIwMTEBAAAA/EIGAAIAAAAIMTAuMTQ4MTYBCAAAAAUAAAABMQEAAAAKMTU2OTAzMDc5NQMAAAADMTYwAgAAAAQ0MDIwBAAAAAEwBwAAAAk3LzIyLzIwMTEIAAAACTYvMzAvMjAxMQkAAAABMJ+s9YZyhNcIrZN4vHKE1wgjQ0lRLlNHWDpUUTUuSVFfQ0xPU0VQUklDRS40LzIyLzIwMTkBAAAAYWBEAAIAAAAEMS44NgC8opNEdITXCGQk1TCVhNcIKENJUS5TR1g6UzA4LklRX0JWX1NIQVJFLklRX0xUTS40LzI3LzIwMTEBAAAAkmdLAAIAAAAIMC4xNjk3MjEBCAAAAAUAAAABMQEAAAAKMTU1MTAwNTQyMgMAAAADMTM4AgAAAAQ0MDIwBAAAAAEwBwAAAAk0LzI3LzIwMTEIAAAACTMvMzEvMjAxMQkAAAABMObn5olyhNcI4lScvHKE1wgjQ0lRLlNHWDpMSjMuSVFfQ0xPU0VQUklDRS43LzI5LzIwMTkBAAAAm1cNAAIAAAADMS41AI0KqkN0hNcIcNPlMJWE1wgkQ0lRLlNHWDpDQzMuSVFfQ0xPU0VQUklDRS4xMC8yNS8yMDExAQAAAISMIgACAAAABDIuODIAyJNAn3SE1wjAKhg3lYTXCChDSVEuU0dYOlo3NC5JUV9CVl9TSEFSRS5JUV9MVE0uMTAvMS8yMDExAQAAAAC3AQACAAAABzEuNDEwNzIB</t>
  </si>
  <si>
    <t>CAAAAAUAAAABMQEAAAAKMTU3NjEyMDQyNwMAAAADMTM4AgAAAAQ0MDIwBAAAAAEwBwAAAAkxMC8xLzIwMTEIAAAACTkvMzAvMjAxMQkAAAABMIF+aHpyhNcIebjRu3KE1wgoQ0lRLlNHWDpTNTEuSVFfQlZfU0hBUkUuSVFfTFRNLjMvMTAvMjAxMgEAAADQWQ0AAgAAAAgxLjE1OTE4OQEIAAAABQAAAAExAQAAAAoxNTk5MDE1ODE4AwAAAAMxMzgCAAAABDQwMjAEAAAAATAHAAAACTMvMTAvMjAxMggAAAAKMTIvMzEvMjAxMQkAAAABMFuPAHlyhNcIFQnBu3KE1wgjQ0lRLlNHWDpVRDIuSVFfQ0xPU0VQUklDRS4xLzMxLzIwMTcBAAAAzYUNEAIAAAAEMS4wNADOWJhodITXCEZCRjOVhNcII0NJUS5TR1g6SjM3LklRX0NMT1NFUFJJQ0UuNi8zMC8yMDExAQAAAB47BgACAAAABDMwLjYA+36UpnSE1wimKOU3lYTXCCNDSVEuU0dYOlM0MS5JUV9DTE9TRVBSSUNFLjcvMjkvMjAxOQEAAAC5aA0AAgAAAAQyLjc4AIoNYT10hNcIrHMkMJWE1wgjQ0lRLlNHWDpKMzcuSVFfQ0xPU0VQUklDRS42LzIyLzIwMDkBAAAAHjsGAAIAAAAEMTMuOQAlg6m8dITXCPdiZTqVhNcII0NJUS5TR1g6SzZTLklRX0NMT1NFUFJJQ0UuMy8xNC8yMDE4AQAAAOIKCAADAAAAAAAqF4NYdITXCD+P9TGVhNcII0NJUS5TR1g6VUQyLklRX0NMT1NFUFJJQ0UuNS8zMS8yMDE0AQAAAM2FDRADAAAAAAASRGCAdITXCBx7/TSVhNcIKUNJUS5TR1g6</t>
  </si>
  <si>
    <t>SzZTLklRX0JWX1NIQVJFLklRX0xUTS4xMS8xNC8yMDEyAQAAAOIKCAACAAAABzQuMDYzNTYBCAAAAAUAAAABMQEAAAAKMTYzMDc1NzMxNQMAAAACNTUCAAAABDQwMjAEAAAAATAHAAAACjExLzE0LzIwMTIIAAAACTkvMzAvMjAxMgkAAAABMKg2tntyhNcIU0Hbu3KE1wgjQ0lRLlNHWDpINzguSVFfQ0xPU0VQUklDRS4zLzMxLzIwMTIBAAAA/EIGAAMAAAAAAKj55Jp0hNcITunfNZWE1wgkQ0lRLlNHWDpFSDUuSVFfQ0xPU0VQUklDRS4xMC8yNC8yMDE0AQAAANWAYwACAAAABDAuNTgAy0othnSE1whE/KA2lYTXCCdDSVEuU0dYOlk5Mi5JUV9CVl9TSEFSRS5JUV9MVE0uNi8xLzIwMTEBAAAAzCyhAQIAAAAIMi4zNTIzNDYBCAAAAAUAAAABMQEAAAAKMTU1OTY3NDI5MgMAAAADMTQ5AgAAAAQ0MDIwBAAAAAEwBwAAAAg2LzEvMjAxMQgAAAAJMy8zMS8yMDExCQAAAAEwMHMjiXKE1wgQj5e8coTXCCNDSVEuU0dYOlM1MS5JUV9DTE9TRVBSSUNFLjEwLzgvMjAxMwEAAADQWQ0AAgAAAAQ0LjUzAAnkDYl0hNcIKbwWNpWE1wgnQ0lRLlNHWDpTMDcuSVFfQlZfU0hBUkUuSVFfTFRNLjMvNS8yMDEyAQAAAL1kDQACAAAACDEuNzkwNDcyAQgAAAAFAAAAATEBAAAACjE2MTI4ODgwMTMDAAAAAzE2MAIAAAAENDAyMAQAAAABMAcAAAAIMy81LzIwMTIIAAAACjEyLzMxLzIwMTEJAAAAATCNSLWBcoTXCMrVNbxyhNcIJENJ</t>
  </si>
  <si>
    <t>US5TR1g6VTA2LklRX0NMT1NFUFJJQ0UuMTIvMjcvMjAxNwEAAACJgVQAAgAAAAQzLjI5ADXymVR0hNcIBkLnMZWE1wgiQ0lRLlNHWDpDQzMuSVFfQ0xPU0VQUklDRS44LzgvMjAxNwEAAACEjCIAAgAAAAMyLjYA3py+TnSE1whe+5oxlYTXCCNDSVEuU0dYOlM5MS5JUV9DTE9TRVBSSUNFLjEvMTIvMjAwOQEAAABS7HYIAwAAAAAAa8ALxHSE1wgLi5o5lYTXCCNDSVEuU0dYOkY5OS5JUV9DTE9TRVBSSUNFLjgvMjEvMjAxOAEAAAA6Vw0AAgAAAAQxLjkzAHkGyT50hNcIGDFZMJWE1wgjQ0lRLlNHWDpORDhVLklRX0NMT1NFUFJJQ0UuMy80LzIwMTQBAAAAQIqSAQIAAAAFMS4yNTUAyYijh3SE1wiBeCY3lYTXCCNDSVEuU0dYOkcwNy5JUV9DTE9TRVBSSUNFLjkvMzAvMjAwOQEAAAB58SQAAgAAAAQxMy42AP8Lvbl0hNcIxOAdOpWE1wgoQ0lRLlNHWDpIMTUuSVFfQlZfU0hBUkUuSVFfTFRNLjcvMTYvMjAxMQEAAACaaA0AAgAAAAgyLjYzMTg4OAEIAAAABQAAAAExAQAAAAoxNTYwMTI2MzkyAwAAAAMxMzgCAAAABDQwMjAEAAAAATAHAAAACTcvMTYvMjAxMQgAAAAJNi8zMC8yMDExCQAAAAEwekluiHKE1wj4o4u8coTXCCNDSVEuU0dYOkM1Mi5JUV9DTE9TRVBSSUNFLjEvMTAvMjAxNwEAAACgeF8AAgAAAAQyLjU0AIw/kGR0hNcISzAzM5WE1wgjQ0lRLlNHWDpINzguSVFfQ0xPU0VQUklDRS43LzE3LzIwMTkB</t>
  </si>
  <si>
    <t>AAAA/EIGAAIAAAAENi42NQCZCm1HdITXCBsvJjGVhNcIKENJUS5TR1g6VTk2LklRX0JWX1NIQVJFLklRX0xUTS40LzIzLzIwMTEBAAAAkXgNAAIAAAAIMi4yMTU4OTUBCAAAAAUAAAABMQEAAAAKMTU0NjIxMDUzMgMAAAADMTM4AgAAAAQ0MDIwBAAAAAEwBwAAAAk0LzIzLzIwMTEIAAAACTMvMzEvMjAxMQkAAAABMNkXc4hyhNcIT2qQvHKE1wgoQ0lRLlNHWDpDQzMuSVFfQlZfU0hBUkUuSVFfTFRNLjIvMjEvMjAxMgEAAACEjCIAAgAAAAgwLjAxMzE3NQEIAAAABQAAAAExAQAAAAoxNTk2NDM1MTI0AwAAAAMxMzgCAAAABDQwMjAEAAAAATAHAAAACTIvMjEvMjAxMggAAAAKMTIvMzEvMjAxMQkAAAABMCAt/nhyhNcIumnDu3KE1wgiQ0lRLlNHWDpVOTYuSVFfQ0xPU0VQUklDRS43LzYvMjAxMQEAAACReA0AAgAAAAQ1LjA0AABsgaZ0hNcIeieKOJWE1wgiQ0lRLlNHWDpGOTkuSVFfQ0xPU0VQUklDRS44LzkvMjAxNQEAAAA6Vw0AAwAAAAAAsqWKdHSE1wg45NIzlYTXCCRDSVEuU0dYOkgxNy5JUV9DTE9TRVBSSUNFLjEwLzE0LzIwMTUBAAAA2USMAAMAAAAAAKOQx2t0hNcIUvFWM5WE1wgjQ0lRLlNHWDpCVkEuSVFfQ0xPU0VQUklDRS4zLzMxLzIwMTQBAAAAvnF7AAMAAAAAANEtbIB0hNcIMb5JNZWE1wgjQ0lRLlNHWDpVMDQuSVFfQ0xPU0VQUklDRS4zLzE4LzIwMDkBAAAAPZJUAAIAAAAEMS4xNgCVBBHB</t>
  </si>
  <si>
    <t>dITXCIrbiTmVhNcII0NJUS5TR1g6QUROLklRX0NMT1NFUFJJQ0UuMi8xNC8yMDE5AQAAADxmBgcCAAAABDEuMjcAK8zYSXSE1wi0n1oxlYTXCCNDSVEuU0dYOkcxMy5JUV9DTE9TRVBSSUNFLjIvMTUvMjAxNQEAAAALZA0AAwAAAAAA5bIXcnSE1wiS4hM0lYTXCCNDSVEuU0dYOjVVWC5JUV9DTE9TRVBSSUNFLjUvMjkvMjAxNgEAAAALatoGAwAAAAAAGKdeZnSE1wjAjkM0lYTXCCNDSVEuU0dYOkMwOS5JUV9DTE9TRVBSSUNFLjkvMTcvMjAxNwEAAADzQwYAAwAAAAAANTG+UXSE1wio6YcxlYTXCCNDSVEuU0dYOks2Uy5JUV9DTE9TRVBSSUNFLjUvMjgvMjAxNwEAAADiCggAAwAAAAAA03+PWnSE1wg8DlwylYTXCClDSVEuU0dYOkJONC5JUV9CVl9TSEFSRS5JUV9MVE0uMTEvMTUvMjAxMQEAAACFVg0AAgAAAAgzLjgyMzAzOAEIAAAABQAAAAExAQAAAAoxNTcyMTI1MDMwAwAAAAMxMzgCAAAABDQwMjAEAAAAATAHAAAACjExLzE1LzIwMTEIAAAACTkvMzAvMjAxMQkAAAABMOoOfYVyhNcId0ZqvHKE1wgjQ0lRLlNHWDpTMDguSVFfQ0xPU0VQUklDRS42LzExLzIwMTgBAAAAkmdLAAIAAAAEMS4zNADWSyxUdITXCME+BjKVhNcII0NJUS5TR1g6RDA1LklRX0NMT1NFUFJJQ0UuOC8yNi8yMDEyAQAAAD9WDQADAAAAAAAumT2TdITXCEVoRjaVhNcII0NJUS5TR1g6VjAzLklRX0NMT1NFUFJJQ0UuMi8xNi8yMDEw</t>
  </si>
  <si>
    <t>AQAAAGyNAAADAAAAAABCtOGzdITXCOAAYzqVhNcII0NJUS5TR1g6QzMxLklRX0NMT1NFUFJJQ0UuNC8xMC8yMDE4AQAAANJRJQACAAAABDMuNjMAB7stUHSE1whCRcgxlYTXCCJDSVEuU0dYOlUwNi5JUV9DTE9TRVBSSUNFLjkvMS8yMDEwAQAAAImBVAACAAAABDIuMjEAB3q8rXSE1wgvkQ04lYTXCCNDSVEuU0dYOk8zOS5JUV9DTE9TRVBSSUNFLjgvMjMvMjAxNwEAAAAphhIAAgAAAAUxMC45OQAN+mZadITXCM9JVzKVhNcIKUNJUS5TR1g6VzA1LklRX0JWX1NIQVJFLklRX0xUTS4xMi8xOS8yMDEwAQAAAO5hDQACAAAABzIuMTgzMzgBCAAAAAUAAAABMQEAAAAKMTQ3OTA4NDc3MAMAAAADMTM4AgAAAAQ0MDIwBAAAAAEwBwAAAAoxMi8xOS8yMDEwCAAAAAk5LzMwLzIwMTAJAAAAATDVijaOcoTXCD845rxyhNcII0NJUS5TR1g6NVVYLklRX0NMT1NFUFJJQ0UuOS8yNC8yMDE5AQAAAAtq2gYCAAAABDAuMzEAKcgfQ3SE1wgLxbMwlYTXCCNDSVEuU0dYOlM5MS5JUV9DTE9TRVBSSUNFLjUvMjgvMjAwOQEAAABS7HYIAwAAAAAA8SGdv3SE1wj1NRw5lYTXCCRDSVEuU0dYOk5EOFUuSVFfQ0xPU0VQUklDRS43LzI5LzIwMDkBAAAAQIqSAQIAAAAFMC45NzUA+iEivnSE1wj1Dec5lYTXCCJDSVEuU0dYOlEwRi5JUV9DTE9TRVBSSUNFLjYvNS8yMDE0AQAAAMP+igMCAAAAAzEuNgAZnhB8dITXCF9RHzeVhNcIJ0NJ</t>
  </si>
  <si>
    <t>US5TR1g6UTBGLklRX0JWX1NIQVJFLklRX0xUTS4xLzQvMjAwOQEAAADD/ooDAwAAAAAARlDDp3KE1wjwAKC+coTXCCNDSVEuU0dYOkM1Mi5JUV9DTE9TRVBSSUNFLjUvMjIvMjAwOQEAAACgeF8AAgAAAAQxLjMxADGEn790hNcINopsOpWE1wgkQ0lRLlNHWDpTNDEuSVFfQ0xPU0VQUklDRS4xMS8xNi8yMDA5AQAAALloDQACAAAABDMuMDQAQrThs3SE1wi/Kyo4lYTXCCNDSVEuU0dYOkJTTC5JUV9DTE9TRVBSSUNFLjIvMTYvMjAxMwEAAAAkeA0AAwAAAAAAuePQkXSE1wiqQT82lYTXCCNDSVEuU0dYOkozNi5JUV9DTE9TRVBSSUNFLjMvMTEvMjAxMAEAAADuVA0AAgAAAAUzMi45OAA53GO1dITXCGkvWjmVhNcIKUNJUS5TR1g6UzUxLklRX0JWX1NIQVJFLklRX0xUTS4xMi8zMC8yMDA5AQAAANBZDQACAAAACDAuNzc0MzM4AQgAAAAFAAAAATEBAAAACjE1ODI0MDQ1NDYDAAAAAzEzOAIAAAAENDAyMAQAAAABMAcAAAAKMTIvMzAvMjAwOQgAAAAJOS8zMC8yMDA5CQAAAAEwBqM2mHKE1wiCn3e9coTXCCNDSVEuU0dYOlM2OC5JUV9DTE9TRVBSSUNFLjIvMjAvMjAxNgEAAAClUiUAAwAAAAAAOLMKX3SE1wjnH28ylYTXCCRDSVEuU0dYOjVDUC5JUV9DTE9TRVBSSUNFLjEwLzIzLzIwMTABAAAAH017AAMAAAAAAAfDbqx0hNcIiyfqOJWE1wgjQ0lRLlNHWDpVMTAuSVFfQ0xPU0VQUklDRS43LzExLzIwMTIBAAAA</t>
  </si>
  <si>
    <t>GU97AAIAAAAFMS41ODUABvu6lHSE1wgKscU1lYTXCCNDSVEuU0dYOkMwNy5JUV9DTE9TRVBSSUNFLjMvMTgvMjAxMgEAAABkVg0AAwAAAAAAqPnkmnSE1wjRtgI3lYTXCCNDSVEuU0dYOkMwNy5JUV9DTE9TRVBSSUNFLjQvMjEvMjAxNwEAAABkVg0AAgAAAAU0Ni44MwCpb01fdITXCF28HTOVhNcIIkNJUS5TR1g6SDc4LklRX0NMT1NFUFJJQ0UuMi84LzIwMTkBAAAA/EIGAAIAAAAENy4wNgAohhpBdITXCFizoDCVhNcII0NJUS5TR1g6QTdSVS5JUV9DTE9TRVBSSUNFLjgvNy8yMDE4AQAAAGS/2QECAAAABTAuNTE1ACungVd0hNcI/wp7MpWE1wgnQ0lRLlNHWDpIMTMuSVFfQlZfU0hBUkUuSVFfTFRNLjQvNi8yMDA5AQAAANwpWgACAAAACDEuMjQ3Nzc3AQgAAAAFAAAAATEBAAAACjEzNjE5NjM2MDcDAAAAAzEzOAIAAAAENDAyMAQAAAABMAcAAAAINC82LzIwMDkIAAAACTMvMzEvMjAwOQkAAAABMGryHKRyhNcI7ng9vnKE1wgjQ0lRLlNHWDpKMzcuSVFfQ0xPU0VQUklDRS43LzE3LzIwMDkBAAAAHjsGAAIAAAAFMTUuMDYA+iEivnSE1whdDxU5lYTXCCJDSVEuU0dYOlVEMi5JUV9DTE9TRVBSSUNFLjYvOC8yMDExAQAAAM2FDRADAAAAAAAPNyCodITXCDb6bTeVhNcII0NJUS5TR1g6Q0VFLklRX0NMT1NFUFJJQ0UuNS8yOC8yMDEyAQAAACLDngACAAAABjAuMTY3NQBp7duXdITXCCWjvDeVhNcII0NJUS5T</t>
  </si>
  <si>
    <t>R1g6QzA3LklRX0NMT1NFUFJJQ0UuMTEvOC8yMDEyAQAAAGRWDQACAAAABTQ3LjM2ACmo1ZF0hNcIrd63N5WE1wgjQ0lRLlNHWDpUUTUuSVFfQ0xPU0VQUklDRS41LzIyLzIwMTUBAAAAYWBEAAIAAAAFMS44NTUACN/1dHSE1wgsnXU0lYTXCCNDSVEuU0dYOlM1OC5JUV9DTE9TRVBSSUNFLjEvMTEvMjAxOQEAAAAJUiUAAgAAAAQ0LjkxACvM2El0hNcIR3w0MZWE1wgoQ0lRLlNHWDpDNkwuSVFfQlZfU0hBUkUuSVFfTFRNLjUvMjMvMjAwOQEAAAB3JQoAAgAAAAkxMS43NzkyMzMBCAAAAAUAAAABMQEAAAAKMTM4MjM3NDg5NwMAAAADMTM4AgAAAAQ0MDIwBAAAAAEwBwAAAAk1LzIzLzIwMDkIAAAACTMvMzEvMjAwOQkAAAABMJUx7qJyhNcIaRU7vnKE1wgjQ0lRLlNHWDpQOFouSVFfQ0xPU0VQUklDRS4xMi8yLzIwMTABAAAA0VXoCgMAAAAAAJgnZ690hNcIka6yOJWE1wgjQ0lRLlNHWDpTNjguSVFfQ0xPU0VQUklDRS4xLzE1LzIwMTYBAAAApVIlAAIAAAAENi44NQCQ9r9udITXCDgzAzSVhNcIKUNJUS5TR1g6QzZMLklRX0JWX1NIQVJFLklRX0xUTS4xMC8yMS8yMDEyAQAAAHclCgACAAAACTExLjA0MDk3NQEIAAAABQAAAAExAQAAAAoxNjQ1MzQ3Mjc2AwAAAAMxMzgCAAAABDQwMjAEAAAAATAHAAAACjEwLzIxLzIwMTIIAAAACTkvMzAvMjAxMgkAAAABMKg2tntyhNcIbQTgu3KE1wgkQ0lRLlNHWDpORDhV</t>
  </si>
  <si>
    <t>LklRX0NMT1NFUFJJQ0UuNy8xMC8yMDExAQAAAECKkgEDAAAAAAApbkSldITXCH7G4jeVhNcIIkNJUS5TR1g6SDE3LklRX0NMT1NFUFJJQ0UuMy80LzIwMTIBAAAA2USMAAMAAAAAAAARVJx0hNcITLJzNpWE1wgpQ0lRLlNHWDpORDhVLklRX0JWX1NIQVJFLklRX0xUTS45LzE3LzIwMDkBAAAAQIqSAQIAAAAINC4yNDY1ODQBCAAAAAUAAAABMQEAAAAKMTIxNTQwMzA5NgMAAAADMTM4AgAAAAQ0MDIwBAAAAAEwBwAAAAk5LzE3LzIwMDkIAAAACTYvMzAvMjAwOQkAAAABMCVr1Z5yhNcIf+ABvnKE1wgjQ0lRLlNHWDpCVkEuSVFfQ0xPU0VQUklDRS41LzIzLzIwMTIBAAAAvnF7AAMAAAAAAE806pd0hNcIWAfyNpWE1wgjQ0lRLlNHWDpUUTUuSVFfQ0xPU0VQUklDRS4zLzExLzIwMTMBAAAAYWBEAAMAAAAAAPry7Y50hNcI1rg1NpWE1wgkQ0lRLlNHWDpORDhVLklRX0NMT1NFUFJJQ0UuMy8zMS8yMDA5AQAAAECKkgECAAAAAzAuNwDPKxjBdITXCP0gKDmVhNcIJENJUS5TR1g6VTEwLklRX0NMT1NFUFJJQ0UuMTIvMTkvMjAxMgEAAAAZT3sAAgAAAAUxLjYxNQBPNOqXdITXCMKJOTeVhNcIKENJUS5TR1g6UzY4LklRX0JWX1NIQVJFLklRX0xUTS4zLzE4LzIwMTABAAAApVIlAAIAAAAIMC42NTE0NTkBCAAAAAUAAAABMQEAAAAKMTQxOTY3MDUwNwMAAAADMTM4AgAAAAQ0MDIwBAAAAAEwBwAAAAkzLzE4LzIwMTAI</t>
  </si>
  <si>
    <t>AAAACjEyLzMxLzIwMDkJAAAAATASE9CScoTXCJeVJr1yhNcIIkNJUS5TR1g6WTkyLklRX0NMT1NFUFJJQ0UuOC80LzIwMTQBAAAAzCyhAQIAAAAEMC42MgAh5gF/dITXCOMY+zSVhNcII0NJUS5TR1g6TEozLklRX0NMT1NFUFJJQ0UuNi8xMi8yMDEyAQAAAJtXDQACAAAABDIuMDgAMqtbmXSE1wjCiTk3lYTXCCNDSVEuU0dYOkJTTC5JUV9DTE9TRVBSSUNFLjEwLzEvMjAxMwEAAAAkeA0AAgAAAAgxLjA0NjY2NgB1OxCJdITXCJRJrzaVhNcII0NJUS5TR1g6VTA2LklRX0NMT1NFUFJJQ0UuNC8xNi8yMDA5AQAAAImBVAACAAAABDEuMDYAm10TwXSE1wiK24k5lYTXCCNDSVEuU0dYOkY5OS5JUV9DTE9TRVBSSUNFLjkvMjEvMjAxOQEAAAA6Vw0AAwAAAAAA769dOXSE1whyJhYwlYTXCChDSVEuU0dYOkgxNS5JUV9CVl9TSEFSRS5JUV9MVE0uNC8xMi8yMDExAQAAAJpoDQACAAAACDIuNjc3OTAzAQgAAAAFAAAAATEBAAAACjE1NDgwNDAxMjUDAAAAAzEzOAIAAAAENDAyMAQAAAABMAcAAAAJNC8xMi8yMDExCAAAAAkzLzMxLzIwMTEJAAAAATC5fPh+coTXCL2wD7xyhNcII0NJUS5TR1g6TkQ4VS5JUV9DTE9TRVBSSUNFLjQvOC8yMDExAQAAAECKkgECAAAAAzAuOAAqIWmpdITXCCG79TeVhNcII0NJUS5TR1g6NUNQLklRX0NMT1NFUFJJQ0UuNi8yNy8yMDEwAQAAAB9NewADAAAAAAAsZcitdITXCBxugzeVhNcI</t>
  </si>
  <si>
    <t>J0NJUS5TR1g6SDE1LklRX0JWX1NIQVJFLklRX0xUTS42LzkvMjAxMAEAAACaaA0AAgAAAAgyLjQ1NDgxOQEIAAAABQAAAAExAQAAAAoxNDU0NzI2MTkyAwAAAAMxMzgCAAAABDQwMjAEAAAAATAHAAAACDYvOS8yMDEwCAAAAAkzLzMxLzIwMTAJAAAAATDbAAWVcoTXCDvOQL1yhNcII0NJUS5TR1g6Q0VFLklRX0NMT1NFUFJJQ0UuNS8xOC8yMDE3AQAAACLDngACAAAABDAuNzUA0prdTnSE1wihHsExlYTXCCNDSVEuU0dYOjVVWC5JUV9DTE9TRVBSSUNFLjEwLzIvMjAwOQEAAAALatoGAwAAAAAAW246u3SE1whzXtY5lYTXCCNDSVEuU0dYOkYzNC5JUV9DTE9TRVBSSUNFLjkvMjcvMjAxMwEAAADLblMAAgAAAAQzLjI1ADWm3YF0hNcIquFvNZWE1wgkQ0lRLlNHWDpGMzQuSVFfQ0xPU0VQUklDRS4xMC8yNC8yMDE2AQAAAMtuUwACAAAABDMuMzUAzVUSYXSE1wjei3MzlYTXCCdDSVEuU0dYOlVEMi5JUV9CVl9TSEFSRS5JUV9MVE0uMS83LzIwMTEBAAAAzYUNEAMAAAAAAFElkIpyhNcI4KCqvHKE1wgiQ0lRLlNHWDpNMDQuSVFfQ0xPU0VQUklDRS42LzEvMjAxNgEAAADqPgYAAgAAAAQxLjQxABinXmZ0hNcITsSNM5WE1wgiQ0lRLlNHWDpTNTkuSVFfQ0xPU0VQUklDRS40LzQvMjAxNQEAAAB4JQoAAwAAAAAAJXIyeXSE1whoft40lYTXCChDSVEuU0dYOkcwNy5JUV9CVl9TSEFSRS5JUV9MVE0uMy8xNy8yMDEx</t>
  </si>
  <si>
    <t>AQAAAHnxJAACAAAACDguNTAxNjY0AQgAAAAFAAAAATEBAAAACjE1MzA4Mzk3NDkDAAAAAzEzOAIAAAAENDAyMAQAAAABMAcAAAAJMy8xNy8yMDExCAAAAAoxMi8zMS8yMDEwCQAAAAEw1Yo2jnKE1whir9y8coTXCCNDSVEuU0dYOk9WOC5JUV9DTE9TRVBSSUNFLjMvMjAvMjAxOAEAAAAuvCcIAgAAAAQwLjk1ACoXg1h0hNcId219MpWE1wgkQ0lRLlNHWDpVMTEuSVFfQ0xPU0VQUklDRS4xMS8xOC8yMDE2AQAAAMNQBgACAAAABTE5LjU2AM1VEmF0hNcINqDVMpWE1wgoQ0lRLlNHWDpTNTkuSVFfQlZfU0hBUkUuSVFfTFRNLjExLzEvMjAwOQEAAAB4JQoAAgAAAAgxLjA5ODIxNQEIAAAABQAAAAExAQAAAAoxNDA4ODE5NjkzAwAAAAMxMzgCAAAABDQwMjAEAAAAATAHAAAACTExLzEvMjAwOQgAAAAJOS8zMC8yMDA5CQAAAAEw4TRJm3KE1wgorqm9coTXCCNDSVEuU0dYOks2Uy5JUV9DTE9TRVBSSUNFLjkvMTIvMjAwOQEAAADiCggAAwAAAAAAW246u3SE1whBo285lYTXCCNDSVEuU0dYOkMwNy5JUV9DTE9TRVBSSUNFLjQvMjgvMjAxNQEAAABkVg0AAgAAAAU0MC44NACMTblwdITXCIWLYjSVhNcII0NJUS5TR1g6RzA3LklRX0NMT1NFUFJJQ0UuMi8xMS8yMDA5AQAAAHnxJAACAAAAAzguMQCaZ47CdITXCCcCkTmVhNcII0NJUS5TR1g6TzMyLklRX0NMT1NFUFJJQ0UuMi8yMi8yMDE2AQAAACe7UwACAAAAAzEu</t>
  </si>
  <si>
    <t>NgDMKSFjdITXCHfWoDOVhNcII0NJUS5TR1g6RTVILklRX0NMT1NFUFJJQ0UuNC8yNy8yMDA5AQAAAOpRJQACAAAACDAuMzc0OTk3AJtdE8F0hNcIiVwjOZWE1wgjQ0lRLlNHWDpPVjguSVFfQ0xPU0VQUklDRS4xMC81LzIwMTgBAAAALrwnCAIAAAAEMS4xMwDqWTw+dITXCKRsVDCVhNcIIkNJUS5TR1g6SDE3LklRX0NMT1NFUFJJQ0UuMy83LzIwMTgBAAAA2USMAAIAAAAEMi40NgApE09QdITXCK2nyjGVhNcII0NJUS5TR1g6RzkyLklRX0NMT1NFUFJJQ0UuMS8yNS8yMDE4AQAAAFdOdQACAAAABDEuNjUAEoP1WHSE1wiM/EgylYTXCChDSVEuU0dYOlYwMy5JUV9CVl9TSEFSRS5JUV9MVE0uMS8xNS8yMDEwAQAAAGyNAAACAAAACDYuNzkyMDg2AQgAAAAFAAAAATEBAAAACjE0NDAyODQ5ODEDAAAAAzEzOAIAAAAENDAyMAQAAAABMAcAAAAJMS8xNS8yMDEwCAAAAAoxMi8zMS8yMDA5CQAAAAEwaJWdmnKE1whrh6K9coTXCChDSVEuU0dYOkMwOS5JUV9CVl9TSEFSRS5JUV9MVE0uMS8xNy8yMDA5AQAAAPNDBgACAAAABzUuNjA4MTQBCAAAAAUAAAABMQEAAAAKMTM1MDExMjg4MAMAAAADMTM4AgAAAAQ0MDIwBAAAAAEwBwAAAAkxLzE3LzIwMDkIAAAACjEyLzMxLzIwMDgJAAAAATBGUMOncoTXCJHemb5yhNcII0NJUS5TR1g6VFE1LklRX0NMT1NFUFJJQ0UuMy8xMi8yMDE2AQAAAGFgRAADAAAAAAA4swpfdITX</t>
  </si>
  <si>
    <t>CDplbDOVhNcIIkNJUS5TR1g6QzUyLklRX0NMT1NFUFJJQ0UuOS8xLzIwMDkBAAAAoHhfAAIAAAAEMS41NAAlg6m8dITXCEPn3zmVhNcII0NJUS5TR1g6VTA2LklRX0NMT1NFUFJJQ0UuOS8xOC8yMDExAQAAAImBVAADAAAAAAAf7jiidITXCPi0zzeVhNcII0NJUS5TR1g6VjAzLklRX0NMT1NFUFJJQ0UuNi8yNi8yMDExAQAAAGyNAAADAAAAAABDxFCidITXCExZQjmVhNcII0NJUS5TR1g6QTUwLklRX0NMT1NFUFJJQ0UuNC8yMS8yMDE5AQAAAAae6xADAAAAAAC8opNEdITXCIS+8TCVhNcIJENJUS5TR1g6VTEwLklRX0NMT1NFUFJJQ0UuMTAvMzAvMjAxNgEAAAAZT3sAAwAAAAAA+TbrXHSE1wjpNGMylYTXCChDSVEuU0dYOlo3NC5JUV9CVl9TSEFSRS5JUV9MVE0uOC8xOS8yMDEwAQAAAAC3AQACAAAACDEuNDkwNzg2AQgAAAAFAAAAATEBAAAACjE0NjYxNjkxMzADAAAAAzEzOAIAAAAENDAyMAQAAAABMAcAAAAJOC8xOS8yMDEwCAAAAAk2LzMwLzIwMTAJAAAAATBRJZCKcoTXCD9lr7xyhNcIJENJUS5TR1g6UzU5LklRX0NMT1NFUFJJQ0UuMTAvMjcvMjAwOQEAAAB4JQoAAgAAAAQyLjgxAAwMOLt0hNcIDIXdOZWE1wgjQ0lRLlNHWDpNMDQuSVFfQ0xPU0VQUklDRS4xMS82LzIwMTQBAAAA6j4GAAIAAAAEMS43NwA6CrRudITXCDgzAzSVhNcIJ0NJUS5TR1g6Rjk5LklRX0JWX1NIQVJFLklRX0xUTS4yLzEv</t>
  </si>
  <si>
    <t>MjAxMAEAAAA6Vw0AAgAAAAg0LjA2ODIyNAEIAAAABQAAAAExAQAAAAoxNDI5Mzg0NTc1AwAAAAMxMzgCAAAABDQwMjAEAAAAATAHAAAACDIvMS8yMDEwCAAAAAoxMi8zMS8yMDA5CQAAAAEw87OklXKE1wgafFG9coTXCCRDSVEuU0dYOkVINS5JUV9DTE9TRVBSSUNFLjExLzI1LzIwMTEBAAAA1YBjAAIAAAAEMC41NgBJG8+ddITXCLrJwzeVhNcII0NJUS5TR1g6RjM0LklRX0NMT1NFUFJJQ0UuOS8yNC8yMDE2AQAAAMtuUwADAAAAAADlUFBhdITXCKJznjOVhNcIKUNJUS5TR1g6Q0MzLklRX0JWX1NIQVJFLklRX0xUTS4xMi8xNS8yMDA5AQAAAISMIgACAAAACDAuMDc3NTUxAQgAAAAFAAAAATEBAAAACjE0MTA0MDI2NjUDAAAAAzEzOAIAAAAENDAyMAQAAAABMAcAAAAKMTIvMTUvMjAwOQgAAAAJOS8zMC8yMDA5CQAAAAEw4TRJm3KE1wjlS6e9coTXCChDSVEuU0dYOkQwNS5JUV9CVl9TSEFSRS5JUV9MVE0uOS8xNC8yMDA5AQAAAD9WDQACAAAACTEwLjY1Mjg4NwEIAAAABQAAAAExAQAAAAoxNjQxMzAxOTA5AwAAAAMxMzgCAAAABDQwMjAEAAAAATAHAAAACTkvMTQvMjAwOQgAAAAJNi8zMC8yMDA5CQAAAAEwh8genXKE1wg9+Na9coTXCCNDSVEuU0dYOkYxNy5JUV9DTE9TRVBSSUNFLjYvMjMvMjAxMgEAAABubwAAAwAAAAAABvu6lHSE1whoJzc3lYTXCCRDSVEuU0dYOkc5Mi5JUV9DTE9TRVBSSUNFLjEw</t>
  </si>
  <si>
    <t>LzE3LzIwMTEBAAAAV051AAIAAAAFMC45ODUAozzCo3SE1wglJFY3lYTXCCNDSVEuU0dYOkMwNy5JUV9DTE9TRVBSSUNFLjgvMTUvMjAwOQEAAABkVg0AAwAAAAAADAw4u3SE1wiiwNg5lYTXCCRDSVEuU0dYOkJTTC5JUV9DTE9TRVBSSUNFLjEyLzMwLzIwMTYBAAAAJHgNAAIAAAAEMS40MwBE7oBgdITXCKkpcTOVhNcIIkNJUS5TR1g6UzkxLklRX0NMT1NFUFJJQ0UuNi82LzIwMTUBAAAAUux2CAMAAAAAAIxNuXB0hNcIUilgNJWE1wgkQ0lRLlNHWDpPMzkuSVFfQ0xPU0VQUklDRS4xMC8yMi8yMDE1AQAAACmGEgACAAAABDkuMzgAdgSCc3SE1wiTNu41lYTXCCNDSVEuU0dYOkgxMy5JUV9DTE9TRVBSSUNFLjUvMzAvMjAxMQEAAADcKVoAAgAAAAQxLjQyAND73Kp0hNcIA0T/N5WE1wgjQ0lRLlNHWDpKMzcuSVFfQ0xPU0VQUklDRS44LzI5LzIwMTYBAAAAHjsGAAIAAAAFMzEuNzkAKNiWXXSE1whZWhszlYTXCChDSVEuU0dYOkQwMS5JUV9CVl9TSEFSRS5JUV9MVE0uNy8zMS8yMDExAQAAAO9bDQACAAAACDAuNTg5MjI4AQgAAAAFAAAAATEBAAAACjE1NTY3NTI0MDcDAAAAAzE2MAIAAAAENDAyMAQAAAABMAcAAAAJNy8zMS8yMDExCAAAAAk2LzMwLzIwMTEJAAAAATBXN+qDcoTXCN6WWbxyhNcII0NJUS5TR1g6RzkyLklRX0NMT1NFUFJJQ0UuNS8xOS8yMDE4AQAAAFdOdQADAAAAAAAqj6xXdITXCGGFUjKV</t>
  </si>
  <si>
    <t>hNcIKUNJUS5TR1g6VTEwLklRX0JWX1NIQVJFLklRX0xUTS4xMi8yOC8yMDEwAQAAABlPewACAAAACDEuNDI2Njc2AQgAAAAFAAAAATEBAAAACjE0ODMzNDE2MjgDAAAAAzEzOAIAAAAENDAyMAQAAAABMAcAAAAKMTIvMjgvMjAxMAgAAAAJOS8zMC8yMDEwCQAAAAEw2RdziHKE1wjbLJW8coTXCCRDSVEuU0dYOlM0MS5JUV9DTE9TRVBSSUNFLjExLzIwLzIwMTcBAAAAuWgNAAIAAAAEMi43MQBxjaFRdITXCEqNwjKVhNcIIkNJUS5TR1g6QzA3LklRX0NMT1NFUFJJQ0UuNC84LzIwMTIBAAAAZFYNAAMAAAAAAL3DwJ10hNcIfWZmOJWE1wgkQ0lRLlNHWDpDNkwuSVFfQ0xPU0VQUklDRS4xMC8zMS8yMDExAQAAAHclCgACAAAABTExLjcyAPKopaN0hNcIlzzeOJWE1wgiQ0lRLlNHWDpTNjMuSVFfQ0xPU0VQUklDRS40LzYvMjAxMgEAAABB8AsAAwAAAAAAPr1umXSE1whVBb83lYTXCCNDSVEuU0dYOlM0MS5JUV9DTE9TRVBSSUNFLjMvMzEvMjAxOAEAAAC5aA0AAwAAAAAAKheDWHSE1wg/j/UxlYTXCCNDSVEuU0dYOlEwRi5JUV9DTE9TRVBSSUNFLjEyLzgvMjAxNwEAAADD/ooDAgAAAAQxLjg1AJrvo1F0hNcIDFfbMZWE1wgjQ0lRLlNHWDpTNDEuSVFfQ0xPU0VQUklDRS4xMi8xLzIwMTEBAAAAuWgNAAIAAAADMi4yAPKopaN0hNcIWTx+OJWE1wgiQ0lRLlNHWDpTMDcuSVFfQ0xPU0VQUklDRS4yLzUvMjAwOQEA</t>
  </si>
  <si>
    <t>AAC9ZA0AAwAAAAAAVoSVwnSE1wh85Sw5lYTXCCNDSVEuU0dYOlRRNS5JUV9DTE9TRVBSSUNFLjkvMTMvMjAxMAEAAABhYEQAAwAAAAAAIqWGo3SE1wgzxWc6lYTXCCJDSVEuU0dYOkYzNC5JUV9DTE9TRVBSSUNFLjMvNC8yMDE3AQAAAMtuUwADAAAAAADNWctndITXCOPqlDOVhNcIJENJUS5TR1g6SjM3LklRX0NMT1NFUFJJQ0UuMTIvMTYvMjAxNQEAAAAeOwYAAgAAAAQyNi40AG1JIHN0hNcI/6YYNJWE1wgiQ0lRLlNHWDpDNkwuSVFfQ0xPU0VQUklDRS4xLzIvMjAxMwEAAAB3JQoAAgAAAAUxMC45MgCiLumOdITXCBEbODaVhNcIKENJUS5TR1g6NUNQLklRX0JWX1NIQVJFLklRX0xUTS4xLzMwLzIwMTABAAAAH017AAIAAAAIMC4xMjk2OTkBCAAAAAUAAAABMQEAAAAKMTQzNTQyOTc4OQMAAAADMTExAgAAAAQ0MDIwBAAAAAEwBwAAAAkxLzMwLzIwMTAIAAAACjEyLzMxLzIwMDkJAAAAATBolZ2acoTXCDYloL1yhNcII0NJUS5TR1g6QzA3LklRX0NMT1NFUFJJQ0UuOS8xNS8yMDE2AQAAAGRWDQACAAAAAjQyAOVQUGF0hNcIFwHYMpWE1wgjQ0lRLlNHWDpGMzQuSVFfQ0xPU0VQUklDRS44LzI3LzIwMTIBAAAAy25TAAIAAAAEMy4xOAAumT2TdITXCAUZWDiVhNcIKENJUS5TR1g6QzA3LklRX0JWX1NIQVJFLklRX0xUTS44LzI1LzIwMTABAAAAZFYNAAIAAAAIOC45ODQ3OTUBCAAAAAUAAAABMQEAAAAKMTQ2</t>
  </si>
  <si>
    <t>NDE5NDU0MgMAAAADMTYwAgAAAAQ0MDIwBAAAAAEwBwAAAAk4LzI1LzIwMTAIAAAACTYvMzAvMjAxMAkAAAABMK6nr5FyhNcIc6oavXKE1wgjQ0lRLlNHWDpBWlkuSVFfQ0xPU0VQUklDRS4xLzE1LzIwMTQBAAAAafJdAQMAAAAAADDbu4R0hNcIM8ZGOJWE1wgnQ0lRLlNHWDpTNjguSVFfQlZfU0hBUkUuSVFfTFRNLjIvOS8yMDA5AQAAAKVSJQACAAAACDAuNjIxNTA5AQgAAAAFAAAAATEBAAAACjEzMDk0MjEwNjYDAAAAAzEzOAIAAAAENDAyMAQAAAABMAcAAAAIMi85LzIwMDkIAAAACjEyLzMxLzIwMDgJAAAAATD6yVKlcoTXCLxNVb5yhNcIIkNJUS5TR1g6QlNMLklRX0NMT1NFUFJJQ0UuNi83LzIwMDkBAAAAJHgNAAMAAAAAAE3IH750hNcI92JlOpWE1wgjQ0lRLlNHWDpUMTguSVFfQ0xPU0VQUklDRS43LzE2LzIwMTcFAAAAAAAAAAgAAAAUKEludmFsaWQgSWRlbnRpZmllcinenL5OdITXCKEewTGVhNcII0NJUS5TR1g6QlM2LklRX0NMT1NFUFJJQ0UuNS8yOC8yMDE4AQAAAGNcAwICAAAABDAuOTUAKo+sV3SE1wjBlRYzlYTXCCNDSVEuU0dYOlUwNC5JUV9DTE9TRVBSSUNFLjEwLzIvMjAxNgEAAAA9klQAAwAAAAAA5VBQYXSE1wgXAdgylYTXCChDSVEuU0dYOkM2TC5JUV9CVl9TSEFSRS5JUV9MVE0uMS8xNS8yMDEyAQAAAHclCgACAAAACTEwLjk1MDM4NAEIAAAABQAAAAExAQAAAAoxNTg2ODY0NTkz</t>
  </si>
  <si>
    <t>AwAAAAMxMzgCAAAABDQwMjAEAAAAATAHAAAACTEvMTUvMjAxMggAAAAKMTIvMzEvMjAxMQkAAAABMCIdXH1yhNcIXmMBvHKE1wgkQ0lRLlNHWDpORDhVLklRX0NMT1NFUFJJQ0UuNi8xMi8yMDE5AQAAAECKkgECAAAABDEuNTcADfrUSHSE1wi4CwAxlYTXCChDSVEuU0dYOk8zOS5JUV9CVl9TSEFSRS5JUV9MVE0uMTIvMS8yMDEwAQAAACmGEgACAAAACDYuMTMxNTI3AQgAAAAFAAAAATEBAAAACjE0ODAxMjExNzIDAAAAAzEzOAIAAAAENDAyMAQAAAABMAcAAAAJMTIvMS8yMDEwCAAAAAk5LzMwLzIwMTAJAAAAATBkQNaOcoTXCGsj8rxyhNcIJENJUS5TR1g6WjI1LklRX0NMT1NFUFJJQ0UuMTAvMjcvMjAxNgEAAADDBqYBAgAAAAMxLjQAzVUSYXSE1wgEXeszlYTXCCJDSVEuU0dYOjVDUC5JUV9DTE9TRVBSSUNFLjIvOS8yMDE1AQAAAB9NewACAAAACDEuMDgzMzMzAJqDRXl0hNcIl+DgNJWE1wgjQ0lRLlNHWDpHMTMuSVFfQ0xPU0VQUklDRS4xMi80LzIwMDkBAAAAC2QNAAIAAAAEMS4wOAD/C725dITXCA0ZODqVhNcII0NJUS5TR1g6SDEzLklRX0NMT1NFUFJJQ0UuMTEvMS8yMDEzAQAAANwpWgACAAAABDIuMDYA3ZbAhHSE1wiDqgM2lYTXCCJDSVEuU0dYOkVCNS5JUV9DTE9TRVBSSUNFLjgvOS8yMDEwAQAAAD2tWAIDAAAAAAAuIrqtdITXCE+GqziVhNcIKENJUS5TR1g6QzUyLklRX0JWX1NIQVJFLklR</t>
  </si>
  <si>
    <t>X0xUTS4xLzE4LzIwMTIBAAAAoHhfAAIAAAAIMC45MDc0MTIBCAAAAAUAAAABMQEAAAAKMTYwMDQ0NDAwOAMAAAADMTM4AgAAAAQ0MDIwBAAAAAEwBwAAAAkxLzE4LzIwMTIIAAAACjEyLzMxLzIwMTEJAAAAATAiHVx9coTXCF5jAbxyhNcIIkNJUS5TR1g6UzQxLklRX0NMT1NFUFJJQ0UuOS80LzIwMTcBAAAAuWgNAAIAAAAEMi42MQAN+mZadITXCJYxgjKVhNcII0NJUS5TR1g6VTE0LklRX0NMT1NFUFJJQ0UuMy8zMC8yMDExAQAAAEhYDQACAAAAAzQuOADLe7OmdITXCHuT7DeVhNcIJENJUS5TR1g6TkQ4VS5JUV9DTE9TRVBSSUNFLjgvMTkvMjAxNAEAAABAipIBAgAAAAMxLjQAG5g7hnSE1wg5V643lYTXCCNDSVEuU0dYOkMzMS5JUV9DTE9TRVBSSUNFLjIvMjYvMjAxNwEAAADSUSUAAwAAAAAA+VD1Y3SE1whgTuYylYTXCCNDSVEuU0dYOkE1MC5JUV9DTE9TRVBSSUNFLjUvMjEvMjAxOAEAAAAGnusQAgAAAAUwLjA4OAAHuy1QdITXCOh6ATKVhNcIIkNJUS5TR1g6VzA1LklRX0NMT1NFUFJJQ0UuMy80LzIwMTQBAAAA7mENAAIAAAAFMS44MDUA0S1sgHSE1whyH700lYTXCCdDSVEuU0dYOlUxNC5JUV9CVl9TSEFSRS5JUV9MVE0uNy83LzIwMDkBAAAASFgNAAIAAAAINC45MjYwMzgBCAAAAAUAAAABMQEAAAAKMTM5NDQ1MjE2MQMAAAADMTM4AgAAAAQ0MDIwBAAAAAEwBwAAAAg3LzcvMjAwOQgAAAAJNi8z</t>
  </si>
  <si>
    <t>MC8yMDA5CQAAAAEwKsTXnnKE1wgO9fW9coTXCCNDSVEuU0dYOkJONC5JUV9DTE9TRVBSSUNFLjUvMjUvMjAxOAEAAACFVg0AAgAAAAQ4LjE1AJ5b7Et0hNcIrgU+MZWE1wgkQ0lRLlNHWDpDMDcuSVFfQ0xPU0VQUklDRS4xMC8xOC8yMDE2AQAAAGRWDQACAAAABTQyLjc5AC2fQWl0hNcIRwZLM5WE1wgnQ0lRLlNHWDpTNjguSVFfQlZfU0hBUkUuSVFfTFRNLjkvOS8yMDEwAQAAAKVSJQACAAAACDAuNzY1NTI1AQgAAAAFAAAAATEBAAAACjE0NzAxMjc1MzkDAAAAAzEzOAIAAAAENDAyMAQAAAABMAcAAAAIOS85LzIwMTAIAAAACTYvMzAvMjAxMAkAAAABMD12x4xyhNcI+f/LvHKE1wglQ0lRLlNHWDpORDhVLklRX0NMT1NFUFJJQ0UuMTIvMTUvMjAxMAEAAABAipIBAgAAAAMwLjgAnAFLrHSE1wiBR3w3lYTXCCNDSVEuU0dYOlk5Mi5JUV9DTE9TRVBSSUNFLjcvMTYvMjAxMAEAAADMLKEBAgAAAAQwLjI4ACxlyK10hNcIHG6DN5WE1wgjQ0lRLlNHWDpCTjQuSVFfQ0xPU0VQUklDRS4yLzE3LzIwMTQBAAAAhVYNAAIAAAAEMTAuNQDJiKOHdITXCAOLSziVhNcIIkNJUS5TR1g6QzMxLklRX0NMT1NFUFJJQ0UuMS85LzIwMDkBAAAA0lElAAIAAAAEMi45MQBEXwnEdITXCNZsCDqVhNcII0NJUS5TR1g6VTk2LklRX0NMT1NFUFJJQ0UuOS8yOS8yMDE5AQAAAJF4DQADAAAAAAApyB9DdITXCKZx4zCVhNcIKUNJUS5T</t>
  </si>
  <si>
    <t>R1g6SjM3LklRX0JWX1NIQVJFLklRX0xUTS4xMi8yNy8yMDEwAQAAAB47BgACAAAACTI2LjI4NjE3MwEIAAAABQAAAAExAQAAAAoxNTQxOTc3NTkzAwAAAAMxNjACAAAABDQwMjAEAAAAATAHAAAACjEyLzI3LzIwMTAIAAAACTkvMzAvMjAxMAkAAAABMD12x4xyhNcIgzvHvHKE1wgjQ0lRLlNHWDpTNjguSVFfQ0xPU0VQUklDRS45LzExLzIwMTQBAAAApVIlAAIAAAAENy4yNgBOPgR/dITXCBwdazWVhNcII0NJUS5TR1g6TzMyLklRX0NMT1NFUFJJQ0UuMTEvMy8yMDEyAQAAACe7UwADAAAAAACx7KeUdITXCO5X4TaVhNcIIkNJUS5TR1g6RDA1LklRX0NMT1NFUFJJQ0UuNS84LzIwMTUBAAAAP1YNAAIAAAAFMjEuMDUAjE25cHSE1wiFi2I0lYTXCCNDSVEuU0dYOkJWQS5JUV9DTE9TRVBSSUNFLjUvMTQvMjAxOQEAAAC+cXsAAgAAAAQxLjU2AJDXPEB0hNcIblR/MJWE1wgjQ0lRLlNHWDpGMTcuSVFfQ0xPU0VQUklDRS43LzIzLzIwMTMBAAAAbm8AAAIAAAAEMi4wNQBBtneNdITXCEKSLjaVhNcII0NJUS5TR1g6Qk40LklRX0NMT1NFUFJJQ0UuOS8yOC8yMDE0AQAAAIVWDQADAAAAAAAiCOp+dITXCGI1QDWVhNcIJENJUS5TR1g6Q0VFLklRX0NMT1NFUFJJQ0UuMTAvMjQvMjAxOQEAAAAiw54AAgAAAAUwLjMyNQB5Bsk+dITXCNMteDCVhNcIJENJUS5TR1g6RUg1LklRX0NMT1NFUFJJQ0UuMTEvMTMvMjAxNAEA</t>
  </si>
  <si>
    <t>AADVgGMAAgAAAAMwLjYAuJAohnSE1wibzHs1lYTXCCNDSVEuU0dYOlM1OS5JUV9DTE9TRVBSSUNFLjgvMjIvMjAxOAEAAAB4JQoAAwAAAAAA+DmHQnSE1wjtbQIxlYTXCCNDSVEuU0dYOkNFRS5JUV9DTE9TRVBSSUNFLjcvMjMvMjAxMAEAAAAiw54AAgAAAAUwLjE4NQAsZcitdITXCITorTiVhNcIJ0NJUS5TR1g6RjE3LklRX0JWX1NIQVJFLklRX0xUTS45LzMvMjAxMgEAAABubwAAAgAAAAgyLjE1OTIwMgEIAAAABQAAAAExAQAAAAoxNjQwOTc3MzQ3AwAAAAMxMzgCAAAABDQwMjAEAAAAATAHAAAACDkvMy8yMDEyCAAAAAk2LzMwLzIwMTIJAAAAATBjWdx7coTXCMnI5LtyhNcIJ0NJUS5TR1g6UzYxLklRX0JWX1NIQVJFLklRX0xUTS44LzUvMjAwOQEAAACGWw0AAgAAAAgwLjkwNTU5MQEIAAAABQAAAAExAQAAAAoxMzk1Nzc2ODQxAwAAAAMxMzgCAAAABDQwMjAEAAAAATAHAAAACDgvNS8yMDA5CAAAAAk2LzMwLzIwMDkJAAAAATDhNEmbcoTXCFQQrL1yhNcIKENJUS5TR1g6UTBGLklRX0JWX1NIQVJFLklRX0xUTS45LzI0LzIwMDkBAAAAw/6KAwMAAAAAAGIrpptyhNcI3r+8vXKE1wgjQ0lRLlNHWDpGOTkuSVFfQ0xPU0VQUklDRS40LzE5LzIwMTYBAAAAOlcNAAIAAAAFMS45OTUA9qQrZ3SE1wg11fIylYTXCCNDSVEuU0dYOkE1MC5JUV9DTE9TRVBSSUNFLjUvMTEvMjAxMgEAAAAGnusQAwAAAAAAYc9s</t>
  </si>
  <si>
    <t>lnSE1wiWtVQ2lYTXCCRDSVEuU0dYOlM0MS5JUV9DTE9TRVBSSUNFLjEwLzI4LzIwMTIBAAAAuWgNAAMAAAAAALHsp5R0hNcI7Y5NNpWE1wgkQ0lRLlNHWDpDMDcuSVFfQ0xPU0VQUklDRS4xMC8yOC8yMDEzAQAAAGRWDQACAAAABTM2LjM1AIgBzYF0hNcIKkbENJWE1wgjQ0lRLlNHWDpHMTMuSVFfQ0xPU0VQUklDRS4zLzE2LzIwMTMBAAAAC2QNAAMAAAAAAF5rX5B0hNcIrd63N5WE1wgjQ0lRLlNHWDpPMzIuSVFfQ0xPU0VQUklDRS43LzExLzIwMTMBAAAAJ7tTAAIAAAAEMS42MwC1s4GKdITXCIWAGzaVhNcIJ0NJUS5TR1g6VTEwLklRX0JWX1NIQVJFLklRX0xUTS4yLzQvMjAwOQEAAAAZT3sAAgAAAAgxLjMyMDM3NQEIAAAABQAAAAExAQAAAAoxMzU4NTcwOTQ2AwAAAAMxMzgCAAAABDQwMjAEAAAAATAHAAAACDIvNC8yMDA5CAAAAAoxMi8zMS8yMDA4CQAAAAEwrkHEpnKE1wjXp4u+coTXCCdDSVEuU0dYOkFaWS5JUV9CVl9TSEFSRS5JUV9MVE0uNS85LzIwMTEBAAAAafJdAQIAAAAJMjUyLjIzMDIyAQgAAAAFAAAAATEBAAAACjE1NDY2ODg4NTgDAAAAAzE2MAIAAAAENDAyMAQAAAABMAcAAAAINS85LzIwMTEIAAAACTMvMzEvMjAxMQkAAAABMHX/VYtyhNcIbI22vHKE1wgjQ0lRLlNHWDpDMDkuSVFfQ0xPU0VQUklDRS44LzI3LzIwMTEBAAAA80MGAAMAAAAAAIDiv6N0hNcIz5/bN5WE1wgiQ0lRLlNH</t>
  </si>
  <si>
    <t>WDo1Q1AuSVFfQ0xPU0VQUklDRS45LzEvMjAxNQEAAAAfTXsAAgAAAAUwLjU3NQBggsp3dITXCD+IgTSVhNcIIkNJUS5TR1g6QVpZLklRX0NMT1NFUFJJQ0UuNS8zLzIwMTQBAAAAafJdAQMAAAAAAHweT4N0hNcIpG1aNZWE1wgiQ0lRLlNHWDpFQjUuSVFfQ0xPU0VQUklDRS4zLzEvMjAxMAEAAAA9rVgCAgAAAAQxLjA0AGvz0rZ0hNcIM8VnOpWE1wgiQ0lRLlNHWDo1VVguSVFfQ0xPU0VQUklDRS45LzcvMjAxMwEAAAALatoGAwAAAAAAnOgqhnSE1wgMmp42lYTXCCdDSVEuU0dYOlM1OS5JUV9CVl9TSEFSRS5JUV9MVE0uNS81LzIwMDkBAAAAeCUKAAIAAAAIMS4xMzk5OTgBCAAAAAUAAAABMQEAAAAKMTM4ODE2OTI0MgMAAAADMTM4AgAAAAQ0MDIwBAAAAAEwBwAAAAg1LzUvMjAwOQgAAAAJMy8zMS8yMDA5CQAAAAEwntAeonKE1wgDBCi+coTXCCNDSVEuU0dYOlUwNi5JUV9DTE9TRVBSSUNFLjEwLzEvMjAxNAEAAACJgVQAAgAAAAQzLjMyAMtKLYZ0hNcIRPygNpWE1wgjQ0lRLlNHWDpPMzIuSVFfQ0xPU0VQUklDRS45LzEwLzIwMTMBAAAAJ7tTAAIAAAAFMS40MzUAQiiVfXSE1whhNLE0lYTXCChDSVEuU0dYOlk5Mi5JUV9CVl9TSEFSRS5JUV9MVE0uNy8xNC8yMDEyAQAAAMwsoQECAAAACDIuNTc2MTUyAQgAAAAFAAAAATEBAAAACjE2MzE1NzI4ODUDAAAAAzE0OQIAAAAENDAyMAQAAAABMAcAAAAJNy8x</t>
  </si>
  <si>
    <t>NC8yMDEyCAAAAAk2LzMwLzIwMTIJAAAAATBZHHGAcoTXCLIkJbxyhNcIIkNJUS5TR1g6UzYxLklRX0NMT1NFUFJJQ0UuNC84LzIwMTkBAAAAhlsNAAIAAAADNC4xANXey0B0hNcIm7aBMJWE1wgoQ0lRLlNHWDpDMzEuSVFfQlZfU0hBUkUuSVFfTFRNLjYvMTkvMjAxMAEAAADSUSUAAgAAAAgzLjE3ODI5NQEIAAAABQAAAAExAQAAAAoxNDg5OTE4OTU1AwAAAAMxMzgCAAAABDQwMjAEAAAAATAHAAAACTYvMTkvMjAxMAgAAAAJMy8zMS8yMDEwCQAAAAEwgfNCkHKE1wiANgW9coTXCCJDSVEuU0dYOloyNS5JUV9DTE9TRVBSSUNFLjkvNS8yMDA5AQAAAMMGpgEDAAAAAAAlg6m8dITXCNcVVzqVhNcIKENJUS5TR1g6Rjk5LklRX0JWX1NIQVJFLklRX0xUTS4zLzI5LzIwMTABAAAAOlcNAAIAAAAINC4wNjgyMjQBCAAAAAUAAAABMQEAAAAKMTQyOTM4NDU3NQMAAAADMTM4AgAAAAQ0MDIwBAAAAAEwBwAAAAkzLzI5LzIwMTAIAAAACjEyLzMxLzIwMDkJAAAAATAeDFaVcoTXCLO3TL1yhNcII0NJUS5TR1g6QlNMLklRX0NMT1NFUFJJQ0UuOS8xNy8yMDE5AQAAACR4DQACAAAABDEuMDIAPWZaP3SE1wi5umIwlYTXCChDSVEuU0dYOlM1OS5JUV9CVl9TSEFSRS5JUV9MVE0uMy8yOC8yMDEyAQAAAHglCgACAAAACDEuMDg5NDg5AQgAAAAFAAAAATEBAAAACjE1ODY1MTk4NzADAAAAAzEzOAIAAAAENDAyMAQAAAABMAcA</t>
  </si>
  <si>
    <t>AAAJMy8yOC8yMDEyCAAAAAoxMi8zMS8yMDExCQAAAAEwW48AeXKE1whfpb67coTXCCRDSVEuU0dYOkQwNS5JUV9DTE9TRVBSSUNFLjEyLzI5LzIwMTMBAAAAP1YNAAMAAAAAAKVcc4B0hNcI1IJONZWE1wgpQ0lRLlNHWDpVMDYuSVFfQlZfU0hBUkUuSVFfTFRNLjEwLzE4LzIwMTIBAAAAiYFUAAIAAAAIMy4yMzUwODEBCAAAAAUAAAABMQEAAAAKMTY0MzkwMzA1OAMAAAADMTM4AgAAAAQ0MDIwBAAAAAEwBwAAAAoxMC8xOC8yMDEyCAAAAAk5LzMwLzIwMTIJAAAAATDuzmF3coTXCEBupLtyhNcIJENJUS5TR1g6SDc4LklRX0NMT1NFUFJJQ0UuMTEvMTIvMjAwOQEAAAD8QgYAAgAAAAQ0LjcxAAwMOLt0hNcI2iLbOZWE1wgkQ0lRLlNHWDpTNTguSVFfQ0xPU0VQUklDRS4xMC8xOC8yMDE0AQAAAAlSJQADAAAAAADLSi2GdITXCFxvCDaVhNcIKENJUS5TR1g6RzA3LklRX0JWX1NIQVJFLklRX0xUTS45LzE5LzIwMDkBAAAAefEkAAIAAAAINi4zNjE4ODEBCAAAAAUAAAABMQEAAAAKMTM1NTI4MTM2MwMAAAADMTM4AgAAAAQ0MDIwBAAAAAEwBwAAAAk5LzE5LzIwMDkIAAAACjEyLzMxLzIwMDgJAAAAATDTTZmccoTXCN6/vL1yhNcII0NJUS5TR1g6RTVILklRX0NMT1NFUFJJQ0UuNC8zMC8yMDEyAQAAAOpRJQACAAAABTAuNzM1AAARVJx0hNcIwD8MN5WE1wgiQ0lRLlNHWDpIMTUuSVFfQ0xPU0VQUklDRS4xLzEv</t>
  </si>
  <si>
    <t>MjAxMwEAAACaaA0AAwAAAAAAoi7pjnSE1whARs42lYTXCCNDSVEuU0dYOkVCNS5JUV9DTE9TRVBSSUNFLjcvMTUvMjAxNgEAAAA9rVgCAgAAAAQxLjU2AA8r92F0hNcIa2PaMpWE1wgiQ0lRLlNHWDpNMDQuSVFfQ0xPU0VQUklDRS42LzQvMjAxNgEAAADqPgYAAwAAAAAAu3NhXnSE1wiPZrsylYTXCCJDSVEuU0dYOkcxMy5JUV9DTE9TRVBSSUNFLjUvMS8yMDExAQAAAAtkDQADAAAAAAAyoyCldITXCC51eDqVhNcIKENJUS5TR1g6VzA1LklRX0JWX1NIQVJFLklRX0xUTS44LzI3LzIwMTEBAAAA7mENAAIAAAAIMi40MzAyNzYBCAAAAAUAAAABMQEAAAAKMTU3MTM5MzE3MgMAAAADMTM4AgAAAAQ0MDIwBAAAAAEwBwAAAAk4LzI3LzIwMTEIAAAACTYvMzAvMjAxMQkAAAABMEgi7IZyhNcIPM9zvHKE1wgjQ0lRLlNHWDpIMTUuSVFfQ0xPU0VQUklDRS4zLzE3LzIwMTgBAAAAmmgNAAMAAAAAACoXg1h0hNcId219MpWE1wgjQ0lRLlNHWDpIMTcuSVFfQ0xPU0VQUklDRS4zLzExLzIwMTMBAAAA2USMAAIAAAAEMC42NwD68u2OdITXCJAWqTWVhNcII0NJUS5TR1g6VDM5LklRX0NMT1NFUFJJQ0UuMS8yMy8yMDExAQAAADFcDQADAAAAAAArsvendITXCB5hsjmVhNcIJENJUS5TR1g6VDE4LklRX0NMT1NFUFJJQ0UuMTEvMTkvMjAxOAUAAAAAAAAACAAAABQoSW52YWxpZCBJZGVudGlmaWVyKQ6ysEF0hNcIdp6sMJWE</t>
  </si>
  <si>
    <t>1wgjQ0lRLlNHWDpMSjMuSVFfQ0xPU0VQUklDRS4xMS85LzIwMTIBAAAAm1cNAAIAAAAEMi42MgDQvPOXdITXCJtp9DaVhNcII0NJUS5TR1g6VTE0LklRX0NMT1NFUFJJQ0UuMy8xMy8yMDExAQAAAEhYDQADAAAAAAB0gQWrdITXCGCbnziVhNcII0NJUS5TR1g6SjM2LklRX0NMT1NFUFJJQ0UuMi8xNy8yMDE3AQAAAO5UDQACAAAABTY0Ljk1APlQ9WN0hNcIeiHwM5WE1wgoQ0lRLlNHWDpTNTguSVFfQlZfU0hBUkUuSVFfTFRNLjMvMjIvMjAxMQEAAAAJUiUAAgAAAAgxLjMzNTMwNAEIAAAABQAAAAExAQAAAAoxNDk1NTk5MjAwAwAAAAMxMzgCAAAABDQwMjAEAAAAATAHAAAACTMvMjIvMjAxMQgAAAAKMTIvMzEvMjAxMAkAAAABMAtAW41yhNcIYq/cvHKE1wgiQ0lRLlNHWDpBWlkuSVFfQ0xPU0VQUklDRS4yLzYvMjAwOQEAAABp8l0BAgAAAAUyOTcuNQBWhJXCdITXCHzlLDmVhNcIJENJUS5TR1g6RzEzLklRX0NMT1NFUFJJQ0UuMTIvMTMvMjAxNgEAAAALZA0AAgAAAAUwLjk3NQA/GNtodITXCHxNlzOVhNcIIkNJUS5TR1g6SjM3LklRX0NMT1NFUFJJQ0UuOS80LzIwMTkBAAAAHjsGAAIAAAAEMzEuNwDvr105dITXCEmvHzCVhNcIIkNJUS5TR1g6RzkyLklRX0NMT1NFUFJJQ0UuMS8yLzIwMTQBAAAAV051AAIAAAAEMS4wNAAw27uEdITXCEVIATaVhNcIKENJUS5TR1g6RjM0LklRX0JWX1NIQVJFLklRX0xU</t>
  </si>
  <si>
    <t>TS43LzI2LzIwMTIBAAAAy25TAAIAAAAIMi4wOTA4NDIBCAAAAAUAAAABMQEAAAAKMTY0MDU5MjY5MQMAAAADMTYwAgAAAAQ0MDIwBAAAAAEwBwAAAAk3LzI2LzIwMTIIAAAACTYvMzAvMjAxMgkAAAABMCAt/nhyhNcIN/etu3KE1wgkQ0lRLlNHWDpNMDQuSVFfQ0xPU0VQUklDRS4xMC8xOS8yMDE0AQAAAOo+BgADAAAAAABeCOCBdITXCE+oxjSVhNcII0NJUS5TR1g6SDE1LklRX0NMT1NFUFJJQ0UuMTIvOC8yMDE0AQAAAJpoDQADAAAAAABn9mR2dITXCCsmiTaVhNcIJENJUS5TR1g6QzMxLklRX0NMT1NFUFJJQ0UuMTIvMjEvMjAxNQEAAADSUSUAAgAAAAQzLjI0APwAbGd0hNcIdH1BM5WE1wgoQ0lRLlNHWDpMSjMuSVFfQlZfU0hBUkUuSVFfTFRNLjkvMjMvMjAwOQEAAACbVw0AAgAAAAgyLjEzNDI2OAEIAAAABQAAAAExAQAAAAoxMzk0NDUxNDcxAwAAAAMxMzgCAAAABDQwMjAEAAAAATAHAAAACTkvMjMvMjAwOQgAAAAJNi8zMC8yMDA5CQAAAAEw87OklXKE1whK3lO9coTXCCJDSVEuU0dYOloyNS5JUV9DTE9TRVBSSUNFLjIvNS8yMDEwAQAAAMMGpgECAAAABDEuNTgAa/PStnSE1wjedPg4lYTXCCNDSVEuU0dYOkgxNy5JUV9DTE9TRVBSSUNFLjcvMjYvMjAxNwEAAADZRIwAAgAAAAQxLjA0AFiYv1J0hNcIOs7RMZWE1wgnQ0lRLlNHWDpCNjEuSVFfQlZfU0hBUkUuSVFfTFRNLjMvMS8yMDA5AQAAAOZg</t>
  </si>
  <si>
    <t>RAACAAAACDQuNDE5ODcxAQgAAAAFAAAAATEBAAAACjEzMjQzNDA5MzQDAAAAAzEzOAIAAAAENDAyMAQAAAABMAcAAAAIMy8xLzIwMDkIAAAACjEyLzMxLzIwMDgJAAAAATDFEk2mcoTXCKX5eb5yhNcIJENJUS5TR1g6Wjc0LklRX0NMT1NFUFJJQ0UuMTAvMjAvMjAwOQEAAAAAtwEAAgAAAAQzLjE1AOyourl0hNcI6NZ6OpWE1wgoQ0lRLlNHWDpUMzkuSVFfQlZfU0hBUkUuSVFfTFRNLjEwLzQvMjAwOQEAAAAxXA0AAgAAAAgxLjI4MTk1OQEIAAAABQAAAAExAQAAAAoxNzE1MzIyNTczAwAAAAMxMzgCAAAABDQwMjAEAAAAATAHAAAACTEwLzQvMjAwOQgAAAAJOC8zMS8yMDA5CQAAAAEwYiumm3KE1wilXbq9coTXCCJDSVEuU0dYOlM1OC5JUV9DTE9TRVBSSUNFLjcvNy8yMDEwAQAAAAlSJQACAAAABDIuNzYA9t8vsnSE1whB+sA4lYTXCCNDSVEuU0dYOkcxMy5JUV9DTE9TRVBSSUNFLjQvMTEvMjAxOAEAAAALZA0AAgAAAAQxLjEzAJm5f1R0hNcI56AIMpWE1wgjQ0lRLlNHWDpIMTUuSVFfQ0xPU0VQUklDRS42LzI5LzIwMTABAAAAmmgNAAIAAAAEMi41MgBiAmCvdITXCNwIUzmVhNcIKENJUS5TR1g6VTExLklRX0JWX1NIQVJFLklRX0xUTS44LzE5LzIwMTEBAAAAw1AGAAIAAAAJMTQuMjY0NDA4AQgAAAAFAAAAATEBAAAACjE1NTg0NzYyNzEDAAAAAzEzOAIAAAAENDAyMAQAAAABMAcAAAAJOC8xOS8yMDEx</t>
  </si>
  <si>
    <t>CAAAAAk2LzMwLzIwMTEJAAAAATDwALGDcoTXCB6FRrxyhNcII0NJUS5TR1g6RUg1LklRX0NMT1NFUFJJQ0UuNS8yMi8yMDEwAQAAANWAYwADAAAAAADYU0WydITXCDRO8TiVhNcIJENJUS5TR1g6UzQxLklRX0NMT1NFUFJJQ0UuMTAvMjEvMjAxMQEAAAC5aA0AAgAAAAQyLjI2ABjaL590hNcIlsgVN5WE1wgoQ0lRLlNHWDpHMTMuSVFfQlZfU0hBUkUuSVFfTFRNLjUvMjMvMjAxMAEAAAALZA0AAgAAAAgwLjM0NTg1OAEIAAAABQAAAAExAQAAAAoxNDg5OTE5ODI2AwAAAAMxMzgCAAAABDQwMjAEAAAAATAHAAAACTUvMjMvMjAxMAgAAAAJMy8zMS8yMDEwCQAAAAEwEhPQknKE1whAMyS9coTXCCJDSVEuU0dYOkYxNy5JUV9DTE9TRVBSSUNFLjQvNi8yMDEyAQAAAG5vAAADAAAAAAA+vW6ZdITXCELHZzaVhNcIIkNJUS5TR1g6VDE4LklRX0NMT1NFUFJJQ0UuMy8zLzIwMTQFAAAAAAAAAAgAAAAUKEludmFsaWQgSWRlbnRpZmllcinRLWyAdITXCE/d/zSVhNcIKENJUS5TR1g6UzA3LklRX0JWX1NIQVJFLklRX0xUTS4xMi8xLzIwMTEBAAAAvWQNAAIAAAAIMS43OTA0NzIBCAAAAAUAAAABMQEAAAAKMTYxMjg5MDQ2NAMAAAADMTYwAgAAAAQ0MDIwBAAAAAEwBwAAAAkxMi8xLzIwMTEIAAAACTkvMzAvMjAxMQkAAAABMG0cDIZyhNcIuOJnvHKE1wgoQ0lRLlNHWDpVMTQuSVFfQlZfU0hBUkUuSVFfTFRNLjgvMjgv</t>
  </si>
  <si>
    <t>MjAxMAEAAABIWA0AAgAAAAg1LjUwMzgyMwEIAAAABQAAAAExAQAAAAoxNDY2NDkxMDgxAwAAAAMxMzgCAAAABDQwMjAEAAAAATAHAAAACTgvMjgvMjAxMAgAAAAJNi8zMC8yMDEwCQAAAAEwkWWqj3KE1wjVD/68coTXCCJDSVEuU0dYOlUxNC5JUV9DTE9TRVBSSUNFLjYvMi8yMDE5AQAAAEhYDQADAAAAAADOG0s7dITXCJDMPjCVhNcII0NJUS5TR1g6NUNQLklRX0NMT1NFUFJJQ0UuNi8xNi8yMDA5AQAAAB9NewACAAAACDAuMTQxNjY2ACWDqbx0hNcIsd08OpWE1wgjQ0lRLlNHWDpFSDUuSVFfQ0xPU0VQUklDRS42LzI5LzIwMTgBAAAA1YBjAAMAAAAAAIhzwUt0hNcI8KI7MZWE1wgkQ0lRLlNHWDpIMTcuSVFfQ0xPU0VQUklDRS4xMi8yNC8yMDE3AQAAANlEjAADAAAAAAC8aSBZdITXCMuMEDWVhNcIKENJUS5TR1g6TTA0LklRX0JWX1NIQVJFLklRX0xUTS42LzEzLzIwMDkBAAAA6j4GAAIAAAAIMS4wNzkzMDUBCAAAAAUAAAABMQEAAAAKMTM4OTg2NjQ1MQMAAAADMTYwAgAAAAQ0MDIwBAAAAAEwBwAAAAk2LzEzLzIwMDkIAAAACTMvMzEvMjAwOQkAAAABMNV2HKJyhNcIzmUqvnKE1wgiQ0lRLlNHWDpEMDEuSVFfQ0xPU0VQUklDRS41LzQvMjAxMgEAAADvWw0AAgAAAAQxMC42ALxTT5x0hNcIva3kNZWE1wgjQ0lRLlNHWDpIMDIuSVFfQ0xPU0VQUklDRS4xLzEwLzIwMTYBAAAAbFcNAAMAAAAAAG1JIHN0</t>
  </si>
  <si>
    <t>hNcIqTeSNJWE1wgjQ0lRLlNHWDpDNkwuSVFfQ0xPU0VQUklDRS42LzEzLzIwMTUBAAAAdyUKAAMAAAAAAJJB+HR0hNcIkzbuNZWE1wgiQ0lRLlNHWDpGMzQuSVFfQ0xPU0VQUklDRS4zLzgvMjAxMAEAAADLblMAAgAAAAQ2Ljc4AMPLy7Z0hNcIDK/FOZWE1wgoQ0lRLlNHWDpCVkEuSVFfQlZfU0hBUkUuSVFfTFRNLjcvMzEvMjAxMQEAAAC+cXsAAgAAAAgwLjQ0NTQxNgEIAAAABQAAAAExAQAAAAoxNTUxMzg2ODA3AwAAAAMxMTECAAAABDQwMjAEAAAAATAHAAAACTcvMzEvMjAxMQgAAAAJNS8zMS8yMDExCQAAAAEwSCLshnKE1wh2MXa8coTXCCNDSVEuU0dYOkVCNS5JUV9DTE9TRVBSSUNFLjcvMTYvMjAxMwEAAAA9rVgCAgAAAAQxLjY3AF5rX5B0hNcIQEbONpWE1wgiQ0lRLlNHWDpTNjEuSVFfQ0xPU0VQUklDRS40LzEvMjAxNgEAAACGWw0AAgAAAAQyLjE2ALvz/Gp0hNcIerVKNJWE1wgjQ0lRLlNHWDpTOTEuSVFfQ0xPU0VQUklDRS40LzExLzIwMTYBAAAAUux2CAMAAAAAABSDI2N0hNcIwxR9M5WE1wgiQ0lRLlNHWDpPMzIuSVFfQ0xPU0VQUklDRS43LzYvMjAxMAEAAAAnu1MAAgAAAAQyLjU4AJwBS6x0hNcIr1+kOJWE1wgpQ0lRLlNHWDpKMzYuSVFfQlZfU0hBUkUuSVFfTFRNLjEyLzEzLzIwMTEBAAAA7lQNAAIAAAAJNDUuMDYwMzMzAQgAAAAFAAAAATEBAAAACjE2MDQyMTI3NzIDAAAAAzE2MAIA</t>
  </si>
  <si>
    <t>AAAENDAyMAQAAAABMAcAAAAKMTIvMTMvMjAxMQgAAAAJOS8zMC8yMDExCQAAAAEw8fbPfnKE1wgRKAa8coTXCCRDSVEuU0dYOkFaWS5JUV9DTE9TRVBSSUNFLjExLzMwLzIwMTABAAAAafJdAQIAAAADMzQyAJgnZ690hNcIka6yOJWE1wgjQ0lRLlNHWDpEMDEuSVFfQ0xPU0VQUklDRS41LzIwLzIwMDkBAAAA71sNAAIAAAAENS4zMgAxhJ+/dITXCPXaWzqVhNcIKUNJUS5TR1g6QTUwLklRX0JWX1NIQVJFLklRX0xUTS4xMS8yMy8yMDA5AQAAAAae6xADAAAAAABiK6abcoTXCDnVsL1yhNcII0NJUS5TR1g6SDE1LklRX0NMT1NFUFJJQ0UuMy8xNC8yMDEyAQAAAJpoDQACAAAABDEuOTEAOErUmnSE1wifJds1lYTXCCNDSVEuU0dYOlVEMi5JUV9DTE9TRVBSSUNFLjEwLzUvMjAxNgEAAADNhQ0QAgAAAAUwLjc5NQAtn0FpdITXCKpRFTWVhNcII0NJUS5TR1g6WTkyLklRX0NMT1NFUFJJQ0UuOC8yMi8yMDE1AQAAAMwsoQEDAAAAAABh7SdwdITXCJn3BzSVhNcIKUNJUS5TR1g6VTA2LklRX0JWX1NIQVJFLklRX0xUTS4xMC8yMi8yMDExAQAAAImBVAACAAAACDIuODY2OTc0AQgAAAAFAAAAATEBAAAACjE1NzQ0NjI1MTYDAAAAAzEzOAIAAAAENDAyMAQAAAABMAcAAAAKMTAvMjIvMjAxMQgAAAAJOS8zMC8yMDExCQAAAAEw6g59hXKE1wiWqGy8coTXCChDSVEuU0dYOkFaWS5JUV9CVl9TSEFSRS5JUV9MVE0uNS8x</t>
  </si>
  <si>
    <t>MS8yMDEwAQAAAGnyXQECAAAACjI1NC41Mjg0ODcBCAAAAAUAAAABMQEAAAAKMTQ1MzA1MjM3MQMAAAADMTYwAgAAAAQ0MDIwBAAAAAEwBwAAAAk1LzExLzIwMTAIAAAACTMvMzEvMjAxMAkAAAABMKPKE5dyhNcIQY9kvXKE1wgjQ0lRLlNHWDpCU0wuSVFfQ0xPU0VQUklDRS4zLzMxLzIwMTABAAAAJHgNAAIAAAAIMC41MzMzMzMAiVNvs3SE1whATL45lYTXCCNDSVEuU0dYOlRRNS5JUV9DTE9TRVBSSUNFLjExLzUvMjAxOAEAAABhYEQAAgAAAAQxLjYzAKf1/UV0hNcIjkrcMJWE1wgjQ0lRLlNHWDpUMzkuSVFfQ0xPU0VQUklDRS43LzEzLzIwMTQBAAAAMVwNAAMAAAAAAMMMPIN0hNcIsmzLNJWE1wgkQ0lRLlNHWDpDMzEuSVFfQ0xPU0VQUklDRS4xMi8xMS8yMDExAQAAANJRJQADAAAAAAAY2i+fdITXCN3IaDiVhNcIJENJUS5TR1g6VFE1LklRX0NMT1NFUFJJQ0UuMTEvMjQvMjAxMAEAAABhYEQAAwAAAAAAMqMgpXSE1wi9Sl03lYTXCCNDSVEuU0dYOkE1MC5JUV9DTE9TRVBSSUNFLjgvMjIvMjAxMAEAAAAGnusQAwAAAAAAX1pPr3SE1wgHGhc4lYTXCChDSVEuU0dYOlM2My5JUV9CVl9TSEFSRS5JUV9MVE0uNi8yNy8yMDA5AQAAAEHwCwACAAAACDAuNTcxMjg0AQgAAAAFAAAAATEBAAAACjEzNTg1NzI3OTUDAAAAAzEzOAIAAAAENDAyMAQAAAABMAcAAAAJNi8yNy8yMDA5CAAAAAkzLzMxLzIwMDkJAAAA</t>
  </si>
  <si>
    <t>ATCw0VGhcoTXCBJUF75yhNcIIkNJUS5TR1g6WTkyLklRX0NMT1NFUFJJQ0UuOS83LzIwMTMBAAAAzCyhAQMAAAAAAHU7EIl0hNcITd6ONZWE1wgjQ0lRLlNHWDpDMDcuSVFfQ0xPU0VQUklDRS4xLzIwLzIwMTgBAAAAZFYNAAMAAAAAAJQSOk10hNcID/i5MZWE1wgjQ0lRLlNHWDpTNjEuSVFfQ0xPU0VQUklDRS4xMS82LzIwMTIBAAAAhlsNAAIAAAAEMS40NwApqNWRdITXCDlktzWVhNcIIkNJUS5TR1g6VTA2LklRX0NMT1NFUFJJQ0UuMi81LzIwMTQBAAAAiYFUAAIAAAAEMi45NADJiKOHdITXCIF4JjeVhNcIIkNJUS5TR1g6Rjk5LklRX0NMT1NFUFJJQ0UuOS8xLzIwMDkBAAAAOlcNAAIAAAAEMy45MgAlg6m8dITXCEPn3zmVhNcIJENJUS5TR1g6UDhaLklRX0NMT1NFUFJJQ0UuMTAvMTcvMjAxNgEAAADRVegKAgAAAAQwLjcxAPk261x0hNcI6vcYM5WE1wgjQ0lRLlNHWDpVOTYuSVFfQ0xPU0VQUklDRS4zLzI0LzIwMTABAAAAkXgNAAIAAAAEMy45OAA53GO1dITXCIt+GzqVhNcII0NJUS5TR1g6UzA3LklRX0NMT1NFUFJJQ0UuNS8yNi8yMDEyAQAAAL1kDQADAAAAAABp7duXdITXCFgH8jaVhNcIJENJUS5TR1g6UzQxLklRX0NMT1NFUFJJQ0UuMTAvMTEvMjAxOAEAAAC5aA0AAgAAAAQyLjUyAKf1/UV0hNcIsiD0MJWE1wgoQ0lRLlNHWDpPVjguSVFfQlZfU0hBUkUuSVFfTFRNLjgvMjQvMjAxMQEAAAAu</t>
  </si>
  <si>
    <t>vCcIAgAAAAgwLjAzODQ5MgEIAAAABQAAAAExAQAAAAoxNTQyMTUyNjAxAwAAAAMxMzgCAAAABDQwMjAEAAAAATAHAAAACTgvMjQvMjAxMQgAAAAKMTIvMzEvMjAxMAkAAAABMHpJbohyhNcIYH2EvHKE1wgjQ0lRLlNHWDpTNTEuSVFfQ0xPU0VQUklDRS43LzExLzIwMTUBAAAA0FkNAAMAAAAAAIJt1nd0hNcIkpjmM5WE1wgoQ0lRLlNHWDpIMTcuSVFfQlZfU0hBUkUuSVFfTFRNLjMvMTcvMjAwOQEAAADZRIwAAgAAAAgwLjYyODIxOAEIAAAABQAAAAExAQAAAAoxMzUyMzcxNzI3AwAAAAMxMzgCAAAABDQwMjAEAAAAATAHAAAACTMvMTcvMjAwOQgAAAAKMTIvMzEvMjAwOAkAAAABMFthjqVyhNcIrXRcvnKE1wgjQ0lRLlNHWDpVMTQuSVFfQ0xPU0VQUklDRS42LzEzLzIwMTYBAAAASFgNAAIAAAAENS40NwAYp15mdITXCA1iizOVhNcIIkNJUS5TR1g6QzZMLklRX0NMT1NFUFJJQ0UuNS85LzIwMTYBAAAAdyUKAAIAAAAFMTEuMzUAiRFfXnSE1wh2W2oylYTXCCNDSVEuU0dYOlUxNC5JUV9DTE9TRVBSSUNFLjIvMTMvMjAxNQEAAABIWA0AAgAAAAQ3LjUyAD5FA3Z0hNcIYP93NJWE1wgjQ0lRLlNHWDpTMDguSVFfQ0xPU0VQUklDRS4yLzE2LzIwMDkBAAAAkmdLAAIAAAAFMC43ODUAmmeOwnSE1wh85Sw5lYTXCCJDSVEuU0dYOlM0MS5JUV9DTE9TRVBSSUNFLjkvOC8yMDEwAQAAALloDQACAAAABDMuMDUANZ0D</t>
  </si>
  <si>
    <t>qHSE1whu9/A3lYTXCCRDSVEuU0dYOkozNi5JUV9DTE9TRVBSSUNFLjEyLzIyLzIwMTYBAAAA7lQNAAIAAAAFNTUuMDgA03dnXHSE1wh6uosylYTXCCNDSVEuU0dYOlQxOC5JUV9DTE9TRVBSSUNFLjYvMjcvMjAwOQUAAAAAAAAACAAAABQoSW52YWxpZCBJZGVudGlmaWVyKfohIr50hNcIIqUiOpWE1wgkQ0lRLlNHWDpVMDQuSVFfQ0xPU0VQUklDRS4xMS8xNS8yMDE0AQAAAD2SVAADAAAAAAAiCOp+dITXCKe2+DSVhNcIKENJUS5TR1g6TkQ4VS5JUV9CVl9TSEFSRS5JUV9MVE0uMS85LzIwMTABAAAAQIqSAQIAAAAIMS4zNjczNjEBCAAAAAUAAAABMQEAAAAKMTQyMTAxNzEwMwMAAAADMTM4AgAAAAQ0MDIwBAAAAAEwBwAAAAgxLzkvMjAxMAgAAAAKMTIvMzEvMjAwOQkAAAABMGiVnZpyhNcIa4eivXKE1wgkQ0lRLlNHWDpORDhVLklRX0NMT1NFUFJJQ0UuMy8yMS8yMDEzAQAAAECKkgECAAAABTEuMzg1AABUdY10hNcIBfm/NpWE1wgoQ0lRLlNHWDpINzguSVFfQlZfU0hBUkUuSVFfTFRNLjkvMjQvMjAwOQEAAAD8QgYAAgAAAAg0LjgwODUxOAEIAAAABQAAAAExAQAAAAoxMzg5NzI5NDMyAwAAAAMxNjACAAAABDQwMjAEAAAAATAHAAAACTkvMjQvMjAwOQgAAAAJNi8zMC8yMDA5CQAAAAEwKsTXnnKE1wjrff+9coTXCCNDSVEuU0dYOkgxNy5JUV9DTE9TRVBSSUNFLjkvMTMvMjAxMAEAAADZRIwAAgAAAAQw</t>
  </si>
  <si>
    <t>LjkxADWdA6h0hNcIbvfwN5WE1wgjQ0lRLlNHWDpDQzMuSVFfQ0xPU0VQUklDRS4zLzE2LzIwMTYBAAAAhIwiAAIAAAAEMy4zOAAUgyNjdITXCMMUfTOVhNcII0NJUS5TR1g6VDE4LklRX0NMT1NFUFJJQ0UuOS8yMS8yMDEyBQAAAAAAAAAIAAAAFChJbnZhbGlkIElkZW50aWZpZXIpKajVkXSE1wgqBkQ2lYTXCCRDSVEuU0dYOk8zMi5JUV9DTE9TRVBSSUNFLjEwLzI4LzIwMTgBAAAAJ7tTAAMAAAAAAFf06D10hNcI5M5WMJWE1wgjQ0lRLlNHWDpTNDEuSVFfQ0xPU0VQUklDRS45LzE5LzIwMTkBAAAAuWgNAAIAAAAEMi42MQDvr105dITXCHImFjCVhNcIKENJUS5TR1g6UzA3LklRX0JWX1NIQVJFLklRX0xUTS45LzI4LzIwMTABAAAAvWQNAAIAAAAIMS40Nzg5OTkBCAAAAAUAAAABMQEAAAAKMTQ3NTg5ODY5MQMAAAADMTYwAgAAAAQ0MDIwBAAAAAEwBwAAAAk5LzI4LzIwMTAIAAAACTYvMzAvMjAxMAkAAAABMNWKNo5yhNcIpv7qvHKE1wgkQ0lRLlNHWDpBRE4uSVFfQ0xPU0VQUklDRS4xMC8xNy8yMDE1AQAAADxmBgcDAAAAAADuoExvdITXCB0OuzOVhNcIJ0NJUS5TR1g6WjI1LklRX0JWX1NIQVJFLklRX0xUTS40LzEvMjAwOQEAAADDBqYBAgAAAAgxLjA5NDMwMgEIAAAABQAAAAExAQAAAAoxMzY2Njg4NTczAwAAAAMxMzgCAAAABDQwMjAEAAAAATAHAAAACDQvMS8yMDA5CAAAAAkzLzMxLzIwMDkJAAAA</t>
  </si>
  <si>
    <t>ATA3bGSkcoTXCEHGS75yhNcII0NJUS5TR1g6RUg1LklRX0NMT1NFUFJJQ0UuMy8xNi8yMDEzAQAAANWAYwADAAAAAABea1+QdITXCHjfPDaVhNcII0NJUS5TR1g6QlM2LklRX0NMT1NFUFJJQ0UuMTEvMS8yMDEzAQAAAGNcAwICAAAABDEuMTcAQiiVfXSE1whB0q40lYTXCCdDSVEuU0dYOlM2My5JUV9CVl9TSEFSRS5JUV9MVE0uMS85LzIwMDkBAAAAQfALAAIAAAAIMC41MjcwNTgBCAAAAAUAAAABMQEAAAAKMTY1MDgwOTA1MwMAAAADMTM4AgAAAAQ0MDIwBAAAAAEwBwAAAAgxLzkvMjAwOQgAAAAKMTIvMzEvMjAwOAkAAAABMEZQw6dyhNcI6m+bvnKE1wgkQ0lRLlNHWDpLNlMuSVFfQ0xPU0VQUklDRS4xMS8xOC8yMDE0AQAAAOIKCAADAAAAAAAmACZydITXCBiyaTSVhNcIIkNJUS5TR1g6QVpZLklRX0NMT1NFUFJJQ0UuNC84LzIwMTQBAAAAafJdAQMAAAAAAHm5I3x0hNcIuFhmNZWE1wgoQ0lRLlNHWDpHMDcuSVFfQlZfU0hBUkUuSVFfTFRNLjcvMTQvMjAxMgEAAAB58SQAAgAAAAg4LjI2NTY3MQEIAAAABQAAAAExAQAAAAoxNTk5MDY5OTQzAwAAAAMxMzgCAAAABDQwMjAEAAAAATAHAAAACTcvMTQvMjAxMggAAAAKMTIvMzEvMjAxMQkAAAABMCAt/nhyhNcIaFmwu3KE1wgjQ0lRLlNHWDpTNTEuSVFfQ0xPU0VQUklDRS43LzIxLzIwMTEBAAAA0FkNAAIAAAAENS4zNQApbkSldITXCEjFhziVhNcIKENJ</t>
  </si>
  <si>
    <t>US5TR1g6SjM3LklRX0JWX1NIQVJFLklRX0xUTS4xMi84LzIwMTABAAAAHjsGAAIAAAAJMjYuMjg2MTczAQgAAAAFAAAAATEBAAAACjE1NDE5Nzc1OTMDAAAAAzE2MAIAAAAENDAyMAQAAAABMAcAAAAJMTIvOC8yMDEwCAAAAAk5LzMwLzIwMTAJAAAAATCootiOcoTXCJTC77xyhNcII0NJUS5TR1g6SDAyLklRX0NMT1NFUFJJQ0UuNy8xOC8yMDEzAQAAAGxXDQACAAAABDcuMjUAAFR1jXSE1wiAvcQ2lYTXCCNDSVEuU0dYOlM2My5JUV9DTE9TRVBSSUNFLjYvMjYvMjAwOQEAAABB8AsAAgAAAAQyLjQ0ACWDqbx0hNcI9Q3nOZWE1wgjQ0lRLlNHWDpFSDUuSVFfQ0xPU0VQUklDRS43LzI5LzIwMTkBAAAA1YBjAAIAAAAFMC43MDUAg9OtP3SE1whL8nwwlYTXCCNDSVEuU0dYOlUwNi5JUV9DTE9TRVBSSUNFLjIvMjIvMjAxNAEAAACJgVQAAwAAAAAA0S1sgHSE1whSf201lYTXCCNDSVEuU0dYOkM2TC5JUV9DTE9TRVBSSUNFLjcvMTMvMjAxMQEAAAB3JQoAAgAAAAUxNC4yNQDJagaldITXCI7oWjeVhNcII0NJUS5TR1g6SjM2LklRX0NMT1NFUFJJQ0UuMTEvNS8yMDE5AQAAAO5UDQACAAAABTU2LjMzAPg5h0J0hNcINZvLMJWE1wgjQ0lRLlNHWDpTNTguSVFfQ0xPU0VQUklDRS42LzIwLzIwMTMBAAAACVIlAAIAAAAEMy4xMgBea1+QdITXCHvQODmVhNcIKENJUS5TR1g6UzkxLklRX0JWX1NIQVJFLklRX0xUTS4x</t>
  </si>
  <si>
    <t>Mi8yLzIwMTEBAAAAUux2CAIAAAAIMC4xNzIxNjkBCAAAAAUAAAABMQEAAAAKMTU4MjAzOTE0MwMAAAACNjQCAAAABDQwMjAEAAAAATAHAAAACTEyLzIvMjAxMQgAAAAJOS8zMC8yMDExCQAAAAEw8fbPfnKE1wgRKAa8coTXCChDSVEuU0dYOkYzNC5JUV9CVl9TSEFSRS5JUV9MVE0uNC8xNy8yMDA5AQAAAMtuUwACAAAACDEuNTUyODU3AQgAAAAFAAAAATEBAAAACjEzNjM3NjEyNDYDAAAAAzE2MAIAAAAENDAyMAQAAAABMAcAAAAJNC8xNy8yMDA5CAAAAAkzLzMxLzIwMDkJAAAAATA3bGSkcoTXCOkBR75yhNcIIkNJUS5TR1g6TzM5LklRX0NMT1NFUFJJQ0UuOC83LzIwMTYBAAAAKYYSAAMAAAAAAMASBGZ0hNcI0lY6M5WE1wgoQ0lRLlNHWDpTNTEuSVFfQlZfU0hBUkUuSVFfTFRNLjUvMTIvMjAxMAEAAADQWQ0AAgAAAAgwLjk5NTEwMwEIAAAABQAAAAExAQAAAAoxNDUyNTQ5NjM5AwAAAAMxMzgCAAAABDQwMjAEAAAAATAHAAAACTUvMTIvMjAxMAgAAAAJMy8zMS8yMDEwCQAAAAEwuXz4fnKE1wi9sA+8coTXCCNDSVEuU0dYOkI2MS5JUV9DTE9TRVBSSUNFLjIvMjEvMjAxNwEAAADmYEQAAgAAAAQ0LjkyAPlQ9WN0hNcIYE7mMpWE1wgiQ0lRLlNHWDpVMTEuSVFfQ0xPU0VQUklDRS4zLzcvMjAxOAEAAADDUAYAAgAAAAUyNy42NQCHV9hMdITXCPqS1jGVhNcIIkNJUS5TR1g6RjE3LklRX0NMT1NFUFJJQ0Uu</t>
  </si>
  <si>
    <t>My8yLzIwMTABAAAAbm8AAAIAAAAEMi4xNgB7sGe2dITXCCVMwzmVhNcIKENJUS5TR1g6Q0VFLklRX0JWX1NIQVJFLklRX0xUTS4zLzI2LzIwMTABAAAAIsOeAAIAAAAIMC4xMjIzMzgBCAAAAAUAAAABMQEAAAAKMTQyMTQyMDQ4NQMAAAADMTM4AgAAAAQ0MDIwBAAAAAEwBwAAAAkzLzI2LzIwMTAIAAAACjEyLzMxLzIwMDkJAAAAATCzg8eWcoTXCH9oXb1yhNcIIkNJUS5TR1g6Q0MzLklRX0NMT1NFUFJJQ0UuNC81LzIwMTABAAAAhIwiAAIAAAAEMi4zNQCJU2+zdITXCMF/ljeVhNcIJENJUS5TR1g6Q0VFLklRX0NMT1NFUFJJQ0UuMTIvMzEvMjAxMQEAAAAiw54AAwAAAAAAPlbKnXSE1wiuKks6lYTXCCNDSVEuU0dYOlMwNy5JUV9DTE9TRVBSSUNFLjExLzEvMjAxOAEAAAC9ZA0AAgAAAAUxMS4wNADFHnZKdITXCHlykTGVhNcII0NJUS5TR1g6QlNMLklRX0NMT1NFUFJJQ0UuMTIvNS8yMDEyAQAAACR4DQACAAAACDAuODQzMzMyAGHPbJZ0hNcI2ODqNpWE1wgjQ0lRLlNHWDpUMTguSVFfQ0xPU0VQUklDRS45LzIyLzIwMTgFAAAAAAAAAAgAAAAUKEludmFsaWQgSWRlbnRpZmllcikcVT1CdITXCEU8qjCVhNcIKUNJUS5TR1g6QlZBLklRX0JWX1NIQVJFLklRX0xUTS4xMS8zMC8yMDExAQAAAL5xewACAAAACDAuNDY4NzY0AQgAAAAFAAAAATEBAAAACjE1ODUzMTQyMjMDAAAAAzExMQIAAAAENDAyMAQAAAAB</t>
  </si>
  <si>
    <t>MAcAAAAKMTEvMzAvMjAxMQgAAAAKMTEvMzAvMjAxMQkAAAABMG0cDIZyhNcIuOJnvHKE1wgoQ0lRLlNHWDpMSjMuSVFfQlZfU0hBUkUuSVFfTFRNLjEyLzEvMjAxMQEAAACbVw0AAgAAAAgzLjA5MDE3NgEIAAAABQAAAAExAQAAAAoxNTc1ODEwNzc5AwAAAAMxMzgCAAAABDQwMjAEAAAAATAHAAAACTEyLzEvMjAxMQgAAAAJOS8zMC8yMDExCQAAAAEwgX5oenKE1wic8sy7coTXCCJDSVEuU0dYOk8zOS5JUV9DTE9TRVBSSUNFLjYvMS8yMDE2AQAAACmGEgACAAAABDguNTcAu3NhXnSE1wh2W2oylYTXCCJDSVEuU0dYOkY5OS5JUV9DTE9TRVBSSUNFLjIvNC8yMDE0AQAAADpXDQACAAAABDMuMzQAdrK0hHSE1wjLjBA1lYTXCChDSVEuU0dYOlM2MS5JUV9CVl9TSEFSRS5JUV9MVE0uNi8xMS8yMDA5AQAAAIZbDQACAAAACDAuODk1MDg4AQgAAAAFAAAAATEBAAAACjEzNjg1MjcyNjgDAAAAAzEzOAIAAAAENDAyMAQAAAABMAcAAAAJNi8xMS8yMDA5CAAAAAkzLzMxLzIwMDkJAAAAATAYCmyhcoTXCLh6Hr5yhNcII0NJUS5TR1g6QVpZLklRX0NMT1NFUFJJQ0UuMTEvNC8yMDE2AQAAAGnyXQEDAAAAAAD5NutcdITXCBodjjKVhNcIIkNJUS5TR1g6SzZTLklRX0NMT1NFUFJJQ0UuNy83LzIwMDkBAAAA4goIAAMAAAAAAPohIr50hNcIXQ8VOZWE1wgjQ0lRLlNHWDpNMDQuSVFfQ0xPU0VQUklDRS40LzE0LzIwMTUB</t>
  </si>
  <si>
    <t>AAAA6j4GAAIAAAAFMS41NjUAZiwEdXSE1whg/3c0lYTXCCNDSVEuU0dYOkozNy5JUV9DTE9TRVBSSUNFLjExLzMvMjAwOQEAAAAeOwYAAgAAAAUxNy4wNgDDy8u2dITXCNVqojeVhNcIKENJUS5TR1g6TTA0LklRX0JWX1NIQVJFLklRX0xUTS4xMS8yLzIwMTEBAAAA6j4GAAIAAAAIMC45MTM3MTUBCAAAAAUAAAABMQEAAAAKMTYxMTEyMzA5MgMAAAADMTYwAgAAAAQ0MDIwBAAAAAEwBwAAAAkxMS8yLzIwMTEIAAAACTkvMzAvMjAxMQkAAAABMMiUzX5yhNcIDIoIvHKE1wgoQ0lRLlNHWDpGMzQuSVFfQlZfU0hBUkUuSVFfTFRNLjIvMTEvMjAwOQEAAADLblMAAgAAAAgxLjUwNDM3NQEIAAAABQAAAAExAQAAAAoxMzQ5NjU1NjY3AwAAAAMxNjACAAAABDQwMjAEAAAAATAHAAAACTIvMTEvMjAwOQgAAAAKMTIvMzEvMjAwOAkAAAABMK5BxKZyhNcIw4KDvnKE1wgkQ0lRLlNHWDpVMTQuSVFfQ0xPU0VQUklDRS4xMi8xOC8yMDExAQAAAEhYDQADAAAAAADyqKWjdITXCFk8fjiVhNcII0NJUS5TR1g6TzM5LklRX0NMT1NFUFJJQ0UuMy8yNi8yMDEzAQAAACmGEgACAAAABTEwLjQyAPry7Y50hNcIB1czNpWE1wgoQ0lRLlNHWDpTMDguSVFfQlZfU0hBUkUuSVFfTFRNLjExLzMvMjAxMAEAAACSZ0sAAgAAAAgwLjE1MjUzMQEIAAAABQAAAAExAQAAAAoxNDgwMTIwNzE5AwAAAAMxMzgCAAAABDQwMjAEAAAAATAHAAAA</t>
  </si>
  <si>
    <t>CTExLzMvMjAxMAgAAAAJOS8zMC8yMDEwCQAAAAEwPXbHjHKE1wgqn8m8coTXCCNDSVEuU0dYOlQzOS5JUV9DTE9TRVBSSUNFLjkvMjMvMjAxMAEAAAAxXA0AAgAAAAQ0LjEzAJwBS6x0hNcInmoGOJWE1wgiQ0lRLlNHWDpDNTIuSVFfQ0xPU0VQUklDRS4yLzEvMjAxNwEAAACgeF8AAgAAAAQyLjQxAIw/kGR0hNcIYE7mMpWE1wgjQ0lRLlNHWDpVOTYuSVFfQ0xPU0VQUklDRS42LzMwLzIwMTABAAAAkXgNAAIAAAAENC4wOABiAmCvdITXCAcaFziVhNcIJENJUS5TR1g6TkQ4VS5JUV9DTE9TRVBSSUNFLjIvMjEvMjAxMgEAAABAipIBAgAAAAQwLjgzAKj55Jp0hNcIRhoFN5WE1wgnQ0lRLlNHWDpDQzMuSVFfQlZfU0hBUkUuSVFfTFRNLjYvMS8yMDEyAQAAAISMIgACAAAACDAuMDYzNjc0AQgAAAAFAAAAATEBAAAACjE2MTc4NDYwNzMDAAAAAzEzOAIAAAAENDAyMAQAAAABMAcAAAAINi8xLzIwMTIIAAAACTMvMzEvMjAxMgkAAAABMGvpdYByhNcIQekpvHKE1wgjQ0lRLlNHWDpVMDQuSVFfQ0xPU0VQUklDRS40LzI3LzIwMTcBAAAAPZJUAAIAAAAEMi44OADSmt1OdITXCPQhojGVhNcII0NJUS5TR1g6T1Y4LklRX0NMT1NFUFJJQ0UuMi8yNC8yMDE3AQAAAC68JwgCAAAABTAuOTU1APlQ9WN0hNcIAc4wM5WE1wgkQ0lRLlNHWDpXMDUuSVFfQ0xPU0VQUklDRS4xMS8xNi8yMDE3AQAAAO5hDQACAAAABDIuMTYA</t>
  </si>
  <si>
    <t>Ar9pTXSE1whIWrwxlYTXCCdDSVEuU0dYOkgxNy5JUV9CVl9TSEFSRS5JUV9MVE0uNi8xLzIwMDkBAAAA2USMAAIAAAAIMC42ODQ5MjMBCAAAAAUAAAABMQEAAAAKMTM2MjQyMDExMQMAAAADMTM4AgAAAAQ0MDIwBAAAAAEwBwAAAAg2LzEvMjAwOQgAAAAJMy8zMS8yMDA5CQAAAAEw1XYconKE1wjOZSq+coTXCCNDSVEuU0dYOlM1OC5JUV9DTE9TRVBSSUNFLjEwLzQvMjAxNwEAAAAJUiUAAgAAAAM0LjYAffZQTnSE1wjVaZwylYTXCCNDSVEuU0dYOloyNS5JUV9DTE9TRVBSSUNFLjEwLzQvMjAxNQEAAADDBqYBAwAAAAAAYILKd3SE1wjeNuQzlYTXCCNDSVEuU0dYOlUxMS5JUV9DTE9TRVBSSUNFLjQvMTgvMjAxOQEAAADDUAYAAgAAAAQyNi44ANXey0B0hNcIfj+LMJWE1wgiQ0lRLlNHWDpLNlMuSVFfQ0xPU0VQUklDRS44LzYvMjAxMQEAAADiCggAAwAAAAAAyWoGpXSE1wjKAIM4lYTXCCNDSVEuU0dYOlMwOC5JUV9DTE9TRVBSSUNFLjgvMTEvMjAxNwEAAACSZ0sAAgAAAAQxLjI3AGJqC1Z0hNcI0ykSMpWE1wgjQ0lRLlNHWDpIMTMuSVFfQ0xPU0VQUklDRS40LzEzLzIwMTEBAAAA3ClaAAIAAAAEMS40NADLe7OmdITXCPxxZDeVhNcIIkNJUS5TR1g6UzU4LklRX0NMT1NFUFJJQ0UuNS83LzIwMTEBAAAACVIlAAMAAAAAAABsgaZ0hNcI86xfN5WE1wgjQ0lRLlNHWDpIMTUuSVFfQ0xPU0VQUklDRS42LzI1</t>
  </si>
  <si>
    <t>LzIwMTcBAAAAmmgNAAMAAAAAAFVpFVN0hNcIqdwDMpWE1wgkQ0lRLlNHWDpDNTIuSVFfQ0xPU0VQUklDRS4xMi8yOS8yMDE0AQAAAKB4XwACAAAAAzIuNgA6CrRudITXCLxJtjOVhNcIKENJUS5TR1g6RUI1LklRX0JWX1NIQVJFLklRX0xUTS4xLzI5LzIwMTEBAAAAPa1YAgIAAAAIMC40ODg4MDEBCAAAAAUAAAABMQEAAAAKMTU0MTkwMzk0MwMAAAADMTYwAgAAAAQ0MDIwBAAAAAEwBwAAAAkxLzI5LzIwMTEIAAAACjEyLzMxLzIwMTAJAAAAATDVijaOcoTXCE114bxyhNcIIkNJUS5TR1g6RDA1LklRX0NMT1NFUFJJQ0UuNi81LzIwMTgBAAAAP1YNAAIAAAAFMjkuMTIAiHPBS3SE1wh/KGQxlYTXCChDSVEuU0dYOlQxOC5JUV9CVl9TSEFSRS5JUV9MVE0uOS8xOS8yMDEwBQAAAAAAAAAIAAAAFChJbnZhbGlkIElkZW50aWZpZXIp1Yo2jnKE1wim/uq8coTXCCNDSVEuU0dYOkI2MS5JUV9DTE9TRVBSSUNFLjEyLzIvMjAxNwEAAADmYEQAAwAAAAAAmu+jUXSE1wiUh4UxlYTXCCRDSVEuU0dYOlM1OS5JUV9DTE9TRVBSSUNFLjEwLzE5LzIwMTkBAAAAeCUKAAMAAAAAAINn4EZ0hNcIu/YLMZWE1wgjQ0lRLlNHWDpKMzcuSVFfQ0xPU0VQUklDRS41LzIwLzIwMTcBAAAAHjsGAAMAAAAAANN/j1p0hNcI1aBnM5WE1wgjQ0lRLlNHWDpGMTcuSVFfQ0xPU0VQUklDRS4xMC82LzIwMTMBAAAAbm8AAAMAAAAAAN2WwIR0</t>
  </si>
  <si>
    <t>hNcIZmp5NZWE1wgjQ0lRLlNHWDpTNTguSVFfQ0xPU0VQUklDRS43LzIwLzIwMTIBAAAACVIlAAIAAAAEMi44MQAggH2WdITXCC7cWzaVhNcIKENJUS5TR1g6SDE3LklRX0JWX1NIQVJFLklRX0xUTS44LzExLzIwMTABAAAA2USMAAIAAAAHMC42MjcyNAEIAAAABQAAAAExAQAAAAoxNDY0Nzc2OTE0AwAAAAMxMzgCAAAABDQwMjAEAAAAATAHAAAACTgvMTEvMjAxMAgAAAAJNi8zMC8yMDEwCQAAAAEw5QE4lHKE1wjZpTm9coTXCCRDSVEuU0dYOk8zMi5JUV9DTE9TRVBSSUNFLjEyLzI4LzIwMTEBAAAAJ7tTAAIAAAAEMi4xNADIk0CfdITXCP4rxjeVhNcIJENJUS5TR1g6QTdSVS5JUV9DTE9TRVBSSUNFLjEvMTIvMjAxNgEAAABkv9kBAgAAAAQwLjQ5AGmjaGN0hNcI5HZ/M5WE1wgjQ0lRLlNHWDpIMTcuSVFfQ0xPU0VQUklDRS4zLzI1LzIwMTYBAAAA2USMAAMAAAAAACZMKWd0hNcINdXyMpWE1wgjQ0lRLlNHWDpXMDUuSVFfQ0xPU0VQUklDRS4yLzE0LzIwMTQBAAAA7mENAAIAAAAEMS44MwDRLWyAdITXCFJ/bTWVhNcII0NJUS5TR1g6TkQ4VS5JUV9DTE9TRVBSSUNFLjIvNi8yMDEwAQAAAECKkgEDAAAAAAA53GO1dITXCGkvWjmVhNcIIkNJUS5TR1g6QlNMLklRX0NMT1NFUFJJQ0UuNi8xLzIwMTMBAAAAJHgNAAMAAAAAAMC9/It0hNcIScmaNZWE1wgjQ0lRLlNHWDpKMzcuSVFfQ0xPU0VQUklDRS4zLzI1</t>
  </si>
  <si>
    <t>LzIwMTgBAAAAHjsGAAMAAAAAACkTT1B0hNcIC+VzMpWE1wgjQ0lRLlNHWDpCNjEuSVFfQ0xPU0VQUklDRS4zLzIxLzIwMTYBAAAA5mBEAAIAAAAENC4zOQA4swpfdITXCOcfbzKVhNcII0NJUS5TR1g6VUQyLklRX0NMT1NFUFJJQ0UuNy8yMy8yMDE5AQAAAM2FDRACAAAABDAuNTIAmQptR3SE1wgouxAxlYTXCCNDSVEuU0dYOlo3NC5JUV9DTE9TRVBSSUNFLjExLzcvMjAxNQEAAAAAtwEAAwAAAAAA7qBMb3SE1wioAlk0lYTXCChDSVEuU0dYOkgxNy5JUV9CVl9TSEFSRS5JUV9MVE0uOS8xOS8yMDEwAQAAANlEjAACAAAABzAuNjI3MjQBCAAAAAUAAAABMQEAAAAKMTQ2NDc3NjkxNAMAAAADMTM4AgAAAAQ0MDIwBAAAAAEwBwAAAAk5LzE5LzIwMTAIAAAACTYvMzAvMjAxMAkAAAABMJFlqo9yhNcIm0v5vHKE1wgkQ0lRLlNHWDpUMzkuSVFfQ0xPU0VQUklDRS4xMC8yMi8yMDE2AQAAADFcDQADAAAAAAD5NutcdITXCBodjjKVhNcIIkNJUS5TR1g6Wjc0LklRX0NMT1NFUFJJQ0UuNy85LzIwMTIBAAAAALcBAAIAAAAEMy4zMQBp7duXdITXCP85zzWVhNcII0NJUS5TR1g6UzU5LklRX0NMT1NFUFJJQ0UuMTIvNy8yMDE0AQAAAHglCgADAAAAAAD6h6F6dITXCApjKDWVhNcIJENJUS5TR1g6RzkyLklRX0NMT1NFUFJJQ0UuMTIvMjUvMjAxNQEAAABXTnUAAwAAAAAA/ABsZ3SE1wh0fUEzlYTXCCdDSVEuU0dYOlQz</t>
  </si>
  <si>
    <t>OS5JUV9CVl9TSEFSRS5JUV9MVE0uNC84LzIwMDkBAAAAMVwNAAIAAAAIMS4xNjIwNjEBCAAAAAUAAAABMQEAAAAKMTM1Mjk3MzU2NgMAAAADMTM4AgAAAAQ0MDIwBAAAAAEwBwAAAAg0LzgvMjAwOQgAAAAJMi8yOC8yMDA5CQAAAAEwUfDeo3KE1whpKi++coTXCCJDSVEuU0dYOkozNi5JUV9DTE9TRVBSSUNFLjgvOS8yMDEyAQAAAO5UDQADAAAAAAAG+7qUdITXCD/xTzaVhNcIJENJUS5TR1g6Q0MzLklRX0NMT1NFUFJJQ0UuMTEvMTQvMjAxMAEAAACEjCIAAwAAAAAAB8NurHSE1wgfLws4lYTXCCdDSVEuU0dYOkgxMy5JUV9CVl9TSEFSRS5JUV9MVE0uOC83LzIwMTABAAAA3ClaAAIAAAAIMS44MTQxODUBCAAAAAUAAAABMQEAAAAKMTU4NDEzMjI3OQMAAAADMTM4AgAAAAQ0MDIwBAAAAAEwBwAAAAg4LzcvMjAxMAgAAAAJNi8zMC8yMDEwCQAAAAEw5QE4lHKE1wjZpTm9coTXCCNDSVEuU0dYOkI2MS5JUV9DTE9TRVBSSUNFLjgvMjkvMjAxMQEAAADmYEQAAgAAAAQzLjk1AIDiv6N0hNcIc4ZYN5WE1wgnQ0lRLlNHWDpVRDIuSVFfQlZfU0hBUkUuSVFfTFRNLjQvOC8yMDEyAQAAAM2FDRACAAAACDAuNzg3ODk3AQgAAAAFAAAAATEBAAAACjE2OTEyMjUzODADAAAAAzE2MAIAAAAENDAyMAQAAAABMAcAAAAINC84LzIwMTIIAAAACjEyLzMxLzIwMTEJAAAAATCNSLWBcoTXCDQRMbxyhNcIJENJUS5TR1g6WjI1</t>
  </si>
  <si>
    <t>LklRX0NMT1NFUFJJQ0UuMTAvMTcvMjAxMQEAAADDBqYBAgAAAAQxLjA0ALlcHKJ0hNcIYtrbOJWE1wgjQ0lRLlNHWDo1VVguSVFfQ0xPU0VQUklDRS45LzEwLzIwMTcBAAAAC2raBgMAAAAAAA36Zlp0hNcI+VSoMpWE1wgjQ0lRLlNHWDpDMzEuSVFfQ0xPU0VQUklDRS41LzI2LzIwMTUBAAAA0lElAAIAAAAEMy42MwAI3/V0dITXCCyddTSVhNcIIkNJUS5TR1g6RUg1LklRX0NMT1NFUFJJQ0UuOS83LzIwMTUBAAAA1YBjAAMAAAAAAGHtJ3B0hNcImfcHNJWE1wgpQ0lRLlNHWDo1Q1AuSVFfQlZfU0hBUkUuSVFfTFRNLjEyLzE2LzIwMDkBAAAAH017AAIAAAAIMC4xMzM4ODkBCAAAAAUAAAABMQEAAAAKMTQzNTQzNjYxOAMAAAADMTExAgAAAAQ0MDIwBAAAAAEwBwAAAAoxMi8xNi8yMDA5CAAAAAk5LzMwLzIwMDkJAAAAATBq1d+YcoTXCFMDer1yhNcII0NJUS5TR1g6SzZTLklRX0NMT1NFUFJJQ0UuNi8yOS8yMDE5AQAAAOIKCAADAAAAAACNCqpDdITXCDvbVTGVhNcIKENJUS5TR1g6VTEwLklRX0JWX1NIQVJFLklRX0xUTS44LzExLzIwMTEBAAAAGU97AAIAAAAIMS40MjQ1NzgBCAAAAAUAAAABMQEAAAAKMTU2MDEyNTgwMwMAAAADMTM4AgAAAAQ0MDIwBAAAAAEwBwAAAAk4LzExLzIwMTEIAAAACTYvMzAvMjAxMQkAAAABMFc36oNyhNcIRDNXvHKE1wgjQ0lRLlNHWDpaMjUuSVFfQ0xPU0VQUklDRS4xLzE4</t>
  </si>
  <si>
    <t>LzIwMTQBAAAAwwamAQMAAAAAAKVcc4B0hNcIkT8CNZWE1wgjQ0lRLlNHWDpCUzYuSVFfQ0xPU0VQUklDRS43LzE2LzIwMTgBAAAAY1wDAgIAAAAEMC44OADjlslPdITXCPqAwzGVhNcIIkNJUS5TR1g6RUI1LklRX0NMT1NFUFJJQ0UuNC8xLzIwMTcBAAAAPa1YAgMAAAAAAKlvTV90hNcId8duM5WE1wgoQ0lRLlNHWDpBNTAuSVFfQlZfU0hBUkUuSVFfTFRNLjEvMTAvMjAwOQEAAAAGnusQAwAAAAAARlDDp3KE1wjqb5u+coTXCClDSVEuU0dYOlM1OS5JUV9CVl9TSEFSRS5JUV9MVE0uMTAvMzAvMjAxMgEAAAB4JQoAAgAAAAgxLjExNDA3NAEIAAAABQAAAAExAQAAAAoxNjQ0MTgzMTIxAwAAAAMxMzgCAAAABDQwMjAEAAAAATAHAAAACjEwLzMwLzIwMTIIAAAACTkvMzAvMjAxMgkAAAABMO7OYXdyhNcIHgyiu3KE1wgjQ0lRLlNHWDpCNjEuSVFfQ0xPU0VQUklDRS40LzI0LzIwMTMBAAAA5mBEAAIAAAAENy4wOQD9FYSKdITXCPtEIDaVhNcII0NJUS5TR1g6SDE3LklRX0NMT1NFUFJJQ0UuNC8zMC8yMDEwAQAAANlEjAACAAAABTAuNjc1AJcC8LN0hNcI+Y0sOJWE1wgjQ0lRLlNHWDpIMDIuSVFfQ0xPU0VQUklDRS4xLzEyLzIwMTABAAAAbFcNAAIAAAAINS4yNzI3MjcAe7BntnSE1wj+eDg4lYTXCCJDSVEuU0dYOkJTNi5JUV9DTE9TRVBSSUNFLjkvMS8yMDE4AQAAAGNcAwIDAAAAAAB31IVGdITXCOSC9jCV</t>
  </si>
  <si>
    <t>hNcII0NJUS5TR1g6UDhaLklRX0NMT1NFUFJJQ0UuMS8xNC8yMDEwAQAAANFV6AoDAAAAAAB7sGe2dITXCCVMwzmVhNcII0NJUS5TR1g6VDE4LklRX0NMT1NFUFJJQ0UuNi8zMC8yMDEyBQAAAAAAAAAIAAAAFChJbnZhbGlkIElkZW50aWZpZXIpae3bl3SE1whYB/I2lYTXCCNDSVEuU0dYOjVDUC5JUV9DTE9TRVBSSUNFLjcvMzAvMjAxNwEAAAAfTXsAAwAAAAAAYmoLVnSE1wjTKRIylYTXCCNDSVEuU0dYOkozNy5JUV9DTE9TRVBSSUNFLjMvMTUvMjAxMQEAAAAeOwYAAgAAAAUyNi41NgB0gQWrdITXCFrDtDmVhNcIKUNJUS5TR1g6QzA5LklRX0JWX1NIQVJFLklRX0xUTS4xMi8yNS8yMDExAQAAAPNDBgACAAAACDcuMzEyNzE2AQgAAAAFAAAAATEBAAAACjE1NzY3OTgzMTYDAAAAAzEzOAIAAAAENDAyMAQAAAABMAcAAAAKMTIvMjUvMjAxMQgAAAAJOS8zMC8yMDExCQAAAAEw8fbPfnKE1wj6xgO8coTXCCNDSVEuU0dYOlUxMC5JUV9DTE9TRVBSSUNFLjUvMjMvMjAxMgEAAAAZT3sAAgAAAAMxLjYAPr1umXSE1whOkPs2lYTXCCNDSVEuU0dYOk0wNC5JUV9DTE9TRVBSSUNFLjYvMzAvMjAxNAEAAADqPgYAAgAAAAUxLjkwNQAZnhB8dITXCOXnMTWVhNcIKENJUS5TR1g6T1Y4LklRX0JWX1NIQVJFLklRX0xUTS4yLzExLzIwMDkBAAAALrwnCAIAAAAIMC44Nzk2MjEBCAAAAAUAAAABMQEAAAAKMTQ2NTYzMTc4</t>
  </si>
  <si>
    <t>MAMAAAADMTM4AgAAAAQ0MDIwBAAAAAEwBwAAAAkyLzExLzIwMDkIAAAACjEyLzMxLzIwMDgJAAAAATDFEk2mcoTXCIUggb5yhNcII0NJUS5TR1g6QTUwLklRX0NMT1NFUFJJQ0UuMS8xNC8yMDEwAQAAAAae6xADAAAAAAB7sGe2dITXCJ0IoDeVhNcIIkNJUS5TR1g6UzY4LklRX0NMT1NFUFJJQ0UuNC83LzIwMTABAAAApVIlAAIAAAAENy44NACItVy1dITXCHCmnTeVhNcIIkNJUS5TR1g6VTA2LklRX0NMT1NFUFJJQ0UuMS8yLzIwMTIBAAAAiYFUAAMAAAAAANZ/LZ90hNcI55Q9OZWE1wgoQ0lRLlNHWDpPVjguSVFfQlZfU0hBUkUuSVFfTFRNLjYvMjIvMjAxMAEAAAAuvCcIAgAAAAgwLjE4NzI4NAEIAAAABQAAAAExAQAAAAoxNDY1NjMxODEzAwAAAAMxMzgCAAAABDQwMjAEAAAAATAHAAAACTYvMjIvMjAxMAgAAAAKMTIvMzEvMjAwOQkAAAABMOUBOJRyhNcIums+vXKE1wgjQ0lRLlNHWDpGMzQuSVFfQ0xPU0VQUklDRS4zLzE4LzIwMTYBAAAAy25TAAIAAAAEMy4zMQAUgyNjdITXCLkn3zKVhNcIKENJUS5TR1g6VTk2LklRX0JWX1NIQVJFLklRX0xUTS41LzI1LzIwMDkBAAAAkXgNAAIAAAAIMS42MDI3NjUBCAAAAAUAAAABMQEAAAAKMTAyMzkzMDMyNAMAAAADMTM4AgAAAAQ0MDIwBAAAAAEwBwAAAAk1LzI1LzIwMDkIAAAACTMvMzEvMjAwOQkAAAABMJUx7qJyhNcIaRU7vnKE1wgjQ0lRLlNHWDpLNlMu</t>
  </si>
  <si>
    <t>SVFfQ0xPU0VQUklDRS43LzE5LzIwMTEBAAAA4goIAAIAAAAFMTAuNzQAyWoGpXSE1wgHAt43lYTXCCJDSVEuU0dYOkI2MS5JUV9DTE9TRVBSSUNFLjMvNC8yMDEzAQAAAOZgRAACAAAABDYuOTEA+vLtjnSE1wjegck2lYTXCCNDSVEuU0dYOkM1Mi5JUV9DTE9TRVBSSUNFLjEwLzYvMjAxMwEAAACgeF8AAwAAAAAAQiiVfXSE1whhNLE0lYTXCCdDSVEuU0dYOkJTNi5JUV9CVl9TSEFSRS5JUV9MVE0uMi81LzIwMTABAAAAY1wDAgIAAAAIMS43MjcyOTYBCAAAAAUAAAABMQEAAAAKMTQ0MTM1MTczMQMAAAACMzICAAAABDQwMjAEAAAAATAHAAAACDIvNS8yMDEwCAAAAAoxMi8zMS8yMDA5CQAAAAEwEhPQknKE1wj79yi9coTXCChDSVEuU0dYOk9WOC5JUV9CVl9TSEFSRS5JUV9MVE0uMS8xOC8yMDExAQAAAC68JwgCAAAACDAuMDM4NDkyAQgAAAAFAAAAATEBAAAACjE1NDIxNTI2MDEDAAAAAzEzOAIAAAAENDAyMAQAAAABMAcAAAAJMS8xOC8yMDExCAAAAAoxMi8zMS8yMDEwCQAAAAEwJxT4i3KE1wio2sS8coTXCCRDSVEuU0dYOkgxNy5JUV9DTE9TRVBSSUNFLjExLzEyLzIwMTIBAAAA2USMAAIAAAAFMC44MDUApapQk3SE1wjuV+E2lYTXCCNDSVEuU0dYOkI2MS5JUV9DTE9TRVBSSUNFLjMvMjgvMjAxNQEAAADmYEQAAwAAAAAAZiwEdXSE1wgLutk0lYTXCCdDSVEuU0dYOlEwRi5JUV9CVl9TSEFSRS5JUV9M</t>
  </si>
  <si>
    <t>VE0uNi8yLzIwMTEBAAAAw/6KAwIAAAAIMC41MzM4ODkBCAAAAAUAAAABMQEAAAAKMTU1NTAyNTQyMQMAAAADMTExAgAAAAQ0MDIwBAAAAAEwBwAAAAg2LzIvMjAxMQgAAAAKMTIvMzEvMjAxMAkAAAABMPYjXYtyhNcIqym0vHKE1wgjQ0lRLlNHWDpVMTEuSVFfQ0xPU0VQUklDRS45LzE1LzIwMTMBAAAAw1AGAAMAAAAAAHU7EIl0hNcIUx4ZNpWE1wgoQ0lRLlNHWDpHOTIuSVFfQlZfU0hBUkUuSVFfTFRNLjEyLzMvMjAwOQEAAABXTnUAAgAAAAgwLjM0NTczNgEIAAAABQAAAAExAQAAAAoxNDEyMzE0MDkzAwAAAAMxNjACAAAABDQwMjAEAAAAATAHAAAACTEyLzMvMjAwOQgAAAAJOS8zMC8yMDA5CQAAAAEwh8genXKE1wgcgeC9coTXCCRDSVEuU0dYOk8zMi5JUV9DTE9TRVBSSUNFLjEwLzEzLzIwMTIBAAAAJ7tTAAMAAAAAANC885d0hNcISf7TNZWE1wgjQ0lRLlNHWDpTNTkuSVFfQ0xPU0VQUklDRS42LzI4LzIwMTMBAAAAeCUKAAIAAAAENS4wNACheQGMdITXCMuWvTaVhNcII0NJUS5TR1g6SjM3LklRX0NMT1NFUFJJQ0UuNC8yMC8yMDE2AQAAAB47BgACAAAABTMwLjY5APakK2d0hNcIURs/M5WE1wgiQ0lRLlNHWDpVRDIuSVFfQ0xPU0VQUklDRS4yLzYvMjAxNwEAAADNhQ0QAgAAAAUxLjAzNQDOWJhodITXCAj8+TKVhNcII0NJUS5TR1g6SjM3LklRX0NMT1NFUFJJQ0UuMTEvOS8yMDE5AQAAAB47BgAD</t>
  </si>
  <si>
    <t>AAAAAABW7EIedITXCF1mRjqVhNcII0NJUS5TR1g6Qk40LklRX0NMT1NFUFJJQ0UuMy8yMC8yMDE5AQAAAIVWDQACAAAABDYuMTgA1d7LQHSE1whraXMwlYTXCCRDSVEuU0dYOkxKMy5JUV9DTE9TRVBSSUNFLjEwLzEzLzIwMDkBAAAAm1cNAAIAAAAIMS45NDk5OTgAW246u3SE1whzXtY5lYTXCCNDSVEuU0dYOlUwNi5JUV9DTE9TRVBSSUNFLjkvMTQvMjAxMAEAAACJgVQAAgAAAAQyLjIxANo91rB0hNcI+pe+OJWE1wgjQ0lRLlNHWDpGMTcuSVFfQ0xPU0VQUklDRS41LzEwLzIwMDkBAAAAbm8AAAMAAAAAAPEhnb90hNcIxZbwOZWE1wgjQ0lRLlNHWDpIMTcuSVFfQ0xPU0VQUklDRS4yLzI1LzIwMTcBAAAA2USMAAMAAAAAAHf2H1x0hNcIEvvoM5WE1wgjQ0lRLlNHWDpEMDUuSVFfQ0xPU0VQUklDRS4yLzE3LzIwMTMBAAAAP1YNAAMAAAAAANIZeo10hNcIpI2fNZWE1wgiQ0lRLlNHWDpINzguSVFfQ0xPU0VQUklDRS43LzMvMjAwOQEAAAD8QgYAAgAAAAQzLjM3AB2EJL50hNcIH/F9OZWE1wgjQ0lRLlNHWDpWMDMuSVFfQ0xPU0VQUklDRS43LzIwLzIwMTYBAAAAbI0AAAIAAAADOC45ACt1B2p0hNcIH0j3M5WE1wgoQ0lRLlNHWDpGOTkuSVFfQlZfU0hBUkUuSVFfTFRNLjcvMjYvMjAxMAEAAAA6Vw0AAgAAAAg0LjE4ODg0NQEIAAAABQAAAAExAQAAAAoxNDY2MzE5NjU4AwAAAAMxMzgCAAAABDQwMjAEAAAA</t>
  </si>
  <si>
    <t>ATAHAAAACTcvMjYvMjAxMAgAAAAJNi8zMC8yMDEwCQAAAAEwgfNCkHKE1wjVcgC9coTXCChDSVEuU0dYOlMwOC5JUV9CVl9TSEFSRS5JUV9MVE0uMi8yOC8yMDA5AQAAAJJnSwACAAAACDAuMTI0NzgyAQgAAAAFAAAAATEBAAAACjEzMTc2ODgzMjYDAAAAAzEzOAIAAAAENDAyMAQAAAABMAcAAAAJMi8yOC8yMDA5CAAAAAoxMi8zMS8yMDA4CQAAAAEwsNFRoXKE1wgSVBe+coTXCCNDSVEuU0dYOkozNy5JUV9DTE9TRVBSSUNFLjIvMjUvMjAxOQEAAAAeOwYAAgAAAAUzOS4xNgApHxlFdITXCBKwvzCVhNcII0NJUS5TR1g6VUQyLklRX0NMT1NFUFJJQ0UuNi8yMy8yMDE4AQAAAM2FDRADAAAAAAAiCDJTdITXCAgc4DGVhNcIIkNJUS5TR1g6VFE1LklRX0NMT1NFUFJJQ0UuMi83LzIwMTEBAAAAYWBEAAMAAAAAAHSBBat0hNcImv2hOJWE1wgjQ0lRLlNHWDpUMzkuSVFfQ0xPU0VQUklDRS42LzE3LzIwMTUBAAAAMVwNAAIAAAAENC4wOACSQfh0dITXCKnNHzSVhNcII0NJUS5TR1g6NUNQLklRX0NMT1NFUFJJQ0UuMS8yNS8yMDEwAQAAAB9NewACAAAACDAuMjc5MTY1AGvz0rZ0hNcIyj09OJWE1wgkQ0lRLlNHWDpTNTkuSVFfQ0xPU0VQUklDRS4xMi8xOS8yMDEzAQAAAHglCgACAAAABDQuOTkA0hQJiXSE1wj/56w2lYTXCCNDSVEuU0dYOkVCNS5JUV9DTE9TRVBSSUNFLjkvMjIvMjAxNAEAAAA9rVgCAgAAAAEy</t>
  </si>
  <si>
    <t>AJzoKoZ0hNcIRPygNpWE1wgjQ0lRLlNHWDpRMEYuSVFfQ0xPU0VQUklDRS40LzE0LzIwMTABAAAAw/6KAwMAAAAAANhTRbJ0hNcINE7xOJWE1wgiQ0lRLlNHWDpEMDEuSVFfQ0xPU0VQUklDRS42LzkvMjAxMQEAAADvWw0AAgAAAAQ4Ljc4APt+lKZ0hNcItJ7gOJWE1wgkQ0lRLlNHWDpLNlMuSVFfQ0xPU0VQUklDRS4xMS8yNi8yMDEwAQAAAOIKCAACAAAAAzkuMgCcAUusdITXCJ5qBjiVhNcII0NJUS5TR1g6QlZBLklRX0NMT1NFUFJJQ0UuMy8zMS8yMDA5AQAAAL5xewADAAAAAADPKxjBdITXCBPk/jmVhNcIJENJUS5TR1g6UzY4LklRX0NMT1NFUFJJQ0UuMTIvMTkvMjAxMwEAAAClUiUAAgAAAAQ3LjA5AKVcc4B0hNcI1IJONZWE1wgoQ0lRLlNHWDpCU0wuSVFfQlZfU0hBUkUuSVFfTFRNLjQvMjUvMjAxMAEAAAAkeA0AAgAAAAgwLjE2NjMyOQEIAAAABQAAAAExAQAAAAoxNDUwODEyMjgzAwAAAAMxMzgCAAAABDQwMjAEAAAAATAHAAAACTQvMjUvMjAxMAgAAAAJMy8zMS8yMDEwCQAAAAEwqKLYjnKE1whgYO28coTXCCJDSVEuU0dYOjVDUC5JUV9DTE9TRVBSSUNFLjIvNi8yMDEwAQAAAB9NewADAAAAAABr89K2dITXCJyRXDmVhNcIIkNJUS5TR1g6QzMxLklRX0NMT1NFUFJJQ0UuNS82LzIwMTMBAAAA0lElAAIAAAAEMy43MQCiLumOdITXCJ6eLTeVhNcIIkNJUS5TR1g6VFE1LklRX0NMT1NFUFJJQ0Uu</t>
  </si>
  <si>
    <t>MS8zLzIwMTABAAAAYWBEAAMAAAAAAMPLy7Z0hNcI1WqiN5WE1wgjQ0lRLlNHWDpVMTEuSVFfQ0xPU0VQUklDRS41LzI4LzIwMTIBAAAAw1AGAAIAAAAFMTcuMzYApapQk3SE1wh70Dg5lYTXCCJDSVEuU0dYOkgxMy5JUV9DTE9TRVBSSUNFLjMvNi8yMDA5AQAAANwpWgACAAAAAzAuMwCaZ47CdITXCC51eDqVhNcII0NJUS5TR1g6UzUxLklRX0NMT1NFUFJJQ0UuNi8xNS8yMDE0AQAAANBZDQADAAAAAABRJaGHdITXCK7ApTaVhNcIJ0NJUS5TR1g6TTA0LklRX0JWX1NIQVJFLklRX0xUTS4yLzMvMjAxMQEAAADqPgYAAgAAAAgwLjkwMzU0NgEIAAAABQAAAAExAQAAAAoxNTQxNjY5MDk2AwAAAAMxNjACAAAABDQwMjAEAAAAATAHAAAACDIvMy8yMDExCAAAAAoxMi8zMS8yMDEwCQAAAAEwJxT4i3KE1whseMK8coTXCCRDSVEuU0dYOlA4Wi5JUV9DTE9TRVBSSUNFLjExLzMwLzIwMTcBAAAA0VXoCgIAAAAEMC43NgCa76NRdITXCPLATTKVhNcII0NJUS5TR1g6Q0MzLklRX0NMT1NFUFJJQ0UuNi8xMS8yMDEzAQAAAISMIgACAAAABDQuMDkAIAldkHSE1whKfTo2lYTXCCNDSVEuU0dYOjVVWC5JUV9DTE9TRVBSSUNFLjEwLzgvMjAxOQEAAAALatoGAgAAAAUwLjMxNQApyB9DdITXCD1c7zCVhNcIIkNJUS5TR1g6RUg1LklRX0NMT1NFUFJJQ0UuMi84LzIwMTABAAAA1YBjAAMAAAAAAJOu7LR0hNcIyyDIOJWE1wgj</t>
  </si>
  <si>
    <t>Q0lRLlNHWDpVMDYuSVFfQ0xPU0VQUklDRS4xMS82LzIwMTUBAAAAiYFUAAIAAAAEMy4wOAA7AYN3dITXCLK4KzSVhNcII0NJUS5TR1g6SzZTLklRX0NMT1NFUFJJQ0UuNy8yOS8yMDE4AQAAAOIKCAADAAAAAADjlslPdITXCLb02DGVhNcII0NJUS5TR1g6QVpZLklRX0NMT1NFUFJJQ0UuMy8xOC8yMDE5AQAAAGnyXQEDAAAAAACkSZFEdITXCCuG1zCVhNcIKUNJUS5TR1g6SDEzLklRX0JWX1NIQVJFLklRX0xUTS4xMi8zMC8yMDEwAQAAANwpWgACAAAACDEuODU2NzUxAQgAAAAFAAAAATEBAAAACjE0ODE2MTY0ODcDAAAAAzEzOAIAAAAENDAyMAQAAAABMAcAAAAKMTIvMzAvMjAxMAgAAAAJOS8zMC8yMDEwCQAAAAEwZA1yenKE1wjffNa7coTXCClDSVEuU0dYOkI2MS5JUV9CVl9TSEFSRS5JUV9MVE0uMTAvMTcvMjAxMAEAAADmYEQAAgAAAAgzLjMyODM1NAEIAAAABQAAAAExAQAAAAoxNDg0NjM4MjI4AwAAAAMxMzgCAAAABDQwMjAEAAAAATAHAAAACjEwLzE3LzIwMTAIAAAACTkvMzAvMjAxMAkAAAABMBmJk5NyhNcIXh4wvXKE1wgpQ0lRLlNHWDpTNDEuSVFfQlZfU0hBUkUuSVFfTFRNLjExLzI0LzIwMTABAAAAuWgNAAIAAAAIMy40NTYyNzQBCAAAAAUAAAABMQEAAAAKMTQ4MTQ5NDEyNQMAAAADMTM4AgAAAAQ0MDIwBAAAAAEwBwAAAAoxMS8yNC8yMDEwCAAAAAk5LzMwLzIwMTAJAAAAATAZiZOTcoTX</t>
  </si>
  <si>
    <t>COC8Lb1yhNcIJ0NJUS5TR1g6VDE4LklRX0JWX1NIQVJFLklRX0xUTS44LzMvMjAxMgUAAAAAAAAACAAAABQoSW52YWxpZCBJZGVudGlmaWVyKVkccYByhNcIccIivHKE1wgjQ0lRLlNHWDpTMDguSVFfQ0xPU0VQUklDRS4xMi85LzIwMTABAAAAkmdLAAIAAAAEMS4xNgAfBrywdITXCH3eGziVhNcIIkNJUS5TR1g6RUI1LklRX0NMT1NFUFJJQ0UuMy84LzIwMTQBAAAAPa1YAgMAAAAAAMmIo4d0hNcIOVeuN5WE1wgjQ0lRLlNHWDpVMTEuSVFfQ0xPU0VQUklDRS45LzE2LzIwMTYBAAAAw1AGAAIAAAAFMTguODYALZ9BaXSE1wh+/KczlYTXCCdDSVEuU0dYOlo3NC5JUV9CVl9TSEFSRS5JUV9MVE0uMi82LzIwMTIBAAAAALcBAAIAAAAIMS4zOTIxODMBCAAAAAUAAAABMQEAAAAKMTU4NzY0OTIwMgMAAAADMTM4AgAAAAQ0MDIwBAAAAAEwBwAAAAgyLzYvMjAxMggAAAAKMTIvMzEvMjAxMQkAAAABMHR3LIJyhNcIwDc4vHKE1wgjQ0lRLlNHWDpVMTEuSVFfQ0xPU0VQUklDRS4xLzE2LzIwMTEBAAAAw1AGAAMAAAAAAB2nkal0hNcIjn/6N5WE1wgoQ0lRLlNHWDpLNlMuSVFfQlZfU0hBUkUuSVFfTFRNLjQvMTcvMjAxMQEAAADiCggAAgAAAAgzLjM0MzUzNgEIAAAABQAAAAExAQAAAAoxNTU4MzUzODM5AwAAAAI1NQIAAAAENDAyMAQAAAABMAcAAAAJNC8xNy8yMDExCAAAAAkzLzMxLzIwMTEJAAAAATA70YGFcoTX</t>
  </si>
  <si>
    <t>CH29YLxyhNcIJENJUS5TR1g6QzUyLklRX0NMT1NFUFJJQ0UuMTEvMjEvMjAxNQEAAACgeF8AAwAAAAAAdgSCc3SE1whLIM4zlYTXCCRDSVEuU0dYOlMwOC5JUV9DTE9TRVBSSUNFLjExLzI2LzIwMTMBAAAAkmdLAAIAAAAFMS4yODUACVrPgXSE1whSf201lYTXCCJDSVEuU0dYOkcxMy5JUV9DTE9TRVBSSUNFLjMvNC8yMDE3AQAAAAtkDQADAAAAAAAZ7NJfdITXCER4zjKVhNcIJENJUS5TR1g6TkQ4VS5JUV9DTE9TRVBSSUNFLjQvMTAvMjAxNAEAAABAipIBAgAAAAUxLjI3NQASRGCAdITXCP2ukjaVhNcIKUNJUS5TR1g6RjM0LklRX0JWX1NIQVJFLklRX0xUTS4xMi8yMC8yMDEyAQAAAMtuUwACAAAACDIuMTU0OTU1AQgAAAAFAAAAATEBAAAACjE2NDM5MDEzOTkDAAAAAzE2MAIAAAAENDAyMAQAAAABMAcAAAAKMTIvMjAvMjAxMggAAAAJOS8zMC8yMDEyCQAAAAEwuXz4fnKE1wj4EhK8coTXCCNDSVEuU0dYOlUxMC5JUV9DTE9TRVBSSUNFLjEvMjIvMjAxNQEAAAAZT3sAAgAAAAUxLjQ5NQA+RQN2dITXCBvaHjWVhNcII0NJUS5TR1g6TzMyLklRX0NMT1NFUFJJQ0UuMi8xNC8yMDEwAQAAACe7UwADAAAAAAA3pj+4dITXCPdiZTqVhNcIJ0NJUS5TR1g6VTk2LklRX0JWX1NIQVJFLklRX0xUTS40LzMvMjAxMAEAAACReA0AAgAAAAgxLjg2NDkwNQEIAAAABQAAAAExAQAAAAoxNDUyOTQ4NDE3AwAAAAMxMzgC</t>
  </si>
  <si>
    <t>AAAABDQwMjAEAAAAATAHAAAACDQvMy8yMDEwCAAAAAkzLzMxLzIwMTAJAAAAATAeDFaVcoTXCLO3TL1yhNcIJ0NJUS5TR1g6UzYxLklRX0JWX1NIQVJFLklRX0xUTS41LzkvMjAxMQEAAACGWw0AAgAAAAgxLjA2Njk1NAEIAAAABQAAAAExAQAAAAoxNTQ4MjcyMDMxAwAAAAMxMzgCAAAABDQwMjAEAAAAATAHAAAACDUvOS8yMDExCAAAAAkzLzMxLzIwMTEJAAAAATALQFuNcoTXCCGK1bxyhNcIIkNJUS5TR1g6UzYxLklRX0NMT1NFUFJJQ0UuMy8xLzIwMTABAAAAhlsNAAIAAAAEMS43NABr89K2dITXCNVqojeVhNcII0NJUS5TR1g6UzQxLklRX0NMT1NFUFJJQ0UuNi8xMS8yMDE4AQAAALloDQACAAAABDIuNjkAePGuV3SE1wjayvAxlYTXCCNDSVEuU0dYOkQwNS5JUV9DTE9TRVBSSUNFLjQvMjYvMjAwOQEAAAA/Vg0AAwAAAAAAm10TwXSE1wj12ls6lYTXCCNDSVEuU0dYOkcwNy5JUV9DTE9TRVBSSUNFLjUvMTIvMjAxNAEAAAB58SQAAgAAAAQxOS42AODDnod0hNcILvOCNZWE1wgoQ0lRLlNHWDo1Q1AuSVFfQlZfU0hBUkUuSVFfTFRNLjgvMTAvMjAxMgEAAAAfTXsAAgAAAAgwLjExODE4NAEIAAAABQAAAAExAQAAAAoxNjQxMDg3Mjg0AwAAAAMxMTECAAAABDQwMjAEAAAAATAHAAAACTgvMTAvMjAxMggAAAAJNi8zMC8yMDEyCQAAAAEwfH5zgHKE1whxwiK8coTXCCNDSVEuU0dYOkYxNy5JUV9DTE9TRVBS</t>
  </si>
  <si>
    <t>SUNFLjQvMTEvMjAxMgEAAABubwAAAgAAAAQxLjkxALxTT5x0hNcIUnsHN5WE1wgjQ0lRLlNHWDpCU0wuSVFfQ0xPU0VQUklDRS44LzI2LzIwMTEBAAAAJHgNAAIAAAAIMC43MjY2NjYAd5Q2onSE1wiJ/U43lYTXCCRDSVEuU0dYOkxKMy5JUV9DTE9TRVBSSUNFLjExLzIzLzIwMTEBAAAAm1cNAAIAAAAEMi4wNQB5dEyfdITXCAx2pjmVhNcIIkNJUS5TR1g6UzkxLklRX0NMT1NFUFJJQ0UuMS80LzIwMTIBAAAAUux2CAMAAAAAAMiTQJ90hNcIwCoYN5WE1wgjQ0lRLlNHWDpEMDUuSVFfQ0xPU0VQUklDRS4zLzE3LzIwMTcBAAAAP1YNAAIAAAAFMTkuMTQAzVnLZ3SE1wg8mqUzlYTXCCNDSVEuU0dYOkJONC5JUV9DTE9TRVBSSUNFLjIvMjAvMjAxOAEAAACFVg0AAgAAAAQ4LjA5AIdX2Ex0hNcIa7FtMZWE1wgjQ0lRLlNHWDpDMzEuSVFfQ0xPU0VQUklDRS4zLzIwLzIwMTABAAAA0lElAAMAAAAAADncY7V0hNcIcKadN5WE1wgkQ0lRLlNHWDpORDhVLklRX0NMT1NFUFJJQ0UuNS8yMy8yMDEyAQAAAECKkgECAAAABTAuOTQ1AE806pd0hNcIWAfyNpWE1wgoQ0lRLlNHWDpTOTEuSVFfQlZfU0hBUkUuSVFfTFRNLjQvMjUvMjAxMgEAAABS7HYIAgAAAAgwLjE1NzIwNAEIAAAABQAAAAExAQAAAAoxNjM4NjY0MzA1AwAAAAI2NAIAAAAENDAyMAQAAAABMAcAAAAJNC8yNS8yMDEyCAAAAAkzLzMxLzIwMTIJAAAAATCX</t>
  </si>
  <si>
    <t>RtN4coTXCPDgubtyhNcIIkNJUS5TR1g6UzY4LklRX0NMT1NFUFJJQ0UuOS84LzIwMTkBAAAApVIlAAMAAAAAAINn4EZ0hNcIKLsQMZWE1wgiQ0lRLlNHWDpTMDguSVFfQ0xPU0VQUklDRS45LzkvMjAxMwEAAACSZ0sAAgAAAAUxLjI2NQA1pt2BdITXCE+oxjSVhNcII0NJUS5TR1g6QTUwLklRX0NMT1NFUFJJQ0UuNi8yMy8yMDEzAQAAAAae6xADAAAAAAC1s4GKdITXCBC4sDeVhNcII0NJUS5TR1g6QzUyLklRX0NMT1NFUFJJQ0UuOS8xOS8yMDE2AQAAAKB4XwACAAAABDIuNzkAKNiWXXSE1whZWhszlYTXCCNDSVEuU0dYOk8zMi5JUV9DTE9TRVBSSUNFLjEvMjIvMjAxNwEAAAAnu1MAAwAAAAAAjD+QZHSE1whkO4QzlYTXCChDSVEuU0dYOk8zOS5JUV9CVl9TSEFSRS5JUV9MVE0uOS8yMy8yMDEwAQAAACmGEgACAAAACDYuMDU1MTEzAQgAAAAFAAAAATEBAAAACjE0NzYwOTk5MjIDAAAAAzEzOAIAAAAENDAyMAQAAAABMAcAAAAJOS8yMy8yMDEwCAAAAAk2LzMwLzIwMTAJAAAAATAvfvCTcoTXCNLiNL1yhNcII0NJUS5TR1g6SDE1LklRX0NMT1NFUFJJQ0UuMi8yNi8yMDE2AQAAAJpoDQACAAAAAzMuNQDMKSFjdITXCDBsLjOVhNcII0NJUS5TR1g6NVVYLklRX0NMT1NFUFJJQ0UuNy8yMS8yMDEyAQAAAAtq2gYDAAAAAAAyq1uZdITXCHvD2DWVhNcII0NJUS5TR1g6QzZMLklRX0NMT1NFUFJJQ0UuMy8yNC8y</t>
  </si>
  <si>
    <t>MDE4AQAAAHclCgADAAAAAAAqF4NYdITXCL8UHjKVhNcIIkNJUS5TR1g6TzMyLklRX0NMT1NFUFJJQ0UuOS82LzIwMDkBAAAAJ7tTAAMAAAAAACWDqbx0hNcI8EoQOZWE1wgjQ0lRLlNHWDpIMTMuSVFfQ0xPU0VQUklDRS4yLzEzLzIwMTABAAAA3ClaAAMAAAAAADemP7h0hNcIGNf6OJWE1wgjQ0lRLlNHWDpTNDEuSVFfQ0xPU0VQUklDRS42LzIxLzIwMTIBAAAAuWgNAAIAAAAEMi4zNwAyq1uZdITXCBBlZTaVhNcIKENJUS5TR1g6Wjc0LklRX0JWX1NIQVJFLklRX0xUTS41LzEyLzIwMTABAAAAALcBAAIAAAAIMS40NzU0ODYBCAAAAAUAAAABMQEAAAAKMTQ4OTM0MjYwOAMAAAADMTM4AgAAAAQ0MDIwBAAAAAEwBwAAAAk1LzEyLzIwMTAIAAAACTMvMzEvMjAxMAkAAAABMNsABZVyhNcIIzBDvXKE1wgjQ0lRLlNHWDpFQjUuSVFfQ0xPU0VQUklDRS4xMC8xLzIwMTQBAAAAPa1YAgIAAAAEMi4wMQAiCOp+dITXCGI1QDWVhNcII0NJUS5TR1g6UzYxLklRX0NMT1NFUFJJQ0UuNS8xMC8yMDExAQAAAIZbDQACAAAABDEuOTEAKiFpqXSE1whkEpY4lYTXCCRDSVEuU0dYOkVCNS5JUV9DTE9TRVBSSUNFLjEwLzI1LzIwMTUBAAAAPa1YAgMAAAAAAO6gTG90hNcImfcHNJWE1wgoQ0lRLlNHWDpMSjMuSVFfQlZfU0hBUkUuSVFfTFRNLjEvMjMvMjAxMQEAAACbVw0AAgAAAAgyLjg1NzQyMwEIAAAABQAAAAExAQAAAAox</t>
  </si>
  <si>
    <t>NTQxOTc2MDQwAwAAAAMxMzgCAAAABDQwMjAEAAAAATAHAAAACTEvMjMvMjAxMQgAAAAKMTIvMzEvMjAxMAkAAAABME11DoZyhNcIsB9jvHKE1wgjQ0lRLlNHWDpGMTcuSVFfQ0xPU0VQUklDRS45LzI1LzIwMDkBAAAAbm8AAAIAAAAEMi4yOABbbjq7dITXCHNe1jmVhNcII0NJUS5TR1g6RjE3LklRX0NMT1NFUFJJQ0UuNC8yMS8yMDE4AQAAAG5vAAADAAAAAAAqF4NYdITXCBgt8zGVhNcIIkNJUS5TR1g6SDEzLklRX0NMT1NFUFJJQ0UuMi84LzIwMTcBAAAA3ClaAAIAAAADMi4zAIw/kGR0hNcIYE7mMpWE1wgoQ0lRLlNHWDpDNkwuSVFfQlZfU0hBUkUuSVFfTFRNLjMvMjcvMjAxMgEAAAB3JQoAAgAAAAkxMC45NTAzODQBCAAAAAUAAAABMQEAAAAKMTU4Njg2NDU5MwMAAAADMTM4AgAAAAQ0MDIwBAAAAAEwBwAAAAkzLzI3LzIwMTIIAAAACjEyLzMxLzIwMTEJAAAAATCX3399coTXCJHa97tyhNcII0NJUS5TR1g6SDEzLklRX0NMT1NFUFJJQ0UuMTIvNy8yMDE0AQAAANwpWgADAAAAAABn9mR2dITXCJJhejSVhNcII0NJUS5TR1g6QzUyLklRX0NMT1NFUFJJQ0UuNS8xNC8yMDE5AQAAAKB4XwACAAAABDIuNTcAzhtLO3SE1wgq9D4wlYTXCCNDSVEuU0dYOlo3NC5JUV9DTE9TRVBSSUNFLjYvMTQvMjAxMAEAAAAAtwEAAgAAAAQyLjk5ANhTRbJ0hNcIHQUjOJWE1wgjQ0lRLlNHWDpMSjMuSVFfQ0xPU0VQUklD</t>
  </si>
  <si>
    <t>RS42LzE5LzIwMDkBAAAAm1cNAAMAAAAAAPEhnb90hNcIaAclOpWE1wgjQ0lRLlNHWDpNMDQuSVFfQ0xPU0VQUklDRS4yLzIxLzIwMTkBAAAA6j4GAAIAAAAEMi4wNAApHxlFdITXCAj67DCVhNcIIkNJUS5TR1g6Qk40LklRX0NMT1NFUFJJQ0UuNC8yLzIwMDkBAAAAhVYNAAIAAAAINS4yNDU0NDcAlQQRwXSE1wjiviU5lYTXCCNDSVEuU0dYOkQwNS5JUV9DTE9TRVBSSUNFLjUvMTcvMjAxOQEAAAA/Vg0AAgAAAAUyNS44OQAN+tRIdITXCMkrRTGVhNcII0NJUS5TR1g6QTUwLklRX0NMT1NFUFJJQ0UuMTAvOS8yMDE4AQAAAAae6xACAAAABDAuMDkAp/X9RXSE1wiyIPQwlYTXCChDSVEuU0dYOlVEMi5JUV9CVl9TSEFSRS5JUV9MVE0uMS8xMC8yMDEyAQAAAM2FDRACAAAACDAuNzg3ODk3AQgAAAAFAAAAATEBAAAACjE2OTEyMjUzODADAAAAAzE2MAIAAAAENDAyMAQAAAABMAcAAAAJMS8xMC8yMDEyCAAAAAoxMi8zMS8yMDExCQAAAAEwvVpCenKE1wiVL8i7coTXCChDSVEuU0dYOk0wNC5JUV9CVl9TSEFSRS5JUV9MVE0uMy8yOC8yMDExAQAAAOo+BgACAAAACDAuOTAzNTQ2AQgAAAAFAAAAATEBAAAACjE1NDE2NjkwOTYDAAAAAzE2MAIAAAAENDAyMAQAAAABMAcAAAAJMy8yOC8yMDExCAAAAAoxMi8zMS8yMDEwCQAAAAEw8ACxg3KE1whH50i8coTXCCNDSVEuU0dYOlQzOS5JUV9DTE9TRVBSSUNFLjcvMjkv</t>
  </si>
  <si>
    <t>MjAxMAEAAAAxXA0AAgAAAAM0LjEAnAFLrHSE1wivX6Q4lYTXCCNDSVEuU0dYOk9WOC5JUV9DTE9TRVBSSUNFLjYvMjQvMjAxNgEAAAAuvCcIAgAAAAUwLjg2NQAdldlddITXCHa0yTKVhNcII0NJUS5TR1g6TzMyLklRX0NMT1NFUFJJQ0UuOS8yNy8yMDExAQAAACe7UwACAAAABDIuNDIAJ3fHoHSE1wgR7284lYTXCCNDSVEuU0dYOlUwNi5JUV9DTE9TRVBSSUNFLjYvMjUvMjAxNgEAAACJgVQAAwAAAAAAtGhFanSE1wgFhAMzlYTXCCNDSVEuU0dYOkMwOS5JUV9DTE9TRVBSSUNFLjkvMzAvMjAxOAEAAADzQwYAAwAAAAAA6lk8PnSE1wjkzlYwlYTXCCNDSVEuU0dYOkM2TC5JUV9DTE9TRVBSSUNFLjMvMTQvMjAxMQEAAAB3JQoAAgAAAAUxMy42NADLe7OmdITXCOPrjjiVhNcIKENJUS5TR1g6SjM3LklRX0JWX1NIQVJFLklRX0xUTS40LzI3LzIwMDkBAAAAHjsGAAIAAAAIMTYuMjEyNTYBCAAAAAUAAAABMQEAAAAKMTM5MTE4ODI5NQMAAAADMTYwAgAAAAQ0MDIwBAAAAAEwBwAAAAk0LzI3LzIwMDkIAAAACTMvMzEvMjAwOQkAAAABMGryHKRyhNcIYT1CvnKE1wgoQ0lRLlNHWDpMSjMuSVFfQlZfU0hBUkUuSVFfTFRNLjYvMTcvMjAxMAEAAACbVw0AAgAAAAcyLjI1OTgzAQgAAAAFAAAAATEBAAAACjE0NTM0ODM0NzUDAAAAAzEzOAIAAAAENDAyMAQAAAABMAcAAAAJNi8xNy8yMDEwCAAAAAkzLzMxLzIwMTAJ</t>
  </si>
  <si>
    <t>AAAAATCB80KQcoTXCIA2Bb1yhNcIJ0NJUS5TR1g6TzMyLklRX0JWX1NIQVJFLklRX0xUTS42LzgvMjAxMQEAAAAnu1MAAgAAAAgwLjkyMTY0OQEIAAAABQAAAAExAQAAAAoxNTQ3MDQ3ODU3AwAAAAMxMzgCAAAABDQwMjAEAAAAATAHAAAACDYvOC8yMDExCAAAAAkzLzMxLzIwMTEJAAAAATD2I12LcoTXCKsptLxyhNcII0NJUS5TR1g6RzA3LklRX0NMT1NFUFJJQ0UuMTEvNi8yMDE1AQAAAHnxJAACAAAABTIxLjUxADsBg3d0hNcIDCZ/NJWE1wgoQ0lRLlNHWDpVMTQuSVFfQlZfU0hBUkUuSVFfTFRNLjgvMzEvMjAwOQEAAABIWA0AAgAAAAg0LjkyNjAzOAEIAAAABQAAAAExAQAAAAoxMzk0NDUyMTYxAwAAAAMxMzgCAAAABDQwMjAEAAAAATAHAAAACTgvMzEvMjAwOQgAAAAJNi8zMC8yMDA5CQAAAAEw002ZnHKE1widIr+9coTXCCNDSVEuU0dYOkg3OC5JUV9DTE9TRVBSSUNFLjMvMTgvMjAxNgEAAAD8QgYAAgAAAAQ2LjE4ABSDI2N0hNcI6M7NNJWE1wgjQ0lRLlNHWDpCUzYuSVFfQ0xPU0VQUklDRS40LzEwLzIwMTUBAAAAY1wDAgIAAAAEMS4zNgDnRTRtdITXCLFu/jOVhNcII0NJUS5TR1g6RjE3LklRX0NMT1NFUFJJQ0UuMS8xMS8yMDE5AQAAAG5vAAACAAAABDEuODMAU3/IPHSE1whf6kwwlYTXCCRDSVEuU0dYOlM1MS5JUV9DTE9TRVBSSUNFLjEyLzMxLzIwMTQBAAAA0FkNAAIAAAAEMy4yNgD6h6F6</t>
  </si>
  <si>
    <t>dITXCN5C4zSVhNcIKENJUS5TR1g6WTkyLklRX0JWX1NIQVJFLklRX0xUTS44LzExLzIwMDkBAAAAzCyhAQIAAAAIMi4yMTAwMTgBCAAAAAUAAAABMQEAAAAKMTM5NDM0ODIyNAMAAAADMTQ5AgAAAAQ0MDIwBAAAAAEwBwAAAAk4LzExLzIwMDkIAAAACTYvMzAvMjAwOQkAAAABMEeeApVyhNcIUpJFvXKE1wgjQ0lRLlNHWDpVMDQuSVFfQ0xPU0VQUklDRS43LzIyLzIwMTMBAAAAPZJUAAIAAAAEMi4zNQCheQGMdITXCA5nmDWVhNcIKENJUS5TR1g6SDc4LklRX0JWX1NIQVJFLklRX0xUTS43LzMwLzIwMTEBAAAA/EIGAAIAAAAIMTAuMTQ4MTYBCAAAAAUAAAABMQEAAAAKMTU2OTAzMDc5NQMAAAADMTYwAgAAAAQ0MDIwBAAAAAEwBwAAAAk3LzMwLzIwMTEIAAAACTYvMzAvMjAxMQkAAAABMEgi7IZyhNcIdjF2vHKE1wgiQ0lRLlNHWDpHMDcuSVFfQ0xPU0VQUklDRS43LzIvMjAxNwEAAAB58SQAAwAAAAAAFngKV3SE1wh6ET0ylYTXCChDSVEuU0dYOlYwMy5JUV9CVl9TSEFSRS5JUV9MVE0uOS8xMS8yMDEyAQAAAGyNAAACAAAABzYuNDM0NzMBCAAAAAUAAAABMQEAAAAKMTYzMTI3Mjc3NAMAAAADMTM4AgAAAAQ0MDIwBAAAAAEwBwAAAAk5LzExLzIwMTIIAAAACTYvMzAvMjAxMgkAAAABMMDdk3dyhNcIzTKpu3KE1wgkQ0lRLlNHWDpPVjguSVFfQ0xPU0VQUklDRS4xMC8yMC8yMDE0AQAAAC68JwgCAAAABDAu</t>
  </si>
  <si>
    <t>NjMAI3OtenSE1wgDpeU0lYTXCCJDSVEuU0dYOkM1Mi5JUV9DTE9TRVBSSUNFLjMvMi8yMDE4AQAAAKB4XwACAAAAATIAbblMUHSE1wjQ/ykylYTXCCNDSVEuU0dYOjVDUC5JUV9DTE9TRVBSSUNFLjkvMjIvMjAxMwEAAAAfTXsAAwAAAAAAdTsQiXSE1wjKrU04lYTXCCNDSVEuU0dYOkE1MC5JUV9DTE9TRVBSSUNFLjgvMTkvMjAwOQEAAAAGnusQAwAAAAAAJYOpvHSE1wjwShA5lYTXCCJDSVEuU0dYOkozNi5JUV9DTE9TRVBSSUNFLjcvMi8yMDE1AQAAAO5UDQACAAAABTU2LjU3ALKlinR0hNcIOOTSM5WE1wgiQ0lRLlNHWDpTMDcuSVFfQ0xPU0VQUklDRS4yLzUvMjAxNgEAAAC9ZA0AAwAAAAAAOgq0bnSE1wiA9dQ0lYTXCCNDSVEuU0dYOkcxMy5JUV9DTE9TRVBSSUNFLjIvMjAvMjAxMwEAAAALZA0AAgAAAAQxLjUyALnj0JF0hNcIBRlYOJWE1wgjQ0lRLlNHWDpHMTMuSVFfQ0xPU0VQUklDRS43LzEyLzIwMDkBAAAAC2QNAAMAAAAAAB2EJL50hNcIDHhZOpWE1wgjQ0lRLlNHWDpBNTAuSVFfQ0xPU0VQUklDRS43LzIzLzIwMTIBAAAABp7rEAMAAAAAADKrW5l0hNcIuC75NpWE1wgkQ0lRLlNHWDpIMTUuSVFfQ0xPU0VQUklDRS4xMC8yNi8yMDE2AQAAAJpoDQACAAAAAzMuNAD3fdxkdITXCO6t6zKVhNcIJ0NJUS5TR1g6RjE3LklRX0JWX1NIQVJFLklRX0xUTS4yLzMvMjAxMAEAAABubwAAAgAAAAgyLjMx</t>
  </si>
  <si>
    <t>ODYxOAEIAAAABQAAAAExAQAAAAoxNDIwNjIyNjg0AwAAAAMxMzgCAAAABDQwMjAEAAAAATAHAAAACDIvMy8yMDEwCAAAAAoxMi8zMS8yMDA5CQAAAAEweI5gmXKE1whDsYq9coTXCCdDSVEuU0dYOkYzNC5JUV9CVl9TSEFSRS5JUV9MVE0uMi8zLzIwMDkBAAAAy25TAAIAAAAIMS41MDQzNzUBCAAAAAUAAAABMQEAAAAKMTM0OTY1NTY2NwMAAAADMTYwAgAAAAQ0MDIwBAAAAAEwBwAAAAgyLzMvMjAwOQgAAAAKMTIvMzEvMjAwOAkAAAABMPrJUqVyhNcIvE1VvnKE1wgjQ0lRLlNHWDpTOTEuSVFfQ0xPU0VQUklDRS43LzIzLzIwMTcBAAAAUux2CAMAAAAAAN6cvk50hNcILTp3MZWE1wgnQ0lRLlNHWDpUMzkuSVFfQlZfU0hBUkUuSVFfTFRNLjMvMy8yMDEyAQAAADFcDQACAAAACDEuMzM2MTEyAQgAAAAFAAAAATEBAAAACjE2Mzc1MDExODcDAAAAAzEzOAIAAAAENDAyMAQAAAABMAcAAAAIMy8zLzIwMTIIAAAACTIvMjkvMjAxMgkAAAABMJfff31yhNcIUp/8u3KE1wgjQ0lRLlNHWDpPVjguSVFfQ0xPU0VQUklDRS4xMi80LzIwMTUBAAAALrwnCAIAAAAEMC44NQB2BIJzdITXCJy9yzOVhNcII0NJUS5TR1g6UzkxLklRX0NMT1NFUFJJQ0UuMy8yMy8yMDE2AQAAAFLsdggDAAAAAAC78/xqdITXCCCQVDOVhNcII0NJUS5TR1g6QzMxLklRX0NMT1NFUFJJQ0UuMS8yNi8yMDE2AQAAANJRJQACAAAABDIuOTMAqW9N</t>
  </si>
  <si>
    <t>X3SE1wj8KsAylYTXCCRDSVEuU0dYOlM2MS5JUV9DTE9TRVBSSUNFLjEyLzEzLzIwMTYBAAAAhlsNAAIAAAAEMi4wOQA/GNtodITXCALvEjWVhNcII0NJUS5TR1g6VTA2LklRX0NMT1NFUFJJQ0UuMy8zMC8yMDE1AQAAAImBVAACAAAABDMuMzUACOaicXSE1wjENMIzlYTXCCNDSVEuU0dYOlA4Wi5JUV9DTE9TRVBSSUNFLjEwLzIvMjAxNwEAAADRVegKAgAAAAQwLjc0AK3x9ll0hNcI+VSoMpWE1wgjQ0lRLlNHWDpHMDcuSVFfQ0xPU0VQUklDRS40LzExLzIwMTkBAAAAefEkAAIAAAAFMjYuNjcA1d7LQHSE1wh+P4swlYTXCCNDSVEuU0dYOkMzMS5JUV9DTE9TRVBSSUNFLjQvMTYvMjAxMwEAAADSUSUAAgAAAAQzLjQ3APry7Y50hNcIB1czNpWE1wgiQ0lRLlNHWDpaNzQuSVFfQ0xPU0VQUklDRS40LzQvMjAxMwEAAAAAtwEAAgAAAAQzLjYzAF5rX5B0hNcIeN88NpWE1wgoQ0lRLlNHWDpVMTAuSVFfQlZfU0hBUkUuSVFfTFRNLjcvMjcvMjAxMAEAAAAZT3sAAgAAAAgxLjQwNTc0NgEIAAAABQAAAAExAQAAAAoxNDY2OTEyNDkxAwAAAAMxMzgCAAAABDQwMjAEAAAAATAHAAAACTcvMjcvMjAxMAgAAAAJNi8zMC8yMDEwCQAAAAEwgfNCkHKE1wjVcgC9coTXCCRDSVEuU0dYOkYzNC5JUV9DTE9TRVBSSUNFLjEyLzE1LzIwMTcBAAAAy25TAAIAAAAEMy4xMgCsxp1VdITXCOLqNTKVhNcII0NJUS5TR1g6VTExLklR</t>
  </si>
  <si>
    <t>X0NMT1NFUFJJQ0UuMTEvOS8yMDE0AQAAAMNQBgADAAAAAAC4kCiGdITXCDPGRjiVhNcII0NJUS5TR1g6VTk2LklRX0NMT1NFUFJJQ0UuNy8yNi8yMDExAQAAAJF4DQACAAAABDUuMTMAZbSjoHSE1wi2YYQ2lYTXCCJDSVEuU0dYOkMwNy5JUV9DTE9TRVBSSUNFLjkvNC8yMDE0AQAAAGRWDQACAAAABTQ0LjU4ABuYO4Z0hNcIfF6jNpWE1wgoQ0lRLlNHWDpBWlkuSVFfQlZfU0hBUkUuSVFfTFRNLjEyLzYvMjAxMQEAAABp8l0BAgAAAAkyNTAuMzYzMTMBCAAAAAUAAAABMQEAAAAKMTU3Njc5ODYxNgMAAAADMTYwAgAAAAQ0MDIwBAAAAAEwBwAAAAkxMi82LzIwMTEIAAAACTkvMzAvMjAxMQkAAAABMIF+aHpyhNcInPLMu3KE1wgiQ0lRLlNHWDpCTjQuSVFfQ0xPU0VQUklDRS41LzUvMjAxNgEAAACFVg0AAgAAAAQ1LjMxAI3Og2J0hNcImbJ6M5WE1wgkQ0lRLlNHWDpIMDIuSVFfQ0xPU0VQUklDRS4xMC8xNS8yMDEwAQAAAGxXDQACAAAACDUuMzYzNjM2AGPFZK90hNcIka6yOJWE1wgiQ0lRLlNHWDpZOTIuSVFfQ0xPU0VQUklDRS4zLzUvMjAxNwEAAADMLKEBAwAAAAAAzVnLZ3SE1wg8mqUzlYTXCClDSVEuU0dYOkM2TC5JUV9CVl9TSEFSRS5JUV9MVE0uMTEvMTIvMjAxMAEAAAB3JQoAAgAAAAkxMS43MTIwMTcBCAAAAAUAAAABMQEAAAAKMTQ4MDEyMDkxMQMAAAADMTM4AgAAAAQ0MDIwBAAAAAEwBwAAAAox</t>
  </si>
  <si>
    <t>MS8xMi8yMDEwCAAAAAk5LzMwLzIwMTAJAAAAATCToaWPcoTXCLGF9LxyhNcIIkNJUS5TR1g6VTE0LklRX0NMT1NFUFJJQ0UuOS81LzIwMTUBAAAASFgNAAMAAAAAAIl4l3N0hNcIAYLQM5WE1wgoQ0lRLlNHWDpTNjguSVFfQlZfU0hBUkUuSVFfTFRNLjQvMTUvMjAxMQEAAAClUiUAAgAAAAcwLjcwMDk0AQgAAAAFAAAAATEBAAAACjE1ODQ2MjIyOTADAAAAAzEzOAIAAAAENDAyMAQAAAABMAcAAAAJNC8xNS8yMDExCAAAAAkzLzMxLzIwMTEJAAAAATALQFuNcoTXCF7s17xyhNcIKENJUS5TR1g6Wjc0LklRX0JWX1NIQVJFLklRX0xUTS45LzIxLzIwMTIBAAAAALcBAAIAAAAIMS40NzgxODgBCAAAAAUAAAABMQEAAAAKMTY0MTIxMTA3NQMAAAADMTM4AgAAAAQ0MDIwBAAAAAEwBwAAAAk5LzIxLzIwMTIIAAAACTYvMzAvMjAxMgkAAAABMFSVSIByhNcIxJsbvHKE1wgjQ0lRLlNHWDpPMzkuSVFfQ0xPU0VQUklDRS4zLzE2LzIwMTkBAAAAKYYSAAMAAAAAAKRJkUR0hNcIK4bXMJWE1wgkQ0lRLlNHWDpVMTEuSVFfQ0xPU0VQUklDRS4xMS8yNS8yMDA5AQAAAMNQBgACAAAABTE5LjU0AAwMOLt0hNcIn7NUOpWE1wgkQ0lRLlNHWDpTNTkuSVFfQ0xPU0VQUklDRS4xMS8xNy8yMDE0AQAAAHglCgACAAAABDQuMDgAIgjqfnSE1wiylrM0lYTXCChDSVEuU0dYOkozNi5JUV9CVl9TSEFSRS5JUV9MVE0uOC8xNy8yMDA5</t>
  </si>
  <si>
    <t>AQAAAO5UDQACAAAACTIzLjk4MDIyNQEIAAAABQAAAAExAQAAAAoxMzkwNjI3NDEzAwAAAAMxNjACAAAABDQwMjAEAAAAATAHAAAACTgvMTcvMjAwOQgAAAAJNi8zMC8yMDA5CQAAAAEwa2yhoHKE1whwLRC+coTXCCNDSVEuU0dYOlM1OC5JUV9DTE9TRVBSSUNFLjYvMTIvMjAxMQEAAAAJUiUAAwAAAAAAQ8RQonSE1wjud3k4lYTXCChDSVEuU0dYOkg3OC5JUV9CVl9TSEFSRS5JUV9MVE0uMS8xOS8yMDEyAQAAAPxCBgACAAAACTEwLjU4MDU5OQEIAAAABQAAAAExAQAAAAoxNjExMzY3MTQzAwAAAAMxNjACAAAABDQwMjAEAAAAATAHAAAACTEvMTkvMjAxMggAAAAKMTIvMzEvMjAxMQkAAAABMHR3LIJyhNcIp5g6vHKE1wgoQ0lRLlNHWDpVMDYuSVFfQlZfU0hBUkUuSVFfTFRNLjkvMTYvMjAwOQEAAACJgVQAAgAAAAgyLjE3ODc0OQEIAAAABQAAAAExAQAAAAoxMzk0OTA5NTc5AwAAAAMxMzgCAAAABDQwMjAEAAAAATAHAAAACTkvMTYvMjAwOQgAAAAJNi8zMC8yMDA5CQAAAAEwJWvVnnKE1wh/4AG+coTXCCNDSVEuU0dYOkU1SC5JUV9DTE9TRVBSSUNFLjkvMTAvMjAxMAEAAADqUSUAAwAAAAAAB3q8rXSE1wi1h7k5lYTXCChDSVEuU0dYOkI2MS5JUV9CVl9TSEFSRS5JUV9MVE0uNC8yNi8yMDEyAQAAAOZgRAACAAAABjQuMjE1OAEIAAAABQAAAAExAQAAAAoxNjI2NTI2NDQ5AwAAAAMxMzgCAAAABDQwMjAE</t>
  </si>
  <si>
    <t>AAAAATAHAAAACTQvMjYvMjAxMggAAAAJMy8zMS8yMDEyCQAAAAEwBSondnKE1wjLvpO7coTXCCNDSVEuU0dYOjVVWC5JUV9DTE9TRVBSSUNFLjkvMTMvMjAxNAEAAAALatoGAwAAAAAAP/22enSE1whFJy01lYTXCCNDSVEuU0dYOlRRNS5JUV9DTE9TRVBSSUNFLjkvMjYvMjAxNwEAAABhYEQAAgAAAAQyLjA1ADUxvlF0hNcI5GvPMZWE1wgjQ0lRLlNHWDpHOTIuSVFfQ0xPU0VQUklDRS4xMC84LzIwMTgBAAAAV051AAIAAAAEMS41MwCn9f1FdITXCF/RsjGVhNcIKENJUS5TR1g6UDhaLklRX0JWX1NIQVJFLklRX0xUTS43LzI5LzIwMDkBAAAA0VXoCgMAAAAAABgKbKFyhNcIEd0gvnKE1wgkQ0lRLlNHWDpHMDcuSVFfQ0xPU0VQUklDRS4xMS8xOC8yMDE4AQAAAHnxJAADAAAAAAAOsrBBdITXCChmkjCVhNcIKENJUS5TR1g6SDEzLklRX0JWX1NIQVJFLklRX0xUTS4xMi83LzIwMTEBAAAA3ClaAAIAAAAHMi4yMTYyNAEIAAAABQAAAAExAQAAAAoxNTc1OTU1NTk2AwAAAAMxMzgCAAAABDQwMjAEAAAAATAHAAAACTEyLzcvMjAxMQgAAAAJOS8zMC8yMDExCQAAAAEwqpLigXKE1wgGXT+8coTXCCNDSVEuU0dYOk9WOC5JUV9DTE9TRVBSSUNFLjcvMjQvMjAxNAEAAAAuvCcIAgAAAAMwLjcAP/22enSE1whtaeo0lYTXCCJDSVEuU0dYOkYzNC5JUV9DTE9TRVBSSUNFLjUvMy8yMDE4AQAAAMtuUwACAAAABDMuMTgA</t>
  </si>
  <si>
    <t>nlvsS3SE1wgJeVMxlYTXCCRDSVEuU0dYOkgxNS5JUV9DTE9TRVBSSUNFLjEwLzI1LzIwMTMBAAAAmmgNAAIAAAAEMy4xNgDdlsCEdITXCBcIdzWVhNcII0NJUS5TR1g6VTE0LklRX0NMT1NFUFJJQ0UuOS8yMC8yMDE0AQAAAEhYDQADAAAAAAAjc616dITXCOEH6DSVhNcII0NJUS5TR1g6TzMyLklRX0NMT1NFUFJJQ0UuNS8zMS8yMDE5AQAAACe7UwACAAAABDEuNzgAK+/zQ3SE1wi067owlYTXCCNDSVEuU0dYOlM2OC5JUV9DTE9TRVBSSUNFLjkvMTEvMjAwOQEAAAClUiUAAgAAAAQ4LjczACWDqbx0hNcIc0niOZWE1wgjQ0lRLlNHWDpCVkEuSVFfQ0xPU0VQUklDRS4yLzE5LzIwMTUBAAAAvnF7AAMAAAAAABEVGnJ0hNcIkuITNJWE1wgiQ0lRLlNHWDpTNjEuSVFfQ0xPU0VQUklDRS4yLzcvMjAxNwEAAACGWw0AAgAAAAQyLjI4AM5YmGh0hNcICvFFNJWE1wgnQ0lRLlNHWDpVMDYuSVFfQlZfU0hBUkUuSVFfTFRNLjkvMS8yMDEyAQAAAImBVAACAAAACDMuMTgzNDk2AQgAAAAFAAAAATEBAAAACjE2MzAwMTkzOTQDAAAAAzEzOAIAAAAENDAyMAQAAAABMAcAAAAIOS8xLzIwMTIIAAAACTYvMzAvMjAxMgkAAAABMFSVSIByhNcIUf8dvHKE1wgjQ0lRLlNHWDpTNTguSVFfQ0xPU0VQUklDRS4zLzExLzIwMTIBAAAACVIlAAMAAAAAAKZtvp10hNcIRnLpNZWE1wgjQ0lRLlNHWDpGOTkuSVFfQ0xPU0VQUklDRS44</t>
  </si>
  <si>
    <t>LzE0LzIwMDkBAAAAOlcNAAIAAAAENC4wMwAlg6m8dITXCI8FcjmVhNcII0NJUS5TR1g6QzA5LklRX0NMT1NFUFJJQ0UuNy8zMS8yMDE5AQAAAPNDBgACAAAABDkuNzEAig1hPXSE1wiscyQwlYTXCCNDSVEuU0dYOjVVWC5JUV9DTE9TRVBSSUNFLjIvMjcvMjAxNQEAAAALatoGAgAAAAgwLjM3ODc4NwB0gt1tdITXCGXcYjOVhNcII0NJUS5TR1g6VTk2LklRX0NMT1NFUFJJQ0UuMy8yOC8yMDExAQAAAJF4DQACAAAABDUuMDUAy3uzpnSE1wiz02Y3lYTXCCNDSVEuU0dYOkU1SC5JUV9DTE9TRVBSSUNFLjMvMTMvMjAxMwEAAADqUSUAAgAAAAQwLjYxAABUdY10hNcI2s0pNpWE1wgiQ0lRLlNHWDpUMzkuSVFfQ0xPU0VQUklDRS4xLzEvMjAxNQEAAAAxXA0AAwAAAAAAOgq0bnSE1whHk9I0lYTXCCJDSVEuU0dYOkFETi5JUV9DTE9TRVBSSUNFLjgvNi8yMDA5AQAAADxmBgcDAAAAAAAlg6m8dITXCPBKEDmVhNcIKUNJUS5TR1g6QzA5LklRX0JWX1NIQVJFLklRX0xUTS4xMC8xNi8yMDExAQAAAPNDBgACAAAACDcuMzEyNzE2AQgAAAAFAAAAATEBAAAACjE1NzY3OTgzMTYDAAAAAzEzOAIAAAAENDAyMAQAAAABMAcAAAAKMTAvMTYvMjAxMQgAAAAJOS8zMC8yMDExCQAAAAEwCV4td3KE1wh15Zq7coTXCCNDSVEuU0dYOlM1MS5JUV9DTE9TRVBSSUNFLjkvMTEvMjAxNAEAAADQWQ0AAgAAAAQzLjg2ABuYO4Z0hNcI</t>
  </si>
  <si>
    <t>fF6jNpWE1wgkQ0lRLlNHWDpDMDkuSVFfQ0xPU0VQUklDRS4xMi8xMy8yMDE4AQAAAPNDBgACAAAABDguMzUAV/ToPXSE1wi6V2AwlYTXCChDSVEuU0dYOlM2OC5JUV9CVl9TSEFSRS5JUV9MVE0uMi8xMy8yMDExAQAAAKVSJQACAAAABzAuNjc1NzMBCAAAAAUAAAABMQEAAAAKMTY1MTI5MDE3NAMAAAADMTM4AgAAAAQ0MDIwBAAAAAEwBwAAAAkyLzEzLzIwMTEIAAAACjEyLzMxLzIwMTAJAAAAATDm5+aJcoTXCG/cpbxyhNcIIkNJUS5TR1g6QzA5LklRX0NMT1NFUFJJQ0UuNi8yLzIwMTQBAAAA80MGAAIAAAAFMTAuNDMA6/1Hg3SE1wjdg/w1lYTXCChDSVEuU0dYOlQzOS5JUV9CVl9TSEFSRS5JUV9MVE0uNy8yNy8yMDEwAQAAADFcDQACAAAACDEuMzI5MjQyAQgAAAAFAAAAATEBAAAACjE0NjE1NzQ2MDIDAAAAAzEzOAIAAAAENDAyMAQAAAABMAcAAAAJNy8yNy8yMDEwCAAAAAk1LzMxLzIwMTAJAAAAATCB80KQcoTXCNVyAL1yhNcIKUNJUS5TR1g6VTA0LklRX0JWX1NIQVJFLklRX0xUTS4xMS8yOS8yMDExAQAAAD2SVAACAAAACDMuOTgzNTg4AQgAAAAFAAAAATEBAAAACjE1NzYyNDE4NTQDAAAAAzEzOAIAAAAENDAyMAQAAAABMAcAAAAKMTEvMjkvMjAxMQgAAAAJOS8zMC8yMDExCQAAAAEwbRwMhnKE1wi44me8coTXCClDSVEuU0dYOkMwNy5JUV9CVl9TSEFSRS5JUV9MVE0uMTIvMTEvMjAxMAEAAABk</t>
  </si>
  <si>
    <t>Vg0AAgAAAAg5LjY0NTE5NQEIAAAABQAAAAExAQAAAAoxNDgwMzExNzU4AwAAAAMxNjACAAAABDQwMjAEAAAAATAHAAAACjEyLzExLzIwMTAIAAAACTkvMzAvMjAxMAkAAAABMLN0V5FyhNcIK10MvXKE1wgoQ0lRLlNHWDpUMzkuSVFfQlZfU0hBUkUuSVFfTFRNLjgvMTcvMjAxMQEAAAAxXA0AAgAAAAgxLjMyOTMyMwEIAAAABQAAAAExAQAAAAoxNTU1MTkwMDY5AwAAAAMxMzgCAAAABDQwMjAEAAAAATAHAAAACTgvMTcvMjAxMQgAAAAJNS8zMS8yMDExCQAAAAEwVzfqg3KE1whEM1e8coTXCCJDSVEuU0dYOkxKMy5JUV9DTE9TRVBSSUNFLjIvMS8yMDE0AQAAAJtXDQADAAAAAAB2srSEdITXCJTVmTaVhNcIKENJUS5TR1g6UzYxLklRX0JWX1NIQVJFLklRX0xUTS44LzEzLzIwMTEBAAAAhlsNAAIAAAAIMS4wNTYxNzEBCAAAAAUAAAABMQEAAAAKMTU1OTg0OTExNAMAAAADMTM4AgAAAAQ0MDIwBAAAAAEwBwAAAAk4LzEzLzIwMTEIAAAACTYvMzAvMjAxMQkAAAABMLl8+H5yhNcIh04NvHKE1wgjQ0lRLlNHWDpCVkEuSVFfQ0xPU0VQUklDRS4zLzIyLzIwMTABAAAAvnF7AAMAAAAAADncY7V0hNcIKO9POpWE1wgiQ0lRLlNHWDpXMDUuSVFfQ0xPU0VQUklDRS4yLzgvMjAxMwEAAADuYQ0AAgAAAAQxLjk2ANIZeo10hNcIAjAsNpWE1wgiQ0lRLlNHWDpFNUguSVFfQ0xPU0VQUklDRS45LzQvMjAxNQEAAADqUSUA</t>
  </si>
  <si>
    <t>AgAAAAMwLjMAYILKd3SE1wgffTA0lYTXCChDSVEuU0dYOlYwMy5JUV9CVl9TSEFSRS5JUV9MVE0uNC8yMi8yMDEwAQAAAGyNAAACAAAACDYuODk3MzcyAQgAAAAFAAAAATEBAAAACjE0NTE0NzQ1OTQDAAAAAzEzOAIAAAAENDAyMAQAAAABMAcAAAAJNC8yMi8yMDEwCAAAAAkzLzMxLzIwMTAJAAAAATD/nn2WcoTXCB6kWL1yhNcII0NJUS5TR1g6VUQyLklRX0NMT1NFUFJJQ0UuMS8xNS8yMDE3AQAAAM2FDRADAAAAAADOWJhodITXCEZCRjOVhNcIIkNJUS5TR1g6T1Y4LklRX0NMT1NFUFJJQ0UuMy81LzIwMTUBAAAALrwnCAIAAAAEMC43NQBmLAR1dITXCAu62TSVhNcIKENJUS5TR1g6QzA3LklRX0JWX1NIQVJFLklRX0xUTS42LzE3LzIwMTIBAAAAZFYNAAIAAAAJMTIuOTc5MDE1AQgAAAAFAAAAATEBAAAACjE2MTQ0NTk5MzADAAAAAzE2MAIAAAAENDAyMAQAAAABMAcAAAAJNi8xNy8yMDEyCAAAAAkzLzMxLzIwMTIJAAAAATAfy/t4coTXCKK7srtyhNcIKENJUS5TR1g6UzY4LklRX0JWX1NIQVJFLklRX0xUTS43LzMwLzIwMTABAAAApVIlAAIAAAAIMC43NjU1MjUBCAAAAAUAAAABMQEAAAAKMTQ3MDEyNzUzOQMAAAADMTM4AgAAAAQ0MDIwBAAAAAEwBwAAAAk3LzMwLzIwMTAIAAAACTYvMzAvMjAxMAkAAAABMGnLg5JyhNcIxgwdvXKE1wgkQ0lRLlNHWDpFSDUuSVFfQ0xPU0VQUklDRS4xMS8yMC8yMDE2</t>
  </si>
  <si>
    <t>AQAAANWAYwADAAAAAADNVRJhdITXCDag1TKVhNcII0NJUS5TR1g6UzkxLklRX0NMT1NFUFJJQ0UuNi8yMy8yMDE2AQAAAFLsdggDAAAAAAC0aEVqdITXCLReqjOVhNcIIkNJUS5TR1g6UzYzLklRX0NMT1NFUFJJQ0UuNS8zLzIwMTcBAAAAQfALAAIAAAAEMy43OABVaRVTdITXCEQQjzGVhNcIJENJUS5TR1g6RUI1LklRX0NMT1NFUFJJQ0UuMTIvMTEvMjAxMQEAAAA9rVgCAwAAAAAAPlbKnXSE1wj72Ho2lYTXCCNDSVEuU0dYOkozNi5JUV9DTE9TRVBSSUNFLjYvMjkvMjAxNwEAAADuVA0AAgAAAAU2NC4wMwC9Nb1SdITXCKncAzKVhNcIJ0NJUS5TR1g6VUQyLklRX0JWX1NIQVJFLklRX0xUTS42LzEvMjAxMAEAAADNhQ0QAwAAAAAAs3RXkXKE1wiumAe9coTXCCNDSVEuU0dYOlM5MS5JUV9DTE9TRVBSSUNFLjIvMjMvMjAxNwEAAABS7HYIAwAAAAAAGezSX3SE1wjQHiAzlYTXCCJDSVEuU0dYOkgxNS5JUV9DTE9TRVBSSUNFLjIvNC8yMDA5AQAAAJpoDQACAAAAAzEuMQBWhJXCdITXCJ/GlTmVhNcIKENJUS5TR1g6TTA0LklRX0JWX1NIQVJFLklRX0xUTS41LzIwLzIwMTABAAAA6j4GAAIAAAAIMC44Njk5ODIBCAAAAAUAAAABMQEAAAAKMTQ3NDQzMzcxNwMAAAADMTYwAgAAAAQ0MDIwBAAAAAEwBwAAAAk1LzIwLzIwMTAIAAAACTMvMzEvMjAxMAkAAAABMKPKE5dyhNcIQY9kvXKE1wgoQ0lRLlNHWDpVMTQu</t>
  </si>
  <si>
    <t>SVFfQlZfU0hBUkUuSVFfTFRNLjcvMjQvMjAxMAEAAABIWA0AAgAAAAg1LjUwMzgyMwEIAAAABQAAAAExAQAAAAoxNDY2NDkxMDgxAwAAAAMxMzgCAAAABDQwMjAEAAAAATAHAAAACTcvMjQvMjAxMAgAAAAJNi8zMC8yMDEwCQAAAAEw5QE4lHKE1wiKCTy9coTXCCdDSVEuU0dYOkcxMy5JUV9CVl9TSEFSRS5JUV9MVE0uMi8xLzIwMTIBAAAAC2QNAAIAAAAIMC41MDI5MTMBCAAAAAUAAAABMQEAAAAKMTU5ODQ5MjA2NwMAAAADMTM4AgAAAAQ0MDIwBAAAAAEwBwAAAAgyLzEvMjAxMggAAAAKMTIvMzEvMjAxMQkAAAABMHR3LIJyhNcIwDc4vHKE1wgjQ0lRLlNHWDpQOFouSVFfQ0xPU0VQUklDRS43LzE4LzIwMTUBAAAA0VXoCgMAAAAAALKlinR0hNcIC7rZNJWE1wgoQ0lRLlNHWDpCTjQuSVFfQlZfU0hBUkUuSVFfTFRNLjkvMTIvMjAwOQEAAACFVg0AAgAAAAgzLjEzNzkyOQEIAAAABQAAAAExAQAAAAoxMzg4NTM0MTI5AwAAAAMxMzgCAAAABDQwMjAEAAAAATAHAAAACTkvMTIvMjAwOQgAAAAJNi8zMC8yMDA5CQAAAAEwJWvVnnKE1wh/4AG+coTXCChDSVEuU0dYOkE1MC5JUV9CVl9TSEFSRS5JUV9MVE0uMTIvOC8yMDA5AQAAAAae6xADAAAAAACHyB6dcoTXCOQe3r1yhNcIKENJUS5TR1g6SjM3LklRX0JWX1NIQVJFLklRX0xUTS4xMi80LzIwMTEBAAAAHjsGAAIAAAAJMzEuOTAyNTk3AQgAAAAFAAAAATEB</t>
  </si>
  <si>
    <t>AAAACjE2MTExMjMwNTMDAAAAAzE2MAIAAAAENDAyMAQAAAABMAcAAAAJMTIvNC8yMDExCAAAAAk5LzMwLzIwMTEJAAAAATAJXi13coTXCB2DmLtyhNcII0NJUS5TR1g6RDA1LklRX0NMT1NFUFJJQ0UuMTAvNC8yMDEwAQAAAD9WDQACAAAABTE0LjM2AAfDbqx0hNcIr6l+N5WE1wgjQ0lRLlNHWDpCU0wuSVFfQ0xPU0VQUklDRS4xMC85LzIwMTUBAAAAJHgNAAIAAAAIMS40Nzk5OTkA7qBMb3SE1wg9c400lYTXCCdDSVEuU0dYOkNFRS5JUV9CVl9TSEFSRS5JUV9MVE0uMS81LzIwMTABAAAAIsOeAAIAAAAIMC4xMjIzMzgBCAAAAAUAAAABMQEAAAAKMTQyMTQyMDQ4NQMAAAADMTM4AgAAAAQ0MDIwBAAAAAEwBwAAAAgxLzUvMjAxMAgAAAAKMTIvMzEvMjAwOQkAAAABMAajNphyhNcIgp93vXKE1wgjQ0lRLlNHWDpCVkEuSVFfQ0xPU0VQUklDRS42LzE2LzIwMTYBAAAAvnF7AAMAAAAAALRoRWp0hNcIBYQDM5WE1wgjQ0lRLlNHWDpVMTAuSVFfQ0xPU0VQUklDRS4xLzI5LzIwMTYBAAAAGU97AAIAAAAEMS4zOABtSSBzdITXCP+mGDSVhNcIIkNJUS5TR1g6UzU4LklRX0NMT1NFUFJJQ0UuMi80LzIwMTkBAAAACVIlAAIAAAADNC44ACvM2El0hNcIR3w0MZWE1wgjQ0lRLlNHWDpTNTguSVFfQ0xPU0VQUklDRS4xLzE0LzIwMTkBAAAACVIlAAIAAAAENC44OAAohhpBdITXCI0VozCVhNcIJENJUS5TR1g6UzYxLklR</t>
  </si>
  <si>
    <t>X0NMT1NFUFJJQ0UuMTAvMzAvMjAxOQEAAACGWw0AAgAAAAQ0LjA0AHfUhUZ0hNcIu/YLMZWE1wgjQ0lRLlNHWDpQOFouSVFfQ0xPU0VQUklDRS42LzIzLzIwMTgBAAAA0VXoCgMAAAAAAJpTsVd0hNcIbFAZMpWE1wgjQ0lRLlNHWDpTNjguSVFfQ0xPU0VQUklDRS4xMi8zLzIwMDkBAAAApVIlAAIAAAAEOC4wMwAMDDi7dITXCB1BbTmVhNcIKUNJUS5TR1g6QTdSVS5JUV9CVl9TSEFSRS5JUV9MVE0uMS8zMC8yMDEwAQAAAGS/2QECAAAACDAuNDM1MTg3AQgAAAAFAAAAATEBAAAACjE0Mjk1Nzc0ODQDAAAAAzEzOAIAAAAENDAyMAQAAAABMAcAAAAJMS8zMC8yMDEwCAAAAAoxMi8zMS8yMDA5CQAAAAEweI5gmXKE1whDsYq9coTXCChDSVEuU0dYOkgxNS5JUV9CVl9TSEFSRS5JUV9MVE0uOC8xMC8yMDEwAQAAAJpoDQACAAAACDIuNDM5NTgyAQgAAAAFAAAAATEBAAAACjE0NjY5MTE4OTIDAAAAAzEzOAIAAAAENDAyMAQAAAABMAcAAAAJOC8xMC8yMDEwCAAAAAk2LzMwLzIwMTAJAAAAATDlATiUcoTXCNmlOb1yhNcII0NJUS5TR1g6VTA2LklRX0NMT1NFUFJJQ0UuNS8zMS8yMDE3AQAAAImBVAACAAAABDMuMTIAFngKV3SE1wj/CnsylYTXCCJDSVEuU0dYOkcwNy5JUV9DTE9TRVBSSUNFLjEvNS8yMDE4AQAAAHnxJAACAAAABTI4Ljk2AISwN010hNcInhNwMZWE1wgoQ0lRLlNHWDpPMzIuSVFfQlZfU0hBUkUu</t>
  </si>
  <si>
    <t>SVFfTFRNLjUvMTEvMjAxMgEAAAAnu1MAAgAAAAgxLjQ0NDE2MQEIAAAABQAAAAExAQAAAAoxNjMxODkyMDE2AwAAAAMxMzgCAAAABDQwMjAEAAAAATAHAAAACTUvMTEvMjAxMggAAAAJMy8zMS8yMDEyCQAAAAEwC1pXfXKE1wh9F/O7coTXCChDSVEuU0dYOkMwOS5JUV9CVl9TSEFSRS5JUV9MVE0uNS8xOC8yMDA5AQAAAPNDBgACAAAACDYuMTEyNTM0AQgAAAAFAAAAATEBAAAACjEzNjQ0OTk4NzkDAAAAAzEzOAIAAAAENDAyMAQAAAABMAcAAAAJNS8xOC8yMDA5CAAAAAkzLzMxLzIwMDkJAAAAATCVMe6icoTXCGkVO75yhNcIKENJUS5TR1g6RzEzLklRX0JWX1NIQVJFLklRX0xUTS42LzI4LzIwMTABAAAAC2QNAAIAAAAIMC4zNDU4NTgBCAAAAAUAAAABMQEAAAAKMTQ4OTkxOTgyNgMAAAADMTM4AgAAAAQ0MDIwBAAAAAEwBwAAAAk2LzI4LzIwMTAIAAAACTMvMzEvMjAxMAkAAAABMGnLg5JyhNcIEdEhvXKE1wgjQ0lRLlNHWDpFSDUuSVFfQ0xPU0VQUklDRS4zLzIyLzIwMTQBAAAA1YBjAAMAAAAAAMmIo4d0hNcIIoWqNpWE1wgnQ0lRLlNHWDpTNDEuSVFfQlZfU0hBUkUuSVFfTFRNLjkvNC8yMDEwAQAAALloDQACAAAACDMuNDM3OTM3AQgAAAAFAAAAATEBAAAACjE0NjYzMTk1NjIDAAAAAzEzOAIAAAAENDAyMAQAAAABMAcAAAAIOS80LzIwMTAIAAAACTYvMzAvMjAxMAkAAAABMJFlqo9yhNcIsq37vHKE</t>
  </si>
  <si>
    <t>1wgiQ0lRLlNHWDo1VVguSVFfQ0xPU0VQUklDRS41LzcvMjAxOAEAAAALatoGAgAAAAQwLjQ2AAe7LVB0hNcI0P8pMpWE1wgoQ0lRLlNHWDpUMTguSVFfQlZfU0hBUkUuSVFfTFRNLjMvMTAvMjAxMgUAAAAAAAAACAAAABQoSW52YWxpZCBJZGVudGlmaWVyKY1ItYFyhNcIytU1vHKE1wgoQ0lRLlNHWDpFQjUuSVFfQlZfU0hBUkUuSVFfTFRNLjEyLzIvMjAxMQEAAAA9rVgCAgAAAAgwLjU3MTU1NwEIAAAABQAAAAExAQAAAAoxNTc2NTU0NTQ4AwAAAAMxNjACAAAABDQwMjAEAAAAATAHAAAACTEyLzIvMjAxMQgAAAAJOS8zMC8yMDExCQAAAAEwbRwMhnKE1wi44me8coTXCCNDSVEuU0dYOlQzOS5JUV9DTE9TRVBSSUNFLjEyLzMvMjAxOAEAAAAxXA0AAgAAAAMyLjcAishnRXSE1whwMgcxlYTXCCNDSVEuU0dYOkc5Mi5JUV9DTE9TRVBSSUNFLjUvMjcvMjAwOQEAAABXTnUAAgAAAAQxLjI1ADGEn790hNcIMBeFOZWE1wgjQ0lRLlNHWDpTMDcuSVFfQ0xPU0VQUklDRS45LzIwLzIwMTYBAAAAvWQNAAMAAAAAAOVQUGF0hNcIFe51M5WE1wgkQ0lRLlNHWDpTMDcuSVFfQ0xPU0VQUklDRS4xMC8yNi8yMDE0AQAAAL1kDQADAAAAAAAiCOp+dITXCKe2+DSVhNcIKENJUS5TR1g6UDhaLklRX0JWX1NIQVJFLklRX0xUTS4zLzMwLzIwMTIBAAAA0VXoCgIAAAAMMTEwMjUuNDYwNTI2AQgAAAAFAAAAATEBAAAACjE2MDU2</t>
  </si>
  <si>
    <t>NTc0NzcDAAAAAjY5AgAAAAQ0MDIwBAAAAAEwBwAAAAkzLzMwLzIwMTIIAAAACjEyLzMxLzIwMTEJAAAAATCX3399coTXCJHa97tyhNcIKENJUS5TR1g6UzUxLklRX0JWX1NIQVJFLklRX0xUTS4xMC8zLzIwMDkBAAAA0FkNAAIAAAAIMC43NzQzMzgBCAAAAAUAAAABMQEAAAAKMTU4MjQwNDU0NgMAAAADMTM4AgAAAAQ0MDIwBAAAAAEwBwAAAAkxMC8zLzIwMDkIAAAACTkvMzAvMjAwOQkAAAABMGIrpptyhNcI3r+8vXKE1wgiQ0lRLlNHWDpTNDEuSVFfQ0xPU0VQUklDRS4xLzkvMjAxMAEAAAC5aA0AAwAAAAAAr1VQuHSE1wj3YmU6lYTXCCRDSVEuU0dYOkI2MS5JUV9DTE9TRVBSSUNFLjExLzEwLzIwMTEBAAAA5mBEAAIAAAAENC4wMgB5dEyfdITXCPKMGjeVhNcIIkNJUS5TR1g6QlNMLklRX0NMT1NFUFJJQ0UuNi84LzIwMDkBAAAAJHgNAAIAAAAIMC4zNDMzMzIA8SGdv3SE1wj1NRw5lYTXCCdDSVEuU0dYOkVINS5JUV9CVl9TSEFSRS5JUV9MVE0uMS8yLzIwMDkBAAAA1YBjAAIAAAAIMC40MDA3ODcBCAAAAAUAAAABMQEAAAAKMTM0NTE2NzM1MQMAAAABOQIAAAAENDAyMAQAAAABMAcAAAAIMS8yLzIwMDkIAAAACjEyLzMxLzIwMDgJAAAAATBGUMOncoTXCOpvm75yhNcII0NJUS5TR1g6SDEzLklRX0NMT1NFUFJJQ0UuOS8xOS8yMDE2AQAAANwpWgACAAAABDIuMTQAzY68ZXSE1wid9DczlYTXCCRDSVEu</t>
  </si>
  <si>
    <t>U0dYOkVCNS5JUV9DTE9TRVBSSUNFLjEyLzE4LzIwMTMBAAAAPa1YAgIAAAAEMi4wNgDSFAmJdITXCEVuNjmVhNcIKENJUS5TR1g6SzZTLklRX0JWX1NIQVJFLklRX0xUTS4xLzMxLzIwMTIBAAAA4goIAAIAAAAIMy4zNzE3MzQBCAAAAAUAAAABMQEAAAAKMTYxMTEyMDc2MQMAAAACNTUCAAAABDQwMjAEAAAAATAHAAAACTEvMzEvMjAxMggAAAAKMTIvMzEvMjAxMQkAAAABMCIdXH1yhNcILgH/u3KE1wgjQ0lRLlNHWDo1Q1AuSVFfQ0xPU0VQUklDRS42LzE2LzIwMTQBAAAAH017AAIAAAAIMC45MjA4MzIAYmYLf3SE1wi0+UQ1lYTXCChDSVEuU0dYOlUwNi5JUV9CVl9TSEFSRS5JUV9MVE0uMi8yNy8yMDEyAQAAAImBVAACAAAACDMuMTI2ODU4AQgAAAAFAAAAATEBAAAACjE2MDA1MzQyNDEDAAAAAzEzOAIAAAAENDAyMAQAAAABMAcAAAAJMi8yNy8yMDEyCAAAAAoxMi8zMS8yMDExCQAAAAEwIC3+eHKE1wgVCcG7coTXCChDSVEuU0dYOk8zOS5JUV9CVl9TSEFSRS5JUV9MVE0uNC8yMi8yMDEyAQAAACmGEgACAAAACDYuODczMDM1AQgAAAAFAAAAATEBAAAACjE2MTUwNjExNDYDAAAAAzEzOAIAAAAENDAyMAQAAAABMAcAAAAJNC8yMi8yMDEyCAAAAAkzLzMxLzIwMTIJAAAAATAFKid2coTXCMu+k7tyhNcIKENJUS5TR1g6SzZTLklRX0JWX1NIQVJFLklRX0xUTS43LzExLzIwMTIBAAAA4goIAAIAAAAHMy42</t>
  </si>
  <si>
    <t>NDQyOAEIAAAABQAAAAExAQAAAAoxNjMwNzQ5OTQwAwAAAAI1NQIAAAAENDAyMAQAAAABMAcAAAAJNy8xMS8yMDEyCAAAAAk2LzMwLzIwMTIJAAAAATDu4OV7coTXCMnw67tyhNcII0NJUS5TR1g6RUg1LklRX0NMT1NFUFJJQ0UuNC8yOC8yMDE3AQAAANWAYwACAAAABDAuNjgA0prdTnSE1wiR/nsxlYTXCChDSVEuU0dYOkVINS5JUV9CVl9TSEFSRS5JUV9MVE0uMy8yMC8yMDEyAQAAANWAYwACAAAACDAuNjcyODUxAQgAAAAFAAAAATEBAAAACjE1OTc4NDUxMDcDAAAAATkCAAAABDQwMjAEAAAAATAHAAAACTMvMjAvMjAxMggAAAAKMTIvMzEvMjAxMQkAAAABMI1ItYFyhNcIZXMzvHKE1wgnQ0lRLlNHWDpFNUguSVFfQlZfU0hBUkUuSVFfTFRNLjYvOC8yMDEwAQAAAOpRJQACAAAABzAuNDU1MzgBCAAAAAUAAAABMQEAAAAKMTU1NTYxNzA3MgMAAAADMTYwAgAAAAQ0MDIwBAAAAAEwBwAAAAg2LzgvMjAxMAgAAAAJMy8zMS8yMDEwCQAAAAEwEhPQknKE1whAMyS9coTXCCNDSVEuU0dYOlEwRi5JUV9DTE9TRVBSSUNFLjMvMjcvMjAxMQEAAADD/ooDAwAAAAAAy3uzpnSE1wgIAeM4lYTXCCRDSVEuU0dYOkYzNC5JUV9DTE9TRVBSSUNFLjEwLzIyLzIwMTUBAAAAy25TAAIAAAAEMy4xNQDuoExvdITXCJn3BzSVhNcII0NJUS5TR1g6SjM2LklRX0NMT1NFUFJJQ0UuNy8yOS8yMDE2AQAAAO5UDQACAAAABDU5LjMA</t>
  </si>
  <si>
    <t>WvfbXXSE1whX+WcylYTXCCNDSVEuU0dYOkE3UlUuSVFfQ0xPU0VQUklDRS43LzQvMjAxMwEAAABkv9kBAgAAAAUwLjQ2NQC1s4GKdITXCGlAkTWVhNcIJENJUS5TR1g6RUg1LklRX0NMT1NFUFJJQ0UuMTAvMjgvMjAxMwEAAADVgGMAAwAAAAAAiAHNgXSE1wisoQQ1lYTXCCdDSVEuU0dYOk8zMi5JUV9CVl9TSEFSRS5JUV9MVE0uMS8yLzIwMDkBAAAAJ7tTAAIAAAAIMC41NTcwNTcBCAAAAAUAAAABMQEAAAAKMTMyMTkwMTM2MAMAAAADMTM4AgAAAAQ0MDIwBAAAAAEwBwAAAAgxLzIvMjAwOQgAAAAKMTIvMzEvMjAwOAkAAAABMEZQw6dyhNcI8ACgvnKE1wgoQ0lRLlNHWDpaMjUuSVFfQlZfU0hBUkUuSVFfTFRNLjEvMTYvMjAxMgEAAADDBqYBAgAAAAg3LjYwMjI1NgEIAAAABQAAAAExAQAAAAoxNjAwNTM3MDc0AwAAAAIzMgIAAAAENDAyMAQAAAABMAcAAAAJMS8xNi8yMDEyCAAAAAoxMi8zMS8yMDExCQAAAAEwdHcsgnKE1winmDq8coTXCChDSVEuU0dYOkI2MS5JUV9CVl9TSEFSRS5JUV9MVE0uMy8yMS8yMDA5AQAAAOZgRAACAAAACDQuNDE5ODcxAQgAAAAFAAAAATEBAAAACjEzMjQzNDA5MzQDAAAAAzEzOAIAAAAENDAyMAQAAAABMAcAAAAJMy8yMS8yMDA5CAAAAAoxMi8zMS8yMDA4CQAAAAEw+slSpXKE1wiD61K+coTXCCRDSVEuU0dYOlRRNS5JUV9DTE9TRVBSSUNFLjExLzI3LzIwMDkBAAAAYWBE</t>
  </si>
  <si>
    <t>AAMAAAAAADHiOrh0hNcIyj09OJWE1wgjQ0lRLlNHWDpLNlMuSVFfQ0xPU0VQUklDRS4xMS85LzIwMTMBAAAA4goIAAMAAAAAAN2WwIR0hNcIFwh3NZWE1wglQ0lRLlNHWDpORDhVLklRX0NMT1NFUFJJQ0UuMTAvMjQvMjAxOQEAAABAipIBAgAAAAQxLjY0AHfUhUZ0hNcIlclCMZWE1wgjQ0lRLlNHWDpBNTAuSVFfQ0xPU0VQUklDRS40LzI0LzIwMTkBAAAABp7rEAIAAAAFMC4wNzYAG7tIO3SE1wgsZDswlYTXCCJDSVEuU0dYOkVINS5JUV9DTE9TRVBSSUNFLjcvMi8yMDExAQAAANWAYwADAAAAAABDxFCidITXCC151DeVhNcIIkNJUS5TR1g6NVVYLklRX0NMT1NFUFJJQ0UuNS80LzIwMTIBAAAAC2raBgIAAAAIMC4xNTc4MjYAvFNPnHSE1whSewc3lYTXCCNDSVEuU0dYOkJTTC5JUV9DTE9TRVBSSUNFLjEvMjMvMjAxOAEAAAAkeA0AAgAAAAQxLjE0ADXymVR0hNcI4uo1MpWE1wgoQ0lRLlNHWDpUMTguSVFfQlZfU0hBUkUuSVFfTFRNLjkvMjYvMjAxMQUAAAAAAAAACAAAABQoSW52YWxpZCBJZGVudGlmaWVyKYF+aHpyhNcIebjRu3KE1wgjQ0lRLlNHWDpHMDcuSVFfQ0xPU0VQUklDRS4xLzE1LzIwMTYBAAAAefEkAAIAAAAFMTkuNzUA5htsdnSE1wh+Vik0lYTXCCJDSVEuU0dYOkcwNy5JUV9DTE9TRVBSSUNFLjMvMS8yMDExAQAAAHnxJAACAAAABTE1LjY2ADKjIKV0hNcIIWOFOJWE1wgjQ0lRLlNHWDpH</t>
  </si>
  <si>
    <t>OTIuSVFfQ0xPU0VQUklDRS45LzExLzIwMTYBAAAAV051AAMAAAAAAM2OvGV0hNcIKxDuMpWE1wgjQ0lRLlNHWDpVRDIuSVFfQ0xPU0VQUklDRS45LzIxLzIwMTgBAAAAzYUNEAIAAAAEMC42MwAcVT1CdITXCO1tAjGVhNcII0NJUS5TR1g6T1Y4LklRX0NMT1NFUFJJQ0UuNS8xMS8yMDA5AQAAAC68JwgDAAAAAAAxhJ+/dITXCDaKbDqVhNcII0NJUS5TR1g6TzM5LklRX0NMT1NFUFJJQ0UuMS8zMS8yMDE0AQAAACmGEgADAAAAAAB2srSEdITXCMuMEDWVhNcII0NJUS5TR1g6RUg1LklRX0NMT1NFUFJJQ0UuMS8yNy8yMDE1AQAAANWAYwADAAAAAACag0V5dITXCJfg4DSVhNcIKENJUS5TR1g6QTUwLklRX0JWX1NIQVJFLklRX0xUTS45LzEzLzIwMTABAAAABp7rEAMAAAAAAC9+8JNyhNcI0uI0vXKE1wgiQ0lRLlNHWDpFQjUuSVFfQ0xPU0VQUklDRS43LzYvMjAxNwEAAAA9rVgCAgAAAAQxLjg4AN6cvk50hNcILTp3MZWE1wgjQ0lRLlNHWDpIMTMuSVFfQ0xPU0VQUklDRS43LzIyLzIwMTcBAAAA3ClaAAMAAAAAAFiYv1J0hNcIOs7RMZWE1wgjQ0lRLlNHWDpUUTUuSVFfQ0xPU0VQUklDRS4xMi83LzIwMTgBAAAAYWBEAAIAAAAEMS42NwCKyGdFdITXCI5K3DCVhNcIIkNJUS5TR1g6WTkyLklRX0NMT1NFUFJJQ0UuOC8xLzIwMTIBAAAAzCyhAQIAAAAEMC4zMwAggH2WdITXCPp5WTaVhNcII0NJUS5TR1g6TzMy</t>
  </si>
  <si>
    <t>LklRX0NMT1NFUFJJQ0UuOC8xNy8yMDE3AQAAACe7UwACAAAABDIuMDEADfpmWnSE1wi3t6oylYTXCCNDSVEuU0dYOkJTTC5JUV9DTE9TRVBSSUNFLjcvMjEvMjAxNgEAAAAkeA0AAgAAAAMxLjYADyv3YXSE1wgxRSczlYTXCCNDSVEuU0dYOlUxMC5JUV9DTE9TRVBSSUNFLjMvMTYvMjAxNwEAAAAZT3sAAgAAAAUxLjM2NQCuqPdjdITXCD7s4zKVhNcII0NJUS5TR1g6Rjk5LklRX0NMT1NFUFJJQ0UuNC8xMy8yMDE3AQAAADpXDQACAAAABDIuMzUAxHt7W3SE1whycF4ylYTXCCNDSVEuU0dYOloyNS5JUV9DTE9TRVBSSUNFLjExLzUvMjAxMAEAAADDBqYBAwAAAAAAB8NurHSE1wgo7086lYTXCCNDSVEuU0dYOjVVWC5JUV9DTE9TRVBSSUNFLjUvMjUvMjAxMQEAAAALatoGAgAAAAgwLjE1NTcyMgDQ+9yqdITXCANE/zeVhNcIJENJUS5TR1g6RjM0LklRX0NMT1NFUFJJQ0UuMTEvMjAvMjAxMAEAAADLblMAAwAAAAAAB8NurHSE1wjhzAg4lYTXCCRDSVEuU0dYOkU1SC5JUV9DTE9TRVBSSUNFLjEwLzE0LzIwMTYBAAAA6lElAAIAAAAEMC4zNgAtn0FpdITXCEcGSzOVhNcII0NJUS5TR1g6QUROLklRX0NMT1NFUFJJQ0UuMS8xMy8yMDEwAQAAADxmBgcDAAAAAACTruy0dITXCMsgyDiVhNcIJENJUS5TR1g6RDAxLklRX0NMT1NFUFJJQ0UuMTIvMTkvMjAxNwEAAADvWw0AAgAAAAQ3Ljk0ALxpIFl0hNcIkNkiMpWE</t>
  </si>
  <si>
    <t>1wgkQ0lRLlNHWDpPMzIuSVFfQ0xPU0VQUklDRS4xMS8xOS8yMDE3AQAAACe7UwADAAAAAAC8aSBZdITXCGPPfzKVhNcII0NJUS5TR1g6WjI1LklRX0NMT1NFUFJJQ0UuMy8xNS8yMDE5AQAAAMMGpgECAAAABDEuMzQA1d7LQHSE1wjUrN4wlYTXCCNDSVEuU0dYOlM5MS5JUV9DTE9TRVBSSUNFLjkvMjIvMjAwOQEAAABS7HYIAwAAAAAA/wu9uXSE1wgCmtE5lYTXCCNDSVEuU0dYOk8zOS5JUV9DTE9TRVBSSUNFLjgvMjAvMjAwOQEAAAAphhIAAgAAAAQ3LjgzACWDqbx0hNcIc0niOZWE1wgkQ0lRLlNHWDpCVkEuSVFfQ0xPU0VQUklDRS4xMi8yOS8yMDE1AQAAAL5xewADAAAAAADmG2x2dITXCAty3zOVhNcIIkNJUS5TR1g6Rjk5LklRX0NMT1NFUFJJQ0UuNC80LzIwMTYBAAAAOlcNAAIAAAAEMS45NgDSEw1fdITXCPqllzKVhNcIKENJUS5TR1g6RzEzLklRX0JWX1NIQVJFLklRX0xUTS44LzMwLzIwMDkBAAAAC2QNAAIAAAAIMC4yOTI5NTUBCAAAAAUAAAABMQEAAAAKMTQ1Mjk2NzQwNQMAAAADMTM4AgAAAAQ0MDIwBAAAAAEwBwAAAAk4LzMwLzIwMDkIAAAACTYvMzAvMjAwOQkAAAABMCuR+p9yhNcIZ0IEvnKE1wgjQ0lRLlNHWDpHOTIuSVFfQ0xPU0VQUklDRS42LzIxLzIwMTABAAAAV051AAIAAAAEMS40NgBCtOGzdITXCKS+xTiVhNcIKENJUS5TR1g6QzZMLklRX0JWX1NIQVJFLklRX0xUTS43LzI0LzIw</t>
  </si>
  <si>
    <t>MTEBAAAAdyUKAAIAAAAJMTEuODk3MDk1AQgAAAAFAAAAATEBAAAACjE1NTY0Mzc5NDEDAAAAAzEzOAIAAAAENDAyMAQAAAABMAcAAAAJNy8yNC8yMDExCAAAAAk2LzMwLzIwMTEJAAAAATANNYSFcoTXCN6WWbxyhNcIIkNJUS5TR1g6QlZBLklRX0NMT1NFUFJJQ0UuNC82LzIwMTEBAAAAvnF7AAMAAAAAACohaal0hNcINvptN5WE1wgjQ0lRLlNHWDpEMDUuSVFfQ0xPU0VQUklDRS4yLzEwLzIwMTIBAAAAP1YNAAIAAAAFMTMuNTUAFbDMnXSE1wiwdng2lYTXCCJDSVEuU0dYOkxKMy5JUV9DTE9TRVBSSUNFLjkvNy8yMDE1AQAAAJtXDQACAAAABDEuODMAiXiXc3SE1wgBgtAzlYTXCChDSVEuU0dYOk8zMi5JUV9CVl9TSEFSRS5JUV9MVE0uOS8yMi8yMDEwAQAAACe7UwACAAAACDAuODc2ODYyAQgAAAAFAAAAATEBAAAACjE1ODU4MzYyNjgDAAAAAzEzOAIAAAAENDAyMAQAAAABMAcAAAAJOS8yMi8yMDEwCAAAAAk2LzMwLzIwMTAJAAAAATCRZaqPcoTXCJtL+bxyhNcIIkNJUS5TR1g6UzU5LklRX0NMT1NFUFJJQ0UuNC8xLzIwMTEBAAAAeCUKAAIAAAAENC4wOAAqIWmpdITXCG9ccDeVhNcII0NJUS5TR1g6VTExLklRX0NMT1NFUFJJQ0UuOC8zMC8yMDE5AQAAAMNQBgACAAAABTI0Ljk2AD1mWj90hNcIC3uGMJWE1wgkQ0lRLlNHWDpPMzkuSVFfQ0xPU0VQUklDRS4xMS8yMy8yMDEzAQAAACmGEgADAAAAAABC</t>
  </si>
  <si>
    <t>KJV9dITXCEHSrjSVhNcIIkNJUS5TR1g6SjM3LklRX0NMT1NFUFJJQ0UuNy85LzIwMTgBAAAAHjsGAAIAAAAEMzYuNADjlslPdITXCJH+ezGVhNcIKENJUS5TR1g6QlM2LklRX0JWX1NIQVJFLklRX0xUTS44LzI4LzIwMTABAAAAY1wDAgIAAAAIMS45MzgzMDEBCAAAAAUAAAABMQEAAAAKMTQ2NjE2OTUxMQMAAAACMzICAAAABDQwMjAEAAAAATAHAAAACTgvMjgvMjAxMAgAAAAJNi8zMC8yMDEwCQAAAAEwL37wk3KE1wgERTe9coTXCCJDSVEuU0dYOkcwNy5JUV9DTE9TRVBSSUNFLjMvMi8yMDE4AQAAAHnxJAACAAAABDMwLjMAh1fYTHSE1whrsW0xlYTXCCNDSVEuU0dYOlcwNS5JUV9DTE9TRVBSSUNFLjkvMjQvMjAxNwEAAADuYQ0AAwAAAAAADXk9VnSE1wiqqXgylYTXCCNDSVEuU0dYOkMwNy5JUV9DTE9TRVBSSUNFLjcvMzAvMjAxNQEAAABkVg0AAgAAAAUzMC4xNQCCbdZ3dITXCDMc3DSVhNcIIkNJUS5TR1g6TzM5LklRX0NMT1NFUFJJQ0UuMS85LzIwMTcBAAAAKYYSAAIAAAADOS4yAPLZaVx0hNcIEQNqM5WE1wgjQ0lRLlNHWDpWMDMuSVFfQ0xPU0VQUklDRS43LzIyLzIwMTIBAAAAbI0AAAMAAAAAACCAfZZ0hNcILtxbNpWE1wgnQ0lRLlNHWDo1Q1AuSVFfQlZfU0hBUkUuSVFfTFRNLjcvMy8yMDEwAQAAAB9NewACAAAACDAuMDY1MTAyAQgAAAAFAAAAATEBAAAACjE0NzYyNTIwNTUDAAAAAzExMQIA</t>
  </si>
  <si>
    <t>AAAENDAyMAQAAAABMAcAAAAINy8zLzIwMTAIAAAACTYvMzAvMjAxMAkAAAABMGnLg5JyhNcIEdEhvXKE1wgjQ0lRLlNHWDpTNjguSVFfQ0xPU0VQUklDRS41LzI1LzIwMTgBAAAApVIlAAIAAAAENy4zOQDWSyxUdITXCHwmMTKVhNcIKUNJUS5TR1g6SDc4LklRX0JWX1NIQVJFLklRX0xUTS4xMC8yMC8yMDEyAQAAAPxCBgACAAAACTExLjExMzQzOQEIAAAABQAAAAExAQAAAAoxNjI5ODc1MTY2AwAAAAMxNjACAAAABDQwMjAEAAAAATAHAAAACjEwLzIwLzIwMTIIAAAACTkvMzAvMjAxMgkAAAABMO7OYXdyhNcIQG6ku3KE1wgoQ0lRLlNHWDpVMDYuSVFfQlZfU0hBUkUuSVFfTFRNLjYvMjEvMjAxMAEAAACJgVQAAgAAAAgyLjI2NTYzOAEIAAAABQAAAAExAQAAAAoxNDY2NDk0NjIzAwAAAAMxMzgCAAAABDQwMjAEAAAAATAHAAAACTYvMjEvMjAxMAgAAAAJMy8zMS8yMDEwCQAAAAEwacuDknKE1wgR0SG9coTXCCdDSVEuU0dYOlA4Wi5JUV9CVl9TSEFSRS5JUV9MVE0uNC8zLzIwMTABAAAA0VXoCgMAAAAAAKPKE5dyhNcIllNpvXKE1wgkQ0lRLlNHWDpDNTIuSVFfQ0xPU0VQUklDRS4xMC8yMy8yMDEzAQAAAKB4XwACAAAABDEuOTEA3ZbAhHSE1wgMmp42lYTXCClDSVEuU0dYOlM2My5JUV9CVl9TSEFSRS5JUV9MVE0uMTIvMjgvMjAxMQEAAABB8AsAAgAAAAgwLjUyOTU1NQEIAAAABQAAAAExAQAAAAoxNTc1</t>
  </si>
  <si>
    <t>MDYyMzI0AwAAAAMxMzgCAAAABDQwMjAEAAAAATAHAAAACjEyLzI4LzIwMTEIAAAACTkvMzAvMjAxMQkAAAABMCIdXH1yhNcI+sYDvHKE1wgjQ0lRLlNHWDpCNjEuSVFfQ0xPU0VQUklDRS43LzE5LzIwMTYBAAAA5mBEAAIAAAAENS4xMQAdldlddITXCFf5ZzKVhNcIJENJUS5TR1g6UTBGLklRX0NMT1NFUFJJQ0UuMTAvMzAvMjAxNQEAAADD/ooDAwAAAAAAdgSCc3SE1wjBdxw1lYTXCCNDSVEuU0dYOkQwMS5JUV9DTE9TRVBSSUNFLjIvMjUvMjAxMQEAAADvWw0AAgAAAAQ3Ljc4ACuy96d0hNcINopsOpWE1wgjQ0lRLlNHWDpHMTMuSVFfQ0xPU0VQUklDRS4xLzE5LzIwMTkBAAAAC2QNAAMAAAAAACvM2El0hNcItJ9aMZWE1wgjQ0lRLlNHWDpEMDUuSVFfQ0xPU0VQUklDRS4yLzIwLzIwMTgBAAAAP1YNAAIAAAAFMjguNjYAmbl/VHSE1wiyiDMylYTXCChDSVEuU0dYOks2Uy5JUV9CVl9TSEFSRS5JUV9MVE0uNS8xOS8yMDA5AQAAAOIKCAACAAAACDEuODk2MzQzAQgAAAAFAAAAATEBAAAACjEzOTM2NDAzMDQDAAAAAjU1AgAAAAQ0MDIwBAAAAAEwBwAAAAk1LzE5LzIwMDkIAAAACTMvMzEvMjAwOQkAAAABMJUx7qJyhNcIaRU7vnKE1wgjQ0lRLlNHWDpPVjguSVFfQ0xPU0VQUklDRS4xMS85LzIwMTgBAAAALrwnCAIAAAAEMS4wNgCKyGdFdITXCI5K3DCVhNcIKENJUS5TR1g6VFE1LklRX0JWX1NIQVJFLklR</t>
  </si>
  <si>
    <t>X0xUTS43LzI0LzIwMTEBAAAAYWBEAAIAAAAHNC44MTc5OQEIAAAABQAAAAExAQAAAAoxNjQ5MjY5NDE1AwAAAAMxMzgCAAAABDQwMjAEAAAAATAHAAAACTcvMjQvMjAxMQgAAAAJOS8zMC8yMDEwCQAAAAEwDTWEhXKE1wjellm8coTXCCRDSVEuU0dYOkJTTC5JUV9DTE9TRVBSSUNFLjExLzI4LzIwMTQBAAAAJHgNAAIAAAAEMS4yOQD6h6F6dITXCAbFKjWVhNcIIkNJUS5TR1g6RDA1LklRX0NMT1NFUFJJQ0UuMi8xLzIwMTMBAAAAP1YNAAIAAAAFMTUuMTUA0hl6jXSE1wjd76E1lYTXCChDSVEuU0dYOkozNy5JUV9CVl9TSEFSRS5JUV9MVE0uOC8xOC8yMDExAQAAAB47BgACAAAACTMwLjQ5NDM0NQEIAAAABQAAAAExAQAAAAoxNTYxODU5OTczAwAAAAMxNjACAAAABDQwMjAEAAAAATAHAAAACTgvMTgvMjAxMQgAAAAJNi8zMC8yMDExCQAAAAEwekluiHKE1wg54Ya8coTXCCRDSVEuU0dYOkJTTC5JUV9DTE9TRVBSSUNFLjEyLzEyLzIwMTYBAAAAJHgNAAIAAAAFMS40MzUARO6AYHSE1wjAgCIzlYTXCCNDSVEuU0dYOk0wNC5JUV9DTE9TRVBSSUNFLjEyLzYvMjAxMwEAAADqPgYAAgAAAAQxLjY2AEIolX10hNcIO131NZWE1wgjQ0lRLlNHWDo1VVguSVFfQ0xPU0VQUklDRS44LzIzLzIwMTIBAAAAC2raBgIAAAAIMC4xNjgzNDcABvu6lHSE1wgWuuM2lYTXCCRDSVEuU0dYOk0wNC5JUV9DTE9TRVBSSUNFLjEy</t>
  </si>
  <si>
    <t>LzIzLzIwMDkBAAAA6j4GAAIAAAAEMS40NwAx4jq4dITXCN50+DiVhNcII0NJUS5TR1g6Rjk5LklRX0NMT1NFUFJJQ0UuNS8xMy8yMDEzAQAAADpXDQACAAAABDkuMDgAoi7pjnSE1wh70Dg5lYTXCChDSVEuU0dYOkVINS5JUV9CVl9TSEFSRS5JUV9MVE0uMS8xMi8yMDA5AQAAANWAYwACAAAACDAuNDAwNzg3AQgAAAAFAAAAATEBAAAACjEzNDUxNjczNTEDAAAAATkCAAAABDQwMjAEAAAAATAHAAAACTEvMTIvMjAwOQgAAAAKMTIvMzEvMjAwOAkAAAABMEZQw6dyhNcI6m+bvnKE1wgjQ0lRLlNHWDpPMzIuSVFfQ0xPU0VQUklDRS4xMS82LzIwMTQBAAAAJ7tTAAIAAAAEMi4wOAAjc616dITXCF9RHzeVhNcIJENJUS5TR1g6RUg1LklRX0NMT1NFUFJJQ0UuMTEvMjIvMjAxMAEAAADVgGMAAgAAAAMwLjQALG7dsHSE1wh93hs4lYTXCCNDSVEuU0dYOlM2OC5JUV9DTE9TRVBSSUNFLjIvMTMvMjAxNwEAAAClUiUAAgAAAAQ3LjYyAM5YmGh0hNcICPz5MpWE1wgkQ0lRLlNHWDpORDhVLklRX0NMT1NFUFJJQ0UuNC8xMi8yMDEzAQAAAECKkgECAAAABTEuNDk1AABUdY10hNcI2s0pNpWE1wgjQ0lRLlNHWDpRMEYuSVFfQ0xPU0VQUklDRS40LzE4LzIwMTEBAAAAw/6KAwMAAAAAAMt7s6Z0hNcI4+uOOJWE1wgiQ0lRLlNHWDpZOTIuSVFfQ0xPU0VQUklDRS40LzkvMjAxNwEAAADMLKEBAwAAAAAAqW9NX3SE1wh3x24z</t>
  </si>
  <si>
    <t>lYTXCChDSVEuU0dYOlQxOC5JUV9CVl9TSEFSRS5JUV9MVE0uNy8xNC8yMDA5BQAAAAAAAAAIAAAAFChJbnZhbGlkIElkZW50aWZpZXIpsNFRoXKE1wgMtxm+coTXCCNDSVEuU0dYOlUwNC5JUV9DTE9TRVBSSUNFLjkvMjMvMjAxMAEAAAA9klQAAgAAAAQyLjQyAAd6vK10hNcIHy8LOJWE1wgjQ0lRLlNHWDpTNjguSVFfQ0xPU0VQUklDRS42LzEzLzIwMTYBAAAApVIlAAIAAAAENy41NwCNzoNidITXCALvEjWVhNcII0NJUS5TR1g6QTUwLklRX0NMT1NFUFJJQ0UuNy8xMi8yMDEyAQAAAAae6xADAAAAAAAG+7qUdITXCAqxxTWVhNcIIkNJUS5TR1g6RzkyLklRX0NMT1NFUFJJQ0UuNS84LzIwMTUBAAAAV051AAIAAAAFMC44MjUACN/1dHSE1wgoMCI0lYTXCCNDSVEuU0dYOlQzOS5JUV9DTE9TRVBSSUNFLjUvMjYvMjAxMwEAAAAxXA0AAwAAAAAAoi7pjnSE1whr9DA2lYTXCCJDSVEuU0dYOlM2My5JUV9DTE9TRVBSSUNFLjcvNi8yMDE1AQAAAEHwCwACAAAAAzMuMwDwOXNsdITXCA8jrzOVhNcII0NJUS5TR1g6Rjk5LklRX0NMT1NFUFJJQ0UuMTIvNS8yMDA5AQAAADpXDQADAAAAAAAbbL+5dITXCKN8aDmVhNcII0NJUS5TR1g6Q0VFLklRX0NMT1NFUFJJQ0UuMTAvMi8yMDEzAQAAACLDngACAAAABTAuNDQ1AHU7EIl0hNcIgdooN5WE1wgoQ0lRLlNHWDpFSDUuSVFfQlZfU0hBUkUuSVFfTFRNLjkvMjcvMjAx</t>
  </si>
  <si>
    <t>MAEAAADVgGMAAgAAAAgwLjQzNzI0OQEIAAAABQAAAAExAQAAAAoxNDcwNTE5NDg0AwAAAAE5AgAAAAQ0MDIwBAAAAAEwBwAAAAk5LzI3LzIwMTAIAAAACTYvMzAvMjAxMAkAAAABMD12x4xyhNcI+f/LvHKE1wgoQ0lRLlNHWDpVMDQuSVFfQlZfU0hBUkUuSVFfTFRNLjExLzYvMjAxMAEAAAA9klQAAgAAAAgzLjYxNzQxNQEIAAAABQAAAAExAQAAAAoxNDgyNDE5Njk4AwAAAAMxMzgCAAAABDQwMjAEAAAAATAHAAAACTExLzYvMjAxMAgAAAAJOS8zMC8yMDEwCQAAAAEwh7UUkXKE1wg+IBG9coTXCCRDSVEuU0dYOlk5Mi5JUV9DTE9TRVBSSUNFLjEwLzI1LzIwMTEBAAAAzCyhAQIAAAAEMC4yNgC5XByidITXCFSbTDeVhNcIKUNJUS5TR1g6VTk2LklRX0JWX1NIQVJFLklRX0xUTS4xMC8zMS8yMDEwAQAAAJF4DQACAAAACDEuOTg4NTYyAQgAAAAFAAAAATEBAAAACjE0ODA0MjY1ODYDAAAAAzEzOAIAAAAENDAyMAQAAAABMAcAAAAKMTAvMzEvMjAxMAgAAAAJOS8zMC8yMDEwCQAAAAEwk6Glj3KE1wixhfS8coTXCCNDSVEuU0dYOlEwRi5JUV9DTE9TRVBSSUNFLjgvMTUvMjAxNgEAAADD/ooDAgAAAAMyLjIAwBIEZnSE1wjSVjozlYTXCCdDSVEuU0dYOlM5MS5JUV9CVl9TSEFSRS5JUV9MVE0uMy80LzIwMTABAAAAUux2CAMAAAAAAJ938ZdyhNcIBhhuvXKE1wgnQ0lRLlNHWDpINzguSVFfQlZfU0hBUkUuSVFf</t>
  </si>
  <si>
    <t>TFRNLjYvMi8yMDA5AQAAAPxCBgACAAAACDQuODA4NTE4AQgAAAAFAAAAATEBAAAACjEzODk3MTE1NjEDAAAAAzE2MAIAAAAENDAyMAQAAAABMAcAAAAINi8yLzIwMDkIAAAACTMvMzEvMjAwOQkAAAABMJ7QHqJyhNcIAwQovnKE1wgkQ0lRLlNHWDpUMTguSVFfQ0xPU0VQUklDRS4xMS8xMS8yMDEyBQAAAAAAAAAIAAAAFChJbnZhbGlkIElkZW50aWZpZXIp+aWElnSE1wjHF1c2lYTXCCJDSVEuU0dYOlM1OS5JUV9DTE9TRVBSSUNFLjgvOS8yMDE2AQAAAHglCgADAAAAAABJjflhdITXCD5oPDSVhNcII0NJUS5TR1g6VDE4LklRX0NMT1NFUFJJQ0UuMS8xMy8yMDEzBQAAAAAAAAAIAAAAFChJbnZhbGlkIElkZW50aWZpZXIpnYrOkXSE1wixsaE5lYTXCCRDSVEuU0dYOkMwOS5JUV9DTE9TRVBSSUNFLjEwLzIwLzIwMTQBAAAA80MGAAIAAAAEOS4zNQBeCOCBdITXCBFHUzWVhNcII0NJUS5TR1g6SDE1LklRX0NMT1NFUFJJQ0UuNC8yNC8yMDE1AQAAAJpoDQACAAAABDQuMjUA50U0bXSE1wgL3FE0lYTXCCRDSVEuU0dYOkgxMy5JUV9DTE9TRVBSSUNFLjExLzE5LzIwMTQBAAAA3ClaAAIAAAAFMS45OTUAqTCfenSE1wi4WGY1lYTXCCJDSVEuU0dYOks2Uy5JUV9DTE9TRVBSSUNFLjYvNi8yMDE3AQAAAOIKCAADAAAAAABVaRVTdITXCDrO0TGVhNcIJENJUS5TR1g6VTExLklRX0NMT1NFUFJJQ0UuMTIvMTgvMjAw</t>
  </si>
  <si>
    <t>OQEAAADDUAYAAgAAAAQxOS40AK9VULh0hNcIYFFSOpWE1wgjQ0lRLlNHWDpTNjguSVFfQ0xPU0VQUklDRS40LzI1LzIwMTkBAAAApVIlAAIAAAAENy4yNgByJvtIdITXCJ1/FTGVhNcIIkNJUS5TR1g6VzA1LklRX0NMT1NFUFJJQ0UuNS81LzIwMTABAAAA7mENAAIAAAAEMS43NgDfq3GzdITXCHdcwziVhNcIKENJUS5TR1g6RjM0LklRX0JWX1NIQVJFLklRX0xUTS42LzEwLzIwMTEBAAAAy25TAAIAAAAIMS45MzI4NDUBCAAAAAUAAAABMQEAAAAKMTU0NjAxNTk0OAMAAAADMTYwAgAAAAQ0MDIwBAAAAAEwBwAAAAk2LzEwLzIwMTEIAAAACTMvMzEvMjAxMQkAAAABMDBzI4lyhNcIEI+XvHKE1wgiQ0lRLlNHWDpEMDEuSVFfQ0xPU0VQUklDRS4yLzkvMjAxMwEAAADvWw0AAwAAAAAAKhf/i3SE1wg2pyI2lYTXCCNDSVEuU0dYOkFaWS5JUV9DTE9TRVBSSUNFLjcvMjkvMjAxMgEAAABp8l0BAwAAAAAA70hZmXSE1wi4Lvk2lYTXCCJDSVEuU0dYOlVEMi5JUV9DTE9TRVBSSUNFLjUvNC8yMDE0AQAAAM2FDRADAAAAAADgw56HdITXCOciqDaVhNcIJENJUS5TR1g6RzA3LklRX0NMT1NFUFJJQ0UuMTAvMTYvMjAxNQEAAAB58SQAAgAAAAUyMC44OQDuoExvdITXCJn3BzSVhNcII0NJUS5TR1g6SDE3LklRX0NMT1NFUFJJQ0UuOC8yNi8yMDEzAQAAANlEjAACAAAABDAuNzQAQiiVfXSE1whhNLE0lYTXCCJDSVEuU0dY</t>
  </si>
  <si>
    <t>OlYwMy5JUV9DTE9TRVBSSUNFLjgvNi8yMDEwAQAAAGyNAAACAAAABDkuMTQA9t8vsnSE1whhu5E3lYTXCCNDSVEuU0dYOkozNy5JUV9DTE9TRVBSSUNFLjcvMTgvMjAxMQEAAAAeOwYAAgAAAAUzMS4yOAAnd8egdITXCPrWRzeVhNcII0NJUS5TR1g6UzQxLklRX0NMT1NFUFJJQ0UuOC8xMS8yMDE3AQAAALloDQACAAAABDIuNjMADfpmWnSE1wiWMYIylYTXCCNDSVEuU0dYOjVDUC5JUV9DTE9TRVBSSUNFLjYvMTMvMjAxNAEAAAAfTXsAAgAAAAYwLjkxMjUAUSWhh3SE1wiIR884lYTXCCNDSVEuU0dYOkozNy5JUV9DTE9TRVBSSUNFLjEvMjQvMjAxNwEAAAAeOwYAAgAAAAUzNy41OQBWnR1cdITXCDxYiTKVhNcII0NJUS5TR1g6NUNQLklRX0NMT1NFUFJJQ0UuMi8xNS8yMDE2AQAAAB9NewACAAAABTAuNTU1ADizCl90hNcI5x9vMpWE1wgjQ0lRLlNHWDpDMzEuSVFfQ0xPU0VQUklDRS42LzE1LzIwMDkBAAAA0lElAAIAAAAEMy42NwDxIZ2/dITXCMNSgDmVhNcII0NJUS5TR1g6NUNQLklRX0NMT1NFUFJJQ0UuNS8xMC8yMDE5AQAAAB9NewACAAAABTAuNTA1AA361Eh0hNcInX8VMZWE1wgjQ0lRLlNHWDpLNlMuSVFfQ0xPU0VQUklDRS4xLzIxLzIwMTMBAAAA4goIAAMAAAAAAMC9/It0hNcIDmeYNZWE1wgnQ0lRLlNHWDpCU0wuSVFfQlZfU0hBUkUuSVFfTFRNLjEvMy8yMDEwAQAAACR4DQACAAAACDAuMTYw</t>
  </si>
  <si>
    <t>MTIzAQgAAAAFAAAAATEBAAAACjE0NDIzNjU0NDcDAAAAAzEzOAIAAAAENDAyMAQAAAABMAcAAAAIMS8zLzIwMTAIAAAACjEyLzMxLzIwMDkJAAAAATBolZ2acoTXCK7ppL1yhNcIKENJUS5TR1g6VUQyLklRX0JWX1NIQVJFLklRX0xUTS42LzE1LzIwMDkBAAAAzYUNEAMAAAAAAFHw3qNyhNcI9o0xvnKE1wgjQ0lRLlNHWDpDMDcuSVFfQ0xPU0VQUklDRS41LzE0LzIwMTQBAAAAZFYNAAIAAAAENDUuNwASRGCAdITXCEbtnDmVhNcIKENJUS5TR1g6QzA3LklRX0JWX1NIQVJFLklRX0xUTS40LzI0LzIwMTABAAAAZFYNAAIAAAAIOC45MjU0NzIBCAAAAAUAAAABMQEAAAAKMTQ1MTIwNzY2MQMAAAADMTYwAgAAAAQ0MDIwBAAAAAEwBwAAAAk0LzI0LzIwMTAIAAAACTMvMzEvMjAxMAkAAAABMP+efZZyhNcIHqRYvXKE1wgjQ0lRLlNHWDpLNlMuSVFfQ0xPU0VQUklDRS4zLzE0LzIwMTABAAAA4goIAAMAAAAAADncY7V0hNcIaS9aOZWE1wgjQ0lRLlNHWDpHMTMuSVFfQ0xPU0VQUklDRS44LzE5LzIwMTYBAAAAC2QNAAIAAAAEMC43NgAs0QlqdITXCKi//jKVhNcIKENJUS5TR1g6Q0MzLklRX0JWX1NIQVJFLklRX0xUTS4zLzEwLzIwMTIBAAAAhIwiAAIAAAAIMC4wMTMxNzUBCAAAAAUAAAABMQEAAAAKMTU5NjQzNTEyNAMAAAADMTM4AgAAAAQ0MDIwBAAAAAEwBwAAAAkzLzEwLzIwMTIIAAAACjEyLzMxLzIwMTEJ</t>
  </si>
  <si>
    <t>AAAAATBbjwB5coTXCBUJwbtyhNcIJ0NJUS5TR1g6QzUyLklRX0JWX1NIQVJFLklRX0xUTS4zLzgvMjAxMQEAAACgeF8AAgAAAAgwLjg2MTkzNgEIAAAABQAAAAExAQAAAAoxNTMzMzUyODc2AwAAAAMxMzgCAAAABDQwMjAEAAAAATAHAAAACDMvOC8yMDExCAAAAAoxMi8zMS8yMDEwCQAAAAEwJxT4i3KE1wgnFsC8coTXCCJDSVEuU0dYOlM1OC5JUV9DTE9TRVBSSUNFLjQvNS8yMDE4AQAAAAlSJQACAAAABDUuMjIAmbl/VHSE1wh8JjEylYTXCCNDSVEuU0dYOkQwNS5JUV9DTE9TRVBSSUNFLjMvMjAvMjAxOQEAAAA/Vg0AAgAAAAUyNS4zNQByJvtIdITXCBIaMjGVhNcIJ0NJUS5TR1g6UzYzLklRX0JWX1NIQVJFLklRX0xUTS41LzQvMjAwOQEAAABB8AsAAgAAAAgwLjU3MTI4NAEIAAAABQAAAAExAQAAAAoxMzU4NTcyNzk1AwAAAAMxMzgCAAAABDQwMjAEAAAAATAHAAAACDUvNC8yMDA5CAAAAAkzLzMxLzIwMDkJAAAAATBR8N6jcoTXCGkqL75yhNcII0NJUS5TR1g6RjM0LklRX0NMT1NFUFJJQ0UuNC8xNS8yMDE3AQAAAMtuUwADAAAAAAD8AGxndITXCArxRTSVhNcII0NJUS5TR1g6UzY4LklRX0NMT1NFUFJJQ0UuOC8yOC8yMDE2AQAAAKVSJQADAAAAAADlUFBhdITXCDFFJzOVhNcIKENJUS5TR1g6UzYzLklRX0JWX1NIQVJFLklRX0xUTS45LzEyLzIwMDkBAAAAQfALAAIAAAAHMC40NjcwNgEIAAAABQAA</t>
  </si>
  <si>
    <t>AAExAQAAAAoxMzkwNzIwODIwAwAAAAMxMzgCAAAABDQwMjAEAAAAATAHAAAACTkvMTIvMjAwOQgAAAAJNi8zMC8yMDA5CQAAAAEw002ZnHKE1widIr+9coTXCCdDSVEuU0dYOlM1OC5JUV9CVl9TSEFSRS5JUV9MVE0uNC8yLzIwMTABAAAACVIlAAIAAAAHMS4zNTU2MgEIAAAABQAAAAExAQAAAAoxNDkwMDY5MjY4AwAAAAMxMzgCAAAABDQwMjAEAAAAATAHAAAACDQvMi8yMDEwCAAAAAkzLzMxLzIwMTAJAAAAATD/nn2WcoTXCFQGW71yhNcIIkNJUS5TR1g6UzY4LklRX0NMT1NFUFJJQ0UuMS80LzIwMTkBAAAApVIlAAIAAAAENy4xOQAohhpBdITXCI0VozCVhNcIIkNJUS5TR1g6TTA0LklRX0NMT1NFUFJJQ0UuOS8yLzIwMTcBAAAA6j4GAAMAAAAAADUxvlF0hNcI8wyuMZWE1wgiQ0lRLlNHWDo1VVguSVFfQ0xPU0VQUklDRS4zLzgvMjAxMgEAAAALatoGAgAAAAgwLjEzNjc4MgA4StSadITXCIZnwTeVhNcIJENJUS5TR1g6QlM2LklRX0NMT1NFUFJJQ0UuMTIvMTEvMjAxNgEAAABjXAMCAwAAAAAA933cZHSE1wh0kjUzlYTXCCNDSVEuU0dYOk5EOFUuSVFfQ0xPU0VQUklDRS43LzQvMjAxNAEAAABAipIBAgAAAAQxLjM5AFEloYd0hNcI95CANZWE1wgjQ0lRLlNHWDpCTjQuSVFfQ0xPU0VQUklDRS40LzExLzIwMTIBAAAAhVYNAAIAAAAFMTEuMDIAABFUnHSE1wh9ZmY4lYTXCCNDSVEuU0dYOkYzNC5JUV9D</t>
  </si>
  <si>
    <t>TE9TRVBSSUNFLjgvMTgvMjAxNQEAAADLblMAAgAAAAQzLjAxAGCCynd0hNcIMxzcNJWE1wgjQ0lRLlNHWDpIMDIuSVFfQ0xPU0VQUklDRS4xLzExLzIwMDkBAAAAbFcNAAMAAAAAAFaElcJ0hNcIhKgDOpWE1wgjQ0lRLlNHWDpDNTIuSVFfQ0xPU0VQUklDRS43LzE5LzIwMTkBAAAAoHhfAAIAAAADMi44ALy1Xj10hNcIT5orMJWE1wgiQ0lRLlNHWDpNMDQuSVFfQ0xPU0VQUklDRS43LzYvMjAwOQEAAADqPgYAAwAAAAAAJYOpvHSE1wjEq+Q5lYTXCCJDSVEuU0dYOkJWQS5JUV9DTE9TRVBSSUNFLjcvNi8yMDEwAQAAAL5xewADAAAAAAAsZcitdITXCODrbjqVhNcII0NJUS5TR1g6RzA3LklRX0NMT1NFUFJJQ0UuNC8xMC8yMDE3AQAAAHnxJAACAAAABTIxLjU3AKlvTV90hNcIBF3rM5WE1wgiQ0lRLlNHWDpVMTEuSVFfQ0xPU0VQUklDRS45LzIvMjAxMQEAAADDUAYAAgAAAAUxOC4xMQBltKOgdITXCIX/gTaVhNcIJENJUS5TR1g6SjM2LklRX0NMT1NFUFJJQ0UuMTIvMTUvMjAxNQEAAADuVA0AAgAAAAU0Ni4wMgBtSSBzdITXCNBX1zSVhNcII0NJUS5TR1g6Qk40LklRX0NMT1NFUFJJQ0UuNi8xNi8yMDEzAQAAAIVWDQADAAAAAACheQGMdITXCLh7UTiVhNcIIkNJUS5TR1g6RUI1LklRX0NMT1NFUFJJQ0UuNy8zLzIwMTUBAAAAPa1YAgIAAAAEMi4xNQAsqSxwdITXCGVwvTOVhNcII0NJUS5TR1g6RzEzLklR</t>
  </si>
  <si>
    <t>X0NMT1NFUFJJQ0UuNy8yOS8yMDEwAQAAAAtkDQACAAAABDEuMjcA9t8vsnSE1wjtoiA4lYTXCCNDSVEuU0dYOlM1OS5JUV9DTE9TRVBSSUNFLjcvMjYvMjAxNgEAAAB4JQoAAgAAAAQzLjc1AA8r92F0hNcIa2PaMpWE1wgjQ0lRLlNHWDpDRUUuSVFfQ0xPU0VQUklDRS43LzMwLzIwMTgBAAAAIsOeAAIAAAAFMC42MjUAH5NYS3SE1wh/KGQxlYTXCCNDSVEuU0dYOlVEMi5JUV9DTE9TRVBSSUNFLjgvMjYvMjAxNwEAAADNhQ0QAwAAAAAAffZQTnSE1whuvL4xlYTXCChDSVEuU0dYOloyNS5JUV9CVl9TSEFSRS5JUV9MVE0uOS8yOC8yMDEwAQAAAMMGpgECAAAACDYuMTc3ODUxAQgAAAAFAAAAATEBAAAACjE0OTAyNTEwMzYDAAAAAjMyAgAAAAQ0MDIwBAAAAAEwBwAAAAk5LzI4LzIwMTAIAAAACTYvMzAvMjAxMAkAAAABMK6nr5FyhNcIFuYVvXKE1wgjQ0lRLlNHWDpQOFouSVFfQ0xPU0VQUklDRS4zLzE3LzIwMTgBAAAA0VXoCgMAAAAAACoXg1h0hNcIP4/1MZWE1wgiQ0lRLlNHWDpBWlkuSVFfQ0xPU0VQUklDRS4xLzgvMjAxMAEAAABp8l0BAgAAAAUzODcuNQB7sGe2dITXCKkS9jiVhNcII0NJUS5TR1g6QzZMLklRX0NMT1NFUFJJQ0UuMTEvOS8yMDE1AQAAAHclCgACAAAABTEwLjg4ADmtfWt0hNcIrhdNNJWE1wgjQ0lRLlNHWDpZOTIuSVFfQ0xPU0VQUklDRS40LzI3LzIwMTEBAAAAzCyhAQIAAAAEMC4y</t>
  </si>
  <si>
    <t>OQAyoyCldITXCI7oWjeVhNcII0NJUS5TR1g6SDE1LklRX0NMT1NFUFJJQ0UuMS8xNy8yMDEyAQAAAJpoDQACAAAABTEuNzg1AAARVJx0hNcIwD8MN5WE1wgjQ0lRLlNHWDpTOTEuSVFfQ0xPU0VQUklDRS4yLzEyLzIwMTcBAAAAUux2CAMAAAAAAM5YmGh0hNcICPz5MpWE1wgnQ0lRLlNHWDpVMTEuSVFfQlZfU0hBUkUuSVFfTFRNLjkvMy8yMDEyAQAAAMNQBgACAAAACTE1LjEwNDIxNQEIAAAABQAAAAExAQAAAAoxNjQzNzY2Mzk3AwAAAAMxMzgCAAAABDQwMjAEAAAAATAHAAAACDkvMy8yMDEyCAAAAAk2LzMwLzIwMTIJAAAAATDA3ZN3coTXCM0yqbtyhNcII0NJUS5TR1g6Wjc0LklRX0NMT1NFUFJJQ0UuNi8xOC8yMDExAQAAAAC3AQADAAAAAAAPNyCodITXCAgB4ziVhNcIIkNJUS5TR1g6UzQxLklRX0NMT1NFUFJJQ0UuNC80LzIwMTgBAAAAuWgNAAIAAAAEMi42OAAqF4NYdITXCGuaRjKVhNcII0NJUS5TR1g6VDE4LklRX0NMT1NFUFJJQ0UuMTAvNy8yMDE5BQAAAAAAAAAIAAAAFChJbnZhbGlkIElkZW50aWZpZXIpPWZaP3SE1wiJkHowlYTXCCJDSVEuU0dYOkozNi5JUV9DTE9TRVBSSUNFLjgvNC8yMDA5AQAAAO5UDQACAAAABDMwLjYAJYOpvHSE1wgipSI6lYTXCCNDSVEuU0dYOloyNS5JUV9DTE9TRVBSSUNFLjEyLzQvMjAxMgEAAADDBqYBAgAAAAUxLjQ1NQApqNWRdITXCDlktzWVhNcIKENJUS5T</t>
  </si>
  <si>
    <t>R1g6RDAxLklRX0JWX1NIQVJFLklRX0xUTS45LzI2LzIwMDkBAAAA71sNAAIAAAAIMC4yNjk2NTYBCAAAAAUAAAABMQEAAAAKMTYxMjIzOTU5OAMAAAADMTYwAgAAAAQ0MDIwBAAAAAEwBwAAAAk5LzI2LzIwMDkIAAAACTYvMzAvMjAwOQkAAAABMPaBGp9yhNcI+gnqvXKE1wgnQ0lRLlNHWDpCUzYuSVFfQlZfU0hBUkUuSVFfTFRNLjEvNS8yMDExAQAAAGNcAwICAAAACDIuNTg3NjEzAQgAAAAFAAAAATEBAAAACjE1MzM4NTMxODMDAAAAAjMyAgAAAAQ0MDIwBAAAAAEwBwAAAAgxLzUvMjAxMQgAAAAKMTIvMzEvMjAxMAkAAAABMD12x4xyhNcIgzvHvHKE1wgjQ0lRLlNHWDpTOTEuSVFfQ0xPU0VQUklDRS43LzEwLzIwMTABAAAAUux2CAMAAAAAAPbfL7J0hNcIHQUjOJWE1wgjQ0lRLlNHWDpCNjEuSVFfQ0xPU0VQUklDRS4xLzI5LzIwMTIBAAAA5mBEAAMAAAAAAHNyVpx0hNcITLJzNpWE1wgiQ0lRLlNHWDpDMDkuSVFfQ0xPU0VQUklDRS4zLzIvMjAxOQEAAADzQwYAAwAAAAAApEmRRHSE1wgSsL8wlYTXCCJDSVEuU0dYOkcxMy5JUV9DTE9TRVBSSUNFLjUvNC8yMDE1AQAAAAtkDQACAAAABTEuMDA1AIxNuXB0hNcIrNK/M5WE1wgjQ0lRLlNHWDpXMDUuSVFfQ0xPU0VQUklDRS45LzI4LzIwMTABAAAA7mENAAIAAAAEMS43NQDaPdawdITXCLBAHjiVhNcIJ0NJUS5TR1g6VUQyLklRX0JWX1NIQVJFLklRX0xU</t>
  </si>
  <si>
    <t>TS4yLzIvMjAxMAEAAADNhQ0QAwAAAAAABqM2mHKE1wiR3HK9coTXCClDSVEuU0dYOkgxNy5JUV9CVl9TSEFSRS5JUV9MVE0uMTAvMTcvMjAxMAEAAADZRIwAAgAAAAgwLjY0MTA5NQEIAAAABQAAAAExAQAAAAoxNDgwMjE1Nzc3AwAAAAMxMzgCAAAABDQwMjAEAAAAATAHAAAACjEwLzE3LzIwMTAIAAAACTkvMzAvMjAxMAkAAAABMJOhpY9yhNcI1ef2vHKE1wgoQ0lRLlNHWDpUUTUuSVFfQlZfU0hBUkUuSVFfTFRNLjEvMjQvMjAxMQEAAABhYEQAAgAAAAc0LjgxNzk5AQgAAAAFAAAAATEBAAAACjE2NDkyNjk0MTUDAAAAAzEzOAIAAAAENDAyMAQAAAABMAcAAAAJMS8yNC8yMDExCAAAAAk5LzMwLzIwMTAJAAAAATAnFPiLcoTXCKjaxLxyhNcIIkNJUS5TR1g6SzZTLklRX0NMT1NFUFJJQ0UuNy84LzIwMDkBAAAA4goIAAMAAAAAACWDqbx0hNcILGh0OZWE1wgjQ0lRLlNHWDpDNkwuSVFfQ0xPU0VQUklDRS4zLzE4LzIwMTABAAAAdyUKAAIAAAAEMTUuNgA53GO1dITXCGkvWjmVhNcIJ0NJUS5TR1g6TzMyLklRX0JWX1NIQVJFLklRX0xUTS42LzQvMjAxMAEAAAAnu1MAAgAAAAgwLjg3MjEyMwEIAAAABQAAAAExAQAAAAoxNTgzNzkwNTk1AwAAAAMxMzgCAAAABDQwMjAEAAAAATAHAAAACDYvNC8yMDEwCAAAAAkzLzMxLzIwMTAJAAAAATCzdFeRcoTXCK6YB71yhNcIIkNJUS5TR1g6TEozLklRX0NMT1NFUFJJ</t>
  </si>
  <si>
    <t>Q0UuNS8yLzIwMTEBAAAAm1cNAAMAAAAAAPFd36p0hNcIYJufOJWE1wgjQ0lRLlNHWDpBWlkuSVFfQ0xPU0VQUklDRS42LzI5LzIwMTMBAAAAafJdAQMAAAAAALWzgYp0hNcIhYAbNpWE1wgjQ0lRLlNHWDpTNDEuSVFfQ0xPU0VQUklDRS45LzExLzIwMTMBAAAAuWgNAAIAAAADMi42AJzoKoZ0hNcIZmp5NZWE1wgoQ0lRLlNHWDpINzguSVFfQlZfU0hBUkUuSVFfTFRNLjIvMjYvMjAxMgEAAAD8QgYAAgAAAAkxMC41ODA1OTkBCAAAAAUAAAABMQEAAAAKMTYxMTM2NzE0MwMAAAADMTYwAgAAAAQ0MDIwBAAAAAEwBwAAAAkyLzI2LzIwMTIIAAAACjEyLzMxLzIwMTEJAAAAATB0dyyCcoTXCMrVNbxyhNcII0NJUS5TR1g6SDAyLklRX0NMT1NFUFJJQ0UuNS8xNy8yMDE4AQAAAGxXDQACAAAABTEzLjI3AAe7LVB0hNcI6HoBMpWE1wgjQ0lRLlNHWDpTNjMuSVFfQ0xPU0VQUklDRS4xMC82LzIwMTkBAAAAQfALAAMAAAAAAI7k6Dh0hNcIpYgYMJWE1wgpQ0lRLlNHWDpORDhVLklRX0JWX1NIQVJFLklRX0xUTS40LzExLzIwMTEBAAAAQIqSAQIAAAAIMS4zODkyNzEBCAAAAAUAAAABMQEAAAAKMTU0MzAxMTYzNQMAAAADMTM4AgAAAAQ0MDIwBAAAAAEwBwAAAAk0LzExLzIwMTEIAAAACTMvMzEvMjAxMQkAAAABMAtAW41yhNcIXuzXvHKE1wgiQ0lRLlNHWDpNMDQuSVFfQ0xPU0VQUklDRS40LzEvMjAwOQEAAADqPgYA</t>
  </si>
  <si>
    <t>AgAAAAQwLjgyAM8rGMF0hNcI2j2MOZWE1wgoQ0lRLlNHWDpVMTQuSVFfQlZfU0hBUkUuSVFfTFRNLjEyLzYvMjAwOQEAAABIWA0AAgAAAAg1LjE1MzQ0MgEIAAAABQAAAAExAQAAAAoxNDExMTE1MTM1AwAAAAMxMzgCAAAABDQwMjAEAAAAATAHAAAACTEyLzYvMjAwOQgAAAAJOS8zMC8yMDA5CQAAAAEw4TRJm3KE1wiBcq69coTXCCNDSVEuU0dYOkgxMy5JUV9DTE9TRVBSSUNFLjEvMjMvMjAxNAEAAADcKVoAAgAAAAQyLjA5AFPbhn10hNcI3C3vNJWE1wgkQ0lRLlNHWDpVMTQuSVFfQ0xPU0VQUklDRS4xMi8xMy8yMDEzAQAAAEhYDQACAAAABDYuMDMAMNu7hHSE1wjkN5w2lYTXCChDSVEuU0dYOkYxNy5JUV9CVl9TSEFSRS5JUV9MVE0uMy8xMC8yMDExAQAAAG5vAAACAAAACDIuMTM4MjgxAQgAAAAFAAAAATEBAAAACjE0OTEyNjIxNTcDAAAAAzEzOAIAAAAENDAyMAQAAAABMAcAAAAJMy8xMC8yMDExCAAAAAoxMi8zMS8yMDEwCQAAAAEwTXUOhnKE1wh9vWC8coTXCCNDSVEuU0dYOkNDMy5JUV9DTE9TRVBSSUNFLjEvMTUvMjAxNQEAAACEjCIAAgAAAAQ0LjA5AOWyF3J0hNcI9JbEM5WE1wgpQ0lRLlNHWDpHMDcuSVFfQlZfU0hBUkUuSVFfTFRNLjEyLzEyLzIwMTEBAAAAefEkAAIAAAAIOC41MDE2NjQBCAAAAAUAAAABMQEAAAAKMTUzMDgzOTc0OQMAAAADMTM4AgAAAAQ0MDIwBAAAAAEwBwAAAAoxMi8x</t>
  </si>
  <si>
    <t>Mi8yMDExCAAAAAoxMi8zMS8yMDEwCQAAAAEwqpLigXKE1wgGXT+8coTXCChDSVEuU0dYOlMwOC5JUV9CVl9TSEFSRS5JUV9MVE0uNS8yNy8yMDA5AQAAAJJnSwACAAAACDAuMTMwNDg5AQgAAAAFAAAAATEBAAAACjEzNzI4NDYzNDEDAAAAAzEzOAIAAAAENDAyMAQAAAABMAcAAAAJNS8yNy8yMDA5CAAAAAkzLzMxLzIwMDkJAAAAATCw0VGhcoTXCBJUF75yhNcIJENJUS5TR1g6VTA2LklRX0NMT1NFUFJJQ0UuMTEvMjEvMjAxMQEAAACJgVQAAgAAAAMyLjcAuVwconSE1wgXVM03lYTXCCNDSVEuU0dYOjVVWC5JUV9DTE9TRVBSSUNFLjMvMTYvMjAxOAEAAAALatoGAgAAAAQwLjUzACkTT1B0hNcIU+amMZWE1wgiQ0lRLlNHWDpEMDUuSVFfQ0xPU0VQUklDRS45LzUvMjAxNgEAAAA/Vg0AAgAAAAUxNS4yNQDlUFBhdITXCBcB2DKVhNcIIkNJUS5TR1g6RjE3LklRX0NMT1NFUFJJQ0UuNC8zLzIwMTMBAAAAbm8AAAIAAAAEMi4zMwC9eIaKdITXCPtEIDaVhNcIJENJUS5TR1g6QlZBLklRX0NMT1NFUFJJQ0UuMTAvMjMvMjAxMAEAAAC+cXsAAwAAAAAALG7dsHSE1wjINbw4lYTXCCNDSVEuU0dYOlcwNS5JUV9DTE9TRVBSSUNFLjcvMTMvMjAxMgEAAADuYQ0AAgAAAAUxLjM0NQBp7duXdITXCGgnNzeVhNcII0NJUS5TR1g6VTA2LklRX0NMT1NFUFJJQ0UuMS8xMi8yMDEwAQAAAImBVAACAAAABDIuMTMAk67stHSE</t>
  </si>
  <si>
    <t>1wiXRJs3lYTXCChDSVEuU0dYOkcwNy5JUV9CVl9TSEFSRS5JUV9MVE0uNS8xNy8yMDEyAQAAAHnxJAACAAAACDguMjY1NjcxAQgAAAAFAAAAATEBAAAACjE1OTkwNjk5NDMDAAAAAzEzOAIAAAAENDAyMAQAAAABMAcAAAAJNS8xNy8yMDEyCAAAAAoxMi8zMS8yMDExCQAAAAEwl0bTeHKE1wgHgLe7coTXCCRDSVEuU0dYOkcwNy5JUV9DTE9TRVBSSUNFLjExLzE3LzIwMTABAAAAefEkAAMAAAAAACxu3bB0hNcIB+q7OZWE1wgkQ0lRLlNHWDpNMDQuSVFfQ0xPU0VQUklDRS4xMC8yNS8yMDE2AQAAAOo+BgACAAAABTEuMzI1APd93GR0hNcIIi1BNJWE1wgjQ0lRLlNHWDpBRE4uSVFfQ0xPU0VQUklDRS4xMC8yLzIwMTIBAAAAPGYGBwMAAAAAAPmlhJZ0hNcIed1cOJWE1wgkQ0lRLlNHWDpTNTguSVFfQ0xPU0VQUklDRS4xMi8yNy8yMDE4AQAAAAlSJQACAAAABDQuNjQAKIYaQXSE1wgXK5cwlYTXCCJDSVEuU0dYOkQwMS5JUV9DTE9TRVBSSUNFLjcvNS8yMDE3AQAAAO9bDQACAAAABDguMTIAWJi/UnSE1wgQrowxlYTXCCJDSVEuU0dYOlMwNy5JUV9DTE9TRVBSSUNFLjMvMy8yMDE4AQAAAL1kDQADAAAAAACZuX9UdITXCLKIMzKVhNcIJENJUS5TR1g6VTE0LklRX0NMT1NFUFJJQ0UuMTEvMTUvMjAxMAEAAABIWA0AAgAAAAQ0LjYyAGPFZK90hNcIka6yOJWE1wgoQ0lRLlNHWDpVMDYuSVFfQlZfU0hBUkUuSVFf</t>
  </si>
  <si>
    <t>TFRNLjQvMjUvMjAxMQEAAACJgVQAAgAAAAgyLjc1NzIxNgEIAAAABQAAAAExAQAAAAoxNTYyNTA5MjMxAwAAAAMxMzgCAAAABDQwMjAEAAAAATAHAAAACTQvMjUvMjAxMQgAAAAJMy8zMS8yMDExCQAAAAEw5ufmiXKE1wjiVJy8coTXCClDSVEuU0dYOk5EOFUuSVFfQlZfU0hBUkUuSVFfTFRNLjIvMTcvMjAxMQEAAABAipIBAgAAAAgxLjM3OTE5OQEIAAAABQAAAAExAQAAAAoxNDkyODA5OTYxAwAAAAMxMzgCAAAABDQwMjAEAAAAATAHAAAACTIvMTcvMjAxMQgAAAAKMTIvMzEvMjAxMAkAAAABMObn5olyhNcIb9ylvHKE1wgjQ0lRLlNHWDpDMzEuSVFfQ0xPU0VQUklDRS4yLzIzLzIwMTkBAAAA0lElAAMAAAAAACkfGUV0hNcIErC/MJWE1wgnQ0lRLlNHWDpDNTIuSVFfQlZfU0hBUkUuSVFfTFRNLjEvMS8yMDA5AQAAAKB4XwACAAAACDAuNzQ2NDUxAQgAAAAFAAAAATEBAAAACjEzNDk2NTM4NjUDAAAAAzEzOAIAAAAENDAyMAQAAAABMAcAAAAIMS8xLzIwMDkIAAAACjEyLzMxLzIwMDgJAAAAATBGUMOncoTXCDF5nr5yhNcIKUNJUS5TR1g6QzMxLklRX0JWX1NIQVJFLklRX0xUTS4xMC8yMS8yMDEwAQAAANJRJQACAAAACDMuMTY2NDY0AQgAAAAFAAAAATEBAAAACjE1ODQyMTY4OTMDAAAAAzEzOAIAAAAENDAyMAQAAAABMAcAAAAKMTAvMjEvMjAxMAgAAAAJOS8zMC8yMDEwCQAAAAEwk6Glj3KE1wjV5/a8</t>
  </si>
  <si>
    <t>coTXCCNDSVEuU0dYOlUwNi5JUV9DTE9TRVBSSUNFLjIvMjcvMjAxMgEAAACJgVQAAgAAAAQyLjczAKZtvp10hNcIMk4+N5WE1wgiQ0lRLlNHWDpUMTguSVFfQ0xPU0VQUklDRS41LzkvMjAxNwUAAAAAAAAACAAAABQoSW52YWxpZCBJZGVudGlmaWVyKdKa3U50hNcIkf57MZWE1wgiQ0lRLlNHWDpZOTIuSVFfQ0xPU0VQUklDRS45LzIvMjAxNwEAAADMLKEBAwAAAAAAffZQTnSE1whe+5oxlYTXCChDSVEuU0dYOlYwMy5JUV9CVl9TSEFSRS5JUV9MVE0uNC8xOS8yMDA5AQAAAGyNAAACAAAACDcuMjA1NTgzAQgAAAAFAAAAATEBAAAACjEzNjc2NjIyNjADAAAAAzEzOAIAAAAENDAyMAQAAAABMAcAAAAJNC8xOS8yMDA5CAAAAAkzLzMxLzIwMDkJAAAAATBq8hykcoTXCM7ZP75yhNcIIkNJUS5TR1g6UzA4LklRX0NMT1NFUFJJQ0UuMy80LzIwMTEBAAAAkmdLAAIAAAAEMS4xNgAKSXCpdITXCFrDtDmVhNcIJENJUS5TR1g6Q0MzLklRX0NMT1NFUFJJQ0UuMTIvMjcvMjAxOAEAAACEjCIAAgAAAAQxLjc3AHb7T0p0hNcIpvBJMZWE1wgiQ0lRLlNHWDpHOTIuSVFfQ0xPU0VQUklDRS44LzMvMjAxOQEAAABXTnUAAwAAAAAAig1hPXSE1wjh1SYwlYTXCCNDSVEuU0dYOkI2MS5JUV9DTE9TRVBSSUNFLjQvMzAvMjAxMgEAAADmYEQAAgAAAAM0LjcAvFNPnHSE1wjy6zs3lYTXCCNDSVEuU0dYOkc5Mi5JUV9DTE9TRVBS</t>
  </si>
  <si>
    <t>SUNFLjEvMjUvMjAxMAEAAABXTnUAAgAAAAMxLjIAe7BntnSE1wj+eDg4lYTXCCdDSVEuU0dYOkM1Mi5JUV9CVl9TSEFSRS5JUV9MVE0uMi80LzIwMTABAAAAoHhfAAIAAAAIMC44MTAwODUBCAAAAAUAAAABMQEAAAAKMTQ0MDAyOTM2NwMAAAADMTM4AgAAAAQ0MDIwBAAAAAEwBwAAAAgyLzQvMjAxMAgAAAAKMTIvMzEvMjAwOQkAAAABMHiOYJlyhNcIxk+IvXKE1wgjQ0lRLlNHWDpPMzIuSVFfQ0xPU0VQUklDRS41LzMwLzIwMTMBAAAAJ7tTAAIAAAAFMS43OTUA/RWEinSE1whpQJE1lYTXCCRDSVEuU0dYOkVINS5JUV9DTE9TRVBSSUNFLjEyLzE4LzIwMTMBAAAA1YBjAAMAAAAAANIUCYl0hNcIgXgmN5WE1wgpQ0lRLlNHWDpDRUUuSVFfQlZfU0hBUkUuSVFfTFRNLjEyLzMxLzIwMTABAAAAIsOeAAIAAAAIMC4xNDcyNzQBCAAAAAUAAAABMQEAAAAKMTUwMTMzMTk4OAMAAAADMTM4AgAAAAQ0MDIwBAAAAAEwBwAAAAoxMi8zMS8yMDEwCAAAAAoxMi8zMS8yMDEwCQAAAAEw1Yo2jnKE1wg/OOa8coTXCChDSVEuU0dYOkJONC5JUV9CVl9TSEFSRS5JUV9MVE0uOS8yOS8yMDEwAQAAAIVWDQACAAAABzMuMzM3NzEBCAAAAAUAAAABMQEAAAAKMTU5NTI4MTEwMAMAAAADMTM4AgAAAAQ0MDIwBAAAAAEwBwAAAAk5LzI5LzIwMTAIAAAACTYvMzAvMjAxMAkAAAABMK6nr5FyhNcIFuYVvXKE1wgkQ0lRLlNHWDpCU0wu</t>
  </si>
  <si>
    <t>SVFfQ0xPU0VQUklDRS4xMi8xMC8yMDEwAQAAACR4DQACAAAACDAuNzU5OTk5AB8GvLB0hNcI9vaMN5WE1wgpQ0lRLlNHWDpTMDguSVFfQlZfU0hBUkUuSVFfTFRNLjEyLzE5LzIwMTIBAAAAkmdLAAIAAAAIMC4zNDUzMTkBCAAAAAUAAAABMQEAAAAKMTY0MzIyNDIwOQMAAAADMTM4AgAAAAQ0MDIwBAAAAAEwBwAAAAoxMi8xOS8yMDEyCAAAAAk5LzMwLzIwMTIJAAAAATAJXi13coTXCKRHnbtyhNcIIkNJUS5TR1g6Wjc0LklRX0NMT1NFUFJJQ0UuMi8yLzIwMTIBAAAAALcBAAIAAAAEMy4xMwC8U0+cdITXCIZnwTeVhNcII0NJUS5TR1g6UzQxLklRX0NMT1NFUFJJQ0UuMTAvOS8yMDE3AQAAALloDQACAAAAAzIuNgA1Mb5RdITXCORrzzGVhNcII0NJUS5TR1g6TzMyLklRX0NMT1NFUFJJQ0UuMTAvMS8yMDE4AQAAACe7UwACAAAABDIuMDMAp/X9RXSE1wiTlAkxlYTXCCNDSVEuU0dYOlM2MS5JUV9DTE9TRVBSSUNFLjExLzkvMjAxOAEAAACGWw0AAgAAAAQyLjcxALRZrkF0hNcIKGaSMJWE1wgkQ0lRLlNHWDpNMDQuSVFfQ0xPU0VQUklDRS4xMC8yNi8yMDEzAQAAAOo+BgADAAAAAADdlsCEdITXCBcIdzWVhNcIKENJUS5TR1g6QlNMLklRX0JWX1NIQVJFLklRX0xUTS40LzI4LzIwMDkBAAAAJHgNAAIAAAAHMC4xNDc3NAEIAAAABQAAAAExAQAAAAoxMzU3MDAyMDU0AwAAAAMxMzgCAAAABDQwMjAEAAAAATAH</t>
  </si>
  <si>
    <t>AAAACTQvMjgvMjAwOQgAAAAJMy8zMS8yMDA5CQAAAAEwN2xkpHKE1wjpAUe+coTXCCJDSVEuU0dYOlM1OS5JUV9DTE9TRVBSSUNFLjUvMi8yMDE2AQAAAHglCgADAAAAAAC78/xqdITXCDzmBTOVhNcIKUNJUS5TR1g6NVVYLklRX0JWX1NIQVJFLklRX0xUTS4xMi8xMS8yMDA5AQAAAAtq2gYCAAAACDAuMDAwMzk3AQgAAAAFAAAAATEBAAAACjE0MTE3NzczNTADAAAAAzEzOAIAAAAENDAyMAQAAAABMAcAAAAKMTIvMTEvMjAwOQgAAAAJNi8zMC8yMDA5CQAAAAEw4TRJm3KE1wiBcq69coTXCCRDSVEuU0dYOlUxNC5JUV9DTE9TRVBSSUNFLjEwLzMxLzIwMDkBAAAASFgNAAMAAAAAABtsv7l0hNcI2V8EOZWE1wgkQ0lRLlNHWDpCVkEuSVFfQ0xPU0VQUklDRS4xMS8xMS8yMDE3AQAAAL5xewADAAAAAAACv2lNdITXCNJ1cjGVhNcII0NJUS5TR1g6WjI1LklRX0NMT1NFUFJJQ0UuNi8yMi8yMDEwAQAAAMMGpgECAAAABDEuODEAk67stHSE1wjLIMg4lYTXCCNDSVEuU0dYOlYwMy5JUV9DTE9TRVBSSUNFLjEwLzcvMjAxMgEAAABsjQAAAwAAAAAAKajVkXSE1wgqBkQ2lYTXCCNDSVEuU0dYOkVINS5JUV9DTE9TRVBSSUNFLjYvMTYvMjAxOQEAAADVgGMAAwAAAAAADfrUSHSE1wi4CwAxlYTXCCdDSVEuU0dYOkJTNi5JUV9CVl9TSEFSRS5JUV9MVE0uOC8yLzIwMTEBAAAAY1wDAgIAAAAIMi44NDE2ODgBCAAAAAUA</t>
  </si>
  <si>
    <t>AAABMQEAAAAKMTU1OTM4MjY2MQMAAAACMzICAAAABDQwMjAEAAAAATAHAAAACDgvMi8yMDExCAAAAAk2LzMwLzIwMTEJAAAAATBXN+qDcoTXCN6WWbxyhNcIIkNJUS5TR1g6UzkxLklRX0NMT1NFUFJJQ0UuMi82LzIwMTUBAAAAUux2CAMAAAAAAOWyF3J0hNcI409nNJWE1wgjQ0lRLlNHWDpVOTYuSVFfQ0xPU0VQUklDRS43LzEyLzIwMTYBAAAAkXgNAAIAAAAEMi44NwAdldlddITXCHa0yTKVhNcII0NJUS5TR1g6QVpZLklRX0NMT1NFUFJJQ0UuNS8yMi8yMDEwAQAAAGnyXQEDAAAAAAAsZcitdITXCBxugzeVhNcIKENJUS5TR1g6TEozLklRX0JWX1NIQVJFLklRX0xUTS4xLzEwLzIwMTABAAAAm1cNAAIAAAAIMi4wNzM5MjQBCAAAAAUAAAABMQEAAAAKMTQ0MjM2NDEwNgMAAAADMTM4AgAAAAQ0MDIwBAAAAAEwBwAAAAkxLzEwLzIwMTAIAAAACjEyLzMxLzIwMDkJAAAAATDnKl6ZcoTXCLN1j71yhNcIJ0NJUS5TR1g6VTA0LklRX0JWX1NIQVJFLklRX0xUTS45LzUvMjAwOQEAAAA9klQAAgAAAAgzLjUwODcyNAEIAAAABQAAAAExAQAAAAoxMzkzMjc5ODYxAwAAAAMxMzgCAAAABDQwMjAEAAAAATAHAAAACDkvNS8yMDA5CAAAAAk2LzMwLzIwMDkJAAAAATDhNEmbcoTXCFQQrL1yhNcIKENJUS5TR1g6UzkxLklRX0JWX1NIQVJFLklRX0xUTS44LzI1LzIwMDkBAAAAUux2CAMAAAAAAPI3+J9yhNcIiaQGvnKE</t>
  </si>
  <si>
    <t>1wgjQ0lRLlNHWDpIMDIuSVFfQ0xPU0VQUklDRS40LzEyLzIwMTEBAAAAbFcNAAIAAAAINS41NDU0NTQAy3uzpnSE1wgwkC46lYTXCCNDSVEuU0dYOkg3OC5JUV9DTE9TRVBSSUNFLjExLzIvMjAwOQEAAAD8QgYAAgAAAAQ0LjcyAAwMOLt0hNcIHUFtOZWE1wgkQ0lRLlNHWDpEMDUuSVFfQ0xPU0VQUklDRS4xMC8xMi8yMDEwAQAAAD9WDQACAAAABDE0LjQAB8NurHSE1wivqX43lYTXCCNDSVEuU0dYOlUwNC5JUV9DTE9TRVBSSUNFLjQvMjIvMjAxMgEAAAA9klQAAwAAAAAAFhDZmnSE1wixi2w2lYTXCCdDSVEuU0dYOkYzNC5JUV9CVl9TSEFSRS5JUV9MVE0uMS8xLzIwMTIBAAAAy25TAAIAAAAIMi4wODg2MjYBCAAAAAUAAAABMQEAAAAKMTYzMjAwMTg3NQMAAAADMTYwAgAAAAQ0MDIwBAAAAAEwBwAAAAgxLzEvMjAxMggAAAAKMTIvMzEvMjAxMQkAAAABMKqS4oFyhNcIM/w8vHKE1wgiQ0lRLlNHWDpGMzQuSVFfQ0xPU0VQUklDRS43LzQvMjAxNwEAAADLblMAAgAAAAQzLjMyABZ4Cld0hNcIbwbsMZWE1wgjQ0lRLlNHWDpTNTguSVFfQ0xPU0VQUklDRS4yLzI2LzIwMTQBAAAACVIlAAIAAAAEMy4wMgDJiKOHdITXCLdVhTWVhNcII0NJUS5TR1g6TzMyLklRX0NMT1NFUFJJQ0UuMTAvMi8yMDExAQAAACe7UwADAAAAAACjPMKjdITXCJyegDiVhNcIKUNJUS5TR1g6SDEzLklRX0JWX1NIQVJFLklRX0xUTS4x</t>
  </si>
  <si>
    <t>MC8zMC8yMDExAQAAANwpWgACAAAABzIuMjE2MjQBCAAAAAUAAAABMQEAAAAKMTU3NTk1NTU5NgMAAAADMTM4AgAAAAQ0MDIwBAAAAAEwBwAAAAoxMC8zMC8yMDExCAAAAAk5LzMwLzIwMTEJAAAAATCO+A2EcoTXCMarTbxyhNcIKENJUS5TR1g6SzZTLklRX0JWX1NIQVJFLklRX0xUTS44LzI0LzIwMTEBAAAA4goIAAIAAAAIMy4zNDM1MzYBCAAAAAUAAAABMQEAAAAKMTU1ODM1Njc0MwMAAAACNTUCAAAABDQwMjAEAAAAATAHAAAACTgvMjQvMjAxMQgAAAAJNi8zMC8yMDExCQAAAAEwekluiHKE1whgfYS8coTXCCNDSVEuU0dYOkMzMS5JUV9DTE9TRVBSSUNFLjMvMjMvMjAxOAEAAADSUSUAAgAAAAQzLjU4ACkTT1B0hNcIU+amMZWE1wgjQ0lRLlNHWDpDMDkuSVFfQ0xPU0VQUklDRS4xLzI4LzIwMTIBAAAA80MGAAMAAAAAABYQ2Zp0hNcIHofdNZWE1wgoQ0lRLlNHWDpHMDcuSVFfQlZfU0hBUkUuSVFfTFRNLjEvMTEvMjAxMAEAAAB58SQAAgAAAAg3LjUzNDY2MwEIAAAABQAAAAExAQAAAAoxNDQxOTA5OTMxAwAAAAMxMzgCAAAABDQwMjAEAAAAATAHAAAACTEvMTEvMjAxMAgAAAAKMTIvMzEvMjAwOQkAAAABMAajNphyhNcIST11vXKE1wgjQ0lRLlNHWDpRMEYuSVFfQ0xPU0VQUklDRS4yLzI1LzIwMTQBAAAAw/6KAwIAAAAEMS40NQBNdCh8dITXCNwt7zSVhNcIKENJUS5TR1g6VDE4LklRX0JWX1NIQVJF</t>
  </si>
  <si>
    <t>LklRX0xUTS42LzE0LzIwMTEFAAAAAAAAAAgAAAAUKEludmFsaWQgSWRlbnRpZmllcilm2MmMcoTXCE/E0LxyhNcIKUNJUS5TR1g6QTdSVS5JUV9CVl9TSEFSRS5JUV9MVE0uNy8yOS8yMDEyAQAAAGS/2QECAAAACDAuMjI0ODI4AQgAAAAFAAAAATEBAAAACjE2MzE3MTMwNDcDAAAAAzEzOAIAAAAENDAyMAQAAAABMAcAAAAJNy8yOS8yMDEyCAAAAAk2LzMwLzIwMTIJAAAAATDu4OV7coTXCKSO6btyhNcII0NJUS5TR1g6T1Y4LklRX0NMT1NFUFJJQ0UuOC8xMS8yMDE0AQAAAC68JwgCAAAABTAuNjg1AD/9tnp0hNcIeokvNZWE1wgoQ0lRLlNHWDpUUTUuSVFfQlZfU0hBUkUuSVFfTFRNLjUvMjIvMjAxMAEAAABhYEQAAgAAAAgyLjIzMTY4OQEIAAAABQAAAAExAQAAAAoxMDc2MDMyNTU5AwAAAAMxMzgCAAAABDQwMjAEAAAAATAHAAAACTUvMjIvMjAxMAgAAAAJOS8zMC8yMDAxCQAAAAEwo8oTl3KE1whBj2S9coTXCCRDSVEuU0dYOkM1Mi5JUV9DTE9TRVBSSUNFLjEwLzEyLzIwMTMBAAAAoHhfAAMAAAAAAEIolX10hNcIfb/3NZWE1wgjQ0lRLlNHWDpCUzYuSVFfQ0xPU0VQUklDRS42LzIwLzIwMTABAAAAY1wDAgMAAAAAAEK04bN0hNcIvysqOJWE1wgjQ0lRLlNHWDpUUTUuSVFfQ0xPU0VQUklDRS43LzE5LzIwMTIBAAAAYWBEAAMAAAAAACGhuJR0hNcI4kC6N5WE1wgiQ0lRLlNHWDpVMDQuSVFfQ0xPU0VQ</t>
  </si>
  <si>
    <t>UklDRS4zLzQvMjAxNwEAAAA9klQAAwAAAAAAzVnLZ3SE1wg8mqUzlYTXCCJDSVEuU0dYOlUwNi5JUV9DTE9TRVBSSUNFLjQvNy8yMDEzAQAAAImBVAADAAAAAAAAVHWNdITXCAX5vzaVhNcIIkNJUS5TR1g6RUI1LklRX0NMT1NFUFJJQ0UuOC85LzIwMTgBAAAAPa1YAgMAAAAAAHkGyT50hNcI1xiEMJWE1wgjQ0lRLlNHWDpKMzYuSVFfQ0xPU0VQUklDRS4xMC85LzIwMTkBAAAA7lQNAAIAAAAFNTIuOTcAd9SFRnSE1wjkgvYwlYTXCCJDSVEuU0dYOkgxMy5JUV9DTE9TRVBSSUNFLjMvOS8yMDA5AQAAANwpWgACAAAABDAuMjgAmmeOwnSE1wj9ICg5lYTXCCdDSVEuU0dYOlUxMC5JUV9CVl9TSEFSRS5JUV9MVE0uNC85LzIwMTABAAAAGU97AAIAAAAIMS40NDIxMDgBCAAAAAUAAAABMQEAAAAKMTQ1NDkyNTk4MwMAAAADMTM4AgAAAAQ0MDIwBAAAAAEwBwAAAAg0LzkvMjAxMAgAAAAJMy8zMS8yMDEwCQAAAAEwHgxWlXKE1wizt0y9coTXCCNDSVEuU0dYOlMwNy5JUV9DTE9TRVBSSUNFLjEwLzkvMjAxOQEAAAC9ZA0AAgAAAAQ3LjYyAINn4EZ0hNcIo2ohMZWE1wgjQ0lRLlNHWDpDNTIuSVFfQ0xPU0VQUklDRS4xMi8zLzIwMTUBAAAAoHhfAAIAAAAEMy4wNQB2BIJzdITXCGQUbDSVhNcIKENJUS5TR1g6UDhaLklRX0JWX1NIQVJFLklRX0xUTS41LzE5LzIwMTABAAAA0VXoCgMAAAAAAKPKE5dyhNcIQY9kvXKE</t>
  </si>
  <si>
    <t>1wgoQ0lRLlNHWDpFQjUuSVFfQlZfU0hBUkUuSVFfTFRNLjgvMjMvMjAxMgEAAAA9rVgCAgAAAAgwLjYzNTE0OAEIAAAABQAAAAExAQAAAAoxNjMwOTU5MTA4AwAAAAMxNjACAAAABDQwMjAEAAAAATAHAAAACTgvMjMvMjAxMggAAAAJNi8zMC8yMDEyCQAAAAEwVJVIgHKE1wgwYCC8coTXCCRDSVEuU0dYOlM0MS5JUV9DTE9TRVBSSUNFLjEyLzEyLzIwMTABAAAAuWgNAAMAAAAAAMk74K10hNcITtCFN5WE1wgnQ0lRLlNHWDpTNDEuSVFfQlZfU0hBUkUuSVFfTFRNLjkvOC8yMDExAQAAALloDQACAAAACDMuNTU4MzI5AQgAAAAFAAAAATEBAAAACjE1NTk4NDkwNDEDAAAAAzEzOAIAAAAENDAyMAQAAAABMAcAAAAIOS84LzIwMTEIAAAACTYvMzAvMjAxMQkAAAABMIk3rYdyhNcIYH2EvHKE1wgoQ0lRLlNHWDpDRUUuSVFfQlZfU0hBUkUuSVFfTFRNLjgvMjMvMjAxMgEAAAAiw54AAgAAAAgwLjE5MjI0MQEIAAAABQAAAAExAQAAAAoxNjMxMDY1NjIwAwAAAAMxMzgCAAAABDQwMjAEAAAAATAHAAAACTgvMjMvMjAxMggAAAAJNi8zMC8yMDEyCQAAAAEw14GRd3KE1wjSlKu7coTXCCRDSVEuU0dYOlUwNC5JUV9DTE9TRVBSSUNFLjEyLzI5LzIwMTcBAAAAPZJUAAIAAAAEMi42NAA18plUdITXCOLqNTKVhNcIKENJUS5TR1g6Rjk5LklRX0JWX1NIQVJFLklRX0xUTS41LzI3LzIwMDkBAAAAOlcNAAIAAAAIMy43Nzg0</t>
  </si>
  <si>
    <t>MTgBCAAAAAUAAAABMQEAAAAKMTM5MjQzMzEyOQMAAAADMTM4AgAAAAQ0MDIwBAAAAAEwBwAAAAk1LzI3LzIwMDkIAAAACTMvMzEvMjAwOQkAAAABMNV2HKJyhNcIAsgsvnKE1wgoQ0lRLlNHWDpFSDUuSVFfQlZfU0hBUkUuSVFfTFRNLjEyLzMvMjAxMQEAAADVgGMAAgAAAAgwLjY3Mjg1MQEIAAAABQAAAAExAQAAAAoxNTk3ODQ3MTYyAwAAAAE5AgAAAAQ0MDIwBAAAAAEwBwAAAAkxMi8zLzIwMTEIAAAACTkvMzAvMjAxMQkAAAABMIF+aHpyhNcInPLMu3KE1wgoQ0lRLlNHWDpTNjMuSVFfQlZfU0hBUkUuSVFfTFRNLjkvMjMvMjAxMAEAAABB8AsAAgAAAAgwLjQ4NjMwOQEIAAAABQAAAAExAQAAAAoxNDY0NjY4MzA1AwAAAAMxMzgCAAAABDQwMjAEAAAAATAHAAAACTkvMjMvMjAxMAgAAAAJNi8zMC8yMDEwCQAAAAEwkWWqj3KE1wibS/m8coTXCCNDSVEuU0dYOk0wNC5JUV9DTE9TRVBSSUNFLjQvMjgvMjAxOAEAAADqPgYAAwAAAAAAB7stUHSE1wjaYH4xlYTXCClDSVEuU0dYOkVINS5JUV9CVl9TSEFSRS5JUV9MVE0uMTIvMjQvMjAwOQEAAADVgGMAAgAAAAgwLjM5NjgwMgEIAAAABQAAAAExAQAAAAoxNDQxNjI4NDExAwAAAAE5AgAAAAQ0MDIwBAAAAAEwBwAAAAoxMi8yNC8yMDA5CAAAAAk5LzMwLzIwMDkJAAAAATBolZ2acoTXCOVLp71yhNcII0NJUS5TR1g6RjM0LklRX0NMT1NFUFJJQ0UuNS8xNi8y</t>
  </si>
  <si>
    <t>MDExAQAAAMtuUwACAAAAAzUuNABDxFCidITXCC151DeVhNcII0NJUS5TR1g6UzYxLklRX0NMT1NFUFJJQ0UuMy8yNi8yMDE0AQAAAIZbDQACAAAABDEuMTkA12Cch3SE1wiMlQ82lYTXCCRDSVEuU0dYOlUxMC5JUV9DTE9TRVBSSUNFLjEwLzEyLzIwMTkBAAAAGU97AAMAAAAAAHfUhUZ0hNcIo2ohMZWE1wgjQ0lRLlNHWDpHMDcuSVFfQ0xPU0VQUklDRS4xMC81LzIwMTMBAAAAefEkAAMAAAAAADWm3YF0hNcI7ORQNZWE1wgiQ0lRLlNHWDpTNjguSVFfQ0xPU0VQUklDRS43LzUvMjAxOAEAAAClUiUAAgAAAAQ3LjEyAIhzwUt0hNcIfyhkMZWE1wgnQ0lRLlNHWDpUMzkuSVFfQlZfU0hBUkUuSVFfTFRNLjcvNi8yMDEwAQAAADFcDQACAAAACDEuMzI5MjQyAQgAAAAFAAAAATEBAAAACjE0NjE1NzQ2MDIDAAAAAzEzOAIAAAAENDAyMAQAAAABMAcAAAAINy82LzIwMTAIAAAACTUvMzEvMjAxMAkAAAABMOUBOJRyhNcIums+vXKE1wgjQ0lRLlNHWDpUUTUuSVFfQ0xPU0VQUklDRS4xMi84LzIwMTABAAAAYWBEAAMAAAAAAJwBS6x0hNcIV+V5N5WE1wgjQ0lRLlNHWDpEMDUuSVFfQ0xPU0VQUklDRS40LzI5LzIwMDkBAAAAP1YNAAIAAAADOS4xAJtdE8F0hNcIoB/6OZWE1wgoQ0lRLlNHWDpHOTIuSVFfQlZfU0hBUkUuSVFfTFRNLjUvMTYvMjAxMQEAAABXTnUAAgAAAAgwLjQyNTYwNQEIAAAABQAAAAExAQAAAAox</t>
  </si>
  <si>
    <t>NTQ1MzYwMDA1AwAAAAMxNjACAAAABDQwMjAEAAAAATAHAAAACTUvMTYvMjAxMQgAAAAJMy8zMS8yMDExCQAAAAEw9iNdi3KE1whsjba8coTXCCNDSVEuU0dYOkFETi5JUV9DTE9TRVBSSUNFLjUvMzAvMjAxMwEAAAA8ZgYHAwAAAAAAwL38i3SE1whJyZo1lYTXCCJDSVEuU0dYOlMwOC5JUV9DTE9TRVBSSUNFLjUvMy8yMDEzAQAAAJJnSwACAAAABDEuMjkAwL38i3SE1wgwqtE4lYTXCCNDSVEuU0dYOk0wNC5JUV9DTE9TRVBSSUNFLjgvMTUvMjAxNQEAAADqPgYAAwAAAAAAwZJ1bHSE1wgPI68zlYTXCCJDSVEuU0dYOkMwNy5JUV9DTE9TRVBSSUNFLjkvMS8yMDA5AQAAAGRWDQACAAAABTIzLjE2ACWDqbx0hNcIjwVyOZWE1wgjQ0lRLlNHWDpQOFouSVFfQ0xPU0VQUklDRS40LzExLzIwMTQBAAAA0VXoCgIAAAAFMS4wMzUAfB5Pg3SE1wjOz1w1lYTXCCdDSVEuU0dYOkU1SC5JUV9CVl9TSEFSRS5JUV9MVE0uNi80LzIwMTEBAAAA6lElAAIAAAAIMC41ODE0MzcBCAAAAAUAAAABMQEAAAAKMTU0NjIxMDQ1MgMAAAADMTYwAgAAAAQ0MDIwBAAAAAEwBwAAAAg2LzQvMjAxMQgAAAAJMy8zMS8yMDExCQAAAAEwZtjJjHKE1wj2J9O8coTXCCRDSVEuU0dYOlM1OS5JUV9DTE9TRVBSSUNFLjExLzEyLzIwMDkBAAAAeCUKAAIAAAAEMi45MwAMDDi7dITXCNoi2zmVhNcIKENJUS5TR1g6SDAyLklRX0JWX1NIQVJFLklR</t>
  </si>
  <si>
    <t>X0xUTS43LzI3LzIwMDkBAAAAbFcNAAIAAAAINy4xMzcxNjkBCAAAAAUAAAABMQEAAAAKMTM5MjczMDExNwMAAAADMTM4AgAAAAQ0MDIwBAAAAAEwBwAAAAk3LzI3LzIwMDkIAAAACTYvMzAvMjAwOQkAAAABMBgKbKFyhNcIEd0gvnKE1wgiQ0lRLlNHWDpaMjUuSVFfQ0xPU0VQUklDRS4zLzUvMjAxMwEAAADDBqYBAgAAAAUxLjQ1NQAf+nKNdITXCAIwLDaVhNcIKENJUS5TR1g6UTBGLklRX0JWX1NIQVJFLklRX0xUTS45LzI0LzIwMTIBAAAAw/6KAwIAAAAIMS45MjIyMTYBCAAAAAUAAAABMQEAAAAKMTYzMzU4Mzg0MwMAAAADMTExAgAAAAQ0MDIwBAAAAAEwBwAAAAk5LzI0LzIwMTIIAAAACTYvMzAvMjAxMgkAAAABMGNZ3HtyhNcIoGbiu3KE1wgpQ0lRLlNHWDo1Q1AuSVFfQlZfU0hBUkUuSVFfTFRNLjExLzMwLzIwMTEBAAAAH017AAIAAAAIMC4wOTU4NTEBCAAAAAUAAAABMQEAAAAKMTU3NjY5ODY4MQMAAAADMTExAgAAAAQ0MDIwBAAAAAEwBwAAAAoxMS8zMC8yMDExCAAAAAk5LzMwLzIwMTEJAAAAATCBfmh6coTXCJzyzLtyhNcII0NJUS5TR1g6RTVILklRX0NMT1NFUFJJQ0UuNC8xOC8yMDE3AQAAAOpRJQACAAAABTAuMzU1APwAbGd0hNcIHomSM5WE1wgjQ0lRLlNHWDpBNTAuSVFfQ0xPU0VQUklDRS40LzIwLzIwMTIBAAAABp7rEAMAAAAAALxTT5x0hNcIva3kNZWE1wgjQ0lRLlNHWDpTNTkuSVFf</t>
  </si>
  <si>
    <t>Q0xPU0VQUklDRS4xMi8yLzIwMTIBAAAAeCUKAAMAAAAAAGHPbJZ0hNcIlrVUNpWE1wgjQ0lRLlNHWDpEMDUuSVFfQ0xPU0VQUklDRS40LzEwLzIwMTEBAAAAP1YNAAMAAAAAACohaal0hNcINvptN5WE1wgkQ0lRLlNHWDpPVjguSVFfQ0xPU0VQUklDRS4xMS8xMi8yMDE4AQAAAC68JwgCAAAABDEuMDYAV/ToPXSE1wh09FAwlYTXCCdDSVEuU0dYOlM2OC5JUV9CVl9TSEFSRS5JUV9MVE0uMS81LzIwMDkBAAAApVIlAAIAAAAIMC42MjE1MDkBCAAAAAUAAAABMQEAAAAKMTMwOTQyMTA2NgMAAAADMTM4AgAAAAQ0MDIwBAAAAAEwBwAAAAgxLzUvMjAwOQgAAAAKMTIvMzEvMjAwOAkAAAABMEZQw6dyhNcIwTyfvnKE1wgiQ0lRLlNHWDpaNzQuSVFfQ0xPU0VQUklDRS41LzgvMjAxNAEAAAAAtwEAAgAAAAQzLjgxAODDnod0hNcI5yKoNpWE1wgkQ0lRLlNHWDpCNjEuSVFfQ0xPU0VQUklDRS4xMS8xOC8yMDE0AQAAAOZgRAACAAAAAzUuMgCpMJ96dITXCOSEoDSVhNcIIkNJUS5TR1g6VDE4LklRX0NMT1NFUFJJQ0UuNS81LzIwMTAFAAAAAAAAAAgAAAAUKEludmFsaWQgSWRlbnRpZmllcimItVy1dITXCJdEmzeVhNcIJENJUS5TR1g6QTdSVS5JUV9DTE9TRVBSSUNFLjYvMzAvMjAxNwEAAABkv9kBAgAAAAUwLjU2NQC9Nb1SdITXCBCujDGVhNcIIkNJUS5TR1g6Qk40LklRX0NMT1NFUFJJQ0UuNC85LzIwMTIBAAAA</t>
  </si>
  <si>
    <t>hVYNAAIAAAAFMTEuMDMAvcPAnXSE1wjAPww3lYTXCCJDSVEuU0dYOkFaWS5JUV9DTE9TRVBSSUNFLjMvOC8yMDE0AQAAAGnyXQEDAAAAAAB2srSEdITXCM7PXDWVhNcII0NJUS5TR1g6RTVILklRX0NMT1NFUFJJQ0UuOC8xNS8yMDE1AQAAAOpRJQADAAAAAACCbdZ3dITXCBH8ljSVhNcII0NJUS5TR1g6RzA3LklRX0NMT1NFUFJJQ0UuNy8yMy8yMDA5AQAAAHnxJAACAAAABTEyLjU0AB2EJL50hNcICE5xOpWE1wgkQ0lRLlNHWDpPMzkuSVFfQ0xPU0VQUklDRS4xMi8xMS8yMDEyAQAAACmGEgACAAAABDkuNjMApapQk3SE1wjQir41lYTXCCNDSVEuU0dYOkE3UlUuSVFfQ0xPU0VQUklDRS4xLzIvMjAxNgEAAABkv9kBAwAAAAAAqW9NX3SE1wivB5oylYTXCCRDSVEuU0dYOkc5Mi5JUV9DTE9TRVBSSUNFLjEyLzE5LzIwMTUBAAAAV051AAMAAAAAADmtfWt0hNcIrhdNNJWE1wgjQ0lRLlNHWDpaMjUuSVFfQ0xPU0VQUklDRS4xMS85LzIwMTEBAAAAwwamAQIAAAAEMS4wNQDIk0CfdITXCBmefzaVhNcIIkNJUS5TR1g6UzYxLklRX0NMT1NFUFJJQ0UuOC85LzIwMTABAAAAhlsNAAMAAAAAAC4iuq10hNcIKO9POpWE1wgiQ0lRLlNHWDpTNjEuSVFfQ0xPU0VQUklDRS4xLzUvMjAxOQEAAACGWw0AAwAAAAAAdvtPSnSE1whHfDQxlYTXCCNDSVEuU0dYOkFETi5JUV9DTE9TRVBSSUNFLjExLzEvMjAxMQEAAAA8ZgYH</t>
  </si>
  <si>
    <t>AwAAAAAAyJNAn3SE1wjAKhg3lYTXCCNDSVEuU0dYOkMzMS5JUV9DTE9TRVBSSUNFLjYvMTMvMjAxMwEAAADSUSUAAgAAAAQzLjE0AKIu6Y50hNcInh/HNpWE1wgkQ0lRLlNHWDpORDhVLklRX0NMT1NFUFJJQ0UuNy8yMC8yMDEwAQAAAECKkgECAAAABTAuNzI1ACxlyK10hNcIhOitOJWE1wgiQ0lRLlNHWDpTNjMuSVFfQ0xPU0VQUklDRS44LzkvMjAxNgEAAABB8AsAAwAAAAAAKNiWXXSE1wh2tMkylYTXCChDSVEuU0dYOkgwMi5JUV9CVl9TSEFSRS5JUV9MVE0uOC8xMy8yMDEwAQAAAGxXDQACAAAACDguODAyNzA5AQgAAAAFAAAAATEBAAAACjE0NjY3NTQ3OTEDAAAAAzEzOAIAAAAENDAyMAQAAAABMAcAAAAJOC8xMy8yMDEwCAAAAAk2LzMwLzIwMTAJAAAAATCRZaqPcoTXCNUP/rxyhNcII0NJUS5TR1g6TTA0LklRX0NMT1NFUFJJQ0UuNS8yOC8yMDE2AQAAAOo+BgADAAAAAAAYp15mdITXCGJy8DKVhNcIIkNJUS5TR1g6TTA0LklRX0NMT1NFUFJJQ0UuNS8xLzIwMTEBAAAA6j4GAAMAAAAAAMt7s6Z0hNcI/R1HOZWE1wgkQ0lRLlNHWDpIMTMuSVFfQ0xPU0VQUklDRS4xMi8yMi8yMDEyAQAAANwpWgADAAAAAAClqlCTdITXCNCKvjWVhNcIKENJUS5TR1g6SjM3LklRX0JWX1NIQVJFLklRX0xUTS40LzI4LzIwMDkBAAAAHjsGAAIAAAAIMTYuMjEyNTYBCAAAAAUAAAABMQEAAAAKMTM5MTE4ODI5NQMAAAAD</t>
  </si>
  <si>
    <t>MTYwAgAAAAQ0MDIwBAAAAAEwBwAAAAk0LzI4LzIwMDkIAAAACTMvMzEvMjAwOQkAAAABMJUx7qJyhNcIV1I2vnKE1wgjQ0lRLlNHWDpKMzYuSVFfQ0xPU0VQUklDRS4zLzExLzIwMTYBAAAA7lQNAAIAAAAFNTQuMTQAOLMKX3SE1wj8KsAylYTXCCNDSVEuU0dYOk0wNC5JUV9DTE9TRVBSSUNFLjYvMTIvMjAxNAEAAADqPgYAAgAAAAQxLjg2ABmeEHx0hNcIbWnqNJWE1wgjQ0lRLlNHWDpCU0wuSVFfQ0xPU0VQUklDRS4zLzExLzIwMTQBAAAAJHgNAAIAAAAIMS4wODMzMzIA0S1sgHSE1wgxvkk1lYTXCCJDSVEuU0dYOkcxMy5JUV9DTE9TRVBSSUNFLjYvNi8yMDA5AQAAAAtkDQADAAAAAADxIZ2/dITXCGgHJTqVhNcII0NJUS5TR1g6UzU5LklRX0NMT1NFUFJJQ0UuMy8xOC8yMDE4AQAAAHglCgADAAAAAACHV9hMdITXCNSVtzGVhNcII0NJUS5TR1g6UzY4LklRX0NMT1NFUFJJQ0UuMi8yMC8yMDEwAQAAAKVSJQADAAAAAABCtOGzdITXCDRO8TiVhNcII0NJUS5TR1g6RUI1LklRX0NMT1NFUFJJQ0UuMy8yMi8yMDA5AQAAAD2tWAIDAAAAAACVBBHBdITXCNo9jDmVhNcIJENJUS5TR1g6VTk2LklRX0NMT1NFUFJJQ0UuMTEvMTIvMjAxNAEAAACReA0AAgAAAAQ0LjYzACYAJnJ0hNcIGLJpNJWE1wgjQ0lRLlNHWDpNMDQuSVFfQ0xPU0VQUklDRS45LzE1LzIwMTEBAAAA6j4GAAIAAAAEMS41OQCA4r+jdITXCM+f</t>
  </si>
  <si>
    <t>2zeVhNcIIkNJUS5TR1g6VjAzLklRX0NMT1NFUFJJQ0UuNC8yLzIwMTQBAAAAbI0AAAIAAAAENy40NgDRLWyAdITXCHIfvTSVhNcII0NJUS5TR1g6QzZMLklRX0NMT1NFUFJJQ0UuMi8xMS8yMDEyAQAAAHclCgADAAAAAACurVGcdITXCEyyczaVhNcII0NJUS5TR1g6RzA3LklRX0NMT1NFUFJJQ0UuNS8xNy8yMDEyAQAAAHnxJAACAAAABTEyLjg2AKWqUJN0hNcIjMpINpWE1wgjQ0lRLlNHWDpFNUguSVFfQ0xPU0VQUklDRS44LzE2LzIwMTEBAAAA6lElAAIAAAAFMC42MzUAd5Q2onSE1wiJ/U43lYTXCCNDSVEuU0dYOkgxNS5JUV9DTE9TRVBSSUNFLjkvMTAvMjAxMQEAAACaaA0AAwAAAAAAgOK/o3SE1whMWUI5lYTXCCJDSVEuU0dYOk8zMi5JUV9DTE9TRVBSSUNFLjcvNi8yMDE4AQAAACe7UwACAAAABDIuMTEA45bJT3SE1wgL5XMylYTXCChDSVEuU0dYOlM5MS5JUV9CVl9TSEFSRS5JUV9MVE0uMS8yOC8yMDEwAQAAAFLsdggDAAAAAABolZ2acoTXCDYloL1yhNcIJENJUS5TR1g6TzM5LklRX0NMT1NFUFJJQ0UuMTIvMTIvMjAxOAEAAAAphhIAAgAAAAQxMS4yAIrIZ0V0hNcISaYcMZWE1wgiQ0lRLlNHWDpaNzQuSVFfQ0xPU0VQUklDRS41LzEvMjAxNAEAAAAAtwEAAwAAAAAAEkRggHSE1whAvbo0lYTXCCNDSVEuU0dYOk8zOS5JUV9DTE9TRVBSSUNFLjMvMjAvMjAwOQEAAAAphhIAAgAAAAQ0LjU2AJtd</t>
  </si>
  <si>
    <t>E8F0hNcIVr33OZWE1wgoQ0lRLlNHWDpIMTcuSVFfQlZfU0hBUkUuSVFfTFRNLjcvMTUvMjAwOQEAAADZRIwAAgAAAAgwLjY1Nzc5NgEIAAAABQAAAAExAQAAAAoxMzkxMTg3OTI5AwAAAAMxMzgCAAAABDQwMjAEAAAAATAHAAAACTcvMTUvMjAwOQgAAAAJNi8zMC8yMDA5CQAAAAEw9oEan3KE1wgO9fW9coTXCCdDSVEuU0dYOkJTTC5JUV9CVl9TSEFSRS5JUV9MVE0uOS80LzIwMTEBAAAAJHgNAAIAAAAIMC4xOTY2OTUBCAAAAAUAAAABMQEAAAAKMTU1NjEwMjcwOAMAAAADMTM4AgAAAAQ0MDIwBAAAAAEwBwAAAAg5LzQvMjAxMQgAAAAJNi8zMC8yMDExCQAAAAEwuXz4fnKE1wiHTg28coTXCCNDSVEuU0dYOlo3NC5JUV9DTE9TRVBSSUNFLjEyLzcvMjAxMQEAAAAAtwEAAgAAAAQzLjE5AMiTQJ90hNcIlsgVN5WE1wgjQ0lRLlNHWDo1VVguSVFfQ0xPU0VQUklDRS42LzI0LzIwMTcBAAAAC2raBgMAAAAAANN/j1p0hNcIolHHMpWE1wgoQ0lRLlNHWDpCNjEuSVFfQlZfU0hBUkUuSVFfTFRNLjEvMTEvMjAxMAEAAADmYEQAAgAAAAgzLjA2MDc5OAEIAAAABQAAAAExAQAAAAoxNDI5NjIzMTc5AwAAAAMxMzgCAAAABDQwMjAEAAAAATAHAAAACTEvMTEvMjAxMAgAAAAKMTIvMzEvMjAwOQkAAAABMOcqXplyhNcIs3WPvXKE1wgjQ0lRLlNHWDpNMDQuSVFfQ0xPU0VQUklDRS41LzE4LzIwMTMBAAAA6j4GAAMAAAAA</t>
  </si>
  <si>
    <t>AKIu6Y50hNcInh/HNpWE1wgoQ0lRLlNHWDpMSjMuSVFfQlZfU0hBUkUuSVFfTFRNLjMvMjcvMjAxMgEAAACbVw0AAgAAAAczLjQ2OTY1AQgAAAAFAAAAATEBAAAACjE2MDA1MzU5MDQDAAAAAzEzOAIAAAAENDAyMAQAAAABMAcAAAAJMy8yNy8yMDEyCAAAAAoxMi8zMS8yMDExCQAAAAEwl99/fXKE1wiR2ve7coTXCCNDSVEuU0dYOlA4Wi5JUV9DTE9TRVBSSUNFLjEvMTIvMjAxMAEAAADRVegKAwAAAAAAe7BntnSE1wj+eDg4lYTXCCNDSVEuU0dYOlk5Mi5JUV9DTE9TRVBSSUNFLjcvMjMvMjAxOQEAAADMLKEBAgAAAAUwLjg0NQCD060/dITXCGqlbjCVhNcII0NJUS5TR1g6RTVILklRX0NMT1NFUFJJQ0UuNS8yMC8yMDA5AQAAAOpRJQACAAAACDAuNDc0OTk3AE3IH750hNcIVI57OZWE1wgkQ0lRLlNHWDpIMDIuSVFfQ0xPU0VQUklDRS4xMS8xMi8yMDE2AQAAAGxXDQADAAAAAAD5NutcdITXCAVAtDKVhNcIKUNJUS5TR1g6SDAyLklRX0JWX1NIQVJFLklRX0xUTS4xMi8yMC8yMDA5AQAAAGxXDQACAAAACDcuODEzMjY0AQgAAAAFAAAAATEBAAAACjE0MTA5OTgxODEDAAAAAzEzOAIAAAAENDAyMAQAAAABMAcAAAAKMTIvMjAvMjAwOQgAAAAJOS8zMC8yMDA5CQAAAAEwH/yzmXKE1wj115G9coTXCCNDSVEuU0dYOkozNy5JUV9DTE9TRVBSSUNFLjEwLzUvMjAxOQEAAAAeOwYAAwAAAAAAKcgfQ3SE1wjQ4Rcx</t>
  </si>
  <si>
    <t>lYTXCCJDSVEuU0dYOkcwNy5JUV9DTE9TRVBSSUNFLjIvNy8yMDE4AQAAAHnxJAACAAAABDI4LjkANfKZVHSE1wjb3+QxlYTXCCNDSVEuU0dYOkNDMy5JUV9DTE9TRVBSSUNFLjUvMTIvMjAxNQEAAACEjCIAAgAAAAQ0LjI2AELnR3l0hNcIa54jNZWE1wgjQ0lRLlNHWDpBNTAuSVFfQ0xPU0VQUklDRS42LzE1LzIwMTMBAAAABp7rEAMAAAAAALWzgYp0hNcIgdooN5WE1wgjQ0lRLlNHWDpLNlMuSVFfQ0xPU0VQUklDRS44LzIyLzIwMTgBAAAA4goIAAMAAAAAAHkGyT50hNcIuldgMJWE1wgjQ0lRLlNHWDpNMDQuSVFfQ0xPU0VQUklDRS4xLzI0LzIwMDkBAAAA6j4GAAMAAAAAACUiDsR0hNcI2SiYOZWE1wgiQ0lRLlNHWDpVMTQuSVFfQ0xPU0VQUklDRS42LzUvMjAxOQEAAABIWA0AAwAAAAAAK+/zQ3SE1wi067owlYTXCCNDSVEuU0dYOlQzOS5JUV9DTE9TRVBSSUNFLjExLzEvMjAxOAEAAAAxXA0AAgAAAAQyLjY0AKf1/UV0hNcIk5QJMZWE1wgjQ0lRLlNHWDpUUTUuSVFfQ0xPU0VQUklDRS41LzE2LzIwMDkBAAAAYWBEAAMAAAAAAPEhnb90hNcI9TUcOZWE1wgjQ0lRLlNHWDpCUzYuSVFfQ0xPU0VQUklDRS4xMi80LzIwMTUBAAAAY1wDAgIAAAADMS4xAGmjaGN0hNcI9InhMpWE1wgpQ0lRLlNHWDpBRE4uSVFfQlZfU0hBUkUuSVFfTFRNLjEwLzMwLzIwMTIBAAAAPGYGBwIAAAAIMS4wNzg4NDcBCAAAAAUA</t>
  </si>
  <si>
    <t>AAABMQEAAAAKMTY4Nzk0MDQzMQMAAAADMTM4AgAAAAQ0MDIwBAAAAAEwBwAAAAoxMC8zMC8yMDEyCAAAAAoxMi8zMS8yMDExCQAAAAEwNbjzfnKE1wjD2Ba8coTXCClDSVEuU0dYOkYxNy5JUV9CVl9TSEFSRS5JUV9MVE0uMTIvMjYvMjAwOQEAAABubwAAAgAAAAgyLjMyMDk5NwEIAAAABQAAAAExAQAAAAoxNDA0MzE0ODYxAwAAAAMxMzgCAAAABDQwMjAEAAAAATAHAAAACjEyLzI2LzIwMDkIAAAACTkvMzAvMjAwOQkAAAABMPOzpJVyhNcISt5TvXKE1wgoQ0lRLlNHWDpCU0wuSVFfQlZfU0hBUkUuSVFfTFRNLjQvMTkvMjAxMAEAAAAkeA0AAgAAAAgwLjE2NjMyOQEIAAAABQAAAAExAQAAAAoxNDUwODEyMjgzAwAAAAMxMzgCAAAABDQwMjAEAAAAATAHAAAACTQvMTkvMjAxMAgAAAAJMy8zMS8yMDEwCQAAAAEws3RXkXKE1wj0+gm9coTXCCJDSVEuU0dYOkI2MS5JUV9DTE9TRVBSSUNFLjEvNi8yMDE0AQAAAOZgRAADAAAAAACzeIR9dITXCLsOOTWVhNcII0NJUS5TR1g6QjYxLklRX0NMT1NFUFJJQ0UuNC8yMi8yMDE5AQAAAOZgRAACAAAABDUuNjQAG7tIO3SE1whptz0wlYTXCCNDSVEuU0dYOkVCNS5JUV9DTE9TRVBSSUNFLjQvMjAvMjAxMQEAAAA9rVgCAgAAAAMxLjQAKiFpqXSE1wgeYbI5lYTXCCNDSVEuU0dYOlUwNi5JUV9DTE9TRVBSSUNFLjUvMTUvMjAxMAEAAACJgVQAAwAAAAAA36txs3SE1wgs</t>
  </si>
  <si>
    <t>zVc5lYTXCCRDSVEuU0dYOkMzMS5JUV9DTE9TRVBSSUNFLjEwLzI1LzIwMTkBAAAA0lElAAIAAAAEMy42MwD4OYdCdITXCAkP4TCVhNcIJENJUS5TR1g6UzU4LklRX0NMT1NFUFJJQ0UuMTIvMTYvMjAxNAEAAAAJUiUAAgAAAAQyLjg2APqHoXp0hNcICmMoNZWE1wgpQ0lRLlNHWDpCTjQuSVFfQlZfU0hBUkUuSVFfTFRNLjExLzExLzIwMDkBAAAAhVYNAAIAAAAIMy4yMjgyMzQBCAAAAAUAAAABMQEAAAAKMTQwNTM3MDg4MwMAAAADMTM4AgAAAAQ0MDIwBAAAAAEwBwAAAAoxMS8xMS8yMDA5CAAAAAk5LzMwLzIwMDkJAAAAATDhNEmbcoTXCCiuqb1yhNcIJENJUS5TR1g6UzU5LklRX0NMT1NFUFJJQ0UuMTEvMjAvMjAxMgEAAAB4JQoAAgAAAAQ0LjI2AGHPbJZ0hNcIed1cOJWE1wgjQ0lRLlNHWDpDMDcuSVFfQ0xPU0VQUklDRS4yLzE2LzIwMTQBAAAAZFYNAAMAAAAAAMmIo4d0hNcIIoWqNpWE1wgjQ0lRLlNHWDpEMDUuSVFfQ0xPU0VQUklDRS41LzEyLzIwMTkBAAAAP1YNAAMAAAAAAJDXPEB0hNcIRTyqMJWE1wgpQ0lRLlNHWDpFSDUuSVFfQlZfU0hBUkUuSVFfTFRNLjEwLzI4LzIwMDkBAAAA1YBjAAIAAAAIMC4zOTY4MDIBCAAAAAUAAAABMQEAAAAKMTQ0MTYyODQxMQMAAAABOQIAAAAENDAyMAQAAAABMAcAAAAKMTAvMjgvMjAwOQgAAAAJOS8zMC8yMDA5CQAAAAEwDgI5nXKE1whcb829coTXCCNDSVEu</t>
  </si>
  <si>
    <t>U0dYOkM2TC5JUV9DTE9TRVBSSUNFLjEvMTcvMjAxMgEAAAB3JQoAAgAAAAQxMC44ABYQ2Zp0hNcIrFQAN5WE1wgjQ0lRLlNHWDpTNTguSVFfQ0xPU0VQUklDRS42LzE5LzIwMTMBAAAACVIlAAIAAAAEMy4xNgCheQGMdITXCKprJzaVhNcIKUNJUS5TR1g6Wjc0LklRX0JWX1NIQVJFLklRX0xUTS4xMC8yOS8yMDExAQAAAAC3AQACAAAABzEuNDEwNzIBCAAAAAUAAAABMQEAAAAKMTU3NjEyMDQyNwMAAAADMTM4AgAAAAQ0MDIwBAAAAAEwBwAAAAoxMC8yOS8yMDExCAAAAAk5LzMwLzIwMTEJAAAAATCBfmh6coTXCCBVz7tyhNcIKENJUS5TR1g6VDM5LklRX0JWX1NIQVJFLklRX0xUTS44LzMwLzIwMTIBAAAAMVwNAAIAAAAIMS4zMjY5NjEBCAAAAAUAAAABMQEAAAAKMTYzNzQ5NTU1MQMAAAADMTM4AgAAAAQ0MDIwBAAAAAEwBwAAAAk4LzMwLzIwMTIIAAAACTUvMzEvMjAxMgkAAAABMGNZ3HtyhNcIycjku3KE1wgkQ0lRLlNHWDpIMDIuSVFfQ0xPU0VQUklDRS4xMS8xMS8yMDEzAQAAAGxXDQACAAAAAzcuNgBCKJV9dITXCEHSrjSVhNcIJ0NJUS5TR1g6QlNMLklRX0JWX1NIQVJFLklRX0xUTS4yLzUvMjAxMgEAAAAkeA0AAgAAAAgwLjIwODM2MwEIAAAABQAAAAExAQAAAAoxNjAwNTM1NDUyAwAAAAMxMzgCAAAABDQwMjAEAAAAATAHAAAACDIvNS8yMDEyCAAAAAoxMi8zMS8yMDExCQAAAAEwdHcsgnKE1wjA</t>
  </si>
  <si>
    <t>Nzi8coTXCCNDSVEuU0dYOkU1SC5JUV9DTE9TRVBSSUNFLjYvMjQvMjAxMwEAAADqUSUAAgAAAAUwLjUzNQBea1+QdITXCHyo0DaVhNcIIkNJUS5TR1g6UzU4LklRX0NMT1NFUFJJQ0UuNi84LzIwMTABAAAACVIlAAIAAAAEMi41NQCTruy0dITXCBSDyjiVhNcIJENJUS5TR1g6RzEzLklRX0NMT1NFUFJJQ0UuMTIvMjAvMjAxMgEAAAALZA0AAgAAAAQxLjM3ACmo1ZF0hNcI86NBNpWE1wgjQ0lRLlNHWDpDNkwuSVFfQ0xPU0VQUklDRS4zLzExLzIwMTQBAAAAdyUKAAIAAAAEMTAuNAB2srSEdITXCAHm/jWVhNcIJ0NJUS5TR1g6VDM5LklRX0JWX1NIQVJFLklRX0xUTS41LzYvMjAxMQEAAAAxXA0AAgAAAAgxLjMyMjA4NgEIAAAABQAAAAExAQAAAAoxNTQxODY1OTg2AwAAAAMxMzgCAAAABDQwMjAEAAAAATAHAAAACDUvNi8yMDExCAAAAAkyLzI4LzIwMTEJAAAAATB1/1WLcoTXCBvuuLxyhNcII0NJUS5TR1g6RjE3LklRX0NMT1NFUFJJQ0UuMS8xNC8yMDE5AQAAAG5vAAACAAAABDEuODEAKR8ZRXSE1whm6NkwlYTXCCJDSVEuU0dYOkFaWS5JUV9DTE9TRVBSSUNFLjIvMy8yMDE0AQAAAGnyXQECAAAABTYuODc1AE10KHx0hNcI7LpoNZWE1wgiQ0lRLlNHWDpTOTEuSVFfQ0xPU0VQUklDRS4xLzEvMjAxMwEAAABS7HYIAwAAAAAAQbZ3jXSE1wg4W8I2lYTXCCRDSVEuU0dYOlQzOS5JUV9DTE9TRVBSSUNFLjEx</t>
  </si>
  <si>
    <t>LzI5LzIwMTUBAAAAMVwNAAMAAAAAAGmjaGN0hNcI9InhMpWE1wgjQ0lRLlNHWDpHMTMuSVFfQ0xPU0VQUklDRS43LzI2LzIwMTUBAAAAC2QNAAMAAAAAAIJt1nd0hNcIkpjmM5WE1wgiQ0lRLlNHWDpDMzEuSVFfQ0xPU0VQUklDRS4zLzkvMjAxNAEAAADSUSUAAwAAAAAAdrK0hHSE1wiDKg41lYTXCChDSVEuU0dYOk0wNC5JUV9CVl9TSEFSRS5JUV9MVE0uMi8yNS8yMDA5AQAAAOo+BgACAAAACDEuMDIzMzg4AQgAAAAFAAAAATEBAAAACjEzNDk2NTI3OTgDAAAAAzE2MAIAAAAENDAyMAQAAAABMAcAAAAJMi8yNS8yMDA5CAAAAAoxMi8zMS8yMDA4CQAAAAEwW2GOpXKE1wh8X2i+coTXCCNDSVEuU0dYOkgxNy5JUV9DTE9TRVBSSUNFLjEvMTkvMjAxNAEAAADZRIwAAwAAAAAAs3iEfXSE1wjcLe80lYTXCCNDSVEuU0dYOkJONC5JUV9DTE9TRVBSSUNFLjcvMjMvMjAxMwEAAACFVg0AAgAAAAUxMC43OABea1+QdITXCMK2VTiVhNcIIkNJUS5TR1g6SjM3LklRX0NMT1NFUFJJQ0UuNC84LzIwMTEBAAAAHjsGAAIAAAAFMjcuOTgA8V3fqnSE1whcRE45lYTXCCJDSVEuU0dYOlM0MS5JUV9DTE9TRVBSSUNFLjEvNC8yMDA5AQAAALloDQADAAAAAABEXwnEdITXCBYMNDmVhNcII0NJUS5TR1g6NVVYLklRX0NMT1NFUFJJQ0UuNy8yNC8yMDEzAQAAAAtq2gYCAAAACDAuMjc2NTE0AEG2d410hNcIgL3ENpWE1wgkQ0lR</t>
  </si>
  <si>
    <t>LlNHWDpINzguSVFfQ0xPU0VQUklDRS4xMC8zMS8yMDExAQAAAPxCBgACAAAAAzUuMwBJG8+ddITXCLrJwzeVhNcIIkNJUS5TR1g6RzA3LklRX0NMT1NFUFJJQ0UuOC80LzIwMTYBAAAAefEkAAIAAAAEMjEuMQArdQdqdITXCHtoTTOVhNcII0NJUS5TR1g6VjAzLklRX0NMT1NFUFJJQ0UuMTEvNS8yMDEzAQAAAGyNAAACAAAABDcuODUACVrPgXSE1wjUgk41lYTXCCRDSVEuU0dYOk8zOS5JUV9DTE9TRVBSSUNFLjExLzI4LzIwMTABAAAAKYYSAAMAAAAAAJgnZ690hNcIka6yOJWE1wgjQ0lRLlNHWDpNMDQuSVFfQ0xPU0VQUklDRS4xMS80LzIwMDkBAAAA6j4GAAIAAAAEMS4yNQAbbL+5dITXCNlfBDmVhNcII0NJUS5TR1g6UzA3LklRX0NMT1NFUFJJQ0UuNS8xOC8yMDE4AQAAAL1kDQACAAAABTE1LjIyANZLLFR0hNcIqX3iMZWE1wgjQ0lRLlNHWDpQOFouSVFfQ0xPU0VQUklDRS4xMS8xLzIwMTABAAAA0VXoCgMAAAAAADWdA6h0hNcIbvfwN5WE1wgjQ0lRLlNHWDpUMTguSVFfQ0xPU0VQUklDRS44LzIwLzIwMTQFAAAAAAAAAAgAAAAUKEludmFsaWQgSWRlbnRpZmllcilOPgR/dITXCJOXQjWVhNcII0NJUS5TR1g6UzUxLklRX0NMT1NFUFJJQ0UuNS8yOS8yMDE3AQAAANBZDQACAAAAAzEuNwAWeApXdITXCLZzPzKVhNcIJENJUS5TR1g6UzUxLklRX0NMT1NFUFJJQ0UuMTEvMjcvMjAxMAEAAADQWQ0AAwAA</t>
  </si>
  <si>
    <t>AAAALG7dsHSE1wh93hs4lYTXCCJDSVEuU0dYOkI2MS5JUV9DTE9TRVBSSUNFLjcvNy8yMDEzAQAAAOZgRAADAAAAAAC1s4GKdITXCOkNtDaVhNcII0NJUS5TR1g6UzY4LklRX0NMT1NFUFJJQ0UuMTIvOC8yMDEyAQAAAKVSJQADAAAAAAApqNWRdITXCH7P1zaVhNcIIkNJUS5TR1g6VDE4LklRX0NMT1NFUFJJQ0UuNC8zLzIwMTcFAAAAAAAAAAgAAAAUKEludmFsaWQgSWRlbnRpZmllcimpb01fdITXCHfHbjOVhNcIKUNJUS5TR1g6QTdSVS5JUV9CVl9TSEFSRS5JUV9MVE0uMS8xNy8yMDExAQAAAGS/2QECAAAACDAuMzc4NTQ4AQgAAAAFAAAAATEBAAAACjE1MDQ4Mzk0MzkDAAAAAzEzOAIAAAAENDAyMAQAAAABMAcAAAAJMS8xNy8yMDExCAAAAAoxMi8zMS8yMDEwCQAAAAEwiTeth3KE1wj1uH+8coTXCCNDSVEuU0dYOkVINS5JUV9DTE9TRVBSSUNFLjEyLzUvMjAxMQEAAADVgGMAAwAAAAAAGNovn3SE1whSZhM3lYTXCCNDSVEuU0dYOkozNy5JUV9DTE9TRVBSSUNFLjUvMzEvMjAxNAEAAAAeOwYAAwAAAAAAGZ4QfHSE1wi4WGY1lYTXCClDSVEuU0dYOks2Uy5JUV9CVl9TSEFSRS5JUV9MVE0uMTIvMjkvMjAxMAEAAADiCggAAgAAAAgyLjgyNTE4MQEIAAAABQAAAAExAQAAAAoxNDc1NDU0NzMzAwAAAAI1NQIAAAAENDAyMAQAAAABMAcAAAAKMTIvMjkvMjAxMAgAAAAJNi8zMC8yMDEwCQAAAAEwPXbHjHKE</t>
  </si>
  <si>
    <t>1wiDO8e8coTXCCNDSVEuU0dYOlRRNS5JUV9DTE9TRVBSSUNFLjEvMTAvMjAxMgEAAABhYEQAAwAAAAAA1n8tn3SE1wgTbtY4lYTXCCJDSVEuU0dYOlUxMC5JUV9DTE9TRVBSSUNFLjEvNS8yMDE5AQAAABlPewADAAAAAABTf8g8dITXCKvGTjCVhNcII0NJUS5TR1g6RTVILklRX0NMT1NFUFJJQ0UuMTAvNC8yMDE3AQAAAOpRJQACAAAABDAuMzgAffZQTnSE1wj613QxlYTXCCNDSVEuU0dYOlRRNS5JUV9DTE9TRVBSSUNFLjQvMjAvMjAxNAEAAABhYEQAAwAAAAAAfB5Pg3SE1wjOz1w1lYTXCCNDSVEuU0dYOkI2MS5JUV9DTE9TRVBSSUNFLjUvMjIvMjAxNQEAAADmYEQAAwAAAAAABDBAbXSE1whS0REzlYTXCClDSVEuU0dYOlRRNS5JUV9CVl9TSEFSRS5JUV9MVE0uMTEvMjQvMjAxMAEAAABhYEQAAgAAAAc0LjgxNzk5AQgAAAAFAAAAATEBAAAACjE2NDkyNjk0MTUDAAAAAzEzOAIAAAAENDAyMAQAAAABMAcAAAAKMTEvMjQvMjAxMAgAAAAJOS8zMC8yMDEwCQAAAAEwk6Glj3KE1whrI/K8coTXCChDSVEuU0dYOkJTTC5JUV9CVl9TSEFSRS5JUV9MVE0uMS8yMy8yMDEyAQAAACR4DQACAAAACDAuMjA4MzYzAQgAAAAFAAAAATEBAAAACjE2MDA1MzU0NTIDAAAAAzEzOAIAAAAENDAyMAQAAAABMAcAAAAJMS8yMy8yMDEyCAAAAAoxMi8zMS8yMDExCQAAAAEwvVpCenKE1wjty8W7coTXCCRDSVEuU0dYOlMwNy5J</t>
  </si>
  <si>
    <t>UV9DTE9TRVBSSUNFLjEwLzEwLzIwMTUBAAAAvWQNAAMAAAAAAO6gTG90hNcIHQ67M5WE1wgjQ0lRLlNHWDpHMTMuSVFfQ0xPU0VQUklDRS43LzI1LzIwMTEBAAAAC2QNAAIAAAAFMS44MDUAeiZTonSE1wiJ/U43lYTXCCRDSVEuU0dYOkYzNC5JUV9DTE9TRVBSSUNFLjEyLzIzLzIwMTIBAAAAy25TAAMAAAAAACmo1ZF0hNcIfs/XNpWE1wgoQ0lRLlNHWDpVMDYuSVFfQlZfU0hBUkUuSVFfTFRNLjYvMjIvMjAwOQEAAACJgVQAAgAAAAgyLjM5NDM4NgEIAAAABQAAAAExAQAAAAoxMzY3MjA5ODYyAwAAAAMxMzgCAAAABDQwMjAEAAAAATAHAAAACTYvMjIvMjAwOQgAAAAJMy8zMS8yMDA5CQAAAAEwDNCjoHKE1wg+yw2+coTXCCNDSVEuU0dYOkJONC5JUV9DTE9TRVBSSUNFLjYvMjgvMjAwOQEAAACFVg0AAwAAAAAA+iEivnSE1whdDxU5lYTXCCJDSVEuU0dYOlM2My5JUV9DTE9TRVBSSUNFLjEvOS8yMDEyAQAAAEHwCwACAAAAAzIuNwAipYajdITXCHU6qzmVhNcIJENJUS5TR1g6UzU5LklRX0NMT1NFUFJJQ0UuMTAvMjAvMjAxNQEAAAB4JQoAAgAAAAQzLjkzAO6gTG90hNcImfcHNJWE1wgkQ0lRLlNHWDpIMTMuSVFfQ0xPU0VQUklDRS4xMC8xMi8yMDE2AQAAANwpWgACAAAABDIuMTcA+TbrXHSE1wgaHY4ylYTXCCdDSVEuU0dYOkNDMy5JUV9CVl9TSEFSRS5JUV9MVE0uNi8xLzIwMDkBAAAAhIwiAAIAAAAG</t>
  </si>
  <si>
    <t>MC4xMTUzAQgAAAAFAAAAATEBAAAACjEzNjA4MjQwNDUDAAAAAzEzOAIAAAAENDAyMAQAAAABMAcAAAAINi8xLzIwMDkIAAAACTMvMzEvMjAwOQkAAAABMFHw3qNyhNcI9o0xvnKE1wgjQ0lRLlNHWDpDMDcuSVFfQ0xPU0VQUklDRS42LzI0LzIwMTABAAAAZFYNAAIAAAAEMjkuMQAsZcitdITXCBxugzeVhNcIJENJUS5TR1g6UDhaLklRX0NMT1NFUFJJQ0UuMTIvMjQvMjAwOQEAAADRVegKAwAAAAAAOdxjtXSE1whwpp03lYTXCChDSVEuU0dYOlo3NC5JUV9CVl9TSEFSRS5JUV9MVE0uOS8xOS8yMDEyAQAAAAC3AQACAAAACDEuNDc4MTg4AQgAAAAFAAAAATEBAAAACjE2NDEyMTEwNzUDAAAAAzEzOAIAAAAENDAyMAQAAAABMAcAAAAJOS8xOS8yMDEyCAAAAAk2LzMwLzIwMTIJAAAAATBUlUiAcoTXCMSbG7xyhNcIJ0NJUS5TR1g6UzYzLklRX0JWX1NIQVJFLklRX0xUTS4yLzUvMjAwOQEAAABB8AsAAgAAAAgwLjUyNzA1OAEIAAAABQAAAAExAQAAAAoxNjUwODA5MDUzAwAAAAMxMzgCAAAABDQwMjAEAAAAATAHAAAACDIvNS8yMDA5CAAAAAoxMi8zMS8yMDA4CQAAAAEwBuL/pnKE1wjRdpG+coTXCClDSVEuU0dYOlM0MS5JUV9CVl9TSEFSRS5JUV9MVE0uMTAvMzEvMjAxMQEAAAC5aA0AAgAAAAgzLjU2OTY3MgEIAAAABQAAAAExAQAAAAoxNTc2NDE3MzkwAwAAAAMxMzgCAAAABDQwMjAEAAAAATAHAAAACjEw</t>
  </si>
  <si>
    <t>LzMxLzIwMTEIAAAACTkvMzAvMjAxMQkAAAABMI74DYRyhNcIxqtNvHKE1wgiQ0lRLlNHWDpVMTEuSVFfQ0xPU0VQUklDRS4xLzEvMjAxMAEAAADDUAYAAwAAAAAA2FNFsnSE1whB+sA4lYTXCCRDSVEuU0dYOk8zOS5JUV9DTE9TRVBSSUNFLjEyLzI1LzIwMTcBAAAAKYYSAAMAAAAAALxpIFl0hNcIkNkiMpWE1wgjQ0lRLlNHWDpDNTIuSVFfQ0xPU0VQUklDRS45LzE1LzIwMTEBAAAAoHhfAAIAAAAFMS4zMjUAZbSjoHSE1wi1dEU3lYTXCCNDSVEuU0dYOlk5Mi5JUV9DTE9TRVBSSUNFLjcvMTYvMjAxNgEAAADMLKEBAwAAAAAAK3UHanSE1wgsU0g0lYTXCCJDSVEuU0dYOkgxNS5JUV9DTE9TRVBSSUNFLjIvMS8yMDE0AQAAAJpoDQADAAAAAABT24Z9dITXCARwrDSVhNcIKUNJUS5TR1g6SDE3LklRX0JWX1NIQVJFLklRX0xUTS4xMC8yOC8yMDExAQAAANlEjAACAAAACDAuNzA2NTM3AQgAAAAFAAAAATEBAAAACjE1NzQ0NjQ0NjQDAAAAAzEzOAIAAAAENDAyMAQAAAABMAcAAAAKMTAvMjgvMjAxMQgAAAAJOS8zMC8yMDExCQAAAAEwjvgNhHKE1wjGq028coTXCCNDSVEuU0dYOkc5Mi5JUV9DTE9TRVBSSUNFLjQvMjQvMjAxOQEAAABXTnUAAgAAAAQxLjQyALyik0R0hNcI2029MJWE1wgoQ0lRLlNHWDpUUTUuSVFfQlZfU0hBUkUuSVFfTFRNLjEvMjgvMjAxMAEAAABhYEQAAgAAAAgyLjIzMTY4OQEIAAAABQAA</t>
  </si>
  <si>
    <t>AAExAQAAAAoxMDc2MDMyNTU5AwAAAAMxMzgCAAAABDQwMjAEAAAAATAHAAAACTEvMjgvMjAxMAgAAAAJOS8zMC8yMDAxCQAAAAEweI5gmXKE1whDsYq9coTXCChDSVEuU0dYOlM1OC5JUV9CVl9TSEFSRS5JUV9MVE0uMS8yOC8yMDExAQAAAAlSJQACAAAACDEuMzM1MzA0AQgAAAAFAAAAATEBAAAACjE0OTU1OTkyMDADAAAAAzEzOAIAAAAENDAyMAQAAAABMAcAAAAJMS8yOC8yMDExCAAAAAoxMi8zMS8yMDEwCQAAAAEw5ufmiXKE1wiiPqi8coTXCCRDSVEuU0dYOlUwNi5JUV9DTE9TRVBSSUNFLjExLzIwLzIwMTcBAAAAiYFUAAIAAAADMy4zAAK/aU10hNcI0nVyMZWE1wgjQ0lRLlNHWDpCTjQuSVFfQ0xPU0VQUklDRS42LzIzLzIwMTIBAAAAhVYNAAMAAAAAAGnt25d0hNcIJaO8N5WE1wgjQ0lRLlNHWDpHMTMuSVFfQ0xPU0VQUklDRS42LzI2LzIwMTkBAAAAC2QNAAIAAAAEMC45MQAN+tRIdITXCHkdEzGVhNcII0NJUS5TR1g6VDE4LklRX0NMT1NFUFJJQ0UuMy8yMC8yMDA5BQAAAAAAAAAIAAAAFChJbnZhbGlkIElkZW50aWZpZXIplQQRwXSE1wjaPYw5lYTXCChDSVEuU0dYOlA4Wi5JUV9CVl9TSEFSRS5JUV9MVE0uNi8yNC8yMDExAQAAANFV6AoDAAAAAADZF3OIcoTXCLUHjrxyhNcIIkNJUS5TR1g6Q0VFLklRX0NMT1NFUFJJQ0UuNC80LzIwMTIBAAAAIsOeAAIAAAAGMC4xNzc1AKj55Jp0hNcI0bYC</t>
  </si>
  <si>
    <t>N5WE1wgkQ0lRLlNHWDpFSDUuSVFfQ0xPU0VQUklDRS4xMS8yMS8yMDA5AQAAANWAYwADAAAAAAAMDDi7dITXCEAkCTmVhNcIJ0NJUS5TR1g6VTA0LklRX0JWX1NIQVJFLklRX0xUTS41LzYvMjAxMQEAAAA9klQAAgAAAAg0LjAzMDY2MgEIAAAABQAAAAExAQAAAAoxNTQ4MjcxODU0AwAAAAMxMzgCAAAABDQwMjAEAAAAATAHAAAACDUvNi8yMDExCAAAAAkzLzMxLzIwMTEJAAAAATALQFuNcoTXCCGK1bxyhNcII0NJUS5TR1g6RUg1LklRX0NMT1NFUFJJQ0UuNC8yMi8yMDE0AQAAANWAYwACAAAABDAuNjMAEkRggHSE1whP3f80lYTXCCNDSVEuU0dYOkJONC5JUV9DTE9TRVBSSUNFLjIvMTIvMjAwOQEAAACFVg0AAgAAAAgzLjc4MTgxOABWhJXCdITXCISoAzqVhNcIIkNJUS5TR1g6QzZMLklRX0NMT1NFUFJJQ0UuNC8yLzIwMTABAAAAdyUKAAMAAAAAAJcC8LN0hNcIyyDIOJWE1wgjQ0lRLlNHWDpTNTEuSVFfQ0xPU0VQUklDRS45LzI3LzIwMTEBAAAA0FkNAAIAAAAEMy41NQBltKOgdITXCOWMbTiVhNcIIkNJUS5TR1g6SDAyLklRX0NMT1NFUFJJQ0UuOS82LzIwMTEBAAAAbFcNAAIAAAAINS4xODE4MTgAgOK/o3SE1wjKAIM4lYTXCCJDSVEuU0dYOkMzMS5JUV9DTE9TRVBSSUNFLjkvMi8yMDE3AQAAANJRJQADAAAAAAA1Mb5RdITXCANMijGVhNcII0NJUS5TR1g6VUQyLklRX0NMT1NFUFJJQ0UuMy8xNi8y</t>
  </si>
  <si>
    <t>MDE4AQAAAM2FDRACAAAABDAuNDYAh1fYTHSE1wjSXksylYTXCCNDSVEuU0dYOlUwNC5JUV9DTE9TRVBSSUNFLjgvMTAvMjAxOAEAAAA9klQAAgAAAAQyLjY4APg5h0J0hNcIPVzvMJWE1wgjQ0lRLlNHWDpIMTcuSVFfQ0xPU0VQUklDRS4zLzE2LzIwMDkBAAAA2USMAAIAAAAFMC4zOTUAmmeOwnSE1whHRgE6lYTXCCRDSVEuU0dYOk5EOFUuSVFfQ0xPU0VQUklDRS4zLzIwLzIwMTQBAAAAQIqSAQIAAAAFMS4yNDUAyYijh3SE1whuKEk4lYTXCCJDSVEuU0dYOlA4Wi5JUV9DTE9TRVBSSUNFLjYvOC8yMDEyAQAAANFV6AoCAAAABTAuODk1AAb7upR0hNcIX1NSNpWE1wgjQ0lRLlNHWDpLNlMuSVFfQ0xPU0VQUklDRS4xLzI0LzIwMDkBAAAA4goIAAMAAAAAAFaElcJ0hNcIhKgDOpWE1wgjQ0lRLlNHWDpTNjMuSVFfQ0xPU0VQUklDRS4xLzIwLzIwMTkBAAAAQfALAAMAAAAAACkfGUV0hNcIBEQaMZWE1wgoQ0lRLlNHWDpTMDcuSVFfQlZfU0hBUkUuSVFfTFRNLjMvMjQvMjAwOQEAAAC9ZA0AAgAAAAgxLjM3MDEzMgEIAAAABQAAAAExAQAAAAoxMzU0NDE5NzYyAwAAAAMxNjACAAAABDQwMjAEAAAAATAHAAAACTMvMjQvMjAwOQgAAAAKMTIvMzEvMjAwOAkAAAABMPrJUqVyhNcIKRJavnKE1wgjQ0lRLlNHWDpUMTguSVFfQ0xPU0VQUklDRS45LzIwLzIwMTUFAAAAAAAAAAgAAAAUKEludmFsaWQgSWRlbnRpZmll</t>
  </si>
  <si>
    <t>cilggsp3dITXCBH8ljSVhNcIIkNJUS5TR1g6UTBGLklRX0NMT1NFUFJJQ0UuNC82LzIwMTMBAAAAw/6KAwMAAAAAAL14hop0hNcIInC2NpWE1wgjQ0lRLlNHWDpUMTguSVFfQ0xPU0VQUklDRS42LzE4LzIwMTcFAAAAAAAAAAgAAAAUKEludmFsaWQgSWRlbnRpZmllcinenL5OdITXCGWceTGVhNcII0NJUS5TR1g6UzUxLklRX0NMT1NFUFJJQ0UuNC8yOS8yMDE2AQAAANBZDQACAAAABDEuNjcAjc6DYnSE1wiic54zlYTXCCNDSVEuU0dYOkg3OC5JUV9DTE9TRVBSSUNFLjYvMTMvMjAxNgEAAAD8QgYAAgAAAAQ2LjAzALRoRWp0hNcItMpPM5WE1wgjQ0lRLlNHWDpBWlkuSVFfQ0xPU0VQUklDRS45LzI2LzIwMTgBAAAAafJdAQMAAAAAAOpZPD50hNcIVH5nMJWE1wgjQ0lRLlNHWDpPVjguSVFfQ0xPU0VQUklDRS42LzI4LzIwMTEBAAAALrwnCAMAAAAAAPt+lKZ0hNcIi7tEOZWE1wgkQ0lRLlNHWDpGMzQuSVFfQ0xPU0VQUklDRS4xMS8xNi8yMDExAQAAAMtuUwACAAAABDUuMjcAyJNAn3SE1wgZnn82lYTXCCdDSVEuU0dYOkcxMy5JUV9CVl9TSEFSRS5JUV9MVE0uMS85LzIwMDkBAAAAC2QNAAIAAAAIMC4yODQwNjMBCAAAAAUAAAABMQEAAAAKMTY1MDcxOTI0OAMAAAADMTM4AgAAAAQ0MDIwBAAAAAEwBwAAAAgxLzkvMjAwOQgAAAAKMTIvMzEvMjAwOAkAAAABMEZQw6dyhNcI6m+bvnKE1wgoQ0lRLlNHWDpG</t>
  </si>
  <si>
    <t>MzQuSVFfQlZfU0hBUkUuSVFfTFRNLjEvMTUvMjAxMgEAAADLblMAAgAAAAgyLjA4ODYyNgEIAAAABQAAAAExAQAAAAoxNjMyMDAxODc1AwAAAAMxNjACAAAABDQwMjAEAAAAATAHAAAACTEvMTUvMjAxMggAAAAKMTIvMzEvMjAxMQkAAAABMHR3LIJyhNcIp5g6vHKE1wgiQ0lRLlNHWDpCTjQuSVFfQ0xPU0VQUklDRS43LzQvMjAxMwEAAACFVg0AAgAAAAUxMC40NgCheQGMdITXCEnJmjWVhNcII0NJUS5TR1g6WjI1LklRX0NMT1NFUFJJQ0UuNS8yNi8yMDEwAQAAAMMGpgECAAAABDEuNjEA2FNFsnSE1wiRHZQ3lYTXCCNDSVEuU0dYOlUxMC5JUV9DTE9TRVBSSUNFLjcvMjUvMjAxNQEAAAAZT3sAAwAAAAAAsqWKdHSE1wgLutk0lYTXCChDSVEuU0dYOlUwNi5JUV9CVl9TSEFSRS5JUV9MVE0uNy8yNC8yMDA5AQAAAImBVAACAAAACDIuMTc4NzQ5AQgAAAAFAAAAATEBAAAACjEzOTQ5MDk1NzkDAAAAAzEzOAIAAAAENDAyMAQAAAABMAcAAAAJNy8yNC8yMDA5CAAAAAk2LzMwLzIwMDkJAAAAATDyN/ifcoTXCPxoC75yhNcII0NJUS5TR1g6QUROLklRX0NMT1NFUFJJQ0UuNy8xOS8yMDE1AQAAADxmBgcDAAAAAAAsqSxwdITXCD1zjTSVhNcII0NJUS5TR1g6UzUxLklRX0NMT1NFUFJJQ0UuOC8yNC8yMDE5AQAAANBZDQADAAAAAACZCm1HdITXCFRI+zCVhNcIKENJUS5TR1g6WjI1LklRX0JWX1NIQVJFLklRX0xU</t>
  </si>
  <si>
    <t>TS42LzI0LzIwMTABAAAAwwamAQIAAAAINS45NTc4NzQBCAAAAAUAAAABMQEAAAAKMTU4MzY5Mzg2NAMAAAACMzICAAAABDQwMjAEAAAAATAHAAAACTYvMjQvMjAxMAgAAAAJMy8zMS8yMDEwCQAAAAEwacuDknKE1wgR0SG9coTXCCNDSVEuU0dYOlk5Mi5JUV9DTE9TRVBSSUNFLjkvMjcvMjAwOQEAAADMLKEBAwAAAAAA/wu9uXSE1wjAGmY5lYTXCCNDSVEuU0dYOlVEMi5JUV9DTE9TRVBSSUNFLjUvMTYvMjAxNgEAAADNhQ0QAgAAAAQwLjY5AIkOQ2p0hNcIerVKNJWE1wgoQ0lRLlNHWDpTMDcuSVFfQlZfU0hBUkUuSVFfTFRNLjcvMTAvMjAwOQEAAAC9ZA0AAgAAAAgxLjM4ODQxNwEIAAAABQAAAAExAQAAAAoxNDAxMTcyMzM2AwAAAAMxNjACAAAABDQwMjAEAAAAATAHAAAACTcvMTAvMjAwOQgAAAAJNi8zMC8yMDA5CQAAAAEw8jf4n3KE1wg+yw2+coTXCChDSVEuU0dYOlM2OC5JUV9CVl9TSEFSRS5JUV9MVE0uNC8xMi8yMDEwAQAAAKVSJQACAAAACDAuNjg2OTE3AQgAAAAFAAAAATEBAAAACjE0NTY5MzcyODkDAAAAAzEzOAIAAAAENDAyMAQAAAABMAcAAAAJNC8xMi8yMDEwCAAAAAkzLzMxLzIwMTAJAAAAATD/nn2WcoTXCFQGW71yhNcII0NJUS5TR1g6SDEzLklRX0NMT1NFUFJJQ0UuMy8xMS8yMDE4AQAAANwpWgADAAAAAAApE09QdITXCK2nyjGVhNcII0NJUS5TR1g6TzMyLklRX0NMT1NFUFJJQ0Uu</t>
  </si>
  <si>
    <t>MTEvOC8yMDEzAQAAACe7UwACAAAABDEuNDcA3ZbAhHSE1wgzxkY4lYTXCCNDSVEuU0dYOloyNS5JUV9DTE9TRVBSSUNFLjgvMTYvMjAxNQEAAADDBqYBAwAAAAAAYe0ncHSE1wjFWQo0lYTXCCNDSVEuU0dYOkgxNS5JUV9DTE9TRVBSSUNFLjUvMzAvMjAxMAEAAACaaA0AAwAAAAAA2FNFsnSE1whhu5E3lYTXCCNDSVEuU0dYOkc5Mi5JUV9DTE9TRVBSSUNFLjEvMjkvMjAxMQEAAABXTnUAAwAAAAAAK7L3p3SE1wjWNWk3lYTXCCJDSVEuU0dYOk0wNC5JUV9DTE9TRVBSSUNFLjYvNC8yMDEwAQAAAOo+BgACAAAAAzEuNAAsZcitdITXCGnzDziVhNcII0NJUS5TR1g6T1Y4LklRX0NMT1NFUFJJQ0UuOS8yMy8yMDA5AQAAAC68JwgDAAAAAAAMDDi7dITXCHNe1jmVhNcII0NJUS5TR1g6VzA1LklRX0NMT1NFUFJJQ0UuOS8zMC8yMDE2AQAAAO5hDQACAAAABDEuNjkA5VBQYXSE1wgV7nUzlYTXCCNDSVEuU0dYOlM2My5JUV9DTE9TRVBSSUNFLjIvMTQvMjAxMwEAAABB8AsAAgAAAAQ0LjA0AP0VhIp0hNcIWDwrN5WE1wgjQ0lRLlNHWDpZOTIuSVFfQ0xPU0VQUklDRS4xLzI0LzIwMTEBAAAAzCyhAQIAAAAFMC4yODUACklwqXSE1whvXHA3lYTXCCRDSVEuU0dYOlQzOS5JUV9DTE9TRVBSSUNFLjEyLzIzLzIwMTgBAAAAMVwNAAMAAAAAAIrIZ0V0hNcIZujZMJWE1wgjQ0lRLlNHWDpVMDYuSVFfQ0xPU0VQUklDRS45</t>
  </si>
  <si>
    <t>LzE0LzIwMTgBAAAAiYFUAAIAAAAEMi45NQAfk1hLdITXCGXGYTGVhNcIJENJUS5TR1g6UzY4LklRX0NMT1NFUFJJQ0UuMTAvMTEvMjAxMgEAAAClUiUAAgAAAAQ2Ljc5ACmo1ZF0hNcIKgZENpWE1wgoQ0lRLlNHWDpCTjQuSVFfQlZfU0hBUkUuSVFfTFRNLjkvMjUvMjAxMQEAAACFVg0AAgAAAAgzLjg1NDg1MgEIAAAABQAAAAExAQAAAAoxNTU1Nzk0NDY2AwAAAAMxMzgCAAAABDQwMjAEAAAAATAHAAAACTkvMjUvMjAxMQgAAAAJNi8zMC8yMDExCQAAAAEwgX5oenKE1wh5uNG7coTXCCJDSVEuU0dYOlVEMi5JUV9DTE9TRVBSSUNFLjYvNi8yMDE3AQAAAM2FDRACAAAABDAuNTQAFngKV3SE1wgMjBQylYTXCCNDSVEuU0dYOkE1MC5JUV9DTE9TRVBSSUNFLjgvMjEvMjAxMQEAAAAGnusQAwAAAAAAyWoGpXSE1whzhlg3lYTXCCNDSVEuU0dYOlUwNC5JUV9DTE9TRVBSSUNFLjIvMjgvMjAxNAEAAAA9klQAAgAAAAQxLjgyANEtbIB0hNcIBGREOJWE1wgjQ0lRLlNHWDpBRE4uSVFfQ0xPU0VQUklDRS40LzEzLzIwMTMBAAAAPGYGBwMAAAAAAF5rX5B0hNcIoArTNpWE1wgoQ0lRLlNHWDpUUTUuSVFfQlZfU0hBUkUuSVFfTFRNLjgvMTMvMjAxMgEAAABhYEQAAgAAAAc1LjM4MjA4AQgAAAAFAAAAATEBAAAACjE2NDkyNzA4NTEDAAAAAzEzOAIAAAAENDAyMAQAAAABMAcAAAAJOC8xMy8yMDEyCAAAAAk5LzMwLzIw</t>
  </si>
  <si>
    <t>MTEJAAAAATDY9O11coTXCJFckbtyhNcII0NJUS5TR1g6QVpZLklRX0NMT1NFUFJJQ0UuOS8yNS8yMDEyAQAAAGnyXQECAAAABTExMi41ANC885d0hNcIrj9fOJWE1wgjQ0lRLlNHWDpHMTMuSVFfQ0xPU0VQUklDRS40LzIyLzIwMTABAAAAC2QNAAIAAAAEMC44NgDfq3GzdITXCHdcwziVhNcIIkNJUS5TR1g6SDEzLklRX0NMT1NFUFJJQ0UuOC83LzIwMTUBAAAA3ClaAAMAAAAAAMGSdWx0hNcI1bVbM5WE1wgoQ0lRLlNHWDpVOTYuSVFfQlZfU0hBUkUuSVFfTFRNLjMvMzEvMjAwOQEAAACReA0AAgAAAAgxLjYwMjc2NQEIAAAABQAAAAExAQAAAAoxMDIzOTMwMzI0AwAAAAMxMzgCAAAABDQwMjAEAAAAATAHAAAACTMvMzEvMjAwOQgAAAAJMy8zMS8yMDA5CQAAAAEwUfDeo3KE1whpKi++coTXCCJDSVEuU0dYOlM1OC5JUV9DTE9TRVBSSUNFLjcvNy8yMDE4AQAAAAlSJQADAAAAAACIc8FLdITXCH8oZDGVhNcIKENJUS5TR1g6QzUyLklRX0JWX1NIQVJFLklRX0xUTS40LzE3LzIwMTEBAAAAoHhfAAIAAAAIMC44ODI4MDMBCAAAAAUAAAABMQEAAAAKMTU0Njg0Nzk4OAMAAAADMTM4AgAAAAQ0MDIwBAAAAAEwBwAAAAk0LzE3LzIwMTEIAAAACTMvMzEvMjAxMQkAAAABMHX/VYtyhNcIZlC7vHKE1wgiQ0lRLlNHWDpVRDIuSVFfQ0xPU0VQUklDRS40LzgvMjAxMwEAAADNhQ0QAwAAAAAAXmtfkHSE1wh43zw2lYTX</t>
  </si>
  <si>
    <t>CCNDSVEuU0dYOkNFRS5JUV9DTE9TRVBSSUNFLjgvMjEvMjAxNgEAAAAiw54AAwAAAAAA5VBQYXSE1wgxRSczlYTXCCNDSVEuU0dYOlM1OC5JUV9DTE9TRVBSSUNFLjUvMTcvMjAxNAEAAAAJUiUAAwAAAAAA4MOeh3SE1wj3kIA1lYTXCChDSVEuU0dYOkFETi5JUV9CVl9TSEFSRS5JUV9MVE0uNS8yMy8yMDEwAQAAADxmBgcDAAAAAADbAAWVcoTXCCMwQ71yhNcII0NJUS5TR1g6RjM0LklRX0NMT1NFUFJJQ0UuMi8yOC8yMDEwAQAAAMtuUwADAAAAAABr89K2dITXCN50+DiVhNcIJENJUS5TR1g6UzA4LklRX0NMT1NFUFJJQ0UuMTAvMTMvMjAxMAEAAACSZ0sAAgAAAAQxLjE5AAfDbqx0hNcIr6l+N5WE1wgoQ0lRLlNHWDpCNjEuSVFfQlZfU0hBUkUuSVFfTFRNLjUvMTEvMjAxMQEAAADmYEQAAgAAAAgzLjgxMDQzNAEIAAAABQAAAAExAQAAAAoxNTU2MDI3NjgwAwAAAAMxMzgCAAAABDQwMjAEAAAAATAHAAAACTUvMTEvMjAxMQgAAAAJMy8zMS8yMDExCQAAAAEwdf9Vi3KE1whsjba8coTXCCNDSVEuU0dYOkozNy5JUV9DTE9TRVBSSUNFLjgvMTUvMjAwOQEAAAAeOwYAAwAAAAAAJYOpvHSE1whzSeI5lYTXCCJDSVEuU0dYOkM1Mi5JUV9DTE9TRVBSSUNFLjcvNC8yMDEwAQAAAKB4XwADAAAAAACcAUusdITXCJ5qBjiVhNcIKENJUS5TR1g6QzA5LklRX0JWX1NIQVJFLklRX0xUTS4yLzE2LzIwMDkBAAAA80MG</t>
  </si>
  <si>
    <t>AAIAAAAHNS42MDgxNAEIAAAABQAAAAExAQAAAAoxMzUwMTEyODgwAwAAAAMxMzgCAAAABDQwMjAEAAAAATAHAAAACTIvMTYvMjAwOQgAAAAKMTIvMzEvMjAwOAkAAAABMMUSTaZyhNcIV75+vnKE1wgjQ0lRLlNHWDpORDhVLklRX0NMT1NFUFJJQ0UuNC82LzIwMTcBAAAAQIqSAQIAAAAFMS4zMTUAzVnLZ3SE1wjy30MzlYTXCCNDSVEuU0dYOkc5Mi5JUV9DTE9TRVBSSUNFLjExLzUvMjAxMgEAAABXTnUAAgAAAAUwLjk2NQDQvPOXdITXCJtp9DaVhNcIIkNJUS5TR1g6RzkyLklRX0NMT1NFUFJJQ0UuMi84LzIwMTcBAAAAV051AAIAAAAFMS40NzUAjD+QZHSE1wisTIY0lYTXCChDSVEuU0dYOkI2MS5JUV9CVl9TSEFSRS5JUV9MVE0uNC8xOS8yMDExAQAAAOZgRAACAAAACDMuODEwNDM0AQgAAAAFAAAAATEBAAAACjE1NTYwMjc2ODADAAAAAzEzOAIAAAAENDAyMAQAAAABMAcAAAAJNC8xOS8yMDExCAAAAAkzLzMxLzIwMTEJAAAAATB1/1WLcoTXCBvuuLxyhNcIKENJUS5TR1g6SDEzLklRX0JWX1NIQVJFLklRX0xUTS40LzIwLzIwMDkBAAAA3ClaAAIAAAAIMS4yNDc3NzcBCAAAAAUAAAABMQEAAAAKMTM2MTk2MzYwNwMAAAADMTM4AgAAAAQ0MDIwBAAAAAEwBwAAAAk0LzIwLzIwMDkIAAAACTMvMzEvMjAwOQkAAAABMJUx7qJyhNcIV1I2vnKE1wgkQ0lRLlNHWDpTNDEuSVFfQ0xPU0VQUklDRS4xMi8yOS8y</t>
  </si>
  <si>
    <t>MDA5AQAAALloDQACAAAABDMuMTIA/wu9uXSE1wgCmtE5lYTXCCdDSVEuU0dYOjVVWC5JUV9CVl9TSEFSRS5JUV9MVE0uMi83LzIwMTIBAAAAC2raBgIAAAAIMC4wMzc2OTcBCAAAAAUAAAABMQEAAAAKMTU4NTgzNTU5NQMAAAADMTM4AgAAAAQ0MDIwBAAAAAEwBwAAAAgyLzcvMjAxMggAAAAKMTIvMzEvMjAxMQkAAAABMCIdXH1yhNcILgH/u3KE1wgoQ0lRLlNHWDpZOTIuSVFfQlZfU0hBUkUuSVFfTFRNLjkvMjQvMjAxMgEAAADMLKEBAgAAAAgyLjU3NjE1MgEIAAAABQAAAAExAQAAAAoxNjMxNTcyODg1AwAAAAMxNDkCAAAABDQwMjAEAAAAATAHAAAACTkvMjQvMjAxMggAAAAJNi8zMC8yMDEyCQAAAAEwVJVIgHKE1wjEmxu8coTXCCNDSVEuU0dYOkgxMy5JUV9DTE9TRVBSSUNFLjMvMTIvMjAxMgEAAADcKVoAAgAAAAUxLjM0NQAAEVScdITXCEyyczaVhNcII0NJUS5TR1g6TEozLklRX0NMT1NFUFJJQ0UuNi8xNi8yMDExAQAAAJtXDQACAAAABDIuODkA+36UpnSE1wiLu0Q5lYTXCCNDSVEuU0dYOkMzMS5JUV9DTE9TRVBSSUNFLjkvMzAvMjAxMwEAAADSUSUAAgAAAAQzLjA5AN2WwIR0hNcIZmp5NZWE1wgoQ0lRLlNHWDpTNjEuSVFfQlZfU0hBUkUuSVFfTFRNLjEvMTgvMjAxMQEAAACGWw0AAgAAAAgxLjAyNzQ2MQEIAAAABQAAAAExAQAAAAoxNTQwNjQzMjA1AwAAAAMxMzgCAAAABDQwMjAEAAAAATAH</t>
  </si>
  <si>
    <t>AAAACTEvMTgvMjAxMQgAAAAKMTIvMzEvMjAxMAkAAAABMObn5olyhNcIoj6ovHKE1wgjQ0lRLlNHWDpPVjguSVFfQ0xPU0VQUklDRS44LzEwLzIwMTIBAAAALrwnCAIAAAAEMC40NQAG+7qUdITXCBa64zaVhNcIJENJUS5TR1g6QVpZLklRX0NMT1NFUFJJQ0UuMTEvMzAvMjAxNgEAAABp8l0BAgAAAAQ0LjY0ANN3Z1x0hNcIBUC0MpWE1wgkQ0lRLlNHWDpBNTAuSVFfQ0xPU0VQUklDRS4xMS8yNS8yMDE1AQAAAAae6xADAAAAAAB2BIJzdITXCPN2bjSVhNcIJENJUS5TR1g6SDEzLklRX0NMT1NFUFJJQ0UuMTAvMjcvMjAxOQEAAADcKVoAAwAAAAAA+DmHQnSE1wgLZLEwlYTXCCNDSVEuU0dYOk5EOFUuSVFfQ0xPU0VQUklDRS42LzgvMjAxMwEAAABAipIBAwAAAAAAIAldkHSE1wgxATA3lYTXCCNDSVEuU0dYOlM1MS5JUV9DTE9TRVBSSUNFLjEvMzEvMjAxMwEAAADQWQ0AAgAAAAQ0LjczANIZeo10hNcIdXZTOJWE1wgkQ0lRLlNHWDpORDhVLklRX0NMT1NFUFJJQ0UuMS8xNS8yMDE1AQAAAECKkgECAAAABTEuNDE1AJqDRXl0hNcIevZjNZWE1wgoQ0lRLlNHWDpCVkEuSVFfQlZfU0hBUkUuSVFfTFRNLjcvMTYvMjAwOQEAAAC+cXsAAgAAAAgwLjMyOTk2OAEIAAAABQAAAAExAQAAAAoxMzczNDY2NDYyAwAAAAMxMTECAAAABDQwMjAEAAAAATAHAAAACTcvMTYvMjAwOQgAAAAJNS8zMS8yMDA5CQAAAAEwsNFR</t>
  </si>
  <si>
    <t>oXKE1wgMtxm+coTXCClDSVEuU0dYOkMwNy5JUV9CVl9TSEFSRS5JUV9MVE0uMTIvMTcvMjAxMAEAAABkVg0AAgAAAAg5LjY0NTE5NQEIAAAABQAAAAExAQAAAAoxNDgwMzExNzU4AwAAAAMxNjACAAAABDQwMjAEAAAAATAHAAAACjEyLzE3LzIwMTAIAAAACTkvMzAvMjAxMAkAAAABMLN0V5FyhNcIK10MvXKE1wgoQ0lRLlNHWDpGMzQuSVFfQlZfU0hBUkUuSVFfTFRNLjgvMjYvMjAxMQEAAADLblMAAgAAAAgxLjk4NzgwMgEIAAAABQAAAAExAQAAAAoxNTU5NTk2NzE2AwAAAAMxNjACAAAABDQwMjAEAAAAATAHAAAACTgvMjYvMjAxMQgAAAAJNi8zMC8yMDExCQAAAAEwN2l0enKE1wh5uNG7coTXCCJDSVEuU0dYOkMzMS5JUV9DTE9TRVBSSUNFLjIvMy8yMDEzAQAAANJRJQADAAAAAACiLumOdITXCNa4NTaVhNcIIkNJUS5TR1g6NVVYLklRX0NMT1NFUFJJQ0UuMy81LzIwMDkBAAAAC2raBgMAAAAAAJpnjsJ0hNcIeDxeOpWE1wgjQ0lRLlNHWDpDMDkuSVFfQ0xPU0VQUklDRS44LzExLzIwMTcBAAAA80MGAAIAAAAFMTEuMTQADfpmWnSE1wgOrFkylYTXCCJDSVEuU0dYOk0wNC5JUV9DTE9TRVBSSUNFLjQvMS8yMDE0AQAAAOo+BgACAAAABDEuNzUAebkjfHSE1widy+w0lYTXCClDSVEuU0dYOkJONC5JUV9CVl9TSEFSRS5JUV9MVE0uMTIvMTIvMjAxMgEAAACFVg0AAgAAAAc0LjgxNDM3AQgAAAAFAAAAATEB</t>
  </si>
  <si>
    <t>AAAACjE2NDEzNTE0MjkDAAAAAzEzOAIAAAAENDAyMAQAAAABMAcAAAAKMTIvMTIvMjAxMggAAAAJOS8zMC8yMDEyCQAAAAEwNbjzfnKE1wj4EhK8coTXCChDSVEuU0dYOk9WOC5JUV9CVl9TSEFSRS5JUV9MVE0uNy8xNi8yMDEwAQAAAC68JwgCAAAACDAuMTg3Mjg0AQgAAAAFAAAAATEBAAAACjE0NjU2MzE4MTMDAAAAAzEzOAIAAAAENDAyMAQAAAABMAcAAAAJNy8xNi8yMDEwCAAAAAoxMi8zMS8yMDA5CQAAAAEw5QE4lHKE1wiKCTy9coTXCCRDSVEuU0dYOkgxMy5JUV9DTE9TRVBSSUNFLjEyLzEyLzIwMTYBAAAA3ClaAAIAAAAEMi4wOAD3fdxkdITXCGHU6zWVhNcIJUNJUS5TR1g6TkQ4VS5JUV9DTE9TRVBSSUNFLjEwLzIyLzIwMTQBAAAAQIqSAQMAAAAAAMtKLYZ0hNcIofOrN5WE1wgjQ0lRLlNHWDpCU0wuSVFfQ0xPU0VQUklDRS4xMS81LzIwMTUBAAAAJHgNAAIAAAAIMS40Mjk5OTkAOwGDd3SE1whfUR83lYTXCCVDSVEuU0dYOkE3UlUuSVFfQ0xPU0VQUklDRS4xMS8yMC8yMDE4AQAAAGS/2QECAAAABDAuNDYAV/ToPXSE1wjkzlYwlYTXCCdDSVEuU0dYOk9WOC5JUV9CVl9TSEFSRS5JUV9MVE0uNS82LzIwMTABAAAALrwnCAIAAAAIMC4xODcyODQBCAAAAAUAAAABMQEAAAAKMTQ2NTYzMTgxMwMAAAADMTM4AgAAAAQ0MDIwBAAAAAEwBwAAAAg1LzYvMjAxMAgAAAAKMTIvMzEvMjAwOQkAAAABMKPK</t>
  </si>
  <si>
    <t>E5dyhNcI/e9mvXKE1wgpQ0lRLlNHWDpWMDMuSVFfQlZfU0hBUkUuSVFfTFRNLjEwLzE5LzIwMTIBAAAAbI0AAAIAAAAINi40Mjk0MjQBCAAAAAUAAAABMQEAAAAKMTY0NDI5MTk5NQMAAAADMTM4AgAAAAQ0MDIwBAAAAAEwBwAAAAoxMC8xOS8yMDEyCAAAAAk5LzMwLzIwMTIJAAAAATDuzmF3coTXCEBupLtyhNcII0NJUS5TR1g6Rjk5LklRX0NMT1NFUFJJQ0UuNC8yNS8yMDEyAQAAADpXDQACAAAABDYuODgAPr1umXSE1whOkPs2lYTXCChDSVEuU0dYOkcwNy5JUV9CVl9TSEFSRS5JUV9MVE0uMTAvMy8yMDExAQAAAHnxJAACAAAACDguNTAxNjY0AQgAAAAFAAAAATEBAAAACjE1MzA4Mzk3NDkDAAAAAzEzOAIAAAAENDAyMAQAAAABMAcAAAAJMTAvMy8yMDExCAAAAAoxMi8zMS8yMDEwCQAAAAEw8ACxg3KE1wi5IkS8coTXCCJDSVEuU0dYOlM2OC5JUV9DTE9TRVBSSUNFLjUvOC8yMDEwAQAAAKVSJQADAAAAAADfq3GzdITXCCjvTzqVhNcIKENJUS5TR1g6VTE0LklRX0JWX1NIQVJFLklRX0xUTS4zLzI1LzIwMTABAAAASFgNAAIAAAAINS4yOTQyNjcBCAAAAAUAAAABMQEAAAAKMTQ0MjM2Mzk4MAMAAAADMTM4AgAAAAQ0MDIwBAAAAAEwBwAAAAkzLzI1LzIwMTAIAAAACjEyLzMxLzIwMDkJAAAAATCfd/GXcoTXCNq1a71yhNcIKENJUS5TR1g6WTkyLklRX0JWX1NIQVJFLklRX0xUTS45LzExLzIwMTIBAAAA</t>
  </si>
  <si>
    <t>zCyhAQIAAAAIMi41NzYxNTIBCAAAAAUAAAABMQEAAAAKMTYzMTU3Mjg4NQMAAAADMTQ5AgAAAAQ0MDIwBAAAAAEwBwAAAAk5LzExLzIwMTIIAAAACTYvMzAvMjAxMgkAAAABMMDdk3dyhNcIzTKpu3KE1wgpQ0lRLlNHWDpVMDQuSVFfQlZfU0hBUkUuSVFfTFRNLjEyLzEyLzIwMDkBAAAAPZJUAAIAAAAIMy40MjAzNzIBCAAAAAUAAAABMQEAAAAKMTQxMTkzNTYwOQMAAAADMTM4AgAAAAQ0MDIwBAAAAAEwBwAAAAoxMi8xMi8yMDA5CAAAAAk5LzMwLzIwMDkJAAAAATDTTZmccoTXCLRIxr1yhNcIJENJUS5TR1g6TTA0LklRX0NMT1NFUFJJQ0UuMTAvMjUvMjAwOQEAAADqPgYAAwAAAAAAG2y/uXSE1wjzQiA6lYTXCCJDSVEuU0dYOkJONC5JUV9DTE9TRVBSSUNFLjIvOC8yMDEyAQAAAIVWDQACAAAABTEwLjg2AKj55Jp0hNcIJe5uNpWE1wglQ0lRLlNHWDpBN1JVLklRX0NMT1NFUFJJQ0UuMTIvMTUvMjAxOAEAAABkv9kBAwAAAAAAishnRXSE1wiyVS0xlYTXCCNDSVEuU0dYOkQwNS5JUV9DTE9TRVBSSUNFLjEvMjEvMjAxMgEAAAA/Vg0AAwAAAAAAPlbKnXSE1wh9ZmY4lYTXCChDSVEuU0dYOkgxNS5JUV9CVl9TSEFSRS5JUV9MVE0uNS8xOC8yMDEwAQAAAJpoDQACAAAACDIuNDU0ODE5AQgAAAAFAAAAATEBAAAACjE0NTQ3MjYxOTIDAAAAAzEzOAIAAAAENDAyMAQAAAABMAcAAAAJNS8xOC8yMDEwCAAAAAkz</t>
  </si>
  <si>
    <t>LzMxLzIwMTAJAAAAATAeDFaVcoTXCIn0R71yhNcII0NJUS5TR1g6VDE4LklRX0NMT1NFUFJJQ0UuNC8yNC8yMDEzBQAAAAAAAAAIAAAAFChJbnZhbGlkIElkZW50aWZpZXIpwL38i3SE1wh7K501lYTXCCNDSVEuU0dYOlM2My5JUV9DTE9TRVBSSUNFLjMvMjUvMjAxNAEAAABB8AsAAgAAAAQzLjc3AHweT4N0hNcIM8ZGOJWE1wgjQ0lRLlNHWDpKMzcuSVFfQ0xPU0VQUklDRS4xLzMwLzIwMTYBAAAAHjsGAAMAAAAAAGmjaGN0hNcIV8o+NJWE1wgjQ0lRLlNHWDpDRUUuSVFfQ0xPU0VQUklDRS45LzIxLzIwMTcBAAAAIsOeAAIAAAAEMC43MgB99lBOdITXCF77mjGVhNcII0NJUS5TR1g6UzA4LklRX0NMT1NFUFJJQ0UuNy8yNy8yMDEzAQAAAJJnSwADAAAAAABea1+QdITXCH98tTeVhNcIJ0NJUS5TR1g6RjM0LklRX0JWX1NIQVJFLklRX0xUTS45LzQvMjAxMgEAAADLblMAAgAAAAgyLjA5MDg0MgEIAAAABQAAAAExAQAAAAoxNjQwNTkyNjkxAwAAAAMxNjACAAAABDQwMjAEAAAAATAHAAAACDkvNC8yMDEyCAAAAAk2LzMwLzIwMTIJAAAAATDA3ZN3coTXCM0yqbtyhNcIIkNJUS5TR1g6RzkyLklRX0NMT1NFUFJJQ0UuMi8xLzIwMTQBAAAAV051AAMAAAAAAHaytIR0hNcIy4wQNZWE1wgnQ0lRLlNHWDpVMTAuSVFfQlZfU0hBUkUuSVFfTFRNLjYvNy8yMDEyAQAAABlPewACAAAACDEuNTE4NzI5AQgAAAAFAAAA</t>
  </si>
  <si>
    <t>ATEBAAAACjE2MTc5NjgxMDYDAAAAAzEzOAIAAAAENDAyMAQAAAABMAcAAAAINi83LzIwMTIIAAAACTMvMzEvMjAxMgkAAAABMDu8WX1yhNcITLXwu3KE1wgiQ0lRLlNHWDpIMTcuSVFfQ0xPU0VQUklDRS44LzIvMjAxMQEAAADZRIwAAgAAAAUwLjkxNQDJagaldITXCJc83jiVhNcII0NJUS5TR1g6UzA4LklRX0NMT1NFUFJJQ0UuMS8xNy8yMDE1AQAAAJJnSwADAAAAAADlshdydITXCPSWxDOVhNcIJENJUS5TR1g6UzY4LklRX0NMT1NFUFJJQ0UuMTAvMjgvMjAxOAEAAAClUiUAAwAAAAAAHFU9QnSE1wgoZpIwlYTXCCRDSVEuU0dYOkU1SC5JUV9DTE9TRVBSSUNFLjExLzEwLzIwMTcBAAAA6lElAAIAAAADMC40AKzGnVV0hNcIHk04MpWE1wgiQ0lRLlNHWDpBNTAuSVFfQ0xPU0VQUklDRS4zLzUvMjAwOQEAAAAGnusQAwAAAAAAmmeOwnSE1whPgyo5lYTXCCNDSVEuU0dYOlYwMy5JUV9DTE9TRVBSSUNFLjcvMTMvMjAxMAEAAABsjQAAAgAAAAE5APbfL7J0hNcIYbuRN5WE1wgjQ0lRLlNHWDpBNTAuSVFfQ0xPU0VQUklDRS4xMS84LzIwMTgBAAAABp7rEAIAAAAFMC4wNzkAishnRXSE1wiOStwwlYTXCCJDSVEuU0dYOk8zOS5JUV9DTE9TRVBSSUNFLjMvMS8yMDEyAQAAACmGEgACAAAABDguOTIAABFUnHSE1whMsnM2lYTXCCNDSVEuU0dYOkMwNy5JUV9DTE9TRVBSSUNFLjIvMjcvMjAxOAEAAABkVg0AAgAA</t>
  </si>
  <si>
    <t>AAQzNy4yAIdX2Ex0hNcIdzeWMZWE1wgjQ0lRLlNHWDpCVkEuSVFfQ0xPU0VQUklDRS4xLzE1LzIwMTkBAAAAvnF7AAIAAAAEMS41OQArzNhJdITXCLSfWjGVhNcII0NJUS5TR1g6TEozLklRX0NMT1NFUFJJQ0UuOC8yNC8yMDEzAQAAAJtXDQADAAAAAABCKJV9dITXCGE0sTSVhNcIKENJUS5TR1g6QzZMLklRX0JWX1NIQVJFLklRX0xUTS42LzI5LzIwMDkBAAAAdyUKAAIAAAAJMTEuNzc5MjMzAQgAAAAFAAAAATEBAAAACjEzODIzNzQ4OTcDAAAAAzEzOAIAAAAENDAyMAQAAAABMAcAAAAJNi8yOS8yMDA5CAAAAAkzLzMxLzIwMDkJAAAAATCw0VGhcoTXCBJUF75yhNcII0NJUS5TR1g6SDAyLklRX0NMT1NFUFJJQ0UuMTAvNi8yMDE4AQAAAGxXDQADAAAAAADqWTw+dITXCBgxWTCVhNcII0NJUS5TR1g6RjE3LklRX0NMT1NFUFJJQ0UuNi8xNy8yMDExAQAAAG5vAAACAAAABDEuOTYA0PvcqnSE1wjiIHU3lYTXCCJDSVEuU0dYOk8zOS5JUV9DTE9TRVBSSUNFLjgvNy8yMDEwAQAAACmGEgADAAAAAACnRI+pdITXCArXmjiVhNcIIkNJUS5TR1g6VTE0LklRX0NMT1NFUFJJQ0UuNS8xLzIwMTkBAAAASFgNAAMAAAAAAM4bSzt0hNcIHUM/MJWE1wgjQ0lRLlNHWDpCTjQuSVFfQ0xPU0VQUklDRS4xLzE2LzIwMTQBAAAAhVYNAAIAAAAFMTAuOTQA0hQJiXSE1wgDi0s4lYTXCCRDSVEuU0dYOlA4Wi5JUV9DTE9TRVBS</t>
  </si>
  <si>
    <t>SUNFLjExLzEyLzIwMTgBAAAA0VXoCgIAAAAEMC42MQCKyGdFdITXCI5K3DCVhNcII0NJUS5TR1g6QzUyLklRX0NMT1NFUFJJQ0UuNC8xMi8yMDExAQAAAKB4XwACAAAABDEuNTYAy3uzpnSE1wi39+s3lYTXCCNDSVEuU0dYOkU1SC5JUV9DTE9TRVBSSUNFLjExLzIvMjAxMQEAAADqUSUAAgAAAAQwLjY2ALlcHKJ0hNcI9XfZOJWE1wgjQ0lRLlNHWDpVRDIuSVFfQ0xPU0VQUklDRS44LzE4LzIwMTkBAAAAzYUNEAMAAAAAAJkKbUd0hNcI5MwjMZWE1wgjQ0lRLlNHWDpCNjEuSVFfQ0xPU0VQUklDRS40LzEyLzIwMTMBAAAA5mBEAAIAAAAENy4xNgC9eIaKdITXCFIzTziVhNcIKENJUS5TR1g6QVpZLklRX0JWX1NIQVJFLklRX0xUTS40LzIxLzIwMDkBAAAAafJdAQIAAAAKMjUxLjcyODU4NAEIAAAABQAAAAExAQAAAAoxMzY2NDMxODM4AwAAAAMxNjACAAAABDQwMjAEAAAAATAHAAAACTQvMjEvMjAwOQgAAAAJMy8zMS8yMDA5CQAAAAEwUfDeo3KE1whpKi++coTXCCVDSVEuU0dYOk5EOFUuSVFfQ0xPU0VQUklDRS4xMC8xOC8yMDE0AQAAAECKkgEDAAAAAADLSi2GdITXCFxvCDaVhNcII0NJUS5TR1g6RDAxLklRX0NMT1NFUFJJQ0UuMi8xMy8yMDExAQAAAO9bDQADAAAAAAArsvendITXCKiU7jeVhNcIKENJUS5TR1g6RUg1LklRX0JWX1NIQVJFLklRX0xUTS43LzMwLzIwMTIBAAAA1YBjAAIAAAAIMC42MDI4</t>
  </si>
  <si>
    <t>MDMBCAAAAAUAAAABMQEAAAAKMTYzNDIzODc2MgMAAAABOQIAAAAENDAyMAQAAAABMAcAAAAJNy8zMC8yMDEyCAAAAAk2LzMwLzIwMTIJAAAAATBZHHGAcoTXCHHCIrxyhNcII0NJUS5TR1g6VTA2LklRX0NMT1NFUFJJQ0UuOS8yMS8yMDE5AQAAAImBVAADAAAAAACDZ+BGdITXCBrl+DCVhNcII0NJUS5TR1g6UDhaLklRX0NMT1NFUFJJQ0UuMy8zMC8yMDE5AQAAANFV6AoDAAAAAACkSZFEdITXCNGX6jCVhNcII0NJUS5TR1g6RDA1LklRX0NMT1NFUFJJQ0UuMS8yMi8yMDE4AQAAAD9WDQACAAAABTI2LjQ0AJQSOk10hNcID/i5MZWE1wgnQ0lRLlNHWDpUMTguSVFfQlZfU0hBUkUuSVFfTFRNLjMvNC8yMDA5BQAAAAAAAAAIAAAAFChJbnZhbGlkIElkZW50aWZpZXIpW2GOpXKE1wghhm++coTXCCNDSVEuU0dYOlM0MS5JUV9DTE9TRVBSSUNFLjQvMjkvMjAxNAEAAAC5aA0AAgAAAAQyLjc0AHweT4N0hNcIiEfPOJWE1wgnQ0lRLlNHWDpHMTMuSVFfQlZfU0hBUkUuSVFfTFRNLjkvNy8yMDEyAQAAAAtkDQACAAAACDAuNzEyNTE1AQgAAAAFAAAAATEBAAAACjE2NDEwODczMTQDAAAAAzEzOAIAAAAENDAyMAQAAAABMAcAAAAIOS83LzIwMTIIAAAACTYvMzAvMjAxMgkAAAABMMDdk3dyhNcIzTKpu3KE1wgjQ0lRLlNHWDpTNTEuSVFfQ0xPU0VQUklDRS42LzIzLzIwMDkBAAAA0FkNAAIAAAAEMi42NwAdhCS+dITX</t>
  </si>
  <si>
    <t>CB/xfTmVhNcII0NJUS5TR1g6RjM0LklRX0NMT1NFUFJJQ0UuNC8yMC8yMDExAQAAAMtuUwACAAAABDUuMjcA9ercoHSE1whf8Mo3lYTXCCJDSVEuU0dYOkYzNC5JUV9DTE9TRVBSSUNFLjkvNy8yMDE0AQAAAMtuUwADAAAAAAAbmDuGdITXCHxeozaVhNcIKUNJUS5TR1g6QTdSVS5JUV9CVl9TSEFSRS5JUV9MVE0uNC8yMy8yMDExAQAAAGS/2QECAAAACDAuMzU0NDk5AQgAAAAFAAAAATEBAAAACjE1NTI4MDIwNzkDAAAAAzEzOAIAAAAENDAyMAQAAAABMAcAAAAJNC8yMy8yMDExCAAAAAkzLzMxLzIwMTEJAAAAATDnSPOGcoTXCK5WfbxyhNcII0NJUS5TR1g6RDAxLklRX0NMT1NFUFJJQ0UuNS8xNy8yMDExAQAAAO9bDQADAAAAAADxXd+qdITXCOAAYzqVhNcII0NJUS5TR1g6QlZBLklRX0NMT1NFUFJJQ0UuOS8yNy8yMDE4AQAAAL5xewADAAAAAADFHnZKdITXCJDZIjKVhNcIIkNJUS5TR1g6QTUwLklRX0NMT1NFUFJJQ0UuOC81LzIwMTABAAAABp7rEAMAAAAAADWdA6h0hNcICAHjOJWE1wgiQ0lRLlNHWDpBNTAuSVFfQ0xPU0VQUklDRS4xLzkvMjAxOQEAAAAGnusQAgAAAAQwLjA4ACkfGUV0hNcIXxLCMJWE1wgkQ0lRLlNHWDpFQjUuSVFfQ0xPU0VQUklDRS4xMi8yNy8yMDEyAQAAAD2tWAICAAAABTEuOTk1AGHPbJZ0hNcIJaO8N5WE1wgjQ0lRLlNHWDpDMDkuSVFfQ0xPU0VQUklDRS4zLzE5LzIwMTQB</t>
  </si>
  <si>
    <t>AAAA80MGAAIAAAAEOS4xOABNdCh8dITXCMANqjSVhNcIIkNJUS5TR1g6UTBGLklRX0NMT1NFUFJJQ0UuMy85LzIwMTABAAAAw/6KAwMAAAAAADncY7V0hNcI0BY2OJWE1wgkQ0lRLlNHWDpGMTcuSVFfQ0xPU0VQUklDRS4xMi8yNS8yMDE2AQAAAG5vAAADAAAAAADTd2dcdITXCKvSYDKVhNcIIkNJUS5TR1g6SDE3LklRX0NMT1NFUFJJQ0UuOC8xLzIwMTgBAAAA2USMAAIAAAAEMS4yNwArp4FXdITXCCXuFjKVhNcIKENJUS5TR1g6T1Y4LklRX0JWX1NIQVJFLklRX0xUTS4xMi84LzIwMTIBAAAALrwnCAIAAAAIMC4xMDM4NTYBCAAAAAUAAAABMQEAAAAKMTY0MjE0NzQ5MQMAAAADMTM4AgAAAAQ0MDIwBAAAAAEwBwAAAAkxMi84LzIwMTIIAAAACTkvMzAvMjAxMgkAAAABMGQNcnpyhNcIGt/Yu3KE1wgjQ0lRLlNHWDpZOTIuSVFfQ0xPU0VQUklDRS42LzEyLzIwMTQBAAAAzCyhAQIAAAAFMC42MTUAUSWhh3SE1whuKEk4lYTXCCNDSVEuU0dYOkY5OS5JUV9DTE9TRVBSSUNFLjUvMjUvMjAxMwEAAAA6Vw0AAwAAAAAAoi7pjnSE1whr9DA2lYTXCChDSVEuU0dYOlM2MS5JUV9CVl9TSEFSRS5JUV9MVE0uOS8xNy8yMDEwAQAAAIZbDQACAAAACDAuOTk3NTUxAQgAAAAFAAAAATEBAAAACjE0Njc0OTI4NDkDAAAAAzEzOAIAAAAENDAyMAQAAAABMAcAAAAJOS8xNy8yMDEwCAAAAAk2LzMwLzIwMTAJAAAAATBNdQ6G</t>
  </si>
  <si>
    <t>coTXCIKAZbxyhNcII0NJUS5TR1g6UzQxLklRX0NMT1NFUFJJQ0UuOC8yNC8yMDE4AQAAALloDQACAAAABDIuNjUAd9SFRnSE1wjkgvYwlYTXCCNDSVEuU0dYOkgwMi5JUV9DTE9TRVBSSUNFLjQvMTAvMjAxMgEAAABsVw0AAgAAAAg1LjQ3MjcyNgC8U0+cdITXCBpQcTaVhNcIIkNJUS5TR1g6Rjk5LklRX0NMT1NFUFJJQ0UuNi81LzIwMTgBAAAAOlcNAAIAAAAEMi4wMgB48a5XdITXCBgt8zGVhNcII0NJUS5TR1g6RjE3LklRX0NMT1NFUFJJQ0UuNi8xNC8yMDE1AQAAAG5vAAADAAAAAAAEMEBtdITXCLFu/jOVhNcIKENJUS5TR1g6RzA3LklRX0JWX1NIQVJFLklRX0xUTS45LzI0LzIwMTIBAAAAefEkAAIAAAAIOC4yNjU2NzEBCAAAAAUAAAABMQEAAAAKMTU5OTA2OTk0MwMAAAADMTM4AgAAAAQ0MDIwBAAAAAEwBwAAAAk5LzI0LzIwMTIIAAAACjEyLzMxLzIwMTEJAAAAATDA3ZN3coTXCITQprtyhNcIIkNJUS5TR1g6QlM2LklRX0NMT1NFUFJJQ0UuNy81LzIwMTABAAAAY1wDAgIAAAAEMS4zMwBiAmCvdITXCMSUijeVhNcIKENJUS5TR1g6VjAzLklRX0JWX1NIQVJFLklRX0xUTS44LzIwLzIwMTIBAAAAbI0AAAIAAAAHNi40MzQ3MwEIAAAABQAAAAExAQAAAAoxNjMxMjcyNzc0AwAAAAMxMzgCAAAABDQwMjAEAAAAATAHAAAACTgvMjAvMjAxMggAAAAJNi8zMC8yMDEyCQAAAAEw14GRd3KE1wjSlKu7coTX</t>
  </si>
  <si>
    <t>CCNDSVEuU0dYOkgwMi5JUV9DTE9TRVBSSUNFLjUvMzAvMjAxOQEAAABsVw0AAgAAAAQxMy44AM4bSzt0hNcIFQI1MJWE1wgiQ0lRLlNHWDpKMzYuSVFfQ0xPU0VQUklDRS4zLzcvMjAxOAEAAADuVA0AAgAAAAI2MgAqF4NYdITXCD+P9TGVhNcIJENJUS5TR1g6WjI1LklRX0NMT1NFUFJJQ0UuMTAvMTQvMjAxMAEAAADDBqYBAgAAAAMxLjgAB8NurHSE1wivqX43lYTXCCJDSVEuU0dYOk8zOS5JUV9DTE9TRVBSSUNFLjMvOC8yMDEyAQAAACmGEgACAAAABDguODUAOErUmnSE1wgeh901lYTXCCRDSVEuU0dYOlM1OC5JUV9DTE9TRVBSSUNFLjEwLzI2LzIwMTgBAAAACVIlAAIAAAAENC44OAAcVT1CdITXCAXapzCVhNcII0NJUS5TR1g6Rjk5LklRX0NMT1NFUFJJQ0UuOS8xOC8yMDE0AQAAADpXDQACAAAABDMuMDMAXgjggXSE1whCqVU1lYTXCCNDSVEuU0dYOlo3NC5JUV9DTE9TRVBSSUNFLjYvMTMvMjAxMwEAAAAAtwEAAgAAAAMzLjYAIAldkHSE1wj92q01lYTXCCNDSVEuU0dYOkxKMy5JUV9DTE9TRVBSSUNFLjQvMTkvMjAxNQEAAACbVw0AAwAAAAAA50U0bXSE1wiXemAzlYTXCCNDSVEuU0dYOkE1MC5JUV9DTE9TRVBSSUNFLjUvMTYvMjAxMAEAAAAGnusQAwAAAAAALGXIrXSE1wiLJ+o4lYTXCCNDSVEuU0dYOkYzNC5JUV9DTE9TRVBSSUNFLjUvMzEvMjAxMwEAAADLblMAAgAAAAQzLjI2AMC9/It0hNcI</t>
  </si>
  <si>
    <t>sqJROJWE1wgjQ0lRLlNHWDpPMzIuSVFfQ0xPU0VQUklDRS40LzE2LzIwMTIBAAAAJ7tTAAIAAAAEMi4zMQC8U0+cdITXCBpQcTaVhNcII0NJUS5TR1g6QzA5LklRX0NMT1NFUFJJQ0UuNS8yNS8yMDE0AQAAAPNDBgADAAAAAADr/UeDdITXCKHzqzeVhNcIJENJUS5TR1g6NUNQLklRX0NMT1NFUFJJQ0UuMTAvMTQvMjAxNwEAAAAfTXsAAwAAAAAADXk9VnSE1wiqqXgylYTXCCJDSVEuU0dYOkNFRS5JUV9DTE9TRVBSSUNFLjMvOS8yMDEyAQAAACLDngACAAAABDAuMTgAqPnkmnSE1wixi2w2lYTXCChDSVEuU0dYOkcwNy5JUV9CVl9TSEFSRS5JUV9MVE0uMS8xMi8yMDA5AQAAAHnxJAACAAAACDYuMzYxODgxAQgAAAAFAAAAATEBAAAACjEzNTUyODEzNjMDAAAAAzEzOAIAAAAENDAyMAQAAAABMAcAAAAJMS8xMi8yMDA5CAAAAAoxMi8zMS8yMDA4CQAAAAEwRlDDp3KE1wjqb5u+coTXCChDSVEuU0dYOk8zMi5JUV9CVl9TSEFSRS5JUV9MVE0uMy8zMS8yMDExAQAAACe7UwACAAAACDAuOTIxNjQ5AQgAAAAFAAAAATEBAAAACjE1NDcwNDc4NTcDAAAAAzEzOAIAAAAENDAyMAQAAAABMAcAAAAJMy8zMS8yMDExCAAAAAkzLzMxLzIwMTEJAAAAATBkDXJ6coTXCK8a1LtyhNcII0NJUS5TR1g6Q0VFLklRX0NMT1NFUFJJQ0UuMi8xNy8yMDEyAQAAACLDngACAAAABjAuMTgyNQCmbb6ddITXCLB2eDaVhNcII0NJUS5T</t>
  </si>
  <si>
    <t>R1g6Rjk5LklRX0NMT1NFUFJJQ0UuNy8xMy8yMDE5AQAAADpXDQADAAAAAAC8tV49dITXCIr8LTCVhNcII0NJUS5TR1g6NVVYLklRX0NMT1NFUFJJQ0UuNi8xOS8yMDA5AQAAAAtq2gYDAAAAAAAxhJ+/dITXCEmYHjmVhNcIJ0NJUS5TR1g6TzM5LklRX0JWX1NIQVJFLklRX0xUTS43LzkvMjAxMAEAAAAphhIAAgAAAAg2LjA1NTExMwEIAAAABQAAAAExAQAAAAoxNDc2MDk5OTIyAwAAAAMxMzgCAAAABDQwMjAEAAAAATAHAAAACDcvOS8yMDEwCAAAAAk2LzMwLzIwMTAJAAAAATDlATiUcoTXCLprPr1yhNcIJ0NJUS5TR1g6RjM0LklRX0JWX1NIQVJFLklRX0xUTS4yLzMvMjAxMgEAAADLblMAAgAAAAgyLjA4ODYyNgEIAAAABQAAAAExAQAAAAoxNjMyMDAxODc1AwAAAAMxNjACAAAABDQwMjAEAAAAATAHAAAACDIvMy8yMDEyCAAAAAoxMi8zMS8yMDExCQAAAAEwvVpCenKE1wi6acO7coTXCCdDSVEuU0dYOkJONC5JUV9CVl9TSEFSRS5JUV9MVE0uNC8zLzIwMDkBAAAAhVYNAAIAAAAIMi43NzI5NjEBCAAAAAUAAAABMQEAAAAKMTM1NTA5OTI2MAMAAAADMTM4AgAAAAQ0MDIwBAAAAAEwBwAAAAg0LzMvMjAwOQgAAAAJMy8zMS8yMDA5CQAAAAEw+slSpXKE1wi8TVW+coTXCCNDSVEuU0dYOlM2MS5JUV9DTE9TRVBSSUNFLjkvMjQvMjAxNwEAAACGWw0AAwAAAAAAffZQTnSE1whe+5oxlYTXCCNDSVEuU0dYOkMw</t>
  </si>
  <si>
    <t>Ny5JUV9DTE9TRVBSSUNFLjMvMjcvMjAxOQEAAABkVg0AAgAAAAUzMi4wNQDV3stAdITXCFizoDCVhNcIIkNJUS5TR1g6QzUyLklRX0NMT1NFUFJJQ0UuNy84LzIwMTMBAAAAoHhfAAIAAAAFMS44NDUAAFR1jXSE1wgwqtE4lYTXCCNDSVEuU0dYOlM5MS5JUV9DTE9TRVBSSUNFLjcvMTYvMjAxNQEAAABS7HYIAwAAAAAALKkscHSE1whSKWA0lYTXCCNDSVEuU0dYOlVEMi5JUV9DTE9TRVBSSUNFLjEvMjUvMjAxMAEAAADNhQ0QAwAAAAAAa/PStnSE1wgIzaQ3lYTXCChDSVEuU0dYOlUxNC5JUV9CVl9TSEFSRS5JUV9MVE0uMTIvOS8yMDA5AQAAAEhYDQACAAAACDUuMTUzNDQyAQgAAAAFAAAAATEBAAAACjE0MTExMTUxMzUDAAAAAzEzOAIAAAAENDAyMAQAAAABMAcAAAAJMTIvOS8yMDA5CAAAAAk5LzMwLzIwMDkJAAAAATCHyB6dcoTXCOQe3r1yhNcIKENJUS5TR1g6UzQxLklRX0JWX1NIQVJFLklRX0xUTS41LzI5LzIwMTABAAAAuWgNAAIAAAAIMy40MjQ1MDIBCAAAAAUAAAABMQEAAAAKMTQ0NTA4OTU4MgMAAAADMTM4AgAAAAQ0MDIwBAAAAAEwBwAAAAk1LzI5LzIwMTAIAAAACTMvMzEvMjAxMAkAAAABMLODx5ZyhNcI1SxivXKE1wgjQ0lRLlNHWDpNMDQuSVFfQ0xPU0VQUklDRS45LzE5LzIwMTABAAAA6j4GAAMAAAAAAB2nkal0hNcICteaOJWE1wgiQ0lRLlNHWDpWMDMuSVFfQ0xPU0VQUklDRS4xLzMv</t>
  </si>
  <si>
    <t>MjAxMAEAAABsjQAAAwAAAAAAOdxjtXSE1whrsPM4lYTXCCRDSVEuU0dYOk9WOC5JUV9DTE9TRVBSSUNFLjEwLzI4LzIwMDkBAAAALrwnCAMAAAAAAMPLy7Z0hNcInJFcOZWE1wgiQ0lRLlNHWDpGMTcuSVFfQ0xPU0VQUklDRS45LzcvMjAxMgEAAABubwAAAgAAAAQxLjcxAAb7upR0hNcI7Y5NNpWE1wgjQ0lRLlNHWDpTNDEuSVFfQ0xPU0VQUklDRS44LzI3LzIwMTIBAAAAuWgNAAIAAAAEMi40MwAG+7qUdITXCBa64zaVhNcIIkNJUS5TR1g6QzMxLklRX0NMT1NFUFJJQ0UuNy83LzIwMTUBAAAA0lElAAIAAAAEMy41MwCypYp0dITXCKk3kjSVhNcII0NJUS5TR1g6UTBGLklRX0NMT1NFUFJJQ0UuMTIvMS8yMDEzAQAAAMP+igMDAAAAAABCKJV9dITXCPZwOzWVhNcIKUNJUS5TR1g6RjE3LklRX0JWX1NIQVJFLklRX0xUTS4xMS8xMC8yMDA5AQAAAG5vAAACAAAACDIuMzIwOTk3AQgAAAAFAAAAATEBAAAACjE0MDQzMTQ4NjEDAAAAAzEzOAIAAAAENDAyMAQAAAABMAcAAAAKMTEvMTAvMjAwOQgAAAAJOS8zMC8yMDA5CQAAAAEwYiumm3KE1wj4NrO9coTXCCJDSVEuU0dYOlMwOC5JUV9DTE9TRVBSSUNFLjQvMy8yMDA5AQAAAJJnSwACAAAABTAuNzY1AM8rGMF0hNcI2j2MOZWE1wgjQ0lRLlNHWDpCUzYuSVFfQ0xPU0VQUklDRS4xLzE1LzIwMTUBAAAAY1wDAgIAAAAEMS4yOQA+RQN2dITXCNMP3TOVhNcII0NJ</t>
  </si>
  <si>
    <t>US5TR1g6SDE1LklRX0NMT1NFUFJJQ0UuOS8yNS8yMDE0AQAAAJpoDQACAAAABDQuMTQAI3OtenSE1whFJy01lYTXCCNDSVEuU0dYOlUwNi5JUV9DTE9TRVBSSUNFLjgvMjEvMjAxOAEAAACJgVQAAgAAAAQzLjExAB+TWEt0hNcIZcZhMZWE1wgiQ0lRLlNHWDpTMDcuSVFfQ0xPU0VQUklDRS41LzgvMjAxNQEAAAC9ZA0AAwAAAAAAQudHeXSE1whrniM1lYTXCCJDSVEuU0dYOlUxNC5JUV9DTE9TRVBSSUNFLjUvMi8yMDA5AQAAAEhYDQADAAAAAADxIZ2/dITXCMWW8DmVhNcII0NJUS5TR1g6UzQxLklRX0NMT1NFUFJJQ0UuNS8yOS8yMDE1AQAAALloDQACAAAABDIuNTkACN/1dHSE1wipzR80lYTXCCJDSVEuU0dYOkozNi5JUV9DTE9TRVBSSUNFLjMvNC8yMDEyAQAAAO5UDQADAAAAAAA4StSadITXCELHZzaVhNcIJENJUS5TR1g6UzU5LklRX0NMT1NFUFJJQ0UuMTEvMjIvMjAxNgEAAAB4JQoAAgAAAAMzLjQAQ77YaHSE1whBr5kzlYTXCCNDSVEuU0dYOkE1MC5JUV9DTE9TRVBSSUNFLjQvMTgvMjAxMgEAAAAGnusQAwAAAAAAvFNPnHSE1wiGZ8E3lYTXCCJDSVEuU0dYOlk5Mi5JUV9DTE9TRVBSSUNFLjYvOC8yMDE3AQAAAMwsoQECAAAABTAuODg1ANKa3U50hNcIoR7BMZWE1wgjQ0lRLlNHWDpINzguSVFfQ0xPU0VQUklDRS4xLzMxLzIwMTIBAAAA/EIGAAIAAAAENS4xNQC8U0+cdITXCEYaBTeVhNcIIkNJ</t>
  </si>
  <si>
    <t>US5TR1g6Wjc0LklRX0NMT1NFUFJJQ0UuMy83LzIwMTcBAAAAALcBAAIAAAADMy45ABns0l90hNcIqSlxM5WE1wgiQ0lRLlNHWDpTNTkuSVFfQ0xPU0VQUklDRS42LzkvMjAxNwEAAAB4JQoAAgAAAAE0ANKa3U50hNcIsb+fMZWE1wgkQ0lRLlNHWDo1Q1AuSVFfQ0xPU0VQUklDRS4xMC8xNy8yMDEyAQAAAB9NewACAAAACDAuMzY2NjY2APmlhJZ0hNcIxxdXNpWE1wgiQ0lRLlNHWDpMSjMuSVFfQ0xPU0VQUklDRS42LzYvMjAxOQEAAACbVw0AAgAAAAQxLjQ4AM4bSzt0hNcIivwtMJWE1wgkQ0lRLlNHWDpUUTUuSVFfQ0xPU0VQUklDRS4xMC8yNi8yMDE0AQAAAGFgRAADAAAAAAAjc616dITXCEUnLTWVhNcIJENJUS5TR1g6VTA0LklRX0NMT1NFUFJJQ0UuMTAvMzAvMjAxMgEAAAA9klQAAgAAAAQyLjQ3ACmo1ZF0hNcIOWS3NZWE1wgjQ0lRLlNHWDpIMDIuSVFfQ0xPU0VQUklDRS4xLzEyLzIwMTgBAAAAbFcNAAIAAAAFMTIuMTkAEoP1WHSE1wiM/EgylYTXCCNDSVEuU0dYOk0wNC5JUV9DTE9TRVBSSUNFLjYvMjkvMjAxOAEAAADqPgYAAgAAAAQyLjMzAOOWyU90hNcIqp0nMpWE1wgjQ0lRLlNHWDpCU0wuSVFfQ0xPU0VQUklDRS40LzE2LzIwMTgBAAAAJHgNAAIAAAAEMS4xNQCeW+xLdITXCAl5UzGVhNcIIkNJUS5TR1g6WTkyLklRX0NMT1NFUFJJQ0UuNC82LzIwMTMBAAAAzCyhAQMAAAAAAABUdY10hNcI</t>
  </si>
  <si>
    <t>Bfm/NpWE1wgiQ0lRLlNHWDpIMTUuSVFfQ0xPU0VQUklDRS4zLzEvMjAxMQEAAACaaA0AAgAAAAQyLjQyACuy96d0hNcIJxnuN5WE1wgjQ0lRLlNHWDpQOFouSVFfQ0xPU0VQUklDRS4xLzE0LzIwMTgBAAAA0VXoCgMAAAAAABKD9Vh0hNcI9XYgMpWE1wgjQ0lRLlNHWDpDMzEuSVFfQ0xPU0VQUklDRS4xMS85LzIwMTkBAAAA0lElAAMAAAAAALkjJiV0hNcIy8spOpWE1wgkQ0lRLlNHWDpTNTguSVFfQ0xPU0VQUklDRS4xMi8zMC8yMDEzAQAAAAlSJQACAAAABDMuMjMA0hQJiXSE1wg5V643lYTXCCJDSVEuU0dYOkVINS5JUV9DTE9TRVBSSUNFLjIvMS8yMDE4AQAAANWAYwACAAAABDAuNjgAlvbVTHSE1wh3N5YxlYTXCCNDSVEuU0dYOkU1SC5JUV9DTE9TRVBSSUNFLjEvMjAvMjAxNgEAAADqUSUAAgAAAAQwLjMzAOYbbHZ0hNcIzsN8NJWE1wgjQ0lRLlNHWDpDNTIuSVFfQ0xPU0VQUklDRS4xLzIyLzIwMTgBAAAAoHhfAAIAAAADMi4xABKD9Vh0hNcIk+dUMpWE1wgiQ0lRLlNHWDpNMDQuSVFfQ0xPU0VQUklDRS40LzQvMjAxNAEAAADqPgYAAgAAAAMxLjgAfB5Pg3SE1wiDKg41lYTXCClDSVEuU0dYOlM1OC5JUV9CVl9TSEFSRS5JUV9MVE0uMTIvMzAvMjAxMAEAAAAJUiUAAgAAAAgxLjM0Nzg3MgEIAAAABQAAAAExAQAAAAoxNDgxMjcwODI3AwAAAAMxMzgCAAAABDQwMjAEAAAAATAHAAAACjEyLzMwLzIw</t>
  </si>
  <si>
    <t>MTAIAAAACTkvMzAvMjAxMAkAAAABMNWKNo5yhNcIPzjmvHKE1wgnQ0lRLlNHWDpDQzMuSVFfQlZfU0hBUkUuSVFfTFRNLjMvNS8yMDExAQAAAISMIgACAAAACDAuMDMxNDY4AQgAAAAFAAAAATEBAAAACjE1Mjg3MjkxMDkDAAAAAzEzOAIAAAAENDAyMAQAAAABMAcAAAAIMy81LzIwMTEIAAAACjEyLzMxLzIwMTAJAAAAATDVijaOcoTXCGKv3LxyhNcIJENJUS5TR1g6QlM2LklRX0NMT1NFUFJJQ0UuMTIvMTcvMjAxNwEAAABjXAMCAwAAAAAAvGkgWXSE1wjSXksylYTXCChDSVEuU0dYOkJTNi5JUV9CVl9TSEFSRS5JUV9MVE0uOS8xMi8yMDEyAQAAAGNcAwICAAAACDMuNjA4MDEyAQgAAAAFAAAAATEBAAAACjE2NDA1OTMxNjIDAAAAAjMyAgAAAAQ0MDIwBAAAAAEwBwAAAAk5LzEyLzIwMTIIAAAACTYvMzAvMjAxMgkAAAABMGNZ3HtyhNcIycjku3KE1wgnQ0lRLlNHWDpKMzYuSVFfQlZfU0hBUkUuSVFfTFRNLjEvOC8yMDEwAQAAAO5UDQACAAAABzI5Ljg0MTUBCAAAAAUAAAABMQEAAAAKMTQ0MTM1NDQ2NwMAAAADMTYwAgAAAAQ0MDIwBAAAAAEwBwAAAAgxLzgvMjAxMAgAAAAKMTIvMzEvMjAwOQkAAAABMEeeApVyhNcIUpJFvXKE1wgjQ0lRLlNHWDpTNjMuSVFfQ0xPU0VQUklDRS40LzIzLzIwMTMBAAAAQfALAAIAAAAENC40MgD9FYSKdITXCPtEIDaVhNcII0NJUS5TR1g6RDA1LklRX0NMT1NFUFJJQ0Uu</t>
  </si>
  <si>
    <t>Ny8xMC8yMDE0AQAAAD9WDQACAAAABTE2Ljk3AFEloYd0hNcI1BUkN5WE1wgjQ0lRLlNHWDpCVkEuSVFfQ0xPU0VQUklDRS4xLzMxLzIwMTgBAAAAvnF7AAIAAAAEMS41OAA18plUdITXCNvf5DGVhNcII0NJUS5TR1g6TkQ4VS5JUV9DTE9TRVBSSUNFLjgvNi8yMDA5AQAAAECKkgECAAAAAzAuOAAlg6m8dITXCAhOcTqVhNcII0NJUS5TR1g6UzQxLklRX0NMT1NFUFJJQ0UuMS8xNS8yMDE3AQAAALloDQADAAAAAADy2WlcdITXCHq6izKVhNcIIkNJUS5TR1g6UzY4LklRX0NMT1NFUFJJQ0UuNC83LzIwMTgBAAAApVIlAAMAAAAAAJm5f1R0hNcIfCYxMpWE1wgkQ0lRLlNHWDo1Q1AuSVFfQ0xPU0VQUklDRS4xMi8yOS8yMDEyAQAAAB9NewADAAAAAACdis6RdITXCK3etzeVhNcIJENJUS5TR1g6QlNMLklRX0NMT1NFUFJJQ0UuMTAvMjQvMjAxNQEAAAAkeA0AAwAAAAAAOwGDd3SE1wjnGi40lYTXCCRDSVEuU0dYOks2Uy5JUV9DTE9TRVBSSUNFLjEwLzI2LzIwMTcBAAAA4goIAAMAAAAAAHGNoVF0hNcI2KqrMZWE1wgjQ0lRLlNHWDpPMzIuSVFfQ0xPU0VQUklDRS44LzEyLzIwMTkBAAAAJ7tTAAMAAAAAAMJNWzl0hNcIM2g2MJWE1wgiQ0lRLlNHWDpVRDIuSVFfQ0xPU0VQUklDRS4zLzUvMjAxMAEAAADNhQ0QAwAAAAAAQrThs3SE1whATL45lYTXCCNDSVEuU0dYOlU5Ni5JUV9DTE9TRVBSSUNFLjkvMTMvMjAx</t>
  </si>
  <si>
    <t>OAEAAACReA0AAgAAAAQyLjkyAOpZPD50hNcIGDFZMJWE1wgjQ0lRLlNHWDpDMzEuSVFfQ0xPU0VQUklDRS40LzIyLzIwMTUBAAAA0lElAAIAAAAEMy42NgBmLAR1dITXCCgwIjSVhNcII0NJUS5TR1g6Qk40LklRX0NMT1NFUFJJQ0UuMTEvNS8yMDEzAQAAAIVWDQACAAAABTEwLjc5AHU7EIl0hNcIELiwN5WE1wgkQ0lRLlNHWDpFNUguSVFfQ0xPU0VQUklDRS4xMC8xMS8yMDExAQAAAOpRJQACAAAABTAuNTk1ALlcHKJ0hNcIVJtMN5WE1wgjQ0lRLlNHWDpGMTcuSVFfQ0xPU0VQUklDRS4zLzE5LzIwMTQBAAAAbm8AAAIAAAADMi4yAHweT4N0hNcIuUNyNZWE1wgoQ0lRLlNHWDpTNTkuSVFfQlZfU0hBUkUuSVFfTFRNLjIvMTQvMjAxMgEAAAB4JQoAAgAAAAgxLjA4OTQ4OQEIAAAABQAAAAExAQAAAAoxNTg2NTE5ODcwAwAAAAMxMzgCAAAABDQwMjAEAAAAATAHAAAACTIvMTQvMjAxMggAAAAKMTIvMzEvMjAxMQkAAAABMHR3LIJyhNcIwDc4vHKE1wgjQ0lRLlNHWDpVMTEuSVFfQ0xPU0VQUklDRS4xMi8yLzIwMTIBAAAAw1AGAAMAAAAAACmo1ZF0hNcI86NBNpWE1wgkQ0lRLlNHWDpTNTEuSVFfQ0xPU0VQUklDRS4xMS8yOC8yMDE4AQAAANBZDQACAAAABDEuNjIADrKwQXSE1wjDd6UwlYTXCCJDSVEuU0dYOlVEMi5JUV9DTE9TRVBSSUNFLjcvNS8yMDEyAQAAAM2FDRADAAAAAABp7duXdITXCP85zzWVhNcI</t>
  </si>
  <si>
    <t>JENJUS5TR1g6RDAxLklRX0NMT1NFUFJJQ0UuMTEvMTUvMjAxNwEAAADvWw0AAgAAAAQ4LjM2ALxpIFl0hNcIY89/MpWE1wgpQ0lRLlNHWDpaNzQuSVFfQlZfU0hBUkUuSVFfTFRNLjEwLzE2LzIwMTABAAAAALcBAAIAAAAIMS40ODczODUBCAAAAAUAAAABMQEAAAAKMTQ4MTIyNTkyNAMAAAADMTM4AgAAAAQ0MDIwBAAAAAEwBwAAAAoxMC8xNi8yMDEwCAAAAAk5LzMwLzIwMTAJAAAAATA9dseMcoTXCPn/y7xyhNcIKUNJUS5TR1g6VDM5LklRX0JWX1NIQVJFLklRX0xUTS4xMS8yNS8yMDEwAQAAADFcDQACAAAACDEuMzg2NjQ0AQgAAAAFAAAAATEBAAAACjE0ODk4Mzc0NTMDAAAAAzEzOAIAAAAENDAyMAQAAAABMAcAAAAKMTEvMjUvMjAxMAgAAAAJOC8zMS8yMDEwCQAAAAEwGYmTk3KE1wgDWiu9coTXCCJDSVEuU0dYOkMwOS5JUV9DTE9TRVBSSUNFLjMvNy8yMDE5AQAAAPNDBgACAAAABDguODkAihF1PHSE1whIk1swlYTXCCNDSVEuU0dYOkgxNS5JUV9DTE9TRVBSSUNFLjQvMTgvMjAxOAEAAACaaA0AAgAAAAQzLjkzACoXg1h0hNcId219MpWE1wgjQ0lRLlNHWDpLNlMuSVFfQ0xPU0VQUklDRS40LzMwLzIwMTgBAAAA4goIAAMAAAAAAAe7LVB0hNcIQkXIMZWE1wgoQ0lRLlNHWDpFNUguSVFfQlZfU0hBUkUuSVFfTFRNLjYvMjEvMjAxMAEAAADqUSUAAgAAAAcwLjQ1NTM4AQgAAAAFAAAAATEBAAAACjE1</t>
  </si>
  <si>
    <t>NTU2MTcwNzIDAAAAAzE2MAIAAAAENDAyMAQAAAABMAcAAAAJNi8yMS8yMDEwCAAAAAkzLzMxLzIwMTAJAAAAATBm2MmMcoTXCEJizrxyhNcII0NJUS5TR1g6VTk2LklRX0NMT1NFUFJJQ0UuNy8xOC8yMDE1AQAAAJF4DQADAAAAAADBknVsdITXCN15TzSVhNcIKENJUS5TR1g6SDEzLklRX0JWX1NIQVJFLklRX0xUTS41LzIwLzIwMTEBAAAA3ClaAAIAAAAHMi4wODE1MQEIAAAABQAAAAExAQAAAAoxNTQ0OTY4ODk2AwAAAAMxMzgCAAAABDQwMjAEAAAAATAHAAAACTUvMjAvMjAxMQgAAAAJMy8zMS8yMDExCQAAAAEw9iNdi3KE1whsjba8coTXCCNDSVEuU0dYOlM2My5JUV9DTE9TRVBSSUNFLjMvMTMvMjAxNwEAAABB8AsAAgAAAAQzLjY4AHf2H1x0hNcIrEyGNJWE1wgiQ0lRLlNHWDpTNTguSVFfQ0xPU0VQUklDRS42LzQvMjAxMQEAAAAJUiUAAwAAAAAAQ8RQonSE1wgtedQ3lYTXCCNDSVEuU0dYOkJONC5JUV9DTE9TRVBSSUNFLjkvMjEvMjAxMgEAAACFVg0AAgAAAAUxMS40NQD5pYSWdITXCKXXzDWVhNcII0NJUS5TR1g6RDA1LklRX0NMT1NFUFJJQ0UuNi8yMy8yMDEyAQAAAD9WDQADAAAAAAClqlCTdITXCEVoRjaVhNcII0NJUS5TR1g6QjYxLklRX0NMT1NFUFJJQ0UuMTEvMS8yMDE3AQAAAOZgRAACAAAABDYuNDMArfH2WXSE1wgS++gzlYTXCCJDSVEuU0dYOlM2MS5JUV9DTE9TRVBSSUNFLjMvMi8y</t>
  </si>
  <si>
    <t>MDExAQAAAIZbDQACAAAABDEuOTQAAGyBpnSE1wh+xuI3lYTXCChDSVEuU0dYOkNDMy5JUV9CVl9TSEFSRS5JUV9MVE0uNy8zMS8yMDEwAQAAAISMIgACAAAACDAuMDMzNTE4AQgAAAAFAAAAATEBAAAACjE0NjUzOTg1MjUDAAAAAzEzOAIAAAAENDAyMAQAAAABMAcAAAAJNy8zMS8yMDEwCAAAAAk2LzMwLzIwMTAJAAAAATBpy4OScoTXCMYMHb1yhNcIKUNJUS5TR1g6SDEzLklRX0JWX1NIQVJFLklRX0xUTS4xMC8yNC8yMDEwAQAAANwpWgACAAAACDEuODU2NzUxAQgAAAAFAAAAATEBAAAACjE0ODE2MTY0ODcDAAAAAzEzOAIAAAAENDAyMAQAAAABMAcAAAAKMTAvMjQvMjAxMAgAAAAJOS8zMC8yMDEwCQAAAAEwGYmTk3KE1wheHjC9coTXCCJDSVEuU0dYOkM1Mi5JUV9DTE9TRVBSSUNFLjQvNC8yMDA5AQAAAKB4XwADAAAAAADPKxjBdITXCAmC/DmVhNcII0NJUS5TR1g6QzA3LklRX0NMT1NFUFJJQ0UuNi8yMS8yMDE3AQAAAGRWDQACAAAABTQ0LjczABZ4Cld0hNcI/wp7MpWE1wgiQ0lRLlNHWDpTNjEuSVFfQ0xPU0VQUklDRS42LzEvMjAxNAEAAACGWw0AAwAAAAAAEkRggHSE1wj/W0c1lYTXCCJDSVEuU0dYOkozNi5JUV9DTE9TRVBSSUNFLjkvMy8yMDE2AQAAAO5UDQADAAAAAAAo2JZddITXCGsEuTKVhNcIJ0NJUS5TR1g6SjM3LklRX0JWX1NIQVJFLklRX0xUTS45LzQvMjAwOQEAAAAeOwYAAgAAAAgx</t>
  </si>
  <si>
    <t>Ni4yMTI1NgEIAAAABQAAAAExAQAAAAoxMzkxMjA0NzA2AwAAAAMxNjACAAAABDQwMjAEAAAAATAHAAAACDkvNC8yMDA5CAAAAAk2LzMwLzIwMDkJAAAAATD2gRqfcoTXCDJs7L1yhNcIJ0NJUS5TR1g6RTVILklRX0JWX1NIQVJFLklRX0xUTS43LzgvMjAxMgEAAADqUSUAAgAAAAcwLjY2ODUxAQgAAAAFAAAAATEBAAAACjE2Mjk3NzcxOTUDAAAAAzE2MAIAAAAENDAyMAQAAAABMAcAAAAINy84LzIwMTIIAAAACTYvMzAvMjAxMgkAAAABMFkccYByhNcIsiQlvHKE1wgiQ0lRLlNHWDpUMzkuSVFfQ0xPU0VQUklDRS41LzcvMjAxNgEAAAAxXA0AAwAAAAAAiRFfXnSE1wg6Q5UylYTXCCNDSVEuU0dYOk5EOFUuSVFfQ0xPU0VQUklDRS4xLzUvMjAxMAEAAABAipIBAgAAAAUwLjc3NQA53GO1dITXCIt+GzqVhNcII0NJUS5TR1g6VTEwLklRX0NMT1NFUFJJQ0UuNC8yOC8yMDEwAQAAABlPewACAAAABDEuNzYAlwLws3SE1wjLIMg4lYTXCCNDSVEuU0dYOlk5Mi5JUV9DTE9TRVBSSUNFLjUvMTgvMjAxMQEAAADMLKEBAgAAAAUwLjI4NQAPNyCodITXCBVZ8zeVhNcIJ0NJUS5TR1g6UzA4LklRX0JWX1NIQVJFLklRX0xUTS4yLzEvMjAxMgEAAACSZ0sAAgAAAAgwLjE2MzE0NgEIAAAABQAAAAExAQAAAAoxNTg1NDIwOTU3AwAAAAMxMzgCAAAABDQwMjAEAAAAATAHAAAACDIvMS8yMDEyCAAAAAoxMi8zMS8yMDExCQAA</t>
  </si>
  <si>
    <t>AAEwvVpCenKE1wjty8W7coTXCCNDSVEuU0dYOkgxNS5JUV9DTE9TRVBSSUNFLjgvMjUvMjAxNQEAAACaaA0AAgAAAAQzLjU5AIl4l3N0hNcIaWsdNJWE1wgjQ0lRLlNHWDpORDhVLklRX0NMT1NFUFJJQ0UuNS81LzIwMTIBAAAAQIqSAQMAAAAAABYQ2Zp0hNcIhmfBN5WE1wgiQ0lRLlNHWDpIMTUuSVFfQ0xPU0VQUklDRS44LzkvMjAxMQEAAACaaA0AAwAAAAAAyWoGpXSE1whMWUI5lYTXCCNDSVEuU0dYOkM2TC5JUV9DTE9TRVBSSUNFLjQvMjYvMjAwOQEAAAB3JQoAAwAAAAAAlQQRwXSE1wigH/o5lYTXCClDSVEuU0dYOloyNS5JUV9CVl9TSEFSRS5JUV9MVE0uMTAvMjYvMjAxMgEAAADDBqYBAgAAAAg4LjA1MTgxOQEIAAAABQAAAAExAQAAAAoxNjQ1MDEyMDU5AwAAAAIzMgIAAAAENDAyMAQAAAABMAcAAAAKMTAvMjYvMjAxMggAAAAJOS8zMC8yMDEyCQAAAAEwNbjzfnKE1wicORm8coTXCCNDSVEuU0dYOkU1SC5JUV9DTE9TRVBSSUNFLjIvMTQvMjAxMAEAAADqUSUAAwAAAAAAk67stHSE1wjLIMg4lYTXCCJDSVEuU0dYOkcwNy5JUV9DTE9TRVBSSUNFLjQvMy8yMDA5AQAAAHnxJAACAAAABDguMTcAzysYwXSE1wj9ICg5lYTXCClDSVEuU0dYOjVVWC5JUV9CVl9TSEFSRS5JUV9MVE0uMTEvMTAvMjAxMQEAAAALatoGAgAAAAgwLjAzODc4NAEIAAAABQAAAAExAQAAAAoxNTc2NTU0OTAyAwAAAAMxMzgC</t>
  </si>
  <si>
    <t>AAAABDQwMjAEAAAAATAHAAAACjExLzEwLzIwMTEIAAAACTkvMzAvMjAxMQkAAAABMI74DYRyhNcIhklLvHKE1wgiQ0lRLlNHWDpFSDUuSVFfQ0xPU0VQUklDRS4yLzgvMjAxOAEAAADVgGMAAgAAAAQwLjY3ADXymVR0hNcI29/kMZWE1wgoQ0lRLlNHWDo1Q1AuSVFfQlZfU0hBUkUuSVFfTFRNLjEvMjMvMjAwOQEAAAAfTXsAAgAAAAgwLjEzNTI5MwEIAAAABQAAAAExAQAAAAoxMzY4MDAyMTE5AwAAAAMxMTECAAAABDQwMjAEAAAAATAHAAAACTEvMjMvMjAwOQgAAAAKMTIvMzEvMjAwOAkAAAABMAbi/6ZyhNcICvaTvnKE1wgjQ0lRLlNHWDpTNTguSVFfQ0xPU0VQUklDRS45LzI5LzIwMTIBAAAACVIlAAMAAAAAACmo1ZF0hNcIhDHaNpWE1wgjQ0lRLlNHWDpQOFouSVFfQ0xPU0VQUklDRS4zLzIyLzIwMDkBAAAA0VXoCgMAAAAAAJUEEcF0hNcIVr33OZWE1wgkQ0lRLlNHWDpVMDYuSVFfQ0xPU0VQUklDRS4xMS8xNy8yMDA5AQAAAImBVAACAAAABDEuODUA/wu9uXSE1wjfN885lYTXCCNDSVEuU0dYOlM2MS5JUV9DTE9TRVBSSUNFLjcvMTUvMjAxMQEAAACGWw0AAgAAAAQxLjg4AHomU6J0hNcI7nd5OJWE1wgpQ0lRLlNHWDpPVjguSVFfQlZfU0hBUkUuSVFfTFRNLjExLzI2LzIwMTABAAAALrwnCAIAAAAIMC4xODcyODQBCAAAAAUAAAABMQEAAAAKMTQ2NTYzMTgxMwMAAAADMTM4AgAAAAQ0MDIwBAAAAAEw</t>
  </si>
  <si>
    <t>BwAAAAoxMS8yNi8yMDEwCAAAAAoxMi8zMS8yMDA5CQAAAAEwk6Glj3KE1whrI/K8coTXCChDSVEuU0dYOlM5MS5JUV9CVl9TSEFSRS5JUV9MVE0uMi8yMy8yMDEwAQAAAFLsdggDAAAAAACOoLGZcoTXCP3Cnb1yhNcIJENJUS5TR1g6VTExLklRX0NMT1NFUFJJQ0UuMTAvMjcvMjAxNwEAAADDUAYAAgAAAAIyNQCsxp1VdITXCIHHDzKVhNcII0NJUS5TR1g6UzYxLklRX0NMT1NFUFJJQ0UuNi8yMy8yMDE1AQAAAIZbDQACAAAABTEuODA1ACypLHB0hNcIZXC9M5WE1wgiQ0lRLlNHWDpDNkwuSVFfQ0xPU0VQUklDRS43LzkvMjAxNAEAAAB3JQoAAgAAAAQxMC40AMMMPIN0hNcIsmzLNJWE1wgoQ0lRLlNHWDpBWlkuSVFfQlZfU0hBUkUuSVFfTFRNLjYvMjkvMjAxMQEAAABp8l0BAgAAAAkyNTIuMjMwMjIBCAAAAAUAAAABMQEAAAAKMTU0NjY4ODg1OAMAAAADMTYwAgAAAAQ0MDIwBAAAAAEwBwAAAAk2LzI5LzIwMTEIAAAACTMvMzEvMjAxMQkAAAABMDvRgYVyhNcIrPdbvHKE1wgpQ0lRLlNHWDpTOTEuSVFfQlZfU0hBUkUuSVFfTFRNLjEwLzIyLzIwMTABAAAAUux2CAMAAAAAAD12x4xyhNcIKp/JvHKE1wgjQ0lRLlNHWDpDNkwuSVFfQ0xPU0VQUklDRS41LzE1LzIwMTYBAAAAdyUKAAMAAAAAAIkRX150hNcIdrTJMpWE1wgjQ0lRLlNHWDpBWlkuSVFfQ0xPU0VQUklDRS43LzE2LzIwMTMBAAAAafJdAQIAAAAE</t>
  </si>
  <si>
    <t>MzIuNQAAVHWNdITXCBNSpDWVhNcIJENJUS5TR1g6VTk2LklRX0NMT1NFUFJJQ0UuMTEvMTIvMjAwOQEAAACReA0AAgAAAAQzLjQ2ABtsv7l0hNcISvzTOZWE1wgjQ0lRLlNHWDpVOTYuSVFfQ0xPU0VQUklDRS4zLzE3LzIwMTYBAAAAkXgNAAIAAAAEMy4xNQAmTClndITXCM829TKVhNcII0NJUS5TR1g6SjM3LklRX0NMT1NFUFJJQ0UuNy8xNC8yMDE2AQAAAB47BgACAAAABTMwLjAyAB2V2V10hNcIV/lnMpWE1wgnQ0lRLlNHWDpFQjUuSVFfQlZfU0hBUkUuSVFfTFRNLjMvNi8yMDExAQAAAD2tWAICAAAACDAuNDg4ODAxAQgAAAAFAAAAATEBAAAACjE1NDE5MDM5NDMDAAAAAzE2MAIAAAAENDAyMAQAAAABMAcAAAAIMy82LzIwMTEIAAAACjEyLzMxLzIwMTAJAAAAATDVijaOcoTXCGKv3LxyhNcII0NJUS5TR1g6UzYzLklRX0NMT1NFUFJJQ0UuNS8yMy8yMDEyAQAAAEHwCwACAAAABDIuOTgAPr1umXSE1wh7w9g1lYTXCCNDSVEuU0dYOlUxMS5JUV9DTE9TRVBSSUNFLjEvMzEvMjAwOQEAAADDUAYAAwAAAAAAVoSVwnSE1wh85Sw5lYTXCClDSVEuU0dYOlUxMS5JUV9CVl9TSEFSRS5JUV9MVE0uMTIvMzEvMjAwOQEAAADDUAYAAgAAAAkxMi42MDY3NDYBCAAAAAUAAAABMQEAAAAKMTQ2MzM3MjA4MwMAAAADMTM4AgAAAAQ0MDIwBAAAAAEwBwAAAAoxMi8zMS8yMDA5CAAAAAoxMi8zMS8yMDA5CQAAAAEwBqM2</t>
  </si>
  <si>
    <t>mHKE1wiCn3e9coTXCCNDSVEuU0dYOlo3NC5JUV9DTE9TRVBSSUNFLjkvMTYvMjAxNQEAAAAAtwEAAgAAAAQzLjY5APlGKnB0hNcIHQ67M5WE1wgjQ0lRLlNHWDpQOFouSVFfQ0xPU0VQUklDRS41LzE3LzIwMDkBAAAA0VXoCgMAAAAAAPEhnb90hNcIoz8/OpWE1wgjQ0lRLlNHWDpIMDIuSVFfQ0xPU0VQUklDRS40LzE5LzIwMDkBAAAAbFcNAAMAAAAAAJUEEcF0hNcIhmknOpWE1wgjQ0lRLlNHWDpGMTcuSVFfQ0xPU0VQUklDRS4xMi82LzIwMTcBAAAAbm8AAAIAAAAEMi4wOQC8aSBZdITXCGPPfzKVhNcII0NJUS5TR1g6NVVYLklRX0NMT1NFUFJJQ0UuMTEvMi8yMDE5AQAAAAtq2gYDAAAAAACO5Og4dITXCHwRIjCVhNcIKENJUS5TR1g6VDM5LklRX0JWX1NIQVJFLklRX0xUTS45LzEyLzIwMTABAAAAMVwNAAIAAAAIMS4zODY2NDQBCAAAAAUAAAABMQEAAAAKMTQ4OTgzNzQ1MwMAAAADMTM4AgAAAAQ0MDIwBAAAAAEwBwAAAAk5LzEyLzIwMTAIAAAACTgvMzEvMjAxMAkAAAABMC9+8JNyhNcI0uI0vXKE1wgiQ0lRLlNHWDpUMTguSVFfQ0xPU0VQUklDRS4yLzIvMjAwOQUAAAAAAAAACAAAABQoSW52YWxpZCBJZGVudGlmaWVyKVaElcJ0hNcIn8aVOZWE1wgjQ0lRLlNHWDpPVjguSVFfQ0xPU0VQUklDRS4zLzEyLzIwMTUBAAAALrwnCAIAAAAFMC43NDUA50U0bXSE1wh+57MzlYTXCCNDSVEuU0dYOlcwNS5J</t>
  </si>
  <si>
    <t>UV9DTE9TRVBSSUNFLjUvMTMvMjAxOAEAAADuYQ0AAwAAAAAAnlvsS3SE1wiuBT4xlYTXCCJDSVEuU0dYOkFaWS5JUV9DTE9TRVBSSUNFLjYvOC8yMDE2AQAAAGnyXQEDAAAAAAAYp15mdITXCA1iizOVhNcII0NJUS5TR1g6UzA3LklRX0NMT1NFUFJJQ0UuNS8yNC8yMDEwAQAAAL1kDQADAAAAAACItVy1dITXCGkvWjmVhNcIKENJUS5TR1g6WTkyLklRX0JWX1NIQVJFLklRX0xUTS4yLzExLzIwMTIBAAAAzCyhAQIAAAAIMi4zNzk1NDIBCAAAAAUAAAABMQEAAAAKMTYwMDExMjQxMgMAAAADMTQ5AgAAAAQ0MDIwBAAAAAEwBwAAAAkyLzExLzIwMTIIAAAACjEyLzMxLzIwMTEJAAAAATB0dyyCcoTXCMA3OLxyhNcIKENJUS5TR1g6UzU5LklRX0JWX1NIQVJFLklRX0xUTS40LzI0LzIwMTABAAAAeCUKAAIAAAAIMS4xNjk1MTYBCAAAAAUAAAABMQEAAAAKMTQ1OTQyODAyNgMAAAADMTM4AgAAAAQ0MDIwBAAAAAEwBwAAAAk0LzI0LzIwMTAIAAAACTMvMzEvMjAxMAkAAAABMBIT0JJyhNcIl5UmvXKE1wgjQ0lRLlNHWDpTNjEuSVFfQ0xPU0VQUklDRS4xLzEzLzIwMTEBAAAAhlsNAAIAAAAEMi4xMgCbZ76wdITXCPb2jDeVhNcII0NJUS5TR1g6UzA4LklRX0NMT1NFUFJJQ0UuNC8yMi8yMDE3AQAAAJJnSwADAAAAAACpb01fdITXCCiCcTKVhNcII0NJUS5TR1g6QzZMLklRX0NMT1NFUFJJQ0UuOS8yOC8yMDE5AQAA</t>
  </si>
  <si>
    <t>AHclCgADAAAAAADvr105dITXCHwRIjCVhNcIIkNJUS5TR1g6NUNQLklRX0NMT1NFUFJJQ0UuNy83LzIwMTMBAAAAH017AAMAAAAAAF5rX5B0hNcIwrZVOJWE1wgjQ0lRLlNHWDpDMDcuSVFfQ0xPU0VQUklDRS42LzI4LzIwMTEBAAAAZFYNAAIAAAAENDAuMQDJagaldITXCC51eDqVhNcIKENJUS5TR1g6VDE4LklRX0JWX1NIQVJFLklRX0xUTS4yLzIxLzIwMTEFAAAAAAAAAAgAAAAUKEludmFsaWQgSWRlbnRpZmllcikTSumJcoTXCKR7o7xyhNcIIkNJUS5TR1g6VUQyLklRX0NMT1NFUFJJQ0UuOS85LzIwMTgBAAAAzYUNEAMAAAAAABxVPUJ0hNcITAGvMJWE1wgjQ0lRLlNHWDpCNjEuSVFfQ0xPU0VQUklDRS4xLzE1LzIwMTgBAAAA5mBEAAIAAAAENi4zOQCXej1RdITXCK2nyjGVhNcII0NJUS5TR1g6NUNQLklRX0NMT1NFUFJJQ0UuOS8zMC8yMDE1AQAAAB9NewACAAAABTAuNTc1APlGKnB0hNcI8GRbNJWE1wgjQ0lRLlNHWDpVMDQuSVFfQ0xPU0VQUklDRS40LzE5LzIwMTgBAAAAPZJUAAIAAAAEMi42NQCeW+xLdITXCAl5UzGVhNcII0NJUS5TR1g6UzYxLklRX0NMT1NFUFJJQ0UuNC8zMC8yMDEwAQAAAIZbDQACAAAABDEuODgA36txs3SE1wiJySc4lYTXCCNDSVEuU0dYOkM1Mi5JUV9DTE9TRVBSSUNFLjkvMTkvMjAxMAEAAACgeF8AAwAAAAAAJ7VRr3SE1wjcCFM5lYTXCCNDSVEuU0dYOkQwNS5JUV9D</t>
  </si>
  <si>
    <t>TE9TRVBSSUNFLjcvMjMvMjAxMwEAAAA/Vg0AAgAAAAUxNi43NwCheQGMdITXCJg0uzaVhNcIKENJUS5TR1g6TzMyLklRX0JWX1NIQVJFLklRX0xUTS44LzI4LzIwMDkBAAAAJ7tTAAIAAAAIMC42MDk1MDQBCAAAAAUAAAABMQEAAAAKMTQwNDAyNDg1NAMAAAADMTM4AgAAAAQ0MDIwBAAAAAEwBwAAAAk4LzI4LzIwMDkIAAAACTYvMzAvMjAwOQkAAAABMNNNmZxyhNcITITBvXKE1wgnQ0lRLlNHWDpRMEYuSVFfQlZfU0hBUkUuSVFfTFRNLjUvMS8yMDExAQAAAMP+igMCAAAACDAuNTMzODg5AQgAAAAFAAAAATEBAAAACjE1NTUwMjU0MjEDAAAAAzExMQIAAAAENDAyMAQAAAABMAcAAAAINS8xLzIwMTEIAAAACjEyLzMxLzIwMTAJAAAAATB1/1WLcoTXCBvuuLxyhNcII0NJUS5TR1g6RUI1LklRX0NMT1NFUFJJQ0UuNC8yMi8yMDEyAQAAAD2tWAIDAAAAAAAAEVScdITXCDJOPjeVhNcIIkNJUS5TR1g6VTA0LklRX0NMT1NFUFJJQ0UuMy8yLzIwMTgBAAAAPZJUAAIAAAAEMi41NgCHV9hMdITXCGuxbTGVhNcII0NJUS5TR1g6Q0VFLklRX0NMT1NFUFJJQ0UuOC8yMC8yMDE4AQAAACLDngACAAAABTAuNTc1APg5h0J0hNcICQ/hMJWE1wgjQ0lRLlNHWDpTNTEuSVFfQ0xPU0VQUklDRS45LzEwLzIwMTMBAAAA0FkNAAIAAAADNC40AHU7EIl0hNcIRW42OZWE1wgjQ0lRLlNHWDpVMTEuSVFfQ0xPU0VQUklDRS4xMC82</t>
  </si>
  <si>
    <t>LzIwMTUBAAAAw1AGAAIAAAAFMTguODUAYILKd3SE1wgR/JY0lYTXCCJDSVEuU0dYOlYwMy5JUV9DTE9TRVBSSUNFLjMvMy8yMDExAQAAAGyNAAACAAAABDkuNDcACklwqXSE1whvXHA3lYTXCChDSVEuU0dYOlo3NC5JUV9CVl9TSEFSRS5JUV9MVE0uMi8yOC8yMDExAQAAAAC3AQACAAAABzEuNDY5NTkBCAAAAAUAAAABMQEAAAAKMTUwOTY5MTY4NAMAAAADMTM4AgAAAAQ0MDIwBAAAAAEwBwAAAAkyLzI4LzIwMTEIAAAACjEyLzMxLzIwMTAJAAAAATATSumJcoTXCKR7o7xyhNcII0NJUS5TR1g6UzkxLklRX0NMT1NFUFJJQ0UuMTEvMi8yMDEwAQAAAFLsdggDAAAAAAAHw26sdITXCCMkqTiVhNcII0NJUS5TR1g6RDAxLklRX0NMT1NFUFJJQ0UuNC8xNC8yMDE3AQAAAO9bDQADAAAAAABpo2hjdITXCAHOMDOVhNcII0NJUS5TR1g6SDAyLklRX0NMT1NFUFJJQ0UuNi8xMS8yMDEzAQAAAGxXDQACAAAABDcuMDgAtbOBinSE1wiB2ig3lYTXCCdDSVEuU0dYOkJTTC5JUV9CVl9TSEFSRS5JUV9MVE0uOC84LzIwMTIBAAAAJHgNAAIAAAAIMC4yMjQ2OTIBCAAAAAUAAAABMQEAAAAKMTYyNzQzNzM5MQMAAAADMTM4AgAAAAQ0MDIwBAAAAAEwBwAAAAg4LzgvMjAxMggAAAAJNi8zMC8yMDEyCQAAAAEw14GRd3KE1wg39627coTXCCRDSVEuU0dYOlUwNC5JUV9DTE9TRVBSSUNFLjExLzEyLzIwMTIBAAAAPZJUAAIAAAAD</t>
  </si>
  <si>
    <t>Mi40AGHPbJZ0hNcIxxdXNpWE1wgkQ0lRLlNHWDpPMzkuSVFfQ0xPU0VQUklDRS4xMC8xMC8yMDE4AQAAACmGEgACAAAABTEwLjk1AOpZPD50hNcIUApSMJWE1wgjQ0lRLlNHWDo1VVguSVFfQ0xPU0VQUklDRS4zLzE5LzIwMTIBAAAAC2raBgIAAAAIMC4xNDA5OTEAABFUnHSE1wjy6zs3lYTXCClDSVEuU0dYOkMzMS5JUV9CVl9TSEFSRS5JUV9MVE0uMTIvMjIvMjAxMgEAAADSUSUAAgAAAAgzLjUyNzA5NwEIAAAABQAAAAExAQAAAAoxNjQyOTI3NDM0AwAAAAMxMzgCAAAABDQwMjAEAAAAATAHAAAACjEyLzIyLzIwMTIIAAAACTkvMzAvMjAxMgkAAAABMGQNcnpyhNcI33zWu3KE1wgpQ0lRLlNHWDpFSDUuSVFfQlZfU0hBUkUuSVFfTFRNLjEyLzMwLzIwMTEBAAAA1YBjAAIAAAAIMC42NzI4NTEBCAAAAAUAAAABMQEAAAAKMTU5Nzg0NzE2MgMAAAABOQIAAAAENDAyMAQAAAABMAcAAAAKMTIvMzAvMjAxMQgAAAAJOS8zMC8yMDExCQAAAAEwvVpCenKE1wiVL8i7coTXCClDSVEuU0dYOkJTTC5JUV9CVl9TSEFSRS5JUV9MVE0uMTIvMTMvMjAxMAEAAAAkeA0AAgAAAAgwLjE3MTM3NAEIAAAABQAAAAExAQAAAAoxNDc5NzYxMTg3AwAAAAMxMzgCAAAABDQwMjAEAAAAATAHAAAACjEyLzEzLzIwMTAIAAAACTkvMzAvMjAxMAkAAAABMLN0V5FyhNcIK10MvXKE1wgiQ0lRLlNHWDpPMzkuSVFfQ0xPU0VQUklDRS40</t>
  </si>
  <si>
    <t>LzEvMjAxNAEAAAAphhIAAgAAAAQ5LjU2AHweT4N0hNcIuUNyNZWE1wgjQ0lRLlNHWDpFQjUuSVFfQ0xPU0VQUklDRS43LzIxLzIwMDkBAAAAPa1YAgIAAAAEMC43MwD6ISK+dITXCIetEjmVhNcIIkNJUS5TR1g6SjM3LklRX0NMT1NFUFJJQ0UuMS8yLzIwMTkBAAAAHjsGAAIAAAAEMzYuOQCKyGdFdITXCGbo2TCVhNcIKENJUS5TR1g6UDhaLklRX0JWX1NIQVJFLklRX0xUTS44LzIxLzIwMTABAAAA0VXoCgMAAAAAAJFlqo9yhNcI1Q/+vHKE1wgjQ0lRLlNHWDpCUzYuSVFfQ0xPU0VQUklDRS4xMS82LzIwMTYBAAAAY1wDAgMAAAAAAPk261x0hNcIBUC0MpWE1wgjQ0lRLlNHWDpBRE4uSVFfQ0xPU0VQUklDRS41LzE0LzIwMTgBAAAAPGYGBwIAAAAEMS4yNgCeW+xLdITXCK4FPjGVhNcIKENJUS5TR1g6QlZBLklRX0JWX1NIQVJFLklRX0xUTS4xMC84LzIwMTEBAAAAvnF7AAIAAAAIMC40NTM0MjcBCAAAAAUAAAABMQEAAAAKMTU3Njc5Nzg2NAMAAAADMTExAgAAAAQ0MDIwBAAAAAEwBwAAAAkxMC84LzIwMTEIAAAACTgvMzEvMjAxMQkAAAABMPAAsYNyhNcIuSJEvHKE1wgjQ0lRLlNHWDpPVjguSVFfQ0xPU0VQUklDRS42LzI0LzIwMTABAAAALrwnCAMAAAAAAGICYK90hNcI+OvuOJWE1wgjQ0lRLlNHWDpTNjEuSVFfQ0xPU0VQUklDRS43LzIzLzIwMTQBAAAAhlsNAAIAAAADMS43AGJmC390hNcICVu4NJWE</t>
  </si>
  <si>
    <t>1wgjQ0lRLlNHWDpPVjguSVFfQ0xPU0VQUklDRS4yLzE5LzIwMTEBAAAALrwnCAMAAAAAAHSBBat0hNcIV+V5N5WE1wgiQ0lRLlNHWDpTNDEuSVFfQ0xPU0VQUklDRS40LzIvMjAxMgEAAAC5aA0AAgAAAAQyLjUyAAARVJx0hNcIva3kNZWE1wgjQ0lRLlNHWDpZOTIuSVFfQ0xPU0VQUklDRS42LzIwLzIwMTgBAAAAzCyhAQIAAAAFMC43OTUAIggyU3SE1wjSxC4ylYTXCCdDSVEuU0dYOlM1OS5JUV9CVl9TSEFSRS5JUV9MVE0uOC8xLzIwMTEBAAAAeCUKAAIAAAAIMS4yNTAyOTMBCAAAAAUAAAABMQEAAAAKMTU1NjI0NjM3OQMAAAADMTM4AgAAAAQ0MDIwBAAAAAEwBwAAAAg4LzEvMjAxMQgAAAAJNi8zMC8yMDExCQAAAAEwSCLshnKE1wh2MXa8coTXCCNDSVEuU0dYOkYzNC5JUV9DTE9TRVBSSUNFLjcvMTkvMjAxNwEAAADLblMAAgAAAAQzLjMyAN6cvk50hNcILTp3MZWE1wgoQ0lRLlNHWDpDNkwuSVFfQlZfU0hBUkUuSVFfTFRNLjUvMTQvMjAwOQEAAAB3JQoAAgAAAAkxMS43NzkyMzMBCAAAAAUAAAABMQEAAAAKMTM4MjM3NDg5NwMAAAADMTM4AgAAAAQ0MDIwBAAAAAEwBwAAAAk1LzE0LzIwMDkIAAAACTMvMzEvMjAwOQkAAAABMNV2HKJyhNcIAsgsvnKE1wgjQ0lRLlNHWDpTNjMuSVFfQ0xPU0VQUklDRS41LzE5LzIwMTABAAAAQfALAAIAAAAEMy4xNwDYU0WydITXCGG7kTeVhNcIIkNJUS5TR1g6SzZT</t>
  </si>
  <si>
    <t>LklRX0NMT1NFUFJJQ0UuMS80LzIwMTQBAAAA4goIAAMAAAAAADDbu4R0hNcI66V0NZWE1wgpQ0lRLlNHWDpDNTIuSVFfQlZfU0hBUkUuSVFfTFRNLjExLzI1LzIwMTABAAAAoHhfAAIAAAAIMC44MzM4NDYBCAAAAAUAAAABMQEAAAAKMTQ4MjA1MDc4OQMAAAADMTM4AgAAAAQ0MDIwBAAAAAEwBwAAAAoxMS8yNS8yMDEwCAAAAAk5LzMwLzIwMTAJAAAAATCToaWPcoTXCGsj8rxyhNcII0NJUS5TR1g6RUg1LklRX0NMT1NFUFJJQ0UuNC8xNi8yMDEzAQAAANWAYwACAAAAAzAuNgAAVHWNdITXCFg8KzeVhNcII0NJUS5TR1g6QUROLklRX0NMT1NFUFJJQ0UuOS8xOS8yMDE0AQAAADxmBgcCAAAACDEuMTU0NTQ1AE4+BH90hNcIX1EfN5WE1wgjQ0lRLlNHWDpUMTguSVFfQ0xPU0VQUklDRS4yLzIwLzIwMTcFAAAAAAAAAAgAAAAUKEludmFsaWQgSWRlbnRpZmllcikZ7NJfdITXCNAeIDOVhNcII0NJUS5TR1g6QlM2LklRX0NMT1NFUFJJQ0UuNy8yOC8yMDE0AQAAAGNcAwIDAAAAAADDDDyDdITXCChmCTWVhNcII0NJUS5TR1g6RUI1LklRX0NMT1NFUFJJQ0UuMS8xNi8yMDEyAQAAAD2tWAICAAAABDEuNTkAvFNPnHSE1wiAS+I1lYTXCClDSVEuU0dYOjVDUC5JUV9CVl9TSEFSRS5JUV9MVE0uMTEvMTcvMjAwOQEAAAAfTXsAAgAAAAgwLjEzMzg4OQEIAAAABQAAAAExAQAAAAoxNDM1NDM2NjE4AwAAAAMxMTECAAAA</t>
  </si>
  <si>
    <t>BDQwMjAEAAAAATAHAAAACjExLzE3LzIwMDkIAAAACTkvMzAvMjAwOQkAAAABMB/8s5lyhNcIXZyWvXKE1wgjQ0lRLlNHWDpLNlMuSVFfQ0xPU0VQUklDRS43LzI2LzIwMTgBAAAA4goIAAMAAAAAACungVd0hNcIwfDEMpWE1wgoQ0lRLlNHWDpKMzYuSVFfQlZfU0hBUkUuSVFfTFRNLjExLzgvMjAxMAEAAADuVA0AAgAAAAkzNy43ODEwODQBCAAAAAUAAAABMQEAAAAKMTU0MTkwNTc5MgMAAAADMTYwAgAAAAQ0MDIwBAAAAAEwBwAAAAkxMS84LzIwMTAIAAAACTkvMzAvMjAxMAkAAAABMBmJk5NyhNcI4LwtvXKE1wgkQ0lRLlNHWDpBWlkuSVFfQ0xPU0VQUklDRS4xMS8yNi8yMDE3AQAAAGnyXQEDAAAAAACa76NRdITXCJSHhTGVhNcIJENJUS5TR1g6QTdSVS5JUV9DTE9TRVBSSUNFLjIvMjYvMjAxNwEAAABkv9kBAwAAAAAA+VD1Y3SE1whgTuYylYTXCChDSVEuU0dYOkU1SC5JUV9CVl9TSEFSRS5JUV9MVE0uNi8zMC8yMDEwAQAAAOpRJQACAAAABjAuNDU3MwEIAAAABQAAAAExAQAAAAoxNDY2MTY4MzE2AwAAAAMxNjACAAAABDQwMjAEAAAAATAHAAAACTYvMzAvMjAxMAgAAAAJNi8zMC8yMDEwCQAAAAEwacuDknKE1wgR0SG9coTXCCJDSVEuU0dYOlM5MS5JUV9DTE9TRVBSSUNFLjIvMy8yMDExAQAAAFLsdggDAAAAAAAyoyCldITXCCFjhTiVhNcIJENJUS5TR1g6WjI1LklRX0NMT1NFUFJJQ0UuMTIvMjEv</t>
  </si>
  <si>
    <t>MjAxNAEAAADDBqYBAwAAAAAAJgAmcnSE1wgYsmk0lYTXCCJDSVEuU0dYOlo3NC5JUV9DTE9TRVBSSUNFLjEvMi8yMDE1AQAAAAC3AQACAAAABDMuODkAmoNFeXSE1whoiIs2lYTXCCJDSVEuU0dYOkgwMi5JUV9DTE9TRVBSSUNFLjEvMy8yMDEzAQAAAGxXDQACAAAACDYuMTI3MjcxAKIu6Y50hNcIz3irNZWE1wgoQ0lRLlNHWDpTNDEuSVFfQlZfU0hBUkUuSVFfTFRNLjUvMTgvMjAwOQEAAAC5aA0AAgAAAAgzLjE2MDI3MgEIAAAABQAAAAExAQAAAAoxMzY3NDY0NTIyAwAAAAMxMzgCAAAABDQwMjAEAAAAATAHAAAACTUvMTgvMjAwOQgAAAAJMy8zMS8yMDA5CQAAAAEwlTHuonKE1whpFTu+coTXCCNDSVEuU0dYOlUxMC5JUV9DTE9TRVBSSUNFLjgvMjkvMjAxMQEAAAAZT3sAAgAAAAQxLjU0ACd3x6B0hNcIEe9vOJWE1wgoQ0lRLlNHWDpCU0wuSVFfQlZfU0hBUkUuSVFfTFRNLjIvMjgvMjAxMgEAAAAkeA0AAgAAAAgwLjIwODM2MwEIAAAABQAAAAExAQAAAAoxNjAwNTM1NDUyAwAAAAMxMzgCAAAABDQwMjAEAAAAATAHAAAACTIvMjgvMjAxMggAAAAKMTIvMzEvMjAxMQkAAAABMCAt/nhyhNcIFQnBu3KE1wgnQ0lRLlNHWDpBRE4uSVFfQlZfU0hBUkUuSVFfTFRNLjQvOS8yMDA5AQAAADxmBgcDAAAAAABq8hykcoTXCM7ZP75yhNcII0NJUS5TR1g6QjYxLklRX0NMT1NFUFJJQ0UuOC8yMC8yMDE3AQAAAOZg</t>
  </si>
  <si>
    <t>RAADAAAAAABYmL9SdITXCANMijGVhNcIIkNJUS5TR1g6VTE0LklRX0NMT1NFUFJJQ0UuMi85LzIwMTABAAAASFgNAAIAAAAEMy45MwA3pj+4dITXCBjX+jiVhNcIIkNJUS5TR1g6QlNMLklRX0NMT1NFUFJJQ0UuNC8xLzIwMTEBAAAAJHgNAAIAAAAIMC43NDMzMzIAAGyBpnSE1wjl/q85lYTXCCNDSVEuU0dYOkNFRS5JUV9DTE9TRVBSSUNFLjkvMjAvMjAxOQEAAAAiw54AAgAAAAQwLjMyAD1mWj90hNcIfnTEMJWE1wgoQ0lRLlNHWDpLNlMuSVFfQlZfU0hBUkUuSVFfTFRNLjYvMjAvMjAwOQEAAADiCggAAgAAAAgxLjg5NjM0MwEIAAAABQAAAAExAQAAAAoxMzkzNjQwMzA0AwAAAAI1NQIAAAAENDAyMAQAAAABMAcAAAAJNi8yMC8yMDA5CAAAAAkzLzMxLzIwMDkJAAAAATAYCmyhcoTXCH2hJb5yhNcII0NJUS5TR1g6RzkyLklRX0NMT1NFUFJJQ0UuNi8yNi8yMDEzAQAAAFdOdQACAAAABDAuOTMAtbOBinSE1whpQJE1lYTXCChDSVEuU0dYOk9WOC5JUV9CVl9TSEFSRS5JUV9MVE0uMTEvNy8yMDA5AQAAAC68JwgCAAAACDAuODc5NjIxAQgAAAAFAAAAATEBAAAACjE0NjU2MzE3ODADAAAAAzEzOAIAAAAENDAyMAQAAAABMAcAAAAJMTEvNy8yMDA5CAAAAAoxMi8zMS8yMDA4CQAAAAEwteoRnnKE1widReW9coTXCCNDSVEuU0dYOlo3NC5JUV9DTE9TRVBSSUNFLjcvMTQvMjAxNwEAAAAAtwEAAgAAAAQzLjkx</t>
  </si>
  <si>
    <t>AGJqC1Z0hNcIehE9MpWE1wgoQ0lRLlNHWDpDMDkuSVFfQlZfU0hBUkUuSVFfTFRNLjEvMzEvMjAwOQEAAADzQwYAAgAAAAc1LjYwODE0AQgAAAAFAAAAATEBAAAACjEzNTAxMTI4ODADAAAAAzEzOAIAAAAENDAyMAQAAAABMAcAAAAJMS8zMS8yMDA5CAAAAAoxMi8zMS8yMDA4CQAAAAEwBuL/pnKE1wjRdpG+coTXCCNDSVEuU0dYOlUxMC5JUV9DTE9TRVBSSUNFLjQvMjQvMjAxMwEAAAAZT3sAAgAAAAQxLjcxAKIu6Y50hNcIS7SmNZWE1wgiQ0lRLlNHWDpUMTguSVFfQ0xPU0VQUklDRS43LzEvMjAxOQUAAAAAAAAACAAAABQoSW52YWxpZCBJZGVudGlmaWVyKTh7qz90hNcILFGeMJWE1wgjQ0lRLlNHWDpFSDUuSVFfQ0xPU0VQUklDRS4xMS8yLzIwMDkBAAAA1YBjAAMAAAAAAOyourl0hNcI4OtuOpWE1wgjQ0lRLlNHWDpGMzQuSVFfQ0xPU0VQUklDRS4yLzI0LzIwMTEBAAAAy25TAAIAAAAENS4wMwAKSXCpdITXCF4d+DeVhNcII0NJUS5TR1g6RUI1LklRX0NMT1NFUFJJQ0UuMS8xNS8yMDE4AQAAAD2tWAICAAAABDEuODgANfKZVHSE1wji6jUylYTXCCRDSVEuU0dYOkU1SC5JUV9DTE9TRVBSSUNFLjEyLzIzLzIwMDkBAAAA6lElAAIAAAAFMC40OTUADAw4u3SE1wjzQiA6lYTXCCNDSVEuU0dYOlM1OS5JUV9DTE9TRVBSSUNFLjYvMjAvMjAwOQEAAAB4JQoAAwAAAAAAHYQkvnSE1wiRNO45lYTXCChDSVEu</t>
  </si>
  <si>
    <t>U0dYOlYwMy5JUV9CVl9TSEFSRS5JUV9MVE0uNC8yMS8yMDExAQAAAGyNAAACAAAACDYuODEwNjM0AQgAAAAFAAAAATEBAAAACjE1NDUyMzAxNTADAAAAAzEzOAIAAAAENDAyMAQAAAABMAcAAAAJNC8yMS8yMDExCAAAAAkzLzMxLzIwMTEJAAAAATALQFuNcoTXCF7s17xyhNcIJENJUS5TR1g6TkQ4VS5JUV9DTE9TRVBSSUNFLjMvMTgvMjAxOAEAAABAipIBAwAAAAAAmbl/VHSE1wgxzJ4ylYTXCCJDSVEuU0dYOlMwOC5JUV9DTE9TRVBSSUNFLjUvNi8yMDE2AQAAAJJnSwACAAAAAzEuNgCJDkNqdITXCO4sUjOVhNcIKENJUS5TR1g6SjM3LklRX0JWX1NIQVJFLklRX0xUTS4xMC83LzIwMTABAAAAHjsGAAIAAAAJMjYuMjg2MTczAQgAAAAFAAAAATEBAAAACjE1NDE5Nzc1OTMDAAAAAzE2MAIAAAAENDAyMAQAAAABMAcAAAAJMTAvNy8yMDEwCAAAAAk5LzMwLzIwMTAJAAAAATCToaWPcoTXCNXn9rxyhNcII0NJUS5TR1g6UzkxLklRX0NMT1NFUFJJQ0UuOS8xOC8yMDEwAQAAAFLsdggDAAAAAADaPdawdITXCC1ZjzeVhNcIKENJUS5TR1g6VFE1LklRX0JWX1NIQVJFLklRX0xUTS43LzIzLzIwMTEBAAAAYWBEAAIAAAAHNC44MTc5OQEIAAAABQAAAAExAQAAAAoxNjQ5MjY5NDE1AwAAAAMxMzgCAAAABDQwMjAEAAAAATAHAAAACTcvMjMvMjAxMQgAAAAJOS8zMC8yMDEwCQAAAAEwekluiHKE1wjIQYm8coTXCCdD</t>
  </si>
  <si>
    <t>SVEuU0dYOkozNy5JUV9CVl9TSEFSRS5JUV9MVE0uMy85LzIwMTIBAAAAHjsGAAIAAAAJMzEuOTAyNTk3AQgAAAAFAAAAATEBAAAACjE2MTExMTg3MjADAAAAAzE2MAIAAAAENDAyMAQAAAABMAcAAAAIMy85LzIwMTIIAAAACjEyLzMxLzIwMTEJAAAAATCX3399coTXCC0++rtyhNcIIkNJUS5TR1g6UDhaLklRX0NMT1NFUFJJQ0UuNS85LzIwMTkBAAAA0VXoCgIAAAAEMC42OQAr7/NDdITXCKY16DCVhNcIJENJUS5TR1g6QlZBLklRX0NMT1NFUFJJQ0UuMTAvMjkvMjAxOAEAAAC+cXsAAwAAAAAAxR52SnSE1wivB5oylYTXCCNDSVEuU0dYOlUwNC5JUV9DTE9TRVBSSUNFLjIvMTMvMjAxOAEAAAA9klQAAgAAAAQyLjU2ADXymVR0hNcIKQMLMpWE1wgoQ0lRLlNHWDpVMTQuSVFfQlZfU0hBUkUuSVFfTFRNLjcvMjcvMjAxMQEAAABIWA0AAgAAAAc2LjQ0NTA3AQgAAAAFAAAAATEBAAAACjE1NTk4NDg3OTEDAAAAAzEzOAIAAAAENDAyMAQAAAABMAcAAAAJNy8yNy8yMDExCAAAAAk2LzMwLzIwMTEJAAAAATB6SW6IcoTXCMhBibxyhNcIKUNJUS5TR1g6QzA3LklRX0JWX1NIQVJFLklRX0xUTS4xMi8yOC8yMDExAQAAAGRWDQACAAAACTExLjkwODM2MQEIAAAABQAAAAExAQAAAAoxNTc0MjMyMzM4AwAAAAMxNjACAAAABDQwMjAEAAAAATAHAAAACjEyLzI4LzIwMTEIAAAACTkvMzAvMjAxMQkAAAABML1aQnpyhNcI</t>
  </si>
  <si>
    <t>lS/Iu3KE1wgjQ0lRLlNHWDpRMEYuSVFfQ0xPU0VQUklDRS4yLzE5LzIwMTYBAAAAw/6KAwIAAAAEMi4xNwAmACZydITXCH3VjzSVhNcII0NJUS5TR1g6VjAzLklRX0NMT1NFUFJJQ0UuNC8xOC8yMDE5AQAAAGyNAAACAAAABTE5LjI0ANXey0B0hNcIfj+LMJWE1wgoQ0lRLlNHWDpNMDQuSVFfQlZfU0hBUkUuSVFfTFRNLjUvMTAvMjAxMQEAAADqPgYAAgAAAAgwLjkzNjUyNwEIAAAABQAAAAExAQAAAAoxNTY3NzU2Mzg3AwAAAAMxNjACAAAABDQwMjAEAAAAATAHAAAACTUvMTAvMjAxMQgAAAAJMy8zMS8yMDExCQAAAAEwdf9Vi3KE1whsjba8coTXCCNDSVEuU0dYOlo3NC5JUV9DTE9TRVBSSUNFLjEvMTIvMjAxNwEAAAAAtwEAAgAAAAQzLjc5AETugGB0hNcIsmzLNJWE1wgjQ0lRLlNHWDpRMEYuSVFfQ0xPU0VQUklDRS4xMC8xLzIwMTIBAAAAw/6KAwIAAAAFMS4yODUA0Lzzl3SE1wjgAGM6lYTXCCRDSVEuU0dYOk9WOC5JUV9DTE9TRVBSSUNFLjExLzExLzIwMDkBAAAALrwnCAMAAAAAAJOu7LR0hNcIyyDIOJWE1wgiQ0lRLlNHWDpCTjQuSVFfQ0xPU0VQUklDRS43LzEvMjAwOQEAAACFVg0AAgAAAAg2LjMzNjM1NgAdhCS+dITXCB/xfTmVhNcII0NJUS5TR1g6RUI1LklRX0NMT1NFUFJJQ0UuNS8xMC8yMDA5AQAAAD2tWAIDAAAAAABNyB++dITXCFSOezmVhNcII0NJUS5TR1g6QVpZLklRX0NMT1NFUFJJ</t>
  </si>
  <si>
    <t>Q0UuMy8xNS8yMDEzAQAAAGnyXQECAAAABjEzOC43NQC9eIaKdITXCAsGljWVhNcIJENJUS5TR1g6TkQ4VS5JUV9DTE9TRVBSSUNFLjkvMjAvMjAxNwEAAABAipIBAgAAAAQxLjQxAH32UE50hNcIbry+MZWE1wgjQ0lRLlNHWDpUMTguSVFfQ0xPU0VQUklDRS4zLzIwLzIwMTYFAAAAAAAAAAgAAAAUKEludmFsaWQgSWRlbnRpZmllcim78/xqdITXCCCQVDOVhNcIJ0NJUS5TR1g6QzUyLklRX0JWX1NIQVJFLklRX0xUTS43LzUvMjAxMAEAAACgeF8AAgAAAAgwLjgzMzAxNQEIAAAABQAAAAExAQAAAAoxNDY2MzY4ODQ1AwAAAAMxMzgCAAAABDQwMjAEAAAAATAHAAAACDcvNS8yMDEwCAAAAAk2LzMwLzIwMTAJAAAAATDlATiUcoTXCLprPr1yhNcIJENJUS5TR1g6QjYxLklRX0NMT1NFUFJJQ0UuMTAvMjYvMjAxMwEAAADmYEQAAwAAAAAAQiiVfXSE1wj2cDs1lYTXCChDSVEuU0dYOlM1OC5JUV9CVl9TSEFSRS5JUV9MVE0uOS8yOC8yMDA5AQAAAAlSJQACAAAABzEuMzQ3NTIBCAAAAAUAAAABMQEAAAAKMTM5MDM1NTA4OQMAAAADMTM4AgAAAAQ0MDIwBAAAAAEwBwAAAAk5LzI4LzIwMDkIAAAACTYvMzAvMjAwOQkAAAABMGIrpptyhNcI3r+8vXKE1wgjQ0lRLlNHWDpDMDcuSVFfQ0xPU0VQUklDRS4yLzIwLzIwMTUBAAAAZFYNAAMAAAAAAJqDRXl0hNcIJ8GbNJWE1wgjQ0lRLlNHWDpGMzQuSVFfQ0xPU0VQUklD</t>
  </si>
  <si>
    <t>RS4yLzE0LzIwMTgBAAAAy25TAAIAAAAEMi45OACW9tVMdITXCHc3ljGVhNcII0NJUS5TR1g6RzA3LklRX0NMT1NFUFJJQ0UuOS8yMS8yMDE0AQAAAHnxJAADAAAAAACc6CqGdITXCET8oDaVhNcII0NJUS5TR1g6RzA3LklRX0NMT1NFUFJJQ0UuMTIvNS8yMDE1AQAAAHnxJAADAAAAAACnnL1udITXCKgCWTSVhNcII0NJUS5TR1g6UzYxLklRX0NMT1NFUFJJQ0UuOS8xMy8yMDEwAQAAAIZbDQACAAAABDEuODEA2j3WsHSE1wgH6rs5lYTXCCJDSVEuU0dYOkJTTC5JUV9DTE9TRVBSSUNFLjQvOC8yMDEyAQAAACR4DQADAAAAAAC9w8CddITXCMA/DDeVhNcII0NJUS5TR1g6RTVILklRX0NMT1NFUFJJQ0UuNi8zMC8yMDEyAQAAAOpRJQADAAAAAABp7duXdITXCP85zzWVhNcII0NJUS5TR1g6T1Y4LklRX0NMT1NFUFJJQ0UuOC8yNC8yMDE0AQAAAC68JwgDAAAAAADDDDyDdITXCKrhbzWVhNcIJENJUS5TR1g6RzA3LklRX0NMT1NFUFJJQ0UuMTAvMjMvMjAxNwEAAAB58SQAAgAAAAUyNi4xNgDLXGdNdITXCAvlczKVhNcIIkNJUS5TR1g6UzY4LklRX0NMT1NFUFJJQ0UuNS80LzIwMTEBAAAApVIlAAIAAAAENy41NgAqIWmpdITXCCG79TeVhNcII0NJUS5TR1g6VTExLklRX0NMT1NFUFJJQ0UuMi8xNy8yMDExAQAAAMNQBgACAAAABTE4LjcyAApJcKl0hNcIXh34N5WE1wgoQ0lRLlNHWDpVMTQuSVFfQlZfU0hBUkUu</t>
  </si>
  <si>
    <t>SVFfTFRNLjMvMjkvMjAxMQEAAABIWA0AAgAAAAc1Ljk2MjAzAQgAAAAFAAAAATEBAAAACjE1NTgzMzQ2NzUDAAAAAzEzOAIAAAAENDAyMAQAAAABMAcAAAAJMy8yOS8yMDExCAAAAAoxMi8zMS8yMDEwCQAAAAEwdf9Vi3KE1whmULu8coTXCCdDSVEuU0dYOkgxNS5JUV9CVl9TSEFSRS5JUV9MVE0uOS81LzIwMTEBAAAAmmgNAAIAAAAIMi42MzE4ODgBCAAAAAUAAAABMQEAAAAKMTU2MDEyNjM5MgMAAAADMTM4AgAAAAQ0MDIwBAAAAAEwBwAAAAg5LzUvMjAxMQgAAAAJNi8zMC8yMDExCQAAAAEwVzfqg3KE1wiJ0lS8coTXCCNDSVEuU0dYOkozNi5JUV9DTE9TRVBSSUNFLjEvMTIvMjAxNgEAAADuVA0AAgAAAAU0OC43NgBtSSBzdITXCP+mGDSVhNcII0NJUS5TR1g6QjYxLklRX0NMT1NFUFJJQ0UuOS8yMC8yMDE2AQAAAOZgRAACAAAABDQuNTcAzY68ZXSE1wgC7xI1lYTXCCNDSVEuU0dYOlM1OS5JUV9DTE9TRVBSSUNFLjMvMjEvMjAxOAEAAAB4JQoAAgAAAAQzLjIxAJm5f1R0hNcIgUZ2MpWE1wgiQ0lRLlNHWDpKMzYuSVFfQ0xPU0VQUklDRS40LzEvMjAxNQEAAADuVA0AAgAAAAU2Mi45NgBmLAR1dITXCGD/dzSVhNcIKUNJUS5TR1g6VFE1LklRX0JWX1NIQVJFLklRX0xUTS4xMS8yOS8yMDA5AQAAAGFgRAACAAAACDIuMjMxNjg5AQgAAAAFAAAAATEBAAAACjEwNzYwMzI1NTkDAAAAAzEzOAIAAAAENDAy</t>
  </si>
  <si>
    <t>MAQAAAABMAcAAAAKMTEvMjkvMjAwOQgAAAAJOS8zMC8yMDAxCQAAAAEwteoRnnKE1wgcgeC9coTXCCJDSVEuU0dYOkJWQS5JUV9DTE9TRVBSSUNFLjgvOS8yMDE2AQAAAL5xewADAAAAAAArdQdqdITXCCxTSDSVhNcIIkNJUS5TR1g6RTVILklRX0NMT1NFUFJJQ0UuMi8yLzIwMTUBAAAA6lElAAIAAAAEMC40MgCag0V5dITXCHr2YzWVhNcIIkNJUS5TR1g6RDAxLklRX0NMT1NFUFJJQ0UuNC85LzIwMTMBAAAA71sNAAIAAAAFMTIuMDUA+vLtjnSE1wixsaE5lYTXCCJDSVEuU0dYOkNFRS5JUV9DTE9TRVBSSUNFLjUvOC8yMDExAQAAACLDngADAAAAAAAyoyCldITXCAAuLDqVhNcII0NJUS5TR1g6T1Y4LklRX0NMT1NFUFJJQ0UuNC8yOS8yMDEzAQAAAC68JwgCAAAABTAuNzE1AP0VhIp0hNcIRW42OZWE1wgiQ0lRLlNHWDpDMDkuSVFfQ0xPU0VQUklDRS4yLzQvMjAxNgEAAADzQwYAAgAAAAQ2Ljk3AGmjaGN0hNcI9InhMpWE1wgjQ0lRLlNHWDpFNUguSVFfQ0xPU0VQUklDRS4yLzI1LzIwMDkBAAAA6lElAAIAAAAIMC4yNzQwMzMATcgfvnSE1widcRc5lYTXCCNDSVEuU0dYOkMwNy5JUV9DTE9TRVBSSUNFLjMvMTkvMjAwOQEAAABkVg0AAgAAAAM5LjYAzysYwXSE1wgRBEQ6lYTXCCJDSVEuU0dYOkxKMy5JUV9DTE9TRVBSSUNFLjMvOC8yMDE1AQAAAJtXDQADAAAAAADnRTRtdITXCB8RizSVhNcII0NJUS5T</t>
  </si>
  <si>
    <t>R1g6VTEwLklRX0NMT1NFUFJJQ0UuNS8yNC8yMDE3AQAAABlPewACAAAABTEuMzY1ANN/j1p0hNcIolHHMpWE1wgjQ0lRLlNHWDpVMDYuSVFfQ0xPU0VQUklDRS42LzE4LzIwMTEBAAAAiYFUAAMAAAAAAA83IKh0hNcID5hrN5WE1wgoQ0lRLlNHWDpBN1JVLklRX0JWX1NIQVJFLklRX0xUTS4xLzcvMjAxMAEAAABkv9kBAgAAAAgwLjQzNTE4NwEIAAAABQAAAAExAQAAAAoxNDI5NTc3NDg0AwAAAAMxMzgCAAAABDQwMjAEAAAAATAHAAAACDEvNy8yMDEwCAAAAAoxMi8zMS8yMDA5CQAAAAEws4PHlnKE1wjKyl+9coTXCChDSVEuU0dYOloyNS5JUV9CVl9TSEFSRS5JUV9MVE0uMi8yMS8yMDExAQAAAMMGpgECAAAACDYuNzMxNTc5AQgAAAAFAAAAATEBAAAACjE1NDE3MjIzNTcDAAAAAjMyAgAAAAQ0MDIwBAAAAAEwBwAAAAkyLzIxLzIwMTEIAAAACjEyLzMxLzIwMTAJAAAAATATSumJcoTXCKR7o7xyhNcIKENJUS5TR1g6NVVYLklRX0JWX1NIQVJFLklRX0xUTS43LzI2LzIwMTIBAAAAC2raBgIAAAAIMC4wMzk2MzYBCAAAAAUAAAABMQEAAAAKMTYzOTU5NDU3OQMAAAADMTM4AgAAAAQ0MDIwBAAAAAEwBwAAAAk3LzI2LzIwMTIIAAAACTYvMzAvMjAxMgkAAAABMO7g5XtyhNcIpI7pu3KE1wgjQ0lRLlNHWDpVMTEuSVFfQ0xPU0VQUklDRS4yLzI1LzIwMDkBAAAAw1AGAAIAAAAFMTAuMTYAm10TwXSE1wiJXCM5</t>
  </si>
  <si>
    <t>lYTXCCNDSVEuU0dYOkU1SC5JUV9DTE9TRVBSSUNFLjEwLzMvMjAxMAEAAADqUSUAAwAAAAAA2j3WsHSE1whNHBk6lYTXCCRDSVEuU0dYOkU1SC5JUV9DTE9TRVBSSUNFLjExLzI1LzIwMTABAAAA6lElAAIAAAAEMC43NAAHw26sdITXCOHMCDiVhNcIKENJUS5TR1g6UzY4LklRX0JWX1NIQVJFLklRX0xUTS40LzExLzIwMDkBAAAApVIlAAIAAAAIMC42NDE1OTkBCAAAAAUAAAABMQEAAAAKMTM1NDQxOTU5MgMAAAADMTM4AgAAAAQ0MDIwBAAAAAEwBwAAAAk0LzExLzIwMDkIAAAACTMvMzEvMjAwOQkAAAABMGryHKRyhNcIztk/vnKE1wgjQ0lRLlNHWDpVMTQuSVFfQ0xPU0VQUklDRS41LzIxLzIwMTABAAAASFgNAAIAAAAEMy42NwBiAmCvdITXCEJ8GTiVhNcIIkNJUS5TR1g6RzkyLklRX0NMT1NFUFJJQ0UuNC83LzIwMTUBAAAAV051AAIAAAAEMC44MwDnRTRtdITXCGXcYjOVhNcIIkNJUS5TR1g6UzYzLklRX0NMT1NFUFJJQ0UuNi85LzIwMTUBAAAAQfALAAIAAAADMy4zAAjf9XR0hNcIAOnVM5WE1wgjQ0lRLlNHWDpCNjEuSVFfQ0xPU0VQUklDRS4xMC8zLzIwMTcBAAAA5mBEAAIAAAAENi4yOAA1Mb5RdITXCORrzzGVhNcII0NJUS5TR1g6QzUyLklRX0NMT1NFUFJJQ0UuNy8zMS8yMDA5AQAAAKB4XwACAAAABDEuNTUAJYOpvHSE1wjwShA5lYTXCCNDSVEuU0dYOk8zOS5JUV9DTE9TRVBSSUNFLjQvMTYv</t>
  </si>
  <si>
    <t>MjAxMwEAAAAphhIAAgAAAAUxMC43MQD9FYSKdITXCPtEIDaVhNcIIkNJUS5TR1g6RzEzLklRX0NMT1NFUFJJQ0UuMS80LzIwMTUBAAAAC2QNAAMAAAAAAOWyF3J0hNcI9JbEM5WE1wgjQ0lRLlNHWDpZOTIuSVFfQ0xPU0VQUklDRS4zLzI1LzIwMTMBAAAAzCyhAQIAAAAEMC42MQAAVHWNdITXCHsrnTWVhNcII0NJUS5TR1g6SDAyLklRX0NMT1NFUFJJQ0UuOC8yNS8yMDExAQAAAGxXDQACAAAABzUuMTA5MDkAyWoGpXSE1whzhlg3lYTXCCJDSVEuU0dYOkJTNi5JUV9DTE9TRVBSSUNFLjUvOC8yMDE4AQAAAGNcAwICAAAABDEuMjEAKo+sV3SE1wilshsylYTXCCNDSVEuU0dYOkMwNy5JUV9DTE9TRVBSSUNFLjMvMjAvMjAxNAEAAABkVg0AAgAAAAU0MS43OADJiKOHdITXCCKFqjaVhNcII0NJUS5TR1g6QlM2LklRX0NMT1NFUFJJQ0UuOS8yMC8yMDE0AQAAAGNcAwIDAAAAAABeCOCBdITXCE+oxjSVhNcIJENJUS5TR1g6SjM2LklRX0NMT1NFUFJJQ0UuMTEvMzAvMjAxNgEAAADuVA0AAgAAAAQ1NC4yANN3Z1x0hNcIBUC0MpWE1wgjQ0lRLlNHWDpWMDMuSVFfQ0xPU0VQUklDRS45LzE1LzIwMTMBAAAAbI0AAAMAAAAAAHU7EIl0hNcIUx4ZNpWE1wgjQ0lRLlNHWDpWMDMuSVFfQ0xPU0VQUklDRS4xLzE1LzIwMTgBAAAAbI0AAAIAAAAFMjIuNzUANfKZVHSE1whoZQ0ylYTXCCJDSVEuU0dYOkYzNC5JUV9DTE9T</t>
  </si>
  <si>
    <t>RVBSSUNFLjIvNy8yMDE3AQAAAMtuUwACAAAABDMuOTEA55PQX3SE1wgEXeszlYTXCClDSVEuU0dYOkgxNS5JUV9CVl9TSEFSRS5JUV9MVE0uMTEvMjEvMjAxMQEAAACaaA0AAgAAAAcyLjY5ODI5AQgAAAAFAAAAATEBAAAACjE1NzU5NTYwNjgDAAAAAzEzOAIAAAAENDAyMAQAAAABMAcAAAAKMTEvMjEvMjAxMQgAAAAJOS8zMC8yMDExCQAAAAEw8fbPfnKE1wgMigi8coTXCCRDSVEuU0dYOkgwMi5JUV9DTE9TRVBSSUNFLjExLzE5LzIwMTUBAAAAbFcNAAIAAAAEOC4zNQB2BIJzdITXCEkJGzSVhNcII0NJUS5TR1g6UzU4LklRX0NMT1NFUFJJQ0UuNS8xMi8yMDA5AQAAAAlSJQACAAAABDEuNTMAHYQkvnSE1wiT1Bk5lYTXCCRDSVEuU0dYOkYxNy5JUV9DTE9TRVBSSUNFLjExLzI3LzIwMTEBAAAAbm8AAAMAAAAAABjaL590hNcIUmYTN5WE1wgiQ0lRLlNHWDpBNTAuSVFfQ0xPU0VQUklDRS40LzQvMjAwOQEAAAAGnusQAwAAAAAAzysYwXSE1wgJgvw5lYTXCCdDSVEuU0dYOlUwNC5JUV9CVl9TSEFSRS5JUV9MVE0uNC8zLzIwMTIBAAAAPZJUAAIAAAAINC4yMDIwMzIBCAAAAAUAAAABMQEAAAAKMTYxODU4MjA3NwMAAAADMTM4AgAAAAQ0MDIwBAAAAAEwBwAAAAg0LzMvMjAxMggAAAAJMy8zMS8yMDEyCQAAAAEwW48AeXKE1wgfQ7y7coTXCCNDSVEuU0dYOlUxMS5JUV9DTE9TRVBSSUNFLjMvMTcvMjAxNQEA</t>
  </si>
  <si>
    <t>AADDUAYAAgAAAAUyMi41OAAKhaBxdITXCJM27jWVhNcIKENJUS5TR1g6VTA0LklRX0JWX1NIQVJFLklRX0xUTS4xLzMwLzIwMDkBAAAAPZJUAAIAAAAIMy40NTEyNzcBCAAAAAUAAAABMQEAAAAKMTM1NTYzOTcxOQMAAAADMTM4AgAAAAQ0MDIwBAAAAAEwBwAAAAkxLzMwLzIwMDkIAAAACjEyLzMxLzIwMDgJAAAAATCuQcSmcoTXCNeni75yhNcII0NJUS5TR1g6Rjk5LklRX0NMT1NFUFJJQ0UuNi8yNy8yMDE0AQAAADpXDQACAAAABDMuMDUAGZ4QfHSE1wjl5zE1lYTXCCNDSVEuU0dYOlU5Ni5JUV9DTE9TRVBSSUNFLjEyLzEvMjAxNgEAAACReA0AAgAAAAQyLjg5ANN3Z1x0hNcIBUC0MpWE1wgjQ0lRLlNHWDpTNTkuSVFfQ0xPU0VQUklDRS4yLzIxLzIwMTkBAAAAeCUKAAIAAAAEMi4zOAArzNhJdITXCMyORzGVhNcII0NJUS5TR1g6VTA0LklRX0NMT1NFUFJJQ0UuOS8xNy8yMDEyAQAAAD2SVAACAAAABDIuNDYAz06ClnSE1wjHF1c2lYTXCCNDSVEuU0dYOlYwMy5JUV9DTE9TRVBSSUNFLjUvMjgvMjAxMgEAAABsjQAAAgAAAAQ3Ljg4AKWqUJN0hNcIYsU0N5WE1wgjQ0lRLlNHWDpCUzYuSVFfQ0xPU0VQUklDRS4xMi8yLzIwMTYBAAAAY1wDAgIAAAAEMC44NgDTd2dcdITXCOr3GDOVhNcII0NJUS5TR1g6QVpZLklRX0NMT1NFUFJJQ0UuMTAvNS8yMDE2AQAAAGnyXQEDAAAAAAD5NutcdITXCDyitjKVhNcI</t>
  </si>
  <si>
    <t>I0NJUS5TR1g6QVpZLklRX0NMT1NFUFJJQ0UuMy8yMS8yMDExAQAAAGnyXQECAAAAAzI3OADLe7OmdITXCGYI7TeVhNcII0NJUS5TR1g6Q0MzLklRX0NMT1NFUFJJQ0UuMi8yMy8yMDE2AQAAAISMIgACAAAABDMuNDYAOa19a3SE1whPqvkzlYTXCCJDSVEuU0dYOkQwMS5JUV9DTE9TRVBSSUNFLjMvNS8yMDE3AQAAAO9bDQADAAAAAACuqPdjdITXCAHOMDOVhNcIIkNJUS5TR1g6SDE3LklRX0NMT1NFUFJJQ0UuMi82LzIwMTMBAAAA2USMAAIAAAADMC43ACoX/4t0hNcIELiwN5WE1wgjQ0lRLlNHWDpDNkwuSVFfQ0xPU0VQUklDRS4xLzEyLzIwMTQBAAAAdyUKAAMAAAAAADDbu4R0hNcIlNWZNpWE1wgjQ0lRLlNHWDpCVkEuSVFfQ0xPU0VQUklDRS43LzIwLzIwMDkBAAAAvnF7AAMAAAAAAB2EJL50hNcIH/F9OZWE1wgiQ0lRLlNHWDpVMDQuSVFfQ0xPU0VQUklDRS43LzIvMjAxOQEAAAA9klQAAgAAAAQyLjU2ADh7qz90hNcIQR1lMJWE1wgkQ0lRLlNHWDpHMTMuSVFfQ0xPU0VQUklDRS4xMS8xMS8yMDEyAQAAAAtkDQADAAAAAAD5pYSWdITXCNjg6jaVhNcII0NJUS5TR1g6Wjc0LklRX0NMT1NFUFJJQ0UuNy8xOC8yMDEwAQAAAAC3AQADAAAAAAD23y+ydITXCGG7kTeVhNcII0NJUS5TR1g6SDAyLklRX0NMT1NFUFJJQ0UuOC8yNi8yMDE4AQAAAGxXDQADAAAAAAB31IVGdITXCOSC9jCVhNcIIkNJUS5TR1g6</t>
  </si>
  <si>
    <t>WjI1LklRX0NMT1NFUFJJQ0UuMy8zLzIwMTkBAAAAwwamAQMAAAAAANXey0B0hNcIm7aBMJWE1wgoQ0lRLlNHWDpCNjEuSVFfQlZfU0hBUkUuSVFfTFRNLjIvMjAvMjAwOQEAAADmYEQAAgAAAAg0LjQxOTg3MQEIAAAABQAAAAExAQAAAAoxMzI0MzQwOTM0AwAAAAMxMzgCAAAABDQwMjAEAAAAATAHAAAACTIvMjAvMjAwOQgAAAAKMTIvMzEvMjAwOAkAAAABMMUSTaZyhNcIV75+vnKE1wgjQ0lRLlNHWDpBN1JVLklRX0NMT1NFUFJJQ0UuOS8yLzIwMTIBAAAAZL/ZAQMAAAAAADKrW5l0hNcIxsv2NpWE1wgiQ0lRLlNHWDpVOTYuSVFfQ0xPU0VQUklDRS4zLzQvMjAxMwEAAACReA0AAgAAAAQ1LjI1AL14hop0hNcIX9K4NpWE1wgjQ0lRLlNHWDpWMDMuSVFfQ0xPU0VQUklDRS4xLzE2LzIwMTEBAAAAbI0AAAMAAAAAAB2nkal0hNcIjn/6N5WE1wgjQ0lRLlNHWDpaNzQuSVFfQ0xPU0VQUklDRS4yLzE4LzIwMTIBAAAAALcBAAMAAAAAAKj55Jp0hNcIvDI7OZWE1wgoQ0lRLlNHWDpFSDUuSVFfQlZfU0hBUkUuSVFfTFRNLjQvMTkvMjAxMgEAAADVgGMAAgAAAAgwLjYwMjgwMwEIAAAABQAAAAExAQAAAAoxNjM0MjMzNjc5AwAAAAE5AgAAAAQ0MDIwBAAAAAEwBwAAAAk0LzE5LzIwMTIIAAAACTMvMzEvMjAxMgkAAAABMI1ItYFyhNcI8a4uvHKE1wgnQ0lRLlNHWDpHMTMuSVFfQlZfU0hBUkUuSVFfTFRNLjEvMi8y</t>
  </si>
  <si>
    <t>MDEyAQAAAAtkDQACAAAACDAuNTAyOTEzAQgAAAAFAAAAATEBAAAACjE1OTg0OTIwNjcDAAAAAzEzOAIAAAAENDAyMAQAAAABMAcAAAAIMS8yLzIwMTIIAAAACjEyLzMxLzIwMTEJAAAAATCqkuKBcoTXCDP8PLxyhNcII0NJUS5TR1g6QlM2LklRX0NMT1NFUFJJQ0UuMy8xOC8yMDE4AQAAAGNcAwIDAAAAAAApE09QdITXCEJFyDGVhNcII0NJUS5TR1g6Rjk5LklRX0NMT1NFUFJJQ0UuNi8xNS8yMDA5AQAAADpXDQACAAAABDMuODEAMYSfv3SE1wjToUE6lYTXCCNDSVEuU0dYOlM1OC5JUV9DTE9TRVBSSUNFLjQvMjAvMjAxMwEAAAAJUiUAAwAAAAAAwL38i3SE1whYPCs3lYTXCCNDSVEuU0dYOlMwNy5JUV9DTE9TRVBSSUNFLjMvMjMvMjAxNgEAAAC9ZA0AAwAAAAAAu/P8anSE1whPqvkzlYTXCClDSVEuU0dYOkE3UlUuSVFfQlZfU0hBUkUuSVFfTFRNLjEyLzUvMjAxMAEAAABkv9kBAgAAAAgwLjM0MzU0OQEIAAAABQAAAAExAQAAAAoxNTA2NTY1MTk2AwAAAAMxMzgCAAAABDQwMjAEAAAAATAHAAAACTEyLzUvMjAxMAgAAAAJOS8zMC8yMDEwCQAAAAEwGYmTk3KE1wgDWiu9coTXCCRDSVEuU0dYOkYxNy5JUV9DTE9TRVBSSUNFLjExLzI0LzIwMTgBAAAAbm8AAAMAAAAAAFf06D10hNcISJNbMJWE1wgiQ0lRLlNHWDpaNzQuSVFfQ0xPU0VQUklDRS45LzUvMjAxMwEAAAAAtwEAAgAAAAMzLjUANabdgXSE1wjy</t>
  </si>
  <si>
    <t>Awc1lYTXCCNDSVEuU0dYOlUwNi5JUV9DTE9TRVBSSUNFLjMvMTgvMjAxNgEAAACJgVQAAgAAAAQyLjk4ABSDI2N0hNcIuSffMpWE1wgkQ0lRLlNHWDo1VVguSVFfQ0xPU0VQUklDRS4xMi8yOC8yMDEzAQAAAAtq2gYDAAAAAAAw27uEdITXCJTVmTaVhNcIJ0NJUS5TR1g6SzZTLklRX0JWX1NIQVJFLklRX0xUTS42LzMvMjAxMQEAAADiCggAAgAAAAgzLjM0MzUzNgEIAAAABQAAAAExAQAAAAoxNTU4MzUzODM5AwAAAAI1NQIAAAAENDAyMAQAAAABMAcAAAAINi8zLzIwMTEIAAAACTMvMzEvMjAxMQkAAAABMPYjXYtyhNcIqym0vHKE1wgkQ0lRLlNHWDpEMDUuSVFfQ0xPU0VQUklDRS4xMi8xNy8yMDEwAQAAAD9WDQACAAAABDE0LjQAnAFLrHSE1wjhzAg4lYTXCCJDSVEuU0dYOk0wNC5JUV9DTE9TRVBSSUNFLjcvMy8yMDE0AQAAAOo+BgACAAAABTEuOTA1AOv9R4N0hNcIdgtYNZWE1wgoQ0lRLlNHWDpWMDMuSVFfQlZfU0hBUkUuSVFfTFRNLjkvMTYvMjAxMAEAAABsjQAAAgAAAAg2LjUyNTM2MgEIAAAABQAAAAExAQAAAAoxNDY1Mzk5NzcxAwAAAAMxMzgCAAAABDQwMjAEAAAAATAHAAAACTkvMTYvMjAxMAgAAAAJNi8zMC8yMDEwCQAAAAEwrqevkXKE1wg6SBi9coTXCCJDSVEuU0dYOkJTNi5JUV9DTE9TRVBSSUNFLjYvNy8yMDExAQAAAGNcAwICAAAABDEuNTQA+36UpnSE1wj8cWQ3lYTXCCNDSVEuU0dY</t>
  </si>
  <si>
    <t>OlM2My5JUV9DTE9TRVBSSUNFLjYvMjcvMjAxOAEAAABB8AsAAgAAAAQzLjI5AOOWyU90hNcI+oDDMZWE1wgjQ0lRLlNHWDpTMDcuSVFfQ0xPU0VQUklDRS4xMi8yLzIwMTcBAAAAvWQNAAMAAAAAAAK/aU10hNcIm5mYMZWE1wgkQ0lRLlNHWDo1Q1AuSVFfQ0xPU0VQUklDRS4xMC8yMC8yMDE5AQAAAB9NewADAAAAAAB5Bsk+dITXCBbhaTCVhNcIKENJUS5TR1g6RTVILklRX0JWX1NIQVJFLklRX0xUTS4xMC85LzIwMTIBAAAA6lElAAIAAAAHMC42NjIzOAEIAAAABQAAAAExAQAAAAoxNjQ0Nzk1NzE0AwAAAAMxNjACAAAABDQwMjAEAAAAATAHAAAACTEwLzkvMjAxMggAAAAJOS8zMC8yMDEyCQAAAAEw7s5hd3KE1whAbqS7coTXCChDSVEuU0dYOkgwMi5JUV9CVl9TSEFSRS5JUV9MVE0uOS8zMC8yMDEwAQAAAGxXDQACAAAACDguNzUzMjQ5AQgAAAAFAAAAATEBAAAACjE0ODI4MDEwMTgDAAAAAzEzOAIAAAAENDAyMAQAAAABMAcAAAAJOS8zMC8yMDEwCAAAAAk5LzMwLzIwMTAJAAAAATCRZaqPcoTXCJtL+bxyhNcIJ0NJUS5TR1g6SjM2LklRX0JWX1NIQVJFLklRX0xUTS44LzQvMjAxMAEAAADuVA0AAgAAAAkyOS42MjU2OTgBCAAAAAUAAAABMQEAAAAKMTQ3MTc1ODc4MAMAAAADMTYwAgAAAAQ0MDIwBAAAAAEwBwAAAAg4LzQvMjAxMAgAAAAJNi8zMC8yMDEwCQAAAAEw5QE4lHKE1wjZpTm9coTXCChDSVEu</t>
  </si>
  <si>
    <t>U0dYOloyNS5JUV9CVl9TSEFSRS5JUV9MVE0uMS8yNi8yMDEwAQAAAMMGpgECAAAACDUuOTEwOTE1AQgAAAAFAAAAATEBAAAACjE0MzU5ODI5OTYDAAAAAjMyAgAAAAQ0MDIwBAAAAAEwBwAAAAkxLzI2LzIwMTAIAAAACjEyLzMxLzIwMDkJAAAAATAGozaYcoTXCEk9db1yhNcIKENJUS5TR1g6NVVYLklRX0JWX1NIQVJFLklRX0xUTS43LzExLzIwMDkBAAAAC2raBgIAAAAIMC4wMDAzOTcBCAAAAAUAAAABMQEAAAAKMTQxMTc3NzM1MAMAAAADMTM4AgAAAAQ0MDIwBAAAAAEwBwAAAAk3LzExLzIwMDkIAAAACTYvMzAvMjAwOQkAAAABMBgKbKFyhNcIMD8jvnKE1wgjQ0lRLlNHWDpZOTIuSVFfQ0xPU0VQUklDRS4zLzEzLzIwMTYBAAAAzCyhAQMAAAAAABSDI2N0hNcIwxR9M5WE1wgiQ0lRLlNHWDpCVkEuSVFfQ0xPU0VQUklDRS4zLzQvMjAxOAEAAAC+cXsAAwAAAAAAmbl/VHSE1wjb3+QxlYTXCCRDSVEuU0dYOkg3OC5JUV9DTE9TRVBSSUNFLjEwLzE4LzIwMTcBAAAA/EIGAAMAAAAAAA15PVZ0hNcIK6TpMZWE1wgoQ0lRLlNHWDpCTjQuSVFfQlZfU0hBUkUuSVFfTFRNLjEyLzgvMjAxMQEAAACFVg0AAgAAAAgzLjgyMzAzOAEIAAAABQAAAAExAQAAAAoxNTcyMTI1MDMwAwAAAAMxMzgCAAAABDQwMjAEAAAAATAHAAAACTEyLzgvMjAxMQgAAAAJOS8zMC8yMDExCQAAAAEwgX5oenKE1wjOkcq7coTXCCNDSVEu</t>
  </si>
  <si>
    <t>U0dYOkozNi5JUV9DTE9TRVBSSUNFLjQvMjQvMjAxNwEAAADuVA0AAgAAAAU2NC43MQBpo2hjdITXCPSJ4TKVhNcIKENJUS5TR1g6SDc4LklRX0JWX1NIQVJFLklRX0xUTS40LzMwLzIwMTABAAAA/EIGAAIAAAAINi4xNjc2MDcBCAAAAAUAAAABMQEAAAAKMTQ3NDU5NjA1NwMAAAADMTYwAgAAAAQ0MDIwBAAAAAEwBwAAAAk0LzMwLzIwMTAIAAAACTMvMzEvMjAxMAkAAAABMNsABZVyhNcIIzBDvXKE1wgnQ0lRLlNHWDpBWlkuSVFfQlZfU0hBUkUuSVFfTFRNLjYvNC8yMDExAQAAAGnyXQECAAAACTI1Mi4yMzAyMgEIAAAABQAAAAExAQAAAAoxNTQ2Njg4ODU4AwAAAAMxNjACAAAABDQwMjAEAAAAATAHAAAACDYvNC8yMDExCAAAAAkzLzMxLzIwMTEJAAAAATD2I12LcoTXCKsptLxyhNcII0NJUS5TR1g6TzM5LklRX0NMT1NFUFJJQ0UuOS8yMS8yMDA5AQAAACmGEgADAAAAAADDy8u2dITXCNVqojeVhNcIJENJUS5TR1g6QTdSVS5JUV9DTE9TRVBSSUNFLjMvMTYvMjAxMQEAAABkv9kBAgAAAAQwLjUzAMt7s6Z0hNcIHmGyOZWE1wgjQ0lRLlNHWDo1VVguSVFfQ0xPU0VQUklDRS41LzEyLzIwMDkBAAAAC2raBgMAAAAAADGEn790hNcIUnmHOZWE1wgjQ0lRLlNHWDpDMDkuSVFfQ0xPU0VQUklDRS42LzI0LzIwMTIBAAAA80MGAAMAAAAAAAb7upR0hNcIX1NSNpWE1wgnQ0lRLlNHWDpVMTQuSVFfQlZfU0hBUkUu</t>
  </si>
  <si>
    <t>SVFfTFRNLjkvMy8yMDExAQAAAEhYDQACAAAABzYuNDQ1MDcBCAAAAAUAAAABMQEAAAAKMTU1OTg0ODc5MQMAAAADMTM4AgAAAAQ0MDIwBAAAAAEwBwAAAAg5LzMvMjAxMQgAAAAJNi8zMC8yMDExCQAAAAEwiTeth3KE1whgfYS8coTXCCNDSVEuU0dYOlM1MS5JUV9DTE9TRVBSSUNFLjUvMjIvMjAxNAEAAADQWQ0AAgAAAAQ0LjAxAFEloYd0hNcIrsClNpWE1wgnQ0lRLlNHWDpTMDguSVFfQlZfU0hBUkUuSVFfTFRNLjIvOC8yMDA5AQAAAJJnSwACAAAACDAuMTI0NzgyAQgAAAAFAAAAATEBAAAACjEzMTc2ODgzMjYDAAAAAzEzOAIAAAAENDAyMAQAAAABMAcAAAAIMi84LzIwMDkIAAAACjEyLzMxLzIwMDgJAAAAATCuQcSmcoTXCAoKjr5yhNcIIkNJUS5TR1g6UzA3LklRX0NMT1NFUFJJQ0UuOC8yLzIwMTIBAAAAvWQNAAMAAAAAACCAfZZ0hNcI/znPNZWE1wgjQ0lRLlNHWDpBN1JVLklRX0NMT1NFUFJJQ0UuOS8xLzIwMTgBAAAAZL/ZAQMAAAAAAKr3OT50hNcIivVdMJWE1wgpQ0lRLlNHWDpORDhVLklRX0JWX1NIQVJFLklRX0xUTS41LzE0LzIwMTABAAAAQIqSAQIAAAAIMS4zODYzNjMBCAAAAAUAAAABMQEAAAAKMTQ0NTI4NjE5OQMAAAADMTM4AgAAAAQ0MDIwBAAAAAEwBwAAAAk1LzE0LzIwMTAIAAAACTMvMzEvMjAxMAkAAAABMP+efZZyhNcI4kBWvXKE1wgjQ0lRLlNHWDpGOTkuSVFfQ0xPU0VQUklD</t>
  </si>
  <si>
    <t>RS43LzI3LzIwMTUBAAAAOlcNAAIAAAADMi41AMGSdWx0hNcIDyOvM5WE1wgoQ0lRLlNHWDpGMTcuSVFfQlZfU0hBUkUuSVFfTFRNLjgvMTYvMjAxMQEAAABubwAAAgAAAAgyLjEyODUyMwEIAAAABQAAAAExAQAAAAoxNTY4NjY2NzgwAwAAAAMxMzgCAAAABDQwMjAEAAAAATAHAAAACTgvMTYvMjAxMQgAAAAJNi8zMC8yMDExCQAAAAEwekluiHKE1wg54Ya8coTXCChDSVEuU0dYOkM1Mi5JUV9CVl9TSEFSRS5JUV9MVE0uNC8zMC8yMDEwAQAAAKB4XwACAAAACDAuODM2NDE2AQgAAAAFAAAAATEBAAAACjE0NTM0MzA0NTgDAAAAAzEzOAIAAAAENDAyMAQAAAABMAcAAAAJNC8zMC8yMDEwCAAAAAkzLzMxLzIwMTAJAAAAATAeDFaVcoTXCGpVSr1yhNcII0NJUS5TR1g6UzA3LklRX0NMT1NFUFJJQ0UuNi8xNy8yMDE2AQAAAL1kDQACAAAAAzguMgC0aEVqdITXCLTKTzOVhNcIIkNJUS5TR1g6TzMyLklRX0NMT1NFUFJJQ0UuOC83LzIwMTQBAAAAJ7tTAAIAAAAEMi40MgDDDDyDdITXCLJsyzSVhNcIKENJUS5TR1g6RUg1LklRX0JWX1NIQVJFLklRX0xUTS42LzE0LzIwMTABAAAA1YBjAAIAAAAIMC40MzcyNDkBCAAAAAUAAAABMQEAAAAKMTQ3MDQ5MDQ1MAMAAAABOQIAAAAENDAyMAQAAAABMAcAAAAJNi8xNC8yMDEwCAAAAAkzLzMxLzIwMTAJAAAAATASE9CScoTXCEAzJL1yhNcIIkNJUS5TR1g6VTExLklRX0NM</t>
  </si>
  <si>
    <t>T1NFUFJJQ0UuMi8zLzIwMTgBAAAAw1AGAAMAAAAAAJb21Ux0hNcI+pLWMZWE1wgjQ0lRLlNHWDpRMEYuSVFfQ0xPU0VQUklDRS43LzI2LzIwMTcBAAAAw/6KAwMAAAAAAA36Zlp0hNcIt7eqMpWE1wgoQ0lRLlNHWDpFSDUuSVFfQlZfU0hBUkUuSVFfTFRNLjkvMjQvMjAxMQEAAADVgGMAAgAAAAgwLjYzMjI5NwEIAAAABQAAAAExAQAAAAoxNTYyNDUyMTIzAwAAAAE5AgAAAAQ0MDIwBAAAAAEwBwAAAAk5LzI0LzIwMTEIAAAACTYvMzAvMjAxMQkAAAABMIF+aHpyhNcIebjRu3KE1wgjQ0lRLlNHWDpDQzMuSVFfQ0xPU0VQUklDRS4zLzIzLzIwMTcBAAAAhIwiAAIAAAAEMi44NgAZ7NJfdITXCER4zjKVhNcIKENJUS5TR1g6VjAzLklRX0JWX1NIQVJFLklRX0xUTS44LzE4LzIwMTIBAAAAbI0AAAIAAAAHNi40MzQ3MwEIAAAABQAAAAExAQAAAAoxNjMxMjcyNzc0AwAAAAMxMzgCAAAABDQwMjAEAAAAATAHAAAACTgvMTgvMjAxMggAAAAJNi8zMC8yMDEyCQAAAAEw14GRd3KE1wjSlKu7coTXCCNDSVEuU0dYOlQzOS5JUV9DTE9TRVBSSUNFLjMvMTUvMjAxMwEAAAAxXA0AAgAAAAQ0LjUyAPry7Y50hNcI1rg1NpWE1wgkQ0lRLlNHWDpHMDcuSVFfQ0xPU0VQUklDRS4xMi8yMC8yMDE3AQAAAHnxJAACAAAABTI3LjI3AISwN010hNcI0nVyMZWE1wgjQ0lRLlNHWDpEMDEuSVFfQ0xPU0VQUklDRS40LzIzLzIwMTAB</t>
  </si>
  <si>
    <t>AAAA71sNAAIAAAADNi44AJcC8LN0hNcIyyDIOJWE1wgoQ0lRLlNHWDpCUzYuSVFfQlZfU0hBUkUuSVFfTFRNLjEwLzUvMjAxMQEAAABjXAMCAgAAAAgzLjEwOTA1OQEIAAAABQAAAAExAQAAAAoxNTc1Njk1OTc1AwAAAAIzMgIAAAAENDAyMAQAAAABMAcAAAAJMTAvNS8yMDExCAAAAAk5LzMwLzIwMTEJAAAAATCO+A2EcoTXCPQNULxyhNcII0NJUS5TR1g6Wjc0LklRX0NMT1NFUFJJQ0UuMS8xMC8yMDE2AQAAAAC3AQADAAAAAACQ9r9udITXCIGgVjSVhNcIIkNJUS5TR1g6VTExLklRX0NMT1NFUFJJQ0UuNy8yLzIwMTEBAAAAw1AGAAMAAAAAAMlqBqV0hNcIBwLeN5WE1wgnQ0lRLlNHWDpTOTEuSVFfQlZfU0hBUkUuSVFfTFRNLjMvNy8yMDExAQAAAFLsdggDAAAAAADVijaOcoTXCGKv3LxyhNcIKENJUS5TR1g6UTBGLklRX0JWX1NIQVJFLklRX0xUTS4yLzE5LzIwMTEBAAAAw/6KAwIAAAAIMC41MzM4ODkBCAAAAAUAAAABMQEAAAAKMTU1NTAyNTQyMQMAAAADMTExAgAAAAQ0MDIwBAAAAAEwBwAAAAkyLzE5LzIwMTEIAAAACjEyLzMxLzIwMTAJAAAAATBNdQ6GcoTXCLAfY7xyhNcIIkNJUS5TR1g6VzA1LklRX0NMT1NFUFJJQ0UuNC8xLzIwMTABAAAA7mENAAIAAAAEMS44NQCJU2+zdITXCInJJziVhNcIIkNJUS5TR1g6QzMxLklRX0NMT1NFUFJJQ0UuMS84LzIwMTIBAAAA0lElAAMAAAAAAMiTQJ90hNcI</t>
  </si>
  <si>
    <t>dhJDN5WE1wgjQ0lRLlNHWDpMSjMuSVFfQ0xPU0VQUklDRS42LzI4LzIwMTMBAAAAm1cNAAIAAAAEMi44NAC1s4GKdITXCIHaKDeVhNcIIkNJUS5TR1g6Wjc0LklRX0NMT1NFUFJJQ0UuNi80LzIwMTEBAAAAALcBAAMAAAAAAA83IKh0hNcINvptN5WE1wgkQ0lRLlNHWDpINzguSVFfQ0xPU0VQUklDRS4xMi8xOS8yMDEwAQAAAPxCBgADAAAAAAAfBrywdITXCH3eGziVhNcIKENJUS5TR1g6UzY4LklRX0JWX1NIQVJFLklRX0xUTS4xLzEyLzIwMTEBAAAApVIlAAIAAAAHMC42NzU3MwEIAAAABQAAAAExAQAAAAoxNjUxMjkwMTc0AwAAAAMxMzgCAAAABDQwMjAEAAAAATAHAAAACTEvMTIvMjAxMQgAAAAKMTIvMzEvMjAxMAkAAAABMFElkIpyhNcIoj6ovHKE1wgiQ0lRLlNHWDpVOTYuSVFfQ0xPU0VQUklDRS4xLzMvMjAxNAEAAACReA0AAgAAAAQ1LjQ0ALN4hH10hNcIX1EfN5WE1wgjQ0lRLlNHWDpVOTYuSVFfQ0xPU0VQUklDRS4zLzEwLzIwMTkBAAAAkXgNAAMAAAAAAIoRdTx0hNcIGtVEMJWE1wgiQ0lRLlNHWDpFSDUuSVFfQ0xPU0VQUklDRS40LzEvMjAxMQEAAADVgGMAAgAAAAUwLjU4NQAAbIGmdITXCPOsXzeVhNcIKENJUS5TR1g6WTkyLklRX0JWX1NIQVJFLklRX0xUTS45LzMwLzIwMTEBAAAAzCyhAQIAAAAIMi4yMzAxMTYBCAAAAAUAAAABMQEAAAAKMTU3NzAyODI4NwMAAAADMTQ5AgAAAAQ0MDIw</t>
  </si>
  <si>
    <t>BAAAAAEwBwAAAAk5LzMwLzIwMTEIAAAACTkvMzAvMjAxMQkAAAABMPAAsYNyhNcIuSJEvHKE1wgjQ0lRLlNHWDpZOTIuSVFfQ0xPU0VQUklDRS42LzEyLzIwMDkBAAAAzCyhAQIAAAAFMC4yMjUA8SGdv3SE1wj1NRw5lYTXCCNDSVEuU0dYOloyNS5JUV9DTE9TRVBSSUNFLjIvMjgvMjAxOAEAAADDBqYBAgAAAAQxLjY2AJm5f1R0hNcIKQMLMpWE1wgjQ0lRLlNHWDpKMzcuSVFfQ0xPU0VQUklDRS43LzIwLzIwMTcBAAAAHjsGAAIAAAAFNDEuOTEAWJi/UnSE1wg3ud0xlYTXCClDSVEuU0dYOk5EOFUuSVFfQlZfU0hBUkUuSVFfTFRNLjMvMTIvMjAxMAEAAABAipIBAgAAAAgxLjM2NzM2MQEIAAAABQAAAAExAQAAAAoxNDIxMDE3MTAzAwAAAAMxMzgCAAAABDQwMjAEAAAAATAHAAAACTMvMTIvMjAxMAgAAAAKMTIvMzEvMjAwOQkAAAABMJ938ZdyhNcI2rVrvXKE1wgkQ0lRLlNHWDpUMzkuSVFfQ0xPU0VQUklDRS4xMS8xNS8yMDE1AQAAADFcDQADAAAAAAD8AGxndITXCB6JkjOVhNcIJ0NJUS5TR1g6RUg1LklRX0JWX1NIQVJFLklRX0xUTS43LzIvMjAxMgEAAADVgGMAAgAAAAgwLjYwMjgwMwEIAAAABQAAAAExAQAAAAoxNjM0MjM4NzYyAwAAAAE5AgAAAAQ0MDIwBAAAAAEwBwAAAAg3LzIvMjAxMggAAAAJNi8zMC8yMDEyCQAAAAEwWRxxgHKE1wi4iCe8coTXCChDSVEuU0dYOkFaWS5JUV9CVl9TSEFSRS5J</t>
  </si>
  <si>
    <t>UV9MVE0uOC8xOS8yMDExAQAAAGnyXQECAAAACjI1NC43MjE0MjQBCAAAAAUAAAABMQEAAAAKMTU2MDEyNjM0NAMAAAADMTYwAgAAAAQ0MDIwBAAAAAEwBwAAAAk4LzE5LzIwMTEIAAAACTYvMzAvMjAxMQkAAAABMHpJbohyhNcIOeGGvHKE1wgjQ0lRLlNHWDpTNTguSVFfQ0xPU0VQUklDRS41LzIwLzIwMTIBAAAACVIlAAMAAAAAAKWqUJN0hNcI0Iq+NZWE1wgjQ0lRLlNHWDpTMDcuSVFfQ0xPU0VQUklDRS4yLzIzLzIwMTcBAAAAvWQNAAIAAAADOS40ABns0l90hNcIRHjOMpWE1wgjQ0lRLlNHWDpIMTcuSVFfQ0xPU0VQUklDRS4xLzI1LzIwMTYBAAAA2USMAAMAAAAAAG1JIHN0hNcI/6YYNJWE1wgkQ0lRLlNHWDpFSDUuSVFfQ0xPU0VQUklDRS4xMS8yMi8yMDE4AQAAANWAYwACAAAABDAuNjUAdvtPSnSE1whzUkwxlYTXCCJDSVEuU0dYOkFETi5JUV9DTE9TRVBSSUNFLjYvNi8yMDEyAQAAADxmBgcDAAAAAABp7duXdITXCAqc0TWVhNcII0NJUS5TR1g6Q0MzLklRX0NMT1NFUFJJQ0UuMi8xMC8yMDExAQAAAISMIgACAAAABDIuNjIACklwqXSE1wheHfg3lYTXCChDSVEuU0dYOlM1OS5JUV9CVl9TSEFSRS5JUV9MVE0uOS8yNS8yMDEyAQAAAHglCgACAAAACDEuMjEyNjY1AQgAAAAFAAAAATEBAAAACjE2Mjc0MzgzMDYDAAAAAzEzOAIAAAAENDAyMAQAAAABMAcAAAAJOS8yNS8yMDEyCAAAAAk2LzMwLzIw</t>
  </si>
  <si>
    <t>MTIJAAAAATBUlUiAcoTXCMSbG7xyhNcII0NJUS5TR1g6UzU5LklRX0NMT1NFUFJJQ0UuOC8xMy8yMDE0AQAAAHglCgACAAAABDQuNTYATj4Ef3SE1wjm+LU0lYTXCClDSVEuU0dYOkFETi5JUV9CVl9TSEFSRS5JUV9MVE0uMTEvMjQvMjAxMAEAAAA8ZgYHAwAAAAAAuXz4fnKE1wi9sA+8coTXCChDSVEuU0dYOkVCNS5JUV9CVl9TSEFSRS5JUV9MVE0uNy8yMS8yMDExAQAAAD2tWAICAAAACDAuNTU3OTE1AQgAAAAFAAAAATEBAAAACjE1NjAyMTk3NTADAAAAAzE2MAIAAAAENDAyMAQAAAABMAcAAAAJNy8yMS8yMDExCAAAAAk2LzMwLzIwMTEJAAAAATCfrPWGcoTXCK2TeLxyhNcIIkNJUS5TR1g6VFE1LklRX0NMT1NFUFJJQ0UuNy85LzIwMTcBAAAAYWBEAAMAAAAAAA3ikVp0hNcI0JOEMpWE1wgoQ0lRLlNHWDpBWlkuSVFfQlZfU0hBUkUuSVFfTFRNLjkvMjIvMjAxMQEAAABp8l0BAgAAAAoyNTQuNzIxNDI0AQgAAAAFAAAAATEBAAAACjE1NjAxMjYzNDQDAAAAAzE2MAIAAAAENDAyMAQAAAABMAcAAAAJOS8yMi8yMDExCAAAAAk2LzMwLzIwMTEJAAAAATC5fPh+coTXCJHtCrxyhNcIKENJUS5TR1g6Q0MzLklRX0JWX1NIQVJFLklRX0xUTS45LzI4LzIwMTABAAAAhIwiAAIAAAAIMC4wMzM1MTgBCAAAAAUAAAABMQEAAAAKMTQ2NTM5ODUyNQMAAAADMTM4AgAAAAQ0MDIwBAAAAAEwBwAAAAk5LzI4LzIwMTAI</t>
  </si>
  <si>
    <t>AAAACTYvMzAvMjAxMAkAAAABMNWKNo5yhNcIpv7qvHKE1wgjQ0lRLlNHWDpLNlMuSVFfQ0xPU0VQUklDRS44LzI0LzIwMTIBAAAA4goIAAMAAAAAAAb7upR0hNcIYsU0N5WE1wgjQ0lRLlNHWDpHMDcuSVFfQ0xPU0VQUklDRS44LzE2LzIwMTYBAAAAefEkAAIAAAAEMjAuNwAs0QlqdITXCH78pzOVhNcII0NJUS5TR1g6RTVILklRX0NMT1NFUFJJQ0UuNS8xNy8yMDE1AQAAAOpRJQADAAAAAABC50d5dITXCMaY8DWVhNcIKUNJUS5TR1g6Rjk5LklRX0JWX1NIQVJFLklRX0xUTS4xMS8zMC8yMDA5AQAAADpXDQACAAAACDQuMDA3NjM3AQgAAAAFAAAAATEBAAAACjE0MTg4OTY5NDgDAAAAAzEzOAIAAAAENDAyMAQAAAABMAcAAAAKMTEvMzAvMjAwOQgAAAAJOS8zMC8yMDA5CQAAAAEwteoRnnKE1wgcgeC9coTXCCNDSVEuU0dYOkQwNS5JUV9DTE9TRVBSSUNFLjMvMTAvMjAxMAEAAAA/Vg0AAgAAAAQxNC4xAEK04bN0hNcINE7xOJWE1wgnQ0lRLlNHWDpaMjUuSVFfQlZfU0hBUkUuSVFfTFRNLjkvOC8yMDEyAQAAAMMGpgECAAAACDcuOTg0MTgxAQgAAAAFAAAAATEBAAAACjE2NDEwODY2NzEDAAAAAjMyAgAAAAQ0MDIwBAAAAAEwBwAAAAg5LzgvMjAxMggAAAAJNi8zMC8yMDEyCQAAAAEwVJVIgHKE1whR/x28coTXCCNDSVEuU0dYOlUwNC5JUV9DTE9TRVBSSUNFLjEyLzYvMjAxMwEAAAA9klQAAgAAAAQxLjc5</t>
  </si>
  <si>
    <t>AAlaz4F0hNcIkT8CNZWE1wgkQ0lRLlNHWDpDQzMuSVFfQ0xPU0VQUklDRS4xMC8yNy8yMDE3AQAAAISMIgACAAAABDIuNjgAAr9pTXSE1wibmZgxlYTXCCRDSVEuU0dYOkMzMS5JUV9DTE9TRVBSSUNFLjEwLzIzLzIwMTMBAAAA0lElAAIAAAAEMy4xNwBCKJV9dITXCPZwOzWVhNcIKENJUS5TR1g6SDEzLklRX0JWX1NIQVJFLklRX0xUTS45LzIzLzIwMTEBAAAA3ClaAAIAAAAIMi4xMjU0MzUBCAAAAAUAAAABMQEAAAAKMTU2MDIxOTQ0OAMAAAADMTM4AgAAAAQ0MDIwBAAAAAEwBwAAAAk5LzIzLzIwMTEIAAAACTYvMzAvMjAxMQkAAAABMLl8+H5yhNcIke0KvHKE1wgjQ0lRLlNHWDpINzguSVFfQ0xPU0VQUklDRS42LzE2LzIwMTMBAAAA/EIGAAMAAAAAAKF5AYx0hNcIScmaNZWE1wgnQ0lRLlNHWDpGMTcuSVFfQlZfU0hBUkUuSVFfTFRNLjEvNi8yMDA5AQAAAG5vAAACAAAACDIuNDM4NjE2AQgAAAAFAAAAATEBAAAACjEzMjIxNTYxMjkDAAAAAzEzOAIAAAAENDAyMAQAAAABMAcAAAAIMS82LzIwMDkIAAAACjEyLzMxLzIwMDgJAAAAATBGUMOncoTXCNrpnL5yhNcIJENJUS5TR1g6UzYxLklRX0NMT1NFUFJJQ0UuMTAvMTgvMjAxMgEAAACGWw0AAgAAAAQxLjQ4APmlhJZ0hNcIxxdXNpWE1wgiQ0lRLlNHWDpDMzEuSVFfQ0xPU0VQUklDRS45LzQvMjAxNgEAAADSUSUAAwAAAAAAKNiWXXSE1wjVfpAylYTX</t>
  </si>
  <si>
    <t>CChDSVEuU0dYOkVCNS5JUV9CVl9TSEFSRS5JUV9MVE0uOC8yMy8yMDA5AQAAAD2tWAICAAAACDAuMzAzMjE2AQgAAAAFAAAAATEBAAAACjEzOTM5OTk5NTYDAAAAAzE2MAIAAAAENDAyMAQAAAABMAcAAAAJOC8yMy8yMDA5CAAAAAk2LzMwLzIwMDkJAAAAATDhNEmbcoTXCFQQrL1yhNcIJENJUS5TR1g6NUNQLklRX0NMT1NFUFJJQ0UuMTEvMjgvMjAxNAEAAAAfTXsAAgAAAAgxLjA3OTE2NgBn9mR2dITXCM7DfDSVhNcIJENJUS5TR1g6Wjc0LklRX0NMT1NFUFJJQ0UuMTIvMjAvMjAxNgEAAAAAtwEAAgAAAAQzLjY3AM5YmGh0hNcIdF38MpWE1wgiQ0lRLlNHWDpTNTEuSVFfQ0xPU0VQUklDRS40LzIvMjAxNwEAAADQWQ0AAwAAAAAAqW9NX3SE1whEeM4ylYTXCCJDSVEuU0dYOlQzOS5JUV9DTE9TRVBSSUNFLjMvMS8yMDE3AQAAADFcDQACAAAABDMuNDcAd/YfXHSE1wjP3bEylYTXCChDSVEuU0dYOkNFRS5JUV9CVl9TSEFSRS5JUV9MVE0uOC8yMy8yMDA5AQAAACLDngACAAAACDAuMTA2MTc1AQgAAAAFAAAAATEBAAAACjEzOTM4OTA0NzADAAAAAzEzOAIAAAAENDAyMAQAAAABMAcAAAAJOC8yMy8yMDA5CAAAAAk2LzMwLzIwMDkJAAAAATDyN/ifcoTXCImkBr5yhNcIJ0NJUS5TR1g6UzUxLklRX0JWX1NIQVJFLklRX0xUTS45LzQvMjAxMgEAAADQWQ0AAgAAAAgxLjA4NTYzNAEIAAAABQAAAAExAQAAAAox</t>
  </si>
  <si>
    <t>NjQwNTkyODkyAwAAAAMxMzgCAAAABDQwMjAEAAAAATAHAAAACDkvNC8yMDEyCAAAAAk2LzMwLzIwMTIJAAAAATDA3ZN3coTXCM0yqbtyhNcIKENJUS5TR1g6RDA1LklRX0JWX1NIQVJFLklRX0xUTS41LzE3LzIwMTABAAAAP1YNAAIAAAAJMTEuMzkxMDQ5AQgAAAAFAAAAATEBAAAACjE0NTgxNTc3MTgDAAAAAzEzOAIAAAAENDAyMAQAAAABMAcAAAAJNS8xNy8yMDEwCAAAAAkzLzMxLzIwMTAJAAAAATDbAAWVcoTXCCMwQ71yhNcII0NJUS5TR1g6SDc4LklRX0NMT1NFUFJJQ0UuOS8xMS8yMDE0AQAAAPxCBgACAAAABDYuOTIAG5g7hnSE1wg5V643lYTXCCNDSVEuU0dYOkMwOS5JUV9DTE9TRVBSSUNFLjcvMjQvMjAxNAEAAADzQwYAAgAAAAUxMC41OQDDDDyDdITXCHYLWDWVhNcIIkNJUS5TR1g6WTkyLklRX0NMT1NFUFJJQ0UuNy8zLzIwMTkBAAAAzCyhAQIAAAAEMC44MwA4e6s/dITXCEEdZTCVhNcIJENJUS5TR1g6UzUxLklRX0NMT1NFUFJJQ0UuMTIvMjkvMjAxNgEAAADQWQ0AAgAAAAQxLjM5AETugGB0hNcIwIAiM5WE1wgiQ0lRLlNHWDpCVkEuSVFfQ0xPU0VQUklDRS43LzUvMjAxMQEAAAC+cXsAAwAAAAAADzcgqHSE1whu9/A3lYTXCCNDSVEuU0dYOkI2MS5JUV9DTE9TRVBSSUNFLjYvMjQvMjAxMwEAAADmYEQAAgAAAAM2LjIAAFR1jXSE1wiAvcQ2lYTXCCNDSVEuU0dYOkQwNS5JUV9DTE9TRVBS</t>
  </si>
  <si>
    <t>SUNFLjkvMTMvMjAxMwEAAAA/Vg0AAgAAAAUxNi4zNAB1OxCJdITXCFMeGTaVhNcII0NJUS5TR1g6VUQyLklRX0NMT1NFUFJJQ0UuOS8yNi8yMDA5AQAAAM2FDRADAAAAAAD/C725dITXCJ+zVDqVhNcII0NJUS5TR1g6QzUyLklRX0NMT1NFUFJJQ0UuMy8xNC8yMDExAQAAAKB4XwACAAAABDEuNTIAdIEFq3SE1wimg3c3lYTXCCJDSVEuU0dYOlM1OS5JUV9DTE9TRVBSSUNFLjcvMi8yMDExAQAAAHglCgADAAAAAAAPNyCodITXCEywkziVhNcIKENJUS5TR1g6SjM3LklRX0JWX1NIQVJFLklRX0xUTS41LzI4LzIwMTIBAAAAHjsGAAIAAAAJMzMuMTg0MzM5AQgAAAAFAAAAATEBAAAACjE2MzAxODI2NjcDAAAAAzE2MAIAAAAENDAyMAQAAAABMAcAAAAJNS8yOC8yMDEyCAAAAAkzLzMxLzIwMTIJAAAAATA7vFl9coTXCEy18LtyhNcII0NJUS5TR1g6TEozLklRX0NMT1NFUFJJQ0UuNi8yMC8yMDA5AQAAAJtXDQADAAAAAAAxhJ+/dITXCAx4WTqVhNcIIkNJUS5TR1g6UzkxLklRX0NMT1NFUFJJQ0UuMy85LzIwMTUBAAAAUux2CAMAAAAAACVyMnl0hNcIl+DgNJWE1wgjQ0lRLlNHWDpVOTYuSVFfQ0xPU0VQUklDRS4xMC83LzIwMTQBAAAAkXgNAAIAAAAENS4wOQBeCOCBdITXCE+oxjSVhNcII0NJUS5TR1g6VDE4LklRX0NMT1NFUFJJQ0UuNC8zMC8yMDEyBQAAAAAAAAAIAAAAFChJbnZhbGlkIElkZW50aWZpZXIp</t>
  </si>
  <si>
    <t>ABFUnHSE1wj2D+c1lYTXCCNDSVEuU0dYOjVVWC5JUV9DTE9TRVBSSUNFLjgvMjUvMjAxNwEAAAALatoGAgAAAAgwLjQzMTgxNgAN+mZadITXCPlUqDKVhNcII0NJUS5TR1g6VzA1LklRX0NMT1NFUFJJQ0UuMTAvNy8yMDEyAQAAAO5hDQADAAAAAAD5pYSWdITXCPdC7TaVhNcII0NJUS5TR1g6RzA3LklRX0NMT1NFUFJJQ0UuMS8yOC8yMDExAQAAAHnxJAACAAAABTE1Ljc2ADKjIKV0hNcIIWOFOJWE1wgoQ0lRLlNHWDpCNjEuSVFfQlZfU0hBUkUuSVFfTFRNLjcvMTQvMjAxMAEAAADmYEQAAgAAAAgzLjI1MDg3MwEIAAAABQAAAAExAQAAAAoxNDY3MjMyNDc3AwAAAAMxMzgCAAAABDQwMjAEAAAAATAHAAAACTcvMTQvMjAxMAgAAAAJNi8zMC8yMDEwCQAAAAEwgfNCkHKE1whM1AK9coTXCChDSVEuU0dYOlQzOS5JUV9CVl9TSEFSRS5JUV9MVE0uNC8xMC8yMDEyAQAAADFcDQACAAAACDEuMzM2MTEyAQgAAAAFAAAAATEBAAAACjE2Mzc1MDExODcDAAAAAzEzOAIAAAAENDAyMAQAAAABMAcAAAAJNC8xMC8yMDEyCAAAAAkyLzI5LzIwMTIJAAAAATCX3399coTXCJHa97tyhNcII0NJUS5TR1g6SDE3LklRX0NMT1NFUFJJQ0UuMS8yNi8yMDEzAQAAANlEjAADAAAAAACiLumOdITXCArkyzaVhNcII0NJUS5TR1g6TzM5LklRX0NMT1NFUFJJQ0UuOC8zMS8yMDEyAQAAACmGEgACAAAABDkuMjkABvu6lHSE1wg/8U82</t>
  </si>
  <si>
    <t>lYTXCCVDSVEuU0dYOk5EOFUuSVFfQ0xPU0VQUklDRS4xMS8xNi8yMDEyAQAAAECKkgECAAAABTEuMjE1ACmo1ZF0hNcIfs/XNpWE1wgjQ0lRLlNHWDpLNlMuSVFfQ0xPU0VQUklDRS44LzE0LzIwMTgBAAAA4goIAAMAAAAAAHkGyT50hNcIFuFpMJWE1wgkQ0lRLlNHWDpVOTYuSVFfQ0xPU0VQUklDRS4xMi8zMC8yMDE0AQAAAJF4DQACAAAABDQuNDMAOgq0bnSE1whYsxc1lYTXCCNDSVEuU0dYOlQzOS5JUV9DTE9TRVBSSUNFLjIvMjYvMjAxNwEAAAAxXA0AAwAAAAAA+VD1Y3SE1whgTuYylYTXCCNDSVEuU0dYOlM1OS5JUV9DTE9TRVBSSUNFLjkvMjYvMjAxOQEAAAB4JQoAAgAAAAQyLjU0AD1mWj90hNcIiZB6MJWE1wgjQ0lRLlNHWDpWMDMuSVFfQ0xPU0VQUklDRS4xMS85LzIwMTQBAAAAbI0AAAMAAAAAALiQKIZ0hNcIiEfPOJWE1wgoQ0lRLlNHWDpCU0wuSVFfQlZfU0hBUkUuSVFfTFRNLjEwLzMvMjAxMQEAAAAkeA0AAgAAAAgwLjE5NzU1OAEIAAAABQAAAAExAQAAAAoxNTcyMzg4MzM5AwAAAAMxMzgCAAAABDQwMjAEAAAAATAHAAAACTEwLzMvMjAxMQgAAAAJOS8zMC8yMDExCQAAAAEw6g59hXKE1wjOCm+8coTXCCJDSVEuU0dYOkNDMy5JUV9DTE9TRVBSSUNFLjQvOC8yMDE2AQAAAISMIgACAAAABDMuMzEAu/P8anSE1wiqURU1lYTXCChDSVEuU0dYOkJWQS5JUV9CVl9TSEFSRS5JUV9MVE0uOC8y</t>
  </si>
  <si>
    <t>My8yMDA5AQAAAL5xewACAAAACDAuMzI5OTY4AQgAAAAFAAAAATEBAAAACjEzNzM0NjY0NjIDAAAAAzExMQIAAAAENDAyMAQAAAABMAcAAAAJOC8yMy8yMDA5CAAAAAk1LzMxLzIwMDkJAAAAATAf/LOZcoTXCI/+mL1yhNcII0NJUS5TR1g6UzYzLklRX0NMT1NFUFJJQ0UuNi8xMi8yMDE5AQAAAEHwCwACAAAABDQuMDkAvLVePXSE1wiK/C0wlYTXCChDSVEuU0dYOlM1OS5JUV9CVl9TSEFSRS5JUV9MVE0uNC8yOC8yMDExAQAAAHglCgACAAAACDEuMTkzNTYzAQgAAAAFAAAAATEBAAAACjE1NTQxMDIwNjQDAAAAAzEzOAIAAAAENDAyMAQAAAABMAcAAAAJNC8yOC8yMDExCAAAAAkzLzMxLzIwMTEJAAAAATALQFuNcoTXCF7s17xyhNcIIkNJUS5TR1g6SDAyLklRX0NMT1NFUFJJQ0UuOS8zLzIwMTUBAAAAbFcNAAIAAAAEOC4xMwBgLsVrdITXCKpRFTWVhNcII0NJUS5TR1g6VTA0LklRX0NMT1NFUFJJQ0UuMy8yMC8yMDE4AQAAAD2SVAACAAAAAzIuNgCHV9hMdITXCG3VkzGVhNcIIkNJUS5TR1g6NUNQLklRX0NMT1NFUFJJQ0UuNi8xLzIwMTMBAAAAH017AAMAAAAAACAJXZB0hNcISn06NpWE1wgoQ0lRLlNHWDpTNjEuSVFfQlZfU0hBUkUuSVFfTFRNLjcvMjUvMjAxMgEAAACGWw0AAgAAAAgxLjA3NjY5MQEIAAAABQAAAAExAQAAAAoxNjMxNTcyMjA2AwAAAAMxMzgCAAAABDQwMjAEAAAAATAHAAAACTcvMjUv</t>
  </si>
  <si>
    <t>MjAxMggAAAAJNi8zMC8yMDEyCQAAAAEwIC3+eHKE1wg39627coTXCCNDSVEuU0dYOjVVWC5JUV9DTE9TRVBSSUNFLjQvMTgvMjAxNgEAAAALatoGAgAAAAgwLjMyOTU0MwCJEV9edITXCDplbDOVhNcIJENJUS5TR1g6VFE1LklRX0NMT1NFUFJJQ0UuMTAvMjYvMjAwOQEAAABhYEQAAwAAAAAAMeI6uHSE1wgloD84lYTXCCRDSVEuU0dYOkE3UlUuSVFfQ0xPU0VQUklDRS42LzIyLzIwMDkBAAAAZL/ZAQIAAAAEMC42NQD/C725dITXCKN8aDmVhNcII0NJUS5TR1g6SzZTLklRX0NMT1NFUFJJQ0UuNC8xOS8yMDE0AQAAAOIKCAADAAAAAAB5uSN8dITXCLhYZjWVhNcIKENJUS5TR1g6QzUyLklRX0JWX1NIQVJFLklRX0xUTS4yLzIyLzIwMTIBAAAAoHhfAAIAAAAIMC45MDc0MTIBCAAAAAUAAAABMQEAAAAKMTYwMDQ0NDAwOAMAAAADMTM4AgAAAAQ0MDIwBAAAAAEwBwAAAAkyLzIyLzIwMTIIAAAACjEyLzMxLzIwMTEJAAAAATAFKid2coTXCBYhlrtyhNcII0NJUS5TR1g6UzU5LklRX0NMT1NFUFJJQ0UuNC8yOC8yMDEzAQAAAHglCgADAAAAAADgplqQdITXCHjfPDaVhNcII0NJUS5TR1g6SjM3LklRX0NMT1NFUFJJQ0UuNi8yMC8yMDE2AQAAAB47BgACAAAABTI5LjA0AB2V2V10hNcIdltqMpWE1wgnQ0lRLlNHWDpDMDcuSVFfQlZfU0hBUkUuSVFfTFRNLjIvMy8yMDEyAQAAAGRWDQACAAAACTEyLjM4ODU0MQEI</t>
  </si>
  <si>
    <t>AAAABQAAAAExAQAAAAoxNjAwNTM2NTg2AwAAAAMxNjACAAAABDQwMjAEAAAAATAHAAAACDIvMy8yMDEyCAAAAAoxMi8zMS8yMDExCQAAAAEwdHcsgnKE1wjANzi8coTXCCNDSVEuU0dYOk5EOFUuSVFfQ0xPU0VQUklDRS45LzQvMjAxMAEAAABAipIBAwAAAAAAB3q8rXSE1wgvkQ04lYTXCCNDSVEuU0dYOkJONC5JUV9DTE9TRVBSSUNFLjEvMjAvMjAxNQEAAACFVg0AAgAAAAM4LjEAmoNFeXSE1wjGmPA1lYTXCCRDSVEuU0dYOkE3UlUuSVFfQ0xPU0VQUklDRS4xMS84LzIwMDkBAAAAZL/ZAQMAAAAAABtsv7l0hNcIo3xoOZWE1wgjQ0lRLlNHWDpTNTkuSVFfQ0xPU0VQUklDRS43LzE1LzIwMTABAAAAeCUKAAIAAAAENC4xNAAsZcitdITXCITorTiVhNcIIkNJUS5TR1g6Wjc0LklRX0NMT1NFUFJJQ0UuOS85LzIwMTABAAAAALcBAAIAAAAEMy4wNQAHerytdITXCE+GqziVhNcII0NJUS5TR1g6UzkxLklRX0NMT1NFUFJJQ0UuMTAvMS8yMDE4AQAAAFLsdggCAAAABDEuMDQAHFU9QnSE1wjQ4RcxlYTXCCNDSVEuU0dYOkcxMy5JUV9DTE9TRVBSSUNFLjIvMTcvMjAwOQEAAAALZA0AAgAAAAQwLjQzAJpnjsJ0hNcIeDxeOpWE1wgjQ0lRLlNHWDpKMzcuSVFfQ0xPU0VQUklDRS45LzIxLzIwMTgBAAAAHjsGAAIAAAAEMzYuMgDqWTw+dITXCBgxWTCVhNcIJENJUS5TR1g6RDA1LklRX0NMT1NFUFJJQ0UuMTAvMTkv</t>
  </si>
  <si>
    <t>MjAxNQEAAAA/Vg0AAgAAAAUxNy45MQDuoExvdITXCB0OuzOVhNcII0NJUS5TR1g6QzUyLklRX0NMT1NFUFJJQ0UuMi8xNS8yMDE3AQAAAKB4XwACAAAABDIuNDIA+VD1Y3SE1wisTIY0lYTXCCNDSVEuU0dYOlM1OS5JUV9DTE9TRVBSSUNFLjgvMjUvMjAxMQEAAAB4JQoAAgAAAAQzLjc3AHeUNqJ0hNcIif1ON5WE1wgjQ0lRLlNHWDpBN1JVLklRX0NMT1NFUFJJQ0UuNS83LzIwMTgBAAAAZL/ZAQIAAAAFMC41MzUAKo+sV3SE1wilshsylYTXCCJDSVEuU0dYOlQzOS5JUV9DTE9TRVBSSUNFLjMvOC8yMDE1AQAAADFcDQADAAAAAADnRTRtdITXCH7nszOVhNcII0NJUS5TR1g6VTEwLklRX0NMT1NFUFJJQ0UuMi8xMi8yMDE5AQAAABlPewACAAAABDEuMjMAU3/IPHSE1wiGNkswlYTXCCNDSVEuU0dYOkNFRS5JUV9DTE9TRVBSSUNFLjIvMTkvMjAxNQEAAAAiw54AAwAAAAAAmoNFeXSE1wh69mM1lYTXCCNDSVEuU0dYOkgxNy5JUV9DTE9TRVBSSUNFLjQvMTIvMjAxMwEAAADZRIwAAgAAAAMwLjcA+vLtjnSE1wiQFqk1lYTXCClDSVEuU0dYOlRRNS5JUV9CVl9TSEFSRS5JUV9MVE0uMTIvMTQvMjAwOQEAAABhYEQAAgAAAAgyLjIzMTY4OQEIAAAABQAAAAExAQAAAAoxMDc2MDMyNTU5AwAAAAMxMzgCAAAABDQwMjAEAAAAATAHAAAACjEyLzE0LzIwMDkIAAAACTkvMzAvMjAwMQkAAAABMOE0SZtyhNcIVBCsvXKE</t>
  </si>
  <si>
    <t>1wgjQ0lRLlNHWDpTMDcuSVFfQ0xPU0VQUklDRS4zLzI2LzIwMTYBAAAAvWQNAAMAAAAAABSDI2N0hNcIogksM5WE1wglQ0lRLlNHWDpBN1JVLklRX0NMT1NFUFJJQ0UuMTIvMjIvMjAxNQEAAABkv9kBAgAAAAUwLjUwNQBtSSBzdITXCKk3kjSVhNcII0NJUS5TR1g6VTExLklRX0NMT1NFUFJJQ0UuNy8yOC8yMDEyAQAAAMNQBgADAAAAAAAggH2WdITXCP85zzWVhNcIKUNJUS5TR1g6Q0MzLklRX0JWX1NIQVJFLklRX0xUTS4xMC8xNy8yMDEwAQAAAISMIgACAAAACDAuMDMxMjM5AQgAAAAFAAAAATEBAAAACjE0ODEyMjU5MDcDAAAAAzEzOAIAAAAENDAyMAQAAAABMAcAAAAKMTAvMTcvMjAxMAgAAAAJOS8zMC8yMDEwCQAAAAEwh7UUkXKE1whsghO9coTXCCNDSVEuU0dYOkgxNy5JUV9DTE9TRVBSSUNFLjMvMTAvMjAxNwEAAADZRIwAAgAAAAUwLjU2NQCuqPdjdITXCHfWoDOVhNcII0NJUS5TR1g6UDhaLklRX0NMT1NFUFJJQ0UuNC8xNi8yMDE5AQAAANFV6AoCAAAABTAuNzI1AIoRdTx0hNcITLk/MJWE1wgiQ0lRLlNHWDpNMDQuSVFfQ0xPU0VQUklDRS44LzUvMjAxMgEAAADqPgYAAwAAAAAA70hZmXSE1wjbAmM2lYTXCCRDSVEuU0dYOks2Uy5JUV9DTE9TRVBSSUNFLjEyLzI2LzIwMTUBAAAA4goIAAMAAAAAAG1JIHN0hNcIqTeSNJWE1wgjQ0lRLlNHWDpGOTkuSVFfQ0xPU0VQUklDRS4yLzE4LzIwMTEB</t>
  </si>
  <si>
    <t>AAAAOlcNAAIAAAAENi4wMwB0gQWrdITXCJr9oTiVhNcII0NJUS5TR1g6Q0VFLklRX0NMT1NFUFJJQ0UuNC8xOS8yMDExAQAAACLDngACAAAAAzAuMgAqIWmpdITXCCG79TeVhNcII0NJUS5TR1g6WTkyLklRX0NMT1NFUFJJQ0UuOC8xMy8yMDE5AQAAAMwsoQECAAAABTAuODE1AJkKbUd0hNcIKLsQMZWE1wgjQ0lRLlNHWDpaMjUuSVFfQ0xPU0VQUklDRS43LzE0LzIwMTkBAAAAwwamAQMAAAAAAJkKbUd0hNcIeR0TMZWE1wgjQ0lRLlNHWDpBRE4uSVFfQ0xPU0VQUklDRS42LzEzLzIwMTkBAAAAPGYGBwIAAAAEMS4yNgCQ1zxAdITXCGqlbjCVhNcIJ0NJUS5TR1g6UzY4LklRX0JWX1NIQVJFLklRX0xUTS43LzEvMjAxMQEAAAClUiUAAgAAAAgwLjc3MjA0NAEIAAAABQAAAAExAQAAAAoxNTYxNDIyODU0AwAAAAMxMzgCAAAABDQwMjAEAAAAATAHAAAACDcvMS8yMDExCAAAAAk2LzMwLzIwMTEJAAAAATDnSPOGcoTXCHf0erxyhNcII0NJUS5TR1g6QlZBLklRX0NMT1NFUFJJQ0UuMi8yMy8yMDE0AQAAAL5xewADAAAAAADRLWyAdITXCHIfvTSVhNcIIkNJUS5TR1g6Q0VFLklRX0NMT1NFUFJJQ0UuNi82LzIwMTUBAAAAIsOeAAMAAAAAAIxNuXB0hNcI+7sMNJWE1wgnQ0lRLlNHWDpaMjUuSVFfQlZfU0hBUkUuSVFfTFRNLjYvOC8yMDA5AQAAAMMGpgECAAAACDEuMDk0MzAyAQgAAAAFAAAAATEBAAAACjEzNjY2</t>
  </si>
  <si>
    <t>ODg1NzMDAAAAAzEzOAIAAAAENDAyMAQAAAABMAcAAAAINi84LzIwMDkIAAAACTMvMzEvMjAwOQkAAAABMFHw3qNyhNcI9o0xvnKE1wgoQ0lRLlNHWDpZOTIuSVFfQlZfU0hBUkUuSVFfTFRNLjQvMTIvMjAwOQEAAADMLKEBAgAAAAgyLjI2MTU3NQEIAAAABQAAAAExAQAAAAoxMzY2OTc4NjAyAwAAAAMxNDkCAAAABDQwMjAEAAAAATAHAAAACTQvMTIvMjAwOQgAAAAJMy8zMS8yMDA5CQAAAAEwN2xkpHKE1wg1ZEm+coTXCChDSVEuU0dYOlUwNi5JUV9CVl9TSEFSRS5JUV9MVE0uNC8yNi8yMDEwAQAAAImBVAACAAAACDIuMjY1NjM4AQgAAAAFAAAAATEBAAAACjE0NjY0OTQ2MjMDAAAAAzEzOAIAAAAENDAyMAQAAAABMAcAAAAJNC8yNi8yMDEwCAAAAAkzLzMxLzIwMTAJAAAAATASE9CScoTXCJeVJr1yhNcIKENJUS5TR1g6VTA0LklRX0JWX1NIQVJFLklRX0xUTS4xMi81LzIwMTABAAAAPZJUAAIAAAAIMy42MTc0MTUBCAAAAAUAAAABMQEAAAAKMTQ4MjQxOTY5OAMAAAADMTM4AgAAAAQ0MDIwBAAAAAEwBwAAAAkxMi81LzIwMTAIAAAACTkvMzAvMjAxMAkAAAABMNWKNo5yhNcIPzjmvHKE1wgoQ0lRLlNHWDpDNTIuSVFfQlZfU0hBUkUuSVFfTFRNLjQvMjEvMjAxMAEAAACgeF8AAgAAAAgwLjgzNjQxNgEIAAAABQAAAAExAQAAAAoxNDUzNDMwNDU4AwAAAAMxMzgCAAAABDQwMjAEAAAAATAHAAAACTQvMjEv</t>
  </si>
  <si>
    <t>MjAxMAgAAAAJMy8zMS8yMDEwCQAAAAEwo8oTl3KE1wj972a9coTXCCNDSVEuU0dYOjVVWC5JUV9DTE9TRVBSSUNFLjkvMjUvMjAxNgEAAAALatoGAwAAAAAAKNiWXXSE1wgRA2ozlYTXCClDSVEuU0dYOk9WOC5JUV9CVl9TSEFSRS5JUV9MVE0uMTAvMTAvMjAwOQEAAAAuvCcIAgAAAAgwLjg3OTYyMQEIAAAABQAAAAExAQAAAAoxNDY1NjMxNzgwAwAAAAMxMzgCAAAABDQwMjAEAAAAATAHAAAACjEwLzEwLzIwMDkIAAAACjEyLzMxLzIwMDgJAAAAATAOAjmdcoTXCNEz0r1yhNcIJ0NJUS5TR1g6VzA1LklRX0JWX1NIQVJFLklRX0xUTS4yLzYvMjAxMAEAAADuYQ0AAgAAAAgyLjA1NzI1NwEIAAAABQAAAAExAQAAAAoxNDIxMDE3Mzk1AwAAAAMxMzgCAAAABDQwMjAEAAAAATAHAAAACDIvNi8yMDEwCAAAAAoxMi8zMS8yMDA5CQAAAAEwBqM2mHKE1wiR3HK9coTXCCRDSVEuU0dYOlM1OC5JUV9DTE9TRVBSSUNFLjExLzExLzIwMTABAAAACVIlAAIAAAAEMi44OQAHw26sdITXCB8vCziVhNcII0NJUS5TR1g6QlNMLklRX0NMT1NFUFJJQ0UuMi8xNy8yMDExAQAAACR4DQACAAAACDAuNzEzMzMzAApJcKl0hNcIoHSYOJWE1wgoQ0lRLlNHWDpVMDQuSVFfQlZfU0hBUkUuSVFfTFRNLjQvMjUvMjAwOQEAAAA9klQAAgAAAAgzLjU1NzMyMgEIAAAABQAAAAExAQAAAAoxMzY3MjExMTA5AwAAAAMxMzgCAAAABDQwMjAE</t>
  </si>
  <si>
    <t>AAAAATAHAAAACTQvMjUvMjAwOQgAAAAJMy8zMS8yMDA5CQAAAAEwN2xkpHKE1wjpAUe+coTXCChDSVEuU0dYOkMwNy5JUV9CVl9TSEFSRS5JUV9MVE0uMTIvNC8yMDA5AQAAAGRWDQACAAAACDcuNjY5MDAxAQgAAAAFAAAAATEBAAAACjE0MTA0MDQwODUDAAAAAzE2MAIAAAAENDAyMAQAAAABMAcAAAAJMTIvNC8yMDA5CAAAAAk5LzMwLzIwMDkJAAAAATDzs6SVcoTXCEreU71yhNcII0NJUS5TR1g6WjI1LklRX0NMT1NFUFJJQ0UuOS8yNy8yMDEwAQAAAMMGpgECAAAABDEuNzgA2j3WsHSE1wgtWY83lYTXCChDSVEuU0dYOkcxMy5JUV9CVl9TSEFSRS5JUV9MVE0uMTEvMi8yMDEyAQAAAAtkDQACAAAABzAuNzIxMDUBCAAAAAUAAAABMQEAAAAKMTY0NDE0Nzc1NAMAAAADMTM4AgAAAAQ0MDIwBAAAAAEwBwAAAAkxMS8yLzIwMTIIAAAACTkvMzAvMjAxMgkAAAABMO7OYXdyhNcIHgyiu3KE1wgjQ0lRLlNHWDpCUzYuSVFfQ0xPU0VQUklDRS40LzEyLzIwMDkBAAAAY1wDAgMAAAAAACWDqbx0hNcIjwVyOZWE1wgoQ0lRLlNHWDpVMDYuSVFfQlZfU0hBUkUuSVFfTFRNLjUvMjMvMjAxMQEAAACJgVQAAgAAAAgyLjc1NzIxNgEIAAAABQAAAAExAQAAAAoxNTYyNTA5MjMxAwAAAAMxMzgCAAAABDQwMjAEAAAAATAHAAAACTUvMjMvMjAxMQgAAAAJMy8zMS8yMDExCQAAAAEwMHMjiXKE1wi38pm8coTXCCNDSVEuU0dY</t>
  </si>
  <si>
    <t>OkE3UlUuSVFfQ0xPU0VQUklDRS41LzQvMjAxMQEAAABkv9kBAgAAAAQwLjU0APFd36p0hNcIA0T/N5WE1wgjQ0lRLlNHWDpaNzQuSVFfQ0xPU0VQUklDRS40LzI2LzIwMTYBAAAAALcBAAIAAAAEMy45MwC78/xqdITXCO4sUjOVhNcIJ0NJUS5TR1g6QlZBLklRX0JWX1NIQVJFLklRX0xUTS4xLzYvMjAwOQEAAAC+cXsAAgAAAAgwLjI5OTk1OQEIAAAABQAAAAExAQAAAAoxMjg2ODQxMzgyAwAAAAMxMTECAAAABDQwMjAEAAAAATAHAAAACDEvNi8yMDA5CAAAAAoxMS8zMC8yMDA4CQAAAAEwRlDDp3KE1wja6Zy+coTXCCNDSVEuU0dYOkNDMy5JUV9DTE9TRVBSSUNFLjcvMjUvMjAwOQEAAACEjCIAAwAAAAAAHYQkvnSE1widcRc5lYTXCChDSVEuU0dYOkozNi5JUV9CVl9TSEFSRS5JUV9MVE0uMTEvNC8yMDExAQAAAO5UDQACAAAACTQ1LjA2MDMzMwEIAAAABQAAAAExAQAAAAoxNjA0MjEyNzcyAwAAAAMxNjACAAAABDQwMjAEAAAAATAHAAAACTExLzQvMjAxMQgAAAAJOS8zMC8yMDExCQAAAAEwjvgNhHKE1wiGSUu8coTXCCNDSVEuU0dYOkg3OC5JUV9DTE9TRVBSSUNFLjkvMTYvMjAxMwEAAAD8QgYAAgAAAAQ2LjU2AHU7EIl0hNcIgdooN5WE1wgnQ0lRLlNHWDpDMzEuSVFfQlZfU0hBUkUuSVFfTFRNLjQvOC8yMDExAQAAANJRJQACAAAACDMuMjY3OTU2AQgAAAAFAAAAATEBAAAACjE1ODE3NTE2NTUDAAAA</t>
  </si>
  <si>
    <t>AzEzOAIAAAAENDAyMAQAAAABMAcAAAAINC84LzIwMTEIAAAACTMvMzEvMjAxMQkAAAABMHX/VYtyhNcIZlC7vHKE1wgiQ0lRLlNHWDpNMDQuSVFfQ0xPU0VQUklDRS4xLzcvMjAwOQEAAADqPgYAAgAAAAQwLjk4AERfCcR0hNcIy8spOpWE1wgjQ0lRLlNHWDpVMTQuSVFfQ0xPU0VQUklDRS4xMi81LzIwMTABAAAASFgNAAMAAAAAAMk74K10hNcITtCFN5WE1wgiQ0lRLlNHWDpDNTIuSVFfQ0xPU0VQUklDRS4xLzUvMjAwOQEAAACgeF8AAgAAAAQxLjUxAERfCcR0hNcIRu2cOZWE1wgoQ0lRLlNHWDpVMTAuSVFfQlZfU0hBUkUuSVFfTFRNLjExLzgvMjAxMAEAAAAZT3sAAgAAAAgxLjQyNjY3NgEIAAAABQAAAAExAQAAAAoxNDgzMzQxNjI4AwAAAAMxMzgCAAAABDQwMjAEAAAAATAHAAAACTExLzgvMjAxMAgAAAAJOS8zMC8yMDEwCQAAAAEwk6Glj3KE1wixhfS8coTXCCNDSVEuU0dYOlMwNy5JUV9DTE9TRVBSSUNFLjYvMTIvMjAxNgEAAAC9ZA0AAwAAAAAAjc6DYnSE1whrY9oylYTXCCNDSVEuU0dYOkVCNS5JUV9DTE9TRVBSSUNFLjIvMjcvMjAxNQEAAAA9rVgCAgAAAAUxLjg0NQAKhaBxdITXCJLiEzSVhNcIJENJUS5TR1g6SDc4LklRX0NMT1NFUFJJQ0UuMTIvMTUvMjAxNwEAAAD8QgYAAgAAAAM3LjIArMadVXSE1whoZQ0ylYTXCCJDSVEuU0dYOkcwNy5JUV9DTE9TRVBSSUNFLjEvMS8yMDEzAQAAAHnx</t>
  </si>
  <si>
    <t>JAADAAAAAABBtneNdITXCJ6eLTeVhNcII0NJUS5TR1g6SjM3LklRX0NMT1NFUFJJQ0UuOS8yOC8yMDE4AQAAAB47BgACAAAABDM2LjMAp/X9RXSE1wj57GgxlYTXCCJDSVEuU0dYOkgxMy5JUV9DTE9TRVBSSUNFLjYvMy8yMDEwAQAAANwpWgACAAAABDEuNDMA5Vvfs3SE1wikvsU4lYTXCCNDSVEuU0dYOkJWQS5JUV9DTE9TRVBSSUNFLjEwLzIvMjAxOAEAAAC+cXsAAgAAAAQxLjc2ABxVPUJ0hNcIBdqnMJWE1wgjQ0lRLlNHWDpEMDEuSVFfQ0xPU0VQUklDRS45LzEyLzIwMTQBAAAA71sNAAIAAAAFMTAuMjUAXgjggXSE1whCqVU1lYTXCCJDSVEuU0dYOlM1OC5JUV9DTE9TRVBSSUNFLjcvOC8yMDEyAQAAAAlSJQADAAAAAABp7duXdITXCGgnNzeVhNcIJ0NJUS5TR1g6UzA4LklRX0JWX1NIQVJFLklRX0xUTS4xLzMvMjAxMgEAAACSZ0sAAgAAAAgwLjE2MzE0NgEIAAAABQAAAAExAQAAAAoxNTg1NDIwOTU3AwAAAAMxMzgCAAAABDQwMjAEAAAAATAHAAAACDEvMy8yMDEyCAAAAAoxMi8zMS8yMDExCQAAAAEwqpLigXKE1wgz/Dy8coTXCChDSVEuU0dYOlM5MS5JUV9CVl9TSEFSRS5JUV9MVE0uNi8yNS8yMDEyAQAAAFLsdggCAAAACDAuMTU3MjA0AQgAAAAFAAAAATEBAAAACjE2Mzg2NjQzMDUDAAAAAjY0AgAAAAQ0MDIwBAAAAAEwBwAAAAk2LzI1LzIwMTIIAAAACTMvMzEvMjAxMgkAAAABMGvpdYByhNcI</t>
  </si>
  <si>
    <t>uIgnvHKE1wgjQ0lRLlNHWDpVMDQuSVFfQ0xPU0VQUklDRS40LzMwLzIwMTQBAAAAPZJUAAIAAAAEMi4xNgDgw56HdITXCOciqDaVhNcIKENJUS5TR1g6SDc4LklRX0JWX1NIQVJFLklRX0xUTS4zLzI1LzIwMTABAAAA/EIGAAIAAAAINi42NDAzMzIBCAAAAAUAAAABMQEAAAAKMTQ0MDUyOTI5NQMAAAADMTYwAgAAAAQ0MDIwBAAAAAEwBwAAAAkzLzI1LzIwMTAIAAAACjEyLzMxLzIwMDkJAAAAATCzdFeRcoTXCPT6Cb1yhNcIJ0NJUS5TR1g6QlM2LklRX0JWX1NIQVJFLklRX0xUTS4xLzMvMjAxMgEAAABjXAMCAgAAAAgzLjM4NTg0NAEIAAAABQAAAAExAQAAAAoxNTk4NjE5MTQwAwAAAAIzMgIAAAAENDAyMAQAAAABMAcAAAAIMS8zLzIwMTIIAAAACjEyLzMxLzIwMTEJAAAAATAFKid2coTXCB2DmLtyhNcIIkNJUS5TR1g6UzA3LklRX0NMT1NFUFJJQ0UuMy8zLzIwMTABAAAAvWQNAAMAAAAAAJOu7LR0hNcIcq7AOZWE1wgjQ0lRLlNHWDpaMjUuSVFfQ0xPU0VQUklDRS42LzEyLzIwMTkBAAAAwwamAQIAAAAEMS4yNAAN+tRIdITXCHkdEzGVhNcII0NJUS5TR1g6UzA4LklRX0NMT1NFUFJJQ0UuNy8yMi8yMDE2AQAAAJJnSwACAAAABDEuNDkADyv3YXSE1wgxRSczlYTXCCJDSVEuU0dYOlUxNC5JUV9DTE9TRVBSSUNFLjIvNS8yMDExAQAAAEhYDQADAAAAAAB0gQWrdITXCFfleTeVhNcII0NJUS5TR1g6QjYx</t>
  </si>
  <si>
    <t>LklRX0NMT1NFUFJJQ0UuOS8yNi8yMDEwAQAAAOZgRAADAAAAAAA1nQOodITXCA+YazeVhNcII0NJUS5TR1g6TEozLklRX0NMT1NFUFJJQ0UuNi8xMy8yMDE1AQAAAJtXDQADAAAAAACSQfh0dITXCKnNHzSVhNcIIkNJUS5TR1g6Rjk5LklRX0NMT1NFUFJJQ0UuOC8xLzIwMTkBAAAAOlcNAAIAAAAEMS43MgCNCqpDdITXCEMntjCVhNcIIkNJUS5TR1g6T1Y4LklRX0NMT1NFUFJJQ0UuOS80LzIwMTYBAAAALrwnCAMAAAAAACjYll10hNcIWVobM5WE1wgpQ0lRLlNHWDpCU0wuSVFfQlZfU0hBUkUuSVFfTFRNLjExLzIwLzIwMDkBAAAAJHgNAAIAAAAIMC4xNTIxNTYBCAAAAAUAAAABMQEAAAAKMTQwNjgzNTk1NwMAAAADMTM4AgAAAAQ0MDIwBAAAAAEwBwAAAAoxMS8yMC8yMDA5CAAAAAk5LzMwLzIwMDkJAAAAATAf/LOZcoTXCF2clr1yhNcIJ0NJUS5TR1g6SjM3LklRX0JWX1NIQVJFLklRX0xUTS42LzcvMjAxMgEAAAAeOwYAAgAAAAkzMy4xODQzMzkBCAAAAAUAAAABMQEAAAAKMTYzMDE4MjY2NwMAAAADMTYwAgAAAAQ0MDIwBAAAAAEwBwAAAAg2LzcvMjAxMggAAAAJMy8zMS8yMDEyCQAAAAEwO7xZfXKE1whMtfC7coTXCCNDSVEuU0dYOjVVWC5JUV9DTE9TRVBSSUNFLjUvMjEvMjAxMgEAAAALatoGAgAAAAgwLjE0OTQwOQAG+7qUdITXCCWjvDeVhNcII0NJUS5TR1g6WTkyLklRX0NMT1NFUFJJQ0UuMi8x</t>
  </si>
  <si>
    <t>Ny8yMDE3AQAAAMwsoQECAAAABTAuOTQ1AM1Zy2d0hNcICvFFNJWE1wgjQ0lRLlNHWDpTNDEuSVFfQ0xPU0VQUklDRS40LzIxLzIwMTIBAAAAuWgNAAMAAAAAAD69bpl0hNcIQsdnNpWE1wgiQ0lRLlNHWDpTNjMuSVFfQ0xPU0VQUklDRS43LzEvMjAwOQEAAABB8AsAAgAAAAQyLjQ2APohIr50hNcIXQ8VOZWE1wgjQ0lRLlNHWDpCTjQuSVFfQ0xPU0VQUklDRS4zLzE1LzIwMTQBAAAAhVYNAAMAAAAAAMmIo4d0hNcIt1WFNZWE1wgjQ0lRLlNHWDpGMTcuSVFfQ0xPU0VQUklDRS4yLzIxLzIwMTUBAAAAbm8AAAMAAAAAAFWcBXZ0hNcIYP93NJWE1wgiQ0lRLlNHWDpWMDMuSVFfQ0xPU0VQUklDRS4yLzgvMjAxNwEAAABsjQAAAgAAAAUxMC4yOQDnk9BfdITXCNAeIDOVhNcIJENJUS5TR1g6WTkyLklRX0NMT1NFUFJJQ0UuMTEvMTkvMjAxMAEAAADMLKEBAgAAAAQwLjI4AAfDbqx0hNcIKO9POpWE1wgoQ0lRLlNHWDpCUzYuSVFfQlZfU0hBUkUuSVFfTFRNLjYvMTQvMjAxMQEAAABjXAMCAgAAAAgyLjgzNjQ3OQEIAAAABQAAAAExAQAAAAoxNTQ0MjQxODExAwAAAAIzMgIAAAAENDAyMAQAAAABMAcAAAAJNi8xNC8yMDExCAAAAAkzLzMxLzIwMTEJAAAAATD2I12LcoTXCHXHsbxyhNcII0NJUS5TR1g6SDEzLklRX0NMT1NFUFJJQ0UuNi8xNy8yMDA5AQAAANwpWgACAAAAAzAuOADxIZ2/dITXCKM/PzqVhNcII0NJ</t>
  </si>
  <si>
    <t>US5TR1g6RjE3LklRX0NMT1NFUFJJQ0UuNi8yMS8yMDE0AQAAAG5vAAADAAAAAADr/UeDdITXCHYLWDWVhNcIJENJUS5TR1g6RjM0LklRX0NMT1NFUFJJQ0UuMTAvMjUvMjAxMQEAAADLblMAAgAAAAQ1LjE5AEkbz510hNcIusnDN5WE1wgjQ0lRLlNHWDpPMzkuSVFfQ0xPU0VQUklDRS4yLzEwLzIwMTgBAAAAKYYSAAMAAAAAAG25TFB0hNcIU+amMZWE1wgjQ0lRLlNHWDpQOFouSVFfQ0xPU0VQUklDRS44LzEyLzIwMTQBAAAA0VXoCgIAAAAFMS4yMDUAP/22enSE1whtaeo0lYTXCCNDSVEuU0dYOkcwNy5JUV9DTE9TRVBSSUNFLjIvMTMvMjAxNQEAAAB58SQAAgAAAAUyNS44NQCag0V5dITXCKYAJjWVhNcIJENJUS5TR1g6RUI1LklRX0NMT1NFUFJJQ0UuMTEvMjQvMjAxMAEAAAA9rVgCAgAAAAQxLjM4ACxu3bB0hNcI7dO5OJWE1wgkQ0lRLlNHWDpCU0wuSVFfQ0xPU0VQUklDRS4xMi8xMC8yMDE4AQAAACR4DQACAAAABDEuMTYAdvtPSnSE1whHfDQxlYTXCChDSVEuU0dYOk0wNC5JUV9CVl9TSEFSRS5JUV9MVE0uNi8yNy8yMDA5AQAAAOo+BgACAAAACDEuMDc5MzA1AQgAAAAFAAAAATEBAAAACjEzODk4NjY0NTEDAAAAAzE2MAIAAAAENDAyMAQAAAABMAcAAAAJNi8yNy8yMDA5CAAAAAkzLzMxLzIwMDkJAAAAATCw0VGhcoTXCBJUF75yhNcIIkNJUS5TR1g6VDE4LklRX0NMT1NFUFJJQ0UuMS83LzIwMTgF</t>
  </si>
  <si>
    <t>AAAAAAAAAAgAAAAUKEludmFsaWQgSWRlbnRpZmllcik18plUdITXCGhlDTKVhNcII0NJUS5TR1g6RTVILklRX0NMT1NFUFJJQ0UuOS8xNi8yMDEwAQAAAOpRJQACAAAABDAuNTgAB3q8rXSE1whPhqs4lYTXCCNDSVEuU0dYOlQxOC5JUV9DTE9TRVBSSUNFLjkvMTMvMjAxNAUAAAAAAAAACAAAABQoSW52YWxpZCBJZGVudGlmaWVyKU4+BH90hNcIYjVANZWE1wgiQ0lRLlNHWDpCTjQuSVFfQ0xPU0VQUklDRS45LzcvMjAxMQEAAACFVg0AAgAAAAQ4LjcxACd3x6B0hNcIEe9vOJWE1wgkQ0lRLlNHWDpTMDcuSVFfQ0xPU0VQUklDRS4xMi8yNC8yMDE1AQAAAL1kDQADAAAAAADmG2x2dITXCAty3zOVhNcIJUNJUS5TR1g6QTdSVS5JUV9DTE9TRVBSSUNFLjEyLzI3LzIwMTABAAAAZL/ZAQIAAAAEMC41NwDJO+CtdITXCE7QhTeVhNcIKUNJUS5TR1g6UzQxLklRX0JWX1NIQVJFLklRX0xUTS4xMi8yNC8yMDEwAQAAALloDQACAAAACDMuNDU2Mjc0AQgAAAAFAAAAATEBAAAACjE0ODE0OTQxMjUDAAAAAzEzOAIAAAAENDAyMAQAAAABMAcAAAAKMTIvMjQvMjAxMAgAAAAJOS8zMC8yMDEwCQAAAAEwEhPQknKE1wj79yi9coTXCCNDSVEuU0dYOkJTTC5JUV9DTE9TRVBSSUNFLjMvMzAvMjAwOQEAAAAkeA0AAgAAAAgwLjI1NjY2NgCVBBHBdITXCIZpJzqVhNcII0NJUS5TR1g6T1Y4LklRX0NMT1NFUFJJQ0UuMTAvNC8y</t>
  </si>
  <si>
    <t>MDE3AQAAAC68JwgCAAAABDAuOTIANTG+UXSE1wjka88xlYTXCCNDSVEuU0dYOlo3NC5JUV9DTE9TRVBSSUNFLjExLzMvMjAxMAEAAAAAtwEAAgAAAAQzLjE1ACxu3bB0hNcI7dO5OJWE1wgjQ0lRLlNHWDpMSjMuSVFfQ0xPU0VQUklDRS4xMi8yLzIwMTQBAAAAm1cNAAIAAAAEMi4wNAA6CrRudITXCLxJtjOVhNcII0NJUS5TR1g6VTA2LklRX0NMT1NFUFJJQ0UuNC8yNS8yMDE2AQAAAImBVAACAAAABDIuOTQAjc6DYnSE1whXyj40lYTXCCNDSVEuU0dYOkc5Mi5JUV9DTE9TRVBSSUNFLjYvMTIvMjAxNAEAAABXTnUAAgAAAAUwLjg1NQAZnhB8dITXCFdJpTSVhNcIKENJUS5TR1g6Qk40LklRX0JWX1NIQVJFLklRX0xUTS40LzE0LzIwMTEBAAAAhVYNAAIAAAAINC4wMTE5NjYBCAAAAAUAAAABMQEAAAAKMTU0MjQ0NjY3OQMAAAADMTM4AgAAAAQ0MDIwBAAAAAEwBwAAAAk0LzE0LzIwMTEIAAAACTMvMzEvMjAxMQkAAAABMAtAW41yhNcIXuzXvHKE1wgiQ0lRLlNHWDpPVjguSVFfQ0xPU0VQUklDRS4xLzgvMjAxMgEAAAAuvCcIAwAAAAAASRvPnXSE1wjdyGg4lYTXCCNDSVEuU0dYOk8zMi5JUV9DTE9TRVBSSUNFLjYvMTMvMjAxMQEAAAAnu1MAAgAAAAQyLjY2APt+lKZ0hNcIA4vnN5WE1wgiQ0lRLlNHWDpTMDguSVFfQ0xPU0VQUklDRS4yLzMvMjAxOAEAAACSZ0sAAwAAAAAANfKZVHSE1wgpAwsylYTXCCRD</t>
  </si>
  <si>
    <t>SVEuU0dYOlYwMy5JUV9DTE9TRVBSSUNFLjExLzIwLzIwMDkBAAAAbI0AAAIAAAAEOC42MwD/C725dITXCEW4YzmVhNcII0NJUS5TR1g6UzA3LklRX0NMT1NFUFJJQ0UuOS8xMS8yMDA5AQAAAL1kDQACAAAABTEyLjkyAP8Lvbl0hNcIu/0BOZWE1wgnQ0lRLlNHWDpPMzkuSVFfQlZfU0hBUkUuSVFfTFRNLjQvNy8yMDExAQAAACmGEgACAAAABzYuNDU2NzcBCAAAAAUAAAABMQEAAAAKMTU0NjE2MDk1OQMAAAADMTM4AgAAAAQ0MDIwBAAAAAEwBwAAAAg0LzcvMjAxMQgAAAAJMy8zMS8yMDExCQAAAAEwdf9Vi3KE1whmULu8coTXCCNDSVEuU0dYOlUxMC5JUV9DTE9TRVBSSUNFLjMvMTEvMjAxMgEAAAAZT3sAAwAAAAAAOErUmnSE1wifJds1lYTXCCNDSVEuU0dYOkQwMS5JUV9DTE9TRVBSSUNFLjMvMjkvMjAxOQEAAADvWw0AAgAAAAQ4LjM5AIoRdTx0hNcIvKI8MJWE1wgkQ0lRLlNHWDpTNjEuSVFfQ0xPU0VQUklDRS4xMS8yMS8yMDEwAQAAAIZbDQADAAAAAAAHw26sdITXCAXG5ziVhNcIIkNJUS5TR1g6SzZTLklRX0NMT1NFUFJJQ0UuOS82LzIwMTkBAAAA4goIAAMAAAAAAO+vXTl0hNcI7E0dMJWE1wgjQ0lRLlNHWDpZOTIuSVFfQ0xPU0VQUklDRS42LzIzLzIwMTABAAAAzCyhAQIAAAAFMC4yOTUA9t8vsnSE1wgdBSM4lYTXCCRDSVEuU0dYOlM5MS5JUV9DTE9TRVBSSUNFLjEyLzEzLzIwMTMBAAAAUux2</t>
  </si>
  <si>
    <t>CAMAAAAAANIUCYl0hNcI/+esNpWE1wgjQ0lRLlNHWDpVMDYuSVFfQ0xPU0VQUklDRS45LzEwLzIwMDkBAAAAiYFUAAIAAAADMS44ACWDqbx0hNcIc0niOZWE1wgoQ0lRLlNHWDpIMTcuSVFfQlZfU0hBUkUuSVFfTFRNLjMvMjMvMjAwOQEAAADZRIwAAgAAAAgwLjYyODIxOAEIAAAABQAAAAExAQAAAAoxMzUyMzcxNzI3AwAAAAMxMzgCAAAABDQwMjAEAAAAATAHAAAACTMvMjMvMjAwOQgAAAAKMTIvMzEvMjAwOAkAAAABMJUx7qJyhNcIV1I2vnKE1wgnQ0lRLlNHWDpBRE4uSVFfQlZfU0hBUkUuSVFfTFRNLjYvOS8yMDEyAQAAADxmBgcCAAAACDEuMDc4ODQ3AQgAAAAFAAAAATEBAAAACjE2ODc5NDA0MzEDAAAAAzEzOAIAAAAENDAyMAQAAAABMAcAAAAINi85LzIwMTIIAAAACjEyLzMxLzIwMTEJAAAAATAfy/t4coTXCIActbtyhNcII0NJUS5TR1g6TzM5LklRX0NMT1NFUFJJQ0UuMi8yMC8yMDExAQAAACmGEgADAAAAAAB0gQWrdITXCG0IBDiVhNcIKENJUS5TR1g6TTA0LklRX0JWX1NIQVJFLklRX0xUTS41LzIxLzIwMTABAAAA6j4GAAIAAAAIMC44Njk5ODIBCAAAAAUAAAABMQEAAAAKMTQ3NDQzMzcxNwMAAAADMTYwAgAAAAQ0MDIwBAAAAAEwBwAAAAk1LzIxLzIwMTAIAAAACTMvMzEvMjAxMAkAAAABMB4MVpVyhNcIifRHvXKE1wgjQ0lRLlNHWDpFQjUuSVFfQ0xPU0VQUklDRS4zLzI3LzIwMTQBAAAA</t>
  </si>
  <si>
    <t>Pa1YAgIAAAAEMi4zNwDRLWyAdITXCHIfvTSVhNcIJ0NJUS5TR1g6VDM5LklRX0JWX1NIQVJFLklRX0xUTS42LzEvMjAwOQEAAAAxXA0AAgAAAAgxLjE3MjQ3NwEIAAAABQAAAAExAQAAAAoxMzg3MTE5NDUzAwAAAAMxMzgCAAAABDQwMjAEAAAAATAHAAAACDYvMS8yMDA5CAAAAAk1LzMxLzIwMDkJAAAAATDVdhyicoTXCM5lKr5yhNcIJENJUS5TR1g6QlNMLklRX0NMT1NFUFJJQ0UuMTIvMjAvMjAxMgEAAAAkeA0AAgAAAAgwLjg1OTk5OQApqNWRdITXCOxjMjeVhNcII0NJUS5TR1g6RUI1LklRX0NMT1NFUFJJQ0UuNy8yMS8yMDE2AQAAAD2tWAICAAAABTEuNTU1AA8r92F0hNcIPmg8NJWE1wgoQ0lRLlNHWDpDMDcuSVFfQlZfU0hBUkUuSVFfTFRNLjIvMjcvMjAxMgEAAABkVg0AAgAAAAkxMi4zODg1NDEBCAAAAAUAAAABMQEAAAAKMTYwMDUzNjU4NgMAAAADMTYwAgAAAAQ0MDIwBAAAAAEwBwAAAAkyLzI3LzIwMTIIAAAACjEyLzMxLzIwMTEJAAAAATB0dyyCcoTXCMrVNbxyhNcIJ0NJUS5TR1g6QVpZLklRX0JWX1NIQVJFLklRX0xUTS45LzIvMjAxMQEAAABp8l0BAgAAAAoyNTQuNzIxNDI0AQgAAAAFAAAAATEBAAAACjE1NjAxMjYzNDQDAAAAAzE2MAIAAAAENDAyMAQAAAABMAcAAAAIOS8yLzIwMTEIAAAACTYvMzAvMjAxMQkAAAABMIk3rYdyhNcIYH2EvHKE1wgiQ0lRLlNHWDpIMDIuSVFfQ0xPU0VQ</t>
  </si>
  <si>
    <t>UklDRS4yLzYvMjAxOQEAAABsVw0AAwAAAAAAKR8ZRXSE1whfEsIwlYTXCCRDSVEuU0dYOk5EOFUuSVFfQ0xPU0VQUklDRS41LzI1LzIwMTUBAAAAQIqSAQIAAAAEMS41NwBC50d5dITXCBH8ljSVhNcIJ0NJUS5TR1g6QjYxLklRX0JWX1NIQVJFLklRX0xUTS44LzkvMjAxMgEAAADmYEQAAgAAAAg0LjMyMjcxNQEIAAAABQAAAAExAQAAAAoxNjMxODkyMDk1AwAAAAMxMzgCAAAABDQwMjAEAAAAATAHAAAACDgvOS8yMDEyCAAAAAk2LzMwLzIwMTIJAAAAATDu4OV7coTXCHEs57tyhNcIJENJUS5TR1g6VUQyLklRX0NMT1NFUFJJQ0UuMTIvMjQvMjAxNQEAAADNhQ0QAgAAAAQwLjQ4AOYbbHZ0hNcIDCZ/NJWE1wgjQ0lRLlNHWDpEMDEuSVFfQ0xPU0VQUklDRS4xMS8zLzIwMTkBAAAA71sNAAMAAAAAAPg5h0J0hNcICQ/hMJWE1wgiQ0lRLlNHWDpDQzMuSVFfQ0xPU0VQUklDRS41LzcvMjAxMAEAAACEjCIAAgAAAAQyLjE5AN+rcbN0hNcIkR2UN5WE1wgoQ0lRLlNHWDpDNkwuSVFfQlZfU0hBUkUuSVFfTFRNLjEwLzcvMjAxMAEAAAB3JQoAAgAAAAkxMS43MTIwMTcBCAAAAAUAAAABMQEAAAAKMTQ4MDEyMDkxMQMAAAADMTM4AgAAAAQ0MDIwBAAAAAEwBwAAAAkxMC83LzIwMTAIAAAACTkvMzAvMjAxMAkAAAABMJOhpY9yhNcI1ef2vHKE1wgkQ0lRLlNHWDpTNDEuSVFfQ0xPU0VQUklDRS4xMi8xMS8yMDExAQAA</t>
  </si>
  <si>
    <t>ALloDQADAAAAAADyqKWjdITXCGLa2ziVhNcII0NJUS5TR1g6T1Y4LklRX0NMT1NFUFJJQ0UuNi8yNy8yMDA5AQAAAC68JwgDAAAAAAD6ISK+dITXCFSOezmVhNcIJENJUS5TR1g6UzA3LklRX0NMT1NFUFJJQ0UuMTIvMTQvMjAxMQEAAAC9ZA0AAwAAAAAAPlbKnXSE1wjdyGg4lYTXCCJDSVEuU0dYOlM1OC5JUV9DTE9TRVBSSUNFLjkvNC8yMDE4AQAAAAlSJQACAAAABDUuMDcAHFU9QnSE1whhyJQwlYTXCCNDSVEuU0dYOkYzNC5JUV9DTE9TRVBSSUNFLjcvMTcvMjAwOQEAAADLblMAAgAAAAQ1LjUzAB2EJL50hNcIH/F9OZWE1wgjQ0lRLlNHWDpGOTkuSVFfQ0xPU0VQUklDRS43LzE2LzIwMTkBAAAAOlcNAAIAAAAEMS43MgCNCqpDdITXCH2JuDCVhNcIJENJUS5TR1g6NVVYLklRX0NMT1NFUFJJQ0UuMTEvMjcvMjAxNAEAAAALatoGAgAAAAcwLjM5MDE1AGf2ZHZ0hNcI0w/dM5WE1wgjQ0lRLlNHWDpDMzEuSVFfQ0xPU0VQUklDRS4xMC84LzIwMTMBAAAA0lElAAIAAAADMy4xAN2WwIR0hNcIZmp5NZWE1wgoQ0lRLlNHWDo1VVguSVFfQlZfU0hBUkUuSVFfTFRNLjgvMTkvMjAxMQEAAAALatoGAgAAAAgwLjAzNzE3MwEIAAAABQAAAAExAQAAAAoxNTcwNzcyMDQ2AwAAAAMxMzgCAAAABDQwMjAEAAAAATAHAAAACTgvMTkvMjAxMQgAAAAJNi8zMC8yMDExCQAAAAEwekluiHKE1wg54Ya8coTXCCJDSVEuU0dY</t>
  </si>
  <si>
    <t>OkNFRS5JUV9DTE9TRVBSSUNFLjUvNC8yMDEwAQAAACLDngACAAAABjAuMTQ3NQCItVy1dITXCD21MziVhNcIJENJUS5TR1g6TkQ4VS5JUV9DTE9TRVBSSUNFLjkvMjgvMjAxNwEAAABAipIBAgAAAAUxLjM3NQB99lBOdITXCG68vjGVhNcII0NJUS5TR1g6TzMyLklRX0NMT1NFUFJJQ0UuMy8xMS8yMDE4AQAAACe7UwADAAAAAAAqF4NYdITXCD+P9TGVhNcIKkNJUS5TR1g6TkQ4VS5JUV9CVl9TSEFSRS5JUV9MVE0uMTAvMTkvMjAxMgEAAABAipIBAgAAAAgxLjUzNzU2NgEIAAAABQAAAAExAQAAAAoxNjU0ODI2NjE3AwAAAAMxMzgCAAAABDQwMjAEAAAAATAHAAAACjEwLzE5LzIwMTIIAAAACTkvMzAvMjAxMgkAAAABMO7OYXdyhNcIQG6ku3KE1wgpQ0lRLlNHWDpDMDcuSVFfQlZfU0hBUkUuSVFfTFRNLjEwLzI3LzIwMTIBAAAAZFYNAAIAAAAIMTIuNzIzMTkBCAAAAAUAAAABMQEAAAAKMTY0NDA1Njc5OQMAAAADMTYwAgAAAAQ0MDIwBAAAAAEwBwAAAAoxMC8yNy8yMDEyCAAAAAk5LzMwLzIwMTIJAAAAATDuzmF3coTXCB4MortyhNcII0NJUS5TR1g6RjE3LklRX0NMT1NFUFJJQ0UuMy8yMS8yMDE0AQAAAG5vAAACAAAABDIuMjQAfB5Pg3SE1wgWDDQ5lYTXCCNDSVEuU0dYOkg3OC5JUV9DTE9TRVBSSUNFLjEvMjgvMjAxOAEAAAD8QgYAAwAAAAAANfKZVHSE1wiqqXgylYTXCCNDSVEuU0dYOlEwRi5JUV9D</t>
  </si>
  <si>
    <t>TE9TRVBSSUNFLjIvMTcvMjAwOQEAAADD/ooDAwAAAAAAmmeOwnSE1whbZJM5lYTXCClDSVEuU0dYOlk5Mi5JUV9CVl9TSEFSRS5JUV9MVE0uMTIvMjIvMjAxMQEAAADMLKEBAgAAAAgyLjIzMDExNgEIAAAABQAAAAExAQAAAAoxNTc3MDI4Mjg3AwAAAAMxNDkCAAAABDQwMjAEAAAAATAHAAAACjEyLzIyLzIwMTEIAAAACTkvMzAvMjAxMQkAAAABML1aQnpyhNcIzpHKu3KE1wgjQ0lRLlNHWDpTNjEuSVFfQ0xPU0VQUklDRS43LzEwLzIwMTYBAAAAhlsNAAMAAAAAACt1B2p0hNcItMpPM5WE1wgjQ0lRLlNHWDpGMTcuSVFfQ0xPU0VQUklDRS43LzIxLzIwMTUBAAAAbm8AAAIAAAAEMi4yMwCypYp0dITXCKnNHzSVhNcII0NJUS5TR1g6UzA4LklRX0NMT1NFUFJJQ0UuMS8yMi8yMDEwAQAAAJJnSwACAAAABDEuMDUAOdxjtXSE1whwpp03lYTXCCNDSVEuU0dYOlQxOC5JUV9DTE9TRVBSSUNFLjcvMTcvMjAxNQUAAAAAAAAACAAAABQoSW52YWxpZCBJZGVudGlmaWVyKSypLHB0hNcIZXC9M5WE1wgjQ0lRLlNHWDpHMTMuSVFfQ0xPU0VQUklDRS41LzEzLzIwMTgBAAAAC2QNAAMAAAAAANZLLFR0hNcI56AIMpWE1wgjQ0lRLlNHWDpVMDQuSVFfQ0xPU0VQUklDRS4xMC8zLzIwMTEBAAAAPZJUAAIAAAAFMS43NjUAyJNAn3SE1wj+K8Y3lYTXCChDSVEuU0dYOkcxMy5JUV9CVl9TSEFSRS5JUV9MVE0uOS8yNy8yMDEy</t>
  </si>
  <si>
    <t>AQAAAAtkDQACAAAACDAuNzEyNTE1AQgAAAAFAAAAATEBAAAACjE2NDEwODczMTQDAAAAAzEzOAIAAAAENDAyMAQAAAABMAcAAAAJOS8yNy8yMDEyCAAAAAk2LzMwLzIwMTIJAAAAATDA3ZN3coTXCITQprtyhNcIIkNJUS5TR1g6T1Y4LklRX0NMT1NFUFJJQ0UuMS8xLzIwMTIBAAAALrwnCAMAAAAAACKlhqN0hNcIWTx+OJWE1wgnQ0lRLlNHWDpDMzEuSVFfQlZfU0hBUkUuSVFfTFRNLjUvNC8yMDEwAQAAANJRJQACAAAACDMuMTc4Mjk1AQgAAAAFAAAAATEBAAAACjE0ODk5MTg5NTUDAAAAAzEzOAIAAAAENDAyMAQAAAABMAcAAAAINS80LzIwMTAIAAAACTMvMzEvMjAxMAkAAAABMKPKE5dyhNcI/e9mvXKE1wgkQ0lRLlNHWDpFNUguSVFfQ0xPU0VQUklDRS4xMS8yOS8yMDExAQAAAOpRJQACAAAABTAuNjk1AMiTQJ90hNcItCprOJWE1wgjQ0lRLlNHWDpTMDguSVFfQ0xPU0VQUklDRS4xMS82LzIwMTIBAAAAkmdLAAIAAAAFMS4xMzUA+aWElnSE1wjHF1c2lYTXCChDSVEuU0dYOjVDUC5JUV9CVl9TSEFSRS5JUV9MVE0uMi8yNi8yMDExAQAAAB9NewACAAAACDAuMDY4Njg1AQgAAAAFAAAAATEBAAAACjE1MDEzMzIyNDgDAAAAAzExMQIAAAAENDAyMAQAAAABMAcAAAAJMi8yNi8yMDExCAAAAAoxMi8zMS8yMDEwCQAAAAEwE0rpiXKE1wike6O8coTXCCRDSVEuU0dYOkMwOS5JUV9DTE9TRVBSSUNFLjExLzIz</t>
  </si>
  <si>
    <t>LzIwMTQBAAAA80MGAAMAAAAAAGf2ZHZ0hNcI0w/dM5WE1wgkQ0lRLlNHWDpaMjUuSVFfQ0xPU0VQUklDRS4xMi8yMS8yMDA5AQAAAMMGpgECAAAABDIuMjIADAw4u3SE1wiiwNg5lYTXCCNDSVEuU0dYOlo3NC5JUV9DTE9TRVBSSUNFLjQvMTMvMjAxOQEAAAAAtwEAAwAAAAAA1d7LQHSE1wh2nqwwlYTXCCdDSVEuU0dYOlYwMy5JUV9CVl9TSEFSRS5JUV9MVE0uNS82LzIwMTIBAAAAbI0AAAIAAAAINi44MzQ1NTMBCAAAAAUAAAABMQEAAAAKMTYxNTQyODY1OAMAAAADMTM4AgAAAAQ0MDIwBAAAAAEwBwAAAAg1LzYvMjAxMggAAAAJMy8zMS8yMDEyCQAAAAEwl0bTeHKE1wjw4Lm7coTXCCNDSVEuU0dYOkcxMy5JUV9DTE9TRVBSSUNFLjEvMzEvMjAxMQEAAAALZA0AAgAAAAQyLjAyACKlhqN0hNcILXnUN5WE1wgoQ0lRLlNHWDpFQjUuSVFfQlZfU0hBUkUuSVFfTFRNLjUvMjcvMjAxMAEAAAA9rVgCAgAAAAgwLjQxODA2OAEIAAAABQAAAAExAQAAAAoxNDU0MzE5NDAyAwAAAAMxNjACAAAABDQwMjAEAAAAATAHAAAACTUvMjcvMjAxMAgAAAAJMy8zMS8yMDEwCQAAAAEwEhPQknKE1whAMyS9coTXCCJDSVEuU0dYOlM2My5JUV9DTE9TRVBSSUNFLjIvMS8yMDEyAQAAAEHwCwACAAAABDIuOTUAc3JWnHSE1wh9ZmY4lYTXCChDSVEuU0dYOjVDUC5JUV9CVl9TSEFSRS5JUV9MVE0uOS8xOC8yMDExAQAAAB9NewAC</t>
  </si>
  <si>
    <t>AAAACDAuMDg0NDQyAQgAAAAFAAAAATEBAAAACjE1NzEzOTM2ODkDAAAAAzExMQIAAAAENDAyMAQAAAABMAcAAAAJOS8xOC8yMDExCAAAAAk2LzMwLzIwMTEJAAAAATBIIuyGcoTXCJhrcbxyhNcIJENJUS5TR1g6UzQxLklRX0NMT1NFUFJJQ0UuMTIvMTIvMjAxOAEAAAC5aA0AAgAAAAQyLjU2AIrIZ0V0hNcIjkrcMJWE1wgoQ0lRLlNHWDpDRUUuSVFfQlZfU0hBUkUuSVFfTFRNLjUvMjcvMjAxMAEAAAAiw54AAgAAAAgwLjEyODQ0NAEIAAAABQAAAAExAQAAAAoxNDYxODU4NzM0AwAAAAMxMzgCAAAABDQwMjAEAAAAATAHAAAACTUvMjcvMjAxMAgAAAAJMy8zMS8yMDEwCQAAAAEwkFyilXKE1whK3lO9coTXCChDSVEuU0dYOkFaWS5JUV9CVl9TSEFSRS5JUV9MVE0uMS8xNi8yMDExAQAAAGnyXQECAAAACDI2MC4zNzg1AQgAAAAFAAAAATEBAAAACjE1NDUxNTU1NjQDAAAAAzE2MAIAAAAENDAyMAQAAAABMAcAAAAJMS8xNi8yMDExCAAAAAoxMi8zMS8yMDEwCQAAAAEw2RdziHKE1wgXzJK8coTXCChDSVEuU0dYOlVEMi5JUV9CVl9TSEFSRS5JUV9MVE0uMy8xMi8yMDA5AQAAAM2FDRADAAAAAABbYY6lcoTXCCkSWr5yhNcII0NJUS5TR1g6RDA1LklRX0NMT1NFUFJJQ0UuNC8yMC8yMDEwAQAAAD9WDQACAAAABDE1LjMA36txs3SE1wiJySc4lYTXCCJDSVEuU0dYOkM2TC5JUV9DTE9TRVBSSUNFLjgvMi8yMDE5</t>
  </si>
  <si>
    <t>AQAAAHclCgACAAAABDkuMTEAjQqqQ3SE1whw0+UwlYTXCCRDSVEuU0dYOkVCNS5JUV9DTE9TRVBSSUNFLjExLzEyLzIwMTUBAAAAPa1YAgIAAAAFMS44OTUA7qBMb3SE1wioAlk0lYTXCCJDSVEuU0dYOlQxOC5JUV9DTE9TRVBSSUNFLjUvNi8yMDExBQAAAAAAAAAIAAAAFChJbnZhbGlkIElkZW50aWZpZXIpKiFpqXSE1wg2+m03lYTXCCNDSVEuU0dYOlM2My5JUV9DTE9TRVBSSUNFLjcvMTYvMjAxNQEAAABB8AsAAgAAAAMzLjQA8DlzbHSE1wj0DA0zlYTXCCNDSVEuU0dYOk8zMi5JUV9DTE9TRVBSSUNFLjcvMzEvMjAxNQEAAAAnu1MAAgAAAAQxLjg0AMGSdWx0hNcI9AwNM5WE1wgjQ0lRLlNHWDpINzguSVFfQ0xPU0VQUklDRS4xLzE4LzIwMTEBAAAA/EIGAAIAAAAENy41MQAAbIGmdITXCHonijiVhNcIIkNJUS5TR1g6QzUyLklRX0NMT1NFUFJJQ0UuOS84LzIwMTgBAAAAoHhfAAMAAAAAAOpZPD50hNcIivVdMJWE1wgkQ0lRLlNHWDpUUTUuSVFfQ0xPU0VQUklDRS4xMC8xNy8yMDEwAQAAAGFgRAADAAAAAAA1nQOodITXCA+YazeVhNcIKENJUS5TR1g6VTExLklRX0JWX1NIQVJFLklRX0xUTS4zLzI1LzIwMTEBAAAAw1AGAAIAAAAJMTIuNTI2OTc1AQgAAAAFAAAAATEBAAAACjE1NDEyMzc4MjgDAAAAAzEzOAIAAAAENDAyMAQAAAABMAcAAAAJMy8yNS8yMDExCAAAAAoxMi8zMS8yMDEwCQAAAAEwrjnW</t>
  </si>
  <si>
    <t>iXKE1wj5F6G8coTXCChDSVEuU0dYOlMwOC5JUV9CVl9TSEFSRS5JUV9MVE0uOC8zMS8yMDEyAQAAAJJnSwACAAAACDAuMzQ0ODQ2AQgAAAAFAAAAATEBAAAACjE2NDMyMjgxNTgDAAAAAzEzOAIAAAAENDAyMAQAAAABMAcAAAAJOC8zMS8yMDEyCAAAAAk2LzMwLzIwMTIJAAAAATDA3ZN3coTXCM0yqbtyhNcII0NJUS5TR1g6QzZMLklRX0NMT1NFUFJJQ0UuMy8zMC8yMDExAQAAAHclCgACAAAABTEzLjU0AMt7s6Z0hNcI4+uOOJWE1wgiQ0lRLlNHWDpDMzEuSVFfQ0xPU0VQUklDRS44LzUvMjAwOQEAAADSUSUAAgAAAAQzLjc2ACWDqbx0hNcIuegNOZWE1wgiQ0lRLlNHWDpBRE4uSVFfQ0xPU0VQUklDRS43LzYvMjAxNAEAAAA8ZgYHAwAAAAAAUSWhh3SE1wiuwKU2lYTXCCdDSVEuU0dYOlM2OC5JUV9CVl9TSEFSRS5JUV9MVE0uOS8yLzIwMTABAAAApVIlAAIAAAAIMC43NjU1MjUBCAAAAAUAAAABMQEAAAAKMTQ3MDEyNzUzOQMAAAADMTM4AgAAAAQ0MDIwBAAAAAEwBwAAAAg5LzIvMjAxMAgAAAAJNi8zMC8yMDEwCQAAAAEwrqevkXKE1wg6SBi9coTXCCNDSVEuU0dYOkFETi5JUV9DTE9TRVBSSUNFLjExLzIvMjAxMAEAAAA8ZgYHAwAAAAAALG7dsHSE1wjINbw4lYTXCCRDSVEuU0dYOk5EOFUuSVFfQ0xPU0VQUklDRS40LzI1LzIwMTQBAAAAQIqSAQIAAAAFMS4yOTUA4MOeh3SE1wiMlQ82lYTXCCNDSVEu</t>
  </si>
  <si>
    <t>U0dYOkMzMS5JUV9DTE9TRVBSSUNFLjkvMTcvMjAwOQEAAADSUSUAAgAAAAQzLjczACWDqbx0hNcIxKvkOZWE1wgnQ0lRLlNHWDpIMDIuSVFfQlZfU0hBUkUuSVFfTFRNLjEvNy8yMDExAQAAAGxXDQACAAAACDguOTIxMzUyAQgAAAAFAAAAATEBAAAACjE1NDA1ODY5MTgDAAAAAzEzOAIAAAAENDAyMAQAAAABMAcAAAAIMS83LzIwMTEIAAAACjEyLzMxLzIwMTAJAAAAATA9dseMcoTXCIM7x7xyhNcIKENJUS5TR1g6QzZMLklRX0JWX1NIQVJFLklRX0xUTS41LzE5LzIwMTABAAAAdyUKAAIAAAAIMTEuMzAzODUBCAAAAAUAAAABMQEAAAAKMTQ2MTQ4NDI5NQMAAAADMTM4AgAAAAQ0MDIwBAAAAAEwBwAAAAk1LzE5LzIwMTAIAAAACTMvMzEvMjAxMAkAAAABMB4MVpVyhNcIifRHvXKE1wgjQ0lRLlNHWDpIMDIuSVFfQ0xPU0VQUklDRS40LzE2LzIwMDkBAAAAbFcNAAIAAAAHMy41MDkwOQAxhJ+/dITXCFJ5hzmVhNcII0NJUS5TR1g6VFE1LklRX0NMT1NFUFJJQ0UuMy8yNy8yMDE1AQAAAGFgRAACAAAABDEuNzUAZiwEdXSE1whg/3c0lYTXCChDSVEuU0dYOkc5Mi5JUV9CVl9TSEFSRS5JUV9MVE0uNS8zMS8yMDA5AQAAAFdOdQACAAAACDAuMzIxOTQ1AQgAAAAFAAAAATEBAAAACjEzNjU4MzYzMzgDAAAAAzE2MAIAAAAENDAyMAQAAAABMAcAAAAJNS8zMS8yMDA5CAAAAAkzLzMxLzIwMDkJAAAAATCVMe6icoTX</t>
  </si>
  <si>
    <t>CIG0OL5yhNcIJENJUS5TR1g6UzU4LklRX0NMT1NFUFJJQ0UuMTAvMjkvMjAxMgEAAAAJUiUAAgAAAAQyLjc5ACmo1ZF0hNcIKgZENpWE1wgiQ0lRLlNHWDpIMTcuSVFfQ0xPU0VQUklDRS4zLzEvMjAxMQEAAADZRIwAAgAAAAQxLjIyAHSBBat0hNcImv2hOJWE1wgjQ0lRLlNHWDpDNTIuSVFfQ0xPU0VQUklDRS42LzE1LzIwMTQBAAAAoHhfAAMAAAAAABmeEHx0hNcI5ecxNZWE1wgoQ0lRLlNHWDpVOTYuSVFfQlZfU0hBUkUuSVFfTFRNLjcvMjYvMjAxMQEAAACReA0AAgAAAAgyLjA5NTE3NAEIAAAABQAAAAExAQAAAAoxNTU3ODY5OTU5AwAAAAMxMzgCAAAABDQwMjAEAAAAATAHAAAACTcvMjYvMjAxMQgAAAAJNi8zMC8yMDExCQAAAAEwVzfqg3KE1wjellm8coTXCCRDSVEuU0dYOks2Uy5JUV9DTE9TRVBSSUNFLjEwLzIzLzIwMTIBAAAA4goIAAMAAAAAALHsp5R0hNcI7Y5NNpWE1wgoQ0lRLlNHWDpDNkwuSVFfQlZfU0hBUkUuSVFfTFRNLjQvMTEvMjAxMAEAAAB3JQoAAgAAAAgxMS4zMDM4NQEIAAAABQAAAAExAQAAAAoxNDYxNDg0Mjk1AwAAAAMxMzgCAAAABDQwMjAEAAAAATAHAAAACTQvMTEvMjAxMAgAAAAJMy8zMS8yMDEwCQAAAAEwHgxWlXKE1wizt0y9coTXCCJDSVEuU0dYOkM1Mi5JUV9DTE9TRVBSSUNFLjUvOS8yMDEzAQAAAKB4XwACAAAABDEuOTgAoi7pjnSE1wgHVzM2lYTXCCJDSVEuU0dY</t>
  </si>
  <si>
    <t>OlcwNS5JUV9DTE9TRVBSSUNFLjgvNS8yMDE0AQAAAO5hDQACAAAABDEuOTIAIeYBf3SE1wjjGPs0lYTXCChDSVEuU0dYOlM2MS5JUV9CVl9TSEFSRS5JUV9MVE0uNS8xNi8yMDEwAQAAAIZbDQACAAAACDAuOTkxMzc2AQgAAAAFAAAAATEBAAAACjE0NTUyOTU3NjkDAAAAAzEzOAIAAAAENDAyMAQAAAABMAcAAAAJNS8xNi8yMDEwCAAAAAkzLzMxLzIwMTAJAAAAATD/nn2WcoTXCOJAVr1yhNcIIkNJUS5TR1g6WjI1LklRX0NMT1NFUFJJQ0UuNC83LzIwMTcBAAAAwwamAQIAAAAFMS45MzUAqW9NX3SE1wgQFswylYTXCCRDSVEuU0dYOk0wNC5JUV9DTE9TRVBSSUNFLjExLzE1LzIwMDkBAAAA6j4GAAMAAAAAAK9VULh0hNcIGNf6OJWE1wgjQ0lRLlNHWDpTOTEuSVFfQ0xPU0VQUklDRS4zLzI1LzIwMTEBAAAAUux2CAMAAAAAAABsgaZ0hNcIeieKOJWE1wgjQ0lRLlNHWDpRMEYuSVFfQ0xPU0VQUklDRS4zLzIyLzIwMDkBAAAAw/6KAwMAAAAAAJUEEcF0hNcIiVwjOZWE1wgjQ0lRLlNHWDpCVkEuSVFfQ0xPU0VQUklDRS45LzE4LzIwMTkBAAAAvnF7AAIAAAADMS42AINn4EZ0hNcIKLsQMZWE1wgjQ0lRLlNHWDpTNjEuSVFfQ0xPU0VQUklDRS4xLzE4LzIwMTMBAAAAhlsNAAIAAAAEMS41MQBBtneNdITXCN3voTWVhNcII0NJUS5TR1g6RUI1LklRX0NMT1NFUFJJQ0UuNi8yNC8yMDE1AQAAAD2tWAICAAAABDIu</t>
  </si>
  <si>
    <t>MDQAgm3Wd3SE1whl6oM0lYTXCCNDSVEuU0dYOkozNi5JUV9DTE9TRVBSSUNFLjUvMjIvMjAwOQEAAADuVA0AAgAAAAQyMi44ADGEn790hNcIJFv1OZWE1wgkQ0lRLlNHWDpPVjguSVFfQ0xPU0VQUklDRS4xMS8xMi8yMDEwAQAAAC68JwgDAAAAAAD16tygdITXCBdUzTeVhNcII0NJUS5TR1g6UTBGLklRX0NMT1NFUFJJQ0UuNi8yNC8yMDEzAQAAAMP+igMCAAAABTEuNTY1AABUdY10hNcIgL3ENpWE1wgnQ0lRLlNHWDpBWlkuSVFfQlZfU0hBUkUuSVFfTFRNLjEvNy8yMDEyAQAAAGnyXQECAAAACjI1Ni4zMDYwNjkBCAAAAAUAAAABMQEAAAAKMTU5NDczNTUzNgMAAAADMTYwAgAAAAQ0MDIwBAAAAAEwBwAAAAgxLzcvMjAxMggAAAAKMTIvMzEvMjAxMQkAAAABMAUqJ3ZyhNcIHYOYu3KE1wgkQ0lRLlNHWDpBWlkuSVFfQ0xPU0VQUklDRS4xMC8xOC8yMDEyAQAAAGnyXQECAAAABjExNy4yNQCx7KeUdITXCJ/swDWVhNcIIkNJUS5TR1g6UzA4LklRX0NMT1NFUFJJQ0UuMy84LzIwMTgBAAAAkmdLAAIAAAAEMS4zNgCHV9hMdITXCNSVtzGVhNcIKENJUS5TR1g6UzQxLklRX0JWX1NIQVJFLklRX0xUTS41LzE1LzIwMTABAAAAuWgNAAIAAAAIMy40MjQ1MDIBCAAAAAUAAAABMQEAAAAKMTQ0NTA4OTU4MgMAAAADMTM4AgAAAAQ0MDIwBAAAAAEwBwAAAAk1LzE1LzIwMTAIAAAACTMvMzEvMjAxMAkAAAABMKPKE5dy</t>
  </si>
  <si>
    <t>hNcIQY9kvXKE1wgjQ0lRLlNHWDpVMTAuSVFfQ0xPU0VQUklDRS4zLzI5LzIwMTYBAAAAGU97AAIAAAAFMS40MDUAJkwpZ3SE1wg11fIylYTXCCdDSVEuU0dYOlo3NC5JUV9CVl9TSEFSRS5JUV9MVE0uNC8xLzIwMTABAAAAALcBAAIAAAAIMS40NzU0ODYBCAAAAAUAAAABMQEAAAAKMTQ4OTM0MjYwOAMAAAADMTM4AgAAAAQ0MDIwBAAAAAEwBwAAAAg0LzEvMjAxMAgAAAAJMy8zMS8yMDEwCQAAAAEw/559lnKE1whUBlu9coTXCChDSVEuU0dYOlM2My5JUV9CVl9TSEFSRS5JUV9MVE0uNS8xOC8yMDExAQAAAEHwCwACAAAACDAuNTc1Mjg3AQgAAAAFAAAAATEBAAAACjE1NDU5MzAzMTkDAAAAAzEzOAIAAAAENDAyMAQAAAABMAcAAAAJNS8xOC8yMDExCAAAAAkzLzMxLzIwMTEJAAAAATD2I12LcoTXCGyNtrxyhNcIJENJUS5TR1g6RUI1LklRX0NMT1NFUFJJQ0UuMTEvMjgvMjAxNwEAAAA9rVgCAgAAAAQxLjg2AKzGnVV0hNcIHk04MpWE1wgkQ0lRLlNHWDpEMDUuSVFfQ0xPU0VQUklDRS4xMi8yOC8yMDExAQAAAD9WDQACAAAABTExLjYyANZ/LZ90hNcI/ivGN5WE1wgjQ0lRLlNHWDpTNjEuSVFfQ0xPU0VQUklDRS41LzI1LzIwMTcBAAAAhlsNAAIAAAAEMi43NQDSmt1OdITXCJH+ezGVhNcII0NJUS5TR1g6RTVILklRX0NMT1NFUFJJQ0UuNC8yMC8yMDE2AQAAAOpRJQACAAAABDAuNDIAFIMjY3SE1wjDFH0z</t>
  </si>
  <si>
    <t>lYTXCCNDSVEuU0dYOlA4Wi5JUV9DTE9TRVBSSUNFLjEvMjIvMjAxOQEAAADRVegKAgAAAAUwLjcwNQBTf8g8dITXCJ+dTjCVhNcIIkNJUS5TR1g6TzM5LklRX0NMT1NFUFJJQ0UuMy80LzIwMTUBAAAAKYYSAAIAAAAFMTAuNDQAZiwEdXSE1wgb2h41lYTXCCJDSVEuU0dYOlU5Ni5JUV9DTE9TRVBSSUNFLjUvMi8yMDEyAQAAAJF4DQACAAAABDUuMTYAPr1umXSE1wifJds1lYTXCCdDSVEuU0dYOkcxMy5JUV9CVl9TSEFSRS5JUV9MVE0uNy80LzIwMTEBAAAAC2QNAAIAAAAIMC40NjI5NTcBCAAAAAUAAAABMQEAAAAKMTU1OTAzMjUyNAMAAAADMTM4AgAAAAQ0MDIwBAAAAAEwBwAAAAg3LzQvMjAxMQgAAAAJNi8zMC8yMDExCQAAAAEw8ACxg3KE1whH50i8coTXCCJDSVEuU0dYOlUwNC5JUV9DTE9TRVBSSUNFLjYvNy8yMDE5AQAAAD2SVAACAAAABDIuNTQADfrUSHSE1wi4CwAxlYTXCCNDSVEuU0dYOkgwMi5JUV9DTE9TRVBSSUNFLjEwLzMvMjAxOAEAAABsVw0AAgAAAAQxMy41AKf1/UV0hNcIkNkiMpWE1wgoQ0lRLlNHWDpDNkwuSVFfQlZfU0hBUkUuSVFfTFRNLjMvMzAvMjAxMQEAAAB3JQoAAgAAAAkxMS43NDE3NjMBCAAAAAUAAAABMQEAAAAKMTQ5MzgxMDM5OQMAAAADMTM4AgAAAAQ0MDIwBAAAAAEwBwAAAAkzLzMwLzIwMTEIAAAACjEyLzMxLzIwMTAJAAAAATBkDXJ6coTXCK8a1LtyhNcIJ0NJUS5T</t>
  </si>
  <si>
    <t>R1g6SjM3LklRX0JWX1NIQVJFLklRX0xUTS4zLzQvMjAwOQEAAAAeOwYAAgAAAAkxNS42NTMyMjUBCAAAAAUAAAABMQEAAAAKMTM5MDgwMTI0OAMAAAADMTYwAgAAAAQ0MDIwBAAAAAEwBwAAAAgzLzQvMjAwOQgAAAAKMTIvMzEvMjAwOAkAAAABMMUSTaZyhNcIpfl5vnKE1wgnQ0lRLlNHWDpaNzQuSVFfQlZfU0hBUkUuSVFfTFRNLjIvNy8yMDA5AQAAAAC3AQACAAAABjEuMjA0MQEIAAAABQAAAAExAQAAAAoxMzE5NDY1NTAzAwAAAAMxMzgCAAAABDQwMjAEAAAAATAHAAAACDIvNy8yMDA5CAAAAAoxMi8zMS8yMDA4CQAAAAEwxRJNpnKE1wiFIIG+coTXCCRDSVEuU0dYOlQxOC5JUV9DTE9TRVBSSUNFLjExLzE4LzIwMTQFAAAAAAAAAAgAAAAUKEludmFsaWQgSWRlbnRpZmllcikiCOp+dITXCARkRDiVhNcIKENJUS5TR1g6UDhaLklRX0JWX1NIQVJFLklRX0xUTS4xLzMwLzIwMTIBAAAA0VXoCgIAAAAMMTEwMjUuNDYwNTI2AQgAAAAFAAAAATEBAAAACjE2MDU2NTc0NzcDAAAAAjY5AgAAAAQ0MDIwBAAAAAEwBwAAAAkxLzMwLzIwMTIIAAAACjEyLzMxLzIwMTEJAAAAATAiHVx9coTXCC4B/7tyhNcII0NJUS5TR1g6QzZMLklRX0NMT1NFUFJJQ0UuOS8xMy8yMDEzAQAAAHclCgACAAAABTEwLjI1AEIolX10hNcIYTSxNJWE1wgoQ0lRLlNHWDpHMDcuSVFfQlZfU0hBUkUuSVFfTFRNLjUvMTUvMjAwOQEAAAB5</t>
  </si>
  <si>
    <t>8SQAAgAAAAg2LjM2MTg4MQEIAAAABQAAAAExAQAAAAoxMzU1MjgxMzYzAwAAAAMxMzgCAAAABDQwMjAEAAAAATAHAAAACTUvMTUvMjAwOQgAAAAKMTIvMzEvMjAwOAkAAAABMNNNmZxyhNcItEjGvXKE1wgjQ0lRLlNHWDpDMDkuSVFfQ0xPU0VQUklDRS42LzIwLzIwMTkBAAAA80MGAAIAAAAEOS40NwAr7/NDdITXCC3QBDGVhNcII0NJUS5TR1g6SDAyLklRX0NMT1NFUFJJQ0UuOS8xMC8yMDE1AQAAAGxXDQACAAAABDguMjYAiXiXc3SE1wi42HA0lYTXCChDSVEuU0dYOkVCNS5JUV9CVl9TSEFSRS5JUV9MVE0uMTAvOC8yMDEwAQAAAD2tWAICAAAACDAuNDQ1MzQyAQgAAAAFAAAAATEBAAAACjE0ODI4MDA3NjMDAAAAAzE2MAIAAAAENDAyMAQAAAABMAcAAAAJMTAvOC8yMDEwCAAAAAk5LzMwLzIwMTAJAAAAATCHtRSRcoTXCBbmFb1yhNcIIkNJUS5TR1g6QlZBLklRX0NMT1NFUFJJQ0UuNC8zLzIwMDkBAAAAvnF7AAMAAAAAAJUEEcF0hNcIEQREOpWE1wgkQ0lRLlNHWDpaNzQuSVFfQ0xPU0VQUklDRS4xMC8yMi8yMDE2AQAAAAC3AQADAAAAAADf+w9hdITXCN6LczOVhNcIKENJUS5TR1g6SzZTLklRX0JWX1NIQVJFLklRX0xUTS4zLzMxLzIwMTIBAAAA4goIAAIAAAAHMy42NDQyOAEIAAAABQAAAAExAQAAAAoxNjMwNzQ2MDgwAwAAAAI1NQIAAAAENDAyMAQAAAABMAcAAAAJMy8zMS8yMDEyCAAAAAkzLzMx</t>
  </si>
  <si>
    <t>LzIwMTIJAAAAATCX3399coTXCJHa97tyhNcII0NJUS5TR1g6VTE0LklRX0NMT1NFUFJJQ0UuOS8xNS8yMDE5AQAAAEhYDQADAAAAAAApyB9DdITXCJXJQjGVhNcII0NJUS5TR1g6UzQxLklRX0NMT1NFUFJJQ0UuOC8xOC8yMDEzAQAAALloDQADAAAAAABeCOCBdITXCPIDBzWVhNcII0NJUS5TR1g6UzU4LklRX0NMT1NFUFJJQ0UuMS8yMi8yMDE3AQAAAAlSJQADAAAAAADOWJhodITXCAj8+TKVhNcII0NJUS5TR1g6RUg1LklRX0NMT1NFUFJJQ0UuMi8xNy8yMDE5AQAAANWAYwADAAAAAAAohhpBdITXCBcrlzCVhNcIIkNJUS5TR1g6UzY4LklRX0NMT1NFUFJJQ0UuNC84LzIwMTIBAAAApVIlAAMAAAAAAL3DwJ10hNcIMk4+N5WE1wgpQ0lRLlNHWDpORDhVLklRX0JWX1NIQVJFLklRX0xUTS41LzE4LzIwMTEBAAAAQIqSAQIAAAAIMS4zODkyNzEBCAAAAAUAAAABMQEAAAAKMTU0MzAxMTYzNQMAAAADMTM4AgAAAAQ0MDIwBAAAAAEwBwAAAAk1LzE4LzIwMTEIAAAACTMvMzEvMjAxMQkAAAABMDBzI4lyhNcIt/KZvHKE1wgkQ0lRLlNHWDpTNDEuSVFfQ0xPU0VQUklDRS4xMC8zMS8yMDE2AQAAALloDQACAAAABDIuMTYA+TbrXHSE1wiiUccylYTXCCNDSVEuU0dYOlM1OC5JUV9DTE9TRVBSSUNFLjUvMjIvMjAxNgEAAAAJUiUAAwAAAAAAjc6DYnSE1wgC7xI1lYTXCCNDSVEuU0dYOlMwNy5JUV9DTE9TRVBSSUNF</t>
  </si>
  <si>
    <t>LjEvMTEvMjAxNgEAAAC9ZA0AAgAAAAQ2Ljk3AOYbbHZ0hNcIflYpNJWE1wgjQ0lRLlNHWDpCNjEuSVFfQ0xPU0VQUklDRS43LzI2LzIwMTcBAAAA5mBEAAIAAAAENi43OAAN+mZadITXCLe3qjKVhNcIJENJUS5TR1g6RUg1LklRX0NMT1NFUFJJQ0UuMTIvMjAvMjAxNwEAAADVgGMAAwAAAAAArMadVXSE1wiqqXgylYTXCClDSVEuU0dYOkYzNC5JUV9CVl9TSEFSRS5JUV9MVE0uMTAvMTEvMjAxMQEAAADLblMAAgAAAAgxLjk5OTg0NAEIAAAABQAAAAExAQAAAAoxNTc4ODczMzUzAwAAAAMxNjACAAAABDQwMjAEAAAAATAHAAAACjEwLzExLzIwMTEIAAAACTkvMzAvMjAxMQkAAAABMIF+aHpyhNcIIFXPu3KE1wgoQ0lRLlNHWDpTNTEuSVFfQlZfU0hBUkUuSVFfTFRNLjIvMjAvMjAwOQEAAADQWQ0AAgAAAAgwLjY0MTA5NwEIAAAABQAAAAExAQAAAAoxMzU1MTAwMjc2AwAAAAMxMzgCAAAABDQwMjAEAAAAATAHAAAACTIvMjAvMjAwOQgAAAAKMTIvMzEvMjAwOAkAAAABMCwsVaVyhNcIKydOvnKE1wgiQ0lRLlNHWDo1Q1AuSVFfQ0xPU0VQUklDRS40LzMvMjAwOQEAAAAfTXsAAgAAAAgwLjEyOTE2NgDPKxjBdITXCNo9jDmVhNcII0NJUS5TR1g6RUg1LklRX0NMT1NFUFJJQ0UuNi8yOC8yMDE3AQAAANWAYwACAAAABDAuNjMA3py+TnSE1whlnHkxlYTXCChDSVEuU0dYOkVINS5JUV9CVl9TSEFSRS5JUV9MVE0u</t>
  </si>
  <si>
    <t>MS8yMC8yMDEyAQAAANWAYwACAAAACDAuNjcyODUxAQgAAAAFAAAAATEBAAAACjE1OTc4NDUxMDcDAAAAATkCAAAABDQwMjAEAAAAATAHAAAACTEvMjAvMjAxMggAAAAKMTIvMzEvMjAxMQkAAAABMHR3LIJyhNcIp5g6vHKE1wgoQ0lRLlNHWDpTNTEuSVFfQlZfU0hBUkUuSVFfTFRNLjkvMTYvMjAxMQEAAADQWQ0AAgAAAAgxLjA1NTcyNQEIAAAABQAAAAExAQAAAAoxNTU4MzM0MzQ0AwAAAAMxMzgCAAAABDQwMjAEAAAAATAHAAAACTkvMTYvMjAxMQgAAAAJNi8zMC8yMDExCQAAAAEwSCLshnKE1wiYa3G8coTXCCNDSVEuU0dYOkgwMi5JUV9DTE9TRVBSSUNFLjYvMTkvMjAxOQEAAABsVw0AAgAAAAUxMy45NgC8tV49dITXCImuOTCVhNcIIkNJUS5TR1g6RDAxLklRX0NMT1NFUFJJQ0UuNS81LzIwMTUBAAAA71sNAAIAAAAEOS40NQAI3/V0dITXCCgwIjSVhNcIKENJUS5TR1g6SDEzLklRX0JWX1NIQVJFLklRX0xUTS43LzE5LzIwMDkBAAAA3ClaAAIAAAAIMS40NDQ2NzUBCAAAAAUAAAABMQEAAAAKMTM5NDQ1MjE4NwMAAAADMTM4AgAAAAQ0MDIwBAAAAAEwBwAAAAk3LzE5LzIwMDkIAAAACTYvMzAvMjAwOQkAAAABMPaBGp9yhNcI25LzvXKE1wgjQ0lRLlNHWDpDNkwuSVFfQ0xPU0VQUklDRS42LzEyLzIwMTcBAAAAdyUKAAIAAAAFMTAuMDIAVWkVU3SE1wg3ud0xlYTXCCNDSVEuU0dYOkVCNS5JUV9DTE9T</t>
  </si>
  <si>
    <t>RVBSSUNFLjcvMTcvMjAxMQEAAAA9rVgCAwAAAAAAeiZTonSE1wjud3k4lYTXCCJDSVEuU0dYOkc5Mi5JUV9DTE9TRVBSSUNFLjcvNS8yMDE3AQAAAFdOdQACAAAABDEuNjgADeKRWnSE1wjQk4QylYTXCCNDSVEuU0dYOkYzNC5JUV9DTE9TRVBSSUNFLjgvMTEvMjAxMQEAAADLblMAAgAAAAQ1LjExAHeUNqJ0hNcIif1ON5WE1wgkQ0lRLlNHWDpBN1JVLklRX0NMT1NFUFJJQ0UuMi8yMC8yMDExAQAAAGS/2QEDAAAAAAArsvendITXCDCQLjqVhNcIIkNJUS5TR1g6QzZMLklRX0NMT1NFUFJJQ0UuOS85LzIwMTkBAAAAdyUKAAIAAAAEOS4wNAApyB9DdITXCGX9zTCVhNcII0NJUS5TR1g6VFE1LklRX0NMT1NFUFJJQ0UuMTEvNC8yMDEzAQAAAGFgRAADAAAAAABCKJV9dITXCEHSrjSVhNcIIkNJUS5TR1g6RDA1LklRX0NMT1NFUFJJQ0UuNS82LzIwMTABAAAAP1YNAAIAAAAFMTQuNjYA36txs3SE1whiZyU4lYTXCCNDSVEuU0dYOk0wNC5JUV9DTE9TRVBSSUNFLjEvMTYvMjAxOQEAAADqPgYAAgAAAAQxLjg5ACkfGUV0hNcIXxLCMJWE1wgkQ0lRLlNHWDpLNlMuSVFfQ0xPU0VQUklDRS4xMS8yOS8yMDEyAQAAAOIKCAADAAAAAAC32eeXdITXCEn+0zWVhNcIKENJUS5TR1g6QzMxLklRX0JWX1NIQVJFLklRX0xUTS42LzIyLzIwMTEBAAAA0lElAAIAAAAIMy4yNjc5NTYBCAAAAAUAAAABMQEAAAAKMTU4MTc1MTY1</t>
  </si>
  <si>
    <t>NQMAAAADMTM4AgAAAAQ0MDIwBAAAAAEwBwAAAAk2LzIyLzIwMTEIAAAACTMvMzEvMjAxMQkAAAABMDvRgYVyhNcI6llevHKE1wgkQ0lRLlNHWDpTMDguSVFfQ0xPU0VQUklDRS4xMi8yMS8yMDE0AQAAAJJnSwADAAAAAAD6h6F6dITXCApjKDWVhNcII0NJUS5TR1g6SjM2LklRX0NMT1NFUFJJQ0UuMy8xNy8yMDEzAQAAAO5UDQADAAAAAAC9eIaKdITXCPtEIDaVhNcIKENJUS5TR1g6QVpZLklRX0JWX1NIQVJFLklRX0xUTS44LzE1LzIwMTABAAAAafJdAQIAAAAKMjU0LjAzNjk4NwEIAAAABQAAAAExAQAAAAoxNDY2MTY4OTAwAwAAAAMxNjACAAAABDQwMjAEAAAAATAHAAAACTgvMTUvMjAxMAgAAAAJNi8zMC8yMDEwCQAAAAEwkWWqj3KE1wjVD/68coTXCCNDSVEuU0dYOkU1SC5JUV9DTE9TRVBSSUNFLjEyLzcvMjAxMAEAAADqUSUAAgAAAAQwLjc3AJwBS6x0hNcIXEROOZWE1wgiQ0lRLlNHWDpVMDYuSVFfQ0xPU0VQUklDRS41LzgvMjAxOAEAAACJgVQAAgAAAAQzLjI4ANZLLFR0hNcIfCYxMpWE1wgpQ0lRLlNHWDpVMDQuSVFfQlZfU0hBUkUuSVFfTFRNLjEwLzI4LzIwMDkBAAAAPZJUAAIAAAAIMy40MjAzNzIBCAAAAAUAAAABMQEAAAAKMTQxMTkzNTYwOQMAAAADMTM4AgAAAAQ0MDIwBAAAAAEwBwAAAAoxMC8yOC8yMDA5CAAAAAk5LzMwLzIwMDkJAAAAATBq1d+YcoTXCPVjfL1yhNcII0NJUS5TR1g6</t>
  </si>
  <si>
    <t>QlNMLklRX0NMT1NFUFJJQ0UuNS8yMS8yMDE2AQAAACR4DQADAAAAAACJDkNqdITXCO4sUjOVhNcIKENJUS5TR1g6QVpZLklRX0JWX1NIQVJFLklRX0xUTS4zLzEwLzIwMDkBAAAAafJdAQIAAAAKMjY2Ljg4MDgzNAEIAAAABQAAAAExAQAAAAoxMzQ5NjUzODA5AwAAAAMxNjACAAAABDQwMjAEAAAAATAHAAAACTMvMTAvMjAwOQgAAAAKMTIvMzEvMjAwOAkAAAABMFthjqVyhNcIzjhhvnKE1wgjQ0lRLlNHWDpTNTkuSVFfQ0xPU0VQUklDRS45LzMwLzIwMTQBAAAAeCUKAAIAAAAENC42MQAiCOp+dITXCLKWszSVhNcIJ0NJUS5TR1g6RDA1LklRX0JWX1NIQVJFLklRX0xUTS45LzEvMjAxMgEAAAA/Vg0AAgAAAAkxMi41Mzc4MzMBCAAAAAUAAAABMQEAAAAKMTY0MTA4NjgzMgMAAAADMTM4AgAAAAQ0MDIwBAAAAAEwBwAAAAg5LzEvMjAxMggAAAAJNi8zMC8yMDEyCQAAAAEwwN2Td3KE1wjNMqm7coTXCClDSVEuU0dYOkY5OS5JUV9CVl9TSEFSRS5JUV9MVE0uMTAvMjUvMjAxMQEAAAA6Vw0AAgAAAAg0Ljg0ODI0NQEIAAAABQAAAAExAQAAAAoxNTg0MTMyMjA2AwAAAAMxMzgCAAAABDQwMjAEAAAAATAHAAAACjEwLzI1LzIwMTEIAAAACTkvMzAvMjAxMQkAAAABMI74DYRyhNcIxqtNvHKE1wgiQ0lRLlNHWDpTNTEuSVFfQ0xPU0VQUklDRS4zLzYvMjAxNAEAAADQWQ0AAgAAAAE0ANEtbIB0hNcIFgw0OZWE1wgi</t>
  </si>
  <si>
    <t>Q0lRLlNHWDpFSDUuSVFfQ0xPU0VQUklDRS4yLzcvMjAxMgEAAADVgGMAAgAAAAUwLjQ4NQCo+eSadITXCPLrOzeVhNcII0NJUS5TR1g6QzA5LklRX0NMT1NFUFJJQ0UuMTEvOC8yMDE3AQAAAPNDBgACAAAABTEyLjM2AHGNoVF0hNcIqgnNMZWE1wgkQ0lRLlNHWDpKMzYuSVFfQ0xPU0VQUklDRS4xMi8yMC8yMDA5AQAAAO5UDQADAAAAAACvVVC4dITXCFhWYTmVhNcII0NJUS5TR1g6UzA3LklRX0NMT1NFUFJJQ0UuMy8yMC8yMDEwAQAAAL1kDQADAAAAAADDy8u2dITXCDXbOjiVhNcIIkNJUS5TR1g6QTUwLklRX0NMT1NFUFJJQ0UuOS81LzIwMTMBAAAABp7rEAMAAAAAAJzoKoZ0hNcIDJqeNpWE1wgjQ0lRLlNHWDpBRE4uSVFfQ0xPU0VQUklDRS41LzE3LzIwMDkBAAAAPGYGBwMAAAAAAPEhnb90hNcI7fjyOZWE1wgjQ0lRLlNHWDpTNjEuSVFfQ0xPU0VQUklDRS43LzEyLzIwMTABAAAAhlsNAAIAAAAEMS44MQAsZcitdITXCGnzDziVhNcII0NJUS5TR1g6RUg1LklRX0NMT1NFUFJJQ0UuOC8xMy8yMDE3AQAAANWAYwADAAAAAABdlE5OdITXCA8Y/zGVhNcIKENJUS5TR1g6QlM2LklRX0JWX1NIQVJFLklRX0xUTS4yLzE3LzIwMTIBAAAAY1wDAgIAAAAIMy4zODU4NDQBCAAAAAUAAAABMQEAAAAKMTU5ODYxOTE0MAMAAAACMzICAAAABDQwMjAEAAAAATAHAAAACTIvMTcvMjAxMggAAAAKMTIvMzEvMjAxMQkA</t>
  </si>
  <si>
    <t>AAABMCIdXH1yhNcIUp/8u3KE1wgjQ0lRLlNHWDpGMTcuSVFfQ0xPU0VQUklDRS4xMi8zLzIwMTMBAAAAbm8AAAIAAAADMi4zADDbu4R0hNcIRUgBNpWE1wgjQ0lRLlNHWDpHOTIuSVFfQ0xPU0VQUklDRS45LzI3LzIwMTkBAAAAV051AAIAAAAEMS4xNgApyB9DdITXCKZx4zCVhNcIJENJUS5TR1g6Q0VFLklRX0NMT1NFUFJJQ0UuMTIvMjIvMjAxNwEAAAAiw54AAgAAAAQwLjcyAISwN010hNcI0l5LMpWE1wgoQ0lRLlNHWDo1VVguSVFfQlZfU0hBUkUuSVFfTFRNLjMvMjMvMjAxMAEAAAALatoGAgAAAAgwLjAwMDM5NwEIAAAABQAAAAExAQAAAAoxNDExNzc3MzUwAwAAAAMxMzgCAAAABDQwMjAEAAAAATAHAAAACTMvMjMvMjAxMAgAAAAJNi8zMC8yMDA5CQAAAAEw87OklXKE1whRG0+9coTXCChDSVEuU0dYOlM2MS5JUV9CVl9TSEFSRS5JUV9MVE0uMi8yMS8yMDA5AQAAAIZbDQACAAAACDAuODM1OTc4AQgAAAAFAAAAATEBAAAACjEzNTQ0MTY5MDUDAAAAAzEzOAIAAAAENDAyMAQAAAABMAcAAAAJMi8yMS8yMDA5CAAAAAoxMi8zMS8yMDA4CQAAAAEwavIcpHKE1whhPUK+coTXCCRDSVEuU0dYOlQxOC5JUV9DTE9TRVBSSUNFLjEwLzEwLzIwMTkFAAAAAAAAAAgAAAAUKEludmFsaWQgSWRlbnRpZmllcimDZ+BGdITXCApZDjGVhNcIIkNJUS5TR1g6SjM3LklRX0NMT1NFUFJJQ0UuMy85LzIwMTgBAAAAHjsG</t>
  </si>
  <si>
    <t>AAIAAAAFMzkuNDIAKRNPUHSE1wjoegEylYTXCCdDSVEuU0dYOkMzMS5JUV9CVl9TSEFSRS5JUV9MVE0uOC84LzIwMDkBAAAA0lElAAIAAAAIMi44NjQ3MzMBCAAAAAUAAAABMQEAAAAKMTY5MDAzODU3MQMAAAADMTM4AgAAAAQ0MDIwBAAAAAEwBwAAAAg4LzgvMjAwOQgAAAAJNi8zMC8yMDA5CQAAAAEwa2yhoHKE1wiljxK+coTXCCRDSVEuU0dYOlYwMy5JUV9DTE9TRVBSSUNFLjEwLzI3LzIwMTQBAAAAbI0AAAIAAAAENy40NgAiCOp+dITXCLKWszSVhNcII0NJUS5TR1g6RzA3LklRX0NMT1NFUFJJQ0UuNC8xNy8yMDEwAQAAAHnxJAADAAAAAADfq3GzdITXCHdcwziVhNcII0NJUS5TR1g6VUQyLklRX0NMT1NFUFJJQ0UuOC8zMC8yMDEwAQAAAM2FDRADAAAAAAAuIrqtdITXCIsn6jiVhNcIIkNJUS5TR1g6VTE0LklRX0NMT1NFUFJJQ0UuOS8xLzIwMTABAAAASFgNAAIAAAAENC4wMgA1nQOodITXCB5hsjmVhNcIKENJUS5TR1g6UzA4LklRX0JWX1NIQVJFLklRX0xUTS42LzExLzIwMDkBAAAAkmdLAAIAAAAIMC4xMzA0ODkBCAAAAAUAAAABMQEAAAAKMTM3Mjg0NjM0MQMAAAADMTM4AgAAAAQ0MDIwBAAAAAEwBwAAAAk2LzExLzIwMDkIAAAACTMvMzEvMjAwOQkAAAABMFHw3qNyhNcI9o0xvnKE1wgkQ0lRLlNHWDpNMDQuSVFfQ0xPU0VQUklDRS4xMS8xMC8yMDE1AQAAAOo+BgADAAAAAAB2BIJzdITXCKk3</t>
  </si>
  <si>
    <t>kjSVhNcIJENJUS5TR1g6RzA3LklRX0NMT1NFUFJJQ0UuMTAvMjkvMjAxNAEAAAB58SQAAgAAAAUyMy43MQDLSi2GdITXCFxvCDaVhNcIKENJUS5TR1g6SDc4LklRX0JWX1NIQVJFLklRX0xUTS41LzI4LzIwMDkBAAAA/EIGAAIAAAAINC44MDg1MTgBCAAAAAUAAAABMQEAAAAKMTM4OTcxMTU2MQMAAAADMTYwAgAAAAQ0MDIwBAAAAAEwBwAAAAk1LzI4LzIwMDkIAAAACTMvMzEvMjAwOQkAAAABMFHw3qNyhNcI9o0xvnKE1wgjQ0lRLlNHWDpMSjMuSVFfQ0xPU0VQUklDRS4xLzE4LzIwMTEBAAAAm1cNAAIAAAAEMy41OACcAUusdITXCK9fpDiVhNcII0NJUS5TR1g6SzZTLklRX0NMT1NFUFJJQ0UuOC8xMC8yMDE0AQAAAOIKCAADAAAAAADDDDyDdITXCEKpVTWVhNcIJ0NJUS5TR1g6QzA5LklRX0JWX1NIQVJFLklRX0xUTS4xLzYvMjAxMAEAAADzQwYAAgAAAAg2LjIwNTA0NQEIAAAABQAAAAExAQAAAAoxNDM4NzM1NDExAwAAAAMxMzgCAAAABDQwMjAEAAAAATAHAAAACDEvNi8yMDEwCAAAAAoxMi8zMS8yMDA5CQAAAAEws4PHlnKE1wjKyl+9coTXCChDSVEuU0dYOk8zMi5JUV9CVl9TSEFSRS5JUV9MVE0uNS8xOS8yMDA5AQAAACe7UwACAAAACDAuNjM2MDY3AQgAAAAFAAAAATEBAAAACjEzNjQ4ODg0ODkDAAAAAzEzOAIAAAAENDAyMAQAAAABMAcAAAAJNS8xOS8yMDA5CAAAAAkzLzMxLzIwMDkJAAAAATDV</t>
  </si>
  <si>
    <t>dhyicoTXCALILL5yhNcIKENJUS5TR1g6QlNMLklRX0JWX1NIQVJFLklRX0xUTS4xMi80LzIwMDkBAAAAJHgNAAIAAAAIMC4xNTIxNTYBCAAAAAUAAAABMQEAAAAKMTQwNjgzNTk1NwMAAAADMTM4AgAAAAQ0MDIwBAAAAAEwBwAAAAkxMi80LzIwMDkIAAAACTkvMzAvMjAwOQkAAAABMGrV35hyhNcIUwN6vXKE1wgoQ0lRLlNHWDpTMDcuSVFfQlZfU0hBUkUuSVFfTFRNLjUvMjQvMjAxMAEAAAC9ZA0AAgAAAAgxLjQ3ODk5OQEIAAAABQAAAAExAQAAAAoxNDc1ODcyMzExAwAAAAMxNjACAAAABDQwMjAEAAAAATAHAAAACTUvMjQvMjAxMAgAAAAJMy8zMS8yMDEwCQAAAAEw2wAFlXKE1wgjMEO9coTXCCNDSVEuU0dYOkozNi5JUV9DTE9TRVBSSUNFLjExLzQvMjAxNgEAAADuVA0AAgAAAAU1OC45NQD5NutcdITXCBodjjKVhNcII0NJUS5TR1g6QzZMLklRX0NMT1NFUFJJQ0UuOS8xNC8yMDE0AQAAAHclCgADAAAAAAA//bZ6dITXCGiIizaVhNcII0NJUS5TR1g6VTE0LklRX0NMT1NFUFJJQ0UuOC8yNC8yMDEzAQAAAEhYDQADAAAAAABCKJV9dITXCCxV9jSVhNcIIkNJUS5TR1g6UzUxLklRX0NMT1NFUFJJQ0UuMi8zLzIwMDkBAAAA0FkNAAIAAAAEMS41NABWhJXCdITXCISoAzqVhNcIIkNJUS5TR1g6QlZBLklRX0NMT1NFUFJJQ0UuMS8zLzIwMTIBAAAAvnF7AAMAAAAAAMiTQJ90hNcIGZ5/NpWE1wgnQ0lRLlNH</t>
  </si>
  <si>
    <t>WDpIMDIuSVFfQlZfU0hBUkUuSVFfTFRNLjYvNi8yMDA5AQAAAGxXDQACAAAACDUuMTgyNjgxAQgAAAAFAAAAATEBAAAACjEzNjc0NjYzMDADAAAAAzEzOAIAAAAENDAyMAQAAAABMAcAAAAINi82LzIwMDkIAAAACTMvMzEvMjAwOQkAAAABMNV2HKJyhNcIzmUqvnKE1wgoQ0lRLlNHWDpaMjUuSVFfQlZfU0hBUkUuSVFfTFRNLjEwLzIvMjAxMQEAAADDBqYBAgAAAAg2Ljk2NTY0MgEIAAAABQAAAAExAQAAAAoxNTc2NTU0Nzg2AwAAAAIzMgIAAAAENDAyMAQAAAABMAcAAAAJMTAvMi8yMDExCAAAAAk5LzMwLzIwMTEJAAAAATDwALGDcoTXCLkiRLxyhNcII0NJUS5TR1g6RUI1LklRX0NMT1NFUFJJQ0UuOC8xMi8yMDA5AQAAAD2tWAICAAAABDEuMDIAJYOpvHSE1wjwShA5lYTXCChDSVEuU0dYOkgwMi5JUV9CVl9TSEFSRS5JUV9MVE0uNS8yNy8yMDEwAQAAAGxXDQACAAAACDguNjMzMDAyAQgAAAAFAAAAATEBAAAACjE0NTQ2MTQ4NzADAAAAAzEzOAIAAAAENDAyMAQAAAABMAcAAAAJNS8yNy8yMDEwCAAAAAkzLzMxLzIwMTAJAAAAATCjyhOXcoTXCNUsYr1yhNcIKUNJUS5TR1g6UTBGLklRX0JWX1NIQVJFLklRX0xUTS4xMi8yOS8yMDEwAQAAAMP+igMCAAAACDAuNDIwNjA3AQgAAAAFAAAAATEBAAAACjE1NTUwMjYyNTQDAAAAAzExMQIAAAAENDAyMAQAAAABMAcAAAAKMTIvMjkvMjAxMAgAAAAKMTIvMzEv</t>
  </si>
  <si>
    <t>MjAwOQkAAAABMNkXc4hyhNcIF8ySvHKE1wgiQ0lRLlNHWDpUUTUuSVFfQ0xPU0VQUklDRS4zLzIvMjAxNwEAAABhYEQAAgAAAAQxLjY2APlQ9WN0hNcIPuzjMpWE1wgiQ0lRLlNHWDpUMzkuSVFfQ0xPU0VQUklDRS4xLzUvMjAxMAEAAAAxXA0AAgAAAAQzLjY3AHuwZ7Z0hNcI/ng4OJWE1wgkQ0lRLlNHWDpINzguSVFfQ0xPU0VQUklDRS4xMC8xNi8yMDA5AQAAAPxCBgACAAAABDQuNjYA7Ki6uXSE1wjAGmY5lYTXCChDSVEuU0dYOkc5Mi5JUV9CVl9TSEFSRS5JUV9MVE0uNi8xNy8yMDExAQAAAFdOdQACAAAACDAuNDI1NjA1AQgAAAAFAAAAATEBAAAACjE1NDUzNjAwMDUDAAAAAzE2MAIAAAAENDAyMAQAAAABMAcAAAAJNi8xNy8yMDExCAAAAAkzLzMxLzIwMTEJAAAAATD2I12LcoTXCHXHsbxyhNcIKUNJUS5TR1g6QTdSVS5JUV9CVl9TSEFSRS5JUV9MVE0uNy8xNS8yMDA5AQAAAGS/2QECAAAACDAuNDM0MTA4AQgAAAAFAAAAATEBAAAACjEzOTI5NDM0MDkDAAAAAzEzOAIAAAAENDAyMAQAAAABMAcAAAAJNy8xNS8yMDA5CAAAAAk2LzMwLzIwMDkJAAAAATBrbKGgcoTXCOTxFL5yhNcIIkNJUS5TR1g6VTk2LklRX0NMT1NFUFJJQ0UuMi84LzIwMTQBAAAAkXgNAAMAAAAAAE10KHx0hNcI3C3vNJWE1wgjQ0lRLlNHWDpVRDIuSVFfQ0xPU0VQUklDRS43LzMwLzIwMTgBAAAAzYUNEAIAAAAEMC43MwAfk1hL</t>
  </si>
  <si>
    <t>dITXCPCiOzGVhNcII0NJUS5TR1g6WjI1LklRX0NMT1NFUFJJQ0UuNC8yNi8yMDE0AQAAAMMGpgEDAAAAAAASRGCAdITXCP9bRzWVhNcII0NJUS5TR1g6TkQ4VS5JUV9DTE9TRVBSSUNFLjkvOC8yMDExAQAAAECKkgECAAAABTAuODI1AGW0o6B0hNcIhf+BNpWE1wgjQ0lRLlNHWDpIMDIuSVFfQ0xPU0VQUklDRS4zLzI0LzIwMTUBAAAAbFcNAAIAAAAEOC42MwBmLAR1dITXCCgwIjSVhNcIIkNJUS5TR1g6WTkyLklRX0NMT1NFUFJJQ0UuNi8xLzIwMTABAAAAzCyhAQIAAAAEMC4yNgDYU0WydITXCJEdlDeVhNcIIkNJUS5TR1g6QjYxLklRX0NMT1NFUFJJQ0UuMi85LzIwMTABAAAA5mBEAAIAAAAENC41NgB7sGe2dITXCPdiZTqVhNcII0NJUS5TR1g6QVpZLklRX0NMT1NFUFJJQ0UuOC8yOC8yMDE3AQAAAGnyXQEDAAAAAAA1Mb5RdITXCNVpnDKVhNcII0NJUS5TR1g6Qk40LklRX0NMT1NFUFJJQ0UuMTAvOC8yMDEzAQAAAIVWDQACAAAABTEwLjY4AAnkDYl0hNcIKbwWNpWE1wgpQ0lRLlNHWDpIMDIuSVFfQlZfU0hBUkUuSVFfTFRNLjEyLzE3LzIwMTEBAAAAbFcNAAIAAAAIOC41OTU4NTgBCAAAAAUAAAABMQEAAAAKMTU3NjQxNjU2MQMAAAADMTM4AgAAAAQ0MDIwBAAAAAEwBwAAAAoxMi8xNy8yMDExCAAAAAk5LzMwLzIwMTEJAAAAATDx9s9+coTXCBEoBrxyhNcII0NJUS5TR1g6RUI1LklRX0NMT1NFUFJJ</t>
  </si>
  <si>
    <t>Q0UuMy8xNi8yMDE4AQAAAD2tWAICAAAABDEuNzQAmbl/VHSE1wipfeIxlYTXCChDSVEuU0dYOloyNS5JUV9CVl9TSEFSRS5JUV9MVE0uOC8zMC8yMDEwAQAAAMMGpgECAAAACDYuMTc3ODUxAQgAAAAFAAAAATEBAAAACjE0OTAyNTEwMzYDAAAAAjMyAgAAAAQ0MDIwBAAAAAEwBwAAAAk4LzMwLzIwMTAIAAAACTYvMzAvMjAxMAkAAAABMKii2I5yhNcIpv7qvHKE1wgjQ0lRLlNHWDpVMTAuSVFfQ0xPU0VQUklDRS4xMi8xLzIwMTMBAAAAGU97AAMAAAAAADDbu4R0hNcI5DecNpWE1wgkQ0lRLlNHWDpHOTIuSVFfQ0xPU0VQUklDRS4xMC8yNy8yMDEzAQAAAFdOdQADAAAAAABCKJV9dITXCPZwOzWVhNcII0NJUS5TR1g6SDE1LklRX0NMT1NFUFJJQ0UuNy8xNC8yMDE5AQAAAJpoDQADAAAAAACNCqpDdITXCHDT5TCVhNcIJ0NJUS5TR1g6RzA3LklRX0JWX1NIQVJFLklRX0xUTS4xLzUvMjAxMgEAAAB58SQAAgAAAAg4LjI2NTY3MQEIAAAABQAAAAExAQAAAAoxNTk5MDY5OTQzAwAAAAMxMzgCAAAABDQwMjAEAAAAATAHAAAACDEvNS8yMDEyCAAAAAoxMi8zMS8yMDExCQAAAAEwqpLigXKE1wgz/Dy8coTXCCNDSVEuU0dYOlcwNS5JUV9DTE9TRVBSSUNFLjIvMTYvMjAxMgEAAADuYQ0AAgAAAAUxLjMxNQCo+eSadITXCPLrOzeVhNcIKUNJUS5TR1g6VTA2LklRX0JWX1NIQVJFLklRX0xUTS4xMS8yOS8yMDEyAQAA</t>
  </si>
  <si>
    <t>AImBVAACAAAACDMuMjM1MDgxAQgAAAAFAAAAATEBAAAACjE2NDM5MDMwNTgDAAAAAzEzOAIAAAAENDAyMAQAAAABMAcAAAAKMTEvMjkvMjAxMggAAAAJOS8zMC8yMDEyCQAAAAEwCV4td3KE1wjnqZ+7coTXCCNDSVEuU0dYOlM2OC5JUV9DTE9TRVBSSUNFLjcvMTUvMjAxNQEAAAClUiUAAgAAAAQ4LjE4ACypLHB0hNcIxVkKNJWE1wgkQ0lRLlNHWDpDRUUuSVFfQ0xPU0VQUklDRS4xMi8xOC8yMDExAQAAACLDngADAAAAAAAS7UKfdITXCJbIFTeVhNcII0NJUS5TR1g6WjI1LklRX0NMT1NFUFJJQ0UuNy8yMy8yMDE0AQAAAMMGpgECAAAABDEuMjEAYmYLf3SE1wiTl0I1lYTXCClDSVEuU0dYOkMwOS5JUV9CVl9TSEFSRS5JUV9MVE0uMTIvMjMvMjAxMAEAAADzQwYAAgAAAAg2Ljk2NTY5OQEIAAAABQAAAAExAQAAAAoxNDgxNTcwNjUwAwAAAAMxMzgCAAAABDQwMjAEAAAAATAHAAAACjEyLzIzLzIwMTAIAAAACTkvMzAvMjAxMAkAAAABMKii2I5yhNcIYGDtvHKE1wgkQ0lRLlNHWDpPVjguSVFfQ0xPU0VQUklDRS4xMS8xMC8yMDE2AQAAAC68JwgCAAAABDEuMDMA933cZHSE1whqS+kylYTXCCNDSVEuU0dYOkVINS5JUV9DTE9TRVBSSUNFLjkvMTMvMjAxMwEAAADVgGMAAwAAAAAAdTsQiXSE1wiB2ig3lYTXCChDSVEuU0dYOkc5Mi5JUV9CVl9TSEFSRS5JUV9MVE0uNi8yNS8yMDA5AQAAAFdOdQACAAAACDAu</t>
  </si>
  <si>
    <t>MzIxOTQ1AQgAAAAFAAAAATEBAAAACjEzNjU4MzYzMzgDAAAAAzE2MAIAAAAENDAyMAQAAAABMAcAAAAJNi8yNS8yMDA5CAAAAAkzLzMxLzIwMDkJAAAAATCw0VGhcoTXCBJUF75yhNcIKUNJUS5TR1g6QTdSVS5JUV9CVl9TSEFSRS5JUV9MVE0uNi8xNS8yMDEyAQAAAGS/2QECAAAACDAuMjc5NDQyAQgAAAAFAAAAATEBAAAACjE2MjUzNTc2NjADAAAAAzEzOAIAAAAENDAyMAQAAAABMAcAAAAJNi8xNS8yMDEyCAAAAAkzLzMxLzIwMTIJAAAAATA7vFl9coTXCBZT7rtyhNcII0NJUS5TR1g6VTEwLklRX0NMT1NFUFJJQ0UuNC8yMi8yMDE4AQAAABlPewADAAAAAAAHuy1QdITXCAxX2zGVhNcIKENJUS5TR1g6UzY4LklRX0JWX1NIQVJFLklRX0xUTS4xLzEwLzIwMTIBAAAApVIlAAIAAAAIMC42ODQ1MjcBCAAAAAUAAAABMQEAAAAKMTU4NTEwMjc1NgMAAAADMTM4AgAAAAQ0MDIwBAAAAAEwBwAAAAkxLzEwLzIwMTIIAAAACjEyLzMxLzIwMTEJAAAAATBAFSqCcoTXCDP8PLxyhNcIKUNJUS5TR1g6UzU4LklRX0JWX1NIQVJFLklRX0xUTS4xMC8xNy8yMDEyAQAAAAlSJQACAAAACDEuMjIwNjA2AQgAAAAFAAAAATEBAAAACjE2NDM2MzAwNDEDAAAAAzEzOAIAAAAENDAyMAQAAAABMAcAAAAKMTAvMTcvMjAxMggAAAAJOS8zMC8yMDEyCQAAAAEw7s5hd3KE1whAbqS7coTXCCNDSVEuU0dYOlUwNC5JUV9DTE9TRVBS</t>
  </si>
  <si>
    <t>SUNFLjQvMjYvMjAxOQEAAAA9klQAAgAAAAQyLjU0AHIm+0h0hNcI37cvMZWE1wgjQ0lRLlNHWDpPVjguSVFfQ0xPU0VQUklDRS4yLzI1LzIwMTkBAAAALrwnCAIAAAAEMS4wOAApHxlFdITXCAREGjGVhNcIIkNJUS5TR1g6VTExLklRX0NMT1NFUFJJQ0UuMS8xLzIwMTgBAAAAw1AGAAMAAAAAADXymVR0hNcI4uo1MpWE1wgjQ0lRLlNHWDpVRDIuSVFfQ0xPU0VQUklDRS4xMi8xLzIwMTgBAAAAzYUNEAMAAAAAAHb7T0p0hNcImN42MZWE1wgjQ0lRLlNHWDpVMTEuSVFfQ0xPU0VQUklDRS40LzE5LzIwMTYBAAAAw1AGAAIAAAAFMTkuODYAu/P8anSE1wg85gUzlYTXCCNDSVEuU0dYOloyNS5JUV9DTE9TRVBSSUNFLjEwLzUvMjAxNwEAAADDBqYBAgAAAAUxLjg3NQANeT1WdITXCCuk6TGVhNcIKENJUS5TR1g6VzA1LklRX0JWX1NIQVJFLklRX0xUTS42LzE5LzIwMDkBAAAA7mENAAIAAAAIMi4xMjEyOTcBCAAAAAUAAAABMQEAAAAKMTM2NDg4OTYxNAMAAAADMTM4AgAAAAQ0MDIwBAAAAAEwBwAAAAk2LzE5LzIwMDkIAAAACTMvMzEvMjAwOQkAAAABMLDRUaFyhNcIuHoevnKE1wgjQ0lRLlNHWDpZOTIuSVFfQ0xPU0VQUklDRS4yLzEwLzIwMTgBAAAAzCyhAQMAAAAAADXymVR0hNcIKQMLMpWE1wgjQ0lRLlNHWDpNMDQuSVFfQ0xPU0VQUklDRS45LzE5LzIwMTgBAAAA6j4GAAIAAAADMi4xAOpZPD50hNcIVH5n</t>
  </si>
  <si>
    <t>MJWE1wgnQ0lRLlNHWDpNMDQuSVFfQlZfU0hBUkUuSVFfTFRNLjkvMy8yMDEyAQAAAOo+BgACAAAACDAuOTAzNzg4AQgAAAAFAAAAATEBAAAACjE2Mjk5Mzg0OTADAAAAAzE2MAIAAAAENDAyMAQAAAABMAcAAAAIOS8zLzIwMTIIAAAACTYvMzAvMjAxMgkAAAABMGNZ3HtyhNcIycjku3KE1wgkQ0lRLlNHWDpTNTkuSVFfQ0xPU0VQUklDRS4xMC8xOC8yMDEyAQAAAHglCgACAAAABDQuMTUAKajVkXSE1wg5ZLc1lYTXCChDSVEuU0dYOkcwNy5JUV9CVl9TSEFSRS5JUV9MVE0uMi8yNy8yMDEyAQAAAHnxJAACAAAACDguMjY1NjcxAQgAAAAFAAAAATEBAAAACjE1OTkwNjk5NDMDAAAAAzEzOAIAAAAENDAyMAQAAAABMAcAAAAJMi8yNy8yMDEyCAAAAAoxMi8zMS8yMDExCQAAAAEwIC3+eHKE1wgVCcG7coTXCCNDSVEuU0dYOkJTTC5JUV9DTE9TRVBSSUNFLjIvMjgvMjAxMAEAAAAkeA0AAwAAAAAADzcgqHSE1wgeYbI5lYTXCCRDSVEuU0dYOkJONC5JUV9DTE9TRVBSSUNFLjExLzEyLzIwMTIBAAAAhVYNAAIAAAAEMTAuMgBhz2yWdITXCNjg6jaVhNcIJENJUS5TR1g6Q0MzLklRX0NMT1NFUFJJQ0UuMTEvMjIvMjAxNgEAAACEjCIAAgAAAAQyLjc3AEO+2Gh0hNcIdF38MpWE1wgjQ0lRLlNHWDpVRDIuSVFfQ0xPU0VQUklDRS4zLzIyLzIwMTkBAAAAzYUNEAIAAAAEMC42NQDV3stAdITXCH4/izCVhNcII0NJUS5T</t>
  </si>
  <si>
    <t>R1g6SDE3LklRX0NMT1NFUFJJQ0UuMy8yNC8yMDE5AQAAANlEjAADAAAAAACKEXU8dITXCMH4QDCVhNcII0NJUS5TR1g6VTExLklRX0NMT1NFUFJJQ0UuOC8xNC8yMDE5AQAAAMNQBgACAAAABDI1LjkAPWZaP3SE1wjrQmwwlYTXCCJDSVEuU0dYOlUwNi5JUV9DTE9TRVBSSUNFLjQvMy8yMDE4AQAAAImBVAACAAAABDMuMjIAVPnpS3SE1wj6ktYxlYTXCCJDSVEuU0dYOlU5Ni5JUV9DTE9TRVBSSUNFLjIvMS8yMDE0AQAAAJF4DQADAAAAAAB2srSEdITXCAHm/jWVhNcII0NJUS5TR1g6SjM3LklRX0NMT1NFUFJJQ0UuMy8yNC8yMDE3AQAAAB47BgACAAAABTQwLjcyAK6o92N0hNcINdmBM5WE1wgjQ0lRLlNHWDpVRDIuSVFfQ0xPU0VQUklDRS43LzIyLzIwMTYBAAAAzYUNEAIAAAAFMC44NDUADyv3YXSE1whBUHgzlYTXCCNDSVEuU0dYOkJONC5JUV9DTE9TRVBSSUNFLjEwLzEvMjAxMQEAAACFVg0AAwAAAAAAZbSjoHSE1wi1dEU3lYTXCCJDSVEuU0dYOlUxNC5JUV9DTE9TRVBSSUNFLjgvNy8yMDE1AQAAAEhYDQADAAAAAADBknVsdITXCNW1WzOVhNcII0NJUS5TR1g6RDA1LklRX0NMT1NFUFJJQ0UuMS8yMC8yMDE1AQAAAD9WDQACAAAABTE5LjkyAOWyF3J0hNcI9JbEM5WE1wgiQ0lRLlNHWDpaNzQuSVFfQ0xPU0VQUklDRS43LzgvMjAxNgEAAAAAtwEAAgAAAAQ0LjE0AA8r92F0hNcIXacpM5WE1wgjQ0lR</t>
  </si>
  <si>
    <t>LlNHWDpUMzkuSVFfQ0xPU0VQUklDRS44LzI0LzIwMTYBAAAAMVwNAAIAAAAEMy44MgDNjrxldITXCA/PCjqVhNcIKUNJUS5TR1g6Q0VFLklRX0JWX1NIQVJFLklRX0xUTS4xMC8yOS8yMDExAQAAACLDngACAAAACDAuMTYxMTI0AQgAAAAFAAAAATEBAAAACjE1NzY1NTQwMDcDAAAAAzEzOAIAAAAENDAyMAQAAAABMAcAAAAKMTAvMjkvMjAxMQgAAAAJOS8zMC8yMDExCQAAAAEwgX5oenKE1wggVc+7coTXCCRDSVEuU0dYOlUxMS5JUV9DTE9TRVBSSUNFLjExLzEzLzIwMTABAAAAw1AGAAMAAAAAAAfDbqx0hNcIHy8LOJWE1wgoQ0lRLlNHWDpaNzQuSVFfQlZfU0hBUkUuSVFfTFRNLjQvMjkvMjAxMQEAAAAAtwEAAgAAAAgxLjUyNzUwNQEIAAAABQAAAAExAQAAAAoxNTU2MDI3NTE1AwAAAAMxMzgCAAAABDQwMjAEAAAAATAHAAAACTQvMjkvMjAxMQgAAAAJMy8zMS8yMDExCQAAAAEw5ufmiXKE1wjiVJy8coTXCCdDSVEuU0dYOkVINS5JUV9CVl9TSEFSRS5JUV9MVE0uNy85LzIwMDkBAAAA1YBjAAIAAAAIMC4zOTc1ODgBCAAAAAUAAAABMQEAAAAKMTM5ODE5MDAyNAMAAAABOQIAAAAENDAyMAQAAAABMAcAAAAINy85LzIwMDkIAAAACTYvMzAvMjAwOQkAAAABMB/8s5lyhNcIj/6YvXKE1wgkQ0lRLlNHWDpBRE4uSVFfQ0xPU0VQUklDRS4xMi8yOS8yMDE3AQAAADxmBgcCAAAACDEuMjgxODE3AISwN010hNcI</t>
  </si>
  <si>
    <t>17X8MZWE1wgjQ0lRLlNHWDpEMDEuSVFfQ0xPU0VQUklDRS41LzI4LzIwMTQBAAAA71sNAAIAAAAFMTAuNDEAGZ4QfHSE1whjSjQ1lYTXCCNDSVEuU0dYOks2Uy5JUV9DTE9TRVBSSUNFLjYvMjgvMjAxMgEAAADiCggAAwAAAAAAMqtbmXSE1wjOoWE4lYTXCCNDSVEuU0dYOlMwNy5JUV9DTE9TRVBSSUNFLjEvMjUvMjAxMwEAAAC9ZA0AAwAAAAAA0hl6jXSE1wgCMCw2lYTXCCNDSVEuU0dYOlQzOS5JUV9DTE9TRVBSSUNFLjEwLzEvMjAxNgEAAAAxXA0AAwAAAAAAzY68ZXSE1wiXnYYzlYTXCCNDSVEuU0dYOlM1OS5JUV9DTE9TRVBSSUNFLjUvMjUvMjAwOQEAAAB4JQoAAgAAAAQyLjQ3AE3IH750hNcIVI57OZWE1wgpQ0lRLlNHWDpFQjUuSVFfQlZfU0hBUkUuSVFfTFRNLjEyLzE3LzIwMTEBAAAAPa1YAgIAAAAIMC41NzE1NTcBCAAAAAUAAAABMQEAAAAKMTU3NjU1NDU0OAMAAAADMTYwAgAAAAQ0MDIwBAAAAAEwBwAAAAoxMi8xNy8yMDExCAAAAAk5LzMwLzIwMTEJAAAAATCqkuKBcoTXCAZdP7xyhNcII0NJUS5TR1g6RDA1LklRX0NMT1NFUFJJQ0UuMi8xNS8yMDE1AQAAAD9WDQADAAAAAADlshdydITXCJLiEzSVhNcII0NJUS5TR1g6UzY4LklRX0NMT1NFUFJJQ0UuNi8xNS8yMDExAQAAAKVSJQACAAAABDcuMjgADzcgqHSE1whMsJM4lYTXCCNDSVEuU0dYOkI2MS5JUV9DTE9TRVBSSUNFLjIvMTkvMjAx</t>
  </si>
  <si>
    <t>NgEAAADmYEQAAgAAAAQ0LjIxACYAJnJ0hNcIzhUaNZWE1wgjQ0lRLlNHWDpCVkEuSVFfQ0xPU0VQUklDRS4xLzMxLzIwMTABAAAAvnF7AAMAAAAAAJOu7LR0hNcIKfAuOJWE1wgoQ0lRLlNHWDpHOTIuSVFfQlZfU0hBUkUuSVFfTFRNLjEwLzcvMjAwOQEAAABXTnUAAgAAAAgwLjM0NTczNgEIAAAABQAAAAExAQAAAAoxNDEyMzE0MDkzAwAAAAMxNjACAAAABDQwMjAEAAAAATAHAAAACTEwLzcvMjAwOQgAAAAJOS8zMC8yMDA5CQAAAAEwteoRnnKE1wj6Ceq9coTXCChDSVEuU0dYOlQxOC5JUV9CVl9TSEFSRS5JUV9MVE0uMS8yOC8yMDEwBQAAAAAAAAAIAAAAFChJbnZhbGlkIElkZW50aWZpZXIpBqM2mHKE1whJPXW9coTXCCNDSVEuU0dYOlVEMi5JUV9DTE9TRVBSSUNFLjEyLzgvMjAxOAEAAADNhQ0QAwAAAAAADrKwQXSE1wjfA5AwlYTXCCRDSVEuU0dYOlo3NC5JUV9DTE9TRVBSSUNFLjEwLzI5LzIwMTYBAAAAALcBAAMAAAAAAEO+2Gh0hNcIQa+ZM5WE1wgjQ0lRLlNHWDpUMTguSVFfQ0xPU0VQUklDRS42LzIwLzIwMTYFAAAAAAAAAAgAAAAUKEludmFsaWQgSWRlbnRpZmllcim0aEVqdITXCHq1SjSVhNcIJ0NJUS5TR1g6WjI1LklRX0JWX1NIQVJFLklRX0xUTS45LzMvMjAwOQEAAADDBqYBAgAAAAgxLjEyOTQzNQEIAAAABQAAAAExAQAAAAoxMzk0NDUyMzgxAwAAAAMxMzgCAAAABDQwMjAEAAAAATAH</t>
  </si>
  <si>
    <t>AAAACDkvMy8yMDA5CAAAAAk2LzMwLzIwMDkJAAAAATArkfqfcoTXCGdCBL5yhNcIIkNJUS5TR1g6VFE1LklRX0NMT1NFUFJJQ0UuNi84LzIwMDkBAAAAYWBEAAMAAAAAADGEn790hNcIMBeFOZWE1wgnQ0lRLlNHWDpVMDYuSVFfQlZfU0hBUkUuSVFfTFRNLjMvNC8yMDA5AQAAAImBVAACAAAACDIuMzM2OTE2AQgAAAAFAAAAATEBAAAACjEzNTU2NDE2NjEDAAAAAzEzOAIAAAAENDAyMAQAAAABMAcAAAAIMy80LzIwMDkIAAAACjEyLzMxLzIwMDgJAAAAATD6yVKlcoTXCLxNVb5yhNcII0NJUS5TR1g6VDM5LklRX0NMT1NFUFJJQ0UuMi8yOC8yMDA5AQAAADFcDQADAAAAAACaZ47CdITXCIZpJzqVhNcII0NJUS5TR1g6VTEwLklRX0NMT1NFUFJJQ0UuNS8yMi8yMDE2AQAAABlPewADAAAAAABeTFxmdITXCK2D8jOVhNcII0NJUS5TR1g6UzU5LklRX0NMT1NFUFJJQ0UuMi8xNC8yMDE2AQAAAHglCgADAAAAAABn9mR2dITXCM7DfDSVhNcII0NJUS5TR1g6SDE1LklRX0NMT1NFUFJJQ0UuNS8zMC8yMDE4AQAAAJpoDQACAAAABDMuNzYAKo+sV3SE1wgYLfMxlYTXCCNDSVEuU0dYOkNDMy5JUV9DTE9TRVBSSUNFLjIvMjUvMjAxOQEAAACEjCIAAgAAAAQxLjU5ACvM2El0hNcI17X8MZWE1wgjQ0lRLlNHWDpEMDEuSVFfQ0xPU0VQUklDRS45LzI2LzIwMTMBAAAA71sNAAIAAAAEMTAuMQBCKJV9dITXCGE0sTSVhNcI</t>
  </si>
  <si>
    <t>I0NJUS5TR1g6VTEwLklRX0NMT1NFUFJJQ0UuMy8xMC8yMDE0AQAAABlPewACAAAABTEuNjU1AE10KHx0hNcIi6w2NZWE1wgjQ0lRLlNHWDpVMTAuSVFfQ0xPU0VQUklDRS44LzI1LzIwMTYBAAAAGU97AAIAAAAEMS4zMQAo2JZddITXCBEDajOVhNcIJENJUS5TR1g6VFE1LklRX0NMT1NFUFJJQ0UuMTIvMjAvMjAwOQEAAABhYEQAAwAAAAAA/wu9uXSE1wi7/QE5lYTXCCRDSVEuU0dYOkxKMy5JUV9DTE9TRVBSSUNFLjEwLzExLzIwMTUBAAAAm1cNAAMAAAAAAIl4l3N0hNcIaWsdNJWE1wgkQ0lRLlNHWDpQOFouSVFfQ0xPU0VQUklDRS4xMS8xMC8yMDExAQAAANFV6AoDAAAAAAB5dEyfdITXCHYSQzeVhNcII0NJUS5TR1g6UzUxLklRX0NMT1NFUFJJQ0UuNy8yNC8yMDE3AQAAANBZDQACAAAABDEuNzkAYmoLVnSE1wh6ET0ylYTXCCNDSVEuU0dYOkYzNC5JUV9DTE9TRVBSSUNFLjMvMTkvMjAxOQEAAADLblMAAgAAAAMzLjMAcib7SHSE1wj57GgxlYTXCCNDSVEuU0dYOkcxMy5JUV9DTE9TRVBSSUNFLjQvMjIvMjAxNgEAAAALZA0AAgAAAAUwLjg2NQCNzoNidITXCMMUfTOVhNcIJENJUS5TR1g6QzZMLklRX0NMT1NFUFJJQ0UuMTEvMjUvMjAxNwEAAAB3JQoAAwAAAAAAmu+jUXSE1wiqCc0xlYTXCCJDSVEuU0dYOkY5OS5JUV9DTE9TRVBSSUNFLjcvOS8yMDEyAQAAADpXDQACAAAABDcuMjMAMqtbmXSE1wjb</t>
  </si>
  <si>
    <t>AmM2lYTXCChDSVEuU0dYOkYxNy5JUV9CVl9TSEFSRS5JUV9MVE0uMi8yMy8yMDExAQAAAG5vAAACAAAACDIuMTM4MjgxAQgAAAAFAAAAATEBAAAACjE0OTEyNjIxNTcDAAAAAzEzOAIAAAAENDAyMAQAAAABMAcAAAAJMi8yMy8yMDExCAAAAAoxMi8zMS8yMDEwCQAAAAEwJxT4i3KE1wgnFsC8coTXCCNDSVEuU0dYOkI2MS5JUV9DTE9TRVBSSUNFLjMvMjkvMjAxMgEAAADmYEQAAgAAAAM0LjkAABFUnHSE1wjy6zs3lYTXCCRDSVEuU0dYOlEwRi5JUV9DTE9TRVBSSUNFLjEyLzE5LzIwMTUBAAAAw/6KAwMAAAAAAG1JIHN0hNcInL3LM5WE1wgkQ0lRLlNHWDpTNTguSVFfQ0xPU0VQUklDRS4xMS8xNy8yMDE0AQAAAAlSJQACAAAABDIuOTYAuJAohnSE1wibzHs1lYTXCCRDSVEuU0dYOk8zMi5JUV9DTE9TRVBSSUNFLjEwLzEyLzIwMTYBAAAAJ7tTAAIAAAAEMi4wOADNjrxldITXCAk4ozOVhNcII0NJUS5TR1g6VTExLklRX0NMT1NFUFJJQ0UuMS8xNC8yMDE3AQAAAMNQBgADAAAAAADOWJhodITXCALvEjWVhNcIIkNJUS5TR1g6SjM3LklRX0NMT1NFUFJJQ0UuNC80LzIwMTgBAAAAHjsGAAIAAAAEMzguNQApE09QdITXCBPDgDGVhNcIIkNJUS5TR1g6Wjc0LklRX0NMT1NFUFJJQ0UuNy8xLzIwMTYBAAAAALcBAAIAAAAENC4xNAArdQdqdITXCCIx0DSVhNcII0NJUS5TR1g6VTA2LklRX0NMT1NFUFJJQ0UuNy8y</t>
  </si>
  <si>
    <t>Ny8yMDExAQAAAImBVAACAAAABDIuODUAKW5EpXSE1wiLu0Q5lYTXCCJDSVEuU0dYOjVDUC5JUV9DTE9TRVBSSUNFLjUvMy8yMDExAQAAAB9NewACAAAACDAuMjc5MTY1ACohaal0hNcIJ4BJOZWE1wgpQ0lRLlNHWDpKMzYuSVFfQlZfU0hBUkUuSVFfTFRNLjExLzI2LzIwMTEBAAAA7lQNAAIAAAAJNDUuMDYwMzMzAQgAAAAFAAAAATEBAAAACjE2MDQyMTI3NzIDAAAAAzE2MAIAAAAENDAyMAQAAAABMAcAAAAKMTEvMjYvMjAxMQgAAAAJOS8zMC8yMDExCQAAAAEw8fbPfnKE1wgMigi8coTXCCNDSVEuU0dYOkQwNS5JUV9DTE9TRVBSSUNFLjIvMTYvMjAxMQEAAAA/Vg0AAgAAAAQxNC43ACKlhqN0hNcIv19RN5WE1wgjQ0lRLlNHWDpIMTUuSVFfQ0xPU0VQUklDRS4zLzI3LzIwMTgBAAAAmmgNAAIAAAADMy44ACoXg1h0hNcIP4/1MZWE1wgoQ0lRLlNHWDo1VVguSVFfQlZfU0hBUkUuSVFfTFRNLjQvMTAvMjAxMQEAAAALatoGAgAAAAgwLjAzNTQwNAEIAAAABQAAAAExAQAAAAoxNTQ4MDM4ODA5AwAAAAMxMzgCAAAABDQwMjAEAAAAATAHAAAACTQvMTAvMjAxMQgAAAAJMy8zMS8yMDExCQAAAAEwO9GBhXKE1wh9vWC8coTXCCNDSVEuU0dYOk8zOS5JUV9DTE9TRVBSSUNFLjUvMTMvMjAwOQEAAAAphhIAAgAAAAQ2Ljg1APEhnb90hNcI6NZ6OpWE1wgkQ0lRLlNHWDpGMTcuSVFfQ0xPU0VQUklDRS4xMS8xMS8y</t>
  </si>
  <si>
    <t>MDExAQAAAG5vAAACAAAABDEuNzgAGNovn3SE1wiWyBU3lYTXCCNDSVEuU0dYOlUxNC5JUV9DTE9TRVBSSUNFLjMvMjMvMjAxMwEAAABIWA0AAwAAAAAA+vLtjnSE1wiQFqk1lYTXCCNDSVEuU0dYOk8zOS5JUV9DTE9TRVBSSUNFLjYvMjUvMjAxOQEAAAAphhIAAgAAAAUxMS4yNQC8tV49dITXCOHVJjCVhNcII0NJUS5TR1g6SjM2LklRX0NMT1NFUFJJQ0UuMi8yNy8yMDE1AQAAAO5UDQACAAAABDY0LjUAdILdbXSE1whl3GIzlYTXCCNDSVEuU0dYOkNDMy5JUV9DTE9TRVBSSUNFLjQvMTYvMjAxNwEAAACEjCIAAwAAAAAAqW9NX3SE1whKjcIylYTXCCJDSVEuU0dYOkI2MS5JUV9DTE9TRVBSSUNFLjQvNi8yMDE0AQAAAOZgRAADAAAAAAB5uSN8dITXCI/qjTaVhNcII0NJUS5TR1g6SzZTLklRX0NMT1NFUFJJQ0UuMi8xMC8yMDExAQAAAOIKCAADAAAAAAArsvendITXCNY1aTeVhNcII0NJUS5TR1g6QlZBLklRX0NMT1NFUFJJQ0UuMi8yMy8yMDA5AQAAAL5xewADAAAAAADPKxjBdITXCNo9jDmVhNcII0NJUS5TR1g6QTdSVS5JUV9DTE9TRVBSSUNFLjYvNS8yMDE4AQAAAGS/2QECAAAABDAuNTEA45bJT3SE1wgX48UxlYTXCCJDSVEuU0dYOlEwRi5JUV9DTE9TRVBSSUNFLjcvNS8yMDEzAQAAAMP+igMCAAAABDEuNTcAtbOBinSE1wilSU44lYTXCChDSVEuU0dYOkI2MS5JUV9CVl9TSEFSRS5JUV9MVE0uNy8x</t>
  </si>
  <si>
    <t>OS8yMDA5AQAAAOZgRAACAAAACDMuMDU5NDExAQgAAAAFAAAAATEBAAAACjEzOTQ0NTIyMzMDAAAAAzEzOAIAAAAENDAyMAQAAAABMAcAAAAJNy8xOS8yMDA5CAAAAAk2LzMwLzIwMDkJAAAAATAYCmyhcoTXCDA/I75yhNcIJENJUS5TR1g6VUQyLklRX0NMT1NFUFJJQ0UuMTAvMTYvMjAxMwEAAADNhQ0QAwAAAAAACeQNiXSE1wiUSa82lYTXCCJDSVEuU0dYOk8zMi5JUV9DTE9TRVBSSUNFLjEvMi8yMDA5AQAAACe7UwACAAAABDEuMjIARF8JxHSE1whG7Zw5lYTXCCNDSVEuU0dYOlUxMC5JUV9DTE9TRVBSSUNFLjUvMTgvMjAxNgEAAAAZT3sAAgAAAAQxLjMyAF5MXGZ0hNcIURs/M5WE1wgoQ0lRLlNHWDpKMzYuSVFfQlZfU0hBUkUuSVFfTFRNLjEvMTEvMjAwOQEAAADuVA0AAgAAAAkyMy4yMjg1NjgBCAAAAAUAAAABMQEAAAAKMTM5MDU5MjkzNgMAAAADMTYwAgAAAAQ0MDIwBAAAAAEwBwAAAAkxLzExLzIwMDkIAAAACjEyLzMxLzIwMDgJAAAAATBGUMOncoTXCKwamb5yhNcIKENJUS5TR1g6UzU5LklRX0JWX1NIQVJFLklRX0xUTS41LzIzLzIwMTIBAAAAeCUKAAIAAAAIMS4xNDI3NTIBCAAAAAUAAAABMQEAAAAKMTYyNDE2Mzg5NgMAAAADMTM4AgAAAAQ0MDIwBAAAAAEwBwAAAAk1LzIzLzIwMTIIAAAACTMvMzEvMjAxMgkAAAABMJdG03hyhNcIB4C3u3KE1wgiQ0lRLlNHWDpUMzkuSVFfQ0xPU0VQUklD</t>
  </si>
  <si>
    <t>RS4yLzQvMjAxMgEAAAAxXA0AAwAAAAAAFhDZmnSE1whpKWo2lYTXCCdDSVEuU0dYOkU1SC5JUV9CVl9TSEFSRS5JUV9MVE0uMS84LzIwMTIBAAAA6lElAAIAAAAIMC42NjExMTIBCAAAAAUAAAABMQEAAAAKMTYwMDQ0Mzk2MQMAAAADMTYwAgAAAAQ0MDIwBAAAAAEwBwAAAAgxLzgvMjAxMggAAAAKMTIvMzEvMjAxMQkAAAABMEAVKoJyhNcIM/w8vHKE1wgoQ0lRLlNHWDpWMDMuSVFfQlZfU0hBUkUuSVFfTFRNLjIvMTgvMjAxMgEAAABsjQAAAgAAAAg2LjgwNjA4MwEIAAAABQAAAAExAQAAAAoxNjAwNTM5ODE5AwAAAAMxMzgCAAAABDQwMjAEAAAAATAHAAAACTIvMTgvMjAxMggAAAAKMTIvMzEvMjAxMQkAAAABMCAt/nhyhNcIumnDu3KE1wgiQ0lRLlNHWDpEMDUuSVFfQ0xPU0VQUklDRS4xLzYvMjAxMgEAAAA/Vg0AAgAAAAUxMS44NgBJG8+ddITXCLrJwzeVhNcIJENJUS5TR1g6RzkyLklRX0NMT1NFUFJJQ0UuMTIvMjMvMjAxNAEAAABXTnUAAgAAAAQwLjY2AGf2ZHZ0hNcIUfQmNJWE1wgjQ0lRLlNHWDpVMDYuSVFfQ0xPU0VQUklDRS43LzI0LzIwMTgBAAAAiYFUAAIAAAAEMy4xMwAfk1hLdITXCPCiOzGVhNcIJENJUS5TR1g6UzA4LklRX0NMT1NFUFJJQ0UuMTEvMjcvMjAxMQEAAACSZ0sAAwAAAAAAuVwconSE1wgZOUo3lYTXCCNDSVEuU0dYOkM2TC5JUV9DTE9TRVBSSUNFLjYvMjMvMjAxNwEAAAB3</t>
  </si>
  <si>
    <t>JQoAAgAAAAQ5Ljk2ANN/j1p0hNcI0JOEMpWE1wgiQ0lRLlNHWDpTNjEuSVFfQ0xPU0VQUklDRS43LzQvMjAxMgEAAACGWw0AAgAAAAQxLjU1AGnt25d0hNcI/znPNZWE1wgjQ0lRLlNHWDpDQzMuSVFfQ0xPU0VQUklDRS4zLzI1LzIwMTgBAAAAhIwiAAMAAAAAAJm5f1R0hNcIwKM3NJWE1wgpQ0lRLlNHWDpCU0wuSVFfQlZfU0hBUkUuSVFfTFRNLjEwLzE2LzIwMTABAAAAJHgNAAIAAAAIMC4xNzEzNzQBCAAAAAUAAAABMQEAAAAKMTQ3OTc2MTE4NwMAAAADMTM4AgAAAAQ0MDIwBAAAAAEwBwAAAAoxMC8xNi8yMDEwCAAAAAk5LzMwLzIwMTAJAAAAATCHtRSRcoTXCGyCE71yhNcII0NJUS5TR1g6QzUyLklRX0NMT1NFUFJJQ0UuNC8xMS8yMDEwAQAAAKB4XwADAAAAAACXAvCzdITXCGkvWjmVhNcII0NJUS5TR1g6VTExLklRX0NMT1NFUFJJQ0UuNy8yNS8yMDA5AQAAAMNQBgADAAAAAAD6ISK+dITXCOLJdjmVhNcII0NJUS5TR1g6QjYxLklRX0NMT1NFUFJJQ0UuNi8zMC8yMDEyAQAAAOZgRAADAAAAAAAG+7qUdITXCHAc5jaVhNcII0NJUS5TR1g6TzMyLklRX0NMT1NFUFJJQ0UuNy8zMC8yMDEzAQAAACe7UwACAAAABTEuNzI1AEG2d410hNcIQpIuNpWE1wgiQ0lRLlNHWDpFNUguSVFfQ0xPU0VQUklDRS4zLzkvMjAxMAEAAADqUSUAAgAAAAQwLjU2AMPLy7Z0hNcI1WqiN5WE1wgjQ0lRLlNHWDpVMTAuSVFf</t>
  </si>
  <si>
    <t>Q0xPU0VQUklDRS45LzI1LzIwMTcBAAAAGU97AAIAAAAEMS4zOACt8fZZdITXCJYxgjKVhNcIIkNJUS5TR1g6VDE4LklRX0NMT1NFUFJJQ0UuMi8yLzIwMTIFAAAAAAAAAAgAAAAUKEludmFsaWQgSWRlbnRpZmllcik+VsqddITXCGHU6zWVhNcII0NJUS5TR1g6SDEzLklRX0NMT1NFUFJJQ0UuNC8xNi8yMDEzAQAAANwpWgACAAAABDEuOTgA+vLtjnSE1wjegck2lYTXCCNDSVEuU0dYOlQzOS5JUV9DTE9TRVBSSUNFLjcvMjMvMjAxNAEAAAAxXA0AAgAAAAQ0LjE2AMMMPIN0hNcIKGYJNZWE1wgjQ0lRLlNHWDpHOTIuSVFfQ0xPU0VQUklDRS4xMS8zLzIwMTcBAAAAV051AAIAAAAEMS42NwBxjaFRdITXCDe53TGVhNcIJENJUS5TR1g6SDE1LklRX0NMT1NFUFJJQ0UuMTEvMjUvMjAxNAEAAACaaA0AAwAAAAAAZ/ZkdnSE1wh+Vik0lYTXCCNDSVEuU0dYOkI2MS5JUV9DTE9TRVBSSUNFLjEyLzcvMjAxMQEAAADmYEQAAgAAAAQ0LjE1APKopaN0hNcIWTx+OJWE1wgjQ0lRLlNHWDpIMTUuSVFfQ0xPU0VQUklDRS4xLzIyLzIwMTEBAAAAmmgNAAMAAAAAACuy96d0hNcI+E2ROJWE1wgiQ0lRLlNHWDpTNDEuSVFfQ0xPU0VQUklDRS4xLzYvMjAxMgEAAAC5aA0AAgAAAAQyLjE1ACKlhqN0hNcI+MFTN5WE1wgoQ0lRLlNHWDpTNjguSVFfQlZfU0hBUkUuSVFfTFRNLjEvMTkvMjAwOQEAAAClUiUAAgAAAAgwLjYyMTUw</t>
  </si>
  <si>
    <t>OQEIAAAABQAAAAExAQAAAAoxMzA5NDIxMDY2AwAAAAMxMzgCAAAABDQwMjAEAAAAATAHAAAACTEvMTkvMjAwOQgAAAAKMTIvMzEvMjAwOAkAAAABMAbi/6ZyhNcIF1eYvnKE1wgjQ0lRLlNHWDpBN1JVLklRX0NMT1NFUFJJQ0UuNi82LzIwMTIBAAAAZL/ZAQIAAAAFMC4zNzUAMqtbmXSE1whOkPs2lYTXCCJDSVEuU0dYOlM5MS5JUV9DTE9TRVBSSUNFLjUvNS8yMDEwAQAAAFLsdggDAAAAAADfq3GzdITXCHdcwziVhNcIIkNJUS5TR1g6UTBGLklRX0NMT1NFUFJJQ0UuNy82LzIwMTYBAAAAw/6KAwMAAAAAADq6AWZ0hNcIGrk8M5WE1wgjQ0lRLlNHWDpGMzQuSVFfQ0xPU0VQUklDRS40LzEwLzIwMTABAAAAy25TAAMAAAAAAIi1XLV0hNcIcKadN5WE1wgkQ0lRLlNHWDpZOTIuSVFfQ0xPU0VQUklDRS4xMS8xMi8yMDE2AQAAAMwsoQEDAAAAAADNVRJhdITXCDag1TKVhNcII0NJUS5TR1g6TEozLklRX0NMT1NFUFJJQ0UuMTAvMy8yMDE4AQAAAJtXDQACAAAABDEuNTUA6lk8PnSE1whQClIwlYTXCChDSVEuU0dYOlUwNi5JUV9CVl9TSEFSRS5JUV9MVE0uMi8yOC8yMDEwAQAAAImBVAACAAAACDIuMjIxMDI4AQgAAAAFAAAAATEBAAAACjE0NDUwOTE2NzIDAAAAAzEzOAIAAAAENDAyMAQAAAABMAcAAAAJMi8yOC8yMDEwCAAAAAoxMi8zMS8yMDA5CQAAAAEwn3fxl3KE1wgGGG69coTXCCJDSVEuU0dYOkcwNy5J</t>
  </si>
  <si>
    <t>UV9DTE9TRVBSSUNFLjIvMy8yMDExAQAAAHnxJAADAAAAAAAipYajdITXCL9fUTeVhNcII0NJUS5TR1g6Rjk5LklRX0NMT1NFUFJJQ0UuMTIvOC8yMDE0AQAAADpXDQACAAAABDIuNzgAZ/ZkdnSE1wiSYXo0lYTXCCNDSVEuU0dYOlEwRi5JUV9DTE9TRVBSSUNFLjEvMTUvMjAxOAEAAADD/ooDAgAAAAQxLjk4AJd6PVF0hNcIrafKMZWE1wgoQ0lRLlNHWDpBWlkuSVFfQlZfU0hBUkUuSVFfTFRNLjIvMjgvMjAwOQEAAABp8l0BAgAAAAoyNjYuODgwODM0AQgAAAAFAAAAATEBAAAACjEzNDk2NTM4MDkDAAAAAzE2MAIAAAAENDAyMAQAAAABMAcAAAAJMi8yOC8yMDA5CAAAAAoxMi8zMS8yMDA4CQAAAAEwW2GOpXKE1whO/WW+coTXCCJDSVEuU0dYOlM2My5JUV9DTE9TRVBSSUNFLjcvMi8yMDEwAQAAAEHwCwACAAAABDMuMzMAYgJgr3SE1wjElIo3lYTXCCNDSVEuU0dYOkgxNS5JUV9DTE9TRVBSSUNFLjIvMjcvMjAxOQEAAACaaA0AAgAAAAQzLjczAIoRdTx0hNcIeL5BMJWE1wgiQ0lRLlNHWDpTMDcuSVFfQ0xPU0VQUklDRS44LzcvMjAxNAEAAAC9ZA0AAwAAAAAAIeYBf3SE1wjjGPs0lYTXCCJDSVEuU0dYOkJTTC5JUV9DTE9TRVBSSUNFLjEvNC8yMDE5AQAAACR4DQACAAAABDEuMDkAKIYaQXSE1wgXK5cwlYTXCCdDSVEuU0dYOkJTNi5JUV9CVl9TSEFSRS5JUV9MVE0uMi8xLzIwMTIBAAAAY1wDAgIAAAAI</t>
  </si>
  <si>
    <t>My4zODU4NDQBCAAAAAUAAAABMQEAAAAKMTU5ODYxOTE0MAMAAAACMzICAAAABDQwMjAEAAAAATAHAAAACDIvMS8yMDEyCAAAAAoxMi8zMS8yMDExCQAAAAEwIh1cfXKE1wguAf+7coTXCCNDSVEuU0dYOlUxNC5JUV9DTE9TRVBSSUNFLjIvMjMvMjAxMgEAAABIWA0AAgAAAAQ0Ljc5AAARVJx0hNcIk90JN5WE1wgiQ0lRLlNHWDpXMDUuSVFfQ0xPU0VQUklDRS43LzMvMjAxOAEAAADuYQ0AAgAAAAQxLjk5ADJmNFN0hNcICBzgMZWE1wgiQ0lRLlNHWDpVMTAuSVFfQ0xPU0VQUklDRS45LzQvMjAxNgEAAAAZT3sAAwAAAAAAKNiWXXSE1wgLl2UylYTXCCNDSVEuU0dYOkozNi5JUV9DTE9TRVBSSUNFLjMvMjcvMjAxNAEAAADuVA0AAgAAAAU2MS44NgBNdCh8dITXCJ3L7DSVhNcIJUNJUS5TR1g6QTdSVS5JUV9DTE9TRVBSSUNFLjEwLzIzLzIwMTUBAAAAZL/ZAQIAAAAEMC41MgB2BIJzdITXCEkJGzSVhNcIIkNJUS5TR1g6Q0VFLklRX0NMT1NFUFJJQ0UuOS81LzIwMTIBAAAAIsOeAAIAAAAGMC4xNjI1ACCAfZZ0hNcI+nlZNpWE1wgjQ0lRLlNHWDpINzguSVFfQ0xPU0VQUklDRS4yLzI5LzIwMTYBAAAA/EIGAAIAAAAENS44NwA4swpfdITXCOcfbzKVhNcIJENJUS5TR1g6SDE1LklRX0NMT1NFUFJJQ0UuMTIvMjAvMjAwOQEAAACaaA0AAwAAAAAAw8vLtnSE1wjVtjU6lYTXCCNDSVEuU0dYOkU1SC5JUV9DTE9T</t>
  </si>
  <si>
    <t>RVBSSUNFLjcvMTgvMjAxMwEAAADqUSUAAgAAAAUwLjU0NQBea1+QdITXCEBGzjaVhNcIKENJUS5TR1g6TzMyLklRX0JWX1NIQVJFLklRX0xUTS4xLzIwLzIwMTEBAAAAJ7tTAAIAAAAIMC44NzYwMDUBCAAAAAUAAAABMQEAAAAKMTU4NDM2MDc5MQMAAAADMTM4AgAAAAQ0MDIwBAAAAAEwBwAAAAkxLzIwLzIwMTEIAAAACjEyLzMxLzIwMTAJAAAAATBNdQ6GcoTXCLAfY7xyhNcIIkNJUS5TR1g6VzA1LklRX0NMT1NFUFJJQ0UuMi8yLzIwMTEBAAAA7mENAAIAAAAEMS42OAAKSXCpdITXCG9ccDeVhNcII0NJUS5TR1g6SDE3LklRX0NMT1NFUFJJQ0UuNi8xNi8yMDE0AQAAANlEjAACAAAABDAuNTgAGZ4QfHSE1wiP6o02lYTXCCNDSVEuU0dYOlM0MS5JUV9DTE9TRVBSSUNFLjcvMjIvMjAxNgEAAAC5aA0AAgAAAAMyLjMAOroBZnSE1wgrEO4ylYTXCCRDSVEuU0dYOlRRNS5JUV9DTE9TRVBSSUNFLjEwLzI5LzIwMDkBAAAAYWBEAAMAAAAAABtsv7l0hNcIc17WOZWE1wgjQ0lRLlNHWDpIMDIuSVFfQ0xPU0VQUklDRS45LzE3LzIwMTABAAAAbFcNAAIAAAAINS4yNzI3MjcAJ7VRr3SE1wiGMog3lYTXCChDSVEuU0dYOkVCNS5JUV9CVl9TSEFSRS5JUV9MVE0uNi8xNy8yMDEyAQAAAD2tWAICAAAACDAuNjIzMjE4AQgAAAAFAAAAATEBAAAACjE2MTgzNTIzMTUDAAAAAzE2MAIAAAAENDAyMAQAAAABMAcAAAAJNi8x</t>
  </si>
  <si>
    <t>Ny8yMDEyCAAAAAkzLzMxLzIwMTIJAAAAATAfy/t4coTXCKK7srtyhNcII0NJUS5TR1g6QTUwLklRX0NMT1NFUFJJQ0UuMTAvOC8yMDEzAQAAAAae6xADAAAAAABCKJV9dITXCETy8zSVhNcIKENJUS5TR1g6Q0VFLklRX0JWX1NIQVJFLklRX0xUTS4xMC82LzIwMDkBAAAAIsOeAAIAAAAIMC4xMDgxMDMBCAAAAAUAAAABMQEAAAAKMTQwOTk4MjQ4OAMAAAADMTM4AgAAAAQ0MDIwBAAAAAEwBwAAAAkxMC82LzIwMDkIAAAACTkvMzAvMjAwOQkAAAABMCrE155yhNcItxv9vXKE1wgjQ0lRLlNHWDpRMEYuSVFfQ0xPU0VQUklDRS4xMS8xLzIwMTQBAAAAw/6KAwMAAAAAACYAJnJ0hNcI4EQWNJWE1wgkQ0lRLlNHWDpVMDYuSVFfQ0xPU0VQUklDRS4xMi8xOC8yMDEwAQAAAImBVAADAAAAAACcAUusdITXCAXG5ziVhNcIKENJUS5TR1g6Q0VFLklRX0JWX1NIQVJFLklRX0xUTS42LzE3LzIwMTIBAAAAIsOeAAIAAAAIMC4xODY1MjMBCAAAAAUAAAABMQEAAAAKMTYyNjMzNjc1OQMAAAADMTM4AgAAAAQ0MDIwBAAAAAEwBwAAAAk2LzE3LzIwMTIIAAAACTMvMzEvMjAxMgkAAAABMGvpdYByhNcIuIgnvHKE1wgjQ0lRLlNHWDpUUTUuSVFfQ0xPU0VQUklDRS44LzI3LzIwMTkBAAAAYWBEAAIAAAAEMS43NwDCTVs5dITXCOxNHTCVhNcIIkNJUS5TR1g6QzZMLklRX0NMT1NFUFJJQ0UuNi82LzIwMTQBAAAAdyUKAAIAAAAF</t>
  </si>
  <si>
    <t>MTAuNTIAGZ4QfHSE1widy+w0lYTXCCJDSVEuU0dYOk9WOC5JUV9DTE9TRVBSSUNFLjIvMy8yMDA5AQAAAC68JwgDAAAAAABWhJXCdITXCEWwczqVhNcII0NJUS5TR1g6SzZTLklRX0NMT1NFUFJJQ0UuNi8xMy8yMDE0AQAAAOIKCAADAAAAAADr/UeDdITXCE7ICzWVhNcII0NJUS5TR1g6QzZMLklRX0NMT1NFUFJJQ0UuNy8yMy8yMDE2AQAAAHclCgADAAAAAAA6ugFmdITXCAk4ozOVhNcII0NJUS5TR1g6UzA4LklRX0NMT1NFUFJJQ0UuMTAvNC8yMDE2AQAAAJJnSwACAAAABTEuNDk1AOVQUGF0hNcIFe51M5WE1wgoQ0lRLlNHWDpIMTcuSVFfQlZfU0hBUkUuSVFfTFRNLjkvMTAvMjAxMAEAAADZRIwAAgAAAAcwLjYyNzI0AQgAAAAFAAAAATEBAAAACjE0NjQ3NzY5MTQDAAAAAzEzOAIAAAAENDAyMAQAAAABMAcAAAAJOS8xMC8yMDEwCAAAAAk2LzMwLzIwMTAJAAAAATAvfvCTcoTXCNLiNL1yhNcII0NJUS5TR1g6TzMyLklRX0NMT1NFUFJJQ0UuMS8zMS8yMDE2AQAAACe7UwADAAAAAAA4swpfdITXCK8HmjKVhNcIIkNJUS5TR1g6VTA0LklRX0NMT1NFUFJJQ0UuOC8zLzIwMTIBAAAAPZJUAAIAAAAEMi4zMgAumT2TdITXCDMovDWVhNcIJENJUS5TR1g6RjM0LklRX0NMT1NFUFJJQ0UuMTIvMTcvMjAxMQEAAADLblMAAwAAAAAAPlbKnXSE1wjnlD05lYTXCCNDSVEuU0dYOlUwNC5JUV9DTE9TRVBSSUNFLjYv</t>
  </si>
  <si>
    <t>MTIvMjAxNwEAAAA9klQAAgAAAAMyLjgAFngKV3SE1wi2cz8ylYTXCCNDSVEuU0dYOlQzOS5JUV9DTE9TRVBSSUNFLjYvMjMvMjAxNQEAAAAxXA0AAgAAAAQ0LjEzAJJB+HR0hNcIOOTSM5WE1wgoQ0lRLlNHWDpFQjUuSVFfQlZfU0hBUkUuSVFfTFRNLjcvMTcvMjAwOQEAAAA9rVgCAgAAAAgwLjMwMzIxNgEIAAAABQAAAAExAQAAAAoxMzkzOTk5OTU2AwAAAAMxNjACAAAABDQwMjAEAAAAATAHAAAACTcvMTcvMjAwOQgAAAAJNi8zMC8yMDA5CQAAAAEw9oEan3KE1wigMPG9coTXCCdDSVEuU0dYOloyNS5JUV9CVl9TSEFSRS5JUV9MVE0uMi81LzIwMDkBAAAAwwamAQIAAAAIMS4wMjA3NDQBCAAAAAUAAAABMQEAAAAKMTM1MjcwOTA0MwMAAAADMTM4AgAAAAQ0MDIwBAAAAAEwBwAAAAgyLzUvMjAwOQgAAAAKMTIvMzEvMjAwOAkAAAABMK5BxKZyhNcICgqOvnKE1wgjQ0lRLlNHWDpDMDkuSVFfQ0xPU0VQUklDRS42LzIxLzIwMTMBAAAA80MGAAIAAAAEMTAuNQC1s4GKdITXCGlAkTWVhNcII0NJUS5TR1g6TzM5LklRX0NMT1NFUFJJQ0UuMi8xMy8yMDEwAQAAACmGEgADAAAAAAB7sGe2dITXCJyRXDmVhNcIJENJUS5TR1g6QzZMLklRX0NMT1NFUFJJQ0UuMTAvMTcvMjAxMAEAAAB3JQoAAwAAAAAAnAFLrHSE1wieagY4lYTXCClDSVEuU0dYOkI2MS5JUV9CVl9TSEFSRS5JUV9MVE0uMTIvMjMvMjAxMQEAAADm</t>
  </si>
  <si>
    <t>YEQAAgAAAAgzLjk4MjQyNQEIAAAABQAAAAExAQAAAAoxNTc2ODk3MzkxAwAAAAMxMzgCAAAABDQwMjAEAAAAATAHAAAACjEyLzIzLzIwMTEIAAAACTkvMzAvMjAxMQkAAAABMPH2z35yhNcI+sYDvHKE1wgnQ0lRLlNHWDpINzguSVFfQlZfU0hBUkUuSVFfTFRNLjMvOC8yMDA5AQAAAPxCBgACAAAACDUuMDI5Njk4AQgAAAAFAAAAATEBAAAACjEzNDg4OTQ2MjADAAAAAzE2MAIAAAAENDAyMAQAAAABMAcAAAAIMy84LzIwMDkIAAAACjEyLzMxLzIwMDgJAAAAATBbYY6lcoTXCCkSWr5yhNcIJ0NJUS5TR1g6UDhaLklRX0JWX1NIQVJFLklRX0xUTS41LzEvMjAxMAEAAADRVegKAwAAAAAAo8oTl3KE1wj972a9coTXCCRDSVEuU0dYOk5EOFUuSVFfQ0xPU0VQUklDRS43LzE1LzIwMTABAAAAQIqSAQIAAAAFMC43MjUA9t8vsnSE1whhu5E3lYTXCChDSVEuU0dYOkNFRS5JUV9CVl9TSEFSRS5JUV9MVE0uNy8xNy8yMDA5AQAAACLDngACAAAACDAuMTA2MTc1AQgAAAAFAAAAATEBAAAACjEzOTM4OTA0NzADAAAAAzEzOAIAAAAENDAyMAQAAAABMAcAAAAJNy8xNy8yMDA5CAAAAAk2LzMwLzIwMDkJAAAAATCw0VGhcoTXCAy3Gb5yhNcIJENJUS5TR1g6SDc4LklRX0NMT1NFUFJJQ0UuMTAvMjQvMjAxNgEAAAD8QgYAAgAAAAQ2LjkxAM1VEmF0hNcIZeMkM5WE1wgnQ0lRLlNHWDpCUzYuSVFfQlZfU0hBUkUuSVFfTFRN</t>
  </si>
  <si>
    <t>LjIvOC8yMDExAQAAAGNcAwICAAAACDIuNTg3NjEzAQgAAAAFAAAAATEBAAAACjE1MzM4NTMxODMDAAAAAjMyAgAAAAQ0MDIwBAAAAAEwBwAAAAgyLzgvMjAxMQgAAAAKMTIvMzEvMjAxMAkAAAABMCcU+ItyhNcIbHjCvHKE1wgjQ0lRLlNHWDpUUTUuSVFfQ0xPU0VQUklDRS45LzI0LzIwMTEBAAAAYWBEAAMAAAAAAGW0o6B0hNcIJe8cN5WE1wgoQ0lRLlNHWDpVOTYuSVFfQlZfU0hBUkUuSVFfTFRNLjUvMTQvMjAxMgEAAACReA0AAgAAAAgyLjQxMzQ4MgEIAAAABQAAAAExAQAAAAoxNjE2Njc0MzEzAwAAAAMxMzgCAAAABDQwMjAEAAAAATAHAAAACTUvMTQvMjAxMggAAAAJMy8zMS8yMDEyCQAAAAEwC1pXfXKE1wh9F/O7coTXCCdDSVEuU0dYOkgwMi5JUV9CVl9TSEFSRS5JUV9MVE0uOS8yLzIwMTIBAAAAbFcNAAIAAAAIOS40NDE0OTMBCAAAAAUAAAABMQEAAAAKMTYzMjEwNTYyNgMAAAADMTM4AgAAAAQ0MDIwBAAAAAEwBwAAAAg5LzIvMjAxMggAAAAJNi8zMC8yMDEyCQAAAAEwY1nce3KE1wjJyOS7coTXCCNDSVEuU0dYOlQxOC5JUV9DTE9TRVBSSUNFLjYvMjIvMjAxMAUAAAAAAAAACAAAABQoSW52YWxpZCBJZGVudGlmaWVyKZOu7LR0hNcIl0SbN5WE1wgoQ0lRLlNHWDpCUzYuSVFfQlZfU0hBUkUuSVFfTFRNLjcvMzAvMjAxMAEAAABjXAMCAgAAAAgxLjkzODMwMQEIAAAABQAAAAExAQAAAAoxNDY2</t>
  </si>
  <si>
    <t>MTY5NTExAwAAAAIzMgIAAAAENDAyMAQAAAABMAcAAAAJNy8zMC8yMDEwCAAAAAk2LzMwLzIwMTAJAAAAATCB80KQcoTXCNVyAL1yhNcII0NJUS5TR1g6T1Y4LklRX0NMT1NFUFJJQ0UuNi8xNS8yMDE3AQAAAC68JwgCAAAABTAuOTc1ANN/j1p0hNcI0JOEMpWE1wgjQ0lRLlNHWDpLNlMuSVFfQ0xPU0VQUklDRS4xMi8yLzIwMTUBAAAA4goIAAMAAAAAAHYEgnN0hNcI0FfXNJWE1wgoQ0lRLlNHWDpDNTIuSVFfQlZfU0hBUkUuSVFfTFRNLjMvMTQvMjAxMAEAAACgeF8AAgAAAAgwLjgxMDA4NQEIAAAABQAAAAExAQAAAAoxNDQwMDI5MzY3AwAAAAMxMzgCAAAABDQwMjAEAAAAATAHAAAACTMvMTQvMjAxMAgAAAAKMTIvMzEvMjAwOQkAAAABMJ938ZdyhNcI2rVrvXKE1wgjQ0lRLlNHWDpPVjguSVFfQ0xPU0VQUklDRS4xLzI4LzIwMDkBAAAALrwnCAMAAAAAAJpnjsJ0hNcI6NZ6OpWE1wgjQ0lRLlNHWDo1Q1AuSVFfQ0xPU0VQUklDRS4xLzI4LzIwMTEBAAAAH017AAIAAAAIMC4yODMzMzMAIqWGo3SE1whMWUI5lYTXCCJDSVEuU0dYOlVEMi5JUV9DTE9TRVBSSUNFLjIvMS8yMDEwAQAAAM2FDRADAAAAAABCtOGzdITXCCzNVzmVhNcIIkNJUS5TR1g6SjM3LklRX0NMT1NFUFJJQ0UuOC8xLzIwMTEBAAAAHjsGAAIAAAAFMzIuMTYAZbSjoHSE1wj1d9k4lYTXCCJDSVEuU0dYOlYwMy5JUV9DTE9TRVBSSUNFLjEv</t>
  </si>
  <si>
    <t>My8yMDE4AQAAAGyNAAACAAAABTIyLjA5ADXymVR0hNcIqql4MpWE1wgjQ0lRLlNHWDpCVkEuSVFfQ0xPU0VQUklDRS4zLzI4LzIwMTYBAAAAvnF7AAMAAAAAALvz/Gp0hNcIPOYFM5WE1wgjQ0lRLlNHWDpTNTEuSVFfQ0xPU0VQUklDRS45LzEzLzIwMTIBAAAA0FkNAAIAAAAENC45OQAggH2WdITXCKXXzDWVhNcIKENJUS5TR1g6VDE4LklRX0JWX1NIQVJFLklRX0xUTS4xMi85LzIwMTEFAAAAAAAAAAgAAAAUKEludmFsaWQgSWRlbnRpZmllcimBfmh6coTXCM6RyrtyhNcIJENJUS5TR1g6UzkxLklRX0NMT1NFUFJJQ0UuMTAvMTEvMjAxNwEAAABS7HYIAwAAAAAAy1xnTXSE1wj613QxlYTXCCdDSVEuU0dYOkJWQS5JUV9CVl9TSEFSRS5JUV9MVE0uMS85LzIwMDkBAAAAvnF7AAIAAAAIMC4yOTk5NTkBCAAAAAUAAAABMQEAAAAKMTI4Njg0MTM4MgMAAAADMTExAgAAAAQ0MDIwBAAAAAEwBwAAAAgxLzkvMjAwOQgAAAAKMTEvMzAvMjAwOAkAAAABMEZQw6dyhNcI6m+bvnKE1wgoQ0lRLlNHWDpDMDcuSVFfQlZfU0hBUkUuSVFfTFRNLjMvMjIvMjAwOQEAAABkVg0AAgAAAAg2LjM2MTY1OQEIAAAABQAAAAExAQAAAAoxMzU1Mjc5Njk3AwAAAAMxNjACAAAABDQwMjAEAAAAATAHAAAACTMvMjIvMjAwOQgAAAAKMTIvMzEvMjAwOAkAAAABMCwsVaVyhNcIQcZLvnKE1wgjQ0lRLlNHWDpDMzEuSVFfQ0xPU0VQUklD</t>
  </si>
  <si>
    <t>RS45LzIxLzIwMTYBAAAA0lElAAIAAAAEMy4xNADNjrxldITXCJ30NzOVhNcII0NJUS5TR1g6TEozLklRX0NMT1NFUFJJQ0UuOC8xMi8yMDE4AQAAAJtXDQADAAAAAAB5Bsk+dITXCIr1XTCVhNcII0NJUS5TR1g6VTk2LklRX0NMT1NFUFJJQ0UuNC8yMy8yMDExAQAAAJF4DQADAAAAAADLe7OmdITXCOCC6zeVhNcIJENJUS5TR1g6VTEwLklRX0NMT1NFUFJJQ0UuMTIvMTIvMjAxNgEAAAAZT3sAAgAAAAMxLjMA933cZHSE1wh0kjUzlYTXCCRDSVEuU0dYOkVINS5JUV9DTE9TRVBSSUNFLjEyLzE1LzIwMTABAAAA1YBjAAIAAAAEMC4zOACcAUusdITXCIFHfDeVhNcII0NJUS5TR1g6TzMyLklRX0NMT1NFUFJJQ0UuMS8yOS8yMDE2AQAAACe7UwACAAAABDEuNjIAOa19a3SE1wggkFQzlYTXCCRDSVEuU0dYOlUxMC5JUV9DTE9TRVBSSUNFLjExLzI4LzIwMTQBAAAAGU97AAIAAAAFMS41MjUAZ/ZkdnSE1wh+Vik0lYTXCChDSVEuU0dYOlM2My5JUV9CVl9TSEFSRS5JUV9MVE0uMS8zMC8yMDExAQAAAEHwCwACAAAACDAuNTMzODI3AQgAAAAFAAAAATEBAAAACjE2NTE1MjA4MzIDAAAAAzEzOAIAAAAENDAyMAQAAAABMAcAAAAJMS8zMC8yMDExCAAAAAoxMi8zMS8yMDEwCQAAAAEwJxT4i3KE1wio2sS8coTXCCNDSVEuU0dYOkVCNS5JUV9DTE9TRVBSSUNFLjcvMjgvMjAxMAEAAAA9rVgCAgAAAAQxLjE0ACxlyK10</t>
  </si>
  <si>
    <t>hNcIHG6DN5WE1wgjQ0lRLlNHWDpCVkEuSVFfQ0xPU0VQUklDRS42LzE1LzIwMTMBAAAAvnF7AAMAAAAAAKF5AYx0hNcIqmsnNpWE1wgjQ0lRLlNHWDpUUTUuSVFfQ0xPU0VQUklDRS45LzI3LzIwMTgBAAAAYWBEAAIAAAAEMS42OQDqWTw+dITXCBgxWTCVhNcIKENJUS5TR1g6TzM5LklRX0JWX1NIQVJFLklRX0xUTS40LzEwLzIwMTABAAAAKYYSAAIAAAAINi4wOTgyNzMBCAAAAAUAAAABMQEAAAAKMTQ1NDMxOTYwOQMAAAADMTM4AgAAAAQ0MDIwBAAAAAEwBwAAAAk0LzEwLzIwMTAIAAAACTMvMzEvMjAxMAkAAAABMB4MVpVyhNcIs7dMvXKE1wgoQ0lRLlNHWDpEMDUuSVFfQlZfU0hBUkUuSVFfTFRNLjMvMTgvMjAxMQEAAAA/Vg0AAgAAAAgxMS40NDIzMwEIAAAABQAAAAExAQAAAAoxNTY5MTgxOTAyAwAAAAMxMzgCAAAABDQwMjAEAAAAATAHAAAACTMvMTgvMjAxMQgAAAAKMTIvMzEvMjAxMAkAAAABMNWKNo5yhNcIYq/cvHKE1wgjQ0lRLlNHWDpTMDguSVFfQ0xPU0VQUklDRS4xMi80LzIwMTEBAAAAkmdLAAMAAAAAAEkbz510hNcIFAQRN5WE1wgoQ0lRLlNHWDpVMTAuSVFfQlZfU0hBUkUuSVFfTFRNLjgvMjEvMjAwOQEAAAAZT3sAAgAAAAgxLjMxNzY2NgEIAAAABQAAAAExAQAAAAoxMzk1MDkyMjk3AwAAAAMxMzgCAAAABDQwMjAEAAAAATAHAAAACTgvMjEvMjAwOQgAAAAJNi8zMC8yMDA5CQAAAAEw</t>
  </si>
  <si>
    <t>002ZnHKE1whMhMG9coTXCCRDSVEuU0dYOkE3UlUuSVFfQ0xPU0VQUklDRS40LzMwLzIwMTcBAAAAZL/ZAQMAAAAAAMR7e1t0hNcIA/aGMpWE1wgoQ0lRLlNHWDpHMTMuSVFfQlZfU0hBUkUuSVFfTFRNLjEvMTUvMjAwOQEAAAALZA0AAgAAAAgwLjI4NDA2MwEIAAAABQAAAAExAQAAAAoxNjUwNzE5MjQ4AwAAAAMxMzgCAAAABDQwMjAEAAAAATAHAAAACTEvMTUvMjAwOQgAAAAKMTIvMzEvMjAwOAkAAAABMEZQw6dyhNcIkd6ZvnKE1wgoQ0lRLlNHWDpUUTUuSVFfQlZfU0hBUkUuSVFfTFRNLjgvMTEvMjAwOQEAAABhYEQAAgAAAAgyLjIzMTY4OQEIAAAABQAAAAExAQAAAAoxMDc2MDMyNTU5AwAAAAMxMzgCAAAABDQwMjAEAAAAATAHAAAACTgvMTEvMjAwOQgAAAAJOS8zMC8yMDAxCQAAAAEw002ZnHKE1wiN5sO9coTXCCRDSVEuU0dYOkgxNS5JUV9DTE9TRVBSSUNFLjEwLzI0LzIwMTEBAAAAmmgNAAIAAAAEMS45OQDyqKWjdITXCMc92TeVhNcIKENJUS5TR1g6VDM5LklRX0JWX1NIQVJFLklRX0xUTS4xMC8yLzIwMTABAAAAMVwNAAIAAAAIMS4zODY2NDQBCAAAAAUAAAABMQEAAAAKMTQ4OTgzNzQ1MwMAAAADMTM4AgAAAAQ0MDIwBAAAAAEwBwAAAAkxMC8yLzIwMTAIAAAACTgvMzEvMjAxMAkAAAABMC9+8JNyhNcIqYAyvXKE1wgiQ0lRLlNHWDpQOFouSVFfQ0xPU0VQUklDRS45LzgvMjAxMAEAAADRVegK</t>
  </si>
  <si>
    <t>AwAAAAAAHaeRqXSE1wiuvnI3lYTXCCRDSVEuU0dYOlM0MS5JUV9DTE9TRVBSSUNFLjEyLzMwLzIwMTIBAAAAuWgNAAMAAAAAAKIu6Y50hNcIERs4NpWE1wgjQ0lRLlNHWDpDNkwuSVFfQ0xPU0VQUklDRS4yLzI1LzIwMDkBAAAAdyUKAAIAAAAFMTAuMjgAmmeOwnSE1wgRBEQ6lYTXCCJDSVEuU0dYOlQxOC5JUV9DTE9TRVBSSUNFLjYvMS8yMDA5BQAAAAAAAAAIAAAAFChJbnZhbGlkIElkZW50aWZpZXIpJYOpvHSE1wgITnE6lYTXCCNDSVEuU0dYOkgxNy5JUV9DTE9TRVBSSUNFLjgvMTQvMjAxNgEAAADZRIwAAwAAAAAAwBIEZnSE1wjAjkM0lYTXCClDSVEuU0dYOkJONC5JUV9CVl9TSEFSRS5JUV9MVE0uMTAvMTkvMjAxMQEAAACFVg0AAgAAAAgzLjgyMzAzOAEIAAAABQAAAAExAQAAAAoxNTcyMTI1MDMwAwAAAAMxMzgCAAAABDQwMjAEAAAAATAHAAAACjEwLzE5LzIwMTEIAAAACTkvMzAvMjAxMQkAAAABMIF+aHpyhNcIIFXPu3KE1wgjQ0lRLlNHWDpNMDQuSVFfQ0xPU0VQUklDRS4yLzI3LzIwMTIBAAAA6j4GAAIAAAADMS43AAARVJx0hNcIk90JN5WE1wgoQ0lRLlNHWDpBNTAuSVFfQlZfU0hBUkUuSVFfTFRNLjMvMTEvMjAxMQEAAAAGnusQAwAAAAAATXUOhnKE1wh9vWC8coTXCChDSVEuU0dYOkYzNC5JUV9CVl9TSEFSRS5JUV9MVE0uMi8xNC8yMDEwAQAAAMtuUwACAAAACDEuNzEwNjI5AQgAAAAF</t>
  </si>
  <si>
    <t>AAAAATEBAAAACjE0NTI2NzU0OTEDAAAAAzE2MAIAAAAENDAyMAQAAAABMAcAAAAJMi8xNC8yMDEwCAAAAAoxMi8zMS8yMDA5CQAAAAEwBqM2mHKE1wiR3HK9coTXCCRDSVEuU0dYOlUxNC5JUV9DTE9TRVBSSUNFLjEwLzE4LzIwMTEBAAAASFgNAAIAAAAENC4xMgAY2i+fdITXCGs7fTaVhNcIJENJUS5TR1g6VDE4LklRX0NMT1NFUFJJQ0UuMTIvMTMvMjAwOQUAAAAAAAAACAAAABQoSW52YWxpZCBJZGVudGlmaWVyKVtuOrt0hNcIDMIGOZWE1wgnQ0lRLlNHWDpKMzcuSVFfQlZfU0hBUkUuSVFfTFRNLjQvMi8yMDExAQAAAB47BgACAAAACTMwLjQ5NDM0NQEIAAAABQAAAAExAQAAAAoxNTYxODU2ODE2AwAAAAMxNjACAAAABDQwMjAEAAAAATAHAAAACDQvMi8yMDExCAAAAAkzLzMxLzIwMTEJAAAAATB1/1WLcoTXCGZQu7xyhNcII0NJUS5TR1g6RzkyLklRX0NMT1NFUFJJQ0UuNi8xOC8yMDE3AQAAAFdOdQADAAAAAABVaRVTdITXCDrO0TGVhNcIJ0NJUS5TR1g6QVpZLklRX0JWX1NIQVJFLklRX0xUTS44LzcvMjAxMgEAAABp8l0BAgAAAAoyMzEuNTkzNjQzAQgAAAAFAAAAATEBAAAACjE2MzE0MjQ2MjEDAAAAAzE2MAIAAAAENDAyMAQAAAABMAcAAAAIOC83LzIwMTIIAAAACTYvMzAvMjAxMgkAAAABMO7g5XtyhNcIcSznu3KE1wgpQ0lRLlNHWDpTMDguSVFfQlZfU0hBUkUuSVFfTFRNLjEyLzEyLzIwMTAB</t>
  </si>
  <si>
    <t>AAAAkmdLAAIAAAAIMC4xNTI1MzEBCAAAAAUAAAABMQEAAAAKMTQ4MDEyMDcxOQMAAAADMTM4AgAAAAQ0MDIwBAAAAAEwBwAAAAoxMi8xMi8yMDEwCAAAAAk5LzMwLzIwMTAJAAAAATCzdFeRcoTXCCtdDL1yhNcII0NJUS5TR1g6UTBGLklRX0NMT1NFUFJJQ0UuMy8yMS8yMDEwAQAAAMP+igMDAAAAAAA53GO1dITXCGkvWjmVhNcII0NJUS5TR1g6Wjc0LklRX0NMT1NFUFJJQ0UuNS8xMC8yMDE1AQAAAAC3AQADAAAAAABC50d5dITXCCsmiTaVhNcIKUNJUS5TR1g6VjAzLklRX0JWX1NIQVJFLklRX0xUTS4xMC8yNy8yMDExAQAAAGyNAAACAAAACDYuNTc3OTI4AQgAAAAFAAAAATEBAAAACjE1NzU5NTQ3NTEDAAAAAzEzOAIAAAAENDAyMAQAAAABMAcAAAAKMTAvMjcvMjAxMQgAAAAJOS8zMC8yMDExCQAAAAEw6g59hXKE1wiWqGy8coTXCCdDSVEuU0dYOlUxMS5JUV9CVl9TSEFSRS5JUV9MVE0uMS82LzIwMDkBAAAAw1AGAAIAAAAIOC45MTU5MzIBCAAAAAUAAAABMQEAAAAKMTM1NDc5NzU2NwMAAAADMTM4AgAAAAQ0MDIwBAAAAAEwBwAAAAgxLzYvMjAwOQgAAAAKMTIvMzEvMjAwOAkAAAABMEZQw6dyhNcI6m+bvnKE1wgjQ0lRLlNHWDpGOTkuSVFfQ0xPU0VQUklDRS4xMi8yLzIwMDkBAAAAOlcNAAIAAAAENC4wMwCvVVC4dITXCBjX+jiVhNcII0NJUS5TR1g6QzA5LklRX0NMT1NFUFJJQ0UuNy8xOC8yMDE5</t>
  </si>
  <si>
    <t>AQAAAPNDBgACAAAABDkuNDUAjQqqQ3SE1wibX9AwlYTXCCNDSVEuU0dYOkFaWS5JUV9DTE9TRVBSSUNFLjkvMjIvMjAxMQEAAABp8l0BAgAAAAUyMTEuNQCjPMKjdITXCExZQjmVhNcII0NJUS5TR1g6Wjc0LklRX0NMT1NFUFJJQ0UuOC8zMS8yMDA5AQAAAAC3AQACAAAABDMuMTQAJYOpvHSE1wjwShA5lYTXCCJDSVEuU0dYOkMwNy5JUV9DTE9TRVBSSUNFLjYvNC8yMDE5AQAAAGRWDQACAAAABTM0LjY4AA361Eh0hNcI37cvMZWE1wgpQ0lRLlNHWDpGMTcuSVFfQlZfU0hBUkUuSVFfTFRNLjEwLzIwLzIwMDkBAAAAbm8AAAIAAAAIMi4zMjA5OTcBCAAAAAUAAAABMQEAAAAKMTQwNDMxNDg2MQMAAAADMTM4AgAAAAQ0MDIwBAAAAAEwBwAAAAoxMC8yMC8yMDA5CAAAAAk5LzMwLzIwMDkJAAAAATC16hGecoTXCLqn571yhNcII0NJUS5TR1g6VTEwLklRX0NMT1NFUFJJQ0UuNS8xMy8yMDE2AQAAABlPewACAAAABTEuMzI1AIkRX150hNcIWVobM5WE1wgoQ0lRLlNHWDpGMzQuSVFfQlZfU0hBUkUuSVFfTFRNLjYvMjkvMjAxMAEAAADLblMAAgAAAAgxLjc3OTExNAEIAAAABQAAAAExAQAAAAoxNDg5OTE5MDQ3AwAAAAMxNjACAAAABDQwMjAEAAAAATAHAAAACTYvMjkvMjAxMAgAAAAJMy8zMS8yMDEwCQAAAAEwacuDknKE1wgR0SG9coTXCCdDSVEuU0dYOlQxOC5JUV9CVl9TSEFSRS5JUV9MVE0uNC83LzIwMTAF</t>
  </si>
  <si>
    <t>AAAAAAAAAAgAAAAUKEludmFsaWQgSWRlbnRpZmllcilm2MmMcoTXCE/E0LxyhNcIJENJUS5TR1g6VDE4LklRX0NMT1NFUFJJQ0UuMTIvMTgvMjAxMgUAAAAAAAAACAAAABQoSW52YWxpZCBJZGVudGlmaWVyKSmo1ZF0hNcI86NBNpWE1wgoQ0lRLlNHWDpBNTAuSVFfQlZfU0hBUkUuSVFfTFRNLjUvMTcvMjAxMQEAAAAGnusQAwAAAAAA9iNdi3KE1whsjba8coTXCCNDSVEuU0dYOkNDMy5JUV9DTE9TRVBSSUNFLjYvMjIvMjAxOQEAAACEjCIAAwAAAAAAOHurP3SE1whz8yoxlYTXCCdDSVEuU0dYOkFaWS5JUV9CVl9TSEFSRS5JUV9MVE0uMi81LzIwMTIBAAAAafJdAQIAAAAKMjU2LjMwNjA2OQEIAAAABQAAAAExAQAAAAoxNTk0NzM1NTM2AwAAAAMxNjACAAAABDQwMjAEAAAAATAHAAAACDIvNS8yMDEyCAAAAAoxMi8zMS8yMDExCQAAAAEwIh1cfXKE1wguAf+7coTXCCNDSVEuU0dYOlMwNy5JUV9DTE9TRVBSSUNFLjQvMTEvMjAxNQEAAAC9ZA0AAwAAAAAACOaicXSE1whmgBE0lYTXCCRDSVEuU0dYOjVVWC5JUV9DTE9TRVBSSUNFLjEwLzEyLzIwMTABAAAAC2raBgMAAAAAAPXq3KB0hNcIX/DKN5WE1wgkQ0lRLlNHWDpTNjguSVFfQ0xPU0VQUklDRS4xMC8xNi8yMDE0AQAAAKVSJQACAAAABDYuODEAy0othnSE1whcbwg2lYTXCCRDSVEuU0dYOkozNi5JUV9DTE9TRVBSSUNFLjExLzE4LzIwMTMBAAAA7lQN</t>
  </si>
  <si>
    <t>AAIAAAACNTMA3ZbAhHSE1wjkN5w2lYTXCCNDSVEuU0dYOkU1SC5JUV9DTE9TRVBSSUNFLjIvMTQvMjAxNgEAAADqUSUAAwAAAAAA/ABsZ3SE1witg/IzlYTXCCdDSVEuU0dYOkMwOS5JUV9CVl9TSEFSRS5JUV9MVE0uNS81LzIwMDkBAAAA80MGAAIAAAAINi4xMTI1MzQBCAAAAAUAAAABMQEAAAAKMTM2NDQ5OTg3OQMAAAADMTM4AgAAAAQ0MDIwBAAAAAEwBwAAAAg1LzUvMjAwOQgAAAAJMy8zMS8yMDA5CQAAAAEwUfDeo3KE1whpKi++coTXCChDSVEuU0dYOlM2My5JUV9CVl9TSEFSRS5JUV9MVE0uMTIvMy8yMDEwAQAAAEHwCwACAAAACDAuNDk3NjI3AQgAAAAFAAAAATEBAAAACjE0ODAzMTE5MzIDAAAAAzEzOAIAAAAENDAyMAQAAAABMAcAAAAJMTIvMy8yMDEwCAAAAAk5LzMwLzIwMTAJAAAAATAZiZOTcoTXCANaK71yhNcIIkNJUS5TR1g6VTE0LklRX0NMT1NFUFJJQ0UuNy84LzIwMTgBAAAASFgNAAMAAAAAACungVd0hNcIwfDEMpWE1wgiQ0lRLlNHWDpDMzEuSVFfQ0xPU0VQUklDRS40LzQvMjAxNQEAAADSUSUAAwAAAAAAZiwEdXSE1wjLS9gzlYTXCCNDSVEuU0dYOjVVWC5JUV9DTE9TRVBSSUNFLjQvMjQvMjAxNwEAAAALatoGAgAAAAgwLjQzMTgxNgBpo2hjdITXCPSJ4TKVhNcII0NJUS5TR1g6UzQxLklRX0NMT1NFUFJJQ0UuNy8xNC8yMDE2AQAAALloDQADAAAAAAA6ugFmdITXCCsQ7jKVhNcI</t>
  </si>
  <si>
    <t>J0NJUS5TR1g6SDc4LklRX0JWX1NIQVJFLklRX0xUTS4yLzMvMjAxMQEAAAD8QgYAAgAAAAg4LjY0NDMwNAEIAAAABQAAAAExAQAAAAoxNTQ4NTc5NTE1AwAAAAMxNjACAAAABDQwMjAEAAAAATAHAAAACDIvMy8yMDExCAAAAAoxMi8zMS8yMDEwCQAAAAEw1Yo2jnKE1whNdeG8coTXCCNDSVEuU0dYOlA4Wi5JUV9DTE9TRVBSSUNFLjcvMzEvMjAxOAEAAADRVegKAgAAAAUwLjY5NQArp4FXdITXCNrK8DGVhNcIIkNJUS5TR1g6VDM5LklRX0NMT1NFUFJJQ0UuMS85LzIwMTEBAAAAMVwNAAMAAAAAAGv3Bah0hNcIqJTuN5WE1wgjQ0lRLlNHWDpHOTIuSVFfQ0xPU0VQUklDRS4yLzE3LzIwMTQBAAAAV051AAIAAAAEMS4wNQB2srSEdITXCMuMEDWVhNcIKENJUS5TR1g6QzA5LklRX0JWX1NIQVJFLklRX0xUTS4xLzI5LzIwMDkBAAAA80MGAAIAAAAHNS42MDgxNAEIAAAABQAAAAExAQAAAAoxMzUwMTEyODgwAwAAAAMxMzgCAAAABDQwMjAEAAAAATAHAAAACTEvMjkvMjAwOQgAAAAKMTIvMzEvMjAwOAkAAAABMK5BxKZyhNcICgqOvnKE1wgiQ0lRLlNHWDpTNjMuSVFfQ0xPU0VQUklDRS4zLzQvMjAxNQEAAABB8AsAAgAAAAQzLjUxAHSC3W10hNcIZdxiM5WE1wgjQ0lRLlNHWDpVRDIuSVFfQ0xPU0VQUklDRS42LzEzLzIwMTgBAAAAzYUNEAIAAAAFMC42MDUA1kssVHSE1wjVaZwylYTXCCRDSVEuU0dYOks2Uy5J</t>
  </si>
  <si>
    <t>UV9DTE9TRVBSSUNFLjEyLzIzLzIwMTEBAAAA4goIAAMAAAAAAEkbz510hNcIUmYTN5WE1wgoQ0lRLlNHWDpGOTkuSVFfQlZfU0hBUkUuSVFfTFRNLjUvMTgvMjAxMQEAAAA6Vw0AAgAAAAg0LjQ5MDg5NwEIAAAABQAAAAExAQAAAAoxNTQ2MzMyOTAyAwAAAAMxMzgCAAAABDQwMjAEAAAAATAHAAAACTUvMTgvMjAxMQgAAAAJMy8zMS8yMDExCQAAAAEwO9GBhXKE1wh9vWC8coTXCCJDSVEuU0dYOjVVWC5JUV9DTE9TRVBSSUNFLjUvNi8yMDE0AQAAAAtq2gYCAAAACDAuNjA2MDU5ABwSJnx0hNcIncvsNJWE1wgoQ0lRLlNHWDpTNTkuSVFfQlZfU0hBUkUuSVFfTFRNLjcvMTQvMjAwOQEAAAB4JQoAAgAAAAgxLjE1NDc4OQEIAAAABQAAAAExAQAAAAoxMzg4NTgxOTk0AwAAAAMxMzgCAAAABDQwMjAEAAAAATAHAAAACTcvMTQvMjAwOQgAAAAJNi8zMC8yMDA5CQAAAAEw8jf4n3KE1wj8aAu+coTXCCJDSVEuU0dYOkFETi5JUV9DTE9TRVBSSUNFLjgvNS8yMDExAQAAADxmBgcDAAAAAAApbkSldITXCLL1ETqVhNcIJENJUS5TR1g6VTk2LklRX0NMT1NFUFJJQ0UuMTEvMTAvMjAxMAEAAACReA0AAgAAAAQ0Ljk4AB2nkal0hNcICteaOJWE1wgjQ0lRLlNHWDpaMjUuSVFfQ0xPU0VQUklDRS4yLzE0LzIwMTMBAAAAwwamAQIAAAAEMS41NwC549CRdITXCKpBPzaVhNcIIkNJUS5TR1g6RjE3LklRX0NMT1NFUFJJQ0Uu</t>
  </si>
  <si>
    <t>OS84LzIwMTYBAAAAbm8AAAIAAAAEMi4wMgAo2JZddITXCGsEuTKVhNcIIkNJUS5TR1g6RTVILklRX0NMT1NFUFJJQ0UuNi80LzIwMTgBAAAA6lElAAIAAAAEMC4zMgDWSyxUdITXCME+BjKVhNcIJ0NJUS5TR1g6RzEzLklRX0JWX1NIQVJFLklRX0xUTS40LzYvMjAxMgEAAAALZA0AAgAAAAgwLjY2NjIxMwEIAAAABQAAAAExAQAAAAoxNjUyOTE3MTg0AwAAAAMxMzgCAAAABDQwMjAEAAAAATAHAAAACDQvNi8yMDEyCAAAAAkzLzMxLzIwMTIJAAAAATBbjwB5coTXCB9DvLtyhNcIKENJUS5TR1g6QVpZLklRX0JWX1NIQVJFLklRX0xUTS4xLzIwLzIwMTABAAAAafJdAQIAAAAKMjU0LjI2NjgwMQEIAAAABQAAAAExAQAAAAoxNDM2OTM3NzQ2AwAAAAMxNjACAAAABDQwMjAEAAAAATAHAAAACTEvMjAvMjAxMAgAAAAKMTIvMzEvMjAwOQkAAAABMLODx5ZyhNcIyspfvXKE1wgjQ0lRLlNHWDpNMDQuSVFfQ0xPU0VQUklDRS4zLzI3LzIwMTMBAAAA6j4GAAIAAAAFMS42MjUA+vLtjnSE1wiQFqk1lYTXCCNDSVEuU0dYOkxKMy5JUV9DTE9TRVBSSUNFLjkvMTEvMjAxNQEAAACbVw0AAwAAAAAAiXiXc3SE1wi42HA0lYTXCCNDSVEuU0dYOlEwRi5JUV9DTE9TRVBSSUNFLjQvMTIvMjAxMwEAAADD/ooDAgAAAAUxLjUxNQD9FYSKdITXCPtEIDaVhNcIKENJUS5TR1g6QlZBLklRX0JWX1NIQVJFLklRX0xUTS40LzI5LzIw</t>
  </si>
  <si>
    <t>MDkBAAAAvnF7AAIAAAAIMC4zMDkwMTcBCAAAAAUAAAABMQEAAAAKMTM0MTM2MDA5NwMAAAADMTExAgAAAAQ0MDIwBAAAAAEwBwAAAAk0LzI5LzIwMDkIAAAACTIvMjgvMjAwOQkAAAABMFHw3qNyhNcIaSovvnKE1wgkQ0lRLlNHWDpDQzMuSVFfQ0xPU0VQUklDRS4xMi8xNi8yMDE0AQAAAISMIgACAAAABDQuMDUAJgAmcnSE1wiS4hM0lYTXCCNDSVEuU0dYOlM1OS5JUV9DTE9TRVBSSUNFLjkvMTkvMjAxOAEAAAB4JQoAAgAAAAQyLjkyABxVPUJ0hNcIKGaSMJWE1wgiQ0lRLlNHWDo1Q1AuSVFfQ0xPU0VQUklDRS40LzMvMjAxNAEAAAAfTXsAAgAAAAQwLjc1ANEtbIB0hNcIT93/NJWE1wgjQ0lRLlNHWDpPVjguSVFfQ0xPU0VQUklDRS41LzMwLzIwMTkBAAAALrwnCAIAAAAEMS4wOQAr7/NDdITXCKY16DCVhNcIKENJUS5TR1g6QzMxLklRX0JWX1NIQVJFLklRX0xUTS41LzI5LzIwMTEBAAAA0lElAAIAAAAIMy4yNjc5NTYBCAAAAAUAAAABMQEAAAAKMTU4MTc1MTY1NQMAAAADMTM4AgAAAAQ0MDIwBAAAAAEwBwAAAAk1LzI5LzIwMTEIAAAACTMvMzEvMjAxMQkAAAABMLl8+H5yhNcIvbAPvHKE1wgnQ0lRLlNHWDpMSjMuSVFfQlZfU0hBUkUuSVFfTFRNLjcvOS8yMDEyAQAAAJtXDQACAAAACDMuNDM5ODAxAQgAAAAFAAAAATEBAAAACjE2MzAwMTkzMTYDAAAAAzEzOAIAAAAENDAyMAQAAAABMAcAAAAINy85</t>
  </si>
  <si>
    <t>LzIwMTIIAAAACTYvMzAvMjAxMgkAAAABMO7g5XtyhNcIyfDru3KE1wgkQ0lRLlNHWDpFNUguSVFfQ0xPU0VQUklDRS4xMS8yMi8yMDEzAQAAAOpRJQACAAAABTAuNTg1AHU7EIl0hNcIELiwN5WE1wgoQ0lRLlNHWDpGOTkuSVFfQlZfU0hBUkUuSVFfTFRNLjEvMTYvMjAxMQEAAAA6Vw0AAgAAAAc0LjU1MTY3AQgAAAAFAAAAATEBAAAACjE0OTczNjg4MDcDAAAAAzEzOAIAAAAENDAyMAQAAAABMAcAAAAJMS8xNi8yMDExCAAAAAoxMi8zMS8yMDEwCQAAAAEwuXz4fnKE1wi9sA+8coTXCClDSVEuU0dYOlUwNC5JUV9CVl9TSEFSRS5JUV9MVE0uMTIvMjMvMjAxMAEAAAA9klQAAgAAAAgzLjYxNzQxNQEIAAAABQAAAAExAQAAAAoxNDgyNDE5Njk4AwAAAAMxMzgCAAAABDQwMjAEAAAAATAHAAAACjEyLzIzLzIwMTAIAAAACTkvMzAvMjAxMAkAAAABMLl8+H5yhNcIvbAPvHKE1wgjQ0lRLlNHWDpZOTIuSVFfQ0xPU0VQUklDRS41LzEzLzIwMTQBAAAAzCyhAQMAAAAAAODDnod0hNcILvOCNZWE1wgjQ0lRLlNHWDpXMDUuSVFfQ0xPU0VQUklDRS45LzI3LzIwMTIBAAAA7mENAAIAAAAEMS43MQD5pYSWdITXCMcXVzaVhNcII0NJUS5TR1g6Q0MzLklRX0NMT1NFUFJJQ0UuNy8xMy8yMDA5AQAAAISMIgACAAAABDIuMTMAHYQkvnSE1wiRNO45lYTXCChDSVEuU0dYOlM1OS5JUV9CVl9TSEFSRS5JUV9MVE0uMS8xMi8y</t>
  </si>
  <si>
    <t>MDA5AQAAAHglCgACAAAACDEuMDQ5MjU3AQgAAAAFAAAAATEBAAAACjEzMTMzNTMxMTUDAAAAAzEzOAIAAAAENDAyMAQAAAABMAcAAAAJMS8xMi8yMDA5CAAAAAoxMi8zMS8yMDA4CQAAAAEwRlDDp3KE1wjqb5u+coTXCCNDSVEuU0dYOloyNS5JUV9DTE9TRVBSSUNFLjQvMTIvMjAxMwEAAADDBqYBAgAAAAQxLjQ1AABUdY10hNcIeyudNZWE1wgkQ0lRLlNHWDpVOTYuSVFfQ0xPU0VQUklDRS4xMC8xOC8yMDExAQAAAJF4DQACAAAABDMuOTgAGNovn3SE1wj+K8Y3lYTXCCNDSVEuU0dYOkMwOS5JUV9DTE9TRVBSSUNFLjEyLzkvMjAxMgEAAADzQwYAAwAAAAAApapQk3SE1wi0LEs2lYTXCCNDSVEuU0dYOlUxMC5JUV9DTE9TRVBSSUNFLjEvMTIvMjAxMgEAAAAZT3sAAgAAAAQxLjU0AAARVJx0hNcInhR2NpWE1wgkQ0lRLlNHWDpFSDUuSVFfQ0xPU0VQUklDRS4xMC8yOS8yMDExAQAAANWAYwADAAAAAAC5XByidITXCI2zdDiVhNcIJUNJUS5TR1g6TkQ4VS5JUV9DTE9TRVBSSUNFLjEwLzI1LzIwMTIBAAAAQIqSAQIAAAADMS4yACmo1ZF0hNcIsbGhOZWE1wgjQ0lRLlNHWDpFQjUuSVFfQ0xPU0VQUklDRS40LzExLzIwMTABAAAAPa1YAgMAAAAAAIi1XLV0hNcIKO9POpWE1wgkQ0lRLlNHWDpINzguSVFfQ0xPU0VQUklDRS4xMi8yMy8yMDEzAQAAAPxCBgACAAAABDUuODcA0hQJiXSE1wjtt4c1lYTXCCNDSVEu</t>
  </si>
  <si>
    <t>U0dYOlQzOS5JUV9DTE9TRVBSSUNFLjIvMTMvMjAxMAEAAAAxXA0AAwAAAAAAN6Y/uHSE1wiLfhs6lYTXCCJDSVEuU0dYOlM1MS5JUV9DTE9TRVBSSUNFLjEvMS8yMDEyAQAAANBZDQADAAAAAAA+VsqddITXCLGwQDeVhNcIKENJUS5TR1g6UTBGLklRX0JWX1NIQVJFLklRX0xUTS4xMC82LzIwMTIBAAAAw/6KAwIAAAAIMi4xMTMwMDQBCAAAAAUAAAABMQEAAAAKMTY0NzQ3NDk5NwMAAAADMTExAgAAAAQ0MDIwBAAAAAEwBwAAAAkxMC82LzIwMTIIAAAACTkvMzAvMjAxMgkAAAABMNq73ntyhNcIbQTgu3KE1wgkQ0lRLlNHWDpBNTAuSVFfQ0xPU0VQUklDRS4xMC8xNC8yMDE5AQAAAAae6xACAAAABTAuMDU5ACnIH0N0hNcI0OEXMZWE1wgjQ0lRLlNHWDpUMTguSVFfQ0xPU0VQUklDRS41LzE4LzIwMTMFAAAAAAAAAAgAAAAUKEludmFsaWQgSWRlbnRpZmllcinAvfyLdITXCEnJmjWVhNcII0NJUS5TR1g6RDAxLklRX0NMT1NFUFJJQ0UuOS8zMC8yMDE0AQAAAO9bDQACAAAABDkuNTMAXgjggXSE1wgsEZU2lYTXCChDSVEuU0dYOkgxNS5JUV9CVl9TSEFSRS5JUV9MVE0uNi8xOS8yMDEyAQAAAJpoDQACAAAACDIuNzg1MDYxAQgAAAAFAAAAATEBAAAACjE2MTgzNTIyNDQDAAAAAzEzOAIAAAAENDAyMAQAAAABMAcAAAAJNi8xOS8yMDEyCAAAAAkzLzMxLzIwMTIJAAAAATAFKid2coTXCJFckbtyhNcIJENJUS5T</t>
  </si>
  <si>
    <t>R1g6SDAyLklRX0NMT1NFUFJJQ0UuMTAvMTgvMjAxMQEAAABsVw0AAgAAAAg0Ljk0NTQ1MwCjPMKjdITXCExZQjmVhNcIKENJUS5TR1g6VTA2LklRX0JWX1NIQVJFLklRX0xUTS44LzMwLzIwMTABAAAAiYFUAAIAAAAIMi4zMDAwNDgBCAAAAAUAAAABMQEAAAAKMTQ2NjQ5MTY0NwMAAAADMTM4AgAAAAQ0MDIwBAAAAAEwBwAAAAk4LzMwLzIwMTAIAAAACTYvMzAvMjAxMAkAAAABMK6nr5FyhNcIc6oavXKE1wgiQ0lRLlNHWDpHOTIuSVFfQ0xPU0VQUklDRS45LzEvMjAxOQEAAABXTnUAAwAAAAAAKcgfQ3SE1whl/c0wlYTXCCJDSVEuU0dYOlA4Wi5JUV9DTE9TRVBSSUNFLjgvNC8yMDEzAQAAANFV6AoDAAAAAAD9FYSKdITXCLGrsTaVhNcII0NJUS5TR1g6QzA5LklRX0NMT1NFUFJJQ0UuMTEvNi8yMDA5AQAAAPNDBgACAAAABTEwLjAyAJOu7LR0hNcITRwZOpWE1wgnQ0lRLlNHWDpTOTEuSVFfQlZfU0hBUkUuSVFfTFRNLjYvMy8yMDEyAQAAAFLsdggCAAAACDAuMTU3MjA0AQgAAAAFAAAAATEBAAAACjE2Mzg2NjQzMDUDAAAAAjY0AgAAAAQ0MDIwBAAAAAEwBwAAAAg2LzMvMjAxMggAAAAJMy8zMS8yMDEyCQAAAAEwa+l1gHKE1whB6Sm8coTXCCNDSVEuU0dYOkY5OS5JUV9DTE9TRVBSSUNFLjQvMTIvMjAxOQEAAAA6Vw0AAgAAAAQxLjg0AIoRdTx0hNcIqOE/MJWE1wgjQ0lRLlNHWDo1VVguSVFfQ0xPU0VQ</t>
  </si>
  <si>
    <t>UklDRS41LzI0LzIwMTMBAAAAC2raBgMAAAAAAP0VhIp0hNcIgdooN5WE1wgoQ0lRLlNHWDpVMDQuSVFfQlZfU0hBUkUuSVFfTFRNLjYvMjIvMjAxMQEAAAA9klQAAgAAAAg0LjAzMDY2MgEIAAAABQAAAAExAQAAAAoxNTQ4MjcxODU0AwAAAAMxMzgCAAAABDQwMjAEAAAAATAHAAAACTYvMjIvMjAxMQgAAAAJMy8zMS8yMDExCQAAAAEw50jzhnKE1wh39Hq8coTXCCNDSVEuU0dYOlM1OS5JUV9DTE9TRVBSSUNFLjMvMjAvMjAxMQEAAAB4JQoAAwAAAAAAKiFpqXSE1wigdJg4lYTXCCNDSVEuU0dYOkQwMS5JUV9DTE9TRVBSSUNFLjEvMTAvMjAxOQEAAADvWw0AAgAAAAQ5LjI1AFN/yDx0hNcIPkpDMJWE1wgjQ0lRLlNHWDpBRE4uSVFfQ0xPU0VQUklDRS41LzE0LzIwMTABAAAAPGYGBwMAAAAAAN+rcbN0hNcId1zDOJWE1wgjQ0lRLlNHWDpTNjEuSVFfQ0xPU0VQUklDRS43LzExLzIwMDkBAAAAhlsNAAMAAAAAAPohIr50hNcIXQ8VOZWE1wgjQ0lRLlNHWDpMSjMuSVFfQ0xPU0VQUklDRS45LzE4LzIwMTMBAAAAm1cNAAIAAAAEMi43OACc6CqGdITXCAyanjaVhNcIKENJUS5TR1g6VTA0LklRX0JWX1NIQVJFLklRX0xUTS43LzE5LzIwMTEBAAAAPZJUAAIAAAAHMy42MzYyNgEIAAAABQAAAAExAQAAAAoxNTU5ODQ4ODI3AwAAAAMxMzgCAAAABDQwMjAEAAAAATAHAAAACTcvMTkvMjAxMQgAAAAJNi8zMC8yMDEx</t>
  </si>
  <si>
    <t>CQAAAAEwN2l0enKE1wivGtS7coTXCCNDSVEuU0dYOkMzMS5JUV9DTE9TRVBSSUNFLjMvMTIvMjAxNAEAAADSUSUAAgAAAAQyLjc5AE10KHx0hNcIwA2qNJWE1wgjQ0lRLlNHWDpBNTAuSVFfQ0xPU0VQUklDRS42LzEzLzIwMTQBAAAABp7rEAMAAAAAABmeEHx0hNcIbWnqNJWE1wgiQ0lRLlNHWDpVMTAuSVFfQ0xPU0VQUklDRS4yLzYvMjAxNAEAAAAZT3sAAgAAAAQxLjY0AE10KHx0hNcIuw45NZWE1wgiQ0lRLlNHWDpVOTYuSVFfQ0xPU0VQUklDRS40LzcvMjAxNwEAAACReA0AAgAAAAQzLjE1AK6o92N0hNcIAc4wM5WE1wgiQ0lRLlNHWDpVMDYuSVFfQ0xPU0VQUklDRS4zLzYvMjAxNgEAAACJgVQAAwAAAAAAzCkhY3SE1wjDFH0zlYTXCClDSVEuU0dYOkcwNy5JUV9CVl9TSEFSRS5JUV9MVE0uMTEvMjEvMjAxMAEAAAB58SQAAgAAAAg3LjUzNDY2MwEIAAAABQAAAAExAQAAAAoxNDQxOTA5OTMxAwAAAAMxMzgCAAAABDQwMjAEAAAAATAHAAAACjExLzIxLzIwMTAIAAAACjEyLzMxLzIwMDkJAAAAATCJN62HcoTXCCsbgrxyhNcIIkNJUS5TR1g6RUg1LklRX0NMT1NFUFJJQ0UuMS81LzIwMTIBAAAA1YBjAAIAAAAFMC40NzUA1n8tn3SE1wh2EkM3lYTXCChDSVEuU0dYOlM2MS5JUV9CVl9TSEFSRS5JUV9MVE0uMTEvMy8yMDEwAQAAAIZbDQACAAAACDAuOTk0ODg2AQgAAAAFAAAAATEBAAAACjE0ODMwNzEz</t>
  </si>
  <si>
    <t>ODYDAAAAAzEzOAIAAAAENDAyMAQAAAABMAcAAAAJMTEvMy8yMDEwCAAAAAk5LzMwLzIwMTAJAAAAATCHtRSRcoTXCD4gEb1yhNcIJENJUS5TR1g6QzZMLklRX0NMT1NFUFJJQ0UuMTIvMTEvMjAxMQEAAAB3JQoAAwAAAAAAeXRMn3SE1wjAKhg3lYTXCCJDSVEuU0dYOkMwOS5JUV9DTE9TRVBSSUNFLjUvNi8yMDE0AQAAAPNDBgACAAAABTEwLjg5ABwSJnx0hNcIDaynNJWE1wgkQ0lRLlNHWDpFQjUuSVFfQ0xPU0VQUklDRS4xMC8yNi8yMDEyAQAAAD2tWAIDAAAAAAD5pYSWdITXCG51yjWVhNcII0NJUS5TR1g6RjE3LklRX0NMT1NFUFJJQ0UuNy8xOC8yMDE1AQAAAG5vAAADAAAAAADBknVsdITXCA8jrzOVhNcII0NJUS5TR1g6QTUwLklRX0NMT1NFUFJJQ0UuMi8xMy8yMDE1AQAAAAae6xADAAAAAAB0gt1tdITXCEeT0jSVhNcII0NJUS5TR1g6NVVYLklRX0NMT1NFUFJJQ0UuOS8yOS8yMDExAQAAAAtq2gYCAAAACDAuMTM2NzgyAGW0o6B0hNcIJe8cN5WE1wgjQ0lRLlNHWDpHOTIuSVFfQ0xPU0VQUklDRS45LzIyLzIwMDkBAAAAV051AAIAAAAEMS4xOACvVVC4dITXCJPVzDmVhNcII0NJUS5TR1g6QlNMLklRX0NMT1NFUFJJQ0UuMTAvNy8yMDEwAQAAACR4DQACAAAACDAuNzczMzMyANo91rB0hNcILVmPN5WE1wgoQ0lRLlNHWDpUUTUuSVFfQlZfU0hBUkUuSVFfTFRNLjYvMTUvMjAxMgEAAABhYEQAAgAA</t>
  </si>
  <si>
    <t>AAc1LjM4MjA4AQgAAAAFAAAAATEBAAAACjE2NDkyNzA4NTEDAAAAAzEzOAIAAAAENDAyMAQAAAABMAcAAAAJNi8xNS8yMDEyCAAAAAk5LzMwLzIwMTEJAAAAATA7vFl9coTXCBZT7rtyhNcII0NJUS5TR1g6NUNQLklRX0NMT1NFUFJJQ0UuOS8xMS8yMDE1AQAAAB9NewADAAAAAABggsp3dITXCBH8ljSVhNcIIkNJUS5TR1g6RUI1LklRX0NMT1NFUFJJQ0UuOS84LzIwMTMBAAAAPa1YAgMAAAAAADWm3YF0hNcIT6jGNJWE1wgjQ0lRLlNHWDpMSjMuSVFfQ0xPU0VQUklDRS41LzE1LzIwMTgBAAAAm1cNAAIAAAAEMS43NwAqj6xXdITXCGxQGTKVhNcIKENJUS5TR1g6VDE4LklRX0JWX1NIQVJFLklRX0xUTS4xLzI0LzIwMTEFAAAAAAAAAAgAAAAUKEludmFsaWQgSWRlbnRpZmllcinm5+aJcoTXCKI+qLxyhNcIJENJUS5TR1g6RjM0LklRX0NMT1NFUFJJQ0UuMTAvMTkvMjAxOQEAAADLblMAAwAAAAAAg2fgRnSE1wijaiExlYTXCCJDSVEuU0dYOks2Uy5JUV9DTE9TRVBSSUNFLjEvMS8yMDA5AQAAAOIKCAADAAAAAABEXwnEdITXCEbtnDmVhNcIJ0NJUS5TR1g6SDE3LklRX0JWX1NIQVJFLklRX0xUTS42LzQvMjAwOQEAAADZRIwAAgAAAAgwLjY4NDkyMwEIAAAABQAAAAExAQAAAAoxMzYyNDIwMTExAwAAAAMxMzgCAAAABDQwMjAEAAAAATAHAAAACDYvNC8yMDA5CAAAAAkzLzMxLzIwMDkJAAAAATCVMe6icoTX</t>
  </si>
  <si>
    <t>CIG0OL5yhNcIKENJUS5TR1g6UzUxLklRX0JWX1NIQVJFLklRX0xUTS41LzI1LzIwMTEBAAAA0FkNAAIAAAAIMS4zMDY2NjEBCAAAAAUAAAABMQEAAAAKMTU0NTkzMTUyOAMAAAADMTM4AgAAAAQ0MDIwBAAAAAEwBwAAAAk1LzI1LzIwMTEIAAAACTMvMzEvMjAxMQkAAAABMDBzI4lyhNcIt/KZvHKE1wgjQ0lRLlNHWDpTMDguSVFfQ0xPU0VQUklDRS4xLzMxLzIwMTQBAAAAkmdLAAMAAAAAAKVcc4B0hNcI0YG/NJWE1wgkQ0lRLlNHWDpFSDUuSVFfQ0xPU0VQUklDRS4xMC8zMS8yMDE3AQAAANWAYwADAAAAAACsxp1VdITXCB5NODKVhNcII0NJUS5TR1g6UzYxLklRX0NMT1NFUFJJQ0UuOC8zMS8yMDE0AQAAAIZbDQADAAAAAAAbmDuGdITXCM4ufjWVhNcII0NJUS5TR1g6VzA1LklRX0NMT1NFUFJJQ0UuOC8yNy8yMDEzAQAAAO5hDQACAAAABDIuMDQAdTsQiXSE1wixq7E2lYTXCClDSVEuU0dYOkI2MS5JUV9CVl9TSEFSRS5JUV9MVE0uMTAvMzAvMjAwOQEAAADmYEQAAgAAAAgzLjAxMTY5NAEIAAAABQAAAAExAQAAAAoxNDExNjg0NDkzAwAAAAMxMzgCAAAABDQwMjAEAAAAATAHAAAACjEwLzMwLzIwMDkIAAAACTkvMzAvMjAwOQkAAAABMGIrpptyhNcIZPu3vXKE1wgoQ0lRLlNHWDpTMDguSVFfQlZfU0hBUkUuSVFfTFRNLjcvMTIvMjAxMgEAAACSZ0sAAgAAAAgwLjM0NDg0NgEIAAAABQAAAAExAQAAAAox</t>
  </si>
  <si>
    <t>NjQzMjI4MTU4AwAAAAMxMzgCAAAABDQwMjAEAAAAATAHAAAACTcvMTIvMjAxMggAAAAJNi8zMC8yMDEyCQAAAAEwIC3+eHKE1whoWbC7coTXCCNDSVEuU0dYOk8zMi5JUV9DTE9TRVBSSUNFLjkvMTcvMjAxMwEAAAAnu1MAAgAAAAUxLjQ0NQCc6CqGdITXCBkNBjaVhNcIJENJUS5TR1g6QlM2LklRX0NMT1NFUFJJQ0UuMTIvMjkvMjAxOAEAAABjXAMCAwAAAAAAU3/IPHSE1whQClIwlYTXCCNDSVEuU0dYOlM2MS5JUV9DTE9TRVBSSUNFLjMvMTcvMjAxOAEAAACGWw0AAwAAAAAAh1fYTHSE1whrsW0xlYTXCCRDSVEuU0dYOkcxMy5JUV9DTE9TRVBSSUNFLjExLzIwLzIwMTMBAAAAC2QNAAIAAAAEMS40NQB1OxCJdITXCCm8FjaVhNcIIkNJUS5TR1g6WTkyLklRX0NMT1NFUFJJQ0UuOC85LzIwMTYBAAAAzCyhAQMAAAAAACt1B2p0hNcItF6qM5WE1wgnQ0lRLlNHWDpHOTIuSVFfQlZfU0hBUkUuSVFfTFRNLjYvNS8yMDA5AQAAAFdOdQACAAAACDAuMzIxOTQ1AQgAAAAFAAAAATEBAAAACjEzNjU4MzYzMzgDAAAAAzE2MAIAAAAENDAyMAQAAAABMAcAAAAINi81LzIwMDkIAAAACTMvMzEvMjAwOQkAAAABMNV2HKJyhNcIzmUqvnKE1wgiQ0lRLlNHWDpCVkEuSVFfQ0xPU0VQUklDRS4yLzEvMjAxMgEAAAC+cXsAAwAAAAAAvFNPnHSE1wiAS+I1lYTXCChDSVEuU0dYOkgwMi5JUV9CVl9TSEFSRS5JUV9MVE0uMS8y</t>
  </si>
  <si>
    <t>Mi8yMDExAQAAAGxXDQACAAAACDguOTIxMzUyAQgAAAAFAAAAATEBAAAACjE1NDA1ODY5MTgDAAAAAzEzOAIAAAAENDAyMAQAAAABMAcAAAAJMS8yMi8yMDExCAAAAAoxMi8zMS8yMDEwCQAAAAEwTXUOhnKE1wiwH2O8coTXCClDSVEuU0dYOlM2MS5JUV9CVl9TSEFSRS5JUV9MVE0uMTAvMjcvMjAxMQEAAACGWw0AAgAAAAYxLjA2MDYBCAAAAAUAAAABMQEAAAAKMTU3NjQxNjEzNQMAAAADMTM4AgAAAAQ0MDIwBAAAAAEwBwAAAAoxMC8yNy8yMDExCAAAAAk5LzMwLzIwMTEJAAAAATDqDn2FcoTXCJaobLxyhNcIKENJUS5TR1g6SDEzLklRX0JWX1NIQVJFLklRX0xUTS4yLzI5LzIwMTIBAAAA3ClaAAIAAAAIMi4zMzg5NjQBCAAAAAUAAAABMQEAAAAKMTYwMDUzMzk5MQMAAAADMTM4AgAAAAQ0MDIwBAAAAAEwBwAAAAkyLzI5LzIwMTIIAAAACjEyLzMxLzIwMTEJAAAAATAFKid2coTXCBYhlrtyhNcII0NJUS5TR1g6T1Y4LklRX0NMT1NFUFJJQ0UuMTEvOC8yMDE3AQAAAC68JwgCAAAABDAuOTYAvGkgWXSE1wiy8qUylYTXCCNDSVEuU0dYOkcwNy5JUV9DTE9TRVBSSUNFLjQvMjIvMjAxNwEAAAB58SQAAwAAAAAAqW9NX3SE1wiybMs0lYTXCCdDSVEuU0dYOkcwNy5JUV9CVl9TSEFSRS5JUV9MVE0uOC81LzIwMTIBAAAAefEkAAIAAAAIOC4yNjU2NzEBCAAAAAUAAAABMQEAAAAKMTU5OTA2OTk0MwMAAAADMTM4</t>
  </si>
  <si>
    <t>AgAAAAQ0MDIwBAAAAAEwBwAAAAg4LzUvMjAxMggAAAAKMTIvMzEvMjAxMQkAAAABMNeBkXdyhNcIN/etu3KE1wgjQ0lRLlNHWDpTNjguSVFfQ0xPU0VQUklDRS45LzI5LzIwMTgBAAAApVIlAAMAAAAAAMUedkp0hNcIc1JMMZWE1wgjQ0lRLlNHWDpCVkEuSVFfQ0xPU0VQUklDRS4xMS8zLzIwMTkBAAAAvnF7AAMAAAAAAHfUhUZ0hNcI5IL2MJWE1wgpQ0lRLlNHWDpTNjMuSVFfQlZfU0hBUkUuSVFfTFRNLjExLzE0LzIwMTABAAAAQfALAAIAAAAIMC40OTc2MjcBCAAAAAUAAAABMQEAAAAKMTQ4MDMxMTkzMgMAAAADMTM4AgAAAAQ0MDIwBAAAAAEwBwAAAAoxMS8xNC8yMDEwCAAAAAk5LzMwLzIwMTAJAAAAATCToaWPcoTXCGsj8rxyhNcIIkNJUS5TR1g6SDEzLklRX0NMT1NFUFJJQ0UuMS83LzIwMTUBAAAA3ClaAAIAAAAFMS45NDUAOgq0bnSE1wgfEYs0lYTXCCRDSVEuU0dYOlM1MS5JUV9DTE9TRVBSSUNFLjEwLzExLzIwMTUBAAAA0FkNAAMAAAAAAGCCynd0hNcIP4iBNJWE1wgoQ0lRLlNHWDpUMTguSVFfQlZfU0hBUkUuSVFfTFRNLjExLzQvMjAxMgUAAAAAAAAACAAAABQoSW52YWxpZCBJZGVudGlmaWVyKe7OYXdyhNcIHgyiu3KE1wgiQ0lRLlNHWDpLNlMuSVFfQ0xPU0VQUklDRS42LzQvMjAxMQEAAADiCggAAwAAAAAA+36UpnSE1wgDi+c3lYTXCCRDSVEuU0dYOjVDUC5JUV9DTE9TRVBSSUNFLjEy</t>
  </si>
  <si>
    <t>LzE1LzIwMTMBAAAAH017AAMAAAAAANIUCYl0hNcIWVoUNpWE1wgiQ0lRLlNHWDpPMzkuSVFfQ0xPU0VQUklDRS45LzQvMjAxNAEAAAAphhIAAgAAAAQ5LjY2AF4I4IF0hNcIKGYJNZWE1wglQ0lRLlNHWDpBN1JVLklRX0NMT1NFUFJJQ0UuMTEvMTYvMjAxMQEAAABkv9kBAgAAAAUwLjM1NQDyqKWjdITXCLL1ETqVhNcIJENJUS5TR1g6RzEzLklRX0NMT1NFUFJJQ0UuMTIvMTUvMjAxMwEAAAALZA0AAwAAAAAACVrPgXSE1wgPzwo6lYTXCChDSVEuU0dYOkY5OS5JUV9CVl9TSEFSRS5JUV9MVE0uOS8xOS8yMDEwAQAAADpXDQACAAAACDQuMTg4ODQ1AQgAAAAFAAAAATEBAAAACjE0NjYzMTk2NTgDAAAAAzEzOAIAAAAENDAyMAQAAAABMAcAAAAJOS8xOS8yMDEwCAAAAAk2LzMwLzIwMTAJAAAAATAvfvCTcoTXCNLiNL1yhNcIIkNJUS5TR1g6UzA3LklRX0NMT1NFUFJJQ0UuNy84LzIwMTcBAAAAvWQNAAMAAAAAAGJqC1Z0hNcIEvvoM5WE1wgkQ0lRLlNHWDpCNjEuSVFfQ0xPU0VQUklDRS4xMi8yMi8yMDE3AQAAAOZgRAACAAAABDYuMTYAl3o9UXSE1wiqCc0xlYTXCCNDSVEuU0dYOkozNi5JUV9DTE9TRVBSSUNFLjIvMTAvMjAxNwEAAADuVA0AAgAAAAQ2My4xAHf2H1x0hNcIz92xMpWE1wgnQ0lRLlNHWDpDQzMuSVFfQlZfU0hBUkUuSVFfTFRNLjQvNy8yMDExAQAAAISMIgACAAAABzAuMDcwMDgBCAAAAAUA</t>
  </si>
  <si>
    <t>AAABMQEAAAAKMTU0NTM1OTE2NAMAAAADMTM4AgAAAAQ0MDIwBAAAAAEwBwAAAAg0LzcvMjAxMQgAAAAJMy8zMS8yMDExCQAAAAEwrjnWiXKE1wght568coTXCChDSVEuU0dYOk8zMi5JUV9CVl9TSEFSRS5JUV9MVE0uNS8xNC8yMDEyAQAAACe7UwACAAAACDEuNDQ0MTYxAQgAAAAFAAAAATEBAAAACjE2MzE4OTIwMTYDAAAAAzEzOAIAAAAENDAyMAQAAAABMAcAAAAJNS8xNC8yMDEyCAAAAAkzLzMxLzIwMTIJAAAAATAFKid2coTXCMu+k7tyhNcII0NJUS5TR1g6UzQxLklRX0NMT1NFUFJJQ0UuOC8xMy8yMDExAQAAALloDQADAAAAAADJagaldITXCExZQjmVhNcIJENJUS5TR1g6TkQ4VS5JUV9DTE9TRVBSSUNFLjQvMTMvMjAxMQEAAABAipIBAgAAAAMwLjgAAGyBpnSE1wjl/q85lYTXCCRDSVEuU0dYOkYxNy5JUV9DTE9TRVBSSUNFLjEwLzI1LzIwMTUBAAAAbm8AAAMAAAAAAHYEgnN0hNcISQkbNJWE1wgoQ0lRLlNHWDpGMTcuSVFfQlZfU0hBUkUuSVFfTFRNLjEwLzUvMjAxMgEAAABubwAAAgAAAAcyLjEyODE1AQgAAAAFAAAAATEBAAAACjE2NDI0MzEwNTIDAAAAAzEzOAIAAAAENDAyMAQAAAABMAcAAAAJMTAvNS8yMDEyCAAAAAk5LzMwLzIwMTIJAAAAATDau957coTXCG0E4LtyhNcIIkNJUS5TR1g6UzU5LklRX0NMT1NFUFJJQ0UuNC85LzIwMTUBAAAAeCUKAAIAAAAENC4wNAAI5qJxdITXCMQ0wjOV</t>
  </si>
  <si>
    <t>hNcII0NJUS5TR1g6UzU4LklRX0NMT1NFUFJJQ0UuNC8xMy8yMDEwAQAAAAlSJQACAAAABDIuNzIAiLVctXSE1whyrsA5lYTXCCJDSVEuU0dYOlUwNC5JUV9DTE9TRVBSSUNFLjkvMy8yMDE3AQAAAD2SVAADAAAAAAB99lBOdITXCG68vjGVhNcIJ0NJUS5TR1g6NUNQLklRX0JWX1NIQVJFLklRX0xUTS4xLzQvMjAxMgEAAAAfTXsAAgAAAAgwLjEwMTg4OAEIAAAABQAAAAExAQAAAAoxNTg2Mzk2Njk4AwAAAAMxMTECAAAABDQwMjAEAAAAATAHAAAACDEvNC8yMDEyCAAAAAoxMi8zMS8yMDExCQAAAAEwvVpCenKE1wiVL8i7coTXCCNDSVEuU0dYOlM5MS5JUV9DTE9TRVBSSUNFLjcvMzEvMjAxOAEAAABS7HYIAwAAAAAAMmY0U3SE1whf0bIxlYTXCCRDSVEuU0dYOlUxMS5JUV9DTE9TRVBSSUNFLjExLzE1LzIwMTQBAAAAw1AGAAMAAAAAALiQKIZ0hNcIRPygNpWE1wgjQ0lRLlNHWDpFNUguSVFfQ0xPU0VQUklDRS4yLzIyLzIwMTYBAAAA6lElAAIAAAAFMC4zNzUAOa19a3SE1whPqvkzlYTXCCNDSVEuU0dYOlM1OS5JUV9DTE9TRVBSSUNFLjEyLzMvMjAwOQEAAAB4JQoAAgAAAAQzLjA1AP8Lvbl0hNcIRbhjOZWE1wgjQ0lRLlNHWDpORDhVLklRX0NMT1NFUFJJQ0UuOC80LzIwMTIBAAAAQIqSAQMAAAAAAC6ZPZN0hNcIc5PcNpWE1wgjQ0lRLlNHWDpIMTcuSVFfQ0xPU0VQUklDRS41LzEyLzIwMDkBAAAA2USM</t>
  </si>
  <si>
    <t>AAIAAAAFMC42MjUA8SGdv3SE1wjDUoA5lYTXCChDSVEuU0dYOkU1SC5JUV9CVl9TSEFSRS5JUV9MVE0uMi8xMS8yMDExAQAAAOpRJQACAAAACDAuNTYyMzIzAQgAAAAFAAAAATEBAAAACjE1NDEyODg3NDMDAAAAAzE2MAIAAAAENDAyMAQAAAABMAcAAAAJMi8xMS8yMDExCAAAAAoxMi8zMS8yMDEwCQAAAAEw5ufmiXKE1whv3KW8coTXCCNDSVEuU0dYOlM0MS5JUV9DTE9TRVBSSUNFLjIvMTgvMjAxMwEAAAC5aA0AAgAAAAQyLjY5AOCQ6450hNcICuTLNpWE1wgoQ0lRLlNHWDpWMDMuSVFfQlZfU0hBUkUuSVFfTFRNLjEvMTgvMjAxMAEAAABsjQAAAgAAAAg2Ljc5MjA4NgEIAAAABQAAAAExAQAAAAoxNDQwMjg0OTgxAwAAAAMxMzgCAAAABDQwMjAEAAAAATAHAAAACTEvMTgvMjAxMAgAAAAKMTIvMzEvMjAwOQkAAAABMAajNphyhNcIST11vXKE1wgkQ0lRLlNHWDpPVjguSVFfQ0xPU0VQUklDRS4xMS8yMy8yMDE0AQAAAC68JwgDAAAAAACpMJ96dITXCAbFKjWVhNcIIkNJUS5TR1g6T1Y4LklRX0NMT1NFUFJJQ0UuNy83LzIwMTEBAAAALrwnCAMAAAAAAND73Kp0hNcI3uH8N5WE1wgjQ0lRLlNHWDpGMzQuSVFfQ0xPU0VQUklDRS41LzI0LzIwMTQBAAAAy25TAAMAAAAAAFEloYd0hNcIRTMNNpWE1wgjQ0lRLlNHWDpTOTEuSVFfQ0xPU0VQUklDRS4zLzEzLzIwMTEBAAAAUux2CAMAAAAAAEwHiaN0hNcIv19R</t>
  </si>
  <si>
    <t>N5WE1wgnQ0lRLlNHWDpKMzcuSVFfQlZfU0hBUkUuSVFfTFRNLjgvNC8yMDEyAQAAAB47BgACAAAACTMzLjE4NDMzOQEIAAAABQAAAAExAQAAAAoxNjMwMTg0ODAzAwAAAAMxNjACAAAABDQwMjAEAAAAATAHAAAACDgvNC8yMDEyCAAAAAk2LzMwLzIwMTIJAAAAATDu4OV7coTXCKSO6btyhNcIJENJUS5TR1g6WTkyLklRX0NMT1NFUFJJQ0UuMTAvMjQvMjAxMwEAAADMLKEBAgAAAAQwLjU1AIgBzYF0hNcIoLMhN5WE1wgoQ0lRLlNHWDpHMDcuSVFfQlZfU0hBUkUuSVFfTFRNLjEvMTAvMjAwOQEAAAB58SQAAgAAAAg2LjM2MTg4MQEIAAAABQAAAAExAQAAAAoxMzU1MjgxMzYzAwAAAAMxMzgCAAAABDQwMjAEAAAAATAHAAAACTEvMTAvMjAwOQgAAAAKMTIvMzEvMjAwOAkAAAABMEZQw6dyhNcI6m+bvnKE1wgpQ0lRLlNHWDpDQzMuSVFfQlZfU0hBUkUuSVFfTFRNLjExLzMwLzIwMDkBAAAAhIwiAAIAAAAIMC4wNzc1NTEBCAAAAAUAAAABMQEAAAAKMTQxMDQwMjY2NQMAAAADMTM4AgAAAAQ0MDIwBAAAAAEwBwAAAAoxMS8zMC8yMDA5CAAAAAk5LzMwLzIwMDkJAAAAATDTTZmccoTXCLRIxr1yhNcII0NJUS5TR1g6Qk40LklRX0NMT1NFUFJJQ0UuNC8xMy8yMDE0AQAAAIVWDQADAAAAAAASRGCAdITXCDG+STWVhNcIJ0NJUS5TR1g6RzkyLklRX0JWX1NIQVJFLklRX0xUTS4yLzUvMjAxMAEAAABXTnUAAgAAAAgw</t>
  </si>
  <si>
    <t>LjM1NzU0NgEIAAAABQAAAAExAQAAAAoxNDQ1MDg4ODA4AwAAAAMxNjACAAAABDQwMjAEAAAAATAHAAAACDIvNS8yMDEwCAAAAAoxMi8zMS8yMDA5CQAAAAEweI5gmXKE1wjGT4i9coTXCCRDSVEuU0dYOkJTNi5JUV9DTE9TRVBSSUNFLjEyLzMxLzIwMTgBAAAAY1wDAgIAAAAEMS4yNQBTf8g8dITXCFAKUjCVhNcII0NJUS5TR1g6SjM3LklRX0NMT1NFUFJJQ0UuNi8xMS8yMDE4AQAAAB47BgACAAAABTM2Ljc4AOOWyU90hNcI+oDDMZWE1wgjQ0lRLlNHWDpDMDkuSVFfQ0xPU0VQUklDRS41LzEyLzIwMTABAAAA80MGAAIAAAAFMTAuODYA2FNFsnSE1wgdBSM4lYTXCCJDSVEuU0dYOks2Uy5JUV9DTE9TRVBSSUNFLjYvNy8yMDE1AQAAAOIKCAADAAAAAAAI3/V0dITXCCyddTSVhNcII0NJUS5TR1g6UzYxLklRX0NMT1NFUFJJQ0UuOS8xMy8yMDE2AQAAAIZbDQACAAAABDIuMzMA5VBQYXSE1wgC7xI1lYTXCCRDSVEuU0dYOlQxOC5JUV9DTE9TRVBSSUNFLjEwLzI2LzIwMTgFAAAAAAAAAAgAAAAUKEludmFsaWQgSWRlbnRpZmllcikcVT1CdITXCPA4yTCVhNcIKENJUS5TR1g6VDM5LklRX0JWX1NIQVJFLklRX0xUTS41LzIxLzIwMTABAAAAMVwNAAIAAAAIMS4yODkwNzQBCAAAAAUAAAABMQEAAAAKMTQ0MTkxMTgxNQMAAAADMTM4AgAAAAQ0MDIwBAAAAAEwBwAAAAk1LzIxLzIwMTAIAAAACTIvMjgvMjAxMAkA</t>
  </si>
  <si>
    <t>AAABMB4MVpVyhNcIifRHvXKE1wgjQ0lRLlNHWDpHMDcuSVFfQ0xPU0VQUklDRS40LzMwLzIwMTkBAAAAefEkAAIAAAAFMjUuOTUAcib7SHSE1widfxUxlYTXCClDSVEuU0dYOkJTTC5JUV9CVl9TSEFSRS5JUV9MVE0uMTAvMjkvMjAxMQEAAAAkeA0AAgAAAAgwLjE5NzU1OAEIAAAABQAAAAExAQAAAAoxNTcyMzg4MzM5AwAAAAMxMzgCAAAABDQwMjAEAAAAATAHAAAACjEwLzI5LzIwMTEIAAAACTkvMzAvMjAxMQkAAAABMOoOfYVyhNcId0ZqvHKE1wgjQ0lRLlNHWDpTMDcuSVFfQ0xPU0VQUklDRS42LzI4LzIwMTEBAAAAvWQNAAMAAAAAAA83IKh0hNcID5hrN5WE1wgjQ0lRLlNHWDpDRUUuSVFfQ0xPU0VQUklDRS4xMi83LzIwMTYBAAAAIsOeAAIAAAAEMC42MwBE7oBgdITXCPoFOjSVhNcIIkNJUS5TR1g6NUNQLklRX0NMT1NFUFJJQ0UuNC82LzIwMTQBAAAAH017AAMAAAAAAODDnod0hNcIjJUPNpWE1wgjQ0lRLlNHWDpCU0wuSVFfQ0xPU0VQUklDRS43LzE4LzIwMTYBAAAAJHgNAAIAAAAFMS41NTUAK3UHanSE1wgfSPczlYTXCCNDSVEuU0dYOkNFRS5JUV9DTE9TRVBSSUNFLjcvMTAvMjAxNgEAAAAiw54AAwAAAAAADyv3YXSE1whrY9oylYTXCCRDSVEuU0dYOk0wNC5JUV9DTE9TRVBSSUNFLjExLzI2LzIwMTQBAAAA6j4GAAIAAAAEMS43NAA6CrRudITXCIGgVjSVhNcIJENJUS5TR1g6SjM3LklRX0NM</t>
  </si>
  <si>
    <t>T1NFUFJJQ0UuMTEvMTcvMjAxMgEAAAAeOwYAAwAAAAAAt9nnl3SE1wiAPl42lYTXCCRDSVEuU0dYOk8zOS5JUV9DTE9TRVBSSUNFLjExLzI1LzIwMTYBAAAAKYYSAAIAAAAEOC44OQD3fdxkdITXCGpL6TKVhNcIIkNJUS5TR1g6UzU4LklRX0NMT1NFUFJJQ0UuNC80LzIwMTMBAAAACVIlAAIAAAAEMy4wMQAAVHWNdITXCHVlUjiVhNcIKUNJUS5TR1g6UTBGLklRX0JWX1NIQVJFLklRX0xUTS4xMC8xOC8yMDEwAQAAAMP+igMCAAAACDAuNDIwNjA3AQgAAAAFAAAAATEBAAAACjE1NTUwMjYyNTQDAAAAAzExMQIAAAAENDAyMAQAAAABMAcAAAAKMTAvMTgvMjAxMAgAAAAKMTIvMzEvMjAwOQkAAAABMJOhpY9yhNcI1ef2vHKE1wgjQ0lRLlNHWDpTNjguSVFfQ0xPU0VQUklDRS44LzI5LzIwMTkBAAAApVIlAAIAAAADOC4yAINn4EZ0hNcIVEj7MJWE1wgjQ0lRLlNHWDpCTjQuSVFfQ0xPU0VQUklDRS40LzIxLzIwMDkBAAAAhVYNAAIAAAAINS4zMDkwODYAm10TwXSE1whx+iA5lYTXCCJDSVEuU0dYOlQzOS5JUV9DTE9TRVBSSUNFLjYvOS8yMDA5AQAAADFcDQACAAAABDMuMTUA8SGdv3SE1wiRNO45lYTXCCNDSVEuU0dYOkg3OC5JUV9DTE9TRVBSSUNFLjgvMTYvMjAwOQEAAAD8QgYAAwAAAAAAr1VQuHSE1whFuGM5lYTXCCRDSVEuU0dYOkE3UlUuSVFfQ0xPU0VQUklDRS40LzEyLzIwMTEBAAAAZL/ZAQIAAAAF</t>
  </si>
  <si>
    <t>MC41NDUA8V3fqnSE1whgm584lYTXCChDSVEuU0dYOkE1MC5JUV9CVl9TSEFSRS5JUV9MVE0uNi8xNS8yMDEwAQAAAAae6xADAAAAAADbAAWVcoTXCDvOQL1yhNcIKENJUS5TR1g6UzYzLklRX0JWX1NIQVJFLklRX0xUTS42LzE5LzIwMDkBAAAAQfALAAIAAAAIMC41NzEyODQBCAAAAAUAAAABMQEAAAAKMTM1ODU3Mjc5NQMAAAADMTM4AgAAAAQ0MDIwBAAAAAEwBwAAAAk2LzE5LzIwMDkIAAAACTMvMzEvMjAwOQkAAAABMJ7QHqJyhNcIAwQovnKE1wgoQ0lRLlNHWDpVOTYuSVFfQlZfU0hBUkUuSVFfTFRNLjUvMzEvMjAxMAEAAACReA0AAgAAAAgxLjg2NDkwNQEIAAAABQAAAAExAQAAAAoxNDUyOTQ4NDE3AwAAAAMxMzgCAAAABDQwMjAEAAAAATAHAAAACTUvMzEvMjAxMAgAAAAJMy8zMS8yMDEwCQAAAAEwR54ClXKE1whSkkW9coTXCCdDSVEuU0dYOlQzOS5JUV9CVl9TSEFSRS5JUV9MVE0uNy85LzIwMTIBAAAAMVwNAAIAAAAIMS4zMjY5NjEBCAAAAAUAAAABMQEAAAAKMTYzNzQ5NTU1MQMAAAADMTM4AgAAAAQ0MDIwBAAAAAEwBwAAAAg3LzkvMjAxMggAAAAJNS8zMS8yMDEyCQAAAAEw7uDle3KE1wjJ8Ou7coTXCCRDSVEuU0dYOkcxMy5JUV9DTE9TRVBSSUNFLjEwLzE4LzIwMTUBAAAAC2QNAAMAAAAAAIqdgHd0hNcIP4iBNJWE1wgoQ0lRLlNHWDpDMDcuSVFfQlZfU0hBUkUuSVFfTFRNLjgvMjgvMjAx</t>
  </si>
  <si>
    <t>MAEAAABkVg0AAgAAAAg4Ljk4NDc5NQEIAAAABQAAAAExAQAAAAoxNDY0MTk0NTQyAwAAAAMxNjACAAAABDQwMjAEAAAAATAHAAAACTgvMjgvMjAxMAgAAAAJNi8zMC8yMDEwCQAAAAEwPXbHjHKE1wj5/8u8coTXCCNDSVEuU0dYOkcxMy5JUV9DTE9TRVBSSUNFLjQvMTUvMjAxNgEAAAALZA0AAgAAAAUwLjg1NQC78/xqdITXCO4sUjOVhNcII0NJUS5TR1g6UzYxLklRX0NMT1NFUFJJQ0UuMi8xMi8yMDExAQAAAIZbDQADAAAAAAAyoyCldITXCLL1ETqVhNcII0NJUS5TR1g6T1Y4LklRX0NMT1NFUFJJQ0UuNC8yMy8yMDEwAQAAAC68JwgDAAAAAADYU0WydITXCEH6wDiVhNcIKENJUS5TR1g6RUI1LklRX0JWX1NIQVJFLklRX0xUTS45LzIwLzIwMTABAAAAPa1YAgIAAAAIMC40MTkxOTMBCAAAAAUAAAABMQEAAAAKMTQ2NjkxMjU5NwMAAAADMTYwAgAAAAQ0MDIwBAAAAAEwBwAAAAk5LzIwLzIwMTAIAAAACTYvMzAvMjAxMAkAAAABMK6nr5FyhNcIFuYVvXKE1wgjQ0lRLlNHWDpTOTEuSVFfQ0xPU0VQUklDRS44LzE4LzIwMTcBAAAAUux2CAMAAAAAAH32UE50hNcIXvuaMZWE1wgpQ0lRLlNHWDpEMDUuSVFfQlZfU0hBUkUuSVFfTFRNLjEwLzI4LzIwMTABAAAAP1YNAAIAAAAJMTEuNDEzODgzAQgAAAAFAAAAATEBAAAACjE1NzA3NzE3NTIDAAAAAzEzOAIAAAAENDAyMAQAAAABMAcAAAAKMTAvMjgvMjAxMAgA</t>
  </si>
  <si>
    <t>AAAJOS8zMC8yMDEwCQAAAAEwh7UUkXKE1wg+IBG9coTXCCRDSVEuU0dYOlk5Mi5JUV9DTE9TRVBSSUNFLjEyLzIzLzIwMTEBAAAAzCyhAQIAAAAFMC4yNDUAEu1Cn3SE1wh2EkM3lYTXCCNDSVEuU0dYOkJTTC5JUV9DTE9TRVBSSUNFLjQvMjYvMjAxMAEAAAAkeA0AAgAAAAgwLjU2OTk5OQDfq3GzdITXCJEdlDeVhNcII0NJUS5TR1g6NVVYLklRX0NMT1NFUFJJQ0UuNS8yOC8yMDEwAQAAAAtq2gYDAAAAAACcAUusdITXCJ5qBjiVhNcIKENJUS5TR1g6Q0VFLklRX0JWX1NIQVJFLklRX0xUTS45LzIwLzIwMTABAAAAIsOeAAIAAAAIMC4xMzM5MzIBCAAAAAUAAAABMQEAAAAKMTQ2NDE2NjQ5NQMAAAADMTM4AgAAAAQ0MDIwBAAAAAEwBwAAAAk5LzIwLzIwMTAIAAAACTYvMzAvMjAxMAkAAAABMNWKNo5yhNcIpv7qvHKE1wgjQ0lRLlNHWDpVMTQuSVFfQ0xPU0VQUklDRS41LzIxLzIwMTYBAAAASFgNAAMAAAAAALtzYV50hNcIOkOVMpWE1wgoQ0lRLlNHWDpBRE4uSVFfQlZfU0hBUkUuSVFfTFRNLjMvMTEvMjAxMAEAAAA8ZgYHAwAAAAAA87OklXKE1whRG0+9coTXCCRDSVEuU0dYOkQwMS5JUV9DTE9TRVBSSUNFLjEwLzI3LzIwMTIBAAAA71sNAAMAAAAAANC885d0hNcIVQW/N5WE1wgjQ0lRLlNHWDpDNkwuSVFfQ0xPU0VQUklDRS40LzExLzIwMTkBAAAAdyUKAAIAAAAEOS44OQCKEXU8dITXCEcGPjCVhNcI</t>
  </si>
  <si>
    <t>KENJUS5TR1g6QTdSVS5JUV9CVl9TSEFSRS5JUV9MVE0uMy85LzIwMTIBAAAAZL/ZAQIAAAAIMC4yNzkzMDQBCAAAAAUAAAABMQEAAAAKMTU4Njk0MTkxNgMAAAADMTM4AgAAAAQ0MDIwBAAAAAEwBwAAAAgzLzkvMjAxMggAAAAKMTIvMzEvMjAxMQkAAAABMJfff31yhNcILT76u3KE1wgjQ0lRLlNHWDpEMDUuSVFfQ0xPU0VQUklDRS44LzE0LzIwMTABAAAAP1YNAAMAAAAAAPbfL7J0hNcI7aIgOJWE1wgjQ0lRLlNHWDpDNTIuSVFfQ0xPU0VQUklDRS4xLzEyLzIwMTABAAAAoHhfAAIAAAAEMS42MgB7sGe2dITXCIt+GzqVhNcII0NJUS5TR1g6VTE0LklRX0NMT1NFUFJJQ0UuMS8yMS8yMDE5AQAAAEhYDQACAAAABDYuNjEAU3/IPHSE1whQClIwlYTXCCNDSVEuU0dYOlM5MS5JUV9DTE9TRVBSSUNFLjIvMTMvMjAxNQEAAABS7HYIAwAAAAAAmoNFeXSE1wiX4OA0lYTXCCNDSVEuU0dYOlEwRi5JUV9DTE9TRVBSSUNFLjUvMjIvMjAxNQEAAADD/ooDAgAAAAQyLjE2AAQwQG10hNcIR5PSNJWE1wgnQ0lRLlNHWDpTNTguSVFfQlZfU0hBUkUuSVFfTFRNLjEvMy8yMDEwAQAAAAlSJQACAAAACDEuMzE2NTc4AQgAAAAFAAAAATEBAAAACjE0MjE0MjE1MDcDAAAAAzEzOAIAAAAENDAyMAQAAAABMAcAAAAIMS8zLzIwMTAIAAAACjEyLzMxLzIwMDkJAAAAATBolZ2acoTXCK7ppL1yhNcIKENJUS5TR1g6QUROLklRX0JW</t>
  </si>
  <si>
    <t>X1NIQVJFLklRX0xUTS4yLzE2LzIwMTEBAAAAPGYGBwMAAAAAANWKNo5yhNcIBRPfvHKE1wgnQ0lRLlNHWDpTNjguSVFfQlZfU0hBUkUuSVFfTFRNLjkvNC8yMDEwAQAAAKVSJQACAAAACDAuNzY1NTI1AQgAAAAFAAAAATEBAAAACjE0NzAxMjc1MzkDAAAAAzEzOAIAAAAENDAyMAQAAAABMAcAAAAIOS80LzIwMTAIAAAACTYvMzAvMjAxMAkAAAABMK6nr5FyhNcIOkgYvXKE1wgjQ0lRLlNHWDpWMDMuSVFfQ0xPU0VQUklDRS4xMi8yLzIwMTIBAAAAbI0AAAMAAAAAACmo1ZF0hNcI86NBNpWE1wgkQ0lRLlNHWDpLNlMuSVFfQ0xPU0VQUklDRS4xMC8zMC8yMDA5AQAAAOIKCAADAAAAAAAx4jq4dITXCAjNpDeVhNcII0NJUS5TR1g6VDE4LklRX0NMT1NFUFJJQ0UuOC8yNi8yMDE0BQAAAAAAAAAIAAAAFChJbnZhbGlkIElkZW50aWZpZXIpTj4Ef3SE1wjjGPs0lYTXCChDSVEuU0dYOkMzMS5JUV9CVl9TSEFSRS5JUV9MVE0uMTIvNi8yMDEwAQAAANJRJQACAAAACDMuMTY2NDY0AQgAAAAFAAAAATEBAAAACjE1ODQyMTY4OTMDAAAAAzEzOAIAAAAENDAyMAQAAAABMAcAAAAJMTIvNi8yMDEwCAAAAAk5LzMwLzIwMTAJAAAAATCootiOcoTXCJTC77xyhNcII0NJUS5TR1g6VTA0LklRX0NMT1NFUFJJQ0UuNC8xMC8yMDEwAQAAAD2SVAADAAAAAACItVy1dITXCGkvWjmVhNcIJ0NJUS5TR1g6WjI1LklRX0JWX1NIQVJF</t>
  </si>
  <si>
    <t>LklRX0xUTS40LzYvMjAxMgEAAADDBqYBAgAAAAY3LjU4MjEBCAAAAAUAAAABMQEAAAAKMTY1MjQ3MTQ4NAMAAAACMzICAAAABDQwMjAEAAAAATAHAAAACDQvNi8yMDEyCAAAAAkzLzMxLzIwMTIJAAAAATBbjwB5coTXCB9DvLtyhNcIIkNJUS5TR1g6SjM3LklRX0NMT1NFUFJJQ0UuMy8xLzIwMTIBAAAAHjsGAAIAAAAFMzAuMjgAOErUmnSE1whpKWo2lYTXCCJDSVEuU0dYOlo3NC5JUV9DTE9TRVBSSUNFLjEvNS8yMDA5AQAAAAC3AQACAAAABDIuNjEARF8JxHSE1wjLyyk6lYTXCCNDSVEuU0dYOkgwMi5JUV9DTE9TRVBSSUNFLjUvMTYvMjAxNwEAAABsVw0AAgAAAAUxMC4zNQBVaRVTdITXCBCujDGVhNcII0NJUS5TR1g6UzY4LklRX0NMT1NFUFJJQ0UuMS8xNC8yMDEwAQAAAKVSJQACAAAABDguMzMAa/PStnSE1wjg6246lYTXCCJDSVEuU0dYOkI2MS5JUV9DTE9TRVBSSUNFLjQvNi8yMDA5AQAAAOZgRAACAAAABDIuNTcAzysYwXSE1wj12ls6lYTXCChDSVEuU0dYOkQwMS5JUV9CVl9TSEFSRS5JUV9MVE0uNy8yOC8yMDExAQAAAO9bDQACAAAACDAuNTg5MjI4AQgAAAAFAAAAATEBAAAACjE1NTY3NTI0MDcDAAAAAzE2MAIAAAAENDAyMAQAAAABMAcAAAAJNy8yOC8yMDExCAAAAAk2LzMwLzIwMTEJAAAAATB6SW6IcoTXCMhBibxyhNcIIkNJUS5TR1g6QzUyLklRX0NMT1NFUFJJQ0UuNS81LzIwMTQBAAAA</t>
  </si>
  <si>
    <t>oHhfAAIAAAAEMi4wNQB8Hk+DdITXCN2D/DWVhNcII0NJUS5TR1g6VzA1LklRX0NMT1NFUFJJQ0UuNS8yNC8yMDEwAQAAAO5hDQACAAAABDEuNTYAiLVctXSE1wiXRJs3lYTXCCJDSVEuU0dYOlU5Ni5JUV9DTE9TRVBSSUNFLjYvMi8yMDE1AQAAAJF4DQACAAAABDQuMDcABDBAbXSE1whS0REzlYTXCCNDSVEuU0dYOkJTNi5JUV9DTE9TRVBSSUNFLjEyLzIvMjAxMAEAAABjXAMCAgAAAAQxLjg4AMk74K10hNcI3AhTOZWE1wgjQ0lRLlNHWDpTMDguSVFfQ0xPU0VQUklDRS44LzI5LzIwMTgBAAAAkmdLAAIAAAAEMS4xNgAfk1hLdITXCLhAOTGVhNcIIkNJUS5TR1g6UzQxLklRX0NMT1NFUFJJQ0UuMi8zLzIwMTgBAAAAuWgNAAMAAAAAABKD9Vh0hNcIffH3MZWE1wgjQ0lRLlNHWDpTNjMuSVFfQ0xPU0VQUklDRS44LzI3LzIwMTkBAAAAQfALAAIAAAAEMy45NADCTVs5dITXCOxNHTCVhNcIJ0NJUS5TR1g6UzU5LklRX0JWX1NIQVJFLklRX0xUTS4zLzYvMjAwOQEAAAB4JQoAAgAAAAgxLjA0OTI1NwEIAAAABQAAAAExAQAAAAoxMzEzMzUzMTE1AwAAAAMxMzgCAAAABDQwMjAEAAAAATAHAAAACDMvNi8yMDA5CAAAAAoxMi8zMS8yMDA4CQAAAAEwavIcpHKE1whhPUK+coTXCChDSVEuU0dYOjVVWC5JUV9CVl9TSEFSRS5JUV9MVE0uMy8xMC8yMDEyAQAAAAtq2gYCAAAACDAuMDM3Njk3AQgAAAAFAAAAATEBAAAA</t>
  </si>
  <si>
    <t>CjE1ODU4MzU1OTUDAAAAAzEzOAIAAAAENDAyMAQAAAABMAcAAAAJMy8xMC8yMDEyCAAAAAoxMi8zMS8yMDExCQAAAAEwl99/fXKE1wgtPvq7coTXCCdDSVEuU0dYOkFaWS5JUV9CVl9TSEFSRS5JUV9MVE0uNC8zLzIwMTABAAAAafJdAQIAAAAKMjU0LjUyODQ4NwEIAAAABQAAAAExAQAAAAoxNDUzMDUyMzcxAwAAAAMxNjACAAAABDQwMjAEAAAAATAHAAAACDQvMy8yMDEwCAAAAAkzLzMxLzIwMTAJAAAAATCjyhOXcoTXCJZTab1yhNcIJ0NJUS5TR1g6UzA4LklRX0JWX1NIQVJFLklRX0xUTS44LzgvMjAwOQEAAACSZ0sAAgAAAAgwLjEyNDA4NwEIAAAABQAAAAExAQAAAAoxMzg5NTAxNTE5AwAAAAMxMzgCAAAABDQwMjAEAAAAATAHAAAACDgvOC8yMDA5CAAAAAk2LzMwLzIwMDkJAAAAATDhNEmbcoTXCFQQrL1yhNcII0NJUS5TR1g6Rjk5LklRX0NMT1NFUFJJQ0UuNi8yMi8yMDA5AQAAADpXDQACAAAAAzMuNwBNyB++dITXCFSOezmVhNcIJENJUS5TR1g6QVpZLklRX0NMT1NFUFJJQ0UuMTEvMTgvMjAxNQEAAABp8l0BAwAAAAAAOa19a3SE1wiuF000lYTXCCNDSVEuU0dYOlM0MS5JUV9DTE9TRVBSSUNFLjQvMTIvMjAxMAEAAAC5aA0AAgAAAAQzLjEyANhTRbJ0hNcIHQUjOJWE1wgkQ0lRLlNHWDpVMTAuSVFfQ0xPU0VQUklDRS4xMi8xMC8yMDEyAQAAABlPewACAAAAAzEuNgClqlCTdITXCNCKvjWVhNcI</t>
  </si>
  <si>
    <t>I0NJUS5TR1g6VFE1LklRX0NMT1NFUFJJQ0UuOS8yOC8yMDEwAQAAAGFgRAADAAAAAAAntVGvdITXCNS3FDiVhNcII0NJUS5TR1g6SjM3LklRX0NMT1NFUFJJQ0UuMy8zMC8yMDE2AQAAAB47BgACAAAABTI5LjM3ANITDV90hNcIOmVsM5WE1wgjQ0lRLlNHWDpNMDQuSVFfQ0xPU0VQUklDRS4zLzE2LzIwMTMBAAAA6j4GAAMAAAAAAL14hop0hNcIInC2NpWE1wgiQ0lRLlNHWDpCNjEuSVFfQ0xPU0VQUklDRS44LzcvMjAxMgEAAADmYEQAAgAAAAM0LjcAIaG4lHSE1wg/8U82lYTXCCNDSVEuU0dYOkFETi5JUV9DTE9TRVBSSUNFLjEwLzMvMjAxOQEAAAA8ZgYHAgAAAAQxLjMyAD1mWj90hNcI1xiEMJWE1wgjQ0lRLlNHWDpIMTMuSVFfQ0xPU0VQUklDRS43LzExLzIwMTkBAAAA3ClaAAIAAAAEMi4zOQCNCqpDdITXCHDT5TCVhNcIJ0NJUS5TR1g6QlNMLklRX0JWX1NIQVJFLklRX0xUTS4zLzIvMjAwOQEAAAAkeA0AAgAAAAgwLjE0Mjg4NAEIAAAABQAAAAExAQAAAAoxMzUyNzExMTcwAwAAAAMxMzgCAAAABDQwMjAEAAAAATAHAAAACDMvMi8yMDA5CAAAAAoxMi8zMS8yMDA4CQAAAAEwW2GOpXKE1whf6HG+coTXCChDSVEuU0dYOkozNy5JUV9CVl9TSEFSRS5JUV9MVE0uOC8xNS8yMDEwAQAAAB47BgACAAAACTIwLjQxMDYyOAEIAAAABQAAAAExAQAAAAoxNDcxOTk4MDY1AwAAAAMxNjACAAAABDQwMjAEAAAA</t>
  </si>
  <si>
    <t>ATAHAAAACTgvMTUvMjAxMAgAAAAJNi8zMC8yMDEwCQAAAAEw5QE4lHKE1wjZpTm9coTXCCRDSVEuU0dYOkc5Mi5JUV9DTE9TRVBSSUNFLjEyLzIzLzIwMDkBAAAAV051AAIAAAADMS4xAMPLy7Z0hNcINds6OJWE1wgoQ0lRLlNHWDpTNjEuSVFfQlZfU0hBUkUuSVFfTFRNLjkvMjMvMjAxMgEAAACGWw0AAgAAAAgxLjA3NjY5MQEIAAAABQAAAAExAQAAAAoxNjMxNTcyMjA2AwAAAAMxMzgCAAAABDQwMjAEAAAAATAHAAAACTkvMjMvMjAxMggAAAAJNi8zMC8yMDEyCQAAAAEwwN2Td3KE1wiE0Ka7coTXCCNDSVEuU0dYOkVINS5JUV9DTE9TRVBSSUNFLjcvMTEvMjAxNwEAAADVgGMAAgAAAAQwLjYyAGJqC1Z0hNcIehE9MpWE1wgiQ0lRLlNHWDpEMDEuSVFfQ0xPU0VQUklDRS43LzQvMjAxOQEAAADvWw0AAgAAAAQ3LjI5AI0KqkN0hNcIucHSMJWE1wgnQ0lRLlNHWDpVMDQuSVFfQlZfU0hBUkUuSVFfTFRNLjcvOS8yMDEyAQAAAD2SVAACAAAACDMuOTc0NTQzAQgAAAAFAAAAATEBAAAACjE2MzIwMDIzODQDAAAAAzEzOAIAAAAENDAyMAQAAAABMAcAAAAINy85LzIwMTIIAAAACTYvMzAvMjAxMgkAAAABMFkccYByhNcIsiQlvHKE1wgjQ0lRLlNHWDpBWlkuSVFfQ0xPU0VQUklDRS45LzEwLzIwMTMBAAAAafJdAQIAAAAFNzUuMjUAQiiVfXSE1wgv0z01lYTXCCNDSVEuU0dYOkJTNi5JUV9DTE9TRVBSSUNFLjMv</t>
  </si>
  <si>
    <t>MTgvMjAxMAEAAABjXAMCAgAAAAQxLjE4ADHiOrh0hNcIcS+nN5WE1wgoQ0lRLlNHWDpTOTEuSVFfQlZfU0hBUkUuSVFfTFRNLjEvMjcvMjAxMgEAAABS7HYIAgAAAAgwLjA3Nzc5MgEIAAAABQAAAAExAQAAAAoxNjE1NDI4NDAxAwAAAAI2NAIAAAAENDAyMAQAAAABMAcAAAAJMS8yNy8yMDEyCAAAAAoxMi8zMS8yMDExCQAAAAEwdHcsgnKE1winmDq8coTXCCNDSVEuU0dYOlUxNC5JUV9DTE9TRVBSSUNFLjQvMjEvMjAxNwEAAABIWA0AAgAAAAM3LjIAaaNoY3SE1wjkdn8zlYTXCCNDSVEuU0dYOkMzMS5JUV9DTE9TRVBSSUNFLjIvMjIvMjAxMgEAAADSUSUAAgAAAAQzLjExADhK1Jp0hNcIHofdNZWE1wgjQ0lRLlNHWDpTMDguSVFfQ0xPU0VQUklDRS40LzE0LzIwMTcBAAAAkmdLAAMAAAAAAKlvTV90hNcId8duM5WE1wgjQ0lRLlNHWDo1VVguSVFfQ0xPU0VQUklDRS4zLzI1LzIwMDkBAAAAC2raBgMAAAAAAM8rGMF0hNcICYL8OZWE1wgjQ0lRLlNHWDpMSjMuSVFfQ0xPU0VQUklDRS4yLzEzLzIwMTQBAAAAm1cNAAIAAAAEMi4zNgB2srSEdITXCMuMEDWVhNcII0NJUS5TR1g6VjAzLklRX0NMT1NFUFJJQ0UuMS8zMS8yMDA5AQAAAGyNAAADAAAAAABWhJXCdITXCHzlLDmVhNcIJENJUS5TR1g6RDA1LklRX0NMT1NFUFJJQ0UuMTIvMTcvMjAxNgEAAAA/Vg0AAwAAAAAAPxjbaHSE1wh8TZczlYTXCCJDSVEu</t>
  </si>
  <si>
    <t>U0dYOlUxNC5JUV9DTE9TRVBSSUNFLjMvMy8yMDE3AQAAAEhYDQACAAAABDYuNTIAd/YfXHSE1whycF4ylYTXCCJDSVEuU0dYOlM1OC5JUV9DTE9TRVBSSUNFLjEvOC8yMDEyAQAAAAlSJQADAAAAAADWfy2fdITXCJaUDzqVhNcIJENJUS5TR1g6TkQ4VS5JUV9DTE9TRVBSSUNFLjEvMTMvMjAxMgEAAABAipIBAgAAAAUwLjc2NQC8U0+cdITXCFwEZDiVhNcII0NJUS5TR1g6VFE1LklRX0NMT1NFUFJJQ0UuNi8xOC8yMDE4AQAAAGFgRAACAAAABDEuNzgAmlOxV3SE1wjayvAxlYTXCChDSVEuU0dYOkY5OS5JUV9CVl9TSEFSRS5JUV9MVE0uMTIvMS8yMDEwAQAAADpXDQACAAAACDQuMzgxNTY4AQgAAAAFAAAAATEBAAAACjE0ODk2NjY5MzUDAAAAAzEzOAIAAAAENDAyMAQAAAABMAcAAAAJMTIvMS8yMDEwCAAAAAk5LzMwLzIwMTAJAAAAATBkQNaOcoTXCGsj8rxyhNcII0NJUS5TR1g6UTBGLklRX0NMT1NFUFJJQ0UuNC8yMi8yMDE5AQAAAMP+igMCAAAABDEuODMAG7tIO3SE1whptz0wlYTXCChDSVEuU0dYOkVINS5JUV9CVl9TSEFSRS5JUV9MVE0uNS8zMC8yMDEyAQAAANWAYwACAAAACDAuNjAyODAzAQgAAAAFAAAAATEBAAAACjE2MzQyMzM2NzkDAAAAATkCAAAABDQwMjAEAAAAATAHAAAACTUvMzAvMjAxMggAAAAJMy8zMS8yMDEyCQAAAAEwl0bTeHKE1wiAHLW7coTXCCRDSVEuU0dYOkVINS5JUV9DTE9T</t>
  </si>
  <si>
    <t>RVBSSUNFLjEyLzE5LzIwMTEBAAAA1YBjAAIAAAAFMC42MjUAEu1Cn3SE1wiWyBU3lYTXCCRDSVEuU0dYOk5EOFUuSVFfQ0xPU0VQUklDRS4zLzI2LzIwMTQBAAAAQIqSAQIAAAAFMS4yNDUA12Cch3SE1wjnIqg2lYTXCCNDSVEuU0dYOlUxMC5JUV9DTE9TRVBSSUNFLjcvMTkvMjAwOQEAAAAZT3sAAwAAAAAA+iEivnSE1wgeLHk5lYTXCCNDSVEuU0dYOkVINS5JUV9DTE9TRVBSSUNFLjEvMTcvMjAxNwEAAADVgGMAAwAAAAAARO6AYHSE1wjQHiAzlYTXCCJDSVEuU0dYOkJONC5JUV9DTE9TRVBSSUNFLjEvMi8yMDE5AQAAAIVWDQACAAAABDUuODYAdvtPSnSE1wj57GgxlYTXCCJDSVEuU0dYOkxKMy5JUV9DTE9TRVBSSUNFLjUvMS8yMDA5AQAAAJtXDQADAAAAAADxIZ2/dITXCEmYHjmVhNcIKENJUS5TR1g6RzA3LklRX0JWX1NIQVJFLklRX0xUTS45LzIyLzIwMDkBAAAAefEkAAIAAAAINi4zNjE4ODEBCAAAAAUAAAABMQEAAAAKMTM1NTI4MTM2MwMAAAADMTM4AgAAAAQ0MDIwBAAAAAEwBwAAAAk5LzIyLzIwMDkIAAAACjEyLzMxLzIwMDgJAAAAATAqxNeecoTXCOt9/71yhNcIKUNJUS5TR1g6QlM2LklRX0JWX1NIQVJFLklRX0xUTS4xMC8xNS8yMDExAQAAAGNcAwICAAAACDMuMTA5MDU5AQgAAAAFAAAAATEBAAAACjE1NzU2OTU5NzUDAAAAAjMyAgAAAAQ0MDIwBAAAAAEwBwAAAAoxMC8xNS8yMDExCAAA</t>
  </si>
  <si>
    <t>AAk5LzMwLzIwMTEJAAAAATCO+A2EcoTXCPQNULxyhNcIKENJUS5TR1g6VDM5LklRX0JWX1NIQVJFLklRX0xUTS41LzMwLzIwMTABAAAAMVwNAAIAAAAIMS4yODkwNzQBCAAAAAUAAAABMQEAAAAKMTQ0MTkxMTgxNQMAAAADMTM4AgAAAAQ0MDIwBAAAAAEwBwAAAAk1LzMwLzIwMTAIAAAACTIvMjgvMjAxMAkAAAABMLODx5ZyhNcI1SxivXKE1wgkQ0lRLlNHWDpNMDQuSVFfQ0xPU0VQUklDRS4xMC8yNy8yMDExAQAAAOo+BgACAAAABDEuNTcA8qilo3SE1wicnoA4lYTXCChDSVEuU0dYOkMwNy5JUV9CVl9TSEFSRS5JUV9MVE0uOS8xMC8yMDEwAQAAAGRWDQACAAAACDguOTg0Nzk1AQgAAAAFAAAAATEBAAAACjE0NjQxOTQ1NDIDAAAAAzE2MAIAAAAENDAyMAQAAAABMAcAAAAJOS8xMC8yMDEwCAAAAAk2LzMwLzIwMTAJAAAAATCup6+RcoTXCDpIGL1yhNcII0NJUS5TR1g6QzZMLklRX0NMT1NFUFJJQ0UuMTEvMi8yMDE4AQAAAHclCgACAAAABDkuNTcAV/ToPXSE1wikbFQwlYTXCCJDSVEuU0dYOlUwNC5JUV9DTE9TRVBSSUNFLjMvNi8yMDExAQAAAD2SVAADAAAAAAAKSXCpdITXCF4d+DeVhNcIKENJUS5TR1g6QVpZLklRX0JWX1NIQVJFLklRX0xUTS45LzIxLzIwMTABAAAAafJdAQIAAAAKMjU0LjAzNjk4NwEIAAAABQAAAAExAQAAAAoxNDY2MTY4OTAwAwAAAAMxNjACAAAABDQwMjAEAAAAATAHAAAACTkv</t>
  </si>
  <si>
    <t>MjEvMjAxMAgAAAAJNi8zMC8yMDEwCQAAAAEwL37wk3KE1wjS4jS9coTXCCNDSVEuU0dYOlYwMy5JUV9DTE9TRVBSSUNFLjEwLzYvMjAxNQEAAABsjQAAAgAAAAQ4LjIxAGCCynd0hNcIMxzcNJWE1wgpQ0lRLlNHWDpCTjQuSVFfQlZfU0hBUkUuSVFfTFRNLjEwLzE1LzIwMTABAAAAhVYNAAIAAAAIMy40OTk4ODkBCAAAAAUAAAABMQEAAAAKMTU4NDI5NDA5MwMAAAADMTM4AgAAAAQ0MDIwBAAAAAEwBwAAAAoxMC8xNS8yMDEwCAAAAAk5LzMwLzIwMTAJAAAAATCHtRSRcoTXCGyCE71yhNcII0NJUS5TR1g6Q0VFLklRX0NMT1NFUFJJQ0UuNi8yMi8yMDE0AQAAACLDngADAAAAAABiZgt/dITXCLT5RDWVhNcII0NJUS5TR1g6RTVILklRX0NMT1NFUFJJQ0UuMi8yMC8yMDE3AQAAAOpRJQACAAAABTAuNDI1ABns0l90hNcI+gU6NJWE1wgpQ0lRLlNHWDpHOTIuSVFfQlZfU0hBUkUuSVFfTFRNLjExLzI2LzIwMTABAAAAV051AAIAAAAIMC4zOTg2NTEBCAAAAAUAAAABMQEAAAAKMTQ4MzM0MDY4NwMAAAADMTYwAgAAAAQ0MDIwBAAAAAEwBwAAAAoxMS8yNi8yMDEwCAAAAAk5LzMwLzIwMTAJAAAAATCToaWPcoTXCGsj8rxyhNcII0NJUS5TR1g6VFE1LklRX0NMT1NFUFJJQ0UuNi8yOC8yMDExAQAAAGFgRAADAAAAAAD7fpSmdITXCKYo5TeVhNcIJENJUS5TR1g6UzU4LklRX0NMT1NFUFJJQ0UuMTEvMzAvMjAxNwEA</t>
  </si>
  <si>
    <t>AAAJUiUAAgAAAAQ1LjI5AKzGnVV0hNcIRy6hMpWE1wgjQ0lRLlNHWDpTMDguSVFfQ0xPU0VQUklDRS45LzI5LzIwMTkBAAAAkmdLAAMAAAAAAINn4EZ0hNcIo2ohMZWE1wgjQ0lRLlNHWDpTNjMuSVFfQ0xPU0VQUklDRS45LzI3LzIwMTgBAAAAQfALAAIAAAAEMy41NADqWTw+dITXCLpXYDCVhNcII0NJUS5TR1g6RDAxLklRX0NMT1NFUFJJQ0UuNC8yMy8yMDE2AQAAAO9bDQADAAAAAAD2pCtndITXCK2D8jOVhNcIJ0NJUS5TR1g6QTUwLklRX0JWX1NIQVJFLklRX0xUTS43LzgvMjAxMAEAAAAGnusQAwAAAAAAgfNCkHKE1whM1AK9coTXCCNDSVEuU0dYOkYxNy5JUV9DTE9TRVBSSUNFLjMvMjYvMjAxNQEAAABubwAAAgAAAAQxLjgxAOdFNG10hNcI7tAANJWE1wgoQ0lRLlNHWDpBWlkuSVFfQlZfU0hBUkUuSVFfTFRNLjQvMTQvMjAxMAEAAABp8l0BAgAAAAoyNTQuNTI4NDg3AQgAAAAFAAAAATEBAAAACjE0NTMwNTIzNzEDAAAAAzE2MAIAAAAENDAyMAQAAAABMAcAAAAJNC8xNC8yMDEwCAAAAAkzLzMxLzIwMTAJAAAAATAeDFaVcoTXCLO3TL1yhNcIIkNJUS5TR1g6VzA1LklRX0NMT1NFUFJJQ0UuNC8xLzIwMTgBAAAA7mENAAMAAAAAAFT56Ut0hNcI1JW3MZWE1wgiQ0lRLlNHWDpTNjguSVFfQ0xPU0VQUklDRS44LzUvMjAxMQEAAAClUiUAAgAAAAQ3LjE1ACluRKV0hNcIi7tEOZWE1wgjQ0lRLlNHWDpG</t>
  </si>
  <si>
    <t>MzQuSVFfQ0xPU0VQUklDRS43LzMxLzIwMTMBAAAAy25TAAIAAAAEMy4xNQBea1+QdITXCH98tTeVhNcII0NJUS5TR1g6UTBGLklRX0NMT1NFUFJJQ0UuMTEvMS8yMDA5AQAAAMP+igMDAAAAAAAbbL+5dITXCNlfBDmVhNcII0NJUS5TR1g6NUNQLklRX0NMT1NFUFJJQ0UuNy8yNi8yMDE3AQAAAB9NewACAAAABDAuNTgAYmoLVnSE1wjB8MQylYTXCCNDSVEuU0dYOkE3UlUuSVFfQ0xPU0VQUklDRS44LzgvMjAxOQEAAABkv9kBAgAAAAUwLjUwNQCNCqpDdITXCJtf0DCVhNcII0NJUS5TR1g6RUI1LklRX0NMT1NFUFJJQ0UuNC8xOC8yMDE0AQAAAD2tWAIDAAAAAAASRGCAdITXCFJ/bTWVhNcII0NJUS5TR1g6SjM2LklRX0NMT1NFUFJJQ0UuNC8yMi8yMDEyAQAAAO5UDQADAAAAAAC8U0+cdITXCL2t5DWVhNcIIkNJUS5TR1g6NVVYLklRX0NMT1NFUFJJQ0UuNy8zLzIwMTgBAAAAC2raBgIAAAAEMC40MQArp4FXdITXCGxQGTKVhNcIKENJUS5TR1g6UzkxLklRX0JWX1NIQVJFLklRX0xUTS40LzI5LzIwMDkBAAAAUux2CAMAAAAAADdsZKRyhNcI6QFHvnKE1wgjQ0lRLlNHWDpDQzMuSVFfQ0xPU0VQUklDRS44LzI2LzIwMDkBAAAAhIwiAAIAAAADMi4yAP8Lvbl0hNcIn7NUOpWE1wgjQ0lRLlNHWDpLNlMuSVFfQ0xPU0VQUklDRS4xMC8zLzIwMTkBAAAA4goIAAMAAAAAACnIH0N0hNcIlclCMZWE1wgoQ0lRLlNH</t>
  </si>
  <si>
    <t>WDpCVkEuSVFfQlZfU0hBUkUuSVFfTFRNLjIvMjYvMjAwOQEAAAC+cXsAAgAAAAgwLjI5OTk1OQEIAAAABQAAAAExAQAAAAoxMjg2ODQxMzgyAwAAAAMxMTECAAAABDQwMjAEAAAAATAHAAAACTIvMjYvMjAwOQgAAAAKMTEvMzAvMjAwOAkAAAABMMUSTaZyhNcIX+hxvnKE1wgjQ0lRLlNHWDpMSjMuSVFfQ0xPU0VQUklDRS4xLzE3LzIwMTkBAAAAm1cNAAIAAAAEMS40NwBTf8g8dITXCPX5QjCVhNcIJ0NJUS5TR1g6RDA1LklRX0JWX1NIQVJFLklRX0xUTS42LzUvMjAxMQEAAAA/Vg0AAgAAAAcxMS43ODcxAQgAAAAFAAAAATEBAAAACjE2NDEyMTE3ODcDAAAAAzEzOAIAAAAENDAyMAQAAAABMAcAAAAINi81LzIwMTEIAAAACTMvMzEvMjAxMQkAAAABMDBzI4lyhNcIEI+XvHKE1wgoQ0lRLlNHWDpEMDUuSVFfQlZfU0hBUkUuSVFfTFRNLjYvMjcvMjAwOQEAAAA/Vg0AAgAAAAgxMC41NDcwNgEIAAAABQAAAAExAQAAAAoxMzYxNDQwMDg3AwAAAAMxMzgCAAAABDQwMjAEAAAAATAHAAAACTYvMjcvMjAwOQgAAAAJMy8zMS8yMDA5CQAAAAEw002ZnHKE1wiN5sO9coTXCCRDSVEuU0dYOkM1Mi5JUV9DTE9TRVBSSUNFLjEwLzEzLzIwMTEBAAAAoHhfAAIAAAAFMS4zNDUAbhtKn3SE1wi1dEU3lYTXCCNDSVEuU0dYOkVCNS5JUV9DTE9TRVBSSUNFLjgvMTUvMjAxOAEAAAA9rVgCAgAAAAQxLjU5APg5h0J0hNcI8DjJ</t>
  </si>
  <si>
    <t>MJWE1wgkQ0lRLlNHWDpBN1JVLklRX0NMT1NFUFJJQ0UuNy8yMC8yMDExAQAAAGS/2QECAAAABDAuNDgAZbSjoHSE1wgyjsg3lYTXCCNDSVEuU0dYOkozNi5JUV9DTE9TRVBSSUNFLjEwLzgvMjAxNgEAAADuVA0AAwAAAAAAzY68ZXSE1wid9DczlYTXCChDSVEuU0dYOkxKMy5JUV9CVl9TSEFSRS5JUV9MVE0uNy8yNC8yMDA5AQAAAJtXDQACAAAACDIuMTM0MjY4AQgAAAAFAAAAATEBAAAACjEzOTQ0NTE0NzEDAAAAAzEzOAIAAAAENDAyMAQAAAABMAcAAAAJNy8yNC8yMDA5CAAAAAk2LzMwLzIwMDkJAAAAATAYCmyhcoTXCDA/I75yhNcII0NJUS5TR1g6RzA3LklRX0NMT1NFUFJJQ0UuOC8xNi8yMDEwAQAAAHnxJAACAAAABTE2LjM4AC4iuq10hNcI6AuBN5WE1wgiQ0lRLlNHWDpRMEYuSVFfQ0xPU0VQUklDRS44LzUvMjAxMwEAAADD/ooDAgAAAAQxLjU3AEG2d410hNcIe9A4OZWE1wgiQ0lRLlNHWDpTNDEuSVFfQ0xPU0VQUklDRS45LzUvMjAxMAEAAAC5aA0AAwAAAAAAX1pPr3SE1wjcCFM5lYTXCCNDSVEuU0dYOlMwOC5JUV9DTE9TRVBSSUNFLjYvMzAvMjAxNgEAAACSZ0sAAgAAAAQxLjQ3AA8r92F0hNcImbJ6M5WE1wgjQ0lRLlNHWDpHOTIuSVFfQ0xPU0VQUklDRS4xMi84LzIwMTYBAAAAV051AAIAAAAFMS4zOTUA933cZHSE1whqS+kylYTXCCNDSVEuU0dYOk0wNC5JUV9DTE9TRVBSSUNFLjgvMTcv</t>
  </si>
  <si>
    <t>MjAxMwEAAADqPgYAAwAAAAAAdTsQiXSE1wiFgBs2lYTXCCJDSVEuU0dYOkM2TC5JUV9DTE9TRVBSSUNFLjIvOC8yMDE1AQAAAHclCgADAAAAAAB0gt1tdITXCH7nszOVhNcII0NJUS5TR1g6RUg1LklRX0NMT1NFUFJJQ0UuMTAvNC8yMDEyAQAAANWAYwACAAAABDAuNTIA+aWElnSE1wjHF1c2lYTXCCNDSVEuU0dYOlUxNC5JUV9DTE9TRVBSSUNFLjMvMjgvMjAxMQEAAABIWA0AAgAAAAQ0Ljc3AMt7s6Z0hNcIs9NmN5WE1wgoQ0lRLlNHWDpORDhVLklRX0JWX1NIQVJFLklRX0xUTS4xLzQvMjAxMAEAAABAipIBAgAAAAgxLjM2NzM2MQEIAAAABQAAAAExAQAAAAoxNDIxMDE3MTAzAwAAAAMxMzgCAAAABDQwMjAEAAAAATAHAAAACDEvNC8yMDEwCAAAAAoxMi8zMS8yMDA5CQAAAAEwBqM2mHKE1wiCn3e9coTXCChDSVEuU0dYOkMwOS5JUV9CVl9TSEFSRS5JUV9MVE0uOC8yOC8yMDEwAQAAAPNDBgACAAAACDYuNzgzODc3AQgAAAAFAAAAATEBAAAACjE0NjYxNjgzODkDAAAAAzEzOAIAAAAENDAyMAQAAAABMAcAAAAJOC8yOC8yMDEwCAAAAAk2LzMwLzIwMTAJAAAAATAvfvCTcoTXCARFN71yhNcIJENJUS5TR1g6VTEwLklRX0NMT1NFUFJJQ0UuMTIvMjIvMjAwOQEAAAAZT3sAAgAAAAQxLjQ3AP8Lvbl0hNcIu/0BOZWE1wgiQ0lRLlNHWDpCUzYuSVFfQ0xPU0VQUklDRS41LzQvMjAxMQEAAABjXAMCAgAAAAQx</t>
  </si>
  <si>
    <t>LjczAMt7s6Z0hNcIMJAuOpWE1wgiQ0lRLlNHWDpNMDQuSVFfQ0xPU0VQUklDRS45LzMvMjAwOQEAAADqPgYAAgAAAAMxLjMAJYOpvHSE1wjwShA5lYTXCChDSVEuU0dYOk0wNC5JUV9CVl9TSEFSRS5JUV9MVE0uOS8xNy8yMDEyAQAAAOo+BgACAAAACDAuOTAzNzg4AQgAAAAFAAAAATEBAAAACjE2Mjk5Mzg0OTADAAAAAzE2MAIAAAAENDAyMAQAAAABMAcAAAAJOS8xNy8yMDEyCAAAAAk2LzMwLzIwMTIJAAAAATBjWdx7coTXCKBm4rtyhNcIKENJUS5TR1g6RUg1LklRX0JWX1NIQVJFLklRX0xUTS41LzEzLzIwMTIBAAAA1YBjAAIAAAAIMC42MDI4MDMBCAAAAAUAAAABMQEAAAAKMTYzNDIzMzY3OQMAAAABOQIAAAAENDAyMAQAAAABMAcAAAAJNS8xMy8yMDEyCAAAAAkzLzMxLzIwMTIJAAAAATBr6XWAcoTXCLdMLLxyhNcII0NJUS5TR1g6UzU5LklRX0NMT1NFUFJJQ0UuNS8xMC8yMDE4AQAAAHglCgACAAAABDMuMzEA1kssVHSE1wipfeIxlYTXCCNDSVEuU0dYOkgxMy5JUV9DTE9TRVBSSUNFLjYvMTIvMjAxNAEAAADcKVoAAgAAAAQyLjIzABmeEHx0hNcIuFhmNZWE1wgkQ0lRLlNHWDpaNzQuSVFfQ0xPU0VQUklDRS4xMi8yMC8yMDEwAQAAAAC3AQACAAAABDMuMDgAnAFLrHSE1wjhzAg4lYTXCCJDSVEuU0dYOlQxOC5JUV9DTE9TRVBSSUNFLjMvNy8yMDE3BQAAAAAAAAAIAAAAFChJbnZhbGlkIElkZW50</t>
  </si>
  <si>
    <t>aWZpZXIpzVnLZ3SE1wjy30MzlYTXCCdDSVEuU0dYOkMwNy5JUV9CVl9TSEFSRS5JUV9MVE0uMy80LzIwMTEBAAAAZFYNAAIAAAAJMTAuNTIzNzk1AQgAAAAFAAAAATEBAAAACjE1NDE0MjI0ODEDAAAAAzE2MAIAAAAENDAyMAQAAAABMAcAAAAIMy80LzIwMTEIAAAACjEyLzMxLzIwMTAJAAAAATDVijaOcoTXCGKv3LxyhNcIIkNJUS5TR1g6VTA2LklRX0NMT1NFUFJJQ0UuOS81LzIwMTQBAAAAiYFUAAIAAAAEMy4zOQAbmDuGdITXCBHRCjaVhNcIKENJUS5TR1g6RjE3LklRX0JWX1NIQVJFLklRX0xUTS4yLzI4LzIwMDkBAAAAbm8AAAIAAAAIMi40Mzg2MTYBCAAAAAUAAAABMQEAAAAKMTMyMjE1NjEyOQMAAAADMTM4AgAAAAQ0MDIwBAAAAAEwBwAAAAkyLzI4LzIwMDkIAAAACjEyLzMxLzIwMDgJAAAAATDFEk2mcoTXCB5cfL5yhNcII0NJUS5TR1g6VDE4LklRX0NMT1NFUFJJQ0UuNi8yMS8yMDA5BQAAAAAAAAAIAAAAFChJbnZhbGlkIElkZW50aWZpZXIpTcgfvnSE1widcRc5lYTXCCNDSVEuU0dYOkY5OS5JUV9DTE9TRVBSSUNFLjUvMjMvMjAxNAEAAAA6Vw0AAgAAAAQzLjA5AOv9R4N0hNcIYnOXNpWE1wgoQ0lRLlNHWDpVMTEuSVFfQlZfU0hBUkUuSVFfTFRNLjgvMjIvMjAxMQEAAADDUAYAAgAAAAkxNC4yNjQ0MDgBCAAAAAUAAAABMQEAAAAKMTU1ODQ3NjI3MQMAAAADMTM4AgAAAAQ0MDIwBAAAAAEw</t>
  </si>
  <si>
    <t>BwAAAAk4LzIyLzIwMTEIAAAACTYvMzAvMjAxMQkAAAABMEgi7IZyhNcIPM9zvHKE1wgjQ0lRLlNHWDpIMTUuSVFfQ0xPU0VQUklDRS43LzI4LzIwMTQBAAAAmmgNAAMAAAAAAMMMPIN0hNcI3YP8NZWE1wgiQ0lRLlNHWDpBRE4uSVFfQ0xPU0VQUklDRS44LzkvMjAxMAEAAAA8ZgYHAwAAAAAALiK6rXSE1wiQplA5lYTXCCNDSVEuU0dYOkY5OS5JUV9DTE9TRVBSSUNFLjEvMjMvMjAxNQEAAAA6Vw0AAgAAAAQyLjczAD5FA3Z0hNcIHJIkNJWE1wgkQ0lRLlNHWDpVMTAuSVFfQ0xPU0VQUklDRS4xMC8xMy8yMDEyAQAAABlPewADAAAAAACx7KeUdITXCEUxDTqVhNcIKENJUS5TR1g6UDhaLklRX0JWX1NIQVJFLklRX0xUTS45LzE1LzIwMTABAAAA0VXoCgMAAAAAAC9+8JNyhNcI0uI0vXKE1wgiQ0lRLlNHWDpTNjguSVFfQ0xPU0VQUklDRS43LzQvMjAxMwEAAAClUiUAAgAAAAQ3LjA3AF5rX5B0hNcIwrZVOJWE1wgjQ0lRLlNHWDpFNUguSVFfQ0xPU0VQUklDRS4zLzIwLzIwMTYBAAAA6lElAAMAAAAAALvz/Gp0hNcIIJBUM5WE1wgjQ0lRLlNHWDpCUzYuSVFfQ0xPU0VQUklDRS45LzE5LzIwMTgBAAAAY1wDAgIAAAAEMS4xMwCn9f1FdITXCJOUCTGVhNcIKENJUS5TR1g6RDA1LklRX0JWX1NIQVJFLklRX0xUTS45LzI5LzIwMTIBAAAAP1YNAAIAAAAJMTIuNTM3ODMzAQgAAAAFAAAAATEBAAAACjE2NDEwODY4</t>
  </si>
  <si>
    <t>MzIDAAAAAzEzOAIAAAAENDAyMAQAAAABMAcAAAAJOS8yOS8yMDEyCAAAAAk2LzMwLzIwMTIJAAAAATDuzmF3coTXCITQprtyhNcII0NJUS5TR1g6UzY4LklRX0NMT1NFUFJJQ0UuNi8yMy8yMDExAQAAAKVSJQACAAAABDcuMjIADzcgqHSE1whMsJM4lYTXCCNDSVEuU0dYOlUxMS5JUV9DTE9TRVBSSUNFLjYvMTAvMjAxOQEAAADDUAYAAgAAAAUyNC4zOAAN+tRIdITXCBsvJjGVhNcIIkNJUS5TR1g6SDc4LklRX0NMT1NFUFJJQ0UuMS84LzIwMTMBAAAA/EIGAAIAAAADNy4yAJ2KzpF0hNcI7mzVNpWE1wgiQ0lRLlNHWDpKMzYuSVFfQ0xPU0VQUklDRS42LzEvMjAxNwEAAADuVA0AAgAAAAU2NC45MgBVaRVTdITXCEFvsDGVhNcIKENJUS5TR1g6QlM2LklRX0JWX1NIQVJFLklRX0xUTS4xMC8xLzIwMDkBAAAAY1wDAgIAAAAIMS41NDk4NTcBCAAAAAUAAAABMQEAAAAKMTQwNjkxODg5OQMAAAACMzICAAAABDQwMjAEAAAAATAHAAAACTEwLzEvMjAwOQgAAAAJOS8zMC8yMDA5CQAAAAEwYiumm3KE1wjev7y9coTXCChDSVEuU0dYOkgxMy5JUV9CVl9TSEFSRS5JUV9MVE0uMS8yMi8yMDA5AQAAANwpWgACAAAACDEuMTk2OTI3AQgAAAAFAAAAATEBAAAACjEzNTUyODEyMjgDAAAAAzEzOAIAAAAENDAyMAQAAAABMAcAAAAJMS8yMi8yMDA5CAAAAAoxMi8zMS8yMDA4CQAAAAEwBuL/pnKE1wjVVpW+coTXCCJDSVEu</t>
  </si>
  <si>
    <t>U0dYOkNDMy5JUV9DTE9TRVBSSUNFLjQvOC8yMDEwAQAAAISMIgACAAAABDIuMzUAiLVctXSE1whyrsA5lYTXCCJDSVEuU0dYOkE1MC5JUV9DTE9TRVBSSUNFLjUvMi8yMDEyAQAAAAae6xADAAAAAAC8U0+cdITXCFJ7BzeVhNcIJ0NJUS5TR1g6RTVILklRX0JWX1NIQVJFLklRX0xUTS40LzEvMjAxMgEAAADqUSUAAgAAAAgwLjY3MzczOAEIAAAABQAAAAExAQAAAAoxNjE3NzIxMzk2AwAAAAMxNjACAAAABDQwMjAEAAAAATAHAAAACDQvMS8yMDEyCAAAAAkzLzMxLzIwMTIJAAAAATCNSLWBcoTXCDQRMbxyhNcIKENJUS5TR1g6RzkyLklRX0JWX1NIQVJFLklRX0xUTS4zLzI1LzIwMDkBAAAAV051AAIAAAAIMC4zMTc4NTEBCAAAAAUAAAABMQEAAAAKMTM1NTY0MTQzMQMAAAADMTYwAgAAAAQ0MDIwBAAAAAEwBwAAAAkzLzI1LzIwMDkIAAAACjEyLzMxLzIwMDgJAAAAATA3bGSkcoTXCKqfRL5yhNcIKENJUS5TR1g6UzY4LklRX0JWX1NIQVJFLklRX0xUTS4xLzE2LzIwMDkBAAAApVIlAAIAAAAIMC42MjE1MDkBCAAAAAUAAAABMQEAAAAKMTMwOTQyMTA2NgMAAAADMTM4AgAAAAQ0MDIwBAAAAAEwBwAAAAkxLzE2LzIwMDkIAAAACjEyLzMxLzIwMDgJAAAAATAG4v+mcoTXCKwamb5yhNcII0NJUS5TR1g6RDA1LklRX0NMT1NFUFJJQ0UuOC8yNS8yMDA5AQAAAD9WDQACAAAABTEzLjA2AK9VULh0hNcIDRk4OpWE</t>
  </si>
  <si>
    <t>1wgkQ0lRLlNHWDpDNTIuSVFfQ0xPU0VQUklDRS4xMS8yOS8yMDE3AQAAAKB4XwACAAAABDIuMDQAvGkgWXSE1whjz38ylYTXCClDSVEuU0dYOkVCNS5JUV9CVl9TSEFSRS5JUV9MVE0uMTAvMTcvMjAwOQEAAAA9rVgCAgAAAAgwLjMzMjc3NQEIAAAABQAAAAExAQAAAAoxNDE0MDY5NzM5AwAAAAMxNjACAAAABDQwMjAEAAAAATAHAAAACjEwLzE3LzIwMDkIAAAACTkvMzAvMjAwOQkAAAABMOE0SZtyhNcIKK6pvXKE1wgoQ0lRLlNHWDpVOTYuSVFfQlZfU0hBUkUuSVFfTFRNLjEyLzEvMjAxMAEAAACReA0AAgAAAAgxLjk4ODU2MgEIAAAABQAAAAExAQAAAAoxNDgwNDI2NTg2AwAAAAMxMzgCAAAABDQwMjAEAAAAATAHAAAACTEyLzEvMjAxMAgAAAAJOS8zMC8yMDEwCQAAAAEwGYmTk3KE1wgDWiu9coTXCCNDSVEuU0dYOkJTNi5JUV9DTE9TRVBSSUNFLjMvMTQvMjAxMwEAAABjXAMCAgAAAAUwLjk0NQD68u2OdITXCJAWqTWVhNcII0NJUS5TR1g6RzA3LklRX0NMT1NFUFJJQ0UuMTIvMi8yMDExAQAAAHnxJAACAAAAAjEzAEkbz510hNcIsbBAN5WE1wgkQ0lRLlNHWDpFSDUuSVFfQ0xPU0VQUklDRS4xMC8yNS8yMDEwAQAAANWAYwACAAAABDAuMzYALG7dsHSE1wgH6rs5lYTXCChDSVEuU0dYOkJTNi5JUV9CVl9TSEFSRS5JUV9MVE0uMi8yMS8yMDExAQAAAGNcAwICAAAACDIuNTg3NjEzAQgAAAAFAAAAATEB</t>
  </si>
  <si>
    <t>AAAACjE1MzM4NTMxODMDAAAAAjMyAgAAAAQ0MDIwBAAAAAEwBwAAAAkyLzIxLzIwMTEIAAAACjEyLzMxLzIwMTAJAAAAATDZF3OIcoTXCBfMkrxyhNcII0NJUS5TR1g6QVpZLklRX0NMT1NFUFJJQ0UuMTEvOS8yMDE0AQAAAGnyXQEDAAAAAAA6CrRudITXCIGgVjSVhNcII0NJUS5TR1g6VDM5LklRX0NMT1NFUFJJQ0UuNC8xNS8yMDE5AQAAADFcDQACAAAABDIuNDQAihF1PHSE1wi3pkAwlYTXCCNDSVEuU0dYOk0wNC5JUV9DTE9TRVBSSUNFLjQvMTkvMjAxNQEAAADqPgYAAwAAAAAA50U0bXSE1whS0REzlYTXCCRDSVEuU0dYOlM1OC5JUV9DTE9TRVBSSUNFLjExLzIxLzIwMTEBAAAACVIlAAIAAAAEMi4zNABJG8+ddITXCFJmEzeVhNcII0NJUS5TR1g6QlM2LklRX0NMT1NFUFJJQ0UuOS8yOS8yMDEyAQAAAGNcAwIDAAAAAADQvPOXdITXCFUFvzeVhNcII0NJUS5TR1g6NUNQLklRX0NMT1NFUFJJQ0UuNi8yMy8yMDE0AQAAAB9NewACAAAABjAuOTg3NQBRJaGHdITXCPeQgDWVhNcIIkNJUS5TR1g6UzYzLklRX0NMT1NFUFJJQ0UuNC85LzIwMTcBAAAAQfALAAMAAAAAADpLZmN0hNcIPuzjMpWE1wgkQ0lRLlNHWDpDNkwuSVFfQ0xPU0VQUklDRS4xMS8yMy8yMDE2AQAAAHclCgACAAAABDkuNjgA+TbrXHSE1wiiUccylYTXCCNDSVEuU0dYOkM1Mi5JUV9DTE9TRVBSSUNFLjMvMTIvMjAxMgEAAACgeF8AAgAA</t>
  </si>
  <si>
    <t>AAMxLjUAOErUmnSE1wh+8v02lYTXCCNDSVEuU0dYOkM2TC5JUV9DTE9TRVBSSUNFLjIvMTMvMjAxNAEAAAB3JQoAAgAAAAQ5Ljc4AHaytIR0hNcI66V0NZWE1wgjQ0lRLlNHWDpFNUguSVFfQ0xPU0VQUklDRS44LzE0LzIwMTcBAAAA6lElAAIAAAAFMC4zNzUAYmoLVnSE1wh6ET0ylYTXCCJDSVEuU0dYOks2Uy5JUV9DTE9TRVBSSUNFLjMvOS8yMDE0AQAAAOIKCAADAAAAAAB2srSEdITXCIMqDjWVhNcIKENJUS5TR1g6QzA3LklRX0JWX1NIQVJFLklRX0xUTS4zLzEzLzIwMTIBAAAAZFYNAAIAAAAJMTIuMzg4NTQxAQgAAAAFAAAAATEBAAAACjE2MDA1MzY1ODYDAAAAAzE2MAIAAAAENDAyMAQAAAABMAcAAAAJMy8xMy8yMDEyCAAAAAoxMi8zMS8yMDExCQAAAAEwW48AeXKE1whfpb67coTXCCNDSVEuU0dYOkgxNS5JUV9DTE9TRVBSSUNFLjMvMjQvMjAwOQEAAACaaA0AAgAAAAUwLjk5NQCVBBHBdITXCHH6IDmVhNcIKENJUS5TR1g6RjM0LklRX0JWX1NIQVJFLklRX0xUTS4yLzE3LzIwMDkBAAAAy25TAAIAAAAIMS41MDQzNzUBCAAAAAUAAAABMQEAAAAKMTM0OTY1NTY2NwMAAAADMTYwAgAAAAQ0MDIwBAAAAAEwBwAAAAkyLzE3LzIwMDkIAAAACjEyLzMxLzIwMDgJAAAAATCuQcSmcoTXCMOCg75yhNcIJENJUS5TR1g6RTVILklRX0NMT1NFUFJJQ0UuMTEvMTYvMjAxNAEAAADqUSUAAwAAAAAAIgjqfnSE</t>
  </si>
  <si>
    <t>1wiylrM0lYTXCCNDSVEuU0dYOlQzOS5JUV9DTE9TRVBSSUNFLjgvMTgvMjAxNwEAAAAxXA0AAgAAAAMyLjgADfpmWnSE1wjBlRYzlYTXCCJDSVEuU0dYOkYzNC5JUV9DTE9TRVBSSUNFLjIvOS8yMDExAQAAAMtuUwACAAAABDUuMzkAIqWGo3SE1wgtedQ3lYTXCCNDSVEuU0dYOkxKMy5JUV9DTE9TRVBSSUNFLjYvMjcvMjAxNQEAAACbVw0AAwAAAAAAsqWKdHSE1wg45NIzlYTXCCJDSVEuU0dYOkgxMy5JUV9DTE9TRVBSSUNFLjUvMy8yMDA5AQAAANwpWgADAAAAAAAxhJ+/dITXCFa99zmVhNcII0NJUS5TR1g6SzZTLklRX0NMT1NFUFJJQ0UuOC8xMi8yMDE5AQAAAOIKCAADAAAAAACNCqpDdITXCGX9zTCVhNcIIkNJUS5TR1g6RTVILklRX0NMT1NFUFJJQ0UuOC8xLzIwMTABAAAA6lElAAMAAAAAACxlyK10hNcIkKZQOZWE1wgoQ0lRLlNHWDpTNTEuSVFfQlZfU0hBUkUuSVFfTFRNLjEwLzYvMjAwOQEAAADQWQ0AAgAAAAgwLjc3NDMzOAEIAAAABQAAAAExAQAAAAoxNTgyNDA0NTQ2AwAAAAMxMzgCAAAABDQwMjAEAAAAATAHAAAACTEwLzYvMjAwOQgAAAAJOS8zMC8yMDA5CQAAAAEwKsTXnnKE1wi3G/29coTXCChDSVEuU0dYOkMwOS5JUV9CVl9TSEFSRS5JUV9MVE0uMy8xOS8yMDEwAQAAAPNDBgACAAAACDYuMjA1MDQ1AQgAAAAFAAAAATEBAAAACjE0Mzg3MzU0MTEDAAAAAzEzOAIAAAAENDAyMAQAAAAB</t>
  </si>
  <si>
    <t>MAcAAAAJMy8xOS8yMDEwCAAAAAoxMi8zMS8yMDA5CQAAAAEw87OklXKE1whRG0+9coTXCCNDSVEuU0dYOlYwMy5JUV9DTE9TRVBSSUNFLjIvMTcvMjAxMQEAAABsjQAAAgAAAAQ5LjQyAApJcKl0hNcIXh34N5WE1wgjQ0lRLlNHWDpQOFouSVFfQ0xPU0VQUklDRS41LzIyLzIwMTIBAAAA0VXoCgIAAAAEMC44OQA+vW6ZdITXCBBlZTaVhNcIKENJUS5TR1g6Q0VFLklRX0JWX1NIQVJFLklRX0xUTS4xMC85LzIwMDkBAAAAIsOeAAIAAAAIMC4xMDgxMDMBCAAAAAUAAAABMQEAAAAKMTQwOTk4MjQ4OAMAAAADMTM4AgAAAAQ0MDIwBAAAAAEwBwAAAAkxMC85LzIwMDkIAAAACTkvMzAvMjAwOQkAAAABMGIrpptyhNcIpV26vXKE1wgkQ0lRLlNHWDpHMTMuSVFfQ0xPU0VQUklDRS4xMS8xNi8yMDEwAQAAAAtkDQACAAAAAzIuMQAsbt2wdITXCPb2jDeVhNcII0NJUS5TR1g6QjYxLklRX0NMT1NFUFJJQ0UuMi8yNS8yMDE0AQAAAOZgRAACAAAABDUuNDMATXQofHSE1wg7XfU1lYTXCChDSVEuU0dYOkY5OS5JUV9CVl9TSEFSRS5JUV9MVE0uOS8yMi8yMDA5AQAAADpXDQACAAAACDMuODYzMzc1AQgAAAAFAAAAATEBAAAACjEzOTI0MDEyMTMDAAAAAzEzOAIAAAAENDAyMAQAAAABMAcAAAAJOS8yMi8yMDA5CAAAAAk2LzMwLzIwMDkJAAAAATCHyB6dcoTXCCmW1L1yhNcIIkNJUS5TR1g6QzUyLklRX0NMT1NFUFJJQ0Uu</t>
  </si>
  <si>
    <t>Ni8yLzIwMTEBAAAAoHhfAAIAAAAEMS40NgDQ+9yqdITXCOIgdTeVhNcIKUNJUS5TR1g6SjM3LklRX0JWX1NIQVJFLklRX0xUTS4xMC8xOS8yMDEwAQAAAB47BgACAAAACTI2LjI4NjE3MwEIAAAABQAAAAExAQAAAAoxNTQxOTc3NTkzAwAAAAMxNjACAAAABDQwMjAEAAAAATAHAAAACjEwLzE5LzIwMTAIAAAACTkvMzAvMjAxMAkAAAABMJOhpY9yhNcI1ef2vHKE1wgkQ0lRLlNHWDpPMzkuSVFfQ0xPU0VQUklDRS4xMC8yMC8yMDA5AQAAACmGEgACAAAABDcuNjEAG2y/uXSE1wjZXwQ5lYTXCCRDSVEuU0dYOkcwNy5JUV9DTE9TRVBSSUNFLjEyLzMxLzIwMTIBAAAAefEkAAIAAAAFMTUuNjYAnYrOkXSE1wiZAbU1lYTXCCRDSVEuU0dYOkVCNS5JUV9DTE9TRVBSSUNFLjEyLzMwLzIwMTEBAAAAPa1YAgIAAAAEMS41MQDIk0CfdITXCBmefzaVhNcIIkNJUS5TR1g6RDAxLklRX0NMT1NFUFJJQ0UuMS81LzIwMTUBAAAA71sNAAIAAAAEOS4wMgA+RQN2dITXCFH0JjSVhNcIKENJUS5TR1g6RUI1LklRX0JWX1NIQVJFLklRX0xUTS4yLzI3LzIwMTIBAAAAPa1YAgIAAAAHMC42MDE3NQEIAAAABQAAAAExAQAAAAoxNjAwMzYyOTE3AwAAAAMxNjACAAAABDQwMjAEAAAAATAHAAAACTIvMjcvMjAxMggAAAAKMTIvMzEvMjAxMQkAAAABMHR3LIJyhNcIytU1vHKE1wgkQ0lRLlNHWDpVOTYuSVFfQ0xPU0VQUklDRS4xMS8x</t>
  </si>
  <si>
    <t>My8yMDE4AQAAAJF4DQACAAAABDIuNjgAishnRXSE1wiyIPQwlYTXCCNDSVEuU0dYOlYwMy5JUV9DTE9TRVBSSUNFLjIvMjUvMjAwOQEAAABsjQAAAgAAAAQ0LjgyAM8rGMF0hNcIE+T+OZWE1wgiQ0lRLlNHWDpPMzIuSVFfQ0xPU0VQUklDRS43LzcvMjAxNwEAAAAnu1MAAgAAAAUxLjkxNQBYmL9SdITXCEFvsDGVhNcIJENJUS5TR1g6UzU4LklRX0NMT1NFUFJJQ0UuMTIvMTQvMjAxMgEAAAAJUiUAAgAAAAQyLjk0ACmo1ZF0hNcIOWS3NZWE1wgkQ0lRLlNHWDpVMDQuSVFfQ0xPU0VQUklDRS4xMi8yMi8yMDE2AQAAAD2SVAACAAAABDIuNTcAzliYaHSE1wjerog0lYTXCCNDSVEuU0dYOlMwNy5JUV9DTE9TRVBSSUNFLjYvMTIvMjAxMAEAAAC9ZA0AAwAAAAAA2FNFsnSE1wiRHZQ3lYTXCChDSVEuU0dYOkNFRS5JUV9CVl9TSEFSRS5JUV9MVE0uMi8yNy8yMDEyAQAAACLDngACAAAACDAuMTg5OTc5AQgAAAAFAAAAATEBAAAACjE1ODYzOTY3MDUDAAAAAzEzOAIAAAAENDAyMAQAAAABMAcAAAAJMi8yNy8yMDEyCAAAAAoxMi8zMS8yMDExCQAAAAEwIC3+eHKE1wgVCcG7coTXCCNDSVEuU0dYOkJTNi5JUV9DTE9TRVBSSUNFLjQvMjQvMjAxMQEAAABjXAMCAwAAAAAAy3uzpnSE1wjj6444lYTXCCRDSVEuU0dYOk8zMi5JUV9DTE9TRVBSSUNFLjEyLzE0LzIwMTcBAAAAJ7tTAAIAAAAEMi4xNwCa76NRdITXCDlJ</t>
  </si>
  <si>
    <t>qTGVhNcIIkNJUS5TR1g6QzZMLklRX0NMT1NFUFJJQ0UuMy8zLzIwMTUBAAAAdyUKAAIAAAACMTIAZiwEdXSE1wgertozlYTXCChDSVEuU0dYOlo3NC5JUV9CVl9TSEFSRS5JUV9MVE0uNC8xNi8yMDEyAQAAAAC3AQACAAAACDEuNDcwNzkxAQgAAAAFAAAAATEBAAAACjE2Mzc0OTU3NDMDAAAAAzEzOAIAAAAENDAyMAQAAAABMAcAAAAJNC8xNi8yMDEyCAAAAAkzLzMxLzIwMTIJAAAAATCNSLWBcoTXCDQRMbxyhNcII0NJUS5TR1g6TzM5LklRX0NMT1NFUFJJQ0UuMy8yMi8yMDE2AQAAACmGEgACAAAABDkuMTYAJkwpZ3SE1wg11fIylYTXCCNDSVEuU0dYOkc5Mi5JUV9DTE9TRVBSSUNFLjIvMTcvMjAwOQEAAABXTnUAAgAAAAUwLjY5NQBWhJXCdITXCFtkkzmVhNcIJENJUS5TR1g6SzZTLklRX0NMT1NFUFJJQ0UuMTAvMjAvMjAxMwEAAADiCggAAwAAAAAA3ZbAhHSE1wgMmp42lYTXCCNDSVEuU0dYOjVVWC5JUV9DTE9TRVBSSUNFLjYvMjUvMjAxNQEAAAALatoGAgAAAAcwLjMzNzEyAAQwQG10hNcIG28PM5WE1wgjQ0lRLlNHWDpCUzYuSVFfQ0xPU0VQUklDRS44LzI5LzIwMTMBAAAAY1wDAgIAAAAFMC45NTUAQiiVfXSE1whhNLE0lYTXCCJDSVEuU0dYOlUxMS5JUV9DTE9TRVBSSUNFLjgvOS8yMDE0AQAAAMNQBgADAAAAAAAbmDuGdITXCBHRCjaVhNcIIkNJUS5TR1g6UzY4LklRX0NMT1NFUFJJQ0UuMi84</t>
  </si>
  <si>
    <t>LzIwMTIBAAAApVIlAAIAAAAENy4yNAAVsMyddITXCLB2eDaVhNcII0NJUS5TR1g6VTA2LklRX0NMT1NFUFJJQ0UuNi8yMi8yMDE1AQAAAImBVAACAAAABDMuMzQALKkscHSE1whSKWA0lYTXCCdDSVEuU0dYOkVCNS5JUV9CVl9TSEFSRS5JUV9MVE0uMi8yLzIwMTIBAAAAPa1YAgIAAAAHMC42MDE3NQEIAAAABQAAAAExAQAAAAoxNjAwMzYyOTE3AwAAAAMxNjACAAAABDQwMjAEAAAAATAHAAAACDIvMi8yMDEyCAAAAAoxMi8zMS8yMDExCQAAAAEwvVpCenKE1wi6acO7coTXCCNDSVEuU0dYOkM2TC5JUV9DTE9TRVBSSUNFLjUvMTIvMjAwOQEAAAB3JQoAAgAAAAUxMS45MgDxIZ2/dITXCMWW8DmVhNcII0NJUS5TR1g6VTExLklRX0NMT1NFUFJJQ0UuNy8xMi8yMDExAQAAAMNQBgACAAAABTE5LjI4ACluRKV0hNcIfsbiN5WE1wgkQ0lRLlNHWDpVMTQuSVFfQ0xPU0VQUklDRS4xMi8yMy8yMDExAQAAAEhYDQACAAAAAzQuMQA+VsqddITXCBQEETeVhNcIKENJUS5TR1g6UzYzLklRX0JWX1NIQVJFLklRX0xUTS4xLzE3LzIwMTABAAAAQfALAAIAAAAIMC41MjA4ODUBCAAAAAUAAAABMQEAAAAKMTQ3MDQ4OTc5NwMAAAADMTM4AgAAAAQ0MDIwBAAAAAEwBwAAAAkxLzE3LzIwMTAIAAAACjEyLzMxLzIwMDkJAAAAATAwcyOJcoTXCNsslbxyhNcII0NJUS5TR1g6VTEwLklRX0NMT1NFUFJJQ0UuOC8zMS8yMDA5AQAA</t>
  </si>
  <si>
    <t>ABlPewACAAAABDEuNTQAJYOpvHSE1wi56A05lYTXCCJDSVEuU0dYOlM2My5JUV9DTE9TRVBSSUNFLjgvMS8yMDEyAQAAAEHwCwACAAAABDMuMzEA70hZmXSE1wjuE6Q5lYTXCCNDSVEuU0dYOkxKMy5JUV9DTE9TRVBSSUNFLjcvMjcvMjAxNAEAAACbVw0AAwAAAAAAwww8g3SE1wgsEZU2lYTXCCNDSVEuU0dYOkg3OC5JUV9DTE9TRVBSSUNFLjEyLzgvMjAxMgEAAAD8QgYAAwAAAAAAYc9slnSE1wi0E8g1lYTXCCNDSVEuU0dYOlVEMi5JUV9DTE9TRVBSSUNFLjkvMTAvMjAxMwEAAADNhQ0QAwAAAAAAdTsQiXSE1whN3o41lYTXCCNDSVEuU0dYOkJTTC5JUV9DTE9TRVBSSUNFLjIvMTEvMjAxMgEAAAAkeA0AAwAAAAAAqPnkmnSE1wiGZ8E3lYTXCCNDSVEuU0dYOkJTNi5JUV9DTE9TRVBSSUNFLjEyLzUvMjAxMwEAAABjXAMCAgAAAAQxLjEyAEIolX10hNcIAJDxNJWE1wgjQ0lRLlNHWDpUUTUuSVFfQ0xPU0VQUklDRS4xLzExLzIwMDkBAAAAYWBEAAMAAAAAAERfCcR0hNcIC4uaOZWE1wgnQ0lRLlNHWDpCTjQuSVFfQlZfU0hBUkUuSVFfTFRNLjkvOS8yMDEyAQAAAIVWDQACAAAABzQuNjczMTcBCAAAAAUAAAABMQEAAAAKMTYzODMzNDI5NwMAAAADMTM4AgAAAAQ0MDIwBAAAAAEwBwAAAAg5LzkvMjAxMggAAAAJNi8zMC8yMDEyCQAAAAEwVJVIgHKE1whR/x28coTXCCJDSVEuU0dYOkgwMi5JUV9DTE9TRVBS</t>
  </si>
  <si>
    <t>SUNFLjYvMS8yMDE2AQAAAGxXDQACAAAABDguODUAu3NhXnSE1wh2W2oylYTXCCNDSVEuU0dYOkozNi5JUV9DTE9TRVBSSUNFLjUvMTgvMjAwOQEAAADuVA0AAgAAAAQyMi4zADGEn790hNcISZgeOZWE1wgjQ0lRLlNHWDpGMTcuSVFfQ0xPU0VQUklDRS4xLzI3LzIwMTEBAAAAbm8AAAIAAAAEMi43OAArsvendITXCPhNkTiVhNcII0NJUS5TR1g6WTkyLklRX0NMT1NFUFJJQ0UuNS8xMy8yMDA5AQAAAMwsoQECAAAABDAuMTkA8SGdv3SE1wjytII5lYTXCChDSVEuU0dYOkVCNS5JUV9CVl9TSEFSRS5JUV9MVE0uNC8xNC8yMDExAQAAAD2tWAICAAAACDAuNTM2MzI1AQgAAAAFAAAAATEBAAAACjE1NDY5NjI5MjEDAAAAAzE2MAIAAAAENDAyMAQAAAABMAcAAAAJNC8xNC8yMDExCAAAAAkzLzMxLzIwMTEJAAAAATCuOdaJcoTXCCG3nrxyhNcIJENJUS5TR1g6UzU4LklRX0NMT1NFUFJJQ0UuMTIvMTcvMjAxOAEAAAAJUiUAAgAAAAQ0LjYzAA6ysEF0hNcI3wOQMJWE1wgpQ0lRLlNHWDpORDhVLklRX0JWX1NIQVJFLklRX0xUTS40LzE4LzIwMTABAAAAQIqSAQIAAAAIMS4zODYzNjMBCAAAAAUAAAABMQEAAAAKMTQ0NTI4NjE5OQMAAAADMTM4AgAAAAQ0MDIwBAAAAAEwBwAAAAk0LzE4LzIwMTAIAAAACTMvMzEvMjAxMAkAAAABMP+efZZyhNcIVAZbvXKE1wgoQ0lRLlNHWDpVMTEuSVFfQlZfU0hBUkUuSVFfTFRN</t>
  </si>
  <si>
    <t>LjEvMTAvMjAxMAEAAADDUAYAAgAAAAkxMi42MDY3NDYBCAAAAAUAAAABMQEAAAAKMTQ2MzM3MjA4MwMAAAADMTM4AgAAAAQ0MDIwBAAAAAEwBwAAAAkxLzEwLzIwMTAIAAAACjEyLzMxLzIwMDkJAAAAATAGozaYcoTXCEk9db1yhNcIIkNJUS5TR1g6QlNMLklRX0NMT1NFUFJJQ0UuNi81LzIwMTYBAAAAJHgNAAMAAAAAAI3Og2J0hNcImbJ6M5WE1wgjQ0lRLlNHWDpEMDUuSVFfQ0xPU0VQUklDRS4xLzEzLzIwMTQBAAAAP1YNAAIAAAAFMTcuMjUA0hQJiXSE1wj/56w2lYTXCChDSVEuU0dYOkNFRS5JUV9CVl9TSEFSRS5JUV9MVE0uNC8xNC8yMDExAQAAACLDngACAAAABzAuMTQ3NTIBCAAAAAUAAAABMQEAAAAKMTU1NTE4OTYwNQMAAAADMTM4AgAAAAQ0MDIwBAAAAAEwBwAAAAk0LzE0LzIwMTEIAAAACTMvMzEvMjAxMQkAAAABMAtAW41yhNcIXuzXvHKE1wgjQ0lRLlNHWDpCTjQuSVFfQ0xPU0VQUklDRS4xMS84LzIwMTABAAAAhVYNAAIAAAAIOS41NDU0NDUAB8NurHSE1wiLJ+o4lYTXCCNDSVEuU0dYOkI2MS5JUV9DTE9TRVBSSUNFLjMvMjUvMjAxNQEAAADmYEQAAgAAAAQ1LjAzAOdFNG10hNcIR5PSNJWE1wgoQ0lRLlNHWDpFSDUuSVFfQlZfU0hBUkUuSVFfTFRNLjcvMTgvMjAxMAEAAADVgGMAAgAAAAgwLjQzNzI0OQEIAAAABQAAAAExAQAAAAoxNDcwNTE5NDg0AwAAAAE5AgAAAAQ0MDIwBAAAAAEw</t>
  </si>
  <si>
    <t>BwAAAAk3LzE4LzIwMTAIAAAACTYvMzAvMjAxMAkAAAABMGnLg5JyhNcI4W4fvXKE1wgjQ0lRLlNHWDpaNzQuSVFfQ0xPU0VQUklDRS4xMS8zLzIwMTYBAAAAALcBAAIAAAADMy45AM1VEmF0hNcINqDVMpWE1wgjQ0lRLlNHWDpZOTIuSVFfQ0xPU0VQUklDRS40LzIwLzIwMTQBAAAAzCyhAQMAAAAAABJEYIB0hNcIQL26NJWE1wgjQ0lRLlNHWDpEMDEuSVFfQ0xPU0VQUklDRS4zLzMwLzIwMTcBAAAA71sNAAIAAAAEOS4xOQDEe3tbdITXCJd7rzKVhNcII0NJUS5TR1g6VFE1LklRX0NMT1NFUFJJQ0UuOC8xMS8yMDE5AQAAAGFgRAADAAAAAADCTVs5dITXCPMNMjCVhNcIKUNJUS5TR1g6TkQ4VS5JUV9CVl9TSEFSRS5JUV9MVE0uMS8xOC8yMDEyAQAAAECKkgECAAAACDEuMzYwOTc5AQgAAAAFAAAAATEBAAAACjE1ODU0ODkxNDIDAAAAAzEzOAIAAAAENDAyMAQAAAABMAcAAAAJMS8xOC8yMDEyCAAAAAoxMi8zMS8yMDExCQAAAAEwdHcsgnKE1winmDq8coTXCCJDSVEuU0dYOkc5Mi5JUV9DTE9TRVBSSUNFLjMvMy8yMDE2AQAAAFdOdQACAAAABDAuNzMA/ABsZ3SE1wjPNvUylYTXCCJDSVEuU0dYOkM2TC5JUV9DTE9TRVBSSUNFLjYvMy8yMDExAQAAAHclCgACAAAABDE0LjIA0PvcqnSE1wjiIHU3lYTXCCRDSVEuU0dYOlM2MS5JUV9DTE9TRVBSSUNFLjExLzIxLzIwMTYBAAAAhlsNAAIAAAAEMi4xMwBDvtho</t>
  </si>
  <si>
    <t>dITXCHRd/DKVhNcIJ0NJUS5TR1g6QzUyLklRX0JWX1NIQVJFLklRX0xUTS45LzIvMjAwOQEAAACgeF8AAgAAAAgwLjc4OTM2MQEIAAAABQAAAAExAQAAAAoxMzkyNDk5NDgwAwAAAAMxMzgCAAAABDQwMjAEAAAAATAHAAAACDkvMi8yMDA5CAAAAAk2LzMwLzIwMDkJAAAAATAf/LOZcoTXCI/+mL1yhNcII0NJUS5TR1g6QzZMLklRX0NMT1NFUFJJQ0UuNy8yNi8yMDEzAQAAAHclCgACAAAABTEwLjIyAP0VhIp0hNcIiEfPOJWE1wgkQ0lRLlNHWDpCTjQuSVFfQ0xPU0VQUklDRS4xMi8xMi8yMDE3AQAAAIVWDQACAAAABDcuNzQAhLA3TXSE1wibmZgxlYTXCCNDSVEuU0dYOlU5Ni5JUV9DTE9TRVBSSUNFLjgvMjYvMjAxOQEAAACReA0AAgAAAAQyLjEzACnIH0N0hNcIZf3NMJWE1wgjQ0lRLlNHWDpHMTMuSVFfQ0xPU0VQUklDRS43LzI3LzIwMTcBAAAAC2QNAAIAAAAEMS4xNQBiagtWdITXCG8G7DGVhNcIJENJUS5TR1g6RjM0LklRX0NMT1NFUFJJQ0UuMTIvMjEvMjAxNAEAAADLblMAAwAAAAAA+oehenSE1wjGIp40lYTXCChDSVEuU0dYOlM5MS5JUV9CVl9TSEFSRS5JUV9MVE0uOC8xNS8yMDExAQAAAFLsdggDAAAAAABIIuyGcoTXCDzPc7xyhNcIKENJUS5TR1g6QzA5LklRX0JWX1NIQVJFLklRX0xUTS42LzExLzIwMDkBAAAA80MGAAIAAAAINi4xMTI1MzQBCAAAAAUAAAABMQEAAAAKMTM2NDQ5OTg3OQMA</t>
  </si>
  <si>
    <t>AAADMTM4AgAAAAQ0MDIwBAAAAAEwBwAAAAk2LzExLzIwMDkIAAAACTMvMzEvMjAwOQkAAAABMJUx7qJyhNcIgbQ4vnKE1wgjQ0lRLlNHWDpTMDcuSVFfQ0xPU0VQUklDRS42LzI0LzIwMTABAAAAvWQNAAIAAAAEMTQuOAD23y+ydITXCGG7kTeVhNcIIkNJUS5TR1g6TEozLklRX0NMT1NFUFJJQ0UuMS80LzIwMTABAAAAm1cNAAIAAAAIMS44MTU5OTgAr1VQuHSE1wiLfhs6lYTXCCJDSVEuU0dYOlUxNC5JUV9DTE9TRVBSSUNFLjQvMy8yMDE5AQAAAEhYDQACAAAAAzcuMgCKEXU8dITXCEx7PDCVhNcIIkNJUS5TR1g6UzUxLklRX0NMT1NFUFJJQ0UuMi8zLzIwMTIBAAAA0FkNAAIAAAAENC44NQA+VsqddITXCLB2eDaVhNcIJENJUS5TR1g6SDE1LklRX0NMT1NFUFJJQ0UuMTEvMTkvMjAxNgEAAACaaA0AAwAAAAAA933cZHSE1whqS+kylYTXCCNDSVEuU0dYOk8zOS5JUV9DTE9TRVBSSUNFLjIvMjIvMjAxNAEAAAAphhIAAwAAAAAAdrK0hHSE1wgB5v41lYTXCCNDSVEuU0dYOkQwNS5JUV9DTE9TRVBSSUNFLjcvMjUvMjAxNAEAAAA/Vg0AAgAAAAUxOC4wMgBiZgt/dITXCJOXQjWVhNcIIkNJUS5TR1g6RUg1LklRX0NMT1NFUFJJQ0UuNi8xLzIwMTMBAAAA1YBjAAMAAAAAAMC9/It0hNcIy5a9NpWE1wgiQ0lRLlNHWDpPVjguSVFfQ0xPU0VQUklDRS40LzEvMjAxNgEAAAAuvCcIAgAAAAQwLjg0ANITDV90hNcI</t>
  </si>
  <si>
    <t>+qWXMpWE1wgoQ0lRLlNHWDpDQzMuSVFfQlZfU0hBUkUuSVFfTFRNLjcvMTQvMjAxMQEAAACEjCIAAgAAAAgwLjAxNDIxNgEIAAAABQAAAAExAQAAAAoxNTU4NDc1OTA1AwAAAAMxMzgCAAAABDQwMjAEAAAAATAHAAAACTcvMTQvMjAxMQgAAAAJNi8zMC8yMDExCQAAAAEw50jzhnKE1witk3i8coTXCCNDSVEuU0dYOkg3OC5JUV9DTE9TRVBSSUNFLjEyLzEvMjAxMgEAAAD8QgYAAwAAAAAAKajVkXSE1wh+z9c2lYTXCCJDSVEuU0dYOkJTTC5JUV9DTE9TRVBSSUNFLjMvNS8yMDE1AQAAACR4DQACAAAACDEuMzEzMzMzAAqFoHF0hNcI6e1kNJWE1wgjQ0lRLlNHWDpPVjguSVFfQ0xPU0VQUklDRS40LzE2LzIwMTgBAAAALrwnCAIAAAAEMS4wMQAHuy1QdITXCOh6ATKVhNcIKUNJUS5TR1g6UzA3LklRX0JWX1NIQVJFLklRX0xUTS4xMi8yMy8yMDEyAQAAAL1kDQACAAAABzEuOTI0MzYBCAAAAAUAAAABMQEAAAAKMTYzNzY5Nzg3MAMAAAADMTYwAgAAAAQ0MDIwBAAAAAEwBwAAAAoxMi8yMy8yMDEyCAAAAAk5LzMwLzIwMTIJAAAAATAJXi13coTXCHXlmrtyhNcIKUNJUS5TR1g6RUg1LklRX0JWX1NIQVJFLklRX0xUTS4xMC8zMC8yMDA5AQAAANWAYwACAAAACDAuMzk2ODAyAQgAAAAFAAAAATEBAAAACjE0NDE2Mjg0MTEDAAAAATkCAAAABDQwMjAEAAAAATAHAAAACjEwLzMwLzIwMDkIAAAACTkvMzAvMjAwOQkA</t>
  </si>
  <si>
    <t>AAABMA4COZ1yhNcIXG/NvXKE1wgnQ0lRLlNHWDpFSDUuSVFfQlZfU0hBUkUuSVFfTFRNLjcvNi8yMDExAQAAANWAYwACAAAACDAuNjMyMjk3AQgAAAAFAAAAATEBAAAACjE1NjI0NTIxMjMDAAAAATkCAAAABDQwMjAEAAAAATAHAAAACDcvNi8yMDExCAAAAAk2LzMwLzIwMTEJAAAAATAJXi13coTXCHXlmrtyhNcII0NJUS5TR1g6QlZBLklRX0NMT1NFUFJJQ0UuMTIvNi8yMDEzAQAAAL5xewADAAAAAADSFAmJdITXCIF4JjeVhNcIIkNJUS5TR1g6TzMyLklRX0NMT1NFUFJJQ0UuNS83LzIwMTABAAAAJ7tTAAIAAAAEMi40NACXAvCzdITXCGkvWjmVhNcIJENJUS5TR1g6VTA2LklRX0NMT1NFUFJJQ0UuMTAvMjkvMjAxNgEAAACJgVQAAwAAAAAAQ77YaHSE1wgK8UU0lYTXCCJDSVEuU0dYOlM2My5JUV9DTE9TRVBSSUNFLjQvNS8yMDEwAQAAAEHwCwACAAAAAzMuMwDJO+CtdITXCMNKsDiVhNcII0NJUS5TR1g6QlNMLklRX0NMT1NFUFJJQ0UuMTAvNC8yMDA5AQAAACR4DQADAAAAAABbbjq7dITXCAyF3TmVhNcIIkNJUS5TR1g6SDAyLklRX0NMT1NFUFJJQ0UuNi84LzIwMTYBAAAAbFcNAAIAAAAEOC45MwAYp15mdITXCK2D8jOVhNcIIkNJUS5TR1g6VFE1LklRX0NMT1NFUFJJQ0UuNS85LzIwMTUBAAAAYWBEAAMAAAAAAAQwQG10hNcIC9xRNJWE1wgjQ0lRLlNHWDpPMzIuSVFfQ0xPU0VQUklDRS4zLzExLzIw</t>
  </si>
  <si>
    <t>MTABAAAAJ7tTAAIAAAAEMi41NgA53GO1dITXCNAWNjiVhNcIKUNJUS5TR1g6SDE3LklRX0JWX1NIQVJFLklRX0xUTS4xMS8xNS8yMDEwAQAAANlEjAACAAAACDAuNjQxMDk1AQgAAAAFAAAAATEBAAAACjE0ODAyMTU3NzcDAAAAAzEzOAIAAAAENDAyMAQAAAABMAcAAAAKMTEvMTUvMjAxMAgAAAAJOS8zMC8yMDEwCQAAAAEwGYmTk3KE1wjgvC29coTXCCNDSVEuU0dYOlM5MS5JUV9DTE9TRVBSSUNFLjcvMjcvMjAxOQEAAABS7HYIAwAAAAAAmQptR3SE1wgbLyYxlYTXCChDSVEuU0dYOlo3NC5JUV9CVl9TSEFSRS5JUV9MVE0uMS8yOC8yMDExAQAAAAC3AQACAAAABzEuNDY5NTkBCAAAAAUAAAABMQEAAAAKMTUwOTY5MTY4NAMAAAADMTM4AgAAAAQ0MDIwBAAAAAEwBwAAAAkxLzI4LzIwMTEIAAAACjEyLzMxLzIwMTAJAAAAATDVijaOcoTXCE114bxyhNcIJENJUS5TR1g6TzM5LklRX0NMT1NFUFJJQ0UuMTIvMTQvMjAxMQEAAAAphhIAAgAAAAQ3Ljk1AHl0TJ90hNcIE27WOJWE1wgjQ0lRLlNHWDpIMDIuSVFfQ0xPU0VQUklDRS40LzExLzIwMTYBAAAAbFcNAAIAAAAEOC42NwD2pCtndITXCE7EjTOVhNcIKUNJUS5TR1g6TkQ4VS5JUV9CVl9TSEFSRS5JUV9MVE0uMy8yMy8yMDA5AQAAAECKkgECAAAACDUuMDQwNDM3AQgAAAAFAAAAATEBAAAACjEzMDExMTU4OTADAAAAAzEzOAIAAAAENDAyMAQAAAABMAcA</t>
  </si>
  <si>
    <t>AAAJMy8yMy8yMDA5CAAAAAoxMi8zMS8yMDA4CQAAAAEw+slSpXKE1wgpElq+coTXCCNDSVEuU0dYOk8zMi5JUV9DTE9TRVBSSUNFLjIvMTkvMjAxMAEAAAAnu1MAAgAAAAQyLjQ3AHuwZ7Z0hNcIpVQzOpWE1wgjQ0lRLlNHWDpVMTAuSVFfQ0xPU0VQUklDRS42LzI0LzIwMTMBAAAAGU97AAIAAAAEMS42NAC1s4GKdITXCGlAkTWVhNcIJ0NJUS5TR1g6QUROLklRX0JWX1NIQVJFLklRX0xUTS41LzMvMjAxMgEAAAA8ZgYHAgAAAAgxLjA3ODg0NwEIAAAABQAAAAExAQAAAAoxNjg3OTQwNDMxAwAAAAMxMzgCAAAABDQwMjAEAAAAATAHAAAACDUvMy8yMDEyCAAAAAoxMi8zMS8yMDExCQAAAAEwa+l1gHKE1wjxri68coTXCCNDSVEuU0dYOk8zOS5JUV9DTE9TRVBSSUNFLjkvMTQvMjAxNQEAAAAphhIAAgAAAAQ4Ljk5AIl4l3N0hNcIAYLQM5WE1wgkQ0lRLlNHWDpCVkEuSVFfQ0xPU0VQUklDRS4xMS8yOS8yMDEwAQAAAL5xewADAAAAAACcAUusdITXCIFHfDeVhNcIJENJUS5TR1g6Wjc0LklRX0NMT1NFUFJJQ0UuMTIvMTIvMjAxMgEAAAAAtwEAAgAAAAQzLjM4AGHPbJZ0hNcIg37oNpWE1wgjQ0lRLlNHWDpKMzcuSVFfQ0xPU0VQUklDRS40LzIzLzIwMTQBAAAAHjsGAAIAAAAFMzUuNzkAebkjfHSE1wgNrKc0lYTXCCNDSVEuU0dYOlM1MS5JUV9DTE9TRVBSSUNFLjkvMjUvMjAxNwEAAADQWQ0AAgAAAAUxLjYy</t>
  </si>
  <si>
    <t>NQB99lBOdITXCG68vjGVhNcII0NJUS5TR1g6NUNQLklRX0NMT1NFUFJJQ0UuMTEvNC8yMDExAQAAAB9NewACAAAACDAuMjU0MTY1AMiTQJ90hNcIGZ5/NpWE1wgkQ0lRLlNHWDpTNjMuSVFfQ0xPU0VQUklDRS4xMC8yNS8yMDE5AQAAAEHwCwACAAAABDMuOTcA+DmHQnSE1wg1m8swlYTXCCdDSVEuU0dYOk0wNC5JUV9CVl9TSEFSRS5JUV9MVE0uNS82LzIwMDkBAAAA6j4GAAIAAAAIMS4wNzkzMDUBCAAAAAUAAAABMQEAAAAKMTM4OTg2NjQ1MQMAAAADMTYwAgAAAAQ0MDIwBAAAAAEwBwAAAAg1LzYvMjAwOQgAAAAJMy8zMS8yMDA5CQAAAAEwUfDeo3KE1whpKi++coTXCCNDSVEuU0dYOlM2My5JUV9DTE9TRVBSSUNFLjgvMjAvMjAxNgEAAABB8AsAAwAAAAAAwBIEZnSE1wgrEO4ylYTXCCRDSVEuU0dYOkgxNS5JUV9DTE9TRVBSSUNFLjExLzI5LzIwMTMBAAAAmmgNAAIAAAADMy4yAEIolX10hNcIQdKuNJWE1wgnQ0lRLlNHWDpUMTguSVFfQlZfU0hBUkUuSVFfTFRNLjIvMi8yMDA5BQAAAAAAAAAIAAAAFChJbnZhbGlkIElkZW50aWZpZXIpxRJNpnKE1wiFIIG+coTXCChDSVEuU0dYOlQxOC5JUV9CVl9TSEFSRS5JUV9MVE0uOC8zMC8yMDExBQAAAAAAAAAIAAAAFChJbnZhbGlkIElkZW50aWZpZXIpSCLshnKE1wg8z3O8coTXCCJDSVEuU0dYOlVEMi5JUV9DTE9TRVBSSUNFLjgvMy8yMDE3AQAAAM2FDRAC</t>
  </si>
  <si>
    <t>AAAABDAuNTIAYmoLVnSE1wh6ET0ylYTXCCRDSVEuU0dYOlUxMC5JUV9DTE9TRVBSSUNFLjEyLzE3LzIwMTMBAAAAGU97AAIAAAAFMS42MjUAMNu7hHSE1wjkN5w2lYTXCChDSVEuU0dYOlM0MS5JUV9CVl9TSEFSRS5JUV9MVE0uMi8xMS8yMDA5AQAAALloDQACAAAACDMuMTAxNDk4AQgAAAAFAAAAATEBAAAACjEzNTUyNzk1NTMDAAAAAzEzOAIAAAAENDAyMAQAAAABMAcAAAAJMi8xMS8yMDA5CAAAAAoxMi8zMS8yMDA4CQAAAAEwrkHEpnKE1wheRYm+coTXCClDSVEuU0dYOlVEMi5JUV9CVl9TSEFSRS5JUV9MVE0uMTEvMjcvMjAxMgEAAADNhQ0QAgAAAAgwLjc4Nzg5NwEIAAAABQAAAAExAQAAAAoxNjkxMjI1MzgwAwAAAAMxNjACAAAABDQwMjAEAAAAATAHAAAACjExLzI3LzIwMTIIAAAACjEyLzMxLzIwMTEJAAAAATAJXi13coTXCOepn7tyhNcIJENJUS5TR1g6TzM5LklRX0NMT1NFUFJJQ0UuMTAvMjUvMjAxNQEAAAAphhIAAwAAAAAAOa19a3SE1wjerog0lYTXCCJDSVEuU0dYOkJWQS5JUV9DTE9TRVBSSUNFLjUvNS8yMDEzAQAAAL5xewADAAAAAADgplqQdITXCHyo0DaVhNcIIkNJUS5TR1g6TEozLklRX0NMT1NFUFJJQ0UuOC80LzIwMTcBAAAAm1cNAAIAAAAEMi4wNAAN+mZadITXCA6sWTKVhNcIIkNJUS5TR1g6TTA0LklRX0NMT1NFUFJJQ0UuNS80LzIwMTIBAAAA6j4GAAIAAAAEMS41NgA+vW6Z</t>
  </si>
  <si>
    <t>dITXCBBlZTaVhNcIJENJUS5TR1g6UzkxLklRX0NMT1NFUFJJQ0UuMTAvMTcvMjAxNgEAAABS7HYIAwAAAAAALZ9BaXSE1whHBkszlYTXCCdDSVEuU0dYOlo3NC5JUV9CVl9TSEFSRS5JUV9MVE0uNS81LzIwMTABAAAAALcBAAIAAAAIMS40NzU0ODYBCAAAAAUAAAABMQEAAAAKMTQ4OTM0MjYwOAMAAAADMTM4AgAAAAQ0MDIwBAAAAAEwBwAAAAg1LzUvMjAxMAgAAAAJMy8zMS8yMDEwCQAAAAEw/559lnKE1wjiQFa9coTXCCJDSVEuU0dYOlM5MS5JUV9DTE9TRVBSSUNFLjEvOS8yMDE3AQAAAFLsdggDAAAAAADOWJhodITXCK2D8jOVhNcIIkNJUS5TR1g6VDE4LklRX0NMT1NFUFJJQ0UuMi80LzIwMTgFAAAAAAAAAAgAAAAUKEludmFsaWQgSWRlbnRpZmllcik18plUdITXCDHMnjKVhNcII0NJUS5TR1g6QlNMLklRX0NMT1NFUFJJQ0UuMi8yOC8yMDE4AQAAACR4DQACAAAABDEuMTUAmbl/VHSE1wjb3+QxlYTXCCNDSVEuU0dYOks2Uy5JUV9DTE9TRVBSSUNFLjkvMTgvMjAxMgEAAADiCggAAwAAAAAAMqtbmXSE1wi0YNY1lYTXCCJDSVEuU0dYOkMzMS5JUV9DTE9TRVBSSUNFLjUvMi8yMDE0AQAAANJRJQACAAAABDMuMTQAfB5Pg3SE1wiBT585lYTXCCNDSVEuU0dYOlM1MS5JUV9DTE9TRVBSSUNFLjUvMTgvMjAxNgEAAADQWQ0AAgAAAAUxLjYwNQCJDkNqdITXCHq1SjSVhNcIJENJUS5TR1g6TzM5LklRX0NM</t>
  </si>
  <si>
    <t>T1NFUFJJQ0UuMTIvMjQvMjAxOAEAAAAphhIAAgAAAAUxMS4wNgCKyGdFdITXCF8SwjCVhNcII0NJUS5TR1g6RTVILklRX0NMT1NFUFJJQ0UuMS8yMi8yMDE3AQAAAOpRJQADAAAAAADOWJhodITXCALvEjWVhNcII0NJUS5TR1g6VDE4LklRX0NMT1NFUFJJQ0UuMS8yMC8yMDE2BQAAAAAAAAAIAAAAFChJbnZhbGlkIElkZW50aWZpZXIp5htsdnSE1wgLct8zlYTXCCNDSVEuU0dYOkQwMS5JUV9DTE9TRVBSSUNFLjYvMjkvMjAwOQEAAADvWw0AAgAAAAQ2LjE4ACWDqbx0hNcI4sl2OZWE1wgiQ0lRLlNHWDpINzguSVFfQ0xPU0VQUklDRS4yLzUvMjAxMgEAAAD8QgYAAwAAAAAAFbDMnXSE1wgMdqY5lYTXCCNDSVEuU0dYOkozNi5JUV9DTE9TRVBSSUNFLjQvMTIvMjAxNgEAAADuVA0AAgAAAAU1OC42MgCJEV9edITXCNbIvTKVhNcIIkNJUS5TR1g6Q0MzLklRX0NMT1NFUFJJQ0UuNi84LzIwMTQBAAAAhIwiAAMAAAAAAGJmC390hNcIHHv9NJWE1wgjQ0lRLlNHWDpDMDcuSVFfQ0xPU0VQUklDRS4xMS81LzIwMTUBAAAAZFYNAAIAAAAEMzMuNAA7AYN3dITXCEDU4TOVhNcII0NJUS5TR1g6SzZTLklRX0NMT1NFUFJJQ0UuNS8xNS8yMDE5AQAAAOIKCAADAAAAAADOG0s7dITXCLHwNTCVhNcIIkNJUS5TR1g6SDEzLklRX0NMT1NFUFJJQ0UuMi81LzIwMTcBAAAA3ClaAAMAAAAAAFadHVx0hNcIy4wQNZWE1wgkQ0lR</t>
  </si>
  <si>
    <t>LlNHWDpaNzQuSVFfQ0xPU0VQUklDRS4xMi8xMS8yMDE4AQAAAAC3AQACAAAABDMuMDUAdvtPSnSE1wh5cpExlYTXCCNDSVEuU0dYOlEwRi5JUV9DTE9TRVBSSUNFLjkvMzAvMjAxNQEAAADD/ooDAgAAAAQxLjg3AIl4l3N0hNcIAYLQM5WE1wgjQ0lRLlNHWDpFSDUuSVFfQ0xPU0VQUklDRS44LzMwLzIwMTYBAAAA1YBjAAMAAAAAAOVQUGF0hNcIonOeM5WE1wgjQ0lRLlNHWDpPMzIuSVFfQ0xPU0VQUklDRS44LzIzLzIwMTUBAAAAJ7tTAAMAAAAAAIl4l3N0hNcIuNhwNJWE1wgiQ0lRLlNHWDpTMDguSVFfQ0xPU0VQUklDRS41LzEvMjAwOQEAAACSZ0sAAwAAAAAAm10TwXSE1whSeYc5lYTXCCNDSVEuU0dYOloyNS5JUV9DTE9TRVBSSUNFLjgvMTQvMjAxMwEAAADDBqYBAgAAAAUxLjMwNQDAvfyLdITXCJg0uzaVhNcIIkNJUS5TR1g6VTExLklRX0NMT1NFUFJJQ0UuMS82LzIwMTUBAAAAw1AGAAIAAAAFMjMuMzIA5bIXcnSE1wj0lsQzlYTXCCNDSVEuU0dYOlM5MS5JUV9DTE9TRVBSSUNFLjUvMjMvMjAxMAEAAABS7HYIAwAAAAAA2FNFsnSE1wg0TvE4lYTXCClDSVEuU0dYOkozNi5JUV9CVl9TSEFSRS5JUV9MVE0uMTAvMjkvMjAxMQEAAADuVA0AAgAAAAk0NS4wNjAzMzMBCAAAAAUAAAABMQEAAAAKMTYwNDIxMjc3MgMAAAADMTYwAgAAAAQ0MDIwBAAAAAEwBwAAAAoxMC8yOS8yMDExCAAAAAk5LzMwLzIw</t>
  </si>
  <si>
    <t>MTEJAAAAATCO+A2EcoTXCMarTbxyhNcIIkNJUS5TR1g6RjE3LklRX0NMT1NFUFJJQ0UuMS8zLzIwMTABAAAAbm8AAAMAAAAAAMPLy7Z0hNcI/ng4OJWE1wgjQ0lRLlNHWDpFSDUuSVFfQ0xPU0VQUklDRS43LzI2LzIwMTgBAAAA1YBjAAIAAAAEMC42NgAyZjRTdITXCDe53TGVhNcII0NJUS5TR1g6Q0VFLklRX0NMT1NFUFJJQ0UuMy8xNS8yMDE4AQAAACLDngACAAAABDAuNzIAmbl/VHSE1wipfeIxlYTXCCNDSVEuU0dYOlQzOS5JUV9DTE9TRVBSSUNFLjcvMjQvMjAxMAEAAAAxXA0AAwAAAAAAY8Vkr3SE1wjElIo3lYTXCCNDSVEuU0dYOkJTNi5JUV9DTE9TRVBSSUNFLjcvMTMvMjAwOQEAAABjXAMCAgAAAAUwLjc0NQAlg6m8dITXCCxodDmVhNcII0NJUS5TR1g6T1Y4LklRX0NMT1NFUFJJQ0UuNi8yOS8yMDEzAQAAAC68JwgDAAAAAAAAVHWNdITXCBNSpDWVhNcII0NJUS5TR1g6SDEzLklRX0NMT1NFUFJJQ0UuMTEvNi8yMDEyAQAAANwpWgACAAAABDEuNDcAseynlHSE1wi0LEs2lYTXCCNDSVEuU0dYOloyNS5JUV9DTE9TRVBSSUNFLjQvMTkvMjAxMQEAAADDBqYBAgAAAAQxLjUzAABsgaZ0hNcI86xfN5WE1wgjQ0lRLlNHWDpDMDkuSVFfQ0xPU0VQUklDRS4xLzE3LzIwMDkBAAAA80MGAAMAAAAAACUiDsR0hNcIRbBzOpWE1wgjQ0lRLlNHWDpVMDQuSVFfQ0xPU0VQUklDRS4zLzE5LzIwMTcBAAAAPZJU</t>
  </si>
  <si>
    <t>AAMAAAAAABns0l90hNcIRHjOMpWE1wgpQ0lRLlNHWDpMSjMuSVFfQlZfU0hBUkUuSVFfTFRNLjEwLzE1LzIwMTIBAAAAm1cNAAIAAAAIMy40MzI3NzYBCAAAAAUAAAABMQEAAAAKMTY0NDM4Mjc0OAMAAAADMTM4AgAAAAQ0MDIwBAAAAAEwBwAAAAoxMC8xNS8yMDEyCAAAAAk5LzMwLzIwMTIJAAAAATCoNrZ7coTXCG0E4LtyhNcII0NJUS5TR1g6RTVILklRX0NMT1NFUFJJQ0UuMS8yMS8yMDEyAQAAAOpRJQADAAAAAAA+VsqddITXCBNu1jiVhNcII0NJUS5TR1g6VTEwLklRX0NMT1NFUFJJQ0UuNy8yNC8yMDE3AQAAABlPewACAAAABTEuMzg1AFiYv1J0hNcIyWMsMpWE1wgjQ0lRLlNHWDpTNTEuSVFfQ0xPU0VQUklDRS44LzI1LzIwMTYBAAAA0FkNAAIAAAAEMS4zMgDlUFBhdITXCEFQeDOVhNcII0NJUS5TR1g6VTEwLklRX0NMT1NFUFJJQ0UuMy8yOS8yMDEwAQAAABlPewACAAAABDEuNjkAlwLws3SE1wgo7086lYTXCCNDSVEuU0dYOkM1Mi5JUV9DTE9TRVBSSUNFLjgvMjYvMjAxNQEAAACgeF8AAgAAAAMyLjgAYC7Fa3SE1wj0DA0zlYTXCCNDSVEuU0dYOlM1OC5JUV9DTE9TRVBSSUNFLjMvMTYvMjAxNQEAAAAJUiUAAgAAAAQzLjEyACVyMnl0hNcIxpjwNZWE1wgjQ0lRLlNHWDpBNTAuSVFfQ0xPU0VQUklDRS44LzEyLzIwMTkBAAAABp7rEAMAAAAAAMJNWzl0hNcIRplDMJWE1wgiQ0lRLlNHWDpHMDcu</t>
  </si>
  <si>
    <t>SVFfQ0xPU0VQUklDRS44LzIvMjAxMwEAAAB58SQAAgAAAAUxNy41NABea1+QdITXCMK2VTiVhNcII0NJUS5TR1g6RzkyLklRX0NMT1NFUFJJQ0UuNS8xNy8yMDE1AQAAAFdOdQADAAAAAAAEMEBtdITXCJd6YDOVhNcII0NJUS5TR1g6UDhaLklRX0NMT1NFUFJJQ0UuOS8xNy8yMDE2AQAAANFV6AoDAAAAAAAo2JZddITXCAuXZTKVhNcII0NJUS5TR1g6SzZTLklRX0NMT1NFUFJJQ0UuNi8zMC8yMDEwAQAAAOIKCAACAAAABDcuNjgAYgJgr3SE1wjElIo3lYTXCCdDSVEuU0dYOkY5OS5JUV9CVl9TSEFSRS5JUV9MVE0uNC8zLzIwMTABAAAAOlcNAAIAAAAINC4xNjQ2ODEBCAAAAAUAAAABMQEAAAAKMTQ1MzQzMDQyNAMAAAADMTM4AgAAAAQ0MDIwBAAAAAEwBwAAAAg0LzMvMjAxMAgAAAAJMy8zMS8yMDEwCQAAAAEwo8oTl3KE1wiWU2m9coTXCCdDSVEuU0dYOlUxMS5JUV9CVl9TSEFSRS5JUV9MVE0uMi84LzIwMTABAAAAw1AGAAIAAAAJMTIuNjA2NzQ2AQgAAAAFAAAAATEBAAAACjE0NjMzNzIwODMDAAAAAzEzOAIAAAAENDAyMAQAAAABMAcAAAAIMi84LzIwMTAIAAAACjEyLzMxLzIwMDkJAAAAATBolZ2acoTXCP3Cnb1yhNcII0NJUS5TR1g6Q0VFLklRX0NMT1NFUFJJQ0UuNy8xMC8yMDA5AQAAACLDngACAAAABDAuMDYA+iEivnSE1wgipSI6lYTXCCJDSVEuU0dYOk0wNC5JUV9DTE9TRVBSSUNFLjgvMi8y</t>
  </si>
  <si>
    <t>MDExAQAAAOo+BgADAAAAAADJagaldITXCLL1ETqVhNcIIkNJUS5TR1g6VTEwLklRX0NMT1NFUFJJQ0UuOS8xLzIwMTEBAAAAGU97AAIAAAAFMS41OTUAgOK/o3SE1wjKAIM4lYTXCCNDSVEuU0dYOkU1SC5JUV9DTE9TRVBSSUNFLjExLzgvMjAxMwEAAADqUSUAAgAAAAUwLjU3NQB1OxCJdITXCMMZijWVhNcIJENJUS5TR1g6UzA3LklRX0NMT1NFUFJJQ0UuMTEvMTkvMjAxNAEAAAC9ZA0AAwAAAAAAIgjqfnSE1wgsVfY0lYTXCCNDSVEuU0dYOkI2MS5JUV9DTE9TRVBSSUNFLjQvMTgvMjAxMQEAAADmYEQAAgAAAAQ0LjM1AMt7s6Z0hNcI/HFkN5WE1wgkQ0lRLlNHWDpUMzkuSVFfQ0xPU0VQUklDRS4xMi8xMS8yMDEzAQAAADFcDQACAAAABDMuOTgAMNu7hHSE1wgXCHc1lYTXCCJDSVEuU0dYOlVEMi5JUV9DTE9TRVBSSUNFLjIvNy8yMDEwAQAAAM2FDRADAAAAAADJO+CtdITXCBxugzeVhNcII0NJUS5TR1g6UzU5LklRX0NMT1NFUFJJQ0UuMS8xMS8yMDE1AQAAAHglCgADAAAAAADlshdydITXCPSWxDOVhNcIKENJUS5TR1g6QlNMLklRX0JWX1NIQVJFLklRX0xUTS44LzI5LzIwMTEBAAAAJHgNAAIAAAAIMC4xOTY2OTUBCAAAAAUAAAABMQEAAAAKMTU1NjEwMjcwOAMAAAADMTM4AgAAAAQ0MDIwBAAAAAEwBwAAAAk4LzI5LzIwMTEIAAAACTYvMzAvMjAxMQkAAAABMPAAsYNyhNcIHoVGvHKE1wgjQ0lRLlNH</t>
  </si>
  <si>
    <t>WDpZOTIuSVFfQ0xPU0VQUklDRS4xLzI1LzIwMTMBAAAAzCyhAQIAAAAFMC40NDUAnYrOkXSE1wiZAbU1lYTXCCJDSVEuU0dYOjVDUC5JUV9DTE9TRVBSSUNFLjgvNy8yMDEyAQAAAB9NewACAAAACDAuMzI0OTk5AC6ZPZN0hNcI5AvUOJWE1wgjQ0lRLlNHWDpVMTAuSVFfQ0xPU0VQUklDRS4xMC8zLzIwMTEBAAAAGU97AAIAAAAEMS41MQCjPMKjdITXCJyegDiVhNcIKENJUS5TR1g6WjI1LklRX0JWX1NIQVJFLklRX0xUTS4yLzI0LzIwMTIBAAAAwwamAQIAAAAINy42MDIyNTYBCAAAAAUAAAABMQEAAAAKMTYwMDUzNzA3NAMAAAACMzICAAAABDQwMjAEAAAAATAHAAAACTIvMjQvMjAxMggAAAAKMTIvMzEvMjAxMQkAAAABMCAt/nhyhNcIFQnBu3KE1wgjQ0lRLlNHWDpDMzEuSVFfQ0xPU0VQUklDRS45LzEwLzIwMTUBAAAA0lElAAIAAAADMi44AGAuxWt0hNcIk1NZM5WE1wgjQ0lRLlNHWDpTNTkuSVFfQ0xPU0VQUklDRS41LzExLzIwMTYBAAAAeCUKAAIAAAADMy44AI3Og2J0hNcImbJ6M5WE1wgjQ0lRLlNHWDpDMzEuSVFfQ0xPU0VQUklDRS43LzI2LzIwMTABAAAA0lElAAIAAAAEMy44OQBjxWSvdITXCAcaFziVhNcII0NJUS5TR1g6SDEzLklRX0NMT1NFUFJJQ0UuOC8yMS8yMDE4AQAAANwpWgACAAAABDIuNTgAd9SFRnSE1whoCB8xlYTXCCNDSVEuU0dYOkgxMy5JUV9DTE9TRVBSSUNFLjEyLzMvMjAx</t>
  </si>
  <si>
    <t>MQEAAADcKVoAAwAAAAAAeXRMn3SE1wj+K8Y3lYTXCCNDSVEuU0dYOkgxMy5JUV9DTE9TRVBSSUNFLjUvMTYvMjAwOQEAAADcKVoAAwAAAAAA8SGdv3SE1wijPz86lYTXCCRDSVEuU0dYOkgxNS5JUV9DTE9TRVBSSUNFLjEwLzIzLzIwMTABAAAAmmgNAAMAAAAAAGPFZK90hNcI1LcUOJWE1wgjQ0lRLlNHWDpVMTQuSVFfQ0xPU0VQUklDRS45LzI5LzIwMDkBAAAASFgNAAIAAAAEMy4zOQBbbjq7dITXCAzCBjmVhNcIJ0NJUS5TR1g6UzA4LklRX0JWX1NIQVJFLklRX0xUTS4xLzEvMjAwOQEAAACSZ0sAAgAAAAgwLjEyNDc4MgEIAAAABQAAAAExAQAAAAoxMzE3Njg4MzI2AwAAAAMxMzgCAAAABDQwMjAEAAAAATAHAAAACDEvMS8yMDA5CAAAAAoxMi8zMS8yMDA4CQAAAAEwRlDDp3KE1wja6Zy+coTXCClDSVEuU0dYOlM5MS5JUV9CVl9TSEFSRS5JUV9MVE0uMTIvMTkvMjAxMgEAAABS7HYIAgAAAAgwLjE3MDA2MQEIAAAABQAAAAExAQAAAAoxNjc1MjIwMjg2AwAAAAI2NAIAAAAENDAyMAQAAAABMAcAAAAKMTIvMTkvMjAxMggAAAAJOS8zMC8yMDEyCQAAAAEwCV4td3KE1wikR527coTXCChDSVEuU0dYOk8zOS5JUV9CVl9TSEFSRS5JUV9MVE0uOS8xOC8yMDEwAQAAACmGEgACAAAACDYuMDU1MTEzAQgAAAAFAAAAATEBAAAACjE0NzYwOTk5MjIDAAAAAzEzOAIAAAAENDAyMAQAAAABMAcAAAAJOS8xOC8yMDEw</t>
  </si>
  <si>
    <t>CAAAAAk2LzMwLzIwMTAJAAAAATCRZaqPcoTXCJtL+bxyhNcII0NJUS5TR1g6RzA3LklRX0NMT1NFUFJJQ0UuMS8xMi8yMDE1AQAAAHnxJAACAAAABTI0LjI1AJqDRXl0hNcICmMoNZWE1wgkQ0lRLlNHWDpTNDEuSVFfQ0xPU0VQUklDRS4xMC8xMy8yMDEwAQAAALloDQACAAAABDMuMDUAY8Vkr3SE1wiRrrI4lYTXCCNDSVEuU0dYOkMwOS5JUV9DTE9TRVBSSUNFLjgvMzEvMjAxOQEAAADzQwYAAwAAAAAAKcgfQ3SE1wjQ4RcxlYTXCCNDSVEuU0dYOlM2MS5JUV9DTE9TRVBSSUNFLjMvMzAvMjAxOQEAAACGWw0AAwAAAAAAcib7SHSE1whz8yoxlYTXCCJDSVEuU0dYOkVINS5JUV9DTE9TRVBSSUNFLjMvOC8yMDA5AQAAANWAYwADAAAAAACaZ47CdITXCE+DKjmVhNcII0NJUS5TR1g6SDE3LklRX0NMT1NFUFJJQ0UuMS8xMS8yMDA5AQAAANlEjAADAAAAAABEXwnEdITXCLKqMTmVhNcII0NJUS5TR1g6VTExLklRX0NMT1NFUFJJQ0UuMi8xMS8yMDE2AQAAAMNQBgACAAAABDE3LjUAZ/ZkdnSE1wjnmZQ0lYTXCChDSVEuU0dYOkVCNS5JUV9CVl9TSEFSRS5JUV9MVE0uOS8xMy8yMDExAQAAAD2tWAICAAAACDAuNTU3OTE1AQgAAAAFAAAAATEBAAAACjE1NjAyMTk3NTADAAAAAzE2MAIAAAAENDAyMAQAAAABMAcAAAAJOS8xMy8yMDExCAAAAAk2LzMwLzIwMTEJAAAAATBIIuyGcoTXCJhrcbxyhNcIKENJUS5TR1g6</t>
  </si>
  <si>
    <t>TTA0LklRX0JWX1NIQVJFLklRX0xUTS45LzEyLzIwMTABAAAA6j4GAAIAAAAIMC44Njk5ODIBCAAAAAUAAAABMQEAAAAKMTQ3NDQ2NDcwMQMAAAADMTYwAgAAAAQ0MDIwBAAAAAEwBwAAAAk5LzEyLzIwMTAIAAAACTYvMzAvMjAxMAkAAAABMC9+8JNyhNcI0uI0vXKE1wgjQ0lRLlNHWDpDMzEuSVFfQ0xPU0VQUklDRS42LzIzLzIwMTEBAAAA0lElAAIAAAAEMi44MgDQ+9yqdITXCOIgdTeVhNcII0NJUS5TR1g6TzMyLklRX0NMT1NFUFJJQ0UuOS8yMy8yMDE0AQAAACe7UwACAAAABDIuNTEAI3OtenSE1wjhB+g0lYTXCCNDSVEuU0dYOlEwRi5JUV9DTE9TRVBSSUNFLjcvMTkvMjAxNgEAAADD/ooDAgAAAAQyLjIxAB2V2V10hNcIawS5MpWE1wgiQ0lRLlNHWDpIMTUuSVFfQ0xPU0VQUklDRS43LzkvMjAxNwEAAACaaA0AAwAAAAAAWJi/UnSE1wg6ztExlYTXCCRDSVEuU0dYOkQwMS5JUV9DTE9TRVBSSUNFLjEyLzIyLzIwMTUBAAAA71sNAAIAAAAENS45NwD8AGxndITXCDyapTOVhNcIIkNJUS5TR1g6VTA2LklRX0NMT1NFUFJJQ0UuNi8zLzIwMTcBAAAAiYFUAAMAAAAAANKa3U50hNcIqp0nMpWE1wgjQ0lRLlNHWDpVMTEuSVFfQ0xPU0VQUklDRS42LzExLzIwMTcBAAAAw1AGAAMAAAAAABZ4Cld0hNcIq2juMZWE1wgoQ0lRLlNHWDpDRUUuSVFfQlZfU0hBUkUuSVFfTFRNLjkvMTMvMjAxMQEAAAAiw54AAgAA</t>
  </si>
  <si>
    <t>AAgwLjE1MDA0MgEIAAAABQAAAAExAQAAAAoxNTU4OTU1MDc3AwAAAAMxMzgCAAAABDQwMjAEAAAAATAHAAAACTkvMTMvMjAxMQgAAAAJNi8zMC8yMDExCQAAAAEw8ACxg3KE1wgehUa8coTXCCNDSVEuU0dYOlcwNS5JUV9DTE9TRVBSSUNFLjUvMjIvMjAxNAEAAADuYQ0AAgAAAAQxLjk2AFEloYd0hNcI95CANZWE1wgjQ0lRLlNHWDpUUTUuSVFfQ0xPU0VQUklDRS42LzI0LzIwMTABAAAAYWBEAAMAAAAAAGICYK90hNcIQnwZOJWE1wgkQ0lRLlNHWDpBN1JVLklRX0NMT1NFUFJJQ0UuNS8yNy8yMDA5AQAAAGS/2QECAAAABDAuNjIAMYSfv3SE1wgwF4U5lYTXCCJDSVEuU0dYOlUxNC5JUV9DTE9TRVBSSUNFLjkvOC8yMDE1AQAAAEhYDQACAAAABDYuMjEAYC7Fa3SE1wiTU1kzlYTXCCNDSVEuU0dYOkc5Mi5JUV9DTE9TRVBSSUNFLjEvMTgvMjAxNgEAAABXTnUAAgAAAAQwLjYzAPwAbGd0hNcIzzb1MpWE1wgjQ0lRLlNHWDpXMDUuSVFfQ0xPU0VQUklDRS4xLzIyLzIwMTUBAAAA7mENAAIAAAAFMS43NTUAmoNFeXSE1wgKYyg1lYTXCCJDSVEuU0dYOks2Uy5JUV9DTE9TRVBSSUNFLjIvOS8yMDExAQAAAOIKCAADAAAAAAB0gQWrdITXCG0IBDiVhNcIIkNJUS5TR1g6VTA0LklRX0NMT1NFUFJJQ0UuMi8yLzIwMTIBAAAAPZJUAAIAAAAEMi4xNgC8U0+cdITXCCXubjaVhNcII0NJUS5TR1g6VjAzLklRX0NMT1NF</t>
  </si>
  <si>
    <t>UFJJQ0UuNy8yOC8yMDEyAQAAAGyNAAADAAAAAAAggH2WdITXCP85zzWVhNcIIkNJUS5TR1g6TTA0LklRX0NMT1NFUFJJQ0UuOC8xLzIwMTUBAAAA6j4GAAMAAAAAAMGSdWx0hNcI9AwNM5WE1wgiQ0lRLlNHWDpHOTIuSVFfQ0xPU0VQUklDRS4yLzkvMjAxOQEAAABXTnUAAwAAAAAAKR8ZRXSE1whz8yoxlYTXCCdDSVEuU0dYOkYxNy5JUV9CVl9TSEFSRS5JUV9MVE0uOC81LzIwMTEBAAAAbm8AAAIAAAAIMi4xMjg1MjMBCAAAAAUAAAABMQEAAAAKMTU2ODY2Njc4MAMAAAADMTM4AgAAAAQ0MDIwBAAAAAEwBwAAAAg4LzUvMjAxMQgAAAAJNi8zMC8yMDExCQAAAAEwVzfqg3KE1whEM1e8coTXCCRDSVEuU0dYOkMwOS5JUV9DTE9TRVBSSUNFLjEyLzEwLzIwMTABAAAA80MGAAIAAAAEMTIuOADJO+CtdITXCMNKsDiVhNcIJENJUS5TR1g6UzYzLklRX0NMT1NFUFJJQ0UuMTEvMjQvMjAxMQEAAABB8AsAAgAAAAMyLjcA8qilo3SE1wglJFY3lYTXCCRDSVEuU0dYOjVDUC5JUV9DTE9TRVBSSUNFLjEwLzMxLzIwMTUBAAAAH017AAMAAAAAADsBg3d0hNcIQNThM5WE1wgjQ0lRLlNHWDpIMTMuSVFfQ0xPU0VQUklDRS44LzExLzIwMTIBAAAA3ClaAAMAAAAAADKrW5l0hNcIuC75NpWE1wgiQ0lRLlNHWDo1Q1AuSVFfQ0xPU0VQUklDRS4xLzUvMjAwOQEAAAAfTXsAAgAAAAgwLjA3NDk5OQAlIg7EdITXCNZsCDqVhNcI</t>
  </si>
  <si>
    <t>JENJUS5TR1g6T1Y4LklRX0NMT1NFUFJJQ0UuMTAvMjMvMjAxNgEAAAAuvCcIAwAAAAAA933cZHSE1wgiLUE0lYTXCCNDSVEuU0dYOlM1MS5JUV9DTE9TRVBSSUNFLjEvMjEvMjAxNQEAAADQWQ0AAgAAAAQyLjk5AOWyF3J0hNcI9JbEM5WE1wgjQ0lRLlNHWDpKMzYuSVFfQ0xPU0VQUklDRS4xMi80LzIwMTIBAAAA7lQNAAIAAAAFNjAuMDQAt9nnl3SE1whJ/tM1lYTXCCNDSVEuU0dYOk8zMi5JUV9DTE9TRVBSSUNFLjIvMTUvMjAxMwEAAAAnu1MAAgAAAAQxLjY0AP0VhIp0hNcICwaWNZWE1wgjQ0lRLlNHWDpKMzcuSVFfQ0xPU0VQUklDRS4xLzEwLzIwMTgBAAAAHjsGAAIAAAAFMzkuODMAl3o9UXSE1witp8oxlYTXCCNDSVEuU0dYOlRRNS5JUV9DTE9TRVBSSUNFLjEwLzYvMjAxNAEAAABhYEQAAwAAAAAAI3OtenSE1wjkhKA0lYTXCCJDSVEuU0dYOkMzMS5JUV9DTE9TRVBSSUNFLjIvMi8yMDE4AQAAANJRJQACAAAABDMuNzIAEoP1WHSE1wiM/EgylYTXCChDSVEuU0dYOkYzNC5JUV9CVl9TSEFSRS5JUV9MVE0uNi8xNS8yMDEwAQAAAMtuUwACAAAACDEuNzc5MTE0AQgAAAAFAAAAATEBAAAACjE0ODk5MTkwNDcDAAAAAzE2MAIAAAAENDAyMAQAAAABMAcAAAAJNi8xNS8yMDEwCAAAAAkzLzMxLzIwMTAJAAAAATBpy4OScoTXCBHRIb1yhNcIJENJUS5TR1g6UTBGLklRX0NMT1NFUFJJQ0UuMTAvMjYvMjAx</t>
  </si>
  <si>
    <t>OQEAAADD/ooDAwAAAAAA+DmHQnSE1whz8yoxlYTXCCJDSVEuU0dYOlo3NC5JUV9DTE9TRVBSSUNFLjEvNi8yMDEwAQAAAAC3AQACAAAAAzMuMQDJO+CtdITXCBxugzeVhNcIKENJUS5TR1g6Q0MzLklRX0JWX1NIQVJFLklRX0xUTS43LzMwLzIwMDkBAAAAhIwiAAIAAAAIMC4wNzIzMjEBCAAAAAUAAAABMQEAAAAKMTM5MzcwOTQ5NAMAAAADMTM4AgAAAAQ0MDIwBAAAAAEwBwAAAAk3LzMwLzIwMDkIAAAACTYvMzAvMjAwOQkAAAABMPI3+J9yhNcI/GgLvnKE1wgjQ0lRLlNHWDpTNjguSVFfQ0xPU0VQUklDRS45LzE3LzIwMDkBAAAApVIlAAIAAAAEOC42MgCvVVC4dITXCJPVzDmVhNcIJ0NJUS5TR1g6Wjc0LklRX0JWX1NIQVJFLklRX0xUTS40LzkvMjAxMgEAAAAAtwEAAgAAAAgxLjQ3MDc5MQEIAAAABQAAAAExAQAAAAoxNjM3NDk1NzQzAwAAAAMxMzgCAAAABDQwMjAEAAAAATAHAAAACDQvOS8yMDEyCAAAAAkzLzMxLzIwMTIJAAAAATCXRtN4coTXCB9DvLtyhNcII0NJUS5TR1g6UzA4LklRX0NMT1NFUFJJQ0UuMy8yMi8yMDA5AQAAAJJnSwADAAAAAADPKxjBdITXCIZpJzqVhNcIKENJUS5TR1g6SDE1LklRX0JWX1NIQVJFLklRX0xUTS4zLzI3LzIwMTEBAAAAmmgNAAIAAAAHMi42NTU4MQEIAAAABQAAAAExAQAAAAoxNzAxNjkwMTEzAwAAAAMxMzgCAAAABDQwMjAEAAAAATAHAAAACTMvMjcvMjAxMQgA</t>
  </si>
  <si>
    <t>AAAKMTIvMzEvMjAxMAkAAAABMAleLXdyhNcIdeWau3KE1wgjQ0lRLlNHWDpBWlkuSVFfQ0xPU0VQUklDRS41LzE3LzIwMTABAAAAafJdAQIAAAAFMzU5LjUAlwLws3SE1wikvsU4lYTXCCNDSVEuU0dYOkY5OS5JUV9DTE9TRVBSSUNFLjQvMTcvMjAxOQEAAAA6Vw0AAgAAAAQxLjg2ALyik0R0hNcIBEQaMZWE1wgoQ0lRLlNHWDpTNjMuSVFfQlZfU0hBUkUuSVFfTFRNLjYvMTQvMjAxMAEAAABB8AsAAgAAAAgwLjU1NDQxOQEIAAAABQAAAAExAQAAAAoxNDUyOTQ4NDU2AwAAAAMxMzgCAAAABDQwMjAEAAAAATAHAAAACTYvMTQvMjAxMAgAAAAJMy8zMS8yMDEwCQAAAAEw2wAFlXKE1wg7zkC9coTXCCRDSVEuU0dYOkMwNy5JUV9DTE9TRVBSSUNFLjEwLzI2LzIwMTIBAAAAZFYNAAMAAAAAAPmlhJZ0hNcIJaO8N5WE1wgjQ0lRLlNHWDpDMzEuSVFfQ0xPU0VQUklDRS4xLzIyLzIwMTMBAAAA0lElAAIAAAAEMy44NwCiLumOdITXCLGxoTmVhNcII0NJUS5TR1g6RDA1LklRX0NMT1NFUFJJQ0UuMy8xNi8yMDEwAQAAAD9WDQACAAAABTE0LjM0ANhTRbJ0hNcINE7xOJWE1wgnQ0lRLlNHWDpaMjUuSVFfQlZfU0hBUkUuSVFfTFRNLjcvNC8yMDExAQAAAMMGpgECAAAACDYuNzkyMjQxAQgAAAAFAAAAATEBAAAACjE1NjAwMzUyODUDAAAAAjMyAgAAAAQ0MDIwBAAAAAEwBwAAAAg3LzQvMjAxMQgAAAAJNi8zMC8yMDEx</t>
  </si>
  <si>
    <t>CQAAAAEwuXz4fnKE1wi9sA+8coTXCCJDSVEuU0dYOkU1SC5JUV9DTE9TRVBSSUNFLjQvNS8yMDE2AQAAAOpRJQACAAAABTAuNDI1ALvz/Gp0hNcIIJBUM5WE1wgnQ0lRLlNHWDpTNTkuSVFfQlZfU0hBUkUuSVFfTFRNLjMvNS8yMDEwAQAAAHglCgACAAAACDEuMDk5OTI2AQgAAAAFAAAAATEBAAAACjE0MjAzODk5NzEDAAAAAzEzOAIAAAAENDAyMAQAAAABMAcAAAAIMy81LzIwMTAIAAAACjEyLzMxLzIwMDkJAAAAATAf/LOZcoTXCI/+mL1yhNcII0NJUS5TR1g6RDAxLklRX0NMT1NFUFJJQ0UuNi8xMS8yMDE2AQAAAO9bDQADAAAAAAAdldlddITXCHZbajKVhNcIKENJUS5TR1g6TkQ4VS5JUV9CVl9TSEFSRS5JUV9MVE0uMS84LzIwMTEBAAAAQIqSAQIAAAAIMS4zNzkxOTkBCAAAAAUAAAABMQEAAAAKMTQ5MjgwOTk2MQMAAAADMTM4AgAAAAQ0MDIwBAAAAAEwBwAAAAgxLzgvMjAxMQgAAAAKMTIvMzEvMjAxMAkAAAABMFElkIpyhNcI4KCqvHKE1wgpQ0lRLlNHWDpGMzQuSVFfQlZfU0hBUkUuSVFfTFRNLjEwLzE3LzIwMTIBAAAAy25TAAIAAAAIMi4xNTQ5NTUBCAAAAAUAAAABMQEAAAAKMTY0MzkwMTM5OQMAAAADMTYwAgAAAAQ0MDIwBAAAAAEwBwAAAAoxMC8xNy8yMDEyCAAAAAk5LzMwLzIwMTIJAAAAATB890qAcoTXCJw5GbxyhNcII0NJUS5TR1g6QzUyLklRX0NMT1NFUFJJQ0UuMi8yMy8yMDEzAQAA</t>
  </si>
  <si>
    <t>AKB4XwADAAAAAAD9FYSKdITXCBC4sDeVhNcII0NJUS5TR1g6UzYxLklRX0NMT1NFUFJJQ0UuNy8xMi8yMDE4AQAAAIZbDQACAAAABDIuNDYAMmY0U3SE1wgIHOAxlYTXCCNDSVEuU0dYOkE1MC5JUV9DTE9TRVBSSUNFLjYvMjIvMjAxMAEAAAAGnusQAwAAAAAAQrThs3SE1wilVDM6lYTXCCJDSVEuU0dYOkJONC5JUV9DTE9TRVBSSUNFLjIvOS8yMDE5AQAAAIVWDQADAAAAAAArzNhJdITXCLSfWjGVhNcIIkNJUS5TR1g6UTBGLklRX0NMT1NFUFJJQ0UuMy8zLzIwMTQBAAAAw/6KAwIAAAAEMS40MwBNdCh8dITXCMANqjSVhNcII0NJUS5TR1g6SjM2LklRX0NMT1NFUFJJQ0UuNi8yNC8yMDE3AQAAAO5UDQADAAAAAADTf49adITXCNCThDKVhNcIKENJUS5TR1g6SzZTLklRX0JWX1NIQVJFLklRX0xUTS41LzI3LzIwMDkBAAAA4goIAAIAAAAIMS44OTYzNDMBCAAAAAUAAAABMQEAAAAKMTM5MzY0MDMwNAMAAAACNTUCAAAABDQwMjAEAAAAATAHAAAACTUvMjcvMjAwOQgAAAAJMy8zMS8yMDA5CQAAAAEwlTHuonKE1wiBtDi+coTXCCNDSVEuU0dYOkJTTC5JUV9DTE9TRVBSSUNFLjUvMjMvMjAwOQEAAAAkeA0AAwAAAAAA8SGdv3SE1wj1NRw5lYTXCCRDSVEuU0dYOkcwNy5JUV9DTE9TRVBSSUNFLjEwLzMwLzIwMTgBAAAAefEkAAIAAAAFMjUuMzQAxR52SnSE1wgRZF8xlYTXCCNDSVEuU0dYOkcxMy5JUV9DTE9T</t>
  </si>
  <si>
    <t>RVBSSUNFLjExLzcvMjAxMgEAAAALZA0AAgAAAAQxLjI4APmlhJZ0hNcIbnXKNZWE1wgiQ0lRLlNHWDpVMDYuSVFfQ0xPU0VQUklDRS4zLzMvMjAxMwEAAACJgVQAAwAAAAAAXmtfkHSE1wjubNU2lYTXCCJDSVEuU0dYOkxKMy5JUV9DTE9TRVBSSUNFLjQvMS8yMDEzAQAAAJtXDQACAAAABDMuMDcAvXiGinSE1wgQuLA3lYTXCChDSVEuU0dYOjVDUC5JUV9CVl9TSEFSRS5JUV9MVE0uOS8zMC8yMDEwAQAAAB9NewACAAAACDAuMDczOTE3AQgAAAAFAAAAATEBAAAACjE0ODI4MDE0MjIDAAAAAzExMQIAAAAENDAyMAQAAAABMAcAAAAJOS8zMC8yMDEwCAAAAAk5LzMwLzIwMTAJAAAAATBRJZCKcoTXCAgDrbxyhNcII0NJUS5TR1g6TzM5LklRX0NMT1NFUFJJQ0UuMy8xMi8yMDEyAQAAACmGEgACAAAABDguODEAOErUmnSE1wh+8v02lYTXCCJDSVEuU0dYOlk5Mi5JUV9DTE9TRVBSSUNFLjMvMS8yMDE0AQAAAMwsoQEDAAAAAADRLWyAdITXCKCzITeVhNcIJ0NJUS5TR1g6UTBGLklRX0JWX1NIQVJFLklRX0xUTS40LzMvMjAxMQEAAADD/ooDAgAAAAgwLjUzMzg4OQEIAAAABQAAAAExAQAAAAoxNTU1MDI1NDIxAwAAAAMxMTECAAAABDQwMjAEAAAAATAHAAAACDQvMy8yMDExCAAAAAoxMi8zMS8yMDEwCQAAAAEwdf9Vi3KE1whmULu8coTXCCNDSVEuU0dYOkMwOS5JUV9DTE9TRVBSSUNFLjQvMjQvMjAxMgEAAADz</t>
  </si>
  <si>
    <t>QwYAAgAAAAUxMC40MQC8U0+cdITXCFJ7BzeVhNcIJENJUS5TR1g6SDE3LklRX0NMT1NFUFJJQ0UuMTEvMjcvMjAwOQEAAADZRIwAAwAAAAAAr1VQuHSE1wgzxWc6lYTXCCRDSVEuU0dYOlM1OC5JUV9DTE9TRVBSSUNFLjEwLzE2LzIwMTkBAAAACVIlAAIAAAAENC45NwCDZ+BGdITXCJXJQjGVhNcII0NJUS5TR1g6Rjk5LklRX0NMT1NFUFJJQ0UuNi8yMS8yMDEzAQAAADpXDQACAAAABDguNDgAtbOBinSE1whpQJE1lYTXCCRDSVEuU0dYOlM2OC5JUV9DTE9TRVBSSUNFLjEwLzI5LzIwMTMBAAAApVIlAAIAAAAENy40MQB1OxCJdITXCCm8FjaVhNcII0NJUS5TR1g6RzkyLklRX0NMT1NFUFJJQ0UuNy8xMC8yMDEwAQAAAFdOdQADAAAAAABjxWSvdITXCNwIUzmVhNcII0NJUS5TR1g6SDc4LklRX0NMT1NFUFJJQ0UuMTEvNy8yMDA5AQAAAPxCBgADAAAAAADsqLq5dITXCHGb/ziVhNcIIkNJUS5TR1g6UTBGLklRX0NMT1NFUFJJQ0UuNC8zLzIwMTUBAAAAw/6KAwMAAAAAAGYsBHV0hNcIYP93NJWE1wgjQ0lRLlNHWDpVMTAuSVFfQ0xPU0VQUklDRS4xLzI0LzIwMTMBAAAAGU97AAIAAAAFMS42OTUAoi7pjnSE1wjCtlU4lYTXCCNDSVEuU0dYOkgxMy5JUV9DTE9TRVBSSUNFLjkvMTAvMjAwOQEAAADcKVoAAgAAAAQxLjU0AFtuOrt0hNcIIqUiOpWE1wgjQ0lRLlNHWDpTNjguSVFfQ0xPU0VQUklDRS4xLzIxLzIw</t>
  </si>
  <si>
    <t>MTcBAAAApVIlAAMAAAAAAETugGB0hNcIqSlxM5WE1wgoQ0lRLlNHWDo1Q1AuSVFfQlZfU0hBUkUuSVFfTFRNLjQvMjYvMjAxMAEAAAAfTXsAAgAAAAgwLjA3ODQwMgEIAAAABQAAAAExAQAAAAoxNDU0NjE0NTgwAwAAAAMxMTECAAAABDQwMjAEAAAAATAHAAAACTQvMjYvMjAxMAgAAAAJMy8zMS8yMDEwCQAAAAEwEhPQknKE1wiXlSa9coTXCCRDSVEuU0dYOkozNi5JUV9DTE9TRVBSSUNFLjExLzE0LzIwMTQBAAAA7lQNAAIAAAAENTkuNACpMJ96dITXCAOl5TSVhNcII0NJUS5TR1g6QzA5LklRX0NMT1NFUFJJQ0UuOS8xMS8yMDEzAQAAAPNDBgACAAAABTEwLjIyAJzoKoZ0hNcI1BUkN5WE1wgjQ0lRLlNHWDpBNTAuSVFfQ0xPU0VQUklDRS4xMS85LzIwMTQBAAAABp7rEAMAAAAAAPqHoXp0hNcIBsUqNZWE1wgpQ0lRLlNHWDpDNkwuSVFfQlZfU0hBUkUuSVFfTFRNLjEwLzEwLzIwMTEBAAAAdyUKAAIAAAAJMTAuOTAwODA3AQgAAAAFAAAAATEBAAAACjE1NzQyMzIzMjEDAAAAAzEzOAIAAAAENDAyMAQAAAABMAcAAAAKMTAvMTAvMjAxMQgAAAAJOS8zMC8yMDExCQAAAAEwjvgNhHKE1wj0DVC8coTXCCNDSVEuU0dYOlM2OC5JUV9DTE9TRVBSSUNFLjUvMjEvMjAxNgEAAAClUiUAAwAAAAAAiQ5DanSE1wjerog0lYTXCCNDSVEuU0dYOkJWQS5JUV9DTE9TRVBSSUNFLjEvMTQvMjAxNwEAAAC+cXsAAwAAAAAA</t>
  </si>
  <si>
    <t>zliYaHSE1wjj6pQzlYTXCCNDSVEuU0dYOlM2My5JUV9DTE9TRVBSSUNFLjQvMTcvMjAxNQEAAABB8AsAAgAAAAQzLjgxAOdFNG10hNcIVIWxM5WE1wgoQ0lRLlNHWDpKMzYuSVFfQlZfU0hBUkUuSVFfTFRNLjMvMjgvMjAxMQEAAADuVA0AAgAAAAkzNy43ODEwODQBCAAAAAUAAAABMQEAAAAKMTU0MTkwNDA3NgMAAAADMTYwAgAAAAQ0MDIwBAAAAAEwBwAAAAkzLzI4LzIwMTEIAAAACjEyLzMxLzIwMTAJAAAAATB1/1WLcoTXCJayvbxyhNcII0NJUS5TR1g6UzYxLklRX0NMT1NFUFJJQ0UuMS8xNC8yMDE4AQAAAIZbDQADAAAAAACUEjpNdITXCHc3ljGVhNcIJENJUS5TR1g6WjI1LklRX0NMT1NFUFJJQ0UuMTIvMzAvMjAwOQEAAADDBqYBAgAAAAQyLjE4AEK04bN0hNcIwX+WN5WE1wgkQ0lRLlNHWDpDMDcuSVFfQ0xPU0VQUklDRS4xMC8yNS8yMDE4AQAAAGRWDQACAAAABTI4LjU1AMUedkp0hNcImN42MZWE1wgpQ0lRLlNHWDpHMDcuSVFfQlZfU0hBUkUuSVFfTFRNLjEwLzI2LzIwMDkBAAAAefEkAAIAAAAINi4zNjE4ODEBCAAAAAUAAAABMQEAAAAKMTM1NTI4MTM2MwMAAAADMTM4AgAAAAQ0MDIwBAAAAAEwBwAAAAoxMC8yNi8yMDA5CAAAAAoxMi8zMS8yMDA4CQAAAAEwR54ClXKE1whSkkW9coTXCCNDSVEuU0dYOkMwOS5JUV9DTE9TRVBSSUNFLjgvMTkvMjAxMwEAAADzQwYAAgAAAAUxMC42NABBtneN</t>
  </si>
  <si>
    <t>dITXCN3voTWVhNcIJENJUS5TR1g6UDhaLklRX0NMT1NFUFJJQ0UuMTEvMTMvMjAxMwEAAADRVegKAgAAAAQwLjk5AEIolX10hNcIRPLzNJWE1wgoQ0lRLlNHWDpTNTEuSVFfQlZfU0hBUkUuSVFfTFRNLjIvMTcvMjAxMQEAAADQWQ0AAgAAAAgxLjI1MDk3NAEIAAAABQAAAAExAQAAAAoxNTMzODE1Mzk2AwAAAAMxMzgCAAAABDQwMjAEAAAAATAHAAAACTIvMTcvMjAxMQgAAAAKMTIvMzEvMjAxMAkAAAABMNWKNo5yhNcIBRPfvHKE1wgnQ0lRLlNHWDpGMTcuSVFfQlZfU0hBUkUuSVFfTFRNLjMvMi8yMDExAQAAAG5vAAACAAAACDIuMTM4MjgxAQgAAAAFAAAAATEBAAAACjE0OTEyNjIxNTcDAAAAAzEzOAIAAAAENDAyMAQAAAABMAcAAAAIMy8yLzIwMTEIAAAACjEyLzMxLzIwMTAJAAAAATBNdQ6GcoTXCLAfY7xyhNcII0NJUS5TR1g6RDAxLklRX0NMT1NFUFJJQ0UuNy8yMy8yMDE4AQAAAO9bDQACAAAABDkuMjUAK6eBV3SE1wgl7hYylYTXCCNDSVEuU0dYOkYzNC5JUV9DTE9TRVBSSUNFLjgvMTUvMjAwOQEAAADLblMAAwAAAAAAJYOpvHSE1wiPBXI5lYTXCCNDSVEuU0dYOkVINS5JUV9DTE9TRVBSSUNFLjEvMTkvMjAwOQEAAADVgGMAAgAAAAMwLjEAJSIOxHSE1wioCgY6lYTXCCJDSVEuU0dYOlQzOS5JUV9DTE9TRVBSSUNFLjYvNi8yMDA5AQAAADFcDQADAAAAAAAxhJ+/dITXCCRb9TmVhNcIJUNJUS5T</t>
  </si>
  <si>
    <t>R1g6TkQ4VS5JUV9DTE9TRVBSSUNFLjEwLzE5LzIwMTgBAAAAQIqSAQIAAAAEMS40MwDFHnZKdITXCBFkXzGVhNcII0NJUS5TR1g6TEozLklRX0NMT1NFUFJJQ0UuNC8yOC8yMDEzAQAAAJtXDQADAAAAAACiLumOdITXCAdXMzaVhNcIKENJUS5TR1g6RUI1LklRX0JWX1NIQVJFLklRX0xUTS4zLzE1LzIwMDkBAAAAPa1YAgIAAAALMjg2My43NzAwNTkBCAAAAAUAAAABMQEAAAAKMTM1MzQ5NDcyMAMAAAACNjkCAAAABDQwMjAEAAAAATAHAAAACTMvMTUvMjAwOQgAAAAKMTIvMzEvMjAwOAkAAAABMDdsZKRyhNcIqp9EvnKE1wgoQ0lRLlNHWDpIMDIuSVFfQlZfU0hBUkUuSVFfTFRNLjkvMTgvMjAwOQEAAABsVw0AAgAAAAg3LjEzNzE2OQEIAAAABQAAAAExAQAAAAoxMzkyNzMwMTE3AwAAAAMxMzgCAAAABDQwMjAEAAAAATAHAAAACTkvMTgvMjAwOQgAAAAJNi8zMC8yMDA5CQAAAAEwh8genXKE1wg9+Na9coTXCCNDSVEuU0dYOjVDUC5JUV9DTE9TRVBSSUNFLjEyLzMvMjAxNAEAAAAfTXsAAgAAAAgxLjAyNDk5OQD6h6F6dITXCP368jWVhNcII0NJUS5TR1g6UzkxLklRX0NMT1NFUFJJQ0UuOC8xMi8yMDE0AQAAAFLsdggDAAAAAAAbmDuGdITXCG4oSTiVhNcIKUNJUS5TR1g6QUROLklRX0JWX1NIQVJFLklRX0xUTS4xMS8yMS8yMDEyAQAAADxmBgcCAAAACDEuMDc4ODQ3AQgAAAAFAAAAATEBAAAACjE2ODc5</t>
  </si>
  <si>
    <t>NDA0MzEDAAAAAzEzOAIAAAAENDAyMAQAAAABMAcAAAAKMTEvMjEvMjAxMggAAAAKMTIvMzEvMjAxMQkAAAABMDW4835yhNcIhnYUvHKE1wgoQ0lRLlNHWDpDRUUuSVFfQlZfU0hBUkUuSVFfTFRNLjMvMTUvMjAwOQEAAAAiw54AAgAAAAgwLjEwNDYyNwEIAAAABQAAAAExAQAAAAoxMzI0MzQwOTU2AwAAAAMxMzgCAAAABDQwMjAEAAAAATAHAAAACTMvMTUvMjAwOQgAAAAKMTIvMzEvMjAwOAkAAAABMFthjqVyhNcIxMFqvnKE1wgjQ0lRLlNHWDpVOTYuSVFfQ0xPU0VQUklDRS4zLzMxLzIwMTEBAAAAkXgNAAIAAAAENS4yMQDxXd+qdITXCFxETjmVhNcII0NJUS5TR1g6QzA5LklRX0NMT1NFUFJJQ0UuNC8xNC8yMDE4AQAAAPNDBgADAAAAAAAqF4NYdITXCGuaRjKVhNcIKENJUS5TR1g6Q0MzLklRX0JWX1NIQVJFLklRX0xUTS4zLzE3LzIwMTIBAAAAhIwiAAIAAAAIMC4wMTMxNzUBCAAAAAUAAAABMQEAAAAKMTU5NjQzNTEyNAMAAAADMTM4AgAAAAQ0MDIwBAAAAAEwBwAAAAkzLzE3LzIwMTIIAAAACjEyLzMxLzIwMTEJAAAAATCNSLWBcoTXCGVzM7xyhNcIIkNJUS5TR1g6SDE3LklRX0NMT1NFUFJJQ0UuNy81LzIwMDkBAAAA2USMAAMAAAAAAPohIr50hNcIadLrOZWE1wgiQ0lRLlNHWDpTMDguSVFfQ0xPU0VQUklDRS4yLzcvMjAxMwEAAACSZ0sAAgAAAAUxLjE4NQC549CRdITXCO5s1TaVhNcII0NJUS5T</t>
  </si>
  <si>
    <t>R1g6VTA2LklRX0NMT1NFUFJJQ0UuMTEvOS8yMDExAQAAAImBVAACAAAAAzIuOAC5XByidITXCK4qSzqVhNcIJENJUS5TR1g6RUI1LklRX0NMT1NFUFJJQ0UuMTIvMTUvMjAxNgEAAAA9rVgCAgAAAAUxLjkzNQA/GNtodITXCK2D8jOVhNcII0NJUS5TR1g6UzYzLklRX0NMT1NFUFJJQ0UuMi8xMS8yMDE1AQAAAEHwCwACAAAABDMuNDQAPkUDdnSE1wgckiQ0lYTXCCNDSVEuU0dYOlk5Mi5JUV9DTE9TRVBSSUNFLjYvMTMvMjAxOAEAAADMLKEBAgAAAAQwLjc4AIhzwUt0hNcIrgU+MZWE1wgoQ0lRLlNHWDpTNjEuSVFfQlZfU0hBUkUuSVFfTFRNLjgvMjgvMjAxMQEAAACGWw0AAgAAAAgxLjA1NjE3MQEIAAAABQAAAAExAQAAAAoxNTU5ODQ5MTE0AwAAAAMxMzgCAAAABDQwMjAEAAAAATAHAAAACTgvMjgvMjAxMQgAAAAJNi8zMC8yMDExCQAAAAEwSCLshnKE1wg8z3O8coTXCCNDSVEuU0dYOlM0MS5JUV9DTE9TRVBSSUNFLjgvMjUvMjAxNAEAAAC5aA0AAgAAAAQyLjc4AMMMPIN0hNcIquFvNZWE1wgjQ0lRLlNHWDpUMTguSVFfQ0xPU0VQUklDRS4xMi85LzIwMTcFAAAAAAAAAAgAAAAUKEludmFsaWQgSWRlbnRpZmllcimEsDdNdITXCK8HmjKVhNcIIkNJUS5TR1g6RTVILklRX0NMT1NFUFJJQ0UuMi82LzIwMTABAAAA6lElAAMAAAAAAJOu7LR0hNcIKfAuOJWE1wgjQ0lRLlNHWDpLNlMuSVFfQ0xPU0VQUklD</t>
  </si>
  <si>
    <t>RS4yLzEzLzIwMTMBAAAA4goIAAMAAAAAAOCQ6450hNcIz3irNZWE1wgiQ0lRLlNHWDpNMDQuSVFfQ0xPU0VQUklDRS42LzkvMjAxMQEAAADqPgYAAgAAAAMyLjEA0PvcqnSE1wjiIHU3lYTXCClDSVEuU0dYOk8zOS5JUV9CVl9TSEFSRS5JUV9MVE0uMTAvMzAvMjAxMAEAAAAphhIAAgAAAAg2LjEzMTUyNwEIAAAABQAAAAExAQAAAAoxNDgwMTIxMTcyAwAAAAMxMzgCAAAABDQwMjAEAAAAATAHAAAACjEwLzMwLzIwMTAIAAAACTkvMzAvMjAxMAkAAAABMJOhpY9yhNcIsYX0vHKE1wgnQ0lRLlNHWDpQOFouSVFfQlZfU0hBUkUuSVFfTFRNLjEvNC8yMDEwAQAAANFV6AoDAAAAAADzs6SVcoTXCBp8Ub1yhNcIIkNJUS5TR1g6VFE1LklRX0NMT1NFUFJJQ0UuOC84LzIwMTMBAAAAYWBEAAMAAAAAAEG2d410hNcI3e+hNZWE1wgpQ0lRLlNHWDpGMTcuSVFfQlZfU0hBUkUuSVFfTFRNLjEyLzIzLzIwMTABAAAAbm8AAAIAAAAIMi4zNTA2NTEBCAAAAAUAAAABMQEAAAAKMTQ3NzQxMjc0MAMAAAADMTM4AgAAAAQ0MDIwBAAAAAEwBwAAAAoxMi8yMy8yMDEwCAAAAAk5LzMwLzIwMTAJAAAAATASE9CScoTXCPv3KL1yhNcII0NJUS5TR1g6SDE1LklRX0NMT1NFUFJJQ0UuOS8yNy8yMDEyAQAAAJpoDQACAAAABDIuNzkA0Lzzl3SE1whJ/tM1lYTXCCRDSVEuU0dYOkozNy5JUV9DTE9TRVBSSUNFLjEwLzExLzIwMTUBAAAA</t>
  </si>
  <si>
    <t>HjsGAAMAAAAAAIl4l3N0hNcIAYLQM5WE1wgiQ0lRLlNHWDpEMDEuSVFfQ0xPU0VQUklDRS4zLzgvMjAxMAEAAADvWw0AAgAAAAQ2LjUyADHiOrh0hNcIJaA/OJWE1wgkQ0lRLlNHWDpPMzIuSVFfQ0xPU0VQUklDRS4xMS8yNi8yMDE2AQAAACe7UwADAAAAAADTd2dcdITXCAVAtDKVhNcIJENJUS5TR1g6RjE3LklRX0NMT1NFUFJJQ0UuMTAvMjMvMjAxOAEAAABubwAAAgAAAAQxLjgzAOpZPD50hNcISJNbMJWE1wgjQ0lRLlNHWDpDMDkuSVFfQ0xPU0VQUklDRS4yLzIxLzIwMTgBAAAA80MGAAIAAAAFMTIuNzkA+eP3WHSE1wg/j/UxlYTXCCNDSVEuU0dYOlk5Mi5JUV9DTE9TRVBSSUNFLjIvMTAvMjAxMAEAAADMLKEBAgAAAAQwLjI1AEK04bN0hNcIwX+WN5WE1wgoQ0lRLlNHWDpDMDkuSVFfQlZfU0hBUkUuSVFfTFRNLjkvMzAvMjAwOQEAAADzQwYAAgAAAAg2LjM4NjE4NQEIAAAABQAAAAExAQAAAAoxNDEwNDAyOTA1AwAAAAMxMzgCAAAABDQwMjAEAAAAATAHAAAACTkvMzAvMjAwOQgAAAAJOS8zMC8yMDA5CQAAAAEwatXfmHKE1wgyxn69coTXCCNDSVEuU0dYOkY5OS5JUV9DTE9TRVBSSUNFLjcvMjEvMjAxMgEAAAA6Vw0AAwAAAAAAMqtbmXSE1whVBb83lYTXCCdDSVEuU0dYOlUwNi5JUV9CVl9TSEFSRS5JUV9MVE0uOS80LzIwMDkBAAAAiYFUAAIAAAAIMi4xNzg3NDkBCAAAAAUAAAABMQEAAAAKMTM5</t>
  </si>
  <si>
    <t>NDkwOTU3OQMAAAADMTM4AgAAAAQ0MDIwBAAAAAEwBwAAAAg5LzQvMjAwOQgAAAAJNi8zMC8yMDA5CQAAAAEwK5H6n3KE1whnQgS+coTXCClDSVEuU0dYOkFETi5JUV9CVl9TSEFSRS5JUV9MVE0uMTAvMTEvMjAxMgEAAAA8ZgYHAgAAAAgxLjA3ODg0NwEIAAAABQAAAAExAQAAAAoxNjg3OTQwNDMxAwAAAAMxMzgCAAAABDQwMjAEAAAAATAHAAAACjEwLzExLzIwMTIIAAAACjEyLzMxLzIwMTEJAAAAATDuzmF3coTXCEBupLtyhNcII0NJUS5TR1g6VTExLklRX0NMT1NFUFJJQ0UuOC8yNi8yMDA5AQAAAMNQBgACAAAABTE2Ljg4ACWDqbx0hNcI8EoQOZWE1wgjQ0lRLlNHWDpTNjEuSVFfQ0xPU0VQUklDRS42LzE3LzIwMTMBAAAAhlsNAAIAAAADMS40AKF5AYx0hNcIPxqzN5WE1wgjQ0lRLlNHWDpCU0wuSVFfQ0xPU0VQUklDRS42LzI3LzIwMDkBAAAAJHgNAAMAAAAAAPohIr50hNcIXQ8VOZWE1wgjQ0lRLlNHWDpTNjEuSVFfQ0xPU0VQUklDRS4yLzE5LzIwMDkBAAAAhlsNAAIAAAAEMS43MQCaZ47CdITXCFtkkzmVhNcII0NJUS5TR1g6UzYzLklRX0NMT1NFUFJJQ0UuMTIvOC8yMDEyAQAAAEHwCwADAAAAAAClqlCTdITXCDZ7WjiVhNcIIkNJUS5TR1g6SDE3LklRX0NMT1NFUFJJQ0UuMS8xLzIwMTMBAAAA2USMAAMAAAAAAMC9/It0hNcIaAklNpWE1wgiQ0lRLlNHWDpTMDcuSVFfQ0xPU0VQUklDRS45Lzgv</t>
  </si>
  <si>
    <t>MjAxNAEAAAC9ZA0AAwAAAAAATj4Ef3SE1wjjGPs0lYTXCCNDSVEuU0dYOlcwNS5JUV9DTE9TRVBSSUNFLjIvMjYvMjAxMAEAAADuYQ0AAgAAAAQxLjY4AGvz0rZ0hNcINds6OJWE1wgkQ0lRLlNHWDpBN1JVLklRX0NMT1NFUFJJQ0UuNi8yOC8yMDE1AQAAAGS/2QEDAAAAAAAEMEBtdITXCEeT0jSVhNcII0NJUS5TR1g6UzY4LklRX0NMT1NFUFJJQ0UuNC8yMS8yMDE3AQAAAKVSJQACAAAABDcuNDcAqW9NX3SE1wivB5oylYTXCCNDSVEuU0dYOjVDUC5JUV9DTE9TRVBSSUNFLjQvMTEvMjAxOAEAAAAfTXsAAgAAAAQwLjU0AJ5b7Et0hNcI+exoMZWE1wgkQ0lRLlNHWDpIMDIuSVFfQ0xPU0VQUklDRS4xMC8xNC8yMDE2AQAAAGxXDQACAAAAAzkuMQDNjrxldITXCHoh8DOVhNcIJ0NJUS5TR1g6SjM2LklRX0JWX1NIQVJFLklRX0xUTS43LzIvMjAxMgEAAADuVA0AAgAAAAk0Ni41NjE5ODMBCAAAAAUAAAABMQEAAAAKMTYyOTQ0NDUzOAMAAAADMTYwAgAAAAQ0MDIwBAAAAAEwBwAAAAg3LzIvMjAxMggAAAAJNi8zMC8yMDEyCQAAAAEw7uDle3KE1wjJ8Ou7coTXCCJDSVEuU0dYOkI2MS5JUV9DTE9TRVBSSUNFLjQvOS8yMDA5AQAAAOZgRAACAAAABDIuMzgAm10TwXSE1wj12ls6lYTXCCNDSVEuU0dYOkYxNy5JUV9DTE9TRVBSSUNFLjgvMTMvMjAxMQEAAABubwAAAwAAAAAAZbSjoHSE1wgyjsg3lYTXCCNDSVEu</t>
  </si>
  <si>
    <t>U0dYOlo3NC5JUV9DTE9TRVBSSUNFLjMvMTAvMjAxMwEAAAAAtwEAAwAAAAAAAFR1jXSE1wg/GrM3lYTXCCRDSVEuU0dYOk8zMi5JUV9DTE9TRVBSSUNFLjEwLzI2LzIwMTcBAAAAJ7tTAAIAAAAEMi4zNQCt8fZZdITXCGPPfzKVhNcIKENJUS5TR1g6VDE4LklRX0JWX1NIQVJFLklRX0xUTS4yLzE4LzIwMDkFAAAAAAAAAAgAAAAUKEludmFsaWQgSWRlbnRpZmllcimuQcSmcoTXCIUggb5yhNcII0NJUS5TR1g6SDc4LklRX0NMT1NFUFJJQ0UuNC8yNi8yMDE2AQAAAPxCBgACAAAAAzYuNQC78/xqdITXCO4sUjOVhNcIJENJUS5TR1g6SzZTLklRX0NMT1NFUFJJQ0UuMTAvMjQvMjAxMQEAAADiCggAAgAAAAQxMC4zABjaL590hNcIlsgVN5WE1wgoQ0lRLlNHWDpFSDUuSVFfQlZfU0hBUkUuSVFfTFRNLjcvMjMvMjAwOQEAAADVgGMAAgAAAAgwLjM5NzU4OAEIAAAABQAAAAExAQAAAAoxMzk4MTkwMDI0AwAAAAE5AgAAAAQ0MDIwBAAAAAEwBwAAAAk3LzIzLzIwMDkIAAAACTYvMzAvMjAwOQkAAAABMPI3+J9yhNcI/GgLvnKE1wgjQ0lRLlNHWDpCUzYuSVFfQ0xPU0VQUklDRS40LzI4LzIwMTABAAAAY1wDAgIAAAAEMS4zNgDYU0WydITXCCzNVzmVhNcIJ0NJUS5TR1g6Q0VFLklRX0JWX1NIQVJFLklRX0xUTS4yLzIvMjAxMAEAAAAiw54AAgAAAAgwLjEyMjMzOAEIAAAABQAAAAExAQAAAAoxNDIxNDIwNDg1AwAA</t>
  </si>
  <si>
    <t>AAMxMzgCAAAABDQwMjAEAAAAATAHAAAACDIvMi8yMDEwCAAAAAoxMi8zMS8yMDA5CQAAAAEwBqM2mHKE1wiR3HK9coTXCCdDSVEuU0dYOk0wNC5JUV9CVl9TSEFSRS5JUV9MVE0uMy83LzIwMTEBAAAA6j4GAAIAAAAIMC45MDM1NDYBCAAAAAUAAAABMQEAAAAKMTU0MTY2OTA5NgMAAAADMTYwAgAAAAQ0MDIwBAAAAAEwBwAAAAgzLzcvMjAxMQgAAAAKMTIvMzEvMjAxMAkAAAABMCcU+ItyhNcIJxbAvHKE1wgiQ0lRLlNHWDpPMzIuSVFfQ0xPU0VQUklDRS4yLzMvMjAxOQEAAAAnu1MAAwAAAAAAU3/IPHSE1wiq1UswlYTXCCNDSVEuU0dYOkFaWS5JUV9DTE9TRVBSSUNFLjYvMTIvMjAxMQEAAABp8l0BAwAAAAAA0PvcqnSE1wjiIHU3lYTXCCRDSVEuU0dYOkVCNS5JUV9DTE9TRVBSSUNFLjEwLzE5LzIwMTEBAAAAPa1YAgIAAAAEMS4zMQC5XByidITXCBdUzTeVhNcII0NJUS5TR1g6RDAxLklRX0NMT1NFUFJJQ0UuNS8xNC8yMDA5AQAAAO9bDQADAAAAAAAxhJ+/dITXCEmYHjmVhNcII0NJUS5TR1g6VTE0LklRX0NMT1NFUFJJQ0UuMS8yOS8yMDEzAQAAAEhYDQACAAAABDYuMjQAKhf/i3SE1wg2pyI2lYTXCChDSVEuU0dYOlM2MS5JUV9CVl9TSEFSRS5JUV9MVE0uNS8yNS8yMDEyAQAAAIZbDQACAAAACDEuMDg5OTQ5AQgAAAAFAAAAATEBAAAACjE2MTg0OTM2NjgDAAAAAzEzOAIAAAAENDAyMAQAAAABMAcA</t>
  </si>
  <si>
    <t>AAAJNS8yNS8yMDEyCAAAAAkzLzMxLzIwMTIJAAAAATBr6XWAcoTXCLdMLLxyhNcIIkNJUS5TR1g6VTk2LklRX0NMT1NFUFJJQ0UuOS83LzIwMTkBAAAAkXgNAAMAAAAAACnIH0N0hNcIPVzvMJWE1wgkQ0lRLlNHWDpIMDIuSVFfQ0xPU0VQUklDRS4xMi8yNy8yMDE0AQAAAGxXDQADAAAAAAA6CrRudITXCDgzAzSVhNcIIkNJUS5TR1g6UzA3LklRX0NMT1NFUFJJQ0UuNS85LzIwMTcBAAAAvWQNAAIAAAAEMTAuOQAWeApXdITXCCXuFjKVhNcII0NJUS5TR1g6RzEzLklRX0NMT1NFUFJJQ0UuNi8xNi8yMDE2AQAAAAtkDQACAAAABDAuNzIAtGhFanSE1wgFhAMzlYTXCCRDSVEuU0dYOk5EOFUuSVFfQ0xPU0VQUklDRS45LzIxLzIwMTMBAAAAQIqSAQMAAAAAAHU7EIl0hNcIUx4ZNpWE1wgoQ0lRLlNHWDpTNDEuSVFfQlZfU0hBUkUuSVFfTFRNLjkvMjUvMjAxMAEAAAC5aA0AAgAAAAgzLjQzNzkzNwEIAAAABQAAAAExAQAAAAoxNDY2MzE5NTYyAwAAAAMxMzgCAAAABDQwMjAEAAAAATAHAAAACTkvMjUvMjAxMAgAAAAJNi8zMC8yMDEwCQAAAAEwL37wk3KE1wjS4jS9coTXCCNDSVEuU0dYOlQxOC5JUV9DTE9TRVBSSUNFLjMvMjEvMjAxMgUAAAAAAAAACAAAABQoSW52YWxpZCBJZGVudGlmaWVyKb3DwJ10hNcIRnLpNZWE1wgpQ0lRLlNHWDpCTjQuSVFfQlZfU0hBUkUuSVFfTFRNLjEyLzI0LzIwMTIBAAAAhVYN</t>
  </si>
  <si>
    <t>AAIAAAAHNC44MTQzNwEIAAAABQAAAAExAQAAAAoxNjQxMzUxNDI5AwAAAAMxMzgCAAAABDQwMjAEAAAAATAHAAAACjEyLzI0LzIwMTIIAAAACTkvMzAvMjAxMgkAAAABMLl8+H5yhNcI+BISvHKE1wgpQ0lRLlNHWDpTMDguSVFfQlZfU0hBUkUuSVFfTFRNLjEwLzEzLzIwMTEBAAAAkmdLAAIAAAAIMC4xNTM3NDgBCAAAAAUAAAABMQEAAAAKMTYyMjAzOTM2MgMAAAADMTM4AgAAAAQ0MDIwBAAAAAEwBwAAAAoxMC8xMy8yMDExCAAAAAk5LzMwLzIwMTEJAAAAATDwALGDcoTXCLkiRLxyhNcIJ0NJUS5TR1g6RUg1LklRX0JWX1NIQVJFLklRX0xUTS44LzkvMjAxMgEAAADVgGMAAgAAAAgwLjYwMjgwMwEIAAAABQAAAAExAQAAAAoxNjM0MjM4NzYyAwAAAAE5AgAAAAQ0MDIwBAAAAAEwBwAAAAg4LzkvMjAxMggAAAAJNi8zMC8yMDEyCQAAAAEwWRxxgHKE1whxwiK8coTXCChDSVEuU0dYOk5EOFUuSVFfQlZfU0hBUkUuSVFfTFRNLjYvMi8yMDExAQAAAECKkgECAAAACDEuMzg5MjcxAQgAAAAFAAAAATEBAAAACjE1NDMwMTE2MzUDAAAAAzEzOAIAAAAENDAyMAQAAAABMAcAAAAINi8yLzIwMTEIAAAACTMvMzEvMjAxMQkAAAABMGbYyYxyhNcI9ifTvHKE1wgiQ0lRLlNHWDpCTjQuSVFfQ0xPU0VQUklDRS42LzMvMjAwOQEAAACFVg0AAgAAAAc2LjYxODE3APEhnb90hNcIaAclOpWE1wgjQ0lRLlNHWDpUMzkuSVFf</t>
  </si>
  <si>
    <t>Q0xPU0VQUklDRS4xMC8xLzIwMTABAAAAMVwNAAIAAAAENC4yNACcAUusdITXCK9fpDiVhNcIIkNJUS5TR1g6Wjc0LklRX0NMT1NFUFJJQ0UuMy82LzIwMTkBAAAAALcBAAIAAAAEMi45OADV3stAdITXCGtpczCVhNcII0NJUS5TR1g6QlZBLklRX0NMT1NFUFJJQ0UuOC8yNi8yMDA5AQAAAL5xewADAAAAAAAlg6m8dITXCCKlIjqVhNcIJ0NJUS5TR1g6RDA1LklRX0JWX1NIQVJFLklRX0xUTS4xLzkvMjAxMAEAAAA/Vg0AAgAAAAkxMS4wNDYwMDgBCAAAAAUAAAABMQEAAAAKMTQ1NDA4MTU3NwMAAAADMTM4AgAAAAQ0MDIwBAAAAAEwBwAAAAgxLzkvMjAxMAgAAAAKMTIvMzEvMjAwOQkAAAABMGiVnZpyhNcIa4eivXKE1wgiQ0lRLlNHWDpPMzkuSVFfQ0xPU0VQUklDRS4xLzQvMjAxNwEAAAAphhIAAgAAAAM5LjEAjD+QZHSE1whqS+kylYTXCCNDSVEuU0dYOkgxNS5JUV9DTE9TRVBSSUNFLjUvMjkvMjAxNAEAAACaaA0AAgAAAAQ0LjA2AOv9R4N0hNcITsgLNZWE1wgjQ0lRLlNHWDpIMDIuSVFfQ0xPU0VQUklDRS4xLzEzLzIwMTQBAAAAbFcNAAIAAAAEOC4yMgAw27uEdITXCEVIATaVhNcII0NJUS5TR1g6QlNMLklRX0NMT1NFUFJJQ0UuNC8xNy8yMDE0AQAAACR4DQACAAAACDEuMTAzMzMzAODDnod0hNcIjJUPNpWE1wgnQ0lRLlNHWDpNMDQuSVFfQlZfU0hBUkUuSVFfTFRNLjkvNS8yMDExAQAAAOo+BgAC</t>
  </si>
  <si>
    <t>AAAACDAuOTM2NTI3AQgAAAAFAAAAATEBAAAACjE1Njc3NjMxODYDAAAAAzE2MAIAAAAENDAyMAQAAAABMAcAAAAIOS81LzIwMTEIAAAACTYvMzAvMjAxMQkAAAABMIk3rYdyhNcIYH2EvHKE1wgjQ0lRLlNHWDpQOFouSVFfQ0xPU0VQUklDRS4xLzE1LzIwMTQBAAAA0VXoCgIAAAAFMC45MjUAMNu7hHSE1wiU1Zk2lYTXCChDSVEuU0dYOkcwNy5JUV9CVl9TSEFSRS5JUV9MVE0uMi8yMS8yMDExAQAAAHnxJAACAAAACDguNTAxNjY0AQgAAAAFAAAAATEBAAAACjE1MzA4Mzk3NDkDAAAAAzEzOAIAAAAENDAyMAQAAAABMAcAAAAJMi8yMS8yMDExCAAAAAoxMi8zMS8yMDEwCQAAAAEw1Yo2jnKE1wgFE9+8coTXCCNDSVEuU0dYOkM1Mi5JUV9DTE9TRVBSSUNFLjEvMjMvMjAxNAEAAACgeF8AAgAAAAQxLjkzAHaytIR0hNcI66V0NZWE1wgnQ0lRLlNHWDpTNjMuSVFfQlZfU0hBUkUuSVFfTFRNLjQvMS8yMDA5AQAAAEHwCwACAAAACDAuNTcxMjg0AQgAAAAFAAAAATEBAAAACjEzNTg1NzI3OTUDAAAAAzEzOAIAAAAENDAyMAQAAAABMAcAAAAINC8xLzIwMDkIAAAACTMvMzEvMjAwOQkAAAABMPrJUqVyhNcIZolQvnKE1wgiQ0lRLlNHWDpCUzYuSVFfQ0xPU0VQUklDRS40LzgvMjAxMgEAAABjXAMCAwAAAAAAvFNPnHSE1wgaUHE2lYTXCChDSVEuU0dYOlM2My5JUV9CVl9TSEFSRS5JUV9MVE0uNC8xMS8yMDExAQAA</t>
  </si>
  <si>
    <t>AEHwCwACAAAACDAuNTc1Mjg3AQgAAAAFAAAAATEBAAAACjE1NDU5MzAzMTkDAAAAAzEzOAIAAAAENDAyMAQAAAABMAcAAAAJNC8xMS8yMDExCAAAAAkzLzMxLzIwMTEJAAAAATA70YGFcoTXCH29YLxyhNcII0NJUS5TR1g6SDE1LklRX0NMT1NFUFJJQ0UuOC8yNy8yMDEzAQAAAJpoDQACAAAABDMuMDUAQiiVfXSE1wgsVfY0lYTXCCNDSVEuU0dYOkg3OC5JUV9DTE9TRVBSSUNFLjMvMjQvMjAxMwEAAAD8QgYAAwAAAAAAAFR1jXSE1wgF+b82lYTXCCRDSVEuU0dYOk5EOFUuSVFfQ0xPU0VQUklDRS44LzIyLzIwMTcBAAAAQIqSAQIAAAAFMS40MDUAYmoLVnSE1wiyI1AylYTXCCRDSVEuU0dYOlUwNi5JUV9DTE9TRVBSSUNFLjEyLzEzLzIwMTUBAAAAiYFUAAMAAAAAAJD2v250hNcIVJUFNJWE1wgjQ0lRLlNHWDpBNTAuSVFfQ0xPU0VQUklDRS4xLzE1LzIwMTQBAAAABp7rEAMAAAAAADDbu4R0hNcI66V0NZWE1wgoQ0lRLlNHWDpFQjUuSVFfQlZfU0hBUkUuSVFfTFRNLjQvMTgvMjAxMAEAAAA9rVgCAgAAAAgwLjQxODA2OAEIAAAABQAAAAExAQAAAAoxNDU0MzE5NDAyAwAAAAMxNjACAAAABDQwMjAEAAAAATAHAAAACTQvMTgvMjAxMAgAAAAJMy8zMS8yMDEwCQAAAAEw/559lnKE1wgepFi9coTXCCNDSVEuU0dYOlM0MS5JUV9DTE9TRVBSSUNFLjIvMTAvMjAxMAEAAAC5aA0AAgAAAAQyLjk1ADemP7h0hNcI</t>
  </si>
  <si>
    <t>M8VnOpWE1wgjQ0lRLlNHWDpVMTQuSVFfQ0xPU0VQUklDRS44LzE5LzIwMTQBAAAASFgNAAIAAAAENi40OAA//bZ6dITXCOEH6DSVhNcIIkNJUS5TR1g6QzUyLklRX0NMT1NFUFJJQ0UuMS8zLzIwMTUBAAAAoHhfAAMAAAAAAGf2ZHZ0hNcI55mUNJWE1wgjQ0lRLlNHWDpPMzIuSVFfQ0xPU0VQUklDRS44LzEzLzIwMTIBAAAAJ7tTAAIAAAAEMi4wMQAG+7qUdITXCD/xTzaVhNcIKENJUS5TR1g6Q0VFLklRX0JWX1NIQVJFLklRX0xUTS40LzE4LzIwMTABAAAAIsOeAAIAAAAIMC4xMjg0NDQBCAAAAAUAAAABMQEAAAAKMTQ2MTg1ODczNAMAAAADMTM4AgAAAAQ0MDIwBAAAAAEwBwAAAAk0LzE4LzIwMTAIAAAACTMvMzEvMjAxMAkAAAABMLN0V5FyhNcI9PoJvXKE1wgiQ0lRLlNHWDpKMzYuSVFfQ0xPU0VQUklDRS41LzMvMjAxNQEAAADuVA0AAwAAAAAACN/1dHSE1wgsnXU0lYTXCCNDSVEuU0dYOlM5MS5JUV9DTE9TRVBSSUNFLjEyLzcvMjAxMAEAAABS7HYIAwAAAAAAHwa8sHSE1wj29ow3lYTXCCRDSVEuU0dYOlM1MS5JUV9DTE9TRVBSSUNFLjExLzI5LzIwMTcBAAAA0FkNAAIAAAAEMS44NQCsxp1VdITXCB5NODKVhNcII0NJUS5TR1g6Qk40LklRX0NMT1NFUFJJQ0UuMTEvNC8yMDExAQAAAIVWDQACAAAAAzkuNADIk0CfdITXCBmefzaVhNcIKENJUS5TR1g6Qk40LklRX0JWX1NIQVJFLklRX0xUTS4xMS81</t>
  </si>
  <si>
    <t>LzIwMTEBAAAAhVYNAAIAAAAIMy44MjMwMzgBCAAAAAUAAAABMQEAAAAKMTU3MjEyNTAzMAMAAAADMTM4AgAAAAQ0MDIwBAAAAAEwBwAAAAkxMS81LzIwMTEIAAAACTkvMzAvMjAxMQkAAAABMOoOfYVyhNcId0ZqvHKE1wgkQ0lRLlNHWDpFSDUuSVFfQ0xPU0VQUklDRS4xMi8xMi8yMDEzAQAAANWAYwADAAAAAADSFAmJdITXCMMZijWVhNcIIkNJUS5TR1g6VzA1LklRX0NMT1NFUFJJQ0UuOS80LzIwMDkBAAAA7mENAAIAAAAEMS43MQAlg6m8dITXCAhOcTqVhNcIJ0NJUS5TR1g6RUI1LklRX0JWX1NIQVJFLklRX0xUTS44LzcvMjAxMQEAAAA9rVgCAgAAAAgwLjU1NzkxNQEIAAAABQAAAAExAQAAAAoxNTYwMjE5NzUwAwAAAAMxNjACAAAABDQwMjAEAAAAATAHAAAACDgvNy8yMDExCAAAAAk2LzMwLzIwMTEJAAAAATC5fPh+coTXCIdODbxyhNcIKENJUS5TR1g6UTBGLklRX0JWX1NIQVJFLklRX0xUTS43LzIxLzIwMTABAAAAw/6KAwIAAAAIMC40MjA2MDcBCAAAAAUAAAABMQEAAAAKMTU1NTAyNjI1NAMAAAADMTExAgAAAAQ0MDIwBAAAAAEwBwAAAAk3LzIxLzIwMTAIAAAACjEyLzMxLzIwMDkJAAAAATDlATiUcoTXCIoJPL1yhNcIIkNJUS5TR1g6QzA3LklRX0NMT1NFUFJJQ0UuMi8xLzIwMTkBAAAAZFYNAAIAAAAFMzcuNTEAKIYaQXSE1wiWy3UwlYTXCCNDSVEuU0dYOlM1OC5JUV9DTE9TRVBSSUNFLjgv</t>
  </si>
  <si>
    <t>MTgvMjAxMgEAAAAJUiUAAwAAAAAALpk9k3SE1whFaEY2lYTXCCNDSVEuU0dYOkgwMi5JUV9DTE9TRVBSSUNFLjcvMTUvMjAxNAEAAABsVw0AAgAAAAM4LjYAGZ4QfHSE1wj9+vI1lYTXCCNDSVEuU0dYOlQxOC5JUV9DTE9TRVBSSUNFLjgvMTcvMjAxMAUAAAAAAAAACAAAABQoSW52YWxpZCBJZGVudGlmaWVyKS4iuq10hNcIL5ENOJWE1wgjQ0lRLlNHWDpVMTQuSVFfQ0xPU0VQUklDRS40LzE0LzIwMTgBAAAASFgNAAMAAAAAAAe7LVB0hNcI6HoBMpWE1wgjQ0lRLlNHWDpCVkEuSVFfQ0xPU0VQUklDRS43LzEyLzIwMTABAAAAvnF7AAMAAAAAACxlyK10hNcIhOitOJWE1wgiQ0lRLlNHWDpTNTguSVFfQ0xPU0VQUklDRS42LzUvMjAxMwEAAAAJUiUAAgAAAAQzLjMyAMC9/It0hNcIy5a9NpWE1wgiQ0lRLlNHWDpLNlMuSVFfQ0xPU0VQUklDRS4zLzkvMjAwOQEAAADiCggAAwAAAAAAmmeOwnSE1wjo1no6lYTXCCNDSVEuU0dYOkgxNS5JUV9DTE9TRVBSSUNFLjMvMjcvMjAxMAEAAACaaA0AAwAAAAAA2FNFsnSE1wiRHZQ3lYTXCCNDSVEuU0dYOkM2TC5JUV9DTE9TRVBSSUNFLjQvMjQvMjAxNQEAAAB3JQoAAgAAAAUxMi4xNQBmLAR1dITXCCyddTSVhNcIIkNJUS5TR1g6UzkxLklRX0NMT1NFUFJJQ0UuNC8xLzIwMTABAAAAUux2CAMAAAAAAIlTb7N0hNcIicknOJWE1wgiQ0lRLlNHWDpHOTIuSVFfQ0xPU0VQ</t>
  </si>
  <si>
    <t>UklDRS41LzUvMjAxNQEAAABXTnUAAgAAAAUwLjgyNQBj2D1tdITXCAvcUTSVhNcIKENJUS5TR1g6RDA1LklRX0JWX1NIQVJFLklRX0xUTS44LzIyLzIwMTEBAAAAP1YNAAIAAAAJMTIuMDM3NjAyAQgAAAAFAAAAATEBAAAACjE1NTc3ODkxNjEDAAAAAzEzOAIAAAAENDAyMAQAAAABMAcAAAAJOC8yMi8yMDExCAAAAAk2LzMwLzIwMTEJAAAAATBIIuyGcoTXCDzPc7xyhNcII0NJUS5TR1g6TEozLklRX0NMT1NFUFJJQ0UuNC8xNy8yMDEwAQAAAJtXDQADAAAAAACbZ76wdITXCHVxtziVhNcIIkNJUS5TR1g6QUROLklRX0NMT1NFUFJJQ0UuNS8xLzIwMTIBAAAAPGYGBwMAAAAAABYQ2Zp0hNcIHofdNZWE1wgkQ0lRLlNHWDpORDhVLklRX0NMT1NFUFJJQ0UuOC8yMS8yMDEyAQAAAECKkgECAAAABTEuMTA1ACCAfZZ0hNcIaCc3N5WE1wgkQ0lRLlNHWDpVOTYuSVFfQ0xPU0VQUklDRS4xMS8xMC8yMDE4AQAAAJF4DQADAAAAAABX9Og9dITXCOTOVjCVhNcIJ0NJUS5TR1g6RzA3LklRX0JWX1NIQVJFLklRX0xUTS42LzYvMjAxMgEAAAB58SQAAgAAAAg4LjI2NTY3MQEIAAAABQAAAAExAQAAAAoxNTk5MDY5OTQzAwAAAAMxMzgCAAAABDQwMjAEAAAAATAHAAAACDYvNi8yMDEyCAAAAAoxMi8zMS8yMDExCQAAAAEwH8v7eHKE1wiAHLW7coTXCCNDSVEuU0dYOkVINS5JUV9DTE9TRVBSSUNFLjUvMTIvMjAxNQEAAADV</t>
  </si>
  <si>
    <t>gGMAAgAAAAQwLjU3AIxNuXB0hNcIhYtiNJWE1wgoQ0lRLlNHWDpRMEYuSVFfQlZfU0hBUkUuSVFfTFRNLjQvMTQvMjAwOQEAAADD/ooDAwAAAAAAavIcpHKE1wiqn0S+coTXCCRDSVEuU0dYOlM1OS5JUV9DTE9TRVBSSUNFLjEwLzE3LzIwMTYBAAAAeCUKAAIAAAAEMy43NAAtn0FpdITXCKi//jKVhNcIJENJUS5TR1g6VTA0LklRX0NMT1NFUFJJQ0UuMTEvMjIvMjAxNwEAAAA9klQAAgAAAAQyLjYxAAK/aU10hNcISFq8MZWE1wgoQ0lRLlNHWDpBNTAuSVFfQlZfU0hBUkUuSVFfTFRNLjYvMjkvMjAxMAEAAAAGnusQAwAAAAAA5QE4lHKE1wi6az69coTXCCNDSVEuU0dYOlVEMi5JUV9DTE9TRVBSSUNFLjQvMjUvMjAxMQEAAADNhQ0QAwAAAAAAKiFpqXSE1whkEpY4lYTXCCRDSVEuU0dYOks2Uy5JUV9DTE9TRVBSSUNFLjExLzE1LzIwMDkBAAAA4goIAAMAAAAAADHiOrh0hNcISBHIOZWE1wgkQ0lRLlNHWDpVOTYuSVFfQ0xPU0VQUklDRS4xMi8xNC8yMDE2AQAAAJF4DQACAAAABDIuOTQA933cZHSE1whqS+kylYTXCCRDSVEuU0dYOkE3UlUuSVFfQ0xPU0VQUklDRS43LzE2LzIwMTABAAAAZL/ZAQIAAAAFMC41OTUAY8Vkr3SE1wgjD7U4lYTXCCNDSVEuU0dYOlUwNC5JUV9DTE9TRVBSSUNFLjYvMzAvMjAxOAEAAAA9klQAAwAAAAAAiHPBS3SE1wj4FlExlYTXCCNDSVEuU0dYOkYxNy5JUV9DTE9TRVBSSUNF</t>
  </si>
  <si>
    <t>LjEwLzgvMjAxMgEAAABubwAAAgAAAAQyLjEzANC885d0hNcIrj9fOJWE1wgjQ0lRLlNHWDpHMDcuSVFfQ0xPU0VQUklDRS44LzIwLzIwMTEBAAAAefEkAAMAAAAAACluRKV0hNcIvUpdN5WE1wgoQ0lRLlNHWDpTOTEuSVFfQlZfU0hBUkUuSVFfTFRNLjQvMjYvMjAwOQEAAABS7HYIAwAAAAAAavIcpHKE1wjueD2+coTXCCRDSVEuU0dYOloyNS5JUV9DTE9TRVBSSUNFLjEwLzMxLzIwMTUBAAAAwwamAQMAAAAAAO6gTG90hNcIPXONNJWE1wgkQ0lRLlNHWDpIMTMuSVFfQ0xPU0VQUklDRS4xMS8xNC8yMDE2AQAAANwpWgACAAAABDIuMTEA933cZHSE1wh0kjUzlYTXCCRDSVEuU0dYOlYwMy5JUV9DTE9TRVBSSUNFLjEyLzEyLzIwMTMBAAAAbI0AAAIAAAAENy40OADSFAmJdITXCFlaFDaVhNcIKENJUS5TR1g6QzA3LklRX0JWX1NIQVJFLklRX0xUTS4zLzE4LzIwMDkBAAAAZFYNAAIAAAAINi4zNjE2NTkBCAAAAAUAAAABMQEAAAAKMTM1NTI3OTY5NwMAAAADMTYwAgAAAAQ0MDIwBAAAAAEwBwAAAAkzLzE4LzIwMDkIAAAACjEyLzMxLzIwMDgJAAAAATAsLFWlcoTXCCsnTr5yhNcII0NJUS5TR1g6QTUwLklRX0NMT1NFUFJJQ0UuOC8yOC8yMDEwAQAAAAae6xADAAAAAABfWk+vdITXCIYyiDeVhNcII0NJUS5TR1g6VTE0LklRX0NMT1NFUFJJQ0UuNC8xNy8yMDEyAQAAAEhYDQACAAAABDQuNzQAvFNPnHSE1wga</t>
  </si>
  <si>
    <t>UHE2lYTXCCNDSVEuU0dYOkxKMy5JUV9DTE9TRVBSSUNFLjIvMjIvMjAxMAEAAACbVw0AAgAAAAgxLjgxMTk5OAB7sGe2dITXCNAWNjiVhNcIKUNJUS5TR1g6Q0VFLklRX0JWX1NIQVJFLklRX0xUTS4xMC8yNi8yMDEyAQAAACLDngACAAAACDAuMTkzNjQ5AQgAAAAFAAAAATEBAAAACjE2NDU2ODkwOTQDAAAAAzEzOAIAAAAENDAyMAQAAAABMAcAAAAKMTAvMjYvMjAxMggAAAAJOS8zMC8yMDEyCQAAAAEw7s5hd3KE1whAbqS7coTXCCNDSVEuU0dYOkFaWS5JUV9DTE9TRVBSSUNFLjgvMTYvMjAxOQEAAABp8l0BAgAAAAQ1LjA1AMJNWzl0hNcIM2g2MJWE1wgjQ0lRLlNHWDpKMzcuSVFfQ0xPU0VQUklDRS43LzE1LzIwMTkBAAAAHjsGAAIAAAAFMzguMTUAjQqqQ3SE1whw0+UwlYTXCCdDSVEuU0dYOlMwNy5JUV9CVl9TSEFSRS5JUV9MVE0uOC83LzIwMDkBAAAAvWQNAAIAAAAIMS4zODg0MTcBCAAAAAUAAAABMQEAAAAKMTQwMTE3MjMzNgMAAAADMTYwAgAAAAQ0MDIwBAAAAAEwBwAAAAg4LzcvMjAwOQgAAAAJNi8zMC8yMDA5CQAAAAEw8jf4n3KE1wjfBgm+coTXCChDSVEuU0dYOlk5Mi5JUV9CVl9TSEFSRS5JUV9MVE0uMi8yMS8yMDA5AQAAAMwsoQECAAAACDIuMTQxMDk4AQgAAAAFAAAAATEBAAAACjEzMzkyNDYyODEDAAAAAzE0OQIAAAAENDAyMAQAAAABMAcAAAAJMi8yMS8yMDA5CAAAAAoxMi8zMS8y</t>
  </si>
  <si>
    <t>MDA4CQAAAAEwW2GOpXKE1wh8X2i+coTXCCJDSVEuU0dYOkU1SC5JUV9DTE9TRVBSSUNFLjMvOS8yMDE4AQAAAOpRJQACAAAABDAuMzYAh1fYTHSE1wjUlbcxlYTXCCNDSVEuU0dYOk8zOS5JUV9DTE9TRVBSSUNFLjcvMjEvMjAxNAEAAAAphhIAAgAAAAQ5LjU3ABmeEHx0hNcIIueiNJWE1wgoQ0lRLlNHWDpBNTAuSVFfQlZfU0hBUkUuSVFfTFRNLjIvMTQvMjAxMAEAAAAGnusQAwAAAAAAeI5gmXKE1wjGT4i9coTXCClDSVEuU0dYOkxKMy5JUV9CVl9TSEFSRS5JUV9MVE0uMTEvMjAvMjAwOQEAAACbVw0AAgAAAAgyLjEzNzczOAEIAAAABQAAAAExAQAAAAoxNDExMTE0NTkzAwAAAAMxMzgCAAAABDQwMjAEAAAAATAHAAAACjExLzIwLzIwMDkIAAAACTkvMzAvMjAwOQkAAAABMGIrpptyhNcI+DazvXKE1wgiQ0lRLlNHWDpFSDUuSVFfQ0xPU0VQUklDRS45LzkvMjAxOAEAAADVgGMAAwAAAAAAH5NYS3SE1wi4QDkxlYTXCClDSVEuU0dYOkcxMy5JUV9CVl9TSEFSRS5JUV9MVE0uMTAvMTQvMjAwOQEAAAALZA0AAgAAAAgwLjI3ODQzOAEIAAAABQAAAAExAQAAAAoxNDUyOTQ4MTc2AwAAAAMxMzgCAAAABDQwMjAEAAAAATAHAAAACjEwLzE0LzIwMDkIAAAACTkvMzAvMjAwOQkAAAABMLXqEZ5yhNcIuqfnvXKE1wgjQ0lRLlNHWDpLNlMuSVFfQ0xPU0VQUklDRS42LzI3LzIwMTYBAAAA4goIAAMAAAAAADq6AWZ0</t>
  </si>
  <si>
    <t>hNcIYnLwMpWE1wgjQ0lRLlNHWDo1VVguSVFfQ0xPU0VQUklDRS4yLzI4LzIwMTEBAAAAC2raBgIAAAAIMC4xMjgzNjQAdIEFq3SE1wia/aE4lYTXCChDSVEuU0dYOlVEMi5JUV9CVl9TSEFSRS5JUV9MVE0uMi8xNi8yMDEyAQAAAM2FDRACAAAACDAuNzg3ODk3AQgAAAAFAAAAATEBAAAACjE2OTEyMjUzODADAAAAAzE2MAIAAAAENDAyMAQAAAABMAcAAAAJMi8xNi8yMDEyCAAAAAoxMi8zMS8yMDExCQAAAAEwdHcsgnKE1wjANzi8coTXCCNDSVEuU0dYOk9WOC5JUV9DTE9TRVBSSUNFLjMvMTMvMjAxNwEAAAAuvCcIAgAAAAQwLjk0AHf2H1x0hNcIl3uvMpWE1wgkQ0lRLlNHWDpaNzQuSVFfQ0xPU0VQUklDRS4xMS8yMy8yMDE1AQAAAAC3AQACAAAABDMuODUA7qBMb3SE1wioAlk0lYTXCCNDSVEuU0dYOlUxMS5JUV9DTE9TRVBSSUNFLjYvMjYvMjAxMAEAAADDUAYAAwAAAAAALGXIrXSE1wi1h7k5lYTXCCNDSVEuU0dYOkJTTC5JUV9DTE9TRVBSSUNFLjgvMjcvMjAxMAEAAAAkeA0AAgAAAAgwLjY4MzMzMgAuIrqtdITXCJCmUDmVhNcIJENJUS5TR1g6NVVYLklRX0NMT1NFUFJJQ0UuMTAvMjMvMjAxNwEAAAALatoGAgAAAAgwLjUyNjUxNABxjaFRdITXCNiqqzGVhNcIKENJUS5TR1g6RjE3LklRX0JWX1NIQVJFLklRX0xUTS4yLzI3LzIwMDkBAAAAbm8AAAIAAAAIMi40Mzg2MTYBCAAAAAUAAAABMQEAAAAK</t>
  </si>
  <si>
    <t>MTMyMjE1NjEyOQMAAAADMTM4AgAAAAQ0MDIwBAAAAAEwBwAAAAkyLzI3LzIwMDkIAAAACjEyLzMxLzIwMDgJAAAAATBbYY6lcoTXCE79Zb5yhNcII0NJUS5TR1g6RzA3LklRX0NMT1NFUFJJQ0UuOC8xMC8yMDE1AQAAAHnxJAADAAAAAACCbdZ3dITXCGXqgzSVhNcIKENJUS5TR1g6TTA0LklRX0JWX1NIQVJFLklRX0xUTS4xMC81LzIwMTABAAAA6j4GAAIAAAAIMC45MDM1NDYBCAAAAAUAAAABMQEAAAAKMTU0MTY3MDk0NgMAAAADMTYwAgAAAAQ0MDIwBAAAAAEwBwAAAAkxMC81LzIwMTAIAAAACTkvMzAvMjAxMAkAAAABMJOhpY9yhNcIm0v5vHKE1wgkQ0lRLlNHWDpBWlkuSVFfQ0xPU0VQUklDRS4xMC8yMS8yMDE5AQAAAGnyXQEDAAAAAAB31IVGdITXCKNqITGVhNcIJENJUS5TR1g6RjE3LklRX0NMT1NFUFJJQ0UuMTIvMTgvMjAxMAEAAABubwAAAwAAAAAANZ0DqHSE1wj4TZE4lYTXCCNDSVEuU0dYOlMwOC5JUV9DTE9TRVBSSUNFLjcvMjUvMjAwOQEAAACSZ0sAAwAAAAAAHYQkvnSE1wj3YmU6lYTXCCNDSVEuU0dYOlVEMi5JUV9DTE9TRVBSSUNFLjQvMjYvMjAxNQEAAADNhQ0QAwAAAAAAQudHeXSE1whrniM1lYTXCCRDSVEuU0dYOlM1OS5JUV9DTE9TRVBSSUNFLjEyLzIyLzIwMTIBAAAAeCUKAAMAAAAAAGHPbJZ0hNcIed1cOJWE1wgjQ0lRLlNHWDpIMTcuSVFfQ0xPU0VQUklDRS4zLzI4LzIwMTIB</t>
  </si>
  <si>
    <t>AAAA2USMAAIAAAAEMC45OQAAEVScdITXCBpQcTaVhNcIJ0NJUS5TR1g6NUNQLklRX0JWX1NIQVJFLklRX0xUTS41LzUvMjAxMQEAAAAfTXsAAgAAAAgwLjA3NjEyMgEIAAAABQAAAAExAQAAAAoxNTQ3MDQ3NDE4AwAAAAMxMTECAAAABDQwMjAEAAAAATAHAAAACDUvNS8yMDExCAAAAAkzLzMxLzIwMTEJAAAAATDm5+aJcoTXCOJUnLxyhNcIIkNJUS5TR1g6UzYzLklRX0NMT1NFUFJJQ0UuNy8yLzIwMTYBAAAAQfALAAMAAAAAAB2V2V10hNcIV/lnMpWE1wgkQ0lRLlNHWDpaNzQuSVFfQ0xPU0VQUklDRS4xMi8yNi8yMDE1AQAAAAC3AQADAAAAAADmG2x2dITXCLK4KzSVhNcII0NJUS5TR1g6SjM3LklRX0NMT1NFUFJJQ0UuNi8yNS8yMDExAQAAAB47BgADAAAAAADQ+9yqdITXCCw5nTiVhNcII0NJUS5TR1g6RDAxLklRX0NMT1NFUFJJQ0UuMS8yOS8yMDE1AQAAAO9bDQACAAAABDguODIAPkUDdnSE1wgckiQ0lYTXCCNDSVEuU0dYOlA4Wi5JUV9DTE9TRVBSSUNFLjkvMTAvMjAxNwEAAADRVegKAwAAAAAADfpmWnSE1wjVoGczlYTXCCNDSVEuU0dYOkM2TC5JUV9DTE9TRVBSSUNFLjUvMjQvMjAxOQEAAAB3JQoAAgAAAAQ5LjE3ACvv80N0hNcI0OEXMZWE1wgjQ0lRLlNHWDpUUTUuSVFfQ0xPU0VQUklDRS41LzE3LzIwMTYBAAAAYWBEAAIAAAAFMS42MjUAiRFfXnSE1wh2W2oylYTXCCNDSVEuU0dYOlUwNC5J</t>
  </si>
  <si>
    <t>UV9DTE9TRVBSSUNFLjkvMTgvMjAxMAEAAAA9klQAAwAAAAAA2j3WsHSE1wiwQB44lYTXCCNDSVEuU0dYOloyNS5JUV9DTE9TRVBSSUNFLjgvMTAvMjAxMQEAAADDBqYBAgAAAAUxLjAwNQB3lDaidITXCPsW0jeVhNcIIkNJUS5TR1g6TEozLklRX0NMT1NFUFJJQ0UuMS8yLzIwMTYBAAAAm1cNAAMAAAAAAKlvTV90hNcIKIJxMpWE1wgjQ0lRLlNHWDpDNkwuSVFfQ0xPU0VQUklDRS4xMS80LzIwMTUBAAAAdyUKAAIAAAAFMTEuMDIAdgSCc3SE1wjQV9c0lYTXCChDSVEuU0dYOkgxNS5JUV9CVl9TSEFSRS5JUV9MVE0uNi8xOS8yMDA5AQAAAJpoDQACAAAACDIuNDAwNDk1AQgAAAAFAAAAATEBAAAACjEzNjc0NjU4ODMDAAAAAzEzOAIAAAAENDAyMAQAAAABMAcAAAAJNi8xOS8yMDA5CAAAAAkzLzMxLzIwMDkJAAAAATCw0VGhcoTXCBJUF75yhNcII0NJUS5TR1g6RUI1LklRX0NMT1NFUFJJQ0UuNS8yMS8yMDE2AQAAAD2tWAIDAAAAAACJDkNqdITXCHq1SjSVhNcII0NJUS5TR1g6VTk2LklRX0NMT1NFUFJJQ0UuMi8yNC8yMDE4AQAAAJF4DQADAAAAAAD54/dYdITXCGuaRjKVhNcIJENJUS5TR1g6TkQ4VS5JUV9DTE9TRVBSSUNFLjcvMjUvMjAxOQEAAABAipIBAgAAAAQxLjY0AIPTrT90hNcIRTyqMJWE1wgiQ0lRLlNHWDpWMDMuSVFfQ0xPU0VQUklDRS45LzUvMjAxNAEAAABsjQAAAgAAAAQ3Ljg4AE4+BH90</t>
  </si>
  <si>
    <t>hNcIk5dCNZWE1wgoQ0lRLlNHWDpVMDQuSVFfQlZfU0hBUkUuSVFfTFRNLjQvMTIvMjAwOQEAAAA9klQAAgAAAAgzLjU1NzMyMgEIAAAABQAAAAExAQAAAAoxMzY3MjExMTA5AwAAAAMxMzgCAAAABDQwMjAEAAAAATAHAAAACTQvMTIvMjAwOQgAAAAJMy8zMS8yMDA5CQAAAAEwavIcpHKE1wjO2T++coTXCCNDSVEuU0dYOkJTTC5JUV9DTE9TRVBSSUNFLjYvMzAvMjAxMQEAAAAkeA0AAgAAAAgwLjc3OTk5OQD16tygdITXCFVRcjiVhNcII0NJUS5TR1g6SjM3LklRX0NMT1NFUFJJQ0UuNy8zMS8yMDEwAQAAAB47BgADAAAAAAA1nQOodITXCA+YazeVhNcII0NJUS5TR1g6UzA4LklRX0NMT1NFUFJJQ0UuNy8xNy8yMDExAQAAAJJnSwADAAAAAAApbkSldITXCPOsXzeVhNcIIkNJUS5TR1g6VUQyLklRX0NMT1NFUFJJQ0UuMi84LzIwMTgBAAAAzYUNEAIAAAAEMC40OQCW9tVMdITXCHc3ljGVhNcIKUNJUS5TR1g6SjM2LklRX0JWX1NIQVJFLklRX0xUTS4xMC8xNi8yMDEwAQAAAO5UDQACAAAACTM3Ljc4MTA4NAEIAAAABQAAAAExAQAAAAoxNTQxOTA1NzkyAwAAAAMxNjACAAAABDQwMjAEAAAAATAHAAAACjEwLzE2LzIwMTAIAAAACTkvMzAvMjAxMAkAAAABMJOhpY9yhNcI1ef2vHKE1wgkQ0lRLlNHWDpTNjguSVFfQ0xPU0VQUklDRS4xMS8yNy8yMDE4AQAAAKVSJQACAAAABDcuMjMADrKwQXSE1wjUrN4wlYTX</t>
  </si>
  <si>
    <t>CCdDSVEuU0dYOkMwOS5JUV9CVl9TSEFSRS5JUV9MVE0uNC8xLzIwMDkBAAAA80MGAAIAAAAINi4xMTI1MzQBCAAAAAUAAAABMQEAAAAKMTM2NDQ5OTg3OQMAAAADMTM4AgAAAAQ0MDIwBAAAAAEwBwAAAAg0LzEvMjAwOQgAAAAJMy8zMS8yMDA5CQAAAAEw002ZnHKE1wi0SMa9coTXCCNDSVEuU0dYOlU5Ni5JUV9DTE9TRVBSSUNFLjYvMjkvMjAxMQEAAACReA0AAgAAAAQ0Ljk5AND73Kp0hNcI4iB1N5WE1wgoQ0lRLlNHWDpCU0wuSVFfQlZfU0hBUkUuSVFfTFRNLjYvMTkvMjAxMQEAAAAkeA0AAgAAAAgwLjE4ODYwMgEIAAAABQAAAAExAQAAAAoxNTQ0NjQxNTk0AwAAAAMxMzgCAAAABDQwMjAEAAAAATAHAAAACTYvMTkvMjAxMQgAAAAJMy8zMS8yMDExCQAAAAEw50jzhnKE1wh39Hq8coTXCCNDSVEuU0dYOlQzOS5JUV9DTE9TRVBSSUNFLjcvMjgvMjAxMQEAAAAxXA0AAgAAAAQzLjk1ACd3x6B0hNcIEe9vOJWE1wgiQ0lRLlNHWDpaNzQuSVFfQ0xPU0VQUklDRS44LzMvMjAxNQEAAAAAtwEAAgAAAAQ0LjA3ACypLHB0hNcIFcddNJWE1wgiQ0lRLlNHWDpBWlkuSVFfQ0xPU0VQUklDRS4zLzMvMjAxMwEAAABp8l0BAwAAAAAAvXiGinSE1whf0rg2lYTXCClDSVEuU0dYOlM1OC5JUV9CVl9TSEFSRS5JUV9MVE0uMTAvMTUvMjAwOQEAAAAJUiUAAgAAAAgxLjMxNjQ3MQEIAAAABQAAAAExAQAAAAoxNDA4NDUx</t>
  </si>
  <si>
    <t>MTgxAwAAAAMxMzgCAAAABDQwMjAEAAAAATAHAAAACjEwLzE1LzIwMDkIAAAACTkvMzAvMjAwOQkAAAABMCrE155yhNcIfbn6vXKE1wgjQ0lRLlNHWDpVMDYuSVFfQ0xPU0VQUklDRS4xMi80LzIwMTIBAAAAiYFUAAIAAAAEMi43NwBhz2yWdITXCCWjvDeVhNcII0NJUS5TR1g6QzMxLklRX0NMT1NFUFJJQ0UuNy8xMC8yMDEzAQAAANJRJQACAAAABDMuMDcAtbOBinSE1wiFgBs2lYTXCChDSVEuU0dYOkJTTC5JUV9CVl9TSEFSRS5JUV9MVE0uMy8xOS8yMDExAQAAACR4DQACAAAACDAuMTgxNTI3AQgAAAAFAAAAATEBAAAACjE1NzA0OTM0NDgDAAAAAzEzOAIAAAAENDAyMAQAAAABMAcAAAAJMy8xOS8yMDExCAAAAAoxMi8zMS8yMDEwCQAAAAEwrjnWiXKE1wj5F6G8coTXCChDSVEuU0dYOkozNy5JUV9CVl9TSEFSRS5JUV9MVE0uOS8xMi8yMDEwAQAAAB47BgACAAAACTIwLjQxMDYyOAEIAAAABQAAAAExAQAAAAoxNDcxOTk4MDY1AwAAAAMxNjACAAAABDQwMjAEAAAAATAHAAAACTkvMTIvMjAxMAgAAAAJNi8zMC8yMDEwCQAAAAEwL37wk3KE1wjS4jS9coTXCCNDSVEuU0dYOkQwMS5JUV9DTE9TRVBSSUNFLjEvMTkvMjAxMQEAAADvWw0AAgAAAAQ5LjAyAJwBS6x0hNcIV+V5N5WE1wgnQ0lRLlNHWDpDNTIuSVFfQlZfU0hBUkUuSVFfTFRNLjkvMS8yMDEwAQAAAKB4XwACAAAACDAuODMzMDE1AQgAAAAFAAAA</t>
  </si>
  <si>
    <t>ATEBAAAACjE0NjYzNjg4NDUDAAAAAzEzOAIAAAAENDAyMAQAAAABMAcAAAAIOS8xLzIwMTAIAAAACTYvMzAvMjAxMAkAAAABMC9+8JNyhNcIBEU3vXKE1wgjQ0lRLlNHWDpGMTcuSVFfQ0xPU0VQUklDRS42LzI3LzIwMTMBAAAAbm8AAAIAAAAFMS45ODUAAFR1jXSE1wgTUqQ1lYTXCCdDSVEuU0dYOlUxNC5JUV9CVl9TSEFSRS5JUV9MVE0uOC8xLzIwMTEBAAAASFgNAAIAAAAHNi40NDUwNwEIAAAABQAAAAExAQAAAAoxNTU5ODQ4NzkxAwAAAAMxMzgCAAAABDQwMjAEAAAAATAHAAAACDgvMS8yMDExCAAAAAk2LzMwLzIwMTEJAAAAATBXN+qDcoTXCN6WWbxyhNcIKUNJUS5TR1g6UzUxLklRX0JWX1NIQVJFLklRX0xUTS4xMS8zMC8yMDEwAQAAANBZDQACAAAABzEuMTE2ODYBCAAAAAUAAAABMQEAAAAKMTUzMDMxMjQ1NAMAAAADMTM4AgAAAAQ0MDIwBAAAAAEwBwAAAAoxMS8zMC8yMDEwCAAAAAk5LzMwLzIwMTAJAAAAATCHtRSRcoTXCGW/Dr1yhNcIKENJUS5TR1g6RzkyLklRX0JWX1NIQVJFLklRX0xUTS45LzIxLzIwMTIBAAAAV051AAIAAAAIMC40OTExODQBCAAAAAUAAAABMQEAAAAKMTYzMDE4MTk3OQMAAAADMTYwAgAAAAQ0MDIwBAAAAAEwBwAAAAk5LzIxLzIwMTIIAAAACTYvMzAvMjAxMgkAAAABMGNZ3HtyhNcIoGbiu3KE1wgoQ0lRLlNHWDpDNkwuSVFfQlZfU0hBUkUuSVFfTFRNLjMvMTcvMjAw</t>
  </si>
  <si>
    <t>OQEAAAB3JQoAAgAAAAkxMS4zNTAxNDcBCAAAAAUAAAABMQEAAAAKMTMyNjc1Mjk3MgMAAAADMTM4AgAAAAQ0MDIwBAAAAAEwBwAAAAkzLzE3LzIwMDkIAAAACjEyLzMxLzIwMDgJAAAAATD6yVKlcoTXCLxNVb5yhNcIKUNJUS5TR1g6RUI1LklRX0JWX1NIQVJFLklRX0xUTS4xMS8yMi8yMDA5AQAAAD2tWAICAAAACDAuMzMyNzc1AQgAAAAFAAAAATEBAAAACjE0MTQwNjk3MzkDAAAAAzE2MAIAAAAENDAyMAQAAAABMAcAAAAKMTEvMjIvMjAwOQgAAAAJOS8zMC8yMDA5CQAAAAEwatXfmHKE1whTA3q9coTXCCNDSVEuU0dYOkFETi5JUV9DTE9TRVBSSUNFLjkvMTgvMjAxOAEAAAA8ZgYHAgAAAAQxLjI1ABxVPUJ0hNcIKGaSMJWE1wgjQ0lRLlNHWDpVOTYuSVFfQ0xPU0VQUklDRS4xMS80LzIwMTMBAAAAkXgNAAIAAAADNS4zAEIolX10hNcIRPLzNJWE1wgnQ0lRLlNHWDpFSDUuSVFfQlZfU0hBUkUuSVFfTFRNLjMvMy8yMDA5AQAAANWAYwACAAAACDAuNDAwNzg3AQgAAAAFAAAAATEBAAAACjEzNDUxNjczNTEDAAAAATkCAAAABDQwMjAEAAAAATAHAAAACDMvMy8yMDA5CAAAAAoxMi8zMS8yMDA4CQAAAAEwUfDeo3KE1whpKi++coTXCClDSVEuU0dYOkc5Mi5JUV9CVl9TSEFSRS5JUV9MVE0uMTAvMTcvMjAwOQEAAABXTnUAAgAAAAgwLjM0NTczNgEIAAAABQAAAAExAQAAAAoxNDEyMzE0MDkzAwAAAAMxNjAC</t>
  </si>
  <si>
    <t>AAAABDQwMjAEAAAAATAHAAAACjEwLzE3LzIwMDkIAAAACTkvMzAvMjAwOQkAAAABMGIrpptyhNcIpV26vXKE1wgoQ0lRLlNHWDpKMzcuSVFfQlZfU0hBUkUuSVFfTFRNLjQvMTQvMjAxMAEAAAAeOwYAAgAAAAkyMC40MTA2MjgBCAAAAAUAAAABMQEAAAAKMTQ3MTk1MDE1OQMAAAADMTYwAgAAAAQ0MDIwBAAAAAEwBwAAAAk0LzE0LzIwMTAIAAAACTMvMzEvMjAxMAkAAAABMKPKE5dyhNcIllNpvXKE1wgjQ0lRLlNHWDpDQzMuSVFfQ0xPU0VQUklDRS4xLzE4LzIwMTUBAAAAhIwiAAMAAAAAAJqDRXl0hNcI3kLjNJWE1wgqQ0lRLlNHWDpBN1JVLklRX0JWX1NIQVJFLklRX0xUTS4xMi8xNC8yMDEwAQAAAGS/2QECAAAACDAuMzQzNTQ5AQgAAAAFAAAAATEBAAAACjE1MDY1NjUxOTYDAAAAAzEzOAIAAAAENDAyMAQAAAABMAcAAAAKMTIvMTQvMjAxMAgAAAAJOS8zMC8yMDEwCQAAAAEwqKLYjnKE1wiUwu+8coTXCCNDSVEuU0dYOks2Uy5JUV9DTE9TRVBSSUNFLjcvMjcvMjAxNwEAAADiCggAAwAAAAAADfpmWnSE1wi3t6oylYTXCClDSVEuU0dYOkM1Mi5JUV9CVl9TSEFSRS5JUV9MVE0uMTIvMTkvMjAxMQEAAACgeF8AAgAAAAgwLjg4ODkyMwEIAAAABQAAAAExAQAAAAoxNTc2MjQxMTA3AwAAAAMxMzgCAAAABDQwMjAEAAAAATAHAAAACjEyLzE5LzIwMTEIAAAACTkvMzAvMjAxMQkAAAABMPH2z35yhNcI+sYD</t>
  </si>
  <si>
    <t>vHKE1wgpQ0lRLlNHWDpBN1JVLklRX0JWX1NIQVJFLklRX0xUTS45LzE2LzIwMTEBAAAAZL/ZAQIAAAAIMC4zMjc1MzkBCAAAAAUAAAABMQEAAAAKMTU1ODcwNjY5MgMAAAADMTM4AgAAAAQ0MDIwBAAAAAEwBwAAAAk5LzE2LzIwMTEIAAAACTYvMzAvMjAxMQkAAAABMFc36oNyhNcIL3BSvHKE1wgjQ0lRLlNHWDpGMzQuSVFfQ0xPU0VQUklDRS4zLzE1LzIwMTIBAAAAy25TAAIAAAAENC45NgCo+eSadITXCIZnwTeVhNcII0NJUS5TR1g6QjYxLklRX0NMT1NFUFJJQ0UuMTIvMy8yMDA5AQAAAOZgRAACAAAABDQuODMAG2y/uXSE1whK/NM5lYTXCCNDSVEuU0dYOk0wNC5JUV9DTE9TRVBSSUNFLjgvMTIvMjAxNgEAAADqPgYAAgAAAAUxLjM1NQDAEgRmdITXCCgAiTOVhNcIJ0NJUS5TR1g6UzkxLklRX0JWX1NIQVJFLklRX0xUTS4yLzUvMjAxMQEAAABS7HYIAwAAAAAA1Yo2jnKE1whNdeG8coTXCCNDSVEuU0dYOkY5OS5JUV9DTE9TRVBSSUNFLjUvMTIvMjAxMAEAAAA6Vw0AAgAAAAQ0LjczACxlyK10hNcIhOitOJWE1wgjQ0lRLlNHWDpMSjMuSVFfQ0xPU0VQUklDRS4zLzI0LzIwMTMBAAAAm1cNAAMAAAAAAL14hop0hNcIgdooN5WE1wgiQ0lRLlNHWDpTNDEuSVFfQ0xPU0VQUklDRS4yLzUvMjAxMgEAAAC5aA0AAwAAAAAAOErUmnSE1wi8Mjs5lYTXCCdDSVEuU0dYOlUwNC5JUV9CVl9TSEFSRS5JUV9MVE0u</t>
  </si>
  <si>
    <t>MS82LzIwMTEBAAAAPZJUAAIAAAAHMy41MTUzNAEIAAAABQAAAAExAQAAAAoxNjY5MDQwOTg2AwAAAAMxMzgCAAAABDQwMjAEAAAAATAHAAAACDEvNi8yMDExCAAAAAoxMi8zMS8yMDEwCQAAAAEwsew4jnKE1wg/OOa8coTXCCJDSVEuU0dYOkgxNy5JUV9DTE9TRVBSSUNFLjUvMi8yMDExAQAAANlEjAADAAAAAADxXd+qdITXCANE/zeVhNcIJ0NJUS5TR1g6TzMyLklRX0JWX1NIQVJFLklRX0xUTS4zLzMvMjAwOQEAAAAnu1MAAgAAAAgwLjU1NzA1NwEIAAAABQAAAAExAQAAAAoxMzIxOTAxMzYwAwAAAAMxMzgCAAAABDQwMjAEAAAAATAHAAAACDMvMy8yMDA5CAAAAAoxMi8zMS8yMDA4CQAAAAEwxRJNpnKE1wil+Xm+coTXCCNDSVEuU0dYOlM2My5JUV9DTE9TRVBSSUNFLjIvMjAvMjAxNQEAAABB8AsAAwAAAAAAdILdbXSE1wgL3FE0lYTXCCRDSVEuU0dYOkgxMy5JUV9DTE9TRVBSSUNFLjEwLzEwLzIwMTYBAAAA3ClaAAIAAAAEMi4xNgD5NutcdITXCAuXZTKVhNcIIkNJUS5TR1g6RUg1LklRX0NMT1NFUFJJQ0UuNS8zLzIwMTEBAAAA1YBjAAIAAAAEMC43NQAAbIGmdITXCPOsXzeVhNcII0NJUS5TR1g6UTBGLklRX0NMT1NFUFJJQ0UuMy8yOC8yMDE1AQAAAMP+igMDAAAAAABmLAR1dITXCJM27jWVhNcIIkNJUS5TR1g6VUQyLklRX0NMT1NFUFJJQ0UuMi8xLzIwMTgBAAAAzYUNEAIAAAAEMC41MgA18plU</t>
  </si>
  <si>
    <t>dITXCCkDCzKVhNcII0NJUS5TR1g6VTEwLklRX0NMT1NFUFJJQ0UuMTIvNS8yMDE0AQAAABlPewACAAAABTEuNDk1AGf2ZHZ0hNcI55mUNJWE1wgpQ0lRLlNHWDpUUTUuSVFfQlZfU0hBUkUuSVFfTFRNLjExLzEzLzIwMTEBAAAAYWBEAAIAAAAHNS4zODIwOAEIAAAABQAAAAExAQAAAAoxNjQ5MjcwODUxAwAAAAMxMzgCAAAABDQwMjAEAAAAATAHAAAACjExLzEzLzIwMTEIAAAACTkvMzAvMjAxMQkAAAABMI74DYRyhNcIhklLvHKE1wgiQ0lRLlNHWDpFQjUuSVFfQ0xPU0VQUklDRS42LzgvMjAxOAEAAAA9rVgCAgAAAAQxLjY2ANZLLFR0hNcI0sQuMpWE1wgiQ0lRLlNHWDpUMzkuSVFfQ0xPU0VQUklDRS44LzYvMjAxMAEAAAAxXA0AAgAAAAQ0LjA5AJwBS6x0hNcIBcbnOJWE1wgjQ0lRLlNHWDpKMzYuSVFfQ0xPU0VQUklDRS43LzI2LzIwMTMBAAAA7lQNAAIAAAAFNTQuOTUAQbZ3jXSE1wgwqtE4lYTXCChDSVEuU0dYOlRRNS5JUV9CVl9TSEFSRS5JUV9MVE0uMTAvMi8yMDEwAQAAAGFgRAACAAAABzQuODE3OTkBCAAAAAUAAAABMQEAAAAKMTY0OTI2OTQxNQMAAAADMTM4AgAAAAQ0MDIwBAAAAAEwBwAAAAkxMC8yLzIwMTAIAAAACTkvMzAvMjAxMAkAAAABMC9+8JNyhNcIqYAyvXKE1wgqQ0lRLlNHWDpBN1JVLklRX0JWX1NIQVJFLklRX0xUTS4xMS8yMS8yMDA5AQAAAGS/2QECAAAACDAuNDMxNTYzAQgA</t>
  </si>
  <si>
    <t>AAAFAAAAATEBAAAACjE0MDk5MTg0NTcDAAAAAzEzOAIAAAAENDAyMAQAAAABMAcAAAAKMTEvMjEvMjAwOQgAAAAJOS8zMC8yMDA5CQAAAAEwteoRnnKE1wjy4+K9coTXCCNDSVEuU0dYOlUxMC5JUV9DTE9TRVBSSUNFLjQvMjUvMjAxMQEAAAAZT3sAAgAAAAQxLjg0AMt7s6Z0hNcI/HFkN5WE1wgpQ0lRLlNHWDpTNTguSVFfQlZfU0hBUkUuSVFfTFRNLjExLzIwLzIwMDkBAAAACVIlAAIAAAAIMS4zMTY0NzEBCAAAAAUAAAABMQEAAAAKMTQwODQ1MTE4MQMAAAADMTM4AgAAAAQ0MDIwBAAAAAEwBwAAAAoxMS8yMC8yMDA5CAAAAAk5LzMwLzIwMDkJAAAAATCfd/GXcoTXCDh6cL1yhNcIJENJUS5TR1g6TkQ4VS5JUV9DTE9TRVBSSUNFLjYvMjUvMjAxOAEAAABAipIBAgAAAAQxLjM2AIhzwUt0hNcIfyhkMZWE1wgjQ0lRLlNHWDpaNzQuSVFfQ0xPU0VQUklDRS42LzIzLzIwMTEBAAAAALcBAAIAAAADMy4xACluRKV0hNcILnV4OpWE1wgjQ0lRLlNHWDpQOFouSVFfQ0xPU0VQUklDRS4xMS84LzIwMTMBAAAA0VXoCgIAAAAFMC45OTUA3ZbAhHSE1wgXCHc1lYTXCCdDSVEuU0dYOkM1Mi5JUV9CVl9TSEFSRS5JUV9MVE0uMi85LzIwMTABAAAAoHhfAAIAAAAIMC44MTAwODUBCAAAAAUAAAABMQEAAAAKMTQ0MDAyOTM2NwMAAAADMTM4AgAAAAQ0MDIwBAAAAAEwBwAAAAgyLzkvMjAxMAgAAAAKMTIvMzEvMjAwOQkA</t>
  </si>
  <si>
    <t>AAABMPOzpJVyhNcIGnxRvXKE1wgkQ0lRLlNHWDpVRDIuSVFfQ0xPU0VQUklDRS4xMS8yNC8yMDE1AQAAAM2FDRACAAAAAzAuNQA7AYN3dITXCBH8ljSVhNcIKENJUS5TR1g6SDc4LklRX0JWX1NIQVJFLklRX0xUTS43LzEyLzIwMTIBAAAA/EIGAAIAAAAJMTAuNzgzNjQ4AQgAAAAFAAAAATEBAAAACjE2Mjk4NTcyNjUDAAAAAzE2MAIAAAAENDAyMAQAAAABMAcAAAAJNy8xMi8yMDEyCAAAAAk2LzMwLzIwMTIJAAAAATAgLf54coTXCGhZsLtyhNcII0NJUS5TR1g6QVpZLklRX0NMT1NFUFJJQ0UuNS8zMC8yMDEzAQAAAGnyXQECAAAAAjkwAP0VhIp0hNcI6Q20NpWE1wgoQ0lRLlNHWDpUMzkuSVFfQlZfU0hBUkUuSVFfTFRNLjkvMjYvMjAxMAEAAAAxXA0AAgAAAAgxLjM4NjY0NAEIAAAABQAAAAExAQAAAAoxNDg5ODM3NDUzAwAAAAMxMzgCAAAABDQwMjAEAAAAATAHAAAACTkvMjYvMjAxMAgAAAAJOC8zMS8yMDEwCQAAAAEwL37wk3KE1wipgDK9coTXCCNDSVEuU0dYOlA4Wi5JUV9DTE9TRVBSSUNFLjIvMTIvMjAxNQEAAADRVegKAgAAAAQxLjA1AD5FA3Z0hNcIHJIkNJWE1wgjQ0lRLlNHWDpHOTIuSVFfQ0xPU0VQUklDRS4yLzE4LzIwMDkBAAAAV051AAIAAAAFMC42NzUAmmeOwnSE1whdZkY6lYTXCCJDSVEuU0dYOkgwMi5JUV9DTE9TRVBSSUNFLjcvNC8yMDExAQAAAGxXDQACAAAACDUuNDk5OTk5AND7</t>
  </si>
  <si>
    <t>3Kp0hNcI4iB1N5WE1wgjQ0lRLlNHWDpTNDEuSVFfQ0xPU0VQUklDRS4xMC80LzIwMTcBAAAAuWgNAAIAAAAEMi41OQCt8fZZdITXCM9JVzKVhNcIJENJUS5TR1g6QTdSVS5JUV9DTE9TRVBSSUNFLjEyLzEvMjAxNgEAAABkv9kBAgAAAAUwLjQ4NQDTd2dcdITXCBEDajOVhNcII0NJUS5TR1g6RUI1LklRX0NMT1NFUFJJQ0UuNC8yNC8yMDE5AQAAAD2tWAICAAAABDEuODYAkNc8QHSE1wgyB3EwlYTXCCNDSVEuU0dYOlEwRi5JUV9DTE9TRVBSSUNFLjQvMjQvMjAxMwEAAADD/ooDAgAAAAQxLjQ4AP0VhIp0hNcIELiwN5WE1wgjQ0lRLlNHWDpDQzMuSVFfQ0xPU0VQUklDRS41LzE5LzIwMTIBAAAAhIwiAAMAAAAAAKWqUJN0hNcIwvXeNpWE1wgkQ0lRLlNHWDpINzguSVFfQ0xPU0VQUklDRS4xMi8yMC8yMDExAQAAAPxCBgACAAAAAzQuNQBJG8+ddITXCGs7fTaVhNcII0NJUS5TR1g6RjE3LklRX0NMT1NFUFJJQ0UuNy8yNy8yMDEyAQAAAG5vAAACAAAABDEuNjcAIaG4lHSE1wgKscU1lYTXCCNDSVEuU0dYOlYwMy5JUV9DTE9TRVBSSUNFLjQvMTkvMjAxNgEAAABsjQAAAgAAAAQ4LjM2ALvz/Gp0hNcIPOYFM5WE1wgjQ0lRLlNHWDo1Q1AuSVFfQ0xPU0VQUklDRS4xMC83LzIwMDkBAAAAH017AAMAAAAAAFtuOrt0hNcICE5xOpWE1wgpQ0lRLlNHWDpUUTUuSVFfQlZfU0hBUkUuSVFfTFRNLjEwLzI1LzIwMDkB</t>
  </si>
  <si>
    <t>AAAAYWBEAAIAAAAIMi4yMzE2ODkBCAAAAAUAAAABMQEAAAAKMTA3NjAzMjU1OQMAAAADMTM4AgAAAAQ0MDIwBAAAAAEwBwAAAAoxMC8yNS8yMDA5CAAAAAk5LzMwLzIwMDEJAAAAATBiK6abcoTXCGT7t71yhNcIIkNJUS5TR1g6QlZBLklRX0NMT1NFUFJJQ0UuNi83LzIwMTEBAAAAvnF7AAMAAAAAAA83IKh0hNcIHmGyOZWE1wgjQ0lRLlNHWDpaNzQuSVFfQ0xPU0VQUklDRS4xLzEzLzIwMTUBAAAAALcBAAIAAAAEMy44OQDlshdydITXCJLiEzSVhNcII0NJUS5TR1g6UTBGLklRX0NMT1NFUFJJQ0UuMTIvMi8yMDE0AQAAAMP+igMCAAAABDEuODYAZ/ZkdnSE1whR9CY0lYTXCChDSVEuU0dYOkYzNC5JUV9CVl9TSEFSRS5JUV9MVE0uNi8xOS8yMDExAQAAAMtuUwACAAAACDEuOTMyODQ1AQgAAAAFAAAAATEBAAAACjE1NDYwMTU5NDgDAAAAAzE2MAIAAAAENDAyMAQAAAABMAcAAAAJNi8xOS8yMDExCAAAAAkzLzMxLzIwMTEJAAAAATDwALGDcoTXCEfnSLxyhNcIKENJUS5TR1g6VTA2LklRX0JWX1NIQVJFLklRX0xUTS4xMi8xLzIwMDkBAAAAiYFUAAIAAAAIMi4yNDU1MDMBCAAAAAUAAAABMQEAAAAKMTQxMTc3NzIwMAMAAAADMTM4AgAAAAQ0MDIwBAAAAAEwBwAAAAkxMi8xLzIwMDkIAAAACTkvMzAvMjAwOQkAAAABMGrV35hyhNcIUwN6vXKE1wgiQ0lRLlNHWDpNMDQuSVFfQ0xPU0VQUklDRS4yLzYvMjAx</t>
  </si>
  <si>
    <t>MwEAAADqPgYAAgAAAAUxLjYzNQAqF/+LdITXCFg8KzeVhNcII0NJUS5TR1g6RjM0LklRX0NMT1NFUFJJQ0UuMi8xNS8yMDE0AQAAAMtuUwADAAAAAADJiKOHdITXCLdVhTWVhNcIJENJUS5TR1g6TkQ4VS5JUV9DTE9TRVBSSUNFLjYvMTUvMjAxMgEAAABAipIBAgAAAAUwLjkzNQClqlCTdITXCIzKSDaVhNcIKENJUS5TR1g6RzkyLklRX0JWX1NIQVJFLklRX0xUTS4zLzEyLzIwMTEBAAAAV051AAIAAAAGMC40MDA2AQgAAAAFAAAAATEBAAAACjE1NDE2NjkwNzkDAAAAAzE2MAIAAAAENDAyMAQAAAABMAcAAAAJMy8xMi8yMDExCAAAAAoxMi8zMS8yMDEwCQAAAAEw2RdziHKE1wgXzJK8coTXCCJDSVEuU0dYOkJWQS5JUV9DTE9TRVBSSUNFLjQvOS8yMDE1AQAAAL5xewADAAAAAAAQ1DR5dITXCGh+3jSVhNcII0NJUS5TR1g6UDhaLklRX0NMT1NFUFJJQ0UuNC8yNy8yMDE1AQAAANFV6AoCAAAABTAuOTk1AGYsBHV0hNcILJ11NJWE1wgkQ0lRLlNHWDpIMDIuSVFfQ0xPU0VQUklDRS4xMi8xNi8yMDE4AQAAAGxXDQADAAAAAACKyGdFdITXCIS+8TCVhNcIKENJUS5TR1g6SjM2LklRX0JWX1NIQVJFLklRX0xUTS44LzI3LzIwMTIBAAAA7lQNAAIAAAAJNDYuNTYxOTgzAQgAAAAFAAAAATEBAAAACjE2Mjk0NDQ1MzgDAAAAAzE2MAIAAAAENDAyMAQAAAABMAcAAAAJOC8yNy8yMDEyCAAAAAk2LzMwLzIwMTIJAAAA</t>
  </si>
  <si>
    <t>ATBjWdx7coTXCMnI5LtyhNcIJENJUS5TR1g6TzMyLklRX0NMT1NFUFJJQ0UuMTIvMTIvMjAxOAEAAAAnu1MAAgAAAAQxLjY5AIrIZ0V0hNcIcDIHMZWE1wgjQ0lRLlNHWDpFNUguSVFfQ0xPU0VQUklDRS42LzIwLzIwMTYBAAAA6lElAAIAAAAFMC4zNjUAtGhFanSE1wi0XqozlYTXCCNDSVEuU0dYOkE1MC5JUV9DTE9TRVBSSUNFLjEwLzcvMjAxNQEAAAAGnusQAwAAAAAAo5DHa3SE1whS8VYzlYTXCCNDSVEuU0dYOlEwRi5JUV9DTE9TRVBSSUNFLjMvMjEvMjAxNgEAAADD/ooDAgAAAAQyLjE2ADizCl90hNcI/CrAMpWE1wgnQ0lRLlNHWDpTNTkuSVFfQlZfU0hBUkUuSVFfTFRNLjMvOS8yMDExAQAAAHglCgACAAAACDEuMTQyODU5AQgAAAAFAAAAATEBAAAACjE0OTI4MzkzMjYDAAAAAzEzOAIAAAAENDAyMAQAAAABMAcAAAAIMy85LzIwMTEIAAAACjEyLzMxLzIwMTAJAAAAATDVijaOcoTXCGKv3LxyhNcIJ0NJUS5TR1g6RjE3LklRX0JWX1NIQVJFLklRX0xUTS45LzcvMjAxMAEAAABubwAAAgAAAAcyLjQxODg1AQgAAAAFAAAAATEBAAAACjE0NzU0Mjg0MjkDAAAAAzEzOAIAAAAENDAyMAQAAAABMAcAAAAIOS83LzIwMTAIAAAACTYvMzAvMjAxMAkAAAABMJFlqo9yhNcIsq37vHKE1wgjQ0lRLlNHWDpUMzkuSVFfQ0xPU0VQUklDRS44LzMxLzIwMTEBAAAAMVwNAAIAAAADMy44ACd3x6B0hNcIX/DKN5WE</t>
  </si>
  <si>
    <t>1wgoQ0lRLlNHWDpTMDcuSVFfQlZfU0hBUkUuSVFfTFRNLjQvMjYvMjAwOQEAAAC9ZA0AAgAAAAgxLjM4ODQxNwEIAAAABQAAAAExAQAAAAoxNDAxMDkzNzI3AwAAAAMxNjACAAAABDQwMjAEAAAAATAHAAAACTQvMjYvMjAwOQgAAAAJMy8zMS8yMDA5CQAAAAEwavIcpHKE1wjueD2+coTXCCJDSVEuU0dYOkQwMS5JUV9DTE9TRVBSSUNFLjgvMy8yMDExAQAAAO9bDQACAAAAAzguNgDJagaldITXCI7oWjeVhNcII0NJUS5TR1g6RjE3LklRX0NMT1NFUFJJQ0UuOS8zMC8yMDExAQAAAG5vAAACAAAABTEuODk1AGW0o6B0hNcIAC4sOpWE1wgjQ0lRLlNHWDpDMDkuSVFfQ0xPU0VQUklDRS40LzIwLzIwMTUBAAAA80MGAAIAAAAFMTAuNTIA50U0bXSE1wjerog0lYTXCClDSVEuU0dYOkMwNy5JUV9CVl9TSEFSRS5JUV9MVE0uMTIvMjIvMjAwOQEAAABkVg0AAgAAAAg3LjY2OTAwMQEIAAAABQAAAAExAQAAAAoxNDEwNDA0MDg1AwAAAAMxNjACAAAABDQwMjAEAAAAATAHAAAACjEyLzIyLzIwMDkIAAAACTkvMzAvMjAwOQkAAAABMOE0SZtyhNcI5UunvXKE1wgiQ0lRLlNHWDpBNTAuSVFfQ0xPU0VQUklDRS41LzcvMjAxNAEAAAAGnusQAwAAAAAAfB5Pg3SE1whOyAs1lYTXCCNDSVEuU0dYOlEwRi5JUV9DTE9TRVBSSUNFLjIvMjgvMjAxMQEAAADD/ooDAwAAAAAAdIEFq3SE1whaw7Q5lYTXCCJDSVEuU0dYOkU1SC5J</t>
  </si>
  <si>
    <t>UV9DTE9TRVBSSUNFLjIvMy8yMDE3AQAAAOpRJQACAAAABTAuNDI1AM5YmGh0hNcIRkJGM5WE1wgjQ0lRLlNHWDpGMzQuSVFfQ0xPU0VQUklDRS4yLzI3LzIwMDkBAAAAy25TAAIAAAAEMi44OACaZ47CdITXCHUSdjqVhNcII0NJUS5TR1g6SDE1LklRX0NMT1NFUFJJQ0UuOC8xNi8yMDEzAQAAAJpoDQACAAAABDMuMDUAdTsQiXSE1wixsaE5lYTXCCJDSVEuU0dYOkozNi5JUV9DTE9TRVBSSUNFLjkvNC8yMDEwAQAAAO5UDQADAAAAAAA1nQOodITXCB5hsjmVhNcIIkNJUS5TR1g6SDAyLklRX0NMT1NFUFJJQ0UuOC81LzIwMTMBAAAAbFcNAAIAAAAENy4zNwBBtneNdITXCJ6eLTeVhNcIKENJUS5TR1g6VTA2LklRX0JWX1NIQVJFLklRX0xUTS45LzEwLzIwMTIBAAAAiYFUAAIAAAAIMy4xODM0OTYBCAAAAAUAAAABMQEAAAAKMTYzMDAxOTM5NAMAAAADMTM4AgAAAAQ0MDIwBAAAAAEwBwAAAAk5LzEwLzIwMTIIAAAACTYvMzAvMjAxMgkAAAABMMDdk3dyhNcIzTKpu3KE1wgpQ0lRLlNHWDpUUTUuSVFfQlZfU0hBUkUuSVFfTFRNLjExLzMwLzIwMTEBAAAAYWBEAAIAAAAHNS4zODIwOAEIAAAABQAAAAExAQAAAAoxNjQ5MjcwODUxAwAAAAMxMzgCAAAABDQwMjAEAAAAATAHAAAACjExLzMwLzIwMTEIAAAACTkvMzAvMjAxMQkAAAABMIF+aHpyhNcInPLMu3KE1wgjQ0lRLlNHWDpTNjEuSVFfQ0xPU0VQUklDRS44</t>
  </si>
  <si>
    <t>LzMwLzIwMTMBAAAAhlsNAAIAAAAEMS4zNgB1OxCJdITXCFMeGTaVhNcIKENJUS5TR1g6Wjc0LklRX0JWX1NIQVJFLklRX0xUTS42LzE1LzIwMTIBAAAAALcBAAIAAAAIMS40NzA3OTEBCAAAAAUAAAABMQEAAAAKMTYzNzQ5NTc0MwMAAAADMTM4AgAAAAQ0MDIwBAAAAAEwBwAAAAk2LzE1LzIwMTIIAAAACTMvMzEvMjAxMgkAAAABMGvpdYByhNcIuIgnvHKE1wglQ0lRLlNHWDpORDhVLklRX0NMT1NFUFJJQ0UuMTIvMzAvMjAxMQEAAABAipIBAgAAAAQwLjc0AMiTQJ90hNcIlpQPOpWE1wgiQ0lRLlNHWDpRMEYuSVFfQ0xPU0VQUklDRS41LzUvMjAxMQEAAADD/ooDAwAAAAAA8V3fqnSE1wimg3c3lYTXCCNDSVEuU0dYOlRRNS5JUV9DTE9TRVBSSUNFLjEvMTQvMjAxNAEAAABhYEQAAgAAAAUxLjY4NQAw27uEdITXCEVIATaVhNcII0NJUS5TR1g6VTk2LklRX0NMT1NFUFJJQ0UuOS8yMy8yMDE4AQAAAJF4DQADAAAAAADqWTw+dITXCIr1XTCVhNcIJ0NJUS5TR1g6VDE4LklRX0JWX1NIQVJFLklRX0xUTS42LzkvMjAxMgUAAAAAAAAACAAAABQoSW52YWxpZCBJZGVudGlmaWVyKR/L+3hyhNcIgBy1u3KE1wgnQ0lRLlNHWDpVMTAuSVFfQlZfU0hBUkUuSVFfTFRNLjQvNC8yMDEwAQAAABlPewACAAAACDEuNDQyMTA4AQgAAAAFAAAAATEBAAAACjE0NTQ5MjU5ODMDAAAAAzEzOAIAAAAENDAyMAQAAAABMAcAAAAI</t>
  </si>
  <si>
    <t>NC80LzIwMTAIAAAACTMvMzEvMjAxMAkAAAABMKPKE5dyhNcIllNpvXKE1wgoQ0lRLlNHWDpQOFouSVFfQlZfU0hBUkUuSVFfTFRNLjUvMTQvMjAxMAEAAADRVegKAwAAAAAAHgxWlXKE1wiJ9Ee9coTXCChDSVEuU0dYOlM0MS5JUV9CVl9TSEFSRS5JUV9MVE0uNC8xMC8yMDA5AQAAALloDQACAAAACDMuMTYwMjcyAQgAAAAFAAAAATEBAAAACjEzNjc0NjQ1MjIDAAAAAzEzOAIAAAAENDAyMAQAAAABMAcAAAAJNC8xMC8yMDA5CAAAAAkzLzMxLzIwMDkJAAAAATA3bGSkcoTXCKqfRL5yhNcIJENJUS5TR1g6TzMyLklRX0NMT1NFUFJJQ0UuMTIvMTEvMjAxMgEAAAAnu1MAAgAAAAQxLjQ1AKWqUJN0hNcItCxLNpWE1wgjQ0lRLlNHWDpCNjEuSVFfQ0xPU0VQUklDRS4xMC8yLzIwMTgBAAAA5mBEAAIAAAAENS43OQDqWTw+dITXCFAKUjCVhNcII0NJUS5TR1g6RUI1LklRX0NMT1NFUFJJQ0UuNS8yNC8yMDE1AQAAAD2tWAIDAAAAAACMTblwdITXCKzSvzOVhNcII0NJUS5TR1g6Qk40LklRX0NMT1NFUFJJQ0UuOS8yMi8yMDE1AQAAAIVWDQACAAAABDYuOTcA+UYqcHSE1wjwZFs0lYTXCChDSVEuU0dYOlRRNS5JUV9CVl9TSEFSRS5JUV9MVE0uMy8yMy8yMDExAQAAAGFgRAACAAAABzQuODE3OTkBCAAAAAUAAAABMQEAAAAKMTY0OTI2OTQxNQMAAAADMTM4AgAAAAQ0MDIwBAAAAAEwBwAAAAkzLzIzLzIwMTEIAAAA</t>
  </si>
  <si>
    <t>CTkvMzAvMjAxMAkAAAABMHX/VYtyhNcIlrK9vHKE1wgkQ0lRLlNHWDpVMTEuSVFfQ0xPU0VQUklDRS4xMC8xNC8yMDE5AQAAAMNQBgACAAAABTI2LjEyAINn4EZ0hNcIClkOMZWE1wgoQ0lRLlNHWDpFSDUuSVFfQlZfU0hBUkUuSVFfTFRNLjEwLzIvMjAxMAEAAADVgGMAAgAAAAgwLjQ1NTA0MwEIAAAABQAAAAExAQAAAAoxNTMzMjExMDg5AwAAAAE5AgAAAAQ0MDIwBAAAAAEwBwAAAAkxMC8yLzIwMTAIAAAACTkvMzAvMjAxMAkAAAABMK6nr5FyhNcIFuYVvXKE1wgjQ0lRLlNHWDpINzguSVFfQ0xPU0VQUklDRS40LzIwLzIwMTABAAAA/EIGAAIAAAAENS4wNgCItVy1dITXCDjlzDiVhNcII0NJUS5TR1g6QTUwLklRX0NMT1NFUFJJQ0UuNy8yMC8yMDExAQAAAAae6xADAAAAAADJagaldITXCI7oWjeVhNcIKENJUS5TR1g6RUI1LklRX0JWX1NIQVJFLklRX0xUTS4xMi8zLzIwMTABAAAAPa1YAgIAAAAIMC40NDUzNDIBCAAAAAUAAAABMQEAAAAKMTQ4MjgwMDc2MwMAAAADMTYwAgAAAAQ0MDIwBAAAAAEwBwAAAAkxMi8zLzIwMTAIAAAACTkvMzAvMjAxMAkAAAABMLN0V5FyhNcIZb8OvXKE1wgkQ0lRLlNHWDpVMDQuSVFfQ0xPU0VQUklDRS4xMi8yNC8yMDE3AQAAAD2SVAADAAAAAACEsDdNdITXCA/4uTGVhNcII0NJUS5TR1g6TEozLklRX0NMT1NFUFJJQ0UuNi8yMi8yMDExAQAAAJtXDQACAAAABDIuODQA</t>
  </si>
  <si>
    <t>+36UpnSE1wiSiYw4lYTXCCNDSVEuU0dYOkM2TC5JUV9DTE9TRVBSSUNFLjMvMTkvMjAxNgEAAAB3JQoAAwAAAAAAJkwpZ3SE1wg11fIylYTXCClDSVEuU0dYOlA4Wi5JUV9CVl9TSEFSRS5JUV9MVE0uMTEvMjEvMjAxMAEAAADRVegKAwAAAAAAk6Glj3KE1whrI/K8coTXCCJDSVEuU0dYOk9WOC5JUV9DTE9TRVBSSUNFLjUvNy8yMDE4AQAAAC68JwgCAAAABTAuOTk1ACqPrFd0hNcIwfDEMpWE1wgkQ0lRLlNHWDpHMTMuSVFfQ0xPU0VQUklDRS4xMC8yNy8yMDA5AQAAAAtkDQACAAAAAzEuMQDsqLq5dITXCHGb/ziVhNcIKENJUS5TR1g6QlZBLklRX0JWX1NIQVJFLklRX0xUTS40LzIwLzIwMTABAAAAvnF7AAIAAAAIMC4zODc2MzUBCAAAAAUAAAABMQEAAAAKMTQzNjYyNDcyOQMAAAADMTExAgAAAAQ0MDIwBAAAAAEwBwAAAAk0LzIwLzIwMTAIAAAACTIvMjgvMjAxMAkAAAABMP+efZZyhNcIHqRYvXKE1wgiQ0lRLlNHWDpCU0wuSVFfQ0xPU0VQUklDRS4yLzMvMjAxOQEAAAAkeA0AAwAAAAAAKIYaQXSE1wiwoY0wlYTXCCNDSVEuU0dYOkYzNC5JUV9DTE9TRVBSSUNFLjEwLzEvMjAxOQEAAADLblMAAgAAAAQzLjc4AINn4EZ0hNcIClkOMZWE1wgjQ0lRLlNHWDpFQjUuSVFfQ0xPU0VQUklDRS4xLzEzLzIwMTEBAAAAPa1YAgIAAAAEMS41NAAyoyCldITXCERk4DeVhNcIKENJUS5TR1g6VDE4LklRX0JWX1NI</t>
  </si>
  <si>
    <t>QVJFLklRX0xUTS44LzE3LzIwMTAFAAAAAAAAAAgAAAAUKEludmFsaWQgSWRlbnRpZmllcinaRK2RcoTXCHOqGr1yhNcII0NJUS5TR1g6RzA3LklRX0NMT1NFUFJJQ0UuNy8yNS8yMDE0AQAAAHnxJAACAAAABTIyLjg0ABuYO4Z0hNcIEdEKNpWE1wgkQ0lRLlNHWDpRMEYuSVFfQ0xPU0VQUklDRS4xMS8xMy8yMDEyAQAAAMP+igMDAAAAAAClqlCTdITXCJ/swDWVhNcII0NJUS5TR1g6SDE3LklRX0NMT1NFUFJJQ0UuMS8xMS8yMDE2AQAAANlEjAACAAAABTAuNDg1AG1JIHN0hNcIZBRsNJWE1wgjQ0lRLlNHWDpUUTUuSVFfQ0xPU0VQUklDRS4xMi81LzIwMTABAAAAYWBEAAMAAAAAAMk74K10hNcI4ABjOpWE1wgjQ0lRLlNHWDpWMDMuSVFfQ0xPU0VQUklDRS4xLzE0LzIwMTcBAAAAbI0AAAMAAAAAAM5YmGh0hNcIPJqlM5WE1wgjQ0lRLlNHWDpQOFouSVFfQ0xPU0VQUklDRS41LzI3LzIwMTQBAAAA0VXoCgIAAAAFMS4yMTUA6/1Hg3SE1whOyAs1lYTXCCNDSVEuU0dYOk0wNC5JUV9DTE9TRVBSSUNFLjcvMjIvMjAwOQEAAADqPgYAAgAAAAQxLjM1ACWDqbx0hNcI8EoQOZWE1wgiQ0lRLlNHWDpGMzQuSVFfQ0xPU0VQUklDRS4yLzYvMjAxOQEAAADLblMAAwAAAAAAKIYaQXSE1wgXK5cwlYTXCCNDSVEuU0dYOkgwMi5JUV9DTE9TRVBSSUNFLjQvMjkvMjAxMQEAAABsVw0AAgAAAAg1LjY0NTQ1MwDxXd+qdITX</t>
  </si>
  <si>
    <t>CDPFZzqVhNcIIkNJUS5TR1g6QlZBLklRX0NMT1NFUFJJQ0UuOC8xLzIwMTIBAAAAvnF7AAMAAAAAACCAfZZ0hNcI+nlZNpWE1wgjQ0lRLlNHWDpHOTIuSVFfQ0xPU0VQUklDRS4xMC82LzIwMTcBAAAAV051AAIAAAAEMS42NwA1Mb5RdITXCNiqqzGVhNcII0NJUS5TR1g6VTA2LklRX0NMT1NFUFJJQ0UuMS8xMy8yMDE3AQAAAImBVAACAAAABDIuNzkAzliYaHSE1whGQkYzlYTXCCNDSVEuU0dYOlEwRi5JUV9DTE9TRVBSSUNFLjIvMjEvMjAxNwEAAADD/ooDAgAAAAQxLjk3APlQ9WN0hNcIYE7mMpWE1wgkQ0lRLlNHWDpHMDcuSVFfQ0xPU0VQUklDRS4xMS8xNi8yMDE3AQAAAHnxJAACAAAABDI2LjUAAr9pTXSE1wiWOyUylYTXCCNDSVEuU0dYOkYzNC5JUV9DTE9TRVBSSUNFLjgvMjAvMjAxMAEAAADLblMAAgAAAAQ2LjI2AC4iuq10hNcIiyfqOJWE1wgkQ0lRLlNHWDpCVkEuSVFfQ0xPU0VQUklDRS4xMC8yMi8yMDE2AQAAAL5xewADAAAAAADU+ENpdITXCHRd/DKVhNcIJENJUS5TR1g6NVVYLklRX0NMT1NFUFJJQ0UuMTIvMTkvMjAxNQEAAAALatoGAwAAAAAAbUkgc3SE1wj/phg0lYTXCCRDSVEuU0dYOkM1Mi5JUV9DTE9TRVBSSUNFLjEwLzI1LzIwMTYBAAAAoHhfAAIAAAAEMi42NwD5NutcdITXCBodjjKVhNcIKENJUS5TR1g6Q0MzLklRX0JWX1NIQVJFLklRX0xUTS4xMC80LzIwMTIBAAAAhIwiAAIA</t>
  </si>
  <si>
    <t>AAAIMC4wMjI3MTEBCAAAAAUAAAABMQEAAAAKMTY0MzkwMTM3NAMAAAADMTM4AgAAAAQ0MDIwBAAAAAEwBwAAAAkxMC80LzIwMTIIAAAACTkvMzAvMjAxMgkAAAABMO7OYXdyhNcIhNCmu3KE1wgnQ0lRLlNHWDpQOFouSVFfQlZfU0hBUkUuSVFfTFRNLjEvOC8yMDExAQAAANFV6AoDAAAAAACJN62HcoTXCCsbgrxyhNcII0NJUS5TR1g6UTBGLklRX0NMT1NFUFJJQ0UuMTAvNy8yMDE5AQAAAMP+igMCAAAABDEuODMAjuToOHSE1wiliBgwlYTXCCNDSVEuU0dYOk9WOC5JUV9DTE9TRVBSSUNFLjUvMjAvMjAwOQEAAAAuvCcIAwAAAAAA8SGdv3SE1wjFlvA5lYTXCCNDSVEuU0dYOkFaWS5JUV9DTE9TRVBSSUNFLjMvMTMvMjAxNgEAAABp8l0BAwAAAAAAOLMKX3SE1wg6ZWwzlYTXCChDSVEuU0dYOlM2OC5JUV9CVl9TSEFSRS5JUV9MVE0uOC8xNi8yMDEyAQAAAKVSJQACAAAACDAuNzc5OTQ4AQgAAAAFAAAAATEBAAAACjE2NTMyODYxMDMDAAAAAzEzOAIAAAAENDAyMAQAAAABMAcAAAAJOC8xNi8yMDEyCAAAAAk2LzMwLzIwMTIJAAAAATDXgZF3coTXCNKUq7tyhNcIIkNJUS5TR1g6SDEzLklRX0NMT1NFUFJJQ0UuOS80LzIwMTcBAAAA3ClaAAIAAAAEMi4zOAA1Mb5RdITXCANMijGVhNcII0NJUS5TR1g6RTVILklRX0NMT1NFUFJJQ0UuNC8xNS8yMDE3AQAAAOpRJQADAAAAAACpb01fdITXCHfHbjOVhNcII0NJ</t>
  </si>
  <si>
    <t>US5TR1g6Q0MzLklRX0NMT1NFUFJJQ0UuMi8yMi8yMDE5AQAAAISMIgACAAAABDEuNjEAKIYaQXSE1wiWy3UwlYTXCChDSVEuU0dYOjVDUC5JUV9CVl9TSEFSRS5JUV9MVE0uMi8yMC8yMDEyAQAAAB9NewACAAAACDAuMTAxODg4AQgAAAAFAAAAATEBAAAACjE1ODYzOTY2OTgDAAAAAzExMQIAAAAENDAyMAQAAAABMAcAAAAJMi8yMC8yMDEyCAAAAAoxMi8zMS8yMDExCQAAAAEwdHcsgnKE1wjANzi8coTXCCRDSVEuU0dYOkgxMy5JUV9DTE9TRVBSSUNFLjEwLzI4LzIwMDkBAAAA3ClaAAIAAAADMS40ADHiOrh0hNcISBHIOZWE1wgnQ0lRLlNHWDo1Q1AuSVFfQlZfU0hBUkUuSVFfTFRNLjYvOC8yMDEyAQAAAB9NewACAAAACDAuMTA5MzYyAQgAAAAFAAAAATEBAAAACjE2MTc5NjgxOTEDAAAAAzExMQIAAAAENDAyMAQAAAABMAcAAAAINi84LzIwMTIIAAAACTMvMzEvMjAxMgkAAAABMB/L+3hyhNcIgBy1u3KE1wgjQ0lRLlNHWDpTOTEuSVFfQ0xPU0VQUklDRS44LzI2LzIwMTMBAAAAUux2CAIAAAAFMC4xMzgANabdgXSE1wjyAwc1lYTXCChDSVEuU0dYOlU5Ni5JUV9CVl9TSEFSRS5JUV9MVE0uOC8xNS8yMDA5AQAAAJF4DQACAAAACDEuNjQzNjc0AQgAAAAFAAAAATEBAAAACjEzOTIwOTc1NDEDAAAAAzEzOAIAAAAENDAyMAQAAAABMAcAAAAJOC8xNS8yMDA5CAAAAAk2LzMwLzIwMDkJAAAAATD2gRqfcoTX</t>
  </si>
  <si>
    <t>CKAw8b1yhNcIIkNJUS5TR1g6RDAxLklRX0NMT1NFUFJJQ0UuMy80LzIwMTEBAAAA71sNAAIAAAADOC4zAHSBBat0hNcImv2hOJWE1wgkQ0lRLlNHWDpUMzkuSVFfQ0xPU0VQUklDRS4xMC8xNi8yMDE1AQAAADFcDQACAAAABDMuOTcAo5DHa3SE1wiuF000lYTXCCdDSVEuU0dYOlUxMS5JUV9CVl9TSEFSRS5JUV9MVE0uMi81LzIwMDkBAAAAw1AGAAIAAAAIOC45MTU5MzIBCAAAAAUAAAABMQEAAAAKMTM1NDc5NzU2NwMAAAADMTM4AgAAAAQ0MDIwBAAAAAEwBwAAAAgyLzUvMjAwOQgAAAAKMTIvMzEvMjAwOAkAAAABMK5BxKZyhNcICgqOvnKE1wgoQ0lRLlNHWDpCUzYuSVFfQlZfU0hBUkUuSVFfTFRNLjgvMjIvMjAxMQEAAABjXAMCAgAAAAgyLjg0MTY4OAEIAAAABQAAAAExAQAAAAoxNTU5MzgyNjYxAwAAAAIzMgIAAAAENDAyMAQAAAABMAcAAAAJOC8yMi8yMDExCAAAAAk2LzMwLzIwMTEJAAAAATBXN+qDcoTXCInSVLxyhNcII0NJUS5TR1g6UzYxLklRX0NMT1NFUFJJQ0UuMTAvMy8yMDA5AQAAAIZbDQADAAAAAAD/C725dITXCMAaZjmVhNcIKENJUS5TR1g6Wjc0LklRX0JWX1NIQVJFLklRX0xUTS4xLzIzLzIwMDkBAAAAALcBAAIAAAAGMS4yMDQxAQgAAAAFAAAAATEBAAAACjEzMTk0NjU1MDMDAAAAAzEzOAIAAAAENDAyMAQAAAABMAcAAAAJMS8yMy8yMDA5CAAAAAoxMi8zMS8yMDA4CQAAAAEwBuL/</t>
  </si>
  <si>
    <t>pnKE1wgK9pO+coTXCChDSVEuU0dYOlcwNS5JUV9CVl9TSEFSRS5JUV9MVE0uNy8yNS8yMDExAQAAAO5hDQACAAAACDIuNDMwMjc2AQgAAAAFAAAAATEBAAAACjE1NzEzOTMxNzIDAAAAAzEzOAIAAAAENDAyMAQAAAABMAcAAAAJNy8yNS8yMDExCAAAAAk2LzMwLzIwMTEJAAAAATA3aXR6coTXCK8a1LtyhNcIIkNJUS5TR1g6UzU5LklRX0NMT1NFUFJJQ0UuOC8yLzIwMDkBAAAAeCUKAAMAAAAAAB2EJL50hNcIadLrOZWE1wgiQ0lRLlNHWDpTNjMuSVFfQ0xPU0VQUklDRS42LzEvMjAxOQEAAABB8AsAAwAAAAAAK+/zQ3SE1wi067owlYTXCCNDSVEuU0dYOkg3OC5JUV9DTE9TRVBSSUNFLjgvMTMvMjAxNAEAAAD8QgYAAgAAAAQ2Ljg0AE4+BH90hNcI5vi1NJWE1wgoQ0lRLlNHWDpBRE4uSVFfQlZfU0hBUkUuSVFfTFRNLjcvMjcvMjAxMAEAAAA8ZgYHAwAAAAAATXUOhnKE1wiCgGW8coTXCCNDSVEuU0dYOlM1MS5JUV9DTE9TRVBSSUNFLjIvMjIvMjAxMQEAAADQWQ0AAgAAAAQ1LjIxAApJcKl0hNcIb1xwN5WE1wgoQ0lRLlNHWDpKMzYuSVFfQlZfU0hBUkUuSVFfTFRNLjcvMjUvMjAxMAEAAADuVA0AAgAAAAkyOS42MjU2OTgBCAAAAAUAAAABMQEAAAAKMTQ3MTc1ODc4MAMAAAADMTYwAgAAAAQ0MDIwBAAAAAEwBwAAAAk3LzI1LzIwMTAIAAAACTYvMzAvMjAxMAkAAAABMOUBOJRyhNcIigk8vXKE1wgjQ0lR</t>
  </si>
  <si>
    <t>LlNHWDpVOTYuSVFfQ0xPU0VQUklDRS44LzIzLzIwMTkBAAAAkXgNAAIAAAAEMi4yMQDCTVs5dITXCHwRIjCVhNcII0NJUS5TR1g6QzMxLklRX0NMT1NFUFJJQ0UuNS8xMi8yMDE2AQAAANJRJQACAAAABDMuMDEAXkxcZnSE1witg/IzlYTXCCJDSVEuU0dYOlM5MS5JUV9DTE9TRVBSSUNFLjgvNS8yMDE0AQAAAFLsdggDAAAAAAAh5gF/dITXCOMY+zSVhNcII0NJUS5TR1g6UzA3LklRX0NMT1NFUFJJQ0UuMy8xMS8yMDExAQAAAL1kDQADAAAAAABMB4mjdITXCC51eDqVhNcII0NJUS5TR1g6WjI1LklRX0NMT1NFUFJJQ0UuMTEvNC8yMDE5AQAAAMMGpgECAAAAAzEuMgB5Bsk+dITXCIr1XTCVhNcIJENJUS5TR1g6TzM5LklRX0NMT1NFUFJJQ0UuMTAvMTIvMjAxNgEAAAAphhIAAgAAAAQ4LjU1AM2OvGV0hNcIl52GM5WE1wgpQ0lRLlNHWDpTNTEuSVFfQlZfU0hBUkUuSVFfTFRNLjEwLzEzLzIwMDkBAAAA0FkNAAIAAAAIMC43NzQzMzgBCAAAAAUAAAABMQEAAAAKMTU4MjQwNDU0NgMAAAADMTM4AgAAAAQ0MDIwBAAAAAEwBwAAAAoxMC8xMy8yMDA5CAAAAAk5LzMwLzIwMDkJAAAAATAf/LOZcoTXCF2clr1yhNcII0NJUS5TR1g6VjAzLklRX0NMT1NFUFJJQ0UuNy8yNS8yMDA5AQAAAGyNAAADAAAAAAD6ISK+dITXCOLJdjmVhNcIIkNJUS5TR1g6WTkyLklRX0NMT1NFUFJJQ0UuMS82LzIwMTEBAAAAzCyhAQIA</t>
  </si>
  <si>
    <t>AAAEMC4yOQCcAUusdITXCFxETjmVhNcIJENJUS5TR1g6SzZTLklRX0NMT1NFUFJJQ0UuMTAvMjgvMjAxMAEAAADiCggAAgAAAAQ5Ljc1AGPFZK90hNcITtCFN5WE1wgjQ0lRLlNHWDpDRUUuSVFfQ0xPU0VQUklDRS4xMC80LzIwMTYBAAAAIsOeAAIAAAAFMC43MDUA5VBQYXSE1wg+aDw0lYTXCCRDSVEuU0dYOlUwNi5JUV9DTE9TRVBSSUNFLjExLzI3LzIwMTcBAAAAiYFUAAIAAAAEMy4zNwCsxp1VdITXCIHHDzKVhNcII0NJUS5TR1g6RDA1LklRX0NMT1NFUFJJQ0UuNy8xMy8yMDExAQAAAD9WDQACAAAABTE0LjcxAHomU6J0hNcI7nd5OJWE1wgoQ0lRLlNHWDpFSDUuSVFfQlZfU0hBUkUuSVFfTFRNLjgvMTUvMjAxMgEAAADVgGMAAgAAAAgwLjYwMjgwMwEIAAAABQAAAAExAQAAAAoxNjM0MjM4NzYyAwAAAAE5AgAAAAQ0MDIwBAAAAAEwBwAAAAk4LzE1LzIwMTIIAAAACTYvMzAvMjAxMgkAAAABMHx+c4ByhNcIMGAgvHKE1wgjQ0lRLlNHWDpTOTEuSVFfQ0xPU0VQUklDRS4xMi84LzIwMTUBAAAAUux2CAMAAAAAADsBg3d0hNcIsrgrNJWE1wgiQ0lRLlNHWDpIMTUuSVFfQ0xPU0VQUklDRS4yLzkvMjAxNgEAAACaaA0AAwAAAAAAbUkgc3SE1wj/phg0lYTXCCJDSVEuU0dYOkYxNy5JUV9DTE9TRVBSSUNFLjIvOC8yMDE3AQAAAG5vAAACAAAABTEuODc1AIw/kGR0hNcINdmBM5WE1wgiQ0lRLlNHWDpTNTku</t>
  </si>
  <si>
    <t>SVFfQ0xPU0VQUklDRS41LzMvMjAxMAEAAAB4JQoAAgAAAAQzLjcxAN+rcbN0hNcIkR2UN5WE1wgjQ0lRLlNHWDpRMEYuSVFfQ0xPU0VQUklDRS45LzI3LzIwMTABAAAAw/6KAwMAAAAAACe1Ua90hNcI1LcUOJWE1wgjQ0lRLlNHWDpVMDQuSVFfQ0xPU0VQUklDRS43LzE2LzIwMTUBAAAAPZJUAAIAAAAEMi41OQAsqSxwdITXCID11DSVhNcII0NJUS5TR1g6VTE0LklRX0NMT1NFUFJJQ0UuNi8yOS8yMDExAQAAAEhYDQACAAAABDQuODkA0PvcqnSE1wjiIHU3lYTXCCNDSVEuU0dYOkE1MC5JUV9DTE9TRVBSSUNFLjIvMjcvMjAxOQEAAAAGnusQAgAAAAUwLjA3OQCKEXU8dITXCFAKUjCVhNcII0NJUS5TR1g6RzA3LklRX0NMT1NFUFJJQ0UuNi8yNS8yMDE1AQAAAHnxJAACAAAABTI0LjM1AIJt1nd0hNcIevZjNZWE1wgjQ0lRLlNHWDpCU0wuSVFfQ0xPU0VQUklDRS4xMC83LzIwMTgBAAAAJHgNAAMAAAAAAMUedkp0hNcIuEA5MZWE1wgjQ0lRLlNHWDpIMDIuSVFfQ0xPU0VQUklDRS4xLzI0LzIwMTkBAAAAbFcNAAIAAAAFMTIuMDcAU3/IPHSE1wiP0kIwlYTXCCNDSVEuU0dYOkJWQS5JUV9DTE9TRVBSSUNFLjYvMTgvMjAxOQEAAAC+cXsAAgAAAAQxLjU2AA361Eh0hNcI37cvMZWE1wgiQ0lRLlNHWDo1VVguSVFfQ0xPU0VQUklDRS42LzUvMjAxNAEAAAALatoGAgAAAAgwLjU4MzMzMwAZnhB8dITXCFdJpTSV</t>
  </si>
  <si>
    <t>hNcII0NJUS5TR1g6WTkyLklRX0NMT1NFUFJJQ0UuMS8yMC8yMDE0AQAAAMwsoQECAAAABDAuNTUApVxzgHSE1wj9rpI2lYTXCCNDSVEuU0dYOlU5Ni5JUV9DTE9TRVBSSUNFLjEyLzkvMjAxMgEAAACReA0AAwAAAAAAt9nnl3SE1wgKnNE1lYTXCCNDSVEuU0dYOkNFRS5JUV9DTE9TRVBSSUNFLjMvMjAvMjAxMAEAAAAiw54AAwAAAAAAw8vLtnSE1wg12zo4lYTXCCRDSVEuU0dYOlo3NC5JUV9DTE9TRVBSSUNFLjEwLzE2LzIwMTcBAAAAALcBAAIAAAAEMy43MgANeT1WdITXCIHHDzKVhNcIJENJUS5TR1g6VFE1LklRX0NMT1NFUFJJQ0UuMTIvMTYvMjAxMQEAAABhYEQAAwAAAAAA8qilo3SE1wj4wVM3lYTXCCdDSVEuU0dYOjVDUC5JUV9CVl9TSEFSRS5JUV9MVE0uNi8xLzIwMTEBAAAAH017AAIAAAAIMC4wNzYxMjIBCAAAAAUAAAABMQEAAAAKMTU0NzA0NzQxOAMAAAADMTExAgAAAAQ0MDIwBAAAAAEwBwAAAAg2LzEvMjAxMQgAAAAJMy8zMS8yMDExCQAAAAEwZtjJjHKE1wj2J9O8coTXCCJDSVEuU0dYOkxKMy5JUV9DTE9TRVBSSUNFLjcvMy8yMDExAQAAAJtXDQADAAAAAADQ+9yqdITXCN7h/DeVhNcIIkNJUS5TR1g6UzU5LklRX0NMT1NFUFJJQ0UuMy81LzIwMDkBAAAAeCUKAAIAAAADMS43AJpnjsJ0hNcIJwKROZWE1wgjQ0lRLlNHWDpFQjUuSVFfQ0xPU0VQUklDRS4zLzE3LzIwMDkBAAAAPa1YAgIA</t>
  </si>
  <si>
    <t>AAAEMC4yOQCaZ47CdITXCP0gKDmVhNcIIkNJUS5TR1g6Q0VFLklRX0NMT1NFUFJJQ0UuNy8zLzIwMTMBAAAAIsOeAAIAAAAEMC40NQBea1+QdITXCEBGzjaVhNcIKENJUS5TR1g6Qk40LklRX0JWX1NIQVJFLklRX0xUTS4zLzMxLzIwMTABAAAAhVYNAAIAAAAHMy42MjE5NgEIAAAABQAAAAExAQAAAAoxNTk1Mjg4MDQzAwAAAAMxMzgCAAAABDQwMjAEAAAAATAHAAAACTMvMzEvMjAxMAgAAAAJMy8zMS8yMDEwCQAAAAEws3RXkXKE1wj0+gm9coTXCCRDSVEuU0dYOloyNS5JUV9DTE9TRVBSSUNFLjEyLzMwLzIwMTQBAAAAwwamAQIAAAAEMS4wNAD6h6F6dITXCApjKDWVhNcII0NJUS5TR1g6RTVILklRX0NMT1NFUFJJQ0UuOS8xOS8yMDEyAQAAAOpRJQACAAAABTAuNjY1ACmo1ZF0hNcITsa5NZWE1wgiQ0lRLlNHWDpCU0wuSVFfQ0xPU0VQUklDRS45LzIvMjAxMQEAAAAkeA0AAgAAAAgwLjcxOTk5OQAyoyCldITXCL1KXTeVhNcII0NJUS5TR1g6Wjc0LklRX0NMT1NFUFJJQ0UuOC8yMC8yMDE0AQAAAAC3AQACAAAABDMuODkAG5g7hnSE1wh8XqM2lYTXCCNDSVEuU0dYOk8zOS5JUV9DTE9TRVBSSUNFLjkvMTIvMjAxOAEAAAAphhIAAgAAAAUxMS4wNADqWTw+dITXCIr1XTCVhNcIJENJUS5TR1g6T1Y4LklRX0NMT1NFUFJJQ0UuMTIvMTUvMjAwOQEAAAAuvCcIAwAAAAAAw8vLtnSE1wg12zo4lYTXCCRDSVEu</t>
  </si>
  <si>
    <t>U0dYOk5EOFUuSVFfQ0xPU0VQUklDRS45LzEwLzIwMTEBAAAAQIqSAQMAAAAAACd3x6B0hNcI4ABjOpWE1wgiQ0lRLlNHWDpVMDQuSVFfQ0xPU0VQUklDRS4xLzQvMjAwOQEAAAA9klQAAwAAAAAARF8JxHSE1wgPzwo6lYTXCCNDSVEuU0dYOlQzOS5JUV9DTE9TRVBSSUNFLjMvMTQvMjAxMQEAAAAxXA0AAgAAAAQzLjg4AMt7s6Z0hNcIs9NmN5WE1wgjQ0lRLlNHWDpTMDguSVFfQ0xPU0VQUklDRS42LzEwLzIwMTABAAAAkmdLAAIAAAAEMS4wOQDYU0WydITXCJEdlDeVhNcII0NJUS5TR1g6VTE0LklRX0NMT1NFUFJJQ0UuNi8xOS8yMDE1AQAAAEhYDQACAAAABDcuMDQAkkH4dHSE1wipzR80lYTXCCNDSVEuU0dYOlMwOC5JUV9DTE9TRVBSSUNFLjkvMjAvMjAxMQEAAACSZ0sAAgAAAAQxLjAzAB/uOKJ0hNcIRBZ3OJWE1wgjQ0lRLlNHWDpEMDEuSVFfQ0xPU0VQUklDRS41LzMxLzIwMTABAAAA71sNAAIAAAAENi4zMgDlW9+zdITXCPmNLDiVhNcIKENJUS5TR1g6T1Y4LklRX0JWX1NIQVJFLklRX0xUTS44LzIzLzIwMDkBAAAALrwnCAIAAAAIMC44Nzk2MjEBCAAAAAUAAAABMQEAAAAKMTQ2NTYzMTc4MAMAAAADMTM4AgAAAAQ0MDIwBAAAAAEwBwAAAAk4LzIzLzIwMDkIAAAACjEyLzMxLzIwMDgJAAAAATDTTZmccoTXCEyEwb1yhNcIJENJUS5TR1g6TzMyLklRX0NMT1NFUFJJQ0UuMTEvMTYvMjAwOQEAAAAn</t>
  </si>
  <si>
    <t>u1MAAgAAAAQyLjY2ADHiOrh0hNcIyj09OJWE1wgkQ0lRLlNHWDpIMDIuSVFfQ0xPU0VQUklDRS4xMS8xNy8yMDEwAQAAAGxXDQADAAAAAAA1nQOodITXCG738DeVhNcII0NJUS5TR1g6VTEwLklRX0NMT1NFUFJJQ0UuMTEvOC8yMDE5AQAAABlPewACAAAABDEuMjEA+DmHQnSE1wgLZLEwlYTXCCNDSVEuU0dYOkMzMS5JUV9DTE9TRVBSSUNFLjYvMTcvMjAxNgEAAADSUSUAAgAAAAQyLjk5ABinXmZ0hNcIGrk8M5WE1wgoQ0lRLlNHWDpTNTkuSVFfQlZfU0hBUkUuSVFfTFRNLjkvMTUvMjAwOQEAAAB4JQoAAgAAAAgxLjE1NDc4OQEIAAAABQAAAAExAQAAAAoxMzg4NTgxOTk0AwAAAAMxMzgCAAAABDQwMjAEAAAAATAHAAAACTkvMTUvMjAwOQgAAAAJNi8zMC8yMDA5CQAAAAEw9oEan3KE1wgybOy9coTXCCRDSVEuU0dYOkE3UlUuSVFfQ0xPU0VQUklDRS4xMC80LzIwMTABAAAAZL/ZAQIAAAADMC42ACe1Ua90hNcIka6yOJWE1wgjQ0lRLlNHWDpHOTIuSVFfQ0xPU0VQUklDRS4xLzEyLzIwMTcBAAAAV051AAIAAAAFMS41MDUA8tlpXHSE1wjP3bEylYTXCCNDSVEuU0dYOk8zMi5JUV9DTE9TRVBSSUNFLjExLzcvMjAxMAEAAAAnu1MAAwAAAAAANZ0DqHSE1wgPmGs3lYTXCCRDSVEuU0dYOkE3UlUuSVFfQ0xPU0VQUklDRS4yLzE2LzIwMTgBAAAAZL/ZAQMAAAAAAPnj91h0hNcIvxQeMpWE1wgjQ0lRLlNHWDpZ</t>
  </si>
  <si>
    <t>OTIuSVFfQ0xPU0VQUklDRS45LzE5LzIwMDkBAAAAzCyhAQMAAAAAAP8Lvbl0hNcIwBpmOZWE1wgjQ0lRLlNHWDpVMDQuSVFfQ0xPU0VQUklDRS45LzExLzIwMTkBAAAAPZJUAAIAAAAEMi41OQCDZ+BGdITXCBrl+DCVhNcII0NJUS5TR1g6VzA1LklRX0NMT1NFUFJJQ0UuOS8xMS8yMDA5AQAAAO5hDQACAAAAAzEuOQA53GO1dITXCHCmnTeVhNcII0NJUS5TR1g6SDEzLklRX0NMT1NFUFJJQ0UuMy8xOS8yMDE2AQAAANwpWgADAAAAAAAmTClndITXCFEbPzOVhNcIIkNJUS5TR1g6RjE3LklRX0NMT1NFUFJJQ0UuMi8xLzIwMTgBAAAAbm8AAAIAAAAEMi4yNQCXej1RdITXCOh6ATKVhNcII0NJUS5TR1g6RTVILklRX0NMT1NFUFJJQ0UuMS8yOS8yMDE0AQAAAOpRJQACAAAABTAuNTE1AMmIo4d0hNcIt/cRNpWE1wgjQ0lRLlNHWDpVRDIuSVFfQ0xPU0VQUklDRS4yLzIwLzIwMDkBAAAAzYUNEAMAAAAAAJpnjsJ0hNcIhmknOpWE1wgoQ0lRLlNHWDpTMDcuSVFfQlZfU0hBUkUuSVFfTFRNLjEwLzMvMjAxMAEAAAC9ZA0AAgAAAAcxLjYwNTUzAQgAAAAFAAAAATEBAAAACjE1NDQzOTA2MDADAAAAAzE2MAIAAAAENDAyMAQAAAABMAcAAAAJMTAvMy8yMDEwCAAAAAk5LzMwLzIwMTAJAAAAATCup6+RcoTXCBbmFb1yhNcII0NJUS5TR1g6QlNMLklRX0NMT1NFUFJJQ0UuMy8xNS8yMDEzAQAAACR4DQACAAAACDEuMTQ5</t>
  </si>
  <si>
    <t>OTk5AABUdY10hNcI2s0pNpWE1wgoQ0lRLlNHWDpRMEYuSVFfQlZfU0hBUkUuSVFfTFRNLjcvMTAvMjAxMQEAAADD/ooDAgAAAAgwLjUzMzg4OQEIAAAABQAAAAExAQAAAAoxNTU1MDI1NDIxAwAAAAMxMTECAAAABDQwMjAEAAAAATAHAAAACTcvMTAvMjAxMQgAAAAKMTIvMzEvMjAxMAkAAAABMHpJbohyhNcI+KOLvHKE1wgkQ0lRLlNHWDpBRE4uSVFfQ0xPU0VQUklDRS4xMS8xMi8yMDEyAQAAADxmBgcDAAAAAAApqNWRdITXCPOjQTaVhNcIIkNJUS5TR1g6VzA1LklRX0NMT1NFUFJJQ0UuNC82LzIwMTUBAAAA7mENAAIAAAAEMi4xMQAQ1DR5dITXCG+RqTeVhNcII0NJUS5TR1g6VTEwLklRX0NMT1NFUFJJQ0UuNi8xMi8yMDEyAQAAABlPewACAAAABDEuNTkAMqtbmXSE1wh7w9g1lYTXCCNDSVEuU0dYOkJWQS5JUV9DTE9TRVBSSUNFLjEyLzkvMjAxNwEAAAC+cXsAAwAAAAAAhLA3TXSE1whIWrwxlYTXCCdDSVEuU0dYOlQzOS5JUV9CVl9TSEFSRS5JUV9MVE0uNi82LzIwMDkBAAAAMVwNAAIAAAAIMS4xNzI0NzcBCAAAAAUAAAABMQEAAAAKMTM4NzExOTQ1MwMAAAADMTM4AgAAAAQ0MDIwBAAAAAEwBwAAAAg2LzYvMjAwOQgAAAAJNS8zMS8yMDA5CQAAAAEwlTHuonKE1wiBtDi+coTXCChDSVEuU0dYOkgxMy5JUV9CVl9TSEFSRS5JUV9MVE0uMi8xOS8yMDEwAQAAANwpWgACAAAACDEuNjI1MzgxAQgAAAAF</t>
  </si>
  <si>
    <t>AAAAATEBAAAACjE0NDIzNjM0MDYDAAAAAzEzOAIAAAAENDAyMAQAAAABMAcAAAAJMi8xOS8yMDEwCAAAAAoxMi8zMS8yMDA5CQAAAAEweI5gmXKE1wjY7IW9coTXCCNDSVEuU0dYOkE1MC5JUV9DTE9TRVBSSUNFLjMvMjcvMjAxOAEAAAAGnusQAwAAAAAAKheDWHSE1wi/FB4ylYTXCCRDSVEuU0dYOkVINS5JUV9DTE9TRVBSSUNFLjEyLzI2LzIwMTQBAAAA1YBjAAMAAAAAAPqHoXp0hNcI3kLjNJWE1wgoQ0lRLlNHWDpBNTAuSVFfQlZfU0hBUkUuSVFfTFRNLjYvMTYvMjAxMQEAAAAGnusQAwAAAAAA9iNdi3KE1wh1x7G8coTXCCRDSVEuU0dYOlM2MS5JUV9DTE9TRVBSSUNFLjEwLzE5LzIwMTkBAAAAhlsNAAMAAAAAAHkGyT50hNcI1xiEMJWE1wgjQ0lRLlNHWDpBRE4uSVFfQ0xPU0VQUklDRS43LzIxLzIwMTMBAAAAPGYGBwMAAAAAAKF5AYx0hNcImDS7NpWE1wgoQ0lRLlNHWDpFSDUuSVFfQlZfU0hBUkUuSVFfTFRNLjEvMjYvMjAxMQEAAADVgGMAAgAAAAgwLjQ1NTA0MwEIAAAABQAAAAExAQAAAAoxNTMzMjA5NzMwAwAAAAE5AgAAAAQ0MDIwBAAAAAEwBwAAAAkxLzI2LzIwMTEIAAAACjEyLzMxLzIwMTAJAAAAATDm5+aJcoTXCKI+qLxyhNcII0NJUS5TR1g6Wjc0LklRX0NMT1NFUFJJQ0UuOS8zMC8yMDEyAQAAAAC3AQADAAAAAAApqNWRdITXCOQL1DiVhNcII0NJUS5TR1g6SDc4LklRX0NMT1NFUFJJ</t>
  </si>
  <si>
    <t>Q0UuNy8yNi8yMDE3AQAAAPxCBgACAAAABDcuNDYAYmoLVnSE1wh6ET0ylYTXCCNDSVEuU0dYOkxKMy5JUV9DTE9TRVBSSUNFLjkvMTYvMjAwOQEAAACbVw0AAgAAAAgxLjkxNzk5OABbbjq7dITXCPNCIDqVhNcII0NJUS5TR1g6VFE1LklRX0NMT1NFUFJJQ0UuMTIvOS8yMDE3AQAAAGFgRAADAAAAAACa76NRdITXCAxX2zGVhNcII0NJUS5TR1g6SzZTLklRX0NMT1NFUFJJQ0UuNC8yOC8yMDEyAQAAAOIKCAADAAAAAAA+vW6ZdITXCLwyOzmVhNcII0NJUS5TR1g6UzA3LklRX0NMT1NFUFJJQ0UuMy8yNS8yMDEzAQAAAL1kDQADAAAAAABea1+QdITXCFqfsjWVhNcIKENJUS5TR1g6RDA1LklRX0JWX1NIQVJFLklRX0xUTS4yLzExLzIwMTEBAAAAP1YNAAIAAAAIMTEuNDQyMzMBCAAAAAUAAAABMQEAAAAKMTU2OTE4MTkwMgMAAAADMTM4AgAAAAQ0MDIwBAAAAAEwBwAAAAkyLzExLzIwMTEIAAAACjEyLzMxLzIwMTAJAAAAATDm5+aJcoTXCG/cpbxyhNcIIkNJUS5TR1g6QzA5LklRX0NMT1NFUFJJQ0UuNi81LzIwMTQBAAAA80MGAAIAAAAEMTAuMgAZnhB8dITXCDtd9TWVhNcIKENJUS5TR1g6RjE3LklRX0JWX1NIQVJFLklRX0xUTS44LzE1LzIwMDkBAAAAbm8AAAIAAAAIMi4zNjUxNTgBCAAAAAUAAAABMQEAAAAKMTQwMTA4ODk4MgMAAAADMTM4AgAAAAQ0MDIwBAAAAAEwBwAAAAk4LzE1LzIwMDkIAAAACTYv</t>
  </si>
  <si>
    <t>MzAvMjAwOQkAAAABMPaBGp9yhNcIoDDxvXKE1wgkQ0lRLlNHWDpTNjMuSVFfQ0xPU0VQUklDRS4xMi8yMS8yMDE0AQAAAEHwCwADAAAAAABn9mR2dITXCBvaHjWVhNcIIkNJUS5TR1g6UzQxLklRX0NMT1NFUFJJQ0UuNC82LzIwMDkBAAAAuWgNAAIAAAAEMS45MgDPKxjBdITXCAmC/DmVhNcII0NJUS5TR1g6T1Y4LklRX0NMT1NFUFJJQ0UuOC8xNy8yMDEyAQAAAC68JwgCAAAABDAuNDcAMqtbmXSE1wi0YNY1lYTXCCJDSVEuU0dYOlM1OS5JUV9DTE9TRVBSSUNFLjcvMy8yMDE3AQAAAHglCgACAAAABDQuMDcA3py+TnSE1wibXZ0xlYTXCCNDSVEuU0dYOkNDMy5JUV9DTE9TRVBSSUNFLjMvMzAvMjAwOQEAAACEjCIAAgAAAAQxLjk1AM8rGMF0hNcIE+T+OZWE1wgnQ0lRLlNHWDpLNlMuSVFfQlZfU0hBUkUuSVFfTFRNLjgvOS8yMDExAQAAAOIKCAACAAAACDMuMzQzNTM2AQgAAAAFAAAAATEBAAAACjE1NTgzNTY3NDMDAAAAAjU1AgAAAAQ0MDIwBAAAAAEwBwAAAAg4LzkvMjAxMQgAAAAJNi8zMC8yMDExCQAAAAEwVzfqg3KE1whEM1e8coTXCCNDSVEuU0dYOlQxOC5JUV9DTE9TRVBSSUNFLjQvMjAvMjAxNgUAAAAAAAAACAAAABQoSW52YWxpZCBJZGVudGlmaWVyKRSDI2N0hNcIfsXcMpWE1wgjQ0lRLlNHWDpBNTAuSVFfQ0xPU0VQUklDRS4xMi8yLzIwMTcBAAAABp7rEAMAAAAAAJrvo1F0hNcIqgnNMZWE</t>
  </si>
  <si>
    <t>1wgjQ0lRLlNHWDpCTjQuSVFfQ0xPU0VQUklDRS40LzE2LzIwMDkBAAAAhVYNAAIAAAAINS4wMjcyNjkAm10TwXSE1wgzxWc6lYTXCCNDSVEuU0dYOlk5Mi5JUV9DTE9TRVBSSUNFLjMvMTUvMjAxNQEAAADMLKEBAwAAAAAACoWgcXSE1whmgBE0lYTXCCNDSVEuU0dYOlM1MS5JUV9DTE9TRVBSSUNFLjEyLzcvMjAxMAEAAADQWQ0AAgAAAAE1ACxu3bB0hNcI7dO5OJWE1wgjQ0lRLlNHWDpVRDIuSVFfQ0xPU0VQUklDRS41LzEyLzIwMTgBAAAAzYUNEAMAAAAAANZLLFR0hNcIMcyeMpWE1wgjQ0lRLlNHWDpIMTUuSVFfQ0xPU0VQUklDRS43LzMwLzIwMTQBAAAAmmgNAAIAAAADNC4zAMMMPIN0hNcIsmzLNJWE1wgnQ0lRLlNHWDpIMTcuSVFfQlZfU0hBUkUuSVFfTFRNLjUvNy8yMDA5AQAAANlEjAACAAAACDAuNjg0OTIzAQgAAAAFAAAAATEBAAAACjEzNjI0MjAxMTEDAAAAAzEzOAIAAAAENDAyMAQAAAABMAcAAAAINS83LzIwMDkIAAAACTMvMzEvMjAwOQkAAAABMJUx7qJyhNcIaRU7vnKE1wgiQ0lRLlNHWDpIMTcuSVFfQ0xPU0VQUklDRS4yLzMvMjAxMQEAAADZRIwAAwAAAAAAdIEFq3SE1whtCAQ4lYTXCChDSVEuU0dYOlUxMS5JUV9CVl9TSEFSRS5JUV9MVE0uMi8xMC8yMDA5AQAAAMNQBgACAAAACDguOTE1OTMyAQgAAAAFAAAAATEBAAAACjEzNTQ3OTc1NjcDAAAAAzEzOAIAAAAENDAyMAQAAAABMAcA</t>
  </si>
  <si>
    <t>AAAJMi8xMC8yMDA5CAAAAAoxMi8zMS8yMDA4CQAAAAEwrkHEpnKE1wjDgoO+coTXCCdDSVEuU0dYOkE1MC5JUV9CVl9TSEFSRS5JUV9MVE0uNi83LzIwMTABAAAABp7rEAMAAAAAANsABZVyhNcIO85AvXKE1wgiQ0lRLlNHWDpNMDQuSVFfQ0xPU0VQUklDRS44LzcvMjAxNAEAAADqPgYAAgAAAAQxLjc1AD/9tnp0hNcIbWnqNJWE1wgoQ0lRLlNHWDpBNTAuSVFfQlZfU0hBUkUuSVFfTFRNLjIvMTgvMjAxMQEAAAAGnusQAwAAAAAAJxT4i3KE1whseMK8coTXCCNDSVEuU0dYOks2Uy5JUV9DTE9TRVBSSUNFLjgvMTUvMjAxMwEAAADiCggAAwAAAAAAdTsQiXSE1wixq7E2lYTXCCRDSVEuU0dYOk8zOS5JUV9DTE9TRVBSSUNFLjExLzI1LzIwMTABAAAAKYYSAAIAAAAEOS42MgA1nQOodITXCA+YazeVhNcII0NJUS5TR1g6VTExLklRX0NMT1NFUFJJQ0UuNi8xOS8yMDExAQAAAMNQBgADAAAAAAAPNyCodITXCEywkziVhNcIKENJUS5TR1g6UzU4LklRX0JWX1NIQVJFLklRX0xUTS4zLzEyLzIwMTIBAAAACVIlAAIAAAAIMS4zMjI0NjkBCAAAAAUAAAABMQEAAAAKMTU4NTgzNTcyNAMAAAADMTM4AgAAAAQ0MDIwBAAAAAEwBwAAAAkzLzEyLzIwMTIIAAAACjEyLzMxLzIwMTEJAAAAATCNSLWBcoTXCGVzM7xyhNcII0NJUS5TR1g6UzUxLklRX0NMT1NFUFJJQ0UuNS8yNC8yMDE3AQAAANBZDQACAAAABDEuNzIA0prd</t>
  </si>
  <si>
    <t>TnSE1wiR/nsxlYTXCCJDSVEuU0dYOkozNy5JUV9DTE9TRVBSSUNFLjcvNy8yMDE1AQAAAB47BgACAAAABTMxLjQ1ALKlinR0hNcIOOTSM5WE1wgjQ0lRLlNHWDpHMDcuSVFfQ0xPU0VQUklDRS4zLzExLzIwMTcBAAAAefEkAAMAAAAAABns0l90hNcIRHjOMpWE1wgjQ0lRLlNHWDpHMDcuSVFfQ0xPU0VQUklDRS45LzIyLzIwMTMBAAAAefEkAAMAAAAAAHU7EIl0hNcITd6ONZWE1wgjQ0lRLlNHWDpCUzYuSVFfQ0xPU0VQUklDRS4xMC80LzIwMTUBAAAAY1wDAgMAAAAAAIl4l3N0hNcIC7rZNJWE1wgiQ0lRLlNHWDpLNlMuSVFfQ0xPU0VQUklDRS4yLzEvMjAxNwEAAADiCggAAgAAAAQxOS4xAFadHVx0hNcIq9JgMpWE1wgjQ0lRLlNHWDpDMDcuSVFfQ0xPU0VQUklDRS40LzIzLzIwMTEBAAAAZFYNAAMAAAAAAEPEUKJ0hNcIv19RN5WE1wgjQ0lRLlNHWDpUMzkuSVFfQ0xPU0VQUklDRS4xMC8yLzIwMDkBAAAAMVwNAAIAAAAEMy43NQAyoyCldITXCIu7RDmVhNcIIkNJUS5TR1g6UDhaLklRX0NMT1NFUFJJQ0UuMi84LzIwMTkBAAAA0VXoCgIAAAAFMC42ODUAKR8ZRXSE1whm6NkwlYTXCClDSVEuU0dYOkxKMy5JUV9CVl9TSEFSRS5JUV9MVE0uMTAvMjYvMjAwOQEAAACbVw0AAgAAAAgyLjEzNzczOAEIAAAABQAAAAExAQAAAAoxNDExMTE0NTkzAwAAAAMxMzgCAAAABDQwMjAEAAAAATAHAAAACjEwLzI2LzIw</t>
  </si>
  <si>
    <t>MDkIAAAACTkvMzAvMjAwOQkAAAABMLXqEZ5yhNcIuqfnvXKE1wgjQ0lRLlNHWDpNMDQuSVFfQ0xPU0VQUklDRS45LzIzLzIwMTcBAAAA6j4GAAMAAAAAAK3x9ll0hNcIz0lXMpWE1wgjQ0lRLlNHWDpTNTguSVFfQ0xPU0VQUklDRS43LzE1LzIwMTgBAAAACVIlAAMAAAAAAIhzwUt0hNcIfyhkMZWE1wgnQ0lRLlNHWDo1Q1AuSVFfQlZfU0hBUkUuSVFfTFRNLjUvOS8yMDEwAQAAAB9NewACAAAACDAuMDc4NDAyAQgAAAAFAAAAATEBAAAACjE0NTQ2MTQ1ODADAAAAAzExMQIAAAAENDAyMAQAAAABMAcAAAAINS85LzIwMTAIAAAACTMvMzEvMjAxMAkAAAABMP+efZZyhNcI4kBWvXKE1wgjQ0lRLlNHWDpBN1JVLklRX0NMT1NFUFJJQ0UuMS8zLzIwMTABAAAAZL/ZAQMAAAAAAMPLy7Z0hNcIJUzDOZWE1wgkQ0lRLlNHWDpVOTYuSVFfQ0xPU0VQUklDRS4xMC8zMC8yMDEwAQAAAJF4DQADAAAAAABjxWSvdITXCJGusjiVhNcIKENJUS5TR1g6VUQyLklRX0JWX1NIQVJFLklRX0xUTS45LzI3LzIwMTIBAAAAzYUNEAIAAAAIMC43ODc4OTcBCAAAAAUAAAABMQEAAAAKMTY5MTIyNTM4MAMAAAADMTYwAgAAAAQ0MDIwBAAAAAEwBwAAAAk5LzI3LzIwMTIIAAAACjEyLzMxLzIwMTEJAAAAATBUlUiAcoTXCMSbG7xyhNcIJENJUS5TR1g6Q0VFLklRX0NMT1NFUFJJQ0UuMTIvMjcvMjAwOQEAAAAiw54AAwAAAAAAr1VQuHSE</t>
  </si>
  <si>
    <t>1whFuGM5lYTXCChDSVEuU0dYOkY5OS5JUV9CVl9TSEFSRS5JUV9MVE0uMi8xNy8yMDExAQAAADpXDQACAAAABzQuNTUxNjcBCAAAAAUAAAABMQEAAAAKMTQ5NzM2ODgwNwMAAAADMTM4AgAAAAQ0MDIwBAAAAAEwBwAAAAkyLzE3LzIwMTEIAAAACjEyLzMxLzIwMTAJAAAAATC5fPh+coTXCL2wD7xyhNcIIkNJUS5TR1g6QzMxLklRX0NMT1NFUFJJQ0UuNi80LzIwMTcBAAAA0lElAAMAAAAAAFVpFVN0hNcIqdwDMpWE1wgjQ0lRLlNHWDpDMDcuSVFfQ0xPU0VQUklDRS4xMC85LzIwMTUBAAAAZFYNAAIAAAAFMzEuNDkA7qBMb3SE1wgdDrszlYTXCCNDSVEuU0dYOlUxMS5JUV9DTE9TRVBSSUNFLjIvMjcvMjAxMwEAAADDUAYAAgAAAAQxOS4yAB/6co10hNcIpI2fNZWE1wgjQ0lRLlNHWDo1VVguSVFfQ0xPU0VQUklDRS44LzE0LzIwMTYBAAAAC2raBgMAAAAAACjYll10hNcIawS5MpWE1wgjQ0lRLlNHWDpDNTIuSVFfQ0xPU0VQUklDRS4yLzE0LzIwMTgBAAAAoHhfAAIAAAAEMi4wMgBtuUxQdITXCAxX2zGVhNcIKENJUS5TR1g6NUNQLklRX0JWX1NIQVJFLklRX0xUTS4xLzI2LzIwMDkBAAAAH017AAIAAAAIMC4xMzUyOTMBCAAAAAUAAAABMQEAAAAKMTM2ODAwMjExOQMAAAADMTExAgAAAAQ0MDIwBAAAAAEwBwAAAAkxLzI2LzIwMDkIAAAACjEyLzMxLzIwMDgJAAAAATAG4v+mcoTXCMiRl75yhNcII0NJUS5T</t>
  </si>
  <si>
    <t>R1g6RDA1LklRX0NMT1NFUFJJQ0UuOC8xNC8yMDE2AQAAAD9WDQADAAAAAADlUFBhdITXCDFFJzOVhNcII0NJUS5TR1g6Qk40LklRX0NMT1NFUFJJQ0UuOS8xMC8yMDE5AQAAAIVWDQACAAAAAzYuMQA9Zlo/dITXCLm6YjCVhNcII0NJUS5TR1g6VTEwLklRX0NMT1NFUFJJQ0UuMi8xMy8yMDE2AQAAABlPewADAAAAAABpo2hjdITXCDBsLjOVhNcII0NJUS5TR1g6VTE0LklRX0NMT1NFUFJJQ0UuNy8yNy8yMDEwAQAAAEhYDQACAAAABDMuOTIAnAFLrHSE1wiBR3w3lYTXCCNDSVEuU0dYOkMwOS5JUV9DTE9TRVBSSUNFLjEvMjcvMjAxNAEAAADzQwYAAgAAAAQ5LjE4AHaytIR0hNcIy4wQNZWE1wgiQ0lRLlNHWDpVMDYuSVFfQ0xPU0VQUklDRS42LzYvMjAxMgEAAACJgVQAAgAAAAQyLjU1AKWqUJN0hNcIwvXeNpWE1wgiQ0lRLlNHWDpTNjMuSVFfQ0xPU0VQUklDRS4xLzQvMjAxNwEAAABB8AsAAgAAAAMzLjMA8tlpXHSE1wh6uosylYTXCChDSVEuU0dYOkU1SC5JUV9CVl9TSEFSRS5JUV9MVE0uMS8xMy8yMDA5AQAAAOpRJQACAAAACDAuNDQ0Njk5AQgAAAAFAAAAATEBAAAACjEzNTI5NzI1NDQDAAAAAzE2MAIAAAAENDAyMAQAAAABMAcAAAAJMS8xMy8yMDA5CAAAAAoxMi8zMS8yMDA4CQAAAAEwRlDDp3KE1wiR3pm+coTXCClDSVEuU0dYOk0wNC5JUV9CVl9TSEFSRS5JUV9MVE0uMTAvMjcvMjAwOQEAAADq</t>
  </si>
  <si>
    <t>PgYAAgAAAAgxLjA0MTIwMgEIAAAABQAAAAExAQAAAAoxMzQ5NjU2NjI2AwAAAAMxNjACAAAABDQwMjAEAAAAATAHAAAACjEwLzI3LzIwMDkIAAAACTkvMzAvMjAwOQkAAAABMGIrpptyhNcIZPu3vXKE1wgjQ0lRLlNHWDpIMTcuSVFfQ0xPU0VQUklDRS41LzI1LzIwMTEBAAAA2USMAAIAAAAEMS4wOADVHJKmdITXCP0dRzmVhNcIJENJUS5TR1g6SzZTLklRX0NMT1NFUFJJQ0UuMTIvMjcvMjAxMgEAAADiCggAAwAAAAAATzTql3SE1whYB/I2lYTXCCNDSVEuU0dYOkFETi5JUV9DTE9TRVBSSUNFLjYvMjEvMjAxMgEAAAA8ZgYHAwAAAAAApapQk3SE1whFaEY2lYTXCCNDSVEuU0dYOlk5Mi5JUV9DTE9TRVBSSUNFLjgvMTIvMjAxNgEAAADMLKEBAgAAAAUxLjAyNQBJjflhdITXCEFQeDOVhNcIJENJUS5TR1g6SjM3LklRX0NMT1NFUFJJQ0UuMTEvMTEvMjAxNwEAAAAeOwYAAwAAAAAAcY2hUXSE1wiUh4UxlYTXCCNDSVEuU0dYOkgxMy5JUV9DTE9TRVBSSUNFLjgvMTQvMjAxNAEAAADcKVoAAgAAAAQyLjE5AMMMPIN0hNcIKGYJNZWE1wgnQ0lRLlNHWDpaMjUuSVFfQlZfU0hBUkUuSVFfTFRNLjUvMS8yMDEyAQAAAMMGpgECAAAABjcuNTgyMQEIAAAABQAAAAExAQAAAAoxNjUyNDcxNDg0AwAAAAIzMgIAAAAENDAyMAQAAAABMAcAAAAINS8xLzIwMTIIAAAACTMvMzEvMjAxMgkAAAABMGvpdYByhNcI8a4uvHKE</t>
  </si>
  <si>
    <t>1wgoQ0lRLlNHWDpCTjQuSVFfQlZfU0hBUkUuSVFfTFRNLjEyLzUvMjAxMAEAAACFVg0AAgAAAAgzLjQ5OTg4OQEIAAAABQAAAAExAQAAAAoxNTg0Mjk0MDkzAwAAAAMxMzgCAAAABDQwMjAEAAAAATAHAAAACTEyLzUvMjAxMAgAAAAJOS8zMC8yMDEwCQAAAAEwPXbHjHKE1wgqn8m8coTXCCNDSVEuU0dYOlM1OS5JUV9DTE9TRVBSSUNFLjgvMTUvMjAxNQEAAAB4JQoAAwAAAAAAYe0ncHSE1whlcL0zlYTXCCNDSVEuU0dYOlMwNy5JUV9DTE9TRVBSSUNFLjIvMjUvMjAxMgEAAAC9ZA0AAwAAAAAApm2+nXSE1wiwdng2lYTXCClDSVEuU0dYOkgxMy5JUV9CVl9TSEFSRS5JUV9MVE0uMTEvMTAvMjAwOQEAAADcKVoAAgAAAAgxLjU1OTI2NAEIAAAABQAAAAExAQAAAAoxNDExMzIyOTkyAwAAAAMxMzgCAAAABDQwMjAEAAAAATAHAAAACjExLzEwLzIwMDkIAAAACTkvMzAvMjAwOQkAAAABMGIrpptyhNcI+DazvXKE1wgjQ0lRLlNHWDpCVkEuSVFfQ0xPU0VQUklDRS4yLzIyLzIwMTgBAAAAvnF7AAIAAAAFMS42NjUAmbl/VHSE1wgxzJ4ylYTXCCNDSVEuU0dYOk8zOS5JUV9DTE9TRVBSSUNFLjgvMjgvMjAxNgEAAAAphhIAAwAAAAAAKNiWXXSE1wgLl2UylYTXCCJDSVEuU0dYOlk5Mi5JUV9DTE9TRVBSSUNFLjUvNS8yMDExAQAAAMwsoQECAAAABDAuMjkAMqMgpXSE1wgHAt43lYTXCCNDSVEuU0dYOk9WOC5JUV9D</t>
  </si>
  <si>
    <t>TE9TRVBSSUNFLjIvMjAvMjAxMgEAAAAuvCcIAgAAAAMwLjUAOErUmnSE1whpKWo2lYTXCCJDSVEuU0dYOkFETi5JUV9DTE9TRVBSSUNFLjkvNi8yMDEwAQAAADxmBgcDAAAAAAAHerytdITXCC+RDTiVhNcIKENJUS5TR1g6Rjk5LklRX0JWX1NIQVJFLklRX0xUTS40LzExLzIwMTEBAAAAOlcNAAIAAAAINC40OTA4OTcBCAAAAAUAAAABMQEAAAAKMTU0NjMzMjkwMgMAAAADMTM4AgAAAAQ0MDIwBAAAAAEwBwAAAAk0LzExLzIwMTEIAAAACTMvMzEvMjAxMQkAAAABMHX/VYtyhNcIZlC7vHKE1wgoQ0lRLlNHWDpFNUguSVFfQlZfU0hBUkUuSVFfTFRNLjkvMjYvMjAxMAEAAADqUSUAAgAAAAYwLjQ1NzMBCAAAAAUAAAABMQEAAAAKMTQ2NjE2ODMxNgMAAAADMTYwAgAAAAQ0MDIwBAAAAAEwBwAAAAk5LzI2LzIwMTAIAAAACTYvMzAvMjAxMAkAAAABMK6nr5FyhNcIFuYVvXKE1wgkQ0lRLlNHWDpIMTcuSVFfQ0xPU0VQUklDRS4xMC8zMS8yMDEzAQAAANlEjAACAAAABTAuNjA1AEIolX10hNcIRPLzNJWE1wgjQ0lRLlNHWDpTNjEuSVFfQ0xPU0VQUklDRS44LzIwLzIwMDkBAAAAhlsNAAIAAAAEMS44NQAlg6m8dITXCI8FcjmVhNcIKkNJUS5TR1g6TkQ4VS5JUV9CVl9TSEFSRS5JUV9MVE0uMTEvMjAvMjAxMgEAAABAipIBAgAAAAgxLjUzNzU2NgEIAAAABQAAAAExAQAAAAoxNjU0ODI2NjE3AwAAAAMxMzgCAAAA</t>
  </si>
  <si>
    <t>BDQwMjAEAAAAATAHAAAACjExLzIwLzIwMTIIAAAACTkvMzAvMjAxMgkAAAABMO7OYXdyhNcI56mfu3KE1wgoQ0lRLlNHWDpTOTEuSVFfQlZfU0hBUkUuSVFfTFRNLjcvMTQvMjAxMgEAAABS7HYIAgAAAAgwLjE1NzIwNAEIAAAABQAAAAExAQAAAAoxNjM4Njc3NDI3AwAAAAI2NAIAAAAENDAyMAQAAAABMAcAAAAJNy8xNC8yMDEyCAAAAAk2LzMwLzIwMTIJAAAAATAgLf54coTXCGhZsLtyhNcIIkNJUS5TR1g6VDM5LklRX0NMT1NFUFJJQ0UuOC85LzIwMTUBAAAAMVwNAAMAAAAAAMGSdWx0hNcI1bVbM5WE1wgpQ0lRLlNHWDpGOTkuSVFfQlZfU0hBUkUuSVFfTFRNLjEyLzEzLzIwMDkBAAAAOlcNAAIAAAAINC4wMDc2MzcBCAAAAAUAAAABMQEAAAAKMTQxODg5Njk0OAMAAAADMTM4AgAAAAQ0MDIwBAAAAAEwBwAAAAoxMi8xMy8yMDA5CAAAAAk5LzMwLzIwMDkJAAAAATDhNEmbcoTXCFQQrL1yhNcII0NJUS5TR1g6VUQyLklRX0NMT1NFUFJJQ0UuNS8yMy8yMDA5AQAAAM2FDRADAAAAAABNyB++dITXCNcVVzqVhNcII0NJUS5TR1g6UzA3LklRX0NMT1NFUFJJQ0UuMS8xMC8yMDEyAQAAAL1kDQADAAAAAADIk0CfdITXCMAqGDeVhNcII0NJUS5TR1g6TzMyLklRX0NMT1NFUFJJQ0UuMi8xMy8yMDE4AQAAACe7UwACAAAABDIuMTIA+eP3WHSE1whhhVIylYTXCCNDSVEuU0dYOkJWQS5JUV9DTE9TRVBSSUNFLjUv</t>
  </si>
  <si>
    <t>MTEvMjAxNQEAAAC+cXsAAwAAAAAAQudHeXSE1whoft40lYTXCCJDSVEuU0dYOkMwNy5JUV9DTE9TRVBSSUNFLjEvMy8yMDE3AQAAAGRWDQACAAAABTQwLjc0AETugGB0hNcIJaA/OJWE1wgpQ0lRLlNHWDpTNjEuSVFfQlZfU0hBUkUuSVFfTFRNLjEyLzI2LzIwMDkBAAAAhlsNAAIAAAAIMC44OTc5MjgBCAAAAAUAAAABMQEAAAAKMTQxMzg0Njk1MwMAAAADMTM4AgAAAAQ0MDIwBAAAAAEwBwAAAAoxMi8yNi8yMDA5CAAAAAk5LzMwLzIwMDkJAAAAATBolZ2acoTXCOVLp71yhNcII0NJUS5TR1g6Q0MzLklRX0NMT1NFUFJJQ0UuNi8yNi8yMDEyAQAAAISMIgACAAAABDMuMzcApapQk3SE1whFaEY2lYTXCCNDSVEuU0dYOlUwNC5JUV9DTE9TRVBSSUNFLjEwLzkvMjAxMwEAAAA9klQAAgAAAAUxLjgzNQA1pt2BdITXCCpGxDSVhNcIKENJUS5TR1g6Rjk5LklRX0JWX1NIQVJFLklRX0xUTS4xMi8yLzIwMTEBAAAAOlcNAAIAAAAINC44NDgyNDUBCAAAAAUAAAABMQEAAAAKMTU4NDEzMjIwNgMAAAADMTM4AgAAAAQ0MDIwBAAAAAEwBwAAAAkxMi8yLzIwMTEIAAAACTkvMzAvMjAxMQkAAAABMPH2z35yhNcIESgGvHKE1wgkQ0lRLlNHWDpKMzYuSVFfQ0xPU0VQUklDRS4xMi8xMi8yMDE1AQAAAO5UDQADAAAAAAA5rX1rdITXCE+q+TOVhNcIIkNJUS5TR1g6TzM5LklRX0NMT1NFUFJJQ0UuNy82LzIwMTgBAAAAKYYS</t>
  </si>
  <si>
    <t>AAIAAAAFMTEuMjQA45bJT3SE1wj6gMMxlYTXCCNDSVEuU0dYOlQxOC5JUV9DTE9TRVBSSUNFLjYvMTUvMjAxNwUAAAAAAAAACAAAABQoSW52YWxpZCBJZGVudGlmaWVyKRZ4Cld0hNcItnM/MpWE1wgqQ0lRLlNHWDpORDhVLklRX0JWX1NIQVJFLklRX0xUTS4xMi8xNS8yMDEyAQAAAECKkgECAAAACDEuNTM3NTY2AQgAAAAFAAAAATEBAAAACjE2NTQ4MjY2MTcDAAAAAzEzOAIAAAAENDAyMAQAAAABMAcAAAAKMTIvMTUvMjAxMggAAAAJOS8zMC8yMDEyCQAAAAEwuXz4fnKE1wj4EhK8coTXCCNDSVEuU0dYOlUwNi5JUV9DTE9TRVBSSUNFLjkvMjkvMjAxNwEAAACJgVQAAgAAAAQzLjE0AH32UE50hNcIbry+MZWE1wgkQ0lRLlNHWDpDNkwuSVFfQ0xPU0VQUklDRS4xMi8yNS8yMDE2AQAAAHclCgADAAAAAADTd2dcdITXCKJRxzKVhNcIJ0NJUS5TR1g6RDA1LklRX0JWX1NIQVJFLklRX0xUTS4xLzQvMjAwOQEAAAA/Vg0AAgAAAAgxMy4wNTY4MwEIAAAABQAAAAExAQAAAAoxMzU1MDk5OTU2AwAAAAMxMzgCAAAABDQwMjAEAAAAATAHAAAACDEvNC8yMDA5CAAAAAoxMi8zMS8yMDA4CQAAAAEwRlDDp3KE1wja6Zy+coTXCCNDSVEuU0dYOkgxNy5JUV9DTE9TRVBSSUNFLjUvMjYvMjAxOAEAAADZRIwAAwAAAAAAB7stUHSE1wgX48UxlYTXCCJDSVEuU0dYOlMwOC5JUV9DTE9TRVBSSUNFLjcvMi8yMDEyAQAAAJJn</t>
  </si>
  <si>
    <t>SwACAAAABTEuMDU1AKWqUJN0hNcIRWhGNpWE1wgjQ0lRLlNHWDpTMDcuSVFfQ0xPU0VQUklDRS4yLzE1LzIwMTgBAAAAvWQNAAIAAAAEMTYuMgA18plUdITXCLKIMzKVhNcII0NJUS5TR1g6RzkyLklRX0NMT1NFUFJJQ0UuOS8xNi8yMDE1AQAAAFdOdQACAAAAAzAuNgBgLsVrdITXCIkM/DOVhNcII0NJUS5TR1g6SjM3LklRX0NMT1NFUFJJQ0UuMy8zMC8yMDEwAQAAAB47BgACAAAABTE5LjIyAND73Kp0hNcILDmdOJWE1wgoQ0lRLlNHWDpVMDQuSVFfQlZfU0hBUkUuSVFfTFRNLjgvMjkvMjAwOQEAAAA9klQAAgAAAAgzLjUwODcyNAEIAAAABQAAAAExAQAAAAoxMzkzMjc5ODYxAwAAAAMxMzgCAAAABDQwMjAEAAAAATAHAAAACTgvMjkvMjAwOQgAAAAJNi8zMC8yMDA5CQAAAAEwK5H6n3KE1whnQgS+coTXCCJDSVEuU0dYOkI2MS5JUV9DTE9TRVBSSUNFLjkvMy8yMDE4AQAAAOZgRAACAAAABDUuOTkAd9SFRnSE1whoCB8xlYTXCCNDSVEuU0dYOkJWQS5JUV9DTE9TRVBSSUNFLjEwLzMvMjAxNwEAAAC+cXsAAgAAAAUwLjkwNQANeT1WdITXCCuk6TGVhNcII0NJUS5TR1g6UTBGLklRX0NMT1NFUFJJQ0UuNS8xMC8yMDE5AQAAAMP+igMDAAAAAADOG0s7dITXCLUbPzCVhNcII0NJUS5TR1g6SjM2LklRX0NMT1NFUFJJQ0UuMS8yNS8yMDA5AQAAAO5UDQADAAAAAABWhJXCdITXCHzlLDmVhNcIIkNJUS5TR1g6</t>
  </si>
  <si>
    <t>QUROLklRX0NMT1NFUFJJQ0UuNi8zLzIwMTIBAAAAPGYGBwMAAAAAAKWqUJN0hNcI0Iq+NZWE1wgjQ0lRLlNHWDpVRDIuSVFfQ0xPU0VQUklDRS42LzI0LzIwMTMBAAAAzYUNEAMAAAAAAKF5AYx0hNcIy5a9NpWE1wgkQ0lRLlNHWDpBN1JVLklRX0NMT1NFUFJJQ0UuOS8xMi8yMDE4AQAAAGS/2QECAAAABDAuNTEAp/X9RXSE1whoCB8xlYTXCCNDSVEuU0dYOlk5Mi5JUV9DTE9TRVBSSUNFLjYvMjkvMjAxNgEAAADMLKEBAgAAAAQwLjkxAA8r92F0hNcIa2PaMpWE1wgpQ0lRLlNHWDpDRUUuSVFfQlZfU0hBUkUuSVFfTFRNLjEwLzExLzIwMDkBAAAAIsOeAAIAAAAIMC4xMDgxMDMBCAAAAAUAAAABMQEAAAAKMTQwOTk4MjQ4OAMAAAADMTM4AgAAAAQ0MDIwBAAAAAEwBwAAAAoxMC8xMS8yMDA5CAAAAAk5LzMwLzIwMDkJAAAAATCzg8eWcoTXCNUsYr1yhNcII0NJUS5TR1g6RjE3LklRX0NMT1NFUFJJQ0UuMi8yMy8yMDA5AQAAAG5vAAACAAAABDEuMDMAmmeOwnSE1wgnApE5lYTXCCNDSVEuU0dYOlM2MS5JUV9DTE9TRVBSSUNFLjIvMTYvMjAwOQEAAACGWw0AAgAAAAQxLjc3AJpnjsJ0hNcI/SAoOZWE1wgkQ0lRLlNHWDpZOTIuSVFfQ0xPU0VQUklDRS4xMC8xMS8yMDExAQAAAMwsoQECAAAABTAuMjY1ALlcHKJ0hNcI+LTPN5WE1wgkQ0lRLlNHWDpGMTcuSVFfQ0xPU0VQUklDRS4xMS8xNy8yMDE2AQAAAG5v</t>
  </si>
  <si>
    <t>AAACAAAABTEuODc1APk261x0hNcIGh2OMpWE1wgkQ0lRLlNHWDpCVkEuSVFfQ0xPU0VQUklDRS4xMi8zMC8yMDE0AQAAAL5xewADAAAAAAD6h6F6dITXCP368jWVhNcII0NJUS5TR1g6QlZBLklRX0NMT1NFUFJJQ0UuMy8xNy8yMDE1AQAAAL5xewADAAAAAAAKhaBxdITXCOntZDSVhNcII0NJUS5TR1g6VTExLklRX0NMT1NFUFJJQ0UuMy8yNy8yMDEyAQAAAMNQBgACAAAABTE4LjU2AL3DwJ10hNcIDHamOZWE1wgjQ0lRLlNHWDpTMDcuSVFfQ0xPU0VQUklDRS4xLzIwLzIwMTgBAAAAvWQNAAMAAAAAADXymVR0hNcIaGUNMpWE1wgjQ0lRLlNHWDpFSDUuSVFfQ0xPU0VQUklDRS41LzMwLzIwMTEBAAAA1YBjAAIAAAAFMC42OTUADzcgqHSE1wgIAeM4lYTXCChDSVEuU0dYOjVDUC5JUV9CVl9TSEFSRS5JUV9MVE0uMTIvMy8yMDEwAQAAAB9NewACAAAACDAuMDczOTE3AQgAAAAFAAAAATEBAAAACjE0ODI4MDE0MjIDAAAAAzExMQIAAAAENDAyMAQAAAABMAcAAAAJMTIvMy8yMDEwCAAAAAk5LzMwLzIwMTAJAAAAATBRJZCKcoTXCAgDrbxyhNcII0NJUS5TR1g6VTA2LklRX0NMT1NFUFJJQ0UuNS8xNC8yMDE2AQAAAImBVAADAAAAAACJDkNqdITXCHq1SjSVhNcII0NJUS5TR1g6WTkyLklRX0NMT1NFUFJJQ0UuMi8xNi8yMDE4AQAAAMwsoQEDAAAAAAA18plUdITXCNvf5DGVhNcII0NJUS5TR1g6Rjk5LklRX0NM</t>
  </si>
  <si>
    <t>T1NFUFJJQ0UuNi8xNy8yMDEzAQAAADpXDQACAAAABDguNjQAtbOBinSE1wjpDbQ2lYTXCChDSVEuU0dYOlM2MS5JUV9CVl9TSEFSRS5JUV9MVE0uMTAvNS8yMDEwAQAAAIZbDQACAAAACDAuOTk0ODg2AQgAAAAFAAAAATEBAAAACjE0ODMwNzEzODYDAAAAAzEzOAIAAAAENDAyMAQAAAABMAcAAAAJMTAvNS8yMDEwCAAAAAk5LzMwLzIwMTAJAAAAATBRJZCKcoTXCAgDrbxyhNcIKENJUS5TR1g6Wjc0LklRX0JWX1NIQVJFLklRX0xUTS44LzMwLzIwMTABAAAAALcBAAIAAAAIMS40OTA3ODYBCAAAAAUAAAABMQEAAAAKMTQ2NjE2OTEzMAMAAAADMTM4AgAAAAQ0MDIwBAAAAAEwBwAAAAk4LzMwLzIwMTAIAAAACTYvMzAvMjAxMAkAAAABMK6nr5FyhNcIc6oavXKE1wgiQ0lRLlNHWDpWMDMuSVFfQ0xPU0VQUklDRS4yLzkvMjAxNQEAAABsjQAAAgAAAAM4LjIA5bIXcnSE1wiS4hM0lYTXCCNDSVEuU0dYOjVDUC5JUV9DTE9TRVBSSUNFLjgvMTUvMjAxNgEAAAAfTXsAAgAAAAUwLjYyNQDlUFBhdITXCALvEjWVhNcII0NJUS5TR1g6QTdSVS5JUV9DTE9TRVBSSUNFLjMvMy8yMDE3AQAAAGS/2QECAAAABDAuNDkAd/YfXHSE1wg8WIkylYTXCCdDSVEuU0dYOkNDMy5JUV9CVl9TSEFSRS5JUV9MVE0uOS82LzIwMTEBAAAAhIwiAAIAAAAIMC4wMTQyMTYBCAAAAAUAAAABMQEAAAAKMTU1ODQ3NTkwNQMAAAADMTM4AgAA</t>
  </si>
  <si>
    <t>AAQ0MDIwBAAAAAEwBwAAAAg5LzYvMjAxMQgAAAAJNi8zMC8yMDExCQAAAAEwSCLshnKE1wiYa3G8coTXCCRDSVEuU0dYOk5EOFUuSVFfQ0xPU0VQUklDRS41LzI3LzIwMTMBAAAAQIqSAQIAAAAEMS40NwAgCV2QdITXCEp9OjaVhNcII0NJUS5TR1g6TzM5LklRX0NMT1NFUFJJQ0UuMTAvMy8yMDE5AQAAACmGEgACAAAABTEwLjcxAO+vXTl0hNcIciYWMJWE1wgkQ0lRLlNHWDpVRDIuSVFfQ0xPU0VQUklDRS4xMi8yNi8yMDEzAQAAAM2FDRADAAAAAAClXHOAdITXCP2ukjaVhNcII0NJUS5TR1g6UTBGLklRX0NMT1NFUFJJQ0UuNC8yMC8yMDExAQAAAMP+igMDAAAAAADLe7OmdITXCOFXFDqVhNcII0NJUS5TR1g6SDE1LklRX0NMT1NFUFJJQ0UuMy8yMS8yMDE5AQAAAJpoDQADAAAAAACKEXU8dITXCFAKUjCVhNcII0NJUS5TR1g6UzA3LklRX0NMT1NFUFJJQ0UuNy8yNi8yMDEzAQAAAL1kDQADAAAAAACheQGMdITXCA5nmDWVhNcIJENJUS5TR1g6UzA3LklRX0NMT1NFUFJJQ0UuMTIvMjUvMjAxNwEAAAC9ZA0AAwAAAAAANfKZVHSE1wgGQucxlYTXCCNDSVEuU0dYOlMwOC5JUV9DTE9TRVBSSUNFLjMvMjUvMjAxOAEAAACSZ0sAAwAAAAAAmbl/VHSE1wh8JjEylYTXCCNDSVEuU0dYOlM2My5JUV9DTE9TRVBSSUNFLjIvMjgvMjAxNQEAAABB8AsAAwAAAAAAdILdbXSE1wju0AA0lYTXCChDSVEuU0dYOlk5Mi5J</t>
  </si>
  <si>
    <t>UV9CVl9TSEFSRS5JUV9MVE0uOC8xNy8yMDA5AQAAAMwsoQECAAAACDIuMjEwMDE4AQgAAAAFAAAAATEBAAAACjEzOTQzNDgyMjQDAAAAAzE0OQIAAAAENDAyMAQAAAABMAcAAAAJOC8xNy8yMDA5CAAAAAk2LzMwLzIwMDkJAAAAATCHyB6dcoTXCIpa2b1yhNcII0NJUS5TR1g6Qk40LklRX0NMT1NFUFJJQ0UuNi8xOC8yMDEyAQAAAIVWDQACAAAABTEwLjIxAKWqUJN0hNcIc5PcNpWE1wgnQ0lRLlNHWDpTNTkuSVFfQlZfU0hBUkUuSVFfTFRNLjYvNi8yMDEyAQAAAHglCgACAAAACDEuMTQyNzUyAQgAAAAFAAAAATEBAAAACjE2MjQxNjM4OTYDAAAAAzEzOAIAAAAENDAyMAQAAAABMAcAAAAINi82LzIwMTIIAAAACTMvMzEvMjAxMgkAAAABMB/L+3hyhNcIgBy1u3KE1wgoQ0lRLlNHWDpTNjEuSVFfQlZfU0hBUkUuSVFfTFRNLjIvMTcvMjAxMAEAAACGWw0AAgAAAAcwLjkzNjI0AQgAAAAFAAAAATEBAAAACjE0NDIwNjQ5MzcDAAAAAzEzOAIAAAAENDAyMAQAAAABMAcAAAAJMi8xNy8yMDEwCAAAAAoxMi8zMS8yMDA5CQAAAAEwBqM2mHKE1wiR3HK9coTXCCJDSVEuU0dYOlUxNC5JUV9DTE9TRVBSSUNFLjgvMy8yMDEwAQAAAEhYDQACAAAABDQuMTIAY8Vkr3SE1wgjD7U4lYTXCCNDSVEuU0dYOkgxMy5JUV9DTE9TRVBSSUNFLjExLzMvMjAxNQEAAADcKVoAAgAAAAQxLjk4AGmjaGN0hNcId9agM5WE1wgjQ0lR</t>
  </si>
  <si>
    <t>LlNHWDpPMzIuSVFfQ0xPU0VQUklDRS42LzEyLzIwMTMBAAAAJ7tTAAIAAAAEMS42NgCiLumOdITXCGv0MDaVhNcII0NJUS5TR1g6QzMxLklRX0NMT1NFUFJJQ0UuNS8zMC8yMDE5AQAAANJRJQACAAAABDMuMjUAK+/zQ3SE1wi067owlYTXCCNDSVEuU0dYOk8zMi5JUV9DTE9TRVBSSUNFLjMvMzEvMjAxNgEAAAAnu1MAAgAAAAQxLjcyANITDV90hNcI/CrAMpWE1wgkQ0lRLlNHWDpTNjMuSVFfQ0xPU0VQUklDRS4xMi8xNy8yMDE3AQAAAEHwCwADAAAAAACXej1RdITXCKoJzTGVhNcIIkNJUS5TR1g6SzZTLklRX0NMT1NFUFJJQ0UuOS83LzIwMTYBAAAA4goIAAMAAAAAAM2OvGV0hNcIKxDuMpWE1wgiQ0lRLlNHWDpINzguSVFfQ0xPU0VQUklDRS45LzIvMjAwOQEAAAD8QgYAAgAAAAQzLjgxACWDqbx0hNcIjwVyOZWE1wgjQ0lRLlNHWDpBRE4uSVFfQ0xPU0VQUklDRS42LzE1LzIwMTIBAAAAPGYGBwMAAAAAAKWqUJN0hNcIwvXeNpWE1wgjQ0lRLlNHWDpGMTcuSVFfQ0xPU0VQUklDRS40LzE2LzIwMTkBAAAAbm8AAAIAAAAEMS45NgC8opNEdITXCHAyBzGVhNcII0NJUS5TR1g6QzMxLklRX0NMT1NFUFJJQ0UuMi8yNC8yMDExAQAAANJRJQACAAAABDMuMjcAK7L3p3SE1wj9HUc5lYTXCCRDSVEuU0dYOlM5MS5JUV9DTE9TRVBSSUNFLjEyLzEyLzIwMTEBAAAAUux2CAMAAAAAAMiTQJ90hNcI/ivGN5WE1wgj</t>
  </si>
  <si>
    <t>Q0lRLlNHWDpTNjMuSVFfQ0xPU0VQUklDRS45LzEzLzIwMTYBAAAAQfALAAIAAAAEMy4yOQDNjrxldITXCCsQ7jKVhNcII0NJUS5TR1g6QzA5LklRX0NMT1NFUFJJQ0UuNC8yMS8yMDEzAQAAAPNDBgADAAAAAAD68u2OdITXCEu0pjWVhNcII0NJUS5TR1g6VTA2LklRX0NMT1NFUFJJQ0UuOC8yOS8yMDE2AQAAAImBVAACAAAABDIuNzIA5VBQYXSE1whBUHgzlYTXCCdDSVEuU0dYOkFETi5JUV9CVl9TSEFSRS5JUV9MVE0uMi83LzIwMTEBAAAAPGYGBwMAAAAAAObn5olyhNcIb9ylvHKE1wgoQ0lRLlNHWDpCTjQuSVFfQlZfU0hBUkUuSVFfTFRNLjgvMTgvMjAxMQEAAACFVg0AAgAAAAgzLjg1NDg1MgEIAAAABQAAAAExAQAAAAoxNTU1Nzk0NDY2AwAAAAMxMzgCAAAABDQwMjAEAAAAATAHAAAACTgvMTgvMjAxMQgAAAAJNi8zMC8yMDExCQAAAAEw8ACxg3KE1wgehUa8coTXCCNDSVEuU0dYOkVCNS5JUV9DTE9TRVBSSUNFLjcvMzEvMjAxMgEAAAA9rVgCAgAAAAMxLjkALpk9k3SE1whzk9w2lYTXCCNDSVEuU0dYOkQwMS5JUV9DTE9TRVBSSUNFLjExLzIvMjAxNgEAAADvWw0AAgAAAAQ3LjE0APk261x0hNcI6TRjMpWE1wgiQ0lRLlNHWDpIMDIuSVFfQ0xPU0VQUklDRS4yLzcvMjAxNwEAAABsVw0AAgAAAAQ5Ljg0AIw/kGR0hNcISzAzM5WE1wgkQ0lRLlNHWDpVOTYuSVFfQ0xPU0VQUklDRS4xMi8yOS8yMDA5</t>
  </si>
  <si>
    <t>AQAAAJF4DQACAAAABDMuNjUAr1VQuHSE1whYVmE5lYTXCCJDSVEuU0dYOks2Uy5JUV9DTE9TRVBSSUNFLjQvNC8yMDEzAQAAAOIKCAADAAAAAAD68u2OdITXCAdXMzaVhNcII0NJUS5TR1g6VTEwLklRX0NMT1NFUFJJQ0UuOS8xMC8yMDEzAQAAABlPewACAAAABTEuNjY1AJzoKoZ0hNcIGQ0GNpWE1wgkQ0lRLlNHWDpPMzIuSVFfQ0xPU0VQUklDRS4xMS8yMy8yMDEzAQAAACe7UwADAAAAAABCKJV9dITXCETy8zSVhNcIIkNJUS5TR1g6UzU4LklRX0NMT1NFUFJJQ0UuOS81LzIwMTMBAAAACVIlAAIAAAAEMy4wMwB1OxCJdITXCFMeGTaVhNcII0NJUS5TR1g6Rjk5LklRX0NMT1NFUFJJQ0UuNy8xNy8yMDE3AQAAADpXDQACAAAABDIuMzgAWJi/UnSE1wip3AMylYTXCCJDSVEuU0dYOkcwNy5JUV9DTE9TRVBSSUNFLjMvOS8yMDE0AQAAAHnxJAADAAAAAADJiKOHdITXCLdVhTWVhNcIKENJUS5TR1g6UzA4LklRX0JWX1NIQVJFLklRX0xUTS42LzEwLzIwMTABAAAAkmdLAAIAAAAIMC4xNTIwMTgBCAAAAAUAAAABMQEAAAAKMTQ1NzcwOTE5NwMAAAADMTM4AgAAAAQ0MDIwBAAAAAEwBwAAAAk2LzEwLzIwMTAIAAAACTMvMzEvMjAxMAkAAAABMPYjXYtyhNcIdcexvHKE1wgqQ0lRLlNHWDpORDhVLklRX0JWX1NIQVJFLklRX0xUTS4xMS8yNC8yMDA5AQAAAECKkgECAAAABzEuMzcxNzkBCAAAAAUAAAABMQEAAAAK</t>
  </si>
  <si>
    <t>MTQxODU4ODMyMQMAAAADMTM4AgAAAAQ0MDIwBAAAAAEwBwAAAAoxMS8yNC8yMDA5CAAAAAk5LzMwLzIwMDkJAAAAATAf/LOZcoTXCF2clr1yhNcIJENJUS5TR1g6TkQ4VS5JUV9DTE9TRVBSSUNFLjkvMjkvMjAxNQEAAABAipIBAgAAAAQxLjMzAPlGKnB0hNcIHQ67M5WE1wgjQ0lRLlNHWDpUMTguSVFfQ0xPU0VQUklDRS4zLzI5LzIwMTQFAAAAAAAAAAgAAAAUKEludmFsaWQgSWRlbnRpZmllcinRLWyAdITXCDG+STWVhNcII0NJUS5TR1g6QzZMLklRX0NMT1NFUFJJQ0UuOC8xMS8yMDExAQAAAHclCgACAAAABTEwLjkxAGW0o6B0hNcItXRFN5WE1wgnQ0lRLlNHWDpPMzkuSVFfQlZfU0hBUkUuSVFfTFRNLjMvNS8yMDEyAQAAACmGEgACAAAACDYuMDE1MjQ3AQgAAAAFAAAAATEBAAAACjE2NDk4MDQ4OTMDAAAAAzEzOAIAAAAENDAyMAQAAAABMAcAAAAIMy81LzIwMTIIAAAACjEyLzMxLzIwMTEJAAAAATAFKid2coTXCBYhlrtyhNcII0NJUS5TR1g6QlZBLklRX0NMT1NFUFJJQ0UuMS8yOC8yMDE2AQAAAL5xewADAAAAAADmG2x2dITXCBvaHjWVhNcII0NJUS5TR1g6SjM2LklRX0NMT1NFUFJJQ0UuMTAvOC8yMDEwAQAAAO5UDQACAAAABDQ3LjQAHaeRqXSE1wiOf/o3lYTXCCRDSVEuU0dYOkgxMy5JUV9DTE9TRVBSSUNFLjEwLzEzLzIwMTABAAAA3ClaAAIAAAAEMS42OAAdp5GpdITXCK6+cjeVhNcIJENJ</t>
  </si>
  <si>
    <t>US5TR1g6TkQ4VS5JUV9DTE9TRVBSSUNFLjQvMjcvMjAxMgEAAABAipIBAgAAAAUwLjkxNQAWENmadITXCPLrOzeVhNcII0NJUS5TR1g6VTEwLklRX0NMT1NFUFJJQ0UuMy8zMC8yMDA5AQAAABlPewACAAAABDEuMDgAzysYwXSE1wjiviU5lYTXCCNDSVEuU0dYOlUwNi5JUV9DTE9TRVBSSUNFLjcvMzAvMjAxNwEAAACJgVQAAwAAAAAAYmoLVnSE1wjTKRIylYTXCCNDSVEuU0dYOkQwNS5JUV9DTE9TRVBSSUNFLjgvMjIvMjAxNgEAAAA/Vg0AAgAAAAUxNC44NwDlUFBhdITXCDFFJzOVhNcII0NJUS5TR1g6WjI1LklRX0NMT1NFUFJJQ0UuMS8xMy8yMDEwAQAAAMMGpgECAAAABDIuMTIAyTvgrXSE1wgzxWc6lYTXCCNDSVEuU0dYOkMwOS5JUV9DTE9TRVBSSUNFLjgvMjUvMjAxNwEAAADzQwYAAgAAAAUxMS4zOAAN+mZadITXCNWgZzOVhNcII0NJUS5TR1g6UzkxLklRX0NMT1NFUFJJQ0UuOC8zMC8yMDE0AQAAAFLsdggDAAAAAAAbmDuGdITXCM4ufjWVhNcIJ0NJUS5TR1g6UzYxLklRX0JWX1NIQVJFLklRX0xUTS4xLzIvMjAwOQEAAACGWw0AAgAAAAgwLjgzNTk3OAEIAAAABQAAAAExAQAAAAoxMzU0NDE2OTA1AwAAAAMxMzgCAAAABDQwMjAEAAAAATAHAAAACDEvMi8yMDA5CAAAAAoxMi8zMS8yMDA4CQAAAAEwRlDDp3KE1wjqb5u+coTXCChDSVEuU0dYOlA4Wi5JUV9CVl9TSEFSRS5JUV9MVE0uNS8xOC8y</t>
  </si>
  <si>
    <t>MDExAQAAANFV6AoDAAAAAADZF3OIcoTXCLUHjrxyhNcIIkNJUS5TR1g6RjE3LklRX0NMT1NFUFJJQ0UuNi8zLzIwMTgBAAAAbm8AAAMAAAAAAAe7LVB0hNcI2mB+MZWE1wgnQ0lRLlNHWDpIMDIuSVFfQlZfU0hBUkUuSVFfTFRNLjYvMS8yMDA5AQAAAGxXDQACAAAACDUuMTgyNjgxAQgAAAAFAAAAATEBAAAACjEzNjc0NjYzMDADAAAAAzEzOAIAAAAENDAyMAQAAAABMAcAAAAINi8xLzIwMDkIAAAACTMvMzEvMjAwOQkAAAABMJUx7qJyhNcIgbQ4vnKE1wgjQ0lRLlNHWDpPMzIuSVFfQ0xPU0VQUklDRS4zLzI5LzIwMTYBAAAAJ7tTAAIAAAAFMS43MjUA0hMNX3SE1wj6pZcylYTXCCNDSVEuU0dYOlM2MS5JUV9DTE9TRVBSSUNFLjQvMjQvMjAxOQEAAACGWw0AAgAAAAQ0LjE4AJDXPEB0hNcIm7aBMJWE1wgiQ0lRLlNHWDpFSDUuSVFfQ0xPU0VQUklDRS43LzQvMjAxOQEAAADVgGMAAwAAAAAAmQptR3SE1wh5HRMxlYTXCCJDSVEuU0dYOkMwOS5JUV9DTE9TRVBSSUNFLjQvNS8yMDEwAQAAAPNDBgACAAAABTEwLjk4AJcC8LN0hNcI+eGYN5WE1wgpQ0lRLlNHWDpXMDUuSVFfQlZfU0hBUkUuSVFfTFRNLjExLzExLzIwMTEBAAAA7mENAAIAAAAIMi40OTI4MDgBCAAAAAUAAAABMQEAAAAKMTU3NDE0ODExMAMAAAADMTM4AgAAAAQ0MDIwBAAAAAEwBwAAAAoxMS8xMS8yMDExCAAAAAk5LzMwLzIwMTEJAAAAATDq</t>
  </si>
  <si>
    <t>Dn2FcoTXCHdGarxyhNcIIkNJUS5TR1g6QzZMLklRX0NMT1NFUFJJQ0UuNS8yLzIwMDkBAAAAdyUKAAMAAAAAAPEhnb90hNcIw1KAOZWE1wgjQ0lRLlNHWDpUUTUuSVFfQ0xPU0VQUklDRS4yLzI1LzIwMTMBAAAAYWBEAAMAAAAAAPry7Y50hNcICuTLNpWE1wgoQ0lRLlNHWDpCUzYuSVFfQlZfU0hBUkUuSVFfTFRNLjIvMjIvMjAxMAEAAABjXAMCAgAAAAgxLjcyNzI5NgEIAAAABQAAAAExAQAAAAoxNDQxMzUxNzMxAwAAAAIzMgIAAAAENDAyMAQAAAABMAcAAAAJMi8yMi8yMDEwCAAAAAoxMi8zMS8yMDA5CQAAAAEwatXfmHKE1wjY7IW9coTXCCRDSVEuU0dYOkE3UlUuSVFfQ0xPU0VQUklDRS4xMS85LzIwMTcBAAAAZL/ZAQIAAAAEMC41NgBxjaFRdITXCKoJzTGVhNcIJENJUS5TR1g6TTA0LklRX0NMT1NFUFJJQ0UuMTAvMjMvMjAwOQEAAADqPgYAAgAAAAQxLjM1ABtsv7l0hNcIc17WOZWE1wgjQ0lRLlNHWDpLNlMuSVFfQ0xPU0VQUklDRS4yLzE2LzIwMTIBAAAA4goIAAMAAAAAADhK1Jp0hNcIzqFhOJWE1wgnQ0lRLlNHWDpLNlMuSVFfQlZfU0hBUkUuSVFfTFRNLjkvOS8yMDA5AQAAAOIKCAACAAAACDEuODk2MzQzAQgAAAAFAAAAATEBAAAACjEzOTM2NjMwMTYDAAAAAjU1AgAAAAQ0MDIwBAAAAAEwBwAAAAg5LzkvMjAwOQgAAAAJNi8zMC8yMDA5CQAAAAEw002ZnHKE1widIr+9coTXCCNDSVEuU0dY</t>
  </si>
  <si>
    <t>OkMwOS5JUV9DTE9TRVBSSUNFLjQvMjgvMjAxNQEAAADzQwYAAgAAAAQxMC42AOdFNG10hNcIsW7+M5WE1wgjQ0lRLlNHWDpCU0wuSVFfQ0xPU0VQUklDRS42LzE0LzIwMTQBAAAAJHgNAAMAAAAAAFEloYd0hNcIrsClNpWE1wgjQ0lRLlNHWDo1Q1AuSVFfQ0xPU0VQUklDRS4zLzE4LzIwMTQBAAAAH017AAIAAAAFMC43MjUA0S1sgHSE1whP3f80lYTXCCNDSVEuU0dYOkY5OS5JUV9DTE9TRVBSSUNFLjEvMTcvMjAxOQEAAAA6Vw0AAgAAAAMxLjcAKR8ZRXSE1wiEvvEwlYTXCCNDSVEuU0dYOkVCNS5JUV9DTE9TRVBSSUNFLjYvMTUvMjAxMwEAAAA9rVgCAwAAAAAAoXkBjHSE1wiqayc2lYTXCCNDSVEuU0dYOkozNi5JUV9DTE9TRVBSSUNFLjIvMjMvMjAxMAEAAADuVA0AAgAAAAUyOS4yOAB7sGe2dITXCJyRXDmVhNcIKENJUS5TR1g6QUROLklRX0JWX1NIQVJFLklRX0xUTS4xLzIzLzIwMTEBAAAAPGYGBwMAAAAAALHsOI5yhNcIedfjvHKE1wgjQ0lRLlNHWDpTNjEuSVFfQ0xPU0VQUklDRS44LzI5LzIwMTYBAAAAhlsNAAIAAAAEMi4yNgAtn0FpdITXCFrm9DOVhNcIIkNJUS5TR1g6VTk2LklRX0NMT1NFUFJJQ0UuNi81LzIwMDkBAAAAkXgNAAIAAAADMy4xAPEhnb90hNcIw1KAOZWE1wgkQ0lRLlNHWDpDQzMuSVFfQ0xPU0VQUklDRS4xMi8yOS8yMDE3AQAAAISMIgACAAAABDIuODUANfKZVHSE1wgGQucx</t>
  </si>
  <si>
    <t>lYTXCClDSVEuU0dYOkgwMi5JUV9CVl9TSEFSRS5JUV9MVE0uMTEvMjkvMjAwOQEAAABsVw0AAgAAAAg3LjgxMzI2NAEIAAAABQAAAAExAQAAAAoxNDEwOTk4MTgxAwAAAAMxMzgCAAAABDQwMjAEAAAAATAHAAAACjExLzI5LzIwMDkIAAAACTkvMzAvMjAwOQkAAAABMOE0SZtyhNcIOdWwvXKE1wgjQ0lRLlNHWDpTNDEuSVFfQ0xPU0VQUklDRS4zLzI0LzIwMTMBAAAAuWgNAAMAAAAAAPry7Y50hNcIMKrROJWE1wgjQ0lRLlNHWDpBNTAuSVFfQ0xPU0VQUklDRS4zLzE2LzIwMTQBAAAABp7rEAMAAAAAAHaytIR0hNcIuUNyNZWE1wgjQ0lRLlNHWDpVMTQuSVFfQ0xPU0VQUklDRS4zLzEwLzIwMTYBAAAASFgNAAIAAAAENS44NAA4swpfdITXCPqllzKVhNcIIkNJUS5TR1g6QzMxLklRX0NMT1NFUFJJQ0UuMi83LzIwMTgBAAAA0lElAAIAAAAEMy41MgBI0j9RdITXCAxX2zGVhNcII0NJUS5TR1g6UzUxLklRX0NMT1NFUFJJQ0UuNC8yOC8yMDEwAQAAANBZDQACAAAABDQuMzQAiLVctXSE1wg9tTM4lYTXCClDSVEuU0dYOlM1OC5JUV9CVl9TSEFSRS5JUV9MVE0uMTAvMTgvMjAxMAEAAAAJUiUAAgAAAAgxLjM0Nzg3MgEIAAAABQAAAAExAQAAAAoxNDgxMjcwODI3AwAAAAMxMzgCAAAABDQwMjAEAAAAATAHAAAACjEwLzE4LzIwMTAIAAAACTkvMzAvMjAxMAkAAAABMIe1FJFyhNcIbIITvXKE1wgiQ0lRLlNHWDpV</t>
  </si>
  <si>
    <t>MTEuSVFfQ0xPU0VQUklDRS41LzYvMjAxNQEAAADDUAYAAgAAAAUyNC4zMwCMTblwdITXCKzSvzOVhNcII0NJUS5TR1g6VTEwLklRX0NMT1NFUFJJQ0UuMi8xOC8yMDE2AQAAABlPewACAAAABDEuMzQAJgAmcnSE1whMlGE1lYTXCChDSVEuU0dYOkMzMS5JUV9CVl9TSEFSRS5JUV9MVE0uMS8xNS8yMDA5AQAAANJRJQACAAAACDMuNzgzMTI5AQgAAAAFAAAAATEBAAAACjEzNjY5NzkzMTgDAAAAAzEzOAIAAAAENDAyMAQAAAABMAcAAAAJMS8xNS8yMDA5CAAAAAoxMi8zMS8yMDA4CQAAAAEwBuL/pnKE1wgXV5i+coTXCCRDSVEuU0dYOkgxMy5JUV9DTE9TRVBSSUNFLjEyLzE2LzIwMTMBAAAA3ClaAAIAAAAEMi4wNACzeIR9dITXCPZwOzWVhNcIJENJUS5TR1g6TTA0LklRX0NMT1NFUFJJQ0UuMTAvMjgvMjAxMgEAAADqPgYAAwAAAAAA0Lzzl3SE1wjuE6Q5lYTXCCNDSVEuU0dYOlRRNS5JUV9DTE9TRVBSSUNFLjMvMjYvMjAxNwEAAABhYEQAAwAAAAAArqj3Y3SE1wg+7OMylYTXCCJDSVEuU0dYOlYwMy5JUV9DTE9TRVBSSUNFLjcvOC8yMDE1AQAAAGyNAAACAAAABDcuNzUAgm3Wd3SE1whl6oM0lYTXCCRDSVEuU0dYOkVINS5JUV9DTE9TRVBSSUNFLjEwLzE2LzIwMTYBAAAA1YBjAAMAAAAAAC2fQWl0hNcIRwZLM5WE1wgoQ0lRLlNHWDpINzguSVFfQlZfU0hBUkUuSVFfTFRNLjMvMjgvMjAxMQEAAAD8QgYA</t>
  </si>
  <si>
    <t>AgAAAAg4LjY0NDMwNAEIAAAABQAAAAExAQAAAAoxNTQ4NTc5NTE1AwAAAAMxNjACAAAABDQwMjAEAAAAATAHAAAACTMvMjgvMjAxMQgAAAAKMTIvMzEvMjAxMAkAAAABMK451olyhNcI+RehvHKE1wgoQ0lRLlNHWDpBN1JVLklRX0JWX1NIQVJFLklRX0xUTS44LzYvMjAxMAEAAABkv9kBAgAAAAgwLjM1MjEzOQEIAAAABQAAAAExAQAAAAoxNTA2NTY1MTc2AwAAAAMxMzgCAAAABDQwMjAEAAAAATAHAAAACDgvNi8yMDEwCAAAAAk2LzMwLzIwMTAJAAAAATCRZaqPcoTXCNVyAL1yhNcIIkNJUS5TR1g6TzMyLklRX0NMT1NFUFJJQ0UuNC84LzIwMTABAAAAJ7tTAAIAAAAEMi43MwDYU0WydITXCGG7kTeVhNcIJENJUS5TR1g6QUROLklRX0NMT1NFUFJJQ0UuMTEvMjIvMjAxNgEAAAA8ZgYHAwAAAAAAzVUSYXSE1wg2oNUylYTXCCJDSVEuU0dYOlRRNS5JUV9DTE9TRVBSSUNFLjQvNi8yMDE1AQAAAGFgRAACAAAABDEuNzcAZiwEdXSE1wjnmZQ0lYTXCChDSVEuU0dYOkc5Mi5JUV9CVl9TSEFSRS5JUV9MVE0uMi8yNi8yMDEwAQAAAFdOdQACAAAACDAuMzU3NTQ2AQgAAAAFAAAAATEBAAAACjE0NDUwODg4MDgDAAAAAzE2MAIAAAAENDAyMAQAAAABMAcAAAAJMi8yNi8yMDEwCAAAAAoxMi8zMS8yMDA5CQAAAAEws4PHlnKE1wjKyl+9coTXCCRDSVEuU0dYOlUwNi5JUV9DTE9TRVBSSUNFLjEyLzE1LzIwMTYBAAAA</t>
  </si>
  <si>
    <t>iYFUAAIAAAAEMi43MwBE7oBgdITXCKs80zKVhNcIKENJUS5TR1g6UzkxLklRX0JWX1NIQVJFLklRX0xUTS4zLzMwLzIwMTABAAAAUux2CAMAAAAAAP+efZZyhNcIVAZbvXKE1wgjQ0lRLlNHWDpKMzcuSVFfQ0xPU0VQUklDRS45LzEyLzIwMTYBAAAAHjsGAAMAAAAAACjYll10hNcIPKK2MpWE1wgiQ0lRLlNHWDpCNjEuSVFfQ0xPU0VQUklDRS41LzYvMjAxMgEAAADmYEQAAwAAAAAAvFNPnHSE1whSewc3lYTXCCRDSVEuU0dYOkgxNy5JUV9DTE9TRVBSSUNFLjEyLzI2LzIwMTEBAAAA2USMAAMAAAAAACKlhqN0hNcI+MFTN5WE1wgnQ0lRLlNHWDpIMTUuSVFfQlZfU0hBUkUuSVFfTFRNLjcvNy8yMDExAQAAAJpoDQACAAAACDIuNjMxODg4AQgAAAAFAAAAATEBAAAACjE1NjAxMjYzOTIDAAAAAzEzOAIAAAAENDAyMAQAAAABMAcAAAAINy83LzIwMTEIAAAACTYvMzAvMjAxMQkAAAABMDvRgYVyhNcIrPdbvHKE1wgjQ0lRLlNHWDpRMEYuSVFfQ0xPU0VQUklDRS42LzE2LzIwMTQBAAAAw/6KAwIAAAAEMS42NADr/UeDdITXCGJzlzaVhNcII0NJUS5TR1g6RjM0LklRX0NMT1NFUFJJQ0UuOS8yMy8yMDE3AQAAAMtuUwADAAAAAAB99lBOdITXCF77mjGVhNcIIkNJUS5TR1g6UTBGLklRX0NMT1NFUFJJQ0UuMy80LzIwMTABAAAAw/6KAwMAAAAAADemP7h0hNcIcS+nN5WE1wgjQ0lRLlNHWDpFNUguSVFfQ0xPU0VQ</t>
  </si>
  <si>
    <t>UklDRS4xMi8zLzIwMTcBAAAA6lElAAMAAAAAAAK/aU10hNcISFq8MZWE1wgnQ0lRLlNHWDpDMDcuSVFfQlZfU0hBUkUuSVFfTFRNLjcvMi8yMDA5AQAAAGRWDQACAAAACDYuOTQyMjIxAQgAAAAFAAAAATEBAAAACjEzOTM1MjEzMDgDAAAAAzE2MAIAAAAENDAyMAQAAAABMAcAAAAINy8yLzIwMDkIAAAACTYvMzAvMjAwOQkAAAABMLDRUaFyhNcIhxgcvnKE1wgiQ0lRLlNHWDpTMDguSVFfQ0xPU0VQUklDRS4zLzkvMjAxNwEAAACSZ0sAAgAAAAQxLjM2ABns0l90hNcIRHjOMpWE1wgjQ0lRLlNHWDpFQjUuSVFfQ0xPU0VQUklDRS45LzEyLzIwMTcBAAAAPa1YAgIAAAAFMS44ODUAffZQTnSE1whuvL4xlYTXCCNDSVEuU0dYOlUwNi5JUV9DTE9TRVBSSUNFLjYvMzAvMjAxMwEAAACJgVQAAwAAAAAAoXkBjHSE1whJyZo1lYTXCCJDSVEuU0dYOlMwOC5JUV9DTE9TRVBSSUNFLjQvNS8yMDE0AQAAAJJnSwADAAAAAADRLWyAdITXCHIfvTSVhNcII0NJUS5TR1g6QzA5LklRX0NMT1NFUFJJQ0UuOS8yNS8yMDE2AQAAAPNDBgADAAAAAAAo2JZddITXCAuXZTKVhNcIIkNJUS5TR1g6NUNQLklRX0NMT1NFUFJJQ0UuNy84LzIwMTABAAAAH017AAIAAAAIMC4yNzkxNjUA9t8vsnSE1whB+sA4lYTXCCNDSVEuU0dYOlcwNS5JUV9DTE9TRVBSSUNFLjYvMTAvMjAxNQEAAADuYQ0AAgAAAAQxLjkyAIxNuXB0hNcIrNK/M5WE</t>
  </si>
  <si>
    <t>1wgkQ0lRLlNHWDpTNTEuSVFfQ0xPU0VQUklDRS4xMC8yNy8yMDExAQAAANBZDQACAAAABDQuMjEAyJNAn3SE1wjAKhg3lYTXCCRDSVEuU0dYOkVCNS5JUV9DTE9TRVBSSUNFLjExLzI5LzIwMTEBAAAAPa1YAgIAAAAEMS40OQBJG8+ddITXCBQEETeVhNcIJENJUS5TR1g6UzYxLklRX0NMT1NFUFJJQ0UuMTIvMTkvMjAxNQEAAACGWw0AAwAAAAAA5htsdnSE1wgLct8zlYTXCClDSVEuU0dYOlM1MS5JUV9CVl9TSEFSRS5JUV9MVE0uMTEvMjQvMjAxMQEAAADQWQ0AAgAAAAgxLjA0MTUxNQEIAAAABQAAAAExAQAAAAoxNTc1NTc4NjExAwAAAAMxMzgCAAAABDQwMjAEAAAAATAHAAAACjExLzI0LzIwMTEIAAAACTkvMzAvMjAxMQkAAAABMPH2z35yhNcIDIoIvHKE1wgpQ0lRLlNHWDpVMTAuSVFfQlZfU0hBUkUuSVFfTFRNLjEyLzE0LzIwMTIBAAAAGU97AAIAAAAIMS40ODQ2NjkBCAAAAAUAAAABMQEAAAAKMTY0NTU2MjYwOQMAAAADMTM4AgAAAAQ0MDIwBAAAAAEwBwAAAAoxMi8xNC8yMDEyCAAAAAk5LzMwLzIwMTIJAAAAATBkDXJ6coTXCBrf2LtyhNcII0NJUS5TR1g6UzYxLklRX0NMT1NFUFJJQ0UuNS8yNC8yMDE1AQAAAIZbDQADAAAAAACMTblwdITXCEEeDzSVhNcIJ0NJUS5TR1g6SDE3LklRX0JWX1NIQVJFLklRX0xUTS4zLzYvMjAxMQEAAADZRIwAAgAAAAgwLjY4MzI0MwEIAAAABQAAAAExAQAAAAox</t>
  </si>
  <si>
    <t>NTQxODAxMzc4AwAAAAMxMzgCAAAABDQwMjAEAAAAATAHAAAACDMvNi8yMDExCAAAAAoxMi8zMS8yMDEwCQAAAAEw2RdziHKE1wgXzJK8coTXCCNDSVEuU0dYOkMwOS5JUV9DTE9TRVBSSUNFLjEwLzkvMjAxNQEAAADzQwYAAgAAAAQ4LjE2AKOQx2t0hNcIqKoKM5WE1wgkQ0lRLlNHWDpVMTAuSVFfQ0xPU0VQUklDRS4xMi8yOC8yMDE2AQAAABlPewACAAAABDEuMjgAjD+QZHSE1whLMDMzlYTXCChDSVEuU0dYOlVEMi5JUV9CVl9TSEFSRS5JUV9MVE0uNi8xMy8yMDExAQAAAM2FDRADAAAAAABm2MmMcoTXCE/E0LxyhNcII0NJUS5TR1g6QlZBLklRX0NMT1NFUFJJQ0UuNC8xNS8yMDE0AQAAAL5xewADAAAAAADgw56HdITXCC7zgjWVhNcIIkNJUS5TR1g6TzM5LklRX0NMT1NFUFJJQ0UuMy81LzIwMTcBAAAAKYYSAAMAAAAAAK6o92N0hNcINdmBM5WE1wgoQ0lRLlNHWDpTNDEuSVFfQlZfU0hBUkUuSVFfTFRNLjkvMTkvMjAxMAEAAAC5aA0AAgAAAAgzLjQzNzkzNwEIAAAABQAAAAExAQAAAAoxNDY2MzE5NTYyAwAAAAMxMzgCAAAABDQwMjAEAAAAATAHAAAACTkvMTkvMjAxMAgAAAAJNi8zMC8yMDEwCQAAAAEwL37wk3KE1wjS4jS9coTXCCRDSVEuU0dYOkgwMi5JUV9DTE9TRVBSSUNFLjEwLzIyLzIwMDkBAAAAbFcNAAIAAAAHNS4yMDkwOQAbbL+5dITXCPNCIDqVhNcIJENJUS5TR1g6QlM2LklRX0NMT1NF</t>
  </si>
  <si>
    <t>UFJJQ0UuMTEvMjUvMjAwOQEAAABjXAMCAgAAAAQxLjE5ABtsv7l0hNcIo3xoOZWE1wgnQ0lRLlNHWDpZOTIuSVFfQlZfU0hBUkUuSVFfTFRNLjcvMy8yMDA5AQAAAMwsoQECAAAACDIuMjEwMDE4AQgAAAAFAAAAATEBAAAACjEzOTQzNDgyMjQDAAAAAzE0OQIAAAAENDAyMAQAAAABMAcAAAAINy8zLzIwMDkIAAAACTYvMzAvMjAwOQkAAAABMPI3+J9yhNcIPssNvnKE1wgoQ0lRLlNHWDpTNjMuSVFfQlZfU0hBUkUuSVFfTFRNLjkvMTQvMjAxMQEAAABB8AsAAgAAAAgwLjUwMjgyNAEIAAAABQAAAAExAQAAAAoxNTU5MzA3MjI5AwAAAAMxMzgCAAAABDQwMjAEAAAAATAHAAAACTkvMTQvMjAxMQgAAAAJNi8zMC8yMDExCQAAAAEwVzfqg3KE1wgvcFK8coTXCCNDSVEuU0dYOlM2MS5JUV9DTE9TRVBSSUNFLjkvMjkvMjAxNwEAAACGWw0AAgAAAAQyLjUzAA15PVZ0hNcIgccPMpWE1wgjQ0lRLlNHWDpHOTIuSVFfQ0xPU0VQUklDRS44LzE1LzIwMTMBAAAAV051AAIAAAAEMC45NgB1OxCJdITXCLGrsTaVhNcII0NJUS5TR1g6VTEwLklRX0NMT1NFUFJJQ0UuNy8yMy8yMDEzAQAAABlPewACAAAABTEuNjU1AEG2d410hNcIQpIuNpWE1wgkQ0lRLlNHWDpTNjguSVFfQ0xPU0VQUklDRS4xMS8zMC8yMDEzAQAAAKVSJQADAAAAAADSFAmJdITXCFlaFDaVhNcII0NJUS5TR1g6QzA3LklRX0NMT1NFUFJJQ0UuNC8xMy8y</t>
  </si>
  <si>
    <t>MDE2AQAAAGRWDQACAAAABTQxLjYzALvz/Gp0hNcI4sCsM5WE1wgjQ0lRLlNHWDpTNTEuSVFfQ0xPU0VQUklDRS4zLzIwLzIwMTMBAAAA0FkNAAIAAAAENC40OQAAVHWNdITXCFg8KzeVhNcIKUNJUS5TR1g6SDE1LklRX0JWX1NIQVJFLklRX0xUTS4xMS8xNi8yMDExAQAAAJpoDQACAAAABzIuNjk4MjkBCAAAAAUAAAABMQEAAAAKMTU3NTk1NjA2OAMAAAADMTM4AgAAAAQ0MDIwBAAAAAEwBwAAAAoxMS8xNi8yMDExCAAAAAk5LzMwLzIwMTEJAAAAATCO+A2EcoTXCIZJS7xyhNcII0NJUS5TR1g6NUNQLklRX0NMT1NFUFJJQ0UuMS8xNy8yMDA5AQAAAB9NewADAAAAAAAlIg7EdITXCNZsCDqVhNcII0NJUS5TR1g6Qk40LklRX0NMT1NFUFJJQ0UuMTEvMS8yMDE1AQAAAIVWDQADAAAAAADuoExvdITXCPBkWzSVhNcII0NJUS5TR1g6TTA0LklRX0NMT1NFUFJJQ0UuMTAvMi8yMDE0AQAAAOo+BgACAAAABTEuNzY1ACNzrXp0hNcI4QfoNJWE1wgjQ0lRLlNHWDpVRDIuSVFfQ0xPU0VQUklDRS4xLzI4LzIwMTABAAAAzYUNEAMAAAAAADncY7V0hNcIaS9aOZWE1wgoQ0lRLlNHWDpFNUguSVFfQlZfU0hBUkUuSVFfTFRNLjcvMTQvMjAxMQEAAADqUSUAAgAAAAgwLjU5MDMzNgEIAAAABQAAAAExAQAAAAoxNTU5MzA3Mzk0AwAAAAMxNjACAAAABDQwMjAEAAAAATAHAAAACTcvMTQvMjAxMQgAAAAJNi8zMC8yMDExCQAA</t>
  </si>
  <si>
    <t>AAEwN2l0enKE1wivGtS7coTXCCdDSVEuU0dYOkgxNy5JUV9CVl9TSEFSRS5JUV9MVE0uOS80LzIwMTEBAAAA2USMAAIAAAAIMC42NjcyMTEBCAAAAAUAAAABMQEAAAAKMTU1ODIxMTQyMgMAAAADMTM4AgAAAAQ0MDIwBAAAAAEwBwAAAAg5LzQvMjAxMQgAAAAJNi8zMC8yMDExCQAAAAEwVzfqg3KE1wiJ0lS8coTXCCNDSVEuU0dYOk0wNC5JUV9DTE9TRVBSSUNFLjkvMTQvMjAxMAEAAADqPgYAAgAAAAQxLjM3AF9aT690hNcI1LcUOJWE1wgoQ0lRLlNHWDpFNUguSVFfQlZfU0hBUkUuSVFfTFRNLjEyLzIvMjAxMQEAAADqUSUAAgAAAAgwLjU5OTMwMgEIAAAABQAAAAExAQAAAAoxNTc1ODEwOTc5AwAAAAMxNjACAAAABDQwMjAEAAAAATAHAAAACTEyLzIvMjAxMQgAAAAJOS8zMC8yMDExCQAAAAEwbRwMhnKE1wi44me8coTXCCNDSVEuU0dYOlM1OC5JUV9DTE9TRVBSSUNFLjEvMjMvMjAxOAEAAAAJUiUAAgAAAAQ1LjcxADXymVR0hNcI4uo1MpWE1wgpQ0lRLlNHWDpHOTIuSVFfQlZfU0hBUkUuSVFfTFRNLjEwLzE4LzIwMDkBAAAAV051AAIAAAAIMC4zNDU3MzYBCAAAAAUAAAABMQEAAAAKMTQxMjMxNDA5MwMAAAADMTYwAgAAAAQ0MDIwBAAAAAEwBwAAAAoxMC8xOC8yMDA5CAAAAAk5LzMwLzIwMDkJAAAAATC16hGecoTXCLqn571yhNcIKUNJUS5TR1g6VTk2LklRX0JWX1NIQVJFLklRX0xUTS4xMi8xMC8y</t>
  </si>
  <si>
    <t>MDEwAQAAAJF4DQACAAAACDEuOTg4NTYyAQgAAAAFAAAAATEBAAAACjE0ODA0MjY1ODYDAAAAAzEzOAIAAAAENDAyMAQAAAABMAcAAAAKMTIvMTAvMjAxMAgAAAAJOS8zMC8yMDEwCQAAAAEwqKLYjnKE1wiUwu+8coTXCCRDSVEuU0dYOkMwOS5JUV9DTE9TRVBSSUNFLjEyLzEwLzIwMTgBAAAA80MGAAIAAAAEOC40MgCKyGdFdITXCEQQjzGVhNcIKENJUS5TR1g6RzA3LklRX0JWX1NIQVJFLklRX0xUTS4xLzI5LzIwMDkBAAAAefEkAAIAAAAINi4zNjE4ODEBCAAAAAUAAAABMQEAAAAKMTM1NTI4MTM2MwMAAAADMTM4AgAAAAQ0MDIwBAAAAAEwBwAAAAkxLzI5LzIwMDkIAAAACjEyLzMxLzIwMDgJAAAAATAG4v+mcoTXCLmIk75yhNcIJENJUS5TR1g6RUI1LklRX0NMT1NFUFJJQ0UuMTEvMTkvMjAxOAEAAAA9rVgCAgAAAAMxLjYADrKwQXSE1wgoZpIwlYTXCCNDSVEuU0dYOlM2OC5JUV9DTE9TRVBSSUNFLjgvMzEvMjAxNQEAAAClUiUAAgAAAAQ3LjI2AGCCynd0hNcI2AFCOJWE1wgjQ0lRLlNHWDpCUzYuSVFfQ0xPU0VQUklDRS4yLzE0LzIwMTABAAAAY1wDAgMAAAAAADemP7h0hNcI1bY1OpWE1wgoQ0lRLlNHWDpINzguSVFfQlZfU0hBUkUuSVFfTFRNLjgvMjUvMjAxMgEAAAD8QgYAAgAAAAkxMC43ODM2NDgBCAAAAAUAAAABMQEAAAAKMTYyOTg1NzI2NQMAAAADMTYwAgAAAAQ0MDIwBAAAAAEwBwAAAAk4</t>
  </si>
  <si>
    <t>LzI1LzIwMTIIAAAACTYvMzAvMjAxMgkAAAABMMDdk3dyhNcI0pSru3KE1wgjQ0lRLlNHWDpCU0wuSVFfQ0xPU0VQUklDRS44LzE2LzIwMTIBAAAAJHgNAAIAAAAIMC43NzMzMzIALpk9k3SE1whOxrk1lYTXCClDSVEuU0dYOkFaWS5JUV9CVl9TSEFSRS5JUV9MVE0uMTAvMTQvMjAwOQEAAABp8l0BAgAAAAkyNDguNDYxMzYBCAAAAAUAAAABMQEAAAAKMTQxMDU0NTM1NAMAAAADMTYwAgAAAAQ0MDIwBAAAAAEwBwAAAAoxMC8xNC8yMDA5CAAAAAk5LzMwLzIwMDkJAAAAATBq1d+YcoTXCPVjfL1yhNcII0NJUS5TR1g6RjM0LklRX0NMT1NFUFJJQ0UuMi8yMC8yMDE5AQAAAMtuUwACAAAABDMuMzUAKIYaQXSE1wiWy3UwlYTXCCNDSVEuU0dYOkVINS5JUV9DTE9TRVBSSUNFLjgvMTEvMjAxMQEAAADVgGMAAgAAAAUwLjU1NQApbkSldITXCIu7RDmVhNcIJENJUS5TR1g6RDAxLklRX0NMT1NFUFJJQ0UuMTEvMjgvMjAxOAEAAADvWw0AAgAAAAQ4Ljg3AIrIZ0V0hNcIfnTEMJWE1wgjQ0lRLlNHWDpUUTUuSVFfQ0xPU0VQUklDRS44LzIxLzIwMTABAAAAYWBEAAMAAAAAAF9aT690hNcIIw+1OJWE1wgpQ0lRLlNHWDpUMTguSVFfQlZfU0hBUkUuSVFfTFRNLjEyLzI1LzIwMTEFAAAAAAAAAAgAAAAUKEludmFsaWQgSWRlbnRpZmllcimqkuKBcoTXCDP8PLxyhNcIIkNJUS5TR1g6QzUyLklRX0NMT1NFUFJJQ0UuOC81</t>
  </si>
  <si>
    <t>LzIwMTABAAAAoHhfAAIAAAAEMS41OQCcAUusdITXCJ5qBjiVhNcII0NJUS5TR1g6VFE1LklRX0NMT1NFUFJJQ0UuNy8xNC8yMDE2AQAAAGFgRAACAAAABTEuNTA1AB2V2V10hNcIBOGSMpWE1wgkQ0lRLlNHWDpMSjMuSVFfQ0xPU0VQUklDRS4xMi8xNS8yMDE2AQAAAJtXDQACAAAAAzEuOADTd2dcdITXCKvSYDKVhNcII0NJUS5TR1g6QUROLklRX0NMT1NFUFJJQ0UuOS8xMS8yMDE2AQAAADxmBgcDAAAAAADlUFBhdITXCBcB2DKVhNcII0NJUS5TR1g6SDE1LklRX0NMT1NFUFJJQ0UuMi8xNi8yMDE1AQAAAJpoDQADAAAAAAA+RQN2dITXCGD/dzSVhNcII0NJUS5TR1g6RjM0LklRX0NMT1NFUFJJQ0UuOS8xNS8yMDEyAQAAAMtuUwADAAAAAADPToKWdITXCMcXVzaVhNcII0NJUS5TR1g6Q0VFLklRX0NMT1NFUFJJQ0UuOS8xNi8yMDA5AQAAACLDngACAAAABjAuMTUyNQAlg6m8dITXCLnoDTmVhNcIKENJUS5TR1g6VTExLklRX0JWX1NIQVJFLklRX0xUTS41LzE1LzIwMTIBAAAAw1AGAAIAAAAJMTMuNzQ0MTIzAQgAAAAFAAAAATEBAAAACjE2MzgzNjA2NTIDAAAAAzEzOAIAAAAENDAyMAQAAAABMAcAAAAJNS8xNS8yMDEyCAAAAAkzLzMxLzIwMTIJAAAAATBr6XWAcoTXCLdMLLxyhNcIKENJUS5TR1g6TzMyLklRX0JWX1NIQVJFLklRX0xUTS4zLzI5LzIwMDkBAAAAJ7tTAAIAAAAIMC41NTcwNTcBCAAAAAUA</t>
  </si>
  <si>
    <t>AAABMQEAAAAKMTMyMTkwMTM2MAMAAAADMTM4AgAAAAQ0MDIwBAAAAAEwBwAAAAkzLzI5LzIwMDkIAAAACjEyLzMxLzIwMDgJAAAAATD6yVKlcoTXCGaJUL5yhNcIIkNJUS5TR1g6VTEwLklRX0NMT1NFUFJJQ0UuNS83LzIwMTgBAAAAGU97AAIAAAAEMS4zNQAqj6xXdITXCBgt8zGVhNcIJ0NJUS5TR1g6SDc4LklRX0JWX1NIQVJFLklRX0xUTS44LzkvMjAxMQEAAAD8QgYAAgAAAAgxMC4xNDgxNgEIAAAABQAAAAExAQAAAAoxNTY5MDMwNzk1AwAAAAMxNjACAAAABDQwMjAEAAAAATAHAAAACDgvOS8yMDExCAAAAAk2LzMwLzIwMTEJAAAAATBIIuyGcoTXCHYxdrxyhNcII0NJUS5TR1g6SjM2LklRX0NMT1NFUFJJQ0UuMy8xNi8yMDE4AQAAAO5UDQACAAAABTYyLjIzACkTT1B0hNcIU+amMZWE1wgoQ0lRLlNHWDpZOTIuSVFfQlZfU0hBUkUuSVFfTFRNLjgvMjYvMjAxMAEAAADMLKEBAgAAAAgyLjI0NTA2MgEIAAAABQAAAAExAQAAAAoxNDY2MzE5OTYyAwAAAAMxNDkCAAAABDQwMjAEAAAAATAHAAAACTgvMjYvMjAxMAgAAAAJNi8zMC8yMDEwCQAAAAEwiTeth3KE1wgrG4K8coTXCCVDSVEuU0dYOkE3UlUuSVFfQ0xPU0VQUklDRS4xMC8xMi8yMDE5AQAAAGS/2QEDAAAAAACO5Og4dITXCOxNHTCVhNcIJ0NJUS5TR1g6VTE0LklRX0JWX1NIQVJFLklRX0xUTS4zLzkvMjAxMQEAAABIWA0AAgAAAAc1Ljk2MjAz</t>
  </si>
  <si>
    <t>AQgAAAAFAAAAATEBAAAACjE1NTgzMzQ2NzUDAAAAAzEzOAIAAAAENDAyMAQAAAABMAcAAAAIMy85LzIwMTEIAAAACjEyLzMxLzIwMTAJAAAAATAnFPiLcoTXCJayvbxyhNcII0NJUS5TR1g6QVpZLklRX0NMT1NFUFJJQ0UuOS8yOS8yMDE5AQAAAGnyXQEDAAAAAADvr105dITXCKWIGDCVhNcIIkNJUS5TR1g6WjI1LklRX0NMT1NFUFJJQ0UuMi85LzIwMTUBAAAAwwamAQIAAAAFMC45OTUA5bIXcnSE1wiTNu41lYTXCCdDSVEuU0dYOkozNi5JUV9CVl9TSEFSRS5JUV9MVE0uMS81LzIwMTABAAAA7lQNAAIAAAAHMjkuODQxNQEIAAAABQAAAAExAQAAAAoxNDQxMzU0NDY3AwAAAAMxNjACAAAABDQwMjAEAAAAATAHAAAACDEvNS8yMDEwCAAAAAoxMi8zMS8yMDA5CQAAAAEw5ypemXKE1wizdY+9coTXCCJDSVEuU0dYOkQwMS5JUV9DTE9TRVBSSUNFLjcvMS8yMDA5AQAAAO9bDQACAAAAAzYuNQDDy8u2dITXCHUSdjqVhNcII0NJUS5TR1g6VDE4LklRX0NMT1NFUFJJQ0UuMTEvNS8yMDEzBQAAAAAAAAAIAAAAFChJbnZhbGlkIElkZW50aWZpZXIpCVrPgXSE1wjUgk41lYTXCCRDSVEuU0dYOlUxNC5JUV9DTE9TRVBSSUNFLjExLzI1LzIwMTUBAAAASFgNAAIAAAAENi4xNgCpb01fdITXCEqNwjKVhNcII0NJUS5TR1g6UzQxLklRX0NMT1NFUFJJQ0UuMS8xOC8yMDE3AQAAALloDQACAAAABDIuMjMAjD+QZHSE1whk</t>
  </si>
  <si>
    <t>O4QzlYTXCChDSVEuU0dYOkJTTC5JUV9CVl9TSEFSRS5JUV9MVE0uNy8yMC8yMDA5AQAAACR4DQACAAAABzAuMTQ4OTkBCAAAAAUAAAABMQEAAAAKMTM4OTc5NDM4NwMAAAADMTM4AgAAAAQ0MDIwBAAAAAEwBwAAAAk3LzIwLzIwMDkIAAAACTYvMzAvMjAwOQkAAAABMLDRUaFyhNcIDLcZvnKE1wgjQ0lRLlNHWDpXMDUuSVFfQ0xPU0VQUklDRS4zLzE3LzIwMTgBAAAA7mENAAMAAAAAAJm5f1R0hNcIsogzMpWE1wgiQ0lRLlNHWDpZOTIuSVFfQ0xPU0VQUklDRS45LzYvMjAwOQEAAADMLKEBAwAAAAAAr1VQuHSE1wg5Of04lYTXCCNDSVEuU0dYOlcwNS5JUV9DTE9TRVBSSUNFLjQvMjUvMjAxNAEAAADuYQ0AAgAAAAQyLjA1ABJEYIB0hNcI/1tHNZWE1wgjQ0lRLlNHWDpCTjQuSVFfQ0xPU0VQUklDRS4xMS84LzIwMTYBAAAAhVYNAAIAAAAENS40MgBDvthodITXCEGvmTOVhNcII0NJUS5TR1g6Wjc0LklRX0NMT1NFUFJJQ0UuMS8xOS8yMDE4AQAAAAC3AQACAAAAAzMuNgCUEjpNdITXCHc3ljGVhNcIJ0NJUS5TR1g6VTExLklRX0JWX1NIQVJFLklRX0xUTS41LzQvMjAxMgEAAADDUAYAAgAAAAkxMy43NDQxMjMBCAAAAAUAAAABMQEAAAAKMTYzODM2MDY1MgMAAAADMTM4AgAAAAQ0MDIwBAAAAAEwBwAAAAg1LzQvMjAxMggAAAAJMy8zMS8yMDEyCQAAAAEwl0bTeHKE1wjw4Lm7coTXCChDSVEuU0dYOkg3OC5J</t>
  </si>
  <si>
    <t>UV9CVl9TSEFSRS5JUV9MVE0uNS8xOC8yMDEyAQAAAPxCBgACAAAACTEwLjc4MzY0OAEIAAAABQAAAAExAQAAAAoxNjI5ODUzNzI5AwAAAAMxNjACAAAABDQwMjAEAAAAATAHAAAACTUvMTgvMjAxMggAAAAJMy8zMS8yMDEyCQAAAAEwa+l1gHKE1wi3TCy8coTXCCJDSVEuU0dYOkJTNi5JUV9DTE9TRVBSSUNFLjgvNS8yMDExAQAAAGNcAwICAAAABDEuMjkAyWoGpXSE1whMWUI5lYTXCCNDSVEuU0dYOlUxMC5JUV9DTE9TRVBSSUNFLjMvMjIvMjAxOAEAAAAZT3sAAgAAAAQxLjQyACoXg1h0hNcIvxQeMpWE1wgjQ0lRLlNHWDpHOTIuSVFfQ0xPU0VQUklDRS43LzEwLzIwMTgBAAAAV051AAIAAAAEMS40NwArp4FXdITXCCXuFjKVhNcIIkNJUS5TR1g6RTVILklRX0NMT1NFUFJJQ0UuMS84LzIwMTYBAAAA6lElAAIAAAAEMC4zNQDmG2x2dITXCAty3zOVhNcIKENJUS5TR1g6VTExLklRX0JWX1NIQVJFLklRX0xUTS4zLzEzLzIwMTIBAAAAw1AGAAIAAAAJMTMuMjI2OTA0AQgAAAAFAAAAATEBAAAACjE2MDAyODI2NDEDAAAAAzEzOAIAAAAENDAyMAQAAAABMAcAAAAJMy8xMy8yMDEyCAAAAAoxMi8zMS8yMDExCQAAAAEwW48AeXKE1whfpb67coTXCChDSVEuU0dYOkgxNS5JUV9CVl9TSEFSRS5JUV9MVE0uOC8yNC8yMDExAQAAAJpoDQACAAAACDIuNjMxODg4AQgAAAAFAAAAATEBAAAACjE1NjAxMjYzOTIDAAAA</t>
  </si>
  <si>
    <t>AzEzOAIAAAAENDAyMAQAAAABMAcAAAAJOC8yNC8yMDExCAAAAAk2LzMwLzIwMTEJAAAAATBXN+qDcoTXCInSVLxyhNcII0NJUS5TR1g6UzUxLklRX0NMT1NFUFJJQ0UuMi8yMC8yMDEyAQAAANBZDQACAAAABDUuMjgAqPnkmnSE1wiGZ8E3lYTXCCdDSVEuU0dYOjVVWC5JUV9CVl9TSEFSRS5JUV9MVE0uOC8xLzIwMTABAAAAC2raBgIAAAAIMC4wMDMyNTcBCAAAAAUAAAABMQEAAAAKMTQ3MDMyNTk4OQMAAAADMTM4AgAAAAQ0MDIwBAAAAAEwBwAAAAg4LzEvMjAxMAgAAAAJNi8zMC8yMDEwCQAAAAEw6FVFkHKE1wjVcgC9coTXCCNDSVEuU0dYOlM2My5JUV9DTE9TRVBSSUNFLjExLzQvMjAxMwEAAABB8AsAAgAAAAQ0LjE4AEIolX10hNcI7LpoNZWE1wgjQ0lRLlNHWDpMSjMuSVFfQ0xPU0VQUklDRS40LzExLzIwMTABAAAAm1cNAAMAAAAAANhTRbJ0hNcIQEy+OZWE1wgoQ0lRLlNHWDpDMDkuSVFfQlZfU0hBUkUuSVFfTFRNLjcvMzAvMjAxMgEAAADzQwYAAgAAAAg3LjY2MzA1NwEIAAAABQAAAAExAQAAAAoxNjMwMjk2ODQ2AwAAAAMxMzgCAAAABDQwMjAEAAAAATAHAAAACTcvMzAvMjAxMggAAAAJNi8zMC8yMDEyCQAAAAEw7uDle3KE1wikjum7coTXCCRDSVEuU0dYOkY5OS5JUV9DTE9TRVBSSUNFLjExLzE3LzIwMTMBAAAAOlcNAAMAAAAAAEIolX10hNcIO131NZWE1wgjQ0lRLlNHWDpVRDIuSVFfQ0xP</t>
  </si>
  <si>
    <t>U0VQUklDRS43LzEwLzIwMTYBAAAAzYUNEAMAAAAAAA8r92F0hNcIa2PaMpWE1wgiQ0lRLlNHWDpTNTguSVFfQ0xPU0VQUklDRS42LzkvMjAxNAEAAAAJUiUAAgAAAAQzLjE0AGJmC390hNcID88KOpWE1wgkQ0lRLlNHWDpWMDMuSVFfQ0xPU0VQUklDRS4xMC8yNi8yMDEzAQAAAGyNAAADAAAAAACIAc2BdITXCKyhBDWVhNcII0NJUS5TR1g6VTEwLklRX0NMT1NFUFJJQ0UuMTIvMy8yMDE1AQAAABlPewACAAAABDEuNDIAqW9NX3SE1whKjcIylYTXCChDSVEuU0dYOkYzNC5JUV9CVl9TSEFSRS5JUV9MVE0uMTAvNC8yMDA5AQAAAMtuUwACAAAACDEuNjQ5ODAzAQgAAAAFAAAAATEBAAAACjE0MDk2MTUyOTMDAAAAAzE2MAIAAAAENDAyMAQAAAABMAcAAAAJMTAvNC8yMDA5CAAAAAk5LzMwLzIwMDkJAAAAATAqxNeecoTXCLcb/b1yhNcIKUNJUS5TR1g6SDEzLklRX0JWX1NIQVJFLklRX0xUTS4xMC8yOS8yMDEwAQAAANwpWgACAAAACDEuODU2NzUxAQgAAAAFAAAAATEBAAAACjE0ODE2MTY0ODcDAAAAAzEzOAIAAAAENDAyMAQAAAABMAcAAAAKMTAvMjkvMjAxMAgAAAAJOS8zMC8yMDEwCQAAAAEwk6Glj3KE1wixhfS8coTXCClDSVEuU0dYOlMwOC5JUV9CVl9TSEFSRS5JUV9MVE0uMTEvMTYvMjAxMQEAAACSZ0sAAgAAAAgwLjE1Mzc0OAEIAAAABQAAAAExAQAAAAoxNjIyMDM5MzYyAwAAAAMxMzgCAAAABDQw</t>
  </si>
  <si>
    <t>MjAEAAAAATAHAAAACjExLzE2LzIwMTEIAAAACTkvMzAvMjAxMQkAAAABMIF+aHpyhNcInPLMu3KE1wgjQ0lRLlNHWDpEMDUuSVFfQ0xPU0VQUklDRS44LzIwLzIwMTcBAAAAP1YNAAMAAAAAAGJqC1Z0hNcIRq86MpWE1wgjQ0lRLlNHWDpGMzQuSVFfQ0xPU0VQUklDRS45LzE2LzIwMTgBAAAAy25TAAMAAAAAAMUedkp0hNcIeXKRMZWE1wgiQ0lRLlNHWDpFNUguSVFfQ0xPU0VQUklDRS4zLzYvMjAxMgEAAADqUSUAAgAAAAMwLjcAqPnkmnSE1wiAS+I1lYTXCCNDSVEuU0dYOkYxNy5JUV9DTE9TRVBSSUNFLjkvMTcvMjAxMAEAAABubwAAAgAAAAQyLjMyAJwBS6x0hNcIgUd8N5WE1wgjQ0lRLlNHWDpUMzkuSVFfQ0xPU0VQUklDRS42LzEyLzIwMTkBAAAAMVwNAAIAAAAEMi4zNQDOG0s7dITXCGsTNDCVhNcII0NJUS5TR1g6UzY4LklRX0NMT1NFUFJJQ0UuNy8xNy8yMDEzAQAAAKVSJQACAAAABDcuNDEAoXkBjHSE1wgOZ5g1lYTXCCRDSVEuU0dYOkE3UlUuSVFfQ0xPU0VQUklDRS40LzI3LzIwMTEBAAAAZL/ZAQIAAAAEMC41NADLe7OmdITXCPxxZDeVhNcII0NJUS5TR1g6SDE3LklRX0NMT1NFUFJJQ0UuMS8xOC8yMDEwAQAAANlEjAACAAAABTAuNzQ1ADemP7h0hNcI1bY1OpWE1wgkQ0lRLlNHWDpaMjUuSVFfQ0xPU0VQUklDRS4xMi8xOS8yMDE4AQAAAMMGpgECAAAABDEuMjkADrKwQXSE1wiNFaMwlYTX</t>
  </si>
  <si>
    <t>CCRDSVEuU0dYOkMwNy5JUV9DTE9TRVBSSUNFLjExLzEyLzIwMTMBAAAAZFYNAAIAAAACMzUAdTsQiXSE1wiUSa82lYTXCCNDSVEuU0dYOkNFRS5JUV9DTE9TRVBSSUNFLjYvMTEvMjAxMAEAAAAiw54AAgAAAAYwLjE1MjUAk67stHSE1wiXRJs3lYTXCChDSVEuU0dYOk8zOS5JUV9CVl9TSEFSRS5JUV9MVE0uMi8xNi8yMDA5AQAAACmGEgACAAAACDQuNTA3Nzg5AQgAAAAFAAAAATEBAAAACjEzNTQ3OTgyNTQDAAAAAzEzOAIAAAAENDAyMAQAAAABMAcAAAAJMi8xNi8yMDA5CAAAAAoxMi8zMS8yMDA4CQAAAAEwxRJNpnKE1whXvn6+coTXCCNDSVEuU0dYOkU1SC5JUV9DTE9TRVBSSUNFLjIvMTkvMjAxMAEAAADqUSUAAgAAAAUwLjU0NQBr89K2dITXCNW2NTqVhNcIIkNJUS5TR1g6QlZBLklRX0NMT1NFUFJJQ0UuMS8yLzIwMTkBAAAAvnF7AAIAAAAEMS44NwAohhpBdITXCN8DkDCVhNcII0NJUS5TR1g6UzA4LklRX0NMT1NFUFJJQ0UuNC8yMC8yMDA5AQAAAJJnSwACAAAABDAuNzgAm10TwXSE1wiK24k5lYTXCCJDSVEuU0dYOjVDUC5JUV9DTE9TRVBSSUNFLjIvOS8yMDA5AQAAAB9NewACAAAACDAuMTA0MTY2AFaElcJ0hNcIn8aVOZWE1wgjQ0lRLlNHWDpDNkwuSVFfQ0xPU0VQUklDRS45LzE1LzIwMTgBAAAAdyUKAAMAAAAAAOpZPD50hNcIGDFZMJWE1wgiQ0lRLlNHWDpINzguSVFfQ0xPU0VQUklDRS44</t>
  </si>
  <si>
    <t>LzkvMjAxMgEAAAD8QgYAAwAAAAAALpk9k3SE1whFaEY2lYTXCCNDSVEuU0dYOkE1MC5JUV9DTE9TRVBSSUNFLjQvMjMvMjAxMgEAAAAGnusQAwAAAAAAPr1umXSE1wjy6zs3lYTXCCRDSVEuU0dYOkI2MS5JUV9DTE9TRVBSSUNFLjEwLzI5LzIwMTABAAAA5mBEAAIAAAAENC43NQBjxWSvdITXCNwIUzmVhNcII0NJUS5TR1g6TzMyLklRX0NMT1NFUFJJQ0UuMy8yMi8yMDE2AQAAACe7UwACAAAABDEuNzQAJkwpZ3SE1whRGz8zlYTXCCRDSVEuU0dYOkU1SC5JUV9DTE9TRVBSSUNFLjEyLzEzLzIwMTUBAAAA6lElAAMAAAAAAOYbbHZ0hNcIkzbuNZWE1wgoQ0lRLlNHWDpNMDQuSVFfQlZfU0hBUkUuSVFfTFRNLjIvMTYvMjAxMAEAAADqPgYAAgAAAAgwLjkyMjU1NQEIAAAABQAAAAExAQAAAAoxNDQxNDYwMjI4AwAAAAMxNjACAAAABDQwMjAEAAAAATAHAAAACTIvMTYvMjAxMAgAAAAKMTIvMzEvMjAwOQkAAAABMPOzpJVyhNcIGnxRvXKE1wgiQ0lRLlNHWDpUUTUuSVFfQ0xPU0VQUklDRS4zLzMvMjAxOAEAAABhYEQAAwAAAAAAbblMUHSE1whT5qYxlYTXCCNDSVEuU0dYOlUwNC5JUV9DTE9TRVBSSUNFLjEvMjEvMjAxNAEAAAA9klQAAgAAAAQxLjc5AKVcc4B0hNcI0YG/NJWE1wgiQ0lRLlNHWDpDQzMuSVFfQ0xPU0VQUklDRS45LzEvMjAxMgEAAACEjCIAAwAAAAAAIIB9lnSE1wj6eVk2lYTXCCNDSVEuU0dY</t>
  </si>
  <si>
    <t>OlM2OC5JUV9DTE9TRVBSSUNFLjQvMTEvMjAxMAEAAAClUiUAAwAAAAAAiLVctXSE1whrsPM4lYTXCCNDSVEuU0dYOlo3NC5JUV9DTE9TRVBSSUNFLjExLzUvMjAxMwEAAAAAtwEAAgAAAAQzLjc2AHU7EIl0hNcIlEmvNpWE1wgjQ0lRLlNHWDpDNkwuSVFfQ0xPU0VQUklDRS41LzE4LzIwMTQBAAAAdyUKAAMAAAAAAOv9R4N0hNcIpG1aNZWE1wgjQ0lRLlNHWDpVMTQuSVFfQ0xPU0VQUklDRS40LzI4LzIwMTMBAAAASFgNAAMAAAAAAKIu6Y50hNcInh/HNpWE1wgiQ0lRLlNHWDpPVjguSVFfQ0xPU0VQUklDRS4zLzEvMjAwOQEAAAAuvCcIAwAAAAAAmmeOwnSE1wgJoI45lYTXCCNDSVEuU0dYOkFaWS5JUV9DTE9TRVBSSUNFLjgvMjkvMjAxOAEAAABp8l0BAwAAAAAAeQbJPnSE1wiK9V0wlYTXCCNDSVEuU0dYOkVCNS5JUV9DTE9TRVBSSUNFLjMvMTcvMjAxNAEAAAA9rVgCAgAAAAQyLjQxANEtbIB0hNcIUn9tNZWE1wgiQ0lRLlNHWDpaNzQuSVFfQ0xPU0VQUklDRS44LzYvMjAxMQEAAAAAtwEAAwAAAAAAKW5EpXSE1wiwnK05lYTXCChDSVEuU0dYOkg3OC5JUV9CVl9TSEFSRS5JUV9MVE0uNS8xMS8yMDExAQAAAPxCBgACAAAACDEwLjE0ODE2AQgAAAAFAAAAATEBAAAACjE1NjkwMjU3MTkDAAAAAzE2MAIAAAAENDAyMAQAAAABMAcAAAAJNS8xMS8yMDExCAAAAAkzLzMxLzIwMTEJAAAAATAwcyOJcoTXCLfy</t>
  </si>
  <si>
    <t>mbxyhNcIIkNJUS5TR1g6RUI1LklRX0NMT1NFUFJJQ0UuMS8zLzIwMTIBAAAAPa1YAgIAAAAEMS41MQBJG8+ddITXCGs7fTaVhNcIIkNJUS5TR1g6QlM2LklRX0NMT1NFUFJJQ0UuNy80LzIwMTMBAAAAY1wDAgIAAAAFMC44MjUAAFR1jXSE1wgTUqQ1lYTXCChDSVEuU0dYOkJWQS5JUV9CVl9TSEFSRS5JUV9MVE0uNC8xNi8yMDExAQAAAL5xewACAAAACDAuNDQ2NzgzAQgAAAAFAAAAATEBAAAACjE1MjkxNjc5NDQDAAAAAzExMQIAAAAENDAyMAQAAAABMAcAAAAJNC8xNi8yMDExCAAAAAkyLzI4LzIwMTEJAAAAATCuOdaJcoTXCCG3nrxyhNcIKENJUS5TR1g6RUg1LklRX0JWX1NIQVJFLklRX0xUTS40LzE1LzIwMDkBAAAA1YBjAAIAAAAIMC4zOTc1ODgBCAAAAAUAAAABMQEAAAAKMTM5ODE1OTU4MgMAAAABOQIAAAAENDAyMAQAAAABMAcAAAAJNC8xNS8yMDA5CAAAAAkzLzMxLzIwMDkJAAAAATBq8hykcoTXCM7ZP75yhNcIJENJUS5TR1g6VTk2LklRX0NMT1NFUFJJQ0UuMTEvMTQvMjAwOQEAAACReA0AAwAAAAAAG2y/uXSE1wgNGTg6lYTXCCRDSVEuU0dYOloyNS5JUV9DTE9TRVBSSUNFLjEwLzE1LzIwMTcBAAAAwwamAQMAAAAAAA15PVZ0hNcIgccPMpWE1wgjQ0lRLlNHWDpNMDQuSVFfQ0xPU0VQUklDRS41LzE2LzIwMTIBAAAA6j4GAAIAAAAEMS40MQBhz2yWdITXCLQTyDWVhNcIJENJUS5TR1g6T1Y4</t>
  </si>
  <si>
    <t>LklRX0NMT1NFUFJJQ0UuMTIvMTUvMjAxNAEAAAAuvCcIAgAAAAQwLjY4AGf2ZHZ0hNcIKyaJNpWE1wgjQ0lRLlNHWDpKMzcuSVFfQ0xPU0VQUklDRS40LzExLzIwMDkBAAAAHjsGAAMAAAAAAJtdE8F0hNcIUnmHOZWE1wgkQ0lRLlNHWDpDRUUuSVFfQ0xPU0VQUklDRS4xMi8xOS8yMDEzAQAAACLDngACAAAABjAuMzcyNQDSFAmJdITXCP/nrDaVhNcIKUNJUS5TR1g6WTkyLklRX0JWX1NIQVJFLklRX0xUTS4xMC8yNy8yMDEyAQAAAMwsoQECAAAACDIuNTY0MDE3AQgAAAAFAAAAATEBAAAACjE2NDUzNDczMjMDAAAAAzE0OQIAAAAENDAyMAQAAAABMAcAAAAKMTAvMjcvMjAxMggAAAAJOS8zMC8yMDEyCQAAAAEw7s5hd3KE1wgeDKK7coTXCCNDSVEuU0dYOloyNS5JUV9DTE9TRVBSSUNFLjcvMjIvMjAxOAEAAADDBqYBAwAAAAAAMmY0U3SE1wjBPgYylYTXCCdDSVEuU0dYOk9WOC5JUV9CVl9TSEFSRS5JUV9MVE0uNy83LzIwMTABAAAALrwnCAIAAAAIMC4xODcyODQBCAAAAAUAAAABMQEAAAAKMTQ2NTYzMTgxMwMAAAADMTM4AgAAAAQ0MDIwBAAAAAEwBwAAAAg3LzcvMjAxMAgAAAAKMTIvMzEvMjAwOQkAAAABMIHzQpByhNcITNQCvXKE1wgoQ0lRLlNHWDpHMTMuSVFfQlZfU0hBUkUuSVFfTFRNLjQvMjcvMjAxMAEAAAALZA0AAgAAAAgwLjM0NTg1OAEIAAAABQAAAAExAQAAAAoxNDg5OTE5ODI2AwAAAAMx</t>
  </si>
  <si>
    <t>MzgCAAAABDQwMjAEAAAAATAHAAAACTQvMjcvMjAxMAgAAAAJMy8zMS8yMDEwCQAAAAEws3RXkXKE1wiumAe9coTXCCNDSVEuU0dYOlM1OC5JUV9DTE9TRVBSSUNFLjYvMjIvMjAxMgEAAAAJUiUAAgAAAAQyLjY0AGnt25d0hNcIrj9fOJWE1wgjQ0lRLlNHWDpIMTUuSVFfQ0xPU0VQUklDRS4xMi8xLzIwMTIBAAAAmmgNAAMAAAAAAKWqUJN0hNcIn+zANZWE1wgjQ0lRLlNHWDpUUTUuSVFfQ0xPU0VQUklDRS45LzE2LzIwMTQBAAAAYWBEAAIAAAAEMS42NwA//bZ6dITXCEUnLTWVhNcII0NJUS5TR1g6QzZMLklRX0NMT1NFUFJJQ0UuOS8xNi8yMDExAQAAAHclCgACAAAABTExLjA4AGW0o6B0hNcI5YxtOJWE1wgjQ0lRLlNHWDpTNjEuSVFfQ0xPU0VQUklDRS45LzI1LzIwMTABAAAAhlsNAAMAAAAAANo91rB0hNcIsEAeOJWE1wgjQ0lRLlNHWDpEMDEuSVFfQ0xPU0VQUklDRS44LzE0LzIwMTUBAAAA71sNAAIAAAAENy4yMQDBknVsdITXCA8jrzOVhNcII0NJUS5TR1g6RjM0LklRX0NMT1NFUFJJQ0UuNy8yNC8yMDE4AQAAAMtuUwACAAAABDMuMDcAH5NYS3SE1wh/KGQxlYTXCCRDSVEuU0dYOkcxMy5JUV9DTE9TRVBSSUNFLjEwLzI4LzIwMDkBAAAAC2QNAAIAAAAEMS4wNwAMDDi7dITXCAyF3TmVhNcIJENJUS5TR1g6SDAyLklRX0NMT1NFUFJJQ0UuMTEvMTQvMjAwOQEAAABsVw0AAwAAAAAAyTvgrXSE1wjD</t>
  </si>
  <si>
    <t>SrA4lYTXCChDSVEuU0dYOkxKMy5JUV9CVl9TSEFSRS5JUV9MVE0uOC8xMS8yMDA5AQAAAJtXDQACAAAACDIuMTM0MjY4AQgAAAAFAAAAATEBAAAACjEzOTQ0NTE0NzEDAAAAAzEzOAIAAAAENDAyMAQAAAABMAcAAAAJOC8xMS8yMDA5CAAAAAk2LzMwLzIwMDkJAAAAATDTTZmccoTXCI3mw71yhNcIIkNJUS5TR1g6NUNQLklRX0NMT1NFUFJJQ0UuOS8xLzIwMDkBAAAAH017AAIAAAAIMC4xNTgzMzIA/wu9uXSE1wgCmtE5lYTXCCRDSVEuU0dYOk5EOFUuSVFfQ0xPU0VQUklDRS40LzE2LzIwMTIBAAAAQIqSAQIAAAAEMC44NgAAEVScdITXCEZy6TWVhNcII0NJUS5TR1g6RDA1LklRX0NMT1NFUFJJQ0UuOS8yMC8yMDE2AQAAAD9WDQACAAAABTE1LjI3AC2fQWl0hNcIWub0M5WE1wgjQ0lRLlNHWDpHMTMuSVFfQ0xPU0VQUklDRS41LzIzLzIwMTgBAAAAC2QNAAIAAAAEMS4yNwDWSyxUdITXCHwmMTKVhNcII0NJUS5TR1g6Rjk5LklRX0NMT1NFUFJJQ0UuNi8xMC8yMDEyAQAAADpXDQADAAAAAAAG+7qUdITXCIN+6DaVhNcIJENJUS5TR1g6UzQxLklRX0NMT1NFUFJJQ0UuMTIvMTgvMjAxMAEAAAC5aA0AAwAAAAAAyTvgrXSE1wi1h7k5lYTXCChDSVEuU0dYOlUxMC5JUV9CVl9TSEFSRS5JUV9MVE0uNi8xOS8yMDExAQAAABlPewACAAAABzEuNDk5NjkBCAAAAAUAAAABMQEAAAAKMTU0NzkxNDkyOQMAAAADMTM4</t>
  </si>
  <si>
    <t>AgAAAAQ0MDIwBAAAAAEwBwAAAAk2LzE5LzIwMTEIAAAACTMvMzEvMjAxMQkAAAABMNkXc4hyhNcItQeOvHKE1wgpQ0lRLlNHWDpDMDkuSVFfQlZfU0hBUkUuSVFfTFRNLjEwLzI2LzIwMTIBAAAA80MGAAIAAAAINy43NjUyMDQBCAAAAAUAAAABMQEAAAAKMTY0NTAxMzQ2NwMAAAADMTM4AgAAAAQ0MDIwBAAAAAEwBwAAAAoxMC8yNi8yMDEyCAAAAAk5LzMwLzIwMTIJAAAAATCoNrZ7coTXCH6j3btyhNcII0NJUS5TR1g6RDAxLklRX0NMT1NFUFJJQ0UuNC8xOS8yMDE3AQAAAO9bDQACAAAABDguNTUAxHt7W3SE1wg8DlwylYTXCCJDSVEuU0dYOlUxMC5JUV9DTE9TRVBSSUNFLjYvOC8yMDA5AQAAABlPewACAAAABDEuMzcAMYSfv3SE1wgkW/U5lYTXCCNDSVEuU0dYOkJTNi5JUV9DTE9TRVBSSUNFLjQvMjgvMjAxOAEAAABjXAMCAwAAAAAAKo+sV3SE1wgYLfMxlYTXCCNDSVEuU0dYOk8zOS5JUV9DTE9TRVBSSUNFLjQvMTkvMjAxMAEAAAAphhIAAgAAAAQ4Ljk4AJcC8LN0hNcI+Y0sOJWE1wgjQ0lRLlNHWDpFQjUuSVFfQ0xPU0VQUklDRS44LzExLzIwMTEBAAAAPa1YAgIAAAAEMS4yMwApbkSldITXCJc83jiVhNcIIkNJUS5TR1g6VTExLklRX0NMT1NFUFJJQ0UuNi8xLzIwMTMBAAAAw1AGAAMAAAAAAMC9/It0hNcIMKrROJWE1wgkQ0lRLlNHWDpDRUUuSVFfQ0xPU0VQUklDRS4xMi8yOS8yMDE2AQAAACLD</t>
  </si>
  <si>
    <t>ngACAAAABTAuNjg1AETugGB0hNcI3otzM5WE1wgiQ0lRLlNHWDpWMDMuSVFfQ0xPU0VQUklDRS40LzUvMjAxOAEAAABsjQAAAgAAAAUyNy43MwCZuX9UdITXCCkDCzKVhNcII0NJUS5TR1g6TTA0LklRX0NMT1NFUFJJQ0UuNS8xNS8yMDE4AQAAAOo+BgACAAAABDIuNTkAKo+sV3SE1wgYLfMxlYTXCCNDSVEuU0dYOkE1MC5JUV9DTE9TRVBSSUNFLjUvMjMvMjAxMwEAAAAGnusQAwAAAAAAoi7pjnSE1whLtKY1lYTXCCRDSVEuU0dYOkY5OS5JUV9DTE9TRVBSSUNFLjEyLzIxLzIwMTgBAAAAOlcNAAIAAAAEMS42OABX9Og9dITXCOU9TzCVhNcII0NJUS5TR1g6TzMyLklRX0NMT1NFUFJJQ0UuNy8yMy8yMDEyAQAAACe7UwACAAAABTEuNzU1ADKrW5l0hNcI5AvUOJWE1wgjQ0lRLlNHWDpTOTEuSVFfQ0xPU0VQUklDRS41LzIzLzIwMTYBAAAAUux2CAMAAAAAAI3Og2J0hNcIonOeM5WE1wgiQ0lRLlNHWDpGMTcuSVFfQ0xPU0VQUklDRS4xLzMvMjAxOAEAAABubwAAAgAAAAQyLjI5ALxpIFl0hNcIjPxIMpWE1wgjQ0lRLlNHWDpPMzkuSVFfQ0xPU0VQUklDRS43LzI0LzIwMTMBAAAAKYYSAAIAAAAFMTAuNjMAQbZ3jXSE1whCki42lYTXCCRDSVEuU0dYOkFETi5JUV9DTE9TRVBSSUNFLjExLzMwLzIwMTMBAAAAPGYGBwMAAAAAAHU7EIl0hNcIWVoUNpWE1wgoQ0lRLlNHWDpHMDcuSVFfQlZfU0hBUkUuSVFfTFRN</t>
  </si>
  <si>
    <t>LjQvMTAvMjAxMQEAAAB58SQAAgAAAAg4LjUwMTY2NAEIAAAABQAAAAExAQAAAAoxNTMwODM5NzQ5AwAAAAMxMzgCAAAABDQwMjAEAAAAATAHAAAACTQvMTAvMjAxMQgAAAAKMTIvMzEvMjAxMAkAAAABMAtAW41yhNcIXuzXvHKE1wgjQ0lRLlNHWDpTOTEuSVFfQ0xPU0VQUklDRS4xLzIzLzIwMTkBAAAAUux2CAIAAAAEMS4yOAAohhpBdITXCJbLdTCVhNcII0NJUS5TR1g6UzU5LklRX0NMT1NFUFJJQ0UuMy8yNS8yMDE2AQAAAHglCgADAAAAAAC78/xqdITXCCCQVDOVhNcII0NJUS5TR1g6SDE3LklRX0NMT1NFUFJJQ0UuMTEvMi8yMDE0AQAAANlEjAADAAAAAAA6CrRudITXCIGgVjSVhNcII0NJUS5TR1g6QzMxLklRX0NMT1NFUFJJQ0UuMy8yNi8yMDE5AQAAANJRJQACAAAABDMuNDcAihF1PHSE1wiifT4wlYTXCCNDSVEuU0dYOkJONC5JUV9DTE9TRVBSSUNFLjIvMjEvMjAxMAEAAACFVg0AAwAAAAAAk67stHSE1wjLIMg4lYTXCClDSVEuU0dYOkgwMi5JUV9CVl9TSEFSRS5JUV9MVE0uMTIvMTQvMjAwOQEAAABsVw0AAgAAAAg3LjgxMzI2NAEIAAAABQAAAAExAQAAAAoxNDEwOTk4MTgxAwAAAAMxMzgCAAAABDQwMjAEAAAAATAHAAAACjEyLzE0LzIwMDkIAAAACTkvMzAvMjAwOQkAAAABMIfIHp1yhNcI5B7evXKE1wgjQ0lRLlNHWDpMSjMuSVFfQ0xPU0VQUklDRS45LzE1LzIwMTABAAAAm1cNAAIAAAAE</t>
  </si>
  <si>
    <t>My4wMwA1nQOodITXCPhNkTiVhNcII0NJUS5TR1g6SjM3LklRX0NMT1NFUFJJQ0UuMTAvOC8yMDEyAQAAAB47BgACAAAABDM2LjIA0Lzzl3SE1wi/oGA2lYTXCCNDSVEuU0dYOkgwMi5JUV9DTE9TRVBSSUNFLjEwLzkvMjAxOQEAAABsVw0AAgAAAAQxMy4zAHkGyT50hNcI1xiEMJWE1wgjQ0lRLlNHWDpVMDYuSVFfQ0xPU0VQUklDRS4xMi84LzIwMTUBAAAAiYFUAAIAAAAEMi44NgA7AYN3dITXCLK4KzSVhNcII0NJUS5TR1g6QzA3LklRX0NMT1NFUFJJQ0UuNy8xNy8yMDE2AQAAAGRWDQADAAAAAAAPK/dhdITXCEFQeDOVhNcII0NJUS5TR1g6UzYzLklRX0NMT1NFUFJJQ0UuNS8xNC8yMDEwAQAAAEHwCwACAAAABDMuMjIAlwLws3SE1wikvsU4lYTXCCJDSVEuU0dYOks2Uy5JUV9DTE9TRVBSSUNFLjEvOS8yMDE2AQAAAOIKCAADAAAAAABtSSBzdITXCGQUbDSVhNcII0NJUS5TR1g6Rjk5LklRX0NMT1NFUFJJQ0UuNi8yMC8yMDE4AQAAADpXDQACAAAAATIA45bJT3SE1wjaYH4xlYTXCCNDSVEuU0dYOlM1MS5JUV9DTE9TRVBSSUNFLjcvMTUvMjAxMQEAAADQWQ0AAgAAAAQ1LjI4ACluRKV0hNcIi7tEOZWE1wgjQ0lRLlNHWDpVMTQuSVFfQ0xPU0VQUklDRS4xMi8yLzIwMTEBAAAASFgNAAIAAAAENC4yNQDyqKWjdITXCFk8fjiVhNcII0NJUS5TR1g6RUI1LklRX0NMT1NFUFJJQ0UuMTEvMi8yMDE1AQAAAD2t</t>
  </si>
  <si>
    <t>WAICAAAABTEuOTE1AO6gTG90hNcIVJUFNJWE1wgoQ0lRLlNHWDpDMDcuSVFfQlZfU0hBUkUuSVFfTFRNLjMvMTcvMjAxMQEAAABkVg0AAgAAAAkxMC41MjM3OTUBCAAAAAUAAAABMQEAAAAKMTU0MTQyMjQ4MQMAAAADMTYwAgAAAAQ0MDIwBAAAAAEwBwAAAAkzLzE3LzIwMTEIAAAACjEyLzMxLzIwMTAJAAAAATCuOdaJcoTXCPkXobxyhNcII0NJUS5TR1g6SDE1LklRX0NMT1NFUFJJQ0UuOC8xMy8yMDE2AQAAAJpoDQADAAAAAADAEgRmdITXCMCOQzSVhNcII0NJUS5TR1g6TTA0LklRX0NMT1NFUFJJQ0UuMS8xMC8yMDA5AQAAAOo+BgADAAAAAAAlIg7EdITXCKgKBjqVhNcII0NJUS5TR1g6VDE4LklRX0NMT1NFUFJJQ0UuMy8xMy8yMDEwBQAAAAAAAAAIAAAAFChJbnZhbGlkIElkZW50aWZpZXIpw8vLtnSE1wjVaqI3lYTXCCNDSVEuU0dYOlRRNS5JUV9DTE9TRVBSSUNFLjcvMTEvMjAxNQEAAABhYEQAAwAAAAAAsqWKdHSE1wipN5I0lYTXCCNDSVEuU0dYOkQwNS5JUV9DTE9TRVBSSUNFLjIvMTQvMjAxNwEAAAA/Vg0AAgAAAAUxOC4yNgDnk9BfdITXCNAeIDOVhNcII0NJUS5TR1g6VFE1LklRX0NMT1NFUFJJQ0UuMy8xNy8yMDE3AQAAAGFgRAACAAAABTEuNzM1AHf2H1x0hNcIcnBeMpWE1wgjQ0lRLlNHWDpCTjQuSVFfQ0xPU0VQUklDRS44LzI4LzIwMTQBAAAAhVYNAAIAAAAFMTAuOTYAG5g7hnSE1whu</t>
  </si>
  <si>
    <t>KEk4lYTXCCNDSVEuU0dYOlUxNC5JUV9DTE9TRVBSSUNFLjcvMjEvMjAxNgEAAABIWA0AAgAAAAQ1LjY5ADq6AWZ0hNcI0lY6M5WE1wgkQ0lRLlNHWDpaNzQuSVFfQ0xPU0VQUklDRS4xMC8yOC8yMDE5AQAAAAC3AQADAAAAAAB5Bsk+dITXCBbhaTCVhNcIJENJUS5TR1g6NUNQLklRX0NMT1NFUFJJQ0UuMTIvMjAvMjAxMgEAAAAfTXsAAgAAAAgwLjQyOTE2NQBhz2yWdITXCJa1VDaVhNcII0NJUS5TR1g6UzY4LklRX0NMT1NFUFJJQ0UuMTAvNS8yMDA5AQAAAKVSJQACAAAABDguMDUA/wu9uXSE1wi7/QE5lYTXCCNDSVEuU0dYOlUxNC5JUV9DTE9TRVBSSUNFLjMvMjEvMjAxNQEAAABIWA0AAwAAAAAAZiwEdXSE1wjLS9gzlYTXCCNDSVEuU0dYOkg3OC5JUV9DTE9TRVBSSUNFLjMvMTMvMjAwOQEAAAD8QgYAAgAAAAQyLjIzAJpnjsJ0hNcIJwKROZWE1wgoQ0lRLlNHWDpTNTguSVFfQlZfU0hBUkUuSVFfTFRNLjMvMTAvMjAxMgEAAAAJUiUAAgAAAAgxLjMyMjQ2OQEIAAAABQAAAAExAQAAAAoxNTg1ODM1NzI0AwAAAAMxMzgCAAAABDQwMjAEAAAAATAHAAAACTMvMTAvMjAxMggAAAAKMTIvMzEvMjAxMQkAAAABMI1ItYFyhNcIytU1vHKE1wgjQ0lRLlNHWDpTNTkuSVFfQ0xPU0VQUklDRS45LzI5LzIwMDkBAAAAeCUKAAIAAAAEMi42MQBbbjq7dITXCMmGCzmVhNcII0NJUS5TR1g6QzZMLklRX0NMT1NFUFJJ</t>
  </si>
  <si>
    <t>Q0UuNi8xMy8yMDA5AQAAAHclCgADAAAAAADxIZ2/dITXCJE07jmVhNcIJ0NJUS5TR1g6RzkyLklRX0JWX1NIQVJFLklRX0xUTS4zLzkvMjAxMgEAAABXTnUAAgAAAAgwLjQ2NjU2OAEIAAAABQAAAAExAQAAAAoxNjAwNTM1MjU5AwAAAAMxNjACAAAABDQwMjAEAAAAATAHAAAACDMvOS8yMDEyCAAAAAoxMi8zMS8yMDExCQAAAAEwl99/fXKE1wgtPvq7coTXCCRDSVEuU0dYOkFETi5JUV9DTE9TRVBSSUNFLjEwLzEzLzIwMTEBAAAAPGYGBwMAAAAAALlcHKJ0hNcI+LTPN5WE1wgjQ0lRLlNHWDpDQzMuSVFfQ0xPU0VQUklDRS4yLzI0LzIwMTYBAAAAhIwiAAIAAAADMy40APwAbGd0hNcIrYPyM5WE1wgjQ0lRLlNHWDpFSDUuSVFfQ0xPU0VQUklDRS4zLzEyLzIwMTcBAAAA1YBjAAMAAAAAABns0l90hNcIRHjOMpWE1wgnQ0lRLlNHWDpTNTkuSVFfQlZfU0hBUkUuSVFfTFRNLjEvMi8yMDExAQAAAHglCgACAAAACDEuMTQyODU5AQgAAAAFAAAAATEBAAAACjE0OTI4MzkzMjYDAAAAAzEzOAIAAAAENDAyMAQAAAABMAcAAAAIMS8yLzIwMTEIAAAACjEyLzMxLzIwMTAJAAAAATCx7DiOcoTXCD845rxyhNcII0NJUS5TR1g6Qk40LklRX0NMT1NFUFJJQ0UuNC8xNS8yMDEzAQAAAIVWDQACAAAABTExLjM5AABUdY10hNcIeyudNZWE1wgpQ0lRLlNHWDpTNjEuSVFfQlZfU0hBUkUuSVFfTFRNLjEwLzE4LzIwMDkBAAAA</t>
  </si>
  <si>
    <t>hlsNAAIAAAAIMC44OTc5MjgBCAAAAAUAAAABMQEAAAAKMTQxMzg0Njk1MwMAAAADMTM4AgAAAAQ0MDIwBAAAAAEwBwAAAAoxMC8xOC8yMDA5CAAAAAk5LzMwLzIwMDkJAAAAATAOAjmdcoTXCI3Rz71yhNcII0NJUS5TR1g6VTEwLklRX0NMT1NFUFJJQ0UuOC8yNC8yMDE5AQAAABlPewADAAAAAAApyB9DdITXCKZx4zCVhNcII0NJUS5TR1g6UzYzLklRX0NMT1NFUFJJQ0UuMy8xMi8yMDEwAQAAAEHwCwACAAAAAzMuMgA53GO1dITXCNAWNjiVhNcIIkNJUS5TR1g6RzA3LklRX0NMT1NFUFJJQ0UuNS85LzIwMTIBAAAAefEkAAIAAAAFMTMuMjYAABFUnHSE1wj2D+c1lYTXCCJDSVEuU0dYOkozNi5JUV9DTE9TRVBSSUNFLjEvNi8yMDE1AQAAAO5UDQACAAAABTU5LjgzADoKtG50hNcIR5PSNJWE1wgjQ0lRLlNHWDpEMDUuSVFfQ0xPU0VQUklDRS43LzE4LzIwMTMBAAAAP1YNAAIAAAAFMTYuNTkAXmtfkHSE1wgRGzg2lYTXCCJDSVEuU0dYOkJWQS5JUV9DTE9TRVBSSUNFLjYvOC8yMDE5AQAAAL5xewADAAAAAAAN+tRIdITXCFuRKDGVhNcII0NJUS5TR1g6SDE1LklRX0NMT1NFUFJJQ0UuNy8xMi8yMDEyAQAAAJpoDQACAAAABDIuMjMABvu6lHSE1whfU1I2lYTXCClDSVEuU0dYOkxKMy5JUV9CVl9TSEFSRS5JUV9MVE0uMTAvMjUvMjAxMAEAAACbVw0AAgAAAAgyLjM4MTA1NwEIAAAABQAAAAExAQAAAAoxNDgw</t>
  </si>
  <si>
    <t>OTMwNjYzAwAAAAMxMzgCAAAABDQwMjAEAAAAATAHAAAACjEwLzI1LzIwMTAIAAAACTkvMzAvMjAxMAkAAAABMJOhpY9yhNcI1ef2vHKE1wgjQ0lRLlNHWDpHMTMuSVFfQ0xPU0VQUklDRS40LzIzLzIwMTkBAAAAC2QNAAIAAAAEMC45NgByJvtIdITXCJ1/FTGVhNcIKENJUS5TR1g6VFE1LklRX0JWX1NIQVJFLklRX0xUTS4zLzE1LzIwMDkBAAAAYWBEAAIAAAAIMi4yMzE2ODkBCAAAAAUAAAABMQEAAAAKMTA3NjAzMjU1OQMAAAADMTM4AgAAAAQ0MDIwBAAAAAEwBwAAAAkzLzE1LzIwMDkIAAAACTkvMzAvMjAwMQkAAAABMFthjqVyhNcIoNZevnKE1wgoQ0lRLlNHWDpHMTMuSVFfQlZfU0hBUkUuSVFfTFRNLjgvMTcvMjAxMQEAAAALZA0AAgAAAAgwLjQ2Mjk1NwEIAAAABQAAAAExAQAAAAoxNTU5MDMyNTI0AwAAAAMxMzgCAAAABDQwMjAEAAAAATAHAAAACTgvMTcvMjAxMQgAAAAJNi8zMC8yMDExCQAAAAEwN2l0enKE1wh5uNG7coTXCCRDSVEuU0dYOkgxNS5JUV9DTE9TRVBSSUNFLjEwLzIzLzIwMTgBAAAAmmgNAAIAAAAEMy44MQCn9f1FdITXCLIg9DCVhNcIJENJUS5TR1g6QTdSVS5JUV9DTE9TRVBSSUNFLjEvMjgvMjAxOQEAAABkv9kBAgAAAAQwLjUyACkfGUV0hNcIZujZMJWE1wgoQ0lRLlNHWDo1Q1AuSVFfQlZfU0hBUkUuSVFfTFRNLjMvMTYvMjAxMgEAAAAfTXsAAgAAAAgwLjEwMTg4OAEIAAAA</t>
  </si>
  <si>
    <t>BQAAAAExAQAAAAoxNTg2Mzk2Njk4AwAAAAMxMTECAAAABDQwMjAEAAAAATAHAAAACTMvMTYvMjAxMggAAAAKMTIvMzEvMjAxMQkAAAABMFuPAHlyhNcIX6W+u3KE1wgkQ0lRLlNHWDpRMEYuSVFfQ0xPU0VQUklDRS4xMi8xOC8yMDE3AQAAAMP+igMCAAAAAzEuOQCXej1RdITXCJSHhTGVhNcIIkNJUS5TR1g6SjM3LklRX0NMT1NFUFJJQ0UuNC81LzIwMTcBAAAAHjsGAAIAAAAFNDIuMzUArqj3Y3SE1wg+7OMylYTXCCNDSVEuU0dYOlM1MS5JUV9DTE9TRVBSSUNFLjYvMjcvMjAxMwEAAADQWQ0AAgAAAAQ0LjI5AF5rX5B0hNcIfKjQNpWE1wgjQ0lRLlNHWDpVMTAuSVFfQ0xPU0VQUklDRS40LzI5LzIwMTYBAAAAGU97AAIAAAAEMS4zOACJEV9edITXCMK9bDKVhNcIIkNJUS5TR1g6SDE1LklRX0NMT1NFUFJJQ0UuMS8zLzIwMTgBAAAAmmgNAAIAAAAEMy44NwCXej1RdITXCOh6ATKVhNcII0NJUS5TR1g6WjI1LklRX0NMT1NFUFJJQ0UuMS8yOC8yMDA5AQAAAMMGpgECAAAABDAuOTEAJSIOxHSE1wiyqjE5lYTXCChDSVEuU0dYOlM1OS5JUV9CVl9TSEFSRS5JUV9MVE0uMi8yOC8yMDEyAQAAAHglCgACAAAACDEuMDg5NDg5AQgAAAAFAAAAATEBAAAACjE1ODY1MTk4NzADAAAAAzEzOAIAAAAENDAyMAQAAAABMAcAAAAJMi8yOC8yMDEyCAAAAAoxMi8zMS8yMDExCQAAAAEwdHcsgnKE1wjK1TW8coTXCCNDSVEu</t>
  </si>
  <si>
    <t>U0dYOkM2TC5JUV9DTE9TRVBSSUNFLjYvMjEvMjAxMQEAAAB3JQoAAgAAAAUxMy45NgDQ+9yqdITXCN7h/DeVhNcIJENJUS5TR1g6TEozLklRX0NMT1NFUFJJQ0UuMTEvMTIvMjAxNwEAAACbVw0AAwAAAAAAvGkgWXSE1wiy8qUylYTXCCNDSVEuU0dYOkU1SC5JUV9DTE9TRVBSSUNFLjYvMjgvMjAwOQEAAADqUSUAAwAAAAAAHYQkvnSE1wgf8X05lYTXCChDSVEuU0dYOkYzNC5JUV9CVl9TSEFSRS5JUV9MVE0uNS8yNS8yMDA5AQAAAMtuUwACAAAACDEuNTUyODU3AQgAAAAFAAAAATEBAAAACjEzNjM3NjEyNDYDAAAAAzE2MAIAAAAENDAyMAQAAAABMAcAAAAJNS8yNS8yMDA5CAAAAAkzLzMxLzIwMDkJAAAAATAYCmyhcoTXCLh6Hr5yhNcII0NJUS5TR1g6UzkxLklRX0NMT1NFUFJJQ0UuNC8yMy8yMDE3AQAAAFLsdggDAAAAAAD8AGxndITXCArxRTSVhNcII0NJUS5TR1g6VTA2LklRX0NMT1NFUFJJQ0UuMS8xNi8yMDEyAQAAAImBVAACAAAAAzIuNwA+VsqddITXCBQEETeVhNcIKENJUS5TR1g6UzU5LklRX0JWX1NIQVJFLklRX0xUTS4xLzMwLzIwMTEBAAAAeCUKAAIAAAAIMS4xNDI4NTkBCAAAAAUAAAABMQEAAAAKMTQ5MjgzOTMyNgMAAAADMTM4AgAAAAQ0MDIwBAAAAAEwBwAAAAkxLzMwLzIwMTEIAAAACjEyLzMxLzIwMTAJAAAAATDVijaOcoTXCE114bxyhNcII0NJUS5TR1g6VTEwLklRX0NMT1NFUFJJ</t>
  </si>
  <si>
    <t>Q0UuOS8xNC8yMDExAQAAABlPewACAAAABTEuNTY1AGW0o6B0hNcItXRFN5WE1wgjQ0lRLlNHWDpTNTkuSVFfQ0xPU0VQUklDRS4yLzI1LzIwMTcBAAAAeCUKAAMAAAAAABns0l90hNcIsmzLNJWE1wgpQ0lRLlNHWDpQOFouSVFfQlZfU0hBUkUuSVFfTFRNLjEwLzI3LzIwMTEBAAAA0VXoCgMAAAAAAI74DYRyhNcIxqtNvHKE1wgjQ0lRLlNHWDpDQzMuSVFfQ0xPU0VQUklDRS41LzI2LzIwMTMBAAAAhIwiAAMAAAAAACAJXZB0hNcISn06NpWE1wgoQ0lRLlNHWDpEMDEuSVFfQlZfU0hBUkUuSVFfTFRNLjYvMzAvMjAxMgEAAADvWw0AAgAAAAgwLjcwODkzMgEIAAAABQAAAAExAQAAAAoxNjI5MjE1MTIyAwAAAAMxNjACAAAABDQwMjAEAAAAATAHAAAACTYvMzAvMjAxMggAAAAJNi8zMC8yMDEyCQAAAAEw7uDle3KE1wjJ8Ou7coTXCCJDSVEuU0dYOkgxMy5JUV9DTE9TRVBSSUNFLjkvMS8yMDEyAQAAANwpWgADAAAAAAAG+7qUdITXCOVOwzWVhNcIJ0NJUS5TR1g6RzA3LklRX0JWX1NIQVJFLklRX0xUTS42LzYvMjAwOQEAAAB58SQAAgAAAAg2LjM2MTg4MQEIAAAABQAAAAExAQAAAAoxMzU1MjgxMzYzAwAAAAMxMzgCAAAABDQwMjAEAAAAATAHAAAACDYvNi8yMDA5CAAAAAoxMi8zMS8yMDA4CQAAAAEwntAeonKE1wgDBCi+coTXCCJDSVEuU0dYOkxKMy5JUV9DTE9TRVBSSUNFLjUvNi8yMDEyAQAAAJtXDQAD</t>
  </si>
  <si>
    <t>AAAAAAA+vW6ZdITXCMKJOTeVhNcII0NJUS5TR1g6TzMyLklRX0NMT1NFUFJJQ0UuOS8yMS8yMDA5AQAAACe7UwADAAAAAAAx4jq4dITXCEgRyDmVhNcIKENJUS5TR1g6RjM0LklRX0JWX1NIQVJFLklRX0xUTS42LzI2LzIwMTIBAAAAy25TAAIAAAAIMi4xMTUxNzkBCAAAAAUAAAABMQEAAAAKMTYxNjgwOTg2NwMAAAADMTYwAgAAAAQ0MDIwBAAAAAEwBwAAAAk2LzI2LzIwMTIIAAAACTMvMzEvMjAxMgkAAAABMB/L+3hyhNcIoruyu3KE1wgjQ0lRLlNHWDpIMDIuSVFfQ0xPU0VQUklDRS44LzIyLzIwMTYBAAAAbFcNAAIAAAAEOC44MwAo2JZddITXCNV+kDKVhNcII0NJUS5TR1g6UTBGLklRX0NMT1NFUFJJQ0UuNy8zMC8yMDE3AQAAAMP+igMDAAAAAAAN+mZadITXCA6sWTKVhNcII0NJUS5TR1g6SDEzLklRX0NMT1NFUFJJQ0UuMTIvNS8yMDEyAQAAANwpWgACAAAABTEuNzA1ALfZ55d0hNcISf7TNZWE1wgjQ0lRLlNHWDpTMDcuSVFfQ0xPU0VQUklDRS4xLzEyLzIwMTIBAAAAvWQNAAIAAAAFMTQuODIAvFNPnHSE1wiAS+I1lYTXCChDSVEuU0dYOjVVWC5JUV9CVl9TSEFSRS5JUV9MVE0uMi8yNS8yMDEyAQAAAAtq2gYCAAAACDAuMDM3Njk3AQgAAAAFAAAAATEBAAAACjE1ODU4MzU1OTUDAAAAAzEzOAIAAAAENDAyMAQAAAABMAcAAAAJMi8yNS8yMDEyCAAAAAoxMi8zMS8yMDExCQAAAAEwl99/fXKE1whS</t>
  </si>
  <si>
    <t>n/y7coTXCCJDSVEuU0dYOlo3NC5JUV9DTE9TRVBSSUNFLjEvNi8yMDE2AQAAAAC3AQACAAAABDMuNTMAkPa/bnSE1wjjq7gzlYTXCCNDSVEuU0dYOlUxNC5JUV9DTE9TRVBSSUNFLjYvMjEvMjAxNwEAAABIWA0AAwAAAAAA03+PWnSE1wjQk4QylYTXCCJDSVEuU0dYOkQwNS5JUV9DTE9TRVBSSUNFLjEvNy8yMDE5AQAAAD9WDQACAAAABTIzLjc1AHb7T0p0hNcIOgJdMZWE1wgjQ0lRLlNHWDpDMzEuSVFfQ0xPU0VQUklDRS44LzExLzIwMDkBAAAA0lElAAIAAAAEMy43NQAlg6m8dITXCLHdPDqVhNcIKENJUS5TR1g6QlNMLklRX0JWX1NIQVJFLklRX0xUTS4xLzIwLzIwMTIBAAAAJHgNAAIAAAAIMC4yMDgzNjMBCAAAAAUAAAABMQEAAAAKMTYwMDUzNTQ1MgMAAAADMTM4AgAAAAQ0MDIwBAAAAAEwBwAAAAkxLzIwLzIwMTIIAAAACjEyLzMxLzIwMTEJAAAAATB0dyyCcoTXCKeYOrxyhNcII0NJUS5TR1g6VTE0LklRX0NMT1NFUFJJQ0UuMi8yMS8yMDE0AQAAAEhYDQACAAAABDUuOTMAdrK0hHSE1wgZMl81lYTXCCNDSVEuU0dYOkYxNy5JUV9DTE9TRVBSSUNFLjUvMjAvMjAxOQEAAABubwAAAwAAAAAAK+/zQ3SE1wi067owlYTXCCJDSVEuU0dYOkJTTC5JUV9DTE9TRVBSSUNFLjQvNS8yMDE0AQAAACR4DQADAAAAAADgw56HdITXCG4oSTiVhNcII0NJUS5TR1g6QzZMLklRX0NMT1NFUFJJQ0UuNi8yMi8yMDE4</t>
  </si>
  <si>
    <t>AQAAAHclCgACAAAABTExLjAyAJpTsVd0hNcI/dVBMpWE1wgpQ0lRLlNHWDo1Q1AuSVFfQlZfU0hBUkUuSVFfTFRNLjEyLzMwLzIwMTABAAAAH017AAIAAAAIMC4wNzM5MTcBCAAAAAUAAAABMQEAAAAKMTQ4MjgwMTQyMgMAAAADMTExAgAAAAQ0MDIwBAAAAAEwBwAAAAoxMi8zMC8yMDEwCAAAAAk5LzMwLzIwMTAJAAAAATBRJZCKcoTXCOCgqrxyhNcII0NJUS5TR1g6UzA3LklRX0NMT1NFUFJJQ0UuNS8yNS8yMDE2AQAAAL1kDQADAAAAAACNzoNidITXCBkyXzWVhNcII0NJUS5TR1g6RjM0LklRX0NMT1NFUFJJQ0UuOC8xMi8yMDE2AQAAAMtuUwACAAAABDMuMDgAK3UHanSE1wiov/4ylYTXCCJDSVEuU0dYOk0wNC5JUV9DTE9TRVBSSUNFLjEvNi8yMDE2AQAAAOo+BgACAAAABDEuNTEAaaNoY3SE1wj0ieEylYTXCChDSVEuU0dYOlQzOS5JUV9CVl9TSEFSRS5JUV9MVE0uNy8yMC8yMDA5AQAAADFcDQACAAAACDEuMTcyNDc3AQgAAAAFAAAAATEBAAAACjEzODcxMTk0NTMDAAAAAzEzOAIAAAAENDAyMAQAAAABMAcAAAAJNy8yMC8yMDA5CAAAAAk1LzMxLzIwMDkJAAAAATAYCmyhcoTXCDA/I75yhNcIKENJUS5TR1g6Wjc0LklRX0JWX1NIQVJFLklRX0xUTS4xLzE0LzIwMTEBAAAAALcBAAIAAAAHMS40Njk1OQEIAAAABQAAAAExAQAAAAoxNTA5NjkxNjg0AwAAAAMxMzgCAAAABDQwMjAEAAAAATAHAAAACTEv</t>
  </si>
  <si>
    <t>MTQvMjAxMQgAAAAKMTIvMzEvMjAxMAkAAAABMLHsOI5yhNcIedfjvHKE1wgkQ0lRLlNHWDpBRE4uSVFfQ0xPU0VQUklDRS4xMC8yNS8yMDE0AQAAADxmBgcDAAAAAAAiCOp+dITXCKe2+DSVhNcIKENJUS5TR1g6T1Y4LklRX0JWX1NIQVJFLklRX0xUTS43LzI1LzIwMDkBAAAALrwnCAIAAAAIMC44Nzk2MjEBCAAAAAUAAAABMQEAAAAKMTQ2NTYzMTc4MAMAAAADMTM4AgAAAAQ0MDIwBAAAAAEwBwAAAAk3LzI1LzIwMDkIAAAACjEyLzMxLzIwMDgJAAAAATD2gRqfcoTXCNuS871yhNcII0NJUS5TR1g6RTVILklRX0NMT1NFUFJJQ0UuOS8xMS8yMDE4AQAAAOpRJQACAAAABTAuMjU1AB+TWEt0hNcIZcZhMZWE1wgoQ0lRLlNHWDpGOTkuSVFfQlZfU0hBUkUuSVFfTFRNLjExLzUvMjAwOQEAAAA6Vw0AAgAAAAg0LjAwNzYzNwEIAAAABQAAAAExAQAAAAoxNDE4ODk2OTQ4AwAAAAMxMzgCAAAABDQwMjAEAAAAATAHAAAACTExLzUvMjAwOQgAAAAJOS8zMC8yMDA5CQAAAAEwYiumm3KE1wiTmbW9coTXCCNDSVEuU0dYOkE1MC5JUV9DTE9TRVBSSUNFLjIvMjIvMjAxOQEAAAAGnusQAgAAAAUwLjA3OQApHxlFdITXCAj67DCVhNcII0NJUS5TR1g6SDEzLklRX0NMT1NFUFJJQ0UuNS8yMS8yMDExAQAAANwpWgADAAAAAADVHJKmdITXCHUSdjqVhNcIIkNJUS5TR1g6QlZBLklRX0NMT1NFUFJJQ0UuOC80LzIwMTMBAAAA</t>
  </si>
  <si>
    <t>vnF7AAMAAAAAAKF5AYx0hNcImDS7NpWE1wgnQ0lRLlNHWDpFSDUuSVFfQlZfU0hBUkUuSVFfTFRNLjgvMy8yMDA5AQAAANWAYwACAAAACDAuMzk3NTg4AQgAAAAFAAAAATEBAAAACjEzOTgxOTAwMjQDAAAAATkCAAAABDQwMjAEAAAAATAHAAAACDgvMy8yMDA5CAAAAAk2LzMwLzIwMDkJAAAAATAf/LOZcoTXCI/+mL1yhNcIIkNJUS5TR1g6QTUwLklRX0NMT1NFUFJJQ0UuOC83LzIwMTgBAAAABp7rEAIAAAAFMC4wODEA0prdTnSE1wj6gMMxlYTXCCNDSVEuU0dYOlMwNy5JUV9DTE9TRVBSSUNFLjEwLzYvMjAxMgEAAAC9ZA0AAwAAAAAAKajVkXSE1whOxrk1lYTXCCNDSVEuU0dYOkE1MC5JUV9DTE9TRVBSSUNFLjMvMzAvMjAxMwEAAAAGnusQAwAAAAAA+vLtjnSE1wgHVzM2lYTXCCJDSVEuU0dYOkgxNy5JUV9DTE9TRVBSSUNFLjgvMy8yMDEwAQAAANlEjAACAAAABTAuODE1AGPFZK90hNcIxJSKN5WE1wgkQ0lRLlNHWDpVMTEuSVFfQ0xPU0VQUklDRS4xMC8yMS8yMDExAQAAAMNQBgACAAAABTE2LjU4ALlcHKJ0hNcI9XfZOJWE1wgiQ0lRLlNHWDpUUTUuSVFfQ0xPU0VQUklDRS43LzEvMjAxNQEAAABhYEQAAgAAAAQxLjc4ALKlinR0hNcIBztzNJWE1wgjQ0lRLlNHWDpTMDcuSVFfQ0xPU0VQUklDRS40LzI2LzIwMTIBAAAAvWQNAAMAAAAAABYQ2Zp0hNcIsYtsNpWE1wgjQ0lRLlNHWDpXMDUuSVFfQ0xP</t>
  </si>
  <si>
    <t>U0VQUklDRS4zLzI2LzIwMTQBAAAA7mENAAIAAAADMS44ANEtbIB0hNcIFCP6NZWE1wgjQ0lRLlNHWDpBWlkuSVFfQ0xPU0VQUklDRS4yLzE5LzIwMTQBAAAAafJdAQMAAAAAAE10KHx0hNcIj+qNNpWE1wgkQ0lRLlNHWDpDQzMuSVFfQ0xPU0VQUklDRS4xMC8yMC8yMDE3AQAAAISMIgACAAAAAzIuNwANeT1WdITXCIHHDzKVhNcIIkNJUS5TR1g6RDAxLklRX0NMT1NFUFJJQ0UuMy8xLzIwMTUBAAAA71sNAAMAAAAAAHSC3W10hNcIfuezM5WE1wgjQ0lRLlNHWDpDQzMuSVFfQ0xPU0VQUklDRS45LzI4LzIwMTUBAAAAhIwiAAIAAAADMy41APlGKnB0hNcIHQ67M5WE1wgjQ0lRLlNHWDpWMDMuSVFfQ0xPU0VQUklDRS43LzEyLzIwMTEBAAAAbI0AAAIAAAAEOC4yNAApbkSldITXCH7G4jeVhNcII0NJUS5TR1g6UTBGLklRX0NMT1NFUFJJQ0UuMS8xNC8yMDE0AQAAAMP+igMDAAAAAACzeIR9dITXCARwrDSVhNcIIkNJUS5TR1g6UzYxLklRX0NMT1NFUFJJQ0UuMS8zLzIwMTEBAAAAhlsNAAIAAAADMi4xAJtnvrB0hNcI+OvuOJWE1wgjQ0lRLlNHWDpCUzYuSVFfQ0xPU0VQUklDRS4zLzMwLzIwMDkBAAAAY1wDAgIAAAAFMC4zODUAMYSfv3SE1wj1NRw5lYTXCCdDSVEuU0dYOlYwMy5JUV9CVl9TSEFSRS5JUV9MVE0uMi84LzIwMDkBAAAAbI0AAAIAAAAINi45MTIwMTEBCAAAAAUAAAABMQEAAAAKMTM1NDc5ODk3</t>
  </si>
  <si>
    <t>MwMAAAADMTM4AgAAAAQ0MDIwBAAAAAEwBwAAAAgyLzgvMjAwOQgAAAAKMTIvMzEvMjAwOAkAAAABMK5BxKZyhNcIw4KDvnKE1wgiQ0lRLlNHWDpPVjguSVFfQ0xPU0VQUklDRS42LzEvMjAxNAEAAAAuvCcIAwAAAAAA6/1Hg3SE1whOyAs1lYTXCCJDSVEuU0dYOlcwNS5JUV9DTE9TRVBSSUNFLjcvMi8yMDE3AQAAAO5hDQADAAAAAAAWeApXdITXCAyMFDKVhNcIIkNJUS5TR1g6QlNMLklRX0NMT1NFUFJJQ0UuMS81LzIwMTcBAAAAJHgNAAIAAAAFMS40NTUARO6AYHSE1wjAgCIzlYTXCChDSVEuU0dYOlUxNC5JUV9CVl9TSEFSRS5JUV9MVE0uMi8xNC8yMDExAQAAAEhYDQACAAAABzUuOTYyMDMBCAAAAAUAAAABMQEAAAAKMTU1ODMzNDY3NQMAAAADMTM4AgAAAAQ0MDIwBAAAAAEwBwAAAAkyLzE0LzIwMTEIAAAACjEyLzMxLzIwMTAJAAAAATDZF3OIcoTXCBfMkrxyhNcII0NJUS5TR1g6QUROLklRX0NMT1NFUFJJQ0UuMS8yMS8yMDA5AQAAADxmBgcDAAAAAAAlIg7EdITXCJ1HLzmVhNcIKENJUS5TR1g6VTA2LklRX0JWX1NIQVJFLklRX0xUTS41LzMwLzIwMTIBAAAAiYFUAAIAAAAIMy4xNTUxMjQBCAAAAAUAAAABMQEAAAAKMTcxMjM2OTMyNgMAAAADMTM4AgAAAAQ0MDIwBAAAAAEwBwAAAAk1LzMwLzIwMTIIAAAACTMvMzEvMjAxMgkAAAABMGvpdYByhNcIQekpvHKE1wgoQ0lRLlNHWDpTNDEuSVFfQlZf</t>
  </si>
  <si>
    <t>U0hBUkUuSVFfTFRNLjMvMTAvMjAxMgEAAAC5aA0AAgAAAAgzLjYyNzA5MgEIAAAABQAAAAExAQAAAAoxNTk4NzA3NjEwAwAAAAMxMzgCAAAABDQwMjAEAAAAATAHAAAACTMvMTAvMjAxMggAAAAKMTIvMzEvMjAxMQkAAAABMJfff31yhNcILT76u3KE1wgiQ0lRLlNHWDpIMDIuSVFfQ0xPU0VQUklDRS40LzgvMjAxNAEAAABsVw0AAgAAAAM4LjQAebkjfHSE1wiLrDY1lYTXCCJDSVEuU0dYOlcwNS5JUV9DTE9TRVBSSUNFLjIvMy8yMDE2AQAAAO5hDQACAAAABDEuNTIAOgq0bnSE1wiA9dQ0lYTXCChDSVEuU0dYOkYzNC5JUV9CVl9TSEFSRS5JUV9MVE0uNy8xMi8yMDExAQAAAMtuUwACAAAACDEuOTg3ODAyAQgAAAAFAAAAATEBAAAACjE1NTk1OTY3MTYDAAAAAzE2MAIAAAAENDAyMAQAAAABMAcAAAAJNy8xMi8yMDExCAAAAAk2LzMwLzIwMTEJAAAAATDnSPOGcoTXCK2TeLxyhNcIJENJUS5TR1g6QzA3LklRX0NMT1NFUFJJQ0UuMTIvMTQvMjAxMQEAAABkVg0AAgAAAAU0Ny44NAAS7UKfdITXCP4rxjeVhNcIIkNJUS5TR1g6UTBGLklRX0NMT1NFUFJJQ0UuOS84LzIwMTIBAAAAw/6KAwMAAAAAAAb7upR0hNcI5AvUOJWE1wgoQ0lRLlNHWDpIMDIuSVFfQlZfU0hBUkUuSVFfTFRNLjYvMTEvMjAxMQEAAABsVw0AAgAAAAg5LjE5OTE1NgEIAAAABQAAAAExAQAAAAoxNTQ4MjcyMTc3AwAAAAMxMzgCAAAABDQw</t>
  </si>
  <si>
    <t>MjAEAAAAATAHAAAACTYvMTEvMjAxMQgAAAAJMy8zMS8yMDExCQAAAAEw2RdziHKE1wi1B468coTXCCJDSVEuU0dYOk9WOC5JUV9DTE9TRVBSSUNFLjgvNy8yMDE0AQAAAC68JwgCAAAAAzAuNwA//bZ6dITXCCLnojSVhNcII0NJUS5TR1g6UzA3LklRX0NMT1NFUFJJQ0UuOC8yOC8yMDE1AQAAAL1kDQADAAAAAABggsp3dITXCLnfMjSVhNcII0NJUS5TR1g6SDEzLklRX0NMT1NFUFJJQ0UuNS8yMi8yMDE4AQAAANwpWgACAAAAAzIuNQAHuy1QdITXCBfjxTGVhNcIKENJUS5TR1g6RzkyLklRX0JWX1NIQVJFLklRX0xUTS4yLzE5LzIwMTEBAAAAV051AAIAAAAGMC40MDA2AQgAAAAFAAAAATEBAAAACjE1NDE2NjkwNzkDAAAAAzE2MAIAAAAENDAyMAQAAAABMAcAAAAJMi8xOS8yMDExCAAAAAoxMi8zMS8yMDEwCQAAAAEwJxT4i3KE1wgnFsC8coTXCCNDSVEuU0dYOkJWQS5JUV9DTE9TRVBSSUNFLjcvMjcvMjAxOQEAAAC+cXsAAwAAAAAAg9OtP3SE1wgLe4YwlYTXCChDSVEuU0dYOkQwNS5JUV9CVl9TSEFSRS5JUV9MVE0uNi8xNC8yMDEyAQAAAD9WDQACAAAACTEyLjI3NzE2NwEIAAAABQAAAAExAQAAAAoxNjIwMjc0NDEwAwAAAAMxMzgCAAAABDQwMjAEAAAAATAHAAAACTYvMTQvMjAxMggAAAAJMy8zMS8yMDEyCQAAAAEwa+l1gHKE1whB6Sm8coTXCCNDSVEuU0dYOlRRNS5JUV9DTE9TRVBSSUNFLjgvMTUv</t>
  </si>
  <si>
    <t>MjAxMgEAAABhYEQAAwAAAAAAMqtbmXSE1whVBb83lYTXCCJDSVEuU0dYOloyNS5JUV9DTE9TRVBSSUNFLjMvMS8yMDA5AQAAAMMGpgEDAAAAAACVBBHBdITXCNo9jDmVhNcIJENJUS5TR1g6QlNMLklRX0NMT1NFUFJJQ0UuMTIvMjIvMjAxNQEAAAAkeA0AAgAAAAgxLjM2OTk5OQCQ9r9udITXCOOruDOVhNcII0NJUS5TR1g6SjM2LklRX0NMT1NFUFJJQ0UuMTEvNy8yMDEyAQAAAO5UDQACAAAABTYwLjExAKWqUJN0hNcI7lfhNpWE1wgpQ0lRLlNHWDpTNTkuSVFfQlZfU0hBUkUuSVFfTFRNLjEyLzI0LzIwMTEBAAAAeCUKAAIAAAAHMS4wODg5NQEIAAAABQAAAAExAQAAAAoxNTczODg3NjQwAwAAAAMxMzgCAAAABDQwMjAEAAAAATAHAAAACjEyLzI0LzIwMTEIAAAACTkvMzAvMjAxMQkAAAABMKqS4oFyhNcIM/w8vHKE1wgjQ0lRLlNHWDpVMDYuSVFfQ0xPU0VQUklDRS4yLzEzLzIwMTkBAAAAiYFUAAIAAAAEMi45NQArzNhJdITXCLSfWjGVhNcIIkNJUS5TR1g6UTBGLklRX0NMT1NFUFJJQ0UuMy84LzIwMTEBAAAAw/6KAwMAAAAAAHSBBat0hNcILnV4OpWE1wgjQ0lRLlNHWDpHMTMuSVFfQ0xPU0VQUklDRS4zLzIyLzIwMTMBAAAAC2QNAAIAAAAFMS40NTUAXmtfkHSE1wigCtM2lYTXCCdDSVEuU0dYOk8zOS5JUV9CVl9TSEFSRS5JUV9MVE0uNS80LzIwMDkBAAAAKYYSAAIAAAAINS4zNjQ3ODUBCAAAAAUA</t>
  </si>
  <si>
    <t>AAABMQEAAAAKMTM2NzY2MTc1OQMAAAADMTM4AgAAAAQ0MDIwBAAAAAEwBwAAAAg1LzQvMjAwOQgAAAAJMy8zMS8yMDA5CQAAAAEwlTHuonKE1wjueD2+coTXCCdDSVEuU0dYOks2Uy5JUV9CVl9TSEFSRS5JUV9MVE0uOC8yLzIwMDkBAAAA4goIAAIAAAAIMS44OTYzNDMBCAAAAAUAAAABMQEAAAAKMTM5MzY2MzAxNgMAAAACNTUCAAAABDQwMjAEAAAAATAHAAAACDgvMi8yMDA5CAAAAAk2LzMwLzIwMDkJAAAAATBrbKGgcoTXCKWPEr5yhNcIJ0NJUS5TR1g6TzMyLklRX0JWX1NIQVJFLklRX0xUTS4yLzYvMjAxMQEAAAAnu1MAAgAAAAgwLjg3NjAwNQEIAAAABQAAAAExAQAAAAoxNTg0MzYwNzkxAwAAAAMxMzgCAAAABDQwMjAEAAAAATAHAAAACDIvNi8yMDExCAAAAAoxMi8zMS8yMDEwCQAAAAEwJxT4i3KE1whseMK8coTXCCJDSVEuU0dYOkYzNC5JUV9DTE9TRVBSSUNFLjQvNi8yMDEwAQAAAMtuUwACAAAAAzYuOQCItVy1dITXCHKuwDmVhNcII0NJUS5TR1g6RDAxLklRX0NMT1NFUFJJQ0UuMy8yNi8yMDA5AQAAAO9bDQACAAAAAzQuNACbXRPBdITXCIlcIzmVhNcII0NJUS5TR1g6UzA3LklRX0NMT1NFUFJJQ0UuNC8yNS8yMDE3AQAAAL1kDQADAAAAAAD8AGxndITXCHR9QTOVhNcII0NJUS5TR1g6SzZTLklRX0NMT1NFUFJJQ0UuNi8xMi8yMDE4AQAAAOIKCAADAAAAAACaU7FXdITXCGxQGTKVhNcII0NJ</t>
  </si>
  <si>
    <t>US5TR1g6VTA0LklRX0NMT1NFUFJJQ0UuNC8xNS8yMDEzAQAAAD2SVAACAAAABDMuMDQAAFR1jXSE1whYPCs3lYTXCCJDSVEuU0dYOlQzOS5JUV9DTE9TRVBSSUNFLjYvNC8yMDE0AQAAADFcDQACAAAAAzQuMgAZnhB8dITXCGNKNDWVhNcIJ0NJUS5TR1g6QjYxLklRX0JWX1NIQVJFLklRX0xUTS41LzcvMjAxMQEAAADmYEQAAgAAAAgzLjgxMDQzNAEIAAAABQAAAAExAQAAAAoxNTU2MDI3NjgwAwAAAAMxMzgCAAAABDQwMjAEAAAAATAHAAAACDUvNy8yMDExCAAAAAkzLzMxLzIwMTEJAAAAATB1/1WLcoTXCBvuuLxyhNcIJ0NJUS5TR1g6RUI1LklRX0JWX1NIQVJFLklRX0xUTS4xLzcvMjAxMQEAAAA9rVgCAgAAAAgwLjQ4ODgwMQEIAAAABQAAAAExAQAAAAoxNTQxOTAzOTQzAwAAAAMxNjACAAAABDQwMjAEAAAAATAHAAAACDEvNy8yMDExCAAAAAoxMi8zMS8yMDEwCQAAAAEwsew4jnKE1wh51+O8coTXCCNDSVEuU0dYOlMwOC5JUV9DTE9TRVBSSUNFLjQvMzAvMjAxNgEAAACSZ0sAAwAAAAAAu/P8anSE1wi2YYQ2lYTXCCNDSVEuU0dYOlA4Wi5JUV9DTE9TRVBSSUNFLjYvMjgvMjAxMQEAAADRVegKAwAAAAAA0PvcqnSE1wgn4ks5lYTXCCRDSVEuU0dYOlM5MS5JUV9DTE9TRVBSSUNFLjEwLzMxLzIwMTkBAAAAUux2CAMAAAAAAHfUhUZ0hNcIo2ohMZWE1wgoQ0lRLlNHWDpGOTkuSVFfQlZfU0hBUkUuSVFf</t>
  </si>
  <si>
    <t>TFRNLjUvMjEvMjAwOQEAAAA6Vw0AAgAAAAgzLjc3ODQxOAEIAAAABQAAAAExAQAAAAoxMzkyNDMzMTI5AwAAAAMxMzgCAAAABDQwMjAEAAAAATAHAAAACTUvMjEvMjAwOQgAAAAJMy8zMS8yMDA5CQAAAAEw1XYconKE1wgCyCy+coTXCCRDSVEuU0dYOkQwMS5JUV9DTE9TRVBSSUNFLjEyLzMwLzIwMTYBAAAA71sNAAIAAAAENy4xOQDTd2dcdITXCHq6izKVhNcIKENJUS5TR1g6UzU4LklRX0JWX1NIQVJFLklRX0xUTS43LzE3LzIwMTEBAAAACVIlAAIAAAAIMS40MDAyNjUBCAAAAAUAAAABMQEAAAAKMTU1NjUxMjk4NwMAAAADMTM4AgAAAAQ0MDIwBAAAAAEwBwAAAAk3LzE3LzIwMTEIAAAACTYvMzAvMjAxMQkAAAABMOdI84ZyhNcIrZN4vHKE1wgjQ0lRLlNHWDpVMDQuSVFfQ0xPU0VQUklDRS44LzE4LzIwMTEBAAAAPZJUAAIAAAAEMS45MgApbkSldITXCLCcrTmVhNcIKENJUS5TR1g6UzQxLklRX0JWX1NIQVJFLklRX0xUTS45LzI2LzIwMTEBAAAAuWgNAAIAAAAIMy41NTgzMjkBCAAAAAUAAAABMQEAAAAKMTU1OTg0OTA0MQMAAAADMTM4AgAAAAQ0MDIwBAAAAAEwBwAAAAk5LzI2LzIwMTEIAAAACTYvMzAvMjAxMQkAAAABMLl8+H5yhNcIke0KvHKE1wgoQ0lRLlNHWDpTNjEuSVFfQlZfU0hBUkUuSVFfTFRNLjMvMTEvMjAxMgEAAACGWw0AAgAAAAgxLjA4MDMyNQEIAAAABQAAAAExAQAAAAoxNjAwNTM5</t>
  </si>
  <si>
    <t>MzI0AwAAAAMxMzgCAAAABDQwMjAEAAAAATAHAAAACTMvMTEvMjAxMggAAAAKMTIvMzEvMjAxMQkAAAABMFuPAHlyhNcIFQnBu3KE1wgnQ0lRLlNHWDpKMzcuSVFfQlZfU0hBUkUuSVFfTFRNLjIvOS8yMDA5AQAAAB47BgACAAAACTE1LjY1MzIyNQEIAAAABQAAAAExAQAAAAoxMzkwODAxMjQ4AwAAAAMxNjACAAAABDQwMjAEAAAAATAHAAAACDIvOS8yMDA5CAAAAAoxMi8zMS8yMDA4CQAAAAEwxRJNpnKE1wiFIIG+coTXCChDSVEuU0dYOlQxOC5JUV9CVl9TSEFSRS5JUV9MVE0uMTAvNy8yMDExBQAAAAAAAAAIAAAAFChJbnZhbGlkIElkZW50aWZpZXIp6g59hXKE1wjOCm+8coTXCCRDSVEuU0dYOkYxNy5JUV9DTE9TRVBSSUNFLjEwLzIzLzIwMTABAAAAbm8AAAMAAAAAADWdA6h0hNcIHmGyOZWE1wgkQ0lRLlNHWDpFQjUuSVFfQ0xPU0VQUklDRS4xMi8xNy8yMDA5AQAAAD2tWAICAAAABDAuOTMAW246u3SE1wgdQW05lYTXCCNDSVEuU0dYOkcwNy5JUV9DTE9TRVBSSUNFLjYvMTkvMjAxNQEAAAB58SQAAgAAAAUyNC4zOACXSUp5dITXCBL76DOVhNcIIkNJUS5TR1g6UDhaLklRX0NMT1NFUFJJQ0UuOS8yLzIwMTQBAAAA0VXoCgIAAAAEMS4wNwDDDDyDdITXCEKpVTWVhNcIIkNJUS5TR1g6NUNQLklRX0NMT1NFUFJJQ0UuNS82LzIwMTIBAAAAH017AAMAAAAAABYQ2Zp0hNcIaSlqNpWE1wgkQ0lRLlNHWDpV</t>
  </si>
  <si>
    <t>MTAuSVFfQ0xPU0VQUklDRS4xMS8xOS8yMDEyAQAAABlPewACAAAABTEuNTc1ALfZ55d0hNcISf7TNZWE1wgpQ0lRLlNHWDpVOTYuSVFfQlZfU0hBUkUuSVFfTFRNLjEwLzE3LzIwMDkBAAAAkXgNAAIAAAAIMS43MTk0MTgBCAAAAAUAAAABMQEAAAAKMTQwOTk4MjU5MwMAAAADMTM4AgAAAAQ0MDIwBAAAAAEwBwAAAAoxMC8xNy8yMDA5CAAAAAk5LzMwLzIwMDkJAAAAATBiK6abcoTXCKVdur1yhNcII0NJUS5TR1g6SDE3LklRX0NMT1NFUFJJQ0UuMy8xNy8yMDE3AQAAANlEjAACAAAAAzAuNgB39h9cdITXCDxYiTKVhNcIKUNJUS5TR1g6WTkyLklRX0JWX1NIQVJFLklRX0xUTS4xMC8xNi8yMDEyAQAAAMwsoQECAAAACDIuNTY0MDE3AQgAAAAFAAAAATEBAAAACjE2NDUzNDczMjMDAAAAAzE0OQIAAAAENDAyMAQAAAABMAcAAAAKMTAvMTYvMjAxMggAAAAJOS8zMC8yMDEyCQAAAAEwfPdKgHKE1wicORm8coTXCCNDSVEuU0dYOlcwNS5JUV9DTE9TRVBSSUNFLjIvMjYvMjAxNgEAAADuYQ0AAgAAAAUxLjU2NQD8AGxndITXCK2D8jOVhNcIKENJUS5TR1g6VTA0LklRX0JWX1NIQVJFLklRX0xUTS4yLzEzLzIwMTIBAAAAPZJUAAIAAAAINC4xNjQzODcBCAAAAAUAAAABMQEAAAAKMTY2OTA0MDY0MgMAAAADMTM4AgAAAAQ0MDIwBAAAAAEwBwAAAAkyLzEzLzIwMTIIAAAACjEyLzMxLzIwMTEJAAAAATAgLf54coTX</t>
  </si>
  <si>
    <t>CLppw7tyhNcII0NJUS5TR1g6VUQyLklRX0NMT1NFUFJJQ0UuNy8xMS8yMDE4AQAAAM2FDRACAAAABDAuNjcAMmY0U3SE1wjBPgYylYTXCCNDSVEuU0dYOkg3OC5JUV9DTE9TRVBSSUNFLjEwLzMvMjAxNgEAAAD8QgYAAgAAAAQ3LjEyAC2fQWl0hNcIRwZLM5WE1wgiQ0lRLlNHWDpTOTEuSVFfQ0xPU0VQUklDRS44LzkvMjAxMwEAAABS7HYIAwAAAAAAoXkBjHSE1wgOZ5g1lYTXCCNDSVEuU0dYOkVCNS5JUV9DTE9TRVBSSUNFLjExLzkvMjAxMwEAAAA9rVgCAwAAAAAACVrPgXSE1whSf201lYTXCCRDSVEuU0dYOkc5Mi5JUV9DTE9TRVBSSUNFLjEwLzEyLzIwMTABAAAAV051AAIAAAAEMS41NgBjxWSvdITXCJGusjiVhNcIIkNJUS5TR1g6T1Y4LklRX0NMT1NFUFJJQ0UuMy83LzIwMTMBAAAALrwnCAIAAAAFMC42MjUA+vLtjnSE1wh/fLU3lYTXCCNDSVEuU0dYOlEwRi5JUV9DTE9TRVBSSUNFLjUvMjYvMjAxMAEAAADD/ooDAwAAAAAANZ0DqHSE1wgwkC46lYTXCCNDSVEuU0dYOlRRNS5JUV9DTE9TRVBSSUNFLjUvMjgvMjAxMQEAAABhYEQAAwAAAAAA0PvcqnSE1wgDRP83lYTXCCNDSVEuU0dYOlVEMi5JUV9DTE9TRVBSSUNFLjEvMjQvMjAxMQEAAADNhQ0QAwAAAAAA9ercoHSE1wgZOUo3lYTXCCdDSVEuU0dYOkNDMy5JUV9CVl9TSEFSRS5JUV9MVE0uNS81LzIwMTEBAAAAhIwiAAIAAAAHMC4wNzAwOAEI</t>
  </si>
  <si>
    <t>AAAABQAAAAExAQAAAAoxNTQ1MzU5MTY0AwAAAAMxMzgCAAAABDQwMjAEAAAAATAHAAAACDUvNS8yMDExCAAAAAkzLzMxLzIwMTEJAAAAATDm5+aJcoTXCOJUnLxyhNcIIkNJUS5TR1g6VjAzLklRX0NMT1NFUFJJQ0UuMS8yLzIwMTQBAAAAbI0AAAIAAAAENy42OQClXHOAdITXCP2ukjaVhNcII0NJUS5TR1g6Q0VFLklRX0NMT1NFUFJJQ0UuNi8xOC8yMDE0AQAAACLDngACAAAABTAuNzE1AGJmC390hNcICVu4NJWE1wgoQ0lRLlNHWDpCU0wuSVFfQlZfU0hBUkUuSVFfTFRNLjUvMTcvMjAxMAEAAAAkeA0AAgAAAAgwLjE2NjMyOQEIAAAABQAAAAExAQAAAAoxNDUwODEyMjgzAwAAAAMxMzgCAAAABDQwMjAEAAAAATAHAAAACTUvMTcvMjAxMAgAAAAJMy8zMS8yMDEwCQAAAAEw2wAFlXKE1wgjMEO9coTXCChDSVEuU0dYOlM1OC5JUV9CVl9TSEFSRS5JUV9MVE0uMS8xMS8yMDExAQAAAAlSJQACAAAACDEuMzM1MzA0AQgAAAAFAAAAATEBAAAACjE0OTU1OTkyMDADAAAAAzEzOAIAAAAENDAyMAQAAAABMAcAAAAJMS8xMS8yMDExCAAAAAoxMi8zMS8yMDEwCQAAAAEwsew4jnKE1wh51+O8coTXCCNDSVEuU0dYOkxKMy5JUV9DTE9TRVBSSUNFLjgvMTMvMjAxNwEAAACbVw0AAwAAAAAAWJi/UnSE1wgDTIoxlYTXCCNDSVEuU0dYOkJWQS5JUV9DTE9TRVBSSUNFLjgvMTEvMjAwOQEAAAC+cXsAAwAAAAAA/wu9uXSE</t>
  </si>
  <si>
    <t>1wi7/QE5lYTXCCRDSVEuU0dYOkc5Mi5JUV9DTE9TRVBSSUNFLjExLzI4LzIwMTYBAAAAV051AAIAAAAFMS4zNDUA933cZHSE1wgiLUE0lYTXCCNDSVEuU0dYOlUwNC5JUV9DTE9TRVBSSUNFLjIvMTYvMjAwOQEAAAA9klQAAgAAAAQxLjA5AJpnjsJ0hNcIhmknOpWE1wgjQ0lRLlNHWDpCVkEuSVFfQ0xPU0VQUklDRS42LzI3LzIwMTgBAAAAvnF7AAIAAAAFMS45OTUAiHPBS3SE1wioM7UxlYTXCCNDSVEuU0dYOkMwOS5JUV9DTE9TRVBSSUNFLjgvMTcvMjAwOQEAAADzQwYAAgAAAAQ5LjczACWDqbx0hNcICE5xOpWE1wgiQ0lRLlNHWDpTOTEuSVFfQ0xPU0VQUklDRS40LzgvMjAxOAEAAABS7HYIAwAAAAAAmbl/VHSE1wjnoAgylYTXCCNDSVEuU0dYOkc5Mi5JUV9DTE9TRVBSSUNFLjEvMzAvMjAxNQEAAABXTnUAAgAAAAQwLjcxAD5FA3Z0hNcIHq7aM5WE1wgoQ0lRLlNHWDo1Q1AuSVFfQlZfU0hBUkUuSVFfTFRNLjExLzkvMjAwOQEAAAAfTXsAAgAAAAgwLjEzMzg4OQEIAAAABQAAAAExAQAAAAoxNDM1NDM2NjE4AwAAAAMxMTECAAAABDQwMjAEAAAAATAHAAAACTExLzkvMjAwOQgAAAAJOS8zMC8yMDA5CQAAAAEwH/yzmXKE1whdnJa9coTXCCRDSVEuU0dYOlUxMC5JUV9DTE9TRVBSSUNFLjExLzI5LzIwMTgBAAAAGU97AAIAAAADMS4yAIrIZ0V0hNcIfnTEMJWE1wgiQ0lRLlNHWDpaMjUuSVFfQ0xPU0VQ</t>
  </si>
  <si>
    <t>UklDRS44LzQvMjAxNAEAAADDBqYBAgAAAAQxLjE5ACHmAX90hNcI5vi1NJWE1wgiQ0lRLlNHWDpUMzkuSVFfQ0xPU0VQUklDRS41LzUvMjAwOQEAAAAxXA0AAgAAAAQyLjgxADGEn790hNcIVr33OZWE1wgjQ0lRLlNHWDpQOFouSVFfQ0xPU0VQUklDRS42LzEyLzIwMTYBAAAA0VXoCgMAAAAAABinXmZ0hNcIGrk8M5WE1wgjQ0lRLlNHWDpaMjUuSVFfQ0xPU0VQUklDRS45LzI4LzIwMTMBAAAAwwamAQMAAAAAADWm3YF0hNcIrKEENZWE1wgiQ0lRLlNHWDpGMTcuSVFfQ0xPU0VQUklDRS41LzEvMjAxOAEAAABubwAAAwAAAAAAKo+sV3SE1wilshsylYTXCClDSVEuU0dYOjVDUC5JUV9CVl9TSEFSRS5JUV9MVE0uMTIvMjEvMjAxMAEAAAAfTXsAAgAAAAgwLjA3MzkxNwEIAAAABQAAAAExAQAAAAoxNDgyODAxNDIyAwAAAAMxMTECAAAABDQwMjAEAAAAATAHAAAACjEyLzIxLzIwMTAIAAAACTkvMzAvMjAxMAkAAAABMD12x4xyhNcIgzvHvHKE1wgoQ0lRLlNHWDpTOTEuSVFfQlZfU0hBUkUuSVFfTFRNLjMvMTEvMjAxMgEAAABS7HYIAgAAAAgwLjA3Nzc5MgEIAAAABQAAAAExAQAAAAoxNjE1NDI4NDAxAwAAAAI2NAIAAAAENDAyMAQAAAABMAcAAAAJMy8xMS8yMDEyCAAAAAoxMi8zMS8yMDExCQAAAAEwjUi1gXKE1whlczO8coTXCCJDSVEuU0dYOlM0MS5JUV9DTE9TRVBSSUNFLjYvMy8yMDEzAQAAALloDQAC</t>
  </si>
  <si>
    <t>AAAABDIuNzIA/RWEinSE1whpQJE1lYTXCCNDSVEuU0dYOkJTTC5JUV9DTE9TRVBSSUNFLjExLzgvMjAxMgEAAAAkeA0AAgAAAAgwLjgwOTk5OQApqNWRdITXCH7P1zaVhNcII0NJUS5TR1g6QzA5LklRX0NMT1NFUFJJQ0UuNi8yOS8yMDE3AQAAAPNDBgACAAAABTEwLjk1AL01vVJ0hNcIEK6MMZWE1wgoQ0lRLlNHWDpRMEYuSVFfQlZfU0hBUkUuSVFfTFRNLjEvMTYvMjAxMAEAAADD/ooDAgAAAAgwLjQyMDYwNwEIAAAABQAAAAExAQAAAAoxNTU1MDI2MjU0AwAAAAMxMTECAAAABDQwMjAEAAAAATAHAAAACTEvMTYvMjAxMAgAAAAKMTIvMzEvMjAwOQkAAAABMPOzpJVyhNcIGnxRvXKE1wgiQ0lRLlNHWDpVOTYuSVFfQ0xPU0VQUklDRS42LzYvMjAxMAEAAACReA0AAwAAAAAA0PvcqnSE1wgsOZ04lYTXCCNDSVEuU0dYOkgxNy5JUV9DTE9TRVBSSUNFLjYvMjMvMjAxNwEAAADZRIwAAgAAAAQwLjkzANN/j1p0hNcIPA5cMpWE1wgoQ0lRLlNHWDo1VVguSVFfQlZfU0hBUkUuSVFfTFRNLjUvMjYvMjAwOQEAAAALatoGAgAAAAgwLjAwMDM2NAEIAAAABQAAAAExAQAAAAoxNDExNzc3NTQzAwAAAAMxMzgCAAAABDQwMjAEAAAAATAHAAAACTUvMjYvMjAwOQgAAAAJNi8zMC8yMDA4CQAAAAEwlTHuonKE1wiBtDi+coTXCCRDSVEuU0dYOlk5Mi5JUV9DTE9TRVBSSUNFLjExLzI2LzIwMTcBAAAAzCyhAQMAAAAAAKzG</t>
  </si>
  <si>
    <t>nVV0hNcIRy6hMpWE1wgoQ0lRLlNHWDpBN1JVLklRX0JWX1NIQVJFLklRX0xUTS45LzQvMjAwOQEAAABkv9kBAgAAAAgwLjQzNDEwOAEIAAAABQAAAAExAQAAAAoxMzkyOTQzNDA5AwAAAAMxMzgCAAAABDQwMjAEAAAAATAHAAAACDkvNC8yMDA5CAAAAAk2LzMwLzIwMDkJAAAAATCHyB6dcoTXCIpa2b1yhNcIIkNJUS5TR1g6SDc4LklRX0NMT1NFUFJJQ0UuMi8xLzIwMTkBAAAA/EIGAAIAAAAENi44MwArzNhJdITXCHlykTGVhNcII0NJUS5TR1g6VUQyLklRX0NMT1NFUFJJQ0UuNy8xMi8yMDEyAQAAAM2FDRADAAAAAAAumT2TdITXCHvQODmVhNcII0NJUS5TR1g6VUQyLklRX0NMT1NFUFJJQ0UuOC8xNi8yMDE0AQAAAM2FDRADAAAAAAAbmDuGdITXCHxeozaVhNcII0NJUS5TR1g6T1Y4LklRX0NMT1NFUFJJQ0UuNy8xNS8yMDEzAQAAAC68JwgCAAAABDAuNjgAAFR1jXSE1wgTUqQ1lYTXCChDSVEuU0dYOkc5Mi5JUV9CVl9TSEFSRS5JUV9MVE0uNy8yNy8yMDEyAQAAAFdOdQACAAAACDAuNDkxMTg0AQgAAAAFAAAAATEBAAAACjE2MzAxODE5NzkDAAAAAzE2MAIAAAAENDAyMAQAAAABMAcAAAAJNy8yNy8yMDEyCAAAAAk2LzMwLzIwMTIJAAAAATDu4OV7coTXCKSO6btyhNcIKUNJUS5TR1g6SDc4LklRX0JWX1NIQVJFLklRX0xUTS4xMC8xNi8yMDExAQAAAPxCBgACAAAACTEwLjU4MDU5OQEIAAAABQAAAAEx</t>
  </si>
  <si>
    <t>AQAAAAoxNjExNDQxMzE2AwAAAAMxNjACAAAABDQwMjAEAAAAATAHAAAACjEwLzE2LzIwMTEIAAAACTkvMzAvMjAxMQkAAAABMOoOfYVyhNcIlqhsvHKE1wgpQ0lRLlNHWDpKMzcuSVFfQlZfU0hBUkUuSVFfTFRNLjExLzE2LzIwMDkBAAAAHjsGAAIAAAAJMTguODc5NDIxAQgAAAAFAAAAATEBAAAACjEzOTEyMDU0NjEDAAAAAzE2MAIAAAAENDAyMAQAAAABMAcAAAAKMTEvMTYvMjAwOQgAAAAJOS8zMC8yMDA5CQAAAAEwYiumm3KE1wj4NrO9coTXCChDSVEuU0dYOlQzOS5JUV9CVl9TSEFSRS5JUV9MVE0uMi8yMi8yMDExAQAAADFcDQACAAAACDEuNDU5OTUyAQgAAAAFAAAAATEBAAAACjE0ODk2NjYwMTEDAAAAAzEzOAIAAAAENDAyMAQAAAABMAcAAAAJMi8yMi8yMDExCAAAAAoxMS8zMC8yMDEwCQAAAAEwiTeth3KE1wj1uH+8coTXCCNDSVEuU0dYOloyNS5JUV9DTE9TRVBSSUNFLjUvMTYvMjAxNQEAAADDBqYBAwAAAAAAjE25cHSE1whMlGE1lYTXCChDSVEuU0dYOkFaWS5JUV9CVl9TSEFSRS5JUV9MVE0uNy8yMi8yMDEwAQAAAGnyXQECAAAACjI1NC4wMzY5ODcBCAAAAAUAAAABMQEAAAAKMTQ2NjE2ODkwMAMAAAADMTYwAgAAAAQ0MDIwBAAAAAEwBwAAAAk3LzIyLzIwMTAIAAAACTYvMzAvMjAxMAkAAAABMIHzQpByhNcI1XIAvXKE1wgoQ0lRLlNHWDpDMDcuSVFfQlZfU0hBUkUuSVFfTFRNLjkvMjcv</t>
  </si>
  <si>
    <t>MjAwOQEAAABkVg0AAgAAAAg2Ljk0MjIyMQEIAAAABQAAAAExAQAAAAoxMzkzNTIxMzA4AwAAAAMxNjACAAAABDQwMjAEAAAAATAHAAAACTkvMjcvMjAwOQgAAAAJNi8zMC8yMDA5CQAAAAEwKsTXnnKE1wjrff+9coTXCCJDSVEuU0dYOkcxMy5JUV9DTE9TRVBSSUNFLjYvMS8yMDE5AQAAAAtkDQADAAAAAACQ1zxAdITXCFR+ZzCVhNcIIkNJUS5TR1g6SjM3LklRX0NMT1NFUFJJQ0UuMi8xLzIwMTcBAAAAHjsGAAIAAAAFMzcuOTUAVp0dXHSE1wg8WIkylYTXCCRDSVEuU0dYOlUxNC5JUV9DTE9TRVBSSUNFLjEwLzE5LzIwMTMBAAAASFgNAAMAAAAAAEIolX10hNcIRPLzNJWE1wgjQ0lRLlNHWDpBNTAuSVFfQ0xPU0VQUklDRS4xMi83LzIwMTMBAAAABp7rEAMAAAAAALN4hH10hNcIO131NZWE1wgiQ0lRLlNHWDpDMzEuSVFfQ0xPU0VQUklDRS4xLzUvMjAxOAEAAADSUSUAAgAAAAQzLjY1ABKD9Vh0hNcIn1P6MZWE1wgiQ0lRLlNHWDpDMDkuSVFfQ0xPU0VQUklDRS4yLzUvMjAxMAEAAADzQwYAAgAAAAUxMC4zOAB7sGe2dITXCJyRXDmVhNcIIkNJUS5TR1g6QTUwLklRX0NMT1NFUFJJQ0UuMS83LzIwMTQBAAAABp7rEAMAAAAAADDbu4R0hNcI66V0NZWE1wgjQ0lRLlNHWDpTNTguSVFfQ0xPU0VQUklDRS4zLzMxLzIwMTUBAAAACVIlAAIAAAAEMy4wOAAI5qJxdITXCPDDhjaVhNcII0NJUS5TR1g6T1Y4LklR</t>
  </si>
  <si>
    <t>X0NMT1NFUFJJQ0UuNC8yMC8yMDEzAQAAAC68JwgDAAAAAAD68u2OdITXCAdXMzaVhNcIIkNJUS5TR1g6SDAyLklRX0NMT1NFUFJJQ0UuMy8yLzIwMTIBAAAAbFcNAAIAAAAINS40NDU0NTQAOErUmnSE1wjOoWE4lYTXCCNDSVEuU0dYOkM1Mi5JUV9DTE9TRVBSSUNFLjgvMjEvMjAxMQEAAACgeF8AAwAAAAAAyWoGpXSE1whzhlg3lYTXCChDSVEuU0dYOk8zMi5JUV9CVl9TSEFSRS5JUV9MVE0uMy8xNy8yMDEwAQAAACe7UwACAAAACDAuNzk0OTQxAQgAAAAFAAAAATEBAAAACjE1MDk2OTUzMDQDAAAAAzEzOAIAAAAENDAyMAQAAAABMAcAAAAJMy8xNy8yMDEwCAAAAAoxMi8zMS8yMDA5CQAAAAEw87OklXKE1whRG0+9coTXCCNDSVEuU0dYOlM1OC5JUV9DTE9TRVBSSUNFLjcvMzEvMjAxNAEAAAAJUiUAAgAAAAQzLjAxAGJmC390hNcI4xj7NJWE1wgjQ0lRLlNHWDpCVkEuSVFfQ0xPU0VQUklDRS42LzI0LzIwMTIBAAAAvnF7AAMAAAAAAGnt25d0hNcIWAfyNpWE1wgjQ0lRLlNHWDpTMDcuSVFfQ0xPU0VQUklDRS4xMi82LzIwMTIBAAAAvWQNAAMAAAAAAGHPbJZ0hNcIed1cOJWE1wgnQ0lRLlNHWDpKMzcuSVFfQlZfU0hBUkUuSVFfTFRNLjUvMi8yMDA5AQAAAB47BgACAAAACDE2LjIxMjU2AQgAAAAFAAAAATEBAAAACjEzOTExODgyOTUDAAAAAzE2MAIAAAAENDAyMAQAAAABMAcAAAAINS8yLzIwMDkIAAAA</t>
  </si>
  <si>
    <t>CTMvMzEvMjAwOQkAAAABMFHw3qNyhNcIaSovvnKE1wgiQ0lRLlNHWDpVMDQuSVFfQ0xPU0VQUklDRS44LzUvMjAxOQEAAAA9klQAAgAAAAQyLjYxAIPTrT90hNcI60JsMJWE1wgjQ0lRLlNHWDpUMzkuSVFfQ0xPU0VQUklDRS42LzI1LzIwMTQBAAAAMVwNAAIAAAAENC4xNwDr/UeDdITXCLlDcjWVhNcII0NJUS5TR1g6QlZBLklRX0NMT1NFUFJJQ0UuNy8xMi8yMDE2AQAAAL5xewACAAAABTAuNzk1ACt1B2p0hNcItMpPM5WE1wgjQ0lRLlNHWDpDMDcuSVFfQ0xPU0VQUklDRS43LzI3LzIwMTEBAAAAZFYNAAIAAAAFNDkuODMAeiZTonSE1wjud3k4lYTXCChDSVEuU0dYOlM0MS5JUV9CVl9TSEFSRS5JUV9MVE0uNy8xNC8yMDA5AQAAALloDQACAAAACDMuMjIzOTA5AQgAAAAFAAAAATEBAAAACjEzOTQ0NTI2ODkDAAAAAzEzOAIAAAAENDAyMAQAAAABMAcAAAAJNy8xNC8yMDA5CAAAAAk2LzMwLzIwMDkJAAAAATAqxNeecoTXCA719b1yhNcII0NJUS5TR1g6VTA2LklRX0NMT1NFUFJJQ0UuNS8xMi8yMDE5AQAAAImBVAADAAAAAAAN+tRIdITXCFuRKDGVhNcII0NJUS5TR1g6VTEwLklRX0NMT1NFUFJJQ0UuNS8xMi8yMDE5AQAAABlPewADAAAAAAAr7/NDdITXCKY16DCVhNcIKENJUS5TR1g6TTA0LklRX0JWX1NIQVJFLklRX0xUTS4xMi82LzIwMTEBAAAA6j4GAAIAAAAIMC45MTM3MTUBCAAAAAUAAAABMQEA</t>
  </si>
  <si>
    <t>AAAKMTYxMTEyMzA5MgMAAAADMTYwAgAAAAQ0MDIwBAAAAAEwBwAAAAkxMi82LzIwMTEIAAAACTkvMzAvMjAxMQkAAAABMKqS4oFyhNcIBl0/vHKE1wgjQ0lRLlNHWDpGMzQuSVFfQ0xPU0VQUklDRS44LzEwLzIwMTcBAAAAy25TAAIAAAAEMy40MgDenL5OdITXCA8Y/zGVhNcIJENJUS5TR1g6TEozLklRX0NMT1NFUFJJQ0UuMTEvMjUvMjAxMAEAAACbVw0AAgAAAAQzLjM2AJgnZ690hNcIka6yOJWE1wgjQ0lRLlNHWDpDRUUuSVFfQ0xPU0VQUklDRS41LzExLzIwMTcBAAAAIsOeAAIAAAAEMC43NAAWeApXdITXCLZzPzKVhNcII0NJUS5TR1g6VDE4LklRX0NMT1NFUFJJQ0UuNC8yOC8yMDA5BQAAAAAAAAAIAAAAFChJbnZhbGlkIElkZW50aWZpZXIpm10TwXSE1whSeYc5lYTXCClDSVEuU0dYOkgxMy5JUV9CVl9TSEFSRS5JUV9MVE0uMTAvMjUvMjAxMQEAAADcKVoAAgAAAAcyLjIxNjI0AQgAAAAFAAAAATEBAAAACjE1NzU5NTU1OTYDAAAAAzEzOAIAAAAENDAyMAQAAAABMAcAAAAKMTAvMjUvMjAxMQgAAAAJOS8zMC8yMDExCQAAAAEwyJTNfnKE1wiR7Qq8coTXCCdDSVEuU0dYOkY5OS5JUV9CVl9TSEFSRS5JUV9MVE0uNy82LzIwMDkBAAAAOlcNAAIAAAAIMy44NjMzNzUBCAAAAAUAAAABMQEAAAAKMTM5MjQwMTIxMwMAAAADMTM4AgAAAAQ0MDIwBAAAAAEwBwAAAAg3LzYvMjAwOQgAAAAJNi8zMC8yMDA5</t>
  </si>
  <si>
    <t>CQAAAAEwa2yhoHKE1wjk8RS+coTXCChDSVEuU0dYOlUxMS5JUV9CVl9TSEFSRS5JUV9MVE0uNy8yNy8yMDEyAQAAAMNQBgACAAAACTE1LjEwNDIxNQEIAAAABQAAAAExAQAAAAoxNjQzNzY2Mzk3AwAAAAMxMzgCAAAABDQwMjAEAAAAATAHAAAACTcvMjcvMjAxMggAAAAJNi8zMC8yMDEyCQAAAAEwIC3+eHKE1wg39627coTXCCJDSVEuU0dYOlM5MS5JUV9DTE9TRVBSSUNFLjQvMS8yMDE4AQAAAFLsdggDAAAAAABU+elLdITXCNSVtzGVhNcII0NJUS5TR1g6SDE1LklRX0NMT1NFUFJJQ0UuMTIvOC8yMDA5AQAAAJpoDQACAAAABDIuMTMAr1VQuHSE1wgY1/o4lYTXCChDSVEuU0dYOloyNS5JUV9CVl9TSEFSRS5JUV9MVE0uOC8xNi8yMDExAQAAAMMGpgECAAAACDYuNzkyMjQxAQgAAAAFAAAAATEBAAAACjE1NjAwMzUyODUDAAAAAjMyAgAAAAQ0MDIwBAAAAAEwBwAAAAk4LzE2LzIwMTEIAAAACTYvMzAvMjAxMQkAAAABMEgi7IZyhNcIPM9zvHKE1wgjQ0lRLlNHWDpDQzMuSVFfQ0xPU0VQUklDRS42LzIzLzIwMTcBAAAAhIwiAAIAAAAEMi43MgDenL5OdITXCKEewTGVhNcII0NJUS5TR1g6SDEzLklRX0NMT1NFUFJJQ0UuNi8yOS8yMDA5AQAAANwpWgACAAAABTAuODM1APohIr50hNcIVI57OZWE1wgjQ0lRLlNHWDpCU0wuSVFfQ0xPU0VQUklDRS4xLzEyLzIwMTYBAAAAJHgNAAIAAAAIMS4zMzk5OTkA5hts</t>
  </si>
  <si>
    <t>dnSE1wh+Vik0lYTXCCJDSVEuU0dYOlcwNS5JUV9DTE9TRVBSSUNFLjkvNi8yMDE2AQAAAO5hDQACAAAABTEuNzU1AOVQUGF0hNcIQVB4M5WE1wgjQ0lRLlNHWDpMSjMuSVFfQ0xPU0VQUklDRS40LzE3LzIwMTgBAAAAm1cNAAIAAAADMS44ACoXg1h0hNcIepCjMpWE1wgjQ0lRLlNHWDpPMzIuSVFfQ0xPU0VQUklDRS40LzE4LzIwMTMBAAAAJ7tTAAIAAAAFMS42NjUA/RWEinSE1wgQuLA3lYTXCCJDSVEuU0dYOkYxNy5JUV9DTE9TRVBSSUNFLjUvOC8yMDE3AQAAAG5vAAACAAAABDEuODIAxHt7W3SE1wjq9xgzlYTXCChDSVEuU0dYOkMzMS5JUV9CVl9TSEFSRS5JUV9MVE0uMS8xOC8yMDEyAQAAANJRJQACAAAABzMuNTExMDEBCAAAAAUAAAABMQEAAAAKMTY2NDMwMzYyMQMAAAADMTM4AgAAAAQ0MDIwBAAAAAEwBwAAAAkxLzE4LzIwMTIIAAAACjEyLzMxLzIwMTEJAAAAATAFKid2coTXCB2DmLtyhNcIIkNJUS5TR1g6QzA3LklRX0NMT1NFUFJJQ0UuMy84LzIwMTYBAAAAZFYNAAIAAAAEMzguOAC78/xqdITXCCCQVDOVhNcIIkNJUS5TR1g6UzA4LklRX0NMT1NFUFJJQ0UuNy83LzIwMTQBAAAAkmdLAAIAAAAEMS43NgBRJaGHdITXCBHRCjaVhNcII0NJUS5TR1g6UzA3LklRX0NMT1NFUFJJQ0UuMi8xNi8yMDA5AQAAAL1kDQADAAAAAACaZ47CdITXCHUSdjqVhNcIJENJUS5TR1g6SjM2LklRX0NMT1NFUFJJ</t>
  </si>
  <si>
    <t>Q0UuMTAvMTkvMjAxOAEAAADuVA0AAgAAAAQ1OC45AKf1/UV0hNcIsiD0MJWE1wgkQ0lRLlNHWDpTNTguSVFfQ0xPU0VQUklDRS4xMS8yNy8yMDE0AQAAAAlSJQACAAAABDIuOTQA+oehenSE1wh69mM1lYTXCCJDSVEuU0dYOkMzMS5JUV9DTE9TRVBSSUNFLjQvNS8yMDE3AQAAANJRJQACAAAABDMuNjkArqj3Y3SE1whXyj40lYTXCChDSVEuU0dYOkgxNy5JUV9CVl9TSEFSRS5JUV9MVE0uNC8xNy8yMDEwAQAAANlEjAACAAAACDAuNjQ1MDU1AQgAAAAFAAAAATEBAAAACjE0NTIzNzA5NzEDAAAAAzEzOAIAAAAENDAyMAQAAAABMAcAAAAJNC8xNy8yMDEwCAAAAAkzLzMxLzIwMTAJAAAAATAeDFaVcoTXCGpVSr1yhNcII0NJUS5TR1g6NVVYLklRX0NMT1NFUFJJQ0UuNC8yNS8yMDE5AQAAAAtq2gYCAAAABTAuMjk1ALyik0R0hNcI2029MJWE1wgiQ0lRLlNHWDo1Q1AuSVFfQ0xPU0VQUklDRS44LzMvMjAxNQEAAAAfTXsAAgAAAAUwLjk4NQAsqSxwdITXCMVZCjSVhNcIKUNJUS5TR1g6SDE1LklRX0JWX1NIQVJFLklRX0xUTS4xMC8xMC8yMDEyAQAAAJpoDQACAAAACDMuMTEwMzcxAQgAAAAFAAAAATEBAAAACjE2NDUwMTMwODcDAAAAAzEzOAIAAAAENDAyMAQAAAABMAcAAAAKMTAvMTAvMjAxMggAAAAJOS8zMC8yMDEyCQAAAAEwqDa2e3KE1whtBOC7coTXCChDSVEuU0dYOlk5Mi5JUV9CVl9TSEFSRS5JUV9M</t>
  </si>
  <si>
    <t>VE0uMi8xNi8yMDA5AQAAAMwsoQECAAAACDIuMTQxMDk4AQgAAAAFAAAAATEBAAAACjEzMzkyNDYyODEDAAAAAzE0OQIAAAAENDAyMAQAAAABMAcAAAAJMi8xNi8yMDA5CAAAAAoxMi8zMS8yMDA4CQAAAAEwrkHEpnKE1wjDgoO+coTXCCJDSVEuU0dYOkVCNS5JUV9DTE9TRVBSSUNFLjIvMy8yMDEwAQAAAD2tWAICAAAABDEuMDkAa/PStnSE1wgMr8U5lYTXCCNDSVEuU0dYOk8zMi5JUV9DTE9TRVBSSUNFLjgvMTUvMjAxMQEAAAAnu1MAAgAAAAQyLjQ0AMlqBqV0hNcIygCDOJWE1wgjQ0lRLlNHWDpDNkwuSVFfQ0xPU0VQUklDRS4yLzI2LzIwMTEBAAAAdyUKAAMAAAAAACuy96d0hNcI4+uOOJWE1wgiQ0lRLlNHWDpGMzQuSVFfQ0xPU0VQUklDRS42LzYvMjAxMQEAAADLblMAAgAAAAQ1LjI2AA83IKh0hNcINvptN5WE1wgjQ0lRLlNHWDpTNTkuSVFfQ0xPU0VQUklDRS41LzI2LzIwMTcBAAAAeCUKAAIAAAAEMy45MQDSmt1OdITXCKEewTGVhNcII0NJUS5TR1g6UDhaLklRX0NMT1NFUFJJQ0UuMy8xMS8yMDEwAQAAANFV6AoDAAAAAAA53GO1dITXCKkS9jiVhNcIJ0NJUS5TR1g6RUI1LklRX0JWX1NIQVJFLklRX0xUTS44LzEvMjAxMgEAAAA9rVgCAgAAAAgwLjYzNTE0OAEIAAAABQAAAAExAQAAAAoxNjMwOTU5MTA4AwAAAAMxNjACAAAABDQwMjAEAAAAATAHAAAACDgvMS8yMDEyCAAAAAk2LzMwLzIwMTIJ</t>
  </si>
  <si>
    <t>AAAAATBZHHGAcoTXCHHCIrxyhNcIIkNJUS5TR1g6QlNMLklRX0NMT1NFUFJJQ0UuNy84LzIwMTkBAAAAJHgNAAIAAAAEMS4wNQCZCm1HdITXCHkdEzGVhNcIIkNJUS5TR1g6WjI1LklRX0NMT1NFUFJJQ0UuOC83LzIwMDkBAAAAwwamAQIAAAAEMi40MwAMDDi7dITXCNfeajmVhNcII0NJUS5TR1g6NVVYLklRX0NMT1NFUFJJQ0UuOC8yOC8yMDE3AQAAAAtq2gYCAAAACDAuNDQzMTgxADUxvlF0hNcI8wyuMZWE1wgjQ0lRLlNHWDpMSjMuSVFfQ0xPU0VQUklDRS4yLzIyLzIwMTgBAAAAm1cNAAIAAAAEMS45NAD54/dYdITXCD+P9TGVhNcIJ0NJUS5TR1g6RUI1LklRX0JWX1NIQVJFLklRX0xUTS4zLzcvMjAxMAEAAAA9rVgCAgAAAAgwLjM4NzgxOAEIAAAABQAAAAExAQAAAAoxNDQzMTQzMTcwAwAAAAMxNjACAAAABDQwMjAEAAAAATAHAAAACDMvNy8yMDEwCAAAAAoxMi8zMS8yMDA5CQAAAAEwn3fxl3KE1wgGGG69coTXCClDSVEuU0dYOkJONC5JUV9CVl9TSEFSRS5JUV9MVE0uMTEvMTcvMjAwOQEAAACFVg0AAgAAAAgzLjIyODIzNAEIAAAABQAAAAExAQAAAAoxNDA1MzcwODgzAwAAAAMxMzgCAAAABDQwMjAEAAAAATAHAAAACjExLzE3LzIwMDkIAAAACTkvMzAvMjAwOQkAAAABMB/8s5lyhNcIXZyWvXKE1wgoQ0lRLlNHWDpDRUUuSVFfQlZfU0hBUkUuSVFfTFRNLjEvMTUvMjAxMAEAAAAiw54AAgAAAAgw</t>
  </si>
  <si>
    <t>LjEyMjMzOAEIAAAABQAAAAExAQAAAAoxNDIxNDIwNDg1AwAAAAMxMzgCAAAABDQwMjAEAAAAATAHAAAACTEvMTUvMjAxMAgAAAAKMTIvMzEvMjAwOQkAAAABMAajNphyhNcIST11vXKE1wgkQ0lRLlNHWDpUMTguSVFfQ0xPU0VQUklDRS4xMi8yOS8yMDEzBQAAAAAAAAAIAAAAFChJbnZhbGlkIElkZW50aWZpZXIppVxzgHSE1wiRPwI1lYTXCChDSVEuU0dYOlYwMy5JUV9CVl9TSEFSRS5JUV9MVE0uOC8yMy8yMDEyAQAAAGyNAAACAAAABzYuNDM0NzMBCAAAAAUAAAABMQEAAAAKMTYzMTI3Mjc3NAMAAAADMTM4AgAAAAQ0MDIwBAAAAAEwBwAAAAk4LzIzLzIwMTIIAAAACTYvMzAvMjAxMgkAAAABMFSVSIByhNcIMGAgvHKE1wgjQ0lRLlNHWDpWMDMuSVFfQ0xPU0VQUklDRS4yLzExLzIwMTYBAAAAbI0AAAIAAAAENy44NQBn9mR2dITXCDMc3DSVhNcIKENJUS5TR1g6QlNMLklRX0JWX1NIQVJFLklRX0xUTS4xMi8yLzIwMTABAAAAJHgNAAIAAAAIMC4xNzEzNzQBCAAAAAUAAAABMQEAAAAKMTQ3OTc2MTE4NwMAAAADMTM4AgAAAAQ0MDIwBAAAAAEwBwAAAAkxMi8yLzIwMTAIAAAACTkvMzAvMjAxMAkAAAABMNWKNo5yhNcIPzjmvHKE1wgnQ0lRLlNHWDpTMDguSVFfQlZfU0hBUkUuSVFfTFRNLjYvMi8yMDEyAQAAAJJnSwACAAAACDAuMzQ5MzIyAQgAAAAFAAAAATEBAAAACjE2MjIyMzM2NzkDAAAAAzEzOAIA</t>
  </si>
  <si>
    <t>AAAENDAyMAQAAAABMAcAAAAINi8yLzIwMTIIAAAACTMvMzEvMjAxMgkAAAABMJdG03hyhNcIgBy1u3KE1wgkQ0lRLlNHWDpUMzkuSVFfQ0xPU0VQUklDRS4xMi8xOC8yMDE3AQAAADFcDQACAAAABDIuNTcAvGkgWXSE1wiy8qUylYTXCCNDSVEuU0dYOlYwMy5JUV9DTE9TRVBSSUNFLjYvMTEvMjAxNwEAAABsjQAAAwAAAAAAFngKV3SE1wiraO4xlYTXCCNDSVEuU0dYOkE1MC5JUV9DTE9TRVBSSUNFLjQvMTYvMjAxMwEAAAAGnusQAwAAAAAA/RWEinSE1wj7RCA2lYTXCCNDSVEuU0dYOlM1OS5JUV9DTE9TRVBSSUNFLjEvMTgvMjAxMQEAAAB4JQoAAgAAAAM0LjMAIqWGo3SE1wgtedQ3lYTXCCRDSVEuU0dYOkozNi5JUV9DTE9TRVBSSUNFLjEwLzI5LzIwMTIBAAAA7lQNAAIAAAAFNjEuMDQA0Lzzl3SE1wibafQ2lYTXCChDSVEuU0dYOkgxNS5JUV9CVl9TSEFSRS5JUV9MVE0uNy8yOC8yMDExAQAAAJpoDQACAAAACDIuNjMxODg4AQgAAAAFAAAAATEBAAAACjE1NjAxMjYzOTIDAAAAAzEzOAIAAAAENDAyMAQAAAABMAcAAAAJNy8yOC8yMDExCAAAAAk2LzMwLzIwMTEJAAAAATB6SW6IcoTXCMhBibxyhNcIIkNJUS5TR1g6TEozLklRX0NMT1NFUFJJQ0UuNi84LzIwMTQBAAAAm1cNAAMAAAAAABmeEHx0hNcIV0mlNJWE1wgiQ0lRLlNHWDpVMDQuSVFfQ0xPU0VQUklDRS4yLzYvMjAxOQEAAAA9klQAAwAAAAAA</t>
  </si>
  <si>
    <t>KIYaQXSE1wiwoY0wlYTXCCNDSVEuU0dYOk9WOC5JUV9DTE9TRVBSSUNFLjUvMjAvMjAxMgEAAAAuvCcIAwAAAAAABvu6lHSE1wiWtVQ2lYTXCCNDSVEuU0dYOkM2TC5JUV9DTE9TRVBSSUNFLjkvMjkvMjAxMAEAAAB3JQoAAgAAAAQxNi4yAB2nkal0hNcIjn/6N5WE1wgkQ0lRLlNHWDpORDhVLklRX0NMT1NFUFJJQ0UuNS8xMS8yMDEzAQAAAECKkgEDAAAAAADgplqQdITXCEp9OjaVhNcIKENJUS5TR1g6RzA3LklRX0JWX1NIQVJFLklRX0xUTS45LzIzLzIwMTIBAAAAefEkAAIAAAAIOC4yNjU2NzEBCAAAAAUAAAABMQEAAAAKMTU5OTA2OTk0MwMAAAADMTM4AgAAAAQ0MDIwBAAAAAEwBwAAAAk5LzIzLzIwMTIIAAAACjEyLzMxLzIwMTEJAAAAATBUlUiAcoTXCMSbG7xyhNcIJ0NJUS5TR1g6UzQxLklRX0JWX1NIQVJFLklRX0xUTS44LzUvMjAwOQEAAAC5aA0AAgAAAAgzLjIyMzkwOQEIAAAABQAAAAExAQAAAAoxMzk0NDUyNjg5AwAAAAMxMzgCAAAABDQwMjAEAAAAATAHAAAACDgvNS8yMDA5CAAAAAk2LzMwLzIwMDkJAAAAATBrbKGgcoTXCKWPEr5yhNcIKENJUS5TR1g6UzY4LklRX0JWX1NIQVJFLklRX0xUTS4xLzI5LzIwMTEBAAAApVIlAAIAAAAHMC42NzU3MwEIAAAABQAAAAExAQAAAAoxNjUxMjkwMTc0AwAAAAMxMzgCAAAABDQwMjAEAAAAATAHAAAACTEvMjkvMjAxMQgAAAAKMTIvMzEvMjAxMAkA</t>
  </si>
  <si>
    <t>AAABMNWKNo5yhNcITXXhvHKE1wgkQ0lRLlNHWDpGMTcuSVFfQ0xPU0VQUklDRS4xMi8xOC8yMDE4AQAAAG5vAAACAAAABDEuODIAV/ToPXSE1wgqsE0wlYTXCCNDSVEuU0dYOk0wNC5JUV9DTE9TRVBSSUNFLjYvMjcvMjAxNQEAAADqPgYAAwAAAAAAsqWKdHSE1wjww4Y2lYTXCCNDSVEuU0dYOkE1MC5JUV9DTE9TRVBSSUNFLjYvMTEvMjAxMgEAAAAGnusQAwAAAAAAMqtbmXSE1wgQZWU2lYTXCCRDSVEuU0dYOkNFRS5JUV9DTE9TRVBSSUNFLjEwLzMwLzIwMTMBAAAAIsOeAAIAAAAEMC40MgB1OxCJdITXCCm8FjaVhNcII0NJUS5TR1g6RDAxLklRX0NMT1NFUFJJQ0UuMS8zMC8yMDE3AQAAAO9bDQADAAAAAACMP5BkdITXCGBO5jKVhNcIJENJUS5TR1g6RzkyLklRX0NMT1NFUFJJQ0UuMTIvMTMvMjAxNAEAAABXTnUAAwAAAAAAZ/ZkdnSE1wjTD90zlYTXCChDSVEuU0dYOkJWQS5JUV9CVl9TSEFSRS5JUV9MVE0uOC8yNS8yMDA5AQAAAL5xewACAAAACDAuMzI5OTY4AQgAAAAFAAAAATEBAAAACjEzNzM0NjY0NjIDAAAAAzExMQIAAAAENDAyMAQAAAABMAcAAAAJOC8yNS8yMDA5CAAAAAk1LzMxLzIwMDkJAAAAATCHyB6dcoTXCIpa2b1yhNcIIkNJUS5TR1g6QlZBLklRX0NMT1NFUFJJQ0UuOS83LzIwMTYBAAAAvnF7AAIAAAAEMC43NgDlUFBhdITXCDFFJzOVhNcIJ0NJUS5TR1g6SDE3LklRX0JWX1NIQVJF</t>
  </si>
  <si>
    <t>LklRX0xUTS44LzgvMjAxMgEAAADZRIwAAgAAAAgwLjY4NzU1MQEIAAAABQAAAAExAQAAAAoxNjI5OTM2MzY3AwAAAAMxMzgCAAAABDQwMjAEAAAAATAHAAAACDgvOC8yMDEyCAAAAAk2LzMwLzIwMTIJAAAAATDu4OV7coTXCHEs57tyhNcIJENJUS5TR1g6UzY4LklRX0NMT1NFUFJJQ0UuMTIvMTEvMjAxMAEAAAClUiUAAwAAAAAAnAFLrHSE1wiQJbc5lYTXCCNDSVEuU0dYOlM0MS5JUV9DTE9TRVBSSUNFLjYvMTMvMjAxMwEAAAC5aA0AAgAAAAQyLjU2ALWzgYp0hNcIu+IdNpWE1wgiQ0lRLlNHWDpBNTAuSVFfQ0xPU0VQUklDRS43LzcvMjAxMwEAAAAGnusQAwAAAAAAtbOBinSE1wjpDbQ2lYTXCChDSVEuU0dYOkMzMS5JUV9CVl9TSEFSRS5JUV9MVE0uOS8yNS8yMDExAQAAANJRJQACAAAABzMuMjg2NjcBCAAAAAUAAAABMQEAAAAKMTU1NzI3ODM3OQMAAAADMTM4AgAAAAQ0MDIwBAAAAAEwBwAAAAk5LzI1LzIwMTEIAAAACTYvMzAvMjAxMQkAAAABMLl8+H5yhNcIke0KvHKE1wgoQ0lRLlNHWDpQOFouSVFfQlZfU0hBUkUuSVFfTFRNLjEvMjMvMjAxMQEAAADRVegKAwAAAAAAJxT4i3KE1wio2sS8coTXCCNDSVEuU0dYOkcwNy5JUV9DTE9TRVBSSUNFLjUvMjMvMjAxOQEAAAB58SQAAgAAAAQyNS45AJDXPEB0hNcIVH5nMJWE1wgnQ0lRLlNHWDpIMTMuSVFfQlZfU0hBUkUuSVFfTFRNLjUvOS8yMDExAQAA</t>
  </si>
  <si>
    <t>ANwpWgACAAAABzIuMDgxNTEBCAAAAAUAAAABMQEAAAAKMTU0NDk2ODg5NgMAAAADMTM4AgAAAAQ0MDIwBAAAAAEwBwAAAAg1LzkvMjAxMQgAAAAJMy8zMS8yMDExCQAAAAEwO9GBhXKE1wh9vWC8coTXCCRDSVEuU0dYOk5EOFUuSVFfQ0xPU0VQUklDRS4xMS8yLzIwMTYBAAAAQIqSAQIAAAAEMS4zNADNVRJhdITXCGXjJDOVhNcIJ0NJUS5TR1g6RzkyLklRX0JWX1NIQVJFLklRX0xUTS41LzgvMjAxMgEAAABXTnUAAgAAAAgwLjQ5MDQ0NwEIAAAABQAAAAExAQAAAAoxNjE0MzgxNjk4AwAAAAMxNjACAAAABDQwMjAEAAAAATAHAAAACDUvOC8yMDEyCAAAAAkzLzMxLzIwMTIJAAAAATALWld9coTXCH0X87tyhNcIKENJUS5TR1g6WjI1LklRX0JWX1NIQVJFLklRX0xUTS40LzIwLzIwMDkBAAAAwwamAQIAAAAIMS4wOTQzMDIBCAAAAAUAAAABMQEAAAAKMTM2NjY4ODU3MwMAAAADMTM4AgAAAAQ0MDIwBAAAAAEwBwAAAAk0LzIwLzIwMDkIAAAACTMvMzEvMjAwOQkAAAABMDdsZKRyhNcI6QFHvnKE1wgoQ0lRLlNHWDpTNTguSVFfQlZfU0hBUkUuSVFfTFRNLjkvMTEvMjAxMAEAAAAJUiUAAgAAAAgxLjM5MzM3OAEIAAAABQAAAAExAQAAAAoxNDgxMjcyODE5AwAAAAMxMzgCAAAABDQwMjAEAAAAATAHAAAACTkvMTEvMjAxMAgAAAAJNi8zMC8yMDEwCQAAAAEwTXUOhnKE1wiCgGW8coTXCChDSVEuU0dYOlUxMC5J</t>
  </si>
  <si>
    <t>UV9CVl9TSEFSRS5JUV9MVE0uNi8xNS8yMDEwAQAAABlPewACAAAACDEuNDQyMTA4AQgAAAAFAAAAATEBAAAACjE0NTQ5MjU5ODMDAAAAAzEzOAIAAAAENDAyMAQAAAABMAcAAAAJNi8xNS8yMDEwCAAAAAkzLzMxLzIwMTAJAAAAATCB80KQcoTXCIA2Bb1yhNcII0NJUS5TR1g6RjE3LklRX0NMT1NFUFJJQ0UuNC8xMy8yMDE5AQAAAG5vAAADAAAAAACKEXU8dITXCEcGPjCVhNcII0NJUS5TR1g6UzQxLklRX0NMT1NFUFJJQ0UuNC8zMC8yMDE1AQAAALloDQACAAAABDIuNjUA50U0bXSE1whS0REzlYTXCCRDSVEuU0dYOkE1MC5JUV9DTE9TRVBSSUNFLjEwLzI2LzIwMTIBAAAABp7rEAMAAAAAALHsp5R0hNcI7Y5NNpWE1wgoQ0lRLlNHWDpFNUguSVFfQlZfU0hBUkUuSVFfTFRNLjUvMjcvMjAxMAEAAADqUSUAAgAAAAcwLjQ1NTM4AQgAAAAFAAAAATEBAAAACjE1NTU2MTcwNzIDAAAAAzE2MAIAAAAENDAyMAQAAAABMAcAAAAJNS8yNy8yMDEwCAAAAAkzLzMxLzIwMTAJAAAAATCzdFeRcoTXCK6YB71yhNcII0NJUS5TR1g6RjE3LklRX0NMT1NFUFJJQ0UuMy8xNy8yMDE5AQAAAG5vAAADAAAAAACkSZFEdITXCBKwvzCVhNcII0NJUS5TR1g6QjYxLklRX0NMT1NFUFJJQ0UuNi8xMy8yMDE2AQAAAOZgRAACAAAABDQuNjEAHZXZXXSE1wiPZrsylYTXCChDSVEuU0dYOlM2OC5JUV9CVl9TSEFSRS5JUV9MVE0uNS8y</t>
  </si>
  <si>
    <t>Ny8yMDExAQAAAKVSJQACAAAABzAuNzAwOTQBCAAAAAUAAAABMQEAAAAKMTU4NDYyMjI5MAMAAAADMTM4AgAAAAQ0MDIwBAAAAAEwBwAAAAk1LzI3LzIwMTEIAAAACTMvMzEvMjAxMQkAAAABMGbYyYxyhNcI9ifTvHKE1wgkQ0lRLlNHWDpIMTcuSVFfQ0xPU0VQUklDRS4xMi8xMC8yMDEwAQAAANlEjAACAAAABDEuMDEANZ0DqHSE1wjWNWk3lYTXCCRDSVEuU0dYOjVDUC5JUV9DTE9TRVBSSUNFLjEwLzI5LzIwMTkBAAAAH017AAIAAAAEMC40NQB31IVGdITXCLJVLTGVhNcII0NJUS5TR1g6TTA0LklRX0NMT1NFUFJJQ0UuMi8xMy8yMDE4AQAAAOo+BgACAAAABDIuMDYAbblMUHSE1wjoegEylYTXCCNDSVEuU0dYOlU5Ni5JUV9DTE9TRVBSSUNFLjEwLzMvMjAxMwEAAACReA0AAgAAAAQ1LjI2AEIolX10hNcIRPLzNJWE1wgiQ0lRLlNHWDpHOTIuSVFfQ0xPU0VQUklDRS42LzYvMjAxNQEAAABXTnUAAwAAAAAABDBAbXSE1wjdeU80lYTXCCNDSVEuU0dYOkQwNS5JUV9DTE9TRVBSSUNFLjUvMjUvMjAxOAEAAAA/Vg0AAgAAAAUyOC45NADWSyxUdITXCME+BjKVhNcII0NJUS5TR1g6NVVYLklRX0NMT1NFUFJJQ0UuOC8yMS8yMDE0AQAAAAtq2gYCAAAACDAuNTE4OTM3AMMMPIN0hNcIKGYJNZWE1wgjQ0lRLlNHWDpUMTguSVFfQ0xPU0VQUklDRS4xMi83LzIwMTEFAAAAAAAAAAgAAAAUKEludmFsaWQgSWRlbnRp</t>
  </si>
  <si>
    <t>Zmllcil5dEyfdITXCHYSQzeVhNcIKENJUS5TR1g6RDA1LklRX0JWX1NIQVJFLklRX0xUTS4zLzE1LzIwMTABAAAAP1YNAAIAAAAJMTEuMDQ2MDA4AQgAAAAFAAAAATEBAAAACjE0NTQwODE1NzcDAAAAAzEzOAIAAAAENDAyMAQAAAABMAcAAAAJMy8xNS8yMDEwCAAAAAoxMi8zMS8yMDA5CQAAAAEws4PHlnKE1wh/aF29coTXCCRDSVEuU0dYOlcwNS5JUV9DTE9TRVBSSUNFLjEwLzIyLzIwMTUBAAAA7mENAAIAAAAFMS43NzUA7qBMb3SE1wg9c400lYTXCChDSVEuU0dYOlUwNC5JUV9CVl9TSEFSRS5JUV9MVE0uMTIvOC8yMDEwAQAAAD2SVAACAAAACDMuNjE3NDE1AQgAAAAFAAAAATEBAAAACjE0ODI0MTk2OTgDAAAAAzEzOAIAAAAENDAyMAQAAAABMAcAAAAJMTIvOC8yMDEwCAAAAAk5LzMwLzIwMTAJAAAAATCzdFeRcoTXCCtdDL1yhNcII0NJUS5TR1g6TEozLklRX0NMT1NFUFJJQ0UuOS8xOS8yMDExAQAAAJtXDQACAAAABDIuMTEAgOK/o3SE1whzhlg3lYTXCCJDSVEuU0dYOk8zMi5JUV9DTE9TRVBSSUNFLjUvMS8yMDEzAQAAACe7UwADAAAAAACiLumOdITXCEu0pjWVhNcIJENJUS5TR1g6RTVILklRX0NMT1NFUFJJQ0UuMTAvMjUvMjAxMQEAAADqUSUAAgAAAAQwLjY0ALlcHKJ0hNcIripLOpWE1wgkQ0lRLlNHWDpBN1JVLklRX0NMT1NFUFJJQ0UuMTEvMS8yMDExAQAAAGS/2QECAAAABDAuMzcAGNov</t>
  </si>
  <si>
    <t>n3SE1whrO302lYTXCCJDSVEuU0dYOlM2My5JUV9DTE9TRVBSSUNFLjcvNC8yMDEzAQAAAEHwCwACAAAABDQuMDYAtbOBinSE1wiFgBs2lYTXCCJDSVEuU0dYOlUwNi5JUV9DTE9TRVBSSUNFLjgvNS8yMDExAQAAAImBVAACAAAABDIuNzUAeiZTonSE1wgudXg6lYTXCChDSVEuU0dYOlUxNC5JUV9CVl9TSEFSRS5JUV9MVE0uNi8yOC8yMDExAQAAAEhYDQACAAAABzYuMjkwNDcBCAAAAAUAAAABMQEAAAAKMTU0NzIzMzU3MwMAAAADMTM4AgAAAAQ0MDIwBAAAAAEwBwAAAAk2LzI4LzIwMTEIAAAACTMvMzEvMjAxMQkAAAABMDvRgYVyhNcIrPdbvHKE1wgjQ0lRLlNHWDpBRE4uSVFfQ0xPU0VQUklDRS45LzE4LzIwMTABAAAAPGYGBwMAAAAAAAd6vK10hNcItYe5OZWE1wgjQ0lRLlNHWDpMSjMuSVFfQ0xPU0VQUklDRS41LzE0LzIwMTMBAAAAm1cNAAIAAAAEMy4xNgCiLumOdITXCAdXMzaVhNcIJ0NJUS5TR1g6SjM2LklRX0JWX1NIQVJFLklRX0xUTS43LzUvMjAxMAEAAADuVA0AAgAAAAkyOS42MjU2OTgBCAAAAAUAAAABMQEAAAAKMTQ3MTc1ODc4MAMAAAADMTYwAgAAAAQ0MDIwBAAAAAEwBwAAAAg3LzUvMjAxMAgAAAAJNi8zMC8yMDEwCQAAAAEw5QE4lHKE1wi6az69coTXCCdDSVEuU0dYOlUwNi5JUV9CVl9TSEFSRS5JUV9MVE0uMi85LzIwMDkBAAAAiYFUAAIAAAAIMi4zMzY5MTYBCAAAAAUAAAABMQEA</t>
  </si>
  <si>
    <t>AAAKMTM1NTY0MTY2MQMAAAADMTM4AgAAAAQ0MDIwBAAAAAEwBwAAAAgyLzkvMjAwOQgAAAAKMTIvMzEvMjAwOAkAAAABMK5BxKZyhNcIw4KDvnKE1wgjQ0lRLlNHWDpCTjQuSVFfQ0xPU0VQUklDRS41LzEyLzIwMTIBAAAAhVYNAAMAAAAAAE806pd0hNcIWAfyNpWE1wgoQ0lRLlNHWDpUMzkuSVFfQlZfU0hBUkUuSVFfTFRNLjkvMjUvMjAxMQEAAAAxXA0AAgAAAAcxLjM4NzI1AQgAAAAFAAAAATEBAAAACjE1Nzc3MDQ5MTYDAAAAAzEzOAIAAAAENDAyMAQAAAABMAcAAAAJOS8yNS8yMDExCAAAAAk4LzMxLzIwMTEJAAAAATC5fPh+coTXCJHtCrxyhNcIJENJUS5TR1g6Q0VFLklRX0NMT1NFUFJJQ0UuMTIvMzAvMjAxMwEAAAAiw54AAgAAAAQwLjQ0AKVcc4B0hNcIFCP6NZWE1wgiQ0lRLlNHWDpTOTEuSVFfQ0xPU0VQUklDRS4zLzEvMjAxMAEAAABS7HYIAwAAAAAAm2e+sHSE1wgH6rs5lYTXCCNDSVEuU0dYOkgxMy5JUV9DTE9TRVBSSUNFLjYvMTAvMjAxOQEAAADcKVoAAgAAAAQyLjM5AM4bSzt0hNcI4zo0MJWE1wgjQ0lRLlNHWDpEMDUuSVFfQ0xPU0VQUklDRS41LzE1LzIwMTIBAAAAP1YNAAIAAAAFMTMuNzcATzTql3SE1wgKnNE1lYTXCChDSVEuU0dYOlM1OS5JUV9CVl9TSEFSRS5JUV9MVE0uNC8xMy8yMDExAQAAAHglCgACAAAACDEuMTkzNTYzAQgAAAAFAAAAATEBAAAACjE1NTQxMDIwNjQDAAAA</t>
  </si>
  <si>
    <t>AzEzOAIAAAAENDAyMAQAAAABMAcAAAAJNC8xMy8yMDExCAAAAAkzLzMxLzIwMTEJAAAAATCuOdaJcoTXCCG3nrxyhNcIIkNJUS5TR1g6QzMxLklRX0NMT1NFUFJJQ0UuNi8xLzIwMTkBAAAA0lElAAMAAAAAACvv80N0hNcIucHSMJWE1wgkQ0lRLlNHWDpINzguSVFfQ0xPU0VQUklDRS4xMi8xOC8yMDE3AQAAAPxCBgACAAAABDcuMjMAhLA3TXSE1wh3N5YxlYTXCCNDSVEuU0dYOk0wNC5JUV9DTE9TRVBSSUNFLjcvMjcvMjAxNAEAAADqPgYAAwAAAAAAwww8g3SE1wh2C1g1lYTXCCNDSVEuU0dYOkY5OS5JUV9DTE9TRVBSSUNFLjExLzcvMjAxMgEAAAA6Vw0AAgAAAAQ5LjE1AKWqUJN0hNcItCxLNpWE1wgiQ0lRLlNHWDpIMTUuSVFfQ0xPU0VQUklDRS41LzQvMjAxNQEAAACaaA0AAgAAAAQ0LjI2AGPYPW10hNcIUtERM5WE1wgjQ0lRLlNHWDpTOTEuSVFfQ0xPU0VQUklDRS43LzExLzIwMTYBAAAAUux2CAMAAAAAACt1B2p0hNcI2CEBM5WE1wgkQ0lRLlNHWDpUUTUuSVFfQ0xPU0VQUklDRS4xMS8yMC8yMDEzAQAAAGFgRAADAAAAAABCKJV9dITXCEHSrjSVhNcII0NJUS5TR1g6RjE3LklRX0NMT1NFUFJJQ0UuMS8xMy8yMDEyAQAAAG5vAAACAAAABTEuODc1AEkbz510hNcIsbBAN5WE1wgjQ0lRLlNHWDpTOTEuSVFfQ0xPU0VQUklDRS4zLzExLzIwMTcBAAAAUux2CAMAAAAAABns0l90hNcIXbwdM5WE1wgj</t>
  </si>
  <si>
    <t>Q0lRLlNHWDpGOTkuSVFfQ0xPU0VQUklDRS4xLzEyLzIwMTkBAAAAOlcNAAMAAAAAAFN/yDx0hNcIqCJDMJWE1wgkQ0lRLlNHWDpTNjEuSVFfQ0xPU0VQUklDRS4xMi8yMS8yMDE3AQAAAIZbDQACAAAABDIuNDkAhLA3TXSE1wh3N5YxlYTXCCNDSVEuU0dYOlU5Ni5JUV9DTE9TRVBSSUNFLjMvMTkvMjAxOQEAAACReA0AAgAAAAQyLjU4AKRJkUR0hNcIK4bXMJWE1wgpQ0lRLlNHWDpIMDIuSVFfQlZfU0hBUkUuSVFfTFRNLjEyLzMxLzIwMTABAAAAbFcNAAIAAAAIOC45MjEzNTIBCAAAAAUAAAABMQEAAAAKMTU0MDU4NjkxOAMAAAADMTM4AgAAAAQ0MDIwBAAAAAEwBwAAAAoxMi8zMS8yMDEwCAAAAAoxMi8zMS8yMDEwCQAAAAEwiTeth3KE1wgrG4K8coTXCCNDSVEuU0dYOkcwNy5JUV9DTE9TRVBSSUNFLjQvMjMvMjAxOAEAAAB58SQAAgAAAAUzMS4wMQCeW+xLdITXCNSVtzGVhNcIIkNJUS5TR1g6VTE0LklRX0NMT1NFUFJJQ0UuMi84LzIwMTQBAAAASFgNAAMAAAAAAE10KHx0hNcI3C3vNJWE1wgjQ0lRLlNHWDpKMzcuSVFfQ0xPU0VQUklDRS4xLzI2LzIwMTEBAAAAHjsGAAIAAAAEMjcuNACkKAOrdITXCAXG5ziVhNcIKENJUS5TR1g6QzA3LklRX0JWX1NIQVJFLklRX0xUTS45LzExLzIwMDkBAAAAZFYNAAIAAAAINi45NDIyMjEBCAAAAAUAAAABMQEAAAAKMTM5MzUyMTMwOAMAAAADMTYwAgAAAAQ0MDIw</t>
  </si>
  <si>
    <t>BAAAAAEwBwAAAAk5LzExLzIwMDkIAAAACTYvMzAvMjAwOQkAAAABMCVr1Z5yhNcIf+ABvnKE1wgiQ0lRLlNHWDpVMDQuSVFfQ0xPU0VQUklDRS41LzMvMjAxNAEAAAA9klQAAwAAAAAAEkRggHSE1wigsyE3lYTXCCRDSVEuU0dYOkFETi5JUV9DTE9TRVBSSUNFLjEyLzIwLzIwMTUBAAAAPGYGBwMAAAAAAJD2v250hNcI46u4M5WE1wgkQ0lRLlNHWDpGMzQuSVFfQ0xPU0VQUklDRS4xMi8yNy8yMDEzAQAAAMtuUwACAAAAAzMuNADSFAmJdITXCAOLSziVhNcII0NJUS5TR1g6RDAxLklRX0NMT1NFUFJJQ0UuMy8xNC8yMDE2AQAAAO9bDQACAAAABDYuMDEAJkwpZ3SE1wg8mqUzlYTXCCRDSVEuU0dYOjVVWC5JUV9DTE9TRVBSSUNFLjEyLzIxLzIwMTABAAAAC2raBgIAAAAIMC4xMzQ2NzcAnAFLrHSE1whtCAQ4lYTXCCJDSVEuU0dYOloyNS5JUV9DTE9TRVBSSUNFLjEvMi8yMDE0AQAAAMMGpgECAAAABTEuMjM1AKVcc4B0hNcIkT8CNZWE1wgiQ0lRLlNHWDpLNlMuSVFfQ0xPU0VQUklDRS42LzUvMjAxMwEAAADiCggAAwAAAAAAoi7pjnSE1whLtKY1lYTXCCJDSVEuU0dYOlYwMy5JUV9DTE9TRVBSSUNFLjIvNS8yMDEyAQAAAGyNAAADAAAAAAC8U0+cdITXCFwEZDiVhNcIIkNJUS5TR1g6TzM5LklRX0NMT1NFUFJJQ0UuOS81LzIwMTgBAAAAKYYSAAIAAAAEMTEuMQB31IVGdITXCJXJQjGVhNcIJENJUS5TR1g6</t>
  </si>
  <si>
    <t>UzU5LklRX0NMT1NFUFJJQ0UuMTEvMjUvMjAxNQEAAAB4JQoAAgAAAAQzLjU4AO6gTG90hNcIWLMXNZWE1wgiQ0lRLlNHWDpINzguSVFfQ0xPU0VQUklDRS41LzUvMjAxNwEAAAD8QgYAAgAAAAQ3LjcyACungVd0hNcIJe4WMpWE1wgjQ0lRLlNHWDpTNTEuSVFfQ0xPU0VQUklDRS4xMS85LzIwMTcBAAAA0FkNAAIAAAAFMS45NDUArMadVXSE1wgrpOkxlYTXCChDSVEuU0dYOkcxMy5JUV9CVl9TSEFSRS5JUV9MVE0uNC8yNC8yMDA5AQAAAAtkDQACAAAACDAuMjg5ODQ2AQgAAAAFAAAAATEBAAAACjEzNjQ4OTEwNDcDAAAAAzEzOAIAAAAENDAyMAQAAAABMAcAAAAJNC8yNC8yMDA5CAAAAAkzLzMxLzIwMDkJAAAAATA3bGSkcoTXCOkBR75yhNcIKENJUS5TR1g6VjAzLklRX0JWX1NIQVJFLklRX0xUTS4xMS85LzIwMTABAAAAbI0AAAIAAAAINi42MTE0NjgBCAAAAAUAAAABMQEAAAAKMTQ4MTE0ODQyMQMAAAADMTM4AgAAAAQ0MDIwBAAAAAEwBwAAAAkxMS85LzIwMTAIAAAACTkvMzAvMjAxMAkAAAABMIe1FJFyhNcIPiARvXKE1wgjQ0lRLlNHWDo1VVguSVFfQ0xPU0VQUklDRS45LzIxLzIwMTUBAAAAC2raBgIAAAAHMC4zMDMwMwBgLsVrdITXCKiqCjOVhNcIJENJUS5TR1g6RDAxLklRX0NMT1NFUFJJQ0UuMTIvMjAvMjAwOQEAAADvWw0AAwAAAAAAw8vLtnSE1wiLfhs6lYTXCCNDSVEuU0dYOlM1OC5JUV9D</t>
  </si>
  <si>
    <t>TE9TRVBSSUNFLjkvMjQvMjAxNQEAAAAJUiUAAwAAAAAAYILKd3SE1wg/iIE0lYTXCCNDSVEuU0dYOkJTNi5JUV9DTE9TRVBSSUNFLjUvMjEvMjAxMAEAAABjXAMCAgAAAAQxLjI1AJcC8LN0hNcIpL7FOJWE1wgoQ0lRLlNHWDpPMzIuSVFfQlZfU0hBUkUuSVFfTFRNLjQvMjMvMjAxMgEAAAAnu1MAAgAAAAgxLjQ0NDE2MQEIAAAABQAAAAExAQAAAAoxNjMxODkyMDE2AwAAAAMxMzgCAAAABDQwMjAEAAAAATAHAAAACTQvMjMvMjAxMggAAAAJMy8zMS8yMDEyCQAAAAEwC1pXfXKE1wi8efW7coTXCCRDSVEuU0dYOlUxMS5JUV9DTE9TRVBSSUNFLjEyLzEwLzIwMTYBAAAAw1AGAAMAAAAAAETugGB0hNcI+gU6NJWE1wgnQ0lRLlNHWDpLNlMuSVFfQlZfU0hBUkUuSVFfTFRNLjQvMi8yMDExAQAAAOIKCAACAAAACDMuMzQzNTM2AQgAAAAFAAAAATEBAAAACjE1NTgzNTM4MzkDAAAAAjU1AgAAAAQ0MDIwBAAAAAEwBwAAAAg0LzIvMjAxMQgAAAAJMy8zMS8yMDExCQAAAAEwdf9Vi3KE1whmULu8coTXCCNDSVEuU0dYOlMwNy5JUV9DTE9TRVBSSUNFLjcvMTkvMjAxMgEAAAC9ZA0AAwAAAAAAae3bl3SE1wgu3Fs2lYTXCCRDSVEuU0dYOkMwOS5JUV9DTE9TRVBSSUNFLjEyLzI1LzIwMTABAAAA80MGAAMAAAAAADKjIKV0hNcIvUpdN5WE1wgoQ0lRLlNHWDpGOTkuSVFfQlZfU0hBUkUuSVFfTFRNLjUvMTUvMjAxMAEA</t>
  </si>
  <si>
    <t>AAA6Vw0AAgAAAAg0LjE2NDY4MQEIAAAABQAAAAExAQAAAAoxNDUzNDMwNDI0AwAAAAMxMzgCAAAABDQwMjAEAAAAATAHAAAACTUvMTUvMjAxMAgAAAAJMy8zMS8yMDEwCQAAAAEwo8oTl3KE1whBj2S9coTXCCJDSVEuU0dYOk8zOS5JUV9DTE9TRVBSSUNFLjcvMy8yMDE4AQAAACmGEgACAAAABTExLjQ3ACungVd0hNcI2srwMZWE1wgjQ0lRLlNHWDo1VVguSVFfQ0xPU0VQUklDRS4yLzE1LzIwMTQBAAAAC2raBgMAAAAAAE10KHx0hNcI3C3vNJWE1wgjQ0lRLlNHWDpIMTUuSVFfQ0xPU0VQUklDRS4xMS8zLzIwMTIBAAAAmmgNAAMAAAAAALHsp5R0hNcI7lfhNpWE1wgjQ0lRLlNHWDpFNUguSVFfQ0xPU0VQUklDRS4zLzIxLzIwMTIBAAAA6lElAAIAAAAEMC43NAC9w8CddITXCOuhDjeVhNcIKENJUS5TR1g6VTExLklRX0JWX1NIQVJFLklRX0xUTS4xLzE0LzIwMDkBAAAAw1AGAAIAAAAIOC45MTU5MzIBCAAAAAUAAAABMQEAAAAKMTM1NDc5NzU2NwMAAAADMTM4AgAAAAQ0MDIwBAAAAAEwBwAAAAkxLzE0LzIwMDkIAAAACjEyLzMxLzIwMDgJAAAAATBGUMOncoTXCKwamb5yhNcIJ0NJUS5TR1g6UzU5LklRX0JWX1NIQVJFLklRX0xUTS45LzcvMjAxMgEAAAB4JQoAAgAAAAgxLjIxMjY2NQEIAAAABQAAAAExAQAAAAoxNjI3NDM4MzA2AwAAAAMxMzgCAAAABDQwMjAEAAAAATAHAAAACDkvNy8yMDEyCAAAAAk2</t>
  </si>
  <si>
    <t>LzMwLzIwMTIJAAAAATBUlUiAcoTXCFH/HbxyhNcIKENJUS5TR1g6TzMyLklRX0JWX1NIQVJFLklRX0xUTS4zLzI2LzIwMDkBAAAAJ7tTAAIAAAAIMC41NTcwNTcBCAAAAAUAAAABMQEAAAAKMTMyMTkwMTM2MAMAAAADMTM4AgAAAAQ0MDIwBAAAAAEwBwAAAAkzLzI2LzIwMDkIAAAACjEyLzMxLzIwMDgJAAAAATA3bGSkcoTXCKqfRL5yhNcIJENJUS5TR1g6QzMxLklRX0NMT1NFUFJJQ0UuMTEvMTIvMjAxNwEAAADSUSUAAwAAAAAAvGkgWXSE1wiy8qUylYTXCCNDSVEuU0dYOkNDMy5JUV9DTE9TRVBSSUNFLjkvMjcvMjAxMAEAAACEjCIAAgAAAAQyLjUzAAd6vK10hNcIHy8LOJWE1wgjQ0lRLlNHWDpWMDMuSVFfQ0xPU0VQUklDRS44LzI2LzIwMDkBAAAAbI0AAAIAAAAEOC41OQAlg6m8dITXCPBKEDmVhNcII0NJUS5TR1g6Wjc0LklRX0NMT1NFUFJJQ0UuNy8yMS8yMDA5AQAAAAC3AQACAAAABDMuMzEAHYQkvnSE1widcRc5lYTXCClDSVEuU0dYOkYxNy5JUV9CVl9TSEFSRS5JUV9MVE0uMTAvMjkvMjAxMgEAAABubwAAAgAAAAcyLjEyODE1AQgAAAAFAAAAATEBAAAACjE2NDI0MzEwNTIDAAAAAzEzOAIAAAAENDAyMAQAAAABMAcAAAAKMTAvMjkvMjAxMggAAAAJOS8zMC8yMDEyCQAAAAEwqDa2e3KE1wh+o927coTXCCRDSVEuU0dYOkcxMy5JUV9DTE9TRVBSSUNFLjEyLzI0LzIwMTQBAAAAC2QNAAIAAAAE</t>
  </si>
  <si>
    <t>MS4wNgD6h6F6dITXCApjKDWVhNcII0NJUS5TR1g6RUg1LklRX0NMT1NFUFJJQ0UuNi8xMy8yMDE1AQAAANWAYwADAAAAAACMTblwdITXCFIpYDSVhNcIJENJUS5TR1g6WTkyLklRX0NMT1NFUFJJQ0UuMTAvMTQvMjAxNgEAAADMLKEBAgAAAAQwLjk1AC2fQWl0hNcIqL/+MpWE1wgoQ0lRLlNHWDpLNlMuSVFfQlZfU0hBUkUuSVFfTFRNLjYvMjMvMjAxMgEAAADiCggAAgAAAAczLjY0NDI4AQgAAAAFAAAAATEBAAAACjE2MzA3NDYwODADAAAAAjU1AgAAAAQ0MDIwBAAAAAEwBwAAAAk2LzIzLzIwMTIIAAAACTMvMzEvMjAxMgkAAAABMO7g5XtyhNcIFlPuu3KE1wgkQ0lRLlNHWDpUMTguSVFfQ0xPU0VQUklDRS4xMC8yNy8yMDE0BQAAAAAAAAAIAAAAFChJbnZhbGlkIElkZW50aWZpZXIpIgjqfnSE1wiylrM0lYTXCChDSVEuU0dYOkY5OS5JUV9CVl9TSEFSRS5JUV9MVE0uMS8yOC8yMDEwAQAAADpXDQACAAAACDQuMDY4MjI0AQgAAAAFAAAAATEBAAAACjE0MjkzODQ1NzUDAAAAAzEzOAIAAAAENDAyMAQAAAABMAcAAAAJMS8yOC8yMDEwCAAAAAoxMi8zMS8yMDA5CQAAAAEwn3fxl3KE1wgGGG69coTXCCNDSVEuU0dYOlU5Ni5JUV9DTE9TRVBSSUNFLjYvMTUvMjAxNwEAAACReA0AAgAAAAQzLjA4ANN/j1p0hNcIPA5cMpWE1wgkQ0lRLlNHWDpFQjUuSVFfQ0xPU0VQUklDRS4xMC8zMS8yMDE5AQAAAD2tWAIC</t>
  </si>
  <si>
    <t>AAAABDEuNTMAeQbJPnSE1wi6V2AwlYTXCChDSVEuU0dYOkgwMi5JUV9CVl9TSEFSRS5JUV9MVE0uMS8yMS8yMDA5AQAAAGxXDQACAAAACDYuMDc3NjQzAQgAAAAFAAAAATEBAAAACjEzMzgwNzUxNzQDAAAAAzEzOAIAAAAENDAyMAQAAAABMAcAAAAJMS8yMS8yMDA5CAAAAAoxMi8zMS8yMDA4CQAAAAEwBuL/pnKE1wjVVpW+coTXCClDSVEuU0dYOkI2MS5JUV9CVl9TSEFSRS5JUV9MVE0uMTIvMjkvMjAxMQEAAADmYEQAAgAAAAgzLjk4MjQyNQEIAAAABQAAAAExAQAAAAoxNTc2ODk3MzkxAwAAAAMxMzgCAAAABDQwMjAEAAAAATAHAAAACjEyLzI5LzIwMTEIAAAACTkvMzAvMjAxMQkAAAABMCIdXH1yhNcI+sYDvHKE1wgjQ0lRLlNHWDpKMzYuSVFfQ0xPU0VQUklDRS4zLzEwLzIwMTMBAAAA7lQNAAMAAAAAAPry7Y50hNcI3oHJNpWE1wgoQ0lRLlNHWDpCNjEuSVFfQlZfU0hBUkUuSVFfTFRNLjIvMTMvMjAwOQEAAADmYEQAAgAAAAg0LjQxOTg3MQEIAAAABQAAAAExAQAAAAoxMzI0MzQwOTM0AwAAAAMxMzgCAAAABDQwMjAEAAAAATAHAAAACTIvMTMvMjAwOQgAAAAKMTIvMzEvMjAwOAkAAAABMK5BxKZyhNcINkeIvnKE1wgjQ0lRLlNHWDpTMDcuSVFfQ0xPU0VQUklDRS42LzIwLzIwMDkBAAAAvWQNAAMAAAAAAE3IH750hNcILHDpOZWE1wgiQ0lRLlNHWDpVMTEuSVFfQ0xPU0VQUklDRS41LzMvMjAxMQEA</t>
  </si>
  <si>
    <t>AADDUAYAAgAAAAUxOS41OAD16tygdITXCFVRcjiVhNcIJ0NJUS5TR1g6UzkxLklRX0JWX1NIQVJFLklRX0xUTS4xLzYvMjAxMQEAAABS7HYIAwAAAAAAsew4jnKE1wh51+O8coTXCChDSVEuU0dYOlQxOC5JUV9CVl9TSEFSRS5JUV9MVE0uOC8xNC8yMDExBQAAAAAAAAAIAAAAFChJbnZhbGlkIElkZW50aWZpZXIpSCLshnKE1wh2MXa8coTXCCNDSVEuU0dYOkU1SC5JUV9DTE9TRVBSSUNFLjMvMTEvMjAxOAEAAADqUSUAAwAAAAAAh1fYTHSE1wgL5XMylYTXCCJDSVEuU0dYOkNFRS5JUV9DTE9TRVBSSUNFLjUvOS8yMDEwAQAAACLDngADAAAAAADfq3GzdITXCDRO8TiVhNcIIkNJUS5TR1g6NVVYLklRX0NMT1NFUFJJQ0UuMS83LzIwMTUBAAAAC2raBgIAAAAIMC4zODI1NzQAPkUDdnSE1wjTD90zlYTXCCNDSVEuU0dYOk0wNC5JUV9DTE9TRVBSSUNFLjYvMjIvMjAxNwEAAADqPgYAAgAAAAQyLjA0AFVpFVN0hNcIQW+wMZWE1wgjQ0lRLlNHWDpCTjQuSVFfQ0xPU0VQUklDRS42LzI0LzIwMTkBAAAAhVYNAAIAAAAENi41OQA4e6s/dITXCCxRnjCVhNcII0NJUS5TR1g6TTA0LklRX0NMT1NFUFJJQ0UuMi8yNC8yMDE1AQAAAOo+BgACAAAABDEuNzEAdILdbXSE1whl3GIzlYTXCCNDSVEuU0dYOkozNy5JUV9DTE9TRVBSSUNFLjMvMjkvMjAwOQEAAAAeOwYAAwAAAAAAlQQRwXSE1wiK24k5lYTXCCNDSVEuU0dY</t>
  </si>
  <si>
    <t>Okc5Mi5JUV9DTE9TRVBSSUNFLjgvMjMvMjAxNgEAAABXTnUAAgAAAAQxLjM1ACjYll10hNcIEvvoM5WE1wgiQ0lRLlNHWDpVOTYuSVFfQ0xPU0VQUklDRS4zLzIvMjAxNgEAAACReA0AAgAAAAQyLjg3ADizCl90hNcI+qWXMpWE1wgjQ0lRLlNHWDpHOTIuSVFfQ0xPU0VQUklDRS43LzI1LzIwMTABAAAAV051AAMAAAAAADWdA6h0hNcITLCTOJWE1wgoQ0lRLlNHWDpVOTYuSVFfQlZfU0hBUkUuSVFfTFRNLjQvMjMvMjAxMAEAAACReA0AAgAAAAgxLjg2NDkwNQEIAAAABQAAAAExAQAAAAoxNDUyOTQ4NDE3AwAAAAMxMzgCAAAABDQwMjAEAAAAATAHAAAACTQvMjMvMjAxMAgAAAAJMy8zMS8yMDEwCQAAAAEwHgxWlXKE1whqVUq9coTXCCNDSVEuU0dYOkFETi5JUV9DTE9TRVBSSUNFLjMvMTkvMjAxOAEAAAA8ZgYHAgAAAAcxLjMxODE4AIdX2Ex0hNcIC+VzMpWE1wgjQ0lRLlNHWDpVMTAuSVFfQ0xPU0VQUklDRS4yLzI0LzIwMTcBAAAAGU97AAIAAAAFMS4zNTUA+VD1Y3SE1wg12YEzlYTXCCdDSVEuU0dYOkMzMS5JUV9CVl9TSEFSRS5JUV9MVE0uNS85LzIwMTABAAAA0lElAAIAAAAIMy4xNzgyOTUBCAAAAAUAAAABMQEAAAAKMTQ4OTkxODk1NQMAAAADMTM4AgAAAAQ0MDIwBAAAAAEwBwAAAAg1LzkvMjAxMAgAAAAJMy8zMS8yMDEwCQAAAAEwHgxWlXKE1wiJ9Ee9coTXCCNDSVEuU0dYOkJTNi5JUV9DTE9T</t>
  </si>
  <si>
    <t>RVBSSUNFLjYvMjcvMjAwOQEAAABjXAMCAwAAAAAAJYOpvHSE1wjXFVc6lYTXCCNDSVEuU0dYOkgxNS5JUV9DTE9TRVBSSUNFLjQvMjgvMjAxMAEAAACaaA0AAgAAAAQyLjI3ANhTRbJ0hNcIYbuRN5WE1wgnQ0lRLlNHWDpVMTAuSVFfQlZfU0hBUkUuSVFfTFRNLjIvNi8yMDExAQAAABlPewACAAAACDEuNDY3MjM4AQgAAAAFAAAAATEBAAAACjE1NDIzMTY1NTkDAAAAAzEzOAIAAAAENDAyMAQAAAABMAcAAAAIMi82LzIwMTEIAAAACjEyLzMxLzIwMTAJAAAAATDZF3OIcoTXCBfMkrxyhNcIKUNJUS5TR1g6Qk40LklRX0JWX1NIQVJFLklRX0xUTS4xMS8yNi8yMDEwAQAAAIVWDQACAAAACDMuNDk5ODg5AQgAAAAFAAAAATEBAAAACjE1ODQyOTQwOTMDAAAAAzEzOAIAAAAENDAyMAQAAAABMAcAAAAKMTEvMjYvMjAxMAgAAAAJOS8zMC8yMDEwCQAAAAEwh7UUkXKE1whlvw69coTXCCRDSVEuU0dYOkQwMS5JUV9DTE9TRVBSSUNFLjEwLzI2LzIwMTUBAAAA71sNAAIAAAAENi41OAB2BIJzdITXCEsgzjOVhNcIKENJUS5TR1g6TzM5LklRX0JWX1NIQVJFLklRX0xUTS41LzIzLzIwMDkBAAAAKYYSAAIAAAAINS4zNjQ3ODUBCAAAAAUAAAABMQEAAAAKMTM2NzY2MTc1OQMAAAADMTM4AgAAAAQ0MDIwBAAAAAEwBwAAAAk1LzIzLzIwMDkIAAAACTMvMzEvMjAwOQkAAAABMNV2HKJyhNcIAsgsvnKE1wgjQ0lRLlNHWDpT</t>
  </si>
  <si>
    <t>NjguSVFfQ0xPU0VQUklDRS4yLzE5LzIwMDkBAAAApVIlAAIAAAAENC43OQCaZ47CdITXCF1mRjqVhNcIKENJUS5TR1g6RDAxLklRX0JWX1NIQVJFLklRX0xUTS42LzE5LzIwMTIBAAAA71sNAAIAAAAIMC43MDg5MzIBCAAAAAUAAAABMQEAAAAKMTYyOTIxMjA2MQMAAAADMTYwAgAAAAQ0MDIwBAAAAAEwBwAAAAk2LzE5LzIwMTIIAAAACTMvMzEvMjAxMgkAAAABMAUqJ3ZyhNcIkVyRu3KE1wgkQ0lRLlNHWDpaMjUuSVFfQ0xPU0VQUklDRS4xMi8yNy8yMDA5AQAAAMMGpgEDAAAAAAAMDDi7dITXCNfeajmVhNcIIkNJUS5TR1g6TEozLklRX0NMT1NFUFJJQ0UuOS8zLzIwMTEBAAAAm1cNAAMAAAAAAIDiv6N0hNcIc4ZYN5WE1wgkQ0lRLlNHWDpTOTEuSVFfQ0xPU0VQUklDRS4xMS8xOS8yMDE2AQAAAFLsdggDAAAAAADNVRJhdITXCGXjJDOVhNcII0NJUS5TR1g6SjM3LklRX0NMT1NFUFJJQ0UuNi8xOS8yMDE0AQAAAB47BgACAAAABTM2LjQyAOv9R4N0hNcIYnOXNpWE1wgoQ0lRLlNHWDpaNzQuSVFfQlZfU0hBUkUuSVFfTFRNLjMvMjYvMjAxMgEAAAAAtwEAAgAAAAgxLjM5MjE4MwEIAAAABQAAAAExAQAAAAoxNTg3NjQ5MjAyAwAAAAMxMzgCAAAABDQwMjAEAAAAATAHAAAACTMvMjYvMjAxMggAAAAKMTIvMzEvMjAxMQkAAAABMFuPAHlyhNcIX6W+u3KE1wgiQ0lRLlNHWDpCNjEuSVFfQ0xPU0VQUklDRS44</t>
  </si>
  <si>
    <t>LzUvMjAxNAEAAADmYEQAAgAAAAQ2LjAyAMMMPIN0hNcIQqlVNZWE1wgoQ0lRLlNHWDpVMTEuSVFfQlZfU0hBUkUuSVFfTFRNLjcvMTYvMjAxMgEAAADDUAYAAgAAAAkxNS4xMDQyMTUBCAAAAAUAAAABMQEAAAAKMTY0Mzc2NjM5NwMAAAADMTM4AgAAAAQ0MDIwBAAAAAEwBwAAAAk3LzE2LzIwMTIIAAAACTYvMzAvMjAxMgkAAAABMFkccYByhNcIsiQlvHKE1wgkQ0lRLlNHWDpTNTkuSVFfQ0xPU0VQUklDRS4xMC8yNC8yMDEwAQAAAHglCgADAAAAAAAsbt2wdITXCLBAHjiVhNcIKENJUS5TR1g6QzZMLklRX0JWX1NIQVJFLklRX0xUTS42LzE2LzIwMTEBAAAAdyUKAAIAAAAJMTEuODg3ODMyAQgAAAAFAAAAATEBAAAACjE1NTMzMzg4NjcDAAAAAzEzOAIAAAAENDAyMAQAAAABMAcAAAAJNi8xNi8yMDExCAAAAAkzLzMxLzIwMTEJAAAAATDZF3OIcoTXCLUHjrxyhNcIJ0NJUS5TR1g6UzU4LklRX0JWX1NIQVJFLklRX0xUTS41LzYvMjAxMgEAAAAJUiUAAgAAAAgxLjM2MTI5OAEIAAAABQAAAAExAQAAAAoxNjI1OTM2Njg2AwAAAAMxMzgCAAAABDQwMjAEAAAAATAHAAAACDUvNi8yMDEyCAAAAAkzLzMxLzIwMTIJAAAAATCXRtN4coTXCPDgubtyhNcII0NJUS5TR1g6NVVYLklRX0NMT1NFUFJJQ0UuOS8yNC8yMDEwAQAAAAtq2gYDAAAAAACcAUusdITXCK9fpDiVhNcII0NJUS5TR1g6UzY4LklRX0NMT1NFUFJJ</t>
  </si>
  <si>
    <t>Q0UuMTEvNC8yMDEyAQAAAKVSJQADAAAAAAApqNWRdITXCCoGRDaVhNcII0NJUS5TR1g6QUROLklRX0NMT1NFUFJJQ0UuOS8xNC8yMDEzAQAAADxmBgcDAAAAAAA1pt2BdITXCOzkUDWVhNcII0NJUS5TR1g6RDA1LklRX0NMT1NFUFJJQ0UuMTEvNC8yMDEwAQAAAD9WDQACAAAABTE0LjIyACxu3bB0hNcI7dO5OJWE1wgnQ0lRLlNHWDpPVjguSVFfQlZfU0hBUkUuSVFfTFRNLjUvMi8yMDEyAQAAAC68JwgCAAAACDAuMTE5Mzc3AQgAAAAFAAAAATEBAAAACjE2MTM0MDc2MjUDAAAAAzEzOAIAAAAENDAyMAQAAAABMAcAAAAINS8yLzIwMTIIAAAACTMvMzEvMjAxMgkAAAABMAtaV31yhNcIfRfzu3KE1wgjQ0lRLlNHWDpBRE4uSVFfQ0xPU0VQUklDRS4zLzI5LzIwMTIBAAAAPGYGBwMAAAAAAL3DwJ10hNcI66EON5WE1wgjQ0lRLlNHWDpVMTQuSVFfQ0xPU0VQUklDRS40LzIzLzIwMTEBAAAASFgNAAMAAAAAAMt7s6Z0hNcI4ILrN5WE1wgjQ0lRLlNHWDpTMDguSVFfQ0xPU0VQUklDRS40LzE2LzIwMTEBAAAAkmdLAAMAAAAAAPXq3KB0hNcIVVFyOJWE1wgkQ0lRLlNHWDpORDhVLklRX0NMT1NFUFJJQ0UuMy8xNi8yMDE1AQAAAECKkgECAAAABDEuNDQAJXIyeXSE1wiX4OA0lYTXCCNDSVEuU0dYOkNFRS5JUV9DTE9TRVBSSUNFLjIvMjAvMjAxOQEAAAAiw54AAgAAAAQwLjQ3ACiGGkF0hNcICPrsMJWE1wgjQ0lR</t>
  </si>
  <si>
    <t>LlNHWDpaNzQuSVFfQ0xPU0VQUklDRS40LzI3LzIwMTABAAAAALcBAAIAAAAEMy4wOQDfq3GzdITXCInJJziVhNcII0NJUS5TR1g6VDM5LklRX0NMT1NFUFJJQ0UuMS8yMS8yMDA5AQAAADFcDQACAAAABDIuNjMAJSIOxHSE1wgLi5o5lYTXCCRDSVEuU0dYOlM1MS5JUV9DTE9TRVBSSUNFLjEwLzI4LzIwMTkBAAAA0FkNAAMAAAAAAHkGyT50hNcIuldgMJWE1wgiQ0lRLlNHWDpTNTkuSVFfQ0xPU0VQUklDRS40LzcvMjAxMAEAAAB4JQoAAgAAAAQzLjYyAN+rcbN0hNcITRwZOpWE1wgnQ0lRLlNHWDpIMDIuSVFfQlZfU0hBUkUuSVFfTFRNLjgvNi8yMDEwAQAAAGxXDQACAAAACDguODAyNzA5AQgAAAAFAAAAATEBAAAACjE0NjY3NTQ3OTEDAAAAAzEzOAIAAAAENDAyMAQAAAABMAcAAAAIOC82LzIwMTAIAAAACTYvMzAvMjAxMAkAAAABMOUBOJRyhNcI2aU5vXKE1wgjQ0lRLlNHWDpXMDUuSVFfQ0xPU0VQUklDRS4xLzE0LzIwMTcBAAAA7mENAAMAAAAAAETugGB0hNcIfhGcM5WE1wgoQ0lRLlNHWDpBWlkuSVFfQlZfU0hBUkUuSVFfTFRNLjExLzIvMjAxMQEAAABp8l0BAgAAAAkyNTAuMzYzMTMBCAAAAAUAAAABMQEAAAAKMTU3Njc5ODYxNgMAAAADMTYwAgAAAAQ0MDIwBAAAAAEwBwAAAAkxMS8yLzIwMTEIAAAACTkvMzAvMjAxMQkAAAABMI74DYRyhNcIxqtNvHKE1wgnQ0lRLlNHWDpTNTEuSVFfQlZfU0hB</t>
  </si>
  <si>
    <t>UkUuSVFfTFRNLjEvMy8yMDA5AQAAANBZDQACAAAACDAuNjQxMDk3AQgAAAAFAAAAATEBAAAACjEzNTUxMDAyNzYDAAAAAzEzOAIAAAAENDAyMAQAAAABMAcAAAAIMS8zLzIwMDkIAAAACjEyLzMxLzIwMDgJAAAAATBGUMOncoTXCOpvm75yhNcIJ0NJUS5TR1g6QUROLklRX0JWX1NIQVJFLklRX0xUTS4yLzgvMjAwOQEAAAA8ZgYHAwAAAAAAxRJNpnKE1wiUSnS+coTXCCNDSVEuU0dYOloyNS5JUV9DTE9TRVBSSUNFLjQvMzAvMjAxOAEAAADDBqYBAgAAAAMxLjcAnlvsS3SE1wgJeVMxlYTXCCNDSVEuU0dYOkJONC5JUV9DTE9TRVBSSUNFLjcvMTkvMjAxMAEAAACFVg0AAgAAAAg3LjkyNzI2OQAsZcitdITXCLWHuTmVhNcII0NJUS5TR1g6QzUyLklRX0NMT1NFUFJJQ0UuNi8xOC8yMDE2AQAAAKB4XwADAAAAAAAYp15mdITXCA1iizOVhNcII0NJUS5TR1g6SDc4LklRX0NMT1NFUFJJQ0UuMi8yMC8yMDE0AQAAAPxCBgACAAAABDYuMjgA0S1sgHSE1whP3f80lYTXCCNDSVEuU0dYOkFaWS5JUV9DTE9TRVBSSUNFLjMvMTMvMjAxMAEAAABp8l0BAwAAAAAAOdxjtXSE1wipEvY4lYTXCCRDSVEuU0dYOks2Uy5JUV9DTE9TRVBSSUNFLjEyLzEzLzIwMTMBAAAA4goIAAMAAAAAADDbu4R0hNcIRUgBNpWE1wgoQ0lRLlNHWDpVMDQuSVFfQlZfU0hBUkUuSVFfTFRNLjEwLzQvMjAxMAEAAAA9klQAAgAAAAgzLjYxNzQx</t>
  </si>
  <si>
    <t>NQEIAAAABQAAAAExAQAAAAoxNDgyNDE5Njk4AwAAAAMxMzgCAAAABDQwMjAEAAAAATAHAAAACTEwLzQvMjAxMAgAAAAJOS8zMC8yMDEwCQAAAAEwiTeth3KE1wgrG4K8coTXCCJDSVEuU0dYOlM2MS5JUV9DTE9TRVBSSUNFLjkvNi8yMDEyAQAAAIZbDQACAAAABDEuNDgAIIB9lnSE1wil18w1lYTXCCdDSVEuU0dYOkJTNi5JUV9CVl9TSEFSRS5JUV9MVE0uMy83LzIwMTABAAAAY1wDAgIAAAAIMS43MjcyOTYBCAAAAAUAAAABMQEAAAAKMTQ0MTM1MTczMQMAAAACMzICAAAABDQwMjAEAAAAATAHAAAACDMvNy8yMDEwCAAAAAoxMi8zMS8yMDA5CQAAAAEws4PHlnKE1wh/aF29coTXCChDSVEuU0dYOkozNy5JUV9CVl9TSEFSRS5JUV9MVE0uNi8xNC8yMDA5AQAAAB47BgACAAAACDE2LjIxMjU2AQgAAAAFAAAAATEBAAAACjEzOTExODgyOTUDAAAAAzE2MAIAAAAENDAyMAQAAAABMAcAAAAJNi8xNC8yMDA5CAAAAAkzLzMxLzIwMDkJAAAAATCVMe6icoTXCFdSNr5yhNcII0NJUS5TR1g6VTA0LklRX0NMT1NFUFJJQ0UuOC8xNC8yMDEwAQAAAD2SVAADAAAAAAAuIrqtdITXCC+RDTiVhNcIKENJUS5TR1g6SDE3LklRX0JWX1NIQVJFLklRX0xUTS41LzEwLzIwMTEBAAAA2USMAAIAAAAIMC42OTM4MDUBCAAAAAUAAAABMQEAAAAKMTU0NTQ1MDY5MgMAAAADMTM4AgAAAAQ0MDIwBAAAAAEwBwAAAAk1LzEwLzIwMTEI</t>
  </si>
  <si>
    <t>AAAACTMvMzEvMjAxMQkAAAABMHX/VYtyhNcIbI22vHKE1wgjQ0lRLlNHWDpDNkwuSVFfQ0xPU0VQUklDRS4xLzEzLzIwMTABAAAAdyUKAAIAAAAEMTQuNAB7sGe2dITXCJyRXDmVhNcIJENJUS5TR1g6VTExLklRX0NMT1NFUFJJQ0UuMTIvMTEvMjAwOQEAAADDUAYAAgAAAAQxOS44AFtuOrt0hNcI80IgOpWE1wgnQ0lRLlNHWDpVMDQuSVFfQlZfU0hBUkUuSVFfTFRNLjIvMi8yMDA5AQAAAD2SVAACAAAACDMuNDUxMjc3AQgAAAAFAAAAATEBAAAACjEzNTU2Mzk3MTkDAAAAAzEzOAIAAAAENDAyMAQAAAABMAcAAAAIMi8yLzIwMDkIAAAACjEyLzMxLzIwMDgJAAAAATCuQcSmcoTXCAoKjr5yhNcII0NJUS5TR1g6WTkyLklRX0NMT1NFUFJJQ0UuMi8xNi8yMDEwAQAAAMwsoQEDAAAAAACbZ76wdITXCEJ8GTiVhNcIJENJUS5TR1g6VzA1LklRX0NMT1NFUFJJQ0UuMTAvMjkvMjAxNgEAAADuYQ0AAwAAAAAAQ77YaHSE1wjYAUI4lYTXCCNDSVEuU0dYOkc5Mi5JUV9DTE9TRVBSSUNFLjkvMjMvMjAxNwEAAABXTnUAAwAAAAAArfH2WXSE1wiWMYIylYTXCCNDSVEuU0dYOkVINS5JUV9DTE9TRVBSSUNFLjkvMTUvMjAxNgEAAADVgGMAAwAAAAAA5VBQYXSE1wg+aDw0lYTXCCNDSVEuU0dYOk0wNC5JUV9DTE9TRVBSSUNFLjMvMTcvMjAxMQEAAADqPgYAAgAAAAQxLjkxAHSBBat0hNcIYJufOJWE1wgjQ0lRLlNHWDpK</t>
  </si>
  <si>
    <t>MzYuSVFfQ0xPU0VQUklDRS4xLzI1LzIwMTIBAAAA7lQNAAIAAAAFNTIuOTkAc3JWnHSE1wj2D+c1lYTXCCNDSVEuU0dYOjVDUC5JUV9DTE9TRVBSSUNFLjYvMTQvMjAxMQEAAAAfTXsAAgAAAAgwLjM0MTY2NgAPNyCodITXCDb6bTeVhNcIJ0NJUS5TR1g6NUNQLklRX0JWX1NIQVJFLklRX0xUTS40LzYvMjAxMAEAAAAfTXsAAgAAAAgwLjA3ODQwMgEIAAAABQAAAAExAQAAAAoxNDU0NjE0NTgwAwAAAAMxMTECAAAABDQwMjAEAAAAATAHAAAACDQvNi8yMDEwCAAAAAkzLzMxLzIwMTAJAAAAATCootiOcoTXCGBg7bxyhNcIIkNJUS5TR1g6SzZTLklRX0NMT1NFUFJJQ0UuNi85LzIwMTABAAAA4goIAAIAAAADNy43AOVb37N0hNcIpL7FOJWE1wgnQ0lRLlNHWDpEMDEuSVFfQlZfU0hBUkUuSVFfTFRNLjcvNy8yMDExAQAAAO9bDQACAAAACDAuNTg5MjI4AQgAAAAFAAAAATEBAAAACjE1NTY3NTI0MDcDAAAAAzE2MAIAAAAENDAyMAQAAAABMAcAAAAINy83LzIwMTEIAAAACTYvMzAvMjAxMQkAAAABMDvRgYVyhNcIrPdbvHKE1wgjQ0lRLlNHWDpGOTkuSVFfQ0xPU0VQUklDRS40LzIxLzIwMTMBAAAAOlcNAAMAAAAAAPry7Y50hNcIS7SmNZWE1wgjQ0lRLlNHWDpCU0wuSVFfQ0xPU0VQUklDRS43LzEzLzIwMTcBAAAAJHgNAAIAAAAEMS4yOQBiagtWdITXCAyMFDKVhNcII0NJUS5TR1g6VzA1LklRX0NMT1NFUFJJ</t>
  </si>
  <si>
    <t>Q0UuMS8yNC8yMDEyAQAAAO5hDQADAAAAAAA+VsqddITXCBQEETeVhNcIJENJUS5TR1g6TzM5LklRX0NMT1NFUFJJQ0UuMTAvMjEvMjAxMAEAAAAphhIAAgAAAAM5LjEAY8Vkr3SE1wiXiuw4lYTXCCNDSVEuU0dYOlU5Ni5JUV9DTE9TRVBSSUNFLjgvMTcvMjAxNQEAAACReA0AAgAAAAQzLjQ4AMGSdWx0hNcI3q6INJWE1wgjQ0lRLlNHWDpVMTAuSVFfQ0xPU0VQUklDRS4zLzI0LzIwMTMBAAAAGU97AAMAAAAAAL14hop0hNcIInC2NpWE1wgjQ0lRLlNHWDpTNjguSVFfQ0xPU0VQUklDRS4zLzIxLzIwMTcBAAAApVIlAAIAAAAENy41OQDNWctndITXCB6JkjOVhNcII0NJUS5TR1g6UzA4LklRX0NMT1NFUFJJQ0UuNC8xNS8yMDE4AQAAAJJnSwADAAAAAACeW+xLdITXCPnsaDGVhNcIKENJUS5TR1g6RjE3LklRX0JWX1NIQVJFLklRX0xUTS4xLzEzLzIwMTABAAAAbm8AAAIAAAAIMi4zMTg2MTgBCAAAAAUAAAABMQEAAAAKMTQyMDYyMjY4NAMAAAADMTM4AgAAAAQ0MDIwBAAAAAEwBwAAAAkxLzEzLzIwMTAIAAAACjEyLzMxLzIwMDkJAAAAATCzg8eWcoTXCMrKX71yhNcIJENJUS5TR1g6RUI1LklRX0NMT1NFUFJJQ0UuMTEvMTYvMjAxMgEAAAA9rVgCAgAAAAQyLjA1ACmo1ZF0hNcIOWS3NZWE1wgoQ0lRLlNHWDpBNTAuSVFfQlZfU0hBUkUuSVFfTFRNLjQvMjMvMjAwOQEAAAAGnusQAwAAAAAAUfDeo3KE1whp</t>
  </si>
  <si>
    <t>Ki++coTXCCNDSVEuU0dYOlM2OC5JUV9DTE9TRVBSSUNFLjcvMjEvMjAxNgEAAAClUiUAAgAAAAQ3LjgyAA8r92F0hNcIQVB4M5WE1wgjQ0lRLlNHWDpaMjUuSVFfQ0xPU0VQUklDRS4zLzI3LzIwMTgBAAAAwwamAQIAAAAEMS42NgCHV9hMdITXCNJeSzKVhNcII0NJUS5TR1g6RjM0LklRX0NMT1NFUFJJQ0UuMTEvNC8yMDE5AQAAAMtuUwACAAAABDMuODEAd9SFRnSE1wijaiExlYTXCCNDSVEuU0dYOlk5Mi5JUV9DTE9TRVBSSUNFLjUvMjMvMjAxNAEAAADMLKEBAgAAAAUwLjYwNQBRJaGHdITXCEUzDTaVhNcII0NJUS5TR1g6Q0VFLklRX0NMT1NFUFJJQ0UuOC8xOC8yMDE1AQAAACLDngACAAAABDAuODQAgm3Wd3SE1wiSmOYzlYTXCChDSVEuU0dYOlMwNy5JUV9CVl9TSEFSRS5JUV9MVE0uMy8zMC8yMDExAQAAAL1kDQACAAAABzEuNjA1NTMBCAAAAAUAAAABMQEAAAAKMTU0NDM4OTU2OAMAAAADMTYwAgAAAAQ0MDIwBAAAAAEwBwAAAAkzLzMwLzIwMTEIAAAACjEyLzMxLzIwMTAJAAAAATCuOdaJcoTXCCG3nrxyhNcII0NJUS5TR1g6RUg1LklRX0NMT1NFUFJJQ0UuNS8yOC8yMDE5AQAAANWAYwADAAAAAACQ1zxAdITXCGHIlDCVhNcIJENJUS5TR1g6UDhaLklRX0NMT1NFUFJJQ0UuMTAvMTkvMjAxMwEAAADRVegKAwAAAAAA3ZbAhHSE1wgMmp42lYTXCClDSVEuU0dYOkxKMy5JUV9CVl9TSEFSRS5JUV9M</t>
  </si>
  <si>
    <t>VE0uMTEvMjIvMjAwOQEAAACbVw0AAgAAAAgyLjEzNzczOAEIAAAABQAAAAExAQAAAAoxNDExMTE0NTkzAwAAAAMxMzgCAAAABDQwMjAEAAAAATAHAAAACjExLzIyLzIwMDkIAAAACTkvMzAvMjAwOQkAAAABMGIrpptyhNcIOdWwvXKE1wgoQ0lRLlNHWDpBN1JVLklRX0JWX1NIQVJFLklRX0xUTS43LzEvMjAxMQEAAABkv9kBAgAAAAgwLjMyNzUzOQEIAAAABQAAAAExAQAAAAoxNTU4NzA2NjkyAwAAAAMxMzgCAAAABDQwMjAEAAAAATAHAAAACDcvMS8yMDExCAAAAAk2LzMwLzIwMTEJAAAAATDZF3OIcoTXCPiji7xyhNcIJENJUS5TR1g6WjI1LklRX0NMT1NFUFJJQ0UuMTEvMjEvMjAxMAEAAADDBqYBAwAAAAAAB8NurHSE1wiQplA5lYTXCCJDSVEuU0dYOlA4Wi5JUV9DTE9TRVBSSUNFLjUvNC8yMDEyAQAAANFV6AoCAAAABTAuOTM1ALxTT5x0hNcIGlBxNpWE1wgkQ0lRLlNHWDpINzguSVFfQ0xPU0VQUklDRS4xMi8xMy8yMDExAQAAAPxCBgACAAAAAzQuNwAY2i+fdITXCN3IaDiVhNcII0NJUS5TR1g6UzA4LklRX0NMT1NFUFJJQ0UuOC8xOC8yMDE3AQAAAJJnSwACAAAABTEuMjQ1AH32UE50hNcIXvuaMZWE1wgjQ0lRLlNHWDpRMEYuSVFfQ0xPU0VQUklDRS45LzI3LzIwMTYBAAAAw/6KAwIAAAAEMi4xMQAo2JZddITXCNV+kDKVhNcIIkNJUS5TR1g6UzA4LklRX0NMT1NFUFJJQ0UuOC84LzIwMTcBAAAA</t>
  </si>
  <si>
    <t>kmdLAAIAAAADMS4zAN6cvk50hNcILTp3MZWE1wgnQ0lRLlNHWDpCUzYuSVFfQlZfU0hBUkUuSVFfTFRNLjQvMy8yMDExAQAAAGNcAwICAAAACDIuODM2NDc5AQgAAAAFAAAAATEBAAAACjE1NDQyNDE4MTEDAAAAAjMyAgAAAAQ0MDIwBAAAAAEwBwAAAAg0LzMvMjAxMQgAAAAJMy8zMS8yMDExCQAAAAEwdf9Vi3KE1whmULu8coTXCChDSVEuU0dYOlcwNS5JUV9CVl9TSEFSRS5JUV9MVE0uNi8yNy8yMDA5AQAAAO5hDQACAAAACDIuMTIxMjk3AQgAAAAFAAAAATEBAAAACjEzNjQ4ODk2MTQDAAAAAzEzOAIAAAAENDAyMAQAAAABMAcAAAAJNi8yNy8yMDA5CAAAAAkzLzMxLzIwMDkJAAAAATCw0VGhcoTXCIcYHL5yhNcII0NJUS5TR1g6QzUyLklRX0NMT1NFUFJJQ0UuNi8xMS8yMDExAQAAAKB4XwADAAAAAAD7fpSmdITXCIu7RDmVhNcIKENJUS5TR1g6T1Y4LklRX0JWX1NIQVJFLklRX0xUTS4yLzE4LzIwMTIBAAAALrwnCAIAAAAIMC4xMDcyMDcBCAAAAAUAAAABMQEAAAAKMTYwMDUzNjg5NQMAAAADMTM4AgAAAAQ0MDIwBAAAAAEwBwAAAAkyLzE4LzIwMTIIAAAACjEyLzMxLzIwMTEJAAAAATAiHVx9coTXCFKf/LtyhNcII0NJUS5TR1g6SDE1LklRX0NMT1NFUFJJQ0UuNS8xNi8yMDE1AQAAAJpoDQADAAAAAAAEMEBtdITXCLFu/jOVhNcII0NJUS5TR1g6Q0VFLklRX0NMT1NFUFJJQ0UuMy8yMC8yMDE4AQAA</t>
  </si>
  <si>
    <t>ACLDngACAAAABDAuNzMAh1fYTHSE1wiWOyUylYTXCCJDSVEuU0dYOkY5OS5JUV9DTE9TRVBSSUNFLjkvNS8yMDE4AQAAADpXDQACAAAABDEuODcAd9SFRnSE1wi79gsxlYTXCCNDSVEuU0dYOlUxMC5JUV9DTE9TRVBSSUNFLjgvMzAvMjAxMAEAAAAZT3sAAgAAAAQxLjQ3ACKlhqN0hNcIaNvWN5WE1wgjQ0lRLlNHWDpTNjguSVFfQ0xPU0VQUklDRS41LzE3LzIwMTkBAAAApVIlAAIAAAAENy40MQAN+tRIdITXCLgLADGVhNcII0NJUS5TR1g6SDEzLklRX0NMT1NFUFJJQ0UuNi8yMi8yMDE1AQAAANwpWgACAAAABDIuMTIABDBAbXSE1whh1Os1lYTXCCJDSVEuU0dYOkJONC5JUV9DTE9TRVBSSUNFLjQvMi8yMDE0AQAAAIVWDQACAAAABTEwLjg0AODDnod0hNcIjJUPNpWE1wgjQ0lRLlNHWDpCU0wuSVFfQ0xPU0VQUklDRS4xLzI4LzIwMDkBAAAAJHgNAAIAAAAIMC4yMzgzMzIAJSIOxHSE1wh4PF46lYTXCChDSVEuU0dYOkNDMy5JUV9CVl9TSEFSRS5JUV9MVE0uOS8yMi8yMDExAQAAAISMIgACAAAACDAuMDE0MjE2AQgAAAAFAAAAATEBAAAACjE1NTg0NzU5MDUDAAAAAzEzOAIAAAAENDAyMAQAAAABMAcAAAAJOS8yMi8yMDExCAAAAAk2LzMwLzIwMTEJAAAAATBIIuyGcoTXCM4Kb7xyhNcIJENJUS5TR1g6QTdSVS5JUV9DTE9TRVBSSUNFLjUvMTgvMjAxMQEAAABkv9kBAgAAAAQwLjU0AND73Kp0hNcI4iB1</t>
  </si>
  <si>
    <t>N5WE1wgpQ0lRLlNHWDpPMzIuSVFfQlZfU0hBUkUuSVFfTFRNLjExLzI0LzIwMDkBAAAAJ7tTAAIAAAAHMC42OTk1MQEIAAAABQAAAAExAQAAAAoxNDA5NTgzMTYwAwAAAAMxMzgCAAAABDQwMjAEAAAAATAHAAAACjExLzI0LzIwMDkIAAAACTkvMzAvMjAwOQkAAAABMLXqEZ5yhNcIHIHgvXKE1wgoQ0lRLlNHWDpRMEYuSVFfQlZfU0hBUkUuSVFfTFRNLjcvMjAvMjAxMAEAAADD/ooDAgAAAAgwLjQyMDYwNwEIAAAABQAAAAExAQAAAAoxNTU1MDI2MjU0AwAAAAMxMTECAAAABDQwMjAEAAAAATAHAAAACTcvMjAvMjAxMAgAAAAKMTIvMzEvMjAwOQkAAAABMIHzQpByhNcI1XIAvXKE1wgoQ0lRLlNHWDpVRDIuSVFfQlZfU0hBUkUuSVFfTFRNLjcvMjcvMjAwOQEAAADNhQ0QAwAAAAAAsNFRoXKE1wgSVBe+coTXCCNDSVEuU0dYOk8zOS5JUV9DTE9TRVBSSUNFLjkvMTIvMjAxMAEAAAAphhIAAwAAAAAA9ercoHSE1wgZOUo3lYTXCCdDSVEuU0dYOlk5Mi5JUV9CVl9TSEFSRS5JUV9MVE0uOS80LzIwMTABAAAAzCyhAQIAAAAIMi4yNDUwNjIBCAAAAAUAAAABMQEAAAAKMTQ2NjMxOTk2MgMAAAADMTQ5AgAAAAQ0MDIwBAAAAAEwBwAAAAg5LzQvMjAxMAgAAAAJNi8zMC8yMDEwCQAAAAEwrqevkXKE1wg6SBi9coTXCCRDSVEuU0dYOkJWQS5JUV9DTE9TRVBSSUNFLjEwLzE0LzIwMTYBAAAAvnF7AAIAAAADMC44AC2f</t>
  </si>
  <si>
    <t>QWl0hNcIqL/+MpWE1wgkQ0lRLlNHWDpTNDEuSVFfQ0xPU0VQUklDRS4xMS8yOC8yMDE0AQAAALloDQACAAAABDIuNTgA+oehenSE1wjGIp40lYTXCCNDSVEuU0dYOlcwNS5JUV9DTE9TRVBSSUNFLjQvMTkvMjAxNgEAAADuYQ0AAgAAAAQxLjg5ABSDI2N0hNcIfsXcMpWE1wgjQ0lRLlNHWDpEMDEuSVFfQ0xPU0VQUklDRS41LzEzLzIwMTIBAAAA71sNAAMAAAAAAGHPbJZ0hNcIlrVUNpWE1wgpQ0lRLlNHWDpRMEYuSVFfQlZfU0hBUkUuSVFfTFRNLjEwLzE1LzIwMTEBAAAAw/6KAwIAAAAIMC41MzM4ODkBCAAAAAUAAAABMQEAAAAKMTU1NTAyNTQyMQMAAAADMTExAgAAAAQ0MDIwBAAAAAEwBwAAAAoxMC8xNS8yMDExCAAAAAoxMi8zMS8yMDEwCQAAAAEwjvgNhHKE1wjGq028coTXCCNDSVEuU0dYOlRRNS5JUV9DTE9TRVBSSUNFLjkvMTMvMjAxMQEAAABhYEQAAwAAAAAAgOK/o3SE1wjPn9s3lYTXCCJDSVEuU0dYOkNDMy5JUV9DTE9TRVBSSUNFLjcvOC8yMDEyAQAAAISMIgADAAAAAAClqlCTdITXCOJAujeVhNcII0NJUS5TR1g6WTkyLklRX0NMT1NFUFJJQ0UuOS8xMC8yMDEwAQAAAMwsoQEDAAAAAAAHerytdITXCK+pfjeVhNcIIkNJUS5TR1g6TEozLklRX0NMT1NFUFJJQ0UuMy81LzIwMTMBAAAAm1cNAAIAAAAEMi43OQD68u2OdITXCN6ByTaVhNcIJENJUS5TR1g6SDAyLklRX0NMT1NFUFJJQ0UuMTEv</t>
  </si>
  <si>
    <t>MTcvMjAxOAEAAABsVw0AAwAAAAAAV/ToPXSE1whIk1swlYTXCCNDSVEuU0dYOkQwMS5JUV9DTE9TRVBSSUNFLjEvMzEvMjAxOQEAAADvWw0AAgAAAAQ5LjAzACkfGUV0hNcIXxLCMJWE1wgjQ0lRLlNHWDpGOTkuSVFfQ0xPU0VQUklDRS41LzIxLzIwMTIBAAAAOlcNAAIAAAAENi41NAAG+7qUdITXCLQTyDWVhNcII0NJUS5TR1g6QTdSVS5JUV9DTE9TRVBSSUNFLjQvOS8yMDEzAQAAAGS/2QECAAAABTAuNDg1AL14hop0hNcI+0QgNpWE1wgiQ0lRLlNHWDpTMDcuSVFfQ0xPU0VQUklDRS4xLzIvMjAxMAEAAAC9ZA0AAwAAAAAAnAFLrHSE1wjhwaY4lYTXCCJDSVEuU0dYOkg3OC5JUV9DTE9TRVBSSUNFLjMvNC8yMDE5AQAAAPxCBgACAAAABDcuMzkA1d7LQHSE1wibtoEwlYTXCCNDSVEuU0dYOlM2OC5JUV9DTE9TRVBSSUNFLjIvMjEvMjAxNgEAAAClUiUAAwAAAAAAOa19a3SE1wiGSAgzlYTXCCJDSVEuU0dYOlUxMC5JUV9DTE9TRVBSSUNFLjgvNy8yMDE0AQAAABlPewACAAAABTEuNjE1AD/9tnp0hNcIbWnqNJWE1wgjQ0lRLlNHWDpPMzIuSVFfQ0xPU0VQUklDRS42LzE1LzIwMTcBAAAAJ7tTAAIAAAAEMi4wMgBVaRVTdITXCDrO0TGVhNcIKENJUS5TR1g6QVpZLklRX0JWX1NIQVJFLklRX0xUTS44LzE4LzIwMTABAAAAafJdAQIAAAAKMjU0LjAzNjk4NwEIAAAABQAAAAExAQAAAAoxNDY2MTY4OTAwAwAA</t>
  </si>
  <si>
    <t>AAMxNjACAAAABDQwMjAEAAAAATAHAAAACTgvMTgvMjAxMAgAAAAJNi8zMC8yMDEwCQAAAAEwL37wk3KE1wjZpTm9coTXCCRDSVEuU0dYOkE3UlUuSVFfQ0xPU0VQUklDRS40LzI4LzIwMTkBAAAAZL/ZAQMAAAAAACvv80N0hNcIpjXoMJWE1wgjQ0lRLlNHWDpVRDIuSVFfQ0xPU0VQUklDRS44LzIyLzIwMTMBAAAAzYUNEAMAAAAAAF4I4IF0hNcIT6jGNJWE1wgjQ0lRLlNHWDpTNjguSVFfQ0xPU0VQUklDRS42LzIxLzIwMTcBAAAApVIlAAIAAAADNy40ABZ4Cld0hNcIDIwUMpWE1wgjQ0lRLlNHWDpXMDUuSVFfQ0xPU0VQUklDRS44LzE3LzIwMTEBAAAA7mENAAIAAAAFMS4zNDUAd5Q2onSE1wj7FtI3lYTXCChDSVEuU0dYOlA4Wi5JUV9CVl9TSEFSRS5JUV9MVE0uMi8yOS8yMDEyAQAAANFV6AoCAAAADDExMDI1LjQ2MDUyNgEIAAAABQAAAAExAQAAAAoxNjA1NjU3NDc3AwAAAAI2OQIAAAAENDAyMAQAAAABMAcAAAAJMi8yOS8yMDEyCAAAAAoxMi8zMS8yMDExCQAAAAEwl99/fXKE1whSn/y7coTXCCJDSVEuU0dYOkgwMi5JUV9DTE9TRVBSSUNFLjUvNC8yMDEzAQAAAGxXDQADAAAAAAD9FYSKdITXCLKikzWVhNcIJENJUS5TR1g6TkQ4VS5JUV9DTE9TRVBSSUNFLjYvMTIvMjAxMAEAAABAipIBAwAAAAAAk67stHSE1wgUg8o4lYTXCCNDSVEuU0dYOlA4Wi5JUV9DTE9TRVBSSUNFLjIvMjUvMjAxOAEAAADR</t>
  </si>
  <si>
    <t>VegKAwAAAAAA+eP3WHSE1whrmkYylYTXCChDSVEuU0dYOkJONC5JUV9CVl9TSEFSRS5JUV9MVE0uNS8xMi8yMDEwAQAAAIVWDQACAAAABzMuNjIxOTYBCAAAAAUAAAABMQEAAAAKMTU5NTI4ODA0MwMAAAADMTM4AgAAAAQ0MDIwBAAAAAEwBwAAAAk1LzEyLzIwMTAIAAAACTMvMzEvMjAxMAkAAAABMBIT0JJyhNcIQDMkvXKE1wgkQ0lRLlNHWDpMSjMuSVFfQ0xPU0VQUklDRS4xMC8xOS8yMDE3AQAAAJtXDQACAAAABDIuMDIArfH2WXSE1wj5VKgylYTXCCNDSVEuU0dYOlUxNC5JUV9DTE9TRVBSSUNFLjgvMjIvMjAxMAEAAABIWA0AAwAAAAAAIqWGo3SE1who29Y3lYTXCCJDSVEuU0dYOlEwRi5JUV9DTE9TRVBSSUNFLjgvNC8yMDExAQAAAMP+igMDAAAAAAAnd8egdITXCPrWRzeVhNcII0NJUS5TR1g6UTBGLklRX0NMT1NFUFJJQ0UuOC8yNy8yMDE3AQAAAMP+igMDAAAAAAAN+mZadITXCPlUqDKVhNcII0NJUS5TR1g6RUg1LklRX0NMT1NFUFJJQ0UuNy8xNy8yMDE0AQAAANWAYwADAAAAAABiZgt/dITXCAlbuDSVhNcIKENJUS5TR1g6RDAxLklRX0JWX1NIQVJFLklRX0xUTS44LzE0LzIwMDkBAAAA71sNAAIAAAAIMC4yNjk2NTYBCAAAAAUAAAABMQEAAAAKMTYxMjIzOTU5OAMAAAADMTYwAgAAAAQ0MDIwBAAAAAEwBwAAAAk4LzE0LzIwMDkIAAAACTYvMzAvMjAwOQkAAAABMPaBGp9yhNcIoDDxvXKE1wgj</t>
  </si>
  <si>
    <t>Q0lRLlNHWDpIMDIuSVFfQ0xPU0VQUklDRS44LzI4LzIwMTcBAAAAbFcNAAIAAAAFMTEuMDEANTG+UXSE1wgDTIoxlYTXCCNDSVEuU0dYOkYxNy5JUV9DTE9TRVBSSUNFLjUvMTYvMjAxMAEAAABubwAAAwAAAAAAlwLws3SE1whrsPM4lYTXCClDSVEuU0dYOlMwOC5JUV9CVl9TSEFSRS5JUV9MVE0uMTIvMjcvMjAxMAEAAACSZ0sAAgAAAAgwLjE1MjUzMQEIAAAABQAAAAExAQAAAAoxNDgwMTIwNzE5AwAAAAMxMzgCAAAABDQwMjAEAAAAATAHAAAACjEyLzI3LzIwMTAIAAAACTkvMzAvMjAxMAkAAAABMNWKNo5yhNcIPzjmvHKE1wgjQ0lRLlNHWDpVMTQuSVFfQ0xPU0VQUklDRS4zLzI5LzIwMTMBAAAASFgNAAMAAAAAAPry7Y50hNcInp4tN5WE1wgiQ0lRLlNHWDpCUzYuSVFfQ0xPU0VQUklDRS41LzUvMjAxMwEAAABjXAMCAwAAAAAAoi7pjnSE1wieH8c2lYTXCCdDSVEuU0dYOkcxMy5JUV9CVl9TSEFSRS5JUV9MVE0uMy84LzIwMTIBAAAAC2QNAAIAAAAIMC41MDI5MTMBCAAAAAUAAAABMQEAAAAKMTU5ODQ5MjA2NwMAAAADMTM4AgAAAAQ0MDIwBAAAAAEwBwAAAAgzLzgvMjAxMggAAAAKMTIvMzEvMjAxMQkAAAABMI1ItYFyhNcIytU1vHKE1wgiQ0lRLlNHWDpRMEYuSVFfQ0xPU0VQUklDRS4yLzQvMjAxMgEAAADD/ooDAwAAAAAAc3JWnHSE1wj2D+c1lYTXCCNDSVEuU0dYOlQxOC5JUV9DTE9TRVBSSUNF</t>
  </si>
  <si>
    <t>LjEvMjEvMjAxMgUAAAAAAAAACAAAABQoSW52YWxpZCBJZGVudGlmaWVyKT5Wyp10hNcIFAQRN5WE1wgnQ0lRLlNHWDpTNjguSVFfQlZfU0hBUkUuSVFfTFRNLjgvMi8yMDA5AQAAAKVSJQACAAAACDAuNzMxNDg0AQgAAAAFAAAAATEBAAAACjEzOTc1MDI2MjYDAAAAAzEzOAIAAAAENDAyMAQAAAABMAcAAAAIOC8yLzIwMDkIAAAACTYvMzAvMjAwOQkAAAABMPI3+J9yhNcI/GgLvnKE1wgiQ0lRLlNHWDpUMTguSVFfQ0xPU0VQUklDRS4zLzYvMjAxNQUAAAAAAAAACAAAABQoSW52YWxpZCBJZGVudGlmaWVyKSVyMnl0hNcIl+DgNJWE1wgjQ0lRLlNHWDpCUzYuSVFfQ0xPU0VQUklDRS4zLzE2LzIwMTUBAAAAY1wDAgIAAAAEMS4yNABmLAR1dITXCGD/dzSVhNcII0NJUS5TR1g6QUROLklRX0NMT1NFUFJJQ0UuNS8yMi8yMDA5AQAAADxmBgcDAAAAAAAdhCS+dITXCB/xfTmVhNcII0NJUS5TR1g6Rjk5LklRX0NMT1NFUFJJQ0UuNS8yMi8yMDE4AQAAADpXDQACAAAABDIuMDcAKo+sV3SE1whsUBkylYTXCCNDSVEuU0dYOlM0MS5JUV9DTE9TRVBSSUNFLjgvMjMvMjAxMwEAAAC5aA0AAgAAAAQyLjYyAEIolX10hNcILFX2NJWE1wgjQ0lRLlNHWDpBRE4uSVFfQ0xPU0VQUklDRS4xMS8zLzIwMTcBAAAAPGYGBwIAAAAIMS4yNDA5MDgAAr9pTXSE1wiWOyUylYTXCCJDSVEuU0dYOkVINS5JUV9DTE9TRVBSSUNFLjEv</t>
  </si>
  <si>
    <t>MS8yMDA5AQAAANWAYwADAAAAAABEXwnEdITXCBYMNDmVhNcII0NJUS5TR1g6SDE1LklRX0NMT1NFUFJJQ0UuNy8yOS8yMDE4AQAAAJpoDQADAAAAAAArp4FXdITXCP3VQTKVhNcII0NJUS5TR1g6SDAyLklRX0NMT1NFUFJJQ0UuNC8yNS8yMDE4AQAAAGxXDQACAAAABTEzLjU3AAe7LVB0hNcIE8OAMZWE1wgpQ0lRLlNHWDpORDhVLklRX0JWX1NIQVJFLklRX0xUTS41LzIzLzIwMTEBAAAAQIqSAQIAAAAIMS4zODkyNzEBCAAAAAUAAAABMQEAAAAKMTU0MzAxMTYzNQMAAAADMTM4AgAAAAQ0MDIwBAAAAAEwBwAAAAk1LzIzLzIwMTEIAAAACTMvMzEvMjAxMQkAAAABMGbYyYxyhNcI9ifTvHKE1wgoQ0lRLlNHWDpXMDUuSVFfQlZfU0hBUkUuSVFfTFRNLjIvMTQvMjAwOQEAAADuYQ0AAgAAAAgyLjA0MzM0MQEIAAAABQAAAAExAQAAAAoxMzE3NDY4MTg0AwAAAAMxMzgCAAAABDQwMjAEAAAAATAHAAAACTIvMTQvMjAwOQgAAAAKMTIvMzEvMjAwOAkAAAABMFthjqVyhNcIxMFqvnKE1wgjQ0lRLlNHWDpFSDUuSVFfQ0xPU0VQUklDRS4xLzExLzIwMTQBAAAA1YBjAAMAAAAAANIUCYl0hNcIXWZGOpWE1wgoQ0lRLlNHWDpTMDguSVFfQlZfU0hBUkUuSVFfTFRNLjQvMTUvMjAwOQEAAACSZ0sAAgAAAAgwLjEzMDQ4OQEIAAAABQAAAAExAQAAAAoxMzcyODQ2MzQxAwAAAAMxMzgCAAAABDQwMjAEAAAAATAHAAAACTQv</t>
  </si>
  <si>
    <t>MTUvMjAwOQgAAAAJMy8zMS8yMDA5CQAAAAEwN2xkpHKE1wjpAUe+coTXCCNDSVEuU0dYOloyNS5JUV9DTE9TRVBSSUNFLjgvMjYvMjAxNgEAAADDBqYBAgAAAAQxLjI3AOVQUGF0hNcIFwHYMpWE1wgjQ0lRLlNHWDpIMTMuSVFfQ0xPU0VQUklDRS43LzI3LzIwMTYBAAAA3ClaAAIAAAAEMi4xOQDAEgRmdITXCA1iizOVhNcII0NJUS5TR1g6SDc4LklRX0NMT1NFUFJJQ0UuMS8yNC8yMDEzAQAAAPxCBgACAAAABDguMDIAnYrOkXSE1wjubNU2lYTXCCNDSVEuU0dYOkc5Mi5JUV9DTE9TRVBSSUNFLjcvMTQvMjAwOQEAAABXTnUAAgAAAAQxLjA3ACWDqbx0hNcIuegNOZWE1wgoQ0lRLlNHWDo1Q1AuSVFfQlZfU0hBUkUuSVFfTFRNLjUvMjkvMjAxMQEAAAAfTXsAAgAAAAgwLjA3NjEyMgEIAAAABQAAAAExAQAAAAoxNTQ3MDQ3NDE4AwAAAAMxMTECAAAABDQwMjAEAAAAATAHAAAACTUvMjkvMjAxMQgAAAAJMy8zMS8yMDExCQAAAAEwMHMjiXKE1wgQj5e8coTXCCpDSVEuU0dYOk5EOFUuSVFfQlZfU0hBUkUuSVFfTFRNLjEwLzExLzIwMDkBAAAAQIqSAQIAAAAHMS4zNzE3OQEIAAAABQAAAAExAQAAAAoxNDE4NTg4MzIxAwAAAAMxMzgCAAAABDQwMjAEAAAAATAHAAAACjEwLzExLzIwMDkIAAAACTkvMzAvMjAwOQkAAAABMCrE155yhNcIfbn6vXKE1wgnQ0lRLlNHWDpTMDcuSVFfQlZfU0hBUkUuSVFfTFRNLjQv</t>
  </si>
  <si>
    <t>OS8yMDExAQAAAL1kDQACAAAACDEuNzYwMzYxAQgAAAAFAAAAATEBAAAACjE1NjY4MDMwMTgDAAAAAzE2MAIAAAAENDAyMAQAAAABMAcAAAAINC85LzIwMTEIAAAACTMvMzEvMjAxMQkAAAABMK451olyhNcIIbeevHKE1wgjQ0lRLlNHWDpDMDkuSVFfQ0xPU0VQUklDRS44LzE0LzIwMTABAAAA80MGAAMAAAAAAF9aT690hNcICE5xOpWE1wgjQ0lRLlNHWDpUMTguSVFfQ0xPU0VQUklDRS4xLzExLzIwMTgFAAAAAAAAAAgAAAAUKEludmFsaWQgSWRlbnRpZmllcik18plUdITXCMCjNzSVhNcIKENJUS5TR1g6QjYxLklRX0JWX1NIQVJFLklRX0xUTS43LzI3LzIwMDkBAAAA5mBEAAIAAAAIMy4wNTk0MTEBCAAAAAUAAAABMQEAAAAKMTM5NDQ1MjIzMwMAAAADMTM4AgAAAAQ0MDIwBAAAAAEwBwAAAAk3LzI3LzIwMDkIAAAACTYvMzAvMjAwOQkAAAABMBgKbKFyhNcIEd0gvnKE1wgjQ0lRLlNHWDpCTjQuSVFfQ0xPU0VQUklDRS40LzIzLzIwMTMBAAAAhVYNAAIAAAAEMTEuMwDAvfyLdITXCHsrnTWVhNcIKENJUS5TR1g6VTA2LklRX0JWX1NIQVJFLklRX0xUTS41LzE3LzIwMTEBAAAAiYFUAAIAAAAIMi43NTcyMTYBCAAAAAUAAAABMQEAAAAKMTU2MjUwOTIzMQMAAAADMTM4AgAAAAQ0MDIwBAAAAAEwBwAAAAk1LzE3LzIwMTEIAAAACTMvMzEvMjAxMQkAAAABMDBzI4lyhNcIt/KZvHKE1wgkQ0lRLlNHWDpDNTIu</t>
  </si>
  <si>
    <t>SVFfQ0xPU0VQUklDRS4xMS8yOC8yMDE1AQAAAKB4XwADAAAAAABpo2hjdITXCOR2fzOVhNcIJ0NJUS5TR1g6Q0VFLklRX0JWX1NIQVJFLklRX0xUTS44LzgvMjAxMAEAAAAiw54AAgAAAAgwLjEzMzkzMgEIAAAABQAAAAExAQAAAAoxNDY0MTY2NDk1AwAAAAMxMzgCAAAABDQwMjAEAAAAATAHAAAACDgvOC8yMDEwCAAAAAk2LzMwLzIwMTAJAAAAATBpy4OScoTXCMYMHb1yhNcIJENJUS5TR1g6WTkyLklRX0NMT1NFUFJJQ0UuMTEvMjgvMjAwOQEAAADMLKEBAwAAAAAA/wu9uXSE1whxm/84lYTXCCRDSVEuU0dYOkozNi5JUV9DTE9TRVBSSUNFLjEyLzI3LzIwMTQBAAAA7lQNAAMAAAAAADoKtG50hNcIPz5UNJWE1wgiQ0lRLlNHWDpPMzIuSVFfQ0xPU0VQUklDRS44LzkvMjAxOQEAAAAnu1MAAwAAAAAAjQqqQ3SE1wjQ4RcxlYTXCCJDSVEuU0dYOjVDUC5JUV9DTE9TRVBSSUNFLjMvNi8yMDExAQAAAB9NewADAAAAAAAKSXCpdITXCKB0mDiVhNcIKUNJUS5TR1g6VTEwLklRX0JWX1NIQVJFLklRX0xUTS4xMC8yOS8yMDEyAQAAABlPewACAAAACDEuNDg0NjY5AQgAAAAFAAAAATEBAAAACjE2NDU1NjI2MDkDAAAAAzEzOAIAAAAENDAyMAQAAAABMAcAAAAKMTAvMjkvMjAxMggAAAAJOS8zMC8yMDEyCQAAAAEwqDa2e3KE1wh+o927coTXCCdDSVEuU0dYOkozNy5JUV9CVl9TSEFSRS5JUV9MVE0uMi80LzIwMTAB</t>
  </si>
  <si>
    <t>AAAAHjsGAAIAAAAJMjAuNDEzMTgzAQgAAAAFAAAAATEBAAAACjE0NDE0NTcxNjgDAAAAAzE2MAIAAAAENDAyMAQAAAABMAcAAAAIMi80LzIwMTAIAAAACjEyLzMxLzIwMDkJAAAAATCfd/GXcoTXCAYYbr1yhNcII0NJUS5TR1g6UDhaLklRX0NMT1NFUFJJQ0UuMy8yNS8yMDE5AQAAANFV6AoCAAAABDAuNjYAihF1PHSE1whpBUkwlYTXCCNDSVEuU0dYOkgxMy5JUV9DTE9TRVBSSUNFLjQvMTkvMjAxMAEAAADcKVoAAgAAAAQxLjc3AJtnvrB0hNcIQnwZOJWE1wgpQ0lRLlNHWDpDNTIuSVFfQlZfU0hBUkUuSVFfTFRNLjEwLzMxLzIwMTABAAAAoHhfAAIAAAAIMC44MzM4NDYBCAAAAAUAAAABMQEAAAAKMTQ4MjA1MDc4OQMAAAADMTM4AgAAAAQ0MDIwBAAAAAEwBwAAAAoxMC8zMS8yMDEwCAAAAAk5LzMwLzIwMTAJAAAAATAZiZOTcoTXCF4eML1yhNcIIkNJUS5TR1g6QzA3LklRX0NMT1NFUFJJQ0UuOC82LzIwMTkBAAAAZFYNAAIAAAAFMzEuMzEAg9OtP3SE1wgsUZ4wlYTXCCNDSVEuU0dYOkJTNi5JUV9DTE9TRVBSSUNFLjYvMTIvMjAxMwEAAABjXAMCAgAAAAUwLjgxNQCiLumOdITXCGv0MDaVhNcII0NJUS5TR1g6QzUyLklRX0NMT1NFUFJJQ0UuMy8xMy8yMDE5AQAAAKB4XwACAAAABDIuNDcAihF1PHSE1wg9+kkwlYTXCCRDSVEuU0dYOkQwNS5JUV9DTE9TRVBSSUNFLjExLzExLzIwMTQBAAAAP1YNAAIA</t>
  </si>
  <si>
    <t>AAAFMTkuNDMAuJAohnSE1whcbwg2lYTXCCRDSVEuU0dYOkNFRS5JUV9DTE9TRVBSSUNFLjEyLzE1LzIwMTQBAAAAIsOeAAIAAAAFMC44MDUA+oehenSE1wgKYyg1lYTXCCNDSVEuU0dYOjVDUC5JUV9DTE9TRVBSSUNFLjcvMzEvMjAxNAEAAAAfTXsAAgAAAAQwLjk1ABuYO4Z0hNcIOVeuN5WE1wgiQ0lRLlNHWDpLNlMuSVFfQ0xPU0VQUklDRS4zLzgvMjAxOAEAAADiCggAAgAAAAQyNS4xACoXg1h0hNcIvxQeMpWE1wgkQ0lRLlNHWDpPMzIuSVFfQ0xPU0VQUklDRS4xMi8xNi8yMDExAQAAACe7UwACAAAAAzIuMgBJG8+ddITXCLrJwzeVhNcIIkNJUS5TR1g6UDhaLklRX0NMT1NFUFJJQ0UuMy8xLzIwMTgBAAAA0VXoCgIAAAAEMC43MgD54/dYdITXCD+P9TGVhNcII0NJUS5TR1g6TEozLklRX0NMT1NFUFJJQ0UuNi8yNi8yMDEyAQAAAJtXDQACAAAABDIuMDgAMqtbmXSE1wi4Lvk2lYTXCCNDSVEuU0dYOkgxMy5JUV9DTE9TRVBSSUNFLjcvMjQvMjAxMwEAAADcKVoAAgAAAAQyLjEzALWzgYp0hNcIhYAbNpWE1wgjQ0lRLlNHWDpUMzkuSVFfQ0xPU0VQUklDRS44LzE5LzIwMTkBAAAAMVwNAAIAAAAEMi4wOADCTVs5dITXCOHVJjCVhNcIJENJUS5TR1g6TzMyLklRX0NMT1NFUFJJQ0UuMTIvMjIvMjAxMAEAAAAnu1MAAgAAAAQzLjA5AMk74K10hNcItYe5OZWE1wgjQ0lRLlNHWDpFSDUuSVFfQ0xPU0VQUklD</t>
  </si>
  <si>
    <t>RS43LzIxLzIwMTEBAAAA1YBjAAIAAAAEMC41OQB6JlOidITXCIn9TjeVhNcII0NJUS5TR1g6SzZTLklRX0NMT1NFUFJJQ0UuOC8xMy8yMDE2AQAAAOIKCAADAAAAAAAo2JZddITXCGsEuTKVhNcIJ0NJUS5TR1g6UzUxLklRX0JWX1NIQVJFLklRX0xUTS42LzgvMjAxMAEAAADQWQ0AAgAAAAgwLjk5NTEwMwEIAAAABQAAAAExAQAAAAoxNDUyNTQ5NjM5AwAAAAMxMzgCAAAABDQwMjAEAAAAATAHAAAACDYvOC8yMDEwCAAAAAkzLzMxLzIwMTAJAAAAATBm2MmMcoTXCEJizrxyhNcIJENJUS5TR1g6UzQxLklRX0NMT1NFUFJJQ0UuMTAvMTAvMjAxMwEAAAC5aA0AAwAAAAAAQiiVfXSE1whE8vM0lYTXCCNDSVEuU0dYOlM2MS5JUV9DTE9TRVBSSUNFLjIvMTEvMjAxNgEAAACGWw0AAgAAAAUxLjk2NQBn9mR2dITXCOeZlDSVhNcII0NJUS5TR1g6RzEzLklRX0NMT1NFUFJJQ0UuMi8yNC8yMDEwAQAAAAtkDQACAAAABDAuOTQAk67stHSE1wgp8C44lYTXCCNDSVEuU0dYOkQwNS5JUV9DTE9TRVBSSUNFLjYvMjcvMjAxMwEAAAA/Vg0AAgAAAAQxNS41AKF5AYx0hNcIqmsnNpWE1wgjQ0lRLlNHWDpUMzkuSVFfQ0xPU0VQUklDRS42LzI1LzIwMDkBAAAAMVwNAAIAAAAEMy4wOAD6ISK+dITXCGnS6zmVhNcII0NJUS5TR1g6VTE0LklRX0NMT1NFUFJJQ0UuMi8xOC8yMDE0AQAAAEhYDQACAAAABDUuODUATXQofHSE1wi7</t>
  </si>
  <si>
    <t>Djk1lYTXCCRDSVEuU0dYOkJWQS5JUV9DTE9TRVBSSUNFLjExLzE1LzIwMTMBAAAAvnF7AAMAAAAAAAlaz4F0hNcI1IJONZWE1wgjQ0lRLlNHWDpTNDEuSVFfQ0xPU0VQUklDRS45LzIzLzIwMTIBAAAAuWgNAAMAAAAAANC885d0hNcItGDWNZWE1wgpQ0lRLlNHWDpFNUguSVFfQlZfU0hBUkUuSVFfTFRNLjEyLzEzLzIwMTIBAAAA6lElAAIAAAAHMC42NjIzOAEIAAAABQAAAAExAQAAAAoxNjQ0Nzk1NzE0AwAAAAMxNjACAAAABDQwMjAEAAAAATAHAAAACjEyLzEzLzIwMTIIAAAACTkvMzAvMjAxMgkAAAABMDW4835yhNcI+BISvHKE1wgjQ0lRLlNHWDpTNjguSVFfQ0xPU0VQUklDRS4xMi8zLzIwMTQBAAAApVIlAAIAAAAENy4yMwAmACZydITXCOBEFjSVhNcII0NJUS5TR1g6RUI1LklRX0NMT1NFUFJJQ0UuMTIvMi8yMDEyAQAAAD2tWAIDAAAAAAApqNWRdITXCDlktzWVhNcII0NJUS5TR1g6SDAyLklRX0NMT1NFUFJJQ0UuNS8yNS8yMDE5AQAAAGxXDQADAAAAAAAr7/NDdITXCKY16DCVhNcIIkNJUS5TR1g6VDE4LklRX0NMT1NFUFJJQ0UuNy83LzIwMTEFAAAAAAAAAAgAAAAUKEludmFsaWQgSWRlbnRpZmllcikPNyCodITXCAgB4ziVhNcII0NJUS5TR1g6VDM5LklRX0NMT1NFUFJJQ0UuNC8yNC8yMDE0AQAAADFcDQACAAAABDQuMTUAfB5Pg3SE1wih86s3lYTXCCNDSVEuU0dYOkI2MS5JUV9DTE9TRVBS</t>
  </si>
  <si>
    <t>SUNFLjcvMjcvMjAxMAEAAADmYEQAAgAAAAQ0Ljg4AGPFZK90hNcIxJSKN5WE1wgiQ0lRLlNHWDpHMTMuSVFfQ0xPU0VQUklDRS44LzUvMjAxNwEAAAALZA0AAwAAAAAA3py+TnSE1whe+5oxlYTXCCNDSVEuU0dYOkQwNS5JUV9DTE9TRVBSSUNFLjQvMTIvMjAxMQEAAAA/Vg0AAgAAAAUxNC42NAAqIWmpdITXCCG79TeVhNcII0NJUS5TR1g6QzUyLklRX0NMT1NFUFJJQ0UuMTAvOC8yMDE2AQAAAKB4XwADAAAAAADNjrxldITXCJedhjOVhNcIIkNJUS5TR1g6NUNQLklRX0NMT1NFUFJJQ0UuMy81LzIwMTgBAAAAH017AAIAAAAFMC41NTUAmbl/VHSE1wiyiDMylYTXCCNDSVEuU0dYOkgxMy5JUV9DTE9TRVBSSUNFLjYvMjcvMjAxNwEAAADcKVoAAgAAAAQyLjM3ANN/j1p0hNcITBmtMpWE1wgjQ0lRLlNHWDpTMDcuSVFfQ0xPU0VQUklDRS4xMS80LzIwMTEBAAAAvWQNAAMAAAAAAEkbz510hNcI3choOJWE1wgjQ0lRLlNHWDpTNTkuSVFfQ0xPU0VQUklDRS42LzI2LzIwMTYBAAAAeCUKAAMAAAAAAA8r92F0hNcIXacpM5WE1wgoQ0lRLlNHWDpZOTIuSVFfQlZfU0hBUkUuSVFfTFRNLjQvMjEvMjAxMAEAAADMLKEBAgAAAAgyLjMyMjY1OAEIAAAABQAAAAExAQAAAAoxNDY2MzIxMDg4AwAAAAMxNDkCAAAABDQwMjAEAAAAATAHAAAACTQvMjEvMjAxMAgAAAAJMy8zMS8yMDEwCQAAAAEwZtjJjHKE1whPxNC8coTX</t>
  </si>
  <si>
    <t>CCJDSVEuU0dYOkU1SC5JUV9DTE9TRVBSSUNFLjgvNi8yMDE4AQAAAOpRJQACAAAABDAuMjgAH5NYS3SE1wh/KGQxlYTXCCJDSVEuU0dYOlUxMS5JUV9DTE9TRVBSSUNFLjQvOS8yMDE1AQAAAMNQBgACAAAABTIzLjM2ABDUNHl0hNcIa54jNZWE1wgkQ0lRLlNHWDpEMDEuSVFfQ0xPU0VQUklDRS4xMS8yOC8yMDEwAQAAAO9bDQADAAAAAACYJ2evdITXCNwIUzmVhNcII0NJUS5TR1g6VTk2LklRX0NMT1NFUFJJQ0UuOS8xNC8yMDEzAQAAAJF4DQADAAAAAACc6CqGdITXCBkNBjaVhNcIIkNJUS5TR1g6RjM0LklRX0NMT1NFUFJJQ0UuMi8zLzIwMDkBAAAAy25TAAIAAAAEMi45NwBWhJXCdITXCISoAzqVhNcIIkNJUS5TR1g6UzUxLklRX0NMT1NFUFJJQ0UuOS81LzIwMTYBAAAA0FkNAAIAAAAEMS4yOAAtn0FpdITXCKpRFTWVhNcII0NJUS5TR1g6Rjk5LklRX0NMT1NFUFJJQ0UuMy8xMC8yMDE0AQAAADpXDQACAAAABDMuMzgAdrK0hHSE1wjOz1w1lYTXCCNDSVEuU0dYOlMwNy5JUV9DTE9TRVBSSUNFLjIvMTUvMjAxMAEAAAC9ZA0AAwAAAAAAk67stHSE1wgp8C44lYTXCCJDSVEuU0dYOlRRNS5JUV9DTE9TRVBSSUNFLjIvOS8yMDE4AQAAAGFgRAACAAAABDEuOTYASNI/UXSE1witp8oxlYTXCCRDSVEuU0dYOk8zMi5JUV9DTE9TRVBSSUNFLjEyLzE1LzIwMTUBAAAAJ7tTAAIAAAAFMS43NjUAbUkgc3SE1wip</t>
  </si>
  <si>
    <t>N5I0lYTXCChDSVEuU0dYOkFaWS5JUV9CVl9TSEFSRS5JUV9MVE0uNS8xMS8yMDExAQAAAGnyXQECAAAACTI1Mi4yMzAyMgEIAAAABQAAAAExAQAAAAoxNTQ2Njg4ODU4AwAAAAMxNjACAAAABDQwMjAEAAAAATAHAAAACTUvMTEvMjAxMQgAAAAJMy8zMS8yMDExCQAAAAEwdf9Vi3KE1whsjba8coTXCChDSVEuU0dYOkE3UlUuSVFfQlZfU0hBUkUuSVFfTFRNLjkvOS8yMDEwAQAAAGS/2QECAAAACDAuMzUyMTM5AQgAAAAFAAAAATEBAAAACjE1MDY1NjUxNzYDAAAAAzEzOAIAAAAENDAyMAQAAAABMAcAAAAIOS85LzIwMTAIAAAACTYvMzAvMjAxMAkAAAABMJFlqo9yhNcIsq37vHKE1wgnQ0lRLlNHWDpHOTIuSVFfQlZfU0hBUkUuSVFfTFRNLjcvOC8yMDA5AQAAAFdOdQACAAAACDAuMzI0MjA3AQgAAAAFAAAAATEBAAAACjEzOTI1OTU4ODMDAAAAAzE2MAIAAAAENDAyMAQAAAABMAcAAAAINy84LzIwMDkIAAAACTYvMzAvMjAwOQkAAAABMBgKbKFyhNcIMD8jvnKE1wgkQ0lRLlNHWDpTNTguSVFfQ0xPU0VQUklDRS4xMS8yMi8yMDA5AQAAAAlSJQADAAAAAAD/C725dITXCA0ZODqVhNcIJENJUS5TR1g6UzY4LklRX0NMT1NFUFJJQ0UuMTIvMTcvMjAxNAEAAAClUiUAAgAAAAQ3LjU0ACYAJnJ0hNcIKvnGM5WE1wgkQ0lRLlNHWDpUMzkuSVFfQ0xPU0VQUklDRS4xMS8xOC8yMDEzAQAAADFcDQACAAAABDQuMjcA</t>
  </si>
  <si>
    <t>QiiVfXSE1wjsumg1lYTXCCpDSVEuU0dYOk5EOFUuSVFfQlZfU0hBUkUuSVFfTFRNLjExLzEwLzIwMTABAAAAQIqSAQIAAAAHMS4zODg4NAEIAAAABQAAAAExAQAAAAoxNDkwNTU4NjQ3AwAAAAMxMzgCAAAABDQwMjAEAAAAATAHAAAACjExLzEwLzIwMTAIAAAACTkvMzAvMjAxMAkAAAABMD12x4xyhNcIKp/JvHKE1wgjQ0lRLlNHWDpVMTEuSVFfQ0xPU0VQUklDRS41LzI2LzIwMTUBAAAAw1AGAAIAAAAFMjQuMDQAjE25cHSE1wiFi2I0lYTXCCNDSVEuU0dYOkgxNy5JUV9DTE9TRVBSSUNFLjEvMjgvMjAxMgEAAADZRIwAAwAAAAAAc3JWnHSE1wgyTj43lYTXCCJDSVEuU0dYOlUxMS5JUV9DTE9TRVBSSUNFLjgvOC8yMDEzAQAAAMNQBgADAAAAAACheQGMdITXCGgJJTaVhNcII0NJUS5TR1g6SDE1LklRX0NMT1NFUFJJQ0UuOS8zMC8yMDE2AQAAAJpoDQADAAAAAADNjrxldITXCAk4ozOVhNcIKENJUS5TR1g6Rjk5LklRX0JWX1NIQVJFLklRX0xUTS4yLzEzLzIwMDkBAAAAOlcNAAIAAAAIMy43NjM1MDkBCAAAAAUAAAABMQEAAAAKMTMyNDM0MDk4MAMAAAADMTM4AgAAAAQ0MDIwBAAAAAEwBwAAAAkyLzEzLzIwMDkIAAAACjEyLzMxLzIwMDgJAAAAATCuQcSmcoTXCDZHiL5yhNcII0NJUS5TR1g6QzZMLklRX0NMT1NFUFJJQ0UuNy8yNC8yMDE1AQAAAHclCgACAAAABTExLjYzAMGSdWx0hNcI3XlPNJWE1wgj</t>
  </si>
  <si>
    <t>Q0lRLlNHWDpRMEYuSVFfQ0xPU0VQUklDRS45LzEzLzIwMDkBAAAAw/6KAwMAAAAAAFtuOrt0hNcIQ+ffOZWE1wgoQ0lRLlNHWDpLNlMuSVFfQlZfU0hBUkUuSVFfTFRNLjgvMjIvMjAxMAEAAADiCggAAgAAAAgyLjgyNTE4MQEIAAAABQAAAAExAQAAAAoxNDc1NDU0NzMzAwAAAAI1NQIAAAAENDAyMAQAAAABMAcAAAAJOC8yMi8yMDEwCAAAAAk2LzMwLzIwMTAJAAAAATCRZaqPcoTXCNUP/rxyhNcII0NJUS5TR1g6SDE1LklRX0NMT1NFUFJJQ0UuNC8yMS8yMDE5AQAAAJpoDQADAAAAAAC8opNEdITXCNtNvTCVhNcII0NJUS5TR1g6Rjk5LklRX0NMT1NFUFJJQ0UuMi8yMy8yMDEyAQAAADpXDQACAAAABDYuNTYAOErUmnSE1wi8Mjs5lYTXCCRDSVEuU0dYOkMwOS5JUV9DTE9TRVBSSUNFLjEwLzExLzIwMTABAAAA80MGAAIAAAAEMTIuNQBjxWSvdITXCIYyiDeVhNcII0NJUS5TR1g6TzM5LklRX0NMT1NFUFJJQ0UuNS8xMS8yMDE5AQAAACmGEgADAAAAAAAr7/NDdITXCGQk1TCVhNcIKENJUS5TR1g6UzA3LklRX0JWX1NIQVJFLklRX0xUTS44LzEzLzIwMTEBAAAAvWQNAAIAAAAIMS43NjAzNjEBCAAAAAUAAAABMQEAAAAKMTU2NjgwNzk2MwMAAAADMTYwAgAAAAQ0MDIwBAAAAAEwBwAAAAk4LzEzLzIwMTEIAAAACTYvMzAvMjAxMQkAAAABMEgi7IZyhNcIdjF2vHKE1wgnQ0lRLlNHWDpVMDQuSVFfQlZfU0hB</t>
  </si>
  <si>
    <t>UkUuSVFfTFRNLjgvMS8yMDEwAQAAAD2SVAACAAAACDMuNTI5MTEyAQgAAAAFAAAAATEBAAAACjE0ODI0MzU5NDYDAAAAAzEzOAIAAAAENDAyMAQAAAABMAcAAAAIOC8xLzIwMTAIAAAACTYvMzAvMjAxMAkAAAABMIk3rYdyhNcIKxuCvHKE1wgkQ0lRLlNHWDpIMTUuSVFfQ0xPU0VQUklDRS4xMC8yMC8yMDE5AQAAAJpoDQADAAAAAAD4OYdCdITXCD1c7zCVhNcIJENJUS5TR1g6UzU4LklRX0NMT1NFUFJJQ0UuMTIvMjUvMjAxMwEAAAAJUiUAAwAAAAAApVxzgHSE1wjRgb80lYTXCCJDSVEuU0dYOloyNS5JUV9DTE9TRVBSSUNFLjcvNC8yMDE1AQAAAMMGpgEDAAAAAACCbdZ3dITXCGXqgzSVhNcII0NJUS5TR1g6RDA1LklRX0NMT1NFUFJJQ0UuNy8yNy8yMDEyAQAAAD9WDQACAAAABTE0LjY1AC6ZPZN0hNcIc5PcNpWE1wgiQ0lRLlNHWDpTNjMuSVFfQ0xPU0VQUklDRS4yLzcvMjAxNwEAAABB8AsAAgAAAAQzLjM3AHf2H1x0hNcIz92xMpWE1wgoQ0lRLlNHWDpVRDIuSVFfQlZfU0hBUkUuSVFfTFRNLjcvMTYvMjAxMAEAAADNhQ0QAwAAAAAATXUOhnKE1wiCgGW8coTXCChDSVEuU0dYOlM5MS5JUV9CVl9TSEFSRS5JUV9MVE0uOS8yNC8yMDEyAQAAAFLsdggCAAAACDAuMTU3MjA0AQgAAAAFAAAAATEBAAAACjE2Mzg2Nzc0MjcDAAAAAjY0AgAAAAQ0MDIwBAAAAAEwBwAAAAk5LzI0LzIwMTIIAAAACTYvMzAv</t>
  </si>
  <si>
    <t>MjAxMgkAAAABMMDdk3dyhNcIhNCmu3KE1wgiQ0lRLlNHWDo1VVguSVFfQ0xPU0VQUklDRS40LzUvMjAxNgEAAAALatoGAgAAAAgwLjMyOTU0MwD2pCtndITXCDXV8jKVhNcIJENJUS5TR1g6QVpZLklRX0NMT1NFUFJJQ0UuMTIvMTcvMjAxOAEAAABp8l0BAwAAAAAAV/ToPXSE1whQClIwlYTXCChDSVEuU0dYOlMwNy5JUV9CVl9TSEFSRS5JUV9MVE0uOS8yOC8yMDExAQAAAL1kDQACAAAACDEuNzYwMzYxAQgAAAAFAAAAATEBAAAACjE1NjY4MDc5NjMDAAAAAzE2MAIAAAAENDAyMAQAAAABMAcAAAAJOS8yOC8yMDExCAAAAAk2LzMwLzIwMTEJAAAAATDqDn2FcoTXCM4Kb7xyhNcII0NJUS5TR1g6RjE3LklRX0NMT1NFUFJJQ0UuMS8yNi8yMDEzAQAAAG5vAAADAAAAAACiLumOdITXCM94qzWVhNcIKENJUS5TR1g6QUROLklRX0JWX1NIQVJFLklRX0xUTS40LzE1LzIwMTIBAAAAPGYGBwIAAAAIMS4wNzg4NDcBCAAAAAUAAAABMQEAAAAKMTY4Nzk0MDQzMQMAAAADMTM4AgAAAAQ0MDIwBAAAAAEwBwAAAAk0LzE1LzIwMTIIAAAACjEyLzMxLzIwMTEJAAAAATCNSLWBcoTXCDQRMbxyhNcIJENJUS5TR1g6QTdSVS5JUV9DTE9TRVBSSUNFLjEvMTcvMjAxOAEAAABkv9kBAgAAAAUwLjU4NQASg/VYdITXCIz8SDKVhNcIJENJUS5TR1g6QzZMLklRX0NMT1NFUFJJQ0UuMTEvMjgvMjAxNwEAAAB3JQoAAgAAAAUxMC41</t>
  </si>
  <si>
    <t>MQC8aSBZdITXCJPnVDKVhNcII0NJUS5TR1g6SjM3LklRX0NMT1NFUFJJQ0UuMy8xMy8yMDEyAQAAAB47BgACAAAAAjMyADhK1Jp0hNcI8us7N5WE1wgjQ0lRLlNHWDpVMDQuSVFfQ0xPU0VQUklDRS41LzIzLzIwMDkBAAAAPZJUAAMAAAAAAE3IH750hNcILHDpOZWE1wgoQ0lRLlNHWDpGOTkuSVFfQlZfU0hBUkUuSVFfTFRNLjQvMTUvMjAwOQEAAAA6Vw0AAgAAAAgzLjc3ODQxOAEIAAAABQAAAAExAQAAAAoxMzkyNDMzMTI5AwAAAAMxMzgCAAAABDQwMjAEAAAAATAHAAAACTQvMTUvMjAwOQgAAAAJMy8zMS8yMDA5CQAAAAEwavIcpHKE1wjueD2+coTXCChDSVEuU0dYOlM2My5JUV9CVl9TSEFSRS5JUV9MVE0uOC8xMS8yMDEwAQAAAEHwCwACAAAACDAuNDg2MzA5AQgAAAAFAAAAATEBAAAACjE0NjQ2NjgzMDUDAAAAAzEzOAIAAAAENDAyMAQAAAABMAcAAAAJOC8xMS8yMDEwCAAAAAk2LzMwLzIwMTAJAAAAATDlATiUcoTXCNmlOb1yhNcIJENJUS5TR1g6QlZBLklRX0NMT1NFUFJJQ0UuMTEvMjMvMjAxNgEAAAC+cXsAAgAAAAUwLjgyNQBDvthodITXCHRd/DKVhNcII0NJUS5TR1g6VTA2LklRX0NMT1NFUFJJQ0UuMi8yNS8yMDE5AQAAAImBVAACAAAABDIuODgAK8zYSXSE1wgSGjIxlYTXCCRDSVEuU0dYOkQwNS5JUV9DTE9TRVBSSUNFLjEwLzE3LzIwMTgBAAAAP1YNAAIAAAAFMjQuNDkAxR52SnSE1whz</t>
  </si>
  <si>
    <t>UkwxlYTXCCNDSVEuU0dYOkJTTC5JUV9DTE9TRVBSSUNFLjMvMjkvMjAxMgEAAAAkeA0AAgAAAAgwLjc3OTk5OQC9w8CddITXCJ4UdjaVhNcIKENJUS5TR1g6RUI1LklRX0JWX1NIQVJFLklRX0xUTS44LzE4LzIwMTEBAAAAPa1YAgIAAAAIMC41NTc5MTUBCAAAAAUAAAABMQEAAAAKMTU2MDIxOTc1MAMAAAADMTYwAgAAAAQ0MDIwBAAAAAEwBwAAAAk4LzE4LzIwMTEIAAAACTYvMzAvMjAxMQkAAAABMEgi7IZyhNcIPM9zvHKE1wgnQ0lRLlNHWDpWMDMuSVFfQlZfU0hBUkUuSVFfTFRNLjkvMS8yMDExAQAAAGyNAAACAAAACDYuMzQ5NzI5AQgAAAAFAAAAATEBAAAACjE1NTkzODI0NTYDAAAAAzEzOAIAAAAENDAyMAQAAAABMAcAAAAIOS8xLzIwMTEIAAAACTYvMzAvMjAxMQkAAAABMEgi7IZyhNcImGtxvHKE1wgjQ0lRLlNHWDpTMDcuSVFfQ0xPU0VQUklDRS4zLzI4LzIwMTkBAAAAvWQNAAMAAAAAANXey0B0hNcIWLOgMJWE1wgiQ0lRLlNHWDpVMDQuSVFfQ0xPU0VQUklDRS42LzgvMjAxOAEAAAA9klQAAgAAAAQyLjgxAIhzwUt0hNcIfyhkMZWE1wgiQ0lRLlNHWDpPVjguSVFfQ0xPU0VQUklDRS44LzEvMjAxNwEAAAAuvCcIAgAAAAUwLjkzNQBYmL9SdITXCDrO0TGVhNcII0NJUS5TR1g6UDhaLklRX0NMT1NFUFJJQ0UuNC8xOC8yMDE2AQAAANFV6AoCAAAABTAuODM1AIkRX150hNcIwr1sMpWE1wgpQ0lR</t>
  </si>
  <si>
    <t>LlNHWDpORDhVLklRX0JWX1NIQVJFLklRX0xUTS44LzE0LzIwMTABAAAAQIqSAQIAAAAIMS4zMTU5ODMBCAAAAAUAAAABMQEAAAAKMTQ2NDM1MzE4NwMAAAADMTM4AgAAAAQ0MDIwBAAAAAEwBwAAAAk4LzE0LzIwMTAIAAAACTYvMzAvMjAxMAkAAAABMD12x4xyhNcI+f/LvHKE1wgoQ0lRLlNHWDpDRUUuSVFfQlZfU0hBUkUuSVFfTFRNLjgvMTgvMjAxMQEAAAAiw54AAgAAAAgwLjE1MDA0MgEIAAAABQAAAAExAQAAAAoxNTU4OTU1MDc3AwAAAAMxMzgCAAAABDQwMjAEAAAAATAHAAAACTgvMTgvMjAxMQgAAAAJNi8zMC8yMDExCQAAAAEwuXz4fnKE1wiHTg28coTXCCNDSVEuU0dYOkQwNS5JUV9DTE9TRVBSSUNFLjMvMTkvMjAxMgEAAAA/Vg0AAgAAAAUxNC40NAC9w8CddITXCEZy6TWVhNcII0NJUS5TR1g6UzU4LklRX0NMT1NFUFJJQ0UuOS8xMC8yMDEzAQAAAAlSJQACAAAABDMuMDgANabdgXSE1wjdg/w1lYTXCChDSVEuU0dYOkVINS5JUV9CVl9TSEFSRS5JUV9MVE0uMTIvNS8yMDEwAQAAANWAYwACAAAACDAuNDU1MDQzAQgAAAAFAAAAATEBAAAACjE1MzMyMTEwODkDAAAAATkCAAAABDQwMjAEAAAAATAHAAAACTEyLzUvMjAxMAgAAAAJOS8zMC8yMDEwCQAAAAEws3RXkXKE1wgrXQy9coTXCCRDSVEuU0dYOkgxMy5JUV9DTE9TRVBSSUNFLjExLzMwLzIwMTQBAAAA3ClaAAMAAAAAADoKtG50hNcIvEm2</t>
  </si>
  <si>
    <t>M5WE1wgpQ0lRLlNHWDpEMDUuSVFfQlZfU0hBUkUuSVFfTFRNLjExLzIxLzIwMTEBAAAAP1YNAAIAAAAJMTEuOTc4MTU4AQgAAAAFAAAAATEBAAAACjE1Nzk2NTM4NTIDAAAAAzEzOAIAAAAENDAyMAQAAAABMAcAAAAKMTEvMjEvMjAxMQgAAAAJOS8zMC8yMDExCQAAAAEwqpLigXKE1wjGwEG8coTXCChDSVEuU0dYOkcwNy5JUV9CVl9TSEFSRS5JUV9MVE0uNy8xOS8yMDA5AQAAAHnxJAACAAAACDYuMzYxODgxAQgAAAAFAAAAATEBAAAACjEzNTUyODEzNjMDAAAAAzEzOAIAAAAENDAyMAQAAAABMAcAAAAJNy8xOS8yMDA5CAAAAAoxMi8zMS8yMDA4CQAAAAEwsNFRoXKE1wgMtxm+coTXCCJDSVEuU0dYOlRRNS5JUV9DTE9TRVBSSUNFLjkvOS8yMDE0AQAAAGFgRAACAAAAAzEuNwBeCOCBdITXCChmCTWVhNcIIkNJUS5TR1g6Q0MzLklRX0NMT1NFUFJJQ0UuNC81LzIwMTEBAAAAhIwiAAIAAAAEMi43NgAqIWmpdITXCDb6bTeVhNcII0NJUS5TR1g6NVVYLklRX0NMT1NFUFJJQ0UuMS8yOC8yMDExAQAAAAtq2gYCAAAABjAuMTQ1MgArsvendITXCAgB4ziVhNcIIkNJUS5TR1g6UzkxLklRX0NMT1NFUFJJQ0UuOS80LzIwMDkBAAAAUux2CAMAAAAAACWDqbx0hNcIIqUiOpWE1wgnQ0lRLlNHWDpUUTUuSVFfQlZfU0hBUkUuSVFfTFRNLjgvMi8yMDExAQAAAGFgRAACAAAABzQuODE3OTkBCAAAAAUAAAABMQEAAAAK</t>
  </si>
  <si>
    <t>MTY0OTI2OTQxNQMAAAADMTM4AgAAAAQ0MDIwBAAAAAEwBwAAAAg4LzIvMjAxMQgAAAAJOS8zMC8yMDEwCQAAAAEwekluiHKE1wjIQYm8coTXCCNDSVEuU0dYOkQwNS5JUV9DTE9TRVBSSUNFLjcvMjQvMjAxOAEAAAA/Vg0AAgAAAAUyNi4xNgAyZjRTdITXCNVpnDKVhNcII0NJUS5TR1g6RUg1LklRX0NMT1NFUFJJQ0UuMi8xOC8yMDE4AQAAANWAYwADAAAAAAA18plUdITXCCkDCzKVhNcIJENJUS5TR1g6Wjc0LklRX0NMT1NFUFJJQ0UuMTEvMzAvMjAwOQEAAAAAtwEAAgAAAAQyLjkzAAwMOLt0hNcICE5xOpWE1wgoQ0lRLlNHWDpaMjUuSVFfQlZfU0hBUkUuSVFfTFRNLjgvMjAvMjAxMgEAAADDBqYBAgAAAAg3Ljk4NDE4MQEIAAAABQAAAAExAQAAAAoxNjQxMDg2NjcxAwAAAAIzMgIAAAAENDAyMAQAAAABMAcAAAAJOC8yMC8yMDEyCAAAAAk2LzMwLzIwMTIJAAAAATDXgZF3coTXCNKUq7tyhNcII0NJUS5TR1g6QlZBLklRX0NMT1NFUFJJQ0UuMi8yNS8yMDA5AQAAAL5xewADAAAAAACaZ47CdITXCAmgjjmVhNcIIkNJUS5TR1g6VUQyLklRX0NMT1NFUFJJQ0UuMS8yLzIwMTcBAAAAzYUNEAMAAAAAAETugGB0hNcIqzzTMpWE1wgjQ0lRLlNHWDpMSjMuSVFfQ0xPU0VQUklDRS4xLzI0LzIwMTMBAAAAm1cNAAIAAAAEMi44NACiLumOdITXCArkyzaVhNcIJENJUS5TR1g6SDc4LklRX0NMT1NFUFJJQ0UuMTEv</t>
  </si>
  <si>
    <t>MTAvMjAxNQEAAAD8QgYAAwAAAAAAOwGDd3SE1wgMJn80lYTXCCNDSVEuU0dYOlEwRi5JUV9DTE9TRVBSSUNFLjEvMjgvMjAxOQEAAADD/ooDAgAAAAQxLjgzAFN/yDx0hNcIZSRMMJWE1wgpQ0lRLlNHWDpVMDQuSVFfQlZfU0hBUkUuSVFfTFRNLjExLzEzLzIwMTEBAAAAPZJUAAIAAAAIMy45ODM1ODgBCAAAAAUAAAABMQEAAAAKMTU3NjI0MTg1NAMAAAADMTM4AgAAAAQ0MDIwBAAAAAEwBwAAAAoxMS8xMy8yMDExCAAAAAk5LzMwLzIwMTEJAAAAATDqDn2FcoTXCHdGarxyhNcIJENJUS5TR1g6VjAzLklRX0NMT1NFUFJJQ0UuMTAvMjEvMjAxMgEAAABsjQAAAwAAAAAAKajVkXSE1wg5ZLc1lYTXCCRDSVEuU0dYOkgxNy5JUV9DTE9TRVBSSUNFLjEwLzI5LzIwMDkBAAAA2USMAAIAAAAFMC43MDUAG2y/uXSE1wijfGg5lYTXCCJDSVEuU0dYOlVEMi5JUV9DTE9TRVBSSUNFLjQvMy8yMDE2AQAAAM2FDRADAAAAAAAUgyNjdITXCEe/7TOVhNcIIkNJUS5TR1g6SDAyLklRX0NMT1NFUFJJQ0UuNi85LzIwMTIBAAAAbFcNAAMAAAAAADKrW5l0hNcITpD7NpWE1wgjQ0lRLlNHWDpDMzEuSVFfQ0xPU0VQUklDRS40LzI2LzIwMDkBAAAA0lElAAMAAAAAAJUEEcF0hNcIcfogOZWE1wgjQ0lRLlNHWDpGOTkuSVFfQ0xPU0VQUklDRS4zLzIzLzIwMTMBAAAAOlcNAAMAAAAAAL14hop0hNcIgdooN5WE1wgjQ0lRLlNHWDpD</t>
  </si>
  <si>
    <t>NkwuSVFfQ0xPU0VQUklDRS45LzI0LzIwMDkBAAAAdyUKAAIAAAAFMTMuMzgAk67stHSE1wiXRJs3lYTXCCdDSVEuU0dYOlMwOC5JUV9CVl9TSEFSRS5JUV9MVE0uOS83LzIwMTABAAAAkmdLAAIAAAAIMC4xNDg0NjIBCAAAAAUAAAABMQEAAAAKMTQ2NDA5MjA4NgMAAAADMTM4AgAAAAQ0MDIwBAAAAAEwBwAAAAg5LzcvMjAxMAgAAAAJNi8zMC8yMDEwCQAAAAEwrqevkXKE1wg6SBi9coTXCCJDSVEuU0dYOkJTTC5JUV9DTE9TRVBSSUNFLjkvNS8yMDE4AQAAACR4DQACAAAABDEuMTEAH5NYS3SE1wi4QDkxlYTXCChDSVEuU0dYOkJWQS5JUV9CVl9TSEFSRS5JUV9MVE0uOC8yOC8yMDEwAQAAAL5xewACAAAACDAuNDE5OTM2AQgAAAAFAAAAATEBAAAACjE0NTgzMTI0NzkDAAAAAzExMQIAAAAENDAyMAQAAAABMAcAAAAJOC8yOC8yMDEwCAAAAAk1LzMxLzIwMTAJAAAAATCootiOcoTXCKb+6rxyhNcIJENJUS5TR1g6UzUxLklRX0NMT1NFUFJJQ0UuMTIvMzAvMjAxNwEAAADQWQ0AAwAAAAAAhLA3TXSE1wgP+LkxlYTXCCJDSVEuU0dYOlM1OC5JUV9DTE9TRVBSSUNFLjUvMi8yMDEyAQAAAAlSJQACAAAABDIuNjEAABFUnHSE1wjAPww3lYTXCCNDSVEuU0dYOkozNy5JUV9DTE9TRVBSSUNFLjkvMjYvMjAxNwEAAAAeOwYAAgAAAAU0My40OAA1Mb5RdITXCNiqqzGVhNcII0NJUS5TR1g6QVpZLklRX0NMT1NFUFJJ</t>
  </si>
  <si>
    <t>Q0UuMTAvMy8yMDEyAQAAAGnyXQEDAAAAAADQvPOXdITXCLwyOzmVhNcII0NJUS5TR1g6WjI1LklRX0NMT1NFUFJJQ0UuMS8xMy8yMDE2AQAAAMMGpgECAAAABDAuOTcAkPa/bnSE1wjjq7gzlYTXCCRDSVEuU0dYOlM2My5JUV9DTE9TRVBSSUNFLjEwLzI0LzIwMTYBAAAAQfALAAIAAAAEMy4xOQD5NutcdITXCBodjjKVhNcII0NJUS5TR1g6QVpZLklRX0NMT1NFUFJJQ0UuNy8zMC8yMDEzAQAAAGnyXQECAAAABDYyLjUAQbZ3jXSE1wg6OVQ4lYTXCChDSVEuU0dYOks2Uy5JUV9CVl9TSEFSRS5JUV9MVE0uNC8xMS8yMDEyAQAAAOIKCAACAAAABzMuNjQ0MjgBCAAAAAUAAAABMQEAAAAKMTYzMDc0NjA4MAMAAAACNTUCAAAABDQwMjAEAAAAATAHAAAACTQvMTEvMjAxMggAAAAJMy8zMS8yMDEyCQAAAAEwBSondnKE1wjLvpO7coTXCCNDSVEuU0dYOk0wNC5JUV9DTE9TRVBSSUNFLjgvMTUvMjAwOQEAAADqPgYAAwAAAAAAJYOpvHSE1whzSeI5lYTXCCNDSVEuU0dYOk5EOFUuSVFfQ0xPU0VQUklDRS4zLzIvMjAxNwEAAABAipIBAgAAAAQxLjI3ABns0l90hNcIXbwdM5WE1wgkQ0lRLlNHWDpIMTcuSVFfQ0xPU0VQUklDRS4xMi8xMy8yMDE4AQAAANlEjAACAAAABDAuOTkAishnRXSE1wiVyUIxlYTXCCJDSVEuU0dYOlU5Ni5JUV9DTE9TRVBSSUNFLjUvNC8yMDE1AQAAAJF4DQACAAAABDQuNDUACN/1dHSE1wjL</t>
  </si>
  <si>
    <t>S9gzlYTXCCRDSVEuU0dYOkgxNS5JUV9DTE9TRVBSSUNFLjExLzI4LzIwMTEBAAAAmmgNAAIAAAAEMS44MgB5dEyfdITXCHYSQzeVhNcII0NJUS5TR1g6UzA3LklRX0NMT1NFUFJJQ0UuOC8xNC8yMDE4AQAAAL1kDQADAAAAAAD4OYdCdITXCPA4yTCVhNcIIkNJUS5TR1g6QzA5LklRX0NMT1NFUFJJQ0UuNC81LzIwMTYBAAAA80MGAAIAAAADOC4zAPakK2d0hNcIURs/M5WE1wgpQ0lRLlNHWDpEMDEuSVFfQlZfU0hBUkUuSVFfTFRNLjExLzIxLzIwMTEBAAAA71sNAAIAAAAHMC42ODMzOAEIAAAABQAAAAExAQAAAAoxNjA0MjEyNzgyAwAAAAMxNjACAAAABDQwMjAEAAAAATAHAAAACjExLzIxLzIwMTEIAAAACTkvMzAvMjAxMQkAAAABMPH2z35yhNcIDIoIvHKE1wgkQ0lRLlNHWDpPMzkuSVFfQ0xPU0VQUklDRS4xMC8yNC8yMDE3AQAAACmGEgACAAAABTExLjQ2AK3x9ll0hNcI1aBnM5WE1wgjQ0lRLlNHWDpORDhVLklRX0NMT1NFUFJJQ0UuNi8zLzIwMTYBAAAAQIqSAQIAAAAFMS4yNzUAjc6DYnSE1whdpykzlYTXCCJDSVEuU0dYOkxKMy5JUV9DTE9TRVBSSUNFLjgvNS8yMDE1AQAAAJtXDQACAAAABTEuOTE1AMGSdWx0hNcI3XlPNJWE1wgoQ0lRLlNHWDpTNTEuSVFfQlZfU0hBUkUuSVFfTFRNLjEvMjkvMjAwOQEAAADQWQ0AAgAAAAgwLjY0MTA5NwEIAAAABQAAAAExAQAAAAoxMzU1MTAwMjc2AwAAAAMx</t>
  </si>
  <si>
    <t>MzgCAAAABDQwMjAEAAAAATAHAAAACTEvMjkvMjAwOQgAAAAKMTIvMzEvMjAwOAkAAAABMAbi/6ZyhNcIuYiTvnKE1wgqQ0lRLlNHWDpBN1JVLklRX0JWX1NIQVJFLklRX0xUTS4xMS8xNC8yMDA5AQAAAGS/2QECAAAACDAuNDMxNTYzAQgAAAAFAAAAATEBAAAACjE0MDk5MTg0NTcDAAAAAzEzOAIAAAAENDAyMAQAAAABMAcAAAAKMTEvMTQvMjAwOQgAAAAJOS8zMC8yMDA5CQAAAAEwYiumm3KE1wj4NrO9coTXCChDSVEuU0dYOkgxNy5JUV9CVl9TSEFSRS5JUV9MVE0uOC8yMi8yMDExAQAAANlEjAACAAAACDAuNjY3MjExAQgAAAAFAAAAATEBAAAACjE1NTgyMTE0MjIDAAAAAzEzOAIAAAAENDAyMAQAAAABMAcAAAAJOC8yMi8yMDExCAAAAAk2LzMwLzIwMTEJAAAAATB6SW6IcoTXCDnhhrxyhNcIIkNJUS5TR1g6UzU4LklRX0NMT1NFUFJJQ0UuOS8zLzIwMTYBAAAACVIlAAMAAAAAAOVQUGF0hNcIonOeM5WE1wgjQ0lRLlNHWDpKMzYuSVFfQ0xPU0VQUklDRS4yLzIzLzIwMTYBAAAA7lQNAAIAAAAENTcuNgAmACZydITXCBiyaTSVhNcII0NJUS5TR1g6UzUxLklRX0NMT1NFUFJJQ0UuNC8zMC8yMDA5AQAAANBZDQACAAAABDIuMTEAm10TwXSE1wiJXCM5lYTXCCNDSVEuU0dYOkY5OS5JUV9DTE9TRVBSSUNFLjEyLzUvMjAxMgEAAAA6Vw0AAgAAAAQ5LjQ0AKWqUJN0hNcI4kC6N5WE1wgjQ0lRLlNHWDpPVjgu</t>
  </si>
  <si>
    <t>SVFfQ0xPU0VQUklDRS41LzE2LzIwMTEBAAAALrwnCAMAAAAAAPFd36p0hNcIXEROOZWE1wgkQ0lRLlNHWDpTOTEuSVFfQ0xPU0VQUklDRS4xMi8yOC8yMDEyAQAAAFLsdggDAAAAAABhz2yWdITXCHndXDiVhNcIJENJUS5TR1g6VDM5LklRX0NMT1NFUFJJQ0UuMTIvMTIvMjAxNgEAAAAxXA0AAgAAAAQzLjYzAPd93GR0hNcIZDuEM5WE1wgjQ0lRLlNHWDpZOTIuSVFfQ0xPU0VQUklDRS42LzE0LzIwMTEBAAAAzCyhAQIAAAAEMC4yOADJagaldITXCCFjhTiVhNcII0NJUS5TR1g6VUQyLklRX0NMT1NFUFJJQ0UuNy8yMy8yMDEwAQAAAM2FDRADAAAAAAAsZcitdITXCBxugzeVhNcII0NJUS5TR1g6VzA1LklRX0NMT1NFUFJJQ0UuMS8xMC8yMDE1AQAAAO5hDQADAAAAAACag0V5dITXCMYinjSVhNcII0NJUS5TR1g6TTA0LklRX0NMT1NFUFJJQ0UuOC8yNy8yMDExAQAAAOo+BgADAAAAAAAnd8egdITXCOeUPTmVhNcIJENJUS5TR1g6UTBGLklRX0NMT1NFUFJJQ0UuMTIvMTEvMjAxMAEAAADD/ooDAwAAAAAAnAFLrHSE1whX5Xk3lYTXCCNDSVEuU0dYOlUxMC5JUV9DTE9TRVBSSUNFLjYvMTUvMjAxNAEAAAAZT3sAAwAAAAAA6/1Hg3SE1whOyAs1lYTXCCNDSVEuU0dYOkozNi5JUV9DTE9TRVBSSUNFLjQvMTAvMjAwOQEAAADuVA0AAwAAAAAA8SGdv3SE1wjFlvA5lYTXCCNDSVEuU0dYOks2Uy5JUV9DTE9TRVBS</t>
  </si>
  <si>
    <t>SUNFLjUvMTQvMjAxMgEAAADiCggAAwAAAAAAYc9slnSE1wi0E8g1lYTXCCNDSVEuU0dYOlMwNy5JUV9DTE9TRVBSSUNFLjIvMTkvMjAxMwEAAAC9ZA0AAwAAAAAAuePQkXSE1wh70Dg5lYTXCChDSVEuU0dYOkozNy5JUV9CVl9TSEFSRS5JUV9MVE0uNS8xMC8yMDExAQAAAB47BgACAAAACTMwLjQ5NDM0NQEIAAAABQAAAAExAQAAAAoxNTYxODU2ODE2AwAAAAMxNjACAAAABDQwMjAEAAAAATAHAAAACTUvMTAvMjAxMQgAAAAJMy8zMS8yMDExCQAAAAEwdf9Vi3KE1whsjba8coTXCCdDSVEuU0dYOlU5Ni5JUV9CVl9TSEFSRS5JUV9MVE0uMi82LzIwMTABAAAAkXgNAAIAAAAIMS44NjQ5MDUBCAAAAAUAAAABMQEAAAAKMTQzOTAxODA3NwMAAAADMTM4AgAAAAQ0MDIwBAAAAAEwBwAAAAgyLzYvMjAxMAgAAAAKMTIvMzEvMjAwOQkAAAABMLODx5ZyhNcIyspfvXKE1wgnQ0lRLlNHWDpEMDEuSVFfQlZfU0hBUkUuSVFfTFRNLjEvMi8yMDA5AQAAAO9bDQACAAAACDAuMjQ1NzI5AQgAAAAFAAAAATEBAAAACjE2MTIyMjkyMTcDAAAAAzE2MAIAAAAENDAyMAQAAAABMAcAAAAIMS8yLzIwMDkIAAAACjEyLzMxLzIwMDgJAAAAATBGUMOncoTXCPAAoL5yhNcII0NJUS5TR1g6UTBGLklRX0NMT1NFUFJJQ0UuMS8yMS8yMDE2AQAAAMP+igMCAAAAAzIuMQCpb01fdITXCCiCcTKVhNcII0NJUS5TR1g6QlM2LklRX0NMT1NF</t>
  </si>
  <si>
    <t>UFJJQ0UuNy8xMS8yMDE1AQAAAGNcAwIDAAAAAADwOXNsdITXCPQMDTOVhNcIKUNJUS5TR1g6SDc4LklRX0JWX1NIQVJFLklRX0xUTS4xMS8xMy8yMDExAQAAAPxCBgACAAAACTEwLjU4MDU5OQEIAAAABQAAAAExAQAAAAoxNjExNDQxMzE2AwAAAAMxNjACAAAABDQwMjAEAAAAATAHAAAACjExLzEzLzIwMTEIAAAACTkvMzAvMjAxMQkAAAABMOoOfYVyhNcId0ZqvHKE1wgjQ0lRLlNHWDpTNTkuSVFfQ0xPU0VQUklDRS4xLzEzLzIwMTMBAAAAeCUKAAMAAAAAAEG2d410hNcIPxqzN5WE1wgoQ0lRLlNHWDpVMDQuSVFfQlZfU0hBUkUuSVFfTFRNLjEwLzgvMjAxMQEAAAA9klQAAgAAAAgzLjk4MzU4OAEIAAAABQAAAAExAQAAAAoxNTc2MjQxODU0AwAAAAMxMzgCAAAABDQwMjAEAAAAATAHAAAACTEwLzgvMjAxMQgAAAAJOS8zMC8yMDExCQAAAAEw6g59hXKE1wjOCm+8coTXCCJDSVEuU0dYOjVDUC5JUV9DTE9TRVBSSUNFLjgvNS8yMDE0AQAAAB9NewACAAAACDAuOTU0MTY1ACHmAX90hNcIb5GpN5WE1wgnQ0lRLlNHWDpFNUguSVFfQlZfU0hBUkUuSVFfTFRNLjcvMi8yMDA5AQAAAOpRJQACAAAACDAuNDUwODgzAQgAAAAFAAAAATEBAAAACjEzOTIwOTczMjADAAAAAzE2MAIAAAAENDAyMAQAAAABMAcAAAAINy8yLzIwMDkIAAAACTYvMzAvMjAwOQkAAAABMLDRUaFyhNcIhxgcvnKE1wgnQ0lRLlNHWDpMSjMu</t>
  </si>
  <si>
    <t>SVFfQlZfU0hBUkUuSVFfTFRNLjcvMy8yMDEyAQAAAJtXDQACAAAACDMuNDM5ODAxAQgAAAAFAAAAATEBAAAACjE2MzAwMTkzMTYDAAAAAzEzOAIAAAAENDAyMAQAAAABMAcAAAAINy8zLzIwMTIIAAAACTYvMzAvMjAxMgkAAAABMO7g5XtyhNcIyfDru3KE1wgoQ0lRLlNHWDpVOTYuSVFfQlZfU0hBUkUuSVFfTFRNLjEvMTcvMjAwOQEAAACReA0AAgAAAAgxLjQ1OTg5NgEIAAAABQAAAAExAQAAAAoxMzQ5NjU0NTUyAwAAAAMxMzgCAAAABDQwMjAEAAAAATAHAAAACTEvMTcvMjAwOQgAAAAKMTIvMzEvMjAwOAkAAAABMMUSTaZyhNcIlEp0vnKE1wgkQ0lRLlNHWDpVMDYuSVFfQ0xPU0VQUklDRS4xMi8xNS8yMDEwAQAAAImBVAACAAAABDIuNDIAHwa8sHSE1wj29ow3lYTXCCNDSVEuU0dYOkNFRS5JUV9DTE9TRVBSSUNFLjcvMTIvMjAxNQEAAAAiw54AAwAAAAAALKkscHSE1wjOFRo1lYTXCCNDSVEuU0dYOk0wNC5JUV9DTE9TRVBSSUNFLjMvMjgvMjAxMAEAAADqPgYAAwAAAAAA2FNFsnSE1wgszVc5lYTXCCdDSVEuU0dYOlM5MS5JUV9CVl9TSEFSRS5JUV9MVE0uOS82LzIwMDkBAAAAUux2CAMAAAAAACuR+p9yhNcIZ0IEvnKE1wgjQ0lRLlNHWDpPVjguSVFfQ0xPU0VQUklDRS4zLzE2LzIwMDkBAAAALrwnCAMAAAAAAJpnjsJ0hNcIJwKROZWE1wgjQ0lRLlNHWDpTNTkuSVFfQ0xPU0VQUklDRS41LzMxLzIw</t>
  </si>
  <si>
    <t>MTgBAAAAeCUKAAIAAAAEMy4xNwCIc8FLdITXCK4FPjGVhNcIKENJUS5TR1g6VTk2LklRX0JWX1NIQVJFLklRX0xUTS42LzEzLzIwMDkBAAAAkXgNAAIAAAAIMS42MDI3NjUBCAAAAAUAAAABMQEAAAAKMTAyMzkzMDMyNAMAAAADMTM4AgAAAAQ0MDIwBAAAAAEwBwAAAAk2LzEzLzIwMDkIAAAACTMvMzEvMjAwOQkAAAABMNV2HKJyhNcIzmUqvnKE1wgjQ0lRLlNHWDpHOTIuSVFfQ0xPU0VQUklDRS4xMS83LzIwMTQBAAAAV051AAIAAAAEMC43MwAjc616dITXCAbFKjWVhNcII0NJUS5TR1g6RTVILklRX0NMT1NFUFJJQ0UuMS8zMS8yMDE2AQAAAOpRJQADAAAAAAA6CrRudITXCDgzAzSVhNcII0NJUS5TR1g6VTA0LklRX0NMT1NFUFJJQ0UuMy8xOC8yMDE1AQAAAD2SVAACAAAABDIuNjgACoWgcXSE1wjOFRo1lYTXCCRDSVEuU0dYOkgxNS5JUV9DTE9TRVBSSUNFLjExLzEyLzIwMTcBAAAAmmgNAAMAAAAAAHGNoVF0hNcI2KqrMZWE1wgjQ0lRLlNHWDpTNTEuSVFfQ0xPU0VQUklDRS4xMS8yLzIwMDkBAAAA0FkNAAIAAAAEMy40NAAMDDi7dITXCEAkCTmVhNcII0NJUS5TR1g6VzA1LklRX0NMT1NFUFJJQ0UuOS8yMC8yMDEyAQAAAO5hDQACAAAABTEuNjE1ACmo1ZF0hNcI5AvUOJWE1wgkQ0lRLlNHWDpZOTIuSVFfQ0xPU0VQUklDRS4xMi8xMC8yMDE0AQAAAMwsoQECAAAABDAuNzEA+oehenSE1wjeQuM0lYTX</t>
  </si>
  <si>
    <t>CCNDSVEuU0dYOlM1OS5JUV9DTE9TRVBSSUNFLjIvMTUvMjAxMAEAAAB4JQoAAwAAAAAAnAFLrHSE1wiBR3w3lYTXCClDSVEuU0dYOlQxOC5JUV9CVl9TSEFSRS5JUV9MVE0uMTEvMTIvMjAxMgUAAAAAAAAACAAAABQoSW52YWxpZCBJZGVudGlmaWVyKe7OYXdyhNcIHgyiu3KE1wgiQ0lRLlNHWDpIMTcuSVFfQ0xPU0VQUklDRS41LzkvMjAxOQEAAADZRIwAAgAAAAQxLjI5AM4bSzt0hNcIzE46MJWE1wgjQ0lRLlNHWDpBNTAuSVFfQ0xPU0VQUklDRS44LzEzLzIwMTYBAAAABp7rEAMAAAAAAMASBGZ0hNcIKACJM5WE1wgiQ0lRLlNHWDpVMDYuSVFfQ0xPU0VQUklDRS42LzEvMjAxMQEAAACJgVQAAgAAAAQyLjg1AABsgaZ0hNcIfsbiN5WE1wgoQ0lRLlNHWDpWMDMuSVFfQlZfU0hBUkUuSVFfTFRNLjEvMTEvMjAxMgEAAABsjQAAAgAAAAg2LjgwNjA4MwEIAAAABQAAAAExAQAAAAoxNjAwNTM5ODE5AwAAAAMxMzgCAAAABDQwMjAEAAAAATAHAAAACTEvMTEvMjAxMggAAAAKMTIvMzEvMjAxMQkAAAABML1aQnpyhNcIlS/Iu3KE1wgkQ0lRLlNHWDpKMzcuSVFfQ0xPU0VQUklDRS4xMC8yNi8yMDEyAQAAAB47BgADAAAAAADQvPOXdITXCMbL9jaVhNcIJENJUS5TR1g6QlM2LklRX0NMT1NFUFJJQ0UuMTEvMjIvMjAxOAEAAABjXAMCAgAAAAQxLjI1AIrIZ0V0hNcIO9tVMZWE1wgiQ0lRLlNHWDpPVjguSVFfQ0xP</t>
  </si>
  <si>
    <t>U0VQUklDRS42LzQvMjAxMwEAAAAuvCcIAgAAAAQwLjY3AP0VhIp0hNcIu+IdNpWE1wgiQ0lRLlNHWDpNMDQuSVFfQ0xPU0VQUklDRS44LzMvMjAxMwEAAADqPgYAAwAAAAAA/RWEinSE1whN3o41lYTXCCRDSVEuU0dYOlA4Wi5JUV9DTE9TRVBSSUNFLjExLzE5LzIwMTEBAAAA0VXoCgMAAAAAAPKopaN0hNcIlzzeOJWE1wgjQ0lRLlNHWDpCNjEuSVFfQ0xPU0VQUklDRS40LzE5LzIwMTYBAAAA5mBEAAIAAAAENC4zNgD2pCtndITXCE7EjTOVhNcII0NJUS5TR1g6RTVILklRX0NMT1NFUFJJQ0UuMTEvOS8yMDE1AQAAAOpRJQACAAAABDAuMzgAOwGDd3SE1wgMJn80lYTXCCJDSVEuU0dYOkozNi5JUV9DTE9TRVBSSUNFLjMvMi8yMDE5AQAAAO5UDQADAAAAAACkSZFEdITXCCuG1zCVhNcII0NJUS5TR1g6SjM2LklRX0NMT1NFUFJJQ0UuMy8yMy8yMDE3AQAAAO5UDQACAAAABTY2LjMyAK6o92N0hNcIPuzjMpWE1wgjQ0lRLlNHWDpPMzkuSVFfQ0xPU0VQUklDRS4zLzI4LzIwMTkBAAAAKYYSAAIAAAAFMTEuMDEApEmRRHSE1whz8yoxlYTXCCdDSVEuU0dYOkY5OS5JUV9CVl9TSEFSRS5JUV9MVE0uNC84LzIwMTABAAAAOlcNAAIAAAAINC4xNjQ2ODEBCAAAAAUAAAABMQEAAAAKMTQ1MzQzMDQyNAMAAAADMTM4AgAAAAQ0MDIwBAAAAAEwBwAAAAg0LzgvMjAxMAgAAAAJMy8zMS8yMDEwCQAAAAEwHgxWlXKE1wiz</t>
  </si>
  <si>
    <t>t0y9coTXCCJDSVEuU0dYOlU5Ni5JUV9DTE9TRVBSSUNFLjUvMS8yMDEwAQAAAJF4DQADAAAAAACbZ76wdITXCEJ8GTiVhNcII0NJUS5TR1g6VTA2LklRX0NMT1NFUFJJQ0UuNy8xMi8yMDEzAQAAAImBVAACAAAAAzMuMQCheQGMdITXCJg0uzaVhNcIJENJUS5TR1g6RzA3LklRX0NMT1NFUFJJQ0UuMTIvMTMvMjAxOAEAAAB58SQAAgAAAAUyNS4zOQB2+09KdITXCEd8NDGVhNcII0NJUS5TR1g6QzZMLklRX0NMT1NFUFJJQ0UuMi8yMy8yMDE0AQAAAHclCgADAAAAAAB2srSEdITXCAHm/jWVhNcIKENJUS5TR1g6UzYxLklRX0JWX1NIQVJFLklRX0xUTS44LzExLzIwMDkBAAAAhlsNAAIAAAAIMC45MDU1OTEBCAAAAAUAAAABMQEAAAAKMTM5NTc3Njg0MQMAAAADMTM4AgAAAAQ0MDIwBAAAAAEwBwAAAAk4LzExLzIwMDkIAAAACTYvMzAvMjAwOQkAAAABMIfIHp1yhNcIr7zbvXKE1wgkQ0lRLlNHWDpTNTkuSVFfQ0xPU0VQUklDRS4xMS8zMC8yMDA5AQAAAHglCgACAAAABDIuOTEADAw4u3SE1wifs1Q6lYTXCCJDSVEuU0dYOkY5OS5JUV9DTE9TRVBSSUNFLjEvNi8yMDEyAQAAADpXDQACAAAABDYuMzUAIqWGo3SE1whMWUI5lYTXCChDSVEuU0dYOk8zMi5JUV9CVl9TSEFSRS5JUV9MVE0uNS8yOC8yMDEwAQAAACe7UwACAAAACDAuODcyMTIzAQgAAAAFAAAAATEBAAAACjE1ODM3OTA1OTUDAAAAAzEzOAIAAAAE</t>
  </si>
  <si>
    <t>NDAyMAQAAAABMAcAAAAJNS8yOC8yMDEwCAAAAAkzLzMxLzIwMTAJAAAAATBHngKVcoTXCFKSRb1yhNcII0NJUS5TR1g6VTA0LklRX0NMT1NFUFJJQ0UuMTEvMi8yMDE2AQAAAD2SVAACAAAABDIuNTcAQ77YaHSE1whBr5kzlYTXCChDSVEuU0dYOkQwNS5JUV9CVl9TSEFSRS5JUV9MVE0uMTEvOS8yMDEwAQAAAD9WDQACAAAACTExLjQxMzg4MwEIAAAABQAAAAExAQAAAAoxNTcwNzcxNzUyAwAAAAMxMzgCAAAABDQwMjAEAAAAATAHAAAACTExLzkvMjAxMAgAAAAJOS8zMC8yMDEwCQAAAAEwh7UUkXKE1wg+IBG9coTXCCNDSVEuU0dYOlYwMy5JUV9DTE9TRVBSSUNFLjQvMTIvMjAxOAEAAABsjQAAAgAAAAUyOC44MgCeW+xLdITXCPnsaDGVhNcII0NJUS5TR1g6VjAzLklRX0NMT1NFUFJJQ0UuMi8yNy8yMDEzAQAAAGyNAAACAAAABDguNTcAH/pyjXSE1wikjZ81lYTXCCNDSVEuU0dYOlEwRi5JUV9DTE9TRVBSSUNFLjcvMTgvMjAxMgEAAADD/ooDAwAAAAAAIaG4lHSE1whfU1I2lYTXCCdDSVEuU0dYOlM2MS5JUV9CVl9TSEFSRS5JUV9MVE0uNy8yLzIwMTIBAAAAhlsNAAIAAAAIMS4wNzY2OTEBCAAAAAUAAAABMQEAAAAKMTYzMTU3MjIwNgMAAAADMTM4AgAAAAQ0MDIwBAAAAAEwBwAAAAg3LzIvMjAxMggAAAAJNi8zMC8yMDEyCQAAAAEwWRxxgHKE1wi4iCe8coTXCChDSVEuU0dYOkgxMy5JUV9CVl9TSEFS</t>
  </si>
  <si>
    <t>RS5JUV9MVE0uMS8xMi8yMDEyAQAAANwpWgACAAAACDIuMzM4OTY0AQgAAAAFAAAAATEBAAAACjE2MDA1MzM5OTEDAAAAAzEzOAIAAAAENDAyMAQAAAABMAcAAAAJMS8xMi8yMDEyCAAAAAoxMi8zMS8yMDExCQAAAAEwBSondnKE1wgdg5i7coTXCCJDSVEuU0dYOlUwNi5JUV9DTE9TRVBSSUNFLjYvMi8yMDE1AQAAAImBVAACAAAABDMuMzYAjE25cHSE1wis0r8zlYTXCCNDSVEuU0dYOjVVWC5JUV9DTE9TRVBSSUNFLjYvMTYvMjAxMwEAAAALatoGAwAAAAAAoi7pjnSE1wieni03lYTXCCNDSVEuU0dYOlk5Mi5JUV9DTE9TRVBSSUNFLjcvMTEvMjAxOAEAAADMLKEBAgAAAAUwLjcyNQCIc8FLdITXCH8oZDGVhNcII0NJUS5TR1g6VTA2LklRX0NMT1NFUFJJQ0UuNC8xOC8yMDE4AQAAAImBVAACAAAABDMuMjgA1kssVHSE1wipfeIxlYTXCCNDSVEuU0dYOkJONC5JUV9DTE9TRVBSSUNFLjYvMTAvMjAwOQEAAACFVg0AAgAAAAg2LjYwOTA3OQBNyB++dITXCCKlIjqVhNcII0NJUS5TR1g6RzA3LklRX0NMT1NFUFJJQ0UuOS8xOC8yMDE3AQAAAHnxJAACAAAABDI1LjYADXk9VnSE1wjTKRIylYTXCCNDSVEuU0dYOlM2My5JUV9DTE9TRVBSSUNFLjcvMTgvMjAxOAEAAABB8AsAAgAAAAQzLjMzACungVd0hNcI2srwMZWE1wgkQ0lRLlNHWDpKMzcuSVFfQ0xPU0VQUklDRS4xMC8yNS8yMDE3AQAAAB47BgACAAAABTQy</t>
  </si>
  <si>
    <t>LjU0AK3x9ll0hNcIsvKlMpWE1wgjQ0lRLlNHWDpBNTAuSVFfQ0xPU0VQUklDRS41LzEwLzIwMTkBAAAABp7rEAIAAAAFMC4wNzIAzhtLO3SE1wibQDYwlYTXCCRDSVEuU0dYOkNFRS5JUV9DTE9TRVBSSUNFLjExLzExLzIwMDkBAAAAIsOeAAIAAAAGMC4xNTc1AOyourl0hNcI3zfPOZWE1wgkQ0lRLlNHWDo1Q1AuSVFfQ0xPU0VQUklDRS4xMC8yMS8yMDEzAQAAAB9NewACAAAACDAuNTkxNjY2AIgBzYF0hNcIoLMhN5WE1wgiQ0lRLlNHWDpVMDYuSVFfQ0xPU0VQUklDRS4zLzEvMjAxNQEAAACJgVQAAwAAAAAAJXIyeXSE1wiX4OA0lYTXCCNDSVEuU0dYOjVVWC5JUV9DTE9TRVBSSUNFLjMvMTMvMjAwOQEAAAALatoGAwAAAAAAmmeOwnSE1wgudXg6lYTXCCJDSVEuU0dYOkxKMy5JUV9DTE9TRVBSSUNFLjQvMy8yMDE1AQAAAJtXDQADAAAAAADnRTRtdITXCGXcYjOVhNcIJ0NJUS5TR1g6QzUyLklRX0JWX1NIQVJFLklRX0xUTS4xLzYvMjAxMgEAAACgeF8AAgAAAAgwLjkwNzQxMgEIAAAABQAAAAExAQAAAAoxNjAwNDQ0MDA4AwAAAAMxMzgCAAAABDQwMjAEAAAAATAHAAAACDEvNi8yMDEyCAAAAAoxMi8zMS8yMDExCQAAAAEwIh1cfXKE1wj6xgO8coTXCCJDSVEuU0dYOkQwNS5JUV9DTE9TRVBSSUNFLjUvNy8yMDExAQAAAD9WDQADAAAAAABDxFCidITXCO53eTiVhNcII0NJUS5TR1g6RzA3LklRX0NMT1NF</t>
  </si>
  <si>
    <t>UFJJQ0UuNS8xNS8yMDE5AQAAAHnxJAACAAAABTI1Ljg2AJDXPEB0hNcIVH5nMJWE1wgiQ0lRLlNHWDpQOFouSVFfQ0xPU0VQUklDRS45LzUvMjAxMAEAAADRVegKAwAAAAAAX1pPr3SE1wgjD7U4lYTXCCNDSVEuU0dYOk8zMi5JUV9DTE9TRVBSSUNFLjIvMTQvMjAxMQEAAAAnu1MAAgAAAAQzLjA0AHSBBat0hNcIXEROOZWE1wgjQ0lRLlNHWDpXMDUuSVFfQ0xPU0VQUklDRS44LzIwLzIwMTMBAAAA7mENAAIAAAAEMi4wNQC4kCiGdITXCBkNBjaVhNcIJENJUS5TR1g6VFE1LklRX0NMT1NFUFJJQ0UuMTEvMTUvMjAxNQEAAABhYEQAAwAAAAAAqW9NX3SE1wgognEylYTXCCRDSVEuU0dYOkMzMS5JUV9DTE9TRVBSSUNFLjEwLzE3LzIwMTgBAAAA0lElAAIAAAAEMy4xMQDqWTw+dITXCKRsVDCVhNcII0NJUS5TR1g6UzY4LklRX0NMT1NFUFJJQ0UuMS8yMy8yMDExAQAAAKVSJQADAAAAAAAyoyCldITXCL1KXTeVhNcIKUNJUS5TR1g6VTE0LklRX0JWX1NIQVJFLklRX0xUTS4xMS8xMi8yMDEyAQAAAEhYDQACAAAACDcuMzQ2MTg2AQgAAAAFAAAAATEBAAAACjE2NDQzODExNTMDAAAAAzEzOAIAAAAENDAyMAQAAAABMAcAAAAKMTEvMTIvMjAxMggAAAAJOS8zMC8yMDEyCQAAAAEwqDa2e3KE1whTQdu7coTXCCNDSVEuU0dYOkozNi5JUV9DTE9TRVBSSUNFLjkvMjUvMjAxNAEAAADuVA0AAgAAAAU2MC4zNQAjc616</t>
  </si>
  <si>
    <t>dITXCOSEoDSVhNcII0NJUS5TR1g6QzA3LklRX0NMT1NFUFJJQ0UuNS8xMy8yMDA5AQAAAGRWDQACAAAABTE2LjA0APEhnb90hNcISZgeOZWE1wgiQ0lRLlNHWDpaMjUuSVFfQ0xPU0VQUklDRS40LzkvMjAxOAEAAADDBqYBAgAAAAQxLjY4AJm5f1R0hNcI56AIMpWE1wgiQ0lRLlNHWDpGMzQuSVFfQ0xPU0VQUklDRS42LzMvMjAxNQEAAADLblMAAgAAAAQzLjM4AELnR3l0hNcIwKM3NJWE1wgjQ0lRLlNHWDpPVjguSVFfQ0xPU0VQUklDRS42LzExLzIwMTIBAAAALrwnCAIAAAAFMC40MTUABvu6lHSE1wgKscU1lYTXCCRDSVEuU0dYOlUxNC5JUV9DTE9TRVBSSUNFLjEwLzI2LzIwMTQBAAAASFgNAAMAAAAAACNzrXp0hNcIaIiLNpWE1wgoQ0lRLlNHWDpIMTMuSVFfQlZfU0hBUkUuSVFfTFRNLjgvMTUvMjAxMQEAAADcKVoAAgAAAAgyLjEyNTQzNQEIAAAABQAAAAExAQAAAAoxNTYwMjE5NDQ4AwAAAAMxMzgCAAAABDQwMjAEAAAAATAHAAAACTgvMTUvMjAxMQgAAAAJNi8zMC8yMDExCQAAAAEwVzfqg3KE1whEM1e8coTXCCNDSVEuU0dYOkJWQS5JUV9DTE9TRVBSSUNFLjkvMTYvMjAxNgEAAAC+cXsAAgAAAAUwLjc3NQAtn0FpdITXCFrm9DOVhNcII0NJUS5TR1g6TEozLklRX0NMT1NFUFJJQ0UuMTIvNS8yMDE3AQAAAJtXDQACAAAABDEuODgAmu+jUXSE1wg5SakxlYTXCCRDSVEuU0dYOkxKMy5JUV9DTE9T</t>
  </si>
  <si>
    <t>RVBSSUNFLjExLzIzLzIwMTABAAAAm1cNAAIAAAAEMy4yNgCYJ2evdITXCJ9VEjiVhNcII0NJUS5TR1g6RjE3LklRX0NMT1NFUFJJQ0UuNS8yOS8yMDExAQAAAG5vAAADAAAAAAD7fpSmdITXCOX+rzmVhNcIJENJUS5TR1g6WTkyLklRX0NMT1NFUFJJQ0UuMTEvMTMvMjAxMAEAAADMLKEBAwAAAAAAB8NurHSE1wivqX43lYTXCChDSVEuU0dYOlQxOC5JUV9CVl9TSEFSRS5JUV9MVE0uNC8yNy8yMDExBQAAAAAAAAAIAAAAFChJbnZhbGlkIElkZW50aWZpZXIpC0BbjXKE1whe7Ne8coTXCCNDSVEuU0dYOk8zOS5JUV9DTE9TRVBSSUNFLjIvMjgvMjAxNQEAAAAphhIAAwAAAAAAVZwFdnSE1wgckiQ0lYTXCCNDSVEuU0dYOkM1Mi5JUV9DTE9TRVBSSUNFLjIvMjIvMjAxMQEAAACgeF8AAgAAAAQxLjUzAHSBBat0hNcImv2hOJWE1wgjQ0lRLlNHWDpMSjMuSVFfQ0xPU0VQUklDRS4xMC82LzIwMDkBAAAAm1cNAAIAAAAIMS45OTk5OTgAnAFLrHSE1wjhzAg4lYTXCCNDSVEuU0dYOkM2TC5JUV9DTE9TRVBSSUNFLjMvMjMvMjAxNQEAAAB3JQoAAgAAAAQxMi4xAGYsBHV0hNcIYP93NJWE1wgkQ0lRLlNHWDpDNTIuSVFfQ0xPU0VQUklDRS4xMS8yNy8yMDEwAQAAAKB4XwADAAAAAAAipYajdITXCGjb1jeVhNcIIkNJUS5TR1g6UzQxLklRX0NMT1NFUFJJQ0UuOS8yLzIwMTQBAAAAuWgNAAIAAAAEMi43NgDDDDyDdITX</t>
  </si>
  <si>
    <t>CN2D/DWVhNcII0NJUS5TR1g6TEozLklRX0NMT1NFUFJJQ0UuNy8xNy8yMDE0AQAAAJtXDQACAAAABDIuNDEAwww8g3SE1wh2C1g1lYTXCCNDSVEuU0dYOloyNS5JUV9DTE9TRVBSSUNFLjIvMTIvMjAxMAEAAADDBqYBAgAAAAQxLjc2ADncY7V0hNcIa7DzOJWE1wgjQ0lRLlNHWDpCTjQuSVFfQ0xPU0VQUklDRS43LzExLzIwMTIBAAAAhVYNAAIAAAAFMTAuNzYAae3bl3SE1wj/Oc81lYTXCCRDSVEuU0dYOlYwMy5JUV9DTE9TRVBSSUNFLjEwLzEyLzIwMDkBAAAAbI0AAAIAAAAEOS40MQBbbjq7dITXCB1BbTmVhNcIIkNJUS5TR1g6SjM2LklRX0NMT1NFUFJJQ0UuNy85LzIwMTQBAAAA7lQNAAIAAAAENjAuNwAZnhB8dITXCG1p6jSVhNcII0NJUS5TR1g6RzEzLklRX0NMT1NFUFJJQ0UuNy8xNC8yMDE5AQAAAAtkDQADAAAAAACZCm1HdITXCBsvJjGVhNcII0NJUS5TR1g6SzZTLklRX0NMT1NFUFJJQ0UuOS8yMi8yMDE4AQAAAOIKCAADAAAAAACn9f1FdITXCJOUCTGVhNcIKENJUS5TR1g6SDE3LklRX0JWX1NIQVJFLklRX0xUTS44LzE2LzIwMTABAAAA2USMAAIAAAAHMC42MjcyNAEIAAAABQAAAAExAQAAAAoxNDY0Nzc2OTE0AwAAAAMxMzgCAAAABDQwMjAEAAAAATAHAAAACTgvMTYvMjAxMAgAAAAJNi8zMC8yMDEwCQAAAAEwkWWqj3KE1wjVD/68coTXCCNDSVEuU0dYOkI2MS5JUV9DTE9TRVBSSUNFLjIv</t>
  </si>
  <si>
    <t>MTIvMjAwOQEAAADmYEQAAwAAAAAAVoSVwnSE1whbZJM5lYTXCCRDSVEuU0dYOlM1OC5JUV9DTE9TRVBSSUNFLjEwLzE3LzIwMTYBAAAACVIlAAIAAAAENC42MwDf+w9hdITXCGXjJDOVhNcII0NJUS5TR1g6RjE3LklRX0NMT1NFUFJJQ0UuOS8xNy8yMDE2AQAAAG5vAAADAAAAAADNjrxldITXCJedhjOVhNcII0NJUS5TR1g6VDM5LklRX0NMT1NFUFJJQ0UuNS8yMC8yMDExAQAAADFcDQACAAAABDMuOTMA0PvcqnSE1whaw7Q5lYTXCChDSVEuU0dYOlUwNC5JUV9CVl9TSEFSRS5JUV9MVE0uMy8zMS8yMDA5AQAAAD2SVAACAAAACDMuNTU3MzIyAQgAAAAFAAAAATEBAAAACjEzNjcyMTExMDkDAAAAAzEzOAIAAAAENDAyMAQAAAABMAcAAAAJMy8zMS8yMDA5CAAAAAkzLzMxLzIwMDkJAAAAATA3bGSkcoTXCEHGS75yhNcII0NJUS5TR1g6VFE1LklRX0NMT1NFUFJJQ0UuMTEvMy8yMDEyAQAAAGFgRAADAAAAAADQvPOXdITXCHvISDqVhNcIJENJUS5TR1g6VTA2LklRX0NMT1NFUFJJQ0UuMTIvMzAvMjAwOQEAAACJgVQAAgAAAAQyLjA4ADHiOrh0hNcICM2kN5WE1wgkQ0lRLlNHWDpUMzkuSVFfQ0xPU0VQUklDRS4xMi8yNC8yMDE2AQAAADFcDQADAAAAAACMP5BkdITXCGpL6TKVhNcII0NJUS5TR1g6Qk40LklRX0NMT1NFUFJJQ0UuMTIvMi8yMDE1AQAAAIVWDQACAAAABDYuNTMAOwGDd3SE1whA1OEzlYTXCCJD</t>
  </si>
  <si>
    <t>SVEuU0dYOkgxNy5JUV9DTE9TRVBSSUNFLjQvMi8yMDE5AQAAANlEjAACAAAABDEuNjEApEmRRHSE1wjRl+owlYTXCClDSVEuU0dYOkxKMy5JUV9CVl9TSEFSRS5JUV9MVE0uMTEvMjEvMjAxMAEAAACbVw0AAgAAAAgyLjM4MTA1NwEIAAAABQAAAAExAQAAAAoxNDgwOTMwNjYzAwAAAAMxMzgCAAAABDQwMjAEAAAAATAHAAAACjExLzIxLzIwMTAIAAAACTkvMzAvMjAxMAkAAAABMBmJk5NyhNcI4LwtvXKE1wgqQ0lRLlNHWDpBN1JVLklRX0JWX1NIQVJFLklRX0xUTS4xMC8yNS8yMDA5AQAAAGS/2QECAAAACDAuNDMxNTYzAQgAAAAFAAAAATEBAAAACjE0MDk5MTg0NTcDAAAAAzEzOAIAAAAENDAyMAQAAAABMAcAAAAKMTAvMjUvMjAwOQgAAAAJOS8zMC8yMDA5CQAAAAEwYiumm3KE1whk+7e9coTXCChDSVEuU0dYOjVDUC5JUV9CVl9TSEFSRS5JUV9MVE0uNi8yMS8yMDExAQAAAB9NewACAAAACDAuMDc2MTIyAQgAAAAFAAAAATEBAAAACjE1NDcwNDc0MTgDAAAAAzExMQIAAAAENDAyMAQAAAABMAcAAAAJNi8yMS8yMDExCAAAAAkzLzMxLzIwMTEJAAAAATC5fPh+coTXCL2wD7xyhNcIJENJUS5TR1g6QzA3LklRX0NMT1NFUFJJQ0UuMTEvMTAvMjAxNwEAAABkVg0AAgAAAAUzOS4yMQCsxp1VdITXCB5NODKVhNcII0NJUS5TR1g6QzZMLklRX0NMT1NFUFJJQ0UuOS8xNS8yMDEwAQAAAHclCgACAAAAAjE2AJwB</t>
  </si>
  <si>
    <t>S6x0hNcInmoGOJWE1wgkQ0lRLlNHWDpTNDEuSVFfQ0xPU0VQUklDRS4xMC8xNy8yMDEyAQAAALloDQACAAAABDIuNDgA0Lzzl3SE1whJ/tM1lYTXCCNDSVEuU0dYOkVCNS5JUV9DTE9TRVBSSUNFLjEyLzcvMjAxMAEAAAA9rVgCAgAAAAQxLjUyAJwBS6x0hNcI4cGmOJWE1wgjQ0lRLlNHWDpDMzEuSVFfQ0xPU0VQUklDRS4xLzMxLzIwMTIBAAAA0lElAAIAAAAEMi42MwAWENmadITXCGkpajaVhNcII0NJUS5TR1g6RDA1LklRX0NMT1NFUFJJQ0UuMTEvOS8yMDA5AQAAAD9WDQACAAAABTEzLjcyAAwMOLt0hNcIQCQJOZWE1wgjQ0lRLlNHWDpTNjEuSVFfQ0xPU0VQUklDRS4xLzE1LzIwMTQBAAAAhlsNAAMAAAAAANIUCYl0hNcI/+esNpWE1wgiQ0lRLlNHWDpTNjguSVFfQ0xPU0VQUklDRS4zLzMvMjAxOQEAAAClUiUAAwAAAAAA1d7LQHSE1wibtoEwlYTXCCNDSVEuU0dYOkVCNS5JUV9DTE9TRVBSSUNFLjYvMjkvMjAxMgEAAAA9rVgCAgAAAAQxLjkyAKWqUJN0hNcIc5PcNpWE1wgpQ0lRLlNHWDpTNTguSVFfQlZfU0hBUkUuSVFfTFRNLjExLzEyLzIwMTABAAAACVIlAAIAAAAIMS4zNDc4NzIBCAAAAAUAAAABMQEAAAAKMTQ4MTI3MDgyNwMAAAADMTM4AgAAAAQ0MDIwBAAAAAEwBwAAAAoxMS8xMi8yMDEwCAAAAAk5LzMwLzIwMTAJAAAAATDVijaOcoTXCHOa6LxyhNcIIkNJUS5TR1g6UzUxLklRX0NMT1NF</t>
  </si>
  <si>
    <t>UFJJQ0UuMy8xLzIwMTkBAAAA0FkNAAIAAAADMS43ACvM2El0hNcIEhoyMZWE1wgjQ0lRLlNHWDpTNjEuSVFfQ0xPU0VQUklDRS45LzE1LzIwMTEBAAAAhlsNAAMAAAAAAB/uOKJ0hNcI+LTPN5WE1wgiQ0lRLlNHWDpUMzkuSVFfQ0xPU0VQUklDRS4xLzQvMjAxOQEAAAAxXA0AAgAAAAQyLjM2ACkfGUV0hNcIcDIHMZWE1wgnQ0lRLlNHWDpZOTIuSVFfQlZfU0hBUkUuSVFfTFRNLjEvMy8yMDEyAQAAAMwsoQECAAAACDIuMzc5NTQyAQgAAAAFAAAAATEBAAAACjE2MDAxMTI0MTIDAAAAAzE0OQIAAAAENDAyMAQAAAABMAcAAAAIMS8zLzIwMTIIAAAACjEyLzMxLzIwMTEJAAAAATC9WkJ6coTXCJUvyLtyhNcIJENJUS5TR1g6QVpZLklRX0NMT1NFUFJJQ0UuMTAvMTUvMjAxNQEAAABp8l0BAgAAAAQ0Ljk4AKOQx2t0hNcIqKoKM5WE1wgjQ0lRLlNHWDpaMjUuSVFfQ0xPU0VQUklDRS40LzE0LzIwMTABAAAAwwamAQIAAAAEMS45MgDfq3GzdITXCCzNVzmVhNcIIkNJUS5TR1g6UzY4LklRX0NMT1NFUFJJQ0UuNi8yLzIwMTIBAAAApVIlAAMAAAAAAGnt25d0hNcIWAfyNpWE1wgkQ0lRLlNHWDpBNTAuSVFfQ0xPU0VQUklDRS4xMi8xMi8yMDE3AQAAAAae6xADAAAAAACa76NRdITXCOh6ATKVhNcIKENJUS5TR1g6RjE3LklRX0JWX1NIQVJFLklRX0xUTS44LzEyLzIwMTIBAAAAbm8AAAIAAAAIMi4xNTkyMDIBCAAA</t>
  </si>
  <si>
    <t>AAUAAAABMQEAAAAKMTY0MDk3NzM0NwMAAAADMTM4AgAAAAQ0MDIwBAAAAAEwBwAAAAk4LzEyLzIwMTIIAAAACTYvMzAvMjAxMgkAAAABMGNZ3HtyhNcIcSznu3KE1wgjQ0lRLlNHWDpFNUguSVFfQ0xPU0VQUklDRS43LzI0LzIwMTEBAAAA6lElAAMAAAAAACluRKV0hNcIAC4sOpWE1wgiQ0lRLlNHWDpGMTcuSVFfQ0xPU0VQUklDRS45LzUvMjAxNAEAAABubwAAAgAAAAQyLjEyAF4I4IF0hNcImArJNJWE1wgjQ0lRLlNHWDpCTjQuSVFfQ0xPU0VQUklDRS43LzIxLzIwMTgBAAAAhVYNAAMAAAAAADJmNFN0hNcI1WmcMpWE1wgjQ0lRLlNHWDpTMDguSVFfQ0xPU0VQUklDRS4zLzIxLzIwMTEBAAAAkmdLAAIAAAAEMS4xNgAAbIGmdITXCDCQLjqVhNcII0NJUS5TR1g6T1Y4LklRX0NMT1NFUFJJQ0UuOS8zMC8yMDE3AQAAAC68JwgDAAAAAAA1Mb5RdITXCKjphzGVhNcIIkNJUS5TR1g6RUI1LklRX0NMT1NFUFJJQ0UuNy85LzIwMTEBAAAAPa1YAgMAAAAAAEPEUKJ0hNcI7nd5OJWE1wgoQ0lRLlNHWDpaNzQuSVFfQlZfU0hBUkUuSVFfTFRNLjUvMjYvMjAxMQEAAAAAtwEAAgAAAAgxLjUyNzUwNQEIAAAABQAAAAExAQAAAAoxNTU2MDI3NTE1AwAAAAMxMzgCAAAABDQwMjAEAAAAATAHAAAACTUvMjYvMjAxMQgAAAAJMy8zMS8yMDExCQAAAAEwZtjJjHKE1wj2J9O8coTXCCNDSVEuU0dYOkMwOS5JUV9DTE9TRVBS</t>
  </si>
  <si>
    <t>SUNFLjQvMTUvMjAxMwEAAADzQwYAAgAAAAUxMS4yNAD68u2OdITXCAdXMzaVhNcII0NJUS5TR1g6RTVILklRX0NMT1NFUFJJQ0UuMy8yOS8yMDE4AQAAAOpRJQACAAAABDAuMzUAh1fYTHSE1wgdT2sxlYTXCCNDSVEuU0dYOlM2OC5JUV9DTE9TRVBSSUNFLjUvMTIvMjAwOQEAAAClUiUAAgAAAAQ3LjY3AE3IH750hNcIDHhZOpWE1wgjQ0lRLlNHWDpCUzYuSVFfQ0xPU0VQUklDRS42LzI4LzIwMDkBAAAAY1wDAgMAAAAAAPohIr50hNcIVI57OZWE1wgiQ0lRLlNHWDpCTjQuSVFfQ0xPU0VQUklDRS4yLzEvMjAxNQEAAACFVg0AAwAAAAAAmoNFeXSE1wiX4OA0lYTXCCNDSVEuU0dYOkVCNS5JUV9DTE9TRVBSSUNFLjgvMjEvMjAxMAEAAAA9rVgCAwAAAAAALiK6rXSE1wjoC4E3lYTXCChDSVEuU0dYOkgwMi5JUV9CVl9TSEFSRS5JUV9MVE0uNS8xNC8yMDA5AQAAAGxXDQACAAAACDUuMTgyNjgxAQgAAAAFAAAAATEBAAAACjEzNjc0NjYzMDADAAAAAzEzOAIAAAAENDAyMAQAAAABMAcAAAAJNS8xNC8yMDA5CAAAAAkzLzMxLzIwMDkJAAAAATCVMe6icoTXCGkVO75yhNcIKENJUS5TR1g6UDhaLklRX0JWX1NIQVJFLklRX0xUTS4zLzE3LzIwMDkBAAAA0VXoCgMAAAAAAMUSTaZyhNcIlEp0vnKE1wgoQ0lRLlNHWDpTNDEuSVFfQlZfU0hBUkUuSVFfTFRNLjIvMjEvMjAxMQEAAAC5aA0AAgAAAAgzLjUxNzE0MQEI</t>
  </si>
  <si>
    <t>AAAABQAAAAExAQAAAAoxNTMzNDU2MzEyAwAAAAMxMzgCAAAABDQwMjAEAAAAATAHAAAACTIvMjEvMjAxMQgAAAAKMTIvMzEvMjAxMAkAAAABMNkXc4hyhNcIF8ySvHKE1wglQ0lRLlNHWDpORDhVLklRX0NMT1NFUFJJQ0UuMTIvMjcvMjAxMgEAAABAipIBAgAAAAQxLjI5AGHPbJZ0hNcIaCc3N5WE1wgjQ0lRLlNHWDpTNTguSVFfQ0xPU0VQUklDRS4xMS8zLzIwMTkBAAAACVIlAAMAAAAAAHfUhUZ0hNcI5IL2MJWE1wgnQ0lRLlNHWDpEMDUuSVFfQlZfU0hBUkUuSVFfTFRNLjgvNy8yMDExAQAAAD9WDQACAAAACTEyLjAzNzYwMgEIAAAABQAAAAExAQAAAAoxNTU3Nzg5MTYxAwAAAAMxMzgCAAAABDQwMjAEAAAAATAHAAAACDgvNy8yMDExCAAAAAk2LzMwLzIwMTEJAAAAATAJXi13coTXCHXlmrtyhNcIJENJUS5TR1g6TzM5LklRX0NMT1NFUFJJQ0UuMTIvMTcvMjAxNgEAAAAphhIAAwAAAAAAjD+QZHSE1wgiLUE0lYTXCChDSVEuU0dYOkM2TC5JUV9CVl9TSEFSRS5JUV9MVE0uNy8xMC8yMDA5AQAAAHclCgACAAAACDExLjc1NTM4AQgAAAAFAAAAATEBAAAACjEzODg5NzQ4NTMDAAAAAzEzOAIAAAAENDAyMAQAAAABMAcAAAAJNy8xMC8yMDA5CAAAAAk2LzMwLzIwMDkJAAAAATAYCmyhcoTXCDA/I75yhNcIJ0NJUS5TR1g6UDhaLklRX0JWX1NIQVJFLklRX0xUTS44LzYvMjAxMQEAAADRVegKAwAAAAAAVzfq</t>
  </si>
  <si>
    <t>g3KE1whEM1e8coTXCCNDSVEuU0dYOkJONC5JUV9DTE9TRVBSSUNFLjIvMTEvMjAxOQEAAACFVg0AAgAAAAQ2LjAxACvM2El0hNcIeXKRMZWE1wgjQ0lRLlNHWDpGOTkuSVFfQ0xPU0VQUklDRS4zLzEyLzIwMTMBAAAAOlcNAAMAAAAAAPry7Y50hNcIkBapNZWE1wgnQ0lRLlNHWDpTNTEuSVFfQlZfU0hBUkUuSVFfTFRNLjYvNC8yMDExAQAAANBZDQACAAAACDEuMzA2NjYxAQgAAAAFAAAAATEBAAAACjE1NDU5MzE1MjgDAAAAAzEzOAIAAAAENDAyMAQAAAABMAcAAAAINi80LzIwMTEIAAAACTMvMzEvMjAxMQkAAAABMDBzI4lyhNcIEI+XvHKE1wgjQ0lRLlNHWDpBRE4uSVFfQ0xPU0VQUklDRS41LzIxLzIwMTMBAAAAPGYGBwMAAAAAACAJXZB0hNcISn06NpWE1wgjQ0lRLlNHWDpTNjMuSVFfQ0xPU0VQUklDRS4yLzIxLzIwMTEBAAAAQfALAAIAAAAEMy4yOAB0gQWrdITXCJr9oTiVhNcIKENJUS5TR1g6SDc4LklRX0JWX1NIQVJFLklRX0xUTS4zLzIzLzIwMTABAAAA/EIGAAIAAAAINi42NDAzMzIBCAAAAAUAAAABMQEAAAAKMTQ0MDUyOTI5NQMAAAADMTYwAgAAAAQ0MDIwBAAAAAEwBwAAAAkzLzIzLzIwMTAIAAAACjEyLzMxLzIwMDkJAAAAATD2I12LcoTXCHXHsbxyhNcII0NJUS5TR1g6RTVILklRX0NMT1NFUFJJQ0UuNy8xNC8yMDE4AQAAAOpRJQADAAAAAAAyZjRTdITXCME+BjKVhNcII0NJUS5TR1g6</t>
  </si>
  <si>
    <t>Q0MzLklRX0NMT1NFUFJJQ0UuMTAvMy8yMDEyAQAAAISMIgACAAAABDMuNjkA+aWElnSE1wjHF1c2lYTXCCJDSVEuU0dYOlUwNi5JUV9DTE9TRVBSSUNFLjUvNi8yMDE3AQAAAImBVAADAAAAAADSmt1OdITXCPQhojGVhNcII0NJUS5TR1g6SjM3LklRX0NMT1NFUFJJQ0UuNC8xMy8yMDE0AQAAAB47BgADAAAAAAB5uSN8dITXCI/qjTaVhNcIJENJUS5TR1g6SDE3LklRX0NMT1NFUFJJQ0UuMTEvMzAvMjAxNAEAAADZRIwAAwAAAAAAOgq0bnSE1wiBoFY0lYTXCChDSVEuU0dYOlM2MS5JUV9CVl9TSEFSRS5JUV9MVE0uNC8xNC8yMDEyAQAAAIZbDQACAAAACDEuMDg5OTQ5AQgAAAAFAAAAATEBAAAACjE2MTg0OTM2NjgDAAAAAzEzOAIAAAAENDAyMAQAAAABMAcAAAAJNC8xNC8yMDEyCAAAAAkzLzMxLzIwMTIJAAAAATCXRtN4coTXCB9DvLtyhNcII0NJUS5TR1g6VTE0LklRX0NMT1NFUFJJQ0UuOS8xOC8yMDEyAQAAAEhYDQACAAAABDUuNTMAMqtbmXSE1wi/oGA2lYTXCCRDSVEuU0dYOks2Uy5JUV9DTE9TRVBSSUNFLjEwLzE3LzIwMTkBAAAA4goIAAIAAAACMTYA+DmHQnSE1wimceMwlYTXCCNDSVEuU0dYOkFaWS5JUV9DTE9TRVBSSUNFLjUvMTkvMjAxNQEAAABp8l0BAgAAAAQ0LjI1AAjf9XR0hNcIAOnVM5WE1wgjQ0lRLlNHWDpGMTcuSVFfQ0xPU0VQUklDRS4xMS8xLzIwMTUBAAAAbm8AAAMAAAAAADmt</t>
  </si>
  <si>
    <t>fWt0hNcIqKoKM5WE1wgjQ0lRLlNHWDpIMDIuSVFfQ0xPU0VQUklDRS42LzI3LzIwMTIBAAAAbFcNAAIAAAAINS4zODE4MTcAMqtbmXSE1wjCiTk3lYTXCCNDSVEuU0dYOkYzNC5JUV9DTE9TRVBSSUNFLjQvMjIvMjAxMQEAAADLblMAAwAAAAAAQ8RQonSE1wgm2ns4lYTXCCNDSVEuU0dYOkU1SC5JUV9DTE9TRVBSSUNFLjMvMTkvMjAxMgEAAADqUSUAAgAAAAQwLjc0AL3DwJ10hNcInhR2NpWE1wgoQ0lRLlNHWDpCNjEuSVFfQlZfU0hBUkUuSVFfTFRNLjQvMjMvMjAxMQEAAADmYEQAAgAAAAgzLjgxMDQzNAEIAAAABQAAAAExAQAAAAoxNTU2MDI3NjgwAwAAAAMxMzgCAAAABDQwMjAEAAAAATAHAAAACTQvMjMvMjAxMQgAAAAJMy8zMS8yMDExCQAAAAEwdf9Vi3KE1wgb7ri8coTXCCJDSVEuU0dYOlMwNy5JUV9DTE9TRVBSSUNFLjkvOS8yMDE4AQAAAL1kDQADAAAAAAAcVT1CdITXCNDhFzGVhNcIJENJUS5TR1g6SDAyLklRX0NMT1NFUFJJQ0UuMTAvMTUvMjAxOQEAAABsVw0AAgAAAAUxMy4zOQCO5Og4dITXCKWIGDCVhNcIJENJUS5TR1g6VzA1LklRX0NMT1NFUFJJQ0UuMTIvMTgvMjAxMAEAAADuYQ0AAwAAAAAAnAFLrHSE1wjhzAg4lYTXCCNDSVEuU0dYOlUwNi5JUV9DTE9TRVBSSUNFLjQvMjAvMjAwOQEAAACJgVQAAgAAAAQxLjEyAJtdE8F0hNcIM8VnOpWE1wgoQ0lRLlNHWDpTNTEuSVFfQlZfU0hB</t>
  </si>
  <si>
    <t>UkUuSVFfTFRNLjIvMTQvMjAwOQEAAADQWQ0AAgAAAAgwLjY0MTA5NwEIAAAABQAAAAExAQAAAAoxMzU1MTAwMjc2AwAAAAMxMzgCAAAABDQwMjAEAAAAATAHAAAACTIvMTQvMjAwOQgAAAAKMTIvMzEvMjAwOAkAAAABMFthjqVyhNcIxMFqvnKE1wgnQ0lRLlNHWDpIMTcuSVFfQlZfU0hBUkUuSVFfTFRNLjQvNS8yMDExAQAAANlEjAACAAAACDAuNjkzODA1AQgAAAAFAAAAATEBAAAACjE1NDU0NTA2OTIDAAAAAzEzOAIAAAAENDAyMAQAAAABMAcAAAAINC81LzIwMTEIAAAACTMvMzEvMjAxMQkAAAABMIk3rYdyhNcIrlZ9vHKE1wgjQ0lRLlNHWDpTOTEuSVFfQ0xPU0VQUklDRS4yLzI4LzIwMTcBAAAAUux2CAMAAAAAAM1Zy2d0hNcICPz5MpWE1wgkQ0lRLlNHWDpFQjUuSVFfQ0xPU0VQUklDRS4xMS8yMi8yMDEwAQAAAD2tWAICAAAABDEuMzkALG7dsHSE1wh93hs4lYTXCCRDSVEuU0dYOkQwMS5JUV9DTE9TRVBSSUNFLjExLzI0LzIwMTEBAAAA71sNAAIAAAAEOC40MgB5dEyfdITXCBNu1jiVhNcII0NJUS5TR1g6RUI1LklRX0NMT1NFUFJJQ0UuNy8yOS8yMDEzAQAAAD2tWAICAAAABDEuNjkAoXkBjHSE1whYPCs3lYTXCCJDSVEuU0dYOlM2OC5JUV9DTE9TRVBSSUNFLjkvNi8yMDEzAQAAAKVSJQACAAAABDcuMzUANabdgXSE1wgRR1M1lYTXCCJDSVEuU0dYOkJONC5JUV9DTE9TRVBSSUNFLjkvMS8yMDE5</t>
  </si>
  <si>
    <t>AQAAAIVWDQADAAAAAACDZ+BGdITXCFRI+zCVhNcII0NJUS5TR1g6UzYzLklRX0NMT1NFUFJJQ0UuMy8yMi8yMDE5AQAAAEHwCwACAAAABDMuNzUAihF1PHSE1witXkQwlYTXCChDSVEuU0dYOlM2MS5JUV9CVl9TSEFSRS5JUV9MVE0uNy8xMi8yMDEwAQAAAIZbDQACAAAACDAuOTk3NTUxAQgAAAAFAAAAATEBAAAACjE0Njc0OTI4NDkDAAAAAzEzOAIAAAAENDAyMAQAAAABMAcAAAAJNy8xMi8yMDEwCAAAAAk2LzMwLzIwMTAJAAAAATBpy4OScoTXCOFuH71yhNcIIkNJUS5TR1g6SDEzLklRX0NMT1NFUFJJQ0UuNi85LzIwMTIBAAAA3ClaAAMAAAAAAAb7upR0hNcIg37oNpWE1wgpQ0lRLlNHWDpaMjUuSVFfQlZfU0hBUkUuSVFfTFRNLjEwLzI1LzIwMDkBAAAAwwamAQIAAAAIMS4xNzQ3OTEBCAAAAAUAAAABMQEAAAAKMTQxMDk5ODMyNgMAAAADMTM4AgAAAAQ0MDIwBAAAAAEwBwAAAAoxMC8yNS8yMDA5CAAAAAk5LzMwLzIwMDkJAAAAATCzg8eWcoTXCNUsYr1yhNcIJENJUS5TR1g6TzMyLklRX0NMT1NFUFJJQ0UuMTAvMjcvMjAxMQEAAAAnu1MAAgAAAAQyLjYxAG4bSp90hNcI/ivGN5WE1wgoQ0lRLlNHWDpCNjEuSVFfQlZfU0hBUkUuSVFfTFRNLjUvMTcvMjAxMAEAAADmYEQAAgAAAAgzLjIxMTgyNgEIAAAABQAAAAExAQAAAAoxNDYwODg3MTgxAwAAAAMxMzgCAAAABDQwMjAEAAAAATAHAAAACTUvMTcv</t>
  </si>
  <si>
    <t>MjAxMAgAAAAJMy8zMS8yMDEwCQAAAAEwo8oTl3KE1whBj2S9coTXCCNDSVEuU0dYOlU5Ni5JUV9DTE9TRVBSSUNFLjgvMzAvMjAxNgEAAACReA0AAgAAAAQyLjcxAM2OvGV0hNcIeiHwM5WE1wgoQ0lRLlNHWDpVMTEuSVFfQlZfU0hBUkUuSVFfTFRNLjgvMTQvMjAwOQEAAADDUAYAAgAAAAkxMC4xNTA2OTYBCAAAAAUAAAABMQEAAAAKMTU4MzkzMDgzNwMAAAADMTM4AgAAAAQ0MDIwBAAAAAEwBwAAAAk4LzE0LzIwMDkIAAAACTYvMzAvMjAwOQkAAAABMPI3+J9yhNcI3wYJvnKE1wgnQ0lRLlNHWDpGMzQuSVFfQlZfU0hBUkUuSVFfTFRNLjgvOC8yMDA5AQAAAMtuUwACAAAACDEuNTcwOTg4AQgAAAAFAAAAATEBAAAACjEzOTIyOTQyOTgDAAAAAzE2MAIAAAAENDAyMAQAAAABMAcAAAAIOC84LzIwMDkIAAAACTYvMzAvMjAwOQkAAAABMB/8s5lyhNcIj/6YvXKE1wgjQ0lRLlNHWDpBNTAuSVFfQ0xPU0VQUklDRS45LzE3LzIwMTcBAAAABp7rEAMAAAAAADUxvlF0hNcIqOmHMZWE1wgiQ0lRLlNHWDpPMzIuSVFfQ0xPU0VQUklDRS4yLzIvMjAxNgEAAAAnu1MAAgAAAAQxLjYzAGmjaGN0hNcId9agM5WE1wgkQ0lRLlNHWDpLNlMuSVFfQ0xPU0VQUklDRS4xMS8xNy8yMDE2AQAAAOIKCAADAAAAAAD5NutcdITXCAVAtDKVhNcII0NJUS5TR1g6TEozLklRX0NMT1NFUFJJQ0UuOS8xNS8yMDE2AQAAAJtXDQACAAAA</t>
  </si>
  <si>
    <t>BTEuNTg1AM2OvGV0hNcIKxDuMpWE1wgjQ0lRLlNHWDpEMDUuSVFfQ0xPU0VQUklDRS42LzIwLzIwMTUBAAAAP1YNAAMAAAAAAJdJSnl0hNcIZeqDNJWE1wgoQ0lRLlNHWDpGMzQuSVFfQlZfU0hBUkUuSVFfTFRNLjkvMTMvMjAxMAEAAADLblMAAgAAAAgxLjc5MzkwNwEIAAAABQAAAAExAQAAAAoxNDY2MTY5MDI1AwAAAAMxNjACAAAABDQwMjAEAAAAATAHAAAACTkvMTMvMjAxMAgAAAAJNi8zMC8yMDEwCQAAAAEwrqevkXKE1wg6SBi9coTXCCNDSVEuU0dYOkFaWS5JUV9DTE9TRVBSSUNFLjYvMTMvMjAxMwEAAABp8l0BAwAAAAAAtbOBinSE1wi74h02lYTXCCNDSVEuU0dYOkFETi5JUV9DTE9TRVBSSUNFLjUvMjIvMjAxNgEAAAA8ZgYHAwAAAAAAjc6DYnSE1wh+xdwylYTXCCNDSVEuU0dYOkJONC5JUV9DTE9TRVBSSUNFLjYvMjEvMjAxOQEAAACFVg0AAgAAAAQ2LjY0AA361Eh0hNcIjKn9MJWE1wgiQ0lRLlNHWDpVRDIuSVFfQ0xPU0VQUklDRS45LzIvMjAxMQEAAADNhQ0QAwAAAAAAd5Q2onSE1whEFnc4lYTXCCNDSVEuU0dYOkMwNy5JUV9DTE9TRVBSSUNFLjExLzYvMjAxMgEAAABkVg0AAgAAAAU0Ny43OQApqNWRdITXCH7P1zaVhNcII0NJUS5TR1g6VTE0LklRX0NMT1NFUFJJQ0UuOS8yOC8yMDE3AQAAAEhYDQACAAAABDguMTIANTG+UXSE1wio6YcxlYTXCCNDSVEuU0dYOk9WOC5JUV9DTE9TRVBS</t>
  </si>
  <si>
    <t>SUNFLjEyLzIvMjAxMAEAAAAuvCcIAwAAAAAAHaeRqXSE1whaw7Q5lYTXCCNDSVEuU0dYOlQxOC5JUV9DTE9TRVBSSUNFLjMvMzEvMjAxNgUAAAAAAAAACAAAABQoSW52YWxpZCBJZGVudGlmaWVyKRSDI2N0hNcIwxR9M5WE1wgiQ0lRLlNHWDpIMTMuSVFfQ0xPU0VQUklDRS44LzcvMjAwOQEAAADcKVoAAgAAAAQxLjA1ACWDqbx0hNcIc0niOZWE1wgiQ0lRLlNHWDpINzguSVFfQ0xPU0VQUklDRS43LzQvMjAxNwEAAAD8QgYAAgAAAAM3LjQAFngKV3SE1wjAozc0lYTXCCRDSVEuU0dYOkJTTC5JUV9DTE9TRVBSSUNFLjEwLzE2LzIwMTIBAAAAJHgNAAIAAAAIMC44NDMzMzIA+aWElnSE1wjHF1c2lYTXCCNDSVEuU0dYOlM2My5JUV9DTE9TRVBSSUNFLjQvMTEvMjAxNAEAAABB8AsAAgAAAAMzLjkAebkjfHSE1wiLrDY1lYTXCCNDSVEuU0dYOkJWQS5JUV9DTE9TRVBSSUNFLjEvMTIvMjAxNAEAAAC+cXsAAwAAAAAApVxzgHSE1wj9rpI2lYTXCChDSVEuU0dYOlk5Mi5JUV9CVl9TSEFSRS5JUV9MVE0uMy8xMi8yMDEyAQAAAMwsoQECAAAACDIuMzc5NTQyAQgAAAAFAAAAATEBAAAACjE2MDAxMTI0MTIDAAAAAzE0OQIAAAAENDAyMAQAAAABMAcAAAAJMy8xMi8yMDEyCAAAAAoxMi8zMS8yMDExCQAAAAEwjUi1gXKE1whlczO8coTXCChDSVEuU0dYOlA4Wi5JUV9CVl9TSEFSRS5JUV9MVE0uMi8yMi8yMDA5AQAA</t>
  </si>
  <si>
    <t>ANFV6AoDAAAAAADFEk2mcoTXCFe+fr5yhNcIKENJUS5TR1g6TzM5LklRX0JWX1NIQVJFLklRX0xUTS4xMS85LzIwMTIBAAAAKYYSAAIAAAAINy4yNzM0ODgBCAAAAAUAAAABMQEAAAAKMTY0Mjk4MDAxMQMAAAADMTM4AgAAAAQ0MDIwBAAAAAEwBwAAAAkxMS85LzIwMTIIAAAACTkvMzAvMjAxMgkAAAABMKg2tntyhNcIU0Hbu3KE1wgpQ0lRLlNHWDpFQjUuSVFfQlZfU0hBUkUuSVFfTFRNLjEyLzE2LzIwMTABAAAAPa1YAgIAAAAIMC40NDUzNDIBCAAAAAUAAAABMQEAAAAKMTQ4MjgwMDc2MwMAAAADMTYwAgAAAAQ0MDIwBAAAAAEwBwAAAAoxMi8xNi8yMDEwCAAAAAk5LzMwLzIwMTAJAAAAATCJN62HcoTXCCsbgrxyhNcIKENJUS5TR1g6NVVYLklRX0JWX1NIQVJFLklRX0xUTS43LzE2LzIwMTEBAAAAC2raBgIAAAAIMC4wMzcxNzMBCAAAAAUAAAABMQEAAAAKMTU3MDc3MjA0NgMAAAADMTM4AgAAAAQ0MDIwBAAAAAEwBwAAAAk3LzE2LzIwMTEIAAAACTYvMzAvMjAxMQkAAAABMHpJbohyhNcIyEGJvHKE1wgoQ0lRLlNHWDpVMTEuSVFfQlZfU0hBUkUuSVFfTFRNLjEwLzIvMjAxMgEAAADDUAYAAgAAAAkxNC4wMzk4NjcBCAAAAAUAAAABMQEAAAAKMTY0Mzc2NDc2MQMAAAADMTM4AgAAAAQ0MDIwBAAAAAEwBwAAAAkxMC8yLzIwMTIIAAAACTkvMzAvMjAxMgkAAAABMFSVSIByhNcIxJsbvHKE1wgkQ0lRLlNH</t>
  </si>
  <si>
    <t>WDpDMDcuSVFfQ0xPU0VQUklDRS4xMC8yMy8yMDExAQAAAGRWDQADAAAAAAC5XByidITXCI2zdDiVhNcII0NJUS5TR1g6SDAyLklRX0NMT1NFUFJJQ0UuNi8yNC8yMDE3AQAAAGxXDQADAAAAAADTf49adITXCEwZrTKVhNcIKENJUS5TR1g6SDE3LklRX0JWX1NIQVJFLklRX0xUTS41LzI2LzIwMDkBAAAA2USMAAIAAAAIMC42ODQ5MjMBCAAAAAUAAAABMQEAAAAKMTM2MjQyMDExMQMAAAADMTM4AgAAAAQ0MDIwBAAAAAEwBwAAAAk1LzI2LzIwMDkIAAAACTMvMzEvMjAwOQkAAAABMNV2HKJyhNcIAsgsvnKE1wgnQ0lRLlNHWDpGMzQuSVFfQlZfU0hBUkUuSVFfTFRNLjUvOS8yMDEwAQAAAMtuUwACAAAACDEuNzc5MTE0AQgAAAAFAAAAATEBAAAACjE0ODk5MTkwNDcDAAAAAzE2MAIAAAAENDAyMAQAAAABMAcAAAAINS85LzIwMTAIAAAACTMvMzEvMjAxMAkAAAABMP+efZZyhNcI4kBWvXKE1wgiQ0lRLlNHWDpBWlkuSVFfQ0xPU0VQUklDRS4yLzYvMjAxNQEAAABp8l0BAwAAAAAAPkUDdnSE1wgckiQ0lYTXCCNDSVEuU0dYOkgwMi5JUV9DTE9TRVBSSUNFLjMvMTAvMjAwOQEAAABsVw0AAgAAAAczLjEwOTA5AJpnjsJ0hNcI/SAoOZWE1wgoQ0lRLlNHWDpaMjUuSVFfQlZfU0hBUkUuSVFfTFRNLjMvMjkvMjAxMAEAAADDBqYBAgAAAAg1LjkxMDkxNQEIAAAABQAAAAExAQAAAAoxNDM1OTgyOTk2AwAAAAIzMgIA</t>
  </si>
  <si>
    <t>AAAENDAyMAQAAAABMAcAAAAJMy8yOS8yMDEwCAAAAAoxMi8zMS8yMDA5CQAAAAEw/559lnKE1whUBlu9coTXCCNDSVEuU0dYOkNDMy5JUV9DTE9TRVBSSUNFLjIvMjQvMjAxMAEAAACEjCIAAgAAAAQyLjE1AGvz0rZ0hNcInJFcOZWE1wgoQ0lRLlNHWDpDMDcuSVFfQlZfU0hBUkUuSVFfTFRNLjkvMjcvMjAxMgEAAABkVg0AAgAAAAkxMi4yNzc2MDYBCAAAAAUAAAABMQEAAAAKMTYzMTgzMDg2OQMAAAADMTYwAgAAAAQ0MDIwBAAAAAEwBwAAAAk5LzI3LzIwMTIIAAAACTYvMzAvMjAxMgkAAAABMO7OYXdyhNcIhNCmu3KE1wgjQ0lRLlNHWDpGMTcuSVFfQ0xPU0VQUklDRS4xMS84LzIwMTcBAAAAbm8AAAIAAAADMi4zALxpIFl0hNcIwfDEMpWE1wgkQ0lRLlNHWDpDMDkuSVFfQ0xPU0VQUklDRS4xMi8xOS8yMDEwAQAAAPNDBgADAAAAAAA1nQOodITXCPhNkTiVhNcII0NJUS5TR1g6QUROLklRX0NMT1NFUFJJQ0UuNC8yMS8yMDEyAQAAADxmBgcDAAAAAAAWENmadITXCPLrOzeVhNcII0NJUS5TR1g6QVpZLklRX0NMT1NFUFJJQ0UuOS8xNy8yMDEzAQAAAGnyXQECAAAABDc5LjUAnOgqhnSE1wgWDDQ5lYTXCCNDSVEuU0dYOlM0MS5JUV9DTE9TRVBSSUNFLjEyLzYvMjAxNwEAAAC5aA0AAgAAAAQyLjcyAJrvo1F0hNcI6HoBMpWE1wgoQ0lRLlNHWDpTOTEuSVFfQlZfU0hBUkUuSVFfTFRNLjEvMjAvMjAxMgEA</t>
  </si>
  <si>
    <t>AABS7HYIAgAAAAgwLjA3Nzc5MgEIAAAABQAAAAExAQAAAAoxNjE1NDI4NDAxAwAAAAI2NAIAAAAENDAyMAQAAAABMAcAAAAJMS8yMC8yMDEyCAAAAAoxMi8zMS8yMDExCQAAAAEwvVpCenKE1wjty8W7coTXCCRDSVEuU0dYOlUwNi5JUV9DTE9TRVBSSUNFLjEyLzEyLzIwMTMBAAAAiYFUAAIAAAAEMi45OQAJWs+BdITXCDjlzDiVhNcII0NJUS5TR1g6QTUwLklRX0NMT1NFUFJJQ0UuOS8xNC8yMDEyAQAAAAae6xADAAAAAACx7KeUdITXCOVOwzWVhNcIKENJUS5TR1g6UzU5LklRX0JWX1NIQVJFLklRX0xUTS44LzIxLzIwMTIBAAAAeCUKAAIAAAAIMS4yMTI2NjUBCAAAAAUAAAABMQEAAAAKMTYyNzQzODMwNgMAAAADMTM4AgAAAAQ0MDIwBAAAAAEwBwAAAAk4LzIxLzIwMTIIAAAACTYvMzAvMjAxMgkAAAABMNeBkXdyhNcI0pSru3KE1wgiQ0lRLlNHWDpEMDEuSVFfQ0xPU0VQUklDRS45LzEvMjAxMQEAAADvWw0AAgAAAAM4LjQAZbSjoHSE1wi1dEU3lYTXCChDSVEuU0dYOkI2MS5JUV9CVl9TSEFSRS5JUV9MVE0uNi8xMC8yMDExAQAAAOZgRAACAAAACDMuODEwNDM0AQgAAAAFAAAAATEBAAAACjE1NTYwMjc2ODADAAAAAzEzOAIAAAAENDAyMAQAAAABMAcAAAAJNi8xMC8yMDExCAAAAAkzLzMxLzIwMTEJAAAAATD2I12LcoTXCKsptLxyhNcIIkNJUS5TR1g6RzA3LklRX0NMT1NFUFJJQ0UuOC8xLzIwMTQB</t>
  </si>
  <si>
    <t>AAAAefEkAAIAAAAFMjIuODYAYmYLf3SE1wjm+LU0lYTXCCNDSVEuU0dYOlMwOC5JUV9DTE9TRVBSSUNFLjEyLzIvMjAxNwEAAACSZ0sAAwAAAAAAAr9pTXSE1whIWrwxlYTXCChDSVEuU0dYOlQxOC5JUV9CVl9TSEFSRS5JUV9MVE0uNi8xMC8yMDExBQAAAAAAAAAIAAAAFChJbnZhbGlkIElkZW50aWZpZXIpZtjJjHKE1whPxNC8coTXCCNDSVEuU0dYOlM1OC5JUV9DTE9TRVBSSUNFLjUvMjUvMjAxNQEAAAAJUiUAAgAAAAQzLjM4AELnR3l0hNcIMTwhNZWE1wgjQ0lRLlNHWDpIMDIuSVFfQ0xPU0VQUklDRS43LzI3LzIwMTMBAAAAbFcNAAMAAAAAAP0VhIp0hNcIsauxNpWE1wgjQ0lRLlNHWDpVMDYuSVFfQ0xPU0VQUklDRS43LzI2LzIwMTABAAAAiYFUAAIAAAAEMi4xNgD23y+ydITXCO2iIDiVhNcIIkNJUS5TR1g6UzQxLklRX0NMT1NFUFJJQ0UuNy82LzIwMTkBAAAAuWgNAAMAAAAAAI0KqkN0hNcIfYm4MJWE1wgiQ0lRLlNHWDpIMTUuSVFfQ0xPU0VQUklDRS4xLzMvMjAxMAEAAACaaA0AAwAAAAAAr1VQuHSE1wiSc8o5lYTXCChDSVEuU0dYOkVCNS5JUV9CVl9TSEFSRS5JUV9MVE0uOC8xNC8yMDEwAQAAAD2tWAICAAAACDAuNDE5MTkzAQgAAAAFAAAAATEBAAAACjE0NjY5MTI1OTcDAAAAAzE2MAIAAAAENDAyMAQAAAABMAcAAAAJOC8xNC8yMDEwCAAAAAk2LzMwLzIwMTAJAAAAATA9dseMcoTXCPn/</t>
  </si>
  <si>
    <t>y7xyhNcII0NJUS5TR1g6VTExLklRX0NMT1NFUFJJQ0UuNC8yMy8yMDA5AQAAAMNQBgACAAAABDExLjIAm10TwXSE1wigH/o5lYTXCChDSVEuU0dYOkY5OS5JUV9CVl9TSEFSRS5JUV9MVE0uOS8xNC8yMDEwAQAAADpXDQACAAAACDQuMTg4ODQ1AQgAAAAFAAAAATEBAAAACjE0NjYzMTk2NTgDAAAAAzEzOAIAAAAENDAyMAQAAAABMAcAAAAJOS8xNC8yMDEwCAAAAAk2LzMwLzIwMTAJAAAAATCRZaqPcoTXCLKt+7xyhNcIKENJUS5TR1g6Q0VFLklRX0JWX1NIQVJFLklRX0xUTS44LzE0LzIwMTABAAAAIsOeAAIAAAAIMC4xMzM5MzIBCAAAAAUAAAABMQEAAAAKMTQ2NDE2NjQ5NQMAAAADMTM4AgAAAAQ0MDIwBAAAAAEwBwAAAAk4LzE0LzIwMTAIAAAACTYvMzAvMjAxMAkAAAABMNpErZFyhNcIc6oavXKE1wgjQ0lRLlNHWDpZOTIuSVFfQ0xPU0VQUklDRS4xLzI2LzIwMTQBAAAAzCyhAQMAAAAAAKVcc4B0hNcItCBMNZWE1wgiQ0lRLlNHWDpBWlkuSVFfQ0xPU0VQUklDRS45LzcvMjAxNwEAAABp8l0BAwAAAAAANTG+UXSE1wgDTIoxlYTXCCRDSVEuU0dYOkYxNy5JUV9DTE9TRVBSSUNFLjEwLzI4LzIwMTUBAAAAbm8AAAIAAAAFMS44NjUAOa19a3SE1wiqURU1lYTXCCJDSVEuU0dYOkcxMy5JUV9DTE9TRVBSSUNFLjYvNi8yMDE0AQAAAAtkDQACAAAABDEuMzQAUSWhh3SE1wj3kIA1lYTXCCJDSVEuU0dYOkVC</t>
  </si>
  <si>
    <t>NS5JUV9DTE9TRVBSSUNFLjIvMy8yMDE4AQAAAD2tWAIDAAAAAACW9tVMdITXCA/4uTGVhNcIJENJUS5TR1g6RzkyLklRX0NMT1NFUFJJQ0UuMTAvMTkvMjAxNQEAAABXTnUAAgAAAAUwLjcxNQB2BIJzdITXCAu62TSVhNcIKUNJUS5TR1g6T1Y4LklRX0JWX1NIQVJFLklRX0xUTS4xMi8yMy8yMDA5AQAAAC68JwgCAAAACDAuODc5NjIxAQgAAAAFAAAAATEBAAAACjE0NjU2MzE3ODADAAAAAzEzOAIAAAAENDAyMAQAAAABMAcAAAAKMTIvMjMvMjAwOQgAAAAKMTIvMzEvMjAwOAkAAAABMB/8s5lyhNcI9deRvXKE1wgjQ0lRLlNHWDpTNTEuSVFfQ0xPU0VQUklDRS43LzExLzIwMDkBAAAA0FkNAAMAAAAAAB2EJL50hNcIkTTuOZWE1wgjQ0lRLlNHWDpIMTcuSVFfQ0xPU0VQUklDRS41LzI3LzIwMDkBAAAA2USMAAIAAAAEMC42OAAxhJ+/dITXCCRb9TmVhNcII0NJUS5TR1g6VUQyLklRX0NMT1NFUFJJQ0UuNC8yNC8yMDEzAQAAAM2FDRADAAAAAADgplqQdITXCHjfPDaVhNcII0NJUS5TR1g6WTkyLklRX0NMT1NFUFJJQ0UuNC8yOS8yMDE2AQAAAMwsoQECAAAABTAuNzQ1ALvz/Gp0hNcIPOYFM5WE1wgkQ0lRLlNHWDpCNjEuSVFfQ0xPU0VQUklDRS4xMC8xMC8yMDE0AQAAAOZgRAACAAAABDUuNDMAXgjggXSE1wigsyE3lYTXCCJDSVEuU0dYOkVINS5JUV9DTE9TRVBSSUNFLjUvOS8yMDEzAQAAANWAYwACAAAA</t>
  </si>
  <si>
    <t>BDAuNjIA4KZakHSE1wgePbA1lYTXCCJDSVEuU0dYOkMwNy5JUV9DTE9TRVBSSUNFLjQvNi8yMDEyAQAAAGRWDQADAAAAAAC9w8CddITXCMA/DDeVhNcII0NJUS5TR1g6TzMyLklRX0NMT1NFUFJJQ0UuOS8xMy8yMDE0AQAAACe7UwADAAAAAAA//bZ6dITXCOSEoDSVhNcII0NJUS5TR1g6RzkyLklRX0NMT1NFUFJJQ0UuNy8xOS8yMDEwAQAAAFdOdQACAAAABDEuMzkAp0SPqXSE1wje4fw3lYTXCChDSVEuU0dYOlUwNC5JUV9CVl9TSEFSRS5JUV9MVE0uMS8yMC8yMDEwAQAAAD2SVAACAAAACDMuNDI4MDUyAQgAAAAFAAAAATEBAAAACjE0NDQ4NjkwNjEDAAAAAzEzOAIAAAAENDAyMAQAAAABMAcAAAAJMS8yMC8yMDEwCAAAAAoxMi8zMS8yMDA5CQAAAAEwaJWdmnKE1whrh6K9coTXCChDSVEuU0dYOlM2MS5JUV9CVl9TSEFSRS5JUV9MVE0uOC8yNS8yMDEwAQAAAIZbDQACAAAACDAuOTk3NTUxAQgAAAAFAAAAATEBAAAACjE0Njc0OTI4NDkDAAAAAzEzOAIAAAAENDAyMAQAAAABMAcAAAAJOC8yNS8yMDEwCAAAAAk2LzMwLzIwMTAJAAAAATCup6+RcoTXCHOqGr1yhNcIKENJUS5TR1g6UTBGLklRX0JWX1NIQVJFLklRX0xUTS44LzE4LzIwMDkBAAAAw/6KAwMAAAAAANNNmZxyhNcITITBvXKE1wgjQ0lRLlNHWDpBRE4uSVFfQ0xPU0VQUklDRS4xMS80LzIwMTABAAAAPGYGBwMAAAAAACxu3bB0hNcIB+q7OZWE</t>
  </si>
  <si>
    <t>1wgoQ0lRLlNHWDpIMTcuSVFfQlZfU0hBUkUuSVFfTFRNLjcvMjkvMjAxMQEAAADZRIwAAgAAAAgwLjY2NzIxMQEIAAAABQAAAAExAQAAAAoxNTU4MjExNDIyAwAAAAMxMzgCAAAABDQwMjAEAAAAATAHAAAACTcvMjkvMjAxMQgAAAAJNi8zMC8yMDExCQAAAAEwekluiHKE1wjIQYm8coTXCCNDSVEuU0dYOlM2OC5JUV9DTE9TRVBSSUNFLjExLzEvMjAxNAEAAAClUiUAAwAAAAAAy0othnSE1whcbwg2lYTXCCNDSVEuU0dYOlVEMi5JUV9DTE9TRVBSSUNFLjgvMjkvMjAxMQEAAADNhQ0QAwAAAAAAd5Q2onSE1wiJ/U43lYTXCCRDSVEuU0dYOjVDUC5JUV9DTE9TRVBSSUNFLjEyLzExLzIwMTQBAAAAH017AAIAAAAIMS4wNTQxNjUA+oehenSE1whoiIs2lYTXCCNDSVEuU0dYOkxKMy5JUV9DTE9TRVBSSUNFLjEvMTAvMjAxNQEAAACbVw0AAwAAAAAAPkUDdnSE1wjTD90zlYTXCCJDSVEuU0dYOkVINS5JUV9DTE9TRVBSSUNFLjkvOC8yMDE0AQAAANWAYwADAAAAAAAbmDuGdITXCDlXrjeVhNcIKENJUS5TR1g6SDAyLklRX0JWX1NIQVJFLklRX0xUTS4xLzE5LzIwMTEBAAAAbFcNAAIAAAAIOC45MjEzNTIBCAAAAAUAAAABMQEAAAAKMTU0MDU4NjkxOAMAAAADMTM4AgAAAAQ0MDIwBAAAAAEwBwAAAAkxLzE5LzIwMTEIAAAACjEyLzMxLzIwMTAJAAAAATAnFPiLcoTXCKjaxLxyhNcII0NJUS5TR1g6QTUwLklRX0NM</t>
  </si>
  <si>
    <t>T1NFUFJJQ0UuNC8yNC8yMDEwAQAAAAae6xADAAAAAACbZ76wdITXCEJ8GTiVhNcIJ0NJUS5TR1g6SjM3LklRX0JWX1NIQVJFLklRX0xUTS42LzMvMjAxMQEAAAAeOwYAAgAAAAkzMC40OTQzNDUBCAAAAAUAAAABMQEAAAAKMTU2MTg1NjgxNgMAAAADMTYwAgAAAAQ0MDIwBAAAAAEwBwAAAAg2LzMvMjAxMQgAAAAJMy8zMS8yMDExCQAAAAEw9iNdi3KE1wirKbS8coTXCClDSVEuU0dYOkFETi5JUV9CVl9TSEFSRS5JUV9MVE0uMTAvMzAvMjAwOQEAAAA8ZgYHAwAAAAAADgI5nXKE1whcb829coTXCCRDSVEuU0dYOkVINS5JUV9DTE9TRVBSSUNFLjEwLzIwLzIwMTEBAAAA1YBjAAMAAAAAAEkbz510hNcI3choOJWE1wgjQ0lRLlNHWDpBNTAuSVFfQ0xPU0VQUklDRS45LzIyLzIwMTgBAAAABp7rEAMAAAAAAOpZPD50hNcIGDFZMJWE1wgiQ0lRLlNHWDpKMzYuSVFfQ0xPU0VQUklDRS40LzQvMjAxOQEAAADuVA0AAgAAAAU2My4yNwCKEXU8dITXCJUtPjCVhNcIKENJUS5TR1g6T1Y4LklRX0JWX1NIQVJFLklRX0xUTS43LzMxLzIwMTEBAAAALrwnCAIAAAAIMC4wMzg0OTIBCAAAAAUAAAABMQEAAAAKMTU0MjE1MjYwMQMAAAADMTM4AgAAAAQ0MDIwBAAAAAEwBwAAAAk3LzMxLzIwMTEIAAAACjEyLzMxLzIwMTAJAAAAATB6SW6IcoTXCMhBibxyhNcII0NJUS5TR1g6UzA4LklRX0NMT1NFUFJJQ0UuMS8yNS8yMDE0</t>
  </si>
  <si>
    <t>AQAAAJJnSwADAAAAAAClXHOAdITXCJE/AjWVhNcIJ0NJUS5TR1g6VTExLklRX0JWX1NIQVJFLklRX0xUTS4zLzcvMjAwOQEAAADDUAYAAgAAAAg4LjkxNTkzMgEIAAAABQAAAAExAQAAAAoxMzU0Nzk3NTY3AwAAAAMxMzgCAAAABDQwMjAEAAAAATAHAAAACDMvNy8yMDA5CAAAAAoxMi8zMS8yMDA4CQAAAAEwW2GOpXKE1wgpElq+coTXCCNDSVEuU0dYOkgwMi5JUV9DTE9TRVBSSUNFLjEyLzYvMjAxMwEAAABsVw0AAgAAAAM3LjgAMNu7hHSE1wjkN5w2lYTXCCVDSVEuU0dYOk5EOFUuSVFfQ0xPU0VQUklDRS4xMC8xMy8yMDE5AQAAAECKkgEDAAAAAAB5Bsk+dITXCNMteDCVhNcIJ0NJUS5TR1g6TzMyLklRX0JWX1NIQVJFLklRX0xUTS4yLzUvMjAxMAEAAAAnu1MAAgAAAAgwLjc5NDk0MQEIAAAABQAAAAExAQAAAAoxNTA5Njk1MzA0AwAAAAMxMzgCAAAABDQwMjAEAAAAATAHAAAACDIvNS8yMDEwCAAAAAoxMi8zMS8yMDA5CQAAAAEws4PHlnKE1wjKyl+9coTXCCJDSVEuU0dYOkgxMy5JUV9DTE9TRVBSSUNFLjMvMy8yMDE3AQAAANwpWgACAAAABDIuMjQAd/YfXHSE1whycF4ylYTXCCNDSVEuU0dYOkg3OC5JUV9DTE9TRVBSSUNFLjgvMjMvMjAwOQEAAAD8QgYAAwAAAAAAJYOpvHSE1wjwShA5lYTXCCNDSVEuU0dYOkxKMy5JUV9DTE9TRVBSSUNFLjIvMjUvMjAxNQEAAACbVw0AAgAAAAQyLjIzAFWcBXZ0</t>
  </si>
  <si>
    <t>hNcIG9oeNZWE1wgjQ0lRLlNHWDpTMDcuSVFfQ0xPU0VQUklDRS4zLzEwLzIwMTUBAAAAvWQNAAMAAAAAAAqFoHF0hNcIZoARNJWE1wgoQ0lRLlNHWDpVMDYuSVFfQlZfU0hBUkUuSVFfTFRNLjQvMTEvMjAwOQEAAACJgVQAAgAAAAgyLjM5NDM4NgEIAAAABQAAAAExAQAAAAoxMzY3MjA5ODYyAwAAAAMxMzgCAAAABDQwMjAEAAAAATAHAAAACTQvMTEvMjAwOQgAAAAJMy8zMS8yMDA5CQAAAAEwN2xkpHKE1wg1ZEm+coTXCCJDSVEuU0dYOk8zMi5JUV9DTE9TRVBSSUNFLjYvNC8yMDE1AQAAACe7UwACAAAABDEuOTMACN/1dHSE1wgsnXU0lYTXCCNDSVEuU0dYOkc5Mi5JUV9DTE9TRVBSSUNFLjQvMTEvMjAxOQEAAABXTnUAAgAAAAQxLjM4AIoRdTx0hNcIRwY+MJWE1wgjQ0lRLlNHWDo1VVguSVFfQ0xPU0VQUklDRS41LzI1LzIwMTABAAAAC2raBgMAAAAAAOVb37N0hNcIwX+WN5WE1wgnQ0lRLlNHWDpDQzMuSVFfQlZfU0hBUkUuSVFfTFRNLjgvMi8yMDEyAQAAAISMIgACAAAACDAuMDE0NzM1AQgAAAAFAAAAATEBAAAACjE2Mzc0OTUxNjQDAAAAAzEzOAIAAAAENDAyMAQAAAABMAcAAAAIOC8yLzIwMTIIAAAACTYvMzAvMjAxMgkAAAABMFkccYByhNcIccIivHKE1wgpQ0lRLlNHWDpPMzkuSVFfQlZfU0hBUkUuSVFfTFRNLjEwLzI4LzIwMTABAAAAKYYSAAIAAAAINi4xMzE1MjcBCAAAAAUAAAABMQEAAAAK</t>
  </si>
  <si>
    <t>MTQ4MDEyMTE3MgMAAAADMTM4AgAAAAQ0MDIwBAAAAAEwBwAAAAoxMC8yOC8yMDEwCAAAAAk5LzMwLzIwMTAJAAAAATCToaWPcoTXCLGF9LxyhNcII0NJUS5TR1g6RDA1LklRX0NMT1NFUFJJQ0UuOC8xOS8yMDEwAQAAAD9WDQACAAAABDE0LjEALiK6rXSE1wgvkQ04lYTXCCNDSVEuU0dYOkYzNC5JUV9DTE9TRVBSSUNFLjMvMTcvMjAxNAEAAADLblMAAgAAAAQzLjQ1AMmIo4d0hNcIgXgmN5WE1wgjQ0lRLlNHWDpFQjUuSVFfQ0xPU0VQUklDRS41LzMxLzIwMTIBAAAAPa1YAgIAAAAFMS42NjUAae3bl3SE1whYB/I2lYTXCCRDSVEuU0dYOkVCNS5JUV9DTE9TRVBSSUNFLjEwLzE0LzIwMTABAAAAPa1YAgIAAAAEMS4yMQAHw26sdITXCJCmUDmVhNcIIkNJUS5TR1g6UzA4LklRX0NMT1NFUFJJQ0UuNi84LzIwMTQBAAAAkmdLAAMAAAAAAGJmC390hNcICVu4NJWE1wgjQ0lRLlNHWDpTNTguSVFfQ0xPU0VQUklDRS4zLzMwLzIwMTIBAAAACVIlAAIAAAAEMi40OQCo+eSadITXCFwEZDiVhNcIJENJUS5TR1g6VTE0LklRX0NMT1NFUFJJQ0UuMTEvMTIvMjAxNgEAAABIWA0AAwAAAAAA933cZHSE1wiXnYYzlYTXCCJDSVEuU0dYOlYwMy5JUV9DTE9TRVBSSUNFLjkvNC8yMDE4AQAAAGyNAAACAAAABTE3Ljk1ABxVPUJ0hNcITAGvMJWE1wgoQ0lRLlNHWDpFSDUuSVFfQlZfU0hBUkUuSVFfTFRNLjYvMjEvMjAxMgEA</t>
  </si>
  <si>
    <t>AADVgGMAAgAAAAgwLjYwMjgwMwEIAAAABQAAAAExAQAAAAoxNjM0MjMzNjc5AwAAAAE5AgAAAAQ0MDIwBAAAAAEwBwAAAAk2LzIxLzIwMTIIAAAACTMvMzEvMjAxMgkAAAABMB/L+3hyhNcIoruyu3KE1wgkQ0lRLlNHWDpUMTguSVFfQ0xPU0VQUklDRS4xMC8yMi8yMDEzBQAAAAAAAAAIAAAAFChJbnZhbGlkIElkZW50aWZpZXIpiAHNgXSE1wgsEZU2lYTXCChDSVEuU0dYOlM1MS5JUV9CVl9TSEFSRS5JUV9MVE0uNi8xOS8yMDExAQAAANBZDQACAAAACDEuMzA2NjYxAQgAAAAFAAAAATEBAAAACjE1NDU5MzE1MjgDAAAAAzEzOAIAAAAENDAyMAQAAAABMAcAAAAJNi8xOS8yMDExCAAAAAkzLzMxLzIwMTEJAAAAATDwALGDcoTXCEfnSLxyhNcIJENJUS5TR1g6VzA1LklRX0NMT1NFUFJJQ0UuMTAvMTUvMjAxNAEAAADuYQ0AAgAAAAQxLjc1AMtKLYZ0hNcIXG8INpWE1wgjQ0lRLlNHWDpUMTguSVFfQ0xPU0VQUklDRS41LzI0LzIwMTEFAAAAAAAAAAgAAAAUKEludmFsaWQgSWRlbnRpZmllcikPNyCodITXCBVZ8zeVhNcII0NJUS5TR1g6Q0VFLklRX0NMT1NFUFJJQ0UuMTIvMy8yMDExAQAAACLDngADAAAAAAD16tygdITXCI2zdDiVhNcIJ0NJUS5TR1g6RzA3LklRX0JWX1NIQVJFLklRX0xUTS41LzUvMjAwOQEAAAB58SQAAgAAAAg2LjM2MTg4MQEIAAAABQAAAAExAQAAAAoxMzU1MjgxMzYzAwAAAAMxMzgC</t>
  </si>
  <si>
    <t>AAAABDQwMjAEAAAAATAHAAAACDUvNS8yMDA5CAAAAAoxMi8zMS8yMDA4CQAAAAEwntAeonKE1wgDBCi+coTXCCNDSVEuU0dYOlcwNS5JUV9DTE9TRVBSSUNFLjQvMTIvMjAxNQEAAADuYQ0AAwAAAAAAENQ0eXSE1whrniM1lYTXCClDSVEuU0dYOlVEMi5JUV9CVl9TSEFSRS5JUV9MVE0uMTIvMjUvMjAxMAEAAADNhQ0QAwAAAAAA1Yo2jnKE1wg/OOa8coTXCCJDSVEuU0dYOjVVWC5JUV9DTE9TRVBSSUNFLjcvNy8yMDE2AQAAAAtq2gYCAAAACDAuMzEwNjA1AB2V2V10hNcIdrTJMpWE1wgiQ0lRLlNHWDpTNTguSVFfQ0xPU0VQUklDRS4zLzgvMjAxOQEAAAAJUiUAAgAAAAQ1LjA5AHIm+0h0hNcIEhoyMZWE1wgoQ0lRLlNHWDpZOTIuSVFfQlZfU0hBUkUuSVFfTFRNLjEvMTkvMjAxMAEAAADMLKEBAgAAAAgyLjIzODU4MwEIAAAABQAAAAExAQAAAAoxNDM0Mjk4MTkxAwAAAAMxNDkCAAAABDQwMjAEAAAAATAHAAAACTEvMTkvMjAxMAgAAAAKMTIvMzEvMjAwOQkAAAABMGiVnZpyhNcIa4eivXKE1wgkQ0lRLlNHWDpIMTMuSVFfQ0xPU0VQUklDRS4xMC8zMC8yMDE4AQAAANwpWgACAAAABDIuMzkAp/X9RXSE1wiTlAkxlYTXCCNDSVEuU0dYOlQxOC5JUV9DTE9TRVBSSUNFLjEvMjkvMjAxOAUAAAAAAAAACAAAABQoSW52YWxpZCBJZGVudGlmaWVyKTXymVR0hNcIBkLnMZWE1wgiQ0lRLlNHWDpFSDUuSVFfQ0xP</t>
  </si>
  <si>
    <t>U0VQUklDRS45LzEvMjAxNAEAAADVgGMAAwAAAAAATj4Ef3SE1wj9rpI2lYTXCCRDSVEuU0dYOlM0MS5JUV9DTE9TRVBSSUNFLjEwLzI2LzIwMTIBAAAAuWgNAAMAAAAAALHsp5R0hNcIn+zANZWE1wgiQ0lRLlNHWDpGMzQuSVFfQ0xPU0VQUklDRS40LzYvMjAxNgEAAADLblMAAgAAAAQzLjM4ALvz/Gp0hNcIPOYFM5WE1wgjQ0lRLlNHWDpVMTAuSVFfQ0xPU0VQUklDRS4xMi83LzIwMTIBAAAAGU97AAIAAAAFMS41OTUAt9nnl3SE1wiAPl42lYTXCCNDSVEuU0dYOlM2My5JUV9DTE9TRVBSSUNFLjQvMjcvMjAxNwEAAABB8AsAAgAAAAMzLjgAaaNoY3SE1wgwbC4zlYTXCCNDSVEuU0dYOkQwMS5JUV9DTE9TRVBSSUNFLjkvMTgvMjAxNQEAAADvWw0AAgAAAAQ2LjEzAIl4l3N0hNcIaWsdNJWE1wgjQ0lRLlNHWDpDQzMuSVFfQ0xPU0VQUklDRS40LzE4LzIwMTgBAAAAhIwiAAIAAAAEMi4zMwDWSyxUdITXCDHMnjKVhNcII0NJUS5TR1g6UzQxLklRX0NMT1NFUFJJQ0UuMS8xMS8yMDEzAQAAALloDQACAAAABDIuNjMAoi7pjnSE1wjCtlU4lYTXCCJDSVEuU0dYOkI2MS5JUV9DTE9TRVBSSUNFLjIvMy8yMDEwAQAAAOZgRAACAAAABDQuNjQAe7BntnSE1widCKA3lYTXCCNDSVEuU0dYOlM2OC5JUV9DTE9TRVBSSUNFLjEvMTkvMjAxMAEAAAClUiUAAgAAAAQ4LjI3AEK04bN0hNcI4OtuOpWE1wgjQ0lRLlNHWDpV</t>
  </si>
  <si>
    <t>MDYuSVFfQ0xPU0VQUklDRS41LzMwLzIwMTcBAAAAiYFUAAIAAAAEMy4xMQDSmt1OdITXCLG/nzGVhNcIJENJUS5TR1g6Qk40LklRX0NMT1NFUFJJQ0UuMTAvMjgvMjAxMQEAAACFVg0AAgAAAAQ5LjczALlcHKJ0hNcIdTqrOZWE1wgoQ0lRLlNHWDpIMTMuSVFfQlZfU0hBUkUuSVFfTFRNLjcvMjcvMjAxMQEAAADcKVoAAgAAAAgyLjEyNTQzNQEIAAAABQAAAAExAQAAAAoxNTYwMjE5NDQ4AwAAAAMxMzgCAAAABDQwMjAEAAAAATAHAAAACTcvMjcvMjAxMQgAAAAJNi8zMC8yMDExCQAAAAEwekluiHKE1wjIQYm8coTXCCNDSVEuU0dYOkNFRS5JUV9DTE9TRVBSSUNFLjkvMzAvMjAxMwEAAAAiw54AAgAAAAQwLjQ0AHU7EIl0hNcIlEmvNpWE1wgjQ0lRLlNHWDpHMTMuSVFfQ0xPU0VQUklDRS44LzIzLzIwMTEBAAAAC2QNAAIAAAAFMS41MjUAKW5EpXSE1whEZOA3lYTXCCRDSVEuU0dYOk5EOFUuSVFfQ0xPU0VQUklDRS43LzE0LzIwMTQBAAAAQIqSAQIAAAAEMS4zOQBRJaGHdITXCBHRCjaVhNcIIkNJUS5TR1g6TTA0LklRX0NMT1NFUFJJQ0UuMi81LzIwMTYBAAAA6j4GAAMAAAAAADizCl90hNcI/CrAMpWE1wgoQ0lRLlNHWDpTNTkuSVFfQlZfU0hBUkUuSVFfTFRNLjMvMjYvMjAxMgEAAAB4JQoAAgAAAAgxLjA4OTQ4OQEIAAAABQAAAAExAQAAAAoxNTg2NTE5ODcwAwAAAAMxMzgCAAAABDQwMjAEAAAAATAH</t>
  </si>
  <si>
    <t>AAAACTMvMjYvMjAxMggAAAAKMTIvMzEvMjAxMQkAAAABMFuPAHlyhNcIX6W+u3KE1wgjQ0lRLlNHWDpUUTUuSVFfQ0xPU0VQUklDRS45LzI1LzIwMTABAAAAYWBEAAMAAAAAAB2nkal0hNcIjn/6N5WE1wgpQ0lRLlNHWDpVMDYuSVFfQlZfU0hBUkUuSVFfTFRNLjEwLzE2LzIwMTIBAAAAiYFUAAIAAAAIMy4yMzUwODEBCAAAAAUAAAABMQEAAAAKMTY0MzkwMzA1OAMAAAADMTM4AgAAAAQ0MDIwBAAAAAEwBwAAAAoxMC8xNi8yMDEyCAAAAAk5LzMwLzIwMTIJAAAAATDuzmF3coTXCEBupLtyhNcII0NJUS5TR1g6UzYzLklRX0NMT1NFUFJJQ0UuMS8yOC8yMDE1AQAAAEHwCwACAAAAAzMuNAA+RQN2dITXCJJhejSVhNcIIkNJUS5TR1g6TzMyLklRX0NMT1NFUFJJQ0UuMi85LzIwMTYBAAAAJ7tTAAMAAAAAAG1JIHN0hNcIkzbuNZWE1wgoQ0lRLlNHWDpKMzcuSVFfQlZfU0hBUkUuSVFfTFRNLjgvMTgvMjAxMAEAAAAeOwYAAgAAAAkyMC40MTA2MjgBCAAAAAUAAAABMQEAAAAKMTQ3MTk5ODA2NQMAAAADMTYwAgAAAAQ0MDIwBAAAAAEwBwAAAAk4LzE4LzIwMTAIAAAACTYvMzAvMjAxMAkAAAABMJFlqo9yhNcI1Q/+vHKE1wgjQ0lRLlNHWDpMSjMuSVFfQ0xPU0VQUklDRS4zLzI1LzIwMTQBAAAAm1cNAAIAAAAEMi4yMwB8Hk+DdITXCIMqDjWVhNcII0NJUS5TR1g6QjYxLklRX0NMT1NFUFJJQ0UuMTEvNS8yMDEz</t>
  </si>
  <si>
    <t>AQAAAOZgRAACAAAABDYuMTMAQiiVfXSE1whvkak3lYTXCChDSVEuU0dYOkE1MC5JUV9CVl9TSEFSRS5JUV9MVE0uOC8yOS8yMDA5AQAAAAae6xADAAAAAAAM0KOgcoTXCHAtEL5yhNcII0NJUS5TR1g6VDE4LklRX0NMT1NFUFJJQ0UuMS8xOS8yMDEyBQAAAAAAAAAIAAAAFChJbnZhbGlkIElkZW50aWZpZXIpPlbKnXSE1wiwdng2lYTXCCJDSVEuU0dYOlUxMS5JUV9DTE9TRVBSSUNFLjIvNS8yMDEwAQAAAMNQBgACAAAAAjE4AGvz0rZ0hNcICM2kN5WE1wgjQ0lRLlNHWDpDQzMuSVFfQ0xPU0VQUklDRS40LzI4LzIwMTEBAAAAhIwiAAIAAAAEMi44OABDxFCidITXCL9fUTeVhNcII0NJUS5TR1g6VDE4LklRX0NMT1NFUFJJQ0UuOS8xOS8yMDE3BQAAAAAAAAAIAAAAFChJbnZhbGlkIElkZW50aWZpZXIpDXk9VnSE1whGrzoylYTXCCNDSVEuU0dYOkJTTC5JUV9DTE9TRVBSSUNFLjUvMTQvMjAxMgEAAAAkeA0AAgAAAAgwLjc1NjY2NgB2T06TdITXCIzKSDaVhNcIJENJUS5TR1g6UDhaLklRX0NMT1NFUFJJQ0UuMTIvMjQvMjAxNAEAAADRVegKAgAAAAExAGf2ZHZ0hNcI0w/dM5WE1wgkQ0lRLlNHWDpGOTkuSVFfQ0xPU0VQUklDRS4xMC8xNC8yMDE5AQAAADpXDQACAAAAAzEuNwApyB9DdITXCDWbyzCVhNcII0NJUS5TR1g6QUROLklRX0NMT1NFUFJJQ0UuNC8xNS8yMDE3AQAAADxmBgcDAAAAAACpb01fdITX</t>
  </si>
  <si>
    <t>CBAWzDKVhNcIJENJUS5TR1g6RzkyLklRX0NMT1NFUFJJQ0UuMTIvMjUvMjAwOQEAAABXTnUAAwAAAAAAMeI6uHSE1wjKPT04lYTXCCNDSVEuU0dYOlM0MS5JUV9DTE9TRVBSSUNFLjEvMjQvMjAxMwEAAAC5aA0AAgAAAAQyLjY3AMC9/It0hNcIRW42OZWE1wgkQ0lRLlNHWDpVRDIuSVFfQ0xPU0VQUklDRS4xMS8yNi8yMDA5AQAAAM2FDRADAAAAAAAMDDi7dITXCPNCIDqVhNcIKENJUS5TR1g6RDAxLklRX0JWX1NIQVJFLklRX0xUTS44LzIzLzIwMTEBAAAA71sNAAIAAAAIMC41ODkyMjgBCAAAAAUAAAABMQEAAAAKMTU1Njc1MjQwNwMAAAADMTYwAgAAAAQ0MDIwBAAAAAEwBwAAAAk4LzIzLzIwMTEIAAAACTYvMzAvMjAxMQkAAAABMHpJbohyhNcIYH2EvHKE1wgoQ0lRLlNHWDpGMzQuSVFfQlZfU0hBUkUuSVFfTFRNLjcvMjgvMjAxMgEAAADLblMAAgAAAAgyLjA5MDg0MgEIAAAABQAAAAExAQAAAAoxNjQwNTkyNjkxAwAAAAMxNjACAAAABDQwMjAEAAAAATAHAAAACTcvMjgvMjAxMggAAAAJNi8zMC8yMDEyCQAAAAEwIC3+eHKE1wg39627coTXCCNDSVEuU0dYOkgxNS5JUV9DTE9TRVBSSUNFLjkvMTcvMjAxNQEAAACaaA0AAgAAAAQzLjY2AGAuxWt0hNcIqKoKM5WE1wgjQ0lRLlNHWDpCU0wuSVFfQ0xPU0VQUklDRS44LzI5LzIwMTUBAAAAJHgNAAMAAAAAAGCCynd0hNcIud8yNJWE1wgjQ0lRLlNHWDpT</t>
  </si>
  <si>
    <t>NDEuSVFfQ0xPU0VQUklDRS4yLzE5LzIwMTABAAAAuWgNAAIAAAAEMi45MwB7sGe2dITXCNAWNjiVhNcIKUNJUS5TR1g6SjM3LklRX0JWX1NIQVJFLklRX0xUTS4xMi8yMS8yMDEwAQAAAB47BgACAAAACTI2LjI4NjE3MwEIAAAABQAAAAExAQAAAAoxNTQxOTc3NTkzAwAAAAMxNjACAAAABDQwMjAEAAAAATAHAAAACjEyLzIxLzIwMTAIAAAACTkvMzAvMjAxMAkAAAABMBIT0JJyhNcI+/covXKE1wgjQ0lRLlNHWDpBN1JVLklRX0NMT1NFUFJJQ0UuNi84LzIwMTMBAAAAZL/ZAQMAAAAAAP0VhIp0hNcIfpdOOJWE1wgoQ0lRLlNHWDpHMDcuSVFfQlZfU0hBUkUuSVFfTFRNLjgvMjQvMjAxMgEAAAB58SQAAgAAAAg4LjI2NTY3MQEIAAAABQAAAAExAQAAAAoxNTk5MDY5OTQzAwAAAAMxMzgCAAAABDQwMjAEAAAAATAHAAAACTgvMjQvMjAxMggAAAAKMTIvMzEvMjAxMQkAAAABMFSVSIByhNcIMGAgvHKE1wgjQ0lRLlNHWDpHMTMuSVFfQ0xPU0VQUklDRS42LzExLzIwMTABAAAAC2QNAAIAAAAEMS4wNADYU0WydITXCDRO8TiVhNcIKENJUS5TR1g6VjAzLklRX0JWX1NIQVJFLklRX0xUTS4zLzIzLzIwMTIBAAAAbI0AAAIAAAAINi44MDYwODMBCAAAAAUAAAABMQEAAAAKMTYwMDUzOTgxOQMAAAADMTM4AgAAAAQ0MDIwBAAAAAEwBwAAAAkzLzIzLzIwMTIIAAAACjEyLzMxLzIwMTEJAAAAATBbjwB5coTXCF+lvrty</t>
  </si>
  <si>
    <t>hNcII0NJUS5TR1g6VUQyLklRX0NMT1NFUFJJQ0UuNC8yOC8yMDEwAQAAAM2FDRADAAAAAACItVy1dITXCHCmnTeVhNcII0NJUS5TR1g6UzYxLklRX0NMT1NFUFJJQ0UuNi8yNy8yMDExAQAAAIZbDQACAAAABDEuODYADzcgqHSE1whMsJM4lYTXCCRDSVEuU0dYOlUxMC5JUV9DTE9TRVBSSUNFLjExLzI5LzIwMTABAAAAGU97AAIAAAAEMS42NwCYJ2evdITXCLWHuTmVhNcIIkNJUS5TR1g6UDhaLklRX0NMT1NFUFJJQ0UuMy85LzIwMTIBAAAA0VXoCgMAAAAAAAARVJx0hNcITLJzNpWE1wgiQ0lRLlNHWDpVMTQuSVFfQ0xPU0VQUklDRS4zLzgvMjAwOQEAAABIWA0AAwAAAAAAmmeOwnSE1whPgyo5lYTXCCRDSVEuU0dYOlMwOC5JUV9DTE9TRVBSSUNFLjExLzE5LzIwMTMBAAAAkmdLAAIAAAAEMS4zMgB1OxCJdITXCJRJrzaVhNcIKUNJUS5TR1g6UzU5LklRX0JWX1NIQVJFLklRX0xUTS4xMC8xMS8yMDEyAQAAAHglCgACAAAACDEuMTE0MDc0AQgAAAAFAAAAATEBAAAACjE2NDQxODMxMjEDAAAAAzEzOAIAAAAENDAyMAQAAAABMAcAAAAKMTAvMTEvMjAxMggAAAAJOS8zMC8yMDEyCQAAAAEwfPdKgHKE1wicORm8coTXCCRDSVEuU0dYOkozNi5JUV9DTE9TRVBSSUNFLjEyLzE2LzIwMTABAAAA7lQNAAIAAAAFNDMuMTgAyTvgrXSE1wjDSrA4lYTXCCJDSVEuU0dYOlU5Ni5JUV9DTE9TRVBSSUNFLjYvNi8yMDE2</t>
  </si>
  <si>
    <t>AQAAAJF4DQACAAAABDIuODEAu3NhXnSE1wg6Q5UylYTXCCJDSVEuU0dYOkMwOS5JUV9DTE9TRVBSSUNFLjcvNy8yMDE2AQAAAPNDBgACAAAABDguMDQAHZXZXXSE1whX+WcylYTXCCJDSVEuU0dYOlA4Wi5JUV9DTE9TRVBSSUNFLjkvOS8yMDExAQAAANFV6AoDAAAAAAAnd8egdITXCPV32TiVhNcII0NJUS5TR1g6UTBGLklRX0NMT1NFUFJJQ0UuMTIvMy8yMDE4AQAAAMP+igMCAAAABDEuODMAV/ToPXSE1whUfmcwlYTXCCNDSVEuU0dYOlUwNi5JUV9DTE9TRVBSSUNFLjQvMzAvMjAxMwEAAACJgVQAAgAAAAQzLjAxAOCmWpB0hNcIe9A4OZWE1wgoQ0lRLlNHWDpNMDQuSVFfQlZfU0hBUkUuSVFfTFRNLjMvMTEvMjAxMAEAAADqPgYAAgAAAAgwLjkyMjU1NQEIAAAABQAAAAExAQAAAAoxNDQxNDYwMjI4AwAAAAMxNjACAAAABDQwMjAEAAAAATAHAAAACTMvMTEvMjAxMAgAAAAKMTIvMzEvMjAwOQkAAAABMGrV35hyhNcIoYqDvXKE1wgjQ0lRLlNHWDpTNDEuSVFfQ0xPU0VQUklDRS4xLzI3LzIwMTYBAAAAuWgNAAIAAAAEMi4xNgCpb01fdITXCK8HmjKVhNcII0NJUS5TR1g6RUI1LklRX0NMT1NFUFJJQ0UuOC8yOC8yMDE5AQAAAD2tWAICAAAABDEuNDkAPWZaP3SE1wi5umIwlYTXCCJDSVEuU0dYOkM1Mi5JUV9DTE9TRVBSSUNFLjIvNS8yMDE5AQAAAKB4XwADAAAAAABTf8g8dITXCLmDQjCVhNcIJENJUS5T</t>
  </si>
  <si>
    <t>R1g6RjM0LklRX0NMT1NFUFJJQ0UuMTAvMjAvMjAwOQEAAADLblMAAgAAAAQ2LjM1AOyourl0hNcIcZv/OJWE1wgkQ0lRLlNHWDpVOTYuSVFfQ0xPU0VQUklDRS4xMi8yMS8yMDE0AQAAAJF4DQADAAAAAABn9mR2dITXCFH0JjSVhNcIKUNJUS5TR1g6RDA1LklRX0JWX1NIQVJFLklRX0xUTS4xMi8yMi8yMDEwAQAAAD9WDQACAAAACTExLjQxMzg4MwEIAAAABQAAAAExAQAAAAoxNTcwNzcxNzUyAwAAAAMxMzgCAAAABDQwMjAEAAAAATAHAAAACjEyLzIyLzIwMTAIAAAACTkvMzAvMjAxMAkAAAABMFElkIpyhNcI4KCqvHKE1wgiQ0lRLlNHWDpKMzcuSVFfQ0xPU0VQUklDRS4xLzUvMjAxNAEAAAAeOwYAAwAAAAAAs3iEfXSE1wi7Djk1lYTXCCNDSVEuU0dYOlEwRi5JUV9DTE9TRVBSSUNFLjgvMjgvMjAxMwEAAADD/ooDAgAAAAUxLjQ4NQC4kCiGdITXCGZqeTWVhNcII0NJUS5TR1g6Q0MzLklRX0NMT1NFUFJJQ0UuOS8xNS8yMDEyAQAAAISMIgADAAAAAAAggH2WdITXCKXXzDWVhNcIJENJUS5TR1g6SDAyLklRX0NMT1NFUFJJQ0UuMTIvMTcvMjAxNAEAAABsVw0AAgAAAAQ4LjU0ADoKtG50hNcIvEm2M5WE1wgnQ0lRLlNHWDpBNTAuSVFfQlZfU0hBUkUuSVFfTFRNLjcvNS8yMDEwAQAAAAae6xADAAAAAADlATiUcoTXCLprPr1yhNcIIkNJUS5TR1g6TTA0LklRX0NMT1NFUFJJQ0UuOS81LzIwMTYBAAAA6j4G</t>
  </si>
  <si>
    <t>AAIAAAAEMS4zMQDNjrxldITXCCgAiTOVhNcII0NJUS5TR1g6UzYxLklRX0NMT1NFUFJJQ0UuNy8yNC8yMDE5AQAAAIZbDQACAAAABDQuMTIAmQptR3SE1wiMqf0wlYTXCCRDSVEuU0dYOk8zMi5JUV9DTE9TRVBSSUNFLjEyLzEzLzIwMTQBAAAAJ7tTAAMAAAAAADoKtG50hNcIODMDNJWE1wgoQ0lRLlNHWDpTNTkuSVFfQlZfU0hBUkUuSVFfTFRNLjUvMTYvMjAxMAEAAAB4JQoAAgAAAAgxLjE2OTUxNgEIAAAABQAAAAExAQAAAAoxNDU5NDI4MDI2AwAAAAMxMzgCAAAABDQwMjAEAAAAATAHAAAACTUvMTYvMjAxMAgAAAAJMy8zMS8yMDEwCQAAAAEws3RXkXKE1wiumAe9coTXCCNDSVEuU0dYOkE1MC5JUV9DTE9TRVBSSUNFLjEwLzYvMjAxMgEAAAAGnusQAwAAAAAAseynlHSE1wjuE6Q5lYTXCCNDSVEuU0dYOkMwNy5JUV9DTE9TRVBSSUNFLjgvMjAvMjAxMAEAAABkVg0AAgAAAAIzMwDaPdawdITXCO2iIDiVhNcIKENJUS5TR1g6RUI1LklRX0JWX1NIQVJFLklRX0xUTS4yLzEzLzIwMDkBAAAAPa1YAgIAAAALMjg2My43NzAwNTkBCAAAAAUAAAABMQEAAAAKMTM1MzQ5NDcyMAMAAAACNjkCAAAABDQwMjAEAAAAATAHAAAACTIvMTMvMjAwOQgAAAAKMTIvMzEvMjAwOAkAAAABMMUSTaZyhNcIV75+vnKE1wgpQ0lRLlNHWDpHMDcuSVFfQlZfU0hBUkUuSVFfTFRNLjEyLzMwLzIwMDkBAAAAefEkAAIAAAAINi4z</t>
  </si>
  <si>
    <t>NjE4ODEBCAAAAAUAAAABMQEAAAAKMTM1NTI4MTM2MwMAAAADMTM4AgAAAAQ0MDIwBAAAAAEwBwAAAAoxMi8zMC8yMDA5CAAAAAoxMi8zMS8yMDA4CQAAAAEwBqM2mHKE1wiCn3e9coTXCCdDSVEuU0dYOkFETi5JUV9CVl9TSEFSRS5JUV9MVE0uMS8zLzIwMTABAAAAPGYGBwMAAAAAAGiVnZpyhNcIrumkvXKE1wgoQ0lRLlNHWDpDRUUuSVFfQlZfU0hBUkUuSVFfTFRNLjIvMTMvMjAwOQEAAAAiw54AAgAAAAgwLjEwNDYyNwEIAAAABQAAAAExAQAAAAoxMzI0MzQwOTU2AwAAAAMxMzgCAAAABDQwMjAEAAAAATAHAAAACTIvMTMvMjAwOQgAAAAKMTIvMzEvMjAwOAkAAAABMK5BxKZyhNcIw4KDvnKE1wgkQ0lRLlNHWDpORDhVLklRX0NMT1NFUFJJQ0UuMi8xOS8yMDE3AQAAAECKkgEDAAAAAADNWctndITXCOPqlDOVhNcII0NJUS5TR1g6RUI1LklRX0NMT1NFUFJJQ0UuNC8xNS8yMDE2AQAAAD2tWAICAAAABDEuOTUAu/P8anSE1wjuLFIzlYTXCCNDSVEuU0dYOjVVWC5JUV9DTE9TRVBSSUNFLjIvMTIvMjAxOQEAAAALatoGAgAAAAUwLjI5NQApHxlFdITXCBKwvzCVhNcII0NJUS5TR1g6UzkxLklRX0NMT1NFUFJJQ0UuOS8xNC8yMDE1AQAAAFLsdggDAAAAAAD5RipwdITXCB0OuzOVhNcII0NJUS5TR1g6RDA1LklRX0NMT1NFUFJJQ0UuNi8xMS8yMDEzAQAAAD9WDQACAAAABTE2LjA1AMC9/It0hNcIqmsnNpWE</t>
  </si>
  <si>
    <t>1wgiQ0lRLlNHWDpBNTAuSVFfQ0xPU0VQUklDRS45LzEvMjAwOQEAAAAGnusQAwAAAAAAJYOpvHSE1whD5985lYTXCChDSVEuU0dYOkQwMS5JUV9CVl9TSEFSRS5JUV9MVE0uMTAvOC8yMDExAQAAAO9bDQACAAAABzAuNjgzMzgBCAAAAAUAAAABMQEAAAAKMTYwNDIxMjc4MgMAAAADMTYwAgAAAAQ0MDIwBAAAAAEwBwAAAAkxMC84LzIwMTEIAAAACTkvMzAvMjAxMQkAAAABMMiUzX5yhNcIke0KvHKE1wgoQ0lRLlNHWDpCTjQuSVFfQlZfU0hBUkUuSVFfTFRNLjYvMjMvMjAxMQEAAACFVg0AAgAAAAg0LjAxMTk2NgEIAAAABQAAAAExAQAAAAoxNTQyNDQ2Njc5AwAAAAMxMzgCAAAABDQwMjAEAAAAATAHAAAACTYvMjMvMjAxMQgAAAAJMy8zMS8yMDExCQAAAAEw8ACxg3KE1whH50i8coTXCCdDSVEuU0dYOk8zMi5JUV9CVl9TSEFSRS5JUV9MVE0uNS85LzIwMDkBAAAAJ7tTAAIAAAAIMC42MzYwNjcBCAAAAAUAAAABMQEAAAAKMTM2NDg4ODQ4OQMAAAADMTM4AgAAAAQ0MDIwBAAAAAEwBwAAAAg1LzkvMjAwOQgAAAAJMy8zMS8yMDA5CQAAAAEw1XYconKE1wgCyCy+coTXCChDSVEuU0dYOkMzMS5JUV9CVl9TSEFSRS5JUV9MVE0uOC8xNi8yMDEwAQAAANJRJQACAAAACDMuMTczMzE3AQgAAAAFAAAAATEBAAAACjE1ODQxMzE5ODgDAAAAAzEzOAIAAAAENDAyMAQAAAABMAcAAAAJOC8xNi8yMDEwCAAAAAk2LzMw</t>
  </si>
  <si>
    <t>LzIwMTAJAAAAATCRZaqPcoTXCNUP/rxyhNcIJ0NJUS5TR1g6RjM0LklRX0JWX1NIQVJFLklRX0xUTS4xLzcvMjAxMQEAAADLblMAAgAAAAgxLjg1MzM2NAEIAAAABQAAAAExAQAAAAoxNTMzNTU4NDk4AwAAAAMxNjACAAAABDQwMjAEAAAAATAHAAAACDEvNy8yMDExCAAAAAoxMi8zMS8yMDEwCQAAAAEwUSWQinKE1wjgoKq8coTXCCNDSVEuU0dYOlRRNS5JUV9DTE9TRVBSSUNFLjIvMTAvMjAxMgEAAABhYEQAAwAAAAAAOErUmnSE1wgeh901lYTXCCJDSVEuU0dYOkgxMy5JUV9DTE9TRVBSSUNFLjMvNi8yMDE1AQAAANwpWgACAAAABDIuMDIAdILdbXSE1wgL3FE0lYTXCCNDSVEuU0dYOkgxNS5JUV9DTE9TRVBSSUNFLjgvMTcvMjAxMQEAAACaaA0AAgAAAAQxLjk5AMlqBqV0hNcIsJytOZWE1wgjQ0lRLlNHWDpDQzMuSVFfQ0xPU0VQUklDRS4yLzEyLzIwMTgBAAAAhIwiAAIAAAAEMi43NQCW9tVMdITXCJY7JTKVhNcIIkNJUS5TR1g6Q0VFLklRX0NMT1NFUFJJQ0UuOS84LzIwMTkBAAAAIsOeAAMAAAAAAD1mWj90hNcIubpiMJWE1wgkQ0lRLlNHWDpORDhVLklRX0NMT1NFUFJJQ0UuOC8xMi8yMDE4AQAAAECKkgEDAAAAAAAfk1hLdITXCPCiOzGVhNcIIkNJUS5TR1g6UzU4LklRX0NMT1NFUFJJQ0UuNy8yLzIwMDkBAAAACVIlAAIAAAAEMi4xNgAdhCS+dITXCJE07jmVhNcII0NJUS5TR1g6SDE3LklRX0NM</t>
  </si>
  <si>
    <t>T1NFUFJJQ0UuMS8zMS8yMDE4AQAAANlEjAACAAAABDEuOTgAEoP1WHSE1wiM/EgylYTXCCNDSVEuU0dYOkMzMS5JUV9DTE9TRVBSSUNFLjEyLzcvMjAxMQEAAADSUSUAAgAAAAQyLjYxAHl0TJ90hNcItCprOJWE1wgiQ0lRLlNHWDpBWlkuSVFfQ0xPU0VQUklDRS4xLzgvMjAxMQEAAABp8l0BAwAAAAAAMqMgpXSE1whEZOA3lYTXCCNDSVEuU0dYOlM5MS5JUV9DTE9TRVBSSUNFLjUvMTkvMjAxNwEAAABS7HYIAwAAAAAAFngKV3SE1wh6kKMylYTXCChDSVEuU0dYOkcwNy5JUV9CVl9TSEFSRS5JUV9MVE0uNy8xNi8yMDA5AQAAAHnxJAACAAAACDYuMzYxODgxAQgAAAAFAAAAATEBAAAACjEzNTUyODEzNjMDAAAAAzEzOAIAAAAENDAyMAQAAAABMAcAAAAJNy8xNi8yMDA5CAAAAAoxMi8zMS8yMDA4CQAAAAEw002ZnHKE1wiN5sO9coTXCCNDSVEuU0dYOkMwNy5JUV9DTE9TRVBSSUNFLjEvMzAvMjAwOQEAAABkVg0AAgAAAAQxMC44ACUiDsR0hNcIC4uaOZWE1wgjQ0lRLlNHWDo1Q1AuSVFfQ0xPU0VQUklDRS43LzEzLzIwMDkBAAAAH017AAIAAAAIMC4xMTY2NjYAHYQkvnSE1wijPz86lYTXCCNDSVEuU0dYOkc5Mi5JUV9DTE9TRVBSSUNFLjEyLzUvMjAxNAEAAABXTnUAAgAAAAQwLjY3AGf2ZHZ0hNcI0w/dM5WE1wgoQ0lRLlNHWDpBWlkuSVFfQlZfU0hBUkUuSVFfTFRNLjcvMTIvMjAxMgEAAABp8l0BAgAA</t>
  </si>
  <si>
    <t>AAoyMzEuNTkzNjQzAQgAAAAFAAAAATEBAAAACjE2MzE0MjQ2MjEDAAAAAzE2MAIAAAAENDAyMAQAAAABMAcAAAAJNy8xMi8yMDEyCAAAAAk2LzMwLzIwMTIJAAAAATDu4OV7coTXCMnw67tyhNcII0NJUS5TR1g6QUROLklRX0NMT1NFUFJJQ0UuNi8yMC8yMDE2AQAAADxmBgcCAAAACDEuMDkwOTA5ALRoRWp0hNcItMpPM5WE1wgpQ0lRLlNHWDpIMTcuSVFfQlZfU0hBUkUuSVFfTFRNLjExLzI5LzIwMDkBAAAA2USMAAIAAAAIMC42NjAwODkBCAAAAAUAAAABMQEAAAAKMTQwOTExMDQ0MgMAAAADMTM4AgAAAAQ0MDIwBAAAAAEwBwAAAAoxMS8yOS8yMDA5CAAAAAk5LzMwLzIwMDkJAAAAATC16hGecoTXCByB4L1yhNcII0NJUS5TR1g6UDhaLklRX0NMT1NFUFJJQ0UuMTIvNy8yMDA5AQAAANFV6AoDAAAAAAAbbL+5dITXCAKa0TmVhNcIIkNJUS5TR1g6SDEzLklRX0NMT1NFUFJJQ0UuOS82LzIwMTEBAAAA3ClaAAIAAAAFMS4zMzUAZbSjoHSE1wi1dEU3lYTXCCJDSVEuU0dYOlRRNS5JUV9DTE9TRVBSSUNFLjUvMi8yMDEyAQAAAGFgRAADAAAAAAA+vW6ZdITXCBBlZTaVhNcII0NJUS5TR1g6VTk2LklRX0NMT1NFUFJJQ0UuNi8yNC8yMDEwAQAAAJF4DQACAAAABDQuMDUAYgJgr3SE1wh1cbc4lYTXCCRDSVEuU0dYOlUxMS5JUV9DTE9TRVBSSUNFLjEwLzE1LzIwMTYBAAAAw1AGAAMAAAAAAN/7D2F0hNcIAu8S</t>
  </si>
  <si>
    <t>NZWE1wgoQ0lRLlNHWDpDNkwuSVFfQlZfU0hBUkUuSVFfTFRNLjQvMjYvMjAwOQEAAAB3JQoAAgAAAAkxMS43NzkyMzMBCAAAAAUAAAABMQEAAAAKMTM4MjM3NDg5NwMAAAADMTM4AgAAAAQ0MDIwBAAAAAEwBwAAAAk0LzI2LzIwMDkIAAAACTMvMzEvMjAwOQkAAAABMJ7QHqJyhNcIAwQovnKE1wgkQ0lRLlNHWDpTNjguSVFfQ0xPU0VQUklDRS4xMi8yMS8yMDExAQAAAKVSJQACAAAABDYuMDYAPlbKnXSE1wgUBBE3lYTXCCNDSVEuU0dYOkcxMy5JUV9DTE9TRVBSSUNFLjcvMjAvMjAxNwEAAAALZA0AAgAAAAQxLjA4AN6cvk50hNcIm12dMZWE1wgiQ0lRLlNHWDpCVkEuSVFfQ0xPU0VQUklDRS40LzEvMjAxOQEAAAC+cXsAAgAAAAQxLjUyAHIm+0h0hNcI7W0CMZWE1wgjQ0lRLlNHWDpCVkEuSVFfQ0xPU0VQUklDRS4zLzI2LzIwMTkBAAAAvnF7AAIAAAAEMS40OQByJvtIdITXCJ1/FTGVhNcIIkNJUS5TR1g6SDAyLklRX0NMT1NFUFJJQ0UuMy80LzIwMTcBAAAAbFcNAAMAAAAAAHf2H1x0hNcIz92xMpWE1wgjQ0lRLlNHWDpUUTUuSVFfQ0xPU0VQUklDRS4yLzIwLzIwMTgBAAAAYWBEAAIAAAAEMi4wMgD54/dYdITXCL8UHjKVhNcIIkNJUS5TR1g6RzA3LklRX0NMT1NFUFJJQ0UuOS8xLzIwMTEBAAAAefEkAAIAAAAFMTIuNzkAMqMgpXSE1whIxYc4lYTXCCJDSVEuU0dYOkVCNS5JUV9DTE9TRVBSSUNFLjcv</t>
  </si>
  <si>
    <t>NS8yMDEwAQAAAD2tWAICAAAABDEuMDMA9t8vsnSE1wjg6246lYTXCCNDSVEuU0dYOlUwNC5JUV9DTE9TRVBSSUNFLjEyLzkvMjAwOQEAAAA9klQAAgAAAAQxLjczAP8Lvbl0hNcIk9XMOZWE1wgoQ0lRLlNHWDpDNkwuSVFfQlZfU0hBUkUuSVFfTFRNLjIvMjUvMjAxMAEAAAB3JQoAAgAAAAkxMC45ODEzMTQBCAAAAAUAAAABMQEAAAAKMTQyMDg2NjQyOAMAAAADMTM4AgAAAAQ0MDIwBAAAAAEwBwAAAAkyLzI1LzIwMTAIAAAACjEyLzMxLzIwMDkJAAAAATBq1d+YcoTXCNjshb1yhNcIJENJUS5TR1g6VzA1LklRX0NMT1NFUFJJQ0UuMTIvMTcvMjAxNQEAAADuYQ0AAgAAAAQxLjcxAJD2v250hNcIYdTrNZWE1wgjQ0lRLlNHWDpDNkwuSVFfQ0xPU0VQUklDRS4xLzMxLzIwMTgBAAAAdyUKAAIAAAAFMTEuMzEAEoP1WHSE1whhhVIylYTXCCNDSVEuU0dYOlA4Wi5JUV9DTE9TRVBSSUNFLjgvMjIvMjAxNwEAAADRVegKAgAAAAUwLjcwNQBYmL9SdITXCPMMrjGVhNcIJENJUS5TR1g6VTk2LklRX0NMT1NFUFJJQ0UuMTIvMTcvMjAxMQEAAACReA0AAwAAAAAASRvPnXSE1wi6ycM3lYTXCClDSVEuU0dYOk5EOFUuSVFfQlZfU0hBUkUuSVFfTFRNLjkvMTEvMjAxMgEAAABAipIBAgAAAAgxLjMzNDYyMwEIAAAABQAAAAExAQAAAAoxNjMwMjk3MTc0AwAAAAMxMzgCAAAABDQwMjAEAAAAATAHAAAACTkvMTEvMjAxMggA</t>
  </si>
  <si>
    <t>AAAJNi8zMC8yMDEyCQAAAAEwwN2Td3KE1wjNMqm7coTXCCNDSVEuU0dYOk8zMi5JUV9DTE9TRVBSSUNFLjEvMjcvMjAxOQEAAAAnu1MAAwAAAAAAKR8ZRXSE1wgERBoxlYTXCCdDSVEuU0dYOlM2OC5JUV9CVl9TSEFSRS5JUV9MVE0uNi81LzIwMTABAAAApVIlAAIAAAAIMC42ODY5MTcBCAAAAAUAAAABMQEAAAAKMTQ1NjkzNzI4OQMAAAADMTM4AgAAAAQ0MDIwBAAAAAEwBwAAAAg2LzUvMjAxMAgAAAAJMy8zMS8yMDEwCQAAAAEwZtjJjHKE1whPxNC8coTXCCNDSVEuU0dYOlRRNS5JUV9DTE9TRVBSSUNFLjkvMjkvMjAxNwEAAABhYEQAAgAAAAQyLjA5AK3x9ll0hNcI+VSoMpWE1wgkQ0lRLlNHWDpBN1JVLklRX0NMT1NFUFJJQ0UuMy8xNC8yMDE3AQAAAGS/2QECAAAABDAuNDkArqj3Y3SE1wg+7OMylYTXCCNDSVEuU0dYOkQwNS5JUV9DTE9TRVBSSUNFLjMvMTEvMjAxOAEAAAA/Vg0AAwAAAAAAh1fYTHSE1wjUlbcxlYTXCCNDSVEuU0dYOkVCNS5JUV9DTE9TRVBSSUNFLjkvMTkvMjAxMwEAAAA9rVgCAgAAAAUxLjkxNQB1OxCJdITXCLGrsTaVhNcIJENJUS5TR1g6RzA3LklRX0NMT1NFUFJJQ0UuMTEvMTcvMjAxMQEAAAB58SQAAgAAAAQxMi45ALlcHKJ0hNcIVJtMN5WE1wgjQ0lRLlNHWDpEMDUuSVFfQ0xPU0VQUklDRS43LzExLzIwMTcBAAAAP1YNAAIAAAAFMjAuNzcAYmoLVnSE1wh6ET0ylYTXCCJD</t>
  </si>
  <si>
    <t>SVEuU0dYOjVDUC5JUV9DTE9TRVBSSUNFLjEvNC8yMDE2AQAAAB9NewACAAAABTAuNjU1AJD2v250hNcIgaBWNJWE1wgnQ0lRLlNHWDpCU0wuSVFfQlZfU0hBUkUuSVFfTFRNLjYvNi8yMDA5AQAAACR4DQACAAAABzAuMTQ3NzQBCAAAAAUAAAABMQEAAAAKMTM1NzAwMjA1NAMAAAADMTM4AgAAAAQ0MDIwBAAAAAEwBwAAAAg2LzYvMjAwOQgAAAAJMy8zMS8yMDA5CQAAAAEwUfDeo3KE1wj2jTG+coTXCCJDSVEuU0dYOlRRNS5JUV9DTE9TRVBSSUNFLjUvMS8yMDE3AQAAAGFgRAADAAAAAABpo2hjdITXCOR2fzOVhNcII0NJUS5TR1g6QVpZLklRX0NMT1NFUFJJQ0UuNy8xNC8yMDE4AQAAAGnyXQEDAAAAAADjlslPdITXCNJeSzKVhNcIIkNJUS5TR1g6SDEzLklRX0NMT1NFUFJJQ0UuOS81LzIwMTUBAAAA3ClaAAMAAAAAAIl4l3N0hNcIuNhwNJWE1wgnQ0lRLlNHWDpVMDYuSVFfQlZfU0hBUkUuSVFfTFRNLjgvOS8yMDA5AQAAAImBVAACAAAACDIuMTc4NzQ5AQgAAAAFAAAAATEBAAAACjEzOTQ5MDk1NzkDAAAAAzEzOAIAAAAENDAyMAQAAAABMAcAAAAIOC85LzIwMDkIAAAACTYvMzAvMjAwOQkAAAABMPI3+J9yhNcI3wYJvnKE1wgjQ0lRLlNHWDpCTjQuSVFfQ0xPU0VQUklDRS44LzExLzIwMTkBAAAAhVYNAAMAAAAAAIPTrT90hNcIS/J8MJWE1wgiQ0lRLlNHWDpTOTEuSVFfQ0xPU0VQUklDRS4yLzUvMjAx</t>
  </si>
  <si>
    <t>MAEAAABS7HYIAwAAAAAA2FNFsnSE1whB+sA4lYTXCCdDSVEuU0dYOlo3NC5JUV9CVl9TSEFSRS5JUV9MVE0uOS83LzIwMTEBAAAAALcBAAIAAAAIMS41ODE1NzcBCAAAAAUAAAABMQEAAAAKMTU1OTQ0NDk2MgMAAAADMTM4AgAAAAQ0MDIwBAAAAAEwBwAAAAg5LzcvMjAxMQgAAAAJNi8zMC8yMDExCQAAAAEwuXz4fnKE1wiHTg28coTXCCRDSVEuU0dYOkVCNS5JUV9DTE9TRVBSSUNFLjEwLzI1LzIwMDkBAAAAPa1YAgMAAAAAAOyourl0hNcIDRk4OpWE1wgjQ0lRLlNHWDpUUTUuSVFfQ0xPU0VQUklDRS41LzI0LzIwMTgBAAAAYWBEAAIAAAAEMS45MgAHuy1QdITXCBfjxTGVhNcIIkNJUS5TR1g6QVpZLklRX0NMT1NFUFJJQ0UuNi8yLzIwMDkBAAAAafJdAQIAAAAFNDEyLjUA8SGdv3SE1wiT1Bk5lYTXCCJDSVEuU0dYOlUwNi5JUV9DTE9TRVBSSUNFLjgvNi8yMDEwAQAAAImBVAACAAAABDIuMTUALiK6rXSE1wjoC4E3lYTXCChDSVEuU0dYOkM1Mi5JUV9CVl9TSEFSRS5JUV9MVE0uMTAvNy8yMDA5AQAAAKB4XwACAAAACDAuNzg5MDM0AQgAAAAFAAAAATEBAAAACjE0MTA3MDMyMzEDAAAAAzEzOAIAAAAENDAyMAQAAAABMAcAAAAJMTAvNy8yMDA5CAAAAAk5LzMwLzIwMDkJAAAAATC16hGecoTXCPoJ6r1yhNcII0NJUS5TR1g6Wjc0LklRX0NMT1NFUFJJQ0UuNi8yNi8yMDE3AQAAAAC3AQADAAAAAAAWeApX</t>
  </si>
  <si>
    <t>dITXCAyMFDKVhNcIKUNJUS5TR1g6UzQxLklRX0JWX1NIQVJFLklRX0xUTS4xMi8xMS8yMDEyAQAAALloDQACAAAACDMuNjE1ODc5AQgAAAAFAAAAATEBAAAACjE2NDU1NjIzMjMDAAAAAzEzOAIAAAAENDAyMAQAAAABMAcAAAAKMTIvMTEvMjAxMggAAAAJOS8zMC8yMDEyCQAAAAEwZA1yenKE1wga39i7coTXCClDSVEuU0dYOlUxNC5JUV9CVl9TSEFSRS5JUV9MVE0uMTEvMTAvMjAxMgEAAABIWA0AAgAAAAg3LjM0NjE4NgEIAAAABQAAAAExAQAAAAoxNjQ0MzgxMTUzAwAAAAMxMzgCAAAABDQwMjAEAAAAATAHAAAACjExLzEwLzIwMTIIAAAACTkvMzAvMjAxMgkAAAABMKg2tntyhNcIU0Hbu3KE1wgpQ0lRLlNHWDpVRDIuSVFfQlZfU0hBUkUuSVFfTFRNLjExLzIwLzIwMTIBAAAAzYUNEAIAAAAIMC43ODc4OTcBCAAAAAUAAAABMQEAAAAKMTY5MTIyNTM4MAMAAAADMTYwAgAAAAQ0MDIwBAAAAAEwBwAAAAoxMS8yMC8yMDEyCAAAAAoxMi8zMS8yMDExCQAAAAEwNbjzfnKE1wiGdhS8coTXCChDSVEuU0dYOlM2My5JUV9CVl9TSEFSRS5JUV9MVE0uNy8xMy8yMDEwAQAAAEHwCwACAAAACDAuNDg2MzA5AQgAAAAFAAAAATEBAAAACjE0NjQ2NjgzMDUDAAAAAzEzOAIAAAAENDAyMAQAAAABMAcAAAAJNy8xMy8yMDEwCAAAAAk2LzMwLzIwMTAJAAAAATCB80KQcoTXCEzUAr1yhNcII0NJUS5TR1g6RjE3LklRX0NM</t>
  </si>
  <si>
    <t>T1NFUFJJQ0UuNC8yNy8yMDE1AQAAAG5vAAACAAAABDEuOTEA50U0bXSE1wixbv4zlYTXCCdDSVEuU0dYOlM2MS5JUV9CVl9TSEFSRS5JUV9MVE0uNy85LzIwMDkBAAAAhlsNAAIAAAAIMC45MDU1OTEBCAAAAAUAAAABMQEAAAAKMTM5NTc3Njg0MQMAAAADMTM4AgAAAAQ0MDIwBAAAAAEwBwAAAAg3LzkvMjAwOQgAAAAJNi8zMC8yMDA5CQAAAAEw8jf4n3KE1wg+yw2+coTXCChDSVEuU0dYOloyNS5JUV9CVl9TSEFSRS5JUV9MVE0uOC8xMi8yMDA5AQAAAMMGpgECAAAACDEuMTI5NDM1AQgAAAAFAAAAATEBAAAACjEzOTQ0NTIzODEDAAAAAzEzOAIAAAAENDAyMAQAAAABMAcAAAAJOC8xMi8yMDA5CAAAAAk2LzMwLzIwMDkJAAAAATDyN/ifcoTXCN8GCb5yhNcIIkNJUS5TR1g6TEozLklRX0NMT1NFUFJJQ0UuNy8xLzIwMTcBAAAAm1cNAAMAAAAAAA3ikVp0hNcIolHHMpWE1wgjQ0lRLlNHWDpDNTIuSVFfQ0xPU0VQUklDRS4xMS80LzIwMTYBAAAAoHhfAAIAAAAEMi40NQD5NutcdITXCDyitjKVhNcIJENJUS5TR1g6RUI1LklRX0NMT1NFUFJJQ0UuMTEvMTYvMjAwOQEAAAA9rVgCAgAAAAQwLjkzAP8Lvbl0hNcI3zfPOZWE1wgnQ0lRLlNHWDpDNTIuSVFfQlZfU0hBUkUuSVFfTFRNLjIvNC8yMDExAQAAAKB4XwACAAAACDAuODYxOTM2AQgAAAAFAAAAATEBAAAACjE1MzMzNTI4NzYDAAAAAzEzOAIAAAAENDAy</t>
  </si>
  <si>
    <t>MAQAAAABMAcAAAAIMi80LzIwMTEIAAAACjEyLzMxLzIwMTAJAAAAATAnFPiLcoTXCGx4wrxyhNcIJENJUS5TR1g6VzA1LklRX0NMT1NFUFJJQ0UuMTIvMTQvMjAxMQEAAADuYQ0AAgAAAAQwLjk0ABjaL590hNcIUmYTN5WE1wglQ0lRLlNHWDpORDhVLklRX0NMT1NFUFJJQ0UuMTIvMTIvMjAxMwEAAABAipIBAgAAAAUxLjIzNQDSFAmJdITXCP/nrDaVhNcIIkNJUS5TR1g6RzA3LklRX0NMT1NFUFJJQ0UuMi85LzIwMTEBAAAAefEkAAIAAAAFMTUuNzYA9ercoHSE1wgITnE6lYTXCCdDSVEuU0dYOkgxNy5JUV9CVl9TSEFSRS5JUV9MVE0uNC85LzIwMTABAAAA2USMAAIAAAAIMC42NDUwNTUBCAAAAAUAAAABMQEAAAAKMTQ1MjM3MDk3MQMAAAADMTM4AgAAAAQ0MDIwBAAAAAEwBwAAAAg0LzkvMjAxMAgAAAAJMy8zMS8yMDEwCQAAAAEwHgxWlXKE1wizt0y9coTXCClDSVEuU0dYOkNFRS5JUV9CVl9TSEFSRS5JUV9MVE0uMTIvMzEvMjAxMQEAAAAiw54AAgAAAAgwLjE4OTk3OQEIAAAABQAAAAExAQAAAAoxNTg2Mzk2NzA1AwAAAAMxMzgCAAAABDQwMjAEAAAAATAHAAAACjEyLzMxLzIwMTEIAAAACjEyLzMxLzIwMTEJAAAAATC9WkJ6coTXCJUvyLtyhNcII0NJUS5TR1g6WTkyLklRX0NMT1NFUFJJQ0UuOS8yMC8yMDE3AQAAAMwsoQECAAAABDAuOTEAffZQTnSE1whuvL4xlYTXCCdDSVEuU0dYOkQwNS5JUV9C</t>
  </si>
  <si>
    <t>Vl9TSEFSRS5JUV9MVE0uOS81LzIwMTABAAAAP1YNAAIAAAAJMTEuMTQwNTcyAQgAAAAFAAAAATEBAAAACjE0OTAyNzQ3MjQDAAAAAzEzOAIAAAAENDAyMAQAAAABMAcAAAAIOS81LzIwMTAIAAAACTYvMzAvMjAxMAkAAAABMNWKNo5yhNcIpv7qvHKE1wgkQ0lRLlNHWDpVMTAuSVFfQ0xPU0VQUklDRS4xMS8yNS8yMDEzAQAAABlPewACAAAABTEuNjQ1ADDbu4R0hNcIgU+fOZWE1wgnQ0lRLlNHWDpNMDQuSVFfQlZfU0hBUkUuSVFfTFRNLjIvOC8yMDEwAQAAAOo+BgACAAAACDAuOTIyNTU1AQgAAAAFAAAAATEBAAAACjE0NDE0NjAyMjgDAAAAAzE2MAIAAAAENDAyMAQAAAABMAcAAAAIMi84LzIwMTAIAAAACjEyLzMxLzIwMDkJAAAAATDzs6SVcoTXCBp8Ub1yhNcIJENJUS5TR1g6Q0VFLklRX0NMT1NFUFJJQ0UuMTEvMjkvMjAxNwEAAAAiw54AAgAAAAQwLjcyAKzGnVV0hNcIsiNQMpWE1wgnQ0lRLlNHWDpIMDIuSVFfQlZfU0hBUkUuSVFfTFRNLjQvOC8yMDA5AQAAAGxXDQACAAAACDUuMTgyNjgxAQgAAAAFAAAAATEBAAAACjEzNjc0NjYzMDADAAAAAzEzOAIAAAAENDAyMAQAAAABMAcAAAAINC84LzIwMDkIAAAACTMvMzEvMjAwOQkAAAABMGryHKRyhNcIztk/vnKE1wgjQ0lRLlNHWDpFNUguSVFfQ0xPU0VQUklDRS44LzI4LzIwMTEBAAAA6lElAAMAAAAAAHeUNqJ0hNcIRBZ3OJWE1wgjQ0lRLlNHWDpT</t>
  </si>
  <si>
    <t>MDguSVFfQ0xPU0VQUklDRS41LzIyLzIwMTkBAAAAkmdLAAIAAAAFMC45NDUADfrUSHSE1widfxUxlYTXCChDSVEuU0dYOkMwOS5JUV9CVl9TSEFSRS5JUV9MVE0uMy8xNC8yMDEwAQAAAPNDBgACAAAACDYuMjA1MDQ1AQgAAAAFAAAAATEBAAAACjE0Mzg3MzU0MTEDAAAAAzEzOAIAAAAENDAyMAQAAAABMAcAAAAJMy8xNC8yMDEwCAAAAAoxMi8zMS8yMDA5CQAAAAEwn3fxl3KE1wjatWu9coTXCCNDSVEuU0dYOlo3NC5JUV9DTE9TRVBSSUNFLjMvMjkvMjAxNQEAAAAAtwEAAwAAAAAAJXIyeXSE1whrniM1lYTXCCNDSVEuU0dYOkozNy5JUV9DTE9TRVBSSUNFLjMvMzEvMjAwOQEAAAAeOwYAAgAAAAM5LjkAm10TwXSE1whx+iA5lYTXCCJDSVEuU0dYOlk5Mi5JUV9DTE9TRVBSSUNFLjEvNy8yMDEzAQAAAMwsoQECAAAABDAuNDMAnYrOkXSE1wjkC9Q4lYTXCCNDSVEuU0dYOlUwNC5JUV9DTE9TRVBSSUNFLjMvMjEvMjAxOAEAAAA9klQAAgAAAAMyLjYAmbl/VHSE1wiyI1AylYTXCCNDSVEuU0dYOkMwNy5JUV9DTE9TRVBSSUNFLjEvMTQvMjAxOQEAAABkVg0AAgAAAAUzNi4yNgAohhpBdITXCBcrlzCVhNcIKENJUS5TR1g6VTk2LklRX0JWX1NIQVJFLklRX0xUTS4xLzE4LzIwMDkBAAAAkXgNAAIAAAAIMS40NTk4OTYBCAAAAAUAAAABMQEAAAAKMTM0OTY1NDU1MgMAAAADMTM4AgAAAAQ0MDIwBAAAAAEwBwAA</t>
  </si>
  <si>
    <t>AAkxLzE4LzIwMDkIAAAACjEyLzMxLzIwMDgJAAAAATAG4v+mcoTXCEHOlr5yhNcII0NJUS5TR1g6VFE1LklRX0NMT1NFUFJJQ0UuNS8xNC8yMDExAQAAAGFgRAADAAAAAADxXd+qdITXCCw5nTiVhNcII0NJUS5TR1g6VFE1LklRX0NMT1NFUFJJQ0UuMy8yMC8yMDE5AQAAAGFgRAACAAAABDEuNzYAihF1PHSE1whIk1swlYTXCCNDSVEuU0dYOlM5MS5JUV9DTE9TRVBSSUNFLjEyLzkvMjAxNwEAAABS7HYIAwAAAAAArMadVXSE1whoZQ0ylYTXCCJDSVEuU0dYOjVVWC5JUV9DTE9TRVBSSUNFLjIvNy8yMDA5AQAAAAtq2gYDAAAAAABWhJXCdITXCF1mRjqVhNcII0NJUS5TR1g6VTE0LklRX0NMT1NFUFJJQ0UuNi8yOC8yMDEzAQAAAEhYDQACAAAABDYuNzIAtbOBinSE1whpQJE1lYTXCCNDSVEuU0dYOkJTNi5JUV9DTE9TRVBSSUNFLjkvMjQvMjAwOQEAAABjXAMCAgAAAAQxLjAxAAwMOLt0hNcIc17WOZWE1wgjQ0lRLlNHWDpQOFouSVFfQ0xPU0VQUklDRS4zLzE5LzIwMTIBAAAA0VXoCgMAAAAAAAARVJx0hNcIk90JN5WE1wgjQ0lRLlNHWDpCU0wuSVFfQ0xPU0VQUklDRS4xMC82LzIwMTQBAAAAJHgNAAMAAAAAAMtKLYZ0hNcIofOrN5WE1wgoQ0lRLlNHWDpEMDUuSVFfQlZfU0hBUkUuSVFfTFRNLjkvMTIvMjAxMgEAAAA/Vg0AAgAAAAkxMi41Mzc4MzMBCAAAAAUAAAABMQEAAAAKMTY0MTA4NjgzMgMAAAAD</t>
  </si>
  <si>
    <t>MTM4AgAAAAQ0MDIwBAAAAAEwBwAAAAk5LzEyLzIwMTIIAAAACTYvMzAvMjAxMgkAAAABMFSVSIByhNcIUf8dvHKE1wgkQ0lRLlNHWDo1VVguSVFfQ0xPU0VQUklDRS4xMi8xMS8yMDExAQAAAAtq2gYDAAAAAADyqKWjdITXCHU6qzmVhNcIJ0NJUS5TR1g6VUQyLklRX0JWX1NIQVJFLklRX0xUTS40LzYvMjAxMgEAAADNhQ0QAgAAAAgwLjc4Nzg5NwEIAAAABQAAAAExAQAAAAoxNjkxMjI1MzgwAwAAAAMxNjACAAAABDQwMjAEAAAAATAHAAAACDQvNi8yMDEyCAAAAAoxMi8zMS8yMDExCQAAAAEwjUi1gXKE1wg0ETG8coTXCClDSVEuU0dYOkNFRS5JUV9CVl9TSEFSRS5JUV9MVE0uMTAvMTYvMjAwOQEAAAAiw54AAgAAAAgwLjEwODEwMwEIAAAABQAAAAExAQAAAAoxNDA5OTgyNDg4AwAAAAMxMzgCAAAABDQwMjAEAAAAATAHAAAACjEwLzE2LzIwMDkIAAAACTkvMzAvMjAwOQkAAAABMCrE155yhNcIfbn6vXKE1wgjQ0lRLlNHWDpGMzQuSVFfQ0xPU0VQUklDRS4xMS8zLzIwMTkBAAAAy25TAAMAAAAAAHkGyT50hNcIivVdMJWE1wgkQ0lRLlNHWDpIMTcuSVFfQ0xPU0VQUklDRS4xMi8yMC8yMDEyAQAAANlEjAACAAAABDAuNzgApapQk3SE1wiMykg2lYTXCCNDSVEuU0dYOkM1Mi5JUV9DTE9TRVBSSUNFLjExLzcvMjAxMwEAAACgeF8AAgAAAAUxLjkxNQBCKJV9dITXCEHSrjSVhNcIJ0NJUS5TR1g6UzU4LklR</t>
  </si>
  <si>
    <t>X0JWX1NIQVJFLklRX0xUTS44LzgvMjAxMgEAAAAJUiUAAgAAAAgxLjM5NDY0OQEIAAAABQAAAAExAQAAAAoxNjI4NjM1ODc1AwAAAAMxMzgCAAAABDQwMjAEAAAAATAHAAAACDgvOC8yMDEyCAAAAAk2LzMwLzIwMTIJAAAAATDXgZF3coTXCDf3rbtyhNcIIkNJUS5TR1g6VDM5LklRX0NMT1NFUFJJQ0UuMy8zLzIwMTEBAAAAMVwNAAIAAAAEMy44NgB0gQWrdITXCKaDdzeVhNcIJENJUS5TR1g6UzY4LklRX0NMT1NFUFJJQ0UuMTEvMTcvMjAxOAEAAAClUiUAAwAAAAAADrKwQXSE1wjDd6UwlYTXCCJDSVEuU0dYOkJONC5JUV9DTE9TRVBSSUNFLjgvMy8yMDEwAQAAAIVWDQACAAAACDguNDgxODA5APbfL7J0hNcIQEy+OZWE1wgjQ0lRLlNHWDpaMjUuSVFfQ0xPU0VQUklDRS45LzIwLzIwMDkBAAAAwwamAQMAAAAAAFtuOrt0hNcIyYYLOZWE1wgjQ0lRLlNHWDpCUzYuSVFfQ0xPU0VQUklDRS4yLzE5LzIwMTcBAAAAY1wDAgMAAAAAAPlQ9WN0hNcIYE7mMpWE1wgkQ0lRLlNHWDpDMDkuSVFfQ0xPU0VQUklDRS4xMi8xNS8yMDExAQAAAPNDBgACAAAABDguOTYA8qilo3SE1wj4wVM3lYTXCCNDSVEuU0dYOkM1Mi5JUV9DTE9TRVBSSUNFLjMvMTYvMjAxNwEAAACgeF8AAgAAAAQyLjUzAHf2H1x0hNcIcnBeMpWE1wgkQ0lRLlNHWDpUMzkuSVFfQ0xPU0VQUklDRS4xMS8yNy8yMDEyAQAAADFcDQACAAAABDQuMDkA</t>
  </si>
  <si>
    <t>t9nnl3SE1wjCiTk3lYTXCClDSVEuU0dYOkgwMi5JUV9CVl9TSEFSRS5JUV9MVE0uMTIvMTMvMjAxMgEAAABsVw0AAgAAAAkxMC4wNzE4NTUBCAAAAAUAAAABMQEAAAAKMTY0NTM0NzQyNwMAAAADMTM4AgAAAAQ0MDIwBAAAAAEwBwAAAAoxMi8xMy8yMDEyCAAAAAk5LzMwLzIwMTIJAAAAATBkDXJ6coTXCBrf2LtyhNcII0NJUS5TR1g6SDE3LklRX0NMT1NFUFJJQ0UuMi8xOC8yMDA5AQAAANlEjAACAAAABDAuMzIAmmeOwnSE1whPgyo5lYTXCChDSVEuU0dYOlM2MS5JUV9CVl9TSEFSRS5JUV9MVE0uMi8xOC8yMDEyAQAAAIZbDQACAAAACDEuMDgwMzI1AQgAAAAFAAAAATEBAAAACjE2MDA1MzkzMjQDAAAAAzEzOAIAAAAENDAyMAQAAAABMAcAAAAJMi8xOC8yMDEyCAAAAAoxMi8zMS8yMDExCQAAAAEwIC3+eHKE1wi6acO7coTXCClDSVEuU0dYOlUxMC5JUV9CVl9TSEFSRS5JUV9MVE0uMTIvMjIvMjAwOQEAAAAZT3sAAgAAAAcxLjM2OTA4AQgAAAAFAAAAATEBAAAACjE0MTk2NzA1MDIDAAAAAzEzOAIAAAAENDAyMAQAAAABMAcAAAAKMTIvMjIvMjAwOQgAAAAJOS8zMC8yMDA5CQAAAAEw87OklXKE1whK3lO9coTXCCRDSVEuU0dYOloyNS5JUV9DTE9TRVBSSUNFLjExLzI2LzIwMTMBAAAAwwamAQIAAAAEMS4yMwB1OxCJdITXCEVuNjmVhNcIIkNJUS5TR1g6VDE4LklRX0NMT1NFUFJJQ0UuOS80LzIwMTMF</t>
  </si>
  <si>
    <t>AAAAAAAAAAgAAAAUKEludmFsaWQgSWRlbnRpZmllcik1pt2BdITXCKrhbzWVhNcII0NJUS5TR1g6WjI1LklRX0NMT1NFUFJJQ0UuNi8xNy8yMDE1AQAAAMMGpgECAAAABTEuMTM1ACypLHB0hNcIkzbuNZWE1wgjQ0lRLlNHWDpDNkwuSVFfQ0xPU0VQUklDRS44LzEwLzIwMTUBAAAAdyUKAAMAAAAAALKlinR0hNcIOOTSM5WE1wgjQ0lRLlNHWDpVMTAuSVFfQ0xPU0VQUklDRS40LzE2LzIwMTcBAAAAGU97AAMAAAAAAMR7e1t0hNcIPA5cMpWE1wgiQ0lRLlNHWDpBNTAuSVFfQ0xPU0VQUklDRS4yLzcvMjAwOQEAAAAGnusQAwAAAAAAVoSVwnSE1wh85Sw5lYTXCCNDSVEuU0dYOkVCNS5JUV9DTE9TRVBSSUNFLjEvMjcvMjAxOQEAAAA9rVgCAwAAAAAAK8zYSXSE1wi0n1oxlYTXCCNDSVEuU0dYOks2Uy5JUV9DTE9TRVBSSUNFLjcvMTcvMjAxNQEAAADiCggAAwAAAAAAsqWKdHSE1wgHO3M0lYTXCCNDSVEuU0dYOkcxMy5JUV9DTE9TRVBSSUNFLjEwLzMvMjAxNAEAAAALZA0AAgAAAAQxLjExACII6n50hNcIp7b4NJWE1wgjQ0lRLlNHWDpCUzYuSVFfQ0xPU0VQUklDRS42LzI4LzIwMTQBAAAAY1wDAgMAAAAAAOv9R4N0hNcIdgtYNZWE1wgkQ0lRLlNHWDpVMDQuSVFfQ0xPU0VQUklDRS4xMC8yOS8yMDEzAQAAAD2SVAACAAAABTEuODU1AIgBzYF0hNcI7ORQNZWE1wgkQ0lRLlNHWDpTNjMuSVFfQ0xPU0VQUklD</t>
  </si>
  <si>
    <t>RS4xMS8yMC8yMDE0AQAAAEHwCwACAAAABDMuMzUAJgAmcnSE1wgq+cYzlYTXCCNDSVEuU0dYOkc5Mi5JUV9DTE9TRVBSSUNFLjYvMjUvMjAxOQEAAABXTnUAAgAAAAQxLjMzAI0KqkN0hNcIPVzvMJWE1wgjQ0lRLlNHWDpTMDguSVFfQ0xPU0VQUklDRS45LzEwLzIwMTUBAAAAkmdLAAIAAAAFMS43MzUAYe0ncHSE1wjwZFs0lYTXCCNDSVEuU0dYOkM1Mi5JUV9DTE9TRVBSSUNFLjQvMTcvMjAxMAEAAACgeF8AAwAAAAAAlwLws3SE1wjLIMg4lYTXCClDSVEuU0dYOlM2OC5JUV9CVl9TSEFSRS5JUV9MVE0uMTEvMTMvMjAwOQEAAAClUiUAAgAAAAgwLjc3NTAwNgEIAAAABQAAAAExAQAAAAoxNDA1MDI4MTE3AwAAAAMxMzgCAAAABDQwMjAEAAAAATAHAAAACjExLzEzLzIwMDkIAAAACTkvMzAvMjAwOQkAAAABMA4COZ1yhNcI5qrIvXKE1wgjQ0lRLlNHWDpZOTIuSVFfQ0xPU0VQUklDRS44LzIwLzIwMTYBAAAAzCyhAQMAAAAAAOVQUGF0hNcIQVB4M5WE1wgoQ0lRLlNHWDpBWlkuSVFfQlZfU0hBUkUuSVFfTFRNLjcvMzAvMjAxMQEAAABp8l0BAgAAAAoyNTQuNzIxNDI0AQgAAAAFAAAAATEBAAAACjE1NjAxMjYzNDQDAAAAAzE2MAIAAAAENDAyMAQAAAABMAcAAAAJNy8zMC8yMDExCAAAAAk2LzMwLzIwMTEJAAAAATB6SW6IcoTXCMhBibxyhNcIJ0NJUS5TR1g6VTEwLklRX0JWX1NIQVJFLklRX0xUTS40Lzkv</t>
  </si>
  <si>
    <t>MjAxMQEAAAAZT3sAAgAAAAcxLjQ5OTY5AQgAAAAFAAAAATEBAAAACjE1NDc5MTQ5MjkDAAAAAzEzOAIAAAAENDAyMAQAAAABMAcAAAAINC85LzIwMTEIAAAACTMvMzEvMjAxMQkAAAABMIk3rYdyhNcIrlZ9vHKE1wgiQ0lRLlNHWDpDNTIuSVFfQ0xPU0VQUklDRS42LzYvMjAxNgEAAACgeF8AAgAAAAQyLjc2ABinXmZ0hNcIYnLwMpWE1wgoQ0lRLlNHWDpWMDMuSVFfQlZfU0hBUkUuSVFfTFRNLjUvMTQvMjAxMgEAAABsjQAAAgAAAAg2LjgzNDU1MwEIAAAABQAAAAExAQAAAAoxNjE1NDI4NjU4AwAAAAMxMzgCAAAABDQwMjAEAAAAATAHAAAACTUvMTQvMjAxMggAAAAJMy8zMS8yMDEyCQAAAAEwl0bTeHKE1wgHgLe7coTXCCRDSVEuU0dYOlo3NC5JUV9DTE9TRVBSSUNFLjEyLzMwLzIwMTIBAAAAALcBAAMAAAAAAEG2d410hNcI3e+hNZWE1wgnQ0lRLlNHWDpZOTIuSVFfQlZfU0hBUkUuSVFfTFRNLjEvOC8yMDA5AQAAAMwsoQECAAAACDIuMTQxMDk4AQgAAAAFAAAAATEBAAAACjEzMzkyNDYyODEDAAAAAzE0OQIAAAAENDAyMAQAAAABMAcAAAAIMS84LzIwMDkIAAAACjEyLzMxLzIwMDgJAAAAATBGUMOncoTXCNrpnL5yhNcII0NJUS5TR1g6VTA0LklRX0NMT1NFUFJJQ0UuMi8yMS8yMDE5AQAAAD2SVAACAAAABDIuNDIAK8zYSXSE1wj57GgxlYTXCCRDSVEuU0dYOkMwOS5JUV9DTE9TRVBSSUNFLjEyLzI1</t>
  </si>
  <si>
    <t>LzIwMTgBAAAA80MGAAMAAAAAAFN/yDx0hNcIchZPMJWE1wgjQ0lRLlNHWDpVMTAuSVFfQ0xPU0VQUklDRS42LzEzLzIwMTkBAAAAGU97AAIAAAADMS4yACvv80N0hNcIpjXoMJWE1wgiQ0lRLlNHWDpRMEYuSVFfQ0xPU0VQUklDRS45LzEvMjAxNAEAAADD/ooDAgAAAAUxLjkxNQA//bZ6dITXCGiIizaVhNcII0NJUS5TR1g6TzM5LklRX0NMT1NFUFJJQ0UuNS8yNC8yMDEzAQAAACmGEgADAAAAAAD9FYSKdITXCLKikzWVhNcIKUNJUS5TR1g6VUQyLklRX0JWX1NIQVJFLklRX0xUTS4xMC8yMi8yMDExAQAAAM2FDRADAAAAAADqDn2FcoTXCJaobLxyhNcII0NJUS5TR1g6UzU5LklRX0NMT1NFUFJJQ0UuMS8yNS8yMDE2AQAAAHglCgACAAAABDMuNDMA5htsdnSE1wgLct8zlYTXCClDSVEuU0dYOkI2MS5JUV9CVl9TSEFSRS5JUV9MVE0uMTEvMzAvMjAxMQEAAADmYEQAAgAAAAgzLjk4MjQyNQEIAAAABQAAAAExAQAAAAoxNTc2ODk3MzkxAwAAAAMxMzgCAAAABDQwMjAEAAAAATAHAAAACjExLzMwLzIwMTEIAAAACTkvMzAvMjAxMQkAAAABMKqS4oFyhNcIxsBBvHKE1wgjQ0lRLlNHWDpBN1JVLklRX0NMT1NFUFJJQ0UuMS85LzIwMTQBAAAAZL/ZAQIAAAAEMC40NwCzeIR9dITXCOy6aDWVhNcIIkNJUS5TR1g6QUROLklRX0NMT1NFUFJJQ0UuOC84LzIwMTYBAAAAPGYGBwMAAAAAAEmN+WF0hNcIonOeM5WE1wgj</t>
  </si>
  <si>
    <t>Q0lRLlNHWDpCU0wuSVFfQ0xPU0VQUklDRS44LzEwLzIwMTEBAAAAJHgNAAIAAAAIMC43NTY2NjYAd5Q2onSE1wiJ/U43lYTXCCNDSVEuU0dYOlMwNy5JUV9DTE9TRVBSSUNFLjMvMTcvMjAxOAEAAAC9ZA0AAwAAAAAAmbl/VHSE1wgpAwsylYTXCCNDSVEuU0dYOkY5OS5JUV9DTE9TRVBSSUNFLjQvMjAvMjAxNAEAAAA6Vw0AAwAAAAAAebkjfHSE1wgNrKc0lYTXCCNDSVEuU0dYOkc5Mi5JUV9DTE9TRVBSSUNFLjcvMjYvMjAxMQEAAABXTnUAAgAAAAQxLjE5AGW0o6B0hNcIMo7IN5WE1wgjQ0lRLlNHWDpUUTUuSVFfQ0xPU0VQUklDRS4xMi84LzIwMTEBAAAAYWBEAAMAAAAAAPKopaN0hNcI+MFTN5WE1wgoQ0lRLlNHWDpGOTkuSVFfQlZfU0hBUkUuSVFfTFRNLjEvMzAvMjAwOQEAAAA6Vw0AAgAAAAgzLjc2MzUwOQEIAAAABQAAAAExAQAAAAoxMzI0MzQwOTgwAwAAAAMxMzgCAAAABDQwMjAEAAAAATAHAAAACTEvMzAvMjAwOQgAAAAKMTIvMzEvMjAwOAkAAAABMK5BxKZyhNcIXkWJvnKE1wgiQ0lRLlNHWDpVOTYuSVFfQ0xPU0VQUklDRS43LzUvMjAxOQEAAACReA0AAgAAAAQyLjQyAI0KqkN0hNcIPVzvMJWE1wgiQ0lRLlNHWDo1VVguSVFfQ0xPU0VQUklDRS44LzgvMjAxOQEAAAALatoGAgAAAAUwLjMwNQCKDWE9dITXCIr8LTCVhNcIKUNJUS5TR1g6SjM3LklRX0JWX1NIQVJFLklRX0xUTS4xMC8yMi8y</t>
  </si>
  <si>
    <t>MDEwAQAAAB47BgACAAAACTI2LjI4NjE3MwEIAAAABQAAAAExAQAAAAoxNTQxOTc3NTkzAwAAAAMxNjACAAAABDQwMjAEAAAAATAHAAAACjEwLzIyLzIwMTAIAAAACTkvMzAvMjAxMAkAAAABMBmJk5NyhNcIXh4wvXKE1wgjQ0lRLlNHWDpBRE4uSVFfQ0xPU0VQUklDRS42LzIyLzIwMTcBAAAAPGYGBwIAAAAIMS4yMDQ1NDUA3py+TnSE1whlnHkxlYTXCCJDSVEuU0dYOkgxNS5JUV9DTE9TRVBSSUNFLjcvMS8yMDE5AQAAAJpoDQACAAAAAzMuOAC8tV49dITXCE+aKzCVhNcIIkNJUS5TR1g6UzYzLklRX0NMT1NFUFJJQ0UuOS85LzIwMDkBAAAAQfALAAIAAAADMi43ACWDqbx0hNcILGh0OZWE1wgpQ0lRLlNHWDpUMTguSVFfQlZfU0hBUkUuSVFfTFRNLjExLzIzLzIwMTAFAAAAAAAAAAgAAAAUKEludmFsaWQgSWRlbnRpZmllcimHtRSRcoTXCGW/Dr1yhNcIKENJUS5TR1g6SDE3LklRX0JWX1NIQVJFLklRX0xUTS43LzE2LzIwMTABAAAA2USMAAIAAAAHMC42MjcyNAEIAAAABQAAAAExAQAAAAoxNDY0Nzc2OTE0AwAAAAMxMzgCAAAABDQwMjAEAAAAATAHAAAACTcvMTYvMjAxMAgAAAAJNi8zMC8yMDEwCQAAAAEw5QE4lHKE1wiKCTy9coTXCCRDSVEuU0dYOkE3UlUuSVFfQ0xPU0VQUklDRS4xMi8yLzIwMTEBAAAAZL/ZAQIAAAAFMC4zMzUA8qilo3SE1whMWUI5lYTXCCNDSVEuU0dYOlUxMS5JUV9DTE9TRVBS</t>
  </si>
  <si>
    <t>SUNFLjIvMjUvMjAxNQEAAADDUAYAAgAAAAUyMy4wNQAKhaBxdITXCJLiEzSVhNcII0NJUS5TR1g6T1Y4LklRX0NMT1NFUFJJQ0UuOC8xNi8yMDE2AQAAAC68JwgCAAAABDEuMDIAwBIEZnSE1wjSVjozlYTXCChDSVEuU0dYOkgwMi5JUV9CVl9TSEFSRS5JUV9MVE0uMy8xNC8yMDExAQAAAGxXDQACAAAACDguOTIxMzUyAQgAAAAFAAAAATEBAAAACjE1NDA1ODY5MTgDAAAAAzEzOAIAAAAENDAyMAQAAAABMAcAAAAJMy8xNC8yMDExCAAAAAoxMi8zMS8yMDEwCQAAAAEwJxT4i3KE1wiWsr28coTXCClDSVEuU0dYOkYzNC5JUV9CVl9TSEFSRS5JUV9MVE0uMTIvMjMvMjAxMgEAAADLblMAAgAAAAgyLjE1NDk1NQEIAAAABQAAAAExAQAAAAoxNjQzOTAxMzk5AwAAAAMxNjACAAAABDQwMjAEAAAAATAHAAAACjEyLzIzLzIwMTIIAAAACTkvMzAvMjAxMgkAAAABMAleLXdyhNcIdeWau3KE1wgjQ0lRLlNHWDpIMTUuSVFfQ0xPU0VQUklDRS4yLzEwLzIwMTYBAAAAmmgNAAIAAAAEMy40NgA5rX1rdITXCK4XTTSVhNcII0NJUS5TR1g6UzkxLklRX0NMT1NFUFJJQ0UuMi8yNi8yMDA5AQAAAFLsdggDAAAAAACaZ47CdITXCP0gKDmVhNcIIkNJUS5TR1g6QzUyLklRX0NMT1NFUFJJQ0UuMy82LzIwMTYBAAAAoHhfAAMAAAAAACZMKWd0hNcI9yaQM5WE1wgiQ0lRLlNHWDpVMDYuSVFfQ0xPU0VQUklDRS42LzQvMjAxNAEA</t>
  </si>
  <si>
    <t>AACJgVQAAgAAAAQzLjM3ABJEYIB0hNcItPlENZWE1wgjQ0lRLlNHWDpQOFouSVFfQ0xPU0VQUklDRS4xLzExLzIwMDkBAAAA0VXoCgMAAAAAAFaElcJ0hNcIfOUsOZWE1wgjQ0lRLlNHWDpTMDcuSVFfQ0xPU0VQUklDRS42LzI5LzIwMTABAAAAvWQNAAMAAAAAACxlyK10hNcIhOitOJWE1wgiQ0lRLlNHWDpMSjMuSVFfQ0xPU0VQUklDRS4xLzkvMjAxMAEAAACbVw0AAwAAAAAAe7BntnSE1wickVw5lYTXCCNDSVEuU0dYOlk5Mi5JUV9DTE9TRVBSSUNFLjMvMTQvMjAxNwEAAADMLKEBAgAAAAQwLjk0ABns0l90hNcIXbwdM5WE1wgjQ0lRLlNHWDpTNTkuSVFfQ0xPU0VQUklDRS4zLzEzLzIwMTkBAAAAeCUKAAIAAAADMi40AHIm+0h0hNcIC+VzMpWE1wgiQ0lRLlNHWDpCU0wuSVFfQ0xPU0VQUklDRS4zLzgvMjAxNQEAAAAkeA0AAwAAAAAAJXIyeXSE1wjGmPA1lYTXCClDSVEuU0dYOkQwMS5JUV9CVl9TSEFSRS5JUV9MVE0uMTEvMjYvMjAxMAEAAADvWw0AAgAAAAgwLjU0MzExNwEIAAAABQAAAAExAQAAAAoxNTQxNjcwOTQ5AwAAAAMxNjACAAAABDQwMjAEAAAAATAHAAAACjExLzI2LzIwMTAIAAAACTkvMzAvMjAxMAkAAAABMBmJk5NyhNcIA1orvXKE1wgjQ0lRLlNHWDpCU0wuSVFfQ0xPU0VQUklDRS4yLzE1LzIwMTcBAAAAJHgNAAIAAAAEMS40NwDNWctndITXCAj8+TKVhNcII0NJUS5TR1g6SDAyLklR</t>
  </si>
  <si>
    <t>X0NMT1NFUFJJQ0UuOC8xOS8yMDEwAQAAAGxXDQACAAAACDUuMzcyNzI2AABsgaZ0hNcIpijlN5WE1wgiQ0lRLlNHWDpTNjMuSVFfQ0xPU0VQUklDRS40LzgvMjAxMAEAAABB8AsAAgAAAAQzLjI4AJcC8LN0hNcI+eGYN5WE1wgjQ0lRLlNHWDpHMDcuSVFfQ0xPU0VQUklDRS45LzIzLzIwMTEBAAAAefEkAAIAAAAEMTIuNABuG0qfdITXCOWMbTiVhNcII0NJUS5TR1g6QUROLklRX0NMT1NFUFJJQ0UuMTAvNS8yMDE4AQAAADxmBgcCAAAABDEuMjYAxR52SnSE1wi4QDkxlYTXCChDSVEuU0dYOlM1OC5JUV9CVl9TSEFSRS5JUV9MVE0uMi8xNi8yMDEyAQAAAAlSJQACAAAACDEuMzIyNDY5AQgAAAAFAAAAATEBAAAACjE1ODU4MzU3MjQDAAAAAzEzOAIAAAAENDAyMAQAAAABMAcAAAAJMi8xNi8yMDEyCAAAAAoxMi8zMS8yMDExCQAAAAEwIC3+eHKE1wi6acO7coTXCChDSVEuU0dYOlA4Wi5JUV9CVl9TSEFSRS5JUV9MVE0uMi8yMS8yMDEwAQAAANFV6AoDAAAAAADzs6SVcoTXCBp8Ub1yhNcII0NJUS5TR1g6QzZMLklRX0NMT1NFUFJJQ0UuMTIvMS8yMDE2AQAAAHclCgACAAAABDkuODEA03dnXHSE1wjq9xgzlYTXCChDSVEuU0dYOkozNy5JUV9CVl9TSEFSRS5JUV9MVE0uMy8xNi8yMDEwAQAAAB47BgACAAAACTIwLjQxMzE4MwEIAAAABQAAAAExAQAAAAoxNDQxNDU3MTY4AwAAAAMxNjACAAAABDQwMjAEAAAA</t>
  </si>
  <si>
    <t>ATAHAAAACTMvMTYvMjAxMAgAAAAKMTIvMzEvMjAwOQkAAAABMPOzpJVyhNcIURtPvXKE1wgjQ0lRLlNHWDpBWlkuSVFfQ0xPU0VQUklDRS4yLzI2LzIwMTUBAAAAafJdAQMAAAAAAFWcBXZ0hNcIKyaJNpWE1wgjQ0lRLlNHWDpTMDcuSVFfQ0xPU0VQUklDRS4zLzE0LzIwMTIBAAAAvWQNAAMAAAAAAKZtvp10hNcI66EON5WE1wgjQ0lRLlNHWDpNMDQuSVFfQ0xPU0VQUklDRS45LzIyLzIwMTUBAAAA6j4GAAIAAAAEMS41OABgLsVrdITXCCIx0DSVhNcII0NJUS5TR1g6TzM5LklRX0NMT1NFUFJJQ0UuOS8xOS8yMDE1AQAAACmGEgADAAAAAABgLsVrdITXCKiqCjOVhNcII0NJUS5TR1g6RzkyLklRX0NMT1NFUFJJQ0UuNy8yNS8yMDE4AQAAAFdOdQACAAAAAzEuNQDjlslPdITXCOh6ATKVhNcII0NJUS5TR1g6UzU4LklRX0NMT1NFUFJJQ0UuMS8xMi8yMDE0AQAAAAlSJQADAAAAAAClXHOAdITXCJE/AjWVhNcIIkNJUS5TR1g6RjE3LklRX0NMT1NFUFJJQ0UuNy84LzIwMTUBAAAAbm8AAAIAAAAEMi4yMgDwOXNsdITXCBkyXzWVhNcIJ0NJUS5TR1g6SDAyLklRX0JWX1NIQVJFLklRX0xUTS44LzUvMjAxMQEAAABsVw0AAgAAAAg5LjU3MDM4MgEIAAAABQAAAAExAQAAAAoxNTU4NzA2ODM3AwAAAAMxMzgCAAAABDQwMjAEAAAAATAHAAAACDgvNS8yMDExCAAAAAk2LzMwLzIwMTEJAAAAATB6SW6IcoTXCDnhhrxy</t>
  </si>
  <si>
    <t>hNcII0NJUS5TR1g6VTEwLklRX0NMT1NFUFJJQ0UuNi8yOS8yMDE2AQAAABlPewACAAAABDEuMzEAOroBZnSE1wgNYoszlYTXCCNDSVEuU0dYOlk5Mi5JUV9DTE9TRVBSSUNFLjcvMjgvMjAxOAEAAADMLKEBAwAAAAAAMmY0U3SE1whEEI8xlYTXCChDSVEuU0dYOloyNS5JUV9CVl9TSEFSRS5JUV9MVE0uNS8xNy8yMDEyAQAAAMMGpgECAAAABjcuNTgyMQEIAAAABQAAAAExAQAAAAoxNjUyNDcxNDg0AwAAAAIzMgIAAAAENDAyMAQAAAABMAcAAAAJNS8xNy8yMDEyCAAAAAkzLzMxLzIwMTIJAAAAATBr6XWAcoTXCLdMLLxyhNcII0NJUS5TR1g6UzUxLklRX0NMT1NFUFJJQ0UuOS8yOC8yMDE3AQAAANBZDQACAAAABDEuNzQADXk9VnSE1whHLqEylYTXCCRDSVEuU0dYOlM2My5JUV9DTE9TRVBSSUNFLjEwLzI4LzIwMTEBAAAAQfALAAIAAAAEMi44NgBuG0qfdITXCPKMGjeVhNcII0NJUS5TR1g6QjYxLklRX0NMT1NFUFJJQ0UuNy8xNi8yMDE0AQAAAOZgRAACAAAABDYuMjcAwww8g3SE1wiybMs0lYTXCCRDSVEuU0dYOkc5Mi5JUV9DTE9TRVBSSUNFLjExLzEyLzIwMTQBAAAAV051AAIAAAAEMC43MQBn9mR2dITXCH5WKTSVhNcIKUNJUS5TR1g6TzM5LklRX0JWX1NIQVJFLklRX0xUTS4xMC8yNC8yMDExAQAAACmGEgACAAAACDYuMzgxMjI1AQgAAAAFAAAAATEBAAAACjE1NzU1Nzc5MDkDAAAAAzEzOAIAAAAE</t>
  </si>
  <si>
    <t>NDAyMAQAAAABMAcAAAAKMTAvMjQvMjAxMQgAAAAJOS8zMC8yMDExCQAAAAEwCV4td3KE1wh15Zq7coTXCCRDSVEuU0dYOkM1Mi5JUV9DTE9TRVBSSUNFLjEyLzExLzIwMTgBAAAAoHhfAAIAAAAEMi4xMwBX9Og9dITXCFAKUjCVhNcII0NJUS5TR1g6RUg1LklRX0NMT1NFUFJJQ0UuMTIvMy8yMDEyAQAAANWAYwADAAAAAABhz2yWdITXCHvISDqVhNcIKENJUS5TR1g6VjAzLklRX0JWX1NIQVJFLklRX0xUTS44LzI0LzIwMTABAAAAbI0AAAIAAAAINi41MjUzNjIBCAAAAAUAAAABMQEAAAAKMTQ2NTM5OTc3MQMAAAADMTM4AgAAAAQ0MDIwBAAAAAEwBwAAAAk4LzI0LzIwMTAIAAAACTYvMzAvMjAxMAkAAAABMLl8+H5yhNcIvbAPvHKE1wgoQ0lRLlNHWDpTNTEuSVFfQlZfU0hBUkUuSVFfTFRNLjkvMjYvMjAxMgEAAADQWQ0AAgAAAAgxLjA4NTYzNAEIAAAABQAAAAExAQAAAAoxNjQwNTkyODkyAwAAAAMxMzgCAAAABDQwMjAEAAAAATAHAAAACTkvMjYvMjAxMggAAAAJNi8zMC8yMDEyCQAAAAEwwN2Td3KE1wiE0Ka7coTXCCNDSVEuU0dYOlM1OC5JUV9DTE9TRVBSSUNFLjEyLzgvMjAxOAEAAAAJUiUAAwAAAAAAdvtPSnSE1whf0bIxlYTXCCJDSVEuU0dYOlk5Mi5JUV9DTE9TRVBSSUNFLjgvNy8yMDE5AQAAAMwsoQECAAAABTAuODM1AJkKbUd0hNcIGy8mMZWE1wgjQ0lRLlNHWDpDMDkuSVFfQ0xPU0VQUklD</t>
  </si>
  <si>
    <t>RS4xLzI2LzIwMTgBAAAA80MGAAIAAAAFMTMuMTkAEoP1WHSE1wjVoGczlYTXCCRDSVEuU0dYOlQxOC5JUV9DTE9TRVBSSUNFLjEyLzIwLzIwMTEFAAAAAAAAAAgAAAAUKEludmFsaWQgSWRlbnRpZmllcilJG8+ddITXCGs7fTaVhNcII0NJUS5TR1g6WTkyLklRX0NMT1NFUFJJQ0UuMy8xNy8yMDEyAQAAAMwsoQEDAAAAAAC9w8CddITXCJ4UdjaVhNcII0NJUS5TR1g6UzY4LklRX0NMT1NFUFJJQ0UuOS8yNy8yMDE1AQAAAKVSJQADAAAAAAD5RipwdITXCPBkWzSVhNcIIkNJUS5TR1g6VDM5LklRX0NMT1NFUFJJQ0UuNC85LzIwMTQBAAAAMVwNAAIAAAAENC4yMgB5uSN8dITXCIusNjWVhNcIJENJUS5TR1g6QzZMLklRX0NMT1NFUFJJQ0UuMTAvMjAvMjAxNwEAAAB3JQoAAgAAAAUxMC4yNABxjaFRdITXCKjphzGVhNcII0NJUS5TR1g6QlZBLklRX0NMT1NFUFJJQ0UuOC8yMC8yMDE2AQAAAL5xewADAAAAAADlUFBhdITXCBcB2DKVhNcII0NJUS5TR1g6QTUwLklRX0NMT1NFUFJJQ0UuNy8xMC8yMDA5AQAAAAae6xADAAAAAAD6ISK+dITXCF0PFTmVhNcIKENJUS5TR1g6NVVYLklRX0JWX1NIQVJFLklRX0xUTS42LzIzLzIwMDkBAAAAC2raBgIAAAAIMC4wMDAzNjQBCAAAAAUAAAABMQEAAAAKMTQxMTc3NzU0MwMAAAADMTM4AgAAAAQ0MDIwBAAAAAEwBwAAAAk2LzIzLzIwMDkIAAAACTYvMzAvMjAwOAkAAAAB</t>
  </si>
  <si>
    <t>MBgKbKFyhNcIfaElvnKE1wgiQ0lRLlNHWDpQOFouSVFfQ0xPU0VQUklDRS44LzgvMjAwOQEAAADRVegKAwAAAAAAJYOpvHSE1wi56A05lYTXCCNDSVEuU0dYOks2Uy5JUV9DTE9TRVBSSUNFLjkvMTUvMjAxNwEAAADiCggAAwAAAAAArfH2WXSE1wjVoGczlYTXCCRDSVEuU0dYOkgxNS5JUV9DTE9TRVBSSUNFLjEyLzE0LzIwMTQBAAAAmmgNAAMAAAAAAGf2ZHZ0hNcIkmF6NJWE1wgjQ0lRLlNHWDpRMEYuSVFfQ0xPU0VQUklDRS41LzMwLzIwMTcBAAAAw/6KAwIAAAAEMS44OABVaRVTdITXCDe53TGVhNcII0NJUS5TR1g6RDA1LklRX0NMT1NFUFJJQ0UuMTEvNC8yMDE4AQAAAD9WDQADAAAAAADFHnZKdITXCBFkXzGVhNcIIkNJUS5TR1g6T1Y4LklRX0NMT1NFUFJJQ0UuNC81LzIwMTMBAAAALrwnCAIAAAAFMC42NjUAvXiGinSE1wiB2ig3lYTXCCNDSVEuU0dYOkcwNy5JUV9DTE9TRVBSSUNFLjcvMTUvMjAwOQEAAAB58SQAAgAAAAQxMS4yAB2EJL50hNcIDHhZOpWE1wgiQ0lRLlNHWDpCU0wuSVFfQ0xPU0VQUklDRS4zLzEvMjAxMgEAAAAkeA0AAgAAAAgwLjc3OTk5OQCmbb6ddITXCK4qSzqVhNcII0NJUS5TR1g6UzU4LklRX0NMT1NFUFJJQ0UuNy8yNC8yMDE3AQAAAAlSJQACAAAABDUuMDgA3py+TnSE1wiqnScylYTXCCJDSVEuU0dYOkY5OS5JUV9DTE9TRVBSSUNFLjQvMi8yMDE1AQAAADpXDQACAAAA</t>
  </si>
  <si>
    <t>BDIuODEA50U0bXSE1whl3GIzlYTXCChDSVEuU0dYOkJTTC5JUV9CVl9TSEFSRS5JUV9MVE0uMy8yMC8yMDEyAQAAACR4DQACAAAACDAuMjA4MzYzAQgAAAAFAAAAATEBAAAACjE2MDA1MzU0NTIDAAAAAzEzOAIAAAAENDAyMAQAAAABMAcAAAAJMy8yMC8yMDEyCAAAAAoxMi8zMS8yMDExCQAAAAEwjUi1gXKE1whlczO8coTXCCNDSVEuU0dYOlA4Wi5JUV9DTE9TRVBSSUNFLjMvMjIvMjAxNAEAAADRVegKAwAAAAAAfB5Pg3SE1wgzxkY4lYTXCCNDSVEuU0dYOlk5Mi5JUV9DTE9TRVBSSUNFLjEvMjYvMjAwOQEAAADMLKEBAwAAAAAAJSIOxHSE1wiyqjE5lYTXCClDSVEuU0dYOkJWQS5JUV9CVl9TSEFSRS5JUV9MVE0uMTAvMTQvMjAxMAEAAAC+cXsAAgAAAAgwLjQ0MTgzNAEIAAAABQAAAAExAQAAAAoxNDgyODAxMzg5AwAAAAMxMTECAAAABDQwMjAEAAAAATAHAAAACjEwLzE0LzIwMTAIAAAACTgvMzEvMjAxMAkAAAABMIe1FJFyhNcIbIITvXKE1wgpQ0lRLlNHWDpBRE4uSVFfQlZfU0hBUkUuSVFfTFRNLjExLzE4LzIwMTIBAAAAPGYGBwIAAAAIMS4wNzg4NDcBCAAAAAUAAAABMQEAAAAKMTY4Nzk0MDQzMQMAAAADMTM4AgAAAAQ0MDIwBAAAAAEwBwAAAAoxMS8xOC8yMDEyCAAAAAoxMi8zMS8yMDExCQAAAAEw7s5hd3KE1wjnqZ+7coTXCCJDSVEuU0dYOlM1OS5JUV9DTE9TRVBSSUNFLjQvNy8yMDE4AQAA</t>
  </si>
  <si>
    <t>AHglCgADAAAAAABU+elLdITXCDvbVTGVhNcII0NJUS5TR1g6Rjk5LklRX0NMT1NFUFJJQ0UuNi8xNS8yMDE1AQAAADpXDQACAAAAAzIuNwAEMEBtdITXCKpRFTWVhNcIIkNJUS5TR1g6VFE1LklRX0NMT1NFUFJJQ0UuOC8zLzIwMTQBAAAAYWBEAAMAAAAAAD/9tnp0hNcIIueiNJWE1wgiQ0lRLlNHWDpUMzkuSVFfQ0xPU0VQUklDRS44LzgvMjAxNwEAAAAxXA0AAgAAAAQyLjg2AA36Zlp0hNcIt7eqMpWE1wgjQ0lRLlNHWDpUMzkuSVFfQ0xPU0VQUklDRS4zLzExLzIwMTcBAAAAMVwNAAMAAAAAAHf2H1x0hNcI6vcYM5WE1wgjQ0lRLlNHWDpTMDcuSVFfQ0xPU0VQUklDRS43LzI1LzIwMTYBAAAAvWQNAAIAAAAEOC4zNQArdQdqdITXCNghATOVhNcIIkNJUS5TR1g6Rjk5LklRX0NMT1NFUFJJQ0UuMS8zLzIwMTQBAAAAOlcNAAIAAAAEMy41MwAw27uEdITXCOuldDWVhNcII0NJUS5TR1g6Qk40LklRX0NMT1NFUFJJQ0UuNy8xOS8yMDE4AQAAAIVWDQACAAAABDYuOTYAMmY0U3SE1wjSxC4ylYTXCCNDSVEuU0dYOlM2OC5JUV9DTE9TRVBSSUNFLjEvMTUvMjAxMQEAAAClUiUAAwAAAAAAMqMgpXSE1wiLu0Q5lYTXCCJDSVEuU0dYOlUwNi5JUV9DTE9TRVBSSUNFLjEvNC8yMDEyAQAAAImBVAACAAAABDIuNzUASRvPnXSE1whSZhM3lYTXCCNDSVEuU0dYOkFETi5JUV9DTE9TRVBSSUNFLjcvMjcvMjAxOAEAAAA8</t>
  </si>
  <si>
    <t>ZgYHAgAAAAQxLjMyAB+TWEt0hNcIsbROMZWE1wgnQ0lRLlNHWDpBWlkuSVFfQlZfU0hBUkUuSVFfTFRNLjkvNC8yMDA5AQAAAGnyXQECAAAACjI0Ni41OTUyNDYBCAAAAAUAAAABMQEAAAAKMTM5MjA5NzM4NQMAAAADMTYwAgAAAAQ0MDIwBAAAAAEwBwAAAAg5LzQvMjAwOQgAAAAJNi8zMC8yMDA5CQAAAAEwH/yzmXKE1wiP/pi9coTXCClDSVEuU0dYOlM1MS5JUV9CVl9TSEFSRS5JUV9MVE0uMTIvMjAvMjAxMgEAAADQWQ0AAgAAAAcxLjA5MzExAQgAAAAFAAAAATEBAAAACjE2NDM1NzY4NzADAAAAAzEzOAIAAAAENDAyMAQAAAABMAcAAAAKMTIvMjAvMjAxMggAAAAJOS8zMC8yMDEyCQAAAAEwuXz4fnKE1wj4EhK8coTXCCNDSVEuU0dYOkcwNy5JUV9DTE9TRVBSSUNFLjExLzgvMjAxMQEAAAB58SQAAgAAAAUxMy4yNQBJG8+ddITXCPvYejaVhNcIJENJUS5TR1g6QzA5LklRX0NMT1NFUFJJQ0UuMTAvMzEvMjAxNAEAAADzQwYAAgAAAAQ5LjQ1ACNzrXp0hNcIA6XlNJWE1wgkQ0lRLlNHWDpHMTMuSVFfQ0xPU0VQUklDRS4xMS8yMy8yMDEzAQAAAAtkDQADAAAAAAAJWs+BdITXCNPjwTSVhNcIJENJUS5TR1g6WTkyLklRX0NMT1NFUFJJQ0UuMTEvMzAvMjAxMAEAAADMLKEBAgAAAAQwLjI5ACxu3bB0hNcIfd4bOJWE1wgjQ0lRLlNHWDpFSDUuSVFfQ0xPU0VQUklDRS4xLzI3LzIwMDkBAAAA1YBjAAMAAAAA</t>
  </si>
  <si>
    <t>ACUiDsR0hNcIqAoGOpWE1wgjQ0lRLlNHWDpIMTcuSVFfQ0xPU0VQUklDRS41LzI3LzIwMTQBAAAA2USMAAIAAAAEMC41NQAcEiZ8dITXCJ3L7DSVhNcIJENJUS5TR1g6QjYxLklRX0NMT1NFUFJJQ0UuMTAvMTAvMjAwOQEAAADmYEQAAwAAAAAAW246u3SE1wjzQiA6lYTXCCNDSVEuU0dYOkc5Mi5JUV9DTE9TRVBSSUNFLjkvMTcvMjAxNwEAAABXTnUAAwAAAAAArfH2WXSE1wj5VKgylYTXCCRDSVEuU0dYOkQwMS5JUV9DTE9TRVBSSUNFLjEwLzMwLzIwMDkBAAAA71sNAAIAAAAENS45MgAbbL+5dITXCHNe1jmVhNcII0NJUS5TR1g6UDhaLklRX0NMT1NFUFJJQ0UuNS8xNy8yMDE0AQAAANFV6AoDAAAAAADr/UeDdITXCN2D/DWVhNcIJ0NJUS5TR1g6QUROLklRX0JWX1NIQVJFLklRX0xUTS44LzEvMjAxMAEAAAA8ZgYHAwAAAAAAacuDknKE1wjGDB29coTXCCNDSVEuU0dYOkE1MC5JUV9DTE9TRVBSSUNFLjEvMzAvMjAxMwEAAAAGnusQAwAAAAAAKhf/i3SE1wixsaE5lYTXCChDSVEuU0dYOkVCNS5JUV9CVl9TSEFSRS5JUV9MVE0uNy8yOC8yMDExAQAAAD2tWAICAAAACDAuNTU3OTE1AQgAAAAFAAAAATEBAAAACjE1NjAyMTk3NTADAAAAAzE2MAIAAAAENDAyMAQAAAABMAcAAAAJNy8yOC8yMDExCAAAAAk2LzMwLzIwMTEJAAAAATA3aXR6coTXCK8a1LtyhNcII0NJUS5TR1g6UzQxLklRX0NMT1NFUFJJQ0Uu</t>
  </si>
  <si>
    <t>MS8yMC8yMDExAQAAALloDQACAAAABDMuMDcAK7L3p3SE1wj9HUc5lYTXCCRDSVEuU0dYOks2Uy5JUV9DTE9TRVBSSUNFLjExLzMwLzIwMTEBAAAA4goIAAIAAAAEOS4zMQDyqKWjdITXCCUkVjeVhNcII0NJUS5TR1g6RjE3LklRX0NMT1NFUFJJQ0UuNy8xMC8yMDExAQAAAG5vAAADAAAAAAD16tygdITXCF/wyjeVhNcII0NJUS5TR1g6VTA2LklRX0NMT1NFUFJJQ0UuMS8yMy8yMDE1AQAAAImBVAACAAAABDMuNDgA5bIXcnSE1wjQV9c0lYTXCCRDSVEuU0dYOkgwMi5JUV9DTE9TRVBSSUNFLjEyLzEwLzIwMTEBAAAAbFcNAAMAAAAAABjaL590hNcIazt9NpWE1wgjQ0lRLlNHWDpTNTkuSVFfQ0xPU0VQUklDRS45LzIxLzIwMTQBAAAAeCUKAAMAAAAAAJzoKoZ0hNcIm8x7NZWE1wgjQ0lRLlNHWDpCTjQuSVFfQ0xPU0VQUklDRS43LzI5LzIwMTIBAAAAhVYNAAMAAAAAACCAfZZ0hNcI+nlZNpWE1wgjQ0lRLlNHWDpTNjMuSVFfQ0xPU0VQUklDRS42LzE1LzIwMTkBAAAAQfALAAMAAAAAACvv80N0hNcI0OEXMZWE1wgkQ0lRLlNHWDpKMzcuSVFfQ0xPU0VQUklDRS4xMS8xOS8yMDEzAQAAAB47BgACAAAABTMyLjgxAN2WwIR0hNcIFwh3NZWE1wgiQ0lRLlNHWDpBWlkuSVFfQ0xPU0VQUklDRS43LzkvMjAxMgEAAABp8l0BAgAAAAUxMjcuNQAyq1uZdITXCHvD2DWVhNcIKUNJUS5TR1g6RzkyLklRX0JWX1NIQVJF</t>
  </si>
  <si>
    <t>LklRX0xUTS4xMC8xMS8yMDEwAQAAAFdOdQACAAAACDAuMzk4NjUxAQgAAAAFAAAAATEBAAAACjE0ODMzNDA2ODcDAAAAAzE2MAIAAAAENDAyMAQAAAABMAcAAAAKMTAvMTEvMjAxMAgAAAAJOS8zMC8yMDEwCQAAAAEwk6Glj3KE1wjV5/a8coTXCCNDSVEuU0dYOkcwNy5JUV9DTE9TRVBSSUNFLjkvMjQvMjAxNgEAAAB58SQAAwAAAAAA5VBQYXSE1wgXAdgylYTXCCNDSVEuU0dYOlM2OC5JUV9DTE9TRVBSSUNFLjgvMjcvMjAxNAEAAAClUiUAAgAAAAQ3LjM0ABuYO4Z0hNcIzi5+NZWE1wgkQ0lRLlNHWDpCU0wuSVFfQ0xPU0VQUklDRS4xMC8yMC8yMDE1AQAAACR4DQACAAAACDEuNDQ5OTk5AIqdgHd0hNcIMxzcNJWE1wgiQ0lRLlNHWDpPMzIuSVFfQ0xPU0VQUklDRS43LzEvMjAxMQEAAAAnu1MAAgAAAAQyLjc2APt+lKZ0hNcIeieKOJWE1wgiQ0lRLlNHWDpHMDcuSVFfQ0xPU0VQUklDRS41LzEvMjAwOQEAAAB58SQAAwAAAAAAm10TwXSE1whWvfc5lYTXCChDSVEuU0dYOlUwNi5JUV9CVl9TSEFSRS5JUV9MVE0uNy8zMC8yMDEyAQAAAImBVAACAAAACDMuMTgzNDk2AQgAAAAFAAAAATEBAAAACjE2MzAwMTkzOTQDAAAAAzEzOAIAAAAENDAyMAQAAAABMAcAAAAJNy8zMC8yMDEyCAAAAAk2LzMwLzIwMTIJAAAAATAgLf54coTXCDf3rbtyhNcII0NJUS5TR1g6QUROLklRX0NMT1NFUFJJQ0UuNy8yNC8yMDEx</t>
  </si>
  <si>
    <t>AQAAADxmBgcDAAAAAAApbkSldITXCH7G4jeVhNcIIkNJUS5TR1g6TEozLklRX0NMT1NFUFJJQ0UuOS83LzIwMDkBAAAAm1cNAAMAAAAAACWDqbx0hNcI92JlOpWE1wgjQ0lRLlNHWDpEMDUuSVFfQ0xPU0VQUklDRS41LzEyLzIwMTABAAAAP1YNAAIAAAAFMTQuNDQA36txs3SE1wiRHZQ3lYTXCCNDSVEuU0dYOlVEMi5JUV9DTE9TRVBSSUNFLjIvMjgvMjAxNAEAAADNhQ0QAwAAAAAA0S1sgHSE1wj9rpI2lYTXCCNDSVEuU0dYOlM1OC5JUV9DTE9TRVBSSUNFLjUvMzAvMjAwOQEAAAAJUiUAAwAAAAAAJYOpvHSE1wgsaHQ5lYTXCCNDSVEuU0dYOlM2MS5JUV9DTE9TRVBSSUNFLjYvMTAvMjAxMwEAAACGWw0AAgAAAAQxLjQxACAJXZB0hNcISn06NpWE1wgjQ0lRLlNHWDpBRE4uSVFfQ0xPU0VQUklDRS44LzE0LzIwMTABAAAAPGYGBwMAAAAAAPbfL7J0hNcI+pe+OJWE1wgiQ0lRLlNHWDpIMTMuSVFfQ0xPU0VQUklDRS43LzIvMjAwOQEAAADcKVoAAgAAAAUwLjgwNQAMDDi7dITXCDN7OjqVhNcIIkNJUS5TR1g6VDM5LklRX0NMT1NFUFJJQ0UuOC8xLzIwMTEBAAAAMVwNAAIAAAAEMy45NwBltKOgdITXCLZhhDaVhNcIIkNJUS5TR1g6UzYzLklRX0NMT1NFUFJJQ0UuNS80LzIwMTEBAAAAQfALAAIAAAAEMy4wOADxXd+qdITXCGCbnziVhNcIKENJUS5TR1g6UzU5LklRX0JWX1NIQVJFLklRX0xUTS4xLzE0LzIw</t>
  </si>
  <si>
    <t>MTEBAAAAeCUKAAIAAAAIMS4xNDI4NTkBCAAAAAUAAAABMQEAAAAKMTQ5MjgzOTMyNgMAAAADMTM4AgAAAAQ0MDIwBAAAAAEwBwAAAAkxLzE0LzIwMTEIAAAACjEyLzMxLzIwMTAJAAAAATCx7DiOcoTXCHnX47xyhNcIKUNJUS5TR1g6SjM2LklRX0JWX1NIQVJFLklRX0xUTS4xMC8zMS8yMDA5AQAAAO5UDQACAAAACTI3LjY1OTMzNgEIAAAABQAAAAExAQAAAAoxMzkwNjMwODQ4AwAAAAMxNjACAAAABDQwMjAEAAAAATAHAAAACjEwLzMxLzIwMDkIAAAACTkvMzAvMjAwOQkAAAABMLXqEZ5yhNcInUXlvXKE1wgjQ0lRLlNHWDpINzguSVFfQ0xPU0VQUklDRS44LzIzLzIwMTQBAAAA/EIGAAMAAAAAAE4+BH90hNcI4xj7NJWE1wgjQ0lRLlNHWDpVMTQuSVFfQ0xPU0VQUklDRS4yLzI3LzIwMTEBAAAASFgNAAMAAAAAAHSBBat0hNcIW/IwOpWE1wgjQ0lRLlNHWDpDMDkuSVFfQ0xPU0VQUklDRS42LzE2LzIwMTQBAAAA80MGAAIAAAAFMTAuNDIA6/1Hg3SE1whic5c2lYTXCCRDSVEuU0dYOk8zMi5JUV9DTE9TRVBSSUNFLjEwLzMwLzIwMTcBAAAAJ7tTAAIAAAAEMi4zNgCt8fZZdITXCMGVFjOVhNcII0NJUS5TR1g6NUNQLklRX0NMT1NFUFJJQ0UuNC8xOS8yMDE2AQAAAB9NewACAAAABDAuNTkAFIMjY3SE1wh+xdwylYTXCCNDSVEuU0dYOlMwOC5JUV9DTE9TRVBSSUNFLjMvMjQvMjAxNAEAAACSZ0sAAgAAAAQx</t>
  </si>
  <si>
    <t>LjMzANEtbIB0hNcIMb5JNZWE1wgkQ0lRLlNHWDpIMTMuSVFfQ0xPU0VQUklDRS4xMC8xOS8yMDE0AQAAANwpWgADAAAAAABeCOCBdITXCBFHUzWVhNcII0NJUS5TR1g6SDAyLklRX0NMT1NFUFJJQ0UuMi8yMi8yMDEyAQAAAGxXDQACAAAABzUuNDA5MDkAABFUnHSE1whMsnM2lYTXCCNDSVEuU0dYOlM0MS5JUV9DTE9TRVBSSUNFLjkvMTAvMjAxNgEAAAC5aA0AAwAAAAAAzY68ZXSE1wid9DczlYTXCCRDSVEuU0dYOkM2TC5JUV9DTE9TRVBSSUNFLjExLzMwLzIwMTcBAAAAdyUKAAIAAAAFMTAuNzQAvGkgWXSE1whjz38ylYTXCChDSVEuU0dYOkQwMS5JUV9CVl9TSEFSRS5JUV9MVE0uNy8xMy8yMDEyAQAAAO9bDQACAAAACDAuNzA4OTMyAQgAAAAFAAAAATEBAAAACjE2MjkyMTUxMjIDAAAAAzE2MAIAAAAENDAyMAQAAAABMAcAAAAJNy8xMy8yMDEyCAAAAAk2LzMwLzIwMTIJAAAAATAFKid2coTXCJFckbtyhNcII0NJUS5TR1g6UzA3LklRX0NMT1NFUFJJQ0UuNi8yNS8yMDE3AQAAAL1kDQADAAAAAADenL5OdITXCJtdnTGVhNcIJENJUS5TR1g6UzQxLklRX0NMT1NFUFJJQ0UuMTIvMjMvMjAxNgEAAAC5aA0AAgAAAAQyLjE1AIw/kGR0hNcISzAzM5WE1wgoQ0lRLlNHWDpGMzQuSVFfQlZfU0hBUkUuSVFfTFRNLjgvMTgvMjAxMQEAAADLblMAAgAAAAgxLjk4NzgwMgEIAAAABQAAAAExAQAAAAoxNTU5NTk2</t>
  </si>
  <si>
    <t>NzE2AwAAAAMxNjACAAAABDQwMjAEAAAAATAHAAAACTgvMTgvMjAxMQgAAAAJNi8zMC8yMDExCQAAAAEwN2l0enKE1wh5uNG7coTXCCRDSVEuU0dYOlEwRi5JUV9DTE9TRVBSSUNFLjEwLzMwLzIwMDkBAAAAw/6KAwMAAAAAABtsv7l0hNcIxOAdOpWE1wgjQ0lRLlNHWDpBRE4uSVFfQ0xPU0VQUklDRS42LzI3LzIwMTkBAAAAPGYGBwIAAAAEMS4zNAA4e6s/dITXCEEdZTCVhNcII0NJUS5TR1g6SDEzLklRX0NMT1NFUFJJQ0UuMTEvMi8yMDE3AQAAANwpWgACAAAABDIuNTkArfH2WXSE1wiy8qUylYTXCCJDSVEuU0dYOkgxNS5JUV9DTE9TRVBSSUNFLjcvNC8yMDE3AQAAAJpoDQACAAAABDMuOTgADeKRWnSE1wgOrFkylYTXCCRDSVEuU0dYOkozNy5JUV9DTE9TRVBSSUNFLjExLzI5LzIwMTYBAAAAHjsGAAIAAAAFMzIuOTQA03dnXHSE1wh6uosylYTXCCNDSVEuU0dYOloyNS5JUV9DTE9TRVBSSUNFLjcvMTMvMjAxNAEAAADDBqYBAwAAAAAAYmYLf3SE1wjjGPs0lYTXCCNDSVEuU0dYOkxKMy5JUV9DTE9TRVBSSUNFLjcvMTIvMjAxMgEAAACbVw0AAgAAAAQyLjMxADKrW5l0hNcIuC75NpWE1wgnQ0lRLlNHWDpDMDcuSVFfQlZfU0hBUkUuSVFfTFRNLjUvNi8yMDEyAQAAAGRWDQACAAAACTEyLjk3OTAxNQEIAAAABQAAAAExAQAAAAoxNjE0NDU5OTMwAwAAAAMxNjACAAAABDQwMjAEAAAAATAHAAAACDUvNi8y</t>
  </si>
  <si>
    <t>MDEyCAAAAAkzLzMxLzIwMTIJAAAAATCXRtN4coTXCPDgubtyhNcIJ0NJUS5TR1g6RzEzLklRX0JWX1NIQVJFLklRX0xUTS41LzEvMjAxMQEAAAALZA0AAgAAAAgwLjQ0Njc4NAEIAAAABQAAAAExAQAAAAoxNTg0NjIwNTgzAwAAAAMxMzgCAAAABDQwMjAEAAAAATAHAAAACDUvMS8yMDExCAAAAAkzLzMxLzIwMTEJAAAAATALQFuNcoTXCCGK1bxyhNcII0NJUS5TR1g6VDM5LklRX0NMT1NFUFJJQ0UuOS8yNi8yMDA5AQAAADFcDQADAAAAAADDy8u2dITXCNVqojeVhNcIJENJUS5TR1g6TzM5LklRX0NMT1NFUFJJQ0UuMTEvMjgvMjAxMQEAAAAphhIAAgAAAAQ3LjkzABjaL590hNcIUmYTN5WE1wgnQ0lRLlNHWDpBNTAuSVFfQlZfU0hBUkUuSVFfTFRNLjcvOS8yMDExAQAAAAae6xADAAAAAAA70YGFcoTXCKz3W7xyhNcIJENJUS5TR1g6SjM2LklRX0NMT1NFUFJJQ0UuMTAvMzEvMjAxMwEAAADuVA0AAgAAAAU1NC40OQDdlsCEdITXCIOqAzaVhNcIIkNJUS5TR1g6UzkxLklRX0NMT1NFUFJJQ0UuOS80LzIwMTIBAAAAUux2CAMAAAAAAC6ZPZN0hNcIBRlYOJWE1wgiQ0lRLlNHWDpTMDcuSVFfQ0xPU0VQUklDRS41LzEvMjAxNQEAAAC9ZA0AAwAAAAAAjE25cHSE1wjOFRo1lYTXCChDSVEuU0dYOkJWQS5JUV9CVl9TSEFSRS5JUV9MVE0uOS8xMS8yMDA5AQAAAL5xewACAAAACDAuMzQ2ODUxAQgAAAAFAAAAATEB</t>
  </si>
  <si>
    <t>AAAACjE0MTExMTQ2MzADAAAAAzExMQIAAAAENDAyMAQAAAABMAcAAAAJOS8xMS8yMDA5CAAAAAk4LzMxLzIwMDkJAAAAATAla9WecoTXCH/gAb5yhNcII0NJUS5TR1g6Qk40LklRX0NMT1NFUFJJQ0UuMi8xNC8yMDE5AQAAAIVWDQACAAAABDYuMTEAKIYaQXSE1wi81sYwlYTXCCJDSVEuU0dYOk8zMi5JUV9DTE9TRVBSSUNFLjUvNi8yMDE2AQAAACe7UwACAAAABTEuNTk1AIkRX150hNcIdltqMpWE1wgkQ0lRLlNHWDpVMDYuSVFfQ0xPU0VQUklDRS4xMC8yOC8yMDEwAQAAAImBVAACAAAABDIuMzMALG7dsHSE1wgtWY83lYTXCChDSVEuU0dYOlM2MS5JUV9CVl9TSEFSRS5JUV9MVE0uNi8xNy8yMDEyAQAAAIZbDQACAAAACDEuMDg5OTQ5AQgAAAAFAAAAATEBAAAACjE2MTg0OTM2NjgDAAAAAzEzOAIAAAAENDAyMAQAAAABMAcAAAAJNi8xNy8yMDEyCAAAAAkzLzMxLzIwMTIJAAAAATAfy/t4coTXCKK7srtyhNcIKUNJUS5TR1g6QTdSVS5JUV9CVl9TSEFSRS5JUV9MVE0uMS8xNy8yMDEwAQAAAGS/2QECAAAACDAuNDM1MTg3AQgAAAAFAAAAATEBAAAACjE0Mjk1Nzc0ODQDAAAAAzEzOAIAAAAENDAyMAQAAAABMAcAAAAJMS8xNy8yMDEwCAAAAAoxMi8zMS8yMDA5CQAAAAEwn3fxl3KE1wgGGG69coTXCClDSVEuU0dYOloyNS5JUV9CVl9TSEFSRS5JUV9MVE0uMTIvMjkvMjAwOQEAAADDBqYBAgAAAAgxLjE3</t>
  </si>
  <si>
    <t>NDc5MQEIAAAABQAAAAExAQAAAAoxNDEwOTk4MzI2AwAAAAMxMzgCAAAABDQwMjAEAAAAATAHAAAACjEyLzI5LzIwMDkIAAAACTkvMzAvMjAwOQkAAAABMAajNphyhNcIgp93vXKE1wgkQ0lRLlNHWDpGOTkuSVFfQ0xPU0VQUklDRS4xMi8xMS8yMDA5AQAAADpXDQACAAAAATQAG2y/uXSE1wjZXwQ5lYTXCCNDSVEuU0dYOk8zOS5JUV9DTE9TRVBSSUNFLjExLzYvMjAxMQEAAAAphhIAAwAAAAAAeXRMn3SE1wjyjBo3lYTXCCNDSVEuU0dYOkJWQS5JUV9DTE9TRVBSSUNFLjUvMTcvMjAxNAEAAAC+cXsAAwAAAAAA4MOeh3SE1wgu84I1lYTXCCNDSVEuU0dYOlYwMy5JUV9DTE9TRVBSSUNFLjcvMTQvMjAxNgEAAABsjQAAAgAAAAQ4LjgyACt1B2p0hNcILFNINJWE1wgpQ0lRLlNHWDpDQzMuSVFfQlZfU0hBUkUuSVFfTFRNLjEwLzMxLzIwMTEBAAAAhIwiAAIAAAAIMC4wMDc5MjMBCAAAAAUAAAABMQEAAAAKMTU3NDIzMTczMAMAAAADMTM4AgAAAAQ0MDIwBAAAAAEwBwAAAAoxMC8zMS8yMDExCAAAAAk5LzMwLzIwMTEJAAAAATCqkuKBcoTXCLkiRLxyhNcIKENJUS5TR1g6QlNMLklRX0JWX1NIQVJFLklRX0xUTS4xMC81LzIwMTABAAAAJHgNAAIAAAAIMC4xNzEzNzQBCAAAAAUAAAABMQEAAAAKMTQ3OTc2MTE4NwMAAAADMTM4AgAAAAQ0MDIwBAAAAAEwBwAAAAkxMC81LzIwMTAIAAAACTkvMzAvMjAxMAkAAAAB</t>
  </si>
  <si>
    <t>MD12x4xyhNcI+f/LvHKE1wgjQ0lRLlNHWDpPMzIuSVFfQ0xPU0VQUklDRS4yLzE4LzIwMTYBAAAAJ7tTAAIAAAAEMS41OAA5rX1rdITXCIZICDOVhNcIIkNJUS5TR1g6TzMyLklRX0NMT1NFUFJJQ0UuNy84LzIwMTIBAAAAJ7tTAAMAAAAAAAb7upR0hNcIaCc3N5WE1wgjQ0lRLlNHWDo1VVguSVFfQ0xPU0VQUklDRS4xLzE4LzIwMTABAAAAC2raBgMAAAAAAHuwZ7Z0hNcI/ng4OJWE1wgoQ0lRLlNHWDpEMDEuSVFfQlZfU0hBUkUuSVFfTFRNLjEwLzQvMjAxMAEAAADvWw0AAgAAAAgwLjU0MzExNwEIAAAABQAAAAExAQAAAAoxNTQxNjcwOTQ5AwAAAAMxNjACAAAABDQwMjAEAAAAATAHAAAACTEwLzQvMjAxMAgAAAAJOS8zMC8yMDEwCQAAAAEwk6Glj3KE1wibS/m8coTXCCNDSVEuU0dYOlM1OS5JUV9DTE9TRVBSSUNFLjgvMjEvMjAxNQEAAAB4JQoAAgAAAAQzLjQxAGHtJ3B0hNcIWLMXNZWE1wgiQ0lRLlNHWDpWMDMuSVFfQ0xPU0VQUklDRS4yLzEvMjAxMQEAAABsjQAAAgAAAAQ5LjczAApJcKl0hNcIXh34N5WE1wgiQ0lRLlNHWDpDNkwuSVFfQ0xPU0VQUklDRS40LzEvMjAxOAEAAAB3JQoAAwAAAAAAKheDWHSE1wilshsylYTXCCNDSVEuU0dYOlM1MS5JUV9DTE9TRVBSSUNFLjQvMjIvMjAxNAEAAADQWQ0AAgAAAAQ0LjEzAODDnod0hNcIiEfPOJWE1wgjQ0lRLlNHWDpIMDIuSVFfQ0xPU0VQUklDRS4y</t>
  </si>
  <si>
    <t>LzIxLzIwMTgBAAAAbFcNAAIAAAAFMTIuMTUA+eP3WHSE1wiM/EgylYTXCCNDSVEuU0dYOkgxNS5JUV9DTE9TRVBSSUNFLjExLzEvMjAwOQEAAACaaA0AAwAAAAAAG2y/uXSE1wifs1Q6lYTXCCNDSVEuU0dYOkJTTC5JUV9DTE9TRVBSSUNFLjcvMjUvMjAxOAEAAAAkeA0AAgAAAAQxLjEzAB+TWEt0hNcIeXKRMZWE1wgkQ0lRLlNHWDpORDhVLklRX0NMT1NFUFJJQ0UuMS8yOC8yMDExAQAAAECKkgECAAAABDAuODUACklwqXSE1wgK15o4lYTXCCNDSVEuU0dYOkE1MC5JUV9DTE9TRVBSSUNFLjMvMTQvMjAxMgEAAAAGnusQAwAAAAAAOErUmnSE1wh7yEg6lYTXCCNDSVEuU0dYOkcwNy5JUV9DTE9TRVBSSUNFLjgvMjQvMjAxNAEAAAB58SQAAwAAAAAAG5g7hnSE1wjOLn41lYTXCCRDSVEuU0dYOk8zOS5JUV9DTE9TRVBSSUNFLjExLzE4LzIwMTgBAAAAKYYSAAMAAAAAAIrIZ0V0hNcIhL7xMJWE1wgjQ0lRLlNHWDpTNTkuSVFfQ0xPU0VQUklDRS4xMS85LzIwMTQBAAAAeCUKAAMAAAAAACII6n50hNcIspazNJWE1wgkQ0lRLlNHWDpDQzMuSVFfQ0xPU0VQUklDRS4xMC8xNS8yMDE2AQAAAISMIgADAAAAAAAtn0FpdITXCEcGSzOVhNcIJENJUS5TR1g6QzMxLklRX0NMT1NFUFJJQ0UuMTAvMTEvMjAxMgEAAADSUSUAAgAAAAQzLjE4ALHsp5R0hNcIYsU0N5WE1wgjQ0lRLlNHWDpTNjMuSVFfQ0xPU0VQUklDRS43</t>
  </si>
  <si>
    <t>LzI0LzIwMTMBAAAAQfALAAIAAAADNC40ALWzgYp0hNcIgdooN5WE1wgjQ0lRLlNHWDpaMjUuSVFfQ0xPU0VQUklDRS42LzI2LzIwMTkBAAAAwwamAQIAAAADMS4zAA361Eh0hNcIjKn9MJWE1wgnQ0lRLlNHWDpTMDcuSVFfQlZfU0hBUkUuSVFfTFRNLjEvMS8yMDA5AQAAAL1kDQACAAAACDEuMzcwMTMyAQgAAAAFAAAAATEBAAAACjEzNTQ0MTk3NjIDAAAAAzE2MAIAAAAENDAyMAQAAAABMAcAAAAIMS8xLzIwMDkIAAAACjEyLzMxLzIwMDgJAAAAATBGUMOncoTXCOpvm75yhNcII0NJUS5TR1g6QzZMLklRX0NMT1NFUFJJQ0UuOC8yMS8yMDE1AQAAAHclCgACAAAABDkuOTgAwZJ1bHSE1wjVtVszlYTXCChDSVEuU0dYOlk5Mi5JUV9CVl9TSEFSRS5JUV9MVE0uMS8xMS8yMDEyAQAAAMwsoQECAAAACDIuMzc5NTQyAQgAAAAFAAAAATEBAAAACjE2MDAxMTI0MTIDAAAAAzE0OQIAAAAENDAyMAQAAAABMAcAAAAJMS8xMS8yMDEyCAAAAAoxMi8zMS8yMDExCQAAAAEwvVpCenKE1wiVL8i7coTXCCNDSVEuU0dYOkg3OC5JUV9DTE9TRVBSSUNFLjkvMjMvMjAxNQEAAAD8QgYAAgAAAAQ2LjY4AGCCynd0hNcIP4iBNJWE1wgjQ0lRLlNHWDpINzguSVFfQ0xPU0VQUklDRS4xMi83LzIwMTQBAAAA/EIGAAMAAAAAAPqHoXp0hNcICmMoNZWE1wgoQ0lRLlNHWDpVMDYuSVFfQlZfU0hBUkUuSVFfTFRNLjUvMTQvMjAxMAEA</t>
  </si>
  <si>
    <t>AACJgVQAAgAAAAgyLjI2NTYzOAEIAAAABQAAAAExAQAAAAoxNDY2NDk0NjIzAwAAAAMxMzgCAAAABDQwMjAEAAAAATAHAAAACTUvMTQvMjAxMAgAAAAJMy8zMS8yMDEwCQAAAAEw2wAFlXKE1wgjMEO9coTXCCNDSVEuU0dYOkQwNS5JUV9DTE9TRVBSSUNFLjkvMjEvMjAxMgEAAAA/Vg0AAgAAAAQxNC41ACmo1ZF0hNcIhDHaNpWE1wgoQ0lRLlNHWDpTOTEuSVFfQlZfU0hBUkUuSVFfTFRNLjcvMjIvMjAxMgEAAABS7HYIAgAAAAgwLjE1NzIwNAEIAAAABQAAAAExAQAAAAoxNjM4Njc3NDI3AwAAAAI2NAIAAAAENDAyMAQAAAABMAcAAAAJNy8yMi8yMDEyCAAAAAk2LzMwLzIwMTIJAAAAATAgLf54coTXCDf3rbtyhNcII0NJUS5TR1g6TzM5LklRX0NMT1NFUFJJQ0UuMTEvNS8yMDE4AQAAACmGEgACAAAABTExLjMyAFf06D10hNcIpGxUMJWE1wgjQ0lRLlNHWDpKMzYuSVFfQ0xPU0VQUklDRS43LzE0LzIwMDkBAAAA7lQNAAIAAAAEMjYuNAD6ISK+dITXCB4seTmVhNcIKENJUS5TR1g6RDAxLklRX0JWX1NIQVJFLklRX0xUTS42LzI3LzIwMTEBAAAA71sNAAIAAAAIMC41ODkyMjgBCAAAAAUAAAABMQEAAAAKMTU1Njc0OTk5MwMAAAADMTYwAgAAAAQ0MDIwBAAAAAEwBwAAAAk2LzI3LzIwMTEIAAAACTMvMzEvMjAxMQkAAAABMDvRgYVyhNcIrPdbvHKE1wgoQ0lRLlNHWDpINzguSVFfQlZfU0hBUkUuSVFfTFRN</t>
  </si>
  <si>
    <t>LjIvMTkvMjAxMgEAAAD8QgYAAgAAAAkxMC41ODA1OTkBCAAAAAUAAAABMQEAAAAKMTYxMTM2NzE0MwMAAAADMTYwAgAAAAQ0MDIwBAAAAAEwBwAAAAkyLzE5LzIwMTIIAAAACjEyLzMxLzIwMTEJAAAAATAgLf54coTXCLppw7tyhNcII0NJUS5TR1g6QzA5LklRX0NMT1NFUFJJQ0UuNC8yOS8yMDE3AQAAAPNDBgADAAAAAADEe3tbdITXCAP2hjKVhNcIKENJUS5TR1g6UzU4LklRX0JWX1NIQVJFLklRX0xUTS4xLzIwLzIwMTABAAAACVIlAAIAAAAIMS4zMTY1NzgBCAAAAAUAAAABMQEAAAAKMTQyMTQyMTUwNwMAAAADMTM4AgAAAAQ0MDIwBAAAAAEwBwAAAAkxLzIwLzIwMTAIAAAACjEyLzMxLzIwMDkJAAAAATAGozaYcoTXCEk9db1yhNcIKENJUS5TR1g6RUI1LklRX0JWX1NIQVJFLklRX0xUTS4xLzIwLzIwMTABAAAAPa1YAgIAAAAIMC4zODc4MTgBCAAAAAUAAAABMQEAAAAKMTQ0MzE0MzE3MAMAAAADMTYwAgAAAAQ0MDIwBAAAAAEwBwAAAAkxLzIwLzIwMTAIAAAACjEyLzMxLzIwMDkJAAAAATAGozaYcoTXCEk9db1yhNcIIkNJUS5TR1g6QzZMLklRX0NMT1NFUFJJQ0UuNC8yLzIwMTEBAAAAdyUKAAMAAAAAAPFd36p0hNcINKYBOJWE1wgjQ0lRLlNHWDpTNjEuSVFfQ0xPU0VQUklDRS44LzI4LzIwMTkBAAAAhlsNAAIAAAAENC4wNQA9Zlo/dITXCOtCbDCVhNcII0NJUS5TR1g6VTEwLklRX0NMT1NFUFJJ</t>
  </si>
  <si>
    <t>Q0UuNi8yMi8yMDE1AQAAABlPewACAAAABDEuNTIABDBAbXSE1wgbbw8zlYTXCCNDSVEuU0dYOloyNS5JUV9DTE9TRVBSSUNFLjgvMTUvMjAxMAEAAADDBqYBAwAAAAAALiK6rXSE1whPhqs4lYTXCChDSVEuU0dYOkNFRS5JUV9CVl9TSEFSRS5JUV9MVE0uMS8yMC8yMDEwAQAAACLDngACAAAACDAuMTIyMzM4AQgAAAAFAAAAATEBAAAACjE0MjE0MjA0ODUDAAAAAzEzOAIAAAAENDAyMAQAAAABMAcAAAAJMS8yMC8yMDEwCAAAAAoxMi8zMS8yMDA5CQAAAAEwaJWdmnKE1whrh6K9coTXCCJDSVEuU0dYOkcxMy5JUV9DTE9TRVBSSUNFLjUvMi8yMDE0AQAAAAtkDQACAAAABDEuMzIAEkRggHSE1whAvbo0lYTXCCNDSVEuU0dYOkM1Mi5JUV9DTE9TRVBSSUNFLjUvMTAvMjAxMQEAAACgeF8AAgAAAAQxLjQ5ANUckqZ0hNcI/R1HOZWE1wgkQ0lRLlNHWDpBN1JVLklRX0NMT1NFUFJJQ0UuMy8xMC8yMDE1AQAAAGS/2QECAAAABDAuNTQA50U0bXSE1wh+57MzlYTXCCNDSVEuU0dYOloyNS5JUV9DTE9TRVBSSUNFLjcvMjUvMjAxMQEAAADDBqYBAgAAAAQxLjE5AHomU6J0hNcI+xbSN5WE1wgjQ0lRLlNHWDpVMDQuSVFfQ0xPU0VQUklDRS42LzI2LzIwMTQBAAAAPZJUAAIAAAAEMi4zNABiZgt/dITXCLT5RDWVhNcIIkNJUS5TR1g6VTA0LklRX0NMT1NFUFJJQ0UuOS84LzIwMTgBAAAAPZJUAAMAAAAAAB+TWEt0hNcI</t>
  </si>
  <si>
    <t>uEA5MZWE1wgjQ0lRLlNHWDpBNTAuSVFfQ0xPU0VQUklDRS4zLzE3LzIwMTgBAAAABp7rEAMAAAAAACoXg1h0hNcIP4/1MZWE1wgkQ0lRLlNHWDpUMTguSVFfQ0xPU0VQUklDRS4xMS8yOS8yMDEyBQAAAAAAAAAIAAAAFChJbnZhbGlkIElkZW50aWZpZXIpYc9slnSE1wjY4Oo2lYTXCChDSVEuU0dYOlUwNC5JUV9CVl9TSEFSRS5JUV9MVE0uOC8xMy8yMDEwAQAAAD2SVAACAAAACDMuNTI5MTEyAQgAAAAFAAAAATEBAAAACjE0ODI0MzU5NDYDAAAAAzEzOAIAAAAENDAyMAQAAAABMAcAAAAJOC8xMy8yMDEwCAAAAAk2LzMwLzIwMTAJAAAAATBm2MmMcoTXCPn/y7xyhNcIJENJUS5TR1g6SDE3LklRX0NMT1NFUFJJQ0UuMTAvMTUvMjAxOQEAAADZRIwAAgAAAAQxLjMyACnIH0N0hNcIC2SxMJWE1wgjQ0lRLlNHWDpBWlkuSVFfQ0xPU0VQUklDRS40LzEzLzIwMTkBAAAAafJdAQMAAAAAAKRJkUR0hNcI0ZfqMJWE1wgoQ0lRLlNHWDpTMDguSVFfQlZfU0hBUkUuSVFfTFRNLjkvMjIvMjAxMgEAAACSZ0sAAgAAAAgwLjM0NDg0NgEIAAAABQAAAAExAQAAAAoxNjQzMjI4MTU4AwAAAAMxMzgCAAAABDQwMjAEAAAAATAHAAAACTkvMjIvMjAxMggAAAAJNi8zMC8yMDEyCQAAAAEwwN2Td3KE1wiE0Ka7coTXCCRDSVEuU0dYOkYzNC5JUV9DTE9TRVBSSUNFLjExLzE2LzIwMTABAAAAy25TAAIAAAAENi4zMQAHw26sdITX</t>
  </si>
  <si>
    <t>CFvyMDqVhNcII0NJUS5TR1g6QUROLklRX0NMT1NFUFJJQ0UuMi8xNS8yMDE1AQAAADxmBgcDAAAAAADlshdydITXCOntZDSVhNcII0NJUS5TR1g6RzEzLklRX0NMT1NFUFJJQ0UuNC8xMi8yMDE1AQAAAAtkDQADAAAAAAAI5qJxdITXCEEeDzSVhNcII0NJUS5TR1g6UzU4LklRX0NMT1NFUFJJQ0UuMS8zMS8yMDE5AQAAAAlSJQACAAAABDQuODQAK8zYSXSE1wi0n1oxlYTXCCNDSVEuU0dYOkQwNS5JUV9DTE9TRVBSSUNFLjkvMTEvMjAxOAEAAAA/Vg0AAgAAAAUyNC4yNAAfk1hLdITXCKgztTGVhNcIIkNJUS5TR1g6TTA0LklRX0NMT1NFUFJJQ0UuNy82LzIwMTUBAAAA6j4GAAIAAAADMS42APA5c2x0hNcI3XlPNJWE1wgjQ0lRLlNHWDpPVjguSVFfQ0xPU0VQUklDRS42LzIwLzIwMTMBAAAALrwnCAIAAAAFMC42NjUAtbOBinSE1wi74h02lYTXCClDSVEuU0dYOkNFRS5JUV9CVl9TSEFSRS5JUV9MVE0uMTAvMzAvMjAxMgEAAAAiw54AAgAAAAgwLjE5MzY0OQEIAAAABQAAAAExAQAAAAoxNjQ1Njg5MDk0AwAAAAMxMzgCAAAABDQwMjAEAAAAATAHAAAACjEwLzMwLzIwMTIIAAAACTkvMzAvMjAxMgkAAAABMO7OYXdyhNcIHgyiu3KE1wgnQ0lRLlNHWDpVMTEuSVFfQlZfU0hBUkUuSVFfTFRNLjMvOC8yMDA5AQAAAMNQBgACAAAACDguOTE1OTMyAQgAAAAFAAAAATEBAAAACjEzNTQ3OTc1NjcDAAAAAzEzOAIA</t>
  </si>
  <si>
    <t>AAAENDAyMAQAAAABMAcAAAAIMy84LzIwMDkIAAAACjEyLzMxLzIwMDgJAAAAATBbYY6lcoTXCO0jbb5yhNcII0NJUS5TR1g6QlZBLklRX0NMT1NFUFJJQ0UuNC8yNC8yMDEyAQAAAL5xewADAAAAAAAAEVScdITXCPYP5zWVhNcIJENJUS5TR1g6TkQ4VS5JUV9DTE9TRVBSSUNFLjcvMzAvMjAxMQEAAABAipIBAwAAAAAAKW5EpXSE1wiwnK05lYTXCCJDSVEuU0dYOkYxNy5JUV9DTE9TRVBSSUNFLjQvNS8yMDE4AQAAAG5vAAACAAAABDIuMDkAKheDWHSE1wg/j/UxlYTXCCNDSVEuU0dYOlM1MS5JUV9DTE9TRVBSSUNFLjgvMjQvMjAxMAEAAADQWQ0AAgAAAAMzLjgALiK6rXSE1wgvkQ04lYTXCCNDSVEuU0dYOlVEMi5JUV9DTE9TRVBSSUNFLjEvMjIvMjAxNgEAAADNhQ0QAgAAAAUwLjQ2NQCQ9r9udITXCIGgVjSVhNcII0NJUS5TR1g6QzZMLklRX0NMT1NFUFJJQ0UuMy8xMC8yMDE0AQAAAHclCgACAAAABTEwLjMxAE10KHx0hNcI3C3vNJWE1wgpQ0lRLlNHWDpORDhVLklRX0JWX1NIQVJFLklRX0xUTS40LzIxLzIwMDkBAAAAQIqSAQIAAAAINC4wMjQ1MDUBCAAAAAUAAAABMQEAAAAJOTcxNzAwNTMxAwAAAAMxMzgCAAAABDQwMjAEAAAAATAHAAAACTQvMjEvMjAwOQgAAAAJMy8zMS8yMDA5CQAAAAEwavIcpHKE1wjO2T++coTXCCNDSVEuU0dYOlYwMy5JUV9DTE9TRVBSSUNFLjEwLzgvMjAxOAEAAABsjQAA</t>
  </si>
  <si>
    <t>AgAAAAUxNy4zOAAcVT1CdITXCChmkjCVhNcII0NJUS5TR1g6SDAyLklRX0NMT1NFUFJJQ0UuMy8yMS8yMDE5AQAAAGxXDQACAAAABTEyLjg0AIoRdTx0hNcIwfhAMJWE1wgjQ0lRLlNHWDpCU0wuSVFfQ0xPU0VQUklDRS42LzI1LzIwMTkBAAAAJHgNAAIAAAAEMS4wMwA4e6s/dITXCH4/izCVhNcII0NJUS5TR1g6SjM3LklRX0NMT1NFUFJJQ0UuOS8xMy8yMDE5AQAAAB47BgACAAAABDMyLjYAKcgfQ3SE1wgLxbMwlYTXCCNDSVEuU0dYOlVEMi5JUV9DTE9TRVBSSUNFLjUvMjIvMjAxNwEAAADNhQ0QAgAAAAQwLjU1ANKa3U50hNcIoR7BMZWE1wgoQ0lRLlNHWDpZOTIuSVFfQlZfU0hBUkUuSVFfTFRNLjEyLzIvMjAwOQEAAADMLKEBAgAAAAgyLjEyNTA3OAEIAAAABQAAAAExAQAAAAoxNDExMzIyNTEzAwAAAAMxNDkCAAAABDQwMjAEAAAAATAHAAAACTEyLzIvMjAwOQgAAAAJOS8zMC8yMDA5CQAAAAEwH/yzmXKE1wgdOpS9coTXCCNDSVEuU0dYOkM1Mi5JUV9DTE9TRVBSSUNFLjIvMjcvMjAxNgEAAACgeF8AAwAAAAAAJgAmcnSE1wjgRBY0lYTXCCRDSVEuU0dYOkgxNy5JUV9DTE9TRVBSSUNFLjEyLzI3LzIwMTMBAAAA2USMAAIAAAAFMC41NjUAMNu7hHSE1wih86s3lYTXCCRDSVEuU0dYOjVVWC5JUV9DTE9TRVBSSUNFLjEwLzE2LzIwMTIBAAAAC2raBgIAAAAIMC4xODcyODcAseynlHSE1wjtjk02lYTX</t>
  </si>
  <si>
    <t>CCNDSVEuU0dYOlM5MS5JUV9DTE9TRVBSSUNFLjIvMTQvMjAxNgEAAABS7HYIAwAAAAAAZ/ZkdnSE1wh69mM1lYTXCClDSVEuU0dYOkxKMy5JUV9CVl9TSEFSRS5JUV9MVE0uMTIvMjUvMjAxMAEAAACbVw0AAgAAAAgyLjM4MTA1NwEIAAAABQAAAAExAQAAAAoxNDgwOTMwNjYzAwAAAAMxMzgCAAAABDQwMjAEAAAAATAHAAAACjEyLzI1LzIwMTAIAAAACTkvMzAvMjAxMAkAAAABMD12x4xyhNcIgzvHvHKE1wgjQ0lRLlNHWDpZOTIuSVFfQ0xPU0VQUklDRS4xLzE3LzIwMTABAAAAzCyhAQMAAAAAAEK04bN0hNcIvysqOJWE1wgkQ0lRLlNHWDpUUTUuSVFfQ0xPU0VQUklDRS4xMi8zMC8yMDEwAQAAAGFgRAADAAAAAAAdp5GpdITXCI5/+jeVhNcII0NJUS5TR1g6WTkyLklRX0NMT1NFUFJJQ0UuOC8yMS8yMDE4AQAAAMwsoQECAAAABDAuNjQA+DmHQnSE1whMAa8wlYTXCCRDSVEuU0dYOkFETi5JUV9DTE9TRVBSSUNFLjEyLzE1LzIwMDkBAAAAPGYGBwMAAAAAAFtuOrt0hNcIn7NUOpWE1wgjQ0lRLlNHWDpDMDcuSVFfQ0xPU0VQUklDRS4zLzE5LzIwMTQBAAAAZFYNAAIAAAAFNDMuMjEA0S1sgHSE1whSf201lYTXCCNDSVEuU0dYOlUwNi5JUV9DTE9TRVBSSUNFLjkvMjgvMjAwOQEAAACJgVQAAgAAAAQxLjgyAP8Lvbl0hNcIwBpmOZWE1wgjQ0lRLlNHWDpUUTUuSVFfQ0xPU0VQUklDRS4xMS82LzIwMTUBAAAA</t>
  </si>
  <si>
    <t>YWBEAAIAAAAFMS42NTUAdgSCc3SE1wjzdm40lYTXCCNDSVEuU0dYOkM2TC5JUV9DTE9TRVBSSUNFLjkvMjEvMjAxNAEAAAB3JQoAAwAAAAAAXgjggXSE1wjyAwc1lYTXCCNDSVEuU0dYOkE3UlUuSVFfQ0xPU0VQUklDRS44LzYvMjAxNgEAAABkv9kBAwAAAAAAwBIEZnSE1wgoAIkzlYTXCChDSVEuU0dYOlVEMi5JUV9CVl9TSEFSRS5JUV9MVE0uMS8yNC8yMDEyAQAAAM2FDRACAAAACDAuNzg3ODk3AQgAAAAFAAAAATEBAAAACjE2OTEyMjUzODADAAAAAzE2MAIAAAAENDAyMAQAAAABMAcAAAAJMS8yNC8yMDEyCAAAAAoxMi8zMS8yMDExCQAAAAEwvVpCenKE1wjty8W7coTXCCNDSVEuU0dYOlQxOC5JUV9DTE9TRVBSSUNFLjgvMjEvMjAxNAUAAAAAAAAACAAAABQoSW52YWxpZCBJZGVudGlmaWVyKRuYO4Z0hNcIEdEKNpWE1wgkQ0lRLlNHWDpNMDQuSVFfQ0xPU0VQUklDRS4xMC8xOS8yMDEzAQAAAOo+BgADAAAAAABCKJV9dITXCA/PCjqVhNcIKENJUS5TR1g6QzA5LklRX0JWX1NIQVJFLklRX0xUTS4zLzE4LzIwMTEBAAAA80MGAAIAAAAINi41MjQwMTEBCAAAAAUAAAABMQEAAAAKMTUzODEzMTU3OQMAAAADMTM4AgAAAAQ0MDIwBAAAAAEwBwAAAAkzLzE4LzIwMTEIAAAACjEyLzMxLzIwMTAJAAAAATB1/1WLcoTXCJayvbxyhNcIJENJUS5TR1g6RzkyLklRX0NMT1NFUFJJQ0UuMTIvMjgvMjAxMAEAAABX</t>
  </si>
  <si>
    <t>TnUAAgAAAAQxLjU2AJwBS6x0hNcIkCW3OZWE1wgjQ0lRLlNHWDpHMTMuSVFfQ0xPU0VQUklDRS4yLzI0LzIwMTYBAAAAC2QNAAIAAAAFMC43MzUAOa19a3SE1wiGSAgzlYTXCCNDSVEuU0dYOkNFRS5JUV9DTE9TRVBSSUNFLjgvMjYvMjAxNwEAAAAiw54AAwAAAAAAffZQTnSE1wgtOncxlYTXCCNDSVEuU0dYOkJWQS5JUV9DTE9TRVBSSUNFLjExLzUvMjAxMQEAAAC+cXsAAwAAAAAASRvPnXSE1wj72Ho2lYTXCChDSVEuU0dYOk5EOFUuSVFfQlZfU0hBUkUuSVFfTFRNLjUvNC8yMDEyAQAAAECKkgECAAAACDEuMzg0NjkxAQgAAAAFAAAAATEBAAAACjE2MTYxMzM1MzIDAAAAAzEzOAIAAAAENDAyMAQAAAABMAcAAAAINS80LzIwMTIIAAAACTMvMzEvMjAxMgkAAAABMJdG03hyhNcI8OC5u3KE1wgjQ0lRLlNHWDpDMDcuSVFfQ0xPU0VQUklDRS4yLzIyLzIwMTYBAAAAZFYNAAIAAAAFMzkuMjgAzCkhY3SE1wgwbC4zlYTXCCNDSVEuU0dYOkg3OC5JUV9DTE9TRVBSSUNFLjcvMjUvMjAwOQEAAAD8QgYAAwAAAAAAHYQkvnSE1widcRc5lYTXCCRDSVEuU0dYOk5EOFUuSVFfQ0xPU0VQUklDRS45LzI3LzIwMTABAAAAQIqSAQIAAAADMC44ANo91rB0hNcIsEAeOJWE1wgjQ0lRLlNHWDpZOTIuSVFfQ0xPU0VQUklDRS4xMS84LzIwMTABAAAAzCyhAQIAAAAFMC4yNzUALG7dsHSE1wjt07k4lYTXCCNDSVEuU0dYOlRR</t>
  </si>
  <si>
    <t>NS5JUV9DTE9TRVBSSUNFLjIvMTIvMjAxMgEAAABhYEQAAwAAAAAAOErUmnSE1whpKWo2lYTXCClDSVEuU0dYOkJONC5JUV9CVl9TSEFSRS5JUV9MVE0uMTEvMjQvMjAxMgEAAACFVg0AAgAAAAc0LjgxNDM3AQgAAAAFAAAAATEBAAAACjE2NDEzNTE0MjkDAAAAAzEzOAIAAAAENDAyMAQAAAABMAcAAAAKMTEvMjQvMjAxMggAAAAJOS8zMC8yMDEyCQAAAAEwNbjzfnKE1wiGdhS8coTXCCJDSVEuU0dYOkcxMy5JUV9DTE9TRVBSSUNFLjkvNi8yMDEwAQAAAAtkDQACAAAABDEuNzgAB3q8rXSE1wivqX43lYTXCChDSVEuU0dYOkFETi5JUV9CVl9TSEFSRS5JUV9MVE0uNS8yMy8yMDExAQAAADxmBgcDAAAAAABm2MmMcoTXCPYn07xyhNcII0NJUS5TR1g6UzA4LklRX0NMT1NFUFJJQ0UuOS8xNy8yMDEyAQAAAJJnSwACAAAABDEuMDkAz06ClnSE1wil18w1lYTXCCJDSVEuU0dYOkMwOS5JUV9DTE9TRVBSSUNFLjkvOS8yMDEzAQAAAPNDBgACAAAABTEwLjA1AJzoKoZ0hNcIDJqeNpWE1wgjQ0lRLlNHWDpTNDEuSVFfQ0xPU0VQUklDRS41LzE3LzIwMTgBAAAAuWgNAAIAAAADMi43AAe7LVB0hNcI2mB+MZWE1wgkQ0lRLlNHWDpFSDUuSVFfQ0xPU0VQUklDRS4xMi8zMC8yMDExAQAAANWAYwACAAAABTAuNTA1AEkbz510hNcIUmYTN5WE1wgjQ0lRLlNHWDpVMTAuSVFfQ0xPU0VQUklDRS4yLzIzLzIwMTIBAAAAGU97</t>
  </si>
  <si>
    <t>AAIAAAAFMS42NTUAABFUnHSE1wiT3Qk3lYTXCChDSVEuU0dYOkI2MS5JUV9CVl9TSEFSRS5JUV9MVE0uNS8xMS8yMDEwAQAAAOZgRAACAAAACDMuMjExODI2AQgAAAAFAAAAATEBAAAACjE0NjA4ODcxODEDAAAAAzEzOAIAAAAENDAyMAQAAAABMAcAAAAJNS8xMS8yMDEwCAAAAAkzLzMxLzIwMTAJAAAAATCjyhOXcoTXCEGPZL1yhNcII0NJUS5TR1g6RzkyLklRX0NMT1NFUFJJQ0UuOC8xNC8yMDExAQAAAFdOdQADAAAAAADJagaldITXCHOGWDeVhNcII0NJUS5TR1g6VTEwLklRX0NMT1NFUFJJQ0UuNy8yMi8yMDExAQAAABlPewACAAAABTEuNjQ1AGW0o6B0hNcItmGENpWE1wgkQ0lRLlNHWDpQOFouSVFfQ0xPU0VQUklDRS4xMC8yNS8yMDEyAQAAANFV6AoCAAAABTEuMDI1ANC885d0hNcIrj9fOJWE1wgjQ0lRLlNHWDpCVkEuSVFfQ0xPU0VQUklDRS44LzE5LzIwMTQBAAAAvnF7AAMAAAAAABuYO4Z0hNcI1BUkN5WE1wgjQ0lRLlNHWDpaNzQuSVFfQ0xPU0VQUklDRS43LzEwLzIwMTIBAAAAALcBAAIAAAAEMy4zNwAumT2TdITXCHOT3DaVhNcII0NJUS5TR1g6WTkyLklRX0NMT1NFUFJJQ0UuNy8xMS8yMDEwAQAAAMwsoQEDAAAAAAD23y+ydITXCEH6wDiVhNcII0NJUS5TR1g6VFE1LklRX0NMT1NFUFJJQ0UuNi8yNS8yMDE2AQAAAGFgRAADAAAAAAAYp15mdITXCMCOQzSVhNcIJENJUS5TR1g6SDc4LklR</t>
  </si>
  <si>
    <t>X0NMT1NFUFJJQ0UuMTEvMTIvMjAxMQEAAAD8QgYAAwAAAAAASRvPnXSE1wixsEA3lYTXCCNDSVEuU0dYOjVDUC5JUV9DTE9TRVBSSUNFLjEyLzcvMjAxMwEAAAAfTXsAAwAAAAAA0hQJiXSE1whZWhQ2lYTXCCNDSVEuU0dYOlo3NC5JUV9DTE9TRVBSSUNFLjQvMTQvMjAxNAEAAAAAtwEAAgAAAAQzLjY0AODDnod0hNcI5yKoNpWE1wgoQ0lRLlNHWDpMSjMuSVFfQlZfU0hBUkUuSVFfTFRNLjEvMTcvMjAwOQEAAACbVw0AAgAAAAgyLjE3MzI2NgEIAAAABQAAAAExAQAAAAoxMzU1NjM5OTk2AwAAAAMxMzgCAAAABDQwMjAEAAAAATAHAAAACTEvMTcvMjAwOQgAAAAKMTIvMzEvMjAwOAkAAAABMAbi/6ZyhNcIK8WSvnKE1wgoQ0lRLlNHWDpCTjQuSVFfQlZfU0hBUkUuSVFfTFRNLjgvMjYvMjAxMAEAAACFVg0AAgAAAAczLjMzNzcxAQgAAAAFAAAAATEBAAAACjE1OTUyODExMDADAAAAAzEzOAIAAAAENDAyMAQAAAABMAcAAAAJOC8yNi8yMDEwCAAAAAk2LzMwLzIwMTAJAAAAATCup6+RcoTXCHOqGr1yhNcII0NJUS5TR1g6TzM5LklRX0NMT1NFUFJJQ0UuNS8yMS8yMDEwAQAAACmGEgACAAAABDguMzUAlwLws3SE1wj5jSw4lYTXCCJDSVEuU0dYOlM2MS5JUV9DTE9TRVBSSUNFLjkvMi8yMDExAQAAAIZbDQACAAAAAzEuOAAyoyCldITXCIu7RDmVhNcIKENJUS5TR1g6WjI1LklRX0JWX1NIQVJFLklRX0xUTS4z</t>
  </si>
  <si>
    <t>LzE1LzIwMTABAAAAwwamAQIAAAAINS45MTA5MTUBCAAAAAUAAAABMQEAAAAKMTQzNTk4Mjk5NgMAAAACMzICAAAABDQwMjAEAAAAATAHAAAACTMvMTUvMjAxMAgAAAAKMTIvMzEvMjAwOQkAAAABMLODx5ZyhNcIf2hdvXKE1wgjQ0lRLlNHWDpTMDcuSVFfQ0xPU0VQUklDRS4yLzI2LzIwMTYBAAAAvWQNAAMAAAAAAMwpIWN0hNcId9agM5WE1wgjQ0lRLlNHWDpFQjUuSVFfQ0xPU0VQUklDRS4yLzE1LzIwMTQBAAAAPa1YAgMAAAAAANEtbIB0hNcIch+9NJWE1wgoQ0lRLlNHWDpIMTUuSVFfQlZfU0hBUkUuSVFfTFRNLjYvMjcvMjAwOQEAAACaaA0AAgAAAAgyLjQwMDQ5NQEIAAAABQAAAAExAQAAAAoxMzY3NDY1ODgzAwAAAAMxMzgCAAAABDQwMjAEAAAAATAHAAAACTYvMjcvMjAwOQgAAAAJMy8zMS8yMDA5CQAAAAEwGApsoXKE1wh9oSW+coTXCCNDSVEuU0dYOk5EOFUuSVFfQ0xPU0VQUklDRS44LzIvMjAxNgEAAABAipIBAgAAAAQxLjMyAEmN+WF0hNcIrEyGNJWE1wgjQ0lRLlNHWDpHOTIuSVFfQ0xPU0VQUklDRS40LzE5LzIwMTMBAAAAV051AAIAAAAEMS4wMQD9FYSKdITXCCJwtjaVhNcII0NJUS5TR1g6WTkyLklRX0NMT1NFUFJJQ0UuOC8yMi8yMDEyAQAAAMwsoQECAAAABTAuMzM1AC6ZPZN0hNcIRWhGNpWE1wgjQ0lRLlNHWDpPVjguSVFfQ0xPU0VQUklDRS43LzIwLzIwMTIBAAAALrwnCAIAAAAF</t>
  </si>
  <si>
    <t>MC40NzUAMqtbmXSE1wi4Lvk2lYTXCCRDSVEuU0dYOjVVWC5JUV9DTE9TRVBSSUNFLjEyLzIwLzIwMTABAAAAC2raBgIAAAAIMC4xMzQ2NzcAyTvgrXSE1whO0IU3lYTXCCNDSVEuU0dYOlMwOC5JUV9DTE9TRVBSSUNFLjUvMTkvMjAxNQEAAACSZ0sAAgAAAAUxLjg2NQCMTblwdITXCEEeDzSVhNcIKENJUS5TR1g6VTA0LklRX0JWX1NIQVJFLklRX0xUTS41LzEzLzIwMTIBAAAAPZJUAAIAAAAINC4yMDIwMzIBCAAAAAUAAAABMQEAAAAKMTYxODU4MjA3NwMAAAADMTM4AgAAAAQ0MDIwBAAAAAEwBwAAAAk1LzEzLzIwMTIIAAAACTMvMzEvMjAxMgkAAAABMJdG03hyhNcIB4C3u3KE1wgiQ0lRLlNHWDpBNTAuSVFfQ0xPU0VQUklDRS40LzQvMjAxNgEAAAAGnusQAwAAAAAA0hMNX3SE1whZWhszlYTXCCNDSVEuU0dYOlUwNi5JUV9DTE9TRVBSSUNFLjIvMTUvMjAxMAEAAACJgVQAAwAAAAAAOdxjtXSE1whwpp03lYTXCChDSVEuU0dYOlM0MS5JUV9CVl9TSEFSRS5JUV9MVE0uMS8yOC8yMDEwAQAAALloDQACAAAACDMuMzM2NTk3AQgAAAAFAAAAATEBAAAACjE0NDA0MjU3NzcDAAAAAzEzOAIAAAAENDAyMAQAAAABMAcAAAAJMS8yOC8yMDEwCAAAAAoxMi8zMS8yMDA5CQAAAAEwR54ClXKE1whSkkW9coTXCClDSVEuU0dYOk5EOFUuSVFfQlZfU0hBUkUuSVFfTFRNLjcvMjcvMjAxMAEAAABAipIBAgAAAAgxLjMx</t>
  </si>
  <si>
    <t>NTk4MwEIAAAABQAAAAExAQAAAAoxNDY0MzUzMTg3AwAAAAMxMzgCAAAABDQwMjAEAAAAATAHAAAACTcvMjcvMjAxMAgAAAAJNi8zMC8yMDEwCQAAAAEwUSWQinKE1wg/Za+8coTXCCNDSVEuU0dYOkJTNi5JUV9DTE9TRVBSSUNFLjEvMjgvMjAxMQEAAABjXAMCAgAAAAQxLjg5ACuy96d0hNcI34xNOpWE1wgjQ0lRLlNHWDpUUTUuSVFfQ0xPU0VQUklDRS43LzI2LzIwMTIBAAAAYWBEAAMAAAAAAO9IWZl0hNcI2wJjNpWE1wgjQ0lRLlNHWDpPMzIuSVFfQ0xPU0VQUklDRS4yLzIzLzIwMTgBAAAAJ7tTAAIAAAAEMi4yNgD54/dYdITXCD+P9TGVhNcIKENJUS5TR1g6T1Y4LklRX0JWX1NIQVJFLklRX0xUTS43LzE2LzIwMTEBAAAALrwnCAIAAAAIMC4wMzg0OTIBCAAAAAUAAAABMQEAAAAKMTU0MjE1MjYwMQMAAAADMTM4AgAAAAQ0MDIwBAAAAAEwBwAAAAk3LzE2LzIwMTEIAAAACjEyLzMxLzIwMTAJAAAAATANNYSFcoTXCN6WWbxyhNcIKUNJUS5TR1g6VTA2LklRX0JWX1NIQVJFLklRX0xUTS4xMS8xMi8yMDEwAQAAAImBVAACAAAACDIuMzQxNzQ1AQgAAAAFAAAAATEBAAAACjE0ODA0MjY3MzIDAAAAAzEzOAIAAAAENDAyMAQAAAABMAcAAAAKMTEvMTIvMjAxMAgAAAAJOS8zMC8yMDEwCQAAAAEwh7UUkXKE1wg+IBG9coTXCChDSVEuU0dYOkg3OC5JUV9CVl9TSEFSRS5JUV9MVE0uNC8yOS8yMDEyAQAAAPxC</t>
  </si>
  <si>
    <t>BgACAAAACTEwLjc4MzY0OAEIAAAABQAAAAExAQAAAAoxNjI5ODUzNzI5AwAAAAMxNjACAAAABDQwMjAEAAAAATAHAAAACTQvMjkvMjAxMggAAAAJMy8zMS8yMDEyCQAAAAEwl0bTeHKE1wjw4Lm7coTXCCNDSVEuU0dYOlMwOC5JUV9DTE9TRVBSSUNFLjkvMTQvMjAxNwEAAACSZ0sAAgAAAAQxLjI1AA15PVZ0hNcIRq86MpWE1wgjQ0lRLlNHWDpTNDEuSVFfQ0xPU0VQUklDRS41LzE0LzIwMTEBAAAAuWgNAAMAAAAAANUckqZ0hNcI/HFkN5WE1wgoQ0lRLlNHWDpDNkwuSVFfQlZfU0hBUkUuSVFfTFRNLjMvMjkvMjAwOQEAAAB3JQoAAgAAAAkxMS4zNTAxNDcBCAAAAAUAAAABMQEAAAAKMTMyNjc1Mjk3MgMAAAADMTM4AgAAAAQ0MDIwBAAAAAEwBwAAAAkzLzI5LzIwMDkIAAAACjEyLzMxLzIwMDgJAAAAATBR8N6jcoTXCGkqL75yhNcII0NJUS5TR1g6QzA3LklRX0NMT1NFUFJJQ0UuMTIvNi8yMDE3AQAAAGRWDQACAAAABDQwLjIArMadVXSE1whHLqEylYTXCCJDSVEuU0dYOlEwRi5JUV9DTE9TRVBSSUNFLjgvOC8yMDE4AQAAAMP+igMDAAAAAAArp4FXdITXCP3VQTKVhNcIKENJUS5TR1g6VTExLklRX0JWX1NIQVJFLklRX0xUTS40LzExLzIwMTEBAAAAw1AGAAIAAAAJMTIuOTQyMTI0AQgAAAAFAAAAATEBAAAACjE1NTg0ODA4MzIDAAAAAzEzOAIAAAAENDAyMAQAAAABMAcAAAAJNC8xMS8yMDExCAAAAAkz</t>
  </si>
  <si>
    <t>LzMxLzIwMTEJAAAAATALQFuNcoTXCF7s17xyhNcII0NJUS5TR1g6UzkxLklRX0NMT1NFUFJJQ0UuNi8yOC8yMDE5AQAAAFLsdggCAAAABDEuNjUAOHurP3SE1whuVH8wlYTXCCNDSVEuU0dYOkgxMy5JUV9DTE9TRVBSSUNFLjExLzkvMjAxNAEAAADcKVoAAwAAAAAAI3OtenSE1wgGxSo1lYTXCChDSVEuU0dYOjVDUC5JUV9CVl9TSEFSRS5JUV9MVE0uOS8xMS8yMDExAQAAAB9NewACAAAACDAuMDg0NDQyAQgAAAAFAAAAATEBAAAACjE1NzEzOTM2ODkDAAAAAzExMQIAAAAENDAyMAQAAAABMAcAAAAJOS8xMS8yMDExCAAAAAk2LzMwLzIwMTEJAAAAATDwALGDcoTXCB6FRrxyhNcIIkNJUS5TR1g6QzZMLklRX0NMT1NFUFJJQ0UuMi81LzIwMTIBAAAAdyUKAAMAAAAAAHNyVpx0hNcIk90JN5WE1wgiQ0lRLlNHWDpMSjMuSVFfQ0xPU0VQUklDRS4xLzYvMjAxOAEAAACbVw0AAwAAAAAAl3o9UXSE1wg5SakxlYTXCCRDSVEuU0dYOk5EOFUuSVFfQ0xPU0VQUklDRS4zLzIxLzIwMTQBAAAAQIqSAQIAAAAEMS4yNADRLWyAdITXCE/d/zSVhNcII0NJUS5TR1g6VDE4LklRX0NMT1NFUFJJQ0UuMTAvMy8yMDE3BQAAAAAAAAAIAAAAFChJbnZhbGlkIElkZW50aWZpZXIpDXk9VnSE1wiBxw8ylYTXCCNDSVEuU0dYOlQxOC5JUV9DTE9TRVBSSUNFLjkvMjEvMjAxNQUAAAAAAAAACAAAABQoSW52YWxpZCBJZGVudGlmaWVy</t>
  </si>
  <si>
    <t>KflGKnB0hNcImfcHNJWE1wgjQ0lRLlNHWDpPVjguSVFfQ0xPU0VQUklDRS4xLzIxLzIwMTYBAAAALrwnCAIAAAAFMC44MTUAbUkgc3SE1whwW8kzlYTXCCdDSVEuU0dYOlRRNS5JUV9CVl9TSEFSRS5JUV9MVE0uOC8xLzIwMTABAAAAYWBEAAIAAAAIMi4yMzE2ODkBCAAAAAUAAAABMQEAAAAKMTA3NjAzMjU1OQMAAAADMTM4AgAAAAQ0MDIwBAAAAAEwBwAAAAg4LzEvMjAxMAgAAAAJOS8zMC8yMDAxCQAAAAEw5QE4lHKE1wjZpTm9coTXCCJDSVEuU0dYOk8zMi5JUV9DTE9TRVBSSUNFLjYvMi8yMDE2AQAAACe7UwACAAAABTEuODA1ABinXmZ0hNcIGrk8M5WE1wgoQ0lRLlNHWDpFQjUuSVFfQlZfU0hBUkUuSVFfTFRNLjQvMTUvMjAxMAEAAAA9rVgCAgAAAAgwLjQxODA2OAEIAAAABQAAAAExAQAAAAoxNDU0MzE5NDAyAwAAAAMxNjACAAAABDQwMjAEAAAAATAHAAAACTQvMTUvMjAxMAgAAAAJMy8zMS8yMDEwCQAAAAEws3RXkXKE1wj0+gm9coTXCCRDSVEuU0dYOkE3UlUuSVFfQ0xPU0VQUklDRS45LzIyLzIwMTcBAAAAZL/ZAQIAAAAEMC41NQA1Mb5RdITXCORrzzGVhNcIKENJUS5TR1g6VUQyLklRX0JWX1NIQVJFLklRX0xUTS44LzE3LzIwMTEBAAAAzYUNEAMAAAAAAEgi7IZyhNcIPM9zvHKE1wgkQ0lRLlNHWDpHOTIuSVFfQ0xPU0VQUklDRS4xMC8yNS8yMDE1AQAAAFdOdQADAAAAAAB2BIJzdITXCPN2</t>
  </si>
  <si>
    <t>bjSVhNcIJENJUS5TR1g6WjI1LklRX0NMT1NFUFJJQ0UuMTEvMTIvMjAxNAEAAADDBqYBAgAAAAUxLjEwNQAiCOp+dITXCGI1QDWVhNcIKENJUS5TR1g6Q0VFLklRX0JWX1NIQVJFLklRX0xUTS40LzE1LzIwMTABAAAAIsOeAAIAAAAIMC4xMjg0NDQBCAAAAAUAAAABMQEAAAAKMTQ2MTg1ODczNAMAAAADMTM4AgAAAAQ0MDIwBAAAAAEwBwAAAAk0LzE1LzIwMTAIAAAACTMvMzEvMjAxMAkAAAABMP+efZZyhNcIVAZbvXKE1wgjQ0lRLlNHWDpNMDQuSVFfQ0xPU0VQUklDRS40LzE3LzIwMTgBAAAA6j4GAAIAAAAEMi40NQAqF4NYdITXCGuaRjKVhNcII0NJUS5TR1g6VTA0LklRX0NMT1NFUFJJQ0UuMS8yMy8yMDEyAQAAAD2SVAADAAAAAAC8U0+cdITXCIBL4jWVhNcIIkNJUS5TR1g6UzYzLklRX0NMT1NFUFJJQ0UuNC83LzIwMTgBAAAAQfALAAMAAAAAACoXg1h0hNcIpbIbMpWE1wgiQ0lRLlNHWDpVMTQuSVFfQ0xPU0VQUklDRS4zLzcvMjAwOQEAAABIWA0AAwAAAAAAmmeOwnSE1wgRBEQ6lYTXCCdDSVEuU0dYOkVINS5JUV9CVl9TSEFSRS5JUV9MVE0uOS8xLzIwMDkBAAAA1YBjAAIAAAAIMC4zOTc1ODgBCAAAAAUAAAABMQEAAAAKMTM5ODE5MDAyNAMAAAABOQIAAAAENDAyMAQAAAABMAcAAAAIOS8xLzIwMDkIAAAACTYvMzAvMjAwOQkAAAABMCuR+p9yhNcIZ0IEvnKE1wgjQ0lRLlNHWDpVMTAuSVFfQ0xP</t>
  </si>
  <si>
    <t>U0VQUklDRS4zLzIzLzIwMTMBAAAAGU97AAMAAAAAAPry7Y50hNcIkBapNZWE1wgjQ0lRLlNHWDpTNDEuSVFfQ0xPU0VQUklDRS4zLzEyLzIwMTEBAAAAuWgNAAMAAAAAAHSBBat0hNcImv2hOJWE1wgoQ0lRLlNHWDpIMDIuSVFfQlZfU0hBUkUuSVFfTFRNLjIvMTMvMjAxMgEAAABsVw0AAgAAAAg4LjIxMzE1NgEIAAAABQAAAAExAQAAAAoxNjE0NDYwMjIyAwAAAAMxMzgCAAAABDQwMjAEAAAAATAHAAAACTIvMTMvMjAxMggAAAAKMTIvMzEvMjAxMQkAAAABMCIdXH1yhNcILgH/u3KE1wgjQ0lRLlNHWDpCU0wuSVFfQ0xPU0VQUklDRS4xMS8zLzIwMTABAAAAJHgNAAIAAAAIMC43NDk5OTkAB8NurHSE1wgfLws4lYTXCCNDSVEuU0dYOlRRNS5JUV9DTE9TRVBSSUNFLjcvMjUvMjAxNwEAAABhYEQAAgAAAAUxLjkyNQAN+mZadITXCNCThDKVhNcII0NJUS5TR1g6QUROLklRX0NMT1NFUFJJQ0UuMy8zMS8yMDEzAQAAADxmBgcDAAAAAAAAVHWNdITXCAX5vzaVhNcII0NJUS5TR1g6SzZTLklRX0NMT1NFUFJJQ0UuNi8yMy8yMDE0AQAAAOIKCAADAAAAAADr/UeDdITXCHYLWDWVhNcIIkNJUS5TR1g6VTA0LklRX0NMT1NFUFJJQ0UuNi84LzIwMTABAAAAPZJUAAIAAAAEMi4yMwDYU0WydITXCJEdlDeVhNcIKUNJUS5TR1g6VjAzLklRX0JWX1NIQVJFLklRX0xUTS4xMC8zMS8yMDA5AQAAAGyNAAACAAAACDYuODAz</t>
  </si>
  <si>
    <t>MjMzAQgAAAAFAAAAATEBAAAACjE0MDc4NDA5NzIDAAAAAzEzOAIAAAAENDAyMAQAAAABMAcAAAAKMTAvMzEvMjAwOQgAAAAJOS8zMC8yMDA5CQAAAAEw4TRJm3KE1wgorqm9coTXCCNDSVEuU0dYOkYxNy5JUV9DTE9TRVBSSUNFLjYvMTcvMjAxMAEAAABubwAAAgAAAAMyLjIAQrThs3SE1wg0TvE4lYTXCCNDSVEuU0dYOlUxMC5JUV9DTE9TRVBSSUNFLjEyLzIvMjAxNwEAAAAZT3sAAwAAAAAAvGkgWXSE1wjB8MQylYTXCCJDSVEuU0dYOkJTNi5JUV9DTE9TRVBSSUNFLjcvNi8yMDE1AQAAAGNcAwICAAAABDEuNDEAsqWKdHSE1wgHO3M0lYTXCChDSVEuU0dYOkcxMy5JUV9CVl9TSEFSRS5JUV9MVE0uMTIvNi8yMDEyAQAAAAtkDQACAAAABzAuNzIxMDUBCAAAAAUAAAABMQEAAAAKMTY0NDE0Nzc1NAMAAAADMTM4AgAAAAQ0MDIwBAAAAAEwBwAAAAkxMi82LzIwMTIIAAAACTkvMzAvMjAxMgkAAAABMAleLXdyhNcIpEedu3KE1wgkQ0lRLlNHWDpORDhVLklRX0NMT1NFUFJJQ0UuNS8xNy8yMDE0AQAAAECKkgEDAAAAAADgw56HdITXCC7zgjWVhNcIKUNJUS5TR1g6Rjk5LklRX0JWX1NIQVJFLklRX0xUTS4xMi8xNi8yMDEwAQAAADpXDQACAAAACDQuMzgxNTY4AQgAAAAFAAAAATEBAAAACjE0ODk2NjY5MzUDAAAAAzEzOAIAAAAENDAyMAQAAAABMAcAAAAKMTIvMTYvMjAxMAgAAAAJOS8zMC8yMDEwCQAAAAEw</t>
  </si>
  <si>
    <t>EhPQknKE1wj79yi9coTXCCJDSVEuU0dYOkxKMy5JUV9DTE9TRVBSSUNFLjEvNS8yMDExAQAAAJtXDQACAAAABDMuMzgAa/cFqHSE1wjWNWk3lYTXCClDSVEuU0dYOlM2OC5JUV9CVl9TSEFSRS5JUV9MVE0uMTIvMTMvMjAxMAEAAAClUiUAAgAAAAgwLjgwMTEwMgEIAAAABQAAAAExAQAAAAoxNDkzMTAzODkxAwAAAAMxMzgCAAAABDQwMjAEAAAAATAHAAAACjEyLzEzLzIwMTAIAAAACTkvMzAvMjAxMAkAAAABMLN0V5FyhNcIK10MvXKE1wgjQ0lRLlNHWDpCU0wuSVFfQ0xPU0VQUklDRS40LzEzLzIwMTEBAAAAJHgNAAIAAAAIMC43MzMzMzMAQ8RQonSE1wi/X1E3lYTXCCJDSVEuU0dYOkQwMS5JUV9DTE9TRVBSSUNFLjIvNy8yMDEzAQAAAO9bDQACAAAABTEzLjI5ACoX/4t0hNcICwaWNZWE1wgoQ0lRLlNHWDpWMDMuSVFfQlZfU0hBUkUuSVFfTFRNLjcvMjYvMjAxMQEAAABsjQAAAgAAAAg2LjM0OTcyOQEIAAAABQAAAAExAQAAAAoxNTU5MzgyNDU2AwAAAAMxMzgCAAAABDQwMjAEAAAAATAHAAAACTcvMjYvMjAxMQgAAAAJNi8zMC8yMDExCQAAAAEwN2l0enKE1wivGtS7coTXCCJDSVEuU0dYOk8zMi5JUV9DTE9TRVBSSUNFLjQvNS8yMDExAQAAACe7UwACAAAABDIuODMA8V3fqnSE1wimg3c3lYTXCClDSVEuU0dYOlUwNC5JUV9CVl9TSEFSRS5JUV9MVE0uMTAvMjAvMjAxMQEAAAA9klQAAgAAAAgzLjk4</t>
  </si>
  <si>
    <t>MzU4OAEIAAAABQAAAAExAQAAAAoxNTc2MjQxODU0AwAAAAMxMzgCAAAABDQwMjAEAAAAATAHAAAACjEwLzIwLzIwMTEIAAAACTkvMzAvMjAxMQkAAAABMOoOfYVyhNcIlqhsvHKE1wgjQ0lRLlNHWDpDNTIuSVFfQ0xPU0VQUklDRS4xLzI3LzIwMTEBAAAAoHhfAAIAAAAEMS42MwCkKAOrdITXCG0IBDiVhNcIKUNJUS5TR1g6QTdSVS5JUV9CVl9TSEFSRS5JUV9MVE0uNC8yMy8yMDEwAQAAAGS/2QECAAAACDAuNDI2OTA1AQgAAAAFAAAAATEBAAAACjE0NjE0ODQ1MTYDAAAAAzEzOAIAAAAENDAyMAQAAAABMAcAAAAJNC8yMy8yMDEwCAAAAAkzLzMxLzIwMTAJAAAAATAeDFaVcoTXCGpVSr1yhNcII0NJUS5TR1g6TzMyLklRX0NMT1NFUFJJQ0UuMy8yMy8yMDE5AQAAACe7UwADAAAAAACKEXU8dITXCGkFSTCVhNcII0NJUS5TR1g6Wjc0LklRX0NMT1NFUFJJQ0UuMS8yOC8yMDE3AQAAAAC3AQADAAAAAABE7oBgdITXCARd6zOVhNcII0NJUS5TR1g6QlM2LklRX0NMT1NFUFJJQ0UuOS8yNC8yMDE2AQAAAGNcAwIDAAAAAADNjrxldITXCJedhjOVhNcII0NJUS5TR1g6UDhaLklRX0NMT1NFUFJJQ0UuNC8yMC8yMDExAQAAANFV6AoDAAAAAADLe7OmdITXCDCQLjqVhNcIIkNJUS5TR1g6WjI1LklRX0NMT1NFUFJJQ0UuMi8xLzIwMTkBAAAAwwamAQIAAAAEMS4yOAAohhpBdITXCLzWxjCVhNcIIkNJUS5TR1g6SzZT</t>
  </si>
  <si>
    <t>LklRX0NMT1NFUFJJQ0UuOS80LzIwMTIBAAAA4goIAAMAAAAAADKrW5l0hNcI2wJjNpWE1wgnQ0lRLlNHWDpPMzIuSVFfQlZfU0hBUkUuSVFfTFRNLjUvNi8yMDA5AQAAACe7UwACAAAACDAuNjM2MDY3AQgAAAAFAAAAATEBAAAACjEzNjQ4ODg0ODkDAAAAAzEzOAIAAAAENDAyMAQAAAABMAcAAAAINS82LzIwMDkIAAAACTMvMzEvMjAwOQkAAAABMJUx7qJyhNcI7ng9vnKE1wgjQ0lRLlNHWDpaNzQuSVFfQ0xPU0VQUklDRS4xMS80LzIwMTgBAAAAALcBAAMAAAAAALRZrkF0hNcIs4yZMJWE1wgiQ0lRLlNHWDpEMDUuSVFfQ0xPU0VQUklDRS43LzcvMjAxOAEAAAA/Vg0AAwAAAAAAiHPBS3SE1wh/KGQxlYTXCCdDSVEuU0dYOkVINS5JUV9CVl9TSEFSRS5JUV9MVE0uMi82LzIwMDkBAAAA1YBjAAIAAAAIMC40MDA3ODcBCAAAAAUAAAABMQEAAAAKMTM0NTE2NzM1MQMAAAABOQIAAAAENDAyMAQAAAABMAcAAAAIMi82LzIwMDkIAAAACjEyLzMxLzIwMDgJAAAAATCuQcSmcoTXCMOCg75yhNcIIkNJUS5TR1g6VTE0LklRX0NMT1NFUFJJQ0UuOC81LzIwMTMBAAAASFgNAAIAAAAENi43OQB1OxCJdITXCEVuNjmVhNcII0NJUS5TR1g6UzQxLklRX0NMT1NFUFJJQ0UuNS8yMi8yMDE5AQAAALloDQACAAAABDIuNjEAzhtLO3SE1wiK/C0wlYTXCChDSVEuU0dYOkM2TC5JUV9CVl9TSEFSRS5JUV9MVE0uMS8yNi8yMDEx</t>
  </si>
  <si>
    <t>AQAAAHclCgACAAAACTExLjc0MTc2MwEIAAAABQAAAAExAQAAAAoxNDkzODEwMzk5AwAAAAMxMzgCAAAABDQwMjAEAAAAATAHAAAACTEvMjYvMjAxMQgAAAAKMTIvMzEvMjAxMAkAAAABMCcU+ItyhNcIqNrEvHKE1wgjQ0lRLlNHWDpDMDcuSVFfQ0xPU0VQUklDRS45LzI0LzIwMTcBAAAAZFYNAAMAAAAAAH32UE50hNcIDxj/MZWE1wgkQ0lRLlNHWDpVRDIuSVFfQ0xPU0VQUklDRS4xMC8xOS8yMDA5AQAAAM2FDRADAAAAAABbbjq7dITXCEAkCTmVhNcIIkNJUS5TR1g6QzMxLklRX0NMT1NFUFJJQ0UuOS8xLzIwMTABAAAA0lElAAIAAAAEMy45MQAdp5GpdITXCFrDtDmVhNcIKENJUS5TR1g6SjM3LklRX0JWX1NIQVJFLklRX0xUTS41LzIwLzIwMTABAAAAHjsGAAIAAAAJMjAuNDEwNjI4AQgAAAAFAAAAATEBAAAACjE0NzE5NTAxNTkDAAAAAzE2MAIAAAAENDAyMAQAAAABMAcAAAAJNS8yMC8yMDEwCAAAAAkzLzMxLzIwMTAJAAAAATCjyhOXcoTXCEGPZL1yhNcII0NJUS5TR1g6QUROLklRX0NMT1NFUFJJQ0UuOS8zMC8yMDA5AQAAADxmBgcDAAAAAABbbjq7dITXCEGjbzmVhNcIIkNJUS5TR1g6QzA3LklRX0NMT1NFUFJJQ0UuNy82LzIwMTcBAAAAZFYNAAIAAAAFNDMuODMA3py+TnSE1wjSXksylYTXCCdDSVEuU0dYOlUwNi5JUV9CVl9TSEFSRS5JUV9MVE0uOC80LzIwMTABAAAAiYFUAAIAAAAIMi4zMDAw</t>
  </si>
  <si>
    <t>NDgBCAAAAAUAAAABMQEAAAAKMTQ2NjQ5MTY0NwMAAAADMTM4AgAAAAQ0MDIwBAAAAAEwBwAAAAg4LzQvMjAxMAgAAAAJNi8zMC8yMDEwCQAAAAEwacuDknKE1wjGDB29coTXCCNDSVEuU0dYOkgxMy5JUV9DTE9TRVBSSUNFLjQvMjAvMjAxNAEAAADcKVoAAwAAAAAAfB5Pg3SE1wi5Q3I1lYTXCCRDSVEuU0dYOloyNS5JUV9DTE9TRVBSSUNFLjEwLzE0LzIwMTkBAAAAwwamAQIAAAAEMS4xOQCDZ+BGdITXCJDZIjKVhNcIKUNJUS5TR1g6SDE3LklRX0JWX1NIQVJFLklRX0xUTS4xMS8yNi8yMDA5AQAAANlEjAACAAAACDAuNjYwMDg5AQgAAAAFAAAAATEBAAAACjE0MDkxMTA0NDIDAAAAAzEzOAIAAAAENDAyMAQAAAABMAcAAAAKMTEvMjYvMjAwOQgAAAAJOS8zMC8yMDA5CQAAAAEw4TRJm3KE1wg51bC9coTXCChDSVEuU0dYOkgwMi5JUV9CVl9TSEFSRS5JUV9MVE0uMS8yNi8yMDEyAQAAAGxXDQACAAAACDguMjEzMTU2AQgAAAAFAAAAATEBAAAACjE2MTQ0NjAyMjIDAAAAAzEzOAIAAAAENDAyMAQAAAABMAcAAAAJMS8yNi8yMDEyCAAAAAoxMi8zMS8yMDExCQAAAAEwIh1cfXKE1wheYwG8coTXCCRDSVEuU0dYOlM5MS5JUV9DTE9TRVBSSUNFLjExLzI2LzIwMTcBAAAAUux2CAMAAAAAAAK/aU10hNcIljslMpWE1wgjQ0lRLlNHWDpCUzYuSVFfQ0xPU0VQUklDRS44LzI3LzIwMTIBAAAAY1wDAgIAAAAFMS4w</t>
  </si>
  <si>
    <t>MDUABvu6lHSE1wgWuuM2lYTXCCNDSVEuU0dYOlcwNS5JUV9DTE9TRVBSSUNFLjcvMjAvMjAwOQEAAADuYQ0AAgAAAAQxLjU5APohIr50hNcI4sl2OZWE1wgjQ0lRLlNHWDpQOFouSVFfQ0xPU0VQUklDRS41LzEwLzIwMTkBAAAA0VXoCgIAAAAFMC42OTUAzhtLO3SE1wi1Gz8wlYTXCCRDSVEuU0dYOkI2MS5JUV9DTE9TRVBSSUNFLjExLzI0LzIwMTUBAAAA5mBEAAIAAAADNC42ADmtfWt0hNcIT6r5M5WE1wgoQ0lRLlNHWDpVMTEuSVFfQlZfU0hBUkUuSVFfTFRNLjExLzYvMjAxMAEAAADDUAYAAgAAAAkxMi4xOTYzODgBCAAAAAUAAAABMQEAAAAKMTU4NDI5NTI2MwMAAAADMTM4AgAAAAQ0MDIwBAAAAAEwBwAAAAkxMS82LzIwMTAIAAAACTkvMzAvMjAxMAkAAAABMNWKNo5yhNcIc5rovHKE1wgjQ0lRLlNHWDpGOTkuSVFfQ0xPU0VQUklDRS40LzE4LzIwMTgBAAAAOlcNAAIAAAAEMi4xMQAqF4NYdITXCBgt8zGVhNcIIkNJUS5TR1g6Q0VFLklRX0NMT1NFUFJJQ0UuMS82LzIwMDkBAAAAIsOeAAIAAAAEMC4wNgBEXwnEdITXCEbtnDmVhNcII0NJUS5TR1g6UzU4LklRX0NMT1NFUFJJQ0UuMy8yMy8yMDA5AQAAAAlSJQACAAAABDEuMTkAzysYwXSE1wj9ICg5lYTXCCNDSVEuU0dYOkMwNy5JUV9DTE9TRVBSSUNFLjMvMjcvMjAxMAEAAABkVg0AAwAAAAAAiVNvs3SE1wh3XMM4lYTXCCNDSVEuU0dYOkcxMy5J</t>
  </si>
  <si>
    <t>UV9DTE9TRVBSSUNFLjUvMTEvMjAxMwEAAAALZA0AAwAAAAAA4KZakHSE1wgxATA3lYTXCCNDSVEuU0dYOkJONC5JUV9DTE9TRVBSSUNFLjUvMTQvMjAxNQEAAACFVg0AAgAAAAQ4LjgxAELnR3l0hNcIEfyWNJWE1wgjQ0lRLlNHWDpDMDkuSVFfQ0xPU0VQUklDRS45LzE4LzIwMTABAAAA80MGAAMAAAAAAJwBS6x0hNcIgUd8N5WE1wgoQ0lRLlNHWDpFNUguSVFfQlZfU0hBUkUuSVFfTFRNLjcvMTkvMjAxMAEAAADqUSUAAgAAAAYwLjQ1NzMBCAAAAAUAAAABMQEAAAAKMTQ2NjE2ODMxNgMAAAADMTYwAgAAAAQ0MDIwBAAAAAEwBwAAAAk3LzE5LzIwMTAIAAAACTYvMzAvMjAxMAkAAAABMIk3rYdyhNcIKxuCvHKE1wgjQ0lRLlNHWDpLNlMuSVFfQ0xPU0VQUklDRS41LzI3LzIwMTABAAAA4goIAAIAAAADNy44APXq3KB0hNcIF1TNN5WE1wgjQ0lRLlNHWDpEMDUuSVFfQ0xPU0VQUklDRS42LzE5LzIwMTkBAAAAP1YNAAIAAAAFMjUuNDMAOHurP3SE1whqpW4wlYTXCCJDSVEuU0dYOkVCNS5JUV9DTE9TRVBSSUNFLjgvMy8yMDE5AQAAAD2tWAIDAAAAAACZCm1HdITXCFRI+zCVhNcIKENJUS5TR1g6WTkyLklRX0JWX1NIQVJFLklRX0xUTS44LzEyLzIwMTABAAAAzCyhAQIAAAAIMi4yNDUwNjIBCAAAAAUAAAABMQEAAAAKMTQ2NjMxOTk2MgMAAAADMTQ5AgAAAAQ0MDIwBAAAAAEwBwAAAAk4LzEyLzIwMTAIAAAA</t>
  </si>
  <si>
    <t>CTYvMzAvMjAxMAkAAAABMFElkIpyhNcIP2WvvHKE1wgiQ0lRLlNHWDpCTjQuSVFfQ0xPU0VQUklDRS4yLzYvMjAxOAEAAACFVg0AAgAAAAQ4LjE5AJb21Ux0hNcIdzeWMZWE1wgkQ0lRLlNHWDpTNTguSVFfQ0xPU0VQUklDRS4xMi8xOS8yMDE1AQAAAAlSJQADAAAAAADmG2x2dITXCLK4KzSVhNcIJENJUS5TR1g6RjE3LklRX0NMT1NFUFJJQ0UuMTEvMjAvMjAxNQEAAABubwAAAgAAAAQxLjg1AHYEgnN0hNcI83ZuNJWE1wgjQ0lRLlNHWDpDNTIuSVFfQ0xPU0VQUklDRS42LzI3LzIwMTUBAAAAoHhfAAMAAAAAAAQwQG10hNcItmGENpWE1wgnQ0lRLlNHWDpHMTMuSVFfQlZfU0hBUkUuSVFfTFRNLjYvNy8yMDA5AQAAAAtkDQACAAAACDAuMjg5ODQ2AQgAAAAFAAAAATEBAAAACjEzNjQ4OTEwNDcDAAAAAzEzOAIAAAAENDAyMAQAAAABMAcAAAAINi83LzIwMDkIAAAACTMvMzEvMjAwOQkAAAABMLDRUaFyhNcIElQXvnKE1wgpQ0lRLlNHWDpWMDMuSVFfQlZfU0hBUkUuSVFfTFRNLjExLzMwLzIwMTABAAAAbI0AAAIAAAAINi42MTE0NjgBCAAAAAUAAAABMQEAAAAKMTQ4MTE0ODQyMQMAAAADMTM4AgAAAAQ0MDIwBAAAAAEwBwAAAAoxMS8zMC8yMDEwCAAAAAk5LzMwLzIwMTAJAAAAATBRJZCKcoTXCAgDrbxyhNcIKENJUS5TR1g6UzY4LklRX0JWX1NIQVJFLklRX0xUTS4zLzI3LzIwMTIBAAAApVIlAAIAAAAI</t>
  </si>
  <si>
    <t>MC42ODQ1MjcBCAAAAAUAAAABMQEAAAAKMTU4NTEwMjc1NgMAAAADMTM4AgAAAAQ0MDIwBAAAAAEwBwAAAAkzLzI3LzIwMTIIAAAACjEyLzMxLzIwMTEJAAAAATBbjwB5coTXCF+lvrtyhNcII0NJUS5TR1g6Qk40LklRX0NMT1NFUFJJQ0UuOS8xOS8yMDE3AQAAAIVWDQACAAAABDYuMzgAffZQTnSE1wi29NgxlYTXCChDSVEuU0dYOlQxOC5JUV9CVl9TSEFSRS5JUV9MVE0uMS8xMC8yMDEwBQAAAAAAAAAIAAAAFChJbnZhbGlkIElkZW50aWZpZXIpBqM2mHKE1whJPXW9coTXCCJDSVEuU0dYOlYwMy5JUV9DTE9TRVBSSUNFLjQvNC8yMDE3AQAAAGyNAAACAAAABTExLjUxAM1Zy2d0hNcICvFFNJWE1wgiQ0lRLlNHWDpXMDUuSVFfQ0xPU0VQUklDRS41LzMvMjAxMAEAAADuYQ0AAgAAAAQxLjgxAN+rcbN0hNcIicknOJWE1wgjQ0lRLlNHWDpTOTEuSVFfQ0xPU0VQUklDRS41LzIyLzIwMTkBAAAAUux2CAMAAAAAAA361Eh0hNcInX8VMZWE1wgpQ0lRLlNHWDpUMzkuSVFfQlZfU0hBUkUuSVFfTFRNLjEwLzE5LzIwMTEBAAAAMVwNAAIAAAAHMS4zODcyNQEIAAAABQAAAAExAQAAAAoxNTc3NzA0OTE2AwAAAAMxMzgCAAAABDQwMjAEAAAAATAHAAAACjEwLzE5LzIwMTEIAAAACTgvMzEvMjAxMQkAAAABMMiUzX5yhNcIke0KvHKE1wgpQ0lRLlNHWDpUMTguSVFfQlZfU0hBUkUuSVFfTFRNLjEyLzI4LzIwMTAFAAAA</t>
  </si>
  <si>
    <t>AAAAAAgAAAAUKEludmFsaWQgSWRlbnRpZmllcinVijaOcoTXCD845rxyhNcII0NJUS5TR1g6QlM2LklRX0NMT1NFUFJJQ0UuOC8yNC8yMDE4AQAAAGNcAwICAAAAAzEuMQB31IVGdITXCOSC9jCVhNcII0NJUS5TR1g6QjYxLklRX0NMT1NFUFJJQ0UuMi8yOC8yMDA5AQAAAOZgRAADAAAAAACaZ47CdITXCAmgjjmVhNcII0NJUS5TR1g6TzM5LklRX0NMT1NFUFJJQ0UuNy8yNS8yMDExAQAAACmGEgACAAAABDkuODcAqx3FoHSE1whf8Mo3lYTXCChDSVEuU0dYOlcwNS5JUV9CVl9TSEFSRS5JUV9MVE0uMTAvMy8yMDExAQAAAO5hDQACAAAACDIuNDkyODA4AQgAAAAFAAAAATEBAAAACjE1NzQxNDgxMTADAAAAAzEzOAIAAAAENDAyMAQAAAABMAcAAAAJMTAvMy8yMDExCAAAAAk5LzMwLzIwMTEJAAAAATCBfmh6coTXCCBVz7tyhNcII0NJUS5TR1g6TzM5LklRX0NMT1NFUFJJQ0UuOC8xNS8yMDEwAQAAACmGEgADAAAAAACnRI+pdITXCCfiSzmVhNcIKENJUS5TR1g6QzA3LklRX0JWX1NIQVJFLklRX0xUTS40LzIyLzIwMTABAAAAZFYNAAIAAAAIOC45MjU0NzIBCAAAAAUAAAABMQEAAAAKMTQ1MTIwNzY2MQMAAAADMTYwAgAAAAQ0MDIwBAAAAAEwBwAAAAk0LzIyLzIwMTAIAAAACTMvMzEvMjAxMAkAAAABMP+efZZyhNcIHqRYvXKE1wgjQ0lRLlNHWDpLNlMuSVFfQ0xPU0VQUklDRS4zLzEyLzIwMTABAAAA4goI</t>
  </si>
  <si>
    <t>AAMAAAAAADncY7V0hNcIJUzDOZWE1wgiQ0lRLlNHWDpUMzkuSVFfQ0xPU0VQUklDRS40LzcvMjAwOQEAAAAxXA0AAgAAAAQyLjYyAM8rGMF0hNcI2j2MOZWE1wgiQ0lRLlNHWDpaMjUuSVFfQ0xPU0VQUklDRS45LzYvMjAxOQEAAADDBqYBAgAAAAQxLjE3AINn4EZ0hNcIGuX4MJWE1wgjQ0lRLlNHWDpCU0wuSVFfQ0xPU0VQUklDRS45LzE0LzIwMDkBAAAAJHgNAAIAAAAIMC40NDMzMzIADAw4u3SE1wj3YmU6lYTXCCNDSVEuU0dYOlUwNi5JUV9DTE9TRVBSSUNFLjEyLzkvMjAxNwEAAACJgVQAAwAAAAAArMadVXSE1wiqqXgylYTXCCNDSVEuU0dYOkgwMi5JUV9DTE9TRVBSSUNFLjkvMTAvMjAwOQEAAABsVw0AAgAAAAg0LjgzNjM2MgAlg6m8dITXCCxodDmVhNcIKENJUS5TR1g6RUI1LklRX0JWX1NIQVJFLklRX0xUTS40LzMwLzIwMDkBAAAAPa1YAgIAAAAIMC4yNTEyODgBCAAAAAUAAAABMQEAAAAKMTM2NTUxMjIzNQMAAAADMTYwAgAAAAQ0MDIwBAAAAAEwBwAAAAk0LzMwLzIwMDkIAAAACTMvMzEvMjAwOQkAAAABMDdsZKRyhNcI6QFHvnKE1wgkQ0lRLlNHWDpHMTMuSVFfQ0xPU0VQUklDRS4xMi8xMi8yMDE4AQAAAAtkDQACAAAABTAuOTk1AHb7T0p0hNcIeXKRMZWE1wgkQ0lRLlNHWDpRMEYuSVFfQ0xPU0VQUklDRS4xMi8yMS8yMDEyAQAAAMP+igMCAAAABDEuMzYApapQk3SE1whixTQ3lYTXCCND</t>
  </si>
  <si>
    <t>SVEuU0dYOlU5Ni5JUV9DTE9TRVBSSUNFLjgvMjgvMjAxNgEAAACReA0AAwAAAAAAzY68ZXSE1wgoAIkzlYTXCCNDSVEuU0dYOkozNi5JUV9DTE9TRVBSSUNFLjIvMjUvMjAxMwEAAADuVA0AAgAAAAU2My43NQC9eIaKdITXCEVuNjmVhNcIKENJUS5TR1g6QVpZLklRX0JWX1NIQVJFLklRX0xUTS45LzI3LzIwMTABAAAAafJdAQIAAAAKMjU0LjAzNjk4NwEIAAAABQAAAAExAQAAAAoxNDY2MTY4OTAwAwAAAAMxNjACAAAABDQwMjAEAAAAATAHAAAACTkvMjcvMjAxMAgAAAAJNi8zMC8yMDEwCQAAAAEwL37wk3KE1wipgDK9coTXCChDSVEuU0dYOkNFRS5JUV9CVl9TSEFSRS5JUV9MVE0uNC8zMC8yMDA5AQAAACLDngACAAAACDAuMTA4Mjg1AQgAAAAFAAAAATEBAAAACjEzODQ4NDAyNjIDAAAAAzEzOAIAAAAENDAyMAQAAAABMAcAAAAJNC8zMC8yMDA5CAAAAAkzLzMxLzIwMDkJAAAAATAM0KOgcoTXCHAtEL5yhNcII0NJUS5TR1g6VTE0LklRX0NMT1NFUFJJQ0UuMTIvMy8yMDEzAQAAAEhYDQACAAAABDYuMTYAMNu7hHSE1whFSAE2lYTXCCNDSVEuU0dYOlRRNS5JUV9DTE9TRVBSSUNFLjMvMTYvMjAxOAEAAABhYEQAAgAAAAQyLjAxACoXg1h0hNcIvxQeMpWE1wgjQ0lRLlNHWDpFSDUuSVFfQ0xPU0VQUklDRS4xMS82LzIwMTgBAAAA1YBjAAMAAAAAAP2AeEp0hNcIc1JMMZWE1wgpQ0lRLlNHWDpFNUguSVFf</t>
  </si>
  <si>
    <t>QlZfU0hBUkUuSVFfTFRNLjEwLzEwLzIwMTIBAAAA6lElAAIAAAAHMC42NjIzOAEIAAAABQAAAAExAQAAAAoxNjQ0Nzk1NzE0AwAAAAMxNjACAAAABDQwMjAEAAAAATAHAAAACjEwLzEwLzIwMTIIAAAACTkvMzAvMjAxMgkAAAABMHz3SoByhNcInDkZvHKE1wgqQ0lRLlNHWDpORDhVLklRX0JWX1NIQVJFLklRX0xUTS4xMS8yMS8yMDEwAQAAAECKkgECAAAABzEuMzg4ODQBCAAAAAUAAAABMQEAAAAKMTQ5MDU1ODY0NwMAAAADMTM4AgAAAAQ0MDIwBAAAAAEwBwAAAAoxMS8yMS8yMDEwCAAAAAk5LzMwLzIwMTAJAAAAATCHtRSRcoTXCGW/Dr1yhNcII0NJUS5TR1g6UzkxLklRX0NMT1NFUFJJQ0UuNC8yMS8yMDExAQAAAFLsdggDAAAAAAAqIWmpdITXCC51eDqVhNcIKENJUS5TR1g6UzU5LklRX0JWX1NIQVJFLklRX0xUTS4zLzE5LzIwMTEBAAAAeCUKAAIAAAAIMS4xNDI4NTkBCAAAAAUAAAABMQEAAAAKMTQ5MjgzOTMyNgMAAAADMTM4AgAAAAQ0MDIwBAAAAAEwBwAAAAkzLzE5LzIwMTEIAAAACjEyLzMxLzIwMTAJAAAAATDVijaOcoTXCGKv3LxyhNcIKENJUS5TR1g6SzZTLklRX0JWX1NIQVJFLklRX0xUTS4xMi8yLzIwMTIBAAAA4goIAAIAAAAHNC4wNjM1NgEIAAAABQAAAAExAQAAAAoxNjMwNzU3MzE1AwAAAAI1NQIAAAAENDAyMAQAAAABMAcAAAAJMTIvMi8yMDEyCAAAAAk5LzMwLzIwMTIJAAAAATCo</t>
  </si>
  <si>
    <t>NrZ7coTXCBrf2LtyhNcIJENJUS5TR1g6TzMyLklRX0NMT1NFUFJJQ0UuMTAvMzEvMjAxMQEAAAAnu1MAAgAAAAQyLjU1AG4bSp90hNcIhf+BNpWE1wgiQ0lRLlNHWDpIMTUuSVFfQ0xPU0VQUklDRS40LzMvMjAxNwEAAACaaA0AAgAAAAQzLjk3AMR7e1t0hNcIl3uvMpWE1wgiQ0lRLlNHWDpTNjguSVFfQ0xPU0VQUklDRS44LzMvMjAxOQEAAAClUiUAAwAAAAAAmQptR3SE1wjJK0UxlYTXCClDSVEuU0dYOlUwNi5JUV9CVl9TSEFSRS5JUV9MVE0uMTAvMjkvMjAxMQEAAACJgVQAAgAAAAgyLjg2Njk3NAEIAAAABQAAAAExAQAAAAoxNTc0NDYyNTE2AwAAAAMxMzgCAAAABDQwMjAEAAAAATAHAAAACjEwLzI5LzIwMTEIAAAACTkvMzAvMjAxMQkAAAABMKqS4oFyhNcIuSJEvHKE1wgjQ0lRLlNHWDpDNkwuSVFfQ0xPU0VQUklDRS4xLzI4LzIwMTIBAAAAdyUKAAMAAAAAAHNyVpx0hNcIwD8MN5WE1wgiQ0lRLlNHWDpUMzkuSVFfQ0xPU0VQUklDRS4yLzYvMjAxNAEAAAAxXA0AAgAAAAQzLjk2AE10KHx0hNcIj+qNNpWE1wgpQ0lRLlNHWDpEMDEuSVFfQlZfU0hBUkUuSVFfTFRNLjExLzI1LzIwMDkBAAAA71sNAAIAAAAIMC40MDEzOTUBCAAAAAUAAAABMQEAAAAKMTYxMjIzMTk1MwMAAAADMTYwAgAAAAQ0MDIwBAAAAAEwBwAAAAoxMS8yNS8yMDA5CAAAAAk5LzMwLzIwMDkJAAAAATDhNEmbcoTXCDnVsL1yhNcI</t>
  </si>
  <si>
    <t>KUNJUS5TR1g6Wjc0LklRX0JWX1NIQVJFLklRX0xUTS4xMC8xNi8yMDExAQAAAAC3AQACAAAABzEuNDEwNzIBCAAAAAUAAAABMQEAAAAKMTU3NjEyMDQyNwMAAAADMTM4AgAAAAQ0MDIwBAAAAAEwBwAAAAoxMC8xNi8yMDExCAAAAAk5LzMwLzIwMTEJAAAAATDqDn2FcoTXCJaobLxyhNcII0NJUS5TR1g6UzU5LklRX0NMT1NFUFJJQ0UuMy8xNi8yMDA5AQAAAHglCgACAAAABDEuNjIAmmeOwnSE1wgT5P45lYTXCCNDSVEuU0dYOkozNi5JUV9DTE9TRVBSSUNFLjUvMTAvMjAxNgEAAADuVA0AAgAAAAI1NQCJEV9edITXCHZbajKVhNcIJENJUS5TR1g6UzA4LklRX0NMT1NFUFJJQ0UuMTEvMTYvMjAxNwEAAACSZ0sAAgAAAAMxLjMAAr9pTXSE1whIWrwxlYTXCCJDSVEuU0dYOkgxMy5JUV9DTE9TRVBSSUNFLjkvMy8yMDE0AQAAANwpWgACAAAABDIuMjEAwww8g3SE1wiq4W81lYTXCCNDSVEuU0dYOkVCNS5JUV9DTE9TRVBSSUNFLjMvMjIvMjAxNQEAAAA9rVgCAwAAAAAAJXIyeXSE1whXXpk0lYTXCChDSVEuU0dYOlM2OC5JUV9CVl9TSEFSRS5JUV9MVE0uNi8xMC8yMDA5AQAAAKVSJQACAAAACDAuNjQxNTk5AQgAAAAFAAAAATEBAAAACjEzNTQ0MTk1OTIDAAAAAzEzOAIAAAAENDAyMAQAAAABMAcAAAAJNi8xMC8yMDA5CAAAAAkzLzMxLzIwMDkJAAAAATBR8N6jcoTXCPaNMb5yhNcIKENJUS5TR1g6UzU5LklR</t>
  </si>
  <si>
    <t>X0JWX1NIQVJFLklRX0xUTS45LzEwLzIwMTIBAAAAeCUKAAIAAAAIMS4yMTI2NjUBCAAAAAUAAAABMQEAAAAKMTYyNzQzODMwNgMAAAADMTM4AgAAAAQ0MDIwBAAAAAEwBwAAAAk5LzEwLzIwMTIIAAAACTYvMzAvMjAxMgkAAAABMMDdk3dyhNcIzTKpu3KE1wgpQ0lRLlNHWDpFNUguSVFfQlZfU0hBUkUuSVFfTFRNLjEyLzI3LzIwMTEBAAAA6lElAAIAAAAIMC41OTkzMDIBCAAAAAUAAAABMQEAAAAKMTU3NTgxMDk3OQMAAAADMTYwAgAAAAQ0MDIwBAAAAAEwBwAAAAoxMi8yNy8yMDExCAAAAAk5LzMwLzIwMTEJAAAAATCqkuKBcoTXCDP8PLxyhNcIKUNJUS5TR1g6SDE1LklRX0JWX1NIQVJFLklRX0xUTS4xMC8yOS8yMDEwAQAAAJpoDQACAAAACDIuNDQ4MTgyAQgAAAAFAAAAATEBAAAACjE0ODI4Nzg0MzUDAAAAAzEzOAIAAAAENDAyMAQAAAABMAcAAAAKMTAvMjkvMjAxMAgAAAAJOS8zMC8yMDEwCQAAAAEwGYmTk3KE1wheHjC9coTXCCNDSVEuU0dYOkcwNy5JUV9DTE9TRVBSSUNFLjUvMjUvMjAxMAEAAAB58SQAAgAAAAQxNS45ANhTRbJ0hNcIYmclOJWE1wgiQ0lRLlNHWDpQOFouSVFfQ0xPU0VQUklDRS4yLzcvMjAwOQEAAADRVegKAwAAAAAAVoSVwnSE1wh85Sw5lYTXCCNDSVEuU0dYOkNFRS5JUV9DTE9TRVBSSUNFLjUvMTAvMjAxMwEAAAAiw54AAgAAAAYwLjQwNzUA4KZakHSE1wgxATA3lYTXCChD</t>
  </si>
  <si>
    <t>SVEuU0dYOlM0MS5JUV9CVl9TSEFSRS5JUV9MVE0uMTIvOS8yMDExAQAAALloDQACAAAACDMuNTY5NjcyAQgAAAAFAAAAATEBAAAACjE1NzY0MTczOTADAAAAAzEzOAIAAAAENDAyMAQAAAABMAcAAAAJMTIvOS8yMDExCAAAAAk5LzMwLzIwMTEJAAAAATCBfmh6coTXCM6RyrtyhNcIIkNJUS5TR1g6VTExLklRX0NMT1NFUFJJQ0UuNi85LzIwMTcBAAAAw1AGAAIAAAAEMjMuNgAWeApXdITXCHqQozKVhNcIKENJUS5TR1g6WjI1LklRX0JWX1NIQVJFLklRX0xUTS43LzI3LzIwMDkBAAAAwwamAQIAAAAIMS4xMjk0MzUBCAAAAAUAAAABMQEAAAAKMTM5NDQ1MjM4MQMAAAADMTM4AgAAAAQ0MDIwBAAAAAEwBwAAAAk3LzI3LzIwMDkIAAAACTYvMzAvMjAwOQkAAAABMB/8s5lyhNcIj/6YvXKE1wgiQ0lRLlNHWDpTMDguSVFfQ0xPU0VQUklDRS4xLzQvMjAxMQEAAACSZ0sAAgAAAAMxLjIAm2e+sHSE1wh1cbc4lYTXCCJDSVEuU0dYOkNFRS5JUV9DTE9TRVBSSUNFLjcvOC8yMDE0AQAAACLDngACAAAABDAuNzIAYmYLf3SE1wi0+UQ1lYTXCCNDSVEuU0dYOkFETi5JUV9DTE9TRVBSSUNFLjEvMjkvMjAxMgEAAAA8ZgYHAwAAAAAAPlbKnXSE1whh1Os1lYTXCChDSVEuU0dYOkYzNC5JUV9CVl9TSEFSRS5JUV9MVE0uMTIvOS8yMDEyAQAAAMtuUwACAAAACDIuMTU0OTU1AQgAAAAFAAAAATEBAAAACjE2NDM5MDEzOTkD</t>
  </si>
  <si>
    <t>AAAAAzE2MAIAAAAENDAyMAQAAAABMAcAAAAJMTIvOS8yMDEyCAAAAAk5LzMwLzIwMTIJAAAAATAJXi13coTXCKRHnbtyhNcIKENJUS5TR1g6RUI1LklRX0JWX1NIQVJFLklRX0xUTS45LzIxLzIwMTABAAAAPa1YAgIAAAAIMC40MTkxOTMBCAAAAAUAAAABMQEAAAAKMTQ2NjkxMjU5NwMAAAADMTYwAgAAAAQ0MDIwBAAAAAEwBwAAAAk5LzIxLzIwMTAIAAAACTYvMzAvMjAxMAkAAAABMFElkIpyhNcIP2WvvHKE1wgjQ0lRLlNHWDpCTjQuSVFfQ0xPU0VQUklDRS44LzE5LzIwMTMBAAAAhVYNAAIAAAAFMTAuNDEAwL38i3SE1wgJa1A4lYTXCCJDSVEuU0dYOkcxMy5JUV9DTE9TRVBSSUNFLjIvNi8yMDE0AQAAAAtkDQACAAAABTEuMzQ1AMmIo4d0hNcIt1WFNZWE1wgjQ0lRLlNHWDpZOTIuSVFfQ0xPU0VQUklDRS41LzE4LzIwMTABAAAAzCyhAQIAAAAFMC4yODUA36txs3SE1whiZyU4lYTXCCdDSVEuU0dYOkM2TC5JUV9CVl9TSEFSRS5JUV9MVE0uOS8zLzIwMTIBAAAAdyUKAAIAAAAJMTAuODQwOTc5AQgAAAAFAAAAATEBAAAACjE2MjgzNjQ4MTADAAAAAzEzOAIAAAAENDAyMAQAAAABMAcAAAAIOS8zLzIwMTIIAAAACTYvMzAvMjAxMgkAAAABMGNZ3HtyhNcIycjku3KE1wgoQ0lRLlNHWDpDRUUuSVFfQlZfU0hBUkUuSVFfTFRNLjkvMjEvMjAxMAEAAAAiw54AAgAAAAgwLjEzMzkzMgEIAAAABQAAAAExAQAA</t>
  </si>
  <si>
    <t>AAoxNDY0MTY2NDk1AwAAAAMxMzgCAAAABDQwMjAEAAAAATAHAAAACTkvMjEvMjAxMAgAAAAJNi8zMC8yMDEwCQAAAAEwrqevkXKE1wgW5hW9coTXCCNDSVEuU0dYOkJTNi5JUV9DTE9TRVBSSUNFLjYvMTYvMjAxOAEAAABjXAMCAwAAAAAA45bJT3SE1wiqnScylYTXCCNDSVEuU0dYOloyNS5JUV9DTE9TRVBSSUNFLjYvMzAvMjAxNAEAAADDBqYBAgAAAAUxLjExNQBRJaGHdITXCG4oSTiVhNcIIkNJUS5TR1g6UzkxLklRX0NMT1NFUFJJQ0UuMS83LzIwMTgBAAAAUux2CAMAAAAAAISwN010hNcInhNwMZWE1wgpQ0lRLlNHWDpDRUUuSVFfQlZfU0hBUkUuSVFfTFRNLjExLzIzLzIwMDkBAAAAIsOeAAIAAAAIMC4xMDgxMDMBCAAAAAUAAAABMQEAAAAKMTQwOTk4MjQ4OAMAAAADMTM4AgAAAAQ0MDIwBAAAAAEwBwAAAAoxMS8yMy8yMDA5CAAAAAk5LzMwLzIwMDkJAAAAATCzdFeRcoTXCPT6Cb1yhNcIJENJUS5TR1g6RDA1LklRX0NMT1NFUFJJQ0UuMTEvMjYvMjAxNQEAAAA/Vg0AAgAAAAUxNi42NgDuoExvdITXCD1zjTSVhNcIIkNJUS5TR1g6Q0MzLklRX0NMT1NFUFJJQ0UuOS80LzIwMTEBAAAAhIwiAAMAAAAAAHeUNqJ0hNcIripLOpWE1wgkQ0lRLlNHWDpZOTIuSVFfQ0xPU0VQUklDRS4xMC8zMC8yMDE0AQAAAMwsoQECAAAABTAuNzY1AMtKLYZ0hNcIXG8INpWE1wgoQ0lRLlNHWDpIMDIuSVFfQlZfU0hB</t>
  </si>
  <si>
    <t>UkUuSVFfTFRNLjQvMTUvMjAxMAEAAABsVw0AAgAAAAg4LjYzMzAwMgEIAAAABQAAAAExAQAAAAoxNDU0NjE0ODcwAwAAAAMxMzgCAAAABDQwMjAEAAAAATAHAAAACTQvMTUvMjAxMAgAAAAJMy8zMS8yMDEwCQAAAAEwo8oTl3KE1wiWU2m9coTXCChDSVEuU0dYOkVCNS5JUV9CVl9TSEFSRS5JUV9MVE0uOC8yNC8yMDExAQAAAD2tWAICAAAACDAuNTU3OTE1AQgAAAAFAAAAATEBAAAACjE1NjAyMTk3NTADAAAAAzE2MAIAAAAENDAyMAQAAAABMAcAAAAJOC8yNC8yMDExCAAAAAk2LzMwLzIwMTEJAAAAATBIIuyGcoTXCDzPc7xyhNcII0NJUS5TR1g6VDM5LklRX0NMT1NFUFJJQ0UuNy8zMS8yMDExAQAAADFcDQADAAAAAADJagaldITXCJc83jiVhNcIJ0NJUS5TR1g6UzU5LklRX0JWX1NIQVJFLklRX0xUTS4xLzgvMjAwOQEAAAB4JQoAAgAAAAgxLjA0OTI1NwEIAAAABQAAAAExAQAAAAoxMzEzMzUzMTE1AwAAAAMxMzgCAAAABDQwMjAEAAAAATAHAAAACDEvOC8yMDA5CAAAAAoxMi8zMS8yMDA4CQAAAAEwRlDDp3KE1wjqb5u+coTXCClDSVEuU0dYOk9WOC5JUV9CVl9TSEFSRS5JUV9MVE0uMTEvMjYvMjAxMQEAAAAuvCcIAgAAAAgwLjEwNDQ5NQEIAAAABQAAAAExAQAAAAoxNTczMDg1NDE3AwAAAAMxMzgCAAAABDQwMjAEAAAAATAHAAAACjExLzI2LzIwMTEIAAAACTkvMzAvMjAxMQkAAAABMIF+aHpyhNcI</t>
  </si>
  <si>
    <t>nPLMu3KE1wgjQ0lRLlNHWDpBWlkuSVFfQ0xPU0VQUklDRS43LzE3LzIwMDkBAAAAafJdAQIAAAAFMzIyLjUAJYOpvHSE1wjwShA5lYTXCClDSVEuU0dYOk5EOFUuSVFfQlZfU0hBUkUuSVFfTFRNLjEyLzcvMjAxMQEAAABAipIBAgAAAAgxLjM5MDk4MQEIAAAABQAAAAExAQAAAAoxNTgyNzk4Mzk5AwAAAAMxMzgCAAAABDQwMjAEAAAAATAHAAAACTEyLzcvMjAxMQgAAAAJOS8zMC8yMDExCQAAAAEwgX5oenKE1wjOkcq7coTXCCNDSVEuU0dYOk0wNC5JUV9DTE9TRVBSSUNFLjEvMjQvMjAxNQEAAADqPgYAAwAAAAAAPkUDdnSE1wiSYXo0lYTXCCRDSVEuU0dYOkYxNy5JUV9DTE9TRVBSSUNFLjEwLzMwLzIwMTUBAAAAbm8AAAIAAAAEMS44NgA5rX1rdITXCK4XTTSVhNcII0NJUS5TR1g6NVVYLklRX0NMT1NFUFJJQ0UuNy8yMi8yMDE4AQAAAAtq2gYDAAAAAADjlslPdITXCPQhojGVhNcIKENJUS5TR1g6RjM0LklRX0JWX1NIQVJFLklRX0xUTS45LzI5LzIwMDkBAAAAy25TAAIAAAAIMS41NzA5ODgBCAAAAAUAAAABMQEAAAAKMTM5MjI5NDI5OAMAAAADMTYwAgAAAAQ0MDIwBAAAAAEwBwAAAAk5LzI5LzIwMDkIAAAACTYvMzAvMjAwOQkAAAABMPaBGp9yhNcI+gnqvXKE1wgjQ0lRLlNHWDpKMzYuSVFfQ0xPU0VQUklDRS4zLzI1LzIwMTIBAAAA7lQNAAMAAAAAAAARVJx0hNcIk90JN5WE1wgjQ0lRLlNHWDpF</t>
  </si>
  <si>
    <t>QjUuSVFfQ0xPU0VQUklDRS4xMC8yLzIwMTkBAAAAPa1YAgIAAAAEMS41OQCDZ+BGdITXCKNqITGVhNcII0NJUS5TR1g6SDAyLklRX0NMT1NFUFJJQ0UuMi8xNi8yMDE1AQAAAGxXDQACAAAABDguNTYAPkUDdnSE1wiTNu41lYTXCCNDSVEuU0dYOjVVWC5JUV9DTE9TRVBSSUNFLjgvMTkvMjAwOQEAAAALatoGAwAAAAAAJYOpvHSE1wix3Tw6lYTXCCRDSVEuU0dYOlMwNy5JUV9DTE9TRVBSSUNFLjExLzIyLzIwMTABAAAAvWQNAAMAAAAAAAfDbqx0hNcIkCW3OZWE1wgoQ0lRLlNHWDpPMzkuSVFfQlZfU0hBUkUuSVFfTFRNLjQvMTcvMjAwOQEAAAAphhIAAgAAAAg1LjM2NDc4NQEIAAAABQAAAAExAQAAAAoxMzY3NjYxNzU5AwAAAAMxMzgCAAAABDQwMjAEAAAAATAHAAAACTQvMTcvMjAwOQgAAAAJMy8zMS8yMDA5CQAAAAEwlTHuonKE1whXUja+coTXCCNDSVEuU0dYOkVINS5JUV9DTE9TRVBSSUNFLjIvMjYvMjAxNAEAAADVgGMAAwAAAAAAyYijh3SE1wgihao2lYTXCCNDSVEuU0dYOjVVWC5JUV9DTE9TRVBSSUNFLjEvMTQvMjAxMQEAAAALatoGAgAAAAgwLjE3MDQ1MgArsvendITXCNY1aTeVhNcIIkNJUS5TR1g6RUI1LklRX0NMT1NFUFJJQ0UuMS82LzIwMTEBAAAAPa1YAgIAAAAEMS41NACcAUusdITXCOHMCDiVhNcII0NJUS5TR1g6RjM0LklRX0NMT1NFUFJJQ0UuMTIvNy8yMDE2AQAAAMtuUwACAAAA</t>
  </si>
  <si>
    <t>BDMuNjkARO6AYHSE1wirPNMylYTXCChDSVEuU0dYOkNDMy5JUV9CVl9TSEFSRS5JUV9MVE0uMTEvOS8yMDEyAQAAAISMIgACAAAACDAuMDIyNzExAQgAAAAFAAAAATEBAAAACjE2NDM5MDEzNzQDAAAAAzEzOAIAAAAENDAyMAQAAAABMAcAAAAJMTEvOS8yMDEyCAAAAAk5LzMwLzIwMTIJAAAAATDuzmF3coTXCB4MortyhNcIIkNJUS5TR1g6Wjc0LklRX0NMT1NFUFJJQ0UuMS83LzIwMTkBAAAAALcBAAIAAAAEMi45NAAohhpBdITXCBcrlzCVhNcII0NJUS5TR1g6VzA1LklRX0NMT1NFUFJJQ0UuMy8yNC8yMDEyAQAAAO5hDQADAAAAAAC9w8CddITXCEZy6TWVhNcII0NJUS5TR1g6TTA0LklRX0NMT1NFUFJJQ0UuNS8xMy8yMDExAQAAAOo+BgADAAAAAADVHJKmdITXCCJy6jeVhNcII0NJUS5TR1g6VTA2LklRX0NMT1NFUFJJQ0UuMy8yMS8yMDEzAQAAAImBVAACAAAABDIuOTkAXmtfkHSE1wgFGVg4lYTXCChDSVEuU0dYOjVVWC5JUV9CVl9TSEFSRS5JUV9MVE0uMS8yMS8yMDA5AQAAAAtq2gYCAAAACDAuMDAwMzY0AQgAAAAFAAAAATEBAAAACjE0MTE3Nzc1NDMDAAAAAzEzOAIAAAAENDAyMAQAAAABMAcAAAAJMS8yMS8yMDA5CAAAAAk2LzMwLzIwMDgJAAAAATAG4v+mcoTXCNVWlb5yhNcIIkNJUS5TR1g6TTA0LklRX0NMT1NFUFJJQ0UuMy8yLzIwMDkBAAAA6j4GAAIAAAAFMC42ODUAmmeOwnSE1wgudXg6</t>
  </si>
  <si>
    <t>lYTXCCRDSVEuU0dYOlUwNC5JUV9DTE9TRVBSSUNFLjExLzE2LzIwMDkBAAAAPZJUAAIAAAAEMS42OQAMDDi7dITXCNoi2zmVhNcII0NJUS5TR1g6SDE3LklRX0NMT1NFUFJJQ0UuMTEvOS8yMDE5AQAAANlEjAADAAAAAAC5IyYldITXCBYMNDmVhNcII0NJUS5TR1g6RUg1LklRX0NMT1NFUFJJQ0UuNy8yOC8yMDE1AQAAANWAYwADAAAAAACCbdZ3dITXCDE8ITWVhNcIKENJUS5TR1g6QzMxLklRX0JWX1NIQVJFLklRX0xUTS40LzE3LzIwMTABAAAA0lElAAIAAAAIMy4xNzgyOTUBCAAAAAUAAAABMQEAAAAKMTQ4OTkxODk1NQMAAAADMTM4AgAAAAQ0MDIwBAAAAAEwBwAAAAk0LzE3LzIwMTAIAAAACTMvMzEvMjAxMAkAAAABMB4MVpVyhNcIalVKvXKE1wgiQ0lRLlNHWDpPVjguSVFfQ0xPU0VQUklDRS45LzQvMjAwOQEAAAAuvCcIAwAAAAAAJYOpvHSE1whBo285lYTXCCNDSVEuU0dYOlUwNi5JUV9DTE9TRVBSSUNFLjYvMTIvMjAxMAEAAACJgVQAAwAAAAAA2FNFsnSE1whiZyU4lYTXCCRDSVEuU0dYOlUwNi5JUV9DTE9TRVBSSUNFLjEwLzE0LzIwMTgBAAAAiYFUAAMAAAAAAMUedkp0hNcIc1JMMZWE1wgpQ0lRLlNHWDpDRUUuSVFfQlZfU0hBUkUuSVFfTFRNLjEyLzE4LzIwMTIBAAAAIsOeAAIAAAAIMC4xOTM2NDkBCAAAAAUAAAABMQEAAAAKMTY0NTY4OTA5NAMAAAADMTM4AgAAAAQ0MDIwBAAAAAEwBwAA</t>
  </si>
  <si>
    <t>AAoxMi8xOC8yMDEyCAAAAAk5LzMwLzIwMTIJAAAAATC5fPh+coTXCPgSErxyhNcII0NJUS5TR1g6VTA0LklRX0NMT1NFUFJJQ0UuNS8xNC8yMDE5AQAAAD2SVAACAAAABDIuNTUADfrUSHSE1wi4CwAxlYTXCChDSVEuU0dYOlM1MS5JUV9CVl9TSEFSRS5JUV9MVE0uMy8xNS8yMDEwAQAAANBZDQACAAAACDAuOTEyNjk2AQgAAAAFAAAAATEBAAAACjE0NTI0NzUzNjYDAAAAAzEzOAIAAAAENDAyMAQAAAABMAcAAAAJMy8xNS8yMDEwCAAAAAoxMi8zMS8yMDA5CQAAAAEwR54ClXKE1whSkkW9coTXCCNDSVEuU0dYOlU5Ni5JUV9DTE9TRVBSSUNFLjUvMzEvMjAxNQEAAACReA0AAwAAAAAABDBAbXSE1wjdeU80lYTXCCRDSVEuU0dYOlYwMy5JUV9DTE9TRVBSSUNFLjEwLzE1LzIwMTUBAAAAbI0AAAIAAAADOC4zAO6gTG90hNcImfcHNJWE1wgnQ0lRLlNHWDpDMDcuSVFfQlZfU0hBUkUuSVFfTFRNLjkvNy8yMDEwAQAAAGRWDQACAAAACDguOTg0Nzk1AQgAAAAFAAAAATEBAAAACjE0NjQxOTQ1NDIDAAAAAzE2MAIAAAAENDAyMAQAAAABMAcAAAAIOS83LzIwMTAIAAAACTYvMzAvMjAxMAkAAAABMNWKNo5yhNcIpv7qvHKE1wgjQ0lRLlNHWDpHOTIuSVFfQ0xPU0VQUklDRS4yLzExLzIwMTEBAAAAV051AAIAAAADMS41AHSBBat0hNcImv2hOJWE1wgkQ0lRLlNHWDpVMDQuSVFfQ0xPU0VQUklDRS4xMS8yNC8yMDEx</t>
  </si>
  <si>
    <t>AQAAAD2SVAACAAAABTEuOTQ1AEkbz510hNcI3choOJWE1wgnQ0lRLlNHWDpRMEYuSVFfQlZfU0hBUkUuSVFfTFRNLjUvMS8yMDEwAQAAAMP+igMCAAAACDAuNDIwNjA3AQgAAAAFAAAAATEBAAAACjE1NTUwMjYyNTQDAAAAAzExMQIAAAAENDAyMAQAAAABMAcAAAAINS8xLzIwMTAIAAAACjEyLzMxLzIwMDkJAAAAATCjyhOXcoTXCP3vZr1yhNcIJ0NJUS5TR1g6QUROLklRX0JWX1NIQVJFLklRX0xUTS44LzIvMjAwOQEAAAA8ZgYHAwAAAAAA8jf4n3KE1wj8aAu+coTXCCNDSVEuU0dYOlMwOC5JUV9DTE9TRVBSSUNFLjMvMTEvMjAxMAEAAACSZ0sAAgAAAAQxLjA2ADncY7V0hNcIa7DzOJWE1wgjQ0lRLlNHWDpDRUUuSVFfQ0xPU0VQUklDRS4xLzIwLzIwMTQBAAAAIsOeAAIAAAAGMC41MTc1ANIUCYl0hNcI/+esNpWE1wgjQ0lRLlNHWDpVMDQuSVFfQ0xPU0VQUklDRS45LzE5LzIwMTcBAAAAPZJUAAIAAAAEMi43MgB99lBOdITXCG68vjGVhNcII0NJUS5TR1g6VjAzLklRX0NMT1NFUFJJQ0UuNS8yNi8yMDE1AQAAAGyNAAACAAAABDcuOTEAjE25cHSE1wiFi2I0lYTXCCJDSVEuU0dYOkgxNy5JUV9DTE9TRVBSSUNFLjIvOC8yMDE2AQAAANlEjAADAAAAAABtSSBzdITXCCr5xjOVhNcIIkNJUS5TR1g6VDE4LklRX0NMT1NFUFJJQ0UuOC85LzIwMDkFAAAAAAAAAAgAAAAUKEludmFsaWQgSWRlbnRpZmllcin/</t>
  </si>
  <si>
    <t>C725dITXCAKa0TmVhNcII0NJUS5TR1g6VzA1LklRX0NMT1NFUFJJQ0UuMy8yNy8yMDE4AQAAAO5hDQACAAAABDIuMDgAmbl/VHSE1wiyI1AylYTXCChDSVEuU0dYOkY5OS5JUV9CVl9TSEFSRS5JUV9MVE0uNy8yMS8yMDEwAQAAADpXDQACAAAACDQuMTg4ODQ1AQgAAAAFAAAAATEBAAAACjE0NjYzMTk2NTgDAAAAAzEzOAIAAAAENDAyMAQAAAABMAcAAAAJNy8yMS8yMDEwCAAAAAk2LzMwLzIwMTAJAAAAATDlATiUcoTXCIoJPL1yhNcIJ0NJUS5TR1g6QzZMLklRX0JWX1NIQVJFLklRX0xUTS4zLzgvMjAxMQEAAAB3JQoAAgAAAAkxMS43NDE3NjMBCAAAAAUAAAABMQEAAAAKMTQ5MzgxMDM5OQMAAAADMTM4AgAAAAQ0MDIwBAAAAAEwBwAAAAgzLzgvMjAxMQgAAAAKMTIvMzEvMjAxMAkAAAABME11DoZyhNcIfb1gvHKE1wgpQ0lRLlNHWDpCUzYuSVFfQlZfU0hBUkUuSVFfTFRNLjExLzE3LzIwMTIBAAAAY1wDAgIAAAAIMy44MzY5NDcBCAAAAAUAAAABMQEAAAAKMTY0NTAxMjc4MwMAAAACMzICAAAABDQwMjAEAAAAATAHAAAACjExLzE3LzIwMTIIAAAACTkvMzAvMjAxMgkAAAABMKg2tntyhNcIU0Hbu3KE1wgjQ0lRLlNHWDpHMTMuSVFfQ0xPU0VQUklDRS4yLzEwLzIwMTcBAAAAC2QNAAIAAAAEMC45NwDnk9BfdITXCNAeIDOVhNcII0NJUS5TR1g6VTEwLklRX0NMT1NFUFJJQ0UuMy8xMS8yMDA5AQAAABlP</t>
  </si>
  <si>
    <t>ewACAAAABDAuOTEAmmeOwnSE1wiGaSc6lYTXCCNDSVEuU0dYOlQzOS5JUV9DTE9TRVBSSUNFLjkvMTYvMjAxNgEAAAAxXA0AAgAAAAQzLjc0ACjYll10hNcI+gU6NJWE1wgjQ0lRLlNHWDpPVjguSVFfQ0xPU0VQUklDRS42LzE3LzIwMTEBAAAALrwnCAMAAAAAAND73Kp0hNcIJ+JLOZWE1wgkQ0lRLlNHWDpGMzQuSVFfQ0xPU0VQUklDRS4xMS8yOS8yMDExAQAAAMtuUwACAAAABDUuMDMAuVwconSE1wj1d9k4lYTXCCRDSVEuU0dYOkQwMS5JUV9DTE9TRVBSSUNFLjEyLzEwLzIwMTgBAAAA71sNAAIAAAAEOC45NwCKyGdFdITXCEmmHDGVhNcII0NJUS5TR1g6RzA3LklRX0NMT1NFUFJJQ0UuNC8xMi8yMDE0AQAAAHnxJAADAAAAAADgw56HdITXCIyVDzaVhNcIKUNJUS5TR1g6QzUyLklRX0JWX1NIQVJFLklRX0xUTS4xMS8yNS8yMDExAQAAAKB4XwACAAAACDAuODg4OTIzAQgAAAAFAAAAATEBAAAACjE1NzYyNDExMDcDAAAAAzEzOAIAAAAENDAyMAQAAAABMAcAAAAKMTEvMjUvMjAxMQgAAAAJOS8zMC8yMDExCQAAAAEwgX5oenKE1wic8sy7coTXCCNDSVEuU0dYOjVDUC5JUV9DTE9TRVBSSUNFLjEyLzIvMjAxMAEAAAAfTXsAAgAAAAgwLjI3MDgzMwCcAUusdITXCFxETjmVhNcIJ0NJUS5TR1g6VDM5LklRX0JWX1NIQVJFLklRX0xUTS42LzEvMjAxMgEAAAAxXA0AAgAAAAgxLjMyNjk2MQEIAAAABQAAAAEx</t>
  </si>
  <si>
    <t>AQAAAAoxNjM3NDk1NTUxAwAAAAMxMzgCAAAABDQwMjAEAAAAATAHAAAACDYvMS8yMDEyCAAAAAk1LzMxLzIwMTIJAAAAATA7vFl9coTXCEy18LtyhNcII0NJUS5TR1g6RzA3LklRX0NMT1NFUFJJQ0UuNy8yOC8yMDE2AQAAAHnxJAACAAAABTIxLjY1AA8r92F0hNcIR7/tM5WE1wgkQ0lRLlNHWDpEMDUuSVFfQ0xPU0VQUklDRS4xMC8yNy8yMDEwAQAAAD9WDQACAAAABTE0LjAyACxu3bB0hNcIyDW8OJWE1wgjQ0lRLlNHWDpVMDYuSVFfQ0xPU0VQUklDRS4yLzIxLzIwMTIBAAAAiYFUAAIAAAAEMi43MgCmbb6ddITXCEZy6TWVhNcII0NJUS5TR1g6UzY4LklRX0NMT1NFUFJJQ0UuNy8yNy8yMDExAQAAAKVSJQACAAAABDcuNDYAeiZTonSE1wjud3k4lYTXCCJDSVEuU0dYOlM2My5JUV9DTE9TRVBSSUNFLjYvMy8yMDA5AQAAAEHwCwACAAAABDIuNDIA8SGdv3SE1wjFlvA5lYTXCCNDSVEuU0dYOk8zMi5JUV9DTE9TRVBSSUNFLjEyLzgvMjAxNwEAAAAnu1MAAgAAAAQyLjE5AJrvo1F0hNcIqgnNMZWE1wgoQ0lRLlNHWDpCNjEuSVFfQlZfU0hBUkUuSVFfTFRNLjExLzcvMjAwOQEAAADmYEQAAgAAAAgzLjAxMTY5NAEIAAAABQAAAAExAQAAAAoxNDExNjg0NDkzAwAAAAMxMzgCAAAABDQwMjAEAAAAATAHAAAACTExLzcvMjAwOQgAAAAJOS8zMC8yMDA5CQAAAAEwYiumm3KE1wiTmbW9coTXCChDSVEuU0dYOkM2</t>
  </si>
  <si>
    <t>TC5JUV9CVl9TSEFSRS5JUV9MVE0uNi8yMi8yMDEwAQAAAHclCgACAAAACDExLjMwMzg1AQgAAAAFAAAAATEBAAAACjE0NjE0ODQyOTUDAAAAAzEzOAIAAAAENDAyMAQAAAABMAcAAAAJNi8yMi8yMDEwCAAAAAkzLzMxLzIwMTAJAAAAATDlATiUcoTXCLprPr1yhNcIKENJUS5TR1g6QlM2LklRX0JWX1NIQVJFLklRX0xUTS43LzE5LzIwMTABAAAAY1wDAgIAAAAIMS45MzgzMDEBCAAAAAUAAAABMQEAAAAKMTQ2NjE2OTUxMQMAAAACMzICAAAABDQwMjAEAAAAATAHAAAACTcvMTkvMjAxMAgAAAAJNi8zMC8yMDEwCQAAAAEw5QE4lHKE1wiKCTy9coTXCCNDSVEuU0dYOkMzMS5JUV9DTE9TRVBSSUNFLjgvMTgvMjAxNQEAAADSUSUAAgAAAAQzLjA1ALKlinR0hNcIAYLQM5WE1wgnQ0lRLlNHWDpVMTQuSVFfQlZfU0hBUkUuSVFfTFRNLjMvMy8yMDExAQAAAEhYDQACAAAABzUuOTYyMDMBCAAAAAUAAAABMQEAAAAKMTU1ODMzNDY3NQMAAAADMTM4AgAAAAQ0MDIwBAAAAAEwBwAAAAgzLzMvMjAxMQgAAAAKMTIvMzEvMjAxMAkAAAABMCcU+ItyhNcIJxbAvHKE1wgiQ0lRLlNHWDpQOFouSVFfQ0xPU0VQUklDRS41LzIvMjAxNQEAAADRVegKAwAAAAAA50U0bXSE1whS0REzlYTXCCNDSVEuU0dYOkNFRS5JUV9DTE9TRVBSSUNFLjQvMTMvMjAxNQEAAAAiw54AAgAAAAUwLjgyNQAI5qJxdITXCIWLYjSVhNcIKENJUS5T</t>
  </si>
  <si>
    <t>R1g6SDE3LklRX0JWX1NIQVJFLklRX0xUTS4xMC8yLzIwMDkBAAAA2USMAAIAAAAIMC42NjAwODkBCAAAAAUAAAABMQEAAAAKMTQwOTExMDQ0MgMAAAADMTM4AgAAAAQ0MDIwBAAAAAEwBwAAAAkxMC8yLzIwMDkIAAAACTkvMzAvMjAwOQkAAAABMLXqEZ5yhNcI+gnqvXKE1wgjQ0lRLlNHWDpNMDQuSVFfQ0xPU0VQUklDRS43LzE3LzIwMDkBAAAA6j4GAAIAAAAEMS4yNAD6ISK+dITXCF0PFTmVhNcIKENJUS5TR1g6VUQyLklRX0JWX1NIQVJFLklRX0xUTS45LzIwLzIwMTIBAAAAzYUNEAIAAAAIMC43ODc4OTcBCAAAAAUAAAABMQEAAAAKMTY5MTIyNTM4MAMAAAADMTYwAgAAAAQ0MDIwBAAAAAEwBwAAAAk5LzIwLzIwMTIIAAAACjEyLzMxLzIwMTEJAAAAATDA3ZN3coTXCITQprtyhNcII0NJUS5TR1g6UzA3LklRX0NMT1NFUFJJQ0UuMS8xNC8yMDE3AQAAAL1kDQADAAAAAABE7oBgdITXCHPa0DKVhNcII0NJUS5TR1g6QlZBLklRX0NMT1NFUFJJQ0UuNS8xNy8yMDA5AQAAAL5xewADAAAAAADxIZ2/dITXCNOhQTqVhNcII0NJUS5TR1g6VTA0LklRX0NMT1NFUFJJQ0UuOC8xOS8yMDEzAQAAAD2SVAACAAAAAzIuMwDAvfyLdITXCJg0uzaVhNcII0NJUS5TR1g6Q0VFLklRX0NMT1NFUFJJQ0UuOS8yMC8yMDEwAQAAACLDngACAAAABjAuMjQ3NQDaPdawdITXCC1ZjzeVhNcIJUNJUS5TR1g6TkQ4VS5JUV9DTE9T</t>
  </si>
  <si>
    <t>RVBSSUNFLjExLzIxLzIwMTgBAAAAQIqSAQIAAAAEMS4zNgAOsrBBdITXCNDhFzGVhNcIKENJUS5TR1g6SjM2LklRX0JWX1NIQVJFLklRX0xUTS4xLzEwLzIwMTIBAAAA7lQNAAIAAAAJNDUuMDYwMzMzAQgAAAAFAAAAATEBAAAACjE2MDQyMDk3NDUDAAAAAzE2MAIAAAAENDAyMAQAAAABMAcAAAAJMS8xMC8yMDEyCAAAAAoxMi8zMS8yMDExCQAAAAEwIh1cfXKE1wheYwG8coTXCChDSVEuU0dYOkQwMS5JUV9CVl9TSEFSRS5JUV9MVE0uMTAvNy8yMDA5AQAAAO9bDQACAAAACDAuNDAxMzk1AQgAAAAFAAAAATEBAAAACjE2MTIyMzE5NTMDAAAAAzE2MAIAAAAENDAyMAQAAAABMAcAAAAJMTAvNy8yMDA5CAAAAAk5LzMwLzIwMDkJAAAAATAOAjmdcoTXCNEz0r1yhNcII0NJUS5TR1g6VTA2LklRX0NMT1NFUFJJQ0UuMTIvMi8yMDE0AQAAAImBVAACAAAAAzMuNQAmACZydITXCOBEFjSVhNcIIkNJUS5TR1g6QlM2LklRX0NMT1NFUFJJQ0UuMi81LzIwMTYBAAAAY1wDAgIAAAAEMC45MwBtSSBzdITXCP+mGDSVhNcIIkNJUS5TR1g6SzZTLklRX0NMT1NFUFJJQ0UuOC80LzIwMTQBAAAA4goIAAMAAAAAAMMMPIN0hNcIoLMhN5WE1wgjQ0lRLlNHWDpHMTMuSVFfQ0xPU0VQUklDRS4xMi81LzIwMTYBAAAAC2QNAAIAAAAFMC45NjUAPxjbaHSE1wh8TZczlYTXCCNDSVEuU0dYOkgxNy5JUV9DTE9TRVBSSUNFLjMvMTYv</t>
  </si>
  <si>
    <t>MjAxNQEAAADZRIwAAgAAAAUwLjU1NQDnRTRtdITXCO7QADSVhNcII0NJUS5TR1g6WTkyLklRX0NMT1NFUFJJQ0UuMS8yOS8yMDA5AQAAAMwsoQEDAAAAAAAlIg7EdITXCNkomDmVhNcIIkNJUS5TR1g6RjM0LklRX0NMT1NFUFJJQ0UuOS8xLzIwMTYBAAAAy25TAAIAAAAEMy4wOAAtn0FpdITXCFrm9DOVhNcIIkNJUS5TR1g6UzA3LklRX0NMT1NFUFJJQ0UuOS85LzIwMTABAAAAvWQNAAMAAAAAAAd6vK10hNcIT4arOJWE1wgjQ0lRLlNHWDpFQjUuSVFfQ0xPU0VQUklDRS4xMS84LzIwMTQBAAAAPa1YAgMAAAAAACII6n50hNcIp7b4NJWE1wgjQ0lRLlNHWDpHOTIuSVFfQ0xPU0VQUklDRS45LzMwLzIwMTgBAAAAV051AAMAAAAAAKf1/UV0hNcIO9tVMZWE1wgjQ0lRLlNHWDpDQzMuSVFfQ0xPU0VQUklDRS4xLzMwLzIwMTkBAAAAhIwiAAIAAAAEMS43OQArzNhJdITXCLSfWjGVhNcIIkNJUS5TR1g6UzkxLklRX0NMT1NFUFJJQ0UuOC84LzIwMTEBAAAAUux2CAMAAAAAACluRKV0hNcIRGTgN5WE1wgpQ0lRLlNHWDpCUzYuSVFfQlZfU0hBUkUuSVFfTFRNLjEwLzMwLzIwMTABAAAAY1wDAgIAAAAIMi4yODc4MjMBCAAAAAUAAAABMQEAAAAKMTQ4MDkzMDYwMAMAAAACMzICAAAABDQwMjAEAAAAATAHAAAACjEwLzMwLzIwMTAIAAAACTkvMzAvMjAxMAkAAAABMJOhpY9yhNcIsYX0vHKE1wgnQ0lRLlNHWDpUMzku</t>
  </si>
  <si>
    <t>SVFfQlZfU0hBUkUuSVFfTFRNLjcvMy8yMDA5AQAAADFcDQACAAAACDEuMTcyNDc3AQgAAAAFAAAAATEBAAAACjEzODcxMTk0NTMDAAAAAzEzOAIAAAAENDAyMAQAAAABMAcAAAAINy8zLzIwMDkIAAAACTUvMzEvMjAwOQkAAAABMPAUn6ByhNcI5PEUvnKE1wgjQ0lRLlNHWDpVMDQuSVFfQ0xPU0VQUklDRS40LzI0LzIwMTIBAAAAPZJUAAIAAAAEMi41MwAWENmadITXCNG2AjeVhNcIJENJUS5TR1g6QzMxLklRX0NMT1NFUFJJQ0UuMTIvMjYvMjAxMwEAAADSUSUAAgAAAAQzLjAyALN4hH10hNcIuw45NZWE1wgjQ0lRLlNHWDpIMTcuSVFfQ0xPU0VQUklDRS43LzIxLzIwMTEBAAAA2USMAAIAAAAFMC44OTUAyWoGpXSE1wgHAt43lYTXCCNDSVEuU0dYOlUwNC5JUV9DTE9TRVBSSUNFLjIvMTQvMjAxNQEAAAA9klQAAwAAAAAA5bIXcnSE1wjOFRo1lYTXCCNDSVEuU0dYOks2Uy5JUV9DTE9TRVBSSUNFLjcvMTIvMjAxMQEAAADiCggAAwAAAAAA9ercoHSE1wjnlD05lYTXCCJDSVEuU0dYOlEwRi5JUV9DTE9TRVBSSUNFLjcvMS8yMDE3AQAAAMP+igMDAAAAAABYmL9SdITXCDe53TGVhNcIIkNJUS5TR1g6TEozLklRX0NMT1NFUFJJQ0UuMy8zLzIwMTQBAAAAm1cNAAIAAAAEMi4zNgB2srSEdITXCM7PXDWVhNcIIkNJUS5TR1g6QUROLklRX0NMT1NFUFJJQ0UuNi84LzIwMTUBAAAAPGYGBwIAAAAIMS4xNDk5OTkA</t>
  </si>
  <si>
    <t>l0lKeXSE1wjAozc0lYTXCChDSVEuU0dYOlU5Ni5JUV9CVl9TSEFSRS5JUV9MVE0uOC8xOC8yMDEyAQAAAJF4DQACAAAABzIuMjk3NDIBCAAAAAUAAAABMQEAAAAKMTYyOTc3NzAyOAMAAAADMTM4AgAAAAQ0MDIwBAAAAAEwBwAAAAk4LzE4LzIwMTIIAAAACTYvMzAvMjAxMgkAAAABMGNZ3HtyhNcIcSznu3KE1wgoQ0lRLlNHWDpCVkEuSVFfQlZfU0hBUkUuSVFfTFRNLjIvMjAvMjAxMAEAAAC+cXsAAgAAAAgwLjM3Mzg1NwEIAAAABQAAAAExAQAAAAoxNDE1MDY5Mzg1AwAAAAMxMTECAAAABDQwMjAEAAAAATAHAAAACTIvMjAvMjAxMAgAAAAKMTEvMzAvMjAwOQkAAAABMI6gsZlyhNcI/cKdvXKE1wgjQ0lRLlNHWDpTMDcuSVFfQ0xPU0VQUklDRS4xLzE3LzIwMTIBAAAAvWQNAAIAAAAEMTUuMgC8U0+cdITXCPLrOzeVhNcII0NJUS5TR1g6RzkyLklRX0NMT1NFUFJJQ0UuMTAvMi8yMDEyAQAAAFdOdQACAAAAATEA0Lzzl3SE1wi/oGA2lYTXCChDSVEuU0dYOlQxOC5JUV9CVl9TSEFSRS5JUV9MVE0uNi8yMC8yMDEwBQAAAAAAAAAIAAAAFChJbnZhbGlkIElkZW50aWZpZXIpacuDknKE1wgR0SG9coTXCCRDSVEuU0dYOlM2OC5JUV9DTE9TRVBSSUNFLjEwLzI3LzIwMTIBAAAApVIlAAMAAAAAACmo1ZF0hNcIKgZENpWE1wgoQ0lRLlNHWDpDMDcuSVFfQlZfU0hBUkUuSVFfTFRNLjEvMTYvMjAxMAEAAABkVg0A</t>
  </si>
  <si>
    <t>AgAAAAg4LjE4NDA3MgEIAAAABQAAAAExAQAAAAoxNDQxMzU0MDUzAwAAAAMxNjACAAAABDQwMjAEAAAAATAHAAAACTEvMTYvMjAxMAgAAAAKMTIvMzEvMjAwOQkAAAABMAajNphyhNcIST11vXKE1wgpQ0lRLlNHWDpPMzkuSVFfQlZfU0hBUkUuSVFfTFRNLjEyLzI0LzIwMTEBAAAAKYYSAAIAAAAINi4zODEyMjUBCAAAAAUAAAABMQEAAAAKMTU3NTU3NzkwOQMAAAADMTM4AgAAAAQ0MDIwBAAAAAEwBwAAAAoxMi8yNC8yMDExCAAAAAk5LzMwLzIwMTEJAAAAATAJXi13coTXCB2DmLtyhNcIKENJUS5TR1g6UzQxLklRX0JWX1NIQVJFLklRX0xUTS4xLzI0LzIwMTEBAAAAuWgNAAIAAAAIMy41MTcxNDEBCAAAAAUAAAABMQEAAAAKMTUzMzQ1NjMxMgMAAAADMTM4AgAAAAQ0MDIwBAAAAAEwBwAAAAkxLzI0LzIwMTEIAAAACjEyLzMxLzIwMTAJAAAAATBNdQ6GcoTXCLAfY7xyhNcII0NJUS5TR1g6VTExLklRX0NMT1NFUFJJQ0UuOC8xNi8yMDEyAQAAAMNQBgACAAAABDIwLjIALpk9k3SE1wjiQLo3lYTXCClDSVEuU0dYOlM1OS5JUV9CVl9TSEFSRS5JUV9MVE0uMTAvMTEvMjAwOQEAAAB4JQoAAgAAAAgxLjA5ODIxNQEIAAAABQAAAAExAQAAAAoxNDA4ODE5NjkzAwAAAAMxMzgCAAAABDQwMjAEAAAAATAHAAAACjEwLzExLzIwMDkIAAAACTkvMzAvMjAwOQkAAAABMA4COZ1yhNcI0TPSvXKE1wgiQ0lRLlNHWDpV</t>
  </si>
  <si>
    <t>MDYuSVFfQ0xPU0VQUklDRS40LzEvMjAxMwEAAACJgVQAAgAAAAEzAABUdY10hNcIWDwrN5WE1wgpQ0lRLlNHWDpTOTEuSVFfQlZfU0hBUkUuSVFfTFRNLjEwLzI1LzIwMTABAAAAUux2CAMAAAAAAIe1FJFyhNcIbIITvXKE1wgjQ0lRLlNHWDpVOTYuSVFfQ0xPU0VQUklDRS4xMi80LzIwMTgBAAAAkXgNAAIAAAAEMi43MwBX9Og9dITXCLpXYDCVhNcIJENJUS5TR1g6QVpZLklRX0NMT1NFUFJJQ0UuMTIvMjIvMjAxOAEAAABp8l0BAwAAAAAAishnRXSE1wiEvvEwlYTXCCJDSVEuU0dYOkMwOS5JUV9DTE9TRVBSSUNFLjYvMi8yMDEzAQAAAPNDBgADAAAAAACiLumOdITXCGv0MDaVhNcII0NJUS5TR1g6WjI1LklRX0NMT1NFUFJJQ0UuMS8yOS8yMDE3AQAAAMMGpgEDAAAAAABE7oBgdITXCKkpcTOVhNcIKENJUS5TR1g6UzYxLklRX0JWX1NIQVJFLklRX0xUTS4xLzE1LzIwMDkBAAAAhlsNAAIAAAAIMC44MzU5NzgBCAAAAAUAAAABMQEAAAAKMTM1NDQxNjkwNQMAAAADMTM4AgAAAAQ0MDIwBAAAAAEwBwAAAAkxLzE1LzIwMDkIAAAACjEyLzMxLzIwMDgJAAAAATBGUMOncoTXCJHemb5yhNcIKUNJUS5TR1g6RzA3LklRX0JWX1NIQVJFLklRX0xUTS4xMi8yMC8yMDExAQAAAHnxJAACAAAACDguNTAxNjY0AQgAAAAFAAAAATEBAAAACjE1MzA4Mzk3NDkDAAAAAzEzOAIAAAAENDAyMAQAAAABMAcAAAAKMTIvMjAv</t>
  </si>
  <si>
    <t>MjAxMQgAAAAKMTIvMzEvMjAxMAkAAAABMKqS4oFyhNcIBl0/vHKE1wgjQ0lRLlNHWDpIMTcuSVFfQ0xPU0VQUklDRS42LzIyLzIwMTkBAAAA2USMAAMAAAAAALy1Xj10hNcIEso8MJWE1wgjQ0lRLlNHWDpDMDcuSVFfQ0xPU0VQUklDRS44LzIwLzIwMTgBAAAAZFYNAAIAAAAFMzMuNDYAH5NYS3SE1wgdT2sxlYTXCCNDSVEuU0dYOkM2TC5JUV9DTE9TRVBSSUNFLjEyLzcvMjAxNwEAAAB3JQoAAgAAAAUxMC40MQCa76NRdITXCJSHhTGVhNcII0NJUS5TR1g6VTEwLklRX0NMT1NFUFJJQ0UuOC8xNy8yMDE3AQAAABlPewACAAAABDEuMzUAWJi/UnSE1wip3AMylYTXCCRDSVEuU0dYOlM1MS5JUV9DTE9TRVBSSUNFLjEyLzI3LzIwMTEBAAAA0FkNAAIAAAAEMy44OADIk0CfdITXCMAqGDeVhNcII0NJUS5TR1g6WjI1LklRX0NMT1NFUFJJQ0UuNS8yNC8yMDEzAQAAAMMGpgEDAAAAAADAvfyLdITXCKprJzaVhNcII0NJUS5TR1g6SDEzLklRX0NMT1NFUFJJQ0UuNS8yNC8yMDEzAQAAANwpWgADAAAAAACiLumOdITXCGv0MDaVhNcIJENJUS5TR1g6RUI1LklRX0NMT1NFUFJJQ0UuMTEvMTAvMjAxNgEAAAA9rVgCAgAAAAQxLjg1AM1VEmF0hNcIonOeM5WE1wgiQ0lRLlNHWDpRMEYuSVFfQ0xPU0VQUklDRS43LzIvMjAxMgEAAADD/ooDAwAAAAAABvu6lHSE1whfU1I2lYTXCChDSVEuU0dYOlcwNS5JUV9CVl9TSEFS</t>
  </si>
  <si>
    <t>RS5JUV9MVE0uMi8xNi8yMDExAQAAAO5hDQACAAAACDIuMTg0NjE1AQgAAAAFAAAAATEBAAAACjE1MDk2OTE1NTUDAAAAAzEzOAIAAAAENDAyMAQAAAABMAcAAAAJMi8xNi8yMDExCAAAAAoxMi8zMS8yMDEwCQAAAAEw5ufmiXKE1whv3KW8coTXCCRDSVEuU0dYOkM2TC5JUV9DTE9TRVBSSUNFLjExLzE3LzIwMTYBAAAAdyUKAAIAAAAEOS42OAD5NutcdITXCOk0YzKVhNcII0NJUS5TR1g6QzMxLklRX0NMT1NFUFJJQ0UuNS8xNi8yMDExAQAAANJRJQACAAAABDMuMTUA8V3fqnSE1wgDRP83lYTXCCJDSVEuU0dYOkYzNC5JUV9DTE9TRVBSSUNFLjkvOC8yMDE2AQAAAMtuUwACAAAABDMuMjEA5VBQYXSE1wg+aDw0lYTXCCNDSVEuU0dYOkg3OC5JUV9DTE9TRVBSSUNFLjUvMTUvMjAxMAEAAAD8QgYAAwAAAAAA36txs3SE1wh3XMM4lYTXCCRDSVEuU0dYOlM1OC5JUV9DTE9TRVBSSUNFLjExLzI1LzIwMTIBAAAACVIlAAMAAAAAAGHPbJZ0hNcIlrVUNpWE1wgiQ0lRLlNHWDpTOTEuSVFfQ0xPU0VQUklDRS44LzEvMjAxNwEAAABS7HYIAwAAAAAAYmoLVnSE1whvBuwxlYTXCCJDSVEuU0dYOjVDUC5JUV9DTE9TRVBSSUNFLjgvMS8yMDEzAQAAAB9NewACAAAACDAuNjI5MTY2AKF5AYx0hNcImDS7NpWE1wgjQ0lRLlNHWDpMSjMuSVFfQ0xPU0VQUklDRS45LzEzLzIwMTMBAAAAm1cNAAIAAAAEMi43OQBCKJV9dITX</t>
  </si>
  <si>
    <t>CC/TPTWVhNcII0NJUS5TR1g6UzA3LklRX0NMT1NFUFJJQ0UuNC8yMy8yMDEyAQAAAL1kDQADAAAAAAAAEVScdITXCMA/DDeVhNcII0NJUS5TR1g6QzA3LklRX0NMT1NFUFJJQ0UuNi8xMi8yMDA5AQAAAGRWDQACAAAABTE4Ljc2APEhnb90hNcIDHhZOpWE1wgjQ0lRLlNHWDo1VVguSVFfQ0xPU0VQUklDRS4xMC85LzIwMTUBAAAAC2raBgIAAAAIMC4yOTU0NTQAo5DHa3SE1whS8VYzlYTXCCNDSVEuU0dYOks2Uy5JUV9DTE9TRVBSSUNFLjcvMjgvMjAxMgEAAADiCggAAwAAAAAA70hZmXSE1wi4Lvk2lYTXCCdDSVEuU0dYOlUwNC5JUV9CVl9TSEFSRS5JUV9MVE0uNi85LzIwMDkBAAAAPZJUAAIAAAAIMy41NTczMjIBCAAAAAUAAAABMQEAAAAKMTM2NzIxMTEwOQMAAAADMTM4AgAAAAQ0MDIwBAAAAAEwBwAAAAg2LzkvMjAwOQgAAAAJMy8zMS8yMDA5CQAAAAEwUfDeo3KE1wj2jTG+coTXCCNDSVEuU0dYOkg3OC5JUV9DTE9TRVBSSUNFLjYvMjgvMjAxMwEAAAD8QgYAAgAAAAQ2Ljg3AKF5AYx0hNcIy5a9NpWE1wgjQ0lRLlNHWDpTNTkuSVFfQ0xPU0VQUklDRS41LzI0LzIwMTEBAAAAeCUKAAIAAAAENC4zNwD16tygdITXCFVRcjiVhNcII0NJUS5TR1g6RjM0LklRX0NMT1NFUFJJQ0UuMS8yMC8yMDE1AQAAAMtuUwACAAAABDMuMTgAmoNFeXSE1wgPzwo6lYTXCCNDSVEuU0dYOlM1MS5JUV9DTE9TRVBSSUNF</t>
  </si>
  <si>
    <t>LjIvMTkvMjAxMQEAAADQWQ0AAwAAAAAAMqMgpXSE1wiXPN44lYTXCCRDSVEuU0dYOkE3UlUuSVFfQ0xPU0VQUklDRS4xMC85LzIwMTABAAAAZL/ZAQMAAAAAADWdA6h0hNcI+E2ROJWE1wgjQ0lRLlNHWDpBN1JVLklRX0NMT1NFUFJJQ0UuNC80LzIwMTABAAAAZL/ZAQMAAAAAAJcC8LN0hNcIa7DzOJWE1wgkQ0lRLlNHWDpVRDIuSVFfQ0xPU0VQUklDRS4xMi8zMC8yMDEzAQAAAM2FDRADAAAAAAClXHOAdITXCJE/AjWVhNcII0NJUS5TR1g6VDM5LklRX0NMT1NFUFJJQ0UuNi8yNC8yMDE4AQAAADFcDQADAAAAAAArp4FXdITXCGxQGTKVhNcIJ0NJUS5TR1g6QzA3LklRX0JWX1NIQVJFLklRX0xUTS42LzEvMjAxMQEAAABkVg0AAgAAAAkxMS41Mjk0MzIBCAAAAAUAAAABMQEAAAAKMTU0NzM2MTQ4MQMAAAADMTYwAgAAAAQ0MDIwBAAAAAEwBwAAAAg2LzEvMjAxMQgAAAAJMy8zMS8yMDExCQAAAAEwMHMjiXKE1wgQj5e8coTXCCNDSVEuU0dYOlUwNi5JUV9DTE9TRVBSSUNFLjUvMTMvMjAxNgEAAACJgVQAAgAAAAQyLjgzAI3Og2J0hNcIfsXcMpWE1wgnQ0lRLlNHWDpTNjEuSVFfQlZfU0hBUkUuSVFfTFRNLjcvNi8yMDExAQAAAIZbDQACAAAACDEuMDU2MTcxAQgAAAAFAAAAATEBAAAACjE1NTk4NDkxMTQDAAAAAzEzOAIAAAAENDAyMAQAAAABMAcAAAAINy82LzIwMTEIAAAACTYvMzAvMjAxMQkAAAABMPAA</t>
  </si>
  <si>
    <t>sYNyhNcIR+dIvHKE1wgiQ0lRLlNHWDpUUTUuSVFfQ0xPU0VQUklDRS44LzYvMjAxMgEAAABhYEQAAwAAAAAAIaG4lHSE1wjlTsM1lYTXCCNDSVEuU0dYOlM0MS5JUV9DTE9TRVBSSUNFLjcvMjYvMjAxMgEAAAC5aA0AAgAAAAMyLjQAIaG4lHSE1whwHOY2lYTXCChDSVEuU0dYOlUxMC5JUV9CVl9TSEFSRS5JUV9MVE0uMi8yNC8yMDEwAQAAABlPewACAAAACDEuMzk4ODI0AQgAAAAFAAAAATEBAAAACjE0NDQ1NzIyMjADAAAAAzEzOAIAAAAENDAyMAQAAAABMAcAAAAJMi8yNC8yMDEwCAAAAAoxMi8zMS8yMDA5CQAAAAEws4PHlnKE1wjKyl+9coTXCCNDSVEuU0dYOkY5OS5JUV9DTE9TRVBSSUNFLjgvMzAvMjAxMgEAAAA6Vw0AAgAAAAQ4LjI2ADKrW5l0hNcIrj9fOJWE1wgoQ0lRLlNHWDpRMEYuSVFfQlZfU0hBUkUuSVFfTFRNLjcvMTIvMjAwOQEAAADD/ooDAwAAAAAAKsTXnnKE1wgO9fW9coTXCCJDSVEuU0dYOlUwNi5JUV9DTE9TRVBSSUNFLjEvMS8yMDE3AQAAAImBVAADAAAAAADOWJhodITXCArxRTSVhNcIJENJUS5TR1g6VFE1LklRX0NMT1NFUFJJQ0UuMTIvMTIvMjAxNAEAAABhYEQAAgAAAAUxLjY0NQA6CrRudITXCDgzAzSVhNcII0NJUS5TR1g6NUNQLklRX0NMT1NFUFJJQ0UuMi8yMS8yMDExAQAAAB9NewACAAAACDAuMjgzMzMzAEwHiaN0hNcIJtp7OJWE1wgjQ0lRLlNHWDpMSjMuSVFfQ0xP</t>
  </si>
  <si>
    <t>U0VQUklDRS40LzE2LzIwMTQBAAAAm1cNAAIAAAAEMi4yNAB8Hk+DdITXCEUxDTqVhNcII0NJUS5TR1g6QTUwLklRX0NMT1NFUFJJQ0UuMTAvMS8yMDEzAQAAAAae6xADAAAAAADdlsCEdITXCKHzqzeVhNcIJENJUS5TR1g6VUQyLklRX0NMT1NFUFJJQ0UuMTAvMjQvMjAxNwEAAADNhQ0QAgAAAAUwLjU4NQANeT1WdITXCKqpeDKVhNcIJENJUS5TR1g6SDE1LklRX0NMT1NFUFJJQ0UuMTAvMTMvMjAxOAEAAACaaA0AAwAAAAAAp/X9RXSE1wiVyUIxlYTXCCNDSVEuU0dYOkcwNy5JUV9DTE9TRVBSSUNFLjEvMjIvMjAxMAEAAAB58SQAAgAAAAQxMy41AA83IKh0hNcIbvfwN5WE1wgjQ0lRLlNHWDpDQzMuSVFfQ0xPU0VQUklDRS41LzI0LzIwMDkBAAAAhIwiAAMAAAAAAPEhnb90hNcIRbBzOpWE1wgjQ0lRLlNHWDpUMTguSVFfQ0xPU0VQUklDRS44LzI0LzIwMDkFAAAAAAAAAAgAAAAUKEludmFsaWQgSWRlbnRpZmllciklg6m8dITXCNcVVzqVhNcIKENJUS5TR1g6SDc4LklRX0JWX1NIQVJFLklRX0xUTS43LzI3LzIwMDkBAAAA/EIGAAIAAAAINC44MDg1MTgBCAAAAAUAAAABMQEAAAAKMTM4OTcyOTQzMgMAAAADMTYwAgAAAAQ0MDIwBAAAAAEwBwAAAAk3LzI3LzIwMDkIAAAACTYvMzAvMjAwOQkAAAABMLDRUaFyhNcIElQXvnKE1wgjQ0lRLlNHWDpIMDIuSVFfQ0xPU0VQUklDRS44LzI1LzIwMTABAAAAbFcN</t>
  </si>
  <si>
    <t>AAIAAAAHNS4zMDkwOQCcAUusdITXCIFHfDeVhNcIKUNJUS5TR1g6WjI1LklRX0JWX1NIQVJFLklRX0xUTS4xMi8yNi8yMDA5AQAAAMMGpgECAAAACDEuMTc0NzkxAQgAAAAFAAAAATEBAAAACjE0MTA5OTgzMjYDAAAAAzEzOAIAAAAENDAyMAQAAAABMAcAAAAKMTIvMjYvMjAwOQgAAAAJOS8zMC8yMDA5CQAAAAEwaJWdmnKE1wjlS6e9coTXCChDSVEuU0dYOlMwOC5JUV9CVl9TSEFSRS5JUV9MVE0uNC8yMi8yMDA5AQAAAJJnSwACAAAACDAuMTMwNDg5AQgAAAAFAAAAATEBAAAACjEzNzI4NDYzNDEDAAAAAzEzOAIAAAAENDAyMAQAAAABMAcAAAAJNC8yMi8yMDA5CAAAAAkzLzMxLzIwMDkJAAAAATBq8hykcoTXCM7ZP75yhNcIIkNJUS5TR1g6QjYxLklRX0NMT1NFUFJJQ0UuOS83LzIwMTYBAAAA5mBEAAIAAAADNC42ACjYll10hNcI1X6QMpWE1wgoQ0lRLlNHWDpFNUguSVFfQlZfU0hBUkUuSVFfTFRNLjcvMjIvMjAwOQEAAADqUSUAAgAAAAgwLjQ1MDg4MwEIAAAABQAAAAExAQAAAAoxMzkyMDk3MzIwAwAAAAMxNjACAAAABDQwMjAEAAAAATAHAAAACTcvMjIvMjAwOQgAAAAJNi8zMC8yMDA5CQAAAAEwsNFRoXKE1wgMtxm+coTXCCdDSVEuU0dYOlRRNS5JUV9CVl9TSEFSRS5JUV9MVE0uMS84LzIwMTABAAAAYWBEAAIAAAAIMi4yMzE2ODkBCAAAAAUAAAABMQEAAAAKMTA3NjAzMjU1OQMAAAADMTM4AgAA</t>
  </si>
  <si>
    <t>AAQ0MDIwBAAAAAEwBwAAAAgxLzgvMjAxMAgAAAAJOS8zMC8yMDAxCQAAAAEw5ypemXKE1wizdY+9coTXCChDSVEuU0dYOlk5Mi5JUV9CVl9TSEFSRS5JUV9MVE0uOC8yOS8yMDA5AQAAAMwsoQECAAAACDIuMjEwMDE4AQgAAAAFAAAAATEBAAAACjEzOTQzNDgyMjQDAAAAAzE0OQIAAAAENDAyMAQAAAABMAcAAAAJOC8yOS8yMDA5CAAAAAk2LzMwLzIwMDkJAAAAATCHyB6dcoTXCIpa2b1yhNcII0NJUS5TR1g6QlZBLklRX0NMT1NFUFJJQ0UuMTIvMi8yMDA5AQAAAL5xewADAAAAAAD/C725dITXCJPVzDmVhNcIKENJUS5TR1g6RDAxLklRX0JWX1NIQVJFLklRX0xUTS4zLzE2LzIwMTIBAAAA71sNAAIAAAAHMC42ODMzOAEIAAAABQAAAAExAQAAAAoxNjA0MjEyMjM4AwAAAAMxNjACAAAABDQwMjAEAAAAATAHAAAACTMvMTYvMjAxMggAAAAKMTIvMzEvMjAxMQkAAAABMJfff31yhNcILT76u3KE1wgjQ0lRLlNHWDpDMDcuSVFfQ0xPU0VQUklDRS45LzIwLzIwMTkBAAAAZFYNAAIAAAAFMzAuODcAg2fgRnSE1wgouxAxlYTXCCNDSVEuU0dYOkg3OC5JUV9DTE9TRVBSSUNFLjIvMTgvMjAxMgEAAAD8QgYAAwAAAAAAqPnkmnSE1wiGZ8E3lYTXCCRDSVEuU0dYOkozNi5JUV9DTE9TRVBSSUNFLjExLzE5LzIwMDkBAAAA7lQNAAIAAAAEMzAuOAAbbL+5dITXCEr80zmVhNcII0NJUS5TR1g6UzU5LklRX0NMT1NFUFJJ</t>
  </si>
  <si>
    <t>Q0UuNC8xNi8yMDEzAQAAAHglCgACAAAABDQuOTgAXmtfkHSE1wgxATA3lYTXCCNDSVEuU0dYOlQzOS5JUV9DTE9TRVBSSUNFLjYvMjcvMjAxMQEAAAAxXA0AAgAAAAQzLjgxAND73Kp0hNcILDmdOJWE1wgjQ0lRLlNHWDpaMjUuSVFfQ0xPU0VQUklDRS4zLzE2LzIwMTQBAAAAwwamAQMAAAAAAMmIo4d0hNcIIoWqNpWE1wgjQ0lRLlNHWDpEMDUuSVFfQ0xPU0VQUklDRS44LzI5LzIwMTkBAAAAP1YNAAIAAAAFMjQuMjQAg2fgRnSE1wh6PVgxlYTXCClDSVEuU0dYOlM1OS5JUV9CVl9TSEFSRS5JUV9MVE0uMTEvMTAvMjAxMAEAAAB4JQoAAgAAAAgxLjE1MTk0OAEIAAAABQAAAAExAQAAAAoxNDc5Njg1NTAzAwAAAAMxMzgCAAAABDQwMjAEAAAAATAHAAAACjExLzEwLzIwMTAIAAAACTkvMzAvMjAxMAkAAAABMIe1FJFyhNcIPiARvXKE1wgoQ0lRLlNHWDpVMDYuSVFfQlZfU0hBUkUuSVFfTFRNLjEvMzAvMjAxMQEAAACJgVQAAgAAAAgyLjcwNjMwMwEIAAAABQAAAAExAQAAAAoxNTMzMjA5NjQxAwAAAAMxMzgCAAAABDQwMjAEAAAAATAHAAAACTEvMzAvMjAxMQgAAAAKMTIvMzEvMjAxMAkAAAABMNWKNo5yhNcITXXhvHKE1wgjQ0lRLlNHWDpVMTAuSVFfQ0xPU0VQUklDRS4xLzMxLzIwMTYBAAAAGU97AAMAAAAAAG1JIHN0hNcIGLJpNJWE1wgjQ0lRLlNHWDpCUzYuSVFfQ0xPU0VQUklDRS4yLzIzLzIwMTEB</t>
  </si>
  <si>
    <t>AAAAY1wDAgIAAAAEMS44NQArsvendITXCLPTZjeVhNcIKENJUS5TR1g6RUI1LklRX0JWX1NIQVJFLklRX0xUTS42LzI1LzIwMDkBAAAAPa1YAgIAAAAIMC4yNTEyODgBCAAAAAUAAAABMQEAAAAKMTM2NTUxMjIzNQMAAAADMTYwAgAAAAQ0MDIwBAAAAAEwBwAAAAk2LzI1LzIwMDkIAAAACTMvMzEvMjAwOQkAAAABMAzQo6ByhNcIPssNvnKE1wgpQ0lRLlNHWDpUMTguSVFfQlZfU0hBUkUuSVFfTFRNLjEyLzMxLzIwMDkFAAAAAAAAAAgAAAAUKEludmFsaWQgSWRlbnRpZmllcikGozaYcoTXCIKfd71yhNcIKENJUS5TR1g6TkQ4VS5JUV9CVl9TSEFSRS5JUV9MVE0uNC84LzIwMTEBAAAAQIqSAQIAAAAIMS4zODkyNzEBCAAAAAUAAAABMQEAAAAKMTU0MzAxMTYzNQMAAAADMTM4AgAAAAQ0MDIwBAAAAAEwBwAAAAg0LzgvMjAxMQgAAAAJMy8zMS8yMDExCQAAAAEwrjnWiXKE1wght568coTXCClDSVEuU0dYOkE3UlUuSVFfQlZfU0hBUkUuSVFfTFRNLjUvMjYvMjAwOQEAAABkv9kBAgAAAAgwLjI3NzIyNwEIAAAABQAAAAExAQAAAAoxMzgxNTg5ODU3AwAAAAMxMzgCAAAABDQwMjAEAAAAATAHAAAACTUvMjYvMjAwOQgAAAAJMy8zMS8yMDA5CQAAAAEw1XYconKE1wgCyCy+coTXCClDSVEuU0dYOkgwMi5JUV9CVl9TSEFSRS5JUV9MVE0uMTAvMzEvMjAxMAEAAABsVw0AAgAAAAg4Ljc1MzI0OQEIAAAABQAAAAEx</t>
  </si>
  <si>
    <t>AQAAAAoxNDgyODAxMDE4AwAAAAMxMzgCAAAABDQwMjAEAAAAATAHAAAACjEwLzMxLzIwMTAIAAAACTkvMzAvMjAxMAkAAAABMBmJk5NyhNcIXh4wvXKE1wgiQ0lRLlNHWDpVMDQuSVFfQ0xPU0VQUklDRS43LzUvMjAxOQEAAAA9klQAAgAAAAQyLjYxAJkKbUd0hNcIGy8mMZWE1wgoQ0lRLlNHWDpDRUUuSVFfQlZfU0hBUkUuSVFfTFRNLjYvMjUvMjAwOQEAAAAiw54AAgAAAAgwLjEwODI4NQEIAAAABQAAAAExAQAAAAoxMzg0ODQwMjYyAwAAAAMxMzgCAAAABDQwMjAEAAAAATAHAAAACTYvMjUvMjAwOQgAAAAJMy8zMS8yMDA5CQAAAAEwsNFRoXKE1wiHGBy+coTXCCJDSVEuU0dYOkc5Mi5JUV9DTE9TRVBSSUNFLjUvMi8yMDE4AQAAAFdOdQACAAAABDEuNTkAB7stUHSE1wgthKQxlYTXCCNDSVEuU0dYOk8zOS5JUV9DTE9TRVBSSUNFLjEvMTMvMjAxNwEAAAAphhIAAgAAAAQ5LjM4APLZaVx0hNcIerqLMpWE1wgjQ0lRLlNHWDpIMTUuSVFfQ0xPU0VQUklDRS41LzI3LzIwMTkBAAAAmmgNAAIAAAAEMy43MQAr7/NDdITXCKY16DCVhNcIIkNJUS5TR1g6RzA3LklRX0NMT1NFUFJJQ0UuNi80LzIwMTABAAAAefEkAAIAAAAEMTYuNQDYU0WydITXCEH6wDiVhNcII0NJUS5TR1g6RDA1LklRX0NMT1NFUFJJQ0UuNC8xNC8yMDE0AQAAAD9WDQACAAAABTE2LjYzABJEYIB0hNcIoLMhN5WE1wgjQ0lRLlNHWDpCTjQu</t>
  </si>
  <si>
    <t>SVFfQ0xPU0VQUklDRS41LzEwLzIwMTcBAAAAhVYNAAMAAAAAANKa3U50hNcI9CGiMZWE1wgiQ0lRLlNHWDpCVkEuSVFfQ0xPU0VQUklDRS41LzEvMjAwOQEAAAC+cXsAAwAAAAAAm10TwXSE1wiGaSc6lYTXCChDSVEuU0dYOlVEMi5JUV9CVl9TSEFSRS5JUV9MVE0uMi8xNS8yMDEwAQAAAM2FDRADAAAAAABolZ2acoTXCP3Cnb1yhNcII0NJUS5TR1g6UzY4LklRX0NMT1NFUFJJQ0UuNS8yNi8yMDE1AQAAAKVSJQACAAAAAzguNwCMTblwdITXCKzSvzOVhNcII0NJUS5TR1g6QlNMLklRX0NMT1NFUFJJQ0UuMS8yOS8yMDEyAQAAACR4DQADAAAAAAA+VsqddITXCAx2pjmVhNcIIkNJUS5TR1g6TTA0LklRX0NMT1NFUFJJQ0UuMS81LzIwMTEBAAAA6j4GAAIAAAAEMi4wMwAAbIGmdITXCKYo5TeVhNcII0NJUS5TR1g6RzA3LklRX0NMT1NFUFJJQ0UuNS8xMS8yMDEyAQAAAHnxJAACAAAABDEzLjIApapQk3SE1wjC9d42lYTXCCRDSVEuU0dYOlUxNC5JUV9DTE9TRVBSSUNFLjEwLzIxLzIwMTIBAAAASFgNAAMAAAAAALHsp5R0hNcI7Y5NNpWE1wgiQ0lRLlNHWDpBNTAuSVFfQ0xPU0VQUklDRS43LzYvMjAxMQEAAAAGnusQAwAAAAAA0PvcqnSE1wje4fw3lYTXCCRDSVEuU0dYOk5EOFUuSVFfQ0xPU0VQUklDRS4xMS8zLzIwMTkBAAAAQIqSAQMAAAAAAHfUhUZ0hNcI5IL2MJWE1wgnQ0lRLlNHWDpVMTQuSVFfQlZf</t>
  </si>
  <si>
    <t>U0hBUkUuSVFfTFRNLjQvMi8yMDA5AQAAAEhYDQACAAAACDQuODE2ODc3AQgAAAAFAAAAATEBAAAACjEzNjU4MzY4NDUDAAAAAzEzOAIAAAAENDAyMAQAAAABMAcAAAAINC8yLzIwMDkIAAAACTMvMzEvMjAwOQkAAAABMDdsZKRyhNcINWRJvnKE1wgoQ0lRLlNHWDpBNTAuSVFfQlZfU0hBUkUuSVFfTFRNLjMvMjUvMjAxMQEAAAAGnusQAwAAAAAAZA1yenKE1wivGtS7coTXCCNDSVEuU0dYOkI2MS5JUV9DTE9TRVBSSUNFLjEyLzUvMjAxNAEAAADmYEQAAgAAAAQ1LjE2ADoKtG50hNcIvEm2M5WE1wgoQ0lRLlNHWDpVMTAuSVFfQlZfU0hBUkUuSVFfTFRNLjIvMTIvMjAxMAEAAAAZT3sAAgAAAAgxLjM5ODgyNAEIAAAABQAAAAExAQAAAAoxNDQ0NTcyMjIwAwAAAAMxMzgCAAAABDQwMjAEAAAAATAHAAAACTIvMTIvMjAxMAgAAAAKMTIvMzEvMjAwOQkAAAABMJ938ZdyhNcIBhhuvXKE1wgjQ0lRLlNHWDpIMTUuSVFfQ0xPU0VQUklDRS42LzIyLzIwMTEBAAAAmmgNAAIAAAAEMi4zMQDQ+9yqdITXCFrDtDmVhNcIJ0NJUS5TR1g6WTkyLklRX0JWX1NIQVJFLklRX0xUTS4xLzcvMjAxMQEAAADMLKEBAgAAAAgyLjI1Mzk5NwEIAAAABQAAAAExAQAAAAoxNTU1MDI1MjM3AwAAAAMxNDkCAAAABDQwMjAEAAAAATAHAAAACDEvNy8yMDExCAAAAAoxMi8zMS8yMDEwCQAAAAEwsew4jnKE1wh51+O8coTXCCNDSVEuU0dY</t>
  </si>
  <si>
    <t>OkYxNy5JUV9DTE9TRVBSSUNFLjMvMTYvMjAxNgEAAABubwAAAgAAAAQxLjg1ADizCl90hNcI/CrAMpWE1wgjQ0lRLlNHWDpKMzcuSVFfQ0xPU0VQUklDRS43LzEyLzIwMTQBAAAAHjsGAAMAAAAAABmeEHx0hNcIIueiNJWE1wgkQ0lRLlNHWDpFQjUuSVFfQ0xPU0VQUklDRS4xMC8xNC8yMDE2AQAAAD2tWAICAAAABDEuNzQALZ9BaXSE1wiov/4ylYTXCCJDSVEuU0dYOlk5Mi5JUV9DTE9TRVBSSUNFLjcvNi8yMDE1AQAAAMwsoQECAAAABDAuNzcAgm3Wd3SE1wiSmOYzlYTXCCNDSVEuU0dYOlMwOC5JUV9DTE9TRVBSSUNFLjcvMTYvMjAxMAEAAACSZ0sAAgAAAAQxLjEzAPbfL7J0hNcIYbuRN5WE1wgjQ0lRLlNHWDpTNTguSVFfQ0xPU0VQUklDRS44LzE2LzIwMTMBAAAACVIlAAIAAAAEMy4xMwDAvfyLdITXCJg0uzaVhNcII0NJUS5TR1g6UzU5LklRX0NMT1NFUFJJQ0UuOC8xOC8yMDE1AQAAAHglCgACAAAABDMuNTEAYILKd3SE1wiSmOYzlYTXCCJDSVEuU0dYOkM2TC5JUV9DTE9TRVBSSUNFLjEvNy8yMDEyAQAAAHclCgADAAAAAAAipYajdITXCGjb1jeVhNcIKUNJUS5TR1g6TkQ4VS5JUV9CVl9TSEFSRS5JUV9MVE0uMTEvMS8yMDA5AQAAAECKkgECAAAABzEuMzcxNzkBCAAAAAUAAAABMQEAAAAKMTQxODU4ODMyMQMAAAADMTM4AgAAAAQ0MDIwBAAAAAEwBwAAAAkxMS8xLzIwMDkIAAAACTkvMzAvMjAw</t>
  </si>
  <si>
    <t>OQkAAAABMA4COZ1yhNcIXG/NvXKE1wgoQ0lRLlNHWDpBRE4uSVFfQlZfU0hBUkUuSVFfTFRNLjIvMjAvMjAxMgEAAAA8ZgYHAgAAAAgxLjA3ODg0NwEIAAAABQAAAAExAQAAAAoxNjg3OTQwNDMxAwAAAAMxMzgCAAAABDQwMjAEAAAAATAHAAAACTIvMjAvMjAxMggAAAAKMTIvMzEvMjAxMQkAAAABMCAt/nhyhNcIumnDu3KE1wgpQ0lRLlNHWDpVRDIuSVFfQlZfU0hBUkUuSVFfTFRNLjEyLzE2LzIwMTIBAAAAzYUNEAIAAAAIMC43ODc4OTcBCAAAAAUAAAABMQEAAAAKMTY5MTIyNTM4MAMAAAADMTYwAgAAAAQ0MDIwBAAAAAEwBwAAAAoxMi8xNi8yMDEyCAAAAAoxMi8zMS8yMDExCQAAAAEwuXz4fnKE1wj4EhK8coTXCChDSVEuU0dYOkozNy5JUV9CVl9TSEFSRS5JUV9MVE0uNi8xMy8yMDA5AQAAAB47BgACAAAACDE2LjIxMjU2AQgAAAAFAAAAATEBAAAACjEzOTExODgyOTUDAAAAAzE2MAIAAAAENDAyMAQAAAABMAcAAAAJNi8xMy8yMDA5CAAAAAkzLzMxLzIwMDkJAAAAATDVdhyicoTXCM5lKr5yhNcIJ0NJUS5TR1g6SDAyLklRX0JWX1NIQVJFLklRX0xUTS42LzYvMjAxMgEAAABsVw0AAgAAAAg5LjMxODk3OAEIAAAABQAAAAExAQAAAAoxNjE5MDAxNjY1AwAAAAMxMzgCAAAABDQwMjAEAAAAATAHAAAACDYvNi8yMDEyCAAAAAkzLzMxLzIwMTIJAAAAATA7vFl9coTXCEy18LtyhNcIJ0NJUS5TR1g6VTE0</t>
  </si>
  <si>
    <t>LklRX0JWX1NIQVJFLklRX0xUTS45LzMvMjAxMAEAAABIWA0AAgAAAAg1LjUwMzgyMwEIAAAABQAAAAExAQAAAAoxNDY2NDkxMDgxAwAAAAMxMzgCAAAABDQwMjAEAAAAATAHAAAACDkvMy8yMDEwCAAAAAk2LzMwLzIwMTAJAAAAATCRZaqPcoTXCLKt+7xyhNcIJENJUS5TR1g6UzQxLklRX0NMT1NFUFJJQ0UuMTAvMTUvMjAxMAEAAAC5aA0AAgAAAAQzLjA3AGPFZK90hNcItYe5OZWE1wgjQ0lRLlNHWDpGOTkuSVFfQ0xPU0VQUklDRS4yLzI1LzIwMTUBAAAAOlcNAAIAAAAEMi44OAB0gt1tdITXCAvcUTSVhNcII0NJUS5TR1g6QlNMLklRX0NMT1NFUFJJQ0UuMS8xOS8yMDE3AQAAACR4DQACAAAABDEuNDcARO6AYHSE1whz2tAylYTXCCJDSVEuU0dYOlUwNC5JUV9DTE9TRVBSSUNFLjUvMS8yMDEyAQAAAD2SVAADAAAAAAAAEVScdITXCPYP5zWVhNcII0NJUS5TR1g6RDA1LklRX0NMT1NFUFJJQ0UuOS8yOS8yMDE4AQAAAD9WDQADAAAAAADFHnZKdITXCLhAOTGVhNcII0NJUS5TR1g6RTVILklRX0NMT1NFUFJJQ0UuMi8xMy8yMDE4AQAAAOpRJQACAAAABDAuMzUAlvbVTHSE1wgP+LkxlYTXCCNDSVEuU0dYOkgxNy5JUV9DTE9TRVBSSUNFLjkvMjYvMjAxNgEAAADZRIwAAgAAAAQwLjQ3ACjYll10hNcIdrTJMpWE1wgiQ0lRLlNHWDpTNjMuSVFfQ0xPU0VQUklDRS43LzUvMjAxOAEAAABB8AsAAgAAAAQzLjI3</t>
  </si>
  <si>
    <t>AOOWyU90hNcI+oDDMZWE1wgpQ0lRLlNHWDpVOTYuSVFfQlZfU0hBUkUuSVFfTFRNLjEyLzI2LzIwMTEBAAAAkXgNAAIAAAAIMi4xNDc2NTUBCAAAAAUAAAABMQEAAAAKMTU3NTU3NzU1OAMAAAADMTM4AgAAAAQ0MDIwBAAAAAEwBwAAAAoxMi8yNi8yMDExCAAAAAk5LzMwLzIwMTEJAAAAATDx9s9+coTXCPrGA7xyhNcII0NJUS5TR1g6QzA5LklRX0NMT1NFUFJJQ0UuNi8xMy8yMDEyAQAAAPNDBgACAAAABTEwLjE2ADKrW5l0hNcITpD7NpWE1wgjQ0lRLlNHWDpVMDQuSVFfQ0xPU0VQUklDRS40LzE3LzIwMDkBAAAAPZJUAAIAAAAEMS40NQCbXRPBdITXCFJ5hzmVhNcIKUNJUS5TR1g6Rjk5LklRX0JWX1NIQVJFLklRX0xUTS4xMi8xNS8yMDA5AQAAADpXDQACAAAACDQuMDA3NjM3AQgAAAAFAAAAATEBAAAACjE0MTg4OTY5NDgDAAAAAzEzOAIAAAAENDAyMAQAAAABMAcAAAAKMTIvMTUvMjAwOQgAAAAJOS8zMC8yMDA5CQAAAAEw4TRJm3KE1whUEKy9coTXCChDSVEuU0dYOkE1MC5JUV9CVl9TSEFSRS5JUV9MVE0uMi8yMy8yMDExAQAAAAae6xADAAAAAABNdQ6GcoTXCLAfY7xyhNcIIkNJUS5TR1g6SDc4LklRX0NMT1NFUFJJQ0UuNS83LzIwMTEBAAAA/EIGAAMAAAAAACohaal0hNcIZBKWOJWE1wgoQ0lRLlNHWDpCTjQuSVFfQlZfU0hBUkUuSVFfTFRNLjQvMTYvMjAwOQEAAACFVg0AAgAAAAgyLjc3Mjk2</t>
  </si>
  <si>
    <t>MQEIAAAABQAAAAExAQAAAAoxMzU1MDk5MjYwAwAAAAMxMzgCAAAABDQwMjAEAAAAATAHAAAACTQvMTYvMjAwOQgAAAAJMy8zMS8yMDA5CQAAAAEwavIcpHKE1wjO2T++coTXCCRDSVEuU0dYOkNFRS5JUV9DTE9TRVBSSUNFLjEyLzIwLzIwMTQBAAAAIsOeAAMAAAAAACYAJnJ0hNcIkuITNJWE1wgoQ0lRLlNHWDpBNTAuSVFfQlZfU0hBUkUuSVFfTFRNLjgvMjAvMjAxMAEAAAAGnusQAwAAAAAAL37wk3KE1wgERTe9coTXCCJDSVEuU0dYOkJTNi5JUV9DTE9TRVBSSUNFLjkvNi8yMDEzAQAAAGNcAwICAAAABTAuOTY1AEIolX10hNcIYTSxNJWE1wgjQ0lRLlNHWDpNMDQuSVFfQ0xPU0VQUklDRS4zLzMxLzIwMTIBAAAA6j4GAAMAAAAAADhK1Jp0hNcInyXbNZWE1wgjQ0lRLlNHWDpIMTUuSVFfQ0xPU0VQUklDRS40LzI3LzIwMTgBAAAAmmgNAAIAAAAEMy44OAAHuy1QdITXCBPDgDGVhNcII0NJUS5TR1g6Rjk5LklRX0NMT1NFUFJJQ0UuMTEvNi8yMDE5AQAAADpXDQACAAAAAzEuNwD4OYdCdITXCNDhFzGVhNcII0NJUS5TR1g6UzU4LklRX0NMT1NFUFJJQ0UuOC8xNS8yMDE2AQAAAAlSJQACAAAAAzQuOAAs0QlqdITXCKi//jKVhNcII0NJUS5TR1g6UzYxLklRX0NMT1NFUFJJQ0UuOS8yMi8yMDE4AQAAAIZbDQADAAAAAAAcVT1CdITXCChmkjCVhNcIIkNJUS5TR1g6UzUxLklRX0NMT1NFUFJJQ0UuMS84LzIw</t>
  </si>
  <si>
    <t>MTkBAAAA0FkNAAIAAAAEMS42MgB2+09KdITXCDoCXTGVhNcIIkNJUS5TR1g6SDE1LklRX0NMT1NFUFJJQ0UuNS81LzIwMTcBAAAAmmgNAAIAAAABNADEe3tbdITXCJd7rzKVhNcII0NJUS5TR1g6QlZBLklRX0NMT1NFUFJJQ0UuOC8xMy8yMDE3AQAAAL5xewADAAAAAABdlE5OdITXCKqdJzKVhNcIIkNJUS5TR1g6UzQxLklRX0NMT1NFUFJJQ0UuOC8xLzIwMTABAAAAuWgNAAMAAAAAAKdEj6l0hNcIrr5yN5WE1wgjQ0lRLlNHWDpTMDguSVFfQ0xPU0VQUklDRS4zLzE4LzIwMTkBAAAAkmdLAAIAAAABMQDV3stAdITXCHaerDCVhNcIKENJUS5TR1g6WTkyLklRX0JWX1NIQVJFLklRX0xUTS4xLzI5LzIwMTIBAAAAzCyhAQIAAAAIMi4zNzk1NDIBCAAAAAUAAAABMQEAAAAKMTYwMDExMjQxMgMAAAADMTQ5AgAAAAQ0MDIwBAAAAAEwBwAAAAkxLzI5LzIwMTIIAAAACjEyLzMxLzIwMTEJAAAAATC9WkJ6coTXCO3LxbtyhNcII0NJUS5TR1g6Rjk5LklRX0NMT1NFUFJJQ0UuNS8xMy8yMDE0AQAAADpXDQADAAAAAADr/UeDdITXCKRtWjWVhNcII0NJUS5TR1g6TzMyLklRX0NMT1NFUFJJQ0UuMTEvNi8yMDEzAQAAACe7UwACAAAABTEuNDk1AN2WwIR0hNcI5DecNpWE1wgiQ0lRLlNHWDpRMEYuSVFfQ0xPU0VQUklDRS4xLzUvMjAxNwEAAADD/ooDAgAAAAQyLjA2APLZaVx0hNcIfhGcM5WE1wgjQ0lRLlNHWDpEMDUu</t>
  </si>
  <si>
    <t>SVFfQ0xPU0VQUklDRS45LzE5LzIwMTIBAAAAP1YNAAIAAAAFMTQuNDIAKajVkXSE1wgqBkQ2lYTXCCNDSVEuU0dYOkg3OC5JUV9DTE9TRVBSSUNFLjQvMTIvMjAxMgEAAAD8QgYAAgAAAAQ1Ljk4ABYQ2Zp0hNcI0bYCN5WE1wgiQ0lRLlNHWDpTMDguSVFfQ0xPU0VQUklDRS4xLzgvMjAxMAEAAACSZ0sAAgAAAAQxLjAyANhTRbJ0hNcIKO9POpWE1wgjQ0lRLlNHWDpEMDUuSVFfQ0xPU0VQUklDRS4xLzE5LzIwMTcBAAAAP1YNAAIAAAAFMTguMjgARO6AYHSE1whz2tAylYTXCCRDSVEuU0dYOk0wNC5JUV9DTE9TRVBSSUNFLjExLzI0LzIwMTIBAAAA6j4GAAMAAAAAAKWqUJN0hNcIn+zANZWE1wgkQ0lRLlNHWDpTOTEuSVFfQ0xPU0VQUklDRS4xMC8yMy8yMDE2AQAAAFLsdggDAAAAAABDvthodITXCHRd/DKVhNcII0NJUS5TR1g6VzA1LklRX0NMT1NFUFJJQ0UuMTAvMy8yMDA5AQAAAO5hDQADAAAAAABbbjq7dITXCDN7OjqVhNcIJENJUS5TR1g6SjM3LklRX0NMT1NFUFJJQ0UuMTEvMTUvMjAxNAEAAAAeOwYAAwAAAAAAqTCfenSE1wj9+vI1lYTXCChDSVEuU0dYOkMwOS5JUV9CVl9TSEFSRS5JUV9MVE0uNy8yMy8yMDExAQAAAPNDBgACAAAACDcuMTc4MjkxAQgAAAAFAAAAATEBAAAACjE1NjAxMjU3ODIDAAAAAzEzOAIAAAAENDAyMAQAAAABMAcAAAAJNy8yMy8yMDExCAAAAAk2LzMwLzIwMTEJAAAAATAN</t>
  </si>
  <si>
    <t>NYSFcoTXCN6WWbxyhNcIKENJUS5TR1g6SzZTLklRX0JWX1NIQVJFLklRX0xUTS43LzI5LzIwMTEBAAAA4goIAAIAAAAIMy4zNDM1MzYBCAAAAAUAAAABMQEAAAAKMTU1ODM1Njc0MwMAAAACNTUCAAAABDQwMjAEAAAAATAHAAAACTcvMjkvMjAxMQgAAAAJNi8zMC8yMDExCQAAAAEwekluiHKE1wjIQYm8coTXCCNDSVEuU0dYOkgxMy5JUV9DTE9TRVBSSUNFLjQvMjAvMjAwOQEAAADcKVoAAgAAAAUwLjQzNQCVBBHBdITXCKAf+jmVhNcIIkNJUS5TR1g6QVpZLklRX0NMT1NFUFJJQ0UuNi83LzIwMTQBAAAAafJdAQMAAAAAABmeEHx0hNcIncvsNJWE1wgpQ0lRLlNHWDpaMjUuSVFfQlZfU0hBUkUuSVFfTFRNLjEwLzE5LzIwMTIBAAAAwwamAQIAAAAIOC4wNTE4MTkBCAAAAAUAAAABMQEAAAAKMTY0NTAxMjA1OQMAAAACMzICAAAABDQwMjAEAAAAATAHAAAACjEwLzE5LzIwMTIIAAAACTkvMzAvMjAxMgkAAAABMO7OYXdyhNcIQG6ku3KE1wgjQ0lRLlNHWDpDMDkuSVFfQ0xPU0VQUklDRS4xMC8xLzIwMTcBAAAA80MGAAMAAAAAADUxvlF0hNcIqdwDMpWE1wgpQ0lRLlNHWDpVMTAuSVFfQlZfU0hBUkUuSVFfTFRNLjExLzE3LzIwMTABAAAAGU97AAIAAAAIMS40MjY2NzYBCAAAAAUAAAABMQEAAAAKMTQ4MzM0MTYyOAMAAAADMTM4AgAAAAQ0MDIwBAAAAAEwBwAAAAoxMS8xNy8yMDEwCAAAAAk5LzMwLzIwMTAJ</t>
  </si>
  <si>
    <t>AAAAATAZiZOTcoTXCOC8Lb1yhNcIKUNJUS5TR1g6VjAzLklRX0JWX1NIQVJFLklRX0xUTS4xMS8xMS8yMDEyAQAAAGyNAAACAAAACDYuNDI5NDI0AQgAAAAFAAAAATEBAAAACjE2NDQyOTE5OTUDAAAAAzEzOAIAAAAENDAyMAQAAAABMAcAAAAKMTEvMTEvMjAxMggAAAAJOS8zMC8yMDEyCQAAAAEwNbjzfnKE1wjD2Ba8coTXCChDSVEuU0dYOlMwNy5JUV9CVl9TSEFSRS5JUV9MVE0uOS8xNy8yMDA5AQAAAL1kDQACAAAACDEuMzg4NDE3AQgAAAAFAAAAATEBAAAACjE0MDExNzIzMzYDAAAAAzE2MAIAAAAENDAyMAQAAAABMAcAAAAJOS8xNy8yMDA5CAAAAAk2LzMwLzIwMDkJAAAAATBq1d+YcoTXCDLGfr1yhNcIJENJUS5TR1g6UzU5LklRX0NMT1NFUFJJQ0UuMTEvMjQvMjAxNwEAAAB4JQoAAgAAAAQzLjE4AAK/aU10hNcIm5mYMZWE1wgiQ0lRLlNHWDpINzguSVFfQ0xPU0VQUklDRS41LzQvMjAxNQEAAAD8QgYAAgAAAAM4LjMAQudHeXSE1whXXpk0lYTXCCNDSVEuU0dYOlM1MS5JUV9DTE9TRVBSSUNFLjExLzgvMjAxNQEAAADQWQ0AAwAAAAAAOwGDd3SE1whA1OEzlYTXCClDSVEuU0dYOk5EOFUuSVFfQlZfU0hBUkUuSVFfTFRNLjgvMzAvMjAxMgEAAABAipIBAgAAAAgxLjMzNDYyMwEIAAAABQAAAAExAQAAAAoxNjMwMjk3MTc0AwAAAAMxMzgCAAAABDQwMjAEAAAAATAHAAAACTgvMzAvMjAxMggAAAAJ</t>
  </si>
  <si>
    <t>Ni8zMC8yMDEyCQAAAAEwwN2Td3KE1wjNMqm7coTXCChDSVEuU0dYOlUxMS5JUV9CVl9TSEFSRS5JUV9MVE0uOS8yMS8yMDA5AQAAAMNQBgACAAAACTEwLjE1MDY5NgEIAAAABQAAAAExAQAAAAoxNTgzOTMwODM3AwAAAAMxMzgCAAAABDQwMjAEAAAAATAHAAAACTkvMjEvMjAwOQgAAAAJNi8zMC8yMDA5CQAAAAEwKsTXnnKE1wjrff+9coTXCCJDSVEuU0dYOlQzOS5JUV9DTE9TRVBSSUNFLjcvNS8yMDEyAQAAADFcDQACAAAAATQABvu6lHSE1whwHOY2lYTXCCdDSVEuU0dYOkJWQS5JUV9CVl9TSEFSRS5JUV9MVE0uNy8zLzIwMDkBAAAAvnF7AAIAAAAIMC4zMjk5NjgBCAAAAAUAAAABMQEAAAAKMTM3MzQ2NjQ2MgMAAAADMTExAgAAAAQ0MDIwBAAAAAEwBwAAAAg3LzMvMjAwOQgAAAAJNS8zMS8yMDA5CQAAAAEw8jf4n3KE1wg+yw2+coTXCCNDSVEuU0dYOkcxMy5JUV9DTE9TRVBSSUNFLjIvMTEvMjAxOQEAAAALZA0AAgAAAAQxLjA4ACiGGkF0hNcIlst1MJWE1wgjQ0lRLlNHWDpKMzYuSVFfQ0xPU0VQUklDRS42LzIyLzIwMTMBAAAA7lQNAAMAAAAAAABUdY10hNcIgL3ENpWE1wgpQ0lRLlNHWDpHMTMuSVFfQlZfU0hBUkUuSVFfTFRNLjExLzEwLzIwMTEBAAAAC2QNAAIAAAAIMC40ODA4NTYBCAAAAAUAAAABMQEAAAAKMTU3NTgxMTA0MAMAAAADMTM4AgAAAAQ0MDIwBAAAAAEwBwAAAAoxMS8xMC8yMDEx</t>
  </si>
  <si>
    <t>CAAAAAk5LzMwLzIwMTEJAAAAATDqDn2FcoTXCHdGarxyhNcIKENJUS5TR1g6VDM5LklRX0JWX1NIQVJFLklRX0xUTS4xLzI3LzIwMTEBAAAAMVwNAAIAAAAIMS40NTk5NTIBCAAAAAUAAAABMQEAAAAKMTQ4OTY2NjAxMQMAAAADMTM4AgAAAAQ0MDIwBAAAAAEwBwAAAAkxLzI3LzIwMTEIAAAACjExLzMwLzIwMTAJAAAAATBNdQ6GcoTXCLAfY7xyhNcII0NJUS5TR1g6VTk2LklRX0NMT1NFUFJJQ0UuNy8yNC8yMDE0AQAAAJF4DQACAAAABDUuNTIAP/22enSE1wgi56I0lYTXCCRDSVEuU0dYOjVDUC5JUV9DTE9TRVBSSUNFLjExLzIwLzIwMTgBAAAAH017AAIAAAAEMC40MQAOsrBBdITXCChmkjCVhNcII0NJUS5TR1g6Q0VFLklRX0NMT1NFUFJJQ0UuNS8yMS8yMDExAQAAACLDngADAAAAAAAPNyCodITXCBVZ8zeVhNcII0NJUS5TR1g6Rjk5LklRX0NMT1NFUFJJQ0UuMy8yNS8yMDE0AQAAADpXDQACAAAABDMuMTgATXQofHSE1wg7XfU1lYTXCCJDSVEuU0dYOlk5Mi5JUV9DTE9TRVBSSUNFLjcvMy8yMDEwAQAAAMwsoQEDAAAAAAD23y+ydITXCEH6wDiVhNcIKENJUS5TR1g6VjAzLklRX0JWX1NIQVJFLklRX0xUTS4xMS8yLzIwMTABAAAAbI0AAAIAAAAINi42MTE0NjgBCAAAAAUAAAABMQEAAAAKMTQ4MTE0ODQyMQMAAAADMTM4AgAAAAQ0MDIwBAAAAAEwBwAAAAkxMS8yLzIwMTAIAAAACTkvMzAvMjAxMAkA</t>
  </si>
  <si>
    <t>AAABMNWKNo5yhNcIc5rovHKE1wgiQ0lRLlNHWDpTNTkuSVFfQ0xPU0VQUklDRS43LzIvMjAxMAEAAAB4JQoAAgAAAAQzLjkzAPbfL7J0hNcIYbuRN5WE1wgjQ0lRLlNHWDo1VVguSVFfQ0xPU0VQUklDRS4xLzEwLzIwMTYBAAAAC2raBgMAAAAAAG1JIHN0hNcIcFvJM5WE1wgiQ0lRLlNHWDpPMzkuSVFfQ0xPU0VQUklDRS43LzIvMjAxMwEAAAAphhIAAgAAAAQ5Ljk1AABUdY10hNcIgL3ENpWE1wgjQ0lRLlNHWDpVMTEuSVFfQ0xPU0VQUklDRS4xMC85LzIwMTQBAAAAw1AGAAIAAAAFMjIuNDkAIgjqfnSE1wgcHWs1lYTXCCNDSVEuU0dYOkU1SC5JUV9DTE9TRVBSSUNFLjMvMzEvMjAxNgEAAADqUSUAAgAAAAQwLjQxABSDI2N0hNcIuSffMpWE1wgoQ0lRLlNHWDpUMTguSVFfQlZfU0hBUkUuSVFfTFRNLjkvMjAvMjAwOQUAAAAAAAAACAAAABQoSW52YWxpZCBJZGVudGlmaWVyKYfIHp1yhNcIPfjWvXKE1wgjQ0lRLlNHWDpNMDQuSVFfQ0xPU0VQUklDRS4yLzE1LzIwMTMBAAAA6j4GAAIAAAAFMS42MDUA4JDrjnSE1wjPeKs1lYTXCCNDSVEuU0dYOkJWQS5JUV9DTE9TRVBSSUNFLjEwLzcvMjAxMgEAAAC+cXsAAwAAAAAAKajVkXSE1whOxrk1lYTXCCJDSVEuU0dYOkMwNy5JUV9DTE9TRVBSSUNFLjkvNy8yMDEyAQAAAGRWDQACAAAABTQ3LjIxACmo1ZF0hNcITsa5NZWE1wgjQ0lRLlNHWDpMSjMuSVFfQ0xP</t>
  </si>
  <si>
    <t>U0VQUklDRS44LzIzLzIwMTUBAAAAm1cNAAMAAAAAAMGSdWx0hNcI9AwNM5WE1wgiQ0lRLlNHWDpTNjMuSVFfQ0xPU0VQUklDRS45LzkvMjAxMgEAAABB8AsAAwAAAAAABvu6lHSE1wgWuuM2lYTXCCdDSVEuU0dYOkcxMy5JUV9CVl9TSEFSRS5JUV9MVE0uNi80LzIwMTABAAAAC2QNAAIAAAAIMC4zNDU4NTgBCAAAAAUAAAABMQEAAAAKMTQ4OTkxOTgyNgMAAAADMTM4AgAAAAQ0MDIwBAAAAAEwBwAAAAg2LzQvMjAxMAgAAAAJMy8zMS8yMDEwCQAAAAEwEhPQknKE1whAMyS9coTXCCRDSVEuU0dYOlM1OS5JUV9DTE9TRVBSSUNFLjExLzE0LzIwMTIBAAAAeCUKAAIAAAAENC4yNABhz2yWdITXCG51yjWVhNcIKENJUS5TR1g6QlNMLklRX0JWX1NIQVJFLklRX0xUTS4xMC8zLzIwMTABAAAAJHgNAAIAAAAIMC4xNzEzNzQBCAAAAAUAAAABMQEAAAAKMTQ3OTc2MTE4NwMAAAADMTM4AgAAAAQ0MDIwBAAAAAEwBwAAAAkxMC8zLzIwMTAIAAAACTkvMzAvMjAxMAkAAAABMFElkIpyhNcICAOtvHKE1wgjQ0lRLlNHWDpINzguSVFfQ0xPU0VQUklDRS4xLzE2LzIwMTYBAAAA/EIGAAMAAAAAAJD2v250hNcIODMDNJWE1wgjQ0lRLlNHWDpMSjMuSVFfQ0xPU0VQUklDRS4yLzE4LzIwMTIBAAAAm1cNAAMAAAAAADhK1Jp0hNcIHofdNZWE1wgjQ0lRLlNHWDpCVkEuSVFfQ0xPU0VQUklDRS42LzE3LzIwMTgBAAAAvnF7AAMA</t>
  </si>
  <si>
    <t>AAAAAIhzwUt0hNcIfyhkMZWE1wgkQ0lRLlNHWDpEMDEuSVFfQ0xPU0VQUklDRS4xMS8xMy8yMDE2AQAAAO9bDQADAAAAAAD3fdxkdITXCHSSNTOVhNcII0NJUS5TR1g6UzU4LklRX0NMT1NFUFJJQ0UuMS8xNS8yMDE1AQAAAAlSJQACAAAABDIuOTMAmoNFeXSE1wjeQuM0lYTXCCJDSVEuU0dYOkMwOS5JUV9DTE9TRVBSSUNFLjMvMS8yMDE0AQAAAPNDBgADAAAAAABNdCh8dITXCDtd9TWVhNcIJUNJUS5TR1g6QTdSVS5JUV9DTE9TRVBSSUNFLjEwLzI2LzIwMTQBAAAAZL/ZAQMAAAAAACNzrXp0hNcI5ISgNJWE1wgoQ0lRLlNHWDpMSjMuSVFfQlZfU0hBUkUuSVFfTFRNLjEwLzQvMjAwOQEAAACbVw0AAgAAAAgyLjEzNzczOAEIAAAABQAAAAExAQAAAAoxNDExMTE0NTkzAwAAAAMxMzgCAAAABDQwMjAEAAAAATAHAAAACTEwLzQvMjAwOQgAAAAJOS8zMC8yMDA5CQAAAAEwteoRnnKE1wj6Ceq9coTXCCJDSVEuU0dYOkcwNy5JUV9DTE9TRVBSSUNFLjYvOC8yMDE3AQAAAHnxJAACAAAABTIyLjk0ABZ4Cld0hNcItnM/MpWE1wgjQ0lRLlNHWDpTMDcuSVFfQ0xPU0VQUklDRS45LzEwLzIwMTEBAAAAvWQNAAMAAAAAAHeUNqJ0hNcIif1ON5WE1wgnQ0lRLlNHWDpVRDIuSVFfQlZfU0hBUkUuSVFfTFRNLjkvOC8yMDEyAQAAAM2FDRACAAAACDAuNzg3ODk3AQgAAAAFAAAAATEBAAAACjE2OTEyMjUzODADAAAAAzE2</t>
  </si>
  <si>
    <t>MAIAAAAENDAyMAQAAAABMAcAAAAIOS84LzIwMTIIAAAACjEyLzMxLzIwMTEJAAAAATDA3ZN3coTXCM0yqbtyhNcII0NJUS5TR1g6Q0MzLklRX0NMT1NFUFJJQ0UuNi8yMS8yMDA5AQAAAISMIgADAAAAAABNyB++dITXCFSOezmVhNcIIkNJUS5TR1g6T1Y4LklRX0NMT1NFUFJJQ0UuNS81LzIwMTABAAAALrwnCAMAAAAAACxlyK10hNcIkKZQOZWE1wgiQ0lRLlNHWDpTOTEuSVFfQ0xPU0VQUklDRS45LzIvMjAxOAEAAABS7HYIAwAAAAAAH5NYS3SE1whlxmExlYTXCChDSVEuU0dYOkcxMy5JUV9CVl9TSEFSRS5JUV9MVE0uOC8zMS8yMDExAQAAAAtkDQACAAAACDAuNDYyOTU3AQgAAAAFAAAAATEBAAAACjE1NTkwMzI1MjQDAAAAAzEzOAIAAAAENDAyMAQAAAABMAcAAAAJOC8zMS8yMDExCAAAAAk2LzMwLzIwMTEJAAAAATAJXi13coTXCHXlmrtyhNcIJENJUS5TR1g6VTA0LklRX0NMT1NFUFJJQ0UuMTEvMjgvMjAxMAEAAAA9klQAAwAAAAAAB8NurHSE1wjhwaY4lYTXCCNDSVEuU0dYOkFETi5JUV9DTE9TRVBSSUNFLjkvMTYvMjAxNQEAAAA8ZgYHAgAAAAgxLjEzMTgxOABggsp3dITXCCsmiTaVhNcIJENJUS5TR1g6QlM2LklRX0NMT1NFUFJJQ0UuMTAvMjYvMjAxNgEAAABjXAMCAgAAAAQwLjc0APd93GR0hNcIl52GM5WE1wgiQ0lRLlNHWDo1VVguSVFfQ0xPU0VQUklDRS4xLzYvMjAxNwEAAAALatoGAgAA</t>
  </si>
  <si>
    <t>AAgwLjM1NjA1OQCMP5BkdITXCGQ7hDOVhNcIKENJUS5TR1g6VjAzLklRX0JWX1NIQVJFLklRX0xUTS43LzEwLzIwMTIBAAAAbI0AAAIAAAAHNi40MzQ3MwEIAAAABQAAAAExAQAAAAoxNjMxMjcyNzc0AwAAAAMxMzgCAAAABDQwMjAEAAAAATAHAAAACTcvMTAvMjAxMggAAAAJNi8zMC8yMDEyCQAAAAEwWRxxgHKE1wiyJCW8coTXCCNDSVEuU0dYOkVINS5JUV9DTE9TRVBSSUNFLjMvMTAvMjAxOQEAAADVgGMAAwAAAAAAcib7SHSE1whf0bIxlYTXCCJDSVEuU0dYOkozNi5JUV9DTE9TRVBSSUNFLjkvNS8yMDE5AQAAAO5UDQACAAAABDU1LjgA769dOXSE1wh8ESIwlYTXCCNDSVEuU0dYOkgxMy5JUV9DTE9TRVBSSUNFLjEvMzEvMjAxMQEAAADcKVoAAgAAAAQxLjQ3ACuy96d0hNcI1jVpN5WE1wgjQ0lRLlNHWDpKMzcuSVFfQ0xPU0VQUklDRS43LzE4LzIwMDkBAAAAHjsGAAMAAAAAAP8Lvbl0hNcIAprROZWE1wgjQ0lRLlNHWDo1VVguSVFfQ0xPU0VQUklDRS4zLzI2LzIwMTIBAAAAC2raBgIAAAAIMC4xNDczMDQAOErUmnSE1wifJds1lYTXCChDSVEuU0dYOkcwNy5JUV9CVl9TSEFSRS5JUV9MVE0uNi8xMC8yMDEwAQAAAHnxJAACAAAACDcuNTM0NjYzAQgAAAAFAAAAATEBAAAACjE0NDE5MDk5MzEDAAAAAzEzOAIAAAAENDAyMAQAAAABMAcAAAAJNi8xMC8yMDEwCAAAAAoxMi8zMS8yMDA5CQAAAAEwZtjJ</t>
  </si>
  <si>
    <t>jHKE1whCYs68coTXCCpDSVEuU0dYOk5EOFUuSVFfQlZfU0hBUkUuSVFfTFRNLjExLzIyLzIwMDkBAAAAQIqSAQIAAAAHMS4zNzE3OQEIAAAABQAAAAExAQAAAAoxNDE4NTg4MzIxAwAAAAMxMzgCAAAABDQwMjAEAAAAATAHAAAACjExLzIyLzIwMDkIAAAACTkvMzAvMjAwOQkAAAABMGrV35hyhNcIUwN6vXKE1wgiQ0lRLlNHWDpCU0wuSVFfQ0xPU0VQUklDRS43LzIvMjAxOAEAAAAkeA0AAgAAAAExADJmNFN0hNcI0sQuMpWE1wgoQ0lRLlNHWDpCVkEuSVFfQlZfU0hBUkUuSVFfTFRNLjExLzUvMjAwOQEAAAC+cXsAAgAAAAgwLjM0Njg1MQEIAAAABQAAAAExAQAAAAoxNDExMTE0NjMwAwAAAAMxMTECAAAABDQwMjAEAAAAATAHAAAACTExLzUvMjAwOQgAAAAJOC8zMS8yMDA5CQAAAAEwDgI5nXKE1wgfDcu9coTXCCdDSVEuU0dYOlM5MS5JUV9CVl9TSEFSRS5JUV9MVE0uNS85LzIwMTABAAAAUux2CAMAAAAAAP+efZZyhNcI4kBWvXKE1wgiQ0lRLlNHWDpTOTEuSVFfQ0xPU0VQUklDRS41LzMvMjAxMwEAAABS7HYIAwAAAAAAwL38i3SE1wiKF1I4lYTXCCNDSVEuU0dYOlUxMC5JUV9DTE9TRVBSSUNFLjIvMjUvMjAxOQEAAAAZT3sAAgAAAAQxLjI3ACkfGUV0hNcIErC/MJWE1wgjQ0lRLlNHWDpVMTAuSVFfQ0xPU0VQUklDRS4xMS83LzIwMTgBAAAAGU97AAIAAAAEMS4yMgCn9f1FdITXCI5K3DCVhNcIJ0NJ</t>
  </si>
  <si>
    <t>US5TR1g6QzZMLklRX0JWX1NIQVJFLklRX0xUTS4zLzQvMjAxMAEAAAB3JQoAAgAAAAkxMC45ODEzMTQBCAAAAAUAAAABMQEAAAAKMTQyMDg2NjQyOAMAAAADMTM4AgAAAAQ0MDIwBAAAAAEwBwAAAAgzLzQvMjAxMAgAAAAKMTIvMzEvMjAwOQkAAAABMEeeApVyhNcIUpJFvXKE1wgjQ0lRLlNHWDpZOTIuSVFfQ0xPU0VQUklDRS44LzEzLzIwMTABAAAAzCyhAQIAAAAFMC4yODUALiK6rXSE1whPhqs4lYTXCCRDSVEuU0dYOkY5OS5JUV9DTE9TRVBSSUNFLjExLzEwLzIwMTMBAAAAOlcNAAMAAAAAAN2WwIR0hNcIg6oDNpWE1wgjQ0lRLlNHWDpCTjQuSVFfQ0xPU0VQUklDRS4yLzI4LzIwMTIBAAAAhVYNAAIAAAAFMTAuOTkAqPnkmnSE1wiGZ8E3lYTXCCVDSVEuU0dYOkE3UlUuSVFfQ0xPU0VQUklDRS4xMS8zMC8yMDA5AQAAAGS/2QECAAAABDAuNTcAG2y/uXSE1wjZXwQ5lYTXCCJDSVEuU0dYOkVINS5JUV9DTE9TRVBSSUNFLjcvOS8yMDExAQAAANWAYwADAAAAAABDxFCidITXCO53eTiVhNcIJENJUS5TR1g6RUI1LklRX0NMT1NFUFJJQ0UuMTAvMjIvMjAxNgEAAAA9rVgCAwAAAAAA1PhDaXSE1wh0XfwylYTXCCRDSVEuU0dYOlcwNS5JUV9DTE9TRVBSSUNFLjExLzIwLzIwMTUBAAAA7mENAAIAAAAEMS43MQA7AYN3dITXCEDU4TOVhNcIKENJUS5TR1g6Wjc0LklRX0JWX1NIQVJFLklRX0xUTS4yLzI1LzIw</t>
  </si>
  <si>
    <t>MDkBAAAAALcBAAIAAAAGMS4yMDQxAQgAAAAFAAAAATEBAAAACjEzMTk0NjU1MDMDAAAAAzEzOAIAAAAENDAyMAQAAAABMAcAAAAJMi8yNS8yMDA5CAAAAAoxMi8zMS8yMDA4CQAAAAEwxRJNpnKE1whf6HG+coTXCCNDSVEuU0dYOlEwRi5JUV9DTE9TRVBSSUNFLjMvMjYvMjAxOAEAAADD/ooDAgAAAAEyACkTT1B0hNcIU+amMZWE1wgjQ0lRLlNHWDpVMDYuSVFfQ0xPU0VQUklDRS40LzE5LzIwMDkBAAAAiYFUAAMAAAAAAJtdE8F0hNcIUnmHOZWE1wgoQ0lRLlNHWDpHMDcuSVFfQlZfU0hBUkUuSVFfTFRNLjQvMTIvMjAxMAEAAAB58SQAAgAAAAg3LjUzNDY2MwEIAAAABQAAAAExAQAAAAoxNDQxOTA5OTMxAwAAAAMxMzgCAAAABDQwMjAEAAAAATAHAAAACTQvMTIvMjAxMAgAAAAKMTIvMzEvMjAwOQkAAAABMGbYyYxyhNcIT8TQvHKE1wgjQ0lRLlNHWDpPMzkuSVFfQ0xPU0VQUklDRS4xLzE4LzIwMTEBAAAAKYYSAAIAAAAEMTAuMQArsvendITXCB5hsjmVhNcIJENJUS5TR1g6RDA1LklRX0NMT1NFUFJJQ0UuMTIvMjYvMjAxOAEAAAA/Vg0AAgAAAAUyMy4yOAB2+09KdITXCEd8NDGVhNcIKENJUS5TR1g6RzkyLklRX0JWX1NIQVJFLklRX0xUTS44LzMxLzIwMDkBAAAAV051AAIAAAAIMC4zMjQyMDcBCAAAAAUAAAABMQEAAAAKMTM5MjU5NTg4MwMAAAADMTYwAgAAAAQ0MDIwBAAAAAEwBwAAAAk4LzMxLzIw</t>
  </si>
  <si>
    <t>MDkIAAAACTYvMzAvMjAwOQkAAAABMIfIHp1yhNcIilrZvXKE1wgjQ0lRLlNHWDpTNDEuSVFfQ0xPU0VQUklDRS43LzE3LzIwMTIBAAAAuWgNAAIAAAAEMi40NQAyq1uZdITXCLgu+TaVhNcII0NJUS5TR1g6QlNMLklRX0NMT1NFUFJJQ0UuNi8xOS8yMDExAQAAACR4DQADAAAAAAAPNyCodITXCC51eDqVhNcIKkNJUS5TR1g6TkQ4VS5JUV9CVl9TSEFSRS5JUV9MVE0uMTEvMjkvMjAxMgEAAABAipIBAgAAAAgxLjUzNzU2NgEIAAAABQAAAAExAQAAAAoxNjU0ODI2NjE3AwAAAAMxMzgCAAAABDQwMjAEAAAAATAHAAAACjExLzI5LzIwMTIIAAAACTkvMzAvMjAxMgkAAAABMDW4835yhNcIhnYUvHKE1wgjQ0lRLlNHWDpIMTMuSVFfQ0xPU0VQUklDRS4yLzIwLzIwMTUBAAAA3ClaAAMAAAAAAHSC3W10hNcIoj5lM5WE1wgnQ0lRLlNHWDpFSDUuSVFfQlZfU0hBUkUuSVFfTFRNLjIvOS8yMDA5AQAAANWAYwACAAAACDAuNDAwNzg3AQgAAAAFAAAAATEBAAAACjEzNDUxNjczNTEDAAAAATkCAAAABDQwMjAEAAAAATAHAAAACDIvOS8yMDA5CAAAAAoxMi8zMS8yMDA4CQAAAAEwrkHEpnKE1wgKCo6+coTXCCNDSVEuU0dYOkozNi5JUV9DTE9TRVBSSUNFLjEvMTQvMjAxNAEAAADuVA0AAgAAAAU1NC40OQCzeIR9dITXCACQ8TSVhNcII0NJUS5TR1g6TEozLklRX0NMT1NFUFJJQ0UuOS8yMy8yMDE0AQAAAJtXDQACAAAA</t>
  </si>
  <si>
    <t>BDIuMTQAXgjggXSE1whPqMY0lYTXCCJDSVEuU0dYOlMwNy5JUV9DTE9TRVBSSUNFLjIvMS8yMDE4AQAAAL1kDQADAAAAAAA18plUdITXCKqpeDKVhNcIIkNJUS5TR1g6UzUxLklRX0NMT1NFUFJJQ0UuNi8yLzIwMTkBAAAA0FkNAAMAAAAAAJDXPEB0hNcIXWdAMZWE1wgjQ0lRLlNHWDpGMzQuSVFfQ0xPU0VQUklDRS4xMi8yLzIwMDkBAAAAy25TAAIAAAAENi40MgAMDDi7dITXCJ+zVDqVhNcIJ0NJUS5TR1g6TzM5LklRX0JWX1NIQVJFLklRX0xUTS4zLzgvMjAwOQEAAAAphhIAAgAAAAg0LjUwNzc4OQEIAAAABQAAAAExAQAAAAoxMzU0Nzk4MjU0AwAAAAMxMzgCAAAABDQwMjAEAAAAATAHAAAACDMvOC8yMDA5CAAAAAoxMi8zMS8yMDA4CQAAAAEwW2GOpXKE1wgNm2O+coTXCCNDSVEuU0dYOkVINS5JUV9DTE9TRVBSSUNFLjgvMjQvMjAxNQEAAADVgGMAAgAAAAQwLjQ5AGHtJ3B0hNcIFcddNJWE1wgkQ0lRLlNHWDpCNjEuSVFfQ0xPU0VQUklDRS4xMS8zMC8yMDE0AQAAAOZgRAADAAAAAABn9mR2dITXCNMP3TOVhNcIKENJUS5TR1g6SzZTLklRX0JWX1NIQVJFLklRX0xUTS4xLzEwLzIwMDkBAAAA4goIAAIAAAAIMi4wMzA4NzgBCAAAAAUAAAABMQEAAAAKMTQ1NDAyNjg3NwMAAAACNTUCAAAABDQwMjAEAAAAATAHAAAACTEvMTAvMjAwOQgAAAAKMTIvMzEvMjAwOAkAAAABMEZQw6dyhNcIkd6ZvnKE1wgi</t>
  </si>
  <si>
    <t>Q0lRLlNHWDpCU0wuSVFfQ0xPU0VQUklDRS4zLzEvMjAwOQEAAAAkeA0AAwAAAAAAzysYwXSE1wjiviU5lYTXCCNDSVEuU0dYOkxKMy5JUV9DTE9TRVBSSUNFLjQvMjcvMjAxOAEAAACbVw0AAgAAAAQxLjgxACoXg1h0hNcIGC3zMZWE1wgkQ0lRLlNHWDpDQzMuSVFfQ0xPU0VQUklDRS4xMi8yNC8yMDEyAQAAAISMIgACAAAABDMuNzgAYc9slnSE1wiDfug2lYTXCCNDSVEuU0dYOlUxMS5JUV9DTE9TRVBSSUNFLjgvMTAvMjAxOQEAAADDUAYAAwAAAAAAg9OtP3SE1whBHWUwlYTXCCdDSVEuU0dYOloyNS5JUV9CVl9TSEFSRS5JUV9MVE0uOC8xLzIwMDkBAAAAwwamAQIAAAAIMS4xMjk0MzUBCAAAAAUAAAABMQEAAAAKMTM5NDQ1MjM4MQMAAAADMTM4AgAAAAQ0MDIwBAAAAAEwBwAAAAg4LzEvMjAwOQgAAAAJNi8zMC8yMDA5CQAAAAEwh8genXKE1wivvNu9coTXCCRDSVEuU0dYOlMwNy5JUV9DTE9TRVBSSUNFLjEwLzI0LzIwMTEBAAAAvWQNAAMAAAAAALlcHKJ0hNcIjbN0OJWE1wgkQ0lRLlNHWDpUMTguSVFfQ0xPU0VQUklDRS4xMS8xNi8yMDEzBQAAAAAAAAAIAAAAFChJbnZhbGlkIElkZW50aWZpZXIpdTsQiXSE1wiUSa82lYTXCCJDSVEuU0dYOlU5Ni5JUV9DTE9TRVBSSUNFLjIvNi8yMDA5AQAAAJF4DQACAAAAAzIuMwBWhJXCdITXCHzlLDmVhNcII0NJUS5TR1g6VjAzLklRX0NMT1NFUFJJQ0UuNC8y</t>
  </si>
  <si>
    <t>My8yMDA5AQAAAGyNAAACAAAAATYAm10TwXSE1wiJXCM5lYTXCCNDSVEuU0dYOlM1MS5JUV9DTE9TRVBSSUNFLjQvMjUvMjAxMAEAAADQWQ0AAwAAAAAA36txs3SE1wg0TvE4lYTXCCRDSVEuU0dYOlk5Mi5JUV9DTE9TRVBSSUNFLjExLzMwLzIwMTgBAAAAzCyhAQIAAAAEMC42MwB2+09KdITXCHNSTDGVhNcII0NJUS5TR1g6UDhaLklRX0NMT1NFUFJJQ0UuNy8yMi8yMDE1AQAAANFV6AoCAAAAATEAsqWKdHSE1wipzR80lYTXCChDSVEuU0dYOk9WOC5JUV9CVl9TSEFSRS5JUV9MVE0uMy8yNC8yMDEwAQAAAC68JwgCAAAACDAuMTg3Mjg0AQgAAAAFAAAAATEBAAAACjE0NjU2MzE4MTMDAAAAAzEzOAIAAAAENDAyMAQAAAABMAcAAAAJMy8yNC8yMDEwCAAAAAoxMi8zMS8yMDA5CQAAAAEw87OklXKE1whRG0+9coTXCCNDSVEuU0dYOlcwNS5JUV9DTE9TRVBSSUNFLjkvMTUvMjAxMwEAAADuYQ0AAwAAAAAANabdgXSE1wgUI/o1lYTXCCdDSVEuU0dYOkE1MC5JUV9CVl9TSEFSRS5JUV9MVE0uNC82LzIwMTABAAAABp7rEAMAAAAAAB4MVpVyhNcIs7dMvXKE1wgkQ0lRLlNHWDpLNlMuSVFfQ0xPU0VQUklDRS4xMi8xMi8yMDE0AQAAAOIKCAADAAAAAAA6CrRudITXCDgzAzSVhNcII0NJUS5TR1g6QVpZLklRX0NMT1NFUFJJQ0UuNy8xNC8yMDEwAQAAAGnyXQECAAAABTMyMy41AJwBS6x0hNcIr1+kOJWE1wgiQ0lR</t>
  </si>
  <si>
    <t>LlNHWDpTNjEuSVFfQ0xPU0VQUklDRS45LzcvMjAxNQEAAACGWw0AAgAAAAQxLjYyAGHtJ3B0hNcI8GRbNJWE1wgjQ0lRLlNHWDpTNjEuSVFfQ0xPU0VQUklDRS4yLzI1LzIwMTgBAAAAhlsNAAMAAAAAAIdX2Ex0hNcID/i5MZWE1wgiQ0lRLlNHWDpTOTEuSVFfQ0xPU0VQUklDRS4yLzUvMjAxOAEAAABS7HYIAwAAAAAANfKZVHSE1wji6jUylYTXCCJDSVEuU0dYOlM1OS5JUV9DTE9TRVBSSUNFLjEvMS8yMDE0AQAAAHglCgADAAAAAAClXHOAdITXCNGBvzSVhNcIIkNJUS5TR1g6SjM3LklRX0NMT1NFUFJJQ0UuNS82LzIwMTUBAAAAHjsGAAIAAAAFMzQuNTEACN/1dHSE1wgoMCI0lYTXCChDSVEuU0dYOkJTNi5JUV9CVl9TSEFSRS5JUV9MVE0uOC8yMy8yMDEwAQAAAGNcAwICAAAACDEuOTM4MzAxAQgAAAAFAAAAATEBAAAACjE0NjYxNjk1MTEDAAAAAjMyAgAAAAQ0MDIwBAAAAAEwBwAAAAk4LzIzLzIwMTAIAAAACTYvMzAvMjAxMAkAAAABMJFlqo9yhNcI1Q/+vHKE1wgjQ0lRLlNHWDpVOTYuSVFfQ0xPU0VQUklDRS44LzE1LzIwMDkBAAAAkXgNAAMAAAAAACWDqbx0hNcIc0niOZWE1wgoQ0lRLlNHWDpPVjguSVFfQlZfU0hBUkUuSVFfTFRNLjYvMjkvMjAxMQEAAAAuvCcIAgAAAAgwLjAzODQ5MgEIAAAABQAAAAExAQAAAAoxNTQyMTUyNjAxAwAAAAMxMzgCAAAABDQwMjAEAAAAATAHAAAACTYvMjkvMjAx</t>
  </si>
  <si>
    <t>MQgAAAAKMTIvMzEvMjAxMAkAAAABMNkXc4hyhNcI+KOLvHKE1wgjQ0lRLlNHWDpEMDEuSVFfQ0xPU0VQUklDRS40LzEyLzIwMTgBAAAA71sNAAIAAAAEOC4yMwAqF4NYdITXCGuaRjKVhNcIJENJUS5TR1g6Qk40LklRX0NMT1NFUFJJQ0UuMTAvMTQvMjAxMQEAAACFVg0AAgAAAAM4LjcAuVwconSE1whUm0w3lYTXCCJDSVEuU0dYOkQwMS5JUV9DTE9TRVBSSUNFLjYvNC8yMDA5AQAAAO9bDQACAAAAAzUuMgDxIZ2/dITXCMNSgDmVhNcIKENJUS5TR1g6TTA0LklRX0JWX1NIQVJFLklRX0xUTS44LzE0LzIwMTIBAAAA6j4GAAIAAAAIMC45MDM3ODgBCAAAAAUAAAABMQEAAAAKMTYyOTkzODQ5MAMAAAADMTYwAgAAAAQ0MDIwBAAAAAEwBwAAAAk4LzE0LzIwMTIIAAAACTYvMzAvMjAxMgkAAAABMGNZ3HtyhNcIcSznu3KE1wgjQ0lRLlNHWDpCNjEuSVFfQ0xPU0VQUklDRS4xMS84LzIwMTkBAAAA5mBEAAIAAAAENC45MwB31IVGdITXCGgIHzGVhNcIJENJUS5TR1g6Qk40LklRX0NMT1NFUFJJQ0UuMTIvMjIvMjAxNAEAAACFVg0AAgAAAAQ4Ljg2ACYAJnJ0hNcIkuITNJWE1wgiQ0lRLlNHWDpBNTAuSVFfQ0xPU0VQUklDRS42LzUvMjAxOAEAAAAGnusQAgAAAAUwLjA4MQB48a5XdITXCBgt8zGVhNcII0NJUS5TR1g6QTdSVS5JUV9DTE9TRVBSSUNFLjMvMi8yMDEwAQAAAGS/2QECAAAABDAuNjEAe7BntnSE1wil</t>
  </si>
  <si>
    <t>VDM6lYTXCCJDSVEuU0dYOlMwOC5JUV9DTE9TRVBSSUNFLjQvOC8yMDE2AQAAAJJnSwACAAAABTEuNTg1ALvz/Gp0hNcI4sCsM5WE1wgjQ0lRLlNHWDo1Q1AuSVFfQ0xPU0VQUklDRS4xLzEwLzIwMTkBAAAAH017AAIAAAAEMC40MQArzNhJdITXCKbwSTGVhNcIJENJUS5TR1g6TkQ4VS5JUV9DTE9TRVBSSUNFLjUvMjYvMjAxMAEAAABAipIBAgAAAAMwLjcA2FNFsnSE1whiZyU4lYTXCCdDSVEuU0dYOlM2MS5JUV9CVl9TSEFSRS5JUV9MVE0uOC85LzIwMTIBAAAAhlsNAAIAAAAIMS4wNzY2OTEBCAAAAAUAAAABMQEAAAAKMTYzMTU3MjIwNgMAAAADMTM4AgAAAAQ0MDIwBAAAAAEwBwAAAAg4LzkvMjAxMggAAAAJNi8zMC8yMDEyCQAAAAEwWRxxgHKE1whxwiK8coTXCCNDSVEuU0dYOk8zOS5JUV9DTE9TRVBSSUNFLjEvMjIvMjAxNwEAAAAphhIAAwAAAAAAjD+QZHSE1whLMDMzlYTXCCdDSVEuU0dYOkJONC5JUV9CVl9TSEFSRS5JUV9MVE0uNC8xLzIwMTIBAAAAhVYNAAIAAAAINC43NzUxMTYBCAAAAAUAAAABMQEAAAAKMTY1MjQ3MjMwNwMAAAADMTM4AgAAAAQ0MDIwBAAAAAEwBwAAAAg0LzEvMjAxMggAAAAJMy8zMS8yMDEyCQAAAAEwW48AeXKE1wgfQ7y7coTXCCJDSVEuU0dYOjVDUC5JUV9DTE9TRVBSSUNFLjcvNS8yMDEwAQAAAB9NewADAAAAAAAsZcitdITXCBxugzeVhNcIJENJUS5TR1g6UzQxLklR</t>
  </si>
  <si>
    <t>X0NMT1NFUFJJQ0UuMTAvMjQvMjAwOQEAAAC5aA0AAwAAAAAAG2y/uXSE1wijfGg5lYTXCCNDSVEuU0dYOkYzNC5JUV9DTE9TRVBSSUNFLjgvMTMvMjAwOQEAAADLblMAAgAAAAQ2LjU4ACWDqbx0hNcI8EoQOZWE1wgkQ0lRLlNHWDpTNjEuSVFfQ0xPU0VQUklDRS4xMi8xNC8yMDE1AQAAAIZbDQACAAAABTEuODk1AJD2v250hNcIgPXUNJWE1wgjQ0lRLlNHWDpDMzEuSVFfQ0xPU0VQUklDRS4zLzMxLzIwMTIBAAAA0lElAAMAAAAAADhK1Jp0hNcIVQW/N5WE1wgjQ0lRLlNHWDpFQjUuSVFfQ0xPU0VQUklDRS40LzI5LzIwMTIBAAAAPa1YAgMAAAAAABYQ2Zp0hNcITunfNZWE1wgoQ0lRLlNHWDpTMDcuSVFfQlZfU0hBUkUuSVFfTFRNLjcvMjUvMjAxMAEAAAC9ZA0AAgAAAAgxLjQ3ODk5OQEIAAAABQAAAAExAQAAAAoxNDc1ODk4NjkxAwAAAAMxNjACAAAABDQwMjAEAAAAATAHAAAACTcvMjUvMjAxMAgAAAAJNi8zMC8yMDEwCQAAAAEwacuDknKE1wjGDB29coTXCCNDSVEuU0dYOlUwNi5JUV9DTE9TRVBSSUNFLjQvMjIvMjAxOAEAAACJgVQAAwAAAAAA1kssVHSE1wh8JjEylYTXCChDSVEuU0dYOkJONC5JUV9CVl9TSEFSRS5JUV9MVE0uNC8yNy8yMDEwAQAAAIVWDQACAAAABzMuNjIxOTYBCAAAAAUAAAABMQEAAAAKMTU5NTI4ODA0MwMAAAADMTM4AgAAAAQ0MDIwBAAAAAEwBwAAAAk0LzI3LzIwMTAIAAAA</t>
  </si>
  <si>
    <t>CTMvMzEvMjAxMAkAAAABMP+efZZyhNcIHqRYvXKE1wgiQ0lRLlNHWDpLNlMuSVFfQ0xPU0VQUklDRS4xLzIvMjAxOQEAAADiCggAAwAAAAAAishnRXSE1wiEvvEwlYTXCCRDSVEuU0dYOkQwMS5JUV9DTE9TRVBSSUNFLjEyLzI4LzIwMTQBAAAA71sNAAMAAAAAAGf2ZHZ0hNcIUfQmNJWE1wgjQ0lRLlNHWDpDNkwuSVFfQ0xPU0VQUklDRS41LzMxLzIwMTgBAAAAdyUKAAIAAAAFMTEuMjgAePGuV3SE1wjBlRYzlYTXCCNDSVEuU0dYOkMwNy5JUV9DTE9TRVBSSUNFLjgvMjEvMjAxMgEAAABkVg0AAgAAAAU0OC45NQAggH2WdITXCPdC7TaVhNcII0NJUS5TR1g6UTBGLklRX0NMT1NFUFJJQ0UuOS8yNi8yMDExAQAAAMP+igMDAAAAAACjPMKjdITXCHOGWDeVhNcII0NJUS5TR1g6VzA1LklRX0NMT1NFUFJJQ0UuNS8yOC8yMDE1AQAAAO5hDQACAAAABDEuOTUAQudHeXSE1whoft40lYTXCCNDSVEuU0dYOkJONC5JUV9DTE9TRVBSSUNFLjEvMjEvMjAxNQEAAACFVg0AAwAAAAAA5bIXcnSE1wj0lsQzlYTXCCdDSVEuU0dYOkozNi5JUV9CVl9TSEFSRS5JUV9MVE0uMi8xLzIwMTEBAAAA7lQNAAIAAAAJMzcuNzgxMDg0AQgAAAAFAAAAATEBAAAACjE1NDE5MDQwNzYDAAAAAzE2MAIAAAAENDAyMAQAAAABMAcAAAAIMi8xLzIwMTEIAAAACjEyLzMxLzIwMTAJAAAAATDZF3OIcoTXCBfMkrxyhNcIIkNJUS5TR1g6QjYx</t>
  </si>
  <si>
    <t>LklRX0NMT1NFUFJJQ0UuNi84LzIwMTkBAAAA5mBEAAMAAAAAACvv80N0hNcIPVzvMJWE1wgjQ0lRLlNHWDpHMTMuSVFfQ0xPU0VQUklDRS4xLzE4LzIwMTUBAAAAC2QNAAMAAAAAAOWyF3J0hNcIfdWPNJWE1wgjQ0lRLlNHWDpCTjQuSVFfQ0xPU0VQUklDRS41LzIxLzIwMTQBAAAAhVYNAAIAAAAFMTAuNjYAEkRggHSE1wgce/00lYTXCCRDSVEuU0dYOlM2My5JUV9DTE9TRVBSSUNFLjEyLzE2LzIwMTABAAAAQfALAAIAAAAEMy4yNQAipYajdITXCPjBUzeVhNcIKUNJUS5TR1g6TzM5LklRX0JWX1NIQVJFLklRX0xUTS4xMi8yOC8yMDEwAQAAACmGEgACAAAACDYuMTMxNTI3AQgAAAAFAAAAATEBAAAACjE0ODAxMjExNzIDAAAAAzEzOAIAAAAENDAyMAQAAAABMAcAAAAKMTIvMjgvMjAxMAgAAAAJOS8zMC8yMDEwCQAAAAEwPXbHjHKE1wiDO8e8coTXCCNDSVEuU0dYOkxKMy5JUV9DTE9TRVBSSUNFLjUvMjcvMjAxOQEAAACbVw0AAgAAAAQxLjUyAM4bSzt0hNcIYn9AMJWE1wgkQ0lRLlNHWDpORDhVLklRX0NMT1NFUFJJQ0UuNi8xOC8yMDE2AQAAAECKkgEDAAAAAAC0aEVqdITXCLReqjOVhNcII0NJUS5TR1g6RUg1LklRX0NMT1NFUFJJQ0UuOS8yNC8yMDE5AQAAANWAYwACAAAABDAuNzIAg2fgRnSE1wjkzCMxlYTXCCRDSVEuU0dYOkFaWS5JUV9DTE9TRVBSSUNFLjExLzE0LzIwMTABAAAAafJdAQMAAAAA</t>
  </si>
  <si>
    <t>AGPFZK90hNcIka6yOJWE1wgpQ0lRLlNHWDpaNzQuSVFfQlZfU0hBUkUuSVFfTFRNLjEwLzIwLzIwMTABAAAAALcBAAIAAAAIMS40ODczODUBCAAAAAUAAAABMQEAAAAKMTQ4MTIyNTkyNAMAAAADMTM4AgAAAAQ0MDIwBAAAAAEwBwAAAAoxMC8yMC8yMDEwCAAAAAk5LzMwLzIwMTAJAAAAATBNdQ6GcoTXCIKAZbxyhNcIKENJUS5TR1g6RTVILklRX0JWX1NIQVJFLklRX0xUTS4xMC8zLzIwMTABAAAA6lElAAIAAAAIMC40NjU0NzUBCAAAAAUAAAABMQEAAAAKMTQ4MTM4MjQ3OAMAAAADMTYwAgAAAAQ0MDIwBAAAAAEwBwAAAAkxMC8zLzIwMTAIAAAACTkvMzAvMjAxMAkAAAABMD12x4xyhNcI+f/LvHKE1wgjQ0lRLlNHWDpTNTguSVFfQ0xPU0VQUklDRS45LzExLzIwMTcBAAAACVIlAAIAAAAENC43NQANeT1WdITXCLIjUDKVhNcIJENJUS5TR1g6RUg1LklRX0NMT1NFUFJJQ0UuMTAvMTIvMjAxMwEAAADVgGMAAwAAAAAANabdgXSE1wisoQQ1lYTXCCRDSVEuU0dYOkFETi5JUV9DTE9TRVBSSUNFLjExLzI2LzIwMTMBAAAAPGYGBwMAAAAAAHU7EIl0hNcIgXgmN5WE1wgoQ0lRLlNHWDpTNTEuSVFfQlZfU0hBUkUuSVFfTFRNLjIvMTMvMjAxMgEAAADQWQ0AAgAAAAgxLjE1OTE4OQEIAAAABQAAAAExAQAAAAoxNTk5MDE1ODE4AwAAAAMxMzgCAAAABDQwMjAEAAAAATAHAAAACTIvMTMvMjAxMggAAAAKMTIvMzEv</t>
  </si>
  <si>
    <t>MjAxMQkAAAABMCAt/nhyhNcIumnDu3KE1wgjQ0lRLlNHWDpRMEYuSVFfQ0xPU0VQUklDRS45LzE0LzIwMDkBAAAAw/6KAwMAAAAAACWDqbx0hNcIsd08OpWE1wgiQ0lRLlNHWDpIMDIuSVFfQ0xPU0VQUklDRS4yLzYvMjAxMAEAAABsVw0AAwAAAAAAN6Y/uHSE1wiSc8o5lYTXCChDSVEuU0dYOk8zMi5JUV9CVl9TSEFSRS5JUV9MVE0uMS8xMi8yMDEyAQAAACe7UwACAAAACDEuMzAyMDg2AQgAAAAFAAAAATEBAAAACjE3MDIzOTAzNjADAAAAAzEzOAIAAAAENDAyMAQAAAABMAcAAAAJMS8xMi8yMDEyCAAAAAoxMi8zMS8yMDExCQAAAAEwIh1cfXKE1wheYwG8coTXCCRDSVEuU0dYOkgxNy5JUV9DTE9TRVBSSUNFLjEyLzIyLzIwMTQBAAAA2USMAAIAAAAEMC42OQA6CrRudITXCDgzAzSVhNcIJENJUS5TR1g6VzA1LklRX0NMT1NFUFJJQ0UuMTAvMTIvMjAxMgEAAADuYQ0AAgAAAAUxLjY2NQApqNWRdITXCIQx2jaVhNcIKENJUS5TR1g6NVVYLklRX0JWX1NIQVJFLklRX0xUTS45LzExLzIwMTABAAAAC2raBgIAAAAIMC4wMDMyNTcBCAAAAAUAAAABMQEAAAAKMTQ3MDMyNTk4OQMAAAADMTM4AgAAAAQ0MDIwBAAAAAEwBwAAAAk5LzExLzIwMTAIAAAACTYvMzAvMjAxMAkAAAABMC9+8JNyhNcI0uI0vXKE1wgiQ0lRLlNHWDpZOTIuSVFfQ0xPU0VQUklDRS40LzgvMjAxMwEAAADMLKEBAgAAAAMwLjYAAFR1jXSE</t>
  </si>
  <si>
    <t>1wjLyyk6lYTXCCNDSVEuU0dYOlM2MS5JUV9DTE9TRVBSSUNFLjMvMjUvMjAxOQEAAACGWw0AAgAAAAQzLjg3ANXey0B0hNcIfj+LMJWE1wgjQ0lRLlNHWDpDMzEuSVFfQ0xPU0VQUklDRS41LzI5LzIwMTABAAAA0lElAAMAAAAAANhTRbJ0hNcIQfrAOJWE1wgjQ0lRLlNHWDpDMDcuSVFfQ0xPU0VQUklDRS45LzExLzIwMTYBAAAAZFYNAAMAAAAAAOVQUGF0hNcIFe51M5WE1wgiQ0lRLlNHWDpTNjEuSVFfQ0xPU0VQUklDRS4yLzgvMjAxMAEAAACGWw0AAgAAAAQxLjcyAEK04bN0hNcIpL7FOJWE1wgjQ0lRLlNHWDpGOTkuSVFfQ0xPU0VQUklDRS43LzE2LzIwMTABAAAAOlcNAAIAAAAENS40NwA1nQOodITXCA+YazeVhNcII0NJUS5TR1g6TEozLklRX0NMT1NFUFJJQ0UuMy8xMi8yMDE5AQAAAJtXDQACAAAABDEuNjYAihF1PHSE1whQClIwlYTXCCRDSVEuU0dYOlM1MS5JUV9DTE9TRVBSSUNFLjEwLzIzLzIwMTQBAAAA0FkNAAIAAAAEMy42NwDLSi2GdITXCDPGRjiVhNcIJENJUS5TR1g6NUNQLklRX0NMT1NFUFJJQ0UuMTIvMjcvMjAxMgEAAAAfTXsAAgAAAAgwLjQyMDgzMgApqNWRdITXCH7P1zaVhNcIKUNJUS5TR1g6RUI1LklRX0JWX1NIQVJFLklRX0xUTS4xMC8xNC8yMDEyAQAAAD2tWAICAAAACDAuNjU4MjMzAQgAAAAFAAAAATEBAAAACjE2NDUwMTIxNDkDAAAAAzE2MAIAAAAENDAyMAQAAAABMAcA</t>
  </si>
  <si>
    <t>AAAKMTAvMTQvMjAxMggAAAAJOS8zMC8yMDEyCQAAAAEwfPdKgHKE1wicORm8coTXCClDSVEuU0dYOloyNS5JUV9CVl9TSEFSRS5JUV9MVE0uMTEvMTAvMjAwOQEAAADDBqYBAgAAAAgxLjE3NDc5MQEIAAAABQAAAAExAQAAAAoxNDEwOTk4MzI2AwAAAAMxMzgCAAAABDQwMjAEAAAAATAHAAAACjExLzEwLzIwMDkIAAAACTkvMzAvMjAwOQkAAAABMEeeApVyhNcIUpJFvXKE1wgiQ0lRLlNHWDpEMDEuSVFfQ0xPU0VQUklDRS4yLzIvMjAxNwEAAADvWw0AAgAAAAQ4LjM0AFadHVx0hNcIz92xMpWE1wgjQ0lRLlNHWDpHMTMuSVFfQ0xPU0VQUklDRS41LzI3LzIwMTYBAAAAC2QNAAIAAAAFMC43MzUAtGhFanSE1wgPzwo6lYTXCCNDSVEuU0dYOlMwOC5JUV9DTE9TRVBSSUNFLjEvMjIvMjAxOQEAAACSZ0sAAgAAAAQwLjk4ACvM2El0hNcIpvBJMZWE1wgnQ0lRLlNHWDpUUTUuSVFfQlZfU0hBUkUuSVFfTFRNLjIvMi8yMDA5AQAAAGFgRAACAAAACDIuMjMxNjg5AQgAAAAFAAAAATEBAAAACjEwNzYwMzI1NTkDAAAAAzEzOAIAAAAENDAyMAQAAAABMAcAAAAIMi8yLzIwMDkIAAAACTkvMzAvMjAwMQkAAAABMK5BxKZyhNcI16eLvnKE1wgiQ0lRLlNHWDpTNTguSVFfQ0xPU0VQUklDRS4xLzEvMjAxOQEAAAAJUiUAAwAAAAAAdvtPSnSE1wh5cpExlYTXCCNDSVEuU0dYOk8zMi5JUV9DTE9TRVBSSUNFLjYvMTQvMjAx</t>
  </si>
  <si>
    <t>NQEAAAAnu1MAAwAAAAAAkkH4dHSE1wgLutk0lYTXCChDSVEuU0dYOkcwNy5JUV9CVl9TSEFSRS5JUV9MVE0uOC8xMy8yMDExAQAAAHnxJAACAAAACDguNTAxNjY0AQgAAAAFAAAAATEBAAAACjE1MzA4Mzk3NDkDAAAAAzEzOAIAAAAENDAyMAQAAAABMAcAAAAJOC8xMy8yMDExCAAAAAoxMi8zMS8yMDEwCQAAAAEwSCLshnKE1wh2MXa8coTXCCNDSVEuU0dYOlRRNS5JUV9DTE9TRVBSSUNFLjEvMTkvMjAxMwEAAABhYEQAAwAAAAAAwL38i3SE1wgQuLA3lYTXCCRDSVEuU0dYOkYxNy5JUV9DTE9TRVBSSUNFLjEwLzE3LzIwMTQBAAAAbm8AAAIAAAAFMS45MzUAXgjggXSE1wjyAwc1lYTXCCdDSVEuU0dYOkMzMS5JUV9CVl9TSEFSRS5JUV9MVE0uNS80LzIwMTEBAAAA0lElAAIAAAAIMy4yNjc5NTYBCAAAAAUAAAABMQEAAAAKMTU4MTc1MTY1NQMAAAADMTM4AgAAAAQ0MDIwBAAAAAEwBwAAAAg1LzQvMjAxMQgAAAAJMy8zMS8yMDExCQAAAAEwdf9Vi3KE1wgb7ri8coTXCCNDSVEuU0dYOlUwNi5JUV9DTE9TRVBSSUNFLjgvMTAvMjAxNAEAAACJgVQAAwAAAAAAG5g7hnSE1wjOLn41lYTXCCJDSVEuU0dYOkg3OC5JUV9DTE9TRVBSSUNFLjYvOS8yMDE4AQAAAPxCBgADAAAAAADWSyxUdITXCME+BjKVhNcIKENJUS5TR1g6RzEzLklRX0JWX1NIQVJFLklRX0xUTS42LzE3LzIwMTIBAAAAC2QNAAIAAAAIMC42NjYy</t>
  </si>
  <si>
    <t>MTMBCAAAAAUAAAABMQEAAAAKMTY1MjkxNzE4NAMAAAADMTM4AgAAAAQ0MDIwBAAAAAEwBwAAAAk2LzE3LzIwMTIIAAAACTMvMzEvMjAxMgkAAAABMB/L+3hyhNcIoruyu3KE1wgjQ0lRLlNHWDpNMDQuSVFfQ0xPU0VQUklDRS43LzE3LzIwMTQBAAAA6j4GAAIAAAAEMS44OQDDDDyDdITXCChmCTWVhNcII0NJUS5TR1g6VUQyLklRX0NMT1NFUFJJQ0UuMTAvOS8yMDA5AQAAAM2FDRADAAAAAABbbjq7dITXCNcVVzqVhNcII0NJUS5TR1g6RUI1LklRX0NMT1NFUFJJQ0UuNS8yOS8yMDEzAQAAAD2tWAICAAAABTEuODk1ACAJXZB0hNcIfKjQNpWE1wgjQ0lRLlNHWDpQOFouSVFfQ0xPU0VQUklDRS4yLzI0LzIwMTcBAAAA0VXoCgIAAAAFMC43ODUAd/YfXHSE1whycF4ylYTXCCJDSVEuU0dYOk8zOS5JUV9DTE9TRVBSSUNFLjQvNS8yMDE2AQAAACmGEgACAAAABDguNzMA9qQrZ3SE1wjAjkM0lYTXCCJDSVEuU0dYOlYwMy5JUV9DTE9TRVBSSUNFLjEvNi8yMDA5AQAAAGyNAAACAAAABDQuNjEARF8JxHSE1wgLi5o5lYTXCChDSVEuU0dYOkgxMy5JUV9CVl9TSEFSRS5JUV9MVE0uOS8xMS8yMDA5AQAAANwpWgACAAAACDEuNDQ0Njc1AQgAAAAFAAAAATEBAAAACjEzOTQ0NTIxODcDAAAAAzEzOAIAAAAENDAyMAQAAAABMAcAAAAJOS8xMS8yMDA5CAAAAAk2LzMwLzIwMDkJAAAAATD2gRqfcoTXCDJs7L1yhNcIKUNJ</t>
  </si>
  <si>
    <t>US5TR1g6VFE1LklRX0JWX1NIQVJFLklRX0xUTS4xMS8xOS8yMDExAQAAAGFgRAACAAAABzUuMzgyMDgBCAAAAAUAAAABMQEAAAAKMTY0OTI3MDg1MQMAAAADMTM4AgAAAAQ0MDIwBAAAAAEwBwAAAAoxMS8xOS8yMDExCAAAAAk5LzMwLzIwMTEJAAAAATCqkuKBcoTXCMbAQbxyhNcIJENJUS5TR1g6Rjk5LklRX0NMT1NFUFJJQ0UuMTIvMjUvMjAxNgEAAAA6Vw0AAwAAAAAAjD+QZHSE1whLMDMzlYTXCCRDSVEuU0dYOk9WOC5JUV9DTE9TRVBSSUNFLjExLzExLzIwMTUBAAAALrwnCAIAAAAEMC44NwCpb01fdITXCK8HmjKVhNcII0NJUS5TR1g6QzA3LklRX0NMT1NFUFJJQ0UuOS8yMS8yMDEzAQAAAGRWDQADAAAAAAB1OxCJdITXCE3ejjWVhNcII0NJUS5TR1g6UzUxLklRX0NMT1NFUFJJQ0UuNi8yMC8yMDEzAQAAANBZDQACAAAABDQuMjcAoXkBjHSE1wiqayc2lYTXCCRDSVEuU0dYOkxKMy5JUV9DTE9TRVBSSUNFLjEwLzE4LzIwMTUBAAAAm1cNAAMAAAAAAKOQx2t0hNcIqKoKM5WE1wgjQ0lRLlNHWDpEMDUuSVFfQ0xPU0VQUklDRS40LzIwLzIwMTkBAAAAP1YNAAMAAAAAAJDXPEB0hNcIMgdxMJWE1wgoQ0lRLlNHWDpBRE4uSVFfQlZfU0hBUkUuSVFfTFRNLjMvMjQvMjAxMQEAAAA8ZgYHAwAAAAAAC0BbjXKE1wgmTdq8coTXCCNDSVEuU0dYOkJONC5JUV9DTE9TRVBSSUNFLjQvMjEvMjAxNQEAAACFVg0A</t>
  </si>
  <si>
    <t>AgAAAAQ5LjM2AIxNuXB0hNcIQR4PNJWE1wgjQ0lRLlNHWDpTMDcuSVFfQ0xPU0VQUklDRS41LzMwLzIwMTABAAAAvWQNAAMAAAAAAJOu7LR0hNcIFIPKOJWE1wgjQ0lRLlNHWDpGMzQuSVFfQ0xPU0VQUklDRS4yLzEyLzIwMTcBAAAAy25TAAMAAAAAAM5YmGh0hNcICPz5MpWE1wgjQ0lRLlNHWDpUMTguSVFfQ0xPU0VQUklDRS4xLzMxLzIwMTYFAAAAAAAAAAgAAAAUKEludmFsaWQgSWRlbnRpZmllcik6CrRudITXCID11DSVhNcII0NJUS5TR1g6NVVYLklRX0NMT1NFUFJJQ0UuOC8xNi8yMDA5AQAAAAtq2gYDAAAAAAAlg6m8dITXCI8FcjmVhNcII0NJUS5TR1g6SjM3LklRX0NMT1NFUFJJQ0UuNi8yMy8yMDE5AQAAAB47BgADAAAAAACNCqpDdITXCC3QBDGVhNcII0NJUS5TR1g6RjM0LklRX0NMT1NFUFJJQ0UuNi8xMi8yMDE0AQAAAMtuUwACAAAABDMuMjIAYmYLf3SE1wgJW7g0lYTXCCNDSVEuU0dYOkgwMi5JUV9DTE9TRVBSSUNFLjQvMjQvMjAxNwEAAABsVw0AAgAAAAQ5Ljg5AGmjaGN0hNcIR7/tM5WE1wgjQ0lRLlNHWDpBRE4uSVFfQ0xPU0VQUklDRS4xMS8yLzIwMTkBAAAAPGYGBwMAAAAAAHkGyT50hNcIuldgMJWE1wgjQ0lRLlNHWDpDNTIuSVFfQ0xPU0VQUklDRS4yLzE2LzIwMTABAAAAoHhfAAMAAAAAADemP7h0hNcIYFFSOpWE1wgkQ0lRLlNHWDpVMDQuSVFfQ0xPU0VQUklDRS4xMS8xOS8y</t>
  </si>
  <si>
    <t>MDA5AQAAAD2SVAACAAAABDEuNjkA/wu9uXSE1whxm/84lYTXCCJDSVEuU0dYOkM1Mi5JUV9DTE9TRVBSSUNFLjMvNi8yMDEwAQAAAKB4XwADAAAAAAA3pj+4dITXCCWgPziVhNcII0NJUS5TR1g6VTE0LklRX0NMT1NFUFJJQ0UuNy8yNS8yMDE4AQAAAEhYDQACAAAABDcuMjMA45bJT3SE1wj6gMMxlYTXCCRDSVEuU0dYOkVCNS5JUV9DTE9TRVBSSUNFLjEwLzIwLzIwMTcBAAAAPa1YAgIAAAADMS45AMtcZ010hNcIm5mYMZWE1wgkQ0lRLlNHWDpBWlkuSVFfQ0xPU0VQUklDRS4xMS8yMi8yMDE1AQAAAGnyXQEDAAAAAABpo2hjdITXCDBsLjOVhNcIIkNJUS5TR1g6SDE1LklRX0NMT1NFUFJJQ0UuMi83LzIwMTkBAAAAmmgNAAIAAAADMy44AFN/yDx0hNcINa5LMJWE1wgkQ0lRLlNHWDpBN1JVLklRX0NMT1NFUFJJQ0UuMi8xMS8yMDE1AQAAAGS/2QECAAAABTAuNTM1AD5FA3Z0hNcIYP93NJWE1wgjQ0lRLlNHWDpaNzQuSVFfQ0xPU0VQUklDRS42LzEwLzIwMDkBAAAAALcBAAIAAAAEMi45NQBNyB++dITXCFSOezmVhNcIKENJUS5TR1g6UDhaLklRX0JWX1NIQVJFLklRX0xUTS45LzI5LzIwMTEBAAAA0VXoCgMAAAAAAI74DYRyhNcIL3BSvHKE1wgjQ0lRLlNHWDpTOTEuSVFfQ0xPU0VQUklDRS4zLzI1LzIwMTABAAAAUux2CAMAAAAAAMk74K10hNcIkKZQOZWE1wgjQ0lRLlNHWDpTMDguSVFfQ0xPU0VQUklD</t>
  </si>
  <si>
    <t>RS4xMS8xLzIwMTgBAAAAkmdLAAIAAAAEMS4wMQDFHnZKdITXCJjeNjGVhNcII0NJUS5TR1g6VTA2LklRX0NMT1NFUFJJQ0UuMTAvNS8yMDE0AQAAAImBVAADAAAAAADLSi2GdITXCJvMezWVhNcIKENJUS5TR1g6UzU5LklRX0JWX1NIQVJFLklRX0xUTS41LzI3LzIwMDkBAAAAeCUKAAIAAAAIMS4xMzk5OTgBCAAAAAUAAAABMQEAAAAKMTM4ODE2OTI0MgMAAAADMTM4AgAAAAQ0MDIwBAAAAAEwBwAAAAk1LzI3LzIwMDkIAAAACTMvMzEvMjAwOQkAAAABMBgKbKFyhNcIuHoevnKE1wgkQ0lRLlNHWDpVMTQuSVFfQ0xPU0VQUklDRS4xMC8yMC8yMDE0AQAAAEhYDQACAAAABDYuMjgAI3OtenSE1wjkhKA0lYTXCChDSVEuU0dYOkMzMS5JUV9CVl9TSEFSRS5JUV9MVE0uMTEvMy8yMDEwAQAAANJRJQACAAAACDMuMTY2NDY0AQgAAAAFAAAAATEBAAAACjE1ODQyMTY4OTMDAAAAAzEzOAIAAAAENDAyMAQAAAABMAcAAAAJMTEvMy8yMDEwCAAAAAk5LzMwLzIwMTAJAAAAATAZiZOTcoTXCF4eML1yhNcIKENJUS5TR1g6UzkxLklRX0JWX1NIQVJFLklRX0xUTS4zLzIwLzIwMTIBAAAAUux2CAIAAAAIMC4wNzc3OTIBCAAAAAUAAAABMQEAAAAKMTYxNTQyODQwMQMAAAACNjQCAAAABDQwMjAEAAAAATAHAAAACTMvMjAvMjAxMggAAAAKMTIvMzEvMjAxMQkAAAABMFuPAHlyhNcIX6W+u3KE1wgkQ0lRLlNHWDpCNjEuSVFf</t>
  </si>
  <si>
    <t>Q0xPU0VQUklDRS4xMC8yNC8yMDEwAQAAAOZgRAADAAAAAACcAUusdITXCJ5qBjiVhNcII0NJUS5TR1g6QzA3LklRX0NMT1NFUFJJQ0UuNS8yNS8yMDE3AQAAAGRWDQACAAAABTQ0Ljg4ANKa3U50hNcIoR7BMZWE1wgiQ0lRLlNHWDo1Q1AuSVFfQ0xPU0VQUklDRS45LzcvMjAxNgEAAAAfTXsAAgAAAAMwLjcALZ9BaXSE1wh+/KczlYTXCCNDSVEuU0dYOkgwMi5JUV9DTE9TRVBSSUNFLjgvMTkvMjAxOAEAAABsVw0AAwAAAAAAeQbJPnSE1wiK9V0wlYTXCCRDSVEuU0dYOkcwNy5JUV9DTE9TRVBSSUNFLjEyLzIyLzIwMTQBAAAAefEkAAIAAAAFMjMuODMAJgAmcnSE1wgq+cYzlYTXCCNDSVEuU0dYOkYzNC5JUV9DTE9TRVBSSUNFLjQvMjQvMjAxNAEAAADLblMAAgAAAAQzLjUxAODDnod0hNcI5yKoNpWE1wgjQ0lRLlNHWDpHMTMuSVFfQ0xPU0VQUklDRS40LzI3LzIwMTcBAAAAC2QNAAIAAAAEMS4xMwCpb01fdITXCK8HmjKVhNcIIkNJUS5TR1g6VzA1LklRX0NMT1NFUFJJQ0UuMy85LzIwMTcBAAAA7mENAAIAAAAEMS43OQAZ7NJfdITXCKkpcTOVhNcIIkNJUS5TR1g6QVpZLklRX0NMT1NFUFJJQ0UuMy84LzIwMTMBAAAAafJdAQIAAAAGMTQwLjc1APry7Y50hNcInp4tN5WE1wgjQ0lRLlNHWDpCTjQuSVFfQ0xPU0VQUklDRS40LzIyLzIwMTEBAAAAhVYNAAMAAAAAAABsgaZ0hNcIfsbiN5WE1wgjQ0lRLlNH</t>
  </si>
  <si>
    <t>WDpFSDUuSVFfQ0xPU0VQUklDRS42LzIzLzIwMTcBAAAA1YBjAAIAAAAEMC42MwAWeApXdITXCAyMFDKVhNcIIkNJUS5TR1g6VUQyLklRX0NMT1NFUFJJQ0UuMy8zLzIwMTABAAAAzYUNEAMAAAAAAND73Kp0hNcIWsO0OZWE1wgiQ0lRLlNHWDpKMzcuSVFfQ0xPU0VQUklDRS45LzMvMjAxMQEAAAAeOwYAAwAAAAAAgOK/o3SE1wiXPN44lYTXCCNDSVEuU0dYOlUxNC5JUV9DTE9TRVBSSUNFLjUvMTMvMjAxNwEAAABIWA0AAwAAAAAAVWkVU3SE1whKjcIylYTXCCNDSVEuU0dYOkJTNi5JUV9DTE9TRVBSSUNFLjQvMTUvMjAxNwEAAABjXAMCAwAAAAAAxHt7W3SE1wiXe68ylYTXCCJDSVEuU0dYOk8zMi5JUV9DTE9TRVBSSUNFLjgvOC8yMDE2AQAAACe7UwACAAAABDEuODIAKNiWXXSE1whZWhszlYTXCCJDSVEuU0dYOkcxMy5JUV9DTE9TRVBSSUNFLjUvNS8yMDE5AQAAAAtkDQADAAAAAAAN+tRIdITXCPnsaDGVhNcIKENJUS5TR1g6VTk2LklRX0JWX1NIQVJFLklRX0xUTS42LzI1LzIwMTABAAAAkXgNAAIAAAAIMS44NjQ5MDUBCAAAAAUAAAABMQEAAAAKMTQ1Mjk0ODQxNwMAAAADMTM4AgAAAAQ0MDIwBAAAAAEwBwAAAAk2LzI1LzIwMTAIAAAACTMvMzEvMjAxMAkAAAABMIHzQpByhNcIgDYFvXKE1wgjQ0lRLlNHWDpVMTQuSVFfQ0xPU0VQUklDRS4xLzEzLzIwMTgBAAAASFgNAAMAAAAAABKD9Vh0hNcId219</t>
  </si>
  <si>
    <t>MpWE1wgoQ0lRLlNHWDpTNDEuSVFfQlZfU0hBUkUuSVFfTFRNLjgvMzAvMjAxMQEAAAC5aA0AAgAAAAgzLjU1ODMyOQEIAAAABQAAAAExAQAAAAoxNTU5ODQ5MDQxAwAAAAMxMzgCAAAABDQwMjAEAAAAATAHAAAACTgvMzAvMjAxMQgAAAAJNi8zMC8yMDExCQAAAAEwVzfqg3KE1wiJ0lS8coTXCCNDSVEuU0dYOlcwNS5JUV9DTE9TRVBSSUNFLjEyLzgvMjAxOAEAAADuYQ0AAwAAAAAADrKwQXSE1wizjJkwlYTXCCNDSVEuU0dYOkMwOS5JUV9DTE9TRVBSSUNFLjQvMTAvMjAxMAEAAADzQwYAAwAAAAAA2FNFsnSE1wgdBSM4lYTXCChDSVEuU0dYOlU5Ni5JUV9CVl9TSEFSRS5JUV9MVE0uMTEvNy8yMDA5AQAAAJF4DQACAAAACDEuNzE5NDE4AQgAAAAFAAAAATEBAAAACjE0MDk5ODI1OTMDAAAAAzEzOAIAAAAENDAyMAQAAAABMAcAAAAJMTEvNy8yMDA5CAAAAAk5LzMwLzIwMDkJAAAAATC16hGecoTXCJ1F5b1yhNcIJENJUS5TR1g6T1Y4LklRX0NMT1NFUFJJQ0UuMTIvMTgvMjAxNgEAAAAuvCcIAwAAAAAAjD+QZHSE1wh6IfAzlYTXCChDSVEuU0dYOkMwOS5JUV9CVl9TSEFSRS5JUV9MVE0uNC8yOS8yMDEyAQAAAPNDBgACAAAACDcuNjU3NjI2AQgAAAAFAAAAATEBAAAACjE2MTgyMjMyMjEDAAAAAzEzOAIAAAAENDAyMAQAAAABMAcAAAAJNC8yOS8yMDEyCAAAAAkzLzMxLzIwMTIJAAAAATALWld9coTXCLx5</t>
  </si>
  <si>
    <t>9btyhNcII0NJUS5TR1g6RTVILklRX0NMT1NFUFJJQ0UuNC8yOC8yMDE5AQAAAOpRJQADAAAAAACQ1zxAdITXCHaerDCVhNcIIkNJUS5TR1g6RUg1LklRX0NMT1NFUFJJQ0UuNC80LzIwMTIBAAAA1YBjAAIAAAAFMC41NDUAvcPAnXSE1wjroQ43lYTXCCJDSVEuU0dYOkg3OC5JUV9DTE9TRVBSSUNFLjgvNC8yMDA5AQAAAPxCBgACAAAAAzQuMQBNyB++dITXCFSOezmVhNcII0NJUS5TR1g6QlZBLklRX0NMT1NFUFJJQ0UuNy8xMC8yMDExAQAAAL5xewADAAAAAAApbkSldITXCOX+rzmVhNcII0NJUS5TR1g6QlM2LklRX0NMT1NFUFJJQ0UuOC8xOC8yMDE1AQAAAGNcAwICAAAABTEuMTk1AMGSdWx0hNcIDyOvM5WE1wgiQ0lRLlNHWDpIMDIuSVFfQ0xPU0VQUklDRS4xLzQvMjAxNQEAAABsVw0AAwAAAAAAOgq0bnSE1wg4MwM0lYTXCCRDSVEuU0dYOkJTNi5JUV9DTE9TRVBSSUNFLjEwLzE3LzIwMTYBAAAAY1wDAgIAAAAEMC43NQD5NutcdITXCAuXZTKVhNcII0NJUS5TR1g6RUI1LklRX0NMT1NFUFJJQ0UuNi8yMi8yMDEwAQAAAD2tWAICAAAABDEuMTIAk67stHSE1whpL1o5lYTXCCNDSVEuU0dYOkJWQS5JUV9DTE9TRVBSSUNFLjgvMjAvMjAxMAEAAAC+cXsAAwAAAAAA2j3WsHSE1wj6l744lYTXCCdDSVEuU0dYOlM2MS5JUV9CVl9TSEFSRS5JUV9MVE0uMy8zLzIwMDkBAAAAhlsNAAIAAAAIMC44MzU5NzgB</t>
  </si>
  <si>
    <t>CAAAAAUAAAABMQEAAAAKMTM1NDQxNjkwNQMAAAADMTM4AgAAAAQ0MDIwBAAAAAEwBwAAAAgzLzMvMjAwOQgAAAAKMTIvMzEvMjAwOAkAAAABMFthjqVyhNcIrXRcvnKE1wgnQ0lRLlNHWDpCU0wuSVFfQlZfU0hBUkUuSVFfTFRNLjgvNi8yMDEyAQAAACR4DQACAAAACDAuMjI0NjkyAQgAAAAFAAAAATEBAAAACjE2Mjc0MzczOTEDAAAAAzEzOAIAAAAENDAyMAQAAAABMAcAAAAIOC82LzIwMTIIAAAACTYvMzAvMjAxMgkAAAABMNeBkXdyhNcIN/etu3KE1wgjQ0lRLlNHWDpORDhVLklRX0NMT1NFUFJJQ0UuMS8zLzIwMTABAAAAQIqSAQMAAAAAAJOu7LR0hNcIdRJ2OpWE1wgkQ0lRLlNHWDpTNjguSVFfQ0xPU0VQUklDRS4xMC8xNi8yMDA5AQAAAKVSJQACAAAABDguNDgAW246u3SE1wgdQW05lYTXCCNDSVEuU0dYOkcwNy5JUV9DTE9TRVBSSUNFLjMvMjcvMjAxNgEAAAB58SQAAwAAAAAAu/P8anSE1wg85gUzlYTXCCJDSVEuU0dYOkQwNS5JUV9DTE9TRVBSSUNFLjkvNC8yMDE4AQAAAD9WDQACAAAABTI0Ljk5ABxVPUJ0hNcIYciUMJWE1wgiQ0lRLlNHWDpVMTQuSVFfQ0xPU0VQUklDRS42LzYvMjAxMQEAAABIWA0AAgAAAAQ0Ljk0APt+lKZ0hNcI5f6vOZWE1wgnQ0lRLlNHWDpBRE4uSVFfQlZfU0hBUkUuSVFfTFRNLjkvNS8yMDEwAQAAADxmBgcDAAAAAACJN62HcoTXCCsbgrxyhNcIIkNJUS5TR1g6QjYx</t>
  </si>
  <si>
    <t>LklRX0NMT1NFUFJJQ0UuMS81LzIwMTkBAAAA5mBEAAMAAAAAACkfGUV0hNcIhL7xMJWE1wgjQ0lRLlNHWDpTMDguSVFfQ0xPU0VQUklDRS4yLzI0LzIwMTABAAAAkmdLAAIAAAAEMS4wNQBr89K2dITXCN50+DiVhNcII0NJUS5TR1g6Q0VFLklRX0NMT1NFUFJJQ0UuMTEvOS8yMDE0AQAAACLDngADAAAAAAAiCOp+dITXCLKWszSVhNcIKUNJUS5TR1g6NVVYLklRX0JWX1NIQVJFLklRX0xUTS4xMi8zMS8yMDA5AQAAAAtq2gYCAAAACDAuMDAwMzk3AQgAAAAFAAAAATEBAAAACjE0MTE3NzczNTADAAAAAzEzOAIAAAAENDAyMAQAAAABMAcAAAAKMTIvMzEvMjAwOQgAAAAJNi8zMC8yMDA5CQAAAAEws3RXkXKE1wj0+gm9coTXCCNDSVEuU0dYOk8zOS5JUV9DTE9TRVBSSUNFLjQvMTQvMjAxMAEAAAAphhIAAgAAAAQ5LjE2AMk74K10hNcIw0qwOJWE1wgkQ0lRLlNHWDpHMTMuSVFfQ0xPU0VQUklDRS4xMC8xMy8yMDA5AQAAAAtkDQACAAAABDEuMTMAG2y/uXSE1wjAGmY5lYTXCCNDSVEuU0dYOkFETi5JUV9DTE9TRVBSSUNFLjcvMjcvMjAxMAEAAAA8ZgYHAwAAAAAA9t8vsnSE1wjtoiA4lYTXCCJDSVEuU0dYOkYzNC5JUV9DTE9TRVBSSUNFLjgvNC8yMDExAQAAAMtuUwACAAAABDUuODcAKW5EpXSE1wiLu0Q5lYTXCChDSVEuU0dYOk8zOS5JUV9CVl9TSEFSRS5JUV9MVE0uMTAvNC8yMDEyAQAAACmGEgACAAAA</t>
  </si>
  <si>
    <t>CDcuMjczNDg4AQgAAAAFAAAAATEBAAAACjE2NDI5ODAwMTEDAAAAAzEzOAIAAAAENDAyMAQAAAABMAcAAAAJMTAvNC8yMDEyCAAAAAk5LzMwLzIwMTIJAAAAATDau957coTXCG0E4LtyhNcIJENJUS5TR1g6RjM0LklRX0NMT1NFUFJJQ0UuMTIvMTAvMjAxNQEAAADLblMAAgAAAAQyLjg5AOYbbHZ0hNcIQNThM5WE1wgjQ0lRLlNHWDpCVkEuSVFfQ0xPU0VQUklDRS43LzIwLzIwMTUBAAAAvnF7AAMAAAAAAIJt1nd0hNcIMTwhNZWE1wgoQ0lRLlNHWDpGMTcuSVFfQlZfU0hBUkUuSVFfTFRNLjIvMjEvMjAwOQEAAABubwAAAgAAAAgyLjQzODYxNgEIAAAABQAAAAExAQAAAAoxMzIyMTU2MTI5AwAAAAMxMzgCAAAABDQwMjAEAAAAATAHAAAACTIvMjEvMjAwOQgAAAAKMTIvMzEvMjAwOAkAAAABMMUSTaZyhNcIV75+vnKE1wgiQ0lRLlNHWDpHMTMuSVFfQ0xPU0VQUklDRS4yLzMvMjAxMgEAAAALZA0AAgAAAAUxLjYyNQC8U0+cdITXCIZnwTeVhNcII0NJUS5TR1g6SDAyLklRX0NMT1NFUFJJQ0UuMS8xOS8yMDE3AQAAAGxXDQACAAAABDkuNDIA8tlpXHSE1wir0mAylYTXCCJDSVEuU0dYOlQxOC5JUV9DTE9TRVBSSUNFLjMvOC8yMDEwBQAAAAAAAAAIAAAAFChJbnZhbGlkIElkZW50aWZpZXIpQrThs3SE1whATL45lYTXCCRDSVEuU0dYOkI2MS5JUV9DTE9TRVBSSUNFLjEwLzEyLzIwMTABAAAA5mBEAAIAAAAE</t>
  </si>
  <si>
    <t>NC43OAA1nQOodITXCPhNkTiVhNcII0NJUS5TR1g6QzZMLklRX0NMT1NFUFJJQ0UuMy8xMi8yMDE5AQAAAHclCgACAAAABDkuNjgAihF1PHSE1wga1UQwlYTXCCRDSVEuU0dYOlYwMy5JUV9DTE9TRVBSSUNFLjEyLzE2LzIwMTIBAAAAbI0AAAMAAAAAACmo1ZF0hNcIOWS3NZWE1wgoQ0lRLlNHWDpTNTkuSVFfQlZfU0hBUkUuSVFfTFRNLjEwLzkvMjAwOQEAAAB4JQoAAgAAAAgxLjA5ODIxNQEIAAAABQAAAAExAQAAAAoxNDA4ODE5NjkzAwAAAAMxMzgCAAAABDQwMjAEAAAAATAHAAAACTEwLzkvMjAwOQgAAAAJOS8zMC8yMDA5CQAAAAEwteoRnnKE1wj6Ceq9coTXCChDSVEuU0dYOlM5MS5JUV9CVl9TSEFSRS5JUV9MVE0uMTAvMi8yMDExAQAAAFLsdggCAAAACDAuMTcyMTY5AQgAAAAFAAAAATEBAAAACjE1ODIwMzkxNDMDAAAAAjY0AgAAAAQ0MDIwBAAAAAEwBwAAAAkxMC8yLzIwMTEIAAAACTkvMzAvMjAxMQkAAAABMOoOfYVyhNcIzgpvvHKE1wgoQ0lRLlNHWDpDMDkuSVFfQlZfU0hBUkUuSVFfTFRNLjkvMjQvMjAxMQEAAADzQwYAAgAAAAg3LjE3ODI5MQEIAAAABQAAAAExAQAAAAoxNTYwMTI1NzgyAwAAAAMxMzgCAAAABDQwMjAEAAAAATAHAAAACTkvMjQvMjAxMQgAAAAJNi8zMC8yMDExCQAAAAEwuXz4fnKE1wiR7Qq8coTXCCNDSVEuU0dYOkVINS5JUV9DTE9TRVBSSUNFLjcvMjMvMjAxNgEAAADV</t>
  </si>
  <si>
    <t>gGMAAwAAAAAADyv3YXSE1whrY9oylYTXCCNDSVEuU0dYOlUxNC5JUV9DTE9TRVBSSUNFLjQvMTMvMjAxMwEAAABIWA0AAwAAAAAA/RWEinSE1wgicLY2lYTXCCJDSVEuU0dYOkxKMy5JUV9DTE9TRVBSSUNFLjUvMS8yMDE1AQAAAJtXDQADAAAAAADnRTRtdITXCAvcUTSVhNcII0NJUS5TR1g6SDEzLklRX0NMT1NFUFJJQ0UuMy8yNy8yMDExAQAAANwpWgADAAAAAADxXd+qdITXCDSmATiVhNcIJENJUS5TR1g6Q0VFLklRX0NMT1NFUFJJQ0UuMTAvMTgvMjAxMQEAAAAiw54AAgAAAAYwLjE3MjUAuVwconSE1whi2ts4lYTXCCNDSVEuU0dYOjVDUC5JUV9DTE9TRVBSSUNFLjEvMjIvMjAxNQEAAAAfTXsAAgAAAAgxLjA0MTY2NQCag0V5dITXCCfBmzSVhNcIKENJUS5TR1g6QUROLklRX0JWX1NIQVJFLklRX0xUTS41LzI0LzIwMTEBAAAAPGYGBwMAAAAAADBzI4lyhNcIt/KZvHKE1wgiQ0lRLlNHWDpTMDcuSVFfQ0xPU0VQUklDRS42LzEvMjAxMgEAAAC9ZA0AAwAAAAAAae3bl3SE1wgu3Fs2lYTXCCRDSVEuU0dYOlM2OC5JUV9DTE9TRVBSSUNFLjEyLzE2LzIwMTgBAAAApVIlAAMAAAAAAHb7T0p0hNcIR3w0MZWE1wgjQ0lRLlNHWDpIMTUuSVFfQ0xPU0VQUklDRS4xMi81LzIwMTcBAAAAmmgNAAIAAAAEMy43OAC8aSBZdITXCGPPfzKVhNcII0NJUS5TR1g6WjI1LklRX0NMT1NFUFJJQ0UuMy8xNi8yMDA5AQAA</t>
  </si>
  <si>
    <t>AMMGpgECAAAAAzAuOQCaZ47CdITXCHg8XjqVhNcIKENJUS5TR1g6QlM2LklRX0JWX1NIQVJFLklRX0xUTS4xMC84LzIwMDkBAAAAY1wDAgIAAAAIMS41NDk4NTcBCAAAAAUAAAABMQEAAAAKMTQwNjkxODg5OQMAAAACMzICAAAABDQwMjAEAAAAATAHAAAACTEwLzgvMjAwOQgAAAAJOS8zMC8yMDA5CQAAAAEwYiumm3KE1wilXbq9coTXCCdDSVEuU0dYOlQzOS5JUV9CVl9TSEFSRS5JUV9MVE0uNC80LzIwMTIBAAAAMVwNAAIAAAAIMS4zMzYxMTIBCAAAAAUAAAABMQEAAAAKMTYzNzUwMTE4NwMAAAADMTM4AgAAAAQ0MDIwBAAAAAEwBwAAAAg0LzQvMjAxMggAAAAJMi8yOS8yMDEyCQAAAAEwl99/fXKE1wiR2ve7coTXCChDSVEuU0dYOkcwNy5JUV9CVl9TSEFSRS5JUV9MVE0uMTIvMy8yMDEwAQAAAHnxJAACAAAACDcuNTM0NjYzAQgAAAAFAAAAATEBAAAACjE0NDE5MDk5MzEDAAAAAzEzOAIAAAAENDAyMAQAAAABMAcAAAAJMTIvMy8yMDEwCAAAAAoxMi8zMS8yMDA5CQAAAAEwPXbHjHKE1wgqn8m8coTXCCdDSVEuU0dYOkNFRS5JUV9CVl9TSEFSRS5JUV9MVE0uNi8zLzIwMTIBAAAAIsOeAAIAAAAIMC4xODY1MjMBCAAAAAUAAAABMQEAAAAKMTYyNjMzNjc1OQMAAAADMTM4AgAAAAQ0MDIwBAAAAAEwBwAAAAg2LzMvMjAxMggAAAAJMy8zMS8yMDEyCQAAAAEwa+l1gHKE1whB6Sm8coTXCCJDSVEuU0dYOkVI</t>
  </si>
  <si>
    <t>NS5JUV9DTE9TRVBSSUNFLjYvMy8yMDE1AQAAANWAYwACAAAABDAuNTQAjE25cHSE1wj7uww0lYTXCCNDSVEuU0dYOkJTNi5JUV9DTE9TRVBSSUNFLjEvMzAvMjAxOQEAAABjXAMCAgAAAAQxLjQyAFN/yDx0hNcIJ6tCMJWE1wgjQ0lRLlNHWDpHMDcuSVFfQ0xPU0VQUklDRS45LzI0LzIwMTABAAAAefEkAAIAAAAEMTUuNgDaPdawdITXCC1ZjzeVhNcIKUNJUS5TR1g6Q0VFLklRX0JWX1NIQVJFLklRX0xUTS4xMC8yMi8yMDEwAQAAACLDngACAAAACDAuMTMzODM1AQgAAAAFAAAAATEBAAAACjE0ODA0ODU4OTADAAAAAzEzOAIAAAAENDAyMAQAAAABMAcAAAAKMTAvMjIvMjAxMAgAAAAJOS8zMC8yMDEwCQAAAAEw1Yo2jnKE1whzmui8coTXCCdDSVEuU0dYOkNDMy5JUV9CVl9TSEFSRS5JUV9MVE0uMi8xLzIwMTIBAAAAhIwiAAIAAAAIMC4wMTMxNzUBCAAAAAUAAAABMQEAAAAKMTU5NjQzNTEyNAMAAAADMTM4AgAAAAQ0MDIwBAAAAAEwBwAAAAgyLzEvMjAxMggAAAAKMTIvMzEvMjAxMQkAAAABML1aQnpyhNcI7cvFu3KE1wgjQ0lRLlNHWDpEMDUuSVFfQ0xPU0VQUklDRS4yLzI4LzIwMTEBAAAAP1YNAAIAAAAFMTQuMTgAAGyBpnSE1wh6J4o4lYTXCCdDSVEuU0dYOkNDMy5JUV9CVl9TSEFSRS5JUV9MVE0uOS83LzIwMTABAAAAhIwiAAIAAAAIMC4wMzM1MTgBCAAAAAUAAAABMQEAAAAKMTQ2NTM5ODUyNQMA</t>
  </si>
  <si>
    <t>AAADMTM4AgAAAAQ0MDIwBAAAAAEwBwAAAAg5LzcvMjAxMAgAAAAJNi8zMC8yMDEwCQAAAAEwrqevkXKE1wg6SBi9coTXCCNDSVEuU0dYOlUwNC5JUV9DTE9TRVBSSUNFLjUvMjEvMjAxNQEAAAA9klQAAgAAAAMyLjYAjE25cHSE1wjOFRo1lYTXCCNDSVEuU0dYOlM1OC5JUV9DTE9TRVBSSUNFLjEvMzAvMjAxMgEAAAAJUiUAAgAAAAQyLjI2ALxTT5x0hNcIJe5uNpWE1wgoQ0lRLlNHWDpWMDMuSVFfQlZfU0hBUkUuSVFfTFRNLjEwLzMvMjAxMQEAAABsjQAAAgAAAAg2LjU3NzkyOAEIAAAABQAAAAExAQAAAAoxNTc1OTU0NzUxAwAAAAMxMzgCAAAABDQwMjAEAAAAATAHAAAACTEwLzMvMjAxMQgAAAAJOS8zMC8yMDExCQAAAAEw6g59hXKE1wjOCm+8coTXCCJDSVEuU0dYOlM2My5JUV9DTE9TRVBSSUNFLjIvNi8yMDE4AQAAAEHwCwACAAAABDMuMjMA+eP3WHSE1wiy8qUylYTXCCNDSVEuU0dYOks2Uy5JUV9DTE9TRVBSSUNFLjQvMTYvMjAxNQEAAADiCggAAwAAAAAAZiwEdXSE1wjLS9gzlYTXCCRDSVEuU0dYOkNFRS5JUV9DTE9TRVBSSUNFLjExLzEwLzIwMTABAAAAIsOeAAIAAAAGMC4yMjc1AAfDbqx0hNcIHy8LOJWE1wgkQ0lRLlNHWDpFQjUuSVFfQ0xPU0VQUklDRS4xMi8yOS8yMDA5AQAAAD2tWAICAAAABTAuOTU1ADHiOrh0hNcICM2kN5WE1wgkQ0lRLlNHWDpWMDMuSVFfQ0xPU0VQUklDRS4xMi8x</t>
  </si>
  <si>
    <t>NS8yMDE4AQAAAGyNAAADAAAAAAAOsrBBdITXCI0VozCVhNcIIkNJUS5TR1g6RjM0LklRX0NMT1NFUFJJQ0UuNy81LzIwMTMBAAAAy25TAAIAAAAEMy4xNABea1+QdITXCEBGzjaVhNcII0NJUS5TR1g6QzUyLklRX0NMT1NFUFJJQ0UuNy8xNi8yMDEwAQAAAKB4XwACAAAABDEuNTEANZ0DqHSE1wgngEk5lYTXCCdDSVEuU0dYOkVINS5JUV9CVl9TSEFSRS5JUV9MVE0uOS8xLzIwMTIBAAAA1YBjAAIAAAAIMC42MDI4MDMBCAAAAAUAAAABMQEAAAAKMTYzNDIzODc2MgMAAAABOQIAAAAENDAyMAQAAAABMAcAAAAIOS8xLzIwMTIIAAAACTYvMzAvMjAxMgkAAAABMMDdk3dyhNcIzTKpu3KE1wgjQ0lRLlNHWDpIMTMuSVFfQ0xPU0VQUklDRS4zLzI0LzIwMTgBAAAA3ClaAAMAAAAAACoXg1h0hNcIP4/1MZWE1wgpQ0lRLlNHWDpCU0wuSVFfQlZfU0hBUkUuSVFfTFRNLjEyLzI2LzIwMTABAAAAJHgNAAIAAAAIMC4xNzEzNzQBCAAAAAUAAAABMQEAAAAKMTQ3OTc2MTE4NwMAAAADMTM4AgAAAAQ0MDIwBAAAAAEwBwAAAAoxMi8yNi8yMDEwCAAAAAk5LzMwLzIwMTAJAAAAATDVijaOcoTXCD845rxyhNcIJ0NJUS5TR1g6WTkyLklRX0JWX1NIQVJFLklRX0xUTS41LzIvMjAwOQEAAADMLKEBAgAAAAgyLjI2MTU3NQEIAAAABQAAAAExAQAAAAoxMzY2OTc4NjAyAwAAAAMxNDkCAAAABDQwMjAEAAAAATAHAAAACDUvMi8y</t>
  </si>
  <si>
    <t>MDA5CAAAAAkzLzMxLzIwMDkJAAAAATAqxNeecoTXCH25+r1yhNcIKUNJUS5TR1g6VTk2LklRX0JWX1NIQVJFLklRX0xUTS4xMC8yOS8yMDA5AQAAAJF4DQACAAAACDEuNzE5NDE4AQgAAAAFAAAAATEBAAAACjE0MDk5ODI1OTMDAAAAAzEzOAIAAAAENDAyMAQAAAABMAcAAAAKMTAvMjkvMjAwOQgAAAAJOS8zMC8yMDA5CQAAAAEwYiumm3KE1whk+7e9coTXCClDSVEuU0dYOkM1Mi5JUV9CVl9TSEFSRS5JUV9MVE0uMTEvMTMvMjAwOQEAAACgeF8AAgAAAAgwLjc4OTAzNAEIAAAABQAAAAExAQAAAAoxNDEwNzAzMjMxAwAAAAMxMzgCAAAABDQwMjAEAAAAATAHAAAACjExLzEzLzIwMDkIAAAACTkvMzAvMjAwOQkAAAABMGIrpptyhNcI+DazvXKE1wgnQ0lRLlNHWDpVOTYuSVFfQlZfU0hBUkUuSVFfTFRNLjEvMy8yMDEwAQAAAJF4DQACAAAACDEuODY0OTA1AQgAAAAFAAAAATEBAAAACjE0MzkwMTgwNzcDAAAAAzEzOAIAAAAENDAyMAQAAAABMAcAAAAIMS8zLzIwMTAIAAAACjEyLzMxLzIwMDkJAAAAATDzs6SVcoTXCBp8Ub1yhNcII0NJUS5TR1g6SDE3LklRX0NMT1NFUFJJQ0UuMS8xOS8yMDEzAQAAANlEjAADAAAAAADAvfyLdITXCJg0uzaVhNcIKENJUS5TR1g6UDhaLklRX0JWX1NIQVJFLklRX0xUTS44LzI3LzIwMTABAAAA0VXoCgMAAAAAAJFlqo9yhNcI1Q/+vHKE1wglQ0lRLlNHWDpORDhVLklRX0NM</t>
  </si>
  <si>
    <t>T1NFUFJJQ0UuMTEvMjkvMjAxMgEAAABAipIBAgAAAAQxLjI2AGHPbJZ0hNcIlrVUNpWE1wgjQ0lRLlNHWDpIMTcuSVFfQ0xPU0VQUklDRS4xMS82LzIwMTEBAAAA2USMAAMAAAAAAPKopaN0hNcIlzzeOJWE1wgjQ0lRLlNHWDpDMzEuSVFfQ0xPU0VQUklDRS4zLzIyLzIwMTIBAAAA0lElAAIAAAAEMy4wNQAAEVScdITXCEyyczaVhNcIJ0NJUS5TR1g6TzMyLklRX0JWX1NIQVJFLklRX0xUTS40LzMvMjAxMQEAAAAnu1MAAgAAAAgwLjkyMTY0OQEIAAAABQAAAAExAQAAAAoxNTQ3MDQ3ODU3AwAAAAMxMzgCAAAABDQwMjAEAAAAATAHAAAACDQvMy8yMDExCAAAAAkzLzMxLzIwMTEJAAAAATB1/1WLcoTXCGZQu7xyhNcII0NJUS5TR1g6QjYxLklRX0NMT1NFUFJJQ0UuMTIvNS8yMDA5AQAAAOZgRAADAAAAAAAbbL+5dITXCAhOcTqVhNcIIkNJUS5TR1g6SjM2LklRX0NMT1NFUFJJQ0UuMi85LzIwMTEBAAAA7lQNAAIAAAAFNDYuMzIAK7L3p3SE1wiolO43lYTXCCJDSVEuU0dYOlUxMC5JUV9DTE9TRVBSSUNFLjIvNi8yMDA5AQAAABlPewACAAAABTAuOTE1ACUiDsR0hNcIqAoGOpWE1wgoQ0lRLlNHWDpIMTUuSVFfQlZfU0hBUkUuSVFfTFRNLjIvMTEvMjAwOQEAAACaaA0AAgAAAAgyLjM0NzM0NgEIAAAABQAAAAExAQAAAAoxMzU0NDE5MDE2AwAAAAMxMzgCAAAABDQwMjAEAAAAATAHAAAACTIvMTEvMjAwOQgA</t>
  </si>
  <si>
    <t>AAAKMTIvMzEvMjAwOAkAAAABMK5BxKZyhNcIXkWJvnKE1wgoQ0lRLlNHWDpTNTkuSVFfQlZfU0hBUkUuSVFfTFRNLjUvMzAvMjAxMgEAAAB4JQoAAgAAAAgxLjE0Mjc1MgEIAAAABQAAAAExAQAAAAoxNjI0MTYzODk2AwAAAAMxMzgCAAAABDQwMjAEAAAAATAHAAAACTUvMzAvMjAxMggAAAAJMy8zMS8yMDEyCQAAAAEwa+l1gHKE1whB6Sm8coTXCChDSVEuU0dYOlQxOC5JUV9CVl9TSEFSRS5JUV9MVE0uNy8xOC8yMDEwBQAAAAAAAAAIAAAAFChJbnZhbGlkIElkZW50aWZpZXIpacuDknKE1wjhbh+9coTXCChDSVEuU0dYOkMzMS5JUV9CVl9TSEFSRS5JUV9MVE0uMS8yNC8yMDEwAQAAANJRJQACAAAACDMuMTU2Mzc4AQgAAAAFAAAAATEBAAAACjE0NDE0NjE0MTUDAAAAAzEzOAIAAAAENDAyMAQAAAABMAcAAAAJMS8yNC8yMDEwCAAAAAoxMi8zMS8yMDA5CQAAAAEweI5gmXKE1whDsYq9coTXCChDSVEuU0dYOkFETi5JUV9CVl9TSEFSRS5JUV9MVE0uOC8xOS8yMDEyAQAAADxmBgcCAAAACDEuMDc4ODQ3AQgAAAAFAAAAATEBAAAACjE2ODc5NDA0MzEDAAAAAzEzOAIAAAAENDAyMAQAAAABMAcAAAAJOC8xOS8yMDEyCAAAAAoxMi8zMS8yMDExCQAAAAEwfH5zgHKE1wgwYCC8coTXCClDSVEuU0dYOkgxNy5JUV9CVl9TSEFSRS5JUV9MVE0uMTIvMjMvMjAwOQEAAADZRIwAAgAAAAgwLjY2MDA4OQEIAAAABQAA</t>
  </si>
  <si>
    <t>AAExAQAAAAoxNDA5MTEwNDQyAwAAAAMxMzgCAAAABDQwMjAEAAAAATAHAAAACjEyLzIzLzIwMDkIAAAACTkvMzAvMjAwOQkAAAABMB/8s5lyhNcI9deRvXKE1wgjQ0lRLlNHWDpCVkEuSVFfQ0xPU0VQUklDRS42LzIwLzIwMTQBAAAAvnF7AAMAAAAAAFEloYd0hNcIRTMNNpWE1wgnQ0lRLlNHWDpHMTMuSVFfQlZfU0hBUkUuSVFfTFRNLjYvOC8yMDExAQAAAAtkDQACAAAACDAuNDQ2Nzg0AQgAAAAFAAAAATEBAAAACjE1ODQ2MjA1ODMDAAAAAzEzOAIAAAAENDAyMAQAAAABMAcAAAAINi84LzIwMTEIAAAACTMvMzEvMjAxMQkAAAABMGbYyYxyhNcIT8TQvHKE1wgkQ0lRLlNHWDpCNjEuSVFfQ0xPU0VQUklDRS4xMC8yOC8yMDEzAQAAAOZgRAADAAAAAABCKJV9dITXCDtNkDaVhNcIJENJUS5TR1g6UzYxLklRX0NMT1NFUFJJQ0UuMTAvMjQvMjAxNwEAAACGWw0AAgAAAAMyLjUAy1xnTXSE1wj613QxlYTXCCNDSVEuU0dYOlQzOS5JUV9DTE9TRVBSSUNFLjEvMjQvMjAxMAEAAAAxXA0AAwAAAAAAN6Y/uHSE1whYVmE5lYTXCCdDSVEuU0dYOlM0MS5JUV9CVl9TSEFSRS5JUV9MVE0uOS8zLzIwMTEBAAAAuWgNAAIAAAAIMy41NTgzMjkBCAAAAAUAAAABMQEAAAAKMTU1OTg0OTA0MQMAAAADMTM4AgAAAAQ0MDIwBAAAAAEwBwAAAAg5LzMvMjAxMQgAAAAJNi8zMC8yMDExCQAAAAEwVzfqg3KE1wiJ0lS8coTXCChD</t>
  </si>
  <si>
    <t>SVEuU0dYOkYzNC5JUV9CVl9TSEFSRS5JUV9MVE0uNS8yMy8yMDA5AQAAAMtuUwACAAAACDEuNTUyODU3AQgAAAAFAAAAATEBAAAACjEzNjM3NjEyNDYDAAAAAzE2MAIAAAAENDAyMAQAAAABMAcAAAAJNS8yMy8yMDA5CAAAAAkzLzMxLzIwMDkJAAAAATAqxNeecoTXCH25+r1yhNcIKENJUS5TR1g6UzUxLklRX0JWX1NIQVJFLklRX0xUTS4zLzI5LzIwMTABAAAA0FkNAAIAAAAIMC45MTI2OTYBCAAAAAUAAAABMQEAAAAKMTQ1MjQ3NTM2NgMAAAADMTM4AgAAAAQ0MDIwBAAAAAEwBwAAAAkzLzI5LzIwMTAIAAAACjEyLzMxLzIwMDkJAAAAATASE9CScoTXCJeVJr1yhNcII0NJUS5TR1g6SjM3LklRX0NMT1NFUFJJQ0UuNy8zMC8yMDEwAQAAAB47BgACAAAABTIzLjQ4AGPFZK90hNcIIw+1OJWE1wgiQ0lRLlNHWDpTNjguSVFfQ0xPU0VQUklDRS4yLzEvMjAxOQEAAAClUiUAAgAAAAQ3LjU5ACiGGkF0hNcIsKGNMJWE1wgpQ0lRLlNHWDo1VVguSVFfQlZfU0hBUkUuSVFfTFRNLjEwLzEzLzIwMTABAAAAC2raBgIAAAAIMC4wMzEzMTcBCAAAAAUAAAABMQEAAAAKMTQ4MTM0NjAwMAMAAAADMTM4AgAAAAQ0MDIwBAAAAAEwBwAAAAoxMC8xMy8yMDEwCAAAAAk5LzMwLzIwMTAJAAAAATAZiZOTcoTXCKmAMr1yhNcII0NJUS5TR1g6UDhaLklRX0NMT1NFUFJJQ0UuOC8xNC8yMDE2AQAAANFV6AoDAAAAAAAo2JZddITX</t>
  </si>
  <si>
    <t>CFlaGzOVhNcIJENJUS5TR1g6TEozLklRX0NMT1NFUFJJQ0UuMTEvMTkvMjAwOQEAAACbVw0AAgAAAAgxLjg0NTk5OAAx4jq4dITXCAjNpDeVhNcIJENJUS5TR1g6TkQ4VS5JUV9DTE9TRVBSSUNFLjIvMjYvMjAxNAEAAABAipIBAgAAAAQxLjI2AMmIo4d0hNcIt1WFNZWE1wgjQ0lRLlNHWDpTNDEuSVFfQ0xPU0VQUklDRS43LzEwLzIwMTMBAAAAuWgNAAIAAAAEMi42NgAAVHWNdITXCEKSLjaVhNcIIkNJUS5TR1g6VzA1LklRX0NMT1NFUFJJQ0UuOC8yLzIwMTEBAAAA7mENAAIAAAAFMS40ODUAKW5EpXSE1whIxYc4lYTXCCdDSVEuU0dYOkNDMy5JUV9CVl9TSEFSRS5JUV9MVE0uMi84LzIwMTIBAAAAhIwiAAIAAAAIMC4wMTMxNzUBCAAAAAUAAAABMQEAAAAKMTU5NjQzNTEyNAMAAAADMTM4AgAAAAQ0MDIwBAAAAAEwBwAAAAgyLzgvMjAxMggAAAAKMTIvMzEvMjAxMQkAAAABMHR3LIJyhNcIwDc4vHKE1wgjQ0lRLlNHWDpMSjMuSVFfQ0xPU0VQUklDRS4xLzI1LzIwMTgBAAAAm1cNAAIAAAAEMi4xMQASg/VYdITXCIz8SDKVhNcII0NJUS5TR1g6VUQyLklRX0NMT1NFUFJJQ0UuNy8yOS8yMDE0AQAAAM2FDRADAAAAAAAbmDuGdITXCBHRCjaVhNcIIkNJUS5TR1g6NUNQLklRX0NMT1NFUFJJQ0UuMy8zLzIwMTMBAAAAH017AAMAAAAAAF5rX5B0hNcIWp+yNZWE1wgiQ0lRLlNHWDpTNTkuSVFfQ0xPU0VQUklD</t>
  </si>
  <si>
    <t>RS45LzEvMjAxMgEAAAB4JQoAAwAAAAAAIIB9lnSE1whoJzc3lYTXCCNDSVEuU0dYOlMwNy5JUV9DTE9TRVBSSUNFLjkvMjUvMjAxNAEAAAC9ZA0AAwAAAAAAnOgqhnSE1wibzHs1lYTXCCJDSVEuU0dYOlVEMi5JUV9DTE9TRVBSSUNFLjEvMy8yMDExAQAAAM2FDRADAAAAAACcAUusdITXCOHBpjiVhNcII0NJUS5TR1g6VFE1LklRX0NMT1NFUFJJQ0UuMTIvMy8yMDEwAQAAAGFgRAADAAAAAADJO+CtdITXCMNKsDiVhNcIJENJUS5TR1g6VTEwLklRX0NMT1NFUFJJQ0UuMTAvMjYvMjAwOQEAAAAZT3sAAgAAAAQxLjQ3AMPLy7Z0hNcINds6OJWE1wgoQ0lRLlNHWDpFQjUuSVFfQlZfU0hBUkUuSVFfTFRNLjEvMTAvMjAxMQEAAAA9rVgCAgAAAAgwLjQ4ODgwMQEIAAAABQAAAAExAQAAAAoxNTQxOTAzOTQzAwAAAAMxNjACAAAABDQwMjAEAAAAATAHAAAACTEvMTAvMjAxMQgAAAAKMTIvMzEvMjAxMAkAAAABMFElkIpyhNcIoj6ovHKE1wgkQ0lRLlNHWDpaNzQuSVFfQ0xPU0VQUklDRS4xMS8yOS8yMDE0AQAAAAC3AQADAAAAAAD6h6F6dITXCAbFKjWVhNcII0NJUS5TR1g6SDE1LklRX0NMT1NFUFJJQ0UuMS8yOC8yMDEwAQAAAJpoDQACAAAAAzIuMQB7sGe2dITXCJ0IoDeVhNcII0NJUS5TR1g6SjM3LklRX0NMT1NFUFJJQ0UuMi8xMy8yMDE4AQAAAB47BgACAAAABTM4LjY1AG25TFB0hNcI0P8pMpWE1wgjQ0lR</t>
  </si>
  <si>
    <t>LlNHWDpGMzQuSVFfQ0xPU0VQUklDRS4zLzExLzIwMTEBAAAAy25TAAIAAAAENS4yNAD16tygdITXCFVRcjiVhNcIIkNJUS5TR1g6UzUxLklRX0NMT1NFUFJJQ0UuOC84LzIwMDkBAAAA0FkNAAMAAAAAAFtuOrt0hNcIQaNvOZWE1wgoQ0lRLlNHWDpDRUUuSVFfQlZfU0hBUkUuSVFfTFRNLjEvMTAvMjAxMQEAAAAiw54AAgAAAAgwLjE0NzI3NAEIAAAABQAAAAExAQAAAAoxNTAxMzMxOTg4AwAAAAMxMzgCAAAABDQwMjAEAAAAATAHAAAACTEvMTAvMjAxMQgAAAAKMTIvMzEvMjAxMAkAAAABMLHsOI5yhNcIedfjvHKE1wgkQ0lRLlNHWDpHMTMuSVFfQ0xPU0VQUklDRS4xMC8yMC8yMDE1AQAAAAtkDQACAAAABTAuNzc1AIqdgHd0hNcIMTwhNZWE1wgkQ0lRLlNHWDpDQzMuSVFfQ0xPU0VQUklDRS4xMS8yNi8yMDA5AQAAAISMIgACAAAABDEuOTMADAw4u3SE1wh1EnY6lYTXCChDSVEuU0dYOlM2MS5JUV9CVl9TSEFSRS5JUV9MVE0uMy8yNC8yMDEyAQAAAIZbDQACAAAACDEuMDgwMzI1AQgAAAAFAAAAATEBAAAACjE2MDA1MzkzMjQDAAAAAzEzOAIAAAAENDAyMAQAAAABMAcAAAAJMy8yNC8yMDEyCAAAAAoxMi8zMS8yMDExCQAAAAEwjUi1gXKE1whlczO8coTXCChDSVEuU0dYOkYzNC5JUV9CVl9TSEFSRS5JUV9MVE0uNS8yOC8yMDEyAQAAAMtuUwACAAAACDIuMTE1MTc5AQgAAAAFAAAAATEBAAAACjE2MTY4</t>
  </si>
  <si>
    <t>MDk4NjcDAAAAAzE2MAIAAAAENDAyMAQAAAABMAcAAAAJNS8yOC8yMDEyCAAAAAkzLzMxLzIwMTIJAAAAATBr6XWAcoTXCEHpKbxyhNcIJ0NJUS5TR1g6VTA0LklRX0JWX1NIQVJFLklRX0xUTS40LzQvMjAxMgEAAAA9klQAAgAAAAg0LjIwMjAzMgEIAAAABQAAAAExAQAAAAoxNjE4NTgyMDc3AwAAAAMxMzgCAAAABDQwMjAEAAAAATAHAAAACDQvNC8yMDEyCAAAAAkzLzMxLzIwMTIJAAAAATCNSLWBcoTXCDQRMbxyhNcIJ0NJUS5TR1g6SDAyLklRX0JWX1NIQVJFLklRX0xUTS41LzQvMjAxMQEAAABsVw0AAgAAAAg5LjE5OTE1NgEIAAAABQAAAAExAQAAAAoxNTQ4MjcyMTc3AwAAAAMxMzgCAAAABDQwMjAEAAAAATAHAAAACDUvNC8yMDExCAAAAAkzLzMxLzIwMTEJAAAAATBkDXJ6coTXCK8a1LtyhNcII0NJUS5TR1g6VTA0LklRX0NMT1NFUFJJQ0UuNC8yMS8yMDE0AQAAAD2SVAACAAAABDIuMzgAEkRggHSE1whP3f80lYTXCCNDSVEuU0dYOloyNS5JUV9DTE9TRVBSSUNFLjEvMjEvMjAxMQEAAADDBqYBAgAAAAQxLjY2AABsgaZ0hNcIpijlN5WE1wgiQ0lRLlNHWDpTNTguSVFfQ0xPU0VQUklDRS41LzMvMjAxOQEAAAAJUiUAAgAAAAQ1LjMyAA361Eh0hNcI7W0CMZWE1wgoQ0lRLlNHWDpFSDUuSVFfQlZfU0hBUkUuSVFfTFRNLjMvMjUvMjAxMAEAAADVgGMAAgAAAAgwLjM5NjgwMgEIAAAABQAAAAExAQAA</t>
  </si>
  <si>
    <t>AAoxNDQxNjI3MzM3AwAAAAE5AgAAAAQ0MDIwBAAAAAEwBwAAAAkzLzI1LzIwMTAIAAAACjEyLzMxLzIwMDkJAAAAATCzg8eWcoTXCH9oXb1yhNcII0NJUS5TR1g6SjM3LklRX0NMT1NFUFJJQ0UuOS8yNy8yMDExAQAAAB47BgACAAAABTI1LjcyAKM8wqN0hNcI34xNOpWE1wgkQ0lRLlNHWDpIMDIuSVFfQ0xPU0VQUklDRS4xMS8yNy8yMDE4AQAAAGxXDQACAAAABTEyLjYyAFf06D10hNcI2CpQMJWE1wgoQ0lRLlNHWDpVMTAuSVFfQlZfU0hBUkUuSVFfTFRNLjUvMjUvMjAxMQEAAAAZT3sAAgAAAAcxLjQ5OTY5AQgAAAAFAAAAATEBAAAACjE1NDc5MTQ5MjkDAAAAAzEzOAIAAAAENDAyMAQAAAABMAcAAAAJNS8yNS8yMDExCAAAAAkzLzMxLzIwMTEJAAAAATA70YGFcoTXCH29YLxyhNcIKENJUS5TR1g6QTUwLklRX0JWX1NIQVJFLklRX0xUTS40LzI2LzIwMTABAAAABp7rEAMAAAAAAB4MVpVyhNcIalVKvXKE1wgjQ0lRLlNHWDpORDhVLklRX0NMT1NFUFJJQ0UuMy8zLzIwMTEBAAAAQIqSAQIAAAAEMC44MgAKSXCpdITXCDCQLjqVhNcII0NJUS5TR1g6SjM2LklRX0NMT1NFUFJJQ0UuMy8xOS8yMDE5AQAAAO5UDQACAAAABTYzLjI3AIoRdTx0hNcITCBBMJWE1wgjQ0lRLlNHWDpDNkwuSVFfQ0xPU0VQUklDRS41LzI4LzIwMDkBAAAAdyUKAAIAAAAFMTIuNTYA8SGdv3SE1wjFlvA5lYTXCCJDSVEuU0dYOkMw</t>
  </si>
  <si>
    <t>OS5JUV9DTE9TRVBSSUNFLjQvNC8yMDE5AQAAAPNDBgACAAAAAzkuMwCKEXU8dITXCPEIQDCVhNcII0NJUS5TR1g6SzZTLklRX0NMT1NFUFJJQ0UuMTAvMS8yMDEyAQAAAOIKCAADAAAAAACx7KeUdITXCBa64zaVhNcIIkNJUS5TR1g6UzYxLklRX0NMT1NFUFJJQ0UuNy8yLzIwMTEBAAAAhlsNAAMAAAAAAPXq3KB0hNcIGTlKN5WE1wgpQ0lRLlNHWDpDQzMuSVFfQlZfU0hBUkUuSVFfTFRNLjEyLzIyLzIwMTIBAAAAhIwiAAIAAAAIMC4wMjI3MTEBCAAAAAUAAAABMQEAAAAKMTY0MzkwMTM3NAMAAAADMTM4AgAAAAQ0MDIwBAAAAAEwBwAAAAoxMi8yMi8yMDEyCAAAAAk5LzMwLzIwMTIJAAAAATC5fPh+coTXCPgSErxyhNcIKENJUS5TR1g6QlM2LklRX0JWX1NIQVJFLklRX0xUTS41LzEwLzIwMTEBAAAAY1wDAgIAAAAIMi44MzY0NzkBCAAAAAUAAAABMQEAAAAKMTU0NDI0MTgxMQMAAAACMzICAAAABDQwMjAEAAAAATAHAAAACTUvMTAvMjAxMQgAAAAJMy8zMS8yMDExCQAAAAEw50jzhnKE1wiuVn28coTXCCNDSVEuU0dYOkM2TC5JUV9DTE9TRVBSSUNFLjUvMzAvMjAxNgEAAAB3JQoAAgAAAAUxMC41NwAYp15mdITXCGJy8DKVhNcIIkNJUS5TR1g6UzUxLklRX0NMT1NFUFJJQ0UuNS85LzIwMTABAAAA0FkNAAMAAAAAAN+rcbN0hNcId1zDOJWE1wgjQ0lRLlNHWDpZOTIuSVFfQ0xPU0VQUklDRS4yLzE4LzIw</t>
  </si>
  <si>
    <t>MTcBAAAAzCyhAQMAAAAAABns0l90hNcI0B4gM5WE1wgjQ0lRLlNHWDpPMzkuSVFfQ0xPU0VQUklDRS4xLzE0LzIwMTABAAAAKYYSAAIAAAAEOC43OAB7sGe2dITXCJ0IoDeVhNcII0NJUS5TR1g6RzEzLklRX0NMT1NFUFJJQ0UuMTAvNC8yMDE1AQAAAAtkDQADAAAAAABggsp3dITXCBH8ljSVhNcII0NJUS5TR1g6QlNMLklRX0NMT1NFUFJJQ0UuNi8xNS8yMDEwAQAAACR4DQACAAAACDAuNjQ5OTk5ANhTRbJ0hNcIHQUjOJWE1wgjQ0lRLlNHWDpKMzYuSVFfQ0xPU0VQUklDRS4yLzIyLzIwMTkBAAAA7lQNAAIAAAAFNzEuMjEAKR8ZRXSE1wgrhtcwlYTXCCJDSVEuU0dYOlUwNi5JUV9DTE9TRVBSSUNFLjQvNC8yMDE2AQAAAImBVAACAAAABDIuOTUAu/P8anSE1wjiwKwzlYTXCCdDSVEuU0dYOjVDUC5JUV9CVl9TSEFSRS5JUV9MVE0uMS80LzIwMDkBAAAAH017AAIAAAAIMC4xMzUyOTMBCAAAAAUAAAABMQEAAAAKMTM2ODAwMjExOQMAAAADMTExAgAAAAQ0MDIwBAAAAAEwBwAAAAgxLzQvMjAwOQgAAAAKMTIvMzEvMjAwOAkAAAABMEZQw6dyhNcIwTyfvnKE1wgoQ0lRLlNHWDpDNTIuSVFfQlZfU0hBUkUuSVFfTFRNLjcvMjMvMjAxMgEAAACgeF8AAgAAAAgwLjkyMzMwMgEIAAAABQAAAAExAQAAAAoxNjM3NDk1MjUwAwAAAAMxMzgCAAAABDQwMjAEAAAAATAHAAAACTcvMjMvMjAxMggAAAAJNi8zMC8yMDEy</t>
  </si>
  <si>
    <t>CQAAAAEwBSondnKE1wiRXJG7coTXCChDSVEuU0dYOkFETi5JUV9CVl9TSEFSRS5JUV9MVE0uMS8yMi8yMDEwAQAAADxmBgcDAAAAAAAGozaYcoTXCEk9db1yhNcII0NJUS5TR1g6TzM5LklRX0NMT1NFUFJJQ0UuNC8xOC8yMDEzAQAAACmGEgACAAAABTEwLjgyAP0VhIp0hNcIInC2NpWE1wgjQ0lRLlNHWDpIMTMuSVFfQ0xPU0VQUklDRS45LzEyLzIwMTIBAAAA3ClaAAIAAAAEMS4zNwAyq1uZdITXCMbL9jaVhNcIKUNJUS5TR1g6Q0MzLklRX0JWX1NIQVJFLklRX0xUTS4xMS8yOS8yMDEwAQAAAISMIgACAAAACDAuMDMxMjM5AQgAAAAFAAAAATEBAAAACjE0ODEyMjU5MDcDAAAAAzEzOAIAAAAENDAyMAQAAAABMAcAAAAKMTEvMjkvMjAxMAgAAAAJOS8zMC8yMDEwCQAAAAEwPXbHjHKE1wgqn8m8coTXCCNDSVEuU0dYOlMwNy5JUV9DTE9TRVBSSUNFLjQvMTgvMjAxOAEAAAC9ZA0AAgAAAAUxNS4zNADWSyxUdITXCOegCDKVhNcII0NJUS5TR1g6WjI1LklRX0NMT1NFUFJJQ0UuMTEvMi8yMDExAQAAAMMGpgECAAAAATEAuVwconSE1wh1Oqs5lYTXCCRDSVEuU0dYOk8zOS5JUV9DTE9TRVBSSUNFLjEwLzE0LzIwMTIBAAAAKYYSAAMAAAAAALHsp5R0hNcINntaOJWE1wgjQ0lRLlNHWDpZOTIuSVFfQ0xPU0VQUklDRS4xMS8xLzIwMTUBAAAAzCyhAQMAAAAAADsBg3d0hNcIMTwhNZWE1wgiQ0lRLlNHWDpPMzIu</t>
  </si>
  <si>
    <t>SVFfQ0xPU0VQUklDRS44LzMvMjAxNgEAAAAnu1MAAgAAAAUxLjg5NQDAEgRmdITXCCsQ7jKVhNcIIkNJUS5TR1g6UTBGLklRX0NMT1NFUFJJQ0UuMi83LzIwMTUBAAAAw/6KAwMAAAAAAHSC3W10hNcIPz5UNJWE1wgjQ0lRLlNHWDpTNTEuSVFfQ0xPU0VQUklDRS40LzI5LzIwMTEBAAAA0FkNAAIAAAAENS42NwAqIWmpdITXCCG79TeVhNcIKUNJUS5TR1g6VTEwLklRX0JWX1NIQVJFLklRX0xUTS4xMS8xNC8yMDA5AQAAABlPewACAAAABzEuMzY5MDgBCAAAAAUAAAABMQEAAAAKMTQxOTY3MDUwMgMAAAADMTM4AgAAAAQ0MDIwBAAAAAEwBwAAAAoxMS8xNC8yMDA5CAAAAAk5LzMwLzIwMDkJAAAAATBiK6abcoTXCPg2s71yhNcIKENJUS5TR1g6SjM2LklRX0JWX1NIQVJFLklRX0xUTS45LzIzLzIwMDkBAAAA7lQNAAIAAAAJMjMuOTgwMjI1AQgAAAAFAAAAATEBAAAACjEzOTA2Mjc0MTMDAAAAAzE2MAIAAAAENDAyMAQAAAABMAcAAAAJOS8yMy8yMDA5CAAAAAk2LzMwLzIwMDkJAAAAATD2gRqfcoTXCPoJ6r1yhNcII0NJUS5TR1g6SDEzLklRX0NMT1NFUFJJQ0UuMTIvMS8yMDE3AQAAANwpWgACAAAABDIuNDkAmu+jUXSE1wiUh4UxlYTXCCNDSVEuU0dYOkJTNi5JUV9DTE9TRVBSSUNFLjUvMTYvMjAxMQEAAABjXAMCAgAAAAQxLjczANUckqZ0hNcIF+3pN5WE1wgjQ0lRLlNHWDpINzguSVFfQ0xPU0VQUklD</t>
  </si>
  <si>
    <t>RS4xLzI2LzIwMDkBAAAA/EIGAAMAAAAAACUiDsR0hNcInUcvOZWE1wgpQ0lRLlNHWDpDMDkuSVFfQlZfU0hBUkUuSVFfTFRNLjEyLzE2LzIwMTABAAAA80MGAAIAAAAINi45NjU2OTkBCAAAAAUAAAABMQEAAAAKMTQ4MTU3MDY1MAMAAAADMTM4AgAAAAQ0MDIwBAAAAAEwBwAAAAoxMi8xNi8yMDEwCAAAAAk5LzMwLzIwMTAJAAAAATASE9CScoTXCPv3KL1yhNcII0NJUS5TR1g6TzM5LklRX0NMT1NFUFJJQ0UuOC8xNS8yMDE4AQAAACmGEgACAAAABTExLjM2AHkGyT50hNcI++6bMJWE1wgoQ0lRLlNHWDpVRDIuSVFfQlZfU0hBUkUuSVFfTFRNLjcvMjIvMjAxMAEAAADNhQ0QAwAAAAAAqKLYjnKE1wim/uq8coTXCCRDSVEuU0dYOlM2MS5JUV9DTE9TRVBSSUNFLjExLzI2LzIwMTgBAAAAhlsNAAIAAAAEMi42NwB2+09KdITXCJjeNjGVhNcII0NJUS5TR1g6VUQyLklRX0NMT1NFUFJJQ0UuNi8yOS8yMDE1AQAAAM2FDRACAAAABTAuMzk1AIJt1nd0hNcIhEE1NJWE1wgjQ0lRLlNHWDpTMDcuSVFfQ0xPU0VQUklDRS44LzI1LzIwMTUBAAAAvWQNAAMAAAAAAGHtJ3B0hNcImfcHNJWE1wgiQ0lRLlNHWDpIMTcuSVFfQ0xPU0VQUklDRS45LzkvMjAxNgEAAADZRIwAAgAAAAUwLjQzNQDNjrxldITXCCsQ7jKVhNcIKENJUS5TR1g6WjI1LklRX0JWX1NIQVJFLklRX0xUTS40LzExLzIwMDkBAAAAwwamAQIAAAAIMS4w</t>
  </si>
  <si>
    <t>OTQzMDIBCAAAAAUAAAABMQEAAAAKMTM2NjY4ODU3MwMAAAADMTM4AgAAAAQ0MDIwBAAAAAEwBwAAAAk0LzExLzIwMDkIAAAACTMvMzEvMjAwOQkAAAABMGryHKRyhNcIztk/vnKE1wgjQ0lRLlNHWDpBN1JVLklRX0NMT1NFUFJJQ0UuNS85LzIwMDkBAAAAZL/ZAQMAAAAAADGEn790hNcIcfogOZWE1wgjQ0lRLlNHWDpFNUguSVFfQ0xPU0VQUklDRS4zLzMxLzIwMDkBAAAA6lElAAIAAAAIMC4yNzQ5OTYAzysYwXSE1wiGaSc6lYTXCCNDSVEuU0dYOlM2OC5JUV9DTE9TRVBSSUNFLjYvMTUvMjAxMAEAAAClUiUAAgAAAAQ3LjQ4ANhTRbJ0hNcIQfrAOJWE1wgoQ0lRLlNHWDpIMDIuSVFfQlZfU0hBUkUuSVFfTFRNLjkvMTcvMjAxMAEAAABsVw0AAgAAAAg4LjgwMjcwOQEIAAAABQAAAAExAQAAAAoxNDY2NzU0NzkxAwAAAAMxMzgCAAAABDQwMjAEAAAAATAHAAAACTkvMTcvMjAxMAgAAAAJNi8zMC8yMDEwCQAAAAEwL37wk3KE1wjS4jS9coTXCCNDSVEuU0dYOkNDMy5JUV9DTE9TRVBSSUNFLjcvMjgvMjAxMQEAAACEjCIAAgAAAAQyLjg1AHomU6J0hNcIif1ON5WE1wgkQ0lRLlNHWDpDNkwuSVFfQ0xPU0VQUklDRS4xMS8xMS8yMDE3AQAAAHclCgADAAAAAABxjaFRdITXCPLATTKVhNcIJENJUS5TR1g6UzYzLklRX0NMT1NFUFJJQ0UuMTIvMTkvMjAxOAEAAABB8AsAAgAAAAQzLjQ4AIrIZ0V0hNcISaYcMZWE</t>
  </si>
  <si>
    <t>1wgoQ0lRLlNHWDpUUTUuSVFfQlZfU0hBUkUuSVFfTFRNLjkvMTYvMjAxMAEAAABhYEQAAgAAAAgyLjIzMTY4OQEIAAAABQAAAAExAQAAAAoxMDc2MDMyNTU5AwAAAAMxMzgCAAAABDQwMjAEAAAAATAHAAAACTkvMTYvMjAxMAgAAAAJOS8zMC8yMDAxCQAAAAEwL37wk3KE1wjS4jS9coTXCCJDSVEuU0dYOlQzOS5JUV9DTE9TRVBSSUNFLjQvNy8yMDEyAQAAADFcDQADAAAAAAAAEVScdITXCBpQcTaVhNcIJ0NJUS5TR1g6SDE1LklRX0JWX1NIQVJFLklRX0xUTS43LzYvMjAxMAEAAACaaA0AAgAAAAgyLjQzOTU4MgEIAAAABQAAAAExAQAAAAoxNDY2OTExODkyAwAAAAMxMzgCAAAABDQwMjAEAAAAATAHAAAACDcvNi8yMDEwCAAAAAk2LzMwLzIwMTAJAAAAATCB80KQcoTXCEzUAr1yhNcII0NJUS5TR1g6RjE3LklRX0NMT1NFUFJJQ0UuNC8xOC8yMDE2AQAAAG5vAAACAAAABDEuOTMA9qQrZ3SE1whOxI0zlYTXCClDSVEuU0dYOkFaWS5JUV9CVl9TSEFSRS5JUV9MVE0uMTEvMjIvMjAwOQEAAABp8l0BAgAAAAkyNDguNDYxMzYBCAAAAAUAAAABMQEAAAAKMTQxMDU0NTM1NAMAAAADMTYwAgAAAAQ0MDIwBAAAAAEwBwAAAAoxMS8yMi8yMDA5CAAAAAk5LzMwLzIwMDkJAAAAATC16hGecoTXCPLj4r1yhNcII0NJUS5TR1g6RjE3LklRX0NMT1NFUFJJQ0UuMy8yMC8yMDExAQAAAG5vAAADAAAAAADLe7OmdITXCLPT</t>
  </si>
  <si>
    <t>ZjeVhNcIKENJUS5TR1g6UzU4LklRX0JWX1NIQVJFLklRX0xUTS40LzE4LzIwMTABAAAACVIlAAIAAAAHMS4zNTU2MgEIAAAABQAAAAExAQAAAAoxNDkwMDY5MjY4AwAAAAMxMzgCAAAABDQwMjAEAAAAATAHAAAACTQvMTgvMjAxMAgAAAAJMy8zMS8yMDEwCQAAAAEw/559lnKE1wgepFi9coTXCCNDSVEuU0dYOlQxOC5JUV9DTE9TRVBSSUNFLjYvMjgvMjAxOQUAAAAAAAAACAAAABQoSW52YWxpZCBJZGVudGlmaWVyKQ361Eh0hNcIeR0TMZWE1wgiQ0lRLlNHWDpUMzkuSVFfQ0xPU0VQUklDRS42LzkvMjAxNgEAAAAxXA0AAgAAAAQzLjkzABinXmZ0hNcIGrk8M5WE1wgjQ0lRLlNHWDpMSjMuSVFfQ0xPU0VQUklDRS42LzE1LzIwMTQBAAAAm1cNAAMAAAAAAOv9R4N0hNcIpG1aNZWE1wgoQ0lRLlNHWDpRMEYuSVFfQlZfU0hBUkUuSVFfTFRNLjEyLzUvMjAxMgEAAADD/ooDAgAAAAgyLjExMzAwNAEIAAAABQAAAAExAQAAAAoxNjQ3NDc0OTk3AwAAAAMxMTECAAAABDQwMjAEAAAAATAHAAAACTEyLzUvMjAxMggAAAAJOS8zMC8yMDEyCQAAAAEwZA1yenKE1wga39i7coTXCCNDSVEuU0dYOkQwMS5JUV9DTE9TRVBSSUNFLjEwLzMvMjAxMQEAAADvWw0AAgAAAAM4LjUAZbSjoHSE1wgl7xw3lYTXCCNDSVEuU0dYOlYwMy5JUV9DTE9TRVBSSUNFLjIvMjUvMjAxNQEAAABsjQAAAgAAAAQ4LjEyAAqFoHF0hNcIkuIT</t>
  </si>
  <si>
    <t>NJWE1wgjQ0lRLlNHWDpBRE4uSVFfQ0xPU0VQUklDRS40LzIwLzIwMTYBAAAAPGYGBwIAAAAIMS4wOTA5MDkAFIMjY3SE1wh+xdwylYTXCCNDSVEuU0dYOlEwRi5JUV9DTE9TRVBSSUNFLjcvMjEvMjAxMQEAAADD/ooDAwAAAAAAqx3FoHSE1whS2Kg5lYTXCCRDSVEuU0dYOlRRNS5JUV9DTE9TRVBSSUNFLjEwLzEzLzIwMTkBAAAAYWBEAAMAAAAAACnIH0N0hNcIC2SxMJWE1wgoQ0lRLlNHWDpUUTUuSVFfQlZfU0hBUkUuSVFfTFRNLjgvMzEvMjAxMQEAAABhYEQAAgAAAAc0LjgxNzk5AQgAAAAFAAAAATEBAAAACjE2NDkyNjk0MTUDAAAAAzEzOAIAAAAENDAyMAQAAAABMAcAAAAJOC8zMS8yMDExCAAAAAk5LzMwLzIwMTAJAAAAATBXN+qDcoTXCInSVLxyhNcIIkNJUS5TR1g6RUI1LklRX0NMT1NFUFJJQ0UuMy8yLzIwMTMBAAAAPa1YAgMAAAAAAF5rX5B0hNcI7mzVNpWE1wgoQ0lRLlNHWDpCUzYuSVFfQlZfU0hBUkUuSVFfTFRNLjkvMTUvMjAwOQEAAABjXAMCAgAAAAgxLjM5NjU5NwEIAAAABQAAAAExAQAAAAoxMzkyMDEwMDUyAwAAAAIzMgIAAAAENDAyMAQAAAABMAcAAAAJOS8xNS8yMDA5CAAAAAk2LzMwLzIwMDkJAAAAATDTTZmccoTXCN6/vL1yhNcIIkNJUS5TR1g6NVVYLklRX0NMT1NFUFJJQ0UuOS80LzIwMTABAAAAC2raBgMAAAAAADWdA6h0hNcITLCTOJWE1wgiQ0lRLlNHWDpDNkwuSVFfQ0xP</t>
  </si>
  <si>
    <t>U0VQUklDRS4zLzMvMjAwOQEAAAB3JQoAAgAAAAQ5Ljk1AJpnjsJ0hNcIE+T+OZWE1wgkQ0lRLlNHWDpHOTIuSVFfQ0xPU0VQUklDRS4xMi8yOC8yMDE2AQAAAFdOdQACAAAABTEuNDA1AIw/kGR0hNcIZDuEM5WE1wgkQ0lRLlNHWDo1VVguSVFfQ0xPU0VQUklDRS4xMS8yOC8yMDE2AQAAAAtq2gYCAAAACDAuMzMzMzMyANN3Z1x0hNcIEQNqM5WE1wgiQ0lRLlNHWDpIMTUuSVFfQ0xPU0VQUklDRS42LzkvMjAwOQEAAACaaA0AAgAAAAQxLjYzADGEn790hNcIMBeFOZWE1wgiQ0lRLlNHWDpPVjguSVFfQ0xPU0VQUklDRS42LzUvMjAxMQEAAAAuvCcIAwAAAAAA0PvcqnSE1wje4fw3lYTXCCNDSVEuU0dYOkMwOS5JUV9DTE9TRVBSSUNFLjgvMTIvMjAxMwEAAADzQwYAAgAAAAUxMC42NwB1OxCJdITXCLGrsTaVhNcIJENJUS5TR1g6UDhaLklRX0NMT1NFUFJJQ0UuMTEvMTgvMjAxMwEAAADRVegKAgAAAAExAN2WwIR0hNcIg6oDNpWE1wgiQ0lRLlNHWDpNMDQuSVFfQ0xPU0VQUklDRS40LzIvMjAxOQEAAADqPgYAAgAAAAQxLjk1AKRJkUR0hNcI0ZfqMJWE1wgjQ0lRLlNHWDpZOTIuSVFfQ0xPU0VQUklDRS4xMS84LzIwMTYBAAAAzCyhAQIAAAAFMC45MzUAzVUSYXSE1wjei3MzlYTXCCNDSVEuU0dYOkcxMy5JUV9DTE9TRVBSSUNFLjUvMjAvMjAxNwEAAAALZA0AAwAAAAAAFngKV3SE1wi2cz8ylYTXCCNDSVEu</t>
  </si>
  <si>
    <t>U0dYOkNDMy5JUV9DTE9TRVBSSUNFLjgvMTAvMjAxNwEAAACEjCIAAgAAAAQyLjU4AN6cvk50hNcIbry+MZWE1wgjQ0lRLlNHWDpaNzQuSVFfQ0xPU0VQUklDRS40LzI4LzIwMDkBAAAAALcBAAIAAAAEMi40NgCbXRPBdITXCIlcIzmVhNcII0NJUS5TR1g6VTA2LklRX0NMT1NFUFJJQ0UuOC8xNy8yMDExAQAAAImBVAACAAAABDIuNjkAd5Q2onSE1wj7FtI3lYTXCChDSVEuU0dYOkYxNy5JUV9CVl9TSEFSRS5JUV9MVE0uNS8yNS8yMDA5AQAAAG5vAAACAAAACDIuNTU2NzI5AQgAAAAFAAAAATEBAAAACjEzNTYzNzkwOTEDAAAAAzEzOAIAAAAENDAyMAQAAAABMAcAAAAJNS8yNS8yMDA5CAAAAAkzLzMxLzIwMDkJAAAAATCVMe6icoTXCGkVO75yhNcII0NJUS5TR1g6NUNQLklRX0NMT1NFUFJJQ0UuOC8yOC8yMDE4AQAAAB9NewACAAAABDAuNDYA+DmHQnSE1wjQ4RcxlYTXCChDSVEuU0dYOlM0MS5JUV9CVl9TSEFSRS5JUV9MVE0uMi8xOC8yMDA5AQAAALloDQACAAAACDMuMTAxNDk4AQgAAAAFAAAAATEBAAAACjEzNTUyNzk1NTMDAAAAAzEzOAIAAAAENDAyMAQAAAABMAcAAAAJMi8xOC8yMDA5CAAAAAoxMi8zMS8yMDA4CQAAAAEwxRJNpnKE1whXvn6+coTXCCNDSVEuU0dYOlEwRi5JUV9DTE9TRVBSSUNFLjYvMTEvMjAxOQEAAADD/ooDAgAAAAQxLjg0AM4bSzt0hNcIkMw+MJWE1wgjQ0lRLlNHWDpDNkwu</t>
  </si>
  <si>
    <t>SVFfQ0xPU0VQUklDRS4zLzMxLzIwMTQBAAAAdyUKAAIAAAAFMTAuNDcAfB5Pg3SE1wjOz1w1lYTXCCJDSVEuU0dYOkNFRS5JUV9DTE9TRVBSSUNFLjEvMy8yMDE0AQAAACLDngACAAAABjAuNDg3NQClXHOAdITXCJE/AjWVhNcIKUNJUS5TR1g6RjM0LklRX0JWX1NIQVJFLklRX0xUTS4xMC8yMy8yMDA5AQAAAMtuUwACAAAACDEuNjQ5ODAzAQgAAAAFAAAAATEBAAAACjE0MDk2MTUyOTMDAAAAAzE2MAIAAAAENDAyMAQAAAABMAcAAAAKMTAvMjMvMjAwOQgAAAAJOS8zMC8yMDA5CQAAAAEwDgI5nXKE1wiN0c+9coTXCCJDSVEuU0dYOkxKMy5JUV9DTE9TRVBSSUNFLjgvMy8yMDE2AQAAAJtXDQACAAAABDEuNTEAZH2UXXSE1wgE4ZIylYTXCChDSVEuU0dYOlk5Mi5JUV9CVl9TSEFSRS5JUV9MVE0uNi8yNy8yMDEwAQAAAMwsoQECAAAACDIuMzIyNjU4AQgAAAAFAAAAATEBAAAACjE0NjYzMjEwODgDAAAAAzE0OQIAAAAENDAyMAQAAAABMAcAAAAJNi8yNy8yMDEwCAAAAAkzLzMxLzIwMTAJAAAAATBm2MmMcoTXCEJizrxyhNcII0NJUS5TR1g6UzUxLklRX0NMT1NFUFJJQ0UuMS8xMy8yMDEyAQAAANBZDQACAAAAAzQuNQDWfy2fdITXCHYSQzeVhNcIKENJUS5TR1g6Qk40LklRX0JWX1NIQVJFLklRX0xUTS40LzE5LzIwMDkBAAAAhVYNAAIAAAAIMi43NzI5NjEBCAAAAAUAAAABMQEAAAAKMTM1NTA5OTI2MAMA</t>
  </si>
  <si>
    <t>AAADMTM4AgAAAAQ0MDIwBAAAAAEwBwAAAAk0LzE5LzIwMDkIAAAACTMvMzEvMjAwOQkAAAABMDdsZKRyhNcI6QFHvnKE1wgjQ0lRLlNHWDpCUzYuSVFfQ0xPU0VQUklDRS4yLzI2LzIwMTQBAAAAY1wDAgIAAAAEMS4xMwB2srSEdITXCIMqDjWVhNcIKENJUS5TR1g6TzMyLklRX0JWX1NIQVJFLklRX0xUTS42LzE0LzIwMTEBAAAAJ7tTAAIAAAAIMC45MjE2NDkBCAAAAAUAAAABMQEAAAAKMTU0NzA0Nzg1NwMAAAADMTM4AgAAAAQ0MDIwBAAAAAEwBwAAAAk2LzE0LzIwMTEIAAAACTMvMzEvMjAxMQkAAAABMPYjXYtyhNcIdcexvHKE1wgjQ0lRLlNHWDpCNjEuSVFfQ0xPU0VQUklDRS45LzE0LzIwMTMBAAAA5mBEAAMAAAAAAEIolX10hNcILFX2NJWE1wgiQ0lRLlNHWDpLNlMuSVFfQ0xPU0VQUklDRS40LzkvMjAxOAEAAADiCggAAwAAAAAAKheDWHSE1wilshsylYTXCCNDSVEuU0dYOks2Uy5JUV9DTE9TRVBSSUNFLjIvMTgvMjAxMwEAAADiCggAAwAAAAAA/RWEinSE1whf0rg2lYTXCCNDSVEuU0dYOjVVWC5JUV9DTE9TRVBSSUNFLjYvMTcvMjAxNAEAAAALatoGAgAAAAcwLjU2ODE4ABmeEHx0hNcI5ecxNZWE1wgoQ0lRLlNHWDpPMzIuSVFfQlZfU0hBUkUuSVFfTFRNLjkvMjQvMjAxMAEAAAAnu1MAAgAAAAgwLjg3Njg2MgEIAAAABQAAAAExAQAAAAoxNTg1ODM2MjY4AwAAAAMxMzgCAAAABDQwMjAEAAAA</t>
  </si>
  <si>
    <t>ATAHAAAACTkvMjQvMjAxMAgAAAAJNi8zMC8yMDEwCQAAAAEwkWWqj3KE1wibS/m8coTXCCNDSVEuU0dYOlUwNi5JUV9DTE9TRVBSSUNFLjQvMTkvMjAxNAEAAACJgVQAAwAAAAAAEkRggHSE1wgWDDQ5lYTXCCNDSVEuU0dYOlM2My5JUV9DTE9TRVBSSUNFLjcvMTkvMjAxNAEAAABB8AsAAwAAAAAAwww8g3SE1wh2C1g1lYTXCChDSVEuU0dYOkQwMS5JUV9CVl9TSEFSRS5JUV9MVE0uNC8yMy8yMDEwAQAAAO9bDQACAAAABzAuNDIyODYBCAAAAAUAAAABMQEAAAAKMTQ3MTU5MjU0NAMAAAADMTYwAgAAAAQ0MDIwBAAAAAEwBwAAAAk0LzIzLzIwMTAIAAAACTMvMzEvMjAxMAkAAAABMKPKE5dyhNcI/e9mvXKE1wgkQ0lRLlNHWDpHMTMuSVFfQ0xPU0VQUklDRS4xMi8xMC8yMDE1AQAAAAtkDQACAAAABTAuNzc1AKecvW50hNcIqAJZNJWE1wgjQ0lRLlNHWDpRMEYuSVFfQ0xPU0VQUklDRS44LzEwLzIwMTQBAAAAw/6KAwMAAAAAAD/9tnp0hNcIIueiNJWE1wgoQ0lRLlNHWDpCU0wuSVFfQlZfU0hBUkUuSVFfTFRNLjkvMjMvMjAwOQEAAAAkeA0AAgAAAAcwLjE0ODk5AQgAAAAFAAAAATEBAAAACjEzODk3OTQzODcDAAAAAzEzOAIAAAAENDAyMAQAAAABMAcAAAAJOS8yMy8yMDA5CAAAAAk2LzMwLzIwMDkJAAAAATAqxNeecoTXCOt9/71yhNcIKUNJUS5TR1g6UDhaLklRX0JWX1NIQVJFLklRX0xUTS4xMS8yMC8y</t>
  </si>
  <si>
    <t>MDEwAQAAANFV6AoDAAAAAAAZiZOTcoTXCOC8Lb1yhNcII0NJUS5TR1g6VUQyLklRX0NMT1NFUFJJQ0UuNC8xNi8yMDE2AQAAAM2FDRADAAAAAAC78/xqdITXCDzmBTOVhNcII0NJUS5TR1g6TzMyLklRX0NMT1NFUFJJQ0UuMi8yMy8yMDEwAQAAACe7UwACAAAABDIuNTQAe7BntnSE1wjQFjY4lYTXCCdDSVEuU0dYOlA4Wi5JUV9CVl9TSEFSRS5JUV9MVE0uMy8yLzIwMTIBAAAA0VXoCgIAAAAMMTEwMjUuNDYwNTI2AQgAAAAFAAAAATEBAAAACjE2MDU2NTc0NzcDAAAAAjY5AgAAAAQ0MDIwBAAAAAEwBwAAAAgzLzIvMjAxMggAAAAKMTIvMzEvMjAxMQkAAAABMJfff31yhNcIUp/8u3KE1wgkQ0lRLlNHWDpCU0wuSVFfQ0xPU0VQUklDRS4xMS8xNS8yMDEwAQAAACR4DQACAAAACDAuODI2NjY2AAfDbqx0hNcI4OtuOpWE1wgkQ0lRLlNHWDpaNzQuSVFfQ0xPU0VQUklDRS4xMi8xNi8yMDE2AQAAAAC3AQACAAAABDMuNzMAPxjbaHSE1wh8TZczlYTXCCNDSVEuU0dYOkgxMy5JUV9DTE9TRVBSSUNFLjYvMTcvMjAxNQEAAADcKVoAAgAAAAQyLjE2AJJB+HR0hNcIBztzNJWE1wgjQ0lRLlNHWDpFNUguSVFfQ0xPU0VQUklDRS42LzE2LzIwMTcBAAAA6lElAAIAAAAFMC4zNjUA0prdTnSE1wibXZ0xlYTXCCNDSVEuU0dYOkg3OC5JUV9DTE9TRVBSSUNFLjkvMTQvMjAxMAEAAAD8QgYAAgAAAAE2ANo91rB0hNcIsEAe</t>
  </si>
  <si>
    <t>OJWE1wgjQ0lRLlNHWDpVMDYuSVFfQ0xPU0VQUklDRS44LzE0LzIwMTgBAAAAiYFUAAIAAAAEMy4xMQD4OYdCdITXCEwBrzCVhNcIIkNJUS5TR1g6Q0VFLklRX0NMT1NFUFJJQ0UuOC8yLzIwMTEBAAAAIsOeAAIAAAAEMC4xOQApbkSldITXCH7G4jeVhNcII0NJUS5TR1g6RzA3LklRX0NMT1NFUFJJQ0UuNS8xNC8yMDE3AQAAAHnxJAADAAAAAADSmt1OdITXCKEewTGVhNcII0NJUS5TR1g6RzEzLklRX0NMT1NFUFJJQ0UuNC8zMC8yMDExAQAAAAtkDQADAAAAAAAqIWmpdITXCGQSljiVhNcIJENJUS5TR1g6NVVYLklRX0NMT1NFUFJJQ0UuMTEvMjEvMjAxNQEAAAALatoGAwAAAAAAdgSCc3SE1wipN5I0lYTXCCNDSVEuU0dYOlUxMC5JUV9DTE9TRVBSSUNFLjQvMjAvMjAwOQEAAAAZT3sAAgAAAAQxLjI2AJUEEcF0hNcIiVwjOZWE1wgjQ0lRLlNHWDpGMTcuSVFfQ0xPU0VQUklDRS4xLzE1LzIwMTUBAAAAbm8AAAIAAAAEMS43NgB0gt1tdITXCA/PCjqVhNcIKUNJUS5TR1g6Rjk5LklRX0JWX1NIQVJFLklRX0xUTS4xMC8xNy8yMDA5AQAAADpXDQACAAAACDQuMDA3NjM3AQgAAAAFAAAAATEBAAAACjE0MTg4OTY5NDgDAAAAAzEzOAIAAAAENDAyMAQAAAABMAcAAAAKMTAvMTcvMjAwOQgAAAAJOS8zMC8yMDA5CQAAAAEwteoRnnKE1wi6p+e9coTXCCNDSVEuU0dYOkU1SC5JUV9DTE9TRVBSSUNFLjExLzEvMjAx</t>
  </si>
  <si>
    <t>OQEAAADqUSUAAgAAAAQwLjIxAHfUhUZ0hNcIo2ohMZWE1wgkQ0lRLlNHWDpUUTUuSVFfQ0xPU0VQUklDRS4xMS8yNy8yMDEzAQAAAGFgRAADAAAAAAAw27uEdITXCEVIATaVhNcIIkNJUS5TR1g6WjI1LklRX0NMT1NFUFJJQ0UuNC84LzIwMTcBAAAAwwamAQMAAAAAAM1Zy2d0hNcICvFFNJWE1wgiQ0lRLlNHWDpTNDEuSVFfQ0xPU0VQUklDRS41LzIvMjAxNQEAAAC5aA0AAwAAAAAA50U0bXSE1wiXemAzlYTXCCJDSVEuU0dYOk8zMi5JUV9DTE9TRVBSSUNFLjYvMi8yMDEwAQAAACe7UwACAAAAAzIuMwDlW9+zdITXCMF/ljeVhNcII0NJUS5TR1g6RDA1LklRX0NMT1NFUFJJQ0UuMS8yMS8yMDE1AQAAAD9WDQACAAAAAjIwAJqDRXl0hNcIJ8GbNJWE1wgkQ0lRLlNHWDpVMTEuSVFfQ0xPU0VQUklDRS4xMS8zMC8yMDE4AQAAAMNQBgACAAAABTI1LjE1AHb7T0p0hNcIOgJdMZWE1wgkQ0lRLlNHWDpTNjguSVFfQ0xPU0VQUklDRS4xMi8yNy8yMDE0AQAAAKVSJQADAAAAAADlshdydITXCJLiEzSVhNcII0NJUS5TR1g6TEozLklRX0NMT1NFUFJJQ0UuMTAvNC8yMDE1AQAAAJtXDQADAAAAAACjkMdrdITXCJNTWTOVhNcIJ0NJUS5TR1g6TEozLklRX0JWX1NIQVJFLklRX0xUTS45LzkvMjAxMgEAAACbVw0AAgAAAAgzLjQzOTgwMQEIAAAABQAAAAExAQAAAAoxNjMwMDE5MzE2AwAAAAMxMzgCAAAABDQwMjAEAAAA</t>
  </si>
  <si>
    <t>ATAHAAAACDkvOS8yMDEyCAAAAAk2LzMwLzIwMTIJAAAAATBjWdx7coTXCMnI5LtyhNcIIkNJUS5TR1g6T1Y4LklRX0NMT1NFUFJJQ0UuMy8zLzIwMTYBAAAALrwnCAIAAAAFMC44NTUA/ABsZ3SE1wj3JpAzlYTXCCNDSVEuU0dYOkMzMS5JUV9DTE9TRVBSSUNFLjcvMTEvMjAxNAEAAADSUSUAAgAAAAQzLjIzAMMMPIN0hNcILBGVNpWE1wgiQ0lRLlNHWDpDMDkuSVFfQ0xPU0VQUklDRS4yLzgvMjAxMAEAAADzQwYAAgAAAAUxMC40MgA3pj+4dITXCFhWYTmVhNcII0NJUS5TR1g6RjM0LklRX0NMT1NFUFJJQ0UuNC8xMC8yMDE5AQAAAMtuUwACAAAAAzMuNQByJvtIdITXCHPzKjGVhNcIIkNJUS5TR1g6QjYxLklRX0NMT1NFUFJJQ0UuNS84LzIwMTMBAAAA5mBEAAIAAAAENy4wOQD9FYSKdITXCLKikzWVhNcIIkNJUS5TR1g6UDhaLklRX0NMT1NFUFJJQ0UuMS82LzIwMTEBAAAA0VXoCgMAAAAAAB2nkal0hNcIJ+JLOZWE1wgkQ0lRLlNHWDpDMDkuSVFfQ0xPU0VQUklDRS4xMS8yNS8yMDE1AQAAAPNDBgACAAAABDcuNDQAdgSCc3SE1wjzdm40lYTXCCJDSVEuU0dYOloyNS5JUV9DTE9TRVBSSUNFLjYvNi8yMDEzAQAAAMMGpgECAAAABTEuNDA1ACAJXZB0hNcISn06NpWE1wgkQ0lRLlNHWDpTNjEuSVFfQ0xPU0VQUklDRS4xMS8xMy8yMDE3AQAAAIZbDQACAAAABDIuNDkAAr9pTXSE1whIWrwxlYTXCCNDSVEu</t>
  </si>
  <si>
    <t>U0dYOlM2MS5JUV9DTE9TRVBSSUNFLjgvMjQvMjAxMgEAAACGWw0AAgAAAAQxLjQ4AC6ZPZN0hNcIBRlYOJWE1wgoQ0lRLlNHWDpQOFouSVFfQlZfU0hBUkUuSVFfTFRNLjUvMjAvMjAxMQEAAADRVegKAwAAAAAAZA1yenKE1wivGtS7coTXCCNDSVEuU0dYOkgxNy5JUV9DTE9TRVBSSUNFLjQvMjYvMjAxMAEAAADZRIwAAgAAAAQwLjY3AJcC8LN0hNcIaS9aOZWE1wgpQ0lRLlNHWDpPVjguSVFfQlZfU0hBUkUuSVFfTFRNLjEyLzE3LzIwMDkBAAAALrwnCAIAAAAIMC44Nzk2MjEBCAAAAAUAAAABMQEAAAAKMTQ2NTYzMTc4MAMAAAADMTM4AgAAAAQ0MDIwBAAAAAEwBwAAAAoxMi8xNy8yMDA5CAAAAAoxMi8zMS8yMDA4CQAAAAEwH/yzmXKE1wgdOpS9coTXCCRDSVEuU0dYOkxKMy5JUV9DTE9TRVBSSUNFLjExLzI4LzIwMTABAAAAm1cNAAMAAAAAAB2nkal0hNcIjn/6N5WE1wgjQ0lRLlNHWDpTNjEuSVFfQ0xPU0VQUklDRS41LzEwLzIwMDkBAAAAhlsNAAMAAAAAAB2EJL50hNcIw1KAOZWE1wgjQ0lRLlNHWDpHMTMuSVFfQ0xPU0VQUklDRS43LzE1LzIwMTYBAAAAC2QNAAIAAAAFMC44MDUADyv3YXSE1whrY9oylYTXCCNDSVEuU0dYOkYxNy5JUV9DTE9TRVBSSUNFLjkvMjUvMjAxMQEAAABubwAAAwAAAAAAozzCo3SE1whzhlg3lYTXCCNDSVEuU0dYOk9WOC5JUV9DTE9TRVBSSUNFLjkvMTAvMjAxMQEAAAAu</t>
  </si>
  <si>
    <t>vCcIAwAAAAAAJ3fHoHSE1wgR7284lYTXCCNDSVEuU0dYOkU1SC5JUV9DTE9TRVBSSUNFLjYvMTUvMjAxMgEAAADqUSUAAgAAAAQwLjY0AKWqUJN0hNcIMyi8NZWE1wgjQ0lRLlNHWDpIMTcuSVFfQ0xPU0VQUklDRS45LzIzLzIwMTMBAAAA2USMAAIAAAAEMC43MwBCKJV9dITXCC/TPTWVhNcIIkNJUS5TR1g6SjM2LklRX0NMT1NFUFJJQ0UuNy84LzIwMTgBAAAA7lQNAAMAAAAAAOOWyU90hNcI+oDDMZWE1wgiQ0lRLlNHWDpTNTkuSVFfQ0xPU0VQUklDRS4yLzMvMjAxNAEAAAB4JQoAAgAAAAQ0LjkxAMmIo4d0hNcIt/cRNpWE1wgjQ0lRLlNHWDpHMDcuSVFfQ0xPU0VQUklDRS4yLzE2LzIwMTcBAAAAefEkAAIAAAAFMjAuODkAzVnLZ3SE1wgC7xI1lYTXCCNDSVEuU0dYOk8zMi5JUV9DTE9TRVBSSUNFLjMvMTQvMjAxOAEAAAAnu1MAAgAAAAQyLjM3ACkTT1B0hNcIrafKMZWE1wglQ0lRLlNHWDpBN1JVLklRX0NMT1NFUFJJQ0UuMTIvMjUvMjAxMwEAAABkv9kBAwAAAAAAMNu7hHSE1whFSAE2lYTXCCRDSVEuU0dYOkFaWS5JUV9DTE9TRVBSSUNFLjEyLzI3LzIwMTgBAAAAafJdAQIAAAAENS44MgBTf8g8dITXCNcYhDCVhNcIIkNJUS5TR1g6VzA1LklRX0NMT1NFUFJJQ0UuMi8yLzIwMTABAAAA7mENAAIAAAAEMS44MwBr89K2dITXCMo9PTiVhNcIIkNJUS5TR1g6SDE3LklRX0NMT1NFUFJJQ0UuNC8zLzIw</t>
  </si>
  <si>
    <t>MTYBAAAA2USMAAMAAAAAANITDV90hNcIOmVsM5WE1wgiQ0lRLlNHWDpGOTkuSVFfQ0xPU0VQUklDRS43LzcvMjAxOAEAAAA6Vw0AAwAAAAAAK6eBV3SE1wjayvAxlYTXCCJDSVEuU0dYOkg3OC5JUV9DTE9TRVBSSUNFLjUvMi8yMDE0AQAAAPxCBgACAAAAAzYuOADgw56HdITXCIyVDzaVhNcIJENJUS5TR1g6QlM2LklRX0NMT1NFUFJJQ0UuMTAvMTAvMjAxNwEAAABjXAMCAgAAAAQxLjQ2AK3x9ll0hNcIY89/MpWE1wgkQ0lRLlNHWDpBN1JVLklRX0NMT1NFUFJJQ0UuMS8yNy8yMDE4AQAAAGS/2QEDAAAAAAASg/VYdITXCHdtfTKVhNcIJ0NJUS5TR1g6QVpZLklRX0JWX1NIQVJFLklRX0xUTS41LzEvMjAxMAEAAABp8l0BAgAAAAoyNTQuNTI4NDg3AQgAAAAFAAAAATEBAAAACjE0NTMwNTIzNzEDAAAAAzE2MAIAAAAENDAyMAQAAAABMAcAAAAINS8xLzIwMTAIAAAACTMvMzEvMjAxMAkAAAABMKPKE5dyhNcI/e9mvXKE1wgnQ0lRLlNHWDpLNlMuSVFfQlZfU0hBUkUuSVFfTFRNLjkvMi8yMDEwAQAAAOIKCAACAAAACDIuODI1MTgxAQgAAAAFAAAAATEBAAAACjE0NzU0NTQ3MzMDAAAAAjU1AgAAAAQ0MDIwBAAAAAEwBwAAAAg5LzIvMjAxMAgAAAAJNi8zMC8yMDEwCQAAAAEwL37wk3KE1wgERTe9coTXCCNDSVEuU0dYOlM2MS5JUV9DTE9TRVBSSUNFLjEvMjcvMjAxMwEAAACGWw0AAwAAAAAAnYrOkXSE1wju</t>
  </si>
  <si>
    <t>bNU2lYTXCChDSVEuU0dYOlUwNC5JUV9CVl9TSEFSRS5JUV9MVE0uNS8yOC8yMDEwAQAAAD2SVAACAAAACDMuNTA2NDg4AQgAAAAFAAAAATEBAAAACjE0NjcwMjI0MDgDAAAAAzEzOAIAAAAENDAyMAQAAAABMAcAAAAJNS8yOC8yMDEwCAAAAAkzLzMxLzIwMTAJAAAAATDbAAWVcoTXCCMwQ71yhNcIJENJUS5TR1g6TEozLklRX0NMT1NFUFJJQ0UuMTAvMTAvMjAxNQEAAACbVw0AAwAAAAAAo5DHa3SE1wioqgozlYTXCCRDSVEuU0dYOkQwNS5JUV9DTE9TRVBSSUNFLjEwLzI3LzIwMTgBAAAAP1YNAAMAAAAAAMUedkp0hNcIEWRfMZWE1wgjQ0lRLlNHWDpVOTYuSVFfQ0xPU0VQUklDRS4zLzIxLzIwMTcBAAAAkXgNAAIAAAAEMy4xOQDEe3tbdITXCDxYiTKVhNcIIkNJUS5TR1g6UzY4LklRX0NMT1NFUFJJQ0UuMy8yLzIwMTYBAAAApVIlAAIAAAAENy4zOAA5rX1rdITXCLZhhDaVhNcIKENJUS5TR1g6RzEzLklRX0JWX1NIQVJFLklRX0xUTS4yLzIwLzIwMTABAAAAC2QNAAIAAAAIMC4zNTM2NDYBCAAAAAUAAAABMQEAAAAKMTQ1NTYyMDIwMgMAAAADMTM4AgAAAAQ0MDIwBAAAAAEwBwAAAAkyLzIwLzIwMTAIAAAACjEyLzMxLzIwMDkJAAAAATCOoLGZcoTXCP3Cnb1yhNcII0NJUS5TR1g6T1Y4LklRX0NMT1NFUFJJQ0UuNy8xMS8yMDE0AQAAAC68JwgCAAAABTAuNjU1AMMMPIN0hNcIKGYJNZWE1wgkQ0lRLlNH</t>
  </si>
  <si>
    <t>WDpBWlkuSVFfQ0xPU0VQUklDRS4xMC8yNy8yMDEyAQAAAGnyXQEDAAAAAADQvPOXdITXCK4/XziVhNcII0NJUS5TR1g6UzkxLklRX0NMT1NFUFJJQ0UuNy8xNS8yMDE4AQAAAFLsdggDAAAAAAAyZjRTdITXCNLELjKVhNcII0NJUS5TR1g6VTE0LklRX0NMT1NFUFJJQ0UuMTAvNy8yMDE5AQAAAEhYDQACAAAABDcuMzMAKcgfQ3SE1wimceMwlYTXCCNDSVEuU0dYOkMwNy5JUV9DTE9TRVBSSUNFLjMvMjQvMjAxMQEAAABkVg0AAgAAAAQzNi4xADKjIKV0hNcIlzzeOJWE1wgnQ0lRLlNHWDpHMDcuSVFfQlZfU0hBUkUuSVFfTFRNLjQvNy8yMDA5AQAAAHnxJAACAAAACDYuMzYxODgxAQgAAAAFAAAAATEBAAAACjEzNTUyODEzNjMDAAAAAzEzOAIAAAAENDAyMAQAAAABMAcAAAAINC83LzIwMDkIAAAACjEyLzMxLzIwMDgJAAAAATBq8hykcoTXCM7ZP75yhNcII0NJUS5TR1g6Wjc0LklRX0NMT1NFUFJJQ0UuMi8xMC8yMDE2AQAAAAC3AQACAAAABDMuNjYAZ/ZkdnSE1wgLct8zlYTXCChDSVEuU0dYOkozNy5JUV9CVl9TSEFSRS5JUV9MVE0uMi8xMC8yMDExAQAAAB47BgACAAAACTI2LjI4NjE3MwEIAAAABQAAAAExAQAAAAoxNTQxOTc1NTg3AwAAAAMxNjACAAAABDQwMjAEAAAAATAHAAAACTIvMTAvMjAxMQgAAAAKMTIvMzEvMjAxMAkAAAABME11DoZyhNcIsB9jvHKE1wgoQ0lRLlNHWDpDMzEuSVFfQlZfU0hB</t>
  </si>
  <si>
    <t>UkUuSVFfTFRNLjUvMjMvMjAxMAEAAADSUSUAAgAAAAgzLjE3ODI5NQEIAAAABQAAAAExAQAAAAoxNDg5OTE4OTU1AwAAAAMxMzgCAAAABDQwMjAEAAAAATAHAAAACTUvMjMvMjAxMAgAAAAJMy8zMS8yMDEwCQAAAAEwR54ClXKE1wiJ9Ee9coTXCCJDSVEuU0dYOlM2OC5JUV9DTE9TRVBSSUNFLjYvMy8yMDE5AQAAAKVSJQACAAAABDcuMzcAkNc8QHSE1whUfmcwlYTXCCdDSVEuU0dYOlcwNS5JUV9CVl9TSEFSRS5JUV9MVE0uOC8yLzIwMTIBAAAA7mENAAIAAAAIMi44NTQwOTUBCAAAAAUAAAABMQEAAAAKMTY0MDU5Mzg3OAMAAAADMTM4AgAAAAQ0MDIwBAAAAAEwBwAAAAg4LzIvMjAxMggAAAAJNi8zMC8yMDEyCQAAAAEwWRxxgHKE1whxwiK8coTXCCRDSVEuU0dYOlUxMS5JUV9DTE9TRVBSSUNFLjExLzIyLzIwMTYBAAAAw1AGAAIAAAAFMTkuNjkAzVUSYXSE1wjei3MzlYTXCCNDSVEuU0dYOkc5Mi5JUV9DTE9TRVBSSUNFLjUvMTMvMjAxMQEAAABXTnUAAgAAAAQxLjI4ANUckqZ0hNcI/HFkN5WE1wgjQ0lRLlNHWDpBNTAuSVFfQ0xPU0VQUklDRS43LzI0LzIwMTQBAAAABp7rEAMAAAAAAMMMPIN0hNcIsmzLNJWE1wgoQ0lRLlNHWDpUUTUuSVFfQlZfU0hBUkUuSVFfTFRNLjExLzUvMjAxMAEAAABhYEQAAgAAAAc0LjgxNzk5AQgAAAAFAAAAATEBAAAACjE2NDkyNjk0MTUDAAAAAzEzOAIAAAAENDAyMAQA</t>
  </si>
  <si>
    <t>AAABMAcAAAAJMTEvNS8yMDEwCAAAAAk5LzMwLzIwMTAJAAAAATAZiZOTcoTXCOC8Lb1yhNcIKENJUS5TR1g6SDc4LklRX0JWX1NIQVJFLklRX0xUTS41LzIzLzIwMTABAAAA/EIGAAIAAAAINi4xNjc2MDcBCAAAAAUAAAABMQEAAAAKMTQ3NDU5NjA1NwMAAAADMTYwAgAAAAQ0MDIwBAAAAAEwBwAAAAk1LzIzLzIwMTAIAAAACTMvMzEvMjAxMAkAAAABMP+efZZyhNcI4kBWvXKE1wgnQ0lRLlNHWDpCU0wuSVFfQlZfU0hBUkUuSVFfTFRNLjEvNS8yMDEwAQAAACR4DQACAAAACDAuMTYwMTIzAQgAAAAFAAAAATEBAAAACjE0NDIzNjU0NDcDAAAAAzEzOAIAAAAENDAyMAQAAAABMAcAAAAIMS81LzIwMTAIAAAACjEyLzMxLzIwMDkJAAAAATBolZ2acoTXCK7ppL1yhNcIKUNJUS5TR1g6VjAzLklRX0JWX1NIQVJFLklRX0xUTS4xMi8xNy8yMDExAQAAAGyNAAACAAAACDYuNTc3OTI4AQgAAAAFAAAAATEBAAAACjE1NzU5NTQ3NTEDAAAAAzEzOAIAAAAENDAyMAQAAAABMAcAAAAKMTIvMTcvMjAxMQgAAAAJOS8zMC8yMDExCQAAAAEwqpLigXKE1wgGXT+8coTXCCJDSVEuU0dYOkNDMy5JUV9DTE9TRVBSSUNFLjEvNC8yMDE2AQAAAISMIgACAAAABDMuNjEAkPa/bnSE1whUlQU0lYTXCCNDSVEuU0dYOkc5Mi5JUV9DTE9TRVBSSUNFLjQvMjUvMjAxNQEAAABXTnUAAwAAAAAA50U0bXSE1wixbv4zlYTXCCJDSVEuU0dY</t>
  </si>
  <si>
    <t>OkI2MS5JUV9DTE9TRVBSSUNFLjMvMS8yMDEwAQAAAOZgRAACAAAABDQuNjgAe7BntnSE1wjQFjY4lYTXCCRDSVEuU0dYOkozNy5JUV9DTE9TRVBSSUNFLjEwLzIzLzIwMTIBAAAAHjsGAAIAAAAFMzQuOTEAseynlHSE1wjuV+E2lYTXCCRDSVEuU0dYOlUxMC5JUV9DTE9TRVBSSUNFLjEyLzI1LzIwMTIBAAAAGU97AAMAAAAAAE806pd0hNcIWAfyNpWE1wgiQ0lRLlNHWDpEMDUuSVFfQ0xPU0VQUklDRS4zLzYvMjAxNAEAAAA/Vg0AAgAAAAUxNi4zMgDJiKOHdITXCLdVhTWVhNcIJ0NJUS5TR1g6VDE4LklRX0JWX1NIQVJFLklRX0xUTS43LzEvMjAxMgUAAAAAAAAACAAAABQoSW52YWxpZCBJZGVudGlmaWVyKR/L+3hyhNcIoruyu3KE1wgjQ0lRLlNHWDpVOTYuSVFfQ0xPU0VQUklDRS4yLzIyLzIwMTMBAAAAkXgNAAIAAAAENS4yNAD9FYSKdITXCDanIjaVhNcII0NJUS5TR1g6QjYxLklRX0NMT1NFUFJJQ0UuNS8zMS8yMDE2AQAAAOZgRAACAAAABDQuNzcAGKdeZnSE1witg/IzlYTXCCRDSVEuU0dYOlM5MS5JUV9DTE9TRVBSSUNFLjEwLzI1LzIwMTcBAAAAUux2CAMAAAAAAAK/aU10hNcIljslMpWE1wgkQ0lRLlNHWDpVMDYuSVFfQ0xPU0VQUklDRS4xMi8yOC8yMDE4AQAAAImBVAACAAAABDIuNzEAKIYaQXSE1wjtbQIxlYTXCCJDSVEuU0dYOkVCNS5JUV9DTE9TRVBSSUNFLjkvNi8yMDE2AQAAAD2tWAIC</t>
  </si>
  <si>
    <t>AAAABDEuODgALZ9BaXSE1wh7aE0zlYTXCCJDSVEuU0dYOk0wNC5JUV9DTE9TRVBSSUNFLjMvNy8yMDE0AQAAAOo+BgACAAAAAzEuNwB2srSEdITXCGJzlzaVhNcIJ0NJUS5TR1g6Q0VFLklRX0JWX1NIQVJFLklRX0xUTS40LzQvMjAwOQEAAAAiw54AAgAAAAgwLjEwODI4NQEIAAAABQAAAAExAQAAAAoxMzg0ODQwMjYyAwAAAAMxMzgCAAAABDQwMjAEAAAAATAHAAAACDQvNC8yMDA5CAAAAAkzLzMxLzIwMDkJAAAAATA3bGSkcoTXCDVkSb5yhNcIKENJUS5TR1g6VTE0LklRX0JWX1NIQVJFLklRX0xUTS40LzEyLzIwMTIBAAAASFgNAAIAAAAINy4wODQ1MTUBCAAAAAUAAAABMQEAAAAKMTYxNzg0NzIyMAMAAAADMTM4AgAAAAQ0MDIwBAAAAAEwBwAAAAk0LzEyLzIwMTIIAAAACTMvMzEvMjAxMgkAAAABMJfff31yhNcIvHn1u3KE1wgjQ0lRLlNHWDpCU0wuSVFfQ0xPU0VQUklDRS4xLzE2LzIwMTMBAAAAJHgNAAIAAAAIMC45NzMzMzIAQbZ3jXSE1wjd76E1lYTXCCNDSVEuU0dYOkc5Mi5JUV9DTE9TRVBSSUNFLjgvMTgvMjAxOAEAAABXTnUAAwAAAAAAeQbJPnSE1wjXGIQwlYTXCCNDSVEuU0dYOkY5OS5JUV9DTE9TRVBSSUNFLjMvMTMvMjAxMQEAAAA6Vw0AAwAAAAAAy3uzpnSE1wiz02Y3lYTXCChDSVEuU0dYOk5EOFUuSVFfQlZfU0hBUkUuSVFfTFRNLjgvNS8yMDEyAQAAAECKkgECAAAACDEuMzM0NjIz</t>
  </si>
  <si>
    <t>AQgAAAAFAAAAATEBAAAACjE2MzAyOTcxNzQDAAAAAzEzOAIAAAAENDAyMAQAAAABMAcAAAAIOC81LzIwMTIIAAAACTYvMzAvMjAxMgkAAAABMFkccYByhNcIccIivHKE1wgjQ0lRLlNHWDo1Q1AuSVFfQ0xPU0VQUklDRS44LzEwLzIwMDkBAAAAH017AAMAAAAAAAwMOLt0hNcIn7NUOpWE1wgkQ0lRLlNHWDpBN1JVLklRX0NMT1NFUFJJQ0UuNy8yMS8yMDEzAQAAAGS/2QEDAAAAAABBtneNdITXCEKSLjaVhNcIIkNJUS5TR1g6Qk40LklRX0NMT1NFUFJJQ0UuNS8xLzIwMTYBAAAAhVYNAAMAAAAAAI3Og2J0hNcIfsXcMpWE1wgjQ0lRLlNHWDpDMDkuSVFfQ0xPU0VQUklDRS45LzE4LzIwMTgBAAAA80MGAAIAAAAEOC43NADqWTw+dITXCLpXYDCVhNcII0NJUS5TR1g6SjM3LklRX0NMT1NFUFJJQ0UuMy8xNy8yMDA5AQAAAB47BgACAAAABDkuMDUAmmeOwnSE1wgT5P45lYTXCCRDSVEuU0dYOkgxNy5JUV9DTE9TRVBSSUNFLjExLzIwLzIwMTMBAAAA2USMAAIAAAAEMC42MgBCKJV9dITXCOy6aDWVhNcII0NJUS5TR1g6SzZTLklRX0NMT1NFUFJJQ0UuNS8yNy8yMDE4AQAAAOIKCAADAAAAAAAqj6xXdITXCGxQGTKVhNcII0NJUS5TR1g6VFE1LklRX0NMT1NFUFJJQ0UuNS8zMC8yMDExAQAAAGFgRAADAAAAAADQ+9yqdITXCCw5nTiVhNcIKUNJUS5TR1g6SDc4LklRX0JWX1NIQVJFLklRX0xUTS4xMi8xOC8yMDA5</t>
  </si>
  <si>
    <t>AQAAAPxCBgACAAAACDUuNjcxMDUzAQgAAAAFAAAAATEBAAAACjEzNDg4OTYwMTYDAAAAAzE2MAIAAAAENDAyMAQAAAABMAcAAAAKMTIvMTgvMjAwOQgAAAAJOS8zMC8yMDA5CQAAAAEwatXfmHKE1whTA3q9coTXCChDSVEuU0dYOlUxMS5JUV9CVl9TSEFSRS5JUV9MVE0uOS8xNi8yMDExAQAAAMNQBgACAAAACTE0LjI2NDQwOAEIAAAABQAAAAExAQAAAAoxNTU4NDc2MjcxAwAAAAMxMzgCAAAABDQwMjAEAAAAATAHAAAACTkvMTYvMjAxMQgAAAAJNi8zMC8yMDExCQAAAAEw8ACxg3KE1wgehUa8coTXCCRDSVEuU0dYOlUxMC5JUV9DTE9TRVBSSUNFLjEyLzE1LzIwMTgBAAAAGU97AAMAAAAAAIrIZ0V0hNcIfnTEMJWE1wgjQ0lRLlNHWDpPMzIuSVFfQ0xPU0VQUklDRS44LzExLzIwMTQBAAAAJ7tTAAIAAAAEMi40NQDDDDyDdITXCEKpVTWVhNcII0NJUS5TR1g6VTEwLklRX0NMT1NFUFJJQ0UuMTEvMS8yMDE3AQAAABlPewACAAAABTEuMzY1AHGNoVF0hNcI2KqrMZWE1wgjQ0lRLlNHWDpDQzMuSVFfQ0xPU0VQUklDRS4xMi8xLzIwMTYBAAAAhIwiAAIAAAAEMi44OQDNVRJhdITXCKs80zKVhNcIJ0NJUS5TR1g6UzY4LklRX0JWX1NIQVJFLklRX0xUTS41LzEvMjAxMQEAAAClUiUAAgAAAAcwLjcwMDk0AQgAAAAFAAAAATEBAAAACjE1ODQ2MjIyOTADAAAAAzEzOAIAAAAENDAyMAQAAAABMAcAAAAINS8xLzIw</t>
  </si>
  <si>
    <t>MTEIAAAACTMvMzEvMjAxMQkAAAABMAtAW41yhNcIIYrVvHKE1wgjQ0lRLlNHWDpTNjEuSVFfQ0xPU0VQUklDRS45LzE2LzIwMDkBAAAAhlsNAAIAAAAEMS43NQAMDDi7dITXCNfeajmVhNcII0NJUS5TR1g6SDc4LklRX0NMT1NFUFJJQ0UuMS8xMy8yMDEzAQAAAPxCBgADAAAAAABBtneNdITXCJ6eLTeVhNcIKENJUS5TR1g6VjAzLklRX0JWX1NIQVJFLklRX0xUTS43LzIyLzIwMDkBAAAAbI0AAAIAAAAINi43NDUyMDYBCAAAAAUAAAABMQEAAAAKMTM5MTEwNzkxNQMAAAADMTM4AgAAAAQ0MDIwBAAAAAEwBwAAAAk3LzIyLzIwMDkIAAAACTYvMzAvMjAwOQkAAAABMLDRUaFyhNcIDLcZvnKE1wgkQ0lRLlNHWDpKMzYuSVFfQ0xPU0VQUklDRS4xMC8yNC8yMDA5AQAAAO5UDQADAAAAAAAbbL+5dITXCKN8aDmVhNcII0NJUS5TR1g6VTk2LklRX0NMT1NFUFJJQ0UuMi8yMS8yMDE2AQAAAJF4DQADAAAAAAD8AGxndITXCPcmkDOVhNcIIkNJUS5TR1g6VzA1LklRX0NMT1NFUFJJQ0UuNS8zLzIwMTYBAAAA7mENAAIAAAAEMS44MwCNzoNidITXCKJznjOVhNcIIkNJUS5TR1g6UzUxLklRX0NMT1NFUFJJQ0UuMS83LzIwMTEBAAAA0FkNAAIAAAAENS4yMgCcAUusdITXCOHMCDiVhNcIIkNJUS5TR1g6UzY4LklRX0NMT1NFUFJJQ0UuOS83LzIwMTEBAAAApVIlAAIAAAAENi45NgB3lDaidITXCHU6qzmVhNcIIkNJUS5T</t>
  </si>
  <si>
    <t>R1g6TEozLklRX0NMT1NFUFJJQ0UuMi82LzIwMTEBAAAAm1cNAAMAAAAAACuy96d0hNcI+E2ROJWE1wgjQ0lRLlNHWDpCU0wuSVFfQ0xPU0VQUklDRS45LzEzLzIwMTUBAAAAJHgNAAMAAAAAAPlGKnB0hNcI8GRbNJWE1wgjQ0lRLlNHWDpTNTguSVFfQ0xPU0VQUklDRS44LzI5LzIwMTQBAAAACVIlAAIAAAAEMy4wMwAbmDuGdITXCM4ufjWVhNcIJ0NJUS5TR1g6RjE3LklRX0JWX1NIQVJFLklRX0xUTS4xLzUvMjAxMgEAAABubwAAAgAAAAcyLjIyMDE1AQgAAAAFAAAAATEBAAAACjE1ODYzOTYyMzIDAAAAAzEzOAIAAAAENDAyMAQAAAABMAcAAAAIMS81LzIwMTIIAAAACjEyLzMxLzIwMTEJAAAAATAiHVx9coTXCPrGA7xyhNcIKENJUS5TR1g6RDA1LklRX0JWX1NIQVJFLklRX0xUTS4zLzE4LzIwMTABAAAAP1YNAAIAAAAJMTEuMDQ2MDA4AQgAAAAFAAAAATEBAAAACjE0NTQwODE1NzcDAAAAAzEzOAIAAAAENDAyMAQAAAABMAcAAAAJMy8xOC8yMDEwCAAAAAoxMi8zMS8yMDA5CQAAAAEws3RXkXKE1wj0+gm9coTXCCNDSVEuU0dYOkgxMy5JUV9DTE9TRVBSSUNFLjkvMjMvMjAxMgEAAADcKVoAAwAAAAAAseynlHSE1wjiQLo3lYTXCCRDSVEuU0dYOlUxMC5JUV9DTE9TRVBSSUNFLjExLzIwLzIwMTgBAAAAGU97AAIAAAAEMS4yMQBX9Og9dITXCKRsVDCVhNcII0NJUS5TR1g6NVVYLklRX0NMT1NFUFJJQ0Uu</t>
  </si>
  <si>
    <t>Mi8yMy8yMDE1AQAAAAtq2gYCAAAACDAuMzg2MzYyAHSC3W10hNcIC9xRNJWE1wgjQ0lRLlNHWDpUMTguSVFfQ0xPU0VQUklDRS4xLzMxLzIwMDkFAAAAAAAAAAgAAAAUKEludmFsaWQgSWRlbnRpZmllcilWhJXCdITXCHzlLDmVhNcIKENJUS5TR1g6Wjc0LklRX0JWX1NIQVJFLklRX0xUTS4xMS8yLzIwMDkBAAAAALcBAAIAAAAIMS4zOTQ4NTEBCAAAAAUAAAABMQEAAAAKMTQxMDU0NjI3NgMAAAADMTM4AgAAAAQ0MDIwBAAAAAEwBwAAAAkxMS8yLzIwMDkIAAAACTkvMzAvMjAwOQkAAAABMA4COZ1yhNcIHw3LvXKE1wgoQ0lRLlNHWDpVMTQuSVFfQlZfU0hBUkUuSVFfTFRNLjExLzMvMjAwOQEAAABIWA0AAgAAAAg1LjE1MzQ0MgEIAAAABQAAAAExAQAAAAoxNDExMTE1MTM1AwAAAAMxMzgCAAAABDQwMjAEAAAAATAHAAAACTExLzMvMjAwOQgAAAAJOS8zMC8yMDA5CQAAAAEwteoRnnKE1widReW9coTXCCNDSVEuU0dYOkMzMS5JUV9DTE9TRVBSSUNFLjMvMjcvMjAxMAEAAADSUSUAAwAAAAAAk67stHSE1whrsPM4lYTXCChDSVEuU0dYOkxKMy5JUV9CVl9TSEFSRS5JUV9MVE0uMi8xNi8yMDA5AQAAAJtXDQACAAAACDIuMTczMjY2AQgAAAAFAAAAATEBAAAACjEzNTU2Mzk5OTYDAAAAAzEzOAIAAAAENDAyMAQAAAABMAcAAAAJMi8xNi8yMDA5CAAAAAoxMi8zMS8yMDA4CQAAAAEwrkHEpnKE1wj/5IW+coTX</t>
  </si>
  <si>
    <t>CCNDSVEuU0dYOks2Uy5JUV9DTE9TRVBSSUNFLjMvMTIvMjAxOAEAAADiCggAAwAAAAAAKheDWHSE1wh6kKMylYTXCCJDSVEuU0dYOkQwMS5JUV9DTE9TRVBSSUNFLjUvMy8yMDE0AQAAAO9bDQADAAAAAAB8Hk+DdITXCKCzITeVhNcIJENJUS5TR1g6TTA0LklRX0NMT1NFUFJJQ0UuMTAvMTAvMjAxMQEAAADqPgYAAgAAAAMxLjQAGNovn3SE1whrO302lYTXCChDSVEuU0dYOlQzOS5JUV9CVl9TSEFSRS5JUV9MVE0uMTAvMi8yMDExAQAAADFcDQACAAAABzEuMzg3MjUBCAAAAAUAAAABMQEAAAAKMTU3NzcwNDkxNgMAAAADMTM4AgAAAAQ0MDIwBAAAAAEwBwAAAAkxMC8yLzIwMTEIAAAACTgvMzEvMjAxMQkAAAABMI74DYRyhNcI9A1QvHKE1wgoQ0lRLlNHWDpBRE4uSVFfQlZfU0hBUkUuSVFfTFRNLjUvMjgvMjAxMAEAAAA8ZgYHAwAAAAAAkFyilXKE1whK3lO9coTXCCNDSVEuU0dYOkc5Mi5JUV9DTE9TRVBSSUNFLjUvMjUvMjAxNAEAAABXTnUAAwAAAAAAHBImfHSE1wiP6o02lYTXCCdDSVEuU0dYOkxKMy5JUV9CVl9TSEFSRS5JUV9MVE0uMy81LzIwMTABAAAAm1cNAAIAAAAIMi4wNzM5MjQBCAAAAAUAAAABMQEAAAAKMTQ0MjM2NDEwNgMAAAADMTM4AgAAAAQ0MDIwBAAAAAEwBwAAAAgzLzUvMjAxMAgAAAAKMTIvMzEvMjAwOQkAAAABMGrV35hyhNcIoYqDvXKE1wgkQ0lRLlNHWDpUMTguSVFfQ0xPU0VQ</t>
  </si>
  <si>
    <t>UklDRS4xMi8xMi8yMDEzBQAAAAAAAAAIAAAAFChJbnZhbGlkIElkZW50aWZpZXIp0hQJiXSE1wiIR884lYTXCClDSVEuU0dYOlM2My5JUV9CVl9TSEFSRS5JUV9MVE0uMTAvMjIvMjAwOQEAAABB8AsAAgAAAAgwLjQ3OTQ5NQEIAAAABQAAAAExAQAAAAoxNDEzMTA2NjQxAwAAAAMxMzgCAAAABDQwMjAEAAAAATAHAAAACjEwLzIyLzIwMDkIAAAACTkvMzAvMjAwOQkAAAABMLXqEZ5yhNcIuqfnvXKE1wgiQ0lRLlNHWDpDNTIuSVFfQ0xPU0VQUklDRS4zLzUvMjAwOQEAAACgeF8AAgAAAAQxLjM0AJpnjsJ0hNcIT4MqOZWE1wgiQ0lRLlNHWDpINzguSVFfQ0xPU0VQUklDRS44LzcvMjAxMwEAAAD8QgYAAgAAAAQ2LjkzAKF5AYx0hNcImDS7NpWE1wgjQ0lRLlNHWDpTNTkuSVFfQ0xPU0VQUklDRS4xLzIzLzIwMTEBAAAAeCUKAAMAAAAAAApJcKl0hNcICteaOJWE1wgnQ0lRLlNHWDpKMzcuSVFfQlZfU0hBUkUuSVFfTFRNLjQvMi8yMDEwAQAAAB47BgACAAAACTIwLjQxMDYyOAEIAAAABQAAAAExAQAAAAoxNDcxOTUwMTU5AwAAAAMxNjACAAAABDQwMjAEAAAAATAHAAAACDQvMi8yMDEwCAAAAAkzLzMxLzIwMTAJAAAAATCjyhOXcoTXCJZTab1yhNcIKENJUS5TR1g6TEozLklRX0JWX1NIQVJFLklRX0xUTS4xLzE1LzIwMTIBAAAAm1cNAAIAAAAHMy40Njk2NQEIAAAABQAAAAExAQAAAAoxNjAwNTM1OTA0AwAA</t>
  </si>
  <si>
    <t>AAMxMzgCAAAABDQwMjAEAAAAATAHAAAACTEvMTUvMjAxMggAAAAKMTIvMzEvMjAxMQkAAAABMCIdXH1yhNcIXmMBvHKE1wgkQ0lRLlNHWDpWMDMuSVFfQ0xPU0VQUklDRS4xMS8xNi8yMDA5AQAAAGyNAAACAAAABDguOTEA/wu9uXSE1wjg6246lYTXCChDSVEuU0dYOkMwOS5JUV9CVl9TSEFSRS5JUV9MVE0uNS8xNy8yMDA5AQAAAPNDBgACAAAACDYuMTEyNTM0AQgAAAAFAAAAATEBAAAACjEzNjQ0OTk4NzkDAAAAAzEzOAIAAAAENDAyMAQAAAABMAcAAAAJNS8xNy8yMDA5CAAAAAkzLzMxLzIwMDkJAAAAATDVdhyicoTXCALILL5yhNcII0NJUS5TR1g6NUNQLklRX0NMT1NFUFJJQ0UuMTIvOS8yMDE1AQAAAB9NewACAAAABDAuNjkAp5y9bnSE1whUlQU0lYTXCCJDSVEuU0dYOk0wNC5JUV9DTE9TRVBSSUNFLjgvMS8yMDA5AQAAAOo+BgADAAAAAAAlg6m8dITXCPUN5zmVhNcII0NJUS5TR1g6NUNQLklRX0NMT1NFUFJJQ0UuMS8xNi8yMDE3AQAAAB9NewACAAAABDAuNTgARO6AYHSE1whz2tAylYTXCChDSVEuU0dYOkU1SC5JUV9CVl9TSEFSRS5JUV9MVE0uNC8xNC8yMDA5AQAAAOpRJQACAAAACDAuNDQ1NTU2AQgAAAAFAAAAATEBAAAACjEzNzI5MTc0MTcDAAAAAzE2MAIAAAAENDAyMAQAAAABMAcAAAAJNC8xNC8yMDA5CAAAAAkzLzMxLzIwMDkJAAAAATA3bGSkcoTXCOkBR75yhNcIKENJUS5TR1g6T1Y4</t>
  </si>
  <si>
    <t>LklRX0JWX1NIQVJFLklRX0xUTS4xMi82LzIwMTABAAAALrwnCAIAAAAIMC4xODcyODQBCAAAAAUAAAABMQEAAAAKMTQ2NTYzMTgxMwMAAAADMTM4AgAAAAQ0MDIwBAAAAAEwBwAAAAkxMi82LzIwMTAIAAAACjEyLzMxLzIwMDkJAAAAATCootiOcoTXCJTC77xyhNcIJ0NJUS5TR1g6UzUxLklRX0JWX1NIQVJFLklRX0xUTS4xLzQvMjAxMgEAAADQWQ0AAgAAAAgxLjE1OTE4OQEIAAAABQAAAAExAQAAAAoxNTk5MDE1ODE4AwAAAAMxMzgCAAAABDQwMjAEAAAAATAHAAAACDEvNC8yMDEyCAAAAAoxMi8zMS8yMDExCQAAAAEwvVpCenKE1wiVL8i7coTXCCNDSVEuU0dYOkYxNy5JUV9DTE9TRVBSSUNFLjExLzkvMjAxOQEAAABubwAAAwAAAAAAuSMmJXSE1wgPzwo6lYTXCCRDSVEuU0dYOkVINS5JUV9DTE9TRVBSSUNFLjExLzI5LzIwMTcBAAAA1YBjAAMAAAAAAAK/aU10hNcIm5mYMZWE1wgjQ0lRLlNHWDpZOTIuSVFfQ0xPU0VQUklDRS45LzE1LzIwMTkBAAAAzCyhAQMAAAAAAD1mWj90hNcIYciUMJWE1wgjQ0lRLlNHWDpBWlkuSVFfQ0xPU0VQUklDRS44LzI3LzIwMTcBAAAAafJdAQMAAAAAAA36Zlp0hNcIljGCMpWE1wgnQ0lRLlNHWDpGMzQuSVFfQlZfU0hBUkUuSVFfTFRNLjUvMi8yMDEwAQAAAMtuUwACAAAACDEuNzc5MTE0AQgAAAAFAAAAATEBAAAACjE0ODk5MTkwNDcDAAAAAzE2MAIAAAAENDAyMAQA</t>
  </si>
  <si>
    <t>AAABMAcAAAAINS8yLzIwMTAIAAAACTMvMzEvMjAxMAkAAAABMNsABZVyhNcIIzBDvXKE1wgoQ0lRLlNHWDpLNlMuSVFfQlZfU0hBUkUuSVFfTFRNLjQvMTUvMjAwOQEAAADiCggAAgAAAAgxLjg5NjM0MwEIAAAABQAAAAExAQAAAAoxMzkzNjQwMzA0AwAAAAI1NQIAAAAENDAyMAQAAAABMAcAAAAJNC8xNS8yMDA5CAAAAAkzLzMxLzIwMDkJAAAAATBq8hykcoTXCKqfRL5yhNcIIkNJUS5TR1g6QTUwLklRX0NMT1NFUFJJQ0UuOC8xLzIwMTkBAAAABp7rEAIAAAAFMC4wNjIAjQqqQ3SE1whw0+UwlYTXCCNDSVEuU0dYOkNDMy5JUV9DTE9TRVBSSUNFLjEyLzgvMjAxMQEAAACEjCIAAgAAAAQyLjg0AHl0TJ90hNcI/ivGN5WE1wgjQ0lRLlNHWDpGMzQuSVFfQ0xPU0VQUklDRS40LzIxLzIwMDkBAAAAy25TAAIAAAADMy40AJtdE8F0hNcIVr33OZWE1wgjQ0lRLlNHWDpKMzcuSVFfQ0xPU0VQUklDRS44LzE2LzIwMTQBAAAAHjsGAAMAAAAAAMMMPIN0hNcImArJNJWE1wgjQ0lRLlNHWDpPMzkuSVFfQ0xPU0VQUklDRS43LzIzLzIwMTIBAAAAKYYSAAIAAAADOS4zADKrW5l0hNcIuC75NpWE1wgiQ0lRLlNHWDpTNjMuSVFfQ0xPU0VQUklDRS45LzYvMjAxOAEAAABB8AsAAgAAAAMzLjMAd9SFRnSE1wjkgvYwlYTXCCdDSVEuU0dYOkMwOS5JUV9CVl9TSEFSRS5JUV9MVE0uMS8yLzIwMTIBAAAA80MGAAIAAAAINy4x</t>
  </si>
  <si>
    <t>NDQ1OTEBCAAAAAUAAAABMQEAAAAKMTU5OTgyMDU1MwMAAAADMTM4AgAAAAQ0MDIwBAAAAAEwBwAAAAgxLzIvMjAxMggAAAAKMTIvMzEvMjAxMQkAAAABMCIdXH1yhNcI+sYDvHKE1wgjQ0lRLlNHWDpRMEYuSVFfQ0xPU0VQUklDRS4xMi80LzIwMTEBAAAAw/6KAwMAAAAAAMiTQJ90hNcIGZ5/NpWE1wgjQ0lRLlNHWDpTNTguSVFfQ0xPU0VQUklDRS41LzI0LzIwMTcBAAAACVIlAAIAAAAENS4wOAAWeApXdITXCKto7jGVhNcII0NJUS5TR1g6UTBGLklRX0NMT1NFUFJJQ0UuMi8yMC8yMDEyAQAAAMP+igMDAAAAAACurVGcdITXCPYP5zWVhNcIIkNJUS5TR1g6Qk40LklRX0NMT1NFUFJJQ0UuOS85LzIwMTUBAAAAhVYNAAIAAAAENy4wMQBggsp3dITXCD+IgTSVhNcIKkNJUS5TR1g6TkQ4VS5JUV9CVl9TSEFSRS5JUV9MVE0uMTEvMTEvMjAxMgEAAABAipIBAgAAAAgxLjUzNzU2NgEIAAAABQAAAAExAQAAAAoxNjU0ODI2NjE3AwAAAAMxMzgCAAAABDQwMjAEAAAAATAHAAAACjExLzExLzIwMTIIAAAACTkvMzAvMjAxMgkAAAABMDW4835yhNcIw9gWvHKE1wgkQ0lRLlNHWDpQOFouSVFfQ0xPU0VQUklDRS4xMC8xNi8yMDEwAQAAANFV6AoDAAAAAAA1nQOodITXCCeASTmVhNcIJENJUS5TR1g6QlM2LklRX0NMT1NFUFJJQ0UuMTEvMTIvMjAxNwEAAABjXAMCAwAAAAAAcY2hUXSE1wiiPmUzlYTXCCNDSVEuU0dY</t>
  </si>
  <si>
    <t>Olk5Mi5JUV9DTE9TRVBSSUNFLjUvMTgvMjAxNgEAAADMLKEBAgAAAAUwLjg5NQCNzoNidITXCALvEjWVhNcIJENJUS5TR1g6NVVYLklRX0NMT1NFUFJJQ0UuMTAvMTIvMjAxOQEAAAALatoGAwAAAAAAKcgfQ3SE1wg1m8swlYTXCCNDSVEuU0dYOkQwMS5JUV9DTE9TRVBSSUNFLjgvMjAvMjAwOQEAAADvWw0AAgAAAAQ2LjM1ACWDqbx0hNcIjwVyOZWE1wgiQ0lRLlNHWDpPVjguSVFfQ0xPU0VQUklDRS4xLzYvMjAxMgEAAAAuvCcIAgAAAAQwLjQ3ANZ/LZ90hNcIazt9NpWE1wgiQ0lRLlNHWDpINzguSVFfQ0xPU0VQUklDRS44LzQvMjAxNgEAAAD8QgYAAgAAAAQ2LjEyACt1B2p0hNcILFNINJWE1wgkQ0lRLlNHWDpKMzcuSVFfQ0xPU0VQUklDRS4xMi8yOS8yMDE3AQAAAB47BgACAAAABTM5LjU4AJd6PVF0hNcIlIeFMZWE1wgjQ0lRLlNHWDpZOTIuSVFfQ0xPU0VQUklDRS4xLzI3LzIwMTgBAAAAzCyhAQMAAAAAADXymVR0hNcI4uo1MpWE1wgjQ0lRLlNHWDpTNTguSVFfQ0xPU0VQUklDRS45LzI5LzIwMTUBAAAACVIlAAIAAAAEMy45OAD5RipwdITXCPBkWzSVhNcII0NJUS5TR1g6SDEzLklRX0NMT1NFUFJJQ0UuOC8yMy8yMDEzAQAAANwpWgACAAAABDIuMDgAuJAohnSE1wgMmp42lYTXCCdDSVEuU0dYOkcxMy5JUV9CVl9TSEFSRS5JUV9MVE0uNS80LzIwMDkBAAAAC2QNAAIAAAAIMC4yODk4NDYBCAAA</t>
  </si>
  <si>
    <t>AAUAAAABMQEAAAAKMTM2NDg5MTA0NwMAAAADMTM4AgAAAAQ0MDIwBAAAAAEwBwAAAAg1LzQvMjAwOQgAAAAJMy8zMS8yMDA5CQAAAAEw002ZnHKE1wi0SMa9coTXCCNDSVEuU0dYOjVVWC5JUV9DTE9TRVBSSUNFLjMvMjMvMjAxNAEAAAALatoGAwAAAAAATXQofHSE1wg7XfU1lYTXCCRDSVEuU0dYOk9WOC5JUV9DTE9TRVBSSUNFLjEwLzExLzIwMTcBAAAALrwnCAIAAAAFMC45MTUArfH2WXSE1wjPSVcylYTXCChDSVEuU0dYOlM1MS5JUV9CVl9TSEFSRS5JUV9MVE0uMy8yNS8yMDExAQAAANBZDQACAAAACDEuMjUwOTc0AQgAAAAFAAAAATEBAAAACjE1MzM4MTUzOTYDAAAAAzEzOAIAAAAENDAyMAQAAAABMAcAAAAJMy8yNS8yMDExCAAAAAoxMi8zMS8yMDEwCQAAAAEwC0BbjXKE1wgmTdq8coTXCCJDSVEuU0dYOlM5MS5JUV9DTE9TRVBSSUNFLjUvNi8yMDE3AQAAAFLsdggDAAAAAADSmt1OdITXCPQhojGVhNcIKENJUS5TR1g6RUI1LklRX0JWX1NIQVJFLklRX0xUTS4yLzI3LzIwMDkBAAAAPa1YAgIAAAALMjg2My43NzAwNTkBCAAAAAUAAAABMQEAAAAKMTM1MzQ5NDcyMAMAAAACNjkCAAAABDQwMjAEAAAAATAHAAAACTIvMjcvMjAwOQgAAAAKMTIvMzEvMjAwOAkAAAABMFHw3qNyhNcIaSovvnKE1wgjQ0lRLlNHWDpVMTAuSVFfQ0xPU0VQUklDRS4xLzE2LzIwMDkBAAAAGU97AAIAAAAEMC45NwBrwAvE</t>
  </si>
  <si>
    <t>dITXCAuLmjmVhNcII0NJUS5TR1g6VDM5LklRX0NMT1NFUFJJQ0UuNS8xMC8yMDE3AQAAADFcDQADAAAAAADEe3tbdITXCAP2hjKVhNcIJENJUS5TR1g6WTkyLklRX0NMT1NFUFJJQ0UuMTIvMjEvMjAwOQEAAADMLKEBAgAAAAQwLjI1AAwMOLt0hNcI80IgOpWE1wgiQ0lRLlNHWDpUMzkuSVFfQ0xPU0VQUklDRS43LzMvMjAxOAEAAAAxXA0AAgAAAAQyLjYxAOOWyU90hNcI+oDDMZWE1wglQ0lRLlNHWDpORDhVLklRX0NMT1NFUFJJQ0UuMTAvMjEvMjAwOQEAAABAipIBAgAAAAQwLjc1AOyourl0hNcIxOAdOpWE1wgkQ0lRLlNHWDpBNTAuSVFfQ0xPU0VQUklDRS4xMS8xNC8yMDE2AQAAAAae6xADAAAAAAD5NutcdITXCOr3GDOVhNcIIkNJUS5TR1g6TzMyLklRX0NMT1NFUFJJQ0UuOS80LzIwMTEBAAAAJ7tTAAMAAAAAAIDiv6N0hNcIc4ZYN5WE1wgjQ0lRLlNHWDpTNTguSVFfQ0xPU0VQUklDRS41LzE0LzIwMTIBAAAACVIlAAIAAAAEMi42MQB2T06TdITXCIzKSDaVhNcIKUNJUS5TR1g6TkQ4VS5JUV9CVl9TSEFSRS5JUV9MVE0uNC8xMC8yMDEyAQAAAECKkgECAAAACDEuMzg0NjkxAQgAAAAFAAAAATEBAAAACjE2MTYxMzM1MzIDAAAAAzEzOAIAAAAENDAyMAQAAAABMAcAAAAJNC8xMC8yMDEyCAAAAAkzLzMxLzIwMTIJAAAAATCXRtN4coTXCB9DvLtyhNcIKENJUS5TR1g6Q0VFLklRX0JWX1NIQVJFLklR</t>
  </si>
  <si>
    <t>X0xUTS4yLzI3LzIwMDkBAAAAIsOeAAIAAAAIMC4xMDQ2MjcBCAAAAAUAAAABMQEAAAAKMTMyNDM0MDk1NgMAAAADMTM4AgAAAAQ0MDIwBAAAAAEwBwAAAAkyLzI3LzIwMDkIAAAACjEyLzMxLzIwMDgJAAAAATDFEk2mcoTXCF/ocb5yhNcIIkNJUS5TR1g6NUNQLklRX0NMT1NFUFJJQ0UuMi81LzIwMTMBAAAAH017AAIAAAAIMC40NDE2NjUAuePQkXSE1wh70Dg5lYTXCCdDSVEuU0dYOkgxMy5JUV9CVl9TSEFSRS5JUV9MVE0uNC84LzIwMTABAAAA3ClaAAIAAAAIMS42ODE3MDUBCAAAAAUAAAABMQEAAAAKMTQ0OTIzODQzNQMAAAADMTM4AgAAAAQ0MDIwBAAAAAEwBwAAAAg0LzgvMjAxMAgAAAAJMy8zMS8yMDEwCQAAAAEwo8oTl3KE1wiWU2m9coTXCChDSVEuU0dYOkgxNS5JUV9CVl9TSEFSRS5JUV9MVE0uNC8xNC8yMDExAQAAAJpoDQACAAAACDIuNjc3OTAzAQgAAAAFAAAAATEBAAAACjE1NDgwNDAxMjUDAAAAAzEzOAIAAAAENDAyMAQAAAABMAcAAAAJNC8xNC8yMDExCAAAAAkzLzMxLzIwMTEJAAAAATA70YGFcoTXCH29YLxyhNcIKUNJUS5TR1g6QzMxLklRX0JWX1NIQVJFLklRX0xUTS4xMS8xMi8yMDA5AQAAANJRJQACAAAACDIuOTYyNjI2AQgAAAAFAAAAATEBAAAACjE0MDc4NDE2MzEDAAAAAzEzOAIAAAAENDAyMAQAAAABMAcAAAAKMTEvMTIvMjAwOQgAAAAJOS8zMC8yMDA5CQAAAAEwYiumm3KE</t>
  </si>
  <si>
    <t>1wj4NrO9coTXCChDSVEuU0dYOkMwOS5JUV9CVl9TSEFSRS5JUV9MVE0uNC8yMi8yMDA5AQAAAPNDBgACAAAACDYuMTEyNTM0AQgAAAAFAAAAATEBAAAACjEzNjQ0OTk4NzkDAAAAAzEzOAIAAAAENDAyMAQAAAABMAcAAAAJNC8yMi8yMDA5CAAAAAkzLzMxLzIwMDkJAAAAATBq8hykcoTXCGE9Qr5yhNcIIkNJUS5TR1g6RUg1LklRX0NMT1NFUFJJQ0UuNS84LzIwMTUBAAAA1YBjAAIAAAAFMC41NDUAjE25cHSE1wis0r8zlYTXCChDSVEuU0dYOkFETi5JUV9CVl9TSEFSRS5JUV9MVE0uMy8zMC8yMDEwAQAAADxmBgcDAAAAAABm2MmMcoTXCE/E0LxyhNcII0NJUS5TR1g6QlNMLklRX0NMT1NFUFJJQ0UuMy8yMC8yMDE4AQAAACR4DQACAAAABDEuMTYAmbl/VHSE1wh8JjEylYTXCCRDSVEuU0dYOlQzOS5JUV9DTE9TRVBSSUNFLjEyLzE5LzIwMTABAAAAMVwNAAMAAAAAAMk74K10hNcIw0qwOJWE1wgkQ0lRLlNHWDpQOFouSVFfQ0xPU0VQUklDRS4xMC8yMS8yMDE1AQAAANFV6AoCAAAABTAuNzk1AKOQx2t0hNcIiQz8M5WE1wgjQ0lRLlNHWDpCTjQuSVFfQ0xPU0VQUklDRS41LzI5LzIwMTIBAAAAhVYNAAIAAAAFMTAuMTgApapQk3SE1wjQir41lYTXCCNDSVEuU0dYOlM2OC5JUV9DTE9TRVBSSUNFLjMvMjUvMjAxOQEAAAClUiUAAgAAAAQ3LjI5ANXey0B0hNcIa2lzMJWE1wgjQ0lRLlNHWDpIMTMuSVFfQ0xP</t>
  </si>
  <si>
    <t>U0VQUklDRS45LzEwLzIwMTUBAAAA3ClaAAIAAAAFMS45NDUAYC7Fa3SE1wjerog0lYTXCCJDSVEuU0dYOkM2TC5JUV9DTE9TRVBSSUNFLjIvMi8yMDExAQAAAHclCgACAAAABTE0Ljc0ACuy96d0hNcI+E2ROJWE1wgiQ0lRLlNHWDpBRE4uSVFfQ0xPU0VQUklDRS4yLzMvMjAxMAEAAAA8ZgYHAwAAAAAAa/PStnSE1wjP8145lYTXCCNDSVEuU0dYOkMwNy5JUV9DTE9TRVBSSUNFLjEvMzEvMjAxMAEAAABkVg0AAwAAAAAAQrThs3SE1wikvsU4lYTXCCNDSVEuU0dYOk9WOC5JUV9DTE9TRVBSSUNFLjUvMzAvMjAxMAEAAAAuvCcIAwAAAAAA5Vvfs3SE1wj5jSw4lYTXCCJDSVEuU0dYOlo3NC5JUV9DTE9TRVBSSUNFLjcvNy8yMDE0AQAAAAC3AQACAAAABDMuODgAUSWhh3SE1wj3kIA1lYTXCClDSVEuU0dYOlk5Mi5JUV9CVl9TSEFSRS5JUV9MVE0uMTIvMjUvMjAxMAEAAADMLKEBAgAAAAgyLjE3OTk0NwEIAAAABQAAAAExAQAAAAoxNDgyMDUyMDQ1AwAAAAMxNDkCAAAABDQwMjAEAAAAATAHAAAACjEyLzI1LzIwMTAIAAAACTkvMzAvMjAxMAkAAAABMFElkIpyhNcI4KCqvHKE1wgjQ0lRLlNHWDpBRE4uSVFfQ0xPU0VQUklDRS41LzE3LzIwMTUBAAAAPGYGBwMAAAAAAELnR3l0hNcIevZjNZWE1wgoQ0lRLlNHWDpGOTkuSVFfQlZfU0hBUkUuSVFfTFRNLjEvMjUvMjAxMAEAAAA6Vw0AAgAAAAg0LjA2ODIyNAEI</t>
  </si>
  <si>
    <t>AAAABQAAAAExAQAAAAoxNDI5Mzg0NTc1AwAAAAMxMzgCAAAABDQwMjAEAAAAATAHAAAACTEvMjUvMjAxMAgAAAAKMTIvMzEvMjAwOQkAAAABMHiOYJlyhNcIQ7GKvXKE1wgoQ0lRLlNHWDpVRDIuSVFfQlZfU0hBUkUuSVFfTFRNLjcvMTkvMjAwOQEAAADNhQ0QAwAAAAAAsNFRoXKE1wgMtxm+coTXCCNDSVEuU0dYOlU5Ni5JUV9DTE9TRVBSSUNFLjYvMTgvMjAxNwEAAACReA0AAwAAAAAAVWkVU3SE1wip3AMylYTXCCdDSVEuU0dYOlUwNi5JUV9CVl9TSEFSRS5JUV9MVE0uNi8zLzIwMTIBAAAAiYFUAAIAAAAIMy4xNTUxMjQBCAAAAAUAAAABMQEAAAAKMTcxMjM2OTMyNgMAAAADMTM4AgAAAAQ0MDIwBAAAAAEwBwAAAAg2LzMvMjAxMggAAAAJMy8zMS8yMDEyCQAAAAEwa+l1gHKE1whB6Sm8coTXCCRDSVEuU0dYOkMzMS5JUV9DTE9TRVBSSUNFLjExLzI3LzIwMDkBAAAA0lElAAMAAAAAADHiOrh0hNcISBHIOZWE1wgoQ0lRLlNHWDpVRDIuSVFfQlZfU0hBUkUuSVFfTFRNLjgvMjMvMjAxMgEAAADNhQ0QAgAAAAgwLjc4Nzg5NwEIAAAABQAAAAExAQAAAAoxNjkxMjI1MzgwAwAAAAMxNjACAAAABDQwMjAEAAAAATAHAAAACTgvMjMvMjAxMggAAAAKMTIvMzEvMjAxMQkAAAABMNeBkXdyhNcI0pSru3KE1wgiQ0lRLlNHWDpLNlMuSVFfQ0xPU0VQUklDRS4xLzcvMjAxOQEAAADiCggAAwAAAAAAU3/IPHSE1whQ</t>
  </si>
  <si>
    <t>ClIwlYTXCCNDSVEuU0dYOlcwNS5JUV9DTE9TRVBSSUNFLjYvMTcvMjAxMgEAAADuYQ0AAwAAAAAAae3bl3SE1whYB/I2lYTXCCNDSVEuU0dYOlUxMS5JUV9DTE9TRVBSSUNFLjMvMjMvMjAxMQEAAADDUAYAAgAAAAUxOC4zMgAqIWmpdITXCKB0mDiVhNcII0NJUS5TR1g6UDhaLklRX0NMT1NFUFJJQ0UuNy8yNy8yMDExAQAAANFV6AoDAAAAAABltKOgdITXCOWMbTiVhNcII0NJUS5TR1g6TzM5LklRX0NMT1NFUFJJQ0UuNi8yMy8yMDEzAQAAACmGEgADAAAAAAC1s4GKdITXCIhHzziVhNcII0NJUS5TR1g6RTVILklRX0NMT1NFUFJJQ0UuMTIvNS8yMDEzAQAAAOpRJQACAAAABDAuNTUACVrPgXSE1whSf201lYTXCChDSVEuU0dYOlo3NC5JUV9CVl9TSEFSRS5JUV9MVE0uNy8yNS8yMDA5AQAAAAC3AQACAAAACDEuMzg4Mzk4AQgAAAAFAAAAATEBAAAACjEzOTIwOTc2MzUDAAAAAzEzOAIAAAAENDAyMAQAAAABMAcAAAAJNy8yNS8yMDA5CAAAAAk2LzMwLzIwMDkJAAAAATCw0VGhcoTXCAy3Gb5yhNcIIkNJUS5TR1g6RzEzLklRX0NMT1NFUFJJQ0UuMS85LzIwMTABAAAAC2QNAAMAAAAAADncY7V0hNcIaS9aOZWE1wgjQ0lRLlNHWDpGOTkuSVFfQ0xPU0VQUklDRS42LzEzLzIwMTIBAAAAOlcNAAIAAAAENi42OQAyq1uZdITXCHvD2DWVhNcIJ0NJUS5TR1g6UzQxLklRX0JWX1NIQVJFLklRX0xUTS4xLzYvMjAx</t>
  </si>
  <si>
    <t>MgEAAAC5aA0AAgAAAAgzLjYyNzA5MgEIAAAABQAAAAExAQAAAAoxNTk4NzA3NjEwAwAAAAMxMzgCAAAABDQwMjAEAAAAATAHAAAACDEvNi8yMDEyCAAAAAoxMi8zMS8yMDExCQAAAAEwIh1cfXKE1wj6xgO8coTXCCJDSVEuU0dYOkE1MC5JUV9DTE9TRVBSSUNFLjMvNi8yMDE5AQAAAAae6xACAAAABTAuMDc4AKRJkUR0hNcIErC/MJWE1wgjQ0lRLlNHWDpUMTguSVFfQ0xPU0VQUklDRS40LzE1LzIwMTIFAAAAAAAAAAgAAAAUKEludmFsaWQgSWRlbnRpZmllcikWENmadITXCNG2AjeVhNcIKENJUS5TR1g6VFE1LklRX0JWX1NIQVJFLklRX0xUTS42LzExLzIwMDkBAAAAYWBEAAIAAAAIMi4yMzE2ODkBCAAAAAUAAAABMQEAAAAKMTA3NjAzMjU1OQMAAAADMTM4AgAAAAQ0MDIwBAAAAAEwBwAAAAk2LzExLzIwMDkIAAAACTkvMzAvMjAwMQkAAAABMNV2HKJyhNcIzmUqvnKE1wgkQ0lRLlNHWDpaMjUuSVFfQ0xPU0VQUklDRS4xMC8yOC8yMDE5AQAAAMMGpgEDAAAAAAB31IVGdITXCKNqITGVhNcIJENJUS5TR1g6Wjc0LklRX0NMT1NFUFJJQ0UuMTAvMjYvMjAxNAEAAAAAtwEAAwAAAAAAIgjqfnSE1wintvg0lYTXCCNDSVEuU0dYOlM2OC5JUV9DTE9TRVBSSUNFLjEvMTMvMjAxNgEAAAClUiUAAgAAAAQ3LjA5AJD2v250hNcI46u4M5WE1wgpQ0lRLlNHWDpCNjEuSVFfQlZfU0hBUkUuSVFfTFRNLjExLzI3LzIw</t>
  </si>
  <si>
    <t>MTIBAAAA5mBEAAIAAAAINC4yODkxMzYBCAAAAAUAAAABMQEAAAAKMTY0NTU2MTUxOAMAAAADMTM4AgAAAAQ0MDIwBAAAAAEwBwAAAAoxMS8yNy8yMDEyCAAAAAk5LzMwLzIwMTIJAAAAATCoNrZ7coTXCFNB27tyhNcIJENJUS5TR1g6T1Y4LklRX0NMT1NFUFJJQ0UuMTAvMTgvMjAxNAEAAAAuvCcIAwAAAAAAI3OtenSE1wjkhKA0lYTXCChDSVEuU0dYOlk5Mi5JUV9CVl9TSEFSRS5JUV9MVE0uNC8yOC8yMDEyAQAAAMwsoQECAAAABzIuNTYyMTIBCAAAAAUAAAABMQEAAAAKMTY2MDg5OTY0NwMAAAADMTQ5AgAAAAQ0MDIwBAAAAAEwBwAAAAk0LzI4LzIwMTIIAAAACTMvMzEvMjAxMgkAAAABMJdG03hyhNcI8OC5u3KE1wgjQ0lRLlNHWDpDMDkuSVFfQ0xPU0VQUklDRS45LzIzLzIwMTIBAAAA80MGAAMAAAAAANC885d0hNcIv6BgNpWE1wgjQ0lRLlNHWDpGOTkuSVFfQ0xPU0VQUklDRS40LzI2LzIwMTQBAAAAOlcNAAMAAAAAABwSJnx0hNcIO131NZWE1wgjQ0lRLlNHWDpTNjguSVFfQ0xPU0VQUklDRS41LzEzLzIwMTcBAAAApVIlAAMAAAAAANKa3U50hNcIkf57MZWE1wgpQ0lRLlNHWDpTOTEuSVFfQlZfU0hBUkUuSVFfTFRNLjExLzIyLzIwMDkBAAAAUux2CAMAAAAAAA4COZ1yhNcI5qrIvXKE1wgoQ0lRLlNHWDpHMTMuSVFfQlZfU0hBUkUuSVFfTFRNLjIvMTIvMjAxMgEAAAALZA0AAgAAAAgwLjUwMjkx</t>
  </si>
  <si>
    <t>MwEIAAAABQAAAAExAQAAAAoxNTk4NDkyMDY3AwAAAAMxMzgCAAAABDQwMjAEAAAAATAHAAAACTIvMTIvMjAxMggAAAAKMTIvMzEvMjAxMQkAAAABMCAt/nhyhNcIumnDu3KE1wgiQ0lRLlNHWDpTNTkuSVFfQ0xPU0VQUklDRS4xLzQvMjAxMgEAAAB4JQoAAgAAAAQzLjQ2AD5Wyp10hNcIMk4+N5WE1wgjQ0lRLlNHWDpXMDUuSVFfQ0xPU0VQUklDRS4xMS8zLzIwMTkBAAAA7mENAAMAAAAAAHkGyT50hNcIivVdMJWE1wgiQ0lRLlNHWDpaNzQuSVFfQ0xPU0VQUklDRS4xLzEvMjAxOAEAAAAAtwEAAwAAAAAAhLA3TXSE1wieE3AxlYTXCCdDSVEuU0dYOlMwNy5JUV9CVl9TSEFSRS5JUV9MVE0uOS82LzIwMTABAAAAvWQNAAIAAAAIMS40Nzg5OTkBCAAAAAUAAAABMQEAAAAKMTQ3NTg5ODY5MQMAAAADMTYwAgAAAAQ0MDIwBAAAAAEwBwAAAAg5LzYvMjAxMAgAAAAJNi8zMC8yMDEwCQAAAAEwMHMjiXKE1wjbLJW8coTXCCJDSVEuU0dYOk8zMi5JUV9DTE9TRVBSSUNFLjYvNS8yMDEzAQAAACe7UwACAAAABDEuNzEA/RWEinSE1wiIR884lYTXCCdDSVEuU0dYOkY5OS5JUV9CVl9TSEFSRS5JUV9MVE0uNS83LzIwMDkBAAAAOlcNAAIAAAAIMy43Nzg0MTgBCAAAAAUAAAABMQEAAAAKMTM5MjQzMzEyOQMAAAADMTM4AgAAAAQ0MDIwBAAAAAEwBwAAAAg1LzcvMjAwOQgAAAAJMy8zMS8yMDA5CQAAAAEwUfDeo3KE1whp</t>
  </si>
  <si>
    <t>Ki++coTXCCRDSVEuU0dYOkMwNy5JUV9DTE9TRVBSSUNFLjEwLzE3LzIwMTkBAAAAZFYNAAIAAAAFMzAuMTMAeQbJPnSE1wjXGIQwlYTXCCNDSVEuU0dYOkgxNS5JUV9DTE9TRVBSSUNFLjExLzcvMjAxNQEAAACaaA0AAwAAAAAAdgSCc3SE1wjzdm40lYTXCCJDSVEuU0dYOkM2TC5JUV9DTE9TRVBSSUNFLjIvMS8yMDE1AQAAAHclCgADAAAAAAA+RQN2dITXCBySJDSVhNcIIkNJUS5TR1g6QzA3LklRX0NMT1NFUFJJQ0UuMi82LzIwMTkBAAAAZFYNAAMAAAAAACvM2El0hNcIR3w0MZWE1wgnQ0lRLlNHWDpDRUUuSVFfQlZfU0hBUkUuSVFfTFRNLjUvMS8yMDEyAQAAACLDngACAAAACDAuMTg2NTIzAQgAAAAFAAAAATEBAAAACjE2MjYzMzY3NTkDAAAAAzEzOAIAAAAENDAyMAQAAAABMAcAAAAINS8xLzIwMTIIAAAACTMvMzEvMjAxMgkAAAABMJdG03hyhNcI8OC5u3KE1wgiQ0lRLlNHWDpFSDUuSVFfQ0xPU0VQUklDRS41LzEvMjAxNwEAAADVgGMAAwAAAAAAqW9NX3SE1wj6BTo0lYTXCCNDSVEuU0dYOkozNy5JUV9DTE9TRVBSSUNFLjYvMTQvMjAxNgEAAAAeOwYAAgAAAAUyOC44NgAdldlddITXCDpDlTKVhNcIJENJUS5TR1g6VDE4LklRX0NMT1NFUFJJQ0UuMTIvMjUvMjAxOAUAAAAAAAAACAAAABQoSW52YWxpZCBJZGVudGlmaWVyKQ6ysEF0hNcIs4yZMJWE1wgiQ0lRLlNHWDpTMDguSVFfQ0xPU0VQUklD</t>
  </si>
  <si>
    <t>RS42LzkvMjAxOAEAAACSZ0sAAwAAAAAA1kssVHSE1wgIHOAxlYTXCClDSVEuU0dYOkYxNy5JUV9CVl9TSEFSRS5JUV9MVE0uMTEvMzAvMjAwOQEAAABubwAAAgAAAAgyLjMyMDk5NwEIAAAABQAAAAExAQAAAAoxNDA0MzE0ODYxAwAAAAMxMzgCAAAABDQwMjAEAAAAATAHAAAACjExLzMwLzIwMDkIAAAACTkvMzAvMjAwOQkAAAABMOE0SZtyhNcIOdWwvXKE1wgkQ0lRLlNHWDpTNTkuSVFfQ0xPU0VQUklDRS4xMC8yOS8yMDEwAQAAAHglCgACAAAABDQuMzQAB8NurHSE1wiQplA5lYTXCChDSVEuU0dYOlM0MS5JUV9CVl9TSEFSRS5JUV9MVE0uOC8xNy8yMDEwAQAAALloDQACAAAACDMuNDM3OTM3AQgAAAAFAAAAATEBAAAACjE0NjYzMTk1NjIDAAAAAzEzOAIAAAAENDAyMAQAAAABMAcAAAAJOC8xNy8yMDEwCAAAAAk2LzMwLzIwMTAJAAAAATCRZaqPcoTXCNUP/rxyhNcII0NJUS5TR1g6TTA0LklRX0NMT1NFUFJJQ0UuNC8yNy8yMDEwAQAAAOo+BgACAAAABDEuNzMAm2e+sHSE1whCfBk4lYTXCCNDSVEuU0dYOkozNi5JUV9DTE9TRVBSSUNFLjcvMjQvMjAxNQEAAADuVA0AAgAAAAU1NS4xNwCypYp0dITXCEyUYTWVhNcIJENJUS5TR1g6VDE4LklRX0NMT1NFUFJJQ0UuMTAvMjMvMjAxMQUAAAAAAAAACAAAABQoSW52YWxpZCBJZGVudGlmaWVyKblcHKJ0hNcIVJtMN5WE1wgkQ0lRLlNHWDpTNTguSVFfQ0xP</t>
  </si>
  <si>
    <t>U0VQUklDRS4xMC8yNy8yMDEyAQAAAAlSJQADAAAAAAApqNWRdITXCDlktzWVhNcII0NJUS5TR1g6UzY4LklRX0NMT1NFUFJJQ0UuMTEvOS8yMDE4AQAAAKVSJQACAAAABDcuMTkAtFmuQXSE1wjDd6UwlYTXCCNDSVEuU0dYOkgxNy5JUV9DTE9TRVBSSUNFLjUvMzAvMjAxMQEAAADZRIwAAgAAAAQxLjA3AND73Kp0hNcIW/IwOpWE1wgjQ0lRLlNHWDpaMjUuSVFfQ0xPU0VQUklDRS44LzMwLzIwMTYBAAAAwwamAQIAAAAFMS4yNzUA5VBQYXSE1whBUHgzlYTXCCNDSVEuU0dYOkNFRS5JUV9DTE9TRVBSSUNFLjMvMzEvMjAxOAEAAAAiw54AAwAAAAAAmbl/VHSE1wipfeIxlYTXCCNDSVEuU0dYOkJTTC5JUV9DTE9TRVBSSUNFLjIvMjAvMjAxOQEAAAAkeA0AAgAAAAQxLjExACvM2El0hNcIEhoyMZWE1wgoQ0lRLlNHWDpCU0wuSVFfQlZfU0hBUkUuSVFfTFRNLjkvMzAvMjAxMQEAAAAkeA0AAgAAAAgwLjE5NzU1OAEIAAAABQAAAAExAQAAAAoxNTcyMzg4MzM5AwAAAAMxMzgCAAAABDQwMjAEAAAAATAHAAAACTkvMzAvMjAxMQgAAAAJOS8zMC8yMDExCQAAAAEw8ACxg3KE1wi5IkS8coTXCCNDSVEuU0dYOkJTTC5JUV9DTE9TRVBSSUNFLjUvMjUvMjAxNAEAAAAkeA0AAwAAAAAAUSWhh3SE1wj3kIA1lYTXCCNDSVEuU0dYOlM2MS5JUV9DTE9TRVBSSUNFLjEvMTYvMjAxMwEAAACGWw0AAgAAAAQxLjU0AEG2d410</t>
  </si>
  <si>
    <t>hNcIJZ1TOJWE1wgiQ0lRLlNHWDpGMzQuSVFfQ0xPU0VQUklDRS40LzcvMjAxMQEAAADLblMAAgAAAAQ1LjM1ACohaal0hNcIZBKWOJWE1wgiQ0lRLlNHWDpFQjUuSVFfQ0xPU0VQUklDRS4yLzUvMjAxMQEAAAA9rVgCAwAAAAAACklwqXSE1wgK15o4lYTXCCdDSVEuU0dYOkJONC5JUV9CVl9TSEFSRS5JUV9MVE0uMy8yLzIwMTABAAAAhVYNAAIAAAAIMy40MTI1MDIBCAAAAAUAAAABMQEAAAAKMTQ1OTIxOTczNAMAAAADMTM4AgAAAAQ0MDIwBAAAAAEwBwAAAAgzLzIvMjAxMAgAAAAKMTIvMzEvMjAwOQkAAAABMPOzpJVyhNcIGnxRvXKE1wgiQ0lRLlNHWDpKMzcuSVFfQ0xPU0VQUklDRS45LzgvMjAxMwEAAAAeOwYAAwAAAAAAnOgqhnSE1whmank1lYTXCCNDSVEuU0dYOkMwOS5JUV9DTE9TRVBSSUNFLjMvMjgvMjAxOQEAAADzQwYAAgAAAAQ4Ljk0AKRJkUR0hNcIK4bXMJWE1wgoQ0lRLlNHWDpVOTYuSVFfQlZfU0hBUkUuSVFfTFRNLjExLzgvMjAwOQEAAACReA0AAgAAAAgxLjcxOTQxOAEIAAAABQAAAAExAQAAAAoxNDA5OTgyNTkzAwAAAAMxMzgCAAAABDQwMjAEAAAAATAHAAAACTExLzgvMjAwOQgAAAAJOS8zMC8yMDA5CQAAAAEwYiumm3KE1wiTmbW9coTXCCNDSVEuU0dYOkNDMy5JUV9DTE9TRVBSSUNFLjQvMTkvMjAxNwEAAACEjCIAAgAAAAQyLjgxAPwAbGd0hNcIHomSM5WE1wgjQ0lRLlNHWDpU</t>
  </si>
  <si>
    <t>MTguSVFfQ0xPU0VQUklDRS45LzI4LzIwMTEFAAAAAAAAAAgAAAAUKEludmFsaWQgSWRlbnRpZmllcilltKOgdITXCDKOyDeVhNcIJ0NJUS5TR1g6RTVILklRX0JWX1NIQVJFLklRX0xUTS45LzIvMjAxMAEAAADqUSUAAgAAAAYwLjQ1NzMBCAAAAAUAAAABMQEAAAAKMTQ2NjE2ODMxNgMAAAADMTYwAgAAAAQ0MDIwBAAAAAEwBwAAAAg5LzIvMjAxMAgAAAAJNi8zMC8yMDEwCQAAAAEwrqevkXKE1wg6SBi9coTXCCRDSVEuU0dYOlM5MS5JUV9DTE9TRVBSSUNFLjEwLzEyLzIwMTABAAAAUux2CAMAAAAAACxu3bB0hNcILVmPN5WE1wgkQ0lRLlNHWDpBWlkuSVFfQ0xPU0VQUklDRS4xMC8xNi8yMDEyAQAAAGnyXQECAAAABTk5Ljc1ALHsp5R0hNcIYsU0N5WE1wgjQ0lRLlNHWDpIMTUuSVFfQ0xPU0VQUklDRS45LzE1LzIwMTMBAAAAmmgNAAMAAAAAAJzoKoZ0hNcIZmp5NZWE1wgjQ0lRLlNHWDpEMDEuSVFfQ0xPU0VQUklDRS43LzIxLzIwMTMBAAAA71sNAAMAAAAAALWzgYp0hNcIsauxNpWE1wgjQ0lRLlNHWDpFSDUuSVFfQ0xPU0VQUklDRS41LzE1LzIwMTgBAAAA1YBjAAMAAAAAANZLLFR0hNcIqX3iMZWE1wgoQ0lRLlNHWDpPVjguSVFfQlZfU0hBUkUuSVFfTFRNLjUvMTgvMjAxMAEAAAAuvCcIAgAAAAgwLjE4NzI4NAEIAAAABQAAAAExAQAAAAoxNDY1NjMxODEzAwAAAAMxMzgCAAAABDQwMjAEAAAAATAH</t>
  </si>
  <si>
    <t>AAAACTUvMTgvMjAxMAgAAAAKMTIvMzEvMjAwOQkAAAABMKPKE5dyhNcIQY9kvXKE1wgjQ0lRLlNHWDpKMzYuSVFfQ0xPU0VQUklDRS44LzIwLzIwMTUBAAAA7lQNAAIAAAAENTEuOADBknVsdITXCPQMDTOVhNcII0NJUS5TR1g6UzYzLklRX0NMT1NFUFJJQ0UuNS8yNC8yMDEzAQAAAEHwCwADAAAAAACiLumOdITXCH98tTeVhNcIIkNJUS5TR1g6NVVYLklRX0NMT1NFUFJJQ0UuOS84LzIwMTEBAAAAC2raBgIAAAAIMC4xMzg4ODcAgOK/o3SE1whzhlg3lYTXCCJDSVEuU0dYOlk5Mi5JUV9DTE9TRVBSSUNFLjYvMy8yMDEzAQAAAMwsoQECAAAABTAuNjU1AMC9/It0hNcIsqJROJWE1wgiQ0lRLlNHWDpCU0wuSVFfQ0xPU0VQUklDRS43LzcvMjAxOAEAAAAkeA0AAwAAAAAAiHPBS3SE1wh/KGQxlYTXCCRDSVEuU0dYOkYxNy5JUV9DTE9TRVBSSUNFLjEwLzExLzIwMTkBAAAAbm8AAAIAAAAEMi4wNAApyB9DdITXCAtksTCVhNcII0NJUS5TR1g6QzA5LklRX0NMT1NFUFJJQ0UuMi8xMy8yMDE5AQAAAPNDBgACAAAABDkuNDgAU3/IPHSE1wjxNEIwlYTXCCRDSVEuU0dYOk8zMi5JUV9DTE9TRVBSSUNFLjExLzE0LzIwMTQBAAAAJ7tTAAIAAAAEMi4yNQAjc616dITXCLhYZjWVhNcII0NJUS5TR1g6RDAxLklRX0NMT1NFUFJJQ0UuNS8xNC8yMDE1AQAAAO9bDQACAAAABDkuMzQABDBAbXSE1wiXemAzlYTXCChDSVEu</t>
  </si>
  <si>
    <t>U0dYOlQxOC5JUV9CVl9TSEFSRS5JUV9MVE0uMTAvNi8yMDEwBQAAAAAAAAAIAAAAFChJbnZhbGlkIElkZW50aWZpZXIprqevkXKE1wgW5hW9coTXCCJDSVEuU0dYOkc5Mi5JUV9DTE9TRVBSSUNFLjcvMi8yMDExAQAAAFdOdQADAAAAAAD7fpSmdITXCKYo5TeVhNcIIkNJUS5TR1g6SDc4LklRX0NMT1NFUFJJQ0UuNy81LzIwMDkBAAAA/EIGAAMAAAAAAB2EJL50hNcIkTTuOZWE1wgjQ0lRLlNHWDpMSjMuSVFfQ0xPU0VQUklDRS41LzI4LzIwMTEBAAAAm1cNAAMAAAAAAND73Kp0hNcIBcbnOJWE1wgjQ0lRLlNHWDpFSDUuSVFfQ0xPU0VQUklDRS45LzE4LzIwMTQBAAAA1YBjAAMAAAAAAJzoKoZ0hNcIzi5+NZWE1wgkQ0lRLlNHWDpXMDUuSVFfQ0xPU0VQUklDRS4xMC8yNC8yMDEzAQAAAO5hDQACAAAABDIuMTkAdTsQiXSE1wiB2ig3lYTXCCNDSVEuU0dYOlM2My5JUV9DTE9TRVBSSUNFLjkvMjkvMjAxMQEAAABB8AsAAgAAAAQyLjkxAKM8wqN0hNcIc4ZYN5WE1wgiQ0lRLlNHWDpLNlMuSVFfQ0xPU0VQUklDRS42LzQvMjAxMAEAAADiCggAAgAAAAQ4LjQ1ADWdA6h0hNcIbvfwN5WE1wgjQ0lRLlNHWDpCVkEuSVFfQ0xPU0VQUklDRS44LzI2LzIwMTUBAAAAvnF7AAMAAAAAAGHtJ3B0hNcITJRhNZWE1wgjQ0lRLlNHWDpBRE4uSVFfQ0xPU0VQUklDRS4zLzI0LzIwMDkBAAAAPGYGBwMAAAAAAJUEEcF0hNcI</t>
  </si>
  <si>
    <t>2j2MOZWE1wgjQ0lRLlNHWDpMSjMuSVFfQ0xPU0VQUklDRS42LzMwLzIwMTIBAAAAm1cNAAMAAAAAADKrW5l0hNcIe8PYNZWE1wgoQ0lRLlNHWDpTOTEuSVFfQlZfU0hBUkUuSVFfTFRNLjMvMTIvMjAwOQEAAABS7HYIAwAAAAAAN2xkpHKE1wiqn0S+coTXCCNDSVEuU0dYOlQxOC5JUV9DTE9TRVBSSUNFLjkvMTgvMjAxOAUAAAAAAAAACAAAABQoSW52YWxpZCBJZGVudGlmaWVyKRxVPUJ0hNcIKGaSMJWE1wgjQ0lRLlNHWDpIMTUuSVFfQ0xPU0VQUklDRS4zLzE4LzIwMTgBAAAAmmgNAAMAAAAAACkTT1B0hNcIE8OAMZWE1wgjQ0lRLlNHWDpBRE4uSVFfQ0xPU0VQUklDRS40LzE0LzIwMTgBAAAAPGYGBwMAAAAAAJ5b7Et0hNcIO9tVMZWE1wgoQ0lRLlNHWDpLNlMuSVFfQlZfU0hBUkUuSVFfTFRNLjQvMjMvMjAwOQEAAADiCggAAgAAAAgxLjg5NjM0MwEIAAAABQAAAAExAQAAAAoxMzkzNjQwMzA0AwAAAAI1NQIAAAAENDAyMAQAAAABMAcAAAAJNC8yMy8yMDA5CAAAAAkzLzMxLzIwMDkJAAAAATBq8hykcoTXCGE9Qr5yhNcII0NJUS5TR1g6UTBGLklRX0NMT1NFUFJJQ0UuNS8yNy8yMDE0AQAAAMP+igMCAAAABTEuNjA1AOv9R4N0hNcITsgLNZWE1wgjQ0lRLlNHWDpRMEYuSVFfQ0xPU0VQUklDRS44LzExLzIwMTYBAAAAw/6KAwIAAAAEMi4xOADAEgRmdITXCAk4ozOVhNcII0NJUS5TR1g6VDM5LklRX0NM</t>
  </si>
  <si>
    <t>T1NFUFJJQ0UuOC8yMi8yMDE3AQAAADFcDQACAAAABDIuNzgADfpmWnSE1wiWMYIylYTXCCRDSVEuU0dYOlk5Mi5JUV9DTE9TRVBSSUNFLjEyLzE5LzIwMTYBAAAAzCyhAQIAAAAEMC44NgDOWJhodITXCBakSDOVhNcII0NJUS5TR1g6UzU5LklRX0NMT1NFUFJJQ0UuMy8yMi8yMDE1AQAAAHglCgADAAAAAAAKhaBxdITXCEyUYTWVhNcII0NJUS5TR1g6RUI1LklRX0NMT1NFUFJJQ0UuNC8xNi8yMDEzAQAAAD2tWAICAAAABDEuODIAAFR1jXSE1wiVnmA6lYTXCChDSVEuU0dYOkM1Mi5JUV9CVl9TSEFSRS5JUV9MVE0uOS8yOC8yMDA5AQAAAKB4XwACAAAACDAuNzg5MzYxAQgAAAAFAAAAATEBAAAACjEzOTI0OTk0ODADAAAAAzEzOAIAAAAENDAyMAQAAAABMAcAAAAJOS8yOC8yMDA5CAAAAAk2LzMwLzIwMDkJAAAAATD2gRqfcoTXCPoJ6r1yhNcIKUNJUS5TR1g6SDEzLklRX0JWX1NIQVJFLklRX0xUTS4xMS8yNy8yMDEwAQAAANwpWgACAAAACDEuODU2NzUxAQgAAAAFAAAAATEBAAAACjE0ODE2MTY0ODcDAAAAAzEzOAIAAAAENDAyMAQAAAABMAcAAAAKMTEvMjcvMjAxMAgAAAAJOS8zMC8yMDEwCQAAAAEwGYmTk3KE1wgDWiu9coTXCClDSVEuU0dYOlU5Ni5JUV9CVl9TSEFSRS5JUV9MVE0uMTAvMjQvMjAxMAEAAACReA0AAgAAAAgxLjk4ODU2MgEIAAAABQAAAAExAQAAAAoxNDgwNDI2NTg2AwAAAAMxMzgC</t>
  </si>
  <si>
    <t>AAAABDQwMjAEAAAAATAHAAAACjEwLzI0LzIwMTAIAAAACTkvMzAvMjAxMAkAAAABMBmJk5NyhNcIXh4wvXKE1wgjQ0lRLlNHWDpDMzEuSVFfQ0xPU0VQUklDRS41LzE1LzIwMTABAAAA0lElAAMAAAAAADWdA6h0hNcIbvfwN5WE1wgoQ0lRLlNHWDpBNTAuSVFfQlZfU0hBUkUuSVFfTFRNLjQvMjUvMjAwOQEAAAAGnusQAwAAAAAAlTHuonKE1whXUja+coTXCCNDSVEuU0dYOkVINS5JUV9DTE9TRVBSSUNFLjUvMTYvMjAxMQEAAADVgGMAAgAAAAUwLjY4NQAPNyCodITXCDb6bTeVhNcIJ0NJUS5TR1g6UzY4LklRX0JWX1NIQVJFLklRX0xUTS45LzcvMjAwOQEAAAClUiUAAgAAAAgwLjczMTQ4NAEIAAAABQAAAAExAQAAAAoxMzk3NTAyNjI2AwAAAAMxMzgCAAAABDQwMjAEAAAAATAHAAAACDkvNy8yMDA5CAAAAAk2LzMwLzIwMDkJAAAAATArkfqfcoTXCGdCBL5yhNcIKENJUS5TR1g6RTVILklRX0JWX1NIQVJFLklRX0xUTS4yLzExLzIwMTABAAAA6lElAAIAAAAIMC40NDc5NjQBCAAAAAUAAAABMQEAAAAKMTQ0MTM1NDgyMAMAAAADMTYwAgAAAAQ0MDIwBAAAAAEwBwAAAAkyLzExLzIwMTAIAAAACjEyLzMxLzIwMDkJAAAAATAGozaYcoTXCJHccr1yhNcIJENJUS5TR1g6TkQ4VS5JUV9DTE9TRVBSSUNFLjkvMTMvMjAxMgEAAABAipIBAgAAAAUxLjE1NQApqNWRdITXCIQx2jaVhNcII0NJUS5TR1g6QlNMLklR</t>
  </si>
  <si>
    <t>X0NMT1NFUFJJQ0UuOC8yOC8yMDE3AQAAACR4DQACAAAABDEuMTIAYmoLVnSE1whvBuwxlYTXCCNDSVEuU0dYOkNDMy5JUV9DTE9TRVBSSUNFLjgvMjQvMjAxMQEAAACEjCIAAgAAAAQyLjgzACluRKV0hNcISMWHOJWE1wgjQ0lRLlNHWDpBRE4uSVFfQ0xPU0VQUklDRS44LzE5LzIwMTcBAAAAPGYGBwMAAAAAAH32UE50hNcIXvuaMZWE1wgkQ0lRLlNHWDo1Q1AuSVFfQ0xPU0VQUklDRS4xMi8yOC8yMDE4AQAAAB9NewACAAAABDAuNDEAKIYaQXSE1wjUrN4wlYTXCClDSVEuU0dYOlEwRi5JUV9CVl9TSEFSRS5JUV9MVE0uMTIvMTEvMjAxMQEAAADD/ooDAgAAAAgwLjUzMzg4OQEIAAAABQAAAAExAQAAAAoxNTU1MDI1NDIxAwAAAAMxMTECAAAABDQwMjAEAAAAATAHAAAACjEyLzExLzIwMTEIAAAACjEyLzMxLzIwMTAJAAAAATDx9s9+coTXCBEoBrxyhNcII0NJUS5TR1g6UzYzLklRX0NMT1NFUFJJQ0UuOS8xOS8yMDE1AQAAAEHwCwADAAAAAACJeJdzdITXCKk3kjSVhNcII0NJUS5TR1g6QVpZLklRX0NMT1NFUFJJQ0UuMi8xNy8yMDE5AQAAAGnyXQEDAAAAAABTf8g8dITXCEiTWzCVhNcII0NJUS5TR1g6SDE3LklRX0NMT1NFUFJJQ0UuMy8yMi8yMDA5AQAAANlEjAADAAAAAADPKxjBdITXCOK+JTmVhNcIKENJUS5TR1g6UzkxLklRX0JWX1NIQVJFLklRX0xUTS41LzE0LzIwMDkBAAAAUux2CAMAAAAAAFHw</t>
  </si>
  <si>
    <t>3qNyhNcI9O8zvnKE1wgjQ0lRLlNHWDpNMDQuSVFfQ0xPU0VQUklDRS45LzEzLzIwMTkBAAAA6j4GAAIAAAAEMS40NwApyB9DdITXCAvFszCVhNcII0NJUS5TR1g6RTVILklRX0NMT1NFUFJJQ0UuNS8yMi8yMDE4AQAAAOpRJQACAAAABTAuMzI1AJ5b7Et0hNcIrgU+MZWE1wgjQ0lRLlNHWDpIMDIuSVFfQ0xPU0VQUklDRS4xLzIxLzIwMTUBAAAAbFcNAAIAAAAEOC41NwA+RQN2dITXCJJhejSVhNcII0NJUS5TR1g6QlNMLklRX0NMT1NFUFJJQ0UuNC8yNS8yMDE1AQAAACR4DQADAAAAAAAQ1DR5dITXCF9RHzeVhNcIKENJUS5TR1g6RzA3LklRX0JWX1NIQVJFLklRX0xUTS40LzI4LzIwMTIBAAAAefEkAAIAAAAIOC4yNjU2NzEBCAAAAAUAAAABMQEAAAAKMTU5OTA2OTk0MwMAAAADMTM4AgAAAAQ0MDIwBAAAAAEwBwAAAAk0LzI4LzIwMTIIAAAACjEyLzMxLzIwMTEJAAAAATCNSLWBcoTXCPGuLrxyhNcII0NJUS5TR1g6NUNQLklRX0NMT1NFUFJJQ0UuMTEvMS8yMDEwAQAAAB9NewACAAAACDAuMjcwODMzACxu3bB0hNcILVmPN5WE1wgoQ0lRLlNHWDpRMEYuSVFfQlZfU0hBUkUuSVFfTFRNLjEvMTcvMjAxMQEAAADD/ooDAgAAAAgwLjUzMzg4OQEIAAAABQAAAAExAQAAAAoxNTU1MDI1NDIxAwAAAAMxMTECAAAABDQwMjAEAAAAATAHAAAACTEvMTcvMjAxMQgAAAAKMTIvMzEvMjAxMAkAAAABMGbYyYxyhNcI</t>
  </si>
  <si>
    <t>qNrEvHKE1wgjQ0lRLlNHWDpDNTIuSVFfQ0xPU0VQUklDRS4xLzExLzIwMTUBAAAAoHhfAAMAAAAAAD5FA3Z0hNcIMxzcNJWE1wgjQ0lRLlNHWDpCU0wuSVFfQ0xPU0VQUklDRS45LzIyLzIwMTkBAAAAJHgNAAMAAAAAAINn4EZ0hNcIazDUMZWE1wgjQ0lRLlNHWDpVRDIuSVFfQ0xPU0VQUklDRS44LzI0LzIwMTABAAAAzYUNEAMAAAAAAC4iuq10hNcI6AuBN5WE1wgiQ0lRLlNHWDpDMDcuSVFfQ0xPU0VQUklDRS44LzIvMjAxNwEAAABkVg0AAgAAAAQ0MC41AGJqC1Z0hNcIbwbsMZWE1wgjQ0lRLlNHWDpVMTEuSVFfQ0xPU0VQUklDRS41LzMwLzIwMTEBAAAAw1AGAAIAAAAFMTkuMjgADzcgqHSE1wg2+m03lYTXCCNDSVEuU0dYOkMwOS5JUV9DTE9TRVBSSUNFLjEvMTcvMjAxNAEAAADzQwYAAgAAAAQ5LjU1ADDbu4R0hNcIoLMhN5WE1wgjQ0lRLlNHWDpBNTAuSVFfQ0xPU0VQUklDRS4xLzI3LzIwMTUBAAAABp7rEAMAAAAAAD5FA3Z0hNcI55mUNJWE1wgiQ0lRLlNHWDpDNTIuSVFfQ0xPU0VQUklDRS4yLzQvMjAxNwEAAACgeF8AAwAAAAAAVp0dXHSE1wir0mAylYTXCCRDSVEuU0dYOks2Uy5JUV9DTE9TRVBSSUNFLjExLzI3LzIwMTIBAAAA4goIAAMAAAAAALfZ55d0hNcIVQW/N5WE1wgpQ0lRLlNHWDpBN1JVLklRX0JWX1NIQVJFLklRX0xUTS42LzI5LzIwMDkBAAAAZL/ZAQIAAAAIMC4yNzcyMjcBCAAA</t>
  </si>
  <si>
    <t>AAUAAAABMQEAAAAKMTM4MTU4OTg1NwMAAAADMTM4AgAAAAQ0MDIwBAAAAAEwBwAAAAk2LzI5LzIwMDkIAAAACTMvMzEvMjAwOQkAAAABMLDRUaFyhNcIElQXvnKE1wgiQ0lRLlNHWDpDMDkuSVFfQ0xPU0VQUklDRS44LzQvMjAxMgEAAADzQwYAAwAAAAAA70hZmXSE1wi0YNY1lYTXCCNDSVEuU0dYOkJTTC5JUV9DTE9TRVBSSUNFLjcvMTAvMjAxNQEAAAAkeA0AAgAAAAgxLjUxMzMzMwCCbdZ3dITXCJKY5jOVhNcIJENJUS5TR1g6Rjk5LklRX0NMT1NFUFJJQ0UuMTIvMTkvMjAxNAEAAAA6Vw0AAgAAAAMyLjcAOgq0bnSE1wg4MwM0lYTXCCRDSVEuU0dYOkxKMy5JUV9DTE9TRVBSSUNFLjEwLzI0LzIwMTgBAAAAm1cNAAIAAAADMS40AKf1/UV0hNcIk5QJMZWE1wgoQ0lRLlNHWDpGMTcuSVFfQlZfU0hBUkUuSVFfTFRNLjkvMjIvMjAxMQEAAABubwAAAgAAAAgyLjEyODUyMwEIAAAABQAAAAExAQAAAAoxNTY4NjY2NzgwAwAAAAMxMzgCAAAABDQwMjAEAAAAATAHAAAACTkvMjIvMjAxMQgAAAAJNi8zMC8yMDExCQAAAAEwjvgNhHKE1wgvcFK8coTXCCRDSVEuU0dYOkJWQS5JUV9DTE9TRVBSSUNFLjEwLzE5LzIwMTMBAAAAvnF7AAMAAAAAAAnkDYl0hNcI3oZNOJWE1wgoQ0lRLlNHWDpPMzkuSVFfQlZfU0hBUkUuSVFfTFRNLjcvMTYvMjAwOQEAAAAphhIAAgAAAAg1LjUzNDUxNQEIAAAABQAAAAExAQAAAAox</t>
  </si>
  <si>
    <t>MzkwNTkyMzc2AwAAAAMxMzgCAAAABDQwMjAEAAAAATAHAAAACTcvMTYvMjAwOQgAAAAJNi8zMC8yMDA5CQAAAAEw9oEan3KE1wgO9fW9coTXCChDSVEuU0dYOkM1Mi5JUV9CVl9TSEFSRS5JUV9MVE0uMi8xNy8yMDA5AQAAAKB4XwACAAAACDAuNzQ2NDUxAQgAAAAFAAAAATEBAAAACjEzNDk2NTM4NjUDAAAAAzEzOAIAAAAENDAyMAQAAAABMAcAAAAJMi8xNy8yMDA5CAAAAAoxMi8zMS8yMDA4CQAAAAEwrkHEpnKE1wj/5IW+coTXCCNDSVEuU0dYOjVVWC5JUV9DTE9TRVBSSUNFLjcvMzAvMjAxMQEAAAALatoGAwAAAAAAyWoGpXSE1wiO6Fo3lYTXCChDSVEuU0dYOlVEMi5JUV9CVl9TSEFSRS5JUV9MVE0uMy8yNC8yMDEyAQAAAM2FDRACAAAACDAuNzg3ODk3AQgAAAAFAAAAATEBAAAACjE2OTEyMjUzODADAAAAAzE2MAIAAAAENDAyMAQAAAABMAcAAAAJMy8yNC8yMDEyCAAAAAoxMi8zMS8yMDExCQAAAAEwW48AeXKE1whfpb67coTXCCNDSVEuU0dYOk9WOC5JUV9DTE9TRVBSSUNFLjIvMjEvMjAxNwEAAAAuvCcIAgAAAAUwLjk1NQB39h9cdITXCHJwXjKVhNcII0NJUS5TR1g6VDE4LklRX0NMT1NFUFJJQ0UuMTEvMS8yMDA5BQAAAAAAAAAIAAAAFChJbnZhbGlkIElkZW50aWZpZXIpDAw4u3SE1wgzezo6lYTXCCNDSVEuU0dYOlk5Mi5JUV9DTE9TRVBSSUNFLjQvMTQvMjAxMAEAAADMLKEBAgAAAAUwLjI4</t>
  </si>
  <si>
    <t>NQDfq3GzdITXCJEdlDeVhNcIIkNJUS5TR1g6Q0VFLklRX0NMT1NFUFJJQ0UuNS84LzIwMTYBAAAAIsOeAAMAAAAAAIkOQ2p0hNcItF6qM5WE1wgiQ0lRLlNHWDpDMDkuSVFfQ0xPU0VQUklDRS4yLzQvMjAxMQEAAADzQwYAAwAAAAAAdIEFq3SE1whcRE45lYTXCChDSVEuU0dYOkcxMy5JUV9CVl9TSEFSRS5JUV9MVE0uMy8xNC8yMDExAQAAAAtkDQACAAAACDAuNDE5MzE5AQgAAAAFAAAAATEBAAAACjE1MzMzNTM3OTQDAAAAAzEzOAIAAAAENDAyMAQAAAABMAcAAAAJMy8xNC8yMDExCAAAAAoxMi8zMS8yMDEwCQAAAAEw1Yo2jnKE1whir9y8coTXCClDSVEuU0dYOkgxNy5JUV9CVl9TSEFSRS5JUV9MVE0uMTAvMjUvMjAwOQEAAADZRIwAAgAAAAgwLjY2MDA4OQEIAAAABQAAAAExAQAAAAoxNDA5MTEwNDQyAwAAAAMxMzgCAAAABDQwMjAEAAAAATAHAAAACjEwLzI1LzIwMDkIAAAACTkvMzAvMjAwOQkAAAABMGIrpptyhNcIZPu3vXKE1wgjQ0lRLlNHWDpIMDIuSVFfQ0xPU0VQUklDRS4xLzExLzIwMTEBAAAAbFcNAAIAAAAINS42MzYzNjMAyTvgrXSE1wjDSrA4lYTXCCNDSVEuU0dYOlMwOC5JUV9DTE9TRVBSSUNFLjYvMTcvMjAwOQEAAACSZ0sAAgAAAAQwLjg4APEhnb90hNcIxZbwOZWE1wgkQ0lRLlNHWDpORDhVLklRX0NMT1NFUFJJQ0UuMi8xOC8yMDE4AQAAAECKkgEDAAAAAAA18plUdITXCCkDCzKV</t>
  </si>
  <si>
    <t>hNcIJENJUS5TR1g6QlZBLklRX0NMT1NFUFJJQ0UuMTAvMzEvMjAxOAEAAAC+cXsAAgAAAAQxLjg5AMUedkp0hNcImN42MZWE1wgkQ0lRLlNHWDpTNTguSVFfQ0xPU0VQUklDRS4xMi8yMy8yMDE0AQAAAAlSJQACAAAABDIuOTEAJgAmcnSE1wgYsmk0lYTXCCNDSVEuU0dYOk9WOC5JUV9DTE9TRVBSSUNFLjQvMjMvMjAxOQEAAAAuvCcIAgAAAAQxLjA0ABu7SDt0hNcIabc9MJWE1wgkQ0lRLlNHWDpORDhVLklRX0NMT1NFUFJJQ0UuMTIvMi8yMDA5AQAAAECKkgECAAAAAzAuNwD/C725dITXCHGb/ziVhNcII0NJUS5TR1g6NUNQLklRX0NMT1NFUFJJQ0UuOS8xMC8yMDE1AQAAAB9NewACAAAABDAuNTIAYe0ncHSE1wgdDrszlYTXCCNDSVEuU0dYOlUwNi5JUV9DTE9TRVBSSUNFLjUvMTMvMjAxMAEAAACJgVQAAgAAAAQyLjA4AN+rcbN0hNcId1zDOJWE1wgoQ0lRLlNHWDpCUzYuSVFfQlZfU0hBUkUuSVFfTFRNLjIvMTUvMjAwOQEAAABjXAMCAgAAAAgxLjE4MTI0OQEIAAAABQAAAAExAQAAAAoxMzYyOTIzODM1AwAAAAIzMgIAAAAENDAyMAQAAAABMAcAAAAJMi8xNS8yMDA5CAAAAAoxMi8zMS8yMDA4CQAAAAEwrkHEpnKE1wj/5IW+coTXCChDSVEuU0dYOlM2My5JUV9CVl9TSEFSRS5JUV9MVE0uNC8yNy8yMDEwAQAAAEHwCwACAAAACDAuNTU0NDE5AQgAAAAFAAAAATEBAAAACjE0NTI5NDg0NTYDAAAAAzEz</t>
  </si>
  <si>
    <t>OAIAAAAENDAyMAQAAAABMAcAAAAJNC8yNy8yMDEwCAAAAAkzLzMxLzIwMTAJAAAAATAeDFaVcoTXCGpVSr1yhNcIKUNJUS5TR1g6RDAxLklRX0JWX1NIQVJFLklRX0xUTS4xMi8xMS8yMDEwAQAAAO9bDQACAAAACDAuNTQzMTE3AQgAAAAFAAAAATEBAAAACjE1NDE2NzA5NDkDAAAAAzE2MAIAAAAENDAyMAQAAAABMAcAAAAKMTIvMTEvMjAxMAgAAAAJOS8zMC8yMDEwCQAAAAEwqKLYjnKE1wiUwu+8coTXCCNDSVEuU0dYOkM2TC5JUV9DTE9TRVBSSUNFLjQvMTYvMjAxOQEAAAB3JQoAAgAAAAQ5Ljg1ALyik0R0hNcI2029MJWE1wgkQ0lRLlNHWDpMSjMuSVFfQ0xPU0VQUklDRS4xMS8yNC8yMDExAQAAAJtXDQACAAAABDIuMDYA8qilo3SE1wjHPdk3lYTXCCNDSVEuU0dYOlM2MS5JUV9DTE9TRVBSSUNFLjQvMTAvMjAxMAEAAACGWw0AAwAAAAAA36txs3SE1wg0TvE4lYTXCCNDSVEuU0dYOlRRNS5JUV9DTE9TRVBSSUNFLjQvMjUvMjAxNgEAAABhYEQAAgAAAAUxLjY1NQCJEV9edITXCDpDlTKVhNcII0NJUS5TR1g6VTExLklRX0NMT1NFUFJJQ0UuNC8yMS8yMDEzAQAAAMNQBgADAAAAAACLzWGQdITXCB49sDWVhNcII0NJUS5TR1g6QlNMLklRX0NMT1NFUFJJQ0UuMTIvOS8yMDE0AQAAACR4DQACAAAACDEuMzAzMzMzACYAJnJ0hNcIzhUaNZWE1wgjQ0lRLlNHWDpVMTQuSVFfQ0xPU0VQUklDRS4xLzIxLzIw</t>
  </si>
  <si>
    <t>MTABAAAASFgNAAIAAAAEMy45OQB7sGe2dITXCCVMwzmVhNcIKENJUS5TR1g6QlNMLklRX0JWX1NIQVJFLklRX0xUTS4yLzI2LzIwMTABAAAAJHgNAAIAAAAIMC4xNjAxMjMBCAAAAAUAAAABMQEAAAAKMTQ0MjM2NTQ0NwMAAAADMTM4AgAAAAQ0MDIwBAAAAAEwBwAAAAkyLzI2LzIwMTAIAAAACjEyLzMxLzIwMDkJAAAAATAf/LOZcoTXCMtgm71yhNcIIkNJUS5TR1g6SjM2LklRX0NMT1NFUFJJQ0UuMi8yLzIwMTMBAAAA7lQNAAMAAAAAAKIu6Y50hNcIz3irNZWE1wgjQ0lRLlNHWDpKMzYuSVFfQ0xPU0VQUklDRS44LzEzLzIwMDkBAAAA7lQNAAIAAAAFMjkuNjgAJYOpvHSE1wiHrRI5lYTXCCdDSVEuU0dYOlU5Ni5JUV9CVl9TSEFSRS5JUV9MVE0uNC8yLzIwMTIBAAAAkXgNAAIAAAAIMi40MTM0ODIBCAAAAAUAAAABMQEAAAAKMTYxNjY3NDMxMwMAAAADMTM4AgAAAAQ0MDIwBAAAAAEwBwAAAAg0LzIvMjAxMggAAAAJMy8zMS8yMDEyCQAAAAEwl99/fXKE1wiR2ve7coTXCCNDSVEuU0dYOlM1OS5JUV9DTE9TRVBSSUNFLjYvMjIvMjAxOAEAAAB4JQoAAgAAAAQzLjE1AIhzwUt0hNcIbdWTMZWE1wgjQ0lRLlNHWDpDMzEuSVFfQ0xPU0VQUklDRS4xMi82LzIwMTMBAAAA0lElAAIAAAAEMy4wMgCzeIR9dITXCARwrDSVhNcIKENJUS5TR1g6RzA3LklRX0JWX1NIQVJFLklRX0xUTS40LzIxLzIwMTIBAAAAefEk</t>
  </si>
  <si>
    <t>AAIAAAAIOC4yNjU2NzEBCAAAAAUAAAABMQEAAAAKMTU5OTA2OTk0MwMAAAADMTM4AgAAAAQ0MDIwBAAAAAEwBwAAAAk0LzIxLzIwMTIIAAAACjEyLzMxLzIwMTEJAAAAATCXRtN4coTXCPDgubtyhNcII0NJUS5TR1g6UzkxLklRX0NMT1NFUFJJQ0UuNS8xOC8yMDE1AQAAAFLsdggDAAAAAABC50d5dITXCBH8ljSVhNcIJENJUS5TR1g6VDM5LklRX0NMT1NFUFJJQ0UuMTAvMTQvMjAxMwEAAAAxXA0AAgAAAAQ0LjEzAN2WwIR0hNcI1BUkN5WE1wgoQ0lRLlNHWDpHMTMuSVFfQlZfU0hBUkUuSVFfTFRNLjUvMTIvMjAxMQEAAAALZA0AAgAAAAgwLjQ0Njc4NAEIAAAABQAAAAExAQAAAAoxNTg0NjIwNTgzAwAAAAMxMzgCAAAABDQwMjAEAAAAATAHAAAACTUvMTIvMjAxMQgAAAAJMy8zMS8yMDExCQAAAAEwMHMjiXKE1wi38pm8coTXCCRDSVEuU0dYOlM1OS5JUV9DTE9TRVBSSUNFLjEwLzI1LzIwMTcBAAAAeCUKAAIAAAAEMy4yMwACv2lNdITXCEhavDGVhNcIJENJUS5TR1g6QzA3LklRX0NMT1NFUFJJQ0UuMTEvMTYvMjAwOQEAAABkVg0AAgAAAAUyNC43OAD/C725dITXCEW4YzmVhNcIIkNJUS5TR1g6NUNQLklRX0NMT1NFUFJJQ0UuNS84LzIwMTMBAAAAH017AAIAAAAIMC42MDgzMzIA4KZakHSE1whKfTo2lYTXCCRDSVEuU0dYOlUxNC5JUV9DTE9TRVBSSUNFLjEyLzE0LzIwMTcBAAAASFgNAAIAAAAEOC42</t>
  </si>
  <si>
    <t>OAC8aSBZdITXCJ9T+jGVhNcIJENJUS5TR1g6TEozLklRX0NMT1NFUFJJQ0UuMTEvMTYvMjAwOQEAAACbVw0AAgAAAAgxLjg2Mzk5OAAbbL+5dITXCA0ZODqVhNcIKENJUS5TR1g6UzY4LklRX0JWX1NIQVJFLklRX0xUTS45LzE3LzIwMDkBAAAApVIlAAIAAAAIMC43MzE0ODQBCAAAAAUAAAABMQEAAAAKMTM5NzUwMjYyNgMAAAADMTM4AgAAAAQ0MDIwBAAAAAEwBwAAAAk5LzE3LzIwMDkIAAAACTYvMzAvMjAwOQkAAAABMCVr1Z5yhNcIf+ABvnKE1wgjQ0lRLlNHWDpIMDIuSVFfQ0xPU0VQUklDRS43LzE3LzIwMTEBAAAAbFcNAAMAAAAAAKsdxaB0hNcIEe9vOJWE1wgjQ0lRLlNHWDpBWlkuSVFfQ0xPU0VQUklDRS44LzE1LzIwMDkBAAAAafJdAQMAAAAAACWDqbx0hNcIsd08OpWE1wgjQ0lRLlNHWDpUUTUuSVFfQ0xPU0VQUklDRS44LzE4LzIwMTkBAAAAYWBEAAMAAAAAAI0KqkN0hNcIQye2MJWE1wgiQ0lRLlNHWDpLNlMuSVFfQ0xPU0VQUklDRS43LzgvMjAxMQEAAADiCggAAwAAAAAA9ercoHSE1wj1d9k4lYTXCClDSVEuU0dYOlMwNy5JUV9CVl9TSEFSRS5JUV9MVE0uMTAvMjMvMjAxMAEAAAC9ZA0AAgAAAAcxLjYwNTUzAQgAAAAFAAAAATEBAAAACjE1NDQzOTA2MDADAAAAAzE2MAIAAAAENDAyMAQAAAABMAcAAAAKMTAvMjMvMjAxMAgAAAAJOS8zMC8yMDEwCQAAAAEwh7UUkXKE1whsghO9coTXCCVD</t>
  </si>
  <si>
    <t>SVEuU0dYOk5EOFUuSVFfQ0xPU0VQUklDRS4xMi8xMC8yMDE2AQAAAECKkgEDAAAAAABE7oBgdITXCKs80zKVhNcIIkNJUS5TR1g6VUQyLklRX0NMT1NFUFJJQ0UuOS84LzIwMTEBAAAAzYUNEAMAAAAAAHeUNqJ0hNcI+LTPN5WE1wgjQ0lRLlNHWDpXMDUuSVFfQ0xPU0VQUklDRS43LzE0LzIwMTQBAAAA7mENAAIAAAAFMS45OTUAYmYLf3SE1wi0+UQ1lYTXCCJDSVEuU0dYOlUxMS5JUV9DTE9TRVBSSUNFLjMvOC8yMDE4AQAAAMNQBgACAAAAAjI4AJm5f1R0hNcIsiNQMpWE1wgoQ0lRLlNHWDpINzguSVFfQlZfU0hBUkUuSVFfTFRNLjYvMjkvMjAxMgEAAAD8QgYAAgAAAAkxMC43ODM2NDgBCAAAAAUAAAABMQEAAAAKMTYyOTg1MzcyOQMAAAADMTYwAgAAAAQ0MDIwBAAAAAEwBwAAAAk2LzI5LzIwMTIIAAAACTMvMzEvMjAxMgkAAAABMFkccYByhNcIuIgnvHKE1wgjQ0lRLlNHWDpCTjQuSVFfQ0xPU0VQUklDRS44LzMxLzIwMTcBAAAAhVYNAAIAAAAENi4zMQANeT1WdITXCNMpEjKVhNcII0NJUS5TR1g6TzM5LklRX0NMT1NFUFJJQ0UuNy8xMy8yMDE1AQAAACmGEgACAAAABTEwLjE4APA5c2x0hNcIsW7+M5WE1wgkQ0lRLlNHWDpCU0wuSVFfQ0xPU0VQUklDRS4xMC8xMi8yMDA5AQAAACR4DQACAAAACDAuNDUzMzMyAFtuOrt0hNcIDIXdOZWE1wgiQ0lRLlNHWDpMSjMuSVFfQ0xPU0VQUklDRS44LzMvMjAw</t>
  </si>
  <si>
    <t>OQEAAACbVw0AAwAAAAAAJYOpvHSE1wi56A05lYTXCCJDSVEuU0dYOlRRNS5JUV9DTE9TRVBSSUNFLjkvMS8yMDE2AQAAAGFgRAACAAAABTEuNTE1AM2OvGV0hNcI0lY6M5WE1wgjQ0lRLlNHWDpTNDEuSVFfQ0xPU0VQUklDRS4xMS85LzIwMTEBAAAAuWgNAAIAAAAEMi4yOQDyqKWjdITXCJc83jiVhNcIIkNJUS5TR1g6RjM0LklRX0NMT1NFUFJJQ0UuMy82LzIwMDkBAAAAy25TAAIAAAAEMi44OACaZ47CdITXCBPk/jmVhNcIKENJUS5TR1g6RDAxLklRX0JWX1NIQVJFLklRX0xUTS43LzI4LzIwMTABAAAA71sNAAIAAAAHMC40MjI4NgEIAAAABQAAAAExAQAAAAoxNDcxNjQ1MTg1AwAAAAMxNjACAAAABDQwMjAEAAAAATAHAAAACTcvMjgvMjAxMAgAAAAJNi8zMC8yMDEwCQAAAAEwgfNCkHKE1wjVcgC9coTXCCRDSVEuU0dYOlcwNS5JUV9DTE9TRVBSSUNFLjEyLzE2LzIwMTcBAAAA7mENAAMAAAAAAISwN010hNcIm5mYMZWE1wgjQ0lRLlNHWDpLNlMuSVFfQ0xPU0VQUklDRS42LzE1LzIwMTcBAAAA4goIAAMAAAAAANN/j1p0hNcI0JOEMpWE1wgoQ0lRLlNHWDpKMzcuSVFfQlZfU0hBUkUuSVFfTFRNLjIvMjEvMjAxMgEAAAAeOwYAAgAAAAkzMS45MDI1OTcBCAAAAAUAAAABMQEAAAAKMTYxMTExODcyMAMAAAADMTYwAgAAAAQ0MDIwBAAAAAEwBwAAAAkyLzIxLzIwMTIIAAAACjEyLzMxLzIwMTEJAAAAATAF</t>
  </si>
  <si>
    <t>Kid2coTXCBYhlrtyhNcIJ0NJUS5TR1g6VTE0LklRX0JWX1NIQVJFLklRX0xUTS44LzcvMjAxMAEAAABIWA0AAgAAAAg1LjUwMzgyMwEIAAAABQAAAAExAQAAAAoxNDY2NDkxMDgxAwAAAAMxMzgCAAAABDQwMjAEAAAAATAHAAAACDgvNy8yMDEwCAAAAAk2LzMwLzIwMTAJAAAAATDlATiUcoTXCNmlOb1yhNcII0NJUS5TR1g6UzA4LklRX0NMT1NFUFJJQ0UuMTAvMi8yMDE1AQAAAJJnSwACAAAABTEuNjk1APlGKnB0hNcImfcHNJWE1wgjQ0lRLlNHWDpPVjguSVFfQ0xPU0VQUklDRS4zLzIxLzIwMTYBAAAALrwnCAIAAAAEMC44NQAmTClndITXCALvEjWVhNcIKENJUS5TR1g6VzA1LklRX0JWX1NIQVJFLklRX0xUTS4yLzEyLzIwMDkBAAAA7mENAAIAAAAIMi4wNDMzNDEBCAAAAAUAAAABMQEAAAAKMTMxNzQ2ODE4NAMAAAADMTM4AgAAAAQ0MDIwBAAAAAEwBwAAAAkyLzEyLzIwMDkIAAAACjEyLzMxLzIwMDgJAAAAATBbYY6lcoTXCK10XL5yhNcIJENJUS5TR1g6Wjc0LklRX0NMT1NFUFJJQ0UuMTEvMTEvMjAxNAEAAAAAtwEAAgAAAAQzLjgyACII6n50hNcIp7b4NJWE1wgjQ0lRLlNHWDpTNTkuSVFfQ0xPU0VQUklDRS42LzIxLzIwMTEBAAAAeCUKAAIAAAADNC4zAMlqBqV0hNcIsJytOZWE1wgiQ0lRLlNHWDpVMTAuSVFfQ0xPU0VQUklDRS44LzMvMjAxMQEAAAAZT3sAAgAAAAQxLjY5ACd3x6B0hNcI+tZH</t>
  </si>
  <si>
    <t>N5WE1wgjQ0lRLlNHWDpTNjMuSVFfQ0xPU0VQUklDRS44LzI3LzIwMTABAAAAQfALAAIAAAAEMy4xNQBfWk+vdITXCIYyiDeVhNcII0NJUS5TR1g6QzZMLklRX0NMT1NFUFJJQ0UuMS8xMi8yMDEzAQAAAHclCgADAAAAAACiLumOdITXCArkyzaVhNcIKENJUS5TR1g6WTkyLklRX0JWX1NIQVJFLklRX0xUTS4yLzIyLzIwMTEBAAAAzCyhAQIAAAAIMi4yNTM5OTcBCAAAAAUAAAABMQEAAAAKMTU1NTAyNTIzNwMAAAADMTQ5AgAAAAQ0MDIwBAAAAAEwBwAAAAkyLzIyLzIwMTEIAAAACjEyLzMxLzIwMTAJAAAAATDVijaOcoTXCAUT37xyhNcIJENJUS5TR1g6VTEwLklRX0NMT1NFUFJJQ0UuMTEvMjcvMjAxNQEAAAAZT3sAAgAAAAQxLjQyAGmjaGN0hNcIMGwuM5WE1wgjQ0lRLlNHWDpHMDcuSVFfQ0xPU0VQUklDRS42LzE0LzIwMTMBAAAAefEkAAIAAAAFMTcuMTMAoXkBjHSE1wiqayc2lYTXCCNDSVEuU0dYOlcwNS5JUV9DTE9TRVBSSUNFLjIvMTgvMjAxMgEAAADuYQ0AAwAAAAAAqPnkmnSE1wiAS+I1lYTXCCJDSVEuU0dYOlM0MS5JUV9DTE9TRVBSSUNFLjQvOS8yMDEzAQAAALloDQACAAAABDIuNzgA+vLtjnSE1wh/fLU3lYTXCCRDSVEuU0dYOlM5MS5JUV9DTE9TRVBSSUNFLjEwLzEwLzIwMTABAAAAUux2CAMAAAAAANo91rB0hNcI+OvuOJWE1wgkQ0lRLlNHWDpBRE4uSVFfQ0xPU0VQUklDRS4xMi8yMi8y</t>
  </si>
  <si>
    <t>MDA5AQAAADxmBgcDAAAAAACvVVC4dITXCMTgHTqVhNcII0NJUS5TR1g6QzA5LklRX0NMT1NFUFJJQ0UuNi8yNy8yMDE4AQAAAPNDBgACAAAABTEwLjkyACungVd0hNcIepCjMpWE1wgiQ0lRLlNHWDpQOFouSVFfQ0xPU0VQUklDRS43LzEvMjAxMwEAAADRVegKAgAAAAUxLjAwNQC1s4GKdITXCIWAGzaVhNcII0NJUS5TR1g6UzQxLklRX0NMT1NFUFJJQ0UuMS8yMS8yMDE1AQAAALloDQACAAAABDIuNjEAPkUDdnSE1whR9CY0lYTXCCNDSVEuU0dYOkE3UlUuSVFfQ0xPU0VQUklDRS45LzIvMjAxNQEAAABkv9kBAgAAAAUwLjQ2NQBgLsVrdITXCN15TzSVhNcII0NJUS5TR1g6T1Y4LklRX0NMT1NFUFJJQ0UuNS8yMy8yMDE4AQAAAC68JwgCAAAABDAuOTkAKo+sV3SE1wh3bX0ylYTXCCJDSVEuU0dYOkozNy5JUV9DTE9TRVBSSUNFLjEvMy8yMDE1AQAAAB47BgADAAAAAAA6CrRudITXCEeT0jSVhNcII0NJUS5TR1g6RjE3LklRX0NMT1NFUFJJQ0UuNC8yNS8yMDA5AQAAAG5vAAADAAAAAAAlg6m8dITXCPUN5zmVhNcIKENJUS5TR1g6SDE1LklRX0JWX1NIQVJFLklRX0xUTS4xMS8xLzIwMDkBAAAAmmgNAAIAAAAIMi4zOTA0OTUBCAAAAAUAAAABMQEAAAAKMTQxMjYxNjg3OQMAAAADMTM4AgAAAAQ0MDIwBAAAAAEwBwAAAAkxMS8xLzIwMDkIAAAACTkvMzAvMjAwOQkAAAABMGIrpptyhNcIk5m1vXKE1wgjQ0lR</t>
  </si>
  <si>
    <t>LlNHWDpKMzcuSVFfQ0xPU0VQUklDRS45LzMwLzIwMTcBAAAAHjsGAAMAAAAAADUxvlF0hNcIqdwDMpWE1wgkQ0lRLlNHWDpCVkEuSVFfQ0xPU0VQUklDRS4xMS8xMy8yMDEwAQAAAL5xewADAAAAAAAHw26sdITXCK+pfjeVhNcII0NJUS5TR1g6VFE1LklRX0NMT1NFUFJJQ0UuNS8yNS8yMDE3AQAAAGFgRAACAAAABTEuODI1AFVpFVN0hNcIEK6MMZWE1wgjQ0lRLlNHWDpCNjEuSVFfQ0xPU0VQUklDRS4xLzI0LzIwMTUBAAAA5mBEAAMAAAAAAHSC3W10hNcI7tAANJWE1wgkQ0lRLlNHWDpIMDIuSVFfQ0xPU0VQUklDRS4xMi8xMS8yMDE1AQAAAGxXDQACAAAABDguMTYAdgSCc3SE1wicvcszlYTXCCNDSVEuU0dYOkFETi5JUV9DTE9TRVBSSUNFLjEvMzEvMjAxMwEAAAA8ZgYHAwAAAAAAnYrOkXSE1wjubNU2lYTXCChDSVEuU0dYOk8zOS5JUV9CVl9TSEFSRS5JUV9MVE0uNi8yNC8yMDEyAQAAACmGEgACAAAACDYuODczMDM1AQgAAAAFAAAAATEBAAAACjE2MTUwNjExNDYDAAAAAzEzOAIAAAAENDAyMAQAAAABMAcAAAAJNi8yNC8yMDEyCAAAAAkzLzMxLzIwMTIJAAAAATDu4OV7coTXCBZT7rtyhNcII0NJUS5TR1g6UzU4LklRX0NMT1NFUFJJQ0UuNC8yMC8yMDE0AQAAAAlSJQADAAAAAAASRGCAdITXCP9bRzWVhNcIIkNJUS5TR1g6UzQxLklRX0NMT1NFUFJJQ0UuOS82LzIwMDkBAAAAuWgNAAMAAAAAACWD</t>
  </si>
  <si>
    <t>qbx0hNcIxKvkOZWE1wgjQ0lRLlNHWDpMSjMuSVFfQ0xPU0VQUklDRS43LzEzLzIwMDkBAAAAm1cNAAMAAAAAAPohIr50hNcIoz8/OpWE1wgoQ0lRLlNHWDpCNjEuSVFfQlZfU0hBUkUuSVFfTFRNLjgvMzAvMjAxMQEAAADmYEQAAgAAAAgzLjk0OTE1NQEIAAAABQAAAAExAQAAAAoxNTU5MTU0NTA2AwAAAAMxMzgCAAAABDQwMjAEAAAAATAHAAAACTgvMzAvMjAxMQgAAAAJNi8zMC8yMDExCQAAAAEwVzfqg3KE1wiJ0lS8coTXCCNDSVEuU0dYOlM1OS5JUV9DTE9TRVBSSUNFLjYvMTMvMjAwOQEAAAB4JQoAAwAAAAAA8SGdv3SE1wjDUoA5lYTXCChDSVEuU0dYOkJWQS5JUV9CVl9TSEFSRS5JUV9MVE0uMTIvOS8yMDA5AQAAAL5xewACAAAACDAuMzczODU3AQgAAAAFAAAAATEBAAAACjE0MTUwNjkzODUDAAAAAzExMQIAAAAENDAyMAQAAAABMAcAAAAJMTIvOS8yMDA5CAAAAAoxMS8zMC8yMDA5CQAAAAEw002ZnHKE1wi0SMa9coTXCCNDSVEuU0dYOkgxMy5JUV9DTE9TRVBSSUNFLjQvMTQvMjAxMAEAAADcKVoAAgAAAAQxLjgzAJcC8LN0hNcIKfAuOJWE1wgjQ0lRLlNHWDpaNzQuSVFfQ0xPU0VQUklDRS42LzI3LzIwMTUBAAAAALcBAAMAAAAAAIJt1nd0hNcIZeqDNJWE1wgjQ0lRLlNHWDpBN1JVLklRX0NMT1NFUFJJQ0UuNy83LzIwMTABAAAAZL/ZAQIAAAAFMC41OTUAp0SPqXSE1wgsOZ04lYTXCCJDSVEu</t>
  </si>
  <si>
    <t>U0dYOlM0MS5JUV9DTE9TRVBSSUNFLjgvOC8yMDE1AQAAALloDQADAAAAAADBknVsdITXCIkM/DOVhNcII0NJUS5TR1g6QzZMLklRX0NMT1NFUFJJQ0UuNi8yOS8yMDE0AQAAAHclCgADAAAAAADr/UeDdITXCCwRlTaVhNcII0NJUS5TR1g6QzMxLklRX0NMT1NFUFJJQ0UuNS8xOS8yMDE3AQAAANJRJQACAAAABDMuNTMAVWkVU3SE1wjywE0ylYTXCCJDSVEuU0dYOkozNy5JUV9DTE9TRVBSSUNFLjYvMy8yMDE0AQAAAB47BgACAAAABTM2LjI0AOv9R4N0hNcIYnOXNpWE1wgjQ0lRLlNHWDpBNTAuSVFfQ0xPU0VQUklDRS4xMi85LzIwMTIBAAAABp7rEAMAAAAAAKWqUJN0hNcI5AvUOJWE1wglQ0lRLlNHWDpBN1JVLklRX0NMT1NFUFJJQ0UuMTEvMTEvMjAxNAEAAABkv9kBAgAAAAQwLjUxACNzrXp0hNcI5ISgNJWE1wgjQ0lRLlNHWDpZOTIuSVFfQ0xPU0VQUklDRS4zLzMxLzIwMTUBAAAAzCyhAQIAAAAFMC43NjUACOaicXSE1whmgBE0lYTXCCJDSVEuU0dYOkgwMi5JUV9DTE9TRVBSSUNFLjEvOC8yMDEyAQAAAGxXDQADAAAAAAAipYajdITXCPjBUzeVhNcIIkNJUS5TR1g6VTExLklRX0NMT1NFUFJJQ0UuMy8xLzIwMTgBAAAAw1AGAAIAAAAFMjguMDQAh1fYTHSE1whrsW0xlYTXCCJDSVEuU0dYOlM5MS5JUV9DTE9TRVBSSUNFLjcvMy8yMDE0AQAAAFLsdggDAAAAAABRJaGHdITXCDlXrjeVhNcIIkNJUS5T</t>
  </si>
  <si>
    <t>R1g6RzA3LklRX0NMT1NFUFJJQ0UuMi84LzIwMTMBAAAAefEkAAIAAAAFMTcuNzMA0hl6jXSE1wg4W8I2lYTXCCdDSVEuU0dYOlM2OC5JUV9CVl9TSEFSRS5JUV9MVE0uMS85LzIwMTIBAAAApVIlAAIAAAAIMC42ODQ1MjcBCAAAAAUAAAABMQEAAAAKMTU4NTEwMjc1NgMAAAADMTM4AgAAAAQ0MDIwBAAAAAEwBwAAAAgxLzkvMjAxMggAAAAKMTIvMzEvMjAxMQkAAAABML1aQnpyhNcIlS/Iu3KE1wgkQ0lRLlNHWDpBN1JVLklRX0NMT1NFUFJJQ0UuOS8xNC8yMDEwAQAAAGS/2QECAAAAAzAuNgBfWk+vdITXCIYyiDeVhNcIKENJUS5TR1g6TEozLklRX0JWX1NIQVJFLklRX0xUTS4xLzMxLzIwMDkBAAAAm1cNAAIAAAAIMi4xNzMyNjYBCAAAAAUAAAABMQEAAAAKMTM1NTYzOTk5NgMAAAADMTM4AgAAAAQ0MDIwBAAAAAEwBwAAAAkxLzMxLzIwMDkIAAAACjEyLzMxLzIwMDgJAAAAATCuQcSmcoTXCNeni75yhNcIJENJUS5TR1g6UzY4LklRX0NMT1NFUFJJQ0UuMTIvMjIvMjAwOQEAAAClUiUAAgAAAAQ3Ljk3AK9VULh0hNcIYFFSOpWE1wgnQ0lRLlNHWDpPVjguSVFfQlZfU0hBUkUuSVFfTFRNLjEvOC8yMDEwAQAAAC68JwgCAAAACDAuMTg3Mjg0AQgAAAAFAAAAATEBAAAACjE0NjU2MzE4MTMDAAAAAzEzOAIAAAAENDAyMAQAAAABMAcAAAAIMS84LzIwMTAIAAAACjEyLzMxLzIwMDkJAAAAATDnKl6ZcoTXCLN1</t>
  </si>
  <si>
    <t>j71yhNcIJ0NJUS5TR1g6UTBGLklRX0JWX1NIQVJFLklRX0xUTS4yLzkvMjAwOQEAAADD/ooDAwAAAAAArkHEpnKE1wheRYm+coTXCCJDSVEuU0dYOkQwNS5JUV9DTE9TRVBSSUNFLjQvNC8yMDEzAQAAAD9WDQACAAAABTE1Ljk4AABUdY10hNcIPxqzN5WE1wgiQ0lRLlNHWDpTOTEuSVFfQ0xPU0VQUklDRS4yLzIvMjAxNQEAAABS7HYIAgAAAAQxLjQyAOWyF3J0hNcI9JbEM5WE1wgjQ0lRLlNHWDpaNzQuSVFfQ0xPU0VQUklDRS4zLzI4LzIwMTcBAAAAALcBAAIAAAAEMy45MgDNWctndITXCPLfQzOVhNcII0NJUS5TR1g6SDE1LklRX0NMT1NFUFJJQ0UuMi8yMS8yMDA5AQAAAJpoDQADAAAAAACaZ47CdITXCEdGATqVhNcII0NJUS5TR1g6UDhaLklRX0NMT1NFUFJJQ0UuNi8yMC8yMDE1AQAAANFV6AoDAAAAAACSQfh0dITXCKnNHzSVhNcIKENJUS5TR1g6RzkyLklRX0JWX1NIQVJFLklRX0xUTS44LzI5LzIwMTABAAAAV051AAIAAAAIMC4zODA3NzUBCAAAAAUAAAABMQEAAAAKMTQ2NjM2OTA2NwMAAAADMTYwAgAAAAQ0MDIwBAAAAAEwBwAAAAk4LzI5LzIwMTAIAAAACTYvMzAvMjAxMAkAAAABMC9+8JNyhNcIBEU3vXKE1wgjQ0lRLlNHWDpTNTEuSVFfQ0xPU0VQUklDRS40LzEzLzIwMTgBAAAA0FkNAAIAAAAEMi4yOACeW+xLdITXCNe1/DGVhNcII0NJUS5TR1g6SzZTLklRX0NMT1NFUFJJQ0UuNC8xMy8y</t>
  </si>
  <si>
    <t>MDExAQAAAOIKCAADAAAAAADLe7OmdITXCP0dRzmVhNcII0NJUS5TR1g6VDM5LklRX0NMT1NFUFJJQ0UuNi8yMy8yMDA5AQAAADFcDQACAAAABDMuMDQATcgfvnSE1whUjns5lYTXCClDSVEuU0dYOk5EOFUuSVFfQlZfU0hBUkUuSVFfTFRNLjkvMjAvMjAxMAEAAABAipIBAgAAAAgxLjMxNTk4MwEIAAAABQAAAAExAQAAAAoxNDY0MzUzMTg3AwAAAAMxMzgCAAAABDQwMjAEAAAAATAHAAAACTkvMjAvMjAxMAgAAAAJNi8zMC8yMDEwCQAAAAEwrqevkXKE1wg6SBi9coTXCClDSVEuU0dYOlM0MS5JUV9CVl9TSEFSRS5JUV9MVE0uMTAvMTYvMjAxMAEAAAC5aA0AAgAAAAgzLjQ1NjI3NAEIAAAABQAAAAExAQAAAAoxNDgxNDk0MTI1AwAAAAMxMzgCAAAABDQwMjAEAAAAATAHAAAACjEwLzE2LzIwMTAIAAAACTkvMzAvMjAxMAkAAAABMJOhpY9yhNcI1ef2vHKE1wgjQ0lRLlNHWDpGMzQuSVFfQ0xPU0VQUklDRS4zLzI3LzIwMTQBAAAAy25TAAIAAAAEMy40NwDgw56HdITXCC7zgjWVhNcIJENJUS5TR1g6TkQ4VS5JUV9DTE9TRVBSSUNFLjcvMjcvMjAxMgEAAABAipIBAgAAAAMxLjEALpk9k3SE1whzk9w2lYTXCCNDSVEuU0dYOk9WOC5JUV9DTE9TRVBSSUNFLjgvMTQvMjAwOQEAAAAuvCcIAwAAAAAAJYOpvHSE1wjXFVc6lYTXCCNDSVEuU0dYOkMwNy5JUV9DTE9TRVBSSUNFLjcvMTAvMjAwOQEAAABkVg0AAgAA</t>
  </si>
  <si>
    <t>AAUxOS4yNgAdhCS+dITXCPdiZTqVhNcIKUNJUS5TR1g6NVVYLklRX0JWX1NIQVJFLklRX0xUTS4xMS8xNC8yMDA5AQAAAAtq2gYCAAAACDAuMDAwMzk3AQgAAAAFAAAAATEBAAAACjE0MTE3NzczNTADAAAAAzEzOAIAAAAENDAyMAQAAAABMAcAAAAKMTEvMTQvMjAwOQgAAAAJNi8zMC8yMDA5CQAAAAEwteoRnnKE1wjy4+K9coTXCCNDSVEuU0dYOlUxMC5JUV9DTE9TRVBSSUNFLjkvMjEvMjAxOQEAAAAZT3sAAwAAAAAAKcgfQ3SE1wgLxbMwlYTXCCNDSVEuU0dYOkJTNi5JUV9DTE9TRVBSSUNFLjcvMTkvMjAxNwEAAABjXAMCAgAAAAUxLjM3NQBYmL9SdITXCPMMrjGVhNcIKENJUS5TR1g6RDAxLklRX0JWX1NIQVJFLklRX0xUTS45LzMwLzIwMDkBAAAA71sNAAIAAAAIMC40MDEzOTUBCAAAAAUAAAABMQEAAAAKMTYxMjIzMTk1MwMAAAADMTYwAgAAAAQ0MDIwBAAAAAEwBwAAAAk5LzMwLzIwMDkIAAAACTkvMzAvMjAwOQkAAAABMGIrpptyhNcI3r+8vXKE1wgnQ0lRLlNHWDpDNkwuSVFfQlZfU0hBUkUuSVFfTFRNLjEvMS8yMDExAQAAAHclCgACAAAACTExLjc0MTc2MwEIAAAABQAAAAExAQAAAAoxNDkzODEwMzk5AwAAAAMxMzgCAAAABDQwMjAEAAAAATAHAAAACDEvMS8yMDExCAAAAAoxMi8zMS8yMDEwCQAAAAEwuXz4fnKE1wi9sA+8coTXCCRDSVEuU0dYOlM2OC5JUV9DTE9TRVBSSUNFLjExLzI1LzIw</t>
  </si>
  <si>
    <t>MTMBAAAApVIlAAIAAAAENy4yMgAJWs+BdITXCNSCTjWVhNcIJ0NJUS5TR1g6QlNMLklRX0JWX1NIQVJFLklRX0xUTS42LzUvMjAxMQEAAAAkeA0AAgAAAAgwLjE4ODYwMgEIAAAABQAAAAExAQAAAAoxNTQ0NjQxNTk0AwAAAAMxMzgCAAAABDQwMjAEAAAAATAHAAAACDYvNS8yMDExCAAAAAkzLzMxLzIwMTEJAAAAATAwcyOJcoTXCBCPl7xyhNcII0NJUS5TR1g6VTA2LklRX0NMT1NFUFJJQ0UuOC8zMC8yMDEwAQAAAImBVAACAAAABDIuMTgALiK6rXSE1wjoC4E3lYTXCCNDSVEuU0dYOkMwOS5JUV9DTE9TRVBSSUNFLjcvMjcvMjAxOQEAAADzQwYAAwAAAAAAig1hPXSE1whPmiswlYTXCCNDSVEuU0dYOlo3NC5JUV9DTE9TRVBSSUNFLjMvMTgvMjAxMgEAAAAAtwEAAwAAAAAAvcPAnXSE1whGcuk1lYTXCCNDSVEuU0dYOkc5Mi5JUV9DTE9TRVBSSUNFLjIvMTgvMjAxNQEAAABXTnUAAgAAAAUwLjY5NQB0gt1tdITXCKI+ZTOVhNcIKENJUS5TR1g6QlZBLklRX0JWX1NIQVJFLklRX0xUTS42LzE1LzIwMTEBAAAAvnF7AAIAAAAIMC40NDU0MTYBCAAAAAUAAAABMQEAAAAKMTU1MTM4NjgwNwMAAAADMTExAgAAAAQ0MDIwBAAAAAEwBwAAAAk2LzE1LzIwMTEIAAAACTUvMzEvMjAxMQkAAAABMDBzI4lyhNcI2yyVvHKE1wgjQ0lRLlNHWDpLNlMuSVFfQ0xPU0VQUklDRS4xMC80LzIwMTQBAAAA4goIAAMAAAAAACNz</t>
  </si>
  <si>
    <t>rXp0hNcI/fryNZWE1wgiQ0lRLlNHWDpTNDEuSVFfQ0xPU0VQUklDRS44LzEvMjAxNgEAAAC5aA0AAgAAAAQyLjI4AMASBGZ0hNcI0lY6M5WE1wgiQ0lRLlNHWDpHOTIuSVFfQ0xPU0VQUklDRS42LzEvMjAxOAEAAABXTnUAAgAAAAQxLjYyAAe7LVB0hNcI2mB+MZWE1wgiQ0lRLlNHWDpVMDQuSVFfQ0xPU0VQUklDRS44LzgvMjAxMgEAAAA9klQAAgAAAAQyLjMyACCAfZZ0hNcI+nlZNpWE1wgjQ0lRLlNHWDpVMDYuSVFfQ0xPU0VQUklDRS4yLzE4LzIwMTYBAAAAiYFUAAIAAAAEMi45NAA4swpfdITXCOcfbzKVhNcIIkNJUS5TR1g6VDE4LklRX0NMT1NFUFJJQ0UuOS81LzIwMTQFAAAAAAAAAAgAAAAUKEludmFsaWQgSWRlbnRpZmllcilOPgR/dITXCJOXQjWVhNcII0NJUS5TR1g6VzA1LklRX0NMT1NFUFJJQ0UuMTAvNC8yMDE4AQAAAO5hDQACAAAABDEuOTcAxR52SnSE1wi4QDkxlYTXCCNDSVEuU0dYOlUxNC5JUV9DTE9TRVBSSUNFLjEvMzAvMjAxMAEAAABIWA0AAwAAAAAAN6Y/uHSE1whgUVI6lYTXCChDSVEuU0dYOkFETi5JUV9CVl9TSEFSRS5JUV9MVE0uMTIvNS8yMDEyAQAAADxmBgcCAAAACDEuMDc4ODQ3AQgAAAAFAAAAATEBAAAACjE2ODc5NDA0MzEDAAAAAzEzOAIAAAAENDAyMAQAAAABMAcAAAAJMTIvNS8yMDEyCAAAAAoxMi8zMS8yMDExCQAAAAEwNbjzfnKE1wiGdhS8coTXCCNDSVEuU0dY</t>
  </si>
  <si>
    <t>Oks2Uy5JUV9DTE9TRVBSSUNFLjgvMTcvMjAxNQEAAADiCggAAwAAAAAAwZJ1bHSE1wjVtVszlYTXCChDSVEuU0dYOkE1MC5JUV9CVl9TSEFSRS5JUV9MVE0uMy8yMS8yMDA5AQAAAAae6xADAAAAAAD6yVKlcoTXCIPrUr5yhNcIIkNJUS5TR1g6QzUyLklRX0NMT1NFUFJJQ0UuNC85LzIwMTkBAAAAoHhfAAIAAAADMi42AKRJkUR0hNcIZCTVMJWE1wgjQ0lRLlNHWDpIMTMuSVFfQ0xPU0VQUklDRS40LzIyLzIwMTABAAAA3ClaAAIAAAADMS43AJcC8LN0hNcI+Y0sOJWE1wgpQ0lRLlNHWDpIMTUuSVFfQlZfU0hBUkUuSVFfTFRNLjExLzIwLzIwMDkBAAAAmmgNAAIAAAAIMi4zOTA0OTUBCAAAAAUAAAABMQEAAAAKMTQxMjYxNjg3OQMAAAADMTM4AgAAAAQ0MDIwBAAAAAEwBwAAAAoxMS8yMC8yMDA5CAAAAAk5LzMwLzIwMDkJAAAAATC16hGecoTXCPLj4r1yhNcIJ0NJUS5TR1g6SDEzLklRX0JWX1NIQVJFLklRX0xUTS43LzIvMjAwOQEAAADcKVoAAgAAAAgxLjQ0NDY3NQEIAAAABQAAAAExAQAAAAoxMzk0NDUyMTg3AwAAAAMxMzgCAAAABDQwMjAEAAAAATAHAAAACDcvMi8yMDA5CAAAAAk2LzMwLzIwMDkJAAAAATAYCmyhcoTXCH2hJb5yhNcIJENJUS5TR1g6SjM2LklRX0NMT1NFUFJJQ0UuMTAvMjcvMjAxMwEAAADuVA0AAwAAAAAA3ZbAhHSE1wih86s3lYTXCCJDSVEuU0dYOkFETi5JUV9DTE9TRVBSSUNF</t>
  </si>
  <si>
    <t>LjQvOC8yMDE3AQAAADxmBgcDAAAAAADNWctndITXCA/PCjqVhNcII0NJUS5TR1g6RzEzLklRX0NMT1NFUFJJQ0UuMTAvMi8yMDE4AQAAAAtkDQACAAAABDEuMDQAHFU9QnSE1wgoZpIwlYTXCCJDSVEuU0dYOlRRNS5JUV9DTE9TRVBSSUNFLjUvNy8yMDEyAQAAAGFgRAADAAAAAAC8U0+cdITXCFJ7BzeVhNcIKENJUS5TR1g6NUNQLklRX0JWX1NIQVJFLklRX0xUTS44LzE1LzIwMDkBAAAAH017AAIAAAAIMC4wNjQzNTgBCAAAAAUAAAABMQEAAAAKMTQwNDMxNDgzMwMAAAADMTExAgAAAAQ0MDIwBAAAAAEwBwAAAAk4LzE1LzIwMDkIAAAACTYvMzAvMjAwOQkAAAABMPI3+J9yhNcI3wYJvnKE1wgjQ0lRLlNHWDpTOTEuSVFfQ0xPU0VQUklDRS4xMi8xLzIwMTMBAAAAUux2CAMAAAAAANIUCYl0hNcIwxmKNZWE1wgjQ0lRLlNHWDpDNkwuSVFfQ0xPU0VQUklDRS43LzE4LzIwMTMBAAAAdyUKAAIAAAAFMTAuMjYAtbOBinSE1wilSU44lYTXCCNDSVEuU0dYOkMwNy5JUV9DTE9TRVBSSUNFLjgvMjkvMjAxMAEAAABkVg0AAwAAAAAALiK6rXSE1wgvkQ04lYTXCChDSVEuU0dYOlA4Wi5JUV9CVl9TSEFSRS5JUV9MVE0uNC8yNi8yMDEwAQAAANFV6AoDAAAAAAAeDFaVcoTXCGpVSr1yhNcIIkNJUS5TR1g6QlM2LklRX0NMT1NFUFJJQ0UuOC8yLzIwMDkBAAAAY1wDAgMAAAAAAP8Lvbl0hNcIu/0BOZWE1wgoQ0lRLlNH</t>
  </si>
  <si>
    <t>WDpBWlkuSVFfQlZfU0hBUkUuSVFfTFRNLjMvMjUvMjAxMAEAAABp8l0BAgAAAAoyNTQuMjY2ODAxAQgAAAAFAAAAATEBAAAACjE0MzY5Mzc3NDYDAAAAAzE2MAIAAAAENDAyMAQAAAABMAcAAAAJMy8yNS8yMDEwCAAAAAoxMi8zMS8yMDA5CQAAAAEw87OklXKE1whRG0+9coTXCChDSVEuU0dYOlUxNC5JUV9CVl9TSEFSRS5JUV9MVE0uNC8xMC8yMDEyAQAAAEhYDQACAAAACDcuMDg0NTE1AQgAAAAFAAAAATEBAAAACjE2MTc4NDcyMjADAAAAAzEzOAIAAAAENDAyMAQAAAABMAcAAAAJNC8xMC8yMDEyCAAAAAkzLzMxLzIwMTIJAAAAATCX3399coTXCJHa97tyhNcIJENJUS5TR1g6RUg1LklRX0NMT1NFUFJJQ0UuMTAvMjYvMjAxNQEAAADVgGMAAgAAAAQwLjU0ADsBg3d0hNcIQNThM5WE1wgjQ0lRLlNHWDpQOFouSVFfQ0xPU0VQUklDRS43LzIwLzIwMTQBAAAA0VXoCgMAAAAAAMMMPIN0hNcIsmzLNJWE1wgiQ0lRLlNHWDpVMTQuSVFfQ0xPU0VQUklDRS4xLzMvMjAxOQEAAABIWA0AAgAAAAE2AFN/yDx0hNcI8RFNMJWE1wgjQ0lRLlNHWDpPMzIuSVFfQ0xPU0VQUklDRS4zLzMwLzIwMTABAAAAJ7tTAAIAAAAEMi42NgCXAvCzdITXCPnhmDeVhNcIIkNJUS5TR1g6RjE3LklRX0NMT1NFUFJJQ0UuOC82LzIwMTYBAAAAbm8AAAMAAAAAAMASBGZ0hNcI0lY6M5WE1wgiQ0lRLlNHWDpDMzEuSVFfQ0xPU0VQUklD</t>
  </si>
  <si>
    <t>RS42LzYvMjAxMQEAAADSUSUAAgAAAAQzLjAyAPt+lKZ0hNcIkomMOJWE1wgjQ0lRLlNHWDpUMTguSVFfQ0xPU0VQUklDRS43LzIyLzIwMTgFAAAAAAAAAAgAAAAUKEludmFsaWQgSWRlbnRpZmllcikyZjRTdITXCIozFDOVhNcIKENJUS5TR1g6VTExLklRX0JWX1NIQVJFLklRX0xUTS44LzIyLzIwMTABAAAAw1AGAAIAAAAJMTMuMjYyMTQzAQgAAAAFAAAAATEBAAAACjE1ODQyOTk0MTADAAAAAzEzOAIAAAAENDAyMAQAAAABMAcAAAAJOC8yMi8yMDEwCAAAAAk2LzMwLzIwMTAJAAAAATBRJZCKcoTXCD9lr7xyhNcII0NJUS5TR1g6SjM3LklRX0NMT1NFUFJJQ0UuOS8yMi8yMDE1AQAAAB47BgACAAAABTI3LjI1AGAuxWt0hNcIiQz8M5WE1wgjQ0lRLlNHWDpTOTEuSVFfQ0xPU0VQUklDRS4xMC8yLzIwMTIBAAAAUux2CAMAAAAAACmo1ZF0hNcIKgZENpWE1wgjQ0lRLlNHWDpPMzkuSVFfQ0xPU0VQUklDRS44LzEzLzIwMTMBAAAAKYYSAAIAAAAFMTAuNzMAQbZ3jXSE1wgO61M4lYTXCChDSVEuU0dYOlYwMy5JUV9CVl9TSEFSRS5JUV9MVE0uOS8xOC8yMDEyAQAAAGyNAAACAAAABzYuNDM0NzMBCAAAAAUAAAABMQEAAAAKMTYzMTI3Mjc3NAMAAAADMTM4AgAAAAQ0MDIwBAAAAAEwBwAAAAk5LzE4LzIwMTIIAAAACTYvMzAvMjAxMgkAAAABMFSVSIByhNcIUf8dvHKE1wgjQ0lRLlNHWDpCU0wuSVFfQ0xPU0VQ</t>
  </si>
  <si>
    <t>UklDRS4zLzI0LzIwMTQBAAAAJHgNAAIAAAAIMS4wNDY2NjYAyYijh3SE1wiMlQ82lYTXCCNDSVEuU0dYOkYzNC5JUV9DTE9TRVBSSUNFLjIvMjcvMjAxNQEAAADLblMAAgAAAAQzLjI0ACVyMnl0hNcIpgAmNZWE1wgjQ0lRLlNHWDpUMzkuSVFfQ0xPU0VQUklDRS41LzI1LzIwMTABAAAAMVwNAAIAAAAEMy42OADYU0WydITXCCzNVzmVhNcIJENJUS5TR1g6TkQ4VS5JUV9DTE9TRVBSSUNFLjYvMjcvMjAxMwEAAABAipIBAgAAAAUxLjM0NQCheQGMdITXCDCq0TiVhNcII0NJUS5TR1g6RDA1LklRX0NMT1NFUFJJQ0UuNC8yOS8yMDExAQAAAD9WDQACAAAABTE0Ljk4AEPEUKJ0hNcILXnUN5WE1wgjQ0lRLlNHWDpQOFouSVFfQ0xPU0VQUklDRS40LzE1LzIwMTQBAAAA0VXoCgIAAAAEMS4wNwB8Hk+DdITXCAHm/jWVhNcIIkNJUS5TR1g6Qk40LklRX0NMT1NFUFJJQ0UuMy8yLzIwMTcBAAAAhVYNAAIAAAAENy4yMgDNWctndITXCArxRTSVhNcIKUNJUS5TR1g6VTExLklRX0JWX1NIQVJFLklRX0xUTS4xMS8xMi8yMDEyAQAAAMNQBgACAAAACTE0LjAzOTg2NwEIAAAABQAAAAExAQAAAAoxNjQzNzY0NzYxAwAAAAMxMzgCAAAABDQwMjAEAAAAATAHAAAACjExLzEyLzIwMTIIAAAACTkvMzAvMjAxMgkAAAABMO7OYXdyhNcIHgyiu3KE1wgjQ0lRLlNHWDpPMzkuSVFfQ0xPU0VQUklDRS45LzI4LzIwMTMBAAAAKYYS</t>
  </si>
  <si>
    <t>AAMAAAAAAEIolX10hNcIYTSxNJWE1wgpQ0lRLlNHWDpGOTkuSVFfQlZfU0hBUkUuSVFfTFRNLjEwLzE4LzIwMDkBAAAAOlcNAAIAAAAINC4wMDc2MzcBCAAAAAUAAAABMQEAAAAKMTQxODg5Njk0OAMAAAADMTM4AgAAAAQ0MDIwBAAAAAEwBwAAAAoxMC8xOC8yMDA5CAAAAAk5LzMwLzIwMDkJAAAAATBiK6abcoTXCKVdur1yhNcII0NJUS5TR1g6UzU4LklRX0NMT1NFUFJJQ0UuNi8yNS8yMDE5AQAAAAlSJQACAAAABDUuMjcAOHurP3SE1whqpW4wlYTXCCNDSVEuU0dYOlM1MS5JUV9DTE9TRVBSSUNFLjUvMTYvMjAxMQEAAADQWQ0AAgAAAAQ1LjMzAEPEUKJ0hNcIdTqrOZWE1wgkQ0lRLlNHWDpKMzYuSVFfQ0xPU0VQUklDRS4xMC8yNC8yMDE2AQAAAO5UDQACAAAAAjYxAPd93GR0hNcInfQ3M5WE1wgiQ0lRLlNHWDpCTjQuSVFfQ0xPU0VQUklDRS42LzMvMjAxNgEAAACFVg0AAgAAAAQ1LjM4ALRoRWp0hNcItF6qM5WE1wgjQ0lRLlNHWDpMSjMuSVFfQ0xPU0VQUklDRS44LzMwLzIwMTUBAAAAm1cNAAMAAAAAAIl4l3N0hNcIAYLQM5WE1wgjQ0lRLlNHWDpRMEYuSVFfQ0xPU0VQUklDRS4zLzEzLzIwMTcBAAAAw/6KAwIAAAAEMS45MwCuqPdjdITXCDXZgTOVhNcIKENJUS5TR1g6RUg1LklRX0JWX1NIQVJFLklRX0xUTS4zLzE5LzIwMTABAAAA1YBjAAIAAAAIMC4zOTY4MDIBCAAAAAUAAAABMQEAAAAKMTQ0</t>
  </si>
  <si>
    <t>MTYyNzMzNwMAAAABOQIAAAAENDAyMAQAAAABMAcAAAAJMy8xOS8yMDEwCAAAAAoxMi8zMS8yMDA5CQAAAAEws4PHlnKE1wh/aF29coTXCChDSVEuU0dYOkY5OS5JUV9CVl9TSEFSRS5JUV9MVE0uMS8yOS8yMDExAQAAADpXDQACAAAABzQuNTUxNjcBCAAAAAUAAAABMQEAAAAKMTQ5NzM2ODgwNwMAAAADMTM4AgAAAAQ0MDIwBAAAAAEwBwAAAAkxLzI5LzIwMTEIAAAACjEyLzMxLzIwMTAJAAAAATAnFPiLcoTXCKjaxLxyhNcII0NJUS5TR1g6QzZMLklRX0NMT1NFUFJJQ0UuMy8yOC8yMDEyAQAAAHclCgACAAAABTEwLjc4AAARVJx0hNcIva3kNZWE1wgoQ0lRLlNHWDpZOTIuSVFfQlZfU0hBUkUuSVFfTFRNLjgvMzAvMjAxMgEAAADMLKEBAgAAAAgyLjU3NjE1MgEIAAAABQAAAAExAQAAAAoxNjMxNTcyODg1AwAAAAMxNDkCAAAABDQwMjAEAAAAATAHAAAACTgvMzAvMjAxMggAAAAJNi8zMC8yMDEyCQAAAAEwwN2Td3KE1wjNMqm7coTXCChDSVEuU0dYOkM2TC5JUV9CVl9TSEFSRS5JUV9MVE0uNS8xMy8yMDA5AQAAAHclCgACAAAACTExLjc3OTIzMwEIAAAABQAAAAExAQAAAAoxMzgyMzc0ODk3AwAAAAMxMzgCAAAABDQwMjAEAAAAATAHAAAACTUvMTMvMjAwOQgAAAAJMy8zMS8yMDA5CQAAAAEwlTHuonKE1whpFTu+coTXCCNDSVEuU0dYOlM2MS5JUV9DTE9TRVBSSUNFLjQvMjIvMjAxMgEAAACGWw0AAwAA</t>
  </si>
  <si>
    <t>AAAAABFUnHSE1wj2D+c1lYTXCCJDSVEuU0dYOlUxMS5JUV9DTE9TRVBSSUNFLjQvMS8yMDEwAQAAAMNQBgACAAAABTE5LjY2AIi1XLV0hNcIaS9aOZWE1wgoQ0lRLlNHWDpVMDYuSVFfQlZfU0hBUkUuSVFfTFRNLjkvMjkvMjAwOQEAAACJgVQAAgAAAAgyLjE3ODc0OQEIAAAABQAAAAExAQAAAAoxMzk0OTA5NTc5AwAAAAMxMzgCAAAABDQwMjAEAAAAATAHAAAACTkvMjkvMjAwOQgAAAAJNi8zMC8yMDA5CQAAAAEwYiumm3KE1wjev7y9coTXCCNDSVEuU0dYOlMwOC5JUV9DTE9TRVBSSUNFLjYvMjIvMjAxMwEAAACSZ0sAAwAAAAAAoXkBjHSE1whJyZo1lYTXCCJDSVEuU0dYOkcxMy5JUV9DTE9TRVBSSUNFLjEvNS8yMDExAQAAAAtkDQACAAAABDIuMTkAm2e+sHSE1whCfBk4lYTXCCNDSVEuU0dYOkozNy5JUV9DTE9TRVBSSUNFLjUvMjYvMjAxOQEAAAAeOwYAAwAAAAAAK+/zQ3SE1wi5wdIwlYTXCCJDSVEuU0dYOlM1MS5JUV9DTE9TRVBSSUNFLjIvNS8yMDEzAQAAANBZDQACAAAABDQuNjYAuePQkXSE1wgFGVg4lYTXCCNDSVEuU0dYOkgxMy5JUV9DTE9TRVBSSUNFLjQvMTgvMjAxMwEAAADcKVoAAgAAAAUxLjk5NQD68u2OdITXCH98tTeVhNcIIkNJUS5TR1g6UzQxLklRX0NMT1NFUFJJQ0UuMS84LzIwMTIBAAAAuWgNAAMAAAAAACKlhqN0hNcIaNvWN5WE1wgkQ0lRLlNHWDpGMTcuSVFfQ0xPU0VQUklD</t>
  </si>
  <si>
    <t>RS4xMi8yMC8yMDE4AQAAAG5vAAACAAAABDEuODIAV/ToPXSE1wjlPU8wlYTXCCNDSVEuU0dYOkcwNy5JUV9DTE9TRVBSSUNFLjgvMzEvMjAxMQEAAAB58SQAAgAAAAQxMi44AHeUNqJ0hNcI+LTPN5WE1wgjQ0lRLlNHWDpHMDcuSVFfQ0xPU0VQUklDRS4xMC84LzIwMTQBAAAAefEkAAIAAAAFMjMuMzkAIgjqfnSE1whiNUA1lYTXCChDSVEuU0dYOkgxNS5JUV9CVl9TSEFSRS5JUV9MVE0uNi8yNi8yMDEyAQAAAJpoDQACAAAACDIuNzg1MDYxAQgAAAAFAAAAATEBAAAACjE2MTgzNTIyNDQDAAAAAzEzOAIAAAAENDAyMAQAAAABMAcAAAAJNi8yNi8yMDEyCAAAAAkzLzMxLzIwMTIJAAAAATDu4OV7coTXCBZT7rtyhNcII0NJUS5TR1g6VFE1LklRX0NMT1NFUFJJQ0UuMS8yNi8yMDE2AQAAAGFgRAACAAAABTEuNjA1AKlvTV90hNcIrweaMpWE1wgkQ0lRLlNHWDpPMzIuSVFfQ0xPU0VQUklDRS4xMi8yMy8yMDEzAQAAACe7UwACAAAABDEuNTEAs3iEfXSE1wgEcKw0lYTXCCNDSVEuU0dYOks2Uy5JUV9DTE9TRVBSSUNFLjgvMTIvMjAxMAEAAADiCggAAgAAAAQ4Ljg1AKdEj6l0hNcICteaOJWE1wgnQ0lRLlNHWDpNMDQuSVFfQlZfU0hBUkUuSVFfTFRNLjIvNS8yMDExAQAAAOo+BgACAAAACDAuOTAzNTQ2AQgAAAAFAAAAATEBAAAACjE1NDE2NjkwOTYDAAAAAzE2MAIAAAAENDAyMAQAAAABMAcAAAAIMi81LzIw</t>
  </si>
  <si>
    <t>MTEIAAAACjEyLzMxLzIwMTAJAAAAATAnFPiLcoTXCGx4wrxyhNcIJENJUS5TR1g6QTUwLklRX0NMT1NFUFJJQ0UuMTAvMjEvMjAxMgEAAAAGnusQAwAAAAAA0Lzzl3SE1wiuP184lYTXCCJDSVEuU0dYOkFaWS5JUV9DTE9TRVBSSUNFLjUvNC8yMDE0AQAAAGnyXQEDAAAAAAAcEiZ8dITXCA2spzSVhNcIJENJUS5TR1g6VDE4LklRX0NMT1NFUFJJQ0UuMTIvMzAvMjAxNwUAAAAAAAAACAAAABQoSW52YWxpZCBJZGVudGlmaWVyKTXymVR0hNcIaGUNMpWE1wgjQ0lRLlNHWDpUUTUuSVFfQ0xPU0VQUklDRS41LzExLzIwMTIBAAAAYWBEAAMAAAAAAD69bpl0hNcIVQW/N5WE1wgjQ0lRLlNHWDpVRDIuSVFfQ0xPU0VQUklDRS42LzE1LzIwMTUBAAAAzYUNEAIAAAAEMC40MQCXSUp5dITXCGXqgzSVhNcIIkNJUS5TR1g6Rjk5LklRX0NMT1NFUFJJQ0UuOC8yLzIwMTQBAAAAOlcNAAMAAAAAAD/9tnp0hNcIIueiNJWE1wgjQ0lRLlNHWDpVMDQuSVFfQ0xPU0VQUklDRS44LzMxLzIwMTgBAAAAPZJUAAIAAAAEMi41NQAfk1hLdITXCLhAOTGVhNcIKENJUS5TR1g6QjYxLklRX0JWX1NIQVJFLklRX0xUTS44LzE0LzIwMDkBAAAA5mBEAAIAAAAIMy4wNTk0MTEBCAAAAAUAAAABMQEAAAAKMTM5NDQ1MjIzMwMAAAADMTM4AgAAAAQ0MDIwBAAAAAEwBwAAAAk4LzE0LzIwMDkIAAAACTYvMzAvMjAwOQkAAAABMNNNmZxyhNcI</t>
  </si>
  <si>
    <t>TITBvXKE1wgjQ0lRLlNHWDpQOFouSVFfQ0xPU0VQUklDRS4xMi81LzIwMTMBAAAA0VXoCgIAAAAFMC45ODUAQiiVfXSE1wgEcKw0lYTXCCNDSVEuU0dYOlM1OC5JUV9DTE9TRVBSSUNFLjMvMTgvMjAxMgEAAAAJUiUAAwAAAAAAqPnkmnSE1wixi2w2lYTXCCJDSVEuU0dYOlUxNC5JUV9DTE9TRVBSSUNFLjIvNi8yMDE5AQAAAEhYDQADAAAAAABTf8g8dITXCEiTWzCVhNcIIkNJUS5TR1g6VDM5LklRX0NMT1NFUFJJQ0UuNC84LzIwMTgBAAAAMVwNAAMAAAAAACkTT1B0hNcI6HoBMpWE1wgkQ0lRLlNHWDpTNjEuSVFfQ0xPU0VQUklDRS4xMC8yMS8yMDE5AQAAAIZbDQACAAAAAzQuMQB5Bsk+dITXCLpXYDCVhNcII0NJUS5TR1g6UzYxLklRX0NMT1NFUFJJQ0UuNC8yMS8yMDE4AQAAAIZbDQADAAAAAADWSyxUdITXCIFGdjKVhNcIJ0NJUS5TR1g6RzA3LklRX0JWX1NIQVJFLklRX0xUTS40LzgvMjAwOQEAAAB58SQAAgAAAAg2LjM2MTg4MQEIAAAABQAAAAExAQAAAAoxMzU1MjgxMzYzAwAAAAMxMzgCAAAABDQwMjAEAAAAATAHAAAACDQvOC8yMDA5CAAAAAoxMi8zMS8yMDA4CQAAAAEwN2xkpHKE1wg1ZEm+coTXCCNDSVEuU0dYOkcwNy5JUV9DTE9TRVBSSUNFLjcvMTcvMjAxNQEAAAB58SQAAwAAAAAAgm3Wd3SE1whl6oM0lYTXCClDSVEuU0dYOkFaWS5JUV9CVl9TSEFSRS5JUV9MVE0uMTAvMjMvMjAxMAEA</t>
  </si>
  <si>
    <t>AABp8l0BAgAAAAoyNTkuMjI4MjA2AQgAAAAFAAAAATEBAAAACjE0ODE5MDYzNTUDAAAAAzE2MAIAAAAENDAyMAQAAAABMAcAAAAKMTAvMjMvMjAxMAgAAAAJOS8zMC8yMDEwCQAAAAEwGYmTk3KE1wheHjC9coTXCCRDSVEuU0dYOlEwRi5JUV9DTE9TRVBSSUNFLjExLzIxLzIwMTMBAAAAw/6KAwIAAAAEMS41OABCKJV9dITXCETy8zSVhNcII0NJUS5TR1g6T1Y4LklRX0NMT1NFUFJJQ0UuNS8yOC8yMDE0AQAAAC68JwgCAAAABDAuNjIA6/1Hg3SE1wi5Q3I1lYTXCCNDSVEuU0dYOkozNi5JUV9DTE9TRVBSSUNFLjgvMjEvMjAxNwEAAADuVA0AAgAAAAU2NS42NgAN+mZadITXCLe3qjKVhNcIKENJUS5TR1g6NVVYLklRX0JWX1NIQVJFLklRX0xUTS43LzMxLzIwMDkBAAAAC2raBgIAAAAIMC4wMDAzOTcBCAAAAAUAAAABMQEAAAAKMTQxMTc3NzM1MAMAAAADMTM4AgAAAAQ0MDIwBAAAAAEwBwAAAAk3LzMxLzIwMDkIAAAACTYvMzAvMjAwOQkAAAABMBgKbKFyhNcIEd0gvnKE1wgkQ0lRLlNHWDpGMTcuSVFfQ0xPU0VQUklDRS4xMi8xMC8yMDEyAQAAAG5vAAACAAAAAzIuNAClqlCTdITXCNCKvjWVhNcIKUNJUS5TR1g6VTA0LklRX0JWX1NIQVJFLklRX0xUTS4xMC8yNi8yMDEyAQAAAD2SVAACAAAACDMuOTYyODAxAQgAAAAFAAAAATEBAAAACjE2NDU1NjE4MTcDAAAAAzEzOAIAAAAENDAyMAQAAAABMAcAAAAK</t>
  </si>
  <si>
    <t>MTAvMjYvMjAxMggAAAAJOS8zMC8yMDEyCQAAAAEw7s5hd3KE1whAbqS7coTXCCJDSVEuU0dYOkVINS5JUV9DTE9TRVBSSUNFLjMvNy8yMDE2AQAAANWAYwACAAAABDAuNTEAzCkhY3SE1whXyj40lYTXCCJDSVEuU0dYOkJWQS5JUV9DTE9TRVBSSUNFLjUvMy8yMDEyAQAAAL5xewADAAAAAAAWENmadITXCNG2AjeVhNcIJENJUS5TR1g6RjM0LklRX0NMT1NFUFJJQ0UuMTAvMjYvMjAxOQEAAADLblMAAwAAAAAAeQbJPnSE1wjTLXgwlYTXCChDSVEuU0dYOkg3OC5JUV9CVl9TSEFSRS5JUV9MVE0uNC8xMC8yMDEwAQAAAPxCBgACAAAACDYuMTY3NjA3AQgAAAAFAAAAATEBAAAACjE0NzQ1OTYwNTcDAAAAAzE2MAIAAAAENDAyMAQAAAABMAcAAAAJNC8xMC8yMDEwCAAAAAkzLzMxLzIwMTAJAAAAATCzdFeRcoTXCPT6Cb1yhNcIJ0NJUS5TR1g6TTA0LklRX0JWX1NIQVJFLklRX0xUTS44LzcvMjAxMQEAAADqPgYAAgAAAAgwLjkzNjUyNwEIAAAABQAAAAExAQAAAAoxNTY3NzYzMTg2AwAAAAMxNjACAAAABDQwMjAEAAAAATAHAAAACDgvNy8yMDExCAAAAAk2LzMwLzIwMTEJAAAAATBXN+qDcoTXCEQzV7xyhNcII0NJUS5TR1g6VTA2LklRX0NMT1NFUFJJQ0UuMS8yMS8yMDEzAQAAAImBVAACAAAABDIuODMAQbZ3jXSE1wjd76E1lYTXCCNDSVEuU0dYOk8zOS5JUV9DTE9TRVBSSUNFLjcvMTAvMjAxNAEAAAAphhIA</t>
  </si>
  <si>
    <t>AgAAAAM5LjQAwww8g3SE1wgoZgk1lYTXCCNDSVEuU0dYOlMwOC5JUV9DTE9TRVBSSUNFLjQvMTcvMjAxMAEAAACSZ0sAAwAAAAAA36txs3SE1wiJySc4lYTXCChDSVEuU0dYOkVCNS5JUV9CVl9TSEFSRS5JUV9MVE0uNi8xOS8yMDEyAQAAAD2tWAICAAAACDAuNjIzMjE4AQgAAAAFAAAAATEBAAAACjE2MTgzNTIzMTUDAAAAAzE2MAIAAAAENDAyMAQAAAABMAcAAAAJNi8xOS8yMDEyCAAAAAkzLzMxLzIwMTIJAAAAATAfy/t4coTXCKK7srtyhNcII0NJUS5TR1g6NVVYLklRX0NMT1NFUFJJQ0UuNS8xOC8yMDE2AQAAAAtq2gYCAAAACDAuMzIxOTY4AIkRX150hNcIj2a7MpWE1wgjQ0lRLlNHWDpEMDUuSVFfQ0xPU0VQUklDRS41LzE4LzIwMTYBAAAAP1YNAAIAAAAFMTUuMDcAjc6DYnSE1wiiCSwzlYTXCClDSVEuU0dYOkJONC5JUV9CVl9TSEFSRS5JUV9MVE0uMTAvMTIvMjAxMAEAAACFVg0AAgAAAAgzLjQ5OTg4OQEIAAAABQAAAAExAQAAAAoxNTg0Mjk0MDkzAwAAAAMxMzgCAAAABDQwMjAEAAAAATAHAAAACjEwLzEyLzIwMTAIAAAACTkvMzAvMjAxMAkAAAABMNWKNo5yhNcIc5rovHKE1wgkQ0lRLlNHWDpCNjEuSVFfQ0xPU0VQUklDRS4xMC8xMi8yMDE4AQAAAOZgRAACAAAABDUuNDgA6lk8PnSE1wikbFQwlYTXCChDSVEuU0dYOkNFRS5JUV9CVl9TSEFSRS5JUV9MVE0uNi8xOS8yMDEyAQAAACLDngAC</t>
  </si>
  <si>
    <t>AAAACDAuMTg2NTIzAQgAAAAFAAAAATEBAAAACjE2MjYzMzY3NTkDAAAAAzEzOAIAAAAENDAyMAQAAAABMAcAAAAJNi8xOS8yMDEyCAAAAAkzLzMxLzIwMTIJAAAAATBr6XWAcoTXCLiIJ7xyhNcIKENJUS5TR1g6QVpZLklRX0JWX1NIQVJFLklRX0xUTS4xMS8zLzIwMTABAAAAafJdAQIAAAAKMjU5LjIyODIwNgEIAAAABQAAAAExAQAAAAoxNDgxOTA2MzU1AwAAAAMxNjACAAAABDQwMjAEAAAAATAHAAAACTExLzMvMjAxMAgAAAAJOS8zMC8yMDEwCQAAAAEwk6Glj3KE1wixhfS8coTXCChDSVEuU0dYOkozNy5JUV9CVl9TSEFSRS5JUV9MVE0uNS8xMi8yMDA5AQAAAB47BgACAAAACDE2LjIxMjU2AQgAAAAFAAAAATEBAAAACjEzOTExODgyOTUDAAAAAzE2MAIAAAAENDAyMAQAAAABMAcAAAAJNS8xMi8yMDA5CAAAAAkzLzMxLzIwMDkJAAAAATDVdhyicoTXCALILL5yhNcIJENJUS5TR1g6QTUwLklRX0NMT1NFUFJJQ0UuMTAvMTEvMjAxNwEAAAAGnusQAwAAAAAANTG+UXSE1wio6YcxlYTXCCJDSVEuU0dYOlo3NC5JUV9DTE9TRVBSSUNFLjkvNC8yMDE3AQAAAAC3AQACAAAABDMuNjYADXk9VnSE1whvBuwxlYTXCCdDSVEuU0dYOkE1MC5JUV9CVl9TSEFSRS5JUV9MVE0uMy81LzIwMDkBAAAABp7rEAMAAAAAAMUSTaZyhNcIpfl5vnKE1wgkQ0lRLlNHWDpHMTMuSVFfQ0xPU0VQUklDRS4xMS8yMi8yMDExAQAA</t>
  </si>
  <si>
    <t>AAtkDQACAAAABTEuNTM1ALlcHKJ0hNcIGTlKN5WE1wgjQ0lRLlNHWDpIMTUuSVFfQ0xPU0VQUklDRS42LzEwLzIwMTUBAAAAmmgNAAIAAAAENC4wNwCSQfh0dITXCMF3HDWVhNcII0NJUS5TR1g6VTA0LklRX0NMT1NFUFJJQ0UuNy8xNi8yMDA5AQAAAD2SVAACAAAABDEuNjIA+iEivnSE1wj1Dec5lYTXCChDSVEuU0dYOkFaWS5JUV9CVl9TSEFSRS5JUV9MVE0uOC8yOS8yMDA5AQAAAGnyXQECAAAACjI0Ni41OTUyNDYBCAAAAAUAAAABMQEAAAAKMTM5MjA5NzM4NQMAAAADMTYwAgAAAAQ0MDIwBAAAAAEwBwAAAAk4LzI5LzIwMDkIAAAACTYvMzAvMjAwOQkAAAABMAzQo6ByhNcIcC0QvnKE1wgjQ0lRLlNHWDpCUzYuSVFfQ0xPU0VQUklDRS44LzMwLzIwMTEBAAAAY1wDAgMAAAAAAGW0o6B0hNcIDHamOZWE1wgiQ0lRLlNHWDpIMTMuSVFfQ0xPU0VQUklDRS40LzUvMjAxOQEAAADcKVoAAgAAAAQyLjU0AIoRdTx0hNcIWDdEMJWE1wgjQ0lRLlNHWDpHOTIuSVFfQ0xPU0VQUklDRS4xLzE2LzIwMTMBAAAAV051AAIAAAADMS4xAKIu6Y50hNcIz3irNZWE1wgjQ0lRLlNHWDpHOTIuSVFfQ0xPU0VQUklDRS41LzE4LzIwMDkBAAAAV051AAIAAAAEMS4wNgDxIZ2/dITXCAx4WTqVhNcII0NJUS5TR1g6SDE3LklRX0NMT1NFUFJJQ0UuMi8xMC8yMDE0AQAAANlEjAACAAAABTAuNTI1AE10KHx0hNcIBHCsNJWE1wgj</t>
  </si>
  <si>
    <t>Q0lRLlNHWDpGOTkuSVFfQ0xPU0VQUklDRS4zLzE4LzIwMTMBAAAAOlcNAAMAAAAAAPry7Y50hNcInp4tN5WE1wgoQ0lRLlNHWDpIMTMuSVFfQlZfU0hBUkUuSVFfTFRNLjcvMzEvMjAxMAEAAADcKVoAAgAAAAgxLjgxNDE4NQEIAAAABQAAAAExAQAAAAoxNTg0MTMyMjc5AwAAAAMxMzgCAAAABDQwMjAEAAAAATAHAAAACTcvMzEvMjAxMAgAAAAJNi8zMC8yMDEwCQAAAAEwgfNCkHKE1wjVcgC9coTXCChDSVEuU0dYOkJONC5JUV9CVl9TSEFSRS5JUV9MVE0uNy8xNy8yMDA5AQAAAIVWDQACAAAACDMuMTM3OTI5AQgAAAAFAAAAATEBAAAACjEzODg1MzQxMjkDAAAAAzEzOAIAAAAENDAyMAQAAAABMAcAAAAJNy8xNy8yMDA5CAAAAAk2LzMwLzIwMDkJAAAAATCw0VGhcoTXCAy3Gb5yhNcIKENJUS5TR1g6QzA5LklRX0JWX1NIQVJFLklRX0xUTS40LzIxLzIwMTABAAAA80MGAAIAAAAINi43MTM5NzYBCAAAAAUAAAABMQEAAAAKMTQ1Mjk0ODU5MgMAAAADMTM4AgAAAAQ0MDIwBAAAAAEwBwAAAAk0LzIxLzIwMTAIAAAACTMvMzEvMjAxMAkAAAABMKPKE5dyhNcI/e9mvXKE1wgkQ0lRLlNHWDpPMzIuSVFfQ0xPU0VQUklDRS4xMC8xMC8yMDE5AQAAACe7UwACAAAABDEuODUAKcgfQ3SE1wimceMwlYTXCClDSVEuU0dYOkg3OC5JUV9CVl9TSEFSRS5JUV9MVE0uMTIvMTcvMjAwOQEAAAD8QgYAAgAAAAg1LjY3MTA1</t>
  </si>
  <si>
    <t>MwEIAAAABQAAAAExAQAAAAoxMzQ4ODk2MDE2AwAAAAMxNjACAAAABDQwMjAEAAAAATAHAAAACjEyLzE3LzIwMDkIAAAACTkvMzAvMjAwOQkAAAABMOE0SZtyhNcI5UunvXKE1wgiQ0lRLlNHWDo1VVguSVFfQ0xPU0VQUklDRS4yLzUvMjAxNwEAAAALatoGAwAAAAAAjD+QZHSE1whLMDMzlYTXCCNDSVEuU0dYOlM1OS5JUV9DTE9TRVBSSUNFLjIvMTgvMjAxMAEAAAB4JQoAAgAAAAQzLjUzAGvz0rZ0hNcI1WqiN5WE1wgjQ0lRLlNHWDpTNDEuSVFfQ0xPU0VQUklDRS45LzMwLzIwMTgBAAAAuWgNAAMAAAAAAOpZPD50hNcIFuFpMJWE1wgiQ0lRLlNHWDpUMzkuSVFfQ0xPU0VQUklDRS40LzEvMjAxOAEAAAAxXA0AAwAAAAAAKheDWHSE1whBr5kzlYTXCCJDSVEuU0dYOkgwMi5JUV9DTE9TRVBSSUNFLjIvNS8yMDExAQAAAGxXDQADAAAAAAArsvendITXCPhNkTiVhNcII0NJUS5TR1g6RzA3LklRX0NMT1NFUFJJQ0UuMi8xMy8yMDEyAQAAAHnxJAACAAAABTEzLjY3ABWwzJ10hNcIsHZ4NpWE1wgkQ0lRLlNHWDpTNjMuSVFfQ0xPU0VQUklDRS4xMS8yNi8yMDA5AQAAAEHwCwACAAAABDMuMDcAG2y/uXSE1wh1EnY6lYTXCCNDSVEuU0dYOks2Uy5JUV9DTE9TRVBSSUNFLjExLzMvMjAxOAEAAADiCggAAwAAAAAAp/X9RXSE1wh+dMQwlYTXCCJDSVEuU0dYOjVDUC5JUV9DTE9TRVBSSUNFLjEvNy8yMDExAQAAAB9N</t>
  </si>
  <si>
    <t>ewACAAAACDAuMjkxNjY1AJwBS6x0hNcI4cwIOJWE1wgpQ0lRLlNHWDpCTjQuSVFfQlZfU0hBUkUuSVFfTFRNLjExLzExLzIwMTEBAAAAhVYNAAIAAAAIMy44MjMwMzgBCAAAAAUAAAABMQEAAAAKMTU3MjEyNTAzMAMAAAADMTM4AgAAAAQ0MDIwBAAAAAEwBwAAAAoxMS8xMS8yMDExCAAAAAk5LzMwLzIwMTEJAAAAATDqDn2FcoTXCHdGarxyhNcIKUNJUS5TR1g6UzU4LklRX0JWX1NIQVJFLklRX0xUTS4xMi8yNC8yMDEyAQAAAAlSJQACAAAACDEuMjIwNjA2AQgAAAAFAAAAATEBAAAACjE2NDM2MzAwNDEDAAAAAzEzOAIAAAAENDAyMAQAAAABMAcAAAAKMTIvMjQvMjAxMggAAAAJOS8zMC8yMDEyCQAAAAEwCV4td3KE1wh15Zq7coTXCCJDSVEuU0dYOlM1OC5JUV9DTE9TRVBSSUNFLjkvNy8yMDE1AQAAAAlSJQACAAAABDMuNjMAYe0ncHSE1wgl7xw3lYTXCCRDSVEuU0dYOlUwNi5JUV9DTE9TRVBSSUNFLjEwLzIyLzIwMTQBAAAAiYFUAAMAAAAAACII6n50hNcIspazNJWE1wgjQ0lRLlNHWDpPVjguSVFfQ0xPU0VQUklDRS41LzEyLzIwMTQBAAAALrwnCAIAAAAFMC42MjUAfB5Pg3SE1wi5Q3I1lYTXCCNDSVEuU0dYOlcwNS5JUV9DTE9TRVBSSUNFLjQvMjcvMjAwOQEAAADuYQ0AAgAAAAQwLjgxAJtdE8F0hNcIUnmHOZWE1wgjQ0lRLlNHWDpTMDcuSVFfQ0xPU0VQUklDRS43LzE0LzIwMTkBAAAAvWQNAAMA</t>
  </si>
  <si>
    <t>AAAAAIPTrT90hNcIC3uGMJWE1wgjQ0lRLlNHWDpKMzYuSVFfQ0xPU0VQUklDRS44LzI4LzIwMTUBAAAA7lQNAAIAAAAFNTAuNzQAYC7Fa3SE1wj0DA0zlYTXCCNDSVEuU0dYOlM0MS5JUV9DTE9TRVBSSUNFLjEvMTAvMjAxNQEAAAC5aA0AAwAAAAAAdILdbXSE1wju0AA0lYTXCCRDSVEuU0dYOjVDUC5JUV9DTE9TRVBSSUNFLjExLzE4LzIwMDkBAAAAH017AAIAAAAIMC4yNDU4MzMADAw4u3SE1whAJAk5lYTXCCNDSVEuU0dYOkYxNy5JUV9DTE9TRVBSSUNFLjcvMTgvMjAwOQEAAABubwAAAwAAAAAAJYOpvHSE1wjEq+Q5lYTXCCdDSVEuU0dYOlRRNS5JUV9CVl9TSEFSRS5JUV9MVE0uOS8zLzIwMTABAAAAYWBEAAIAAAAIMi4yMzE2ODkBCAAAAAUAAAABMQEAAAAKMTA3NjAzMjU1OQMAAAADMTM4AgAAAAQ0MDIwBAAAAAEwBwAAAAg5LzMvMjAxMAgAAAAJOS8zMC8yMDAxCQAAAAEwkWWqj3KE1wiyrfu8coTXCCRDSVEuU0dYOjVVWC5JUV9DTE9TRVBSSUNFLjExLzI0LzIwMTEBAAAAC2raBgMAAAAAAHl0TJ90hNcIhf+BNpWE1wgkQ0lRLlNHWDpKMzcuSVFfQ0xPU0VQUklDRS4xMC8xOC8yMDE4AQAAAB47BgACAAAABTMzLjQyAKf1/UV0hNcIk5QJMZWE1wgjQ0lRLlNHWDpBNTAuSVFfQ0xPU0VQUklDRS4yLzE1LzIwMTgBAAAABp7rEAMAAAAAAPnj91h0hNcIvxQeMpWE1wgjQ0lRLlNHWDpPMzIuSVFfQ0xP</t>
  </si>
  <si>
    <t>U0VQUklDRS4zLzEyLzIwMTUBAAAAJ7tTAAIAAAABMgBmLAR1dITXCMtL2DOVhNcIJENJUS5TR1g6UzA4LklRX0NMT1NFUFJJQ0UuMTAvMTgvMjAxNwEAAACSZ0sAAwAAAAAADXk9VnSE1whHLqEylYTXCCRDSVEuU0dYOkg3OC5JUV9DTE9TRVBSSUNFLjEyLzEyLzIwMTABAAAA/EIGAAMAAAAAAJwBS6x0hNcIXEROOZWE1wgpQ0lRLlNHWDpDMDcuSVFfQlZfU0hBUkUuSVFfTFRNLjExLzI4LzIwMTABAAAAZFYNAAIAAAAIOS42NDUxOTUBCAAAAAUAAAABMQEAAAAKMTQ4MDMxMTc1OAMAAAADMTYwAgAAAAQ0MDIwBAAAAAEwBwAAAAoxMS8yOC8yMDEwCAAAAAk5LzMwLzIwMTAJAAAAATAwcyOJcoTXCNsslbxyhNcII0NJUS5TR1g6NVVYLklRX0NMT1NFUFJJQ0UuNS8xMS8yMDE5AQAAAAtq2gYDAAAAAAAr7/NDdITXCLTrujCVhNcII0NJUS5TR1g6TEozLklRX0NMT1NFUFJJQ0UuOC8yNC8yMDA5AQAAAJtXDQADAAAAAAAlg6m8dITXCPBKEDmVhNcII0NJUS5TR1g6VTE0LklRX0NMT1NFUFJJQ0UuNS8zMC8yMDE2AQAAAEhYDQACAAAABDUuNjkAGKdeZnSE1wg8mqUzlYTXCCNDSVEuU0dYOkozNi5JUV9DTE9TRVBSSUNFLjkvMjEvMjAxNgEAAADuVA0AAgAAAAQ2MC42ACjYll10hNcIfhGcM5WE1wgoQ0lRLlNHWDpCTjQuSVFfQlZfU0hBUkUuSVFfTFRNLjEvMTEvMjAwOQEAAACFVg0AAgAAAAgyLjYyMjcxOAEI</t>
  </si>
  <si>
    <t>AAAABQAAAAExAQAAAAoxMzU0NDE3NjU3AwAAAAMxMzgCAAAABDQwMjAEAAAAATAHAAAACTEvMTEvMjAwOQgAAAAKMTIvMzEvMjAwOAkAAAABMEZQw6dyhNcIkd6ZvnKE1wgjQ0lRLlNHWDpLNlMuSVFfQ0xPU0VQUklDRS4xLzMwLzIwMTQBAAAA4goIAAMAAAAAAHaytIR0hNcIGTJfNZWE1wgkQ0lRLlNHWDpTOTEuSVFfQ0xPU0VQUklDRS4xMi8zMS8yMDEyAQAAAFLsdggDAAAAAACdis6RdITXCAUZWDiVhNcIIkNJUS5TR1g6RjE3LklRX0NMT1NFUFJJQ0UuNy82LzIwMTABAAAAbm8AAAIAAAAEMi4xMwBiAmCvdITXCMSUijeVhNcII0NJUS5TR1g6RzA3LklRX0NMT1NFUFJJQ0UuNS8yOC8yMDE2AQAAAHnxJAADAAAAAAC0aEVqdITXCLReqjOVhNcIKUNJUS5TR1g6TkQ4VS5JUV9CVl9TSEFSRS5JUV9MVE0uMTAvNy8yMDEyAQAAAECKkgECAAAACDEuNTM3NTY2AQgAAAAFAAAAATEBAAAACjE2NTQ4MjY2MTcDAAAAAzEzOAIAAAAENDAyMAQAAAABMAcAAAAJMTAvNy8yMDEyCAAAAAk5LzMwLzIwMTIJAAAAATDuzmF3coTXCEBupLtyhNcII0NJUS5TR1g6RDA1LklRX0NMT1NFUFJJQ0UuOC8xMy8yMDE4AQAAAD9WDQACAAAABDI1LjIA+DmHQnSE1wgJD+EwlYTXCChDSVEuU0dYOk8zMi5JUV9CVl9TSEFSRS5JUV9MVE0uNS8yNS8yMDEwAQAAACe7UwACAAAACDAuODcyMTIzAQgAAAAFAAAAATEBAAAACjE1ODM3</t>
  </si>
  <si>
    <t>OTA1OTUDAAAAAzEzOAIAAAAENDAyMAQAAAABMAcAAAAJNS8yNS8yMDEwCAAAAAkzLzMxLzIwMTAJAAAAATCjyhOXcoTXCEGPZL1yhNcIJENJUS5TR1g6RDA1LklRX0NMT1NFUFJJQ0UuMTAvMjEvMjAxMwEAAAA/Vg0AAgAAAAQxNi42AHU7EIl0hNcIdHyMNZWE1wgiQ0lRLlNHWDpTMDcuSVFfQ0xPU0VQUklDRS45LzEvMjAxNgEAAAC9ZA0AAwAAAAAALZ9BaXSE1wh+/KczlYTXCChDSVEuU0dYOkYzNC5JUV9CVl9TSEFSRS5JUV9MVE0uNy8xMC8yMDEwAQAAAMtuUwACAAAACDEuNzkzOTA3AQgAAAAFAAAAATEBAAAACjE0NjYxNjkwMjUDAAAAAzE2MAIAAAAENDAyMAQAAAABMAcAAAAJNy8xMC8yMDEwCAAAAAk2LzMwLzIwMTAJAAAAATBm2MmMcoTXCEJizrxyhNcII0NJUS5TR1g6VTE0LklRX0NMT1NFUFJJQ0UuMTAvMS8yMDEyAQAAAEhYDQACAAAABDUuNjUAseynlHSE1wjgAGM6lYTXCCRDSVEuU0dYOkQwMS5JUV9DTE9TRVBSSUNFLjEwLzI4LzIwMTgBAAAA71sNAAMAAAAAAFf06D10hNcIBpRRMJWE1wgjQ0lRLlNHWDpBNTAuSVFfQ0xPU0VQUklDRS45LzEwLzIwMTcBAAAABp7rEAMAAAAAAA36Zlp0hNcIwKM3NJWE1wgoQ0lRLlNHWDpIMDIuSVFfQlZfU0hBUkUuSVFfTFRNLjMvMTkvMjAxMAEAAABsVw0AAgAAAAg4Ljc2MDU2OQEIAAAABQAAAAExAQAAAAoxNDY3OTAzMDI0AwAAAAMxMzgCAAAABDQw</t>
  </si>
  <si>
    <t>MjAEAAAAATAHAAAACTMvMTkvMjAxMAgAAAAKMTIvMzEvMjAwOQkAAAABMPOzpJVyhNcIURtPvXKE1wgoQ0lRLlNHWDpDQzMuSVFfQlZfU0hBUkUuSVFfTFRNLjkvMjMvMjAxMAEAAACEjCIAAgAAAAgwLjAzMzUxOAEIAAAABQAAAAExAQAAAAoxNDY1Mzk4NTI1AwAAAAMxMzgCAAAABDQwMjAEAAAAATAHAAAACTkvMjMvMjAxMAgAAAAJNi8zMC8yMDEwCQAAAAEwrqevkXKE1wgW5hW9coTXCCdDSVEuU0dYOlMwNy5JUV9CVl9TSEFSRS5JUV9MVE0uOS81LzIwMDkBAAAAvWQNAAIAAAAIMS4zODg0MTcBCAAAAAUAAAABMQEAAAAKMTQwMTE3MjMzNgMAAAADMTYwAgAAAAQ0MDIwBAAAAAEwBwAAAAg5LzUvMjAwOQgAAAAJNi8zMC8yMDA5CQAAAAEwh8genXKE1wg9+Na9coTXCCNDSVEuU0dYOkJONC5JUV9DTE9TRVBSSUNFLjUvMjQvMjAwOQEAAACFVg0AAwAAAAAA8SGdv3SE1wjt+PI5lYTXCCdDSVEuU0dYOkJTTC5JUV9CVl9TSEFSRS5JUV9MVE0uNS84LzIwMTIBAAAAJHgNAAIAAAAIMC4yMTYxNDQBCAAAAAUAAAABMQEAAAAKMTYxNTQyODU3MgMAAAADMTM4AgAAAAQ0MDIwBAAAAAEwBwAAAAg1LzgvMjAxMggAAAAJMy8zMS8yMDEyCQAAAAEwl0bTeHKE1wgHgLe7coTXCChDSVEuU0dYOlMwOC5JUV9CVl9TSEFSRS5JUV9MVE0uNy8zMS8yMDEwAQAAAJJnSwACAAAACDAuMTQ4NDYyAQgAAAAFAAAAATEBAAAA</t>
  </si>
  <si>
    <t>CjE0NjQwOTIwODYDAAAAAzEzOAIAAAAENDAyMAQAAAABMAcAAAAJNy8zMS8yMDEwCAAAAAk2LzMwLzIwMTAJAAAAATBpy4OScoTXCMYMHb1yhNcIKENJUS5TR1g6VTA0LklRX0JWX1NIQVJFLklRX0xUTS4xLzIyLzIwMTEBAAAAPZJUAAIAAAAHMy41MTUzNAEIAAAABQAAAAExAQAAAAoxNjY5MDQwOTg2AwAAAAMxMzgCAAAABDQwMjAEAAAAATAHAAAACTEvMjIvMjAxMQgAAAAKMTIvMzEvMjAxMAkAAAABMLHsOI5yhNcIedfjvHKE1wgoQ0lRLlNHWDpTOTEuSVFfQlZfU0hBUkUuSVFfTFRNLjgvMTUvMjAxMAEAAABS7HYIAwAAAAAAMHMjiXKE1wjbLJW8coTXCChDSVEuU0dYOlYwMy5JUV9CVl9TSEFSRS5JUV9MVE0uMTIvOS8yMDA5AQAAAGyNAAACAAAACDYuODAzMjMzAQgAAAAFAAAAATEBAAAACjE0MDc4NDA5NzIDAAAAAzEzOAIAAAAENDAyMAQAAAABMAcAAAAJMTIvOS8yMDA5CAAAAAk5LzMwLzIwMDkJAAAAATDTTZmccoTXCLRIxr1yhNcIJENJUS5TR1g6QzMxLklRX0NMT1NFUFJJQ0UuMTAvMjgvMjAxNwEAAADSUSUAAwAAAAAAcY2hUXSE1wio6YcxlYTXCCRDSVEuU0dYOlEwRi5JUV9DTE9TRVBSSUNFLjEwLzE4LzIwMTkBAAAAw/6KAwMAAAAAAPg5h0J0hNcI0OEXMZWE1wgpQ0lRLlNHWDpEMDEuSVFfQlZfU0hBUkUuSVFfTFRNLjEwLzMwLzIwMTABAAAA71sNAAIAAAAIMC41NDMxMTcBCAAAAAUA</t>
  </si>
  <si>
    <t>AAABMQEAAAAKMTU0MTY3MDk0OQMAAAADMTYwAgAAAAQ0MDIwBAAAAAEwBwAAAAoxMC8zMC8yMDEwCAAAAAk5LzMwLzIwMTAJAAAAATCToaWPcoTXCLGF9LxyhNcIIkNJUS5TR1g6SjM3LklRX0NMT1NFUFJJQ0UuNy8zLzIwMTEBAAAAHjsGAAMAAAAAAND73Kp0hNcILDmdOJWE1wgjQ0lRLlNHWDpHMDcuSVFfQ0xPU0VQUklDRS45LzE1LzIwMTcBAAAAefEkAAIAAAAFMjUuMDMAffZQTnSE1wgtOncxlYTXCCNDSVEuU0dYOkE1MC5JUV9DTE9TRVBSSUNFLjIvMjUvMjAxMgEAAAAGnusQAwAAAAAAOErUmnSE1wisVAA3lYTXCCJDSVEuU0dYOlM2MS5JUV9DTE9TRVBSSUNFLjIvOC8yMDE4AQAAAIZbDQACAAAABDIuNTQANfKZVHSE1wiyI1AylYTXCClDSVEuU0dYOk9WOC5JUV9CVl9TSEFSRS5JUV9MVE0uMTEvMTkvMjAwOQEAAAAuvCcIAgAAAAgwLjg3OTYyMQEIAAAABQAAAAExAQAAAAoxNDY1NjMxNzgwAwAAAAMxMzgCAAAABDQwMjAEAAAAATAHAAAACjExLzE5LzIwMDkIAAAACjEyLzMxLzIwMDgJAAAAATC16hGecoTXCPLj4r1yhNcII0NJUS5TR1g6QlNMLklRX0NMT1NFUFJJQ0UuMTAvNS8yMDEzAQAAACR4DQADAAAAAAAJ5A2JdITXCHR8jDWVhNcIJ0NJUS5TR1g6SDc4LklRX0JWX1NIQVJFLklRX0xUTS4yLzQvMjAxMgEAAAD8QgYAAgAAAAkxMC41ODA1OTkBCAAAAAUAAAABMQEAAAAKMTYxMTM2NzE0</t>
  </si>
  <si>
    <t>MwMAAAADMTYwAgAAAAQ0MDIwBAAAAAEwBwAAAAgyLzQvMjAxMggAAAAKMTIvMzEvMjAxMQkAAAABMHR3LIJyhNcIwDc4vHKE1wgjQ0lRLlNHWDo1VVguSVFfQ0xPU0VQUklDRS4xMS85LzIwMTABAAAAC2raBgIAAAAIMC4xNDA5OTEAHaeRqXSE1wgK15o4lYTXCCJDSVEuU0dYOk8zMi5JUV9DTE9TRVBSSUNFLjUvNy8yMDExAQAAACe7UwADAAAAAADxXd+qdITXCOIgdTeVhNcIKENJUS5TR1g6VDE4LklRX0JWX1NIQVJFLklRX0xUTS4zLzE2LzIwMDkFAAAAAAAAAAgAAAAUKEludmFsaWQgSWRlbnRpZmllcilbYY6lcoTXCMTBar5yhNcII0NJUS5TR1g6TTA0LklRX0NMT1NFUFJJQ0UuMi8yOS8yMDEyAQAAAOo+BgACAAAABTEuNzc1AAARVJx0hNcIripLOpWE1wgjQ0lRLlNHWDpBWlkuSVFfQ0xPU0VQUklDRS41LzIxLzIwMTMBAAAAafJdAQIAAAAFOTkuMjUAoi7pjnSE1whLtKY1lYTXCCNDSVEuU0dYOlM1MS5JUV9DTE9TRVBSSUNFLjEwLzEvMjAxNQEAAADQWQ0AAgAAAAQyLjI3AGCCynd0hNcIH30wNJWE1wgjQ0lRLlNHWDpBRE4uSVFfQ0xPU0VQUklDRS4zLzI3LzIwMTMBAAAAPGYGBwMAAAAAAABUdY10hNcIeyudNZWE1wgiQ0lRLlNHWDpVRDIuSVFfQ0xPU0VQUklDRS40LzIvMjAxMAEAAADNhQ0QAwAAAAAAiLVctXSE1whpL1o5lYTXCCNDSVEuU0dYOlA4Wi5JUV9DTE9TRVBSSUNFLjkvMTIvMjAx</t>
  </si>
  <si>
    <t>NAEAAADRVegKAgAAAAMxLjEAXgjggXSE1wjdg/w1lYTXCClDSVEuU0dYOjVVWC5JUV9CVl9TSEFSRS5JUV9MVE0uMTIvMjkvMjAwOQEAAAALatoGAgAAAAgwLjAwMDM5NwEIAAAABQAAAAExAQAAAAoxNDExNzc3MzUwAwAAAAMxMzgCAAAABDQwMjAEAAAAATAHAAAACjEyLzI5LzIwMDkIAAAACTYvMzAvMjAwOQkAAAABMJ938ZdyhNcIOHpwvXKE1wgjQ0lRLlNHWDpCVkEuSVFfQ0xPU0VQUklDRS41LzE2LzIwMTgBAAAAvnF7AAMAAAAAAJ5b7Et0hNcIrYpmMZWE1wgiQ0lRLlNHWDpDMDcuSVFfQ0xPU0VQUklDRS4xLzQvMjAxNgEAAABkVg0AAgAAAAUzNC42NgDmG2x2dITXCAwmfzSVhNcIKUNJUS5TR1g6T1Y4LklRX0JWX1NIQVJFLklRX0xUTS4xMC8xMS8yMDExAQAAAC68JwgCAAAACDAuMTA0NDk1AQgAAAAFAAAAATEBAAAACjE1NzMwODU0MTcDAAAAAzEzOAIAAAAENDAyMAQAAAABMAcAAAAKMTAvMTEvMjAxMQgAAAAJOS8zMC8yMDExCQAAAAEwyJTNfnKE1wiR7Qq8coTXCCRDSVEuU0dYOkgxMy5JUV9DTE9TRVBSSUNFLjEyLzE0LzIwMTUBAAAA3ClaAAIAAAAEMi4wMQB2BIJzdITXCJy9yzOVhNcIKENJUS5TR1g6SDE3LklRX0JWX1NIQVJFLklRX0xUTS4xMS8zLzIwMTABAAAA2USMAAIAAAAIMC42NDEwOTUBCAAAAAUAAAABMQEAAAAKMTQ4MDIxNTc3NwMAAAADMTM4AgAAAAQ0MDIwBAAAAAEwBwAA</t>
  </si>
  <si>
    <t>AAkxMS8zLzIwMTAIAAAACTkvMzAvMjAxMAkAAAABMBmJk5NyhNcIXh4wvXKE1wgjQ0lRLlNHWDpDNTIuSVFfQ0xPU0VQUklDRS42LzE2LzIwMTkBAAAAoHhfAAMAAAAAACvv80N0hNcI0OEXMZWE1wgjQ0lRLlNHWDpDQzMuSVFfQ0xPU0VQUklDRS4zLzMwLzIwMTUBAAAAhIwiAAIAAAAENC4yOQAI5qJxdITXCGaAETSVhNcIJENJUS5TR1g6RDAxLklRX0NMT1NFUFJJQ0UuMTAvMTgvMjAxMgEAAADvWw0AAgAAAAQxMS4zALHsp5R0hNcIn+zANZWE1wgjQ0lRLlNHWDpDNTIuSVFfQ0xPU0VQUklDRS4zLzI2LzIwMTgBAAAAoHhfAAIAAAAEMi4wNAApE09QdITXCOh6ATKVhNcII0NJUS5TR1g6VTA0LklRX0NMT1NFUFJJQ0UuNi8yNC8yMDEyAQAAAD2SVAADAAAAAAClqlCTdITXCDMovDWVhNcII0NJUS5TR1g6SDE3LklRX0NMT1NFUFJJQ0UuNS8xMi8yMDE1AQAAANlEjAACAAAABDAuNTQACN/1dHSE1wgA6dUzlYTXCCJDSVEuU0dYOlVEMi5JUV9DTE9TRVBSSUNFLjIvNC8yMDA5AQAAAM2FDRADAAAAAABWhJXCdITXCHUSdjqVhNcIJENJUS5TR1g6TTA0LklRX0NMT1NFUFJJQ0UuMTIvMzEvMjAxMQEAAADqPgYAAwAAAAAAPlbKnXSE1wi6ycM3lYTXCCRDSVEuU0dYOlMwNy5JUV9DTE9TRVBSSUNFLjEwLzE5LzIwMTYBAAAAvWQNAAMAAAAAAC2fQWl0hNcIfvynM5WE1wgoQ0lRLlNHWDpTMDcuSVFfQlZfU0hB</t>
  </si>
  <si>
    <t>UkUuSVFfTFRNLjYvMTUvMjAwOQEAAAC9ZA0AAgAAAAgxLjM4ODQxNwEIAAAABQAAAAExAQAAAAoxNDAxMDkzNzI3AwAAAAMxNjACAAAABDQwMjAEAAAAATAHAAAACTYvMTUvMjAwOQgAAAAJMy8zMS8yMDA5CQAAAAEwUfDeo3KE1whpKi++coTXCCRDSVEuU0dYOlM5MS5JUV9DTE9TRVBSSUNFLjExLzE0LzIwMTIBAAAAUux2CAMAAAAAAGHPbJZ0hNcIlrVUNpWE1wgjQ0lRLlNHWDpTNTkuSVFfQ0xPU0VQUklDRS4xMS84LzIwMTgBAAAAeCUKAAIAAAAEMi45MQC0Wa5BdITXCLOMmTCVhNcII0NJUS5TR1g6UzU5LklRX0NMT1NFUFJJQ0UuOC8xMS8yMDExAQAAAHglCgACAAAABDMuNTkAd5Q2onSE1wj7FtI3lYTXCCNDSVEuU0dYOk8zMi5JUV9DTE9TRVBSSUNFLjcvMTMvMjAxNgEAAAAnu1MAAgAAAAQxLjg5AB2V2V10hNcIawS5MpWE1wgoQ0lRLlNHWDpTNTkuSVFfQlZfU0hBUkUuSVFfTFRNLjQvMjAvMjAwOQEAAAB4JQoAAgAAAAgxLjEzOTk5OAEIAAAABQAAAAExAQAAAAoxMzg4MTY5MjQyAwAAAAMxMzgCAAAABDQwMjAEAAAAATAHAAAACTQvMjAvMjAwOQgAAAAJMy8zMS8yMDA5CQAAAAEwavIcpHKE1wjO2T++coTXCCNDSVEuU0dYOk5EOFUuSVFfQ0xPU0VQUklDRS42LzIvMjAxMAEAAABAipIBAgAAAAUwLjY3NQCTruy0dITXCGBSMTiVhNcII0NJUS5TR1g6QUROLklRX0NMT1NFUFJJQ0UuNy8xMy8y</t>
  </si>
  <si>
    <t>MDEyAQAAADxmBgcDAAAAAAAumT2TdITXCDMovDWVhNcII0NJUS5TR1g6VTE0LklRX0NMT1NFUFJJQ0UuMTAvOC8yMDExAQAAAEhYDQADAAAAAABuG0qfdITXCK4qSzqVhNcIKENJUS5TR1g6VDM5LklRX0JWX1NIQVJFLklRX0xUTS4xLzEzLzIwMTIBAAAAMVwNAAIAAAAIMS40NDE1MjEBCAAAAAUAAAABMQEAAAAKMTU4NDI5NDQxNwMAAAADMTM4AgAAAAQ0MDIwBAAAAAEwBwAAAAkxLzEzLzIwMTIIAAAACjExLzMwLzIwMTEJAAAAATAiHVx9coTXCF5jAbxyhNcIKENJUS5TR1g6VzA1LklRX0JWX1NIQVJFLklRX0xUTS44LzE3LzIwMTEBAAAA7mENAAIAAAAIMi40MzAyNzYBCAAAAAUAAAABMQEAAAAKMTU3MTM5MzE3MgMAAAADMTM4AgAAAAQ0MDIwBAAAAAEwBwAAAAk4LzE3LzIwMTEIAAAACTYvMzAvMjAxMQkAAAABMEgi7IZyhNcIPM9zvHKE1wgjQ0lRLlNHWDpaMjUuSVFfQ0xPU0VQUklDRS42LzI3LzIwMTcBAAAAwwamAQIAAAAEMS43NgAWeApXdITXCLZzPzKVhNcII0NJUS5TR1g6RUg1LklRX0NMT1NFUFJJQ0UuOS8xOC8yMDA5AQAAANWAYwACAAAABTAuMzA1AFtuOrt0hNcIyYYLOZWE1wgiQ0lRLlNHWDpTNTguSVFfQ0xPU0VQUklDRS45LzIvMjAxMAEAAAAJUiUAAgAAAAQyLjc1AAd6vK10hNcIT4arOJWE1wgkQ0lRLlNHWDpCU0wuSVFfQ0xPU0VQUklDRS4xMi8xNS8yMDA5AQAAACR4DQACAAAA</t>
  </si>
  <si>
    <t>CDAuNDg2NjY2AFtuOrt0hNcIosDYOZWE1wgiQ0lRLlNHWDpHMTMuSVFfQ0xPU0VQUklDRS45LzIvMjAxNwEAAAALZA0AAwAAAAAAffZQTnSE1wgPGP8xlYTXCCNDSVEuU0dYOlUxMC5JUV9DTE9TRVBSSUNFLjEvMTkvMjAwOQEAAAAZT3sAAgAAAAQwLjk1ACUiDsR0hNcIy8spOpWE1wgjQ0lRLlNHWDpTMDcuSVFfQ0xPU0VQUklDRS41LzMwLzIwMTgBAAAAvWQNAAIAAAAFMTUuMjgA1kssVHSE1wjSxC4ylYTXCClDSVEuU0dYOk9WOC5JUV9CVl9TSEFSRS5JUV9MVE0uMTAvMjMvMjAwOQEAAAAuvCcIAgAAAAgwLjg3OTYyMQEIAAAABQAAAAExAQAAAAoxNDY1NjMxNzgwAwAAAAMxMzgCAAAABDQwMjAEAAAAATAHAAAACjEwLzIzLzIwMDkIAAAACjEyLzMxLzIwMDgJAAAAATBiK6abcoTXCGT7t71yhNcII0NJUS5TR1g6SDc4LklRX0NMT1NFUFJJQ0UuMTIvNi8yMDE4AQAAAPxCBgACAAAABDYuNTQADrKwQXSE1wjUrN4wlYTXCCNDSVEuU0dYOkE1MC5JUV9DTE9TRVBSSUNFLjcvMTgvMjAxOQEAAAAGnusQAgAAAAUwLjA2NACNCqpDdITXCDvbVTGVhNcIIkNJUS5TR1g6SDAyLklRX0NMT1NFUFJJQ0UuOS8yLzIwMTkBAAAAbFcNAAIAAAAFMTMuNDMAKcgfQ3SE1wgLxbMwlYTXCCRDSVEuU0dYOkcxMy5JUV9DTE9TRVBSSUNFLjEyLzIzLzIwMTQBAAAAC2QNAAIAAAAEMS4wNQAmACZydITXCBiyaTSVhNcII0NJ</t>
  </si>
  <si>
    <t>US5TR1g6QUROLklRX0NMT1NFUFJJQ0UuMy8yNC8yMDE2AQAAADxmBgcCAAAABzEuMTA5MDkAu/P8anSE1wggkFQzlYTXCCNDSVEuU0dYOkcxMy5JUV9DTE9TRVBSSUNFLjMvMjUvMjAxOAEAAAALZA0AAwAAAAAAh1fYTHSE1wht1ZMxlYTXCCRDSVEuU0dYOlYwMy5JUV9DTE9TRVBSSUNFLjExLzIyLzIwMTUBAAAAbI0AAAMAAAAAAO6gTG90hNcI46u4M5WE1wgjQ0lRLlNHWDpPMzIuSVFfQ0xPU0VQUklDRS4xMS8yLzIwMTQBAAAAJ7tTAAMAAAAAACNzrXp0hNcIA6XlNJWE1wgoQ0lRLlNHWDpKMzYuSVFfQlZfU0hBUkUuSVFfTFRNLjYvMjMvMjAxMgEAAADuVA0AAgAAAAk0Ni41NjE5ODMBCAAAAAUAAAABMQEAAAAKMTYyOTQ0MTcyOAMAAAADMTYwAgAAAAQ0MDIwBAAAAAEwBwAAAAk2LzIzLzIwMTIIAAAACTMvMzEvMjAxMgkAAAABMAUqJ3ZyhNcIkVyRu3KE1wgjQ0lRLlNHWDpaMjUuSVFfQ0xPU0VQUklDRS4zLzI5LzIwMTcBAAAAwwamAQIAAAAFMS44MTUAzVnLZ3SE1wgeiZIzlYTXCCRDSVEuU0dYOkQwNS5JUV9DTE9TRVBSSUNFLjEyLzE4LzIwMTQBAAAAP1YNAAIAAAAFMTkuNTMA+oehenSE1wj9+vI1lYTXCCNDSVEuU0dYOlM1OC5JUV9DTE9TRVBSSUNFLjQvMjIvMjAxMwEAAAAJUiUAAgAAAAQzLjEyAMC9/It0hNcIeyudNZWE1wgjQ0lRLlNHWDpHMDcuSVFfQ0xPU0VQUklDRS40LzE5LzIwMTIB</t>
  </si>
  <si>
    <t>AAAAefEkAAIAAAAFMTQuMTkAABFUnHSE1wjAPww3lYTXCCNDSVEuU0dYOkI2MS5JUV9DTE9TRVBSSUNFLjYvMTUvMjAxMgEAAADmYEQAAgAAAAQ0LjUyADKrW5l0hNcIEGVlNpWE1wgpQ0lRLlNHWDpTNTkuSVFfQlZfU0hBUkUuSVFfTFRNLjExLzE2LzIwMTABAAAAeCUKAAIAAAAIMS4xNTE5NDgBCAAAAAUAAAABMQEAAAAKMTQ3OTY4NTUwMwMAAAADMTM4AgAAAAQ0MDIwBAAAAAEwBwAAAAoxMS8xNi8yMDEwCAAAAAk5LzMwLzIwMTAJAAAAATCHtRSRcoTXCD4gEb1yhNcIIkNJUS5TR1g6RzA3LklRX0NMT1NFUFJJQ0UuNC84LzIwMTUBAAAAefEkAAIAAAAFMjQuOTcAENQ0eXSE1whoft40lYTXCCRDSVEuU0dYOk9WOC5JUV9DTE9TRVBSSUNFLjEwLzI2LzIwMTgBAAAALrwnCAIAAAAEMS4wOQCn9f1FdITXCLIg9DCVhNcIKENJUS5TR1g6VTA2LklRX0JWX1NIQVJFLklRX0xUTS45LzE4LzIwMTABAAAAiYFUAAIAAAAIMi4zMDAwNDgBCAAAAAUAAAABMQEAAAAKMTQ2NjQ5MTY0NwMAAAADMTM4AgAAAAQ0MDIwBAAAAAEwBwAAAAk5LzE4LzIwMTAIAAAACTYvMzAvMjAxMAkAAAABMNWKNo5yhNcIpv7qvHKE1wgjQ0lRLlNHWDpTMDguSVFfQ0xPU0VQUklDRS44LzE2LzIwMTgBAAAAkmdLAAIAAAAEMS4xMwD4OYdCdITXCO1tAjGVhNcIJENJUS5TR1g6RDA1LklRX0NMT1NFUFJJQ0UuMTAvMTgvMjAxOQEAAAA/</t>
  </si>
  <si>
    <t>Vg0AAgAAAAUyNC43OACDZ+BGdITXCOSC9jCVhNcII0NJUS5TR1g6WjI1LklRX0NMT1NFUFJJQ0UuNy8yNC8yMDEzAQAAAMMGpgECAAAABDEuMjUAXmtfkHSE1wgRGzg2lYTXCCNDSVEuU0dYOkg3OC5JUV9DTE9TRVBSSUNFLjgvMTYvMjAxNQEAAAD8QgYAAwAAAAAAgm3Wd3SE1wgR/JY0lYTXCCRDSVEuU0dYOlk5Mi5JUV9DTE9TRVBSSUNFLjEwLzI2LzIwMTABAAAAzCyhAQIAAAAFMC4yNzUAB8NurHSE1wiLJ+o4lYTXCCNDSVEuU0dYOlM5MS5JUV9DTE9TRVBSSUNFLjMvMjUvMjAxNgEAAABS7HYIAwAAAAAAu/P8anSE1wjerog0lYTXCCNDSVEuU0dYOlMwOC5JUV9DTE9TRVBSSUNFLjExLzEvMjAxMAEAAACSZ0sAAgAAAAQxLjE4ACxu3bB0hNcIyDW8OJWE1wgoQ0lRLlNHWDpUUTUuSVFfQlZfU0hBUkUuSVFfTFRNLjkvMjUvMjAxMgEAAABhYEQAAgAAAAc1LjM4MjA4AQgAAAAFAAAAATEBAAAACjE2NDkyNzA4NTEDAAAAAzEzOAIAAAAENDAyMAQAAAABMAcAAAAJOS8yNS8yMDEyCAAAAAk5LzMwLzIwMTEJAAAAATBjWdx7coTXCKBm4rtyhNcII0NJUS5TR1g6Q0VFLklRX0NMT1NFUFJJQ0UuMi8xOC8yMDE5AQAAACLDngACAAAABDAuNDUAKIYaQXSE1wgXK5cwlYTXCCRDSVEuU0dYOlYwMy5JUV9DTE9TRVBSSUNFLjEwLzI5LzIwMDkBAAAAbI0AAAIAAAAEOS4xMQDsqLq5dITXCN83zzmVhNcII0NJUS5T</t>
  </si>
  <si>
    <t>R1g6TzMyLklRX0NMT1NFUFJJQ0UuNi8yMC8yMDA5AQAAACe7UwADAAAAAADxIZ2/dITXCAx4WTqVhNcII0NJUS5TR1g6TTA0LklRX0NMT1NFUFJJQ0UuMy8yOS8yMDEzAQAAAOo+BgADAAAAAAD68u2OdITXCAdXMzaVhNcII0NJUS5TR1g6QVpZLklRX0NMT1NFUFJJQ0UuNC8yMS8yMDEyAQAAAGnyXQEDAAAAAAA+vW6ZdITXCLwyOzmVhNcII0NJUS5TR1g6UzA3LklRX0NMT1NFUFJJQ0UuMy8yNy8yMDE4AQAAAL1kDQACAAAABDE1LjgAmbl/VHSE1wh8JjEylYTXCCNDSVEuU0dYOkFETi5JUV9DTE9TRVBSSUNFLjIvMjcvMjAxMgEAAAA8ZgYHAwAAAAAAqPnkmnSE1wiAS+I1lYTXCCJDSVEuU0dYOlk5Mi5JUV9DTE9TRVBSSUNFLjQvNi8yMDA5AQAAAMwsoQECAAAABDAuMTcAzysYwXSE1wjaPYw5lYTXCCRDSVEuU0dYOkJONC5JUV9DTE9TRVBSSUNFLjExLzI2LzIwMTcBAAAAhVYNAAMAAAAAAAK/aU10hNcIm5mYMZWE1wgkQ0lRLlNHWDpBWlkuSVFfQ0xPU0VQUklDRS4xMC8xOC8yMDE1AQAAAGnyXQEDAAAAAAB2BIJzdITXCEsgzjOVhNcII0NJUS5TR1g6WjI1LklRX0NMT1NFUFJJQ0UuNC8xOS8yMDEwAQAAAMMGpgECAAAABDEuNzQAiLVctXSE1wg45cw4lYTXCCNDSVEuU0dYOkMwOS5JUV9DTE9TRVBSSUNFLjkvMTcvMjAxMgEAAADzQwYAAgAAAAUxMS42NwAyq1uZdITXCMbL9jaVhNcIJ0NJUS5TR1g6</t>
  </si>
  <si>
    <t>UzUxLklRX0JWX1NIQVJFLklRX0xUTS40LzUvMjAwOQEAAADQWQ0AAgAAAAgwLjY3OTExNQEIAAAABQAAAAExAQAAAAoxMzYxNDQxMDgzAwAAAAMxMzgCAAAABDQwMjAEAAAAATAHAAAACDQvNS8yMDA5CAAAAAkzLzMxLzIwMDkJAAAAATD6yVKlcoTXCLxNVb5yhNcII0NJUS5TR1g6QjYxLklRX0NMT1NFUFJJQ0UuMS8yMC8yMDE3AQAAAOZgRAACAAAABDQuNTEAjD+QZHSE1wjUsugylYTXCCNDSVEuU0dYOkJWQS5JUV9DTE9TRVBSSUNFLjMvMTMvMjAxMQEAAAC+cXsAAwAAAAAACklwqXSE1whvXHA3lYTXCCRDSVEuU0dYOlM1MS5JUV9DTE9TRVBSSUNFLjEwLzE1LzIwMTcBAAAA0FkNAAMAAAAAAMtcZ010hNcI+td0MZWE1wgjQ0lRLlNHWDpVRDIuSVFfQ0xPU0VQUklDRS43LzE2LzIwMTMBAAAAzYUNEAMAAAAAAKF5AYx0hNcIaAklNpWE1wgkQ0lRLlNHWDpDMzEuSVFfQ0xPU0VQUklDRS4xMS8xOS8yMDE4AQAAANJRJQACAAAABDMuMTQAishnRXSE1wh+dMQwlYTXCCNDSVEuU0dYOks2Uy5JUV9DTE9TRVBSSUNFLjUvMjgvMjAxMgEAAADiCggAAwAAAAAABvu6lHSE1wglo7w3lYTXCCJDSVEuU0dYOkcwNy5JUV9DTE9TRVBSSUNFLjgvMy8yMDA5AQAAAHnxJAACAAAABTE0LjEyACWDqbx0hNcI4sl2OZWE1wgjQ0lRLlNHWDpINzguSVFfQ0xPU0VQUklDRS40LzI4LzIwMTMBAAAA/EIGAAMAAAAAAOCmWpB0</t>
  </si>
  <si>
    <t>hNcIeN88NpWE1wgiQ0lRLlNHWDpVRDIuSVFfQ0xPU0VQUklDRS4zLzMvMjAxNgEAAADNhQ0QAgAAAAQwLjUzADmtfWt0hNcIT6r5M5WE1wgoQ0lRLlNHWDpHOTIuSVFfQlZfU0hBUkUuSVFfTFRNLjcvMjMvMjAxMQEAAABXTnUAAgAAAAgwLjQzNTY5MQEIAAAABQAAAAExAQAAAAoxNTU4NTcxNzYxAwAAAAMxNjACAAAABDQwMjAEAAAAATAHAAAACTcvMjMvMjAxMQgAAAAJNi8zMC8yMDExCQAAAAEwekluiHKE1wjIQYm8coTXCCNDSVEuU0dYOlcwNS5JUV9DTE9TRVBSSUNFLjEvMjkvMjAxOQEAAADuYQ0AAgAAAAQyLjAzACiGGkF0hNcIsKGNMJWE1wgiQ0lRLlNHWDpUMTguSVFfQ0xPU0VQUklDRS4zLzEvMjAxNQUAAAAAAAAACAAAABQoSW52YWxpZCBJZGVudGlmaWVyKQqFoHF0hNcIJe8cN5WE1wgjQ0lRLlNHWDpWMDMuSVFfQ0xPU0VQUklDRS4xMC85LzIwMTQBAAAAbI0AAAIAAAADNy42ACII6n50hNcIfb/3NZWE1wgkQ0lRLlNHWDpQOFouSVFfQ0xPU0VQUklDRS4xMC8yNy8yMDE0AQAAANFV6AoCAAAABTEuMDI1ACNzrXp0hNcI/fryNZWE1wgkQ0lRLlNHWDpWMDMuSVFfQ0xPU0VQUklDRS4xMS8yMS8yMDExAQAAAGyNAAACAAAABDYuNTMAyJNAn3SE1wiWyBU3lYTXCCNDSVEuU0dYOks2Uy5JUV9DTE9TRVBSSUNFLjMvMjQvMjAxOQEAAADiCggAAwAAAAAAihF1PHSE1witXkQwlYTXCCNDSVEuU0dY</t>
  </si>
  <si>
    <t>OlUxNC5JUV9DTE9TRVBSSUNFLjEvMjcvMjAxNgEAAABIWA0AAgAAAAQ1LjQ5AG1JIHN0hNcIcFvJM5WE1wgpQ0lRLlNHWDpFNUguSVFfQlZfU0hBUkUuSVFfTFRNLjEyLzE0LzIwMDkBAAAA6lElAAIAAAAHMC40MDkxMQEIAAAABQAAAAExAQAAAAoxNDEwNzAzMjg0AwAAAAMxNjACAAAABDQwMjAEAAAAATAHAAAACjEyLzE0LzIwMDkIAAAACTkvMzAvMjAwOQkAAAABMOE0SZtyhNcI5UunvXKE1wgjQ0lRLlNHWDpLNlMuSVFfQ0xPU0VQUklDRS42LzMwLzIwMTEBAAAA4goIAAMAAAAAAPt+lKZ0hNcIeieKOJWE1wgiQ0lRLlNHWDpVRDIuSVFfQ0xPU0VQUklDRS42LzIvMjAxNwEAAADNhQ0QAgAAAAQwLjU0ABZ4Cld0hNcIrEyGNJWE1wgnQ0lRLlNHWDpGOTkuSVFfQlZfU0hBUkUuSVFfTFRNLjUvOC8yMDA5AQAAADpXDQACAAAACDMuNzc4NDE4AQgAAAAFAAAAATEBAAAACjEzOTI0MzMxMjkDAAAAAzEzOAIAAAAENDAyMAQAAAABMAcAAAAINS84LzIwMDkIAAAACTMvMzEvMjAwOQkAAAABMJUx7qJyhNcIaRU7vnKE1wgiQ0lRLlNHWDpDQzMuSVFfQ0xPU0VQUklDRS43LzYvMjAxMwEAAACEjCIAAwAAAAAAoXkBjHSE1whJyZo1lYTXCCdDSVEuU0dYOkMzMS5JUV9CVl9TSEFSRS5JUV9MVE0uNi83LzIwMTEBAAAA0lElAAIAAAAIMy4yNjc5NTYBCAAAAAUAAAABMQEAAAAKMTU4MTc1MTY1NQMAAAADMTM4AgAA</t>
  </si>
  <si>
    <t>AAQ0MDIwBAAAAAEwBwAAAAg2LzcvMjAxMQgAAAAJMy8zMS8yMDExCQAAAAEw9iNdi3KE1wirKbS8coTXCCNDSVEuU0dYOkY5OS5JUV9DTE9TRVBSSUNFLjgvMTEvMjAxNgEAAAA6Vw0AAgAAAAMyLjEAwBIEZnSE1wjSVjozlYTXCCNDSVEuU0dYOkI2MS5JUV9DTE9TRVBSSUNFLjQvMTgvMjAxMAEAAADmYEQAAwAAAAAAyTvgrXSE1wjDSrA4lYTXCCRDSVEuU0dYOlMwOC5JUV9DTE9TRVBSSUNFLjEwLzE0LzIwMTABAAAAkmdLAAIAAAAEMS4xOQAsbt2wdITXCLBAHjiVhNcIKUNJUS5TR1g6TzMyLklRX0JWX1NIQVJFLklRX0xUTS4xMC8yMC8yMDExAQAAACe7UwACAAAABzEuMzA5NTQBCAAAAAUAAAABMQEAAAAKMTY4Mzk4NDc0OQMAAAADMTM4AgAAAAQ0MDIwBAAAAAEwBwAAAAoxMC8yMC8yMDExCAAAAAk5LzMwLzIwMTEJAAAAATDIlM1+coTXCJHtCrxyhNcIIkNJUS5TR1g6RUI1LklRX0NMT1NFUFJJQ0UuNC82LzIwMTUBAAAAPa1YAgIAAAAFMS44NzUACOaicXSE1wjENMIzlYTXCCNDSVEuU0dYOlVEMi5JUV9DTE9TRVBSSUNFLjEwLzcvMjAxMwEAAADNhQ0QAwAAAAAANabdgXSE1wiq4W81lYTXCCRDSVEuU0dYOkJTNi5JUV9DTE9TRVBSSUNFLjExLzE0LzIwMTQBAAAAY1wDAgIAAAAFMS4xOTUAI3OtenSE1wgDpeU0lYTXCCNDSVEuU0dYOlM1OS5JUV9DTE9TRVBSSUNFLjgvMjcvMjAxNAEAAAB4JQoA</t>
  </si>
  <si>
    <t>AgAAAAQ0LjUzAE4+BH90hNcI/a6SNpWE1wgjQ0lRLlNHWDpIMTMuSVFfQ0xPU0VQUklDRS44LzI2LzIwMTYBAAAA3ClaAAIAAAAEMi4xNwDNjrxldITXCNJWOjOVhNcIKENJUS5TR1g6SjM3LklRX0JWX1NIQVJFLklRX0xUTS44LzI0LzIwMTIBAAAAHjsGAAIAAAAJMzMuMTg0MzM5AQgAAAAFAAAAATEBAAAACjE2MzAxODQ4MDMDAAAAAzE2MAIAAAAENDAyMAQAAAABMAcAAAAJOC8yNC8yMDEyCAAAAAk2LzMwLzIwMTIJAAAAATBjWdx7coTXCHEs57tyhNcII0NJUS5TR1g6VFE1LklRX0NMT1NFUFJJQ0UuOS8yMC8yMDE5AQAAAGFgRAACAAAABDEuNzUA769dOXSE1wiliBgwlYTXCCNDSVEuU0dYOlRRNS5JUV9DTE9TRVBSSUNFLjExLzcvMjAxNwEAAABhYEQAAgAAAAQyLjA3AHGNoVF0hNcIN7ndMZWE1wgjQ0lRLlNHWDpORDhVLklRX0NMT1NFUFJJQ0UuMS8zLzIwMTYBAAAAQIqSAQMAAAAAAJD2v250hNcI46u4M5WE1wgjQ0lRLlNHWDpHMTMuSVFfQ0xPU0VQUklDRS4yLzI1LzIwMTkBAAAAC2QNAAIAAAAEMS4wNgDV3stAdITXCFizoDCVhNcII0NJUS5TR1g6QUROLklRX0NMT1NFUFJJQ0UuMi8yNC8yMDE4AQAAADxmBgcDAAAAAACZuX9UdITXCLIjUDKVhNcIJENJUS5TR1g6UzQxLklRX0NMT1NFUFJJQ0UuMTAvMTMvMjAxOQEAAAC5aA0AAwAAAAAAjuToOHSE1whyJhYwlYTXCCNDSVEuU0dYOlMwNy5J</t>
  </si>
  <si>
    <t>UV9DTE9TRVBSSUNFLjEvMjIvMjAxMQEAAAC9ZA0AAwAAAAAAIqWGo3SE1wgtedQ3lYTXCCdDSVEuU0dYOlM0MS5JUV9CVl9TSEFSRS5JUV9MVE0uNy8zLzIwMTEBAAAAuWgNAAIAAAAIMy41NTgzMjkBCAAAAAUAAAABMQEAAAAKMTU1OTg0OTA0MQMAAAADMTM4AgAAAAQ0MDIwBAAAAAEwBwAAAAg3LzMvMjAxMQgAAAAJNi8zMC8yMDExCQAAAAEwO9GBhXKE1wis91u8coTXCCJDSVEuU0dYOkJONC5JUV9DTE9TRVBSSUNFLjcvOS8yMDE4AQAAAIVWDQACAAAABDYuNzQAMmY0U3SE1wjBPgYylYTXCCNDSVEuU0dYOk5EOFUuSVFfQ0xPU0VQUklDRS40LzIvMjAxNwEAAABAipIBAwAAAAAAzVnLZ3SE1wgK8UU0lYTXCChDSVEuU0dYOlM2My5JUV9CVl9TSEFSRS5JUV9MVE0uMTIvNS8yMDEwAQAAAEHwCwACAAAACDAuNDk3NjI3AQgAAAAFAAAAATEBAAAACjE0ODAzMTE5MzIDAAAAAzEzOAIAAAAENDAyMAQAAAABMAcAAAAJMTIvNS8yMDEwCAAAAAk5LzMwLzIwMTAJAAAAATAZiZOTcoTXCANaK71yhNcII0NJUS5TR1g6RjM0LklRX0NMT1NFUFJJQ0UuMy8xMC8yMDE4AQAAAMtuUwADAAAAAACHV9hMdITXCG3VkzGVhNcIKENJUS5TR1g6UzA3LklRX0JWX1NIQVJFLklRX0xUTS44LzI3LzIwMTEBAAAAvWQNAAIAAAAIMS43NjAzNjEBCAAAAAUAAAABMQEAAAAKMTU2NjgwNzk2MwMAAAADMTYwAgAAAAQ0MDIwBAAA</t>
  </si>
  <si>
    <t>AAEwBwAAAAk4LzI3LzIwMTEIAAAACTYvMzAvMjAxMQkAAAABMEgi7IZyhNcIPM9zvHKE1wgkQ0lRLlNHWDpEMDEuSVFfQ0xPU0VQUklDRS4xMi8xNi8yMDE4AQAAAO9bDQADAAAAAACKyGdFdITXCGbo2TCVhNcIJ0NJUS5TR1g6VTExLklRX0JWX1NIQVJFLklRX0xUTS44LzMvMjAxMAEAAADDUAYAAgAAAAkxMy4yNjIxNDMBCAAAAAUAAAABMQEAAAAKMTU4NDI5OTQxMAMAAAADMTM4AgAAAAQ0MDIwBAAAAAEwBwAAAAg4LzMvMjAxMAgAAAAJNi8zMC8yMDEwCQAAAAEwacuDknKE1wjGDB29coTXCCJDSVEuU0dYOkMwOS5JUV9DTE9TRVBSSUNFLjkvOC8yMDExAQAAAPNDBgACAAAABDEwLjMAgOK/o3SE1whMWUI5lYTXCCdDSVEuU0dYOlo3NC5JUV9CVl9TSEFSRS5JUV9MVE0uNi8yLzIwMTIBAAAAALcBAAIAAAAIMS40NzA3OTEBCAAAAAUAAAABMQEAAAAKMTYzNzQ5NTc0MwMAAAADMTM4AgAAAAQ0MDIwBAAAAAEwBwAAAAg2LzIvMjAxMggAAAAJMy8zMS8yMDEyCQAAAAEwl0bTeHKE1wiAHLW7coTXCCJDSVEuU0dYOkM2TC5JUV9DTE9TRVBSSUNFLjIvNy8yMDE0AQAAAHclCgACAAAABDkuNDQAdrK0hHSE1wgB5v41lYTXCCNDSVEuU0dYOlM5MS5JUV9DTE9TRVBSSUNFLjIvMjUvMjAxNwEAAABS7HYIAwAAAAAAGezSX3SE1wipKXEzlYTXCCNDSVEuU0dYOlUxMC5JUV9DTE9TRVBSSUNFLjMvMzEvMjAxNgEA</t>
  </si>
  <si>
    <t>AAAZT3sAAgAAAAMxLjQAJkwpZ3SE1whRGz8zlYTXCCNDSVEuU0dYOlM2My5JUV9DTE9TRVBSSUNFLjgvMjEvMjAxNgEAAABB8AsAAwAAAAAAKNiWXXSE1wjVfpAylYTXCClDSVEuU0dYOkY5OS5JUV9CVl9TSEFSRS5JUV9MVE0uMTEvMTYvMjAxMQEAAAA6Vw0AAgAAAAg0Ljg0ODI0NQEIAAAABQAAAAExAQAAAAoxNTg0MTMyMjA2AwAAAAMxMzgCAAAABDQwMjAEAAAAATAHAAAACjExLzE2LzIwMTEIAAAACTkvMzAvMjAxMQkAAAABMI74DYRyhNcIhklLvHKE1wgpQ0lRLlNHWDpFQjUuSVFfQlZfU0hBUkUuSVFfTFRNLjExLzE5LzIwMTEBAAAAPa1YAgIAAAAIMC41NzE1NTcBCAAAAAUAAAABMQEAAAAKMTU3NjU1NDU0OAMAAAADMTYwAgAAAAQ0MDIwBAAAAAEwBwAAAAoxMS8xOS8yMDExCAAAAAk5LzMwLzIwMTEJAAAAATDx9s9+coTXCAyKCLxyhNcIIkNJUS5TR1g6QzA5LklRX0NMT1NFUFJJQ0UuMy84LzIwMTIBAAAA80MGAAIAAAAFMTAuOTkAOErUmnSE1wgeh901lYTXCCdDSVEuU0dYOkgxNS5JUV9CVl9TSEFSRS5JUV9MVE0uOC8zLzIwMTEBAAAAmmgNAAIAAAAIMi42MzE4ODgBCAAAAAUAAAABMQEAAAAKMTU2MDEyNjM5MgMAAAADMTM4AgAAAAQ0MDIwBAAAAAEwBwAAAAg4LzMvMjAxMQgAAAAJNi8zMC8yMDExCQAAAAEwekluiHKE1wjIQYm8coTXCCNDSVEuU0dYOlMwNy5JUV9DTE9TRVBSSUNFLjIv</t>
  </si>
  <si>
    <t>MjcvMjAxOQEAAAC9ZA0AAgAAAAUxMC43NAArzNhJdITXCLSfWjGVhNcIJ0NJUS5TR1g6RjE3LklRX0JWX1NIQVJFLklRX0xUTS44LzUvMjAxMAEAAABubwAAAgAAAAcyLjQxODg1AQgAAAAFAAAAATEBAAAACjE0NzU0Mjg0MjkDAAAAAzEzOAIAAAAENDAyMAQAAAABMAcAAAAIOC81LzIwMTAIAAAACTYvMzAvMjAxMAkAAAABMOUBOJRyhNcI2aU5vXKE1wgnQ0lRLlNHWDpCU0wuSVFfQlZfU0hBUkUuSVFfTFRNLjYvOS8yMDEwAQAAACR4DQACAAAACDAuMTY2MzI5AQgAAAAFAAAAATEBAAAACjE0NTA4MTIyODMDAAAAAzEzOAIAAAAENDAyMAQAAAABMAcAAAAINi85LzIwMTAIAAAACTMvMzEvMjAxMAkAAAABMKii2I5yhNcIYGDtvHKE1wgjQ0lRLlNHWDpPMzkuSVFfQ0xPU0VQUklDRS4xMS8zLzIwMTMBAAAAKYYSAAMAAAAAAEIolX10hNcI9nA7NZWE1wgjQ0lRLlNHWDpIMTcuSVFfQ0xPU0VQUklDRS4yLzIyLzIwMTgBAAAA2USMAAIAAAAEMi4yNwD54/dYdITXCL8UHjKVhNcIIkNJUS5TR1g6NVVYLklRX0NMT1NFUFJJQ0UuOS8zLzIwMTMBAAAAC2raBgIAAAAIMC4yNzY1MTQAnOgqhnSE1whmank1lYTXCChDSVEuU0dYOk5EOFUuSVFfQlZfU0hBUkUuSVFfTFRNLjMvMy8yMDEyAQAAAECKkgECAAAACDEuMzYwOTc5AQgAAAAFAAAAATEBAAAACjE1ODU0ODkxNDIDAAAAAzEzOAIAAAAENDAyMAQAAAABMAcA</t>
  </si>
  <si>
    <t>AAAIMy8zLzIwMTIIAAAACjEyLzMxLzIwMTEJAAAAATAgLf54coTXCBUJwbtyhNcII0NJUS5TR1g6VzA1LklRX0NMT1NFUFJJQ0UuOC8yOS8yMDEzAQAAAO5hDQACAAAABDIuMDgAdTsQiXSE1wgQuLA3lYTXCCJDSVEuU0dYOkgxMy5JUV9DTE9TRVBSSUNFLjUvNi8yMDE2AQAAANwpWgACAAAABDIuMTgAXkxcZnSE1whRGz8zlYTXCCRDSVEuU0dYOk5EOFUuSVFfQ0xPU0VQUklDRS43LzEyLzIwMTMBAAAAQIqSAQIAAAAFMS4zNjUAXmtfkHSE1wj92q01lYTXCCNDSVEuU0dYOkMwNy5JUV9DTE9TRVBSSUNFLjMvMTEvMjAxOAEAAABkVg0AAwAAAAAAh1fYTHSE1wiWOyUylYTXCClDSVEuU0dYOkFETi5JUV9CVl9TSEFSRS5JUV9MVE0uMTIvMTcvMjAxMQEAAAA8ZgYHAwAAAAAAqpLigXKE1wgGXT+8coTXCCNDSVEuU0dYOlo3NC5JUV9DTE9TRVBSSUNFLjgvMjkvMjAxMgEAAAAAtwEAAgAAAAQzLjM0AC6ZPZN0hNcIRTENOpWE1wgjQ0lRLlNHWDpUMTguSVFfQ0xPU0VQUklDRS45LzIzLzIwMDkFAAAAAAAAAAgAAAAUKEludmFsaWQgSWRlbnRpZmllcin/C725dITXCLv9ATmVhNcII0NJUS5TR1g6Q0VFLklRX0NMT1NFUFJJQ0UuMy8yOC8yMDEyAQAAACLDngACAAAABDAuMTcAvcPAnXSE1wieFHY2lYTXCCNDSVEuU0dYOlYwMy5JUV9DTE9TRVBSSUNFLjgvMTAvMjAxOQEAAABsjQAAAwAAAAAAg9OtP3SE1whB</t>
  </si>
  <si>
    <t>HWUwlYTXCCNDSVEuU0dYOkFaWS5JUV9DTE9TRVBSSUNFLjQvMTUvMjAxMgEAAABp8l0BAwAAAAAAPr1umXSE1wifJds1lYTXCCRDSVEuU0dYOk5EOFUuSVFfQ0xPU0VQUklDRS41LzE1LzIwMTIBAAAAQIqSAQIAAAAFMC45MTUATzTql3SE1whYB/I2lYTXCCNDSVEuU0dYOlQzOS5JUV9DTE9TRVBSSUNFLjEvMjcvMjAxMQEAAAAxXA0AAgAAAAE0ACuy96d0hNcIqJTuN5WE1wgjQ0lRLlNHWDpKMzcuSVFfQ0xPU0VQUklDRS40LzI0LzIwMTEBAAAAHjsGAAMAAAAAAPFd36p0hNcIlroWOpWE1wgjQ0lRLlNHWDpFSDUuSVFfQ0xPU0VQUklDRS44LzMxLzIwMTYBAAAA1YBjAAIAAAAFMC41MTUALZ9BaXSE1wiqURU1lYTXCChDSVEuU0dYOkY5OS5JUV9CVl9TSEFSRS5JUV9MVE0uMTAvMy8yMDA5AQAAADpXDQACAAAACDQuMDA3NjM3AQgAAAAFAAAAATEBAAAACjE0MTg4OTY5NDgDAAAAAzEzOAIAAAAENDAyMAQAAAABMAcAAAAJMTAvMy8yMDA5CAAAAAk5LzMwLzIwMDkJAAAAATBiK6abcoTXCN6/vL1yhNcII0NJUS5TR1g6TTA0LklRX0NMT1NFUFJJQ0UuMTEvNi8yMDExAQAAAOo+BgADAAAAAADyqKWjdITXCDPFZzqVhNcII0NJUS5TR1g6SDEzLklRX0NMT1NFUFJJQ0UuMTEvOC8yMDE4AQAAANwpWgACAAAAAzIuNQBX9Og9dITXCKRsVDCVhNcIKENJUS5TR1g6UzU4LklRX0JWX1NIQVJFLklRX0xUTS4zLzI2</t>
  </si>
  <si>
    <t>LzIwMTEBAAAACVIlAAIAAAAIMS4zMzUzMDQBCAAAAAUAAAABMQEAAAAKMTQ5NTU5OTIwMAMAAAADMTM4AgAAAAQ0MDIwBAAAAAEwBwAAAAkzLzI2LzIwMTEIAAAACjEyLzMxLzIwMTAJAAAAATALQFuNcoTXCCZN2rxyhNcII0NJUS5TR1g6QzA3LklRX0NMT1NFUFJJQ0UuOC8yNS8yMDExAQAAAGRWDQACAAAABTQzLjU5ACluRKV0hNcIRGTgN5WE1wgkQ0lRLlNHWDpWMDMuSVFfQ0xPU0VQUklDRS4xMi8yNi8yMDEwAQAAAGyNAAADAAAAAAAfBrywdITXCPjr7jiVhNcIKENJUS5TR1g6SDE1LklRX0JWX1NIQVJFLklRX0xUTS41LzE5LzIwMTIBAAAAmmgNAAIAAAAIMi43ODUwNjEBCAAAAAUAAAABMQEAAAAKMTYxODM1MjI0NAMAAAADMTM4AgAAAAQ0MDIwBAAAAAEwBwAAAAk1LzE5LzIwMTIIAAAACTMvMzEvMjAxMgkAAAABMDu8WX1yhNcIfRfzu3KE1wgjQ0lRLlNHWDpFSDUuSVFfQ0xPU0VQUklDRS4xMi83LzIwMDkBAAAA1YBjAAIAAAAFMC4zMDUADAw4u3SE1wgMwgY5lYTXCCNDSVEuU0dYOkozNy5JUV9DTE9TRVBSSUNFLjgvMjkvMjAxMwEAAAAeOwYAAgAAAAQzMi40AJzoKoZ0hNcIM8ZGOJWE1wgkQ0lRLlNHWDpBN1JVLklRX0NMT1NFUFJJQ0UuNC8xNS8yMDE3AQAAAGS/2QEDAAAAAABpo2hjdITXCD7s4zKVhNcIIkNJUS5TR1g6SjM2LklRX0NMT1NFUFJJQ0UuMS8zLzIwMTkBAAAA7lQNAAIAAAAF</t>
  </si>
  <si>
    <t>NjYuOTIAKR8ZRXSE1whfEsIwlYTXCCNDSVEuU0dYOkgwMi5JUV9DTE9TRVBSSUNFLjkvMTIvMjAwOQEAAABsVw0AAwAAAAAAJYOpvHSE1wjEq+Q5lYTXCChDSVEuU0dYOlM5MS5JUV9CVl9TSEFSRS5JUV9MVE0uMTAvNC8yMDEyAQAAAFLsdggCAAAACDAuMTcwMDYxAQgAAAAFAAAAATEBAAAACjE2NzUyMjAyODYDAAAAAjY0AgAAAAQ0MDIwBAAAAAEwBwAAAAkxMC80LzIwMTIIAAAACTkvMzAvMjAxMgkAAAABMO7OYXdyhNcIhNCmu3KE1wgiQ0lRLlNHWDpTNjMuSVFfQ0xPU0VQUklDRS40LzYvMjAxNwEAAABB8AsAAgAAAAQzLjY0AMR7e1t0hNcIEQNqM5WE1wgiQ0lRLlNHWDpDMDcuSVFfQ0xPU0VQUklDRS44LzgvMjAxNAEAAABkVg0AAgAAAAU0NC40MwAh5gF/dITXCJOXQjWVhNcII0NJUS5TR1g6RjM0LklRX0NMT1NFUFJJQ0UuNC8xOS8yMDExAQAAAMtuUwACAAAABDUuMTcAKiFpqXSE1wg2+m03lYTXCCRDSVEuU0dYOlQzOS5JUV9DTE9TRVBSSUNFLjEyLzI1LzIwMTABAAAAMVwNAAMAAAAAAMk74K10hNcIn1USOJWE1wgiQ0lRLlNHWDpGMTcuSVFfQ0xPU0VQUklDRS4zLzYvMjAxMgEAAABubwAAAgAAAAQxLjg2AAARVJx0hNcIva3kNZWE1wgjQ0lRLlNHWDpUMzkuSVFfQ0xPU0VQUklDRS41LzI5LzIwMTEBAAAAMVwNAAMAAAAAAPt+lKZ0hNcIkomMOJWE1wgkQ0lRLlNHWDo1Q1AuSVFfQ0xPU0VQ</t>
  </si>
  <si>
    <t>UklDRS4xMi8yNS8yMDA5AQAAAB9NewADAAAAAACvVVC4dITXCGBRUjqVhNcII0NJUS5TR1g6UzY4LklRX0NMT1NFUFJJQ0UuOC8xNy8yMDE0AQAAAKVSJQADAAAAAAAbmDuGdITXCIhHzziVhNcIIkNJUS5TR1g6SjM3LklRX0NMT1NFUFJJQ0UuNi8zLzIwMDkBAAAAHjsGAAIAAAAFMTQuMDQA8SGdv3SE1wiT1Bk5lYTXCCRDSVEuU0dYOlM2OC5JUV9DTE9TRVBSSUNFLjEwLzMwLzIwMTEBAAAApVIlAAMAAAAAAEkbz510hNcIUmYTN5WE1wgkQ0lRLlNHWDpFNUguSVFfQ0xPU0VQUklDRS4xMS8xOS8yMDE2AQAAAOpRJQADAAAAAABDvthodITXCN6uiDSVhNcIIkNJUS5TR1g6T1Y4LklRX0NMT1NFUFJJQ0UuNy85LzIwMTUBAAAALrwnCAIAAAAFMC44MzUAsqWKdHSE1wgHO3M0lYTXCCNDSVEuU0dYOlM2My5JUV9DTE9TRVBSSUNFLjkvMjEvMjAxNwEAAABB8AsAAgAAAAMzLjUArfH2WXSE1wgS++gzlYTXCCRDSVEuU0dYOlM1OC5JUV9DTE9TRVBSSUNFLjEwLzIxLzIwMTkBAAAACVIlAAIAAAAENC45MwB5Bsk+dITXCH4/izCVhNcIJ0NJUS5TR1g6VzA1LklRX0JWX1NIQVJFLklRX0xUTS4xLzMvMjAxMAEAAADuYQ0AAgAAAAgyLjA1NzI1NwEIAAAABQAAAAExAQAAAAoxNDIxMDE3Mzk1AwAAAAMxMzgCAAAABDQwMjAEAAAAATAHAAAACDEvMy8yMDEwCAAAAAoxMi8zMS8yMDA5CQAAAAEwBqM2mHKE1wiCn3e9</t>
  </si>
  <si>
    <t>coTXCChDSVEuU0dYOlM2MS5JUV9CVl9TSEFSRS5JUV9MVE0uMTEvNS8yMDEwAQAAAIZbDQACAAAACDAuOTk0ODg2AQgAAAAFAAAAATEBAAAACjE0ODMwNzEzODYDAAAAAzEzOAIAAAAENDAyMAQAAAABMAcAAAAJMTEvNS8yMDEwCAAAAAk5LzMwLzIwMTAJAAAAATCHtRSRcoTXCD4gEb1yhNcIKUNJUS5TR1g6Q0VFLklRX0JWX1NIQVJFLklRX0xUTS4xMi8xNy8yMDEwAQAAACLDngACAAAACDAuMTMzODM1AQgAAAAFAAAAATEBAAAACjE0ODA0ODU4OTADAAAAAzEzOAIAAAAENDAyMAQAAAABMAcAAAAKMTIvMTcvMjAxMAgAAAAJOS8zMC8yMDEwCQAAAAEw1Yo2jnKE1wg/OOa8coTXCCNDSVEuU0dYOlQzOS5JUV9DTE9TRVBSSUNFLjEvMjQvMjAxOAEAAAAxXA0AAgAAAAQyLjY5AJd6PVF0hNcIrafKMZWE1wgoQ0lRLlNHWDpFSDUuSVFfQlZfU0hBUkUuSVFfTFRNLjMvMTUvMjAxMQEAAADVgGMAAgAAAAgwLjQ1NTA0MwEIAAAABQAAAAExAQAAAAoxNTMzMjA5NzMwAwAAAAE5AgAAAAQ0MDIwBAAAAAEwBwAAAAkzLzE1LzIwMTEIAAAACjEyLzMxLzIwMTAJAAAAATCuOdaJcoTXCPkXobxyhNcIJENJUS5TR1g6TkQ4VS5JUV9DTE9TRVBSSUNFLjUvMTYvMjAxOAEAAABAipIBAgAAAAQxLjM2AJ5b7Et0hNcIrYpmMZWE1wgjQ0lRLlNHWDpEMDEuSVFfQ0xPU0VQUklDRS43LzE3LzIwMTYBAAAA71sNAAMAAAAAAB2V</t>
  </si>
  <si>
    <t>2V10hNcIawS5MpWE1wgkQ0lRLlNHWDpIMTcuSVFfQ0xPU0VQUklDRS4xMi8xMS8yMDEwAQAAANlEjAADAAAAAADJO+CtdITXCJ9VEjiVhNcIIkNJUS5TR1g6SDE1LklRX0NMT1NFUFJJQ0UuMy84LzIwMTIBAAAAmmgNAAIAAAAEMS44NQA4StSadITXCELHZzaVhNcII0NJUS5TR1g6VDM5LklRX0NMT1NFUFJJQ0UuOS8yNC8yMDEzAQAAADFcDQACAAAABDQuMDYAnOgqhnSE1wgZDQY2lYTXCChDSVEuU0dYOkc5Mi5JUV9CVl9TSEFSRS5JUV9MVE0uMS8zMC8yMDExAQAAAFdOdQACAAAABjAuNDAwNgEIAAAABQAAAAExAQAAAAoxNTQxNjY5MDc5AwAAAAMxNjACAAAABDQwMjAEAAAAATAHAAAACTEvMzAvMjAxMQgAAAAKMTIvMzEvMjAxMAkAAAABMCcU+ItyhNcIqNrEvHKE1wgjQ0lRLlNHWDpUUTUuSVFfQ0xPU0VQUklDRS4yLzE0LzIwMTcBAAAAYWBEAAIAAAAEMS42OAD5UPVjdITXCGBO5jKVhNcII0NJUS5TR1g6Wjc0LklRX0NMT1NFUFJJQ0UuNS8yNC8yMDExAQAAAAC3AQACAAAABDMuMTQA9ercoHSE1whS2Kg5lYTXCCNDSVEuU0dYOkM2TC5JUV9DTE9TRVBSSUNFLjEwLzcvMjAxNAEAAAB3JQoAAgAAAAQ5LjcyAF4I4IF0hNcI8gMHNZWE1wgjQ0lRLlNHWDpPMzIuSVFfQ0xPU0VQUklDRS43LzE4LzIwMTUBAAAAJ7tTAAMAAAAAALKlinR0hNcIOOTSM5WE1wgkQ0lRLlNHWDpPMzIuSVFfQ0xPU0VQUklD</t>
  </si>
  <si>
    <t>RS4xMS8xMS8yMDEyAQAAACe7UwADAAAAAAClqlCTdITXCO5X4TaVhNcII0NJUS5TR1g6TTA0LklRX0NMT1NFUFJJQ0UuMS8zMS8yMDEyAQAAAOo+BgACAAAABDEuNTkAFhDZmnSE1wisVAA3lYTXCChDSVEuU0dYOlQxOC5JUV9CVl9TSEFSRS5JUV9MVE0uNS8xMy8yMDExBQAAAAAAAAAIAAAAFChJbnZhbGlkIElkZW50aWZpZXIpC0BbjXKE1wghitW8coTXCChDSVEuU0dYOlUwNC5JUV9CVl9TSEFSRS5JUV9MVE0uOS8xNi8yMDExAQAAAD2SVAACAAAABzMuNjM2MjYBCAAAAAUAAAABMQEAAAAKMTU1OTg0ODgyNwMAAAADMTM4AgAAAAQ0MDIwBAAAAAEwBwAAAAk5LzE2LzIwMTEIAAAACTYvMzAvMjAxMQkAAAABMEgi7IZyhNcImGtxvHKE1wgiQ0lRLlNHWDpTNTkuSVFfQ0xPU0VQUklDRS4zLzUvMjAxNAEAAAB4JQoAAgAAAAQ0Ljc0AMmIo4d0hNcIt1WFNZWE1wgjQ0lRLlNHWDpVMDYuSVFfQ0xPU0VQUklDRS40LzI2LzIwMTMBAAAAiYFUAAIAAAABMwDgplqQdITXCHjfPDaVhNcIIkNJUS5TR1g6WjI1LklRX0NMT1NFUFJJQ0UuNy8zLzIwMTUBAAAAwwamAQIAAAAEMS4xMQAsqSxwdITXCID11DSVhNcIJENJUS5TR1g6VUQyLklRX0NMT1NFUFJJQ0UuMTEvMTMvMjAxNwEAAADNhQ0QAgAAAAQwLjUzAKzGnVV0hNcIgccPMpWE1wgoQ0lRLlNHWDpZOTIuSVFfQlZfU0hBUkUuSVFfTFRNLjMvMjkvMjAxMgEA</t>
  </si>
  <si>
    <t>AADMLKEBAgAAAAgyLjM3OTU0MgEIAAAABQAAAAExAQAAAAoxNjAwMTEyNDEyAwAAAAMxNDkCAAAABDQwMjAEAAAAATAHAAAACTMvMjkvMjAxMggAAAAKMTIvMzEvMjAxMQkAAAABMFuPAHlyhNcIX6W+u3KE1wgjQ0lRLlNHWDpTMDguSVFfQ0xPU0VQUklDRS42LzE4LzIwMDkBAAAAkmdLAAIAAAAEMC44NwBNyB++dITXCF0PFTmVhNcIJENJUS5TR1g6QTdSVS5JUV9DTE9TRVBSSUNFLjgvMTEvMjAxMwEAAABkv9kBAwAAAAAAdTsQiXSE1witIk44lYTXCChDSVEuU0dYOk9WOC5JUV9CVl9TSEFSRS5JUV9MVE0uOC8zMS8yMDExAQAAAC68JwgCAAAACDAuMDM4NDkyAQgAAAAFAAAAATEBAAAACjE1NDIxNTI2MDEDAAAAAzEzOAIAAAAENDAyMAQAAAABMAcAAAAJOC8zMS8yMDExCAAAAAoxMi8zMS8yMDEwCQAAAAEwVzfqg3KE1wiJ0lS8coTXCCNDSVEuU0dYOlRRNS5JUV9DTE9TRVBSSUNFLjYvMjMvMjAxMwEAAABhYEQAAwAAAAAAAFR1jXSE1whr9DA2lYTXCCNDSVEuU0dYOlo3NC5JUV9DTE9TRVBSSUNFLjkvMjkvMjAxMwEAAAAAtwEAAwAAAAAANabdgXSE1wisoQQ1lYTXCCRDSVEuU0dYOk5EOFUuSVFfQ0xPU0VQUklDRS4yLzIzLzIwMDkBAAAAQIqSAQIAAAADMC45AJtdE8F0hNcIhmknOpWE1wgiQ0lRLlNHWDpMSjMuSVFfQ0xPU0VQUklDRS42LzIvMjAxNQEAAACbVw0AAgAAAAQyLjE1AAQwQG10hNcI</t>
  </si>
  <si>
    <t>3XlPNJWE1wgjQ0lRLlNHWDpCTjQuSVFfQ0xPU0VQUklDRS41LzE2LzIwMTMBAAAAhVYNAAIAAAAFMTAuODUA4KZakHSE1whKfTo2lYTXCCNDSVEuU0dYOkJONC5JUV9DTE9TRVBSSUNFLjEwLzIvMjAxOQEAAACFVg0AAgAAAAQ1Ljg3AD1mWj90hNcI++6bMJWE1wgiQ0lRLlNHWDpTMDcuSVFfQ0xPU0VQUklDRS41LzIvMjAxMgEAAAC9ZA0AAwAAAAAAFhDZmnSE1wgeh901lYTXCCJDSVEuU0dYOkQwNS5JUV9DTE9TRVBSSUNFLjcvNi8yMDE0AQAAAD9WDQADAAAAAABRJaGHdITXCBHRCjaVhNcIKENJUS5TR1g6UzYxLklRX0JWX1NIQVJFLklRX0xUTS44LzI4LzIwMTABAAAAhlsNAAIAAAAIMC45OTc1NTEBCAAAAAUAAAABMQEAAAAKMTQ2NzQ5Mjg0OQMAAAADMTM4AgAAAAQ0MDIwBAAAAAEwBwAAAAk4LzI4LzIwMTAIAAAACTYvMzAvMjAxMAkAAAABMD12x4xyhNcI+f/LvHKE1wgiQ0lRLlNHWDpIMDIuSVFfQ0xPU0VQUklDRS4xLzMvMjAwOQEAAABsVw0AAwAAAAAARF8JxHSE1wiyqjE5lYTXCCNDSVEuU0dYOkFETi5JUV9DTE9TRVBSSUNFLjExLzkvMjAxMAEAAAA8ZgYHAwAAAAAAB8NurHSE1wgfLws4lYTXCCJDSVEuU0dYOkI2MS5JUV9DTE9TRVBSSUNFLjcvNC8yMDEwAQAAAOZgRAADAAAAAACcAUusdITXCAXG5ziVhNcIKENJUS5TR1g6NUNQLklRX0JWX1NIQVJFLklRX0xUTS4yLzE1LzIwMTIBAAAA</t>
  </si>
  <si>
    <t>H017AAIAAAAIMC4xMDE4ODgBCAAAAAUAAAABMQEAAAAKMTU4NjM5NjY5OAMAAAADMTExAgAAAAQ0MDIwBAAAAAEwBwAAAAkyLzE1LzIwMTIIAAAACjEyLzMxLzIwMTEJAAAAATAgLf54coTXCLppw7tyhNcIKENJUS5TR1g6Rjk5LklRX0JWX1NIQVJFLklRX0xUTS44LzI3LzIwMDkBAAAAOlcNAAIAAAAIMy44NjMzNzUBCAAAAAUAAAABMQEAAAAKMTM5MjQwMTIxMwMAAAADMTM4AgAAAAQ0MDIwBAAAAAEwBwAAAAk4LzI3LzIwMDkIAAAACTYvMzAvMjAwOQkAAAABMAzQo6ByhNcIcC0QvnKE1wgjQ0lRLlNHWDpEMDEuSVFfQ0xPU0VQUklDRS4xLzE3LzIwMTgBAAAA71sNAAIAAAAEOC4yNQCXej1RdITXCK2nyjGVhNcII0NJUS5TR1g6UzYxLklRX0NMT1NFUFJJQ0UuNC8xNi8yMDE1AQAAAIZbDQACAAAAAzEuOAAI5qJxdITXCIWLYjSVhNcIJENJUS5TR1g6TzMyLklRX0NMT1NFUFJJQ0UuMTEvMjEvMjAxOAEAAAAnu1MAAgAAAAQxLjcxAFf06D10hNcIuldgMJWE1wgkQ0lRLlNHWDpDMDcuSVFfQ0xPU0VQUklDRS4xMS8zMC8yMDA5AQAAAGRWDQACAAAABTI0LjI4AP8Lvbl0hNcIcZv/OJWE1wgoQ0lRLlNHWDpVRDIuSVFfQlZfU0hBUkUuSVFfTFRNLjcvMjEvMjAxMQEAAADNhQ0QAwAAAAAAuXz4fnKE1wiHTg28coTXCCNDSVEuU0dYOkgxNS5JUV9DTE9TRVBSSUNFLjYvMTcvMjAxMgEAAACaaA0AAwAAAAAA</t>
  </si>
  <si>
    <t>MqtbmXSE1wgQZWU2lYTXCCdDSVEuU0dYOkcwNy5JUV9CVl9TSEFSRS5JUV9MVE0uOS80LzIwMTABAAAAefEkAAIAAAAINy41MzQ2NjMBCAAAAAUAAAABMQEAAAAKMTQ0MTkwOTkzMQMAAAADMTM4AgAAAAQ0MDIwBAAAAAEwBwAAAAg5LzQvMjAxMAgAAAAKMTIvMzEvMjAwOQkAAAABMFElkIpyhNcIP2WvvHKE1wgjQ0lRLlNHWDpUUTUuSVFfQ0xPU0VQUklDRS4yLzE3LzIwMTIBAAAAYWBEAAMAAAAAAK6tUZx0hNcIk90JN5WE1wgpQ0lRLlNHWDpTNjEuSVFfQlZfU0hBUkUuSVFfTFRNLjExLzEwLzIwMTIBAAAAhlsNAAIAAAAIMS4wODM2MTIBCAAAAAUAAAABMQEAAAAKMTY0NTU2MTI2NAMAAAADMTM4AgAAAAQ0MDIwBAAAAAEwBwAAAAoxMS8xMC8yMDEyCAAAAAk5LzMwLzIwMTIJAAAAATDuzmF3coTXCB4MortyhNcII0NJUS5TR1g6UzA4LklRX0NMT1NFUFJJQ0UuOS8xMi8yMDEyAQAAAJJnSwACAAAABTEuMDg1ACmo1ZF0hNcIKgZENpWE1wgjQ0lRLlNHWDpGOTkuSVFfQ0xPU0VQUklDRS4xLzI1LzIwMTgBAAAAOlcNAAIAAAAEMi41NwCXej1RdITXCOh6ATKVhNcIJ0NJUS5TR1g6Rjk5LklRX0JWX1NIQVJFLklRX0xUTS44LzEvMjAxMQEAAAA6Vw0AAgAAAAg0LjU5OTA5MgEIAAAABQAAAAExAQAAAAoxNTU5MDMyODcwAwAAAAMxMzgCAAAABDQwMjAEAAAAATAHAAAACDgvMS8yMDExCAAAAAk2LzMwLzIw</t>
  </si>
  <si>
    <t>MTEJAAAAATB6SW6IcoTXCMhBibxyhNcIKUNJUS5TR1g6TkQ4VS5JUV9CVl9TSEFSRS5JUV9MVE0uNy8zMS8yMDEwAQAAAECKkgECAAAACDEuMzE1OTgzAQgAAAAFAAAAATEBAAAACjE0NjQzNTMxODcDAAAAAzEzOAIAAAAENDAyMAQAAAABMAcAAAAJNy8zMS8yMDEwCAAAAAk2LzMwLzIwMTAJAAAAATCootiOcoTXCKb+6rxyhNcIKENJUS5TR1g6NUNQLklRX0JWX1NIQVJFLklRX0xUTS4zLzE1LzIwMDkBAAAAH017AAIAAAAIMC4xMzUyOTMBCAAAAAUAAAABMQEAAAAKMTM2ODAwMjExOQMAAAADMTExAgAAAAQ0MDIwBAAAAAEwBwAAAAkzLzE1LzIwMDkIAAAACjEyLzMxLzIwMDgJAAAAATBbYY6lcoTXCMTBar5yhNcII0NJUS5TR1g6VDE4LklRX0NMT1NFUFJJQ0UuMTAvOC8yMDE2BQAAAAAAAAAIAAAAFChJbnZhbGlkIElkZW50aWZpZXIpLZ9BaXSE1wiqURU1lYTXCCNDSVEuU0dYOkMwOS5JUV9DTE9TRVBSSUNFLjMvMTQvMjAxNAEAAADzQwYAAgAAAAQ5LjI2AHaytIR0hNcIAeb+NZWE1wgoQ0lRLlNHWDpCUzYuSVFfQlZfU0hBUkUuSVFfTFRNLjYvMTAvMjAwOQEAAABjXAMCAgAAAAgxLjMxNDU4MQEIAAAABQAAAAExAQAAAAoxMzU4MDg5MzM1AwAAAAIzMgIAAAAENDAyMAQAAAABMAcAAAAJNi8xMC8yMDA5CAAAAAkzLzMxLzIwMDkJAAAAATDVdhyicoTXCM5lKr5yhNcII0NJUS5TR1g6VTE0LklRX0NM</t>
  </si>
  <si>
    <t>T1NFUFJJQ0UuOC8xMi8yMDE1AQAAAEhYDQACAAAABDYuNDcAsqWKdHSE1wg45NIzlYTXCCNDSVEuU0dYOkE3UlUuSVFfQ0xPU0VQUklDRS4yLzkvMjAxMgEAAABkv9kBAgAAAAQwLjM4AHNyVpx0hNcI9g/nNZWE1wgjQ0lRLlNHWDpNMDQuSVFfQ0xPU0VQUklDRS44LzI2LzIwMTABAAAA6j4GAAIAAAAEMS4zNwCnRI+pdITXCFrDtDmVhNcII0NJUS5TR1g6VTk2LklRX0NMT1NFUFJJQ0UuOS8xOS8yMDE1AQAAAJF4DQADAAAAAACJeJdzdITXCGlrHTSVhNcIKENJUS5TR1g6SDE1LklRX0JWX1NIQVJFLklRX0xUTS4xLzEwLzIwMDkBAAAAmmgNAAIAAAAIMi4zNDczNDYBCAAAAAUAAAABMQEAAAAKMTM1NDQxOTAxNgMAAAADMTM4AgAAAAQ0MDIwBAAAAAEwBwAAAAkxLzEwLzIwMDkIAAAACjEyLzMxLzIwMDgJAAAAATBGUMOncoTXCOpvm75yhNcIJENJUS5TR1g6UzUxLklRX0NMT1NFUFJJQ0UuMTEvMjIvMjAxNwEAAADQWQ0AAgAAAAQxLjg0AAK/aU10hNcI17X8MZWE1wgoQ0lRLlNHWDpBRE4uSVFfQlZfU0hBUkUuSVFfTFRNLjExLzcvMjAxMgEAAAA8ZgYHAgAAAAgxLjA3ODg0NwEIAAAABQAAAAExAQAAAAoxNjg3OTQwNDMxAwAAAAMxMzgCAAAABDQwMjAEAAAAATAHAAAACTExLzcvMjAxMggAAAAKMTIvMzEvMjAxMQkAAAABMDW4835yhNcIw9gWvHKE1wgiQ0lRLlNHWDpCUzYuSVFfQ0xPU0VQUklDRS44</t>
  </si>
  <si>
    <t>LzIvMjAxNAEAAABjXAMCAwAAAAAAP/22enSE1whtaeo0lYTXCCNDSVEuU0dYOk8zMi5JUV9DTE9TRVBSSUNFLjkvMTAvMjAxNgEAAAAnu1MAAwAAAAAAzY68ZXSE1wgJOKMzlYTXCCdDSVEuU0dYOkFaWS5JUV9CVl9TSEFSRS5JUV9MVE0uOC85LzIwMDkBAAAAafJdAQIAAAAKMjQ2LjU5NTI0NgEIAAAABQAAAAExAQAAAAoxMzkyMDk3Mzg1AwAAAAMxNjACAAAABDQwMjAEAAAAATAHAAAACDgvOS8yMDA5CAAAAAk2LzMwLzIwMDkJAAAAATBrbKGgcoTXCKWPEr5yhNcIJ0NJUS5TR1g6VTk2LklRX0JWX1NIQVJFLklRX0xUTS4yLzcvMjAxMQEAAACReA0AAgAAAAgyLjEzNDA4NAEIAAAABQAAAAExAQAAAAoxNTMyOTczMDg1AwAAAAMxMzgCAAAABDQwMjAEAAAAATAHAAAACDIvNy8yMDExCAAAAAoxMi8zMS8yMDEwCQAAAAEwJxT4i3KE1whseMK8coTXCCJDSVEuU0dYOkgxNy5JUV9DTE9TRVBSSUNFLjYvMy8yMDE5AQAAANlEjAACAAAABDEuMTgAK+/zQ3SE1wi5wdIwlYTXCCRDSVEuU0dYOkVCNS5JUV9DTE9TRVBSSUNFLjEwLzE5LzIwMTABAAAAPa1YAgIAAAAEMS4yNAAsbt2wdITXCC1ZjzeVhNcIJ0NJUS5TR1g6RjM0LklRX0JWX1NIQVJFLklRX0xUTS40LzIvMjAxMgEAAADLblMAAgAAAAgyLjExNTE3OQEIAAAABQAAAAExAQAAAAoxNjE2ODA5ODY3AwAAAAMxNjACAAAABDQwMjAEAAAAATAHAAAACDQv</t>
  </si>
  <si>
    <t>Mi8yMDEyCAAAAAkzLzMxLzIwMTIJAAAAATCNSLWBcoTXCDQRMbxyhNcII0NJUS5TR1g6QlNMLklRX0NMT1NFUFJJQ0UuOS8yNC8yMDEyAQAAACR4DQACAAAACDAuODEzMzMzAPmlhJZ0hNcI90LtNpWE1wgjQ0lRLlNHWDpCTjQuSVFfQ0xPU0VQUklDRS45LzE4LzIwMTUBAAAAhVYNAAIAAAAENy4xNQD5RipwdITXCB0OuzOVhNcII0NJUS5TR1g6T1Y4LklRX0NMT1NFUFJJQ0UuMTIvMy8yMDE3AQAAAC68JwgDAAAAAACa76NRdITXCJSHhTGVhNcIJENJUS5TR1g6Q0VFLklRX0NMT1NFUFJJQ0UuMTAvMTQvMjAxOAEAAAAiw54AAwAAAAAAxR52SnSE1wiY3jYxlYTXCChDSVEuU0dYOkU1SC5JUV9CVl9TSEFSRS5JUV9MVE0uMTIvNC8yMDEwAQAAAOpRJQACAAAACDAuNDY1NDc1AQgAAAAFAAAAATEBAAAACjE0ODEzODI0NzgDAAAAAzE2MAIAAAAENDAyMAQAAAABMAcAAAAJMTIvNC8yMDEwCAAAAAk5LzMwLzIwMTAJAAAAATBRJZCKcoTXCAgDrbxyhNcIJENJUS5TR1g6UzU4LklRX0NMT1NFUFJJQ0UuMTAvMTgvMjAxMwEAAAAJUiUAAgAAAAMzLjQANabdgXSE1wjs5FA1lYTXCCNDSVEuU0dYOkY5OS5JUV9DTE9TRVBSSUNFLjEvMTUvMjAxMgEAAAA6Vw0AAwAAAAAAFhDZmnSE1wiuKks6lYTXCCNDSVEuU0dYOlRRNS5JUV9DTE9TRVBSSUNFLjcvMjMvMjAxMgEAAABhYEQAAwAAAAAAIaG4lHSE1whfU1I2lYTX</t>
  </si>
  <si>
    <t>CCNDSVEuU0dYOkgwMi5JUV9DTE9TRVBSSUNFLjkvMjAvMjAxMgEAAABsVw0AAgAAAAE2ALHsp5R0hNcINntaOJWE1wgiQ0lRLlNHWDpTNjguSVFfQ0xPU0VQUklDRS4xLzIvMjAxOQEAAAClUiUAAgAAAAQ3LjE3ACiGGkF0hNcIFyuXMJWE1wgiQ0lRLlNHWDpVOTYuSVFfQ0xPU0VQUklDRS41LzMvMjAxOAEAAACReA0AAgAAAAQzLjA2ACqPrFd0hNcIGC3zMZWE1wgjQ0lRLlNHWDpGMzQuSVFfQ0xPU0VQUklDRS45LzExLzIwMTYBAAAAy25TAAMAAAAAAC2fQWl0hNcILFNINJWE1wgjQ0lRLlNHWDpTNjguSVFfQ0xPU0VQUklDRS42LzE1LzIwMTYBAAAApVIlAAIAAAADNy41AI3Og2J0hNcIa2PaMpWE1wgjQ0lRLlNHWDpDMDcuSVFfQ0xPU0VQUklDRS4xMi8zLzIwMTEBAAAAZFYNAAMAAAAAAHl0TJ90hNcIDHamOZWE1wgjQ0lRLlNHWDpCVkEuSVFfQ0xPU0VQUklDRS43LzIyLzIwMTUBAAAAvnF7AAMAAAAAAIJt1nd0hNcIkpjmM5WE1wgjQ0lRLlNHWDpIMTUuSVFfQ0xPU0VQUklDRS4zLzI0LzIwMTUBAAAAmmgNAAIAAAAENC4xMgBmLAR1dITXCMtL2DOVhNcIJENJUS5TR1g6RDA1LklRX0NMT1NFUFJJQ0UuMTEvMTYvMjAxNAEAAAA/Vg0AAwAAAAAAIgjqfnSE1wg7TZA2lYTXCChDSVEuU0dYOkJWQS5JUV9CVl9TSEFSRS5JUV9MVE0uMS8xNC8yMDEwAQAAAL5xewACAAAACDAuMzczODU3AQgAAAAFAAAA</t>
  </si>
  <si>
    <t>ATEBAAAACjE0MTUwNjkzODUDAAAAAzExMQIAAAAENDAyMAQAAAABMAcAAAAJMS8xNC8yMDEwCAAAAAoxMS8zMC8yMDA5CQAAAAEwBqM2mHKE1whJPXW9coTXCCJDSVEuU0dYOkgxNS5JUV9DTE9TRVBSSUNFLjgvMy8yMDE2AQAAAJpoDQACAAAAAzMuNQDAEgRmdITXCCgAiTOVhNcIJENJUS5TR1g6UzQxLklRX0NMT1NFUFJJQ0UuMTAvMTgvMjAxNwEAAAC5aA0AAwAAAAAArfH2WXSE1wjB8MQylYTXCChDSVEuU0dYOlUxMS5JUV9CVl9TSEFSRS5JUV9MVE0uNC8yNy8yMDEyAQAAAMNQBgACAAAACTEzLjc0NDEyMwEIAAAABQAAAAExAQAAAAoxNjM4MzYwNjUyAwAAAAMxMzgCAAAABDQwMjAEAAAAATAHAAAACTQvMjcvMjAxMggAAAAJMy8zMS8yMDEyCQAAAAEwjUi1gXKE1wjxri68coTXCCNDSVEuU0dYOjVVWC5JUV9DTE9TRVBSSUNFLjYvMjMvMjAxNgEAAAALatoGAgAAAAgwLjMyNTc1NgAdldlddITXCHZbajKVhNcIKUNJUS5TR1g6VDM5LklRX0JWX1NIQVJFLklRX0xUTS4xMS8yMi8yMDEwAQAAADFcDQACAAAACDEuMzg2NjQ0AQgAAAAFAAAAATEBAAAACjE0ODk4Mzc0NTMDAAAAAzEzOAIAAAAENDAyMAQAAAABMAcAAAAKMTEvMjIvMjAxMAgAAAAJOC8zMS8yMDEwCQAAAAEwk6Glj3KE1whrI/K8coTXCCNDSVEuU0dYOlRRNS5JUV9DTE9TRVBSSUNFLjEwLzEvMjAxMQEAAABhYEQAAwAAAAAAozzCo3SE</t>
  </si>
  <si>
    <t>1wicnoA4lYTXCCNDSVEuU0dYOkozNi5JUV9DTE9TRVBSSUNFLjIvMjQvMjAxOAEAAADuVA0AAwAAAAAAbblMUHSE1wgL5XMylYTXCChDSVEuU0dYOlk5Mi5JUV9CVl9TSEFSRS5JUV9MVE0uOS8xNC8yMDEwAQAAAMwsoQECAAAACDIuMjQ1MDYyAQgAAAAFAAAAATEBAAAACjE0NjYzMTk5NjIDAAAAAzE0OQIAAAAENDAyMAQAAAABMAcAAAAJOS8xNC8yMDEwCAAAAAk2LzMwLzIwMTAJAAAAATCup6+RcoTXCDpIGL1yhNcIKENJUS5TR1g6Q0MzLklRX0JWX1NIQVJFLklRX0xUTS40LzEwLzIwMTEBAAAAhIwiAAIAAAAHMC4wNzAwOAEIAAAABQAAAAExAQAAAAoxNTQ1MzU5MTY0AwAAAAMxMzgCAAAABDQwMjAEAAAAATAHAAAACTQvMTAvMjAxMQgAAAAJMy8zMS8yMDExCQAAAAEwC0BbjXKE1wgmTdq8coTXCChDSVEuU0dYOkgwMi5JUV9CVl9TSEFSRS5JUV9MVE0uNS8yOS8yMDEyAQAAAGxXDQACAAAACDkuMzE4OTc4AQgAAAAFAAAAATEBAAAACjE2MTkwMDE2NjUDAAAAAzEzOAIAAAAENDAyMAQAAAABMAcAAAAJNS8yOS8yMDEyCAAAAAkzLzMxLzIwMTIJAAAAATA7vFl9coTXCEy18LtyhNcIIkNJUS5TR1g6SDEzLklRX0NMT1NFUFJJQ0UuNS8zLzIwMTUBAAAA3ClaAAMAAAAAAOdFNG10hNcIl3pgM5WE1wgpQ0lRLlNHWDpORDhVLklRX0JWX1NIQVJFLklRX0xUTS41LzEwLzIwMDkBAAAAQIqSAQIAAAAINC4w</t>
  </si>
  <si>
    <t>MjQ1MDUBCAAAAAUAAAABMQEAAAAJOTcxNzAwNTMxAwAAAAMxMzgCAAAABDQwMjAEAAAAATAHAAAACTUvMTAvMjAwOQgAAAAJMy8zMS8yMDA5CQAAAAEwKsTXnnKE1wh9ufq9coTXCCNDSVEuU0dYOlM1OS5JUV9DTE9TRVBSSUNFLjIvMTQvMjAxMQEAAAB4JQoAAgAAAAQ0LjQyAApJcKl0hNcIXh34N5WE1wgoQ0lRLlNHWDpHOTIuSVFfQlZfU0hBUkUuSVFfTFRNLjEvMjEvMjAxMgEAAABXTnUAAgAAAAgwLjQ2NjU2OAEIAAAABQAAAAExAQAAAAoxNjAwNTM1MjU5AwAAAAMxNjACAAAABDQwMjAEAAAAATAHAAAACTEvMjEvMjAxMggAAAAKMTIvMzEvMjAxMQkAAAABMCIdXH1yhNcIXmMBvHKE1wgiQ0lRLlNHWDpIMTcuSVFfQ0xPU0VQUklDRS41LzgvMjAxMAEAAADZRIwAAwAAAAAAlwLws3SE1wj5jSw4lYTXCClDSVEuU0dYOkJTNi5JUV9CVl9TSEFSRS5JUV9MVE0uMTAvMzEvMjAwOQEAAABjXAMCAgAAAAgxLjU0OTg1NwEIAAAABQAAAAExAQAAAAoxNDA2OTE4ODk5AwAAAAIzMgIAAAAENDAyMAQAAAABMAcAAAAKMTAvMzEvMjAwOQgAAAAJOS8zMC8yMDA5CQAAAAEwteoRnnKE1widReW9coTXCChDSVEuU0dYOks2Uy5JUV9CVl9TSEFSRS5JUV9MVE0uOC8xOC8yMDEyAQAAAOIKCAACAAAABzMuNjQ0MjgBCAAAAAUAAAABMQEAAAAKMTYzMDc0OTk0MAMAAAACNTUCAAAABDQwMjAEAAAAATAHAAAACTgvMTgv</t>
  </si>
  <si>
    <t>MjAxMggAAAAJNi8zMC8yMDEyCQAAAAEwY1nce3KE1whxLOe7coTXCCNDSVEuU0dYOlM0MS5JUV9DTE9TRVBSSUNFLjEyLzcvMjAxMAEAAAC5aA0AAgAAAAEzAB2nkal0hNcIrr5yN5WE1wgjQ0lRLlNHWDpCVkEuSVFfQ0xPU0VQUklDRS40LzI3LzIwMTUBAAAAvnF7AAMAAAAAAELnR3l0hNcIa54jNZWE1wgoQ0lRLlNHWDpTNDEuSVFfQlZfU0hBUkUuSVFfTFRNLjEwLzcvMjAxMQEAAAC5aA0AAgAAAAgzLjU2OTY3MgEIAAAABQAAAAExAQAAAAoxNTc2NDE3MzkwAwAAAAMxMzgCAAAABDQwMjAEAAAAATAHAAAACTEwLzcvMjAxMQgAAAAJOS8zMC8yMDExCQAAAAEwjvgNhHKE1wj0DVC8coTXCChDSVEuU0dYOlM5MS5JUV9CVl9TSEFSRS5JUV9MVE0uMS8yOS8yMDEyAQAAAFLsdggCAAAACDAuMDc3NzkyAQgAAAAFAAAAATEBAAAACjE2MTU0Mjg0MDEDAAAAAjY0AgAAAAQ0MDIwBAAAAAEwBwAAAAkxLzI5LzIwMTIIAAAACjEyLzMxLzIwMTEJAAAAATB0dyyCcoTXCKeYOrxyhNcIJENJUS5TR1g6RzA3LklRX0NMT1NFUFJJQ0UuMTIvMjUvMjAxNQEAAAB58SQAAwAAAAAAkPa/bnSE1wjjq7gzlYTXCCJDSVEuU0dYOk0wNC5JUV9DTE9TRVBSSUNFLjIvOC8yMDE0AQAAAOo+BgADAAAAAABNdCh8dITXCDtd9TWVhNcII0NJUS5TR1g6Wjc0LklRX0NMT1NFUFJJQ0UuMTAvOC8yMDE2AQAAAAC3AQADAAAAAADlUFBh</t>
  </si>
  <si>
    <t>dITXCALvEjWVhNcIIkNJUS5TR1g6UzY4LklRX0NMT1NFUFJJQ0UuOC8yLzIwMTcBAAAApVIlAAIAAAADNy42AGJqC1Z0hNcIehE9MpWE1wgiQ0lRLlNHWDpIMDIuSVFfQ0xPU0VQUklDRS40LzMvMjAxMgEAAABsVw0AAgAAAAg1LjQ1NDU0NQA+vW6ZdITXCM6hYTiVhNcIJENJUS5TR1g6RzkyLklRX0NMT1NFUFJJQ0UuMTEvMTAvMjAxNwEAAABXTnUAAgAAAAMxLjYAvGkgWXSE1whjz38ylYTXCCRDSVEuU0dYOkMzMS5JUV9DTE9TRVBSSUNFLjEwLzE1LzIwMDkBAAAA0lElAAIAAAAENC4xNABbbjq7dITXCM4najqVhNcIIkNJUS5TR1g6UzUxLklRX0NMT1NFUFJJQ0UuNS8xLzIwMTIBAAAA0FkNAAMAAAAAAAARVJx0hNcInhR2NpWE1wgiQ0lRLlNHWDpCVkEuSVFfQ0xPU0VQUklDRS43LzgvMjAwOQEAAAC+cXsAAwAAAAAAHYQkvnSE1wijPz86lYTXCClDSVEuU0dYOlUxNC5JUV9CVl9TSEFSRS5JUV9MVE0uMTIvMTEvMjAwOQEAAABIWA0AAgAAAAg1LjE1MzQ0MgEIAAAABQAAAAExAQAAAAoxNDExMTE1MTM1AwAAAAMxMzgCAAAABDQwMjAEAAAAATAHAAAACjEyLzExLzIwMDkIAAAACTkvMzAvMjAwOQkAAAABMIfIHp1yhNcI5B7evXKE1wgiQ0lRLlNHWDpZOTIuSVFfQ0xPU0VQUklDRS42LzUvMjAxOQEAAADMLKEBAwAAAAAAkNc8QHSE1whK3YgwlYTXCCJDSVEuU0dYOlcwNS5JUV9DTE9TRVBSSUNFLjYv</t>
  </si>
  <si>
    <t>OC8yMDE4AQAAAO5hDQACAAAABDIuMDcAiHPBS3SE1wj4FlExlYTXCCJDSVEuU0dYOlM2MS5JUV9DTE9TRVBSSUNFLjQvMS8yMDExAQAAAIZbDQACAAAABDEuOTYAMqMgpXSE1wgHAt43lYTXCCJDSVEuU0dYOlUxMS5JUV9DTE9TRVBSSUNFLjYvOC8yMDE4AQAAAMNQBgACAAAABTI4LjAyANZLLFR0hNcIwT4GMpWE1wgnQ0lRLlNHWDpPMzkuSVFfQlZfU0hBUkUuSVFfTFRNLjgvNC8yMDA5AQAAACmGEgACAAAACDUuNTM0NTE1AQgAAAAFAAAAATEBAAAACjEzOTA1OTIzNzYDAAAAAzEzOAIAAAAENDAyMAQAAAABMAcAAAAIOC80LzIwMDkIAAAACTYvMzAvMjAwOQkAAAABMPaBGp9yhNcIoDDxvXKE1wgoQ0lRLlNHWDpPVjguSVFfQlZfU0hBUkUuSVFfTFRNLjMvMjEvMjAxMgEAAAAuvCcIAgAAAAgwLjEwNzIwNwEIAAAABQAAAAExAQAAAAoxNjAwNTM2ODk1AwAAAAMxMzgCAAAABDQwMjAEAAAAATAHAAAACTMvMjEvMjAxMggAAAAKMTIvMzEvMjAxMQkAAAABMJfff31yhNcILT76u3KE1wgiQ0lRLlNHWDpVMDYuSVFfQ0xPU0VQUklDRS43LzcvMjAxNgEAAACJgVQAAgAAAAQyLjc0ACt1B2p0hNcIH0j3M5WE1wgjQ0lRLlNHWDpKMzYuSVFfQ0xPU0VQUklDRS4yLzE0LzIwMTIBAAAA7lQNAAIAAAAFNTEuODgArq1RnHSE1wiT3Qk3lYTXCCNDSVEuU0dYOlM2MS5JUV9DTE9TRVBSSUNFLjExLzYvMjAxNwEAAACG</t>
  </si>
  <si>
    <t>Ww0AAgAAAAQyLjUzAKzGnVV0hNcIK6TpMZWE1wgjQ0lRLlNHWDo1Q1AuSVFfQ0xPU0VQUklDRS4yLzIwLzIwMTUBAAAAH017AAMAAAAAABEVGnJ0hNcIkzbuNZWE1wgoQ0lRLlNHWDpEMDUuSVFfQlZfU0hBUkUuSVFfTFRNLjgvMjIvMjAxMAEAAAA/Vg0AAgAAAAkxMS4xNDA1NzIBCAAAAAUAAAABMQEAAAAKMTQ5MDI3NDcyNAMAAAADMTM4AgAAAAQ0MDIwBAAAAAEwBwAAAAk4LzIyLzIwMTAIAAAACTYvMzAvMjAxMAkAAAABMDBzI4lyhNcI2yyVvHKE1wgkQ0lRLlNHWDpNMDQuSVFfQ0xPU0VQUklDRS4xMS8zMC8yMDE1AQAAAOo+BgACAAAAAzEuNQB2BIJzdITXCEkJGzSVhNcIJ0NJUS5TR1g6RzkyLklRX0JWX1NIQVJFLklRX0xUTS45LzkvMjAwOQEAAABXTnUAAgAAAAgwLjMyNDIwNwEIAAAABQAAAAExAQAAAAoxMzkyNTk1ODgzAwAAAAMxNjACAAAABDQwMjAEAAAAATAHAAAACDkvOS8yMDA5CAAAAAk2LzMwLzIwMDkJAAAAATDTTZmccoTXCJ0iv71yhNcIKENJUS5TR1g6TzM5LklRX0JWX1NIQVJFLklRX0xUTS4zLzI0LzIwMDkBAAAAKYYSAAIAAAAINC41MDc3ODkBCAAAAAUAAAABMQEAAAAKMTM1NDc5ODI1NAMAAAADMTM4AgAAAAQ0MDIwBAAAAAEwBwAAAAkzLzI0LzIwMDkIAAAACjEyLzMxLzIwMDgJAAAAATCVMe6icoTXCFdSNr5yhNcII0NJUS5TR1g6WTkyLklRX0NMT1NFUFJJQ0UuMTIvMi8y</t>
  </si>
  <si>
    <t>MDE1AQAAAMwsoQECAAAABTAuNjg1AO6gTG90hNcI46u4M5WE1wgjQ0lRLlNHWDpLNlMuSVFfQ0xPU0VQUklDRS44LzMwLzIwMTQBAAAA4goIAAMAAAAAAMMMPIN0hNcImArJNJWE1wgkQ0lRLlNHWDpTNDEuSVFfQ0xPU0VQUklDRS4xMC8yMi8yMDE1AQAAALloDQACAAAABDIuMzcAdgSCc3SE1wjzdm40lYTXCCNDSVEuU0dYOkVINS5JUV9DTE9TRVBSSUNFLjEwLzMvMjAxMgEAAADVgGMAAgAAAAUwLjUwNQApqNWRdITXCIQx2jaVhNcIIkNJUS5TR1g6UzkxLklRX0NMT1NFUFJJQ0UuMS82LzIwMTcBAAAAUux2CAMAAAAAAETugGB0hNcIwIAiM5WE1wgkQ0lRLlNHWDpFNUguSVFfQ0xPU0VQUklDRS4xMi8xNy8yMDExAQAAAOpRJQADAAAAAAAS7UKfdITXCBmefzaVhNcIJ0NJUS5TR1g6Qk40LklRX0JWX1NIQVJFLklRX0xUTS43LzgvMjAxMgEAAACFVg0AAgAAAAc0LjY3MzE3AQgAAAAFAAAAATEBAAAACjE2MzgzMzQyOTcDAAAAAzEzOAIAAAAENDAyMAQAAAABMAcAAAAINy84LzIwMTIIAAAACTYvMzAvMjAxMgkAAAABMCAt/nhyhNcIaFmwu3KE1wgkQ0lRLlNHWDpEMDEuSVFfQ0xPU0VQUklDRS4xMi8zMS8yMDEwAQAAAO9bDQACAAAABDkuMjkAHaeRqXSE1wiuvnI3lYTXCCNDSVEuU0dYOlVEMi5JUV9DTE9TRVBSSUNFLjQvMjUvMjAxMAEAAADNhQ0QAwAAAAAA36txs3SE1wh3XMM4lYTXCChDSVEuU0dY</t>
  </si>
  <si>
    <t>OkcxMy5JUV9CVl9TSEFSRS5JUV9MVE0uMy8xMy8yMDEwAQAAAAtkDQACAAAACDAuMzUzNjQ2AQgAAAAFAAAAATEBAAAACjE0NTU2MjAyMDIDAAAAAzEzOAIAAAAENDAyMAQAAAABMAcAAAAJMy8xMy8yMDEwCAAAAAoxMi8zMS8yMDA5CQAAAAEws4PHlnKE1wh/aF29coTXCCNDSVEuU0dYOkVINS5JUV9DTE9TRVBSSUNFLjYvMTkvMjAxNgEAAADVgGMAAwAAAAAADyv3YXSE1wisTIY0lYTXCCNDSVEuU0dYOjVVWC5JUV9DTE9TRVBSSUNFLjExLzUvMjAxMQEAAAALatoGAwAAAAAA8qilo3SE1wjHPdk3lYTXCCNDSVEuU0dYOlEwRi5JUV9DTE9TRVBSSUNFLjEvMTYvMjAxMgEAAADD/ooDAwAAAAAAFhDZmnSE1wgeh901lYTXCCJDSVEuU0dYOk8zOS5JUV9DTE9TRVBSSUNFLjYvOC8yMDExAQAAACmGEgACAAAABDkuMjcA0PvcqnSE1wgn4ks5lYTXCCRDSVEuU0dYOkg3OC5JUV9DTE9TRVBSSUNFLjExLzIyLzIwMTYBAAAA/EIGAAIAAAAENi4yNwBDvthodITXCEGvmTOVhNcIIkNJUS5TR1g6T1Y4LklRX0NMT1NFUFJJQ0UuNi8zLzIwMTIBAAAALrwnCAMAAAAAAAb7upR0hNcICrHFNZWE1wgiQ0lRLlNHWDpTMDcuSVFfQ0xPU0VQUklDRS4xLzgvMjAxMgEAAAC9ZA0AAwAAAAAAPlbKnXSE1wgyTj43lYTXCCNDSVEuU0dYOjVVWC5JUV9DTE9TRVBSSUNFLjcvMjMvMjAxNwEAAAALatoGAwAAAAAAWJi/UnSE1wjJ</t>
  </si>
  <si>
    <t>YywylYTXCCJDSVEuU0dYOkJTTC5JUV9DTE9TRVBSSUNFLjEvNy8yMDExAQAAACR4DQACAAAACDAuODEzMzMzAJtnvrB0hNcIdXG3OJWE1wgjQ0lRLlNHWDpXMDUuSVFfQ0xPU0VQUklDRS4xLzMxLzIwMTABAAAA7mENAAMAAAAAAGvz0rZ0hNcICM2kN5WE1wgjQ0lRLlNHWDpGMTcuSVFfQ0xPU0VQUklDRS4xMi8yLzIwMTcBAAAAbm8AAAMAAAAAALxpIFl0hNcIsmzLNJWE1wgiQ0lRLlNHWDpDMDcuSVFfQ0xPU0VQUklDRS43LzMvMjAxMQEAAABkVg0AAwAAAAAADzcgqHSE1wgudXg6lYTXCCNDSVEuU0dYOkFaWS5JUV9DTE9TRVBSSUNFLjExLzIvMjAxMAEAAABp8l0BAgAAAAMzNTUAY8Vkr3SE1whO0IU3lYTXCCNDSVEuU0dYOlA4Wi5JUV9DTE9TRVBSSUNFLjIvMTgvMjAwOQEAAADRVegKAwAAAAAAVoSVwnSE1wiEqAM6lYTXCCRDSVEuU0dYOlQzOS5JUV9DTE9TRVBSSUNFLjExLzIwLzIwMTIBAAAAMVwNAAIAAAAENC4wOAClqlCTdITXCDZ7WjiVhNcIJENJUS5TR1g6SzZTLklRX0NMT1NFUFJJQ0UuMTEvMTgvMjAxMwEAAADiCggAAwAAAAAAQiiVfXSE1wg7XfU1lYTXCCRDSVEuU0dYOkMwNy5JUV9DTE9TRVBSSUNFLjEyLzE2LzIwMTcBAAAAZFYNAAMAAAAAAKzGnVV0hNcIBkLnMZWE1wgiQ0lRLlNHWDpVOTYuSVFfQ0xPU0VQUklDRS45LzkvMjAxMwEAAACReA0AAgAAAAQ0Ljk0AEIolX10hNcILFX2</t>
  </si>
  <si>
    <t>NJWE1wgjQ0lRLlNHWDo1VVguSVFfQ0xPU0VQUklDRS44LzIwLzIwMTEBAAAAC2raBgMAAAAAAGW0o6B0hNcI9XfZOJWE1wgjQ0lRLlNHWDpIMTMuSVFfQ0xPU0VQUklDRS41LzEzLzIwMTYBAAAA3ClaAAIAAAAEMi4xMgCJEV9edITXCDpDlTKVhNcIJENJUS5TR1g6WjI1LklRX0NMT1NFUFJJQ0UuMTEvMzAvMjAxMwEAAADDBqYBAwAAAAAA0hQJiXSE1whZWhQ2lYTXCClDSVEuU0dYOkMwNy5JUV9CVl9TSEFSRS5JUV9MVE0uMTEvMzAvMjAxMgEAAABkVg0AAgAAAAgxMi43MjMxOQEIAAAABQAAAAExAQAAAAoxNjQ0MDU2Nzk5AwAAAAMxNjACAAAABDQwMjAEAAAAATAHAAAACjExLzMwLzIwMTIIAAAACTkvMzAvMjAxMgkAAAABMAleLXdyhNcI56mfu3KE1wgjQ0lRLlNHWDpCUzYuSVFfQ0xPU0VQUklDRS44LzIyLzIwMTEBAAAAY1wDAgIAAAAEMS4wMQBltKOgdITXCLV0RTeVhNcIKENJUS5TR1g6UDhaLklRX0JWX1NIQVJFLklRX0xUTS44LzEzLzIwMDkBAAAA0VXoCgMAAAAAAGtsoaByhNcIpY8SvnKE1wgoQ0lRLlNHWDpEMDUuSVFfQlZfU0hBUkUuSVFfTFRNLjEvMjQvMjAxMgEAAAA/Vg0AAgAAAAkxMi4yMDM5NDkBCAAAAAUAAAABMQEAAAAKMTYwMDI4MzQzMwMAAAADMTM4AgAAAAQ0MDIwBAAAAAEwBwAAAAkxLzI0LzIwMTIIAAAACjEyLzMxLzIwMTEJAAAAATB0dyyCcoTXCKeYOrxyhNcIKUNJUS5T</t>
  </si>
  <si>
    <t>R1g6Q0VFLklRX0JWX1NIQVJFLklRX0xUTS4xMC8xMS8yMDEyAQAAACLDngACAAAACDAuMTkzNjQ5AQgAAAAFAAAAATEBAAAACjE2NDU2ODkwOTQDAAAAAzEzOAIAAAAENDAyMAQAAAABMAcAAAAKMTAvMTEvMjAxMggAAAAJOS8zMC8yMDEyCQAAAAEwfPdKgHKE1wicORm8coTXCCRDSVEuU0dYOlUxNC5JUV9DTE9TRVBSSUNFLjEyLzI4LzIwMTYBAAAASFgNAAIAAAAENi4wMwCMP5BkdITXCEswMzOVhNcII0NJUS5TR1g6SDE3LklRX0NMT1NFUFJJQ0UuMTEvOC8yMDE3AQAAANlEjAACAAAAAzEuOQC8aSBZdITXCGPPfzKVhNcIKENJUS5TR1g6RzEzLklRX0JWX1NIQVJFLklRX0xUTS41LzE1LzIwMTABAAAAC2QNAAIAAAAIMC4zNDU4NTgBCAAAAAUAAAABMQEAAAAKMTQ4OTkxOTgyNgMAAAADMTM4AgAAAAQ0MDIwBAAAAAEwBwAAAAk1LzE1LzIwMTAIAAAACTMvMzEvMjAxMAkAAAABMBIT0JJyhNcIQDMkvXKE1wgjQ0lRLlNHWDpDQzMuSVFfQ0xPU0VQUklDRS4xMS85LzIwMTUBAAAAhIwiAAIAAAAEMy42MwDuoExvdITXCFSVBTSVhNcII0NJUS5TR1g6VFE1LklRX0NMT1NFUFJJQ0UuOC8yNC8yMDE0AQAAAGFgRAADAAAAAADDDDyDdITXCChmCTWVhNcIJENJUS5TR1g6SjM3LklRX0NMT1NFUFJJQ0UuMTIvMTgvMjAxMAEAAAAeOwYAAwAAAAAAnAFLrHSE1wgFxuc4lYTXCCRDSVEuU0dYOlk5Mi5JUV9DTE9T</t>
  </si>
  <si>
    <t>RVBSSUNFLjEwLzEwLzIwMTMBAAAAzCyhAQIAAAAFMC41MTUANabdgXSE1wgqRsQ0lYTXCCRDSVEuU0dYOkY5OS5JUV9DTE9TRVBSSUNFLjExLzI1LzIwMTcBAAAAOlcNAAMAAAAAALxpIFl0hNcIY89/MpWE1wgiQ0lRLlNHWDpWMDMuSVFfQ0xPU0VQUklDRS4zLzcvMjAxOQEAAABsjQAAAgAAAAQxOC43ANXey0B0hNcIm7aBMJWE1wgjQ0lRLlNHWDpXMDUuSVFfQ0xPU0VQUklDRS43LzI4LzIwMTkBAAAA7mENAAMAAAAAAIPTrT90hNcIQR1lMJWE1wgoQ0lRLlNHWDpKMzYuSVFfQlZfU0hBUkUuSVFfTFRNLjgvMjEvMjAxMQEAAADuVA0AAgAAAAk0My42MjA0OTgBCAAAAAUAAAABMQEAAAAKMTU1NzEzMzk5OAMAAAADMTYwAgAAAAQ0MDIwBAAAAAEwBwAAAAk4LzIxLzIwMTEIAAAACTYvMzAvMjAxMQkAAAABMHpJbohyhNcIOeGGvHKE1wgjQ0lRLlNHWDpWMDMuSVFfQ0xPU0VQUklDRS41LzI0LzIwMDkBAAAAbI0AAAMAAAAAAE3IH750hNcIDHhZOpWE1wgiQ0lRLlNHWDo1VVguSVFfQ0xPU0VQUklDRS44LzMvMjAxNgEAAAALatoGAgAAAAcwLjI5OTI0AMASBGZ0hNcIKxDuMpWE1wgiQ0lRLlNHWDpTMDcuSVFfQ0xPU0VQUklDRS44LzcvMjAxMwEAAAC9ZA0AAgAAAAQxMS44AKF5AYx0hNcImDS7NpWE1wgjQ0lRLlNHWDpDMDcuSVFfQ0xPU0VQUklDRS4yLzE1LzIwMDkBAAAAZFYNAAMAAAAAAJpnjsJ0hNcI</t>
  </si>
  <si>
    <t>LnV4OpWE1wgkQ0lRLlNHWDpCTjQuSVFfQ0xPU0VQUklDRS4xMi8xNC8yMDE4AQAAAIVWDQACAAAABDYuMDYADrKwQXSE1wiNFaMwlYTXCClDSVEuU0dYOkVINS5JUV9CVl9TSEFSRS5JUV9MVE0uMTAvMTgvMjAxMQEAAADVgGMAAgAAAAgwLjY3Mjg1MQEIAAAABQAAAAExAQAAAAoxNTk3ODQ3MTYyAwAAAAE5AgAAAAQ0MDIwBAAAAAEwBwAAAAoxMC8xOC8yMDExCAAAAAk5LzMwLzIwMTEJAAAAATCBfmh6coTXCCBVz7tyhNcII0NJUS5TR1g6QzA5LklRX0NMT1NFUFJJQ0UuNi8xMi8yMDA5AQAAAPNDBgACAAAABDkuNDgA8SGdv3SE1wiT1Bk5lYTXCClDSVEuU0dYOlk5Mi5JUV9CVl9TSEFSRS5JUV9MVE0uMTAvMTUvMjAwOQEAAADMLKEBAgAAAAgyLjEyNTA3OAEIAAAABQAAAAExAQAAAAoxNDExMzIyNTEzAwAAAAMxNDkCAAAABDQwMjAEAAAAATAHAAAACjEwLzE1LzIwMDkIAAAACTkvMzAvMjAwOQkAAAABMCrE155yhNcIfbn6vXKE1wgoQ0lRLlNHWDpKMzYuSVFfQlZfU0hBUkUuSVFfTFRNLjUvMTQvMjAxMQEAAADuVA0AAgAAAAk0My42MjA0OTgBCAAAAAUAAAABMQEAAAAKMTU1NzEzMDExMAMAAAADMTYwAgAAAAQ0MDIwBAAAAAEwBwAAAAk1LzE0LzIwMTEIAAAACTMvMzEvMjAxMQkAAAABMOdI84ZyhNcIrlZ9vHKE1wgiQ0lRLlNHWDpTNDEuSVFfQ0xPU0VQUklDRS42LzgvMjAxNgEAAAC5aA0AAgAA</t>
  </si>
  <si>
    <t>AAQyLjM3ABinXmZ0hNcIDWKLM5WE1wgoQ0lRLlNHWDpINzguSVFfQlZfU0hBUkUuSVFfTFRNLjIvMjAvMjAxMQEAAAD8QgYAAgAAAAg4LjY0NDMwNAEIAAAABQAAAAExAQAAAAoxNTQ4NTc5NTE1AwAAAAMxNjACAAAABDQwMjAEAAAAATAHAAAACTIvMjAvMjAxMQgAAAAKMTIvMzEvMjAxMAkAAAABMBNK6YlyhNcIpHujvHKE1wgiQ0lRLlNHWDpDNkwuSVFfQ0xPU0VQUklDRS43LzQvMjAxNwEAAAB3JQoAAgAAAAUxMC4wNQBYmL9SdITXCDrO0TGVhNcIKENJUS5TR1g6RjM0LklRX0JWX1NIQVJFLklRX0xUTS43LzMxLzIwMTIBAAAAy25TAAIAAAAIMi4wOTA4NDIBCAAAAAUAAAABMQEAAAAKMTY0MDU5MjY5MQMAAAADMTYwAgAAAAQ0MDIwBAAAAAEwBwAAAAk3LzMxLzIwMTIIAAAACTYvMzAvMjAxMgkAAAABMFkccYByhNcIccIivHKE1wgjQ0lRLlNHWDpVMDQuSVFfQ0xPU0VQUklDRS45LzE4LzIwMTkBAAAAPZJUAAIAAAAEMi41OQA9Zlo/dITXCPvumzCVhNcIIkNJUS5TR1g6SDE1LklRX0NMT1NFUFJJQ0UuNC81LzIwMTIBAAAAmmgNAAIAAAAFMS45NDUAPr1umXSE1wiWlA86lYTXCCNDSVEuU0dYOjVDUC5JUV9DTE9TRVBSSUNFLjMvMjAvMjAxNAEAAAAfTXsAAgAAAAUwLjcyNQDRLWyAdITXCDG+STWVhNcII0NJUS5TR1g6SDE1LklRX0NMT1NFUFJJQ0UuMS8zMC8yMDE4AQAAAJpoDQACAAAABDMuODMA</t>
  </si>
  <si>
    <t>EoP1WHSE1wh98fcxlYTXCCNDSVEuU0dYOlQxOC5JUV9DTE9TRVBSSUNFLjQvMjcvMjAxMAUAAAAAAAAACAAAABQoSW52YWxpZCBJZGVudGlmaWVyKYi1XLV0hNcIcKadN5WE1wgjQ0lRLlNHWDpXMDUuSVFfQ0xPU0VQUklDRS4zLzE1LzIwMTMBAAAA7mENAAIAAAAEMS44MwBea1+QdITXCFqfsjWVhNcII0NJUS5TR1g6RzkyLklRX0NMT1NFUFJJQ0UuMi8yMS8yMDE1AQAAAFdOdQADAAAAAABVnAV2dITXCEyUYTWVhNcII0NJUS5TR1g6UzU5LklRX0NMT1NFUFJJQ0UuOC8yMC8yMDEzAQAAAHglCgACAAAAAzQuNwBCKJV9dITXCOy6aDWVhNcII0NJUS5TR1g6TTA0LklRX0NMT1NFUFJJQ0UuNC8yNy8yMDE4AQAAAOo+BgACAAAAAzIuNAAqF4NYdITXCHdtfTKVhNcIJENJUS5TR1g6UzY4LklRX0NMT1NFUFJJQ0UuMTEvMTMvMjAxNgEAAAClUiUAAwAAAAAAQ77YaHSE1whBr5kzlYTXCCNDSVEuU0dYOkFETi5JUV9DTE9TRVBSSUNFLjgvMjMvMjAxMQEAAAA8ZgYHAwAAAAAAKW5EpXSE1wi9Sl03lYTXCCJDSVEuU0dYOkJTNi5JUV9DTE9TRVBSSUNFLjgvNy8yMDE0AQAAAGNcAwICAAAABTEuMTE1AMMMPIN0hNcIQqlVNZWE1wgoQ0lRLlNHWDpWMDMuSVFfQlZfU0hBUkUuSVFfTFRNLjMvMTgvMjAxMgEAAABsjQAAAgAAAAg2LjgwNjA4MwEIAAAABQAAAAExAQAAAAoxNjAwNTM5ODE5AwAAAAMxMzgCAAAABDQw</t>
  </si>
  <si>
    <t>MjAEAAAAATAHAAAACTMvMTgvMjAxMggAAAAKMTIvMzEvMjAxMQkAAAABMI1ItYFyhNcIZXMzvHKE1wgpQ0lRLlNHWDpKMzYuSVFfQlZfU0hBUkUuSVFfTFRNLjEwLzE2LzIwMTEBAAAA7lQNAAIAAAAJNDUuMDYwMzMzAQgAAAAFAAAAATEBAAAACjE2MDQyMTI3NzIDAAAAAzE2MAIAAAAENDAyMAQAAAABMAcAAAAKMTAvMTYvMjAxMQgAAAAJOS8zMC8yMDExCQAAAAEwyJTNfnKE1wiR7Qq8coTXCCRDSVEuU0dYOkU1SC5JUV9DTE9TRVBSSUNFLjEyLzIxLzIwMTQBAAAA6lElAAMAAAAAACYAJnJ0hNcIGLJpNJWE1wgjQ0lRLlNHWDpVMDQuSVFfQ0xPU0VQUklDRS4xLzEzLzIwMTUBAAAAPZJUAAIAAAAEMi44OQDlshdydITXCM4VGjWVhNcII0NJUS5TR1g6SzZTLklRX0NMT1NFUFJJQ0UuMTIvMS8yMDE4AQAAAOIKCAADAAAAAACKyGdFdITXCIS+8TCVhNcIJENJUS5TR1g6VTEwLklRX0NMT1NFUFJJQ0UuMTEvMTIvMjAxMAEAAAAZT3sAAgAAAAQxLjczADWdA6h0hNcIJ4BJOZWE1wgjQ0lRLlNHWDpCTjQuSVFfQ0xPU0VQUklDRS4zLzEzLzIwMTABAAAAhVYNAAMAAAAAAMk74K10hNcIw0qwOJWE1wgjQ0lRLlNHWDpDMzEuSVFfQ0xPU0VQUklDRS4xMS82LzIwMDkBAAAA0lElAAIAAAAENC4wOQAbbL+5dITXCEr80zmVhNcII0NJUS5TR1g6TEozLklRX0NMT1NFUFJJQ0UuOC8yNy8yMDEwAQAAAJtXDQACAAAA</t>
  </si>
  <si>
    <t>BDIuNjkAX1pPr3SE1wgHGhc4lYTXCChDSVEuU0dYOkJWQS5JUV9CVl9TSEFSRS5JUV9MVE0uNi8yMy8yMDExAQAAAL5xewACAAAACDAuNDQ1NDE2AQgAAAAFAAAAATEBAAAACjE1NTEzODY4MDcDAAAAAzExMQIAAAAENDAyMAQAAAABMAcAAAAJNi8yMy8yMDExCAAAAAk1LzMxLzIwMTEJAAAAATDnSPOGcoTXCHf0erxyhNcII0NJUS5TR1g6T1Y4LklRX0NMT1NFUFJJQ0UuMTIvNi8yMDE0AQAAAC68JwgDAAAAAAA6CrRudITXCLxJtjOVhNcIJENJUS5TR1g6Qk40LklRX0NMT1NFUFJJQ0UuMTIvMjQvMjAxMQEAAACFVg0AAwAAAAAA1n8tn3SE1wh2EkM3lYTXCCJDSVEuU0dYOlM5MS5JUV9DTE9TRVBSSUNFLjcvNi8yMDEyAQAAAFLsdggDAAAAAAClqlCTdITXCEVoRjaVhNcII0NJUS5TR1g6UzYzLklRX0NMT1NFUFJJQ0UuNC8yNi8yMDEwAQAAAEHwCwACAAAABDMuMzIAlwLws3SE1wj5jSw4lYTXCCJDSVEuU0dYOkgwMi5JUV9DTE9TRVBSSUNFLjMvOS8yMDE3AQAAAGxXDQACAAAABDkuOTEArqj3Y3SE1wg+7OMylYTXCClDSVEuU0dYOlM2My5JUV9CVl9TSEFSRS5JUV9MVE0uMTEvMTEvMjAwOQEAAABB8AsAAgAAAAgwLjQ3OTQ5NQEIAAAABQAAAAExAQAAAAoxNDEzMTA2NjQxAwAAAAMxMzgCAAAABDQwMjAEAAAAATAHAAAACjExLzExLzIwMDkIAAAACTkvMzAvMjAwOQkAAAABMLXqEZ5yhNcI8uPivXKE</t>
  </si>
  <si>
    <t>1wgiQ0lRLlNHWDpEMDUuSVFfQ0xPU0VQUklDRS40LzEvMjAxMgEAAAA/Vg0AAwAAAAAAqPnkmnSE1whO6d81lYTXCCNDSVEuU0dYOk8zMi5JUV9DTE9TRVBSSUNFLjEyLzkvMjAxOAEAAAAnu1MAAwAAAAAAV/ToPXSE1whIk1swlYTXCCpDSVEuU0dYOkE3UlUuSVFfQlZfU0hBUkUuSVFfTFRNLjEwLzE2LzIwMTABAAAAZL/ZAQIAAAAIMC4zNDM1NDkBCAAAAAUAAAABMQEAAAAKMTUwNjU2NTE5NgMAAAADMTM4AgAAAAQ0MDIwBAAAAAEwBwAAAAoxMC8xNi8yMDEwCAAAAAk5LzMwLzIwMTAJAAAAATAZiZOTcoTXCF4eML1yhNcIKENJUS5TR1g6TTA0LklRX0JWX1NIQVJFLklRX0xUTS43LzExLzIwMTEBAAAA6j4GAAIAAAAIMC45MzY1MjcBCAAAAAUAAAABMQEAAAAKMTU2Nzc2MzE4NgMAAAADMTYwAgAAAAQ0MDIwBAAAAAEwBwAAAAk3LzExLzIwMTEIAAAACTYvMzAvMjAxMQkAAAABMHpJbohyhNcI+KOLvHKE1wgiQ0lRLlNHWDpEMDUuSVFfQ0xPU0VQUklDRS42LzUvMjAxMwEAAAA/Vg0AAgAAAAQxNi40AMC9/It0hNcIy5a9NpWE1wgkQ0lRLlNHWDpPVjguSVFfQ0xPU0VQUklDRS4xMi8yNy8yMDE1AQAAAC68JwgDAAAAAAA5rX1rdITXCFLxVjOVhNcIJENJUS5TR1g6RDA1LklRX0NMT1NFUFJJQ0UuMTEvMjgvMjAxMAEAAAA/Vg0AAwAAAAAALG7dsHSE1wjt07k4lYTXCCNDSVEuU0dYOkozNy5JUV9DTE9T</t>
  </si>
  <si>
    <t>RVBSSUNFLjUvMjAvMjAxMgEAAAAeOwYAAwAAAAAABvu6lHSE1wi0E8g1lYTXCCRDSVEuU0dYOkJONC5JUV9DTE9TRVBSSUNFLjEwLzMwLzIwMTEBAAAAhVYNAAMAAAAAALlcHKJ0hNcIVJtMN5WE1wgjQ0lRLlNHWDpBNTAuSVFfQ0xPU0VQUklDRS43LzIxLzIwMDkBAAAABp7rEAMAAAAAACWDqbx0hNcI4sl2OZWE1wgoQ0lRLlNHWDpTNTkuSVFfQlZfU0hBUkUuSVFfTFRNLjMvMTQvMjAxMAEAAAB4JQoAAgAAAAgxLjA5OTkyNgEIAAAABQAAAAExAQAAAAoxNDIwMzg5OTcxAwAAAAMxMzgCAAAABDQwMjAEAAAAATAHAAAACTMvMTQvMjAxMAgAAAAKMTIvMzEvMjAwOQkAAAABMLODx5ZyhNcIf2hdvXKE1wgpQ0lRLlNHWDpBN1JVLklRX0JWX1NIQVJFLklRX0xUTS42LzI2LzIwMTEBAAAAZL/ZAQIAAAAIMC4zNTQ0OTkBCAAAAAUAAAABMQEAAAAKMTU1MjgwMjA3OQMAAAADMTM4AgAAAAQ0MDIwBAAAAAEwBwAAAAk2LzI2LzIwMTEIAAAACTMvMzEvMjAxMQkAAAABMDvRgYVyhNcIrPdbvHKE1wgjQ0lRLlNHWDpGMTcuSVFfQ0xPU0VQUklDRS4xMC82LzIwMTgBAAAAbm8AAAMAAAAAAKf1/UV0hNcIk5QJMZWE1wgoQ0lRLlNHWDpTMDcuSVFfQlZfU0hBUkUuSVFfTFRNLjYvMjMvMjAxMgEAAAC9ZA0AAgAAAAgxLjgyNzY1NgEIAAAABQAAAAExAQAAAAoxNjM3NjQ2OTM4AwAAAAMxNjACAAAABDQwMjAEAAAAATAH</t>
  </si>
  <si>
    <t>AAAACTYvMjMvMjAxMggAAAAJMy8zMS8yMDEyCQAAAAEwa+l1gHKE1wi4iCe8coTXCClDSVEuU0dYOlUwNi5JUV9CVl9TSEFSRS5JUV9MVE0uMTAvMjQvMjAxMAEAAACJgVQAAgAAAAgyLjM0MTc0NQEIAAAABQAAAAExAQAAAAoxNDgwNDI2NzMyAwAAAAMxMzgCAAAABDQwMjAEAAAAATAHAAAACjEwLzI0LzIwMTAIAAAACTkvMzAvMjAxMAkAAAABMFElkIpyhNcICAOtvHKE1wgiQ0lRLlNHWDpMSjMuSVFfQ0xPU0VQUklDRS4zLzEvMjAxMgEAAACbVw0AAgAAAAQyLjQ5ADhK1Jp0hNcIrFQAN5WE1wgjQ0lRLlNHWDpEMDEuSVFfQ0xPU0VQUklDRS42LzEwLzIwMTMBAAAA71sNAAIAAAAEMTIuNQCiLumOdITXCJ4fxzaVhNcII0NJUS5TR1g6UzUxLklRX0NMT1NFUFJJQ0UuNC8yMC8yMDEzAQAAANBZDQADAAAAAACLzWGQdITXCB49sDWVhNcIKUNJUS5TR1g6QlNMLklRX0JWX1NIQVJFLklRX0xUTS4xMS8xNy8yMDEyAQAAACR4DQACAAAACDAuMjI0ODczAQgAAAAFAAAAATEBAAAACjE2NDI1NDQwMjMDAAAAAzEzOAIAAAAENDAyMAQAAAABMAcAAAAKMTEvMTcvMjAxMggAAAAJOS8zMC8yMDEyCQAAAAEwNbjzfnKE1wiGdhS8coTXCCNDSVEuU0dYOlcwNS5JUV9DTE9TRVBSSUNFLjYvMjgvMjAxNQEAAADuYQ0AAwAAAAAALKkscHSE1wj7uww0lYTXCCJDSVEuU0dYOkYzNC5JUV9DTE9TRVBSSUNFLjUvMS8yMDE3</t>
  </si>
  <si>
    <t>AQAAAMtuUwADAAAAAAArp4FXdITXCP3VQTKVhNcII0NJUS5TR1g6RzA3LklRX0NMT1NFUFJJQ0UuMy8xOC8yMDE3AQAAAHnxJAADAAAAAADNWctndITXCB6JkjOVhNcIKENJUS5TR1g6WjI1LklRX0JWX1NIQVJFLklRX0xUTS41LzEwLzIwMTIBAAAAwwamAQIAAAAGNy41ODIxAQgAAAAFAAAAATEBAAAACjE2NTI0NzE0ODQDAAAAAjMyAgAAAAQ0MDIwBAAAAAEwBwAAAAk1LzEwLzIwMTIIAAAACTMvMzEvMjAxMgkAAAABMJdG03hyhNcIB4C3u3KE1wgoQ0lRLlNHWDpDRUUuSVFfQlZfU0hBUkUuSVFfTFRNLjExLzMvMjAxMQEAAAAiw54AAgAAAAgwLjE2MTEyNAEIAAAABQAAAAExAQAAAAoxNTc2NTU0MDA3AwAAAAMxMzgCAAAABDQwMjAEAAAAATAHAAAACTExLzMvMjAxMQgAAAAJOS8zMC8yMDExCQAAAAEw6g59hXKE1wh3Rmq8coTXCCNDSVEuU0dYOks2Uy5JUV9DTE9TRVBSSUNFLjEyLzIvMjAxMgEAAADiCggAAwAAAAAApapQk3SE1wi0LEs2lYTXCChDSVEuU0dYOlRRNS5JUV9CVl9TSEFSRS5JUV9MVE0uMi8yNy8yMDA5AQAAAGFgRAACAAAACDIuMjMxNjg5AQgAAAAFAAAAATEBAAAACjEwNzYwMzI1NTkDAAAAAzEzOAIAAAAENDAyMAQAAAABMAcAAAAJMi8yNy8yMDA5CAAAAAk5LzMwLzIwMDEJAAAAATBbYY6lcoTXCE79Zb5yhNcIKENJUS5TR1g6Qk40LklRX0JWX1NIQVJFLklRX0xUTS41LzEwLzIw</t>
  </si>
  <si>
    <t>MTEBAAAAhVYNAAIAAAAINC4wMTE5NjYBCAAAAAUAAAABMQEAAAAKMTU0MjQ0NjY3OQMAAAADMTM4AgAAAAQ0MDIwBAAAAAEwBwAAAAk1LzEwLzIwMTEIAAAACTMvMzEvMjAxMQkAAAABMAtAW41yhNcIIYrVvHKE1wgjQ0lRLlNHWDpVRDIuSVFfQ0xPU0VQUklDRS4zLzEyLzIwMDkBAAAAzYUNEAMAAAAAAM8rGMF0hNcI2j2MOZWE1wgiQ0lRLlNHWDpDMDcuSVFfQ0xPU0VQUklDRS4xLzQvMjAwOQEAAABkVg0AAwAAAAAARF8JxHSE1wiyqjE5lYTXCChDSVEuU0dYOkgxNy5JUV9CVl9TSEFSRS5JUV9MVE0uMi8xNS8yMDExAQAAANlEjAACAAAACDAuNjgzMjQzAQgAAAAFAAAAATEBAAAACjE1NDE4MDEzNzgDAAAAAzEzOAIAAAAENDAyMAQAAAABMAcAAAAJMi8xNS8yMDExCAAAAAoxMi8zMS8yMDEwCQAAAAEwJxT4i3KE1whseMK8coTXCCNDSVEuU0dYOkMwNy5JUV9DTE9TRVBSSUNFLjExLzUvMjAwOQEAAABkVg0AAgAAAAUyMi40NgAMDDi7dITXCDN7OjqVhNcII0NJUS5TR1g6QjYxLklRX0NMT1NFUFJJQ0UuOC8yOS8yMDE0AQAAAOZgRAACAAAAAzUuOQDDDDyDdITXCEKpVTWVhNcIJ0NJUS5TR1g6TEozLklRX0JWX1NIQVJFLklRX0xUTS4zLzYvMjAxMQEAAACbVw0AAgAAAAgyLjg1NzQyMwEIAAAABQAAAAExAQAAAAoxNTQxOTc2MDQwAwAAAAMxMzgCAAAABDQwMjAEAAAAATAHAAAACDMvNi8yMDExCAAA</t>
  </si>
  <si>
    <t>AAoxMi8zMS8yMDEwCQAAAAEwiTeth3KE1wj1uH+8coTXCCdDSVEuU0dYOlM1MS5JUV9CVl9TSEFSRS5JUV9MVE0uMy80LzIwMDkBAAAA0FkNAAIAAAAIMC42NDEwOTcBCAAAAAUAAAABMQEAAAAKMTM1NTEwMDI3NgMAAAADMTM4AgAAAAQ0MDIwBAAAAAEwBwAAAAgzLzQvMjAwOQgAAAAKMTIvMzEvMjAwOAkAAAABMDdsZKRyhNcIqp9EvnKE1wgoQ0lRLlNHWDpTNTEuSVFfQlZfU0hBUkUuSVFfTFRNLjkvMzAvMjAxMgEAAADQWQ0AAgAAAAcxLjA5MzExAQgAAAAFAAAAATEBAAAACjE2NDM1NzY4NzADAAAAAzEzOAIAAAAENDAyMAQAAAABMAcAAAAJOS8zMC8yMDEyCAAAAAk5LzMwLzIwMTIJAAAAATDuzmF3coTXCITQprtyhNcIKENJUS5TR1g6VTk2LklRX0JWX1NIQVJFLklRX0xUTS45LzI5LzIwMTIBAAAAkXgNAAIAAAAHMi4yOTc0MgEIAAAABQAAAAExAQAAAAoxNjI5Nzc3MDI4AwAAAAMxMzgCAAAABDQwMjAEAAAAATAHAAAACTkvMjkvMjAxMggAAAAJNi8zMC8yMDEyCQAAAAEwY1nce3KE1wigZuK7coTXCCNDSVEuU0dYOlM1MS5JUV9DTE9TRVBSSUNFLjkvMTMvMjAxNQEAAADQWQ0AAwAAAAAAYILKd3SE1wjeNuQzlYTXCCNDSVEuU0dYOkc5Mi5JUV9DTE9TRVBSSUNFLjMvMjEvMjAxNAEAAABXTnUAAgAAAAUwLjg2NQB8Hk+DdITXCIMqDjWVhNcII0NJUS5TR1g6VTA2LklRX0NMT1NFUFJJQ0UuMTIv</t>
  </si>
  <si>
    <t>My8yMDE4AQAAAImBVAACAAAABDIuODMAdvtPSnSE1wg6Al0xlYTXCCNDSVEuU0dYOlk5Mi5JUV9DTE9TRVBSSUNFLjEwLzQvMjAxOAEAAADMLKEBAgAAAAMwLjcAHFU9QnSE1wjQ4RcxlYTXCChDSVEuU0dYOloyNS5JUV9CVl9TSEFSRS5JUV9MVE0uNi8yNS8yMDEyAQAAAMMGpgECAAAABjcuNTgyMQEIAAAABQAAAAExAQAAAAoxNjUyNDcxNDg0AwAAAAIzMgIAAAAENDAyMAQAAAABMAcAAAAJNi8yNS8yMDEyCAAAAAkzLzMxLzIwMTIJAAAAATAfy/t4coTXCKK7srtyhNcIJENJUS5TR1g6QzMxLklRX0NMT1NFUFJJQ0UuMTAvMjMvMjAwOQEAAADSUSUAAgAAAAQ0LjM1ABtsv7l0hNcI80IgOpWE1wgjQ0lRLlNHWDpNMDQuSVFfQ0xPU0VQUklDRS41LzI3LzIwMTkBAAAA6j4GAAMAAAAAAM4bSzt0hNcIQpk4MJWE1wgjQ0lRLlNHWDpCNjEuSVFfQ0xPU0VQUklDRS40LzI0LzIwMTgBAAAA5mBEAAIAAAADNi4yACoXg1h0hNcIpbIbMpWE1wgnQ0lRLlNHWDpBRE4uSVFfQlZfU0hBUkUuSVFfTFRNLjMvNS8yMDExAQAAADxmBgcDAAAAAAATSumJcoTXCKR7o7xyhNcIKENJUS5TR1g6SDE3LklRX0JWX1NIQVJFLklRX0xUTS4xLzIwLzIwMTEBAAAA2USMAAIAAAAIMC42ODMyNDMBCAAAAAUAAAABMQEAAAAKMTU0MTgwMTM3OAMAAAADMTM4AgAAAAQ0MDIwBAAAAAEwBwAAAAkxLzIwLzIwMTEIAAAACjEyLzMxLzIw</t>
  </si>
  <si>
    <t>MTAJAAAAATAnFPiLcoTXCKjaxLxyhNcIJ0NJUS5TR1g6SDc4LklRX0JWX1NIQVJFLklRX0xUTS4zLzgvMjAxMQEAAAD8QgYAAgAAAAg4LjY0NDMwNAEIAAAABQAAAAExAQAAAAoxNTQ4NTc5NTE1AwAAAAMxNjACAAAABDQwMjAEAAAAATAHAAAACDMvOC8yMDExCAAAAAoxMi8zMS8yMDEwCQAAAAEwE0rpiXKE1wike6O8coTXCCJDSVEuU0dYOlUxMC5JUV9DTE9TRVBSSUNFLjcvMi8yMDE2AQAAABlPewADAAAAAAAdldlddITXCFf5ZzKVhNcII0NJUS5TR1g6UzUxLklRX0NMT1NFUFJJQ0UuMy8xOC8yMDE3AQAAANBZDQADAAAAAADNWctndITXCK2D8jOVhNcIJENJUS5TR1g6Q0VFLklRX0NMT1NFUFJJQ0UuMTEvMjQvMjAxNwEAAAAiw54AAgAAAAUwLjczNQACv2lNdITXCJuZmDGVhNcII0NJUS5TR1g6RjM0LklRX0NMT1NFUFJJQ0UuNy8yNi8yMDEzAQAAAMtuUwACAAAABDMuMTYAoXkBjHSE1wg/GrM3lYTXCCJDSVEuU0dYOlcwNS5JUV9DTE9TRVBSSUNFLjEvMS8yMDEwAQAAAO5hDQADAAAAAAAx4jq4dITXCMo9PTiVhNcII0NJUS5TR1g6UzU5LklRX0NMT1NFUFJJQ0UuMy8xNy8yMDE3AQAAAHglCgACAAAAAzMuNwAZ7NJfdITXCF28HTOVhNcII0NJUS5TR1g6SjM3LklRX0NMT1NFUFJJQ0UuMy8xNS8yMDE2AQAAAB47BgACAAAABTI4LjI0ACZMKWd0hNcIrEyGNJWE1wgnQ0lRLlNHWDpCVkEuSVFfQlZf</t>
  </si>
  <si>
    <t>U0hBUkUuSVFfTFRNLjYvMS8yMDA5AQAAAL5xewACAAAACDAuMzI5OTY4AQgAAAAFAAAAATEBAAAACjEzNzM0NjY0NjIDAAAAAzExMQIAAAAENDAyMAQAAAABMAcAAAAINi8xLzIwMDkIAAAACTUvMzEvMjAwOQkAAAABMBgKbKFyhNcIuHoevnKE1wgoQ0lRLlNHWDpCNjEuSVFfQlZfU0hBUkUuSVFfTFRNLjUvMTYvMjAxMQEAAADmYEQAAgAAAAgzLjgxMDQzNAEIAAAABQAAAAExAQAAAAoxNTU2MDI3NjgwAwAAAAMxMzgCAAAABDQwMjAEAAAAATAHAAAACTUvMTYvMjAxMQgAAAAJMy8zMS8yMDExCQAAAAEwuXz4fnKE1wi9sA+8coTXCChDSVEuU0dYOkMwNy5JUV9CVl9TSEFSRS5JUV9MVE0uMTEvNy8yMDEwAQAAAGRWDQACAAAACDkuNjQ1MTk1AQgAAAAFAAAAATEBAAAACjE0ODAzMTE3NTgDAAAAAzE2MAIAAAAENDAyMAQAAAABMAcAAAAJMTEvNy8yMDEwCAAAAAk5LzMwLzIwMTAJAAAAATCHtRSRcoTXCD4gEb1yhNcIKENJUS5TR1g6RzEzLklRX0JWX1NIQVJFLklRX0xUTS4xMi8yLzIwMDkBAAAAC2QNAAIAAAAIMC4yNzg0MzgBCAAAAAUAAAABMQEAAAAKMTQ1Mjk0ODE3NgMAAAADMTM4AgAAAAQ0MDIwBAAAAAEwBwAAAAkxMi8yLzIwMDkIAAAACTkvMzAvMjAwOQkAAAABMLODx5ZyhNcI1SxivXKE1wgjQ0lRLlNHWDpaMjUuSVFfQ0xPU0VQUklDRS42LzI5LzIwMDkBAAAAwwamAQIAAAAEMi40MgD6ISK+</t>
  </si>
  <si>
    <t>dITXCCxw6TmVhNcIIkNJUS5TR1g6TEozLklRX0NMT1NFUFJJQ0UuMy8yLzIwMTgBAAAAm1cNAAIAAAAEMS44OQAqF4NYdITXCD+P9TGVhNcII0NJUS5TR1g6QzA3LklRX0NMT1NFUFJJQ0UuNy8yNS8yMDE3AQAAAGRWDQACAAAABDQxLjgAYmoLVnSE1whvBuwxlYTXCCNDSVEuU0dYOkI2MS5JUV9DTE9TRVBSSUNFLjMvMjIvMjAxMwEAAADmYEQAAgAAAAQ3LjA4APry7Y50hNcInp4tN5WE1wgjQ0lRLlNHWDpTNjguSVFfQ0xPU0VQUklDRS4xLzMwLzIwMTUBAAAApVIlAAIAAAAENy43NwDlshdydITXCONPZzSVhNcII0NJUS5TR1g6RjM0LklRX0NMT1NFUFJJQ0UuNi8yNC8yMDE4AQAAAMtuUwADAAAAAACIc8FLdITXCG3VkzGVhNcII0NJUS5TR1g6UzY4LklRX0NMT1NFUFJJQ0UuOC8xMC8yMDExAQAAAKVSJQACAAAABDYuODcAd5Q2onSE1wj7FtI3lYTXCCNDSVEuU0dYOkc5Mi5JUV9DTE9TRVBSSUNFLjUvMTcvMjAwOQEAAABXTnUAAwAAAAAAMYSfv3SE1whJmB45lYTXCChDSVEuU0dYOlo3NC5JUV9CVl9TSEFSRS5JUV9MVE0uNC8xOC8yMDEyAQAAAAC3AQACAAAACDEuNDcwNzkxAQgAAAAFAAAAATEBAAAACjE2Mzc0OTU3NDMDAAAAAzEzOAIAAAAENDAyMAQAAAABMAcAAAAJNC8xOC8yMDEyCAAAAAkzLzMxLzIwMTIJAAAAATCNSLWBcoTXCPGuLrxyhNcIJENJUS5TR1g6RzEzLklRX0NMT1NFUFJJQ0Uu</t>
  </si>
  <si>
    <t>MTIvMjYvMjAwOQEAAAALZA0AAwAAAAAAr1VQuHSE1wiT1cw5lYTXCClDSVEuU0dYOlYwMy5JUV9CVl9TSEFSRS5JUV9MVE0uMTIvMTMvMjAwOQEAAABsjQAAAgAAAAg2LjgwMzIzMwEIAAAABQAAAAExAQAAAAoxNDA3ODQwOTcyAwAAAAMxMzgCAAAABDQwMjAEAAAAATAHAAAACjEyLzEzLzIwMDkIAAAACTkvMzAvMjAwOQkAAAABMNNNmZxyhNcItEjGvXKE1wgpQ0lRLlNHWDpFNUguSVFfQlZfU0hBUkUuSVFfTFRNLjExLzIyLzIwMTEBAAAA6lElAAIAAAAIMC41OTkzMDIBCAAAAAUAAAABMQEAAAAKMTU3NTgxMDk3OQMAAAADMTYwAgAAAAQ0MDIwBAAAAAEwBwAAAAoxMS8yMi8yMDExCAAAAAk5LzMwLzIwMTEJAAAAATBtHAyGcoTXCLjiZ7xyhNcIKUNJUS5TR1g6WjI1LklRX0JWX1NIQVJFLklRX0xUTS4xMC8xNi8yMDEwAQAAAMMGpgECAAAACDYuMzIwMTEyAQgAAAAFAAAAATEBAAAACjE0ODEyNzA1MjkDAAAAAjMyAgAAAAQ0MDIwBAAAAAEwBwAAAAoxMC8xNi8yMDEwCAAAAAk5LzMwLzIwMTAJAAAAATCHtRSRcoTXCGyCE71yhNcII0NJUS5TR1g6RTVILklRX0NMT1NFUFJJQ0UuMTAvMS8yMDE3AQAAAOpRJQADAAAAAAANeT1WdITXCEavOjKVhNcIIkNJUS5TR1g6RjM0LklRX0NMT1NFUFJJQ0UuNS84LzIwMTkBAAAAy25TAAIAAAAEMy41OQAN+tRIdITXCLgLADGVhNcIJENJUS5TR1g6UzYzLklRX0NM</t>
  </si>
  <si>
    <t>T1NFUFJJQ0UuMTIvMjAvMjAxNwEAAABB8AsAAgAAAAQzLjIxALxpIFl0hNcIk+dUMpWE1wgjQ0lRLlNHWDpKMzcuSVFfQ0xPU0VQUklDRS40LzIwLzIwMTMBAAAAHjsGAAMAAAAAAPry7Y50hNcIS7SmNZWE1wgiQ0lRLlNHWDpEMDUuSVFfQ0xPU0VQUklDRS44LzkvMjAxOQEAAAA/Vg0AAwAAAAAAmQptR3SE1wgouxAxlYTXCCNDSVEuU0dYOloyNS5JUV9DTE9TRVBSSUNFLjEvMjgvMjAxNQEAAADDBqYBAgAAAAQxLjAyAOWyF3J0hNcIkuITNJWE1wgkQ0lRLlNHWDpTNjMuSVFfQ0xPU0VQUklDRS4xMS8yOS8yMDA5AQAAAEHwCwADAAAAAABCtOGzdITXCKS+xTiVhNcII0NJUS5TR1g6UzUxLklRX0NMT1NFUFJJQ0UuMy8yOC8yMDEyAQAAANBZDQACAAAABDUuMjgAvcPAnXSE1whGcuk1lYTXCCNDSVEuU0dYOkQwMS5JUV9DTE9TRVBSSUNFLjcvMTAvMjAxNwEAAADvWw0AAgAAAAQ4LjI2AA3ikVp0hNcI0JOEMpWE1wgoQ0lRLlNHWDpTOTEuSVFfQlZfU0hBUkUuSVFfTFRNLjEyLzgvMjAwOQEAAABS7HYIAwAAAAAA002ZnHKE1wi0SMa9coTXCCNDSVEuU0dYOkU1SC5JUV9DTE9TRVBSSUNFLjYvMjgvMjAxNQEAAADqUSUAAwAAAAAAgm3Wd3SE1wgxPCE1lYTXCCNDSVEuU0dYOkJONC5JUV9DTE9TRVBSSUNFLjQvMjcvMjAxMgEAAACFVg0AAgAAAAUxMS4wMQAAEVScdITXCDJOPjeVhNcIKENJUS5TR1g6QzA3</t>
  </si>
  <si>
    <t>LklRX0JWX1NIQVJFLklRX0xUTS43LzI3LzIwMTEBAAAAZFYNAAIAAAAJMTEuNTA4MzQ2AQgAAAAFAAAAATEBAAAACjE1NTY1OTk4MTcDAAAAAzE2MAIAAAAENDAyMAQAAAABMAcAAAAJNy8yNy8yMDExCAAAAAk2LzMwLzIwMTEJAAAAATCfrPWGcoTXCK2TeLxyhNcIIkNJUS5TR1g6RDAxLklRX0NMT1NFUFJJQ0UuNi85LzIwMTQBAAAA71sNAAIAAAAFMTAuMjkAGZ4QfHSE1whXSaU0lYTXCCNDSVEuU0dYOlM1OS5JUV9DTE9TRVBSSUNFLjUvMTcvMjAxOQEAAAB4JQoAAgAAAAQyLjQ1AJDXPEB0hNcISt2IMJWE1wgiQ0lRLlNHWDpINzguSVFfQ0xPU0VQUklDRS4zLzgvMjAwOQEAAAD8QgYAAwAAAAAAzysYwXSE1wgRBEQ6lYTXCCNDSVEuU0dYOkgxMy5JUV9DTE9TRVBSSUNFLjUvMTYvMjAxNQEAAADcKVoAAwAAAAAACN/1dHSE1wgsnXU0lYTXCCNDSVEuU0dYOlUxMC5JUV9DTE9TRVBSSUNFLjgvMTYvMjAxNQEAAAAZT3sAAwAAAAAAsqWKdHSE1wi42HA0lYTXCCRDSVEuU0dYOk5EOFUuSVFfQ0xPU0VQUklDRS4yLzE4LzIwMTABAAAAQIqSAQIAAAAFMC43MjUAQrThs3SE1wjBf5Y3lYTXCCNDSVEuU0dYOlUxMC5JUV9DTE9TRVBSSUNFLjUvMzEvMjAxNwEAAAAZT3sAAgAAAAQxLjM3AFVpFVN0hNcIEK6MMZWE1wgjQ0lRLlNHWDpGOTkuSVFfQ0xPU0VQUklDRS4xMC80LzIwMTIBAAAAOlcNAAIAAAAEOC44</t>
  </si>
  <si>
    <t>OACx7KeUdITXCJ/swDWVhNcIIkNJUS5TR1g6RTVILklRX0NMT1NFUFJJQ0UuNi83LzIwMTIBAAAA6lElAAIAAAAFMC42MjUApapQk3SE1wgzKLw1lYTXCCJDSVEuU0dYOkYzNC5JUV9DTE9TRVBSSUNFLjkvOS8yMDEyAQAAAMtuUwADAAAAAAAggH2WdITXCPdC7TaVhNcII0NJUS5TR1g6QjYxLklRX0NMT1NFUFJJQ0UuOS8yOS8yMDE1AQAAAOZgRAACAAAABDQuNDkAo5DHa3SE1wiTU1kzlYTXCCNDSVEuU0dYOkM1Mi5JUV9DTE9TRVBSSUNFLjcvMTAvMjAxMAEAAACgeF8AAwAAAAAAp0SPqXSE1wiuvnI3lYTXCChDSVEuU0dYOkQwNS5JUV9CVl9TSEFSRS5JUV9MVE0uNi8yOC8yMDEwAQAAAD9WDQACAAAACTExLjM5MTA0OQEIAAAABQAAAAExAQAAAAoxNDU4MTU3NzE4AwAAAAMxMzgCAAAABDQwMjAEAAAAATAHAAAACTYvMjgvMjAxMAgAAAAJMy8zMS8yMDEwCQAAAAEwacuDknKE1wgR0SG9coTXCCJDSVEuU0dYOlQxOC5JUV9DTE9TRVBSSUNFLjQvNS8yMDE4BQAAAAAAAAAIAAAAFChJbnZhbGlkIElkZW50aWZpZXIpmbl/VHSE1wgpAwsylYTXCCNDSVEuU0dYOkxKMy5JUV9DTE9TRVBSSUNFLjkvMTIvMjAxOAEAAACbVw0AAgAAAAQxLjU4AKf1/UV0hNcI5IL2MJWE1wgpQ0lRLlNHWDpTNTEuSVFfQlZfU0hBUkUuSVFfTFRNLjEwLzMwLzIwMDkBAAAA0FkNAAIAAAAIMC43NzQzMzgBCAAAAAUAAAABMQEA</t>
  </si>
  <si>
    <t>AAAKMTU4MjQwNDU0NgMAAAADMTM4AgAAAAQ0MDIwBAAAAAEwBwAAAAoxMC8zMC8yMDA5CAAAAAk5LzMwLzIwMDkJAAAAATDhNEmbcoTXCCiuqb1yhNcII0NJUS5TR1g6NUNQLklRX0NMT1NFUFJJQ0UuMi8xMi8yMDE5AQAAAB9NewACAAAABDAuNTEAKIYaQXSE1wiWy3UwlYTXCCJDSVEuU0dYOlU5Ni5JUV9DTE9TRVBSSUNFLjcvNy8yMDA5AQAAAJF4DQACAAAABDIuODcA+iEivnSE1wgeLHk5lYTXCCNDSVEuU0dYOkgxMy5JUV9DTE9TRVBSSUNFLjkvMjgvMjAxMwEAAADcKVoAAwAAAAAA3ZbAhHSE1whmank1lYTXCChDSVEuU0dYOkVINS5JUV9CVl9TSEFSRS5JUV9MVE0uMS8xOC8yMDExAQAAANWAYwACAAAACDAuNDU1MDQzAQgAAAAFAAAAATEBAAAACjE1MzMyMDk3MzADAAAAATkCAAAABDQwMjAEAAAAATAHAAAACTEvMTgvMjAxMQgAAAAKMTIvMzEvMjAxMAkAAAABMObn5olyhNcIoj6ovHKE1wgjQ0lRLlNHWDpDQzMuSVFfQ0xPU0VQUklDRS4yLzE3LzIwMDkBAAAAhIwiAAIAAAAEMi4wNwCaZ47CdITXCFtkkzmVhNcIIkNJUS5TR1g6QzA3LklRX0NMT1NFUFJJQ0UuNC81LzIwMDkBAAAAZFYNAAMAAAAAAJUEEcF0hNcIM8VnOpWE1wgjQ0lRLlNHWDpEMDEuSVFfQ0xPU0VQUklDRS4xMC80LzIwMTUBAAAA71sNAAMAAAAAAIl4l3N0hNcIaWsdNJWE1wgjQ0lRLlNHWDpVMTAuSVFfQ0xPU0VQUklDRS4x</t>
  </si>
  <si>
    <t>MC84LzIwMTYBAAAAGU97AAMAAAAAAPk261x0hNcIGh2OMpWE1wgjQ0lRLlNHWDpVMTEuSVFfQ0xPU0VQUklDRS42LzE3LzIwMTYBAAAAw1AGAAIAAAAFMTcuOTIADyv3YXSE1wiic54zlYTXCCRDSVEuU0dYOlQzOS5JUV9DTE9TRVBSSUNFLjEyLzI5LzIwMTEBAAAAMVwNAAIAAAAEMy43NADWfy2fdITXCBmefzaVhNcII0NJUS5TR1g6SDc4LklRX0NMT1NFUFJJQ0UuNi8yOS8yMDExAQAAAPxCBgACAAAABDcuMDUAqx3FoHSE1whS2Kg5lYTXCChDSVEuU0dYOlM2OC5JUV9CVl9TSEFSRS5JUV9MVE0uNC8xMS8yMDExAQAAAKVSJQACAAAABzAuNzAwOTQBCAAAAAUAAAABMQEAAAAKMTU4NDYyMjI5MAMAAAADMTM4AgAAAAQ0MDIwBAAAAAEwBwAAAAk0LzExLzIwMTEIAAAACTMvMzEvMjAxMQkAAAABMAtAW41yhNcIXuzXvHKE1wgoQ0lRLlNHWDpaNzQuSVFfQlZfU0hBUkUuSVFfTFRNLjkvMjUvMjAxMgEAAAAAtwEAAgAAAAgxLjQ3ODE4OAEIAAAABQAAAAExAQAAAAoxNjQxMjExMDc1AwAAAAMxMzgCAAAABDQwMjAEAAAAATAHAAAACTkvMjUvMjAxMggAAAAJNi8zMC8yMDEyCQAAAAEwVJVIgHKE1wjEmxu8coTXCCVDSVEuU0dYOk5EOFUuSVFfQ0xPU0VQUklDRS4xMi8yOS8yMDEzAQAAAECKkgEDAAAAAAClXHOAdITXCNGBvzSVhNcII0NJUS5TR1g6UDhaLklRX0NMT1NFUFJJQ0UuNy8xMy8yMDE5AQAAANFV</t>
  </si>
  <si>
    <t>6AoDAAAAAAC8tV49dITXCJA4KTCVhNcIJENJUS5TR1g6UzA4LklRX0NMT1NFUFJJQ0UuMTEvMjYvMjAxOAEAAACSZ0sAAgAAAAUwLjk2NQAOsrBBdITXCLOMmTCVhNcIJENJUS5TR1g6NUNQLklRX0NMT1NFUFJJQ0UuMTAvMzEvMjAwOQEAAAAfTXsAAwAAAAAADAw4u3SE1wifs1Q6lYTXCCNDSVEuU0dYOkJWQS5JUV9DTE9TRVBSSUNFLjUvMjAvMjAxOQEAAAC+cXsAAwAAAAAAkNc8QHSE1whUfmcwlYTXCClDSVEuU0dYOkQwNS5JUV9CVl9TSEFSRS5JUV9MVE0uMTAvMjIvMjAwOQEAAAA/Vg0AAgAAAAkxMC45NjE3MDIBCAAAAAUAAAABMQEAAAAKMTQwOTU4MzE4MgMAAAADMTM4AgAAAAQ0MDIwBAAAAAEwBwAAAAoxMC8yMi8yMDA5CAAAAAk5LzMwLzIwMDkJAAAAATAOAjmdcoTXCI3Rz71yhNcIKUNJUS5TR1g6RDA1LklRX0JWX1NIQVJFLklRX0xUTS4xMC8zMC8yMDExAQAAAD9WDQACAAAACTExLjk3ODE1OAEIAAAABQAAAAExAQAAAAoxNTc5NjUzODUyAwAAAAMxMzgCAAAABDQwMjAEAAAAATAHAAAACjEwLzMwLzIwMTEIAAAACTkvMzAvMjAxMQkAAAABMIF+aHpyhNcIIFXPu3KE1wgjQ0lRLlNHWDpFNUguSVFfQ0xPU0VQUklDRS44LzMxLzIwMTEBAAAA6lElAAIAAAAEMC42NgAyoyCldITXCEjFhziVhNcIKUNJUS5TR1g6T1Y4LklRX0JWX1NIQVJFLklRX0xUTS4xMS8xNi8yMDA5AQAAAC68JwgCAAAA</t>
  </si>
  <si>
    <t>CDAuODc5NjIxAQgAAAAFAAAAATEBAAAACjE0NjU2MzE3ODADAAAAAzEzOAIAAAAENDAyMAQAAAABMAcAAAAKMTEvMTYvMjAwOQgAAAAKMTIvMzEvMjAwOAkAAAABMGIrpptyhNcI+DazvXKE1wgpQ0lRLlNHWDpTOTEuSVFfQlZfU0hBUkUuSVFfTFRNLjEyLzIxLzIwMTIBAAAAUux2CAIAAAAIMC4xNzAwNjEBCAAAAAUAAAABMQEAAAAKMTY3NTIyMDI4NgMAAAACNjQCAAAABDQwMjAEAAAAATAHAAAACjEyLzIxLzIwMTIIAAAACTkvMzAvMjAxMgkAAAABMAleLXdyhNcIpEedu3KE1wgkQ0lRLlNHWDpVMTEuSVFfQ0xPU0VQUklDRS4xMi8yNi8yMDE1AQAAAMNQBgADAAAAAACQ9r9udITXCFSVBTSVhNcII0NJUS5TR1g6VTEwLklRX0NMT1NFUFJJQ0UuMS8xMS8yMDE4AQAAABlPewACAAAABDEuMzcAEoP1WHSE1wiM/EgylYTXCCNDSVEuU0dYOkNDMy5JUV9DTE9TRVBSSUNFLjExLzIvMjAxNgEAAACEjCIAAgAAAAQzLjM4AEO+2Gh0hNcIQa+ZM5WE1wgoQ0lRLlNHWDpFSDUuSVFfQlZfU0hBUkUuSVFfTFRNLjEwLzIvMjAxMQEAAADVgGMAAgAAAAgwLjY3Mjg1MQEIAAAABQAAAAExAQAAAAoxNTk3ODQ3MTYyAwAAAAE5AgAAAAQ0MDIwBAAAAAEwBwAAAAkxMC8yLzIwMTEIAAAACTkvMzAvMjAxMQkAAAABMIF+aHpyhNcIebjRu3KE1wgkQ0lRLlNHWDpIMTUuSVFfQ0xPU0VQUklDRS4xMC8yMS8yMDEzAQAAAJpo</t>
  </si>
  <si>
    <t>DQACAAAABDMuMTUA3ZbAhHSE1wgMmp42lYTXCCNDSVEuU0dYOlM1OS5JUV9DTE9TRVBSSUNFLjEvMjgvMjAxNAEAAAB4JQoAAgAAAAQ0Ljk3AMmIo4d0hNcI/+esNpWE1wgjQ0lRLlNHWDpMSjMuSVFfQ0xPU0VQUklDRS42LzIyLzIwMTABAAAAm1cNAAIAAAAIMi4zNjM5OTgA9t8vsnSE1whhu5E3lYTXCClDSVEuU0dYOjVVWC5JUV9CVl9TSEFSRS5JUV9MVE0uMTAvMjkvMjAwOQEAAAALatoGAgAAAAgwLjAwMDM5NwEIAAAABQAAAAExAQAAAAoxNDExNzc3MzUwAwAAAAMxMzgCAAAABDQwMjAEAAAAATAHAAAACjEwLzI5LzIwMDkIAAAACTYvMzAvMjAwOQkAAAABMLXqEZ5yhNcIuqfnvXKE1wgoQ0lRLlNHWDpQOFouSVFfQlZfU0hBUkUuSVFfTFRNLjYvMTgvMjAxMgEAAADRVegKAgAAAAsxOTE5LjYxODA2OQEIAAAABQAAAAExAQAAAAoxNjE4MjIxOTgxAwAAAAI2OQIAAAAENDAyMAQAAAABMAcAAAAJNi8xOC8yMDEyCAAAAAkzLzMxLzIwMTIJAAAAATDu4OV7coTXCBZT7rtyhNcIKENJUS5TR1g6Rjk5LklRX0JWX1NIQVJFLklRX0xUTS4yLzE1LzIwMDkBAAAAOlcNAAIAAAAIMy43NjM1MDkBCAAAAAUAAAABMQEAAAAKMTMyNDM0MDk4MAMAAAADMTM4AgAAAAQ0MDIwBAAAAAEwBwAAAAkyLzE1LzIwMDkIAAAACjEyLzMxLzIwMDgJAAAAATCuQcSmcoTXCP/khb5yhNcIKUNJUS5TR1g6TkQ4VS5JUV9CVl9T</t>
  </si>
  <si>
    <t>SEFSRS5JUV9MVE0uNy8yOC8yMDA5AQAAAECKkgECAAAACDQuMjQ2NTg0AQgAAAAFAAAAATEBAAAACjEyMTU0MDMwOTYDAAAAAzEzOAIAAAAENDAyMAQAAAABMAcAAAAJNy8yOC8yMDA5CAAAAAk2LzMwLzIwMDkJAAAAATCw0VGhcoTXCBJUF75yhNcII0NJUS5TR1g6SjM2LklRX0NMT1NFUFJJQ0UuMTEvMy8yMDE2AQAAAO5UDQACAAAABTU5Ljc1APd93GR0hNcIl52GM5WE1wgoQ0lRLlNHWDpIMTcuSVFfQlZfU0hBUkUuSVFfTFRNLjEyLzkvMjAwOQEAAADZRIwAAgAAAAgwLjY2MDA4OQEIAAAABQAAAAExAQAAAAoxNDA5MTEwNDQyAwAAAAMxMzgCAAAABDQwMjAEAAAAATAHAAAACTEyLzkvMjAwOQgAAAAJOS8zMC8yMDA5CQAAAAEwh8genXKE1wjkHt69coTXCCRDSVEuU0dYOkE1MC5JUV9DTE9TRVBSSUNFLjEwLzE3LzIwMTQBAAAABp7rEAMAAAAAACNzrXp0hNcI5ISgNJWE1wgnQ0lRLlNHWDpGMTcuSVFfQlZfU0hBUkUuSVFfTFRNLjIvNi8yMDEyAQAAAG5vAAACAAAABzIuMjIwMTUBCAAAAAUAAAABMQEAAAAKMTU4NjM5NjIzMgMAAAADMTM4AgAAAAQ0MDIwBAAAAAEwBwAAAAgyLzYvMjAxMggAAAAKMTIvMzEvMjAxMQkAAAABMCIdXH1yhNcILgH/u3KE1wgjQ0lRLlNHWDpEMDUuSVFfQ0xPU0VQUklDRS40LzE2LzIwMTIBAAAAP1YNAAIAAAAFMTMuNDkAABFUnHSE1wjAPww3lYTXCCNDSVEuU0dYOkU1</t>
  </si>
  <si>
    <t>SC5JUV9DTE9TRVBSSUNFLjMvMTcvMjAxMwEAAADqUSUAAwAAAAAAAFR1jXSE1whYPCs3lYTXCCRDSVEuU0dYOkE3UlUuSVFfQ0xPU0VQUklDRS42LzE0LzIwMTEBAAAAZL/ZAQIAAAAEMC41NAD7fpSmdITXCG8PYjeVhNcIKENJUS5TR1g6UzY4LklRX0JWX1NIQVJFLklRX0xUTS4yLzE3LzIwMTEBAAAApVIlAAIAAAAHMC42NzU3MwEIAAAABQAAAAExAQAAAAoxNjUxMjkwMTc0AwAAAAMxMzgCAAAABDQwMjAEAAAAATAHAAAACTIvMTcvMjAxMQgAAAAKMTIvMzEvMjAxMAkAAAABMObn5olyhNcIb9ylvHKE1wgoQ0lRLlNHWDpIMTcuSVFfQlZfU0hBUkUuSVFfTFRNLjYvMTMvMjAxMAEAAADZRIwAAgAAAAgwLjY0NTA1NQEIAAAABQAAAAExAQAAAAoxNDUyMzcwOTcxAwAAAAMxMzgCAAAABDQwMjAEAAAAATAHAAAACTYvMTMvMjAxMAgAAAAJMy8zMS8yMDEwCQAAAAEwgfNCkHKE1wiANgW9coTXCCRDSVEuU0dYOkozNi5JUV9DTE9TRVBSSUNFLjExLzI4LzIwMTUBAAAA7lQNAAMAAAAAAKlvTV90hNcISo3CMpWE1wgjQ0lRLlNHWDpHOTIuSVFfQ0xPU0VQUklDRS43LzE4LzIwMTkBAAAAV051AAIAAAAEMS4zNAC8tV49dITXCJA4KTCVhNcIKENJUS5TR1g6UzYxLklRX0JWX1NIQVJFLklRX0xUTS44LzE3LzIwMTEBAAAAhlsNAAIAAAAIMS4wNTYxNzEBCAAAAAUAAAABMQEAAAAKMTU1OTg0OTExNAMAAAADMTM4</t>
  </si>
  <si>
    <t>AgAAAAQ0MDIwBAAAAAEwBwAAAAk4LzE3LzIwMTEIAAAACTYvMzAvMjAxMQkAAAABMAleLXdyhNcIdeWau3KE1wgjQ0lRLlNHWDpEMDEuSVFfQ0xPU0VQUklDRS4yLzE0LzIwMDkBAAAA71sNAAMAAAAAAFaElcJ0hNcIW2STOZWE1wgoQ0lRLlNHWDpEMDEuSVFfQlZfU0hBUkUuSVFfTFRNLjQvMjEvMjAxMgEAAADvWw0AAgAAAAgwLjcwODkzMgEIAAAABQAAAAExAQAAAAoxNjI5MjEyMDYxAwAAAAMxNjACAAAABDQwMjAEAAAAATAHAAAACTQvMjEvMjAxMggAAAAJMy8zMS8yMDEyCQAAAAEwC1pXfXKE1wi8efW7coTXCCNDSVEuU0dYOlMwNy5JUV9DTE9TRVBSSUNFLjUvMTcvMjAxNwEAAAC9ZA0AAwAAAAAAFngKV3SE1wgl7hYylYTXCCNDSVEuU0dYOkNDMy5JUV9DTE9TRVBSSUNFLjkvMjgvMjAwOQEAAACEjCIAAgAAAAQyLjE2AP8Lvbl0hNcI3zfPOZWE1wgiQ0lRLlNHWDpDQzMuSVFfQ0xPU0VQUklDRS45LzcvMjAxNgEAAACEjCIAAgAAAAQzLjQ0AC2fQWl0hNcIWub0M5WE1wgjQ0lRLlNHWDpDMDcuSVFfQ0xPU0VQUklDRS4xLzMxLzIwMTYBAAAAZFYNAAMAAAAAADoKtG50hNcIODMDNJWE1wgjQ0lRLlNHWDpCUzYuSVFfQ0xPU0VQUklDRS4zLzMwLzIwMTUBAAAAY1wDAgIAAAAEMS4yNwBmLAR1dITXCCgwIjSVhNcIKENJUS5TR1g6WjI1LklRX0JWX1NIQVJFLklRX0xUTS4xLzE0LzIwMDkBAAAAwwam</t>
  </si>
  <si>
    <t>AQIAAAAIMS4wMjA3NDQBCAAAAAUAAAABMQEAAAAKMTM1MjcwOTA0MwMAAAADMTM4AgAAAAQ0MDIwBAAAAAEwBwAAAAkxLzE0LzIwMDkIAAAACjEyLzMxLzIwMDgJAAAAATBGUMOncoTXCKwamb5yhNcIIkNJUS5TR1g6QjYxLklRX0NMT1NFUFJJQ0UuNy84LzIwMTEBAAAA5mBEAAIAAAAENC41MQDJagaldITXCCFjhTiVhNcIIkNJUS5TR1g6SjM3LklRX0NMT1NFUFJJQ0UuNy84LzIwMDkBAAAAHjsGAAIAAAAEMTQuNQAlg6m8dITXCOLJdjmVhNcIJENJUS5TR1g6Q0VFLklRX0NMT1NFUFJJQ0UuMTAvMjAvMjAxNQEAAAAiw54AAgAAAAYwLjY5MjUA7qBMb3SE1wiZ9wc0lYTXCCNDSVEuU0dYOkFaWS5JUV9DTE9TRVBSSUNFLjMvMjEvMjAwOQEAAABp8l0BAwAAAAAAzysYwXSE1wgT5P45lYTXCCNDSVEuU0dYOk8zMi5JUV9DTE9TRVBSSUNFLjEvMTEvMjAxMgEAAAAnu1MAAgAAAAQyLjI3AAARVJx0hNcI9g/nNZWE1wgjQ0lRLlNHWDo1VVguSVFfQ0xPU0VQUklDRS43LzEyLzIwMTcBAAAAC2raBgIAAAAIMC40MzE4MTYADeKRWnSE1wgOrFkylYTXCChDSVEuU0dYOkY5OS5JUV9CVl9TSEFSRS5JUV9MVE0uNC8xMy8yMDA5AQAAADpXDQACAAAACDMuNzc4NDE4AQgAAAAFAAAAATEBAAAACjEzOTI0MzMxMjkDAAAAAzEzOAIAAAAENDAyMAQAAAABMAcAAAAJNC8xMy8yMDA5CAAAAAkzLzMxLzIwMDkJAAAAATCV</t>
  </si>
  <si>
    <t>Me6icoTXCFdSNr5yhNcII0NJUS5TR1g6QlM2LklRX0NMT1NFUFJJQ0UuNS8yMC8yMDE4AQAAAGNcAwIDAAAAAAAqj6xXdITXCHqQozKVhNcIKENJUS5TR1g6UzU4LklRX0JWX1NIQVJFLklRX0xUTS42LzI1LzIwMTEBAAAACVIlAAIAAAAIMS4zNzMxMzIBCAAAAAUAAAABMQEAAAAKMTU1NTEwNTc1NQMAAAADMTM4AgAAAAQ0MDIwBAAAAAEwBwAAAAk2LzI1LzIwMTEIAAAACTMvMzEvMjAxMQkAAAABMOdI84ZyhNcId/R6vHKE1wgiQ0lRLlNHWDpFQjUuSVFfQ0xPU0VQUklDRS4xLzUvMjAxNgEAAAA9rVgCAgAAAAQxLjg4AJD2v250hNcIVJUFNJWE1wgoQ0lRLlNHWDpTNDEuSVFfQlZfU0hBUkUuSVFfTFRNLjgvMTQvMjAxMQEAAAC5aA0AAgAAAAgzLjU1ODMyOQEIAAAABQAAAAExAQAAAAoxNTU5ODQ5MDQxAwAAAAMxMzgCAAAABDQwMjAEAAAAATAHAAAACTgvMTQvMjAxMQgAAAAJNi8zMC8yMDExCQAAAAEwVzfqg3KE1whEM1e8coTXCCJDSVEuU0dYOkM2TC5JUV9DTE9TRVBSSUNFLjEvNS8yMDE0AQAAAHclCgADAAAAAACzeIR9dITXCACQ8TSVhNcIKENJUS5TR1g6RzA3LklRX0JWX1NIQVJFLklRX0xUTS4yLzE4LzIwMTABAAAAefEkAAIAAAAINy41MzQ2NjMBCAAAAAUAAAABMQEAAAAKMTQ0MTkwOTkzMQMAAAADMTM4AgAAAAQ0MDIwBAAAAAEwBwAAAAkyLzE4LzIwMTAIAAAACjEyLzMxLzIwMDkJAAAA</t>
  </si>
  <si>
    <t>ATAGozaYcoTXCDh6cL1yhNcIIkNJUS5TR1g6RzEzLklRX0NMT1NFUFJJQ0UuMS85LzIwMTYBAAAAC2QNAAMAAAAAAJD2v250hNcIVJUFNJWE1wgoQ0lRLlNHWDpDNTIuSVFfQlZfU0hBUkUuSVFfTFRNLjEvMTAvMjAxMQEAAACgeF8AAgAAAAgwLjg2MTkzNgEIAAAABQAAAAExAQAAAAoxNTMzMzUyODc2AwAAAAMxMzgCAAAABDQwMjAEAAAAATAHAAAACTEvMTAvMjAxMQgAAAAKMTIvMzEvMjAxMAkAAAABME11DoZyhNcIsB9jvHKE1wgoQ0lRLlNHWDpGMzQuSVFfQlZfU0hBUkUuSVFfTFRNLjIvMjkvMjAxMgEAAADLblMAAgAAAAgyLjA4ODYyNgEIAAAABQAAAAExAQAAAAoxNjMyMDAxODc1AwAAAAMxNjACAAAABDQwMjAEAAAAATAHAAAACTIvMjkvMjAxMggAAAAKMTIvMzEvMjAxMQkAAAABMCAt/nhyhNcIFQnBu3KE1wgiQ0lRLlNHWDpQOFouSVFfQ0xPU0VQUklDRS42LzQvMjAxOAEAAADRVegKAgAAAAQwLjY4AAe7LVB0hNcI2mB+MZWE1wgjQ0lRLlNHWDpIMTUuSVFfQ0xPU0VQUklDRS41LzI2LzIwMTYBAAAAmmgNAAMAAAAAALtzYV50hNcIj2a7MpWE1wgjQ0lRLlNHWDpIMTMuSVFfQ0xPU0VQUklDRS4xLzI0LzIwMTQBAAAA3ClaAAIAAAAEMi4wOQB2srSEdITXCIhHzziVhNcII0NJUS5TR1g6UzA4LklRX0NMT1NFUFJJQ0UuMS8yNC8yMDEwAQAAAJJnSwADAAAAAADJO+CtdITXCJCmUDmVhNcIIkNJ</t>
  </si>
  <si>
    <t>US5TR1g6VTEwLklRX0NMT1NFUFJJQ0UuMy80LzIwMTcBAAAAGU97AAMAAAAAAPlQ9WN0hNcINdmBM5WE1wgjQ0lRLlNHWDpFNUguSVFfQ0xPU0VQUklDRS4zLzE0LzIwMTYBAAAA6lElAAIAAAAEMC40MQC78/xqdITXCE+q+TOVhNcII0NJUS5TR1g6SDAyLklRX0NMT1NFUFJJQ0UuOS8yMi8yMDE2AQAAAGxXDQACAAAABDkuMDgAzY68ZXSE1wjuresylYTXCCNDSVEuU0dYOkY5OS5JUV9DTE9TRVBSSUNFLjIvMjcvMjAxMwEAAAA6Vw0AAwAAAAAAvXiGinSE1wgQuLA3lYTXCChDSVEuU0dYOkVINS5JUV9CVl9TSEFSRS5JUV9MVE0uNi8yNi8yMDA5AQAAANWAYwACAAAACDAuMzk3NTg4AQgAAAAFAAAAATEBAAAACjEzOTgxNTk1ODIDAAAAATkCAAAABDQwMjAEAAAAATAHAAAACTYvMjYvMjAwOQgAAAAJMy8zMS8yMDA5CQAAAAEwsNFRoXKE1wiHGBy+coTXCClDSVEuU0dYOlVEMi5JUV9CVl9TSEFSRS5JUV9MVE0uMTEvMjkvMjAxMgEAAADNhQ0QAgAAAAgwLjc4Nzg5NwEIAAAABQAAAAExAQAAAAoxNjkxMjI1MzgwAwAAAAMxNjACAAAABDQwMjAEAAAAATAHAAAACjExLzI5LzIwMTIIAAAACjEyLzMxLzIwMTEJAAAAATAJXi13coTXCOepn7tyhNcIJENJUS5TR1g6VTA0LklRX0NMT1NFUFJJQ0UuMTAvMTIvMjAxMwEAAAA9klQAAwAAAAAACeQNiXSE1wiUSa82lYTXCCNDSVEuU0dYOlM2OC5JUV9DTE9TRVBS</t>
  </si>
  <si>
    <t>SUNFLjUvMjcvMjAxNwEAAAClUiUAAwAAAAAA0prdTnSE1wi29NgxlYTXCChDSVEuU0dYOkNDMy5JUV9CVl9TSEFSRS5JUV9MVE0uOS8xMi8yMDEyAQAAAISMIgACAAAACDAuMDE0NzM1AQgAAAAFAAAAATEBAAAACjE2Mzc0OTUxNjQDAAAAAzEzOAIAAAAENDAyMAQAAAABMAcAAAAJOS8xMi8yMDEyCAAAAAk2LzMwLzIwMTIJAAAAATDA3ZN3coTXCM0yqbtyhNcII0NJUS5TR1g6WjI1LklRX0NMT1NFUFJJQ0UuNS8xMS8yMDE4AQAAAMMGpgECAAAABDEuNjgA1kssVHSE1wjnoAgylYTXCCJDSVEuU0dYOkNFRS5JUV9DTE9TRVBSSUNFLjgvNi8yMDE2AQAAACLDngADAAAAAAArdQdqdITXCNghATOVhNcIKENJUS5TR1g6UzU5LklRX0JWX1NIQVJFLklRX0xUTS43LzMwLzIwMTIBAAAAeCUKAAIAAAAIMS4yMTI2NjUBCAAAAAUAAAABMQEAAAAKMTYyNzQzODMwNgMAAAADMTM4AgAAAAQ0MDIwBAAAAAEwBwAAAAk3LzMwLzIwMTIIAAAACTYvMzAvMjAxMgkAAAABMCAt/nhyhNcIN/etu3KE1wgnQ0lRLlNHWDpGMzQuSVFfQlZfU0hBUkUuSVFfTFRNLjMvNi8yMDExAQAAAMtuUwACAAAACDEuODUzMzY0AQgAAAAFAAAAATEBAAAACjE1MzM1NTg0OTgDAAAAAzE2MAIAAAAENDAyMAQAAAABMAcAAAAIMy82LzIwMTEIAAAACjEyLzMxLzIwMTAJAAAAATATSumJcoTXCKR7o7xyhNcII0NJUS5TR1g6SDEzLklRX0NMT1NF</t>
  </si>
  <si>
    <t>UFJJQ0UuMy8yNS8yMDA5AQAAANwpWgACAAAABTAuMzA1AJUEEcF0hNcIVr33OZWE1wgoQ0lRLlNHWDpCUzYuSVFfQlZfU0hBUkUuSVFfTFRNLjExLzgvMjAxMQEAAABjXAMCAgAAAAgzLjEwOTA1OQEIAAAABQAAAAExAQAAAAoxNTc1Njk1OTc1AwAAAAIzMgIAAAAENDAyMAQAAAABMAcAAAAJMTEvOC8yMDExCAAAAAk5LzMwLzIwMTEJAAAAATCO+A2EcoTXCIZJS7xyhNcII0NJUS5TR1g6QlZBLklRX0NMT1NFUFJJQ0UuNC8yMC8yMDE4AQAAAL5xewACAAAAAzEuOACeW+xLdITXCAl5UzGVhNcIIkNJUS5TR1g6SjM3LklRX0NMT1NFUFJJQ0UuMi82LzIwMTYBAAAAHjsGAAMAAAAAAG1JIHN0hNcIqTeSNJWE1wgjQ0lRLlNHWDpTMDguSVFfQ0xPU0VQUklDRS4xMC81LzIwMTgBAAAAkmdLAAIAAAAEMS4xMQAcVT1CdITXCNSs3jCVhNcIJ0NJUS5TR1g6VTA2LklRX0JWX1NIQVJFLklRX0xUTS41LzkvMjAxMgEAAACJgVQAAgAAAAgzLjE1NTEyNAEIAAAABQAAAAExAQAAAAoxNzEyMzY5MzI2AwAAAAMxMzgCAAAABDQwMjAEAAAAATAHAAAACDUvOS8yMDEyCAAAAAkzLzMxLzIwMTIJAAAAATCXRtN4coTXCAeAt7tyhNcIIkNJUS5TR1g6SDEzLklRX0NMT1NFUFJJQ0UuNi80LzIwMTUBAAAA3ClaAAIAAAADMi4yAAQwQG10hNcI/hdeM5WE1wgjQ0lRLlNHWDpIMTUuSVFfQ0xPU0VQUklDRS4xMC81LzIwMTIBAAAA</t>
  </si>
  <si>
    <t>mmgNAAIAAAAEMi44MwDQvPOXdITXCEn+0zWVhNcII0NJUS5TR1g6QlZBLklRX0NMT1NFUFJJQ0UuOS8yMy8yMDA5AQAAAL5xewADAAAAAAD/C725dITXCM4najqVhNcII0NJUS5TR1g6VTA0LklRX0NMT1NFUFJJQ0UuNy8xMS8yMDE4AQAAAD2SVAACAAAABDIuNzIAMmY0U3SE1wjVaZwylYTXCChDSVEuU0dYOlM2My5JUV9CVl9TSEFSRS5JUV9MVE0uMTIvOC8yMDA5AQAAAEHwCwACAAAACDAuNDc5NDk1AQgAAAAFAAAAATEBAAAACjE0MTMxMDY2NDEDAAAAAzEzOAIAAAAENDAyMAQAAAABMAcAAAAJMTIvOC8yMDA5CAAAAAk5LzMwLzIwMDkJAAAAATDhNEmbcoTXCIFyrr1yhNcIJ0NJUS5TR1g6UzU4LklRX0JWX1NIQVJFLklRX0xUTS4zLzQvMjAwOQEAAAAJUiUAAgAAAAgxLjI0MzQ3MQEIAAAABQAAAAExAQAAAAoxMzMyNzIxNjY4AwAAAAMxMzgCAAAABDQwMjAEAAAAATAHAAAACDMvNC8yMDA5CAAAAAoxMi8zMS8yMDA4CQAAAAEwW2GOpXKE1wghhm++coTXCCNDSVEuU0dYOloyNS5JUV9DTE9TRVBSSUNFLjIvMjIvMjAxNQEAAADDBqYBAwAAAAAAmoNFeXSE1wiX4OA0lYTXCCRDSVEuU0dYOkcwNy5JUV9DTE9TRVBSSUNFLjExLzExLzIwMTcBAAAAefEkAAMAAAAAAKzGnVV0hNcIK6TpMZWE1wgjQ0lRLlNHWDpDNTIuSVFfQ0xPU0VQUklDRS4xMC8yLzIwMTUBAAAAoHhfAAIAAAAEMi45NACJeJdzdITX</t>
  </si>
  <si>
    <t>CMF3HDWVhNcIIkNJUS5TR1g6UzA4LklRX0NMT1NFUFJJQ0UuNi85LzIwMTABAAAAkmdLAAIAAAAEMS4wOQCTruy0dITXCJdEmzeVhNcII0NJUS5TR1g6VTA0LklRX0NMT1NFUFJJQ0UuMy8yNC8yMDA5AQAAAD2SVAACAAAABDEuMjMAzysYwXSE1whFsHM6lYTXCChDSVEuU0dYOkVINS5JUV9CVl9TSEFSRS5JUV9MVE0uOS8xNy8yMDEwAQAAANWAYwACAAAACDAuNDM3MjQ5AQgAAAAFAAAAATEBAAAACjE0NzA1MTk0ODQDAAAAATkCAAAABDQwMjAEAAAAATAHAAAACTkvMTcvMjAxMAgAAAAJNi8zMC8yMDEwCQAAAAEwUSWQinKE1wg/Za+8coTXCCNDSVEuU0dYOkJWQS5JUV9DTE9TRVBSSUNFLjcvMTUvMjAxOAEAAAC+cXsAAwAAAAAAiHPBS3SE1wjwojsxlYTXCCRDSVEuU0dYOk9WOC5JUV9DTE9TRVBSSUNFLjEwLzIwLzIwMTMBAAAALrwnCAMAAAAAAN2WwIR0hNcIZmp5NZWE1wgjQ0lRLlNHWDpIMDIuSVFfQ0xPU0VQUklDRS42LzEyLzIwMTABAAAAbFcNAAMAAAAAAOVb37N0hNcIwX+WN5WE1wgiQ0lRLlNHWDpIMTcuSVFfQ0xPU0VQUklDRS43LzUvMjAxNQEAAADZRIwAAwAAAAAAsqWKdHSE1wgLutk0lYTXCChDSVEuU0dYOkE1MC5JUV9CVl9TSEFSRS5JUV9MVE0uMTIvMS8yMDEyAQAAAAae6xADAAAAAACoNrZ7coTXCBrf2LtyhNcIKENJUS5TR1g6QUROLklRX0JWX1NIQVJFLklRX0xUTS42LzI0LzIw</t>
  </si>
  <si>
    <t>MTEBAAAAPGYGBwMAAAAAAPAAsYNyhNcIR+dIvHKE1wgkQ0lRLlNHWDpIMTUuSVFfQ0xPU0VQUklDRS4xMi8xOS8yMDE2AQAAAJpoDQACAAAABDMuNzQAjD+QZHSE1wgiLUE0lYTXCCJDSVEuU0dYOkM1Mi5JUV9DTE9TRVBSSUNFLjkvNy8yMDEwAQAAAKB4XwACAAAABDEuNTMAX1pPr3SE1wjUtxQ4lYTXCCJDSVEuU0dYOkNDMy5JUV9DTE9TRVBSSUNFLjMvNC8yMDE0AQAAAISMIgACAAAAAzQuMQDRLWyAdITXCE/d/zSVhNcII0NJUS5TR1g6TzMyLklRX0NMT1NFUFJJQ0UuMTEvNC8yMDE1AQAAACe7UwACAAAAATIAqW9NX3SE1whKjcIylYTXCCNDSVEuU0dYOkNFRS5JUV9DTE9TRVBSSUNFLjMvMzEvMjAxMAEAAAAiw54AAgAAAAYwLjE0NzUAOdxjtXSE1whwpp03lYTXCClDSVEuU0dYOlM5MS5JUV9CVl9TSEFSRS5JUV9MVE0uMTAvMjgvMjAxMQEAAABS7HYIAgAAAAgwLjE3MjE2OQEIAAAABQAAAAExAQAAAAoxNTgyMDM5MTQzAwAAAAI2NAIAAAAENDAyMAQAAAABMAcAAAAKMTAvMjgvMjAxMQgAAAAJOS8zMC8yMDExCQAAAAEw6g59hXKE1wh3Rmq8coTXCCNDSVEuU0dYOlMwOC5JUV9DTE9TRVBSSUNFLjEvMTMvMjAxNQEAAACSZ0sAAgAAAAQxLjk0AOWyF3J0hNcI409nNJWE1wgkQ0lRLlNHWDpBN1JVLklRX0NMT1NFUFJJQ0UuMi8xNS8yMDEwAQAAAGS/2QEDAAAAAAA3pj+4dITXCBjX+jiVhNcIIkNJ</t>
  </si>
  <si>
    <t>US5TR1g6QVpZLklRX0NMT1NFUFJJQ0UuOS85LzIwMTgBAAAAafJdAQMAAAAAAHfUhUZ0hNcI5IL2MJWE1wgoQ0lRLlNHWDo1VVguSVFfQlZfU0hBUkUuSVFfTFRNLjQvMTQvMjAwOQEAAAALatoGAgAAAAgwLjAwMDM2NAEIAAAABQAAAAExAQAAAAoxNDExNzc3NTQzAwAAAAMxMzgCAAAABDQwMjAEAAAAATAHAAAACTQvMTQvMjAwOQgAAAAJNi8zMC8yMDA4CQAAAAEwavIcpHKE1wiqn0S+coTXCCRDSVEuU0dYOkYxNy5JUV9DTE9TRVBSSUNFLjEwLzI2LzIwMTgBAAAAbm8AAAIAAAAEMS44MQCn9f1FdITXCF/RsjGVhNcII0NJUS5TR1g6TTA0LklRX0NMT1NFUFJJQ0UuMTAvNS8yMDA5AQAAAOo+BgACAAAABDEuMjUAW246u3SE1wjX3mo5lYTXCChDSVEuU0dYOlk5Mi5JUV9CVl9TSEFSRS5JUV9MVE0uOS8xOC8yMDExAQAAAMwsoQECAAAACDIuMjc5NDYzAQgAAAAFAAAAATEBAAAACjE2MDA0NTc0MjQDAAAAAzE0OQIAAAAENDAyMAQAAAABMAcAAAAJOS8xOC8yMDExCAAAAAk2LzMwLzIwMTEJAAAAATDwALGDcoTXCB6FRrxyhNcIKENJUS5TR1g6UzYxLklRX0JWX1NIQVJFLklRX0xUTS4xLzI0LzIwMTIBAAAAhlsNAAIAAAAIMS4wODAzMjUBCAAAAAUAAAABMQEAAAAKMTYwMDUzOTMyNAMAAAADMTM4AgAAAAQ0MDIwBAAAAAEwBwAAAAkxLzI0LzIwMTIIAAAACjEyLzMxLzIwMTEJAAAAATB0dyyCcoTXCKeY</t>
  </si>
  <si>
    <t>OrxyhNcIIkNJUS5TR1g6RDAxLklRX0NMT1NFUFJJQ0UuNi8zLzIwMDkBAAAA71sNAAIAAAADNS4yADGEn790hNcIJFv1OZWE1wgjQ0lRLlNHWDpaMjUuSVFfQ0xPU0VQUklDRS41LzEyLzIwMTEBAAAAwwamAQIAAAAEMS4zOQAqIWmpdITXCCG79TeVhNcII0NJUS5TR1g6VUQyLklRX0NMT1NFUFJJQ0UuOS8yNC8yMDE0AQAAAM2FDRACAAAABTAuODU1AE4+BH90hNcIHB1rNZWE1wgjQ0lRLlNHWDpPVjguSVFfQ0xPU0VQUklDRS42LzI3LzIwMTMBAAAALrwnCAIAAAAEMC42NAAAVHWNdITXCDCq0TiVhNcII0NJUS5TR1g6UzA3LklRX0NMT1NFUFJJQ0UuNy8yOC8yMDE0AQAAAL1kDQADAAAAAABiZgt/dITXCAlbuDSVhNcIJENJUS5TR1g6SDE3LklRX0NMT1NFUFJJQ0UuMTEvMjkvMjAxNQEAAADZRIwAAwAAAAAAqW9NX3SE1wh3x24zlYTXCCNDSVEuU0dYOkQwNS5JUV9DTE9TRVBSSUNFLjEvMjgvMjAxMQEAAAA/Vg0AAgAAAAUxNS4xNAAKSXCpdITXCG9ccDeVhNcII0NJUS5TR1g6QzA5LklRX0NMT1NFUFJJQ0UuMTAvMy8yMDExAQAAAPNDBgACAAAAAzkuMgBuG0qfdITXCPKMGjeVhNcIIkNJUS5TR1g6SjM3LklRX0NMT1NFUFJJQ0UuMi81LzIwMTMBAAAAHjsGAAIAAAAFMzcuNzYA4JDrjnSE1wjCtlU4lYTXCCNDSVEuU0dYOkJTNi5JUV9DTE9TRVBSSUNFLjQvMjAvMjAxOQEAAABjXAMCAwAAAAAAG7tI</t>
  </si>
  <si>
    <t>O3SE1whptz0wlYTXCChDSVEuU0dYOlcwNS5JUV9CVl9TSEFSRS5JUV9MVE0uMi8yOC8yMDEwAQAAAO5hDQACAAAACDIuMDU3MjU3AQgAAAAFAAAAATEBAAAACjE0MjEwMTczOTUDAAAAAzEzOAIAAAAENDAyMAQAAAABMAcAAAAJMi8yOC8yMDEwCAAAAAoxMi8zMS8yMDA5CQAAAAEwn3fxl3KE1wgGGG69coTXCCNDSVEuU0dYOkMzMS5JUV9DTE9TRVBSSUNFLjEvMTUvMjAxOQEAAADSUSUAAgAAAAQzLjI4AFN/yDx0hNcI4Z1HMJWE1wgiQ0lRLlNHWDpVMTAuSVFfQ0xPU0VQUklDRS43LzkvMjAxNQEAAAAZT3sAAgAAAAQxLjQ5ALKlinR0hNcIkzbuNZWE1wgiQ0lRLlNHWDpaNzQuSVFfQ0xPU0VQUklDRS40LzQvMjAxNAEAAAAAtwEAAgAAAAQzLjY1AODDnod0hNcIjJUPNpWE1wgiQ0lRLlNHWDpINzguSVFfQ0xPU0VQUklDRS41LzYvMjAxMwEAAAD8QgYAAgAAAAM3LjQA4KZakHSE1whKfTo2lYTXCCNDSVEuU0dYOlRRNS5JUV9DTE9TRVBSSUNFLjYvMzAvMjAxMAEAAABhYEQAAwAAAAAAYgJgr3SE1wjElIo3lYTXCCJDSVEuU0dYOkJTNi5JUV9DTE9TRVBSSUNFLjkvNy8yMDExAQAAAGNcAwICAAAABDEuMDgAJ3fHoHSE1wj61kc3lYTXCCNDSVEuU0dYOkY5OS5JUV9DTE9TRVBSSUNFLjMvMjcvMjAxMgEAAAA6Vw0AAgAAAAQ2Ljk1AAARVJx0hNcIva3kNZWE1wgjQ0lRLlNHWDpDNkwuSVFfQ0xPU0VQUklD</t>
  </si>
  <si>
    <t>RS43LzMwLzIwMTYBAAAAdyUKAAMAAAAAAFr32110hNcIBOGSMpWE1wgjQ0lRLlNHWDpDNTIuSVFfQ0xPU0VQUklDRS45LzEzLzIwMTEBAAAAoHhfAAIAAAAFMS4zMTUAJ3fHoHSE1whS2Kg5lYTXCChDSVEuU0dYOlcwNS5JUV9CVl9TSEFSRS5JUV9MVE0uOC8yMS8yMDExAQAAAO5hDQACAAAACDIuNDMwMjc2AQgAAAAFAAAAATEBAAAACjE1NzEzOTMxNzIDAAAAAzEzOAIAAAAENDAyMAQAAAABMAcAAAAJOC8yMS8yMDExCAAAAAk2LzMwLzIwMTEJAAAAATBIIuyGcoTXCDzPc7xyhNcII0NJUS5TR1g6QlZBLklRX0NMT1NFUFJJQ0UuNy8xNi8yMDEyAQAAAL5xewADAAAAAABp7duXdITXCC7cWzaVhNcIKENJUS5TR1g6WTkyLklRX0JWX1NIQVJFLklRX0xUTS45LzMwLzIwMDkBAAAAzCyhAQIAAAAIMi4xMjUwNzgBCAAAAAUAAAABMQEAAAAKMTQxMTMyMjUxMwMAAAADMTQ5AgAAAAQ0MDIwBAAAAAEwBwAAAAk5LzMwLzIwMDkIAAAACTkvMzAvMjAwOQkAAAABMOE0SZtyhNcIVBCsvXKE1wgjQ0lRLlNHWDpVRDIuSVFfQ0xPU0VQUklDRS41LzE5LzIwMTkBAAAAzYUNEAMAAAAAAJDXPEB0hNcIVH5nMJWE1wgkQ0lRLlNHWDpINzguSVFfQ0xPU0VQUklDRS4xMC8xNS8yMDE1AQAAAPxCBgACAAAAAzcuNQCKnYB3dITXCOcaLjSVhNcIJENJUS5TR1g6VDE4LklRX0NMT1NFUFJJQ0UuMTAvMjUvMjAxMgUAAAAAAAAA</t>
  </si>
  <si>
    <t>CAAAABQoSW52YWxpZCBJZGVudGlmaWVyKSmo1ZF0hNcIhDHaNpWE1wgiQ0lRLlNHWDpRMEYuSVFfQ0xPU0VQUklDRS4xLzQvMjAxOAEAAADD/ooDAgAAAAQxLjk2ABKD9Vh0hNcIjPxIMpWE1wgjQ0lRLlNHWDpDRUUuSVFfQ0xPU0VQUklDRS40LzIzLzIwMTcBAAAAIsOeAAMAAAAAAPwAbGd0hNcIHomSM5WE1wgiQ0lRLlNHWDpBWlkuSVFfQ0xPU0VQUklDRS40LzMvMjAwOQEAAABp8l0BAgAAAAMyNzMA8SGdv3SE1wjDUoA5lYTXCCNDSVEuU0dYOkQwNS5JUV9DTE9TRVBSSUNFLjEvMTgvMjAxOAEAAAA/Vg0AAgAAAAIyNgCUEjpNdITXCJ4TcDGVhNcIKENJUS5TR1g6QzMxLklRX0JWX1NIQVJFLklRX0xUTS40LzMwLzIwMDkBAAAA0lElAAIAAAAIMi45ODIyOTMBCAAAAAUAAAABMQEAAAAKMTM1NDA4MzQ5NgMAAAADMTM4AgAAAAQ0MDIwBAAAAAEwBwAAAAk0LzMwLzIwMDkIAAAACTMvMzEvMjAwOQkAAAABMGryHKRyhNcI7ng9vnKE1wgoQ0lRLlNHWDpVMTEuSVFfQlZfU0hBUkUuSVFfTFRNLjYvMTUvMjAxMgEAAADDUAYAAgAAAAkxMy43NDQxMjMBCAAAAAUAAAABMQEAAAAKMTYzODM2MDY1MgMAAAADMTM4AgAAAAQ0MDIwBAAAAAEwBwAAAAk2LzE1LzIwMTIIAAAACTMvMzEvMjAxMgkAAAABMB/L+3hyhNcIoruyu3KE1wgjQ0lRLlNHWDo1Q1AuSVFfQ0xPU0VQUklDRS4yLzI0LzIwMTMBAAAAH017AAMA</t>
  </si>
  <si>
    <t>AAAAAB/6co10hNcIQyhTOJWE1wgoQ0lRLlNHWDpPMzkuSVFfQlZfU0hBUkUuSVFfTFRNLjgvMzEvMjAxMAEAAAAphhIAAgAAAAg2LjA1NTExMwEIAAAABQAAAAExAQAAAAoxNDc2MDk5OTIyAwAAAAMxMzgCAAAABDQwMjAEAAAAATAHAAAACTgvMzEvMjAxMAgAAAAJNi8zMC8yMDEwCQAAAAEwkWWqj3KE1wiyrfu8coTXCCRDSVEuU0dYOlM5MS5JUV9DTE9TRVBSSUNFLjEwLzIyLzIwMTIBAAAAUux2CAMAAAAAACmo1ZF0hNcI7GMyN5WE1wgjQ0lRLlNHWDpBWlkuSVFfQ0xPU0VQUklDRS4xMi84LzIwMDkBAAAAafJdAQIAAAAFMzQwLjUAw8vLtnSE1wjg6246lYTXCCJDSVEuU0dYOlM2MS5JUV9DTE9TRVBSSUNFLjIvNy8yMDEyAQAAAIZbDQACAAAABDEuNzMAqPnkmnSE1wiAS+I1lYTXCCNDSVEuU0dYOkgxNy5JUV9DTE9TRVBSSUNFLjgvMTUvMjAxOAEAAADZRIwAAgAAAAQxLjAyAHfUhUZ0hNcIu/YLMZWE1wgjQ0lRLlNHWDpGOTkuSVFfQ0xPU0VQUklDRS43LzE5LzIwMTIBAAAAOlcNAAIAAAADNy42ADKrW5l0hNcIuC75NpWE1wgjQ0lRLlNHWDpTNDEuSVFfQ0xPU0VQUklDRS4yLzE4LzIwMTQBAAAAuWgNAAIAAAAEMi42NwB2srSEdITXCMuMEDWVhNcII0NJUS5TR1g6UzQxLklRX0NMT1NFUFJJQ0UuNS8xMC8yMDE0AQAAALloDQADAAAAAAAcEiZ8dITXCDtd9TWVhNcIJENJUS5TR1g6NUNQLklRX0NM</t>
  </si>
  <si>
    <t>T1NFUFJJQ0UuMTIvMjgvMjAxMAEAAAAfTXsAAgAAAAgwLjI3OTE2NQCcAUusdITXCIFHfDeVhNcII0NJUS5TR1g6UzA3LklRX0NMT1NFUFJJQ0UuMy8yNC8yMDA5AQAAAL1kDQACAAAAAzkuMgDPKxjBdITXCPXaWzqVhNcII0NJUS5TR1g6QlM2LklRX0NMT1NFUFJJQ0UuMS8yMy8yMDE2AQAAAGNcAwIDAAAAAAD8AGxndITXCB6JkjOVhNcIJENJUS5TR1g6QTUwLklRX0NMT1NFUFJJQ0UuMTIvMjkvMjAxNAEAAAAGnusQAwAAAAAAOgq0bnSE1wi8SbYzlYTXCCdDSVEuU0dYOlMwOC5JUV9CVl9TSEFSRS5JUV9MVE0uMy8xLzIwMDkBAAAAkmdLAAIAAAAIMC4xMjQ3ODIBCAAAAAUAAAABMQEAAAAKMTMxNzY4ODMyNgMAAAADMTM4AgAAAAQ0MDIwBAAAAAEwBwAAAAgzLzEvMjAwOQgAAAAKMTIvMzEvMjAwOAkAAAABMFthjqVyhNcIX+hxvnKE1wgiQ0lRLlNHWDpNMDQuSVFfQ0xPU0VQUklDRS4xLzMvMjAxOAEAAADqPgYAAgAAAAQyLjAzALxpIFl0hNcIjPxIMpWE1wgjQ0lRLlNHWDpKMzYuSVFfQ0xPU0VQUklDRS42LzIzLzIwMTEBAAAA7lQNAAIAAAAENTQuNAD7fpSmdITXCG8PYjeVhNcIKENJUS5TR1g6SDE1LklRX0JWX1NIQVJFLklRX0xUTS43LzMxLzIwMDkBAAAAmmgNAAIAAAAIMi4zOTMzNDMBCAAAAAUAAAABMQEAAAAKMTM5Mjk0MzgxNAMAAAADMTM4AgAAAAQ0MDIwBAAAAAEwBwAAAAk3LzMxLzIw</t>
  </si>
  <si>
    <t>MDkIAAAACTYvMzAvMjAwOQkAAAABMBgKbKFyhNcIEd0gvnKE1wgpQ0lRLlNHWDpQOFouSVFfQlZfU0hBUkUuSVFfTFRNLjExLzE1LzIwMTABAAAA0VXoCgMAAAAAAJOhpY9yhNcIayPyvHKE1wgoQ0lRLlNHWDpZOTIuSVFfQlZfU0hBUkUuSVFfTFRNLjMvMjQvMjAwOQEAAADMLKEBAgAAAAgyLjE0MTA5OAEIAAAABQAAAAExAQAAAAoxMzM5MjQ2MjgxAwAAAAMxNDkCAAAABDQwMjAEAAAAATAHAAAACTMvMjQvMjAwOQgAAAAKMTIvMzEvMjAwOAkAAAABMCwsVaVyhNcIQcZLvnKE1wgjQ0lRLlNHWDpIMTcuSVFfQ0xPU0VQUklDRS40LzE4LzIwMTQBAAAA2USMAAMAAAAAAHweT4N0hNcIAeb+NZWE1wgiQ0lRLlNHWDpVMTQuSVFfQ0xPU0VQUklDRS45LzYvMjAxMQEAAABIWA0AAgAAAAQ0LjU2AGW0o6B0hNcI5YxtOJWE1wgjQ0lRLlNHWDpUUTUuSVFfQ0xPU0VQUklDRS40LzExLzIwMDkBAAAAYWBEAAMAAAAAACWDqbx0hNcIxKvkOZWE1wgiQ0lRLlNHWDpPMzkuSVFfQ0xPU0VQUklDRS42LzQvMjAxMAEAAAAphhIAAgAAAAQ4LjU1AOVb37N0hNcIwX+WN5WE1wgjQ0lRLlNHWDpIMTUuSVFfQ0xPU0VQUklDRS4yLzI4LzIwMTABAAAAmmgNAAMAAAAAADemP7h0hNcI1bY1OpWE1wgpQ0lRLlNHWDpVMTQuSVFfQlZfU0hBUkUuSVFfTFRNLjEwLzI3LzIwMDkBAAAASFgNAAIAAAAINS4xNTM0NDIBCAAAAAUAAAAB</t>
  </si>
  <si>
    <t>MQEAAAAKMTQxMTExNTEzNQMAAAADMTM4AgAAAAQ0MDIwBAAAAAEwBwAAAAoxMC8yNy8yMDA5CAAAAAk5LzMwLzIwMDkJAAAAATBiK6abcoTXCGT7t71yhNcIIkNJUS5TR1g6SjM3LklRX0NMT1NFUFJJQ0UuOC8yLzIwMTgBAAAAHjsGAAIAAAAFMzguODcA0prdTnSE1wiR/nsxlYTXCCNDSVEuU0dYOlM0MS5JUV9DTE9TRVBSSUNFLjYvMjUvMjAxNAEAAAC5aA0AAgAAAAQyLjcyABmeEHx0hNcI5ecxNZWE1wgkQ0lRLlNHWDpRMEYuSVFfQ0xPU0VQUklDRS4xMS8xNC8yMDE4AQAAAMP+igMCAAAABDEuNTMAishnRXSE1whJphwxlYTXCCRDSVEuU0dYOkVCNS5JUV9DTE9TRVBSSUNFLjEyLzExLzIwMTQBAAAAPa1YAgIAAAAFMS44MTUAJgAmcnSE1wgYsmk0lYTXCCNDSVEuU0dYOk9WOC5JUV9DTE9TRVBSSUNFLjcvMjcvMjAxMgEAAAAuvCcIAgAAAAUwLjQ2NQAhobiUdITXCOQL1DiVhNcIIkNJUS5TR1g6QzA3LklRX0NMT1NFUFJJQ0UuNi81LzIwMTUBAAAAZFYNAAIAAAAFMzcuMzMAjE25cHSE1wj7uww0lYTXCCRDSVEuU0dYOkVCNS5JUV9DTE9TRVBSSUNFLjEwLzIxLzIwMTMBAAAAPa1YAgIAAAAFMS44ODUAdTsQiXSE1wiUSa82lYTXCCNDSVEuU0dYOlQxOC5JUV9DTE9TRVBSSUNFLjQvMjgvMjAxNQUAAAAAAAAACAAAABQoSW52YWxpZCBJZGVudGlmaWVyKYxNuXB0hNcIrNK/M5WE1wgjQ0lRLlNHWDpZ</t>
  </si>
  <si>
    <t>OTIuSVFfQ0xPU0VQUklDRS44LzE5LzIwMTQBAAAAzCyhAQIAAAAEMC42NQAbmDuGdITXCBHRCjaVhNcIJENJUS5TR1g6UTBGLklRX0NMT1NFUFJJQ0UuMTIvMTAvMjAxMAEAAADD/ooDAwAAAAAAyTvgrXSE1wjDSrA4lYTXCCNDSVEuU0dYOkNFRS5JUV9DTE9TRVBSSUNFLjEvMTcvMjAxNwEAAAAiw54AAgAAAAQwLjczAM5YmGh0hNcI4+qUM5WE1wgiQ0lRLlNHWDpBRE4uSVFfQ0xPU0VQUklDRS4zLzUvMjAxNAEAAAA8ZgYHAwAAAAAA0S1sgHSE1whyH700lYTXCCNDSVEuU0dYOlcwNS5JUV9DTE9TRVBSSUNFLjgvMTEvMjAxNAEAAADuYQ0AAgAAAAUxLjg0NQBOPgR/dITXCOb4tTSVhNcIIkNJUS5TR1g6QVpZLklRX0NMT1NFUFJJQ0UuNy80LzIwMDkBAAAAafJdAQMAAAAAAPohIr50hNcIXQ8VOZWE1wgkQ0lRLlNHWDpNMDQuSVFfQ0xPU0VQUklDRS4xMS8xNS8yMDEzAQAAAOo+BgACAAAABTEuNzQ1AN2WwIR0hNcI5DecNpWE1wgoQ0lRLlNHWDpMSjMuSVFfQlZfU0hBUkUuSVFfTFRNLjEvMjkvMjAwOQEAAACbVw0AAgAAAAgyLjE3MzI2NgEIAAAABQAAAAExAQAAAAoxMzU1NjM5OTk2AwAAAAMxMzgCAAAABDQwMjAEAAAAATAHAAAACTEvMjkvMjAwOQgAAAAKMTIvMzEvMjAwOAkAAAABMAbi/6ZyhNcIK8WSvnKE1wgiQ0lRLlNHWDpZOTIuSVFfQ0xPU0VQUklDRS43LzgvMjAxMAEAAADMLKEBAgAAAAUw</t>
  </si>
  <si>
    <t>LjI4NQAsZcitdITXCBxugzeVhNcII0NJUS5TR1g6VTEwLklRX0NMT1NFUFJJQ0UuMi8xNy8yMDA5AQAAABlPewACAAAAAzAuOQBWhJXCdITXCHzlLDmVhNcIJENJUS5TR1g6VTEwLklRX0NMT1NFUFJJQ0UuMTIvMTEvMjAxMwEAAAAZT3sAAgAAAAQxLjYyADDbu4R0hNcIofOrN5WE1wgoQ0lRLlNHWDpaNzQuSVFfQlZfU0hBUkUuSVFfTFRNLjEwLzQvMjAxMgEAAAAAtwEAAgAAAAgxLjQzNjI2MQEIAAAABQAAAAExAQAAAAoxNjQ2OTQyMzY4AwAAAAMxMzgCAAAABDQwMjAEAAAAATAHAAAACTEwLzQvMjAxMggAAAAJOS8zMC8yMDEyCQAAAAEw7s5hd3KE1wiE0Ka7coTXCCNDSVEuU0dYOlM1OS5JUV9DTE9TRVBSSUNFLjcvMTIvMjAxMAEAAAB4JQoAAgAAAAQ0LjAyAPbfL7J0hNcI7aIgOJWE1wgoQ0lRLlNHWDpEMDUuSVFfQlZfU0hBUkUuSVFfTFRNLjkvMjAvMjAxMQEAAAA/Vg0AAgAAAAkxMi4wMzc2MDIBCAAAAAUAAAABMQEAAAAKMTU1Nzc4OTE2MQMAAAADMTM4AgAAAAQ0MDIwBAAAAAEwBwAAAAk5LzIwLzIwMTEIAAAACTYvMzAvMjAxMQkAAAABMIF+aHpyhNcIebjRu3KE1wgpQ0lRLlNHWDpCTjQuSVFfQlZfU0hBUkUuSVFfTFRNLjEwLzI4LzIwMTIBAAAAhVYNAAIAAAAHNC44MTQzNwEIAAAABQAAAAExAQAAAAoxNjQxMzUxNDI5AwAAAAMxMzgCAAAABDQwMjAEAAAAATAHAAAACjEwLzI4LzIwMTII</t>
  </si>
  <si>
    <t>AAAACTkvMzAvMjAxMgkAAAABMO7OYXdyhNcIHgyiu3KE1wgjQ0lRLlNHWDpTNTkuSVFfQ0xPU0VQUklDRS44LzE2LzIwMTABAAAAeCUKAAIAAAAENC4wNQAuIrqtdITXCE+GqziVhNcIJ0NJUS5TR1g6TEozLklRX0JWX1NIQVJFLklRX0xUTS42LzIvMjAwOQEAAACbVw0AAgAAAAgyLjE4ODYxMwEIAAAABQAAAAExAQAAAAoxMzY2Njg5MTQ5AwAAAAMxMzgCAAAABDQwMjAEAAAAATAHAAAACDYvMi8yMDA5CAAAAAkzLzMxLzIwMDkJAAAAATCVMe6icoTXCIG0OL5yhNcIIkNJUS5TR1g6VDM5LklRX0NMT1NFUFJJQ0UuMS8yLzIwMTEBAAAAMVwNAAMAAAAAAMk74K10hNcIn1USOJWE1wgkQ0lRLlNHWDpFSDUuSVFfQ0xPU0VQUklDRS4xMC8xOS8yMDA5AQAAANWAYwADAAAAAADsqLq5dITXCHGb/ziVhNcII0NJUS5TR1g6WTkyLklRX0NMT1NFUFJJQ0UuNC8xNC8yMDE4AQAAAMwsoQEDAAAAAACeW+xLdITXCPnsaDGVhNcII0NJUS5TR1g6UzYzLklRX0NMT1NFUFJJQ0UuNy8yMi8yMDEwAQAAAEHwCwACAAAABDMuMjEAY8Vkr3SE1wgjD7U4lYTXCCRDSVEuU0dYOkJWQS5JUV9DTE9TRVBSSUNFLjEwLzEzLzIwMTABAAAAvnF7AAMAAAAAACxu3bB0hNcIsEAeOJWE1wgoQ0lRLlNHWDpCVkEuSVFfQlZfU0hBUkUuSVFfTFRNLjkvMTcvMjAwOQEAAAC+cXsAAgAAAAgwLjM0Njg1MQEIAAAABQAAAAExAQAAAAoxNDEx</t>
  </si>
  <si>
    <t>MTE0NjMwAwAAAAMxMTECAAAABDQwMjAEAAAAATAHAAAACTkvMTcvMjAwOQgAAAAJOC8zMS8yMDA5CQAAAAEwJWvVnnKE1wh/4AG+coTXCCJDSVEuU0dYOlUwNi5JUV9DTE9TRVBSSUNFLjEvMy8yMDA5AQAAAImBVAADAAAAAABEXwnEdITXCEbtnDmVhNcIJENJUS5TR1g6Qk40LklRX0NMT1NFUFJJQ0UuMTIvMTAvMjAxNAEAAACFVg0AAgAAAAQ4LjM0ACYAJnJ0hNcIfdWPNJWE1wgiQ0lRLlNHWDo1Q1AuSVFfQ0xPU0VQUklDRS44LzMvMjAwOQEAAAAfTXsAAgAAAAQwLjE1ACWDqbx0hNcI9Q3nOZWE1wgjQ0lRLlNHWDpTNjMuSVFfQ0xPU0VQUklDRS40LzI5LzIwMTgBAAAAQfALAAMAAAAAACqPrFd0hNcIGC3zMZWE1wgjQ0lRLlNHWDpDRUUuSVFfQ0xPU0VQUklDRS41LzIzLzIwMTYBAAAAIsOeAAIAAAAFMC43MDUAjc6DYnSE1wh+xdwylYTXCChDSVEuU0dYOkgxNS5JUV9CVl9TSEFSRS5JUV9MVE0uNy8xMy8yMDEyAQAAAJpoDQACAAAACDMuMDc3NjMyAQgAAAAFAAAAATEBAAAACjE2MzE3MTM4MzYDAAAAAzEzOAIAAAAENDAyMAQAAAABMAcAAAAJNy8xMy8yMDEyCAAAAAk2LzMwLzIwMTIJAAAAATAFKid2coTXCJFckbtyhNcIKENJUS5TR1g6VTA0LklRX0JWX1NIQVJFLklRX0xUTS45LzIwLzIwMTABAAAAPZJUAAIAAAAIMy41MjkxMTIBCAAAAAUAAAABMQEAAAAKMTQ4MjQzNTk0NgMAAAADMTM4AgAA</t>
  </si>
  <si>
    <t>AAQ0MDIwBAAAAAEwBwAAAAk5LzIwLzIwMTAIAAAACTYvMzAvMjAxMAkAAAABMFElkIpyhNcIP2WvvHKE1wgkQ0lRLlNHWDpEMDUuSVFfQ0xPU0VQUklDRS4xMS8xMy8yMDA5AQAAAD9WDQACAAAABTE0LjE0AAwMOLt0hNcI2iLbOZWE1wgkQ0lRLlNHWDpDNTIuSVFfQ0xPU0VQUklDRS4xMi8yMi8yMDA5AQAAAKB4XwACAAAABDEuNjIAw8vLtnSE1wg12zo4lYTXCChDSVEuU0dYOkcwNy5JUV9CVl9TSEFSRS5JUV9MVE0uOS8xOC8yMDExAQAAAHnxJAACAAAACDguNTAxNjY0AQgAAAAFAAAAATEBAAAACjE1MzA4Mzk3NDkDAAAAAzEzOAIAAAAENDAyMAQAAAABMAcAAAAJOS8xOC8yMDExCAAAAAoxMi8zMS8yMDEwCQAAAAEwSCLshnKE1wiYa3G8coTXCClDSVEuU0dYOks2Uy5JUV9CVl9TSEFSRS5JUV9MVE0uMTAvMTQvMjAxMAEAAADiCggAAgAAAAgyLjgyNTE4MQEIAAAABQAAAAExAQAAAAoxNDc1NDU0NzMzAwAAAAI1NQIAAAAENDAyMAQAAAABMAcAAAAKMTAvMTQvMjAxMAgAAAAJNi8zMC8yMDEwCQAAAAEwGYmTk3KE1wipgDK9coTXCCNDSVEuU0dYOlQzOS5JUV9DTE9TRVBSSUNFLjEyLzMvMjAxMwEAAAAxXA0AAgAAAAQ0LjI3ADDbu4R0hNcIFwh3NZWE1wgjQ0lRLlNHWDpCU0wuSVFfQ0xPU0VQUklDRS43LzI4LzIwMTIBAAAAJHgNAAMAAAAAACCAfZZ0hNcI+nlZNpWE1wgjQ0lRLlNHWDpIMTUuSVFf</t>
  </si>
  <si>
    <t>Q0xPU0VQUklDRS4xLzI1LzIwMTcBAAAAmmgNAAIAAAAEMy43MQBWnR1cdITXCKvSYDKVhNcIIkNJUS5TR1g6VTk2LklRX0NMT1NFUFJJQ0UuNi8xLzIwMTgBAAAAkXgNAAIAAAAEMi45MwAHuy1QdITXCC2EpDGVhNcII0NJUS5TR1g6VDM5LklRX0NMT1NFUFJJQ0UuNS8yMi8yMDEzAQAAADFcDQACAAAABDQuNDUAoi7pjnSE1wjLyyk6lYTXCCNDSVEuU0dYOkcxMy5JUV9DTE9TRVBSSUNFLjExLzkvMjAxMgEAAAALZA0AAgAAAAUxLjIzNQD5pYSWdITXCMcXVzaVhNcIJENJUS5TR1g6QzZMLklRX0NMT1NFUFJJQ0UuMTAvMTgvMjAxOQEAAAB3JQoAAgAAAAQ5LjA0AI7k6Dh0hNcIpYgYMJWE1wgkQ0lRLlNHWDpINzguSVFfQ0xPU0VQUklDRS4xMS8xNC8yMDEwAQAAAPxCBgADAAAAAAAHw26sdITXCB8vCziVhNcII0NJUS5TR1g6TzM5LklRX0NMT1NFUFJJQ0UuMTIvNy8yMDA5AQAAACmGEgACAAAABDguNDkAG2y/uXSE1wjZXwQ5lYTXCCNDSVEuU0dYOlM1OC5JUV9DTE9TRVBSSUNFLjgvMTMvMjAxNQEAAAAJUiUAAgAAAAQzLjgyAIJt1nd0hNcIud8yNJWE1wgjQ0lRLlNHWDpFSDUuSVFfQ0xPU0VQUklDRS41LzEyLzIwMDkBAAAA1YBjAAIAAAAEMC4xNwBNyB++dITXCB4seTmVhNcII0NJUS5TR1g6QzUyLklRX0NMT1NFUFJJQ0UuNy8yMS8yMDE1AQAAAKB4XwACAAAABDMuMDQAwZJ1bHSE1wiJDPwzlYTX</t>
  </si>
  <si>
    <t>CCNDSVEuU0dYOjVDUC5JUV9DTE9TRVBSSUNFLjgvMjkvMjAwOQEAAAAfTXsAAwAAAAAAJYOpvHSE1whzSeI5lYTXCCNDSVEuU0dYOlo3NC5JUV9DTE9TRVBSSUNFLjgvMjEvMjAxNAEAAAAAtwEAAgAAAAMzLjkATj4Ef3SE1wjm+LU0lYTXCCNDSVEuU0dYOlMwOC5JUV9DTE9TRVBSSUNFLjcvMjgvMjAxMQEAAACSZ0sAAgAAAAMxLjEAeiZTonSE1wgq9z85lYTXCCRDSVEuU0dYOkU1SC5JUV9DTE9TRVBSSUNFLjEwLzEyLzIwMTABAAAA6lElAAIAAAADMC42AAfDbqx0hNcIkCW3OZWE1wgjQ0lRLlNHWDpVRDIuSVFfQ0xPU0VQUklDRS4zLzI5LzIwMTABAAAAzYUNEAMAAAAAADncY7V0hNcIPbUzOJWE1wgoQ0lRLlNHWDpKMzYuSVFfQlZfU0hBUkUuSVFfTFRNLjEvMzEvMjAxMgEAAADuVA0AAgAAAAk0NS4wNjAzMzMBCAAAAAUAAAABMQEAAAAKMTYwNDIwOTc0NQMAAAADMTYwAgAAAAQ0MDIwBAAAAAEwBwAAAAkxLzMxLzIwMTIIAAAACjEyLzMxLzIwMTEJAAAAATAFKid2coTXCB2DmLtyhNcIIkNJUS5TR1g6SDEzLklRX0NMT1NFUFJJQ0UuNi8xLzIwMTcBAAAA3ClaAAIAAAAEMi4zNADTf49adITXCNCThDKVhNcIJENJUS5TR1g6QzZMLklRX0NMT1NFUFJJQ0UuMTIvMjEvMjAwOQEAAAB3JQoAAgAAAAUxNC4xOABCtOGzdITXCMF/ljeVhNcIIkNJUS5TR1g6WTkyLklRX0NMT1NFUFJJQ0UuMS8xLzIwMTQB</t>
  </si>
  <si>
    <t>AAAAzCyhAQMAAAAAANIUCYl0hNcI/+esNpWE1wgjQ0lRLlNHWDpUMTguSVFfQ0xPU0VQUklDRS4xLzE3LzIwMTMFAAAAAAAAAAgAAAAUKEludmFsaWQgSWRlbnRpZmllcimdis6RdITXCKpBPzaVhNcIKENJUS5TR1g6VTExLklRX0JWX1NIQVJFLklRX0xUTS41LzI0LzIwMDkBAAAAw1AGAAIAAAAIOS4zNzIyNzQBCAAAAAUAAAABMQEAAAAKMTM5MTQ0MzQ1MAMAAAADMTM4AgAAAAQ0MDIwBAAAAAEwBwAAAAk1LzI0LzIwMDkIAAAACTMvMzEvMjAwOQkAAAABMJ7QHqJyhNcIAwQovnKE1wgoQ0lRLlNHWDpEMDUuSVFfQlZfU0hBUkUuSVFfTFRNLjIvMjcvMjAxMAEAAAA/Vg0AAgAAAAkxMS4wNDYwMDgBCAAAAAUAAAABMQEAAAAKMTQ1NDA4MTU3NwMAAAADMTM4AgAAAAQ0MDIwBAAAAAEwBwAAAAkyLzI3LzIwMTAIAAAACjEyLzMxLzIwMDkJAAAAATCfd/GXcoTXCAYYbr1yhNcII0NJUS5TR1g6VDE4LklRX0NMT1NFUFJJQ0UuOC8yNi8yMDEzBQAAAAAAAAAIAAAAFChJbnZhbGlkIElkZW50aWZpZXIpdTsQiXSE1whTHhk2lYTXCCNDSVEuU0dYOkYzNC5JUV9DTE9TRVBSSUNFLjcvMjAvMjAxNQEAAADLblMAAgAAAAQzLjMxACypLHB0hNcIUilgNJWE1wgiQ0lRLlNHWDpBRE4uSVFfQ0xPU0VQUklDRS45LzYvMjAxOQEAAAA8ZgYHAwAAAAAAg2fgRnSE1wga5fgwlYTXCCNDSVEuU0dYOkYxNy5JUV9DTE9TRVBS</t>
  </si>
  <si>
    <t>SUNFLjYvMTgvMjAxMwEAAABubwAAAgAAAAQyLjAzALWzgYp0hNcIkHBOOJWE1wgjQ0lRLlNHWDpTNDEuSVFfQ0xPU0VQUklDRS43LzI1LzIwMTUBAAAAuWgNAAMAAAAAAMGSdWx0hNcIDyOvM5WE1wgjQ0lRLlNHWDpRMEYuSVFfQ0xPU0VQUklDRS4zLzI3LzIwMTQBAAAAw/6KAwIAAAAEMS40MwBNdCh8dITXCA2spzSVhNcIKENJUS5TR1g6SDc4LklRX0JWX1NIQVJFLklRX0xUTS4zLzE2LzIwMTEBAAAA/EIGAAIAAAAIOC42NDQzMDQBCAAAAAUAAAABMQEAAAAKMTU0ODU3OTUxNQMAAAADMTYwAgAAAAQ0MDIwBAAAAAEwBwAAAAkzLzE2LzIwMTEIAAAACjEyLzMxLzIwMTAJAAAAATCuOdaJcoTXCPkXobxyhNcII0NJUS5TR1g6QzA5LklRX0NMT1NFUFJJQ0UuNS8xOS8yMDA5AQAAAPNDBgACAAAAAzguMgDxIZ2/dITXCPU1HDmVhNcII0NJUS5TR1g6TEozLklRX0NMT1NFUFJJQ0UuNC8yNi8yMDEzAQAAAJtXDQACAAAAAzMuMQCiLumOdITXCEu0pjWVhNcII0NJUS5TR1g6VzA1LklRX0NMT1NFUFJJQ0UuNy8xMS8yMDA5AQAAAO5hDQADAAAAAAAdhCS+dITXCJ1xFzmVhNcIKENJUS5TR1g6SjM2LklRX0JWX1NIQVJFLklRX0xUTS43LzI2LzIwMTIBAAAA7lQNAAIAAAAJNDYuNTYxOTgzAQgAAAAFAAAAATEBAAAACjE2Mjk0NDQ1MzgDAAAAAzE2MAIAAAAENDAyMAQAAAABMAcAAAAJNy8yNi8yMDEyCAAAAAk2</t>
  </si>
  <si>
    <t>LzMwLzIwMTIJAAAAATDu4OV7coTXCKSO6btyhNcII0NJUS5TR1g6VTk2LklRX0NMT1NFUFJJQ0UuNy8yMi8yMDE3AQAAAJF4DQADAAAAAABYmL9SdITXCANMijGVhNcIJENJUS5TR1g6Wjc0LklRX0NMT1NFUFJJQ0UuMTEvMjMvMjAwOQEAAAAAtwEAAgAAAAQyLjkzAP8Lvbl0hNcIcZv/OJWE1wgjQ0lRLlNHWDpTNjMuSVFfQ0xPU0VQUklDRS4xLzE2LzIwMTMBAAAAQfALAAIAAAAEMy44NACiLumOdITXCH98tTeVhNcIKUNJUS5TR1g6UzQxLklRX0JWX1NIQVJFLklRX0xUTS4xMi8xNi8yMDA5AQAAALloDQACAAAACDMuMjc4NDY5AQgAAAAFAAAAATEBAAAACjE0MTEwODE2NDUDAAAAAzEzOAIAAAAENDAyMAQAAAABMAcAAAAKMTIvMTYvMjAwOQgAAAAJOS8zMC8yMDA5CQAAAAEwH/yzmXKE1wgdOpS9coTXCCNDSVEuU0dYOlM1OS5JUV9DTE9TRVBSSUNFLjMvMTAvMjAxNgEAAAB4JQoAAgAAAAQzLjU2AMwpIWN0hNcIAu8SNZWE1wgjQ0lRLlNHWDpPVjguSVFfQ0xPU0VQUklDRS4zLzIxLzIwMTABAAAALrwnCAMAAAAAADHiOrh0hNcIcS+nN5WE1wgoQ0lRLlNHWDpNMDQuSVFfQlZfU0hBUkUuSVFfTFRNLjYvMTUvMjAxMAEAAADqPgYAAgAAAAgwLjg2OTk4MgEIAAAABQAAAAExAQAAAAoxNDc0NDMzNzE3AwAAAAMxNjACAAAABDQwMjAEAAAAATAHAAAACTYvMTUvMjAxMAgAAAAJMy8zMS8yMDEwCQAAAAEw</t>
  </si>
  <si>
    <t>gfNCkHKE1wiANgW9coTXCCNDSVEuU0dYOk8zOS5JUV9DTE9TRVBSSUNFLjEvMzEvMjAxMQEAAAAphhIAAgAAAAQ5Ljg3AHSBBat0hNcIXEROOZWE1wgjQ0lRLlNHWDpDMzEuSVFfQ0xPU0VQUklDRS4xMC8xLzIwMTUBAAAA0lElAAIAAAAEMi43MQCJeJdzdITXCPN2bjSVhNcIKENJUS5TR1g6TEozLklRX0JWX1NIQVJFLklRX0xUTS41LzMwLzIwMTIBAAAAm1cNAAIAAAAIMy41MzM4NDUBCAAAAAUAAAABMQEAAAAKMTYxNzEyMDIzNAMAAAADMTM4AgAAAAQ0MDIwBAAAAAEwBwAAAAk1LzMwLzIwMTIIAAAACTMvMzEvMjAxMgkAAAABMDu8WX1yhNcITLXwu3KE1wgoQ0lRLlNHWDpIMDIuSVFfQlZfU0hBUkUuSVFfTFRNLjQvMjIvMjAxMQEAAABsVw0AAgAAAAg5LjE5OTE1NgEIAAAABQAAAAExAQAAAAoxNTQ4MjcyMTc3AwAAAAMxMzgCAAAABDQwMjAEAAAAATAHAAAACTQvMjIvMjAxMQgAAAAJMy8zMS8yMDExCQAAAAEw50jzhnKE1wiuVn28coTXCCNDSVEuU0dYOlUxMS5JUV9DTE9TRVBSSUNFLjEwLzIvMjAxOQEAAADDUAYAAgAAAAUyNS40OACDZ+BGdITXCJXJQjGVhNcIIkNJUS5TR1g6QzUyLklRX0NMT1NFUFJJQ0UuMS83LzIwMTcBAAAAoHhfAAMAAAAAAPLZaVx0hNcIz92xMpWE1wgjQ0lRLlNHWDpNMDQuSVFfQ0xPU0VQUklDRS42LzE1LzIwMTQBAAAA6j4GAAMAAAAAAOv9R4N0hNcITsgLNZWE1wgn</t>
  </si>
  <si>
    <t>Q0lRLlNHWDpINzguSVFfQlZfU0hBUkUuSVFfTFRNLjcvNy8yMDA5AQAAAPxCBgACAAAACDQuODA4NTE4AQgAAAAFAAAAATEBAAAACjEzODk3Mjk0MzIDAAAAAzE2MAIAAAAENDAyMAQAAAABMAcAAAAINy83LzIwMDkIAAAACTYvMzAvMjAwOQkAAAABMLDRUaFyhNcIhxgcvnKE1wgiQ0lRLlNHWDpCU0wuSVFfQ0xPU0VQUklDRS44LzcvMjAxMwEAAAAkeA0AAgAAAAgxLjA2MzMzMgBea1+QdITXCMK2VTiVhNcIJ0NJUS5TR1g6UzQxLklRX0JWX1NIQVJFLklRX0xUTS4xLzIvMjAxMQEAAAC5aA0AAgAAAAgzLjUxNzE0MQEIAAAABQAAAAExAQAAAAoxNTMzNDU2MzEyAwAAAAMxMzgCAAAABDQwMjAEAAAAATAHAAAACDEvMi8yMDExCAAAAAoxMi8zMS8yMDEwCQAAAAEwiTeth3KE1wgrG4K8coTXCCNDSVEuU0dYOkFETi5JUV9DTE9TRVBSSUNFLjIvMTgvMjAxNQEAAAA8ZgYHAgAAAAgxLjEyMjcyNwCag0V5dITXCMaY8DWVhNcII0NJUS5TR1g6VDM5LklRX0NMT1NFUFJJQ0UuOC8zMC8yMDE0AQAAADFcDQADAAAAAADDDDyDdITXCJgKyTSVhNcIJ0NJUS5TR1g6QTUwLklRX0JWX1NIQVJFLklRX0xUTS4zLzUvMjAxMgEAAAAGnusQAwAAAAAABSondnKE1wgWIZa7coTXCCdDSVEuU0dYOlRRNS5JUV9CVl9TSEFSRS5JUV9MVE0uNy81LzIwMTIBAAAAYWBEAAIAAAAHNS4zODIwOAEIAAAABQAAAAExAQAAAAoxNjQ5</t>
  </si>
  <si>
    <t>MjcwODUxAwAAAAMxMzgCAAAABDQwMjAEAAAAATAHAAAACDcvNS8yMDEyCAAAAAk5LzMwLzIwMTEJAAAAATDu4OV7coTXCMnw67tyhNcII0NJUS5TR1g6UzYzLklRX0NMT1NFUFJJQ0UuNS8yOS8yMDE5AQAAAEHwCwACAAAABDMuOTEAzhtLO3SE1wgVAjUwlYTXCCJDSVEuU0dYOkMwOS5JUV9DTE9TRVBSSUNFLjcvOS8yMDE5AQAAAPNDBgACAAAABDkuNDcAvLVePXSE1wiQOCkwlYTXCCNDSVEuU0dYOkQwMS5JUV9DTE9TRVBSSUNFLjEvMjkvMjAwOQEAAADvWw0AAgAAAAQ0LjMyAFaElcJ0hNcIn8aVOZWE1wgjQ0lRLlNHWDpUMTguSVFfQ0xPU0VQUklDRS4xLzE0LzIwMTYFAAAAAAAAAAgAAAAUKEludmFsaWQgSWRlbnRpZmllcinmG2x2dITXCH5WKTSVhNcII0NJUS5TR1g6UzYxLklRX0NMT1NFUFJJQ0UuMi8yNC8yMDE3AQAAAIZbDQACAAAABDIuMzUAGezSX3SE1wjQHiAzlYTXCCNDSVEuU0dYOk8zOS5JUV9DTE9TRVBSSUNFLjgvMTAvMjAxMQEAAAAphhIAAgAAAAE5AKsdxaB0hNcINopsOpWE1wgjQ0lRLlNHWDpBRE4uSVFfQ0xPU0VQUklDRS40LzE4LzIwMTEBAAAAPGYGBwMAAAAAACohaal0hNcIIbv1N5WE1wgoQ0lRLlNHWDpGOTkuSVFfQlZfU0hBUkUuSVFfTFRNLjIvMjEvMjAxMAEAAAA6Vw0AAgAAAAg0LjA2ODIyNAEIAAAABQAAAAExAQAAAAoxNDI5Mzg0NTc1AwAAAAMxMzgCAAAABDQwMjAE</t>
  </si>
  <si>
    <t>AAAAATAHAAAACTIvMjEvMjAxMAgAAAAKMTIvMzEvMjAwOQkAAAABMJ938ZdyhNcIBhhuvXKE1wgoQ0lRLlNHWDpIMTcuSVFfQlZfU0hBUkUuSVFfTFRNLjIvMTkvMjAxMAEAAADZRIwAAgAAAAgwLjY2MTY0NgEIAAAABQAAAAExAQAAAAoxNDQxNjI3NTI5AwAAAAMxMzgCAAAABDQwMjAEAAAAATAHAAAACTIvMTkvMjAxMAgAAAAKMTIvMzEvMjAwOQkAAAABMHiOYJlyhNcI2OyFvXKE1wgoQ0lRLlNHWDpDMDcuSVFfQlZfU0hBUkUuSVFfTFRNLjgvMjMvMjAwOQEAAABkVg0AAgAAAAg2Ljk0MjIyMQEIAAAABQAAAAExAQAAAAoxMzkzNTIxMzA4AwAAAAMxNjACAAAABDQwMjAEAAAAATAHAAAACTgvMjMvMjAwOQgAAAAJNi8zMC8yMDA5CQAAAAEwh8genXKE1wiKWtm9coTXCCNDSVEuU0dYOkgxNS5JUV9DTE9TRVBSSUNFLjkvMjkvMjAxMgEAAACaaA0AAwAAAAAA0Lzzl3SE1wi/oGA2lYTXCCNDSVEuU0dYOlcwNS5JUV9DTE9TRVBSSUNFLjUvMTkvMjAxMwEAAADuYQ0AAwAAAAAAwL38i3SE1wh7yEg6lYTXCCRDSVEuU0dYOk5EOFUuSVFfQ0xPU0VQUklDRS4xLzMxLzIwMTEBAAAAQIqSAQIAAAAEMC44NQAAbIGmdITXCHonijiVhNcIKENJUS5TR1g6SzZTLklRX0JWX1NIQVJFLklRX0xUTS43LzI0LzIwMTABAAAA4goIAAIAAAAIMi44MjUxODEBCAAAAAUAAAABMQEAAAAKMTQ3NTQ1NDczMwMAAAACNTUCAAAA</t>
  </si>
  <si>
    <t>BDQwMjAEAAAAATAHAAAACTcvMjQvMjAxMAgAAAAJNi8zMC8yMDEwCQAAAAEw5QE4lHKE1wiKCTy9coTXCCJDSVEuU0dYOkozNi5JUV9DTE9TRVBSSUNFLjMvOC8yMDE4AQAAAO5UDQACAAAABDYyLjgAKRNPUHSE1whT5qYxlYTXCChDSVEuU0dYOkgxNy5JUV9CVl9TSEFSRS5JUV9MVE0uMy8xMS8yMDEwAQAAANlEjAACAAAACDAuNjYxNjQ2AQgAAAAFAAAAATEBAAAACjE0NDE2Mjc1MjkDAAAAAzEzOAIAAAAENDAyMAQAAAABMAcAAAAJMy8xMS8yMDEwCAAAAAoxMi8zMS8yMDA5CQAAAAEwatXfmHKE1wihioO9coTXCCJDSVEuU0dYOkJWQS5JUV9DTE9TRVBSSUNFLjQvNi8yMDE0AQAAAL5xewADAAAAAADRLWyAdITXCE/d/zSVhNcIIkNJUS5TR1g6RDAxLklRX0NMT1NFUFJJQ0UuOC82LzIwMTIBAAAA71sNAAIAAAAFMTAuNDkA70hZmXSE1wi4Lvk2lYTXCCJDSVEuU0dYOlEwRi5JUV9DTE9TRVBSSUNFLjYvOS8yMDE4AQAAAMP+igMDAAAAAAB48a5XdITXCNrK8DGVhNcII0NJUS5TR1g6QTUwLklRX0NMT1NFUFJJQ0UuNC8xNC8yMDE4AQAAAAae6xADAAAAAAAqF4NYdITXCGuaRjKVhNcII0NJUS5TR1g6RjE3LklRX0NMT1NFUFJJQ0UuMy8yNS8yMDE4AQAAAG5vAAADAAAAAAApE09QdITXCFPmpjGVhNcII0NJUS5TR1g6NUNQLklRX0NMT1NFUFJJQ0UuOC8xMi8yMDE4AQAAAB9NewADAAAAAAD4OYdCdITX</t>
  </si>
  <si>
    <t>CD1c7zCVhNcIIkNJUS5TR1g6RUg1LklRX0NMT1NFUFJJQ0UuNy8xLzIwMTUBAAAA1YBjAAMAAAAAACypLHB0hNcI8MOGNpWE1wgiQ0lRLlNHWDpPVjguSVFfQ0xPU0VQUklDRS41LzEvMjAxMgEAAAAuvCcIAwAAAAAAvFNPnHSE1wgALiw6lYTXCChDSVEuU0dYOk0wNC5JUV9CVl9TSEFSRS5JUV9MVE0uMTEvNC8yMDEwAQAAAOo+BgACAAAACDAuOTAzNTQ2AQgAAAAFAAAAATEBAAAACjE1NDE2NzA5NDYDAAAAAzE2MAIAAAAENDAyMAQAAAABMAcAAAAJMTEvNC8yMDEwCAAAAAk5LzMwLzIwMTAJAAAAATCToaWPcoTXCLGF9LxyhNcIIkNJUS5TR1g6QlNMLklRX0NMT1NFUFJJQ0UuMi81LzIwMTMBAAAAJHgNAAIAAAAIMS4wMjk5OTkA0hl6jXSE1wg4W8I2lYTXCCNDSVEuU0dYOlUxMC5JUV9DTE9TRVBSSUNFLjkvMTEvMjAxMAEAAAAZT3sAAwAAAAAAHaeRqXSE1wg1ZOU4lYTXCCJDSVEuU0dYOlUwNC5JUV9DTE9TRVBSSUNFLjIvNC8yMDEyAQAAAD2SVAADAAAAAAC8U0+cdITXCEYaBTeVhNcIJ0NJUS5TR1g6QUROLklRX0JWX1NIQVJFLklRX0xUTS4zLzkvMjAxMAEAAAA8ZgYHAwAAAAAAs4PHlnKE1wh/aF29coTXCChDSVEuU0dYOkcxMy5JUV9CVl9TSEFSRS5JUV9MVE0uNS8xNi8yMDA5AQAAAAtkDQACAAAACDAuMjg5ODQ2AQgAAAAFAAAAATEBAAAACjEzNjQ4OTEwNDcDAAAAAzEzOAIAAAAENDAyMAQA</t>
  </si>
  <si>
    <t>AAABMAcAAAAJNS8xNi8yMDA5CAAAAAkzLzMxLzIwMDkJAAAAATAYCmyhcoTXCLh6Hr5yhNcIIkNJUS5TR1g6Q0MzLklRX0NMT1NFUFJJQ0UuOC83LzIwMTMBAAAAhIwiAAIAAAAENC4zMgCheQGMdITXCA5nmDWVhNcII0NJUS5TR1g6UzkxLklRX0NMT1NFUFJJQ0UuOS8yMC8yMDA5AQAAAFLsdggDAAAAAAD/C725dITXCMAaZjmVhNcII0NJUS5TR1g6TzM5LklRX0NMT1NFUFJJQ0UuMS8yMy8yMDE1AQAAACmGEgACAAAABTEwLjQ2AD5FA3Z0hNcIMxzcNJWE1wgkQ0lRLlNHWDpPMzIuSVFfQ0xPU0VQUklDRS4xMi8yMC8yMDEyAQAAACe7UwACAAAABDEuNTYATzTql3SE1wibafQ2lYTXCCNDSVEuU0dYOlM2MS5JUV9DTE9TRVBSSUNFLjYvMTkvMjAxMwEAAACGWw0AAgAAAAQxLjQzAKF5AYx0hNcIScmaNZWE1wgjQ0lRLlNHWDpVOTYuSVFfQ0xPU0VQUklDRS40LzE5LzIwMDkBAAAAkXgNAAMAAAAAAPEhnb90hNcI9TUcOZWE1wgjQ0lRLlNHWDpVMTAuSVFfQ0xPU0VQUklDRS44LzE5LzIwMTABAAAAGU97AAIAAAADMS41AF9aT690hNcIhjKIN5WE1wgjQ0lRLlNHWDpDMzEuSVFfQ0xPU0VQUklDRS4xMS81LzIwMTMBAAAA0lElAAIAAAAEMy4wOQDdlsCEdITXCOQ3nDaVhNcIJENJUS5TR1g6TkQ4VS5JUV9DTE9TRVBSSUNFLjIvMTcvMjAxOAEAAABAipIBAwAAAAAAlvbVTHSE1wh3N5YxlYTXCCNDSVEuU0dY</t>
  </si>
  <si>
    <t>OlMwOC5JUV9DTE9TRVBSSUNFLjUvMjMvMjAxMAEAAACSZ0sAAwAAAAAA2FNFsnSE1wgszVc5lYTXCClDSVEuU0dYOkYzNC5JUV9CVl9TSEFSRS5JUV9MVE0uMTAvMTQvMjAwOQEAAADLblMAAgAAAAgxLjY0OTgwMwEIAAAABQAAAAExAQAAAAoxNDA5NjE1MjkzAwAAAAMxNjACAAAABDQwMjAEAAAAATAHAAAACjEwLzE0LzIwMDkIAAAACTkvMzAvMjAwOQkAAAABMCrE155yhNcIfbn6vXKE1wgjQ0lRLlNHWDpGMzQuSVFfQ0xPU0VQUklDRS42LzIwLzIwMTQBAAAAy25TAAIAAAADMy4yAGJmC390hNcICVu4NJWE1wgjQ0lRLlNHWDpVOTYuSVFfQ0xPU0VQUklDRS4xLzIxLzIwMTcBAAAAkXgNAAMAAAAAAIw/kGR0hNcItmGENpWE1wgiQ0lRLlNHWDpVMTAuSVFfQ0xPU0VQUklDRS44LzUvMjAxMgEAAAAZT3sAAwAAAAAA70hZmXSE1wjuE6Q5lYTXCCNDSVEuU0dYOlk5Mi5JUV9DTE9TRVBSSUNFLjExLzUvMjAxMAEAAADMLKEBAwAAAAAAB8NurHSE1wivqX43lYTXCCRDSVEuU0dYOkM1Mi5JUV9DTE9TRVBSSUNFLjEwLzIzLzIwMTQBAAAAoHhfAAIAAAAEMi41MgAjc616dITXCLhYZjWVhNcII0NJUS5TR1g6VTEwLklRX0NMT1NFUFJJQ0UuNy8xMC8yMDE3AQAAABlPewACAAAABTEuMzU1AFiYv1J0hNcIEK6MMZWE1wgiQ0lRLlNHWDpIMTMuSVFfQ0xPU0VQUklDRS4zLzgvMjAxOAEAAADcKVoAAgAAAAQyLjU0</t>
  </si>
  <si>
    <t>ACoXg1h0hNcIP4/1MZWE1wgiQ0lRLlNHWDpIMDIuSVFfQ0xPU0VQUklDRS41LzYvMjAxNQEAAABsVw0AAgAAAAQ5LjMzAGPYPW10hNcIsW7+M5WE1wgnQ0lRLlNHWDpUMzkuSVFfQlZfU0hBUkUuSVFfTFRNLjkvMy8yMDEwAQAAADFcDQACAAAACDEuMzg2NjQ0AQgAAAAFAAAAATEBAAAACjE0ODk4Mzc0NTMDAAAAAzEzOAIAAAAENDAyMAQAAAABMAcAAAAIOS8zLzIwMTAIAAAACTgvMzEvMjAxMAkAAAABMJFlqo9yhNcIsq37vHKE1wgjQ0lRLlNHWDpWMDMuSVFfQ0xPU0VQUklDRS4zLzIzLzIwMTEBAAAAbI0AAAIAAAAEOS4wOQAqIWmpdITXCKB0mDiVhNcIKENJUS5TR1g6TzMyLklRX0JWX1NIQVJFLklRX0xUTS4yLzE0LzIwMDkBAAAAJ7tTAAIAAAAIMC41NTcwNTcBCAAAAAUAAAABMQEAAAAKMTMyMTkwMTM2MAMAAAADMTM4AgAAAAQ0MDIwBAAAAAEwBwAAAAkyLzE0LzIwMDkIAAAACjEyLzMxLzIwMDgJAAAAATDFEk2mcoTXCFe+fr5yhNcIIkNJUS5TR1g6WTkyLklRX0NMT1NFUFJJQ0UuOC84LzIwMTgBAAAAzCyhAQIAAAAEMC43NAAfk1hLdITXCPCiOzGVhNcII0NJUS5TR1g6NUNQLklRX0NMT1NFUFJJQ0UuMy8yMC8yMDA5AQAAAB9NewACAAAACDAuMDkxNjY2AM8rGMF0hNcIE+T+OZWE1wgpQ0lRLlNHWDpTNTguSVFfQlZfU0hBUkUuSVFfTFRNLjExLzEwLzIwMTEBAAAACVIlAAIAAAAIMS4zMjU0</t>
  </si>
  <si>
    <t>MzYBCAAAAAUAAAABMQEAAAAKMTU3NDc1NjczMQMAAAADMTM4AgAAAAQ0MDIwBAAAAAEwBwAAAAoxMS8xMC8yMDExCAAAAAk5LzMwLzIwMTEJAAAAATDqDn2FcoTXCHdGarxyhNcIKENJUS5TR1g6SjM2LklRX0JWX1NIQVJFLklRX0xUTS40LzEwLzIwMDkBAAAA7lQNAAIAAAAJMjMuOTgwMjI1AQgAAAAFAAAAATEBAAAACjEzOTA1OTc0MjMDAAAAAzE2MAIAAAAENDAyMAQAAAABMAcAAAAJNC8xMC8yMDA5CAAAAAkzLzMxLzIwMDkJAAAAATA3bGSkcoTXCKqfRL5yhNcII0NJUS5TR1g6RUI1LklRX0NMT1NFUFJJQ0UuOC8yNS8yMDEyAQAAAD2tWAIDAAAAAAAggH2WdITXCPp5WTaVhNcII0NJUS5TR1g6RDAxLklRX0NMT1NFUFJJQ0UuMTEvNy8yMDExAQAAAO9bDQADAAAAAADyqKWjdITXCCUkVjeVhNcIJENJUS5TR1g6VUQyLklRX0NMT1NFUFJJQ0UuMTEvMTgvMjAxNAEAAADNhQ0QAgAAAAQwLjY0ALiQKIZ0hNcIGQ0GNpWE1wgjQ0lRLlNHWDpIMTUuSVFfQ0xPU0VQUklDRS40LzE0LzIwMTIBAAAAmmgNAAMAAAAAALxTT5x0hNcIUnsHN5WE1wgjQ0lRLlNHWDpVOTYuSVFfQ0xPU0VQUklDRS42LzExLzIwMTMBAAAAkXgNAAIAAAAENC44MgCiLumOdITXCJ4fxzaVhNcII0NJUS5TR1g6RDA1LklRX0NMT1NFUFJJQ0UuNS8yNy8yMDEzAQAAAD9WDQACAAAABTE3LjM2ACAJXZB0hNcIe8hIOpWE1wgiQ0lRLlNH</t>
  </si>
  <si>
    <t>WDpGOTkuSVFfQ0xPU0VQUklDRS42LzMvMjAxOAEAAAA6Vw0AAwAAAAAAePGuV3SE1whhhVIylYTXCCNDSVEuU0dYOkYxNy5JUV9DTE9TRVBSSUNFLjMvMjYvMjAxMgEAAABubwAAAgAAAAUxLjkxNQAAEVScdITXCJPdCTeVhNcII0NJUS5TR1g6RjM0LklRX0NMT1NFUFJJQ0UuNy8xMy8yMDEyAQAAAMtuUwACAAAABDMuNTUAae3bl3SE1wgu3Fs2lYTXCCNDSVEuU0dYOkYzNC5JUV9DTE9TRVBSSUNFLjMvMjIvMjAwOQEAAADLblMAAwAAAAAAzysYwXSE1wgJoI45lYTXCCNDSVEuU0dYOkcwNy5JUV9DTE9TRVBSSUNFLjUvMTkvMjAwOQEAAAB58SQAAgAAAAM5LjkAHYQkvnSE1wgITnE6lYTXCCRDSVEuU0dYOkgxNy5JUV9DTE9TRVBSSUNFLjEyLzIzLzIwMTgBAAAA2USMAAMAAAAAAIrIZ0V0hNcIXxLCMJWE1wgiQ0lRLlNHWDpGOTkuSVFfQ0xPU0VQUklDRS4zLzIvMjAxMQEAAAA6Vw0AAgAAAAQ1LjcxAHSBBat0hNcIpoN3N5WE1wgjQ0lRLlNHWDpTOTEuSVFfQ0xPU0VQUklDRS4xLzE5LzIwMTQBAAAAUux2CAMAAAAAAKVcc4B0hNcItCBMNZWE1wgjQ0lRLlNHWDpDMzEuSVFfQ0xPU0VQUklDRS4xMS82LzIwMTYBAAAA0lElAAMAAAAAAPd93GR0hNcIakvpMpWE1wgoQ0lRLlNHWDpHOTIuSVFfQlZfU0hBUkUuSVFfTFRNLjkvMTkvMjAxMgEAAABXTnUAAgAAAAgwLjQ5MTE4NAEIAAAABQAAAAExAQAAAAox</t>
  </si>
  <si>
    <t>NjMwMTgxOTc5AwAAAAMxNjACAAAABDQwMjAEAAAAATAHAAAACTkvMTkvMjAxMggAAAAJNi8zMC8yMDEyCQAAAAEwY1nce3KE1wigZuK7coTXCCNDSVEuU0dYOlMwOC5JUV9DTE9TRVBSSUNFLjUvMTQvMjAxNQEAAACSZ0sAAgAAAAUxLjg4NQBC50d5dITXCGueIzWVhNcIJENJUS5TR1g6TkQ4VS5JUV9DTE9TRVBSSUNFLjIvMTQvMjAxMQEAAABAipIBAgAAAAQwLjg1ADKjIKV0hNcIIWOFOJWE1wgnQ0lRLlNHWDpHMDcuSVFfQlZfU0hBUkUuSVFfTFRNLjYvMS8yMDExAQAAAHnxJAACAAAACDguNTAxNjY0AQgAAAAFAAAAATEBAAAACjE1MzA4Mzk3NDkDAAAAAzEzOAIAAAAENDAyMAQAAAABMAcAAAAINi8xLzIwMTEIAAAACjEyLzMxLzIwMTAJAAAAATBm2MmMcoTXCPYn07xyhNcIKENJUS5TR1g6NVVYLklRX0JWX1NIQVJFLklRX0xUTS43LzI5LzIwMDkBAAAAC2raBgIAAAAIMC4wMDAzOTcBCAAAAAUAAAABMQEAAAAKMTQxMTc3NzM1MAMAAAADMTM4AgAAAAQ0MDIwBAAAAAEwBwAAAAk3LzI5LzIwMDkIAAAACTYvMzAvMjAwOQkAAAABMBgKbKFyhNcIEd0gvnKE1wgiQ0lRLlNHWDpPVjguSVFfQ0xPU0VQUklDRS41LzgvMjAxMQEAAAAuvCcIAwAAAAAA8V3fqnSE1wgFxuc4lYTXCCJDSVEuU0dYOlM1OS5JUV9DTE9TRVBSSUNFLjQvOC8yMDE5AQAAAHglCgACAAAABDIuNTIAcib7SHSE1wjtbQIxlYTXCCdD</t>
  </si>
  <si>
    <t>SVEuU0dYOkJTNi5JUV9CVl9TSEFSRS5JUV9MVE0uNi8xLzIwMTABAAAAY1wDAgIAAAAIMS44ODc3NzIBCAAAAAUAAAABMQEAAAAKMTQ1MjU1MDcyMwMAAAACMzICAAAABDQwMjAEAAAAATAHAAAACDYvMS8yMDEwCAAAAAkzLzMxLzIwMTAJAAAAATBHngKVcoTXCFKSRb1yhNcII0NJUS5TR1g6VTA2LklRX0NMT1NFUFJJQ0UuMi8xOC8yMDEwAQAAAImBVAACAAAABDEuOTgAa/PStnSE1wjKPT04lYTXCCNDSVEuU0dYOkgxNS5JUV9DTE9TRVBSSUNFLjgvMjkvMjAxMwEAAACaaA0AAgAAAAQyLjk4AEIolX10hNcIL9M9NZWE1wgjQ0lRLlNHWDo1Q1AuSVFfQ0xPU0VQUklDRS40LzIwLzIwMTQBAAAAH017AAMAAAAAAODDnod0hNcILvOCNZWE1wgjQ0lRLlNHWDpCTjQuSVFfQ0xPU0VQUklDRS43LzE2LzIwMTkBAAAAhVYNAAIAAAAENi42NgCD060/dITXCEEdZTCVhNcII0NJUS5TR1g6Q0VFLklRX0NMT1NFUFJJQ0UuMTAvMi8yMDE0AQAAACLDngACAAAABjAuNjcyNQAiCOp+dITXCKe2+DSVhNcII0NJUS5TR1g6QzA3LklRX0NMT1NFUFJJQ0UuNC8yNC8yMDE5AQAAAGRWDQACAAAABTM1Ljk0AJDXPEB0hNcIm7aBMJWE1wgjQ0lRLlNHWDpVMDQuSVFfQ0xPU0VQUklDRS4xMC83LzIwMTkBAAAAPZJUAAIAAAAEMi41NACDZ+BGdITXCApZDjGVhNcII0NJUS5TR1g6QzZMLklRX0NMT1NFUFJJQ0UuMTAvMi8yMDEy</t>
  </si>
  <si>
    <t>AQAAAHclCgACAAAABTEwLjc3ANC885d0hNcIv6BgNpWE1wgkQ0lRLlNHWDpBN1JVLklRX0NMT1NFUFJJQ0UuNS8yMS8yMDEzAQAAAGS/2QECAAAABDAuNDkA/RWEinSE1wjpDbQ2lYTXCCJDSVEuU0dYOkgxNy5JUV9DTE9TRVBSSUNFLjkvMS8yMDEwAQAAANlEjAACAAAABDAuODQAnAFLrHSE1wieagY4lYTXCCNDSVEuU0dYOk9WOC5JUV9DTE9TRVBSSUNFLjEwLzkvMjAxNAEAAAAuvCcIAgAAAAUwLjY1NQBeCOCBdITXCBFHUzWVhNcIIkNJUS5TR1g6VFE1LklRX0NMT1NFUFJJQ0UuNi8zLzIwMTUBAAAAYWBEAAIAAAADMS44AAjf9XR0hNcIAOnVM5WE1wgpQ0lRLlNHWDpBNTAuSVFfQlZfU0hBUkUuSVFfTFRNLjEwLzExLzIwMDkBAAAABp7rEAMAAAAAALXqEZ5yhNcIuqfnvXKE1wgoQ0lRLlNHWDpIMTUuSVFfQlZfU0hBUkUuSVFfTFRNLjEyLzIvMjAwOQEAAACaaA0AAgAAAAgyLjM5MDQ5NQEIAAAABQAAAAExAQAAAAoxNDEyNjE2ODc5AwAAAAMxMzgCAAAABDQwMjAEAAAAATAHAAAACTEyLzIvMjAwOQgAAAAJOS8zMC8yMDA5CQAAAAEwh8genXKE1wgcgeC9coTXCChDSVEuU0dYOlU5Ni5JUV9CVl9TSEFSRS5JUV9MVE0uNS8xMS8yMDEwAQAAAJF4DQACAAAACDEuODY0OTA1AQgAAAAFAAAAATEBAAAACjE0NTI5NDg0MTcDAAAAAzEzOAIAAAAENDAyMAQAAAABMAcAAAAJNS8xMS8yMDEwCAAAAAkzLzMx</t>
  </si>
  <si>
    <t>LzIwMTAJAAAAATAeDFaVcoTXCIn0R71yhNcIJENJUS5TR1g6VTA2LklRX0NMT1NFUFJJQ0UuMTAvMjAvMjAxOQEAAACJgVQAAwAAAAAAeQbJPnSE1wh+P4swlYTXCCJDSVEuU0dYOlUxMS5JUV9DTE9TRVBSSUNFLjUvNS8yMDEwAQAAAMNQBgACAAAABTE5LjU0AIi1XLV0hNcIl0SbN5WE1wgkQ0lRLlNHWDpBN1JVLklRX0NMT1NFUFJJQ0UuOC8xNC8yMDE3AQAAAGS/2QECAAAABDAuNTUADfpmWnSE1wiWMYIylYTXCCNDSVEuU0dYOlM2MS5JUV9DTE9TRVBSSUNFLjcvMTkvMjAxNwEAAACGWw0AAgAAAAQyLjU3AGJqC1Z0hNcIDIwUMpWE1wgkQ0lRLlNHWDpDQzMuSVFfQ0xPU0VQUklDRS4xMC8xNC8yMDEwAQAAAISMIgACAAAABDIuNTQALG7dsHSE1wjINbw4lYTXCCNDSVEuU0dYOkcxMy5JUV9DTE9TRVBSSUNFLjEwLzIvMjAxMAEAAAALZA0AAwAAAAAAB8NurHSE1wgfLws4lYTXCCdDSVEuU0dYOkYxNy5JUV9CVl9TSEFSRS5JUV9MVE0uNy85LzIwMTEBAAAAbm8AAAIAAAAIMi4xMjg1MjMBCAAAAAUAAAABMQEAAAAKMTU2ODY2Njc4MAMAAAADMTM4AgAAAAQ0MDIwBAAAAAEwBwAAAAg3LzkvMjAxMQgAAAAJNi8zMC8yMDExCQAAAAEwekluiHKE1wj4o4u8coTXCCNDSVEuU0dYOkMwNy5JUV9DTE9TRVBSSUNFLjgvMjkvMjAxNgEAAABkVg0AAgAAAAU0MS4zNAAtn0FpdITXCKi//jKVhNcII0NJUS5TR1g6</t>
  </si>
  <si>
    <t>SDE1LklRX0NMT1NFUFJJQ0UuNC8xNy8yMDE4AQAAAJpoDQACAAAABDMuODIAB7stUHSE1wjQ/ykylYTXCCNDSVEuU0dYOkcwNy5JUV9DTE9TRVBSSUNFLjIvMTAvMjAxMwEAAAB58SQAAwAAAAAA0hl6jXSE1wg/GrM3lYTXCCJDSVEuU0dYOkQwNS5JUV9DTE9TRVBSSUNFLjcvMy8yMDEyAQAAAD9WDQACAAAABTE0LjE1AKWqUJN0hNcIc5PcNpWE1wgjQ0lRLlNHWDpaNzQuSVFfQ0xPU0VQUklDRS41LzIzLzIwMTABAAAAALcBAAMAAAAAANhTRbJ0hNcId1zDOJWE1wgiQ0lRLlNHWDpFSDUuSVFfQ0xPU0VQUklDRS43LzQvMjAxMAEAAADVgGMAAwAAAAAALGXIrXSE1wiE6K04lYTXCCRDSVEuU0dYOk0wNC5JUV9DTE9TRVBSSUNFLjEwLzIyLzIwMTMBAAAA6j4GAAIAAAAEMS42OQDdlsCEdITXCAyanjaVhNcII0NJUS5TR1g6UzY4LklRX0NMT1NFUFJJQ0UuNC8xNi8yMDE2AQAAAKVSJQADAAAAAAAUgyNjdITXCMMUfTOVhNcIJ0NJUS5TR1g6SjM2LklRX0JWX1NIQVJFLklRX0xUTS4yLzIvMjAwOQEAAADuVA0AAgAAAAkyMy4yMjg1NjgBCAAAAAUAAAABMQEAAAAKMTM5MDU5MjkzNgMAAAADMTYwAgAAAAQ0MDIwBAAAAAEwBwAAAAgyLzIvMjAwOQgAAAAKMTIvMzEvMjAwOAkAAAABMAbi/6ZyhNcI0XaRvnKE1wgjQ0lRLlNHWDpWMDMuSVFfQ0xPU0VQUklDRS40LzMwLzIwMTUBAAAAbI0AAAIAAAAEOC40NQCM</t>
  </si>
  <si>
    <t>TblwdITXCEEeDzSVhNcIKENJUS5TR1g6Wjc0LklRX0JWX1NIQVJFLklRX0xUTS4yLzE0LzIwMTIBAAAAALcBAAIAAAAIMS4zOTIxODMBCAAAAAUAAAABMQEAAAAKMTU4NzY0OTIwMgMAAAADMTM4AgAAAAQ0MDIwBAAAAAEwBwAAAAkyLzE0LzIwMTIIAAAACjEyLzMxLzIwMTEJAAAAATB0dyyCcoTXCMA3OLxyhNcII0NJUS5TR1g6QzA3LklRX0NMT1NFUFJJQ0UuNS8xNC8yMDExAQAAAGRWDQADAAAAAAAPNyCodITXCGQSljiVhNcIKENJUS5TR1g6UzA3LklRX0JWX1NIQVJFLklRX0xUTS4xMi85LzIwMTIBAAAAvWQNAAIAAAAHMS45MjQzNgEIAAAABQAAAAExAQAAAAoxNjM3Njk3ODcwAwAAAAMxNjACAAAABDQwMjAEAAAAATAHAAAACTEyLzkvMjAxMggAAAAJOS8zMC8yMDEyCQAAAAEwCV4td3KE1wikR527coTXCCNDSVEuU0dYOkYzNC5JUV9DTE9TRVBSSUNFLjQvMjYvMjAxMgEAAADLblMAAgAAAAQ0Ljg1ABYQ2Zp0hNcITunfNZWE1wgjQ0lRLlNHWDpGMzQuSVFfQ0xPU0VQUklDRS4yLzEzLzIwMTkBAAAAy25TAAIAAAAEMy4yNQArzNhJdITXCLSfWjGVhNcIKENJUS5TR1g6QTUwLklRX0JWX1NIQVJFLklRX0xUTS43LzExLzIwMTABAAAABp7rEAMAAAAAAOUBOJRyhNcIigk8vXKE1wgjQ0lRLlNHWDpKMzcuSVFfQ0xPU0VQUklDRS42LzIyLzIwMTcBAAAAHjsGAAIAAAAENDEuNwBVaRVTdITXCEFvsDGV</t>
  </si>
  <si>
    <t>hNcIIkNJUS5TR1g6SDE1LklRX0NMT1NFUFJJQ0UuOC82LzIwMTMBAAAAmmgNAAIAAAAEMy4wOQB1OxCJdITXCLGrsTaVhNcIJENJUS5TR1g6RzEzLklRX0NMT1NFUFJJQ0UuMTIvMTYvMjAxNgEAAAALZA0AAgAAAAUwLjk0NQBE7oBgdITXCMCAIjOVhNcIJENJUS5TR1g6T1Y4LklRX0NMT1NFUFJJQ0UuMTEvMjEvMjAxMQEAAAAuvCcIAgAAAAMwLjQAGNovn3SE1whrO302lYTXCCJDSVEuU0dYOkozNy5JUV9DTE9TRVBSSUNFLjkvMS8yMDE3AQAAAB47BgADAAAAAAAN+mZadITXCMuMEDWVhNcII0NJUS5TR1g6VTE0LklRX0NMT1NFUFJJQ0UuNS8xMS8yMDExAQAAAEhYDQACAAAABDQuODMA1RySpnSE1wiSiYw4lYTXCCdDSVEuU0dYOkcwNy5JUV9CVl9TSEFSRS5JUV9MVE0uNi84LzIwMTIBAAAAefEkAAIAAAAIOC4yNjU2NzEBCAAAAAUAAAABMQEAAAAKMTU5OTA2OTk0MwMAAAADMTM4AgAAAAQ0MDIwBAAAAAEwBwAAAAg2LzgvMjAxMggAAAAKMTIvMzEvMjAxMQkAAAABMB/L+3hyhNcIgBy1u3KE1wgnQ0lRLlNHWDpUMTguSVFfQlZfU0hBUkUuSVFfTFRNLjkvMS8yMDEwBQAAAAAAAAAIAAAAFChJbnZhbGlkIElkZW50aWZpZXIpPXbHjHKE1wj5/8u8coTXCCRDSVEuU0dYOlUxMC5JUV9DTE9TRVBSSUNFLjEwLzIxLzIwMDkBAAAAGU97AAIAAAAEMS40NwAbbL+5dITXCNfeajmVhNcIJ0NJUS5TR1g6VTEx</t>
  </si>
  <si>
    <t>LklRX0JWX1NIQVJFLklRX0xUTS41LzIvMjAxMQEAAADDUAYAAgAAAAkxMi45NDIxMjQBCAAAAAUAAAABMQEAAAAKMTU1ODQ4MDgzMgMAAAADMTM4AgAAAAQ0MDIwBAAAAAEwBwAAAAg1LzIvMjAxMQgAAAAJMy8zMS8yMDExCQAAAAEw5ufmiXKE1wjiVJy8coTXCCdDSVEuU0dYOkI2MS5JUV9CVl9TSEFSRS5JUV9MVE0uNC81LzIwMTEBAAAA5mBEAAIAAAAIMy44MTA0MzQBCAAAAAUAAAABMQEAAAAKMTU1NjAyNzY4MAMAAAADMTM4AgAAAAQ0MDIwBAAAAAEwBwAAAAg0LzUvMjAxMQgAAAAJMy8zMS8yMDExCQAAAAEwdf9Vi3KE1whmULu8coTXCCNDSVEuU0dYOkFaWS5JUV9DTE9TRVBSSUNFLjEvMTkvMjAxOAEAAABp8l0BAwAAAAAAl3o9UXSE1wjoegEylYTXCCNDSVEuU0dYOkJTNi5JUV9DTE9TRVBSSUNFLjUvMjQvMjAxNAEAAABjXAMCAwAAAAAAHBImfHSE1whjSjQ1lYTXCCRDSVEuU0dYOk8zOS5JUV9DTE9TRVBSSUNFLjEyLzIyLzIwMTUBAAAAKYYSAAIAAAAEOC43MgA5rX1rdITXCCIx0DSVhNcIKENJUS5TR1g6UzU5LklRX0JWX1NIQVJFLklRX0xUTS44LzE2LzIwMTABAAAAeCUKAAIAAAAIMS4yMzc1MDcBCAAAAAUAAAABMQEAAAAKMTQ2Mzg1OTIyMAMAAAADMTM4AgAAAAQ0MDIwBAAAAAEwBwAAAAk4LzE2LzIwMTAIAAAACTYvMzAvMjAxMAkAAAABMNpErZFyhNcIc6oavXKE1wgkQ0lRLlNHWDpU</t>
  </si>
  <si>
    <t>UTUuSVFfQ0xPU0VQUklDRS4xMS8xMS8yMDA5AQAAAGFgRAADAAAAAAAx4jq4dITXCM/zXjmVhNcIJUNJUS5TR1g6QTdSVS5JUV9DTE9TRVBSSUNFLjEyLzIwLzIwMTABAAAAZL/ZAQIAAAAFMC41NjUANZ0DqHSE1wgeYbI5lYTXCCNDSVEuU0dYOkY5OS5JUV9DTE9TRVBSSUNFLjgvMzEvMjAxMAEAAAA6Vw0AAgAAAAQ1LjU1AABsgaZ0hNcIeieKOJWE1wgiQ0lRLlNHWDpPMzIuSVFfQ0xPU0VQUklDRS40LzgvMjAxOQEAAAAnu1MAAgAAAAQxLjk5AIoRdTx0hNcIzLRIMJWE1wgjQ0lRLlNHWDpFNUguSVFfQ0xPU0VQUklDRS4zLzIzLzIwMTkBAAAA6lElAAMAAAAAANXey0B0hNcIm7aBMJWE1wgjQ0lRLlNHWDpQOFouSVFfQ0xPU0VQUklDRS4zLzE3LzIwMTMBAAAA0VXoCgMAAAAAAL14hop0hNcICwaWNZWE1wgjQ0lRLlNHWDo1Q1AuSVFfQ0xPU0VQUklDRS41LzIwLzIwMTUBAAAAH017AAIAAAAIMS4wODc0OTkAQudHeXSE1wgrJok2lYTXCCNDSVEuU0dYOlUwNi5JUV9DTE9TRVBSSUNFLjEwLzQvMjAxOAEAAACJgVQAAgAAAAQyLjk5AMUedkp0hNcIuEA5MZWE1wgiQ0lRLlNHWDpHMTMuSVFfQ0xPU0VQUklDRS44LzcvMjAxMQEAAAALZA0AAwAAAAAAKW5EpXSE1whEZOA3lYTXCCNDSVEuU0dYOkMwNy5JUV9DTE9TRVBSSUNFLjUvMjQvMjAxNQEAAABkVg0AAwAAAAAAjE25cHSE1wiA9dQ0lYTXCCRDSVEu</t>
  </si>
  <si>
    <t>U0dYOkMwNy5JUV9DTE9TRVBSSUNFLjExLzE0LzIwMTIBAAAAZFYNAAIAAAACNDcAKajVkXSE1wh+z9c2lYTXCCNDSVEuU0dYOlM5MS5JUV9DTE9TRVBSSUNFLjQvMTQvMjAxNQEAAABS7HYIAwAAAAAAENQ0eXSE1wjGmPA1lYTXCClDSVEuU0dYOkc5Mi5JUV9CVl9TSEFSRS5JUV9MVE0uMTEvMjgvMjAxMgEAAABXTnUAAgAAAAcwLjUwOTkxAQgAAAAFAAAAATEBAAAACjE2NDMzMjYyOTUDAAAAAzE2MAIAAAAENDAyMAQAAAABMAcAAAAKMTEvMjgvMjAxMggAAAAJOS8zMC8yMDEyCQAAAAEwqDa2e3KE1wga39i7coTXCCNDSVEuU0dYOk9WOC5JUV9DTE9TRVBSSUNFLjEvMjUvMjAxMQEAAAAuvCcIAwAAAAAAK7L3p3SE1wj4TZE4lYTXCCRDSVEuU0dYOkcwNy5JUV9DTE9TRVBSSUNFLjEyLzIzLzIwMTgBAAAAefEkAAMAAAAAAHb7T0p0hNcIpvBJMZWE1wgiQ0lRLlNHWDpXMDUuSVFfQ0xPU0VQUklDRS4zLzgvMjAxOAEAAADuYQ0AAgAAAAQyLjIyAIdX2Ex0hNcI1JW3MZWE1wgiQ0lRLlNHWDo1VVguSVFfQ0xPU0VQUklDRS42LzkvMjAwOQEAAAALatoGAwAAAAAAMYSfv3SE1wjToUE6lYTXCChDSVEuU0dYOk8zOS5JUV9CVl9TSEFSRS5JUV9MVE0uNC8yOS8yMDA5AQAAACmGEgACAAAACDUuMzY0Nzg1AQgAAAAFAAAAATEBAAAACjEzNjc2NjE3NTkDAAAAAzEzOAIAAAAENDAyMAQAAAABMAcAAAAJNC8yOS8y</t>
  </si>
  <si>
    <t>MDA5CAAAAAkzLzMxLzIwMDkJAAAAATBq8hykcoTXCO54Pb5yhNcII0NJUS5TR1g6QzUyLklRX0NMT1NFUFJJQ0UuMTEvOS8yMDEyAQAAAKB4XwACAAAABTEuNjA1AKWqUJN0hNcIn+zANZWE1wgpQ0lRLlNHWDpCUzYuSVFfQlZfU0hBUkUuSVFfTFRNLjExLzIwLzIwMTABAAAAY1wDAgIAAAAIMi4yODc4MjMBCAAAAAUAAAABMQEAAAAKMTQ4MDkzMDYwMAMAAAACMzICAAAABDQwMjAEAAAAATAHAAAACjExLzIwLzIwMTAIAAAACTkvMzAvMjAxMAkAAAABMBmJk5NyhNcI4LwtvXKE1wgkQ0lRLlNHWDpTNjguSVFfQ0xPU0VQUklDRS4xMS8xOS8yMDE1AQAAAKVSJQACAAAABDcuNjgAOwGDd3SE1wgzHNw0lYTXCCdDSVEuU0dYOkQwMS5JUV9CVl9TSEFSRS5JUV9MVE0uOC8zLzIwMDkBAAAA71sNAAIAAAAIMC4yNjk2NTYBCAAAAAUAAAABMQEAAAAKMTYxMjIzOTU5OAMAAAADMTYwAgAAAAQ0MDIwBAAAAAEwBwAAAAg4LzMvMjAwOQgAAAAJNi8zMC8yMDA5CQAAAAEwa2yhoHKE1wiljxK+coTXCCNDSVEuU0dYOkFaWS5JUV9DTE9TRVBSSUNFLjEvMjkvMjAxMgEAAABp8l0BAwAAAAAAc3JWnHSE1wj2D+c1lYTXCCNDSVEuU0dYOlU5Ni5JUV9DTE9TRVBSSUNFLjkvMjUvMjAxNQEAAACReA0AAgAAAAQzLjUzAIl4l3N0hNcIAYLQM5WE1wgkQ0lRLlNHWDpBN1JVLklRX0NMT1NFUFJJQ0UuMy8yOS8yMDE5AQAAAGS/</t>
  </si>
  <si>
    <t>2QECAAAABTAuNDY1AKRJkUR0hNcIhL7xMJWE1wgjQ0lRLlNHWDpDMDcuSVFfQ0xPU0VQUklDRS45LzI5LzIwMTcBAAAAZFYNAAIAAAAFMzkuMzQADXk9VnSE1wiBxw8ylYTXCCJDSVEuU0dYOjVDUC5JUV9DTE9TRVBSSUNFLjcvOC8yMDExAQAAAB9NewACAAAACDAuMzI5MTY2AEPEUKJ0hNcIdTqrOZWE1wgoQ0lRLlNHWDpCUzYuSVFfQlZfU0hBUkUuSVFfTFRNLjExLzQvMjAxMAEAAABjXAMCAgAAAAgyLjI4NzgyMwEIAAAABQAAAAExAQAAAAoxNDgwOTMwNjAwAwAAAAIzMgIAAAAENDAyMAQAAAABMAcAAAAJMTEvNC8yMDEwCAAAAAk5LzMwLzIwMTAJAAAAATAZiZOTcoTXCOC8Lb1yhNcII0NJUS5TR1g6QlM2LklRX0NMT1NFUFJJQ0UuMi8xNy8yMDE4AQAAAGNcAwIDAAAAAAD54/dYdITXCL8UHjKVhNcIKENJUS5TR1g6RDA1LklRX0JWX1NIQVJFLklRX0xUTS41LzIxLzIwMTIBAAAAP1YNAAIAAAAJMTIuMjc3MTY3AQgAAAAFAAAAATEBAAAACjE2MjAyNzQ0MTADAAAAAzEzOAIAAAAENDAyMAQAAAABMAcAAAAJNS8yMS8yMDEyCAAAAAkzLzMxLzIwMTIJAAAAATBr6XWAcoTXCLdMLLxyhNcIKUNJUS5TR1g6UzUxLklRX0JWX1NIQVJFLklRX0xUTS4xMS8yNC8yMDEwAQAAANBZDQACAAAABzEuMTE2ODYBCAAAAAUAAAABMQEAAAAKMTUzMDMxMjQ1NAMAAAADMTM4AgAAAAQ0MDIwBAAAAAEwBwAAAAoxMS8y</t>
  </si>
  <si>
    <t>NC8yMDEwCAAAAAk5LzMwLzIwMTAJAAAAATCHtRSRcoTXCGW/Dr1yhNcIJENJUS5TR1g6SjM3LklRX0NMT1NFUFJJQ0UuMTEvMjIvMjAwOQEAAAAeOwYAAwAAAAAAG2y/uXSE1wijfGg5lYTXCCNDSVEuU0dYOkYzNC5JUV9DTE9TRVBSSUNFLjgvMjgvMjAxNAEAAADLblMAAgAAAAQzLjE1ABuYO4Z0hNcIEdEKNpWE1wgjQ0lRLlNHWDpWMDMuSVFfQ0xPU0VQUklDRS41LzMwLzIwMTEBAAAAbI0AAAIAAAAEOC44NwAPNyCodITXCDb6bTeVhNcIIkNJUS5TR1g6UzkxLklRX0NMT1NFUFJJQ0UuNC80LzIwMDkBAAAAUux2CAMAAAAAAJUEEcF0hNcIhmknOpWE1wgiQ0lRLlNHWDpTMDcuSVFfQ0xPU0VQUklDRS42LzIvMjAxNwEAAAC9ZA0AAgAAAAUxMi4zMgAWeApXdITXCAyMFDKVhNcIJENJUS5TR1g6VTEwLklRX0NMT1NFUFJJQ0UuMTIvMjAvMjAxNQEAAAAZT3sAAwAAAAAAbUkgc3SE1wj/phg0lYTXCCNDSVEuU0dYOlM1MS5JUV9DTE9TRVBSSUNFLjcvMTcvMjAwOQEAAADQWQ0AAgAAAAQyLjczAB2EJL50hNcIH/F9OZWE1wgjQ0lRLlNHWDpVMDQuSVFfQ0xPU0VQUklDRS44LzMxLzIwMTABAAAAPZJUAAIAAAAEMi4yMgDaPdawdITXCC1ZjzeVhNcII0NJUS5TR1g6SDc4LklRX0NMT1NFUFJJQ0UuNS8yMi8yMDExAQAAAPxCBgADAAAAAABDxFCidITXCC151DeVhNcII0NJUS5TR1g6TEozLklRX0NMT1NFUFJJ</t>
  </si>
  <si>
    <t>Q0UuNC8xMi8yMDA5AQAAAJtXDQADAAAAAACVBBHBdITXCIrbiTmVhNcII0NJUS5TR1g6QlM2LklRX0NMT1NFUFJJQ0UuOC8xOS8yMDE3AQAAAGNcAwIDAAAAAAAN+mZadITXCNWgZzOVhNcIKENJUS5TR1g6VzA1LklRX0JWX1NIQVJFLklRX0xUTS43LzE1LzIwMDkBAAAA7mENAAIAAAAIMi4wMjY1NDEBCAAAAAUAAAABMQEAAAAKMTQwNjczMDI3OAMAAAADMTM4AgAAAAQ0MDIwBAAAAAEwBwAAAAk3LzE1LzIwMDkIAAAACTYvMzAvMjAwOQkAAAABMLDRUaFyhNcIDLcZvnKE1wgoQ0lRLlNHWDpBRE4uSVFfQlZfU0hBUkUuSVFfTFRNLjYvMjgvMjAxMAEAAAA8ZgYHAwAAAAAAacuDknKE1wgR0SG9coTXCCRDSVEuU0dYOlUwNC5JUV9DTE9TRVBSSUNFLjEwLzI3LzIwMTIBAAAAPZJUAAMAAAAAAPmlhJZ0hNcIxxdXNpWE1wgiQ0lRLlNHWDpEMDUuSVFfQ0xPU0VQUklDRS45LzUvMjAxMwEAAAA/Vg0AAgAAAAQxNi4xAHU7EIl0hNcIUx4ZNpWE1wgjQ0lRLlNHWDpNMDQuSVFfQ0xPU0VQUklDRS43LzIyLzIwMTUBAAAA6j4GAAIAAAAEMS42MgDBknVsdITXCN15TzSVhNcIJENJUS5TR1g6QVpZLklRX0NMT1NFUFJJQ0UuMTEvMTkvMjAxMQEAAABp8l0BAwAAAAAA8qilo3SE1wglJFY3lYTXCCJDSVEuU0dYOlUxNC5JUV9DTE9TRVBSSUNFLjYvNy8yMDE2AQAAAEhYDQACAAAABDUuNjIAGKdeZnSE1witg/IzlYTX</t>
  </si>
  <si>
    <t>CCRDSVEuU0dYOkE3UlUuSVFfQ0xPU0VQUklDRS4yLzE5LzIwMTEBAAAAZL/ZAQMAAAAAAHSBBat0hNcIV+V5N5WE1wgoQ0lRLlNHWDpUMTguSVFfQlZfU0hBUkUuSVFfTFRNLjIvMTcvMjAxMAUAAAAAAAAACAAAABQoSW52YWxpZCBJZGVudGlmaWVyKQajNphyhNcIOHpwvXKE1wgoQ0lRLlNHWDpFNUguSVFfQlZfU0hBUkUuSVFfTFRNLjcvMTQvMjAxMAEAAADqUSUAAgAAAAYwLjQ1NzMBCAAAAAUAAAABMQEAAAAKMTQ2NjE2ODMxNgMAAAADMTYwAgAAAAQ0MDIwBAAAAAEwBwAAAAk3LzE0LzIwMTAIAAAACTYvMzAvMjAxMAkAAAABMGnLg5JyhNcI4W4fvXKE1wgjQ0lRLlNHWDpBRE4uSVFfQ0xPU0VQUklDRS4xMC8yLzIwMTUBAAAAPGYGBwIAAAAIMS4wOTA5MDkAYILKd3SE1wgzHNw0lYTXCChDSVEuU0dYOlVEMi5JUV9CVl9TSEFSRS5JUV9MVE0uMS8xOC8yMDEyAQAAAM2FDRACAAAACDAuNzg3ODk3AQgAAAAFAAAAATEBAAAACjE2OTEyMjUzODADAAAAAzE2MAIAAAAENDAyMAQAAAABMAcAAAAJMS8xOC8yMDEyCAAAAAoxMi8zMS8yMDExCQAAAAEwvVpCenKE1wjty8W7coTXCCRDSVEuU0dYOkFETi5JUV9DTE9TRVBSSUNFLjEwLzExLzIwMDkBAAAAPGYGBwMAAAAAABtsv7l0hNcI4OtuOpWE1wgkQ0lRLlNHWDpTMDguSVFfQ0xPU0VQUklDRS4xMi8yNC8yMDA5AQAAAJJnSwACAAAABDAuOTkADAw4u3SE</t>
  </si>
  <si>
    <t>1wgMwgY5lYTXCCJDSVEuU0dYOkcwNy5JUV9DTE9TRVBSSUNFLjUvNy8yMDE1AQAAAHnxJAACAAAABTI1LjE0AIxNuXB0hNcIrNK/M5WE1wgjQ0lRLlNHWDpFNUguSVFfQ0xPU0VQUklDRS45LzI2LzIwMTIBAAAA6lElAAIAAAAEMC42NQD5pYSWdITXCG51yjWVhNcIJENJUS5TR1g6UzU4LklRX0NMT1NFUFJJQ0UuMTIvMTQvMjAxNQEAAAAJUiUAAgAAAAQzLjgxAJD2v250hNcI46u4M5WE1wgnQ0lRLlNHWDpEMDUuSVFfQlZfU0hBUkUuSVFfTFRNLjIvNS8yMDEyAQAAAD9WDQACAAAACTEyLjIwMzk0OQEIAAAABQAAAAExAQAAAAoxNjAwMjgzNDMzAwAAAAMxMzgCAAAABDQwMjAEAAAAATAHAAAACDIvNS8yMDEyCAAAAAoxMi8zMS8yMDExCQAAAAEwdHcsgnKE1wjANzi8coTXCCNDSVEuU0dYOlYwMy5JUV9DTE9TRVBSSUNFLjQvMjEvMjAxMwEAAABsjQAAAwAAAAAAi81hkHSE1wgePbA1lYTXCCJDSVEuU0dYOkxKMy5JUV9DTE9TRVBSSUNFLjkvMS8yMDE0AQAAAJtXDQACAAAAAzIuMwDDDDyDdITXCChmCTWVhNcII0NJUS5TR1g6VTE0LklRX0NMT1NFUFJJQ0UuNi8yNC8yMDA5AQAAAEhYDQACAAAAAzMuMwBbbjq7dITXCMmGCzmVhNcII0NJUS5TR1g6QlM2LklRX0NMT1NFUFJJQ0UuMi8xNC8yMDExAQAAAGNcAwICAAAAAzEuOQB0gQWrdITXCG0IBDiVhNcIIkNJUS5TR1g6RzEzLklRX0NMT1NFUFJJQ0Uu</t>
  </si>
  <si>
    <t>Ny8zLzIwMTkBAAAAC2QNAAIAAAAEMC45MQA4e6s/dITXCEEdZTCVhNcIKENJUS5TR1g6SDc4LklRX0JWX1NIQVJFLklRX0xUTS43LzE1LzIwMTIBAAAA/EIGAAIAAAAJMTAuNzgzNjQ4AQgAAAAFAAAAATEBAAAACjE2Mjk4NTcyNjUDAAAAAzE2MAIAAAAENDAyMAQAAAABMAcAAAAJNy8xNS8yMDEyCAAAAAk2LzMwLzIwMTIJAAAAATBZHHGAcoTXCLIkJbxyhNcIJENJUS5TR1g6RUg1LklRX0NMT1NFUFJJQ0UuMTIvMjkvMjAxNgEAAADVgGMAAgAAAAUwLjYwNQDOWJhodITXCHxNlzOVhNcIKUNJUS5TR1g6QlM2LklRX0JWX1NIQVJFLklRX0xUTS4xMi8yNS8yMDEyAQAAAGNcAwICAAAACDMuODM2OTQ3AQgAAAAFAAAAATEBAAAACjE2NDUwMTI3ODMDAAAAAjMyAgAAAAQ0MDIwBAAAAAEwBwAAAAoxMi8yNS8yMDEyCAAAAAk5LzMwLzIwMTIJAAAAATBkDXJ6coTXCN981rtyhNcIJ0NJUS5TR1g6RzEzLklRX0JWX1NIQVJFLklRX0xUTS4yLzQvMjAwOQEAAAALZA0AAgAAAAgwLjI4NDA2MwEIAAAABQAAAAExAQAAAAoxNjUwNzE5MjQ4AwAAAAMxMzgCAAAABDQwMjAEAAAAATAHAAAACDIvNC8yMDA5CAAAAAoxMi8zMS8yMDA4CQAAAAEwxRJNpnKE1wiFIIG+coTXCCNDSVEuU0dYOlM1OS5JUV9DTE9TRVBSSUNFLjEvMjgvMjAwOQEAAAB4JQoAAgAAAAQyLjAzACUiDsR0hNcI2SiYOZWE1wgjQ0lRLlNHWDpUUTUu</t>
  </si>
  <si>
    <t>SVFfQ0xPU0VQUklDRS44LzIxLzIwMTEBAAAAYWBEAAMAAAAAAGW0o6B0hNcIhf+BNpWE1wgnQ0lRLlNHWDpTNTEuSVFfQlZfU0hBUkUuSVFfTFRNLjcvOS8yMDA5AQAAANBZDQACAAAACDAuNzQyMDk1AQgAAAAFAAAAATEBAAAACjEzOTA1OTMzNDYDAAAAAzEzOAIAAAAENDAyMAQAAAABMAcAAAAINy85LzIwMDkIAAAACTYvMzAvMjAwOQkAAAABMLDRUaFyhNcIhxgcvnKE1wgpQ0lRLlNHWDpUMTguSVFfQlZfU0hBUkUuSVFfTFRNLjEyLzI1LzIwMTAFAAAAAAAAAAgAAAAUKEludmFsaWQgSWRlbnRpZmllcilRJZCKcoTXCOCgqrxyhNcIJENJUS5TR1g6Q0VFLklRX0NMT1NFUFJJQ0UuMTEvMjMvMjAxMAEAAAAiw54AAgAAAAYwLjIwMjUALG7dsHSE1wj29ow3lYTXCCJDSVEuU0dYOkcxMy5JUV9DTE9TRVBSSUNFLjIvMi8yMDE2AQAAAAtkDQACAAAABDAuNjkAOgq0bnSE1wg4MwM0lYTXCCdDSVEuU0dYOjVVWC5JUV9CVl9TSEFSRS5JUV9MVE0uNy82LzIwMTABAAAAC2raBgIAAAAIMC4wMDMyNTcBCAAAAAUAAAABMQEAAAAKMTQ3MDMyNTk4OQMAAAADMTM4AgAAAAQ0MDIwBAAAAAEwBwAAAAg3LzYvMjAxMAgAAAAJNi8zMC8yMDEwCQAAAAEwgfNCkHKE1whM1AK9coTXCClDSVEuU0dYOk8zOS5JUV9CVl9TSEFSRS5JUV9MVE0uMTIvMzAvMjAxMAEAAAAphhIAAgAAAAg2LjEzMTUyNwEIAAAABQAAAAExAQAA</t>
  </si>
  <si>
    <t>AAoxNDgwMTIxMTcyAwAAAAMxMzgCAAAABDQwMjAEAAAAATAHAAAACjEyLzMwLzIwMTAIAAAACTkvMzAvMjAxMAkAAAABMD12x4xyhNcIgzvHvHKE1wgoQ0lRLlNHWDpKMzYuSVFfQlZfU0hBUkUuSVFfTFRNLjcvMTcvMjAxMgEAAADuVA0AAgAAAAk0Ni41NjE5ODMBCAAAAAUAAAABMQEAAAAKMTYyOTQ0NDUzOAMAAAADMTYwAgAAAAQ0MDIwBAAAAAEwBwAAAAk3LzE3LzIwMTIIAAAACTYvMzAvMjAxMgkAAAABMAUqJ3ZyhNcIkVyRu3KE1wgoQ0lRLlNHWDpTNjMuSVFfQlZfU0hBUkUuSVFfTFRNLjMvMjIvMjAwOQEAAABB8AsAAgAAAAgwLjUyNzA1OAEIAAAABQAAAAExAQAAAAoxNjUwODA5MDUzAwAAAAMxMzgCAAAABDQwMjAEAAAAATAHAAAACTMvMjIvMjAwOQgAAAAKMTIvMzEvMjAwOAkAAAABMPrJUqVyhNcIg+tSvnKE1wgiQ0lRLlNHWDpVMDQuSVFfQ0xPU0VQUklDRS45LzcvMjAxOQEAAAA9klQAAwAAAAAAg2fgRnSE1wjkzCMxlYTXCCRDSVEuU0dYOlRRNS5JUV9DTE9TRVBSSUNFLjEwLzEwLzIwMTABAAAAYWBEAAMAAAAAAGPFZK90hNcIl4rsOJWE1wgoQ0lRLlNHWDpINzguSVFfQlZfU0hBUkUuSVFfTFRNLjQvMjAvMjAxMgEAAAD8QgYAAgAAAAkxMC43ODM2NDgBCAAAAAUAAAABMQEAAAAKMTYyOTg1MzcyOQMAAAADMTYwAgAAAAQ0MDIwBAAAAAEwBwAAAAk0LzIwLzIwMTIIAAAACTMvMzEvMjAx</t>
  </si>
  <si>
    <t>MgkAAAABMI1ItYFyhNcI8a4uvHKE1wgiQ0lRLlNHWDpaNzQuSVFfQ0xPU0VQUklDRS4yLzIvMjAxNwEAAAAAtwEAAgAAAAQzLjg3AM5YmGh0hNcI4+qUM5WE1wgkQ0lRLlNHWDpBWlkuSVFfQ0xPU0VQUklDRS4xMS8yOS8yMDE4AQAAAGnyXQEDAAAAAABX9Og9dITXCNgqUDCVhNcII0NJUS5TR1g6VTk2LklRX0NMT1NFUFJJQ0UuOC8yNS8yMDE0AQAAAJF4DQACAAAABDUuMTEAP/22enSE1wgi56I0lYTXCCNDSVEuU0dYOkgxNS5JUV9DTE9TRVBSSUNFLjEyLzQvMjAxOAEAAACaaA0AAgAAAAQzLjY2AIrIZ0V0hNcIcDIHMZWE1wgiQ0lRLlNHWDpVMDQuSVFfQ0xPU0VQUklDRS4xLzkvMjAxMQEAAAA9klQAAwAAAAAAnAFLrHSE1whcRE45lYTXCChDSVEuU0dYOlk5Mi5JUV9CVl9TSEFSRS5JUV9MVE0uNi8yOC8yMDEyAQAAAMwsoQECAAAABzIuNTYyMTIBCAAAAAUAAAABMQEAAAAKMTY2MDg5OTY0NwMAAAADMTQ5AgAAAAQ0MDIwBAAAAAEwBwAAAAk2LzI4LzIwMTIIAAAACTMvMzEvMjAxMgkAAAABMFkccYByhNcIuIgnvHKE1wgjQ0lRLlNHWDpCU0wuSVFfQ0xPU0VQUklDRS4xLzEwLzIwMTUBAAAAJHgNAAMAAAAAAOWyF3J0hNcIzhUaNZWE1wgoQ0lRLlNHWDpVMDQuSVFfQlZfU0hBUkUuSVFfTFRNLjEvMjEvMjAxMAEAAAA9klQAAgAAAAgzLjQyODA1MgEIAAAABQAAAAExAQAAAAoxNDQ0ODY5MDYxAwAA</t>
  </si>
  <si>
    <t>AAMxMzgCAAAABDQwMjAEAAAAATAHAAAACTEvMjEvMjAxMAgAAAAKMTIvMzEvMjAwOQkAAAABMAajNphyhNcIST11vXKE1wgjQ0lRLlNHWDpVMTEuSVFfQ0xPU0VQUklDRS45LzI4LzIwMDkBAAAAw1AGAAIAAAAFMTYuNTgAW246u3SE1wgMhd05lYTXCCNDSVEuU0dYOkM2TC5JUV9DTE9TRVBSSUNFLjExLzMvMjAxMgEAAAB3JQoAAwAAAAAA0Lzzl3SE1wiAPl42lYTXCCNDSVEuU0dYOkMzMS5JUV9DTE9TRVBSSUNFLjUvMjAvMjAxMAEAAADSUSUAAgAAAAQzLjU5AJcC8LN0hNcIpL7FOJWE1wgoQ0lRLlNHWDpBRE4uSVFfQlZfU0hBUkUuSVFfTFRNLjkvMjgvMjAxMQEAAAA8ZgYHAwAAAAAA8ACxg3KE1wi5IkS8coTXCClDSVEuU0dYOkU1SC5JUV9CVl9TSEFSRS5JUV9MVE0uMTAvMjUvMjAwOQEAAADqUSUAAgAAAAcwLjQwOTExAQgAAAAFAAAAATEBAAAACjE0MTA3MDMyODQDAAAAAzE2MAIAAAAENDAyMAQAAAABMAcAAAAKMTAvMjUvMjAwOQgAAAAJOS8zMC8yMDA5CQAAAAEwH/yzmXKE1whdnJa9coTXCCNDSVEuU0dYOkFETi5JUV9DTE9TRVBSSUNFLjgvMjYvMjAxNAEAAAA8ZgYHAgAAAAgxLjE2MzYzNgBOPgR/dITXCBwdazWVhNcII0NJUS5TR1g6RUg1LklRX0NMT1NFUFJJQ0UuNi8yNS8yMDE0AQAAANWAYwADAAAAAABiZgt/dITXCBx7/TSVhNcII0NJUS5TR1g6Wjc0LklRX0NMT1NFUFJJQ0UuMi8x</t>
  </si>
  <si>
    <t>Mi8yMDE3AQAAAAC3AQADAAAAAADOWJhodITXCALvEjWVhNcIKENJUS5TR1g6QzUyLklRX0JWX1NIQVJFLklRX0xUTS45LzEyLzIwMTABAAAAoHhfAAIAAAAIMC44MzMwMTUBCAAAAAUAAAABMQEAAAAKMTQ2NjM2ODg0NQMAAAADMTM4AgAAAAQ0MDIwBAAAAAEwBwAAAAk5LzEyLzIwMTAIAAAACTYvMzAvMjAxMAkAAAABMJFlqo9yhNcIsq37vHKE1wgoQ0lRLlNHWDpEMDEuSVFfQlZfU0hBUkUuSVFfTFRNLjUvMjIvMjAwOQEAAADvWw0AAgAAAAgwLjI2OTY1NgEIAAAABQAAAAExAQAAAAoxNjEyMjMxODQzAwAAAAMxNjACAAAABDQwMjAEAAAAATAHAAAACTUvMjIvMjAwOQgAAAAJMy8zMS8yMDA5CQAAAAEwlTHuonKE1whpFTu+coTXCCNDSVEuU0dYOk8zOS5JUV9DTE9TRVBSSUNFLjkvMTcvMjAxOAEAAAAphhIAAgAAAAUxMS4wNQCn9f1FdITXCJOUCTGVhNcIKENJUS5TR1g6VUQyLklRX0JWX1NIQVJFLklRX0xUTS4xMS84LzIwMTEBAAAAzYUNEAMAAAAAAKqS4oFyhNcIxsBBvHKE1wgpQ0lRLlNHWDpQOFouSVFfQlZfU0hBUkUuSVFfTFRNLjExLzE5LzIwMTEBAAAA0VXoCgMAAAAAAPH2z35yhNcIDIoIvHKE1wgnQ0lRLlNHWDpTNTguSVFfQlZfU0hBUkUuSVFfTFRNLjYvMi8yMDEyAQAAAAlSJQACAAAACDEuMzYxMjk4AQgAAAAFAAAAATEBAAAACjE2MjU5MzY2ODYDAAAAAzEzOAIAAAAENDAyMAQAAAAB</t>
  </si>
  <si>
    <t>MAcAAAAINi8yLzIwMTIIAAAACTMvMzEvMjAxMgkAAAABMGvpdYByhNcIQekpvHKE1wgoQ0lRLlNHWDpIMTcuSVFfQlZfU0hBUkUuSVFfTFRNLjgvMjQvMjAwOQEAAADZRIwAAgAAAAgwLjY1Nzc5NgEIAAAABQAAAAExAQAAAAoxMzkxMTg3OTI5AwAAAAMxMzgCAAAABDQwMjAEAAAAATAHAAAACTgvMjQvMjAwOQgAAAAJNi8zMC8yMDA5CQAAAAEwDNCjoHKE1whwLRC+coTXCCNDSVEuU0dYOkcwNy5JUV9DTE9TRVBSSUNFLjUvMjgvMjAxMAEAAAB58SQAAwAAAAAAk67stHSE1whrsPM4lYTXCCNDSVEuU0dYOlMwNy5JUV9DTE9TRVBSSUNFLjkvMjcvMjAxMgEAAAC9ZA0AAwAAAAAA+aWElnSE1whudco1lYTXCCJDSVEuU0dYOlMwNy5JUV9DTE9TRVBSSUNFLjQvMi8yMDEwAQAAAL1kDQADAAAAAACItVy1dITXCD21MziVhNcIJ0NJUS5TR1g6UzkxLklRX0JWX1NIQVJFLklRX0xUTS40LzYvMjAwOQEAAABS7HYIAwAAAAAAN2xkpHKE1wg1ZEm+coTXCCdDSVEuU0dYOlM1OC5JUV9CVl9TSEFSRS5JUV9MVE0uMi82LzIwMTABAAAACVIlAAIAAAAIMS4zMTY1NzgBCAAAAAUAAAABMQEAAAAKMTQyMTQyMTUwNwMAAAADMTM4AgAAAAQ0MDIwBAAAAAEwBwAAAAgyLzYvMjAxMAgAAAAKMTIvMzEvMjAwOQkAAAABMGiVnZpyhNcINiWgvXKE1wgiQ0lRLlNHWDpFNUguSVFfQ0xPU0VQUklDRS43LzIvMjAxNQEAAADqUSUA</t>
  </si>
  <si>
    <t>AgAAAAUwLjQxNQCCbdZ3dITXCIRBNTSVhNcIJENJUS5TR1g6UTBGLklRX0NMT1NFUFJJQ0UuMTEvMTAvMjAxNwEAAADD/ooDAgAAAAQxLjc5AHGNoVF0hNcI2KqrMZWE1wgoQ0lRLlNHWDpMSjMuSVFfQlZfU0hBUkUuSVFfTFRNLjgvMjgvMjAxMAEAAACbVw0AAgAAAAgyLjI3NTkwNwEIAAAABQAAAAExAQAAAAoxNDY1NjMxMzQ3AwAAAAMxMzgCAAAABDQwMjAEAAAAATAHAAAACTgvMjgvMjAxMAgAAAAJNi8zMC8yMDEwCQAAAAEwkWWqj3KE1wjVD/68coTXCCJDSVEuU0dYOkJTNi5JUV9DTE9TRVBSSUNFLjIvMi8yMDE1AQAAAGNcAwICAAAABTEuMjU1AD5FA3Z0hNcIHJIkNJWE1wgoQ0lRLlNHWDpTMDcuSVFfQlZfU0hBUkUuSVFfTFRNLjUvMzEvMjAxMAEAAAC9ZA0AAgAAAAgxLjQ3ODk5OQEIAAAABQAAAAExAQAAAAoxNDc1ODcyMzExAwAAAAMxNjACAAAABDQwMjAEAAAAATAHAAAACTUvMzEvMjAxMAgAAAAJMy8zMS8yMDEwCQAAAAEw87OklXKE1whK3lO9coTXCCNDSVEuU0dYOkgxMy5JUV9DTE9TRVBSSUNFLjMvMjUvMjAxNAEAAADcKVoAAgAAAAQyLjE3AHweT4N0hNcIzs9cNZWE1wgnQ0lRLlNHWDpFQjUuSVFfQlZfU0hBUkUuSVFfTFRNLjIvNS8yMDEwAQAAAD2tWAICAAAACDAuMzg3ODE4AQgAAAAFAAAAATEBAAAACjE0NDMxNDMxNzADAAAAAzE2MAIAAAAENDAyMAQAAAABMAcAAAAIMi81LzIw</t>
  </si>
  <si>
    <t>MTAIAAAACjEyLzMxLzIwMDkJAAAAATAGozaYcoTXCJHccr1yhNcIIkNJUS5TR1g6SjM3LklRX0NMT1NFUFJJQ0UuMi82LzIwMDkBAAAAHjsGAAIAAAAEMTAuNABWhJXCdITXCHzlLDmVhNcII0NJUS5TR1g6QzA5LklRX0NMT1NFUFJJQ0UuMS8yOC8yMDE1AQAAAPNDBgACAAAABTEwLjI1AHSC3W10hNcI7tAANJWE1wgjQ0lRLlNHWDpXMDUuSVFfQ0xPU0VQUklDRS42LzExLzIwMTUBAAAA7mENAAIAAAAEMS45MwCXSUp5dITXCHr2YzWVhNcII0NJUS5TR1g6UTBGLklRX0NMT1NFUFJJQ0UuMi8xNi8yMDE5AQAAAMP+igMDAAAAAAApHxlFdITXCGbo2TCVhNcIKENJUS5TR1g6SDE1LklRX0JWX1NIQVJFLklRX0xUTS40LzMwLzIwMTEBAAAAmmgNAAIAAAAIMi42Nzc5MDMBCAAAAAUAAAABMQEAAAAKMTU0ODA0MDEyNQMAAAADMTM4AgAAAAQ0MDIwBAAAAAEwBwAAAAk0LzMwLzIwMTEIAAAACTMvMzEvMjAxMQkAAAABMDvRgYVyhNcIfb1gvHKE1wgkQ0lRLlNHWDpCVkEuSVFfQ0xPU0VQUklDRS4xMC8yNi8yMDE4AQAAAL5xewACAAAABDEuODgAHFU9QnSE1wgF2qcwlYTXCCRDSVEuU0dYOkcxMy5JUV9DTE9TRVBSSUNFLjExLzE4LzIwMTIBAAAAC2QNAAMAAAAAACmo1ZF0hNcI86NBNpWE1wgjQ0lRLlNHWDpEMDEuSVFfQ0xPU0VQUklDRS41LzIxLzIwMTMBAAAA71sNAAIAAAAFMTIuNzUAoi7pjnSE1whLtKY1</t>
  </si>
  <si>
    <t>lYTXCCNDSVEuU0dYOlcwNS5JUV9DTE9TRVBSSUNFLjIvMTEvMjAxNAEAAADuYQ0AAgAAAAUxLjgyNQDJiKOHdITXCCKFqjaVhNcIJ0NJUS5TR1g6Q0VFLklRX0JWX1NIQVJFLklRX0xUTS40LzUvMjAxMgEAAAAiw54AAgAAAAgwLjE4NjUyMwEIAAAABQAAAAExAQAAAAoxNjI2MzM2NzU5AwAAAAMxMzgCAAAABDQwMjAEAAAAATAHAAAACDQvNS8yMDEyCAAAAAkzLzMxLzIwMTIJAAAAATBbjwB5coTXCB9DvLtyhNcII0NJUS5TR1g6SjM2LklRX0NMT1NFUFJJQ0UuMi8xMi8yMDE4AQAAAO5UDQACAAAABTYxLjY5AG25TFB0hNcIU+amMZWE1wgiQ0lRLlNHWDpTNTkuSVFfQ0xPU0VQUklDRS43LzUvMjAxNAEAAAB4JQoAAwAAAAAAUSWhh3SE1wgR0Qo2lYTXCCdDSVEuU0dYOlU5Ni5JUV9CVl9TSEFSRS5JUV9MVE0uMS84LzIwMTABAAAAkXgNAAIAAAAIMS44NjQ5MDUBCAAAAAUAAAABMQEAAAAKMTQzOTAxODA3NwMAAAADMTM4AgAAAAQ0MDIwBAAAAAEwBwAAAAgxLzgvMjAxMAgAAAAKMTIvMzEvMjAwOQkAAAABMOcqXplyhNcIs3WPvXKE1wgkQ0lRLlNHWDpCNjEuSVFfQ0xPU0VQUklDRS4xMC8yOS8yMDExAQAAAOZgRAADAAAAAABuG0qfdITXCHYSQzeVhNcIKUNJUS5TR1g6QzZMLklRX0JWX1NIQVJFLklRX0xUTS4xMC8xOS8yMDEwAQAAAHclCgACAAAACTExLjcxMjAxNwEIAAAABQAAAAExAQAAAAoxNDgw</t>
  </si>
  <si>
    <t>MTIwOTExAwAAAAMxMzgCAAAABDQwMjAEAAAAATAHAAAACjEwLzE5LzIwMTAIAAAACTkvMzAvMjAxMAkAAAABMJOhpY9yhNcI1ef2vHKE1wgiQ0lRLlNHWDpGOTkuSVFfQ0xPU0VQUklDRS4yLzEvMjAxOAEAAAA6Vw0AAgAAAAQyLjU1ABKD9Vh0hNcIjPxIMpWE1wgoQ0lRLlNHWDpDMzEuSVFfQlZfU0hBUkUuSVFfTFRNLjIvMTgvMjAxMQEAAADSUSUAAgAAAAgzLjI5MTk1NQEIAAAABQAAAAExAQAAAAoxNTQxOTc2MTk0AwAAAAMxMzgCAAAABDQwMjAEAAAAATAHAAAACTIvMTgvMjAxMQgAAAAKMTIvMzEvMjAxMAkAAAABMIk3rYdyhNcI9bh/vHKE1wgoQ0lRLlNHWDpCNjEuSVFfQlZfU0hBUkUuSVFfTFRNLjYvMTUvMjAwOQEAAADmYEQAAgAAAAgzLjc2ODc1NQEIAAAABQAAAAExAQAAAAoxMzg2Njg3ODk4AwAAAAMxMzgCAAAABDQwMjAEAAAAATAHAAAACTYvMTUvMjAwOQgAAAAJMy8zMS8yMDA5CQAAAAEwlTHuonKE1whXUja+coTXCCNDSVEuU0dYOkg3OC5JUV9DTE9TRVBSSUNFLjYvMjMvMjAxNAEAAAD8QgYAAgAAAAQ2LjY1AFEloYd0hNcIiEfPOJWE1wgjQ0lRLlNHWDpaNzQuSVFfQ0xPU0VQUklDRS4yLzExLzIwMTIBAAAAALcBAAMAAAAAABWwzJ10hNcIFAQRN5WE1wgoQ0lRLlNHWDpORDhVLklRX0JWX1NIQVJFLklRX0xUTS44LzQvMjAwOQEAAABAipIBAgAAAAg0LjI0NjU4NAEIAAAABQAAAAEx</t>
  </si>
  <si>
    <t>AQAAAAoxMjE1NDAzMDk2AwAAAAMxMzgCAAAABDQwMjAEAAAAATAHAAAACDgvNC8yMDA5CAAAAAk2LzMwLzIwMDkJAAAAATDyN/ifcoTXCPxoC75yhNcIKENJUS5TR1g6UzA4LklRX0JWX1NIQVJFLklRX0xUTS44LzIzLzIwMTABAAAAkmdLAAIAAAAIMC4xNDg0NjIBCAAAAAUAAAABMQEAAAAKMTQ2NDA5MjA4NgMAAAADMTM4AgAAAAQ0MDIwBAAAAAEwBwAAAAk4LzIzLzIwMTAIAAAACTYvMzAvMjAxMAkAAAABMD12x4xyhNcI+f/LvHKE1wgoQ0lRLlNHWDpDQzMuSVFfQlZfU0hBUkUuSVFfTFRNLjEyLzMvMjAwOQEAAACEjCIAAgAAAAgwLjA3NzU1MQEIAAAABQAAAAExAQAAAAoxNDEwNDAyNjY1AwAAAAMxMzgCAAAABDQwMjAEAAAAATAHAAAACTEyLzMvMjAwOQgAAAAJOS8zMC8yMDA5CQAAAAEwatXfmHKE1whTA3q9coTXCClDSVEuU0dYOkYzNC5JUV9CVl9TSEFSRS5JUV9MVE0uMTIvMTYvMjAxMAEAAADLblMAAgAAAAgxLjgwNDg5MgEIAAAABQAAAAExAQAAAAoxNDgxMTQ4MzUxAwAAAAMxNjACAAAABDQwMjAEAAAAATAHAAAACjEyLzE2LzIwMTAIAAAACTkvMzAvMjAxMAkAAAABMLN0V5FyhNcIK10MvXKE1wgoQ0lRLlNHWDpBRE4uSVFfQlZfU0hBUkUuSVFfTFRNLjkvMjEvMjAxMgEAAAA8ZgYHAgAAAAgxLjA3ODg0NwEIAAAABQAAAAExAQAAAAoxNjg3OTQwNDMxAwAAAAMxMzgCAAAABDQwMjAEAAAA</t>
  </si>
  <si>
    <t>ATAHAAAACTkvMjEvMjAxMggAAAAKMTIvMzEvMjAxMQkAAAABMMDdk3dyhNcIhNCmu3KE1wgoQ0lRLlNHWDpVMTQuSVFfQlZfU0hBUkUuSVFfTFRNLjIvMTYvMjAwOQEAAABIWA0AAgAAAAg0LjI2NDMxNwEIAAAABQAAAAExAQAAAAoxMzUzNDk0NzMyAwAAAAMxMzgCAAAABDQwMjAEAAAAATAHAAAACTIvMTYvMjAwOQgAAAAKMTIvMzEvMjAwOAkAAAABMK5BxKZyhNcI/+SFvnKE1wgoQ0lRLlNHWDpBRE4uSVFfQlZfU0hBUkUuSVFfTFRNLjEyLzIvMjAxMQEAAAA8ZgYHAwAAAAAAbRwMhnKE1wi44me8coTXCCdDSVEuU0dYOlM5MS5JUV9CVl9TSEFSRS5JUV9MVE0uOS81LzIwMTIBAAAAUux2CAIAAAAIMC4xNTcyMDQBCAAAAAUAAAABMQEAAAAKMTYzODY3NzQyNwMAAAACNjQCAAAABDQwMjAEAAAAATAHAAAACDkvNS8yMDEyCAAAAAk2LzMwLzIwMTIJAAAAATBUlUiAcoTXCFH/HbxyhNcII0NJUS5TR1g6QVpZLklRX0NMT1NFUFJJQ0UuNy8yMi8yMDA5AQAAAGnyXQECAAAABTMyNy41APohIr50hNcIHix5OZWE1wgkQ0lRLlNHWDpHMDcuSVFfQ0xPU0VQUklDRS4xMC8xOC8yMDEwAQAAAHnxJAACAAAABTE1Ljc0ACxu3bB0hNcILVmPN5WE1wgjQ0lRLlNHWDpDNkwuSVFfQ0xPU0VQUklDRS41LzEwLzIwMTgBAAAAdyUKAAIAAAAFMTEuMDEAB7stUHSE1wgthKQxlYTXCCNDSVEuU0dYOjVVWC5JUV9DTE9TRVBS</t>
  </si>
  <si>
    <t>SUNFLjEvMTkvMjAxNAEAAAALatoGAwAAAAAAdrK0hHSE1wgB5v41lYTXCCNDSVEuU0dYOkxKMy5JUV9DTE9TRVBSSUNFLjQvMzAvMjAxMgEAAACbVw0AAgAAAAQyLjM1AD69bpl0hNcInyXbNZWE1wgiQ0lRLlNHWDpaNzQuSVFfQ0xPU0VQUklDRS44LzYvMjAxMAEAAAAAtwEAAgAAAAQzLjA0AC4iuq10hNcIL5ENOJWE1wgnQ0lRLlNHWDpUMzkuSVFfQlZfU0hBUkUuSVFfTFRNLjMvNC8yMDExAQAAADFcDQACAAAACDEuMzIyMDg2AQgAAAAFAAAAATEBAAAACjE1NDE4NjU5ODYDAAAAAzEzOAIAAAAENDAyMAQAAAABMAcAAAAIMy80LzIwMTEIAAAACTIvMjgvMjAxMQkAAAABMNkXc4hyhNcIF8ySvHKE1wgpQ0lRLlNHWDpUUTUuSVFfQlZfU0hBUkUuSVFfTFRNLjEyLzEyLzIwMDkBAAAAYWBEAAIAAAAIMi4yMzE2ODkBCAAAAAUAAAABMQEAAAAKMTA3NjAzMjU1OQMAAAADMTM4AgAAAAQ0MDIwBAAAAAEwBwAAAAoxMi8xMi8yMDA5CAAAAAk5LzMwLzIwMDEJAAAAATDhNEmbcoTXCIFyrr1yhNcII0NJUS5TR1g6WTkyLklRX0NMT1NFUFJJQ0UuMy8yOS8yMDE5AQAAAMwsoQECAAAABTAuODQ1ANXey0B0hNcIdp6sMJWE1wgiQ0lRLlNHWDpRMEYuSVFfQ0xPU0VQUklDRS45LzYvMjAxNwEAAADD/ooDAgAAAAMxLjkADfpmWnSE1wjVoGczlYTXCChDSVEuU0dYOkQwMS5JUV9CVl9TSEFSRS5JUV9MVE0uMS8zMS8y</t>
  </si>
  <si>
    <t>MDExAQAAAO9bDQACAAAACDAuNTQzMTE3AQgAAAAFAAAAATEBAAAACjE1NDE2NjkxMDADAAAAAzE2MAIAAAAENDAyMAQAAAABMAcAAAAJMS8zMS8yMDExCAAAAAoxMi8zMS8yMDEwCQAAAAEwJxT4i3KE1whseMK8coTXCCRDSVEuU0dYOkY5OS5JUV9DTE9TRVBSSUNFLjEyLzIyLzIwMTABAAAAOlcNAAIAAAAENi4yNADJO+CtdITXCE7QhTeVhNcIKENJUS5TR1g6NUNQLklRX0JWX1NIQVJFLklRX0xUTS43LzE3LzIwMDkBAAAAH017AAIAAAAIMC4wNjQzNTgBCAAAAAUAAAABMQEAAAAKMTQwNDMxNDgzMwMAAAADMTExAgAAAAQ0MDIwBAAAAAEwBwAAAAk3LzE3LzIwMDkIAAAACTYvMzAvMjAwOQkAAAABMLDRUaFyhNcIDLcZvnKE1wgjQ0lRLlNHWDpFSDUuSVFfQ0xPU0VQUklDRS43LzI1LzIwMTUBAAAA1YBjAAMAAAAAACypLHB0hNcIzhUaNZWE1wgnQ0lRLlNHWDpCU0wuSVFfQlZfU0hBUkUuSVFfTFRNLjgvMy8yMDEyAQAAACR4DQACAAAACDAuMjI0NjkyAQgAAAAFAAAAATEBAAAACjE2Mjc0MzczOTEDAAAAAzEzOAIAAAAENDAyMAQAAAABMAcAAAAIOC8zLzIwMTIIAAAACTYvMzAvMjAxMgkAAAABMFkccYByhNcIccIivHKE1wgjQ0lRLlNHWDpVRDIuSVFfQ0xPU0VQUklDRS4zLzI1LzIwMTEBAAAAzYUNEAMAAAAAADKjIKV0hNcIjuhaN5WE1wgjQ0lRLlNHWDpPMzIuSVFfQ0xPU0VQUklDRS43LzI3LzIw</t>
  </si>
  <si>
    <t>MDkBAAAAJ7tTAAIAAAAEMi40NAAlg6m8dITXCNcVVzqVhNcIJENJUS5TR1g6SDAyLklRX0NMT1NFUFJJQ0UuMTEvMTUvMjAxMwEAAABsVw0AAgAAAAQ3LjYxAEIolX10hNcI9nA7NZWE1wgjQ0lRLlNHWDpQOFouSVFfQ0xPU0VQUklDRS41LzE5LzIwMTkBAAAA0VXoCgMAAAAAACvv80N0hNcIc/MqMZWE1wgpQ0lRLlNHWDpTNTkuSVFfQlZfU0hBUkUuSVFfTFRNLjEyLzI2LzIwMDkBAAAAeCUKAAIAAAAIMS4wOTgyMTUBCAAAAAUAAAABMQEAAAAKMTQwODgxOTY5MwMAAAADMTM4AgAAAAQ0MDIwBAAAAAEwBwAAAAoxMi8yNi8yMDA5CAAAAAk5LzMwLzIwMDkJAAAAATAGozaYcoTXCIKfd71yhNcIJ0NJUS5TR1g6Qk40LklRX0JWX1NIQVJFLklRX0xUTS40LzUvMjAwOQEAAACFVg0AAgAAAAgyLjc3Mjk2MQEIAAAABQAAAAExAQAAAAoxMzU1MDk5MjYwAwAAAAMxMzgCAAAABDQwMjAEAAAAATAHAAAACDQvNS8yMDA5CAAAAAkzLzMxLzIwMDkJAAAAATA3bGSkcoTXCDVkSb5yhNcIIkNJUS5TR1g6UzA3LklRX0NMT1NFUFJJQ0UuNi83LzIwMTkBAAAAvWQNAAMAAAAAAA361Eh0hNcIuAsAMZWE1wgoQ0lRLlNHWDpKMzYuSVFfQlZfU0hBUkUuSVFfTFRNLjYvMjgvMjAwOQEAAADuVA0AAgAAAAkyMy45ODAyMjUBCAAAAAUAAAABMQEAAAAKMTM5MDU5NzQyMwMAAAADMTYwAgAAAAQ0MDIwBAAAAAEwBwAAAAk2LzI4</t>
  </si>
  <si>
    <t>LzIwMDkIAAAACTMvMzEvMjAwOQkAAAABMCrE155yhNcIDvX1vXKE1wgoQ0lRLlNHWDpVMTAuSVFfQlZfU0hBUkUuSVFfTFRNLjEvMjIvMjAxMQEAAAAZT3sAAgAAAAgxLjQ2NzIzOAEIAAAABQAAAAExAQAAAAoxNTQyMzE2NTU5AwAAAAMxMzgCAAAABDQwMjAEAAAAATAHAAAACTEvMjIvMjAxMQgAAAAKMTIvMzEvMjAxMAkAAAABMCcU+ItyhNcIqNrEvHKE1wgiQ0lRLlNHWDpPMzIuSVFfQ0xPU0VQUklDRS40LzMvMjAxNwEAAAAnu1MAAgAAAAQxLjkxAMR7e1t0hNcIl3uvMpWE1wgoQ0lRLlNHWDpGMzQuSVFfQlZfU0hBUkUuSVFfTFRNLjkvMjQvMjAxMgEAAADLblMAAgAAAAgyLjA5MDg0MgEIAAAABQAAAAExAQAAAAoxNjQwNTkyNjkxAwAAAAMxNjACAAAABDQwMjAEAAAAATAHAAAACTkvMjQvMjAxMggAAAAJNi8zMC8yMDEyCQAAAAEwwN2Td3KE1wiE0Ka7coTXCCNDSVEuU0dYOkg3OC5JUV9DTE9TRVBSSUNFLjEyLzYvMjAxMAEAAAD8QgYAAgAAAAQ3LjA2AJwBS6x0hNcIgUd8N5WE1wgoQ0lRLlNHWDpEMDEuSVFfQlZfU0hBUkUuSVFfTFRNLjgvMjcvMjAxMgEAAADvWw0AAgAAAAgwLjcwODkzMgEIAAAABQAAAAExAQAAAAoxNjI5MjE1MTIyAwAAAAMxNjACAAAABDQwMjAEAAAAATAHAAAACTgvMjcvMjAxMggAAAAJNi8zMC8yMDEyCQAAAAEwY1nce3KE1wjJyOS7coTXCCJDSVEuU0dYOlQzOS5JUV9D</t>
  </si>
  <si>
    <t>TE9TRVBSSUNFLjkvNy8yMDEyAQAAADFcDQACAAAABDQuMDMABvu6lHSE1wgWuuM2lYTXCCJDSVEuU0dYOloyNS5JUV9DTE9TRVBSSUNFLjMvNS8yMDE4AQAAAMMGpgECAAAABDEuNzMAh1fYTHSE1whrsW0xlYTXCCJDSVEuU0dYOlUxNC5JUV9DTE9TRVBSSUNFLjEvNi8yMDA5AQAAAEhYDQACAAAAAzIuMwBEXwnEdITXCLKqMTmVhNcIKENJUS5TR1g6Q0MzLklRX0JWX1NIQVJFLklRX0xUTS4xMS80LzIwMDkBAAAAhIwiAAIAAAAIMC4wNzc1NTEBCAAAAAUAAAABMQEAAAAKMTQxMDQwMjY2NQMAAAADMTM4AgAAAAQ0MDIwBAAAAAEwBwAAAAkxMS80LzIwMDkIAAAACTkvMzAvMjAwOQkAAAABMA4COZ1yhNcIHw3LvXKE1wgoQ0lRLlNHWDpHMDcuSVFfQlZfU0hBUkUuSVFfTFRNLjYvMjgvMjAxMgEAAAB58SQAAgAAAAg4LjI2NTY3MQEIAAAABQAAAAExAQAAAAoxNTk5MDY5OTQzAwAAAAMxMzgCAAAABDQwMjAEAAAAATAHAAAACTYvMjgvMjAxMggAAAAKMTIvMzEvMjAxMQkAAAABMB/L+3hyhNcIoruyu3KE1wgjQ0lRLlNHWDpCUzYuSVFfQ0xPU0VQUklDRS40LzE0LzIwMDkBAAAAY1wDAgIAAAAFMC41MTUA8SGdv3SE1wj1NRw5lYTXCCNDSVEuU0dYOk5EOFUuSVFfQ0xPU0VQUklDRS45LzUvMjAxNgEAAABAipIBAgAAAAQxLjM5AOVQUGF0hNcIFwHYMpWE1wgjQ0lRLlNHWDpCU0wuSVFfQ0xPU0VQUklDRS4z</t>
  </si>
  <si>
    <t>LzE3LzIwMTABAAAAJHgNAAIAAAAIMC41MTk5OTkAw8vLtnSE1wjVtjU6lYTXCCJDSVEuU0dYOkFaWS5JUV9DTE9TRVBSSUNFLjcvNy8yMDEzAQAAAGnyXQEDAAAAAAC1s4GKdITXCIWAGzaVhNcII0NJUS5TR1g6VDM5LklRX0NMT1NFUFJJQ0UuNS8xNi8yMDE0AQAAADFcDQACAAAABDQuMjQA6/1Hg3SE1whic5c2lYTXCClDSVEuU0dYOlYwMy5JUV9CVl9TSEFSRS5JUV9MVE0uMTEvMjAvMjAxMgEAAABsjQAAAgAAAAg2LjQyOTQyNAEIAAAABQAAAAExAQAAAAoxNjQ0MjkxOTk1AwAAAAMxMzgCAAAABDQwMjAEAAAAATAHAAAACjExLzIwLzIwMTIIAAAACTkvMzAvMjAxMgkAAAABMO7OYXdyhNcI56mfu3KE1wgoQ0lRLlNHWDpMSjMuSVFfQlZfU0hBUkUuSVFfTFRNLjMvMTkvMjAxMAEAAACbVw0AAgAAAAgyLjA3MzkyNAEIAAAABQAAAAExAQAAAAoxNDQyMzY0MTA2AwAAAAMxMzgCAAAABDQwMjAEAAAAATAHAAAACTMvMTkvMjAxMAgAAAAKMTIvMzEvMjAwOQkAAAABMJ938ZdyhNcI2rVrvXKE1wgjQ0lRLlNHWDpFSDUuSVFfQ0xPU0VQUklDRS4zLzE5LzIwMTcBAAAA1YBjAAMAAAAAAM1Zy2d0hNcIHomSM5WE1wgjQ0lRLlNHWDpTNTEuSVFfQ0xPU0VQUklDRS44LzE3LzIwMTIBAAAA0FkNAAIAAAAENS4xMQAumT2TdITXCE7GuTWVhNcIKENJUS5TR1g6RUg1LklRX0JWX1NIQVJFLklRX0xUTS43LzI1LzIw</t>
  </si>
  <si>
    <t>MTIBAAAA1YBjAAIAAAAIMC42MDI4MDMBCAAAAAUAAAABMQEAAAAKMTYzNDIzODc2MgMAAAABOQIAAAAENDAyMAQAAAABMAcAAAAJNy8yNS8yMDEyCAAAAAk2LzMwLzIwMTIJAAAAATAgLf54coTXCDf3rbtyhNcIKENJUS5TR1g6UzU4LklRX0JWX1NIQVJFLklRX0xUTS43LzE1LzIwMDkBAAAACVIlAAIAAAAHMS4zNDc1MgEIAAAABQAAAAExAQAAAAoxMzkwMzU1MDg5AwAAAAMxMzgCAAAABDQwMjAEAAAAATAHAAAACTcvMTUvMjAwOQgAAAAJNi8zMC8yMDA5CQAAAAEw8jf4n3KE1wj8aAu+coTXCCNDSVEuU0dYOk8zOS5JUV9DTE9TRVBSSUNFLjQvMTkvMjAxMQEAAAAphhIAAgAAAAQ5LjMyAPFd36p0hNcIYJufOJWE1wgnQ0lRLlNHWDpKMzYuSVFfQlZfU0hBUkUuSVFfTFRNLjYvNy8yMDEwAQAAAO5UDQACAAAACTI5LjYyNTY5OAEIAAAABQAAAAExAQAAAAoxNDcxNzEzMzY3AwAAAAMxNjACAAAABDQwMjAEAAAAATAHAAAACDYvNy8yMDEwCAAAAAkzLzMxLzIwMTAJAAAAATDbAAWVcoTXCDvOQL1yhNcII0NJUS5TR1g6TTA0LklRX0NMT1NFUFJJQ0UuNC8xOC8yMDE5AQAAAOo+BgACAAAABDEuOTMAvKKTRHSE1wjRl+owlYTXCCJDSVEuU0dYOlUwNi5JUV9DTE9TRVBSSUNFLjEvOS8yMDE5AQAAAImBVAACAAAABDIuODEAKIYaQXSE1wgXK5cwlYTXCCNDSVEuU0dYOkgxMy5JUV9DTE9TRVBSSUNFLjcvMTUv</t>
  </si>
  <si>
    <t>MjAxNwEAAADcKVoAAwAAAAAADeKRWnSE1whBr5kzlYTXCCNDSVEuU0dYOlVEMi5JUV9DTE9TRVBSSUNFLjIvMjYvMjAxOQEAAADNhQ0QAgAAAAUwLjc3NQDV3stAdITXCFizoDCVhNcIKkNJUS5TR1g6QTdSVS5JUV9CVl9TSEFSRS5JUV9MVE0uMTIvMjAvMjAxMQEAAABkv9kBAgAAAAgwLjI4NzUxMgEIAAAABQAAAAExAQAAAAoxNTc0NjM0MjYyAwAAAAMxMzgCAAAABDQwMjAEAAAAATAHAAAACjEyLzIwLzIwMTEIAAAACTkvMzAvMjAxMQkAAAABMPH2z35yhNcI+sYDvHKE1wgjQ0lRLlNHWDpaMjUuSVFfQ0xPU0VQUklDRS44LzE0LzIwMTQBAAAAwwamAQIAAAAFMS4xOTUATj4Ef3SE1wjjGPs0lYTXCCdDSVEuU0dYOkM2TC5JUV9CVl9TSEFSRS5JUV9MVE0uNS82LzIwMTIBAAAAdyUKAAIAAAAJMTAuOTU2NTg3AQgAAAAFAAAAATEBAAAACjE2NjU3NjE0NzQDAAAAAzEzOAIAAAAENDAyMAQAAAABMAcAAAAINS82LzIwMTIIAAAACTMvMzEvMjAxMgkAAAABMAtaV31yhNcIfRfzu3KE1wgoQ0lRLlNHWDpZOTIuSVFfQlZfU0hBUkUuSVFfTFRNLjUvMTMvMjAxMAEAAADMLKEBAgAAAAgyLjMyMjY1OAEIAAAABQAAAAExAQAAAAoxNDY2MzIxMDg4AwAAAAMxNDkCAAAABDQwMjAEAAAAATAHAAAACTUvMTMvMjAxMAgAAAAJMy8zMS8yMDEwCQAAAAEw2wAFlXKE1wgjMEO9coTXCCJDSVEuU0dYOkozNy5JUV9DTE9T</t>
  </si>
  <si>
    <t>RVBSSUNFLjcvNy8yMDA5AQAAAB47BgACAAAABTE0Ljc4APohIr50hNcICE5xOpWE1wgiQ0lRLlNHWDpCUzYuSVFfQ0xPU0VQUklDRS41LzcvMjAxOAEAAABjXAMCAgAAAAQxLjE4AAe7LVB0hNcI6HoBMpWE1wgiQ0lRLlNHWDpCNjEuSVFfQ0xPU0VQUklDRS43LzMvMjAxMwEAAADmYEQAAgAAAAM2LjMAtbOBinSE1whpQJE1lYTXCCNDSVEuU0dYOlQxOC5JUV9DTE9TRVBSSUNFLjEvMjMvMjAxOQUAAAAAAAAACAAAABQoSW52YWxpZCBJZGVudGlmaWVyKSvM2El0hNcI+exoMZWE1wgjQ0lRLlNHWDo1VVguSVFfQ0xPU0VQUklDRS41LzMwLzIwMTUBAAAAC2raBgMAAAAAAAQwQG10hNcI3XlPNJWE1wgnQ0lRLlNHWDpEMDEuSVFfQlZfU0hBUkUuSVFfTFRNLjIvNi8yMDExAQAAAO9bDQACAAAACDAuNTQzMTE3AQgAAAAFAAAAATEBAAAACjE1NDE2NjkxMDADAAAAAzE2MAIAAAAENDAyMAQAAAABMAcAAAAIMi82LzIwMTEIAAAACjEyLzMxLzIwMTAJAAAAATAnFPiLcoTXCGx4wrxyhNcII0NJUS5TR1g6UzA3LklRX0NMT1NFUFJJQ0UuMy8yNy8yMDEwAQAAAL1kDQADAAAAAAA53GO1dITXCGuw8ziVhNcII0NJUS5TR1g6SDc4LklRX0NMT1NFUFJJQ0UuNy8yMy8yMDE1AQAAAPxCBgACAAAAAzcuOQCCbdZ3dITXCDMc3DSVhNcIJENJUS5TR1g6QTUwLklRX0NMT1NFUFJJQ0UuMTIvMjkvMjAwOQEAAAAGnusQAwAA</t>
  </si>
  <si>
    <t>AAAAw8vLtnSE1wjVaqI3lYTXCCNDSVEuU0dYOlM5MS5JUV9DTE9TRVBSSUNFLjEvMjMvMjAxMAEAAABS7HYIAwAAAAAAa/PStnSE1wgMr8U5lYTXCCRDSVEuU0dYOkJWQS5JUV9DTE9TRVBSSUNFLjExLzI0LzIwMTcBAAAAvnF7AAIAAAAFMS4xMDUArMadVXSE1wgeTTgylYTXCCNDSVEuU0dYOk8zOS5JUV9DTE9TRVBSSUNFLjgvMTQvMjAxMwEAAAAphhIAAgAAAAUxMC43NQB1OxCJdITXCIWAGzaVhNcIIkNJUS5TR1g6QUROLklRX0NMT1NFUFJJQ0UuOC8zLzIwMTkBAAAAPGYGBwMAAAAAAJkKbUd0hNcIX9GyMZWE1wgjQ0lRLlNHWDpTNjMuSVFfQ0xPU0VQUklDRS4yLzI3LzIwMTQBAAAAQfALAAIAAAAEMy44MgB2srSEdITXCGJzlzaVhNcIIkNJUS5TR1g6UzYxLklRX0NMT1NFUFJJQ0UuMS81LzIwMTIBAAAAhlsNAAIAAAAFMS42ODUAyJNAn3SE1wjAKhg3lYTXCCJDSVEuU0dYOkgxNy5JUV9DTE9TRVBSSUNFLjkvOC8yMDE5AQAAANlEjAADAAAAAADvr105dITXCOxNHTCVhNcIKENJUS5TR1g6SjM2LklRX0JWX1NIQVJFLklRX0xUTS4xMS8zLzIwMDkBAAAA7lQNAAIAAAAJMjcuNjU5MzM2AQgAAAAFAAAAATEBAAAACjEzOTA2MzA4NDgDAAAAAzE2MAIAAAAENDAyMAQAAAABMAcAAAAJMTEvMy8yMDA5CAAAAAk5LzMwLzIwMDkJAAAAATBiK6abcoTXCJOZtb1yhNcIKENJUS5TR1g6UzA3LklRX0JWX1NI</t>
  </si>
  <si>
    <t>QVJFLklRX0xUTS44LzI0LzIwMTABAAAAvWQNAAIAAAAIMS40Nzg5OTkBCAAAAAUAAAABMQEAAAAKMTQ3NTg5ODY5MQMAAAADMTYwAgAAAAQ0MDIwBAAAAAEwBwAAAAk4LzI0LzIwMTAIAAAACTYvMzAvMjAxMAkAAAABMK6nr5FyhNcIc6oavXKE1wgjQ0lRLlNHWDpVMTEuSVFfQ0xPU0VQUklDRS40LzE0LzIwMTUBAAAAw1AGAAIAAAAFMjMuNjgACOaicXSE1whBHg80lYTXCCRDSVEuU0dYOlM2My5JUV9DTE9TRVBSSUNFLjEyLzE4LzIwMTcBAAAAQfALAAIAAAADMy4yALxpIFl0hNcI0l5LMpWE1wgoQ0lRLlNHWDpTNTguSVFfQlZfU0hBUkUuSVFfTFRNLjEvMTMvMjAwOQEAAAAJUiUAAgAAAAgxLjI0MzQ3MQEIAAAABQAAAAExAQAAAAoxMzMyNzIxNjY4AwAAAAMxMzgCAAAABDQwMjAEAAAAATAHAAAACTEvMTMvMjAwOQgAAAAKMTIvMzEvMjAwOAkAAAABMEZQw6dyhNcIkd6ZvnKE1wgkQ0lRLlNHWDpCU0wuSVFfQ0xPU0VQUklDRS4xMS8yMy8yMDA5AQAAACR4DQACAAAACDAuNDc5OTk5AAwMOLt0hNcIM3s6OpWE1wgnQ0lRLlNHWDpGMTcuSVFfQlZfU0hBUkUuSVFfTFRNLjkvMS8yMDEwAQAAAG5vAAACAAAABzIuNDE4ODUBCAAAAAUAAAABMQEAAAAKMTQ3NTQyODQyOQMAAAADMTM4AgAAAAQ0MDIwBAAAAAEwBwAAAAg5LzEvMjAxMAgAAAAJNi8zMC8yMDEwCQAAAAEwkWWqj3KE1wiyrfu8coTXCChDSVEu</t>
  </si>
  <si>
    <t>U0dYOlQxOC5JUV9CVl9TSEFSRS5JUV9MVE0uOS8zMC8yMDEyBQAAAAAAAAAIAAAAFChJbnZhbGlkIElkZW50aWZpZXIpVJVIgHKE1wjEmxu8coTXCCdDSVEuU0dYOk8zMi5JUV9CVl9TSEFSRS5JUV9MVE0uNy83LzIwMDkBAAAAJ7tTAAIAAAAIMC42MDk1MDQBCAAAAAUAAAABMQEAAAAKMTQwNDAyNDg1NAMAAAADMTM4AgAAAAQ0MDIwBAAAAAEwBwAAAAg3LzcvMjAwOQgAAAAJNi8zMC8yMDA5CQAAAAEwGApsoXKE1wgwPyO+coTXCCJDSVEuU0dYOkQwNS5JUV9DTE9TRVBSSUNFLjYvOS8yMDE0AQAAAD9WDQACAAAABTE3LjA3AGJmC390hNcI/a6SNpWE1wgiQ0lRLlNHWDpBWlkuSVFfQ0xPU0VQUklDRS43LzQvMjAxNgEAAABp8l0BAwAAAAAAOroBZnSE1whh1Os1lYTXCCNDSVEuU0dYOlUxMS5JUV9DTE9TRVBSSUNFLjYvMjEvMjAxMwEAAADDUAYAAgAAAAQxOS44AKF5AYx0hNcIqmsnNpWE1wgjQ0lRLlNHWDpTNjMuSVFfQ0xPU0VQUklDRS4xLzIyLzIwMTQBAAAAQfALAAIAAAAEMy44OQB2srSEdITXCOuldDWVhNcII0NJUS5TR1g6TEozLklRX0NMT1NFUFJJQ0UuNS8xMC8yMDE2AQAAAJtXDQACAAAABTEuNjM1AF5MXGZ0hNcINdXyMpWE1wgpQ0lRLlNHWDpEMDUuSVFfQlZfU0hBUkUuSVFfTFRNLjExLzE1LzIwMTEBAAAAP1YNAAIAAAAJMTEuOTc4MTU4AQgAAAAFAAAAATEBAAAACjE1Nzk2NTM4NTID</t>
  </si>
  <si>
    <t>AAAAAzEzOAIAAAAENDAyMAQAAAABMAcAAAAKMTEvMTUvMjAxMQgAAAAJOS8zMC8yMDExCQAAAAEwgX5oenKE1wic8sy7coTXCCNDSVEuU0dYOkcwNy5JUV9DTE9TRVBSSUNFLjkvMjkvMjAxMQEAAAB58SQAAgAAAAUxMi40NQBltKOgdITXCOWMbTiVhNcIJENJUS5TR1g6Wjc0LklRX0NMT1NFUFJJQ0UuMTAvMjAvMjAxNwEAAAAAtwEAAgAAAAQzLjc2AA15PVZ0hNcIijMUM5WE1wgoQ0lRLlNHWDpHMDcuSVFfQlZfU0hBUkUuSVFfTFRNLjYvMjEvMjAxMgEAAAB58SQAAgAAAAg4LjI2NTY3MQEIAAAABQAAAAExAQAAAAoxNTk5MDY5OTQzAwAAAAMxMzgCAAAABDQwMjAEAAAAATAHAAAACTYvMjEvMjAxMggAAAAKMTIvMzEvMjAxMQkAAAABMGvpdYByhNcIuIgnvHKE1wgpQ0lRLlNHWDpDNTIuSVFfQlZfU0hBUkUuSVFfTFRNLjEwLzE3LzIwMDkBAAAAoHhfAAIAAAAIMC43ODkwMzQBCAAAAAUAAAABMQEAAAAKMTQxMDcwMzIzMQMAAAADMTM4AgAAAAQ0MDIwBAAAAAEwBwAAAAoxMC8xNy8yMDA5CAAAAAk5LzMwLzIwMDkJAAAAATC16hGecoTXCLqn571yhNcIIkNJUS5TR1g6UzA4LklRX0NMT1NFUFJJQ0UuOS8xLzIwMTIBAAAAkmdLAAMAAAAAACCAfZZ0hNcIpdfMNZWE1wgjQ0lRLlNHWDpEMDUuSVFfQ0xPU0VQUklDRS42LzE1LzIwMTIBAAAAP1YNAAIAAAAFMTMuNTIApapQk3SE1wiMykg2lYTXCChDSVEu</t>
  </si>
  <si>
    <t>U0dYOkgwMi5JUV9CVl9TSEFSRS5JUV9MVE0uNS8yMC8yMDEwAQAAAGxXDQACAAAACDguNjMzMDAyAQgAAAAFAAAAATEBAAAACjE0NTQ2MTQ4NzADAAAAAzEzOAIAAAAENDAyMAQAAAABMAcAAAAJNS8yMC8yMDEwCAAAAAkzLzMxLzIwMTAJAAAAATAeDFaVcoTXCIn0R71yhNcII0NJUS5TR1g6NUNQLklRX0NMT1NFUFJJQ0UuNC8yNy8yMDExAQAAAB9NewACAAAACDAuMjg3NDk5ACohaal0hNcINvptN5WE1wgkQ0lRLlNHWDpCVkEuSVFfQ0xPU0VQUklDRS4xMS8yNy8yMDEyAQAAAL5xewADAAAAAABhz2yWdITXCLQTyDWVhNcIKENJUS5TR1g6RzEzLklRX0JWX1NIQVJFLklRX0xUTS44LzE3LzIwMTABAAAAC2QNAAIAAAAIMC4zNzU5ODcBCAAAAAUAAAABMQEAAAAKMTQ5MDkxOTQwMQMAAAADMTM4AgAAAAQ0MDIwBAAAAAEwBwAAAAk4LzE3LzIwMTAIAAAACTYvMzAvMjAxMAkAAAABMNpErZFyhNcIc6oavXKE1wgjQ0lRLlNHWDpDMDkuSVFfQ0xPU0VQUklDRS44LzEzLzIwMTgBAAAA80MGAAIAAAADOS42AHkGyT50hNcIGDFZMJWE1wgjQ0lRLlNHWDpVMDYuSVFfQ0xPU0VQUklDRS4zLzE3LzIwMTkBAAAAiYFUAAMAAAAAAHIm+0h0hNcIej1YMZWE1wgjQ0lRLlNHWDpFNUguSVFfQ0xPU0VQUklDRS43LzExLzIwMTkBAAAA6lElAAIAAAAFMC4zMDUAOHurP3SE1wh+P4swlYTXCCNDSVEuU0dYOlMwOC5JUV9D</t>
  </si>
  <si>
    <t>TE9TRVBSSUNFLjYvMjYvMjAxOAEAAACSZ0sAAgAAAAQxLjI5AIhzwUt0hNcIfyhkMZWE1wgjQ0lRLlNHWDpCVkEuSVFfQ0xPU0VQUklDRS41LzExLzIwMDkBAAAAvnF7AAMAAAAAAPEhnb90hNcISZgeOZWE1wgjQ0lRLlNHWDpTNjMuSVFfQ0xPU0VQUklDRS42LzI4LzIwMTcBAAAAQfALAAIAAAAEMy43NAC9Nb1SdITXCBCujDGVhNcII0NJUS5TR1g6T1Y4LklRX0NMT1NFUFJJQ0UuNi8xMy8yMDE0AQAAAC68JwgCAAAABTAuNjQ1AOv9R4N0hNcIuUNyNZWE1wgpQ0lRLlNHWDpXMDUuSVFfQlZfU0hBUkUuSVFfTFRNLjEyLzI5LzIwMTEBAAAA7mENAAIAAAAIMi40OTI4MDgBCAAAAAUAAAABMQEAAAAKMTU3NDE0ODExMAMAAAADMTM4AgAAAAQ0MDIwBAAAAAEwBwAAAAoxMi8yOS8yMDExCAAAAAk5LzMwLzIwMTEJAAAAATC9WkJ6coTXCJUvyLtyhNcII0NJUS5TR1g6WjI1LklRX0NMT1NFUFJJQ0UuMS8xNC8yMDE4AQAAAMMGpgEDAAAAAACUEjpNdITXCJY7JTKVhNcIKUNJUS5TR1g6TkQ4VS5JUV9CVl9TSEFSRS5JUV9MVE0uOS8yNi8yMDEwAQAAAECKkgECAAAACDEuMzE1OTgzAQgAAAAFAAAAATEBAAAACjE0NjQzNTMxODcDAAAAAzEzOAIAAAAENDAyMAQAAAABMAcAAAAJOS8yNi8yMDEwCAAAAAk2LzMwLzIwMTAJAAAAATCup6+RcoTXCBbmFb1yhNcII0NJUS5TR1g6NUNQLklRX0NMT1NFUFJJQ0UuNy8y</t>
  </si>
  <si>
    <t>Mi8yMDE5AQAAAB9NewACAAAABTAuNTM1AIPTrT90hNcIS/J8MJWE1wgjQ0lRLlNHWDpPMzkuSVFfQ0xPU0VQUklDRS4xMi83LzIwMTQBAAAAKYYSAAMAAAAAADoKtG50hNcIODMDNJWE1wgpQ0lRLlNHWDpDQzMuSVFfQlZfU0hBUkUuSVFfTFRNLjEwLzE0LzIwMTEBAAAAhIwiAAIAAAAIMC4wMDc5MjMBCAAAAAUAAAABMQEAAAAKMTU3NDIzMTczMAMAAAADMTM4AgAAAAQ0MDIwBAAAAAEwBwAAAAoxMC8xNC8yMDExCAAAAAk5LzMwLzIwMTEJAAAAATDqDn2FcoTXCJaobLxyhNcII0NJUS5TR1g6NUNQLklRX0NMT1NFUFJJQ0UuOC8yOS8yMDE0AQAAAB9NewACAAAACDEuMDA0MTY1AE4+BH90hNcI/a6SNpWE1wgiQ0lRLlNHWDpDMDkuSVFfQ0xPU0VQUklDRS4yLzIvMjAxNgEAAADzQwYAAgAAAAE3ADizCl90hNcI5x9vMpWE1wgkQ0lRLlNHWDpPMzIuSVFfQ0xPU0VQUklDRS4xMi8yNy8yMDE0AQAAACe7UwADAAAAAAA6CrRudITXCLxJtjOVhNcIJENJUS5TR1g6QTdSVS5JUV9DTE9TRVBSSUNFLjgvMjkvMjAwOQEAAABkv9kBAwAAAAAAJYOpvHSE1wi56A05lYTXCCRDSVEuU0dYOlM2OC5JUV9DTE9TRVBSSUNFLjEyLzI1LzIwMTIBAAAApVIlAAMAAAAAAGHPbJZ0hNcIlrVUNpWE1wgjQ0lRLlNHWDpTNjMuSVFfQ0xPU0VQUklDRS4zLzI3LzIwMTUBAAAAQfALAAIAAAAEMy41MgBmLAR1dITXCMF3HDWVhNcI</t>
  </si>
  <si>
    <t>I0NJUS5TR1g6SzZTLklRX0NMT1NFUFJJQ0UuMi8xOS8yMDE4AQAAAOIKCAADAAAAAABtuUxQdITXCAxX2zGVhNcII0NJUS5TR1g6QzUyLklRX0NMT1NFUFJJQ0UuNC8zMC8yMDA5AQAAAKB4XwACAAAABDEuNDIATcgfvnSE1wgeLHk5lYTXCCRDSVEuU0dYOlUxMS5JUV9DTE9TRVBSSUNFLjExLzEwLzIwMTYBAAAAw1AGAAIAAAAFMTguNzgAzVUSYXSE1wg2oNUylYTXCCNDSVEuU0dYOkI2MS5JUV9DTE9TRVBSSUNFLjkvMTUvMjAxNQEAAADmYEQAAgAAAAQ0Ljc0AGAuxWt0hNcIiQz8M5WE1wgkQ0lRLlNHWDpTMDcuSVFfQ0xPU0VQUklDRS4xMS8yMy8yMDE3AQAAAL1kDQACAAAABTE3Ljc4AKzGnVV0hNcIBkLnMZWE1wgjQ0lRLlNHWDo1Q1AuSVFfQ0xPU0VQUklDRS40LzI0LzIwMTgBAAAAH017AAIAAAAEMC41MwDWSyxUdITXCIFGdjKVhNcII0NJUS5TR1g6RDA1LklRX0NMT1NFUFJJQ0UuNi8xNi8yMDE4AQAAAD9WDQADAAAAAAAiCDJTdITXCAgc4DGVhNcII0NJUS5TR1g6RTVILklRX0NMT1NFUFJJQ0UuMS8xNy8yMDE5AQAAAOpRJQACAAAABTAuMjU1ACvM2El0hNcItJ9aMZWE1wgnQ0lRLlNHWDpCVkEuSVFfQlZfU0hBUkUuSVFfTFRNLjUvNy8yMDEyAQAAAL5xewACAAAACDAuNDczNjcyAQgAAAAFAAAAATEBAAAACjE1OTIzNTk2NjkDAAAAAzExMQIAAAAENDAyMAQAAAABMAcAAAAINS83LzIwMTII</t>
  </si>
  <si>
    <t>AAAACTIvMjkvMjAxMgkAAAABMGvpdYByhNcI8a4uvHKE1wgjQ0lRLlNHWDpCVkEuSVFfQ0xPU0VQUklDRS4zLzE3LzIwMDkBAAAAvnF7AAMAAAAAAJUEEcF0hNcIEQREOpWE1wgiQ0lRLlNHWDpHMTMuSVFfQ0xPU0VQUklDRS4zLzEvMjAxOQEAAAALZA0AAgAAAAQxLjAzANXey0B0hNcIFyuXMJWE1wgjQ0lRLlNHWDpDMDcuSVFfQ0xPU0VQUklDRS40LzIwLzIwMTYBAAAAZFYNAAIAAAAFNDQuNzUAFIMjY3SE1wjDFH0zlYTXCCNDSVEuU0dYOkQwMS5JUV9DTE9TRVBSSUNFLjIvMjMvMjAxMQEAAADvWw0AAgAAAAQ3LjczACuy96d0hNcI+E2ROJWE1wgiQ0lRLlNHWDpTNTEuSVFfQ0xPU0VQUklDRS40LzQvMjAxOAEAAADQWQ0AAgAAAAQyLjA3AJm5f1R0hNcIKQMLMpWE1wgoQ0lRLlNHWDpMSjMuSVFfQlZfU0hBUkUuSVFfTFRNLjYvMTEvMjAwOQEAAACbVw0AAgAAAAgyLjE4ODYxMwEIAAAABQAAAAExAQAAAAoxMzY2Njg5MTQ5AwAAAAMxMzgCAAAABDQwMjAEAAAAATAHAAAACTYvMTEvMjAwOQgAAAAJMy8zMS8yMDA5CQAAAAEw1XYconKE1wjOZSq+coTXCCNDSVEuU0dYOlM2MS5JUV9DTE9TRVBSSUNFLjgvMjYvMjAxNAEAAACGWw0AAgAAAAQxLjY5AE4+BH90hNcI4xj7NJWE1wgoQ0lRLlNHWDpaMjUuSVFfQlZfU0hBUkUuSVFfTFRNLjgvMTQvMjAwOQEAAADDBqYBAgAAAAgxLjEyOTQzNQEIAAAABQAA</t>
  </si>
  <si>
    <t>AAExAQAAAAoxMzk0NDUyMzgxAwAAAAMxMzgCAAAABDQwMjAEAAAAATAHAAAACTgvMTQvMjAwOQgAAAAJNi8zMC8yMDA5CQAAAAEw8jf4n3KE1wjfBgm+coTXCChDSVEuU0dYOkJONC5JUV9CVl9TSEFSRS5JUV9MVE0uOC8xNS8yMDA5AQAAAIVWDQACAAAACDMuMTM3OTI5AQgAAAAFAAAAATEBAAAACjEzODg1MzQxMjkDAAAAAzEzOAIAAAAENDAyMAQAAAABMAcAAAAJOC8xNS8yMDA5CAAAAAk2LzMwLzIwMDkJAAAAATDyN/ifcoTXCN8GCb5yhNcII0NJUS5TR1g6QjYxLklRX0NMT1NFUFJJQ0UuMy8yNC8yMDE5AQAAAOZgRAADAAAAAACkSZFEdITXCCuG1zCVhNcIIkNJUS5TR1g6WTkyLklRX0NMT1NFUFJJQ0UuMi8zLzIwMTQBAAAAzCyhAQIAAAAEMC41NAClXHOAdITXCLQgTDWVhNcIKENJUS5TR1g6WTkyLklRX0JWX1NIQVJFLklRX0xUTS4yLzI3LzIwMTIBAAAAzCyhAQIAAAAIMi4zNzk1NDIBCAAAAAUAAAABMQEAAAAKMTYwMDExMjQxMgMAAAADMTQ5AgAAAAQ0MDIwBAAAAAEwBwAAAAkyLzI3LzIwMTIIAAAACjEyLzMxLzIwMTEJAAAAATB0dyyCcoTXCMrVNbxyhNcII0NJUS5TR1g6VTA0LklRX0NMT1NFUFJJQ0UuNi8yOC8yMDE5AQAAAD2SVAACAAAABDIuNTgAOHurP3SE1wjUrN4wlYTXCCNDSVEuU0dYOkI2MS5JUV9DTE9TRVBSSUNFLjUvMTgvMjAxMwEAAADmYEQAAwAAAAAA/RWEinSE1wi74h02</t>
  </si>
  <si>
    <t>lYTXCCNDSVEuU0dYOkY5OS5JUV9DTE9TRVBSSUNFLjIvMTEvMjAxMwEAAAA6Vw0AAwAAAAAAKhf/i3SE1whFbjY5lYTXCCNDSVEuU0dYOkE1MC5JUV9DTE9TRVBSSUNFLjMvMTkvMjAxNQEAAAAGnusQAwAAAAAA50U0bXSE1wh+57MzlYTXCCNDSVEuU0dYOloyNS5JUV9DTE9TRVBSSUNFLjEvMTcvMjAxMgEAAADDBqYBAgAAAAUxLjA2NQA+VsqddITXCBQEETeVhNcII0NJUS5TR1g6RzA3LklRX0NMT1NFUFJJQ0UuMi8xNC8yMDExAQAAAHnxJAACAAAABDE1LjcACklwqXSE1wg1ZOU4lYTXCCJDSVEuU0dYOkNFRS5JUV9DTE9TRVBSSUNFLjgvMy8yMDEzAQAAACLDngADAAAAAACheQGMdITXCA5nmDWVhNcII0NJUS5TR1g6RDA1LklRX0NMT1NFUFJJQ0UuMS8yMy8yMDA5AQAAAD9WDQACAAAABDguMzgAJSIOxHSE1wioCgY6lYTXCCJDSVEuU0dYOlUwNC5JUV9DTE9TRVBSSUNFLjQvNS8yMDA5AQAAAD2SVAADAAAAAADPKxjBdITXCNo9jDmVhNcII0NJUS5TR1g6QVpZLklRX0NMT1NFUFJJQ0UuMTIvNy8yMDA5AQAAAGnyXQECAAAABTM0Mi41ABtsv7l0hNcIDRk4OpWE1wgjQ0lRLlNHWDpVMDQuSVFfQ0xPU0VQUklDRS40LzI5LzIwMDkBAAAAPZJUAAIAAAAEMS40MgCbXRPBdITXCGgHJTqVhNcIIkNJUS5TR1g6VTEwLklRX0NMT1NFUFJJQ0UuMy8yLzIwMTYBAAAAGU97AAIAAAAEMS4zNAA4swpfdITXCBAW</t>
  </si>
  <si>
    <t>zDKVhNcII0NJUS5TR1g6T1Y4LklRX0NMT1NFUFJJQ0UuMy8yMi8yMDA5AQAAAC68JwgDAAAAAADPKxjBdITXCDPFZzqVhNcII0NJUS5TR1g6UzU5LklRX0NMT1NFUFJJQ0UuNC8xMS8yMDE5AQAAAHglCgACAAAAAzIuNQDV3stAdITXCDIHcTCVhNcIKENJUS5TR1g6VTA2LklRX0JWX1NIQVJFLklRX0xUTS4zLzEzLzIwMTEBAAAAiYFUAAIAAAAIMi43MDYzMDMBCAAAAAUAAAABMQEAAAAKMTUzMzIwOTY0MQMAAAADMTM4AgAAAAQ0MDIwBAAAAAEwBwAAAAkzLzEzLzIwMTEIAAAACjEyLzMxLzIwMTAJAAAAATDVijaOcoTXCGKv3LxyhNcII0NJUS5TR1g6VTA2LklRX0NMT1NFUFJJQ0UuMi8yNi8yMDA5AQAAAImBVAACAAAABDEuMjEAzysYwXSE1wjiviU5lYTXCCNDSVEuU0dYOkY5OS5JUV9DTE9TRVBSSUNFLjgvMjgvMjAwOQEAAAA6Vw0AAgAAAAE0ACWDqbx0hNcIuegNOZWE1wgjQ0lRLlNHWDo1Q1AuSVFfQ0xPU0VQUklDRS4xMC8xLzIwMTMBAAAAH017AAIAAAAIMC41OTE2NjYANabdgXSE1wisoQQ1lYTXCCNDSVEuU0dYOjVDUC5JUV9DTE9TRVBSSUNFLjEvMjEvMjAxMgEAAAAfTXsAAwAAAAAAvFNPnHSE1wiAS+I1lYTXCCJDSVEuU0dYOlYwMy5JUV9DTE9TRVBSSUNFLjcvNy8yMDExAQAAAGyNAAACAAAABDguNTcAQ8RQonSE1wjud3k4lYTXCCRDSVEuU0dYOlYwMy5JUV9DTE9TRVBSSUNFLjEyLzI2</t>
  </si>
  <si>
    <t>LzIwMTYBAAAAbI0AAAMAAAAAAETugGB0hNcIBF3rM5WE1wgjQ0lRLlNHWDpDRUUuSVFfQ0xPU0VQUklDRS43LzI2LzIwMTgBAAAAIsOeAAIAAAAEMC41OQAfk1hLdITXCPCiOzGVhNcIJ0NJUS5TR1g6UDhaLklRX0JWX1NIQVJFLklRX0xUTS45LzkvMjAxMAEAAADRVegKAwAAAAAAL37wk3KE1wjS4jS9coTXCCNDSVEuU0dYOkE1MC5JUV9DTE9TRVBSSUNFLjIvMjIvMjAxMAEAAAAGnusQAwAAAAAAN6Y/uHSE1wgloD84lYTXCCNDSVEuU0dYOkg3OC5JUV9DTE9TRVBSSUNFLjUvMTgvMjAxMAEAAAD8QgYAAgAAAAQ0Ljk1AIi1XLV0hNcIl0SbN5WE1wgoQ0lRLlNHWDpTNDEuSVFfQlZfU0hBUkUuSVFfTFRNLjYvMTAvMjAxMQEAAAC5aA0AAgAAAAgzLjU3Nzk2MgEIAAAABQAAAAExAQAAAAoxNTQ0Mzg5NjMyAwAAAAMxMzgCAAAABDQwMjAEAAAAATAHAAAACTYvMTAvMjAxMQgAAAAJMy8zMS8yMDExCQAAAAEw9iNdi3KE1wirKbS8coTXCCJDSVEuU0dYOlUxNC5JUV9DTE9TRVBSSUNFLjQvMi8yMDE1AQAAAEhYDQACAAAABDcuNjcAZiwEdXSE1whg/3c0lYTXCCNDSVEuU0dYOk8zMi5JUV9DTE9TRVBSSUNFLjQvMjYvMjAxMwEAAAAnu1MAAgAAAAUxLjY2NQD9FYSKdITXCFIzTziVhNcIKUNJUS5TR1g6VFE1LklRX0JWX1NIQVJFLklRX0xUTS4xMC8xOC8yMDExAQAAAGFgRAACAAAABzUuMzgyMDgBCAAAAAUA</t>
  </si>
  <si>
    <t>AAABMQEAAAAKMTY0OTI3MDg1MQMAAAADMTM4AgAAAAQ0MDIwBAAAAAEwBwAAAAoxMC8xOC8yMDExCAAAAAk5LzMwLzIwMTEJAAAAATCO+A2EcoTXCMarTbxyhNcIJENJUS5TR1g6QzA5LklRX0NMT1NFUFJJQ0UuMTEvMjQvMjAxMgEAAADzQwYAAwAAAAAAt9nnl3SE1whJ/tM1lYTXCCNDSVEuU0dYOlEwRi5JUV9DTE9TRVBSSUNFLjYvMTkvMjAxNQEAAADD/ooDAgAAAAQyLjA4AAQwQG10hNcIG28PM5WE1wgjQ0lRLlNHWDo1VVguSVFfQ0xPU0VQUklDRS4xMC80LzIwMTUBAAAAC2raBgMAAAAAAIl4l3N0hNcIwXccNZWE1wgnQ0lRLlNHWDpVMTEuSVFfQlZfU0hBUkUuSVFfTFRNLjIvNi8yMDEyAQAAAMNQBgACAAAACTEzLjIyNjkwNAEIAAAABQAAAAExAQAAAAoxNjAwMjgyNjQxAwAAAAMxMzgCAAAABDQwMjAEAAAAATAHAAAACDIvNi8yMDEyCAAAAAoxMi8zMS8yMDExCQAAAAEwvVpCenKE1wi6acO7coTXCCJDSVEuU0dYOkgxNy5JUV9DTE9TRVBSSUNFLjgvMy8yMDE5AQAAANlEjAADAAAAAACKDWE9dITXCE+aKzCVhNcIIkNJUS5TR1g6SDc4LklRX0NMT1NFUFJJQ0UuOS8yLzIwMTUBAAAA/EIGAAIAAAAENi43MwBh7SdwdITXCJn3BzSVhNcIJENJUS5TR1g6VDM5LklRX0NMT1NFUFJJQ0UuMTIvMTYvMjAxMgEAAAAxXA0AAwAAAAAApapQk3SE1wjQir41lYTXCClDSVEuU0dYOlUxNC5JUV9CVl9TSEFS</t>
  </si>
  <si>
    <t>RS5JUV9MVE0uMTAvMjgvMjAwOQEAAABIWA0AAgAAAAg1LjE1MzQ0MgEIAAAABQAAAAExAQAAAAoxNDExMTE1MTM1AwAAAAMxMzgCAAAABDQwMjAEAAAAATAHAAAACjEwLzI4LzIwMDkIAAAACTkvMzAvMjAwOQkAAAABMLXqEZ5yhNcIuqfnvXKE1wgjQ0lRLlNHWDpDMDcuSVFfQ0xPU0VQUklDRS4yLzE1LzIwMTIBAAAAZFYNAAIAAAAFNTAuMzIAqPnkmnSE1whGGgU3lYTXCCJDSVEuU0dYOkVCNS5JUV9DTE9TRVBSSUNFLjMvNC8yMDE4AQAAAD2tWAIDAAAAAACZuX9UdITXCLKIMzKVhNcIIkNJUS5TR1g6VDE4LklRX0NMT1NFUFJJQ0UuNC8zLzIwMTIFAAAAAAAAAAgAAAAUKEludmFsaWQgSWRlbnRpZmllcimo+eSadITXCE7p3zWVhNcIKUNJUS5TR1g6Q0VFLklRX0JWX1NIQVJFLklRX0xUTS4xMi8yNC8yMDEyAQAAACLDngACAAAACDAuMTkzNjQ5AQgAAAAFAAAAATEBAAAACjE2NDU2ODkwOTQDAAAAAzEzOAIAAAAENDAyMAQAAAABMAcAAAAKMTIvMjQvMjAxMggAAAAJOS8zMC8yMDEyCQAAAAEwuXz4fnKE1wj4EhK8coTXCChDSVEuU0dYOlM2My5JUV9CVl9TSEFSRS5JUV9MVE0uMTEvNi8yMDEwAQAAAEHwCwACAAAACDAuNDk3NjI3AQgAAAAFAAAAATEBAAAACjE0ODAzMTE5MzIDAAAAAzEzOAIAAAAENDAyMAQAAAABMAcAAAAJMTEvNi8yMDEwCAAAAAk5LzMwLzIwMTAJAAAAATCToaWPcoTXCLGF9Lxy</t>
  </si>
  <si>
    <t>hNcIIkNJUS5TR1g6UzU5LklRX0NMT1NFUFJJQ0UuNS81LzIwMTABAAAAeCUKAAIAAAAEMy42NwDfq3GzdITXCGJnJTiVhNcII0NJUS5TR1g6RUg1LklRX0NMT1NFUFJJQ0UuMTIvNS8yMDE2AQAAANWAYwACAAAABTAuNTc1AD8Y22h0hNcIfE2XM5WE1wgnQ0lRLlNHWDo1VVguSVFfQlZfU0hBUkUuSVFfTFRNLjIvMy8yMDEyAQAAAAtq2gYCAAAACDAuMDM3Njk3AQgAAAAFAAAAATEBAAAACjE1ODU4MzU1OTUDAAAAAzEzOAIAAAAENDAyMAQAAAABMAcAAAAIMi8zLzIwMTIIAAAACjEyLzMxLzIwMTEJAAAAATAiHVx9coTXCC4B/7tyhNcII0NJUS5TR1g6Q0MzLklRX0NMT1NFUFJJQ0UuNi8xMC8yMDA5AQAAAISMIgACAAAABDIuMTMAJYOpvHSE1wjiyXY5lYTXCCNDSVEuU0dYOkgxNy5JUV9DTE9TRVBSSUNFLjgvMTMvMjAxNwEAAADZRIwAAwAAAAAAWJi/UnSE1wiybMs0lYTXCCNDSVEuU0dYOks2Uy5JUV9DTE9TRVBSSUNFLjQvMjYvMjAxMgEAAADiCggAAwAAAAAAPr1umXSE1whOkPs2lYTXCCNDSVEuU0dYOkYxNy5JUV9DTE9TRVBSSUNFLjEvMjQvMjAxOAEAAABubwAAAgAAAAQyLjMyAJd6PVF0hNcIDFfbMZWE1wgiQ0lRLlNHWDpVMTAuSVFfQ0xPU0VQUklDRS4xLzUvMjAxMgEAAAAZT3sAAgAAAAQxLjU1ACKlhqN0hNcIaNvWN5WE1wgiQ0lRLlNHWDpQOFouSVFfQ0xPU0VQUklDRS40LzUvMjAxNgEA</t>
  </si>
  <si>
    <t>AADRVegKAgAAAAUwLjkwNQD2pCtndITXCDyapTOVhNcIJENJUS5TR1g6QVpZLklRX0NMT1NFUFJJQ0UuMTIvMjYvMjAxMwEAAABp8l0BAwAAAAAAMNu7hHSE1whFSAE2lYTXCCJDSVEuU0dYOlM0MS5JUV9DTE9TRVBSSUNFLjMvNS8yMDE2AQAAALloDQADAAAAAAA4swpfdITXCDplbDOVhNcII0NJUS5TR1g6TzMyLklRX0NMT1NFUFJJQ0UuMy8xNS8yMDE0AQAAACe7UwADAAAAAABNdCh8dITXCNwt7zSVhNcIJENJUS5TR1g6UzU5LklRX0NMT1NFUFJJQ0UuMTIvMTYvMjAxNwEAAAB4JQoAAwAAAAAAhLA3TXSE1wjSdXIxlYTXCCRDSVEuU0dYOkE3UlUuSVFfQ0xPU0VQUklDRS4xLzI2LzIwMTMBAAAAZL/ZAQMAAAAAAKIu6Y50hNcI1rg1NpWE1wgkQ0lRLlNHWDpVRDIuSVFfQ0xPU0VQUklDRS4xMC8yOS8yMDE3AQAAAM2FDRADAAAAAAACv2lNdITXCEhavDGVhNcIJENJUS5TR1g6Wjc0LklRX0NMT1NFUFJJQ0UuMTIvMzEvMjAxOAEAAAAAtwEAAgAAAAQyLjkzAHb7T0p0hNcIpvBJMZWE1wgjQ0lRLlNHWDpDRUUuSVFfQ0xPU0VQUklDRS43LzI1LzIwMTEBAAAAIsOeAAIAAAAGMC4xNzI1ACluRKV0hNcIfsbiN5WE1wgoQ0lRLlNHWDpIMDIuSVFfQlZfU0hBUkUuSVFfTFRNLjYvMTEvMjAxMAEAAABsVw0AAgAAAAg4LjYzMzAwMgEIAAAABQAAAAExAQAAAAoxNDU0NjE0ODcwAwAAAAMxMzgCAAAABDQwMjAE</t>
  </si>
  <si>
    <t>AAAAATAHAAAACTYvMTEvMjAxMAgAAAAJMy8zMS8yMDEwCQAAAAEw2wAFlXKE1wg7zkC9coTXCCRDSVEuU0dYOkQwNS5JUV9DTE9TRVBSSUNFLjEwLzI2LzIwMTMBAAAAP1YNAAMAAAAAAIgBzYF0hNcI7ORQNZWE1wgjQ0lRLlNHWDpGOTkuSVFfQ0xPU0VQUklDRS43LzExLzIwMTgBAAAAOlcNAAIAAAAEMS45MQArp4FXdITXCP3VQTKVhNcIJENJUS5TR1g6UzkxLklRX0NMT1NFUFJJQ0UuMTIvMTkvMjAxNgEAAABS7HYIAwAAAAAARO6AYHSE1wirPNMylYTXCClDSVEuU0dYOlM1OS5JUV9CVl9TSEFSRS5JUV9MVE0uMTIvMTcvMjAxMAEAAAB4JQoAAgAAAAgxLjE1MTk0OAEIAAAABQAAAAExAQAAAAoxNDc5Njg1NTAzAwAAAAMxMzgCAAAABDQwMjAEAAAAATAHAAAACjEyLzE3LzIwMTAIAAAACTkvMzAvMjAxMAkAAAABMFElkIpyhNcI4KCqvHKE1wgnQ0lRLlNHWDpTMDguSVFfQlZfU0hBUkUuSVFfTFRNLjIvNi8yMDEwAQAAAJJnSwACAAAACDAuMTQzMDIxAQgAAAAFAAAAATEBAAAACjE0MjEwMTcxODQDAAAAAzEzOAIAAAAENDAyMAQAAAABMAcAAAAIMi82LzIwMTAIAAAACjEyLzMxLzIwMDkJAAAAATAGozaYcoTXCJHccr1yhNcIJENJUS5TR1g6VjAzLklRX0NMT1NFUFJJQ0UuMTAvMTMvMjAxMwEAAABsjQAAAwAAAAAACeQNiXSE1wjehk04lYTXCCNDSVEuU0dYOkY5OS5JUV9DTE9TRVBSSUNFLjMvMTEv</t>
  </si>
  <si>
    <t>MjAxNwEAAAA6Vw0AAwAAAAAArqj3Y3SE1whHv+0zlYTXCCNDSVEuU0dYOkJWQS5JUV9DTE9TRVBSSUNFLjgvMTcvMjAxOQEAAAC+cXsAAwAAAAAAmQptR3SE1wgouxAxlYTXCCRDSVEuU0dYOkMwOS5JUV9DTE9TRVBSSUNFLjExLzE0LzIwMTgBAAAA80MGAAIAAAAEOC4yMwCKyGdFdITXCEmmHDGVhNcIJ0NJUS5TR1g6RDAxLklRX0JWX1NIQVJFLklRX0xUTS42LzUvMjAxMQEAAADvWw0AAgAAAAgwLjU4OTIyOAEIAAAABQAAAAExAQAAAAoxNTU2NzQ5OTkzAwAAAAMxNjACAAAABDQwMjAEAAAAATAHAAAACDYvNS8yMDExCAAAAAkzLzMxLzIwMTEJAAAAATDZF3OIcoTXCLUHjrxyhNcII0NJUS5TR1g6SDAyLklRX0NMT1NFUFJJQ0UuMTEvMS8yMDA5AQAAAGxXDQADAAAAAAAbbL+5dITXCNlfBDmVhNcII0NJUS5TR1g6VTE0LklRX0NMT1NFUFJJQ0UuMTAvNi8yMDE3AQAAAEhYDQACAAAABDguNTUANTG+UXSE1wio6YcxlYTXCCNDSVEuU0dYOk9WOC5JUV9DTE9TRVBSSUNFLjIvMjQvMjAwOQEAAAAuvCcIAwAAAAAAmmeOwnSE1wh1EnY6lYTXCCdDSVEuU0dYOkFaWS5JUV9CVl9TSEFSRS5JUV9MVE0uMi85LzIwMDkBAAAAafJdAQIAAAAKMjY2Ljg4MDgzNAEIAAAABQAAAAExAQAAAAoxMzQ5NjUzODA5AwAAAAMxNjACAAAABDQwMjAEAAAAATAHAAAACDIvOS8yMDA5CAAAAAoxMi8zMS8yMDA4CQAAAAEwrkHE</t>
  </si>
  <si>
    <t>pnKE1wheRYm+coTXCCNDSVEuU0dYOkM1Mi5JUV9DTE9TRVBSSUNFLjkvMjUvMjAwOQEAAACgeF8AAgAAAAQxLjU3AMPLy7Z0hNcIDK/FOZWE1wgnQ0lRLlNHWDpWMDMuSVFfQlZfU0hBUkUuSVFfTFRNLjgvMy8yMDA5AQAAAGyNAAACAAAACDYuNzQ1MjA2AQgAAAAFAAAAATEBAAAACjEzOTExMDc5MTUDAAAAAzEzOAIAAAAENDAyMAQAAAABMAcAAAAIOC8zLzIwMDkIAAAACTYvMzAvMjAwOQkAAAABMPaBGp9yhNcIoDDxvXKE1wgpQ0lRLlNHWDpTNjguSVFfQlZfU0hBUkUuSVFfTFRNLjExLzE1LzIwMDkBAAAApVIlAAIAAAAIMC43NzUwMDYBCAAAAAUAAAABMQEAAAAKMTQwNTAyODExNwMAAAADMTM4AgAAAAQ0MDIwBAAAAAEwBwAAAAoxMS8xNS8yMDA5CAAAAAk5LzMwLzIwMDkJAAAAATAOAjmdcoTXCOaqyL1yhNcIKENJUS5TR1g6RzA3LklRX0JWX1NIQVJFLklRX0xUTS4xMC83LzIwMTEBAAAAefEkAAIAAAAIOC41MDE2NjQBCAAAAAUAAAABMQEAAAAKMTUzMDgzOTc0OQMAAAADMTM4AgAAAAQ0MDIwBAAAAAEwBwAAAAkxMC83LzIwMTEIAAAACjEyLzMxLzIwMTAJAAAAATDwALGDcoTXCLkiRLxyhNcII0NJUS5TR1g6SjM3LklRX0NMT1NFUFJJQ0UuMTIvNS8yMDE0AQAAAB47BgACAAAABDM1LjQAZ/ZkdnSE1whR9CY0lYTXCCJDSVEuU0dYOkVCNS5JUV9DTE9TRVBSSUNFLjMvNy8yMDExAQAAAD2tWAIC</t>
  </si>
  <si>
    <t>AAAABDEuMzMACklwqXSE1wheHfg3lYTXCCdDSVEuU0dYOkI2MS5JUV9CVl9TSEFSRS5JUV9MVE0uNS83LzIwMTABAAAA5mBEAAIAAAAIMy4yMTE4MjYBCAAAAAUAAAABMQEAAAAKMTQ2MDg4NzE4MQMAAAADMTM4AgAAAAQ0MDIwBAAAAAEwBwAAAAg1LzcvMjAxMAgAAAAJMy8zMS8yMDEwCQAAAAEwo8oTl3KE1wj972a9coTXCCNDSVEuU0dYOkc5Mi5JUV9DTE9TRVBSSUNFLjQvMTcvMjAxMgEAAABXTnUAAgAAAAQxLjE1ALxTT5x0hNcIUnsHN5WE1wgjQ0lRLlNHWDpINzguSVFfQ0xPU0VQUklDRS4yLzI0LzIwMTYBAAAA/EIGAAIAAAAENS44NQD8AGxndITXCDyapTOVhNcIKUNJUS5TR1g6QlZBLklRX0JWX1NIQVJFLklRX0xUTS4xMS8yMi8yMDEwAQAAAL5xewACAAAACDAuNDQxODM0AQgAAAAFAAAAATEBAAAACjE0ODI4MDEzODkDAAAAAzExMQIAAAAENDAyMAQAAAABMAcAAAAKMTEvMjIvMjAxMAgAAAAJOC8zMS8yMDEwCQAAAAEwPXbHjHKE1wgqn8m8coTXCChDSVEuU0dYOlM2My5JUV9CVl9TSEFSRS5JUV9MVE0uMy8xOS8yMDEwAQAAAEHwCwACAAAACDAuNTIwODg1AQgAAAAFAAAAATEBAAAACjE0NzA0ODk3OTcDAAAAAzEzOAIAAAAENDAyMAQAAAABMAcAAAAJMy8xOS8yMDEwCAAAAAoxMi8zMS8yMDA5CQAAAAEwn3fxl3KE1wjatWu9coTXCCRDSVEuU0dYOkVCNS5JUV9DTE9TRVBSSUNFLjEwLzI5</t>
  </si>
  <si>
    <t>LzIwMTkBAAAAPa1YAgIAAAAEMS41NAB5Bsk+dITXCH50xDCVhNcII0NJUS5TR1g6SzZTLklRX0NMT1NFUFJJQ0UuNi8xOC8yMDEwAQAAAOIKCAACAAAABDguMzcA9t8vsnSE1whB+sA4lYTXCCdDSVEuU0dYOkJTNi5JUV9CVl9TSEFSRS5JUV9MVE0uNC82LzIwMTABAAAAY1wDAgIAAAAIMS44ODc3NzIBCAAAAAUAAAABMQEAAAAKMTQ1MjU1MDcyMwMAAAACMzICAAAABDQwMjAEAAAAATAHAAAACDQvNi8yMDEwCAAAAAkzLzMxLzIwMTAJAAAAATAeDFaVcoTXCLO3TL1yhNcII0NJUS5TR1g6RDAxLklRX0NMT1NFUFJJQ0UuMTIvNS8yMDEzAQAAAO9bDQACAAAABDkuOTUAQiiVfXSE1whG7Zw5lYTXCCJDSVEuU0dYOkxKMy5JUV9DTE9TRVBSSUNFLjIvNC8yMDE3AQAAAJtXDQADAAAAAACMP5BkdITXCHoh8DOVhNcIJENJUS5TR1g6UzkxLklRX0NMT1NFUFJJQ0UuMTAvMjQvMjAxOQEAAABS7HYIAwAAAAAAeQbJPnSE1wgW4WkwlYTXCCRDSVEuU0dYOlMwNy5JUV9DTE9TRVBSSUNFLjEwLzIwLzIwMTkBAAAAvWQNAAMAAAAAAHkGyT50hNcIFuFpMJWE1wgjQ0lRLlNHWDpDNTIuSVFfQ0xPU0VQUklDRS41LzE4LzIwMTUBAAAAoHhfAAIAAAAEMy4wMwAEMEBtdITXCLFu/jOVhNcIKUNJUS5TR1g6QlM2LklRX0JWX1NIQVJFLklRX0xUTS4xMC8xOC8yMDA5AQAAAGNcAwICAAAACDEuNTQ5ODU3AQgAAAAFAAAAATEB</t>
  </si>
  <si>
    <t>AAAACjE0MDY5MTg4OTkDAAAAAjMyAgAAAAQ0MDIwBAAAAAEwBwAAAAoxMC8xOC8yMDA5CAAAAAk5LzMwLzIwMDkJAAAAATBiK6abcoTXCKVdur1yhNcIJENJUS5TR1g6VDE4LklRX0NMT1NFUFJJQ0UuMTIvMTEvMjAxNgUAAAAAAAAACAAAABQoSW52YWxpZCBJZGVudGlmaWVyKT8Y22h0hNcIfE2XM5WE1wgkQ0lRLlNHWDpVMDYuSVFfQ0xPU0VQUklDRS4xMi8yOS8yMDE0AQAAAImBVAACAAAABDMuMzYA+oehenSE1wgKYyg1lYTXCCRDSVEuU0dYOlcwNS5JUV9DTE9TRVBSSUNFLjEyLzIwLzIwMTABAAAA7mENAAIAAAAEMS42NQCcAUusdITXCOHBpjiVhNcIKENJUS5TR1g6VTA2LklRX0JWX1NIQVJFLklRX0xUTS44LzE0LzIwMTABAAAAiYFUAAIAAAAIMi4zMDAwNDgBCAAAAAUAAAABMQEAAAAKMTQ2NjQ5MTY0NwMAAAADMTM4AgAAAAQ0MDIwBAAAAAEwBwAAAAk4LzE0LzIwMTAIAAAACTYvMzAvMjAxMAkAAAABMNpErZFyhNcIc6oavXKE1wgjQ0lRLlNHWDpBN1JVLklRX0NMT1NFUFJJQ0UuNS84LzIwMTcBAAAAZL/ZAQIAAAAFMC41MjUAxHt7W3SE1wg8DlwylYTXCCNDSVEuU0dYOlUwNi5JUV9DTE9TRVBSSUNFLjgvMTIvMjAxMwEAAACJgVQAAgAAAAQzLjA5AF5rX5B0hNcIMQEwN5WE1wgiQ0lRLlNHWDpVOTYuSVFfQ0xPU0VQUklDRS44LzUvMjAxNwEAAACReA0AAwAAAAAAWJi/UnSE1wiKMxQzlYTX</t>
  </si>
  <si>
    <t>CCNDSVEuU0dYOkVINS5JUV9DTE9TRVBSSUNFLjExLzQvMjAwOQEAAADVgGMAAgAAAAQwLjI5AOyourl0hNcIcZv/OJWE1wgpQ0lRLlNHWDpVOTYuSVFfQlZfU0hBUkUuSVFfTFRNLjExLzIzLzIwMTABAAAAkXgNAAIAAAAIMS45ODg1NjIBCAAAAAUAAAABMQEAAAAKMTQ4MDQyNjU4NgMAAAADMTM4AgAAAAQ0MDIwBAAAAAEwBwAAAAoxMS8yMy8yMDEwCAAAAAk5LzMwLzIwMTAJAAAAATAZiZOTcoTXCOC8Lb1yhNcIKENJUS5TR1g6VUQyLklRX0JWX1NIQVJFLklRX0xUTS4yLzE4LzIwMTABAAAAzYUNEAMAAAAAAAajNphyhNcIOHpwvXKE1wgiQ0lRLlNHWDpDMDkuSVFfQ0xPU0VQUklDRS45LzQvMjAxOAEAAADzQwYAAgAAAAM5LjEA6lk8PnSE1wjTLXgwlYTXCCNDSVEuU0dYOkJTTC5JUV9DTE9TRVBSSUNFLjEvMjQvMjAxOAEAAAAkeA0AAgAAAAQxLjE0AJQSOk10hNcIljslMpWE1wgoQ0lRLlNHWDpVMTQuSVFfQlZfU0hBUkUuSVFfTFRNLjUvMTYvMjAxMgEAAABIWA0AAgAAAAg3LjA4NDUxNQEIAAAABQAAAAExAQAAAAoxNjE3ODQ3MjIwAwAAAAMxMzgCAAAABDQwMjAEAAAAATAHAAAACTUvMTYvMjAxMggAAAAJMy8zMS8yMDEyCQAAAAEwO7xZfXKE1wh9F/O7coTXCCNDSVEuU0dYOlM5MS5JUV9DTE9TRVBSSUNFLjYvMjYvMjAxNgEAAABS7HYIAwAAAAAADyv3YXSE1whrY9oylYTXCCJDSVEuU0dYOlcw</t>
  </si>
  <si>
    <t>NS5JUV9DTE9TRVBSSUNFLjkvMy8yMDE3AQAAAO5hDQADAAAAAAB99lBOdITXCF77mjGVhNcIKENJUS5TR1g6QzA5LklRX0JWX1NIQVJFLklRX0xUTS4zLzIwLzIwMTEBAAAA80MGAAIAAAAINi41MjQwMTEBCAAAAAUAAAABMQEAAAAKMTUzODEzMTU3OQMAAAADMTM4AgAAAAQ0MDIwBAAAAAEwBwAAAAkzLzIwLzIwMTEIAAAACjEyLzMxLzIwMTAJAAAAATB1/1WLcoTXCJayvbxyhNcIKUNJUS5TR1g6RjM0LklRX0JWX1NIQVJFLklRX0xUTS4xMC8xOS8yMDEwAQAAAMtuUwACAAAACDEuODA0ODkyAQgAAAAFAAAAATEBAAAACjE0ODExNDgzNTEDAAAAAzE2MAIAAAAENDAyMAQAAAABMAcAAAAKMTAvMTkvMjAxMAgAAAAJOS8zMC8yMDEwCQAAAAEwh7UUkXKE1whsghO9coTXCCdDSVEuU0dYOlUwNi5JUV9CVl9TSEFSRS5JUV9MVE0uMy82LzIwMTEBAAAAiYFUAAIAAAAIMi43MDYzMDMBCAAAAAUAAAABMQEAAAAKMTUzMzIwOTY0MQMAAAADMTM4AgAAAAQ0MDIwBAAAAAEwBwAAAAgzLzYvMjAxMQgAAAAKMTIvMzEvMjAxMAkAAAABMBNK6YlyhNcIpHujvHKE1wgoQ0lRLlNHWDpTNTguSVFfQlZfU0hBUkUuSVFfTFRNLjEvMjIvMjAxMAEAAAAJUiUAAgAAAAgxLjMxNjU3OAEIAAAABQAAAAExAQAAAAoxNDIxNDIxNTA3AwAAAAMxMzgCAAAABDQwMjAEAAAAATAHAAAACTEvMjIvMjAxMAgAAAAKMTIvMzEvMjAwOQkA</t>
  </si>
  <si>
    <t>AAABMAajNphyhNcIST11vXKE1wgjQ0lRLlNHWDpLNlMuSVFfQ0xPU0VQUklDRS41LzI2LzIwMTQBAAAA4goIAAMAAAAAAOv9R4N0hNcI3YP8NZWE1wgjQ0lRLlNHWDpTNDEuSVFfQ0xPU0VQUklDRS4xMi80LzIwMTEBAAAAuWgNAAMAAAAAABjaL590hNcIazt9NpWE1wgjQ0lRLlNHWDpPMzkuSVFfQ0xPU0VQUklDRS4xMi8yLzIwMTQBAAAAKYYSAAIAAAAFMTAuMzkAZ/ZkdnSE1whR9CY0lYTXCCNDSVEuU0dYOlMwNy5JUV9DTE9TRVBSSUNFLjgvMTYvMjAxMwEAAAC9ZA0AAwAAAAAAQiiVfXSE1wh9v/c1lYTXCCJDSVEuU0dYOkQwMS5JUV9DTE9TRVBSSUNFLjkvMy8yMDE3AQAAAO9bDQADAAAAAAA1Mb5RdITXCORrzzGVhNcII0NJUS5TR1g6RzkyLklRX0NMT1NFUFJJQ0UuNC8xNC8yMDE4AQAAAFdOdQADAAAAAAAHuy1QdITXCBPDgDGVhNcII0NJUS5TR1g6Qk40LklRX0NMT1NFUFJJQ0UuMTEvNy8yMDE0AQAAAIVWDQACAAAABDkuNDEAIgjqfnSE1whiNUA1lYTXCCRDSVEuU0dYOkM1Mi5JUV9DTE9TRVBSSUNFLjEyLzEwLzIwMTIBAAAAoHhfAAIAAAAFMS43NjUAt9nnl3SE1wgKnNE1lYTXCCNDSVEuU0dYOkVCNS5JUV9DTE9TRVBSSUNFLjYvMTcvMjAxMAEAAAA9rVgCAgAAAAMxLjEA2FNFsnSE1wiRHZQ3lYTXCCNDSVEuU0dYOlUwNC5JUV9DTE9TRVBSSUNFLjgvMjAvMjAxNgEAAAA9klQAAwAAAAAA</t>
  </si>
  <si>
    <t>LNEJanSE1wh7aE0zlYTXCCJDSVEuU0dYOkQwNS5JUV9DTE9TRVBSSUNFLjQvOS8yMDEwAQAAAD9WDQACAAAABTE0LjY4AIi1XLV0hNcIcKadN5WE1wgnQ0lRLlNHWDpVMDYuSVFfQlZfU0hBUkUuSVFfTFRNLjkvNC8yMDExAQAAAImBVAACAAAACDIuODIwMjI4AQgAAAAFAAAAATEBAAAACjE1NTg4ODAxNDQDAAAAAzEzOAIAAAAENDAyMAQAAAABMAcAAAAIOS80LzIwMTEIAAAACTYvMzAvMjAxMQkAAAABMEgi7IZyhNcImGtxvHKE1wgjQ0lRLlNHWDpCNjEuSVFfQ0xPU0VQUklDRS41LzE0LzIwMTABAAAA5mBEAAIAAAAENC43MwCbZ76wdITXCHVxtziVhNcII0NJUS5TR1g6SDc4LklRX0NMT1NFUFJJQ0UuOS8xOS8yMDExAQAAAPxCBgACAAAABDQuOTgAbhtKn3SE1wi1dEU3lYTXCCdDSVEuU0dYOkQwNS5JUV9CVl9TSEFSRS5JUV9MVE0uNi84LzIwMDkBAAAAP1YNAAIAAAAIMTAuNTQ3MDYBCAAAAAUAAAABMQEAAAAKMTM2MTQ0MDA4NwMAAAADMTM4AgAAAAQ0MDIwBAAAAAEwBwAAAAg2LzgvMjAwOQgAAAAJMy8zMS8yMDA5CQAAAAEwUfDeo3KE1wj2jTG+coTXCCRDSVEuU0dYOkNDMy5JUV9DTE9TRVBSSUNFLjEwLzIxLzIwMTcBAAAAhIwiAAMAAAAAAMtcZ010hNcISFq8MZWE1wgkQ0lRLlNHWDpDQzMuSVFfQ0xPU0VQUklDRS4xMS8xNi8yMDEyAQAAAISMIgACAAAABDMuNjMAYc9slnSE1wh70Dg5lYTX</t>
  </si>
  <si>
    <t>CCRDSVEuU0dYOlUwNi5JUV9DTE9TRVBSSUNFLjEyLzMxLzIwMTQBAAAAiYFUAAIAAAAEMy4zNQD6h6F6dITXCGiIizaVhNcIKENJUS5TR1g6TzM5LklRX0JWX1NIQVJFLklRX0xUTS44LzI3LzIwMTEBAAAAKYYSAAIAAAAINi40MjQxNDkBCAAAAAUAAAABMQEAAAAKMTY0MjgzNjY0NgMAAAADMTM4AgAAAAQ0MDIwBAAAAAEwBwAAAAk4LzI3LzIwMTEIAAAACTYvMzAvMjAxMQkAAAABMHpJbohyhNcIYH2EvHKE1wgjQ0lRLlNHWDpDRUUuSVFfQ0xPU0VQUklDRS44LzEyLzIwMTEBAAAAIsOeAAIAAAAGMC4xNDc1ACluRKV0hNcISMWHOJWE1wgoQ0lRLlNHWDpUMzkuSVFfQlZfU0hBUkUuSVFfTFRNLjIvMjIvMjAxMAEAAAAxXA0AAgAAAAgxLjM3Mzc1MwEIAAAABQAAAAExAQAAAAoxNDE5Nzc4MDM4AwAAAAMxMzgCAAAABDQwMjAEAAAAATAHAAAACTIvMjIvMjAxMAgAAAAKMTEvMzAvMjAwOQkAAAABMJ938ZdyhNcIBhhuvXKE1wgjQ0lRLlNHWDpTNTguSVFfQ0xPU0VQUklDRS40LzE1LzIwMTQBAAAACVIlAAIAAAAEMy4wMwDgw56HdITXCC7zgjWVhNcIKENJUS5TR1g6RzEzLklRX0JWX1NIQVJFLklRX0xUTS41LzMwLzIwMDkBAAAAC2QNAAIAAAAIMC4yODk4NDYBCAAAAAUAAAABMQEAAAAKMTM2NDg5MTA0NwMAAAADMTM4AgAAAAQ0MDIwBAAAAAEwBwAAAAk1LzMwLzIwMDkIAAAACTMvMzEvMjAwOQkAAAAB</t>
  </si>
  <si>
    <t>MCrE155yhNcIQ1f4vXKE1wgjQ0lRLlNHWDpFQjUuSVFfQ0xPU0VQUklDRS45LzI2LzIwMDkBAAAAPa1YAgMAAAAAAFtuOrt0hNcIyYYLOZWE1wgoQ0lRLlNHWDpBWlkuSVFfQlZfU0hBUkUuSVFfTFRNLjcvMjIvMjAxMQEAAABp8l0BAgAAAAoyNTQuNzIxNDI0AQgAAAAFAAAAATEBAAAACjE1NjAxMjYzNDQDAAAAAzE2MAIAAAAENDAyMAQAAAABMAcAAAAJNy8yMi8yMDExCAAAAAk2LzMwLzIwMTEJAAAAATB6SW6IcoTXCMhBibxyhNcIKENJUS5TR1g6QVpZLklRX0JWX1NIQVJFLklRX0xUTS4yLzIzLzIwMTIBAAAAafJdAQIAAAAKMjU2LjMwNjA2OQEIAAAABQAAAAExAQAAAAoxNTk0NzM1NTM2AwAAAAMxNjACAAAABDQwMjAEAAAAATAHAAAACTIvMjMvMjAxMggAAAAKMTIvMzEvMjAxMQkAAAABMJfff31yhNcIUp/8u3KE1wgjQ0lRLlNHWDpINzguSVFfQ0xPU0VQUklDRS41LzE0LzIwMTMBAAAA/EIGAAIAAAAENy4yNADgplqQdITXCEp9OjaVhNcIKENJUS5TR1g6QzA3LklRX0JWX1NIQVJFLklRX0xUTS40LzExLzIwMDkBAAAAZFYNAAIAAAAINi4yNjY4OTIBCAAAAAUAAAABMQEAAAAKMTM2NDEyMjEzNgMAAAADMTYwAgAAAAQ0MDIwBAAAAAEwBwAAAAk0LzExLzIwMDkIAAAACTMvMzEvMjAwOQkAAAABMGryHKRyhNcIztk/vnKE1wgjQ0lRLlNHWDpLNlMuSVFfQ0xPU0VQUklDRS4zLzIxLzIwMDkBAAAA</t>
  </si>
  <si>
    <t>4goIAAMAAAAAAJtdE8F0hNcI9dpbOpWE1wgoQ0lRLlNHWDpCNjEuSVFfQlZfU0hBUkUuSVFfTFRNLjgvMjcvMjAxMgEAAADmYEQAAgAAAAg0LjMyMjcxNQEIAAAABQAAAAExAQAAAAoxNjMxODkyMDk1AwAAAAMxMzgCAAAABDQwMjAEAAAAATAHAAAACTgvMjcvMjAxMggAAAAJNi8zMC8yMDEyCQAAAAEwY1nce3KE1wjJyOS7coTXCChDSVEuU0dYOkFETi5JUV9CVl9TSEFSRS5JUV9MVE0uOS8yNC8yMDEwAQAAADxmBgcDAAAAAACup6+RcoTXCBbmFb1yhNcII0NJUS5TR1g6Wjc0LklRX0NMT1NFUFJJQ0UuMS8yNi8yMDE4AQAAAAC3AQACAAAAAzMuNgA18plUdITXCAZC5zGVhNcIKkNJUS5TR1g6TkQ4VS5JUV9CVl9TSEFSRS5JUV9MVE0uMTAvMjUvMjAxMgEAAABAipIBAgAAAAgxLjUzNzU2NgEIAAAABQAAAAExAQAAAAoxNjU0ODI2NjE3AwAAAAMxMzgCAAAABDQwMjAEAAAAATAHAAAACjEwLzI1LzIwMTIIAAAACTkvMzAvMjAxMgkAAAABMO7OYXdyhNcIQG6ku3KE1wgoQ0lRLlNHWDpINzguSVFfQlZfU0hBUkUuSVFfTFRNLjUvMjcvMjAxMgEAAAD8QgYAAgAAAAkxMC43ODM2NDgBCAAAAAUAAAABMQEAAAAKMTYyOTg1MzcyOQMAAAADMTYwAgAAAAQ0MDIwBAAAAAEwBwAAAAk1LzI3LzIwMTIIAAAACTMvMzEvMjAxMgkAAAABMJdG03hyhNcIgBy1u3KE1wgoQ0lRLlNHWDpPMzIuSVFfQlZfU0hBUkUuSVFf</t>
  </si>
  <si>
    <t>TFRNLjMvMjQvMjAxMQEAAAAnu1MAAgAAAAgwLjg3NjAwNQEIAAAABQAAAAExAQAAAAoxNTg0MzYwNzkxAwAAAAMxMzgCAAAABDQwMjAEAAAAATAHAAAACTMvMjQvMjAxMQgAAAAKMTIvMzEvMjAxMAkAAAABMHX/VYtyhNcIlrK9vHKE1wgiQ0lRLlNHWDpCNjEuSVFfQ0xPU0VQUklDRS42LzMvMjAxNgEAAADmYEQAAgAAAAQ0LjY1ALtzYV50hNcIOkOVMpWE1wgjQ0lRLlNHWDpUMTguSVFfQ0xPU0VQUklDRS41LzExLzIwMTkFAAAAAAAAAAgAAAAUKEludmFsaWQgSWRlbnRpZmllcikN+tRIdITXCJ1/FTGVhNcII0NJUS5TR1g6UzYxLklRX0NMT1NFUFJJQ0UuNi8yMS8yMDE0AQAAAIZbDQADAAAAAABiZgt/dITXCAlbuDSVhNcII0NJUS5TR1g6NUNQLklRX0NMT1NFUFJJQ0UuMS8xNy8yMDE1AQAAAB9NewADAAAAAADlshdydITXCONPZzSVhNcII0NJUS5TR1g6Wjc0LklRX0NMT1NFUFJJQ0UuNS8xOS8yMDE2AQAAAAC3AQACAAAABDMuODEAjc6DYnSE1wh+xdwylYTXCChDSVEuU0dYOlM1OS5JUV9CVl9TSEFSRS5JUV9MVE0uMTEvOS8yMDEyAQAAAHglCgACAAAACDEuMTE0MDc0AQgAAAAFAAAAATEBAAAACjE2NDQxODMxMjEDAAAAAzEzOAIAAAAENDAyMAQAAAABMAcAAAAJMTEvOS8yMDEyCAAAAAk5LzMwLzIwMTIJAAAAATDuzmF3coTXCB4MortyhNcIJENJUS5TR1g6UzA3LklRX0NMT1NFUFJJQ0UuMTEv</t>
  </si>
  <si>
    <t>MjgvMjAxMQEAAAC9ZA0AAwAAAAAASRvPnXSE1wj72Ho2lYTXCCRDSVEuU0dYOkE3UlUuSVFfQ0xPU0VQUklDRS4xMC84LzIwMTYBAAAAZL/ZAQMAAAAAAPk261x0hNcIC5dlMpWE1wgkQ0lRLlNHWDpTNjMuSVFfQ0xPU0VQUklDRS4xMS8xNi8yMDE1AQAAAEHwCwACAAAABDIuOTQAdgSCc3SE1whLIM4zlYTXCClDSVEuU0dYOkE1MC5JUV9CVl9TSEFSRS5JUV9MVE0uMTEvMzAvMjAxMAEAAAAGnusQAwAAAAAAGYmTk3KE1wgDWiu9coTXCChDSVEuU0dYOkM1Mi5JUV9CVl9TSEFSRS5JUV9MVE0uNi8yMS8yMDA5AQAAAKB4XwACAAAABzAuNzg0NjkBCAAAAAUAAAABMQEAAAAKMTM2Njk3OTE2NQMAAAADMTM4AgAAAAQ0MDIwBAAAAAEwBwAAAAk2LzIxLzIwMDkIAAAACTMvMzEvMjAwOQkAAAABMBgKbKFyhNcIfaElvnKE1wgjQ0lRLlNHWDpPVjguSVFfQ0xPU0VQUklDRS43LzI4LzIwMTgBAAAALrwnCAMAAAAAACungVd0hNcI2srwMZWE1wgkQ0lRLlNHWDpORDhVLklRX0NMT1NFUFJJQ0UuNS8yOS8yMDEzAQAAAECKkgECAAAABDEuNDgAIAldkHSE1wh8qNA2lYTXCCRDSVEuU0dYOlM2OC5JUV9DTE9TRVBSSUNFLjEwLzIxLzIwMTQBAAAApVIlAAIAAAAENi44NgAiCOp+dITXCH2/9zWVhNcIIkNJUS5TR1g6Wjc0LklRX0NMT1NFUFJJQ0UuOC85LzIwMTgBAAAAALcBAAMAAAAAAB+TWEt0hNcIHU9rMZWE1wgo</t>
  </si>
  <si>
    <t>Q0lRLlNHWDpVOTYuSVFfQlZfU0hBUkUuSVFfTFRNLjYvMTIvMjAxMQEAAACReA0AAgAAAAgyLjIxNTg5NQEIAAAABQAAAAExAQAAAAoxNTQ2MjEwNTMyAwAAAAMxMzgCAAAABDQwMjAEAAAAATAHAAAACTYvMTIvMjAxMQgAAAAJMy8zMS8yMDExCQAAAAEwuXz4fnKE1wi9sA+8coTXCCJDSVEuU0dYOlMwOC5JUV9DTE9TRVBSSUNFLjEvNS8yMDEwAQAAAJJnSwACAAAABDEuMDIAMeI6uHSE1wjKPT04lYTXCCdDSVEuU0dYOlMwOC5JUV9CVl9TSEFSRS5JUV9MVE0uNC84LzIwMDkBAAAAkmdLAAIAAAAIMC4xMzA0ODkBCAAAAAUAAAABMQEAAAAKMTM3Mjg0NjM0MQMAAAADMTM4AgAAAAQ0MDIwBAAAAAEwBwAAAAg0LzgvMjAwOQgAAAAJMy8zMS8yMDA5CQAAAAEwN2xkpHKE1wg1ZEm+coTXCCNDSVEuU0dYOk8zOS5JUV9DTE9TRVBSSUNFLjcvMjIvMjAxOQEAAAAphhIAAgAAAAUxMS42NACNCqpDdITXCJtf0DCVhNcIKENJUS5TR1g6QzA3LklRX0JWX1NIQVJFLklRX0xUTS41LzExLzIwMTIBAAAAZFYNAAIAAAAJMTIuOTc5MDE1AQgAAAAFAAAAATEBAAAACjE2MTQ0NTk5MzADAAAAAzE2MAIAAAAENDAyMAQAAAABMAcAAAAJNS8xMS8yMDEyCAAAAAkzLzMxLzIwMTIJAAAAATBr6XWAcoTXCLdMLLxyhNcIKENJUS5TR1g6VDM5LklRX0JWX1NIQVJFLklRX0xUTS40LzE2LzIwMTIBAAAAMVwNAAIAAAAIMS4zMzYx</t>
  </si>
  <si>
    <t>MTIBCAAAAAUAAAABMQEAAAAKMTYzNzUwMTE4NwMAAAADMTM4AgAAAAQ0MDIwBAAAAAEwBwAAAAk0LzE2LzIwMTIIAAAACTIvMjkvMjAxMgkAAAABMJfff31yhNcIvHn1u3KE1wgkQ0lRLlNHWDpQOFouSVFfQ0xPU0VQUklDRS4xMC8yMy8yMDEzAQAAANFV6AoCAAAABTAuOTg1AN2WwIR0hNcIFwh3NZWE1wgiQ0lRLlNHWDpDMzEuSVFfQ0xPU0VQUklDRS4yLzMvMjAxNgEAAADSUSUAAgAAAAQyLjk2ADizCl90hNcIOmVsM5WE1wgjQ0lRLlNHWDpMSjMuSVFfQ0xPU0VQUklDRS4xMS8yLzIwMTQBAAAAm1cNAAMAAAAAAPqHoXp0hNcIevZjNZWE1wgjQ0lRLlNHWDpZOTIuSVFfQ0xPU0VQUklDRS41LzE5LzIwMTkBAAAAzCyhAQMAAAAAAA361Eh0hNcIW5EoMZWE1wgjQ0lRLlNHWDpDRUUuSVFfQ0xPU0VQUklDRS44LzExLzIwMTgBAAAAIsOeAAMAAAAAAB+TWEt0hNcI8KI7MZWE1wgkQ0lRLlNHWDpCUzYuSVFfQ0xPU0VQUklDRS4xMS8xMy8yMDE1AQAAAGNcAwICAAAABTEuMTU1AHYEgnN0hNcIwXccNZWE1wgjQ0lRLlNHWDpHMDcuSVFfQ0xPU0VQUklDRS41LzE2LzIwMDkBAAAAefEkAAMAAAAAAPEhnb90hNcI06FBOpWE1wgjQ0lRLlNHWDpIMDIuSVFfQ0xPU0VQUklDRS4xMi80LzIwMTUBAAAAbFcNAAIAAAAEOC4zNAD8AGxndITXCDyapTOVhNcII0NJUS5TR1g6VDE4LklRX0NMT1NFUFJJQ0UuMy8xNy8y</t>
  </si>
  <si>
    <t>MDE5BQAAAAAAAAAIAAAAFChJbnZhbGlkIElkZW50aWZpZXIp1d7LQHSE1whraXMwlYTXCCdDSVEuU0dYOlU5Ni5JUV9CVl9TSEFSRS5JUV9MVE0uMS80LzIwMTEBAAAAkXgNAAIAAAAIMi4xMzQwODQBCAAAAAUAAAABMQEAAAAKMTUzMjk3MzA4NQMAAAADMTM4AgAAAAQ0MDIwBAAAAAEwBwAAAAgxLzQvMjAxMQgAAAAKMTIvMzEvMjAxMAkAAAABMD12x4xyhNcIgzvHvHKE1wgkQ0lRLlNHWDpEMDEuSVFfQ0xPU0VQUklDRS4xMi8zMS8yMDE2AQAAAO9bDQADAAAAAACMP5BkdITXCEswMzOVhNcIJENJUS5TR1g6NUNQLklRX0NMT1NFUFJJQ0UuMTAvMTMvMjAxMgEAAAAfTXsAAwAAAAAA+aWElnSE1wglo7w3lYTXCChDSVEuU0dYOkgxNy5JUV9CVl9TSEFSRS5JUV9MVE0uNC8xNy8yMDExAQAAANlEjAACAAAACDAuNjkzODA1AQgAAAAFAAAAATEBAAAACjE1NDU0NTA2OTIDAAAAAzEzOAIAAAAENDAyMAQAAAABMAcAAAAJNC8xNy8yMDExCAAAAAkzLzMxLzIwMTEJAAAAATBkDXJ6coTXCK8a1LtyhNcIKENJUS5TR1g6TzM5LklRX0JWX1NIQVJFLklRX0xUTS4zLzEyLzIwMTEBAAAAKYYSAAIAAAAINS42NjA3NzkBCAAAAAUAAAABMQEAAAAKMTUzMDk1MzY4MgMAAAADMTM4AgAAAAQ0MDIwBAAAAAEwBwAAAAkzLzEyLzIwMTEIAAAACjEyLzMxLzIwMTAJAAAAATAnFPiLcoTXCJayvbxyhNcIKENJUS5TR1g6QzUy</t>
  </si>
  <si>
    <t>LklRX0JWX1NIQVJFLklRX0xUTS42LzEzLzIwMTEBAAAAoHhfAAIAAAAIMC44ODI4MDMBCAAAAAUAAAABMQEAAAAKMTU0Njg0Nzk4OAMAAAADMTM4AgAAAAQ0MDIwBAAAAAEwBwAAAAk2LzEzLzIwMTEIAAAACTMvMzEvMjAxMQkAAAABMOdI84ZyhNcIrlZ9vHKE1wgnQ0lRLlNHWDpXMDUuSVFfQlZfU0hBUkUuSVFfTFRNLjIvOC8yMDA5AQAAAO5hDQACAAAACDIuMDQzMzQxAQgAAAAFAAAAATEBAAAACjEzMTc0NjgxODQDAAAAAzEzOAIAAAAENDAyMAQAAAABMAcAAAAIMi84LzIwMDkIAAAACjEyLzMxLzIwMDgJAAAAATCuQcSmcoTXCAoKjr5yhNcIIkNJUS5TR1g6T1Y4LklRX0NMT1NFUFJJQ0UuMy85LzIwMTkBAAAALrwnCAMAAAAAAKRJkUR0hNcIK4bXMJWE1wgjQ0lRLlNHWDpTNjguSVFfQ0xPU0VQUklDRS4zLzE2LzIwMTEBAAAApVIlAAIAAAAENy40NQCrHcWgdITXCFVRcjiVhNcIIkNJUS5TR1g6UzUxLklRX0NMT1NFUFJJQ0UuNS83LzIwMTcBAAAA0FkNAAMAAAAAACungVd0hNcIYYVSMpWE1wgjQ0lRLlNHWDpUUTUuSVFfQ0xPU0VQUklDRS4xLzEyLzIwMTkBAAAAYWBEAAMAAAAAACkfGUV0hNcIO9tVMZWE1wgjQ0lRLlNHWDpVMTEuSVFfQ0xPU0VQUklDRS4xMC80LzIwMTIBAAAAw1AGAAIAAAAFMTkuNzUA+aWElnSE1wj3Qu02lYTXCCJDSVEuU0dYOkJONC5JUV9DTE9TRVBSSUNFLjIvOC8yMDE1</t>
  </si>
  <si>
    <t>AQAAAIVWDQADAAAAAADlshdydITXCJLiEzSVhNcII0NJUS5TR1g6UzA4LklRX0NMT1NFUFJJQ0UuMi8xMy8yMDExAQAAAJJnSwADAAAAAAAipYajdITXCCbaeziVhNcII0NJUS5TR1g6VTk2LklRX0NMT1NFUFJJQ0UuMi8yNy8yMDE1AQAAAJF4DQACAAAABDQuMjMAVZwFdnSE1wgb2h41lYTXCCNDSVEuU0dYOkI2MS5JUV9DTE9TRVBSSUNFLjEwLzQvMjAxNQEAAADmYEQAAwAAAAAAiXiXc3SE1wjzdm40lYTXCCRDSVEuU0dYOlUxNC5JUV9DTE9TRVBSSUNFLjExLzIzLzIwMTgBAAAASFgNAAIAAAADNi4xAIrIZ0V0hNcIcDIHMZWE1wgoQ0lRLlNHWDpUMTguSVFfQlZfU0hBUkUuSVFfTFRNLjYvMTIvMjAxMQUAAAAAAAAACAAAABQoSW52YWxpZCBJZGVudGlmaWVyKWbYyYxyhNcIT8TQvHKE1wgiQ0lRLlNHWDpMSjMuSVFfQ0xPU0VQUklDRS45LzEvMjAwOQEAAACbVw0AAwAAAAAAJYOpvHSE1wjwShA5lYTXCChDSVEuU0dYOkJTTC5JUV9CVl9TSEFSRS5JUV9MVE0uMTIvMi8yMDExAQAAACR4DQACAAAACDAuMTk3NTU4AQgAAAAFAAAAATEBAAAACjE1NzIzODgzMzkDAAAAAzEzOAIAAAAENDAyMAQAAAABMAcAAAAJMTIvMi8yMDExCAAAAAk5LzMwLzIwMTEJAAAAATBtHAyGcoTXCLjiZ7xyhNcIJENJUS5TR1g6TkQ4VS5JUV9DTE9TRVBSSUNFLjEyLzUvMjAwOQEAAABAipIBAwAAAAAADAw4u3SE1wjzQiA6</t>
  </si>
  <si>
    <t>lYTXCCJDSVEuU0dYOlUwNC5JUV9DTE9TRVBSSUNFLjIvMS8yMDE0AQAAAD2SVAADAAAAAADJiKOHdITXCP/nrDaVhNcII0NJUS5TR1g6QzA5LklRX0NMT1NFUFJJQ0UuMTEvOS8yMDA5AQAAAPNDBgACAAAABTEwLjA4ABtsv7l0hNcI2V8EOZWE1wgoQ0lRLlNHWDpTNTEuSVFfQlZfU0hBUkUuSVFfTFRNLjEvMjEvMjAxMgEAAADQWQ0AAgAAAAgxLjE1OTE4OQEIAAAABQAAAAExAQAAAAoxNTk5MDE1ODE4AwAAAAMxMzgCAAAABDQwMjAEAAAAATAHAAAACTEvMjEvMjAxMggAAAAKMTIvMzEvMjAxMQkAAAABMHR3LIJyhNcIp5g6vHKE1wgkQ0lRLlNHWDpCTjQuSVFfQ0xPU0VQUklDRS4xMS8zMC8yMDEwAQAAAIVWDQACAAAACDkuNjkwOTA5AJwBS6x0hNcI4cGmOJWE1wgiQ0lRLlNHWDpRMEYuSVFfQ0xPU0VQUklDRS40LzIvMjAxOQEAAADD/ooDAgAAAAQxLjc4AIoRdTx0hNcIWDdEMJWE1wgkQ0lRLlNHWDpTNDEuSVFfQ0xPU0VQUklDRS4xMS8xMi8yMDE2AQAAALloDQADAAAAAAD5NutcdITXCBodjjKVhNcII0NJUS5TR1g6QUROLklRX0NMT1NFUFJJQ0UuNS8xNi8yMDE3AQAAADxmBgcDAAAAAAAWeApXdITXCCXuFjKVhNcIIkNJUS5TR1g6TzM5LklRX0NMT1NFUFJJQ0UuMy8xLzIwMTUBAAAAKYYSAAMAAAAAAHSC3W10hNcIC9xRNJWE1wgjQ0lRLlNHWDpTNTguSVFfQ0xPU0VQUklDRS4xLzE4LzIwMTUB</t>
  </si>
  <si>
    <t>AAAACVIlAAMAAAAAAOWyF3J0hNcIzhUaNZWE1wgjQ0lRLlNHWDpRMEYuSVFfQ0xPU0VQUklDRS45LzEzLzIwMTIBAAAAw/6KAwIAAAAFMS4yNDUAMqtbmXSE1wjGy/Y2lYTXCCJDSVEuU0dYOkcwNy5JUV9DTE9TRVBSSUNFLjYvNS8yMDE3AQAAAHnxJAACAAAABTIyLjc4ANKa3U50hNcIsb+fMZWE1wgnQ0lRLlNHWDpEMDUuSVFfQlZfU0hBUkUuSVFfTFRNLjEvNy8yMDEyAQAAAD9WDQACAAAACTEyLjIwMzk0OQEIAAAABQAAAAExAQAAAAoxNjAwMjgzNDMzAwAAAAMxMzgCAAAABDQwMjAEAAAAATAHAAAACDEvNy8yMDEyCAAAAAoxMi8zMS8yMDExCQAAAAEwvVpCenKE1wiVL8i7coTXCCNDSVEuU0dYOkxKMy5JUV9DTE9TRVBSSUNFLjQvMjMvMjAxMgEAAACbVw0AAgAAAAQyLjMyALxTT5x0hNcI8us7N5WE1wgjQ0lRLlNHWDpTOTEuSVFfQ0xPU0VQUklDRS4xMS82LzIwMTIBAAAAUux2CAMAAAAAAPmlhJZ0hNcIxxdXNpWE1wgjQ0lRLlNHWDpTNjMuSVFfQ0xPU0VQUklDRS40LzE2LzIwMTkBAAAAQfALAAIAAAAEMy44NQC8opNEdITXCGQk1TCVhNcIJENJUS5TR1g6VUQyLklRX0NMT1NFUFJJQ0UuMTAvMjIvMjAxMQEAAADNhQ0QAwAAAAAAuVwconSE1wh1Oqs5lYTXCCJDSVEuU0dYOlUxNC5JUV9DTE9TRVBSSUNFLjcvNS8yMDEzAQAAAEhYDQACAAAABDYuNzIAAFR1jXSE1wgTUqQ1lYTXCClDSVEuU0dY</t>
  </si>
  <si>
    <t>Ok8zOS5JUV9CVl9TSEFSRS5JUV9MVE0uMTAvMTAvMjAxMAEAAAAphhIAAgAAAAg2LjEzMTUyNwEIAAAABQAAAAExAQAAAAoxNDgwMTIxMTcyAwAAAAMxMzgCAAAABDQwMjAEAAAAATAHAAAACjEwLzEwLzIwMTAIAAAACTkvMzAvMjAxMAkAAAABMJOhpY9yhNcI1ef2vHKE1wgjQ0lRLlNHWDpEMDUuSVFfQ0xPU0VQUklDRS44LzMwLzIwMTABAAAAP1YNAAIAAAAFMTMuODYA2j3WsHSE1wiwQB44lYTXCCRDSVEuU0dYOk5EOFUuSVFfQ0xPU0VQUklDRS40LzI5LzIwMTIBAAAAQIqSAQMAAAAAABYQ2Zp0hNcITunfNZWE1wgjQ0lRLlNHWDpVMTQuSVFfQ0xPU0VQUklDRS43LzMwLzIwMTYBAAAASFgNAAMAAAAAAFr32110hNcIV/lnMpWE1wgkQ0lRLlNHWDpVMDQuSVFfQ0xPU0VQUklDRS4xMS8yNS8yMDEwAQAAAD2SVAACAAAABDIuNjMALG7dsHSE1wgH6rs5lYTXCCJDSVEuU0dYOlUxMC5JUV9DTE9TRVBSSUNFLjIvMy8yMDA5AQAAABlPewACAAAABTAuOTA1AFaElcJ0hNcIfOUsOZWE1wgjQ0lRLlNHWDpIMDIuSVFfQ0xPU0VQUklDRS42LzIzLzIwMTYBAAAAbFcNAAIAAAAEOC44MQAdldlddITXCHa0yTKVhNcII0NJUS5TR1g6VFE1LklRX0NMT1NFUFJJQ0UuMy8xOC8yMDE3AQAAAGFgRAADAAAAAACuqPdjdITXCD7s4zKVhNcIKENJUS5TR1g6VzA1LklRX0JWX1NIQVJFLklRX0xUTS4xMS8xLzIwMDkBAAAA</t>
  </si>
  <si>
    <t>7mENAAIAAAAHMi4wNjYwOAEIAAAABQAAAAExAQAAAAoxNDA2NzMwMDgxAwAAAAMxMzgCAAAABDQwMjAEAAAAATAHAAAACTExLzEvMjAwOQgAAAAJOS8zMC8yMDA5CQAAAAEws3RXkXKE1wj0+gm9coTXCCNDSVEuU0dYOlM5MS5JUV9DTE9TRVBSSUNFLjkvMTEvMjAxOQEAAABS7HYIAwAAAAAAg2fgRnSE1wgouxAxlYTXCCJDSVEuU0dYOkM1Mi5JUV9DTE9TRVBSSUNFLjcvMS8yMDE4AQAAAKB4XwADAAAAAAArp4FXdITXCGGFUjKVhNcII0NJUS5TR1g6RUI1LklRX0NMT1NFUFJJQ0UuNS8xMi8yMDExAQAAAD2tWAICAAAABDEuNDEAKiFpqXSE1whkEpY4lYTXCCNDSVEuU0dYOkMwOS5JUV9DTE9TRVBSSUNFLjExLzIvMjAxMgEAAADzQwYAAgAAAAUxMS41OQDQvPOXdITXCIA+XjaVhNcII0NJUS5TR1g6SjM2LklRX0NMT1NFUFJJQ0UuNi8xNS8yMDE2AQAAAO5UDQACAAAABTU0LjYyAB2V2V10hNcIj2a7MpWE1wgiQ0lRLlNHWDpDMDkuSVFfQ0xPU0VQUklDRS41LzEvMjAxMQEAAADzQwYAAwAAAAAA8V3fqnSE1whgm584lYTXCCNDSVEuU0dYOlUwNi5JUV9DTE9TRVBSSUNFLjYvMjEvMjAwOQEAAACJgVQAAwAAAAAAJYOpvHSE1whzSeI5lYTXCClDSVEuU0dYOlcwNS5JUV9CVl9TSEFSRS5JUV9MVE0uMTIvMTMvMjAxMAEAAADuYQ0AAgAAAAcyLjE4MzM4AQgAAAAFAAAAATEBAAAACjE0NzkwODQ3NzADAAAA</t>
  </si>
  <si>
    <t>AzEzOAIAAAAENDAyMAQAAAABMAcAAAAKMTIvMTMvMjAxMAgAAAAJOS8zMC8yMDEwCQAAAAEwZA1yenKE1wjffNa7coTXCCNDSVEuU0dYOkNFRS5JUV9DTE9TRVBSSUNFLjMvMTEvMjAxNgEAAAAiw54AAgAAAAMwLjcAu/P8anSE1wjerog0lYTXCCRDSVEuU0dYOloyNS5JUV9DTE9TRVBSSUNFLjEwLzI5LzIwMTcBAAAAwwamAQMAAAAAAKzGnVV0hNcIK6TpMZWE1wgkQ0lRLlNHWDpPVjguSVFfQ0xPU0VQUklDRS4xMC8xOS8yMDEzAQAAAC68JwgDAAAAAABCKJV9dITXCPZwOzWVhNcIJENJUS5TR1g6VTE0LklRX0NMT1NFUFJJQ0UuMTAvMTcvMjAxOQEAAABIWA0AAgAAAAQ3LjU1APg5h0J0hNcIO9tVMZWE1wgoQ0lRLlNHWDpTNjguSVFfQlZfU0hBUkUuSVFfTFRNLjUvMTQvMjAxMAEAAAClUiUAAgAAAAgwLjY4NjkxNwEIAAAABQAAAAExAQAAAAoxNDU2OTM3Mjg5AwAAAAMxMzgCAAAABDQwMjAEAAAAATAHAAAACTUvMTQvMjAxMAgAAAAJMy8zMS8yMDEwCQAAAAEw/559lnKE1wjiQFa9coTXCCNDSVEuU0dYOkYxNy5JUV9DTE9TRVBSSUNFLjMvMTcvMjAxMAEAAABubwAAAgAAAAQyLjIyADHiOrh0hNcIz/NeOZWE1wgoQ0lRLlNHWDpNMDQuSVFfQlZfU0hBUkUuSVFfTFRNLjYvMjkvMjAxMAEAAADqPgYAAgAAAAgwLjg2OTk4MgEIAAAABQAAAAExAQAAAAoxNDc0NDMzNzE3AwAAAAMxNjACAAAABDQwMjAE</t>
  </si>
  <si>
    <t>AAAAATAHAAAACTYvMjkvMjAxMAgAAAAJMy8zMS8yMDEwCQAAAAEwgfNCkHKE1wiANgW9coTXCChDSVEuU0dYOkcxMy5JUV9CVl9TSEFSRS5JUV9MVE0uNS8yNS8yMDEyAQAAAAtkDQACAAAACDAuNjY2MjEzAQgAAAAFAAAAATEBAAAACjE2NTI5MTcxODQDAAAAAzEzOAIAAAAENDAyMAQAAAABMAcAAAAJNS8yNS8yMDEyCAAAAAkzLzMxLzIwMTIJAAAAATBr6XWAcoTXCLdMLLxyhNcIJENJUS5TR1g6TkQ4VS5JUV9DTE9TRVBSSUNFLjgvMTcvMjAxOQEAAABAipIBAwAAAAAAmQptR3SE1wgouxAxlYTXCCRDSVEuU0dYOjVDUC5JUV9DTE9TRVBSSUNFLjEwLzI5LzIwMTABAAAAH017AAIAAAAIMC4yNzA4MzMAB8NurHSE1wgjJKk4lYTXCChDSVEuU0dYOkxKMy5JUV9CVl9TSEFSRS5JUV9MVE0uOS8zMC8yMDA5AQAAAJtXDQACAAAACDIuMTM3NzM4AQgAAAAFAAAAATEBAAAACjE0MTExMTQ1OTMDAAAAAzEzOAIAAAAENDAyMAQAAAABMAcAAAAJOS8zMC8yMDA5CAAAAAk5LzMwLzIwMDkJAAAAATBiK6abcoTXCN6/vL1yhNcIJ0NJUS5TR1g6UzkxLklRX0JWX1NIQVJFLklRX0xUTS41LzQvMjAxMAEAAABS7HYIAwAAAAAAZtjJjHKE1whPxNC8coTXCChDSVEuU0dYOlM1MS5JUV9CVl9TSEFSRS5JUV9MVE0uMy8yNi8yMDA5AQAAANBZDQACAAAACDAuNjQxMDk3AQgAAAAFAAAAATEBAAAACjEzNTUxMDAyNzYDAAAA</t>
  </si>
  <si>
    <t>AzEzOAIAAAAENDAyMAQAAAABMAcAAAAJMy8yNi8yMDA5CAAAAAoxMi8zMS8yMDA4CQAAAAEw+slSpXKE1wgAsFe+coTXCCdDSVEuU0dYOkM2TC5JUV9CVl9TSEFSRS5JUV9MVE0uMy85LzIwMTABAAAAdyUKAAIAAAAJMTAuOTgxMzE0AQgAAAAFAAAAATEBAAAACjE0MjA4NjY0MjgDAAAAAzEzOAIAAAAENDAyMAQAAAABMAcAAAAIMy85LzIwMTAIAAAACjEyLzMxLzIwMDkJAAAAATBq1d+YcoTXCKGKg71yhNcII0NJUS5TR1g6UzA4LklRX0NMT1NFUFJJQ0UuNy8xNy8yMDE2AQAAAJJnSwADAAAAAAArdQdqdITXCLTKTzOVhNcIJENJUS5TR1g6RTVILklRX0NMT1NFUFJJQ0UuMTIvMTMvMjAwOQEAAADqUSUAAwAAAAAAW246u3SE1wiiwNg5lYTXCCJDSVEuU0dYOkYzNC5JUV9DTE9TRVBSSUNFLjMvMS8yMDA5AQAAAMtuUwADAAAAAACaZ47CdITXCE+DKjmVhNcII0NJUS5TR1g6QlNMLklRX0NMT1NFUFJJQ0UuMy8yOS8yMDA5AQAAACR4DQADAAAAAADPKxjBdITXCIZpJzqVhNcIIkNJUS5TR1g6QzUyLklRX0NMT1NFUFJJQ0UuOS83LzIwMTgBAAAAoHhfAAIAAAAEMi4yNgB31IVGdITXCOSC9jCVhNcII0NJUS5TR1g6SDEzLklRX0NMT1NFUFJJQ0UuNy8yMC8yMDEwAQAAANwpWgACAAAABDEuNTgAY8Vkr3SE1wgH6rs5lYTXCCNDSVEuU0dYOlQxOC5JUV9DTE9TRVBSSUNFLjgvMTkvMjAxMgUAAAAAAAAACAAA</t>
  </si>
  <si>
    <t>ABQoSW52YWxpZCBJZGVudGlmaWVyKSCAfZZ0hNcIJaO8N5WE1wgpQ0lRLlNHWDpTMDcuSVFfQlZfU0hBUkUuSVFfTFRNLjEyLzEzLzIwMDkBAAAAvWQNAAIAAAAIMS40NjUwMjcBCAAAAAUAAAABMQEAAAAKMTM1NDQyNjU3MAMAAAADMTYwAgAAAAQ0MDIwBAAAAAEwBwAAAAoxMi8xMy8yMDA5CAAAAAk5LzMwLzIwMDkJAAAAATAf/LOZcoTXCB06lL1yhNcIKUNJUS5TR1g6UzYzLklRX0JWX1NIQVJFLklRX0xUTS4xMS8yNi8yMDA5AQAAAEHwCwACAAAACDAuNDc5NDk1AQgAAAAFAAAAATEBAAAACjE0MTMxMDY2NDEDAAAAAzEzOAIAAAAENDAyMAQAAAABMAcAAAAKMTEvMjYvMjAwOQgAAAAJOS8zMC8yMDA5CQAAAAEw4TRJm3KE1wg51bC9coTXCChDSVEuU0dYOlQxOC5JUV9CVl9TSEFSRS5JUV9MVE0uNS8yNy8yMDEyBQAAAAAAAAAIAAAAFChJbnZhbGlkIElkZW50aWZpZXIpa+l1gHKE1whB6Sm8coTXCCNDSVEuU0dYOkMwNy5JUV9DTE9TRVBSSUNFLjExLzIvMjAxNgEAAABkVg0AAgAAAAU0Mi4yMQDNVRJhdITXCDag1TKVhNcIKENJUS5TR1g6QzUyLklRX0JWX1NIQVJFLklRX0xUTS42LzMwLzIwMTEBAAAAoHhfAAIAAAAIMC44NzMzNjMBCAAAAAUAAAABMQEAAAAKMTU1OTEwOTEwMQMAAAADMTM4AgAAAAQ0MDIwBAAAAAEwBwAAAAk2LzMwLzIwMTEIAAAACTYvMzAvMjAxMQkAAAABMNkXc4hyhNcI+KOL</t>
  </si>
  <si>
    <t>vHKE1wgjQ0lRLlNHWDpMSjMuSVFfQ0xPU0VQUklDRS44LzI3LzIwMTYBAAAAm1cNAAMAAAAAACjYll10hNcI1X6QMpWE1wgiQ0lRLlNHWDpVMTEuSVFfQ0xPU0VQUklDRS42LzcvMjAxOAEAAADDUAYAAgAAAAUyOC41NgCIc8FLdITXCH8oZDGVhNcII0NJUS5TR1g6UDhaLklRX0NMT1NFUFJJQ0UuMTIvOC8yMDEwAQAAANFV6AoDAAAAAADJO+CtdITXCJ9VEjiVhNcII0NJUS5TR1g6QVpZLklRX0NMT1NFUFJJQ0UuNy8yMS8yMDEzAQAAAGnyXQEDAAAAAAC1s4GKdITXCGlAkTWVhNcII0NJUS5TR1g6Qk40LklRX0NMT1NFUFJJQ0UuNy8xMy8yMDE5AQAAAIVWDQADAAAAAACZCm1HdITXCN+3LzGVhNcIKENJUS5TR1g6SzZTLklRX0JWX1NIQVJFLklRX0xUTS4yLzI0LzIwMDkBAAAA4goIAAIAAAAIMi4wMzA4NzgBCAAAAAUAAAABMQEAAAAKMTQ1NDAyNjg3NwMAAAACNTUCAAAABDQwMjAEAAAAATAHAAAACTIvMjQvMjAwOQgAAAAKMTIvMzEvMjAwOAkAAAABMMUSTaZyhNcIHlx8vnKE1wgjQ0lRLlNHWDpCTjQuSVFfQ0xPU0VQUklDRS4xLzI2LzIwMTIBAAAAhVYNAAIAAAAFMTAuNzYAPlbKnXSE1wiwdng2lYTXCCNDSVEuU0dYOlUxMC5JUV9DTE9TRVBSSUNFLjQvMjYvMjAxNAEAAAAZT3sAAwAAAAAAfB5Pg3SE1wgzxkY4lYTXCCNDSVEuU0dYOkI2MS5JUV9DTE9TRVBSSUNFLjIvMjAvMjAxNgEAAADmYEQA</t>
  </si>
  <si>
    <t>AwAAAAAAaaNoY3SE1wi5J98ylYTXCCVDSVEuU0dYOk5EOFUuSVFfQ0xPU0VQUklDRS4xMC8yOC8yMDE1AQAAAECKkgECAAAABDEuNDIAOwGDd3SE1wjnGi40lYTXCCNDSVEuU0dYOkxKMy5JUV9DTE9TRVBSSUNFLjQvMTkvMjAxMgEAAACbVw0AAgAAAAQyLjM2ALxTT5x0hNcIGlBxNpWE1wgjQ0lRLlNHWDpCUzYuSVFfQ0xPU0VQUklDRS45LzE2LzIwMTABAAAAY1wDAgIAAAAEMS43NAA1nQOodITXCPhNkTiVhNcII0NJUS5TR1g6VTE0LklRX0NMT1NFUFJJQ0UuMS8xOC8yMDE3AQAAAEhYDQACAAAABDYuMjYA8tlpXHSE1wjP3bEylYTXCCNDSVEuU0dYOk8zMi5JUV9DTE9TRVBSSUNFLjQvMTYvMjAxOQEAAAAnu1MAAgAAAAQxLjk2ABu7SDt0hNcIsddNMJWE1wgoQ0lRLlNHWDpTNjguSVFfQlZfU0hBUkUuSVFfTFRNLjMvMTIvMjAxMAEAAAClUiUAAgAAAAgwLjY1MTQ1OQEIAAAABQAAAAExAQAAAAoxNDE5NjcwNTA3AwAAAAMxMzgCAAAABDQwMjAEAAAAATAHAAAACTMvMTIvMjAxMAgAAAAKMTIvMzEvMjAwOQkAAAABMEeeApVyhNcIUpJFvXKE1wgoQ0lRLlNHWDo1VVguSVFfQlZfU0hBUkUuSVFfTFRNLjYvMjQvMjAxMQEAAAALatoGAgAAAAgwLjAzNTQwNAEIAAAABQAAAAExAQAAAAoxNTQ4MDM4ODA5AwAAAAMxMzgCAAAABDQwMjAEAAAAATAHAAAACTYvMjQvMjAxMQgAAAAJMy8zMS8yMDExCQAAAAEw</t>
  </si>
  <si>
    <t>2RdziHKE1wi1B468coTXCCNDSVEuU0dYOkU1SC5JUV9DTE9TRVBSSUNFLjQvMjMvMjAxNgEAAADqUSUAAwAAAAAAu/P8anSE1wiqURU1lYTXCCNDSVEuU0dYOkNFRS5JUV9DTE9TRVBSSUNFLjMvMTIvMjAxMwEAAAAiw54AAgAAAAUwLjMzNQAAVHWNdITXCKSNnzWVhNcIJENJUS5TR1g6RDA1LklRX0NMT1NFUFJJQ0UuMTEvMjgvMjAxOAEAAAA/Vg0AAgAAAAUyMy44NwB2+09KdITXCDoCXTGVhNcII0NJUS5TR1g6QlM2LklRX0NMT1NFUFJJQ0UuNS8yMi8yMDE1AQAAAGNcAwICAAAABTEuNDk1AAQwQG10hNcI3XlPNJWE1wgjQ0lRLlNHWDpTNjEuSVFfQ0xPU0VQUklDRS4xLzE3LzIwMTEBAAAAhlsNAAIAAAAEMi4xMQAipYajdITXCHU6qzmVhNcIKUNJUS5TR1g6TkQ4VS5JUV9CVl9TSEFSRS5JUV9MVE0uNi8yNC8yMDExAQAAAECKkgECAAAACDEuMzg5MjcxAQgAAAAFAAAAATEBAAAACjE1NDMwMTE2MzUDAAAAAzEzOAIAAAAENDAyMAQAAAABMAcAAAAJNi8yNC8yMDExCAAAAAkzLzMxLzIwMTEJAAAAATAJXi13coTXCHXlmrtyhNcII0NJUS5TR1g6RTVILklRX0NMT1NFUFJJQ0UuOC8zMC8yMDE4AQAAAOpRJQACAAAABTAuMjc1AB+TWEt0hNcIuEA5MZWE1wgkQ0lRLlNHWDpFQjUuSVFfQ0xPU0VQUklDRS4xMi8yNC8yMDE3AQAAAD2tWAIDAAAAAAA18plUdITXCLIjUDKVhNcII0NJUS5TR1g6UzUxLklR</t>
  </si>
  <si>
    <t>X0NMT1NFUFJJQ0UuNy8xOC8yMDA5AQAAANBZDQADAAAAAAD6ISK+dITXCPUN5zmVhNcII0NJUS5TR1g6UzQxLklRX0NMT1NFUFJJQ0UuOC8xNC8yMDE5AQAAALloDQACAAAABDIuNjcAwk1bOXSE1wh8ESIwlYTXCCJDSVEuU0dYOkJTTC5JUV9DTE9TRVBSSUNFLjcvNi8yMDEzAQAAACR4DQADAAAAAABea1+QdITXCMK2VTiVhNcIJENJUS5TR1g6QTdSVS5JUV9DTE9TRVBSSUNFLjEvMzEvMjAwOQEAAABkv9kBAwAAAAAAJSIOxHSE1widRy85lYTXCCNDSVEuU0dYOkE1MC5JUV9DTE9TRVBSSUNFLjgvMjYvMjAxMgEAAAAGnusQAwAAAAAAMqtbmXSE1wgALiw6lYTXCChDSVEuU0dYOlM1OS5JUV9CVl9TSEFSRS5JUV9MVE0uOS8xMy8yMDEyAQAAAHglCgACAAAACDEuMjEyNjY1AQgAAAAFAAAAATEBAAAACjE2Mjc0MzgzMDYDAAAAAzEzOAIAAAAENDAyMAQAAAABMAcAAAAJOS8xMy8yMDEyCAAAAAk2LzMwLzIwMTIJAAAAATBUlUiAcoTXCFH/HbxyhNcIJENJUS5TR1g6QTdSVS5JUV9DTE9TRVBSSUNFLjcvMTIvMjAxOQEAAABkv9kBAgAAAAUwLjUwNQC8tV49dITXCE+aKzCVhNcII0NJUS5TR1g6UzA3LklRX0NMT1NFUFJJQ0UuNy8zMC8yMDE0AQAAAL1kDQADAAAAAABiZgt/dITXCOMY+zSVhNcIKENJUS5TR1g6RzEzLklRX0JWX1NIQVJFLklRX0xUTS44LzI4LzIwMTEBAAAAC2QNAAIAAAAIMC40NjI5NTcB</t>
  </si>
  <si>
    <t>CAAAAAUAAAABMQEAAAAKMTU1OTAzMjUyNAMAAAADMTM4AgAAAAQ0MDIwBAAAAAEwBwAAAAk4LzI4LzIwMTEIAAAACTYvMzAvMjAxMQkAAAABMEgi7IZyhNcIPM9zvHKE1wgjQ0lRLlNHWDpGOTkuSVFfQ0xPU0VQUklDRS4xLzEyLzIwMTABAAAAOlcNAAIAAAADNC41AHuwZ7Z0hNcI/ng4OJWE1wgjQ0lRLlNHWDpVOTYuSVFfQ0xPU0VQUklDRS4zLzE5LzIwMTABAAAAkXgNAAIAAAAENC4wMQAx4jq4dITXCN50+DiVhNcIKENJUS5TR1g6NUNQLklRX0JWX1NIQVJFLklRX0xUTS4zLzI5LzIwMTIBAAAAH017AAIAAAAIMC4xMDE4ODgBCAAAAAUAAAABMQEAAAAKMTU4NjM5NjY5OAMAAAADMTExAgAAAAQ0MDIwBAAAAAEwBwAAAAkzLzI5LzIwMTIIAAAACjEyLzMxLzIwMTEJAAAAATCNSLWBcoTXCGVzM7xyhNcII0NJUS5TR1g6QlNMLklRX0NMT1NFUFJJQ0UuOS8xOS8yMDE0AQAAACR4DQACAAAACDEuMzMzMzMzAE4+BH90hNcIYjVANZWE1wgjQ0lRLlNHWDpBWlkuSVFfQ0xPU0VQUklDRS43LzIyLzIwMTYBAAAAafJdAQMAAAAAADq6AWZ0hNcIKxDuMpWE1wgiQ0lRLlNHWDpaNzQuSVFfQ0xPU0VQUklDRS4xLzkvMjAxNAEAAAAAtwEAAgAAAAQzLjU2AKVcc4B0hNcI0YG/NJWE1wgkQ0lRLlNHWDpVMTEuSVFfQ0xPU0VQUklDRS4xMS8xMi8yMDEyAQAAAMNQBgACAAAABTE4LjI4ACmo1ZF0hNcI7GMyN5WE1wgj</t>
  </si>
  <si>
    <t>Q0lRLlNHWDpGMzQuSVFfQ0xPU0VQUklDRS4yLzE2LzIwMTkBAAAAy25TAAMAAAAAACiGGkF0hNcIWLOgMJWE1wgjQ0lRLlNHWDpBRE4uSVFfQ0xPU0VQUklDRS4xLzI0LzIwMTYBAAAAPGYGBwMAAAAAAOYbbHZ0hNcIC3LfM5WE1wgjQ0lRLlNHWDpIMDIuSVFfQ0xPU0VQUklDRS42LzE1LzIwMTMBAAAAbFcNAAMAAAAAALWzgYp0hNcIu+IdNpWE1wgiQ0lRLlNHWDpDMDkuSVFfQ0xPU0VQUklDRS44LzcvMjAxNwEAAADzQwYAAgAAAAIxMgAN+mZadITXCLe3qjKVhNcII0NJUS5TR1g6Qk40LklRX0NMT1NFUFJJQ0UuOC8xNC8yMDE1AQAAAIVWDQACAAAABDcuMzUAgm3Wd3SE1wi53zI0lYTXCCRDSVEuU0dYOkJONC5JUV9DTE9TRVBSSUNFLjEwLzE5LzIwMTQBAAAAhVYNAAMAAAAAAMtKLYZ0hNcIXG8INpWE1wgjQ0lRLlNHWDpPMzkuSVFfQ0xPU0VQUklDRS4xMC84LzIwMTYBAAAAKYYSAAMAAAAAAM2OvGV0hNcI7q3rMpWE1wgiQ0lRLlNHWDpDNkwuSVFfQ0xPU0VQUklDRS45LzUvMjAxMwEAAAB3JQoAAgAAAAQ5LjY4AEIolX10hNcIYTSxNJWE1wgnQ0lRLlNHWDpVMTQuSVFfQlZfU0hBUkUuSVFfTFRNLjYvMy8yMDA5AQAAAEhYDQACAAAACDQuODE2ODc3AQgAAAAFAAAAATEBAAAACjEzNjU4MzY4NDUDAAAAAzEzOAIAAAAENDAyMAQAAAABMAcAAAAINi8zLzIwMDkIAAAACTMvMzEvMjAwOQkAAAABMNV2</t>
  </si>
  <si>
    <t>HKJyhNcIzmUqvnKE1wgjQ0lRLlNHWDpKMzYuSVFfQ0xPU0VQUklDRS4xLzIzLzIwMTMBAAAA7lQNAAIAAAAENjMuNQCiLumOdITXCDEBMDeVhNcII0NJUS5TR1g6Qk40LklRX0NMT1NFUFJJQ0UuMi8xMy8yMDEyAQAAAIVWDQACAAAABTEwLjkyABWwzJ10hNcIFAQRN5WE1wgjQ0lRLlNHWDpCUzYuSVFfQ0xPU0VQUklDRS41LzIxLzIwMTEBAAAAY1wDAgMAAAAAAND73Kp0hNcIA0T/N5WE1wgjQ0lRLlNHWDpBNTAuSVFfQ0xPU0VQUklDRS45LzI1LzIwMTYBAAAABp7rEAMAAAAAACjYll10hNcIPKK2MpWE1wgpQ0lRLlNHWDpTNTkuSVFfQlZfU0hBUkUuSVFfTFRNLjEwLzIwLzIwMDkBAAAAeCUKAAIAAAAIMS4wOTgyMTUBCAAAAAUAAAABMQEAAAAKMTQwODgxOTY5MwMAAAADMTM4AgAAAAQ0MDIwBAAAAAEwBwAAAAoxMC8yMC8yMDA5CAAAAAk5LzMwLzIwMDkJAAAAATBq1d+YcoTXCPVjfL1yhNcII0NJUS5TR1g6UzkxLklRX0NMT1NFUFJJQ0UuMS8yNS8yMDE2AQAAAFLsdggDAAAAAADmG2x2dITXCH5WKTSVhNcII0NJUS5TR1g6UzU5LklRX0NMT1NFUFJJQ0UuMy8yMy8yMDE3AQAAAHglCgACAAAABDMuNjYAGezSX3SE1whEeM4ylYTXCCNDSVEuU0dYOkxKMy5JUV9DTE9TRVBSSUNFLjkvMjcvMjAxNwEAAACbVw0AAgAAAAUxLjk2NQCt8fZZdITXCBkyXzWVhNcIKENJUS5TR1g6WTkyLklRX0JWX1NIQVJF</t>
  </si>
  <si>
    <t>LklRX0xUTS44LzE4LzIwMTABAAAAzCyhAQIAAAAIMi4yNDUwNjIBCAAAAAUAAAABMQEAAAAKMTQ2NjMxOTk2MgMAAAADMTQ5AgAAAAQ0MDIwBAAAAAEwBwAAAAk4LzE4LzIwMTAIAAAACTYvMzAvMjAxMAkAAAABME11DoZyhNcIgoBlvHKE1wgoQ0lRLlNHWDpTMDcuSVFfQlZfU0hBUkUuSVFfTFRNLjcvMjgvMjAxMAEAAAC9ZA0AAgAAAAgxLjQ3ODk5OQEIAAAABQAAAAExAQAAAAoxNDc1ODk4NjkxAwAAAAMxNjACAAAABDQwMjAEAAAAATAHAAAACTcvMjgvMjAxMAgAAAAJNi8zMC8yMDEwCQAAAAEwiTeth3KE1wgrG4K8coTXCCJDSVEuU0dYOlUwNi5JUV9DTE9TRVBSSUNFLjIvOC8yMDEyAQAAAImBVAACAAAABDIuNzUAqPnkmnSE1whcBGQ4lYTXCCNDSVEuU0dYOk0wNC5JUV9DTE9TRVBSSUNFLjEvMjkvMjAxMwEAAADqPgYAAgAAAAUxLjY5NQAqF/+LdITXCEUxDTqVhNcII0NJUS5TR1g6QVpZLklRX0NMT1NFUFJJQ0UuNi8yMS8yMDEyAQAAAGnyXQEDAAAAAAAyq1uZdITXCM6hYTiVhNcIJENJUS5TR1g6TzMyLklRX0NMT1NFUFJJQ0UuMTEvMjUvMjAxMwEAAAAnu1MAAgAAAAQxLjU1AEIolX10hNcI9nA7NZWE1wgjQ0lRLlNHWDpTNTkuSVFfQ0xPU0VQUklDRS43LzIzLzIwMTYBAAAAeCUKAAMAAAAAACt1B2p0hNcIe2hNM5WE1wgpQ0lRLlNHWDpBN1JVLklRX0JWX1NIQVJFLklRX0xUTS45LzIyLzIw</t>
  </si>
  <si>
    <t>MDkBAAAAZL/ZAQIAAAAIMC40MzQxMDgBCAAAAAUAAAABMQEAAAAKMTM5Mjk0MzQwOQMAAAADMTM4AgAAAAQ0MDIwBAAAAAEwBwAAAAk5LzIyLzIwMDkIAAAACTYvMzAvMjAwOQkAAAABMNNNmZxyhNcI3r+8vXKE1wgjQ0lRLlNHWDpVMTAuSVFfQ0xPU0VQUklDRS42LzE1LzIwMDkBAAAAGU97AAIAAAADMS40APEhnb90hNcIk9QZOZWE1wgjQ0lRLlNHWDpFSDUuSVFfQ0xPU0VQUklDRS40LzEyLzIwMTMBAAAA1YBjAAMAAAAAAABUdY10hNcI2s0pNpWE1wgiQ0lRLlNHWDpDMDcuSVFfQ0xPU0VQUklDRS40LzIvMjAxNgEAAABkVg0AAwAAAAAAFIMjY3SE1wiiCSwzlYTXCCNDSVEuU0dYOkI2MS5JUV9DTE9TRVBSSUNFLjMvMjAvMjAxNwEAAADmYEQAAgAAAAQ2LjA3AMR7e1t0hNcIl3uvMpWE1wgnQ0lRLlNHWDpVRDIuSVFfQlZfU0hBUkUuSVFfTFRNLjIvNC8yMDA5AQAAAM2FDRADAAAAAACuQcSmcoTXCAoKjr5yhNcII0NJUS5TR1g6RzEzLklRX0NMT1NFUFJJQ0UuMS8xNS8yMDE1AQAAAAtkDQACAAAABDEuMDIAmoNFeXSE1wjeQuM0lYTXCChDSVEuU0dYOkgxNS5JUV9CVl9TSEFSRS5JUV9MVE0uOC8yMy8yMDEyAQAAAJpoDQACAAAACDMuMDc3NjMyAQgAAAAFAAAAATEBAAAACjE2MzE3MTM4MzYDAAAAAzEzOAIAAAAENDAyMAQAAAABMAcAAAAJOC8yMy8yMDEyCAAAAAk2LzMwLzIwMTIJAAAAATBjWdx7</t>
  </si>
  <si>
    <t>coTXCHEs57tyhNcII0NJUS5TR1g6QVpZLklRX0NMT1NFUFJJQ0UuMi8xNi8yMDE2AQAAAGnyXQEDAAAAAAA4swpfdITXCPwqwDKVhNcIIkNJUS5TR1g6VUQyLklRX0NMT1NFUFJJQ0UuNS8xLzIwMTgBAAAAzYUNEAMAAAAAAJ5b7Et0hNcIbdWTMZWE1wgoQ0lRLlNHWDpDNTIuSVFfQlZfU0hBUkUuSVFfTFRNLjUvMjQvMjAwOQEAAACgeF8AAgAAAAcwLjc4NDY5AQgAAAAFAAAAATEBAAAACjEzNjY5NzkxNjUDAAAAAzEzOAIAAAAENDAyMAQAAAABMAcAAAAJNS8yNC8yMDA5CAAAAAkzLzMxLzIwMDkJAAAAATCVMe6icoTXCGkVO75yhNcII0NJUS5TR1g6T1Y4LklRX0NMT1NFUFJJQ0UuMTEvNS8yMDE0AQAAAC68JwgCAAAABDAuNjcAI3OtenSE1wgDpeU0lYTXCCNDSVEuU0dYOlcwNS5JUV9DTE9TRVBSSUNFLjMvMjkvMjAxNQEAAADuYQ0AAwAAAAAAJXIyeXSE1wgrJok2lYTXCCJDSVEuU0dYOkozNi5JUV9DTE9TRVBSSUNFLjUvMi8yMDE5AQAAAO5UDQACAAAABDY1LjEAzhtLO3SE1wjPZUgwlYTXCCNDSVEuU0dYOkJTTC5JUV9DTE9TRVBSSUNFLjgvMTgvMjAxMgEAAAAkeA0AAwAAAAAALpk9k3SE1whFaEY2lYTXCCNDSVEuU0dYOkU1SC5JUV9DTE9TRVBSSUNFLjUvMjMvMjAxNwEAAADqUSUAAgAAAAQwLjM4ANKa3U50hNcIsb+fMZWE1wgpQ0lRLlNHWDpCTjQuSVFfQlZfU0hBUkUuSVFfTFRNLjEyLzE1</t>
  </si>
  <si>
    <t>LzIwMTEBAAAAhVYNAAIAAAAIMy44MjMwMzgBCAAAAAUAAAABMQEAAAAKMTU3MjEyNTAzMAMAAAADMTM4AgAAAAQ0MDIwBAAAAAEwBwAAAAoxMi8xNS8yMDExCAAAAAk5LzMwLzIwMTEJAAAAATCBfmh6coTXCM6RyrtyhNcIKUNJUS5TR1g6SjM2LklRX0JWX1NIQVJFLklRX0xUTS4xMS8xMy8yMDA5AQAAAO5UDQACAAAACTI3LjY1OTMzNgEIAAAABQAAAAExAQAAAAoxMzkwNjMwODQ4AwAAAAMxNjACAAAABDQwMjAEAAAAATAHAAAACjExLzEzLzIwMDkIAAAACTkvMzAvMjAwOQkAAAABMGIrpptyhNcI+DazvXKE1wgiQ0lRLlNHWDpVMTAuSVFfQ0xPU0VQUklDRS40LzgvMjAxMQEAAAAZT3sAAgAAAAQxLjgyAPFd36p0hNcINKYBOJWE1wgjQ0lRLlNHWDpCUzYuSVFfQ0xPU0VQUklDRS40LzIyLzIwMTkBAAAAY1wDAgIAAAAEMS41OAAbu0g7dITXCPmRPzCVhNcII0NJUS5TR1g6VTExLklRX0NMT1NFUFJJQ0UuNC8yMy8yMDE1AQAAAMNQBgACAAAABTI0LjM5ABDUNHl0hNcIaH7eNJWE1wgnQ0lRLlNHWDpTNjEuSVFfQlZfU0hBUkUuSVFfTFRNLjkvMS8yMDA5AQAAAIZbDQACAAAACDAuOTA1NTkxAQgAAAAFAAAAATEBAAAACjEzOTU3NzY4NDEDAAAAAzEzOAIAAAAENDAyMAQAAAABMAcAAAAIOS8xLzIwMDkIAAAACTYvMzAvMjAwOQkAAAABMCuR+p9yhNcIZ0IEvnKE1wgjQ0lRLlNHWDpHMDcuSVFfQ0xPU0VQ</t>
  </si>
  <si>
    <t>UklDRS4yLzE4LzIwMTABAAAAefEkAAIAAAAFMTMuOTIAa/PStnSE1wjVaqI3lYTXCCNDSVEuU0dYOkJTTC5JUV9DTE9TRVBSSUNFLjkvMjMvMjAxNwEAAAAkeA0AAwAAAAAADXk9VnSE1wjTKRIylYTXCCJDSVEuU0dYOlM2MS5JUV9DTE9TRVBSSUNFLjMvMi8yMDE0AQAAAIZbDQADAAAAAADJiKOHdITXCLf3ETaVhNcII0NJUS5TR1g6UDhaLklRX0NMT1NFUFJJQ0UuMS8yNC8yMDE5AQAAANFV6AoCAAAABTAuNzE1AFN/yDx0hNcIj9JCMJWE1wgiQ0lRLlNHWDpTNjEuSVFfQ0xPU0VQUklDRS42LzEvMjAxMwEAAACGWw0AAwAAAAAAwL38i3SE1whFbjY5lYTXCCJDSVEuU0dYOkc5Mi5JUV9DTE9TRVBSSUNFLjUvNC8yMDE5AQAAAFdOdQADAAAAAAAr7/NDdITXCGQk1TCVhNcII0NJUS5TR1g6TkQ4VS5JUV9DTE9TRVBSSUNFLjcvMS8yMDE4AQAAAECKkgEDAAAAAACIc8FLdITXCPgWUTGVhNcII0NJUS5TR1g6RzA3LklRX0NMT1NFUFJJQ0UuNy8yNi8yMDE5AQAAAHnxJAACAAAABTI1Ljc4AIPTrT90hNcIQR1lMJWE1wgnQ0lRLlNHWDpUUTUuSVFfQlZfU0hBUkUuSVFfTFRNLjEvMi8yMDExAQAAAGFgRAACAAAABzQuODE3OTkBCAAAAAUAAAABMQEAAAAKMTY0OTI2OTQxNQMAAAADMTM4AgAAAAQ0MDIwBAAAAAEwBwAAAAgxLzIvMjAxMQgAAAAJOS8zMC8yMDEwCQAAAAEwPXbHjHKE1wiDO8e8coTXCCNDSVEu</t>
  </si>
  <si>
    <t>U0dYOkJWQS5JUV9DTE9TRVBSSUNFLjEvMjMvMjAxOQEAAAC+cXsAAgAAAAQxLjYxACvM2El0hNcItJ9aMZWE1wgoQ0lRLlNHWDpTNTEuSVFfQlZfU0hBUkUuSVFfTFRNLjEyLzMvMjAxMQEAAADQWQ0AAgAAAAgxLjA0MTUxNQEIAAAABQAAAAExAQAAAAoxNTc1NTc4NjExAwAAAAMxMzgCAAAABDQwMjAEAAAAATAHAAAACTEyLzMvMjAxMQgAAAAJOS8zMC8yMDExCQAAAAEwbRwMhnKE1wi44me8coTXCCdDSVEuU0dYOlUxNC5JUV9CVl9TSEFSRS5JUV9MVE0uMS85LzIwMTEBAAAASFgNAAIAAAAHNS45NjIwMwEIAAAABQAAAAExAQAAAAoxNTU4MzM0Njc1AwAAAAMxMzgCAAAABDQwMjAEAAAAATAHAAAACDEvOS8yMDExCAAAAAoxMi8zMS8yMDEwCQAAAAEwTXUOhnKE1wiwH2O8coTXCCNDSVEuU0dYOlA4Wi5JUV9DTE9TRVBSSUNFLjMvMTIvMjAxNwEAAADRVegKAwAAAAAAd/YfXHSE1whycF4ylYTXCCNDSVEuU0dYOkFETi5JUV9DTE9TRVBSSUNFLjYvMzAvMjAxMgEAAAA8ZgYHAwAAAAAAae3bl3SE1wj/Oc81lYTXCCJDSVEuU0dYOkJWQS5JUV9DTE9TRVBSSUNFLjgvMi8yMDE4AQAAAL5xewACAAAABTEuNjk1AB+TWEt0hNcIsbROMZWE1wgkQ0lRLlNHWDpTNTkuSVFfQ0xPU0VQUklDRS4xMi8zMC8yMDExAQAAAHglCgACAAAABDMuNDMA1n8tn3SE1wgMdqY5lYTXCChDSVEuU0dYOkg3OC5JUV9CVl9TSEFS</t>
  </si>
  <si>
    <t>RS5JUV9MVE0uNS8xNi8yMDEyAQAAAPxCBgACAAAACTEwLjc4MzY0OAEIAAAABQAAAAExAQAAAAoxNjI5ODUzNzI5AwAAAAMxNjACAAAABDQwMjAEAAAAATAHAAAACTUvMTYvMjAxMggAAAAJMy8zMS8yMDEyCQAAAAEwa+l1gHKE1wi3TCy8coTXCCNDSVEuU0dYOkgxNS5JUV9DTE9TRVBSSUNFLjQvMjgvMjAxOQEAAACaaA0AAwAAAAAAzhtLO3SE1wjPZUgwlYTXCClDSVEuU0dYOkI2MS5JUV9CVl9TSEFSRS5JUV9MVE0uMTAvMjYvMjAwOQEAAADmYEQAAgAAAAgzLjAxMTY5NAEIAAAABQAAAAExAQAAAAoxNDExNjg0NDkzAwAAAAMxMzgCAAAABDQwMjAEAAAAATAHAAAACjEwLzI2LzIwMDkIAAAACTkvMzAvMjAwOQkAAAABMGIrpptyhNcIZPu3vXKE1wgjQ0lRLlNHWDpVMDQuSVFfQ0xPU0VQUklDRS41LzI5LzIwMTcBAAAAPZJUAAIAAAAEMi42NQAWeApXdITXCEGvmTOVhNcIJ0NJUS5TR1g6WTkyLklRX0JWX1NIQVJFLklRX0xUTS44LzMvMjAxMAEAAADMLKEBAgAAAAgyLjI0NTA2MgEIAAAABQAAAAExAQAAAAoxNDY2MzE5OTYyAwAAAAMxNDkCAAAABDQwMjAEAAAAATAHAAAACDgvMy8yMDEwCAAAAAk2LzMwLzIwMTAJAAAAATBpy4OScoTXCMYMHb1yhNcII0NJUS5TR1g6VTEwLklRX0NMT1NFUFJJQ0UuMTEvMi8yMDA5AQAAABlPewACAAAABDEuNDMAG2y/uXSE1wjE4B06lYTXCCdDSVEuU0dYOlM2MS5J</t>
  </si>
  <si>
    <t>UV9CVl9TSEFSRS5JUV9MVE0uMi82LzIwMDkBAAAAhlsNAAIAAAAIMC44MzU5NzgBCAAAAAUAAAABMQEAAAAKMTM1NDQxNjkwNQMAAAADMTM4AgAAAAQ0MDIwBAAAAAEwBwAAAAgyLzYvMjAwOQgAAAAKMTIvMzEvMjAwOAkAAAABMMUSTaZyhNcIhSCBvnKE1wgkQ0lRLlNHWDpUUTUuSVFfQ0xPU0VQUklDRS4xMi8zMS8yMDEwAQAAAGFgRAADAAAAAADJO+CtdITXCE7QhTeVhNcIKENJUS5TR1g6RDA1LklRX0JWX1NIQVJFLklRX0xUTS44LzExLzIwMTIBAAAAP1YNAAIAAAAJMTIuNTM3ODMzAQgAAAAFAAAAATEBAAAACjE2NDEwODY4MzIDAAAAAzEzOAIAAAAENDAyMAQAAAABMAcAAAAJOC8xMS8yMDEyCAAAAAk2LzMwLzIwMTIJAAAAATB8fnOAcoTXCHHCIrxyhNcIIkNJUS5TR1g6VUQyLklRX0NMT1NFUFJJQ0UuNS84LzIwMTgBAAAAzYUNEAIAAAAEMC41MgDWSyxUdITXCOegCDKVhNcIIkNJUS5TR1g6TzM5LklRX0NMT1NFUFJJQ0UuNC84LzIwMTMBAAAAKYYSAAIAAAAFMTAuNTgAvXiGinSE1wj7RCA2lYTXCCJDSVEuU0dYOkFaWS5JUV9DTE9TRVBSSUNFLjQvNi8yMDE5AQAAAGnyXQEDAAAAAACKEXU8dITXCLFTPDCVhNcIIkNJUS5TR1g6VTEwLklRX0NMT1NFUFJJQ0UuNC8xLzIwMTYBAAAAGU97AAIAAAADMS40ANITDV90hNcI/CrAMpWE1wgkQ0lRLlNHWDpTNTkuSVFfQ0xPU0VQUklDRS4xMC8yNC8y</t>
  </si>
  <si>
    <t>MDExAQAAAHglCgACAAAABDMuNjcAuVwconSE1wiNs3Q4lYTXCCNDSVEuU0dYOlUwNC5JUV9DTE9TRVBSSUNFLjkvMjQvMjAxOQEAAAA9klQAAgAAAAQyLjU1AD1mWj90hNcI60JsMJWE1wgiQ0lRLlNHWDpIMTUuSVFfQ0xPU0VQUklDRS42LzYvMjAxOQEAAACaaA0AAgAAAAMzLjcAK+/zQ3SE1whz8yoxlYTXCClDSVEuU0dYOkgwMi5JUV9CVl9TSEFSRS5JUV9MVE0uMTEvMjYvMjAxMAEAAABsVw0AAgAAAAg4Ljc1MzI0OQEIAAAABQAAAAExAQAAAAoxNDgyODAxMDE4AwAAAAMxMzgCAAAABDQwMjAEAAAAATAHAAAACjExLzI2LzIwMTAIAAAACTkvMzAvMjAxMAkAAAABMBmJk5NyhNcIA1orvXKE1wgjQ0lRLlNHWDpNMDQuSVFfQ0xPU0VQUklDRS4yLzIyLzIwMTABAAAA6j4GAAMAAAAAAHuwZ7Z0hNcInQigN5WE1wgjQ0lRLlNHWDpCU0wuSVFfQ0xPU0VQUklDRS42LzEwLzIwMTEBAAAAJHgNAAIAAAAIMC43NzMzMzIAMqMgpXSE1wghY4U4lYTXCChDSVEuU0dYOlUxNC5JUV9CVl9TSEFSRS5JUV9MVE0uMi8xOS8yMDA5AQAAAEhYDQACAAAACDQuMjY0MzE3AQgAAAAFAAAAATEBAAAACjEzNTM0OTQ3MzIDAAAAAzEzOAIAAAAENDAyMAQAAAABMAcAAAAJMi8xOS8yMDA5CAAAAAoxMi8zMS8yMDA4CQAAAAEwxRJNpnKE1whXvn6+coTXCCNDSVEuU0dYOkI2MS5JUV9DTE9TRVBSSUNFLjEvMTUvMjAxMwEAAADm</t>
  </si>
  <si>
    <t>YEQAAgAAAAQ2LjU1AKIu6Y50hNcICuTLNpWE1wgjQ0lRLlNHWDpKMzcuSVFfQ0xPU0VQUklDRS45LzEwLzIwMTkBAAAAHjsGAAIAAAACMzIA769dOXSE1wjsTR0wlYTXCCNDSVEuU0dYOk5EOFUuSVFfQ0xPU0VQUklDRS43LzgvMjAxOAEAAABAipIBAwAAAAAAMmY0U3SE1wjywE0ylYTXCCNDSVEuU0dYOkcwNy5JUV9DTE9TRVBSSUNFLjEvMTEvMjAwOQEAAAB58SQAAwAAAAAARF8JxHSE1wjWbAg6lYTXCCRDSVEuU0dYOlM1MS5JUV9DTE9TRVBSSUNFLjEwLzIwLzIwMTYBAAAA0FkNAAIAAAAFMS4zNDUA3/sPYXSE1wgV7nUzlYTXCCNDSVEuU0dYOlk5Mi5JUV9DTE9TRVBSSUNFLjgvMjYvMjAxMwEAAADMLKEBAgAAAAQwLjQ2AHU7EIl0hNcIsauxNpWE1wgjQ0lRLlNHWDpDRUUuSVFfQ0xPU0VQUklDRS4xLzI4LzIwMTIBAAAAIsOeAAMAAAAAAD5Wyp10hNcIMk4+N5WE1wgiQ0lRLlNHWDpVMDYuSVFfQ0xPU0VQUklDRS43LzMvMjAxMQEAAACJgVQAAwAAAAAAKW5EpXSE1wh+xuI3lYTXCCNDSVEuU0dYOkNDMy5JUV9DTE9TRVBSSUNFLjgvMjIvMjAxOAEAAACEjCIAAwAAAAAA+DmHQnSE1wj57GgxlYTXCCNDSVEuU0dYOjVVWC5JUV9DTE9TRVBSSUNFLjMvMTMvMjAxNAEAAAALatoGAgAAAAgwLjUwMzc4NgBNdCh8dITXCIusNjWVhNcIKENJUS5TR1g6TzM5LklRX0JWX1NIQVJFLklRX0xUTS43LzE1LzIw</t>
  </si>
  <si>
    <t>MTEBAAAAKYYSAAIAAAAINi40MjQxNDkBCAAAAAUAAAABMQEAAAAKMTY0MjgzNjY0NgMAAAADMTM4AgAAAAQ0MDIwBAAAAAEwBwAAAAk3LzE1LzIwMTEIAAAACTYvMzAvMjAxMQkAAAABMA01hIVyhNcI3pZZvHKE1wgkQ0lRLlNHWDo1Q1AuSVFfQ0xPU0VQUklDRS4xMi8yMy8yMDE1AQAAAB9NewACAAAABDAuNjcAkPa/bnSE1wjjq7gzlYTXCCdDSVEuU0dYOkI2MS5JUV9CVl9TSEFSRS5JUV9MVE0uMS84LzIwMDkBAAAA5mBEAAIAAAAINC40MTk4NzEBCAAAAAUAAAABMQEAAAAKMTMyNDM0MDkzNAMAAAADMTM4AgAAAAQ0MDIwBAAAAAEwBwAAAAgxLzgvMjAwOQgAAAAKMTIvMzEvMjAwOAkAAAABMEZQw6dyhNcIwTyfvnKE1wgjQ0lRLlNHWDpDQzMuSVFfQ0xPU0VQUklDRS41LzE3LzIwMTABAAAAhIwiAAIAAAAEMi4yNADfq3GzdITXCGJnJTiVhNcII0NJUS5TR1g6SzZTLklRX0NMT1NFUFJJQ0UuNS8xMC8yMDE3AQAAAOIKCAADAAAAAADEe3tbdITXCBEDajOVhNcIKENJUS5TR1g6T1Y4LklRX0JWX1NIQVJFLklRX0xUTS41LzE1LzIwMTEBAAAALrwnCAIAAAAIMC4wMzg0OTIBCAAAAAUAAAABMQEAAAAKMTU0MjE1MjYwMQMAAAADMTM4AgAAAAQ0MDIwBAAAAAEwBwAAAAk1LzE1LzIwMTEIAAAACjEyLzMxLzIwMTAJAAAAATDZF3OIcoTXCLUHjrxyhNcIKENJUS5TR1g6UzYzLklRX0JWX1NIQVJFLklRX0xU</t>
  </si>
  <si>
    <t>TS4zLzE1LzIwMTEBAAAAQfALAAIAAAAIMC41MzM4MjcBCAAAAAUAAAABMQEAAAAKMTY1MTUyMDgzMgMAAAADMTM4AgAAAAQ0MDIwBAAAAAEwBwAAAAkzLzE1LzIwMTEIAAAACjEyLzMxLzIwMTAJAAAAATAnFPiLcoTXCJayvbxyhNcII0NJUS5TR1g6VTA0LklRX0NMT1NFUFJJQ0UuOC8yNy8yMDExAQAAAD2SVAADAAAAAAB3lDaidITXCGLa2ziVhNcII0NJUS5TR1g6TzMyLklRX0NMT1NFUFJJQ0UuNy8yOC8yMDA5AQAAACe7UwACAAAAAzIuNgD6ISK+dITXCCxw6TmVhNcII0NJUS5TR1g6QzMxLklRX0NMT1NFUFJJQ0UuNC8yOC8yMDE0AQAAANJRJQACAAAABDMuMTkAfB5Pg3SE1wjOz1w1lYTXCCNDSVEuU0dYOks2Uy5JUV9DTE9TRVBSSUNFLjYvMTQvMjAxMQEAAADiCggAAgAAAAUxMS44NAD7fpSmdITXCJKJjDiVhNcIKUNJUS5TR1g6UzU5LklRX0JWX1NIQVJFLklRX0xUTS4xMi8yOS8yMDA5AQAAAHglCgACAAAACDEuMDk4MjE1AQgAAAAFAAAAATEBAAAACjE0MDg4MTk2OTMDAAAAAzEzOAIAAAAENDAyMAQAAAABMAcAAAAKMTIvMjkvMjAwOQgAAAAJOS8zMC8yMDA5CQAAAAEwaJWdmnKE1wiu6aS9coTXCCNDSVEuU0dYOkM2TC5JUV9DTE9TRVBSSUNFLjExLzUvMjAxOQEAAAB3JQoAAgAAAAQ5LjQzAHfUhUZ0hNcIn1P6MZWE1wgjQ0lRLlNHWDpVMTAuSVFfQ0xPU0VQUklDRS44LzMxLzIwMTMBAAAA</t>
  </si>
  <si>
    <t>GU97AAMAAAAAAJzoKoZ0hNcIZmp5NZWE1wgpQ0lRLlNHWDpDQzMuSVFfQlZfU0hBUkUuSVFfTFRNLjExLzE1LzIwMDkBAAAAhIwiAAIAAAAIMC4wNzc1NTEBCAAAAAUAAAABMQEAAAAKMTQxMDQwMjY2NQMAAAADMTM4AgAAAAQ0MDIwBAAAAAEwBwAAAAoxMS8xNS8yMDA5CAAAAAk5LzMwLzIwMDkJAAAAATCzg8eWcoTXCNUsYr1yhNcIIkNJUS5TR1g6UzQxLklRX0NMT1NFUFJJQ0UuNC84LzIwMTQBAAAAuWgNAAIAAAAEMi43NQB5uSN8dITXCDtd9TWVhNcIJ0NJUS5TR1g6SDEzLklRX0JWX1NIQVJFLklRX0xUTS4yLzUvMjAxMgEAAADcKVoAAgAAAAgyLjMzODk2NAEIAAAABQAAAAExAQAAAAoxNjAwNTMzOTkxAwAAAAMxMzgCAAAABDQwMjAEAAAAATAHAAAACDIvNS8yMDEyCAAAAAoxMi8zMS8yMDExCQAAAAEwBSondnKE1wgdg5i7coTXCChDSVEuU0dYOlo3NC5JUV9CVl9TSEFSRS5JUV9MVE0uNy8xNS8yMDExAQAAAAC3AQACAAAACDEuNTgxNTc3AQgAAAAFAAAAATEBAAAACjE1NTk0NDQ5NjIDAAAAAzEzOAIAAAAENDAyMAQAAAABMAcAAAAJNy8xNS8yMDExCAAAAAk2LzMwLzIwMTEJAAAAATDwALGDcoTXCEfnSLxyhNcII0NJUS5TR1g6RUI1LklRX0NMT1NFUFJJQ0UuNi8zMC8yMDEzAQAAAD2tWAIDAAAAAABea1+QdITXCEBGzjaVhNcIKENJUS5TR1g6VjAzLklRX0JWX1NIQVJFLklRX0xUTS40LzE3</t>
  </si>
  <si>
    <t>LzIwMTIBAAAAbI0AAAIAAAAINi44MzQ1NTMBCAAAAAUAAAABMQEAAAAKMTYxNTQyODY1OAMAAAADMTM4AgAAAAQ0MDIwBAAAAAEwBwAAAAk0LzE3LzIwMTIIAAAACTMvMzEvMjAxMgkAAAABMI1ItYFyhNcINBExvHKE1wgjQ0lRLlNHWDpDMDkuSVFfQ0xPU0VQUklDRS42LzI2LzIwMTcBAAAA80MGAAMAAAAAANN/j1p0hNcI0JOEMpWE1wgkQ0lRLlNHWDpWMDMuSVFfQ0xPU0VQUklDRS4xMi8xMS8yMDE2AQAAAGyNAAADAAAAAAA/GNtodITXCHxNlzOVhNcIKENJUS5TR1g6RzkyLklRX0JWX1NIQVJFLklRX0xUTS4xMS8yLzIwMTIBAAAAV051AAIAAAAHMC41MDk5MQEIAAAABQAAAAExAQAAAAoxNjQzMzI2Mjk1AwAAAAMxNjACAAAABDQwMjAEAAAAATAHAAAACTExLzIvMjAxMggAAAAJOS8zMC8yMDEyCQAAAAEwqDa2e3KE1wh+o927coTXCCJDSVEuU0dYOk8zOS5JUV9DTE9TRVBSSUNFLjQvMS8yMDExAQAAACmGEgACAAAABDkuNTkA8V3fqnSE1wg0pgE4lYTXCClDSVEuU0dYOlk5Mi5JUV9CVl9TSEFSRS5JUV9MVE0uMTAvMjkvMjAxMgEAAADMLKEBAgAAAAgyLjU2NDAxNwEIAAAABQAAAAExAQAAAAoxNjQ1MzQ3MzIzAwAAAAMxNDkCAAAABDQwMjAEAAAAATAHAAAACjEwLzI5LzIwMTIIAAAACTkvMzAvMjAxMgkAAAABMO7OYXdyhNcIHgyiu3KE1wgjQ0lRLlNHWDpMSjMuSVFfQ0xPU0VQUklDRS4yLzE3</t>
  </si>
  <si>
    <t>LzIwMTQBAAAAm1cNAAIAAAAEMi4zMgB2srSEdITXCGJzlzaVhNcIJ0NJUS5TR1g6SDE1LklRX0JWX1NIQVJFLklRX0xUTS4yLzkvMjAxMQEAAACaaA0AAgAAAAcyLjY1NTgxAQgAAAAFAAAAATEBAAAACjE3MDE2OTAxMTMDAAAAAzEzOAIAAAAENDAyMAQAAAABMAcAAAAIMi85LzIwMTEIAAAACjEyLzMxLzIwMTAJAAAAATBNdQ6GcoTXCLAfY7xyhNcIKENJUS5TR1g6RUI1LklRX0JWX1NIQVJFLklRX0xUTS42LzE2LzIwMTABAAAAPa1YAgIAAAAIMC40MTgwNjgBCAAAAAUAAAABMQEAAAAKMTQ1NDMxOTQwMgMAAAADMTYwAgAAAAQ0MDIwBAAAAAEwBwAAAAk2LzE2LzIwMTAIAAAACTMvMzEvMjAxMAkAAAABMGnLg5JyhNcIEdEhvXKE1wgjQ0lRLlNHWDpDMzEuSVFfQ0xPU0VQUklDRS4zLzEwLzIwMTkBAAAA0lElAAMAAAAAAIoRdTx0hNcIYG9BMJWE1wgkQ0lRLlNHWDpDMzEuSVFfQ0xPU0VQUklDRS4xMi8xOC8yMDE1AQAAANJRJQACAAAABDMuMjUAbUkgc3SE1wj/phg0lYTXCCNDSVEuU0dYOlo3NC5JUV9DTE9TRVBSSUNFLjIvMTkvMjAxNAEAAAAAtwEAAgAAAAQzLjU4AMmIo4d0hNcIA4tLOJWE1wgpQ0lRLlNHWDpaNzQuSVFfQlZfU0hBUkUuSVFfTFRNLjExLzE5LzIwMTABAAAAALcBAAIAAAAIMS40ODczODUBCAAAAAUAAAABMQEAAAAKMTQ4MTIyNTkyNAMAAAADMTM4AgAAAAQ0MDIwBAAAAAEwBwAA</t>
  </si>
  <si>
    <t>AAoxMS8xOS8yMDEwCAAAAAk5LzMwLzIwMTAJAAAAATDVijaOcoTXCHOa6LxyhNcIJENJUS5TR1g6UzQxLklRX0NMT1NFUFJJQ0UuMTEvMjMvMjAxNgEAAAC5aA0AAgAAAAQyLjE2APd93GR0hNcIZDuEM5WE1wgjQ0lRLlNHWDpBRE4uSVFfQ0xPU0VQUklDRS4xLzIxLzIwMTUBAAAAPGYGBwIAAAAHMS4xMTgxOACag0V5dITXCN5C4zSVhNcII0NJUS5TR1g6SjM3LklRX0NMT1NFUFJJQ0UuMS8yMS8yMDE0AQAAAB47BgACAAAAAjM0ALN4hH10hNcIuw45NZWE1wgjQ0lRLlNHWDpBRE4uSVFfQ0xPU0VQUklDRS41LzI3LzIwMTcBAAAAPGYGBwMAAAAAANKa3U50hNcIqp0nMpWE1wgjQ0lRLlNHWDpBNTAuSVFfQ0xPU0VQUklDRS4xLzI5LzIwMTABAAAABp7rEAMAAAAAADemP7h0hNcIGNf6OJWE1wgjQ0lRLlNHWDpVMDQuSVFfQ0xPU0VQUklDRS40LzI5LzIwMTYBAAAAPZJUAAIAAAAEMi4zNACNzoNidITXCJmyejOVhNcIJ0NJUS5TR1g6UzUxLklRX0JWX1NIQVJFLklRX0xUTS4yLzIvMjAxMgEAAADQWQ0AAgAAAAgxLjE1OTE4OQEIAAAABQAAAAExAQAAAAoxNTk5MDE1ODE4AwAAAAMxMzgCAAAABDQwMjAEAAAAATAHAAAACDIvMi8yMDEyCAAAAAoxMi8zMS8yMDExCQAAAAEwdHcsgnKE1wjANzi8coTXCChDSVEuU0dYOlMwNy5JUV9CVl9TSEFSRS5JUV9MVE0uMy8zMC8yMDEwAQAAAL1kDQACAAAACDEuNDY1</t>
  </si>
  <si>
    <t>MDI3AQgAAAAFAAAAATEBAAAACjE0NTEwMTA1MzMDAAAAAzE2MAIAAAAENDAyMAQAAAABMAcAAAAJMy8zMC8yMDEwCAAAAAoxMi8zMS8yMDA5CQAAAAEw/559lnKE1whUBlu9coTXCCNDSVEuU0dYOkVINS5JUV9DTE9TRVBSSUNFLjUvMjgvMjAxMAEAAADVgGMAAwAAAAAA2FNFsnSE1wh3XMM4lYTXCCNDSVEuU0dYOlQzOS5JUV9DTE9TRVBSSUNFLjMvMjQvMjAxNAEAAAAxXA0AAgAAAAQ0LjE1AE10KHx0hNcIi6w2NZWE1wgjQ0lRLlNHWDpGMTcuSVFfQ0xPU0VQUklDRS44LzI5LzIwMDkBAAAAbm8AAAMAAAAAACWDqbx0hNcIsd08OpWE1wgoQ0lRLlNHWDpVMTQuSVFfQlZfU0hBUkUuSVFfTFRNLjgvMjIvMjAxMAEAAABIWA0AAgAAAAg1LjUwMzgyMwEIAAAABQAAAAExAQAAAAoxNDY2NDkxMDgxAwAAAAMxMzgCAAAABDQwMjAEAAAAATAHAAAACTgvMjIvMjAxMAgAAAAJNi8zMC8yMDEwCQAAAAEwkWWqj3KE1wjVD/68coTXCCRDSVEuU0dYOkE1MC5JUV9DTE9TRVBSSUNFLjEyLzI2LzIwMDkBAAAABp7rEAMAAAAAAMPLy7Z0hNcINds6OJWE1wgiQ0lRLlNHWDpIMDIuSVFfQ0xPU0VQUklDRS4xLzkvMjAxNQEAAABsVw0AAwAAAAAAPkUDdnSE1wjTD90zlYTXCCNDSVEuU0dYOk8zOS5JUV9DTE9TRVBSSUNFLjYvMTMvMjAxMQEAAAAphhIAAgAAAAQ5LjE5APt+lKZ0hNcIbw9iN5WE1wgpQ0lRLlNHWDpDMDku</t>
  </si>
  <si>
    <t>SVFfQlZfU0hBUkUuSVFfTFRNLjEwLzI4LzIwMTIBAAAA80MGAAIAAAAINy43NjUyMDQBCAAAAAUAAAABMQEAAAAKMTY0NTAxMzQ2NwMAAAADMTM4AgAAAAQ0MDIwBAAAAAEwBwAAAAoxMC8yOC8yMDEyCAAAAAk5LzMwLzIwMTIJAAAAATCoNrZ7coTXCH6j3btyhNcII0NJUS5TR1g6Q0MzLklRX0NMT1NFUFJJQ0UuMS8xOS8yMDE5AQAAAISMIgADAAAAAAAohhpBdITXCI0VozCVhNcIKENJUS5TR1g6VjAzLklRX0JWX1NIQVJFLklRX0xUTS4yLzExLzIwMTIBAAAAbI0AAAIAAAAINi44MDYwODMBCAAAAAUAAAABMQEAAAAKMTYwMDUzOTgxOQMAAAADMTM4AgAAAAQ0MDIwBAAAAAEwBwAAAAkyLzExLzIwMTIIAAAACjEyLzMxLzIwMTEJAAAAATB0dyyCcoTXCMA3OLxyhNcIKUNJUS5TR1g6QTdSVS5JUV9CVl9TSEFSRS5JUV9MVE0uOC8yOS8yMDEwAQAAAGS/2QECAAAACDAuMzUyMTM5AQgAAAAFAAAAATEBAAAACjE1MDY1NjUxNzYDAAAAAzEzOAIAAAAENDAyMAQAAAABMAcAAAAJOC8yOS8yMDEwCAAAAAk2LzMwLzIwMTAJAAAAATAvfvCTcoTXCARFN71yhNcII0NJUS5TR1g6VTk2LklRX0NMT1NFUFJJQ0UuNy8zMS8yMDEwAQAAAJF4DQADAAAAAACcAUusdITXCJAltzmVhNcII0NJUS5TR1g6WTkyLklRX0NMT1NFUFJJQ0UuMi8yMy8yMDE1AQAAAMwsoQECAAAAAzAuNwAKhaBxdITXCJM27jWVhNcII0NJUS5T</t>
  </si>
  <si>
    <t>R1g6SDc4LklRX0NMT1NFUFJJQ0UuNi8yNi8yMDEyAQAAAPxCBgACAAAABDUuNTcApapQk3SE1wjiQLo3lYTXCCRDSVEuU0dYOlUwNi5JUV9DTE9TRVBSSUNFLjEyLzMwLzIwMTYBAAAAiYFUAAIAAAAEMi43NwDOWJhodITXCHxNlzOVhNcIJENJUS5TR1g6QVpZLklRX0NMT1NFUFJJQ0UuMTEvMjYvMjAxMgEAAABp8l0BAwAAAAAAt9nnl3SE1wibafQ2lYTXCCNDSVEuU0dYOkMzMS5JUV9DTE9TRVBSSUNFLjkvMTUvMjAxNwEAAADSUSUAAgAAAAQzLjY0AK3x9ll0hNcIljGCMpWE1wgkQ0lRLlNHWDpBN1JVLklRX0NMT1NFUFJJQ0UuMi8yNi8yMDEyAQAAAGS/2QEDAAAAAAA4StSadITXCKxUADeVhNcIIkNJUS5TR1g6RDA1LklRX0NMT1NFUFJJQ0UuNC81LzIwMTEBAAAAP1YNAAIAAAAFMTQuNzIAQ8RQonSE1wgm2ns4lYTXCCNDSVEuU0dYOlM0MS5JUV9DTE9TRVBSSUNFLjExLzEvMjAxNQEAAAC5aA0AAwAAAAAAdgSCc3SE1whxL6c3lYTXCCNDSVEuU0dYOlEwRi5JUV9DTE9TRVBSSUNFLjQvMjkvMjAxMAEAAADD/ooDAwAAAAAAlwLws3SE1wjLIMg4lYTXCCNDSVEuU0dYOlUwNC5JUV9DTE9TRVBSSUNFLjMvMTIvMjAxMQEAAAA9klQAAwAAAAAACklwqXSE1whvXHA3lYTXCCJDSVEuU0dYOlUwNi5JUV9DTE9TRVBSSUNFLjkvNy8yMDA5AQAAAImBVAACAAAAAzEuOAA53GO1dITXCCjvTzqVhNcII0NJUS5T</t>
  </si>
  <si>
    <t>R1g6VDE4LklRX0NMT1NFUFJJQ0UuNi8yMy8yMDE2BQAAAAAAAAAIAAAAFChJbnZhbGlkIElkZW50aWZpZXIpDyv3YXSE1whrY9oylYTXCCNDSVEuU0dYOlM1MS5JUV9DTE9TRVBSSUNFLjQvMTIvMjAxNwEAAADQWQ0AAgAAAAQxLjg3AKlvTV90hNcIXbwdM5WE1wgjQ0lRLlNHWDpTNDEuSVFfQ0xPU0VQUklDRS4xLzIzLzIwMTIBAAAAuWgNAAMAAAAAAHNyVpx0hNcITLJzNpWE1wgiQ0lRLlNHWDpTNjEuSVFfQ0xPU0VQUklDRS4zLzgvMjAwOQEAAACGWw0AAwAAAAAAmmeOwnSE1wgnApE5lYTXCCRDSVEuU0dYOlk5Mi5JUV9DTE9TRVBSSUNFLjEyLzI0LzIwMTABAAAAzCyhAQIAAAAFMC4yODUAHwa8sHSE1wh93hs4lYTXCCRDSVEuU0dYOkE3UlUuSVFfQ0xPU0VQUklDRS41LzE4LzIwMTABAAAAZL/ZAQIAAAAFMC41OTUAlwLws3SE1wj5jSw4lYTXCCNDSVEuU0dYOkFaWS5JUV9DTE9TRVBSSUNFLjYvMTUvMjAxNwEAAABp8l0BAwAAAAAAVWkVU3SE1wg6ztExlYTXCCJDSVEuU0dYOkJTTC5JUV9DTE9TRVBSSUNFLjQvMS8yMDE2AQAAACR4DQACAAAACDEuNTEzMzMzALvz/Gp0hNcIPOYFM5WE1wgoQ0lRLlNHWDpNMDQuSVFfQlZfU0hBUkUuSVFfTFRNLjIvMjMvMjAxMAEAAADqPgYAAgAAAAgwLjkyMjU1NQEIAAAABQAAAAExAQAAAAoxNDQxNDYwMjI4AwAAAAMxNjACAAAABDQwMjAEAAAAATAHAAAACTIv</t>
  </si>
  <si>
    <t>MjMvMjAxMAgAAAAKMTIvMzEvMjAwOQkAAAABMGrV35hyhNcI2OyFvXKE1wgiQ0lRLlNHWDpTNDEuSVFfQ0xPU0VQUklDRS40LzEvMjAxNwEAAAC5aA0AAwAAAAAAxHt7W3SE1wgZMl81lYTXCClDSVEuU0dYOkg3OC5JUV9CVl9TSEFSRS5JUV9MVE0uMTEvMjkvMjAxMQEAAAD8QgYAAgAAAAkxMC41ODA1OTkBCAAAAAUAAAABMQEAAAAKMTYxMTQ0MTMxNgMAAAADMTYwAgAAAAQ0MDIwBAAAAAEwBwAAAAoxMS8yOS8yMDExCAAAAAk5LzMwLzIwMTEJAAAAATBtHAyGcoTXCLjiZ7xyhNcIJUNJUS5TR1g6TkQ4VS5JUV9DTE9TRVBSSUNFLjEyLzMxLzIwMDkBAAAAQIqSAQIAAAADMC43ADHiOrh0hNcI4OtuOpWE1wgjQ0lRLlNHWDpDMzEuSVFfQ0xPU0VQUklDRS41LzI4LzIwMTYBAAAA0lElAAMAAAAAABinXmZ0hNcIcS+nN5WE1wgjQ0lRLlNHWDpIMTUuSVFfQ0xPU0VQUklDRS45LzE3LzIwMDkBAAAAmmgNAAIAAAAEMi40NQBbbjq7dITXCPdiZTqVhNcIJENJUS5TR1g6UzU4LklRX0NMT1NFUFJJQ0UuMTEvMjgvMjAxNgEAAAAJUiUAAgAAAAQ0Ljc1AM1VEmF0hNcI3otzM5WE1wgiQ0lRLlNHWDpUMTguSVFfQ0xPU0VQUklDRS43LzEvMjAxMgUAAAAAAAAACAAAABQoSW52YWxpZCBJZGVudGlmaWVyKaWqUJN0hNcIMyi8NZWE1wgpQ0lRLlNHWDpTNDEuSVFfQlZfU0hBUkUuSVFfTFRNLjExLzE5LzIwMTABAAAA</t>
  </si>
  <si>
    <t>uWgNAAIAAAAIMy40NTYyNzQBCAAAAAUAAAABMQEAAAAKMTQ4MTQ5NDEyNQMAAAADMTM4AgAAAAQ0MDIwBAAAAAEwBwAAAAoxMS8xOS8yMDEwCAAAAAk5LzMwLzIwMTAJAAAAATCToaWPcoTXCGsj8rxyhNcII0NJUS5TR1g6QlM2LklRX0NMT1NFUFJJQ0UuNy8xOC8yMDE1AQAAAGNcAwIDAAAAAACypYp0dITXCDjk0jOVhNcII0NJUS5TR1g6SDAyLklRX0NMT1NFUFJJQ0UuMS8xNC8yMDE3AQAAAGxXDQADAAAAAACMP5BkdITXCEswMzOVhNcIJ0NJUS5TR1g6VFE1LklRX0JWX1NIQVJFLklRX0xUTS4zLzIvMjAxMAEAAABhYEQAAgAAAAgyLjIzMTY4OQEIAAAABQAAAAExAQAAAAoxMDc2MDMyNTU5AwAAAAMxMzgCAAAABDQwMjAEAAAAATAHAAAACDMvMi8yMDEwCAAAAAk5LzMwLzIwMDEJAAAAATCzg8eWcoTXCMrKX71yhNcIKUNJUS5TR1g6VjAzLklRX0JWX1NIQVJFLklRX0xUTS4xMS8xMi8yMDA5AQAAAGyNAAACAAAACDYuODAzMjMzAQgAAAAFAAAAATEBAAAACjE0MDc4NDA5NzIDAAAAAzEzOAIAAAAENDAyMAQAAAABMAcAAAAKMTEvMTIvMjAwOQgAAAAJOS8zMC8yMDA5CQAAAAEwatXfmHKE1wj1Y3y9coTXCCJDSVEuU0dYOlQxOC5JUV9DTE9TRVBSSUNFLjMvNS8yMDEwBQAAAAAAAAAIAAAAFChJbnZhbGlkIElkZW50aWZpZXIpa/PStnSE1wjVaqI3lYTXCCNDSVEuU0dYOlM2My5JUV9DTE9TRVBSSUNF</t>
  </si>
  <si>
    <t>LjYvMjIvMjAxNAEAAABB8AsAAwAAAAAAGZ4QfHSE1wjl5zE1lYTXCCNDSVEuU0dYOkQwMS5JUV9DTE9TRVBSSUNFLjEvMzEvMjAxMAEAAADvWw0AAwAAAAAAN6Y/uHSE1wiSc8o5lYTXCCNDSVEuU0dYOlVEMi5JUV9DTE9TRVBSSUNFLjEyLzcvMjAxOAEAAADNhQ0QAgAAAAUwLjc1NQB2+09KdITXCF/RsjGVhNcIKENJUS5TR1g6QzA3LklRX0JWX1NIQVJFLklRX0xUTS43LzE5LzIwMTIBAAAAZFYNAAIAAAAJMTIuMjc3NjA2AQgAAAAFAAAAATEBAAAACjE2MzE4MzA4NjkDAAAAAzE2MAIAAAAENDAyMAQAAAABMAcAAAAJNy8xOS8yMDEyCAAAAAk2LzMwLzIwMTIJAAAAATAgLf54coTXCGhZsLtyhNcII0NJUS5TR1g6UzUxLklRX0NMT1NFUFJJQ0UuMi8xNC8yMDE3AQAAANBZDQACAAAABDEuNDkA5v/IZ3SE1witg/IzlYTXCCRDSVEuU0dYOlMwNy5JUV9DTE9TRVBSSUNFLjExLzI0LzIwMTABAAAAvWQNAAMAAAAAAAfDbqx0hNcIgUd8N5WE1wgjQ0lRLlNHWDpBRE4uSVFfQ0xPU0VQUklDRS40LzI3LzIwMTYBAAAAPGYGBwIAAAAIMS4wOTA5MDkAu/P8anSE1whPqvkzlYTXCCNDSVEuU0dYOlcwNS5JUV9DTE9TRVBSSUNFLjgvMjQvMjAxMAEAAADuYQ0AAgAAAAQxLjcyAC4iuq10hNcIKO9POpWE1wgiQ0lRLlNHWDpINzguSVFfQ0xPU0VQUklDRS40LzEvMjAxNgEAAAD8QgYAAgAAAAQ1Ljg2ABSDI2N0hNcI</t>
  </si>
  <si>
    <t>wxR9M5WE1wgoQ0lRLlNHWDpTMDguSVFfQlZfU0hBUkUuSVFfTFRNLjcvMzAvMjAwOQEAAACSZ0sAAgAAAAgwLjEyNDA4NwEIAAAABQAAAAExAQAAAAoxMzg5NTAxNTE5AwAAAAMxMzgCAAAABDQwMjAEAAAAATAHAAAACTcvMzAvMjAwOQgAAAAJNi8zMC8yMDA5CQAAAAEwh8genXKE1wivvNu9coTXCCNDSVEuU0dYOjVDUC5JUV9DTE9TRVBSSUNFLjYvMjEvMjAwOQEAAAAfTXsAAwAAAAAAMYSfv3SE1wjFlvA5lYTXCCNDSVEuU0dYOkgwMi5JUV9DTE9TRVBSSUNFLjcvMTIvMjAxNwEAAABsVw0AAgAAAAUxMC41NAAN4pFadITXCKJRxzKVhNcIIkNJUS5TR1g6QUROLklRX0NMT1NFUFJJQ0UuNC85LzIwMTgBAAAAPGYGBwIAAAAIMS4yMzYzNjMAmbl/VHSE1wjnoAgylYTXCCNDSVEuU0dYOkJWQS5JUV9DTE9TRVBSSUNFLjEvMzAvMjAxOQEAAAC+cXsAAgAAAAMxLjYAKIYaQXSE1wiWy3UwlYTXCCRDSVEuU0dYOlA4Wi5JUV9DTE9TRVBSSUNFLjEyLzExLzIwMTABAAAA0VXoCgMAAAAAADWdA6h0hNcI+E2ROJWE1wgpQ0lRLlNHWDpDNkwuSVFfQlZfU0hBUkUuSVFfTFRNLjEwLzI1LzIwMTABAAAAdyUKAAIAAAAJMTEuNzEyMDE3AQgAAAAFAAAAATEBAAAACjE0ODAxMjA5MTEDAAAAAzEzOAIAAAAENDAyMAQAAAABMAcAAAAKMTAvMjUvMjAxMAgAAAAJOS8zMC8yMDEwCQAAAAEwk6Glj3KE1wjV5/a8coTXCClD</t>
  </si>
  <si>
    <t>SVEuU0dYOlM5MS5JUV9CVl9TSEFSRS5JUV9MVE0uMTEvMjcvMjAxMAEAAABS7HYIAwAAAAAAuXz4fnKE1wi9sA+8coTXCCdDSVEuU0dYOkcxMy5JUV9CVl9TSEFSRS5JUV9MVE0uNC85LzIwMDkBAAAAC2QNAAIAAAAIMC4yODk4NDYBCAAAAAUAAAABMQEAAAAKMTM2NDg5MTA0NwMAAAADMTM4AgAAAAQ0MDIwBAAAAAEwBwAAAAg0LzkvMjAwOQgAAAAJMy8zMS8yMDA5CQAAAAEwavIcpHKE1wjO2T++coTXCCNDSVEuU0dYOkozNy5JUV9DTE9TRVBSSUNFLjExLzcvMjAxNAEAAAAeOwYAAgAAAAUzNC42MgAjc616dITXCLhYZjWVhNcII0NJUS5TR1g6QzZMLklRX0NMT1NFUFJJQ0UuNy8xOS8yMDExAQAAAHclCgACAAAABDE0LjYAyWoGpXSE1whFsHM6lYTXCCNDSVEuU0dYOkI2MS5JUV9DTE9TRVBSSUNFLjExLzcvMjAxOAEAAADmYEQAAgAAAAQ1LjQ2AFf06D10hNcIuldgMJWE1wgoQ0lRLlNHWDpFQjUuSVFfQlZfU0hBUkUuSVFfTFRNLjMvMTgvMjAxMQEAAAA9rVgCAgAAAAgwLjQ4ODgwMQEIAAAABQAAAAExAQAAAAoxNTQxOTAzOTQzAwAAAAMxNjACAAAABDQwMjAEAAAAATAHAAAACTMvMTgvMjAxMQgAAAAKMTIvMzEvMjAxMAkAAAABMNWKNo5yhNcIYq/cvHKE1wgjQ0lRLlNHWDpVOTYuSVFfQ0xPU0VQUklDRS43LzE2LzIwMTABAAAAkXgNAAIAAAAENC4yNABjxWSvdITXCAcaFziVhNcIKENJUS5TR1g6</t>
  </si>
  <si>
    <t>Q0VFLklRX0JWX1NIQVJFLklRX0xUTS4zLzE4LzIwMTEBAAAAIsOeAAIAAAAIMC4xNDcyNzQBCAAAAAUAAAABMQEAAAAKMTUwMTMzMTk4OAMAAAADMTM4AgAAAAQ0MDIwBAAAAAEwBwAAAAkzLzE4LzIwMTEIAAAACjEyLzMxLzIwMTAJAAAAATCuOdaJcoTXCPkXobxyhNcII0NJUS5TR1g6QzZMLklRX0NMT1NFUFJJQ0UuMi8xOS8yMDExAQAAAHclCgADAAAAAAB0gQWrdITXCFfleTeVhNcII0NJUS5TR1g6VDM5LklRX0NMT1NFUFJJQ0UuNi8xOS8yMDE2AQAAADFcDQADAAAAAAAYp15mdITXCA1iizOVhNcII0NJUS5TR1g6VDE4LklRX0NMT1NFUFJJQ0UuNy8yMy8yMDE3BQAAAAAAAAAIAAAAFChJbnZhbGlkIElkZW50aWZpZXIpYmoLVnSE1wgMjBQylYTXCCJDSVEuU0dYOks2Uy5JUV9DTE9TRVBSSUNFLjMvMy8yMDE5AQAAAOIKCAADAAAAAACkSZFEdITXCBKwvzCVhNcIIkNJUS5TR1g6QzMxLklRX0NMT1NFUFJJQ0UuNi83LzIwMTMBAAAA0lElAAIAAAAEMy4yOACiLumOdITXCJ6eLTeVhNcIKENJUS5TR1g6VDM5LklRX0JWX1NIQVJFLklRX0xUTS43LzE2LzIwMDkBAAAAMVwNAAIAAAAIMS4xNzI0NzcBCAAAAAUAAAABMQEAAAAKMTM4NzExOTQ1MwMAAAADMTM4AgAAAAQ0MDIwBAAAAAEwBwAAAAk3LzE2LzIwMDkIAAAACTUvMzEvMjAwOQkAAAABMBgKbKFyhNcIMD8jvnKE1wgjQ0lRLlNHWDpPMzkuSVFf</t>
  </si>
  <si>
    <t>Q0xPU0VQUklDRS44LzEyLzIwMTgBAAAAKYYSAAMAAAAAAHfUhUZ0hNcIO9tVMZWE1wgjQ0lRLlNHWDpUMzkuSVFfQ0xPU0VQUklDRS44LzEyLzIwMTgBAAAAMVwNAAMAAAAAAHkGyT50hNcIFuFpMJWE1wgoQ0lRLlNHWDpVOTYuSVFfQlZfU0hBUkUuSVFfTFRNLjgvMjAvMjAxMQEAAACReA0AAgAAAAgyLjA5NTE3NAEIAAAABQAAAAExAQAAAAoxNTU3ODY5OTU5AwAAAAMxMzgCAAAABDQwMjAEAAAAATAHAAAACTgvMjAvMjAxMQgAAAAJNi8zMC8yMDExCQAAAAEwekluiHKE1wg54Ya8coTXCCNDSVEuU0dYOlYwMy5JUV9DTE9TRVBSSUNFLjMvMTAvMjAxNwEAAABsjQAAAgAAAAUxMC45OAAZ7NJfdITXCER4zjKVhNcIJENJUS5TR1g6RzkyLklRX0NMT1NFUFJJQ0UuMTAvMzAvMjAxNQEAAABXTnUAAgAAAAQwLjcyADmtfWt0hNcIqKoKM5WE1wgoQ0lRLlNHWDpNMDQuSVFfQlZfU0hBUkUuSVFfTFRNLjEvMjUvMjAxMgEAAADqPgYAAgAAAAgwLjkxMzcxNQEIAAAABQAAAAExAQAAAAoxNjExMTIxMjk4AwAAAAMxNjACAAAABDQwMjAEAAAAATAHAAAACTEvMjUvMjAxMggAAAAKMTIvMzEvMjAxMQkAAAABMCIdXH1yhNcIXmMBvHKE1wgjQ0lRLlNHWDpaMjUuSVFfQ0xPU0VQUklDRS41LzE2LzIwMDkBAAAAwwamAQMAAAAAAE3IH750hNcIVI57OZWE1wgkQ0lRLlNHWDpVOTYuSVFfQ0xPU0VQUklDRS4xMi8xMy8y</t>
  </si>
  <si>
    <t>MDE1AQAAAJF4DQADAAAAAAA5rX1rdITXCFLxVjOVhNcIIkNJUS5TR1g6RDAxLklRX0NMT1NFUFJJQ0UuNC85LzIwMTYBAAAA71sNAAMAAAAAAPakK2d0hNcINdXyMpWE1wgoQ0lRLlNHWDpDMzEuSVFfQlZfU0hBUkUuSVFfTFRNLjEvMjkvMjAxMAEAAADSUSUAAgAAAAgzLjE1NjM3OAEIAAAABQAAAAExAQAAAAoxNDQxNDYxNDE1AwAAAAMxMzgCAAAABDQwMjAEAAAAATAHAAAACTEvMjkvMjAxMAgAAAAKMTIvMzEvMjAwOQkAAAABMPOzpJVyhNcIGnxRvXKE1wgoQ0lRLlNHWDpHOTIuSVFfQlZfU0hBUkUuSVFfTFRNLjMvMjEvMjAxMgEAAABXTnUAAgAAAAgwLjQ2NjU2OAEIAAAABQAAAAExAQAAAAoxNjAwNTM1MjU5AwAAAAMxNjACAAAABDQwMjAEAAAAATAHAAAACTMvMjEvMjAxMggAAAAKMTIvMzEvMjAxMQkAAAABMJfff31yhNcILT76u3KE1wgoQ0lRLlNHWDpDMDcuSVFfQlZfU0hBUkUuSVFfTFRNLjcvMjMvMjAxMgEAAABkVg0AAgAAAAkxMi4yNzc2MDYBCAAAAAUAAAABMQEAAAAKMTYzMTgzMDg2OQMAAAADMTYwAgAAAAQ0MDIwBAAAAAEwBwAAAAk3LzIzLzIwMTIIAAAACTYvMzAvMjAxMgkAAAABMCAt/nhyhNcIN/etu3KE1wgiQ0lRLlNHWDpZOTIuSVFfQ0xPU0VQUklDRS43LzgvMjAxOAEAAADMLKEBAwAAAAAAMmY0U3SE1wjVaZwylYTXCCRDSVEuU0dYOk8zMi5JUV9DTE9TRVBSSUNFLjEyLzIx</t>
  </si>
  <si>
    <t>LzIwMTUBAAAAJ7tTAAIAAAAEMS44MQBtSSBzdITXCGQUbDSVhNcIJENJUS5TR1g6VDM5LklRX0NMT1NFUFJJQ0UuMTIvMjAvMjAxMwEAAAAxXA0AAgAAAAQ0LjAzALN4hH10hNcI7LpoNZWE1wgjQ0lRLlNHWDpTNTkuSVFfQ0xPU0VQUklDRS44LzE2LzIwMTgBAAAAeCUKAAIAAAAEMi45NgD4OYdCdITXCEwBrzCVhNcIIkNJUS5TR1g6RzkyLklRX0NMT1NFUFJJQ0UuNi85LzIwMTQBAAAAV051AAIAAAAEMC44NQDr/UeDdITXCE7ICzWVhNcIIkNJUS5TR1g6RUI1LklRX0NMT1NFUFJJQ0UuNS83LzIwMTIBAAAAPa1YAgIAAAAEMS43OQAWENmadITXCB6H3TWVhNcIKUNJUS5TR1g6VTA0LklRX0JWX1NIQVJFLklRX0xUTS4xMS8xOS8yMDEwAQAAAD2SVAACAAAACDMuNjE3NDE1AQgAAAAFAAAAATEBAAAACjE0ODI0MTk2OTgDAAAAAzEzOAIAAAAENDAyMAQAAAABMAcAAAAKMTEvMTkvMjAxMAgAAAAJOS8zMC8yMDEwCQAAAAEw1Yo2jnKE1whzmui8coTXCCNDSVEuU0dYOkFaWS5JUV9DTE9TRVBSSUNFLjQvMjAvMjAxNgEAAABp8l0BAgAAAAM0LjMAiRFfXnSE1wjWyL0ylYTXCCRDSVEuU0dYOkgxNS5JUV9DTE9TRVBSSUNFLjEyLzE2LzIwMTIBAAAAmmgNAAMAAAAAALfZ55d0hNcICpzRNZWE1wgiQ0lRLlNHWDpaMjUuSVFfQ0xPU0VQUklDRS4xLzQvMjAxNgEAAADDBqYBAgAAAAExAOYbbHZ0hNcIDCZ/NJWE</t>
  </si>
  <si>
    <t>1wgiQ0lRLlNHWDpDNkwuSVFfQ0xPU0VQUklDRS44LzUvMjAxNgEAAAB3JQoAAgAAAAUxMC42NQBkfZRddITXCFf5ZzKVhNcII0NJUS5TR1g6UTBGLklRX0NMT1NFUFJJQ0UuMy8xMi8yMDE1AQAAAMP+igMCAAAABDIuMDIAZiwEdXSE1wgLutk0lYTXCChDSVEuU0dYOlM5MS5JUV9CVl9TSEFSRS5JUV9MVE0uMy8yOS8yMDEyAQAAAFLsdggCAAAACDAuMDc3NzkyAQgAAAAFAAAAATEBAAAACjE2MTU0Mjg0MDEDAAAAAjY0AgAAAAQ0MDIwBAAAAAEwBwAAAAkzLzI5LzIwMTIIAAAACjEyLzMxLzIwMTEJAAAAATCNSLWBcoTXCGVzM7xyhNcII0NJUS5TR1g6VDM5LklRX0NMT1NFUFJJQ0UuOS8yOS8yMDEwAQAAADFcDQACAAAABDQuMjEAHaeRqXSE1wiuvnI3lYTXCCNDSVEuU0dYOkU1SC5JUV9DTE9TRVBSSUNFLjUvMTIvMjAxNwEAAADqUSUAAgAAAAUwLjM3NQAWeApXdITXCP8KezKVhNcII0NJUS5TR1g6UDhaLklRX0NMT1NFUFJJQ0UuMTIvNy8yMDE1AQAAANFV6AoCAAAABDAuNzQAdgSCc3SE1whkFGw0lYTXCCJDSVEuU0dYOkg3OC5JUV9DTE9TRVBSSUNFLjYvNS8yMDEzAQAAAPxCBgACAAAABDYuNjMAIAldkHSE1wj92q01lYTXCChDSVEuU0dYOlUwNi5JUV9CVl9TSEFSRS5JUV9MVE0uMS8xOS8yMDExAQAAAImBVAACAAAACDIuNzA2MzAzAQgAAAAFAAAAATEBAAAACjE1MzMyMDk2NDEDAAAAAzEzOAIA</t>
  </si>
  <si>
    <t>AAAENDAyMAQAAAABMAcAAAAJMS8xOS8yMDExCAAAAAoxMi8zMS8yMDEwCQAAAAEw5ufmiXKE1wiiPqi8coTXCCNDSVEuU0dYOlVEMi5JUV9DTE9TRVBSSUNFLjcvMjQvMjAxNgEAAADNhQ0QAwAAAAAADyv3YXSE1wgC7xI1lYTXCCJDSVEuU0dYOkYxNy5JUV9DTE9TRVBSSUNFLjkvMi8yMDA5AQAAAG5vAAACAAAABDIuMTMAJYOpvHSE1whBo285lYTXCCNDSVEuU0dYOkgxNy5JUV9DTE9TRVBSSUNFLjkvMjgvMjAxOQEAAADZRIwAAwAAAAAA769dOXSE1whyJhYwlYTXCCdDSVEuU0dYOkNFRS5JUV9CVl9TSEFSRS5JUV9MVE0uOC84LzIwMTEBAAAAIsOeAAIAAAAIMC4xNTAwNDIBCAAAAAUAAAABMQEAAAAKMTU1ODk1NTA3NwMAAAADMTM4AgAAAAQ0MDIwBAAAAAEwBwAAAAg4LzgvMjAxMQgAAAAJNi8zMC8yMDExCQAAAAEwN2l0enKE1wh5uNG7coTXCCNDSVEuU0dYOlM1OC5JUV9DTE9TRVBSSUNFLjIvMjkvMjAxMgEAAAAJUiUAAgAAAAQyLjQzAKj55Jp0hNcIgEviNZWE1wgoQ0lRLlNHWDpRMEYuSVFfQlZfU0hBUkUuSVFfTFRNLjYvMTAvMjAxMgEAAADD/ooDAgAAAAgxLjg2MjY0OQEIAAAABQAAAAExAQAAAAoxNjE5NTk0NTA4AwAAAAMxMTECAAAABDQwMjAEAAAAATAHAAAACTYvMTAvMjAxMggAAAAJMy8zMS8yMDEyCQAAAAEwO7xZfXKE1wgWU+67coTXCCRDSVEuU0dYOlo3NC5JUV9DTE9TRVBSSUNF</t>
  </si>
  <si>
    <t>LjExLzI0LzIwMTYBAAAAALcBAAIAAAAEMy43MwA/GNtodITXCFrm9DOVhNcII0NJUS5TR1g6SDEzLklRX0NMT1NFUFJJQ0UuNC8xOS8yMDExAQAAANwpWgACAAAABDEuNDcAy3uzpnSE1wjfjE06lYTXCChDSVEuU0dYOk9WOC5JUV9CVl9TSEFSRS5JUV9MVE0uMS8yMS8yMDEyAQAAAC68JwgCAAAACDAuMTA3MjA3AQgAAAAFAAAAATEBAAAACjE2MDA1MzY4OTUDAAAAAzEzOAIAAAAENDAyMAQAAAABMAcAAAAJMS8yMS8yMDEyCAAAAAoxMi8zMS8yMDExCQAAAAEwIh1cfXKE1wheYwG8coTXCChDSVEuU0dYOlM2My5JUV9CVl9TSEFSRS5JUV9MVE0uNi8yMS8yMDEwAQAAAEHwCwACAAAACDAuNTU0NDE5AQgAAAAFAAAAATEBAAAACjE0NTI5NDg0NTYDAAAAAzEzOAIAAAAENDAyMAQAAAABMAcAAAAJNi8yMS8yMDEwCAAAAAkzLzMxLzIwMTAJAAAAATCB80KQcoTXCIA2Bb1yhNcIKENJUS5TR1g6VDE4LklRX0JWX1NIQVJFLklRX0xUTS45LzEzLzIwMTAFAAAAAAAAAAgAAAAUKEludmFsaWQgSWRlbnRpZmllcimJN62HcoTXCCsbgrxyhNcII0NJUS5TR1g6QjYxLklRX0NMT1NFUFJJQ0UuMTIvOC8yMDEzAQAAAOZgRAADAAAAAAAw27uEdITXCEVIATaVhNcIIkNJUS5TR1g6UzY4LklRX0NMT1NFUFJJQ0UuNy85LzIwMTQBAAAApVIlAAIAAAAENi45NABiZgt/dITXCBwdazWVhNcII0NJUS5TR1g6RUI1LklRX0NM</t>
  </si>
  <si>
    <t>T1NFUFJJQ0UuOS8yOC8yMDE3AQAAAD2tWAICAAAABDEuODgAffZQTnSE1whuvL4xlYTXCChDSVEuU0dYOlM2OC5JUV9CVl9TSEFSRS5JUV9MVE0uNS8xOC8yMDExAQAAAKVSJQACAAAABzAuNzAwOTQBCAAAAAUAAAABMQEAAAAKMTU4NDYyMjI5MAMAAAADMTM4AgAAAAQ0MDIwBAAAAAEwBwAAAAk1LzE4LzIwMTEIAAAACTMvMzEvMjAxMQkAAAABMDBzI4lyhNcIt/KZvHKE1wgjQ0lRLlNHWDpTMDcuSVFfQ0xPU0VQUklDRS4yLzE2LzIwMTUBAAAAvWQNAAMAAAAAAOWyF3J0hNcI6e1kNJWE1wgjQ0lRLlNHWDpVRDIuSVFfQ0xPU0VQUklDRS42LzE3LzIwMDkBAAAAzYUNEAMAAAAAAPEhnb90hNcINopsOpWE1wgjQ0lRLlNHWDpDNkwuSVFfQ0xPU0VQUklDRS45LzMwLzIwMTQBAAAAdyUKAAIAAAAEOS44NAAjc616dITXCLhYZjWVhNcIJ0NJUS5TR1g6UzkxLklRX0JWX1NIQVJFLklRX0xUTS41LzgvMjAxMQEAAABS7HYIAwAAAAAAC0BbjXKE1wghitW8coTXCCNDSVEuU0dYOkxKMy5JUV9DTE9TRVBSSUNFLjgvMTAvMjAxMgEAAACbVw0AAgAAAAQyLjUxAAb7upR0hNcI5U7DNZWE1wgoQ0lRLlNHWDpRMEYuSVFfQlZfU0hBUkUuSVFfTFRNLjUvMjUvMjAxMgEAAADD/ooDAgAAAAgxLjg2MjY0OQEIAAAABQAAAAExAQAAAAoxNjE5NTk0NTA4AwAAAAMxMTECAAAABDQwMjAEAAAAATAHAAAACTUvMjUvMjAxMggA</t>
  </si>
  <si>
    <t>AAAJMy8zMS8yMDEyCQAAAAEwO7xZfXKE1whMtfC7coTXCCNDSVEuU0dYOkgxMy5JUV9DTE9TRVBSSUNFLjgvMTQvMjAxMwEAAADcKVoAAgAAAAQyLjE1AEG2d410hNcIOFvCNpWE1wgiQ0lRLlNHWDpGMTcuSVFfQ0xPU0VQUklDRS40LzMvMjAxMAEAAABubwAAAwAAAAAAnAFLrHSE1wieagY4lYTXCChDSVEuU0dYOkMwOS5JUV9CVl9TSEFSRS5JUV9MVE0uMi8yNi8yMDEwAQAAAPNDBgACAAAACDYuMjA1MDQ1AQgAAAAFAAAAATEBAAAACjE0Mzg3MzU0MTEDAAAAAzEzOAIAAAAENDAyMAQAAAABMAcAAAAJMi8yNi8yMDEwCAAAAAoxMi8zMS8yMDA5CQAAAAEwatXfmHKE1wjY7IW9coTXCChDSVEuU0dYOks2Uy5JUV9CVl9TSEFSRS5JUV9MVE0uMS8yMS8yMDA5AQAAAOIKCAACAAAACDIuMDMwODc4AQgAAAAFAAAAATEBAAAACjE0NTQwMjY4NzcDAAAAAjU1AgAAAAQ0MDIwBAAAAAEwBwAAAAkxLzIxLzIwMDkIAAAACjEyLzMxLzIwMDgJAAAAATCuQcSmcoTXCNeni75yhNcIJENJUS5TR1g6QTUwLklRX0NMT1NFUFJJQ0UuMTAvMzEvMjAxOQEAAAAGnusQAgAAAAUwLjA1OAB31IVGdITXCOSC9jCVhNcII0NJUS5TR1g6RDA1LklRX0NMT1NFUFJJQ0UuOS8xNy8yMDEzAQAAAD9WDQACAAAABTE2LjQ4AHU7EIl0hNcIRW42OZWE1wgiQ0lRLlNHWDpVMTQuSVFfQ0xPU0VQUklDRS4yLzcvMjAxNgEAAABIWA0AAwAA</t>
  </si>
  <si>
    <t>AAAAOa19a3SE1wiGSAgzlYTXCCNDSVEuU0dYOlA4Wi5JUV9DTE9TRVBSSUNFLjEyLzQvMjAxMQEAAADRVegKAwAAAAAASRvPnXSE1wi6ycM3lYTXCCNDSVEuU0dYOk8zOS5JUV9DTE9TRVBSSUNFLjEvMTkvMjAxMAEAAAAphhIAAgAAAAQ4LjcxADemP7h0hNcIWFZhOZWE1wgjQ0lRLlNHWDpBWlkuSVFfQ0xPU0VQUklDRS4xMC81LzIwMTMBAAAAafJdAQMAAAAAAN2WwIR0hNcIZmp5NZWE1wgjQ0lRLlNHWDpHMTMuSVFfQ0xPU0VQUklDRS4xMC85LzIwMTUBAAAAC2QNAAIAAAAEMC43OQDuoExvdITXCID11DSVhNcIIkNJUS5TR1g6RDAxLklRX0NMT1NFUFJJQ0UuMS8xLzIwMTUBAAAA71sNAAMAAAAAAGf2ZHZ0hNcIX1EfN5WE1wgjQ0lRLlNHWDpHOTIuSVFfQ0xPU0VQUklDRS42LzIyLzIwMTkBAAAAV051AAMAAAAAALy1Xj10hNcIRoQ3MJWE1wgjQ0lRLlNHWDpTNTkuSVFfQ0xPU0VQUklDRS4yLzEyLzIwMTYBAAAAeCUKAAIAAAAEMy40NQBn9mR2dITXCH5WKTSVhNcIJENJUS5TR1g6VTA0LklRX0NMT1NFUFJJQ0UuMTIvMTUvMjAxNgEAAAA9klQAAgAAAAQyLjU1AETugGB0hNcIwIAiM5WE1wgjQ0lRLlNHWDpTNTkuSVFfQ0xPU0VQUklDRS42LzEyLzIwMTcBAAAAeCUKAAIAAAAENC4wNQAWeApXdITXCLZzPzKVhNcIIkNJUS5TR1g6QjYxLklRX0NMT1NFUFJJQ0UuNS8xLzIwMTYBAAAA5mBEAAMAAAAA</t>
  </si>
  <si>
    <t>APakK2d0hNcINdXyMpWE1wgpQ0lRLlNHWDpDQzMuSVFfQlZfU0hBUkUuSVFfTFRNLjExLzI0LzIwMTABAAAAhIwiAAIAAAAIMC4wMzEyMzkBCAAAAAUAAAABMQEAAAAKMTQ4MTIyNTkwNwMAAAADMTM4AgAAAAQ0MDIwBAAAAAEwBwAAAAoxMS8yNC8yMDEwCAAAAAk5LzMwLzIwMTAJAAAAATCHtRSRcoTXCGW/Dr1yhNcIJENJUS5TR1g6QzA5LklRX0NMT1NFUFJJQ0UuMTAvMTIvMjAxOAEAAADzQwYAAgAAAAQ4LjE5AOpZPD50hNcISJNbMJWE1wgjQ0lRLlNHWDpPMzkuSVFfQ0xPU0VQUklDRS40LzE1LzIwMTYBAAAAKYYSAAIAAAAEOS4yOQD2pCtndITXCDXV8jKVhNcIJENJUS5TR1g6VFE1LklRX0NMT1NFUFJJQ0UuMTAvMzAvMjAxNAEAAABhYEQAAgAAAAQxLjYzACNzrXp0hNcI5ISgNJWE1wgoQ0lRLlNHWDpTNjEuSVFfQlZfU0hBUkUuSVFfTFRNLjUvMzAvMjAwOQEAAACGWw0AAgAAAAgwLjg5NTA4OAEIAAAABQAAAAExAQAAAAoxMzY4NTI3MjY4AwAAAAMxMzgCAAAABDQwMjAEAAAAATAHAAAACTUvMzAvMjAwOQgAAAAJMy8zMS8yMDA5CQAAAAEwDNCjoHKE1wg+yw2+coTXCCNDSVEuU0dYOlYwMy5JUV9DTE9TRVBSSUNFLjYvMTcvMjAxNgEAAABsjQAAAgAAAAQ4LjY4AA8r92F0hNcIR7/tM5WE1wgjQ0lRLlNHWDpHMDcuSVFfQ0xPU0VQUklDRS4yLzExLzIwMTQBAAAAefEkAAIAAAAFMTcuODEAyYij</t>
  </si>
  <si>
    <t>h3SE1wiBeCY3lYTXCCNDSVEuU0dYOlM1OS5JUV9DTE9TRVBSSUNFLjMvMTAvMjAxMAEAAAB4JQoAAgAAAAQzLjY2AMPLy7Z0hNcIDK/FOZWE1wgiQ0lRLlNHWDpBWlkuSVFfQ0xPU0VQUklDRS4zLzQvMjAxOAEAAABp8l0BAwAAAAAAbblMUHSE1whT5qYxlYTXCCNDSVEuU0dYOkgwMi5JUV9DTE9TRVBSSUNFLjEvMTgvMjAxMAEAAABsVw0AAgAAAAg1LjI2MzYzNgB7sGe2dITXCJ0IoDeVhNcIIkNJUS5TR1g6WjI1LklRX0NMT1NFUFJJQ0UuNy83LzIwMTABAAAAwwamAQIAAAAEMS43NQD23y+ydITXCEBMvjmVhNcII0NJUS5TR1g6RTVILklRX0NMT1NFUFJJQ0UuOC8xOS8yMDE5AQAAAOpRJQACAAAABDAuMjkAmQptR3SE1wgouxAxlYTXCChDSVEuU0dYOkMzMS5JUV9CVl9TSEFSRS5JUV9MVE0uMy8yMC8yMDA5AQAAANJRJQACAAAACDMuNzgzMTI5AQgAAAAFAAAAATEBAAAACjEzNjY5NzkzMTgDAAAAAzEzOAIAAAAENDAyMAQAAAABMAcAAAAJMy8yMC8yMDA5CAAAAAoxMi8zMS8yMDA4CQAAAAEw+slSpXKE1wiD61K+coTXCChDSVEuU0dYOkFETi5JUV9CVl9TSEFSRS5JUV9MVE0uNi8xOC8yMDExAQAAADxmBgcDAAAAAABm2MmMcoTXCE/E0LxyhNcII0NJUS5TR1g6RDAxLklRX0NMT1NFUFJJQ0UuMS8yMC8yMDEwAQAAAO9bDQACAAAAAzYuMQB7sGe2dITXCJ0IoDeVhNcIKENJUS5TR1g6RDA1LklRX0JW</t>
  </si>
  <si>
    <t>X1NIQVJFLklRX0xUTS4zLzI0LzIwMTIBAAAAP1YNAAIAAAAJMTIuMjAzOTQ5AQgAAAAFAAAAATEBAAAACjE2MDAyODM0MzMDAAAAAzEzOAIAAAAENDAyMAQAAAABMAcAAAAJMy8yNC8yMDEyCAAAAAoxMi8zMS8yMDExCQAAAAEwjUi1gXKE1whlczO8coTXCClDSVEuU0dYOlk5Mi5JUV9CVl9TSEFSRS5JUV9MVE0uMTEvMjAvMjAwOQEAAADMLKEBAgAAAAgyLjEyNTA3OAEIAAAABQAAAAExAQAAAAoxNDExMzIyNTEzAwAAAAMxNDkCAAAABDQwMjAEAAAAATAHAAAACjExLzIwLzIwMDkIAAAACTkvMzAvMjAwOQkAAAABMLODx5ZyhNcI1SxivXKE1wgiQ0lRLlNHWDpVOTYuSVFfQ0xPU0VQUklDRS4zLzQvMjAxNAEAAACReA0AAgAAAAQ1LjI5AE10KHx0hNcI3C3vNJWE1wgjQ0lRLlNHWDpTOTEuSVFfQ0xPU0VQUklDRS42LzEwLzIwMTcBAAAAUux2CAMAAAAAABZ4Cld0hNcItnM/MpWE1wgjQ0lRLlNHWDpVMTEuSVFfQ0xPU0VQUklDRS4xLzEyLzIwMTcBAAAAw1AGAAIAAAAFMjAuODcAzliYaHSE1wjj6pQzlYTXCCJDSVEuU0dYOkMzMS5JUV9DTE9TRVBSSUNFLjEvMS8yMDE2AQAAANJRJQADAAAAAABtSSBzdITXCHBbyTOVhNcII0NJUS5TR1g6VTExLklRX0NMT1NFUFJJQ0UuNS8xMi8yMDE4AQAAAMNQBgADAAAAAACeW+xLdITXCAl5UzGVhNcIJENJUS5TR1g6WjI1LklRX0NMT1NFUFJJQ0UuMTEvMjIvMjAx</t>
  </si>
  <si>
    <t>NwEAAADDBqYBAgAAAAMxLjcArMadVXSE1wgGQucxlYTXCCNDSVEuU0dYOkgwMi5JUV9DTE9TRVBSSUNFLjQvMTgvMjAxMgEAAABsVw0AAgAAAAg1LjQzNjM2MwC8U0+cdITXCBpQcTaVhNcIKUNJUS5TR1g6QlM2LklRX0JWX1NIQVJFLklRX0xUTS4xMC8xNy8yMDA5AQAAAGNcAwICAAAACDEuNTQ5ODU3AQgAAAAFAAAAATEBAAAACjE0MDY5MTg4OTkDAAAAAjMyAgAAAAQ0MDIwBAAAAAEwBwAAAAoxMC8xNy8yMDA5CAAAAAk5LzMwLzIwMDkJAAAAATC16hGecoTXCLqn571yhNcIJENJUS5TR1g6NVVYLklRX0NMT1NFUFJJQ0UuMTIvMjgvMjAxNgEAAAALatoGAgAAAAgwLjMyNTc1NgDTd2dcdITXCAVAtDKVhNcII0NJUS5TR1g6UzA4LklRX0NMT1NFUFJJQ0UuMy8xNS8yMDEyAQAAAJJnSwACAAAABTAuOTc1AKj55Jp0hNcIsYtsNpWE1wgjQ0lRLlNHWDpCTjQuSVFfQ0xPU0VQUklDRS44LzIzLzIwMTgBAAAAhVYNAAIAAAAENi44MQAfk1hLdITXCLG0TjGVhNcIJ0NJUS5TR1g6UzU4LklRX0JWX1NIQVJFLklRX0xUTS4zLzYvMjAxMgEAAAAJUiUAAgAAAAgxLjMyMjQ2OQEIAAAABQAAAAExAQAAAAoxNTg1ODM1NzI0AwAAAAMxMzgCAAAABDQwMjAEAAAAATAHAAAACDMvNi8yMDEyCAAAAAoxMi8zMS8yMDExCQAAAAEwjUi1gXKE1wjK1TW8coTXCCNDSVEuU0dYOlM1OS5JUV9DTE9TRVBSSUNFLjkvMTMvMjAx</t>
  </si>
  <si>
    <t>MwEAAAB4JQoAAgAAAAQ0LjY0ADWm3YF0hNcI8gMHNZWE1wgjQ0lRLlNHWDpEMDUuSVFfQ0xPU0VQUklDRS45LzE0LzIwMTYBAAAAP1YNAAIAAAAFMTUuMDMALZ9BaXSE1wgsU0g0lYTXCClDSVEuU0dYOlVEMi5JUV9CVl9TSEFSRS5JUV9MVE0uMTAvMTkvMjAwOQEAAADNhQ0QAwAAAAAADgI5nXKE1wiN0c+9coTXCCNDSVEuU0dYOkxKMy5JUV9DTE9TRVBSSUNFLjcvMjMvMjAxNAEAAACbVw0AAgAAAAQyLjQyAMMMPIN0hNcIKGYJNZWE1wgkQ0lRLlNHWDpGMzQuSVFfQ0xPU0VQUklDRS4xMi8xOC8yMDEzAQAAAMtuUwACAAAABDMuMzgApVxzgHSE1wjT48E0lYTXCCNDSVEuU0dYOkYxNy5JUV9DTE9TRVBSSUNFLjQvMTUvMjAxNAEAAABubwAAAgAAAAMyLjIAebkjfHSE1whjSjQ1lYTXCChDSVEuU0dYOkE1MC5JUV9CVl9TSEFSRS5JUV9MVE0uNi8xMC8yMDA5AQAAAAae6xADAAAAAADVdhyicoTXCM5lKr5yhNcII0NJUS5TR1g6SDE1LklRX0NMT1NFUFJJQ0UuMS8xMy8yMDEwAQAAAJpoDQACAAAABDIuMzMAN6Y/uHSE1wiLfhs6lYTXCCNDSVEuU0dYOkgxMy5JUV9DTE9TRVBSSUNFLjEyLzYvMjAwOQEAAADcKVoAAwAAAAAAG2y/uXSE1whK/NM5lYTXCCJDSVEuU0dYOkgxMy5JUV9DTE9TRVBSSUNFLjQvNC8yMDE3AQAAANwpWgACAAAABDIuMzIAxHt7W3SE1whycF4ylYTXCCNDSVEuU0dYOkcwNy5JUV9D</t>
  </si>
  <si>
    <t>TE9TRVBSSUNFLjkvMTYvMjAxMgEAAAB58SQAAwAAAAAAKajVkXSE1wiEMdo2lYTXCCNDSVEuU0dYOkozNi5JUV9DTE9TRVBSSUNFLjEyLzgvMjAwOQEAAADuVA0AAgAAAAUyOS42MgDDy8u2dITXCDXbOjiVhNcIKENJUS5TR1g6RjM0LklRX0JWX1NIQVJFLklRX0xUTS41LzMxLzIwMTIBAAAAy25TAAIAAAAIMi4xMTUxNzkBCAAAAAUAAAABMQEAAAAKMTYxNjgwOTg2NwMAAAADMTYwAgAAAAQ0MDIwBAAAAAEwBwAAAAk1LzMxLzIwMTIIAAAACTMvMzEvMjAxMgkAAAABMJdG03hyhNcIgBy1u3KE1wgoQ0lRLlNHWDpGOTkuSVFfQlZfU0hBUkUuSVFfTFRNLjgvMTkvMjAxMQEAAAA6Vw0AAgAAAAg0LjU5OTA5MgEIAAAABQAAAAExAQAAAAoxNTU5MDMyODcwAwAAAAMxMzgCAAAABDQwMjAEAAAAATAHAAAACTgvMTkvMjAxMQgAAAAJNi8zMC8yMDExCQAAAAEwekluiHKE1wg54Ya8coTXCCNDSVEuU0dYOk8zMi5JUV9DTE9TRVBSSUNFLjEvMTYvMjAxNAEAAAAnu1MAAgAAAAUxLjUzNQCzeIR9dITXCARwrDSVhNcIJENJUS5TR1g6QzA5LklRX0NMT1NFUFJJQ0UuMTAvMTEvMjAxMQEAAADzQwYAAgAAAAM5LjgAGNovn3SE1wjnlD05lYTXCCdDSVEuU0dYOkgxNy5JUV9CVl9TSEFSRS5JUV9MVE0uNi8yLzIwMTEBAAAA2USMAAIAAAAIMC42OTM4MDUBCAAAAAUAAAABMQEAAAAKMTU0NTQ1MDY5MgMAAAADMTM4AgAA</t>
  </si>
  <si>
    <t>AAQ0MDIwBAAAAAEwBwAAAAg2LzIvMjAxMQgAAAAJMy8zMS8yMDExCQAAAAEw2RdziHKE1wi1B468coTXCCNDSVEuU0dYOkNDMy5JUV9DTE9TRVBSSUNFLjcvMTQvMjAxNwEAAACEjCIAAgAAAAQyLjc0AGJqC1Z0hNcIbwbsMZWE1wgiQ0lRLlNHWDpLNlMuSVFfQ0xPU0VQUklDRS43LzEvMjAxMAEAAADiCggAAgAAAAQ3LjQxADWdA6h0hNcIbvfwN5WE1wgnQ0lRLlNHWDpVMDQuSVFfQlZfU0hBUkUuSVFfTFRNLjgvMS8yMDExAQAAAD2SVAACAAAABzMuNjM2MjYBCAAAAAUAAAABMQEAAAAKMTU1OTg0ODgyNwMAAAADMTM4AgAAAAQ0MDIwBAAAAAEwBwAAAAg4LzEvMjAxMQgAAAAJNi8zMC8yMDExCQAAAAEwSCLshnKE1wh2MXa8coTXCCNDSVEuU0dYOlA4Wi5JUV9DTE9TRVBSSUNFLjEvMTAvMjAxNgEAAADRVegKAwAAAAAAbUkgc3SE1wjYAUI4lYTXCCJDSVEuU0dYOkI2MS5JUV9DTE9TRVBSSUNFLjEvOS8yMDEyAQAAAOZgRAACAAAABDMuOTYAPlbKnXSE1wjnlD05lYTXCCRDSVEuU0dYOlUxMC5JUV9DTE9TRVBSSUNFLjExLzE3LzIwMTIBAAAAGU97AAMAAAAAANC885d0hNcIwok5N5WE1wgjQ0lRLlNHWDpLNlMuSVFfQ0xPU0VQUklDRS4xMS8yLzIwMTcBAAAA4goIAAMAAAAAAK3x9ll0hNcIwfDEMpWE1wgnQ0lRLlNHWDpCTjQuSVFfQlZfU0hBUkUuSVFfTFRNLjkvOC8yMDEwAQAAAIVWDQACAAAABzMu</t>
  </si>
  <si>
    <t>MzM3NzEBCAAAAAUAAAABMQEAAAAKMTU5NTI4MTEwMAMAAAADMTM4AgAAAAQ0MDIwBAAAAAEwBwAAAAg5LzgvMjAxMAgAAAAJNi8zMC8yMDEwCQAAAAEwPXbHjHKE1wj5/8u8coTXCCNDSVEuU0dYOkNDMy5JUV9DTE9TRVBSSUNFLjQvMTAvMjAxOQEAAACEjCIAAgAAAAMxLjUAcib7SHSE1widfxUxlYTXCChDSVEuU0dYOkVCNS5JUV9CVl9TSEFSRS5JUV9MVE0uOS8xNi8yMDA5AQAAAD2tWAICAAAACDAuMzAzMjE2AQgAAAAFAAAAATEBAAAACjEzOTM5OTk5NTYDAAAAAzE2MAIAAAAENDAyMAQAAAABMAcAAAAJOS8xNi8yMDA5CAAAAAk2LzMwLzIwMDkJAAAAATD2gRqfcoTXCDJs7L1yhNcIJENJUS5TR1g6SDE1LklRX0NMT1NFUFJJQ0UuMTAvMjgvMjAxNwEAAACaaA0AAwAAAAAArfH2WXSE1wiy8qUylYTXCChDSVEuU0dYOkNFRS5JUV9CVl9TSEFSRS5JUV9MVE0uOS8xNi8yMDA5AQAAACLDngACAAAACDAuMTA2MTc1AQgAAAAFAAAAATEBAAAACjEzOTM4OTA0NzADAAAAAzEzOAIAAAAENDAyMAQAAAABMAcAAAAJOS8xNi8yMDA5CAAAAAk2LzMwLzIwMDkJAAAAATAla9WecoTXCH/gAb5yhNcII0NJUS5TR1g6T1Y4LklRX0NMT1NFUFJJQ0UuNS8xMy8yMDE4AQAAAC68JwgDAAAAAAAqj6xXdITXCDQ4RDKVhNcIKENJUS5TR1g6UzY4LklRX0JWX1NIQVJFLklRX0xUTS4xMC82LzIwMTEBAAAApVIlAAIAAAAI</t>
  </si>
  <si>
    <t>MC44MTM0MjMBCAAAAAUAAAABMQEAAAAKMTU3MjEyNTI5MAMAAAADMTM4AgAAAAQ0MDIwBAAAAAEwBwAAAAkxMC82LzIwMTEIAAAACTkvMzAvMjAxMQkAAAABMPAAsYNyhNcIuSJEvHKE1wgkQ0lRLlNHWDpWMDMuSVFfQ0xPU0VQUklDRS4xMS8xMC8yMDE1AQAAAGyNAAADAAAAAADuoExvdITXCKgCWTSVhNcIIkNJUS5TR1g6TzMyLklRX0NMT1NFUFJJQ0UuOC83LzIwMTMBAAAAJ7tTAAIAAAAEMS42NwBBtneNdITXCEKSLjaVhNcIIkNJUS5TR1g6VTExLklRX0NMT1NFUFJJQ0UuMi8zLzIwMTMBAAAAw1AGAAMAAAAAANIZeo10hNcI3e+hNZWE1wgjQ0lRLlNHWDpDNTIuSVFfQ0xPU0VQUklDRS42LzIzLzIwMDkBAAAAoHhfAAIAAAAEMS4yNwAlg6m8dITXCIetEjmVhNcII0NJUS5TR1g6SDAyLklRX0NMT1NFUFJJQ0UuNi8yMy8yMDA5AQAAAGxXDQACAAAACDQuMDkwOTA5ACWDqbx0hNcIc0niOZWE1wgnQ0lRLlNHWDpIMDIuSVFfQlZfU0hBUkUuSVFfTFRNLjIvMi8yMDA5AQAAAGxXDQACAAAACDYuMDc3NjQzAQgAAAAFAAAAATEBAAAACjEzMzgwNzUxNzQDAAAAAzEzOAIAAAAENDAyMAQAAAABMAcAAAAIMi8yLzIwMDkIAAAACjEyLzMxLzIwMDgJAAAAATAG4v+mcoTXCNF2kb5yhNcII0NJUS5TR1g6RzkyLklRX0NMT1NFUFJJQ0UuNy8yMi8yMDE1AQAAAFdOdQACAAAABDAuNzYAwZJ1bHSE1whHk9I0lYTX</t>
  </si>
  <si>
    <t>CClDSVEuU0dYOlUxMS5JUV9CVl9TSEFSRS5JUV9MVE0uMTEvMjQvMjAxMgEAAADDUAYAAgAAAAkxNC4wMzk4NjcBCAAAAAUAAAABMQEAAAAKMTY0Mzc2NDc2MQMAAAADMTM4AgAAAAQ0MDIwBAAAAAEwBwAAAAoxMS8yNC8yMDEyCAAAAAk5LzMwLzIwMTIJAAAAATAJXi13coTXCOepn7tyhNcII0NJUS5TR1g6UzA3LklRX0NMT1NFUFJJQ0UuMTIvMS8yMDEyAQAAAL1kDQADAAAAAAApqNWRdITXCDlktzWVhNcIJENJUS5TR1g6SjM3LklRX0NMT1NFUFJJQ0UuMTEvMTgvMjAwOQEAAAAeOwYAAgAAAAUxOC4xNAAbbL+5dITXCMTgHTqVhNcII0NJUS5TR1g6SDAyLklRX0NMT1NFUFJJQ0UuNy8xMC8yMDE2AQAAAGxXDQADAAAAAAA6ugFmdITXCHoh8DOVhNcIIkNJUS5TR1g6VTE0LklRX0NMT1NFUFJJQ0UuNC83LzIwMTEBAAAASFgNAAIAAAAENC44OQDLe7OmdITXCKRF7DeVhNcIJENJUS5TR1g6QTdSVS5JUV9DTE9TRVBSSUNFLjEyLzYvMjAxNQEAAABkv9kBAwAAAAAAdgSCc3SE1wjBdxw1lYTXCCJDSVEuU0dYOlo3NC5JUV9DTE9TRVBSSUNFLjYvNC8yMDE2AQAAAAC3AQADAAAAAACNzoNidITXCGtj2jKVhNcIKENJUS5TR1g6QUROLklRX0JWX1NIQVJFLklRX0xUTS44LzEwLzIwMTIBAAAAPGYGBwIAAAAIMS4wNzg4NDcBCAAAAAUAAAABMQEAAAAKMTY4Nzk0MDQzMQMAAAADMTM4AgAAAAQ0MDIwBAAAAAEw</t>
  </si>
  <si>
    <t>BwAAAAk4LzEwLzIwMTIIAAAACjEyLzMxLzIwMTEJAAAAATDXgZF3coTXCNKUq7tyhNcII0NJUS5TR1g6VTEwLklRX0NMT1NFUFJJQ0UuMTEvOS8yMDE1AQAAABlPewACAAAABDEuNDQAqW9NX3SE1whdvB0zlYTXCChDSVEuU0dYOlEwRi5JUV9CVl9TSEFSRS5JUV9MVE0uOC8yMi8yMDExAQAAAMP+igMCAAAACDAuNTMzODg5AQgAAAAFAAAAATEBAAAACjE1NTUwMjU0MjEDAAAAAzExMQIAAAAENDAyMAQAAAABMAcAAAAJOC8yMi8yMDExCAAAAAoxMi8zMS8yMDEwCQAAAAEwVzfqg3KE1wiJ0lS8coTXCCRDSVEuU0dYOkMwOS5JUV9DTE9TRVBSSUNFLjExLzIxLzIwMTMBAAAA80MGAAIAAAAEOS45OQBCKJV9dITXCETy8zSVhNcII0NJUS5TR1g6VTk2LklRX0NMT1NFUFJJQ0UuMTAvMS8yMDEwAQAAAJF4DQACAAAABDQuNDIAHaeRqXSE1wiOf/o3lYTXCChDSVEuU0dYOkU1SC5JUV9CVl9TSEFSRS5JUV9MVE0uOS8yMS8yMDEwAQAAAOpRJQACAAAABjAuNDU3MwEIAAAABQAAAAExAQAAAAoxNDY2MTY4MzE2AwAAAAMxNjACAAAABDQwMjAEAAAAATAHAAAACTkvMjEvMjAxMAgAAAAJNi8zMC8yMDEwCQAAAAEwiTeth3KE1wgrG4K8coTXCCNDSVEuU0dYOkJONC5JUV9DTE9TRVBSSUNFLjIvMjYvMjAxMwEAAACFVg0AAgAAAAUxMS40NwAf+nKNdITXCKSNnzWVhNcIJENJUS5TR1g6RDAxLklRX0NMT1NFUFJJQ0Uu</t>
  </si>
  <si>
    <t>MTAvMjkvMjAxNAEAAADvWw0AAgAAAAM5LjQAI3OtenSE1wi4WGY1lYTXCChDSVEuU0dYOkYxNy5JUV9CVl9TSEFSRS5JUV9MVE0uNS8yMy8yMDA5AQAAAG5vAAACAAAACDIuNTU2NzI5AQgAAAAFAAAAATEBAAAACjEzNTYzNzkwOTEDAAAAAzEzOAIAAAAENDAyMAQAAAABMAcAAAAJNS8yMy8yMDA5CAAAAAkzLzMxLzIwMDkJAAAAATCVMe6icoTXCGkVO75yhNcII0NJUS5TR1g6SjM3LklRX0NMT1NFUFJJQ0UuNy8yMC8yMDEyAQAAAB47BgACAAAABTMwLjg3ADKrW5l0hNcI2wJjNpWE1wgiQ0lRLlNHWDpDNTIuSVFfQ0xPU0VQUklDRS40LzMvMjAxOAEAAACgeF8AAgAAAAQyLjA1ACkTT1B0hNcI0P8pMpWE1wgjQ0lRLlNHWDpIMTUuSVFfQ0xPU0VQUklDRS45LzIyLzIwMTMBAAAAmmgNAAMAAAAAAEIolX10hNcIL9M9NZWE1wgoQ0lRLlNHWDpDNkwuSVFfQlZfU0hBUkUuSVFfTFRNLjIvMTIvMjAxMgEAAAB3JQoAAgAAAAkxMC45NTAzODQBCAAAAAUAAAABMQEAAAAKMTU4Njg2NDU5MwMAAAADMTM4AgAAAAQ0MDIwBAAAAAEwBwAAAAkyLzEyLzIwMTIIAAAACjEyLzMxLzIwMTEJAAAAATAiHVx9coTXCC4B/7tyhNcII0NJUS5TR1g6SDc4LklRX0NMT1NFUFJJQ0UuMi8yMS8yMDEzAQAAAPxCBgACAAAABDcuNzQAuePQkXSE1whan7I1lYTXCCRDSVEuU0dYOlM5MS5JUV9DTE9TRVBSSUNFLjExLzE2LzIwMTQB</t>
  </si>
  <si>
    <t>AAAAUux2CAMAAAAAALiQKIZ0hNcIM8ZGOJWE1wgiQ0lRLlNHWDpMSjMuSVFfQ0xPU0VQUklDRS44LzYvMjAxMAEAAACbVw0AAgAAAAMyLjcANZ0DqHSE1whu9/A3lYTXCCRDSVEuU0dYOkMzMS5JUV9DTE9TRVBSSUNFLjEwLzI5LzIwMTUBAAAA0lElAAIAAAAEMy4xMwB2BIJzdITXCEsgzjOVhNcII0NJUS5TR1g6VTA0LklRX0NMT1NFUFJJQ0UuNy8xNS8yMDExAQAAAD2SVAACAAAABDIuMTYAKW5EpXSE1whIxYc4lYTXCCRDSVEuU0dYOkgxNS5JUV9DTE9TRVBSSUNFLjExLzEwLzIwMTcBAAAAmmgNAAMAAAAAAHGNoVF0hNcIlIeFMZWE1wgoQ0lRLlNHWDpLNlMuSVFfQlZfU0hBUkUuSVFfTFRNLjIvMjcvMjAxMAEAAADiCggAAgAAAAgyLjQ4MTY2OQEIAAAABQAAAAExAQAAAAoxNTMxNjE2OTk5AwAAAAI1NQIAAAAENDAyMAQAAAABMAcAAAAJMi8yNy8yMDEwCAAAAAoxMi8zMS8yMDA5CQAAAAEwatXfmHKE1wjY7IW9coTXCCdDSVEuU0dYOkg3OC5JUV9CVl9TSEFSRS5JUV9MVE0uNC80LzIwMDkBAAAA/EIGAAIAAAAINC44MDg1MTgBCAAAAAUAAAABMQEAAAAKMTM4OTcxMTU2MQMAAAADMTYwAgAAAAQ0MDIwBAAAAAEwBwAAAAg0LzQvMjAwOQgAAAAJMy8zMS8yMDA5CQAAAAEwN2xkpHKE1wg1ZEm+coTXCCNDSVEuU0dYOkNDMy5JUV9DTE9TRVBSSUNFLjkvMTMvMjAxNgEAAACEjCIAAgAAAAMzLjQALZ9B</t>
  </si>
  <si>
    <t>aXSE1wh7aE0zlYTXCChDSVEuU0dYOlM2My5JUV9CVl9TSEFSRS5JUV9MVE0uNi8zMC8yMDEwAQAAAEHwCwACAAAACDAuNDg2MzA5AQgAAAAFAAAAATEBAAAACjE0NjQ2NjgzMDUDAAAAAzEzOAIAAAAENDAyMAQAAAABMAcAAAAJNi8zMC8yMDEwCAAAAAk2LzMwLzIwMTAJAAAAATDlATiUcoTXCLprPr1yhNcII0NJUS5TR1g6SzZTLklRX0NMT1NFUFJJQ0UuNC8yMy8yMDEzAQAAAOIKCAADAAAAAAD9FYSKdITXCCJwtjaVhNcIJENJUS5TR1g6QlNMLklRX0NMT1NFUFJJQ0UuMTEvMTgvMjAxMAEAAAAkeA0AAgAAAAgwLjgxNjY2NgAsbt2wdITXCH3eGziVhNcIJ0NJUS5TR1g6VzA1LklRX0JWX1NIQVJFLklRX0xUTS4yLzMvMjAxMgEAAADuYQ0AAgAAAAgyLjQ2NjM5NAEIAAAABQAAAAExAQAAAAoxNTg2Mzk3MjQyAwAAAAMxMzgCAAAABDQwMjAEAAAAATAHAAAACDIvMy8yMDEyCAAAAAoxMi8zMS8yMDExCQAAAAEwvVpCenKE1wi6acO7coTXCCNDSVEuU0dYOkc5Mi5JUV9DTE9TRVBSSUNFLjYvMTcvMjAxOAEAAABXTnUAAwAAAAAA45bJT3SE1wjaYH4xlYTXCCJDSVEuU0dYOlUxMS5JUV9DTE9TRVBSSUNFLjUvNS8yMDE4AQAAAMNQBgADAAAAAADWSyxUdITXCKl94jGVhNcII0NJUS5TR1g6QVpZLklRX0NMT1NFUFJJQ0UuNC8yMi8yMDE3AQAAAGnyXQEDAAAAAABpo2hjdITXCDBsLjOVhNcII0NJUS5TR1g6</t>
  </si>
  <si>
    <t>QTUwLklRX0NMT1NFUFJJQ0UuNi8yOS8yMDE3AQAAAAae6xADAAAAAAC9Nb1SdITXCBCujDGVhNcIKENJUS5TR1g6WjI1LklRX0JWX1NIQVJFLklRX0xUTS40LzI1LzIwMTIBAAAAwwamAQIAAAAGNy41ODIxAQgAAAAFAAAAATEBAAAACjE2NTI0NzE0ODQDAAAAAjMyAgAAAAQ0MDIwBAAAAAEwBwAAAAk0LzI1LzIwMTIIAAAACTMvMzEvMjAxMgkAAAABMI1ItYFyhNcI8a4uvHKE1wgjQ0lRLlNHWDpTNTguSVFfQ0xPU0VQUklDRS45LzI0LzIwMDkBAAAACVIlAAIAAAAEMi4yMgBbbjq7dITXCEGjbzmVhNcII0NJUS5TR1g6RjE3LklRX0NMT1NFUFJJQ0UuMS8xOC8yMDE1AQAAAG5vAAADAAAAAAA+RQN2dITXCFH0JjSVhNcII0NJUS5TR1g6QjYxLklRX0NMT1NFUFJJQ0UuNi8yNC8yMDE0AQAAAOZgRAACAAAABDYuMjYA6/1Hg3SE1whOyAs1lYTXCCJDSVEuU0dYOlRRNS5JUV9DTE9TRVBSSUNFLjMvNS8yMDE1AQAAAGFgRAACAAAABDEuNzgAZiwEdXSE1wjnmZQ0lYTXCChDSVEuU0dYOk8zMi5JUV9CVl9TSEFSRS5JUV9MVE0uMS8yMi8yMDA5AQAAACe7UwACAAAACDAuNTU3MDU3AQgAAAAFAAAAATEBAAAACjEzMjE5MDEzNjADAAAAAzEzOAIAAAAENDAyMAQAAAABMAcAAAAJMS8yMi8yMDA5CAAAAAoxMi8zMS8yMDA4CQAAAAEwrkHEpnKE1wjXp4u+coTXCCNDSVEuU0dYOloyNS5JUV9DTE9TRVBSSUNFLjIv</t>
  </si>
  <si>
    <t>MTgvMjAxOQEAAADDBqYBAgAAAAMxLjQAK8zYSXSE1wgSGjIxlYTXCCNDSVEuU0dYOlMwNy5JUV9DTE9TRVBSSUNFLjgvMTMvMjAxNgEAAAC9ZA0AAwAAAAAA5VBQYXSE1whHv+0zlYTXCCNDSVEuU0dYOlM2OC5JUV9DTE9TRVBSSUNFLjkvMjMvMjAxMQEAAAClUiUAAgAAAAQ2LjY5AHVRO6J0hNcIYtrbOJWE1wgnQ0lRLlNHWDpTMDguSVFfQlZfU0hBUkUuSVFfTFRNLjYvNS8yMDEyAQAAAJJnSwACAAAACDAuMzQ5MzIyAQgAAAAFAAAAATEBAAAACjE2MjIyMzM2NzkDAAAAAzEzOAIAAAAENDAyMAQAAAABMAcAAAAINi81LzIwMTIIAAAACTMvMzEvMjAxMgkAAAABMGvpdYByhNcIQekpvHKE1wgiQ0lRLlNHWDpTNjEuSVFfQ0xPU0VQUklDRS45LzkvMjAxOAEAAACGWw0AAwAAAAAAH5NYS3SE1wixtE4xlYTXCChDSVEuU0dYOlQzOS5JUV9CVl9TSEFSRS5JUV9MVE0uMy8yNC8yMDEwAQAAADFcDQACAAAACDEuMjg5MDc0AQgAAAAFAAAAATEBAAAACjE0NDE5MTE4MTUDAAAAAzEzOAIAAAAENDAyMAQAAAABMAcAAAAJMy8yNC8yMDEwCAAAAAkyLzI4LzIwMTAJAAAAATDzs6SVcoTXCFEbT71yhNcII0NJUS5TR1g6Wjc0LklRX0NMT1NFUFJJQ0UuNS8yMy8yMDE4AQAAAAC3AQACAAAABDMuMzQAnlvsS3SE1wiuBT4xlYTXCCNDSVEuU0dYOkgxNy5JUV9DTE9TRVBSSUNFLjYvMTAvMjAxNwEAAADZRIwAAwAAAAAA</t>
  </si>
  <si>
    <t>VWkVU3SE1wgL5XMylYTXCCNDSVEuU0dYOkU1SC5JUV9DTE9TRVBSSUNFLjcvMjYvMjAwOQEAAADqUSUAAwAAAAAAHYQkvnSE1wgMeFk6lYTXCCRDSVEuU0dYOjVDUC5JUV9DTE9TRVBSSUNFLjExLzExLzIwMTgBAAAAH017AAMAAAAAAP2AeEp0hNcIHU9rMZWE1wglQ0lRLlNHWDpBN1JVLklRX0NMT1NFUFJJQ0UuMTAvMTgvMjAwOQEAAABkv9kBAwAAAAAAMeI6uHSE1wjP8145lYTXCChDSVEuU0dYOlUxMS5JUV9CVl9TSEFSRS5JUV9MVE0uNy8yOS8yMDEyAQAAAMNQBgACAAAACTE1LjEwNDIxNQEIAAAABQAAAAExAQAAAAoxNjQzNzY2Mzk3AwAAAAMxMzgCAAAABDQwMjAEAAAAATAHAAAACTcvMjkvMjAxMggAAAAJNi8zMC8yMDEyCQAAAAEwIC3+eHKE1wg39627coTXCCRDSVEuU0dYOkMwOS5JUV9DTE9TRVBSSUNFLjExLzI4LzIwMTUBAAAA80MGAAMAAAAAADmtfWt0hNcIqlEVNZWE1wgkQ0lRLlNHWDpCTjQuSVFfQ0xPU0VQUklDRS4xMS8yNC8yMDExAQAAAIVWDQACAAAAATkAyJNAn3SE1wiWyBU3lYTXCCNDSVEuU0dYOjVDUC5JUV9DTE9TRVBSSUNFLjMvMTgvMjAxMwEAAAAfTXsAAgAAAAMwLjUAAFR1jXSE1wgF+b82lYTXCCNDSVEuU0dYOlVEMi5JUV9DTE9TRVBSSUNFLjUvMzEvMjAxMQEAAADNhQ0QAwAAAAAADzcgqHSE1wg2+m03lYTXCCNDSVEuU0dYOk9WOC5JUV9DTE9TRVBSSUNFLjEvMjYv</t>
  </si>
  <si>
    <t>MjAxMAEAAAAuvCcIAwAAAAAAN6Y/uHSE1wgY1/o4lYTXCCRDSVEuU0dYOkQwMS5JUV9DTE9TRVBSSUNFLjEwLzMxLzIwMTQBAAAA71sNAAIAAAADOS42ACNzrXp0hNcI5ISgNJWE1wgjQ0lRLlNHWDpLNlMuSVFfQ0xPU0VQUklDRS44LzI3LzIwMTcBAAAA4goIAAMAAAAAADUxvlF0hNcIyWMsMpWE1wgiQ0lRLlNHWDpBRE4uSVFfQ0xPU0VQUklDRS4xLzUvMjAxNgEAAAA8ZgYHAgAAAAcxLjExODE4AJD2v250hNcI46u4M5WE1wgjQ0lRLlNHWDpFSDUuSVFfQ0xPU0VQUklDRS42LzEzLzIwMDkBAAAA1YBjAAMAAAAAAE3IH750hNcIHix5OZWE1wgiQ0lRLlNHWDpTMDguSVFfQ0xPU0VQUklDRS40LzYvMjAxOQEAAACSZ0sAAwAAAAAAcib7SHSE1whz8yoxlYTXCCJDSVEuU0dYOjVDUC5JUV9DTE9TRVBSSUNFLjEvMS8yMDE4AQAAAB9NewADAAAAAACEsDdNdITXCAvlczKVhNcII0NJUS5TR1g6WTkyLklRX0NMT1NFUFJJQ0UuMTIvNi8yMDEwAQAAAMwsoQECAAAABTAuMjk1ACxu3bB0hNcI9vaMN5WE1wgiQ0lRLlNHWDpFSDUuSVFfQ0xPU0VQUklDRS44LzMvMjAxMgEAAADVgGMAAwAAAAAAIIB9lnSE1whQpe82lYTXCCJDSVEuU0dYOlRRNS5JUV9DTE9TRVBSSUNFLjUvNC8yMDE2AQAAAGFgRAACAAAABDEuNjMAXkxcZnSE1whRGz8zlYTXCCNDSVEuU0dYOlM1OC5JUV9DTE9TRVBSSUNFLjYvMTYvMjAxNwEA</t>
  </si>
  <si>
    <t>AAAJUiUAAgAAAAQ1LjA5AN6cvk50hNcIZZx5MZWE1wgiQ0lRLlNHWDpHOTIuSVFfQ0xPU0VQUklDRS40LzkvMjAxMAEAAABXTnUAAgAAAAQxLjUxAND73Kp0hNcIrr5yN5WE1wgkQ0lRLlNHWDpWMDMuSVFfQ0xPU0VQUklDRS4xMS8yMy8yMDE3AQAAAGyNAAACAAAABTIxLjExAAK/aU10hNcI+pLWMZWE1wgjQ0lRLlNHWDpTMDcuSVFfQ0xPU0VQUklDRS43LzEyLzIwMTIBAAAAvWQNAAMAAAAAAC6ZPZN0hNcIRWhGNpWE1wgjQ0lRLlNHWDpLNlMuSVFfQ0xPU0VQUklDRS40LzE5LzIwMTEBAAAA4goIAAIAAAAFMTEuNzQAy3uzpnSE1wjj6444lYTXCCNDSVEuU0dYOkozNy5JUV9DTE9TRVBSSUNFLjYvMjAvMjAxMwEAAAAeOwYAAgAAAAUzNy43OAC1s4GKdITXCOkNtDaVhNcIJ0NJUS5TR1g6VUQyLklRX0JWX1NIQVJFLklRX0xUTS43LzIvMjAxMgEAAADNhQ0QAgAAAAgwLjc4Nzg5NwEIAAAABQAAAAExAQAAAAoxNjkxMjI1MzgwAwAAAAMxNjACAAAABDQwMjAEAAAAATAHAAAACDcvMi8yMDEyCAAAAAoxMi8zMS8yMDExCQAAAAEwH8v7eHKE1whoWbC7coTXCCNDSVEuU0dYOlM1MS5JUV9DTE9TRVBSSUNFLjEvMjgvMjAxMgEAAADQWQ0AAwAAAAAAPlbKnXSE1wgUBBE3lYTXCCJDSVEuU0dYOlUxMC5JUV9DTE9TRVBSSUNFLjEvOS8yMDE1AQAAABlPewACAAAABTEuNDk1ADoKtG50hNcIPz5UNJWE1wgpQ0lR</t>
  </si>
  <si>
    <t>LlNHWDpEMDUuSVFfQlZfU0hBUkUuSVFfTFRNLjEyLzMwLzIwMDkBAAAAP1YNAAIAAAAJMTAuOTYxNzAyAQgAAAAFAAAAATEBAAAACjE0MDk1ODMxODIDAAAAAzEzOAIAAAAENDAyMAQAAAABMAcAAAAKMTIvMzAvMjAwOQgAAAAJOS8zMC8yMDA5CQAAAAEwaJWdmnKE1wiu6aS9coTXCCNDSVEuU0dYOkE3UlUuSVFfQ0xPU0VQUklDRS43LzkvMjAxNwEAAABkv9kBAwAAAAAADeKRWnSE1wjVoGczlYTXCChDSVEuU0dYOkYxNy5JUV9CVl9TSEFSRS5JUV9MVE0uNi8yNS8yMDEwAQAAAG5vAAACAAAACDIuMzI2ODU1AQgAAAAFAAAAATEBAAAACjE0NDQ4NjgyNDUDAAAAAzEzOAIAAAAENDAyMAQAAAABMAcAAAAJNi8yNS8yMDEwCAAAAAkzLzMxLzIwMTAJAAAAATCB80KQcoTXCIA2Bb1yhNcIJ0NJUS5TR1g6VUQyLklRX0JWX1NIQVJFLklRX0xUTS4zLzYvMjAxMAEAAADNhQ0QAwAAAAAAn3fxl3KE1wgGGG69coTXCCNDSVEuU0dYOkg3OC5JUV9DTE9TRVBSSUNFLjMvMjEvMjAxMgEAAAD8QgYAAgAAAAQ1LjY3AKj55Jp0hNcIhmfBN5WE1wgjQ0lRLlNHWDpDMDcuSVFfQ0xPU0VQUklDRS4yLzEzLzIwMTgBAAAAZFYNAAIAAAAFMzcuNDQAlvbVTHSE1wgP+LkxlYTXCCdDSVEuU0dYOk8zMi5JUV9CVl9TSEFSRS5JUV9MVE0uNi8yLzIwMTEBAAAAJ7tTAAIAAAAIMC45MjE2NDkBCAAAAAUAAAABMQEAAAAKMTU0NzA0</t>
  </si>
  <si>
    <t>Nzg1NwMAAAADMTM4AgAAAAQ0MDIwBAAAAAEwBwAAAAg2LzIvMjAxMQgAAAAJMy8zMS8yMDExCQAAAAEw9iNdi3KE1wirKbS8coTXCChDSVEuU0dYOk8zOS5JUV9CVl9TSEFSRS5JUV9MVE0uNy8xOS8yMDEwAQAAACmGEgACAAAACDYuMDU1MTEzAQgAAAAFAAAAATEBAAAACjE0NzYwOTk5MjIDAAAAAzEzOAIAAAAENDAyMAQAAAABMAcAAAAJNy8xOS8yMDEwCAAAAAk2LzMwLzIwMTAJAAAAATDlATiUcoTXCIoJPL1yhNcII0NJUS5TR1g6RjE3LklRX0NMT1NFUFJJQ0UuNi8xMC8yMDA5AQAAAG5vAAACAAAAAzEuOAAxhJ+/dITXCGgHJTqVhNcIJENJUS5TR1g6RDA1LklRX0NMT1NFUFJJQ0UuMTAvMTkvMjAxMgEAAAA/Vg0AAgAAAAUxNC4wOQApqNWRdITXCDlktzWVhNcIKUNJUS5TR1g6SjM2LklRX0JWX1NIQVJFLklRX0xUTS4xMC8yOS8yMDA5AQAAAO5UDQACAAAACTI3LjY1OTMzNgEIAAAABQAAAAExAQAAAAoxMzkwNjMwODQ4AwAAAAMxNjACAAAABDQwMjAEAAAAATAHAAAACjEwLzI5LzIwMDkIAAAACTkvMzAvMjAwOQkAAAABMLXqEZ5yhNcInUXlvXKE1wgjQ0lRLlNHWDpGOTkuSVFfQ0xPU0VQUklDRS44LzMxLzIwMTgBAAAAOlcNAAIAAAAEMS45MQCq9zk+dITXCIr1XTCVhNcII0NJUS5TR1g6UzkxLklRX0NMT1NFUFJJQ0UuMy8yNC8yMDE5AQAAAFLsdggDAAAAAADV3stAdITXCH4/izCVhNcIIkNJ</t>
  </si>
  <si>
    <t>US5TR1g6RTVILklRX0NMT1NFUFJJQ0UuOS8zLzIwMTYBAAAA6lElAAMAAAAAAOVQUGF0hNcIQVB4M5WE1wgjQ0lRLlNHWDpVMTAuSVFfQ0xPU0VQUklDRS43LzMxLzIwMTcBAAAAGU97AAIAAAAEMS4zOAAN+mZadITXCJYxgjKVhNcIIkNJUS5TR1g6TzM5LklRX0NMT1NFUFJJQ0UuMi83LzIwMTkBAAAAKYYSAAIAAAAFMTEuNDkAU3/IPHSE1wj6Tk4wlYTXCCRDSVEuU0dYOlRRNS5JUV9DTE9TRVBSSUNFLjExLzIzLzIwMTQBAAAAYWBEAAMAAAAAAKkwn3p0hNcIxiKeNJWE1wgjQ0lRLlNHWDpZOTIuSVFfQ0xPU0VQUklDRS45LzExLzIwMTcBAAAAzCyhAQIAAAAFMC45MzUADXk9VnSE1wjTKRIylYTXCCNDSVEuU0dYOkc5Mi5JUV9DTE9TRVBSSUNFLjgvMjUvMjAxNwEAAABXTnUAAgAAAAUxLjU5NQA1Mb5RdITXCANMijGVhNcIIkNJUS5TR1g6QzA5LklRX0NMT1NFUFJJQ0UuNi82LzIwMTIBAAAA80MGAAIAAAAFMTAuMTMABvu6lHSE1wgKscU1lYTXCCRDSVEuU0dYOkJONC5JUV9DTE9TRVBSSUNFLjExLzI3LzIwMTgBAAAAhVYNAAIAAAAENi4xMgB2+09KdITXCHNSTDGVhNcIKENJUS5TR1g6SjM3LklRX0JWX1NIQVJFLklRX0xUTS45LzE1LzIwMTEBAAAAHjsGAAIAAAAJMzAuNDk0MzQ1AQgAAAAFAAAAATEBAAAACjE1NjE4NTk5NzMDAAAAAzE2MAIAAAAENDAyMAQAAAABMAcAAAAJOS8xNS8yMDExCAAA</t>
  </si>
  <si>
    <t>AAk2LzMwLzIwMTEJAAAAATC5fPh+coTXCIdODbxyhNcIIkNJUS5TR1g6UDhaLklRX0NMT1NFUFJJQ0UuOC84LzIwMTUBAAAA0VXoCgMAAAAAAMGSdWx0hNcI1bVbM5WE1wgnQ0lRLlNHWDpINzguSVFfQlZfU0hBUkUuSVFfTFRNLjkvMi8yMDExAQAAAPxCBgACAAAACDEwLjE0ODE2AQgAAAAFAAAAATEBAAAACjE1NjkwMzA3OTUDAAAAAzE2MAIAAAAENDAyMAQAAAABMAcAAAAIOS8yLzIwMTEIAAAACTYvMzAvMjAxMQkAAAABMEgi7IZyhNcImGtxvHKE1wgkQ0lRLlNHWDpHMDcuSVFfQ0xPU0VQUklDRS4xMi8yMy8yMDEwAQAAAHnxJAACAAAABDE1LjUAHwa8sHSE1wh93hs4lYTXCCRDSVEuU0dYOks2Uy5JUV9DTE9TRVBSSUNFLjEyLzE1LzIwMTgBAAAA4goIAAMAAAAAAIrIZ0V0hNcIZujZMJWE1wgjQ0lRLlNHWDpIMTcuSVFfQ0xPU0VQUklDRS4zLzIzLzIwMTYBAAAA2USMAAIAAAADMC40ACZMKWd0hNcIPJqlM5WE1wgjQ0lRLlNHWDpBNTAuSVFfQ0xPU0VQUklDRS43LzI5LzIwMTYBAAAABp7rEAMAAAAAAFr32110hNcIBOGSMpWE1wgjQ0lRLlNHWDpDMzEuSVFfQ0xPU0VQUklDRS43LzE1LzIwMTEBAAAA0lElAAIAAAAEMi45MgDJagaldITXCExZQjmVhNcII0NJUS5TR1g6UzY4LklRX0NMT1NFUFJJQ0UuMi8yMC8yMDEzAQAAAKVSJQACAAAAAzcuOAC549CRdITXCFqfsjWVhNcII0NJUS5TR1g6VTA0</t>
  </si>
  <si>
    <t>LklRX0NMT1NFUFJJQ0UuMy8xMC8yMDE2AQAAAD2SVAACAAAABDIuMDkAzCkhY3SE1wgwbC4zlYTXCCRDSVEuU0dYOkE3UlUuSVFfQ0xPU0VQUklDRS41LzE3LzIwMTUBAAAAZL/ZAQMAAAAAAAQwQG10hNcIl3pgM5WE1wgiQ0lRLlNHWDpVRDIuSVFfQ0xPU0VQUklDRS4zLzIvMjAxMQEAAADNhQ0QAwAAAAAACklwqXSE1wg1ZOU4lYTXCCJDSVEuU0dYOjVDUC5JUV9DTE9TRVBSSUNFLjEvMi8yMDEyAQAAAB9NewADAAAAAADWfy2fdITXCP4rxjeVhNcII0NJUS5TR1g6RzkyLklRX0NMT1NFUFJJQ0UuNC8yOC8yMDE1AQAAAFdOdQACAAAABDAuODgAZiwEdXSE1wjLS9gzlYTXCCNDSVEuU0dYOlcwNS5JUV9DTE9TRVBSSUNFLjYvMTAvMjAxMgEAAADuYQ0AAwAAAAAApapQk3SE1wgzKLw1lYTXCCNDSVEuU0dYOkgxMy5JUV9DTE9TRVBSSUNFLjIvMjgvMjAxMQEAAADcKVoAAgAAAAQxLjMzACuy96d0hNcI4+uOOJWE1wgkQ0lRLlNHWDpTNjEuSVFfQ0xPU0VQUklDRS4xMi8xOS8yMDEyAQAAAIZbDQACAAAAAzEuNQBhz2yWdITXCLQTyDWVhNcIJENJUS5TR1g6Q0MzLklRX0NMT1NFUFJJQ0UuMTIvMzEvMjAxNQEAAACEjCIAAgAAAAMzLjcAkPa/bnSE1wgfEYs0lYTXCCJDSVEuU0dYOlVEMi5JUV9DTE9TRVBSSUNFLjYvMy8yMDE4AQAAAM2FDRADAAAAAADWSyxUdITXCNLELjKVhNcII0NJUS5TR1g6TEozLklR</t>
  </si>
  <si>
    <t>X0NMT1NFUFJJQ0UuMy8yMC8yMDA5AQAAAJtXDQACAAAACDEuNzk5OTk4AM8rGMF0hNcI4r4lOZWE1wgjQ0lRLlNHWDpTNjguSVFfQ0xPU0VQUklDRS45LzE1LzIwMTQBAAAApVIlAAIAAAAENy4yMwBOPgR/dITXCOMY+zSVhNcIIkNJUS5TR1g6UzU4LklRX0NMT1NFUFJJQ0UuMi8zLzIwMTcBAAAACVIlAAIAAAAENS4yNgDOWJhodITXCOPqlDOVhNcIJ0NJUS5TR1g6Qk40LklRX0JWX1NIQVJFLklRX0xUTS43LzkvMjAwOQEAAACFVg0AAgAAAAgzLjEzNzkyOQEIAAAABQAAAAExAQAAAAoxMzg4NTM0MTI5AwAAAAMxMzgCAAAABDQwMjAEAAAAATAHAAAACDcvOS8yMDA5CAAAAAk2LzMwLzIwMDkJAAAAATCw0VGhcoTXCIcYHL5yhNcII0NJUS5TR1g6QVpZLklRX0NMT1NFUFJJQ0UuNS8yNy8yMDE4AQAAAGnyXQEDAAAAAAAHuy1QdITXCOh6ATKVhNcIJENJUS5TR1g6NVVYLklRX0NMT1NFUFJJQ0UuMTEvMjkvMjAxMAEAAAALatoGAgAAAAgwLjEzNDY3NwAyoyCldITXCLCcrTmVhNcIJENJUS5TR1g6TkQ4VS5JUV9DTE9TRVBSSUNFLjcvMTAvMjAxNgEAAABAipIBAwAAAAAAK3UHanSE1wjerog0lYTXCCNDSVEuU0dYOkFETi5JUV9DTE9TRVBSSUNFLjkvMjYvMjAxMAEAAAA8ZgYHAwAAAAAAB3q8rXSE1wgo7086lYTXCCdDSVEuU0dYOlYwMy5JUV9CVl9TSEFSRS5JUV9MVE0uNi80LzIwMTABAAAAbI0AAAIA</t>
  </si>
  <si>
    <t>AAAINi44OTczNzIBCAAAAAUAAAABMQEAAAAKMTQ1MTQ3NDU5NAMAAAADMTM4AgAAAAQ0MDIwBAAAAAEwBwAAAAg2LzQvMjAxMAgAAAAJMy8zMS8yMDEwCQAAAAEwEhPQknKE1whAMyS9coTXCCJDSVEuU0dYOkVCNS5JUV9DTE9TRVBSSUNFLjQvNy8yMDE3AQAAAD2tWAICAAAABTEuOTE1AKlvTV90hNcIXbwdM5WE1wgjQ0lRLlNHWDpXMDUuSVFfQ0xPU0VQUklDRS41LzI1LzIwMTIBAAAA7mENAAIAAAAFMS4yOTUApapQk3SE1wjQir41lYTXCCJDSVEuU0dYOlM1OC5JUV9DTE9TRVBSSUNFLjcvMi8yMDE0AQAAAAlSJQACAAAABDMuMTcAUSWhh3SE1wiBeCY3lYTXCCNDSVEuU0dYOks2Uy5JUV9DTE9TRVBSSUNFLjkvMjcvMjAxNgEAAADiCggAAwAAAAAAzY68ZXSE1wiXnYYzlYTXCCRDSVEuU0dYOkJTNi5JUV9DTE9TRVBSSUNFLjExLzE1LzIwMTgBAAAAY1wDAgIAAAAEMS4yNgBX9Og9dITXCFR+ZzCVhNcIKUNJUS5TR1g6QzUyLklRX0JWX1NIQVJFLklRX0xUTS4xMS8yMC8yMDA5AQAAAKB4XwACAAAACDAuNzg5MDM0AQgAAAAFAAAAATEBAAAACjE0MTA3MDMyMzEDAAAAAzEzOAIAAAAENDAyMAQAAAABMAcAAAAKMTEvMjAvMjAwOQgAAAAJOS8zMC8yMDA5CQAAAAEwteoRnnKE1wjy4+K9coTXCCNDSVEuU0dYOk5EOFUuSVFfQ0xPU0VQUklDRS4xLzIvMjAxMQEAAABAipIBAwAAAAAAnAFLrHSE1wjhzAg4</t>
  </si>
  <si>
    <t>lYTXCCNDSVEuU0dYOkgwMi5JUV9DTE9TRVBSSUNFLjIvMjYvMjAxNgEAAABsVw0AAgAAAAQ3LjgyADizCl90hNcI/CrAMpWE1wgjQ0lRLlNHWDpPMzkuSVFfQ0xPU0VQUklDRS4zLzIwLzIwMTcBAAAAKYYSAAIAAAAEOS42MwDEe3tbdITXCJd7rzKVhNcIIkNJUS5TR1g6VTEwLklRX0NMT1NFUFJJQ0UuNS80LzIwMTIBAAAAGU97AAIAAAAEMS43MgA+vW6ZdITXCMKJOTeVhNcII0NJUS5TR1g6VTE0LklRX0NMT1NFUFJJQ0UuNi8xMy8yMDA5AQAAAEhYDQADAAAAAADxIZ2/dITXCAx4WTqVhNcIJENJUS5TR1g6UzA4LklRX0NMT1NFUFJJQ0UuMTIvMjMvMjAxNQEAAACSZ0sAAgAAAAQxLjY2AJD2v250hNcIgaBWNJWE1wgoQ0lRLlNHWDpPMzIuSVFfQlZfU0hBUkUuSVFfTFRNLjUvMjgvMjAxMQEAAAAnu1MAAgAAAAgwLjkyMTY0OQEIAAAABQAAAAExAQAAAAoxNTQ3MDQ3ODU3AwAAAAMxMzgCAAAABDQwMjAEAAAAATAHAAAACTUvMjgvMjAxMQgAAAAJMy8zMS8yMDExCQAAAAEwO9GBhXKE1wjqWV68coTXCCJDSVEuU0dYOlM2MS5JUV9DTE9TRVBSSUNFLjUvMy8yMDExAQAAAIZbDQACAAAABDEuOTIAMqMgpXSE1wgHAt43lYTXCChDSVEuU0dYOjVVWC5JUV9CVl9TSEFSRS5JUV9MVE0uMy8xMy8yMDEwAQAAAAtq2gYCAAAACDAuMDAwMzk3AQgAAAAFAAAAATEBAAAACjE0MTE3NzczNTADAAAAAzEzOAIAAAAE</t>
  </si>
  <si>
    <t>NDAyMAQAAAABMAcAAAAJMy8xMy8yMDEwCAAAAAk2LzMwLzIwMDkJAAAAATCzg8eWcoTXCH9oXb1yhNcII0NJUS5TR1g6VTEwLklRX0NMT1NFUFJJQ0UuMy8xOC8yMDE2AQAAABlPewACAAAABTEuNDE1ADizCl90hNcIOmVsM5WE1wgkQ0lRLlNHWDpTNDEuSVFfQ0xPU0VQUklDRS4xMi8yNy8yMDEyAQAAALloDQACAAAABDIuNTMApapQk3SE1wg2e1o4lYTXCCNDSVEuU0dYOlMwOC5JUV9DTE9TRVBSSUNFLjIvMTYvMjAxNAEAAACSZ0sAAwAAAAAA0S1sgHSE1whyH700lYTXCCNDSVEuU0dYOk5EOFUuSVFfQ0xPU0VQUklDRS40LzMvMjAxOAEAAABAipIBAgAAAAQxLjQyAJm5f1R0hNcIsiNQMpWE1wgpQ0lRLlNHWDpDNkwuSVFfQlZfU0hBUkUuSVFfTFRNLjEwLzMxLzIwMTIBAAAAdyUKAAIAAAAJMTEuMDQwOTc1AQgAAAAFAAAAATEBAAAACjE2NDUzNDcyNzYDAAAAAzEzOAIAAAAENDAyMAQAAAABMAcAAAAKMTAvMzEvMjAxMggAAAAJOS8zMC8yMDEyCQAAAAEwqDa2e3KE1wh+o927coTXCChDSVEuU0dYOlcwNS5JUV9CVl9TSEFSRS5JUV9MVE0uMy8zMC8yMDEwAQAAAO5hDQACAAAACDIuMDU3MjU3AQgAAAAFAAAAATEBAAAACjE0MjEwMTczOTUDAAAAAzEzOAIAAAAENDAyMAQAAAABMAcAAAAJMy8zMC8yMDEwCAAAAAoxMi8zMS8yMDA5CQAAAAEw/559lnKE1whUBlu9coTXCCNDSVEuU0dYOlQxOC5JUV9D</t>
  </si>
  <si>
    <t>TE9TRVBSSUNFLjIvMTkvMjAxMgUAAAAAAAAACAAAABQoSW52YWxpZCBJZGVudGlmaWVyKaj55Jp0hNcIRhoFN5WE1wgjQ0lRLlNHWDpVMDYuSVFfQ0xPU0VQUklDRS4xLzIzLzIwMDkBAAAAiYFUAAIAAAAEMS4yMQAlIg7EdITXCKgKBjqVhNcII0NJUS5TR1g6TzMyLklRX0NMT1NFUFJJQ0UuOC8yNC8yMDA5AQAAACe7UwACAAAABDIuNDYAJYOpvHSE1wiPBXI5lYTXCChDSVEuU0dYOkMwNy5JUV9CVl9TSEFSRS5JUV9MVE0uOC8yMS8yMDEyAQAAAGRWDQACAAAACTEyLjI3NzYwNgEIAAAABQAAAAExAQAAAAoxNjMxODMwODY5AwAAAAMxNjACAAAABDQwMjAEAAAAATAHAAAACTgvMjEvMjAxMggAAAAJNi8zMC8yMDEyCQAAAAEwfH5zgHKE1wgwYCC8coTXCCNDSVEuU0dYOkMwNy5JUV9DTE9TRVBSSUNFLjMvMzEvMjAxNgEAAABkVg0AAgAAAAU0MC4wMwAUgyNjdITXCLkn3zKVhNcII0NJUS5TR1g6UzQxLklRX0NMT1NFUFJJQ0UuMi8yMS8yMDE5AQAAALloDQACAAAABDIuNzEAihF1PHSE1wi3mkUwlYTXCCNDSVEuU0dYOkFETi5JUV9DTE9TRVBSSUNFLjcvMTUvMjAxOQEAAAA8ZgYHAwAAAAAAg9OtP3SE1whqpW4wlYTXCCNDSVEuU0dYOlM1MS5JUV9DTE9TRVBSSUNFLjgvMjgvMjAxNQEAAADQWQ0AAgAAAAQyLjQ3AGCCynd0hNcI3jbkM5WE1wgpQ0lRLlNHWDpTOTEuSVFfQlZfU0hBUkUuSVFfTFRNLjEw</t>
  </si>
  <si>
    <t>LzEyLzIwMDkBAAAAUux2CAMAAAAAACrE155yhNcIfbn6vXKE1wgjQ0lRLlNHWDpaMjUuSVFfQ0xPU0VQUklDRS42LzIxLzIwMTQBAAAAwwamAQMAAAAAAGJmC390hNcItPlENZWE1wgoQ0lRLlNHWDpTNDEuSVFfQlZfU0hBUkUuSVFfTFRNLjEvMTAvMjAxMAEAAAC5aA0AAgAAAAgzLjMzNjU5NwEIAAAABQAAAAExAQAAAAoxNDQwNDI1Nzc3AwAAAAMxMzgCAAAABDQwMjAEAAAAATAHAAAACTEvMTAvMjAxMAgAAAAKMTIvMzEvMjAwOQkAAAABMJ938ZdyhNcIBhhuvXKE1wgjQ0lRLlNHWDpTMDguSVFfQ0xPU0VQUklDRS43LzExLzIwMTkBAAAAkmdLAAIAAAAFMC45ODUAmQptR3SE1wgbLyYxlYTXCCJDSVEuU0dYOkFETi5JUV9DTE9TRVBSSUNFLjQvNi8yMDEwAQAAADxmBgcDAAAAAADfq3GzdITXCCzNVzmVhNcII0NJUS5TR1g6QzMxLklRX0NMT1NFUFJJQ0UuNS8xMC8yMDE5AQAAANJRJQACAAAAAzMuNAAr7/NDdITXCKY16DCVhNcII0NJUS5TR1g6NVVYLklRX0NMT1NFUFJJQ0UuOS8yNi8yMDEzAQAAAAtq2gYCAAAACDAuMjgwMzAyAEIolX10hNcIL9M9NZWE1wgjQ0lRLlNHWDpBWlkuSVFfQ0xPU0VQUklDRS41LzI0LzIwMTEBAAAAafJdAQIAAAAFMjI3LjUA1RySpnSE1wgX7ek3lYTXCCJDSVEuU0dYOlMwOC5JUV9DTE9TRVBSSUNFLjYvMS8yMDE2AQAAAJJnSwACAAAAAzEuNgC0aEVqdITXCCIx0DSV</t>
  </si>
  <si>
    <t>hNcII0NJUS5TR1g6RzkyLklRX0NMT1NFUFJJQ0UuOS8yNS8yMDE2AQAAAFdOdQADAAAAAADNjrxldITXCCItQTSVhNcIJENJUS5TR1g6VTA2LklRX0NMT1NFUFJJQ0UuMTEvMTEvMjAxMAEAAACJgVQAAgAAAAQyLjM4ACxu3bB0hNcIB+q7OZWE1wgjQ0lRLlNHWDpTNTEuSVFfQ0xPU0VQUklDRS4yLzEwLzIwMTgBAAAA0FkNAAMAAAAAAJb21Ux0hNcIC+VzMpWE1wgkQ0lRLlNHWDpGMzQuSVFfQ0xPU0VQUklDRS4xMC8xNi8yMDE2AQAAAMtuUwADAAAAAADf+w9hdITXCBXudTOVhNcIJENJUS5TR1g6Wjc0LklRX0NMT1NFUFJJQ0UuMTIvMTcvMjAxMAEAAAAAtwEAAgAAAAQzLjA5AB8GvLB0hNcI9vaMN5WE1wgpQ0lRLlNHWDpCNjEuSVFfQlZfU0hBUkUuSVFfTFRNLjExLzEyLzIwMTEBAAAA5mBEAAIAAAAIMy45ODI0MjUBCAAAAAUAAAABMQEAAAAKMTU3Njg5NzM5MQMAAAADMTM4AgAAAAQ0MDIwBAAAAAEwBwAAAAoxMS8xMi8yMDExCAAAAAk5LzMwLzIwMTEJAAAAATCO+A2EcoTXCIZJS7xyhNcII0NJUS5TR1g6VzA1LklRX0NMT1NFUFJJQ0UuOC8yOC8yMDExAQAAAO5hDQADAAAAAAApbkSldITXCLCcrTmVhNcIJENJUS5TR1g6UzU4LklRX0NMT1NFUFJJQ0UuMTAvMTMvMjAwOQEAAAAJUiUAAgAAAAQyLjUxABtsv7l0hNcIxOAdOpWE1wgnQ0lRLlNHWDpDMDkuSVFfQlZfU0hBUkUuSVFfTFRNLjgvMS8y</t>
  </si>
  <si>
    <t>MDA5AQAAAPNDBgACAAAACDYuMTc5MjE1AQgAAAAFAAAAATEBAAAACjEzOTI0OTk1MzIDAAAAAzEzOAIAAAAENDAyMAQAAAABMAcAAAAIOC8xLzIwMDkIAAAACTYvMzAvMjAwOQkAAAABMGtsoaByhNcIpY8SvnKE1wgjQ0lRLlNHWDpGMzQuSVFfQ0xPU0VQUklDRS41LzI4LzIwMTIBAAAAy25TAAIAAAAEMy43NgBp7duXdITXCFgH8jaVhNcII0NJUS5TR1g6QVpZLklRX0NMT1NFUFJJQ0UuNC8yNy8yMDE5AQAAAGnyXQEDAAAAAAC8opNEdITXCGQk1TCVhNcIKENJUS5TR1g6UzA4LklRX0JWX1NIQVJFLklRX0xUTS42LzMwLzIwMTABAAAAkmdLAAIAAAAIMC4xNDg0NjIBCAAAAAUAAAABMQEAAAAKMTQ2NDA5MjA4NgMAAAADMTM4AgAAAAQ0MDIwBAAAAAEwBwAAAAk2LzMwLzIwMTAIAAAACTYvMzAvMjAxMAkAAAABMKii2I5yhNcIYGDtvHKE1wgiQ0lRLlNHWDpDMDcuSVFfQ0xPU0VQUklDRS40LzgvMjAxNwEAAABkVg0AAwAAAAAAzVnLZ3SE1wgC7xI1lYTXCCNDSVEuU0dYOlQzOS5JUV9DTE9TRVBSSUNFLjkvMjYvMjAxNQEAAAAxXA0AAwAAAAAAo5DHa3SE1wiTU1kzlYTXCCNDSVEuU0dYOlcwNS5JUV9DTE9TRVBSSUNFLjQvMjUvMjAxMwEAAADuYQ0AAgAAAAQyLjA4AMC9/It0hNcIWDwrN5WE1wgjQ0lRLlNHWDpTNjMuSVFfQ0xPU0VQUklDRS42LzE2LzIwMTMBAAAAQfALAAMAAAAAALWzgYp0hNcIaUCR</t>
  </si>
  <si>
    <t>NZWE1wgjQ0lRLlNHWDpCUzYuSVFfQ0xPU0VQUklDRS43LzEwLzIwMTUBAAAAY1wDAgIAAAAFMS4zMTUAsqWKdHSE1wg45NIzlYTXCCNDSVEuU0dYOkYxNy5JUV9DTE9TRVBSSUNFLjIvMTEvMjAxOQEAAABubwAAAgAAAAQxLjg1ACkfGUV0hNcIcDIHMZWE1wgkQ0lRLlNHWDpFSDUuSVFfQ0xPU0VQUklDRS4xMS8yNC8yMDE3AQAAANWAYwADAAAAAACsxp1VdITXCB5NODKVhNcIKENJUS5TR1g6VFE1LklRX0JWX1NIQVJFLklRX0xUTS4xLzIwLzIwMDkBAAAAYWBEAAIAAAAIMi4yMzE2ODkBCAAAAAUAAAABMQEAAAAKMTA3NjAzMjU1OQMAAAADMTM4AgAAAAQ0MDIwBAAAAAEwBwAAAAkxLzIwLzIwMDkIAAAACTkvMzAvMjAwMQkAAAABMAbi/6ZyhNcI1VaVvnKE1wgjQ0lRLlNHWDpPMzkuSVFfQ0xPU0VQUklDRS4yLzIwLzIwMTYBAAAAKYYSAAMAAAAAADmtfWt0hNcIIjHQNJWE1wgoQ0lRLlNHWDpFSDUuSVFfQlZfU0hBUkUuSVFfTFRNLjIvMjQvMjAxMgEAAADVgGMAAgAAAAgwLjY3Mjg1MQEIAAAABQAAAAExAQAAAAoxNTk3ODQ1MTA3AwAAAAE5AgAAAAQ0MDIwBAAAAAEwBwAAAAkyLzI0LzIwMTIIAAAACjEyLzMxLzIwMTEJAAAAATAgLf54coTXCBUJwbtyhNcII0NJUS5TR1g6VjAzLklRX0NMT1NFUFJJQ0UuMTAvMi8yMDE5AQAAAGyNAAACAAAABTE1LjI4AINn4EZ0hNcIej1YMZWE1wgjQ0lRLlNHWDpF</t>
  </si>
  <si>
    <t>QjUuSVFfQ0xPU0VQUklDRS4zLzE0LzIwMTkBAAAAPa1YAgIAAAAEMS42NgByJvtIdITXCMyORzGVhNcII0NJUS5TR1g6QVpZLklRX0NMT1NFUFJJQ0UuOC8xOS8yMDEyAQAAAGnyXQEDAAAAAAAG+7qUdITXCBa64zaVhNcIIkNJUS5TR1g6QzUyLklRX0NMT1NFUFJJQ0UuOS8xLzIwMTMBAAAAoHhfAAMAAAAAAJzoKoZ0hNcIZmp5NZWE1wgjQ0lRLlNHWDpKMzcuSVFfQ0xPU0VQUklDRS44LzI4LzIwMTEBAAAAHjsGAAMAAAAAAIDiv6N0hNcIc4ZYN5WE1wgoQ0lRLlNHWDpHMTMuSVFfQlZfU0hBUkUuSVFfTFRNLjYvMjIvMjAxMAEAAAALZA0AAgAAAAgwLjM0NTg1OAEIAAAABQAAAAExAQAAAAoxNDg5OTE5ODI2AwAAAAMxMzgCAAAABDQwMjAEAAAAATAHAAAACTYvMjIvMjAxMAgAAAAJMy8zMS8yMDEwCQAAAAEwacuDknKE1wgR0SG9coTXCCRDSVEuU0dYOk5EOFUuSVFfQ0xPU0VQUklDRS4xLzE5LzIwMTkBAAAAQIqSAQMAAAAAACvM2El0hNcIR3w0MZWE1wgjQ0lRLlNHWDpHMTMuSVFfQ0xPU0VQUklDRS43LzE0LzIwMTABAAAAC2QNAAIAAAAEMS4xOQAsZcitdITXCGnzDziVhNcIJENJUS5TR1g6QTdSVS5JUV9DTE9TRVBSSUNFLjgvMzEvMjAxNQEAAABkv9kBAgAAAAUwLjQ3NQBgLsVrdITXCCIx0DSVhNcIIkNJUS5TR1g6Qk40LklRX0NMT1NFUFJJQ0UuOS80LzIwMTUBAAAAhVYNAAIAAAAENi43NQBh</t>
  </si>
  <si>
    <t>7SdwdITXCJn3BzSVhNcIJENJUS5TR1g6UzA3LklRX0NMT1NFUFJJQ0UuMTIvMTQvMjAxNAEAAAC9ZA0AAwAAAAAAJgAmcnSE1wgYsmk0lYTXCChDSVEuU0dYOkVCNS5JUV9CVl9TSEFSRS5JUV9MVE0uMTIvOC8yMDExAQAAAD2tWAICAAAACDAuNTcxNTU3AQgAAAAFAAAAATEBAAAACjE1NzY1NTQ1NDgDAAAAAzE2MAIAAAAENDAyMAQAAAABMAcAAAAJMTIvOC8yMDExCAAAAAk5LzMwLzIwMTEJAAAAATBtHAyGcoTXCIKAZbxyhNcIIkNJUS5TR1g6VTE0LklRX0NMT1NFUFJJQ0UuNS80LzIwMTYBAAAASFgNAAIAAAAENi4wMgBeTFxmdITXCE7EjTOVhNcII0NJUS5TR1g6WjI1LklRX0NMT1NFUFJJQ0UuNy8yMS8yMDE1AQAAAMMGpgECAAAABTEuMDE1ACypLHB0hNcIZXC9M5WE1wgjQ0lRLlNHWDpVMDYuSVFfQ0xPU0VQUklDRS45LzEyLzIwMDkBAAAAiYFUAAMAAAAAACWDqbx0hNcIzidqOpWE1wgiQ0lRLlNHWDpGMTcuSVFfQ0xPU0VQUklDRS4zLzcvMjAxOQEAAABubwAAAgAAAAQxLjg0AKRJkUR0hNcIhL7xMJWE1wgnQ0lRLlNHWDpRMEYuSVFfQlZfU0hBUkUuSVFfTFRNLjcvOC8yMDExAQAAAMP+igMCAAAACDAuNTMzODg5AQgAAAAFAAAAATEBAAAACjE1NTUwMjU0MjEDAAAAAzExMQIAAAAENDAyMAQAAAABMAcAAAAINy84LzIwMTEIAAAACjEyLzMxLzIwMTAJAAAAATB6SW6IcoTXCPiji7xyhNcIJENJ</t>
  </si>
  <si>
    <t>US5TR1g6QjYxLklRX0NMT1NFUFJJQ0UuMTEvMjYvMjAxMwEAAADmYEQAAgAAAAQ2LjE2ADDbu4R0hNcIM8ZGOJWE1wgjQ0lRLlNHWDo1Q1AuSVFfQ0xPU0VQUklDRS44LzE2LzIwMTMBAAAAH017AAIAAAAIMC42MzMzMzIAuJAohnSE1wjUFSQ3lYTXCCNDSVEuU0dYOkc5Mi5JUV9DTE9TRVBSSUNFLjEyLzIvMjAwOQEAAABXTnUAAgAAAAQxLjA4ABtsv7l0hNcIo3xoOZWE1wgiQ0lRLlNHWDpPVjguSVFfQ0xPU0VQUklDRS43LzgvMjAxMwEAAAAuvCcIAgAAAAQwLjY2ALWzgYp0hNcI6Q20NpWE1wgkQ0lRLlNHWDpKMzcuSVFfQ0xPU0VQUklDRS4xMi8yNC8yMDE3AQAAAB47BgADAAAAAAC8aSBZdITXCNWgZzOVhNcIKENJUS5TR1g6SDc4LklRX0JWX1NIQVJFLklRX0xUTS4xLzEzLzIwMDkBAAAA/EIGAAIAAAAINS4wMjk2OTgBCAAAAAUAAAABMQEAAAAKMTM0ODg5NDYyMAMAAAADMTYwAgAAAAQ0MDIwBAAAAAEwBwAAAAkxLzEzLzIwMDkIAAAACjEyLzMxLzIwMDgJAAAAATBGUMOncoTXCKwamb5yhNcIJ0NJUS5TR1g6UzY4LklRX0JWX1NIQVJFLklRX0xUTS43LzcvMjAxMAEAAAClUiUAAgAAAAgwLjc2NTUyNQEIAAAABQAAAAExAQAAAAoxNDcwMTI3NTM5AwAAAAMxMzgCAAAABDQwMjAEAAAAATAHAAAACDcvNy8yMDEwCAAAAAk2LzMwLzIwMTAJAAAAATBm2MmMcoTXCEJizrxyhNcII0NJUS5TR1g6RTVI</t>
  </si>
  <si>
    <t>LklRX0NMT1NFUFJJQ0UuMTAvNC8yMDA5AQAAAOpRJQADAAAAAABbbjq7dITXCNcVVzqVhNcIKUNJUS5TR1g6QTUwLklRX0JWX1NIQVJFLklRX0xUTS4xMi8yMi8yMDA5AQAAAAae6xADAAAAAAAf/LOZcoTXCPXXkb1yhNcII0NJUS5TR1g6QUROLklRX0NMT1NFUFJJQ0UuMi8yMi8yMDExAQAAADxmBgcDAAAAAABMB4mjdITXCL9fUTeVhNcIIkNJUS5TR1g6Q0VFLklRX0NMT1NFUFJJQ0UuMy8yLzIwMTkBAAAAIsOeAAMAAAAAANXey0B0hNcIa2lzMJWE1wgjQ0lRLlNHWDpCVkEuSVFfQ0xPU0VQUklDRS4xMC84LzIwMTkBAAAAvnF7AAIAAAAEMS40OQCDZ+BGdITXCHo9WDGVhNcIKENJUS5TR1g6UDhaLklRX0JWX1NIQVJFLklRX0xUTS44LzE0LzIwMDkBAAAA0VXoCgMAAAAAANNNmZxyhNcITITBvXKE1wgjQ0lRLlNHWDpUMzkuSVFfQ0xPU0VQUklDRS45LzI1LzIwMTEBAAAAMVwNAAMAAAAAAKM8wqN0hNcIAC4sOpWE1wgjQ0lRLlNHWDpTNjguSVFfQ0xPU0VQUklDRS42LzI0LzIwMDkBAAAApVIlAAIAAAAENy4wOAAdhCS+dITXCB/xfTmVhNcII0NJUS5TR1g6VzA1LklRX0NMT1NFUFJJQ0UuMi8xNC8yMDA5AQAAAO5hDQADAAAAAABWhJXCdITXCFtkkzmVhNcIKENJUS5TR1g6VTA2LklRX0JWX1NIQVJFLklRX0xUTS4xLzE1LzIwMTABAAAAiYFUAAIAAAAIMi4yMjEwMjgBCAAAAAUAAAABMQEAAAAKMTQ0</t>
  </si>
  <si>
    <t>NTA5MTY3MgMAAAADMTM4AgAAAAQ0MDIwBAAAAAEwBwAAAAkxLzE1LzIwMTAIAAAACjEyLzMxLzIwMDkJAAAAATAGozaYcoTXCEk9db1yhNcIJENJUS5TR1g6VTExLklRX0NMT1NFUFJJQ0UuMTEvMjMvMjAxMAEAAADDUAYAAgAAAAQxOC4yAAfDbqx0hNcI4cGmOJWE1wgpQ0lRLlNHWDpCTjQuSVFfQlZfU0hBUkUuSVFfTFRNLjExLzE4LzIwMTABAAAAhVYNAAIAAAAIMy40OTk4ODkBCAAAAAUAAAABMQEAAAAKMTU4NDI5NDA5MwMAAAADMTM4AgAAAAQ0MDIwBAAAAAEwBwAAAAoxMS8xOC8yMDEwCAAAAAk5LzMwLzIwMTAJAAAAATCHtRSRcoTXCGW/Dr1yhNcII0NJUS5TR1g6Q0VFLklRX0NMT1NFUFJJQ0UuMTEvNy8yMDE5AQAAACLDngACAAAABTAuNTM1APg5h0J0hNcINZvLMJWE1wgiQ0lRLlNHWDpTOTEuSVFfQ0xPU0VQUklDRS4zLzcvMjAxMAEAAABS7HYIAwAAAAAAOdxjtXSE1whwpp03lYTXCCVDSVEuU0dYOkE3UlUuSVFfQ0xPU0VQUklDRS4xMi8xOS8yMDE0AQAAAGS/2QECAAAABTAuNTI1AGf2ZHZ0hNcIG9oeNZWE1wgnQ0lRLlNHWDpaNzQuSVFfQlZfU0hBUkUuSVFfTFRNLjgvNS8yMDExAQAAAAC3AQACAAAACDEuNTgxNTc3AQgAAAAFAAAAATEBAAAACjE1NTk0NDQ5NjIDAAAAAzEzOAIAAAAENDAyMAQAAAABMAcAAAAIOC81LzIwMTEIAAAACTYvMzAvMjAxMQkAAAABMEgi7IZyhNcIdjF2vHKE</t>
  </si>
  <si>
    <t>1wgkQ0lRLlNHWDpHMDcuSVFfQ0xPU0VQUklDRS4xMC8xOC8yMDE4AQAAAHnxJAACAAAABTI2LjQ5AMUedkp0hNcImN42MZWE1wgiQ0lRLlNHWDpaMjUuSVFfQ0xPU0VQUklDRS43LzIvMjAxNwEAAADDBqYBAwAAAAAA3py+TnSE1wibXZ0xlYTXCClDSVEuU0dYOlMwNy5JUV9CVl9TSEFSRS5JUV9MVE0uMTIvMjUvMjAwOQEAAAC9ZA0AAgAAAAgxLjQ2NTAyNwEIAAAABQAAAAExAQAAAAoxMzU0NDI2NTcwAwAAAAMxNjACAAAABDQwMjAEAAAAATAHAAAACjEyLzI1LzIwMDkIAAAACTkvMzAvMjAwOQkAAAABMGiVnZpyhNcI5UunvXKE1wgiQ0lRLlNHWDpTNjMuSVFfQ0xPU0VQUklDRS4yLzEvMjAxNQEAAABB8AsAAwAAAAAAPkUDdnSE1wgertozlYTXCCNDSVEuU0dYOkgwMi5JUV9DTE9TRVBSSUNFLjIvMTMvMjAxOQEAAABsVw0AAgAAAAUxMi4yMgBTf8g8dITXCIY2SzCVhNcII0NJUS5TR1g6QlNMLklRX0NMT1NFUFJJQ0UuNy8xNy8yMDE5AQAAACR4DQACAAAABDEuMDQAg9OtP3SE1wgLe4YwlYTXCCJDSVEuU0dYOlUwNC5JUV9DTE9TRVBSSUNFLjcvOS8yMDA5AQAAAD2SVAACAAAABDEuNTUAHYQkvnSE1wiRNO45lYTXCChDSVEuU0dYOlM1MS5JUV9CVl9TSEFSRS5JUV9MVE0uMTAvOS8yMDEyAQAAANBZDQACAAAABzEuMDkzMTEBCAAAAAUAAAABMQEAAAAKMTY0MzU3Njg3MAMAAAADMTM4AgAAAAQ0MDIw</t>
  </si>
  <si>
    <t>BAAAAAEwBwAAAAkxMC85LzIwMTIIAAAACTkvMzAvMjAxMgkAAAABMFSVSIByhNcInDkZvHKE1wgjQ0lRLlNHWDpCTjQuSVFfQ0xPU0VQUklDRS4xMC8zLzIwMTYBAAAAhVYNAAIAAAADNS4zAC2fQWl0hNcIqL/+MpWE1wgpQ0lRLlNHWDpCNjEuSVFfQlZfU0hBUkUuSVFfTFRNLjEwLzI5LzIwMDkBAAAA5mBEAAIAAAAIMy4wMTE2OTQBCAAAAAUAAAABMQEAAAAKMTQxMTY4NDQ5MwMAAAADMTM4AgAAAAQ0MDIwBAAAAAEwBwAAAAoxMC8yOS8yMDA5CAAAAAk5LzMwLzIwMDkJAAAAATC16hGecoTXCLqn571yhNcIJENJUS5TR1g6RUI1LklRX0NMT1NFUFJJQ0UuMTEvMjEvMjAxOAEAAAA9rVgCAgAAAAQxLjU1AA6ysEF0hNcIs4yZMJWE1wgjQ0lRLlNHWDpCUzYuSVFfQ0xPU0VQUklDRS42LzEwLzIwMTEBAAAAY1wDAgIAAAAEMS41NQDQ+9yqdITXCCfiSzmVhNcIKUNJUS5TR1g6WTkyLklRX0JWX1NIQVJFLklRX0xUTS4xMi8yOC8yMDEwAQAAAMwsoQECAAAACDIuMTc5OTQ3AQgAAAAFAAAAATEBAAAACjE0ODIwNTIwNDUDAAAAAzE0OQIAAAAENDAyMAQAAAABMAcAAAAKMTIvMjgvMjAxMAgAAAAJOS8zMC8yMDEwCQAAAAEw1Yo2jnKE1wg/OOa8coTXCCNDSVEuU0dYOlQxOC5JUV9DTE9TRVBSSUNFLjUvMjYvMjAwOQUAAAAAAAAACAAAABQoSW52YWxpZCBJZGVudGlmaWVyKU3IH750hNcI1xVXOpWE1wgnQ0lR</t>
  </si>
  <si>
    <t>LlNHWDpTNjEuSVFfQlZfU0hBUkUuSVFfTFRNLjIvOS8yMDA5AQAAAIZbDQACAAAACDAuODM1OTc4AQgAAAAFAAAAATEBAAAACjEzNTQ0MTY5MDUDAAAAAzEzOAIAAAAENDAyMAQAAAABMAcAAAAIMi85LzIwMDkIAAAACjEyLzMxLzIwMDgJAAAAATBbYY6lcoTXCMTBar5yhNcII0NJUS5TR1g6TzM5LklRX0NMT1NFUFJJQ0UuNy8yNy8yMDE3AQAAACmGEgACAAAABTExLjQ5AFiYv1J0hNcIOs7RMZWE1wgnQ0lRLlNHWDpEMDUuSVFfQlZfU0hBUkUuSVFfTFRNLjgvNy8yMDEwAQAAAD9WDQACAAAACTExLjE0MDU3MgEIAAAABQAAAAExAQAAAAoxNDkwMjc0NzI0AwAAAAMxMzgCAAAABDQwMjAEAAAAATAHAAAACDgvNy8yMDEwCAAAAAk2LzMwLzIwMTAJAAAAATBpy4OScoTXCMYMHb1yhNcII0NJUS5TR1g6QzZMLklRX0NMT1NFUFJJQ0UuOC8xMy8yMDE0AQAAAHclCgACAAAABDkuODMAP/22enSE1whoiIs2lYTXCCJDSVEuU0dYOjVVWC5JUV9DTE9TRVBSSUNFLjcvOS8yMDEzAQAAAAtq2gYCAAAACDAuMjY4OTM3ALWzgYp0hNcI6Q20NpWE1wgnQ0lRLlNHWDpQOFouSVFfQlZfU0hBUkUuSVFfTFRNLjgvNi8yMDEwAQAAANFV6AoDAAAAAADlATiUcoTXCNmlOb1yhNcIIkNJUS5TR1g6UzQxLklRX0NMT1NFUFJJQ0UuNy8zLzIwMTUBAAAAuWgNAAIAAAAEMi41NgDwOXNsdITXCBtvDzOVhNcIIkNJUS5TR1g6TzMy</t>
  </si>
  <si>
    <t>LklRX0NMT1NFUFJJQ0UuMi82LzIwMDkBAAAAJ7tTAAIAAAAEMS4zMgBWhJXCdITXCISoAzqVhNcIKENJUS5TR1g6Wjc0LklRX0JWX1NIQVJFLklRX0xUTS4xMC8yLzIwMDkBAAAAALcBAAIAAAAIMS4zOTQ4NTEBCAAAAAUAAAABMQEAAAAKMTQxMDU0NjI3NgMAAAADMTM4AgAAAAQ0MDIwBAAAAAEwBwAAAAkxMC8yLzIwMDkIAAAACTkvMzAvMjAwOQkAAAABMCrE155yhNcItxv9vXKE1wgiQ0lRLlNHWDpPVjguSVFfQ0xPU0VQUklDRS4xLzIvMjAxNwEAAAAuvCcIAwAAAAAA8tlpXHSE1wiiUccylYTXCCNDSVEuU0dYOkg3OC5JUV9DTE9TRVBSSUNFLjYvMTcvMjAwOQEAAAD8QgYAAgAAAAMzLjMA8SGdv3SE1wj3YmU6lYTXCClDSVEuU0dYOk0wNC5JUV9CVl9TSEFSRS5JUV9MVE0uMTEvMTMvMjAwOQEAAADqPgYAAgAAAAgxLjA0MTIwMgEIAAAABQAAAAExAQAAAAoxMzQ5NjU2NjI2AwAAAAMxNjACAAAABDQwMjAEAAAAATAHAAAACjExLzEzLzIwMDkIAAAACTkvMzAvMjAwOQkAAAABMLXqEZ5yhNcI8uPivXKE1wgiQ0lRLlNHWDpCUzYuSVFfQ0xPU0VQUklDRS40LzIvMjAxNQEAAABjXAMCAgAAAAUxLjI4NQDnRTRtdITXCGHU6zWVhNcIKENJUS5TR1g6QzA5LklRX0JWX1NIQVJFLklRX0xUTS41LzI3LzIwMTIBAAAA80MGAAIAAAAINy42NTc2MjYBCAAAAAUAAAABMQEAAAAKMTYxODIyMzIyMQMAAAADMTM4</t>
  </si>
  <si>
    <t>AgAAAAQ0MDIwBAAAAAEwBwAAAAk1LzI3LzIwMTIIAAAACTMvMzEvMjAxMgkAAAABMDu8WX1yhNcITLXwu3KE1wgiQ0lRLlNHWDpaMjUuSVFfQ0xPU0VQUklDRS40LzcvMjAxMgEAAADDBqYBAwAAAAAAFhDZmnSE1whO6d81lYTXCCNDSVEuU0dYOkY5OS5JUV9DTE9TRVBSSUNFLjkvMjQvMjAxMQEAAAA6Vw0AAwAAAAAAozzCo3SE1wiXPN44lYTXCChDSVEuU0dYOk9WOC5JUV9CVl9TSEFSRS5JUV9MVE0uMTEvMS8yMDEwAQAAAC68JwgCAAAACDAuMTg3Mjg0AQgAAAAFAAAAATEBAAAACjE0NjU2MzE4MTMDAAAAAzEzOAIAAAAENDAyMAQAAAABMAcAAAAJMTEvMS8yMDEwCAAAAAoxMi8zMS8yMDA5CQAAAAEwGYmTk3KE1wheHjC9coTXCChDSVEuU0dYOkI2MS5JUV9CVl9TSEFSRS5JUV9MVE0uNC8yMy8yMDEwAQAAAOZgRAACAAAACDMuMjExODI2AQgAAAAFAAAAATEBAAAACjE0NjA4ODcxODEDAAAAAzEzOAIAAAAENDAyMAQAAAABMAcAAAAJNC8yMy8yMDEwCAAAAAkzLzMxLzIwMTAJAAAAATCjyhOXcoTXCP3vZr1yhNcIKUNJUS5TR1g6UzQxLklRX0JWX1NIQVJFLklRX0xUTS4xMS8xMS8yMDEyAQAAALloDQACAAAACDMuNjE1ODc5AQgAAAAFAAAAATEBAAAACjE2NDU1NjIzMjMDAAAAAzEzOAIAAAAENDAyMAQAAAABMAcAAAAKMTEvMTEvMjAxMggAAAAJOS8zMC8yMDEyCQAAAAEwqDa2e3KE1whTQdu7coTX</t>
  </si>
  <si>
    <t>CCNDSVEuU0dYOlQxOC5JUV9DTE9TRVBSSUNFLjEwLzkvMjAxMgUAAAAAAAAACAAAABQoSW52YWxpZCBJZGVudGlmaWVyKSmo1ZF0hNcIhDHaNpWE1wgjQ0lRLlNHWDpDMDkuSVFfQ0xPU0VQUklDRS4zLzE1LzIwMTgBAAAA80MGAAIAAAAFMTMuMzgAKheDWHSE1wh3bX0ylYTXCChDSVEuU0dYOkVINS5JUV9CVl9TSEFSRS5JUV9MVE0uMy8xNi8yMDA5AQAAANWAYwACAAAACDAuNDAwNzg3AQgAAAAFAAAAATEBAAAACjEzNDUxNjczNTEDAAAAATkCAAAABDQwMjAEAAAAATAHAAAACTMvMTYvMjAwOQgAAAAKMTIvMzEvMjAwOAkAAAABMFthjqVyhNcIxMFqvnKE1wgpQ0lRLlNHWDpVMTQuSVFfQlZfU0hBUkUuSVFfTFRNLjEyLzEwLzIwMTIBAAAASFgNAAIAAAAINy4zNDYxODYBCAAAAAUAAAABMQEAAAAKMTY0NDM4MTE1MwMAAAADMTM4AgAAAAQ0MDIwBAAAAAEwBwAAAAoxMi8xMC8yMDEyCAAAAAk5LzMwLzIwMTIJAAAAATBkDXJ6coTXCBrf2LtyhNcIJENJUS5TR1g6RUI1LklRX0NMT1NFUFJJQ0UuMTEvMTEvMjAxMQEAAAA9rVgCAgAAAAQxLjQ1AMiTQJ90hNcItCprOJWE1wgoQ0lRLlNHWDpCTjQuSVFfQlZfU0hBUkUuSVFfTFRNLjkvMTQvMjAxMAEAAACFVg0AAgAAAAczLjMzNzcxAQgAAAAFAAAAATEBAAAACjE1OTUyODExMDADAAAAAzEzOAIAAAAENDAyMAQAAAABMAcAAAAJOS8xNC8yMDEwCAAAAAk2</t>
  </si>
  <si>
    <t>LzMwLzIwMTAJAAAAATBRJZCKcoTXCD9lr7xyhNcIKUNJUS5TR1g6TkQ4VS5JUV9CVl9TSEFSRS5JUV9MVE0uNi8yMy8yMDEwAQAAAECKkgECAAAACDEuMzg2MzYzAQgAAAAFAAAAATEBAAAACjE0NDUyODYxOTkDAAAAAzEzOAIAAAAENDAyMAQAAAABMAcAAAAJNi8yMy8yMDEwCAAAAAkzLzMxLzIwMTAJAAAAATBNdQ6GcoTXCIKAZbxyhNcIIkNJUS5TR1g6VTk2LklRX0NMT1NFUFJJQ0UuOS8zLzIwMTEBAAAAkXgNAAMAAAAAAIDiv6N0hNcIz5/bN5WE1wgiQ0lRLlNHWDpCTjQuSVFfQ0xPU0VQUklDRS45LzEvMjAxMAEAAACFVg0AAgAAAAg4LjE1NDU0NQAHerytdITXCC+RDTiVhNcIKENJUS5TR1g6SDE1LklRX0JWX1NIQVJFLklRX0xUTS43LzE1LzIwMDkBAAAAmmgNAAIAAAAIMi4zOTMzNDMBCAAAAAUAAAABMQEAAAAKMTM5Mjk0MzgxNAMAAAADMTM4AgAAAAQ0MDIwBAAAAAEwBwAAAAk3LzE1LzIwMDkIAAAACTYvMzAvMjAwOQkAAAABMBgKbKFyhNcIMD8jvnKE1wgiQ0lRLlNHWDpTNjMuSVFfQ0xPU0VQUklDRS4yLzgvMjAxNwEAAABB8AsAAgAAAAQzLjMzAIw/kGR0hNcINdmBM5WE1wgjQ0lRLlNHWDpRMEYuSVFfQ0xPU0VQUklDRS40LzI0LzIwMDkBAAAAw/6KAwMAAAAAAPEhnb90hNcI06FBOpWE1wgpQ0lRLlNHWDpTOTEuSVFfQlZfU0hBUkUuSVFfTFRNLjExLzI0LzIwMDkBAAAAUux2CAMAAAAA</t>
  </si>
  <si>
    <t>AA4COZ1yhNcI5qrIvXKE1wgkQ0lRLlNHWDpIMTcuSVFfQ0xPU0VQUklDRS4xMC8yNy8yMDE4AQAAANlEjAADAAAAAABX9Og9dITXCEiTWzCVhNcII0NJUS5TR1g6QlM2LklRX0NMT1NFUFJJQ0UuNS8xNy8yMDEwAQAAAGNcAwICAAAABDEuMzEAlwLws3SE1wj54Zg3lYTXCCdDSVEuU0dYOkozNi5JUV9CVl9TSEFSRS5JUV9MVE0uNC85LzIwMTIBAAAA7lQNAAIAAAAJNDYuNTYxOTgzAQgAAAAFAAAAATEBAAAACjE2Mjk0NDE3MjgDAAAAAzE2MAIAAAAENDAyMAQAAAABMAcAAAAINC85LzIwMTIIAAAACTMvMzEvMjAxMgkAAAABMJfff31yhNcIkdr3u3KE1wgoQ0lRLlNHWDpIMDIuSVFfQlZfU0hBUkUuSVFfTFRNLjIvMjAvMjAwOQEAAABsVw0AAgAAAAg2LjA3NzY0MwEIAAAABQAAAAExAQAAAAoxMzM4MDc1MTc0AwAAAAMxMzgCAAAABDQwMjAEAAAAATAHAAAACTIvMjAvMjAwOQgAAAAKMTIvMzEvMjAwOAkAAAABMMUSTaZyhNcIV75+vnKE1wgoQ0lRLlNHWDpZOTIuSVFfQlZfU0hBUkUuSVFfTFRNLjcvMjYvMjAxMgEAAADMLKEBAgAAAAgyLjU3NjE1MgEIAAAABQAAAAExAQAAAAoxNjMxNTcyODg1AwAAAAMxNDkCAAAABDQwMjAEAAAAATAHAAAACTcvMjYvMjAxMggAAAAJNi8zMC8yMDEyCQAAAAEwWRxxgHKE1whxwiK8coTXCCNDSVEuU0dYOkQwNS5JUV9DTE9TRVBSSUNFLjkvMjMvMjAxOQEAAAA/Vg0A</t>
  </si>
  <si>
    <t>AgAAAAUyNC45MQA9Zlo/dITXCOtCbDCVhNcIKUNJUS5TR1g6VTk2LklRX0JWX1NIQVJFLklRX0xUTS4xMi8zMC8yMDEwAQAAAJF4DQACAAAACDEuOTg4NTYyAQgAAAAFAAAAATEBAAAACjE0ODA0MjY1ODYDAAAAAzEzOAIAAAAENDAyMAQAAAABMAcAAAAKMTIvMzAvMjAxMAgAAAAJOS8zMC8yMDEwCQAAAAEwiTeth3KE1wgrG4K8coTXCCJDSVEuU0dYOkg3OC5JUV9DTE9TRVBSSUNFLjcvMy8yMDE2AQAAAPxCBgADAAAAAAArdQdqdITXCCxTSDSVhNcII0NJUS5TR1g6UzA3LklRX0NMT1NFUFJJQ0UuMTIvOC8yMDA5AQAAAL1kDQADAAAAAABbbjq7dITXCDN7OjqVhNcII0NJUS5TR1g6Qk40LklRX0NMT1NFUFJJQ0UuNi8yMS8yMDEwAQAAAIVWDQACAAAACDguMTQ1NDQ4AJOu7LR0hNcIl0SbN5WE1wgoQ0lRLlNHWDpIMTUuSVFfQlZfU0hBUkUuSVFfTFRNLjEvMjkvMjAxMQEAAACaaA0AAgAAAAcyLjY1NTgxAQgAAAAFAAAAATEBAAAACjE3MDE2OTAxMTMDAAAAAzEzOAIAAAAENDAyMAQAAAABMAcAAAAJMS8yOS8yMDExCAAAAAoxMi8zMS8yMDEwCQAAAAEwJxT4i3KE1wio2sS8coTXCCNDSVEuU0dYOkgxNS5JUV9DTE9TRVBSSUNFLjgvMzEvMjAxNwEAAACaaA0AAgAAAAMzLjkADfpmWnSE1wiWMYIylYTXCCNDSVEuU0dYOkJTTC5JUV9DTE9TRVBSSUNFLjkvMjUvMjAxNgEAAAAkeA0AAwAAAAAA5VBQYXSE</t>
  </si>
  <si>
    <t>1wgV7nUzlYTXCClDSVEuU0dYOlM2My5JUV9CVl9TSEFSRS5JUV9MVE0uMTIvMTYvMjAxMAEAAABB8AsAAgAAAAgwLjQ5NzYyNwEIAAAABQAAAAExAQAAAAoxNDgwMzExOTMyAwAAAAMxMzgCAAAABDQwMjAEAAAAATAHAAAACjEyLzE2LzIwMTAIAAAACTkvMzAvMjAxMAkAAAABMKii2I5yhNcIlMLvvHKE1wgnQ0lRLlNHWDpBWlkuSVFfQlZfU0hBUkUuSVFfTFRNLjEvNS8yMDA5AQAAAGnyXQECAAAACjI2Ni44ODA4MzQBCAAAAAUAAAABMQEAAAAKMTM0OTY1MzgwOQMAAAADMTYwAgAAAAQ0MDIwBAAAAAEwBwAAAAgxLzUvMjAwOQgAAAAKMTIvMzEvMjAwOAkAAAABMEZQw6dyhNcIMXmevnKE1wgjQ0lRLlNHWDpTNjguSVFfQ0xPU0VQUklDRS44LzExLzIwMTUBAAAApVIlAAIAAAAENy41NgCCbdZ3dITXCLnfMjSVhNcII0NJUS5TR1g6Qk40LklRX0NMT1NFUFJJQ0UuMS8xOS8yMDExAQAAAIVWDQACAAAACTEwLjU0NTQ0NQAKSXCpdITXCFrDtDmVhNcII0NJUS5TR1g6UzYzLklRX0NMT1NFUFJJQ0UuMTAvOC8yMDE0AQAAAEHwCwACAAAAAzMuNgAjc616dITXCOSEoDSVhNcIKENJUS5TR1g6NUNQLklRX0JWX1NIQVJFLklRX0xUTS45LzI2LzIwMTABAAAAH017AAIAAAAIMC4wNjUxMDIBCAAAAAUAAAABMQEAAAAKMTQ3NjI1MjA1NQMAAAADMTExAgAAAAQ0MDIwBAAAAAEwBwAAAAk5LzI2LzIwMTAIAAAACTYv</t>
  </si>
  <si>
    <t>MzAvMjAxMAkAAAABMNWKNo5yhNcIpv7qvHKE1wgjQ0lRLlNHWDpGOTkuSVFfQ0xPU0VQUklDRS45LzE0LzIwMTgBAAAAOlcNAAIAAAAEMS44NADqWTw+dITXCBgxWTCVhNcII0NJUS5TR1g6UDhaLklRX0NMT1NFUFJJQ0UuMS8xMS8yMDE0AQAAANFV6AoDAAAAAAAw27uEdITXCOuldDWVhNcIIkNJUS5TR1g6VTk2LklRX0NMT1NFUFJJQ0UuNS8yLzIwMTcBAAAAkXgNAAIAAAAEMy4wMQDEe3tbdITXCDwOXDKVhNcIJENJUS5TR1g6QlNMLklRX0NMT1NFUFJJQ0UuMTEvMTEvMjAxNAEAAAAkeA0AAgAAAAgxLjI3OTk5OQC4kCiGdITXCFxvCDaVhNcIIkNJUS5TR1g6UzY4LklRX0NMT1NFUFJJQ0UuMS8zLzIwMTcBAAAApVIlAAIAAAAENy4xNQBE7oBgdITXCMCAIjOVhNcIJENJUS5TR1g6SDE3LklRX0NMT1NFUFJJQ0UuMTIvMTUvMjAxMgEAAADZRIwAAwAAAAAAt9nnl3SE1wiuP184lYTXCCNDSVEuU0dYOlRRNS5JUV9DTE9TRVBSSUNFLjYvMTQvMjAxMgEAAABhYEQAAwAAAAAAMqtbmXSE1wh7w9g1lYTXCCNDSVEuU0dYOkMwNy5JUV9DTE9TRVBSSUNFLjEyLzIvMjAxMwEAAABkVg0AAgAAAAUzNS41MQDSFAmJdITXCMMZijWVhNcII0NJUS5TR1g6UzA4LklRX0NMT1NFUFJJQ0UuOC8yNi8yMDE3AQAAAJJnSwADAAAAAAB99lBOdITXCF77mjGVhNcII0NJUS5TR1g6UzQxLklRX0NMT1NFUFJJQ0UuNC8yNi8y</t>
  </si>
  <si>
    <t>MDExAQAAALloDQACAAAABDIuOTYAy3uzpnSE1wj9HUc5lYTXCCNDSVEuU0dYOkJTTC5JUV9DTE9TRVBSSUNFLjUvMjgvMjAxMgEAAAAkeA0AAgAAAAgwLjcwMzMzMwClqlCTdITXCNCKvjWVhNcII0NJUS5TR1g6SDE1LklRX0NMT1NFUFJJQ0UuMy8yNS8yMDE3AQAAAJpoDQADAAAAAACuqPdjdITXCFfKPjSVhNcIIkNJUS5TR1g6UzY4LklRX0NMT1NFUFJJQ0UuNC8yLzIwMTQBAAAApVIlAAIAAAAENi45MgDRLWyAdITXCDG+STWVhNcII0NJUS5TR1g6QzA5LklRX0NMT1NFUFJJQ0UuMy8yNS8yMDExAQAAAPNDBgACAAAABTExLjcyAMt7s6Z0hNcI4+uOOJWE1wgjQ0lRLlNHWDpPMzkuSVFfQ0xPU0VQUklDRS42LzI3LzIwMTYBAAAAKYYSAAIAAAAEOC4zNAAdldlddITXCAThkjKVhNcIIkNJUS5TR1g6UDhaLklRX0NMT1NFUFJJQ0UuMy83LzIwMTcBAAAA0VXoCgIAAAAEMC44MgCuqPdjdITXCFfKPjSVhNcIKUNJUS5TR1g6RzA3LklRX0JWX1NIQVJFLklRX0xUTS4xMC8zMC8yMDA5AQAAAHnxJAACAAAACDYuMzYxODgxAQgAAAAFAAAAATEBAAAACjEzNTUyODEzNjMDAAAAAzEzOAIAAAAENDAyMAQAAAABMAcAAAAKMTAvMzAvMjAwOQgAAAAKMTIvMzEvMjAwOAkAAAABMB/8s5lyhNcIXZyWvXKE1wgjQ0lRLlNHWDpGOTkuSVFfQ0xPU0VQUklDRS41LzE5LzIwMTcBAAAAOlcNAAIAAAAEMi4zNgDEe3tbdITX</t>
  </si>
  <si>
    <t>CEwZrTKVhNcIJENJUS5TR1g6Wjc0LklRX0NMT1NFUFJJQ0UuMTAvMjIvMjAxMwEAAAAAtwEAAgAAAAQzLjc2AHU7EIl0hNcIRTENOpWE1wgkQ0lRLlNHWDpFSDUuSVFfQ0xPU0VQUklDRS4xMS8yOC8yMDEwAQAAANWAYwADAAAAAAAsbt2wdITXCPb2jDeVhNcIKENJUS5TR1g6VUQyLklRX0JWX1NIQVJFLklRX0xUTS45LzIyLzIwMTABAAAAzYUNEAMAAAAAAD12x4xyhNcI+f/LvHKE1wgkQ0lRLlNHWDpTNDEuSVFfQ0xPU0VQUklDRS4xMC8zMS8yMDEzAQAAALloDQACAAAABDIuNjMA3ZbAhHSE1wiDqgM2lYTXCCRDSVEuU0dYOkVCNS5JUV9DTE9TRVBSSUNFLjExLzE4LzIwMTIBAAAAPa1YAgMAAAAAACmo1ZF0hNcI86NBNpWE1wgjQ0lRLlNHWDpCUzYuSVFfQ0xPU0VQUklDRS4xLzE5LzIwMTkBAAAAY1wDAgMAAAAAACkfGUV0hNcIXxLCMJWE1wgjQ0lRLlNHWDpCU0wuSVFfQ0xPU0VQUklDRS45LzE1LzIwMTMBAAAAJHgNAAMAAAAAAHU7EIl0hNcIsauxNpWE1wgjQ0lRLlNHWDo1VVguSVFfQ0xPU0VQUklDRS4xMS83LzIwMTcBAAAAC2raBgIAAAAIMC41Mzc4NzcArfH2WXSE1wjBlRYzlYTXCCNDSVEuU0dYOlo3NC5JUV9DTE9TRVBSSUNFLjEwLzkvMjAxMgEAAAAAtwEAAgAAAAQzLjE5APmlhJZ0hNcI90LtNpWE1wgjQ0lRLlNHWDpTMDguSVFfQ0xPU0VQUklDRS45LzI1LzIwMTMBAAAAkmdLAAIAAAAE</t>
  </si>
  <si>
    <t>MS4yOAA1pt2BdITXCCpGxDSVhNcII0NJUS5TR1g6UzQxLklRX0NMT1NFUFJJQ0UuNS8yNS8yMDE5AQAAALloDQADAAAAAAAr7/NDdITXCC3QBDGVhNcIKENJUS5TR1g6RTVILklRX0JWX1NIQVJFLklRX0xUTS4zLzI0LzIwMTABAAAA6lElAAIAAAAIMC40NDc5NjQBCAAAAAUAAAABMQEAAAAKMTQ0MTM1NDgyMAMAAAADMTYwAgAAAAQ0MDIwBAAAAAEwBwAAAAkzLzI0LzIwMTAIAAAACjEyLzMxLzIwMDkJAAAAATCzdFeRcoTXCPT6Cb1yhNcII0NJUS5TR1g6SDE3LklRX0NMT1NFUFJJQ0UuNC8yMi8yMDE0AQAAANlEjAACAAAABTAuNTY1AHweT4N0hNcIzs9cNZWE1wgkQ0lRLlNHWDpQOFouSVFfQ0xPU0VQUklDRS4xMC8xNy8yMDEzAQAAANFV6AoCAAAABDEuMDEA3ZbAhHSE1wiDqgM2lYTXCCJDSVEuU0dYOlM0MS5JUV9DTE9TRVBSSUNFLjcvNi8yMDEwAQAAALloDQACAAAABDMuMDMANZ0DqHSE1whu9/A3lYTXCChDSVEuU0dYOlk5Mi5JUV9CVl9TSEFSRS5JUV9MVE0uNC8xMy8yMDEyAQAAAMwsoQECAAAABzIuNTYyMTIBCAAAAAUAAAABMQEAAAAKMTY2MDg5OTY0NwMAAAADMTQ5AgAAAAQ0MDIwBAAAAAEwBwAAAAk0LzEzLzIwMTIIAAAACTMvMzEvMjAxMgkAAAABMI1ItYFyhNcINBExvHKE1wgjQ0lRLlNHWDpUUTUuSVFfQ0xPU0VQUklDRS42LzE3LzIwMTcBAAAAYWBEAAMAAAAAANN/j1p0hNcITBmt</t>
  </si>
  <si>
    <t>MpWE1wgoQ0lRLlNHWDpPMzkuSVFfQlZfU0hBUkUuSVFfTFRNLjUvMTYvMjAxMgEAAAAphhIAAgAAAAg2Ljg3MzAzNQEIAAAABQAAAAExAQAAAAoxNjE1MDYxMTQ2AwAAAAMxMzgCAAAABDQwMjAEAAAAATAHAAAACTUvMTYvMjAxMggAAAAJMy8zMS8yMDEyCQAAAAEwBSondnKE1wjLvpO7coTXCCdDSVEuU0dYOlRRNS5JUV9CVl9TSEFSRS5JUV9MVE0uNy8zLzIwMDkBAAAAYWBEAAIAAAAIMi4yMzE2ODkBCAAAAAUAAAABMQEAAAAKMTA3NjAzMjU1OQMAAAADMTM4AgAAAAQ0MDIwBAAAAAEwBwAAAAg3LzMvMjAwOQgAAAAJOS8zMC8yMDAxCQAAAAEw8BSfoHKE1wjk8RS+coTXCCNDSVEuU0dYOkQwNS5JUV9DTE9TRVBSSUNFLjMvMjYvMjAxMgEAAAA/Vg0AAgAAAAUxNC4wNgCo+eSadITXCLGLbDaVhNcIKENJUS5TR1g6NUNQLklRX0JWX1NIQVJFLklRX0xUTS4xMC8xLzIwMTEBAAAAH017AAIAAAAIMC4wOTU4NTEBCAAAAAUAAAABMQEAAAAKMTU3NjY5ODY4MQMAAAADMTExAgAAAAQ0MDIwBAAAAAEwBwAAAAkxMC8xLzIwMTEIAAAACTkvMzAvMjAxMQkAAAABMPAAsYNyhNcIuSJEvHKE1wgjQ0lRLlNHWDpIMTUuSVFfQ0xPU0VQUklDRS4zLzI2LzIwMTIBAAAAmmgNAAIAAAAEMS45MgA4StSadITXCH7y/TaVhNcIKENJUS5TR1g6RzA3LklRX0JWX1NIQVJFLklRX0xUTS42LzExLzIwMTABAAAAefEkAAIAAAAI</t>
  </si>
  <si>
    <t>Ny41MzQ2NjMBCAAAAAUAAAABMQEAAAAKMTQ0MTkwOTkzMQMAAAADMTM4AgAAAAQ0MDIwBAAAAAEwBwAAAAk2LzExLzIwMTAIAAAACjEyLzMxLzIwMDkJAAAAATASE9CScoTXCEAzJL1yhNcII0NJUS5TR1g6SDE3LklRX0NMT1NFUFJJQ0UuMi8xMS8yMDEyAQAAANlEjAADAAAAAACurVGcdITXCJPdCTeVhNcIKENJUS5TR1g6VzA1LklRX0JWX1NIQVJFLklRX0xUTS40LzIxLzIwMTABAAAA7mENAAIAAAAIMi4wOTQwMzQBCAAAAAUAAAABMQEAAAAKMTQ1MTIwODA0MQMAAAADMTM4AgAAAAQ0MDIwBAAAAAEwBwAAAAk0LzIxLzIwMTAIAAAACTMvMzEvMjAxMAkAAAABMP+efZZyhNcIHqRYvXKE1wgjQ0lRLlNHWDpIMTUuSVFfQ0xPU0VQUklDRS45LzE4LzIwMDkBAAAAmmgNAAIAAAAEMi40NAAlg6m8dITXCPBKEDmVhNcII0NJUS5TR1g6SjM2LklRX0NMT1NFUFJJQ0UuMy8xNy8yMDE2AQAAAO5UDQACAAAABTU0Ljc5ADizCl90hNcI+qWXMpWE1wgkQ0lRLlNHWDpIMTUuSVFfQ0xPU0VQUklDRS4xMS8yNy8yMDE1AQAAAJpoDQACAAAABDMuNjcAdgSCc3SE1wicvcszlYTXCCVDSVEuU0dYOkE3UlUuSVFfQ0xPU0VQUklDRS4xMC8xMy8yMDE1AQAAAGS/2QECAAAABDAuNTIAiXiXc3SE1wgBgtAzlYTXCChDSVEuU0dYOkFaWS5JUV9CVl9TSEFSRS5JUV9MVE0uMy8yMC8yMDExAQAAAGnyXQECAAAACDI2MC4zNzg1</t>
  </si>
  <si>
    <t>AQgAAAAFAAAAATEBAAAACjE1NDUxNTU1NjQDAAAAAzE2MAIAAAAENDAyMAQAAAABMAcAAAAJMy8yMC8yMDExCAAAAAoxMi8zMS8yMDEwCQAAAAEwdf9Vi3KE1wiWsr28coTXCCNDSVEuU0dYOkNDMy5JUV9DTE9TRVBSSUNFLjUvMjYvMjAxNAEAAACEjCIAAgAAAAQ0LjE0AFEloYd0hNcIRTMNNpWE1wgoQ0lRLlNHWDpINzguSVFfQlZfU0hBUkUuSVFfTFRNLjgvMTYvMjAxMQEAAAD8QgYAAgAAAAgxMC4xNDgxNgEIAAAABQAAAAExAQAAAAoxNTY5MDMwNzk1AwAAAAMxNjACAAAABDQwMjAEAAAAATAHAAAACTgvMTYvMjAxMQgAAAAJNi8zMC8yMDExCQAAAAEwN2l0enKE1wh5uNG7coTXCCdDSVEuU0dYOkM2TC5JUV9CVl9TSEFSRS5JUV9MVE0uNi81LzIwMTIBAAAAdyUKAAIAAAAJMTAuOTU2NTg3AQgAAAAFAAAAATEBAAAACjE2NjU3NjE0NzQDAAAAAzEzOAIAAAAENDAyMAQAAAABMAcAAAAINi81LzIwMTIIAAAACTMvMzEvMjAxMgkAAAABMDu8WX1yhNcITLXwu3KE1wgjQ0lRLlNHWDpDQzMuSVFfQ0xPU0VQUklDRS4zLzE2LzIwMTMBAAAAhIwiAAMAAAAAAABUdY10hNcIpI2fNZWE1wgoQ0lRLlNHWDpKMzYuSVFfQlZfU0hBUkUuSVFfTFRNLjcvMTMvMjAxMQEAAADuVA0AAgAAAAk0My42MjA0OTgBCAAAAAUAAAABMQEAAAAKMTU1NzEzMzk5OAMAAAADMTYwAgAAAAQ0MDIwBAAAAAEwBwAAAAk3LzEzLzIw</t>
  </si>
  <si>
    <t>MTEIAAAACTYvMzAvMjAxMQkAAAABMA01hIVyhNcIrPdbvHKE1wgjQ0lRLlNHWDpCU0wuSVFfQ0xPU0VQUklDRS41LzIxLzIwMTEBAAAAJHgNAAMAAAAAAPXq3KB0hNcIX/DKN5WE1wgkQ0lRLlNHWDpTNDEuSVFfQ0xPU0VQUklDRS4xMi8xNi8yMDEyAQAAALloDQADAAAAAAC32eeXdITXCJtp9DaVhNcIKENJUS5TR1g6VjAzLklRX0JWX1NIQVJFLklRX0xUTS42LzE0LzIwMTEBAAAAbI0AAAIAAAAINi44MTA2MzQBCAAAAAUAAAABMQEAAAAKMTU0NTIzMDE1MAMAAAADMTM4AgAAAAQ0MDIwBAAAAAEwBwAAAAk2LzE0LzIwMTEIAAAACTMvMzEvMjAxMQkAAAABMGbYyYxyhNcIT8TQvHKE1wgoQ0lRLlNHWDpTNDEuSVFfQlZfU0hBUkUuSVFfTFRNLjYvMjAvMjAxMAEAAAC5aA0AAgAAAAgzLjQyNDUwMgEIAAAABQAAAAExAQAAAAoxNDQ1MDg5NTgyAwAAAAMxMzgCAAAABDQwMjAEAAAAATAHAAAACTYvMjAvMjAxMAgAAAAJMy8zMS8yMDEwCQAAAAEwgfNCkHKE1wiANgW9coTXCCNDSVEuU0dYOlUwNC5JUV9DTE9TRVBSSUNFLjcvMTkvMjAxMAEAAAA9klQAAgAAAAMyLjIALGXIrXSE1wgcboM3lYTXCCdDSVEuU0dYOkNFRS5JUV9CVl9TSEFSRS5JUV9MVE0uOS80LzIwMTIBAAAAIsOeAAIAAAAIMC4xOTIyNDEBCAAAAAUAAAABMQEAAAAKMTYzMTA2NTYyMAMAAAADMTM4AgAAAAQ0MDIwBAAAAAEwBwAAAAg5LzQv</t>
  </si>
  <si>
    <t>MjAxMggAAAAJNi8zMC8yMDEyCQAAAAEwwN2Td3KE1wjNMqm7coTXCClDSVEuU0dYOkE3UlUuSVFfQlZfU0hBUkUuSVFfTFRNLjUvMTEvMjAxMAEAAABkv9kBAgAAAAgwLjQyNjkwNQEIAAAABQAAAAExAQAAAAoxNDYxNDg0NTE2AwAAAAMxMzgCAAAABDQwMjAEAAAAATAHAAAACTUvMTEvMjAxMAgAAAAJMy8zMS8yMDEwCQAAAAEwHgxWlXKE1wiJ9Ee9coTXCClDSVEuU0dYOkgwMi5JUV9CVl9TSEFSRS5JUV9MVE0uMTAvMTcvMjAwOQEAAABsVw0AAgAAAAg3LjgxMzI2NAEIAAAABQAAAAExAQAAAAoxNDEwOTk4MTgxAwAAAAMxMzgCAAAABDQwMjAEAAAAATAHAAAACjEwLzE3LzIwMDkIAAAACTkvMzAvMjAwOQkAAAABMLXqEZ5yhNcIuqfnvXKE1wgiQ0lRLlNHWDpTNTEuSVFfQ0xPU0VQUklDRS4zLzYvMjAxMQEAAADQWQ0AAwAAAAAACklwqXSE1wigdJg4lYTXCCNDSVEuU0dYOlEwRi5JUV9DTE9TRVBSSUNFLjEvMTcvMjAxOQEAAADD/ooDAgAAAAQxLjg2ACkfGUV0hNcIBEQaMZWE1wgiQ0lRLlNHWDpPMzkuSVFfQ0xPU0VQUklDRS42LzkvMjAxNgEAAAAphhIAAgAAAAQ4Ljc0AB2V2V10hNcIdltqMpWE1wgkQ0lRLlNHWDpTNTEuSVFfQ0xPU0VQUklDRS4xMS8yNC8yMDE0AQAAANBZDQACAAAABDMuMzkAuJAohnSE1wgzxkY4lYTXCCJDSVEuU0dYOk9WOC5JUV9DTE9TRVBSSUNFLjYvMi8yMDE5AQAAAC68</t>
  </si>
  <si>
    <t>JwgDAAAAAADOG0s7dITXCChKODCVhNcIIkNJUS5TR1g6QTUwLklRX0NMT1NFUFJJQ0UuOS81LzIwMTgBAAAABp7rEAIAAAAFMC4wNzcAd9SFRnSE1whf0bIxlYTXCCNDSVEuU0dYOkg3OC5JUV9DTE9TRVBSSUNFLjkvMjYvMjAxNAEAAAD8QgYAAgAAAAQ2Ljg1AE4+BH90hNcIYjVANZWE1wgiQ0lRLlNHWDpEMDEuSVFfQ0xPU0VQUklDRS43LzIvMjAxOQEAAADvWw0AAgAAAAQ3LjI3AI0KqkN0hNcIfYm4MJWE1wgjQ0lRLlNHWDpBWlkuSVFfQ0xPU0VQUklDRS4xLzMxLzIwMTMBAAAAafJdAQIAAAAGMTU3LjI1AKIu6Y50hNcI1rg1NpWE1wgiQ0lRLlNHWDpBRE4uSVFfQ0xPU0VQUklDRS4yLzIvMjAxNgEAAAA8ZgYHAgAAAAcxLjEwOTA5ADoKtG50hNcIgaBWNJWE1wgpQ0lRLlNHWDpEMDUuSVFfQlZfU0hBUkUuSVFfTFRNLjExLzExLzIwMDkBAAAAP1YNAAIAAAAJMTAuOTYxNzAyAQgAAAAFAAAAATEBAAAACjE0MDk1ODMxODIDAAAAAzEzOAIAAAAENDAyMAQAAAABMAcAAAAKMTEvMTEvMjAwOQgAAAAJOS8zMC8yMDA5CQAAAAEwDgI5nXKE1wgfDcu9coTXCCJDSVEuU0dYOkM2TC5JUV9DTE9TRVBSSUNFLjcvNi8yMDExAQAAAHclCgACAAAABTE0LjE3AABsgaZ0hNcIsvUROpWE1wgnQ0lRLlNHWDpTOTEuSVFfQlZfU0hBUkUuSVFfTFRNLjQvNC8yMDEyAQAAAFLsdggCAAAACDAuMTU3MjA0AQgAAAAFAAAA</t>
  </si>
  <si>
    <t>ATEBAAAACjE2Mzg2NjQzMDUDAAAAAjY0AgAAAAQ0MDIwBAAAAAEwBwAAAAg0LzQvMjAxMggAAAAJMy8zMS8yMDEyCQAAAAEwjUi1gXKE1wg0ETG8coTXCCJDSVEuU0dYOkMwNy5JUV9DTE9TRVBSSUNFLjcvMi8yMDEzAQAAAGRWDQACAAAABTQyLjA3AF5rX5B0hNcIQEbONpWE1wgkQ0lRLlNHWDpMSjMuSVFfQ0xPU0VQUklDRS4xMi8yNC8yMDE3AQAAAJtXDQADAAAAAAC8aSBZdITXCNJeSzKVhNcIJENJUS5TR1g6VDM5LklRX0NMT1NFUFJJQ0UuMTEvMzAvMjAxNgEAAAAxXA0AAgAAAAQzLjc1APd93GR0hNcIakvpMpWE1wgkQ0lRLlNHWDpEMDEuSVFfQ0xPU0VQUklDRS4xMC8zMC8yMDEyAQAAAO9bDQACAAAABTExLjE5ALHsp5R0hNcI7lfhNpWE1wgjQ0lRLlNHWDpIMTUuSVFfQ0xPU0VQUklDRS42LzEyLzIwMTIBAAAAmmgNAAIAAAAEMS44NgAG+7qUdITXCIN+6DaVhNcII0NJUS5TR1g6RDAxLklRX0NMT1NFUFJJQ0UuOS8yMi8yMDEzAQAAAO9bDQADAAAAAABCKJV9dITXCC/TPTWVhNcII0NJUS5TR1g6SDE3LklRX0NMT1NFUFJJQ0UuMi8xMi8yMDE3AQAAANlEjAADAAAAAAD5UPVjdITXCDXZgTOVhNcII0NJUS5TR1g6QzMxLklRX0NMT1NFUFJJQ0UuOC8yMy8yMDEyAQAAANJRJQACAAAABDMuMDcAMqtbmXSE1wjbAmM2lYTXCCNDSVEuU0dYOkJONC5JUV9DTE9TRVBSSUNFLjkvMTYvMjAxMAEAAACF</t>
  </si>
  <si>
    <t>Vg0AAgAAAAg4LjE5OTk5NwDaPdawdITXCLBAHjiVhNcII0NJUS5TR1g6SDE1LklRX0NMT1NFUFJJQ0UuMS8xMC8yMDE2AQAAAJpoDQADAAAAAABtSSBzdITXCGQUbDSVhNcIIkNJUS5TR1g6NVVYLklRX0NMT1NFUFJJQ0UuNC8zLzIwMTcBAAAAC2raBgIAAAAHMC40MjQyNADEe3tbdITXCJd7rzKVhNcIKENJUS5TR1g6T1Y4LklRX0JWX1NIQVJFLklRX0xUTS41LzIzLzIwMTABAAAALrwnCAIAAAAIMC4xODcyODQBCAAAAAUAAAABMQEAAAAKMTQ2NTYzMTgxMwMAAAADMTM4AgAAAAQ0MDIwBAAAAAEwBwAAAAk1LzIzLzIwMTAIAAAACjEyLzMxLzIwMDkJAAAAATBHngKVcoTXCIn0R71yhNcIIkNJUS5TR1g6WTkyLklRX0NMT1NFUFJJQ0UuOS81LzIwMTkBAAAAzCyhAQIAAAAFMC44OTUAPWZaP3SE1wi5umIwlYTXCCJDSVEuU0dYOk9WOC5JUV9DTE9TRVBSSUNFLjgvNC8yMDE5AQAAAC68JwgDAAAAAACNCqpDdITXCNDhFzGVhNcIJ0NJUS5TR1g6VzA1LklRX0JWX1NIQVJFLklRX0xUTS40LzUvMjAxMQEAAADuYQ0AAgAAAAgyLjI1MjIzOQEIAAAABQAAAAExAQAAAAoxNTQ2NDc4MDY2AwAAAAMxMzgCAAAABDQwMjAEAAAAATAHAAAACDQvNS8yMDExCAAAAAkzLzMxLzIwMTEJAAAAATCuOdaJcoTXCCG3nrxyhNcII0NJUS5TR1g6UzYxLklRX0NMT1NFUFJJQ0UuMTAvMy8yMDEzAQAAAIZbDQACAAAABTEuMzM1</t>
  </si>
  <si>
    <t>AHU7EIl0hNcIlEmvNpWE1wgjQ0lRLlNHWDpDRUUuSVFfQ0xPU0VQUklDRS43LzI2LzIwMTABAAAAIsOeAAIAAAAFMC4xODUA9t8vsnSE1whhu5E3lYTXCCJDSVEuU0dYOkc5Mi5JUV9DTE9TRVBSSUNFLjgvNC8yMDEyAQAAAFdOdQADAAAAAAAhobiUdITXCD/xTzaVhNcIJ0NJUS5TR1g6VFE1LklRX0JWX1NIQVJFLklRX0xUTS42LzEvMjAxMgEAAABhYEQAAgAAAAc1LjM4MjA4AQgAAAAFAAAAATEBAAAACjE2NDkyNzA4NTEDAAAAAzEzOAIAAAAENDAyMAQAAAABMAcAAAAINi8xLzIwMTIIAAAACTkvMzAvMjAxMQkAAAABMDu8WX1yhNcITLXwu3KE1wgoQ0lRLlNHWDpaNzQuSVFfQlZfU0hBUkUuSVFfTFRNLjMvMzEvMjAxMgEAAAAAtwEAAgAAAAgxLjQ3MDc5MQEIAAAABQAAAAExAQAAAAoxNjM3NDk1NzQzAwAAAAMxMzgCAAAABDQwMjAEAAAAATAHAAAACTMvMzEvMjAxMggAAAAJMy8zMS8yMDEyCQAAAAEwjUi1gXKE1wg0ETG8coTXCCNDSVEuU0dYOkxKMy5JUV9DTE9TRVBSSUNFLjEvMTgvMjAxNgEAAACbVw0AAgAAAAQxLjY4AKlvTV90hNcISo3CMpWE1wgjQ0lRLlNHWDpCU0wuSVFfQ0xPU0VQUklDRS41LzExLzIwMTgBAAAAJHgNAAIAAAAEMS4xMgDWSyxUdITXCKl94jGVhNcII0NJUS5TR1g6SzZTLklRX0NMT1NFUFJJQ0UuOC8xMC8yMDExAQAAAOIKCAACAAAABTEwLjA2AMlqBqV0hNcIc4ZYN5WE</t>
  </si>
  <si>
    <t>1wgnQ0lRLlNHWDpKMzcuSVFfQlZfU0hBUkUuSVFfTFRNLjYvMy8yMDEwAQAAAB47BgACAAAACTIwLjQxMDYyOAEIAAAABQAAAAExAQAAAAoxNDcxOTUwMTU5AwAAAAMxNjACAAAABDQwMjAEAAAAATAHAAAACDYvMy8yMDEwCAAAAAkzLzMxLzIwMTAJAAAAATCzdFeRcoTXCK6YB71yhNcII0NJUS5TR1g6VTA0LklRX0NMT1NFUFJJQ0UuMS8xMS8yMDEzAQAAAD2SVAACAAAABDMuMzIAQbZ3jXSE1wjd76E1lYTXCClDSVEuU0dYOkE1MC5JUV9CVl9TSEFSRS5JUV9MVE0uMTIvMzEvMjAxMAEAAAAGnusQAwAAAAAAiTeth3KE1wgrG4K8coTXCCNDSVEuU0dYOlRRNS5JUV9DTE9TRVBSSUNFLjgvMjUvMjAxOAEAAABhYEQAAwAAAAAAd9SFRnSE1wiVyUIxlYTXCCNDSVEuU0dYOlM1OC5JUV9DTE9TRVBSSUNFLjYvMzAvMjAxMQEAAAAJUiUAAgAAAAMyLjYAyWoGpXSE1wiXPN44lYTXCChDSVEuU0dYOkJTNi5JUV9CVl9TSEFSRS5JUV9MVE0uMS8zMC8yMDA5AQAAAGNcAwICAAAACDEuMTgxMjQ5AQgAAAAFAAAAATEBAAAACjEzNjI5MjM4MzUDAAAAAjMyAgAAAAQ0MDIwBAAAAAEwBwAAAAkxLzMwLzIwMDkIAAAACjEyLzMxLzIwMDgJAAAAATCuQcSmcoTXCNeni75yhNcIIkNJUS5TR1g6SDc4LklRX0NMT1NFUFJJQ0UuMS80LzIwMTkBAAAA/EIGAAIAAAADNi42AHb7T0p0hNcIpvBJMZWE1wgjQ0lRLlNHWDpTNTEu</t>
  </si>
  <si>
    <t>SVFfQ0xPU0VQUklDRS42LzExLzIwMTQBAAAA0FkNAAIAAAADNC4xAFEloYd0hNcI95CANZWE1wgiQ0lRLlNHWDpFSDUuSVFfQ0xPU0VQUklDRS4yLzQvMjAxNAEAAADVgGMAAwAAAAAAyYijh3SE1wgDi0s4lYTXCCNDSVEuU0dYOks2Uy5JUV9DTE9TRVBSSUNFLjYvMTEvMjAxNQEAAADiCggAAwAAAAAAkkH4dHSE1wgA6dUzlYTXCCdDSVEuU0dYOk9WOC5JUV9CVl9TSEFSRS5JUV9MVE0uNS80LzIwMTIBAAAALrwnCAIAAAAIMC4xMTkzNzcBCAAAAAUAAAABMQEAAAAKMTYxMzQwNzYyNQMAAAADMTM4AgAAAAQ0MDIwBAAAAAEwBwAAAAg1LzQvMjAxMggAAAAJMy8zMS8yMDEyCQAAAAEwC1pXfXKE1wh9F/O7coTXCChDSVEuU0dYOkVCNS5JUV9CVl9TSEFSRS5JUV9MVE0uMS8xMi8yMDExAQAAAD2tWAICAAAACDAuNDg4ODAxAQgAAAAFAAAAATEBAAAACjE1NDE5MDM5NDMDAAAAAzE2MAIAAAAENDAyMAQAAAABMAcAAAAJMS8xMi8yMDExCAAAAAoxMi8zMS8yMDEwCQAAAAEwUSWQinKE1wiiPqi8coTXCCJDSVEuU0dYOlQzOS5JUV9DTE9TRVBSSUNFLjYvNy8yMDE5AQAAADFcDQACAAAABDIuMzMAK+/zQ3SE1wi067owlYTXCChDSVEuU0dYOlcwNS5JUV9CVl9TSEFSRS5JUV9MVE0uMTEvMS8yMDEyAQAAAO5hDQACAAAACDIuOTA3NTIzAQgAAAAFAAAAATEBAAAACjE2NDIyMDAyNDEDAAAAAzEzOAIAAAAENDAy</t>
  </si>
  <si>
    <t>MAQAAAABMAcAAAAJMTEvMS8yMDEyCAAAAAk5LzMwLzIwMTIJAAAAATDuzmF3coTXCB4MortyhNcII0NJUS5TR1g6TTA0LklRX0NMT1NFUFJJQ0UuOC8xOC8yMDExAQAAAOo+BgACAAAAAzEuNwDJagaldITXCExZQjmVhNcIIkNJUS5TR1g6RUI1LklRX0NMT1NFUFJJQ0UuMy80LzIwMTABAAAAPa1YAgIAAAAEMS4wNwCbZ76wdITXCPb2jDeVhNcIJ0NJUS5TR1g6UzQxLklRX0JWX1NIQVJFLklRX0xUTS43LzkvMjAxMQEAAAC5aA0AAgAAAAgzLjU1ODMyOQEIAAAABQAAAAExAQAAAAoxNTU5ODQ5MDQxAwAAAAMxMzgCAAAABDQwMjAEAAAAATAHAAAACDcvOS8yMDExCAAAAAk2LzMwLzIwMTEJAAAAATA70YGFcoTXCKz3W7xyhNcIKENJUS5TR1g6Q0VFLklRX0JWX1NIQVJFLklRX0xUTS4xLzEyLzIwMTEBAAAAIsOeAAIAAAAIMC4xNDcyNzQBCAAAAAUAAAABMQEAAAAKMTUwMTMzMTk4OAMAAAADMTM4AgAAAAQ0MDIwBAAAAAEwBwAAAAkxLzEyLzIwMTEIAAAACjEyLzMxLzIwMTAJAAAAATCx7DiOcoTXCHnX47xyhNcIJ0NJUS5TR1g6Qk40LklRX0JWX1NIQVJFLklRX0xUTS4yLzMvMjAxMQEAAACFVg0AAgAAAAgzLjYzMjU4NgEIAAAABQAAAAExAQAAAAoxNjU2NzMzNDUzAwAAAAMxMzgCAAAABDQwMjAEAAAAATAHAAAACDIvMy8yMDExCAAAAAoxMi8zMS8yMDEwCQAAAAEw1Yo2jnKE1whNdeG8coTXCCJDSVEu</t>
  </si>
  <si>
    <t>U0dYOlM1OS5JUV9DTE9TRVBSSUNFLjUvNS8yMDE2AQAAAHglCgACAAAABDMuNzYAjc6DYnSE1whXyj40lYTXCCNDSVEuU0dYOlRRNS5JUV9DTE9TRVBSSUNFLjQvMjgvMjAxNAEAAABhYEQAAgAAAAQxLjY5AHweT4N0hNcIzs9cNZWE1wgiQ0lRLlNHWDpDNkwuSVFfQ0xPU0VQUklDRS43LzUvMjAxOAEAAAB3JQoAAgAAAAUxMC4zNwDjlslPdITXCPQhojGVhNcII0NJUS5TR1g6Qk40LklRX0NMT1NFUFJJQ0UuMTAvOC8yMDE2AQAAAIVWDQADAAAAAADlUFBhdITXCDag1TKVhNcIKENJUS5TR1g6RjE3LklRX0JWX1NIQVJFLklRX0xUTS42LzI5LzIwMTEBAAAAbm8AAAIAAAAIMi4xMzIxODkBCAAAAAUAAAABMQEAAAAKMTU0MzgwMDc0MAMAAAADMTM4AgAAAAQ0MDIwBAAAAAEwBwAAAAk2LzI5LzIwMTEIAAAACTMvMzEvMjAxMQkAAAABMNkXc4hyhNcI+KOLvHKE1wgnQ0lRLlNHWDpINzguSVFfQlZfU0hBUkUuSVFfTFRNLjYvNC8yMDEyAQAAAPxCBgACAAAACTEwLjc4MzY0OAEIAAAABQAAAAExAQAAAAoxNjI5ODUzNzI5AwAAAAMxNjACAAAABDQwMjAEAAAAATAHAAAACDYvNC8yMDEyCAAAAAkzLzMxLzIwMTIJAAAAATCXRtN4coTXCIActbtyhNcII0NJUS5TR1g6VjAzLklRX0NMT1NFUFJJQ0UuOS8yOC8yMDA5AQAAAGyNAAACAAAABDguOTgAW246u3SE1wgMhd05lYTXCCNDSVEuU0dYOkFETi5JUV9DTE9T</t>
  </si>
  <si>
    <t>RVBSSUNFLjkvMzAvMjAxNQEAAAA8ZgYHAgAAAAgxLjEwNDU0NQBggsp3dITXCD+IgTSVhNcIKENJUS5TR1g6RDA1LklRX0JWX1NIQVJFLklRX0xUTS4zLzI5LzIwMDkBAAAAP1YNAAIAAAAIMTMuMDU2ODMBCAAAAAUAAAABMQEAAAAKMTM1NTA5OTk1NgMAAAADMTM4AgAAAAQ0MDIwBAAAAAEwBwAAAAkzLzI5LzIwMDkIAAAACjEyLzMxLzIwMDgJAAAAATD6yVKlcoTXCACwV75yhNcIJENJUS5TR1g6Wjc0LklRX0NMT1NFUFJJQ0UuMTEvMzAvMjAxNQEAAAAAtwEAAgAAAAQzLjgzADsBg3d0hNcIQNThM5WE1wgjQ0lRLlNHWDpNMDQuSVFfQ0xPU0VQUklDRS40LzE1LzIwMTMBAAAA6j4GAAIAAAAEMS41OAD9FYSKdITXCPtEIDaVhNcIIkNJUS5TR1g6UDhaLklRX0NMT1NFUFJJQ0UuOS8xLzIwMTkBAAAA0VXoCgMAAAAAAMJNWzl0hNcISa8fMJWE1wgnQ0lRLlNHWDpKMzYuSVFfQlZfU0hBUkUuSVFfTFRNLjIvNS8yMDEyAQAAAO5UDQACAAAACTQ1LjA2MDMzMwEIAAAABQAAAAExAQAAAAoxNjA0MjA5NzQ1AwAAAAMxNjACAAAABDQwMjAEAAAAATAHAAAACDIvNS8yMDEyCAAAAAoxMi8zMS8yMDExCQAAAAEwIh1cfXKE1wguAf+7coTXCChDSVEuU0dYOlQxOC5JUV9CVl9TSEFSRS5JUV9MVE0uNy8xMi8yMDEwBQAAAAAAAAAIAAAAFChJbnZhbGlkIElkZW50aWZpZXIpacuDknKE1wjhbh+9coTXCCJDSVEuU0dY</t>
  </si>
  <si>
    <t>OkNDMy5JUV9DTE9TRVBSSUNFLjUvMi8yMDE3AQAAAISMIgACAAAABDIuNzcAqW9NX3SE1whKjcIylYTXCCRDSVEuU0dYOlUxNC5JUV9DTE9TRVBSSUNFLjEyLzE5LzIwMTcBAAAASFgNAAIAAAAEOC44NQCXej1RdITXCDlJqTGVhNcIIkNJUS5TR1g6SDE3LklRX0NMT1NFUFJJQ0UuOS80LzIwMTIBAAAA2USMAAIAAAAEMC45MwAyq1uZdITXCLRg1jWVhNcII0NJUS5TR1g6QzUyLklRX0NMT1NFUFJJQ0UuOS8yMi8yMDE1AQAAAKB4XwACAAAABDIuODQAiXiXc3SE1wjzdm40lYTXCCNDSVEuU0dYOkJTNi5JUV9DTE9TRVBSSUNFLjkvMTYvMjAxOAEAAABjXAMCAwAAAAAA6lk8PnSE1wgYMVkwlYTXCCNDSVEuU0dYOloyNS5JUV9DTE9TRVBSSUNFLjcvMTAvMjAxNQEAAADDBqYBAgAAAAQxLjAzAIJt1nd0hNcIhEE1NJWE1wgjQ0lRLlNHWDpDNkwuSVFfQ0xPU0VQUklDRS45LzI0LzIwMTUBAAAAdyUKAAMAAAAAAGAuxWt0hNcI3q6INJWE1wgkQ0lRLlNHWDpGOTkuSVFfQ0xPU0VQUklDRS4xMS8xNC8yMDE2AQAAADpXDQACAAAABDIuMTMA+TbrXHSE1wgaHY4ylYTXCCRDSVEuU0dYOkNDMy5JUV9DTE9TRVBSSUNFLjEyLzMwLzIwMTMBAAAAhIwiAAIAAAAENC4yOQClXHOAdITXCJE/AjWVhNcII0NJUS5TR1g6TzM5LklRX0NMT1NFUFJJQ0UuOS8yNy8yMDEwAQAAACmGEgACAAAABDguODQAJ7VRr3SE1wjcCFM5</t>
  </si>
  <si>
    <t>lYTXCCdDSVEuU0dYOkFETi5JUV9CVl9TSEFSRS5JUV9MVE0uOS8zLzIwMTABAAAAPGYGBwMAAAAAAKii2I5yhNcIpv7qvHKE1wgjQ0lRLlNHWDpXMDUuSVFfQ0xPU0VQUklDRS43LzE5LzIwMTYBAAAA7mENAAIAAAAFMS43NTUAK3UHanSE1wjYIQEzlYTXCCNDSVEuU0dYOlQxOC5JUV9DTE9TRVBSSUNFLjgvMTAvMjAxMAUAAAAAAAAACAAAABQoSW52YWxpZCBJZGVudGlmaWVyKfbfL7J0hNcI+pe+OJWE1wgpQ0lRLlNHWDpaNzQuSVFfQlZfU0hBUkUuSVFfTFRNLjExLzI1LzIwMTABAAAAALcBAAIAAAAIMS40ODczODUBCAAAAAUAAAABMQEAAAAKMTQ4MTIyNTkyNAMAAAADMTM4AgAAAAQ0MDIwBAAAAAEwBwAAAAoxMS8yNS8yMDEwCAAAAAk5LzMwLzIwMTAJAAAAATA9dseMcoTXCCqfybxyhNcIIkNJUS5TR1g6VUQyLklRX0NMT1NFUFJJQ0UuOS81LzIwMTQBAAAAzYUNEAIAAAADMC45ABuYO4Z0hNcIzi5+NZWE1wgiQ0lRLlNHWDpVMTEuSVFfQ0xPU0VQUklDRS4zLzUvMjAxMgEAAADDUAYAAgAAAAUxOC4xNQCmbb6ddITXCEZy6TWVhNcIKUNJUS5TR1g6RjM0LklRX0JWX1NIQVJFLklRX0xUTS4xMi8yNy8yMDA5AQAAAMtuUwACAAAACDEuNjQ5ODAzAQgAAAAFAAAAATEBAAAACjE0MDk2MTUyOTMDAAAAAzE2MAIAAAAENDAyMAQAAAABMAcAAAAKMTIvMjcvMjAwOQgAAAAJOS8zMC8yMDA5CQAAAAEwaJWd</t>
  </si>
  <si>
    <t>mnKE1wiu6aS9coTXCCJDSVEuU0dYOlM5MS5JUV9DTE9TRVBSSUNFLjcvNy8yMDE2AQAAAFLsdggDAAAAAAArdQdqdITXCB9I9zOVhNcIIkNJUS5TR1g6VjAzLklRX0NMT1NFUFJJQ0UuMS8xLzIwMTkBAAAAbI0AAAMAAAAAAHb7T0p0hNcIOgJdMZWE1wgjQ0lRLlNHWDpVMDQuSVFfQ0xPU0VQUklDRS40LzE1LzIwMTQBAAAAPZJUAAIAAAAEMi4xNgASRGCAdITXCDG+STWVhNcII0NJUS5TR1g6TEozLklRX0NMT1NFUFJJQ0UuMS8xMS8yMDE5AQAAAJtXDQACAAAABDEuNDkAU3/IPHSE1wgz70cwlYTXCCNDSVEuU0dYOlUxMS5JUV9DTE9TRVBSSUNFLjMvMzAvMjAxOQEAAADDUAYAAwAAAAAAcib7SHSE1whz8yoxlYTXCCNDSVEuU0dYOkMzMS5JUV9DTE9TRVBSSUNFLjkvMjMvMjAxMwEAAADSUSUAAgAAAAQzLjE3AEIolX10hNcI7LpoNZWE1wgiQ0lRLlNHWDpTNTguSVFfQ0xPU0VQUklDRS44LzQvMjAxNwEAAAAJUiUAAgAAAAQ0Ljk0AGJqC1Z0hNcIbwbsMZWE1wgjQ0lRLlNHWDpPMzIuSVFfQ0xPU0VQUklDRS4xMC82LzIwMTcBAAAAJ7tTAAIAAAAEMi4xNACt8fZZdITXCNWgZzOVhNcII0NJUS5TR1g6UzA3LklRX0NMT1NFUFJJQ0UuMTEvMy8yMDEyAQAAAL1kDQADAAAAAAApqNWRdITXCH7P1zaVhNcII0NJUS5TR1g6SDEzLklRX0NMT1NFUFJJQ0UuMi8yNC8yMDEwAQAAANwpWgACAAAABDEuNjcAe7Bn</t>
  </si>
  <si>
    <t>tnSE1wj3YmU6lYTXCCNDSVEuU0dYOkM2TC5JUV9DTE9TRVBSSUNFLjYvMjAvMjAwOQEAAAB3JQoAAwAAAAAAMYSfv3SE1wgwF4U5lYTXCCNDSVEuU0dYOkI2MS5JUV9DTE9TRVBSSUNFLjEyLzMvMjAxMQEAAADmYEQAAwAAAAAA8qilo3SE1wglJFY3lYTXCCRDSVEuU0dYOkYxNy5JUV9DTE9TRVBSSUNFLjExLzIwLzIwMDkBAAAAbm8AAAIAAAAEMS45MgAbbL+5dITXCEr80zmVhNcIIkNJUS5TR1g6TEozLklRX0NMT1NFUFJJQ0UuOC81LzIwMDkBAAAAm1cNAAMAAAAAAFtuOrt0hNcI1xVXOpWE1wgoQ0lRLlNHWDpDQzMuSVFfQlZfU0hBUkUuSVFfTFRNLjcvMTcvMjAxMAEAAACEjCIAAgAAAAgwLjAzMzUxOAEIAAAABQAAAAExAQAAAAoxNDY1Mzk4NTI1AwAAAAMxMzgCAAAABDQwMjAEAAAAATAHAAAACTcvMTcvMjAxMAgAAAAJNi8zMC8yMDEwCQAAAAEwacuDknKE1wjhbh+9coTXCCNDSVEuU0dYOkozNy5JUV9DTE9TRVBSSUNFLjUvMzAvMjAxNQEAAAAeOwYAAwAAAAAACN/1dHSE1wipzR80lYTXCClDSVEuU0dYOk5EOFUuSVFfQlZfU0hBUkUuSVFfTFRNLjEvMTEvMjAxMgEAAABAipIBAgAAAAgxLjM2MDk3OQEIAAAABQAAAAExAQAAAAoxNTg1NDg5MTQyAwAAAAMxMzgCAAAABDQwMjAEAAAAATAHAAAACTEvMTEvMjAxMggAAAAKMTIvMzEvMjAxMQkAAAABML1aQnpyhNcIlS/Iu3KE1wgpQ0lRLlNHWDpB</t>
  </si>
  <si>
    <t>N1JVLklRX0JWX1NIQVJFLklRX0xUTS44LzE1LzIwMTABAAAAZL/ZAQIAAAAIMC4zNTIxMzkBCAAAAAUAAAABMQEAAAAKMTUwNjU2NTE3NgMAAAADMTM4AgAAAAQ0MDIwBAAAAAEwBwAAAAk4LzE1LzIwMTAIAAAACTYvMzAvMjAxMAkAAAABMOUBOJRyhNcI2aU5vXKE1wgkQ0lRLlNHWDpBWlkuSVFfQ0xPU0VQUklDRS4xMi8xMy8yMDE2AQAAAGnyXQEDAAAAAAD3fdxkdITXCGpL6TKVhNcIKENJUS5TR1g6UzU4LklRX0JWX1NIQVJFLklRX0xUTS4yLzEyLzIwMDkBAAAACVIlAAIAAAAIMS4yNDM0NzEBCAAAAAUAAAABMQEAAAAKMTMzMjcyMTY2OAMAAAADMTM4AgAAAAQ0MDIwBAAAAAEwBwAAAAkyLzEyLzIwMDkIAAAACjEyLzMxLzIwMDgJAAAAATCuQcSmcoTXCMOCg75yhNcIKENJUS5TR1g6RjM0LklRX0JWX1NIQVJFLklRX0xUTS41LzEwLzIwMTEBAAAAy25TAAIAAAAIMS45MzI4NDUBCAAAAAUAAAABMQEAAAAKMTU0NjAxNTk0OAMAAAADMTYwAgAAAAQ0MDIwBAAAAAEwBwAAAAk1LzEwLzIwMTEIAAAACTMvMzEvMjAxMQkAAAABMAtAW41yhNcIIYrVvHKE1wgiQ0lRLlNHWDpVOTYuSVFfQ0xPU0VQUklDRS4yLzEvMjAxMQEAAACReA0AAgAAAAQ1LjE0AHSBBat0hNcImv2hOJWE1wgiQ0lRLlNHWDpUMzkuSVFfQ0xPU0VQUklDRS45LzMvMjAxMQEAAAAxXA0AAwAAAAAAgOK/o3SE1whzhlg3lYTXCCNDSVEu</t>
  </si>
  <si>
    <t>U0dYOlM1MS5JUV9DTE9TRVBSSUNFLjQvMzAvMjAxNQEAAADQWQ0AAgAAAAQyLjk3AELnR3l0hNcIaH7eNJWE1wgjQ0lRLlNHWDpWMDMuSVFfQ0xPU0VQUklDRS42LzMwLzIwMTkBAAAAbI0AAAMAAAAAALupakd0hNcIjKn9MJWE1wgkQ0lRLlNHWDpLNlMuSVFfQ0xPU0VQUklDRS4xMi8zMC8yMDE2AQAAAOIKCAADAAAAAACMP5BkdITXCEswMzOVhNcII0NJUS5TR1g6RUg1LklRX0NMT1NFUFJJQ0UuMi8yMS8yMDE5AQAAANWAYwACAAAABTAuNjA1ACiGGkF0hNcIsKGNMJWE1wgoQ0lRLlNHWDpVOTYuSVFfQlZfU0hBUkUuSVFfTFRNLjkvMTkvMjAwOQEAAACReA0AAgAAAAgxLjY0MzY3NAEIAAAABQAAAAExAQAAAAoxMzkyMDk3NTQxAwAAAAMxMzgCAAAABDQwMjAEAAAAATAHAAAACTkvMTkvMjAwOQgAAAAJNi8zMC8yMDA5CQAAAAEw002ZnHKE1wjev7y9coTXCCNDSVEuU0dYOkgxNS5JUV9DTE9TRVBSSUNFLjkvMjEvMjAwOQEAAACaaA0AAwAAAAAAQrThs3SE1wjBf5Y3lYTXCCNDSVEuU0dYOlM1MS5JUV9DTE9TRVBSSUNFLjkvMTEvMjAwOQEAAADQWQ0AAgAAAAQzLjE3AK9VULh0hNcIYFFSOpWE1wgjQ0lRLlNHWDo1Q1AuSVFfQ0xPU0VQUklDRS42LzEwLzIwMTkBAAAAH017AAIAAAAEMC41NACQ1zxAdITXCFR+ZzCVhNcIIkNJUS5TR1g6QTUwLklRX0NMT1NFUFJJQ0UuMi84LzIwMTYBAAAABp7rEAMA</t>
  </si>
  <si>
    <t>AAAAADmtfWt0hNcI4sCsM5WE1wgoQ0lRLlNHWDpFQjUuSVFfQlZfU0hBUkUuSVFfTFRNLjgvMTMvMjAxMAEAAAA9rVgCAgAAAAgwLjQxOTE5MwEIAAAABQAAAAExAQAAAAoxNDY2OTEyNTk3AwAAAAMxNjACAAAABDQwMjAEAAAAATAHAAAACTgvMTMvMjAxMAgAAAAJNi8zMC8yMDEwCQAAAAEw2kStkXKE1whzqhq9coTXCCNDSVEuU0dYOlU5Ni5JUV9DTE9TRVBSSUNFLjQvMTEvMjAxNAEAAACReA0AAgAAAAQ1LjM0AHm5I3x0hNcIDaynNJWE1wgjQ0lRLlNHWDpDMzEuSVFfQ0xPU0VQUklDRS41LzE0LzIwMTcBAAAA0lElAAMAAAAAAMR7e1t0hNcIolHHMpWE1wgjQ0lRLlNHWDpFQjUuSVFfQ0xPU0VQUklDRS4xMS8zLzIwMTkBAAAAPa1YAgMAAAAAAHfUhUZ0hNcIo2ohMZWE1wgoQ0lRLlNHWDpDMDkuSVFfQlZfU0hBUkUuSVFfTFRNLjgvMjYvMjAwOQEAAADzQwYAAgAAAAg2LjE3OTIxNQEIAAAABQAAAAExAQAAAAoxMzkyNDk5NTMyAwAAAAMxMzgCAAAABDQwMjAEAAAAATAHAAAACTgvMjYvMjAwOQgAAAAJNi8zMC8yMDA5CQAAAAEw002ZnHKE1whMhMG9coTXCChDSVEuU0dYOkNFRS5JUV9CVl9TSEFSRS5JUV9MVE0uOC8xMy8yMDEwAQAAACLDngACAAAACDAuMTMzOTMyAQgAAAAFAAAAATEBAAAACjE0NjQxNjY0OTUDAAAAAzEzOAIAAAAENDAyMAQAAAABMAcAAAAJOC8xMy8yMDEwCAAAAAk2LzMwLzIw</t>
  </si>
  <si>
    <t>MTAJAAAAATCJN62HcoTXCCsbgrxyhNcIJ0NJUS5TR1g6TTA0LklRX0JWX1NIQVJFLklRX0xUTS40LzUvMjAxMAEAAADqPgYAAgAAAAgwLjg2OTk4MgEIAAAABQAAAAExAQAAAAoxNDc0NDMzNzE3AwAAAAMxNjACAAAABDQwMjAEAAAAATAHAAAACDQvNS8yMDEwCAAAAAkzLzMxLzIwMTAJAAAAATAeDFaVcoTXCLO3TL1yhNcII0NJUS5TR1g6QlM2LklRX0NMT1NFUFJJQ0UuNy8yNC8yMDE4AQAAAGNcAwICAAAABTAuOTI1AOOWyU90hNcI+oDDMZWE1wgoQ0lRLlNHWDpEMDUuSVFfQlZfU0hBUkUuSVFfTFRNLjcvMTQvMjAxMgEAAAA/Vg0AAgAAAAkxMi41Mzc4MzMBCAAAAAUAAAABMQEAAAAKMTY0MTA4NjgzMgMAAAADMTM4AgAAAAQ0MDIwBAAAAAEwBwAAAAk3LzE0LzIwMTIIAAAACTYvMzAvMjAxMgkAAAABMFkccYByhNcIsiQlvHKE1wgoQ0lRLlNHWDpVMTAuSVFfQlZfU0hBUkUuSVFfTFRNLjgvMjMvMjAxMgEAAAAZT3sAAgAAAAcxLjQ3NjgyAQgAAAAFAAAAATEBAAAACjE2MzE1NzIxNDYDAAAAAzEzOAIAAAAENDAyMAQAAAABMAcAAAAJOC8yMy8yMDEyCAAAAAk2LzMwLzIwMTIJAAAAATDY9O11coTXCJFckbtyhNcIJ0NJUS5TR1g6VTE0LklRX0JWX1NIQVJFLklRX0xUTS42LzMvMjAxMgEAAABIWA0AAgAAAAg3LjA4NDUxNQEIAAAABQAAAAExAQAAAAoxNjE3ODQ3MjIwAwAAAAMxMzgCAAAABDQwMjAE</t>
  </si>
  <si>
    <t>AAAAATAHAAAACDYvMy8yMDEyCAAAAAkzLzMxLzIwMTIJAAAAATA7vFl9coTXCEy18LtyhNcIKUNJUS5TR1g6UzU5LklRX0JWX1NIQVJFLklRX0xUTS4xMC8yMC8yMDEyAQAAAHglCgACAAAACDEuMTE0MDc0AQgAAAAFAAAAATEBAAAACjE2NDQxODMxMjEDAAAAAzEzOAIAAAAENDAyMAQAAAABMAcAAAAKMTAvMjAvMjAxMggAAAAJOS8zMC8yMDEyCQAAAAEw7s5hd3KE1whAbqS7coTXCCVDSVEuU0dYOkE3UlUuSVFfQ0xPU0VQUklDRS4xMC8xNi8yMDE3AQAAAGS/2QECAAAABDAuNTUANTG+UXSE1wjka88xlYTXCCNDSVEuU0dYOlM2MS5JUV9DTE9TRVBSSUNFLjYvMTQvMjAxMAEAAACGWw0AAgAAAAQxLjc2AJOu7LR0hNcIl0SbN5WE1wgjQ0lRLlNHWDpDNTIuSVFfQ0xPU0VQUklDRS44LzIyLzIwMTkBAAAAoHhfAAIAAAAEMi40NwDCTVs5dITXCEmvHzCVhNcIKENJUS5TR1g6VDM5LklRX0JWX1NIQVJFLklRX0xUTS43LzIxLzIwMTEBAAAAMVwNAAIAAAAIMS4zMjkzMjMBCAAAAAUAAAABMQEAAAAKMTU1NTE5MDA2OQMAAAADMTM4AgAAAAQ0MDIwBAAAAAEwBwAAAAk3LzIxLzIwMTEIAAAACTUvMzEvMjAxMQkAAAABMHpJbohyhNcIyEGJvHKE1wgnQ0lRLlNHWDpaNzQuSVFfQlZfU0hBUkUuSVFfTFRNLjQvNi8yMDA5AQAAAAC3AQACAAAACDEuMjg2NzE5AQgAAAAFAAAAATEBAAAACjEzOTQyOTg1MDEDAAAA</t>
  </si>
  <si>
    <t>AzEzOAIAAAAENDAyMAQAAAABMAcAAAAINC82LzIwMDkIAAAACTMvMzEvMjAwOQkAAAABMDdsZKRyhNcINWRJvnKE1wgjQ0lRLlNHWDpTMDcuSVFfQ0xPU0VQUklDRS40LzI4LzIwMTABAAAAvWQNAAMAAAAAAIi1XLV0hNcIOOXMOJWE1wgkQ0lRLlNHWDpORDhVLklRX0NMT1NFUFJJQ0UuMy8xMC8yMDEwAQAAAECKkgECAAAABTAuNzI1ADncY7V0hNcIpVQzOpWE1wgiQ0lRLlNHWDpEMDUuSVFfQ0xPU0VQUklDRS40LzkvMjAxNgEAAAA/Vg0AAwAAAAAAu/P8anSE1wg85gUzlYTXCCNDSVEuU0dYOkMwNy5JUV9DTE9TRVBSSUNFLjcvMjQvMjAxOQEAAABkVg0AAgAAAAUzNi4xOQCZCm1HdITXCIyp/TCVhNcII0NJUS5TR1g6SjM3LklRX0NMT1NFUFJJQ0UuMy8yNy8yMDEyAQAAAB47BgACAAAABTMwLjY3ADhK1Jp0hNcIfvL9NpWE1wgnQ0lRLlNHWDpTMDguSVFfQlZfU0hBUkUuSVFfTFRNLjUvNy8yMDEyAQAAAJJnSwACAAAACDAuMzQ5MzIyAQgAAAAFAAAAATEBAAAACjE2MjIyMzM2NzkDAAAAAzEzOAIAAAAENDAyMAQAAAABMAcAAAAINS83LzIwMTIIAAAACTMvMzEvMjAxMgkAAAABMJdG03hyhNcI8OC5u3KE1wgjQ0lRLlNHWDpVMTAuSVFfQ0xPU0VQUklDRS41LzExLzIwMTEBAAAAGU97AAIAAAAEMS43NQDVHJKmdITXCPxxZDeVhNcIKENJUS5TR1g6RzkyLklRX0JWX1NIQVJFLklRX0xUTS44LzI0LzIw</t>
  </si>
  <si>
    <t>MTABAAAAV051AAIAAAAIMC4zODA3NzUBCAAAAAUAAAABMQEAAAAKMTQ2NjM2OTA2NwMAAAADMTYwAgAAAAQ0MDIwBAAAAAEwBwAAAAk4LzI0LzIwMTAIAAAACTYvMzAvMjAxMAkAAAABMJFlqo9yhNcI1Q/+vHKE1wgkQ0lRLlNHWDpQOFouSVFfQ0xPU0VQUklDRS4xMS8yMC8yMDA5AQAAANFV6AoDAAAAAACvVVC4dITXCBjX+jiVhNcIJENJUS5TR1g6UTBGLklRX0NMT1NFUFJJQ0UuMTIvMTMvMjAxMwEAAADD/ooDAgAAAAQxLjUyALN4hH10hNcIBHCsNJWE1wgnQ0lRLlNHWDpCUzYuSVFfQlZfU0hBUkUuSVFfTFRNLjUvNy8yMDEyAQAAAGNcAwICAAAACDMuNjUxNDMyAQgAAAAFAAAAATEBAAAACjE2NTI5OTAzMjUDAAAAAjMyAgAAAAQ0MDIwBAAAAAEwBwAAAAg1LzcvMjAxMggAAAAJMy8zMS8yMDEyCQAAAAEwC1pXfXKE1wh9F/O7coTXCCJDSVEuU0dYOkozNi5JUV9DTE9TRVBSSUNFLjcvNi8yMDE1AQAAAO5UDQACAAAABTU1Ljg1ALKlinR0hNcIBztzNJWE1wgnQ0lRLlNHWDpGMTcuSVFfQlZfU0hBUkUuSVFfTFRNLjgvMi8yMDExAQAAAG5vAAACAAAACDIuMTI4NTIzAQgAAAAFAAAAATEBAAAACjE1Njg2NjY3ODADAAAAAzEzOAIAAAAENDAyMAQAAAABMAcAAAAIOC8yLzIwMTEIAAAACTYvMzAvMjAxMQkAAAABMHpJbohyhNcIyEGJvHKE1wgkQ0lRLlNHWDpBWlkuSVFfQ0xPU0VQUklDRS4xMi8yOS8y</t>
  </si>
  <si>
    <t>MDE1AQAAAGnyXQEDAAAAAABtSSBzdITXCHBbyTOVhNcII0NJUS5TR1g6QVpZLklRX0NMT1NFUFJJQ0UuMy8yOS8yMDEyAQAAAGnyXQEDAAAAAAAAEVScdITXCJPdCTeVhNcII0NJUS5TR1g6Q0MzLklRX0NMT1NFUFJJQ0UuOC8xOC8yMDEzAQAAAISMIgADAAAAAAC4kCiGdITXCIhHzziVhNcIJENJUS5TR1g6QTdSVS5JUV9DTE9TRVBSSUNFLjEvMjkvMjAxNQEAAABkv9kBAgAAAAUwLjU0NQB0gt1tdITXCKpRFTWVhNcIKENJUS5TR1g6RDA1LklRX0JWX1NIQVJFLklRX0xUTS4xLzEyLzIwMTIBAAAAP1YNAAIAAAAJMTIuMjAzOTQ5AQgAAAAFAAAAATEBAAAACjE2MDAyODM0MzMDAAAAAzEzOAIAAAAENDAyMAQAAAABMAcAAAAJMS8xMi8yMDEyCAAAAAoxMi8zMS8yMDExCQAAAAEwQBUqgnKE1winmDq8coTXCCdDSVEuU0dYOlM2MS5JUV9CVl9TSEFSRS5JUV9MVE0uOS8xLzIwMTIBAAAAhlsNAAIAAAAIMS4wNzY2OTEBCAAAAAUAAAABMQEAAAAKMTYzMTU3MjIwNgMAAAADMTM4AgAAAAQ0MDIwBAAAAAEwBwAAAAg5LzEvMjAxMggAAAAJNi8zMC8yMDEyCQAAAAEwwN2Td3KE1wjNMqm7coTXCCNDSVEuU0dYOkU1SC5JUV9DTE9TRVBSSUNFLjIvMTYvMjAxOQEAAADqUSUAAwAAAAAAK8zYSXSE1wjMjkcxlYTXCChDSVEuU0dYOkQwNS5JUV9CVl9TSEFSRS5JUV9MVE0uNy8yMS8yMDEyAQAAAD9WDQACAAAACTEy</t>
  </si>
  <si>
    <t>LjUzNzgzMwEIAAAABQAAAAExAQAAAAoxNjQxMDg2ODMyAwAAAAMxMzgCAAAABDQwMjAEAAAAATAHAAAACTcvMjEvMjAxMggAAAAJNi8zMC8yMDEyCQAAAAEwIC3+eHKE1wg39627coTXCCJDSVEuU0dYOlo3NC5JUV9DTE9TRVBSSUNFLjcvMS8yMDEzAQAAAAC3AQACAAAABDMuNzEAXmtfkHSE1whKfTo2lYTXCCRDSVEuU0dYOkJWQS5JUV9DTE9TRVBSSUNFLjEwLzEwLzIwMTMBAAAAvnF7AAMAAAAAADWm3YF0hNcIKkbENJWE1wgjQ0lRLlNHWDpCTjQuSVFfQ0xPU0VQUklDRS4zLzMwLzIwMTcBAAAAhVYNAAIAAAAENi44OQDNWctndITXCPLfQzOVhNcIKENJUS5TR1g6UzA3LklRX0JWX1NIQVJFLklRX0xUTS4yLzIzLzIwMTIBAAAAvWQNAAIAAAAIMS43OTA0NzIBCAAAAAUAAAABMQEAAAAKMTYxMjg4ODAxMwMAAAADMTYwAgAAAAQ0MDIwBAAAAAEwBwAAAAkyLzIzLzIwMTIIAAAACjEyLzMxLzIwMTEJAAAAATAgLf54coTXCBUJwbtyhNcIJENJUS5TR1g6QUROLklRX0NMT1NFUFJJQ0UuMTAvMzEvMjAxNAEAAAA8ZgYHAgAAAAgxLjA5MDkwOQAiCOp+dITXCLKWszSVhNcII0NJUS5TR1g6RUI1LklRX0NMT1NFUFJJQ0UuMS8xOS8yMDE0AQAAAD2tWAIDAAAAAADSFAmJdITXCIFPnzmVhNcIKENJUS5TR1g6Wjc0LklRX0JWX1NIQVJFLklRX0xUTS44LzE0LzIwMTIBAAAAALcBAAIAAAAIMS40NzgxODgBCAAA</t>
  </si>
  <si>
    <t>AAUAAAABMQEAAAAKMTY0MTIxMTA3NQMAAAADMTM4AgAAAAQ0MDIwBAAAAAEwBwAAAAk4LzE0LzIwMTIIAAAACTYvMzAvMjAxMgkAAAABMHx+c4ByhNcIMGAgvHKE1wgkQ0lRLlNHWDpVMTEuSVFfQ0xPU0VQUklDRS4xMi8yNC8yMDEzAQAAAMNQBgACAAAABDIwLjkA0hQJiXSE1wgDi0s4lYTXCClDSVEuU0dYOjVDUC5JUV9CVl9TSEFSRS5JUV9MVE0uMTIvMTAvMjAxMAEAAAAfTXsAAgAAAAgwLjA3MzkxNwEIAAAABQAAAAExAQAAAAoxNDgyODAxNDIyAwAAAAMxMTECAAAABDQwMjAEAAAAATAHAAAACjEyLzEwLzIwMTAIAAAACTkvMzAvMjAxMAkAAAABMLN0V5FyhNcIK10MvXKE1wgpQ0lRLlNHWDpPMzkuSVFfQlZfU0hBUkUuSVFfTFRNLjExLzEzLzIwMTIBAAAAKYYSAAIAAAAINy4yNzM0ODgBCAAAAAUAAAABMQEAAAAKMTY0Mjk4MDAxMQMAAAADMTM4AgAAAAQ0MDIwBAAAAAEwBwAAAAoxMS8xMy8yMDEyCAAAAAk5LzMwLzIwMTIJAAAAATCoNrZ7coTXCFNB27tyhNcIKENJUS5TR1g6UDhaLklRX0JWX1NIQVJFLklRX0xUTS42LzIxLzIwMTEBAAAA0VXoCgMAAAAAADvRgYVyhNcI6llevHKE1wgkQ0lRLlNHWDpVMTEuSVFfQ0xPU0VQUklDRS4xMC8xMS8yMDA5AQAAAMNQBgADAAAAAAAbbL+5dITXCMAaZjmVhNcIJ0NJUS5TR1g6SDEzLklRX0JWX1NIQVJFLklRX0xUTS40LzIvMjAxMQEAAADcKVoAAgAA</t>
  </si>
  <si>
    <t>AAcyLjA4MTUxAQgAAAAFAAAAATEBAAAACjE1NDQ5Njg4OTYDAAAAAzEzOAIAAAAENDAyMAQAAAABMAcAAAAINC8yLzIwMTEIAAAACTMvMzEvMjAxMQkAAAABMHX/VYtyhNcIZlC7vHKE1wgjQ0lRLlNHWDpDQzMuSVFfQ0xPU0VQUklDRS4yLzE1LzIwMTUBAAAAhIwiAAMAAAAAAJqDRXl0hNcIevZjNZWE1wgjQ0lRLlNHWDpPVjguSVFfQ0xPU0VQUklDRS43LzI4LzIwMTABAAAALrwnCAMAAAAAAGPFZK90hNcIxJSKN5WE1wgjQ0lRLlNHWDpHOTIuSVFfQ0xPU0VQUklDRS4yLzI0LzIwMTMBAAAAV051AAMAAAAAAP0VhIp0hNcIMM9POJWE1wgoQ0lRLlNHWDpVMTEuSVFfQlZfU0hBUkUuSVFfTFRNLjYvMjIvMjAxMQEAAADDUAYAAgAAAAkxMi45NDIxMjQBCAAAAAUAAAABMQEAAAAKMTU1ODQ4MDgzMgMAAAADMTM4AgAAAAQ0MDIwBAAAAAEwBwAAAAk2LzIyLzIwMTEIAAAACTMvMzEvMjAxMQkAAAABMLl8+H5yhNcIvbAPvHKE1wgoQ0lRLlNHWDpKMzYuSVFfQlZfU0hBUkUuSVFfTFRNLjUvMTkvMjAxMAEAAADuVA0AAgAAAAkyOS42MjU2OTgBCAAAAAUAAAABMQEAAAAKMTQ3MTcxMzM2NwMAAAADMTYwAgAAAAQ0MDIwBAAAAAEwBwAAAAk1LzE5LzIwMTAIAAAACTMvMzEvMjAxMAkAAAABMKPKE5dyhNcIQY9kvXKE1wgjQ0lRLlNHWDpWMDMuSVFfQ0xPU0VQUklDRS40LzE0LzIwMTUBAAAAbI0AAAIAAAAEOC41</t>
  </si>
  <si>
    <t>OQAI5qJxdITXCEEeDzSVhNcIIkNJUS5TR1g6RDA1LklRX0NMT1NFUFJJQ0UuMy84LzIwMTkBAAAAP1YNAAIAAAAFMjUuMDYAcib7SHSE1wgSGjIxlYTXCCNDSVEuU0dYOjVDUC5JUV9DTE9TRVBSSUNFLjIvMTMvMjAxNgEAAAAfTXsAAwAAAAAA/ABsZ3SE1wjozs00lYTXCCNDSVEuU0dYOlU5Ni5JUV9DTE9TRVBSSUNFLjQvMjcvMjAxMQEAAACReA0AAgAAAAQ1LjM1AMt7s6Z0hNcIMJAuOpWE1wgjQ0lRLlNHWDpVMTAuSVFfQ0xPU0VQUklDRS41LzE4LzIwMTMBAAAAGU97AAMAAAAAAKIu6Y50hNcIS7SmNZWE1wgjQ0lRLlNHWDpWMDMuSVFfQ0xPU0VQUklDRS42LzIxLzIwMTMBAAAAbI0AAAIAAAAENy4zNgCheQGMdITXCKprJzaVhNcIJENJUS5TR1g6VTE0LklRX0NMT1NFUFJJQ0UuMTIvMTUvMjAxMAEAAABIWA0AAgAAAAQ0LjYxAMk74K10hNcIn1USOJWE1wgpQ0lRLlNHWDpTNTguSVFfQlZfU0hBUkUuSVFfTFRNLjExLzE2LzIwMTIBAAAACVIlAAIAAAAIMS4yMjA2MDYBCAAAAAUAAAABMQEAAAAKMTY0MzYzMDA0MQMAAAADMTM4AgAAAAQ0MDIwBAAAAAEwBwAAAAoxMS8xNi8yMDEyCAAAAAk5LzMwLzIwMTIJAAAAATDuzmF3coTXCOepn7tyhNcII0NJUS5TR1g6UDhaLklRX0NMT1NFUFJJQ0UuNy8xMi8yMDE2AQAAANFV6AoCAAAABTAuNzQ1ADq6AWZ0hNcIKxDuMpWE1wgjQ0lRLlNHWDpCVkEuSVFf</t>
  </si>
  <si>
    <t>Q0xPU0VQUklDRS42LzExLzIwMTMBAAAAvnF7AAMAAAAAAMC9/It0hNcIWDwrN5WE1wgjQ0lRLlNHWDpVMTAuSVFfQ0xPU0VQUklDRS4yLzIzLzIwMDkBAAAAGU97AAIAAAAFMC44ODUAmmeOwnSE1wh4PF46lYTXCCNDSVEuU0dYOkMwOS5JUV9DTE9TRVBSSUNFLjgvMjAvMjAxOQEAAADzQwYAAgAAAAQ5LjM4AMJNWzl0hNcISa8fMJWE1wgkQ0lRLlNHWDpDNTIuSVFfQ0xPU0VQUklDRS4xMS8xMy8yMDE2AQAAAKB4XwADAAAAAAD3fdxkdITXCGpL6TKVhNcIIkNJUS5TR1g6UzYxLklRX0NMT1NFUFJJQ0UuNy80LzIwMTkBAAAAhlsNAAIAAAAENC4zMQCZCm1HdITXCBsvJjGVhNcIIkNJUS5TR1g6Q0VFLklRX0NMT1NFUFJJQ0UuMi80LzIwMTgBAAAAIsOeAAMAAAAAAJb21Ux0hNcIdzeWMZWE1wgjQ0lRLlNHWDpHOTIuSVFfQ0xPU0VQUklDRS4zLzI3LzIwMTcBAAAAV051AAIAAAAEMS40OQDEe3tbdITXCBEDajOVhNcIIkNJUS5TR1g6SzZTLklRX0NMT1NFUFJJQ0UuOC8zLzIwMTkBAAAA4goIAAMAAAAAAIoNYT10hNcI8IY5MJWE1wgkQ0lRLlNHWDpCTjQuSVFfQ0xPU0VQUklDRS4xMi8yOS8yMDEwAQAAAIVWDQACAAAACTEwLjAzNjM1OQAfBrywdITXCEJ8GTiVhNcIKENJUS5TR1g6VTk2LklRX0JWX1NIQVJFLklRX0xUTS43LzMwLzIwMTEBAAAAkXgNAAIAAAAIMi4wOTUxNzQBCAAAAAUAAAABMQEAAAAK</t>
  </si>
  <si>
    <t>MTU1Nzg2OTk1OQMAAAADMTM4AgAAAAQ0MDIwBAAAAAEwBwAAAAk3LzMwLzIwMTEIAAAACTYvMzAvMjAxMQkAAAABMFc36oNyhNcI3pZZvHKE1wgiQ0lRLlNHWDpUMTguSVFfQ0xPU0VQUklDRS4yLzIvMjAxNwUAAAAAAAAACAAAABQoSW52YWxpZCBJZGVudGlmaWVyKeeT0F90hNcIc9rQMpWE1wgoQ0lRLlNHWDpTNTEuSVFfQlZfU0hBUkUuSVFfTFRNLjUvMTQvMjAwOQEAAADQWQ0AAgAAAAgwLjY3OTExNQEIAAAABQAAAAExAQAAAAoxMzYxNDQxMDgzAwAAAAMxMzgCAAAABDQwMjAEAAAAATAHAAAACTUvMTQvMjAwOQgAAAAJMy8zMS8yMDA5CQAAAAEwUfDeo3KE1wj07zO+coTXCCNDSVEuU0dYOjVVWC5JUV9DTE9TRVBSSUNFLjEvMjYvMjAxNQEAAAALatoGAgAAAAgwLjM5NzcyNQB0gt1tdITXCO7QADSVhNcIKENJUS5TR1g6SDc4LklRX0JWX1NIQVJFLklRX0xUTS42LzIwLzIwMTIBAAAA/EIGAAIAAAAJMTAuNzgzNjQ4AQgAAAAFAAAAATEBAAAACjE2Mjk4NTM3MjkDAAAAAzE2MAIAAAAENDAyMAQAAAABMAcAAAAJNi8yMC8yMDEyCAAAAAkzLzMxLzIwMTIJAAAAATAfy/t4coTXCKK7srtyhNcIKENJUS5TR1g6UzQxLklRX0JWX1NIQVJFLklRX0xUTS45LzIwLzIwMDkBAAAAuWgNAAIAAAAIMy4yMjM5MDkBCAAAAAUAAAABMQEAAAAKMTM5NDQ1MjY4OQMAAAADMTM4AgAAAAQ0MDIwBAAAAAEwBwAAAAk5</t>
  </si>
  <si>
    <t>LzIwLzIwMDkIAAAACTYvMzAvMjAwOQkAAAABMIfIHp1yhNcIPfjWvXKE1wgjQ0lRLlNHWDpKMzcuSVFfQ0xPU0VQUklDRS41LzI0LzIwMDkBAAAAHjsGAAMAAAAAAPEhnb90hNcIaAclOpWE1wgkQ0lRLlNHWDpBNTAuSVFfQ0xPU0VQUklDRS4xMC8xNi8yMDE4AQAAAAae6xACAAAABTAuMDgzAOpZPD50hNcIpGxUMJWE1wgjQ0lRLlNHWDpVMDYuSVFfQ0xPU0VQUklDRS4zLzEzLzIwMTIBAAAAiYFUAAIAAAAEMi43NgCo+eSadITXCIBL4jWVhNcIKkNJUS5TR1g6QTdSVS5JUV9CVl9TSEFSRS5JUV9MVE0uMTAvMjgvMjAxMQEAAABkv9kBAgAAAAgwLjI4NzUxMgEIAAAABQAAAAExAQAAAAoxNTc0NjM0MjYyAwAAAAMxMzgCAAAABDQwMjAEAAAAATAHAAAACjEwLzI4LzIwMTEIAAAACTkvMzAvMjAxMQkAAAABMI74DYRyhNcIxqtNvHKE1wgiQ0lRLlNHWDpHMTMuSVFfQ0xPU0VQUklDRS4zLzQvMjAwOQEAAAALZA0AAgAAAAUwLjQyNQCaZ47CdITXCEdGATqVhNcIKENJUS5TR1g6VDM5LklRX0JWX1NIQVJFLklRX0xUTS40LzI2LzIwMTABAAAAMVwNAAIAAAAIMS4yODkwNzQBCAAAAAUAAAABMQEAAAAKMTQ0MTkxMTgxNQMAAAADMTM4AgAAAAQ0MDIwBAAAAAEwBwAAAAk0LzI2LzIwMTAIAAAACTIvMjgvMjAxMAkAAAABMKPKE5dyhNcI/e9mvXKE1wgjQ0lRLlNHWDpCUzYuSVFfQ0xPU0VQUklDRS42LzE0LzIw</t>
  </si>
  <si>
    <t>MTMBAAAAY1wDAgIAAAAFMC44MjUAoi7pjnSE1wieH8c2lYTXCCJDSVEuU0dYOk0wNC5JUV9DTE9TRVBSSUNFLjUvOC8yMDE4AQAAAOo+BgACAAAABDIuNTMAB7stUHSE1wgthKQxlYTXCCRDSVEuU0dYOkU1SC5JUV9DTE9TRVBSSUNFLjEyLzE0LzIwMTYBAAAA6lElAAIAAAAEMC40MwBE7oBgdITXCMCAIjOVhNcIIkNJUS5TR1g6NVVYLklRX0NMT1NFUFJJQ0UuMi8xLzIwMTkBAAAAC2raBgIAAAADMC4zAFN/yDx0hNcIc7BGMJWE1wgnQ0lRLlNHWDpXMDUuSVFfQlZfU0hBUkUuSVFfTFRNLjcvOC8yMDEyAQAAAO5hDQACAAAACDIuODU0MDk1AQgAAAAFAAAAATEBAAAACjE2NDA1OTM4NzgDAAAAAzEzOAIAAAAENDAyMAQAAAABMAcAAAAINy84LzIwMTIIAAAACTYvMzAvMjAxMgkAAAABMCAt/nhyhNcIaFmwu3KE1wgjQ0lRLlNHWDpDQzMuSVFfQ0xPU0VQUklDRS43LzExLzIwMTIBAAAAhIwiAAIAAAAEMy42MgBp7duXdITXCLwyOzmVhNcII0NJUS5TR1g6UzA3LklRX0NMT1NFUFJJQ0UuNS8xNi8yMDE1AQAAAL1kDQADAAAAAABC50d5dITXCDE8ITWVhNcII0NJUS5TR1g6RzEzLklRX0NMT1NFUFJJQ0UuMy8zMC8yMDEyAQAAAAtkDQACAAAABTEuNzA1AKj55Jp0hNcI8us7N5WE1wgpQ0lRLlNHWDpZOTIuSVFfQlZfU0hBUkUuSVFfTFRNLjEyLzI0LzIwMTEBAAAAzCyhAQIAAAAIMi4yMzAxMTYBCAAAAAUA</t>
  </si>
  <si>
    <t>AAABMQEAAAAKMTU3NzAyODI4NwMAAAADMTQ5AgAAAAQ0MDIwBAAAAAEwBwAAAAoxMi8yNC8yMDExCAAAAAk5LzMwLzIwMTEJAAAAATC9WkJ6coTXCM6RyrtyhNcIJENJUS5TR1g6RzkyLklRX0NMT1NFUFJJQ0UuMTIvMzEvMjAxNQEAAABXTnUAAgAAAAQwLjcxAGmjaGN0hNcI5HZ/M5WE1wgjQ0lRLlNHWDo1Q1AuSVFfQ0xPU0VQUklDRS45LzI4LzIwMTABAAAAH017AAIAAAAIMC4yOTE2NjUA2j3WsHSE1wgo7086lYTXCCNDSVEuU0dYOkJWQS5JUV9DTE9TRVBSSUNFLjYvMTIvMjAxNgEAAAC+cXsAAwAAAAAAtGhFanSE1wgfSPczlYTXCCJDSVEuU0dYOlcwNS5JUV9DTE9TRVBSSUNFLjcvMy8yMDEzAQAAAO5hDQACAAAABDIuMDgAXmtfkHSE1wgxATA3lYTXCChDSVEuU0dYOkJTNi5JUV9CVl9TSEFSRS5JUV9MVE0uNC8yNS8yMDA5AQAAAGNcAwICAAAACDEuMzE0NTgxAQgAAAAFAAAAATEBAAAACjEzNTgwODkzMzUDAAAAAjMyAgAAAAQ0MDIwBAAAAAEwBwAAAAk0LzI1LzIwMDkIAAAACTMvMzEvMjAwOQkAAAABMFHw3qNyhNcIaSovvnKE1wgkQ0lRLlNHWDpTNTkuSVFfQ0xPU0VQUklDRS4xMC8yMy8yMDExAQAAAHglCgADAAAAAABJG8+ddITXCPvYejaVhNcII0NJUS5TR1g6NVVYLklRX0NMT1NFUFJJQ0UuNy8xMy8yMDE1AQAAAAtq2gYCAAAABzAuMzAzMDMA8DlzbHSE1wjVtVszlYTXCChDSVEuU0dY</t>
  </si>
  <si>
    <t>OlM5MS5JUV9CVl9TSEFSRS5JUV9MVE0uOC8yMy8yMDEwAQAAAFLsdggDAAAAAADwALGDcoTXCIZJS7xyhNcII0NJUS5TR1g6SDE3LklRX0NMT1NFUFJJQ0UuOS8xNy8yMDE4AQAAANlEjAACAAAABDAuODkA6lk8PnSE1wi6V2AwlYTXCCNDSVEuU0dYOlUxNC5JUV9DTE9TRVBSSUNFLjcvMzAvMjAxMAEAAABIWA0AAgAAAAQzLjk1AGPFZK90hNcIxJSKN5WE1wgiQ0lRLlNHWDpDQzMuSVFfQ0xPU0VQUklDRS4zLzYvMjAxMgEAAACEjCIAAgAAAAQyLjkzAKZtvp10hNcIRnLpNZWE1wgpQ0lRLlNHWDpVMTEuSVFfQlZfU0hBUkUuSVFfTFRNLjEwLzE4LzIwMDkBAAAAw1AGAAIAAAAJMTAuNjY5NjY2AQgAAAAFAAAAATEBAAAACjE0MDgwMDUwNDIDAAAAAzEzOAIAAAAENDAyMAQAAAABMAcAAAAKMTAvMTgvMjAwOQgAAAAJOS8zMC8yMDA5CQAAAAEwDgI5nXKE1wiN0c+9coTXCCJDSVEuU0dYOkcxMy5JUV9DTE9TRVBSSUNFLjEvOC8yMDE5AQAAAAtkDQACAAAABDEuMDEAKIYaQXSE1wgXK5cwlYTXCCNDSVEuU0dYOlM0MS5JUV9DTE9TRVBSSUNFLjcvMTEvMjAxOQEAAAC5aA0AAgAAAAQyLjc3ALy1Xj10hNcIlwY3MJWE1wgoQ0lRLlNHWDpDNkwuSVFfQlZfU0hBUkUuSVFfTFRNLjMvMTUvMjAxMQEAAAB3JQoAAgAAAAkxMS43NDE3NjMBCAAAAAUAAAABMQEAAAAKMTQ5MzgxMDM5OQMAAAADMTM4AgAAAAQ0MDIw</t>
  </si>
  <si>
    <t>BAAAAAEwBwAAAAkzLzE1LzIwMTEIAAAACjEyLzMxLzIwMTAJAAAAATAnFPiLcoTXCJayvbxyhNcIIkNJUS5TR1g6QzZMLklRX0NMT1NFUFJJQ0UuNC84LzIwMTUBAAAAdyUKAAIAAAAFMTEuNzkAZiwEdXSE1whg/3c0lYTXCChDSVEuU0dYOlUxMC5JUV9CVl9TSEFSRS5JUV9MVE0uNy8zMS8yMDA5AQAAABlPewACAAAACDEuMzE3NjY2AQgAAAAFAAAAATEBAAAACjEzOTUwOTIyOTcDAAAAAzEzOAIAAAAENDAyMAQAAAABMAcAAAAJNy8zMS8yMDA5CAAAAAk2LzMwLzIwMDkJAAAAATD2gRqfcoTXCNuS871yhNcIKUNJUS5TR1g6Wjc0LklRX0JWX1NIQVJFLklRX0xUTS4xMi8yMC8yMDEyAQAAAAC3AQACAAAACDEuNDM2MjYxAQgAAAAFAAAAATEBAAAACjE2NDY5NDIzNjgDAAAAAzEzOAIAAAAENDAyMAQAAAABMAcAAAAKMTIvMjAvMjAxMggAAAAJOS8zMC8yMDEyCQAAAAEwuXz4fnKE1wj4EhK8coTXCCJDSVEuU0dYOlA4Wi5JUV9DTE9TRVBSSUNFLjYvNS8yMDE0AQAAANFV6AoCAAAABDEuMTYAGZ4QfHSE1whvkak3lYTXCChDSVEuU0dYOkFETi5JUV9CVl9TSEFSRS5JUV9MVE0uNy8xNS8yMDEyAQAAADxmBgcCAAAACDEuMDc4ODQ3AQgAAAAFAAAAATEBAAAACjE2ODc5NDA0MzEDAAAAAzEzOAIAAAAENDAyMAQAAAABMAcAAAAJNy8xNS8yMDEyCAAAAAoxMi8zMS8yMDExCQAAAAEwIC3+eHKE1whoWbC7coTX</t>
  </si>
  <si>
    <t>CCJDSVEuU0dYOlM0MS5JUV9DTE9TRVBSSUNFLjEvNS8yMDE0AQAAALloDQADAAAAAAAw27uEdITXCJTVmTaVhNcIKENJUS5TR1g6TzMyLklRX0JWX1NIQVJFLklRX0xUTS4zLzIzLzIwMTABAAAAJ7tTAAIAAAAIMC43OTQ5NDEBCAAAAAUAAAABMQEAAAAKMTUwOTY5NTMwNAMAAAADMTM4AgAAAAQ0MDIwBAAAAAEwBwAAAAkzLzIzLzIwMTAIAAAACjEyLzMxLzIwMDkJAAAAATDzs6SVcoTXCFEbT71yhNcIJUNJUS5TR1g6QTdSVS5JUV9DTE9TRVBSSUNFLjEyLzE3LzIwMDkBAAAAZL/ZAQIAAAAEMC41OADJO+CtdITXCJeK7DiVhNcII0NJUS5TR1g6RjE3LklRX0NMT1NFUFJJQ0UuNS8xMS8yMDEzAQAAAG5vAAADAAAAAAD9FYSKdITXCLKikzWVhNcIJENJUS5TR1g6UzkxLklRX0NMT1NFUFJJQ0UuMTAvMTgvMjAxOQEAAABS7HYIAwAAAAAAeQbJPnSE1wjUrN4wlYTXCCJDSVEuU0dYOkMzMS5JUV9DTE9TRVBSSUNFLjYvMi8yMDE0AQAAANJRJQACAAAABDMuMTkAGZ4QfHSE1widy+w0lYTXCCRDSVEuU0dYOlMwNy5JUV9DTE9TRVBSSUNFLjEwLzIyLzIwMTQBAAAAvWQNAAMAAAAAACII6n50hNcIRu2cOZWE1wgnQ0lRLlNHWDpCNjEuSVFfQlZfU0hBUkUuSVFfTFRNLjcvOC8yMDExAQAAAOZgRAACAAAACDMuOTQ5MTU1AQgAAAAFAAAAATEBAAAACjE1NTkxNTQ1MDYDAAAAAzEzOAIAAAAENDAyMAQAAAABMAcA</t>
  </si>
  <si>
    <t>AAAINy84LzIwMTEIAAAACTYvMzAvMjAxMQkAAAABMHpJbohyhNcI+KOLvHKE1wgkQ0lRLlNHWDpPMzkuSVFfQ0xPU0VQUklDRS4xMS8xMS8yMDE2AQAAACmGEgACAAAABDguNTgA933cZHSE1wh0kjUzlYTXCCNDSVEuU0dYOlM2OC5JUV9DTE9TRVBSSUNFLjkvMjgvMjAwOQEAAAClUiUAAgAAAAQ4LjI3AFtuOrt0hNcIyYYLOZWE1wgoQ0lRLlNHWDpaMjUuSVFfQlZfU0hBUkUuSVFfTFRNLjIvMTgvMjAxMQEAAADDBqYBAgAAAAg2LjczMTU3OQEIAAAABQAAAAExAQAAAAoxNTQxNzIyMzU3AwAAAAIzMgIAAAAENDAyMAQAAAABMAcAAAAJMi8xOC8yMDExCAAAAAoxMi8zMS8yMDEwCQAAAAEw1Yo2jnKE1wgFE9+8coTXCCNDSVEuU0dYOlUwNC5JUV9DTE9TRVBSSUNFLjUvMTYvMjAxMgEAAAA9klQAAgAAAAQyLjEzAE806pd0hNcIrj9fOJWE1wgjQ0lRLlNHWDpDMDkuSVFfQ0xPU0VQUklDRS45LzIwLzIwMTgBAAAA80MGAAIAAAAEOC44NADqWTw+dITXCH50xDCVhNcIKENJUS5TR1g6RjM0LklRX0JWX1NIQVJFLklRX0xUTS4xMS80LzIwMTIBAAAAy25TAAIAAAAIMi4xNTQ5NTUBCAAAAAUAAAABMQEAAAAKMTY0MzkwMTM5OQMAAAADMTYwAgAAAAQ0MDIwBAAAAAEwBwAAAAkxMS80LzIwMTIIAAAACTkvMzAvMjAxMgkAAAABMDW4835yhNcIw9gWvHKE1wgkQ0lRLlNHWDpBWlkuSVFfQ0xPU0VQUklDRS4xMC8x</t>
  </si>
  <si>
    <t>NS8yMDA5AQAAAGnyXQECAAAAAzM0OAAx4jq4dITXCAjNpDeVhNcII0NJUS5TR1g6VTA0LklRX0NMT1NFUFJJQ0UuMy8yNi8yMDE1AQAAAD2SVAACAAAABDIuNzEACOaicXSE1whMlGE1lYTXCCNDSVEuU0dYOk8zMi5JUV9DTE9TRVBSSUNFLjQvMjEvMjAxNgEAAAAnu1MAAgAAAAUxLjc0NQD2pCtndITXCDXV8jKVhNcII0NJUS5TR1g6QzUyLklRX0NMT1NFUFJJQ0UuOC8xOS8yMDE3AQAAAKB4XwADAAAAAAAN+mZadITXCLe3qjKVhNcII0NJUS5TR1g6QzA3LklRX0NMT1NFUFJJQ0UuMS8xNC8yMDEwAQAAAGRWDQACAAAABTI3LjIyAGvz0rZ0hNcIyj09OJWE1wgiQ0lRLlNHWDpDMDkuSVFfQ0xPU0VQUklDRS4xLzcvMjAxMwEAAADzQwYAAgAAAAQxMi43AKIu6Y50hNcIz3irNZWE1wgjQ0lRLlNHWDpBNTAuSVFfQ0xPU0VQUklDRS43LzIzLzIwMTcBAAAABp7rEAMAAAAAAFiYv1J0hNcIA0yKMZWE1wgjQ0lRLlNHWDpCVkEuSVFfQ0xPU0VQUklDRS44LzMxLzIwMDkBAAAAvnF7AAMAAAAAAFtuOrt0hNcIyYYLOZWE1wgjQ0lRLlNHWDpCTjQuSVFfQ0xPU0VQUklDRS43LzI3LzIwMTUBAAAAhVYNAAIAAAAEOC4wOACCbdZ3dITXCJKY5jOVhNcIJENJUS5TR1g6QVpZLklRX0NMT1NFUFJJQ0UuMTEvMjYvMjAwOQEAAABp8l0BAgAAAAMzNDgAr1VQuHSE1wiSc8o5lYTXCCNDSVEuU0dYOkE1MC5JUV9DTE9TRVBS</t>
  </si>
  <si>
    <t>SUNFLjMvMjMvMjAxNAEAAAAGnusQAwAAAAAATXQofHSE1wjADao0lYTXCCNDSVEuU0dYOkJONC5JUV9DTE9TRVBSSUNFLjEyLzcvMjAwOQEAAACFVg0AAgAAAAg3LjY5OTk5OQD/C725dITXCJPVzDmVhNcIJ0NJUS5TR1g6RDAxLklRX0JWX1NIQVJFLklRX0xUTS41LzQvMjAxMAEAAADvWw0AAgAAAAcwLjQyMjg2AQgAAAAFAAAAATEBAAAACjE0NzE1OTI1NDQDAAAAAzE2MAIAAAAENDAyMAQAAAABMAcAAAAINS80LzIwMTAIAAAACTMvMzEvMjAxMAkAAAABMB4MVpVyhNcIalVKvXKE1wgkQ0lRLlNHWDpINzguSVFfQ0xPU0VQUklDRS4xMC8xNy8yMDEzAQAAAPxCBgACAAAABDYuMzYANabdgXSE1wjs5FA1lYTXCCNDSVEuU0dYOks2Uy5JUV9DTE9TRVBSSUNFLjcvMTQvMjAxMAEAAADiCggAAgAAAAQ4LjIzAGPFZK90hNcI+OvuOJWE1wgnQ0lRLlNHWDpUMzkuSVFfQlZfU0hBUkUuSVFfTFRNLjgvMS8yMDEwAQAAADFcDQACAAAACDEuMzI5MjQyAQgAAAAFAAAAATEBAAAACjE0NjE1NzQ2MDIDAAAAAzEzOAIAAAAENDAyMAQAAAABMAcAAAAIOC8xLzIwMTAIAAAACTUvMzEvMjAxMAkAAAABMOUBOJRyhNcI2aU5vXKE1wgiQ0lRLlNHWDpVMTEuSVFfQ0xPU0VQUklDRS4yLzYvMjAxNwEAAADDUAYAAgAAAAUyMC41MQDnk9BfdITXCHPa0DKVhNcII0NJUS5TR1g6QzUyLklRX0NMT1NFUFJJQ0UuNC8xNC8yMDE1</t>
  </si>
  <si>
    <t>AQAAAKB4XwACAAAABDIuOTMA50U0bXSE1wiXemAzlYTXCCNDSVEuU0dYOkgxMy5JUV9DTE9TRVBSSUNFLjEvMTUvMjAxOQEAAADcKVoAAgAAAAQyLjQ4AFN/yDx0hNcItsJMMJWE1wgiQ0lRLlNHWDpBWlkuSVFfQ0xPU0VQUklDRS45LzgvMjAxNwEAAABp8l0BAgAAAAM3LjcADfpmWnSE1wjVoGczlYTXCClDSVEuU0dYOkVINS5JUV9CVl9TSEFSRS5JUV9MVE0uMTIvMjIvMjAxMAEAAADVgGMAAgAAAAgwLjQ1NTA0MwEIAAAABQAAAAExAQAAAAoxNTMzMjExMDg5AwAAAAE5AgAAAAQ0MDIwBAAAAAEwBwAAAAoxMi8yMi8yMDEwCAAAAAk5LzMwLzIwMTAJAAAAATBRJZCKcoTXCOCgqrxyhNcIIkNJUS5TR1g6QzZMLklRX0NMT1NFUFJJQ0UuOS8yLzIwMDkBAAAAdyUKAAIAAAAFMTIuNjIAJYOpvHSE1whD5985lYTXCCNDSVEuU0dYOlk5Mi5JUV9DTE9TRVBSSUNFLjEvMjkvMjAxNQEAAADMLKEBAgAAAAQwLjczAJqDRXl0hNcIpgAmNZWE1wgkQ0lRLlNHWDpIMTcuSVFfQ0xPU0VQUklDRS4xMS8xOC8yMDA5AQAAANlEjAACAAAABTAuNjU1ABtsv7l0hNcIxOAdOpWE1wgiQ0lRLlNHWDpHMTMuSVFfQ0xPU0VQUklDRS42LzkvMjAxNgEAAAALZA0AAgAAAAQwLjc2AI3Og2J0hNcImbJ6M5WE1wgkQ0lRLlNHWDpIMTUuSVFfQ0xPU0VQUklDRS4xMC8xNC8yMDE2AQAAAJpoDQACAAAABDMuNDcAzY68ZXSE1wiXnYYz</t>
  </si>
  <si>
    <t>lYTXCCJDSVEuU0dYOkQwNS5JUV9DTE9TRVBSSUNFLjcvMi8yMDA5AQAAAD9WDQACAAAABTExLjY0AB2EJL50hNcInXEXOZWE1wgjQ0lRLlNHWDpVMTAuSVFfQ0xPU0VQUklDRS45LzEwLzIwMDkBAAAAGU97AAIAAAAEMS41NQBbbjq7dITXCEGjbzmVhNcIKENJUS5TR1g6Rjk5LklRX0JWX1NIQVJFLklRX0xUTS4xLzEyLzIwMTEBAAAAOlcNAAIAAAAHNC41NTE2NwEIAAAABQAAAAExAQAAAAoxNDk3MzY4ODA3AwAAAAMxMzgCAAAABDQwMjAEAAAAATAHAAAACTEvMTIvMjAxMQgAAAAKMTIvMzEvMjAxMAkAAAABMIk3rYdyhNcIKxuCvHKE1wgoQ0lRLlNHWDpTMDguSVFfQlZfU0hBUkUuSVFfTFRNLjMvMjEvMjAxMQEAAACSZ0sAAgAAAAgwLjE2Mjk1MwEIAAAABQAAAAExAQAAAAoxNDkyODM5NTAyAwAAAAMxMzgCAAAABDQwMjAEAAAAATAHAAAACTMvMjEvMjAxMQgAAAAKMTIvMzEvMjAxMAkAAAABMNWKNo5yhNcIYq/cvHKE1wgjQ0lRLlNHWDpXMDUuSVFfQ0xPU0VQUklDRS45LzIzLzIwMTIBAAAA7mENAAMAAAAAAPmlhJZ0hNcIJaO8N5WE1wgjQ0lRLlNHWDpPMzIuSVFfQ0xPU0VQUklDRS41LzExLzIwMTIBAAAAJ7tTAAIAAAAEMi4wNwBhz2yWdITXCIN+6DaVhNcIJENJUS5TR1g6SDE3LklRX0NMT1NFUFJJQ0UuMTEvMjgvMjAxNwEAAADZRIwAAgAAAAQxLjg3ALxpIFl0hNcI1aBnM5WE1wgjQ0lRLlNH</t>
  </si>
  <si>
    <t>WDpaMjUuSVFfQ0xPU0VQUklDRS40LzE2LzIwMTMBAAAAwwamAQIAAAAFMS40MjUAAFR1jXSE1wgF+b82lYTXCCNDSVEuU0dYOkMzMS5JUV9DTE9TRVBSSUNFLjEvMTQvMjAxNgEAAADSUSUAAgAAAAQzLjA5APwAbGd0hNcIzzb1MpWE1wgoQ0lRLlNHWDpTMDcuSVFfQlZfU0hBUkUuSVFfTFRNLjEwLzQvMjAxMAEAAAC9ZA0AAgAAAAcxLjYwNTUzAQgAAAAFAAAAATEBAAAACjE1NDQzOTA2MDADAAAAAzE2MAIAAAAENDAyMAQAAAABMAcAAAAJMTAvNC8yMDEwCAAAAAk5LzMwLzIwMTAJAAAAATA9dseMcoTXCPn/y7xyhNcII0NJUS5TR1g6SDc4LklRX0NMT1NFUFJJQ0UuNC8yNy8yMDEwAQAAAPxCBgACAAAABDUuMTUA36txs3SE1wiJySc4lYTXCCNDSVEuU0dYOkY5OS5JUV9DTE9TRVBSSUNFLjYvMjgvMjAxMQEAAAA6Vw0AAgAAAAM1LjYA0PvcqnSE1wgFxuc4lYTXCCdDSVEuU0dYOkgxMy5JUV9CVl9TSEFSRS5JUV9MVE0uNi8yLzIwMTABAAAA3ClaAAIAAAAIMS42ODE3MDUBCAAAAAUAAAABMQEAAAAKMTQ0OTIzODQzNQMAAAADMTM4AgAAAAQ0MDIwBAAAAAEwBwAAAAg2LzIvMjAxMAgAAAAJMy8zMS8yMDEwCQAAAAEwR54ClXKE1whSkkW9coTXCChDSVEuU0dYOlUwNi5JUV9CVl9TSEFSRS5JUV9MVE0uMS8xNi8yMDA5AQAAAImBVAACAAAACDIuMzM2OTE2AQgAAAAFAAAAATEBAAAACjEzNTU2NDE2NjED</t>
  </si>
  <si>
    <t>AAAAAzEzOAIAAAAENDAyMAQAAAABMAcAAAAJMS8xNi8yMDA5CAAAAAoxMi8zMS8yMDA4CQAAAAEwRlDDp3KE1wiR3pm+coTXCCJDSVEuU0dYOkFETi5JUV9DTE9TRVBSSUNFLjYvOC8yMDA5AQAAADxmBgcDAAAAAADxIZ2/dITXCPK0gjmVhNcII0NJUS5TR1g6TEozLklRX0NMT1NFUFJJQ0UuOC8yMS8yMDEzAQAAAJtXDQACAAAABDIuNzYAuJAohnSE1whmank1lYTXCCNDSVEuU0dYOkcxMy5JUV9DTE9TRVBSSUNFLjcvMjEvMjAxNwEAAAALZA0AAgAAAAUxLjEyNQBiagtWdITXCAyMFDKVhNcII0NJUS5TR1g6RzEzLklRX0NMT1NFUFJJQ0UuMy8yMS8yMDE2AQAAAAtkDQACAAAABDAuODIAFIMjY3SE1wjDFH0zlYTXCCNDSVEuU0dYOk8zMi5JUV9DTE9TRVBSSUNFLjEvMjkvMjAxMwEAAAAnu1MAAgAAAAUxLjY0NQCiLumOdITXCArkyzaVhNcII0NJUS5TR1g6VUQyLklRX0NMT1NFUFJJQ0UuNS8xOC8yMDE3AQAAAM2FDRACAAAABTAuNTQ1ANKa3U50hNcIkf57MZWE1wgjQ0lRLlNHWDpDNTIuSVFfQ0xPU0VQUklDRS40LzI0LzIwMTEBAAAAoHhfAAMAAAAAAMt7s6Z0hNcI4VcUOpWE1wgkQ0lRLlNHWDpUMTguSVFfQ0xPU0VQUklDRS4xMC8yNC8yMDE5BQAAAAAAAAAIAAAAFChJbnZhbGlkIElkZW50aWZpZXIpd9SFRnSE1wjkgvYwlYTXCCNDSVEuU0dYOkU1SC5JUV9DTE9TRVBSSUNFLjExLzcvMjAxMQEA</t>
  </si>
  <si>
    <t>AADqUSUAAwAAAAAASRvPnXSE1whSZhM3lYTXCChDSVEuU0dYOlUxNC5JUV9CVl9TSEFSRS5JUV9MVE0uMy8xOC8yMDEwAQAAAEhYDQACAAAACDUuMjk0MjY3AQgAAAAFAAAAATEBAAAACjE0NDIzNjM5ODADAAAAAzEzOAIAAAAENDAyMAQAAAABMAcAAAAJMy8xOC8yMDEwCAAAAAoxMi8zMS8yMDA5CQAAAAEw87OklXKE1whRG0+9coTXCClDSVEuU0dYOkE1MC5JUV9CVl9TSEFSRS5JUV9MVE0uMTEvMTgvMjAxMQEAAAAGnusQAwAAAAAAqpLigXKE1wjGwEG8coTXCChDSVEuU0dYOkVINS5JUV9CVl9TSEFSRS5JUV9MVE0uNS8yNS8yMDEyAQAAANWAYwACAAAACDAuNjAyODAzAQgAAAAFAAAAATEBAAAACjE2MzQyMzM2NzkDAAAAATkCAAAABDQwMjAEAAAAATAHAAAACTUvMjUvMjAxMggAAAAJMy8zMS8yMDEyCQAAAAEwa+l1gHKE1wi3TCy8coTXCCNDSVEuU0dYOlM0MS5JUV9DTE9TRVBSSUNFLjYvMTQvMjAxMgEAAAC5aA0AAgAAAAMyLjMABvu6lHSE1whfU1I2lYTXCChDSVEuU0dYOkFaWS5JUV9CVl9TSEFSRS5JUV9MVE0uOC8xMi8yMDA5AQAAAGnyXQECAAAACjI0Ni41OTUyNDYBCAAAAAUAAAABMQEAAAAKMTM5MjA5NzM4NQMAAAADMTYwAgAAAAQ0MDIwBAAAAAEwBwAAAAk4LzEyLzIwMDkIAAAACTYvMzAvMjAwOQkAAAABMNNNmZxyhNcIjebDvXKE1wgpQ0lRLlNHWDpDQzMuSVFfQlZfU0hBUkUuSVFf</t>
  </si>
  <si>
    <t>TFRNLjEwLzExLzIwMDkBAAAAhIwiAAIAAAAIMC4wNzc1NTEBCAAAAAUAAAABMQEAAAAKMTQxMDQwMjY2NQMAAAADMTM4AgAAAAQ0MDIwBAAAAAEwBwAAAAoxMC8xMS8yMDA5CAAAAAk5LzMwLzIwMDkJAAAAATBq1d+YcoTXCPVjfL1yhNcII0NJUS5TR1g6VTA0LklRX0NMT1NFUFJJQ0UuMi8yNi8yMDE5AQAAAD2SVAACAAAAAzIuNADV3stAdITXCJbLdTCVhNcII0NJUS5TR1g6VUQyLklRX0NMT1NFUFJJQ0UuOS8xNS8yMDE5AQAAAM2FDRADAAAAAACDZ+BGdITXCBrl+DCVhNcII0NJUS5TR1g6TzMyLklRX0NMT1NFUFJJQ0UuNS8yMS8yMDE3AQAAACe7UwADAAAAAADTf49adITXCEwZrTKVhNcIKENJUS5TR1g6RUg1LklRX0JWX1NIQVJFLklRX0xUTS4xMS85LzIwMTIBAAAA1YBjAAIAAAAIMC42NDcyOTEBCAAAAAUAAAABMQEAAAAKMTY2NTkzNTExMwMAAAABOQIAAAAENDAyMAQAAAABMAcAAAAJMTEvOS8yMDEyCAAAAAk5LzMwLzIwMTIJAAAAATA1uPN+coTXCMPYFrxyhNcII0NJUS5TR1g6RTVILklRX0NMT1NFUFJJQ0UuMy8xMi8yMDE1AQAAAOpRJQACAAAAAzAuNAAlcjJ5dITXCKYAJjWVhNcII0NJUS5TR1g6Qk40LklRX0NMT1NFUFJJQ0UuNi8yNy8yMDE0AQAAAIVWDQACAAAABTEwLjgxAFEloYd0hNcI95CANZWE1wgjQ0lRLlNHWDpBRE4uSVFfQ0xPU0VQUklDRS4xMC82LzIwMTABAAAAPGYGBwMA</t>
  </si>
  <si>
    <t>AAAAAAfDbqx0hNcIr6l+N5WE1wgjQ0lRLlNHWDpINzguSVFfQ0xPU0VQUklDRS42LzE5LzIwMTcBAAAA/EIGAAIAAAAENy41OADenL5OdITXCKEewTGVhNcII0NJUS5TR1g6UzUxLklRX0NMT1NFUFJJQ0UuOS8yMy8yMDE3AQAAANBZDQADAAAAAAB99lBOdITXCF77mjGVhNcII0NJUS5TR1g6UzU4LklRX0NMT1NFUFJJQ0UuNS8xOS8yMDE5AQAAAAlSJQADAAAAAAAN+tRIdITXCLgLADGVhNcII0NJUS5TR1g6QzZMLklRX0NMT1NFUFJJQ0UuMS8yMC8yMDEzAQAAAHclCgADAAAAAACiLumOdITXCArkyzaVhNcIJENJUS5TR1g6RzkyLklRX0NMT1NFUFJJQ0UuMTEvMTkvMjAxNQEAAABXTnUAAgAAAAMwLjcAqW9NX3SE1wivB5oylYTXCCNDSVEuU0dYOkE1MC5JUV9DTE9TRVBSSUNFLjEyLzYvMjAxNwEAAAAGnusQAwAAAAAAmu+jUXSE1wiUh4UxlYTXCCNDSVEuU0dYOkgxNy5JUV9DTE9TRVBSSUNFLjQvMTkvMjAxOAEAAADZRIwAAgAAAAQyLjEyACoXg1h0hNcIpbIbMpWE1wgoQ0lRLlNHWDpEMDUuSVFfQlZfU0hBUkUuSVFfTFRNLjMvMTIvMjAxMAEAAAA/Vg0AAgAAAAkxMS4wNDYwMDgBCAAAAAUAAAABMQEAAAAKMTQ1NDA4MTU3NwMAAAADMTM4AgAAAAQ0MDIwBAAAAAEwBwAAAAkzLzEyLzIwMTAIAAAACjEyLzMxLzIwMDkJAAAAATDzs6SVcoTXCFEbT71yhNcIKUNJUS5TR1g6QTUwLklRX0JWX1NIQVJF</t>
  </si>
  <si>
    <t>LklRX0xUTS4xMC8xMC8yMDEwAQAAAAae6xADAAAAAACToaWPcoTXCNXn9rxyhNcII0NJUS5TR1g6UzUxLklRX0NMT1NFUFJJQ0UuMi8yNS8yMDEwAQAAANBZDQACAAAABDMuNzEAk67stHSE1wiXRJs3lYTXCCNDSVEuU0dYOkozNi5JUV9DTE9TRVBSSUNFLjcvMzEvMjAxMQEAAADuVA0AAwAAAAAAqx3FoHSE1whf8Mo3lYTXCChDSVEuU0dYOkJONC5JUV9CVl9TSEFSRS5JUV9MVE0uMS8xNy8yMDA5AQAAAIVWDQACAAAACDIuNjIyNzE4AQgAAAAFAAAAATEBAAAACjEzNTQ0MTc2NTcDAAAAAzEzOAIAAAAENDAyMAQAAAABMAcAAAAJMS8xNy8yMDA5CAAAAAoxMi8zMS8yMDA4CQAAAAEwBuL/pnKE1wgXV5i+coTXCCNDSVEuU0dYOkMwOS5JUV9DTE9TRVBSSUNFLjcvMTgvMjAxMgEAAADzQwYAAgAAAAUxMS43MQAhobiUdITXCF9TUjaVhNcIJENJUS5TR1g6RUg1LklRX0NMT1NFUFJJQ0UuMTEvMzAvMjAxNgEAAADVgGMAAwAAAAAAzVUSYXSE1wjAgCIzlYTXCCJDSVEuU0dYOkc5Mi5JUV9DTE9TRVBSSUNFLjIvNi8yMDE2AQAAAFdOdQADAAAAAABtSSBzdITXCBiyaTSVhNcII0NJUS5TR1g6SDE1LklRX0NMT1NFUFJJQ0UuMTEvOS8yMDE4AQAAAJpoDQACAAAABDMuNzEAV/ToPXSE1wi6V2AwlYTXCCNDSVEuU0dYOk8zOS5JUV9DTE9TRVBSSUNFLjIvMTYvMjAxNQEAAAAphhIAAgAAAAUxMC40MgA+RQN2dITX</t>
  </si>
  <si>
    <t>COeZlDSVhNcII0NJUS5TR1g6SDAyLklRX0NMT1NFUFJJQ0UuMy8xMC8yMDE1AQAAAGxXDQACAAAABDguNTkAZiwEdXSE1whg/3c0lYTXCCRDSVEuU0dYOkVCNS5JUV9DTE9TRVBSSUNFLjEwLzEzLzIwMTgBAAAAPa1YAgMAAAAAAMUedkp0hNcIc1JMMZWE1wgoQ0lRLlNHWDpIMDIuSVFfQlZfU0hBUkUuSVFfTFRNLjMvMTQvMjAxMAEAAABsVw0AAgAAAAg4Ljc2MDU2OQEIAAAABQAAAAExAQAAAAoxNDY3OTAzMDI0AwAAAAMxMzgCAAAABDQwMjAEAAAAATAHAAAACTMvMTQvMjAxMAgAAAAKMTIvMzEvMjAwOQkAAAABMJ938ZdyhNcI2rVrvXKE1wgjQ0lRLlNHWDpaMjUuSVFfQ0xPU0VQUklDRS4yLzI0LzIwMTQBAAAAwwamAQIAAAAEMS4xNQDJiKOHdITXCLdVhTWVhNcII0NJUS5TR1g6VzA1LklRX0NMT1NFUFJJQ0UuOC8yMy8yMDEzAQAAAO5hDQACAAAABDIuMDUAdTsQiXSE1whN3o41lYTXCCJDSVEuU0dYOkMzMS5JUV9DTE9TRVBSSUNFLjgvMy8yMDEwAQAAANJRJQACAAAABDQuMDYAY8Vkr3SE1wgHGhc4lYTXCCJDSVEuU0dYOlk5Mi5JUV9DTE9TRVBSSUNFLjEvOS8yMDE5AQAAAMwsoQECAAAABDAuNjUAK8zYSXSE1wim8EkxlYTXCCJDSVEuU0dYOlUwNi5JUV9DTE9TRVBSSUNFLjkvMi8yMDE0AQAAAImBVAACAAAABDMuNDIATj4Ef3SE1wgcHWs1lYTXCChDSVEuU0dYOkJTTC5JUV9CVl9TSEFSRS5J</t>
  </si>
  <si>
    <t>UV9MVE0uNC8yMi8yMDExAQAAACR4DQACAAAACDAuMTg4NjAyAQgAAAAFAAAAATEBAAAACjE1NDQ2NDE1OTQDAAAAAzEzOAIAAAAENDAyMAQAAAABMAcAAAAJNC8yMi8yMDExCAAAAAkzLzMxLzIwMTEJAAAAATCuOdaJcoTXCOJUnLxyhNcII0NJUS5TR1g6Wjc0LklRX0NMT1NFUFJJQ0UuOC8yMy8yMDEyAQAAAAC3AQACAAAABDMuMzMALpk9k3SE1whOxrk1lYTXCCNDSVEuU0dYOlM2OC5JUV9DTE9TRVBSSUNFLjcvMzAvMjAxNQEAAAClUiUAAgAAAAQ4LjAzAIJt1nd0hNcIKyaJNpWE1wgjQ0lRLlNHWDpMSjMuSVFfQ0xPU0VQUklDRS45LzIxLzIwMTIBAAAAm1cNAAIAAAAEMi44NgCx7KeUdITXCO2OTTaVhNcIJENJUS5TR1g6VTk2LklRX0NMT1NFUFJJQ0UuMTAvMTEvMjAxNgEAAACReA0AAgAAAAMyLjYAzY68ZXSE1wjuresylYTXCCNDSVEuU0dYOlk5Mi5JUV9DTE9TRVBSSUNFLjQvMTUvMjAxNAEAAADMLKEBAgAAAAMwLjYA4MOeh3SE1wjnIqg2lYTXCChDSVEuU0dYOjVDUC5JUV9CVl9TSEFSRS5JUV9MVE0uNS8yMC8yMDEwAQAAAB9NewACAAAACDAuMDc4NDAyAQgAAAAFAAAAATEBAAAACjE0NTQ2MTQ1ODADAAAAAzExMQIAAAAENDAyMAQAAAABMAcAAAAJNS8yMC8yMDEwCAAAAAkzLzMxLzIwMTAJAAAAATASE9CScoTXCEAzJL1yhNcIKENJUS5TR1g6QlZBLklRX0JWX1NIQVJFLklRX0xUTS4xLzIz</t>
  </si>
  <si>
    <t>LzIwMTEBAAAAvnF7AAIAAAAIMC40NTkxNTgBCAAAAAUAAAABMQEAAAAKMTQ4Njc0NzU2MQMAAAADMTExAgAAAAQ0MDIwBAAAAAEwBwAAAAkxLzIzLzIwMTEIAAAACjExLzMwLzIwMTAJAAAAATDVijaOcoTXCHnX47xyhNcII0NJUS5TR1g6RDAxLklRX0NMT1NFUFJJQ0UuOC8zMC8yMDEzAQAAAO9bDQACAAAABDEwLjIAnOgqhnSE1whmank1lYTXCCNDSVEuU0dYOlM2My5JUV9DTE9TRVBSSUNFLjQvMjgvMjAxNwEAAABB8AsAAgAAAAQzLjc5AMR7e1t0hNcIA/aGMpWE1wgoQ0lRLlNHWDpIMTMuSVFfQlZfU0hBUkUuSVFfTFRNLjMvMzEvMjAxMQEAAADcKVoAAgAAAAcyLjA4MTUxAQgAAAAFAAAAATEBAAAACjE1NDQ5Njg4OTYDAAAAAzEzOAIAAAAENDAyMAQAAAABMAcAAAAJMy8zMS8yMDExCAAAAAkzLzMxLzIwMTEJAAAAATB1/1WLcoTXCGZQu7xyhNcIKUNJUS5TR1g6VDM5LklRX0JWX1NIQVJFLklRX0xUTS4xMS8xNS8yMDExAQAAADFcDQACAAAABzEuMzg3MjUBCAAAAAUAAAABMQEAAAAKMTU3NzcwNDkxNgMAAAADMTM4AgAAAAQ0MDIwBAAAAAEwBwAAAAoxMS8xNS8yMDExCAAAAAk4LzMxLzIwMTEJAAAAATCO+A2EcoTXCIZJS7xyhNcII0NJUS5TR1g6Wjc0LklRX0NMT1NFUFJJQ0UuNS8yMC8yMDE5AQAAAAC3AQADAAAAAAAN+tRIdITXCMkrRTGVhNcIKENJUS5TR1g6UzA3LklRX0JWX1NIQVJFLklR</t>
  </si>
  <si>
    <t>X0xUTS4yLzEyLzIwMTIBAAAAvWQNAAIAAAAIMS43OTA0NzIBCAAAAAUAAAABMQEAAAAKMTYxMjg4ODAxMwMAAAADMTYwAgAAAAQ0MDIwBAAAAAEwBwAAAAkyLzEyLzIwMTIIAAAACjEyLzMxLzIwMTEJAAAAATB0dyyCcoTXCMA3OLxyhNcII0NJUS5TR1g6QzA5LklRX0NMT1NFUFJJQ0UuNy8yOC8yMDE4AQAAAPNDBgADAAAAAADjlslPdITXCPQhojGVhNcIJ0NJUS5TR1g6Q0VFLklRX0JWX1NIQVJFLklRX0xUTS43LzMvMjAwOQEAAAAiw54AAgAAAAgwLjEwNjE3NQEIAAAABQAAAAExAQAAAAoxMzkzODkwNDcwAwAAAAMxMzgCAAAABDQwMjAEAAAAATAHAAAACDcvMy8yMDA5CAAAAAk2LzMwLzIwMDkJAAAAATCw0VGhcoTXCIcYHL5yhNcIKENJUS5TR1g6TzM5LklRX0JWX1NIQVJFLklRX0xUTS43LzI1LzIwMTABAAAAKYYSAAIAAAAINi4wNTUxMTMBCAAAAAUAAAABMQEAAAAKMTQ3NjA5OTkyMgMAAAADMTM4AgAAAAQ0MDIwBAAAAAEwBwAAAAk3LzI1LzIwMTAIAAAACTYvMzAvMjAxMAkAAAABMOUBOJRyhNcIigk8vXKE1wgoQ0lRLlNHWDpTNTkuSVFfQlZfU0hBUkUuSVFfTFRNLjgvMTkvMjAxMgEAAAB4JQoAAgAAAAgxLjIxMjY2NQEIAAAABQAAAAExAQAAAAoxNjI3NDM4MzA2AwAAAAMxMzgCAAAABDQwMjAEAAAAATAHAAAACTgvMTkvMjAxMggAAAAJNi8zMC8yMDEyCQAAAAEw14GRd3KE1wjSlKu7coTX</t>
  </si>
  <si>
    <t>CCRDSVEuU0dYOkgwMi5JUV9DTE9TRVBSSUNFLjEwLzIyLzIwMTMBAAAAbFcNAAIAAAAENy40NABCKJV9dITXCPZwOzWVhNcIIkNJUS5TR1g6QlNMLklRX0NMT1NFUFJJQ0UuNy85LzIwMTUBAAAAJHgNAAIAAAAIMS41MDk5OTkALKkscHSE1wjFWQo0lYTXCChDSVEuU0dYOlM1MS5JUV9CVl9TSEFSRS5JUV9MVE0uNy8xMC8yMDEyAQAAANBZDQACAAAACDEuMDg1NjM0AQgAAAAFAAAAATEBAAAACjE2NDA1OTI4OTIDAAAAAzEzOAIAAAAENDAyMAQAAAABMAcAAAAJNy8xMC8yMDEyCAAAAAk2LzMwLzIwMTIJAAAAATAgLf54coTXCGhZsLtyhNcIJENJUS5TR1g6UzYzLklRX0NMT1NFUFJJQ0UuMTAvMjAvMjAxMwEAAABB8AsAAwAAAAAA3ZbAhHSE1wiDqgM2lYTXCChDSVEuU0dYOlM1MS5JUV9CVl9TSEFSRS5JUV9MVE0uMS8yNi8yMDEwAQAAANBZDQACAAAACDAuOTEyNjk2AQgAAAAFAAAAATEBAAAACjE0NTI0NzUzNjYDAAAAAzEzOAIAAAAENDAyMAQAAAABMAcAAAAJMS8yNi8yMDEwCAAAAAoxMi8zMS8yMDA5CQAAAAEwaJWdmnKE1wg2JaC9coTXCChDSVEuU0dYOlA4Wi5JUV9CVl9TSEFSRS5JUV9MVE0uMy8yMC8yMDEyAQAAANFV6AoCAAAADDExMDI1LjQ2MDUyNgEIAAAABQAAAAExAQAAAAoxNjA1NjU3NDc3AwAAAAI2OQIAAAAENDAyMAQAAAABMAcAAAAJMy8yMC8yMDEyCAAAAAoxMi8zMS8yMDExCQAA</t>
  </si>
  <si>
    <t>AAEwl99/fXKE1wgtPvq7coTXCCNDSVEuU0dYOkYxNy5JUV9DTE9TRVBSSUNFLjIvMjQvMjAxNgEAAABubwAAAgAAAAUxLjcyNQAmACZydITXCBiyaTSVhNcII0NJUS5TR1g6QVpZLklRX0NMT1NFUFJJQ0UuMTIvMS8yMDE1AQAAAGnyXQEDAAAAAAB2BIJzdITXCGQUbDSVhNcII0NJUS5TR1g6UzU4LklRX0NMT1NFUFJJQ0UuOC8xMi8yMDE3AQAAAAlSJQADAAAAAABiagtWdITXCG8G7DGVhNcIKENJUS5TR1g6VTExLklRX0JWX1NIQVJFLklRX0xUTS4xMi84LzIwMTIBAAAAw1AGAAIAAAAJMTQuMDM5ODY3AQgAAAAFAAAAATEBAAAACjE2NDM3NjQ3NjEDAAAAAzEzOAIAAAAENDAyMAQAAAABMAcAAAAJMTIvOC8yMDEyCAAAAAk5LzMwLzIwMTIJAAAAATAJXi13coTXCKRHnbtyhNcIKENJUS5TR1g6QTUwLklRX0JWX1NIQVJFLklRX0xUTS4xMC85LzIwMTABAAAABp7rEAMAAAAAAC9+8JNyhNcIqYAyvXKE1wgjQ0lRLlNHWDpTMDcuSVFfQ0xPU0VQUklDRS40LzIxLzIwMTkBAAAAvWQNAAMAAAAAAJDXPEB0hNcIYciUMJWE1wglQ0lRLlNHWDpBN1JVLklRX0NMT1NFUFJJQ0UuMTIvMjEvMjAwOQEAAABkv9kBAgAAAAUwLjU3NQAx4jq4dITXCM/zXjmVhNcIIkNJUS5TR1g6VFE1LklRX0NMT1NFUFJJQ0UuNy82LzIwMTMBAAAAYWBEAAMAAAAAALWzgYp0hNcIpUlOOJWE1wgoQ0lRLlNHWDpLNlMuSVFfQlZfU0hB</t>
  </si>
  <si>
    <t>UkUuSVFfTFRNLjEvMjEvMjAxMgEAAADiCggAAgAAAAgzLjM3MTczNAEIAAAABQAAAAExAQAAAAoxNjExMTIwNzYxAwAAAAI1NQIAAAAENDAyMAQAAAABMAcAAAAJMS8yMS8yMDEyCAAAAAoxMi8zMS8yMDExCQAAAAEwIh1cfXKE1wheYwG8coTXCCNDSVEuU0dYOjVDUC5JUV9DTE9TRVBSSUNFLjYvMjQvMjAxNAEAAAAfTXsAAgAAAAgwLjk5MTY2NQBiZgt/dITXCLT5RDWVhNcIIkNJUS5TR1g6QzUyLklRX0NMT1NFUFJJQ0UuNC82LzIwMTgBAAAAoHhfAAIAAAAEMi4wOAAqF4NYdITXCD+P9TGVhNcII0NJUS5TR1g6Q0VFLklRX0NMT1NFUFJJQ0UuNC8xNi8yMDE0AQAAACLDngACAAAABTAuNzA1AODDnod0hNcIjJUPNpWE1wgoQ0lRLlNHWDpCU0wuSVFfQlZfU0hBUkUuSVFfTFRNLjcvMTkvMjAxMAEAAAAkeA0AAgAAAAgwLjE2NzIxNgEIAAAABQAAAAExAQAAAAoxNDYzNDc3NDUyAwAAAAMxMzgCAAAABDQwMjAEAAAAATAHAAAACTcvMTkvMjAxMAgAAAAJNi8zMC8yMDEwCQAAAAEwqKLYjnKE1wim/uq8coTXCCJDSVEuU0dYOk8zOS5JUV9DTE9TRVBSSUNFLjQvMi8yMDEwAQAAACmGEgADAAAAAADYU0WydITXCB0FIziVhNcIIkNJUS5TR1g6UzU4LklRX0NMT1NFUFJJQ0UuMi82LzIwMTMBAAAACVIlAAIAAAAEMi45OQC549CRdITXCFqfsjWVhNcII0NJUS5TR1g6QzA3LklRX0NMT1NFUFJJQ0UuNi8yMC8y</t>
  </si>
  <si>
    <t>MDE2AQAAAGRWDQACAAAABTMyLjg2ALRoRWp0hNcItMpPM5WE1wgkQ0lRLlNHWDpTOTEuSVFfQ0xPU0VQUklDRS4xMS8zMC8yMDA5AQAAAFLsdggDAAAAAAAMDDi7dITXCEAkCTmVhNcII0NJUS5TR1g6VDE4LklRX0NMT1NFUFJJQ0UuOS8xNi8yMDE3BQAAAAAAAAAIAAAAFChJbnZhbGlkIElkZW50aWZpZXIpffZQTnSE1whe+5oxlYTXCCJDSVEuU0dYOlRRNS5JUV9DTE9TRVBSSUNFLjgvNC8yMDE5AQAAAGFgRAADAAAAAACNCqpDdITXCJtf0DCVhNcII0NJUS5TR1g6TzM5LklRX0NMT1NFUFJJQ0UuOC8zMC8yMDE3AQAAACmGEgACAAAABTExLjA3ADUxvlF0hNcIyWMsMpWE1wgjQ0lRLlNHWDpRMEYuSVFfQ0xPU0VQUklDRS41LzI5LzIwMTkBAAAAw/6KAwIAAAAEMS44MQAr7/NDdITXCLTrujCVhNcIKUNJUS5TR1g6QlZBLklRX0JWX1NIQVJFLklRX0xUTS4xMC8xNC8yMDExAQAAAL5xewACAAAACDAuNDUzNDI3AQgAAAAFAAAAATEBAAAACjE1NzY3OTc4NjQDAAAAAzExMQIAAAAENDAyMAQAAAABMAcAAAAKMTAvMTQvMjAxMQgAAAAJOC8zMS8yMDExCQAAAAEwgX5oenKE1wggVc+7coTXCCNDSVEuU0dYOlk5Mi5JUV9DTE9TRVBSSUNFLjUvMzEvMjAxMQEAAADMLKEBAgAAAAUwLjI4NQAAbIGmdITXCHonijiVhNcIKUNJUS5TR1g6QzUyLklRX0JWX1NIQVJFLklRX0xUTS4xMi8xMS8yMDEwAQAAAKB4XwAC</t>
  </si>
  <si>
    <t>AAAACDAuODMzODQ2AQgAAAAFAAAAATEBAAAACjE0ODIwNTA3ODkDAAAAAzEzOAIAAAAENDAyMAQAAAABMAcAAAAKMTIvMTEvMjAxMAgAAAAJOS8zMC8yMDEwCQAAAAEwqKLYjnKE1wiUwu+8coTXCCJDSVEuU0dYOk8zOS5JUV9DTE9TRVBSSUNFLjEvMS8yMDE3AQAAACmGEgADAAAAAADy2WlcdITXCOr3GDOVhNcIIkNJUS5TR1g6UzkxLklRX0NMT1NFUFJJQ0UuNS8yLzIwMDkBAAAAUux2CAMAAAAAAPEhnb90hNcIDHhZOpWE1wgiQ0lRLlNHWDpHMDcuSVFfQ0xPU0VQUklDRS40LzUvMjAxNQEAAAB58SQAAwAAAAAACOaicXSE1wjENMIzlYTXCChDSVEuU0dYOkgxNS5JUV9CVl9TSEFSRS5JUV9MVE0uMy8yMS8yMDExAQAAAJpoDQACAAAABzIuNjU1ODEBCAAAAAUAAAABMQEAAAAKMTcwMTY5MDExMwMAAAADMTM4AgAAAAQ0MDIwBAAAAAEwBwAAAAkzLzIxLzIwMTEIAAAACjEyLzMxLzIwMTAJAAAAATBNdQ6GcoTXCH29YLxyhNcII0NJUS5TR1g6UzY4LklRX0NMT1NFUFJJQ0UuNi8zMC8yMDExAQAAAKVSJQACAAAABDcuNTMAQ8RQonSE1wh1Oqs5lYTXCCNDSVEuU0dYOkgxNS5JUV9DTE9TRVBSSUNFLjkvMTgvMjAxNAEAAACaaA0AAgAAAAQ0LjE2AF4I4IF0hNcI8gMHNZWE1wglQ0lRLlNHWDpORDhVLklRX0NMT1NFUFJJQ0UuMTAvMTYvMjAxNwEAAABAipIBAgAAAAMxLjQAy1xnTXSE1wgL5XMylYTXCCJD</t>
  </si>
  <si>
    <t>SVEuU0dYOlM1OS5JUV9DTE9TRVBSSUNFLjgvMy8yMDE5AQAAAHglCgADAAAAAACD060/dITXCAt7hjCVhNcIKENJUS5TR1g6VTEwLklRX0JWX1NIQVJFLklRX0xUTS43LzIyLzIwMTABAAAAGU97AAIAAAAIMS40MDU3NDYBCAAAAAUAAAABMQEAAAAKMTQ2NjkxMjQ5MQMAAAADMTM4AgAAAAQ0MDIwBAAAAAEwBwAAAAk3LzIyLzIwMTAIAAAACTYvMzAvMjAxMAkAAAABMOUBOJRyhNcIigk8vXKE1wgjQ0lRLlNHWDo1VVguSVFfQ0xPU0VQUklDRS44LzE5LzIwMTYBAAAAC2raBgIAAAAIMC4yOTU0NTQAwBIEZnSE1wgrEO4ylYTXCCNDSVEuU0dYOkFETi5JUV9DTE9TRVBSSUNFLjgvMTcvMjAxOAEAAAA8ZgYHAgAAAAQxLjI2APg5h0J0hNcI8DjJMJWE1wgoQ0lRLlNHWDpRMEYuSVFfQlZfU0hBUkUuSVFfTFRNLjMvMTgvMjAxMAEAAADD/ooDAgAAAAgwLjQyMDYwNwEIAAAABQAAAAExAQAAAAoxNTU1MDI2MjU0AwAAAAMxMTECAAAABDQwMjAEAAAAATAHAAAACTMvMTgvMjAxMAgAAAAKMTIvMzEvMjAwOQkAAAABMJ938ZdyhNcI2rVrvXKE1wgiQ0lRLlNHWDpTNTEuSVFfQ0xPU0VQUklDRS4xLzEvMjAxOQEAAADQWQ0AAwAAAAAAKIYaQXSE1wi81sYwlYTXCCNDSVEuU0dYOlU5Ni5JUV9DTE9TRVBSSUNFLjcvMjMvMjAxOQEAAACReA0AAgAAAAQyLjQ5AI0KqkN0hNcIfYm4MJWE1wgjQ0lRLlNHWDpGMTcuSVFf</t>
  </si>
  <si>
    <t>Q0xPU0VQUklDRS40LzEyLzIwMTUBAAAAbm8AAAMAAAAAAGYsBHV0hNcIkzbuNZWE1wgjQ0lRLlNHWDo1Q1AuSVFfQ0xPU0VQUklDRS4zLzIxLzIwMTIBAAAAH017AAIAAAAIMC4yOTE2NjUAqPnkmnSE1wjRtgI3lYTXCCJDSVEuU0dYOlQzOS5JUV9DTE9TRVBSSUNFLjMvNC8yMDE5AQAAADFcDQACAAAABDIuNDgAihF1PHSE1wjKI0UwlYTXCClDSVEuU0dYOkMzMS5JUV9CVl9TSEFSRS5JUV9MVE0uMTAvMjcvMjAxMQEAAADSUSUAAgAAAAczLjI5MTk3AQgAAAAFAAAAATEBAAAACjE1NzM1MTgwNTMDAAAAAzEzOAIAAAAENDAyMAQAAAABMAcAAAAKMTAvMjcvMjAxMQgAAAAJOS8zMC8yMDExCQAAAAEwyJTNfnKE1wgMigi8coTXCClDSVEuU0dYOkE3UlUuSVFfQlZfU0hBUkUuSVFfTFRNLjEvMTQvMjAwOQEAAABkv9kBAgAAAAgwLjEwNjMyMQEIAAAABQAAAAExAQAAAAoxMzIyODUxNzcyAwAAAAMxMzgCAAAABDQwMjAEAAAAATAHAAAACTEvMTQvMjAwOQgAAAAKMTIvMzEvMjAwOAkAAAABMEZQw6dyhNcIkd6ZvnKE1wgoQ0lRLlNHWDpTNTEuSVFfQlZfU0hBUkUuSVFfTFRNLjYvMjkvMjAwOQEAAADQWQ0AAgAAAAgwLjY3OTExNQEIAAAABQAAAAExAQAAAAoxMzYxNDQxMDgzAwAAAAMxMzgCAAAABDQwMjAEAAAAATAHAAAACTYvMjkvMjAwOQgAAAAJMy8zMS8yMDA5CQAAAAEwsNFRoXKE1wiHGBy+coTXCCND</t>
  </si>
  <si>
    <t>SVEuU0dYOlM1OC5JUV9DTE9TRVBSSUNFLjgvMTEvMjAxMgEAAAAJUiUAAwAAAAAAIIB9lnSE1wj/Oc81lYTXCCRDSVEuU0dYOkE1MC5JUV9DTE9TRVBSSUNFLjEwLzI3LzIwMTQBAAAABp7rEAMAAAAAACNzrXp0hNcIA6XlNJWE1wgpQ0lRLlNHWDpBN1JVLklRX0JWX1NIQVJFLklRX0xUTS44LzE5LzIwMTEBAAAAZL/ZAQIAAAAIMC4zMjc1MzkBCAAAAAUAAAABMQEAAAAKMTU1ODcwNjY5MgMAAAADMTM4AgAAAAQ0MDIwBAAAAAEwBwAAAAk4LzE5LzIwMTEIAAAACTYvMzAvMjAxMQkAAAABMFc36oNyhNcIRDNXvHKE1wgoQ0lRLlNHWDpTNjguSVFfQlZfU0hBUkUuSVFfTFRNLjQvMTgvMjAxMAEAAAClUiUAAgAAAAgwLjY4NjkxNwEIAAAABQAAAAExAQAAAAoxNDU2OTM3Mjg5AwAAAAMxMzgCAAAABDQwMjAEAAAAATAHAAAACTQvMTgvMjAxMAgAAAAJMy8zMS8yMDEwCQAAAAEw/559lnKE1wgepFi9coTXCCNDSVEuU0dYOkgxNS5JUV9DTE9TRVBSSUNFLjUvMTUvMjAxOAEAAACaaA0AAgAAAAQzLjgzAAe7LVB0hNcILYSkMZWE1wgjQ0lRLlNHWDpCU0wuSVFfQ0xPU0VQUklDRS43LzMxLzIwMTYBAAAAJHgNAAMAAAAAAA8r92F0hNcIQVB4M5WE1wgiQ0lRLlNHWDpVOTYuSVFfQ0xPU0VQUklDRS42LzkvMjAxNAEAAACReA0AAgAAAAQ1LjM2AOv9R4N0hNcI3YP8NZWE1wgiQ0lRLlNHWDpGOTkuSVFfQ0xPU0VQ</t>
  </si>
  <si>
    <t>UklDRS45LzYvMjAxMgEAAAA6Vw0AAgAAAAQ4LjI1AAb7upR0hNcIFrrjNpWE1wgjQ0lRLlNHWDpaMjUuSVFfQ0xPU0VQUklDRS43LzE4LzIwMTUBAAAAwwamAQMAAAAAAIJt1nd0hNcIhEE1NJWE1wgkQ0lRLlNHWDpBRE4uSVFfQ0xPU0VQUklDRS4xMS8yNC8yMDE1AQAAADxmBgcCAAAABzEuMTU5MDkA7qBMb3SE1wg9c400lYTXCCRDSVEuU0dYOlM1MS5JUV9DTE9TRVBSSUNFLjEwLzE4LzIwMTcBAAAA0FkNAAMAAAAAAA15PVZ0hNcIgccPMpWE1wgiQ0lRLlNHWDpTNDEuSVFfQ0xPU0VQUklDRS4yLzgvMjAxOQEAAAC5aA0AAgAAAAQyLjY1ACkfGUV0hNcICPrsMJWE1wgnQ0lRLlNHWDpPVjguSVFfQlZfU0hBUkUuSVFfTFRNLjMvNS8yMDA5AQAAAC68JwgCAAAACDAuODc5NjIxAQgAAAAFAAAAATEBAAAACjE0NjU2MzE3ODADAAAAAzEzOAIAAAAENDAyMAQAAAABMAcAAAAIMy81LzIwMDkIAAAACjEyLzMxLzIwMDgJAAAAATBbYY6lcoTXCE79Zb5yhNcII0NJUS5TR1g6Rjk5LklRX0NMT1NFUFJJQ0UuNC8yMS8yMDE0AQAAADpXDQACAAAABDMuMTEAfB5Pg3SE1whic5c2lYTXCCNDSVEuU0dYOk0wNC5JUV9DTE9TRVBSSUNFLjkvMjAvMjAxMQEAAADqPgYAAgAAAAQxLjU1ACd3x6B0hNcINopsOpWE1wgnQ0lRLlNHWDpPVjguSVFfQlZfU0hBUkUuSVFfTFRNLjQvNC8yMDA5AQAAAC68JwgCAAAACDAuODc5</t>
  </si>
  <si>
    <t>NjIxAQgAAAAFAAAAATEBAAAACjE0NjU2MzE3ODADAAAAAzEzOAIAAAAENDAyMAQAAAABMAcAAAAINC80LzIwMDkIAAAACjEyLzMxLzIwMDgJAAAAATA3bGSkcoTXCDVkSb5yhNcIJ0NJUS5TR1g6UzUxLklRX0JWX1NIQVJFLklRX0xUTS4yLzkvMjAwOQEAAADQWQ0AAgAAAAgwLjY0MTA5NwEIAAAABQAAAAExAQAAAAoxMzU1MTAwMjc2AwAAAAMxMzgCAAAABDQwMjAEAAAAATAHAAAACDIvOS8yMDA5CAAAAAoxMi8zMS8yMDA4CQAAAAEwrkHEpnKE1wjDgoO+coTXCChDSVEuU0dYOkJWQS5JUV9CVl9TSEFSRS5JUV9MVE0uNS8xMi8yMDA5AQAAAL5xewACAAAACDAuMzA5MDE3AQgAAAAFAAAAATEBAAAACjEzNDEzNjAwOTcDAAAAAzExMQIAAAAENDAyMAQAAAABMAcAAAAJNS8xMi8yMDA5CAAAAAkyLzI4LzIwMDkJAAAAATBq1d+YcoTXCGwogb1yhNcIKENJUS5TR1g6UzY4LklRX0JWX1NIQVJFLklRX0xUTS4xLzE4LzIwMTIBAAAApVIlAAIAAAAIMC42ODQ1MjcBCAAAAAUAAAABMQEAAAAKMTU4NTEwMjc1NgMAAAADMTM4AgAAAAQ0MDIwBAAAAAEwBwAAAAkxLzE4LzIwMTIIAAAACjEyLzMxLzIwMTEJAAAAATB0dyyCcoTXCKeYOrxyhNcIJENJUS5TR1g6WTkyLklRX0NMT1NFUFJJQ0UuMTIvMjcvMjAxMQEAAADMLKEBAgAAAAQwLjI1AD5Wyp10hNcI3choOJWE1wgjQ0lRLlNHWDpDMzEuSVFfQ0xPU0VQUklD</t>
  </si>
  <si>
    <t>RS4zLzEyLzIwMTEBAAAA0lElAAMAAAAAAMt7s6Z0hNcINopsOpWE1wgjQ0lRLlNHWDpBNTAuSVFfQ0xPU0VQUklDRS4xLzI5LzIwMTgBAAAABp7rEAMAAAAAAJd6PVF0hNcI1WmcMpWE1wgoQ0lRLlNHWDpPMzIuSVFfQlZfU0hBUkUuSVFfTFRNLjEvMTkvMjAxMAEAAAAnu1MAAgAAAAgwLjc5NDk0MQEIAAAABQAAAAExAQAAAAoxNTA5Njk1MzA0AwAAAAMxMzgCAAAABDQwMjAEAAAAATAHAAAACTEvMTkvMjAxMAgAAAAKMTIvMzEvMjAwOQkAAAABMHiOYJlyhNcIeRONvXKE1wgnQ0lRLlNHWDpPVjguSVFfQlZfU0hBUkUuSVFfTFRNLjcvMS8yMDEwAQAAAC68JwgCAAAACDAuMTg3Mjg0AQgAAAAFAAAAATEBAAAACjE0NjU2MzE4MTMDAAAAAzEzOAIAAAAENDAyMAQAAAABMAcAAAAINy8xLzIwMTAIAAAACjEyLzMxLzIwMDkJAAAAATCB80KQcoTXCEzUAr1yhNcII0NJUS5TR1g6TEozLklRX0NMT1NFUFJJQ0UuMy8yMy8yMDE3AQAAAJtXDQACAAAABDIuMTIAxHt7W3SE1wg8WIkylYTXCCdDSVEuU0dYOkYxNy5JUV9CVl9TSEFSRS5JUV9MVE0uNC80LzIwMDkBAAAAbm8AAAIAAAAIMi41NTY3MjkBCAAAAAUAAAABMQEAAAAKMTM1NjM3OTA5MQMAAAADMTM4AgAAAAQ0MDIwBAAAAAEwBwAAAAg0LzQvMjAwOQgAAAAJMy8zMS8yMDA5CQAAAAEwN2xkpHKE1wiqn0S+coTXCClDSVEuU0dYOkc5Mi5JUV9CVl9TSEFS</t>
  </si>
  <si>
    <t>RS5JUV9MVE0uMTAvMTEvMjAxMQEAAABXTnUAAgAAAAgwLjQ1NzY0MgEIAAAABQAAAAExAQAAAAoxNTc2MTIwNDYwAwAAAAMxNjACAAAABDQwMjAEAAAAATAHAAAACjEwLzExLzIwMTEIAAAACTkvMzAvMjAxMQkAAAABMMiUzX5yhNcIke0KvHKE1wgkQ0lRLlNHWDpINzguSVFfQ0xPU0VQUklDRS4xMi8zMS8yMDE2AQAAAPxCBgADAAAAAABE7oBgdITXCALvEjWVhNcII0NJUS5TR1g6RjE3LklRX0NMT1NFUFJJQ0UuMy8yNC8yMDE0AQAAAG5vAAACAAAABDIuMjEATXQofHSE1wi4WGY1lYTXCCRDSVEuU0dYOlMwOC5JUV9DTE9TRVBSSUNFLjEwLzE5LzIwMTABAAAAkmdLAAIAAAAEMS4xOQAHw26sdITXCIsn6jiVhNcIJENJUS5TR1g6Rjk5LklRX0NMT1NFUFJJQ0UuMTAvMjEvMjAxMgEAAAA6Vw0AAwAAAAAA0Lzzl3SE1wi/oGA2lYTXCCNDSVEuU0dYOkFETi5JUV9DTE9TRVBSSUNFLjgvMTQvMjAxMQEAAAA8ZgYHAwAAAAAAd5Q2onSE1wgq9z85lYTXCCNDSVEuU0dYOlM2My5JUV9DTE9TRVBSSUNFLjEvMTQvMjAxNAEAAABB8AsAAgAAAAQzLjg3ADDbu4R0hNcI66V0NZWE1wgjQ0lRLlNHWDpIMTUuSVFfQ0xPU0VQUklDRS41LzI1LzIwMTIBAAAAmmgNAAIAAAAFMS44ODUABvu6lHSE1wiWtVQ2lYTXCCNDSVEuU0dYOjVDUC5JUV9DTE9TRVBSSUNFLjMvMjIvMjAxOAEAAAAfTXsAAgAAAAQwLjU1AIdX2Ex0</t>
  </si>
  <si>
    <t>hNcI17X8MZWE1wgjQ0lRLlNHWDpTNjEuSVFfQ0xPU0VQUklDRS42LzE4LzIwMTEBAAAAhlsNAAMAAAAAAEPEUKJ0hNcI7nd5OJWE1wgoQ0lRLlNHWDpBNTAuSVFfQlZfU0hBUkUuSVFfTFRNLjcvMTgvMjAxMgEAAAAGnusQAwAAAAAA7uDle3KE1wikjum7coTXCCRDSVEuU0dYOk5EOFUuSVFfQ0xPU0VQUklDRS4yLzE2LzIwMTcBAAAAQIqSAQIAAAAFMS4yODUA55PQX3SE1wipKXEzlYTXCCJDSVEuU0dYOlUxMC5JUV9DTE9TRVBSSUNFLjgvNC8yMDE5AQAAABlPewADAAAAAACNCqpDdITXCEMntjCVhNcII0NJUS5TR1g6VTE0LklRX0NMT1NFUFJJQ0UuMi8yNy8yMDEwAQAAAEhYDQADAAAAAAA3pj+4dITXCBjX+jiVhNcIIkNJUS5TR1g6NVVYLklRX0NMT1NFUFJJQ0UuNy8xLzIwMTkBAAAAC2raBgIAAAAFMC4zMzUAvLVePXSE1wjh1SYwlYTXCCNDSVEuU0dYOkY5OS5JUV9DTE9TRVBSSUNFLjIvMTcvMjAxNAEAAAA6Vw0AAgAAAAQzLjI4AE10KHx0hNcI3C3vNJWE1wgjQ0lRLlNHWDpRMEYuSVFfQ0xPU0VQUklDRS40LzI5LzIwMTgBAAAAw/6KAwMAAAAAAAe7LVB0hNcIQkXIMZWE1wgoQ0lRLlNHWDpHOTIuSVFfQlZfU0hBUkUuSVFfTFRNLjgvMjgvMjAxMQEAAABXTnUAAgAAAAgwLjQzNTY5MQEIAAAABQAAAAExAQAAAAoxNTU4NTcxNzYxAwAAAAMxNjACAAAABDQwMjAEAAAAATAHAAAACTgvMjgvMjAx</t>
  </si>
  <si>
    <t>MQgAAAAJNi8zMC8yMDExCQAAAAEwekluiHKE1whgfYS8coTXCCRDSVEuU0dYOlA4Wi5JUV9DTE9TRVBSSUNFLjEyLzE4LzIwMTUBAAAA0VXoCgIAAAAEMC43MgBpo2hjdITXCDBsLjOVhNcIKENJUS5TR1g6QUROLklRX0JWX1NIQVJFLklRX0xUTS40LzEyLzIwMDkBAAAAPGYGBwMAAAAAADdsZKRyhNcINWRJvnKE1wgjQ0lRLlNHWDpPMzIuSVFfQ0xPU0VQUklDRS45LzE3LzIwMTYBAAAAJ7tTAAMAAAAAACjYll10hNcIEQNqM5WE1wgiQ0lRLlNHWDpIMTcuSVFfQ0xPU0VQUklDRS4zLzkvMjAxMgEAAADZRIwAAgAAAAQwLjg4ADhK1Jp0hNcIQsdnNpWE1wgjQ0lRLlNHWDpBNTAuSVFfQ0xPU0VQUklDRS4xLzE5LzIwMTIBAAAABp7rEAMAAAAAAAARVJx0hNcIwD8MN5WE1wgiQ0lRLlNHWDpIMTMuSVFfQ0xPU0VQUklDRS4zLzkvMjAxNAEAAADcKVoAAwAAAAAAdrK0hHSE1wjOz1w1lYTXCCdDSVEuU0dYOlU5Ni5JUV9CVl9TSEFSRS5JUV9MVE0uNi84LzIwMTIBAAAAkXgNAAIAAAAIMi40MTM0ODIBCAAAAAUAAAABMQEAAAAKMTYxNjY3NDMxMwMAAAADMTM4AgAAAAQ0MDIwBAAAAAEwBwAAAAg2LzgvMjAxMggAAAAJMy8zMS8yMDEyCQAAAAEwBSondnKE1wjLvpO7coTXCCRDSVEuU0dYOkgxMy5JUV9DTE9TRVBSSUNFLjExLzExLzIwMTQBAAAA3ClaAAIAAAAEMS45NQAjc616dITXCBYMNDmVhNcIJENJUS5T</t>
  </si>
  <si>
    <t>R1g6VzA1LklRX0NMT1NFUFJJQ0UuMTAvMzEvMjAxNgEAAADuYQ0AAgAAAAUxLjY5NQBDvthodITXCHRd/DKVhNcIJENJUS5TR1g6UTBGLklRX0NMT1NFUFJJQ0UuMTAvMjAvMjAxNwEAAADD/ooDAgAAAAUxLjg1NQCt8fZZdITXCGPPfzKVhNcIJENJUS5TR1g6UzYxLklRX0NMT1NFUFJJQ0UuMTIvMzEvMjAxMwEAAACGWw0AAwAAAAAApVxzgHSE1wjUgk41lYTXCCRDSVEuU0dYOlk5Mi5JUV9DTE9TRVBSSUNFLjEyLzI0LzIwMTgBAAAAzCyhAQIAAAAFMC41ODUAdvtPSnSE1wim8EkxlYTXCChDSVEuU0dYOkgxNy5JUV9CVl9TSEFSRS5JUV9MVE0uNi8xOS8yMDEwAQAAANlEjAACAAAACDAuNjQ1MDU1AQgAAAAFAAAAATEBAAAACjE0NTIzNzA5NzEDAAAAAzEzOAIAAAAENDAyMAQAAAABMAcAAAAJNi8xOS8yMDEwCAAAAAkzLzMxLzIwMTAJAAAAATCB80KQcoTXCIA2Bb1yhNcIKENJUS5TR1g6Q0VFLklRX0JWX1NIQVJFLklRX0xUTS4xMC83LzIwMTIBAAAAIsOeAAIAAAAIMC4xOTM2NDkBCAAAAAUAAAABMQEAAAAKMTY0NTY4OTA5NAMAAAADMTM4AgAAAAQ0MDIwBAAAAAEwBwAAAAkxMC83LzIwMTIIAAAACTkvMzAvMjAxMgkAAAABMFSVSIByhNcIxJsbvHKE1wgiQ0lRLlNHWDpZOTIuSVFfQ0xPU0VQUklDRS44LzkvMjAxMwEAAADMLKEBAwAAAAAAXmtfkHSE1whARs42lYTXCCJDSVEuU0dYOkJWQS5JUV9D</t>
  </si>
  <si>
    <t>TE9TRVBSSUNFLjIvMS8yMDE3AQAAAL5xewACAAAABTAuODI1AM5YmGh0hNcIrYPyM5WE1wgoQ0lRLlNHWDpTNjguSVFfQlZfU0hBUkUuSVFfTFRNLjMvMjMvMjAwOQEAAAClUiUAAgAAAAgwLjYyMTUwOQEIAAAABQAAAAExAQAAAAoxMzA5NDIxMDY2AwAAAAMxMzgCAAAABDQwMjAEAAAAATAHAAAACTMvMjMvMjAwOQgAAAAKMTIvMzEvMjAwOAkAAAABMPrJUqVyhNcIKRJavnKE1wgjQ0lRLlNHWDpEMDEuSVFfQ0xPU0VQUklDRS4xMS82LzIwMTYBAAAA71sNAAMAAAAAAPk261x0hNcIBUC0MpWE1wgjQ0lRLlNHWDpCVkEuSVFfQ0xPU0VQUklDRS4xMS8zLzIwMTIBAAAAvnF7AAMAAAAAAPmlhJZ0hNcIbnXKNZWE1wgiQ0lRLlNHWDpFSDUuSVFfQ0xPU0VQUklDRS4xLzYvMjAxNwEAAADVgGMAAgAAAAQwLjYxAM5YmGh0hNcIfE2XM5WE1wgjQ0lRLlNHWDpTNjguSVFfQ0xPU0VQUklDRS42LzEzLzIwMTEBAAAApVIlAAIAAAAENy4zNAAPNyCodITXCBVZ8zeVhNcIIkNJUS5TR1g6RzkyLklRX0NMT1NFUFJJQ0UuOS84LzIwMTEBAAAAV051AAIAAAAEMC45NQBltKOgdITXCOWMbTiVhNcIIkNJUS5TR1g6NUNQLklRX0NMT1NFUFJJQ0UuNi80LzIwMDkBAAAAH017AAIAAAAIMC4xNjY2NjYATcgfvnSE1wjOJ2o6lYTXCCNDSVEuU0dYOkozNy5JUV9DTE9TRVBSSUNFLjcvMjAvMjAwOQEAAAAeOwYAAgAAAAUxNS4x</t>
  </si>
  <si>
    <t>NAAlg6m8dITXCHNJ4jmVhNcIJENJUS5TR1g6VTExLklRX0NMT1NFUFJJQ0UuMTIvMjAvMjAxMQEAAADDUAYAAgAAAAUxNS4xMQBJG8+ddITXCFJmEzeVhNcII0NJUS5TR1g6RDA1LklRX0NMT1NFUFJJQ0UuNS8yNi8yMDExAQAAAD9WDQACAAAABTE0LjY4AA83IKh0hNcIHmGyOZWE1wgkQ0lRLlNHWDpGOTkuSVFfQ0xPU0VQUklDRS4xMC8xMS8yMDE3AQAAADpXDQACAAAABDIuNTQANTG+UXSE1wjka88xlYTXCCNDSVEuU0dYOkJONC5JUV9DTE9TRVBSSUNFLjIvMTQvMjAxMAEAAACFVg0AAwAAAAAAa/PStnSE1wjKPT04lYTXCCJDSVEuU0dYOlo3NC5JUV9DTE9TRVBSSUNFLjMvOS8yMDE2AQAAAAC3AQACAAAABDMuNzcAu/P8anSE1wggkFQzlYTXCCNDSVEuU0dYOkNFRS5JUV9DTE9TRVBSSUNFLjUvMTUvMjAxOQEAAAAiw54AAgAAAAUwLjM4NQCQ1zxAdITXCNSs3jCVhNcIKUNJUS5TR1g6UzQxLklRX0JWX1NIQVJFLklRX0xUTS4xMC8yNS8yMDA5AQAAALloDQACAAAACDMuMjc4NDY5AQgAAAAFAAAAATEBAAAACjE0MTEwODE2NDUDAAAAAzEzOAIAAAAENDAyMAQAAAABMAcAAAAKMTAvMjUvMjAwOQgAAAAJOS8zMC8yMDA5CQAAAAEwteoRnnKE1wi6p+e9coTXCCNDSVEuU0dYOlUxMS5JUV9DTE9TRVBSSUNFLjkvMzAvMjAxOAEAAADDUAYAAwAAAAAAHFU9QnSE1wgoZpIwlYTXCCRDSVEuU0dYOkI2MS5J</t>
  </si>
  <si>
    <t>UV9DTE9TRVBSSUNFLjEyLzIyLzIwMTIBAAAA5mBEAAMAAAAAAE806pd0hNcICpzRNZWE1wgjQ0lRLlNHWDpCVkEuSVFfQ0xPU0VQUklDRS44LzIxLzIwMTYBAAAAvnF7AAMAAAAAACzRCWp0hNcIe2hNM5WE1wgoQ0lRLlNHWDpTNjEuSVFfQlZfU0hBUkUuSVFfTFRNLjkvMjcvMjAxMgEAAACGWw0AAgAAAAgxLjA3NjY5MQEIAAAABQAAAAExAQAAAAoxNjMxNTcyMjA2AwAAAAMxMzgCAAAABDQwMjAEAAAAATAHAAAACTkvMjcvMjAxMggAAAAJNi8zMC8yMDEyCQAAAAEwwN2Td3KE1wiE0Ka7coTXCCNDSVEuU0dYOkY5OS5JUV9DTE9TRVBSSUNFLjUvMjEvMjAxNQEAAAA6Vw0AAgAAAAQyLjc4AAjf9XR0hNcIAOnVM5WE1wgjQ0lRLlNHWDpLNlMuSVFfQ0xPU0VQUklDRS4xLzE4LzIwMTUBAAAA4goIAAMAAAAAAD5FA3Z0hNcI0w/dM5WE1wgnQ0lRLlNHWDpDMDcuSVFfQlZfU0hBUkUuSVFfTFRNLjgvNS8yMDEwAQAAAGRWDQACAAAACDguOTg0Nzk1AQgAAAAFAAAAATEBAAAACjE0NjQxOTQ1NDIDAAAAAzE2MAIAAAAENDAyMAQAAAABMAcAAAAIOC81LzIwMTAIAAAACTYvMzAvMjAxMAkAAAABMGnLg5JyhNcIxgwdvXKE1wgjQ0lRLlNHWDpLNlMuSVFfQ0xPU0VQUklDRS4xMC81LzIwMTABAAAA4goIAAMAAAAAADWdA6h0hNcIbvfwN5WE1wgiQ0lRLlNHWDpTNTkuSVFfQ0xPU0VQUklDRS40LzkvMjAxMgEAAAB4</t>
  </si>
  <si>
    <t>JQoAAgAAAAQzLjk3AL3DwJ10hNcIMk4+N5WE1wgkQ0lRLlNHWDpINzguSVFfQ0xPU0VQUklDRS4xMi8yOS8yMDE2AQAAAPxCBgACAAAABDYuMjUARO6AYHSE1wjei3MzlYTXCChDSVEuU0dYOlM5MS5JUV9CVl9TSEFSRS5JUV9MVE0uMS8yMy8yMDEyAQAAAFLsdggCAAAACDAuMDc3NzkyAQgAAAAFAAAAATEBAAAACjE2MTU0Mjg0MDEDAAAAAjY0AgAAAAQ0MDIwBAAAAAEwBwAAAAkxLzIzLzIwMTIIAAAACjEyLzMxLzIwMTEJAAAAATB0dyyCcoTXCKeYOrxyhNcIJ0NJUS5TR1g6VDE4LklRX0JWX1NIQVJFLklRX0xUTS42LzYvMjAwOQUAAAAAAAAACAAAABQoSW52YWxpZCBJZGVudGlmaWVyKVHw3qNyhNcI9o0xvnKE1wgkQ0lRLlNHWDpCUzYuSVFfQ0xPU0VQUklDRS4xMi8xOS8yMDE2AQAAAGNcAwICAAAABTAuODM1AIw/kGR0hNcISzAzM5WE1wgjQ0lRLlNHWDpDRUUuSVFfQ0xPU0VQUklDRS42LzIwLzIwMTkBAAAAIsOeAAIAAAAFMC4zMTUAOHurP3SE1whBHWUwlYTXCCJDSVEuU0dYOkgxNS5JUV9DTE9TRVBSSUNFLjgvNC8yMDE1AQAAAJpoDQACAAAAAzMuOQDBknVsdITXCIkM/DOVhNcIKUNJUS5TR1g6UzYxLklRX0JWX1NIQVJFLklRX0xUTS4xMi8zMC8yMDA5AQAAAIZbDQACAAAACDAuODk3OTI4AQgAAAAFAAAAATEBAAAACjE0MTM4NDY5NTMDAAAAAzEzOAIAAAAENDAyMAQAAAABMAcAAAAKMTIv</t>
  </si>
  <si>
    <t>MzAvMjAwOQgAAAAJOS8zMC8yMDA5CQAAAAEwaJWdmnKE1wiu6aS9coTXCCdDSVEuU0dYOlVEMi5JUV9CVl9TSEFSRS5JUV9MVE0uMi82LzIwMTIBAAAAzYUNEAIAAAAIMC43ODc4OTcBCAAAAAUAAAABMQEAAAAKMTY5MTIyNTM4MAMAAAADMTYwAgAAAAQ0MDIwBAAAAAEwBwAAAAgyLzYvMjAxMggAAAAKMTIvMzEvMjAxMQkAAAABMHR3LIJyhNcIwDc4vHKE1wgjQ0lRLlNHWDpDNkwuSVFfQ0xPU0VQUklDRS4xMC8zLzIwMTYBAAAAdyUKAAIAAAAFMTAuNTEAzY68ZXSE1wh6IfAzlYTXCClDSVEuU0dYOkM1Mi5JUV9CVl9TSEFSRS5JUV9MVE0uMTAvMjkvMjAxMQEAAACgeF8AAgAAAAgwLjg4ODkyMwEIAAAABQAAAAExAQAAAAoxNTc2MjQxMTA3AwAAAAMxMzgCAAAABDQwMjAEAAAAATAHAAAACjEwLzI5LzIwMTEIAAAACTkvMzAvMjAxMQkAAAABMI74DYRyhNcIxqtNvHKE1wgoQ0lRLlNHWDpIMTUuSVFfQlZfU0hBUkUuSVFfTFRNLjgvMjEvMjAwOQEAAACaaA0AAgAAAAgyLjM5MzM0MwEIAAAABQAAAAExAQAAAAoxMzkyOTQzODE0AwAAAAMxMzgCAAAABDQwMjAEAAAAATAHAAAACTgvMjEvMjAwOQgAAAAJNi8zMC8yMDA5CQAAAAEwa2yhoHKE1whwLRC+coTXCChDSVEuU0dYOks2Uy5JUV9CVl9TSEFSRS5JUV9MVE0uMTIvNi8yMDA5AQAAAOIKCAACAAAACDEuODk2MzQzAQgAAAAFAAAAATEBAAAACjEzOTM2</t>
  </si>
  <si>
    <t>NjMwMTYDAAAAAjU1AgAAAAQ0MDIwBAAAAAEwBwAAAAkxMi82LzIwMDkIAAAACTYvMzAvMjAwOQkAAAABMOE0SZtyhNcIgXKuvXKE1wgjQ0lRLlNHWDo1VVguSVFfQ0xPU0VQUklDRS4yLzE0LzIwMTIBAAAAC2raBgIAAAAIMC4xNDA5OTEArq1RnHSE1wiT3Qk3lYTXCChDSVEuU0dYOlYwMy5JUV9CVl9TSEFSRS5JUV9MVE0uNy8yNC8yMDA5AQAAAGyNAAACAAAACDYuNzQ1MjA2AQgAAAAFAAAAATEBAAAACjEzOTExMDc5MTUDAAAAAzEzOAIAAAAENDAyMAQAAAABMAcAAAAJNy8yNC8yMDA5CAAAAAk2LzMwLzIwMDkJAAAAATCw0VGhcoTXCAy3Gb5yhNcIIkNJUS5TR1g6UzA3LklRX0NMT1NFUFJJQ0UuMy80LzIwMTkBAAAAvWQNAAIAAAAFMTEuNDQA1d7LQHSE1wjUrN4wlYTXCCNDSVEuU0dYOkI2MS5JUV9DTE9TRVBSSUNFLjEvMzEvMjAxMQEAAADmYEQAAgAAAAQ0Ljc2AKQoA6t0hNcIXEROOZWE1wgoQ0lRLlNHWDpKMzYuSVFfQlZfU0hBUkUuSVFfTFRNLjEvMTAvMjAwOQEAAADuVA0AAgAAAAkyMy4yMjg1NjgBCAAAAAUAAAABMQEAAAAKMTM5MDU5MjkzNgMAAAADMTYwAgAAAAQ0MDIwBAAAAAEwBwAAAAkxLzEwLzIwMDkIAAAACjEyLzMxLzIwMDgJAAAAATBGUMOncoTXCOpvm75yhNcII0NJUS5TR1g6RDAxLklRX0NMT1NFUFJJQ0UuMy8yNS8yMDE1AQAAAO9bDQACAAAAAzkuMgDnRTRtdITXCO7QADSV</t>
  </si>
  <si>
    <t>hNcIIkNJUS5TR1g6SDE3LklRX0NMT1NFUFJJQ0UuOC84LzIwMTEBAAAA2USMAAIAAAAEMC44MgDJagaldITXCMoAgziVhNcIJENJUS5TR1g6QTdSVS5JUV9DTE9TRVBSSUNFLjgvMTUvMjAxNQEAAABkv9kBAwAAAAAAwZJ1bHSE1wjerog0lYTXCClDSVEuU0dYOlM0MS5JUV9CVl9TSEFSRS5JUV9MVE0uMTEvMjkvMjAxMgEAAAC5aA0AAgAAAAgzLjYxNTg3OQEIAAAABQAAAAExAQAAAAoxNjQ1NTYyMzIzAwAAAAMxMzgCAAAABDQwMjAEAAAAATAHAAAACjExLzI5LzIwMTIIAAAACTkvMzAvMjAxMgkAAAABMKg2tntyhNcIGt/Yu3KE1wgjQ0lRLlNHWDpUMTguSVFfQ0xPU0VQUklDRS4xLzEyLzIwMTUFAAAAAAAAAAgAAAAUKEludmFsaWQgSWRlbnRpZmllcinlshdydITXCNBX1zSVhNcII0NJUS5TR1g6QlM2LklRX0NMT1NFUFJJQ0UuNS8yNi8yMDEyAQAAAGNcAwIDAAAAAAA+vW6ZdITXCHvD2DWVhNcII0NJUS5TR1g6SDE1LklRX0NMT1NFUFJJQ0UuNC8yNS8yMDEzAQAAAJpoDQACAAAAAzMuNACiLumOdITXCJ6eLTeVhNcIJENJUS5TR1g6UDhaLklRX0NMT1NFUFJJQ0UuMTIvMTEvMjAxNgEAAADRVegKAwAAAAAA933cZHSE1whqS+kylYTXCChDSVEuU0dYOk9WOC5JUV9CVl9TSEFSRS5JUV9MVE0uMy8xOC8yMDEyAQAAAC68JwgCAAAACDAuMTA3MjA3AQgAAAAFAAAAATEBAAAACjE2MDA1MzY4OTUDAAAA</t>
  </si>
  <si>
    <t>AzEzOAIAAAAENDAyMAQAAAABMAcAAAAJMy8xOC8yMDEyCAAAAAoxMi8zMS8yMDExCQAAAAEwBSondnKE1wgWIZa7coTXCCNDSVEuU0dYOlk5Mi5JUV9DTE9TRVBSSUNFLjkvMjEvMjAxMAEAAADMLKEBAgAAAAQwLjI5ANo91rB0hNcI+pe+OJWE1wgoQ0lRLlNHWDpORDhVLklRX0JWX1NIQVJFLklRX0xUTS45LzIvMjAwOQEAAABAipIBAgAAAAg0LjI0NjU4NAEIAAAABQAAAAExAQAAAAoxMjE1NDAzMDk2AwAAAAMxMzgCAAAABDQwMjAEAAAAATAHAAAACDkvMi8yMDA5CAAAAAk2LzMwLzIwMDkJAAAAATCHyB6dcoTXCIpa2b1yhNcII0NJUS5TR1g6QzA3LklRX0NMT1NFUFJJQ0UuOC8yOC8yMDE5AQAAAGRWDQACAAAABTI5LjY4AD1mWj90hNcIC3uGMJWE1wgkQ0lRLlNHWDpDMDkuSVFfQ0xPU0VQUklDRS4xMC8zMC8yMDE0AQAAAPNDBgACAAAABDkuMzkAZ/ZkdnSE1wh+Vik0lYTXCCNDSVEuU0dYOkI2MS5JUV9DTE9TRVBSSUNFLjcvMTEvMjAxMQEAAADmYEQAAgAAAAQ0LjU0APXq3KB0hNcIX/DKN5WE1wgnQ0lRLlNHWDpPMzIuSVFfQlZfU0hBUkUuSVFfTFRNLjUvNC8yMDExAQAAACe7UwACAAAACDAuOTIxNjQ5AQgAAAAFAAAAATEBAAAACjE1NDcwNDc4NTcDAAAAAzEzOAIAAAAENDAyMAQAAAABMAcAAAAINS80LzIwMTEIAAAACTMvMzEvMjAxMQkAAAABMDvRgYVyhNcIfb1gvHKE1wgjQ0lRLlNHWDpD</t>
  </si>
  <si>
    <t>QzMuSVFfQ0xPU0VQUklDRS40LzIzLzIwMTMBAAAAhIwiAAIAAAAENC41MgDAvfyLdITXCMvLKTqVhNcIIkNJUS5TR1g6SjM3LklRX0NMT1NFUFJJQ0UuNS8xLzIwMTgBAAAAHjsGAAMAAAAAACqPrFd0hNcI1aBnM5WE1wgjQ0lRLlNHWDpVOTYuSVFfQ0xPU0VQUklDRS43LzE2LzIwMTYBAAAAkXgNAAMAAAAAAB2V2V10hNcIBOGSMpWE1wgnQ0lRLlNHWDpVMDQuSVFfQlZfU0hBUkUuSVFfTFRNLjEvNS8yMDEwAQAAAD2SVAACAAAACDMuNDI4MDUyAQgAAAAFAAAAATEBAAAACjE0NDQ4NjkwNjEDAAAAAzEzOAIAAAAENDAyMAQAAAABMAcAAAAIMS81LzIwMTAIAAAACjEyLzMxLzIwMDkJAAAAATAGozaYcoTXCIKfd71yhNcIIkNJUS5TR1g6QlZBLklRX0NMT1NFUFJJQ0UuMi84LzIwMTQBAAAAvnF7AAMAAAAAAMmIo4d0hNcIgXgmN5WE1wgjQ0lRLlNHWDpGMzQuSVFfQ0xPU0VQUklDRS4xLzI5LzIwMTMBAAAAy25TAAIAAAAEMy44MgDSGXqNdITXCDhbwjaVhNcIKUNJUS5TR1g6SDAyLklRX0JWX1NIQVJFLklRX0xUTS4xMC8xOC8yMDA5AQAAAGxXDQACAAAACDcuODEzMjY0AQgAAAAFAAAAATEBAAAACjE0MTA5OTgxODEDAAAAAzEzOAIAAAAENDAyMAQAAAABMAcAAAAKMTAvMTgvMjAwOQgAAAAJOS8zMC8yMDA5CQAAAAEwYiumm3KE1wilXbq9coTXCCJDSVEuU0dYOlUxMC5JUV9DTE9TRVBSSUNFLjYvOC8y</t>
  </si>
  <si>
    <t>MDEzAQAAABlPewADAAAAAAD9FYSKdITXCGlAkTWVhNcIJENJUS5TR1g6QTdSVS5JUV9DTE9TRVBSSUNFLjQvMTgvMjAxNwEAAABkv9kBAgAAAAUwLjUyNQDEe3tbdITXCDwOXDKVhNcIIkNJUS5TR1g6QlM2LklRX0NMT1NFUFJJQ0UuMy80LzIwMTIBAAAAY1wDAgMAAAAAADhK1Jp0hNcIQsdnNpWE1wgjQ0lRLlNHWDpDRUUuSVFfQ0xPU0VQUklDRS4xLzI0LzIwMTkBAAAAIsOeAAIAAAAEMC4zNgArzNhJdITXCF/RsjGVhNcII0NJUS5TR1g6TkQ4VS5JUV9DTE9TRVBSSUNFLjgvNy8yMDE0AQAAAECKkgECAAAABDEuMzgAG5g7hnSE1wgR0Qo2lYTXCCJDSVEuU0dYOkYxNy5JUV9DTE9TRVBSSUNFLjUvNy8yMDEwAQAAAG5vAAACAAAABDIuMTgALGXIrXSE1wgcboM3lYTXCCNDSVEuU0dYOlUxMC5JUV9DTE9TRVBSSUNFLjEvMzAvMjAxOQEAAAAZT3sAAgAAAAQxLjIyACkfGUV0hNcIlclCMZWE1wgpQ0lRLlNHWDpNMDQuSVFfQlZfU0hBUkUuSVFfTFRNLjExLzI1LzIwMDkBAAAA6j4GAAIAAAAIMS4wNDEyMDIBCAAAAAUAAAABMQEAAAAKMTM0OTY1NjYyNgMAAAADMTYwAgAAAAQ0MDIwBAAAAAEwBwAAAAoxMS8yNS8yMDA5CAAAAAk5LzMwLzIwMDkJAAAAATC16hGecoTXCByB4L1yhNcIIkNJUS5TR1g6SDAyLklRX0NMT1NFUFJJQ0UuMS82LzIwMTMBAAAAbFcNAAMAAAAAAMC9/It0hNcIaAklNpWE1wgjQ0lR</t>
  </si>
  <si>
    <t>LlNHWDpDRUUuSVFfQ0xPU0VQUklDRS4zLzI1LzIwMDkBAAAAIsOeAAIAAAAGMC4wNTc1AJUEEcF0hNcI2j2MOZWE1wgkQ0lRLlNHWDpBRE4uSVFfQ0xPU0VQUklDRS4xMS8zMC8yMDA5AQAAADxmBgcDAAAAAAD/C725dITXCHGb/ziVhNcII0NJUS5TR1g6SDc4LklRX0NMT1NFUFJJQ0UuMS8yNC8yMDE0AQAAAPxCBgACAAAABDYuMDkA0hQJiXSE1wjtt4c1lYTXCCNDSVEuU0dYOkJTNi5JUV9DTE9TRVBSSUNFLjEvMzEvMjAxOQEAAABjXAMCAgAAAAMxLjQAKR8ZRXSE1wgERBoxlYTXCChDSVEuU0dYOkQwNS5JUV9CVl9TSEFSRS5JUV9MVE0uOS8xMC8yMDA5AQAAAD9WDQACAAAACTEwLjY1Mjg4NwEIAAAABQAAAAExAQAAAAoxNjQxMzAxOTA5AwAAAAMxMzgCAAAABDQwMjAEAAAAATAHAAAACTkvMTAvMjAwOQgAAAAJNi8zMC8yMDA5CQAAAAEw87OklXKE1whK3lO9coTXCCNDSVEuU0dYOlM1OC5JUV9DTE9TRVBSSUNFLjEvMjcvMjAxNAEAAAAJUiUAAgAAAAQzLjE5AMmIo4d0hNcIt/cRNpWE1wgoQ0lRLlNHWDpINzguSVFfQlZfU0hBUkUuSVFfTFRNLjUvMTQvMjAwOQEAAAD8QgYAAgAAAAg0LjgwODUxOAEIAAAABQAAAAExAQAAAAoxMzg5NzExNTYxAwAAAAMxNjACAAAABDQwMjAEAAAAATAHAAAACTUvMTQvMjAwOQgAAAAJMy8zMS8yMDA5CQAAAAEwUfDeo3KE1wj07zO+coTXCChDSVEuU0dYOk9WOC5J</t>
  </si>
  <si>
    <t>UV9CVl9TSEFSRS5JUV9MVE0uMi8xNi8yMDEwAQAAAC68JwgCAAAACDAuMTg3Mjg0AQgAAAAFAAAAATEBAAAACjE0NjU2MzE4MTMDAAAAAzEzOAIAAAAENDAyMAQAAAABMAcAAAAJMi8xNi8yMDEwCAAAAAoxMi8zMS8yMDA5CQAAAAEwR54ClXKE1whSkkW9coTXCChDSVEuU0dYOkMwOS5JUV9CVl9TSEFSRS5JUV9MVE0uMTAvMy8yMDA5AQAAAPNDBgACAAAACDYuMzg2MTg1AQgAAAAFAAAAATEBAAAACjE0MTA0MDI5MDUDAAAAAzEzOAIAAAAENDAyMAQAAAABMAcAAAAJMTAvMy8yMDA5CAAAAAk5LzMwLzIwMDkJAAAAATC16hGecoTXCPoJ6r1yhNcIJENJUS5TR1g6TzM5LklRX0NMT1NFUFJJQ0UuMTIvMjMvMjAxNwEAAAAphhIAAwAAAAAAvGkgWXSE1wifU/oxlYTXCCJDSVEuU0dYOkozNy5JUV9DTE9TRVBSSUNFLjUvMi8yMDExAQAAAB47BgADAAAAAADxXd+qdITXCAXG5ziVhNcII0NJUS5TR1g6Q0VFLklRX0NMT1NFUFJJQ0UuNy8yMC8yMDE4AQAAACLDngACAAAABTAuNTY1AIhzwUt0hNcIsbROMZWE1wgnQ0lRLlNHWDpRMEYuSVFfQlZfU0hBUkUuSVFfTFRNLjYvNy8yMDA5AQAAAMP+igMDAAAAAACVMe6icoTXCIG0OL5yhNcII0NJUS5TR1g6VDM5LklRX0NMT1NFUFJJQ0UuNC8xNC8yMDExAQAAADFcDQACAAAABDMuOTQA8V3fqnSE1wg0pgE4lYTXCCNDSVEuU0dYOkNDMy5JUV9DTE9TRVBSSUNFLjYv</t>
  </si>
  <si>
    <t>MTYvMjAxMAEAAACEjCIAAgAAAAQyLjI3ANhTRbJ0hNcIkR2UN5WE1wgjQ0lRLlNHWDpVOTYuSVFfQ0xPU0VQUklDRS45LzI3LzIwMDkBAAAAkXgNAAMAAAAAAFtuOrt0hNcIzidqOpWE1wgkQ0lRLlNHWDpORDhVLklRX0NMT1NFUFJJQ0UuNy8yOS8yMDEzAQAAAECKkgECAAAABDEuMzUAoXkBjHSE1whFbjY5lYTXCCRDSVEuU0dYOkxKMy5JUV9DTE9TRVBSSUNFLjEwLzE0LzIwMTABAAAAm1cNAAIAAAAEMi45NwBjxWSvdITXCNS3FDiVhNcIIkNJUS5TR1g6VUQyLklRX0NMT1NFUFJJQ0UuNi8zLzIwMTABAAAAzYUNEAMAAAAAAJOu7LR0hNcIFIPKOJWE1wgjQ0lRLlNHWDo1Q1AuSVFfQ0xPU0VQUklDRS43LzEzLzIwMTUBAAAAH017AAIAAAAFMS4wMDUAgm3Wd3SE1wiEQTU0lYTXCCNDSVEuU0dYOkU1SC5JUV9DTE9TRVBSSUNFLjEyLzEvMjAwOQEAAADqUSUAAgAAAAQwLjQ3AAwMOLt0hNcIQCQJOZWE1wgiQ0lRLlNHWDpFNUguSVFfQ0xPU0VQUklDRS44LzUvMjAxMgEAAADqUSUAAwAAAAAAIIB9lnSE1whQpe82lYTXCCRDSVEuU0dYOkQwNS5JUV9DTE9TRVBSSUNFLjExLzExLzIwMTMBAAAAP1YNAAIAAAAFMTYuOTQACVrPgXSE1wjUgk41lYTXCCRDSVEuU0dYOkI2MS5JUV9DTE9TRVBSSUNFLjEyLzE1LzIwMDkBAAAA5mBEAAIAAAABNQAbbL+5dITXCLv9ATmVhNcIIkNJUS5TR1g6T1Y4LklRX0NMT1NF</t>
  </si>
  <si>
    <t>UFJJQ0UuMi80LzIwMTgBAAAALrwnCAMAAAAAABKD9Vh0hNcI9XYgMpWE1wgiQ0lRLlNHWDpVMTAuSVFfQ0xPU0VQUklDRS42LzEvMjAxNAEAAAAZT3sAAwAAAAAA6/1Hg3SE1wikbVo1lYTXCCdDSVEuU0dYOlUxMS5JUV9CVl9TSEFSRS5JUV9MVE0uMy81LzIwMTIBAAAAw1AGAAIAAAAJMTMuMjI2OTA0AQgAAAAFAAAAATEBAAAACjE2MDAyODI2NDEDAAAAAzEzOAIAAAAENDAyMAQAAAABMAcAAAAIMy81LzIwMTIIAAAACjEyLzMxLzIwMTEJAAAAATAgLf54coTXCBUJwbtyhNcIJENJUS5TR1g6QTdSVS5JUV9DTE9TRVBSSUNFLjMvMjgvMjAxMgEAAABkv9kBAgAAAAUwLjM4NQAAEVScdITXCL2t5DWVhNcII0NJUS5TR1g6VTk2LklRX0NMT1NFUFJJQ0UuMS8yNC8yMDExAQAAAJF4DQACAAAAAzUuMQCkKAOrdITXCJr9oTiVhNcII0NJUS5TR1g6QlM2LklRX0NMT1NFUFJJQ0UuMi8xNi8yMDE3AQAAAGNcAwICAAAABDAuOTQAd/YfXHSE1wg8WIkylYTXCCNDSVEuU0dYOkNDMy5JUV9DTE9TRVBSSUNFLjUvMjMvMjAxMgEAAACEjCIAAgAAAAQzLjI1AKWqUJN0hNcI0Iq+NZWE1wgkQ0lRLlNHWDpDRUUuSVFfQ0xPU0VQUklDRS4xMC8yOS8yMDE3AQAAACLDngADAAAAAAACv2lNdITXCPrXdDGVhNcII0NJUS5TR1g6RDA1LklRX0NMT1NFUFJJQ0UuNi8yNy8yMDE0AQAAAD9WDQACAAAABTE2LjgxAGJmC390hNcI</t>
  </si>
  <si>
    <t>CVu4NJWE1wgoQ0lRLlNHWDpBNTAuSVFfQlZfU0hBUkUuSVFfTFRNLjkvMTUvMjAwOQEAAAAGnusQAwAAAAAAn3fxl3KE1wg4enC9coTXCChDSVEuU0dYOkJONC5JUV9CVl9TSEFSRS5JUV9MVE0uNS8xNS8yMDEwAQAAAIVWDQACAAAABzMuNjIxOTYBCAAAAAUAAAABMQEAAAAKMTU5NTI4ODA0MwMAAAADMTM4AgAAAAQ0MDIwBAAAAAEwBwAAAAk1LzE1LzIwMTAIAAAACTMvMzEvMjAxMAkAAAABMP+efZZyhNcI4kBWvXKE1wgjQ0lRLlNHWDpTNDEuSVFfQ0xPU0VQUklDRS4xMC8xLzIwMTcBAAAAuWgNAAMAAAAAADUxvlF0hNcI5GvPMZWE1wgjQ0lRLlNHWDpXMDUuSVFfQ0xPU0VQUklDRS4zLzEzLzIwMTQBAAAA7mENAAIAAAAEMS43NgDJiKOHdITXCIyVDzaVhNcII0NJUS5TR1g6TkQ4VS5JUV9DTE9TRVBSSUNFLjQvMy8yMDEwAQAAAECKkgEDAAAAAACItVy1dITXCAhOcTqVhNcIKENJUS5TR1g6VUQyLklRX0JWX1NIQVJFLklRX0xUTS4xMi81LzIwMDkBAAAAzYUNEAMAAAAAAKii2I5yhNcIYGDtvHKE1wgiQ0lRLlNHWDpXMDUuSVFfQ0xPU0VQUklDRS44LzkvMjAxOAEAAADuYQ0AAwAAAAAAH5NYS3SE1wjwojsxlYTXCChDSVEuU0dYOkozNy5JUV9CVl9TSEFSRS5JUV9MVE0uMi8xNS8yMDA5AQAAAB47BgACAAAACTE1LjY1MzIyNQEIAAAABQAAAAExAQAAAAoxMzkwODAxMjQ4AwAAAAMxNjACAAAABDQw</t>
  </si>
  <si>
    <t>MjAEAAAAATAHAAAACTIvMTUvMjAwOQgAAAAKMTIvMzEvMjAwOAkAAAABMMUSTaZyhNcIV75+vnKE1wgoQ0lRLlNHWDpTMDcuSVFfQlZfU0hBUkUuSVFfTFRNLjQvMTkvMjAwOQEAAAC9ZA0AAgAAAAgxLjM4ODQxNwEIAAAABQAAAAExAQAAAAoxNDAxMDkzNzI3AwAAAAMxNjACAAAABDQwMjAEAAAAATAHAAAACTQvMTkvMjAwOQgAAAAJMy8zMS8yMDA5CQAAAAEwN2xkpHKE1wjpAUe+coTXCCdDSVEuU0dYOkQwMS5JUV9CVl9TSEFSRS5JUV9MVE0uNS84LzIwMTEBAAAA71sNAAIAAAAIMC41ODkyMjgBCAAAAAUAAAABMQEAAAAKMTU1Njc0OTk5MwMAAAADMTYwAgAAAAQ0MDIwBAAAAAEwBwAAAAg1LzgvMjAxMQgAAAAJMy8zMS8yMDExCQAAAAEwO9GBhXKE1wh9vWC8coTXCCNDSVEuU0dYOkI2MS5JUV9DTE9TRVBSSUNFLjQvMTAvMjAxOQEAAADmYEQAAgAAAAQ1LjcxAIoRdTx0hNcIt6ZAMJWE1wgjQ0lRLlNHWDpPMzIuSVFfQ0xPU0VQUklDRS41LzEwLzIwMTgBAAAAJ7tTAAIAAAAEMi4yOQAqj6xXdITXCDQ4RDKVhNcIJENJUS5TR1g6UzU4LklRX0NMT1NFUFJJQ0UuMTIvMTYvMjAwOQEAAAAJUiUAAgAAAAQyLjU0AK9VULh0hNcIxOAdOpWE1wgjQ0lRLlNHWDpFSDUuSVFfQ0xPU0VQUklDRS44LzE2LzIwMTkBAAAA1YBjAAMAAAAAAD1mWj90hNcIS/J8MJWE1wgoQ0lRLlNHWDpVOTYuSVFfQlZfU0hBUkUu</t>
  </si>
  <si>
    <t>SVFfTFRNLjIvMjQvMjAxMgEAAACReA0AAgAAAAgyLjMwNjgzNwEIAAAABQAAAAExAQAAAAoxNjYzMzcwODA1AwAAAAMxMzgCAAAABDQwMjAEAAAAATAHAAAACTIvMjQvMjAxMggAAAAKMTIvMzEvMjAxMQkAAAABMJfff31yhNcIUp/8u3KE1wgnQ0lRLlNHWDpZOTIuSVFfQlZfU0hBUkUuSVFfTFRNLjUvMS8yMDEyAQAAAMwsoQECAAAABzIuNTYyMTIBCAAAAAUAAAABMQEAAAAKMTY2MDg5OTY0NwMAAAADMTQ5AgAAAAQ0MDIwBAAAAAEwBwAAAAg1LzEvMjAxMggAAAAJMy8zMS8yMDEyCQAAAAEwa+l1gHKE1wjxri68coTXCCJDSVEuU0dYOkFETi5JUV9DTE9TRVBSSUNFLjQvNi8yMDE4AQAAADxmBgcCAAAACDEuMjM2MzYzAFT56Ut0hNcIO9tVMZWE1wgjQ0lRLlNHWDpDNkwuSVFfQ0xPU0VQUklDRS4xLzI2LzIwMTUBAAAAdyUKAAIAAAAEMTIuNQA+RQN2dITXCJJhejSVhNcII0NJUS5TR1g6SDE1LklRX0NMT1NFUFJJQ0UuNC8xMS8yMDExAQAAAJpoDQADAAAAAADxXd+qdITXCFxETjmVhNcII0NJUS5TR1g6RTVILklRX0NMT1NFUFJJQ0UuOC8yNS8yMDA5AQAAAOpRJQACAAAABDAuNDkA/wu9uXSE1wgNGTg6lYTXCCNDSVEuU0dYOk9WOC5JUV9DTE9TRVBSSUNFLjgvMjAvMjAwOQEAAAAuvCcIAwAAAAAAJYOpvHSE1wj1Dec5lYTXCCJDSVEuU0dYOlMwOC5JUV9DTE9TRVBSSUNFLjMvNC8yMDE0AQAAAJJn</t>
  </si>
  <si>
    <t>SwACAAAABDEuMzIA0S1sgHSE1whyH700lYTXCCdDSVEuU0dYOkVINS5JUV9CVl9TSEFSRS5JUV9MVE0uNC8zLzIwMDkBAAAA1YBjAAIAAAAIMC4zOTc1ODgBCAAAAAUAAAABMQEAAAAKMTM5ODE1OTU4MgMAAAABOQIAAAAENDAyMAQAAAABMAcAAAAINC8zLzIwMDkIAAAACTMvMzEvMjAwOQkAAAABMDdsZKRyhNcIQcZLvnKE1wgkQ0lRLlNHWDpTNjguSVFfQ0xPU0VQUklDRS4xMS8yOC8yMDE4AQAAAKVSJQACAAAABDcuMjYAdvtPSnSE1whf0bIxlYTXCChDSVEuU0dYOlM1MS5JUV9CVl9TSEFSRS5JUV9MVE0uMy8yMS8yMDEyAQAAANBZDQACAAAACDEuMTU5MTg5AQgAAAAFAAAAATEBAAAACjE1OTkwMTU4MTgDAAAAAzEzOAIAAAAENDAyMAQAAAABMAcAAAAJMy8yMS8yMDEyCAAAAAoxMi8zMS8yMDExCQAAAAEwjUi1gXKE1whlczO8coTXCChDSVEuU0dYOlk5Mi5JUV9CVl9TSEFSRS5JUV9MVE0uNy8xOS8yMDExAQAAAMwsoQECAAAACDIuMjc5NDYzAQgAAAAFAAAAATEBAAAACjE2MDA0NTc0MjQDAAAAAzE0OQIAAAAENDAyMAQAAAABMAcAAAAJNy8xOS8yMDExCAAAAAk2LzMwLzIwMTEJAAAAATDnSPOGcoTXCK2TeLxyhNcIKUNJUS5TR1g6UzUxLklRX0JWX1NIQVJFLklRX0xUTS4xMC8xNS8yMDExAQAAANBZDQACAAAACDEuMDQxNTE1AQgAAAAFAAAAATEBAAAACjE1NzU1Nzg2MTEDAAAAAzEzOAIAAAAE</t>
  </si>
  <si>
    <t>NDAyMAQAAAABMAcAAAAKMTAvMTUvMjAxMQgAAAAJOS8zMC8yMDExCQAAAAEwgX5oenKE1wggVc+7coTXCChDSVEuU0dYOk9WOC5JUV9CVl9TSEFSRS5JUV9MVE0uNS8xMi8yMDEyAQAAAC68JwgCAAAACDAuMTE5Mzc3AQgAAAAFAAAAATEBAAAACjE2MTM0MDc2MjUDAAAAAzEzOAIAAAAENDAyMAQAAAABMAcAAAAJNS8xMi8yMDEyCAAAAAkzLzMxLzIwMTIJAAAAATALWld9coTXCH0X87tyhNcII0NJUS5TR1g6QzMxLklRX0NMT1NFUFJJQ0UuNS8xMy8yMDEwAQAAANJRJQACAAAABDMuNzEA2FNFsnSE1whhu5E3lYTXCChDSVEuU0dYOlM1OS5JUV9CVl9TSEFSRS5JUV9MVE0uNy8zMS8yMDEwAQAAAHglCgACAAAACDEuMjM3NTA3AQgAAAAFAAAAATEBAAAACjE0NjM4NTkyMjADAAAAAzEzOAIAAAAENDAyMAQAAAABMAcAAAAJNy8zMS8yMDEwCAAAAAk2LzMwLzIwMTAJAAAAATBpy4OScoTXCMYMHb1yhNcII0NJUS5TR1g6Wjc0LklRX0NMT1NFUFJJQ0UuMy8xNS8yMDE5AQAAAAC3AQACAAAABDMuMDMAcib7SHSE1wi0n1oxlYTXCChDSVEuU0dYOkgxNS5JUV9CVl9TSEFSRS5JUV9MVE0uMS8xNi8yMDEyAQAAAJpoDQACAAAACDIuNzU2NTczAQgAAAAFAAAAATEBAAAACjE2MTEzNjkyNjYDAAAAAzEzOAIAAAAENDAyMAQAAAABMAcAAAAJMS8xNi8yMDEyCAAAAAoxMi8zMS8yMDExCQAAAAEwIh1cfXKE1wheYwG8</t>
  </si>
  <si>
    <t>coTXCCRDSVEuU0dYOkxKMy5JUV9DTE9TRVBSSUNFLjEyLzExLzIwMTYBAAAAm1cNAAMAAAAAANN3Z1x0hNcIBUC0MpWE1wgiQ0lRLlNHWDpDMzEuSVFfQ0xPU0VQUklDRS4xLzEvMjAxMAEAAADSUSUAAwAAAAAAw8vLtnSE1wj+eDg4lYTXCCNDSVEuU0dYOlUxMC5JUV9DTE9TRVBSSUNFLjEyLzkvMjAxMgEAAAAZT3sAAwAAAAAAt9nnl3SE1wibafQ2lYTXCClDSVEuU0dYOk8zMi5JUV9CVl9TSEFSRS5JUV9MVE0uMTIvMTgvMjAxMAEAAAAnu1MAAgAAAAgwLjkwNTE3NAEIAAAABQAAAAExAQAAAAoxNDgxOTA3MjcyAwAAAAMxMzgCAAAABDQwMjAEAAAAATAHAAAACjEyLzE4LzIwMTAIAAAACTkvMzAvMjAxMAkAAAABMBIT0JJyhNcI+/covXKE1wgjQ0lRLlNHWDpBN1JVLklRX0NMT1NFUFJJQ0UuMS82LzIwMTYBAAAAZL/ZAQIAAAAFMC41MDUA/ABsZ3SE1wh0fUEzlYTXCCJDSVEuU0dYOkVCNS5JUV9DTE9TRVBSSUNFLjYvNC8yMDEyAQAAAD2tWAICAAAABDEuNTUAae3bl3SE1wgKnNE1lYTXCCNDSVEuU0dYOlUwNC5JUV9DTE9TRVBSSUNFLjEvMTQvMjAxNgEAAAA9klQAAgAAAAQxLjgzAJD2v250hNcIgaBWNJWE1wgiQ0lRLlNHWDpBWlkuSVFfQ0xPU0VQUklDRS42LzIvMjAxNQEAAABp8l0BAwAAAAAACN/1dHSE1wiTNu41lYTXCChDSVEuU0dYOlEwRi5JUV9CVl9TSEFSRS5JUV9MVE0uOS8yMC8yMDA5</t>
  </si>
  <si>
    <t>AQAAAMP+igMDAAAAAAD2gRqfcoTXCDJs7L1yhNcII0NJUS5TR1g6VTA2LklRX0NMT1NFUFJJQ0UuMi8xNS8yMDExAQAAAImBVAACAAAABDIuNzYAMqMgpXSE1wi9Sl03lYTXCCRDSVEuU0dYOk5EOFUuSVFfQ0xPU0VQUklDRS42LzI5LzIwMTIBAAAAQIqSAQIAAAABMQClqlCTdITXCDMovDWVhNcIIkNJUS5TR1g6WTkyLklRX0NMT1NFUFJJQ0UuNi83LzIwMDkBAAAAzCyhAQMAAAAAACWDqbx0hNcIxKvkOZWE1wgjQ0lRLlNHWDpaNzQuSVFfQ0xPU0VQUklDRS45LzEyLzIwMTMBAAAAALcBAAIAAAADMy42AHU7EIl0hNcIw9RNOJWE1wgpQ0lRLlNHWDpORDhVLklRX0JWX1NIQVJFLklRX0xUTS45LzI5LzIwMTIBAAAAQIqSAQIAAAAIMS4zMzQ2MjMBCAAAAAUAAAABMQEAAAAKMTYzMDI5NzE3NAMAAAADMTM4AgAAAAQ0MDIwBAAAAAEwBwAAAAk5LzI5LzIwMTIIAAAACTYvMzAvMjAxMgkAAAABMO7OYXdyhNcIhNCmu3KE1wgkQ0lRLlNHWDpCTjQuSVFfQ0xPU0VQUklDRS4xMC8yNi8yMDE1AQAAAIVWDQACAAAAAzcuMgDuoExvdITXCD1zjTSVhNcIKUNJUS5TR1g6UzU5LklRX0JWX1NIQVJFLklRX0xUTS4xMC8xNi8yMDExAQAAAHglCgACAAAABzEuMDg4OTUBCAAAAAUAAAABMQEAAAAKMTU3Mzg4NzY0MAMAAAADMTM4AgAAAAQ0MDIwBAAAAAEwBwAAAAoxMC8xNi8yMDExCAAAAAk5LzMwLzIwMTEJAAAAATDq</t>
  </si>
  <si>
    <t>Dn2FcoTXCJaobLxyhNcII0NJUS5TR1g6TEozLklRX0NMT1NFUFJJQ0UuMTEvNC8yMDExAQAAAJtXDQACAAAABDIuMjIA8qilo3SE1whMWUI5lYTXCCNDSVEuU0dYOk8zMi5JUV9DTE9TRVBSSUNFLjUvMjAvMjAxMQEAAAAnu1MAAgAAAAQyLjkxANUckqZ0hNcIF+3pN5WE1wgkQ0lRLlNHWDpUMTguSVFfQ0xPU0VQUklDRS4xMS8xNC8yMDE4BQAAAAAAAAAIAAAAFChJbnZhbGlkIElkZW50aWZpZXIpdvtPSnSE1wiY3jYxlYTXCChDSVEuU0dYOkJWQS5JUV9CVl9TSEFSRS5JUV9MVE0uMS8xOS8yMDEwAQAAAL5xewACAAAACDAuMzczODU3AQgAAAAFAAAAATEBAAAACjE0MTUwNjkzODUDAAAAAzExMQIAAAAENDAyMAQAAAABMAcAAAAJMS8xOS8yMDEwCAAAAAoxMS8zMC8yMDA5CQAAAAEwaJWdmnKE1whrh6K9coTXCChDSVEuU0dYOkFETi5JUV9CVl9TSEFSRS5JUV9MVE0uMi8yOC8yMDEwAQAAADxmBgcDAAAAAAAf/LOZcoTXCMtgm71yhNcII0NJUS5TR1g6QzMxLklRX0NMT1NFUFJJQ0UuMTAvMi8yMDEyAQAAANJRJQACAAAABDMuMTgA0Lzzl3SE1wi/oGA2lYTXCCRDSVEuU0dYOlM2MS5JUV9DTE9TRVBSSUNFLjEwLzI2LzIwMTEBAAAAhlsNAAMAAAAAAEkbz510hNcIUmYTN5WE1wgjQ0lRLlNHWDpPVjguSVFfQ0xPU0VQUklDRS44LzE5LzIwMTQBAAAALrwnCAIAAAADMC43AD/9tnp0hNcIeokvNZWE1wgj</t>
  </si>
  <si>
    <t>Q0lRLlNHWDpZOTIuSVFfQ0xPU0VQUklDRS45LzMwLzIwMTABAAAAzCyhAQIAAAAFMC4yNzUAB3q8rXSE1wgjJKk4lYTXCCJDSVEuU0dYOlQxOC5JUV9DTE9TRVBSSUNFLjkvMi8yMDE4BQAAAAAAAAAIAAAAFChJbnZhbGlkIElkZW50aWZpZXIp+DmHQnSE1whhyJQwlYTXCCNDSVEuU0dYOkNFRS5JUV9DTE9TRVBSSUNFLjMvMzAvMjAxMgEAAAAiw54AAgAAAAQwLjE3AL3DwJ10hNcI66EON5WE1wgnQ0lRLlNHWDpGMTcuSVFfQlZfU0hBUkUuSVFfTFRNLjcvNC8yMDEwAQAAAG5vAAACAAAABzIuNDE4ODUBCAAAAAUAAAABMQEAAAAKMTQ3NTQyODQyOQMAAAADMTM4AgAAAAQ0MDIwBAAAAAEwBwAAAAg3LzQvMjAxMAgAAAAJNi8zMC8yMDEwCQAAAAEw5QE4lHKE1wi6az69coTXCChDSVEuU0dYOkcxMy5JUV9CVl9TSEFSRS5JUV9MVE0uNy8yNS8yMDEyAQAAAAtkDQACAAAACDAuNzEyNTE1AQgAAAAFAAAAATEBAAAACjE2NDEwODczMTQDAAAAAzEzOAIAAAAENDAyMAQAAAABMAcAAAAJNy8yNS8yMDEyCAAAAAk2LzMwLzIwMTIJAAAAATAgLf54coTXCDf3rbtyhNcII0NJUS5TR1g6VzA1LklRX0NMT1NFUFJJQ0UuNi8xMy8yMDEzAQAAAO5hDQACAAAAATIAIAldkHSE1whKfTo2lYTXCCNDSVEuU0dYOk9WOC5JUV9DTE9TRVBSSUNFLjUvMzEvMjAxMAEAAAAuvCcIAwAAAAAAYgJgr3SE1wgITnE6lYTXCCdDSVEu</t>
  </si>
  <si>
    <t>U0dYOjVDUC5JUV9CVl9TSEFSRS5JUV9MVE0uOS82LzIwMTABAAAAH017AAIAAAAIMC4wNjUxMDIBCAAAAAUAAAABMQEAAAAKMTQ3NjI1MjA1NQMAAAADMTExAgAAAAQ0MDIwBAAAAAEwBwAAAAg5LzYvMjAxMAgAAAAJNi8zMC8yMDEwCQAAAAEwUSWQinKE1wg/Za+8coTXCCNDSVEuU0dYOkQwNS5JUV9DTE9TRVBSSUNFLjcvMjcvMjAxNQEAAAA/Vg0AAgAAAAUyMS4wOAAsqSxwdITXCFIpYDSVhNcII0NJUS5TR1g6WjI1LklRX0NMT1NFUFJJQ0UuNS8yMC8yMDEzAQAAAMMGpgECAAAABDEuNTEAwL38i3SE1wigyVE4lYTXCCNDSVEuU0dYOlUwNC5JUV9DTE9TRVBSSUNFLjcvMjUvMjAxMAEAAAA9klQAAwAAAAAALGXIrXSE1wiLJ+o4lYTXCCRDSVEuU0dYOkxKMy5JUV9DTE9TRVBSSUNFLjEyLzIxLzIwMTMBAAAAm1cNAAMAAAAAADDbu4R0hNcIRUgBNpWE1wgkQ0lRLlNHWDpRMEYuSVFfQ0xPU0VQUklDRS4xMi8yNy8yMDExAQAAAMP+igMDAAAAAAAipYajdITXCFk8fjiVhNcIJENJUS5TR1g6RzA3LklRX0NMT1NFUFJJQ0UuMTIvMjgvMjAxNQEAAAB58SQAAgAAAAUxOS45MgDmG2x2dITXCAty3zOVhNcIJENJUS5TR1g6VTk2LklRX0NMT1NFUFJJQ0UuMTEvMTYvMjAxNAEAAACReA0AAwAAAAAA+oehenSE1wgGxSo1lYTXCCRDSVEuU0dYOkE3UlUuSVFfQ0xPU0VQUklDRS40LzE0LzIwMTABAAAAZL/ZAQIA</t>
  </si>
  <si>
    <t>AAAEMC42MQCXAvCzdITXCPnhmDeVhNcII0NJUS5TR1g6QzA3LklRX0NMT1NFUFJJQ0UuOC8xMy8yMDEzAQAAAGRWDQACAAAABTQwLjI1AF5rX5B0hNcIf3y1N5WE1wgjQ0lRLlNHWDo1VVguSVFfQ0xPU0VQUklDRS41LzIzLzIwMTABAAAAC2raBgMAAAAAAJcC8LN0hNcIcq7AOZWE1wgjQ0lRLlNHWDpTNDEuSVFfQ0xPU0VQUklDRS4zLzIxLzIwMTABAAAAuWgNAAMAAAAAADncY7V0hNcIcKadN5WE1wgiQ0lRLlNHWDpFQjUuSVFfQ0xPU0VQUklDRS42LzcvMjAxOAEAAAA9rVgCAgAAAAQxLjY2AIhzwUt0hNcI+BZRMZWE1wgiQ0lRLlNHWDpXMDUuSVFfQ0xPU0VQUklDRS42LzUvMjAxMgEAAADuYQ0AAgAAAAQxLjIzAGnt25d0hNcICpzRNZWE1wgoQ0lRLlNHWDpUUTUuSVFfQlZfU0hBUkUuSVFfTFRNLjIvMTkvMjAwOQEAAABhYEQAAgAAAAgyLjIzMTY4OQEIAAAABQAAAAExAQAAAAoxMDc2MDMyNTU5AwAAAAMxMzgCAAAABDQwMjAEAAAAATAHAAAACTIvMTkvMjAwOQgAAAAJOS8zMC8yMDAxCQAAAAEwxRJNpnKE1whXvn6+coTXCClDSVEuU0dYOkJTTC5JUV9CVl9TSEFSRS5JUV9MVE0uMTEvMjMvMjAwOQEAAAAkeA0AAgAAAAgwLjE1MjE1NgEIAAAABQAAAAExAQAAAAoxNDA2ODM1OTU3AwAAAAMxMzgCAAAABDQwMjAEAAAAATAHAAAACjExLzIzLzIwMDkIAAAACTkvMzAvMjAwOQkAAAABMA4COZ1yhNcI</t>
  </si>
  <si>
    <t>5qrIvXKE1wgnQ0lRLlNHWDpIMTcuSVFfQlZfU0hBUkUuSVFfTFRNLjUvOC8yMDEyAQAAANlEjAACAAAACDAuNzExMzQ1AQgAAAAFAAAAATEBAAAACjE2MTczNDY3MjYDAAAAAzEzOAIAAAAENDAyMAQAAAABMAcAAAAINS84LzIwMTIIAAAACTMvMzEvMjAxMgkAAAABMAtaV31yhNcIfRfzu3KE1wgiQ0lRLlNHWDpVMTQuSVFfQ0xPU0VQUklDRS4xLzQvMjAxNgEAAABIWA0AAgAAAAM2LjEAqW9NX3SE1wg6ZWwzlYTXCCNDSVEuU0dYOlM1OC5JUV9DTE9TRVBSSUNFLjkvMjMvMjAxNgEAAAAJUiUAAgAAAAQ1LjA5AOVQUGF0hNcIZeMkM5WE1wgiQ0lRLlNHWDpGMTcuSVFfQ0xPU0VQUklDRS43LzcvMjAxMQEAAABubwAAAgAAAAQyLjAzAND73Kp0hNcILDmdOJWE1wgiQ0lRLlNHWDpHOTIuSVFfQ0xPU0VQUklDRS44LzEvMjAxMwEAAABXTnUAAgAAAAUwLjk4NQD9FYSKdITXCLGrsTaVhNcII0NJUS5TR1g6TzM5LklRX0NMT1NFUFJJQ0UuOS8xNi8yMDE0AQAAACmGEgACAAAABDkuNjEAXgjggXSE1wiq4W81lYTXCCNDSVEuU0dYOlA4Wi5JUV9DTE9TRVBSSUNFLjExLzcvMjAxMQEAAADRVegKAwAAAAAA8qilo3SE1wjHPdk3lYTXCChDSVEuU0dYOlUxMS5JUV9CVl9TSEFSRS5JUV9MVE0uNS8yMS8yMDEwAQAAAMNQBgACAAAACTExLjgwMzk2NwEIAAAABQAAAAExAQAAAAoxNDc2MTU5MTI4AwAAAAMxMzgCAAAA</t>
  </si>
  <si>
    <t>BDQwMjAEAAAAATAHAAAACTUvMjEvMjAxMAgAAAAJMy8zMS8yMDEwCQAAAAEwEhPQknKE1whAMyS9coTXCCRDSVEuU0dYOkU1SC5JUV9DTE9TRVBSSUNFLjExLzE4LzIwMTABAAAA6lElAAIAAAAEMC43MgAsbt2wdITXCO3TuTiVhNcIKUNJUS5TR1g6UzA4LklRX0JWX1NIQVJFLklRX0xUTS4xMC8xMC8yMDEyAQAAAJJnSwACAAAACDAuMzQ1MzE5AQgAAAAFAAAAATEBAAAACjE2NDMyMjQyMDkDAAAAAzEzOAIAAAAENDAyMAQAAAABMAcAAAAKMTAvMTAvMjAxMggAAAAJOS8zMC8yMDEyCQAAAAEw7s5hd3KE1whAbqS7coTXCCNDSVEuU0dYOkM1Mi5JUV9DTE9TRVBSSUNFLjMvMjQvMjAxMAEAAACgeF8AAgAAAAQxLjU2ADHiOrh0hNcISBHIOZWE1wgjQ0lRLlNHWDpKMzYuSVFfQ0xPU0VQUklDRS40LzIyLzIwMTcBAAAA7lQNAAMAAAAAAGmjaGN0hNcIR7/tM5WE1wgoQ0lRLlNHWDpDMzEuSVFfQlZfU0hBUkUuSVFfTFRNLjgvMjAvMjAxMAEAAADSUSUAAgAAAAgzLjE3MzMxNwEIAAAABQAAAAExAQAAAAoxNTg0MTMxOTg4AwAAAAMxMzgCAAAABDQwMjAEAAAAATAHAAAACTgvMjAvMjAxMAgAAAAJNi8zMC8yMDEwCQAAAAEwkWWqj3KE1wjVD/68coTXCChDSVEuU0dYOkgxNy5JUV9CVl9TSEFSRS5JUV9MVE0uNC8yOC8yMDA5AQAAANlEjAACAAAACDAuNjg0OTIzAQgAAAAFAAAAATEBAAAACjEzNjI0MjAxMTED</t>
  </si>
  <si>
    <t>AAAAAzEzOAIAAAAENDAyMAQAAAABMAcAAAAJNC8yOC8yMDA5CAAAAAkzLzMxLzIwMDkJAAAAATCw0VGhcoTXCBJUF75yhNcIIkNJUS5TR1g6TEozLklRX0NMT1NFUFJJQ0UuOC82LzIwMTgBAAAAm1cNAAIAAAAEMS41NwDSmt1OdITXCA8Y/zGVhNcII0NJUS5TR1g6UTBGLklRX0NMT1NFUFJJQ0UuMi8xNy8yMDE3AQAAAMP+igMDAAAAAAD5UPVjdITXCDXZgTOVhNcII0NJUS5TR1g6WTkyLklRX0NMT1NFUFJJQ0UuNC8yMi8yMDE5AQAAAMwsoQECAAAABDAuODMAkNc8QHSE1wgsUZ4wlYTXCCNDSVEuU0dYOlVEMi5JUV9DTE9TRVBSSUNFLjMvMjcvMjAxNwEAAADNhQ0QAgAAAAUwLjgwNQAZ7NJfdITXCHfHbjOVhNcIJENJUS5TR1g6QzUyLklRX0NMT1NFUFJJQ0UuMTAvMTMvMjAxNAEAAACgeF8AAgAAAAQyLjQ3ACNzrXp0hNcIRSctNZWE1wgiQ0lRLlNHWDpTNTkuSVFfQ0xPU0VQUklDRS43LzQvMjAxMwEAAAB4JQoAAgAAAAE1AKF5AYx0hNcIaAklNpWE1wgkQ0lRLlNHWDpBN1JVLklRX0NMT1NFUFJJQ0UuNy8yMC8yMDE0AQAAAGS/2QEDAAAAAAAZnhB8dITXCLhYZjWVhNcII0NJUS5TR1g6WjI1LklRX0NMT1NFUFJJQ0UuNi8xNy8yMDA5AQAAAMMGpgECAAAABDIuMzEATcgfvnSE1whUjns5lYTXCCNDSVEuU0dYOk9WOC5JUV9DTE9TRVBSSUNFLjUvMjYvMjAxOQEAAAAuvCcIAwAAAAAAK+/zQ3SE1wi0</t>
  </si>
  <si>
    <t>67owlYTXCCNDSVEuU0dYOlM2MS5JUV9DTE9TRVBSSUNFLjEyLzcvMjAxMQEAAACGWw0AAgAAAAQxLjcxABjaL590hNcIazt9NpWE1wgjQ0lRLlNHWDpCTjQuSVFfQ0xPU0VQUklDRS41LzE3LzIwMTABAAAAhVYNAAIAAAAIOC4yMDkwODcA36txs3SE1wh3XMM4lYTXCChDSVEuU0dYOjVDUC5JUV9CVl9TSEFSRS5JUV9MVE0uMS8yOS8yMDEyAQAAAB9NewACAAAACDAuMTAxODg4AQgAAAAFAAAAATEBAAAACjE1ODYzOTY2OTgDAAAAAzExMQIAAAAENDAyMAQAAAABMAcAAAAJMS8yOS8yMDEyCAAAAAoxMi8zMS8yMDExCQAAAAEwdHcsgnKE1winmDq8coTXCCNDSVEuU0dYOlEwRi5JUV9DTE9TRVBSSUNFLjgvMjYvMjAxMwEAAADD/ooDAgAAAAUxLjU4NQC4kCiGdITXCNQVJDeVhNcII0NJUS5TR1g6VTk2LklRX0NMT1NFUFJJQ0UuNi8xMi8yMDE0AQAAAJF4DQACAAAABDUuMzMAGZ4QfHSE1whvkak3lYTXCCNDSVEuU0dYOlk5Mi5JUV9DTE9TRVBSSUNFLjExLzMvMjAxMwEAAADMLKEBAwAAAAAACVrPgXSE1wjT48E0lYTXCCNDSVEuU0dYOlMwOC5JUV9DTE9TRVBSSUNFLjkvMTAvMjAwOQEAAACSZ0sAAgAAAAQwLjkzACWDqbx0hNcIuegNOZWE1wgoQ0lRLlNHWDpDNkwuSVFfQlZfU0hBUkUuSVFfTFRNLjUvMjgvMjAxMQEAAAB3JQoAAgAAAAkxMS44ODc4MzIBCAAAAAUAAAABMQEAAAAKMTU1MzMzODg2NwMA</t>
  </si>
  <si>
    <t>AAADMTM4AgAAAAQ0MDIwBAAAAAEwBwAAAAk1LzI4LzIwMTEIAAAACTMvMzEvMjAxMQkAAAABMPYjXYtyhNcIqym0vHKE1wgjQ0lRLlNHWDpaMjUuSVFfQ0xPU0VQUklDRS4xLzMxLzIwMTcBAAAAwwamAQIAAAAEMS4zOQBE7oBgdITXCARd6zOVhNcIIkNJUS5TR1g6SjM3LklRX0NMT1NFUFJJQ0UuMy81LzIwMTQBAAAAHjsGAAIAAAAFMzQuNjYAdrK0hHSE1wjOz1w1lYTXCCJDSVEuU0dYOkJONC5JUV9DTE9TRVBSSUNFLjgvMS8yMDEzAQAAAIVWDQACAAAABTEwLjQxAKF5AYx0hNcImDS7NpWE1wgjQ0lRLlNHWDpLNlMuSVFfQ0xPU0VQUklDRS41LzE3LzIwMTgBAAAA4goIAAMAAAAAACqPrFd0hNcIGC3zMZWE1wgkQ0lRLlNHWDpGMzQuSVFfQ0xPU0VQUklDRS4xMS8yNy8yMDE2AQAAAMtuUwADAAAAAADNVRJhdITXCH4RnDOVhNcIKENJUS5TR1g6SDAyLklRX0JWX1NIQVJFLklRX0xUTS4xMi8zLzIwMDkBAAAAbFcNAAIAAAAINy44MTMyNjQBCAAAAAUAAAABMQEAAAAKMTQxMDk5ODE4MQMAAAADMTM4AgAAAAQ0MDIwBAAAAAEwBwAAAAkxMi8zLzIwMDkIAAAACTkvMzAvMjAwOQkAAAABMOE0SZtyhNcIOdWwvXKE1wgnQ0lRLlNHWDpPMzIuSVFfQlZfU0hBUkUuSVFfTFRNLjYvMS8yMDEwAQAAACe7UwACAAAACDAuODcyMTIzAQgAAAAFAAAAATEBAAAACjE1ODM3OTA1OTUDAAAAAzEzOAIAAAAENDAyMAQA</t>
  </si>
  <si>
    <t>AAABMAcAAAAINi8xLzIwMTAIAAAACTMvMzEvMjAxMAkAAAABMEeeApVyhNcIUpJFvXKE1wgoQ0lRLlNHWDpVMDYuSVFfQlZfU0hBUkUuSVFfTFRNLjkvMTIvMjAxMQEAAACJgVQAAgAAAAgyLjgyMDIyOAEIAAAABQAAAAExAQAAAAoxNTU4ODgwMTQ0AwAAAAMxMzgCAAAABDQwMjAEAAAAATAHAAAACTkvMTIvMjAxMQgAAAAJNi8zMC8yMDExCQAAAAEwSCLshnKE1wiYa3G8coTXCCJDSVEuU0dYOkgxMy5JUV9DTE9TRVBSSUNFLjcvNy8yMDE3AQAAANwpWgACAAAABDIuMzQADeKRWnSE1wjVoGczlYTXCChDSVEuU0dYOkcwNy5JUV9CVl9TSEFSRS5JUV9MVE0uNy8xOS8yMDExAQAAAHnxJAACAAAACDguNTAxNjY0AQgAAAAFAAAAATEBAAAACjE1MzA4Mzk3NDkDAAAAAzEzOAIAAAAENDAyMAQAAAABMAcAAAAJNy8xOS8yMDExCAAAAAoxMi8zMS8yMDEwCQAAAAEwN2l0enKE1wivGtS7coTXCCNDSVEuU0dYOlA4Wi5JUV9DTE9TRVBSSUNFLjgvMjUvMjAxMQEAAADRVegKAwAAAAAAyWoGpXSE1whzhlg3lYTXCChDSVEuU0dYOkVCNS5JUV9CVl9TSEFSRS5JUV9MVE0uNy8xMS8yMDEwAQAAAD2tWAICAAAACDAuNDE5MTkzAQgAAAAFAAAAATEBAAAACjE0NjY5MTI1OTcDAAAAAzE2MAIAAAAENDAyMAQAAAABMAcAAAAJNy8xMS8yMDEwCAAAAAk2LzMwLzIwMTAJAAAAATD2I12LcoTXCD9lr7xyhNcII0NJUS5TR1g6</t>
  </si>
  <si>
    <t>RjE3LklRX0NMT1NFUFJJQ0UuMTIvOS8yMDA5AQAAAG5vAAACAAAABDIuMDcAw8vLtnSE1wg12zo4lYTXCChDSVEuU0dYOkNFRS5JUV9CVl9TSEFSRS5JUV9MVE0uNy8xMS8yMDEwAQAAACLDngACAAAACDAuMTMzOTMyAQgAAAAFAAAAATEBAAAACjE0NjQxNjY0OTUDAAAAAzEzOAIAAAAENDAyMAQAAAABMAcAAAAJNy8xMS8yMDEwCAAAAAk2LzMwLzIwMTAJAAAAATBpy4OScoTXCOFuH71yhNcIKENJUS5TR1g6UzkxLklRX0JWX1NIQVJFLklRX0xUTS41LzEyLzIwMDkBAAAAUux2CAMAAAAAAFHw3qNyhNcI9O8zvnKE1wgjQ0lRLlNHWDpQOFouSVFfQ0xPU0VQUklDRS41LzE4LzIwMTYBAAAA0VXoCgIAAAAFMC43NjUAiRFfXnSE1wg6ZWwzlYTXCCRDSVEuU0dYOkY5OS5JUV9DTE9TRVBSSUNFLjExLzI4LzIwMTcBAAAAOlcNAAIAAAAEMi42MQCa76NRdITXCKoJzTGVhNcII0NJUS5TR1g6SDEzLklRX0NMT1NFUFJJQ0UuOS8yNy8yMDEwAQAAANwpWgACAAAAAzEuNwAdp5GpdITXCArXmjiVhNcIKENJUS5TR1g6TzM5LklRX0JWX1NIQVJFLklRX0xUTS4xMS83LzIwMDkBAAAAKYYSAAIAAAAINS41ODU5ODYBCAAAAAUAAAABMQEAAAAKMTQwODQ1MTE5MQMAAAADMTM4AgAAAAQ0MDIwBAAAAAEwBwAAAAkxMS83LzIwMDkIAAAACTkvMzAvMjAwOQkAAAABMGIrpptyhNcIk5m1vXKE1wgiQ0lRLlNHWDpPMzIuSVFf</t>
  </si>
  <si>
    <t>Q0xPU0VQUklDRS40LzIvMjAxOAEAAAAnu1MAAgAAAAQyLjMyACoXg1h0hNcIepCjMpWE1wgjQ0lRLlNHWDpFSDUuSVFfQ0xPU0VQUklDRS43LzE1LzIwMTEBAAAA1YBjAAIAAAAEMC42MQB6JlOidITXCPsW0jeVhNcII0NJUS5TR1g6VUQyLklRX0NMT1NFUFJJQ0UuNS8xNi8yMDA5AQAAAM2FDRADAAAAAADxIZ2/dITXCPdiZTqVhNcII0NJUS5TR1g6RUg1LklRX0NMT1NFUFJJQ0UuMTAvNy8yMDE3AQAAANWAYwADAAAAAAANeT1WdITXCEavOjKVhNcIIkNJUS5TR1g6UzA4LklRX0NMT1NFUFJJQ0UuOS8yLzIwMTcBAAAAkmdLAAMAAAAAAA15PVZ0hNcIbwbsMZWE1wgiQ0lRLlNHWDpUMzkuSVFfQ0xPU0VQUklDRS45LzYvMjAxNQEAAAAxXA0AAwAAAAAAYC7Fa3SE1wgPI68zlYTXCCNDSVEuU0dYOk0wNC5JUV9DTE9TRVBSSUNFLjgvMjcvMjAxNgEAAADqPgYAAwAAAAAAKNiWXXSE1wgLl2UylYTXCCNDSVEuU0dYOkcwNy5JUV9DTE9TRVBSSUNFLjEwLzUvMjAwOQEAAAB58SQAAgAAAAUxMy4xNABbbjq7dITXCEGjbzmVhNcIIkNJUS5TR1g6RzkyLklRX0NMT1NFUFJJQ0UuNC85LzIwMTYBAAAAV051AAMAAAAAANITDV90hNcIOmVsM5WE1wgiQ0lRLlNHWDpTNjMuSVFfQ0xPU0VQUklDRS42LzcvMjAxNgEAAABB8AsAAgAAAAQzLjIzABinXmZ0hNcIrEyGNJWE1wgjQ0lRLlNHWDpQOFouSVFfQ0xPU0VQUklD</t>
  </si>
  <si>
    <t>RS45LzE1LzIwMTkBAAAA0VXoCgMAAAAAAO+vXTl0hNcIfBEiMJWE1wgoQ0lRLlNHWDpVMDQuSVFfQlZfU0hBUkUuSVFfTFRNLjEyLzMvMjAxMQEAAAA9klQAAgAAAAgzLjk4MzU4OAEIAAAABQAAAAExAQAAAAoxNTc2MjQxODU0AwAAAAMxMzgCAAAABDQwMjAEAAAAATAHAAAACTEyLzMvMjAxMQgAAAAJOS8zMC8yMDExCQAAAAEwbRwMhnKE1wi44me8coTXCCNDSVEuU0dYOkVINS5JUV9DTE9TRVBSSUNFLjMvMTgvMjAxOAEAAADVgGMAAwAAAAAAmbl/VHSE1wiyI1AylYTXCCRDSVEuU0dYOlM1OC5JUV9DTE9TRVBSSUNFLjExLzEyLzIwMTQBAAAACVIlAAIAAAAEMy4wMwAiCOp+dITXCKe2+DSVhNcII0NJUS5TR1g6TzM5LklRX0NMT1NFUFJJQ0UuNS8yNi8yMDEwAQAAACmGEgACAAAAAzguMQBiAmCvdITXCMSUijeVhNcIIkNJUS5TR1g6T1Y4LklRX0NMT1NFUFJJQ0UuNi83LzIwMTcBAAAALrwnCAIAAAAEMC45OADTf49adITXCNCThDKVhNcIIkNJUS5TR1g6SDc4LklRX0NMT1NFUFJJQ0UuNC81LzIwMTEBAAAA/EIGAAIAAAAENy4wNQAqIWmpdITXCGQSljiVhNcIIkNJUS5TR1g6QlNMLklRX0NMT1NFUFJJQ0UuMS8zLzIwMTYBAAAAJHgNAAMAAAAAAJD2v250hNcIgaBWNJWE1wgjQ0lRLlNHWDpIMTUuSVFfQ0xPU0VQUklDRS43LzE4LzIwMTUBAAAAmmgNAAMAAAAAALKlinR0hNcIBztzNJWE1wgjQ0lR</t>
  </si>
  <si>
    <t>LlNHWDpVRDIuSVFfQ0xPU0VQUklDRS4yLzI3LzIwMTYBAAAAzYUNEAMAAAAAADmtfWt0hNcIGTJfNZWE1wgjQ0lRLlNHWDpMSjMuSVFfQ0xPU0VQUklDRS41LzMwLzIwMTgBAAAAm1cNAAIAAAAEMS42OQAHuy1QdITXCC2EpDGVhNcIJENJUS5TR1g6UzA4LklRX0NMT1NFUFJJQ0UuMTAvMTYvMjAxOAEAAACSZ0sAAgAAAAQxLjA1AMUedkp0hNcImN42MZWE1wgnQ0lRLlNHWDpXMDUuSVFfQlZfU0hBUkUuSVFfTFRNLjMvMi8yMDEwAQAAAO5hDQACAAAACDIuMDU3MjU3AQgAAAAFAAAAATEBAAAACjE0MjEwMTczOTUDAAAAAzEzOAIAAAAENDAyMAQAAAABMAcAAAAIMy8yLzIwMTAIAAAACjEyLzMxLzIwMDkJAAAAATDzs6SVcoTXCBp8Ub1yhNcII0NJUS5TR1g6SDEzLklRX0NMT1NFUFJJQ0UuNy8xNC8yMDE5AQAAANwpWgADAAAAAAC8tV49dITXCKxzJDCVhNcIKENJUS5TR1g6VDE4LklRX0JWX1NIQVJFLklRX0xUTS4xLzEwLzIwMTEFAAAAAAAAAAgAAAAUKEludmFsaWQgSWRlbnRpZmllcilRJZCKcoTXCKI+qLxyhNcII0NJUS5TR1g6UDhaLklRX0NMT1NFUFJJQ0UuMy8yNC8yMDE1AQAAANFV6AoCAAAABTAuOTk1AGYsBHV0hNcIKDAiNJWE1wgoQ0lRLlNHWDpRMEYuSVFfQlZfU0hBUkUuSVFfTFRNLjMvMTQvMjAxMQEAAADD/ooDAgAAAAgwLjUzMzg4OQEIAAAABQAAAAExAQAAAAoxNTU1MDI1NDIxAwAA</t>
  </si>
  <si>
    <t>AAMxMTECAAAABDQwMjAEAAAAATAHAAAACTMvMTQvMjAxMQgAAAAKMTIvMzEvMjAxMAkAAAABMCcU+ItyhNcIlrK9vHKE1wgkQ0lRLlNHWDpBN1JVLklRX0NMT1NFUFJJQ0UuNi8yMC8yMDE1AQAAAGS/2QEDAAAAAAAEMEBtdITXCLFu/jOVhNcII0NJUS5TR1g6QzUyLklRX0NMT1NFUFJJQ0UuMy8xMi8yMDE1AQAAAKB4XwACAAAABDIuOTgAZiwEdXSE1wgckiQ0lYTXCCNDSVEuU0dYOkJTNi5JUV9DTE9TRVBSSUNFLjgvMTgvMjAwOQEAAABjXAMCAgAAAAUwLjk3NQAlg6m8dITXCHNJ4jmVhNcIKUNJUS5TR1g6SzZTLklRX0JWX1NIQVJFLklRX0xUTS4xMS8yNS8yMDA5AQAAAOIKCAACAAAACDEuODk2MzQzAQgAAAAFAAAAATEBAAAACjEzOTM2NjMwMTYDAAAAAjU1AgAAAAQ0MDIwBAAAAAEwBwAAAAoxMS8yNS8yMDA5CAAAAAk2LzMwLzIwMDkJAAAAATC16hGecoTXCByB4L1yhNcIIkNJUS5TR1g6RjM0LklRX0NMT1NFUFJJQ0UuMi85LzIwMTYBAAAAy25TAAMAAAAAAPwAbGd0hNcIJe8cN5WE1wgjQ0lRLlNHWDpBRE4uSVFfQ0xPU0VQUklDRS41LzEwLzIwMTkBAAAAPGYGBwIAAAADMS4yAJDXPEB0hNcICPrsMJWE1wgiQ0lRLlNHWDpIMTcuSVFfQ0xPU0VQUklDRS40LzgvMjAwOQEAAADZRIwAAgAAAAQwLjQ4AJUEEcF0hNcIiVwjOZWE1wgoQ0lRLlNHWDpDMDkuSVFfQlZfU0hBUkUuSVFfTFRNLjgvMTYv</t>
  </si>
  <si>
    <t>MjAxMQEAAADzQwYAAgAAAAg3LjE3ODI5MQEIAAAABQAAAAExAQAAAAoxNTYwMTI1NzgyAwAAAAMxMzgCAAAABDQwMjAEAAAAATAHAAAACTgvMTYvMjAxMQgAAAAJNi8zMC8yMDExCQAAAAEwVzfqg3KE1whEM1e8coTXCCRDSVEuU0dYOkgxMy5JUV9DTE9TRVBSSUNFLjEwLzE2LzIwMTYBAAAA3ClaAAMAAAAAAPk261x0hNcI6vcYM5WE1wgoQ0lRLlNHWDpBWlkuSVFfQlZfU0hBUkUuSVFfTFRNLjkvMTQvMjAxMQEAAABp8l0BAgAAAAoyNTQuNzIxNDI0AQgAAAAFAAAAATEBAAAACjE1NjAxMjYzNDQDAAAAAzE2MAIAAAAENDAyMAQAAAABMAcAAAAJOS8xNC8yMDExCAAAAAk2LzMwLzIwMTEJAAAAATC5fPh+coTXCIdODbxyhNcIJENJUS5TR1g6Rjk5LklRX0NMT1NFUFJJQ0UuMTAvMjAvMjAxOAEAAAA6Vw0AAwAAAAAA6lk8PnSE1whIk1swlYTXCCJDSVEuU0dYOloyNS5JUV9DTE9TRVBSSUNFLjUvMi8yMDE4AQAAAMMGpgECAAAABDEuNjcAnlvsS3SE1witimYxlYTXCCNDSVEuU0dYOkVINS5JUV9DTE9TRVBSSUNFLjQvMzAvMjAxMAEAAADVgGMAAgAAAAQwLjM4AN+rcbN0hNcIkR2UN5WE1wgjQ0lRLlNHWDpBRE4uSVFfQ0xPU0VQUklDRS40LzMwLzIwMTIBAAAAPGYGBwMAAAAAAAARVJx0hNcIwD8MN5WE1wgjQ0lRLlNHWDpVMTEuSVFfQ0xPU0VQUklDRS42LzEzLzIwMTgBAAAAw1AGAAIAAAAEMjcuMQCI</t>
  </si>
  <si>
    <t>c8FLdITXCPgWUTGVhNcII0NJUS5TR1g6UDhaLklRX0NMT1NFUFJJQ0UuNS8xMS8yMDE1AQAAANFV6AoCAAAABDAuOTcACN/1dHSE1wgoMCI0lYTXCChDSVEuU0dYOlEwRi5JUV9CVl9TSEFSRS5JUV9MVE0uNS8yMS8yMDExAQAAAMP+igMCAAAACDAuNTMzODg5AQgAAAAFAAAAATEBAAAACjE1NTUwMjU0MjEDAAAAAzExMQIAAAAENDAyMAQAAAABMAcAAAAJNS8yMS8yMDExCAAAAAoxMi8zMS8yMDEwCQAAAAEw9iNdi3KE1whsjba8coTXCChDSVEuU0dYOkMwOS5JUV9CVl9TSEFSRS5JUV9MVE0uOS8yMi8yMDEwAQAAAPNDBgACAAAACDYuNzgzODc3AQgAAAAFAAAAATEBAAAACjE0NjYxNjgzODkDAAAAAzEzOAIAAAAENDAyMAQAAAABMAcAAAAJOS8yMi8yMDEwCAAAAAk2LzMwLzIwMTAJAAAAATCRZaqPcoTXCJtL+bxyhNcII0NJUS5TR1g6UzY4LklRX0NMT1NFUFJJQ0UuOS8yNy8yMDA5AQAAAKVSJQADAAAAAAD/C725dITXCLv9ATmVhNcII0NJUS5TR1g6VTA0LklRX0NMT1NFUFJJQ0UuNy8yOS8yMDE3AQAAAD2SVAADAAAAAADenL5OdITXCC06dzGVhNcII0NJUS5TR1g6UzU5LklRX0NMT1NFUFJJQ0UuNy8yNS8yMDExAQAAAHglCgACAAAABDQuMzkAKW5EpXSE1wh+xuI3lYTXCClDSVEuU0dYOlVEMi5JUV9CVl9TSEFSRS5JUV9MVE0uMTEvMjMvMjAxMgEAAADNhQ0QAgAAAAgwLjc4Nzg5NwEIAAAABQAA</t>
  </si>
  <si>
    <t>AAExAQAAAAoxNjkxMjI1MzgwAwAAAAMxNjACAAAABDQwMjAEAAAAATAHAAAACjExLzIzLzIwMTIIAAAACjEyLzMxLzIwMTEJAAAAATDuzmF3coTXCOepn7tyhNcIKENJUS5TR1g6UzU5LklRX0JWX1NIQVJFLklRX0xUTS4zLzE5LzIwMTABAAAAeCUKAAIAAAAIMS4wOTk5MjYBCAAAAAUAAAABMQEAAAAKMTQyMDM4OTk3MQMAAAADMTM4AgAAAAQ0MDIwBAAAAAEwBwAAAAkzLzE5LzIwMTAIAAAACjEyLzMxLzIwMDkJAAAAATAwcyOJcoTXCNsslbxyhNcIIkNJUS5TR1g6UzU5LklRX0NMT1NFUFJJQ0UuMi84LzIwMTIBAAAAeCUKAAIAAAAEMy43MwCo+eSadITXCEYaBTeVhNcIJENJUS5TR1g6TzMyLklRX0NMT1NFUFJJQ0UuMTAvMzEvMjAxMAEAAAAnu1MAAwAAAAAAY8Vkr3SE1wjUtxQ4lYTXCCNDSVEuU0dYOkFaWS5JUV9DTE9TRVBSSUNFLjUvMjcvMjAxMAEAAABp8l0BAgAAAAUzMjcuNQDlW9+zdITXCKVUMzqVhNcIIkNJUS5TR1g6UzY4LklRX0NMT1NFUFJJQ0UuOC8zLzIwMTABAAAApVIlAAIAAAAENy44MgAsZcitdITXCE+GqziVhNcIKUNJUS5TR1g6VTA2LklRX0JWX1NIQVJFLklRX0xUTS4xMC8yOS8yMDEwAQAAAImBVAACAAAACDIuMzQxNzQ1AQgAAAAFAAAAATEBAAAACjE0ODA0MjY3MzIDAAAAAzEzOAIAAAAENDAyMAQAAAABMAcAAAAKMTAvMjkvMjAxMAgAAAAJOS8zMC8yMDEwCQAAAAEwh7UU</t>
  </si>
  <si>
    <t>kXKE1wg+IBG9coTXCCRDSVEuU0dYOkYzNC5JUV9DTE9TRVBSSUNFLjEyLzEwLzIwMDkBAAAAy25TAAIAAAAENi4zMwBbbjq7dITXCHUSdjqVhNcII0NJUS5TR1g6VTExLklRX0NMT1NFUFJJQ0UuOC8xOC8yMDE1AQAAAMNQBgACAAAABTE5LjkxAGHtJ3B0hNcIZXC9M5WE1wgkQ0lRLlNHWDpTMDguSVFfQ0xPU0VQUklDRS4xMC8xNS8yMDExAQAAAJJnSwADAAAAAADIk0CfdITXCMAqGDeVhNcII0NJUS5TR1g6RzA3LklRX0NMT1NFUFJJQ0UuMy8xNS8yMDE3AQAAAHnxJAACAAAABTIxLjE1ABns0l90hNcId8duM5WE1wgjQ0lRLlNHWDpPMzIuSVFfQ0xPU0VQUklDRS4yLzE3LzIwMTQBAAAAJ7tTAAIAAAAFMS42MDUATXQofHSE1wjADao0lYTXCChDSVEuU0dYOlUxMC5JUV9CVl9TSEFSRS5JUV9MVE0uOC8zMC8yMDA5AQAAABlPewACAAAACDEuMzE3NjY2AQgAAAAFAAAAATEBAAAACjEzOTUwOTIyOTcDAAAAAzEzOAIAAAAENDAyMAQAAAABMAcAAAAJOC8zMC8yMDA5CAAAAAk2LzMwLzIwMDkJAAAAATDTTZmccoTXCEyEwb1yhNcIKUNJUS5TR1g6RTVILklRX0JWX1NIQVJFLklRX0xUTS4xMi8yNy8yMDEwAQAAAOpRJQACAAAACDAuNDY1NDc1AQgAAAAFAAAAATEBAAAACjE0ODEzODI0NzgDAAAAAzE2MAIAAAAENDAyMAQAAAABMAcAAAAKMTIvMjcvMjAxMAgAAAAJOS8zMC8yMDEwCQAAAAEwUSWQinKE1wjg</t>
  </si>
  <si>
    <t>oKq8coTXCCJDSVEuU0dYOlUxMS5JUV9DTE9TRVBSSUNFLjgvMy8yMDEyAQAAAMNQBgACAAAABTE5Ljk3ACCAfZZ0hNcIJaO8N5WE1wgjQ0lRLlNHWDpHMDcuSVFfQ0xPU0VQUklDRS41LzI1LzIwMTEBAAAAefEkAAIAAAAFMTUuNTYADzcgqHSE1wgVWfM3lYTXCCNDSVEuU0dYOkI2MS5JUV9DTE9TRVBSSUNFLjgvMjQvMjAxNgEAAADmYEQAAgAAAAQ0LjY2ACjYll10hNcIawS5MpWE1wgkQ0lRLlNHWDpGOTkuSVFfQ0xPU0VQUklDRS4xMC8xMC8yMDExAQAAADpXDQACAAAABDUuNTcAozzCo3SE1wh1Oqs5lYTXCCNDSVEuU0dYOlUwNi5JUV9DTE9TRVBSSUNFLjMvMTYvMjAxNwEAAACJgVQAAgAAAAMzLjEAzVnLZ3SE1whrmfcylYTXCCNDSVEuU0dYOlo3NC5JUV9DTE9TRVBSSUNFLjEyLzYvMjAxNgEAAAAAtwEAAgAAAAQzLjc0AD8Y22h0hNcIFqRIM5WE1wgkQ0lRLlNHWDpTNTEuSVFfQ0xPU0VQUklDRS4xMi8yNS8yMDA5AQAAANBZDQADAAAAAACvVVC4dITXCA0ZODqVhNcIIkNJUS5TR1g6VTk2LklRX0NMT1NFUFJJQ0UuMS80LzIwMTYBAAAAkXgNAAIAAAABMwD8AGxndITXCHR9QTOVhNcIKENJUS5TR1g6Wjc0LklRX0JWX1NIQVJFLklRX0xUTS4zLzIzLzIwMTABAAAAALcBAAIAAAAIMS40MDU4OTgBCAAAAAUAAAABMQEAAAAKMTQ0OTE5NDEwNQMAAAADMTM4AgAAAAQ0MDIwBAAAAAEwBwAAAAkzLzIz</t>
  </si>
  <si>
    <t>LzIwMTAIAAAACjEyLzMxLzIwMDkJAAAAATASE9CScoTXCJeVJr1yhNcIJENJUS5TR1g6UzA4LklRX0NMT1NFUFJJQ0UuMTAvMjcvMjAwOQEAAACSZ0sAAgAAAAUwLjkzNQAMDDi7dITXCJ+zVDqVhNcIJENJUS5TR1g6SDE3LklRX0NMT1NFUFJJQ0UuMTEvMTcvMjAwOQEAAADZRIwAAgAAAAUwLjY1NQAx4jq4dITXCMo9PTiVhNcIJ0NJUS5TR1g6SDEzLklRX0JWX1NIQVJFLklRX0xUTS4yLzMvMjAwOQEAAADcKVoAAgAAAAgxLjE5NjkyNwEIAAAABQAAAAExAQAAAAoxMzU1MjgxMjI4AwAAAAMxMzgCAAAABDQwMjAEAAAAATAHAAAACDIvMy8yMDA5CAAAAAoxMi8zMS8yMDA4CQAAAAEwBuL/pnKE1wjRdpG+coTXCClDSVEuU0dYOkMzMS5JUV9CVl9TSEFSRS5JUV9MVE0uMTIvMjgvMjAwOQEAAADSUSUAAgAAAAgyLjk2MjYyNgEIAAAABQAAAAExAQAAAAoxNDA3ODQxNjMxAwAAAAMxMzgCAAAABDQwMjAEAAAAATAHAAAACjEyLzI4LzIwMDkIAAAACTkvMzAvMjAwOQkAAAABMPOzpJVyhNcISt5TvXKE1wgjQ0lRLlNHWDpBRE4uSVFfQ0xPU0VQUklDRS4xLzMwLzIwMTkBAAAAPGYGBwIAAAAEMS4yNgAohhpBdITXCLChjTCVhNcIIkNJUS5TR1g6QzMxLklRX0NMT1NFUFJJQ0UuMy8xLzIwMTQBAAAA0lElAAMAAAAAAHaytIR0hNcIgyoONZWE1wgjQ0lRLlNHWDpTNTkuSVFfQ0xPU0VQUklDRS4xMS82LzIwMTUB</t>
  </si>
  <si>
    <t>AAAAeCUKAAIAAAAEMy45NQA7AYN3dITXCEDU4TOVhNcIJENJUS5TR1g6UzA3LklRX0NMT1NFUFJJQ0UuMTAvMTQvMjAwOQEAAAC9ZA0AAwAAAAAAG2y/uXSE1wjfN885lYTXCCJDSVEuU0dYOlM2OC5JUV9DTE9TRVBSSUNFLjIvOC8yMDE5AQAAAKVSJQACAAAABDcuNjEAK8zYSXSE1wivB5oylYTXCClDSVEuU0dYOlcwNS5JUV9CVl9TSEFSRS5JUV9MVE0uMTAvMTQvMjAwOQEAAADuYQ0AAgAAAAcyLjA2NjA4AQgAAAAFAAAAATEBAAAACjE0MDY3MzAwODEDAAAAAzEzOAIAAAAENDAyMAQAAAABMAcAAAAKMTAvMTQvMjAwOQgAAAAJOS8zMC8yMDA5CQAAAAEwKsTXnnKE1wh9ufq9coTXCCNDSVEuU0dYOlUwNi5JUV9DTE9TRVBSSUNFLjYvMTEvMjAxOAEAAACJgVQAAgAAAAQzLjI2ANZLLFR0hNcI8sBNMpWE1wgjQ0lRLlNHWDpBNTAuSVFfQ0xPU0VQUklDRS4yLzI4LzIwMTYBAAAABp7rEAMAAAAAADmtfWt0hNcIhkgIM5WE1wgiQ0lRLlNHWDpGMzQuSVFfQ0xPU0VQUklDRS4xLzgvMjAwOQEAAADLblMAAgAAAAQzLjAxACUiDsR0hNcInUcvOZWE1wgjQ0lRLlNHWDpVMTQuSVFfQ0xPU0VQUklDRS42LzI2LzIwMTMBAAAASFgNAAIAAAAENi4xNgC1s4GKdITXCJBwTjiVhNcIKENJUS5TR1g6UTBGLklRX0JWX1NIQVJFLklRX0xUTS4xMS8zLzIwMTEBAAAAw/6KAwIAAAAIMC41MzM4ODkBCAAAAAUAAAABMQEA</t>
  </si>
  <si>
    <t>AAAKMTU1NTAyNTQyMQMAAAADMTExAgAAAAQ0MDIwBAAAAAEwBwAAAAkxMS8zLzIwMTEIAAAACjEyLzMxLzIwMTAJAAAAATDIlM1+coTXCAyKCLxyhNcIKENJUS5TR1g6SjM3LklRX0JWX1NIQVJFLklRX0xUTS43LzI1LzIwMTIBAAAAHjsGAAIAAAAJMzMuMTg0MzM5AQgAAAAFAAAAATEBAAAACjE2MzAxODQ4MDMDAAAAAzE2MAIAAAAENDAyMAQAAAABMAcAAAAJNy8yNS8yMDEyCAAAAAk2LzMwLzIwMTIJAAAAATDu4OV7coTXCKSO6btyhNcII0NJUS5TR1g6RjE3LklRX0NMT1NFUFJJQ0UuNS8xOS8yMDE5AQAAAG5vAAADAAAAAADOG0s7dITXCIr8LTCVhNcIJENJUS5TR1g6UzU5LklRX0NMT1NFUFJJQ0UuMTEvMjAvMjAxNwEAAAB4JQoAAgAAAAMzLjIAAr9pTXSE1wiWOyUylYTXCCdDSVEuU0dYOkM2TC5JUV9CVl9TSEFSRS5JUV9MVE0uNi81LzIwMDkBAAAAdyUKAAIAAAAJMTEuNzc5MjMzAQgAAAAFAAAAATEBAAAACjEzODIzNzQ4OTcDAAAAAzEzOAIAAAAENDAyMAQAAAABMAcAAAAINi81LzIwMDkIAAAACTMvMzEvMjAwOQkAAAABMNV2HKJyhNcIzmUqvnKE1wgoQ0lRLlNHWDpTNTEuSVFfQlZfU0hBUkUuSVFfTFRNLjUvMjMvMjAxMQEAAADQWQ0AAgAAAAgxLjMwNjY2MQEIAAAABQAAAAExAQAAAAoxNTQ1OTMxNTI4AwAAAAMxMzgCAAAABDQwMjAEAAAAATAHAAAACTUvMjMvMjAxMQgAAAAJMy8zMS8y</t>
  </si>
  <si>
    <t>MDExCQAAAAEwMHMjiXKE1wi38pm8coTXCCNDSVEuU0dYOkozNy5JUV9DTE9TRVBSSUNFLjMvMTgvMjAxMwEAAAAeOwYAAgAAAAQzOS42AL14hop0hNcIVYFPOJWE1wgjQ0lRLlNHWDpINzguSVFfQ0xPU0VQUklDRS4xMi84LzIwMTUBAAAA/EIGAAIAAAAENy4wMwA7AYN3dITXCEDU4TOVhNcIKUNJUS5TR1g6VUQyLklRX0JWX1NIQVJFLklRX0xUTS4xMC8yNS8yMDEyAQAAAM2FDRACAAAACDAuNzg3ODk3AQgAAAAFAAAAATEBAAAACjE2OTEyMjUzODADAAAAAzE2MAIAAAAENDAyMAQAAAABMAcAAAAKMTAvMjUvMjAxMggAAAAKMTIvMzEvMjAxMQkAAAABMDW4835yhNcInDkZvHKE1wgjQ0lRLlNHWDpCU0wuSVFfQ0xPU0VQUklDRS4yLzExLzIwMTUBAAAAJHgNAAIAAAAIMS4zNTY2NjYA5bIXcnSE1wjOFRo1lYTXCCNDSVEuU0dYOkxKMy5JUV9DTE9TRVBSSUNFLjcvMTQvMjAxOQEAAACbVw0AAwAAAAAAvLVePXSE1wiQOCkwlYTXCCRDSVEuU0dYOlA4Wi5JUV9DTE9TRVBSSUNFLjExLzIzLzIwMTcBAAAA0VXoCgIAAAAFMC43OTUAvGkgWXSE1wiT51QylYTXCCJDSVEuU0dYOk9WOC5JUV9DTE9TRVBSSUNFLjQvNy8yMDEwAQAAAC68JwgDAAAAAADYU0WydITXCGG7kTeVhNcIKUNJUS5TR1g6QUROLklRX0JWX1NIQVJFLklRX0xUTS4xMC8yMC8yMDEyAQAAADxmBgcCAAAACDEuMDc4ODQ3AQgAAAAFAAAAATEB</t>
  </si>
  <si>
    <t>AAAACjE2ODc5NDA0MzEDAAAAAzEzOAIAAAAENDAyMAQAAAABMAcAAAAKMTAvMjAvMjAxMggAAAAKMTIvMzEvMjAxMQkAAAABMDW4835yhNcInDkZvHKE1wgjQ0lRLlNHWDpFNUguSVFfQ0xPU0VQUklDRS4xLzI1LzIwMTIBAAAA6lElAAIAAAAEMC43MwA+VsqddITXCBQEETeVhNcIKENJUS5TR1g6RjM0LklRX0JWX1NIQVJFLklRX0xUTS44LzE1LzIwMDkBAAAAy25TAAIAAAAIMS41NzA5ODgBCAAAAAUAAAABMQEAAAAKMTM5MjI5NDI5OAMAAAADMTYwAgAAAAQ0MDIwBAAAAAEwBwAAAAk4LzE1LzIwMDkIAAAACTYvMzAvMjAwOQkAAAABMPI3+J9yhNcI3wYJvnKE1wgnQ0lRLlNHWDpDMDcuSVFfQlZfU0hBUkUuSVFfTFRNLjgvOS8yMDExAQAAAGRWDQACAAAACTExLjUwODM0NgEIAAAABQAAAAExAQAAAAoxNTU2NTk5ODE3AwAAAAMxNjACAAAABDQwMjAEAAAAATAHAAAACDgvOS8yMDExCAAAAAk2LzMwLzIwMTEJAAAAATAJXi13coTXCHXlmrtyhNcII0NJUS5TR1g6RUI1LklRX0NMT1NFUFJJQ0UuMTAvMi8yMDEwAQAAAD2tWAIDAAAAAAAHw26sdITXCB8vCziVhNcII0NJUS5TR1g6RUI1LklRX0NMT1NFUFJJQ0UuNC8zMC8yMDEzAQAAAD2tWAICAAAABDEuNzMAwL38i3SE1wjLlr02lYTXCCJDSVEuU0dYOkMwNy5JUV9DTE9TRVBSSUNFLjEvOS8yMDEyAQAAAGRWDQACAAAABTQ5LjQyAEkbz510hNcIsbBA</t>
  </si>
  <si>
    <t>N5WE1wgjQ0lRLlNHWDo1VVguSVFfQ0xPU0VQUklDRS4xMC82LzIwMTMBAAAAC2raBgMAAAAAAEIolX10hNcI7LpoNZWE1wgjQ0lRLlNHWDpDNkwuSVFfQ0xPU0VQUklDRS4zLzExLzIwMTMBAAAAdyUKAAIAAAAEMTAuOQD68u2OdITXCLGxoTmVhNcIKENJUS5TR1g6NVVYLklRX0JWX1NIQVJFLklRX0xUTS4yLzI0LzIwMTABAAAAC2raBgIAAAAIMC4wMDAzOTcBCAAAAAUAAAABMQEAAAAKMTQxMTc3NzM1MAMAAAADMTM4AgAAAAQ0MDIwBAAAAAEwBwAAAAkyLzI0LzIwMTAIAAAACTYvMzAvMjAwOQkAAAABMGrV35hyhNcI2OyFvXKE1wgjQ0lRLlNHWDo1VVguSVFfQ0xPU0VQUklDRS4yLzEwLzIwMTYBAAAAC2raBgIAAAAHMC4yOTkyNAA5rX1rdITXCE+q+TOVhNcII0NJUS5TR1g6SjM3LklRX0NMT1NFUFJJQ0UuMy8yMS8yMDE4AQAAAB47BgACAAAABTM4LjM5ACkTT1B0hNcIU+amMZWE1wgjQ0lRLlNHWDpRMEYuSVFfQ0xPU0VQUklDRS43LzI4LzIwMTYBAAAAw/6KAwIAAAAEMi4xNgDAEgRmdITXCCsQ7jKVhNcII0NJUS5TR1g6VTA0LklRX0NMT1NFUFJJQ0UuNi8yOS8yMDE2AQAAAD2SVAACAAAABDIuMTgAtGhFanSE1wh6tUo0lYTXCCJDSVEuU0dYOlk5Mi5JUV9DTE9TRVBSSUNFLjIvMi8yMDE4AQAAAMwsoQECAAAABDAuOTIANfKZVHSE1wgpAwsylYTXCCJDSVEuU0dYOkozNy5JUV9DTE9TRVBSSUNF</t>
  </si>
  <si>
    <t>LjQvOC8yMDE0AQAAAB47BgACAAAABTM1LjI1AHweT4N0hNcIuUNyNZWE1wgoQ0lRLlNHWDpTNjEuSVFfQlZfU0hBUkUuSVFfTFRNLjIvMTYvMjAxMgEAAACGWw0AAgAAAAgxLjA4MDMyNQEIAAAABQAAAAExAQAAAAoxNjAwNTM5MzI0AwAAAAMxMzgCAAAABDQwMjAEAAAAATAHAAAACTIvMTYvMjAxMggAAAAKMTIvMzEvMjAxMQkAAAABMCAt/nhyhNcIumnDu3KE1wgjQ0lRLlNHWDo1VVguSVFfQ0xPU0VQUklDRS4xLzIzLzIwMTEBAAAAC2raBgMAAAAAAJwBS6x0hNcIV+V5N5WE1wgkQ0lRLlNHWDpVMTQuSVFfQ0xPU0VQUklDRS4xMi8yOS8yMDEwAQAAAEhYDQACAAAAAzQuOADJO+CtdITXCE7QhTeVhNcIIkNJUS5TR1g6QjYxLklRX0NMT1NFUFJJQ0UuOS85LzIwMTMBAAAA5mBEAAIAAAAENi4wNQCc6CqGdITXCGZqeTWVhNcIIkNJUS5TR1g6RzkyLklRX0NMT1NFUFJJQ0UuMy8zLzIwMTMBAAAAV051AAMAAAAAAPry7Y50hNcInp4tN5WE1wgoQ0lRLlNHWDpUMzkuSVFfQlZfU0hBUkUuSVFfTFRNLjgvMjAvMjAxMgEAAAAxXA0AAgAAAAgxLjMyNjk2MQEIAAAABQAAAAExAQAAAAoxNjM3NDk1NTUxAwAAAAMxMzgCAAAABDQwMjAEAAAAATAHAAAACTgvMjAvMjAxMggAAAAJNS8zMS8yMDEyCQAAAAEwY1nce3KE1whxLOe7coTXCCNDSVEuU0dYOlUwNC5JUV9DTE9TRVBSSUNFLjUvMTMvMjAxNAEAAAA9klQA</t>
  </si>
  <si>
    <t>AwAAAAAAEkRggHSE1whAvbo0lYTXCCJDSVEuU0dYOkgxMy5JUV9DTE9TRVBSSUNFLjcvMi8yMDE1AQAAANwpWgACAAAABDIuMTIA8DlzbHSE1wgPI68zlYTXCCNDSVEuU0dYOlUwNi5JUV9DTE9TRVBSSUNFLjYvMTIvMjAxMQEAAACJgVQAAwAAAAAADzcgqHSE1wgVWfM3lYTXCCRDSVEuU0dYOkcxMy5JUV9DTE9TRVBSSUNFLjEyLzMwLzIwMTIBAAAAC2QNAAMAAAAAAJ2KzpF0hNcI86NBNpWE1wgjQ0lRLlNHWDpKMzcuSVFfQ0xPU0VQUklDRS4yLzI4LzIwMTcBAAAAHjsGAAIAAAAEMzcuMwD5UPVjdITXCDXZgTOVhNcIJENJUS5TR1g6Qk40LklRX0NMT1NFUFJJQ0UuMTEvMjgvMjAxOAEAAACFVg0AAgAAAAQ2LjE0AA6ysEF0hNcIw3elMJWE1wgoQ0lRLlNHWDpFSDUuSVFfQlZfU0hBUkUuSVFfTFRNLjIvMTcvMjAxMAEAAADVgGMAAgAAAAgwLjM5NjgwMgEIAAAABQAAAAExAQAAAAoxNDQxNjI3MzM3AwAAAAE5AgAAAAQ0MDIwBAAAAAEwBwAAAAkyLzE3LzIwMTAIAAAACjEyLzMxLzIwMDkJAAAAATAGozaYcoTXCDh6cL1yhNcIIkNJUS5TR1g6RDAxLklRX0NMT1NFUFJJQ0UuNi80LzIwMTIBAAAA71sNAAIAAAAFMTAuMzgABvu6lHSE1wgKscU1lYTXCCRDSVEuU0dYOlM1OS5JUV9DTE9TRVBSSUNFLjEyLzE0LzIwMTEBAAAAeCUKAAIAAAAEMy4zOQAS7UKfdITXCJbIFTeVhNcIIkNJUS5TR1g6QzZMLklR</t>
  </si>
  <si>
    <t>X0NMT1NFUFJJQ0UuNS80LzIwMDkBAAAAdyUKAAIAAAAEMTEuMgDxIZ2/dITXCMWW8DmVhNcIKENJUS5TR1g6QTUwLklRX0JWX1NIQVJFLklRX0xUTS4xLzI0LzIwMTEBAAAABp7rEAMAAAAAAIk3rYdyhNcI9bh/vHKE1wgiQ0lRLlNHWDpXMDUuSVFfQ0xPU0VQUklDRS41LzgvMjAxMwEAAADuYQ0AAgAAAAQyLjI1AOCmWpB0hNcIrd63N5WE1wgjQ0lRLlNHWDpWMDMuSVFfQ0xPU0VQUklDRS4xLzEyLzIwMTcBAAAAbI0AAAIAAAAEOS45NADOWJhodITXCOPqlDOVhNcIIkNJUS5TR1g6VjAzLklRX0NMT1NFUFJJQ0UuNy82LzIwMTMBAAAAbI0AAAMAAAAAAF5rX5B0hNcIQEbONpWE1wgjQ0lRLlNHWDpVMTEuSVFfQ0xPU0VQUklDRS41LzI1LzIwMTEBAAAAw1AGAAIAAAAFMTkuMDgAAGyBpnSE1wjzrF83lYTXCCNDSVEuU0dYOkY5OS5JUV9DTE9TRVBSSUNFLjEwLzkvMjAxNwEAAAA6Vw0AAgAAAAQyLjUyADUxvlF0hNcI2KqrMZWE1wgjQ0lRLlNHWDpWMDMuSVFfQ0xPU0VQUklDRS41LzEyLzIwMTgBAAAAbI0AAAMAAAAAAJ5b7Et0hNcICXlTMZWE1wgjQ0lRLlNHWDpBNTAuSVFfQ0xPU0VQUklDRS43LzE1LzIwMTIBAAAABp7rEAMAAAAAADKrW5l0hNcIuC75NpWE1wgkQ0lRLlNHWDpORDhVLklRX0NMT1NFUFJJQ0UuMS8yNS8yMDA5AQAAAECKkgEDAAAAAAAlIg7EdITXCMvLKTqVhNcIIkNJUS5TR1g6UzUx</t>
  </si>
  <si>
    <t>LklRX0NMT1NFUFJJQ0UuMi8zLzIwMTcBAAAA0FkNAAIAAAADMS41AOeT0F90hNcIsmzLNJWE1wgjQ0lRLlNHWDpTMDguSVFfQ0xPU0VQUklDRS4zLzExLzIwMTkBAAAAkmdLAAIAAAAFMC45ODUAcib7SHSE1wjMjkcxlYTXCCJDSVEuU0dYOlRRNS5JUV9DTE9TRVBSSUNFLjEvNi8yMDEyAQAAAGFgRAADAAAAAAA+VsqddITXCDJOPjeVhNcIKENJUS5TR1g6RjM0LklRX0JWX1NIQVJFLklRX0xUTS43LzIxLzIwMTABAAAAy25TAAIAAAAIMS43OTM5MDcBCAAAAAUAAAABMQEAAAAKMTQ2NjE2OTAyNQMAAAADMTYwAgAAAAQ0MDIwBAAAAAEwBwAAAAk3LzIxLzIwMTAIAAAACTYvMzAvMjAxMAkAAAABMGnLg5JyhNcI4W4fvXKE1wgiQ0lRLlNHWDpTNDEuSVFfQ0xPU0VQUklDRS42LzkvMjAxMAEAAAC5aA0AAgAAAAQyLjg2AJwBS6x0hNcIgUd8N5WE1wgiQ0lRLlNHWDpXMDUuSVFfQ0xPU0VQUklDRS43LzYvMjAxNwEAAADuYQ0AAgAAAAUxLjk5NQBiagtWdITXCKI+ZTOVhNcIJENJUS5TR1g6SDc4LklRX0NMT1NFUFJJQ0UuMTAvMjEvMjAxNgEAAAD8QgYAAgAAAAQ2LjgxAC2fQWl0hNcIIjHQNJWE1wgjQ0lRLlNHWDpPMzIuSVFfQ0xPU0VQUklDRS40LzI3LzIwMTUBAAAAJ7tTAAIAAAAEMi4wMwBmLAR1dITXCEyUYTWVhNcIJ0NJUS5TR1g6RDA1LklRX0JWX1NIQVJFLklRX0xUTS45LzMvMjAxMAEAAAA/Vg0A</t>
  </si>
  <si>
    <t>AgAAAAkxMS4xNDA1NzIBCAAAAAUAAAABMQEAAAAKMTQ5MDI3NDcyNAMAAAADMTM4AgAAAAQ0MDIwBAAAAAEwBwAAAAg5LzMvMjAxMAgAAAAJNi8zMC8yMDEwCQAAAAEwPXbHjHKE1wj5/8u8coTXCCNDSVEuU0dYOjVVWC5JUV9DTE9TRVBSSUNFLjcvMTYvMjAxMQEAAAALatoGAwAAAAAAyWoGpXSE1wgHAt43lYTXCCJDSVEuU0dYOlA4Wi5JUV9DTE9TRVBSSUNFLjUvMS8yMDEwAQAAANFV6AoDAAAAAACXAvCzdITXCGuw8ziVhNcIJENJUS5TR1g6SjM3LklRX0NMT1NFUFJJQ0UuMTAvMjgvMjAxMAEAAAAeOwYAAgAAAAQyNS42AGPFZK90hNcIl4rsOJWE1wgjQ0lRLlNHWDpCVkEuSVFfQ0xPU0VQUklDRS4xMi82LzIwMTgBAAAAvnF7AAMAAAAAAHb7T0p0hNcIOgJdMZWE1wgiQ0lRLlNHWDpTMDguSVFfQ0xPU0VQUklDRS45LzcvMjAxOQEAAACSZ0sAAwAAAAAAg2fgRnSE1wh6PVgxlYTXCCNDSVEuU0dYOlUwNi5JUV9DTE9TRVBSSUNFLjEvMjkvMjAxNgEAAACJgVQAAgAAAAEzAOYbbHZ0hNcIKyaJNpWE1wgjQ0lRLlNHWDpUMTguSVFfQ0xPU0VQUklDRS44LzMwLzIwMTQFAAAAAAAAAAgAAAAUKEludmFsaWQgSWRlbnRpZmllcilOPgR/dITXCH2/9zWVhNcIJ0NJUS5TR1g6WTkyLklRX0JWX1NIQVJFLklRX0xUTS4zLzgvMjAwOQEAAADMLKEBAgAAAAgyLjE0MTA5OAEIAAAABQAAAAExAQAAAAoxMzM5MjQ2</t>
  </si>
  <si>
    <t>MjgxAwAAAAMxNDkCAAAABDQwMjAEAAAAATAHAAAACDMvOC8yMDA5CAAAAAoxMi8zMS8yMDA4CQAAAAEwW2GOpXKE1wjtI22+coTXCCNDSVEuU0dYOkMwNy5JUV9DTE9TRVBSSUNFLjMvMTYvMjAxNgEAAABkVg0AAgAAAAUzOS43MwC78/xqdITXCCCQVDOVhNcIJENJUS5TR1g6Qk40LklRX0NMT1NFUFJJQ0UuMTEvMTgvMjAxMQEAAACFVg0AAgAAAAE5AEkbz510hNcIsbBAN5WE1wgoQ0lRLlNHWDpDMzEuSVFfQlZfU0hBUkUuSVFfTFRNLjEvMTMvMjAwOQEAAADSUSUAAgAAAAgzLjc4MzEyOQEIAAAABQAAAAExAQAAAAoxMzY2OTc5MzE4AwAAAAMxMzgCAAAABDQwMjAEAAAAATAHAAAACTEvMTMvMjAwOQgAAAAKMTIvMzEvMjAwOAkAAAABMAbi/6ZyhNcIQc6WvnKE1wgjQ0lRLlNHWDpDMzEuSVFfQ0xPU0VQUklDRS43LzI4LzIwMTYBAAAA0lElAAIAAAAEMy4xOABa99tddITXCGsEuTKVhNcIIkNJUS5TR1g6TzMyLklRX0NMT1NFUFJJQ0UuMy85LzIwMTIBAAAAJ7tTAAIAAAAEMi4yOQAAEVScdITXCJPdCTeVhNcIIkNJUS5TR1g6QlNMLklRX0NMT1NFUFJJQ0UuOS80LzIwMTEBAAAAJHgNAAMAAAAAAGW0o6B0hNcIhf+BNpWE1wgjQ0lRLlNHWDpFSDUuSVFfQ0xPU0VQUklDRS45LzEzLzIwMTABAAAA1YBjAAIAAAAFMC4zMTUA2j3WsHSE1wj6l744lYTXCCRDSVEuU0dYOkFETi5JUV9DTE9TRVBSSUNFLjEw</t>
  </si>
  <si>
    <t>LzE0LzIwMTABAAAAPGYGBwMAAAAAAAfDbqx0hNcIr6l+N5WE1wgjQ0lRLlNHWDpVOTYuSVFfQ0xPU0VQUklDRS42LzIwLzIwMTgBAAAAkXgNAAIAAAAEMi43OQCaU7FXdITXCNrK8DGVhNcII0NJUS5TR1g6Q0MzLklRX0NMT1NFUFJJQ0UuMy8yOS8yMDE0AQAAAISMIgADAAAAAADgw56HdITXCC7zgjWVhNcIJENJUS5TR1g6QTdSVS5JUV9DTE9TRVBSSUNFLjcvMjMvMjAxNQEAAABkv9kBAgAAAAUwLjUzNQCypYp0dITXCAu62TSVhNcII0NJUS5TR1g6QTUwLklRX0NMT1NFUFJJQ0UuMTEvMi8yMDE1AQAAAAae6xADAAAAAAD8AGxndITXCB6JkjOVhNcII0NJUS5TR1g6SDE3LklRX0NMT1NFUFJJQ0UuNi8xOS8yMDExAQAAANlEjAADAAAAAADQ+9yqdITXCN7h/DeVhNcIJ0NJUS5TR1g6Wjc0LklRX0JWX1NIQVJFLklRX0xUTS4xLzcvMjAxMQEAAAAAtwEAAgAAAAcxLjQ2OTU5AQgAAAAFAAAAATEBAAAACjE1MDk2OTE2ODQDAAAAAzEzOAIAAAAENDAyMAQAAAABMAcAAAAIMS83LzIwMTEIAAAACjEyLzMxLzIwMTAJAAAAATBRJZCKcoTXCOCgqrxyhNcII0NJUS5TR1g6UzA3LklRX0NMT1NFUFJJQ0UuOS8xNy8yMDE1AQAAAL1kDQACAAAAAzcuMQBggsp3dITXCHr2YzWVhNcIIkNJUS5TR1g6UzkxLklRX0NMT1NFUFJJQ0UuMy83LzIwMTYBAAAAUux2CAMAAAAAADmtfWt0hNcIIJBUM5WE1wgoQ0lRLlNHWDpB</t>
  </si>
  <si>
    <t>NTAuSVFfQlZfU0hBUkUuSVFfTFRNLjMvMjcvMjAwOQEAAAAGnusQAwAAAAAA+slSpXKE1whmiVC+coTXCCNDSVEuU0dYOkNFRS5JUV9DTE9TRVBSSUNFLjYvMTIvMjAxMwEAAAAiw54AAgAAAAYwLjQ1NzUAwL38i3SE1wjLlr02lYTXCCNDSVEuU0dYOlM2OC5JUV9DTE9TRVBSSUNFLjcvMjcvMjAxMAEAAAClUiUAAgAAAAQ3LjY2APbfL7J0hNcI7aIgOJWE1wgoQ0lRLlNHWDpCUzYuSVFfQlZfU0hBUkUuSVFfTFRNLjYvMjIvMjAxMQEAAABjXAMCAgAAAAgyLjgzNjQ3OQEIAAAABQAAAAExAQAAAAoxNTQ0MjQxODExAwAAAAIzMgIAAAAENDAyMAQAAAABMAcAAAAJNi8yMi8yMDExCAAAAAkzLzMxLzIwMTEJAAAAATDZF3OIcoTXCLUHjrxyhNcII0NJUS5TR1g6SjM3LklRX0NMT1NFUFJJQ0UuMi8yMS8yMDE5AQAAAB47BgACAAAABTQwLjA1ACkfGUV0hNcICPrsMJWE1wgjQ0lRLlNHWDpCVkEuSVFfQ0xPU0VQUklDRS44LzE2LzIwMTYBAAAAvnF7AAMAAAAAAOVQUGF0hNcIQVB4M5WE1wgiQ0lRLlNHWDpCVkEuSVFfQ0xPU0VQUklDRS41LzUvMjAxNgEAAAC+cXsAAwAAAAAAiQ5DanSE1wh6tUo0lYTXCCJDSVEuU0dYOlRRNS5JUV9DTE9TRVBSSUNFLjEvNS8yMDE3AQAAAGFgRAACAAAABTEuNjA1AIw/kGR0hNcIakvpMpWE1wgpQ0lRLlNHWDpTMDguSVFfQlZfU0hBUkUuSVFfTFRNLjEwLzIzLzIwMTEBAAAA</t>
  </si>
  <si>
    <t>kmdLAAIAAAAIMC4xNTM3NDgBCAAAAAUAAAABMQEAAAAKMTYyMjAzOTM2MgMAAAADMTM4AgAAAAQ0MDIwBAAAAAEwBwAAAAoxMC8yMy8yMDExCAAAAAk5LzMwLzIwMTEJAAAAATCBfmh6coTXCCBVz7tyhNcIKENJUS5TR1g6UzUxLklRX0JWX1NIQVJFLklRX0xUTS42LzI0LzIwMTABAAAA0FkNAAIAAAAIMC45OTUxMDMBCAAAAAUAAAABMQEAAAAKMTQ1MjU0OTYzOQMAAAADMTM4AgAAAAQ0MDIwBAAAAAEwBwAAAAk2LzI0LzIwMTAIAAAACTMvMzEvMjAxMAkAAAABMGbYyYxyhNcIQmLOvHKE1wgiQ0lRLlNHWDpCU0wuSVFfQ0xPU0VQUklDRS4zLzYvMjAxMQEAAAAkeA0AAwAAAAAAMqMgpXSE1wghY4U4lYTXCCJDSVEuU0dYOlM5MS5JUV9DTE9TRVBSSUNFLjEvOS8yMDEyAQAAAFLsdggDAAAAAAA+VsqddITXCDJOPjeVhNcIKENJUS5TR1g6QlM2LklRX0JWX1NIQVJFLklRX0xUTS43LzE5LzIwMTEBAAAAY1wDAgIAAAAIMi44NDE2ODgBCAAAAAUAAAABMQEAAAAKMTU1OTM4MjY2MQMAAAACMzICAAAABDQwMjAEAAAAATAHAAAACTcvMTkvMjAxMQgAAAAJNi8zMC8yMDExCQAAAAEwDTWEhXKE1wjellm8coTXCChDSVEuU0dYOlM5MS5JUV9CVl9TSEFSRS5JUV9MVE0uNC8yOC8yMDEyAQAAAFLsdggCAAAACDAuMTU3MjA0AQgAAAAFAAAAATEBAAAACjE2Mzg2NjQzMDUDAAAAAjY0AgAAAAQ0MDIwBAAAAAEwBwAA</t>
  </si>
  <si>
    <t>AAk0LzI4LzIwMTIIAAAACTMvMzEvMjAxMgkAAAABMI1ItYFyhNcI8a4uvHKE1wgoQ0lRLlNHWDpTNTkuSVFfQlZfU0hBUkUuSVFfTFRNLjcvMjgvMjAwOQEAAAB4JQoAAgAAAAgxLjE1NDc4OQEIAAAABQAAAAExAQAAAAoxMzg4NTgxOTk0AwAAAAMxMzgCAAAABDQwMjAEAAAAATAHAAAACTcvMjgvMjAwOQgAAAAJNi8zMC8yMDA5CQAAAAEwh8genXKE1wivvNu9coTXCCJDSVEuU0dYOlM2OC5JUV9DTE9TRVBSSUNFLjkvNS8yMDE3AQAAAKVSJQACAAAABDcuNDkADXk9VnSE1wiyI1AylYTXCCNDSVEuU0dYOkNFRS5JUV9DTE9TRVBSSUNFLjIvMjUvMjAxNwEAAAAiw54AAwAAAAAAGezSX3SE1wh+EZwzlYTXCCNDSVEuU0dYOkE3UlUuSVFfQ0xPU0VQUklDRS45LzgvMjAxNgEAAABkv9kBAgAAAAUwLjUwNQAo2JZddITXCNV+kDKVhNcIKENJUS5TR1g6TTA0LklRX0JWX1NIQVJFLklRX0xUTS42LzEwLzIwMTEBAAAA6j4GAAIAAAAIMC45MzY1MjcBCAAAAAUAAAABMQEAAAAKMTU2Nzc1NjM4NwMAAAADMTYwAgAAAAQ0MDIwBAAAAAEwBwAAAAk2LzEwLzIwMTEIAAAACTMvMzEvMjAxMQkAAAABMDvRgYVyhNcI6llevHKE1wgnQ0lRLlNHWDpCTjQuSVFfQlZfU0hBUkUuSVFfTFRNLjEvNy8yMDEwAQAAAIVWDQACAAAACDMuNDEyNTAyAQgAAAAFAAAAATEBAAAACjE0NTkyMTk3MzQDAAAAAzEzOAIAAAAENDAyMAQA</t>
  </si>
  <si>
    <t>AAABMAcAAAAIMS83LzIwMTAIAAAACjEyLzMxLzIwMDkJAAAAATAGozaYcoTXCIKfd71yhNcII0NJUS5TR1g6SzZTLklRX0NMT1NFUFJJQ0UuMy8yMy8yMDE2AQAAAOIKCAADAAAAAAAmTClndITXCDXV8jKVhNcII0NJUS5TR1g6NUNQLklRX0NMT1NFUFJJQ0UuNC8yMi8yMDEzAQAAAB9NewACAAAACDAuNTcwODMzAIvNYZB0hNcIeN88NpWE1wgnQ0lRLlNHWDpPMzkuSVFfQlZfU0hBUkUuSVFfTFRNLjkvMi8yMDA5AQAAACmGEgACAAAACDUuNTM0NTE1AQgAAAAFAAAAATEBAAAACjEzOTA1OTIzNzYDAAAAAzEzOAIAAAAENDAyMAQAAAABMAcAAAAIOS8yLzIwMDkIAAAACTYvMzAvMjAwOQkAAAABMIfIHp1yhNcIilrZvXKE1wgkQ0lRLlNHWDpBN1JVLklRX0NMT1NFUFJJQ0UuOS8zMC8yMDA5AQAAAGS/2QECAAAABTAuNTc1AMPLy7Z0hNcINds6OJWE1wgkQ0lRLlNHWDpEMDUuSVFfQ0xPU0VQUklDRS4xMi8xMC8yMDEyAQAAAD9WDQACAAAABDE0LjgAKajVkXSE1wh+z9c2lYTXCCdDSVEuU0dYOkJWQS5JUV9CVl9TSEFSRS5JUV9MVE0uOC81LzIwMTABAAAAvnF7AAIAAAAIMC40MTk5MzYBCAAAAAUAAAABMQEAAAAKMTQ1ODMxMjQ3OQMAAAADMTExAgAAAAQ0MDIwBAAAAAEwBwAAAAg4LzUvMjAxMAgAAAAJNS8zMS8yMDEwCQAAAAEwacuDknKE1wjGDB29coTXCChDSVEuU0dYOk0wNC5JUV9CVl9TSEFSRS5J</t>
  </si>
  <si>
    <t>UV9MVE0uMS8yMy8yMDA5AQAAAOo+BgACAAAACDEuMDIzMzg4AQgAAAAFAAAAATEBAAAACjEzNDk2NTI3OTgDAAAAAzE2MAIAAAAENDAyMAQAAAABMAcAAAAJMS8yMy8yMDA5CAAAAAoxMi8zMS8yMDA4CQAAAAEwBuL/pnKE1wgrxZK+coTXCClDSVEuU0dYOlUxMS5JUV9CVl9TSEFSRS5JUV9MVE0uMTIvMjYvMjAxMAEAAADDUAYAAgAAAAkxMi4xOTYzODgBCAAAAAUAAAABMQEAAAAKMTU4NDI5NTI2MwMAAAADMTM4AgAAAAQ0MDIwBAAAAAEwBwAAAAoxMi8yNi8yMDEwCAAAAAk5LzMwLzIwMTAJAAAAATDVijaOcoTXCD845rxyhNcII0NJUS5TR1g6QzUyLklRX0NMT1NFUFJJQ0UuNS8yOS8yMDA5AQAAAKB4XwACAAAABDEuMjkA8SGdv3SE1wgMeFk6lYTXCCNDSVEuU0dYOkJONC5JUV9DTE9TRVBSSUNFLjYvMTEvMjAxMQEAAACFVg0AAwAAAAAA9ercoHSE1whVUXI4lYTXCCNDSVEuU0dYOkQwMS5JUV9DTE9TRVBSSUNFLjEyLzQvMjAxNQEAAADvWw0AAgAAAAQ1LjgxAGmjaGN0hNcIMGwuM5WE1wgkQ0lRLlNHWDpTNjMuSVFfQ0xPU0VQUklDRS4xMC8xNS8yMDE1AQAAAEHwCwACAAAABDMuMjQAiXiXc3SE1wgBgtAzlYTXCCRDSVEuU0dYOkYxNy5JUV9DTE9TRVBSSUNFLjEwLzE3LzIwMDkBAAAAbm8AAAMAAAAAAFtuOrt0hNcI195qOZWE1wgoQ0lRLlNHWDpCTjQuSVFfQlZfU0hBUkUuSVFfTFRNLjUvMTkv</t>
  </si>
  <si>
    <t>MjAxMQEAAACFVg0AAgAAAAg0LjAxMTk2NgEIAAAABQAAAAExAQAAAAoxNTQyNDQ2Njc5AwAAAAMxMzgCAAAABDQwMjAEAAAAATAHAAAACTUvMTkvMjAxMQgAAAAJMy8zMS8yMDExCQAAAAEwMHMjiXKE1wi38pm8coTXCCNDSVEuU0dYOkcwNy5JUV9DTE9TRVBSSUNFLjYvMTAvMjAxNgEAAAB58SQAAwAAAAAAjc6DYnSE1wjozs00lYTXCChDSVEuU0dYOlMwOC5JUV9CVl9TSEFSRS5JUV9MVE0uMTAvOS8yMDEwAQAAAJJnSwACAAAACDAuMTUyNTMxAQgAAAAFAAAAATEBAAAACjE0ODAxMjA3MTkDAAAAAzEzOAIAAAAENDAyMAQAAAABMAcAAAAJMTAvOS8yMDEwCAAAAAk5LzMwLzIwMTAJAAAAATCHtRSRcoTXCBbmFb1yhNcIIkNJUS5TR1g6VTEwLklRX0NMT1NFUFJJQ0UuMy85LzIwMTcBAAAAGU97AAIAAAAEMS4zNQB39h9cdITXCDxYiTKVhNcII0NJUS5TR1g6QTdSVS5JUV9DTE9TRVBSSUNFLjUvOS8yMDE1AQAAAGS/2QEDAAAAAAAEMEBtdITXCJd6YDOVhNcIIkNJUS5TR1g6VjAzLklRX0NMT1NFUFJJQ0UuMS82LzIwMTQBAAAAbI0AAAIAAAAENy42OAClXHOAdITXCJE/AjWVhNcII0NJUS5TR1g6SDE3LklRX0NMT1NFUFJJQ0UuNS8yMi8yMDEwAQAAANlEjAADAAAAAACXAvCzdITXCPnhmDeVhNcIIkNJUS5TR1g6VTk2LklRX0NMT1NFUFJJQ0UuOC80LzIwMTUBAAAAkXgNAAIAAAAEMy40NgCypYp0dITX</t>
  </si>
  <si>
    <t>CLjYcDSVhNcII0NJUS5TR1g6Q0VFLklRX0NMT1NFUFJJQ0UuMy8yNi8yMDEzAQAAACLDngACAAAABjAuMzYyNQAAVHWNdITXCLGxoTmVhNcII0NJUS5TR1g6VTA2LklRX0NMT1NFUFJJQ0UuOS8yNS8yMDExAQAAAImBVAADAAAAAABuG0qfdITXCIX/gTaVhNcIKENJUS5TR1g6TTA0LklRX0JWX1NIQVJFLklRX0xUTS4zLzI1LzIwMTIBAAAA6j4GAAIAAAAIMC45MTM3MTUBCAAAAAUAAAABMQEAAAAKMTYxMTEyMTI5OAMAAAADMTYwAgAAAAQ0MDIwBAAAAAEwBwAAAAkzLzI1LzIwMTIIAAAACjEyLzMxLzIwMTEJAAAAATCX3399coTXCJHa97tyhNcIKENJUS5TR1g6RDAxLklRX0JWX1NIQVJFLklRX0xUTS41LzI3LzIwMTABAAAA71sNAAIAAAAHMC40MjI4NgEIAAAABQAAAAExAQAAAAoxNDcxNTkyNTQ0AwAAAAMxNjACAAAABDQwMjAEAAAAATAHAAAACTUvMjcvMjAxMAgAAAAJMy8zMS8yMDEwCQAAAAEwo8oTl3KE1wjVLGK9coTXCCRDSVEuU0dYOkNDMy5JUV9DTE9TRVBSSUNFLjEwLzIzLzIwMTEBAAAAhIwiAAMAAAAAAEkbz510hNcIDHamOZWE1wgjQ0lRLlNHWDpDQzMuSVFfQ0xPU0VQUklDRS4xLzMwLzIwMTABAAAAhIwiAAMAAAAAAJOu7LR0hNcIyyDIOJWE1wgjQ0lRLlNHWDpGMTcuSVFfQ0xPU0VQUklDRS44LzIxLzIwMTQBAAAAbm8AAAIAAAADMi4xAD/9tnp0hNcIeokvNZWE1wgnQ0lRLlNHWDpT</t>
  </si>
  <si>
    <t>NTguSVFfQlZfU0hBUkUuSVFfTFRNLjYvNi8yMDA5AQAAAAlSJQACAAAABzEuMjk1NDIBCAAAAAUAAAABMQEAAAAKMTM4Nzk5Nzg1NgMAAAADMTM4AgAAAAQ0MDIwBAAAAAEwBwAAAAg2LzYvMjAwOQgAAAAJMy8zMS8yMDA5CQAAAAEwUfDeo3KE1wj2jTG+coTXCCNDSVEuU0dYOkgxMy5JUV9DTE9TRVBSSUNFLjExLzYvMjAxNQEAAADcKVoAAgAAAAQxLjk4AHYEgnN0hNcISQkbNJWE1wgoQ0lRLlNHWDpTNjEuSVFfQlZfU0hBUkUuSVFfTFRNLjUvMjcvMjAwOQEAAACGWw0AAgAAAAgwLjg5NTA4OAEIAAAABQAAAAExAQAAAAoxMzY4NTI3MjY4AwAAAAMxMzgCAAAABDQwMjAEAAAAATAHAAAACTUvMjcvMjAwOQgAAAAJMy8zMS8yMDA5CQAAAAEwUfDeo3KE1wj07zO+coTXCChDSVEuU0dYOlcwNS5JUV9CVl9TSEFSRS5JUV9MVE0uNS8xMi8yMDExAQAAAO5hDQACAAAACDIuMjUyMjM5AQgAAAAFAAAAATEBAAAACjE1NDY0NzgwNjYDAAAAAzEzOAIAAAAENDAyMAQAAAABMAcAAAAJNS8xMi8yMDExCAAAAAkzLzMxLzIwMTEJAAAAATALQFuNcoTXCCGK1bxyhNcII0NJUS5TR1g6SzZTLklRX0NMT1NFUFJJQ0UuNy8xMi8yMDEwAQAAAOIKCAACAAAABDguMDEAY8Vkr3SE1wh1cbc4lYTXCCJDSVEuU0dYOkgxMy5JUV9DTE9TRVBSSUNFLjYvOS8yMDE1AQAAANwpWgACAAAABDIuMTUACN/1dHSE1wgHO3M0lYTXCCND</t>
  </si>
  <si>
    <t>SVEuU0dYOk8zOS5JUV9DTE9TRVBSSUNFLjgvMjcvMjAxOQEAAAAphhIAAgAAAAUxMC41OAApyB9DdITXCNDhFzGVhNcIJENJUS5TR1g6QTdSVS5JUV9DTE9TRVBSSUNFLjYvMjMvMjAxNAEAAABkv9kBAgAAAAUwLjQ3NQDr/UeDdITXCN2D/DWVhNcII0NJUS5TR1g6SDc4LklRX0NMT1NFUFJJQ0UuNS8xNi8yMDE1AQAAAPxCBgADAAAAAABC50d5dITXCDE8ITWVhNcII0NJUS5TR1g6QVpZLklRX0NMT1NFUFJJQ0UuNi8yMC8yMDE2AQAAAGnyXQEDAAAAAAAYp15mdITXCGJy8DKVhNcIIkNJUS5TR1g6SjM3LklRX0NMT1NFUFJJQ0UuMi8zLzIwMTABAAAAHjsGAAIAAAAEMTYuOAA3pj+4dITXCPdiZTqVhNcII0NJUS5TR1g6UTBGLklRX0NMT1NFUFJJQ0UuMy8yMC8yMDE4AQAAAMP+igMCAAAABDIuMDIAKRNPUHSE1whCRcgxlYTXCCNDSVEuU0dYOlk5Mi5JUV9DTE9TRVBSSUNFLjYvMTYvMjAxNAEAAADMLKEBAgAAAAQwLjYyAFEloYd0hNcIRTMNNpWE1wgjQ0lRLlNHWDpTMDcuSVFfQ0xPU0VQUklDRS44LzE3LzIwMTEBAAAAvWQNAAMAAAAAAHeUNqJ0hNcIif1ON5WE1wgoQ0lRLlNHWDo1Q1AuSVFfQlZfU0hBUkUuSVFfTFRNLjMvMjYvMjAxMAEAAAAfTXsAAgAAAAgwLjEyOTY5OQEIAAAABQAAAAExAQAAAAoxNDM1NDI5Nzg5AwAAAAMxMTECAAAABDQwMjAEAAAAATAHAAAACTMvMjYvMjAxMAgAAAAKMTIv</t>
  </si>
  <si>
    <t>MzEvMjAwOQkAAAABMLODx5ZyhNcIf2hdvXKE1wgkQ0lRLlNHWDpTNjEuSVFfQ0xPU0VQUklDRS4xMS8xNC8yMDE2AQAAAIZbDQACAAAABDIuMTEAzVUSYXSE1wjei3MzlYTXCCNDSVEuU0dYOlMwOC5JUV9DTE9TRVBSSUNFLjkvMjIvMjAwOQEAAACSZ0sAAgAAAAQwLjkyAP8Lvbl0hNcIu/0BOZWE1wgjQ0lRLlNHWDpUMTguSVFfQ0xPU0VQUklDRS4yLzI1LzIwMTMFAAAAAAAAAAgAAAAUKEludmFsaWQgSWRlbnRpZmllcikf+nKNdITXCD8aszeVhNcIJ0NJUS5TR1g6NVVYLklRX0JWX1NIQVJFLklRX0xUTS42LzkvMjAxMQEAAAALatoGAgAAAAgwLjAzNTQwNAEIAAAABQAAAAExAQAAAAoxNTQ4MDM4ODA5AwAAAAMxMzgCAAAABDQwMjAEAAAAATAHAAAACDYvOS8yMDExCAAAAAkzLzMxLzIwMTEJAAAAATDZF3OIcoTXCLUHjrxyhNcII0NJUS5TR1g6VTA0LklRX0NMT1NFUFJJQ0UuOC8zMC8yMDEyAQAAAD2SVAACAAAABDIuMjUAIIB9lnSE1wil18w1lYTXCCNDSVEuU0dYOlVEMi5JUV9DTE9TRVBSSUNFLjUvMjQvMjAxNgEAAADNhQ0QAgAAAAQwLjcxAIkOQ2p0hNcItF6qM5WE1wgnQ0lRLlNHWDpINzguSVFfQlZfU0hBUkUuSVFfTFRNLjgvMS8yMDEwAQAAAPxCBgACAAAACDYuMTY3NjA3AQgAAAAFAAAAATEBAAAACjE0NzQ2MjkxNTgDAAAAAzE2MAIAAAAENDAyMAQAAAABMAcAAAAIOC8xLzIwMTAIAAAA</t>
  </si>
  <si>
    <t>CTYvMzAvMjAxMAkAAAABMGbYyYxyhNcIQmLOvHKE1wgkQ0lRLlNHWDpUUTUuSVFfQ0xPU0VQUklDRS4xMi8yMC8yMDE3AQAAAGFgRAACAAAAAzIuMQC8aSBZdITXCNJeSzKVhNcIKENJUS5TR1g6QlZBLklRX0JWX1NIQVJFLklRX0xUTS4xLzE1LzIwMTEBAAAAvnF7AAIAAAAIMC40NTkxNTgBCAAAAAUAAAABMQEAAAAKMTQ4Njc0NzU2MQMAAAADMTExAgAAAAQ0MDIwBAAAAAEwBwAAAAkxLzE1LzIwMTEIAAAACjExLzMwLzIwMTAJAAAAATCx7DiOcoTXCHnX47xyhNcIIkNJUS5TR1g6QTUwLklRX0NMT1NFUFJJQ0UuNC8yLzIwMTUBAAAABp7rEAMAAAAAAOdFNG10hNcIC9xRNJWE1wgjQ0lRLlNHWDpDRUUuSVFfQ0xPU0VQUklDRS4zLzI1LzIwMTYBAAAAIsOeAAMAAAAAALvz/Gp0hNcIIJBUM5WE1wgiQ0lRLlNHWDpaMjUuSVFfQ0xPU0VQUklDRS40LzEvMjAxNwEAAADDBqYBAwAAAAAAqW9NX3SE1whdvB0zlYTXCCNDSVEuU0dYOlUwNi5JUV9DTE9TRVBSSUNFLjkvMjYvMjAxOAEAAACJgVQAAgAAAAEzAMUedkp0hNcIuEA5MZWE1wgiQ0lRLlNHWDpHMTMuSVFfQ0xPU0VQUklDRS42LzUvMjAxMQEAAAALZA0AAwAAAAAADzcgqHSE1wg2+m03lYTXCCRDSVEuU0dYOk5EOFUuSVFfQ0xPU0VQUklDRS41LzE4LzIwMTUBAAAAQIqSAQIAAAAFMS41MzUAjE25cHSE1whBHg80lYTXCCRDSVEuU0dYOlVEMi5JUV9D</t>
  </si>
  <si>
    <t>TE9TRVBSSUNFLjEyLzE5LzIwMTUBAAAAzYUNEAMAAAAAAJD2v250hNcIVJUFNJWE1wgjQ0lRLlNHWDpFSDUuSVFfQ0xPU0VQUklDRS4zLzIxLzIwMTABAAAA1YBjAAMAAAAAAMPLy7Z0hNcINds6OJWE1wgiQ0lRLlNHWDpBNTAuSVFfQ0xPU0VQUklDRS4xLzMvMjAxNAEAAAAGnusQAwAAAAAAMNu7hHSE1wiU1Zk2lYTXCCNDSVEuU0dYOkg3OC5JUV9DTE9TRVBSSUNFLjcvMTMvMjAxNwEAAAD8QgYAAgAAAAM3LjQA3py+TnSE1wihHsExlYTXCCNDSVEuU0dYOkMzMS5JUV9DTE9TRVBSSUNFLjEvMTgvMjAxMQEAAADSUSUAAgAAAAQzLjc1AJwBS6x0hNcIr1+kOJWE1wgnQ0lRLlNHWDpDMDkuSVFfQlZfU0hBUkUuSVFfTFRNLjcvMy8yMDExAQAAAPNDBgACAAAACDcuMTc4MjkxAQgAAAAFAAAAATEBAAAACjE1NjAxMjU3ODIDAAAAAzEzOAIAAAAENDAyMAQAAAABMAcAAAAINy8zLzIwMTEIAAAACTYvMzAvMjAxMQkAAAABMDvRgYVyhNcIrPdbvHKE1wgjQ0lRLlNHWDpHMDcuSVFfQ0xPU0VQUklDRS4xLzIxLzIwMTgBAAAAefEkAAMAAAAAAJQSOk10hNcInhNwMZWE1wgnQ0lRLlNHWDpXMDUuSVFfQlZfU0hBUkUuSVFfTFRNLjcvMS8yMDEwAQAAAO5hDQACAAAABjIuMTc2MgEIAAAABQAAAAExAQAAAAoxNDc2OTIxNzIwAwAAAAMxMzgCAAAABDQwMjAEAAAAATAHAAAACDcvMS8yMDEwCAAAAAk2LzMwLzIwMTAJ</t>
  </si>
  <si>
    <t>AAAAATBpy4OScoTXCBHRIb1yhNcII0NJUS5TR1g6Q0VFLklRX0NMT1NFUFJJQ0UuOC8zMS8yMDE2AQAAACLDngACAAAABTAuNjI1AOVQUGF0hNcIQVB4M5WE1wgiQ0lRLlNHWDpaNzQuSVFfQ0xPU0VQUklDRS40LzkvMjAxMQEAAAAAtwEAAwAAAAAAKiFpqXSE1wg2+m03lYTXCCNDSVEuU0dYOkg3OC5JUV9DTE9TRVBSSUNFLjUvMTUvMjAxMQEAAAD8QgYAAwAAAAAADzcgqHSE1whkEpY4lYTXCCNDSVEuU0dYOk8zMi5JUV9DTE9TRVBSSUNFLjkvMjMvMjAxMQEAAAAnu1MAAgAAAAQyLjM5ACd3x6B0hNcIMo7IN5WE1wgjQ0lRLlNHWDpaNzQuSVFfQ0xPU0VQUklDRS4xLzI3LzIwMTcBAAAAALcBAAIAAAAEMy44OQDOWJhodITXCK2D8jOVhNcII0NJUS5TR1g6UzQxLklRX0NMT1NFUFJJQ0UuNS8xOS8yMDA5AQAAALloDQACAAAABDIuNjQA8SGdv3SE1wjDUoA5lYTXCCNDSVEuU0dYOkFETi5JUV9DTE9TRVBSSUNFLjYvMTkvMjAxNAEAAAA8ZgYHAwAAAAAAYmYLf3SE1wgce/00lYTXCCNDSVEuU0dYOlo3NC5JUV9DTE9TRVBSSUNFLjkvMjcvMjAxMgEAAAAAtwEAAgAAAAMzLjIA+aWElnSE1whudco1lYTXCCNDSVEuU0dYOlM2MS5JUV9DTE9TRVBSSUNFLjYvMTMvMjAxMwEAAACGWw0AAgAAAAMxLjQAwL38i3SE1wiqayc2lYTXCCNDSVEuU0dYOkozNy5JUV9DTE9TRVBSSUNFLjEyLzMvMjAxNQEAAAAeOwYA</t>
  </si>
  <si>
    <t>AgAAAAUyNy40NQCpb01fdITXCCiCcTKVhNcIKUNJUS5TR1g6VUQyLklRX0JWX1NIQVJFLklRX0xUTS4xMS8xMi8yMDEyAQAAAM2FDRACAAAACDAuNzg3ODk3AQgAAAAFAAAAATEBAAAACjE2OTEyMjUzODADAAAAAzE2MAIAAAAENDAyMAQAAAABMAcAAAAKMTEvMTIvMjAxMggAAAAKMTIvMzEvMjAxMQkAAAABMDW4835yhNcIw9gWvHKE1wgjQ0lRLlNHWDpVMTAuSVFfQ0xPU0VQUklDRS4xMC85LzIwMTABAAAAGU97AAMAAAAAADKjIKV0hNcIRGTgN5WE1wgjQ0lRLlNHWDpTNTEuSVFfQ0xPU0VQUklDRS4yLzE5LzIwMTABAAAA0FkNAAIAAAAEMy4zNwA53GO1dITXCD21MziVhNcIJENJUS5TR1g6QTdSVS5JUV9DTE9TRVBSSUNFLjEwLzkvMjAxOQEAAABkv9kBAgAAAAQwLjU0ACnIH0N0hNcIC2SxMJWE1wgjQ0lRLlNHWDpEMDEuSVFfQ0xPU0VQUklDRS4zLzMwLzIwMDkBAAAA71sNAAIAAAAENC40MQDxIZ2/dITXCJPUGTmVhNcIKENJUS5TR1g6RDA1LklRX0JWX1NIQVJFLklRX0xUTS41LzEwLzIwMTIBAAAAP1YNAAIAAAAJMTIuMjc3MTY3AQgAAAAFAAAAATEBAAAACjE2MjAyNzQ0MTADAAAAAzEzOAIAAAAENDAyMAQAAAABMAcAAAAJNS8xMC8yMDEyCAAAAAkzLzMxLzIwMTIJAAAAATCXRtN4coTXCAeAt7tyhNcII0NJUS5TR1g6SDc4LklRX0NMT1NFUFJJQ0UuNi8yMC8yMDExAQAAAPxCBgACAAAABDcu</t>
  </si>
  <si>
    <t>MzIADzcgqHSE1wgPmGs3lYTXCCNDSVEuU0dYOkMzMS5JUV9DTE9TRVBSSUNFLjkvMjAvMjAxMQEAAADSUSUAAgAAAAMyLjYAZbSjoHSE1wi2YYQ2lYTXCCRDSVEuU0dYOkFaWS5JUV9DTE9TRVBSSUNFLjExLzIwLzIwMTYBAAAAafJdAQMAAAAAAPk261x0hNcIGh2OMpWE1wgnQ0lRLlNHWDpMSjMuSVFfQlZfU0hBUkUuSVFfTFRNLjEvNy8yMDExAQAAAJtXDQACAAAACDIuODU3NDIzAQgAAAAFAAAAATEBAAAACjE1NDE5NzYwNDADAAAAAzEzOAIAAAAENDAyMAQAAAABMAcAAAAIMS83LzIwMTEIAAAACjEyLzMxLzIwMTAJAAAAATBNdQ6GcoTXCLAfY7xyhNcIJENJUS5TR1g6VUQyLklRX0NMT1NFUFJJQ0UuMTIvMjkvMjAxMQEAAADNhQ0QAwAAAAAAyJNAn3SE1wi0Kms4lYTXCCNDSVEuU0dYOkYxNy5JUV9DTE9TRVBSSUNFLjgvMTcvMjAxMQEAAABubwAAAgAAAAQyLjA5AKsdxaB0hNcIAC4sOpWE1wgoQ0lRLlNHWDo1Q1AuSVFfQlZfU0hBUkUuSVFfTFRNLjYvMTEvMjAwOQEAAAAfTXsAAgAAAAgwLjEyOTc1MgEIAAAABQAAAAExAQAAAAoxMzY3OTM5MDkyAwAAAAMxMTECAAAABDQwMjAEAAAAATAHAAAACTYvMTEvMjAwOQgAAAAJMy8zMS8yMDA5CQAAAAEwUfDeo3KE1wj2jTG+coTXCChDSVEuU0dYOkxKMy5JUV9CVl9TSEFSRS5JUV9MVE0uMTAvNi8yMDExAQAAAJtXDQACAAAACDMuMDkwMTc2AQgAAAAF</t>
  </si>
  <si>
    <t>AAAAATEBAAAACjE1NzU4MTA3NzkDAAAAAzEzOAIAAAAENDAyMAQAAAABMAcAAAAJMTAvNi8yMDExCAAAAAk5LzMwLzIwMTEJAAAAATCO+A2EcoTXCPQNULxyhNcIJENJUS5TR1g6VFE1LklRX0NMT1NFUFJJQ0UuMTAvMjIvMjAxNAEAAABhYEQAAwAAAAAAI3OtenSE1wjkhKA0lYTXCCNDSVEuU0dYOlA4Wi5JUV9DTE9TRVBSSUNFLjEyLzEvMjAxMgEAAADRVegKAwAAAAAApapQk3SE1wi0LEs2lYTXCCJDSVEuU0dYOkgxNS5JUV9DTE9TRVBSSUNFLjMvNS8yMDE5AQAAAJpoDQACAAAABDMuNzUAihF1PHSE1wh+P4swlYTXCCRDSVEuU0dYOlU5Ni5JUV9DTE9TRVBSSUNFLjExLzIyLzIwMTMBAAAAkXgNAAIAAAAENS4yOABCKJV9dITXCPZwOzWVhNcII0NJUS5TR1g6VTk2LklRX0NMT1NFUFJJQ0UuMy8yNS8yMDEzAQAAAJF4DQACAAAABDUuMTQA+vLtjnSE1wh/fLU3lYTXCChDSVEuU0dYOkQwMS5JUV9CVl9TSEFSRS5JUV9MVE0uOS8xNy8yMDExAQAAAO9bDQACAAAACDAuNTg5MjI4AQgAAAAFAAAAATEBAAAACjE1NTY3NTI0MDcDAAAAAzE2MAIAAAAENDAyMAQAAAABMAcAAAAJOS8xNy8yMDExCAAAAAk2LzMwLzIwMTEJAAAAATBXN+qDcoTXCC9wUrxyhNcIJENJUS5TR1g6TkQ4VS5JUV9DTE9TRVBSSUNFLjkvMjUvMjAxMwEAAABAipIBAgAAAAQxLjI0AHU7EIl0hNcIgdooN5WE1wgjQ0lRLlNHWDpHMDcu</t>
  </si>
  <si>
    <t>SVFfQ0xPU0VQUklDRS4xLzIyLzIwMTEBAAAAefEkAAMAAAAAAABsgaZ0hNcIi7tEOZWE1wgjQ0lRLlNHWDpTNjMuSVFfQ0xPU0VQUklDRS41LzExLzIwMTcBAAAAQfALAAIAAAADMy44AFVpFVN0hNcIRBCPMZWE1wgjQ0lRLlNHWDpDMDkuSVFfQ0xPU0VQUklDRS44LzIzLzIwMTgBAAAA80MGAAIAAAAEOS4zOQB5Bsk+dITXCIr1XTCVhNcII0NJUS5TR1g6VDE4LklRX0NMT1NFUFJJQ0UuMy8yNS8yMDEyBQAAAAAAAAAIAAAAFChJbnZhbGlkIElkZW50aWZpZXIpvcPAnXSE1wjroQ43lYTXCCJDSVEuU0dYOlUxMC5JUV9DTE9TRVBSSUNFLjUvMy8yMDE0AQAAABlPewADAAAAAAAcEiZ8dITXCJ3L7DSVhNcIIkNJUS5TR1g6RzEzLklRX0NMT1NFUFJJQ0UuOS80LzIwMTMBAAAAC2QNAAIAAAAFMS4zMjUANabdgXSE1whPqMY0lYTXCCNDSVEuU0dYOkMzMS5JUV9DTE9TRVBSSUNFLjkvMzAvMjAwOQEAAADSUSUAAgAAAAQzLjcyAMPLy7Z0hNcInJFcOZWE1wgjQ0lRLlNHWDpTNTEuSVFfQ0xPU0VQUklDRS42LzI0LzIwMTABAAAA0FkNAAIAAAAEMy45NwD23y+ydITXCEBMvjmVhNcIJ0NJUS5TR1g6VTk2LklRX0JWX1NIQVJFLklRX0xUTS4zLzEvMjAxMgEAAACReA0AAgAAAAgyLjMwNjgzNwEIAAAABQAAAAExAQAAAAoxNjYzMzcwODA1AwAAAAMxMzgCAAAABDQwMjAEAAAAATAHAAAACDMvMS8yMDEyCAAAAAox</t>
  </si>
  <si>
    <t>Mi8zMS8yMDExCQAAAAEwl99/fXKE1whSn/y7coTXCCJDSVEuU0dYOkYzNC5JUV9DTE9TRVBSSUNFLjYvMi8yMDE5AQAAAMtuUwADAAAAAACQ1zxAdITXCFR+ZzCVhNcIJENJUS5TR1g6UzUxLklRX0NMT1NFUFJJQ0UuMTEvMTgvMjAwOQEAAADQWQ0AAgAAAAQzLjQ2AAwMOLt0hNcIQCQJOZWE1wgjQ0lRLlNHWDpPVjguSVFfQ0xPU0VQUklDRS42LzIzLzIwMTQBAAAALrwnCAIAAAAEMC42NADr/UeDdITXCN2D/DWVhNcIIkNJUS5TR1g6RTVILklRX0NMT1NFUFJJQ0UuMS8yLzIwMDkBAAAA6lElAAIAAAAIMC4yMzU1NzMARF8JxHSE1wgLi5o5lYTXCCNDSVEuU0dYOjVDUC5JUV9DTE9TRVBSSUNFLjEyLzUvMjAxMAEAAAAfTXsAAwAAAAAALG7dsHSE1wh93hs4lYTXCCJDSVEuU0dYOkozNy5JUV9DTE9TRVBSSUNFLjYvOC8yMDEwAQAAAB47BgACAAAAAjIxAPbfL7J0hNcIYbuRN5WE1wgoQ0lRLlNHWDpINzguSVFfQlZfU0hBUkUuSVFfTFRNLjIvMTIvMjAwOQEAAAD8QgYAAgAAAAg1LjAyOTY5OAEIAAAABQAAAAExAQAAAAoxMzQ4ODk0NjIwAwAAAAMxNjACAAAABDQwMjAEAAAAATAHAAAACTIvMTIvMjAwOQgAAAAKMTIvMzEvMjAwOAkAAAABMFthjqVyhNcIxMFqvnKE1wglQ0lRLlNHWDpBN1JVLklRX0NMT1NFUFJJQ0UuMTEvMTAvMjAxMQEAAABkv9kBAgAAAAUwLjM2NQDyqKWjdITXCCUkVjeVhNcII0NJ</t>
  </si>
  <si>
    <t>US5TR1g6RzkyLklRX0NMT1NFUFJJQ0UuNC8yMS8yMDExAQAAAFdOdQACAAAABDEuMzkAy3uzpnSE1wjggus3lYTXCCJDSVEuU0dYOlM2MS5JUV9DTE9TRVBSSUNFLjEvMS8yMDA5AQAAAIZbDQADAAAAAABEXwnEdITXCEbtnDmVhNcII0NJUS5TR1g6QTUwLklRX0NMT1NFUFJJQ0UuNi8xNi8yMDE0AQAAAAae6xADAAAAAADr/UeDdITXCE7ICzWVhNcIIkNJUS5TR1g6QzA5LklRX0NMT1NFUFJJQ0UuNS8zLzIwMTcBAAAA80MGAAIAAAAFMTAuODUAK6eBV3SE1wiraO4xlYTXCChDSVEuU0dYOkM2TC5JUV9CVl9TSEFSRS5JUV9MVE0uNS8yNC8yMDEwAQAAAHclCgACAAAACDExLjMwMzg1AQgAAAAFAAAAATEBAAAACjE0NjE0ODQyOTUDAAAAAzEzOAIAAAAENDAyMAQAAAABMAcAAAAJNS8yNC8yMDEwCAAAAAkzLzMxLzIwMTAJAAAAATCjyhOXcoTXCEGPZL1yhNcII0NJUS5TR1g6UzUxLklRX0NMT1NFUFJJQ0UuMS8xMS8yMDE5AQAAANBZDQACAAAABDEuNjMAKIYaQXSE1wjfA5AwlYTXCCRDSVEuU0dYOlUxNC5JUV9DTE9TRVBSSUNFLjEwLzI1LzIwMDkBAAAASFgNAAMAAAAAABtsv7l0hNcIo3xoOZWE1wgiQ0lRLlNHWDpDMDcuSVFfQ0xPU0VQUklDRS42LzgvMjAxNQEAAABkVg0AAgAAAAQzNi42AJdJSnl0hNcIwKM3NJWE1wgoQ0lRLlNHWDpINzguSVFfQlZfU0hBUkUuSVFfTFRNLjQvMTEvMjAxMAEAAAD8</t>
  </si>
  <si>
    <t>QgYAAgAAAAg2LjE2NzYwNwEIAAAABQAAAAExAQAAAAoxNDc0NTk2MDU3AwAAAAMxNjACAAAABDQwMjAEAAAAATAHAAAACTQvMTEvMjAxMAgAAAAJMy8zMS8yMDEwCQAAAAEw/559lnKE1whUBlu9coTXCCNDSVEuU0dYOlk5Mi5JUV9DTE9TRVBSSUNFLjgvMTQvMjAxNgEAAADMLKEBAwAAAAAA5VBQYXSE1wg+aDw0lYTXCCNDSVEuU0dYOlU5Ni5JUV9DTE9TRVBSSUNFLjIvMjYvMjAxNwEAAACReA0AAwAAAAAA+VD1Y3SE1wgBzjAzlYTXCCRDSVEuU0dYOlo3NC5JUV9DTE9TRVBSSUNFLjEyLzE1LzIwMTIBAAAAALcBAAMAAAAAACmo1ZF0hNcI86NBNpWE1wgoQ0lRLlNHWDpHMDcuSVFfQlZfU0hBUkUuSVFfTFRNLjcvMTUvMjAxMAEAAAB58SQAAgAAAAg3LjUzNDY2MwEIAAAABQAAAAExAQAAAAoxNDQxOTA5OTMxAwAAAAMxMzgCAAAABDQwMjAEAAAAATAHAAAACTcvMTUvMjAxMAgAAAAKMTIvMzEvMjAwOQkAAAABMGnLg5JyhNcI4W4fvXKE1wgoQ0lRLlNHWDpTNTguSVFfQlZfU0hBUkUuSVFfTFRNLjEvMTYvMjAxMAEAAAAJUiUAAgAAAAgxLjMxNjU3OAEIAAAABQAAAAExAQAAAAoxNDIxNDIxNTA3AwAAAAMxMzgCAAAABDQwMjAEAAAAATAHAAAACTEvMTYvMjAxMAgAAAAKMTIvMzEvMjAwOQkAAAABMAajNphyhNcIST11vXKE1wgjQ0lRLlNHWDpTNjMuSVFfQ0xPU0VQUklDRS4zLzE3LzIwMTcBAAAAQfAL</t>
  </si>
  <si>
    <t>AAIAAAAEMy43NQB39h9cdITXCDxYiTKVhNcIKENJUS5TR1g6TkQ4VS5JUV9CVl9TSEFSRS5JUV9MVE0uNC84LzIwMTABAAAAQIqSAQIAAAAIMS4zODYzNjMBCAAAAAUAAAABMQEAAAAKMTQ0NTI4NjE5OQMAAAADMTM4AgAAAAQ0MDIwBAAAAAEwBwAAAAg0LzgvMjAxMAgAAAAJMy8zMS8yMDEwCQAAAAEw/559lnKE1whUBlu9coTXCClDSVEuU0dYOkgwMi5JUV9CVl9TSEFSRS5JUV9MVE0uMTAvMzEvMjAxMQEAAABsVw0AAgAAAAg4LjU5NTg1OAEIAAAABQAAAAExAQAAAAoxNTc2NDE2NTYxAwAAAAMxMzgCAAAABDQwMjAEAAAAATAHAAAACjEwLzMxLzIwMTEIAAAACTkvMzAvMjAxMQkAAAABMI74DYRyhNcIxqtNvHKE1wgpQ0lRLlNHWDpHOTIuSVFfQlZfU0hBUkUuSVFfTFRNLjEwLzI3LzIwMDkBAAAAV051AAIAAAAIMC4zNDU3MzYBCAAAAAUAAAABMQEAAAAKMTQxMjMxNDA5MwMAAAADMTYwAgAAAAQ0MDIwBAAAAAEwBwAAAAoxMC8yNy8yMDA5CAAAAAk5LzMwLzIwMDkJAAAAATBiK6abcoTXCGT7t71yhNcII0NJUS5TR1g6RUI1LklRX0NMT1NFUFJJQ0UuNi8xOS8yMDE1AQAAAD2tWAICAAAABDIuMDkALKkscHSE1wj7uww0lYTXCCRDSVEuU0dYOlMwNy5JUV9DTE9TRVBSSUNFLjExLzEzLzIwMTUBAAAAvWQNAAIAAAAENy42MgDuoExvdITXCFSVBTSVhNcII0NJUS5TR1g6QzMxLklRX0NMT1NFUFJJQ0Uu</t>
  </si>
  <si>
    <t>Ny8yMy8yMDE1AQAAANJRJQACAAAABDMuNDQAsqWKdHSE1wjBdxw1lYTXCCRDSVEuU0dYOlQxOC5JUV9DTE9TRVBSSUNFLjEwLzIxLzIwMTcFAAAAAAAAAAgAAAAUKEludmFsaWQgSWRlbnRpZmllcikNeT1WdITXCB5NODKVhNcIKENJUS5TR1g6VDE4LklRX0JWX1NIQVJFLklRX0xUTS43LzEwLzIwMTIFAAAAAAAAAAgAAAAUKEludmFsaWQgSWRlbnRpZmllcilZHHGAcoTXCLIkJbxyhNcIIkNJUS5TR1g6QzMxLklRX0NMT1NFUFJJQ0UuMS8yLzIwMDkBAAAA0lElAAIAAAAEMy4yNwBEXwnEdITXCEbtnDmVhNcIIkNJUS5TR1g6Wjc0LklRX0NMT1NFUFJJQ0UuOC8xLzIwMTQBAAAAALcBAAIAAAAENC4wMQAh5gF/dITXCJOXQjWVhNcII0NJUS5TR1g6Rjk5LklRX0NMT1NFUFJJQ0UuMi8yNi8yMDEwAQAAADpXDQACAAAABDQuMjYAN6Y/uHSE1whYVmE5lYTXCCNDSVEuU0dYOlEwRi5JUV9DTE9TRVBSSUNFLjkvMTIvMjAxNgEAAADD/ooDAwAAAAAAzY68ZXSE1wgJOKMzlYTXCCNDSVEuU0dYOlM5MS5JUV9DTE9TRVBSSUNFLjExLzcvMjAxOQEAAABS7HYIAwAAAAAAeQbJPnSE1whhyJQwlYTXCCNDSVEuU0dYOkNDMy5JUV9DTE9TRVBSSUNFLjEvMjEvMjAxMAEAAACEjCIAAgAAAAQyLjE1AGvz0rZ0hNcIDK/FOZWE1wgiQ0lRLlNHWDpVMTQuSVFfQ0xPU0VQUklDRS43LzQvMjAxNAEAAABIWA0AAgAAAAQ2LjUz</t>
  </si>
  <si>
    <t>ABmeEHx0hNcI5ecxNZWE1wgkQ0lRLlNHWDpTNDEuSVFfQ0xPU0VQUklDRS4xMC8xNi8yMDE4AQAAALloDQACAAAABDIuNTMA6lk8PnSE1wi6V2AwlYTXCCNDSVEuU0dYOkYzNC5JUV9DTE9TRVBSSUNFLjEvMjIvMjAxMQEAAADLblMAAwAAAAAA9ercoHSE1wgXVM03lYTXCChDSVEuU0dYOjVVWC5JUV9CVl9TSEFSRS5JUV9MVE0uNS8zMC8yMDA5AQAAAAtq2gYCAAAACDAuMDAwMzY0AQgAAAAFAAAAATEBAAAACjE0MTE3Nzc1NDMDAAAAAzEzOAIAAAAENDAyMAQAAAABMAcAAAAJNS8zMC8yMDA5CAAAAAk2LzMwLzIwMDgJAAAAATCVMe6icoTXCIG0OL5yhNcIKENJUS5TR1g6RzEzLklRX0JWX1NIQVJFLklRX0xUTS42LzEzLzIwMDkBAAAAC2QNAAIAAAAIMC4yODk4NDYBCAAAAAUAAAABMQEAAAAKMTM2NDg5MTA0NwMAAAADMTM4AgAAAAQ0MDIwBAAAAAEwBwAAAAk2LzEzLzIwMDkIAAAACTMvMzEvMjAwOQkAAAABMAzQo6ByhNcIPssNvnKE1wgjQ0lRLlNHWDpBN1JVLklRX0NMT1NFUFJJQ0UuMi80LzIwMTUBAAAAZL/ZAQIAAAAFMC41MzUAdILdbXSE1wg/PlQ0lYTXCCJDSVEuU0dYOkcwNy5JUV9DTE9TRVBSSUNFLjkvNi8yMDEzAQAAAHnxJAACAAAABTE2LjQ5AHU7EIl0hNcITd6ONZWE1wglQ0lRLlNHWDpORDhVLklRX0NMT1NFUFJJQ0UuMTAvMTkvMjAxMwEAAABAipIBAwAAAAAACeQNiXSE1wjLyyk6</t>
  </si>
  <si>
    <t>lYTXCCNDSVEuU0dYOkVCNS5JUV9DTE9TRVBSSUNFLjUvMTMvMjAxMwEAAAA9rVgCAgAAAAQxLjc1AOCmWpB0hNcIfKjQNpWE1wgjQ0lRLlNHWDpCVkEuSVFfQ0xPU0VQUklDRS40LzI5LzIwMTgBAAAAvnF7AAMAAAAAANZLLFR0hNcIqX3iMZWE1wgnQ0lRLlNHWDpRMEYuSVFfQlZfU0hBUkUuSVFfTFRNLjQvOS8yMDEwAQAAAMP+igMCAAAACDAuNDIwNjA3AQgAAAAFAAAAATEBAAAACjE1NTUwMjYyNTQDAAAAAzExMQIAAAAENDAyMAQAAAABMAcAAAAINC85LzIwMTAIAAAACjEyLzMxLzIwMDkJAAAAATCjyhOXcoTXCJZTab1yhNcIKENJUS5TR1g6VTExLklRX0JWX1NIQVJFLklRX0xUTS44LzI0LzIwMTEBAAAAw1AGAAIAAAAJMTQuMjY0NDA4AQgAAAAFAAAAATEBAAAACjE1NTg0NzYyNzEDAAAAAzEzOAIAAAAENDAyMAQAAAABMAcAAAAJOC8yNC8yMDExCAAAAAk2LzMwLzIwMTEJAAAAATBIIuyGcoTXCDzPc7xyhNcIIkNJUS5TR1g6RTVILklRX0NMT1NFUFJJQ0UuNi84LzIwMTQBAAAA6lElAAMAAAAAAFEloYd0hNcIrsClNpWE1wgpQ0lRLlNHWDpUUTUuSVFfQlZfU0hBUkUuSVFfTFRNLjExLzIzLzIwMTEBAAAAYWBEAAIAAAAHNS4zODIwOAEIAAAABQAAAAExAQAAAAoxNjQ5MjcwODUxAwAAAAMxMzgCAAAABDQwMjAEAAAAATAHAAAACjExLzIzLzIwMTEIAAAACTkvMzAvMjAxMQkAAAABMIF+aHpyhNcI</t>
  </si>
  <si>
    <t>nPLMu3KE1wgjQ0lRLlNHWDpDNkwuSVFfQ0xPU0VQUklDRS43LzI3LzIwMDkBAAAAdyUKAAIAAAAFMTMuNjIA+iEivnSE1whdDxU5lYTXCCRDSVEuU0dYOkg3OC5JUV9DTE9TRVBSSUNFLjExLzE5LzIwMTABAAAA/EIGAAIAAAAENi44NQAsbt2wdITXCO3TuTiVhNcII0NJUS5TR1g6Q0MzLklRX0NMT1NFUFJJQ0UuNi8yMC8yMDExAQAAAISMIgACAAAAAzIuNwAPNyCodITXCEywkziVhNcIJENJUS5TR1g6TkQ4VS5JUV9DTE9TRVBSSUNFLjgvMjUvMjAxMgEAAABAipIBAwAAAAAAIIB9lnSE1wj6eVk2lYTXCCNDSVEuU0dYOkxKMy5JUV9DTE9TRVBSSUNFLjEyLzYvMjAxMgEAAACbVw0AAgAAAAQyLjcyAKWqUJN0hNcI4kC6N5WE1wgiQ0lRLlNHWDpINzguSVFfQ0xPU0VQUklDRS40LzkvMjAxMAEAAAD8QgYAAgAAAAQ1LjE2AN+rcbN0hNcIwX+WN5WE1wgiQ0lRLlNHWDpCUzYuSVFfQ0xPU0VQUklDRS42LzEvMjAxMwEAAABjXAMCAwAAAAAA/RWEinSE1wiB2ig3lYTXCCNDSVEuU0dYOkY5OS5JUV9DTE9TRVBSSUNFLjEvMTgvMjAxNgEAAAA6Vw0AAgAAAAEyAG1JIHN0hNcI/6YYNJWE1wgjQ0lRLlNHWDpTMDguSVFfQ0xPU0VQUklDRS43LzE2LzIwMTkBAAAAkmdLAAIAAAAFMC45ODUAg9OtP3SE1whBHWUwlYTXCCNDSVEuU0dYOlU5Ni5JUV9DTE9TRVBSSUNFLjMvMTMvMjAxNgEAAACReA0AAwAAAAAAJkwp</t>
  </si>
  <si>
    <t>Z3SE1wj3JpAzlYTXCCRDSVEuU0dYOkVCNS5JUV9DTE9TRVBSSUNFLjEyLzE1LzIwMTEBAAAAPa1YAgIAAAAFMS40NzUAEu1Cn3SE1wiWyBU3lYTXCCNDSVEuU0dYOlM2OC5JUV9DTE9TRVBSSUNFLjMvMTUvMjAwOQEAAAClUiUAAwAAAAAAzysYwXSE1wjaPYw5lYTXCCNDSVEuU0dYOk9WOC5JUV9DTE9TRVBSSUNFLjcvMjMvMjAxNQEAAAAuvCcIAgAAAAUwLjg2NQCypYp0dITXCKnNHzSVhNcIIkNJUS5TR1g6QzUyLklRX0NMT1NFUFJJQ0UuOS82LzIwMTMBAAAAoHhfAAIAAAAFMS44NTUAQiiVfXSE1wgsVfY0lYTXCClDSVEuU0dYOlk5Mi5JUV9CVl9TSEFSRS5JUV9MVE0uMTAvMjYvMjAxMAEAAADMLKEBAgAAAAgyLjE3OTk0NwEIAAAABQAAAAExAQAAAAoxNDgyMDUyMDQ1AwAAAAMxNDkCAAAABDQwMjAEAAAAATAHAAAACjEwLzI2LzIwMTAIAAAACTkvMzAvMjAxMAkAAAABMIe1FJFyhNcIbIITvXKE1wgjQ0lRLlNHWDpPMzkuSVFfQ0xPU0VQUklDRS4zLzI3LzIwMTABAAAAKYYSAAMAAAAAAJwBS6x0hNcIgUd8N5WE1wgiQ0lRLlNHWDpTNTkuSVFfQ0xPU0VQUklDRS43LzEvMjAwOQEAAAB4JQoAAgAAAAQyLjc5AB2EJL50hNcIkTTuOZWE1wgkQ0lRLlNHWDpNMDQuSVFfQ0xPU0VQUklDRS4xMS8xMS8yMDE2AQAAAOo+BgACAAAABDEuMzkA+TbrXHSE1wgFQLQylYTXCCNDSVEuU0dYOkxKMy5JUV9DTE9T</t>
  </si>
  <si>
    <t>RVBSSUNFLjgvMjYvMjAxOQEAAACbVw0AAgAAAAQxLjQ1ACnIH0N0hNcIQye2MJWE1wgiQ0lRLlNHWDpVMTEuSVFfQ0xPU0VQUklDRS42LzYvMjAxNwEAAADDUAYAAgAAAAQyMy4yANKa3U50hNcIoR7BMZWE1wgjQ0lRLlNHWDpCTjQuSVFfQ0xPU0VQUklDRS4zLzEyLzIwMTQBAAAAhVYNAAIAAAAFMTAuNjMA0S1sgHSE1wgxvkk1lYTXCCNDSVEuU0dYOkgwMi5JUV9DTE9TRVBSSUNFLjEwLzQvMjAxMgEAAABsVw0AAgAAAAg1Ljk5MDkwOQCx7KeUdITXCBa64zaVhNcIKENJUS5TR1g6Qk40LklRX0JWX1NIQVJFLklRX0xUTS4xMC84LzIwMTIBAAAAhVYNAAIAAAAHNC44MTQzNwEIAAAABQAAAAExAQAAAAoxNjQxMzUxNDI5AwAAAAMxMzgCAAAABDQwMjAEAAAAATAHAAAACTEwLzgvMjAxMggAAAAJOS8zMC8yMDEyCQAAAAEw7s5hd3KE1whAbqS7coTXCCdDSVEuU0dYOlM2My5JUV9CVl9TSEFSRS5JUV9MVE0uMi82LzIwMTEBAAAAQfALAAIAAAAIMC41MzM4MjcBCAAAAAUAAAABMQEAAAAKMTY1MTUyMDgzMgMAAAADMTM4AgAAAAQ0MDIwBAAAAAEwBwAAAAgyLzYvMjAxMQgAAAAKMTIvMzEvMjAxMAkAAAABME11DoZyhNcIsB9jvHKE1wgiQ0lRLlNHWDpDMzEuSVFfQ0xPU0VQUklDRS4yLzgvMjAxNwEAAADSUSUAAgAAAAQzLjQzAIw/kGR0hNcIYdTrNZWE1wgjQ0lRLlNHWDpTNjEuSVFfQ0xPU0VQUklDRS4x</t>
  </si>
  <si>
    <t>LzI0LzIwMTkBAAAAhlsNAAIAAAAEMi45MwAohhpBdITXCJbLdTCVhNcIJENJUS5TR1g6WjI1LklRX0NMT1NFUFJJQ0UuMTIvMTMvMjAxMQEAAADDBqYBAgAAAAQxLjAxAMiTQJ90hNcIGZ5/NpWE1wgoQ0lRLlNHWDpVMTEuSVFfQlZfU0hBUkUuSVFfTFRNLjUvMjIvMjAwOQEAAADDUAYAAgAAAAg5LjM3MjI3NAEIAAAABQAAAAExAQAAAAoxMzkxNDQzNDUwAwAAAAMxMzgCAAAABDQwMjAEAAAAATAHAAAACTUvMjIvMjAwOQgAAAAJMy8zMS8yMDA5CQAAAAEwGApsoXKE1wi4eh6+coTXCCNDSVEuU0dYOkJONC5JUV9DTE9TRVBSSUNFLjcvMTIvMjAxNwEAAACFVg0AAgAAAAQ2LjM0AGJqC1Z0hNcIbwbsMZWE1wgoQ0lRLlNHWDpDMzEuSVFfQlZfU0hBUkUuSVFfTFRNLjUvMTQvMjAwOQEAAADSUSUAAgAAAAgyLjk4MjI5MwEIAAAABQAAAAExAQAAAAoxMzU0MDgzNDk2AwAAAAMxMzgCAAAABDQwMjAEAAAAATAHAAAACTUvMTQvMjAwOQgAAAAJMy8zMS8yMDA5CQAAAAEw1XYconKE1wgCyCy+coTXCChDSVEuU0dYOlQxOC5JUV9CVl9TSEFSRS5JUV9MVE0uNi8xMS8yMDA5BQAAAAAAAAAIAAAAFChJbnZhbGlkIElkZW50aWZpZXIp9oEan3KE1wjbkvO9coTXCChDSVEuU0dYOlYwMy5JUV9CVl9TSEFSRS5JUV9MVE0uOC8zMC8yMDEyAQAAAGyNAAACAAAABzYuNDM0NzMBCAAAAAUAAAABMQEAAAAKMTYzMTI3Mjc3</t>
  </si>
  <si>
    <t>NAMAAAADMTM4AgAAAAQ0MDIwBAAAAAEwBwAAAAk4LzMwLzIwMTIIAAAACTYvMzAvMjAxMgkAAAABMMDdk3dyhNcIzTKpu3KE1wgjQ0lRLlNHWDpGMzQuSVFfQ0xPU0VQUklDRS4xLzIxLzIwMTUBAAAAy25TAAIAAAAEMy4xOQDlshdydITXCPSWxDOVhNcIIkNJUS5TR1g6VTA2LklRX0NMT1NFUFJJQ0UuOC81LzIwMDkBAAAAiYFUAAIAAAAEMS44NwAlg6m8dITXCPBKEDmVhNcIJENJUS5TR1g6QVpZLklRX0NMT1NFUFJJQ0UuMTAvMjQvMjAxNgEAAABp8l0BAwAAAAAA933cZHSE1wh6IfAzlYTXCCNDSVEuU0dYOlRRNS5JUV9DTE9TRVBSSUNFLjMvMjkvMjAxOAEAAABhYEQAAgAAAAEyACkTT1B0hNcIQkXIMZWE1wgjQ0lRLlNHWDpEMDEuSVFfQ0xPU0VQUklDRS43LzMxLzIwMTkBAAAA71sNAAIAAAADNy41AIoNYT10hNcI4dUmMJWE1wgjQ0lRLlNHWDpGMzQuSVFfQ0xPU0VQUklDRS41LzIxLzIwMTQBAAAAy25TAAIAAAAEMy4xOQASRGCAdITXCBx7/TSVhNcIIkNJUS5TR1g6NVVYLklRX0NMT1NFUFJJQ0UuNS85LzIwMTEBAAAAC2raBgIAAAAIMC4xNjIwMzUA8V3fqnSE1wgDRP83lYTXCCNDSVEuU0dYOkE1MC5JUV9DTE9TRVBSSUNFLjQvMjkvMjAxNwEAAAAGnusQAwAAAAAAxHt7W3SE1wj6BTo0lYTXCCNDSVEuU0dYOkg3OC5JUV9DTE9TRVBSSUNFLjMvMTUvMjAwOQEAAAD8QgYAAwAAAAAAmmeOwnSE</t>
  </si>
  <si>
    <t>1whHRgE6lYTXCCdDSVEuU0dYOlM2OC5JUV9CVl9TSEFSRS5JUV9MVE0uNC8yLzIwMDkBAAAApVIlAAIAAAAIMC42NDE1OTkBCAAAAAUAAAABMQEAAAAKMTM1NDQxOTU5MgMAAAADMTM4AgAAAAQ0MDIwBAAAAAEwBwAAAAg0LzIvMjAwOQgAAAAJMy8zMS8yMDA5CQAAAAEw+slSpXKE1wgAsFe+coTXCChDSVEuU0dYOkcxMy5JUV9CVl9TSEFSRS5JUV9MVE0uNy8yOC8yMDA5AQAAAAtkDQACAAAACDAuMjkyOTU1AQgAAAAFAAAAATEBAAAACjE0NTI5Njc0MDUDAAAAAzEzOAIAAAAENDAyMAQAAAABMAcAAAAJNy8yOC8yMDA5CAAAAAk2LzMwLzIwMDkJAAAAATCw0VGhcoTXCBJUF75yhNcIIkNJUS5TR1g6QzA3LklRX0NMT1NFUFJJQ0UuNC8xLzIwMTMBAAAAZFYNAAIAAAAFNTEuMjYAXmtfkHSE1wgePbA1lYTXCClDSVEuU0dYOkE3UlUuSVFfQlZfU0hBUkUuSVFfTFRNLjgvMjYvMjAxMgEAAABkv9kBAgAAAAgwLjIyNDgyOAEIAAAABQAAAAExAQAAAAoxNjMxNzEzMDQ3AwAAAAMxMzgCAAAABDQwMjAEAAAAATAHAAAACTgvMjYvMjAxMggAAAAJNi8zMC8yMDEyCQAAAAEwY1nce3KE1wjJyOS7coTXCCNDSVEuU0dYOkJTNi5JUV9DTE9TRVBSSUNFLjUvMjMvMjAxNwEAAABjXAMCAgAAAAUxLjIzNQDTf49adITXCPoFOjSVhNcII0NJUS5TR1g6UzYxLklRX0NMT1NFUFJJQ0UuOS8xNi8yMDE1AQAAAIZbDQACAAAA</t>
  </si>
  <si>
    <t>BDEuNjMAYILKd3SE1wgffTA0lYTXCCRDSVEuU0dYOkFaWS5JUV9DTE9TRVBSSUNFLjEyLzEzLzIwMTABAAAAafJdAQIAAAAFMzMyLjUAnAFLrHSE1wieagY4lYTXCCRDSVEuU0dYOlUxMC5JUV9DTE9TRVBSSUNFLjEwLzI2LzIwMTIBAAAAGU97AAMAAAAAANC885d0hNcISf7TNZWE1wgoQ0lRLlNHWDpaMjUuSVFfQlZfU0hBUkUuSVFfTFRNLjYvMjIvMjAwOQEAAADDBqYBAgAAAAgxLjA5NDMwMgEIAAAABQAAAAExAQAAAAoxMzY2Njg4NTczAwAAAAMxMzgCAAAABDQwMjAEAAAAATAHAAAACTYvMjIvMjAwOQgAAAAJMy8zMS8yMDA5CQAAAAEwsNFRoXKE1wiHGBy+coTXCCRDSVEuU0dYOkVCNS5JUV9DTE9TRVBSSUNFLjEyLzI1LzIwMTgBAAAAPa1YAgMAAAAAAA6ysEF0hNcIjRWjMJWE1wgnQ0lRLlNHWDpFSDUuSVFfQlZfU0hBUkUuSVFfTFRNLjQvOC8yMDEyAQAAANWAYwACAAAACDAuNjAyODAzAQgAAAAFAAAAATEBAAAACjE2MzQyMzM2NzkDAAAAATkCAAAABDQwMjAEAAAAATAHAAAACDQvOC8yMDEyCAAAAAkzLzMxLzIwMTIJAAAAATBbjwB5coTXCB9DvLtyhNcIKUNJUS5TR1g6QlZBLklRX0JWX1NIQVJFLklRX0xUTS4xMi8xNC8yMDExAQAAAL5xewACAAAACDAuNDY4NzY0AQgAAAAFAAAAATEBAAAACjE1ODUzMTQyMjMDAAAAAzExMQIAAAAENDAyMAQAAAABMAcAAAAKMTIvMTQvMjAxMQgAAAAKMTEv</t>
  </si>
  <si>
    <t>MzAvMjAxMQkAAAABMIF+aHpyhNcIzpHKu3KE1wgpQ0lRLlNHWDpTNjEuSVFfQlZfU0hBUkUuSVFfTFRNLjEwLzIyLzIwMTIBAAAAhlsNAAIAAAAIMS4wODM2MTIBCAAAAAUAAAABMQEAAAAKMTY0NTU2MTI2NAMAAAADMTM4AgAAAAQ0MDIwBAAAAAEwBwAAAAoxMC8yMi8yMDEyCAAAAAk5LzMwLzIwMTIJAAAAATA1uPN+coTXCJw5GbxyhNcIJ0NJUS5TR1g6RUI1LklRX0JWX1NIQVJFLklRX0xUTS43LzMvMjAxMgEAAAA9rVgCAgAAAAgwLjYzNTE0OAEIAAAABQAAAAExAQAAAAoxNjMwOTU5MTA4AwAAAAMxNjACAAAABDQwMjAEAAAAATAHAAAACDcvMy8yMDEyCAAAAAk2LzMwLzIwMTIJAAAAATAfy/t4coTXCGhZsLtyhNcIKENJUS5TR1g6VTExLklRX0JWX1NIQVJFLklRX0xUTS41LzI5LzIwMTIBAAAAw1AGAAIAAAAJMTMuNzQ0MTIzAQgAAAAFAAAAATEBAAAACjE2MzgzNjA2NTIDAAAAAzEzOAIAAAAENDAyMAQAAAABMAcAAAAJNS8yOS8yMDEyCAAAAAkzLzMxLzIwMTIJAAAAATBr6XWAcoTXCEHpKbxyhNcII0NJUS5TR1g6UzA3LklRX0NMT1NFUFJJQ0UuMi8xMC8yMDE2AQAAAL1kDQADAAAAAABn9mR2dITXCAty3zOVhNcIJENJUS5TR1g6SDEzLklRX0NMT1NFUFJJQ0UuMTAvMjIvMjAxMQEAAADcKVoAAwAAAAAAGNovn3SE1wgMdqY5lYTXCCNDSVEuU0dYOlU5Ni5JUV9DTE9TRVBSSUNFLjYvMTIvMjAw</t>
  </si>
  <si>
    <t>OQEAAACReA0AAgAAAAQzLjA5ADGEn790hNcIJFv1OZWE1wgjQ0lRLlNHWDpBNTAuSVFfQ0xPU0VQUklDRS44LzE0LzIwMTYBAAAABp7rEAMAAAAAACjYll10hNcIBOGSMpWE1wgkQ0lRLlNHWDpBN1JVLklRX0NMT1NFUFJJQ0UuNy8xMy8yMDEyAQAAAGS/2QECAAAABDAuNDEABvu6lHSE1wgKscU1lYTXCCJDSVEuU0dYOkJTNi5JUV9DTE9TRVBSSUNFLjMvMS8yMDE3AQAAAGNcAwICAAAABDAuOTgA+VD1Y3SE1wgBzjAzlYTXCCNDSVEuU0dYOkcxMy5JUV9DTE9TRVBSSUNFLjEvMTcvMjAxMwEAAAALZA0AAgAAAAQxLjQ0AJ2KzpF0hNcI7mzVNpWE1wgjQ0lRLlNHWDpGMzQuSVFfQ0xPU0VQUklDRS41LzEzLzIwMDkBAAAAy25TAAIAAAADNC40AE3IH750hNcIIqUiOpWE1wgjQ0lRLlNHWDpIMDIuSVFfQ0xPU0VQUklDRS41LzEwLzIwMTMBAAAAbFcNAAIAAAAINy4xOTA5MDgA/RWEinSE1wiB2ig3lYTXCChDSVEuU0dYOlUwNi5JUV9CVl9TSEFSRS5JUV9MVE0uMi8yMy8yMDEyAQAAAImBVAACAAAACDMuMTI2ODU4AQgAAAAFAAAAATEBAAAACjE2MDA1MzQyNDEDAAAAAzEzOAIAAAAENDAyMAQAAAABMAcAAAAJMi8yMy8yMDEyCAAAAAoxMi8zMS8yMDExCQAAAAEwIC3+eHKE1wgVCcG7coTXCCNDSVEuU0dYOkFETi5JUV9DTE9TRVBSSUNFLjEvMTYvMjAxMgEAAAA8ZgYHAwAAAAAAvFNPnHSE1wjy6zs3lYTX</t>
  </si>
  <si>
    <t>CCRDSVEuU0dYOlM1OC5JUV9DTE9TRVBSSUNFLjEyLzE5LzIwMDkBAAAACVIlAAMAAAAAAAwMOLt0hNcIDMIGOZWE1wgkQ0lRLlNHWDpKMzcuSVFfQ0xPU0VQUklDRS4xMC8yMS8yMDE5AQAAAB47BgACAAAABTMwLjQ3APg5h0J0hNcIPVzvMJWE1wgiQ0lRLlNHWDpDNTIuSVFfQ0xPU0VQUklDRS4yLzYvMjAxMQEAAACgeF8AAwAAAAAAdIEFq3SE1wia/aE4lYTXCCNDSVEuU0dYOkYxNy5JUV9DTE9TRVBSSUNFLjcvMTQvMjAxOQEAAABubwAAAwAAAAAAvLVePXSE1whPmiswlYTXCChDSVEuU0dYOks2Uy5JUV9CVl9TSEFSRS5JUV9MVE0uNy8yOS8yMDEwAQAAAOIKCAACAAAACDIuODI1MTgxAQgAAAAFAAAAATEBAAAACjE0NzU0NTQ3MzMDAAAAAjU1AgAAAAQ0MDIwBAAAAAEwBwAAAAk3LzI5LzIwMTAIAAAACTYvMzAvMjAxMAkAAAABMIHzQpByhNcI1XIAvXKE1wgnQ0lRLlNHWDpPVjguSVFfQlZfU0hBUkUuSVFfTFRNLjYvNy8yMDEyAQAAAC68JwgCAAAACDAuMTE5Mzc3AQgAAAAFAAAAATEBAAAACjE2MTM0MDc2MjUDAAAAAzEzOAIAAAAENDAyMAQAAAABMAcAAAAINi83LzIwMTIIAAAACTMvMzEvMjAxMgkAAAABMDu8WX1yhNcITLXwu3KE1wgoQ0lRLlNHWDpDNkwuSVFfQlZfU0hBUkUuSVFfTFRNLjEyLzgvMjAxMAEAAAB3JQoAAgAAAAkxMS43MTIwMTcBCAAAAAUAAAABMQEAAAAKMTQ4MDEyMDkxMQMA</t>
  </si>
  <si>
    <t>AAADMTM4AgAAAAQ0MDIwBAAAAAEwBwAAAAkxMi84LzIwMTAIAAAACTkvMzAvMjAxMAkAAAABMKii2I5yhNcIlMLvvHKE1wgpQ0lRLlNHWDpHMDcuSVFfQlZfU0hBUkUuSVFfTFRNLjExLzI1LzIwMTIBAAAAefEkAAIAAAAIOC4yNjU2NzEBCAAAAAUAAAABMQEAAAAKMTU5OTA2OTk0MwMAAAADMTM4AgAAAAQ0MDIwBAAAAAEwBwAAAAoxMS8yNS8yMDEyCAAAAAoxMi8zMS8yMDExCQAAAAEwCV4td3KE1wjnqZ+7coTXCCNDSVEuU0dYOkMwOS5JUV9DTE9TRVBSSUNFLjEyLzYvMjAxNAEAAADzQwYAAwAAAAAAZ/ZkdnSE1whR9CY0lYTXCCNDSVEuU0dYOkM1Mi5JUV9DTE9TRVBSSUNFLjYvMTQvMjAwOQEAAACgeF8AAwAAAAAA8SGdv3SE1whoByU6lYTXCCNDSVEuU0dYOkg3OC5JUV9DTE9TRVBSSUNFLjEvMjEvMjAxMgEAAAD8QgYAAwAAAAAAvFNPnHSE1wgl7m42lYTXCCNDSVEuU0dYOlo3NC5JUV9DTE9TRVBSSUNFLjcvMTMvMjAxMgEAAAAAtwEAAgAAAAQzLjQ3AGnt25d0hNcIUKXvNpWE1wgoQ0lRLlNHWDpUUTUuSVFfQlZfU0hBUkUuSVFfTFRNLjIvMTQvMjAxMAEAAABhYEQAAgAAAAgyLjIzMTY4OQEIAAAABQAAAAExAQAAAAoxMDc2MDMyNTU5AwAAAAMxMzgCAAAABDQwMjAEAAAAATAHAAAACTIvMTQvMjAxMAgAAAAJOS8zMC8yMDAxCQAAAAEw87OklXKE1wgafFG9coTXCCNDSVEuU0dYOkxKMy5JUV9D</t>
  </si>
  <si>
    <t>TE9TRVBSSUNFLjUvMTkvMjAxNAEAAACbVw0AAgAAAAQyLjMxABwSJnx0hNcIY0o0NZWE1wgoQ0lRLlNHWDpWMDMuSVFfQlZfU0hBUkUuSVFfTFRNLjIvMjYvMjAxMQEAAABsjQAAAgAAAAg2Ljc2MjIwOQEIAAAABQAAAAExAQAAAAoxNTMzNTU3OTYzAwAAAAMxMzgCAAAABDQwMjAEAAAAATAHAAAACTIvMjYvMjAxMQgAAAAKMTIvMzEvMjAxMAkAAAABMNWKNo5yhNcIBRPfvHKE1wgkQ0lRLlNHWDpVMDQuSVFfQ0xPU0VQUklDRS4xMC8yMC8yMDEyAQAAAD2SVAADAAAAAAApqNWRdITXCOxjMjeVhNcII0NJUS5TR1g6RzEzLklRX0NMT1NFUFJJQ0UuMi8xMS8yMDEwAQAAAAtkDQACAAAABDEuMDgAa/PStnSE1wgMr8U5lYTXCCNDSVEuU0dYOkcxMy5JUV9DTE9TRVBSSUNFLjUvMjkvMjAxMQEAAAALZA0AAwAAAAAAqx3FoHSE1wgzxWc6lYTXCCRDSVEuU0dYOlM2MS5JUV9DTE9TRVBSSUNFLjEwLzEwLzIwMTABAAAAhlsNAAMAAAAAAAfDbqx0hNcIIySpOJWE1wgjQ0lRLlNHWDo1VVguSVFfQ0xPU0VQUklDRS4yLzExLzIwMTQBAAAAC2raBgIAAAAHMC41MTUxNQBNdCh8dITXCOy6aDWVhNcIKENJUS5TR1g6QzUyLklRX0JWX1NIQVJFLklRX0xUTS4zLzE2LzIwMTIBAAAAoHhfAAIAAAAIMC45MDc0MTIBCAAAAAUAAAABMQEAAAAKMTYwMDQ0NDAwOAMAAAADMTM4AgAAAAQ0MDIwBAAAAAEwBwAAAAkzLzE2LzIw</t>
  </si>
  <si>
    <t>MTIIAAAACjEyLzMxLzIwMTEJAAAAATCX3399coTXCC0++rtyhNcIJENJUS5TR1g6UzU4LklRX0NMT1NFUFJJQ0UuMTIvMjAvMjAxMQEAAAAJUiUAAgAAAAQyLjIxAD5Wyp10hNcIFAQRN5WE1wgoQ0lRLlNHWDpBRE4uSVFfQlZfU0hBUkUuSVFfTFRNLjEvMTcvMjAxMgEAAAA8ZgYHAgAAAAgxLjA3ODg0NwEIAAAABQAAAAExAQAAAAoxNjg3OTQwNDMxAwAAAAMxMzgCAAAABDQwMjAEAAAAATAHAAAACTEvMTcvMjAxMggAAAAKMTIvMzEvMjAxMQkAAAABML1aQnpyhNcI7cvFu3KE1wgiQ0lRLlNHWDpTMDcuSVFfQ0xPU0VQUklDRS4xLzUvMjAxNQEAAAC9ZA0AAwAAAAAA5bIXcnSE1wiS4hM0lYTXCChDSVEuU0dYOlRRNS5JUV9CVl9TSEFSRS5JUV9MVE0uMy8xMy8yMDExAQAAAGFgRAACAAAABzQuODE3OTkBCAAAAAUAAAABMQEAAAAKMTY0OTI2OTQxNQMAAAADMTM4AgAAAAQ0MDIwBAAAAAEwBwAAAAkzLzEzLzIwMTEIAAAACTkvMzAvMjAxMAkAAAABMCcU+ItyhNcIlrK9vHKE1wgiQ0lRLlNHWDpZOTIuSVFfQ0xPU0VQUklDRS42LzgvMjAwOQEAAADMLKEBAgAAAAQwLjIyAPEhnb90hNcIxZbwOZWE1wgkQ0lRLlNHWDpCUzYuSVFfQ0xPU0VQUklDRS4xMi8yNS8yMDE0AQAAAGNcAwIDAAAAAAA6CrRudITXCDgzAzSVhNcIJ0NJUS5TR1g6UzYzLklRX0JWX1NIQVJFLklRX0xUTS45LzEvMjAxMQEAAABB8AsA</t>
  </si>
  <si>
    <t>AgAAAAgwLjUwMjgyNAEIAAAABQAAAAExAQAAAAoxNTU5MzA3MjI5AwAAAAMxMzgCAAAABDQwMjAEAAAAATAHAAAACDkvMS8yMDExCAAAAAk2LzMwLzIwMTEJAAAAATCJN62HcoTXCGB9hLxyhNcII0NJUS5TR1g6UzU4LklRX0NMT1NFUFJJQ0UuNC8yNi8yMDEyAQAAAAlSJQACAAAABDIuNjIAABFUnHSE1wi6ycM3lYTXCCJDSVEuU0dYOkMzMS5JUV9DTE9TRVBSSUNFLjgvMy8yMDE4AQAAANJRJQACAAAABDMuMTIAK6eBV3SE1wgl7hYylYTXCCNDSVEuU0dYOkE1MC5JUV9DTE9TRVBSSUNFLjUvMjkvMjAxNgEAAAAGnusQAwAAAAAAGKdeZnSE1whicvAylYTXCCNDSVEuU0dYOkFETi5JUV9DTE9TRVBSSUNFLjEvMTUvMjAxNwEAAAA8ZgYHAwAAAAAARO6AYHSE1wh+EZwzlYTXCChDSVEuU0dYOlRRNS5JUV9CVl9TSEFSRS5JUV9MVE0uNy8yOS8yMDEyAQAAAGFgRAACAAAABzUuMzgyMDgBCAAAAAUAAAABMQEAAAAKMTY0OTI3MDg1MQMAAAADMTM4AgAAAAQ0MDIwBAAAAAEwBwAAAAk3LzI5LzIwMTIIAAAACTkvMzAvMjAxMQkAAAABMO7g5XtyhNcIpI7pu3KE1wgoQ0lRLlNHWDpRMEYuSVFfQlZfU0hBUkUuSVFfTFRNLjYvMjkvMjAxMAEAAADD/ooDAgAAAAgwLjQyMDYwNwEIAAAABQAAAAExAQAAAAoxNTU1MDI2MjU0AwAAAAMxMTECAAAABDQwMjAEAAAAATAHAAAACTYvMjkvMjAxMAgAAAAKMTIvMzEvMjAw</t>
  </si>
  <si>
    <t>OQkAAAABMOUBOJRyhNcIums+vXKE1wgoQ0lRLlNHWDpZOTIuSVFfQlZfU0hBUkUuSVFfTFRNLjQvMTQvMjAxMAEAAADMLKEBAgAAAAgyLjMyMjY1OAEIAAAABQAAAAExAQAAAAoxNDY2MzIxMDg4AwAAAAMxNDkCAAAABDQwMjAEAAAAATAHAAAACTQvMTQvMjAxMAgAAAAJMy8zMS8yMDEwCQAAAAEw/559lnKE1whUBlu9coTXCChDSVEuU0dYOkozNi5JUV9CVl9TSEFSRS5JUV9MVE0uNC8xMi8yMDExAQAAAO5UDQACAAAACTQzLjYyMDQ5OAEIAAAABQAAAAExAQAAAAoxNTU3MTMwMTEwAwAAAAMxNjACAAAABDQwMjAEAAAAATAHAAAACTQvMTIvMjAxMQgAAAAJMy8zMS8yMDExCQAAAAEwZJmvh3KE1wiuVn28coTXCCNDSVEuU0dYOkg3OC5JUV9DTE9TRVBSSUNFLjEvMTEvMjAxOAEAAAD8QgYAAgAAAAQ3LjEyAJQSOk10hNcIdzeWMZWE1wgiQ0lRLlNHWDpVMDQuSVFfQ0xPU0VQUklDRS4yLzkvMjAwOQEAAAA9klQAAwAAAAAAVoSVwnSE1wiEqAM6lYTXCCRDSVEuU0dYOlUxNC5JUV9DTE9TRVBSSUNFLjEyLzI1LzIwMTEBAAAASFgNAAMAAAAAAHl0TJ90hNcIdhJDN5WE1wgjQ0lRLlNHWDpCNjEuSVFfQ0xPU0VQUklDRS44LzEyLzIwMTABAAAA5mBEAAMAAAAAAF9aT690hNcIxJSKN5WE1wgiQ0lRLlNHWDpTNTguSVFfQ0xPU0VQUklDRS40LzEvMjAxOQEAAAAJUiUAAgAAAAQ1LjEzAHIm+0h0hNcI7W0CMZWE</t>
  </si>
  <si>
    <t>1wgoQ0lRLlNHWDpPVjguSVFfQlZfU0hBUkUuSVFfTFRNLjcvMjMvMjAwOQEAAAAuvCcIAgAAAAgwLjg3OTYyMQEIAAAABQAAAAExAQAAAAoxNDY1NjMxNzgwAwAAAAMxMzgCAAAABDQwMjAEAAAAATAHAAAACTcvMjMvMjAwOQgAAAAKMTIvMzEvMjAwOAkAAAABMGtsoaByhNcI5PEUvnKE1wgoQ0lRLlNHWDpVOTYuSVFfQlZfU0hBUkUuSVFfTFRNLjQvMjQvMjAxMAEAAACReA0AAgAAAAgxLjg2NDkwNQEIAAAABQAAAAExAQAAAAoxNDUyOTQ4NDE3AwAAAAMxMzgCAAAABDQwMjAEAAAAATAHAAAACTQvMjQvMjAxMAgAAAAJMy8zMS8yMDEwCQAAAAEwo8oTl3KE1wj972a9coTXCChDSVEuU0dYOkgxMy5JUV9CVl9TSEFSRS5JUV9MVE0uMS8yNC8yMDEwAQAAANwpWgACAAAACDEuNjI1MzgxAQgAAAAFAAAAATEBAAAACjE0NDIzNjM0MDYDAAAAAzEzOAIAAAAENDAyMAQAAAABMAcAAAAJMS8yNC8yMDEwCAAAAAoxMi8zMS8yMDA5CQAAAAEweI5gmXKE1wh5E429coTXCCNDSVEuU0dYOlA4Wi5JUV9DTE9TRVBSSUNFLjEvMjUvMjAxMgEAAADRVegKAwAAAAAAc3JWnHSE1wh9ZmY4lYTXCCJDSVEuU0dYOlUxMC5JUV9DTE9TRVBSSUNFLjYvNy8yMDE3AQAAABlPewACAAAABTEuMzY1ANN/j1p0hNcITBmtMpWE1wgjQ0lRLlNHWDpNMDQuSVFfQ0xPU0VQUklDRS4xLzE4LzIwMTQBAAAA6j4GAAMAAAAAADDbu4R0hNcI</t>
  </si>
  <si>
    <t>lNWZNpWE1wgjQ0lRLlNHWDpCU0wuSVFfQ0xPU0VQUklDRS40LzE0LzIwMTIBAAAAJHgNAAMAAAAAAAARVJx0hNcInhR2NpWE1wgjQ0lRLlNHWDpRMEYuSVFfQ0xPU0VQUklDRS40LzE1LzIwMTMBAAAAw/6KAwIAAAADMS41APry7Y50hNcIf3y1N5WE1wgoQ0lRLlNHWDpVRDIuSVFfQlZfU0hBUkUuSVFfTFRNLjkvMTEvMjAxMgEAAADNhQ0QAgAAAAgwLjc4Nzg5NwEIAAAABQAAAAExAQAAAAoxNjkxMjI1MzgwAwAAAAMxNjACAAAABDQwMjAEAAAAATAHAAAACTkvMTEvMjAxMggAAAAKMTIvMzEvMjAxMQkAAAABMFSVSIByhNcIUf8dvHKE1wgkQ0lRLlNHWDpGMTcuSVFfQ0xPU0VQUklDRS4xMC8yOS8yMDE5AQAAAG5vAAACAAAABDIuMDgA+DmHQnSE1wg1m8swlYTXCCNDSVEuU0dYOlcwNS5JUV9DTE9TRVBSSUNFLjcvMjUvMjAxMgEAAADuYQ0AAgAAAAQxLjM2ACCAfZZ0hNcILtxbNpWE1wgiQ0lRLlNHWDpPVjguSVFfQ0xPU0VQUklDRS41LzUvMjAxOQEAAAAuvCcIAwAAAAAAzhtLO3SE1whgPkgwlYTXCCJDSVEuU0dYOkJTTC5JUV9DTE9TRVBSSUNFLjIvMS8yMDE2AQAAACR4DQACAAAACDEuMzc5OTk5AOYbbHZ0hNcIG9oeNZWE1wgiQ0lRLlNHWDpIMTcuSVFfQ0xPU0VQUklDRS40LzYvMjAxNwEAAADZRIwAAgAAAAUwLjY2NQDEe3tbdITXCKJRxzKVhNcIKUNJUS5TR1g6Rjk5LklRX0JWX1NIQVJFLklR</t>
  </si>
  <si>
    <t>X0xUTS4xMi8zMS8yMDExAQAAADpXDQACAAAACDQuOTg5NjIxAQgAAAAFAAAAATEBAAAACjE1ODY4NjQyNDgDAAAAAzEzOAIAAAAENDAyMAQAAAABMAcAAAAKMTIvMzEvMjAxMQgAAAAKMTIvMzEvMjAxMQkAAAABMCIdXH1yhNcI+sYDvHKE1wgiQ0lRLlNHWDpHOTIuSVFfQ0xPU0VQUklDRS41LzUvMjAxMgEAAABXTnUAAwAAAAAAvFNPnHSE1wiWlA86lYTXCCdDSVEuU0dYOkY5OS5JUV9CVl9TSEFSRS5JUV9MVE0uMS85LzIwMTEBAAAAOlcNAAIAAAAHNC41NTE2NwEIAAAABQAAAAExAQAAAAoxNDk3MzY4ODA3AwAAAAMxMzgCAAAABDQwMjAEAAAAATAHAAAACDEvOS8yMDExCAAAAAoxMi8zMS8yMDEwCQAAAAEwPXbHjHKE1wiDO8e8coTXCCNDSVEuU0dYOk8zOS5JUV9DTE9TRVBSSUNFLjcvMTEvMjAxMwEAAAAphhIAAgAAAAUxMC4zOAC1s4GKdITXCGlAkTWVhNcIKENJUS5TR1g6Wjc0LklRX0JWX1NIQVJFLklRX0xUTS42LzE3LzIwMDkBAAAAALcBAAIAAAAIMS4yODY3MTkBCAAAAAUAAAABMQEAAAAKMTM5NDI5ODUwMQMAAAADMTM4AgAAAAQ0MDIwBAAAAAEwBwAAAAk2LzE3LzIwMDkIAAAACTMvMzEvMjAwOQkAAAABMAzQo6ByhNcIPssNvnKE1wgjQ0lRLlNHWDpPMzkuSVFfQ0xPU0VQUklDRS4xLzIwLzIwMTcBAAAAKYYSAAIAAAADOS4zAIw/kGR0hNcIYE7mMpWE1wgjQ0lRLlNHWDpPMzIuSVFfQ0xP</t>
  </si>
  <si>
    <t>U0VQUklDRS4xMi83LzIwMTcBAAAAJ7tTAAIAAAAEMi4xOQC8aSBZdITXCLLypTKVhNcII0NJUS5TR1g6VTE0LklRX0NMT1NFUFJJQ0UuMTEvNC8yMDE2AQAAAEhYDQACAAAABDUuNjUA933cZHSE1wiXnYYzlYTXCChDSVEuU0dYOkcxMy5JUV9CVl9TSEFSRS5JUV9MVE0uNS8zMS8yMDEyAQAAAAtkDQACAAAACDAuNjY2MjEzAQgAAAAFAAAAATEBAAAACjE2NTI5MTcxODQDAAAAAzEzOAIAAAAENDAyMAQAAAABMAcAAAAJNS8zMS8yMDEyCAAAAAkzLzMxLzIwMTIJAAAAATBr6XWAcoTXCEHpKbxyhNcIKENJUS5TR1g6SDE3LklRX0JWX1NIQVJFLklRX0xUTS43LzExLzIwMTEBAAAA2USMAAIAAAAIMC42NjcyMTEBCAAAAAUAAAABMQEAAAAKMTU1ODIxMTQyMgMAAAADMTM4AgAAAAQ0MDIwBAAAAAEwBwAAAAk3LzExLzIwMTEIAAAACTYvMzAvMjAxMQkAAAABMHpJbohyhNcI+KOLvHKE1wgiQ0lRLlNHWDpVMTAuSVFfQ0xPU0VQUklDRS44LzEvMjAxNwEAAAAZT3sAAgAAAAQxLjM4AFiYv1J0hNcI8sBNMpWE1wgnQ0lRLlNHWDpaMjUuSVFfQlZfU0hBUkUuSVFfTFRNLjEvNS8yMDEyAQAAAMMGpgECAAAACDcuNjAyMjU2AQgAAAAFAAAAATEBAAAACjE2MDA1MzcwNzQDAAAAAjMyAgAAAAQ0MDIwBAAAAAEwBwAAAAgxLzUvMjAxMggAAAAKMTIvMzEvMjAxMQkAAAABML1aQnpyhNcIlS/Iu3KE1wgjQ0lRLlNHWDpG</t>
  </si>
  <si>
    <t>MTcuSVFfQ0xPU0VQUklDRS4xMC84LzIwMTcBAAAAbm8AAAMAAAAAADUxvlF0hNcI2KqrMZWE1wgjQ0lRLlNHWDpTNjEuSVFfQ0xPU0VQUklDRS43LzE0LzIwMTcBAAAAhlsNAAIAAAAEMi41OADenL5OdITXCJtdnTGVhNcIJENJUS5TR1g6Q0MzLklRX0NMT1NFUFJJQ0UuMTAvMTkvMjAxMAEAAACEjCIAAgAAAAMyLjYAB8NurHSE1wivqX43lYTXCCNDSVEuU0dYOk9WOC5JUV9DTE9TRVBSSUNFLjExLzcvMjAxMwEAAAAuvCcIAgAAAAQwLjYyAN2WwIR0hNcIg6oDNpWE1wgiQ0lRLlNHWDo1Q1AuSVFfQ0xPU0VQUklDRS45LzkvMjAxMwEAAAAfTXsAAgAAAAgwLjYwODMzMgA1pt2BdITXCBFHUzWVhNcII0NJUS5TR1g6Wjc0LklRX0NMT1NFUFJJQ0UuMS8xNi8yMDE3AQAAAAC3AQACAAAABDMuODEARO6AYHSE1wjQHiAzlYTXCCJDSVEuU0dYOlMwOC5JUV9DTE9TRVBSSUNFLjMvMS8yMDEyAQAAAJJnSwACAAAABDAuOTcAqPnkmnSE1whGGgU3lYTXCCNDSVEuU0dYOlA4Wi5JUV9DTE9TRVBSSUNFLjcvMjEvMjAxMAEAAADRVegKAwAAAAAAY8Vkr3SE1wgH6rs5lYTXCCRDSVEuU0dYOlA4Wi5JUV9DTE9TRVBSSUNFLjEwLzIxLzIwMDkBAAAA0VXoCgMAAAAAADncY7V0hNcIJUzDOZWE1wgoQ0lRLlNHWDpCUzYuSVFfQlZfU0hBUkUuSVFfTFRNLjkvMjkvMjAxMQEAAABjXAMCAgAAAAgyLjg0MTY4OAEIAAAABQAA</t>
  </si>
  <si>
    <t>AAExAQAAAAoxNTU5MzgyNjYxAwAAAAIzMgIAAAAENDAyMAQAAAABMAcAAAAJOS8yOS8yMDExCAAAAAk2LzMwLzIwMTEJAAAAATCO+A2EcoTXCC9wUrxyhNcIJENJUS5TR1g6SDEzLklRX0NMT1NFUFJJQ0UuMTEvMTQvMjAxMwEAAADcKVoAAgAAAAQyLjAyAEIolX10hNcI9nA7NZWE1wgjQ0lRLlNHWDpTNjEuSVFfQ0xPU0VQUklDRS42LzIyLzIwMTMBAAAAhlsNAAMAAAAAAF5rX5B0hNcIrd63N5WE1wgoQ0lRLlNHWDpLNlMuSVFfQlZfU0hBUkUuSVFfTFRNLjkvMjAvMjAwOQEAAADiCggAAgAAAAgxLjg5NjM0MwEIAAAABQAAAAExAQAAAAoxMzkzNjYzMDE2AwAAAAI1NQIAAAAENDAyMAQAAAABMAcAAAAJOS8yMC8yMDA5CAAAAAk2LzMwLzIwMDkJAAAAATBq1d+YcoTXCDLGfr1yhNcII0NJUS5TR1g6VTE0LklRX0NMT1NFUFJJQ0UuNC8yNC8yMDE5AQAAAEhYDQACAAAABDcuNjkAvKKTRHSE1whwMgcxlYTXCCNDSVEuU0dYOkFaWS5JUV9DTE9TRVBSSUNFLjcvMTcvMjAxNQEAAABp8l0BAwAAAAAAwZJ1bHSE1wgPI68zlYTXCCNDSVEuU0dYOkgxNS5JUV9DTE9TRVBSSUNFLjEwLzMvMjAxNQEAAACaaA0AAwAAAAAAo5DHa3SE1wioqgozlYTXCCNDSVEuU0dYOlk5Mi5JUV9DTE9TRVBSSUNFLjcvMzAvMjAxNwEAAADMLKEBAwAAAAAA3py+TnSE1wgtOncxlYTXCCJDSVEuU0dYOkVINS5JUV9DTE9TRVBSSUNF</t>
  </si>
  <si>
    <t>LjcvOS8yMDEwAQAAANWAYwADAAAAAAD23y+ydITXCB0FIziVhNcII0NJUS5TR1g6SzZTLklRX0NMT1NFUFJJQ0UuNS8zMC8yMDE5AQAAAOIKCAADAAAAAAAr7/NDdITXCLTrujCVhNcIJENJUS5TR1g6RDA1LklRX0NMT1NFUFJJQ0UuMTIvMTIvMjAxNQEAAAA/Vg0AAwAAAAAAkPa/bnSE1whYsxc1lYTXCCNDSVEuU0dYOkJONC5JUV9DTE9TRVBSSUNFLjgvMTIvMjAxNAEAAACFVg0AAgAAAAUxMC44NgAbmDuGdITXCNQVJDeVhNcIKENJUS5TR1g6VTE0LklRX0JWX1NIQVJFLklRX0xUTS40LzI2LzIwMTEBAAAASFgNAAIAAAAHNi4yOTA0NwEIAAAABQAAAAExAQAAAAoxNTQ3MjMzNTczAwAAAAMxMzgCAAAABDQwMjAEAAAAATAHAAAACTQvMjYvMjAxMQgAAAAJMy8zMS8yMDExCQAAAAEwdf9Vi3KE1wgb7ri8coTXCCNDSVEuU0dYOkozNy5JUV9DTE9TRVBSSUNFLjcvMjYvMjAxNgEAAAAeOwYAAgAAAAUyOS40NAAdldlddITXCGsEuTKVhNcII0NJUS5TR1g6SDE3LklRX0NMT1NFUFJJQ0UuNi8xNS8yMDEwAQAAANlEjAACAAAABTAuNTE1AEK04bN0hNcIwX+WN5WE1wgkQ0lRLlNHWDpCTjQuSVFfQ0xPU0VQUklDRS4xMi8yOS8yMDE2AQAAAIVWDQACAAAABDUuODQARO6AYHSE1wjAgCIzlYTXCChDSVEuU0dYOkcxMy5JUV9CVl9TSEFSRS5JUV9MVE0uMTIvOC8yMDEyAQAAAAtkDQACAAAABzAuNzIxMDUBCAAA</t>
  </si>
  <si>
    <t>AAUAAAABMQEAAAAKMTY0NDE0Nzc1NAMAAAADMTM4AgAAAAQ0MDIwBAAAAAEwBwAAAAkxMi84LzIwMTIIAAAACTkvMzAvMjAxMgkAAAABMAleLXdyhNcIpEedu3KE1wgiQ0lRLlNHWDpIMTcuSVFfQ0xPU0VQUklDRS40LzUvMjAxMgEAAADZRIwAAgAAAAUwLjk1NQAAEVScdITXCBpQcTaVhNcII0NJUS5TR1g6UzY4LklRX0NMT1NFUFJJQ0UuNy8xOC8yMDExAQAAAKVSJQACAAAABDcuMjEAKW5EpXSE1whIxYc4lYTXCCNDSVEuU0dYOlUwNC5JUV9DTE9TRVBSSUNFLjkvMjUvMjAxNwEAAAA9klQAAgAAAAMyLjcAffZQTnSE1whe+5oxlYTXCCRDSVEuU0dYOkM1Mi5JUV9DTE9TRVBSSUNFLjEyLzE3LzIwMTUBAAAAoHhfAAIAAAAEMi45NwBtSSBzdITXCP+mGDSVhNcIIkNJUS5TR1g6TTA0LklRX0NMT1NFUFJJQ0UuMy8yLzIwMTUBAAAA6j4GAAIAAAAEMS43MwB0gt1tdITXCAvcUTSVhNcII0NJUS5TR1g6UzYxLklRX0NMT1NFUFJJQ0UuMS8xMi8yMDE3AQAAAIZbDQACAAAABDIuMDkAzliYaHSE1wjj6pQzlYTXCCRDSVEuU0dYOlA4Wi5JUV9DTE9TRVBSSUNFLjEwLzEzLzIwMTQBAAAA0VXoCgIAAAABMQAjc616dITXCOSEoDSVhNcIIkNJUS5TR1g6UzkxLklRX0NMT1NFUFJJQ0UuOC83LzIwMTUBAAAAUux2CAMAAAAAACypLHB0hNcIxVkKNJWE1wgkQ0lRLlNHWDpHMTMuSVFfQ0xPU0VQUklDRS4xMC8xNC8y</t>
  </si>
  <si>
    <t>MDE5AQAAAAtkDQACAAAABTAuOTE1AINn4EZ0hNcIGuX4MJWE1wgkQ0lRLlNHWDpBWlkuSVFfQ0xPU0VQUklDRS4xMC8xMi8yMDE2AQAAAGnyXQEDAAAAAADNjrxldITXCJ30NzOVhNcII0NJUS5TR1g6QzUyLklRX0NMT1NFUFJJQ0UuMS8yOS8yMDE1AQAAAKB4XwACAAAABDIuOTQAPkUDdnSE1wgertozlYTXCCNDSVEuU0dYOkYzNC5JUV9DTE9TRVBSSUNFLjcvMjgvMjAxMgEAAADLblMAAwAAAAAALpk9k3SE1wgzKLw1lYTXCCNDSVEuU0dYOlM1MS5JUV9DTE9TRVBSSUNFLjEwLzUvMjAwOQEAAADQWQ0AAgAAAAQzLjA0AFtuOrt0hNcIDIXdOZWE1wgjQ0lRLlNHWDpDMzEuSVFfQ0xPU0VQUklDRS43LzIwLzIwMTQBAAAA0lElAAMAAAAAABmeEHx0hNcIbWnqNJWE1wgjQ0lRLlNHWDpGMTcuSVFfQ0xPU0VQUklDRS4xMi82LzIwMDkBAAAAbm8AAAMAAAAAABtsv7l0hNcIAprROZWE1wgjQ0lRLlNHWDpXMDUuSVFfQ0xPU0VQUklDRS42LzI1LzIwMTMBAAAA7mENAAIAAAAEMS45MwBea1+QdITXCDCq0TiVhNcIJ0NJUS5TR1g6QlZBLklRX0JWX1NIQVJFLklRX0xUTS44LzkvMjAxMQEAAAC+cXsAAgAAAAgwLjQ0NTQxNgEIAAAABQAAAAExAQAAAAoxNTUxMzg2ODA3AwAAAAMxMTECAAAABDQwMjAEAAAAATAHAAAACDgvOS8yMDExCAAAAAk1LzMxLzIwMTEJAAAAATA3aXR6coTXCHm40btyhNcIKENJUS5TR1g6</t>
  </si>
  <si>
    <t>SDE3LklRX0JWX1NIQVJFLklRX0xUTS43LzE4LzIwMTIBAAAA2USMAAIAAAAIMC42ODc1NTEBCAAAAAUAAAABMQEAAAAKMTYyOTkzNjM2NwMAAAADMTM4AgAAAAQ0MDIwBAAAAAEwBwAAAAk3LzE4LzIwMTIIAAAACTYvMzAvMjAxMgkAAAABMAUqJ3ZyhNcIkVyRu3KE1wgjQ0lRLlNHWDpDRUUuSVFfQ0xPU0VQUklDRS44LzMwLzIwMTgBAAAAIsOeAAIAAAAEMC41OAD4OYdCdITXCDvbVTGVhNcIKUNJUS5TR1g6RDA1LklRX0JWX1NIQVJFLklRX0xUTS4xMi8yNS8yMDEwAQAAAD9WDQACAAAACTExLjQxMzg4MwEIAAAABQAAAAExAQAAAAoxNTcwNzcxNzUyAwAAAAMxMzgCAAAABDQwMjAEAAAAATAHAAAACjEyLzI1LzIwMTAIAAAACTkvMzAvMjAxMAkAAAABMFElkIpyhNcI4KCqvHKE1wgiQ0lRLlNHWDpDMDkuSVFfQ0xPU0VQUklDRS44LzIvMjAxMQEAAADzQwYAAgAAAAUxMC42NQCrHcWgdITXCF/wyjeVhNcII0NJUS5TR1g6Q0MzLklRX0NMT1NFUFJJQ0UuMy8xMi8yMDE4AQAAAISMIgACAAAABDIuNDYAh1fYTHSE1wht1ZMxlYTXCCNDSVEuU0dYOkQwMS5JUV9DTE9TRVBSSUNFLjQvMjYvMjAxNQEAAADvWw0AAwAAAAAA50U0bXSE1whS0REzlYTXCCdDSVEuU0dYOlQzOS5JUV9CVl9TSEFSRS5JUV9MVE0uOC8yLzIwMTEBAAAAMVwNAAIAAAAIMS4zMjkzMjMBCAAAAAUAAAABMQEAAAAKMTU1NTE5MDA2OQMA</t>
  </si>
  <si>
    <t>AAADMTM4AgAAAAQ0MDIwBAAAAAEwBwAAAAg4LzIvMjAxMQgAAAAJNS8zMS8yMDExCQAAAAEwekluiHKE1wjIQYm8coTXCCNDSVEuU0dYOlU5Ni5JUV9DTE9TRVBSSUNFLjIvMTcvMjAxNwEAAACReA0AAgAAAAQzLjE5AHf2H1x0hNcIPFiJMpWE1wgoQ0lRLlNHWDpTNTkuSVFfQlZfU0hBUkUuSVFfTFRNLjIvMjEvMjAxMgEAAAB4JQoAAgAAAAgxLjA4OTQ4OQEIAAAABQAAAAExAQAAAAoxNTg2NTE5ODcwAwAAAAMxMzgCAAAABDQwMjAEAAAAATAHAAAACTIvMjEvMjAxMggAAAAKMTIvMzEvMjAxMQkAAAABMCAt/nhyhNcIumnDu3KE1wgjQ0lRLlNHWDpCU0wuSVFfQ0xPU0VQUklDRS42LzMwLzIwMTQBAAAAJHgNAAIAAAAIMS4zNTY2NjYAUSWhh3SE1wiuwKU2lYTXCCRDSVEuU0dYOlUxNC5JUV9DTE9TRVBSSUNFLjExLzEzLzIwMTgBAAAASFgNAAIAAAAENi4xOACKyGdFdITXCIS+8TCVhNcII0NJUS5TR1g6SDc4LklRX0NMT1NFUFJJQ0UuOC8zMC8yMDE1AQAAAPxCBgADAAAAAABggsp3dITXCD+IgTSVhNcIKENJUS5TR1g6QVpZLklRX0JWX1NIQVJFLklRX0xUTS42LzEyLzIwMTIBAAAAafJdAQIAAAAKMjQyLjExNjc5NAEIAAAABQAAAAExAQAAAAoxNjE4NTgxMTg5AwAAAAMxNjACAAAABDQwMjAEAAAAATAHAAAACTYvMTIvMjAxMggAAAAJMy8zMS8yMDEyCQAAAAEwO7xZfXKE1wgWU+67coTXCChDSVEu</t>
  </si>
  <si>
    <t>U0dYOkgwMi5JUV9CVl9TSEFSRS5JUV9MVE0uMS8yOC8yMDEyAQAAAGxXDQACAAAACDguMjEzMTU2AQgAAAAFAAAAATEBAAAACjE2MTQ0NjAyMjIDAAAAAzEzOAIAAAAENDAyMAQAAAABMAcAAAAJMS8yOC8yMDEyCAAAAAoxMi8zMS8yMDExCQAAAAEwIh1cfXKE1wguAf+7coTXCCdDSVEuU0dYOlQxOC5JUV9CVl9TSEFSRS5JUV9MVE0uMy83LzIwMTEFAAAAAAAAAAgAAAAUKEludmFsaWQgSWRlbnRpZmllcikTSumJcoTXCKR7o7xyhNcII0NJUS5TR1g6TEozLklRX0NMT1NFUFJJQ0UuMi8xNi8yMDE4AQAAAJtXDQADAAAAAAD54/dYdITXCL8UHjKVhNcIJENJUS5TR1g6UzQxLklRX0NMT1NFUFJJQ0UuMTEvMTEvMjAxMQEAAAC5aA0AAgAAAAQyLjI1APKopaN0hNcIJSRWN5WE1wgjQ0lRLlNHWDpDMzEuSVFfQ0xPU0VQUklDRS44LzI0LzIwMTQBAAAA0lElAAMAAAAAAMMMPIN0hNcIKGYJNZWE1wgjQ0lRLlNHWDpIMDIuSVFfQ0xPU0VQUklDRS4xLzE3LzIwMTIBAAAAbFcNAAIAAAAHNC45MTgxOAAAEVScdITXCH1mZjiVhNcIJENJUS5TR1g6UzY4LklRX0NMT1NFUFJJQ0UuMTEvMTQvMjAxNQEAAAClUiUAAwAAAAAA7qBMb3SE1wioAlk0lYTXCClDSVEuU0dYOkNFRS5JUV9CVl9TSEFSRS5JUV9MVE0uMTIvMTMvMjAxMgEAAAAiw54AAgAAAAgwLjE5MzY0OQEIAAAABQAAAAExAQAAAAoxNjQ1Njg5MDk0AwAA</t>
  </si>
  <si>
    <t>AAMxMzgCAAAABDQwMjAEAAAAATAHAAAACjEyLzEzLzIwMTIIAAAACTkvMzAvMjAxMgkAAAABMAleLXdyhNcIpEedu3KE1wgoQ0lRLlNHWDpFQjUuSVFfQlZfU0hBUkUuSVFfTFRNLjEwLzIvMjAxMAEAAAA9rVgCAgAAAAgwLjQ0NTM0MgEIAAAABQAAAAExAQAAAAoxNDgyODAwNzYzAwAAAAMxNjACAAAABDQwMjAEAAAAATAHAAAACTEwLzIvMjAxMAgAAAAJOS8zMC8yMDEwCQAAAAEwrqevkXKE1wgW5hW9coTXCCNDSVEuU0dYOlcwNS5JUV9DTE9TRVBSSUNFLjQvMTMvMjAxOQEAAADuYQ0AAwAAAAAA1d7LQHSE1wh+P4swlYTXCCNDSVEuU0dYOkFETi5JUV9DTE9TRVBSSUNFLjUvMjYvMjAxOAEAAAA8ZgYHAwAAAAAAiHPBS3SE1witimYxlYTXCChDSVEuU0dYOkJTNi5JUV9CVl9TSEFSRS5JUV9MVE0uMTEvOS8yMDEwAQAAAGNcAwICAAAACDIuMjg3ODIzAQgAAAAFAAAAATEBAAAACjE0ODA5MzA2MDADAAAAAjMyAgAAAAQ0MDIwBAAAAAEwBwAAAAkxMS85LzIwMTAIAAAACTkvMzAvMjAxMAkAAAABMJOhpY9yhNcIsYX0vHKE1wgjQ0lRLlNHWDpBWlkuSVFfQ0xPU0VQUklDRS42LzI0LzIwMTEBAAAAafJdAQIAAAADMjIwAND73Kp0hNcILDmdOJWE1wgkQ0lRLlNHWDpXMDUuSVFfQ0xPU0VQUklDRS4xMC8xNi8yMDA5AQAAAO5hDQACAAAABDEuNzEAG2y/uXSE1wjfN885lYTXCChDSVEuU0dYOkU1SC5JUV9C</t>
  </si>
  <si>
    <t>Vl9TSEFSRS5JUV9MVE0uMS8xOS8yMDExAQAAAOpRJQACAAAACDAuNTYyMzIzAQgAAAAFAAAAATEBAAAACjE1NDEyODg3NDMDAAAAAzE2MAIAAAAENDAyMAQAAAABMAcAAAAJMS8xOS8yMDExCAAAAAoxMi8zMS8yMDEwCQAAAAEwsew4jnKE1wh51+O8coTXCChDSVEuU0dYOlMwNy5JUV9CVl9TSEFSRS5JUV9MVE0uNy8yNS8yMDExAQAAAL1kDQACAAAACDEuNzYwMzYxAQgAAAAFAAAAATEBAAAACjE1NjY4MDc5NjMDAAAAAzE2MAIAAAAENDAyMAQAAAABMAcAAAAJNy8yNS8yMDExCAAAAAk2LzMwLzIwMTEJAAAAATC5fPh+coTXCIdODbxyhNcIIkNJUS5TR1g6Q0MzLklRX0NMT1NFUFJJQ0UuMi8xLzIwMTkBAAAAhIwiAAIAAAAEMS44MgArzNhJdITXCPnsaDGVhNcIIkNJUS5TR1g6Qk40LklRX0NMT1NFUFJJQ0UuMS83LzIwMTMBAAAAhVYNAAIAAAAFMTEuMTMAQbZ3jXSE1wgZxFM4lYTXCCNDSVEuU0dYOlUxMS5JUV9DTE9TRVBSSUNFLjQvMzAvMjAwOQEAAADDUAYAAgAAAAQxMS41AJtdE8F0hNcIcfogOZWE1wgoQ0lRLlNHWDpFSDUuSVFfQlZfU0hBUkUuSVFfTFRNLjYvMTIvMjAxMQEAAADVgGMAAgAAAAgwLjYzMjI5NwEIAAAABQAAAAExAQAAAAoxNTYyNDQ5NTYwAwAAAAE5AgAAAAQ0MDIwBAAAAAEwBwAAAAk2LzEyLzIwMTEIAAAACTMvMzEvMjAxMQkAAAABMGbYyYxyhNcIT8TQvHKE1wgoQ0lRLlNH</t>
  </si>
  <si>
    <t>WDpTNTEuSVFfQlZfU0hBUkUuSVFfTFRNLjkvMjgvMjAxMAEAAADQWQ0AAgAAAAgwLjk5Njg4NQEIAAAABQAAAAExAQAAAAoxNTg0MTMyMzgzAwAAAAMxMzgCAAAABDQwMjAEAAAAATAHAAAACTkvMjgvMjAxMAgAAAAJNi8zMC8yMDEwCQAAAAEwPXbHjHKE1wj5/8u8coTXCCJDSVEuU0dYOkJTTC5JUV9DTE9TRVBSSUNFLjgvMS8yMDE1AQAAACR4DQADAAAAAACCbdZ3dITXCHr2YzWVhNcII0NJUS5TR1g6UzUxLklRX0NMT1NFUFJJQ0UuOC8xMC8yMDEyAQAAANBZDQACAAAABDUuMDMAIIB9lnSE1whoJzc3lYTXCChDSVEuU0dYOkozNi5JUV9CVl9TSEFSRS5JUV9MVE0uMTIvOS8yMDA5AQAAAO5UDQACAAAACTI3LjY1OTMzNgEIAAAABQAAAAExAQAAAAoxMzkwNjMwODQ4AwAAAAMxNjACAAAABDQwMjAEAAAAATAHAAAACTEyLzkvMjAwOQgAAAAJOS8zMC8yMDA5CQAAAAEw4TRJm3KE1wiBcq69coTXCCNDSVEuU0dYOks2Uy5JUV9DTE9TRVBSSUNFLjcvMTQvMjAxOAEAAADiCggAAwAAAAAAK6eBV3SE1wgl7hYylYTXCClDSVEuU0dYOkxKMy5JUV9CVl9TSEFSRS5JUV9MVE0uMTIvMjAvMjAxMgEAAACbVw0AAgAAAAgzLjQzMjc3NgEIAAAABQAAAAExAQAAAAoxNjQ0MzgyNzQ4AwAAAAMxMzgCAAAABDQwMjAEAAAAATAHAAAACjEyLzIwLzIwMTIIAAAACTkvMzAvMjAxMgkAAAABMGQNcnpyhNcI33zWu3KE1wgj</t>
  </si>
  <si>
    <t>Q0lRLlNHWDpZOTIuSVFfQ0xPU0VQUklDRS4yLzIyLzIwMTcBAAAAzCyhAQIAAAAFMC45NjUAGezSX3SE1wj6BTo0lYTXCCJDSVEuU0dYOjVVWC5JUV9DTE9TRVBSSUNFLjYvNC8yMDEyAQAAAAtq2gYCAAAACDAuMTQzMDk1AAb7upR0hNcIg37oNpWE1wgjQ0lRLlNHWDpNMDQuSVFfQ0xPU0VQUklDRS44LzIxLzIwMTkBAAAA6j4GAAIAAAAEMS40OADCTVs5dITXCEmvHzCVhNcII0NJUS5TR1g6VTk2LklRX0NMT1NFUFJJQ0UuNi8yMy8yMDEwAQAAAJF4DQACAAAAATQA9ercoHSE1wgq9z85lYTXCCRDSVEuU0dYOkE3UlUuSVFfQ0xPU0VQUklDRS4yLzE0LzIwMTkBAAAAZL/ZAQIAAAADMC41AFN/yDx0hNcI8TRCMJWE1wgkQ0lRLlNHWDpGMTcuSVFfQ0xPU0VQUklDRS4xMi8yNi8yMDExAQAAAG5vAAADAAAAAAAipYajdITXCFk8fjiVhNcII0NJUS5TR1g6QVpZLklRX0NMT1NFUFJJQ0UuMS8yNC8yMDA5AQAAAGnyXQEDAAAAAAAlIg7EdITXCJ1HLzmVhNcII0NJUS5TR1g6UzUxLklRX0NMT1NFUFJJQ0UuMy8yNS8yMDE5AQAAANBZDQACAAAABDEuNjMAcib7SHSE1wjtbQIxlYTXCChDSVEuU0dYOkVINS5JUV9CVl9TSEFSRS5JUV9MVE0uMy8xMS8yMDEyAQAAANWAYwACAAAACDAuNjcyODUxAQgAAAAFAAAAATEBAAAACjE1OTc4NDUxMDcDAAAAATkCAAAABDQwMjAEAAAAATAHAAAACTMvMTEvMjAxMggAAAAK</t>
  </si>
  <si>
    <t>MTIvMzEvMjAxMQkAAAABMFuPAHlyhNcIFQnBu3KE1wgkQ0lRLlNHWDpGMzQuSVFfQ0xPU0VQUklDRS4xMS8xMS8yMDEzAQAAAMtuUwACAAAABDMuNDUAdTsQiXSE1wjDGYo1lYTXCCNDSVEuU0dYOkY5OS5JUV9DTE9TRVBSSUNFLjUvMjYvMjAxNAEAAAA6Vw0AAgAAAAQzLjA3ABwSJnx0hNcIY0o0NZWE1wgpQ0lRLlNHWDpBN1JVLklRX0JWX1NIQVJFLklRX0xUTS40LzI1LzIwMTABAAAAZL/ZAQIAAAAIMC40MjY5MDUBCAAAAAUAAAABMQEAAAAKMTQ2MTQ4NDUxNgMAAAADMTM4AgAAAAQ0MDIwBAAAAAEwBwAAAAk0LzI1LzIwMTAIAAAACTMvMzEvMjAxMAkAAAABMB4MVpVyhNcIalVKvXKE1wgjQ0lRLlNHWDpBWlkuSVFfQ0xPU0VQUklDRS42LzE0LzIwMTgBAAAAafJdAQMAAAAAAOOWyU90hNcI2mB+MZWE1wgiQ0lRLlNHWDpRMEYuSVFfQ0xPU0VQUklDRS45LzIvMjAxOQEAAADD/ooDAgAAAAQxLjgzACnIH0N0hNcIC8WzMJWE1wgjQ0lRLlNHWDpCNjEuSVFfQ0xPU0VQUklDRS44LzMwLzIwMTUBAAAA5mBEAAMAAAAAAGAuxWt0hNcIiQz8M5WE1wgiQ0lRLlNHWDpXMDUuSVFfQ0xPU0VQUklDRS40LzQvMjAxNAEAAADuYQ0AAgAAAAUxLjgzNQDgw56HdITXCC7zgjWVhNcII0NJUS5TR1g6QzA3LklRX0NMT1NFUFJJQ0UuNy8xOC8yMDE5AQAAAGRWDQACAAAABTM1LjU5AJkKbUd0hNcIKLsQMZWE1wgjQ0lR</t>
  </si>
  <si>
    <t>LlNHWDpDMDkuSVFfQ0xPU0VQUklDRS4xMC8yLzIwMTABAAAA80MGAAMAAAAAAB2nkal0hNcIrr5yN5WE1wgjQ0lRLlNHWDpDMzEuSVFfQ0xPU0VQUklDRS4xLzE0LzIwMTABAAAA0lElAAIAAAAENC4yNgA3pj+4dITXCBjX+jiVhNcII0NJUS5TR1g6UzkxLklRX0NMT1NFUFJJQ0UuOC8yMi8yMDEzAQAAAFLsdggDAAAAAABeCOCBdITXCG+RqTeVhNcIKENJUS5TR1g6Qk40LklRX0JWX1NIQVJFLklRX0xUTS4yLzE5LzIwMTEBAAAAhVYNAAIAAAAIMy42MzI1ODYBCAAAAAUAAAABMQEAAAAKMTY1NjczMzQ1MwMAAAADMTM4AgAAAAQ0MDIwBAAAAAEwBwAAAAkyLzE5LzIwMTEIAAAACjEyLzMxLzIwMTAJAAAAATDVijaOcoTXCAUT37xyhNcII0NJUS5TR1g6RjM0LklRX0NMT1NFUFJJQ0UuNi8xOS8yMDE2AQAAAMtuUwADAAAAAAC0aEVqdITXCLTKTzOVhNcIKENJUS5TR1g6TTA0LklRX0JWX1NIQVJFLklRX0xUTS4zLzMxLzIwMTABAAAA6j4GAAIAAAAIMC44Njk5ODIBCAAAAAUAAAABMQEAAAAKMTQ3NDQzMzcxNwMAAAADMTYwAgAAAAQ0MDIwBAAAAAEwBwAAAAkzLzMxLzIwMTAIAAAACTMvMzEvMjAxMAkAAAABMJ938ZdyhNcIllNpvXKE1wgiQ0lRLlNHWDpPVjguSVFfQ0xPU0VQUklDRS4yLzEvMjAxOAEAAAAuvCcIAgAAAAUwLjkzNQCXej1RdITXCK2nyjGVhNcIKUNJUS5TR1g6VTEwLklRX0JWX1NIQVJF</t>
  </si>
  <si>
    <t>LklRX0xUTS4xMC8xMy8yMDExAQAAABlPewACAAAACDEuNDc3MTIxAQgAAAAFAAAAATEBAAAACjE1NzU5NTYyNjUDAAAAAzEzOAIAAAAENDAyMAQAAAABMAcAAAAKMTAvMTMvMjAxMQgAAAAJOS8zMC8yMDExCQAAAAEwyJTNfnKE1wiR7Qq8coTXCCRDSVEuU0dYOkE3UlUuSVFfQ0xPU0VQUklDRS41LzEzLzIwMTABAAAAZL/ZAQIAAAADMC42ANhTRbJ0hNcIQfrAOJWE1wgkQ0lRLlNHWDpXMDUuSVFfQ0xPU0VQUklDRS4xMS8yMS8yMDE1AQAAAO5hDQADAAAAAADuoExvdITXCKgCWTSVhNcIJUNJUS5TR1g6TkQ4VS5JUV9DTE9TRVBSSUNFLjExLzI3LzIwMTcBAAAAQIqSAQIAAAAEMS40NQACv2lNdITXCNJ1cjGVhNcIJENJUS5TR1g6QlZBLklRX0NMT1NFUFJJQ0UuMTIvMTYvMjAxNwEAAAC+cXsAAwAAAAAArMadVXSE1whoZQ0ylYTXCCdDSVEuU0dYOlEwRi5JUV9CVl9TSEFSRS5JUV9MVE0uMy84LzIwMTABAAAAw/6KAwIAAAAIMC40MjA2MDcBCAAAAAUAAAABMQEAAAAKMTU1NTAyNjI1NAMAAAADMTExAgAAAAQ0MDIwBAAAAAEwBwAAAAgzLzgvMjAxMAgAAAAKMTIvMzEvMjAwOQkAAAABMGrV35hyhNcIoYqDvXKE1wgiQ0lRLlNHWDpINzguSVFfQ0xPU0VQUklDRS44LzEvMjAxNwEAAAD8QgYAAgAAAAQ3LjU0AGJqC1Z0hNcI0ykSMpWE1wgjQ0lRLlNHWDpDQzMuSVFfQ0xPU0VQUklDRS4xLzI4LzIwMTQB</t>
  </si>
  <si>
    <t>AAAAhIwiAAIAAAAENC4yNQDJiKOHdITXCP/nrDaVhNcII0NJUS5TR1g6UDhaLklRX0NMT1NFUFJJQ0UuNi8xOC8yMDA5AQAAANFV6AoDAAAAAADxIZ2/dITXCKM/PzqVhNcIJENJUS5TR1g6UzYzLklRX0NMT1NFUFJJQ0UuMTIvMjMvMjAxNQEAAABB8AsAAgAAAAQzLjAzAKlvTV90hNcIOmVsM5WE1wgjQ0lRLlNHWDpVRDIuSVFfQ0xPU0VQUklDRS4xMi82LzIwMTMBAAAAzYUNEAMAAAAAAAlaz4F0hNcIkT8CNZWE1wgpQ0lRLlNHWDpTMDguSVFfQlZfU0hBUkUuSVFfTFRNLjEyLzE0LzIwMTEBAAAAkmdLAAIAAAAIMC4xNTM3NDgBCAAAAAUAAAABMQEAAAAKMTYyMjAzOTM2MgMAAAADMTM4AgAAAAQ0MDIwBAAAAAEwBwAAAAoxMi8xNC8yMDExCAAAAAk5LzMwLzIwMTEJAAAAATCqkuKBcoTXCAZdP7xyhNcII0NJUS5TR1g6UzUxLklRX0NMT1NFUFJJQ0UuMi8yNi8yMDExAQAAANBZDQADAAAAAAAKSXCpdITXCKB0mDiVhNcIIkNJUS5TR1g6Q0MzLklRX0NMT1NFUFJJQ0UuOS85LzIwMTkBAAAAhIwiAAIAAAADMS4zAINn4EZ0hNcIKLsQMZWE1wgjQ0lRLlNHWDpTNjEuSVFfQ0xPU0VQUklDRS43LzE4LzIwMTABAAAAhlsNAAMAAAAAACxlyK10hNcIHG6DN5WE1wgjQ0lRLlNHWDpVMTAuSVFfQ0xPU0VQUklDRS4xMC81LzIwMTEBAAAAGU97AAIAAAAEMS40NwCjPMKjdITXCHU6qzmVhNcII0NJUS5TR1g6VFE1</t>
  </si>
  <si>
    <t>LklRX0NMT1NFUFJJQ0UuNC8xMi8yMDEyAQAAAGFgRAADAAAAAAA+vW6ZdITXCM6hYTiVhNcII0NJUS5TR1g6TkQ4VS5JUV9DTE9TRVBSSUNFLjIvNS8yMDEyAQAAAECKkgEDAAAAAAC8U0+cdITXCEYaBTeVhNcIIkNJUS5TR1g6RjM0LklRX0NMT1NFUFJJQ0UuNS81LzIwMDkBAAAAy25TAAIAAAAEMy42OABNyB++dITXCCxw6TmVhNcII0NJUS5TR1g6Wjc0LklRX0NMT1NFUFJJQ0UuNC8yMC8yMDEwAQAAAAC3AQACAAAABDMuMTUAiLVctXSE1wg45cw4lYTXCCJDSVEuU0dYOkgwMi5JUV9DTE9TRVBSSUNFLjEvMS8yMDE5AQAAAGxXDQADAAAAAACKyGdFdITXCIS+8TCVhNcII0NJUS5TR1g6UTBGLklRX0NMT1NFUFJJQ0UuOC8yMy8yMDE3AQAAAMP+igMCAAAABTEuODk1AA36Zlp0hNcIz0lXMpWE1wgiQ0lRLlNHWDpKMzYuSVFfQ0xPU0VQUklDRS4yLzYvMjAxNwEAAADuVA0AAgAAAAU2Mi41NQBWnR1cdITXCKvSYDKVhNcII0NJUS5TR1g6UzYzLklRX0NMT1NFUFJJQ0UuNS8yNi8yMDE4AQAAAEHwCwADAAAAAAAHuy1QdITXCBfjxTGVhNcII0NJUS5TR1g6VjAzLklRX0NMT1NFUFJJQ0UuMy8zMC8yMDE5AQAAAGyNAAADAAAAAAByJvtIdITXCHPzKjGVhNcII0NJUS5TR1g6UzYxLklRX0NMT1NFUFJJQ0UuMi8xOC8yMDEyAQAAAIZbDQADAAAAAACmbb6ddITXCEZy6TWVhNcIIkNJUS5TR1g6QlZBLklRX0NM</t>
  </si>
  <si>
    <t>T1NFUFJJQ0UuNi83LzIwMTYBAAAAvnF7AAMAAAAAAI3Og2J0hNcI6M7NNJWE1wgoQ0lRLlNHWDpFNUguSVFfQlZfU0hBUkUuSVFfTFRNLjYvMjcvMjAwOQEAAADqUSUAAgAAAAgwLjQ0NTU1NgEIAAAABQAAAAExAQAAAAoxMzcyOTE3NDE3AwAAAAMxNjACAAAABDQwMjAEAAAAATAHAAAACTYvMjcvMjAwOQgAAAAJMy8zMS8yMDA5CQAAAAEwDNCjoHKE1wg+yw2+coTXCChDSVEuU0dYOlUxMC5JUV9CVl9TSEFSRS5JUV9MVE0uOC8yNC8yMDExAQAAABlPewACAAAACDEuNDI0NTc4AQgAAAAFAAAAATEBAAAACjE1NjAxMjU4MDMDAAAAAzEzOAIAAAAENDAyMAQAAAABMAcAAAAJOC8yNC8yMDExCAAAAAk2LzMwLzIwMTEJAAAAATB6SW6IcoTXCGB9hLxyhNcII0NJUS5TR1g6SzZTLklRX0NMT1NFUFJJQ0UuNS8yMi8yMDA5AQAAAOIKCAADAAAAAADxIZ2/dITXCKM/PzqVhNcIIkNJUS5TR1g6RUI1LklRX0NMT1NFUFJJQ0UuOC83LzIwMTIBAAAAPa1YAgIAAAADMS45ACCAfZZ0hNcI/znPNZWE1wgiQ0lRLlNHWDpDRUUuSVFfQ0xPU0VQUklDRS4yLzgvMjAxMQEAAAAiw54AAgAAAAUwLjIyNQAKSXCpdITXCKB0mDiVhNcIKENJUS5TR1g6SDAyLklRX0JWX1NIQVJFLklRX0xUTS42LzE4LzIwMTIBAAAAbFcNAAIAAAAIOS4zMTg5NzgBCAAAAAUAAAABMQEAAAAKMTYxOTAwMTY2NQMAAAADMTM4AgAAAAQ0MDIwBAAA</t>
  </si>
  <si>
    <t>AAEwBwAAAAk2LzE4LzIwMTIIAAAACTMvMzEvMjAxMgkAAAABMO7g5XtyhNcIFlPuu3KE1wgkQ0lRLlNHWDpTNjguSVFfQ0xPU0VQUklDRS4xMC8xNS8yMDEwAQAAAKVSJQACAAAABTEwLjEyACxu3bB0hNcIsEAeOJWE1wgnQ0lRLlNHWDpTOTEuSVFfQlZfU0hBUkUuSVFfTFRNLjEvNC8yMDA5AQAAAFLsdggDAAAAAABGUMOncoTXCME8n75yhNcII0NJUS5TR1g6UzUxLklRX0NMT1NFUFJJQ0UuNi8yOC8yMDExAQAAANBZDQACAAAABDUuMjkADzcgqHSE1wgwkC46lYTXCCJDSVEuU0dYOkQwMS5JUV9DTE9TRVBSSUNFLjgvOS8yMDE3AQAAAO9bDQADAAAAAAAN+mZadITXCA6sWTKVhNcII0NJUS5TR1g6QVpZLklRX0NMT1NFUFJJQ0UuMi8yNS8yMDE4AQAAAGnyXQEDAAAAAAD54/dYdITXCHdtfTKVhNcII0NJUS5TR1g6TTA0LklRX0NMT1NFUFJJQ0UuOS8yMS8yMDE4AQAAAOo+BgACAAAABDIuMjIA6lk8PnSE1wgYMVkwlYTXCCJDSVEuU0dYOkY5OS5JUV9DTE9TRVBSSUNFLjUvOS8yMDE1AQAAADpXDQADAAAAAAAI3/V0dITXCCyddTSVhNcII0NJUS5TR1g6SjM3LklRX0NMT1NFUFJJQ0UuNi8yMy8yMDEwAQAAAB47BgACAAAABTIwLjk4AKdEj6l0hNcIWsO0OZWE1wgpQ0lRLlNHWDpEMDUuSVFfQlZfU0hBUkUuSVFfTFRNLjEwLzE5LzIwMTEBAAAAP1YNAAIAAAAJMTEuOTc4MTU4AQgAAAAFAAAAATEBAAAA</t>
  </si>
  <si>
    <t>CjE1Nzk2NTM4NTIDAAAAAzEzOAIAAAAENDAyMAQAAAABMAcAAAAKMTAvMTkvMjAxMQgAAAAJOS8zMC8yMDExCQAAAAEw6g59hXKE1wiWqGy8coTXCCNDSVEuU0dYOkYzNC5JUV9DTE9TRVBSSUNFLjEwLzgvMjAxMgEAAADLblMAAgAAAAQzLjE0ACmo1ZF0hNcITsa5NZWE1wgiQ0lRLlNHWDpTNjguSVFfQ0xPU0VQUklDRS43LzEvMjAxOQEAAAClUiUAAgAAAAQ3Ljg4ADh7qz90hNcISt2IMJWE1wgoQ0lRLlNHWDpEMDUuSVFfQlZfU0hBUkUuSVFfTFRNLjMvMTAvMjAwOQEAAAA/Vg0AAgAAAAgxMy4wNTY4MwEIAAAABQAAAAExAQAAAAoxMzU1MDk5OTU2AwAAAAMxMzgCAAAABDQwMjAEAAAAATAHAAAACTMvMTAvMjAwOQgAAAAKMTIvMzEvMjAwOAkAAAABMFthjqVyhNcI7SNtvnKE1wgiQ0lRLlNHWDpBNTAuSVFfQ0xPU0VQUklDRS43LzkvMjAxNQEAAAAGnusQAwAAAAAA8DlzbHSE1wgbbw8zlYTXCCNDSVEuU0dYOlM1MS5JUV9DTE9TRVBSSUNFLjIvMjUvMjAxOAEAAADQWQ0AAwAAAAAAmbl/VHSE1wiyiDMylYTXCChDSVEuU0dYOkQwMS5JUV9CVl9TSEFSRS5JUV9MVE0uNS8yNC8yMDA5AQAAAO9bDQACAAAACDAuMjY5NjU2AQgAAAAFAAAAATEBAAAACjE2MTIyMzE4NDMDAAAAAzE2MAIAAAAENDAyMAQAAAABMAcAAAAJNS8yNC8yMDA5CAAAAAkzLzMxLzIwMDkJAAAAATCVMe6icoTXCGkVO75yhNcIIkNJ</t>
  </si>
  <si>
    <t>US5TR1g6SDAyLklRX0NMT1NFUFJJQ0UuNy83LzIwMTUBAAAAbFcNAAIAAAAEOC44NgDwOXNsdITXCP4XXjOVhNcIKENJUS5TR1g6VzA1LklRX0JWX1NIQVJFLklRX0xUTS41LzEwLzIwMTIBAAAA7mENAAIAAAAIMi41MTI0NjYBCAAAAAUAAAABMQEAAAAKMTYxODIyMTQwMQMAAAADMTM4AgAAAAQ0MDIwBAAAAAEwBwAAAAk1LzEwLzIwMTIIAAAACTMvMzEvMjAxMgkAAAABMGvpdYByhNcIt0wsvHKE1wgjQ0lRLlNHWDpFQjUuSVFfQ0xPU0VQUklDRS40LzE0LzIwMTgBAAAAPa1YAgMAAAAAAJ5b7Et0hNcI+exoMZWE1wgjQ0lRLlNHWDpaNzQuSVFfQ0xPU0VQUklDRS4zLzIyLzIwMDkBAAAAALcBAAMAAAAAAM8rGMF0hNcI/SAoOZWE1wgoQ0lRLlNHWDpDMDcuSVFfQlZfU0hBUkUuSVFfTFRNLjQvMjcvMjAwOQEAAABkVg0AAgAAAAg2LjI2Njg5MgEIAAAABQAAAAExAQAAAAoxMzY0MTIyMTM2AwAAAAMxNjACAAAABDQwMjAEAAAAATAHAAAACTQvMjcvMjAwOQgAAAAJMy8zMS8yMDA5CQAAAAEwavIcpHKE1wjueD2+coTXCCNDSVEuU0dYOkozNi5JUV9DTE9TRVBSSUNFLjEvMTMvMjAxMQEAAADuVA0AAgAAAAQ0NS4xAJwBS6x0hNcIbQgEOJWE1wgjQ0lRLlNHWDpEMDUuSVFfQ0xPU0VQUklDRS44LzE2LzIwMTkBAAAAP1YNAAIAAAAEMjQuNwA9Zlo/dITXCEEdZTCVhNcII0NJUS5TR1g6UzU5LklRX0NMT1NF</t>
  </si>
  <si>
    <t>UFJJQ0UuMy8zMS8yMDE4AQAAAHglCgADAAAAAACZuX9UdITXCKl94jGVhNcII0NJUS5TR1g6QzA5LklRX0NMT1NFUFJJQ0UuMS8yNS8yMDE1AQAAAPNDBgADAAAAAAA+RQN2dITXCJJhejSVhNcIJENJUS5TR1g6QzA3LklRX0NMT1NFUFJJQ0UuMTIvMjgvMjAxMgEAAABkVg0AAgAAAAU0OC4yOQApqNWRdITXCJkBtTWVhNcIKUNJUS5TR1g6RzkyLklRX0JWX1NIQVJFLklRX0xUTS4xMi8xNC8yMDEyAQAAAFdOdQACAAAABzAuNTA5OTEBCAAAAAUAAAABMQEAAAAKMTY0MzMyNjI5NQMAAAADMTYwAgAAAAQ0MDIwBAAAAAEwBwAAAAoxMi8xNC8yMDEyCAAAAAk5LzMwLzIwMTIJAAAAATBkDXJ6coTXCBrf2LtyhNcIKENJUS5TR1g6RzA3LklRX0JWX1NIQVJFLklRX0xUTS4zLzEwLzIwMTIBAAAAefEkAAIAAAAIOC4yNjU2NzEBCAAAAAUAAAABMQEAAAAKMTU5OTA2OTk0MwMAAAADMTM4AgAAAAQ0MDIwBAAAAAEwBwAAAAkzLzEwLzIwMTIIAAAACjEyLzMxLzIwMTEJAAAAATBbjwB5coTXCBUJwbtyhNcIKENJUS5TR1g6WTkyLklRX0JWX1NIQVJFLklRX0xUTS4zLzE3LzIwMTABAAAAzCyhAQIAAAAIMi4yMzg1ODMBCAAAAAUAAAABMQEAAAAKMTQzNDI5ODE5MQMAAAADMTQ5AgAAAAQ0MDIwBAAAAAEwBwAAAAkzLzE3LzIwMTAIAAAACjEyLzMxLzIwMDkJAAAAATCzg8eWcoTXCH9oXb1yhNcIJENJUS5TR1g6VDM5</t>
  </si>
  <si>
    <t>LklRX0NMT1NFUFJJQ0UuMTEvMTEvMjAxNQEAAAAxXA0AAgAAAAQ0LjAzAKlvTV90hNcIKIJxMpWE1wgjQ0lRLlNHWDpTNTkuSVFfQ0xPU0VQUklDRS43LzEzLzIwMTEBAAAAeCUKAAIAAAAENC4zNQApbkSldITXCOX+rzmVhNcII0NJUS5TR1g6WjI1LklRX0NMT1NFUFJJQ0UuOS8yMi8yMDE4AQAAAMMGpgEDAAAAAAAcVT1CdITXCEU8qjCVhNcIJENJUS5TR1g6UzYxLklRX0NMT1NFUFJJQ0UuMTEvMTQvMjAwOQEAAACGWw0AAwAAAAAA/wu9uXSE1wjfN885lYTXCCNDSVEuU0dYOkNFRS5JUV9DTE9TRVBSSUNFLjcvMjAvMjAxMAEAAAAiw54AAgAAAAQwLjE5APbfL7J0hNcI7aIgOJWE1wgiQ0lRLlNHWDpHOTIuSVFfQ0xPU0VQUklDRS42LzgvMjAxMwEAAABXTnUAAwAAAAAA/RWEinSE1whFbjY5lYTXCCNDSVEuU0dYOkVCNS5JUV9DTE9TRVBSSUNFLjgvMTkvMjAxNAEAAAA9rVgCAgAAAAQyLjA4ABuYO4Z0hNcIEdEKNpWE1wgoQ0lRLlNHWDpTNDEuSVFfQlZfU0hBUkUuSVFfTFRNLjMvMTYvMjAwOQEAAAC5aA0AAgAAAAgzLjEwMTQ5OAEIAAAABQAAAAExAQAAAAoxMzU1Mjc5NTUzAwAAAAMxMzgCAAAABDQwMjAEAAAAATAHAAAACTMvMTYvMjAwOQgAAAAKMTIvMzEvMjAwOAkAAAABMFthjqVyhNcIoNZevnKE1wgjQ0lRLlNHWDpTNTkuSVFfQ0xPU0VQUklDRS44LzE3LzIwMTQBAAAAeCUKAAMAAAAAAE4+</t>
  </si>
  <si>
    <t>BH90hNcIk5dCNZWE1wgjQ0lRLlNHWDpBWlkuSVFfQ0xPU0VQUklDRS4yLzE1LzIwMTIBAAAAafJdAQIAAAAGMjI1LjI1ADhK1Jp0hNcIrFQAN5WE1wgjQ0lRLlNHWDpDQzMuSVFfQ0xPU0VQUklDRS45LzI0LzIwMTMBAAAAhIwiAAIAAAAENC4zMQB1OxCJdITXCIHaKDeVhNcIKENJUS5TR1g6VUQyLklRX0JWX1NIQVJFLklRX0xUTS4yLzExLzIwMTIBAAAAzYUNEAIAAAAIMC43ODc4OTcBCAAAAAUAAAABMQEAAAAKMTY5MTIyNTM4MAMAAAADMTYwAgAAAAQ0MDIwBAAAAAEwBwAAAAkyLzExLzIwMTIIAAAACjEyLzMxLzIwMTEJAAAAATC9WkJ6coTXCLppw7tyhNcII0NJUS5TR1g6UzYxLklRX0NMT1NFUFJJQ0UuMS8xMC8yMDE2AQAAAIZbDQADAAAAAADmG2x2dITXCOeZlDSVhNcIIkNJUS5TR1g6SjM3LklRX0NMT1NFUFJJQ0UuMS83LzIwMTEBAAAAHjsGAAIAAAAFMjcuNjYAa/cFqHSE1wjWNWk3lYTXCCNDSVEuU0dYOkU1SC5JUV9DTE9TRVBSSUNFLjYvMTAvMjAxOAEAAADqUSUAAwAAAAAA1kssVHSE1wgIHOAxlYTXCCNDSVEuU0dYOkU1SC5JUV9DTE9TRVBSSUNFLjUvMTMvMjAxNQEAAADqUSUAAgAAAAQwLjQ0AELnR3l0hNcIaH7eNJWE1wgjQ0lRLlNHWDpQOFouSVFfQ0xPU0VQUklDRS4zLzIxLzIwMTEBAAAA0VXoCgMAAAAAAMt7s6Z0hNcIs9NmN5WE1wgoQ0lRLlNHWDpTMDguSVFfQlZfU0hBUkUu</t>
  </si>
  <si>
    <t>SVFfTFRNLjkvMjUvMjAwOQEAAACSZ0sAAgAAAAgwLjEyNDA4NwEIAAAABQAAAAExAQAAAAoxMzg5NTAxNTE5AwAAAAMxMzgCAAAABDQwMjAEAAAAATAHAAAACTkvMjUvMjAwOQgAAAAJNi8zMC8yMDA5CQAAAAEw9oEan3KE1wj6Ceq9coTXCCNDSVEuU0dYOk9WOC5JUV9DTE9TRVBSSUNFLjQvMTEvMjAxOAEAAAAuvCcIAgAAAAUwLjk3NQAqF4NYdITXCGuaRjKVhNcIJENJUS5TR1g6NVVYLklRX0NMT1NFUFJJQ0UuMTAvMjMvMjAwOQEAAAALatoGAwAAAAAAMeI6uHSE1wgIzaQ3lYTXCCdDSVEuU0dYOkgxMy5JUV9CVl9TSEFSRS5JUV9MVE0uNS8xLzIwMTABAAAA3ClaAAIAAAAIMS42ODE3MDUBCAAAAAUAAAABMQEAAAAKMTQ0OTIzODQzNQMAAAADMTM4AgAAAAQ0MDIwBAAAAAEwBwAAAAg1LzEvMjAxMAgAAAAJMy8zMS8yMDEwCQAAAAEwHgxWlXKE1whqVUq9coTXCCRDSVEuU0dYOkFaWS5JUV9DTE9TRVBSSUNFLjEwLzEwLzIwMTcBAAAAafJdAQMAAAAAAK3x9ll0hNcI1aBnM5WE1wgjQ0lRLlNHWDpCUzYuSVFfQ0xPU0VQUklDRS40LzEyLzIwMTYBAAAAY1wDAgIAAAAEMC45NQCJEV9edITXCNbIvTKVhNcII0NJUS5TR1g6UzA4LklRX0NMT1NFUFJJQ0UuMi8yNy8yMDE4AQAAAJJnSwACAAAAAzEuNACZuX9UdITXCCkDCzKVhNcIKUNJUS5TR1g6VTA0LklRX0JWX1NIQVJFLklRX0xUTS4xMi8yNS8yMDEx</t>
  </si>
  <si>
    <t>AQAAAD2SVAACAAAACDMuOTgzNTg4AQgAAAAFAAAAATEBAAAACjE1NzYyNDE4NTQDAAAAAzEzOAIAAAAENDAyMAQAAAABMAcAAAAKMTIvMjUvMjAxMQgAAAAJOS8zMC8yMDExCQAAAAEwvVpCenKE1wjOkcq7coTXCCNDSVEuU0dYOlUxMS5JUV9DTE9TRVBSSUNFLjQvMTMvMjAxMgEAAADDUAYAAgAAAAQxOC41ABYQ2Zp0hNcIsYtsNpWE1wgoQ0lRLlNHWDpEMDUuSVFfQlZfU0hBUkUuSVFfTFRNLjUvMzEvMjAxMAEAAAA/Vg0AAgAAAAkxMS4zOTEwNDkBCAAAAAUAAAABMQEAAAAKMTQ1ODE1NzcxOAMAAAADMTM4AgAAAAQ0MDIwBAAAAAEwBwAAAAk1LzMxLzIwMTAIAAAACTMvMzEvMjAxMAkAAAABMBIT0JJyhNcIQDMkvXKE1wgiQ0lRLlNHWDpDRUUuSVFfQ0xPU0VQUklDRS41LzIvMjAwOQEAAAAiw54AAwAAAAAA8SGdv3SE1wjt+PI5lYTXCCNDSVEuU0dYOkgxMy5JUV9DTE9TRVBSSUNFLjUvMjYvMjAxMAEAAADcKVoAAgAAAAMxLjQA5Vvfs3SE1wikvsU4lYTXCCdDSVEuU0dYOlk5Mi5JUV9CVl9TSEFSRS5JUV9MVE0uMy83LzIwMDkBAAAAzCyhAQIAAAAIMi4xNDEwOTgBCAAAAAUAAAABMQEAAAAKMTMzOTI0NjI4MQMAAAADMTQ5AgAAAAQ0MDIwBAAAAAEwBwAAAAgzLzcvMjAwOQgAAAAKMTIvMzEvMjAwOAkAAAABMDdsZKRyhNcINWRJvnKE1wgkQ0lRLlNHWDpMSjMuSVFfQ0xPU0VQUklDRS4xMC8yNi8y</t>
  </si>
  <si>
    <t>MDEzAQAAAJtXDQADAAAAAADdlsCEdITXCIOqAzaVhNcII0NJUS5TR1g6QzA5LklRX0NMT1NFUFJJQ0UuNC8xMC8yMDExAQAAAPNDBgADAAAAAADLe7OmdITXCOPrjjiVhNcIJ0NJUS5TR1g6UTBGLklRX0JWX1NIQVJFLklRX0xUTS40LzUvMjAxMQEAAADD/ooDAgAAAAgwLjUzMzg4OQEIAAAABQAAAAExAQAAAAoxNTU1MDI1NDIxAwAAAAMxMTECAAAABDQwMjAEAAAAATAHAAAACDQvNS8yMDExCAAAAAoxMi8zMS8yMDEwCQAAAAEwdf9Vi3KE1whmULu8coTXCCRDSVEuU0dYOlEwRi5JUV9DTE9TRVBSSUNFLjExLzEzLzIwMTUBAAAAw/6KAwIAAAAEMi4wOQB2BIJzdITXCPN2bjSVhNcII0NJUS5TR1g6SDE3LklRX0NMT1NFUFJJQ0UuNS8yNC8yMDE5AQAAANlEjAACAAAAAzEuMgAr7/NDdITXCLTrujCVhNcII0NJUS5TR1g6QlZBLklRX0NMT1NFUFJJQ0UuOC8yMC8yMDExAQAAAL5xewADAAAAAAB3lDaidITXCGLa2ziVhNcII0NJUS5TR1g6UDhaLklRX0NMT1NFUFJJQ0UuNS8xNC8yMDExAQAAANFV6AoDAAAAAADVHJKmdITXCOX+rzmVhNcII0NJUS5TR1g6WjI1LklRX0NMT1NFUFJJQ0UuOS8yMS8yMDExAQAAAMMGpgECAAAABTAuODQ1AB/uOKJ0hNcIRBZ3OJWE1wgiQ0lRLlNHWDpIMTcuSVFfQ0xPU0VQUklDRS43LzgvMjAxMwEAAADZRIwAAgAAAAQwLjcxALWzgYp0hNcIgdooN5WE1wgjQ0lRLlNHWDpC</t>
  </si>
  <si>
    <t>VkEuSVFfQ0xPU0VQUklDRS43LzE4LzIwMTMBAAAAvnF7AAMAAAAAAF5rX5B0hNcIMQEwN5WE1wgjQ0lRLlNHWDpEMDUuSVFfQ0xPU0VQUklDRS4yLzEyLzIwMTcBAAAAP1YNAAMAAAAAAOeT0F90hNcIc9rQMpWE1wgoQ0lRLlNHWDpEMDUuSVFfQlZfU0hBUkUuSVFfTFRNLjIvMTUvMjAxMQEAAAA/Vg0AAgAAAAgxMS40NDIzMwEIAAAABQAAAAExAQAAAAoxNTY5MTgxOTAyAwAAAAMxMzgCAAAABDQwMjAEAAAAATAHAAAACTIvMTUvMjAxMQgAAAAKMTIvMzEvMjAxMAkAAAABMObn5olyhNcIb9ylvHKE1wgoQ0lRLlNHWDpUUTUuSVFfQlZfU0hBUkUuSVFfTFRNLjQvMjIvMjAwOQEAAABhYEQAAgAAAAgyLjIzMTY4OQEIAAAABQAAAAExAQAAAAoxMDc2MDMyNTU5AwAAAAMxMzgCAAAABDQwMjAEAAAAATAHAAAACTQvMjIvMjAwOQgAAAAJOS8zMC8yMDAxCQAAAAEwsNFRoXKE1wgSVBe+coTXCCNDSVEuU0dYOkQwNS5JUV9DTE9TRVBSSUNFLjYvMTIvMjAxNgEAAAA/Vg0AAwAAAAAAtGhFanSE1wgFhAMzlYTXCCJDSVEuU0dYOlUxNC5JUV9DTE9TRVBSSUNFLjYvNi8yMDEwAQAAAEhYDQADAAAAAABiAmCvdITXCKVUMzqVhNcIIkNJUS5TR1g6RDAxLklRX0NMT1NFUFJJQ0UuNC8xLzIwMTIBAAAA71sNAAMAAAAAADhK1Jp0hNcIQsdnNpWE1wgoQ0lRLlNHWDpBNTAuSVFfQlZfU0hBUkUuSVFfTFRNLjMvMjgvMjAw</t>
  </si>
  <si>
    <t>OQEAAAAGnusQAwAAAAAAN2xkpHKE1wiqn0S+coTXCCJDSVEuU0dYOkozNi5JUV9DTE9TRVBSSUNFLjgvMi8yMDE5AQAAAO5UDQACAAAABTYwLjg1AIoNYT10hNcIrHMkMJWE1wgjQ0lRLlNHWDpEMDUuSVFfQ0xPU0VQUklDRS4xLzE2LzIwMTcBAAAAP1YNAAIAAAAFMTguMzIAzliYaHSE1whGQkYzlYTXCChDSVEuU0dYOkY5OS5JUV9CVl9TSEFSRS5JUV9MVE0uNS8xMC8yMDA5AQAAADpXDQACAAAACDMuNzc4NDE4AQgAAAAFAAAAATEBAAAACjEzOTI0MzMxMjkDAAAAAzEzOAIAAAAENDAyMAQAAAABMAcAAAAJNS8xMC8yMDA5CAAAAAkzLzMxLzIwMDkJAAAAATCVMe6icoTXCGkVO75yhNcII0NJUS5TR1g6NVVYLklRX0NMT1NFUFJJQ0UuMTAvMy8yMDE2AQAAAAtq2gYCAAAACDAuMzIxOTY4APk261x0hNcIfhGcM5WE1wgjQ0lRLlNHWDpTMDguSVFfQ0xPU0VQUklDRS4yLzI0LzIwMTEBAAAAkmdLAAIAAAAEMS4xNAAKSXCpdITXCCeASTmVhNcII0NJUS5TR1g6QVpZLklRX0NMT1NFUFJJQ0UuMy8zMS8yMDEzAQAAAGnyXQEDAAAAAAC9eIaKdITXCLKikzWVhNcIKENJUS5TR1g6TEozLklRX0JWX1NIQVJFLklRX0xUTS4zLzE0LzIwMTABAAAAm1cNAAIAAAAIMi4wNzM5MjQBCAAAAAUAAAABMQEAAAAKMTQ0MjM2NDEwNgMAAAADMTM4AgAAAAQ0MDIwBAAAAAEwBwAAAAkzLzE0LzIwMTAIAAAACjEyLzMxLzIw</t>
  </si>
  <si>
    <t>MDkJAAAAATDzs6SVcoTXCFEbT71yhNcIKENJUS5TR1g6UzYxLklRX0JWX1NIQVJFLklRX0xUTS4yLzI3LzIwMTABAAAAhlsNAAIAAAAHMC45MzYyNAEIAAAABQAAAAExAQAAAAoxNDQyMDY0OTM3AwAAAAMxMzgCAAAABDQwMjAEAAAAATAHAAAACTIvMjcvMjAxMAgAAAAKMTIvMzEvMjAwOQkAAAABMPOzpJVyhNcIGnxRvXKE1wgpQ0lRLlNHWDpHMTMuSVFfQlZfU0hBUkUuSVFfTFRNLjEyLzE0LzIwMTEBAAAAC2QNAAIAAAAIMC40ODA4NTYBCAAAAAUAAAABMQEAAAAKMTU3NTgxMTA0MAMAAAADMTM4AgAAAAQ0MDIwBAAAAAEwBwAAAAoxMi8xNC8yMDExCAAAAAk5LzMwLzIwMTEJAAAAATCBfmh6coTXCM6RyrtyhNcIKUNJUS5TR1g6Q0VFLklRX0JWX1NIQVJFLklRX0xUTS4xMS8xNi8yMDEyAQAAACLDngACAAAACDAuMTkzNjQ5AQgAAAAFAAAAATEBAAAACjE2NDU2ODkwOTQDAAAAAzEzOAIAAAAENDAyMAQAAAABMAcAAAAKMTEvMTYvMjAxMggAAAAJOS8zMC8yMDEyCQAAAAEwNbjzfnKE1wjD2Ba8coTXCCNDSVEuU0dYOkozNy5JUV9DTE9TRVBSSUNFLjExLzEvMjAxNwEAAAAeOwYAAgAAAAU0MS42OABxjaFRdITXCKncAzKVhNcIJENJUS5TR1g6QzA5LklRX0NMT1NFUFJJQ0UuMTAvMTMvMjAxNwEAAADzQwYAAgAAAAUxMi42NgA1Mb5RdITXCNiqqzGVhNcII0NJUS5TR1g6UzU5LklRX0NMT1NFUFJJQ0Uu</t>
  </si>
  <si>
    <t>Ni8xMy8yMDE1AQAAAHglCgADAAAAAACXSUp5dITXCGh+3jSVhNcIIkNJUS5TR1g6RDA1LklRX0NMT1NFUFJJQ0UuMS8xLzIwMTkBAAAAP1YNAAMAAAAAAHb7T0p0hNcI+exoMZWE1wgjQ0lRLlNHWDpaMjUuSVFfQ0xPU0VQUklDRS45LzEzLzIwMDkBAAAAwwamAQMAAAAAACWDqbx0hNcI92JlOpWE1wgjQ0lRLlNHWDpDQzMuSVFfQ0xPU0VQUklDRS43LzE2LzIwMTEBAAAAhIwiAAMAAAAAAHomU6J0hNcI7nd5OJWE1wgkQ0lRLlNHWDpaMjUuSVFfQ0xPU0VQUklDRS4xMC8yMC8yMDE1AQAAAMMGpgECAAAABDEuMDQAip2Ad3SE1whA1OEzlYTXCCNDSVEuU0dYOlM1MS5JUV9DTE9TRVBSSUNFLjMvMzEvMjAxNwEAAADQWQ0AAgAAAAUxLjkxNQCpb01fdITXCPoFOjSVhNcIKENJUS5TR1g6SDE1LklRX0JWX1NIQVJFLklRX0xUTS4xMC81LzIwMDkBAAAAmmgNAAIAAAAIMi4zOTA0OTUBCAAAAAUAAAABMQEAAAAKMTQxMjYxNjg3OQMAAAADMTM4AgAAAAQ0MDIwBAAAAAEwBwAAAAkxMC81LzIwMDkIAAAACTkvMzAvMjAwOQkAAAABMLXqEZ5yhNcI+gnqvXKE1wgjQ0lRLlNHWDpVRDIuSVFfQ0xPU0VQUklDRS4yLzE4LzIwMTEBAAAAzYUNEAMAAAAAAApJcKl0hNcIXh34N5WE1wgkQ0lRLlNHWDpFSDUuSVFfQ0xPU0VQUklDRS4xMi8yOC8yMDEwAQAAANWAYwACAAAABDAuMzkAHwa8sHSE1wgH6rs5lYTXCCRDSVEu</t>
  </si>
  <si>
    <t>U0dYOkNFRS5JUV9DTE9TRVBSSUNFLjExLzExLzIwMTMBAAAAIsOeAAIAAAAFMC40MzUAdTsQiXSE1wgQuLA3lYTXCCJDSVEuU0dYOkgwMi5JUV9DTE9TRVBSSUNFLjcvMi8yMDEwAQAAAGxXDQACAAAACDUuMzI3MjcyACKlhqN0hNcIsvUROpWE1wgnQ0lRLlNHWDpTNDEuSVFfQlZfU0hBUkUuSVFfTFRNLjIvNC8yMDEwAQAAALloDQACAAAACDMuMzM2NTk3AQgAAAAFAAAAATEBAAAACjE0NDA0MjU3NzcDAAAAAzEzOAIAAAAENDAyMAQAAAABMAcAAAAIMi80LzIwMTAIAAAACjEyLzMxLzIwMDkJAAAAATB4jmCZcoTXCMZPiL1yhNcIJENJUS5TR1g6VTEwLklRX0NMT1NFUFJJQ0UuMTEvMTUvMjAxNAEAAAAZT3sAAwAAAAAAqTCfenSE1wg45cw4lYTXCCNDSVEuU0dYOkNDMy5JUV9DTE9TRVBSSUNFLjcvMjIvMjAxMAEAAACEjCIAAgAAAAQyLjMxAPbfL7J0hNcIYbuRN5WE1wgoQ0lRLlNHWDpTNTguSVFfQlZfU0hBUkUuSVFfTFRNLjMvMTYvMjAxMgEAAAAJUiUAAgAAAAgxLjMyMjQ2OQEIAAAABQAAAAExAQAAAAoxNTg1ODM1NzI0AwAAAAMxMzgCAAAABDQwMjAEAAAAATAHAAAACTMvMTYvMjAxMggAAAAKMTIvMzEvMjAxMQkAAAABMI1ItYFyhNcIZXMzvHKE1wgjQ0lRLlNHWDpCVkEuSVFfQ0xPU0VQUklDRS43LzI4LzIwMTYBAAAAvnF7AAIAAAAFMC43NzUAK3UHanSE1wh7aE0zlYTXCCdDSVEuU0dYOlUx</t>
  </si>
  <si>
    <t>MS5JUV9CVl9TSEFSRS5JUV9MVE0uNy8zLzIwMTEBAAAAw1AGAAIAAAAJMTQuMjY0NDA4AQgAAAAFAAAAATEBAAAACjE1NTg0NzYyNzEDAAAAAzEzOAIAAAAENDAyMAQAAAABMAcAAAAINy8zLzIwMTEIAAAACTYvMzAvMjAxMQkAAAABMOdI84ZyhNcId/R6vHKE1wgnQ0lRLlNHWDpWMDMuSVFfQlZfU0hBUkUuSVFfTFRNLjUvMi8yMDEwAQAAAGyNAAACAAAACDYuODk3MzcyAQgAAAAFAAAAATEBAAAACjE0NTE0NzQ1OTQDAAAAAzEzOAIAAAAENDAyMAQAAAABMAcAAAAINS8yLzIwMTAIAAAACTMvMzEvMjAxMAkAAAABMP+efZZyhNcIHqRYvXKE1wgiQ0lRLlNHWDpTNjMuSVFfQ0xPU0VQUklDRS4yLzUvMjAxMAEAAABB8AsAAgAAAAQzLjE2ADemP7h0hNcIknPKOZWE1wgoQ0lRLlNHWDpaNzQuSVFfQlZfU0hBUkUuSVFfTFRNLjEvMzEvMjAxMgEAAAAAtwEAAgAAAAgxLjM5MjE4MwEIAAAABQAAAAExAQAAAAoxNTg3NjQ5MjAyAwAAAAMxMzgCAAAABDQwMjAEAAAAATAHAAAACTEvMzEvMjAxMggAAAAKMTIvMzEvMjAxMQkAAAABMHR3LIJyhNcIwDc4vHKE1wgjQ0lRLlNHWDpTNTkuSVFfQ0xPU0VQUklDRS4xMS8zLzIwMTEBAAAAeCUKAAIAAAAEMy43MwC5XByidITXCCr3PzmVhNcII0NJUS5TR1g6QzA5LklRX0NMT1NFUFJJQ0UuNi8xNS8yMDE5AQAAAPNDBgADAAAAAAC8tV49dITXCImuOTCVhNcII0NJUS5T</t>
  </si>
  <si>
    <t>R1g6WjI1LklRX0NMT1NFUFJJQ0UuMTEvNC8yMDEyAQAAAMMGpgEDAAAAAAApqNWRdITXCCoGRDaVhNcIJENJUS5TR1g6UzY4LklRX0NMT1NFUFJJQ0UuMTIvMjIvMjAxNQEAAAClUiUAAgAAAAQ3LjY0AJD2v250hNcIVJUFNJWE1wgkQ0lRLlNHWDpPMzkuSVFfQ0xPU0VQUklDRS4xMC8xMi8yMDEzAQAAACmGEgADAAAAAABCKJV9dITXCOy6aDWVhNcIKENJUS5TR1g6QzA5LklRX0JWX1NIQVJFLklRX0xUTS45LzI0LzIwMTABAAAA80MGAAIAAAAINi43ODM4NzcBCAAAAAUAAAABMQEAAAAKMTQ2NjE2ODM4OQMAAAADMTM4AgAAAAQ0MDIwBAAAAAEwBwAAAAk5LzI0LzIwMTAIAAAACTYvMzAvMjAxMAkAAAABMJFlqo9yhNcIm0v5vHKE1wgjQ0lRLlNHWDpTMDguSVFfQ0xPU0VQUklDRS4zLzI3LzIwMTkBAAAAkmdLAAIAAAAFMC45OTUAcib7SHSE1widfxUxlYTXCCNDSVEuU0dYOkxKMy5JUV9DTE9TRVBSSUNFLjkvMTAvMjAxNAEAAACbVw0AAgAAAAQyLjI4AD/9tnp0hNcIaIiLNpWE1wgjQ0lRLlNHWDpHOTIuSVFfQ0xPU0VQUklDRS4xMC81LzIwMTIBAAAAV051AAIAAAAEMS4wMgCx7KeUdITXCJ/swDWVhNcIKENJUS5TR1g6T1Y4LklRX0JWX1NIQVJFLklRX0xUTS45LzE4LzIwMDkBAAAALrwnCAIAAAAIMC44Nzk2MjEBCAAAAAUAAAABMQEAAAAKMTQ2NTYzMTc4MAMAAAADMTM4AgAAAAQ0MDIwBAAAAAEw</t>
  </si>
  <si>
    <t>BwAAAAk5LzE4LzIwMDkIAAAACjEyLzMxLzIwMDgJAAAAATDTTZmccoTXCN6/vL1yhNcII0NJUS5TR1g6RjE3LklRX0NMT1NFUFJJQ0UuNy8xMC8yMDE2AQAAAG5vAAADAAAAAAAdldlddITXCFf5ZzKVhNcII0NJUS5TR1g6QlM2LklRX0NMT1NFUFJJQ0UuMi8yOC8yMDEzAQAAAGNcAwICAAAABTAuOTY1APry7Y50hNcI1rg1NpWE1wgjQ0lRLlNHWDpMSjMuSVFfQ0xPU0VQUklDRS43LzIyLzIwMTgBAAAAm1cNAAMAAAAAACungVd0hNcIepCjMpWE1wgkQ0lRLlNHWDpQOFouSVFfQ0xPU0VQUklDRS4xMS8yNi8yMDEzAQAAANFV6AoCAAAABDEuMDEAMNu7hHSE1wiDqgM2lYTXCCdDSVEuU0dYOkM1Mi5JUV9CVl9TSEFSRS5JUV9MVE0uNy84LzIwMTEBAAAAoHhfAAIAAAAIMC44NzMzNjMBCAAAAAUAAAABMQEAAAAKMTU1OTEwOTEwMQMAAAADMTM4AgAAAAQ0MDIwBAAAAAEwBwAAAAg3LzgvMjAxMQgAAAAJNi8zMC8yMDExCQAAAAEwekluiHKE1wj4o4u8coTXCCVDSVEuU0dYOkE3UlUuSVFfQ0xPU0VQUklDRS4xMS8yMy8yMDE1AQAAAGS/2QECAAAABTAuNTE1AKlvTV90hNcIKIJxMpWE1wgoQ0lRLlNHWDpBWlkuSVFfQlZfU0hBUkUuSVFfTFRNLjQvMjUvMjAxMQEAAABp8l0BAgAAAAkyNTIuMjMwMjIBCAAAAAUAAAABMQEAAAAKMTU0NjY4ODg1OAMAAAADMTYwAgAAAAQ0MDIwBAAAAAEwBwAAAAk0LzI1LzIw</t>
  </si>
  <si>
    <t>MTEIAAAACTMvMzEvMjAxMQkAAAABMHX/VYtyhNcIG+64vHKE1wgjQ0lRLlNHWDpVMDQuSVFfQ0xPU0VQUklDRS44LzE3LzIwMTMBAAAAPZJUAAMAAAAAAMC9/It0hNcIaAklNpWE1wgjQ0lRLlNHWDpTNjMuSVFfQ0xPU0VQUklDRS4zLzE5LzIwMDkBAAAAQfALAAIAAAAEMi4yMwDxIZ2/dITXCDaKbDqVhNcIKENJUS5TR1g6UzYxLklRX0JWX1NIQVJFLklRX0xUTS41LzI4LzIwMDkBAAAAhlsNAAIAAAAIMC44OTUwODgBCAAAAAUAAAABMQEAAAAKMTM2ODUyNzI2OAMAAAADMTM4AgAAAAQ0MDIwBAAAAAEwBwAAAAk1LzI4LzIwMDkIAAAACTMvMzEvMjAwOQkAAAABMJ7QHqJyhNcIAwQovnKE1wgkQ0lRLlNHWDpGMTcuSVFfQ0xPU0VQUklDRS4xMi8xMi8yMDEzAQAAAG5vAAACAAAAAzIuMwCzeIR9dITXCARwrDSVhNcIIkNJUS5TR1g6Q0MzLklRX0NMT1NFUFJJQ0UuNi8xLzIwMTgBAAAAhIwiAAIAAAAEMS45MwDWSyxUdITXCME+BjKVhNcII0NJUS5TR1g6RzkyLklRX0NMT1NFUFJJQ0UuNy8yMC8yMDA5AQAAAFdOdQACAAAABDEuMTYAw8vLtnSE1wipEvY4lYTXCCNDSVEuU0dYOlM1MS5JUV9DTE9TRVBSSUNFLjEyLzIvMjAxMgEAAADQWQ0AAwAAAAAAYc9slnSE1wi0E8g1lYTXCCNDSVEuU0dYOkNDMy5JUV9DTE9TRVBSSUNFLjcvMTUvMjAxNQEAAACEjCIAAgAAAAQzLjk2AIJt1nd0hNcIhEE1NJWE1wgo</t>
  </si>
  <si>
    <t>Q0lRLlNHWDpCU0wuSVFfQlZfU0hBUkUuSVFfTFRNLjkvMjEvMjAxMQEAAAAkeA0AAgAAAAgwLjE5NjY5NQEIAAAABQAAAAExAQAAAAoxNTU2MTAyNzA4AwAAAAMxMzgCAAAABDQwMjAEAAAAATAHAAAACTkvMjEvMjAxMQgAAAAJNi8zMC8yMDExCQAAAAEwSCLshnKE1wjOCm+8coTXCCVDSVEuU0dYOkE3UlUuSVFfQ0xPU0VQUklDRS4xMC8yOS8yMDE2AQAAAGS/2QEDAAAAAAD3fdxkdITXCO6t6zKVhNcIJENJUS5TR1g6VFE1LklRX0NMT1NFUFJJQ0UuMTIvMTYvMjAxNgEAAABhYEQAAgAAAAQxLjU1AIw/kGR0hNcIZDuEM5WE1wgjQ0lRLlNHWDpTNTEuSVFfQ0xPU0VQUklDRS4xMC8zLzIwMTMBAAAA0FkNAAIAAAAENC40OQA1pt2BdITXCOzkUDWVhNcII0NJUS5TR1g6SDc4LklRX0NMT1NFUFJJQ0UuMi8yMy8yMDE1AQAAAPxCBgACAAAABDcuNjMAmoNFeXSE1wiX4OA0lYTXCCJDSVEuU0dYOkQwMS5JUV9DTE9TRVBSSUNFLjgvNS8yMDEwAQAAAO9bDQACAAAAAzcuOAAAbIGmdITXCG8PYjeVhNcIIkNJUS5TR1g6RDAxLklRX0NMT1NFUFJJQ0UuMS85LzIwMTkBAAAA71sNAAIAAAAEOS4zMQApHxlFdITXCGbo2TCVhNcIJENJUS5TR1g6QTUwLklRX0NMT1NFUFJJQ0UuMTIvMjQvMjAxMwEAAAAGnusQAwAAAAAAMNu7hHSE1whFSAE2lYTXCClDSVEuU0dYOlcwNS5JUV9CVl9TSEFSRS5JUV9MVE0uMTAvMzAv</t>
  </si>
  <si>
    <t>MjAxMgEAAADuYQ0AAgAAAAgyLjkwNzUyMwEIAAAABQAAAAExAQAAAAoxNjQyMjAwMjQxAwAAAAMxMzgCAAAABDQwMjAEAAAAATAHAAAACjEwLzMwLzIwMTIIAAAACTkvMzAvMjAxMgkAAAABMO7OYXdyhNcIHgyiu3KE1wgoQ0lRLlNHWDpBWlkuSVFfQlZfU0hBUkUuSVFfTFRNLjcvMTAvMjAxMQEAAABp8l0BAgAAAAoyNTQuNzIxNDI0AQgAAAAFAAAAATEBAAAACjE1NjAxMjYzNDQDAAAAAzE2MAIAAAAENDAyMAQAAAABMAcAAAAJNy8xMC8yMDExCAAAAAk2LzMwLzIwMTEJAAAAATB6SW6IcoTXCPiji7xyhNcIKENJUS5TR1g6Rjk5LklRX0JWX1NIQVJFLklRX0xUTS40LzE1LzIwMTEBAAAAOlcNAAIAAAAINC40OTA4OTcBCAAAAAUAAAABMQEAAAAKMTU0NjMzMjkwMgMAAAADMTM4AgAAAAQ0MDIwBAAAAAEwBwAAAAk0LzE1LzIwMTEIAAAACTMvMzEvMjAxMQkAAAABMHX/VYtyhNcIZlC7vHKE1wgjQ0lRLlNHWDpaNzQuSVFfQ0xPU0VQUklDRS40LzIyLzIwMTYBAAAAALcBAAIAAAAEMy45NwC78/xqdITXCLReqjOVhNcIKENJUS5TR1g6UzA3LklRX0JWX1NIQVJFLklRX0xUTS41LzEyLzIwMTIBAAAAvWQNAAIAAAAIMS44Mjc2NTYBCAAAAAUAAAABMQEAAAAKMTYzNzY0NjkzOAMAAAADMTYwAgAAAAQ0MDIwBAAAAAEwBwAAAAk1LzEyLzIwMTIIAAAACTMvMzEvMjAxMgkAAAABMGvpdYByhNcIt0wsvHKE1wgp</t>
  </si>
  <si>
    <t>Q0lRLlNHWDpBNTAuSVFfQlZfU0hBUkUuSVFfTFRNLjExLzI0LzIwMTEBAAAABp7rEAMAAAAAAAleLXdyhNcIHYOYu3KE1wgjQ0lRLlNHWDpTNTEuSVFfQ0xPU0VQUklDRS40LzIxLzIwMTkBAAAA0FkNAAMAAAAAAJDXPEB0hNcIMgdxMJWE1wgpQ0lRLlNHWDpHMDcuSVFfQlZfU0hBUkUuSVFfTFRNLjEwLzE2LzIwMTABAAAAefEkAAIAAAAINy41MzQ2NjMBCAAAAAUAAAABMQEAAAAKMTQ0MTkwOTkzMQMAAAADMTM4AgAAAAQ0MDIwBAAAAAEwBwAAAAoxMC8xNi8yMDEwCAAAAAoxMi8zMS8yMDA5CQAAAAEwPXbHjHKE1wj5/8u8coTXCClDSVEuU0dYOkJTTC5JUV9CVl9TSEFSRS5JUV9MVE0uMTIvMjYvMjAxMQEAAAAkeA0AAgAAAAgwLjE5NzU1OAEIAAAABQAAAAExAQAAAAoxNTcyMzg4MzM5AwAAAAMxMzgCAAAABDQwMjAEAAAAATAHAAAACjEyLzI2LzIwMTEIAAAACTkvMzAvMjAxMQkAAAABML1aQnpyhNcIlS/Iu3KE1wgpQ0lRLlNHWDpEMDEuSVFfQlZfU0hBUkUuSVFfTFRNLjEwLzE5LzIwMTABAAAA71sNAAIAAAAIMC41NDMxMTcBCAAAAAUAAAABMQEAAAAKMTU0MTY3MDk0OQMAAAADMTYwAgAAAAQ0MDIwBAAAAAEwBwAAAAoxMC8xOS8yMDEwCAAAAAk5LzMwLzIwMTAJAAAAATAZiZOTcoTXCF4eML1yhNcIIkNJUS5TR1g6RzEzLklRX0NMT1NFUFJJQ0UuNC85LzIwMTQBAAAAC2QNAAIAAAAFMS4zMTUA</t>
  </si>
  <si>
    <t>4MOeh3SE1wiBeCY3lYTXCCNDSVEuU0dYOk8zOS5JUV9DTE9TRVBSSUNFLjkvMjEvMjAxMwEAAAAphhIAAwAAAAAAnOgqhnSE1wgMmp42lYTXCChDSVEuU0dYOlUwNC5JUV9CVl9TSEFSRS5JUV9MVE0uNy8yOS8yMDEwAQAAAD2SVAACAAAACDMuNTI5MTEyAQgAAAAFAAAAATEBAAAACjE0ODI0MzU5NDYDAAAAAzEzOAIAAAAENDAyMAQAAAABMAcAAAAJNy8yOS8yMDEwCAAAAAk2LzMwLzIwMTAJAAAAATBpy4OScoTXCMYMHb1yhNcII0NJUS5TR1g6QjYxLklRX0NMT1NFUFJJQ0UuMy8yNi8yMDA5AQAAAOZgRAACAAAABDIuNDkAlQQRwXSE1whx+iA5lYTXCClDSVEuU0dYOkY5OS5JUV9CVl9TSEFSRS5JUV9MVE0uMTAvMTAvMjAxMQEAAAA6Vw0AAgAAAAg0Ljg0ODI0NQEIAAAABQAAAAExAQAAAAoxNTg0MTMyMjA2AwAAAAMxMzgCAAAABDQwMjAEAAAAATAHAAAACjEwLzEwLzIwMTEIAAAACTkvMzAvMjAxMQkAAAABMMiUzX5yhNcIke0KvHKE1wgiQ0lRLlNHWDpVRDIuSVFfQ0xPU0VQUklDRS4zLzgvMjAxMwEAAADNhQ0QAwAAAAAAAFR1jXSE1wikjZ81lYTXCChDSVEuU0dYOkMzMS5JUV9CVl9TSEFSRS5JUV9MVE0uMS8yNC8yMDExAQAAANJRJQACAAAACDMuMjkxOTU1AQgAAAAFAAAAATEBAAAACjE1NDE5NzYxOTQDAAAAAzEzOAIAAAAENDAyMAQAAAABMAcAAAAJMS8yNC8yMDExCAAAAAoxMi8zMS8yMDEw</t>
  </si>
  <si>
    <t>CQAAAAEwJxT4i3KE1wio2sS8coTXCCJDSVEuU0dYOkVCNS5JUV9DTE9TRVBSSUNFLjUvMi8yMDExAQAAAD2tWAIDAAAAAAAqIWmpdITXCCG79TeVhNcIKkNJUS5TR1g6TkQ4VS5JUV9CVl9TSEFSRS5JUV9MVE0uMTIvMTEvMjAxMgEAAABAipIBAgAAAAgxLjUzNzU2NgEIAAAABQAAAAExAQAAAAoxNjU0ODI2NjE3AwAAAAMxMzgCAAAABDQwMjAEAAAAATAHAAAACjEyLzExLzIwMTIIAAAACTkvMzAvMjAxMgkAAAABMDW4835yhNcI+BISvHKE1wgjQ0lRLlNHWDpCVkEuSVFfQ0xPU0VQUklDRS42LzI4LzIwMTgBAAAAvnF7AAMAAAAAACIIMlN0hNcI0sQuMpWE1wgkQ0lRLlNHWDpTNTguSVFfQ0xPU0VQUklDRS4xMC8yNy8yMDA5AQAAAAlSJQACAAAAAzIuNQDsqLq5dITXCN83zzmVhNcII0NJUS5TR1g6QzZMLklRX0NMT1NFUFJJQ0UuOC8yMi8yMDE4AQAAAHclCgADAAAAAAB5Bsk+dITXCBgxWTCVhNcIJ0NJUS5TR1g6Qk40LklRX0JWX1NIQVJFLklRX0xUTS44LzIvMjAxMAEAAACFVg0AAgAAAAczLjMzNzcxAQgAAAAFAAAAATEBAAAACjE1OTUyODExMDADAAAAAzEzOAIAAAAENDAyMAQAAAABMAcAAAAIOC8yLzIwMTAIAAAACTYvMzAvMjAxMAkAAAABMGnLg5JyhNcIxgwdvXKE1wgjQ0lRLlNHWDpFQjUuSVFfQ0xPU0VQUklDRS4xLzI2LzIwMTUBAAAAPa1YAgIAAAAEMS45NADlshdydITXCJLiEzSVhNcI</t>
  </si>
  <si>
    <t>IkNJUS5TR1g6RzA3LklRX0NMT1NFUFJJQ0UuNy82LzIwMTUBAAAAefEkAAIAAAAFMjQuMzIALKkscHSE1whSKWA0lYTXCCNDSVEuU0dYOlk5Mi5JUV9DTE9TRVBSSUNFLjIvMTMvMjAxNwEAAADMLKEBAgAAAAQwLjg5AM5YmGh0hNcIRkJGM5WE1wgjQ0lRLlNHWDpTNjEuSVFfQ0xPU0VQUklDRS40LzI2LzIwMTYBAAAAhlsNAAIAAAAEMi4zNgCNzoNidITXCKIJLDOVhNcII0NJUS5TR1g6SjM3LklRX0NMT1NFUFJJQ0UuNy8zMC8yMDE5AQAAAB47BgACAAAABDM1LjkAig1hPXSE1wiscyQwlYTXCCJDSVEuU0dYOkVINS5JUV9DTE9TRVBSSUNFLjcvNi8yMDE4AQAAANWAYwACAAAABDAuNjQAMmY0U3SE1wjSxC4ylYTXCCNDSVEuU0dYOk8zOS5JUV9DTE9TRVBSSUNFLjEvMTcvMjAxNQEAAAAphhIAAwAAAAAAPkUDdnSE1wjTD90zlYTXCCNDSVEuU0dYOk5EOFUuSVFfQ0xPU0VQUklDRS4xLzgvMjAxMwEAAABAipIBAgAAAAQxLjMyAEG2d410hNcIOFvCNpWE1wgjQ0lRLlNHWDpDQzMuSVFfQ0xPU0VQUklDRS45LzEyLzIwMTkBAAAAhIwiAAIAAAAEMS4zNQA9Zlo/dITXCPvumzCVhNcIJENJUS5TR1g6TkQ4VS5JUV9DTE9TRVBSSUNFLjQvMjUvMjAwOQEAAABAipIBAwAAAAAAm10TwXSE1wiJXCM5lYTXCCJDSVEuU0dYOlM2MS5JUV9DTE9TRVBSSUNFLjUvOS8yMDEzAQAAAIZbDQACAAAABTEuNDM1AOCmWpB0</t>
  </si>
  <si>
    <t>hNcISn06NpWE1wgjQ0lRLlNHWDpIMTUuSVFfQ0xPU0VQUklDRS4xLzI4LzIwMTEBAAAAmmgNAAIAAAADMi43ACuy96d0hNcIqJTuN5WE1wgnQ0lRLlNHWDo1VVguSVFfQlZfU0hBUkUuSVFfTFRNLjUvNy8yMDEwAQAAAAtq2gYCAAAACDAuMDAwMzk3AQgAAAAFAAAAATEBAAAACjE0MTE3NzczNTADAAAAAzEzOAIAAAAENDAyMAQAAAABMAcAAAAINS83LzIwMTAIAAAACTYvMzAvMjAwOQkAAAABMKPKE5dyhNcI/e9mvXKE1wgjQ0lRLlNHWDpGMzQuSVFfQ0xPU0VQUklDRS4zLzExLzIwMTABAAAAy25TAAIAAAAENi43OQBCtOGzdITXCInJJziVhNcIJ0NJUS5TR1g6RjM0LklRX0JWX1NIQVJFLklRX0xUTS40LzgvMjAwOQEAAADLblMAAgAAAAgxLjU1Mjg1NwEIAAAABQAAAAExAQAAAAoxMzYzNzYxMjQ2AwAAAAMxNjACAAAABDQwMjAEAAAAATAHAAAACDQvOC8yMDA5CAAAAAkzLzMxLzIwMDkJAAAAATA3bGSkcoTXCDVkSb5yhNcIKUNJUS5TR1g6QzZMLklRX0JWX1NIQVJFLklRX0xUTS4xMi8yOS8yMDEwAQAAAHclCgACAAAACTExLjcxMjAxNwEIAAAABQAAAAExAQAAAAoxNDgwMTIwOTExAwAAAAMxMzgCAAAABDQwMjAEAAAAATAHAAAACjEyLzI5LzIwMTAIAAAACTkvMzAvMjAxMAkAAAABMD12x4xyhNcIgzvHvHKE1wgjQ0lRLlNHWDpTNTguSVFfQ0xPU0VQUklDRS42LzE0LzIwMTEBAAAACVIlAAIAAAAE</t>
  </si>
  <si>
    <t>Mi41NgDJagaldITXCAcC3jeVhNcII0NJUS5TR1g6QTUwLklRX0NMT1NFUFJJQ0UuMy8xNC8yMDE1AQAAAAae6xADAAAAAABmLAR1dITXCGD/dzSVhNcIJENJUS5TR1g6SjM2LklRX0NMT1NFUFJJQ0UuMTAvMTUvMjAxMgEAAADuVA0AAgAAAAU1OS45NwDQvPOXdITXCK4/XziVhNcII0NJUS5TR1g6UDhaLklRX0NMT1NFUFJJQ0UuMTAvNi8yMDE1AQAAANFV6AoCAAAABDAuODMAiXiXc3SE1whMlGE1lYTXCChDSVEuU0dYOkgxNS5JUV9CVl9TSEFSRS5JUV9MVE0uNy8xNC8yMDEyAQAAAJpoDQACAAAACDMuMDc3NjMyAQgAAAAFAAAAATEBAAAACjE2MzE3MTM4MzYDAAAAAzEzOAIAAAAENDAyMAQAAAABMAcAAAAJNy8xNC8yMDEyCAAAAAk2LzMwLzIwMTIJAAAAATDu4OV7coTXCMnw67tyhNcIIkNJUS5TR1g6TzMyLklRX0NMT1NFUFJJQ0UuMy82LzIwMTgBAAAAJ7tTAAIAAAAEMi4yNwApE09QdITXCK2nyjGVhNcII0NJUS5TR1g6RzkyLklRX0NMT1NFUFJJQ0UuNi8xNi8yMDE0AQAAAFdOdQACAAAABTAuODQ1ABmeEHx0hNcI5ecxNZWE1wgkQ0lRLlNHWDpDQzMuSVFfQ0xPU0VQUklDRS4xMC8xNS8yMDExAQAAAISMIgADAAAAAABJG8+ddITXCFJmEzeVhNcIJ0NJUS5TR1g6QlNMLklRX0JWX1NIQVJFLklRX0xUTS4yLzgvMjAxMgEAAAAkeA0AAgAAAAgwLjIwODM2MwEIAAAABQAAAAExAQAAAAoxNjAwNTM1</t>
  </si>
  <si>
    <t>NDUyAwAAAAMxMzgCAAAABDQwMjAEAAAAATAHAAAACDIvOC8yMDEyCAAAAAoxMi8zMS8yMDExCQAAAAEwvVpCenKE1wi6acO7coTXCCNDSVEuU0dYOkE1MC5JUV9DTE9TRVBSSUNFLjYvMjgvMjAxOAEAAAAGnusQAgAAAAUwLjA4MQDjlslPdITXCPqAwzGVhNcIJENJUS5TR1g6UzUxLklRX0NMT1NFUFJJQ0UuMTEvMTIvMjAxNAEAAADQWQ0AAgAAAAQzLjUzALiQKIZ0hNcIXG8INpWE1wgnQ0lRLlNHWDpTNDEuSVFfQlZfU0hBUkUuSVFfTFRNLjMvOC8yMDExAQAAALloDQACAAAACDMuNTE3MTQxAQgAAAAFAAAAATEBAAAACjE1MzM0NTYzMTIDAAAAAzEzOAIAAAAENDAyMAQAAAABMAcAAAAIMy84LzIwMTEIAAAACjEyLzMxLzIwMTAJAAAAATAnFPiLcoTXCCcWwLxyhNcII0NJUS5TR1g6SDc4LklRX0NMT1NFUFJJQ0UuMy8yMy8yMDE0AQAAAPxCBgADAAAAAADJiKOHdITXCIyVDzaVhNcIJENJUS5TR1g6SDE3LklRX0NMT1NFUFJJQ0UuMTAvMTYvMjAxNAEAAADZRIwAAgAAAAUwLjYyNQAjc616dITXCOSEoDSVhNcII0NJUS5TR1g6Wjc0LklRX0NMT1NFUFJJQ0UuMy8zMS8yMDEwAQAAAAC3AQACAAAABDMuMTcAiLVctXSE1whwpp03lYTXCCJDSVEuU0dYOjVVWC5JUV9DTE9TRVBSSUNFLjgvOS8yMDE1AQAAAAtq2gYDAAAAAACypYp0dITXCCXvHDeVhNcII0NJUS5TR1g6RDA1LklRX0NMT1NFUFJJQ0UuOS8x</t>
  </si>
  <si>
    <t>Mi8yMDE1AQAAAD9WDQADAAAAAABggsp3dITXCN425DOVhNcIKENJUS5TR1g6RzEzLklRX0JWX1NIQVJFLklRX0xUTS4xLzI3LzIwMTEBAAAAC2QNAAIAAAAIMC40MTkzMTkBCAAAAAUAAAABMQEAAAAKMTUzMzM1Mzc5NAMAAAADMTM4AgAAAAQ0MDIwBAAAAAEwBwAAAAkxLzI3LzIwMTEIAAAACjEyLzMxLzIwMTAJAAAAATDVijaOcoTXCE114bxyhNcIJUNJUS5TR1g6QTdSVS5JUV9DTE9TRVBSSUNFLjExLzI2LzIwMTABAAAAZL/ZAQIAAAAFMC41OTUANZ0DqHSE1wgPmGs3lYTXCCNDSVEuU0dYOks2Uy5JUV9DTE9TRVBSSUNFLjEyLzYvMjAxMwEAAADiCggAAwAAAAAAs3iEfXSE1wgEcKw0lYTXCCRDSVEuU0dYOlM1MS5JUV9DTE9TRVBSSUNFLjEwLzE3LzIwMTEBAAAA0FkNAAIAAAAENC4wOQBJG8+ddITXCBNu1jiVhNcIJENJUS5TR1g6VTk2LklRX0NMT1NFUFJJQ0UuMTEvMjkvMjAxMQEAAACReA0AAgAAAAQ0LjA3AHl0TJ90hNcIDHamOZWE1wgiQ0lRLlNHWDpTNjEuSVFfQ0xPU0VQUklDRS45LzgvMjAxNAEAAACGWw0AAgAAAAMxLjcAG5g7hnSE1wjOLn41lYTXCCNDSVEuU0dYOlRRNS5JUV9DTE9TRVBSSUNFLjQvMjMvMjAxMgEAAABhYEQAAwAAAAAAvFNPnHSE1wiGZ8E3lYTXCCNDSVEuU0dYOlo3NC5JUV9DTE9TRVBSSUNFLjUvMjIvMjAxNAEAAAAAtwEAAgAAAAQzLjg3AFEloYd0hNcIRTMNNpWE</t>
  </si>
  <si>
    <t>1wgoQ0lRLlNHWDpBN1JVLklRX0JWX1NIQVJFLklRX0xUTS4xLzEvMjAwOQEAAABkv9kBAgAAAAgwLjEwNjMyMQEIAAAABQAAAAExAQAAAAoxMzIyODUxNzcyAwAAAAMxMzgCAAAABDQwMjAEAAAAATAHAAAACDEvMS8yMDA5CAAAAAoxMi8zMS8yMDA4CQAAAAEwRlDDp3KE1wh8xKC+coTXCCNDSVEuU0dYOkc5Mi5JUV9DTE9TRVBSSUNFLjUvMTEvMjAwOQEAAABXTnUAAgAAAAQxLjE0ADGEn790hNcIUnmHOZWE1wgjQ0lRLlNHWDpVOTYuSVFfQ0xPU0VQUklDRS4yLzEwLzIwMTgBAAAAkXgNAAMAAAAAAPnj91h0hNcIsvKlMpWE1wgjQ0lRLlNHWDpPMzkuSVFfQ0xPU0VQUklDRS44LzIxLzIwMTIBAAAAKYYSAAIAAAADOS40AAb7upR0hNcI5U7DNZWE1wgpQ0lRLlNHWDpKMzYuSVFfQlZfU0hBUkUuSVFfTFRNLjExLzI1LzIwMDkBAAAA7lQNAAIAAAAJMjcuNjU5MzM2AQgAAAAFAAAAATEBAAAACjEzOTA2MzA4NDgDAAAAAzE2MAIAAAAENDAyMAQAAAABMAcAAAAKMTEvMjUvMjAwOQgAAAAJOS8zMC8yMDA5CQAAAAEw4TRJm3KE1wg51bC9coTXCCNDSVEuU0dYOlM0MS5JUV9DTE9TRVBSSUNFLjcvMjgvMjAxMgEAAAC5aA0AAwAAAAAAIaG4lHSE1wgALiw6lYTXCCNDSVEuU0dYOkJTTC5JUV9DTE9TRVBSSUNFLjMvMTYvMjAxNgEAAAAkeA0AAgAAAAgxLjQ2NjY2NgC78/xqdITXCDzmBTOVhNcIIkNJUS5TR1g6</t>
  </si>
  <si>
    <t>QlNMLklRX0NMT1NFUFJJQ0UuMy85LzIwMTkBAAAAJHgNAAMAAAAAANXey0B0hNcICPrsMJWE1wgjQ0lRLlNHWDpLNlMuSVFfQ0xPU0VQUklDRS44LzI2LzIwMTgBAAAA4goIAAMAAAAAAHkGyT50hNcIGDFZMJWE1wgnQ0lRLlNHWDpVMDYuSVFfQlZfU0hBUkUuSVFfTFRNLjkvMi8yMDEwAQAAAImBVAACAAAACDIuMzAwMDQ4AQgAAAAFAAAAATEBAAAACjE0NjY0OTE2NDcDAAAAAzEzOAIAAAAENDAyMAQAAAABMAcAAAAIOS8yLzIwMTAIAAAACTYvMzAvMjAxMAkAAAABMKii2I5yhNcIpv7qvHKE1wgiQ0lRLlNHWDpIMDIuSVFfQ0xPU0VQUklDRS44LzIvMjAwOQEAAABsVw0AAwAAAAAAJYOpvHSE1wj3YmU6lYTXCCNDSVEuU0dYOkNFRS5JUV9DTE9TRVBSSUNFLjQvMjgvMjAxOAEAAAAiw54AAwAAAAAA1kssVHSE1wh8JjEylYTXCClDSVEuU0dYOkNDMy5JUV9CVl9TSEFSRS5JUV9MVE0uMTEvMjkvMjAxMQEAAACEjCIAAgAAAAgwLjAwNzkyMwEIAAAABQAAAAExAQAAAAoxNTc0MjMxNzMwAwAAAAMxMzgCAAAABDQwMjAEAAAAATAHAAAACjExLzI5LzIwMTEIAAAACTkvMzAvMjAxMQkAAAABMG0cDIZyhNcIuOJnvHKE1wgiQ0lRLlNHWDpGMTcuSVFfQ0xPU0VQUklDRS41LzcvMjAxOAEAAABubwAAAgAAAAQyLjE0ACqPrFd0hNcIGC3zMZWE1wgpQ0lRLlNHWDpWMDMuSVFfQlZfU0hBUkUuSVFfTFRNLjExLzI5</t>
  </si>
  <si>
    <t>LzIwMTIBAAAAbI0AAAIAAAAINi40Mjk0MjQBCAAAAAUAAAABMQEAAAAKMTY0NDI5MTk5NQMAAAADMTM4AgAAAAQ0MDIwBAAAAAEwBwAAAAoxMS8yOS8yMDEyCAAAAAk5LzMwLzIwMTIJAAAAATA1uPN+coTXCIZ2FLxyhNcIJ0NJUS5TR1g6UzU5LklRX0JWX1NIQVJFLklRX0xUTS41LzQvMjAxMAEAAAB4JQoAAgAAAAgxLjE2OTUxNgEIAAAABQAAAAExAQAAAAoxNDU5NDI4MDI2AwAAAAMxMzgCAAAABDQwMjAEAAAAATAHAAAACDUvNC8yMDEwCAAAAAkzLzMxLzIwMTAJAAAAATDbAAWVcoTXCCMwQ71yhNcIKENJUS5TR1g6QzA3LklRX0JWX1NIQVJFLklRX0xUTS4xLzEzLzIwMDkBAAAAZFYNAAIAAAAINi4zNjE2NTkBCAAAAAUAAAABMQEAAAAKMTM1NTI3OTY5NwMAAAADMTYwAgAAAAQ0MDIwBAAAAAEwBwAAAAkxLzEzLzIwMDkIAAAACjEyLzMxLzIwMDgJAAAAATBGUMOncoTXCJHemb5yhNcIIkNJUS5TR1g6RTVILklRX0NMT1NFUFJJQ0UuNS8zLzIwMTUBAAAA6lElAAMAAAAAAELnR3l0hNcIV16ZNJWE1wgiQ0lRLlNHWDpUUTUuSVFfQ0xPU0VQUklDRS41LzUvMjAxOQEAAABhYEQAAwAAAAAAzhtLO3SE1whr6EMwlYTXCCNDSVEuU0dYOlM1OC5JUV9DTE9TRVBSSUNFLjYvMTcvMjAxOAEAAAAJUiUAAwAAAAAAiHPBS3SE1wjwojsxlYTXCCNDSVEuU0dYOkMwNy5JUV9DTE9TRVBSSUNFLjQvMjMvMjAxNAEA</t>
  </si>
  <si>
    <t>AABkVg0AAgAAAAU0OC41NwDgw56HdITXCF1mRjqVhNcIJENJUS5TR1g6QzMxLklRX0NMT1NFUFJJQ0UuMTAvMjEvMjAxOQEAAADSUSUAAgAAAAQzLjYxAPg5h0J0hNcIC2SxMJWE1wgjQ0lRLlNHWDpGMTcuSVFfQ0xPU0VQUklDRS43LzExLzIwMDkBAAAAbm8AAAMAAAAAAPohIr50hNcIIqUiOpWE1wgjQ0lRLlNHWDpFSDUuSVFfQ0xPU0VQUklDRS40LzEwLzIwMTQBAAAA1YBjAAIAAAADMC42ABJEYIB0hNcIUn9tNZWE1wgkQ0lRLlNHWDpKMzYuSVFfQ0xPU0VQUklDRS4xMC8xNi8yMDE4AQAAAO5UDQACAAAABTU3Ljg4AOpZPD50hNcIDONRMJWE1wgjQ0lRLlNHWDpFSDUuSVFfQ0xPU0VQUklDRS4xMi84LzIwMTMBAAAA1YBjAAMAAAAAANIUCYl0hNcI/+esNpWE1wgjQ0lRLlNHWDpCTjQuSVFfQ0xPU0VQUklDRS4xLzMwLzIwMTcBAAAAhVYNAAMAAAAAAETugGB0hNcI0B4gM5WE1wgiQ0lRLlNHWDpQOFouSVFfQ0xPU0VQUklDRS40LzgvMjAxNAEAAADRVegKAgAAAAQxLjA0AHm5I3x0hNcIi6w2NZWE1wgiQ0lRLlNHWDpVMTAuSVFfQ0xPU0VQUklDRS4xLzgvMjAxNwEAAAAZT3sAAwAAAAAA8tlpXHSE1wj6BTo0lYTXCChDSVEuU0dYOlM0MS5JUV9CVl9TSEFSRS5JUV9MVE0uNS8xMy8yMDExAQAAALloDQACAAAACDMuNTc3OTYyAQgAAAAFAAAAATEBAAAACjE1NDQzODk2MzIDAAAAAzEzOAIAAAAENDAy</t>
  </si>
  <si>
    <t>MAQAAAABMAcAAAAJNS8xMy8yMDExCAAAAAkzLzMxLzIwMTEJAAAAATD2I12LcoTXCGyNtrxyhNcIKENJUS5TR1g6RDA1LklRX0JWX1NIQVJFLklRX0xUTS41LzIyLzIwMDkBAAAAP1YNAAIAAAAIMTAuNTQ3MDYBCAAAAAUAAAABMQEAAAAKMTM2MTQ0MDA4NwMAAAADMTM4AgAAAAQ0MDIwBAAAAAEwBwAAAAk1LzIyLzIwMDkIAAAACTMvMzEvMjAwOQkAAAABMCrE155yhNcIfbn6vXKE1wgjQ0lRLlNHWDpVMDQuSVFfQ0xPU0VQUklDRS41LzIwLzIwMTUBAAAAPZJUAAIAAAADMi42AELnR3l0hNcIMTwhNZWE1wgjQ0lRLlNHWDpVMTEuSVFfQ0xPU0VQUklDRS4yLzE0LzIwMTYBAAAAw1AGAAMAAAAAAPwAbGd0hNcIdH1BM5WE1wgjQ0lRLlNHWDpUMTguSVFfQ0xPU0VQUklDRS40LzEwLzIwMTgFAAAAAAAAAAgAAAAUKEludmFsaWQgSWRlbnRpZmllcilU+elLdITXCDvbVTGVhNcIJENJUS5TR1g6RDAxLklRX0NMT1NFUFJJQ0UuMTIvMjcvMjAxNgEAAADvWw0AAgAAAAQ3LjE3AIw/kGR0hNcICTijM5WE1wgkQ0lRLlNHWDpTNjMuSVFfQ0xPU0VQUklDRS4xMC8yOS8yMDE1AQAAAEHwCwACAAAABDMuMjUAdgSCc3SE1wgLutk0lYTXCCNDSVEuU0dYOlQxOC5JUV9DTE9TRVBSSUNFLjcvMTMvMjAxNQUAAAAAAAAACAAAABQoSW52YWxpZCBJZGVudGlmaWVyKSypLHB0hNcIUilgNJWE1wgjQ0lRLlNHWDpTNTguSVFf</t>
  </si>
  <si>
    <t>Q0xPU0VQUklDRS41LzMxLzIwMTEBAAAACVIlAAIAAAAEMi42MgAAbIGmdITXCOX+rzmVhNcII0NJUS5TR1g6VzA1LklRX0NMT1NFUFJJQ0UuNS8yNy8yMDE0AQAAAO5hDQACAAAABTEuOTg1ABJEYIB0hNcI/1tHNZWE1wgpQ0lRLlNHWDpEMDUuSVFfQlZfU0hBUkUuSVFfTFRNLjEyLzI5LzIwMTEBAAAAP1YNAAIAAAAJMTEuOTc4MTU4AQgAAAAFAAAAATEBAAAACjE1Nzk2NTM4NTIDAAAAAzEzOAIAAAAENDAyMAQAAAABMAcAAAAKMTIvMjkvMjAxMQgAAAAJOS8zMC8yMDExCQAAAAEwqpLigXKE1wgz/Dy8coTXCCJDSVEuU0dYOkg3OC5JUV9DTE9TRVBSSUNFLjYvNy8yMDA5AQAAAPxCBgADAAAAAADxIZ2/dITXCMWW8DmVhNcIKUNJUS5TR1g6UzA3LklRX0JWX1NIQVJFLklRX0xUTS4xMS8xMS8yMDEwAQAAAL1kDQACAAAABzEuNjA1NTMBCAAAAAUAAAABMQEAAAAKMTU0NDM5MDYwMAMAAAADMTYwAgAAAAQ0MDIwBAAAAAEwBwAAAAoxMS8xMS8yMDEwCAAAAAk5LzMwLzIwMTAJAAAAATBRJZCKcoTXCAgDrbxyhNcIIkNJUS5TR1g6RTVILklRX0NMT1NFUFJJQ0UuOS8yLzIwMTIBAAAA6lElAAMAAAAAACCAfZZ0hNcIpdfMNZWE1wgiQ0lRLlNHWDpTNjMuSVFfQ0xPU0VQUklDRS4xLzQvMjAxMgEAAABB8AsAAgAAAAQyLjc1AD5Wyp10hNcI+9h6NpWE1wgjQ0lRLlNHWDpKMzYuSVFfQ0xPU0VQUklDRS45LzIw</t>
  </si>
  <si>
    <t>LzIwMDkBAAAA7lQNAAMAAAAAAAwMOLt0hNcIDMIGOZWE1wgiQ0lRLlNHWDpUMTguSVFfQ0xPU0VQUklDRS43LzUvMjAwOQUAAAAAAAAACAAAABQoSW52YWxpZCBJZGVudGlmaWVyKfohIr50hNcIoz8/OpWE1wgjQ0lRLlNHWDpNMDQuSVFfQ0xPU0VQUklDRS4yLzE3LzIwMTABAAAA6j4GAAIAAAAEMS40NAA3pj+4dITXCBjX+jiVhNcII0NJUS5TR1g6SjM3LklRX0NMT1NFUFJJQ0UuNS8xNC8yMDE1AQAAAB47BgACAAAABTM1LjIzAAjf9XR0hNcIKDAiNJWE1wgjQ0lRLlNHWDpKMzcuSVFfQ0xPU0VQUklDRS44LzIyLzIwMTMBAAAAHjsGAAIAAAAEMzMuMQBCKJV9dITXCC/TPTWVhNcII0NJUS5TR1g6UzU5LklRX0NMT1NFUFJJQ0UuMTAvMi8yMDE3AQAAAHglCgACAAAABDMuNDgADXk9VnSE1whGrzoylYTXCCJDSVEuU0dYOkJTTC5JUV9DTE9TRVBSSUNFLjUvOS8yMDE3AQAAACR4DQACAAAABDEuMzkA0prdTnSE1wj0IaIxlYTXCCRDSVEuU0dYOks2Uy5JUV9DTE9TRVBSSUNFLjEyLzE0LzIwMTcBAAAA4goIAAMAAAAAALxpIFl0hNcIwZUWM5WE1wgjQ0lRLlNHWDpCU0wuSVFfQ0xPU0VQUklDRS4yLzI0LzIwMTQBAAAAJHgNAAIAAAAIMS4xMDMzMzMAyYijh3SE1wg5V643lYTXCCJDSVEuU0dYOlM2MS5JUV9DTE9TRVBSSUNFLjkvMS8yMDE0AQAAAIZbDQACAAAAAzEuNwBOPgR/dITXCOb4tTSVhNcIJENJ</t>
  </si>
  <si>
    <t>US5TR1g6UzYxLklRX0NMT1NFUFJJQ0UuMTIvMjkvMjAwOQEAAACGWw0AAgAAAAQxLjc3AJOu7LR0hNcIcq7AOZWE1wgjQ0lRLlNHWDpUMTguSVFfQ0xPU0VQUklDRS42LzI4LzIwMTAFAAAAAAAAAAgAAAAUKEludmFsaWQgSWRlbnRpZmllciksZcitdITXCBxugzeVhNcIIkNJUS5TR1g6VTA0LklRX0NMT1NFUFJJQ0UuMi85LzIwMTYBAAAAPZJUAAMAAAAAADizCl90hNcI+qWXMpWE1wgoQ0lRLlNHWDpPMzIuSVFfQlZfU0hBUkUuSVFfTFRNLjQvMTkvMjAxMgEAAAAnu1MAAgAAAAgxLjQ0NDE2MQEIAAAABQAAAAExAQAAAAoxNjMxODkyMDE2AwAAAAMxMzgCAAAABDQwMjAEAAAAATAHAAAACTQvMTkvMjAxMggAAAAJMy8zMS8yMDEyCQAAAAEwC1pXfXKE1wi8efW7coTXCCNDSVEuU0dYOkozNy5JUV9DTE9TRVBSSUNFLjEyLzgvMjAxNgEAAAAeOwYAAgAAAAUzMi42NwD3fdxkdITXCHSSNTOVhNcIJENJUS5TR1g6QTdSVS5JUV9DTE9TRVBSSUNFLjUvMTYvMjAxNwEAAABkv9kBAgAAAAUwLjUzNQDEe3tbdITXCDwOXDKVhNcII0NJUS5TR1g6TzM5LklRX0NMT1NFUFJJQ0UuOC8yOC8yMDExAQAAACmGEgADAAAAAABltKOgdITXCIX/gTaVhNcII0NJUS5TR1g6UzYzLklRX0NMT1NFUFJJQ0UuNy8xMi8yMDE1AQAAAEHwCwADAAAAAADwOXNsdITXCKpRFTWVhNcIJ0NJUS5TR1g6VUQyLklRX0JWX1NIQVJFLklR</t>
  </si>
  <si>
    <t>X0xUTS4xLzUvMjAxMgEAAADNhQ0QAgAAAAgwLjc4Nzg5NwEIAAAABQAAAAExAQAAAAoxNjkxMjI1MzgwAwAAAAMxNjACAAAABDQwMjAEAAAAATAHAAAACDEvNS8yMDEyCAAAAAoxMi8zMS8yMDExCQAAAAEwqpLigXKE1wgz/Dy8coTXCCNDSVEuU0dYOkQwNS5JUV9DTE9TRVBSSUNFLjExLzUvMjAxMgEAAAA/Vg0AAgAAAAUxMy44NAD5pYSWdITXCHndXDiVhNcIIkNJUS5TR1g6QlZBLklRX0NMT1NFUFJJQ0UuMS83LzIwMTABAAAAvnF7AAMAAAAAAJOu7LR0hNcIyyDIOJWE1wgjQ0lRLlNHWDpVMTAuSVFfQ0xPU0VQUklDRS42LzE4LzIwMTcBAAAAGU97AAMAAAAAAFVpFVN0hNcIQW+wMZWE1wgiQ0lRLlNHWDpCVkEuSVFfQ0xPU0VQUklDRS45LzgvMjAxOQEAAAC+cXsAAwAAAAAAg2fgRnSE1wga5fgwlYTXCCNDSVEuU0dYOlRRNS5JUV9DTE9TRVBSSUNFLjUvMjMvMjAxMwEAAABhYEQAAwAAAAAA/RWEinSE1wi74h02lYTXCClDSVEuU0dYOlcwNS5JUV9CVl9TSEFSRS5JUV9MVE0uMTEvMTUvMjAxMQEAAADuYQ0AAgAAAAgyLjQ5MjgwOAEIAAAABQAAAAExAQAAAAoxNTc0MTQ4MTEwAwAAAAMxMzgCAAAABDQwMjAEAAAAATAHAAAACjExLzE1LzIwMTEIAAAACTkvMzAvMjAxMQkAAAABMOoOfYVyhNcId0ZqvHKE1wgiQ0lRLlNHWDpTNTkuSVFfQ0xPU0VQUklDRS40LzYvMjAxNgEAAAB4JQoAAgAAAAQzLjYx</t>
  </si>
  <si>
    <t>ALvz/Gp0hNcIerVKNJWE1wgjQ0lRLlNHWDpXMDUuSVFfQ0xPU0VQUklDRS41LzE1LzIwMDkBAAAA7mENAAIAAAAEMS4yMgBNyB++dITXCGnS6zmVhNcII0NJUS5TR1g6QzA3LklRX0NMT1NFUFJJQ0UuMTEvOS8yMDE5AQAAAGRWDQADAAAAAABBSiYldITXCF1mRjqVhNcII0NJUS5TR1g6UzUxLklRX0NMT1NFUFJJQ0UuOS8xOS8yMDE2AQAAANBZDQACAAAABDEuMjcALZ9BaXSE1wh7aE0zlYTXCCJDSVEuU0dYOkNFRS5JUV9DTE9TRVBSSUNFLjQvOS8yMDEyAQAAACLDngACAAAABjAuMTcyNQC9w8CddITXCLrJwzeVhNcIJENJUS5TR1g6TkQ4VS5JUV9DTE9TRVBSSUNFLjEyLzIvMjAxMgEAAABAipIBAwAAAAAAKajVkXSE1wh+z9c2lYTXCCNDSVEuU0dYOkM2TC5JUV9DTE9TRVBSSUNFLjQvMjEvMjAxMAEAAAB3JQoAAgAAAAUxNS4zMgCbZ76wdITXCHVxtziVhNcII0NJUS5TR1g6SDc4LklRX0NMT1NFUFJJQ0UuNS8yMy8yMDEwAQAAAPxCBgADAAAAAADYU0WydITXCHdcwziVhNcIJENJUS5TR1g6UzYxLklRX0NMT1NFUFJJQ0UuMTAvMTMvMjAxOAEAAACGWw0AAwAAAAAAxR52SnSE1wgRZF8xlYTXCCNDSVEuU0dYOlM2MS5JUV9DTE9TRVBSSUNFLjQvMTMvMjAxOQEAAACGWw0AAwAAAAAAcib7SHSE1widfxUxlYTXCCNDSVEuU0dYOkJONC5JUV9DTE9TRVBSSUNFLjcvMTgvMjAxNgEAAACFVg0AAgAAAAM1</t>
  </si>
  <si>
    <t>LjYADyv3YXSE1whHv+0zlYTXCCNDSVEuU0dYOlUwNC5JUV9DTE9TRVBSSUNFLjEwLzkvMjAxNAEAAAA9klQAAgAAAAQyLjg0AMtKLYZ0hNcIofOrN5WE1wgjQ0lRLlNHWDpIMTMuSVFfQ0xPU0VQUklDRS4yLzIwLzIwMDkBAAAA3ClaAAIAAAAFMC4zMTUAmmeOwnSE1whbZJM5lYTXCChDSVEuU0dYOloyNS5JUV9CVl9TSEFSRS5JUV9MVE0uNy8yMS8yMDEyAQAAAMMGpgECAAAACDcuOTg0MTgxAQgAAAAFAAAAATEBAAAACjE2NDEwODY2NzEDAAAAAjMyAgAAAAQ0MDIwBAAAAAEwBwAAAAk3LzIxLzIwMTIIAAAACTYvMzAvMjAxMgkAAAABMCAt/nhyhNcIaFmwu3KE1wgjQ0lRLlNHWDo1VVguSVFfQ0xPU0VQUklDRS40LzIzLzIwMTkBAAAAC2raBgIAAAAFMC4yOTUAvKKTRHSE1whz8yoxlYTXCCNDSVEuU0dYOkozNi5JUV9DTE9TRVBSSUNFLjgvMTMvMjAxNgEAAADuVA0AAwAAAAAAwBIEZnSE1wjSVjozlYTXCCNDSVEuU0dYOkM1Mi5JUV9DTE9TRVBSSUNFLjcvMTEvMjAxMAEAAACgeF8AAwAAAAAAY8Vkr3SE1wjElIo3lYTXCCJDSVEuU0dYOlMwNy5JUV9DTE9TRVBSSUNFLjQvNi8yMDE0AQAAAL1kDQADAAAAAADgw56HdITXCOciqDaVhNcII0NJUS5TR1g6RDAxLklRX0NMT1NFUFJJQ0UuNi8xNC8yMDE2AQAAAO9bDQACAAAABDYuNDcAGKdeZnSE1wgauTwzlYTXCCNDSVEuU0dYOkVINS5JUV9DTE9TRVBS</t>
  </si>
  <si>
    <t>SUNFLjgvMjIvMjAxOAEAAADVgGMAAwAAAAAAH5NYS3SE1wh5cpExlYTXCCJDSVEuU0dYOlUxMC5JUV9DTE9TRVBSSUNFLjUvNS8yMDE5AQAAABlPewADAAAAAADOG0s7dITXCPSdOjCVhNcII0NJUS5TR1g6SDE3LklRX0NMT1NFUFJJQ0UuOC8xMC8yMDA5AQAAANlEjAADAAAAAAAlg6m8dITXCIetEjmVhNcII0NJUS5TR1g6Q0VFLklRX0NMT1NFUFJJQ0UuMy8xOS8yMDE0AQAAACLDngACAAAABjAuNzIyNQDJiKOHdITXCDlXrjeVhNcII0NJUS5TR1g6QzA3LklRX0NMT1NFUFJJQ0UuNS8yMy8yMDE1AQAAAGRWDQADAAAAAABC50d5dITXCDE8ITWVhNcII0NJUS5TR1g6SDE1LklRX0NMT1NFUFJJQ0UuMTIvNi8yMDEwAQAAAJpoDQACAAAABDIuODUAyTvgrXSE1wjcCFM5lYTXCCNDSVEuU0dYOk8zMi5JUV9DTE9TRVBSSUNFLjYvMjgvMjAxMQEAAAAnu1MAAgAAAAQyLjcyAND73Kp0hNcILDmdOJWE1wgkQ0lRLlNHWDpFSDUuSVFfQ0xPU0VQUklDRS4xMS8yNy8yMDEyAQAAANWAYwADAAAAAABhz2yWdITXCLQTyDWVhNcIJENJUS5TR1g6QTdSVS5JUV9DTE9TRVBSSUNFLjkvMTIvMjAxMwEAAABkv9kBAgAAAAUwLjQ2NQCc6CqGdITXCBkNBjaVhNcIKUNJUS5TR1g6VUQyLklRX0JWX1NIQVJFLklRX0xUTS4xMi8xOC8yMDEyAQAAAM2FDRACAAAACDAuNzg3ODk3AQgAAAAFAAAAATEBAAAACjE2OTEyMjUzODAD</t>
  </si>
  <si>
    <t>AAAAAzE2MAIAAAAENDAyMAQAAAABMAcAAAAKMTIvMTgvMjAxMggAAAAKMTIvMzEvMjAxMQkAAAABMLl8+H5yhNcI+BISvHKE1wgjQ0lRLlNHWDpVMDQuSVFfQ0xPU0VQUklDRS40LzIwLzIwMTQBAAAAPZJUAAMAAAAAAODDnod0hNcIjJUPNpWE1wgnQ0lRLlNHWDpDNTIuSVFfQlZfU0hBUkUuSVFfTFRNLjgvMy8yMDEyAQAAAKB4XwACAAAACDAuOTIzMzAyAQgAAAAFAAAAATEBAAAACjE2Mzc0OTUyNTADAAAAAzEzOAIAAAAENDAyMAQAAAABMAcAAAAIOC8zLzIwMTIIAAAACTYvMzAvMjAxMgkAAAABMO7g5XtyhNcIpI7pu3KE1wgjQ0lRLlNHWDpHMTMuSVFfQ0xPU0VQUklDRS4xLzMwLzIwMTIBAAAAC2QNAAIAAAAFMS42MDUAvFNPnHSE1wgl7m42lYTXCCRDSVEuU0dYOlk5Mi5JUV9DTE9TRVBSSUNFLjEwLzExLzIwMTQBAAAAzCyhAQMAAAAAACII6n50hNcIFgw0OZWE1wgkQ0lRLlNHWDpBN1JVLklRX0NMT1NFUFJJQ0UuNC8xNy8yMDExAQAAAGS/2QEDAAAAAADLe7OmdITXCB5hsjmVhNcIKENJUS5TR1g6VjAzLklRX0JWX1NIQVJFLklRX0xUTS4xLzI1LzIwMTABAAAAbI0AAAIAAAAINi43OTIwODYBCAAAAAUAAAABMQEAAAAKMTQ0MDI4NDk4MQMAAAADMTM4AgAAAAQ0MDIwBAAAAAEwBwAAAAkxLzI1LzIwMTAIAAAACjEyLzMxLzIwMDkJAAAAATBolZ2acoTXCDYloL1yhNcII0NJUS5TR1g6QlNMLklR</t>
  </si>
  <si>
    <t>X0NMT1NFUFJJQ0UuMTAvMS8yMDE3AQAAACR4DQADAAAAAAANeT1WdITXCIHHDzKVhNcIKUNJUS5TR1g6QUROLklRX0JWX1NIQVJFLklRX0xUTS4xMS8yOS8yMDExAQAAADxmBgcDAAAAAADx9s9+coTXCBEoBrxyhNcIKUNJUS5TR1g6QzMxLklRX0JWX1NIQVJFLklRX0xUTS4xMC8xMy8yMDEyAQAAANJRJQACAAAACDMuNTI3MDk3AQgAAAAFAAAAATEBAAAACjE2NDI5Mjc0MzQDAAAAAzEzOAIAAAAENDAyMAQAAAABMAcAAAAKMTAvMTMvMjAxMggAAAAJOS8zMC8yMDEyCQAAAAEwqDa2e3KE1whtBOC7coTXCChDSVEuU0dYOkFETi5JUV9CVl9TSEFSRS5JUV9MVE0uNy8xMy8yMDA5AQAAADxmBgcDAAAAAADyN/ifcoTXCD7LDb5yhNcIIkNJUS5TR1g6RTVILklRX0NMT1NFUFJJQ0UuNS82LzIwMTABAAAA6lElAAIAAAAEMC41NQDfq3GzdITXCHdcwziVhNcII0NJUS5TR1g6Qk40LklRX0NMT1NFUFJJQ0UuOC8xMi8yMDA5AQAAAIVWDQACAAAACDcuMTE4MTc4AFtuOrt0hNcIyYYLOZWE1wgjQ0lRLlNHWDpTNjguSVFfQ0xPU0VQUklDRS4xLzI0LzIwMTQBAAAApVIlAAIAAAAENi45NQClXHOAdITXCNGBvzSVhNcII0NJUS5TR1g6VzA1LklRX0NMT1NFUFJJQ0UuNC8yNy8yMDE1AQAAAO5hDQACAAAABTEuOTk1AIxNuXB0hNcIhYtiNJWE1wgiQ0lRLlNHWDpEMDUuSVFfQ0xPU0VQUklDRS41LzMvMjAxOQEAAAA/</t>
  </si>
  <si>
    <t>Vg0AAgAAAAUyNy43MwAN+tRIdITXCO1tAjGVhNcIIkNJUS5TR1g6SjM3LklRX0NMT1NFUFJJQ0UuNS82LzIwMDkBAAAAHjsGAAIAAAAEMTIuNwDxIZ2/dITXCMWW8DmVhNcIJENJUS5TR1g6TTA0LklRX0NMT1NFUFJJQ0UuMTIvMjgvMjAwOQEAAADqPgYAAgAAAAQxLjQ1AP8Lvbl0hNcIxOAdOpWE1wgqQ0lRLlNHWDpBN1JVLklRX0JWX1NIQVJFLklRX0xUTS4xMS8yMC8yMDA5AQAAAGS/2QECAAAACDAuNDMxNTYzAQgAAAAFAAAAATEBAAAACjE0MDk5MTg0NTcDAAAAAzEzOAIAAAAENDAyMAQAAAABMAcAAAAKMTEvMjAvMjAwOQgAAAAJOS8zMC8yMDA5CQAAAAEwYiumm3KE1wj4NrO9coTXCCJDSVEuU0dYOkI2MS5JUV9DTE9TRVBSSUNFLjUvMi8yMDEyAQAAAOZgRAACAAAAAzQuNwC8U0+cdITXCL2t5DWVhNcIIkNJUS5TR1g6RjM0LklRX0NMT1NFUFJJQ0UuMy82LzIwMTIBAAAAy25TAAIAAAAENC45MQCmbb6ddITXCLB2eDaVhNcIKUNJUS5TR1g6VTEwLklRX0JWX1NIQVJFLklRX0xUTS4xMS8zMC8yMDEwAQAAABlPewACAAAACDEuNDI2Njc2AQgAAAAFAAAAATEBAAAACjE0ODMzNDE2MjgDAAAAAzEzOAIAAAAENDAyMAQAAAABMAcAAAAKMTEvMzAvMjAxMAgAAAAJOS8zMC8yMDEwCQAAAAEwZEDWjnKE1whrI/K8coTXCChDSVEuU0dYOlQxOC5JUV9CVl9TSEFSRS5JUV9MVE0uMi8yNC8yMDA5BQAAAAAA</t>
  </si>
  <si>
    <t>AAAIAAAAFChJbnZhbGlkIElkZW50aWZpZXIpxRJNpnKE1whf6HG+coTXCCRDSVEuU0dYOkgxMy5JUV9DTE9TRVBSSUNFLjEwLzI5LzIwMTMBAAAA3ClaAAIAAAAEMi4wMwBCKJV9dITXCPZwOzWVhNcIJ0NJUS5TR1g6VTA0LklRX0JWX1NIQVJFLklRX0xUTS41LzIvMjAxMQEAAAA9klQAAgAAAAg0LjAzMDY2MgEIAAAABQAAAAExAQAAAAoxNTQ4MjcxODU0AwAAAAMxMzgCAAAABDQwMjAEAAAAATAHAAAACDUvMi8yMDExCAAAAAkzLzMxLzIwMTEJAAAAATALQFuNcoTXCCGK1bxyhNcIIkNJUS5TR1g6TTA0LklRX0NMT1NFUFJJQ0UuNi8xLzIwMTIBAAAA6j4GAAIAAAAFMS4yOTUABvu6lHSE1wgKscU1lYTXCCNDSVEuU0dYOkFaWS5JUV9DTE9TRVBSSUNFLjkvMjgvMjAxMQEAAABp8l0BAwAAAAAAozzCo3SE1wicnoA4lYTXCChDSVEuU0dYOlo3NC5JUV9CVl9TSEFSRS5JUV9MVE0uMS8yMi8yMDEyAQAAAAC3AQACAAAACDEuMzkyMTgzAQgAAAAFAAAAATEBAAAACjE1ODc2NDkyMDIDAAAAAzEzOAIAAAAENDAyMAQAAAABMAcAAAAJMS8yMi8yMDEyCAAAAAoxMi8zMS8yMDExCQAAAAEwvVpCenKE1wjty8W7coTXCCNDSVEuU0dYOkcxMy5JUV9DTE9TRVBSSUNFLjQvMTkvMjAwOQEAAAALZA0AAwAAAAAAm10TwXSE1wg2imw6lYTXCCRDSVEuU0dYOkMwOS5JUV9DTE9TRVBSSUNFLjEwLzIxLzIwMDkBAAAA80MG</t>
  </si>
  <si>
    <t>AAIAAAAEMTAuMgDYU0WydITXCB0FIziVhNcIKUNJUS5TR1g6VDE4LklRX0JWX1NIQVJFLklRX0xUTS4xMC8yMy8yMDEyBQAAAAAAAAAIAAAAFChJbnZhbGlkIElkZW50aWZpZXIp7s5hd3KE1whAbqS7coTXCChDSVEuU0dYOkozNy5JUV9CVl9TSEFSRS5JUV9MVE0uMS8xOC8yMDEwAQAAAB47BgACAAAACTIwLjQxMzE4MwEIAAAABQAAAAExAQAAAAoxNDQxNDU3MTY4AwAAAAMxNjACAAAABDQwMjAEAAAAATAHAAAACTEvMTgvMjAxMAgAAAAKMTIvMzEvMjAwOQkAAAABMHiOYJlyhNcIeRONvXKE1wgoQ0lRLlNHWDpVMTAuSVFfQlZfU0hBUkUuSVFfTFRNLjgvMjgvMjAxMAEAAAAZT3sAAgAAAAgxLjQwNTc0NgEIAAAABQAAAAExAQAAAAoxNDY2OTEyNDkxAwAAAAMxMzgCAAAABDQwMjAEAAAAATAHAAAACTgvMjgvMjAxMAgAAAAJNi8zMC8yMDEwCQAAAAEwkWWqj3KE1wjVD/68coTXCCJDSVEuU0dYOkJTNi5JUV9DTE9TRVBSSUNFLjYvNC8yMDE2AQAAAGNcAwIDAAAAAAAYp15mdITXCE7EjTOVhNcIJENJUS5TR1g6VTExLklRX0NMT1NFUFJJQ0UuMTEvMjkvMjAxNAEAAADDUAYAAwAAAAAAJgAmcnSE1wjgRBY0lYTXCCNDSVEuU0dYOlM1OS5JUV9DTE9TRVBSSUNFLjkvMjMvMjAxMQEAAAB4JQoAAgAAAAQzLjk1AG4bSp90hNcIhf+BNpWE1wgiQ0lRLlNHWDpaMjUuSVFfQ0xPU0VQUklDRS4yLzIvMjAxNAEA</t>
  </si>
  <si>
    <t>AADDBqYBAwAAAAAAyYijh3SE1wi39xE2lYTXCCNDSVEuU0dYOk8zMi5JUV9DTE9TRVBSSUNFLjYvMjEvMjAxNgEAAAAnu1MAAgAAAAUxLjgyNQAdldlddITXCBL76DOVhNcIIkNJUS5TR1g6UzQxLklRX0NMT1NFUFJJQ0UuOS82LzIwMTQBAAAAuWgNAAMAAAAAAF4I4IF0hNcIKGYJNZWE1wgiQ0lRLlNHWDpQOFouSVFfQ0xPU0VQUklDRS4xLzYvMjAxMAEAAADRVegKAwAAAAAAe7BntnSE1wipEvY4lYTXCCNDSVEuU0dYOjVVWC5JUV9DTE9TRVBSSUNFLjUvMjMvMjAxOAEAAAALatoGAgAAAAQwLjQ2AAe7LVB0hNcItvTYMZWE1wgiQ0lRLlNHWDpDMDcuSVFfQ0xPU0VQUklDRS40LzkvMjAxOQEAAABkVg0AAgAAAAUzNC4xOQByJvtIdITXCMyORzGVhNcIKENJUS5TR1g6SjM2LklRX0JWX1NIQVJFLklRX0xUTS4zLzEwLzIwMTABAAAA7lQNAAIAAAAHMjkuODQxNQEIAAAABQAAAAExAQAAAAoxNDQxMzU0NDY3AwAAAAMxNjACAAAABDQwMjAEAAAAATAHAAAACTMvMTAvMjAxMAgAAAAKMTIvMzEvMjAwOQkAAAABMGrV35hyhNcIoYqDvXKE1wgiQ0lRLlNHWDpXMDUuSVFfQ0xPU0VQUklDRS4zLzYvMjAxNwEAAADuYQ0AAgAAAAUxLjgwNQDNWctndITXCBkyXzWVhNcIIkNJUS5TR1g6VTExLklRX0NMT1NFUFJJQ0UuMy80LzIwMDkBAAAAw1AGAAIAAAAEOS4xNACaZ47CdITXCIZpJzqVhNcII0NJUS5TR1g6RUg1</t>
  </si>
  <si>
    <t>LklRX0NMT1NFUFJJQ0UuOS8yMi8yMDE2AQAAANWAYwACAAAABDAuNTUALZ9BaXSE1wh7aE0zlYTXCCNDSVEuU0dYOkMwNy5JUV9DTE9TRVBSSUNFLjQvMjkvMjAwOQEAAABkVg0AAgAAAAUxMy4yNgCbXRPBdITXCIrbiTmVhNcIJUNJUS5TR1g6QTdSVS5JUV9DTE9TRVBSSUNFLjEwLzEwLzIwMTQBAAAAZL/ZAQIAAAADMC41ACNzrXp0hNcI5ISgNJWE1wgjQ0lRLlNHWDpBWlkuSVFfQ0xPU0VQUklDRS4xLzI3LzIwMTMBAAAAafJdAQMAAAAAAKIu6Y50hNcIe9A4OZWE1wgjQ0lRLlNHWDpIMTMuSVFfQ0xPU0VQUklDRS42LzExLzIwMTABAAAA3ClaAAIAAAAEMS40NADlW9+zdITXCKS+xTiVhNcIKENJUS5TR1g6SDEzLklRX0JWX1NIQVJFLklRX0xUTS4xMC85LzIwMTEBAAAA3ClaAAIAAAAHMi4yMTYyNAEIAAAABQAAAAExAQAAAAoxNTc1OTU1NTk2AwAAAAMxMzgCAAAABDQwMjAEAAAAATAHAAAACTEwLzkvMjAxMQgAAAAJOS8zMC8yMDExCQAAAAEwyJTNfnKE1wiR7Qq8coTXCClDSVEuU0dYOkQwNS5JUV9CVl9TSEFSRS5JUV9MVE0uMTAvMTUvMjAxMAEAAAA/Vg0AAgAAAAkxMS40MTM4ODMBCAAAAAUAAAABMQEAAAAKMTU3MDc3MTc1MgMAAAADMTM4AgAAAAQ0MDIwBAAAAAEwBwAAAAoxMC8xNS8yMDEwCAAAAAk5LzMwLzIwMTAJAAAAATDVijaOcoTXCHOa6LxyhNcII0NJUS5TR1g6QzZMLklRX0NMT1NF</t>
  </si>
  <si>
    <t>UFJJQ0UuMi8yMC8yMDEyAQAAAHclCgACAAAABTEwLjk3ADhK1Jp0hNcIzqFhOJWE1wgjQ0lRLlNHWDpCU0wuSVFfQ0xPU0VQUklDRS42LzEyLzIwMTABAAAAJHgNAAMAAAAAAJOu7LR0hNcIl0SbN5WE1wgkQ0lRLlNHWDpORDhVLklRX0NMT1NFUFJJQ0UuNy8zMS8yMDA5AQAAAECKkgECAAAABDAuOTUAHYQkvnSE1wjOJ2o6lYTXCCNDSVEuU0dYOkVCNS5JUV9DTE9TRVBSSUNFLjcvMTMvMjAxOQEAAAA9rVgCAwAAAAAAg9OtP3SE1whqpW4wlYTXCCJDSVEuU0dYOk0wNC5JUV9DTE9TRVBSSUNFLjYvMi8yMDE3AQAAAOo+BgACAAAAAzEuNQBVaRVTdITXCKncAzKVhNcII0NJUS5TR1g6SDE1LklRX0NMT1NFUFJJQ0UuMy8xMS8yMDE1AQAAAJpoDQACAAAABDQuMTUA50U0bXSE1whl3GIzlYTXCChDSVEuU0dYOlRRNS5JUV9CVl9TSEFSRS5JUV9MVE0uMS8xOS8yMDExAQAAAGFgRAACAAAABzQuODE3OTkBCAAAAAUAAAABMQEAAAAKMTY0OTI2OTQxNQMAAAADMTM4AgAAAAQ0MDIwBAAAAAEwBwAAAAkxLzE5LzIwMTEIAAAACTkvMzAvMjAxMAkAAAABMNkXc4hyhNcIF8ySvHKE1wgjQ0lRLlNHWDpGMzQuSVFfQ0xPU0VQUklDRS44LzI2LzIwMTkBAAAAy25TAAIAAAAEMy42OQCDZ+BGdITXCN+3LzGVhNcIJENJUS5TR1g6TEozLklRX0NMT1NFUFJJQ0UuMTEvMjAvMjAxNAEAAACbVw0AAgAAAAQyLjA1ADoKtG50</t>
  </si>
  <si>
    <t>hNcIODMDNJWE1wgjQ0lRLlNHWDpGOTkuSVFfQ0xPU0VQUklDRS44LzE2LzIwMTcBAAAAOlcNAAIAAAAEMi40NQBYmL9SdITXCORrzzGVhNcIKENJUS5TR1g6RzA3LklRX0JWX1NIQVJFLklRX0xUTS43LzI5LzIwMTABAAAAefEkAAIAAAAINy41MzQ2NjMBCAAAAAUAAAABMQEAAAAKMTQ0MTkwOTkzMQMAAAADMTM4AgAAAAQ0MDIwBAAAAAEwBwAAAAk3LzI5LzIwMTAIAAAACjEyLzMxLzIwMDkJAAAAATBpy4OScoTXCMYMHb1yhNcIKENJUS5TR1g6VTA0LklRX0JWX1NIQVJFLklRX0xUTS40LzEzLzIwMTEBAAAAPZJUAAIAAAAINC4wMzA2NjIBCAAAAAUAAAABMQEAAAAKMTU0ODI3MTg1NAMAAAADMTM4AgAAAAQ0MDIwBAAAAAEwBwAAAAk0LzEzLzIwMTEIAAAACTMvMzEvMjAxMQkAAAABMK451olyhNcIIbeevHKE1wgoQ0lRLlNHWDpaNzQuSVFfQlZfU0hBUkUuSVFfTFRNLjMvMTkvMjAwOQEAAAAAtwEAAgAAAAYxLjIwNDEBCAAAAAUAAAABMQEAAAAKMTMxOTQ2NTUwMwMAAAADMTM4AgAAAAQ0MDIwBAAAAAEwBwAAAAkzLzE5LzIwMDkIAAAACjEyLzMxLzIwMDgJAAAAATAsLFWlcoTXCCsnTr5yhNcIJ0NJUS5TR1g6VTE0LklRX0JWX1NIQVJFLklRX0xUTS45LzUvMjAxMAEAAABIWA0AAgAAAAg1LjUwMzgyMwEIAAAABQAAAAExAQAAAAoxNDY2NDkxMDgxAwAAAAMxMzgCAAAABDQwMjAEAAAAATAHAAAACDkv</t>
  </si>
  <si>
    <t>NS8yMDEwCAAAAAk2LzMwLzIwMTAJAAAAATCRZaqPcoTXCLKt+7xyhNcII0NJUS5TR1g6QTUwLklRX0NMT1NFUFJJQ0UuMi8xNy8yMDEzAQAAAAae6xADAAAAAAD9FYSKdITXCAsGljWVhNcIKENJUS5TR1g6QzZMLklRX0JWX1NIQVJFLklRX0xUTS45LzI1LzIwMTABAAAAdyUKAAIAAAAJMTEuNTY0OTgxAQgAAAAFAAAAATEBAAAACjE0NjQwNjIzNTYDAAAAAzEzOAIAAAAENDAyMAQAAAABMAcAAAAJOS8yNS8yMDEwCAAAAAk2LzMwLzIwMTAJAAAAATCRZaqPcoTXCJtL+bxyhNcIKENJUS5TR1g6SDEzLklRX0JWX1NIQVJFLklRX0xUTS40LzI0LzIwMDkBAAAA3ClaAAIAAAAIMS4yNDc3NzcBCAAAAAUAAAABMQEAAAAKMTM2MTk2MzYwNwMAAAADMTM4AgAAAAQ0MDIwBAAAAAEwBwAAAAk0LzI0LzIwMDkIAAAACTMvMzEvMjAwOQkAAAABMBgKbKFyhNcIuHoevnKE1wgjQ0lRLlNHWDpTMDguSVFfQ0xPU0VQUklDRS45LzE5LzIwMTABAAAAkmdLAAMAAAAAAAd6vK10hNcIr6l+N5WE1wgkQ0lRLlNHWDpTOTEuSVFfQ0xPU0VQUklDRS4xMi8xOC8yMDEwAQAAAFLsdggDAAAAAACcAUusdITXCOHMCDiVhNcII0NJUS5TR1g6QlZBLklRX0NMT1NFUFJJQ0UuMTAvOS8yMDEyAQAAAL5xewADAAAAAAApqNWRdITXCCoGRDaVhNcII0NJUS5TR1g6QVpZLklRX0NMT1NFUFJJQ0UuNS8xMy8yMDEyAQAAAGnyXQEDAAAAAABh</t>
  </si>
  <si>
    <t>z2yWdITXCJa1VDaVhNcII0NJUS5TR1g6WjI1LklRX0NMT1NFUFJJQ0UuNy8xMS8yMDExAQAAAMMGpgECAAAABDEuMjMAQ8RQonSE1wjud3k4lYTXCCNDSVEuU0dYOkFETi5JUV9DTE9TRVBSSUNFLjMvMTUvMjAxMgEAAAA8ZgYHAwAAAAAApm2+nXSE1wgTbtY4lYTXCClDSVEuU0dYOk8zMi5JUV9CVl9TSEFSRS5JUV9MVE0uMTEvMTQvMjAxMQEAAAAnu1MAAgAAAAcxLjMwOTU0AQgAAAAFAAAAATEBAAAACjE2ODM5ODQ3NDkDAAAAAzEzOAIAAAAENDAyMAQAAAABMAcAAAAKMTEvMTQvMjAxMQgAAAAJOS8zMC8yMDExCQAAAAEwjvgNhHKE1wiGSUu8coTXCCJDSVEuU0dYOkYzNC5JUV9DTE9TRVBSSUNFLjgvMS8yMDEyAQAAAMtuUwACAAAABDMuMjYALpk9k3SE1whzk9w2lYTXCChDSVEuU0dYOlo3NC5JUV9CVl9TSEFSRS5JUV9MVE0uNi8xOC8yMDA5AQAAAAC3AQACAAAACDEuMjg2NzE5AQgAAAAFAAAAATEBAAAACjEzOTQyOTg1MDEDAAAAAzEzOAIAAAAENDAyMAQAAAABMAcAAAAJNi8xOC8yMDA5CAAAAAkzLzMxLzIwMDkJAAAAATCHyB6dcoTXCOQe3r1yhNcII0NJUS5TR1g6QzA5LklRX0NMT1NFUFJJQ0UuOC8yNS8yMDEyAQAAAPNDBgADAAAAAAAG+7qUdITXCOVOwzWVhNcIKENJUS5TR1g6QzMxLklRX0JWX1NIQVJFLklRX0xUTS41LzIzLzIwMTEBAAAA0lElAAIAAAAIMy4yNjc5NTYBCAAAAAUAAAAB</t>
  </si>
  <si>
    <t>MQEAAAAKMTU4MTc1MTY1NQMAAAADMTM4AgAAAAQ0MDIwBAAAAAEwBwAAAAk1LzIzLzIwMTEIAAAACTMvMzEvMjAxMQkAAAABMDvRgYVyhNcIfb1gvHKE1wgjQ0lRLlNHWDpHMTMuSVFfQ0xPU0VQUklDRS41LzIxLzIwMTcBAAAAC2QNAAMAAAAAANKa3U50hNcItvTYMZWE1wgiQ0lRLlNHWDpDQzMuSVFfQ0xPU0VQUklDRS4xLzMvMjAxNwEAAACEjCIAAgAAAAMyLjgAzliYaHSE1whGQkYzlYTXCCJDSVEuU0dYOkJONC5JUV9DTE9TRVBSSUNFLjIvNS8yMDE1AQAAAIVWDQACAAAABDguODYAmoNFeXSE1wjYAUI4lYTXCCNDSVEuU0dYOkcxMy5JUV9DTE9TRVBSSUNFLjEvMjEvMjAxNgEAAAALZA0AAgAAAAQwLjY4AJD2v250hNcIWLMXNZWE1wgjQ0lRLlNHWDpVMDYuSVFfQ0xPU0VQUklDRS4xMC8zLzIwMTcBAAAAiYFUAAIAAAAEMy4xOQB99lBOdITXCPrXdDGVhNcIKENJUS5TR1g6QlM2LklRX0JWX1NIQVJFLklRX0xUTS40LzEyLzIwMDkBAAAAY1wDAgIAAAAIMS4zMTQ1ODEBCAAAAAUAAAABMQEAAAAKMTM1ODA4OTMzNQMAAAACMzICAAAABDQwMjAEAAAAATAHAAAACTQvMTIvMjAwOQgAAAAJMy8zMS8yMDA5CQAAAAEwN2xkpHKE1wiqn0S+coTXCCNDSVEuU0dYOk8zMi5JUV9DTE9TRVBSSUNFLjMvMjkvMjAxMwEAAAAnu1MAAwAAAAAAvXiGinSE1wj7RCA2lYTXCCNDSVEuU0dYOkFaWS5JUV9DTE9TRVBS</t>
  </si>
  <si>
    <t>SUNFLjEvMjQvMjAxNgEAAABp8l0BAwAAAAAAbUkgc3SE1wj/phg0lYTXCCVDSVEuU0dYOkE3UlUuSVFfQ0xPU0VQUklDRS4xMi8xOC8yMDE4AQAAAGS/2QECAAAABDAuNDcAV/ToPXSE1whUfmcwlYTXCChDSVEuU0dYOlUwNi5JUV9CVl9TSEFSRS5JUV9MVE0uNC8xOC8yMDExAQAAAImBVAACAAAACDIuNzU3MjE2AQgAAAAFAAAAATEBAAAACjE1NjI1MDkyMzEDAAAAAzEzOAIAAAAENDAyMAQAAAABMAcAAAAJNC8xOC8yMDExCAAAAAkzLzMxLzIwMTEJAAAAATALQFuNcoTXCF7s17xyhNcII0NJUS5TR1g6SzZTLklRX0NMT1NFUFJJQ0UuMi8xNi8yMDE5AQAAAOIKCAADAAAAAABTf8g8dITXCIr1XTCVhNcIKENJUS5TR1g6TzM5LklRX0JWX1NIQVJFLklRX0xUTS43LzEwLzIwMTABAAAAKYYSAAIAAAAINi4wNTUxMTMBCAAAAAUAAAABMQEAAAAKMTQ3NjA5OTkyMgMAAAADMTM4AgAAAAQ0MDIwBAAAAAEwBwAAAAk3LzEwLzIwMTAIAAAACTYvMzAvMjAxMAkAAAABMIHzQpByhNcITNQCvXKE1wgjQ0lRLlNHWDpGOTkuSVFfQ0xPU0VQUklDRS44LzE1LzIwMTIBAAAAOlcNAAIAAAADOC41AAb7upR0hNcIRTENOpWE1wgiQ0lRLlNHWDpFQjUuSVFfQ0xPU0VQUklDRS45LzEvMjAxNwEAAAA9rVgCAwAAAAAADXk9VnSE1whGrzoylYTXCCNDSVEuU0dYOk8zMi5JUV9DTE9TRVBSSUNFLjcvMjEvMjAxNwEAAAAnu1MA</t>
  </si>
  <si>
    <t>AgAAAAUxLjk0NQBYmL9SdITXCANMijGVhNcII0NJUS5TR1g6QzMxLklRX0NMT1NFUFJJQ0UuMS8xNy8yMDA5AQAAANJRJQADAAAAAAAlIg7EdITXCAuLmjmVhNcIKENJUS5TR1g6Rjk5LklRX0JWX1NIQVJFLklRX0xUTS4xMi84LzIwMDkBAAAAOlcNAAIAAAAINC4wMDc2MzcBCAAAAAUAAAABMQEAAAAKMTQxODg5Njk0OAMAAAADMTM4AgAAAAQ0MDIwBAAAAAEwBwAAAAkxMi84LzIwMDkIAAAACTkvMzAvMjAwOQkAAAABMIfIHp1yhNcI5B7evXKE1wgkQ0lRLlNHWDpVRDIuSVFfQ0xPU0VQUklDRS4xMC8xMC8yMDE3AQAAAM2FDRACAAAAAzAuNgANeT1WdITXCCuk6TGVhNcIIkNJUS5TR1g6VTEwLklRX0NMT1NFUFJJQ0UuMS8zLzIwMTQBAAAAGU97AAIAAAAFMS42NTUAs3iEfXSE1wgAkPE0lYTXCCJDSVEuU0dYOkcxMy5JUV9DTE9TRVBSSUNFLjUvMy8yMDEyAQAAAAtkDQACAAAABDEuNzQAFhDZmnSE1wgeh901lYTXCCNDSVEuU0dYOlRRNS5JUV9DTE9TRVBSSUNFLjcvMjgvMjAxMAEAAABhYEQAAwAAAAAAY8Vkr3SE1wgjD7U4lYTXCCNDSVEuU0dYOkE1MC5JUV9DTE9TRVBSSUNFLjExLzUvMjAxOAEAAAAGnusQAgAAAAUwLjA3OQBX9Og9dITXCEiTWzCVhNcII0NJUS5TR1g6QzMxLklRX0NMT1NFUFJJQ0UuMy8yNC8yMDE4AQAAANJRJQADAAAAAAAqF4NYdITXCHdtfTKVhNcIIkNJUS5TR1g6VTA0LklR</t>
  </si>
  <si>
    <t>X0NMT1NFUFJJQ0UuOS85LzIwMTYBAAAAPZJUAAIAAAAEMi4yOAAtn0FpdITXCH78pzOVhNcIKENJUS5TR1g6VTExLklRX0JWX1NIQVJFLklRX0xUTS4zLzE3LzIwMTIBAAAAw1AGAAIAAAAJMTMuMjI2OTA0AQgAAAAFAAAAATEBAAAACjE2MDAyODI2NDEDAAAAAzEzOAIAAAAENDAyMAQAAAABMAcAAAAJMy8xNy8yMDEyCAAAAAoxMi8zMS8yMDExCQAAAAEwW48AeXKE1whfpb67coTXCCJDSVEuU0dYOkMzMS5JUV9DTE9TRVBSSUNFLjIvNy8yMDEzAQAAANJRJQACAAAABDMuODYA4JDrjnSE1wh/fLU3lYTXCCNDSVEuU0dYOkcwNy5JUV9DTE9TRVBSSUNFLjgvMjYvMjAxMQEAAAB58SQAAgAAAAQxMi44ACluRKV0hNcIlzzeOJWE1wgkQ0lRLlNHWDpUUTUuSVFfQ0xPU0VQUklDRS4xMi8xMC8yMDEwAQAAAGFgRAADAAAAAAD16tygdITXCFVRcjiVhNcII0NJUS5TR1g6VFE1LklRX0NMT1NFUFJJQ0UuMTAvMy8yMDE3AQAAAGFgRAACAAAAAzIuMQCt8fZZdITXCM9JVzKVhNcII0NJUS5TR1g6VjAzLklRX0NMT1NFUFJJQ0UuOS8zMC8yMDE4AQAAAGyNAAADAAAAAAAcVT1CdITXCChmkjCVhNcIIkNJUS5TR1g6VjAzLklRX0NMT1NFUFJJQ0UuNS82LzIwMTQBAAAAbI0AAAIAAAAENy4yMwASRGCAdITXCBx7/TSVhNcIJENJUS5TR1g6RzEzLklRX0NMT1NFUFJJQ0UuMTIvMTEvMjAxNQEAAAALZA0AAgAAAAUwLjc2</t>
  </si>
  <si>
    <t>NQDmG2x2dITXCLK4KzSVhNcII0NJUS5TR1g6RzEzLklRX0NMT1NFUFJJQ0UuMy8xNy8yMDE5AQAAAAtkDQADAAAAAADV3stAdITXCJu2gTCVhNcIJENJUS5TR1g6QzA3LklRX0NMT1NFUFJJQ0UuMTAvMjkvMjAxNAEAAABkVg0AAgAAAAQ0MC4xACII6n50hNcI7LpoNZWE1wgjQ0lRLlNHWDpDNkwuSVFfQ0xPU0VQUklDRS4zLzIwLzIwMTMBAAAAdyUKAAIAAAAFMTAuODUAvXiGinSE1wiIR884lYTXCCNDSVEuU0dYOlcwNS5JUV9DTE9TRVBSSUNFLjEvMTgvMjAxMQEAAADuYQ0AAgAAAAQxLjY3ADKjIKV0hNcIIWOFOJWE1wgjQ0lRLlNHWDpBRE4uSVFfQ0xPU0VQUklDRS4zLzE2LzIwMTgBAAAAPGYGBwIAAAAHMS4zMDkwOQCZuX9UdITXCCkDCzKVhNcII0NJUS5TR1g6SDE1LklRX0NMT1NFUFJJQ0UuOC8xMS8yMDE5AQAAAJpoDQADAAAAAACNCqpDdITXCEMntjCVhNcIIkNJUS5TR1g6T1Y4LklRX0NMT1NFUFJJQ0UuMS8zLzIwMTgBAAAALrwnCAIAAAAFMC45MzUAvGkgWXSE1wj1diAylYTXCCNDSVEuU0dYOlMwOC5JUV9DTE9TRVBSSUNFLjExLzQvMjAxOAEAAACSZ0sAAwAAAAAAtFmuQXSE1wjDd6UwlYTXCCRDSVEuU0dYOkVCNS5JUV9DTE9TRVBSSUNFLjEwLzMwLzIwMTABAAAAPa1YAgMAAAAAAAfDbqx0hNcIlroWOpWE1wgjQ0lRLlNHWDo1Q1AuSVFfQ0xPU0VQUklDRS41LzI4LzIwMTEBAAAAH017</t>
  </si>
  <si>
    <t>AAMAAAAAAEPEUKJ0hNcI7nd5OJWE1wgoQ0lRLlNHWDpNMDQuSVFfQlZfU0hBUkUuSVFfTFRNLjgvMTMvMjAxMQEAAADqPgYAAgAAAAgwLjkzNjUyNwEIAAAABQAAAAExAQAAAAoxNTY3NzYzMTg2AwAAAAMxNjACAAAABDQwMjAEAAAAATAHAAAACTgvMTMvMjAxMQgAAAAJNi8zMC8yMDExCQAAAAEwVzfqg3KE1whEM1e8coTXCCJDSVEuU0dYOkFETi5JUV9DTE9TRVBSSUNFLjUvOS8yMDEzAQAAADxmBgcDAAAAAADgplqQdITXCK3etzeVhNcII0NJUS5TR1g6Wjc0LklRX0NMT1NFUFJJQ0UuNi8xMC8yMDE1AQAAAAC3AQACAAAABDQuMTQAjE25cHSE1wjOFRo1lYTXCCRDSVEuU0dYOk8zMi5JUV9DTE9TRVBSSUNFLjEwLzIzLzIwMTkBAAAAJ7tTAAIAAAAEMS44MgCO5Og4dITXCOrqGjCVhNcII0NJUS5TR1g6Wjc0LklRX0NMT1NFUFJJQ0UuNS8xMy8yMDE4AQAAAAC3AQADAAAAAACeW+xLdITXCG3VkzGVhNcIJ0NJUS5TR1g6TEozLklRX0JWX1NIQVJFLklRX0xUTS42LzQvMjAwOQEAAACbVw0AAgAAAAgyLjE4ODYxMwEIAAAABQAAAAExAQAAAAoxMzY2Njg5MTQ5AwAAAAMxMzgCAAAABDQwMjAEAAAAATAHAAAACDYvNC8yMDA5CAAAAAkzLzMxLzIwMDkJAAAAATCVMe6icoTXCIG0OL5yhNcII0NJUS5TR1g6QzA5LklRX0NMT1NFUFJJQ0UuNC8xOC8yMDE0AQAAAPNDBgADAAAAAAB5uSN8dITXCG+RqTeVhNcI</t>
  </si>
  <si>
    <t>I0NJUS5TR1g6QlNMLklRX0NMT1NFUFJJQ0UuNi8yNC8yMDE1AQAAACR4DQACAAAACDEuNTE5OTk5AIJt1nd0hNcIEvvoM5WE1wgiQ0lRLlNHWDpDMzEuSVFfQ0xPU0VQUklDRS44LzUvMjAxMwEAAADSUSUAAgAAAAQzLjI4AHU7EIl0hNcIsauxNpWE1wgkQ0lRLlNHWDpLNlMuSVFfQ0xPU0VQUklDRS4xMS8xMy8yMDE2AQAAAOIKCAADAAAAAAD5NutcdITXCOk0YzKVhNcIJENJUS5TR1g6NUNQLklRX0NMT1NFUFJJQ0UuMTAvMjQvMjAxMAEAAAAfTXsAAwAAAAAALG7dsHSE1wgtWY83lYTXCCNDSVEuU0dYOlEwRi5JUV9DTE9TRVBSSUNFLjYvMTYvMjAxMQEAAADD/ooDAwAAAAAA0PvcqnSE1wje4fw3lYTXCCNDSVEuU0dYOlM5MS5JUV9DTE9TRVBSSUNFLjMvMTcvMjAxNwEAAABS7HYIAwAAAAAAGezSX3SE1whEeM4ylYTXCCJDSVEuU0dYOlM1MS5JUV9DTE9TRVBSSUNFLjUvMy8yMDE0AQAAANBZDQADAAAAAAASRGCAdITXCEC9ujSVhNcIIkNJUS5TR1g6VTk2LklRX0NMT1NFUFJJQ0UuOS8yLzIwMTYBAAAAkXgNAAIAAAAEMi42OQAo2JZddITXCNV+kDKVhNcIJUNJUS5TR1g6QTdSVS5JUV9DTE9TRVBSSUNFLjEyLzExLzIwMTgBAAAAZL/ZAQIAAAAFMC40NjUAishnRXSE1wiOStwwlYTXCCJDSVEuU0dYOjVVWC5JUV9DTE9TRVBSSUNFLjkvNy8yMDE3AQAAAAtq2gYCAAAACDAuNDMxODE2ADUxvlF0hNcI</t>
  </si>
  <si>
    <t>5GvPMZWE1wgoQ0lRLlNHWDpCNjEuSVFfQlZfU0hBUkUuSVFfTFRNLjQvMjgvMjAxMAEAAADmYEQAAgAAAAgzLjIxMTgyNgEIAAAABQAAAAExAQAAAAoxNDYwODg3MTgxAwAAAAMxMzgCAAAABDQwMjAEAAAAATAHAAAACTQvMjgvMjAxMAgAAAAJMy8zMS8yMDEwCQAAAAEwHgxWlXKE1whqVUq9coTXCCJDSVEuU0dYOlM2My5JUV9DTE9TRVBSSUNFLjIvOS8yMDExAQAAAEHwCwACAAAAAzMuMgB0gQWrdITXCFfleTeVhNcIJENJUS5TR1g6UzU4LklRX0NMT1NFUFJJQ0UuMTEvMTcvMjAwOQEAAAAJUiUAAgAAAAQyLjQ0AAwMOLt0hNcIQCQJOZWE1wgjQ0lRLlNHWDpTNDEuSVFfQ0xPU0VQUklDRS44LzI5LzIwMTgBAAAAuWgNAAIAAAADMi42AHkGyT50hNcIivVdMJWE1wgpQ0lRLlNHWDpKMzYuSVFfQlZfU0hBUkUuSVFfTFRNLjEyLzExLzIwMTIBAAAA7lQNAAIAAAAJNDguNTYyNDY1AQgAAAAFAAAAATEBAAAACjE2Mjk0NTI2NzADAAAAAzE2MAIAAAAENDAyMAQAAAABMAcAAAAKMTIvMTEvMjAxMggAAAAJOS8zMC8yMDEyCQAAAAEwZA1yenKE1wga39i7coTXCCNDSVEuU0dYOkMwOS5JUV9DTE9TRVBSSUNFLjkvMjUvMjAxMwEAAADzQwYAAgAAAAUxMC4zOQCc6CqGdITXCAyanjaVhNcIKUNJUS5TR1g6QTdSVS5JUV9CVl9TSEFSRS5JUV9MVE0uNC8yOC8yMDA5AQAAAGS/2QECAAAACDAuMjc3MjI3AQgAAAAF</t>
  </si>
  <si>
    <t>AAAAATEBAAAACjEzODE1ODk4NTcDAAAAAzEzOAIAAAAENDAyMAQAAAABMAcAAAAJNC8yOC8yMDA5CAAAAAkzLzMxLzIwMDkJAAAAATBq8hykcoTXCO54Pb5yhNcIJENJUS5TR1g6UzUxLklRX0NMT1NFUFJJQ0UuMTAvMjcvMjAxNgEAAADQWQ0AAgAAAAQxLjI5AEO+2Gh0hNcIdF38MpWE1wgoQ0lRLlNHWDpCNjEuSVFfQlZfU0hBUkUuSVFfTFRNLjEyLzYvMjAxMAEAAADmYEQAAgAAAAgzLjMyODM1NAEIAAAABQAAAAExAQAAAAoxNDg0NjM4MjI4AwAAAAMxMzgCAAAABDQwMjAEAAAAATAHAAAACTEyLzYvMjAxMAgAAAAJOS8zMC8yMDEwCQAAAAEwGYmTk3KE1wgDWiu9coTXCChDSVEuU0dYOkgxNy5JUV9CVl9TSEFSRS5JUV9MVE0uNS8xMi8yMDEyAQAAANlEjAACAAAACDAuNzExMzQ1AQgAAAAFAAAAATEBAAAACjE2MTczNDY3MjYDAAAAAzEzOAIAAAAENDAyMAQAAAABMAcAAAAJNS8xMi8yMDEyCAAAAAkzLzMxLzIwMTIJAAAAATALWld9coTXCH0X87tyhNcII0NJUS5TR1g6UzYxLklRX0NMT1NFUFJJQ0UuMTEvNC8yMDExAQAAAIZbDQACAAAABDEuNzgAuVwconSE1wiNs3Q4lYTXCChDSVEuU0dYOlM1OC5JUV9CVl9TSEFSRS5JUV9MVE0uOC8yNy8yMDEyAQAAAAlSJQACAAAACDEuMzk0NjQ5AQgAAAAFAAAAATEBAAAACjE2Mjg2MzU4NzUDAAAAAzEzOAIAAAAENDAyMAQAAAABMAcAAAAJOC8yNy8yMDEy</t>
  </si>
  <si>
    <t>CAAAAAk2LzMwLzIwMTIJAAAAATBUlUiAcoTXCDBgILxyhNcIIkNJUS5TR1g6RzEzLklRX0NMT1NFUFJJQ0UuMi81LzIwMTkBAAAAC2QNAAMAAAAAACiGGkF0hNcIsKGNMJWE1wgkQ0lRLlNHWDpQOFouSVFfQ0xPU0VQUklDRS4xMC8xNS8yMDE1AQAAANFV6AoCAAAABDAuODQAo5DHa3SE1wiuF000lYTXCCJDSVEuU0dYOk8zOS5JUV9DTE9TRVBSSUNFLjMvNS8yMDEyAQAAACmGEgACAAAABDguOTQAABFUnHSE1wiGZ8E3lYTXCCNDSVEuU0dYOkMzMS5JUV9DTE9TRVBSSUNFLjYvMTIvMjAxMAEAAADSUSUAAwAAAAAAYgJgr3SE1wjElIo3lYTXCCNDSVEuU0dYOlEwRi5JUV9DTE9TRVBSSUNFLjgvMjgvMjAwOQEAAADD/ooDAwAAAAAAJYOpvHSE1whD5985lYTXCCNDSVEuU0dYOlUxNC5JUV9DTE9TRVBSSUNFLjEvMTUvMjAxNwEAAABIWA0AAwAAAAAAjD+QZHSE1whkO4QzlYTXCCRDSVEuU0dYOlMwOC5JUV9DTE9TRVBSSUNFLjEyLzI5LzIwMTQBAAAAkmdLAAIAAAAEMS45MgD6h6F6dITXCApjKDWVhNcIKENJUS5TR1g6QjYxLklRX0JWX1NIQVJFLklRX0xUTS4zLzI2LzIwMTABAAAA5mBEAAIAAAAIMy4wNjA3OTgBCAAAAAUAAAABMQEAAAAKMTQyOTYyMzE3OQMAAAADMTM4AgAAAAQ0MDIwBAAAAAEwBwAAAAkzLzI2LzIwMTAIAAAACjEyLzMxLzIwMDkJAAAAATCfd/GXcoTXCNq1a71yhNcIKENJUS5TR1g6</t>
  </si>
  <si>
    <t>VDE4LklRX0JWX1NIQVJFLklRX0xUTS42LzI5LzIwMTEFAAAAAAAAAAgAAAAUKEludmFsaWQgSWRlbnRpZmllcinnSPOGcoTXCHf0erxyhNcIIkNJUS5TR1g6Q0VFLklRX0NMT1NFUFJJQ0UuMy80LzIwMTIBAAAAIsOeAAMAAAAAAKZtvp10hNcIsHZ4NpWE1wgjQ0lRLlNHWDpTNDEuSVFfQ0xPU0VQUklDRS40LzE0LzIwMTcBAAAAuWgNAAMAAAAAAGmjaGN0hNcIAc4wM5WE1wgjQ0lRLlNHWDpTMDguSVFfQ0xPU0VQUklDRS44LzI3LzIwMTUBAAAAkmdLAAIAAAAEMS43OABh7SdwdITXCEbtnDmVhNcIKENJUS5TR1g6QVpZLklRX0JWX1NIQVJFLklRX0xUTS40LzI5LzIwMTABAAAAafJdAQIAAAAKMjU0LjUyODQ4NwEIAAAABQAAAAExAQAAAAoxNDUzMDUyMzcxAwAAAAMxNjACAAAABDQwMjAEAAAAATAHAAAACTQvMjkvMjAxMAgAAAAJMy8zMS8yMDEwCQAAAAEwo8oTl3KE1wj972a9coTXCCNDSVEuU0dYOlM1OS5JUV9DTE9TRVBSSUNFLjEvMjMvMjAxMAEAAAB4JQoAAwAAAAAAa/PStnSE1wjP8145lYTXCChDSVEuU0dYOk8zOS5JUV9CVl9TSEFSRS5JUV9MVE0uMS8xMy8yMDA5AQAAACmGEgACAAAACDQuNTA3Nzg5AQgAAAAFAAAAATEBAAAACjEzNTQ3OTgyNTQDAAAAAzEzOAIAAAAENDAyMAQAAAABMAcAAAAJMS8xMy8yMDA5CAAAAAoxMi8zMS8yMDA4CQAAAAEwRlDDp3KE1wiR3pm+coTXCChDSVEuU0dY</t>
  </si>
  <si>
    <t>OlA4Wi5JUV9CVl9TSEFSRS5JUV9MVE0uMS8yMC8yMDEyAQAAANFV6AoCAAAADDExMDI1LjQ2MDUyNgEIAAAABQAAAAExAQAAAAoxNjA1NjU3NDc3AwAAAAI2OQIAAAAENDAyMAQAAAABMAcAAAAJMS8yMC8yMDEyCAAAAAoxMi8zMS8yMDExCQAAAAEwIh1cfXKE1wheYwG8coTXCChDSVEuU0dYOlYwMy5JUV9CVl9TSEFSRS5JUV9MVE0uNC8xMC8yMDEyAQAAAGyNAAACAAAACDYuODM0NTUzAQgAAAAFAAAAATEBAAAACjE2MTU0Mjg2NTgDAAAAAzEzOAIAAAAENDAyMAQAAAABMAcAAAAJNC8xMC8yMDEyCAAAAAkzLzMxLzIwMTIJAAAAATCXRtN4coTXCB9DvLtyhNcIJENJUS5TR1g6QlM2LklRX0NMT1NFUFJJQ0UuMTAvMTEvMjAxNwEAAABjXAMCAgAAAAUxLjQ1NQA1Mb5RdITXCNVpnDKVhNcII0NJUS5TR1g6RzkyLklRX0NMT1NFUFJJQ0UuOS8xOC8yMDEwAQAAAFdOdQADAAAAAAAntVGvdITXCCMPtTiVhNcII0NJUS5TR1g6Rjk5LklRX0NMT1NFUFJJQ0UuNS8xOC8yMDE4AQAAADpXDQACAAAABDIuMDgAKo+sV3SE1wh6kKMylYTXCCRDSVEuU0dYOlVEMi5JUV9DTE9TRVBSSUNFLjExLzIwLzIwMDkBAAAAzYUNEAMAAAAAAAwMOLt0hNcIQCQJOZWE1wgkQ0lRLlNHWDpXMDUuSVFfQ0xPU0VQUklDRS4xMC8xOS8yMDA5AQAAAO5hDQACAAAABDEuNzEAW246u3SE1wjOJ2o6lYTXCChDSVEuU0dYOkMwOS5JUV9C</t>
  </si>
  <si>
    <t>Vl9TSEFSRS5JUV9MVE0uOC8yMS8yMDA5AQAAAPNDBgACAAAACDYuMTc5MjE1AQgAAAAFAAAAATEBAAAACjEzOTI0OTk1MzIDAAAAAzEzOAIAAAAENDAyMAQAAAABMAcAAAAJOC8yMS8yMDA5CAAAAAk2LzMwLzIwMDkJAAAAATBrbKGgcoTXCHAtEL5yhNcIKENJUS5TR1g6Rjk5LklRX0JWX1NIQVJFLklRX0xUTS45LzEzLzIwMTABAAAAOlcNAAIAAAAINC4xODg4NDUBCAAAAAUAAAABMQEAAAAKMTQ2NjMxOTY1OAMAAAADMTM4AgAAAAQ0MDIwBAAAAAEwBwAAAAk5LzEzLzIwMTAIAAAACTYvMzAvMjAxMAkAAAABMC9+8JNyhNcI0uI0vXKE1wgkQ0lRLlNHWDpVMTEuSVFfQ0xPU0VQUklDRS4xMi8xNi8yMDE2AQAAAMNQBgACAAAABTIwLjkzAETugGB0hNcI3otzM5WE1wgjQ0lRLlNHWDpNMDQuSVFfQ0xPU0VQUklDRS4xMC8yLzIwMTEBAAAA6j4GAAMAAAAAACd3x6B0hNcIEe9vOJWE1wgnQ0lRLlNHWDpTMDguSVFfQlZfU0hBUkUuSVFfTFRNLjUvOC8yMDEwAQAAAJJnSwACAAAACDAuMTUyMDE4AQgAAAAFAAAAATEBAAAACjE0NTc3MDkxOTcDAAAAAzEzOAIAAAAENDAyMAQAAAABMAcAAAAINS84LzIwMTAIAAAACTMvMzEvMjAxMAkAAAABMGbYyYxyhNcIT8TQvHKE1wgjQ0lRLlNHWDpIMTcuSVFfQ0xPU0VQUklDRS4xMi82LzIwMTcBAAAA2USMAAIAAAAEMS42MgC8aSBZdITXCKxMhjSVhNcIKENJUS5TR1g6</t>
  </si>
  <si>
    <t>SzZTLklRX0JWX1NIQVJFLklRX0xUTS4zLzIxLzIwMTIBAAAA4goIAAIAAAAIMy4zNzE3MzQBCAAAAAUAAAABMQEAAAAKMTYxMTEyMDc2MQMAAAACNTUCAAAABDQwMjAEAAAAATAHAAAACTMvMjEvMjAxMggAAAAKMTIvMzEvMjAxMQkAAAABMJfff31yhNcILT76u3KE1wgkQ0lRLlNHWDpDMDkuSVFfQ0xPU0VQUklDRS4xMi8xMC8yMDEzAQAAAPNDBgACAAAAAzkuNwAw27uEdITXCBcIdzWVhNcIJ0NJUS5TR1g6QlM2LklRX0JWX1NIQVJFLklRX0xUTS42LzcvMjAxMAEAAABjXAMCAgAAAAgxLjg4Nzc3MgEIAAAABQAAAAExAQAAAAoxNDUyNTUwNzIzAwAAAAIzMgIAAAAENDAyMAQAAAABMAcAAAAINi83LzIwMTAIAAAACTMvMzEvMjAxMAkAAAABMNsABZVyhNcIO85AvXKE1wgjQ0lRLlNHWDo1VVguSVFfQ0xPU0VQUklDRS4xLzE3LzIwMTkBAAAAC2raBgIAAAAFMC4yOTUAKR8ZRXSE1whz8yoxlYTXCCRDSVEuU0dYOkE3UlUuSVFfQ0xPU0VQUklDRS41LzI3LzIwMTcBAAAAZL/ZAQMAAAAAAFVpFVN0hNcI8sBNMpWE1wgoQ0lRLlNHWDpTNTkuSVFfQlZfU0hBUkUuSVFfTFRNLjYvMjQvMjAxMQEAAAB4JQoAAgAAAAgxLjE5MzU2MwEIAAAABQAAAAExAQAAAAoxNTU0MTAyMDY0AwAAAAMxMzgCAAAABDQwMjAEAAAAATAHAAAACTYvMjQvMjAxMQgAAAAJMy8zMS8yMDExCQAAAAEw50jzhnKE1wh39Hq8coTXCCND</t>
  </si>
  <si>
    <t>SVEuU0dYOkU1SC5JUV9DTE9TRVBSSUNFLjcvMjMvMjAxMAEAAADqUSUAAgAAAAUwLjU3NQD23y+ydITXCEBMvjmVhNcIIkNJUS5TR1g6UzA4LklRX0NMT1NFUFJJQ0UuMS80LzIwMTYBAAAAkmdLAAIAAAAFMS42MjUAkPa/bnSE1wjjq7gzlYTXCCNDSVEuU0dYOkMwNy5JUV9DTE9TRVBSSUNFLjEvMzAvMjAxMwEAAABkVg0AAgAAAAU1MS43NwDSGXqNdITXCN3voTWVhNcIJENJUS5TR1g6NVVYLklRX0NMT1NFUFJJQ0UuMTAvMTUvMjAxNAEAAAALatoGAgAAAAgwLjM5NzcyNQAjc616dITXCEUnLTWVhNcII0NJUS5TR1g6UzQxLklRX0NMT1NFUFJJQ0UuMi8xMi8yMDE3AQAAALloDQADAAAAAAB39h9cdITXCOr3GDOVhNcII0NJUS5TR1g6RDA1LklRX0NMT1NFUFJJQ0UuMi8yNS8yMDA5AQAAAD9WDQACAAAABDcuOTEAmmeOwnSE1wgJoI45lYTXCCRDSVEuU0dYOlA4Wi5JUV9DTE9TRVBSSUNFLjEwLzE2LzIwMTEBAAAA0VXoCgMAAAAAAKM8wqN0hNcInJ6AOJWE1wgjQ0lRLlNHWDpTOTEuSVFfQ0xPU0VQUklDRS4yLzE3LzIwMTMBAAAAUux2CAMAAAAAALnj0JF0hNcIMQEwN5WE1wgiQ0lRLlNHWDpDQzMuSVFfQ0xPU0VQUklDRS43LzQvMjAxOAEAAACEjCIAAgAAAAQxLjY1AIhzwUt0hNcIHU9rMZWE1wgjQ0lRLlNHWDpBRE4uSVFfQ0xPU0VQUklDRS4xMS82LzIwMTcBAAAAPGYGBwIAAAAIMS4yNDU0NTQA</t>
  </si>
  <si>
    <t>rMadVXSE1wgrpOkxlYTXCCNDSVEuU0dYOlMwNy5JUV9DTE9TRVBSSUNFLjUvMjcvMjAxOQEAAAC9ZA0AAgAAAAIxMACQ1zxAdITXCDIHcTCVhNcIJENJUS5TR1g6RjE3LklRX0NMT1NFUFJJQ0UuMTEvMjIvMjAwOQEAAABubwAAAwAAAAAAG2y/uXSE1wgNGTg6lYTXCCNDSVEuU0dYOlQxOC5JUV9DTE9TRVBSSUNFLjgvMjIvMjAxMgUAAAAAAAAACAAAABQoSW52YWxpZCBJZGVudGlmaWVyKS6ZPZN0hNcIc5PcNpWE1wgjQ0lRLlNHWDpTNDEuSVFfQ0xPU0VQUklDRS45LzI5LzIwMTkBAAAAuWgNAAMAAAAAAO+vXTl0hNcIpYgYMJWE1wgjQ0lRLlNHWDpDQzMuSVFfQ0xPU0VQUklDRS4xLzExLzIwMTcBAAAAhIwiAAIAAAAEMi45MwDOWJhodITXCEZCRjOVhNcIJ0NJUS5TR1g6QzMxLklRX0JWX1NIQVJFLklRX0xUTS42LzYvMjAwOQEAAADSUSUAAgAAAAgyLjk4MjI5MwEIAAAABQAAAAExAQAAAAoxMzU0MDgzNDk2AwAAAAMxMzgCAAAABDQwMjAEAAAAATAHAAAACDYvNi8yMDA5CAAAAAkzLzMxLzIwMDkJAAAAATCVMe6icoTXCIG0OL5yhNcII0NJUS5TR1g6UDhaLklRX0NMT1NFUFJJQ0UuMS8xOS8yMDE4AQAAANFV6AoCAAAABTAuNzQ1AJd6PVF0hNcITiWDMZWE1wgnQ0lRLlNHWDpVRDIuSVFfQlZfU0hBUkUuSVFfTFRNLjcvNi8yMDA5AQAAAM2FDRADAAAAAADyN/ifcoTXCD7LDb5yhNcII0NJUS5TR1g6</t>
  </si>
  <si>
    <t>Wjc0LklRX0NMT1NFUFJJQ0UuNC8xNi8yMDExAQAAAAC3AQADAAAAAABDxFCidITXCCbaeziVhNcIKENJUS5TR1g6VTEwLklRX0JWX1NIQVJFLklRX0xUTS4zLzI2LzIwMDkBAAAAGU97AAIAAAAIMS4zMjAzNzUBCAAAAAUAAAABMQEAAAAKMTM1ODU3MDk0NgMAAAADMTM4AgAAAAQ0MDIwBAAAAAEwBwAAAAkzLzI2LzIwMDkIAAAACjEyLzMxLzIwMDgJAAAAATD6yVKlcoTXCGaJUL5yhNcII0NJUS5TR1g6UDhaLklRX0NMT1NFUFJJQ0UuNC8xMC8yMDA5AQAAANFV6AoDAAAAAADxIZ2/dITXCMNSgDmVhNcIJENJUS5TR1g6UzA4LklRX0NMT1NFUFJJQ0UuMTIvMTMvMjAxNwEAAACSZ0sAAgAAAAQxLjI4AKzGnVV0hNcIqql4MpWE1wgkQ0lRLlNHWDpTNDEuSVFfQ0xPU0VQUklDRS4xMi8yNC8yMDE2AQAAALloDQADAAAAAADTd2dcdITXCAVAtDKVhNcII0NJUS5TR1g6VDE4LklRX0NMT1NFUFJJQ0UuMTEvNS8yMDE2BQAAAAAAAAAIAAAAFChJbnZhbGlkIElkZW50aWZpZXIpQ77YaHSE1wh0XfwylYTXCCRDSVEuU0dYOkMwOS5JUV9DTE9TRVBSSUNFLjEyLzIwLzIwMTYBAAAA80MGAAIAAAAEOC4xMgDTd2dcdITXCPoFOjSVhNcII0NJUS5TR1g6UzA3LklRX0NMT1NFUFJJQ0UuNi8yMi8yMDExAQAAAL1kDQADAAAAAAAPNyCodITXCBVZ8zeVhNcIJ0NJUS5TR1g6SDc4LklRX0JWX1NIQVJFLklRX0xUTS41Lzkv</t>
  </si>
  <si>
    <t>MjAwOQEAAAD8QgYAAgAAAAg0LjgwODUxOAEIAAAABQAAAAExAQAAAAoxMzg5NzExNTYxAwAAAAMxNjACAAAABDQwMjAEAAAAATAHAAAACDUvOS8yMDA5CAAAAAkzLzMxLzIwMDkJAAAAATCe0B6icoTXCAMEKL5yhNcII0NJUS5TR1g6QlNMLklRX0NMT1NFUFJJQ0UuNS8zMS8yMDE2AQAAACR4DQACAAAABTEuNTk1ALRoRWp0hNcIH0j3M5WE1wgnQ0lRLlNHWDpDMzEuSVFfQlZfU0hBUkUuSVFfTFRNLjIvMi8yMDEwAQAAANJRJQACAAAACDMuMTU2Mzc4AQgAAAAFAAAAATEBAAAACjE0NDE0NjE0MTUDAAAAAzEzOAIAAAAENDAyMAQAAAABMAcAAAAIMi8yLzIwMTAIAAAACjEyLzMxLzIwMDkJAAAAATCfd/GXcoTXCAYYbr1yhNcII0NJUS5TR1g6VDM5LklRX0NMT1NFUFJJQ0UuNS8xOC8yMDE5AQAAADFcDQADAAAAAAAr7/NDdITXCKY16DCVhNcII0NJUS5TR1g6VTE0LklRX0NMT1NFUFJJQ0UuOC8xNS8yMDE4AQAAAEhYDQACAAAABDYuOTIAd9SFRnSE1wiVyUIxlYTXCCNDSVEuU0dYOkMwNy5JUV9DTE9TRVBSSUNFLjMvMjMvMjAxOQEAAABkVg0AAwAAAAAA1d7LQHSE1wibtoEwlYTXCCNDSVEuU0dYOkgwMi5JUV9DTE9TRVBSSUNFLjkvMTIvMjAxNQEAAABsVw0AAwAAAAAAiXiXc3SE1wgLutk0lYTXCCNDSVEuU0dYOlcwNS5JUV9DTE9TRVBSSUNFLjMvMjQvMjAxNQEAAADuYQ0AAgAAAAUxLjgwNQAKhaBx</t>
  </si>
  <si>
    <t>dITXCGaAETSVhNcIJ0NJUS5TR1g6SDAyLklRX0JWX1NIQVJFLklRX0xUTS44LzgvMjAwOQEAAABsVw0AAgAAAAg3LjEzNzE2OQEIAAAABQAAAAExAQAAAAoxMzkyNzMwMTE3AwAAAAMxMzgCAAAABDQwMjAEAAAAATAHAAAACDgvOC8yMDA5CAAAAAk2LzMwLzIwMDkJAAAAATD2gRqfcoTXCKAw8b1yhNcIIkNJUS5TR1g6QTUwLklRX0NMT1NFUFJJQ0UuOS80LzIwMTQBAAAABp7rEAMAAAAAAMMMPIN0hNcIKGYJNZWE1wgiQ0lRLlNHWDpEMDEuSVFfQ0xPU0VQUklDRS43LzMvMjAxMgEAAADvWw0AAgAAAAQxMC42ADKrW5l0hNcI2wJjNpWE1wgjQ0lRLlNHWDpIMDIuSVFfQ0xPU0VQUklDRS43LzE5LzIwMTgBAAAAbFcNAAIAAAAEMTMuMgArp4FXdITXCNrK8DGVhNcIIkNJUS5TR1g6UTBGLklRX0NMT1NFUFJJQ0UuMi84LzIwMTQBAAAAw/6KAwMAAAAAAHaytIR0hNcIYnOXNpWE1wgjQ0lRLlNHWDpVMTQuSVFfQ0xPU0VQUklDRS40LzE4LzIwMTQBAAAASFgNAAMAAAAAAHweT4N0hNcIzs9cNZWE1wgkQ0lRLlNHWDpDRUUuSVFfQ0xPU0VQUklDRS4xMC8xMy8yMDE2AQAAACLDngADAAAAAAAtn0FpdITXCFrm9DOVhNcII0NJUS5TR1g6UzYzLklRX0NMT1NFUFJJQ0UuMTEvNC8yMDE4AQAAAEHwCwADAAAAAABX9Og9dITXCKRsVDCVhNcIKUNJUS5TR1g6SDE1LklRX0JWX1NIQVJFLklRX0xUTS4xMS8yOC8yMDEw</t>
  </si>
  <si>
    <t>AQAAAJpoDQACAAAACDIuNDQ4MTgyAQgAAAAFAAAAATEBAAAACjE0ODI4Nzg0MzUDAAAAAzEzOAIAAAAENDAyMAQAAAABMAcAAAAKMTEvMjgvMjAxMAgAAAAJOS8zMC8yMDEwCQAAAAEwGYmTk3KE1wgDWiu9coTXCCRDSVEuU0dYOkFETi5JUV9DTE9TRVBSSUNFLjEwLzE3LzIwMTEBAAAAPGYGBwMAAAAAALlcHKJ0hNcIKvc/OZWE1wgpQ0lRLlNHWDpORDhVLklRX0JWX1NIQVJFLklRX0xUTS44LzE1LzIwMTIBAAAAQIqSAQIAAAAIMS4zMzQ2MjMBCAAAAAUAAAABMQEAAAAKMTYzMDI5NzE3NAMAAAADMTM4AgAAAAQ0MDIwBAAAAAEwBwAAAAk4LzE1LzIwMTIIAAAACTYvMzAvMjAxMgkAAAABMHx+c4ByhNcIMGAgvHKE1wgjQ0lRLlNHWDpVOTYuSVFfQ0xPU0VQUklDRS41LzEzLzIwMTQBAAAAkXgNAAMAAAAAABwSJnx0hNcIDaynNJWE1wgjQ0lRLlNHWDpDMzEuSVFfQ0xPU0VQUklDRS44LzIyLzIwMTkBAAAA0lElAAIAAAAEMy40NwApyB9DdITXCKZx4zCVhNcII0NJUS5TR1g6QzZMLklRX0NMT1NFUFJJQ0UuNC8yOC8yMDE5AQAAAHclCgADAAAAAAAr7/NDdITXCKY16DCVhNcII0NJUS5TR1g6SDE3LklRX0NMT1NFUFJJQ0UuMi8xMy8yMDE1AQAAANlEjAACAAAABTAuNjc1AD5FA3Z0hNcIHq7aM5WE1wgiQ0lRLlNHWDpLNlMuSVFfQ0xPU0VQUklDRS4xLzcvMjAxMAEAAADiCggAAwAAAAAAe7BntnSE1wgl</t>
  </si>
  <si>
    <t>TMM5lYTXCCJDSVEuU0dYOlUxNC5JUV9DTE9TRVBSSUNFLjMvNC8yMDE0AQAAAEhYDQACAAAAAzYuMQBNdCh8dITXCNwt7zSVhNcII0NJUS5TR1g6SDE1LklRX0NMT1NFUFJJQ0UuNy8yNS8yMDEyAQAAAJpoDQACAAAABDIuMTkAMqtbmXSE1wh7w9g1lYTXCCJDSVEuU0dYOkgxNy5JUV9DTE9TRVBSSUNFLjkvNi8yMDE0AQAAANlEjAADAAAAAAA//bZ6dITXCCLnojSVhNcIJENJUS5TR1g6QTdSVS5JUV9DTE9TRVBSSUNFLjQvMjcvMjAxNgEAAABkv9kBAgAAAAMwLjUAiRFfXnSE1wjWyL0ylYTXCChDSVEuU0dYOkYxNy5JUV9CVl9TSEFSRS5JUV9MVE0uMS8yMi8yMDExAQAAAG5vAAACAAAACDIuMTM4MjgxAQgAAAAFAAAAATEBAAAACjE0OTEyNjIxNTcDAAAAAzEzOAIAAAAENDAyMAQAAAABMAcAAAAJMS8yMi8yMDExCAAAAAoxMi8zMS8yMDEwCQAAAAEwJxT4i3KE1wio2sS8coTXCCRDSVEuU0dYOkMwNy5JUV9DTE9TRVBSSUNFLjExLzEyLzIwMTYBAAAAZFYNAAMAAAAAAM1VEmF0hNcIZeMkM5WE1wgkQ0lRLlNHWDpDNkwuSVFfQ0xPU0VQUklDRS4xMC8xMi8yMDE4AQAAAHclCgACAAAABDkuMjYAp/X9RXSE1wiTlAkxlYTXCCNDSVEuU0dYOlM1MS5JUV9DTE9TRVBSSUNFLjYvMjMvMjAxMwEAAADQWQ0AAwAAAAAAXmtfkHSE1wj92q01lYTXCCJDSVEuU0dYOkI2MS5JUV9DTE9TRVBSSUNFLjQvMi8yMDE0</t>
  </si>
  <si>
    <t>AQAAAOZgRAACAAAAAzUuNAB5uSN8dITXCJ3L7DSVhNcII0NJUS5TR1g6VTE0LklRX0NMT1NFUFJJQ0UuOC8xNi8yMDExAQAAAEhYDQACAAAABDQuNjIAyWoGpXSE1whzhlg3lYTXCCdDSVEuU0dYOkozNy5JUV9CVl9TSEFSRS5JUV9MVE0uNS84LzIwMTEBAAAAHjsGAAIAAAAJMzAuNDk0MzQ1AQgAAAAFAAAAATEBAAAACjE1NjE4NTY4MTYDAAAAAzE2MAIAAAAENDAyMAQAAAABMAcAAAAINS84LzIwMTEIAAAACTMvMzEvMjAxMQkAAAABMHX/VYtyhNcIbI22vHKE1wgiQ0lRLlNHWDpFSDUuSVFfQ0xPU0VQUklDRS4yLzUvMjAxOAEAAADVgGMAAgAAAAQwLjY4AJb21Ux0hNcIy4wQNZWE1wgjQ0lRLlNHWDpTNTkuSVFfQ0xPU0VQUklDRS44LzMwLzIwMTUBAAAAeCUKAAMAAAAAAGCCynd0hNcIP4iBNJWE1wgkQ0lRLlNHWDpPMzkuSVFfQ0xPU0VQUklDRS4xMS8xMC8yMDEyAQAAACmGEgADAAAAAADQvPOXdITXCIA+XjaVhNcII0NJUS5TR1g6RzkyLklRX0NMT1NFUFJJQ0UuNy8yMC8yMDE2AQAAAFdOdQACAAAABDEuNDgAHZXZXXSE1whrBLkylYTXCCNDSVEuU0dYOlo3NC5JUV9DTE9TRVBSSUNFLjExLzUvMjAxNgEAAAAAtwEAAwAAAAAAzVUSYXSE1whl4yQzlYTXCCNDSVEuU0dYOk8zMi5JUV9DTE9TRVBSSUNFLjEwLzQvMjAxMQEAAAAnu1MAAgAAAAQyLjE3AKM8wqN0hNcINopsOpWE1wgjQ0lRLlNHWDpV</t>
  </si>
  <si>
    <t>MDQuSVFfQ0xPU0VQUklDRS41LzI0LzIwMTcBAAAAPZJUAAIAAAAEMi42NgDSmt1OdITXCNJeSzKVhNcIIkNJUS5TR1g6WTkyLklRX0NMT1NFUFJJQ0UuMi80LzIwMTkBAAAAzCyhAQIAAAAEMC43NwArzNhJdITXCLSfWjGVhNcIKUNJUS5TR1g6TkQ4VS5JUV9CVl9TSEFSRS5JUV9MVE0uMy8zMC8yMDEwAQAAAECKkgECAAAACDEuMzY3MzYxAQgAAAAFAAAAATEBAAAACjE0MjEwMTcxMDMDAAAAAzEzOAIAAAAENDAyMAQAAAABMAcAAAAJMy8zMC8yMDEwCAAAAAoxMi8zMS8yMDA5CQAAAAEws3RXkXKE1wj0+gm9coTXCCNDSVEuU0dYOkVINS5JUV9DTE9TRVBSSUNFLjkvMTMvMjAxNgEAAADVgGMAAwAAAAAA5VBQYXSE1wgV7nUzlYTXCCRDSVEuU0dYOkFETi5JUV9DTE9TRVBSSUNFLjEwLzE0LzIwMTgBAAAAPGYGBwMAAAAAABxVPUJ0hNcI++6bMJWE1wgkQ0lRLlNHWDpHOTIuSVFfQ0xPU0VQUklDRS4xMi8yNy8yMDE0AQAAAFdOdQADAAAAAABn9mR2dITXCOeZlDSVhNcIJENJUS5TR1g6QzUyLklRX0NMT1NFUFJJQ0UuMTEvMjQvMjAxMwEAAACgeF8AAwAAAAAAMNu7hHSE1wjkN5w2lYTXCChDSVEuU0dYOkJTTC5JUV9CVl9TSEFSRS5JUV9MVE0uNS8yNy8yMDEwAQAAACR4DQACAAAACDAuMTY2MzI5AQgAAAAFAAAAATEBAAAACjE0NTA4MTIyODMDAAAAAzEzOAIAAAAENDAyMAQAAAABMAcAAAAJNS8yNy8y</t>
  </si>
  <si>
    <t>MDEwCAAAAAkzLzMxLzIwMTAJAAAAATCootiOcoTXCGBg7bxyhNcIIkNJUS5TR1g6Rjk5LklRX0NMT1NFUFJJQ0UuOC81LzIwMDkBAAAAOlcNAAIAAAAENC4wMwAlg6m8dITXCCxodDmVhNcIIkNJUS5TR1g6RTVILklRX0NMT1NFUFJJQ0UuMy81LzIwMTQBAAAA6lElAAIAAAAEMC41OQDRLWyAdITXCHIfvTSVhNcIKENJUS5TR1g6RjM0LklRX0JWX1NIQVJFLklRX0xUTS42LzIyLzIwMTIBAAAAy25TAAIAAAAIMi4xMTUxNzkBCAAAAAUAAAABMQEAAAAKMTYxNjgwOTg2NwMAAAADMTYwAgAAAAQ0MDIwBAAAAAEwBwAAAAk2LzIyLzIwMTIIAAAACTMvMzEvMjAxMgkAAAABMB/L+3hyhNcIoruyu3KE1wgjQ0lRLlNHWDpDMDkuSVFfQ0xPU0VQUklDRS40LzI2LzIwMTABAAAA80MGAAIAAAACMTEA2FNFsnSE1wg0TvE4lYTXCCNDSVEuU0dYOkgxNS5JUV9DTE9TRVBSSUNFLjcvMjYvMjAxNwEAAACaaA0AAgAAAAMzLjkADfpmWnSE1wjVoGczlYTXCCRDSVEuU0dYOlVEMi5JUV9DTE9TRVBSSUNFLjExLzIxLzIwMTYBAAAAzYUNEAIAAAAFMC45MTUAzVUSYXSE1wj6BTo0lYTXCCJDSVEuU0dYOkNDMy5JUV9DTE9TRVBSSUNFLjUvMy8yMDE4AQAAAISMIgACAAAABDIuMzEAnlvsS3SE1whdZ0AxlYTXCCVDSVEuU0dYOk5EOFUuSVFfQ0xPU0VQUklDRS4xMS8xMS8yMDEyAQAAAECKkgEDAAAAAAD5pYSWdITXCG51yjWV</t>
  </si>
  <si>
    <t>hNcIJENJUS5TR1g6QTdSVS5JUV9DTE9TRVBSSUNFLjgvMjMvMjAxMgEAAABkv9kBAgAAAAQwLjQxADKrW5l0hNcI2wJjNpWE1wgjQ0lRLlNHWDpUUTUuSVFfQ0xPU0VQUklDRS42LzExLzIwMTIBAAAAYWBEAAMAAAAAAAb7upR0hNcICrHFNZWE1wgjQ0lRLlNHWDpUMzkuSVFfQ0xPU0VQUklDRS4xMS81LzIwMTEBAAAAMVwNAAMAAAAAABjaL590hNcIdhJDN5WE1wgjQ0lRLlNHWDpDNTIuSVFfQ0xPU0VQUklDRS45LzIzLzIwMTcBAAAAoHhfAAMAAAAAADUxvlF0hNcIyWMsMpWE1wgpQ0lRLlNHWDpKMzcuSVFfQlZfU0hBUkUuSVFfTFRNLjEwLzI0LzIwMTABAAAAHjsGAAIAAAAJMjYuMjg2MTczAQgAAAAFAAAAATEBAAAACjE1NDE5Nzc1OTMDAAAAAzE2MAIAAAAENDAyMAQAAAABMAcAAAAKMTAvMjQvMjAxMAgAAAAJOS8zMC8yMDEwCQAAAAEwGYmTk3KE1wheHjC9coTXCCNDSVEuU0dYOlM2OC5JUV9DTE9TRVBSSUNFLjcvMjcvMjAxNgEAAAClUiUAAgAAAAQ3Ljc0AA8r92F0hNcIMUUnM5WE1wgpQ0lRLlNHWDpVMTEuSVFfQlZfU0hBUkUuSVFfTFRNLjExLzE2LzIwMDkBAAAAw1AGAAIAAAAJMTAuNjY5NjY2AQgAAAAFAAAAATEBAAAACjE0MDgwMDUwNDIDAAAAAzEzOAIAAAAENDAyMAQAAAABMAcAAAAKMTEvMTYvMjAwOQgAAAAJOS8zMC8yMDA5CQAAAAEwatXfmHKE1whTA3q9coTXCChDSVEuU0dYOlQz</t>
  </si>
  <si>
    <t>OS5JUV9CVl9TSEFSRS5JUV9MVE0uNi8xMC8yMDExAQAAADFcDQACAAAACDEuMzI5MzIzAQgAAAAFAAAAATEBAAAACjE1NTUxOTAwNjkDAAAAAzEzOAIAAAAENDAyMAQAAAABMAcAAAAJNi8xMC8yMDExCAAAAAk1LzMxLzIwMTEJAAAAATDwALGDcoTXCEfnSLxyhNcIJ0NJUS5TR1g6QzUyLklRX0JWX1NIQVJFLklRX0xUTS42LzQvMjAxMgEAAACgeF8AAgAAAAgwLjkzMzg5NQEIAAAABQAAAAExAQAAAAoxNjMwNjQxNzMyAwAAAAMxMzgCAAAABDQwMjAEAAAAATAHAAAACDYvNC8yMDEyCAAAAAkzLzMxLzIwMTIJAAAAATA7vFl9coTXCEy18LtyhNcII0NJUS5TR1g6SzZTLklRX0NMT1NFUFJJQ0UuOS8xMC8yMDE1AQAAAOIKCAADAAAAAABgLsVrdITXCJNTWTOVhNcII0NJUS5TR1g6UzQxLklRX0NMT1NFUFJJQ0UuNC8xOC8yMDEwAQAAALloDQADAAAAAACbZ76wdITXCHVxtziVhNcIKENJUS5TR1g6NVVYLklRX0JWX1NIQVJFLklRX0xUTS45LzE3LzIwMTABAAAAC2raBgIAAAAIMC4wMDMyNTcBCAAAAAUAAAABMQEAAAAKMTQ3MDMyNTk4OQMAAAADMTM4AgAAAAQ0MDIwBAAAAAEwBwAAAAk5LzE3LzIwMTAIAAAACTYvMzAvMjAxMAkAAAABMC9+8JNyhNcI0uI0vXKE1wgjQ0lRLlNHWDpIMTMuSVFfQ0xPU0VQUklDRS43LzI4LzIwMTkBAAAA3ClaAAMAAAAAAIoNYT10hNcIRplDMJWE1wgjQ0lRLlNHWDpGMTcu</t>
  </si>
  <si>
    <t>SVFfQ0xPU0VQUklDRS4zLzIyLzIwMTMBAAAAbm8AAAIAAAAEMi4xMgC9eIaKdITXCLGxoTmVhNcII0NJUS5TR1g6QUROLklRX0NMT1NFUFJJQ0UuMi8yMS8yMDE2AQAAADxmBgcDAAAAAAA5rX1rdITXCOLArDOVhNcIKENJUS5TR1g6UzYxLklRX0JWX1NIQVJFLklRX0xUTS43LzIyLzIwMTIBAAAAhlsNAAIAAAAIMS4wNzY2OTEBCAAAAAUAAAABMQEAAAAKMTYzMTU3MjIwNgMAAAADMTM4AgAAAAQ0MDIwBAAAAAEwBwAAAAk3LzIyLzIwMTIIAAAACTYvMzAvMjAxMgkAAAABMFkccYByhNcIsiQlvHKE1wgkQ0lRLlNHWDpGMTcuSVFfQ0xPU0VQUklDRS4xMS8xMC8yMDEyAQAAAG5vAAADAAAAAAClqlCTdITXCLQsSzaVhNcIKENJUS5TR1g6UDhaLklRX0JWX1NIQVJFLklRX0xUTS4xMS84LzIwMDkBAAAA0VXoCgMAAAAAALXqEZ5yhNcInUXlvXKE1wgjQ0lRLlNHWDpDMDkuSVFfQ0xPU0VQUklDRS4zLzI4LzIwMTABAAAA80MGAAMAAAAAAJcC8LN0hNcI+eGYN5WE1wgjQ0lRLlNHWDpLNlMuSVFfQ0xPU0VQUklDRS43LzIyLzIwMTkBAAAA4goIAAMAAAAAALy1Xj10hNcI4dUmMJWE1wgjQ0lRLlNHWDpFSDUuSVFfQ0xPU0VQUklDRS4yLzEyLzIwMTEBAAAA1YBjAAMAAAAAAABsgaZ0hNcIeieKOJWE1wgjQ0lRLlNHWDpEMDEuSVFfQ0xPU0VQUklDRS4xLzI1LzIwMTkBAAAA71sNAAIAAAAEOS40OAApHxlFdITX</t>
  </si>
  <si>
    <t>CGbo2TCVhNcII0NJUS5TR1g6QzZMLklRX0NMT1NFUFJJQ0UuNS8yOC8yMDE1AQAAAHclCgACAAAABTExLjQzAAjf9XR0hNcIC7rZNJWE1wgiQ0lRLlNHWDpTNTguSVFfQ0xPU0VQUklDRS44LzUvMjAxNQEAAAAJUiUAAgAAAAMzLjgAgm3Wd3SE1wi53zI0lYTXCCNDSVEuU0dYOkgxNS5JUV9DTE9TRVBSSUNFLjYvMjUvMjAxMwEAAACaaA0AAgAAAAQzLjE0ALWzgYp0hNcIu+IdNpWE1wgjQ0lRLlNHWDpIMTUuSVFfQ0xPU0VQUklDRS4yLzIzLzIwMTEBAAAAmmgNAAIAAAAEMi40MgArsvendITXCPhNkTiVhNcIKUNJUS5TR1g6QlZBLklRX0JWX1NIQVJFLklRX0xUTS4xMS8yMy8yMDExAQAAAL5xewACAAAACDAuNDUzNDI3AQgAAAAFAAAAATEBAAAACjE1NzY3OTc4NjQDAAAAAzExMQIAAAAENDAyMAQAAAABMAcAAAAKMTEvMjMvMjAxMQgAAAAJOC8zMS8yMDExCQAAAAEw8fbPfnKE1wgMigi8coTXCCNDSVEuU0dYOkQwNS5JUV9DTE9TRVBSSUNFLjYvMTgvMjAxNQEAAAA/Vg0AAgAAAAUyMC41OACXSUp5dITXCIRBNTSVhNcIIkNJUS5TR1g6NUNQLklRX0NMT1NFUFJJQ0UuMy8xLzIwMTABAAAAH017AAMAAAAAAJOu7LR0hNcI+eGYN5WE1wgoQ0lRLlNHWDpVRDIuSVFfQlZfU0hBUkUuSVFfTFRNLjYvMTQvMjAxMgEAAADNhQ0QAgAAAAgwLjc4Nzg5NwEIAAAABQAAAAExAQAAAAoxNjkxMjI1MzgwAwAAAAMx</t>
  </si>
  <si>
    <t>NjACAAAABDQwMjAEAAAAATAHAAAACTYvMTQvMjAxMggAAAAKMTIvMzEvMjAxMQkAAAABMB/L+3hyhNcIoruyu3KE1wgiQ0lRLlNHWDpTNjMuSVFfQ0xPU0VQUklDRS41LzkvMjAwOQEAAABB8AsAAwAAAAAAMYSfv3SE1wjToUE6lYTXCCNDSVEuU0dYOlRRNS5JUV9DTE9TRVBSSUNFLjYvMjEvMjAxOAEAAABhYEQAAgAAAAQxLjc0AOOWyU90hNcI2mB+MZWE1wgjQ0lRLlNHWDpGMzQuSVFfQ0xPU0VQUklDRS4zLzI5LzIwMTMBAAAAy25TAAMAAAAAAF5rX5B0hNcIeN88NpWE1wgiQ0lRLlNHWDpWMDMuSVFfQ0xPU0VQUklDRS42LzEvMjAxMgEAAABsjQAAAgAAAAQ3LjkzAKWqUJN0hNcIjMpINpWE1wgnQ0lRLlNHWDpTMDguSVFfQlZfU0hBUkUuSVFfTFRNLjgvNy8yMDEyAQAAAJJnSwACAAAACDAuMzQ0ODQ2AQgAAAAFAAAAATEBAAAACjE2NDMyMjgxNTgDAAAAAzEzOAIAAAAENDAyMAQAAAABMAcAAAAIOC83LzIwMTIIAAAACTYvMzAvMjAxMgkAAAABMNeBkXdyhNcIN/etu3KE1wgiQ0lRLlNHWDpBRE4uSVFfQ0xPU0VQUklDRS4yLzQvMjAxMwEAAAA8ZgYHAwAAAAAAuePQkXSE1wiZAbU1lYTXCCJDSVEuU0dYOlYwMy5JUV9DTE9TRVBSSUNFLjQvNS8yMDEzAQAAAGyNAAACAAAABDguNjMAXmtfkHSE1wgePbA1lYTXCCJDSVEuU0dYOlVEMi5JUV9DTE9TRVBSSUNFLjIvNC8yMDE0AQAAAM2FDRADAAAAAACl</t>
  </si>
  <si>
    <t>XHOAdITXCKCzITeVhNcIKENJUS5TR1g6QTUwLklRX0JWX1NIQVJFLklRX0xUTS44LzI5LzIwMTEBAAAABp7rEAMAAAAAAIk3rYdyhNcIYH2EvHKE1wgjQ0lRLlNHWDpaMjUuSVFfQ0xPU0VQUklDRS4xLzE5LzIwMTMBAAAAwwamAQMAAAAAAJ2KzpF0hNcImQG1NZWE1wgiQ0lRLlNHWDpLNlMuSVFfQ0xPU0VQUklDRS4zLzcvMjAxNwEAAADiCggAAwAAAAAAd/YfXHSE1wg8WIkylYTXCCNDSVEuU0dYOkNFRS5JUV9DTE9TRVBSSUNFLjQvMTAvMjAxNAEAAAAiw54AAgAAAAUwLjY5NQDgw56HdITXCOciqDaVhNcIIkNJUS5TR1g6RDA1LklRX0NMT1NFUFJJQ0UuNi80LzIwMDkBAAAAP1YNAAIAAAAEMTIuNgDxIZ2/dITXCPU1HDmVhNcII0NJUS5TR1g6SDE3LklRX0NMT1NFUFJJQ0UuMi8xNC8yMDEyAQAAANlEjAACAAAABTAuNzE1ADhK1Jp0hNcIaSlqNpWE1wgjQ0lRLlNHWDpPMzIuSVFfQ0xPU0VQUklDRS43LzEzLzIwMDkBAAAAJ7tTAAIAAAAEMi4xNwCTruy0dITXCGkvWjmVhNcII0NJUS5TR1g6SDE3LklRX0NMT1NFUFJJQ0UuMTAvNS8yMDE0AQAAANlEjAADAAAAAABeCOCBdITXCPIDBzWVhNcIKENJUS5TR1g6QlZBLklRX0JWX1NIQVJFLklRX0xUTS4xMC81LzIwMTIBAAAAvnF7AAIAAAAIMC41MDcxMDcBCAAAAAUAAAABMQEAAAAKMTY0NjcxNTk4MQMAAAADMTExAgAAAAQ0MDIwBAAAAAEwBwAAAAkx</t>
  </si>
  <si>
    <t>MC81LzIwMTIIAAAACTgvMzEvMjAxMgkAAAABMO7OYXdyhNcIhNCmu3KE1wgoQ0lRLlNHWDpVMDQuSVFfQlZfU0hBUkUuSVFfTFRNLjEvMjcvMjAxMAEAAAA9klQAAgAAAAgzLjQyODA1MgEIAAAABQAAAAExAQAAAAoxNDQ0ODY5MDYxAwAAAAMxMzgCAAAABDQwMjAEAAAAATAHAAAACTEvMjcvMjAxMAgAAAAKMTIvMzEvMjAwOQkAAAABMAajNphyhNcIST11vXKE1wgjQ0lRLlNHWDpUMzkuSVFfQ0xPU0VQUklDRS44LzE2LzIwMTYBAAAAMVwNAAIAAAAEMy44MQDAEgRmdITXCMCOQzSVhNcIJENJUS5TR1g6TzMyLklRX0NMT1NFUFJJQ0UuMTIvMTkvMjAxMwEAAAAnu1MAAgAAAAUxLjQ2NQCzeIR9dITXCLsOOTWVhNcIKUNJUS5TR1g6QTdSVS5JUV9CVl9TSEFSRS5JUV9MVE0uNC8xOS8yMDEwAQAAAGS/2QECAAAACDAuNDI2OTA1AQgAAAAFAAAAATEBAAAACjE0NjE0ODQ1MTYDAAAAAzEzOAIAAAAENDAyMAQAAAABMAcAAAAJNC8xOS8yMDEwCAAAAAkzLzMxLzIwMTAJAAAAATAeDFaVcoTXCGpVSr1yhNcII0NJUS5TR1g6RUI1LklRX0NMT1NFUFJJQ0UuNC8xNy8yMDA5AQAAAD2tWAICAAAABTAuNDE1AJtdE8F0hNcIoB/6OZWE1wgpQ0lRLlNHWDpCVkEuSVFfQlZfU0hBUkUuSVFfTFRNLjExLzExLzIwMDkBAAAAvnF7AAIAAAAIMC4zNDY4NTEBCAAAAAUAAAABMQEAAAAKMTQxMTExNDYzMAMAAAADMTExAgAA</t>
  </si>
  <si>
    <t>AAQ0MDIwBAAAAAEwBwAAAAoxMS8xMS8yMDA5CAAAAAk4LzMxLzIwMDkJAAAAATAOAjmdcoTXCB8Ny71yhNcIJENJUS5TR1g6SjM2LklRX0NMT1NFUFJJQ0UuMTEvMjMvMjAxMQEAAADuVA0AAgAAAAU0OC45OADyqKWjdITXCJyegDiVhNcII0NJUS5TR1g6RjM0LklRX0NMT1NFUFJJQ0UuNy8xNC8yMDE5AQAAAMtuUwADAAAAAACD060/dITXCAt7hjCVhNcIJENJUS5TR1g6SDE3LklRX0NMT1NFUFJJQ0UuMTAvMTYvMjAwOQEAAADZRIwAAgAAAAQwLjc0ADHiOrh0hNcIJaA/OJWE1wgjQ0lRLlNHWDpRMEYuSVFfQ0xPU0VQUklDRS4xMS81LzIwMTQBAAAAw/6KAwMAAAAAAPqHoXp0hNcIA6XlNJWE1wgnQ0lRLlNHWDpFNUguSVFfQlZfU0hBUkUuSVFfTFRNLjQvNC8yMDA5AQAAAOpRJQACAAAACDAuNDQ1NTU2AQgAAAAFAAAAATEBAAAACjEzNzI5MTc0MTcDAAAAAzE2MAIAAAAENDAyMAQAAAABMAcAAAAINC80LzIwMDkIAAAACTMvMzEvMjAwOQkAAAABMPrJUqVyhNcIvE1VvnKE1wgoQ0lRLlNHWDpTOTEuSVFfQlZfU0hBUkUuSVFfTFRNLjkvMTgvMjAxMQEAAABS7HYIAwAAAAAASCLshnKE1wiYa3G8coTXCCNDSVEuU0dYOkE1MC5JUV9DTE9TRVBSSUNFLjkvMjQvMjAxMAEAAAAGnusQAwAAAAAAHaeRqXSE1wiOf/o3lYTXCCRDSVEuU0dYOlM2OC5JUV9DTE9TRVBSSUNFLjEyLzI4LzIwMTYBAAAApVIlAAIA</t>
  </si>
  <si>
    <t>AAAENy4xNwBE7oBgdITXCN6LczOVhNcIKUNJUS5TR1g6Q0VFLklRX0JWX1NIQVJFLklRX0xUTS4xMC8xMC8yMDA5AQAAACLDngACAAAACDAuMTA4MTAzAQgAAAAFAAAAATEBAAAACjE0MDk5ODI0ODgDAAAAAzEzOAIAAAAENDAyMAQAAAABMAcAAAAKMTAvMTAvMjAwOQgAAAAJOS8zMC8yMDA5CQAAAAEwKsTXnnKE1wh9ufq9coTXCCJDSVEuU0dYOkozNy5JUV9DTE9TRVBSSUNFLjIvMy8yMDE4AQAAAB47BgADAAAAAABI0j9RdITXCK2nyjGVhNcII0NJUS5TR1g6VUQyLklRX0NMT1NFUFJJQ0UuNi8yOS8yMDA5AQAAAM2FDRADAAAAAAAdhCS+dITXCAx4WTqVhNcII0NJUS5TR1g6VTExLklRX0NMT1NFUFJJQ0UuNS8xOS8yMDE3AQAAAMNQBgACAAAABTIzLjI3ANKa3U50hNcIsb+fMZWE1wgjQ0lRLlNHWDpGOTkuSVFfQ0xPU0VQUklDRS4xLzI3LzIwMTMBAAAAOlcNAAMAAAAAAKIu6Y50hNcICuTLNpWE1wgjQ0lRLlNHWDpCTjQuSVFfQ0xPU0VQUklDRS4zLzEwLzIwMTkBAAAAhVYNAAMAAAAAANXey0B0hNcIdp6sMJWE1wgjQ0lRLlNHWDpTNjguSVFfQ0xPU0VQUklDRS42LzI3LzIwMTcBAAAApVIlAAIAAAAENy4zOAAWeApXdITXCKto7jGVhNcII0NJUS5TR1g6QzUyLklRX0NMT1NFUFJJQ0UuMTAvNy8yMDE5AQAAAKB4XwACAAAABDIuNDEAjuToOHSE1whyJhYwlYTXCClDSVEuU0dYOlA4Wi5JUV9CVl9T</t>
  </si>
  <si>
    <t>SEFSRS5JUV9MVE0uMTEvMjcvMjAwOQEAAADRVegKAwAAAAAA4TRJm3KE1wg51bC9coTXCCpDSVEuU0dYOk5EOFUuSVFfQlZfU0hBUkUuSVFfTFRNLjEyLzMwLzIwMTEBAAAAQIqSAQIAAAAIMS4zOTA5ODEBCAAAAAUAAAABMQEAAAAKMTU4Mjc5ODM5OQMAAAADMTM4AgAAAAQ0MDIwBAAAAAEwBwAAAAoxMi8zMC8yMDExCAAAAAk5LzMwLzIwMTEJAAAAATC9WkJ6coTXCJUvyLtyhNcIKUNJUS5TR1g6QTUwLklRX0JWX1NIQVJFLklRX0xUTS4xMi8yNy8yMDEwAQAAAAae6xADAAAAAAC5fPh+coTXCL2wD7xyhNcII0NJUS5TR1g6QzMxLklRX0NMT1NFUFJJQ0UuOS8xOC8yMDE3AQAAANJRJQACAAAABDMuNjgANTG+UXSE1wio6YcxlYTXCCNDSVEuU0dYOlUxMS5JUV9DTE9TRVBSSUNFLjkvMTQvMjAxNQEAAADDUAYAAgAAAAUxOS40OABggsp3dITXCN425DOVhNcII0NJUS5TR1g6UzU5LklRX0NMT1NFUFJJQ0UuNi8yOS8yMDE5AQAAAHglCgADAAAAAAAN+tRIdITXCHkdEzGVhNcIJ0NJUS5TR1g6Wjc0LklRX0JWX1NIQVJFLklRX0xUTS4yLzQvMjAxMQEAAAAAtwEAAgAAAAcxLjQ2OTU5AQgAAAAFAAAAATEBAAAACjE1MDk2OTE2ODQDAAAAAzEzOAIAAAAENDAyMAQAAAABMAcAAAAIMi80LzIwMTEIAAAACjEyLzMxLzIwMTAJAAAAATDm5+aJcoTXCG/cpbxyhNcII0NJUS5TR1g6NVVYLklRX0NMT1NFUFJJQ0Uu</t>
  </si>
  <si>
    <t>Ni8xMS8yMDE3AQAAAAtq2gYDAAAAAABVaRVTdITXCDrO0TGVhNcIKENJUS5TR1g6TTA0LklRX0JWX1NIQVJFLklRX0xUTS44LzIwLzIwMTIBAAAA6j4GAAIAAAAIMC45MDM3ODgBCAAAAAUAAAABMQEAAAAKMTYyOTkzODQ5MAMAAAADMTYwAgAAAAQ0MDIwBAAAAAEwBwAAAAk4LzIwLzIwMTIIAAAACTYvMzAvMjAxMgkAAAABMGNZ3HtyhNcIcSznu3KE1wgiQ0lRLlNHWDpTOTEuSVFfQ0xPU0VQUklDRS40LzMvMjAxOQEAAABS7HYIAwAAAAAA1d7LQHSE1wiwoY0wlYTXCCNDSVEuU0dYOk8zMi5JUV9DTE9TRVBSSUNFLjYvMjAvMjAxNAEAAAAnu1MAAgAAAAQyLjM2AOv9R4N0hNcIoLMhN5WE1wgkQ0lRLlNHWDpGMTcuSVFfQ0xPU0VQUklDRS4xMC8xMC8yMDE1AQAAAG5vAAADAAAAAACjkMdrdITXCFLxVjOVhNcIIkNJUS5TR1g6VFE1LklRX0NMT1NFUFJJQ0UuMi82LzIwMTcBAAAAYWBEAAIAAAAEMS41NwCMP5BkdITXCGBO5jKVhNcII0NJUS5TR1g6TTA0LklRX0NMT1NFUFJJQ0UuNC8xMy8yMDE2AQAAAOo+BgACAAAABDEuNDMAiRFfXnSE1wjCvWwylYTXCChDSVEuU0dYOkYxNy5JUV9CVl9TSEFSRS5JUV9MVE0uOC8zMC8yMDEyAQAAAG5vAAACAAAACDIuMTU5MjAyAQgAAAAFAAAAATEBAAAACjE2NDA5NzczNDcDAAAAAzEzOAIAAAAENDAyMAQAAAABMAcAAAAJOC8zMC8yMDEyCAAAAAk2LzMwLzIwMTIJ</t>
  </si>
  <si>
    <t>AAAAATBjWdx7coTXCMnI5LtyhNcIJENJUS5TR1g6QVpZLklRX0NMT1NFUFJJQ0UuMTIvMjgvMjAxMgEAAABp8l0BAgAAAAUxMTcuNQBPNOqXdITXCFgH8jaVhNcIKUNJUS5TR1g6RUg1LklRX0JWX1NIQVJFLklRX0xUTS4xMC8yMy8yMDA5AQAAANWAYwACAAAACDAuMzk2ODAyAQgAAAAFAAAAATEBAAAACjE0NDE2Mjg0MTEDAAAAATkCAAAABDQwMjAEAAAAATAHAAAACjEwLzIzLzIwMDkIAAAACTkvMzAvMjAwOQkAAAABMEeeApVyhNcIUpJFvXKE1wgkQ0lRLlNHWDpMSjMuSVFfQ0xPU0VQUklDRS4xMC8yMy8yMDE2AQAAAJtXDQADAAAAAAD3fdxkdITXCAk4ozOVhNcIJENJUS5TR1g6UTBGLklRX0NMT1NFUFJJQ0UuMTAvMjUvMjAxMAEAAADD/ooDAwAAAAAAY8Vkr3SE1wi1h7k5lYTXCCRDSVEuU0dYOlM1OS5JUV9DTE9TRVBSSUNFLjEyLzE4LzIwMTgBAAAAeCUKAAIAAAADMi4zAA6ysEF0hNcIs4yZMJWE1wgkQ0lRLlNHWDpBN1JVLklRX0NMT1NFUFJJQ0UuMS8yOC8yMDEyAQAAAGS/2QEDAAAAAABzclacdITXCMA/DDeVhNcIIkNJUS5TR1g6UDhaLklRX0NMT1NFUFJJQ0UuNC84LzIwMDkBAAAA0VXoCgMAAAAAAM8rGMF0hNcICYL8OZWE1wgjQ0lRLlNHWDpDRUUuSVFfQ0xPU0VQUklDRS44LzEzLzIwMTABAAAAIsOeAAIAAAAGMC4xOTc1APbfL7J0hNcI7aIgOJWE1wgoQ0lRLlNHWDpTNTguSVFfQlZf</t>
  </si>
  <si>
    <t>U0hBUkUuSVFfTFRNLjcvMTMvMjAxMQEAAAAJUiUAAgAAAAgxLjQwMDI2NQEIAAAABQAAAAExAQAAAAoxNTU2NTEyOTg3AwAAAAMxMzgCAAAABDQwMjAEAAAAATAHAAAACTcvMTMvMjAxMQgAAAAJNi8zMC8yMDExCQAAAAEw50jzhnKE1witk3i8coTXCChDSVEuU0dYOkYxNy5JUV9CVl9TSEFSRS5JUV9MVE0uOS8yMi8yMDEwAQAAAG5vAAACAAAABzIuNDE4ODUBCAAAAAUAAAABMQEAAAAKMTQ3NTQyODQyOQMAAAADMTM4AgAAAAQ0MDIwBAAAAAEwBwAAAAk5LzIyLzIwMTAIAAAACTYvMzAvMjAxMAkAAAABMC9+8JNyhNcI0uI0vXKE1wgkQ0lRLlNHWDpHMDcuSVFfQ0xPU0VQUklDRS4xMi8xNy8yMDE0AQAAAHnxJAACAAAABTIzLjc4APqHoXp0hNcI3kLjNJWE1wgoQ0lRLlNHWDpKMzcuSVFfQlZfU0hBUkUuSVFfTFRNLjEvMTQvMjAxMQEAAAAeOwYAAgAAAAkyNi4yODYxNzMBCAAAAAUAAAABMQEAAAAKMTU0MTk3NTU4NwMAAAADMTYwAgAAAAQ0MDIwBAAAAAEwBwAAAAkxLzE0LzIwMTEIAAAACjEyLzMxLzIwMTAJAAAAATBm2MmMcoTXCKjaxLxyhNcII0NJUS5TR1g6VFE1LklRX0NMT1NFUFJJQ0UuNy8yMS8yMDE5AQAAAGFgRAADAAAAAACNCqpDdITXCHDT5TCVhNcII0NJUS5TR1g6VTA0LklRX0NMT1NFUFJJQ0UuNy8xMC8yMDEwAQAAAD2SVAADAAAAAAD23y+ydITXCEH6wDiVhNcII0NJUS5TR1g6RjM0</t>
  </si>
  <si>
    <t>LklRX0NMT1NFUFJJQ0UuMi8yOS8yMDEyAQAAAMtuUwACAAAABDUuMTEApm2+nXSE1wjroQ43lYTXCCNDSVEuU0dYOlUxNC5JUV9DTE9TRVBSSUNFLjcvMTEvMjAxOAEAAABIWA0AAgAAAAQ2LjYzAOOWyU90hNcItvTYMZWE1wgjQ0lRLlNHWDpDMDcuSVFfQ0xPU0VQUklDRS4xMi8xLzIwMTQBAAAAZFYNAAIAAAAFNDIuODQAJgAmcnSE1wgq+cYzlYTXCCNDSVEuU0dYOlQxOC5JUV9DTE9TRVBSSUNFLjUvMjMvMjAxMAUAAAAAAAAACAAAABQoSW52YWxpZCBJZGVudGlmaWVyKYi1XLV0hNcIYFIxOJWE1wgkQ0lRLlNHWDpTMDcuSVFfQ0xPU0VQUklDRS4xMS8yOS8yMDEwAQAAAL1kDQADAAAAAAAsbt2wdITXCPlqVTmVhNcIKUNJUS5TR1g6VUQyLklRX0JWX1NIQVJFLklRX0xUTS4xMC8yNy8yMDA5AQAAAM2FDRADAAAAAAAOAjmdcoTXCFxvzb1yhNcII0NJUS5TR1g6UzUxLklRX0NMT1NFUFJJQ0UuNS8xNC8yMDA5AQAAANBZDQACAAAAAzIuNgDxIZ2/dITXCAhOcTqVhNcIJENJUS5TR1g6T1Y4LklRX0NMT1NFUFJJQ0UuMTIvMzEvMjAxOAEAAAAuvCcIAgAAAAQxLjA2AIrIZ0V0hNcIO9tVMZWE1wgoQ0lRLlNHWDpKMzYuSVFfQlZfU0hBUkUuSVFfTFRNLjQvMjYvMjAxMQEAAADuVA0AAgAAAAk0My42MjA0OTgBCAAAAAUAAAABMQEAAAAKMTU1NzEzMDExMAMAAAADMTYwAgAAAAQ0MDIwBAAAAAEwBwAAAAk0</t>
  </si>
  <si>
    <t>LzI2LzIwMTEIAAAACTMvMzEvMjAxMQkAAAABMDvRgYVyhNcIfb1gvHKE1wgkQ0lRLlNHWDpTNTkuSVFfQ0xPU0VQUklDRS4xMi8yOC8yMDExAQAAAHglCgACAAAABDMuNDUAyJNAn3SE1wjAKhg3lYTXCCNDSVEuU0dYOkc5Mi5JUV9DTE9TRVBSSUNFLjIvMjUvMjAxMQEAAABXTnUAAgAAAAQxLjM5AHSBBat0hNcIbQgEOJWE1wgoQ0lRLlNHWDpKMzcuSVFfQlZfU0hBUkUuSVFfTFRNLjcvMjEvMjAxMQEAAAAeOwYAAgAAAAkzMC40OTQzNDUBCAAAAAUAAAABMQEAAAAKMTU2MTg1OTk3MwMAAAADMTYwAgAAAAQ0MDIwBAAAAAEwBwAAAAk3LzIxLzIwMTEIAAAACTYvMzAvMjAxMQkAAAABMHpJbohyhNcIyEGJvHKE1wgiQ0lRLlNHWDpEMDUuSVFfQ0xPU0VQUklDRS4zLzkvMjAxNgEAAAA/Vg0AAgAAAAUxNS4yMwDMKSFjdITXCMMUfTOVhNcIKENJUS5TR1g6UzU4LklRX0JWX1NIQVJFLklRX0xUTS4xLzE1LzIwMTEBAAAACVIlAAIAAAAIMS4zMzUzMDQBCAAAAAUAAAABMQEAAAAKMTQ5NTU5OTIwMAMAAAADMTM4AgAAAAQ0MDIwBAAAAAEwBwAAAAkxLzE1LzIwMTEIAAAACjEyLzMxLzIwMTAJAAAAATCx7DiOcoTXCHnX47xyhNcIKENJUS5TR1g6UDhaLklRX0JWX1NIQVJFLklRX0xUTS4xLzEzLzIwMTEBAAAA0VXoCgMAAAAAAGbYyYxyhNcIqNrEvHKE1wgoQ0lRLlNHWDpXMDUuSVFfQlZfU0hBUkUuSVFfTFRN</t>
  </si>
  <si>
    <t>LjUvMTYvMjAwOQEAAADuYQ0AAgAAAAgyLjEyMTI5NwEIAAAABQAAAAExAQAAAAoxMzY0ODg5NjE0AwAAAAMxMzgCAAAABDQwMjAEAAAAATAHAAAACTUvMTYvMjAwOQgAAAAJMy8zMS8yMDA5CQAAAAEwUfDeo3KE1wj07zO+coTXCCRDSVEuU0dYOkFaWS5JUV9DTE9TRVBSSUNFLjEyLzE4LzIwMTgBAAAAafJdAQMAAAAAAIrIZ0V0hNcIfnTEMJWE1wgkQ0lRLlNHWDpIMTUuSVFfQ0xPU0VQUklDRS4xMC8zMS8yMDE5AQAAAJpoDQACAAAAAzMuOAD4OYdCdITXCD1c7zCVhNcII0NJUS5TR1g6Q0MzLklRX0NMT1NFUFJJQ0UuNy8xMy8yMDE0AQAAAISMIgADAAAAAABRJaGHdITXCBHRCjaVhNcIJENJUS5TR1g6QTdSVS5JUV9DTE9TRVBSSUNFLjEvMTgvMjAxOAEAAABkv9kBAgAAAAQwLjU4AJd6PVF0hNcIOUmpMZWE1wgjQ0lRLlNHWDpGMTcuSVFfQ0xPU0VQUklDRS40LzIzLzIwMTkBAAAAbm8AAAIAAAAEMS45OAAbu0g7dITXCPmRPzCVhNcII0NJUS5TR1g6RjM0LklRX0NMT1NFUFJJQ0UuMi8xOS8yMDE4AQAAAMtuUwACAAAABDMuMDYAmbl/VHSE1wiBRnYylYTXCChDSVEuU0dYOkozNi5JUV9CVl9TSEFSRS5JUV9MVE0uNS8xMi8yMDEwAQAAAO5UDQACAAAACTI5LjYyNTY5OAEIAAAABQAAAAExAQAAAAoxNDcxNzEzMzY3AwAAAAMxNjACAAAABDQwMjAEAAAAATAHAAAACTUvMTIvMjAxMAgAAAAJMy8zMS8y</t>
  </si>
  <si>
    <t>MDEwCQAAAAEwHgxWlXKE1wiJ9Ee9coTXCCNDSVEuU0dYOlYwMy5JUV9DTE9TRVBSSUNFLjgvMTgvMjAxNQEAAABsjQAAAgAAAAQ4LjEzAGHtJ3B0hNcIZXC9M5WE1wgjQ0lRLlNHWDpTNjMuSVFfQ0xPU0VQUklDRS43LzMwLzIwMTEBAAAAQfALAAMAAAAAACd3x6B0hNcI+tZHN5WE1wgiQ0lRLlNHWDpCU0wuSVFfQ0xPU0VQUklDRS40LzUvMjAxMQEAAAAkeA0AAgAAAAgwLjcyOTk5OQBDxFCidITXCLL1ETqVhNcII0NJUS5TR1g6RDA1LklRX0NMT1NFUFJJQ0UuMTIvNy8yMDEyAQAAAD9WDQACAAAABTE0Ljc5AGHPbJZ0hNcIed1cOJWE1wgkQ0lRLlNHWDpTOTEuSVFfQ0xPU0VQUklDRS4xMi8xNC8yMDExAQAAAFLsdggDAAAAAAAY2i+fdITXCFJmEzeVhNcIKENJUS5TR1g6QUROLklRX0JWX1NIQVJFLklRX0xUTS44LzE3LzIwMTIBAAAAPGYGBwIAAAAIMS4wNzg4NDcBCAAAAAUAAAABMQEAAAAKMTY4Nzk0MDQzMQMAAAADMTM4AgAAAAQ0MDIwBAAAAAEwBwAAAAk4LzE3LzIwMTIIAAAACjEyLzMxLzIwMTEJAAAAATB8fnOAcoTXCDBgILxyhNcIIkNJUS5TR1g6Rjk5LklRX0NMT1NFUFJJQ0UuNy8xLzIwMTMBAAAAOlcNAAIAAAAEOC43MwC1s4GKdITXCIWAGzaVhNcII0NJUS5TR1g6QjYxLklRX0NMT1NFUFJJQ0UuMS8yNy8yMDEwAQAAAOZgRAACAAAABDQuNTgAN6Y/uHSE1whYVmE5lYTXCCdDSVEuU0dY</t>
  </si>
  <si>
    <t>OlM1MS5JUV9CVl9TSEFSRS5JUV9MVE0uNS83LzIwMDkBAAAA0FkNAAIAAAAIMC42NzkxMTUBCAAAAAUAAAABMQEAAAAKMTM2MTQ0MTA4MwMAAAADMTM4AgAAAAQ0MDIwBAAAAAEwBwAAAAg1LzcvMjAwOQgAAAAJMy8zMS8yMDA5CQAAAAEwKsTXnnKE1wh9ufq9coTXCChDSVEuU0dYOlUwNC5JUV9CVl9TSEFSRS5JUV9MVE0uNi8xNi8yMDA5AQAAAD2SVAACAAAACDMuNTU3MzIyAQgAAAAFAAAAATEBAAAACjEzNjcyMTExMDkDAAAAAzEzOAIAAAAENDAyMAQAAAABMAcAAAAJNi8xNi8yMDA5CAAAAAkzLzMxLzIwMDkJAAAAATCw0VGhcoTXCBJUF75yhNcII0NJUS5TR1g6QjYxLklRX0NMT1NFUFJJQ0UuNy8yOS8yMDA5AQAAAOZgRAACAAAABDMuODgAJYOpvHSE1wi56A05lYTXCCJDSVEuU0dYOkozNy5JUV9DTE9TRVBSSUNFLjYvOC8yMDE2AQAAAB47BgACAAAABDI5LjMAHZXZXXSE1wiPZrsylYTXCCNDSVEuU0dYOkc5Mi5JUV9DTE9TRVBSSUNFLjMvMjYvMjAxOQEAAABXTnUAAgAAAAQxLjI3AIoRdTx0hNcIwfhAMJWE1wgjQ0lRLlNHWDpPMzIuSVFfQ0xPU0VQUklDRS43LzIwLzIwMTUBAAAAJ7tTAAIAAAAFMS43NjUAsqWKdHSE1wipzR80lYTXCCNDSVEuU0dYOkU1SC5JUV9DTE9TRVBSSUNFLjkvMjIvMjAxMwEAAADqUSUAAwAAAAAANabdgXSE1wjs5FA1lYTXCCJDSVEuU0dYOkcwNy5JUV9DTE9TRVBS</t>
  </si>
  <si>
    <t>SUNFLjIvMy8yMDE2AQAAAHnxJAACAAAABTIwLjE2ADoKtG50hNcIvEm2M5WE1wgjQ0lRLlNHWDpNMDQuSVFfQ0xPU0VQUklDRS41LzMxLzIwMTQBAAAA6j4GAAMAAAAAABmeEHx0hNcI2AFCOJWE1wgkQ0lRLlNHWDpIMTUuSVFfQ0xPU0VQUklDRS4xMS8xNy8yMDE3AQAAAJpoDQACAAAABDMuOTYAvGkgWXSE1wiT51QylYTXCCNDSVEuU0dYOkNFRS5JUV9DTE9TRVBSSUNFLjEvMzAvMjAxMgEAAAAiw54AAgAAAAYwLjE3NzUAPlbKnXSE1whh1Os1lYTXCChDSVEuU0dYOk0wNC5JUV9CVl9TSEFSRS5JUV9MVE0uNi8yMy8yMDExAQAAAOo+BgACAAAACDAuOTM2NTI3AQgAAAAFAAAAATEBAAAACjE1Njc3NTYzODcDAAAAAzE2MAIAAAAENDAyMAQAAAABMAcAAAAJNi8yMy8yMDExCAAAAAkzLzMxLzIwMTEJAAAAATDZF3OIcoTXCLUHjrxyhNcIKENJUS5TR1g6QzZMLklRX0JWX1NIQVJFLklRX0xUTS4yLzI0LzIwMTIBAAAAdyUKAAIAAAAJMTAuOTUwMzg0AQgAAAAFAAAAATEBAAAACjE1ODY4NjQ1OTMDAAAAAzEzOAIAAAAENDAyMAQAAAABMAcAAAAJMi8yNC8yMDEyCAAAAAoxMi8zMS8yMDExCQAAAAEwl99/fXKE1whSn/y7coTXCCRDSVEuU0dYOlVEMi5JUV9DTE9TRVBSSUNFLjEwLzE0LzIwMTkBAAAAzYUNEAIAAAAFMC40NjUAeQbJPnSE1wjXGIQwlYTXCCRDSVEuU0dYOkNDMy5JUV9DTE9TRVBSSUNFLjEy</t>
  </si>
  <si>
    <t>LzIzLzIwMDkBAAAAhIwiAAIAAAAEMi4xMQCvVVC4dITXCEW4YzmVhNcII0NJUS5TR1g6QTUwLklRX0NMT1NFUFJJQ0UuNi8xMy8yMDA5AQAAAAae6xADAAAAAAAxhJ+/dITXCCRb9TmVhNcIKENJUS5TR1g6VjAzLklRX0JWX1NIQVJFLklRX0xUTS4xLzI2LzIwMDkBAAAAbI0AAAIAAAAINi45MTIwMTEBCAAAAAUAAAABMQEAAAAKMTM1NDc5ODk3MwMAAAADMTM4AgAAAAQ0MDIwBAAAAAEwBwAAAAkxLzI2LzIwMDkIAAAACjEyLzMxLzIwMDgJAAAAATAG4v+mcoTXCAr2k75yhNcIKUNJUS5TR1g6VTA0LklRX0JWX1NIQVJFLklRX0xUTS4xMS8xNC8yMDEwAQAAAD2SVAACAAAACDMuNjE3NDE1AQgAAAAFAAAAATEBAAAACjE0ODI0MTk2OTgDAAAAAzEzOAIAAAAENDAyMAQAAAABMAcAAAAKMTEvMTQvMjAxMAgAAAAJOS8zMC8yMDEwCQAAAAEwh7UUkXKE1wg+IBG9coTXCCNDSVEuU0dYOkQwMS5JUV9DTE9TRVBSSUNFLjEwLzgvMjAxMAEAAADvWw0AAgAAAAM3LjkAAGyBpnSE1wh6J4o4lYTXCChDSVEuU0dYOkMwNy5JUV9CVl9TSEFSRS5JUV9MVE0uMS8xOC8yMDEyAQAAAGRWDQACAAAACTEyLjM4ODU0MQEIAAAABQAAAAExAQAAAAoxNjAwNTM2NTg2AwAAAAMxNjACAAAABDQwMjAEAAAAATAHAAAACTEvMTgvMjAxMggAAAAKMTIvMzEvMjAxMQkAAAABMHR3LIJyhNcIp5g6vHKE1wgiQ0lRLlNHWDpDNkwuSVFf</t>
  </si>
  <si>
    <t>Q0xPU0VQUklDRS44LzgvMjAxNAEAAAB3JQoAAgAAAAM5LjgAwww8g3SE1wigsyE3lYTXCCRDSVEuU0dYOlM5MS5JUV9DTE9TRVBSSUNFLjEyLzI0LzIwMTgBAAAAUux2CAMAAAAAAA6ysEF0hNcIvNbGMJWE1wgpQ0lRLlNHWDpVMTEuSVFfQlZfU0hBUkUuSVFfTFRNLjEwLzI4LzIwMTIBAAAAw1AGAAIAAAAJMTQuMDM5ODY3AQgAAAAFAAAAATEBAAAACjE2NDM3NjQ3NjEDAAAAAzEzOAIAAAAENDAyMAQAAAABMAcAAAAKMTAvMjgvMjAxMggAAAAJOS8zMC8yMDEyCQAAAAEwNbjzfnKE1wjD2Ba8coTXCCNDSVEuU0dYOlUwNC5JUV9DTE9TRVBSSUNFLjEvMTMvMjAwOQEAAAA9klQAAgAAAAQxLjE2AERfCcR0hNcIC4uaOZWE1wgkQ0lRLlNHWDpVRDIuSVFfQ0xPU0VQUklDRS4xMC8yMy8yMDEwAQAAAM2FDRADAAAAAAAHw26sdITXCCMkqTiVhNcIJ0NJUS5TR1g6UzY4LklRX0JWX1NIQVJFLklRX0xUTS4zLzIvMjAxMgEAAAClUiUAAgAAAAgwLjY4NDUyNwEIAAAABQAAAAExAQAAAAoxNTg1MTAyNzU2AwAAAAMxMzgCAAAABDQwMjAEAAAAATAHAAAACDMvMi8yMDEyCAAAAAoxMi8zMS8yMDExCQAAAAEwdHcsgnKE1wjK1TW8coTXCCJDSVEuU0dYOkMwNy5JUV9DTE9TRVBSSUNFLjcvMS8yMDE0AQAAAGRWDQACAAAABTQzLjUxAGJmC390hNcIfb/3NZWE1wgkQ0lRLlNHWDpTNTkuSVFfQ0xPU0VQUklDRS4xMC8y</t>
  </si>
  <si>
    <t>Mi8yMDE3AQAAAHglCgADAAAAAAANeT1WdITXCCuk6TGVhNcII0NJUS5TR1g6UzYxLklRX0NMT1NFUFJJQ0UuNS8xMC8yMDE1AQAAAIZbDQADAAAAAACMTblwdITXCIWLYjSVhNcIKENJUS5TR1g6UzA3LklRX0JWX1NIQVJFLklRX0xUTS44LzIyLzIwMTABAAAAvWQNAAIAAAAIMS40Nzg5OTkBCAAAAAUAAAABMQEAAAAKMTQ3NTg5ODY5MQMAAAADMTYwAgAAAAQ0MDIwBAAAAAEwBwAAAAk4LzIyLzIwMTAIAAAACTYvMzAvMjAxMAkAAAABMK6nr5FyhNcIc6oavXKE1wgpQ0lRLlNHWDpDRUUuSVFfQlZfU0hBUkUuSVFfTFRNLjEwLzI0LzIwMTABAAAAIsOeAAIAAAAIMC4xMzM4MzUBCAAAAAUAAAABMQEAAAAKMTQ4MDQ4NTg5MAMAAAADMTM4AgAAAAQ0MDIwBAAAAAEwBwAAAAoxMC8yNC8yMDEwCAAAAAk5LzMwLzIwMTAJAAAAATAwcyOJcoTXCNsslbxyhNcII0NJUS5TR1g6QzUyLklRX0NMT1NFUFJJQ0UuOS8yOC8yMDE0AQAAAKB4XwADAAAAAABeCOCBdITXCPIDBzWVhNcIJENJUS5TR1g6Q0MzLklRX0NMT1NFUFJJQ0UuMTEvMTgvMjAxMwEAAACEjCIAAgAAAAQ0LjMzAAlaz4F0hNcI0+PBNJWE1wgoQ0lRLlNHWDpIMTcuSVFfQlZfU0hBUkUuSVFfTFRNLjMvMjcvMjAxMQEAAADZRIwAAgAAAAgwLjY4MzI0MwEIAAAABQAAAAExAQAAAAoxNTQxODAxMzc4AwAAAAMxMzgCAAAABDQwMjAEAAAAATAHAAAACTMv</t>
  </si>
  <si>
    <t>MjcvMjAxMQgAAAAKMTIvMzEvMjAxMAkAAAABMHX/VYtyhNcIlrK9vHKE1wgjQ0lRLlNHWDpTNjEuSVFfQ0xPU0VQUklDRS44LzMxLzIwMDkBAAAAhlsNAAIAAAAEMS43OAAMDDi7dITXCPNCIDqVhNcII0NJUS5TR1g6SDE1LklRX0NMT1NFUFJJQ0UuNi8xMS8yMDE2AQAAAJpoDQADAAAAAAAdldlddITXCI9muzKVhNcII0NJUS5TR1g6QlM2LklRX0NMT1NFUFJJQ0UuMy8xMC8yMDEyAQAAAGNcAwIDAAAAAAA4StSadITXCJ8l2zWVhNcIKENJUS5TR1g6TTA0LklRX0JWX1NIQVJFLklRX0xUTS45LzI4LzIwMDkBAAAA6j4GAAIAAAAIMS4wNzkzMDUBCAAAAAUAAAABMQEAAAAKMTM4OTkxMDgyNgMAAAADMTYwAgAAAAQ0MDIwBAAAAAEwBwAAAAk5LzI4LzIwMDkIAAAACTYvMzAvMjAwOQkAAAABMPaBGp9yhNcI+gnqvXKE1wgjQ0lRLlNHWDpDMzEuSVFfQ0xPU0VQUklDRS44LzMxLzIwMTUBAAAA0lElAAIAAAAEMi44MgBgLsVrdITXCPQMDTOVhNcII0NJUS5TR1g6NUNQLklRX0NMT1NFUFJJQ0UuNS8yNC8yMDEwAQAAAB9NewACAAAABDAuMjUAiLVctXSE1wgUg8o4lYTXCChDSVEuU0dYOloyNS5JUV9CVl9TSEFSRS5JUV9MVE0uOC8xMi8yMDExAQAAAMMGpgECAAAACDYuNzkyMjQxAQgAAAAFAAAAATEBAAAACjE1NjAwMzUyODUDAAAAAjMyAgAAAAQ0MDIwBAAAAAEwBwAAAAk4LzEyLzIwMTEIAAAACTYvMzAv</t>
  </si>
  <si>
    <t>MjAxMQkAAAABMEgi7IZyhNcIdjF2vHKE1wgjQ0lRLlNHWDpHOTIuSVFfQ0xPU0VQUklDRS4yLzEzLzIwMTQBAAAAV051AAIAAAAEMS4wNQB2srSEdITXCOuldDWVhNcIKENJUS5TR1g6QlM2LklRX0JWX1NIQVJFLklRX0xUTS44LzI5LzIwMDkBAAAAY1wDAgIAAAAIMS4zOTY1OTcBCAAAAAUAAAABMQEAAAAKMTM5MjAxMDA1MgMAAAACMzICAAAABDQwMjAEAAAAATAHAAAACTgvMjkvMjAwOQgAAAAJNi8zMC8yMDA5CQAAAAEwDNCjoHKE1whwLRC+coTXCCNDSVEuU0dYOkYxNy5JUV9DTE9TRVBSSUNFLjUvMjMvMjAxOAEAAABubwAAAgAAAAQyLjE5ACqPrFd0hNcIGC3zMZWE1wgjQ0lRLlNHWDpHMDcuSVFfQ0xPU0VQUklDRS43LzI5LzIwMTgBAAAAefEkAAMAAAAAADJmNFN0hNcIX9GyMZWE1wgiQ0lRLlNHWDpHMDcuSVFfQ0xPU0VQUklDRS4yLzkvMjAwOQEAAAB58SQAAwAAAAAAVoSVwnSE1wh85Sw5lYTXCCRDSVEuU0dYOlM5MS5JUV9DTE9TRVBSSUNFLjEwLzE5LzIwMTcBAAAAUux2CAMAAAAAAMtcZ010hNcI+td0MZWE1wgiQ0lRLlNHWDpDMzEuSVFfQ0xPU0VQUklDRS42LzMvMjAxOAEAAADSUSUAAwAAAAAAB7stUHSE1wgthKQxlYTXCCRDSVEuU0dYOjVDUC5JUV9DTE9TRVBSSUNFLjEwLzI4LzIwMTEBAAAAH017AAIAAAAEMC4yNQC5XByidITXCPV32TiVhNcIJ0NJUS5TR1g6SDE1LklRX0JWX1NI</t>
  </si>
  <si>
    <t>QVJFLklRX0xUTS45LzEvMjAxMQEAAACaaA0AAgAAAAgyLjYzMTg4OAEIAAAABQAAAAExAQAAAAoxNTYwMTI2MzkyAwAAAAMxMzgCAAAABDQwMjAEAAAAATAHAAAACDkvMS8yMDExCAAAAAk2LzMwLzIwMTEJAAAAATBXN+qDcoTXCInSVLxyhNcIKUNJUS5TR1g6RzA3LklRX0JWX1NIQVJFLklRX0xUTS4xMi8yNi8yMDA5AQAAAHnxJAACAAAACDYuMzYxODgxAQgAAAAFAAAAATEBAAAACjEzNTUyODEzNjMDAAAAAzEzOAIAAAAENDAyMAQAAAABMAcAAAAKMTIvMjYvMjAwOQgAAAAKMTIvMzEvMjAwOAkAAAABMAajNphyhNcIgp93vXKE1wgoQ0lRLlNHWDpCNjEuSVFfQlZfU0hBUkUuSVFfTFRNLjQvMjQvMjAxMQEAAADmYEQAAgAAAAgzLjgxMDQzNAEIAAAABQAAAAExAQAAAAoxNTU2MDI3NjgwAwAAAAMxMzgCAAAABDQwMjAEAAAAATAHAAAACTQvMjQvMjAxMQgAAAAJMy8zMS8yMDExCQAAAAEwO9GBhXKE1wh9vWC8coTXCClDSVEuU0dYOkg3OC5JUV9CVl9TSEFSRS5JUV9MVE0uMTIvMTUvMjAxMQEAAAD8QgYAAgAAAAkxMC41ODA1OTkBCAAAAAUAAAABMQEAAAAKMTYxMTQ0MTMxNgMAAAADMTYwAgAAAAQ0MDIwBAAAAAEwBwAAAAoxMi8xNS8yMDExCAAAAAk5LzMwLzIwMTEJAAAAATCBfmh6coTXCM6RyrtyhNcIIkNJUS5TR1g6NUNQLklRX0NMT1NFUFJJQ0UuMS85LzIwMTYBAAAAH017AAMAAAAAAOYbbHZ0</t>
  </si>
  <si>
    <t>hNcIevZjNZWE1wgpQ0lRLlNHWDpEMDUuSVFfQlZfU0hBUkUuSVFfTFRNLjEwLzE2LzIwMDkBAAAAP1YNAAIAAAAJMTAuOTYxNzAyAQgAAAAFAAAAATEBAAAACjE0MDk1ODMxODIDAAAAAzEzOAIAAAAENDAyMAQAAAABMAcAAAAKMTAvMTYvMjAwOQgAAAAJOS8zMC8yMDA5CQAAAAEwDgI5nXKE1wiN0c+9coTXCCNDSVEuU0dYOkE1MC5JUV9DTE9TRVBSSUNFLjcvMjIvMjAxOQEAAAAGnusQAgAAAAUwLjA2NACNCqpDdITXCJtf0DCVhNcIJENJUS5TR1g6SDE1LklRX0NMT1NFUFJJQ0UuMTIvMTIvMjAxNwEAAACaaA0AAgAAAAQzLjc5AJrvo1F0hNcIlIeFMZWE1wgiQ0lRLlNHWDpIMTUuSVFfQ0xPU0VQUklDRS40LzcvMjAxOQEAAACaaA0AAwAAAAAApEmRRHSE1whkJNUwlYTXCCNDSVEuU0dYOlk5Mi5JUV9DTE9TRVBSSUNFLjUvMTcvMjAxNAEAAADMLKEBAwAAAAAA4MOeh3SE1wiuwKU2lYTXCChDSVEuU0dYOkMwNy5JUV9CVl9TSEFSRS5JUV9MVE0uNS8yMC8yMDExAQAAAGRWDQACAAAACTExLjUyOTQzMgEIAAAABQAAAAExAQAAAAoxNTQ3MzYxNDgxAwAAAAMxNjACAAAABDQwMjAEAAAAATAHAAAACTUvMjAvMjAxMQgAAAAJMy8zMS8yMDExCQAAAAEwMHMjiXKE1wi38pm8coTXCCNDSVEuU0dYOloyNS5JUV9DTE9TRVBSSUNFLjMvMzEvMjAxNwEAAADDBqYBAgAAAAUxLjgxNQDNWctndITXCK2D8jOVhNcI</t>
  </si>
  <si>
    <t>I0NJUS5TR1g6T1Y4LklRX0NMT1NFUFJJQ0UuOS8yOC8yMDA5AQAAAC68JwgDAAAAAAAx4jq4dITXCGBRUjqVhNcII0NJUS5TR1g6QzUyLklRX0NMT1NFUFJJQ0UuNC8xNS8yMDE3AQAAAKB4XwADAAAAAADEe3tbdITXCBYMNDmVhNcIIkNJUS5TR1g6UzA3LklRX0NMT1NFUFJJQ0UuMi81LzIwMTIBAAAAvWQNAAMAAAAAABWwzJ10hNcIfWZmOJWE1wgoQ0lRLlNHWDpaNzQuSVFfQlZfU0hBUkUuSVFfTFRNLjgvMjIvMjAxMgEAAAAAtwEAAgAAAAgxLjQ3ODE4OAEIAAAABQAAAAExAQAAAAoxNjQxMjExMDc1AwAAAAMxMzgCAAAABDQwMjAEAAAAATAHAAAACTgvMjIvMjAxMggAAAAJNi8zMC8yMDEyCQAAAAEwVJVIgHKE1wgwYCC8coTXCChDSVEuU0dYOlM2MS5JUV9CVl9TSEFSRS5JUV9MVE0uOC8yMC8yMDA5AQAAAIZbDQACAAAACDAuOTA1NTkxAQgAAAAFAAAAATEBAAAACjEzOTU3NzY4NDEDAAAAAzEzOAIAAAAENDAyMAQAAAABMAcAAAAJOC8yMC8yMDA5CAAAAAk2LzMwLzIwMDkJAAAAATDyN/ifcoTXCImkBr5yhNcIKENJUS5TR1g6Wjc0LklRX0JWX1NIQVJFLklRX0xUTS4xMC83LzIwMDkBAAAAALcBAAIAAAAIMS4zOTQ4NTEBCAAAAAUAAAABMQEAAAAKMTQxMDU0NjI3NgMAAAADMTM4AgAAAAQ0MDIwBAAAAAEwBwAAAAkxMC83LzIwMDkIAAAACTkvMzAvMjAwOQkAAAABMB/8s5lyhNcIXZyWvXKE1wgp</t>
  </si>
  <si>
    <t>Q0lRLlNHWDpVMDQuSVFfQlZfU0hBUkUuSVFfTFRNLjExLzIyLzIwMTABAAAAPZJUAAIAAAAIMy42MTc0MTUBCAAAAAUAAAABMQEAAAAKMTQ4MjQxOTY5OAMAAAADMTM4AgAAAAQ0MDIwBAAAAAEwBwAAAAoxMS8yMi8yMDEwCAAAAAk5LzMwLzIwMTAJAAAAATCHtRSRcoTXCGW/Dr1yhNcIKENJUS5TR1g6RUg1LklRX0JWX1NIQVJFLklRX0xUTS40LzE0LzIwMTIBAAAA1YBjAAIAAAAIMC42MDI4MDMBCAAAAAUAAAABMQEAAAAKMTYzNDIzMzY3OQMAAAABOQIAAAAENDAyMAQAAAABMAcAAAAJNC8xNC8yMDEyCAAAAAkzLzMxLzIwMTIJAAAAATCXRtN4coTXCB9DvLtyhNcII0NJUS5TR1g6SjM3LklRX0NMT1NFUFJJQ0UuMTAvMy8yMDA5AQAAAB47BgADAAAAAABbbjq7dITXCAzCBjmVhNcIKENJUS5TR1g6QlZBLklRX0JWX1NIQVJFLklRX0xUTS42LzE1LzIwMTABAAAAvnF7AAIAAAAIMC40MTk5MzYBCAAAAAUAAAABMQEAAAAKMTQ1ODMxMjQ3OQMAAAADMTExAgAAAAQ0MDIwBAAAAAEwBwAAAAk2LzE1LzIwMTAIAAAACTUvMzEvMjAxMAkAAAABMGbYyYxyhNcIQmLOvHKE1wgkQ0lRLlNHWDpTNTguSVFfQ0xPU0VQUklDRS4xMi8xMC8yMDEwAQAAAAlSJQACAAAABDIuODgAHwa8sHSE1wj29ow3lYTXCCRDSVEuU0dYOkE3UlUuSVFfQ0xPU0VQUklDRS41LzEwLzIwMTkBAAAAZL/ZAQIAAAAEMC40NwAr7/NDdITX</t>
  </si>
  <si>
    <t>CLTrujCVhNcII0NJUS5TR1g6SDc4LklRX0NMT1NFUFJJQ0UuMi8xNi8yMDEwAQAAAPxCBgADAAAAAABr89K2dITXCJyRXDmVhNcIKUNJUS5TR1g6UzUxLklRX0JWX1NIQVJFLklRX0xUTS4xMS8yMi8yMDExAQAAANBZDQACAAAACDEuMDQxNTE1AQgAAAAFAAAAATEBAAAACjE1NzU1Nzg2MTEDAAAAAzEzOAIAAAAENDAyMAQAAAABMAcAAAAKMTEvMjIvMjAxMQgAAAAJOS8zMC8yMDExCQAAAAEwqpLigXKE1wjGwEG8coTXCCNDSVEuU0dYOlM1MS5JUV9DTE9TRVBSSUNFLjkvMjEvMjAxMQEAAADQWQ0AAgAAAAQzLjc2AG4bSp90hNcItXRFN5WE1wgjQ0lRLlNHWDpDNTIuSVFfQ0xPU0VQUklDRS44LzI4LzIwMTYBAAAAoHhfAAMAAAAAACjYll10hNcIC5dlMpWE1wgnQ0lRLlNHWDpBWlkuSVFfQlZfU0hBUkUuSVFfTFRNLjEvMy8yMDEwAQAAAGnyXQECAAAACjI1NC4yNjY4MDEBCAAAAAUAAAABMQEAAAAKMTQzNjkzNzc0NgMAAAADMTYwAgAAAAQ0MDIwBAAAAAEwBwAAAAgxLzMvMjAxMAgAAAAKMTIvMzEvMjAwOQkAAAABMOcqXplyhNcIs3WPvXKE1wgoQ0lRLlNHWDpFNUguSVFfQlZfU0hBUkUuSVFfTFRNLjEwLzQvMjAxMQEAAADqUSUAAgAAAAgwLjU5OTMwMgEIAAAABQAAAAExAQAAAAoxNTc1ODEwOTc5AwAAAAMxNjACAAAABDQwMjAEAAAAATAHAAAACTEwLzQvMjAxMQgAAAAJOS8zMC8yMDExCQAAAAEw</t>
  </si>
  <si>
    <t>gX5oenKE1wggVc+7coTXCCNDSVEuU0dYOkMzMS5JUV9DTE9TRVBSSUNFLjkvMTMvMjAxMQEAAADSUSUAAgAAAAMyLjUAgOK/o3SE1wjPn9s3lYTXCCdDSVEuU0dYOkcxMy5JUV9CVl9TSEFSRS5JUV9MVE0uMi8zLzIwMTEBAAAAC2QNAAIAAAAIMC40MTkzMTkBCAAAAAUAAAABMQEAAAAKMTUzMzM1Mzc5NAMAAAADMTM4AgAAAAQ0MDIwBAAAAAEwBwAAAAgyLzMvMjAxMQgAAAAKMTIvMzEvMjAxMAkAAAABMObn5olyhNcIb9ylvHKE1wgoQ0lRLlNHWDpFSDUuSVFfQlZfU0hBUkUuSVFfTFRNLjcvMTIvMjAxMAEAAADVgGMAAgAAAAgwLjQzNzI0OQEIAAAABQAAAAExAQAAAAoxNDcwNTE5NDg0AwAAAAE5AgAAAAQ0MDIwBAAAAAEwBwAAAAk3LzEyLzIwMTAIAAAACTYvMzAvMjAxMAkAAAABMGnLg5JyhNcI4W4fvXKE1wgnQ0lRLlNHWDpDMDkuSVFfQlZfU0hBUkUuSVFfTFRNLjQvOC8yMDEwAQAAAPNDBgACAAAACDYuNzEzOTc2AQgAAAAFAAAAATEBAAAACjE0NTI5NDg1OTIDAAAAAzEzOAIAAAAENDAyMAQAAAABMAcAAAAINC84LzIwMTAIAAAACTMvMzEvMjAxMAkAAAABMB4MVpVyhNcIs7dMvXKE1wgjQ0lRLlNHWDpHMDcuSVFfQ0xPU0VQUklDRS42LzI5LzIwMTkBAAAAefEkAAMAAAAAAA361Eh0hNcIyStFMZWE1wgiQ0lRLlNHWDpKMzcuSVFfQ0xPU0VQUklDRS43LzEvMjAwOQEAAAAeOwYAAgAAAAQxNC45</t>
  </si>
  <si>
    <t>APohIr50hNcIXQ8VOZWE1wgjQ0lRLlNHWDpPMzIuSVFfQ0xPU0VQUklDRS4xLzI4LzIwMTEBAAAAJ7tTAAIAAAAEMy4wOQArsvendITXCKiU7jeVhNcIJENJUS5TR1g6Qk40LklRX0NMT1NFUFJJQ0UuMTEvMTEvMjAxNQEAAACFVg0AAgAAAAQ3LjAxAO6gTG90hNcIWLMXNZWE1wgjQ0lRLlNHWDpCVkEuSVFfQ0xPU0VQUklDRS42LzE0LzIwMTUBAAAAvnF7AAMAAAAAAJdJSnl0hNcIhEE1NJWE1wgoQ0lRLlNHWDpTNjguSVFfQlZfU0hBUkUuSVFfTFRNLjUvMjMvMjAxMQEAAAClUiUAAgAAAAcwLjcwMDk0AQgAAAAFAAAAATEBAAAACjE1ODQ2MjIyOTADAAAAAzEzOAIAAAAENDAyMAQAAAABMAcAAAAJNS8yMy8yMDExCAAAAAkzLzMxLzIwMTEJAAAAATBm2MmMcoTXCPYn07xyhNcIIkNJUS5TR1g6QlNMLklRX0NMT1NFUFJJQ0UuOC84LzIwMDkBAAAAJHgNAAMAAAAAACWDqbx0hNcI8EoQOZWE1wgnQ0lRLlNHWDpZOTIuSVFfQlZfU0hBUkUuSVFfTFRNLjYvNi8yMDExAQAAAMwsoQECAAAACDIuMzUyMzQ2AQgAAAAFAAAAATEBAAAACjE1NTk2NzQyOTIDAAAAAzE0OQIAAAAENDAyMAQAAAABMAcAAAAINi82LzIwMTEIAAAACTMvMzEvMjAxMQkAAAABMGbYyYxyhNcI9ifTvHKE1wgjQ0lRLlNHWDpTNTguSVFfQ0xPU0VQUklDRS4xLzE2LzIwMTgBAAAACVIlAAIAAAAENS43NwCUEjpNdITXCPqS1jGVhNcII0NJ</t>
  </si>
  <si>
    <t>US5TR1g6UDhaLklRX0NMT1NFUFJJQ0UuNi8yMS8yMDE5AQAAANFV6AoCAAAABTAuNjY1ALy1Xj10hNcIivwtMJWE1wgjQ0lRLlNHWDo1Q1AuSVFfQ0xPU0VQUklDRS4xMC83LzIwMTcBAAAAH017AAMAAAAAAH32UE50hNcI+td0MZWE1wgjQ0lRLlNHWDpDMDkuSVFfQ0xPU0VQUklDRS42LzI5LzIwMTIBAAAA80MGAAIAAAAEMTEuMgAyq1uZdITXCLgu+TaVhNcIJENJUS5TR1g6VTEwLklRX0NMT1NFUFJJQ0UuMTAvMTYvMjAxMAEAAAAZT3sAAwAAAAAAY8Vkr3SE1wjUtxQ4lYTXCCNDSVEuU0dYOkJTTC5JUV9DTE9TRVBSSUNFLjEvMTQvMjAxMAEAAAAkeA0AAgAAAAgwLjQ2NjY2NgBr89K2dITXCAjNpDeVhNcII0NJUS5TR1g6VTA0LklRX0NMT1NFUFJJQ0UuMTIvMi8yMDEyAQAAAD2SVAADAAAAAABhz2yWdITXCOQL1DiVhNcII0NJUS5TR1g6QzZMLklRX0NMT1NFUFJJQ0UuNy8xMC8yMDExAQAAAHclCgADAAAAAACrHcWgdITXCPrWRzeVhNcII0NJUS5TR1g6T1Y4LklRX0NMT1NFUFJJQ0UuNy8xNS8yMDE2AQAAAC68JwgCAAAABTAuOTA1ADq6AWZ0hNcIGrk8M5WE1wgjQ0lRLlNHWDpQOFouSVFfQ0xPU0VQUklDRS43LzI4LzIwMTgBAAAA0VXoCgMAAAAAAOOWyU90hNcI6HoBMpWE1wgiQ0lRLlNHWDpaMjUuSVFfQ0xPU0VQUklDRS42LzEvMjAxNQEAAADDBqYBAwAAAAAAjE25cHSE1wiA9dQ0lYTXCChD</t>
  </si>
  <si>
    <t>SVEuU0dYOkVINS5JUV9CVl9TSEFSRS5JUV9MVE0uOS8yOS8yMDEyAQAAANWAYwACAAAACDAuNjAyODAzAQgAAAAFAAAAATEBAAAACjE2MzQyMzg3NjIDAAAAATkCAAAABDQwMjAEAAAAATAHAAAACTkvMjkvMjAxMggAAAAJNi8zMC8yMDEyCQAAAAEw7s5hd3KE1wiE0Ka7coTXCCJDSVEuU0dYOkcxMy5JUV9DTE9TRVBSSUNFLjQvNS8yMDEzAQAAAAtkDQACAAAABDEuNDUAXmtfkHSE1wh43zw2lYTXCCNDSVEuU0dYOkc5Mi5JUV9DTE9TRVBSSUNFLjgvMjEvMjAxOQEAAABXTnUAAgAAAAQxLjIxAMJNWzl0hNcISa8fMJWE1wgiQ0lRLlNHWDpVMDYuSVFfQ0xPU0VQUklDRS41LzIvMjAxNwEAAACJgVQAAgAAAAQzLjE4AKlvTV90hNcIXbwdM5WE1wgjQ0lRLlNHWDpFNUguSVFfQ0xPU0VQUklDRS4yLzI1LzIwMTMBAAAA6lElAAIAAAAFMC42NDUAH/pyjXSE1wgCMCw2lYTXCCJDSVEuU0dYOkcxMy5JUV9DTE9TRVBSSUNFLjYvMS8yMDEyAQAAAAtkDQACAAAABDEuNDkApapQk3SE1wjQir41lYTXCCNDSVEuU0dYOkg3OC5JUV9DTE9TRVBSSUNFLjYvMTgvMjAxOQEAAAD8QgYAAgAAAAQ2LjYzADh7qz90hNcILFGeMJWE1wgkQ0lRLlNHWDpVMTQuSVFfQ0xPU0VQUklDRS4xMC8xOS8yMDE2AQAAAEhYDQACAAAABDUuNzkAzY68ZXSE1wiXnYYzlYTXCCNDSVEuU0dYOkE1MC5JUV9DTE9TRVBSSUNFLjEyLzcvMjAx</t>
  </si>
  <si>
    <t>OAEAAAAGnusQAgAAAAUwLjA3OABX9Og9dITXCEiTWzCVhNcIJENJUS5TR1g6TzM5LklRX0NMT1NFUFJJQ0UuMTEvMTcvMjAxMwEAAAAphhIAAwAAAAAAQiiVfXSE1whE8vM0lYTXCChDSVEuU0dYOkgxNy5JUV9CVl9TSEFSRS5JUV9MVE0uNy8yMS8yMDEwAQAAANlEjAACAAAABzAuNjI3MjQBCAAAAAUAAAABMQEAAAAKMTQ2NDc3NjkxNAMAAAADMTM4AgAAAAQ0MDIwBAAAAAEwBwAAAAk3LzIxLzIwMTAIAAAACTYvMzAvMjAxMAkAAAABMIHzQpByhNcI1XIAvXKE1wgjQ0lRLlNHWDpTOTEuSVFfQ0xPU0VQUklDRS42LzEzLzIwMDkBAAAAUux2CAMAAAAAAPEhnb90hNcI9TUcOZWE1wgjQ0lRLlNHWDpVMTAuSVFfQ0xPU0VQUklDRS4xMS80LzIwMTUBAAAAGU97AAIAAAAEMS40MwB2BIJzdITXCPN2bjSVhNcIKENJUS5TR1g6VTA2LklRX0JWX1NIQVJFLklRX0xUTS4yLzI1LzIwMTEBAAAAiYFUAAIAAAAIMi43MDYzMDMBCAAAAAUAAAABMQEAAAAKMTUzMzIwOTY0MQMAAAADMTM4AgAAAAQ0MDIwBAAAAAEwBwAAAAkyLzI1LzIwMTEIAAAACjEyLzMxLzIwMTAJAAAAATDVijaOcoTXCAUT37xyhNcIKENJUS5TR1g6Qk40LklRX0JWX1NIQVJFLklRX0xUTS45LzIzLzIwMTEBAAAAhVYNAAIAAAAIMy44NTQ4NTIBCAAAAAUAAAABMQEAAAAKMTU1NTc5NDQ2NgMAAAADMTM4AgAAAAQ0MDIwBAAAAAEwBwAAAAk5LzIz</t>
  </si>
  <si>
    <t>LzIwMTEIAAAACTYvMzAvMjAxMQkAAAABMPAAsYNyhNcIHoVGvHKE1wgkQ0lRLlNHWDpORDhVLklRX0NMT1NFUFJJQ0UuMTAvMS8yMDEyAQAAAECKkgECAAAABTEuMTY1ACmo1ZF0hNcI7GMyN5WE1wgjQ0lRLlNHWDpIMTUuSVFfQ0xPU0VQUklDRS4xMS84LzIwMTQBAAAAmmgNAAMAAAAAACNzrXp0hNcI5ISgNJWE1wgjQ0lRLlNHWDpDNTIuSVFfQ0xPU0VQUklDRS44LzEyLzIwMTYBAAAAoHhfAAIAAAAEMi44NgAo2JZddITXCFf5ZzKVhNcII0NJUS5TR1g6QjYxLklRX0NMT1NFUFJJQ0UuOC8xMi8yMDE2AQAAAOZgRAACAAAABDQuNjEAKNiWXXSE1whX+WcylYTXCCRDSVEuU0dYOkJTTC5JUV9DTE9TRVBSSUNFLjEyLzE3LzIwMTEBAAAAJHgNAAMAAAAAAHl0TJ90hNcIhf+BNpWE1wgjQ0lRLlNHWDpaMjUuSVFfQ0xPU0VQUklDRS4yLzI1LzIwMTgBAAAAwwamAQMAAAAAAIdX2Ex0hNcIa7FtMZWE1wgkQ0lRLlNHWDpTNjEuSVFfQ0xPU0VQUklDRS4xMC8yMC8yMDEyAQAAAIZbDQADAAAAAAD5pYSWdITXCPdC7TaVhNcIJENJUS5TR1g6SDAyLklRX0NMT1NFUFJJQ0UuMTAvMzEvMjAxNQEAAABsVw0AAwAAAAAAOa19a3SE1wjiwKwzlYTXCCNDSVEuU0dYOlM1OC5JUV9DTE9TRVBSSUNFLjEvMTUvMjAxMgEAAAAJUiUAAwAAAAAAPlbKnXSE1wi6ycM3lYTXCChDSVEuU0dYOlM1OS5JUV9CVl9TSEFSRS5JUV9M</t>
  </si>
  <si>
    <t>VE0uOS8yOC8yMDExAQAAAHglCgACAAAACDEuMjUwMjkzAQgAAAAFAAAAATEBAAAACjE1NTYyNDYzNzkDAAAAAzEzOAIAAAAENDAyMAQAAAABMAcAAAAJOS8yOC8yMDExCAAAAAk2LzMwLzIwMTEJAAAAATDqDn2FcoTXCM4Kb7xyhNcII0NJUS5TR1g6SDc4LklRX0NMT1NFUFJJQ0UuNS8xMi8yMDEyAQAAAPxCBgADAAAAAABPNOqXdITXCCWjvDeVhNcIIkNJUS5TR1g6SjM2LklRX0NMT1NFUFJJQ0UuNy81LzIwMTIBAAAA7lQNAAIAAAAFNTEuMjgAMqtbmXSE1wh7w9g1lYTXCCNDSVEuU0dYOlM1OS5JUV9DTE9TRVBSSUNFLjkvMjgvMjAxMwEAAAB4JQoAAwAAAAAAdTsQiXSE1whTHhk2lYTXCCdDSVEuU0dYOlRRNS5JUV9CVl9TSEFSRS5JUV9MVE0uMS8zLzIwMTABAAAAYWBEAAIAAAAIMi4yMzE2ODkBCAAAAAUAAAABMQEAAAAKMTA3NjAzMjU1OQMAAAADMTM4AgAAAAQ0MDIwBAAAAAEwBwAAAAgxLzMvMjAxMAgAAAAJOS8zMC8yMDAxCQAAAAEwEhPQknKE1wj79yi9coTXCCJDSVEuU0dYOlM1MS5JUV9DTE9TRVBSSUNFLjYvMS8yMDE0AQAAANBZDQADAAAAAABRJaGHdITXCIF4JjeVhNcII0NJUS5TR1g6TzMyLklRX0NMT1NFUFJJQ0UuNC8xOC8yMDE2AQAAACe7UwACAAAABTEuNzE1AIkRX150hNcIy4wQNZWE1wgjQ0lRLlNHWDpCU0wuSVFfQ0xPU0VQUklDRS4xLzIxLzIwMTkBAAAAJHgNAAIAAAAEMS4x</t>
  </si>
  <si>
    <t>NAArzNhJdITXCKbwSTGVhNcIIkNJUS5TR1g6SDE1LklRX0NMT1NFUFJJQ0UuOS8yLzIwMTIBAAAAmmgNAAMAAAAAAAb7upR0hNcIYsU0N5WE1wgoQ0lRLlNHWDpUUTUuSVFfQlZfU0hBUkUuSVFfTFRNLjcvMTkvMjAxMAEAAABhYEQAAgAAAAgyLjIzMTY4OQEIAAAABQAAAAExAQAAAAoxMDc2MDMyNTU5AwAAAAMxMzgCAAAABDQwMjAEAAAAATAHAAAACTcvMTkvMjAxMAgAAAAJOS8zMC8yMDAxCQAAAAEwgfNCkHKE1whM1AK9coTXCCRDSVEuU0dYOlM1OC5JUV9DTE9TRVBSSUNFLjExLzE0LzIwMTMBAAAACVIlAAIAAAAEMy4yMQB1OxCJdITXCMMZijWVhNcII0NJUS5TR1g6RTVILklRX0NMT1NFUFJJQ0UuMi8yNi8yMDE2AQAAAOpRJQACAAAABTAuMzc1AMwpIWN0hNcIMGwuM5WE1wgjQ0lRLlNHWDpEMDEuSVFfQ0xPU0VQUklDRS44LzIwLzIwMTUBAAAA71sNAAIAAAAENi45NgDBknVsdITXCN6uiDSVhNcIJ0NJUS5TR1g6TEozLklRX0JWX1NIQVJFLklRX0xUTS45LzcvMjAxMgEAAACbVw0AAgAAAAgzLjQzOTgwMQEIAAAABQAAAAExAQAAAAoxNjMwMDE5MzE2AwAAAAMxMzgCAAAABDQwMjAEAAAAATAHAAAACDkvNy8yMDEyCAAAAAk2LzMwLzIwMTIJAAAAATBjWdx7coTXCMnI5LtyhNcIKENJUS5TR1g6TzM5LklRX0JWX1NIQVJFLklRX0xUTS41LzIxLzIwMTIBAAAAKYYSAAIAAAAINi44NzMwMzUBCAAA</t>
  </si>
  <si>
    <t>AAUAAAABMQEAAAAKMTYxNTA2MTE0NgMAAAADMTM4AgAAAAQ0MDIwBAAAAAEwBwAAAAk1LzIxLzIwMTIIAAAACTMvMzEvMjAxMgkAAAABMDu8WX1yhNcITLXwu3KE1wgoQ0lRLlNHWDpKMzYuSVFfQlZfU0hBUkUuSVFfTFRNLjEvMTIvMjAxMQEAAADuVA0AAgAAAAkzNy43ODEwODQBCAAAAAUAAAABMQEAAAAKMTU0MTkwNDA3NgMAAAADMTYwAgAAAAQ0MDIwBAAAAAEwBwAAAAkxLzEyLzIwMTEIAAAACjEyLzMxLzIwMTAJAAAAATBNdQ6GcoTXCLAfY7xyhNcII0NJUS5TR1g6SjM2LklRX0NMT1NFUFJJQ0UuNy8xMS8yMDE0AQAAAO5UDQACAAAABDYwLjUAGZ4QfHSE1wjl5zE1lYTXCCJDSVEuU0dYOlk5Mi5JUV9DTE9TRVBSSUNFLjgvMy8yMDExAQAAAMwsoQECAAAABDAuMjgAKW5EpXSE1wiXPN44lYTXCCNDSVEuU0dYOlA4Wi5JUV9DTE9TRVBSSUNFLjcvMjEvMjAxOAEAAADRVegKAwAAAAAAK6eBV3SE1wjVoGczlYTXCCJDSVEuU0dYOloyNS5JUV9DTE9TRVBSSUNFLjYvOC8yMDEzAQAAAMMGpgEDAAAAAAAgCV2QdITXCHyo0DaVhNcII0NJUS5TR1g6QzA5LklRX0NMT1NFUFJJQ0UuNy8yOS8yMDEzAQAAAPNDBgACAAAABTEwLjY0AP0VhIp0hNcIRW42OZWE1wgiQ0lRLlNHWDpCVkEuSVFfQ0xPU0VQUklDRS43LzgvMjAxMgEAAAC+cXsAAwAAAAAAae3bl3SE1wgu3Fs2lYTXCCNDSVEuU0dYOlMwNy5JUV9D</t>
  </si>
  <si>
    <t>TE9TRVBSSUNFLjEyLzUvMjAxNwEAAAC9ZA0AAgAAAAIxNwCsxp1VdITXCB5NODKVhNcIJENJUS5TR1g6RjE3LklRX0NMT1NFUFJJQ0UuMTEvMTIvMjAxNgEAAABubwAAAwAAAAAA933cZHSE1wiXnYYzlYTXCCRDSVEuU0dYOlU5Ni5JUV9DTE9TRVBSSUNFLjEwLzI5LzIwMTgBAAAAkXgNAAIAAAADMi44AFf06D10hNcIBpRRMJWE1wgpQ0lRLlNHWDpMSjMuSVFfQlZfU0hBUkUuSVFfTFRNLjEwLzExLzIwMDkBAAAAm1cNAAIAAAAIMi4xMzc3MzgBCAAAAAUAAAABMQEAAAAKMTQxMTExNDU5MwMAAAADMTM4AgAAAAQ0MDIwBAAAAAEwBwAAAAoxMC8xMS8yMDA5CAAAAAk5LzMwLzIwMDkJAAAAATC16hGecoTXCLqn571yhNcIIkNJUS5TR1g6QlNMLklRX0NMT1NFUFJJQ0UuNy84LzIwMTIBAAAAJHgNAAMAAAAAAGnt25d0hNcIJaO8N5WE1wgiQ0lRLlNHWDpGOTkuSVFfQ0xPU0VQUklDRS42LzgvMjAxMQEAAAA6Vw0AAgAAAAQ1Ljc1AND73Kp0hNcI3uH8N5WE1wgjQ0lRLlNHWDpaMjUuSVFfQ0xPU0VQUklDRS4yLzI2LzIwMTEBAAAAwwamAQMAAAAAAEwHiaN0hNcIYtrbOJWE1wgpQ0lRLlNHWDpTMDguSVFfQlZfU0hBUkUuSVFfTFRNLjEwLzE2LzIwMTEBAAAAkmdLAAIAAAAIMC4xNTM3NDgBCAAAAAUAAAABMQEAAAAKMTYyMjAzOTM2MgMAAAADMTM4AgAAAAQ0MDIwBAAAAAEwBwAAAAoxMC8xNi8yMDExCAAA</t>
  </si>
  <si>
    <t>AAk5LzMwLzIwMTEJAAAAATDqDn2FcoTXCJaobLxyhNcII0NJUS5TR1g6UDhaLklRX0NMT1NFUFJJQ0UuNi8yMi8yMDA5AQAAANFV6AoDAAAAAABNyB++dITXCFSOezmVhNcIJENJUS5TR1g6T1Y4LklRX0NMT1NFUFJJQ0UuMTIvMjIvMjAxNAEAAAAuvCcIAgAAAAUwLjY4NQA6CrRudITXCLxJtjOVhNcIIkNJUS5TR1g6UzU5LklRX0NMT1NFUFJJQ0UuMS8yLzIwMTkBAAAAeCUKAAIAAAAEMi4yNgB2+09KdITXCEd8NDGVhNcIJENJUS5TR1g6QTUwLklRX0NMT1NFUFJJQ0UuMTEvMTIvMjAxNwEAAAAGnusQAwAAAAAAcY2hUXSE1wiUh4UxlYTXCCNDSVEuU0dYOkU1SC5JUV9DTE9TRVBSSUNFLjMvMjUvMjAxMgEAAADqUSUAAwAAAAAAvcPAnXSE1whGcuk1lYTXCCJDSVEuU0dYOkY5OS5JUV9DTE9TRVBSSUNFLjQvNi8yMDE1AQAAADpXDQACAAAABDIuODEA50U0bXSE1whUhbEzlYTXCCRDSVEuU0dYOkJONC5JUV9DTE9TRVBSSUNFLjEwLzE3LzIwMTkBAAAAhVYNAAIAAAAENS45NgCDZ+BGdITXCLJVLTGVhNcIIkNJUS5TR1g6QzUyLklRX0NMT1NFUFJJQ0UuNC83LzIwMTMBAAAAoHhfAAMAAAAAAPry7Y50hNcIB1czNpWE1wgoQ0lRLlNHWDpUMzkuSVFfQlZfU0hBUkUuSVFfTFRNLjkvMTMvMjAxMgEAAAAxXA0AAgAAAAgyLjI4Mjk3NwEIAAAABQAAAAExAQAAAAoxNjQ3NTkzODcxAwAAAAMxMzgCAAAABDQw</t>
  </si>
  <si>
    <t>MjAEAAAAATAHAAAACTkvMTMvMjAxMggAAAAJOC8zMS8yMDEyCQAAAAEwY1nce3KE1wjJyOS7coTXCClDSVEuU0dYOkNDMy5JUV9CVl9TSEFSRS5JUV9MVE0uMTEvMTYvMjAxMgEAAACEjCIAAgAAAAgwLjAyMjcxMQEIAAAABQAAAAExAQAAAAoxNjQzOTAxMzc0AwAAAAMxMzgCAAAABDQwMjAEAAAAATAHAAAACjExLzE2LzIwMTIIAAAACTkvMzAvMjAxMgkAAAABMDW4835yhNcIw9gWvHKE1wgjQ0lRLlNHWDpPVjguSVFfQ0xPU0VQUklDRS41LzIwLzIwMTcBAAAALrwnCAMAAAAAANN/j1p0hNcIPA5cMpWE1wgpQ0lRLlNHWDpNMDQuSVFfQlZfU0hBUkUuSVFfTFRNLjEyLzExLzIwMTABAAAA6j4GAAIAAAAIMC45MDM1NDYBCAAAAAUAAAABMQEAAAAKMTU0MTY3MDk0NgMAAAADMTYwAgAAAAQ0MDIwBAAAAAEwBwAAAAoxMi8xMS8yMDEwCAAAAAk5LzMwLzIwMTAJAAAAATCguc2ScoTXCANaK71yhNcIKENJUS5TR1g6UzU4LklRX0JWX1NIQVJFLklRX0xUTS41LzIwLzIwMTABAAAACVIlAAIAAAAHMS4zNTU2MgEIAAAABQAAAAExAQAAAAoxNDkwMDY5MjY4AwAAAAMxMzgCAAAABDQwMjAEAAAAATAHAAAACTUvMjAvMjAxMAgAAAAJMy8zMS8yMDEwCQAAAAEw/559lnKE1wjiQFa9coTXCCRDSVEuU0dYOkJTTC5JUV9DTE9TRVBSSUNFLjEwLzMxLzIwMTQBAAAAJHgNAAIAAAAIMS4yNjY2NjYAIgjqfnSE1wg7TZA2</t>
  </si>
  <si>
    <t>lYTXCCNDSVEuU0dYOlEwRi5JUV9DTE9TRVBSSUNFLjUvMjgvMjAxNgEAAADD/ooDAwAAAAAAu3NhXnSE1wh2W2oylYTXCCNDSVEuU0dYOkgxMy5JUV9DTE9TRVBSSUNFLjgvMjgvMjAxMQEAAADcKVoAAwAAAAAAgOK/o3SE1wjKAIM4lYTXCCJDSVEuU0dYOlRRNS5JUV9DTE9TRVBSSUNFLjgvNS8yMDE3AQAAAGFgRAADAAAAAABYmL9SdITXCANMijGVhNcIIkNJUS5TR1g6UDhaLklRX0NMT1NFUFJJQ0UuMi80LzIwMTUBAAAA0VXoCgIAAAAEMS4wMgA+RQN2dITXCBySJDSVhNcII0NJUS5TR1g6QTdSVS5JUV9DTE9TRVBSSUNFLjcvNC8yMDE3AQAAAGS/2QECAAAABTAuNTY1AFiYv1J0hNcIOs7RMZWE1wgkQ0lRLlNHWDpDMzEuSVFfQ0xPU0VQUklDRS4xMS8yNy8yMDE1AQAAANJRJQACAAAABDMuMDQA/ABsZ3SE1wgeiZIzlYTXCCdDSVEuU0dYOkM2TC5JUV9CVl9TSEFSRS5JUV9MVE0uNC8zLzIwMTEBAAAAdyUKAAIAAAAJMTEuODg3ODMyAQgAAAAFAAAAATEBAAAACjE1NTMzMzg4NjcDAAAAAzEzOAIAAAAENDAyMAQAAAABMAcAAAAINC8zLzIwMTEIAAAACTMvMzEvMjAxMQkAAAABMIk3rYdyhNcI9bh/vHKE1wgjQ0lRLlNHWDpGOTkuSVFfQ0xPU0VQUklDRS45LzIwLzIwMTkBAAAAOlcNAAIAAAAEMS43MwApyB9DdITXCGX9zTCVhNcII0NJUS5TR1g6RzkyLklRX0NMT1NFUFJJQ0UuMy8xNy8yMDE1AQAA</t>
  </si>
  <si>
    <t>AFdOdQACAAAABTAuNzc1AGYsBHV0hNcIwXccNZWE1wgjQ0lRLlNHWDpDMDcuSVFfQ0xPU0VQUklDRS4xMC81LzIwMTkBAAAAZFYNAAMAAAAAAD1mWj90hNcIubpiMJWE1wgkQ0lRLlNHWDpEMDEuSVFfQ0xPU0VQUklDRS4xMi8xOC8yMDExAQAAAO9bDQADAAAAAAAS7UKfdITXCP4rxjeVhNcII0NJUS5TR1g6SjM2LklRX0NMT1NFUFJJQ0UuNy8xOC8yMDE0AQAAAO5UDQACAAAABTU5Ljc0AMMMPIN0hNcIsmzLNJWE1wgjQ0lRLlNHWDpVMDQuSVFfQ0xPU0VQUklDRS4xLzI2LzIwMTMBAAAAPZJUAAMAAAAAAJ2KzpF0hNcIqkE/NpWE1wgjQ0lRLlNHWDpGMTcuSVFfQ0xPU0VQUklDRS4yLzE1LzIwMTcBAAAAbm8AAAIAAAAEMS44NwB39h9cdITXCM/dsTKVhNcIJENJUS5TR1g6QTdSVS5JUV9DTE9TRVBSSUNFLjkvMTcvMjAxNwEAAABkv9kBAwAAAAAArfH2WXSE1wj5VKgylYTXCCJDSVEuU0dYOlcwNS5JUV9DTE9TRVBSSUNFLjYvNC8yMDA5AQAAAO5hDQACAAAABDEuNDcAJYOpvHSE1wjwShA5lYTXCCJDSVEuU0dYOkVCNS5JUV9DTE9TRVBSSUNFLjcvNi8yMDEzAQAAAD2tWAIDAAAAAABea1+QdITXCEp9OjaVhNcIJ0NJUS5TR1g6SDEzLklRX0JWX1NIQVJFLklRX0xUTS44LzkvMjAwOQEAAADcKVoAAgAAAAgxLjQ0NDY3NQEIAAAABQAAAAExAQAAAAoxMzk0NDUyMTg3AwAAAAMxMzgCAAAABDQwMjAEAAAA</t>
  </si>
  <si>
    <t>ATAHAAAACDgvOS8yMDA5CAAAAAk2LzMwLzIwMDkJAAAAATDTTZmccoTXCI3mw71yhNcII0NJUS5TR1g6QjYxLklRX0NMT1NFUFJJQ0UuNi8xMy8yMDEzAQAAAOZgRAACAAAABDYuMzMAtbOBinSE1wjpDbQ2lYTXCCJDSVEuU0dYOk0wNC5JUV9DTE9TRVBSSUNFLjgvOC8yMDExAQAAAOo+BgACAAAABDEuNzIAyWoGpXSE1wjKAIM4lYTXCChDSVEuU0dYOlM2My5JUV9CVl9TSEFSRS5JUV9MVE0uNS8yNC8yMDA5AQAAAEHwCwACAAAACDAuNTcxMjg0AQgAAAAFAAAAATEBAAAACjEzNTg1NzI3OTUDAAAAAzEzOAIAAAAENDAyMAQAAAABMAcAAAAJNS8yNC8yMDA5CAAAAAkzLzMxLzIwMDkJAAAAATDVdhyicoTXCALILL5yhNcIIkNJUS5TR1g6WTkyLklRX0NMT1NFUFJJQ0UuNy83LzIwMTkBAAAAzCyhAQMAAAAAADh7qz90hNcISt2IMJWE1wgjQ0lRLlNHWDpGOTkuSVFfQ0xPU0VQUklDRS4yLzE1LzIwMTIBAAAAOlcNAAIAAAAENi4zNgA4StSadITXCM6hYTiVhNcII0NJUS5TR1g6SDE1LklRX0NMT1NFUFJJQ0UuMS8xMi8yMDE2AQAAAJpoDQACAAAABDMuNzIAbUkgc3SE1wjQV9c0lYTXCChDSVEuU0dYOlA4Wi5JUV9CVl9TSEFSRS5JUV9MVE0uOC8xMy8yMDEyAQAAANFV6AoCAAAACzI1NDUuMzIxMTY0AQgAAAAFAAAAATEBAAAACjE2MzE3MTMzMTEDAAAAAjY5AgAAAAQ0MDIwBAAAAAEwBwAAAAk4LzEzLzIw</t>
  </si>
  <si>
    <t>MTIIAAAACTYvMzAvMjAxMgkAAAABMGNZ3HtyhNcIcSznu3KE1wgjQ0lRLlNHWDpIMTMuSVFfQ0xPU0VQUklDRS44LzE4LzIwMTgBAAAA3ClaAAMAAAAAAHkGyT50hNcI0y14MJWE1wgpQ0lRLlNHWDpBWlkuSVFfQlZfU0hBUkUuSVFfTFRNLjEyLzI0LzIwMDkBAAAAafJdAQIAAAAJMjQ4LjQ2MTM2AQgAAAAFAAAAATEBAAAACjE0MTA1NDUzNTQDAAAAAzE2MAIAAAAENDAyMAQAAAABMAcAAAAKMTIvMjQvMjAwOQgAAAAJOS8zMC8yMDA5CQAAAAEwH/yzmXKE1wj115G9coTXCCNDSVEuU0dYOlM2OC5JUV9DTE9TRVBSSUNFLjUvMTUvMjAxNgEAAAClUiUAAwAAAAAAiQ5DanSE1wi0XqozlYTXCCRDSVEuU0dYOlRRNS5JUV9DTE9TRVBSSUNFLjEwLzE4LzIwMTYBAAAAYWBEAAIAAAAFMS40OTUA+TbrXHSE1wgaHY4ylYTXCCNDSVEuU0dYOlQxOC5JUV9DTE9TRVBSSUNFLjEyLzcvMjAxNgUAAAAAAAAACAAAABQoSW52YWxpZCBJZGVudGlmaWVyKT8Y22h0hNcIdF38MpWE1wgoQ0lRLlNHWDpTNTkuSVFfQlZfU0hBUkUuSVFfTFRNLjEvMjcvMjAxMAEAAAB4JQoAAgAAAAgxLjA5OTkyNgEIAAAABQAAAAExAQAAAAoxNDIwMzg5OTcxAwAAAAMxMzgCAAAABDQwMjAEAAAAATAHAAAACTEvMjcvMjAxMAgAAAAKMTIvMzEvMjAwOQkAAAABMAajNphyhNcIST11vXKE1wgjQ0lRLlNHWDpVMTQuSVFfQ0xPU0VQUklDRS40</t>
  </si>
  <si>
    <t>LzE4LzIwMDkBAAAASFgNAAMAAAAAAJUEEcF0hNcIituJOZWE1wgpQ0lRLlNHWDpBN1JVLklRX0JWX1NIQVJFLklRX0xUTS40LzE1LzIwMTEBAAAAZL/ZAQIAAAAIMC4zNTQ0OTkBCAAAAAUAAAABMQEAAAAKMTU1MjgwMjA3OQMAAAADMTM4AgAAAAQ0MDIwBAAAAAEwBwAAAAk0LzE1LzIwMTEIAAAACTMvMzEvMjAxMQkAAAABMGSZr4dyhNcIrlZ9vHKE1wgkQ0lRLlNHWDpXMDUuSVFfQ0xPU0VQUklDRS4xMC8xMS8yMDE4AQAAAO5hDQACAAAABDEuOTEAHFU9QnSE1wgoZpIwlYTXCCRDSVEuU0dYOkgxNS5JUV9DTE9TRVBSSUNFLjEwLzI5LzIwMTABAAAAmmgNAAIAAAADMi44AGPFZK90hNcITtCFN5WE1wgoQ0lRLlNHWDpTNjguSVFfQlZfU0hBUkUuSVFfTFRNLjgvMTQvMjAxMAEAAAClUiUAAgAAAAgwLjc2NTUyNQEIAAAABQAAAAExAQAAAAoxNDcwMTI3NTM5AwAAAAMxMzgCAAAABDQwMjAEAAAAATAHAAAACTgvMTQvMjAxMAgAAAAJNi8zMC8yMDEwCQAAAAEwUSWQinKE1wg/Za+8coTXCCNDSVEuU0dYOlU5Ni5JUV9DTE9TRVBSSUNFLjUvMTMvMjAwOQEAAACReA0AAgAAAAQzLjAyADGEn790hNcI06FBOpWE1wgkQ0lRLlNHWDpFNUguSVFfQ0xPU0VQUklDRS4xMC8yNS8yMDE0AQAAAOpRJQADAAAAAAAiCOp+dITXCKe2+DSVhNcII0NJUS5TR1g6RzEzLklRX0NMT1NFUFJJQ0UuOS8yOS8yMDE5AQAAAAtk</t>
  </si>
  <si>
    <t>DQADAAAAAAA9Zlo/dITXCLm6YjCVhNcII0NJUS5TR1g6QTUwLklRX0NMT1NFUFJJQ0UuOS8yOC8yMDExAQAAAAae6xADAAAAAACjPMKjdITXCHU6qzmVhNcIIkNJUS5TR1g6SDc4LklRX0NMT1NFUFJJQ0UuNy84LzIwMTEBAAAA/EIGAAIAAAAENy4wMwBDxFCidITXCL9fUTeVhNcII0NJUS5TR1g6VTEwLklRX0NMT1NFUFJJQ0UuMTIvNi8yMDEwAQAAABlPewACAAAABDEuNjcANZ0DqHSE1wj4TZE4lYTXCCNDSVEuU0dYOlk5Mi5JUV9DTE9TRVBSSUNFLjQvMTMvMjAxNQEAAADMLKEBAgAAAAQwLjc4ABDUNHl0hNcIxpjwNZWE1wgjQ0lRLlNHWDpMSjMuSVFfQ0xPU0VQUklDRS4zLzIyLzIwMTEBAAAAm1cNAAIAAAAEMi44OADLe7OmdITXCLPTZjeVhNcIKUNJUS5TR1g6SDE3LklRX0JWX1NIQVJFLklRX0xUTS4xMi8xNS8yMDEwAQAAANlEjAACAAAACDAuNjQxMDk1AQgAAAAFAAAAATEBAAAACjE0ODAyMTU3NzcDAAAAAzEzOAIAAAAENDAyMAQAAAABMAcAAAAKMTIvMTUvMjAxMAgAAAAJOS8zMC8yMDEwCQAAAAEwoLnNknKE1wj79yi9coTXCCNDSVEuU0dYOlMwNy5JUV9DTE9TRVBSSUNFLjEvMjgvMjAxMAEAAAC9ZA0AAwAAAAAAQrThs3SE1wikvsU4lYTXCCdDSVEuU0dYOkNFRS5JUV9CVl9TSEFSRS5JUV9MVE0uNi80LzIwMDkBAAAAIsOeAAIAAAAIMC4xMDgyODUBCAAAAAUAAAABMQEAAAAKMTM4NDg0</t>
  </si>
  <si>
    <t>MDI2MgMAAAADMTM4AgAAAAQ0MDIwBAAAAAEwBwAAAAg2LzQvMjAwOQgAAAAJMy8zMS8yMDA5CQAAAAEwDNCjoHKE1wg+yw2+coTXCCRDSVEuU0dYOk8zMi5JUV9DTE9TRVBSSUNFLjExLzI4LzIwMTUBAAAAJ7tTAAMAAAAAAKlvTV90hNcIrweaMpWE1wgkQ0lRLlNHWDpHMDcuSVFfQ0xPU0VQUklDRS4xMS8yMy8yMDE2AQAAAHnxJAACAAAABDIwLjUAzVUSYXSE1wjei3MzlYTXCCNDSVEuU0dYOlM2My5JUV9DTE9TRVBSSUNFLjkvMjQvMjAwOQEAAABB8AsAAgAAAAQyLjY5AK9VULh0hNcIOTn9OJWE1wgiQ0lRLlNHWDpDRUUuSVFfQ0xPU0VQUklDRS41LzcvMjAxNAEAAAAiw54AAgAAAAUwLjY3NQASRGCAdITXCBQj+jWVhNcII0NJUS5TR1g6QzA5LklRX0NMT1NFUFJJQ0UuNi8xMi8yMDE0AQAAAPNDBgACAAAABTEwLjUxAOv9R4N0hNcITsgLNZWE1wgjQ0lRLlNHWDpVOTYuSVFfQ0xPU0VQUklDRS40LzIwLzIwMTQBAAAAkXgNAAMAAAAAAHweT4N0hNcIYnOXNpWE1wgoQ0lRLlNHWDpVMTEuSVFfQlZfU0hBUkUuSVFfTFRNLjcvMTIvMjAxMgEAAADDUAYAAgAAAAkxNS4xMDQyMTUBCAAAAAUAAAABMQEAAAAKMTY0Mzc2NjM5NwMAAAADMTM4AgAAAAQ0MDIwBAAAAAEwBwAAAAk3LzEyLzIwMTIIAAAACTYvMzAvMjAxMgkAAAABMFkccYByhNcIsiQlvHKE1wgnQ0lRLlNHWDpTNjMuSVFfQlZfU0hBUkUuSVFf</t>
  </si>
  <si>
    <t>TFRNLjIvMi8yMDEyAQAAAEHwCwACAAAACDAuNTc3ODU1AQgAAAAFAAAAATEBAAAACjE2MTY1MDM5MzkDAAAAAzEzOAIAAAAENDAyMAQAAAABMAcAAAAIMi8yLzIwMTIIAAAACjEyLzMxLzIwMTEJAAAAATAiHVx9coTXCC4B/7tyhNcIKENJUS5TR1g6TEozLklRX0JWX1NIQVJFLklRX0xUTS43LzIzLzIwMTEBAAAAm1cNAAIAAAAIMy4wODU3OTUBCAAAAAUAAAABMQEAAAAKMTU1OTM4MjUyNAMAAAADMTM4AgAAAAQ0MDIwBAAAAAEwBwAAAAk3LzIzLzIwMTEIAAAACTYvMzAvMjAxMQkAAAABMHpJbohyhNcIyEGJvHKE1wgjQ0lRLlNHWDpIMTMuSVFfQ0xPU0VQUklDRS4xMC83LzIwMTcBAAAA3ClaAAMAAAAAAK3x9ll0hNcIY89/MpWE1wgoQ0lRLlNHWDpVRDIuSVFfQlZfU0hBUkUuSVFfTFRNLjQvMjYvMjAxMQEAAADNhQ0QAwAAAAAAC0BbjXKE1whe7Ne8coTXCCJDSVEuU0dYOlMwNy5JUV9DTE9TRVBSSUNFLjkvNi8yMDE3AQAAAL1kDQACAAAABDEzLjUADXk9VnSE1wjTKRIylYTXCClDSVEuU0dYOlMwOC5JUV9CVl9TSEFSRS5JUV9MVE0uMTIvMTcvMjAxMAEAAACSZ0sAAgAAAAgwLjE1MjUzMQEIAAAABQAAAAExAQAAAAoxNDgwMTIwNzE5AwAAAAMxMzgCAAAABDQwMjAEAAAAATAHAAAACjEyLzE3LzIwMTAIAAAACTkvMzAvMjAxMAkAAAABMIk3rYdyhNcIKxuCvHKE1wgjQ0lRLlNHWDpTMDguSVFfQ0xP</t>
  </si>
  <si>
    <t>U0VQUklDRS4xLzIxLzIwMTQBAAAAkmdLAAIAAAAFMS4zNDUApVxzgHSE1wgWDDQ5lYTXCCRDSVEuU0dYOlMwNy5JUV9DTE9TRVBSSUNFLjEwLzIxLzIwMTMBAAAAvWQNAAMAAAAAAIgBzYF0hNcIKkbENJWE1wgoQ0lRLlNHWDpTNDEuSVFfQlZfU0hBUkUuSVFfTFRNLjIvMTcvMjAxMAEAAAC5aA0AAgAAAAgzLjMzNjU5NwEIAAAABQAAAAExAQAAAAoxNDQwNDI1Nzc3AwAAAAMxMzgCAAAABDQwMjAEAAAAATAHAAAACTIvMTcvMjAxMAgAAAAKMTIvMzEvMjAwOQkAAAABMLODx5ZyhNcIyspfvXKE1wgjQ0lRLlNHWDpINzguSVFfQ0xPU0VQUklDRS4xMS8xLzIwMTgBAAAA/EIGAAIAAAAENS45NADFHnZKdITXCHNSTDGVhNcIKUNJUS5TR1g6RUI1LklRX0JWX1NIQVJFLklRX0xUTS4xMS8xMy8yMDEwAQAAAD2tWAICAAAACDAuNDQ1MzQyAQgAAAAFAAAAATEBAAAACjE0ODI4MDA3NjMDAAAAAzE2MAIAAAAENDAyMAQAAAABMAcAAAAKMTEvMTMvMjAxMAgAAAAJOS8zMC8yMDEwCQAAAAEwh7UUkXKE1wg+IBG9coTXCCNDSVEuU0dYOkY5OS5JUV9DTE9TRVBSSUNFLjIvMTYvMjAxOAEAAAA6Vw0AAwAAAAAAbblMUHSE1witp8oxlYTXCCNDSVEuU0dYOkgxNS5JUV9DTE9TRVBSSUNFLjQvMjYvMjAxNgEAAACaaA0AAgAAAAQzLjU1AIkRX150hNcIWVobM5WE1wgiQ0lRLlNHWDpDMDcuSVFfQ0xPU0VQUklDRS42LzEv</t>
  </si>
  <si>
    <t>MjAxMQEAAABkVg0AAgAAAAQ0MS40AA83IKh0hNcI34xNOpWE1wgoQ0lRLlNHWDpWMDMuSVFfQlZfU0hBUkUuSVFfTFRNLjUvMjQvMjAxMAEAAABsjQAAAgAAAAg2Ljg5NzM3MgEIAAAABQAAAAExAQAAAAoxNDUxNDc0NTk0AwAAAAMxMzgCAAAABDQwMjAEAAAAATAHAAAACTUvMjQvMjAxMAgAAAAJMy8zMS8yMDEwCQAAAAEw/559lnKE1wjiQFa9coTXCCNDSVEuU0dYOk0wNC5JUV9DTE9TRVBSSUNFLjcvMTQvMjAxOQEAAADqPgYAAwAAAAAAvLVePXSE1wiscyQwlYTXCCJDSVEuU0dYOlM1MS5JUV9DTE9TRVBSSUNFLjEvOS8yMDE1AQAAANBZDQACAAAABDMuMDYA5bIXcnSE1wjjT2c0lYTXCCRDSVEuU0dYOlRRNS5JUV9DTE9TRVBSSUNFLjExLzIwLzIwMTYBAAAAYWBEAAMAAAAAAPd93GR0hNcIdJI1M5WE1wgjQ0lRLlNHWDpBNTAuSVFfQ0xPU0VQUklDRS45LzE4LzIwMTgBAAAABp7rEAIAAAAFMC4wNzUA6lk8PnSE1wjXGIQwlYTXCChDSVEuU0dYOlM5MS5JUV9CVl9TSEFSRS5JUV9MVE0uNi8yOC8yMDEyAQAAAFLsdggCAAAACDAuMTU3MjA0AQgAAAAFAAAAATEBAAAACjE2Mzg2NjQzMDUDAAAAAjY0AgAAAAQ0MDIwBAAAAAEwBwAAAAk2LzI4LzIwMTIIAAAACTMvMzEvMjAxMgkAAAABMB/L+3hyhNcIoruyu3KE1wgiQ0lRLlNHWDpVMTQuSVFfQ0xPU0VQUklDRS4yLzgvMjAxMwEAAABIWA0AAgAAAAQ2</t>
  </si>
  <si>
    <t>LjMyACoX/4t0hNcIX9K4NpWE1wgiQ0lRLlNHWDpPVjguSVFfQ0xPU0VQUklDRS45LzkvMjAxMQEAAAAuvCcIAgAAAAQwLjQ3AIDiv6N0hNcIz5/bN5WE1wgpQ0lRLlNHWDpFSDUuSVFfQlZfU0hBUkUuSVFfTFRNLjExLzE0LzIwMTEBAAAA1YBjAAIAAAAIMC42NzI4NTEBCAAAAAUAAAABMQEAAAAKMTU5Nzg0NzE2MgMAAAABOQIAAAAENDAyMAQAAAABMAcAAAAKMTEvMTQvMjAxMQgAAAAJOS8zMC8yMDExCQAAAAEw6g59hXKE1wh3Rmq8coTXCCNDSVEuU0dYOlEwRi5JUV9DTE9TRVBSSUNFLjMvMTAvMjAwOQEAAADD/ooDAwAAAAAAmmeOwnSE1wj9ICg5lYTXCCNDSVEuU0dYOkQwMS5JUV9DTE9TRVBSSUNFLjMvMjcvMjAxMwEAAADvWw0AAgAAAAUxMi4xNQC9eIaKdITXCLKikzWVhNcIIkNJUS5TR1g6RUg1LklRX0NMT1NFUFJJQ0UuMS83LzIwMTgBAAAA1YBjAAMAAAAAADXymVR0hNcIBkLnMZWE1wgjQ0lRLlNHWDpCNjEuSVFfQ0xPU0VQUklDRS4xLzIyLzIwMTcBAAAA5mBEAAMAAAAAAIw/kGR0hNcISzAzM5WE1wgoQ0lRLlNHWDpVMTQuSVFfQlZfU0hBUkUuSVFfTFRNLjYvMjIvMjAxMAEAAABIWA0AAgAAAAg1LjM5ODE2NAEIAAAABQAAAAExAQAAAAoxNDU0MTk1MTI2AwAAAAMxMzgCAAAABDQwMjAEAAAAATAHAAAACTYvMjIvMjAxMAgAAAAJMy8zMS8yMDEwCQAAAAEw5QE4lHKE1wi6az69coTXCCND</t>
  </si>
  <si>
    <t>SVEuU0dYOkY5OS5JUV9DTE9TRVBSSUNFLjUvMjMvMjAwOQEAAAA6Vw0AAwAAAAAA8SGdv3SE1wjFlvA5lYTXCCNDSVEuU0dYOkQwMS5JUV9DTE9TRVBSSUNFLjUvMTIvMjAxOAEAAADvWw0AAwAAAAAAKo+sV3SE1wilshsylYTXCCRDSVEuU0dYOlA4Wi5JUV9DTE9TRVBSSUNFLjEyLzMxLzIwMTgBAAAA0VXoCgIAAAAEMC42MgBTf8g8dITXCEiTWzCVhNcIJENJUS5TR1g6SDc4LklRX0NMT1NFUFJJQ0UuMTAvMjcvMjAxMQEAAAD8QgYAAgAAAAQ1LjA5AEkbz510hNcI3choOJWE1wgjQ0lRLlNHWDpTNTguSVFfQ0xPU0VQUklDRS4xMS81LzIwMTkBAAAACVIlAAIAAAAENS4wOAB31IVGdITXCLv2CzGVhNcIIkNJUS5TR1g6VjAzLklRX0NMT1NFUFJJQ0UuMi81LzIwMTkBAAAAbI0AAAMAAAAAACiGGkF0hNcIWLOgMJWE1wgoQ0lRLlNHWDpVMTAuSVFfQlZfU0hBUkUuSVFfTFRNLjEvMTIvMjAxMgEAAAAZT3sAAgAAAAgxLjQ5OTYzNAEIAAAABQAAAAExAQAAAAoxNjExMzY2MTMyAwAAAAMxMzgCAAAABDQwMjAEAAAAATAHAAAACTEvMTIvMjAxMggAAAAKMTIvMzEvMjAxMQkAAAABMAUqJ3ZyhNcIHYOYu3KE1wgkQ0lRLlNHWDpGMzQuSVFfQ0xPU0VQUklDRS4xMC8yOC8yMDEzAQAAAMtuUwACAAAABDMuNDYAdTsQiXSE1wgpvBY2lYTXCCRDSVEuU0dYOkJTTC5JUV9DTE9TRVBSSUNFLjExLzE5LzIwMTYBAAAA</t>
  </si>
  <si>
    <t>JHgNAAMAAAAAAEO+2Gh0hNcIdF38MpWE1wgkQ0lRLlNHWDpVMDYuSVFfQ0xPU0VQUklDRS4xMC8zMC8yMDEzAQAAAImBVAACAAAABDMuMDUAdTsQiXSE1wiUSa82lYTXCCJDSVEuU0dYOk8zMi5JUV9DTE9TRVBSSUNFLjkvMy8yMDEyAQAAACe7UwACAAAABDEuOTEAMqtbmXSE1wi0YNY1lYTXCCNDSVEuU0dYOkE1MC5JUV9DTE9TRVBSSUNFLjYvMjgvMjAxMAEAAAAGnusQAwAAAAAAp0SPqXSE1wgsOZ04lYTXCCdDSVEuU0dYOjVVWC5JUV9CVl9TSEFSRS5JUV9MVE0uMS8yLzIwMTABAAAAC2raBgIAAAAIMC4wMDAzOTcBCAAAAAUAAAABMQEAAAAKMTQxMTc3NzM1MAMAAAADMTM4AgAAAAQ0MDIwBAAAAAEwBwAAAAgxLzIvMjAxMAgAAAAJNi8zMC8yMDA5CQAAAAEw87OklXKE1wgafFG9coTXCCNDSVEuU0dYOkVINS5JUV9DTE9TRVBSSUNFLjIvMTAvMjAxMgEAAADVgGMAAgAAAAUwLjQ3NQAVsMyddITXCDJOPjeVhNcII0NJUS5TR1g6VDM5LklRX0NMT1NFUFJJQ0UuNS8yNi8yMDE3AQAAADFcDQACAAAAAzMuMwDTf49adITXCNCThDKVhNcII0NJUS5TR1g6UzQxLklRX0NMT1NFUFJJQ0UuMTEvNi8yMDE1AQAAALloDQACAAAABDIuMzcAOa19a3SE1wiuF000lYTXCClDSVEuU0dYOkJTTC5JUV9CVl9TSEFSRS5JUV9MVE0uMTEvMTcvMjAwOQEAAAAkeA0AAgAAAAgwLjE1MjE1NgEIAAAABQAAAAExAQAAAAox</t>
  </si>
  <si>
    <t>NDA2ODM1OTU3AwAAAAMxMzgCAAAABDQwMjAEAAAAATAHAAAACjExLzE3LzIwMDkIAAAACTkvMzAvMjAwOQkAAAABMA4COZ1yhNcI5qrIvXKE1wgkQ0lRLlNHWDpKMzYuSVFfQ0xPU0VQUklDRS4xMi8xNy8yMDE2AQAAAO5UDQADAAAAAACMP5BkdITXCGpL6TKVhNcII0NJUS5TR1g6SDE3LklRX0NMT1NFUFJJQ0UuOC8yNy8yMDE5AQAAANlEjAACAAAABDEuMTEAwk1bOXSE1wiQOCkwlYTXCCNDSVEuU0dYOlMwOC5JUV9DTE9TRVBSSUNFLjExLzIvMjAxNQEAAACSZ0sAAgAAAAQxLjg5ADsBg3d0hNcIKyaJNpWE1wgjQ0lRLlNHWDpIMTUuSVFfQ0xPU0VQUklDRS4xMS8zLzIwMTcBAAAAmmgNAAMAAAAAAK3x9ll0hNcIY89/MpWE1wgoQ0lRLlNHWDpORDhVLklRX0JWX1NIQVJFLklRX0xUTS4zLzUvMjAxMQEAAABAipIBAgAAAAgxLjM3OTE5OQEIAAAABQAAAAExAQAAAAoxNDkyODA5OTYxAwAAAAMxMzgCAAAABDQwMjAEAAAAATAHAAAACDMvNS8yMDExCAAAAAoxMi8zMS8yMDEwCQAAAAEwE0rpiXKE1wike6O8coTXCCdDSVEuU0dYOkgxNy5JUV9CVl9TSEFSRS5JUV9MVE0uNC8zLzIwMTEBAAAA2USMAAIAAAAIMC42OTM4MDUBCAAAAAUAAAABMQEAAAAKMTU0NTQ1MDY5MgMAAAADMTM4AgAAAAQ0MDIwBAAAAAEwBwAAAAg0LzMvMjAxMQgAAAAJMy8zMS8yMDExCQAAAAEwO9GBhXKE1wh9vWC8coTXCCNDSVEu</t>
  </si>
  <si>
    <t>U0dYOks2Uy5JUV9DTE9TRVBSSUNFLjEvMzEvMjAxOAEAAADiCggAAgAAAAUyNy4yOAASg/VYdITXCHdtfTKVhNcII0NJUS5TR1g6UTBGLklRX0NMT1NFUFJJQ0UuMS8yMC8yMDE0AQAAAMP+igMCAAAABDEuNDUAs3iEfXSE1wiP6o02lYTXCCNDSVEuU0dYOk9WOC5JUV9DTE9TRVBSSUNFLjEvMjcvMjAxNwEAAAAuvCcIAgAAAAQwLjkzAIw/kGR0hNcIV8o+NJWE1wgnQ0lRLlNHWDpTMDguSVFfQlZfU0hBUkUuSVFfTFRNLjEvNy8yMDEyAQAAAJJnSwACAAAACDAuMTYzMTQ2AQgAAAAFAAAAATEBAAAACjE1ODU0MjA5NTcDAAAAAzEzOAIAAAAENDAyMAQAAAABMAcAAAAIMS83LzIwMTIIAAAACjEyLzMxLzIwMTEJAAAAATBAFSqCcoTXCDP8PLxyhNcII0NJUS5TR1g6VDE4LklRX0NMT1NFUFJJQ0UuMS8xMy8yMDE3BQAAAAAAAAAIAAAAFChJbnZhbGlkIElkZW50aWZpZXIpRO6AYHSE1wipKXEzlYTXCCNDSVEuU0dYOkJTNi5JUV9DTE9TRVBSSUNFLjEvMTEvMjAxNwEAAABjXAMCAgAAAAUwLjg0NQDy2WlcdITXCBEDajOVhNcIKENJUS5TR1g6VzA1LklRX0JWX1NIQVJFLklRX0xUTS44LzE3LzIwMTABAAAA7mENAAIAAAAGMi4xNzYyAQgAAAAFAAAAATEBAAAACjE0NzY5MjE3MjADAAAAAzEzOAIAAAAENDAyMAQAAAABMAcAAAAJOC8xNy8yMDEwCAAAAAk2LzMwLzIwMTAJAAAAATBRJZCKcoTXCD9lr7xyhNcI</t>
  </si>
  <si>
    <t>KENJUS5TR1g6VUQyLklRX0JWX1NIQVJFLklRX0xUTS44LzEwLzIwMDkBAAAAzYUNEAMAAAAAAPYjXYtyhNcIdcexvHKE1wgoQ0lRLlNHWDpHOTIuSVFfQlZfU0hBUkUuSVFfTFRNLjEwLzMvMjAxMQEAAABXTnUAAgAAAAgwLjQ1NzY0MgEIAAAABQAAAAExAQAAAAoxNTc2MTIwNDYwAwAAAAMxNjACAAAABDQwMjAEAAAAATAHAAAACTEwLzMvMjAxMQgAAAAJOS8zMC8yMDExCQAAAAEwyJTNfnKE1wiR7Qq8coTXCChDSVEuU0dYOkJTTC5JUV9CVl9TSEFSRS5JUV9MVE0uNy8xNC8yMDExAQAAACR4DQACAAAACDAuMTk2Njk1AQgAAAAFAAAAATEBAAAACjE1NTYxMDI3MDgDAAAAAzEzOAIAAAAENDAyMAQAAAABMAcAAAAJNy8xNC8yMDExCAAAAAk2LzMwLzIwMTEJAAAAATAJXi13coTXCHXlmrtyhNcIJ0NJUS5TR1g6VTA2LklRX0JWX1NIQVJFLklRX0xUTS42LzQvMjAxMgEAAACJgVQAAgAAAAgzLjE1NTEyNAEIAAAABQAAAAExAQAAAAoxNzEyMzY5MzI2AwAAAAMxMzgCAAAABDQwMjAEAAAAATAHAAAACDYvNC8yMDEyCAAAAAkzLzMxLzIwMTIJAAAAATCXRtN4coTXCIActbtyhNcIIkNJUS5TR1g6TTA0LklRX0NMT1NFUFJJQ0UuOS80LzIwMTABAAAA6j4GAAMAAAAAAF9aT690hNcIhjKIN5WE1wgjQ0lRLlNHWDpIMDIuSVFfQ0xPU0VQUklDRS4xLzIxLzIwMDkBAAAAbFcNAAIAAAAIMy40OTA5MDgAJSIOxHSE</t>
  </si>
  <si>
    <t>1wioCgY6lYTXCCJDSVEuU0dYOkJWQS5JUV9DTE9TRVBSSUNFLjIvOS8yMDEzAQAAAL5xewADAAAAAADSGXqNdITXCDhbwjaVhNcIJENJUS5TR1g6QUROLklRX0NMT1NFUFJJQ0UuMTAvMzAvMjAxMgEAAAA8ZgYHAwAAAAAA+aWElnSE1wjHF1c2lYTXCCJDSVEuU0dYOlMwOC5JUV9DTE9TRVBSSUNFLjEvMi8yMDE5AQAAAJJnSwACAAAABTAuOTE1AHb7T0p0hNcIazDUMZWE1wgjQ0lRLlNHWDpDRUUuSVFfQ0xPU0VQUklDRS40LzEwLzIwMDkBAAAAIsOeAAMAAAAAAJtdE8F0hNcI9dpbOpWE1wgiQ0lRLlNHWDpHMTMuSVFfQ0xPU0VQUklDRS41LzYvMjAxNAEAAAALZA0AAgAAAAUxLjM0NQASRGCAdITXCP9bRzWVhNcIIkNJUS5TR1g6VTEwLklRX0NMT1NFUFJJQ0UuNy8yLzIwMDkBAAAAGU97AAIAAAAEMS4zNQBbbjq7dITXCMmGCzmVhNcII0NJUS5TR1g6UzQxLklRX0NMT1NFUFJJQ0UuNi8xNy8yMDE1AQAAALloDQACAAAABDIuNTMABDBAbXSE1wgbbw8zlYTXCCNDSVEuU0dYOkozNi5JUV9DTE9TRVBSSUNFLjMvMTAvMjAxNgEAAADuVA0AAgAAAAI1NAAmTClndITXCMCOQzSVhNcIJENJUS5TR1g6UzA3LklRX0NMT1NFUFJJQ0UuMTIvMTkvMjAxNgEAAAC9ZA0AAwAAAAAARO6AYHSE1wgEXeszlYTXCCNDSVEuU0dYOkVCNS5JUV9DTE9TRVBSSUNFLjQvMTQvMjAxMAEAAAA9rVgCAgAAAAQxLjE4AN+rcbN0</t>
  </si>
  <si>
    <t>hNcIwX+WN5WE1wgjQ0lRLlNHWDpDRUUuSVFfQ0xPU0VQUklDRS4xLzI1LzIwMTYBAAAAIsOeAAIAAAAGMC42OTI1AOYbbHZ0hNcIC3LfM5WE1wgiQ0lRLlNHWDpWMDMuSVFfQ0xPU0VQUklDRS41LzMvMjAxMgEAAABsjQAAAgAAAAQ3Ljg3ABYQ2Zp0hNcIhmfBN5WE1wgpQ0lRLlNHWDpORDhVLklRX0JWX1NIQVJFLklRX0xUTS40LzEzLzIwMTIBAAAAQIqSAQIAAAAIMS4zODQ2OTEBCAAAAAUAAAABMQEAAAAKMTYxNjEzMzUzMgMAAAADMTM4AgAAAAQ0MDIwBAAAAAEwBwAAAAk0LzEzLzIwMTIIAAAACTMvMzEvMjAxMgkAAAABMI1ItYFyhNcINBExvHKE1wgpQ0lRLlNHWDpHOTIuSVFfQlZfU0hBUkUuSVFfTFRNLjEyLzI3LzIwMTABAAAAV051AAIAAAAIMC4zOTg2NTEBCAAAAAUAAAABMQEAAAAKMTQ4MzM0MDY4NwMAAAADMTYwAgAAAAQ0MDIwBAAAAAEwBwAAAAoxMi8yNy8yMDEwCAAAAAk5LzMwLzIwMTAJAAAAATA9dseMcoTXCIM7x7xyhNcIJENJUS5TR1g6RDA1LklRX0NMT1NFUFJJQ0UuMTEvMTMvMjAxNQEAAAA/Vg0AAgAAAAUxNy4xNAA7AYN3dITXCDE8ITWVhNcII0NJUS5TR1g6UzYzLklRX0NMT1NFUFJJQ0UuMS8xMi8yMDE3AQAAAEHwCwACAAAABDMuMzQA8tlpXHSE1wh6uosylYTXCCdDSVEuU0dYOkQwNS5JUV9CVl9TSEFSRS5JUV9MVE0uNC82LzIwMDkBAAAAP1YNAAIAAAAIMTAuNTQ3MDYB</t>
  </si>
  <si>
    <t>CAAAAAUAAAABMQEAAAAKMTM2MTQ0MDA4NwMAAAADMTM4AgAAAAQ0MDIwBAAAAAEwBwAAAAg0LzYvMjAwOQgAAAAJMy8zMS8yMDA5CQAAAAEwUfDeo3KE1whpKi++coTXCCRDSVEuU0dYOlUxMC5JUV9DTE9TRVBSSUNFLjEyLzIzLzIwMTIBAAAAGU97AAMAAAAAAE806pd0hNcIgD5eNpWE1wgjQ0lRLlNHWDpIMTUuSVFfQ0xPU0VQUklDRS41LzIzLzIwMTcBAAAAmmgNAAIAAAAEMy45NwDTf49adITXCNWgZzOVhNcIKENJUS5TR1g6SjM2LklRX0JWX1NIQVJFLklRX0xUTS42LzE0LzIwMTIBAAAA7lQNAAIAAAAJNDYuNTYxOTgzAQgAAAAFAAAAATEBAAAACjE2Mjk0NDE3MjgDAAAAAzE2MAIAAAAENDAyMAQAAAABMAcAAAAJNi8xNC8yMDEyCAAAAAkzLzMxLzIwMTIJAAAAATA7vFl9coTXCBZT7rtyhNcIIkNJUS5TR1g6SDAyLklRX0NMT1NFUFJJQ0UuMS83LzIwMTgBAAAAbFcNAAMAAAAAAJd6PVF0hNcIrafKMZWE1wgjQ0lRLlNHWDo1Q1AuSVFfQ0xPU0VQUklDRS4zLzI0LzIwMTEBAAAAH017AAMAAAAAACohaal0hNcINWTlOJWE1wgjQ0lRLlNHWDpCTjQuSVFfQ0xPU0VQUklDRS42LzE3LzIwMTQBAAAAhVYNAAIAAAAFMTAuNjgAUSWhh3SE1wg5V643lYTXCCJDSVEuU0dYOlA4Wi5JUV9DTE9TRVBSSUNFLjMvMy8yMDE5AQAAANFV6AoDAAAAAACKEXU8dITXCFAKUjCVhNcIIkNJUS5TR1g6RDA1LklRX0NM</t>
  </si>
  <si>
    <t>T1NFUFJJQ0UuOS83LzIwMTUBAAAAP1YNAAIAAAAFMTcuNDQAYe0ncHSE1whYsxc1lYTXCCRDSVEuU0dYOkJTNi5JUV9DTE9TRVBSSUNFLjEyLzIyLzIwMTIBAAAAY1wDAgMAAAAAAE806pd0hNcIgD5eNpWE1wgiQ0lRLlNHWDpFSDUuSVFfQ0xPU0VQUklDRS41LzYvMjAxMQEAAADVgGMAAgAAAAQwLjY5ACohaal0hNcIJ4BJOZWE1wgiQ0lRLlNHWDpTNTguSVFfQ0xPU0VQUklDRS40LzQvMjAwOQEAAAAJUiUAAwAAAAAAzysYwXSE1wgT5P45lYTXCCNDSVEuU0dYOlUxNC5JUV9DTE9TRVBSSUNFLjUvMzEvMjAxNgEAAABIWA0AAgAAAAQ1LjY4ALtzYV50hNcIj2a7MpWE1wgpQ0lRLlNHWDpGMTcuSVFfQlZfU0hBUkUuSVFfTFRNLjEyLzI5LzIwMTABAAAAbm8AAAIAAAAIMi4zNTA2NTEBCAAAAAUAAAABMQEAAAAKMTQ3NzQxMjc0MAMAAAADMTM4AgAAAAQ0MDIwBAAAAAEwBwAAAAoxMi8yOS8yMDEwCAAAAAk5LzMwLzIwMTAJAAAAATA9dseMcoTXCIM7x7xyhNcIKENJUS5TR1g6RjM0LklRX0JWX1NIQVJFLklRX0xUTS4xLzI4LzIwMTABAAAAy25TAAIAAAAIMS43MTA2MjkBCAAAAAUAAAABMQEAAAAKMTQ1MjY3NTQ5MQMAAAADMTYwAgAAAAQ0MDIwBAAAAAEwBwAAAAkxLzI4LzIwMTAIAAAACjEyLzMxLzIwMDkJAAAAATBolZ2acoTXCDYloL1yhNcII0NJUS5TR1g6RjM0LklRX0NMT1NFUFJJQ0UuNy8yMC8y</t>
  </si>
  <si>
    <t>MDA5AQAAAMtuUwACAAAABDUuNTUA+iEivnSE1wgipSI6lYTXCCNDSVEuU0dYOlUxNC5JUV9DTE9TRVBSSUNFLjEvMzEvMjAxNwEAAABIWA0AAgAAAAQ2LjM3AIw/kGR0hNcINdmBM5WE1wgjQ0lRLlNHWDpVRDIuSVFfQ0xPU0VQUklDRS44LzI2LzIwMTMBAAAAzYUNEAMAAAAAADWm3YF0hNcIEUdTNZWE1wgoQ0lRLlNHWDpHOTIuSVFfQlZfU0hBUkUuSVFfTFRNLjcvMjMvMjAxMAEAAABXTnUAAgAAAAgwLjM4MDc3NQEIAAAABQAAAAExAQAAAAoxNDY2MzY5MDY3AwAAAAMxNjACAAAABDQwMjAEAAAAATAHAAAACTcvMjMvMjAxMAgAAAAJNi8zMC8yMDEwCQAAAAEwgfNCkHKE1wjVcgC9coTXCCRDSVEuU0dYOkVCNS5JUV9DTE9TRVBSSUNFLjEwLzIzLzIwMTgBAAAAPa1YAgIAAAAEMS41NgDFHnZKdITXCBFkXzGVhNcIJ0NJUS5TR1g6NVVYLklRX0JWX1NIQVJFLklRX0xUTS40LzgvMjAxMAEAAAALatoGAgAAAAgwLjAwMDM5NwEIAAAABQAAAAExAQAAAAoxNDExNzc3MzUwAwAAAAMxMzgCAAAABDQwMjAEAAAAATAHAAAACDQvOC8yMDEwCAAAAAk2LzMwLzIwMDkJAAAAATAeDFaVcoTXCLO3TL1yhNcII0NJUS5TR1g6VzA1LklRX0NMT1NFUFJJQ0UuOC8xMy8yMDExAQAAAO5hDQADAAAAAAB3lDaidITXCCr3PzmVhNcII0NJUS5TR1g6VTExLklRX0NMT1NFUFJJQ0UuMTIvNC8yMDE3AQAAAMNQBgACAAAABTI2</t>
  </si>
  <si>
    <t>LjI2AKzGnVV0hNcIBkLnMZWE1wgjQ0lRLlNHWDpIMTUuSVFfQ0xPU0VQUklDRS4xLzE3LzIwMTYBAAAAmmgNAAMAAAAAADmtfWt0hNcI4sCsM5WE1wgnQ0lRLlNHWDpIMTMuSVFfQlZfU0hBUkUuSVFfTFRNLjIvMi8yMDEyAQAAANwpWgACAAAACDIuMzM4OTY0AQgAAAAFAAAAATEBAAAACjE2MDA1MzM5OTEDAAAAAzEzOAIAAAAENDAyMAQAAAABMAcAAAAIMi8yLzIwMTIIAAAACjEyLzMxLzIwMTEJAAAAATAiHVx9coTXCC4B/7tyhNcIKENJUS5TR1g6SjM3LklRX0JWX1NIQVJFLklRX0xUTS40LzI5LzIwMTABAAAAHjsGAAIAAAAJMjAuNDEwNjI4AQgAAAAFAAAAATEBAAAACjE0NzE5NTAxNTkDAAAAAzE2MAIAAAAENDAyMAQAAAABMAcAAAAJNC8yOS8yMDEwCAAAAAkzLzMxLzIwMTAJAAAAATAeDFaVcoTXCGpVSr1yhNcIJENJUS5TR1g6QzA5LklRX0NMT1NFUFJJQ0UuMTEvMTAvMjAxMAEAAADzQwYAAgAAAAUxMy40OABjxWSvdITXCLWHuTmVhNcIIkNJUS5TR1g6RTVILklRX0NMT1NFUFJJQ0UuOC80LzIwMTkBAAAA6lElAAMAAAAAAIPTrT90hNcI60JsMJWE1wgkQ0lRLlNHWDpDNkwuSVFfQ0xPU0VQUklDRS4xMS8xNi8yMDA5AQAAAHclCgACAAAABTE0LjAyABtsv7l0hNcIo3xoOZWE1wgnQ0lRLlNHWDpBWlkuSVFfQlZfU0hBUkUuSVFfTFRNLjkvNi8yMDExAQAAAGnyXQECAAAACjI1NC43MjE0MjQB</t>
  </si>
  <si>
    <t>CAAAAAUAAAABMQEAAAAKMTU2MDEyNjM0NAMAAAADMTYwAgAAAAQ0MDIwBAAAAAEwBwAAAAg5LzYvMjAxMQgAAAAJNi8zMC8yMDExCQAAAAEwiTeth3KE1whgfYS8coTXCChDSVEuU0dYOlU5Ni5JUV9CVl9TSEFSRS5JUV9MVE0uMy8xNS8yMDExAQAAAJF4DQACAAAACDIuMTM0MDg0AQgAAAAFAAAAATEBAAAACjE1MzI5NzMwODUDAAAAAzEzOAIAAAAENDAyMAQAAAABMAcAAAAJMy8xNS8yMDExCAAAAAoxMi8zMS8yMDEwCQAAAAEwJxT4i3KE1wiWsr28coTXCChDSVEuU0dYOkY5OS5JUV9CVl9TSEFSRS5JUV9MVE0uNi8yMC8yMDEwAQAAADpXDQACAAAACDQuMTY0NjgxAQgAAAAFAAAAATEBAAAACjE0NTM0MzA0MjQDAAAAAzEzOAIAAAAENDAyMAQAAAABMAcAAAAJNi8yMC8yMDEwCAAAAAkzLzMxLzIwMTAJAAAAATCB80KQcoTXCIA2Bb1yhNcII0NJUS5TR1g6Wjc0LklRX0NMT1NFUFJJQ0UuOC8xMy8yMDE1AQAAAAC3AQACAAAABDMuOTgAYe0ncHSE1whYsxc1lYTXCCJDSVEuU0dYOk8zMi5JUV9DTE9TRVBSSUNFLjEvNi8yMDExAQAAACe7UwACAAAABDMuMjkAnAFLrHSE1whtCAQ4lYTXCCNDSVEuU0dYOkgwMi5JUV9DTE9TRVBSSUNFLjExLzYvMjAxMQEAAABsVw0AAwAAAAAAeXRMn3SE1wgTbtY4lYTXCCJDSVEuU0dYOkgwMi5JUV9DTE9TRVBSSUNFLjIvMi8yMDE5AQAAAGxXDQADAAAAAAApHxlFdITX</t>
  </si>
  <si>
    <t>CIS+8TCVhNcIJENJUS5TR1g6VTE0LklRX0NMT1NFUFJJQ0UuMTIvMTIvMjAxOAEAAABIWA0AAgAAAAQ2LjIxAFf06D10hNcIqIxPMJWE1wgkQ0lRLlNHWDpDMDcuSVFfQ0xPU0VQUklDRS4xMS8yNS8yMDE1AQAAAGRWDQACAAAABTMyLjA4ADsBg3d0hNcIDCZ/NJWE1wgjQ0lRLlNHWDpVOTYuSVFfQ0xPU0VQUklDRS4xLzI1LzIwMTMBAAAAkXgNAAIAAAAENS41MQAqF/+LdITXCBC4sDeVhNcII0NJUS5TR1g6QzA3LklRX0NMT1NFUFJJQ0UuMTIvMS8yMDA5AQAAAGRWDQACAAAABDI0LjQADAw4u3SE1whAJAk5lYTXCCNDSVEuU0dYOlA4Wi5JUV9DTE9TRVBSSUNFLjMvMTYvMjAwOQEAAADRVegKAwAAAAAAmmeOwnSE1wgRBEQ6lYTXCCNDSVEuU0dYOlQxOC5JUV9DTE9TRVBSSUNFLjEvMjUvMjAxMgUAAAAAAAAACAAAABQoSW52YWxpZCBJZGVudGlmaWVyKT5Wyp10hNcIYdTrNZWE1wgjQ0lRLlNHWDpIMDIuSVFfQ0xPU0VQUklDRS4yLzI3LzIwMTABAAAAbFcNAAMAAAAAAHuwZ7Z0hNcInQigN5WE1wgjQ0lRLlNHWDpBRE4uSVFfQ0xPU0VQUklDRS4yLzE4LzIwMDkBAAAAPGYGBwMAAAAAADGEn790hNcI9TUcOZWE1wgjQ0lRLlNHWDpBRE4uSVFfQ0xPU0VQUklDRS40LzI5LzIwMTkBAAAAPGYGBwIAAAAEMS4yOAByJvtIdITXCGsw1DGVhNcII0NJUS5TR1g6VzA1LklRX0NMT1NFUFJJQ0UuNy8xMi8yMDE5</t>
  </si>
  <si>
    <t>AQAAAO5hDQACAAAABDIuMDcAOHurP3SE1whBHWUwlYTXCCNDSVEuU0dYOlEwRi5JUV9DTE9TRVBSSUNFLjMvMTUvMjAxNQEAAADD/ooDAwAAAAAA50U0bXSE1wju0AA0lYTXCCJDSVEuU0dYOkozNi5JUV9DTE9TRVBSSUNFLjYvNS8yMDE3AQAAAO5UDQACAAAABTY1Ljg5AFVpFVN0hNcIyWMsMpWE1wgnQ0lRLlNHWDpBWlkuSVFfQlZfU0hBUkUuSVFfTFRNLjMvNC8yMDExAQAAAGnyXQECAAAACDI2MC4zNzg1AQgAAAAFAAAAATEBAAAACjE1NDUxNTU1NjQDAAAAAzE2MAIAAAAENDAyMAQAAAABMAcAAAAIMy80LzIwMTEIAAAACjEyLzMxLzIwMTAJAAAAATAnFPiLcoTXCCcWwLxyhNcIKENJUS5TR1g6WjI1LklRX0JWX1NIQVJFLklRX0xUTS42LzEwLzIwMTIBAAAAwwamAQIAAAAGNy41ODIxAQgAAAAFAAAAATEBAAAACjE2NTI0NzE0ODQDAAAAAjMyAgAAAAQ0MDIwBAAAAAEwBwAAAAk2LzEwLzIwMTIIAAAACTMvMzEvMjAxMgkAAAABMGvpdYByhNcIQekpvHKE1wgkQ0lRLlNHWDpTMDguSVFfQ0xPU0VQUklDRS4xMi8xNS8yMDE2AQAAAJJnSwACAAAABTEuNDc1AETugGB0hNcI3otzM5WE1wgjQ0lRLlNHWDpVMDYuSVFfQ0xPU0VQUklDRS4zLzI0LzIwMTIBAAAAiYFUAAMAAAAAAL3DwJ10hNcIRnLpNZWE1wgjQ0lRLlNHWDpBWlkuSVFfQ0xPU0VQUklDRS42LzE4LzIwMTEBAAAAafJdAQMAAAAAAND73Kp0</t>
  </si>
  <si>
    <t>hNcIBcbnOJWE1wgoQ0lRLlNHWDpIMDIuSVFfQlZfU0hBUkUuSVFfTFRNLjYvMTcvMjAxMQEAAABsVw0AAgAAAAg5LjE5OTE1NgEIAAAABQAAAAExAQAAAAoxNTQ4MjcyMTc3AwAAAAMxMzgCAAAABDQwMjAEAAAAATAHAAAACTYvMTcvMjAxMQgAAAAJMy8zMS8yMDExCQAAAAEw50jzhnKE1wiuVn28coTXCCRDSVEuU0dYOk5EOFUuSVFfQ0xPU0VQUklDRS43LzE4LzIwMTIBAAAAQIqSAQIAAAAFMS4wODUAae3bl3SE1whQpe82lYTXCCNDSVEuU0dYOkgxNS5JUV9DTE9TRVBSSUNFLjQvMjMvMjAxNgEAAACaaA0AAwAAAAAA9qQrZ3SE1wg8mqUzlYTXCCJDSVEuU0dYOkFETi5JUV9DTE9TRVBSSUNFLjQvNy8yMDE3AQAAADxmBgcCAAAABzEuMjA5MDkAqW9NX3SE1wgQFswylYTXCChDSVEuU0dYOlA4Wi5JUV9CVl9TSEFSRS5JUV9MVE0uMTEvNy8yMDA5AQAAANFV6AoDAAAAAABiK6abcoTXCJOZtb1yhNcII0NJUS5TR1g6UzU4LklRX0NMT1NFUFJJQ0UuOC8yMi8yMDE4AQAAAAlSJQADAAAAAAAfk1hLdITXCLG0TjGVhNcII0NJUS5TR1g6QlNMLklRX0NMT1NFUFJJQ0UuNi8yOC8yMDEyAQAAACR4DQACAAAACDAuNzI2NjY2AGnt25d0hNcIWAfyNpWE1wgjQ0lRLlNHWDpVMDQuSVFfQ0xPU0VQUklDRS41LzIyLzIwMTgBAAAAPZJUAAIAAAADMi44ANZLLFR0hNcIfCYxMpWE1wgoQ0lRLlNHWDpCTjQuSVFfQlZf</t>
  </si>
  <si>
    <t>U0hBUkUuSVFfTFRNLjkvMTkvMjAxMAEAAACFVg0AAgAAAAczLjMzNzcxAQgAAAAFAAAAATEBAAAACjE1OTUyODExMDADAAAAAzEzOAIAAAAENDAyMAQAAAABMAcAAAAJOS8xOS8yMDEwCAAAAAk2LzMwLzIwMTAJAAAAATCup6+RcoTXCDpIGL1yhNcII0NJUS5TR1g6SjM2LklRX0NMT1NFUFJJQ0UuMS8yNS8yMDE3AQAAAO5UDQACAAAABTYxLjA5AFadHVx0hNcIz92xMpWE1wgnQ0lRLlNHWDpBRE4uSVFfQlZfU0hBUkUuSVFfTFRNLjQvMi8yMDA5AQAAADxmBgcDAAAAAAD6yVKlcoTXCACwV75yhNcII0NJUS5TR1g6QjYxLklRX0NMT1NFUFJJQ0UuMTEvOS8yMDE1AQAAAOZgRAACAAAABDQuNjkAdgSCc3SE1whLIM4zlYTXCCRDSVEuU0dYOlUxMC5JUV9DTE9TRVBSSUNFLjEwLzE5LzIwMTUBAAAAGU97AAIAAAAEMS40MwB2BIJzdITXCPN2bjSVhNcII0NJUS5TR1g6UzY4LklRX0NMT1NFUFJJQ0UuMy8xMi8yMDEyAQAAAKVSJQACAAAAAzYuOACo+eSadITXCIZnwTeVhNcIJENJUS5TR1g6VjAzLklRX0NMT1NFUFJJQ0UuMTIvMTYvMjAxNQEAAABsjQAAAgAAAAQ4LjI4AJD2v250hNcI46u4M5WE1wgiQ0lRLlNHWDpTNjMuSVFfQ0xPU0VQUklDRS41LzYvMjAwOQEAAABB8AsAAgAAAAQyLjU5APEhnb90hNcI9TUcOZWE1wgnQ0lRLlNHWDpRMEYuSVFfQlZfU0hBUkUuSVFfTFRNLjEvMy8yMDA5AQAAAMP+igMD</t>
  </si>
  <si>
    <t>AAAAAABGUMOncoTXCDF5nr5yhNcIIkNJUS5TR1g6SjM3LklRX0NMT1NFUFJJQ0UuMS8zLzIwMDkBAAAAHjsGAAMAAAAAAERfCcR0hNcIRu2cOZWE1wgiQ0lRLlNHWDpUMTguSVFfQ0xPU0VQUklDRS40LzkvMjAwOQUAAAAAAAAACAAAABQoSW52YWxpZCBJZGVudGlmaWVyKZUEEcF0hNcIhmknOpWE1wgjQ0lRLlNHWDpTMDguSVFfQ0xPU0VQUklDRS40LzI2LzIwMTUBAAAAkmdLAAMAAAAAAELnR3l0hNcIaH7eNJWE1wgkQ0lRLlNHWDpORDhVLklRX0NMT1NFUFJJQ0UuMy8yNi8yMDExAQAAAECKkgEDAAAAAAAyoyCldITXCAAuLDqVhNcII0NJUS5TR1g6RzkyLklRX0NMT1NFUFJJQ0UuNC8xMC8yMDEwAQAAAFdOdQADAAAAAACXAvCzdITXCMsgyDiVhNcIJENJUS5TR1g6QlNMLklRX0NMT1NFUFJJQ0UuMTAvMjIvMjAxOAEAAAAkeA0AAgAAAAQxLjA0ABxVPUJ0hNcIKGaSMJWE1wgjQ0lRLlNHWDpUMTguSVFfQ0xPU0VQUklDRS4xLzI2LzIwMTgFAAAAAAAAAAgAAAAUKEludmFsaWQgSWRlbnRpZmllcimUEjpNdITXCNe1/DGVhNcIJ0NJUS5TR1g6VDE4LklRX0JWX1NIQVJFLklRX0xUTS4zLzMvMjAxMgUAAAAAAAAACAAAABQoSW52YWxpZCBJZGVudGlmaWVyKSAt/nhyhNcIFQnBu3KE1wgkQ0lRLlNHWDpFNUguSVFfQ0xPU0VQUklDRS4xMS8xMi8yMDE0AQAAAOpRJQACAAAABDAuNTEAIgjqfnSE1whiNUA1</t>
  </si>
  <si>
    <t>lYTXCCRDSVEuU0dYOjVVWC5JUV9DTE9TRVBSSUNFLjEwLzI5LzIwMTYBAAAAC2raBgMAAAAAAPk261x0hNcI6TRjMpWE1wgiQ0lRLlNHWDpEMDUuSVFfQ0xPU0VQUklDRS45LzIvMjAxMAEAAAA/Vg0AAgAAAAUxNC4xMgAHerytdITXCOgLgTeVhNcIKENJUS5TR1g6VDE4LklRX0JWX1NIQVJFLklRX0xUTS42LzE2LzIwMTIFAAAAAAAAAAgAAAAUKEludmFsaWQgSWRlbnRpZmllcilr6XWAcoTXCLiIJ7xyhNcII0NJUS5TR1g6T1Y4LklRX0NMT1NFUFJJQ0UuNC8yNy8yMDE3AQAAAC68JwgCAAAABDAuOTgAaaNoY3SE1wj0ieEylYTXCChDSVEuU0dYOkU1SC5JUV9CVl9TSEFSRS5JUV9MVE0uMTAvOC8yMDEwAQAAAOpRJQACAAAACDAuNDY1NDc1AQgAAAAFAAAAATEBAAAACjE0ODEzODI0NzgDAAAAAzE2MAIAAAAENDAyMAQAAAABMAcAAAAJMTAvOC8yMDEwCAAAAAk5LzMwLzIwMTAJAAAAATCHtRSRcoTXCBbmFb1yhNcIJENJUS5TR1g6UzA4LklRX0NMT1NFUFJJQ0UuMTIvMjUvMjAxMwEAAACSZ0sAAwAAAAAA0hQJiXSE1wjtt4c1lYTXCCNDSVEuU0dYOlA4Wi5JUV9DTE9TRVBSSUNFLjExLzUvMjAxNwEAAADRVegKAwAAAAAArfH2WXSE1wjBlRYzlYTXCCJDSVEuU0dYOkY5OS5JUV9DTE9TRVBSSUNFLjMvNC8yMDEwAQAAADpXDQACAAAABDQuMzUAN6Y/uHSE1wjedPg4lYTXCCdDSVEuU0dYOkE1MC5JUV9C</t>
  </si>
  <si>
    <t>Vl9TSEFSRS5JUV9MVE0uOS82LzIwMTABAAAABp7rEAMAAAAAAJFlqo9yhNcIsq37vHKE1wgjQ0lRLlNHWDpZOTIuSVFfQ0xPU0VQUklDRS4zLzMxLzIwMDkBAAAAzCyhAQIAAAAFMC4xNzUAzysYwXSE1wgT5P45lYTXCCJDSVEuU0dYOkI2MS5JUV9DTE9TRVBSSUNFLjYvOS8yMDE1AQAAAOZgRAACAAAABDUuMjYABDBAbXSE1wj+F14zlYTXCCNDSVEuU0dYOkMzMS5JUV9DTE9TRVBSSUNFLjgvMTcvMjAxMAEAAADSUSUAAgAAAAQzLjk0AF9aT690hNcIhjKIN5WE1wgkQ0lRLlNHWDpFNUguSVFfQ0xPU0VQUklDRS4xMi8xNS8yMDA5AQAAAOpRJQACAAAABTAuNDg1AFtuOrt0hNcICE5xOpWE1wgjQ0lRLlNHWDpEMDUuSVFfQ0xPU0VQUklDRS43LzI1LzIwMDkBAAAAP1YNAAMAAAAAAPohIr50hNcIh60SOZWE1wgkQ0lRLlNHWDpTNjEuSVFfQ0xPU0VQUklDRS4xMC8yNy8yMDEzAQAAAIZbDQADAAAAAAB1OxCJdITXCJRJrzaVhNcIIkNJUS5TR1g6VDE4LklRX0NMT1NFUFJJQ0UuOS8zLzIwMTcFAAAAAAAAAAgAAAAUKEludmFsaWQgSWRlbnRpZmllcikNeT1WdITXCEavOjKVhNcII0NJUS5TR1g6SDEzLklRX0NMT1NFUFJJQ0UuNy8zMS8yMDEzAQAAANwpWgACAAAABDIuMTkAQbZ3jXSE1wg6OVQ4lYTXCCNDSVEuU0dYOlUwNC5JUV9DTE9TRVBSSUNFLjUvMjEvMjAxMgEAAAA9klQAAgAAAAQyLjA5AKWqUJN0</t>
  </si>
  <si>
    <t>hNcI4kC6N5WE1wgpQ0lRLlNHWDpWMDMuSVFfQlZfU0hBUkUuSVFfTFRNLjEwLzEwLzIwMTABAAAAbI0AAAIAAAAINi42MTE0NjgBCAAAAAUAAAABMQEAAAAKMTQ4MTE0ODQyMQMAAAADMTM4AgAAAAQ0MDIwBAAAAAEwBwAAAAoxMC8xMC8yMDEwCAAAAAk5LzMwLzIwMTAJAAAAATCHtRSRcoTXCGyCE71yhNcIJUNJUS5TR1g6QTdSVS5JUV9DTE9TRVBSSUNFLjEwLzI5LzIwMTABAAAAZL/ZAQIAAAAEMC42MQCcAUusdITXCK9fpDiVhNcIJENJUS5TR1g6TkQ4VS5JUV9DTE9TRVBSSUNFLjIvMjUvMjAxOQEAAABAipIBAgAAAAQxLjQ5ANXey0B0hNcIFyuXMJWE1wgoQ0lRLlNHWDpBNTAuSVFfQlZfU0hBUkUuSVFfTFRNLjEwLzMvMjAxMAEAAAAGnusQAwAAAAAAL37wk3KE1wipgDK9coTXCCJDSVEuU0dYOkMwNy5JUV9DTE9TRVBSSUNFLjcvMS8yMDA5AQAAAGRWDQACAAAABDE5LjUA+iEivnSE1wgipSI6lYTXCCRDSVEuU0dYOkVCNS5JUV9DTE9TRVBSSUNFLjExLzE1LzIwMTQBAAAAPa1YAgMAAAAAALiQKIZ0hNcIGQ0GNpWE1wgjQ0lRLlNHWDpTNTguSVFfQ0xPU0VQUklDRS4yLzI3LzIwMTMBAAAACVIlAAIAAAAEMi45MgAf+nKNdITXCAIwLDaVhNcII0NJUS5TR1g6SDc4LklRX0NMT1NFUFJJQ0UuNS8xMC8yMDE2AQAAAPxCBgACAAAABDYuMjQAiQ5DanSE1wgFhAMzlYTXCCNDSVEuU0dYOkMwNy5JUV9D</t>
  </si>
  <si>
    <t>TE9TRVBSSUNFLjgvMTIvMjAxMQEAAABkVg0AAgAAAAU0Mi45MwB3lDaidITXCO53eTiVhNcII0NJUS5TR1g6QVpZLklRX0NMT1NFUFJJQ0UuOC8xMC8yMDEyAQAAAGnyXQECAAAABTExNy41ADKrW5l0hNcItGDWNZWE1wgjQ0lRLlNHWDpTNjEuSVFfQ0xPU0VQUklDRS4zLzI0LzIwMTUBAAAAhlsNAAMAAAAAACVyMnl0hNcIpgAmNZWE1wgnQ0lRLlNHWDo1VVguSVFfQlZfU0hBUkUuSVFfTFRNLjUvNC8yMDExAQAAAAtq2gYCAAAACDAuMDM1NDA0AQgAAAAFAAAAATEBAAAACjE1NDgwMzg4MDkDAAAAAzEzOAIAAAAENDAyMAQAAAABMAcAAAAINS80LzIwMTEIAAAACTMvMzEvMjAxMQkAAAABMDvRgYVyhNcIfb1gvHKE1wgiQ0lRLlNHWDpVMTQuSVFfQ0xPU0VQUklDRS41LzUvMjAxMAEAAABIWA0AAgAAAAQzLjY3AJtnvrB0hNcIB+q7OZWE1wgpQ0lRLlNHWDpTNjEuSVFfQlZfU0hBUkUuSVFfTFRNLjEwLzI0LzIwMDkBAAAAhlsNAAIAAAAIMC44OTc5MjgBCAAAAAUAAAABMQEAAAAKMTQxMzg0Njk1MwMAAAADMTM4AgAAAAQ0MDIwBAAAAAEwBwAAAAoxMC8yNC8yMDA5CAAAAAk5LzMwLzIwMDkJAAAAATAOAjmdcoTXCI3Rz71yhNcII0NJUS5TR1g6TEozLklRX0NMT1NFUFJJQ0UuMy8xMy8yMDE1AQAAAJtXDQACAAAABDIuMTYAZiwEdXSE1wjnmZQ0lYTXCCNDSVEuU0dYOkYzNC5JUV9DTE9TRVBSSUNFLjMv</t>
  </si>
  <si>
    <t>MjEvMjAxOQEAAADLblMAAgAAAAMzLjMAcib7SHSE1wjtbQIxlYTXCCNDSVEuU0dYOkcwNy5JUV9DTE9TRVBSSUNFLjEwLzcvMjAxNgEAAAB58SQAAgAAAAUyMC41NwAtn0FpdITXCEcGSzOVhNcIKENJUS5TR1g6QTUwLklRX0JWX1NIQVJFLklRX0xUTS42LzIzLzIwMTABAAAABp7rEAMAAAAAAOUBOJRyhNcIums+vXKE1wgiQ0lRLlNHWDpVMTQuSVFfQ0xPU0VQUklDRS4xLzUvMjAxMgEAAABIWA0AAgAAAAQ0LjEzACKlhqN0hNcIAC4sOpWE1wgjQ0lRLlNHWDpUUTUuSVFfQ0xPU0VQUklDRS4xLzI5LzIwMTQBAAAAYWBEAAIAAAAEMS41MgBT24Z9dITXCA/PCjqVhNcIJ0NJUS5TR1g6UzkxLklRX0JWX1NIQVJFLklRX0xUTS43LzIvMjAxMQEAAABS7HYIAwAAAAAA50jzhnKE1wh39Hq8coTXCCNDSVEuU0dYOkMwNy5JUV9DTE9TRVBSSUNFLjkvMjYvMjAxMAEAAABkVg0AAwAAAAAAB3q8rXSE1whb8jA6lYTXCCJDSVEuU0dYOk0wNC5JUV9DTE9TRVBSSUNFLjQvOC8yMDA5AQAAAOo+BgACAAAABDAuNzUAMYSfv3SE1wjToUE6lYTXCChDSVEuU0dYOkM2TC5JUV9CVl9TSEFSRS5JUV9MVE0uNC8xOS8yMDEyAQAAAHclCgACAAAACTEwLjk1NjU4NwEIAAAABQAAAAExAQAAAAoxNjY1NzYxNDc0AwAAAAMxMzgCAAAABDQwMjAEAAAAATAHAAAACTQvMTkvMjAxMggAAAAJMy8zMS8yMDEyCQAAAAEwBSondnKE1wjL</t>
  </si>
  <si>
    <t>vpO7coTXCChDSVEuU0dYOkVINS5JUV9CVl9TSEFSRS5JUV9MVE0uMi8xOC8yMDEyAQAAANWAYwACAAAACDAuNjcyODUxAQgAAAAFAAAAATEBAAAACjE1OTc4NDUxMDcDAAAAATkCAAAABDQwMjAEAAAAATAHAAAACTIvMTgvMjAxMggAAAAKMTIvMzEvMjAxMQkAAAABMCAt/nhyhNcIumnDu3KE1wgjQ0lRLlNHWDpDRUUuSVFfQ0xPU0VQUklDRS41LzI2LzIwMTcBAAAAIsOeAAIAAAAFMC43MzUA0prdTnSE1wihHsExlYTXCCNDSVEuU0dYOlk5Mi5JUV9DTE9TRVBSSUNFLjEvMTAvMjAxMAEAAADMLKEBAwAAAAAAa/PStnSE1wgIzaQ3lYTXCChDSVEuU0dYOkgwMi5JUV9CVl9TSEFSRS5JUV9MVE0uMTAvNy8yMDA5AQAAAGxXDQACAAAACDcuODEzMjY0AQgAAAAFAAAAATEBAAAACjE0MTA5OTgxODEDAAAAAzEzOAIAAAAENDAyMAQAAAABMAcAAAAJMTAvNy8yMDA5CAAAAAk5LzMwLzIwMDkJAAAAATBiK6abcoTXCKVdur1yhNcII0NJUS5TR1g6T1Y4LklRX0NMT1NFUFJJQ0UuOS8xOS8yMDEyAQAAAC68JwgCAAAABDAuNDgAseynlHSE1wgWuuM2lYTXCCNDSVEuU0dYOkc5Mi5JUV9DTE9TRVBSSUNFLjIvMjAvMjAxNgEAAABXTnUAAwAAAAAAJgAmcnSE1wjgRBY0lYTXCCJDSVEuU0dYOkFETi5JUV9DTE9TRVBSSUNFLjYvNy8yMDEwAQAAADxmBgcDAAAAAADYU0WydITXCEH6wDiVhNcIKENJUS5TR1g6RjE3LklR</t>
  </si>
  <si>
    <t>X0JWX1NIQVJFLklRX0xUTS4xLzI1LzIwMTABAAAAbm8AAAIAAAAIMi4zMTg2MTgBCAAAAAUAAAABMQEAAAAKMTQyMDYyMjY4NAMAAAADMTM4AgAAAAQ0MDIwBAAAAAEwBwAAAAkxLzI1LzIwMTAIAAAACjEyLzMxLzIwMDkJAAAAATBHngKVcoTXCFKSRb1yhNcII0NJUS5TR1g6VFE1LklRX0NMT1NFUFJJQ0UuNi8yMi8yMDA5AQAAAGFgRAADAAAAAACvVVC4dITXCJPVzDmVhNcII0NJUS5TR1g6Q0VFLklRX0NMT1NFUFJJQ0UuMS8xMS8yMDEzAQAAACLDngACAAAABTAuMjc1AEG2d410hNcIOFvCNpWE1wgjQ0lRLlNHWDpHMTMuSVFfQ0xPU0VQUklDRS4xMC83LzIwMTgBAAAAC2QNAAMAAAAAAMUedkp0hNcIEWRfMZWE1wgjQ0lRLlNHWDpCTjQuSVFfQ0xPU0VQUklDRS4xLzIyLzIwMTEBAAAAhVYNAAMAAAAAADKjIKV0hNcIIWOFOJWE1wgjQ0lRLlNHWDpQOFouSVFfQ0xPU0VQUklDRS4yLzI1LzIwMTMBAAAA0VXoCgIAAAAEMS4wOAD9FYSKdITXCF/SuDaVhNcIIkNJUS5TR1g6Qk40LklRX0NMT1NFUFJJQ0UuNi81LzIwMTUBAAAAhVYNAAIAAAAEOC41NQBC50d5dITXCGXqgzSVhNcII0NJUS5TR1g6VjAzLklRX0NMT1NFUFJJQ0UuNC8zMC8yMDA5AQAAAGyNAAACAAAABDUuOTYAm10TwXSE1whWvfc5lYTXCCNDSVEuU0dYOk9WOC5JUV9DTE9TRVBSSUNFLjUvMjcvMjAxNgEAAAAuvCcIAgAAAAUwLjg3NQC7</t>
  </si>
  <si>
    <t>c2FedITXCDpDlTKVhNcII0NJUS5TR1g6QzA3LklRX0NMT1NFUFJJQ0UuNC8xNi8yMDE1AQAAAGRWDQACAAAABDQyLjYACOaicXSE1wis0r8zlYTXCCNDSVEuU0dYOlMwOC5JUV9DTE9TRVBSSUNFLjYvMjAvMjAxMQEAAACSZ0sAAgAAAAQxLjE1AA83IKh0hNcIFVnzN5WE1wgjQ0lRLlNHWDpDMDkuSVFfQ0xPU0VQUklDRS4xMS81LzIwMTkBAAAA80MGAAIAAAAFMTAuOTIA+DmHQnSE1wgLZLEwlYTXCCRDSVEuU0dYOlM0MS5JUV9DTE9TRVBSSUNFLjExLzE4LzIwMTUBAAAAuWgNAAIAAAAEMi4zNABpo2hjdITXCOR2fzOVhNcII0NJUS5TR1g6VTk2LklRX0NMT1NFUFJJQ0UuNi8xMy8yMDE4AQAAAJF4DQACAAAABDIuODUA45bJT3SE1wiqnScylYTXCClDSVEuU0dYOlM5MS5JUV9CVl9TSEFSRS5JUV9MVE0uMTEvMTQvMjAxMgEAAABS7HYIAgAAAAgwLjE3MDA2MQEIAAAABQAAAAExAQAAAAoxNjc1MjIwMjg2AwAAAAI2NAIAAAAENDAyMAQAAAABMAcAAAAKMTEvMTQvMjAxMggAAAAJOS8zMC8yMDEyCQAAAAEwNbjzfnKE1wjD2Ba8coTXCCNDSVEuU0dYOkYzNC5JUV9DTE9TRVBSSUNFLjcvMTEvMjAxOQEAAADLblMAAgAAAAQzLjcyAJkKbUd0hNcIjKn9MJWE1wgkQ0lRLlNHWDpBN1JVLklRX0NMT1NFUFJJQ0UuOC8yNi8yMDEzAQAAAGS/2QECAAAABTAuNDY1AEIolX10hNcIBGREOJWE1wgkQ0lRLlNHWDpM</t>
  </si>
  <si>
    <t>SjMuSVFfQ0xPU0VQUklDRS4xMi8yOS8yMDE3AQAAAJtXDQACAAAABDEuODcAl3o9UXSE1wg5SakxlYTXCCJDSVEuU0dYOk8zMi5JUV9DTE9TRVBSSUNFLjMvNi8yMDEwAQAAACe7UwADAAAAAAA3pj+4dITXCN50+DiVhNcIJ0NJUS5TR1g6QzUyLklRX0JWX1NIQVJFLklRX0xUTS4xLzgvMjAwOQEAAACgeF8AAgAAAAgwLjc0NjQ1MQEIAAAABQAAAAExAQAAAAoxMzQ5NjUzODY1AwAAAAMxMzgCAAAABDQwMjAEAAAAATAHAAAACDEvOC8yMDA5CAAAAAoxMi8zMS8yMDA4CQAAAAEwRlDDp3KE1wja6Zy+coTXCCNDSVEuU0dYOkJTNi5JUV9DTE9TRVBSSUNFLjMvMjUvMjAxOAEAAABjXAMCAwAAAAAAKheDWHSE1wjAozc0lYTXCChDSVEuU0dYOlQxOC5JUV9CVl9TSEFSRS5JUV9MVE0uMy8yOC8yMDExBQAAAAAAAAAIAAAAFChJbnZhbGlkIElkZW50aWZpZXIpC0BbjXKE1wgmTdq8coTXCCNDSVEuU0dYOkozNy5JUV9DTE9TRVBSSUNFLjEwLzMvMjAxNgEAAAAeOwYAAgAAAAUzMi43NwDNjrxldITXCO6t6zKVhNcIJ0NJUS5TR1g6UzA3LklRX0JWX1NIQVJFLklRX0xUTS44LzgvMjAxMgEAAAC9ZA0AAgAAAAgxLjgyNzY1NgEIAAAABQAAAAExAQAAAAoxNjM3NjY0MzQ3AwAAAAMxNjACAAAABDQwMjAEAAAAATAHAAAACDgvOC8yMDEyCAAAAAk2LzMwLzIwMTIJAAAAATBZHHGAcoTXCHHCIrxyhNcIJ0NJUS5TR1g6</t>
  </si>
  <si>
    <t>RUI1LklRX0JWX1NIQVJFLklRX0xUTS42LzcvMjAxMgEAAAA9rVgCAgAAAAgwLjYyMzIxOAEIAAAABQAAAAExAQAAAAoxNjE4MzUyMzE1AwAAAAMxNjACAAAABDQwMjAEAAAAATAHAAAACDYvNy8yMDEyCAAAAAkzLzMxLzIwMTIJAAAAATAfy/t4coTXCIActbtyhNcIJ0NJUS5TR1g6RzA3LklRX0JWX1NIQVJFLklRX0xUTS45LzQvMjAxMQEAAAB58SQAAgAAAAg4LjUwMTY2NAEIAAAABQAAAAExAQAAAAoxNTMwODM5NzQ5AwAAAAMxMzgCAAAABDQwMjAEAAAAATAHAAAACDkvNC8yMDExCAAAAAoxMi8zMS8yMDEwCQAAAAEwSCLshnKE1wiYa3G8coTXCCJDSVEuU0dYOlMwOC5JUV9DTE9TRVBSSUNFLjUvMi8yMDE4AQAAAJJnSwACAAAABDEuMzEA1kssVHSE1wjnoAgylYTXCChDSVEuU0dYOkE1MC5JUV9CVl9TSEFSRS5JUV9MVE0uNS8zMS8yMDA5AQAAAAae6xADAAAAAADVdhyicoTXCM5lKr5yhNcII0NJUS5TR1g6UzU4LklRX0NMT1NFUFJJQ0UuMy8yNy8yMDEyAQAAAAlSJQACAAAABDIuNDcAvcPAnXSE1whGcuk1lYTXCChDSVEuU0dYOkFaWS5JUV9CVl9TSEFSRS5JUV9MVE0uNC8zMC8yMDA5AQAAAGnyXQECAAAACjI1MS43Mjg1ODQBCAAAAAUAAAABMQEAAAAKMTM2NjQzMTgzOAMAAAADMTYwAgAAAAQ0MDIwBAAAAAEwBwAAAAk0LzMwLzIwMDkIAAAACTMvMzEvMjAwOQkAAAABMJUx7qJyhNcIV1I2vnKE</t>
  </si>
  <si>
    <t>1wgkQ0lRLlNHWDpBN1JVLklRX0NMT1NFUFJJQ0UuMy8xMi8yMDE4AQAAAGS/2QECAAAABDAuNTcAKheDWHSE1wi/FB4ylYTXCCRDSVEuU0dYOlUxMS5JUV9DTE9TRVBSSUNFLjExLzE2LzIwMTMBAAAAw1AGAAMAAAAAAHU7EIl0hNcIwxmKNZWE1wgiQ0lRLlNHWDpHOTIuSVFfQ0xPU0VQUklDRS44LzkvMjAxNwEAAABXTnUAAwAAAAAAWJi/UnSE1wgDTIoxlYTXCCNDSVEuU0dYOkxKMy5JUV9DTE9TRVBSSUNFLjEvMTUvMjAxMwEAAACbVw0AAgAAAAQyLjY4AMC9/It0hNcINqciNpWE1wgjQ0lRLlNHWDpVOTYuSVFfQ0xPU0VQUklDRS4yLzEwLzIwMTABAAAAkXgNAAIAAAAEMy41MgB7sGe2dITXCCVMwzmVhNcIIkNJUS5TR1g6NVVYLklRX0NMT1NFUFJJQ0UuMS85LzIwMTABAAAAC2raBgMAAAAAAK9VULh0hNcIWFZhOZWE1wgkQ0lRLlNHWDpEMDEuSVFfQ0xPU0VQUklDRS4xMC8xMi8yMDEwAQAAAO9bDQACAAAABDguMDUAHaeRqXSE1wgK15o4lYTXCCNDSVEuU0dYOlA4Wi5JUV9DTE9TRVBSSUNFLjIvMTUvMjAxNgEAAADRVegKAgAAAAQwLjc0ACYAJnJ0hNcI4EQWNJWE1wgnQ0lRLlNHWDpEMDEuSVFfQlZfU0hBUkUuSVFfTFRNLjcvMS8yMDEwAQAAAO9bDQACAAAABzAuNDIyODYBCAAAAAUAAAABMQEAAAAKMTQ3MTY0NTE4NQMAAAADMTYwAgAAAAQ0MDIwBAAAAAEwBwAAAAg3LzEvMjAxMAgAAAAJNi8z</t>
  </si>
  <si>
    <t>MC8yMDEwCQAAAAEw5QE4lHKE1wi6az69coTXCCRDSVEuU0dYOlM5MS5JUV9DTE9TRVBSSUNFLjEwLzIyLzIwMDkBAAAAUux2CAMAAAAAAOyourl0hNcIwBpmOZWE1wgoQ0lRLlNHWDpVMDQuSVFfQlZfU0hBUkUuSVFfTFRNLjYvMTkvMjAwOQEAAAA9klQAAgAAAAgzLjU1NzMyMgEIAAAABQAAAAExAQAAAAoxMzY3MjExMTA5AwAAAAMxMzgCAAAABDQwMjAEAAAAATAHAAAACTYvMTkvMjAwOQgAAAAJMy8zMS8yMDA5CQAAAAEwGApsoXKE1wh9oSW+coTXCCNDSVEuU0dYOkYzNC5JUV9DTE9TRVBSSUNFLjIvMjEvMjAxOAEAAADLblMAAgAAAAQzLjA4AJm5f1R0hNcI29/kMZWE1wgpQ0lRLlNHWDpORDhVLklRX0JWX1NIQVJFLklRX0xUTS43LzIwLzIwMTABAAAAQIqSAQIAAAAIMS4zMTU5ODMBCAAAAAUAAAABMQEAAAAKMTQ2NDM1MzE4NwMAAAADMTM4AgAAAAQ0MDIwBAAAAAEwBwAAAAk3LzIwLzIwMTAIAAAACTYvMzAvMjAxMAkAAAABMGnLg5JyhNcI4W4fvXKE1wgkQ0lRLlNHWDpBNTAuSVFfQ0xPU0VQUklDRS4xMC8xMC8yMDEwAQAAAAae6xADAAAAAAAdp5GpdITXCDCQLjqVhNcIKUNJUS5TR1g6TzM5LklRX0JWX1NIQVJFLklRX0xUTS4xMS8yNy8yMDA5AQAAACmGEgACAAAACDUuNTg1OTg2AQgAAAAFAAAAATEBAAAACjE0MDg0NTExOTEDAAAAAzEzOAIAAAAENDAyMAQAAAABMAcAAAAKMTEvMjcvMjAw</t>
  </si>
  <si>
    <t>OQgAAAAJOS8zMC8yMDA5CQAAAAEw4TRJm3KE1wg51bC9coTXCClDSVEuU0dYOkE3UlUuSVFfQlZfU0hBUkUuSVFfTFRNLjMvMzAvMjAwOQEAAABkv9kBAgAAAAgwLjEwNjMyMQEIAAAABQAAAAExAQAAAAoxMzIyODUxNzcyAwAAAAMxMzgCAAAABDQwMjAEAAAAATAHAAAACTMvMzAvMjAwOQgAAAAKMTIvMzEvMjAwOAkAAAABMPrJUqVyhNcIZolQvnKE1wgjQ0lRLlNHWDpZOTIuSVFfQ0xPU0VQUklDRS4xMi83LzIwMTQBAAAAzCyhAQMAAAAAACYAJnJ0hNcIKvnGM5WE1wgiQ0lRLlNHWDpTNjguSVFfQ0xPU0VQUklDRS43LzQvMjAwOQEAAAClUiUAAwAAAAAAHYQkvnSE1wiRNO45lYTXCCNDSVEuU0dYOkU1SC5JUV9DTE9TRVBSSUNFLjgvMTQvMjAxMgEAAADqUSUAAgAAAAUwLjcwNQAumT2TdITXCHOT3DaVhNcIIkNJUS5TR1g6SDEzLklRX0NMT1NFUFJJQ0UuOS85LzIwMTMBAAAA3ClaAAIAAAAEMi4wNwBCKJV9dITXCCxV9jSVhNcIKENJUS5TR1g6QVpZLklRX0JWX1NIQVJFLklRX0xUTS4xLzIzLzIwMTIBAAAAafJdAQIAAAAKMjU2LjMwNjA2OQEIAAAABQAAAAExAQAAAAoxNTk0NzM1NTM2AwAAAAMxNjACAAAABDQwMjAEAAAAATAHAAAACTEvMjMvMjAxMggAAAAKMTIvMzEvMjAxMQkAAAABMAUqJ3ZyhNcIHYOYu3KE1wgjQ0lRLlNHWDpCUzYuSVFfQ0xPU0VQUklDRS41LzE2LzIwMTYBAAAAY1wDAgIA</t>
  </si>
  <si>
    <t>AAAFMC45MDUAiRFfXnSE1wh2tMkylYTXCCNDSVEuU0dYOkc5Mi5JUV9DTE9TRVBSSUNFLjMvMjAvMjAxNwEAAABXTnUAAgAAAAUxLjQ4NQCuqPdjdITXCHfWoDOVhNcII0NJUS5TR1g6SjM2LklRX0NMT1NFUFJJQ0UuOC8yNy8yMDE0AQAAAO5UDQACAAAABTYwLjM0AMMMPIN0hNcImArJNJWE1wgiQ0lRLlNHWDpGOTkuSVFfQ0xPU0VQUklDRS4yLzgvMjAxMwEAAAA6Vw0AAgAAAAQ5LjQ0AOCQ6450hNcIz3irNZWE1wgjQ0lRLlNHWDpTNTkuSVFfQ0xPU0VQUklDRS40LzEwLzIwMTkBAAAAeCUKAAIAAAAEMi41MgByJvtIdITXCJ1/FTGVhNcII0NJUS5TR1g6QlM2LklRX0NMT1NFUFJJQ0UuMy8yNi8yMDExAQAAAGNcAwIDAAAAAADxXd+qdITXCDSmATiVhNcIKENJUS5TR1g6NVVYLklRX0JWX1NIQVJFLklRX0xUTS41LzE2LzIwMTABAAAAC2raBgIAAAAIMC4wMDAzOTcBCAAAAAUAAAABMQEAAAAKMTQxMTc3NzM1MAMAAAADMTM4AgAAAAQ0MDIwBAAAAAEwBwAAAAk1LzE2LzIwMTAIAAAACTYvMzAvMjAwOQkAAAABMB4MVpVyhNcIifRHvXKE1wgkQ0lRLlNHWDpKMzYuSVFfQ0xPU0VQUklDRS4xMi8yNy8yMDExAQAAAO5UDQACAAAAAjQ3ACKlhqN0hNcIdTqrOZWE1wgiQ0lRLlNHWDpGMTcuSVFfQ0xPU0VQUklDRS4xLzYvMjAxNAEAAABubwAAAwAAAAAAMNu7hHSE1wiU1Zk2lYTXCCJDSVEuU0dYOkVCNS5J</t>
  </si>
  <si>
    <t>UV9DTE9TRVBSSUNFLjYvMS8yMDExAQAAAD2tWAICAAAABDEuNDQADzcgqHSE1wg2+m03lYTXCCNDSVEuU0dYOkgwMi5JUV9DTE9TRVBSSUNFLjQvMTUvMjAxNgEAAABsVw0AAgAAAAQ4LjczAPakK2d0hNcINdXyMpWE1wgkQ0lRLlNHWDpXMDUuSVFfQ0xPU0VQUklDRS4xMS8yOC8yMDExAQAAAO5hDQACAAAABTEuMDg1AMiTQJ90hNcIE27WOJWE1wgoQ0lRLlNHWDpINzguSVFfQlZfU0hBUkUuSVFfTFRNLjYvMjcvMjAxMgEAAAD8QgYAAgAAAAkxMC43ODM2NDgBCAAAAAUAAAABMQEAAAAKMTYyOTg1MzcyOQMAAAADMTYwAgAAAAQ0MDIwBAAAAAEwBwAAAAk2LzI3LzIwMTIIAAAACTMvMzEvMjAxMgkAAAABMFkccYByhNcIuIgnvHKE1wgoQ0lRLlNHWDpCUzYuSVFfQlZfU0hBUkUuSVFfTFRNLjIvMTMvMjAxMgEAAABjXAMCAgAAAAgzLjM4NTg0NAEIAAAABQAAAAExAQAAAAoxNTk4NjE5MTQwAwAAAAIzMgIAAAAENDAyMAQAAAABMAcAAAAJMi8xMy8yMDEyCAAAAAoxMi8zMS8yMDExCQAAAAEwIh1cfXKE1wguAf+7coTXCCRDSVEuU0dYOlMwOC5JUV9DTE9TRVBSSUNFLjEwLzE3LzIwMTcBAAAAkmdLAAIAAAADMS4zAMtcZ010hNcIljslMpWE1wgiQ0lRLlNHWDpaMjUuSVFfQ0xPU0VQUklDRS45LzIvMjAxMQEAAADDBqYBAgAAAAQwLjkxADKjIKV0hNcIRGTgN5WE1wgkQ0lRLlNHWDpBN1JVLklRX0NMT1NF</t>
  </si>
  <si>
    <t>UFJJQ0UuMy8zMC8yMDA5AQAAAGS/2QECAAAABTAuNDk1AM8rGMF0hNcI9dpbOpWE1wgjQ0lRLlNHWDpQOFouSVFfQ0xPU0VQUklDRS4zLzI1LzIwMTIBAAAA0VXoCgMAAAAAAAARVJx0hNcITLJzNpWE1wgjQ0lRLlNHWDpCVkEuSVFfQ0xPU0VQUklDRS4xMS83LzIwMDkBAAAAvnF7AAMAAAAAAAwMOLt0hNcIHUFtOZWE1wgkQ0lRLlNHWDpPVjguSVFfQ0xPU0VQUklDRS4xMi8xOS8yMDE4AQAAAC68JwgCAAAABDEuMDYAishnRXSE1whm6NkwlYTXCCNDSVEuU0dYOkU1SC5JUV9DTE9TRVBSSUNFLjQvMjkvMjAxNQEAAADqUSUAAgAAAAUwLjQxNQBC50d5dITXCGueIzWVhNcIIkNJUS5TR1g6RUg1LklRX0NMT1NFUFJJQ0UuNC81LzIwMTgBAAAA1YBjAAIAAAAFMC42OTUAmbl/VHSE1wipfeIxlYTXCCNDSVEuU0dYOlM5MS5JUV9DTE9TRVBSSUNFLjQvMjYvMjAxOQEAAABS7HYIAwAAAAAAcib7SHSE1wjtbQIxlYTXCClDSVEuU0dYOkE3UlUuSVFfQlZfU0hBUkUuSVFfTFRNLjYvMTgvMjAxMQEAAABkv9kBAgAAAAgwLjM1NDQ5OQEIAAAABQAAAAExAQAAAAoxNTUyODAyMDc5AwAAAAMxMzgCAAAABDQwMjAEAAAAATAHAAAACTYvMTgvMjAxMQgAAAAJMy8zMS8yMDExCQAAAAEwO9GBhXKE1wjqWV68coTXCCRDSVEuU0dYOkE3UlUuSVFfQ0xPU0VQUklDRS4xMi84LzIwMTgBAAAAZL/ZAQMAAAAAAFf06D10hNcI</t>
  </si>
  <si>
    <t>VH5nMJWE1wgkQ0lRLlNHWDpCNjEuSVFfQ0xPU0VQUklDRS4xMS8yOS8yMDE2AQAAAOZgRAACAAAABDQuNTEA933cZHSE1whkO4QzlYTXCCNDSVEuU0dYOkxKMy5JUV9DTE9TRVBSSUNFLjExLzkvMjAxMAEAAACbVw0AAgAAAAQzLjQ1AGPFZK90hNcIka6yOJWE1wgnQ0lRLlNHWDpPVjguSVFfQlZfU0hBUkUuSVFfTFRNLjUvOS8yMDA5AQAAAC68JwgCAAAACDAuODc5NjIxAQgAAAAFAAAAATEBAAAACjE0NjU2MzE3ODADAAAAAzEzOAIAAAAENDAyMAQAAAABMAcAAAAINS85LzIwMDkIAAAACjEyLzMxLzIwMDgJAAAAATCVMe6icoTXCGkVO75yhNcII0NJUS5TR1g6UzYxLklRX0NMT1NFUFJJQ0UuMTAvNy8yMDE0AQAAAIZbDQACAAAABDEuNjkAIgjqfnSE1whiNUA1lYTXCCNDSVEuU0dYOlUxMS5JUV9DTE9TRVBSSUNFLjcvMTAvMjAxOAEAAADDUAYAAgAAAAUyNi45OQAyZjRTdITXCME+BjKVhNcII0NJUS5TR1g6VzA1LklRX0NMT1NFUFJJQ0UuNS8yMi8yMDA5AQAAAO5hDQACAAAABDEuMjkA8SGdv3SE1wg2imw6lYTXCCJDSVEuU0dYOk8zOS5JUV9DTE9TRVBSSUNFLjMvNS8yMDA5AQAAACmGEgACAAAABDQuMTIAmmeOwnSE1whPgyo5lYTXCChDSVEuU0dYOkQwMS5JUV9CVl9TSEFSRS5JUV9MVE0uMi8xNi8yMDA5AQAAAO9bDQACAAAACDAuMjQ1NzI5AQgAAAAFAAAAATEBAAAACjE2MTIyMjkyMTcDAAAA</t>
  </si>
  <si>
    <t>AzE2MAIAAAAENDAyMAQAAAABMAcAAAAJMi8xNi8yMDA5CAAAAAoxMi8zMS8yMDA4CQAAAAEwxRJNpnKE1whXvn6+coTXCCRDSVEuU0dYOlM0MS5JUV9DTE9TRVBSSUNFLjEwLzEwLzIwMTgBAAAAuWgNAAIAAAAEMi41NwDqWTw+dITXCH4/izCVhNcIKENJUS5TR1g6RzEzLklRX0JWX1NIQVJFLklRX0xUTS43LzMxLzIwMTIBAAAAC2QNAAIAAAAIMC43MTI1MTUBCAAAAAUAAAABMQEAAAAKMTY0MTA4NzMxNAMAAAADMTM4AgAAAAQ0MDIwBAAAAAEwBwAAAAk3LzMxLzIwMTIIAAAACTYvMzAvMjAxMgkAAAABMCAt/nhyhNcIN/etu3KE1wgkQ0lRLlNHWDpBWlkuSVFfQ0xPU0VQUklDRS4xMC8yOS8yMDEwAQAAAGnyXQECAAAAAzM0NQBjxWSvdITXCJGusjiVhNcII0NJUS5TR1g6Rjk5LklRX0NMT1NFUFJJQ0UuNS8xOC8yMDEwAQAAADpXDQACAAAABDQuODUA0PvcqnSE1wje4fw3lYTXCChDSVEuU0dYOk0wNC5JUV9CVl9TSEFSRS5JUV9MVE0uNC8yNi8yMDEwAQAAAOo+BgACAAAACDAuODY5OTgyAQgAAAAFAAAAATEBAAAACjE0NzQ0MzM3MTcDAAAAAzE2MAIAAAAENDAyMAQAAAABMAcAAAAJNC8yNi8yMDEwCAAAAAkzLzMxLzIwMTAJAAAAATCjyhOXcoTXCP3vZr1yhNcII0NJUS5TR1g6TzM5LklRX0NMT1NFUFJJQ0UuMy8xMC8yMDA5AQAAACmGEgACAAAABDQuMDgAmmeOwnSE1wgT5P45lYTXCCNDSVEuU0dY</t>
  </si>
  <si>
    <t>OkJTNi5JUV9DTE9TRVBSSUNFLjIvMjUvMjAxOQEAAABjXAMCAgAAAAQxLjQ1AIoRdTx0hNcILUtFMJWE1wgjQ0lRLlNHWDpRMEYuSVFfQ0xPU0VQUklDRS4xMC85LzIwMTQBAAAAw/6KAwIAAAAFMS45MTUAI3OtenSE1whFJy01lYTXCCJDSVEuU0dYOkI2MS5JUV9DTE9TRVBSSUNFLjEvNC8yMDE1AQAAAOZgRAADAAAAAAA6CrRudITXCFizFzWVhNcIIkNJUS5TR1g6RzA3LklRX0NMT1NFUFJJQ0UuNS83LzIwMDkBAAAAefEkAAIAAAAEOS4xOQBNyB++dITXCCxw6TmVhNcIKENJUS5TR1g6TEozLklRX0JWX1NIQVJFLklRX0xUTS45LzI0LzIwMTEBAAAAm1cNAAIAAAAIMy4wODU3OTUBCAAAAAUAAAABMQEAAAAKMTU1OTM4MjUyNAMAAAADMTM4AgAAAAQ0MDIwBAAAAAEwBwAAAAk5LzI0LzIwMTEIAAAACTYvMzAvMjAxMQkAAAABMI74DYRyhNcIL3BSvHKE1wgoQ0lRLlNHWDpHMTMuSVFfQlZfU0hBUkUuSVFfTFRNLjEvMjMvMjAwOQEAAAALZA0AAgAAAAgwLjI4NDA2MwEIAAAABQAAAAExAQAAAAoxNjUwNzE5MjQ4AwAAAAMxMzgCAAAABDQwMjAEAAAAATAHAAAACTEvMjMvMjAwOQgAAAAKMTIvMzEvMjAwOAkAAAABMAbi/6ZyhNcIyJGXvnKE1wgjQ0lRLlNHWDpVMTQuSVFfQ0xPU0VQUklDRS42LzI0LzIwMTUBAAAASFgNAAIAAAAENy4wMwAEMEBtdITXCA8jrzOVhNcII0NJUS5TR1g6WTkyLklRX0NMT1NF</t>
  </si>
  <si>
    <t>UFJJQ0UuNS8zMC8yMDE3AQAAAMwsoQECAAAABDAuODQAFngKV3SE1wgMjBQylYTXCCJDSVEuU0dYOlM1OS5JUV9DTE9TRVBSSUNFLjIvOS8yMDE5AQAAAHglCgADAAAAAAArzNhJdITXCJDZIjKVhNcII0NJUS5TR1g6RDAxLklRX0NMT1NFUFJJQ0UuMi8yMC8yMDE0AQAAAO9bDQACAAAAAzkuMgB2srSEdITXCAHm/jWVhNcIKUNJUS5TR1g6RDAxLklRX0JWX1NIQVJFLklRX0xUTS4xMS8yNS8yMDExAQAAAO9bDQACAAAABzAuNjgzMzgBCAAAAAUAAAABMQEAAAAKMTYwNDIxMjc4MgMAAAADMTYwAgAAAAQ0MDIwBAAAAAEwBwAAAAoxMS8yNS8yMDExCAAAAAk5LzMwLzIwMTEJAAAAATAJXi13coTXCB2DmLtyhNcIJ0NJUS5TR1g6VzA1LklRX0JWX1NIQVJFLklRX0xUTS42LzMvMjAxMAEAAADuYQ0AAgAAAAgyLjA5NDAzNAEIAAAABQAAAAExAQAAAAoxNDUxMjA4MDQxAwAAAAMxMzgCAAAABDQwMjAEAAAAATAHAAAACDYvMy8yMDEwCAAAAAkzLzMxLzIwMTAJAAAAATCzdFeRcoTXCK6YB71yhNcIIkNJUS5TR1g6VjAzLklRX0NMT1NFUFJJQ0UuNC85LzIwMTQBAAAAbI0AAAIAAAAENy41OADgw56HdITXCC7zgjWVhNcII0NJUS5TR1g6TTA0LklRX0NMT1NFUFJJQ0UuNS8xOS8yMDE0AQAAAOo+BgACAAAABDEuODMAHBImfHSE1widy+w0lYTXCCNDSVEuU0dYOlk5Mi5JUV9DTE9TRVBSSUNFLjcvMjIvMjAxMwEA</t>
  </si>
  <si>
    <t>AADMLKEBAgAAAAQwLjU3AF5rX5B0hNcIERs4NpWE1wgjQ0lRLlNHWDpTMDguSVFfQ0xPU0VQUklDRS44LzE4LzIwMDkBAAAAkmdLAAIAAAAFMC45MjUADAw4u3SE1wjX3mo5lYTXCCNDSVEuU0dYOlM1OC5JUV9DTE9TRVBSSUNFLjgvMTAvMjAxNAEAAAAJUiUAAwAAAAAATj4Ef3SE1wiTl0I1lYTXCChDSVEuU0dYOkgxNy5JUV9CVl9TSEFSRS5JUV9MVE0uMS8yMi8yMDEwAQAAANlEjAACAAAACDAuNjYxNjQ2AQgAAAAFAAAAATEBAAAACjE0NDE2Mjc1MjkDAAAAAzEzOAIAAAAENDAyMAQAAAABMAcAAAAJMS8yMi8yMDEwCAAAAAoxMi8zMS8yMDA5CQAAAAEweI5gmXKE1wh5E429coTXCCdDSVEuU0dYOkcwNy5JUV9CVl9TSEFSRS5JUV9MVE0uMS8xLzIwMTIBAAAAefEkAAIAAAAIOC4yNjU2NzEBCAAAAAUAAAABMQEAAAAKMTU5OTA2OTk0MwMAAAADMTM4AgAAAAQ0MDIwBAAAAAEwBwAAAAgxLzEvMjAxMggAAAAKMTIvMzEvMjAxMQkAAAABMKqS4oFyhNcIM/w8vHKE1wgjQ0lRLlNHWDpIMTcuSVFfQ0xPU0VQUklDRS4xMC85LzIwMTMBAAAA2USMAAIAAAAEMC42OABCKJV9dITXCC/TPTWVhNcII0NJUS5TR1g6QTUwLklRX0NMT1NFUFJJQ0UuNi8yNy8yMDE4AQAAAAae6xACAAAABTAuMDgxACungVd0hNcId219MpWE1wgjQ0lRLlNHWDpDNkwuSVFfQ0xPU0VQUklDRS4zLzEzLzIwMTUBAAAAdyUKAAIAAAAF</t>
  </si>
  <si>
    <t>MTEuNjIAZiwEdXSE1wgckiQ0lYTXCCJDSVEuU0dYOkcwNy5JUV9DTE9TRVBSSUNFLjIvNi8yMDEzAQAAAHnxJAACAAAABDE3LjkA0hl6jXSE1wgCMCw2lYTXCChDSVEuU0dYOlYwMy5JUV9CVl9TSEFSRS5JUV9MVE0uNS8yOC8yMDExAQAAAGyNAAACAAAACDYuODEwNjM0AQgAAAAFAAAAATEBAAAACjE1NDUyMzAxNTADAAAAAzEzOAIAAAAENDAyMAQAAAABMAcAAAAJNS8yOC8yMDExCAAAAAkzLzMxLzIwMTEJAAAAATAwcyOJcoTXCBCPl7xyhNcIJENJUS5TR1g6VDE4LklRX0NMT1NFUFJJQ0UuMTAvMzAvMjAxMAUAAAAAAAAACAAAABQoSW52YWxpZCBJZGVudGlmaWVyKQfDbqx0hNcIIySpOJWE1wgpQ0lRLlNHWDpTMDcuSVFfQlZfU0hBUkUuSVFfTFRNLjEwLzI2LzIwMDkBAAAAvWQNAAIAAAAIMS40NjUwMjcBCAAAAAUAAAABMQEAAAAKMTM1NDQyNjU3MAMAAAADMTYwAgAAAAQ0MDIwBAAAAAEwBwAAAAoxMC8yNi8yMDA5CAAAAAk5LzMwLzIwMDkJAAAAATAf/LOZcoTXCF2clr1yhNcII0NJUS5TR1g6VjAzLklRX0NMT1NFUFJJQ0UuNC8xMy8yMDEyAQAAAGyNAAACAAAABDguNTEAFhDZmnSE1wixi2w2lYTXCCNDSVEuU0dYOkM1Mi5JUV9DTE9TRVBSSUNFLjMvMjkvMjAxMQEAAACgeF8AAgAAAAQxLjU3AMt7s6Z0hNcI4+uOOJWE1wgjQ0lRLlNHWDpKMzYuSVFfQ0xPU0VQUklDRS45LzI3LzIwMTUBAAAA</t>
  </si>
  <si>
    <t>7lQNAAMAAAAAAKOQx2t0hNcI4sCsM5WE1wgkQ0lRLlNHWDpKMzcuSVFfQ0xPU0VQUklDRS4xMS8xMC8yMDE2AQAAAB47BgACAAAABDM0LjEA933cZHSE1wh6IfAzlYTXCCNDSVEuU0dYOlUwNC5JUV9DTE9TRVBSSUNFLjExLzkvMjAxMwEAAAA9klQAAwAAAAAAdTsQiXSE1wjDGYo1lYTXCCNDSVEuU0dYOkMzMS5JUV9DTE9TRVBSSUNFLjcvMTIvMjAxOQEAAADSUSUAAgAAAAQzLjY5ALy1Xj10hNcIT5orMJWE1wgjQ0lRLlNHWDpTNTkuSVFfQ0xPU0VQUklDRS4xMS83LzIwMTIBAAAAeCUKAAIAAAAENC4yNQApqNWRdITXCH7P1zaVhNcII0NJUS5TR1g6Qk40LklRX0NMT1NFUFJJQ0UuOC8xMC8yMDEwAQAAAIVWDQACAAAACDguMTkwOTA3AC4iuq10hNcIT4arOJWE1wgoQ0lRLlNHWDpIMTMuSVFfQlZfU0hBUkUuSVFfTFRNLjIvMjQvMjAxMAEAAADcKVoAAgAAAAgxLjYyNTM4MQEIAAAABQAAAAExAQAAAAoxNDQyMzYzNDA2AwAAAAMxMzgCAAAABDQwMjAEAAAAATAHAAAACTIvMjQvMjAxMAgAAAAKMTIvMzEvMjAwOQkAAAABMLODx5ZyhNcIyspfvXKE1wgiQ0lRLlNHWDpGMzQuSVFfQ0xPU0VQUklDRS4yLzEvMjAxMgEAAADLblMAAgAAAAQ1LjQ1AD5Wyp10hNcIYdTrNZWE1wgpQ0lRLlNHWDpTNTguSVFfQlZfU0hBUkUuSVFfTFRNLjEwLzEzLzIwMTIBAAAACVIlAAIAAAAIMS4yMjA2MDYBCAAAAAUAAAAB</t>
  </si>
  <si>
    <t>MQEAAAAKMTY0MzYzMDA0MQMAAAADMTM4AgAAAAQ0MDIwBAAAAAEwBwAAAAoxMC8xMy8yMDEyCAAAAAk5LzMwLzIwMTIJAAAAATDuzmF3coTXCEBupLtyhNcIJ0NJUS5TR1g6QjYxLklRX0JWX1NIQVJFLklRX0xUTS4zLzYvMjAwOQEAAADmYEQAAgAAAAg0LjQxOTg3MQEIAAAABQAAAAExAQAAAAoxMzI0MzQwOTM0AwAAAAMxMzgCAAAABDQwMjAEAAAAATAHAAAACDMvNi8yMDA5CAAAAAoxMi8zMS8yMDA4CQAAAAEwW2GOpXKE1wgNm2O+coTXCCNDSVEuU0dYOkU1SC5JUV9DTE9TRVBSSUNFLjUvMjkvMjAxNAEAAADqUSUAAgAAAAUwLjU4NQBRJaGHdITXCEUzDTaVhNcII0NJUS5TR1g6SDE1LklRX0NMT1NFUFJJQ0UuNi8xMC8yMDA5AQAAAJpoDQACAAAABDEuNzIA8SGdv3SE1wiRNO45lYTXCCNDSVEuU0dYOks2Uy5JUV9DTE9TRVBSSUNFLjgvMjkvMjAxOAEAAADiCggAAwAAAAAAd9SFRnSE1wi79gsxlYTXCCRDSVEuU0dYOlVEMi5JUV9DTE9TRVBSSUNFLjEwLzEyLzIwMTIBAAAAzYUNEAMAAAAAACmo1ZF0hNcIKgZENpWE1wgkQ0lRLlNHWDpVMDQuSVFfQ0xPU0VQUklDRS4xMC8yNS8yMDE5AQAAAD2SVAACAAAABDIuNjIAd9SFRnSE1wijaiExlYTXCCNDSVEuU0dYOkYzNC5JUV9DTE9TRVBSSUNFLjEyLzMvMjAxNgEAAADLblMAAwAAAAAAzVUSYXSE1wjei3MzlYTXCCNDSVEuU0dYOlMwNy5JUV9DTE9T</t>
  </si>
  <si>
    <t>RVBSSUNFLjExLzcvMjAxNQEAAAC9ZA0AAwAAAAAA7qBMb3SE1wioAlk0lYTXCCNDSVEuU0dYOlM0MS5JUV9DTE9TRVBSSUNFLjYvMTAvMjAxOAEAAAC5aA0AAwAAAAAA45bJT3SE1wjaYH4xlYTXCCRDSVEuU0dYOlcwNS5JUV9DTE9TRVBSSUNFLjEyLzIxLzIwMTgBAAAA7mENAAIAAAAEMS45NgB2+09KdITXCNe1/DGVhNcII0NJUS5TR1g6UzU4LklRX0NMT1NFUFJJQ0UuNi8xOC8yMDE4AQAAAAlSJQACAAAABDQuOTcAIggyU3SE1wiiPmUzlYTXCChDSVEuU0dYOkgwMi5JUV9CVl9TSEFSRS5JUV9MVE0uMy8yOC8yMDEyAQAAAGxXDQACAAAACDguMjEzMTU2AQgAAAAFAAAAATEBAAAACjE2MTQ0NjAyMjIDAAAAAzEzOAIAAAAENDAyMAQAAAABMAcAAAAJMy8yOC8yMDEyCAAAAAoxMi8zMS8yMDExCQAAAAEwl99/fXKE1wiR2ve7coTXCChDSVEuU0dYOlM2My5JUV9CVl9TSEFSRS5JUV9MVE0uMTAvMy8yMDEyAQAAAEHwCwACAAAACDAuNTUxOTE2AQgAAAAFAAAAATEBAAAACjE2NDM5MDIzODYDAAAAAzEzOAIAAAAENDAyMAQAAAABMAcAAAAJMTAvMy8yMDEyCAAAAAk5LzMwLzIwMTIJAAAAATDau957coTXCG0E4LtyhNcII0NJUS5TR1g6QTUwLklRX0NMT1NFUFJJQ0UuNi8yNC8yMDExAQAAAAae6xADAAAAAADQ+9yqdITXCCfiSzmVhNcII0NJUS5TR1g6SDE3LklRX0NMT1NFUFJJQ0UuNy8xOC8yMDE3AQAA</t>
  </si>
  <si>
    <t>ANlEjAACAAAABTEuMDA1AFiYv1J0hNcIOs7RMZWE1wgjQ0lRLlNHWDpHOTIuSVFfQ0xPU0VQUklDRS4yLzIyLzIwMTABAAAAV051AAIAAAAEMS4xMgB7sGe2dITXCDPFZzqVhNcIJENJUS5TR1g6QVpZLklRX0NMT1NFUFJJQ0UuMTIvMjQvMjAxNQEAAABp8l0BAwAAAAAAaaNoY3SE1wgwbC4zlYTXCCJDSVEuU0dYOlU5Ni5JUV9DTE9TRVBSSUNFLjcvMy8yMDE2AQAAAJF4DQADAAAAAAA6ugFmdITXCA1iizOVhNcIJ0NJUS5TR1g6NVVYLklRX0JWX1NIQVJFLklRX0xUTS45LzIvMjAxMgEAAAALatoGAgAAAAgwLjAzOTYzNgEIAAAABQAAAAExAQAAAAoxNjM5NTk0NTc5AwAAAAMxMzgCAAAABDQwMjAEAAAAATAHAAAACDkvMi8yMDEyCAAAAAk2LzMwLzIwMTIJAAAAATBjWdx7coTXCMnI5LtyhNcIJENJUS5TR1g6QTdSVS5JUV9DTE9TRVBSSUNFLjEvMjQvMjAxNQEAAABkv9kBAwAAAAAAPkUDdnSE1wgckiQ0lYTXCCRDSVEuU0dYOkcxMy5JUV9DTE9TRVBSSUNFLjExLzI5LzIwMTYBAAAAC2QNAAIAAAAFMC45NjUAPxjbaHSE1wgK8UU0lYTXCCNDSVEuU0dYOkM1Mi5JUV9DTE9TRVBSSUNFLjMvMTkvMjAxOAEAAACgeF8AAgAAAAQyLjAxACoXg1h0hNcIwZUWM5WE1wgiQ0lRLlNHWDpGOTkuSVFfQ0xPU0VQUklDRS43LzQvMjAxMgEAAAA6Vw0AAgAAAAQ3LjE2AAb7upR0hNcIcBzmNpWE1wgjQ0lRLlNHWDo1</t>
  </si>
  <si>
    <t>Q1AuSVFfQ0xPU0VQUklDRS4xLzMxLzIwMTYBAAAAH017AAMAAAAAAOYbbHZ0hNcIzsN8NJWE1wgjQ0lRLlNHWDpBN1JVLklRX0NMT1NFUFJJQ0UuMS81LzIwMTIBAAAAZL/ZAQIAAAAEMC4zNAAipYajdITXCPjBUzeVhNcIKENJUS5TR1g6VjAzLklRX0JWX1NIQVJFLklRX0xUTS4xLzE1LzIwMTIBAAAAbI0AAAIAAAAINi44MDYwODMBCAAAAAUAAAABMQEAAAAKMTYwMDUzOTgxOQMAAAADMTM4AgAAAAQ0MDIwBAAAAAEwBwAAAAkxLzE1LzIwMTIIAAAACjEyLzMxLzIwMTEJAAAAATC9WkJ6coTXCO3LxbtyhNcIJENJUS5TR1g6QjYxLklRX0NMT1NFUFJJQ0UuMTAvMTgvMjAxOQEAAADmYEQAAgAAAAQ0Ljc3APg5h0J0hNcINZvLMJWE1wgnQ0lRLlNHWDpVMTEuSVFfQlZfU0hBUkUuSVFfTFRNLjMvMS8yMDA5AQAAAMNQBgACAAAACDguOTE1OTMyAQgAAAAFAAAAATEBAAAACjEzNTQ3OTc1NjcDAAAAAzEzOAIAAAAENDAyMAQAAAABMAcAAAAIMy8xLzIwMDkIAAAACjEyLzMxLzIwMDgJAAAAATBq8hykcoTXCGE9Qr5yhNcIIkNJUS5TR1g6UDhaLklRX0NMT1NFUFJJQ0UuMS82LzIwMTYBAAAA0VXoCgIAAAAFMC43MDUAbUkgc3SE1wj/phg0lYTXCCRDSVEuU0dYOkJONC5JUV9DTE9TRVBSSUNFLjExLzI5LzIwMTcBAAAAhVYNAAIAAAAENy43MQCsxp1VdITXCB5NODKVhNcIKENJUS5TR1g6RjE3LklRX0JWX1NI</t>
  </si>
  <si>
    <t>QVJFLklRX0xUTS40LzEwLzIwMTIBAAAAbm8AAAIAAAAIMi4xNTI1MjcBCAAAAAUAAAABMQEAAAAKMTYxNjUwMzgwOAMAAAADMTM4AgAAAAQ0MDIwBAAAAAEwBwAAAAk0LzEwLzIwMTIIAAAACTMvMzEvMjAxMgkAAAABMJfff31yhNcIkdr3u3KE1wgoQ0lRLlNHWDpBRE4uSVFfQlZfU0hBUkUuSVFfTFRNLjQvMTcvMjAwOQEAAAA8ZgYHAwAAAAAAavIcpHKE1wjO2T++coTXCCNDSVEuU0dYOkMzMS5JUV9DTE9TRVBSSUNFLjYvMTkvMjAxNQEAAADSUSUAAgAAAAQzLjM2AJJB+HR0hNcIBztzNJWE1wgoQ0lRLlNHWDpDNTIuSVFfQlZfU0hBUkUuSVFfTFRNLjgvMjYvMjAwOQEAAACgeF8AAgAAAAgwLjc4OTM2MQEIAAAABQAAAAExAQAAAAoxMzkyNDk5NDgwAwAAAAMxMzgCAAAABDQwMjAEAAAAATAHAAAACTgvMjYvMjAwOQgAAAAJNi8zMC8yMDA5CQAAAAEw002ZnHKE1whMhMG9coTXCCJDSVEuU0dYOkFETi5JUV9DTE9TRVBSSUNFLjEvOC8yMDEyAQAAADxmBgcDAAAAAADIk0CfdITXCP4rxjeVhNcIIkNJUS5TR1g6VUQyLklRX0NMT1NFUFJJQ0UuMS84LzIwMTEBAAAAzYUNEAMAAAAAAJtnvrB0hNcIQnwZOJWE1wgjQ0lRLlNHWDpTMDcuSVFfQ0xPU0VQUklDRS45LzE1LzIwMTMBAAAAvWQNAAMAAAAAADWm3YF0hNcI7ORQNZWE1wgjQ0lRLlNHWDpBNTAuSVFfQ0xPU0VQUklDRS43LzI3LzIwMTkBAAAABp7r</t>
  </si>
  <si>
    <t>EAMAAAAAAIoNYT10hNcIT5orMJWE1wgjQ0lRLlNHWDpIMTcuSVFfQ0xPU0VQUklDRS43LzI4LzIwMTIBAAAA2USMAAMAAAAAAO9IWZl0hNcI2wJjNpWE1wgjQ0lRLlNHWDpIMTMuSVFfQ0xPU0VQUklDRS4zLzE3LzIwMTUBAAAA3ClaAAIAAAAEMi4wMQBmLAR1dITXCMtL2DOVhNcIJENJUS5TR1g6SDEzLklRX0NMT1NFUFJJQ0UuMTIvMjgvMjAxNAEAAADcKVoAAwAAAAAAOgq0bnSE1wg/PlQ0lYTXCCJDSVEuU0dYOlM1MS5JUV9DTE9TRVBSSUNFLjIvMi8yMDE1AQAAANBZDQACAAAABDMuMDYA5bIXcnSE1wjjT2c0lYTXCChDSVEuU0dYOkozNi5JUV9CVl9TSEFSRS5JUV9MVE0uNS8xNC8yMDEwAQAAAO5UDQACAAAACTI5LjYyNTY5OAEIAAAABQAAAAExAQAAAAoxNDcxNzEzMzY3AwAAAAMxNjACAAAABDQwMjAEAAAAATAHAAAACTUvMTQvMjAxMAgAAAAJMy8zMS8yMDEwCQAAAAEwHgxWlXKE1wiJ9Ee9coTXCCJDSVEuU0dYOkQwNS5JUV9DTE9TRVBSSUNFLjMvNS8yMDExAQAAAD9WDQADAAAAAAAKSXCpdITXCKB0mDiVhNcIIkNJUS5TR1g6VzA1LklRX0NMT1NFUFJJQ0UuNy83LzIwMTkBAAAA7mENAAMAAAAAAJkKbUd0hNcIGy8mMZWE1wgjQ0lRLlNHWDpTNTEuSVFfQ0xPU0VQUklDRS4xLzI1LzIwMTUBAAAA0FkNAAMAAAAAAOWyF3J0hNcI409nNJWE1wgjQ0lRLlNHWDpEMDUuSVFfQ0xPU0VQUklDRS43</t>
  </si>
  <si>
    <t>LzE3LzIwMTcBAAAAP1YNAAIAAAAFMjEuNDQAYmoLVnSE1wgMjBQylYTXCCNDSVEuU0dYOlcwNS5JUV9DTE9TRVBSSUNFLjYvMjMvMjAxNAEAAADuYQ0AAgAAAAQyLjAzAFEloYd0hNcI95CANZWE1wgoQ0lRLlNHWDpTNTguSVFfQlZfU0hBUkUuSVFfTFRNLjYvMjcvMjAwOQEAAAAJUiUAAgAAAAcxLjI5NTQyAQgAAAAFAAAAATEBAAAACjEzODc5OTc4NTYDAAAAAzEzOAIAAAAENDAyMAQAAAABMAcAAAAJNi8yNy8yMDA5CAAAAAkzLzMxLzIwMDkJAAAAATDhNEmbcoTXCFQQrL1yhNcII0NJUS5TR1g6VzA1LklRX0NMT1NFUFJJQ0UuMi8yMy8yMDE1AQAAAO5hDQACAAAABDEuODIAmoNFeXSE1wimACY1lYTXCCJDSVEuU0dYOkI2MS5JUV9DTE9TRVBSSUNFLjcvNy8yMDE3AQAAAOZgRAACAAAABDYuNDYAWJi/UnSE1wg6ztExlYTXCCdDSVEuU0dYOkU1SC5JUV9CVl9TSEFSRS5JUV9MVE0uMS81LzIwMTEBAAAA6lElAAIAAAAIMC41NjIzMjMBCAAAAAUAAAABMQEAAAAKMTU0MTI4ODc0MwMAAAADMTYwAgAAAAQ0MDIwBAAAAAEwBwAAAAgxLzUvMjAxMQgAAAAKMTIvMzEvMjAxMAkAAAABMLHsOI5yhNcIPzjmvHKE1wgjQ0lRLlNHWDpVMTEuSVFfQ0xPU0VQUklDRS4xLzI5LzIwMTQBAAAAw1AGAAIAAAAFMjAuMTkAyYijh3SE1wi39xE2lYTXCCRDSVEuU0dYOlYwMy5JUV9DTE9TRVBSSUNFLjEwLzIxLzIwMTkB</t>
  </si>
  <si>
    <t>AAAAbI0AAAIAAAAFMTUuNDUAeQbJPnSE1wi6V2AwlYTXCCdDSVEuU0dYOkMwNy5JUV9CVl9TSEFSRS5JUV9MVE0uMS80LzIwMTABAAAAZFYNAAIAAAAIOC4xODQwNzIBCAAAAAUAAAABMQEAAAAKMTQ0MTM1NDA1MwMAAAADMTYwAgAAAAQ0MDIwBAAAAAEwBwAAAAgxLzQvMjAxMAgAAAAKMTIvMzEvMjAwOQkAAAABMAajNphyhNcIgp93vXKE1wgjQ0lRLlNHWDpHMDcuSVFfQ0xPU0VQUklDRS42LzEyLzIwMTMBAAAAefEkAAIAAAAFMTcuMjEAwL38i3SE1whJyZo1lYTXCCdDSVEuU0dYOkJONC5JUV9CVl9TSEFSRS5JUV9MVE0uOS8xLzIwMTEBAAAAhVYNAAIAAAAIMy44NTQ4NTIBCAAAAAUAAAABMQEAAAAKMTU1NTc5NDQ2NgMAAAADMTM4AgAAAAQ0MDIwBAAAAAEwBwAAAAg5LzEvMjAxMQgAAAAJNi8zMC8yMDExCQAAAAEwuXz4fnKE1wiHTg28coTXCCNDSVEuU0dYOks2Uy5JUV9DTE9TRVBSSUNFLjkvMjkvMjAxOQEAAADiCggAAwAAAAAAKcgfQ3SE1wg1m8swlYTXCCNDSVEuU0dYOk5EOFUuSVFfQ0xPU0VQUklDRS4zLzgvMjAxMQEAAABAipIBAgAAAAQwLjgyAEwHiaN0hNcIJtp7OJWE1wgjQ0lRLlNHWDpTMDcuSVFfQ0xPU0VQUklDRS4zLzE4LzIwMTgBAAAAvWQNAAMAAAAAAIdX2Ex0hNcI1JW3MZWE1wgnQ0lRLlNHWDpTMDcuSVFfQlZfU0hBUkUuSVFfTFRNLjEvNy8yMDExAQAAAL1kDQACAAAABzEu</t>
  </si>
  <si>
    <t>NjA1NTMBCAAAAAUAAAABMQEAAAAKMTU0NDM4OTU2OAMAAAADMTYwAgAAAAQ0MDIwBAAAAAEwBwAAAAgxLzcvMjAxMQgAAAAKMTIvMzEvMjAxMAkAAAABMFElkIpyhNcI4KCqvHKE1wgjQ0lRLlNHWDpINzguSVFfQ0xPU0VQUklDRS42LzExLzIwMTUBAAAA/EIGAAIAAAAEOC4zOACXSUp5dITXCGXqgzSVhNcIIkNJUS5TR1g6UzYxLklRX0NMT1NFUFJJQ0UuNy85LzIwMTEBAAAAhlsNAAMAAAAAAEPEUKJ0hNcIAC4sOpWE1wgjQ0lRLlNHWDpFNUguSVFfQ0xPU0VQUklDRS43LzE2LzIwMTkBAAAA6lElAAIAAAADMC4zAJkKbUd0hNcIjKn9MJWE1wgjQ0lRLlNHWDpPMzkuSVFfQ0xPU0VQUklDRS45LzI2LzIwMTMBAAAAKYYSAAIAAAAFMTAuMzcAQiiVfXSE1wg7TZA2lYTXCCJDSVEuU0dYOlM1OS5JUV9DTE9TRVBSSUNFLjYvMy8yMDA5AQAAAHglCgACAAAABDIuNzMA8SGdv3SE1wj1NRw5lYTXCCRDSVEuU0dYOloyNS5JUV9DTE9TRVBSSUNFLjEwLzE1LzIwMDkBAAAAwwamAQIAAAAEMi4zMgAbbL+5dITXCMAaZjmVhNcII0NJUS5TR1g6Q0MzLklRX0NMT1NFUFJJQ0UuMy8yOC8yMDE4AQAAAISMIgACAAAABDIuMjkAh1fYTHSE1wht1ZMxlYTXCCJDSVEuU0dYOkxKMy5JUV9DTE9TRVBSSUNFLjcvNy8yMDE3AQAAAJtXDQACAAAABDEuOTUADeKRWnSE1whMGa0ylYTXCCRDSVEuU0dYOkJONC5JUV9DTE9TRVBS</t>
  </si>
  <si>
    <t>SUNFLjEyLzI0LzIwMTABAAAAhVYNAAIAAAAIOS44MTgxNzkAnAFLrHSE1wjhwaY4lYTXCChDSVEuU0dYOkYzNC5JUV9CVl9TSEFSRS5JUV9MVE0uMS8xNy8yMDExAQAAAMtuUwACAAAACDEuODUzMzY0AQgAAAAFAAAAATEBAAAACjE1MzM1NTg0OTgDAAAAAzE2MAIAAAAENDAyMAQAAAABMAcAAAAJMS8xNy8yMDExCAAAAAoxMi8zMS8yMDEwCQAAAAEw5ufmiXKE1wiiPqi8coTXCCRDSVEuU0dYOkVINS5JUV9DTE9TRVBSSUNFLjExLzExLzIwMDkBAAAA1YBjAAIAAAADMC4zAAwMOLt0hNcI92JlOpWE1wgkQ0lRLlNHWDpVMTEuSVFfQ0xPU0VQUklDRS4xMS8yMi8yMDExAQAAAMNQBgACAAAABTE1LjE4ALlcHKJ0hNcI9XfZOJWE1wgjQ0lRLlNHWDpINzguSVFfQ0xPU0VQUklDRS40LzE3LzIwMTMBAAAA/EIGAAIAAAAENy41NADAvfyLdITXCAX5vzaVhNcIKUNJUS5TR1g6QlZBLklRX0JWX1NIQVJFLklRX0xUTS4xMi8yNy8yMDA5AQAAAL5xewACAAAACDAuMzczODU3AQgAAAAFAAAAATEBAAAACjE0MTUwNjkzODUDAAAAAzExMQIAAAAENDAyMAQAAAABMAcAAAAKMTIvMjcvMjAwOQgAAAAKMTEvMzAvMjAwOQkAAAABMAajNphyhNcIgp93vXKE1wgjQ0lRLlNHWDpTNjMuSVFfQ0xPU0VQUklDRS44LzMwLzIwMTYBAAAAQfALAAIAAAAEMy4yMgDNjrxldITXCNJWOjOVhNcIKENJUS5TR1g6UzQxLklRX0JWX1NI</t>
  </si>
  <si>
    <t>QVJFLklRX0xUTS42LzEyLzIwMTEBAAAAuWgNAAIAAAAIMy41Nzc5NjIBCAAAAAUAAAABMQEAAAAKMTU0NDM4OTYzMgMAAAADMTM4AgAAAAQ0MDIwBAAAAAEwBwAAAAk2LzEyLzIwMTEIAAAACTMvMzEvMjAxMQkAAAABMPYjXYtyhNcIqym0vHKE1wgpQ0lRLlNHWDpVMTQuSVFfQlZfU0hBUkUuSVFfTFRNLjExLzE2LzIwMTIBAAAASFgNAAIAAAAINy4zNDYxODYBCAAAAAUAAAABMQEAAAAKMTY0NDM4MTE1MwMAAAADMTM4AgAAAAQ0MDIwBAAAAAEwBwAAAAoxMS8xNi8yMDEyCAAAAAk5LzMwLzIwMTIJAAAAATCoNrZ7coTXCFNB27tyhNcII0NJUS5TR1g6RzEzLklRX0NMT1NFUFJJQ0UuNi8yNy8yMDEzAQAAAAtkDQACAAAABDEuMzIAoXkBjHSE1wiqayc2lYTXCCJDSVEuU0dYOkcxMy5JUV9DTE9TRVBSSUNFLjUvOC8yMDA5AQAAAAtkDQACAAAABTAuNzI1AB2EJL50hNcIaAclOpWE1wgjQ0lRLlNHWDpINzguSVFfQ0xPU0VQUklDRS4xMi8zLzIwMTgBAAAA/EIGAAIAAAADNi41AHb7T0p0hNcIc1JMMZWE1wgiQ0lRLlNHWDpUMTguSVFfQ0xPU0VQUklDRS4xLzMvMjAxMQUAAAAAAAAACAAAABQoSW52YWxpZCBJZGVudGlmaWVyKZtnvrB0hNcIB+q7OZWE1wgiQ0lRLlNHWDpDNkwuSVFfQ0xPU0VQUklDRS41LzcvMjAxMQEAAAB3JQoAAwAAAAAA1RySpnSE1wgOwOo3lYTXCCJDSVEuU0dYOkJONC5JUV9DTE9T</t>
  </si>
  <si>
    <t>RVBSSUNFLjkvMy8yMDE4AQAAAIVWDQACAAAABDYuNTQA+DmHQnSE1whMAa8wlYTXCCNDSVEuU0dYOkVINS5JUV9DTE9TRVBSSUNFLjgvMzAvMjAxMwEAAADVgGMAAgAAAAUwLjU5NQB1OxCJdITXCE3ejjWVhNcIKENJUS5TR1g6TTA0LklRX0JWX1NIQVJFLklRX0xUTS4yLzE0LzIwMTIBAAAA6j4GAAIAAAAIMC45MTM3MTUBCAAAAAUAAAABMQEAAAAKMTYxMTEyMTI5OAMAAAADMTYwAgAAAAQ0MDIwBAAAAAEwBwAAAAkyLzE0LzIwMTIIAAAACjEyLzMxLzIwMTEJAAAAATAiHVx9coTXCC4B/7tyhNcII0NJUS5TR1g6UTBGLklRX0NMT1NFUFJJQ0UuMS8xOC8yMDE4AQAAAMP+igMCAAAAATIAEoP1WHSE1wj1diAylYTXCCRDSVEuU0dYOlEwRi5JUV9DTE9TRVBSSUNFLjEwLzEyLzIwMTgBAAAAw/6KAwIAAAAEMS43OQDqWTw+dITXCKRsVDCVhNcIJENJUS5TR1g6QTdSVS5JUV9DTE9TRVBSSUNFLjEvMjEvMjAxMAEAAABkv9kBAgAAAAUwLjYyNQB7sGe2dITXCJyRXDmVhNcII0NJUS5TR1g6NUNQLklRX0NMT1NFUFJJQ0UuOS8yNS8yMDEwAQAAAB9NewADAAAAAAAHerytdITXCB8vCziVhNcIKENJUS5TR1g6QzA3LklRX0JWX1NIQVJFLklRX0xUTS40LzEyLzIwMTIBAAAAZFYNAAIAAAAJMTIuOTc5MDE1AQgAAAAFAAAAATEBAAAACjE2MTQ0NTk5MzADAAAAAzE2MAIAAAAENDAyMAQAAAABMAcAAAAJNC8xMi8y</t>
  </si>
  <si>
    <t>MDEyCAAAAAkzLzMxLzIwMTIJAAAAATCXRtN4coTXCB9DvLtyhNcII0NJUS5TR1g6SzZTLklRX0NMT1NFUFJJQ0UuMy8yMi8yMDEyAQAAAOIKCAADAAAAAAAAEVScdITXCPLrOzeVhNcIIkNJUS5TR1g6UTBGLklRX0NMT1NFUFJJQ0UuNC83LzIwMTUBAAAAw/6KAwIAAAAEMi4xOABmLAR1dITXCMtL2DOVhNcIIkNJUS5TR1g6VUQyLklRX0NMT1NFUFJJQ0UuNi80LzIwMTQBAAAAzYUNEAMAAAAAABJEYIB0hNcI/a6SNpWE1wgjQ0lRLlNHWDpINzguSVFfQ0xPU0VQUklDRS43LzIzLzIwMDkBAAAA/EIGAAIAAAADMy44AB2EJL50hNcIoz8/OpWE1wgjQ0lRLlNHWDpVMTAuSVFfQ0xPU0VQUklDRS42LzI2LzIwMTkBAAAAGU97AAIAAAADMS4yALy1Xj10hNcIkDgpMJWE1wgkQ0lRLlNHWDpVMDYuSVFfQ0xPU0VQUklDRS4xMi8yMi8yMDEyAQAAAImBVAADAAAAAABhz2yWdITXCLQTyDWVhNcII0NJUS5TR1g6QzUyLklRX0NMT1NFUFJJQ0UuOS8yNC8yMDEzAQAAAKB4XwACAAAABDEuOTQAQiiVfXSE1wgv0z01lYTXCCJDSVEuU0dYOkgwMi5JUV9DTE9TRVBSSUNFLjQvNC8yMDE4AQAAAGxXDQACAAAABTEyLjYxACoXg1h0hNcIwfDEMpWE1wgjQ0lRLlNHWDpTNjMuSVFfQ0xPU0VQUklDRS40LzEzLzIwMTUBAAAAQfALAAIAAAAEMy41NwDnRTRtdITXCJd6YDOVhNcIJENJUS5TR1g6SzZTLklRX0NMT1NFUFJJQ0Uu</t>
  </si>
  <si>
    <t>MTAvMTEvMjAxMAEAAADiCggAAwAAAAAAIqWGo3SE1wgm2ns4lYTXCCNDSVEuU0dYOkU1SC5JUV9DTE9TRVBSSUNFLjYvMjMvMjAxOQEAAADqUSUAAwAAAAAAOHurP3SE1whBHWUwlYTXCCdDSVEuU0dYOkFaWS5JUV9CVl9TSEFSRS5JUV9MVE0uMy84LzIwMTABAAAAafJdAQIAAAAKMjU0LjI2NjgwMQEIAAAABQAAAAExAQAAAAoxNDM2OTM3NzQ2AwAAAAMxNjACAAAABDQwMjAEAAAAATAHAAAACDMvOC8yMDEwCAAAAAoxMi8zMS8yMDA5CQAAAAEwatXfmHKE1wihioO9coTXCCNDSVEuU0dYOlQxOC5JUV9DTE9TRVBSSUNFLjIvMTQvMjAxNQUAAAAAAAAACAAAABQoSW52YWxpZCBJZGVudGlmaWVyKZqDRXl0hNcIxpjwNZWE1wgjQ0lRLlNHWDpBWlkuSVFfQ0xPU0VQUklDRS4yLzI0LzIwMDkBAAAAafJdAQIAAAAGMjE3Ljc1AJpnjsJ0hNcIE+T+OZWE1wgjQ0lRLlNHWDpTNTguSVFfQ0xPU0VQUklDRS4xMi83LzIwMTcBAAAACVIlAAIAAAAENS4xOACEsDdNdITXCNJeSzKVhNcII0NJUS5TR1g6UzA3LklRX0NMT1NFUFJJQ0UuOC8yNC8yMDE5AQAAAL1kDQADAAAAAACZCm1HdITXCHo9WDGVhNcII0NJUS5TR1g6UzUxLklRX0NMT1NFUFJJQ0UuOC8yNS8yMDEzAQAAANBZDQADAAAAAAB1OxCJdITXCBC4sDeVhNcII0NJUS5TR1g6QUROLklRX0NMT1NFUFJJQ0UuNy8xOC8yMDEyAQAAADxmBgcDAAAAAABp7duX</t>
  </si>
  <si>
    <t>dITXCC7cWzaVhNcIKUNJUS5TR1g6UzU5LklRX0JWX1NIQVJFLklRX0xUTS4xMC8zMC8yMDEwAQAAAHglCgACAAAACDEuMTUxOTQ4AQgAAAAFAAAAATEBAAAACjE0Nzk2ODU1MDMDAAAAAzEzOAIAAAAENDAyMAQAAAABMAcAAAAKMTAvMzAvMjAxMAgAAAAJOS8zMC8yMDEwCQAAAAEwUSWQinKE1wgIA628coTXCCNDSVEuU0dYOkozNy5JUV9DTE9TRVBSSUNFLjQvMTgvMjAxNQEAAAAeOwYAAwAAAAAAZiwEdXSE1wjLS9gzlYTXCChDSVEuU0dYOkgxNy5JUV9CVl9TSEFSRS5JUV9MVE0uMS8yMC8yMDEwAQAAANlEjAACAAAACDAuNjYxNjQ2AQgAAAAFAAAAATEBAAAACjE0NDE2Mjc1MjkDAAAAAzEzOAIAAAAENDAyMAQAAAABMAcAAAAJMS8yMC8yMDEwCAAAAAoxMi8zMS8yMDA5CQAAAAEweI5gmXKE1wh5E429coTXCChDSVEuU0dYOkNDMy5JUV9CVl9TSEFSRS5JUV9MVE0uNS8xMi8yMDA5AQAAAISMIgACAAAABjAuMTE1MwEIAAAABQAAAAExAQAAAAoxMzYwODI0MDQ1AwAAAAMxMzgCAAAABDQwMjAEAAAAATAHAAAACTUvMTIvMjAwOQgAAAAJMy8zMS8yMDA5CQAAAAEwUfDeo3KE1wj07zO+coTXCChDSVEuU0dYOkJONC5JUV9CVl9TSEFSRS5JUV9MVE0uOS8xNS8yMDExAQAAAIVWDQACAAAACDMuODU0ODUyAQgAAAAFAAAAATEBAAAACjE1NTU3OTQ0NjYDAAAAAzEzOAIAAAAENDAyMAQAAAABMAcAAAAJOS8x</t>
  </si>
  <si>
    <t>NS8yMDExCAAAAAk2LzMwLzIwMTEJAAAAATDwALGDcoTXCB6FRrxyhNcII0NJUS5TR1g6SDc4LklRX0NMT1NFUFJJQ0UuNy8xMS8yMDExAQAAAPxCBgACAAAAAzYuOQApbkSldITXCEjFhziVhNcII0NJUS5TR1g6TkQ4VS5JUV9DTE9TRVBSSUNFLjQvNC8yMDE0AQAAAECKkgECAAAABDEuMjYA0S1sgHSE1whyH700lYTXCChDSVEuU0dYOlM0MS5JUV9CVl9TSEFSRS5JUV9MVE0uNS8yNy8yMDEyAQAAALloDQACAAAACDMuNjY1NDY0AQgAAAAFAAAAATEBAAAACjE2MTM0MDc4OTcDAAAAAzEzOAIAAAAENDAyMAQAAAABMAcAAAAJNS8yNy8yMDEyCAAAAAkzLzMxLzIwMTIJAAAAATA7vFl9coTXCEy18LtyhNcII0NJUS5TR1g6UzUxLklRX0NMT1NFUFJJQ0UuNC8xOC8yMDE0AQAAANBZDQADAAAAAADgw56HdITXCIyVDzaVhNcIKENJUS5TR1g6WTkyLklRX0JWX1NIQVJFLklRX0xUTS45LzI2LzIwMTEBAAAAzCyhAQIAAAAIMi4yNzk0NjMBCAAAAAUAAAABMQEAAAAKMTYwMDQ1NzQyNAMAAAADMTQ5AgAAAAQ0MDIwBAAAAAEwBwAAAAk5LzI2LzIwMTEIAAAACTYvMzAvMjAxMQkAAAABMPAAsYNyhNcIuSJEvHKE1wgjQ0lRLlNHWDpPMzkuSVFfQ0xPU0VQUklDRS44LzI2LzIwMTcBAAAAKYYSAAMAAAAAADUxvlF0hNcI8wyuMZWE1wgiQ0lRLlNHWDpBNTAuSVFfQ0xPU0VQUklDRS44LzIvMjAxNAEAAAAGnusQAwAA</t>
  </si>
  <si>
    <t>AAAAP/22enSE1wh6iS81lYTXCCdDSVEuU0dYOkxKMy5JUV9CVl9TSEFSRS5JUV9MVE0uNC81LzIwMTABAAAAm1cNAAIAAAAHMi4yNTk4MwEIAAAABQAAAAExAQAAAAoxNDUzNDgzNDc1AwAAAAMxMzgCAAAABDQwMjAEAAAAATAHAAAACDQvNS8yMDEwCAAAAAkzLzMxLzIwMTAJAAAAATAeDFaVcoTXCLO3TL1yhNcIKENJUS5TR1g6VTA2LklRX0JWX1NIQVJFLklRX0xUTS4zLzI4LzIwMDkBAAAAiYFUAAIAAAAIMi4zMzY5MTYBCAAAAAUAAAABMQEAAAAKMTM1NTY0MTY2MQMAAAADMTM4AgAAAAQ0MDIwBAAAAAEwBwAAAAkzLzI4LzIwMDkIAAAACjEyLzMxLzIwMDgJAAAAATD6yVKlcoTXCACwV75yhNcII0NJUS5TR1g6UzYzLklRX0NMT1NFUFJJQ0UuMi8xNS8yMDE1AQAAAEHwCwADAAAAAAA+RQN2dITXCAu62TSVhNcIIkNJUS5TR1g6WjI1LklRX0NMT1NFUFJJQ0UuOC8xLzIwMTgBAAAAwwamAQIAAAAEMS41MgAyZjRTdITXCF/RsjGVhNcII0NJUS5TR1g6QzUyLklRX0NMT1NFUFJJQ0UuOC8xNC8yMDE3AQAAAKB4XwACAAAAAzIuMwBYmL9SdITXCKncAzKVhNcIIkNJUS5TR1g6UzkxLklRX0NMT1NFUFJJQ0UuOC8zLzIwMTABAAAAUux2CAMAAAAAAPbfL7J0hNcI7aIgOJWE1wgkQ0lRLlNHWDpKMzcuSVFfQ0xPU0VQUklDRS4xMi8xMy8yMDEzAQAAAB47BgACAAAABTMxLjU5ADDbu4R0hNcIFwh3NZWE1wgi</t>
  </si>
  <si>
    <t>Q0lRLlNHWDpHMDcuSVFfQ0xPU0VQUklDRS44LzMvMjAxNQEAAAB58SQAAgAAAAUyMi45NwAsqSxwdITXCGVwvTOVhNcIJ0NJUS5TR1g6QlM2LklRX0JWX1NIQVJFLklRX0xUTS43LzMvMjAxMAEAAABjXAMCAgAAAAgxLjkzODMwMQEIAAAABQAAAAExAQAAAAoxNDY2MTY5NTExAwAAAAIzMgIAAAAENDAyMAQAAAABMAcAAAAINy8zLzIwMTAIAAAACTYvMzAvMjAxMAkAAAABMOUBOJRyhNcIums+vXKE1wgjQ0lRLlNHWDpBRE4uSVFfQ0xPU0VQUklDRS40LzEyLzIwMTUBAAAAPGYGBwMAAAAAAAjmonF0hNcIhYtiNJWE1wgoQ0lRLlNHWDpGMzQuSVFfQlZfU0hBUkUuSVFfTFRNLjgvMjQvMjAxMgEAAADLblMAAgAAAAgyLjA5MDg0MgEIAAAABQAAAAExAQAAAAoxNjQwNTkyNjkxAwAAAAMxNjACAAAABDQwMjAEAAAAATAHAAAACTgvMjQvMjAxMggAAAAJNi8zMC8yMDEyCQAAAAEwVJVIgHKE1wgwYCC8coTXCCNDSVEuU0dYOkozNi5JUV9DTE9TRVBSSUNFLjUvMTIvMjAxNAEAAADuVA0AAgAAAAI2MAAcEiZ8dITXCA2spzSVhNcIIkNJUS5TR1g6SDE1LklRX0NMT1NFUFJJQ0UuOS83LzIwMTcBAAAAmmgNAAIAAAAEMy44NwA1Mb5RdITXCANMijGVhNcIJENJUS5TR1g6QlM2LklRX0NMT1NFUFJJQ0UuMTEvMjIvMjAxMwEAAABjXAMCAgAAAAQxLjE5AN2WwIR0hNcIFwh3NZWE1wgjQ0lRLlNHWDpCUzYuSVFfQ0xP</t>
  </si>
  <si>
    <t>U0VQUklDRS4xMC8zLzIwMTYBAAAAY1wDAgIAAAAFMC43NDUA+TbrXHSE1wjVfpAylYTXCChDSVEuU0dYOk8zOS5JUV9CVl9TSEFSRS5JUV9MVE0uNi8xMC8yMDEyAQAAACmGEgACAAAACDYuODczMDM1AQgAAAAFAAAAATEBAAAACjE2MTUwNjExNDYDAAAAAzEzOAIAAAAENDAyMAQAAAABMAcAAAAJNi8xMC8yMDEyCAAAAAkzLzMxLzIwMTIJAAAAATA7vFl9coTXCBZT7rtyhNcIIkNJUS5TR1g6UzQxLklRX0NMT1NFUFJJQ0UuNy80LzIwMTgBAAAAuWgNAAIAAAAEMi42MgDjlslPdITXCNpgfjGVhNcII0NJUS5TR1g6QUROLklRX0NMT1NFUFJJQ0UuNy8yOC8yMDE3AQAAADxmBgcCAAAACDEuMjQwOTA4AN6cvk50hNcIbry+MZWE1wgnQ0lRLlNHWDpCUzYuSVFfQlZfU0hBUkUuSVFfTFRNLjIvNS8yMDEyAQAAAGNcAwICAAAACDMuMzg1ODQ0AQgAAAAFAAAAATEBAAAACjE1OTg2MTkxNDADAAAAAjMyAgAAAAQ0MDIwBAAAAAEwBwAAAAgyLzUvMjAxMggAAAAKMTIvMzEvMjAxMQkAAAABMCIdXH1yhNcILgH/u3KE1wgjQ0lRLlNHWDpVMTAuSVFfQ0xPU0VQUklDRS40LzEwLzIwMTEBAAAAGU97AAMAAAAAAPFd36p0hNcIYJufOJWE1wgjQ0lRLlNHWDpFSDUuSVFfQ0xPU0VQUklDRS45LzMwLzIwMTcBAAAA1YBjAAMAAAAAAH32UE50hNcIoj5lM5WE1wgiQ0lRLlNHWDpVMTEuSVFfQ0xPU0VQUklDRS40LzcvMjAx</t>
  </si>
  <si>
    <t>MAEAAADDUAYAAgAAAAQxOS44AIi1XLV0hNcIa7DzOJWE1wgoQ0lRLlNHWDpVRDIuSVFfQlZfU0hBUkUuSVFfTFRNLjQvMTAvMjAxMgEAAADNhQ0QAgAAAAgwLjc4Nzg5NwEIAAAABQAAAAExAQAAAAoxNjkxMjI1MzgwAwAAAAMxNjACAAAABDQwMjAEAAAAATAHAAAACTQvMTAvMjAxMggAAAAKMTIvMzEvMjAxMQkAAAABMI1ItYFyhNcINBExvHKE1wgiQ0lRLlNHWDpBNTAuSVFfQ0xPU0VQUklDRS40LzMvMjAxNwEAAAAGnusQAwAAAAAAxHt7W3SE1wgD9oYylYTXCCdDSVEuU0dYOlUwNi5JUV9CVl9TSEFSRS5JUV9MVE0uMS80LzIwMTABAAAAiYFUAAIAAAAIMi4yMjEwMjgBCAAAAAUAAAABMQEAAAAKMTQ0NTA5MTY3MgMAAAADMTM4AgAAAAQ0MDIwBAAAAAEwBwAAAAgxLzQvMjAxMAgAAAAKMTIvMzEvMjAwOQkAAAABMGiVnZpyhNcIrumkvXKE1wgjQ0lRLlNHWDpTNTkuSVFfQ0xPU0VQUklDRS4xLzIzLzIwMTYBAAAAeCUKAAMAAAAAAOYbbHZ0hNcIMxzcNJWE1wgoQ0lRLlNHWDpPVjguSVFfQlZfU0hBUkUuSVFfTFRNLjMvMjIvMjAxMAEAAAAuvCcIAgAAAAgwLjE4NzI4NAEIAAAABQAAAAExAQAAAAoxNDY1NjMxODEzAwAAAAMxMzgCAAAABDQwMjAEAAAAATAHAAAACTMvMjIvMjAxMAgAAAAKMTIvMzEvMjAwOQkAAAABMPOzpJVyhNcIURtPvXKE1wgoQ0lRLlNHWDpHOTIuSVFfQlZfU0hBUkUuSVFfTFRN</t>
  </si>
  <si>
    <t>LjEyLzQvMjAxMQEAAABXTnUAAgAAAAgwLjQ1NzY0MgEIAAAABQAAAAExAQAAAAoxNTc2MTIwNDYwAwAAAAMxNjACAAAABDQwMjAEAAAAATAHAAAACTEyLzQvMjAxMQgAAAAJOS8zMC8yMDExCQAAAAEwgX5oenKE1wic8sy7coTXCClDSVEuU0dYOlA4Wi5JUV9CVl9TSEFSRS5JUV9MVE0uMTAvMTYvMjAxMAEAAADRVegKAwAAAAAAk6Glj3KE1wjV5/a8coTXCCJDSVEuU0dYOkcxMy5JUV9DTE9TRVBSSUNFLjYvNC8yMDEzAQAAAAtkDQACAAAABTEuNDM1ACAJXZB0hNcIsbGhOZWE1wgkQ0lRLlNHWDpVMTEuSVFfQ0xPU0VQUklDRS4xMi8yNS8yMDEwAQAAAMNQBgADAAAAAACcAUusdITXCOHBpjiVhNcII0NJUS5TR1g6UzU5LklRX0NMT1NFUFJJQ0UuNS8yMy8yMDE5AQAAAHglCgACAAAABDIuNDIAkNc8QHSE1wiwoY0wlYTXCCNDSVEuU0dYOkc5Mi5JUV9DTE9TRVBSSUNFLjkvMTgvMjAxOAEAAABXTnUAAgAAAAMxLjUAp/X9RXSE1wiTlAkxlYTXCClDSVEuU0dYOkI2MS5JUV9CVl9TSEFSRS5JUV9MVE0uMTIvMjgvMjAwOQEAAADmYEQAAgAAAAgzLjAxMTY5NAEIAAAABQAAAAExAQAAAAoxNDExNjg0NDkzAwAAAAMxMzgCAAAABDQwMjAEAAAAATAHAAAACjEyLzI4LzIwMDkIAAAACTkvMzAvMjAwOQkAAAABMOcqXplyhNcI9deRvXKE1wgiQ0lRLlNHWDpWMDMuSVFfQ0xPU0VQUklDRS42LzkvMjAxMAEAAABs</t>
  </si>
  <si>
    <t>jQAAAgAAAAQ4LjYyANhTRbJ0hNcIYmclOJWE1wgjQ0lRLlNHWDpINzguSVFfQ0xPU0VQUklDRS43LzEyLzIwMTgBAAAA/EIGAAIAAAADNy4zAIhzwUt0hNcI+BZRMZWE1wgoQ0lRLlNHWDpDMDcuSVFfQlZfU0hBUkUuSVFfTFRNLjcvMjcvMjAxMAEAAABkVg0AAgAAAAg4Ljk4NDc5NQEIAAAABQAAAAExAQAAAAoxNDY0MTk0NTQyAwAAAAMxNjACAAAABDQwMjAEAAAAATAHAAAACTcvMjcvMjAxMAgAAAAJNi8zMC8yMDEwCQAAAAEwZtjJjHKE1whCYs68coTXCCNDSVEuU0dYOkc5Mi5JUV9DTE9TRVBSSUNFLjEvMTgvMjAxMwEAAABXTnUAAgAAAAQxLjA5AKIu6Y50hNcIERs4NpWE1wgiQ0lRLlNHWDpBNTAuSVFfQ0xPU0VQUklDRS4xLzIvMjAxOAEAAAAGnusQAwAAAAAAvGkgWXSE1wjBlRYzlYTXCCNDSVEuU0dYOlM2My5JUV9DTE9TRVBSSUNFLjIvMjUvMjAxMQEAAABB8AsAAgAAAAQzLjI2AHSBBat0hNcIV+V5N5WE1wgpQ0lRLlNHWDpTMDguSVFfQlZfU0hBUkUuSVFfTFRNLjExLzI4LzIwMTIBAAAAkmdLAAIAAAAIMC4zNDUzMTkBCAAAAAUAAAABMQEAAAAKMTY0MzIyNDIwOQMAAAADMTM4AgAAAAQ0MDIwBAAAAAEwBwAAAAoxMS8yOC8yMDEyCAAAAAk5LzMwLzIwMTIJAAAAATA1uPN+coTXCIZ2FLxyhNcII0NJUS5TR1g6RjM0LklRX0NMT1NFUFJJQ0UuNi8xNC8yMDEwAQAAAMtuUwACAAAABDUuODUA</t>
  </si>
  <si>
    <t>2FNFsnSE1wiRHZQ3lYTXCClDSVEuU0dYOk5EOFUuSVFfQlZfU0hBUkUuSVFfTFRNLjEyLzUvMjAwOQEAAABAipIBAgAAAAcxLjM3MTc5AQgAAAAFAAAAATEBAAAACjE0MTg1ODgzMjEDAAAAAzEzOAIAAAAENDAyMAQAAAABMAcAAAAJMTIvNS8yMDA5CAAAAAk5LzMwLzIwMDkJAAAAATDTTZmccoTXCLRIxr1yhNcII0NJUS5TR1g6Q0VFLklRX0NMT1NFUFJJQ0UuNi8xNC8yMDE4AQAAACLDngACAAAABTAuNTk1AIhzwUt0hNcIbdWTMZWE1wgoQ0lRLlNHWDpTNjMuSVFfQlZfU0hBUkUuSVFfTFRNLjEvMTEvMjAwOQEAAABB8AsAAgAAAAgwLjUyNzA1OAEIAAAABQAAAAExAQAAAAoxNjUwODA5MDUzAwAAAAMxMzgCAAAABDQwMjAEAAAAATAHAAAACTEvMTEvMjAwOQgAAAAKMTIvMzEvMjAwOAkAAAABMEZQw6dyhNcIrBqZvnKE1wgoQ0lRLlNHWDpTMDcuSVFfQlZfU0hBUkUuSVFfTFRNLjEwLzkvMjAxMAEAAAC9ZA0AAgAAAAcxLjYwNTUzAQgAAAAFAAAAATEBAAAACjE1NDQzOTA2MDADAAAAAzE2MAIAAAAENDAyMAQAAAABMAcAAAAJMTAvOS8yMDEwCAAAAAk5LzMwLzIwMTAJAAAAATCHtRSRcoTXCBbmFb1yhNcIJ0NJUS5TR1g6RjE3LklRX0JWX1NIQVJFLklRX0xUTS41LzcvMjAxMgEAAABubwAAAgAAAAgyLjE1MjUyNwEIAAAABQAAAAExAQAAAAoxNjE2NTAzODA4AwAAAAMxMzgCAAAABDQwMjAEAAAAATAH</t>
  </si>
  <si>
    <t>AAAACDUvNy8yMDEyCAAAAAkzLzMxLzIwMTIJAAAAATAFKid2coTXCMu+k7tyhNcIIkNJUS5TR1g6VFE1LklRX0NMT1NFUFJJQ0UuMS8zLzIwMTIBAAAAYWBEAAMAAAAAACKlhqN0hNcIaNvWN5WE1wgjQ0lRLlNHWDpVMTEuSVFfQ0xPU0VQUklDRS41LzI4LzIwMTABAAAAw1AGAAMAAAAAANhTRbJ0hNcIQEy+OZWE1wgjQ0lRLlNHWDpWMDMuSVFfQ0xPU0VQUklDRS4yLzE0LzIwMTYBAAAAbI0AAAMAAAAAAPwAbGd0hNcIzzb1MpWE1wgoQ0lRLlNHWDpTNTEuSVFfQlZfU0hBUkUuSVFfTFRNLjQvMzAvMjAwOQEAAADQWQ0AAgAAAAgwLjY3OTExNQEIAAAABQAAAAExAQAAAAoxMzYxNDQxMDgzAwAAAAMxMzgCAAAABDQwMjAEAAAAATAHAAAACTQvMzAvMjAwOQgAAAAJMy8zMS8yMDA5CQAAAAEwUfDeo3KE1whpKi++coTXCCNDSVEuU0dYOkU1SC5JUV9DTE9TRVBSSUNFLjcvMjMvMjAxOAEAAADqUSUAAgAAAAUwLjI4NQAfk1hLdITXCB1PazGVhNcIKUNJUS5TR1g6VTE0LklRX0JWX1NIQVJFLklRX0xUTS4xMC8yMC8yMDExAQAAAEhYDQACAAAACDYuNDg2NjMzAQgAAAAFAAAAATEBAAAACjE1NzYxMTk2NTMDAAAAAzEzOAIAAAAENDAyMAQAAAABMAcAAAAKMTAvMjAvMjAxMQgAAAAJOS8zMC8yMDExCQAAAAEwjvgNhHKE1wjGq028coTXCCRDSVEuU0dYOk5EOFUuSVFfQ0xPU0VQUklDRS4xLzE0LzIwMTIBAAAA</t>
  </si>
  <si>
    <t>QIqSAQMAAAAAANZ/LZ90hNcIlsgVN5WE1wgjQ0lRLlNHWDpVMTEuSVFfQ0xPU0VQUklDRS42LzIzLzIwMTgBAAAAw1AGAAMAAAAAAIhzwUt0hNcIfyhkMZWE1wgkQ0lRLlNHWDo1VVguSVFfQ0xPU0VQUklDRS4xMS8xOS8yMDE1AQAAAAtq2gYCAAAACDAuMzE0MzkyAHYEgnN0hNcI83ZuNJWE1wgiQ0lRLlNHWDpTOTEuSVFfQ0xPU0VQUklDRS40LzQvMjAxNAEAAABS7HYIAwAAAAAA4MOeh3SE1wjnIqg2lYTXCChDSVEuU0dYOlEwRi5JUV9CVl9TSEFSRS5JUV9MVE0uMTAvMy8yMDExAQAAAMP+igMCAAAACDAuNTMzODg5AQgAAAAFAAAAATEBAAAACjE1NTUwMjU0MjEDAAAAAzExMQIAAAAENDAyMAQAAAABMAcAAAAJMTAvMy8yMDExCAAAAAoxMi8zMS8yMDEwCQAAAAEwjvgNhHKE1wj0DVC8coTXCCJDSVEuU0dYOjVDUC5JUV9DTE9TRVBSSUNFLjYvOS8yMDE1AQAAAB9NewACAAAACDAuODI0OTk5AJdJSnl0hNcIEvvoM5WE1wgnQ0lRLlNHWDpUMTguSVFfQlZfU0hBUkUuSVFfTFRNLjgvMy8yMDEwBQAAAAAAAAAIAAAAFChJbnZhbGlkIElkZW50aWZpZXIpacuDknKE1wjGDB29coTXCCNDSVEuU0dYOlMwOC5JUV9DTE9TRVBSSUNFLjEyLzkvMjAxMgEAAACSZ0sAAwAAAAAAKajVkXSE1wjzo0E2lYTXCChDSVEuU0dYOlUxNC5JUV9CVl9TSEFSRS5JUV9MVE0uMy8xNS8yMDEwAQAAAEhYDQACAAAACDUuMjk0</t>
  </si>
  <si>
    <t>MjY3AQgAAAAFAAAAATEBAAAACjE0NDIzNjM5ODADAAAAAzEzOAIAAAAENDAyMAQAAAABMAcAAAAJMy8xNS8yMDEwCAAAAAoxMi8zMS8yMDA5CQAAAAEwn3fxl3KE1wjatWu9coTXCCNDSVEuU0dYOkxKMy5JUV9DTE9TRVBSSUNFLjQvMTIvMjAxNAEAAACbVw0AAwAAAAAAfB5Pg3SE1wjOz1w1lYTXCChDSVEuU0dYOlo3NC5JUV9CVl9TSEFSRS5JUV9MVE0uMS8yNS8yMDEwAQAAAAC3AQACAAAACDEuNDA1ODk4AQgAAAAFAAAAATEBAAAACjE0NDkxOTQxMDUDAAAAAzEzOAIAAAAENDAyMAQAAAABMAcAAAAJMS8yNS8yMDEwCAAAAAoxMi8zMS8yMDA5CQAAAAEwBqM2mHKE1whJPXW9coTXCCNDSVEuU0dYOlM1MS5JUV9DTE9TRVBSSUNFLjEvMzEvMjAxNwEAAADQWQ0AAgAAAAQxLjQ5AM5YmGh0hNcICPz5MpWE1wgjQ0lRLlNHWDpUMTguSVFfQ0xPU0VQUklDRS43LzI5LzIwMTQFAAAAAAAAAAgAAAAUKEludmFsaWQgSWRlbnRpZmllciliZgt/dITXCH2/9zWVhNcII0NJUS5TR1g6RTVILklRX0NMT1NFUFJJQ0UuOC8zMS8yMDEwAQAAAOpRJQACAAAABDAuNTYAB3q8rXSE1whPhqs4lYTXCCNDSVEuU0dYOkJWQS5JUV9DTE9TRVBSSUNFLjUvMjgvMjAxNgEAAAC+cXsAAwAAAAAAjc6DYnSE1wiZsnozlYTXCChDSVEuU0dYOlM2OC5JUV9CVl9TSEFSRS5JUV9MVE0uOS8xMS8yMDEyAQAAAKVSJQACAAAACDAuNzc5</t>
  </si>
  <si>
    <t>OTQ4AQgAAAAFAAAAATEBAAAACjE2NTMyODYxMDMDAAAAAzEzOAIAAAAENDAyMAQAAAABMAcAAAAJOS8xMS8yMDEyCAAAAAk2LzMwLzIwMTIJAAAAATDA3ZN3coTXCM0yqbtyhNcII0NJUS5TR1g6Rjk5LklRX0NMT1NFUFJJQ0UuOC8yOC8yMDE1AQAAADpXDQACAAAABDIuMTEAYC7Fa3SE1wgPI68zlYTXCCNDSVEuU0dYOk8zMi5JUV9DTE9TRVBSSUNFLjIvMjcvMjAxNAEAAAAnu1MAAgAAAAQxLjc1AE10KHx0hNcI3C3vNJWE1wgjQ0lRLlNHWDpCU0wuSVFfQ0xPU0VQUklDRS41LzEzLzIwMTABAAAAJHgNAAIAAAAIMC41NTY2NjYAiLVctXSE1whgUjE4lYTXCCNDSVEuU0dYOlM2MS5JUV9DTE9TRVBSSUNFLjMvMTAvMjAxMwEAAACGWw0AAwAAAAAAXmtfkHSE1wgxATA3lYTXCCJDSVEuU0dYOkMwOS5JUV9DTE9TRVBSSUNFLjkvMy8yMDE2AQAAAPNDBgADAAAAAAAo2JZddITXCNV+kDKVhNcIKENJUS5TR1g6VDM5LklRX0JWX1NIQVJFLklRX0xUTS4xLzIwLzIwMDkBAAAAMVwNAAIAAAAIMS4yNzk0OTQBCAAAAAUAAAABMQEAAAAKMTMwNTE2ODk0OQMAAAADMTM4AgAAAAQ0MDIwBAAAAAEwBwAAAAkxLzIwLzIwMDkIAAAACjExLzMwLzIwMDgJAAAAATAG4v+mcoTXCNVWlb5yhNcIKUNJUS5TR1g6VTExLklRX0JWX1NIQVJFLklRX0xUTS4xMi8xMi8yMDEwAQAAAMNQBgACAAAACTEyLjE5NjM4OAEIAAAABQAA</t>
  </si>
  <si>
    <t>AAExAQAAAAoxNTg0Mjk1MjYzAwAAAAMxMzgCAAAABDQwMjAEAAAAATAHAAAACjEyLzEyLzIwMTAIAAAACTkvMzAvMjAxMAkAAAABMFElkIpyhNcICAOtvHKE1wgoQ0lRLlNHWDpFNUguSVFfQlZfU0hBUkUuSVFfTFRNLjMvMTcvMjAwOQEAAADqUSUAAgAAAAgwLjQ0NDY5OQEIAAAABQAAAAExAQAAAAoxMzUyOTcyNTQ0AwAAAAMxNjACAAAABDQwMjAEAAAAATAHAAAACTMvMTcvMjAwOQgAAAAKMTIvMzEvMjAwOAkAAAABMGryHKRyhNcIYT1CvnKE1wgjQ0lRLlNHWDpDRUUuSVFfQ0xPU0VQUklDRS42LzE3LzIwMTEBAAAAIsOeAAIAAAAGMC4xNTI1AMlqBqV0hNcIjuhaN5WE1wgjQ0lRLlNHWDpTMDguSVFfQ0xPU0VQUklDRS42LzI0LzIwMTMBAAAAkmdLAAIAAAAFMS4yNzUAoXkBjHSE1wiqayc2lYTXCCRDSVEuU0dYOk5EOFUuSVFfQ0xPU0VQUklDRS4xLzI0LzIwMTcBAAAAQIqSAQIAAAAEMS4yOQDOWJhodITXCEZCRjOVhNcIIkNJUS5TR1g6WjI1LklRX0NMT1NFUFJJQ0UuNC85LzIwMTMBAAAAwwamAQIAAAAFMS40MTUAXmtfkHSE1wgePbA1lYTXCCJDSVEuU0dYOkcxMy5JUV9DTE9TRVBSSUNFLjkvNS8yMDExAQAAAAtkDQACAAAABDEuNTYAd5Q2onSE1wj4tM83lYTXCCNDSVEuU0dYOkNFRS5JUV9DTE9TRVBSSUNFLjkvMjcvMjAxMAEAAAAiw54AAgAAAAYwLjIzNzUAB3q8rXSE1wi1h7k5lYTXCCND</t>
  </si>
  <si>
    <t>SVEuU0dYOkJWQS5JUV9DTE9TRVBSSUNFLjkvMjUvMjAxOQEAAAC+cXsAAgAAAAQxLjU4AD1mWj90hNcIubpiMJWE1wgkQ0lRLlNHWDpORDhVLklRX0NMT1NFUFJJQ0UuOC8yNi8yMDE3AQAAAECKkgEDAAAAAABiagtWdITXCNMpEjKVhNcII0NJUS5TR1g6TEozLklRX0NMT1NFUFJJQ0UuMi8yNy8yMDE0AQAAAJtXDQACAAAAAzIuNAB2srSEdITXCKCzITeVhNcII0NJUS5TR1g6NVVYLklRX0NMT1NFUFJJQ0UuMTAvNC8yMDA5AQAAAAtq2gYDAAAAAABbbjq7dITXCPNCIDqVhNcIIkNJUS5TR1g6TEozLklRX0NMT1NFUFJJQ0UuMS8yLzIwMDkBAAAAm1cNAAIAAAAIMi40MzU5OTgARF8JxHSE1whG7Zw5lYTXCCNDSVEuU0dYOlMwOC5JUV9DTE9TRVBSSUNFLjcvMjYvMjAxOAEAAACSZ0sAAgAAAAQxLjM1AB+TWEt0hNcIsbROMZWE1wgjQ0lRLlNHWDpTNjMuSVFfQ0xPU0VQUklDRS43LzI4LzIwMTkBAAAAQfALAAMAAAAAAIoNYT10hNcI4dUmMJWE1wgjQ0lRLlNHWDpFSDUuSVFfQ0xPU0VQUklDRS4xMC85LzIwMTABAAAA1YBjAAMAAAAAANo91rB0hNcI+OvuOJWE1wgjQ0lRLlNHWDpHOTIuSVFfQ0xPU0VQUklDRS40LzEzLzIwMTYBAAAAV051AAIAAAAEMC44NACJEV9edITXCPqllzKVhNcIKENJUS5TR1g6SDc4LklRX0JWX1NIQVJFLklRX0xUTS4xLzI1LzIwMTIBAAAA/EIGAAIAAAAJMTAuNTgwNTk5AQgA</t>
  </si>
  <si>
    <t>AAAFAAAAATEBAAAACjE2MTEzNjcxNDMDAAAAAzE2MAIAAAAENDAyMAQAAAABMAcAAAAJMS8yNS8yMDEyCAAAAAoxMi8zMS8yMDExCQAAAAEwdHcsgnKE1winmDq8coTXCCNDSVEuU0dYOkM1Mi5JUV9DTE9TRVBSSUNFLjIvMjIvMjAxNAEAAACgeF8AAwAAAAAAdrK0hHSE1wgzxkY4lYTXCCJDSVEuU0dYOkozNi5JUV9DTE9TRVBSSUNFLjUvNy8yMDE1AQAAAO5UDQACAAAABDYwLjYACN/1dHSE1wjLS9gzlYTXCCJDSVEuU0dYOkM2TC5JUV9DTE9TRVBSSUNFLjcvNy8yMDEwAQAAAHclCgACAAAABTE0LjQ0ADKjIKV0hNcIlzzeOJWE1wgjQ0lRLlNHWDpTMDcuSVFfQ0xPU0VQUklDRS4yLzIxLzIwMDkBAAAAvWQNAAMAAAAAAJpnjsJ0hNcIE+T+OZWE1wgjQ0lRLlNHWDpTNTkuSVFfQ0xPU0VQUklDRS40LzIzLzIwMTgBAAAAeCUKAAIAAAAEMy4yMgCeW+xLdITXCAl5UzGVhNcII0NJUS5TR1g6TEozLklRX0NMT1NFUFJJQ0UuOC8xNi8yMDE4AQAAAJtXDQACAAAABDEuNTkAeQbJPnSE1wgW4WkwlYTXCCNDSVEuU0dYOk8zOS5JUV9DTE9TRVBSSUNFLjExLzEvMjAxMAEAAAAphhIAAgAAAAQ5LjIyADWdA6h0hNcIbvfwN5WE1wgkQ0lRLlNHWDpHMDcuSVFfQ0xPU0VQUklDRS4xMC8yMC8yMDE4AQAAAHnxJAADAAAAAADFHnZKdITXCHNSTDGVhNcII0NJUS5TR1g6RjE3LklRX0NMT1NFUFJJQ0UuNi8xNi8yMDE2</t>
  </si>
  <si>
    <t>AQAAAG5vAAACAAAABTEuODc1AB2V2V10hNcIdltqMpWE1wgoQ0lRLlNHWDpHMDcuSVFfQlZfU0hBUkUuSVFfTFRNLjkvMjYvMjAxMQEAAAB58SQAAgAAAAg4LjUwMTY2NAEIAAAABQAAAAExAQAAAAoxNTMwODM5NzQ5AwAAAAMxMzgCAAAABDQwMjAEAAAAATAHAAAACTkvMjYvMjAxMQgAAAAKMTIvMzEvMjAxMAkAAAABMOoOfYVyhNcIzgpvvHKE1wgoQ0lRLlNHWDpTNTguSVFfQlZfU0hBUkUuSVFfTFRNLjYvMTYvMjAxMAEAAAAJUiUAAgAAAAcxLjM1NTYyAQgAAAAFAAAAATEBAAAACjE0OTAwNjkyNjgDAAAAAzEzOAIAAAAENDAyMAQAAAABMAcAAAAJNi8xNi8yMDEwCAAAAAkzLzMxLzIwMTAJAAAAATBpy4OScoTXCBHRIb1yhNcIJENJUS5TR1g6VDE4LklRX0NMT1NFUFJJQ0UuMTIvMTUvMjAxMgUAAAAAAAAACAAAABQoSW52YWxpZCBJZGVudGlmaWVyKWHPbJZ0hNcIg37oNpWE1wgjQ0lRLlNHWDpUUTUuSVFfQ0xPU0VQUklDRS4xMS8zLzIwMTUBAAAAYWBEAAIAAAAFMS42MTUA/ABsZ3SE1wgeiZIzlYTXCCRDSVEuU0dYOkM2TC5JUV9DTE9TRVBSSUNFLjEwLzI2LzIwMTkBAAAAdyUKAAMAAAAAAPg5h0J0hNcITAGvMJWE1wgjQ0lRLlNHWDpVMTAuSVFfQ0xPU0VQUklDRS4xLzE2LzIwMTEBAAAAGU97AAMAAAAAAJwBS6x0hNcIV+V5N5WE1wgjQ0lRLlNHWDpTNjguSVFfQ0xPU0VQUklDRS4xLzMxLzIw</t>
  </si>
  <si>
    <t>MTUBAAAApVIlAAMAAAAAAJqDRXl0hNcIpgAmNZWE1wgjQ0lRLlNHWDo1Q1AuSVFfQ0xPU0VQUklDRS41LzI0LzIwMTgBAAAAH017AAIAAAAEMC41NADWSyxUdITXCHwmMTKVhNcII0NJUS5TR1g6RzEzLklRX0NMT1NFUFJJQ0UuOC8xMy8yMDExAQAAAAtkDQADAAAAAAApbkSldITXCL1KXTeVhNcIJ0NJUS5TR1g6TzMyLklRX0JWX1NIQVJFLklRX0xUTS45LzYvMjAxMAEAAAAnu1MAAgAAAAgwLjg3Njg2MgEIAAAABQAAAAExAQAAAAoxNTg1ODM2MjY4AwAAAAMxMzgCAAAABDQwMjAEAAAAATAHAAAACDkvNi8yMDEwCAAAAAk2LzMwLzIwMTAJAAAAATCRZaqPcoTXCLKt+7xyhNcIKENJUS5TR1g6QzUyLklRX0JWX1NIQVJFLklRX0xUTS4xLzEwLzIwMTABAAAAoHhfAAIAAAAIMC44MTAwODUBCAAAAAUAAAABMQEAAAAKMTQ0MDAyOTM2NwMAAAADMTM4AgAAAAQ0MDIwBAAAAAEwBwAAAAkxLzEwLzIwMTAIAAAACjEyLzMxLzIwMDkJAAAAATCzg8eWcoTXCMrKX71yhNcIIkNJUS5TR1g6UTBGLklRX0NMT1NFUFJJQ0UuOC8yLzIwMTEBAAAAw/6KAwMAAAAAAGW0o6B0hNcIMo7IN5WE1wgiQ0lRLlNHWDpINzguSVFfQ0xPU0VQUklDRS4xLzUvMjAxMAEAAAD8QgYAAgAAAAQ0Ljk0ADHiOrh0hNcI3nT4OJWE1wgnQ0lRLlNHWDpLNlMuSVFfQlZfU0hBUkUuSVFfTFRNLjMvOC8yMDA5AQAAAOIKCAACAAAACDIuMDMw</t>
  </si>
  <si>
    <t>ODc4AQgAAAAFAAAAATEBAAAACjE0NTQwMjY4NzcDAAAAAjU1AgAAAAQ0MDIwBAAAAAEwBwAAAAgzLzgvMjAwOQgAAAAKMTIvMzEvMjAwOAkAAAABMMUSTaZyhNcIy6x2vnKE1wgjQ0lRLlNHWDpTNjguSVFfQ0xPU0VQUklDRS41LzMxLzIwMTYBAAAApVIlAAIAAAAENy43NQC0aEVqdITXCLReqjOVhNcIJENJUS5TR1g6UzQxLklRX0NMT1NFUFJJQ0UuMTAvMTcvMjAxNwEAAAC5aA0AAgAAAAQyLjY0ADUxvlF0hNcI5GvPMZWE1wgnQ0lRLlNHWDpGMzQuSVFfQlZfU0hBUkUuSVFfTFRNLjIvMS8yMDExAQAAAMtuUwACAAAACDEuODUzMzY0AQgAAAAFAAAAATEBAAAACjE1MzM1NTg0OTgDAAAAAzE2MAIAAAAENDAyMAQAAAABMAcAAAAIMi8xLzIwMTEIAAAACjEyLzMxLzIwMTAJAAAAATDVijaOcoTXCE114bxyhNcIKENJUS5TR1g6TkQ4VS5JUV9CVl9TSEFSRS5JUV9MVE0uNC8zLzIwMTABAAAAQIqSAQIAAAAIMS4zODYzNjMBCAAAAAUAAAABMQEAAAAKMTQ0NTI4NjE5OQMAAAADMTM4AgAAAAQ0MDIwBAAAAAEwBwAAAAg0LzMvMjAxMAgAAAAJMy8zMS8yMDEwCQAAAAEw2wAFlXKE1wgjMEO9coTXCCJDSVEuU0dYOkYzNC5JUV9DTE9TRVBSSUNFLjQvNC8yMDE5AQAAAMtuUwACAAAABDMuNDcAcib7SHSE1wh6PVgxlYTXCCJDSVEuU0dYOkNFRS5JUV9DTE9TRVBSSUNFLjgvMS8yMDE4AQAAACLDngACAAAABDAu</t>
  </si>
  <si>
    <t>NjIAH5NYS3SE1wjXtfwxlYTXCCNDSVEuU0dYOkYzNC5JUV9DTE9TRVBSSUNFLjEvMjMvMjAxMwEAAADLblMAAgAAAAQzLjY3AEG2d410hNcIdXZTOJWE1wgjQ0lRLlNHWDpTOTEuSVFfQ0xPU0VQUklDRS43LzE0LzIwMTYBAAAAUux2CAMAAAAAAA8r92F0hNcIMUUnM5WE1wgjQ0lRLlNHWDpGOTkuSVFfQ0xPU0VQUklDRS41LzE3LzIwMTgBAAAAOlcNAAIAAAAEMi4wNgAHuy1QdITXCNJeSzKVhNcIKENJUS5TR1g6RTVILklRX0JWX1NIQVJFLklRX0xUTS42LzE5LzIwMTEBAAAA6lElAAIAAAAIMC41ODE0MzcBCAAAAAUAAAABMQEAAAAKMTU0NjIxMDQ1MgMAAAADMTYwAgAAAAQ0MDIwBAAAAAEwBwAAAAk2LzE5LzIwMTEIAAAACTMvMzEvMjAxMQkAAAABMOdI84ZyhNcIrlZ9vHKE1wgiQ0lRLlNHWDpUMzkuSVFfQ0xPU0VQUklDRS4xLzQvMjAxMgEAAAAxXA0AAgAAAAQzLjc0AMiTQJ90hNcIwCoYN5WE1wgnQ0lRLlNHWDpFNUguSVFfQlZfU0hBUkUuSVFfTFRNLjIvOC8yMDEyAQAAAOpRJQACAAAACDAuNjYxMTEyAQgAAAAFAAAAATEBAAAACjE2MDA0NDM5NjEDAAAAAzE2MAIAAAAENDAyMAQAAAABMAcAAAAIMi84LzIwMTIIAAAACjEyLzMxLzIwMTEJAAAAATC9WkJ6coTXCLppw7tyhNcIKENJUS5TR1g6TzM5LklRX0JWX1NIQVJFLklRX0xUTS4yLzI3LzIwMTABAAAAKYYSAAIAAAAINS4yODU3NjkBCAAA</t>
  </si>
  <si>
    <t>AAUAAAABMQEAAAAKMTQ0NTU3NzAxNAMAAAADMTM4AgAAAAQ0MDIwBAAAAAEwBwAAAAkyLzI3LzIwMTAIAAAACjEyLzMxLzIwMDkJAAAAATCzdFeRcoTXCPT6Cb1yhNcII0NJUS5TR1g6SDE3LklRX0NMT1NFUFJJQ0UuOC8yMS8yMDE2AQAAANlEjAADAAAAAAAo2JZddITXCNV+kDKVhNcIJENJUS5TR1g6RzA3LklRX0NMT1NFUFJJQ0UuMTAvMTAvMjAxMgEAAAB58SQAAgAAAAUxNi4zNAApqNWRdITXCIQx2jaVhNcII0NJUS5TR1g6SDc4LklRX0NMT1NFUFJJQ0UuMTEvNy8yMDEzAQAAAPxCBgACAAAABDYuMTcAdTsQiXSE1wgpvBY2lYTXCCdDSVEuU0dYOkMwOS5JUV9CVl9TSEFSRS5JUV9MVE0uOS85LzIwMTEBAAAA80MGAAIAAAAINy4xNzgyOTEBCAAAAAUAAAABMQEAAAAKMTU2MDEyNTc4MgMAAAADMTM4AgAAAAQ0MDIwBAAAAAEwBwAAAAg5LzkvMjAxMQgAAAAJNi8zMC8yMDExCQAAAAEwVzfqg3KE1wgvcFK8coTXCCNDSVEuU0dYOkQwMS5JUV9DTE9TRVBSSUNFLjcvMTEvMjAxNwEAAADvWw0AAgAAAAM4LjIAWJi/UnSE1wg3ud0xlYTXCCNDSVEuU0dYOk8zMi5JUV9DTE9TRVBSSUNFLjUvMTQvMjAwOQEAAAAnu1MAAgAAAAQxLjg1ADGEn790hNcIJFv1OZWE1wgiQ0lRLlNHWDpCU0wuSVFfQ0xPU0VQUklDRS43LzQvMjAxNQEAAAAkeA0AAwAAAAAAgm3Wd3SE1wiEQTU0lYTXCCNDSVEuU0dYOkJWQS5J</t>
  </si>
  <si>
    <t>UV9DTE9TRVBSSUNFLjQvMjgvMjAxNAEAAAC+cXsAAwAAAAAAEkRggHSE1whAvbo0lYTXCCNDSVEuU0dYOk8zMi5JUV9DTE9TRVBSSUNFLjMvMjcvMjAxNQEAAAAnu1MAAgAAAAQxLjk5AOdFNG10hNcIZdxiM5WE1wgiQ0lRLlNHWDpGMTcuSVFfQ0xPU0VQUklDRS45LzUvMjAxMQEAAABubwAAAgAAAAQyLjA0AIDiv6N0hNcIygCDOJWE1wgiQ0lRLlNHWDpTNjEuSVFfQ0xPU0VQUklDRS40LzQvMjAxMgEAAACGWw0AAgAAAAUxLjcwNQC9w8CddITXCDJOPjeVhNcIIkNJUS5TR1g6RTVILklRX0NMT1NFUFJJQ0UuNi85LzIwMTgBAAAA6lElAAMAAAAAAIhzwUt0hNcI+BZRMZWE1wgjQ0lRLlNHWDpUMzkuSVFfQ0xPU0VQUklDRS40LzEwLzIwMTQBAAAAMVwNAAIAAAAENC4yMgB8Hk+DdITXCIMqDjWVhNcII0NJUS5TR1g6RDAxLklRX0NMT1NFUFJJQ0UuMy8xMS8yMDE2AQAAAO9bDQACAAAABDUuOTUAOLMKX3SE1wj8KsAylYTXCCNDSVEuU0dYOlQxOC5JUV9DTE9TRVBSSUNFLjUvMTYvMjAxOQUAAAAAAAAACAAAABQoSW52YWxpZCBJZGVudGlmaWVyKZDXPEB0hNcIYciUMJWE1wgpQ0lRLlNHWDpWMDMuSVFfQlZfU0hBUkUuSVFfTFRNLjEwLzIzLzIwMTEBAAAAbI0AAAIAAAAINi41Nzc5MjgBCAAAAAUAAAABMQEAAAAKMTU3NTk1NDc1MQMAAAADMTM4AgAAAAQ0MDIwBAAAAAEwBwAAAAoxMC8yMy8yMDExCAAA</t>
  </si>
  <si>
    <t>AAk5LzMwLzIwMTEJAAAAATDqDn2FcoTXCJaobLxyhNcIKUNJUS5TR1g6VDM5LklRX0JWX1NIQVJFLklRX0xUTS4xMC8xMS8yMDEwAQAAADFcDQACAAAACDEuMzg2NjQ0AQgAAAAFAAAAATEBAAAACjE0ODk4Mzc0NTMDAAAAAzEzOAIAAAAENDAyMAQAAAABMAcAAAAKMTAvMTEvMjAxMAgAAAAJOC8zMS8yMDEwCQAAAAEwk6Glj3KE1wjV5/a8coTXCChDSVEuU0dYOlUxMC5JUV9CVl9TSEFSRS5JUV9MVE0uMy8xMS8yMDExAQAAABlPewACAAAACDEuNDY3MjM4AQgAAAAFAAAAATEBAAAACjE1NDIzMTY1NTkDAAAAAzEzOAIAAAAENDAyMAQAAAABMAcAAAAJMy8xMS8yMDExCAAAAAoxMi8zMS8yMDEwCQAAAAEwJxT4i3KE1wiWsr28coTXCCNDSVEuU0dYOkMwOS5JUV9DTE9TRVBSSUNFLjQvMjYvMjAxOAEAAADzQwYAAgAAAAUxMi41MQAqF4NYdITXCBgt8zGVhNcIKENJUS5TR1g6RDA1LklRX0JWX1NIQVJFLklRX0xUTS4xMS8yLzIwMTABAAAAP1YNAAIAAAAJMTEuNDEzODgzAQgAAAAFAAAAATEBAAAACjE1NzA3NzE3NTIDAAAAAzEzOAIAAAAENDAyMAQAAAABMAcAAAAJMTEvMi8yMDEwCAAAAAk5LzMwLzIwMTAJAAAAATBkDXJ6coTXCN981rtyhNcIJENJUS5TR1g6UDhaLklRX0NMT1NFUFJJQ0UuMTEvMTMvMjAwOQEAAADRVegKAwAAAAAAG2y/uXSE1whK/NM5lYTXCCNDSVEuU0dYOkJWQS5JUV9DTE9TRVBS</t>
  </si>
  <si>
    <t>SUNFLjgvMjUvMjAxOAEAAAC+cXsAAwAAAAAA+DmHQnSE1whMAa8wlYTXCCRDSVEuU0dYOks2Uy5JUV9DTE9TRVBSSUNFLjEyLzI4LzIwMDkBAAAA4goIAAMAAAAAAP8Lvbl0hNcIu/0BOZWE1wgjQ0lRLlNHWDpaNzQuSVFfQ0xPU0VQUklDRS42LzEyLzIwMTgBAAAAALcBAAIAAAAEMy4yNACIc8FLdITXCH8oZDGVhNcII0NJUS5TR1g6VTk2LklRX0NMT1NFUFJJQ0UuMS8yMC8yMDE0AQAAAJF4DQACAAAABDUuMzUAdrK0hHSE1wgB5v41lYTXCCJDSVEuU0dYOkxKMy5JUV9DTE9TRVBSSUNFLjYvNC8yMDE4AQAAAJtXDQACAAAABDEuNjYAePGuV3SE1whhhVIylYTXCCRDSVEuU0dYOlRRNS5JUV9DTE9TRVBSSUNFLjEwLzI0LzIwMTcBAAAAYWBEAAIAAAAEMi4wOABxjaFRdITXCKjphzGVhNcIJ0NJUS5TR1g6TEozLklRX0JWX1NIQVJFLklRX0xUTS43LzQvMjAxMgEAAACbVw0AAgAAAAgzLjQzOTgwMQEIAAAABQAAAAExAQAAAAoxNjMwMDE5MzE2AwAAAAMxMzgCAAAABDQwMjAEAAAAATAHAAAACDcvNC8yMDEyCAAAAAk2LzMwLzIwMTIJAAAAATAFKid2coTXCJFckbtyhNcII0NJUS5TR1g6UTBGLklRX0NMT1NFUFJJQ0UuNS8xNy8yMDExAQAAAMP+igMDAAAAAADxXd+qdITXCCw5nTiVhNcII0NJUS5TR1g6UzU4LklRX0NMT1NFUFJJQ0UuOS8yMi8yMDA5AQAAAAlSJQACAAAAAzIuMgBbbjq7dITXCMmGCzmV</t>
  </si>
  <si>
    <t>hNcIKENJUS5TR1g6VTExLklRX0JWX1NIQVJFLklRX0xUTS40LzE4LzIwMTIBAAAAw1AGAAIAAAAJMTMuNzQ0MTIzAQgAAAAFAAAAATEBAAAACjE2MzgzNjA2NTIDAAAAAzEzOAIAAAAENDAyMAQAAAABMAcAAAAJNC8xOC8yMDEyCAAAAAkzLzMxLzIwMTIJAAAAATCXRtN4coTXCPDgubtyhNcIJENJUS5TR1g6RjE3LklRX0NMT1NFUFJJQ0UuMTIvMTQvMjAxNAEAAABubwAAAwAAAAAAOgq0bnSE1wi2YYQ2lYTXCCNDSVEuU0dYOkxKMy5JUV9DTE9TRVBSSUNFLjEvMjMvMjAxMAEAAACbVw0AAwAAAAAAe7BntnSE1wglTMM5lYTXCCJDSVEuU0dYOkgxNS5JUV9DTE9TRVBSSUNFLjMvMy8yMDEyAQAAAJpoDQADAAAAAAAAEVScdITXCEyyczaVhNcIIkNJUS5TR1g6RzEzLklRX0NMT1NFUFJJQ0UuNi84LzIwMTABAAAAC2QNAAIAAAAEMS4wNACTruy0dITXCBSDyjiVhNcIIkNJUS5TR1g6NUNQLklRX0NMT1NFUFJJQ0UuNy8yLzIwMTUBAAAAH017AAIAAAAEMC45NgAsqSxwdITXCMVZCjSVhNcIIkNJUS5TR1g6RUg1LklRX0NMT1NFUFJJQ0UuMi8zLzIwMTkBAAAA1YBjAAMAAAAAACiGGkF0hNcIlst1MJWE1wgkQ0lRLlNHWDpIMTUuSVFfQ0xPU0VQUklDRS4xMC8xNS8yMDEwAQAAAJpoDQACAAAABDIuODQAY8Vkr3SE1wjUtxQ4lYTXCCNDSVEuU0dYOlM2My5JUV9DTE9TRVBSSUNFLjUvMTcvMjAxNAEAAABB8AsA</t>
  </si>
  <si>
    <t>AwAAAAAAHBImfHSE1wgNrKc0lYTXCCNDSVEuU0dYOkY5OS5JUV9DTE9TRVBSSUNFLjUvMTQvMjAxMQEAAAA6Vw0AAwAAAAAA1RySpnSE1wj9HUc5lYTXCCJDSVEuU0dYOk0wNC5JUV9DTE9TRVBSSUNFLjQvNi8yMDE3AQAAAOo+BgACAAAABDEuMzIAxHt7W3SE1wgS++gzlYTXCCRDSVEuU0dYOlU5Ni5JUV9DTE9TRVBSSUNFLjEwLzE1LzIwMTMBAAAAkXgNAAMAAAAAAEIolX10hNcIfb/3NZWE1wgjQ0lRLlNHWDpDMDkuSVFfQ0xPU0VQUklDRS4xMi80LzIwMTIBAAAA80MGAAIAAAAFMTEuNjYAt9nnl3SE1wiAPl42lYTXCClDSVEuU0dYOkgxNy5JUV9CVl9TSEFSRS5JUV9MVE0uMTIvMjkvMjAxMAEAAADZRIwAAgAAAAgwLjY0MTA5NQEIAAAABQAAAAExAQAAAAoxNDgwMjE1Nzc3AwAAAAMxMzgCAAAABDQwMjAEAAAAATAHAAAACjEyLzI5LzIwMTAIAAAACTkvMzAvMjAxMAkAAAABMD12x4xyhNcIgzvHvHKE1wgiQ0lRLlNHWDpVRDIuSVFfQ0xPU0VQUklDRS40LzQvMjAxMAEAAADNhQ0QAwAAAAAAiLVctXSE1whwpp03lYTXCChDSVEuU0dYOkFaWS5JUV9CVl9TSEFSRS5JUV9MVE0uMy8xMS8yMDEyAQAAAGnyXQECAAAACjI1Ni4zMDYwNjkBCAAAAAUAAAABMQEAAAAKMTU5NDczNTUzNgMAAAADMTYwAgAAAAQ0MDIwBAAAAAEwBwAAAAkzLzExLzIwMTIIAAAACjEyLzMxLzIwMTEJAAAAATAFKid2coTXCBYh</t>
  </si>
  <si>
    <t>lrtyhNcIJENJUS5TR1g6Wjc0LklRX0NMT1NFUFJJQ0UuMTIvMjIvMjAxNQEAAAAAtwEAAgAAAAQzLjY2AOYbbHZ0hNcIMTwhNZWE1wgoQ0lRLlNHWDpIMTMuSVFfQlZfU0hBUkUuSVFfTFRNLjYvMTcvMjAxMgEAAADcKVoAAgAAAAcyLjM0MzU2AQgAAAAFAAAAATEBAAAACjE2MTU4NzA5OTcDAAAAAzEzOAIAAAAENDAyMAQAAAABMAcAAAAJNi8xNy8yMDEyCAAAAAkzLzMxLzIwMTIJAAAAATDu4OV7coTXCBZT7rtyhNcII0NJUS5TR1g6VFE1LklRX0NMT1NFUFJJQ0UuNi8yMS8yMDEwAQAAAGFgRAADAAAAAABCtOGzdITXCMF/ljeVhNcII0NJUS5TR1g6QlM2LklRX0NMT1NFUFJJQ0UuMS8xNC8yMDEyAQAAAGNcAwIDAAAAAABJG8+ddITXCOeUPTmVhNcIKENJUS5TR1g6SDc4LklRX0JWX1NIQVJFLklRX0xUTS40LzE1LzIwMTIBAAAA/EIGAAIAAAAJMTAuNzgzNjQ4AQgAAAAFAAAAATEBAAAACjE2Mjk4NTM3MjkDAAAAAzE2MAIAAAAENDAyMAQAAAABMAcAAAAJNC8xNS8yMDEyCAAAAAkzLzMxLzIwMTIJAAAAATCXRtN4coTXCB9DvLtyhNcIKENJUS5TR1g6UzU5LklRX0JWX1NIQVJFLklRX0xUTS4yLzE2LzIwMTEBAAAAeCUKAAIAAAAIMS4xNDI4NTkBCAAAAAUAAAABMQEAAAAKMTQ5MjgzOTMyNgMAAAADMTM4AgAAAAQ0MDIwBAAAAAEwBwAAAAkyLzE2LzIwMTEIAAAACjEyLzMxLzIwMTAJAAAAATDm5+aJ</t>
  </si>
  <si>
    <t>coTXCG/cpbxyhNcIKENJUS5TR1g6TzMyLklRX0JWX1NIQVJFLklRX0xUTS4yLzE2LzIwMTEBAAAAJ7tTAAIAAAAIMC44NzYwMDUBCAAAAAUAAAABMQEAAAAKMTU4NDM2MDc5MQMAAAADMTM4AgAAAAQ0MDIwBAAAAAEwBwAAAAkyLzE2LzIwMTEIAAAACjEyLzMxLzIwMTAJAAAAATAnFPiLcoTXCGx4wrxyhNcIKUNJUS5TR1g6QTUwLklRX0JWX1NIQVJFLklRX0xUTS4xMi8yNC8yMDExAQAAAAae6xADAAAAAAAJXi13coTXCB2DmLtyhNcIJENJUS5TR1g6SDAyLklRX0NMT1NFUFJJQ0UuMTAvMjYvMjAxNgEAAABsVw0AAwAAAAAA933cZHSE1wid9DczlYTXCCNDSVEuU0dYOlQxOC5JUV9DTE9TRVBSSUNFLjQvMjMvMjAxOQUAAAAAAAAACAAAABQoSW52YWxpZCBJZGVudGlmaWVyKXIm+0h0hNcI7W0CMZWE1wgiQ0lRLlNHWDpGMTcuSVFfQ0xPU0VQUklDRS42LzQvMjAxMwEAAABubwAAAgAAAAQyLjA0AP0VhIp0hNcIaUCRNZWE1wgjQ0lRLlNHWDpTNDEuSVFfQ0xPU0VQUklDRS41LzI4LzIwMTIBAAAAuWgNAAIAAAAEMi4yMgA+vW6ZdITXCBBlZTaVhNcIJ0NJUS5TR1g6QzA3LklRX0JWX1NIQVJFLklRX0xUTS4zLzEvMjAwOQEAAABkVg0AAgAAAAg2LjM2MTY1OQEIAAAABQAAAAExAQAAAAoxMzU1Mjc5Njk3AwAAAAMxNjACAAAABDQwMjAEAAAAATAHAAAACDMvMS8yMDA5CAAAAAoxMi8zMS8yMDA4CQAAAAEw</t>
  </si>
  <si>
    <t>+slSpXKE1wi8TVW+coTXCCJDSVEuU0dYOkMwOS5JUV9DTE9TRVBSSUNFLjMvNS8yMDE4AQAAAPNDBgACAAAABTEyLjM4ACoXg1h0hNcIa5pGMpWE1wgjQ0lRLlNHWDpINzguSVFfQ0xPU0VQUklDRS45LzI4LzIwMTkBAAAA/EIGAAMAAAAAAD1mWj90hNcI60JsMJWE1wgjQ0lRLlNHWDpCU0wuSVFfQ0xPU0VQUklDRS45LzEyLzIwMTEBAAAAJHgNAAIAAAAIMC42Nzk5OTkAZbSjoHSE1wi1dEU3lYTXCCJDSVEuU0dYOkMwNy5JUV9DTE9TRVBSSUNFLjYvNi8yMDEwAQAAAGRWDQADAAAAAACTruy0dITXCBSDyjiVhNcII0NJUS5TR1g6UzYzLklRX0NMT1NFUFJJQ0UuMy8xMS8yMDE0AQAAAEHwCwACAAAABDMuNzkAdrK0hHSE1wiDKg41lYTXCCRDSVEuU0dYOlEwRi5JUV9DTE9TRVBSSUNFLjExLzE3LzIwMTABAAAAw/6KAwMAAAAAAJwBS6x0hNcInmoGOJWE1wgoQ0lRLlNHWDpDNTIuSVFfQlZfU0hBUkUuSVFfTFRNLjcvMTMvMjAwOQEAAACgeF8AAgAAAAgwLjc4OTM2MQEIAAAABQAAAAExAQAAAAoxMzkyNDk5NDgwAwAAAAMxMzgCAAAABDQwMjAEAAAAATAHAAAACTcvMTMvMjAwOQgAAAAJNi8zMC8yMDA5CQAAAAEwGApsoXKE1wgwPyO+coTXCCNDSVEuU0dYOlU5Ni5JUV9DTE9TRVBSSUNFLjkvMTkvMjAwOQEAAACReA0AAwAAAAAADAw4u3SE1wifs1Q6lYTXCCNDSVEuU0dYOlVEMi5JUV9DTE9TRVBSSUNF</t>
  </si>
  <si>
    <t>LjEwLzkvMjAxMwEAAADNhQ0QAwAAAAAANabdgXSE1wgqRsQ0lYTXCChDSVEuU0dYOkxKMy5JUV9CVl9TSEFSRS5JUV9MVE0uNS8xNy8yMDA5AQAAAJtXDQACAAAACDIuMTg4NjEzAQgAAAAFAAAAATEBAAAACjEzNjY2ODkxNDkDAAAAAzEzOAIAAAAENDAyMAQAAAABMAcAAAAJNS8xNy8yMDA5CAAAAAkzLzMxLzIwMDkJAAAAATCVMe6icoTXCGkVO75yhNcII0NJUS5TR1g6TkQ4VS5JUV9DTE9TRVBSSUNFLjYvNC8yMDEwAQAAAECKkgECAAAAAzAuNwCTruy0dITXCBSDyjiVhNcII0NJUS5TR1g6VUQyLklRX0NMT1NFUFJJQ0UuNi8yMC8yMDEwAQAAAM2FDRADAAAAAADYU0WydITXCEH6wDiVhNcIKENJUS5TR1g6QVpZLklRX0JWX1NIQVJFLklRX0xUTS4yLzExLzIwMDkBAAAAafJdAQIAAAAKMjY2Ljg4MDgzNAEIAAAABQAAAAExAQAAAAoxMzQ5NjUzODA5AwAAAAMxNjACAAAABDQwMjAEAAAAATAHAAAACTIvMTEvMjAwOQgAAAAKMTIvMzEvMjAwOAkAAAABMK5BxKZyhNcIXkWJvnKE1wgoQ0lRLlNHWDpMSjMuSVFfQlZfU0hBUkUuSVFfTFRNLjEwLzMvMjAxMgEAAACbVw0AAgAAAAgzLjQzMjc3NgEIAAAABQAAAAExAQAAAAoxNjQ0MzgyNzQ4AwAAAAMxMzgCAAAABDQwMjAEAAAAATAHAAAACTEwLzMvMjAxMggAAAAJOS8zMC8yMDEyCQAAAAEw2rvee3KE1whtBOC7coTXCCNDSVEuU0dYOkVINS5JUV9DTE9T</t>
  </si>
  <si>
    <t>RVBSSUNFLjgvMjAvMjAwOQEAAADVgGMAAgAAAAQwLjIyACWDqbx0hNcI8EoQOZWE1wgiQ0lRLlNHWDpTNjEuSVFfQ0xPU0VQUklDRS42LzMvMjAxNQEAAACGWw0AAgAAAAQxLjg2AIxNuXB0hNcIhYtiNJWE1wgiQ0lRLlNHWDpKMzYuSVFfQ0xPU0VQUklDRS45LzEvMjAxNQEAAADuVA0AAgAAAAU0OS42OABgLsVrdITXCKpRFTWVhNcII0NJUS5TR1g6SDE1LklRX0NMT1NFUFJJQ0UuOC8yNy8yMDE0AQAAAJpoDQACAAAABDQuMjUAwww8g3SE1whCqVU1lYTXCCNDSVEuU0dYOkJTNi5JUV9DTE9TRVBSSUNFLjEvMjQvMjAxNwEAAABjXAMCAgAAAAUwLjgyNQCMP5BkdITXCKxMhjSVhNcII0NJUS5TR1g6QzZMLklRX0NMT1NFUFJJQ0UuOC8xOC8yMDE4AQAAAHclCgADAAAAAAB5Bsk+dITXCBbhaTCVhNcII0NJUS5TR1g6VTA0LklRX0NMT1NFUFJJQ0UuNy8yMC8yMDE5AQAAAD2SVAADAAAAAACD060/dITXCAt7hjCVhNcII0NJUS5TR1g6TzMyLklRX0NMT1NFUFJJQ0UuNS8xNy8yMDE0AQAAACe7UwADAAAAAADr/UeDdITXCLlDcjWVhNcII0NJUS5TR1g6UzU5LklRX0NMT1NFUFJJQ0UuNi8zMC8yMDE3AQAAAHglCgACAAAABDQuMDgAFngKV3SE1whhhVIylYTXCCNDSVEuU0dYOlM0MS5JUV9DTE9TRVBSSUNFLjUvMTgvMjAxNwEAAAC5aA0AAgAAAAMyLjYAVWkVU3SE1whrMNQxlYTXCCNDSVEuU0dYOkE1MC5J</t>
  </si>
  <si>
    <t>UV9DTE9TRVBSSUNFLjEyLzcvMjAxMAEAAAAGnusQAwAAAAAAnAFLrHSE1whX5Xk3lYTXCCNDSVEuU0dYOkJWQS5JUV9DTE9TRVBSSUNFLjcvMjIvMjAwOQEAAAC+cXsAAwAAAAAAHYQkvnSE1whp0us5lYTXCCNDSVEuU0dYOlM2MS5JUV9DTE9TRVBSSUNFLjcvMTcvMjAxMgEAAACGWw0AAgAAAAQxLjU1AC6ZPZN0hNcIMyi8NZWE1wgoQ0lRLlNHWDpQOFouSVFfQlZfU0hBUkUuSVFfTFRNLjUvMjQvMjAwOQEAAADRVegKAwAAAAAAlTHuonKE1whpFTu+coTXCCNDSVEuU0dYOlM5MS5JUV9DTE9TRVBSSUNFLjkvMTYvMjAxNAEAAABS7HYIAwAAAAAATj4Ef3SE1whiNUA1lYTXCCNDSVEuU0dYOjVVWC5JUV9DTE9TRVBSSUNFLjkvMjIvMjAwOQEAAAALatoGAwAAAAAADAw4u3SE1wjX3mo5lYTXCCRDSVEuU0dYOkE1MC5JUV9DTE9TRVBSSUNFLjEyLzMwLzIwMTABAAAABp7rEAMAAAAAAMk74K10hNcIw0qwOJWE1wgjQ0lRLlNHWDpGOTkuSVFfQ0xPU0VQUklDRS4xMC83LzIwMTABAAAAOlcNAAIAAAAENi4zNABjxWSvdITXCJGusjiVhNcII0NJUS5TR1g6NUNQLklRX0NMT1NFUFJJQ0UuMTIvOC8yMDExAQAAAB9NewACAAAABjAuMjM3NQDIk0CfdITXCAAuLDqVhNcIJ0NJUS5TR1g6RUI1LklRX0JWX1NIQVJFLklRX0xUTS41LzUvMjAxMgEAAAA9rVgCAgAAAAgwLjYyMzIxOAEIAAAABQAAAAExAQAAAAoxNjE4</t>
  </si>
  <si>
    <t>MzUyMzE1AwAAAAMxNjACAAAABDQwMjAEAAAAATAHAAAACDUvNS8yMDEyCAAAAAkzLzMxLzIwMTIJAAAAATBr6XWAcoTXCPGuLrxyhNcIKENJUS5TR1g6QVpZLklRX0JWX1NIQVJFLklRX0xUTS4zLzE4LzIwMTEBAAAAafJdAQIAAAAIMjYwLjM3ODUBCAAAAAUAAAABMQEAAAAKMTU0NTE1NTU2NAMAAAADMTYwAgAAAAQ0MDIwBAAAAAEwBwAAAAkzLzE4LzIwMTEIAAAACjEyLzMxLzIwMTAJAAAAATB1/1WLcoTXCJayvbxyhNcII0NJUS5TR1g6NUNQLklRX0NMT1NFUFJJQ0UuNS8xMS8yMDE5AQAAAB9NewADAAAAAACQ1zxAdITXCDIHcTCVhNcIKUNJUS5TR1g6QUROLklRX0JWX1NIQVJFLklRX0xUTS4xMC8xOS8yMDExAQAAADxmBgcDAAAAAADqDn2FcoTXCJaobLxyhNcIKENJUS5TR1g6VTEwLklRX0JWX1NIQVJFLklRX0xUTS40LzIwLzIwMTABAAAAGU97AAIAAAAIMS40NDIxMDgBCAAAAAUAAAABMQEAAAAKMTQ1NDkyNTk4MwMAAAADMTM4AgAAAAQ0MDIwBAAAAAEwBwAAAAk0LzIwLzIwMTAIAAAACTMvMzEvMjAxMAkAAAABMKPKE5dyhNcIllNpvXKE1wgiQ0lRLlNHWDpDMDkuSVFfQ0xPU0VQUklDRS4zLzYvMjAxMgEAAADzQwYAAgAAAAUxMC42OQA4StSadITXCJaUDzqVhNcIJENJUS5TR1g6Q0MzLklRX0NMT1NFUFJJQ0UuMTAvMTMvMjAxNgEAAACEjCIAAgAAAAQzLjQzAC2fQWl0hNcIqL/+MpWE1wgj</t>
  </si>
  <si>
    <t>Q0lRLlNHWDpINzguSVFfQ0xPU0VQUklDRS4zLzE2LzIwMTEBAAAA/EIGAAIAAAAENi42NQAqIWmpdITXCG9ccDeVhNcIIkNJUS5TR1g6QzMxLklRX0NMT1NFUFJJQ0UuOC8yLzIwMTMBAAAA0lElAAIAAAADMy4zAEG2d410hNcIMKrROJWE1wgoQ0lRLlNHWDpVOTYuSVFfQlZfU0hBUkUuSVFfTFRNLjEvMTYvMjAxMgEAAACReA0AAgAAAAgyLjMwNjgzNwEIAAAABQAAAAExAQAAAAoxNjYzMzcwODA1AwAAAAMxMzgCAAAABDQwMjAEAAAAATAHAAAACTEvMTYvMjAxMggAAAAKMTIvMzEvMjAxMQkAAAABMAUqJ3ZyhNcIHYOYu3KE1wgjQ0lRLlNHWDpNMDQuSVFfQ0xPU0VQUklDRS40LzEzLzIwMTABAAAA6j4GAAIAAAAEMS4zOQDYU0WydITXCB0FIziVhNcII0NJUS5TR1g6UzkxLklRX0NMT1NFUFJJQ0UuMTAvNS8yMDA5AQAAAFLsdggDAAAAAABbbjq7dITXCMmGCzmVhNcII0NJUS5TR1g6UzYzLklRX0NMT1NFUFJJQ0UuNS8yMS8yMDExAQAAAEHwCwADAAAAAADVHJKmdITXCBft6TeVhNcII0NJUS5TR1g6VTExLklRX0NMT1NFUFJJQ0UuNS8zMC8yMDE2AQAAAMNQBgACAAAABTE4LjIxAI3Og2J0hNcImbJ6M5WE1wgnQ0lRLlNHWDpQOFouSVFfQlZfU0hBUkUuSVFfTFRNLjcvNC8yMDA5AQAAANFV6AoDAAAAAAAqxNeecoTXCA719b1yhNcII0NJUS5TR1g6QzA3LklRX0NMT1NFUFJJQ0UuNi8xMy8yMDE5AQAA</t>
  </si>
  <si>
    <t>AGRWDQACAAAABTM2LjE3AJDXPEB0hNcIaqVuMJWE1wgkQ0lRLlNHWDpBN1JVLklRX0NMT1NFUFJJQ0UuNi8xMy8yMDE0AQAAAGS/2QECAAAABTAuNDc1AOv9R4N0hNcIuUNyNZWE1wgnQ0lRLlNHWDpHMDcuSVFfQlZfU0hBUkUuSVFfTFRNLjgvOC8yMDEyAQAAAHnxJAACAAAACDguMjY1NjcxAQgAAAAFAAAAATEBAAAACjE1OTkwNjk5NDMDAAAAAzEzOAIAAAAENDAyMAQAAAABMAcAAAAIOC84LzIwMTIIAAAACjEyLzMxLzIwMTEJAAAAATBZHHGAcoTXCHHCIrxyhNcIJENJUS5TR1g6SjM3LklRX0NMT1NFUFJJQ0UuMTIvMjIvMjAxMwEAAAAeOwYAAwAAAAAAs3iEfXSE1wjsumg1lYTXCCJDSVEuU0dYOkozNi5JUV9DTE9TRVBSSUNFLjkvMi8yMDExAQAAAO5UDQACAAAAAjU0AIDiv6N0hNcIz5/bN5WE1wgiQ0lRLlNHWDpCUzYuSVFfQ0xPU0VQUklDRS44LzgvMjAxNQEAAABjXAMCAwAAAAAAwZJ1bHSE1wgl7xw3lYTXCCRDSVEuU0dYOkJTTC5JUV9DTE9TRVBSSUNFLjEwLzE1LzIwMTcBAAAAJHgNAAMAAAAAAA15PVZ0hNcIK6TpMZWE1wgiQ0lRLlNHWDpCU0wuSVFfQ0xPU0VQUklDRS40LzYvMjAxMAEAAAAkeA0AAgAAAAgwLjU2MzMzMgDfq3GzdITXCHdcwziVhNcIJ0NJUS5TR1g6Qk40LklRX0JWX1NIQVJFLklRX0xUTS41LzcvMjAwOQEAAACFVg0AAgAAAAgyLjc3Mjk2MQEIAAAABQAAAAExAQAAAAox</t>
  </si>
  <si>
    <t>MzU1MDk5MjYwAwAAAAMxMzgCAAAABDQwMjAEAAAAATAHAAAACDUvNy8yMDA5CAAAAAkzLzMxLzIwMDkJAAAAATCe0B6icoTXCAMEKL5yhNcIJENJUS5TR1g6RzEzLklRX0NMT1NFUFJJQ0UuMTIvMTgvMjAxMQEAAAALZA0AAwAAAAAAeXRMn3SE1wjAKhg3lYTXCCNDSVEuU0dYOlQxOC5JUV9DTE9TRVBSSUNFLjUvMjMvMjAxOAUAAAAAAAAACAAAABQoSW52YWxpZCBJZGVudGlmaWVyKdZLLFR0hNcIwT4GMpWE1wgiQ0lRLlNHWDpTMDcuSVFfQ0xPU0VQUklDRS43LzUvMjAxOQEAAAC9ZA0AAwAAAAAAmQptR3SE1wgbLyYxlYTXCChDSVEuU0dYOkxKMy5JUV9CVl9TSEFSRS5JUV9MVE0uNC8yMi8yMDA5AQAAAJtXDQACAAAACDIuMTg4NjEzAQgAAAAFAAAAATEBAAAACjEzNjY2ODkxNDkDAAAAAzEzOAIAAAAENDAyMAQAAAABMAcAAAAJNC8yMi8yMDA5CAAAAAkzLzMxLzIwMDkJAAAAATCe0B6icoTXCAMEKL5yhNcII0NJUS5TR1g6WTkyLklRX0NMT1NFUFJJQ0UuNy8xMC8yMDE5AQAAAMwsoQECAAAABDAuODgAmQptR3SE1wiMqf0wlYTXCCRDSVEuU0dYOkJWQS5JUV9DTE9TRVBSSUNFLjEwLzEzLzIwMTkBAAAAvnF7AAMAAAAAAHkGyT50hNcI1xiEMJWE1wgjQ0lRLlNHWDpXMDUuSVFfQ0xPU0VQUklDRS43LzE3LzIwMTkBAAAA7mENAAIAAAAEMi4wNwCZCm1HdITXCMkrRTGVhNcII0NJUS5TR1g6QjYxLklR</t>
  </si>
  <si>
    <t>X0NMT1NFUFJJQ0UuMTEvMS8yMDEzAQAAAOZgRAACAAAABDYuMTgAQiiVfXSE1whE8vM0lYTXCCRDSVEuU0dYOkYxNy5JUV9DTE9TRVBSSUNFLjEwLzI4LzIwMTIBAAAAbm8AAAMAAAAAANC885d0hNcIv6BgNpWE1wgoQ0lRLlNHWDpaMjUuSVFfQlZfU0hBUkUuSVFfTFRNLjUvMjEvMjAxMgEAAADDBqYBAgAAAAY3LjU4MjEBCAAAAAUAAAABMQEAAAAKMTY1MjQ3MTQ4NAMAAAACMzICAAAABDQwMjAEAAAAATAHAAAACTUvMjEvMjAxMggAAAAJMy8zMS8yMDEyCQAAAAEwa+l1gHKE1wi3TCy8coTXCCNDSVEuU0dYOlM1OC5JUV9DTE9TRVBSSUNFLjkvMjgvMjAxOQEAAAAJUiUAAwAAAAAAg2fgRnSE1wijaiExlYTXCCdDSVEuU0dYOjVDUC5JUV9CVl9TSEFSRS5JUV9MVE0uMS85LzIwMTEBAAAAH017AAIAAAAIMC4wNjg2ODUBCAAAAAUAAAABMQEAAAAKMTUwMTMzMjI0OAMAAAADMTExAgAAAAQ0MDIwBAAAAAEwBwAAAAgxLzkvMjAxMQgAAAAKMTIvMzEvMjAxMAkAAAABMFElkIpyhNcI4KCqvHKE1wgnQ0lRLlNHWDpIMTMuSVFfQlZfU0hBUkUuSVFfTFRNLjQvMy8yMDEwAQAAANwpWgACAAAACDEuNjgxNzA1AQgAAAAFAAAAATEBAAAACjE0NDkyMzg0MzUDAAAAAzEzOAIAAAAENDAyMAQAAAABMAcAAAAINC8zLzIwMTAIAAAACTMvMzEvMjAxMAkAAAABMB4MVpVyhNcIs7dMvXKE1wgjQ0lRLlNHWDpNMDQuSVFf</t>
  </si>
  <si>
    <t>Q0xPU0VQUklDRS4xMS84LzIwMTUBAAAA6j4GAAMAAAAAAHYEgnN0hNcI83ZuNJWE1wgkQ0lRLlNHWDpPVjguSVFfQ0xPU0VQUklDRS4xMi8zMS8yMDEwAQAAAC68JwgDAAAAAADJO+CtdITXCMNKsDiVhNcIJENJUS5TR1g6UDhaLklRX0NMT1NFUFJJQ0UuMTAvMTEvMjAxMgEAAADRVegKAgAAAAUxLjAyNQDQvPOXdITXCEn+0zWVhNcII0NJUS5TR1g6T1Y4LklRX0NMT1NFUFJJQ0UuMS8xMS8yMDA5AQAAAC68JwgDAAAAAABEXwnEdITXCAuLmjmVhNcII0NJUS5TR1g6VTE0LklRX0NMT1NFUFJJQ0UuMy8xNC8yMDA5AQAAAEhYDQADAAAAAACaZ47CdITXCF1mRjqVhNcIJ0NJUS5TR1g6WjI1LklRX0JWX1NIQVJFLklRX0xUTS41LzQvMjAxMAEAAADDBqYBAgAAAAg1Ljk1Nzg3NAEIAAAABQAAAAExAQAAAAoxNTgzNjkzODY0AwAAAAIzMgIAAAAENDAyMAQAAAABMAcAAAAINS80LzIwMTAIAAAACTMvMzEvMjAxMAkAAAABMP+efZZyhNcIHqRYvXKE1wgjQ0lRLlNHWDpTMDcuSVFfQ0xPU0VQUklDRS42LzEwLzIwMTUBAAAAvWQNAAMAAAAAAIxNuXB0hNcITJRhNZWE1wgjQ0lRLlNHWDo1VVguSVFfQ0xPU0VQUklDRS4yLzE5LzIwMTgBAAAAC2raBgIAAAAIMC41NjY2NjYA+eP3WHSE1wiM/EgylYTXCCdDSVEuU0dYOlk5Mi5JUV9CVl9TSEFSRS5JUV9MVE0uMi81LzIwMDkBAAAAzCyhAQIAAAAIMi4xNDEwOTgB</t>
  </si>
  <si>
    <t>CAAAAAUAAAABMQEAAAAKMTMzOTI0NjI4MQMAAAADMTQ5AgAAAAQ0MDIwBAAAAAEwBwAAAAgyLzUvMjAwOQgAAAAKMTIvMzEvMjAwOAkAAAABMK5BxKZyhNcICgqOvnKE1wgkQ0lRLlNHWDpINzguSVFfQ0xPU0VQUklDRS4xMS8xNC8yMDExAQAAAPxCBgACAAAABDQuODUAyJNAn3SE1wgZnn82lYTXCCRDSVEuU0dYOk5EOFUuSVFfQ0xPU0VQUklDRS4xMC82LzIwMTMBAAAAQIqSAQMAAAAAADWm3YF0hNcI7ORQNZWE1wgoQ0lRLlNHWDpTMDguSVFfQlZfU0hBUkUuSVFfTFRNLjcvMTYvMjAxMgEAAACSZ0sAAgAAAAgwLjM0NDg0NgEIAAAABQAAAAExAQAAAAoxNjQzMjI4MTU4AwAAAAMxMzgCAAAABDQwMjAEAAAAATAHAAAACTcvMTYvMjAxMggAAAAJNi8zMC8yMDEyCQAAAAEwIC3+eHKE1whoWbC7coTXCCNDSVEuU0dYOkYxNy5JUV9DTE9TRVBSSUNFLjIvMjUvMjAxMAEAAABubwAAAgAAAAQyLjAzADemP7h0hNcIJaA/OJWE1wgjQ0lRLlNHWDpVMDQuSVFfQ0xPU0VQUklDRS42LzIwLzIwMTgBAAAAPZJUAAIAAAAEMi43NwCIc8FLdITXCPCiOzGVhNcIJENJUS5TR1g6QTdSVS5JUV9DTE9TRVBSSUNFLjEwLzIvMjAwOQEAAABkv9kBAgAAAAUwLjU3NQAx4jq4dITXCCWgPziVhNcII0NJUS5TR1g6VTExLklRX0NMT1NFUFJJQ0UuMTIvMS8yMDEzAQAAAMNQBgADAAAAAAAJWs+BdITXCBQj+jWVhNcIKUNJUS5T</t>
  </si>
  <si>
    <t>R1g6QzA5LklRX0JWX1NIQVJFLklRX0xUTS4xMC8zMS8yMDEwAQAAAPNDBgACAAAACDYuOTY1Njk5AQgAAAAFAAAAATEBAAAACjE0ODE1NzA2NTADAAAAAzEzOAIAAAAENDAyMAQAAAABMAcAAAAKMTAvMzEvMjAxMAgAAAAJOS8zMC8yMDEwCQAAAAEwGYmTk3KE1wheHjC9coTXCCNDSVEuU0dYOlcwNS5JUV9DTE9TRVBSSUNFLjUvMjEvMjAxMwEAAADuYQ0AAgAAAAQyLjI4AMC9/It0hNcIScmaNZWE1wgjQ0lRLlNHWDpPMzIuSVFfQ0xPU0VQUklDRS45LzEzLzIwMTMBAAAAJ7tTAAIAAAAEMS40MwCc6CqGdITXCBYMNDmVhNcII0NJUS5TR1g6Wjc0LklRX0NMT1NFUFJJQ0UuMS8xNy8yMDE1AQAAAAC3AQADAAAAAADlshdydITXCH3VjzSVhNcIKENJUS5TR1g6SzZTLklRX0JWX1NIQVJFLklRX0xUTS4xLzMxLzIwMTABAAAA4goIAAIAAAAIMi40ODE2NjkBCAAAAAUAAAABMQEAAAAKMTUzMTYxNjk5OQMAAAACNTUCAAAABDQwMjAEAAAAATAHAAAACTEvMzEvMjAxMAgAAAAKMTIvMzEvMjAwOQkAAAABMBIT0JJyhNcI+/covXKE1wgkQ0lRLlNHWDpHMTMuSVFfQ0xPU0VQUklDRS4xMi8yOC8yMDE4AQAAAAtkDQACAAAABDAuOTcAdvtPSnSE1wjXtfwxlYTXCCNDSVEuU0dYOlU5Ni5JUV9DTE9TRVBSSUNFLjgvMTIvMjAxNgEAAACReA0AAgAAAAQyLjc0AMASBGZ0hNcIKACJM5WE1wgkQ0lRLlNHWDpIMTMuSVFf</t>
  </si>
  <si>
    <t>Q0xPU0VQUklDRS4xMS8xNS8yMDExAQAAANwpWgACAAAABDEuMjUAGNovn3SE1wiWyBU3lYTXCCJDSVEuU0dYOk8zOS5JUV9DTE9TRVBSSUNFLjQvMy8yMDE3AQAAACmGEgACAAAABDkuNzgAxHt7W3SE1wgD9oYylYTXCCNDSVEuU0dYOlM2MS5JUV9DTE9TRVBSSUNFLjYvMjMvMjAxMQEAAACGWw0AAgAAAAQxLjg3AA83IKh0hNcID5hrN5WE1wgjQ0lRLlNHWDpBWlkuSVFfQ0xPU0VQUklDRS43LzE2LzIwMTcBAAAAafJdAQMAAAAAAA36Zlp0hNcIDqxZMpWE1wgpQ0lRLlNHWDpORDhVLklRX0JWX1NIQVJFLklRX0xUTS4zLzE4LzIwMTEBAAAAQIqSAQIAAAAIMS4zNzkxOTkBCAAAAAUAAAABMQEAAAAKMTQ5MjgwOTk2MQMAAAADMTM4AgAAAAQ0MDIwBAAAAAEwBwAAAAkzLzE4LzIwMTEIAAAACjEyLzMxLzIwMTAJAAAAATDVijaOcoTXCGKv3LxyhNcIIkNJUS5TR1g6QUROLklRX0NMT1NFUFJJQ0UuOS8xLzIwMTkBAAAAPGYGBwMAAAAAAD1mWj90hNcIC3uGMJWE1wgpQ0lRLlNHWDpGMTcuSVFfQlZfU0hBUkUuSVFfTFRNLjEyLzE1LzIwMTABAAAAbm8AAAIAAAAIMi4zNTA2NTEBCAAAAAUAAAABMQEAAAAKMTQ3NzQxMjc0MAMAAAADMTM4AgAAAAQ0MDIwBAAAAAEwBwAAAAoxMi8xNS8yMDEwCAAAAAk5LzMwLzIwMTAJAAAAATCguc2ScoTXCPv3KL1yhNcIKENJUS5TR1g6SzZTLklRX0JWX1NIQVJFLklRX0xU</t>
  </si>
  <si>
    <t>TS4xMS83LzIwMTEBAAAA4goIAAIAAAAIMy4zNzE3MzQBCAAAAAUAAAABMQEAAAAKMTYxMTEyMzEyOAMAAAACNTUCAAAABDQwMjAEAAAAATAHAAAACTExLzcvMjAxMQgAAAAJOS8zMC8yMDExCQAAAAEwjvgNhHKE1wiGSUu8coTXCCNDSVEuU0dYOkI2MS5JUV9DTE9TRVBSSUNFLjExLzIvMjAxNgEAAADmYEQAAgAAAAQ0LjQ4APk261x0hNcIGh2OMpWE1wgjQ0lRLlNHWDpCTjQuSVFfQ0xPU0VQUklDRS44LzEzLzIwMTgBAAAAhVYNAAIAAAAENi42OAAfk1hLdITXCPCiOzGVhNcIKENJUS5TR1g6RzkyLklRX0JWX1NIQVJFLklRX0xUTS44LzMxLzIwMTEBAAAAV051AAIAAAAIMC40MzU2OTEBCAAAAAUAAAABMQEAAAAKMTU1ODU3MTc2MQMAAAADMTYwAgAAAAQ0MDIwBAAAAAEwBwAAAAk4LzMxLzIwMTEIAAAACTYvMzAvMjAxMQkAAAABMFc36oNyhNcIidJUvHKE1wgjQ0lRLlNHWDpQOFouSVFfQ0xPU0VQUklDRS44LzMwLzIwMTkBAAAA0VXoCgIAAAAEMC41NgDCTVs5dITXCHwRIjCVhNcIJENJUS5TR1g6VTA2LklRX0NMT1NFUFJJQ0UuMTEvMTYvMjAxOAEAAACJgVQAAgAAAAQyLjg2AA6ysEF0hNcIw3elMJWE1wgjQ0lRLlNHWDpTNTkuSVFfQ0xPU0VQUklDRS4zLzI5LzIwMDkBAAAAeCUKAAMAAAAAAJUEEcF0hNcIhmknOpWE1wgoQ0lRLlNHWDpGMTcuSVFfQlZfU0hBUkUuSVFfTFRNLjkvMzAvMjAxMAEA</t>
  </si>
  <si>
    <t>AABubwAAAgAAAAgyLjM1MDY1MQEIAAAABQAAAAExAQAAAAoxNDc3NDEyNzQwAwAAAAMxMzgCAAAABDQwMjAEAAAAATAHAAAACTkvMzAvMjAxMAgAAAAJOS8zMC8yMDEwCQAAAAEwL37wk3KE1wipgDK9coTXCCJDSVEuU0dYOlUxMC5JUV9DTE9TRVBSSUNFLjMvNy8yMDEwAQAAABlPewADAAAAAAA3pj+4dITXCEgRyDmVhNcIIkNJUS5TR1g6SzZTLklRX0NMT1NFUFJJQ0UuNS82LzIwMTYBAAAA4goIAAMAAAAAAF5MXGZ0hNcITsSNM5WE1wgjQ0lRLlNHWDpFNUguSVFfQ0xPU0VQUklDRS40LzI3LzIwMTIBAAAA6lElAAIAAAAEMC43NQAWENmadITXCNG2AjeVhNcII0NJUS5TR1g6VUQyLklRX0NMT1NFUFJJQ0UuMy8yMC8yMDE3AQAAAM2FDRACAAAABDAuODIAzVnLZ3SE1wjy30MzlYTXCCRDSVEuU0dYOlUxNC5JUV9DTE9TRVBSSUNFLjEyLzI2LzIwMDkBAAAASFgNAAMAAAAAAP8Lvbl0hNcIu/0BOZWE1wgnQ0lRLlNHWDpDNTIuSVFfQlZfU0hBUkUuSVFfTFRNLjEvNy8yMDA5AQAAAKB4XwACAAAACDAuNzQ2NDUxAQgAAAAFAAAAATEBAAAACjEzNDk2NTM4NjUDAAAAAzEzOAIAAAAENDAyMAQAAAABMAcAAAAIMS83LzIwMDkIAAAACjEyLzMxLzIwMDgJAAAAATBGUMOncoTXCNrpnL5yhNcII0NJUS5TR1g6VTA0LklRX0NMT1NFUFJJQ0UuNi8xMC8yMDEyAQAAAD2SVAADAAAAAAClqlCTdITXCIzKSDaVhNcI</t>
  </si>
  <si>
    <t>KUNJUS5TR1g6SDAyLklRX0JWX1NIQVJFLklRX0xUTS4xMC8yMy8yMDA5AQAAAGxXDQACAAAACDcuODEzMjY0AQgAAAAFAAAAATEBAAAACjE0MTA5OTgxODEDAAAAAzEzOAIAAAAENDAyMAQAAAABMAcAAAAKMTAvMjMvMjAwOQgAAAAJOS8zMC8yMDA5CQAAAAEwteoRnnKE1wi6p+e9coTXCChDSVEuU0dYOkozNy5JUV9CVl9TSEFSRS5JUV9MVE0uOS8zMC8yMDEwAQAAAB47BgACAAAACTI2LjI4NjE3MwEIAAAABQAAAAExAQAAAAoxNTQxOTc3NTkzAwAAAAMxNjACAAAABDQwMjAEAAAAATAHAAAACTkvMzAvMjAxMAgAAAAJOS8zMC8yMDEwCQAAAAEwL37wk3KE1wipgDK9coTXCClDSVEuU0dYOk5EOFUuSVFfQlZfU0hBUkUuSVFfTFRNLjcvMTYvMjAxMQEAAABAipIBAgAAAAcxLjM1NTkzAQgAAAAFAAAAATEBAAAACjE1NTczMzQ0MjIDAAAAAzEzOAIAAAAENDAyMAQAAAABMAcAAAAJNy8xNi8yMDExCAAAAAk2LzMwLzIwMTEJAAAAATDwALGDcoTXCEfnSLxyhNcIJ0NJUS5TR1g6WTkyLklRX0JWX1NIQVJFLklRX0xUTS45LzIvMjAwOQEAAADMLKEBAgAAAAgyLjIxMDAxOAEIAAAABQAAAAExAQAAAAoxMzk0MzQ4MjI0AwAAAAMxNDkCAAAABDQwMjAEAAAAATAHAAAACDkvMi8yMDA5CAAAAAk2LzMwLzIwMDkJAAAAATCHyB6dcoTXCIpa2b1yhNcIKENJUS5TR1g6SDAyLklRX0JWX1NIQVJFLklRX0xUTS40LzIy</t>
  </si>
  <si>
    <t>LzIwMTABAAAAbFcNAAIAAAAIOC42MzMwMDIBCAAAAAUAAAABMQEAAAAKMTQ1NDYxNDg3MAMAAAADMTM4AgAAAAQ0MDIwBAAAAAEwBwAAAAk0LzIyLzIwMTAIAAAACTMvMzEvMjAxMAkAAAABMB4MVpVyhNcIalVKvXKE1wgnQ0lRLlNHWDpDNTIuSVFfQlZfU0hBUkUuSVFfTFRNLjUvMy8yMDEwAQAAAKB4XwACAAAACDAuODM2NDE2AQgAAAAFAAAAATEBAAAACjE0NTM0MzA0NTgDAAAAAzEzOAIAAAAENDAyMAQAAAABMAcAAAAINS8zLzIwMTAIAAAACTMvMzEvMjAxMAkAAAABMKPKE5dyhNcI/e9mvXKE1wgjQ0lRLlNHWDpXMDUuSVFfQ0xPU0VQUklDRS4xMS8yLzIwMTUBAAAA7mENAAIAAAAEMS43MQA7AYN3dITXCDMc3DSVhNcII0NJUS5TR1g6Qk40LklRX0NMT1NFUFJJQ0UuNS8xOC8yMDEzAQAAAIVWDQADAAAAAADgplqQdITXCHyo0DaVhNcII0NJUS5TR1g6RDAxLklRX0NMT1NFUFJJQ0UuNi8xMi8yMDExAQAAAO9bDQADAAAAAADQ+9yqdITXCOIgdTeVhNcIJENJUS5TR1g6QzA3LklRX0NMT1NFUFJJQ0UuMTAvMTYvMjAxNQEAAABkVg0AAgAAAAUzMS45OQCKnYB3dITXCD+IgTSVhNcIIkNJUS5TR1g6Wjc0LklRX0NMT1NFUFJJQ0UuNC8zLzIwMTEBAAAAALcBAAMAAAAAACohaal0hNcIIbv1N5WE1wgjQ0lRLlNHWDpVOTYuSVFfQ0xPU0VQUklDRS42LzI5LzIwMTYBAAAAkXgNAAIAAAAEMi44MQA6ugFm</t>
  </si>
  <si>
    <t>dITXCGJy8DKVhNcII0NJUS5TR1g6QUROLklRX0NMT1NFUFJJQ0UuMS8xMy8yMDEyAQAAADxmBgcDAAAAAAA+VsqddITXCH1mZjiVhNcII0NJUS5TR1g6SDAyLklRX0NMT1NFUFJJQ0UuNi8xMS8yMDE3AQAAAGxXDQADAAAAAABVaRVTdITXCEFvsDGVhNcIKUNJUS5TR1g6TkQ4VS5JUV9CVl9TSEFSRS5JUV9MVE0uMTAvOS8yMDA5AQAAAECKkgECAAAABzEuMzcxNzkBCAAAAAUAAAABMQEAAAAKMTQxODU4ODMyMQMAAAADMTM4AgAAAAQ0MDIwBAAAAAEwBwAAAAkxMC85LzIwMDkIAAAACTkvMzAvMjAwOQkAAAABMCrE155yhNcIfbn6vXKE1wgiQ0lRLlNHWDpDMDkuSVFfQ0xPU0VQUklDRS44LzMvMjAxMwEAAADzQwYAAwAAAAAAQbZ3jXSE1wjd76E1lYTXCCJDSVEuU0dYOlVEMi5JUV9DTE9TRVBSSUNFLjkvOC8yMDA5AQAAAM2FDRADAAAAAAAlg6m8dITXCLnoDTmVhNcIJENJUS5TR1g6VTE0LklRX0NMT1NFUFJJQ0UuMTEvMjEvMjAxMwEAAABIWA0AAgAAAAQ2LjIxAN2WwIR0hNcIoLMhN5WE1wgjQ0lRLlNHWDpGMzQuSVFfQ0xPU0VQUklDRS4zLzI0LzIwMTkBAAAAy25TAAMAAAAAANXey0B0hNcIa2lzMJWE1wgjQ0lRLlNHWDpVOTYuSVFfQ0xPU0VQUklDRS4yLzE2LzIwMTgBAAAAkXgNAAMAAAAAAPnj91h0hNcIjPxIMpWE1wgoQ0lRLlNHWDpTNDEuSVFfQlZfU0hBUkUuSVFfTFRNLjkvMTMvMjAxMAEA</t>
  </si>
  <si>
    <t>AAC5aA0AAgAAAAgzLjQzNzkzNwEIAAAABQAAAAExAQAAAAoxNDY2MzE5NTYyAwAAAAMxMzgCAAAABDQwMjAEAAAAATAHAAAACTkvMTMvMjAxMAgAAAAJNi8zMC8yMDEwCQAAAAEwL37wk3KE1wjS4jS9coTXCCJDSVEuU0dYOkFETi5JUV9DTE9TRVBSSUNFLjIvOS8yMDE5AQAAADxmBgcDAAAAAAAohhpBdITXCBcrlzCVhNcIJENJUS5TR1g6TkQ4VS5JUV9DTE9TRVBSSUNFLjEvMzEvMjAxMAEAAABAipIBAwAAAAAA2FNFsnSE1whB+sA4lYTXCCNDSVEuU0dYOkJONC5JUV9DTE9TRVBSSUNFLjkvMjYvMjAxNQEAAACFVg0AAwAAAAAA+UYqcHSE1wgdDrszlYTXCCNDSVEuU0dYOkc5Mi5JUV9DTE9TRVBSSUNFLjIvMjEvMjAwOQEAAABXTnUAAwAAAAAAVoSVwnSE1wh1EnY6lYTXCCJDSVEuU0dYOlYwMy5JUV9DTE9TRVBSSUNFLjkvNC8yMDEzAQAAAGyNAAACAAAABDcuNTkANabdgXSE1whFMQ06lYTXCCJDSVEuU0dYOkc5Mi5JUV9DTE9TRVBSSUNFLjEvNS8yMDE0AQAAAFdOdQADAAAAAACzeIR9dITXCACQ8TSVhNcII0NJUS5TR1g6RjM0LklRX0NMT1NFUFJJQ0UuMTEvMS8yMDE2AQAAAMtuUwACAAAABDMuMzIAzVUSYXSE1wjei3MzlYTXCCNDSVEuU0dYOlUxMC5JUV9DTE9TRVBSSUNFLjkvMjIvMjAxMQEAAAAZT3sAAgAAAAUxLjU3NQBltKOgdITXCLV0RTeVhNcII0NJUS5TR1g6SjM2LklRX0NMT1NFUFJJ</t>
  </si>
  <si>
    <t>Q0UuMS8xOS8yMDEzAQAAAO5UDQADAAAAAACiLumOdITXCBEbODaVhNcII0NJUS5TR1g6RzA3LklRX0NMT1NFUFJJQ0UuNy8yOS8yMDEwAQAAAHnxJAACAAAABTE2LjY4ACxlyK10hNcItYe5OZWE1wgjQ0lRLlNHWDpXMDUuSVFfQ0xPU0VQUklDRS40LzIxLzIwMTIBAAAA7mENAAMAAAAAAAARVJx0hNcIwD8MN5WE1wgjQ0lRLlNHWDpFQjUuSVFfQ0xPU0VQUklDRS4xLzE3LzIwMTkBAAAAPa1YAgIAAAAEMS42OAArzNhJdITXCKbwSTGVhNcII0NJUS5TR1g6UzU4LklRX0NMT1NFUFJJQ0UuMTAvMS8yMDE3AQAAAAlSJQADAAAAAAANeT1WdITXCIHHDzKVhNcIKENJUS5TR1g6NVVYLklRX0JWX1NIQVJFLklRX0xUTS45LzIzLzIwMDkBAAAAC2raBgIAAAAIMC4wMDAzOTcBCAAAAAUAAAABMQEAAAAKMTQxMTc3NzM1MAMAAAADMTM4AgAAAAQ0MDIwBAAAAAEwBwAAAAk5LzIzLzIwMDkIAAAACTYvMzAvMjAwOQkAAAABMPaBGp9yhNcI+gnqvXKE1wgjQ0lRLlNHWDpTNjguSVFfQ0xPU0VQUklDRS4yLzI0LzIwMTYBAAAApVIlAAIAAAAENy4xMgD8AGxndITXCMCOQzSVhNcII0NJUS5TR1g6TEozLklRX0NMT1NFUFJJQ0UuNi8xMC8yMDE2AQAAAJtXDQACAAAABTEuNTY1AB2V2V10hNcIj2a7MpWE1wgoQ0lRLlNHWDpDNkwuSVFfQlZfU0hBUkUuSVFfTFRNLjIvMjIvMjAxMQEAAAB3JQoAAgAAAAkxMS43NDE3NjMB</t>
  </si>
  <si>
    <t>CAAAAAUAAAABMQEAAAAKMTQ5MzgxMDM5OQMAAAADMTM4AgAAAAQ0MDIwBAAAAAEwBwAAAAkyLzIyLzIwMTEIAAAACjEyLzMxLzIwMTAJAAAAATCJN62HcoTXCPW4f7xyhNcII0NJUS5TR1g6VTExLklRX0NMT1NFUFJJQ0UuNS8zMS8yMDA5AQAAAMNQBgADAAAAAADxIZ2/dITXCPK0gjmVhNcII0NJUS5TR1g6VTEwLklRX0NMT1NFUFJJQ0UuOC8xOS8yMDExAQAAABlPewACAAAABDEuNTMAJ3fHoHSE1wgR7284lYTXCCNDSVEuU0dYOlEwRi5JUV9DTE9TRVBSSUNFLjkvMjIvMjAxOQEAAADD/ooDAwAAAAAAKcgfQ3SE1wimceMwlYTXCCNDSVEuU0dYOkI2MS5JUV9DTE9TRVBSSUNFLjgvMTAvMjAxMwEAAADmYEQAAwAAAAAAdTsQiXSE1wgQuLA3lYTXCCRDSVEuU0dYOkY5OS5JUV9DTE9TRVBSSUNFLjExLzEzLzIwMTUBAAAAOlcNAAIAAAAEMi4zMQB2BIJzdITXCEsgzjOVhNcII0NJUS5TR1g6RjE3LklRX0NMT1NFUFJJQ0UuOC8xMC8yMDE0AQAAAG5vAAADAAAAAADDDDyDdITXCARkRDiVhNcIJENJUS5TR1g6QTdSVS5JUV9DTE9TRVBSSUNFLjUvMjAvMjAxMAEAAABkv9kBAgAAAAQwLjU5AJcC8LN0hNcIpL7FOJWE1wgjQ0lRLlNHWDpFSDUuSVFfQ0xPU0VQUklDRS40LzE2LzIwMTcBAAAA1YBjAAMAAAAAAPwAbGd0hNcIzzb1MpWE1wgiQ0lRLlNHWDpTNTEuSVFfQ0xPU0VQUklDRS40LzgvMjAwOQEAAADQ</t>
  </si>
  <si>
    <t>WQ0AAgAAAAQxLjk3AJUEEcF0hNcIhmknOpWE1wgjQ0lRLlNHWDpBN1JVLklRX0NMT1NFUFJJQ0UuMi83LzIwMTIBAAAAZL/ZAQIAAAAEMC4zOABzclacdITXCJaUDzqVhNcIJENJUS5TR1g6VzA1LklRX0NMT1NFUFJJQ0UuMTEvMjMvMjAxMwEAAADuYQ0AAwAAAAAAdTsQiXSE1wiUSa82lYTXCCdDSVEuU0dYOkxKMy5JUV9CVl9TSEFSRS5JUV9MVE0uNC85LzIwMTEBAAAAm1cNAAIAAAAHMy4wODcwNgEIAAAABQAAAAExAQAAAAoxNTQ1Njg2NzA4AwAAAAMxMzgCAAAABDQwMjAEAAAAATAHAAAACDQvOS8yMDExCAAAAAkzLzMxLzIwMTEJAAAAATDZF3OIcoTXCE9qkLxyhNcIIkNJUS5TR1g6Qk40LklRX0NMT1NFUFJJQ0UuMS82LzIwMTgBAAAAhVYNAAMAAAAAADXymVR0hNcIaGUNMpWE1wgiQ0lRLlNHWDpCU0wuSVFfQ0xPU0VQUklDRS4yLzgvMjAwOQEAAAAkeA0AAwAAAAAAVoSVwnSE1wifxpU5lYTXCClDSVEuU0dYOkg3OC5JUV9CVl9TSEFSRS5JUV9MVE0uMTAvMjgvMjAxMgEAAAD8QgYAAgAAAAkxMS4xMTM0MzkBCAAAAAUAAAABMQEAAAAKMTYyOTg3NTE2NgMAAAADMTYwAgAAAAQ0MDIwBAAAAAEwBwAAAAoxMC8yOC8yMDEyCAAAAAk5LzMwLzIwMTIJAAAAATDuzmF3coTXCB4MortyhNcII0NJUS5TR1g6QzA5LklRX0NMT1NFUFJJQ0UuMi8xMi8yMDE1AQAAAPNDBgACAAAABTEwLjM5AD5FA3Z0hNcI</t>
  </si>
  <si>
    <t>kzbuNZWE1wgiQ0lRLlNHWDpPMzkuSVFfQ0xPU0VQUklDRS42LzMvMjAxMAEAAAAphhIAAgAAAAQ4LjU2AGICYK90hNcIQnwZOJWE1wgjQ0lRLlNHWDpVRDIuSVFfQ0xPU0VQUklDRS4yLzIwLzIwMTYBAAAAzYUNEAMAAAAAAPwAbGd0hNcI9yaQM5WE1wgoQ0lRLlNHWDpTOTEuSVFfQlZfU0hBUkUuSVFfTFRNLjEwLzcvMjAwOQEAAABS7HYIAwAAAAAAteoRnnKE1wj6Ceq9coTXCCRDSVEuU0dYOkg3OC5JUV9DTE9TRVBSSUNFLjEyLzE4LzIwMDkBAAAA/EIGAAIAAAADNC43AAwMOLt0hNcIDMIGOZWE1wgjQ0lRLlNHWDpBWlkuSVFfQ0xPU0VQUklDRS4zLzI0LzIwMTYBAAAAafJdAQMAAAAAACZMKWd0hNcINdXyMpWE1wgjQ0lRLlNHWDpLNlMuSVFfQ0xPU0VQUklDRS43LzE1LzIwMTQBAAAA4goIAAMAAAAAAMMMPIN0hNcIKGYJNZWE1wgjQ0lRLlNHWDpBRE4uSVFfQ0xPU0VQUklDRS44LzI4LzIwMTMBAAAAPGYGBwMAAAAAAHU7EIl0hNcIsauxNpWE1wgjQ0lRLlNHWDpEMDEuSVFfQ0xPU0VQUklDRS4xMS83LzIwMTABAAAA71sNAAMAAAAAAJwBS6x0hNcIXEROOZWE1wgjQ0lRLlNHWDpFNUguSVFfQ0xPU0VQUklDRS40LzExLzIwMTcBAAAA6lElAAIAAAAFMC4zNjUAqW9NX3SE1wgQFswylYTXCCNDSVEuU0dYOkc5Mi5JUV9DTE9TRVBSSUNFLjYvMjcvMjAxOAEAAABXTnUAAgAAAAQxLjUxAOOWyU90hNcI</t>
  </si>
  <si>
    <t>9CGiMZWE1wgkQ0lRLlNHWDpGMzQuSVFfQ0xPU0VQUklDRS4xMS8yMy8yMDE4AQAAAMtuUwACAAAABDMuMjIAdvtPSnSE1whzUkwxlYTXCClDSVEuU0dYOkVINS5JUV9CVl9TSEFSRS5JUV9MVE0uMTIvMjMvMjAxMQEAAADVgGMAAgAAAAgwLjY3Mjg1MQEIAAAABQAAAAExAQAAAAoxNTk3ODQ3MTYyAwAAAAE5AgAAAAQ0MDIwBAAAAAEwBwAAAAoxMi8yMy8yMDExCAAAAAk5LzMwLzIwMTEJAAAAATCqkuKBcoTXCAZdP7xyhNcIKENJUS5TR1g6TTA0LklRX0JWX1NIQVJFLklRX0xUTS4xLzI2LzIwMDkBAAAA6j4GAAIAAAAIMS4wMjMzODgBCAAAAAUAAAABMQEAAAAKMTM0OTY1Mjc5OAMAAAADMTYwAgAAAAQ0MDIwBAAAAAEwBwAAAAkxLzI2LzIwMDkIAAAACjEyLzMxLzIwMDgJAAAAATAG4v+mcoTXCNVWlb5yhNcIIkNJUS5TR1g6VTA0LklRX0NMT1NFUFJJQ0UuNS83LzIwMDkBAAAAPZJUAAIAAAAEMS41MwBNyB++dITXCF0PFTmVhNcIKENJUS5TR1g6QzA5LklRX0JWX1NIQVJFLklRX0xUTS42LzE2LzIwMTIBAAAA80MGAAIAAAAINy42NTc2MjYBCAAAAAUAAAABMQEAAAAKMTYxODIyMzIyMQMAAAADMTM4AgAAAAQ0MDIwBAAAAAEwBwAAAAk2LzE2LzIwMTIIAAAACTMvMzEvMjAxMgkAAAABMO7g5XtyhNcIFlPuu3KE1wgjQ0lRLlNHWDpVMTEuSVFfQ0xPU0VQUklDRS4xLzI5LzIwMDkBAAAAw1AGAAIAAAAF</t>
  </si>
  <si>
    <t>MTIuMDgAJSIOxHSE1widRy85lYTXCCNDSVEuU0dYOkxKMy5JUV9DTE9TRVBSSUNFLjMvMTYvMjAxMQEAAACbVw0AAgAAAAQyLjg5AMt7s6Z0hNcIWy/tN5WE1wgpQ0lRLlNHWDpVMTEuSVFfQlZfU0hBUkUuSVFfTFRNLjEyLzI5LzIwMDkBAAAAw1AGAAIAAAAJMTAuNjY5NjY2AQgAAAAFAAAAATEBAAAACjE0MDgwMDUwNDIDAAAAAzEzOAIAAAAENDAyMAQAAAABMAcAAAAKMTIvMjkvMjAwOQgAAAAJOS8zMC8yMDA5CQAAAAEwBqM2mHKE1wiCn3e9coTXCCJDSVEuU0dYOlM0MS5JUV9DTE9TRVBSSUNFLjEvMi8yMDE5AQAAALloDQACAAAABDIuNTQAU3/IPHSE1whGmUMwlYTXCCNDSVEuU0dYOk9WOC5JUV9DTE9TRVBSSUNFLjgvMjYvMjAxNwEAAAAuvCcIAwAAAAAADfpmWnSE1wiWMYIylYTXCCRDSVEuU0dYOkYxNy5JUV9DTE9TRVBSSUNFLjEwLzEyLzIwMDkBAAAAbm8AAAIAAAAEMi4wNwBCtOGzdITXCDRO8TiVhNcIIkNJUS5TR1g6VjAzLklRX0NMT1NFUFJJQ0UuNi81LzIwMTEBAAAAbI0AAAMAAAAAAA83IKh0hNcI34xNOpWE1wgjQ0lRLlNHWDpLNlMuSVFfQ0xPU0VQUklDRS43LzI3LzIwMDkBAAAA4goIAAMAAAAAAPohIr50hNcILHDpOZWE1wgoQ0lRLlNHWDpDQzMuSVFfQlZfU0hBUkUuSVFfTFRNLjkvMjkvMjAwOQEAAACEjCIAAgAAAAgwLjA3MjMyMQEIAAAABQAAAAExAQAAAAoxMzkzNzA5NDk0</t>
  </si>
  <si>
    <t>AwAAAAMxMzgCAAAABDQwMjAEAAAAATAHAAAACTkvMjkvMjAwOQgAAAAJNi8zMC8yMDA5CQAAAAEwDgI5nXKE1wgpltS9coTXCCNDSVEuU0dYOlUwNi5JUV9DTE9TRVBSSUNFLjEyLzYvMjAxOAEAAACJgVQAAgAAAAMyLjgADrKwQXSE1wjfA5AwlYTXCCNDSVEuU0dYOkMwNy5JUV9DTE9TRVBSSUNFLjcvMTkvMjAxNwEAAABkVg0AAgAAAAU0My40NABiagtWdITXCAyMFDKVhNcII0NJUS5TR1g6SzZTLklRX0NMT1NFUFJJQ0UuMTAvNC8yMDEzAQAAAOIKCAADAAAAAADdlsCEdITXCAyanjaVhNcIJENJUS5TR1g6Rjk5LklRX0NMT1NFUFJJQ0UuMTAvMjcvMjAxNAEAAAA6Vw0AAgAAAAQzLjE1ACNzrXp0hNcIuFhmNZWE1wgiQ0lRLlNHWDpVMDQuSVFfQ0xPU0VQUklDRS4xLzMvMjAxMAEAAAA9klQAAwAAAAAAMeI6uHSE1wiLfhs6lYTXCCdDSVEuU0dYOks2Uy5JUV9CVl9TSEFSRS5JUV9MVE0uNS84LzIwMTIBAAAA4goIAAIAAAAHMy42NDQyOAEIAAAABQAAAAExAQAAAAoxNjMwNzQ2MDgwAwAAAAI1NQIAAAAENDAyMAQAAAABMAcAAAAINS84LzIwMTIIAAAACTMvMzEvMjAxMgkAAAABMAtaV31yhNcIfRfzu3KE1wgjQ0lRLlNHWDpGMzQuSVFfQ0xPU0VQUklDRS4xMS84LzIwMTUBAAAAy25TAAMAAAAAADsBg3d0hNcIQNThM5WE1wgjQ0lRLlNHWDpVMDQuSVFfQ0xPU0VQUklDRS4xLzE5LzIwMTQBAAAAPZJU</t>
  </si>
  <si>
    <t>AAMAAAAAAKVcc4B0hNcI/a6SNpWE1wgoQ0lRLlNHWDpTMDcuSVFfQlZfU0hBUkUuSVFfTFRNLjEwLzUvMjAxMQEAAAC9ZA0AAgAAAAgxLjc5MDQ3MgEIAAAABQAAAAExAQAAAAoxNjEyODkwNDY0AwAAAAMxNjACAAAABDQwMjAEAAAAATAHAAAACTEwLzUvMjAxMQgAAAAJOS8zMC8yMDExCQAAAAEwgX5oenKE1wggVc+7coTXCCdDSVEuU0dYOkY5OS5JUV9CVl9TSEFSRS5JUV9MVE0uMS80LzIwMTABAAAAOlcNAAIAAAAINC4wNjgyMjQBCAAAAAUAAAABMQEAAAAKMTQyOTM4NDU3NQMAAAADMTM4AgAAAAQ0MDIwBAAAAAEwBwAAAAgxLzQvMjAxMAgAAAAKMTIvMzEvMjAwOQkAAAABMJ938ZdyhNcIOHpwvXKE1wgiQ0lRLlNHWDpTNTguSVFfQ0xPU0VQUklDRS4xLzUvMjAxMQEAAAAJUiUAAgAAAAQyLjg4AJtnvrB0hNcIQnwZOJWE1wgjQ0lRLlNHWDpaMjUuSVFfQ0xPU0VQUklDRS44LzIzLzIwMTYBAAAAwwamAQIAAAAFMS4yNzUALNEJanSE1wh7aE0zlYTXCCRDSVEuU0dYOkJWQS5JUV9DTE9TRVBSSUNFLjEyLzE3LzIwMTgBAAAAvnF7AAIAAAAEMS45OAAOsrBBdITXCN8DkDCVhNcIKENJUS5TR1g6SDEzLklRX0JWX1NIQVJFLklRX0xUTS45LzMwLzIwMTABAAAA3ClaAAIAAAAIMS44NTY3NTEBCAAAAAUAAAABMQEAAAAKMTQ4MTYxNjQ4NwMAAAADMTM4AgAAAAQ0MDIwBAAAAAEwBwAAAAk5LzMwLzIwMTAI</t>
  </si>
  <si>
    <t>AAAACTkvMzAvMjAxMAkAAAABMC9+8JNyhNcIqYAyvXKE1wgoQ0lRLlNHWDpHOTIuSVFfQlZfU0hBUkUuSVFfTFRNLjQvMTkvMjAxMQEAAABXTnUAAgAAAAgwLjQyNTYwNQEIAAAABQAAAAExAQAAAAoxNTQ1MzYwMDA1AwAAAAMxNjACAAAABDQwMjAEAAAAATAHAAAACTQvMTkvMjAxMQgAAAAJMy8zMS8yMDExCQAAAAEw50jzhnKE1wiuVn28coTXCClDSVEuU0dYOkVINS5JUV9CVl9TSEFSRS5JUV9MVE0uMTIvMTEvMjAwOQEAAADVgGMAAgAAAAgwLjM5NjgwMgEIAAAABQAAAAExAQAAAAoxNDQxNjI4NDExAwAAAAE5AgAAAAQ0MDIwBAAAAAEwBwAAAAoxMi8xMS8yMDA5CAAAAAk5LzMwLzIwMDkJAAAAATDTTZmccoTXCLRIxr1yhNcII0NJUS5TR1g6Qk40LklRX0NMT1NFUFJJQ0UuOC8yNi8yMDE5AQAAAIVWDQACAAAABDUuODIAg2fgRnSE1wgouxAxlYTXCCdDSVEuU0dYOlcwNS5JUV9CVl9TSEFSRS5JUV9MVE0uNS8yLzIwMTIBAAAA7mENAAIAAAAIMi41MTI0NjYBCAAAAAUAAAABMQEAAAAKMTYxODIyMTQwMQMAAAADMTM4AgAAAAQ0MDIwBAAAAAEwBwAAAAg1LzIvMjAxMggAAAAJMy8zMS8yMDEyCQAAAAEwa+l1gHKE1wjxri68coTXCCJDSVEuU0dYOkgxNS5JUV9DTE9TRVBSSUNFLjcvMy8yMDE4AQAAAJpoDQACAAAABDMuNTYAK6eBV3SE1whsUBkylYTXCCNDSVEuU0dYOlUxMC5JUV9DTE9TRVBSSUNF</t>
  </si>
  <si>
    <t>LjUvMjYvMjAxNAEAAAAZT3sAAgAAAAUxLjYzNQDr/UeDdITXCLlDcjWVhNcII0NJUS5TR1g6UzU4LklRX0NMT1NFUFJJQ0UuNi8yNi8yMDE0AQAAAAlSJQACAAAABDMuMTMAUSWhh3SE1wj3kIA1lYTXCChDSVEuU0dYOloyNS5JUV9CVl9TSEFSRS5JUV9MVE0uMi8yMy8yMDEyAQAAAMMGpgECAAAACDcuNjAyMjU2AQgAAAAFAAAAATEBAAAACjE2MDA1MzcwNzQDAAAAAjMyAgAAAAQ0MDIwBAAAAAEwBwAAAAkyLzIzLzIwMTIIAAAACjEyLzMxLzIwMTEJAAAAATB0dyyCcoTXCMrVNbxyhNcIJ0NJUS5TR1g6RjE3LklRX0JWX1NIQVJFLklRX0xUTS43LzkvMjAxMAEAAABubwAAAgAAAAcyLjQxODg1AQgAAAAFAAAAATEBAAAACjE0NzU0Mjg0MjkDAAAAAzEzOAIAAAAENDAyMAQAAAABMAcAAAAINy85LzIwMTAIAAAACTYvMzAvMjAxMAkAAAABMIHzQpByhNcITNQCvXKE1wgjQ0lRLlNHWDpIMDIuSVFfQ0xPU0VQUklDRS4xLzMxLzIwMTEBAAAAbFcNAAIAAAAHNS42MDkwOQB0gQWrdITXCAXG5ziVhNcIKENJUS5TR1g6QzA3LklRX0JWX1NIQVJFLklRX0xUTS42LzIyLzIwMDkBAAAAZFYNAAIAAAAINi4yNjY4OTIBCAAAAAUAAAABMQEAAAAKMTM2NDEyMjEzNgMAAAADMTYwAgAAAAQ0MDIwBAAAAAEwBwAAAAk2LzIyLzIwMDkIAAAACTMvMzEvMjAwOQkAAAABMLDRUaFyhNcIhxgcvnKE1wgjQ0lRLlNHWDpORDhV</t>
  </si>
  <si>
    <t>LklRX0NMT1NFUFJJQ0UuMi80LzIwMTYBAAAAQIqSAQIAAAAEMS4xNwA6CrRudITXCLxJtjOVhNcIKENJUS5TR1g6VTE0LklRX0JWX1NIQVJFLklRX0xUTS4zLzE5LzIwMTEBAAAASFgNAAIAAAAHNS45NjIwMwEIAAAABQAAAAExAQAAAAoxNTU4MzM0Njc1AwAAAAMxMzgCAAAABDQwMjAEAAAAATAHAAAACTMvMTkvMjAxMQgAAAAKMTIvMzEvMjAxMAkAAAABMHX/VYtyhNcIlrK9vHKE1wgkQ0lRLlNHWDpTMDguSVFfQ0xPU0VQUklDRS4xMS8xOS8yMDE4AQAAAJJnSwACAAAABTAuOTg1AHb7T0p0hNcIc1JMMZWE1wgkQ0lRLlNHWDpDMDcuSVFfQ0xPU0VQUklDRS4xMi8xMS8yMDExAQAAAGRWDQADAAAAAAB5dEyfdITXCLQqaziVhNcIIkNJUS5TR1g6Rjk5LklRX0NMT1NFUFJJQ0UuOS85LzIwMTQBAAAAOlcNAAIAAAAEMy4wNQA//bZ6dITXCGiIizaVhNcII0NJUS5TR1g6QTdSVS5JUV9DTE9TRVBSSUNFLjkvOS8yMDA5AQAAAGS/2QECAAAABTAuNTg1ACWDqbx0hNcIxKvkOZWE1wgjQ0lRLlNHWDpRMEYuSVFfQ0xPU0VQUklDRS44LzIyLzIwMTUBAAAAw/6KAwMAAAAAAMGSdWx0hNcI9AwNM5WE1wgjQ0lRLlNHWDpTNTkuSVFfQ0xPU0VQUklDRS4zLzExLzIwMTYBAAAAeCUKAAIAAAAEMy41MwC78/xqdITXCE+q+TOVhNcIJ0NJUS5TR1g6QzA3LklRX0JWX1NIQVJFLklRX0xUTS43LzQvMjAxMAEAAABkVg0A</t>
  </si>
  <si>
    <t>AgAAAAg4Ljk4NDc5NQEIAAAABQAAAAExAQAAAAoxNDY0MTk0NTQyAwAAAAMxNjACAAAABDQwMjAEAAAAATAHAAAACDcvNC8yMDEwCAAAAAk2LzMwLzIwMTAJAAAAATBpy4OScoTXCOFuH71yhNcII0NJUS5TR1g6SDE3LklRX0NMT1NFUFJJQ0UuMTEvMy8yMDA5AQAAANlEjAACAAAABDAuNjkAr1VQuHSE1wgY1/o4lYTXCCJDSVEuU0dYOlM0MS5JUV9DTE9TRVBSSUNFLjIvNy8yMDE4AQAAALloDQACAAAABDIuNjEA+eP3WHSE1wiM/EgylYTXCClDSVEuU0dYOlRRNS5JUV9CVl9TSEFSRS5JUV9MVE0uMTEvMTkvMjAwOQEAAABhYEQAAgAAAAgyLjIzMTY4OQEIAAAABQAAAAExAQAAAAoxMDc2MDMyNTU5AwAAAAMxMzgCAAAABDQwMjAEAAAAATAHAAAACjExLzE5LzIwMDkIAAAACTkvMzAvMjAwMQkAAAABMLXqEZ5yhNcI8uPivXKE1wgkQ0lRLlNHWDpPMzIuSVFfQ0xPU0VQUklDRS4xMS8xNy8yMDEyAQAAACe7UwADAAAAAAClqlCTdITXCLQsSzaVhNcII0NJUS5TR1g6UzU5LklRX0NMT1NFUFJJQ0UuNy8xMS8yMDE3AQAAAHglCgACAAAABDQuMDgA3py+TnSE1wibXZ0xlYTXCChDSVEuU0dYOkJONC5JUV9CVl9TSEFSRS5JUV9MVE0uMy8xNy8yMDEwAQAAAIVWDQACAAAACDMuNDEyNTAyAQgAAAAFAAAAATEBAAAACjE0NTkyMTk3MzQDAAAAAzEzOAIAAAAENDAyMAQAAAABMAcAAAAJMy8xNy8yMDEwCAAAAAox</t>
  </si>
  <si>
    <t>Mi8zMS8yMDA5CQAAAAEwEhPQknKE1wiXlSa9coTXCCNDSVEuU0dYOkMwNy5JUV9DTE9TRVBSSUNFLjUvMjcvMjAxMAEAAABkVg0AAgAAAAUyNy43OACTruy0dITXCGBSMTiVhNcIJ0NJUS5TR1g6QlM2LklRX0JWX1NIQVJFLklRX0xUTS4xLzcvMjAwOQEAAABjXAMCAgAAAAgxLjE4MTI0OQEIAAAABQAAAAExAQAAAAoxMzYyOTIzODM1AwAAAAIzMgIAAAAENDAyMAQAAAABMAcAAAAIMS83LzIwMDkIAAAACjEyLzMxLzIwMDgJAAAAATBGUMOncoTXCNrpnL5yhNcII0NJUS5TR1g6RzEzLklRX0NMT1NFUFJJQ0UuMS8yNy8yMDExAQAAAAtkDQACAAAABDIuMDYAAGyBpnSE1wimKOU3lYTXCCNDSVEuU0dYOkE1MC5JUV9DTE9TRVBSSUNFLjEvMjYvMjAxOQEAAAAGnusQAwAAAAAAU3/IPHSE1whQClIwlYTXCChDSVEuU0dYOkVINS5JUV9CVl9TSEFSRS5JUV9MVE0uMS8xNS8yMDA5AQAAANWAYwACAAAACDAuNDAwNzg3AQgAAAAFAAAAATEBAAAACjEzNDUxNjczNTEDAAAAATkCAAAABDQwMjAEAAAAATAHAAAACTEvMTUvMjAwOQgAAAAKMTIvMzEvMjAwOAkAAAABMEZQw6dyhNcIkd6ZvnKE1wgiQ0lRLlNHWDpHMTMuSVFfQ0xPU0VQUklDRS4xLzYvMjAxNAEAAAALZA0AAgAAAAUxLjQ4NQClXHOAdITXCLQgTDWVhNcII0NJUS5TR1g6QUROLklRX0NMT1NFUFJJQ0UuMTAvNy8yMDE5AQAAADxmBgcCAAAAAzEuMwA9</t>
  </si>
  <si>
    <t>Zlo/dITXCNcYhDCVhNcIKUNJUS5TR1g6QzA3LklRX0JWX1NIQVJFLklRX0xUTS4xMC8xOC8yMDA5AQAAAGRWDQACAAAACDcuNjY5MDAxAQgAAAAFAAAAATEBAAAACjE0MTA0MDQwODUDAAAAAzE2MAIAAAAENDAyMAQAAAABMAcAAAAKMTAvMTgvMjAwOQgAAAAJOS8zMC8yMDA5CQAAAAEwDgI5nXKE1wiN0c+9coTXCCNDSVEuU0dYOkFaWS5JUV9DTE9TRVBSSUNFLjIvMjQvMjAxNAEAAABp8l0BAwAAAAAAdrK0hHSE1wgB5v41lYTXCCNDSVEuU0dYOkJTNi5JUV9DTE9TRVBSSUNFLjcvMTQvMjAxMAEAAABjXAMCAgAAAAQxLjQzADWdA6h0hNcITLCTOJWE1wgjQ0lRLlNHWDpGMzQuSVFfQ0xPU0VQUklDRS4xMC85LzIwMTkBAAAAy25TAAIAAAADMy42AINn4EZ0hNcIClkOMZWE1wgjQ0lRLlNHWDpCUzYuSVFfQ0xPU0VQUklDRS42LzE5LzIwMTgBAAAAY1wDAgIAAAAEMC45MgCaU7FXdITXCP3VQTKVhNcIKENJUS5TR1g6UzY4LklRX0JWX1NIQVJFLklRX0xUTS40LzIxLzIwMDkBAAAApVIlAAIAAAAIMC42NDE1OTkBCAAAAAUAAAABMQEAAAAKMTM1NDQxOTU5MgMAAAADMTM4AgAAAAQ0MDIwBAAAAAEwBwAAAAk0LzIxLzIwMDkIAAAACTMvMzEvMjAwOQkAAAABMGryHKRyhNcIztk/vnKE1wgjQ0lRLlNHWDpVMTQuSVFfQ0xPU0VQUklDRS41LzExLzIwMTABAAAASFgNAAIAAAAEMy42NAAsZcitdITXCJCmUDmV</t>
  </si>
  <si>
    <t>hNcII0NJUS5TR1g6VTExLklRX0NMT1NFUFJJQ0UuNC8xMS8yMDE0AQAAAMNQBgACAAAABDIxLjkA4MOeh3SE1wiMlQ82lYTXCCNDSVEuU0dYOlEwRi5JUV9DTE9TRVBSSUNFLjMvMzEvMjAxNgEAAADD/ooDAgAAAAQyLjE5ANITDV90hNcIEBbMMpWE1wgjQ0lRLlNHWDpVMDQuSVFfQ0xPU0VQUklDRS41LzE4LzIwMTMBAAAAPZJUAAMAAAAAAOCmWpB0hNcISn06NpWE1wgoQ0lRLlNHWDpDMDcuSVFfQlZfU0hBUkUuSVFfTFRNLjEwLzYvMjAxMAEAAABkVg0AAgAAAAg5LjY0NTE5NQEIAAAABQAAAAExAQAAAAoxNDgwMzExNzU4AwAAAAMxNjACAAAABDQwMjAEAAAAATAHAAAACTEwLzYvMjAxMAgAAAAJOS8zMC8yMDEwCQAAAAEwrqevkXKE1wgW5hW9coTXCCNDSVEuU0dYOkFaWS5JUV9DTE9TRVBSSUNFLjQvMzAvMjAxMgEAAABp8l0BAgAAAAUxNzUuNQC8U0+cdITXCFJ7BzeVhNcIKENJUS5TR1g6WTkyLklRX0JWX1NIQVJFLklRX0xUTS43LzIyLzIwMTEBAAAAzCyhAQIAAAAIMi4yNzk0NjMBCAAAAAUAAAABMQEAAAAKMTYwMDQ1NzQyNAMAAAADMTQ5AgAAAAQ0MDIwBAAAAAEwBwAAAAk3LzIyLzIwMTEIAAAACTYvMzAvMjAxMQkAAAABMLl8+H5yhNcIh04NvHKE1wgjQ0lRLlNHWDpPVjguSVFfQ0xPU0VQUklDRS45LzI2LzIwMTMBAAAALrwnCAIAAAAEMC42NgCc6CqGdITXCGZqeTWVhNcIIkNJUS5TR1g6</t>
  </si>
  <si>
    <t>SDc4LklRX0NMT1NFUFJJQ0UuMy84LzIwMTUBAAAA/EIGAAMAAAAAAAqFoHF0hNcIxDTCM5WE1wgiQ0lRLlNHWDpTMDcuSVFfQ0xPU0VQUklDRS4xLzYvMjAxMgEAAAC9ZA0AAwAAAAAASRvPnXSE1wj72Ho2lYTXCCNDSVEuU0dYOlEwRi5JUV9DTE9TRVBSSUNFLjQvMjYvMjAxOQEAAADD/ooDAgAAAAQxLjg0ABu7SDt0hNcIt6ZAMJWE1wgkQ0lRLlNHWDpUMzkuSVFfQ0xPU0VQUklDRS4xMS8yMy8yMDEyAQAAADFcDQACAAAABDQuMDgAt9nnl3SE1wiAPl42lYTXCChDSVEuU0dYOkJTTC5JUV9CVl9TSEFSRS5JUV9MVE0uNC8yMy8yMDEwAQAAACR4DQACAAAACDAuMTY2MzI5AQgAAAAFAAAAATEBAAAACjE0NTA4MTIyODMDAAAAAzEzOAIAAAAENDAyMAQAAAABMAcAAAAJNC8yMy8yMDEwCAAAAAkzLzMxLzIwMTAJAAAAATDbAAWVcoTXCCMwQ71yhNcIJENJUS5TR1g6UzYxLklRX0NMT1NFUFJJQ0UuMTAvMjIvMjAxNAEAAACGWw0AAwAAAAAAy0othnSE1whE/KA2lYTXCChDSVEuU0dYOlM2My5JUV9CVl9TSEFSRS5JUV9MVE0uMi8yNy8yMDExAQAAAEHwCwACAAAACDAuNTMzODI3AQgAAAAFAAAAATEBAAAACjE2NTE1MjA4MzIDAAAAAzEzOAIAAAAENDAyMAQAAAABMAcAAAAJMi8yNy8yMDExCAAAAAoxMi8zMS8yMDEwCQAAAAEwJxT4i3KE1wgnFsC8coTXCCNDSVEuU0dYOlUwNC5JUV9DTE9TRVBSSUNFLjkv</t>
  </si>
  <si>
    <t>MTUvMjAxMQEAAAA9klQAAwAAAAAAZbSjoHSE1wi1dEU3lYTXCChDSVEuU0dYOk5EOFUuSVFfQlZfU0hBUkUuSVFfTFRNLjcvMy8yMDEyAQAAAECKkgECAAAACDEuMzM0NjIzAQgAAAAFAAAAATEBAAAACjE2MzAyOTcxNzQDAAAAAzEzOAIAAAAENDAyMAQAAAABMAcAAAAINy8zLzIwMTIIAAAACTYvMzAvMjAxMgkAAAABMB/L+3hyhNcIaFmwu3KE1wgpQ0lRLlNHWDpDMDkuSVFfQlZfU0hBUkUuSVFfTFRNLjEwLzIyLzIwMDkBAAAA80MGAAIAAAAINi4zODYxODUBCAAAAAUAAAABMQEAAAAKMTQxMDQwMjkwNQMAAAADMTM4AgAAAAQ0MDIwBAAAAAEwBwAAAAoxMC8yMi8yMDA5CAAAAAk5LzMwLzIwMDkJAAAAATBiK6abcoTXCGT7t71yhNcII0NJUS5TR1g6WjI1LklRX0NMT1NFUFJJQ0UuOS8yMy8yMDE3AQAAAMMGpgEDAAAAAAANeT1WdITXCEavOjKVhNcII0NJUS5TR1g6VjAzLklRX0NMT1NFUFJJQ0UuNS8xOS8yMDE3AQAAAGyNAAACAAAABTEyLjc5ANKa3U50hNcIsb+fMZWE1wgoQ0lRLlNHWDpVMDYuSVFfQlZfU0hBUkUuSVFfTFRNLjEyLzcvMjAxMAEAAACJgVQAAgAAAAgyLjM0MTc0NQEIAAAABQAAAAExAQAAAAoxNDgwNDI2NzMyAwAAAAMxMzgCAAAABDQwMjAEAAAAATAHAAAACTEyLzcvMjAxMAgAAAAJOS8zMC8yMDEwCQAAAAEw1Yo2jnKE1wg/OOa8coTXCCdDSVEuU0dYOjVDUC5JUV9CVl9TSEFS</t>
  </si>
  <si>
    <t>RS5JUV9MVE0uMi80LzIwMTIBAAAAH017AAIAAAAIMC4xMDE4ODgBCAAAAAUAAAABMQEAAAAKMTU4NjM5NjY5OAMAAAADMTExAgAAAAQ0MDIwBAAAAAEwBwAAAAgyLzQvMjAxMggAAAAKMTIvMzEvMjAxMQkAAAABMHR3LIJyhNcIwDc4vHKE1wgoQ0lRLlNHWDpCTjQuSVFfQlZfU0hBUkUuSVFfTFRNLjQvMjAvMjAxMAEAAACFVg0AAgAAAAczLjYyMTk2AQgAAAAFAAAAATEBAAAACjE1OTUyODgwNDMDAAAAAzEzOAIAAAAENDAyMAQAAAABMAcAAAAJNC8yMC8yMDEwCAAAAAkzLzMxLzIwMTAJAAAAATDbAAWVcoTXCCMwQ71yhNcII0NJUS5TR1g6Q0MzLklRX0NMT1NFUFJJQ0UuNi8xNy8yMDE3AQAAAISMIgADAAAAAADenL5OdITXCLb02DGVhNcII0NJUS5TR1g6RUI1LklRX0NMT1NFUFJJQ0UuOC8xOC8yMDE4AQAAAD2tWAIDAAAAAAAfk1hLdITXCLG0TjGVhNcIJENJUS5TR1g6VTA2LklRX0NMT1NFUFJJQ0UuMTIvMzEvMjAwOQEAAACJgVQAAgAAAAQyLjA5AMk74K10hNcIlroWOpWE1wgjQ0lRLlNHWDpHOTIuSVFfQ0xPU0VQUklDRS4xMi81LzIwMTEBAAAAV051AAIAAAAFMC45MTUAyJNAn3SE1wgTbtY4lYTXCCNDSVEuU0dYOlUxMC5JUV9DTE9TRVBSSUNFLjEwLzYvMjAwOQEAAAAZT3sAAgAAAAQxLjQ1AK9VULh0hNcIDRk4OpWE1wgjQ0lRLlNHWDpHMDcuSVFfQ0xPU0VQUklDRS44LzEzLzIwMTIBAAAA</t>
  </si>
  <si>
    <t>efEkAAIAAAAFMTMuNTcALpk9k3SE1whFaEY2lYTXCCRDSVEuU0dYOlM0MS5JUV9DTE9TRVBSSUNFLjExLzI3LzIwMTIBAAAAuWgNAAIAAAAEMi40NwClqlCTdITXCJ/swDWVhNcIJ0NJUS5TR1g6UzU5LklRX0JWX1NIQVJFLklRX0xUTS42LzIvMjAxMAEAAAB4JQoAAgAAAAgxLjE2OTUxNgEIAAAABQAAAAExAQAAAAoxNDU5NDI4MDI2AwAAAAMxMzgCAAAABDQwMjAEAAAAATAHAAAACDYvMi8yMDEwCAAAAAkzLzMxLzIwMTAJAAAAATDzs6SVcoTXCEreU71yhNcII0NJUS5TR1g6QzA3LklRX0NMT1NFUFJJQ0UuMy8zMC8yMDEzAQAAAGRWDQADAAAAAABea1+QdITXCDEBMDeVhNcIKENJUS5TR1g6VTA2LklRX0JWX1NIQVJFLklRX0xUTS40LzI3LzIwMDkBAAAAiYFUAAIAAAAIMi4zOTQzODYBCAAAAAUAAAABMQEAAAAKMTM2NzIwOTg2MgMAAAADMTM4AgAAAAQ0MDIwBAAAAAEwBwAAAAk0LzI3LzIwMDkIAAAACTMvMzEvMjAwOQkAAAABMDdsZKRyhNcI6QFHvnKE1wgjQ0lRLlNHWDpTMDguSVFfQ0xPU0VQUklDRS4yLzI2LzIwMTcBAAAAkmdLAAMAAAAAAM1Zy2d0hNcIRkJGM5WE1wgnQ0lRLlNHWDpVMDYuSVFfQlZfU0hBUkUuSVFfTFRNLjMvMy8yMDEwAQAAAImBVAACAAAACDIuMjIxMDI4AQgAAAAFAAAAATEBAAAACjE0NDUwOTE2NzIDAAAAAzEzOAIAAAAENDAyMAQAAAABMAcAAAAIMy8zLzIwMTAIAAAA</t>
  </si>
  <si>
    <t>CjEyLzMxLzIwMDkJAAAAATAf/LOZcoTXCMtgm71yhNcIKUNJUS5TR1g6UzA4LklRX0JWX1NIQVJFLklRX0xUTS4xMi8yMy8yMDEyAQAAAJJnSwACAAAACDAuMzQ1MzE5AQgAAAAFAAAAATEBAAAACjE2NDMyMjQyMDkDAAAAAzEzOAIAAAAENDAyMAQAAAABMAcAAAAKMTIvMjMvMjAxMggAAAAJOS8zMC8yMDEyCQAAAAEwCV4td3KE1wh15Zq7coTXCCNDSVEuU0dYOlYwMy5JUV9DTE9TRVBSSUNFLjkvMTQvMjAxNQEAAABsjQAAAgAAAAQ4LjMzAGCCynd0hNcI3jbkM5WE1wgkQ0lRLlNHWDpFSDUuSVFfQ0xPU0VQUklDRS4xMi8yMi8yMDE0AQAAANWAYwADAAAAAAD6h6F6dITXCF9RHzeVhNcIJENJUS5TR1g6UzY4LklRX0NMT1NFUFJJQ0UuMTIvMTIvMjAxNAEAAAClUiUAAgAAAAM3LjcA+oehenSE1wjeQuM0lYTXCChDSVEuU0dYOkFETi5JUV9CVl9TSEFSRS5JUV9MVE0uNy8xMi8yMDEyAQAAADxmBgcCAAAACDEuMDc4ODQ3AQgAAAAFAAAAATEBAAAACjE2ODc5NDA0MzEDAAAAAzEzOAIAAAAENDAyMAQAAAABMAcAAAAJNy8xMi8yMDEyCAAAAAoxMi8zMS8yMDExCQAAAAEwWRxxgHKE1wiyJCW8coTXCChDSVEuU0dYOkQwNS5JUV9CVl9TSEFSRS5JUV9MVE0uMTAvMy8yMDExAQAAAD9WDQACAAAACTExLjk3ODE1OAEIAAAABQAAAAExAQAAAAoxNTc5NjUzODUyAwAAAAMxMzgCAAAABDQwMjAEAAAAATAHAAAA</t>
  </si>
  <si>
    <t>CTEwLzMvMjAxMQgAAAAJOS8zMC8yMDExCQAAAAEw6g59hXKE1wjOCm+8coTXCCJDSVEuU0dYOk0wNC5JUV9DTE9TRVBSSUNFLjcvMS8yMDE3AQAAAOo+BgADAAAAAAAN4pFadITXCEwZrTKVhNcIIkNJUS5TR1g6Rjk5LklRX0NMT1NFUFJJQ0UuNS8xLzIwMTEBAAAAOlcNAAMAAAAAAPFd36p0hNcIYJufOJWE1wgkQ0lRLlNHWDpMSjMuSVFfQ0xPU0VQUklDRS4xMS8xNS8yMDE0AQAAAJtXDQADAAAAAACpMJ96dITXCOSEoDSVhNcIKENJUS5TR1g6VTEwLklRX0JWX1NIQVJFLklRX0xUTS42LzEzLzIwMTEBAAAAGU97AAIAAAAHMS40OTk2OQEIAAAABQAAAAExAQAAAAoxNTQ3OTE0OTI5AwAAAAMxMzgCAAAABDQwMjAEAAAAATAHAAAACTYvMTMvMjAxMQgAAAAJMy8zMS8yMDExCQAAAAEw9iNdi3KE1wirKbS8coTXCCNDSVEuU0dYOlk5Mi5JUV9DTE9TRVBSSUNFLjIvMjcvMjAxMQEAAADMLKEBAwAAAAAACklwqXSE1wheHfg3lYTXCCJDSVEuU0dYOlo3NC5JUV9DTE9TRVBSSUNFLjMvMi8yMDA5AQAAAAC3AQACAAAABDIuNDgAMYSfv3SE1whJmB45lYTXCCNDSVEuU0dYOkgxNy5JUV9DTE9TRVBSSUNFLjEvMjMvMjAxOQEAAADZRIwAAgAAAAMwLjkAU3/IPHSE1wi+S0wwlYTXCChDSVEuU0dYOlMwOC5JUV9CVl9TSEFSRS5JUV9MVE0uMy8xNS8yMDExAQAAAJJnSwACAAAACDAuMTYyOTUzAQgAAAAFAAAAATEB</t>
  </si>
  <si>
    <t>AAAACjE0OTI4Mzk1MDIDAAAAAzEzOAIAAAAENDAyMAQAAAABMAcAAAAJMy8xNS8yMDExCAAAAAoxMi8zMS8yMDEwCQAAAAEw1Yo2jnKE1whir9y8coTXCCJDSVEuU0dYOkgxNy5JUV9DTE9TRVBSSUNFLjIvNy8yMDE5AQAAANlEjAACAAAABDAuOTQAKR8ZRXSE1whwMgcxlYTXCCNDSVEuU0dYOkQwNS5JUV9DTE9TRVBSSUNFLjMvMjIvMjAxMwEAAAA/Vg0AAgAAAAUxNS41NABea1+QdITXCKAK0zaVhNcIKUNJUS5TR1g6RDA1LklRX0JWX1NIQVJFLklRX0xUTS4xMS8xNy8yMDA5AQAAAD9WDQACAAAACTEwLjk2MTcwMgEIAAAABQAAAAExAQAAAAoxNDA5NTgzMTgyAwAAAAMxMzgCAAAABDQwMjAEAAAAATAHAAAACjExLzE3LzIwMDkIAAAACTkvMzAvMjAwOQkAAAABMA4COZ1yhNcI5qrIvXKE1wgjQ0lRLlNHWDpUMTguSVFfQ0xPU0VQUklDRS42LzI3LzIwMTIFAAAAAAAAAAgAAAAUKEludmFsaWQgSWRlbnRpZmllcimlqlCTdITXCHOT3DaVhNcII0NJUS5TR1g6UzUxLklRX0NMT1NFUFJJQ0UuNC8xNi8yMDEzAQAAANBZDQACAAAAAzQuMwBea1+QdITXCKAK0zaVhNcII0NJUS5TR1g6UzYxLklRX0NMT1NFUFJJQ0UuOS8zMC8yMDEyAQAAAIZbDQADAAAAAAD5pYSWdITXCG51yjWVhNcIKUNJUS5TR1g6TzMyLklRX0JWX1NIQVJFLklRX0xUTS4xMi8zMS8yMDExAQAAACe7UwACAAAACDEuMzAyMDg2AQgAAAAF</t>
  </si>
  <si>
    <t>AAAAATEBAAAACjE3MDIzOTAzNjADAAAAAzEzOAIAAAAENDAyMAQAAAABMAcAAAAKMTIvMzEvMjAxMQgAAAAKMTIvMzEvMjAxMQkAAAABMCIdXH1yhNcI+sYDvHKE1wgjQ0lRLlNHWDpVMDYuSVFfQ0xPU0VQUklDRS4xLzIxLzIwMTQBAAAAiYFUAAIAAAAEMi45OAClXHOAdITXCFJ/bTWVhNcIKENJUS5TR1g6VjAzLklRX0JWX1NIQVJFLklRX0xUTS4zLzE2LzIwMTIBAAAAbI0AAAIAAAAINi44MDYwODMBCAAAAAUAAAABMQEAAAAKMTYwMDUzOTgxOQMAAAADMTM4AgAAAAQ0MDIwBAAAAAEwBwAAAAkzLzE2LzIwMTIIAAAACjEyLzMxLzIwMTEJAAAAATCNSLWBcoTXCGVzM7xyhNcIKENJUS5TR1g6QTdSVS5JUV9CVl9TSEFSRS5JUV9MVE0uNi80LzIwMDkBAAAAZL/ZAQIAAAAIMC4yNzcyMjcBCAAAAAUAAAABMQEAAAAKMTM4MTU4OTg1NwMAAAADMTM4AgAAAAQ0MDIwBAAAAAEwBwAAAAg2LzQvMjAwOQgAAAAJMy8zMS8yMDA5CQAAAAEwlTHuonKE1wiBtDi+coTXCChDSVEuU0dYOlM2OC5JUV9CVl9TSEFSRS5JUV9MVE0uNy8yNy8yMDEwAQAAAKVSJQACAAAACDAuNzY1NTI1AQgAAAAFAAAAATEBAAAACjE0NzAxMjc1MzkDAAAAAzEzOAIAAAAENDAyMAQAAAABMAcAAAAJNy8yNy8yMDEwCAAAAAk2LzMwLzIwMTAJAAAAATCJN62HcoTXCCsbgrxyhNcIJENJUS5TR1g6QzUyLklRX0NMT1NFUFJJQ0UuMTAvMjQv</t>
  </si>
  <si>
    <t>MjAxMQEAAACgeF8AAgAAAAQxLjM1APKopaN0hNcIJSRWN5WE1wgpQ0lRLlNHWDo1VVguSVFfQlZfU0hBUkUuSVFfTFRNLjEyLzEzLzIwMTEBAAAAC2raBgIAAAAIMC4wMzg3ODQBCAAAAAUAAAABMQEAAAAKMTU3NjU1NDkwMgMAAAADMTM4AgAAAAQ0MDIwBAAAAAEwBwAAAAoxMi8xMy8yMDExCAAAAAk5LzMwLzIwMTEJAAAAATDx9s9+coTXCBEoBrxyhNcIKUNJUS5TR1g6TTA0LklRX0JWX1NIQVJFLklRX0xUTS4xMC8zMS8yMDA5AQAAAOo+BgACAAAACDEuMDQxMjAyAQgAAAAFAAAAATEBAAAACjEzNDk2NTY2MjYDAAAAAzE2MAIAAAAENDAyMAQAAAABMAcAAAAKMTAvMzEvMjAwOQgAAAAJOS8zMC8yMDA5CQAAAAEwYiumm3KE1whk+7e9coTXCCNDSVEuU0dYOkE3UlUuSVFfQ0xPU0VQUklDRS45LzMvMjAxOQEAAABkv9kBAgAAAAUwLjUxNQApyB9DdITXCKZx4zCVhNcII0NJUS5TR1g6QVpZLklRX0NMT1NFUFJJQ0UuMy8yMS8yMDE1AQAAAGnyXQEDAAAAAADnRTRtdITXCH7nszOVhNcIJENJUS5TR1g6SDE1LklRX0NMT1NFUFJJQ0UuMTAvMTkvMjAxMQEAAACaaA0AAgAAAAUxLjk2NQBuG0qfdITXCIX/gTaVhNcII0NJUS5TR1g6QVpZLklRX0NMT1NFUFJJQ0UuNy8yNy8yMDE3AQAAAGnyXQEDAAAAAABYmL9SdITXCAvlczKVhNcIKENJUS5TR1g6UzkxLklRX0JWX1NIQVJFLklRX0xUTS4xMS83LzIwMTEB</t>
  </si>
  <si>
    <t>AAAAUux2CAIAAAAIMC4xNzIxNjkBCAAAAAUAAAABMQEAAAAKMTU4MjAzOTE0MwMAAAACNjQCAAAABDQwMjAEAAAAATAHAAAACTExLzcvMjAxMQgAAAAJOS8zMC8yMDExCQAAAAEw6g59hXKE1wh3Rmq8coTXCCNDSVEuU0dYOlQzOS5JUV9DTE9TRVBSSUNFLjIvMTIvMjAxMgEAAAAxXA0AAwAAAAAAOErUmnSE1whpKWo2lYTXCCpDSVEuU0dYOkE3UlUuSVFfQlZfU0hBUkUuSVFfTFRNLjEwLzIyLzIwMTEBAAAAZL/ZAQIAAAAIMC4yODc1MTIBCAAAAAUAAAABMQEAAAAKMTU3NDYzNDI2MgMAAAADMTM4AgAAAAQ0MDIwBAAAAAEwBwAAAAoxMC8yMi8yMDExCAAAAAk5LzMwLzIwMTEJAAAAATCO+A2EcoTXCMarTbxyhNcII0NJUS5TR1g6UDhaLklRX0NMT1NFUFJJQ0UuMy8yOS8yMDE1AQAAANFV6AoDAAAAAADnRTRtdITXCFSFsTOVhNcII0NJUS5TR1g6VzA1LklRX0NMT1NFUFJJQ0UuMTIvNS8yMDEzAQAAAO5hDQACAAAABTEuOTY1ANIUCYl0hNcIwxmKNZWE1wgjQ0lRLlNHWDpVMTAuSVFfQ0xPU0VQUklDRS44LzEyLzIwMTcBAAAAGU97AAMAAAAAAA36Zlp0hNcI1aBnM5WE1wgkQ0lRLlNHWDpHOTIuSVFfQ0xPU0VQUklDRS4xMS8xNy8yMDE4AQAAAFdOdQADAAAAAACKyGdFdITXCI5K3DCVhNcII0NJUS5TR1g6QTUwLklRX0NMT1NFUFJJQ0UuMTIvOC8yMDE4AQAAAAae6xADAAAAAACKyGdFdITXCH50xDCV</t>
  </si>
  <si>
    <t>hNcIKENJUS5TR1g6RjM0LklRX0JWX1NIQVJFLklRX0xUTS40LzE3LzIwMTIBAAAAy25TAAIAAAAIMi4xMTUxNzkBCAAAAAUAAAABMQEAAAAKMTYxNjgwOTg2NwMAAAADMTYwAgAAAAQ0MDIwBAAAAAEwBwAAAAk0LzE3LzIwMTIIAAAACTMvMzEvMjAxMgkAAAABMJdG03hyhNcIH0O8u3KE1wgjQ0lRLlNHWDpDMDcuSVFfQ0xPU0VQUklDRS43LzIyLzIwMTEBAAAAZFYNAAIAAAAFNDcuMzgAKW5EpXSE1wjzrF83lYTXCCRDSVEuU0dYOkM1Mi5JUV9DTE9TRVBSSUNFLjEyLzI3LzIwMTcBAAAAoHhfAAIAAAAEMS45NgC8aSBZdITXCNJeSzKVhNcIKUNJUS5TR1g6NUNQLklRX0JWX1NIQVJFLklRX0xUTS4xMC8xMC8yMDA5AQAAAB9NewACAAAACDAuMTMzODg5AQgAAAAFAAAAATEBAAAACjE0MzU0MzY2MTgDAAAAAzExMQIAAAAENDAyMAQAAAABMAcAAAAKMTAvMTAvMjAwOQgAAAAJOS8zMC8yMDA5CQAAAAEwKsTXnnKE1wh9ufq9coTXCCJDSVEuU0dYOlA4Wi5JUV9DTE9TRVBSSUNFLjYvMi8yMDE3AQAAANFV6AoCAAAABTAuNzU1ANN/j1p0hNcI0JOEMpWE1wgjQ0lRLlNHWDpIMTcuSVFfQ0xPU0VQUklDRS40LzE3LzIwMTUBAAAA2USMAAIAAAAEMC42MwDnRTRtdITXCFSFsTOVhNcII0NJUS5TR1g6SDAyLklRX0NMT1NFUFJJQ0UuOS8yNC8yMDE3AQAAAGxXDQADAAAAAACt8fZZdITXCM9JVzKVhNcIIkNJUS5T</t>
  </si>
  <si>
    <t>R1g6Wjc0LklRX0NMT1NFUFJJQ0UuOC81LzIwMDkBAAAAALcBAAIAAAAEMy4yMwAlg6m8dITXCNcVVzqVhNcIJENJUS5TR1g6UzU5LklRX0NMT1NFUFJJQ0UuMTIvMjEvMjAxNQEAAAB4JQoAAgAAAAQzLjY0AJD2v250hNcI46u4M5WE1wgjQ0lRLlNHWDpKMzcuSVFfQ0xPU0VQUklDRS4xLzEzLzIwMTUBAAAAHjsGAAIAAAAEMzUuMwB0gt1tdITXCH7nszOVhNcIJ0NJUS5TR1g6VFE1LklRX0JWX1NIQVJFLklRX0xUTS40LzUvMjAwOQEAAABhYEQAAgAAAAgyLjIzMTY4OQEIAAAABQAAAAExAQAAAAoxMDc2MDMyNTU5AwAAAAMxMzgCAAAABDQwMjAEAAAAATAHAAAACDQvNS8yMDA5CAAAAAk5LzMwLzIwMDEJAAAAATA3bGSkcoTXCDVkSb5yhNcIIkNJUS5TR1g6WTkyLklRX0NMT1NFUFJJQ0UuMS83LzIwMTYBAAAAzCyhAQIAAAAFMC42OTUAkPa/bnSE1wiBoFY0lYTXCCNDSVEuU0dYOlcwNS5JUV9DTE9TRVBSSUNFLjkvMTYvMjAxMAEAAADuYQ0AAgAAAAQxLjY4ANo91rB0hNcINE7xOJWE1wgoQ0lRLlNHWDpIMTUuSVFfQlZfU0hBUkUuSVFfTFRNLjIvMjMvMjAxMAEAAACaaA0AAgAAAAgyLjQxODc3MgEIAAAABQAAAAExAQAAAAoxNDQ1MDQyNzY5AwAAAAMxMzgCAAAABDQwMjAEAAAAATAHAAAACTIvMjMvMjAxMAgAAAAKMTIvMzEvMjAwOQkAAAABMLODx5ZyhNcIyspfvXKE1wgjQ0lRLlNHWDpDRUUuSVFf</t>
  </si>
  <si>
    <t>Q0xPU0VQUklDRS4xMC81LzIwMTEBAAAAIsOeAAIAAAAGMC4xNDI1AG4bSp90hNcItXRFN5WE1wgjQ0lRLlNHWDpXMDUuSVFfQ0xPU0VQUklDRS42LzEyLzIwMTABAAAA7mENAAMAAAAAANhTRbJ0hNcIYmclOJWE1wgoQ0lRLlNHWDpVRDIuSVFfQlZfU0hBUkUuSVFfTFRNLjEwLzMvMjAwOQEAAADNhQ0QAwAAAAAADgI5nXKE1wjRM9K9coTXCCNDSVEuU0dYOkM2TC5JUV9DTE9TRVBSSUNFLjMvMjYvMjAxMAEAAAB3JQoAAgAAAAQxNS40ADncY7V0hNcIi34bOpWE1wgoQ0lRLlNHWDpDMzEuSVFfQlZfU0hBUkUuSVFfTFRNLjYvMjUvMjAxMQEAAADSUSUAAgAAAAgzLjI2Nzk1NgEIAAAABQAAAAExAQAAAAoxNTgxNzUxNjU1AwAAAAMxMzgCAAAABDQwMjAEAAAAATAHAAAACTYvMjUvMjAxMQgAAAAJMy8zMS8yMDExCQAAAAEw2RdziHKE1wi1B468coTXCCNDSVEuU0dYOkc5Mi5JUV9DTE9TRVBSSUNFLjUvMjAvMjAxNgEAAABXTnUAAgAAAAQwLjk4AF5MXGZ0hNcIwI5DNJWE1wgjQ0lRLlNHWDpIMDIuSVFfQ0xPU0VQUklDRS41LzI5LzIwMTUBAAAAbFcNAAIAAAADOS4yAAjf9XR0hNcILJ11NJWE1wgkQ0lRLlNHWDpQOFouSVFfQ0xPU0VQUklDRS4xMS8yNy8yMDE1AQAAANFV6AoCAAAABTAuNzU1AHYEgnN0hNcISQkbNJWE1wgjQ0lRLlNHWDpVMDQuSVFfQ0xPU0VQUklDRS43LzI0LzIwMTcBAAAAPZJUAAIA</t>
  </si>
  <si>
    <t>AAAEMi42MwBiagtWdITXCEcuoTKVhNcII0NJUS5TR1g6SzZTLklRX0NMT1NFUFJJQ0UuNC8xMi8yMDE1AQAAAOIKCAADAAAAAABmLAR1dITXCGD/dzSVhNcII0NJUS5TR1g6WjI1LklRX0NMT1NFUFJJQ0UuMi8yMi8yMDA5AQAAAMMGpgEDAAAAAACaZ47CdITXCE+DKjmVhNcII0NJUS5TR1g6Rjk5LklRX0NMT1NFUFJJQ0UuNy8yNi8yMDEyAQAAADpXDQACAAAABDguMzgAIaG4lHSE1wg/8U82lYTXCCJDSVEuU0dYOloyNS5JUV9DTE9TRVBSSUNFLjYvNi8yMDA5AQAAAMMGpgEDAAAAAADxIZ2/dITXCMWW8DmVhNcIKENJUS5TR1g6RUI1LklRX0JWX1NIQVJFLklRX0xUTS4zLzExLzIwMTEBAAAAPa1YAgIAAAAIMC40ODg4MDEBCAAAAAUAAAABMQEAAAAKMTU0MTkwMzk0MwMAAAADMTYwAgAAAAQ0MDIwBAAAAAEwBwAAAAkzLzExLzIwMTEIAAAACjEyLzMxLzIwMTAJAAAAATCuOdaJcoTXCPkXobxyhNcII0NJUS5TR1g6RTVILklRX0NMT1NFUFJJQ0UuNS8xNS8yMDE2AQAAAOpRJQADAAAAAACJDkNqdITXCO4sUjOVhNcIIkNJUS5TR1g6RzA3LklRX0NMT1NFUFJJQ0UuNy80LzIwMTMBAAAAefEkAAIAAAAFMTcuMzUAoXkBjHSE1wgwqtE4lYTXCCNDSVEuU0dYOlo3NC5JUV9DTE9TRVBSSUNFLjgvMjAvMjAxMwEAAAAAtwEAAgAAAAQzLjY5AF4I4IF0hNcI8gMHNZWE1wgiQ0lRLlNHWDo1Q1AuSVFfQ0xPU0VQ</t>
  </si>
  <si>
    <t>UklDRS4zLzkvMjAxNAEAAAAfTXsAAwAAAAAAyYijh3SE1whFbjY5lYTXCChDSVEuU0dYOkYzNC5JUV9CVl9TSEFSRS5JUV9MVE0uMi8xMS8yMDEyAQAAAMtuUwACAAAACDIuMDg4NjI2AQgAAAAFAAAAATEBAAAACjE2MzIwMDE4NzUDAAAAAzE2MAIAAAAENDAyMAQAAAABMAcAAAAJMi8xMS8yMDEyCAAAAAoxMi8zMS8yMDExCQAAAAEwvVpCenKE1wi6acO7coTXCChDSVEuU0dYOkNFRS5JUV9CVl9TSEFSRS5JUV9MVE0uMy8xMS8yMDExAQAAACLDngACAAAACDAuMTQ3Mjc0AQgAAAAFAAAAATEBAAAACjE1MDEzMzE5ODgDAAAAAzEzOAIAAAAENDAyMAQAAAABMAcAAAAJMy8xMS8yMDExCAAAAAoxMi8zMS8yMDEwCQAAAAEw1Yo2jnKE1whir9y8coTXCCNDSVEuU0dYOlk5Mi5JUV9DTE9TRVBSSUNFLjEvMzAvMjAxNAEAAADMLKEBAgAAAAQwLjU1AKVcc4B0hNcI0YG/NJWE1wgoQ0lRLlNHWDpFSDUuSVFfQlZfU0hBUkUuSVFfTFRNLjQvMTMvMjAxMAEAAADVgGMAAgAAAAgwLjQzNzI0OQEIAAAABQAAAAExAQAAAAoxNDcwNDkwNDUwAwAAAAE5AgAAAAQ0MDIwBAAAAAEwBwAAAAk0LzEzLzIwMTAIAAAACTMvMzEvMjAxMAkAAAABMBIT0JJyhNcIl5UmvXKE1wgjQ0lRLlNHWDpIMDIuSVFfQ0xPU0VQUklDRS45LzE0LzIwMTIBAAAAbFcNAAIAAAAINS45OTA5MDkAseynlHSE1wjlTsM1lYTXCCNDSVEuU0dYOlQx</t>
  </si>
  <si>
    <t>OC5JUV9DTE9TRVBSSUNFLjMvMjkvMjAwOQUAAAAAAAAACAAAABQoSW52YWxpZCBJZGVudGlmaWVyKc8rGMF0hNcIE+T+OZWE1wgoQ0lRLlNHWDpVMTQuSVFfQlZfU0hBUkUuSVFfTFRNLjUvMTIvMjAwOQEAAABIWA0AAgAAAAg0LjgxNjg3NwEIAAAABQAAAAExAQAAAAoxMzY1ODM2ODQ1AwAAAAMxMzgCAAAABDQwMjAEAAAAATAHAAAACTUvMTIvMjAwOQgAAAAJMy8zMS8yMDA5CQAAAAEw1XYconKE1wgCyCy+coTXCChDSVEuU0dYOlVEMi5JUV9CVl9TSEFSRS5JUV9MVE0uMTEvOC8yMDEwAQAAAM2FDRADAAAAAACHtRSRcoTXCD4gEb1yhNcIIkNJUS5TR1g6VDM5LklRX0NMT1NFUFJJQ0UuMy8zLzIwMTQBAAAAMVwNAAIAAAADNC4xAHaytIR0hNcIzs9cNZWE1wgnQ0lRLlNHWDpGMzQuSVFfQlZfU0hBUkUuSVFfTFRNLjEvMS8yMDEwAQAAAMtuUwACAAAACDEuNzEwNjI5AQgAAAAFAAAAATEBAAAACjE0NTI2NzU0OTEDAAAAAzE2MAIAAAAENDAyMAQAAAABMAcAAAAIMS8xLzIwMTAIAAAACjEyLzMxLzIwMDkJAAAAATAGozaYcoTXCIKfd71yhNcII0NJUS5TR1g6SDc4LklRX0NMT1NFUFJJQ0UuOS8xMy8yMDE1AQAAAPxCBgADAAAAAABggsp3dITXCB99MDSVhNcII0NJUS5TR1g6SjM3LklRX0NMT1NFUFJJQ0UuNy8xMS8yMDA5AQAAAB47BgADAAAAAAD6ISK+dITXCB4seTmVhNcII0NJUS5TR1g6QzA5LklR</t>
  </si>
  <si>
    <t>X0NMT1NFUFJJQ0UuNy8yNi8yMDE1AQAAAPNDBgADAAAAAACypYp0dITXCKnNHzSVhNcII0NJUS5TR1g6VDE4LklRX0NMT1NFUFJJQ0UuNi8xMS8yMDE3BQAAAAAAAAAIAAAAFChJbnZhbGlkIElkZW50aWZpZXIpFngKV3SE1wiraO4xlYTXCCNDSVEuU0dYOkgxNS5JUV9DTE9TRVBSSUNFLjMvMTAvMjAxMQEAAACaaA0AAgAAAAQyLjQ2AHSBBat0hNcIXEROOZWE1wgjQ0lRLlNHWDpUUTUuSVFfQ0xPU0VQUklDRS4xMi8xLzIwMTcBAAAAYWBEAAIAAAAEMi4wNACa76NRdITXCNVpnDKVhNcII0NJUS5TR1g6SDEzLklRX0NMT1NFUFJJQ0UuNS8yOC8yMDE1AQAAANwpWgACAAAABDIuMjUACN/1dHSE1wgA6dUzlYTXCCNDSVEuU0dYOkM1Mi5JUV9DTE9TRVBSSUNFLjMvMTYvMjAxMgEAAACgeF8AAgAAAAUxLjUxNQA4StSadITXCJ8l2zWVhNcII0NJUS5TR1g6QVpZLklRX0NMT1NFUFJJQ0UuNi8yNy8yMDE2AQAAAGnyXQEDAAAAAAAdldlddITXCHZbajKVhNcII0NJUS5TR1g6SzZTLklRX0NMT1NFUFJJQ0UuMi8yNy8yMDE1AQAAAOIKCAADAAAAAABVnAV2dITXCB6u2jOVhNcIJENJUS5TR1g6RzEzLklRX0NMT1NFUFJJQ0UuMTEvMzAvMjAxMAEAAAALZA0AAgAAAAQxLjk5ACxu3bB0hNcI+OvuOJWE1wgjQ0lRLlNHWDpaNzQuSVFfQ0xPU0VQUklDRS4xLzEwLzIwMTIBAAAAALcBAAIAAAAEMy4xMQBJG8+ddITX</t>
  </si>
  <si>
    <t>CLrJwzeVhNcII0NJUS5TR1g6UDhaLklRX0NMT1NFUFJJQ0UuMTAvNC8yMDEzAQAAANFV6AoCAAAABDEuMDEAQiiVfXSE1whE8vM0lYTXCCRDSVEuU0dYOlEwRi5JUV9DTE9TRVBSSUNFLjEyLzE3LzIwMDkBAAAAw/6KAwMAAAAAAP8Lvbl0hNcIn7NUOpWE1wgjQ0lRLlNHWDpDMDcuSVFfQ0xPU0VQUklDRS4xLzI0LzIwMTgBAAAAZFYNAAIAAAAFNDAuOTUAlBI6TXSE1wieE3AxlYTXCCJDSVEuU0dYOlM2OC5JUV9DTE9TRVBSSUNFLjIvNS8yMDExAQAAAKVSJQADAAAAAAAKSXCpdITXCF4d+DeVhNcII0NJUS5TR1g6UTBGLklRX0NMT1NFUFJJQ0UuMi8xNi8yMDEwAQAAAMP+igMDAAAAAAA3pj+4dITXCODrbjqVhNcIIkNJUS5TR1g6QzZMLklRX0NMT1NFUFJJQ0UuNS8yLzIwMTQBAAAAdyUKAAIAAAAFMTAuNDUAfB5Pg3SE1wikbVo1lYTXCCNDSVEuU0dYOkM2TC5JUV9DTE9TRVBSSUNFLjcvMjgvMjAxOQEAAAB3JQoAAwAAAAAAig1hPXSE1whPmiswlYTXCCNDSVEuU0dYOkNDMy5JUV9DTE9TRVBSSUNFLjkvMjEvMjAxMQEAAACEjCIAAgAAAAMyLjkAZbSjoHSE1wgyjsg3lYTXCCNDSVEuU0dYOlQzOS5JUV9DTE9TRVBSSUNFLjIvMjQvMjAxNAEAAAAxXA0AAgAAAAQ0LjA5AE10KHx0hNcIwA2qNJWE1wgnQ0lRLlNHWDpFSDUuSVFfQlZfU0hBUkUuSVFfTFRNLjYvMi8yMDA5AQAAANWAYwACAAAACDAuMzk3</t>
  </si>
  <si>
    <t>NTg4AQgAAAAFAAAAATEBAAAACjEzOTgxNTk1ODIDAAAAATkCAAAABDQwMjAEAAAAATAHAAAACDYvMi8yMDA5CAAAAAkzLzMxLzIwMDkJAAAAATBR8N6jcoTXCPaNMb5yhNcIJ0NJUS5TR1g6SjM3LklRX0JWX1NIQVJFLklRX0xUTS4xLzgvMjAxMAEAAAAeOwYAAgAAAAkyMC40MTMxODMBCAAAAAUAAAABMQEAAAAKMTQ0MTQ1NzE2OAMAAAADMTYwAgAAAAQ0MDIwBAAAAAEwBwAAAAgxLzgvMjAxMAgAAAAKMTIvMzEvMjAwOQkAAAABMOcqXplyhNcIs3WPvXKE1wgiQ0lRLlNHWDpDNTIuSVFfQ0xPU0VQUklDRS40LzgvMjAxNQEAAACgeF8AAgAAAAQyLjk0AOdFNG10hNcIqlEVNZWE1wgjQ0lRLlNHWDpVMTAuSVFfQ0xPU0VQUklDRS40LzI2LzIwMDkBAAAAGU97AAMAAAAAAJUEEcF0hNcICE5xOpWE1wgjQ0lRLlNHWDpINzguSVFfQ0xPU0VQUklDRS42LzI0LzIwMTkBAAAA/EIGAAIAAAAENi42OQA4e6s/dITXCGqlbjCVhNcII0NJUS5TR1g6RTVILklRX0NMT1NFUFJJQ0UuNS8xNi8yMDEzAQAAAOpRJQACAAAABDAuNTcAwL38i3SE1wiqayc2lYTXCCJDSVEuU0dYOlUxMS5JUV9DTE9TRVBSSUNFLjIvMi8yMDA5AQAAAMNQBgACAAAABTExLjU0AFaElcJ0hNcIn8aVOZWE1wgjQ0lRLlNHWDpDNkwuSVFfQ0xPU0VQUklDRS44LzIzLzIwMTQBAAAAdyUKAAMAAAAAAD/9tnp0hNcIIueiNJWE1wgiQ0lRLlNHWDpT</t>
  </si>
  <si>
    <t>NTguSVFfQ0xPU0VQUklDRS4yLzgvMjAxMgEAAAAJUiUAAgAAAAQyLjM2ABWwzJ10hNcIRnLpNZWE1wgjQ0lRLlNHWDpDMzEuSVFfQ0xPU0VQUklDRS42LzI1LzIwMTUBAAAA0lElAAIAAAAEMy40NgCSQfh0dITXCKnNHzSVhNcIIkNJUS5TR1g6VUQyLklRX0NMT1NFUFJJQ0UuMS83LzIwMTkBAAAAzYUNEAIAAAAFMC43NTUAKIYaQXSE1wjUrN4wlYTXCChDSVEuU0dYOkJWQS5JUV9CVl9TSEFSRS5JUV9MVE0uOC8xMC8yMDExAQAAAL5xewACAAAACDAuNDQ1NDE2AQgAAAAFAAAAATEBAAAACjE1NTEzODY4MDcDAAAAAzExMQIAAAAENDAyMAQAAAABMAcAAAAJOC8xMC8yMDExCAAAAAk1LzMxLzIwMTEJAAAAATBIIuyGcoTXCHYxdrxyhNcII0NJUS5TR1g6SDc4LklRX0NMT1NFUFJJQ0UuMTIvNS8yMDE1AQAAAPxCBgADAAAAAACnnL1udITXCOOruDOVhNcII0NJUS5TR1g6RzEzLklRX0NMT1NFUFJJQ0UuMy8yNi8yMDE1AQAAAAtkDQACAAAABDAuOTIAJXIyeXSE1whXXpk0lYTXCChDSVEuU0dYOkJTNi5JUV9CVl9TSEFSRS5JUV9MVE0uMy8zMS8yMDA5AQAAAGNcAwICAAAACDEuMzE0NTgxAQgAAAAFAAAAATEBAAAACjEzNTgwODkzMzUDAAAAAjMyAgAAAAQ0MDIwBAAAAAEwBwAAAAkzLzMxLzIwMDkIAAAACTMvMzEvMjAwOQkAAAABMPrJUqVyhNcIZolQvnKE1wgnQ0lRLlNHWDpDRUUuSVFfQlZfU0hBUkUu</t>
  </si>
  <si>
    <t>SVFfTFRNLjgvMS8yMDExAQAAACLDngACAAAACDAuMTUwMDQyAQgAAAAFAAAAATEBAAAACjE1NTg5NTUwNzcDAAAAAzEzOAIAAAAENDAyMAQAAAABMAcAAAAIOC8xLzIwMTEIAAAACTYvMzAvMjAxMQkAAAABMEgi7IZyhNcIdjF2vHKE1wgoQ0lRLlNHWDpQOFouSVFfQlZfU0hBUkUuSVFfTFRNLjEvMjYvMjAxMQEAAADRVegKAwAAAAAA2RdziHKE1wgXzJK8coTXCCNDSVEuU0dYOkE3UlUuSVFfQ0xPU0VQUklDRS4zLzcvMjAxNwEAAABkv9kBAgAAAAUwLjQ5NQB39h9cdITXCBEDajOVhNcIIkNJUS5TR1g6QVpZLklRX0NMT1NFUFJJQ0UuNC8zLzIwMTUBAAAAafJdAQMAAAAAAGYsBHV0hNcIKDAiNJWE1wgoQ0lRLlNHWDpDMzEuSVFfQlZfU0hBUkUuSVFfTFRNLjMvMTMvMjAxMgEAAADSUSUAAgAAAAczLjUxMTAxAQgAAAAFAAAAATEBAAAACjE2NjQzMDM2MjEDAAAAAzEzOAIAAAAENDAyMAQAAAABMAcAAAAJMy8xMy8yMDEyCAAAAAoxMi8zMS8yMDExCQAAAAEwl99/fXKE1wgtPvq7coTXCCNDSVEuU0dYOkE1MC5JUV9DTE9TRVBSSUNFLjMvMTYvMjAwOQEAAAAGnusQAwAAAAAAmmeOwnSE1wgJoI45lYTXCChDSVEuU0dYOkc5Mi5JUV9CVl9TSEFSRS5JUV9MVE0uMS8yOC8yMDEwAQAAAFdOdQACAAAACDAuMzU3NTQ2AQgAAAAFAAAAATEBAAAACjE0NDUwODg4MDgDAAAAAzE2MAIAAAAENDAyMAQAAAABMAcA</t>
  </si>
  <si>
    <t>AAAJMS8yOC8yMDEwCAAAAAoxMi8zMS8yMDA5CQAAAAEweI5gmXKE1whDsYq9coTXCCdDSVEuU0dYOkE1MC5JUV9CVl9TSEFSRS5JUV9MVE0uOC85LzIwMTABAAAABp7rEAMAAAAAAJFlqo9yhNcI1Q/+vHKE1wgiQ0lRLlNHWDpTNjEuSVFfQ0xPU0VQUklDRS41LzgvMjAxNQEAAACGWw0AAgAAAAMxLjgAjE25cHSE1whBHg80lYTXCCNDSVEuU0dYOkozNy5JUV9DTE9TRVBSSUNFLjkvMjMvMjAxOQEAAAAeOwYAAgAAAAUzMS41OQApyB9DdITXCGX9zTCVhNcIKENJUS5TR1g6RzA3LklRX0JWX1NIQVJFLklRX0xUTS43LzEwLzIwMTEBAAAAefEkAAIAAAAIOC41MDE2NjQBCAAAAAUAAAABMQEAAAAKMTUzMDgzOTc0OQMAAAADMTM4AgAAAAQ0MDIwBAAAAAEwBwAAAAk3LzEwLzIwMTEIAAAACjEyLzMxLzIwMTAJAAAAATDnSPOGcoTXCK2TeLxyhNcIKUNJUS5TR1g6QzA3LklRX0JWX1NIQVJFLklRX0xUTS4xMC8yOS8yMDEwAQAAAGRWDQACAAAACDkuNjQ1MTk1AQgAAAAFAAAAATEBAAAACjE0ODAzMTE3NTgDAAAAAzE2MAIAAAAENDAyMAQAAAABMAcAAAAKMTAvMjkvMjAxMAgAAAAJOS8zMC8yMDEwCQAAAAEwUSWQinKE1wgIA628coTXCChDSVEuU0dYOlM1OS5JUV9CVl9TSEFSRS5JUV9MVE0uMTEvNy8yMDA5AQAAAHglCgACAAAACDEuMDk4MjE1AQgAAAAFAAAAATEBAAAACjE0MDg4MTk2OTMDAAAAAzEzOAIA</t>
  </si>
  <si>
    <t>AAAENDAyMAQAAAABMAcAAAAJMTEvNy8yMDA5CAAAAAk5LzMwLzIwMDkJAAAAATAf/LOZcoTXCF2clr1yhNcII0NJUS5TR1g6QUROLklRX0NMT1NFUFJJQ0UuNy8zMS8yMDExAQAAADxmBgcDAAAAAAB6JlOidITXCIn9TjeVhNcII0NJUS5TR1g6SDc4LklRX0NMT1NFUFJJQ0UuMTAvNC8yMDE1AQAAAPxCBgADAAAAAAD5RipwdITXCJn3BzSVhNcII0NJUS5TR1g6SjM3LklRX0NMT1NFUFJJQ0UuMS8xNi8yMDEwAQAAAB47BgADAAAAAAA3pj+4dITXCJJzyjmVhNcII0NJUS5TR1g6TkQ4VS5JUV9DTE9TRVBSSUNFLjMvNy8yMDE5AQAAAECKkgECAAAABDEuNDgA1d7LQHSE1wiwoY0wlYTXCCNDSVEuU0dYOlo3NC5JUV9DTE9TRVBSSUNFLjkvMjAvMjAxMgEAAAAAtwEAAgAAAAQzLjMxACmo1ZF0hNcIhDHaNpWE1wgjQ0lRLlNHWDpTMDcuSVFfQ0xPU0VQUklDRS4zLzI0LzIwMTUBAAAAvWQNAAIAAAAFMTAuNTgACoWgcXSE1wjENMIzlYTXCCVDSVEuU0dYOk5EOFUuSVFfQ0xPU0VQUklDRS4xMS8xNy8yMDE1AQAAAECKkgECAAAABDEuMzEAOwGDd3SE1wgxPCE1lYTXCCRDSVEuU0dYOkQwMS5JUV9DTE9TRVBSSUNFLjEwLzEyLzIwMTgBAAAA71sNAAIAAAADOC42AOpZPD50hNcIUApSMJWE1wgkQ0lRLlNHWDpIMTcuSVFfQ0xPU0VQUklDRS4xMC8xNy8yMDE4AQAAANlEjAACAAAABTAuODM1AOpZPD50hNcIGDFZ</t>
  </si>
  <si>
    <t>MJWE1wgjQ0lRLlNHWDpBRE4uSVFfQ0xPU0VQUklDRS4xMS8zLzIwMDkBAAAAPGYGBwMAAAAAAAwMOLt0hNcI2iLbOZWE1wgjQ0lRLlNHWDpQOFouSVFfQ0xPU0VQUklDRS41LzE5LzIwMTABAAAA0VXoCgMAAAAAAJcC8LN0hNcI+eGYN5WE1wgoQ0lRLlNHWDpEMDUuSVFfQlZfU0hBUkUuSVFfTFRNLjIvMjMvMjAxMgEAAAA/Vg0AAgAAAAkxMi4yMDM5NDkBCAAAAAUAAAABMQEAAAAKMTYwMDI4MzQzMwMAAAADMTM4AgAAAAQ0MDIwBAAAAAEwBwAAAAkyLzIzLzIwMTIIAAAACjEyLzMxLzIwMTEJAAAAATB0dyyCcoTXCMrVNbxyhNcII0NJUS5TR1g6SDEzLklRX0NMT1NFUFJJQ0UuOS8yNi8yMDEzAQAAANwpWgACAAAABDIuMDkAnOgqhnSE1wjUFSQ3lYTXCCNDSVEuU0dYOkQwNS5JUV9DTE9TRVBSSUNFLjkvMTMvMjAxNwEAAAA/Vg0AAgAAAAUyMC4zOAANeT1WdITXCEavOjKVhNcIJENJUS5TR1g6UzYzLklRX0NMT1NFUFJJQ0UuMTIvMTMvMjAxNwEAAABB8AsAAgAAAAQzLjIyAJrvo1F0hNcIlIeFMZWE1wgoQ0lRLlNHWDpINzguSVFfQlZfU0hBUkUuSVFfTFRNLjExLzIvMjAxMQEAAAD8QgYAAgAAAAkxMC41ODA1OTkBCAAAAAUAAAABMQEAAAAKMTYxMTQ0MTMxNgMAAAADMTYwAgAAAAQ0MDIwBAAAAAEwBwAAAAkxMS8yLzIwMTEIAAAACTkvMzAvMjAxMQkAAAABMIF+aHpyhNcIIFXPu3KE1wgiQ0lRLlNH</t>
  </si>
  <si>
    <t>WDpNMDQuSVFfQ0xPU0VQUklDRS43LzQvMjAxNAEAAADqPgYAAgAAAAQxLjkxABmeEHx0hNcIV0mlNJWE1wgjQ0lRLlNHWDpUUTUuSVFfQ0xPU0VQUklDRS40LzExLzIwMTUBAAAAYWBEAAMAAAAAAOdFNG10hNcIl3pgM5WE1wgpQ0lRLlNHWDpVMDYuSVFfQlZfU0hBUkUuSVFfTFRNLjEyLzEyLzIwMDkBAAAAiYFUAAIAAAAIMi4yNDU1MDMBCAAAAAUAAAABMQEAAAAKMTQxMTc3NzIwMAMAAAADMTM4AgAAAAQ0MDIwBAAAAAEwBwAAAAoxMi8xMi8yMDA5CAAAAAk5LzMwLzIwMDkJAAAAATDTTZmccoTXCLRIxr1yhNcIKENJUS5TR1g6VUQyLklRX0JWX1NIQVJFLklRX0xUTS40LzIyLzIwMDkBAAAAzYUNEAMAAAAAAGryHKRyhNcIztk/vnKE1wgnQ0lRLlNHWDpaNzQuSVFfQlZfU0hBUkUuSVFfTFRNLjkvMS8yMDEwAQAAAAC3AQACAAAACDEuNDkwNzg2AQgAAAAFAAAAATEBAAAACjE0NjYxNjkxMzADAAAAAzEzOAIAAAAENDAyMAQAAAABMAcAAAAIOS8xLzIwMTAIAAAACTYvMzAvMjAxMAkAAAABMK6nr5FyhNcIOkgYvXKE1wgkQ0lRLlNHWDpVOTYuSVFfQ0xPU0VQUklDRS4xMS8yOC8yMDEzAQAAAJF4DQACAAAABDUuMzkAQiiVfXSE1whE8vM0lYTXCCNDSVEuU0dYOlM1OC5JUV9DTE9TRVBSSUNFLjIvMTgvMjAxNgEAAAAJUiUAAgAAAAQzLjg0ADizCl90hNcI+qWXMpWE1wgjQ0lRLlNHWDpEMDUuSVFfQ0xP</t>
  </si>
  <si>
    <t>U0VQUklDRS44LzI1LzIwMTMBAAAAP1YNAAMAAAAAADWm3YF0hNcILBGVNpWE1wgoQ0lRLlNHWDpUMTguSVFfQlZfU0hBUkUuSVFfTFRNLjQvMjAvMjAwOQUAAAAAAAAACAAAABQoSW52YWxpZCBJZGVudGlmaWVyKTdsZKRyhNcI6QFHvnKE1wgoQ0lRLlNHWDpTOTEuSVFfQlZfU0hBUkUuSVFfTFRNLjYvMTIvMjAxMQEAAABS7HYIAwAAAAAAMHMjiXKE1wgQj5e8coTXCCJDSVEuU0dYOkMwNy5JUV9DTE9TRVBSSUNFLjYvNS8yMDA5AQAAAGRWDQACAAAABDE3LjYAJYOpvHSE1wj1Dec5lYTXCCNDSVEuU0dYOlM1OS5JUV9DTE9TRVBSSUNFLjQvMjkvMjAxNQEAAAB4JQoAAgAAAAQ0LjE3AIxNuXB0hNcIhYtiNJWE1wgjQ0lRLlNHWDpIMTMuSVFfQ0xPU0VQUklDRS40LzI4LzIwMTkBAAAA3ClaAAMAAAAAACvv80N0hNcIZCTVMJWE1wgjQ0lRLlNHWDpDMzEuSVFfQ0xPU0VQUklDRS4xMi8xLzIwMTgBAAAA0lElAAMAAAAAAIrIZ0V0hNcIhL7xMJWE1wgjQ0lRLlNHWDpLNlMuSVFfQ0xPU0VQUklDRS4zLzI3LzIwMTQBAAAA4goIAAMAAAAAAHweT4N0hNcIzs9cNZWE1wgjQ0lRLlNHWDpKMzYuSVFfQ0xPU0VQUklDRS41LzIzLzIwMTABAAAA7lQNAAMAAAAAAJcC8LN0hNcIa7DzOJWE1wgiQ0lRLlNHWDpXMDUuSVFfQ0xPU0VQUklDRS4xLzcvMjAxMAEAAADuYQ0AAgAAAAQxLjk5ADHiOrh0hNcICM2kN5WE1wgj</t>
  </si>
  <si>
    <t>Q0lRLlNHWDpCU0wuSVFfQ0xPU0VQUklDRS4yLzE1LzIwMTIBAAAAJHgNAAIAAAAIMC43ODMzMzIAqPnkmnSE1wgl7m42lYTXCCNDSVEuU0dYOk8zOS5JUV9DTE9TRVBSSUNFLjUvMjcvMjAxNgEAAAAphhIAAgAAAAQ4LjU2ABinXmZ0hNcIGrk8M5WE1wgjQ0lRLlNHWDpVRDIuSVFfQ0xPU0VQUklDRS4yLzI2LzIwMTABAAAAzYUNEAMAAAAAAGvz0rZ0hNcI1WqiN5WE1wgiQ0lRLlNHWDpGMTcuSVFfQ0xPU0VQUklDRS41LzYvMjAxNAEAAABubwAAAgAAAAQyLjEyAHweT4N0hNcIuUNyNZWE1wgpQ0lRLlNHWDpDMDcuSVFfQlZfU0hBUkUuSVFfTFRNLjExLzE1LzIwMTIBAAAAZFYNAAIAAAAIMTIuNzIzMTkBCAAAAAUAAAABMQEAAAAKMTY0NDA1Njc5OQMAAAADMTYwAgAAAAQ0MDIwBAAAAAEwBwAAAAoxMS8xNS8yMDEyCAAAAAk5LzMwLzIwMTIJAAAAATA1uPN+coTXCMPYFrxyhNcII0NJUS5TR1g6RDA1LklRX0NMT1NFUFJJQ0UuNC8xOC8yMDEyAQAAAD9WDQACAAAABTEzLjUxAAARVJx0hNcIDHamOZWE1wgjQ0lRLlNHWDpPMzkuSVFfQ0xPU0VQUklDRS45LzE5LzIwMTIBAAAAKYYSAAIAAAAEOS4zMgAyq1uZdITXCMKJOTeVhNcIIkNJUS5TR1g6QlNMLklRX0NMT1NFUFJJQ0UuOS85LzIwMTQBAAAAJHgNAAIAAAAIMS4zMzMzMzMATj4Ef3SE1wjjGPs0lYTXCCJDSVEuU0dYOkFETi5JUV9DTE9TRVBSSUNF</t>
  </si>
  <si>
    <t>LjcvOC8yMDEwAQAAADxmBgcDAAAAAAAsZcitdITXCJCmUDmVhNcII0NJUS5TR1g6VTEwLklRX0NMT1NFUFJJQ0UuNi8yOS8yMDExAQAAABlPewACAAAAAzEuNgDQ+9yqdITXCCw5nTiVhNcIKENJUS5TR1g6SzZTLklRX0JWX1NIQVJFLklRX0xUTS41LzMwLzIwMTABAAAA4goIAAIAAAAIMi44MjUxODEBCAAAAAUAAAABMQEAAAAKMTQ3NTQyOTEzOAMAAAACNTUCAAAABDQwMjAEAAAAATAHAAAACTUvMzAvMjAxMAgAAAAJMy8zMS8yMDEwCQAAAAEws4PHlnKE1wjVLGK9coTXCChDSVEuU0dYOlUxMC5JUV9CVl9TSEFSRS5JUV9MVE0uOS8xNC8yMDA5AQAAABlPewACAAAACDEuMzE3NjY2AQgAAAAFAAAAATEBAAAACjEzOTUwOTIyOTcDAAAAAzEzOAIAAAAENDAyMAQAAAABMAcAAAAJOS8xNC8yMDA5CAAAAAk2LzMwLzIwMDkJAAAAATCHyB6dcoTXCD341r1yhNcIIkNJUS5TR1g6UzYxLklRX0NMT1NFUFJJQ0UuNS8xLzIwMTcBAAAAhlsNAAMAAAAAAKlvTV90hNcIKIJxMpWE1wgpQ0lRLlNHWDpaMjUuSVFfQlZfU0hBUkUuSVFfTFRNLjEwLzIzLzIwMTABAAAAwwamAQIAAAAINi4zMjAxMTIBCAAAAAUAAAABMQEAAAAKMTQ4MTI3MDUyOQMAAAACMzICAAAABDQwMjAEAAAAATAHAAAACjEwLzIzLzIwMTAIAAAACTkvMzAvMjAxMAkAAAABMD12x4xyhNcI+f/LvHKE1wgjQ0lRLlNHWDpTNTkuSVFfQ0xPU0VQUklD</t>
  </si>
  <si>
    <t>RS40LzE5LzIwMTEBAAAAeCUKAAIAAAAENC4xNAAqIWmpdITXCCG79TeVhNcIJENJUS5TR1g6QzUyLklRX0NMT1NFUFJJQ0UuMTIvMjIvMjAxNQEAAACgeF8AAgAAAAQyLjk4AGmjaGN0hNcIMGwuM5WE1wgoQ0lRLlNHWDpKMzYuSVFfQlZfU0hBUkUuSVFfTFRNLjEvMTYvMjAxMgEAAADuVA0AAgAAAAk0NS4wNjAzMzMBCAAAAAUAAAABMQEAAAAKMTYwNDIwOTc0NQMAAAADMTYwAgAAAAQ0MDIwBAAAAAEwBwAAAAkxLzE2LzIwMTIIAAAACjEyLzMxLzIwMTEJAAAAATAiHVx9coTXCF5jAbxyhNcII0NJUS5TR1g6UzU4LklRX0NMT1NFUFJJQ0UuMTIvOC8yMDEzAQAAAAlSJQADAAAAAADSFAmJdITXCMMZijWVhNcII0NJUS5TR1g6RDA1LklRX0NMT1NFUFJJQ0UuOC8yNi8yMDE2AQAAAD9WDQACAAAABDE1LjEA5VBQYXSE1wg+aDw0lYTXCCJDSVEuU0dYOkM1Mi5JUV9DTE9TRVBSSUNFLjMvNS8yMDEzAQAAAKB4XwACAAAABTEuODk1AL14hop0hNcICwaWNZWE1wgiQ0lRLlNHWDpZOTIuSVFfQ0xPU0VQUklDRS44LzcvMjAxMgEAAADMLKEBAgAAAAQwLjMzACCAfZZ0hNcI/znPNZWE1wgjQ0lRLlNHWDpHMDcuSVFfQ0xPU0VQUklDRS4zLzIyLzIwMDkBAAAAefEkAAMAAAAAAM8rGMF0hNcIE+T+OZWE1wgjQ0lRLlNHWDpCU0wuSVFfQ0xPU0VQUklDRS4xMC8yLzIwMTIBAAAAJHgNAAIAAAAIMC44MTY2NjYA+aWE</t>
  </si>
  <si>
    <t>lnSE1wj3Qu02lYTXCCNDSVEuU0dYOlUwNC5JUV9DTE9TRVBSSUNFLjgvMTIvMjAxMQEAAAA9klQAAgAAAAMxLjkAKW5EpXSE1wi9Sl03lYTXCCJDSVEuU0dYOkxKMy5JUV9DTE9TRVBSSUNFLjgvOS8yMDE5AQAAAJtXDQADAAAAAADCTVs5dITXCJA4KTCVhNcII0NJUS5TR1g6SjM3LklRX0NMT1NFUFJJQ0UuOC8yMy8yMDE4AQAAAB47BgACAAAABTM3LjAyAHfUhUZ0hNcIu/YLMZWE1wgiQ0lRLlNHWDpFSDUuSVFfQ0xPU0VQUklDRS4xLzgvMjAxOAEAAADVgGMAAgAAAAUwLjY2NQCEsDdNdITXCHc3ljGVhNcIKENJUS5TR1g6TzM5LklRX0JWX1NIQVJFLklRX0xUTS41LzI2LzIwMTEBAAAAKYYSAAIAAAAHNi40NTY3NwEIAAAABQAAAAExAQAAAAoxNTQ2MTYwOTU5AwAAAAMxMzgCAAAABDQwMjAEAAAAATAHAAAACTUvMjYvMjAxMQgAAAAJMy8zMS8yMDExCQAAAAEw2RdziHKE1wi1B468coTXCCdDSVEuU0dYOlUwNC5JUV9CVl9TSEFSRS5JUV9MVE0uOC84LzIwMTEBAAAAPZJUAAIAAAAHMy42MzYyNgEIAAAABQAAAAExAQAAAAoxNTU5ODQ4ODI3AwAAAAMxMzgCAAAABDQwMjAEAAAAATAHAAAACDgvOC8yMDExCAAAAAk2LzMwLzIwMTEJAAAAATDwALGDcoTXCB6FRrxyhNcIIkNJUS5TR1g6Rjk5LklRX0NMT1NFUFJJQ0UuNC84LzIwMTMBAAAAOlcNAAMAAAAAAL14hop0hNcIVFpPOJWE1wgiQ0lRLlNHWDpV</t>
  </si>
  <si>
    <t>MDYuSVFfQ0xPU0VQUklDRS40LzkvMjAxNgEAAACJgVQAAwAAAAAAFIMjY3SE1wiic54zlYTXCChDSVEuU0dYOk8zOS5JUV9CVl9TSEFSRS5JUV9MVE0uNS8xMi8yMDEwAQAAACmGEgACAAAACDYuMDk4MjczAQgAAAAFAAAAATEBAAAACjE0NTQzMTk2MDkDAAAAAzEzOAIAAAAENDAyMAQAAAABMAcAAAAJNS8xMi8yMDEwCAAAAAkzLzMxLzIwMTAJAAAAATAeDFaVcoTXCIn0R71yhNcII0NJUS5TR1g6WjI1LklRX0NMT1NFUFJJQ0UuOS8xMi8yMDE3AQAAAMMGpgECAAAABTEuNjU1AH32UE50hNcIXvuaMZWE1wgjQ0lRLlNHWDpTNTkuSVFfQ0xPU0VQUklDRS44LzE0LzIwMTMBAAAAeCUKAAIAAAAENC44MQBea1+QdITXCHvQODmVhNcII0NJUS5TR1g6SzZTLklRX0NMT1NFUFJJQ0UuOS8xNS8yMDEyAQAAAOIKCAADAAAAAACx7KeUdITXCBa64zaVhNcII0NJUS5TR1g6Q0VFLklRX0NMT1NFUFJJQ0UuMi8yOC8yMDE3AQAAACLDngACAAAABTAuNzg1AM1Zy2d0hNcIrYPyM5WE1wgkQ0lRLlNHWDpDMzEuSVFfQ0xPU0VQUklDRS4xMi8yMC8yMDE1AQAAANJRJQADAAAAAABtSSBzdITXCGQUbDSVhNcIIkNJUS5TR1g6VDM5LklRX0NMT1NFUFJJQ0UuMy85LzIwMDkBAAAAMVwNAAIAAAAEMi4zNQCaZ47CdITXCHg8XjqVhNcIKENJUS5TR1g6SDAyLklRX0JWX1NIQVJFLklRX0xUTS41LzIwLzIwMTEBAAAAbFcNAAIA</t>
  </si>
  <si>
    <t>AAAIOS4xOTkxNTYBCAAAAAUAAAABMQEAAAAKMTU0ODI3MjE3NwMAAAADMTM4AgAAAAQ0MDIwBAAAAAEwBwAAAAk1LzIwLzIwMTEIAAAACTMvMzEvMjAxMQkAAAABMPAAsYNyhNcIR+dIvHKE1wgjQ0lRLlNHWDpVMTAuSVFfQ0xPU0VQUklDRS42LzE5LzIwMTgBAAAAGU97AAIAAAAEMS4yOQDjlslPdITXCNpgfjGVhNcIJ0NJUS5TR1g6SDc4LklRX0JWX1NIQVJFLklRX0xUTS41LzgvMjAxMgEAAAD8QgYAAgAAAAkxMC43ODM2NDgBCAAAAAUAAAABMQEAAAAKMTYyOTg1MzcyOQMAAAADMTYwAgAAAAQ0MDIwBAAAAAEwBwAAAAg1LzgvMjAxMggAAAAJMy8zMS8yMDEyCQAAAAEwa+l1gHKE1wi3TCy8coTXCCJDSVEuU0dYOkE1MC5JUV9DTE9TRVBSSUNFLjQvNi8yMDEzAQAAAAae6xADAAAAAAC9eIaKdITXCLKikzWVhNcIKENJUS5TR1g6TEozLklRX0JWX1NIQVJFLklRX0xUTS40LzIxLzIwMTABAAAAm1cNAAIAAAAHMi4yNTk4MwEIAAAABQAAAAExAQAAAAoxNDUzNDgzNDc1AwAAAAMxMzgCAAAABDQwMjAEAAAAATAHAAAACTQvMjEvMjAxMAgAAAAJMy8zMS8yMDEwCQAAAAEwHgxWlXKE1whqVUq9coTXCChDSVEuU0dYOkozNy5JUV9CVl9TSEFSRS5JUV9MVE0uMTIvMy8yMDA5AQAAAB47BgACAAAACTE4Ljg3OTQyMQEIAAAABQAAAAExAQAAAAoxMzkxMjA1NDYxAwAAAAMxNjACAAAABDQwMjAEAAAAATAHAAAA</t>
  </si>
  <si>
    <t>CTEyLzMvMjAwOQgAAAAJOS8zMC8yMDA5CQAAAAEwh8genXKE1wgcgeC9coTXCCNDSVEuU0dYOkQwNS5JUV9DTE9TRVBSSUNFLjkvMjUvMjAxMgEAAAA/Vg0AAgAAAAUxNC4zOAApqNWRdITXCE7GuTWVhNcIKENJUS5TR1g6UzkxLklRX0JWX1NIQVJFLklRX0xUTS43LzI2LzIwMTIBAAAAUux2CAIAAAAIMC4xNTcyMDQBCAAAAAUAAAABMQEAAAAKMTYzODY3NzQyNwMAAAACNjQCAAAABDQwMjAEAAAAATAHAAAACTcvMjYvMjAxMggAAAAJNi8zMC8yMDEyCQAAAAEwIC3+eHKE1wg39627coTXCCJDSVEuU0dYOlUwNi5JUV9DTE9TRVBSSUNFLjgvOC8yMDE1AQAAAImBVAADAAAAAACCbdZ3dITXCJKY5jOVhNcII0NJUS5TR1g6QzA3LklRX0NMT1NFUFJJQ0UuMy8xMi8yMDE1AQAAAGRWDQACAAAABTQwLjY5ACVyMnl0hNcIpgAmNZWE1wgiQ0lRLlNHWDpIMTcuSVFfQ0xPU0VQUklDRS4zLzQvMjAxNgEAAADZRIwAAgAAAAUwLjM5NQA4swpfdITXCOcfbzKVhNcII0NJUS5TR1g6RzA3LklRX0NMT1NFUFJJQ0UuMTEvOC8yMDE0AQAAAHnxJAADAAAAAAC4kCiGdITXCET8oDaVhNcII0NJUS5TR1g6TzMyLklRX0NMT1NFUFJJQ0UuMi8yMS8yMDE3AQAAACe7UwACAAAABDIuMDkA+VD1Y3SE1wgBzjAzlYTXCCdDSVEuU0dYOlUwNi5JUV9CVl9TSEFSRS5JUV9MVE0uNS83LzIwMTIBAAAAiYFUAAIAAAAIMy4xNTUxMjQB</t>
  </si>
  <si>
    <t>CAAAAAUAAAABMQEAAAAKMTcxMjM2OTMyNgMAAAADMTM4AgAAAAQ0MDIwBAAAAAEwBwAAAAg1LzcvMjAxMggAAAAJMy8zMS8yMDEyCQAAAAEwl0bTeHKE1wgHgLe7coTXCChDSVEuU0dYOlMwOC5JUV9CVl9TSEFSRS5JUV9MVE0uMTAvNC8yMDEwAQAAAJJnSwACAAAACDAuMTUyNTMxAQgAAAAFAAAAATEBAAAACjE0ODAxMjA3MTkDAAAAAzEzOAIAAAAENDAyMAQAAAABMAcAAAAJMTAvNC8yMDEwCAAAAAk5LzMwLzIwMTAJAAAAATDVijaOcoTXCHOa6LxyhNcII0NJUS5TR1g6NVVYLklRX0NMT1NFUFJJQ0UuNC8yMi8yMDEyAQAAAAtq2gYDAAAAAAC8U0+cdITXCL2t5DWVhNcIKUNJUS5TR1g6VzA1LklRX0JWX1NIQVJFLklRX0xUTS4xMi8yOS8yMDEwAQAAAO5hDQACAAAABzIuMTgzMzgBCAAAAAUAAAABMQEAAAAKMTQ3OTA4NDc3MAMAAAADMTM4AgAAAAQ0MDIwBAAAAAEwBwAAAAoxMi8yOS8yMDEwCAAAAAk5LzMwLzIwMTAJAAAAATDVijaOcoTXCD845rxyhNcII0NJUS5TR1g6VFE1LklRX0NMT1NFUFJJQ0UuMy8xMS8yMDE3AQAAAGFgRAADAAAAAAB39h9cdITXCDxYiTKVhNcII0NJUS5TR1g6WjI1LklRX0NMT1NFUFJJQ0UuNi8xMy8yMDEzAQAAAMMGpgECAAAABTEuMjg1AMC9/It0hNcIPxqzN5WE1wgjQ0lRLlNHWDo1VVguSVFfQ0xPU0VQUklDRS45LzE0LzIwMTQBAAAAC2raBgMAAAAAAF4I4IF0hNcI</t>
  </si>
  <si>
    <t>8gMHNZWE1wgnQ0lRLlNHWDpHMDcuSVFfQlZfU0hBUkUuSVFfTFRNLjEvMS8yMDA5AQAAAHnxJAACAAAACDYuMzYxODgxAQgAAAAFAAAAATEBAAAACjEzNTUyODEzNjMDAAAAAzEzOAIAAAAENDAyMAQAAAABMAcAAAAIMS8xLzIwMDkIAAAACjEyLzMxLzIwMDgJAAAAATBGUMOncoTXCNrpnL5yhNcIIkNJUS5TR1g6NUNQLklRX0NMT1NFUFJJQ0UuOC85LzIwMTgBAAAAH017AAMAAAAAAB+TWEt0hNcIfyhkMZWE1wgjQ0lRLlNHWDpPMzkuSVFfQ0xPU0VQUklDRS40LzI3LzIwMTcBAAAAKYYSAAIAAAAEOS43NABVaRVTdITXCEQQjzGVhNcIJ0NJUS5TR1g6UzA3LklRX0JWX1NIQVJFLklRX0xUTS41LzYvMjAxMgEAAAC9ZA0AAgAAAAgxLjgyNzY1NgEIAAAABQAAAAExAQAAAAoxNjM3NjQ2OTM4AwAAAAMxNjACAAAABDQwMjAEAAAAATAHAAAACDUvNi8yMDEyCAAAAAkzLzMxLzIwMTIJAAAAATBr6XWAcoTXCPGuLrxyhNcII0NJUS5TR1g6SDc4LklRX0NMT1NFUFJJQ0UuOS8xNi8yMDE3AQAAAPxCBgADAAAAAAANeT1WdITXCCuk6TGVhNcIJ0NJUS5TR1g6Q0MzLklRX0JWX1NIQVJFLklRX0xUTS43LzgvMjAxMQEAAACEjCIAAgAAAAgwLjAxNDIxNgEIAAAABQAAAAExAQAAAAoxNTU4NDc1OTA1AwAAAAMxMzgCAAAABDQwMjAEAAAAATAHAAAACDcvOC8yMDExCAAAAAk2LzMwLzIwMTEJAAAAATDnSPOGcoTXCK2T</t>
  </si>
  <si>
    <t>eLxyhNcII0NJUS5TR1g6SDE1LklRX0NMT1NFUFJJQ0UuNC8yMy8yMDEwAQAAAJpoDQACAAAAAzIuMwCXAvCzdITXCMsgyDiVhNcII0NJUS5TR1g6VTEwLklRX0NMT1NFUFJJQ0UuMy8xMy8yMDE3AQAAABlPewACAAAABDEuMzUAd/YfXHSE1wh+EZwzlYTXCCNDSVEuU0dYOkozNy5JUV9DTE9TRVBSSUNFLjgvMzEvMjAxMgEAAAAeOwYAAgAAAAUzMy4yNAAyq1uZdITXCMbL9jaVhNcIJENJUS5TR1g6SDAyLklRX0NMT1NFUFJJQ0UuMTEvMjEvMjAxMAEAAABsVw0AAwAAAAAAnAFLrHSE1wiQJbc5lYTXCCNDSVEuU0dYOkMzMS5JUV9DTE9TRVBSSUNFLjEwLzEvMjAwOQEAAADSUSUAAgAAAAQzLjY2AFtuOrt0hNcIDMIGOZWE1wgoQ0lRLlNHWDpBNTAuSVFfQlZfU0hBUkUuSVFfTFRNLjkvMjYvMjAxMAEAAAAGnusQAwAAAAAAkWWqj3KE1wibS/m8coTXCCNDSVEuU0dYOkVCNS5JUV9DTE9TRVBSSUNFLjYvMjEvMjAxMwEAAAA9rVgCAgAAAAUxLjgyNQCheQGMdITXCEnJmjWVhNcII0NJUS5TR1g6SDc4LklRX0NMT1NFUFJJQ0UuOC8zMS8yMDEzAQAAAPxCBgADAAAAAAB1OxCJdITXCMPUTTiVhNcII0NJUS5TR1g6QzA3LklRX0NMT1NFUFJJQ0UuOC8yNi8yMDE0AQAAAGRWDQACAAAABTQ0LjU0AE4+BH90hNcIHB1rNZWE1wgkQ0lRLlNHWDpNMDQuSVFfQ0xPU0VQUklDRS4xMi8xOC8yMDEyAQAAAOo+BgACAAAA</t>
  </si>
  <si>
    <t>BDEuNDQApapQk3SE1wjQir41lYTXCCNDSVEuU0dYOkYzNC5JUV9DTE9TRVBSSUNFLjkvMjcvMjAxNwEAAADLblMAAgAAAAQzLjIzAH32UE50hNcIC+VzMpWE1wgjQ0lRLlNHWDpaNzQuSVFfQ0xPU0VQUklDRS4zLzI3LzIwMTABAAAAALcBAAMAAAAAADncY7V0hNcIcq7AOZWE1wgjQ0lRLlNHWDpVRDIuSVFfQ0xPU0VQUklDRS42LzE2LzIwMTEBAAAAzYUNEAMAAAAAAA83IKh0hNcID5hrN5WE1wgiQ0lRLlNHWDpTMDguSVFfQ0xPU0VQUklDRS40LzkvMjAxMAEAAACSZ0sAAgAAAAQxLjA3AN+rcbN0hNcIicknOJWE1wgiQ0lRLlNHWDpVMTQuSVFfQ0xPU0VQUklDRS40LzEvMjAxMAEAAABIWA0AAgAAAAQzLjk0AMk74K10hNcIw0qwOJWE1wgiQ0lRLlNHWDpCU0wuSVFfQ0xPU0VQUklDRS4zLzIvMjAxNAEAAAAkeA0AAwAAAAAAyYijh3SE1wgihao2lYTXCChDSVEuU0dYOkE1MC5JUV9CVl9TSEFSRS5JUV9MVE0uNC8zMC8yMDEwAQAAAAae6xADAAAAAAAeDFaVcoTXCGpVSr1yhNcIJENJUS5TR1g6UzU4LklRX0NMT1NFUFJJQ0UuMTIvMjUvMjAxMAEAAAAJUiUAAwAAAAAAnAFLrHSE1wgudXg6lYTXCCNDSVEuU0dYOlMwNy5JUV9DTE9TRVBSSUNFLjEvMzAvMjAxOAEAAAC9ZA0AAgAAAAUxOC42NgA18plUdITXCOLqNTKVhNcIJENJUS5TR1g6SDE3LklRX0NMT1NFUFJJQ0UuMTAvMjIvMjAxOQEAAADZRIwA</t>
  </si>
  <si>
    <t>AgAAAAQxLjQyAI7k6Dh0hNcIciYWMJWE1wgjQ0lRLlNHWDpVMDYuSVFfQ0xPU0VQUklDRS41LzI2LzIwMTYBAAAAiYFUAAIAAAAEMi44MQC0aEVqdITXCO4sUjOVhNcIKENJUS5TR1g6QlNMLklRX0JWX1NIQVJFLklRX0xUTS4xLzE5LzIwMTIBAAAAJHgNAAIAAAAIMC4yMDgzNjMBCAAAAAUAAAABMQEAAAAKMTYwMDUzNTQ1MgMAAAADMTM4AgAAAAQ0MDIwBAAAAAEwBwAAAAkxLzE5LzIwMTIIAAAACjEyLzMxLzIwMTEJAAAAATC9WkJ6coTXCO3LxbtyhNcIJENJUS5TR1g6VjAzLklRX0NMT1NFUFJJQ0UuMTEvMTAvMjAwOQEAAABsjQAAAgAAAAQ5LjI5AOyourl0hNcIcZv/OJWE1wgjQ0lRLlNHWDpEMDUuSVFfQ0xPU0VQUklDRS45LzI2LzIwMTgBAAAAP1YNAAIAAAAFMjUuODMAHFU9QnSE1wjUrN4wlYTXCClDSVEuU0dYOk9WOC5JUV9CVl9TSEFSRS5JUV9MVE0uMTIvMjUvMjAxMAEAAAAuvCcIAgAAAAgwLjE4NzI4NAEIAAAABQAAAAExAQAAAAoxNDY1NjMxODEzAwAAAAMxMzgCAAAABDQwMjAEAAAAATAHAAAACjEyLzI1LzIwMTAIAAAACjEyLzMxLzIwMDkJAAAAATA9dseMcoTXCIM7x7xyhNcII0NJUS5TR1g6TzMyLklRX0NMT1NFUFJJQ0UuMi8xMS8yMDEyAQAAACe7UwADAAAAAAA4StSadITXCB6H3TWVhNcIJENJUS5TR1g6NVVYLklRX0NMT1NFUFJJQ0UuMTEvMjUvMjAxNQEAAAALatoGAgAAAAcw</t>
  </si>
  <si>
    <t>LjMxODE4AHYEgnN0hNcISQkbNJWE1wgjQ0lRLlNHWDpTNjguSVFfQ0xPU0VQUklDRS44LzE0LzIwMTkBAAAApVIlAAIAAAADOC4zAD1mWj90hNcIQR1lMJWE1wgkQ0lRLlNHWDpDMDkuSVFfQ0xPU0VQUklDRS4xMC8yMy8yMDE1AQAAAPNDBgACAAAAAzguNAA5rX1rdITXCOLArDOVhNcII0NJUS5TR1g6QlZBLklRX0NMT1NFUFJJQ0UuNC8xMS8yMDE0AQAAAL5xewADAAAAAADgw56HdITXCOciqDaVhNcIJENJUS5TR1g6UzU5LklRX0NMT1NFUFJJQ0UuMTEvMjgvMjAxMQEAAAB4JQoAAgAAAAQzLjUzAEkbz510hNcIFAQRN5WE1wgiQ0lRLlNHWDpINzguSVFfQ0xPU0VQUklDRS41LzgvMjAxMwEAAAD8QgYAAgAAAAQ3LjQyAOCmWpB0hNcIfKjQNpWE1wgjQ0lRLlNHWDpBNTAuSVFfQ0xPU0VQUklDRS40LzEyLzIwMTUBAAAABp7rEAMAAAAAAOdFNG10hNcIijMUM5WE1wgjQ0lRLlNHWDpGOTkuSVFfQ0xPU0VQUklDRS45LzExLzIwMTkBAAAAOlcNAAIAAAAEMS43MwDvr105dITXCHwRIjCVhNcIIkNJUS5TR1g6UzYzLklRX0NMT1NFUFJJQ0UuNS80LzIwMTQBAAAAQfALAAMAAAAAAHweT4N0hNcI3YP8NZWE1wgjQ0lRLlNHWDpVMTEuSVFfQ0xPU0VQUklDRS4xMS83LzIwMTcBAAAAw1AGAAIAAAAFMjUuMTMAAr9pTXSE1wgPGP8xlYTXCCNDSVEuU0dYOlM5MS5JUV9DTE9TRVBSSUNFLjkvMjAvMjAxNQEAAABS</t>
  </si>
  <si>
    <t>7HYIAwAAAAAA+UYqcHSE1wiA9dQ0lYTXCCNDSVEuU0dYOlQxOC5JUV9DTE9TRVBSSUNFLjcvMTUvMjAxNgUAAAAAAAAACAAAABQoSW52YWxpZCBJZGVudGlmaWVyKQ8r92F0hNcIPmg8NJWE1wgjQ0lRLlNHWDpGOTkuSVFfQ0xPU0VQUklDRS4zLzI5LzIwMTIBAAAAOlcNAAIAAAAENi44OQAAEVScdITXCBpQcTaVhNcII0NJUS5TR1g6QzZMLklRX0NMT1NFUFJJQ0UuMTAvNC8yMDE5AQAAAHclCgACAAAABDkuMDEA769dOXSE1wiliBgwlYTXCCRDSVEuU0dYOlEwRi5JUV9DTE9TRVBSSUNFLjEwLzI4LzIwMTMBAAAAw/6KAwIAAAAEMS42MgBCKJV9dITXCETy8zSVhNcIJ0NJUS5TR1g6UzQxLklRX0JWX1NIQVJFLklRX0xUTS45LzEvMjAwOQEAAAC5aA0AAgAAAAgzLjIyMzkwOQEIAAAABQAAAAExAQAAAAoxMzk0NDUyNjg5AwAAAAMxMzgCAAAABDQwMjAEAAAAATAHAAAACDkvMS8yMDA5CAAAAAk2LzMwLzIwMDkJAAAAATAf/LOZcoTXCI/+mL1yhNcIJENJUS5TR1g6UzkxLklRX0NMT1NFUFJJQ0UuMTIvMTIvMjAxNAEAAABS7HYIAwAAAAAAJgAmcnSE1wgYsmk0lYTXCCNDSVEuU0dYOloyNS5JUV9DTE9TRVBSSUNFLjEyLzEvMjAxNgEAAADDBqYBAgAAAAQxLjQxAD8Y22h0hNcICvFFNJWE1wgnQ0lRLlNHWDpLNlMuSVFfQlZfU0hBUkUuSVFfTFRNLjgvNC8yMDEwAQAAAOIKCAACAAAACDIuODI1MTgxAQgA</t>
  </si>
  <si>
    <t>AAAFAAAAATEBAAAACjE0NzU0NTQ3MzMDAAAAAjU1AgAAAAQ0MDIwBAAAAAEwBwAAAAg4LzQvMjAxMAgAAAAJNi8zMC8yMDEwCQAAAAEw6FVFkHKE1wjVcgC9coTXCChDSVEuU0dYOlM5MS5JUV9CVl9TSEFSRS5JUV9MVE0uMS8xNi8yMDEwAQAAAFLsdggDAAAAAABolZ2acoTXCGuHor1yhNcIJENJUS5TR1g6VTk2LklRX0NMT1NFUFJJQ0UuMTEvMjQvMjAxMAEAAACReA0AAgAAAAQ0Ljg0ADWdA6h0hNcID5hrN5WE1wgjQ0lRLlNHWDpHMTMuSVFfQ0xPU0VQUklDRS45LzEwLzIwMTYBAAAAC2QNAAMAAAAAAC2fQWl0hNcIfvynM5WE1wgoQ0lRLlNHWDpCUzYuSVFfQlZfU0hBUkUuSVFfTFRNLjEvMjAvMjAxMAEAAABjXAMCAgAAAAgxLjcyNzI5NgEIAAAABQAAAAExAQAAAAoxNDQxMzUxNzMxAwAAAAIzMgIAAAAENDAyMAQAAAABMAcAAAAJMS8yMC8yMDEwCAAAAAoxMi8zMS8yMDA5CQAAAAEw9iNdi3KE1wh1x7G8coTXCChDSVEuU0dYOkU1SC5JUV9CVl9TSEFSRS5JUV9MVE0uNC8yMC8yMDExAQAAAOpRJQACAAAACDAuNTgxNDM3AQgAAAAFAAAAATEBAAAACjE1NDYyMTA0NTIDAAAAAzE2MAIAAAAENDAyMAQAAAABMAcAAAAJNC8yMC8yMDExCAAAAAkzLzMxLzIwMTEJAAAAATCuOdaJcoTXCOJUnLxyhNcIKENJUS5TR1g6WjI1LklRX0JWX1NIQVJFLklRX0xUTS43LzEwLzIwMTABAAAAwwamAQIAAAAINi4x</t>
  </si>
  <si>
    <t>Nzc4NTEBCAAAAAUAAAABMQEAAAAKMTQ5MDI1MTAzNgMAAAACMzICAAAABDQwMjAEAAAAATAHAAAACTcvMTAvMjAxMAgAAAAJNi8zMC8yMDEwCQAAAAEwacuDknKE1wjhbh+9coTXCCNDSVEuU0dYOkgxMy5JUV9DTE9TRVBSSUNFLjExLzIvMjAxMgEAAADcKVoAAgAAAAQxLjQ4ALHsp5R0hNcINntaOJWE1wgjQ0lRLlNHWDpNMDQuSVFfQ0xPU0VQUklDRS4yLzE5LzIwMTUBAAAA6j4GAAMAAAAAAFWcBXZ0hNcIKyaJNpWE1wgoQ0lRLlNHWDpGMTcuSVFfQlZfU0hBUkUuSVFfTFRNLjcvMjEvMjAxMAEAAABubwAAAgAAAAcyLjQxODg1AQgAAAAFAAAAATEBAAAACjE0NzU0Mjg0MjkDAAAAAzEzOAIAAAAENDAyMAQAAAABMAcAAAAJNy8yMS8yMDEwCAAAAAk2LzMwLzIwMTAJAAAAATCB80KQcoTXCNVyAL1yhNcIIkNJUS5TR1g6QlM2LklRX0NMT1NFUFJJQ0UuMy85LzIwMTkBAAAAY1wDAgMAAAAAAIoRdTx0hNcIOv9NMJWE1wgkQ0lRLlNHWDpTNDEuSVFfQ0xPU0VQUklDRS4xMS8yMC8yMDEzAQAAALloDQACAAAABDIuNjcA3ZbAhHSE1wigsyE3lYTXCCNDSVEuU0dYOkMzMS5JUV9DTE9TRVBSSUNFLjIvMjUvMjAxNgEAAADSUSUAAgAAAAQyLjg4AMwpIWN0hNcIMGwuM5WE1wgiQ0lRLlNHWDpEMDUuSVFfQ0xPU0VQUklDRS43LzUvMjAxOQEAAAA/Vg0AAgAAAAUyNS42MwA4e6s/dITXCErdiDCVhNcIIkNJUS5T</t>
  </si>
  <si>
    <t>R1g6VzA1LklRX0NMT1NFUFJJQ0UuMy83LzIwMTEBAAAA7mENAAIAAAADMS41ADKjIKV0hNcIjuhaN5WE1wgiQ0lRLlNHWDpTOTEuSVFfQ0xPU0VQUklDRS45LzQvMjAxNwEAAABS7HYIAwAAAAAADXk9VnSE1wjTKRIylYTXCCJDSVEuU0dYOlM2OC5JUV9DTE9TRVBSSUNFLjEvOC8yMDEyAQAAAKVSJQADAAAAAADIk0CfdITXCHYSQzeVhNcII0NJUS5TR1g6RUI1LklRX0NMT1NFUFJJQ0UuNy8yMS8yMDEyAQAAAD2tWAIDAAAAAAAumT2TdITXCEVoRjaVhNcII0NJUS5TR1g6QzA3LklRX0NMT1NFUFJJQ0UuMy8xNy8yMDEwAQAAAGRWDQACAAAABDI3LjEAw8vLtnSE1wjVaqI3lYTXCCNDSVEuU0dYOkYzNC5JUV9DTE9TRVBSSUNFLjgvMjcvMjAxNgEAAADLblMAAwAAAAAA5VBQYXSE1wgxRSczlYTXCCNDSVEuU0dYOkcwNy5JUV9DTE9TRVBSSUNFLjUvMTkvMjAxNQEAAAB58SQAAgAAAAUyNC4yNgCMTblwdITXCIWLYjSVhNcIKENJUS5TR1g6VzA1LklRX0JWX1NIQVJFLklRX0xUTS41LzI5LzIwMTEBAAAA7mENAAIAAAAIMi4yNTIyMzkBCAAAAAUAAAABMQEAAAAKMTU0NjQ3ODA2NgMAAAADMTM4AgAAAAQ0MDIwBAAAAAEwBwAAAAk1LzI5LzIwMTEIAAAACTMvMzEvMjAxMQkAAAABMDBzI4lyhNcIEI+XvHKE1wgjQ0lRLlNHWDpUMTguSVFfQ0xPU0VQUklDRS43LzE2LzIwMTMFAAAAAAAAAAgAAAAUKEludmFs</t>
  </si>
  <si>
    <t>aWQgSWRlbnRpZmllcilea1+QdITXCMK2VTiVhNcIJENJUS5TR1g6TkQ4VS5JUV9DTE9TRVBSSUNFLjQvMjcvMjAxNwEAAABAipIBAgAAAAQxLjM0AKlvTV90hNcIXbwdM5WE1wgiQ0lRLlNHWDpTNjguSVFfQ0xPU0VQUklDRS4zLzYvMjAxNgEAAAClUiUAAwAAAAAAOa19a3SE1wiGSAgzlYTXCCNDSVEuU0dYOkg3OC5JUV9DTE9TRVBSSUNFLjIvMTMvMjAxMgEAAAD8QgYAAgAAAAQ1LjQyABWwzJ10hNcIMk4+N5WE1wgjQ0lRLlNHWDpNMDQuSVFfQ0xPU0VQUklDRS4xLzEzLzIwMTMBAAAA6j4GAAMAAAAAAMC9/It0hNcIELiwN5WE1wgiQ0lRLlNHWDpDMDkuSVFfQ0xPU0VQUklDRS4xLzMvMjAxMgEAAADzQwYAAgAAAAM5LjEASRvPnXSE1wixsEA3lYTXCCJDSVEuU0dYOkozNi5JUV9DTE9TRVBSSUNFLjkvOS8yMDEzAQAAAO5UDQACAAAABTUzLjk5AJzoKoZ0hNcIFgw0OZWE1wgnQ0lRLlNHWDpEMDEuSVFfQlZfU0hBUkUuSVFfTFRNLjcvMi8yMDExAQAAAO9bDQACAAAACDAuNTg5MjI4AQgAAAAFAAAAATEBAAAACjE1NTY3NTI0MDcDAAAAAzE2MAIAAAAENDAyMAQAAAABMAcAAAAINy8yLzIwMTEIAAAACTYvMzAvMjAxMQkAAAABMHpJbohyhNcI+KOLvHKE1wgiQ0lRLlNHWDpaMjUuSVFfQ0xPU0VQUklDRS40LzUvMjAxNAEAAADDBqYBAwAAAAAA4MOeh3SE1wgu84I1lYTXCCRDSVEuU0dYOlVEMi5JUV9D</t>
  </si>
  <si>
    <t>TE9TRVBSSUNFLjEwLzMwLzIwMTkBAAAAzYUNEAIAAAAFMC41MDUAeQbJPnSE1wgW4WkwlYTXCCJDSVEuU0dYOlM2My5JUV9DTE9TRVBSSUNFLjYvNS8yMDA5AQAAAEHwCwACAAAABDIuMzkA8SGdv3SE1wgITnE6lYTXCCNDSVEuU0dYOk9WOC5JUV9DTE9TRVBSSUNFLjUvMjcvMjAxMAEAAAAuvCcIAwAAAAAAnAFLrHSE1wiBR3w3lYTXCChDSVEuU0dYOkY5OS5JUV9CVl9TSEFSRS5JUV9MVE0uMy8xMS8yMDExAQAAADpXDQACAAAABzQuNTUxNjcBCAAAAAUAAAABMQEAAAAKMTQ5NzM2ODgwNwMAAAADMTM4AgAAAAQ0MDIwBAAAAAEwBwAAAAkzLzExLzIwMTEIAAAACjEyLzMxLzIwMTAJAAAAATDZF3OIcoTXCBfMkrxyhNcIKENJUS5TR1g6RDAxLklRX0JWX1NIQVJFLklRX0xUTS4xLzEyLzIwMTABAAAA71sNAAIAAAAIMC4zOTAxMTMBCAAAAAUAAAABMQEAAAAKMTQ0MTM1NDgyOAMAAAADMTYwAgAAAAQ0MDIwBAAAAAEwBwAAAAkxLzEyLzIwMTAIAAAACjEyLzMxLzIwMDkJAAAAATASE9CScoTXCPv3KL1yhNcII0NJUS5TR1g6SDAyLklRX0NMT1NFUFJJQ0UuOC8yMC8yMDE0AQAAAGxXDQACAAAABDguNTYAP/22enSE1wjhB+g0lYTXCCJDSVEuU0dYOkVCNS5JUV9DTE9TRVBSSUNFLjUvMS8yMDE2AQAAAD2tWAIDAAAAAAC78/xqdITXCO4sUjOVhNcIIkNJUS5TR1g6QzZMLklRX0NMT1NFUFJJQ0UuOC8zLzIw</t>
  </si>
  <si>
    <t>MTIBAAAAdyUKAAIAAAAFMTAuODgA70hZmXSE1wiuP184lYTXCCNDSVEuU0dYOlM5MS5JUV9DTE9TRVBSSUNFLjgvMjAvMjAxNAEAAABS7HYIAwAAAAAAG5g7hnSE1wgWDDQ5lYTXCCNDSVEuU0dYOkJONC5JUV9DTE9TRVBSSUNFLjIvMjQvMjAxOAEAAACFVg0AAwAAAAAAh1fYTHSE1wgP+LkxlYTXCChDSVEuU0dYOkM2TC5JUV9CVl9TSEFSRS5JUV9MVE0uNS8yOS8yMDEwAQAAAHclCgACAAAACDExLjMwMzg1AQgAAAAFAAAAATEBAAAACjE0NjE0ODQyOTUDAAAAAzEzOAIAAAAENDAyMAQAAAABMAcAAAAJNS8yOS8yMDEwCAAAAAkzLzMxLzIwMTAJAAAAATBHngKVcoTXCFKSRb1yhNcIIkNJUS5TR1g6QlM2LklRX0NMT1NFUFJJQ0UuOC8xLzIwMTkBAAAAY1wDAgIAAAAEMS40MgCNCqpDdITXCJtf0DCVhNcIKUNJUS5TR1g6SDE3LklRX0JWX1NIQVJFLklRX0xUTS4xMS8yNC8yMDEyAQAAANlEjAACAAAACDAuNjc3MzM3AQgAAAAFAAAAATEBAAAACjE2NDMyNzQyOTADAAAAAzEzOAIAAAAENDAyMAQAAAABMAcAAAAKMTEvMjQvMjAxMggAAAAJOS8zMC8yMDEyCQAAAAEwqDa2e3KE1whTQdu7coTXCCNDSVEuU0dYOlUwNi5JUV9DTE9TRVBSSUNFLjEwLzIvMjAxMQEAAACJgVQAAwAAAAAAdVE7onSE1whUm0w3lYTXCChDSVEuU0dYOkgxMy5JUV9CVl9TSEFSRS5JUV9MVE0uOC8yOC8yMDA5AQAAANwpWgACAAAA</t>
  </si>
  <si>
    <t>CDEuNDQ0Njc1AQgAAAAFAAAAATEBAAAACjEzOTQ0NTIxODcDAAAAAzEzOAIAAAAENDAyMAQAAAABMAcAAAAJOC8yOC8yMDA5CAAAAAk2LzMwLzIwMDkJAAAAATAM0KOgcoTXCHAtEL5yhNcIIkNJUS5TR1g6VTA0LklRX0NMT1NFUFJJQ0UuNS85LzIwMTcBAAAAPZJUAAIAAAAEMi43MwB5CYRXdITXCCXuFjKVhNcIKENJUS5TR1g6VTA2LklRX0JWX1NIQVJFLklRX0xUTS45LzEzLzIwMTABAAAAiYFUAAIAAAAIMi4zMDAwNDgBCAAAAAUAAAABMQEAAAAKMTQ2NjQ5MTY0NwMAAAADMTM4AgAAAAQ0MDIwBAAAAAEwBwAAAAk5LzEzLzIwMTAIAAAACTYvMzAvMjAxMAkAAAABMK6nr5FyhNcIOkgYvXKE1wgjQ0lRLlNHWDpDQzMuSVFfQ0xPU0VQUklDRS41LzIwLzIwMTIBAAAAhIwiAAMAAAAAAE806pd0hNcIgD5eNpWE1wgjQ0lRLlNHWDpHMTMuSVFfQ0xPU0VQUklDRS43LzE4LzIwMTUBAAAAC2QNAAMAAAAAAIJt1nd0hNcIkpjmM5WE1wgjQ0lRLlNHWDpDMDkuSVFfQ0xPU0VQUklDRS40LzI5LzIwMTIBAAAA80MGAAMAAAAAAD69bpl0hNcITpD7NpWE1wgjQ0lRLlNHWDpTOTEuSVFfQ0xPU0VQUklDRS4zLzE1LzIwMTEBAAAAUux2CAMAAAAAADKjIKV0hNcIsJytOZWE1wgjQ0lRLlNHWDpPMzkuSVFfQ0xPU0VQUklDRS4xLzI3LzIwMTcBAAAAKYYSAAIAAAAEOS40NQBWnR1cdITXCKvSYDKVhNcII0NJUS5TR1g6</t>
  </si>
  <si>
    <t>SDE1LklRX0NMT1NFUFJJQ0UuOC8yMi8yMDExAQAAAJpoDQACAAAABTEuOTA1AGW0o6B0hNcIMo7IN5WE1wgoQ0lRLlNHWDpGMTcuSVFfQlZfU0hBUkUuSVFfTFRNLjEvMTUvMjAxMgEAAABubwAAAgAAAAcyLjIyMDE1AQgAAAAFAAAAATEBAAAACjE1ODYzOTYyMzIDAAAAAzEzOAIAAAAENDAyMAQAAAABMAcAAAAJMS8xNS8yMDEyCAAAAAoxMi8zMS8yMDExCQAAAAEwIh1cfXKE1wheYwG8coTXCChDSVEuU0dYOlM1MS5JUV9CVl9TSEFSRS5JUV9MVE0uOS8yMS8yMDEyAQAAANBZDQACAAAACDEuMDg1NjM0AQgAAAAFAAAAATEBAAAACjE2NDA1OTI4OTIDAAAAAzEzOAIAAAAENDAyMAQAAAABMAcAAAAJOS8yMS8yMDEyCAAAAAk2LzMwLzIwMTIJAAAAATBUlUiAcoTXCMSbG7xyhNcIIkNJUS5TR1g6NVVYLklRX0NMT1NFUFJJQ0UuMS85LzIwMTgBAAAAC2raBgIAAAAIMC41NjI0OTkAl3o9UXSE1wiUh4UxlYTXCChDSVEuU0dYOkJTTC5JUV9CVl9TSEFSRS5JUV9MVE0uNy8xMy8yMDEyAQAAACR4DQACAAAACDAuMjI0NjkyAQgAAAAFAAAAATEBAAAACjE2Mjc0MzczOTEDAAAAAzEzOAIAAAAENDAyMAQAAAABMAcAAAAJNy8xMy8yMDEyCAAAAAk2LzMwLzIwMTIJAAAAATAgLf54coTXCGhZsLtyhNcIIkNJUS5TR1g6VTEwLklRX0NMT1NFUFJJQ0UuMS8yLzIwMTgBAAAAGU97AAIAAAAEMS4zNwCXej1RdITXCJSH</t>
  </si>
  <si>
    <t>hTGVhNcIJENJUS5TR1g6VzA1LklRX0NMT1NFUFJJQ0UuMTIvMjAvMjAxMQEAAADuYQ0AAgAAAAUwLjkzNQAS7UKfdITXCLQqaziVhNcIKENJUS5TR1g6VTA2LklRX0JWX1NIQVJFLklRX0xUTS44LzE0LzIwMTEBAAAAiYFUAAIAAAAIMi44MjAyMjgBCAAAAAUAAAABMQEAAAAKMTU1ODg4MDE0NAMAAAADMTM4AgAAAAQ0MDIwBAAAAAEwBwAAAAk4LzE0LzIwMTEIAAAACTYvMzAvMjAxMQkAAAABMDdpdHpyhNcIebjRu3KE1wgnQ0lRLlNHWDpTNTkuSVFfQlZfU0hBUkUuSVFfTFRNLjkvMi8yMDA5AQAAAHglCgACAAAACDEuMTU0Nzg5AQgAAAAFAAAAATEBAAAACjEzODg1ODE5OTQDAAAAAzEzOAIAAAAENDAyMAQAAAABMAcAAAAIOS8yLzIwMDkIAAAACTYvMzAvMjAwOQkAAAABMCuR+p9yhNcIZ0IEvnKE1wgkQ0lRLlNHWDpTMDcuSVFfQ0xPU0VQUklDRS4xMC8yOC8yMDE3AQAAAL1kDQADAAAAAACsxp1VdITXCKqpeDKVhNcII0NJUS5TR1g6UzQxLklRX0NMT1NFUFJJQ0UuMy8xNi8yMDExAQAAALloDQACAAAABDIuOTIAdIEFq3SE1wimg3c3lYTXCCRDSVEuU0dYOkM1Mi5JUV9DTE9TRVBSSUNFLjEwLzIwLzIwMTMBAAAAoHhfAAMAAAAAAEIolX10hNcIO02QNpWE1wgjQ0lRLlNHWDpTNjEuSVFfQ0xPU0VQUklDRS4xLzE5LzIwMTgBAAAAhlsNAAIAAAAEMi41MgA18plUdITXCGhlDTKVhNcII0NJUS5TR1g6</t>
  </si>
  <si>
    <t>VTE0LklRX0NMT1NFUFJJQ0UuNy8yMS8yMDA5AQAAAEhYDQACAAAABDMuMzMA+iEivnSE1whdDxU5lYTXCChDSVEuU0dYOlQzOS5JUV9CVl9TSEFSRS5JUV9MVE0uNi8yOS8yMDEwAQAAADFcDQACAAAACDEuMzI5MjQyAQgAAAAFAAAAATEBAAAACjE0NjE1NzQ2MDIDAAAAAzEzOAIAAAAENDAyMAQAAAABMAcAAAAJNi8yOS8yMDEwCAAAAAk1LzMxLzIwMTAJAAAAATCB80KQcoTXCIA2Bb1yhNcIIkNJUS5TR1g6NUNQLklRX0NMT1NFUFJJQ0UuOS82LzIwMTABAAAAH017AAIAAAAIMC4yOTk5OTkA2j3WsHSE1wgtWY83lYTXCCRDSVEuU0dYOkMzMS5JUV9DTE9TRVBSSUNFLjEwLzEyLzIwMTcBAAAA0lElAAIAAAAEMy42OQA1Mb5RdITXCKjphzGVhNcIJENJUS5TR1g6VjAzLklRX0NMT1NFUFJJQ0UuMTEvMTEvMjAxNgEAAABsjQAAAgAAAAQ5Ljg4AEO+2Gh0hNcIfvynM5WE1wgoQ0lRLlNHWDpCU0wuSVFfQlZfU0hBUkUuSVFfTFRNLjgvMjAvMjAwOQEAAAAkeA0AAgAAAAcwLjE0ODk5AQgAAAAFAAAAATEBAAAACjEzODk3OTQzODcDAAAAAzEzOAIAAAAENDAyMAQAAAABMAcAAAAJOC8yMC8yMDA5CAAAAAk2LzMwLzIwMDkJAAAAATDyN/ifcoTXCImkBr5yhNcIIkNJUS5TR1g6SDE3LklRX0NMT1NFUFJJQ0UuMy8xLzIwMTUBAAAA2USMAAMAAAAAAFWcBXZ0hNcIHq7aM5WE1wgkQ0lRLlNHWDpBWlkuSVFfQ0xP</t>
  </si>
  <si>
    <t>U0VQUklDRS4xMC8xOS8yMDE5AQAAAGnyXQEDAAAAAACO5Og4dITXCKWIGDCVhNcII0NJUS5TR1g6SDc4LklRX0NMT1NFUFJJQ0UuMy8xMy8yMDE0AQAAAPxCBgACAAAABDYuMzgAyYijh3SE1wi3VYU1lYTXCCNDSVEuU0dYOkQwMS5JUV9DTE9TRVBSSUNFLjgvMzEvMjAxOQEAAADvWw0AAwAAAAAAKcgfQ3SE1wimceMwlYTXCCJDSVEuU0dYOlcwNS5JUV9DTE9TRVBSSUNFLjUvNy8yMDE2AQAAAO5hDQADAAAAAACNzoNidITXCKIJLDOVhNcIIkNJUS5TR1g6RjE3LklRX0NMT1NFUFJJQ0UuNi8xLzIwMTIBAAAAbm8AAAIAAAAFMS41MzUABvu6lHSE1wgKscU1lYTXCCNDSVEuU0dYOkgxNy5JUV9DTE9TRVBSSUNFLjkvMjAvMjAxNQEAAADZRIwAAwAAAAAAYC7Fa3SE1wiTU1kzlYTXCCRDSVEuU0dYOkMzMS5JUV9DTE9TRVBSSUNFLjExLzE4LzIwMTYBAAAA0lElAAIAAAAEMy4wMQD3fdxkdITXCGQ7hDOVhNcII0NJUS5TR1g6Wjc0LklRX0NMT1NFUFJJQ0UuNS8yMS8yMDEzAQAAAAC3AQACAAAABDMuOTgAwL38i3SE1wigyVE4lYTXCCNDSVEuU0dYOlEwRi5JUV9DTE9TRVBSSUNFLjcvMjMvMjAwOQEAAADD/ooDAwAAAAAAJYOpvHSE1wjwShA5lYTXCCJDSVEuU0dYOkYxNy5JUV9DTE9TRVBSSUNFLjQvNS8yMDEzAQAAAG5vAAACAAAAAzIuMwC9eIaKdITXCCJwtjaVhNcIKENJUS5TR1g6QzUyLklRX0JWX1NI</t>
  </si>
  <si>
    <t>QVJFLklRX0xUTS43LzI1LzIwMDkBAAAAoHhfAAIAAAAIMC43ODkzNjEBCAAAAAUAAAABMQEAAAAKMTM5MjQ5OTQ4MAMAAAADMTM4AgAAAAQ0MDIwBAAAAAEwBwAAAAk3LzI1LzIwMDkIAAAACTYvMzAvMjAwOQkAAAABMBgKbKFyhNcIEd0gvnKE1wgkQ0lRLlNHWDpHMDcuSVFfQ0xPU0VQUklDRS4xMi8yNi8yMDE4AQAAAHnxJAACAAAABTI0LjY0AA6ysEF0hNcI1KzeMJWE1wgoQ0lRLlNHWDpTMDcuSVFfQlZfU0hBUkUuSVFfTFRNLjEvMjMvMjAxMgEAAAC9ZA0AAgAAAAgxLjc5MDQ3MgEIAAAABQAAAAExAQAAAAoxNjEyODg4MDEzAwAAAAMxNjACAAAABDQwMjAEAAAAATAHAAAACTEvMjMvMjAxMggAAAAKMTIvMzEvMjAxMQkAAAABMHR3LIJyhNcIp5g6vHKE1wgjQ0lRLlNHWDpIMTMuSVFfQ0xPU0VQUklDRS45LzE0LzIwMDkBAAAA3ClaAAIAAAAEMS4zOQBbbjq7dITXCEGjbzmVhNcIKENJUS5TR1g6UzA3LklRX0JWX1NIQVJFLklRX0xUTS40LzIyLzIwMTEBAAAAvWQNAAIAAAAIMS43NjAzNjEBCAAAAAUAAAABMQEAAAAKMTU2NjgwMzAxOAMAAAADMTYwAgAAAAQ0MDIwBAAAAAEwBwAAAAk0LzIyLzIwMTEIAAAACTMvMzEvMjAxMQkAAAABMAtAW41yhNcIXuzXvHKE1wgiQ0lRLlNHWDpINzguSVFfQ0xPU0VQUklDRS40LzQvMjAxMAEAAAD8QgYAAwAAAAAAiLVctXSE1whrsPM4lYTXCChDSVEuU0dYOlM0</t>
  </si>
  <si>
    <t>MS5JUV9CVl9TSEFSRS5JUV9MVE0uNy8xMi8yMDEwAQAAALloDQACAAAACDMuNDM3OTM3AQgAAAAFAAAAATEBAAAACjE0NjYzMTk1NjIDAAAAAzEzOAIAAAAENDAyMAQAAAABMAcAAAAJNy8xMi8yMDEwCAAAAAk2LzMwLzIwMTAJAAAAATCB80KQcoTXCEzUAr1yhNcIIkNJUS5TR1g6QzMxLklRX0NMT1NFUFJJQ0UuOC80LzIwMTgBAAAA0lElAAMAAAAAANKa3U50hNcIkf57MZWE1wgjQ0lRLlNHWDpUMzkuSVFfQ0xPU0VQUklDRS4zLzIwLzIwMTkBAAAAMVwNAAIAAAAEMi40MgCKEXU8dITXCGeGRDCVhNcIJENJUS5TR1g6RDA1LklRX0NMT1NFUFJJQ0UuMTIvMjkvMjAxNwEAAAA/Vg0AAgAAAAUyNC44NQCEsDdNdITXCA/4uTGVhNcII0NJUS5TR1g6NUNQLklRX0NMT1NFUFJJQ0UuNS8yMC8yMDA5AQAAAB9NewACAAAACDAuMTU0MTY2APEhnb90hNcI7fjyOZWE1wgkQ0lRLlNHWDpIMTcuSVFfQ0xPU0VQUklDRS4xMi8yNy8yMDE2AQAAANlEjAACAAAABTAuNTE1ANN3Z1x0hNcIerqLMpWE1wgoQ0lRLlNHWDpCTjQuSVFfQlZfU0hBUkUuSVFfTFRNLjMvMTQvMjAwOQEAAACFVg0AAgAAAAgyLjYyMjcxOAEIAAAABQAAAAExAQAAAAoxMzU0NDE3NjU3AwAAAAMxMzgCAAAABDQwMjAEAAAAATAHAAAACTMvMTQvMjAwOQgAAAAKMTIvMzEvMjAwOAkAAAABMFthjqVyhNcIKRJavnKE1wgoQ0lRLlNHWDpTNjEuSVFf</t>
  </si>
  <si>
    <t>QlZfU0hBUkUuSVFfTFRNLjEwLzgvMjAxMQEAAACGWw0AAgAAAAYxLjA2MDYBCAAAAAUAAAABMQEAAAAKMTU3NjQxNjEzNQMAAAADMTM4AgAAAAQ0MDIwBAAAAAEwBwAAAAkxMC84LzIwMTEIAAAACTkvMzAvMjAxMQkAAAABMIF+aHpyhNcIIFXPu3KE1wgjQ0lRLlNHWDpIMDIuSVFfQ0xPU0VQUklDRS45LzIwLzIwMTUBAAAAbFcNAAMAAAAAAIl4l3N0hNcIwXccNZWE1wgjQ0lRLlNHWDpTOTEuSVFfQ0xPU0VQUklDRS40LzEyLzIwMTgBAAAAUux2CAMAAAAAAJm5f1R0hNcIEvvoM5WE1wgjQ0lRLlNHWDpFQjUuSVFfQ0xPU0VQUklDRS43LzE1LzIwMTIBAAAAPa1YAgMAAAAAAC6ZPZN0hNcIc5PcNpWE1wgoQ0lRLlNHWDpKMzYuSVFfQlZfU0hBUkUuSVFfTFRNLjcvMjgvMjAxMgEAAADuVA0AAgAAAAk0Ni41NjE5ODMBCAAAAAUAAAABMQEAAAAKMTYyOTQ0NDUzOAMAAAADMTYwAgAAAAQ0MDIwBAAAAAEwBwAAAAk3LzI4LzIwMTIIAAAACTYvMzAvMjAxMgkAAAABMO7g5XtyhNcIpI7pu3KE1wgiQ0lRLlNHWDpNMDQuSVFfQ0xPU0VQUklDRS42LzQvMjAxMgEAAADqPgYAAgAAAAUxLjI4NQAyq1uZdITXCE6Q+zaVhNcII0NJUS5TR1g6SDE3LklRX0NMT1NFUFJJQ0UuMy8xMS8yMDE3AQAAANlEjAADAAAAAAB39h9cdITXCJd7rzKVhNcIJENJUS5TR1g6TTA0LklRX0NMT1NFUFJJQ0UuMTAvMTAvMjAwOQEAAADq</t>
  </si>
  <si>
    <t>PgYAAwAAAAAAw8vLtnSE1wg12zo4lYTXCCNDSVEuU0dYOlMwNy5JUV9DTE9TRVBSSUNFLjQvMjAvMjAxMwEAAAC9ZA0AAwAAAAAAi81hkHSE1wh43zw2lYTXCCNDSVEuU0dYOkxKMy5JUV9DTE9TRVBSSUNFLjExLzkvMjAxNgEAAACbVw0AAgAAAAQxLjcyAPk261x0hNcIBUC0MpWE1wgkQ0lRLlNHWDpTMDcuSVFfQ0xPU0VQUklDRS4xMS8xMC8yMDE3AQAAAL1kDQACAAAABTE2LjQ4AAK/aU10hNcISFq8MZWE1wgjQ0lRLlNHWDpVRDIuSVFfQ0xPU0VQUklDRS4xMC82LzIwMTcBAAAAzYUNEAIAAAADMC42AA15PVZ0hNcIRq86MpWE1wgjQ0lRLlNHWDpDNkwuSVFfQ0xPU0VQUklDRS45LzEyLzIwMTkBAAAAdyUKAAIAAAADOS4yAO+vXTl0hNcIfBEiMJWE1wgjQ0lRLlNHWDpVMTQuSVFfQ0xPU0VQUklDRS4yLzEwLzIwMTcBAAAASFgNAAIAAAAENi43MgCMP5BkdITXCHfWoDOVhNcII0NJUS5TR1g6UzYxLklRX0NMT1NFUFJJQ0UuMTEvNS8yMDEzAQAAAIZbDQACAAAABDEuMzEACVrPgXSE1wjs5FA1lYTXCChDSVEuU0dYOlM1OS5JUV9CVl9TSEFSRS5JUV9MVE0uNy8xNS8yMDEyAQAAAHglCgACAAAACDEuMjEyNjY1AQgAAAAFAAAAATEBAAAACjE2Mjc0MzgzMDYDAAAAAzEzOAIAAAAENDAyMAQAAAABMAcAAAAJNy8xNS8yMDEyCAAAAAk2LzMwLzIwMTIJAAAAATBZHHGAcoTXCLIkJbxyhNcIJENJUS5TR1g6</t>
  </si>
  <si>
    <t>UDhaLklRX0NMT1NFUFJJQ0UuMTAvMTQvMjAxNwEAAADRVegKAwAAAAAArfH2WXSE1wjPSVcylYTXCCNDSVEuU0dYOkMwNy5JUV9DTE9TRVBSSUNFLjIvMjIvMjAxMwEAAABkVg0AAgAAAAQ1MS44ALnj0JF0hNcIqkE/NpWE1wgoQ0lRLlNHWDpDMzEuSVFfQlZfU0hBUkUuSVFfTFRNLjYvMjkvMjAxMAEAAADSUSUAAgAAAAgzLjE3ODI5NQEIAAAABQAAAAExAQAAAAoxNDg5OTE4OTU1AwAAAAMxMzgCAAAABDQwMjAEAAAAATAHAAAACTYvMjkvMjAxMAgAAAAJMy8zMS8yMDEwCQAAAAEwgfNCkHKE1wiANgW9coTXCCNDSVEuU0dYOkMwOS5JUV9DTE9TRVBSSUNFLjUvMjkvMjAxMwEAAADzQwYAAgAAAAUxMC44OQCiLumOdITXCJ6eLTeVhNcIKENJUS5TR1g6QzA5LklRX0JWX1NIQVJFLklRX0xUTS45LzIzLzIwMTEBAAAA80MGAAIAAAAINy4xNzgyOTEBCAAAAAUAAAABMQEAAAAKMTU2MDEyNTc4MgMAAAADMTM4AgAAAAQ0MDIwBAAAAAEwBwAAAAk5LzIzLzIwMTEIAAAACTYvMzAvMjAxMQkAAAABMI74DYRyhNcIL3BSvHKE1wgjQ0lRLlNHWDpBWlkuSVFfQ0xPU0VQUklDRS41LzE1LzIwMTkBAAAAafJdAQMAAAAAACvv80N0hNcIpjXoMJWE1wgjQ0lRLlNHWDpIMDIuSVFfQ0xPU0VQUklDRS44LzEzLzIwMTMBAAAAbFcNAAIAAAAENy4zMwBBtneNdITXCH98tTeVhNcIIkNJUS5TR1g6UzUxLklRX0NMT1NFUFJJ</t>
  </si>
  <si>
    <t>Q0UuMy80LzIwMTcBAAAA0FkNAAMAAAAAAM1Zy2d0hNcIa5n3MpWE1wgoQ0lRLlNHWDpHMDcuSVFfQlZfU0hBUkUuSVFfTFRNLjkvMjkvMjAwOQEAAAB58SQAAgAAAAg2LjM2MTg4MQEIAAAABQAAAAExAQAAAAoxMzU1MjgxMzYzAwAAAAMxMzgCAAAABDQwMjAEAAAAATAHAAAACTkvMjkvMjAwOQgAAAAKMTIvMzEvMjAwOAkAAAABMB/8s5lyhNcIXZyWvXKE1wgnQ0lRLlNHWDpWMDMuSVFfQlZfU0hBUkUuSVFfTFRNLjMvOS8yMDEyAQAAAGyNAAACAAAACDYuODA2MDgzAQgAAAAFAAAAATEBAAAACjE2MDA1Mzk4MTkDAAAAAzEzOAIAAAAENDAyMAQAAAABMAcAAAAIMy85LzIwMTIIAAAACjEyLzMxLzIwMTEJAAAAATBbjwB5coTXCBUJwbtyhNcII0NJUS5TR1g6VzA1LklRX0NMT1NFUFJJQ0UuNS8xNy8yMDEzAQAAAO5hDQACAAAABDIuMjcAwL38i3SE1wjLlr02lYTXCCRDSVEuU0dYOlM2OC5JUV9DTE9TRVBSSUNFLjExLzIwLzIwMTEBAAAApVIlAAMAAAAAALlcHKJ0hNcIVJtMN5WE1wgjQ0lRLlNHWDpDNkwuSVFfQ0xPU0VQUklDRS42LzE0LzIwMTABAAAAdyUKAAIAAAAFMTQuODIALGXIrXSE1wgcboM3lYTXCCNDSVEuU0dYOlM1MS5JUV9DTE9TRVBSSUNFLjMvMzAvMjAxMQEAAADQWQ0AAgAAAAQ1Ljc5ACohaal0hNcIoHSYOJWE1wgoQ0lRLlNHWDpFQjUuSVFfQlZfU0hBUkUuSVFfTFRNLjIvMTUvMjAx</t>
  </si>
  <si>
    <t>MAEAAAA9rVgCAgAAAAgwLjM4NzgxOAEIAAAABQAAAAExAQAAAAoxNDQzMTQzMTcwAwAAAAMxNjACAAAABDQwMjAEAAAAATAHAAAACTIvMTUvMjAxMAgAAAAKMTIvMzEvMjAwOQkAAAABMAajNphyhNcIkdxyvXKE1wgoQ0lRLlNHWDpHOTIuSVFfQlZfU0hBUkUuSVFfTFRNLjEvMzEvMjAwOQEAAABXTnUAAgAAAAgwLjMxNzg1MQEIAAAABQAAAAExAQAAAAoxMzU1NjQxNDMxAwAAAAMxNjACAAAABDQwMjAEAAAAATAHAAAACTEvMzEvMjAwOQgAAAAKMTIvMzEvMjAwOAkAAAABMK5BxKZyhNcI16eLvnKE1wgjQ0lRLlNHWDpIMDIuSVFfQ0xPU0VQUklDRS4xLzEwLzIwMTIBAAAAbFcNAAIAAAADNC45ACKlhqN0hNcIaNvWN5WE1wgjQ0lRLlNHWDpNMDQuSVFfQ0xPU0VQUklDRS4xMC8zLzIwMTMBAAAA6j4GAAIAAAAFMS42MjUAQiiVfXSE1wh9v/c1lYTXCChDSVEuU0dYOkNFRS5JUV9CVl9TSEFSRS5JUV9MVE0uMi8xNS8yMDEwAQAAACLDngACAAAACDAuMTIyMzM4AQgAAAAFAAAAATEBAAAACjE0MjE0MjA0ODUDAAAAAzEzOAIAAAAENDAyMAQAAAABMAcAAAAJMi8xNS8yMDEwCAAAAAoxMi8zMS8yMDA5CQAAAAEwaJWdmnKE1wj9wp29coTXCCNDSVEuU0dYOkgwMi5JUV9DTE9TRVBSSUNFLjIvMTQvMjAxNAEAAABsVw0AAgAAAAQ4LjQ0AHaytIR0hNcIGTJfNZWE1wgoQ0lRLlNHWDpDQzMuSVFfQlZfU0hBUkUu</t>
  </si>
  <si>
    <t>SVFfTFRNLjMvMTMvMjAxMgEAAACEjCIAAgAAAAgwLjAxMzE3NQEIAAAABQAAAAExAQAAAAoxNTk2NDM1MTI0AwAAAAMxMzgCAAAABDQwMjAEAAAAATAHAAAACTMvMTMvMjAxMggAAAAKMTIvMzEvMjAxMQkAAAABMI1ItYFyhNcIZXMzvHKE1wgjQ0lRLlNHWDo1VVguSVFfQ0xPU0VQUklDRS4xLzE2LzIwMTYBAAAAC2raBgMAAAAAAG1JIHN0hNcITJRhNZWE1wgoQ0lRLlNHWDpTNTkuSVFfQlZfU0hBUkUuSVFfTFRNLjEvMTMvMjAxMgEAAAB4JQoAAgAAAAgxLjA4OTQ4OQEIAAAABQAAAAExAQAAAAoxNTg2NTE5ODcwAwAAAAMxMzgCAAAABDQwMjAEAAAAATAHAAAACTEvMTMvMjAxMggAAAAKMTIvMzEvMjAxMQkAAAABMHR3LIJyhNcIp5g6vHKE1wgoQ0lRLlNHWDpEMDUuSVFfQlZfU0hBUkUuSVFfTFRNLjUvMTkvMjAxMgEAAAA/Vg0AAgAAAAkxMi4yNzcxNjcBCAAAAAUAAAABMQEAAAAKMTYyMDI3NDQxMAMAAAADMTM4AgAAAAQ0MDIwBAAAAAEwBwAAAAk1LzE5LzIwMTIIAAAACTMvMzEvMjAxMgkAAAABMGvpdYByhNcIt0wsvHKE1wgjQ0lRLlNHWDpPVjguSVFfQ0xPU0VQUklDRS43LzIwLzIwMTcBAAAALrwnCAIAAAAEMC45OQBYmL9SdITXCANMijGVhNcIIkNJUS5TR1g6UzA4LklRX0NMT1NFUFJJQ0UuMS81LzIwMTkBAAAAkmdLAAMAAAAAACiGGkF0hNcIFyuXMJWE1wgkQ0lRLlNHWDpDMzEuSVFfQ0xP</t>
  </si>
  <si>
    <t>U0VQUklDRS4xMi8xMS8yMDE1AQAAANJRJQACAAAABDMuMTQAaaNoY3SE1wj0ieEylYTXCChDSVEuU0dYOkM2TC5JUV9CVl9TSEFSRS5JUV9MVE0uMTIvNS8yMDEwAQAAAHclCgACAAAACTExLjcxMjAxNwEIAAAABQAAAAExAQAAAAoxNDgwMTIwOTExAwAAAAMxMzgCAAAABDQwMjAEAAAAATAHAAAACTEyLzUvMjAxMAgAAAAJOS8zMC8yMDEwCQAAAAEwGYmTk3KE1wgDWiu9coTXCCNDSVEuU0dYOlM0MS5JUV9DTE9TRVBSSUNFLjIvMTMvMjAxOAEAAAC5aA0AAgAAAAQyLjYxAPnj91h0hNcIvxQeMpWE1wgoQ0lRLlNHWDpNMDQuSVFfQlZfU0hBUkUuSVFfTFRNLjQvMTYvMjAxMgEAAADqPgYAAgAAAAgwLjkwMzc4OAEIAAAABQAAAAExAQAAAAoxNjI5OTM3MDM4AwAAAAMxNjACAAAABDQwMjAEAAAAATAHAAAACTQvMTYvMjAxMggAAAAJMy8zMS8yMDEyCQAAAAEwl99/fXKE1wi8efW7coTXCCNDSVEuU0dYOlYwMy5JUV9DTE9TRVBSSUNFLjEyLzQvMjAxNwEAAABsjQAAAgAAAAUyMC4zNQCsxp1VdITXCAZC5zGVhNcIKUNJUS5TR1g6Q0VFLklRX0JWX1NIQVJFLklRX0xUTS4xMS8yMS8yMDEyAQAAACLDngACAAAACDAuMTkzNjQ5AQgAAAAFAAAAATEBAAAACjE2NDU2ODkwOTQDAAAAAzEzOAIAAAAENDAyMAQAAAABMAcAAAAKMTEvMjEvMjAxMggAAAAJOS8zMC8yMDEyCQAAAAEw7s5hd3KE1wjnqZ+7coTXCCdD</t>
  </si>
  <si>
    <t>SVEuU0dYOkVINS5JUV9CVl9TSEFSRS5JUV9MVE0uOC80LzIwMTEBAAAA1YBjAAIAAAAIMC42MzIyOTcBCAAAAAUAAAABMQEAAAAKMTU2MjQ1MjEyMwMAAAABOQIAAAAENDAyMAQAAAABMAcAAAAIOC80LzIwMTEIAAAACTYvMzAvMjAxMQkAAAABMEgi7IZyhNcIdjF2vHKE1wgjQ0lRLlNHWDpVMTEuSVFfQ0xPU0VQUklDRS4xLzI2LzIwMDkBAAAAw1AGAAMAAAAAACUiDsR0hNcIC4uaOZWE1wgjQ0lRLlNHWDpUMzkuSVFfQ0xPU0VQUklDRS4yLzIwLzIwMTgBAAAAMVwNAAIAAAAEMi42NQD54/dYdITXCHqQozKVhNcIIkNJUS5TR1g6VTA2LklRX0NMT1NFUFJJQ0UuNS85LzIwMTMBAAAAiYFUAAIAAAAEMy4wMwDAvfyLdITXCMuWvTaVhNcIKENJUS5TR1g6QzA3LklRX0JWX1NIQVJFLklRX0xUTS41LzI2LzIwMTIBAAAAZFYNAAIAAAAJMTIuOTc5MDE1AQgAAAAFAAAAATEBAAAACjE2MTQ0NTk5MzADAAAAAzE2MAIAAAAENDAyMAQAAAABMAcAAAAJNS8yNi8yMDEyCAAAAAkzLzMxLzIwMTIJAAAAATCXRtN4coTXCIActbtyhNcIKENJUS5TR1g6RzkyLklRX0JWX1NIQVJFLklRX0xUTS41LzI5LzIwMDkBAAAAV051AAIAAAAIMC4zMjE5NDUBCAAAAAUAAAABMQEAAAAKMTM2NTgzNjMzOAMAAAADMTYwAgAAAAQ0MDIwBAAAAAEwBwAAAAk1LzI5LzIwMDkIAAAACTMvMzEvMjAwOQkAAAABMJUx7qJyhNcIgbQ4vnKE</t>
  </si>
  <si>
    <t>1wgoQ0lRLlNHWDpFQjUuSVFfQlZfU0hBUkUuSVFfTFRNLjQvMjIvMjAxMgEAAAA9rVgCAgAAAAgwLjYyMzIxOAEIAAAABQAAAAExAQAAAAoxNjE4MzUyMzE1AwAAAAMxNjACAAAABDQwMjAEAAAAATAHAAAACTQvMjIvMjAxMggAAAAJMy8zMS8yMDEyCQAAAAEwl0bTeHKE1wjw4Lm7coTXCCJDSVEuU0dYOkFETi5JUV9DTE9TRVBSSUNFLjcvMS8yMDE0AQAAADxmBgcDAAAAAABiZgt/dITXCH2/9zWVhNcIKENJUS5TR1g6UzYxLklRX0JWX1NIQVJFLklRX0xUTS4yLzExLzIwMDkBAAAAhlsNAAIAAAAIMC44MzU5NzgBCAAAAAUAAAABMQEAAAAKMTM1NDQxNjkwNQMAAAADMTM4AgAAAAQ0MDIwBAAAAAEwBwAAAAkyLzExLzIwMDkIAAAACjEyLzMxLzIwMDgJAAAAATDFEk2mcoTXCFe+fr5yhNcIJENJUS5TR1g6QlNMLklRX0NMT1NFUFJJQ0UuMTEvMjYvMjAxNwEAAAAkeA0AAwAAAAAArMadVXSE1wiBxw8ylYTXCChDSVEuU0dYOkNFRS5JUV9CVl9TSEFSRS5JUV9MVE0uNC8yMi8yMDEyAQAAACLDngACAAAACDAuMTg2NTIzAQgAAAAFAAAAATEBAAAACjE2MjYzMzY3NTkDAAAAAzEzOAIAAAAENDAyMAQAAAABMAcAAAAJNC8yMi8yMDEyCAAAAAkzLzMxLzIwMTIJAAAAATCNSLWBcoTXCPGuLrxyhNcII0NJUS5TR1g6RUg1LklRX0NMT1NFUFJJQ0UuMTAvOS8yMDE4AQAAANWAYwADAAAAAADFHnZKdITXCNe1/DGV</t>
  </si>
  <si>
    <t>hNcII0NJUS5TR1g6NUNQLklRX0NMT1NFUFJJQ0UuMTIvNC8yMDE2AQAAAB9NewADAAAAAAA/GNtodITXCFrm9DOVhNcII0NJUS5TR1g6VzA1LklRX0NMT1NFUFJJQ0UuMy8yNi8yMDA5AQAAAO5hDQACAAAABDAuNzQAzysYwXSE1wj12ls6lYTXCCJDSVEuU0dYOlQzOS5JUV9DTE9TRVBSSUNFLjkvOC8yMDE4AQAAADFcDQADAAAAAAB31IVGdITXCGgIHzGVhNcII0NJUS5TR1g6QzA3LklRX0NMT1NFUFJJQ0UuNS8xMy8yMDE3AQAAAGRWDQADAAAAAADSmt1OdITXCJH+ezGVhNcII0NJUS5TR1g6RDAxLklRX0NMT1NFUFJJQ0UuNS8xMC8yMDA5AQAAAO9bDQADAAAAAAAxhJ+/dITXCCRb9TmVhNcII0NJUS5TR1g6VDM5LklRX0NMT1NFUFJJQ0UuNS8xOS8yMDE2AQAAADFcDQACAAAAAzMuOQCJEV9edITXCHa0yTKVhNcIJENJUS5TR1g6VTE0LklRX0NMT1NFUFJJQ0UuMTEvMTcvMjAxNgEAAABIWA0AAgAAAAQ1LjY3APk261x0hNcIEQNqM5WE1wgjQ0lRLlNHWDpFSDUuSVFfQ0xPU0VQUklDRS4zLzE2LzIwMTcBAAAA1YBjAAIAAAAEMC42OAAZ7NJfdITXCHfHbjOVhNcII0NJUS5TR1g6RzkyLklRX0NMT1NFUFJJQ0UuMi8yMi8yMDE4AQAAAFdOdQACAAAABDEuNjIA+eP3WHSE1wg/j/UxlYTXCCdDSVEuU0dYOkE1MC5JUV9CVl9TSEFSRS5JUV9MVE0uOC81LzIwMTEBAAAABp7rEAMAAAAAAHpJbohyhNcIOeGG</t>
  </si>
  <si>
    <t>vHKE1wgpQ0lRLlNHWDpORDhVLklRX0JWX1NIQVJFLklRX0xUTS4xLzMwLzIwMDkBAAAAQIqSAQIAAAAINS4wNDA0MzcBCAAAAAUAAAABMQEAAAAKMTMwMTExNTg5MAMAAAADMTM4AgAAAAQ0MDIwBAAAAAEwBwAAAAkxLzMwLzIwMDkIAAAACjEyLzMxLzIwMDgJAAAAATAG4v+mcoTXCLmIk75yhNcIIkNJUS5TR1g6SjM2LklRX0NMT1NFUFJJQ0UuMS8yLzIwMTUBAAAA7lQNAAIAAAAFNjEuMTIAOgq0bnSE1wg4MwM0lYTXCCNDSVEuU0dYOlQzOS5JUV9DTE9TRVBSSUNFLjIvMTAvMjAxMgEAAAAxXA0AAgAAAAQzLjY4ADhK1Jp0hNcIHofdNZWE1wgjQ0lRLlNHWDpTNTEuSVFfQ0xPU0VQUklDRS43LzIxLzIwMTUBAAAA0FkNAAIAAAAEMi44MwCCbdZ3dITXCIRBNTSVhNcII0NJUS5TR1g6VzA1LklRX0NMT1NFUFJJQ0UuNC8xNy8yMDE3AQAAAO5hDQACAAAABDEuODcA/ABsZ3SE1wjPNvUylYTXCCJDSVEuU0dYOkE1MC5JUV9DTE9TRVBSSUNFLjYvMy8yMDE4AQAAAAae6xADAAAAAAB48a5XdITXCHqQozKVhNcII0NJUS5TR1g6VTA0LklRX0NMT1NFUFJJQ0UuNS8yNi8yMDExAQAAAD2SVAACAAAABDIuMzUAQ8RQonSE1wjud3k4lYTXCChDSVEuU0dYOkgxNy5JUV9CVl9TSEFSRS5JUV9MVE0uOS8yMi8yMDEwAQAAANlEjAACAAAABzAuNjI3MjQBCAAAAAUAAAABMQEAAAAKMTQ2NDc3NjkxNAMAAAADMTM4AgAA</t>
  </si>
  <si>
    <t>AAQ0MDIwBAAAAAEwBwAAAAk5LzIyLzIwMTAIAAAACTYvMzAvMjAxMAkAAAABMC9+8JNyhNcI0uI0vXKE1wgjQ0lRLlNHWDpUMzkuSVFfQ0xPU0VQUklDRS45LzE0LzIwMTkBAAAAMVwNAAMAAAAAAO+vXTl0hNcI4dUmMJWE1wgjQ0lRLlNHWDpVMTQuSVFfQ0xPU0VQUklDRS40LzE5LzIwMTgBAAAASFgNAAIAAAAEOC44OAAqF4NYdITXCHdtfTKVhNcIKENJUS5TR1g6VTk2LklRX0JWX1NIQVJFLklRX0xUTS40LzI5LzIwMTABAAAAkXgNAAIAAAAIMS44NjQ5MDUBCAAAAAUAAAABMQEAAAAKMTQ1Mjk0ODQxNwMAAAADMTM4AgAAAAQ0MDIwBAAAAAEwBwAAAAk0LzI5LzIwMTAIAAAACTMvMzEvMjAxMAkAAAABMB4MVpVyhNcIalVKvXKE1wgjQ0lRLlNHWDpTNjMuSVFfQ0xPU0VQUklDRS4xMS81LzIwMTQBAAAAQfALAAIAAAAEMy42NQAjc616dITXCAbFKjWVhNcIIkNJUS5TR1g6QzUyLklRX0NMT1NFUFJJQ0UuMi8yLzIwMTYBAAAAoHhfAAIAAAAEMi44NAD8AGxndITXCB6JkjOVhNcIIkNJUS5TR1g6NVVYLklRX0NMT1NFUFJJQ0UuMy8yLzIwMDkBAAAAC2raBgMAAAAAAJpnjsJ0hNcICaCOOZWE1wgoQ0lRLlNHWDpDMDkuSVFfQlZfU0hBUkUuSVFfTFRNLjcvMjAvMjAxMgEAAADzQwYAAgAAAAg3LjY2MzA1NwEIAAAABQAAAAExAQAAAAoxNjMwMjk2ODQ2AwAAAAMxMzgCAAAABDQwMjAEAAAAATAHAAAACTcv</t>
  </si>
  <si>
    <t>MjAvMjAxMggAAAAJNi8zMC8yMDEyCQAAAAEw7uDle3KE1wikjum7coTXCCJDSVEuU0dYOkE1MC5JUV9DTE9TRVBSSUNFLjMvMi8yMDExAQAAAAae6xADAAAAAAB0gQWrdITXCJr9oTiVhNcIIkNJUS5TR1g6VTA0LklRX0NMT1NFUFJJQ0UuOS8xLzIwMDkBAAAAPZJUAAIAAAAEMS42OQAMDDi7dITXCKLA2DmVhNcIKUNJUS5TR1g6TzM5LklRX0JWX1NIQVJFLklRX0xUTS4xMC8xMC8yMDExAQAAACmGEgACAAAACDYuMzgxMjI1AQgAAAAFAAAAATEBAAAACjE1NzU1Nzc5MDkDAAAAAzEzOAIAAAAENDAyMAQAAAABMAcAAAAKMTAvMTAvMjAxMQgAAAAJOS8zMC8yMDExCQAAAAEwyJTNfnKE1wiR7Qq8coTXCCNDSVEuU0dYOk8zMi5JUV9DTE9TRVBSSUNFLjEvMTYvMjAwOQEAAAAnu1MAAgAAAAQxLjI5AGvAC8R0hNcIsqoxOZWE1wgkQ0lRLlNHWDpXMDUuSVFfQ0xPU0VQUklDRS4xMS8xNS8yMDE2AQAAAO5hDQACAAAABDEuNjEAzVUSYXSE1whl4yQzlYTXCCNDSVEuU0dYOlM1OC5JUV9DTE9TRVBSSUNFLjEwLzcvMjAxNgEAAAAJUiUAAgAAAAQ0Ljk5AOVQUGF0hNcINqDVMpWE1wgjQ0lRLlNHWDpQOFouSVFfQ0xPU0VQUklDRS4xLzEwLzIwMDkBAAAA0VXoCgMAAAAAAERfCcR0hNcIy8spOpWE1wgjQ0lRLlNHWDpTMDguSVFfQ0xPU0VQUklDRS44LzEyLzIwMTYBAAAAkmdLAAIAAAAEMS40MwArdQdqdITXCB9I</t>
  </si>
  <si>
    <t>9zOVhNcIJENJUS5TR1g6QzA3LklRX0NMT1NFUFJJQ0UuMTEvMTAvMjAwOQEAAABkVg0AAgAAAAUyMi45NADsqLq5dITXCN83zzmVhNcII0NJUS5TR1g6VzA1LklRX0NMT1NFUFJJQ0UuMTEvNy8yMDExAQAAAO5hDQADAAAAAAC5XByidITXCI2zdDiVhNcII0NJUS5TR1g6SDAyLklRX0NMT1NFUFJJQ0UuMy8yNS8yMDEzAQAAAGxXDQACAAAACDYuOTI3MjcxAL14hop0hNcIsqKTNZWE1wgnQ0lRLlNHWDpNMDQuSVFfQlZfU0hBUkUuSVFfTFRNLjkvMS8yMDExAQAAAOo+BgACAAAACDAuOTM2NTI3AQgAAAAFAAAAATEBAAAACjE1Njc3NjMxODYDAAAAAzE2MAIAAAAENDAyMAQAAAABMAcAAAAIOS8xLzIwMTEIAAAACTYvMzAvMjAxMQkAAAABMIk3rYdyhNcIYH2EvHKE1wgjQ0lRLlNHWDpVMTQuSVFfQ0xPU0VQUklDRS44LzI0LzIwMTcBAAAASFgNAAIAAAAEOC4xMwAN+mZadITXCJYxgjKVhNcIJENJUS5TR1g6RzkyLklRX0NMT1NFUFJJQ0UuMTAvMTUvMjAxOQEAAABXTnUAAgAAAAQxLjIxACnIH0N0hNcI0OEXMZWE1wgoQ0lRLlNHWDpPMzIuSVFfQlZfU0hBUkUuSVFfTFRNLjMvMTEvMjAwOQEAAAAnu1MAAgAAAAgwLjU1NzA1NwEIAAAABQAAAAExAQAAAAoxMzIxOTAxMzYwAwAAAAMxMzgCAAAABDQwMjAEAAAAATAHAAAACTMvMTEvMjAwOQgAAAAKMTIvMzEvMjAwOAkAAAABMMUSTaZyhNcIy6x2vnKE1wgk</t>
  </si>
  <si>
    <t>Q0lRLlNHWDpINzguSVFfQ0xPU0VQUklDRS4xMS8xOC8yMDE2AQAAAPxCBgACAAAABDYuMjUAQ77YaHSE1wh0XfwylYTXCCRDSVEuU0dYOlo3NC5JUV9DTE9TRVBSSUNFLjExLzIwLzIwMTMBAAAAALcBAAIAAAAEMy43MQAJWs+BdITXCFJ/bTWVhNcII0NJUS5TR1g6VTE0LklRX0NMT1NFUFJJQ0UuOS8xMi8yMDEzAQAAAEhYDQACAAAABDYuMjgAnOgqhnSE1whmank1lYTXCCNDSVEuU0dYOlEwRi5JUV9DTE9TRVBSSUNFLjYvMjgvMjAxMAEAAADD/ooDAwAAAAAAIqWGo3SE1who29Y3lYTXCCNDSVEuU0dYOkYxNy5JUV9DTE9TRVBSSUNFLjEwLzUvMjAxMgEAAABubwAAAgAAAAQyLjE0ALHsp5R0hNcI4kC6N5WE1wgjQ0lRLlNHWDpXMDUuSVFfQ0xPU0VQUklDRS4yLzE3LzIwMTkBAAAA7mENAAMAAAAAACvM2El0hNcIEhoyMZWE1wgjQ0lRLlNHWDpHOTIuSVFfQ0xPU0VQUklDRS43LzMwLzIwMTIBAAAAV051AAIAAAAFMC45ODUA70hZmXSE1wjbAmM2lYTXCCNDSVEuU0dYOkU1SC5JUV9DTE9TRVBSSUNFLjUvMTUvMjAwOQEAAADqUSUAAgAAAAgwLjM3OTk5OADxIZ2/dITXCPK0gjmVhNcII0NJUS5TR1g6VTA0LklRX0NMT1NFUFJJQ0UuMS8zMS8yMDE0AQAAAD2SVAADAAAAAAClXHOAdITXCJE/AjWVhNcIIkNJUS5TR1g6WjI1LklRX0NMT1NFUFJJQ0UuNi81LzIwMTABAAAAwwamAQMAAAAAANhTRbJ0hNcI</t>
  </si>
  <si>
    <t>YmclOJWE1wgjQ0lRLlNHWDpIMDIuSVFfQ0xPU0VQUklDRS43LzI4LzIwMTcBAAAAbFcNAAIAAAAEMTAuNgAN+mZadITXCNWgZzOVhNcIIkNJUS5TR1g6Qk40LklRX0NMT1NFUFJJQ0UuNC81LzIwMTcBAAAAhVYNAAIAAAAENi44MgDNWctndITXCGuZ9zKVhNcIIkNJUS5TR1g6WTkyLklRX0NMT1NFUFJJQ0UuMi81LzIwMTYBAAAAzCyhAQIAAAAFMC42NzUA5htsdnSE1wgb2h41lYTXCCJDSVEuU0dYOlUxNC5JUV9DTE9TRVBSSUNFLjgvNS8yMDE0AQAAAEhYDQACAAAABDYuNTQAP/22enSE1wh6iS81lYTXCCNDSVEuU0dYOlUxMC5JUV9DTE9TRVBSSUNFLjYvMTYvMjAxMAEAAAAZT3sAAgAAAAQxLjQ5APbfL7J0hNcILM1XOZWE1wgjQ0lRLlNHWDpFSDUuSVFfQ0xPU0VQUklDRS45LzEyLzIwMTkBAAAA1YBjAAMAAAAAAINn4EZ0hNcIGuX4MJWE1wgjQ0lRLlNHWDo1Q1AuSVFfQ0xPU0VQUklDRS4yLzE4LzIwMDkBAAAAH017AAIAAAAIMC4wOTU4MzIAmmeOwnSE1whdZkY6lYTXCCJDSVEuU0dYOkYzNC5JUV9DTE9TRVBSSUNFLjEvMi8yMDEyAQAAAMtuUwADAAAAAAA+VsqddITXCBQEETeVhNcII0NJUS5TR1g6TzM5LklRX0NMT1NFUFJJQ0UuMi8xMi8yMDA5AQAAACmGEgACAAAABDQuOTcAVoSVwnSE1whbZJM5lYTXCCNDSVEuU0dYOkJTNi5JUV9DTE9TRVBSSUNFLjQvMTkvMjAxMQEAAABjXAMCAgAAAAQx</t>
  </si>
  <si>
    <t>LjgyAPFd36p0hNcINKYBOJWE1wgjQ0lRLlNHWDpIMTcuSVFfQ0xPU0VQUklDRS42LzE4LzIwMTABAAAA2USMAAIAAAAEMC41MQBiAmCvdITXCEJ8GTiVhNcII0NJUS5TR1g6Qk40LklRX0NMT1NFUFJJQ0UuNy8xMy8yMDEwAQAAAIVWDQACAAAACDcuOTk5OTk5ACxlyK10hNcIHG6DN5WE1wgiQ0lRLlNHWDpVMTAuSVFfQ0xPU0VQUklDRS44LzYvMjAwOQEAAAAZT3sAAgAAAAQxLjU2ACWDqbx0hNcIh60SOZWE1wgoQ0lRLlNHWDpLNlMuSVFfQlZfU0hBUkUuSVFfTFRNLjMvMTgvMjAwOQEAAADiCggAAgAAAAgyLjAzMDg3OAEIAAAABQAAAAExAQAAAAoxNDU0MDI2ODc3AwAAAAI1NQIAAAAENDAyMAQAAAABMAcAAAAJMy8xOC8yMDA5CAAAAAoxMi8zMS8yMDA4CQAAAAEw+slSpXKE1wiD61K+coTXCCNDSVEuU0dYOlVEMi5JUV9DTE9TRVBSSUNFLjYvMTAvMjAxNwEAAADNhQ0QAwAAAAAAFngKV3SE1whhhVIylYTXCChDSVEuU0dYOkFaWS5JUV9CVl9TSEFSRS5JUV9MVE0uMTEvOC8yMDExAQAAAGnyXQECAAAACTI1MC4zNjMxMwEIAAAABQAAAAExAQAAAAoxNTc2Nzk4NjE2AwAAAAMxNjACAAAABDQwMjAEAAAAATAHAAAACTExLzgvMjAxMQgAAAAJOS8zMC8yMDExCQAAAAEwjvgNhHKE1wiGSUu8coTXCCJDSVEuU0dYOkU1SC5JUV9DTE9TRVBSSUNFLjMvNC8yMDE4AQAAAOpRJQADAAAAAACZuX9UdITXCDHM</t>
  </si>
  <si>
    <t>njKVhNcIKENJUS5TR1g6RUg1LklRX0JWX1NIQVJFLklRX0xUTS4zLzI0LzIwMTIBAAAA1YBjAAIAAAAIMC42NzI4NTEBCAAAAAUAAAABMQEAAAAKMTU5Nzg0NTEwNwMAAAABOQIAAAAENDAyMAQAAAABMAcAAAAJMy8yNC8yMDEyCAAAAAoxMi8zMS8yMDExCQAAAAEwjUi1gXKE1whlczO8coTXCCNDSVEuU0dYOlVEMi5JUV9DTE9TRVBSSUNFLjExLzkvMjAxMAEAAADNhQ0QAwAAAAAALG7dsHSE1whNHBk6lYTXCChDSVEuU0dYOlEwRi5JUV9CVl9TSEFSRS5JUV9MVE0uNC8xMC8yMDA5AQAAAMP+igMDAAAAAAA3bGSkcoTXCKqfRL5yhNcIIkNJUS5TR1g6RjM0LklRX0NMT1NFUFJJQ0UuNC8zLzIwMTkBAAAAy25TAAIAAAAEMy4zOQDV3stAdITXCJu2gTCVhNcIKUNJUS5TR1g6QVpZLklRX0JWX1NIQVJFLklRX0xUTS4xMS8yNC8yMDA5AQAAAGnyXQECAAAACTI0OC40NjEzNgEIAAAABQAAAAExAQAAAAoxNDEwNTQ1MzU0AwAAAAMxNjACAAAABDQwMjAEAAAAATAHAAAACjExLzI0LzIwMDkIAAAACTkvMzAvMjAwOQkAAAABMLXqEZ5yhNcIHIHgvXKE1wgiQ0lRLlNHWDpFSDUuSVFfQ0xPU0VQUklDRS45LzQvMjAxOAEAAADVgGMAAwAAAAAAHFU9QnSE1whFPKowlYTXCCJDSVEuU0dYOks2Uy5JUV9DTE9TRVBSSUNFLjgvNi8yMDE1AQAAAOIKCAADAAAAAACypYp0dITXCDjk0jOVhNcIKENJUS5TR1g6UzU5LklR</t>
  </si>
  <si>
    <t>X0JWX1NIQVJFLklRX0xUTS4xMi81LzIwMTIBAAAAeCUKAAIAAAAIMS4xMTQwNzQBCAAAAAUAAAABMQEAAAAKMTY0NDE4MzEyMQMAAAADMTM4AgAAAAQ0MDIwBAAAAAEwBwAAAAkxMi81LzIwMTIIAAAACTkvMzAvMjAxMgkAAAABMAleLXdyhNcIpEedu3KE1wgjQ0lRLlNHWDpTMDguSVFfQ0xPU0VQUklDRS44LzExLzIwMTMBAAAAkmdLAAMAAAAAAMC9/It0hNcIaAklNpWE1wgjQ0lRLlNHWDpTNjguSVFfQ0xPU0VQUklDRS43LzI2LzIwMTkBAAAApVIlAAIAAAAEOC4wMgCZCm1HdITXCN+3LzGVhNcIIkNJUS5TR1g6QlM2LklRX0NMT1NFUFJJQ0UuNC8yLzIwMDkBAAAAY1wDAgIAAAAFMC40MzUAzysYwXSE1wjiviU5lYTXCChDSVEuU0dYOjVVWC5JUV9CVl9TSEFSRS5JUV9MVE0uNi8xNy8yMDEwAQAAAAtq2gYCAAAACDAuMDAwMzk3AQgAAAAFAAAAATEBAAAACjE0MTE3NzczNTADAAAAAzEzOAIAAAAENDAyMAQAAAABMAcAAAAJNi8xNy8yMDEwCAAAAAk2LzMwLzIwMDkJAAAAATDbAAWVcoTXCDvOQL1yhNcII0NJUS5TR1g6SDEzLklRX0NMT1NFUFJJQ0UuNC8xMy8yMDE1AQAAANwpWgACAAAABDIuMjYA50U0bXSE1whUhbEzlYTXCCJDSVEuU0dYOlM2MS5JUV9DTE9TRVBSSUNFLjMvNy8yMDE2AQAAAIZbDQACAAAABDIuMDQAzCkhY3SE1wi5J98ylYTXCCNDSVEuU0dYOlUxMS5JUV9DTE9TRVBSSUNFLjgv</t>
  </si>
  <si>
    <t>MjYvMjAxMwEAAADDUAYAAgAAAAQyMC42AHU7EIl0hNcIRW42OZWE1wgiQ0lRLlNHWDpIMTcuSVFfQ0xPU0VQUklDRS4xLzEvMjAwOQEAAADZRIwAAwAAAAAARF8JxHSE1wgWDDQ5lYTXCChDSVEuU0dYOlM2MS5JUV9CVl9TSEFSRS5JUV9MVE0uNi8yMS8yMDA5AQAAAIZbDQACAAAACDAuODk1MDg4AQgAAAAFAAAAATEBAAAACjEzNjg1MjcyNjgDAAAAAzEzOAIAAAAENDAyMAQAAAABMAcAAAAJNi8yMS8yMDA5CAAAAAkzLzMxLzIwMDkJAAAAATDTTZmccoTXCI3mw71yhNcIIkNJUS5TR1g6RUI1LklRX0NMT1NFUFJJQ0UuMi81LzIwMDkBAAAAPa1YAgIAAAAFMC4zMzUAVoSVwnSE1wh4PF46lYTXCCJDSVEuU0dYOkozNi5JUV9DTE9TRVBSSUNFLjQvOC8yMDE1AQAAAO5UDQACAAAABTYxLjk5AOdFNG10hNcIl3pgM5WE1wgjQ0lRLlNHWDpCNjEuSVFfQ0xPU0VQUklDRS40LzI3LzIwMTIBAAAA5mBEAAIAAAADNC43AD69bpl0hNcIzqFhOJWE1wgjQ0lRLlNHWDpIMTMuSVFfQ0xPU0VQUklDRS43LzI5LzIwMTcBAAAA3ClaAAMAAAAAAA36Zlp0hNcIt7eqMpWE1wgjQ0lRLlNHWDpDNTIuSVFfQ0xPU0VQUklDRS4xLzI0LzIwMTUBAAAAoHhfAAMAAAAAAHSC3W10hNcI7tAANJWE1wgjQ0lRLlNHWDpDMDkuSVFfQ0xPU0VQUklDRS4yLzE3LzIwMTEBAAAA80MGAAIAAAAFMTAuNzIAK7L3p3SE1wjWNWk3lYTXCChD</t>
  </si>
  <si>
    <t>SVEuU0dYOkY5OS5JUV9CVl9TSEFSRS5JUV9MVE0uNi8xNS8yMDEwAQAAADpXDQACAAAACDQuMTY0NjgxAQgAAAAFAAAAATEBAAAACjE0NTM0MzA0MjQDAAAAAzEzOAIAAAAENDAyMAQAAAABMAcAAAAJNi8xNS8yMDEwCAAAAAkzLzMxLzIwMTAJAAAAATDbAAWVcoTXCDvOQL1yhNcIIkNJUS5TR1g6SzZTLklRX0NMT1NFUFJJQ0UuNi8zLzIwMTABAAAA4goIAAIAAAAEOC4zMwDlW9+zdITXCKVUMzqVhNcII0NJUS5TR1g6TzM5LklRX0NMT1NFUFJJQ0UuNy8xNS8yMDE2AQAAACmGEgACAAAABDguOTMAHZXZXXSE1whrBLkylYTXCCJDSVEuU0dYOlQzOS5JUV9DTE9TRVBSSUNFLjUvMi8yMDExAQAAADFcDQADAAAAAADxXd+qdITXCGCbnziVhNcIKENJUS5TR1g6VDM5LklRX0JWX1NIQVJFLklRX0xUTS42LzE4LzIwMDkBAAAAMVwNAAIAAAAIMS4xNzI0NzcBCAAAAAUAAAABMQEAAAAKMTM4NzExOTQ1MwMAAAADMTM4AgAAAAQ0MDIwBAAAAAEwBwAAAAk2LzE4LzIwMDkIAAAACTUvMzEvMjAwOQkAAAABMJ7QHqJyhNcIAwQovnKE1wgiQ0lRLlNHWDpDMDkuSVFfQ0xPU0VQUklDRS43LzIvMjAxNgEAAADzQwYAAwAAAAAAOroBZnSE1wgauTwzlYTXCCNDSVEuU0dYOkgxNy5JUV9DTE9TRVBSSUNFLjMvMjUvMjAxMgEAAADZRIwAAwAAAAAAOErUmnSE1whCx2c2lYTXCChDSVEuU0dYOkQwMS5JUV9CVl9TSEFSRS5J</t>
  </si>
  <si>
    <t>UV9MVE0uMy8yMC8yMDEwAQAAAO9bDQACAAAACDAuMzkwMTEzAQgAAAAFAAAAATEBAAAACjE0NDEzNTQ4MjgDAAAAAzE2MAIAAAAENDAyMAQAAAABMAcAAAAJMy8yMC8yMDEwCAAAAAoxMi8zMS8yMDA5CQAAAAEwn3fxl3KE1wjatWu9coTXCCJDSVEuU0dYOkxKMy5JUV9DTE9TRVBSSUNFLjMvMS8yMDE1AQAAAJtXDQADAAAAAABVnAV2dITXCBySJDSVhNcII0NJUS5TR1g6RUI1LklRX0NMT1NFUFJJQ0UuOC8xMS8yMDE2AQAAAD2tWAICAAAABTEuNjI1ACt1B2p0hNcI2CEBM5WE1wgnQ0lRLlNHWDpCVkEuSVFfQlZfU0hBUkUuSVFfTFRNLjEvOC8yMDEwAQAAAL5xewACAAAACDAuMzczODU3AQgAAAAFAAAAATEBAAAACjE0MTUwNjkzODUDAAAAAzExMQIAAAAENDAyMAQAAAABMAcAAAAIMS84LzIwMTAIAAAACjExLzMwLzIwMDkJAAAAATAGozaYcoTXCIKfd71yhNcII0NJUS5TR1g6UzQxLklRX0NMT1NFUFJJQ0UuOC8xNC8yMDEwAQAAALloDQADAAAAAABfWk+vdITXCMSUijeVhNcII0NJUS5TR1g6QTUwLklRX0NMT1NFUFJJQ0UuMS8yMy8yMDE5AQAAAAae6xACAAAABTAuMDc0ACkfGUV0hNcIRBCPMZWE1wgoQ0lRLlNHWDpBRE4uSVFfQlZfU0hBUkUuSVFfTFRNLjUvMTgvMjAxMgEAAAA8ZgYHAgAAAAgxLjA3ODg0NwEIAAAABQAAAAExAQAAAAoxNjg3OTQwNDMxAwAAAAMxMzgCAAAABDQwMjAEAAAAATAH</t>
  </si>
  <si>
    <t>AAAACTUvMTgvMjAxMggAAAAKMTIvMzEvMjAxMQkAAAABMJdG03hyhNcIB4C3u3KE1wgoQ0lRLlNHWDpTNjguSVFfQlZfU0hBUkUuSVFfTFRNLjgvMzAvMjAxMgEAAAClUiUAAgAAAAgwLjc3OTk0OAEIAAAABQAAAAExAQAAAAoxNjUzMjg2MTAzAwAAAAMxMzgCAAAABDQwMjAEAAAAATAHAAAACTgvMzAvMjAxMggAAAAJNi8zMC8yMDEyCQAAAAEwwN2Td3KE1wjNMqm7coTXCClDSVEuU0dYOkY5OS5JUV9CVl9TSEFSRS5JUV9MVE0uMTIvMjgvMjAxMQEAAAA6Vw0AAgAAAAg0Ljg0ODI0NQEIAAAABQAAAAExAQAAAAoxNTg0MTMyMjA2AwAAAAMxMzgCAAAABDQwMjAEAAAAATAHAAAACjEyLzI4LzIwMTEIAAAACTkvMzAvMjAxMQkAAAABMAUqJ3ZyhNcIHYOYu3KE1wgjQ0lRLlNHWDpDMDkuSVFfQ0xPU0VQUklDRS4zLzIzLzIwMTABAAAA80MGAAIAAAAFMTAuNjYAOdxjtXSE1wglTMM5lYTXCCdDSVEuU0dYOlM2MS5JUV9CVl9TSEFSRS5JUV9MVE0uNC8zLzIwMDkBAAAAhlsNAAIAAAAIMC44OTUwODgBCAAAAAUAAAABMQEAAAAKMTM2ODUyNzI2OAMAAAADMTM4AgAAAAQ0MDIwBAAAAAEwBwAAAAg0LzMvMjAwOQgAAAAJMy8zMS8yMDA5CQAAAAEwN2xkpHKE1whBxku+coTXCCNDSVEuU0dYOlUxMS5JUV9DTE9TRVBSSUNFLjQvMjgvMjAxNAEAAADDUAYAAgAAAAUyMi4xNAASRGCAdITXCBx7/TSVhNcIIkNJUS5T</t>
  </si>
  <si>
    <t>R1g6SjM2LklRX0NMT1NFUFJJQ0UuOC85LzIwMTYBAAAA7lQNAAMAAAAAAMASBGZ0hNcIeiHwM5WE1wgiQ0lRLlNHWDo1VVguSVFfQ0xPU0VQUklDRS40LzkvMjAwOQEAAAALatoGAwAAAAAAlQQRwXSE1wiJXCM5lYTXCCNDSVEuU0dYOkE3UlUuSVFfQ0xPU0VQUklDRS4zLzkvMjAwOQEAAABkv9kBAgAAAAUwLjQ4NQCaZ47CdITXCAmgjjmVhNcIKUNJUS5TR1g6RDA1LklRX0JWX1NIQVJFLklRX0xUTS4xMS8xOC8yMDA5AQAAAD9WDQACAAAACTEwLjk2MTcwMgEIAAAABQAAAAExAQAAAAoxNDA5NTgzMTgyAwAAAAMxMzgCAAAABDQwMjAEAAAAATAHAAAACjExLzE4LzIwMDkIAAAACTkvMzAvMjAwOQkAAAABMGrV35hyhNcIUwN6vXKE1wgoQ0lRLlNHWDpFNUguSVFfQlZfU0hBUkUuSVFfTFRNLjIvMTYvMjAxMAEAAADqUSUAAgAAAAgwLjQ0Nzk2NAEIAAAABQAAAAExAQAAAAoxNDQxMzU0ODIwAwAAAAMxNjACAAAABDQwMjAEAAAAATAHAAAACTIvMTYvMjAxMAgAAAAKMTIvMzEvMjAwOQkAAAABMGiVnZpyhNcI/cKdvXKE1wgoQ0lRLlNHWDpTMDguSVFfQlZfU0hBUkUuSVFfTFRNLjEwLzgvMjAxMQEAAACSZ0sAAgAAAAgwLjE1Mzc0OAEIAAAABQAAAAExAQAAAAoxNjIyMDM5MzYyAwAAAAMxMzgCAAAABDQwMjAEAAAAATAHAAAACTEwLzgvMjAxMQgAAAAJOS8zMC8yMDExCQAAAAEw6g59hXKE1wjOCm+8coTX</t>
  </si>
  <si>
    <t>CCJDSVEuU0dYOkc5Mi5JUV9DTE9TRVBSSUNFLjEvOS8yMDEzAQAAAFdOdQACAAAABTEuMDk1AMC9/It0hNcIDmeYNZWE1wgkQ0lRLlNHWDpBNTAuSVFfQ0xPU0VQUklDRS4xMi8xMC8yMDE2AQAAAAae6xADAAAAAADTd2dcdITXCKvSYDKVhNcIIkNJUS5TR1g6RUI1LklRX0NMT1NFUFJJQ0UuNC8xLzIwMTMBAAAAPa1YAgIAAAAFMS44NTUAXmtfkHSE1wh43zw2lYTXCCNDSVEuU0dYOkgxNy5JUV9DTE9TRVBSSUNFLjIvMjYvMjAxNgEAAADZRIwAAgAAAAUwLjQwNQAmACZydITXCOBEFjSVhNcIJ0NJUS5TR1g6Q0MzLklRX0JWX1NIQVJFLklRX0xUTS43LzQvMjAxMAEAAACEjCIAAgAAAAgwLjAzMzUxOAEIAAAABQAAAAExAQAAAAoxNDY1Mzk4NTI1AwAAAAMxMzgCAAAABDQwMjAEAAAAATAHAAAACDcvNC8yMDEwCAAAAAk2LzMwLzIwMTAJAAAAATC5fPh+coTXCL2wD7xyhNcII0NJUS5TR1g6RDA1LklRX0NMT1NFUFJJQ0UuMi8xNC8yMDEyAQAAAD9WDQACAAAABTEzLjY4AKZtvp10hNcIE27WOJWE1wgiQ0lRLlNHWDpTNTguSVFfQ0xPU0VQUklDRS4zLzQvMjAxNQEAAAAJUiUAAgAAAAQzLjE4ACVyMnl0hNcIl+DgNJWE1wgkQ0lRLlNHWDpEMDEuSVFfQ0xPU0VQUklDRS4xMC8zMS8yMDA5AQAAAO9bDQADAAAAAAD16tygdITXCPV32TiVhNcII0NJUS5TR1g6VTA2LklRX0NMT1NFUFJJQ0UuMTIvOS8yMDEy</t>
  </si>
  <si>
    <t>AQAAAImBVAADAAAAAAApqNWRdITXCOxjMjeVhNcII0NJUS5TR1g6RzA3LklRX0NMT1NFUFJJQ0UuMy8yOC8yMDE5AQAAAHnxJAACAAAABTI2LjAyANXey0B0hNcIsKGNMJWE1wgkQ0lRLlNHWDpWMDMuSVFfQ0xPU0VQUklDRS4xMi8yOS8yMDE0AQAAAGyNAAACAAAABDcuNzcA5bIXcnSE1wj0lsQzlYTXCCNDSVEuU0dYOkY5OS5JUV9DTE9TRVBSSUNFLjYvMzAvMjAxOAEAAAA6Vw0AAwAAAAAA45bJT3SE1wj0IaIxlYTXCCNDSVEuU0dYOkNDMy5JUV9DTE9TRVBSSUNFLjQvMTQvMjAxNAEAAACEjCIAAgAAAAQ0LjE4AODDnod0hNcILvOCNZWE1wgiQ0lRLlNHWDpCNjEuSVFfQ0xPU0VQUklDRS40LzQvMjAxNwEAAADmYEQAAgAAAAQ2LjA5AK6o92N0hNcIAc4wM5WE1wgjQ0lRLlNHWDpGOTkuSVFfQ0xPU0VQUklDRS4xMC83LzIwMTgBAAAAOlcNAAMAAAAAAKf1/UV0hNcIk5QJMZWE1wgjQ0lRLlNHWDpTMDcuSVFfQ0xPU0VQUklDRS4xLzI1LzIwMTcBAAAAvWQNAAIAAAAEOC40MgDOWJhodITXCAj8+TKVhNcIKUNJUS5TR1g6QUROLklRX0JWX1NIQVJFLklRX0xUTS4xMS8xMC8yMDEyAQAAADxmBgcCAAAACDEuMDc4ODQ3AQgAAAAFAAAAATEBAAAACjE2ODc5NDA0MzEDAAAAAzEzOAIAAAAENDAyMAQAAAABMAcAAAAKMTEvMTAvMjAxMggAAAAKMTIvMzEvMjAxMQkAAAABMO7OYXdyhNcIHgyiu3KE1wgjQ0lR</t>
  </si>
  <si>
    <t>LlNHWDpTNTguSVFfQ0xPU0VQUklDRS4yLzE4LzIwMDkBAAAACVIlAAIAAAAEMS4xNwCaZ47CdITXCCcCkTmVhNcII0NJUS5TR1g6Q0MzLklRX0NMT1NFUFJJQ0UuNi8xMi8yMDEyAQAAAISMIgACAAAABDMuMjgApapQk3SE1wjC9d42lYTXCCNDSVEuU0dYOkY5OS5JUV9DTE9TRVBSSUNFLjcvMTAvMjAxMwEAAAA6Vw0AAgAAAAQ4LjczAABUdY10hNcIE1KkNZWE1wgkQ0lRLlNHWDpCU0wuSVFfQ0xPU0VQUklDRS4xMS8yMy8yMDE1AQAAACR4DQACAAAACDEuMzk2NjY2ADsBg3d0hNcIQNThM5WE1wgjQ0lRLlNHWDpCU0wuSVFfQ0xPU0VQUklDRS4xMi8zLzIwMTMBAAAAJHgNAAIAAAAIMS4wNDMzMzIACVrPgXSE1wiRPwI1lYTXCCNDSVEuU0dYOlUxNC5JUV9DTE9TRVBSSUNFLjcvMzEvMjAxNgEAAABIWA0AAwAAAAAAwBIEZnSE1wgNYoszlYTXCCNDSVEuU0dYOkYzNC5JUV9DTE9TRVBSSUNFLjMvMTgvMjAxMgEAAADLblMAAwAAAAAAvcPAnXSE1wi6ycM3lYTXCCNDSVEuU0dYOkE1MC5JUV9DTE9TRVBSSUNFLjUvMjgvMjAxMAEAAAAGnusQAwAAAAAA2FNFsnSE1wgdBSM4lYTXCChDSVEuU0dYOkJWQS5JUV9CVl9TSEFSRS5JUV9MVE0uMTIvNS8yMDEyAQAAAL5xewACAAAACDAuNTMyMjYyAQgAAAAFAAAAATEBAAAACjE2NTA0NDQ1NTEDAAAAAzExMQIAAAAENDAyMAQAAAABMAcAAAAJMTIvNS8yMDEyCAAA</t>
  </si>
  <si>
    <t>AAoxMS8zMC8yMDEyCQAAAAEwNbjzfnKE1wiGdhS8coTXCCNDSVEuU0dYOkQwMS5JUV9DTE9TRVBSSUNFLjUvMTkvMjAxNgEAAADvWw0AAgAAAAM2LjUAXkxcZnSE1whicvAylYTXCCNDSVEuU0dYOlUxNC5JUV9DTE9TRVBSSUNFLjMvMzEvMjAxNwEAAABIWA0AAgAAAAQ2Ljk3AMR7e1t0hNcIl3uvMpWE1wgiQ0lRLlNHWDpCNjEuSVFfQ0xPU0VQUklDRS4zLzQvMjAxNwEAAADmYEQAAwAAAAAAd/YfXHSE1wjP3bEylYTXCCNDSVEuU0dYOkYxNy5JUV9DTE9TRVBSSUNFLjQvMzAvMjAxOAEAAABubwAAAgAAAAQyLjE3AAe7LVB0hNcIDFfbMZWE1wgjQ0lRLlNHWDpVMTEuSVFfQ0xPU0VQUklDRS45LzE1LzIwMTcBAAAAw1AGAAIAAAAFMjMuMDUADXk9VnSE1wgrpOkxlYTXCCNDSVEuU0dYOkozNi5JUV9DTE9TRVBSSUNFLjUvMTAvMjAxMQEAAADuVA0AAgAAAAQ0OS40ANUckqZ0hNcIkomMOJWE1wgpQ0lRLlNHWDpVRDIuSVFfQlZfU0hBUkUuSVFfTFRNLjExLzExLzIwMDkBAAAAzYUNEAMAAAAAAPOzpJVyhNcISt5TvXKE1wgjQ0lRLlNHWDpTNTkuSVFfQ0xPU0VQUklDRS42LzI4LzIwMTcBAAAAeCUKAAIAAAAENC4xMQAWeApXdITXCLZzPzKVhNcIIkNJUS5TR1g6VTExLklRX0NMT1NFUFJJQ0UuNC83LzIwMTYBAAAAw1AGAAIAAAAFMTguNzUAu/P8anSE1whPqvkzlYTXCCRDSVEuU0dYOkM1Mi5JUV9DTE9T</t>
  </si>
  <si>
    <t>RVBSSUNFLjExLzIyLzIwMTgBAAAAoHhfAAIAAAADMi4xAIrIZ0V0hNcIfnTEMJWE1wgkQ0lRLlNHWDpTMDguSVFfQ0xPU0VQUklDRS4xMS8yNS8yMDEyAQAAAJJnSwADAAAAAAApqNWRdITXCH7P1zaVhNcII0NJUS5TR1g6SDE3LklRX0NMT1NFUFJJQ0UuMi8yNS8yMDEzAQAAANlEjAACAAAABDAuNjkA+vLtjnSE1wjWuDU2lYTXCCJDSVEuU0dYOlRRNS5JUV9DTE9TRVBSSUNFLjIvNy8yMDE1AQAAAGFgRAADAAAAAAA+RQN2dITXCGD/dzSVhNcII0NJUS5TR1g6QzZMLklRX0NMT1NFUFJJQ0UuMi8xNy8yMDE2AQAAAHclCgACAAAABTExLjI1ADmtfWt0hNcIhkgIM5WE1wgjQ0lRLlNHWDpUMzkuSVFfQ0xPU0VQUklDRS42LzE3LzIwMTEBAAAAMVwNAAIAAAAEMy44MQDQ+9yqdITXCN7h/DeVhNcIIkNJUS5TR1g6VjAzLklRX0NMT1NFUFJJQ0UuNi85LzIwMTYBAAAAbI0AAAIAAAAEOC40NACNzoNidITXCKJznjOVhNcIJENJUS5TR1g6UzU5LklRX0NMT1NFUFJJQ0UuMTIvMTkvMjAxNwEAAAB4JQoAAgAAAAMzLjEArMadVXSE1whoZQ0ylYTXCCJDSVEuU0dYOlUxMS5JUV9DTE9TRVBSSUNFLjYvOS8yMDEyAQAAAMNQBgADAAAAAAClqlCTdITXCIzKSDaVhNcIJ0NJUS5TR1g6UzY4LklRX0JWX1NIQVJFLklRX0xUTS42LzMvMjAwOQEAAAClUiUAAgAAAAgwLjY0MTU5OQEIAAAABQAAAAExAQAAAAoxMzU0NDE5</t>
  </si>
  <si>
    <t>NTkyAwAAAAMxMzgCAAAABDQwMjAEAAAAATAHAAAACDYvMy8yMDA5CAAAAAkzLzMxLzIwMDkJAAAAATAM0KOgcoTXCD7LDb5yhNcII0NJUS5TR1g6UzY4LklRX0NMT1NFUFJJQ0UuMTAvNS8yMDEzAQAAAKVSJQADAAAAAAAJ5A2JdITXCCm8FjaVhNcIKUNJUS5TR1g6VTExLklRX0JWX1NIQVJFLklRX0xUTS4xMi8xMS8yMDExAQAAAMNQBgACAAAACTEyLjgwMTM5MgEIAAAABQAAAAExAQAAAAoxNTc1MDYzNTkzAwAAAAMxMzgCAAAABDQwMjAEAAAAATAHAAAACjEyLzExLzIwMTEIAAAACTkvMzAvMjAxMQkAAAABMKqS4oFyhNcIBl0/vHKE1wgjQ0lRLlNHWDpTMDcuSVFfQ0xPU0VQUklDRS45LzE5LzIwMTgBAAAAvWQNAAIAAAAFMTAuNzQAHFU9QnSE1whFPKowlYTXCChDSVEuU0dYOkQwMS5JUV9CVl9TSEFSRS5JUV9MVE0uMS8yOS8yMDA5AQAAAO9bDQACAAAACDAuMjQ1NzI5AQgAAAAFAAAAATEBAAAACjE2MTIyMjkyMTcDAAAAAzE2MAIAAAAENDAyMAQAAAABMAcAAAAJMS8yOS8yMDA5CAAAAAoxMi8zMS8yMDA4CQAAAAEwBuL/pnKE1wgrxZK+coTXCCRDSVEuU0dYOlM2OC5JUV9DTE9TRVBSSUNFLjEyLzE5LzIwMTcBAAAApVIlAAIAAAAENy40MwCEsDdNdITXCA/4uTGVhNcII0NJUS5TR1g6Q0VFLklRX0NMT1NFUFJJQ0UuNi8xNC8yMDEwAQAAACLDngACAAAABjAuMTUyNQDYU0WydITXCB0FIziVhNcI</t>
  </si>
  <si>
    <t>KENJUS5TR1g6WTkyLklRX0JWX1NIQVJFLklRX0xUTS42LzI2LzIwMTIBAAAAzCyhAQIAAAAHMi41NjIxMgEIAAAABQAAAAExAQAAAAoxNjYwODk5NjQ3AwAAAAMxNDkCAAAABDQwMjAEAAAAATAHAAAACTYvMjYvMjAxMggAAAAJMy8zMS8yMDEyCQAAAAEwWRxxgHKE1wi4iCe8coTXCCNDSVEuU0dYOlUxMS5JUV9DTE9TRVBSSUNFLjUvMjgvMjAxNgEAAADDUAYAAwAAAAAAjc6DYnSE1whdpykzlYTXCChDSVEuU0dYOkozNy5JUV9CVl9TSEFSRS5JUV9MVE0uOS8yOS8yMDA5AQAAAB47BgACAAAACDE2LjIxMjU2AQgAAAAFAAAAATEBAAAACjEzOTEyMDQ3MDYDAAAAAzE2MAIAAAAENDAyMAQAAAABMAcAAAAJOS8yOS8yMDA5CAAAAAk2LzMwLzIwMDkJAAAAATAOAjmdcoTXCCmW1L1yhNcIKENJUS5TR1g6VzA1LklRX0JWX1NIQVJFLklRX0xUTS45LzIwLzIwMTEBAAAA7mENAAIAAAAIMi40MzAyNzYBCAAAAAUAAAABMQEAAAAKMTU3MTM5MzE3MgMAAAADMTM4AgAAAAQ0MDIwBAAAAAEwBwAAAAk5LzIwLzIwMTEIAAAACTYvMzAvMjAxMQkAAAABMEgi7IZyhNcImGtxvHKE1wgjQ0lRLlNHWDpUMTguSVFfQ0xPU0VQUklDRS4zLzI2LzIwMDkFAAAAAAAAAAgAAAAUKEludmFsaWQgSWRlbnRpZmllcimVBBHBdITXCOK+JTmVhNcIKENJUS5TR1g6UzUxLklRX0JWX1NIQVJFLklRX0xUTS4xMi8zLzIwMTABAAAA0FkN</t>
  </si>
  <si>
    <t>AAIAAAAHMS4xMTY4NgEIAAAABQAAAAExAQAAAAoxNTMwMzEyNDU0AwAAAAMxMzgCAAAABDQwMjAEAAAAATAHAAAACTEyLzMvMjAxMAgAAAAJOS8zMC8yMDEwCQAAAAEw1Yo2jnKE1wg/OOa8coTXCCNDSVEuU0dYOlUxNC5JUV9DTE9TRVBSSUNFLjgvMjgvMjAxMAEAAABIWA0AAwAAAAAAnAFLrHSE1wiBR3w3lYTXCCRDSVEuU0dYOkQwNS5JUV9DTE9TRVBSSUNFLjExLzE1LzIwMTIBAAAAP1YNAAIAAAAFMTMuNzkAYc9slnSE1whudco1lYTXCCJDSVEuU0dYOlM5MS5JUV9DTE9TRVBSSUNFLjEvNy8yMDEzAQAAAFLsdggDAAAAAABBtneNdITXCEKSLjaVhNcIJ0NJUS5TR1g6VTE0LklRX0JWX1NIQVJFLklRX0xUTS4xLzkvMjAxMAEAAABIWA0AAgAAAAg1LjI5NDI2NwEIAAAABQAAAAExAQAAAAoxNDQyMzYzOTgwAwAAAAMxMzgCAAAABDQwMjAEAAAAATAHAAAACDEvOS8yMDEwCAAAAAoxMi8zMS8yMDA5CQAAAAEws4PHlnKE1wjKyl+9coTXCChDSVEuU0dYOkcxMy5JUV9CVl9TSEFSRS5JUV9MVE0uMi8xNy8yMDEwAQAAAAtkDQACAAAACDAuMzUzNjQ2AQgAAAAFAAAAATEBAAAACjE0NTU2MjAyMDIDAAAAAzEzOAIAAAAENDAyMAQAAAABMAcAAAAJMi8xNy8yMDEwCAAAAAoxMi8zMS8yMDA5CQAAAAEwBqM2mHKE1wg4enC9coTXCCNDSVEuU0dYOkgwMi5JUV9DTE9TRVBSSUNFLjgvMjIvMjAxMwEAAABsVw0A</t>
  </si>
  <si>
    <t>AgAAAAM3LjMAuJAohnSE1wgZDQY2lYTXCCNDSVEuU0dYOlUwNi5JUV9DTE9TRVBSSUNFLjEvMjQvMjAxMgEAAACJgVQAAwAAAAAAPlbKnXSE1wgUBBE3lYTXCCNDSVEuU0dYOkozNi5JUV9DTE9TRVBSSUNFLjUvMjAvMjAxOAEAAADuVA0AAwAAAAAAKo+sV3SE1whsUBkylYTXCCNDSVEuU0dYOlM2OC5JUV9DTE9TRVBSSUNFLjEyLzQvMjAxNwEAAAClUiUAAgAAAAM3LjUArMadVXSE1wgGQucxlYTXCCNDSVEuU0dYOlYwMy5JUV9DTE9TRVBSSUNFLjcvMTAvMjAxOAEAAABsjQAAAgAAAAUxNy4zNwAyZjRTdITXCME+BjKVhNcIJENJUS5TR1g6UTBGLklRX0NMT1NFUFJJQ0UuMTIvMTgvMjAwOQEAAADD/ooDAwAAAAAAr1VQuHSE1wgY1/o4lYTXCCNDSVEuU0dYOkozNy5JUV9DTE9TRVBSSUNFLjIvMTUvMjAxOQEAAAAeOwYAAgAAAAUzOC42MwApHxlFdITXCHAyBzGVhNcIKUNJUS5TR1g6VzA1LklRX0JWX1NIQVJFLklRX0xUTS4xMC8yNi8yMDEyAQAAAO5hDQACAAAACDIuOTA3NTIzAQgAAAAFAAAAATEBAAAACjE2NDIyMDAyNDEDAAAAAzEzOAIAAAAENDAyMAQAAAABMAcAAAAKMTAvMjYvMjAxMggAAAAJOS8zMC8yMDEyCQAAAAEw7s5hd3KE1whAbqS7coTXCCNDSVEuU0dYOkJTTC5JUV9DTE9TRVBSSUNFLjQvMjgvMjAxMgEAAAAkeA0AAwAAAAAAABFUnHSE1wj2D+c1lYTXCCNDSVEuU0dYOjVVWC5JUV9D</t>
  </si>
  <si>
    <t>TE9TRVBSSUNFLjcvMjIvMjAxMwEAAAALatoGAgAAAAgwLjI3MjcyNQBBtneNdITXCEKSLjaVhNcIJENJUS5TR1g6QzUyLklRX0NMT1NFUFJJQ0UuMTEvMjEvMjAxMQEAAACgeF8AAgAAAAUxLjM5NQDyqKWjdITXCJyegDiVhNcII0NJUS5TR1g6TzMyLklRX0NMT1NFUFJJQ0UuMTAvOS8yMDEwAQAAACe7UwADAAAAAABjxWSvdITXCJGusjiVhNcII0NJUS5TR1g6SjM2LklRX0NMT1NFUFJJQ0UuMy8yNS8yMDE3AQAAAO5UDQADAAAAAACuqPdjdITXCAHOMDOVhNcIJUNJUS5TR1g6QTdSVS5JUV9DTE9TRVBSSUNFLjEwLzIxLzIwMTQBAAAAZL/ZAQIAAAADMC41AF4I4IF0hNcIT6jGNJWE1wgjQ0lRLlNHWDpTNjMuSVFfQ0xPU0VQUklDRS4zLzI3LzIwMDkBAAAAQfALAAIAAAAEMi40NwAxhJ+/dITXCNOhQTqVhNcIKENJUS5TR1g6RjM0LklRX0JWX1NIQVJFLklRX0xUTS42LzE0LzIwMTIBAAAAy25TAAIAAAAIMi4xMTUxNzkBCAAAAAUAAAABMQEAAAAKMTYxNjgwOTg2NwMAAAADMTYwAgAAAAQ0MDIwBAAAAAEwBwAAAAk2LzE0LzIwMTIIAAAACTMvMzEvMjAxMgkAAAABMB/L+3hyhNcIoruyu3KE1wgjQ0lRLlNHWDpTMDcuSVFfQ0xPU0VQUklDRS45LzI5LzIwMTIBAAAAvWQNAAMAAAAAAPmlhJZ0hNcIxxdXNpWE1wgjQ0lRLlNHWDpGMTcuSVFfQ0xPU0VQUklDRS40LzIyLzIwMTYBAAAAbm8AAAIAAAAEMS44</t>
  </si>
  <si>
    <t>OAD2pCtndITXCDXV8jKVhNcIKENJUS5TR1g6Wjc0LklRX0JWX1NIQVJFLklRX0xUTS41LzE4LzIwMTIBAAAAALcBAAIAAAAIMS40NzA3OTEBCAAAAAUAAAABMQEAAAAKMTYzNzQ5NTc0MwMAAAADMTM4AgAAAAQ0MDIwBAAAAAEwBwAAAAk1LzE4LzIwMTIIAAAACTMvMzEvMjAxMgkAAAABMGvpdYByhNcIt0wsvHKE1wgjQ0lRLlNHWDpTNTEuSVFfQ0xPU0VQUklDRS45LzE4LzIwMDkBAAAA0FkNAAIAAAAEMy4xOQAx4jq4dITXCEgRyDmVhNcIJENJUS5TR1g6UzY4LklRX0NMT1NFUFJJQ0UuMTAvMTgvMjAxMAEAAAClUiUAAgAAAAUxMC4wNAAHw26sdITXCK+pfjeVhNcIKENJUS5TR1g6RzEzLklRX0JWX1NIQVJFLklRX0xUTS40LzExLzIwMTABAAAAC2QNAAIAAAAIMC4zNDU4NTgBCAAAAAUAAAABMQEAAAAKMTQ4OTkxOTgyNgMAAAADMTM4AgAAAAQ0MDIwBAAAAAEwBwAAAAk0LzExLzIwMTAIAAAACTMvMzEvMjAxMAkAAAABMLN0V5FyhNcI9PoJvXKE1wgoQ0lRLlNHWDpCU0wuSVFfQlZfU0hBUkUuSVFfTFRNLjEvMzAvMjAxMgEAAAAkeA0AAgAAAAgwLjIwODM2MwEIAAAABQAAAAExAQAAAAoxNjAwNTM1NDUyAwAAAAMxMzgCAAAABDQwMjAEAAAAATAHAAAACTEvMzAvMjAxMggAAAAKMTIvMzEvMjAxMQkAAAABMHR3LIJyhNcIp5g6vHKE1wgiQ0lRLlNHWDpWMDMuSVFfQ0xPU0VQUklDRS4xLzgvMjAxOQEA</t>
  </si>
  <si>
    <t>AABsjQAAAgAAAAUxNC4yNwAohhpBdITXCI0VozCVhNcII0NJUS5TR1g6UTBGLklRX0NMT1NFUFJJQ0UuMTEvMy8yMDE3AQAAAMP+igMCAAAABDEuNzkArfH2WXSE1wjPSVcylYTXCCNDSVEuU0dYOkE1MC5JUV9DTE9TRVBSSUNFLjMvMTkvMjAwOQEAAAAGnusQAwAAAAAAmmeOwnSE1whdZkY6lYTXCCNDSVEuU0dYOjVDUC5JUV9DTE9TRVBSSUNFLjcvMjQvMjAwOQEAAAAfTXsAAgAAAAQwLjE1APohIr50hNcI4sl2OZWE1wgiQ0lRLlNHWDpTNjEuSVFfQ0xPU0VQUklDRS44LzIvMjAxNgEAAACGWw0AAgAAAAQyLjM0AEmN+WF0hNcIQVB4M5WE1wgpQ0lRLlNHWDpCTjQuSVFfQlZfU0hBUkUuSVFfTFRNLjEyLzIzLzIwMTABAAAAhVYNAAIAAAAIMy40OTk4ODkBCAAAAAUAAAABMQEAAAAKMTU4NDI5NDA5MwMAAAADMTM4AgAAAAQ0MDIwBAAAAAEwBwAAAAoxMi8yMy8yMDEwCAAAAAk5LzMwLzIwMTAJAAAAATDVijaOcoTXCD845rxyhNcIKENJUS5TR1g6TTA0LklRX0JWX1NIQVJFLklRX0xUTS43LzIxLzIwMDkBAAAA6j4GAAIAAAAIMS4wNzkzMDUBCAAAAAUAAAABMQEAAAAKMTM4OTkxMDgyNgMAAAADMTYwAgAAAAQ0MDIwBAAAAAEwBwAAAAk3LzIxLzIwMDkIAAAACTYvMzAvMjAwOQkAAAABMGtsoaByhNcI5PEUvnKE1wgiQ0lRLlNHWDpKMzcuSVFfQ0xPU0VQUklDRS42LzkvMjAxOQEAAAAeOwYAAwAAAAAA</t>
  </si>
  <si>
    <t>K+/zQ3SE1wi067owlYTXCCNDSVEuU0dYOlUwNi5JUV9DTE9TRVBSSUNFLjYvMjYvMjAxNwEAAACJgVQAAwAAAAAAFngKV3SE1wiraO4xlYTXCCNDSVEuU0dYOlMwOC5JUV9DTE9TRVBSSUNFLjEwLzYvMjAxNQEAAACSZ0sAAgAAAAUxLjcyNQD5RipwdITXCD1zjTSVhNcIIkNJUS5TR1g6SzZTLklRX0NMT1NFUFJJQ0UuNC8zLzIwMTEBAAAA4goIAAMAAAAAAMt7s6Z0hNcI4+uOOJWE1wgpQ0lRLlNHWDpTNjEuSVFfQlZfU0hBUkUuSVFfTFRNLjEyLzE3LzIwMTEBAAAAhlsNAAIAAAAGMS4wNjA2AQgAAAAFAAAAATEBAAAACjE1NzY0MTYxMzUDAAAAAzEzOAIAAAAENDAyMAQAAAABMAcAAAAKMTIvMTcvMjAxMQgAAAAJOS8zMC8yMDExCQAAAAEwqpLigXKE1wgGXT+8coTXCCNDSVEuU0dYOkMzMS5JUV9DTE9TRVBSSUNFLjgvMTEvMjAxMwEAAADSUSUAAwAAAAAAdTsQiXSE1wiFgBs2lYTXCCRDSVEuU0dYOlM1MS5JUV9DTE9TRVBSSUNFLjEyLzIzLzIwMTEBAAAA0FkNAAIAAAAEMy44OQBJG8+ddITXCLGwQDeVhNcII0NJUS5TR1g6SDE1LklRX0NMT1NFUFJJQ0UuMi8yNi8yMDEyAQAAAJpoDQADAAAAAAAAEVScdITXCJPdCTeVhNcIJENJUS5TR1g6QzA3LklRX0NMT1NFUFJJQ0UuMTIvMjUvMjAxOAEAAABkVg0AAwAAAAAADrKwQXSE1wh2nqwwlYTXCCNDSVEuU0dYOkgxMy5JUV9DTE9TRVBSSUNFLjUvMzEv</t>
  </si>
  <si>
    <t>MjAxMwEAAADcKVoAAgAAAAQyLjAxAP0VhIp0hNcI6Q20NpWE1wgjQ0lRLlNHWDpDQzMuSVFfQ0xPU0VQUklDRS41LzE3LzIwMTkBAAAAhIwiAAIAAAAEMS41MgCQ1zxAdITXCDIHcTCVhNcII0NJUS5TR1g6VFE1LklRX0NMT1NFUFJJQ0UuMi8yOC8yMDEwAQAAAGFgRAADAAAAAAB7sGe2dITXCJ0IoDeVhNcIJENJUS5TR1g6TEozLklRX0NMT1NFUFJJQ0UuMTEvMjkvMjAxNgEAAACbVw0AAgAAAAQxLjc2ANN3Z1x0hNcI6TRjMpWE1wgjQ0lRLlNHWDpVMDQuSVFfQ0xPU0VQUklDRS43LzIxLzIwMTIBAAAAPZJUAAMAAAAAACCAfZZ0hNcI/znPNZWE1wgoQ0lRLlNHWDpVMTQuSVFfQlZfU0hBUkUuSVFfTFRNLjEwLzgvMjAxMQEAAABIWA0AAgAAAAg2LjQ4NjYzMwEIAAAABQAAAAExAQAAAAoxNTc2MTE5NjUzAwAAAAMxMzgCAAAABDQwMjAEAAAAATAHAAAACTEwLzgvMjAxMQgAAAAJOS8zMC8yMDExCQAAAAEwjvgNhHKE1wj0DVC8coTXCCdDSVEuU0dYOkM2TC5JUV9CVl9TSEFSRS5JUV9MVE0uNS8xLzIwMTEBAAAAdyUKAAIAAAAJMTEuODg3ODMyAQgAAAAFAAAAATEBAAAACjE1NTMzMzg4NjcDAAAAAzEzOAIAAAAENDAyMAQAAAABMAcAAAAINS8xLzIwMTEIAAAACTMvMzEvMjAxMQkAAAABMGQNcnpyhNcIrxrUu3KE1wgiQ0lRLlNHWDpCTjQuSVFfQ0xPU0VQUklDRS44LzUvMjAwOQEAAACFVg0AAgAAAAg3</t>
  </si>
  <si>
    <t>LjMwOTA4NgAlg6m8dITXCMSr5DmVhNcIJ0NJUS5TR1g6UzA3LklRX0JWX1NIQVJFLklRX0xUTS42LzQvMjAxMQEAAAC9ZA0AAgAAAAgxLjc2MDM2MQEIAAAABQAAAAExAQAAAAoxNTY2ODAzMDE4AwAAAAMxNjACAAAABDQwMjAEAAAAATAHAAAACDYvNC8yMDExCAAAAAkzLzMxLzIwMTEJAAAAATAwcyOJcoTXCBCPl7xyhNcIIkNJUS5TR1g6Q0VFLklRX0NMT1NFUFJJQ0UuOS80LzIwMTUBAAAAIsOeAAIAAAAGMC43Nzc1AGHtJ3B0hNcIFcddNJWE1wgiQ0lRLlNHWDpHMDcuSVFfQ0xPU0VQUklDRS43LzEvMjAxNgEAAAB58SQAAgAAAAUyMC41NQArdQdqdITXCAWEAzOVhNcIKENJUS5TR1g6UzU4LklRX0JWX1NIQVJFLklRX0xUTS45LzE3LzIwMTEBAAAACVIlAAIAAAAIMS40MDAyNjUBCAAAAAUAAAABMQEAAAAKMTU1NjUxMjk4NwMAAAADMTM4AgAAAAQ0MDIwBAAAAAEwBwAAAAk5LzE3LzIwMTEIAAAACTYvMzAvMjAxMQkAAAABMEgi7IZyhNcImGtxvHKE1wgjQ0lRLlNHWDpBNTAuSVFfQ0xPU0VQUklDRS4zLzIwLzIwMTEBAAAABp7rEAMAAAAAAHSBBat0hNcIXEROOZWE1wgkQ0lRLlNHWDpVMTEuSVFfQ0xPU0VQUklDRS4xMC8zMS8yMDE3AQAAAMNQBgACAAAABTI0LjYyAKzGnVV0hNcIsiNQMpWE1wgiQ0lRLlNHWDpBNTAuSVFfQ0xPU0VQUklDRS4yLzEvMjAxOAEAAAAGnusQAwAAAAAAEoP1WHSE1wiM</t>
  </si>
  <si>
    <t>/EgylYTXCCNDSVEuU0dYOlM5MS5JUV9DTE9TRVBSSUNFLjMvMjAvMjAxNAEAAABS7HYIAwAAAAAA0S1sgHSE1whyH700lYTXCCNDSVEuU0dYOlMwNy5JUV9DTE9TRVBSSUNFLjQvMTQvMjAxMgEAAAC9ZA0AAwAAAAAAFhDZmnSE1wgTbtY4lYTXCCNDSVEuU0dYOlM0MS5JUV9DTE9TRVBSSUNFLjExLzIvMjAxMAEAAAC5aA0AAgAAAAQzLjAxAGPFZK90hNcITtCFN5WE1wgkQ0lRLlNHWDpTOTEuSVFfQ0xPU0VQUklDRS4xMi8yNS8yMDE0AQAAAFLsdggDAAAAAAD6h6F6dITXCMYinjSVhNcIJENJUS5TR1g6Q0MzLklRX0NMT1NFUFJJQ0UuMTAvMzAvMjAxNQEAAACEjCIAAgAAAAMzLjYA7qBMb3SE1wgdDrszlYTXCChDSVEuU0dYOkgxNy5JUV9CVl9TSEFSRS5JUV9MVE0uMi8yNS8yMDA5AQAAANlEjAACAAAACDAuNjI4MjE4AQgAAAAFAAAAATEBAAAACjEzNTIzNzE3MjcDAAAAAzEzOAIAAAAENDAyMAQAAAABMAcAAAAJMi8yNS8yMDA5CAAAAAoxMi8zMS8yMDA4CQAAAAEwW2GOpXKE1wh8X2i+coTXCClDSVEuU0dYOkgwMi5JUV9CVl9TSEFSRS5JUV9MVE0uMTEvMTIvMjAxMQEAAABsVw0AAgAAAAg4LjU5NTg1OAEIAAAABQAAAAExAQAAAAoxNTc2NDE2NTYxAwAAAAMxMzgCAAAABDQwMjAEAAAAATAHAAAACjExLzEyLzIwMTEIAAAACTkvMzAvMjAxMQkAAAABMI74DYRyhNcIhklLvHKE1wgjQ0lRLlNHWDpR</t>
  </si>
  <si>
    <t>MEYuSVFfQ0xPU0VQUklDRS42LzMwLzIwMTYBAAAAw/6KAwIAAAADMi4yADq6AWZ0hNcIDWKLM5WE1wgpQ0lRLlNHWDpHOTIuSVFfQlZfU0hBUkUuSVFfTFRNLjEyLzMwLzIwMDkBAAAAV051AAIAAAAIMC4zNDU3MzYBCAAAAAUAAAABMQEAAAAKMTQxMjMxNDA5MwMAAAADMTYwAgAAAAQ0MDIwBAAAAAEwBwAAAAoxMi8zMC8yMDA5CAAAAAk5LzMwLzIwMDkJAAAAATASE9CScoTXCPv3KL1yhNcII0NJUS5TR1g6UTBGLklRX0NMT1NFUFJJQ0UuMS8yNi8yMDE0AQAAAMP+igMDAAAAAABT24Z9dITXCLsOOTWVhNcIIkNJUS5TR1g6UzA3LklRX0NMT1NFUFJJQ0UuMi82LzIwMTcBAAAAvWQNAAMAAAAAAM5YmGh0hNcI4+qUM5WE1wgiQ0lRLlNHWDpEMDUuSVFfQ0xPU0VQUklDRS4zLzEvMjAxMgEAAAA/Vg0AAgAAAAUxNC4xOACmbb6ddITXCLrJwzeVhNcII0NJUS5TR1g6T1Y4LklRX0NMT1NFUFJJQ0UuMS8zMC8yMDE0AQAAAC68JwgCAAAAAzAuNgB2srSEdITXCAHm/jWVhNcII0NJUS5TR1g6Rjk5LklRX0NMT1NFUFJJQ0UuMi8yNy8yMDE0AQAAADpXDQACAAAABDMuMzcATXQofHSE1wiLrDY1lYTXCCdDSVEuU0dYOlQzOS5JUV9CVl9TSEFSRS5JUV9MVE0uMS80LzIwMTEBAAAAMVwNAAIAAAAIMS40NTk5NTIBCAAAAAUAAAABMQEAAAAKMTQ4OTY2NjAxMQMAAAADMTM4AgAAAAQ0MDIwBAAAAAEwBwAAAAgxLzQv</t>
  </si>
  <si>
    <t>MjAxMQgAAAAKMTEvMzAvMjAxMAkAAAABMD12x4xyhNcIgzvHvHKE1wgkQ0lRLlNHWDpDQzMuSVFfQ0xPU0VQUklDRS4xMS8xOS8yMDE4AQAAAISMIgACAAAABDEuODYAdvtPSnSE1wg6Al0xlYTXCCNDSVEuU0dYOlQxOC5JUV9DTE9TRVBSSUNFLjcvMTUvMjAwOQUAAAAAAAAACAAAABQoSW52YWxpZCBJZGVudGlmaWVyKfohIr50hNcIh60SOZWE1wgjQ0lRLlNHWDpIMTcuSVFfQ0xPU0VQUklDRS44LzIxLzIwMTABAAAA2USMAAMAAAAAAF9aT690hNcIBxoXOJWE1wgjQ0lRLlNHWDpVOTYuSVFfQ0xPU0VQUklDRS41LzIzLzIwMTQBAAAAkXgNAAIAAAADNS40ABwSJnx0hNcIncvsNJWE1wgjQ0lRLlNHWDpQOFouSVFfQ0xPU0VQUklDRS4xMC8xLzIwMTYBAAAA0VXoCgMAAAAAAPk261x0hNcI+gU6NJWE1wgjQ0lRLlNHWDpTMDcuSVFfQ0xPU0VQUklDRS44LzI5LzIwMTMBAAAAvWQNAAMAAAAAAHU7EIl0hNcITd6ONZWE1wgjQ0lRLlNHWDpTNjEuSVFfQ0xPU0VQUklDRS45LzIzLzIwMDkBAAAAhlsNAAIAAAAEMS43OAD/C725dITXCLv9ATmVhNcIKENJUS5TR1g6SDc4LklRX0JWX1NIQVJFLklRX0xUTS4xLzIzLzIwMTEBAAAA/EIGAAIAAAAIOC42NDQzMDQBCAAAAAUAAAABMQEAAAAKMTU0ODU3OTUxNQMAAAADMTYwAgAAAAQ0MDIwBAAAAAEwBwAAAAkxLzIzLzIwMTEIAAAACjEyLzMxLzIwMTAJAAAAATDm</t>
  </si>
  <si>
    <t>5+aJcoTXCKI+qLxyhNcIKUNJUS5TR1g6VFE1LklRX0JWX1NIQVJFLklRX0xUTS4xMS8yMi8yMDEwAQAAAGFgRAACAAAABzQuODE3OTkBCAAAAAUAAAABMQEAAAAKMTY0OTI2OTQxNQMAAAADMTM4AgAAAAQ0MDIwBAAAAAEwBwAAAAoxMS8yMi8yMDEwCAAAAAk5LzMwLzIwMTAJAAAAATCToaWPcoTXCGsj8rxyhNcIIkNJUS5TR1g6Qk40LklRX0NMT1NFUFJJQ0UuMS82LzIwMTABAAAAhVYNAAIAAAAINy42NTQ1MzkAOdxjtXSE1whrsPM4lYTXCChDSVEuU0dYOkMwOS5JUV9CVl9TSEFSRS5JUV9MVE0uNy8xMy8yMDExAQAAAPNDBgACAAAACDcuMTc4MjkxAQgAAAAFAAAAATEBAAAACjE1NjAxMjU3ODIDAAAAAzEzOAIAAAAENDAyMAQAAAABMAcAAAAJNy8xMy8yMDExCAAAAAk2LzMwLzIwMTEJAAAAATANNYSFcoTXCKz3W7xyhNcII0NJUS5TR1g6VzA1LklRX0NMT1NFUFJJQ0UuNS8xMC8yMDEyAQAAAO5hDQACAAAABTEuMzA1AGHPbJZ0hNcIlrVUNpWE1wgiQ0lRLlNHWDpXMDUuSVFfQ0xPU0VQUklDRS43LzIvMjAwOQEAAADuYQ0AAgAAAAQxLjM4APohIr50hNcIXQ8VOZWE1wgoQ0lRLlNHWDpEMDUuSVFfQlZfU0hBUkUuSVFfTFRNLjYvMjYvMjAxMgEAAAA/Vg0AAgAAAAkxMi4yNzcxNjcBCAAAAAUAAAABMQEAAAAKMTYyMDI3NDQxMAMAAAADMTM4AgAAAAQ0MDIwBAAAAAEwBwAAAAk2LzI2LzIwMTIIAAAA</t>
  </si>
  <si>
    <t>CTMvMzEvMjAxMgkAAAABMFkccYByhNcIuIgnvHKE1wgkQ0lRLlNHWDpGMzQuSVFfQ0xPU0VQUklDRS4xMi8xNi8yMDE2AQAAAMtuUwACAAAAAzMuNwA/GNtodITXCALvEjWVhNcIJENJUS5TR1g6UzkxLklRX0NMT1NFUFJJQ0UuMTIvMTcvMjAwOQEAAABS7HYIAwAAAAAAr1VQuHSE1whFuGM5lYTXCCRDSVEuU0dYOlM2MS5JUV9DTE9TRVBSSUNFLjExLzE5LzIwMTIBAAAAhlsNAAIAAAAFMS40NTUAYc9slnSE1wiWtVQ2lYTXCCNDSVEuU0dYOkM1Mi5JUV9DTE9TRVBSSUNFLjUvMjQvMjAxNAEAAACgeF8AAwAAAAAAHBImfHSE1wg7XfU1lYTXCChDSVEuU0dYOkNDMy5JUV9CVl9TSEFSRS5JUV9MVE0uMy8xNi8yMDEwAQAAAISMIgACAAAACDAuMDczNDQ2AQgAAAAFAAAAATEBAAAACjE0MzcxNDg0MDcDAAAAAzEzOAIAAAAENDAyMAQAAAABMAcAAAAJMy8xNi8yMDEwCAAAAAoxMi8zMS8yMDA5CQAAAAEws4PHlnKE1wh/aF29coTXCCRDSVEuU0dYOkVCNS5JUV9DTE9TRVBSSUNFLjEyLzI3LzIwMTABAAAAPa1YAgIAAAAEMS41MwCcAUusdITXCIFHfDeVhNcIKENJUS5TR1g6RzA3LklRX0JWX1NIQVJFLklRX0xUTS42LzI2LzIwMTIBAAAAefEkAAIAAAAIOC4yNjU2NzEBCAAAAAUAAAABMQEAAAAKMTU5OTA2OTk0MwMAAAADMTM4AgAAAAQ0MDIwBAAAAAEwBwAAAAk2LzI2LzIwMTIIAAAACjEyLzMxLzIwMTEJ</t>
  </si>
  <si>
    <t>AAAAATAfy/t4coTXCKK7srtyhNcIJENJUS5TR1g6QjYxLklRX0NMT1NFUFJJQ0UuMTIvMTIvMjAxMQEAAADmYEQAAgAAAAQ0LjA1AMiTQJ90hNcItCprOJWE1wgjQ0lRLlNHWDpTNTEuSVFfQ0xPU0VQUklDRS42LzEzLzIwMTEBAAAA0FkNAAIAAAADNS4yAIzPg6Z0hNcI5f6vOZWE1wgoQ0lRLlNHWDpGMTcuSVFfQlZfU0hBUkUuSVFfTFRNLjMvMjcvMjAxMgEAAABubwAAAgAAAAcyLjIyMDE1AQgAAAAFAAAAATEBAAAACjE1ODYzOTYyMzIDAAAAAzEzOAIAAAAENDAyMAQAAAABMAcAAAAJMy8yNy8yMDEyCAAAAAoxMi8zMS8yMDExCQAAAAEwl99/fXKE1wiR2ve7coTXCChDSVEuU0dYOkY5OS5JUV9CVl9TSEFSRS5JUV9MVE0uNi8yNC8yMDA5AQAAADpXDQACAAAACDMuNzc4NDE4AQgAAAAFAAAAATEBAAAACjEzOTI0MzMxMjkDAAAAAzEzOAIAAAAENDAyMAQAAAABMAcAAAAJNi8yNC8yMDA5CAAAAAkzLzMxLzIwMDkJAAAAATCw0VGhcoTXCBJUF75yhNcIJENJUS5TR1g6UzA3LklRX0NMT1NFUFJJQ0UuMTEvMjcvMjAxNQEAAAC9ZA0AAwAAAAAA7qBMb3SE1wjjq7gzlYTXCClDSVEuU0dYOkVINS5JUV9CVl9TSEFSRS5JUV9MVE0uMTEvMjcvMjAwOQEAAADVgGMAAgAAAAgwLjM5NjgwMgEIAAAABQAAAAExAQAAAAoxNDQxNjI4NDExAwAAAAE5AgAAAAQ0MDIwBAAAAAEwBwAAAAoxMS8yNy8yMDA5CAAAAAk5</t>
  </si>
  <si>
    <t>LzMwLzIwMDkJAAAAATAOAjmdcoTXCOaqyL1yhNcII0NJUS5TR1g6TEozLklRX0NMT1NFUFJJQ0UuNi8yOS8yMDA5AQAAAJtXDQADAAAAAAD6ISK+dITXCF0PFTmVhNcII0NJUS5TR1g6SDE3LklRX0NMT1NFUFJJQ0UuMTIvOC8yMDEwAQAAANlEjAACAAAABTAuOTM1AABsgaZ0hNcIeieKOJWE1wgkQ0lRLlNHWDpBN1JVLklRX0NMT1NFUFJJQ0UuMTAvNy8yMDE0AQAAAGS/2QECAAAABTAuNDk1AF4I4IF0hNcI8gMHNZWE1wgoQ0lRLlNHWDpCNjEuSVFfQlZfU0hBUkUuSVFfTFRNLjEvMjAvMjAxMAEAAADmYEQAAgAAAAgzLjA2MDc5OAEIAAAABQAAAAExAQAAAAoxNDI5NjIzMTc5AwAAAAMxMzgCAAAABDQwMjAEAAAAATAHAAAACTEvMjAvMjAxMAgAAAAKMTIvMzEvMjAwOQkAAAABMJ938ZdyhNcIBhhuvXKE1wgjQ0lRLlNHWDpTMDcuSVFfQ0xPU0VQUklDRS40LzE3LzIwMTgBAAAAvWQNAAIAAAAFMTUuNDQAnlvsS3SE1witimYxlYTXCChDSVEuU0dYOlYwMy5JUV9CVl9TSEFSRS5JUV9MVE0uMy8yOS8yMDExAQAAAGyNAAACAAAACDYuNzYyMjA5AQgAAAAFAAAAATEBAAAACjE1MzM1NTc5NjMDAAAAAzEzOAIAAAAENDAyMAQAAAABMAcAAAAJMy8yOS8yMDExCAAAAAoxMi8zMS8yMDEwCQAAAAEwrjnWiXKE1wght568coTXCCdDSVEuU0dYOkM2TC5JUV9CVl9TSEFSRS5JUV9MVE0uNS84LzIwMTIBAAAAdyUK</t>
  </si>
  <si>
    <t>AAIAAAAJMTAuOTU2NTg3AQgAAAAFAAAAATEBAAAACjE2NjU3NjE0NzQDAAAAAzEzOAIAAAAENDAyMAQAAAABMAcAAAAINS84LzIwMTIIAAAACTMvMzEvMjAxMgkAAAABMAtaV31yhNcIfRfzu3KE1wgnQ0lRLlNHWDpaNzQuSVFfQlZfU0hBUkUuSVFfTFRNLjIvOS8yMDEwAQAAAAC3AQACAAAACDEuNDA1ODk4AQgAAAAFAAAAATEBAAAACjE0NDkxOTQxMDUDAAAAAzEzOAIAAAAENDAyMAQAAAABMAcAAAAIMi85LzIwMTAIAAAACjEyLzMxLzIwMDkJAAAAATBolZ2acoTXCP3Cnb1yhNcIKENJUS5TR1g6RDAxLklRX0JWX1NIQVJFLklRX0xUTS4zLzEyLzIwMTIBAAAA71sNAAIAAAAHMC42ODMzOAEIAAAABQAAAAExAQAAAAoxNjA0MjEyMjM4AwAAAAMxNjACAAAABDQwMjAEAAAAATAHAAAACTMvMTIvMjAxMggAAAAKMTIvMzEvMjAxMQkAAAABMJfff31yhNcILT76u3KE1wgjQ0lRLlNHWDpMSjMuSVFfQ0xPU0VQUklDRS4xLzIzLzIwMTgBAAAAm1cNAAIAAAAEMi4xNAASg/VYdITXCPV2IDKVhNcIJENJUS5TR1g6SDE1LklRX0NMT1NFUFJJQ0UuMTAvMjYvMjAxMgEAAACaaA0AAwAAAAAAseynlHSE1wjuV+E2lYTXCChDSVEuU0dYOkE3UlUuSVFfQlZfU0hBUkUuSVFfTFRNLjkvMy8yMDEwAQAAAGS/2QECAAAACDAuMzUyMTM5AQgAAAAFAAAAATEBAAAACjE1MDY1NjUxNzYDAAAAAzEzOAIAAAAENDAyMAQAAAAB</t>
  </si>
  <si>
    <t>MAcAAAAIOS8zLzIwMTAIAAAACTYvMzAvMjAxMAkAAAABMJFlqo9yhNcIsq37vHKE1wgiQ0lRLlNHWDpPMzkuSVFfQ0xPU0VQUklDRS41LzYvMjAwOQEAAAAphhIAAgAAAAM2LjgAMYSfv3SE1whSeYc5lYTXCCJDSVEuU0dYOkQwMS5JUV9DTE9TRVBSSUNFLjMvOS8yMDEyAQAAAO9bDQACAAAABDEwLjIAABFUnHSE1wi9reQ1lYTXCCRDSVEuU0dYOkQwMS5JUV9DTE9TRVBSSUNFLjEyLzIwLzIwMTYBAAAA71sNAAIAAAADNy4yANN3Z1x0hNcIq9JgMpWE1wgjQ0lRLlNHWDpIMTcuSVFfQ0xPU0VQUklDRS44LzE2LzIwMTUBAAAA2USMAAMAAAAAALKlinR0hNcIAYLQM5WE1wgkQ0lRLlNHWDpHOTIuSVFfQ0xPU0VQUklDRS4xMi8xNy8yMDE0AQAAAFdOdQACAAAABDAuNjgAZ/ZkdnSE1wiSYXo0lYTXCCNDSVEuU0dYOk9WOC5JUV9DTE9TRVBSSUNFLjEyLzQvMjAxMQEAAAAuvCcIAwAAAAAA8qilo3SE1wglJFY3lYTXCCNDSVEuU0dYOlRRNS5JUV9DTE9TRVBSSUNFLjUvMjgvMjAxNAEAAABhYEQAAgAAAAQxLjk1AOv9R4N0hNcITsgLNZWE1wgjQ0lRLlNHWDpDMDkuSVFfQ0xPU0VQUklDRS43LzIzLzIwMTEBAAAA80MGAAMAAAAAACd3x6B0hNcIMo7IN5WE1wgjQ0lRLlNHWDpXMDUuSVFfQ0xPU0VQUklDRS41LzIwLzIwMTgBAAAA7mENAAMAAAAAANZLLFR0hNcIfCYxMpWE1wgoQ0lRLlNHWDpVRDIuSVFfQlZf</t>
  </si>
  <si>
    <t>U0hBUkUuSVFfTFRNLjEyLzIvMjAxMQEAAADNhQ0QAwAAAAAAqpLigXKE1wjGwEG8coTXCCJDSVEuU0dYOlVEMi5JUV9DTE9TRVBSSUNFLjQvNC8yMDE2AQAAAM2FDRACAAAABTAuNTk1ALvz/Gp0hNcIT6r5M5WE1wgiQ0lRLlNHWDpDNkwuSVFfQ0xPU0VQUklDRS40LzQvMjAxMAEAAAB3JQoAAwAAAAAAlwLws3SE1wgudXg6lYTXCCNDSVEuU0dYOlM1MS5JUV9DTE9TRVBSSUNFLjkvMTIvMjAxOQEAAADQWQ0AAgAAAAQxLjI1AD1mWj90hNcI60JsMJWE1wgkQ0lRLlNHWDpTNjEuSVFfQ0xPU0VQUklDRS4xMS8yOS8yMDE4AQAAAIZbDQACAAAAAzIuNwAOsrBBdITXCMN3pTCVhNcII0NJUS5TR1g6SjM2LklRX0NMT1NFUFJJQ0UuNi8xMy8yMDE0AQAAAO5UDQACAAAABTYxLjIxABmeEHx0hNcIV0mlNJWE1wgkQ0lRLlNHWDpCVkEuSVFfQ0xPU0VQUklDRS4xMi8xNy8yMDEwAQAAAL5xewADAAAAAACcAUusdITXCOHMCDiVhNcIKENJUS5TR1g6UzA3LklRX0JWX1NIQVJFLklRX0xUTS4zLzExLzIwMTIBAAAAvWQNAAIAAAAIMS43OTA0NzIBCAAAAAUAAAABMQEAAAAKMTYxMjg4ODAxMwMAAAADMTYwAgAAAAQ0MDIwBAAAAAEwBwAAAAkzLzExLzIwMTIIAAAACjEyLzMxLzIwMTEJAAAAATCNSLWBcoTXCMrVNbxyhNcII0NJUS5TR1g6UzkxLklRX0NMT1NFUFJJQ0UuMi8yMC8yMDE1AQAAAFLsdggDAAAAAAARFRpy</t>
  </si>
  <si>
    <t>dITXCJLiEzSVhNcII0NJUS5TR1g6VjAzLklRX0NMT1NFUFJJQ0UuMS8yOS8yMDE0AQAAAGyNAAACAAAABDcuMzkAyYijh3SE1wi39xE2lYTXCCNDSVEuU0dYOlM1OC5JUV9DTE9TRVBSSUNFLjYvMjEvMjAxNQEAAAAJUiUAAwAAAAAALKkscHSE1whlcL0zlYTXCCJDSVEuU0dYOlM1OC5JUV9DTE9TRVBSSUNFLjUvNS8yMDE5AQAAAAlSJQADAAAAAAAN+tRIdITXCJ1/FTGVhNcII0NJUS5TR1g6VTk2LklRX0NMT1NFUFJJQ0UuOS8xMC8yMDEwAQAAAJF4DQADAAAAAABfWk+vdITXCNS3FDiVhNcII0NJUS5TR1g6VFE1LklRX0NMT1NFUFJJQ0UuOS8xNS8yMDEzAQAAAGFgRAADAAAAAABCKJV9dITXCDtNkDaVhNcII0NJUS5TR1g6VUQyLklRX0NMT1NFUFJJQ0UuMS8xNi8yMDE2AQAAAM2FDRADAAAAAACQ9r9udITXCEyUYTWVhNcIKUNJUS5TR1g6VjAzLklRX0JWX1NIQVJFLklRX0xUTS4xMC8yNS8yMDEyAQAAAGyNAAACAAAACDYuNDI5NDI0AQgAAAAFAAAAATEBAAAACjE2NDQyOTE5OTUDAAAAAzEzOAIAAAAENDAyMAQAAAABMAcAAAAKMTAvMjUvMjAxMggAAAAJOS8zMC8yMDEyCQAAAAEw7s5hd3KE1whAbqS7coTXCCNDSVEuU0dYOk9WOC5JUV9DTE9TRVBSSUNFLjUvMjQvMjAwOQEAAAAuvCcIAwAAAAAA8SGdv3SE1wj1NRw5lYTXCCRDSVEuU0dYOlUxNC5JUV9DTE9TRVBSSUNFLjExLzEwLzIwMTcBAAAA</t>
  </si>
  <si>
    <t>SFgNAAIAAAAEOC43NQC8aSBZdITXCJPnVDKVhNcIIkNJUS5TR1g6RDAxLklRX0NMT1NFUFJJQ0UuNS85LzIwMDkBAAAA71sNAAMAAAAAAPEhnb90hNcI9TUcOZWE1wgjQ0lRLlNHWDpUMzkuSVFfQ0xPU0VQUklDRS44LzExLzIwMTABAAAAMVwNAAIAAAABNABfWk+vdITXCAcaFziVhNcIKENJUS5TR1g6TEozLklRX0JWX1NIQVJFLklRX0xUTS42LzI5LzIwMTIBAAAAm1cNAAIAAAAIMy41MzM4NDUBCAAAAAUAAAABMQEAAAAKMTYxNzEyMDIzNAMAAAADMTM4AgAAAAQ0MDIwBAAAAAEwBwAAAAk2LzI5LzIwMTIIAAAACTMvMzEvMjAxMgkAAAABMO7g5XtyhNcIyfDru3KE1wgiQ0lRLlNHWDpDMDcuSVFfQ0xPU0VQUklDRS42LzYvMjAxOAEAAABkVg0AAgAAAAUzNC43MQDWSyxUdITXCNLELjKVhNcIIkNJUS5TR1g6VjAzLklRX0NMT1NFUFJJQ0UuNS8yLzIwMDkBAAAAbI0AAAMAAAAAAB2EJL50hNcIkTTuOZWE1wgnQ0lRLlNHWDpEMDEuSVFfQlZfU0hBUkUuSVFfTFRNLjQvNS8yMDA5AQAAAO9bDQACAAAACDAuMjY5NjU2AQgAAAAFAAAAATEBAAAACjE2MTIyMzE4NDMDAAAAAzE2MAIAAAAENDAyMAQAAAABMAcAAAAINC81LzIwMDkIAAAACTMvMzEvMjAwOQkAAAABMFHw3qNyhNcIaSovvnKE1wgjQ0lRLlNHWDpORDhVLklRX0NMT1NFUFJJQ0UuNi80LzIwMTYBAAAAQIqSAQMAAAAAALRoRWp0hNcIBYQDM5WE</t>
  </si>
  <si>
    <t>1wgjQ0lRLlNHWDpVOTYuSVFfQ0xPU0VQUklDRS40LzIzLzIwMTUBAAAAkXgNAAIAAAAENC42MQDnRTRtdITXCFLRETOVhNcII0NJUS5TR1g6QzA3LklRX0NMT1NFUFJJQ0UuMS8xOC8yMDE1AQAAAGRWDQADAAAAAADlshdydITXCPSWxDOVhNcIIkNJUS5TR1g6RjE3LklRX0NMT1NFUFJJQ0UuMi81LzIwMTkBAAAAbm8AAAMAAAAAACkfGUV0hNcIXxLCMJWE1wgoQ0lRLlNHWDpaMjUuSVFfQlZfU0hBUkUuSVFfTFRNLjYvMTYvMjAxMQEAAADDBqYBAgAAAAg2Ljg1NzA2NAEIAAAABQAAAAExAQAAAAoxNTQ3NjIyOTk4AwAAAAIzMgIAAAAENDAyMAQAAAABMAcAAAAJNi8xNi8yMDExCAAAAAkzLzMxLzIwMTEJAAAAATBm2MmMcoTXCE/E0LxyhNcIKENJUS5TR1g6NUNQLklRX0JWX1NIQVJFLklRX0xUTS4xMi84LzIwMTABAAAAH017AAIAAAAIMC4wNzM5MTcBCAAAAAUAAAABMQEAAAAKMTQ4MjgwMTQyMgMAAAADMTExAgAAAAQ0MDIwBAAAAAEwBwAAAAkxMi84LzIwMTAIAAAACTkvMzAvMjAxMAkAAAABMLN0V5FyhNcIK10MvXKE1wgnQ0lRLlNHWDpDMzEuSVFfQlZfU0hBUkUuSVFfTFRNLjgvMy8yMDExAQAAANJRJQACAAAABzMuMjg2NjcBCAAAAAUAAAABMQEAAAAKMTU1NzI3ODM3OQMAAAADMTM4AgAAAAQ0MDIwBAAAAAEwBwAAAAg4LzMvMjAxMQgAAAAJNi8zMC8yMDExCQAAAAEwVzfqg3KE1whEM1e8coTX</t>
  </si>
  <si>
    <t>CCNDSVEuU0dYOkc5Mi5JUV9DTE9TRVBSSUNFLjEvMjAvMjAxNwEAAABXTnUAAgAAAAUxLjUxNQDy2WlcdITXCM/dsTKVhNcII0NJUS5TR1g6QlZBLklRX0NMT1NFUFJJQ0UuNi8xNS8yMDE3AQAAAL5xewACAAAABTAuODg1ABZ4Cld0hNcIDIwUMpWE1wgjQ0lRLlNHWDpRMEYuSVFfQ0xPU0VQUklDRS4zLzExLzIwMTABAAAAw/6KAwMAAAAAADncY7V0hNcIqRL2OJWE1wgkQ0lRLlNHWDpTNjguSVFfQ0xPU0VQUklDRS4xMC8xNC8yMDE3AQAAAKVSJQADAAAAAADLXGdNdITXCJuZmDGVhNcII0NJUS5TR1g6RzkyLklRX0NMT1NFUFJJQ0UuOC8xMi8yMDExAQAAAFdOdQACAAAABDAuOTcAyWoGpXSE1wiXPN44lYTXCChDSVEuU0dYOlUxNC5JUV9CVl9TSEFSRS5JUV9MVE0uOS8xOC8yMDA5AQAAAEhYDQACAAAACDQuOTI2MDM4AQgAAAAFAAAAATEBAAAACjEzOTQ0NTIxNjEDAAAAAzEzOAIAAAAENDAyMAQAAAABMAcAAAAJOS8xOC8yMDA5CAAAAAk2LzMwLzIwMDkJAAAAATDhNEmbcoTXCFQQrL1yhNcII0NJUS5TR1g6UzU4LklRX0NMT1NFUFJJQ0UuMS8xNy8yMDE0AQAAAAlSJQACAAAABDMuMTkA0hQJiXSE1wjtt4c1lYTXCCJDSVEuU0dYOkQwMS5JUV9DTE9TRVBSSUNFLjgvOC8yMDEwAQAAAO9bDQADAAAAAABjxWSvdITXCKVUMzqVhNcII0NJUS5TR1g6QzZMLklRX0NMT1NFUFJJQ0UuMS8zMC8yMDE5AQAA</t>
  </si>
  <si>
    <t>AHclCgACAAAABDkuNjYAKR8ZRXSE1wgERBoxlYTXCCNDSVEuU0dYOkM1Mi5JUV9DTE9TRVBSSUNFLjMvMzEvMjAwOQEAAACgeF8AAgAAAAQxLjM2AM8rGMF0hNcI4r4lOZWE1wgiQ0lRLlNHWDpHMDcuSVFfQ0xPU0VQUklDRS4xLzYvMjAxNgEAAAB58SQAAgAAAAUyMC4wMQCQ9r9udITXCIGgVjSVhNcIKENJUS5TR1g6RzA3LklRX0JWX1NIQVJFLklRX0xUTS41LzEyLzIwMDkBAAAAefEkAAIAAAAINi4zNjE4ODEBCAAAAAUAAAABMQEAAAAKMTM1NTI4MTM2MwMAAAADMTM4AgAAAAQ0MDIwBAAAAAEwBwAAAAk1LzEyLzIwMDkIAAAACjEyLzMxLzIwMDgJAAAAATBR8N6jcoTXCPTvM75yhNcII0NJUS5TR1g6SDE3LklRX0NMT1NFUFJJQ0UuNi8xMS8yMDE0AQAAANlEjAACAAAABDAuNTgA6/1Hg3SE1wi5Q3I1lYTXCCNDSVEuU0dYOlQxOC5JUV9DTE9TRVBSSUNFLjEwLzkvMjAwOQUAAAAAAAAACAAAABQoSW52YWxpZCBJZGVudGlmaWVyKf8Lvbl0hNcIu/0BOZWE1wgnQ0lRLlNHWDpGOTkuSVFfQlZfU0hBUkUuSVFfTFRNLjkvOC8yMDA5AQAAADpXDQACAAAACDMuODYzMzc1AQgAAAAFAAAAATEBAAAACjEzOTI0MDEyMTMDAAAAAzEzOAIAAAAENDAyMAQAAAABMAcAAAAIOS84LzIwMDkIAAAACTYvMzAvMjAwOQkAAAABMNNNmZxyhNcInSK/vXKE1wgiQ0lRLlNHWDpCTjQuSVFfQ0xPU0VQUklDRS4zLzYvMjAx</t>
  </si>
  <si>
    <t>NwEAAACFVg0AAgAAAAQ3LjE1AM1Zy2d0hNcI8t9DM5WE1wgkQ0lRLlNHWDpFSDUuSVFfQ0xPU0VQUklDRS4xMS8yMC8yMDEyAQAAANWAYwACAAAABTAuNDk1ACmo1ZF0hNcIfs/XNpWE1wgkQ0lRLlNHWDpDRUUuSVFfQ0xPU0VQUklDRS4xMS8xNS8yMDE2AQAAACLDngACAAAABjAuNjUyNQDNVRJhdITXCDag1TKVhNcIJ0NJUS5TR1g6SjM2LklRX0JWX1NIQVJFLklRX0xUTS4xLzgvMjAxMgEAAADuVA0AAgAAAAk0NS4wNjAzMzMBCAAAAAUAAAABMQEAAAAKMTYwNDIwOTc0NQMAAAADMTYwAgAAAAQ0MDIwBAAAAAEwBwAAAAgxLzgvMjAxMggAAAAKMTIvMzEvMjAxMQkAAAABMCIdXH1yhNcIXmMBvHKE1wgjQ0lRLlNHWDpBWlkuSVFfQ0xPU0VQUklDRS45LzIzLzIwMTYBAAAAafJdAQMAAAAAACjYll10hNcIC5dlMpWE1wgoQ0lRLlNHWDpVMDQuSVFfQlZfU0hBUkUuSVFfTFRNLjcvMjQvMjAxMAEAAAA9klQAAgAAAAgzLjUyOTExMgEIAAAABQAAAAExAQAAAAoxNDgyNDM1OTQ2AwAAAAMxMzgCAAAABDQwMjAEAAAAATAHAAAACTcvMjQvMjAxMAgAAAAJNi8zMC8yMDEwCQAAAAEwTXUOhnKE1wiCgGW8coTXCCRDSVEuU0dYOkVCNS5JUV9DTE9TRVBSSUNFLjExLzEwLzIwMTMBAAAAPa1YAgMAAAAAAHU7EIl0hNcIwxmKNZWE1wgnQ0lRLlNHWDpTMDcuSVFfQlZfU0hBUkUuSVFfTFRNLjIvMi8yMDEyAQAAAL1k</t>
  </si>
  <si>
    <t>DQACAAAACDEuNzkwNDcyAQgAAAAFAAAAATEBAAAACjE2MTI4ODgwMTMDAAAAAzE2MAIAAAAENDAyMAQAAAABMAcAAAAIMi8yLzIwMTIIAAAACjEyLzMxLzIwMTEJAAAAATB0dyyCcoTXCMA3OLxyhNcII0NJUS5TR1g6UzY4LklRX0NMT1NFUFJJQ0UuOS8yMS8yMDA5AQAAAKVSJQADAAAAAAD/C725dITXCMAaZjmVhNcII0NJUS5TR1g6QlM2LklRX0NMT1NFUFJJQ0UuNy8yNi8yMDEzAQAAAGNcAwICAAAABTAuOTM1AEG2d410hNcInp4tN5WE1wgjQ0lRLlNHWDpMSjMuSVFfQ0xPU0VQUklDRS4xMi84LzIwMTMBAAAAm1cNAAMAAAAAALN4hH10hNcIAJDxNJWE1wgnQ0lRLlNHWDpXMDUuSVFfQlZfU0hBUkUuSVFfTFRNLjEvNC8yMDExAQAAAO5hDQACAAAACDIuMTg0NjE1AQgAAAAFAAAAATEBAAAACjE1MDk2OTE1NTUDAAAAAzEzOAIAAAAENDAyMAQAAAABMAcAAAAIMS80LzIwMTEIAAAACjEyLzMxLzIwMTAJAAAAATCx7DiOcoTXCD845rxyhNcIKENJUS5TR1g6UzUxLklRX0JWX1NIQVJFLklRX0xUTS44LzIyLzIwMDkBAAAA0FkNAAIAAAAIMC43NDIwOTUBCAAAAAUAAAABMQEAAAAKMTM5MDU5MzM0NgMAAAADMTM4AgAAAAQ0MDIwBAAAAAEwBwAAAAk4LzIyLzIwMDkIAAAACTYvMzAvMjAwOQkAAAABMIfIHp1yhNcIilrZvXKE1wgjQ0lRLlNHWDpTNTguSVFfQ0xPU0VQUklDRS44LzMwLzIwMDkBAAAACVIl</t>
  </si>
  <si>
    <t>AAMAAAAAACWDqbx0hNcIdRJ2OpWE1wgpQ0lRLlNHWDpVMTEuSVFfQlZfU0hBUkUuSVFfTFRNLjExLzEzLzIwMTABAAAAw1AGAAIAAAAJMTIuMTk2Mzg4AQgAAAAFAAAAATEBAAAACjE1ODQyOTUyNjMDAAAAAzEzOAIAAAAENDAyMAQAAAABMAcAAAAKMTEvMTMvMjAxMAgAAAAJOS8zMC8yMDEwCQAAAAEwh7UUkXKE1wg+IBG9coTXCCNDSVEuU0dYOkxKMy5JUV9DTE9TRVBSSUNFLjkvMTMvMjAxNgEAAACbVw0AAgAAAAUxLjU5NQDNjrxldITXCALvEjWVhNcII0NJUS5TR1g6UzU4LklRX0NMT1NFUFJJQ0UuMS8yNS8yMDA5AQAAAAlSJQADAAAAAAAlIg7EdITXCF1mRjqVhNcII0NJUS5TR1g6UzA4LklRX0NMT1NFUFJJQ0UuNy8xOC8yMDE0AQAAAJJnSwACAAAABDEuNzUAYmYLf3SE1wgJW7g0lYTXCCNDSVEuU0dYOk9WOC5JUV9DTE9TRVBSSUNFLjQvMzAvMjAxMQEAAAAuvCcIAwAAAAAA8V3fqnSE1wjfjE06lYTXCCNDSVEuU0dYOlM2My5JUV9DTE9TRVBSSUNFLjEwLzgvMjAwOQEAAABB8AsAAgAAAAQyLjc2ADHiOrh0hNcIz/NeOZWE1wgjQ0lRLlNHWDpDQzMuSVFfQ0xPU0VQUklDRS42LzIzLzIwMTIBAAAAhIwiAAMAAAAAAGnt25d0hNcIWAfyNpWE1wgjQ0lRLlNHWDpHOTIuSVFfQ0xPU0VQUklDRS4xMC8xLzIwMTcBAAAAV051AAMAAAAAAK3x9ll0hNcIljGCMpWE1wgiQ0lRLlNHWDpIMTMuSVFfQ0xP</t>
  </si>
  <si>
    <t>U0VQUklDRS4xLzIvMjAxMgEAAADcKVoAAwAAAAAAyJNAn3SE1wgMdqY5lYTXCCNDSVEuU0dYOlM1OC5JUV9DTE9TRVBSSUNFLjcvMjEvMjAxNAEAAAAJUiUAAgAAAAQzLjE4AGJmC390hNcICVu4NJWE1wgpQ0lRLlNHWDpVMDQuSVFfQlZfU0hBUkUuSVFfTFRNLjExLzE5LzIwMTEBAAAAPZJUAAIAAAAIMy45ODM1ODgBCAAAAAUAAAABMQEAAAAKMTU3NjI0MTg1NAMAAAADMTM4AgAAAAQ0MDIwBAAAAAEwBwAAAAoxMS8xOS8yMDExCAAAAAk5LzMwLzIwMTEJAAAAATDqDn2FcoTXCLjiZ7xyhNcII0NJUS5TR1g6RDAxLklRX0NMT1NFUFJJQ0UuMTAvNS8yMDExAQAAAO9bDQADAAAAAABuG0qfdITXCLV0RTeVhNcII0NJUS5TR1g6QjYxLklRX0NMT1NFUFJJQ0UuOC8xMy8yMDExAQAAAOZgRAADAAAAAADJagaldITXCHOGWDeVhNcIKUNJUS5TR1g6UzA3LklRX0JWX1NIQVJFLklRX0xUTS4xMC8zMS8yMDEyAQAAAL1kDQACAAAABzEuOTI0MzYBCAAAAAUAAAABMQEAAAAKMTYzNzY5Nzg3MAMAAAADMTYwAgAAAAQ0MDIwBAAAAAEwBwAAAAoxMC8zMS8yMDEyCAAAAAk5LzMwLzIwMTIJAAAAATA1uPN+coTXCMPYFrxyhNcII0NJUS5TR1g6QzUyLklRX0NMT1NFUFJJQ0UuMTIvOC8yMDE0AQAAAKB4XwACAAAABDIuNjIAZ/ZkdnSE1wiSYXo0lYTXCChDSVEuU0dYOlU5Ni5JUV9CVl9TSEFSRS5JUV9MVE0uNC8yNS8y</t>
  </si>
  <si>
    <t>MDExAQAAAJF4DQACAAAACDIuMjE1ODk1AQgAAAAFAAAAATEBAAAACjE1NDYyMTA1MzIDAAAAAzEzOAIAAAAENDAyMAQAAAABMAcAAAAJNC8yNS8yMDExCAAAAAkzLzMxLzIwMTEJAAAAATAJXi13coTXCHXlmrtyhNcII0NJUS5TR1g6TEozLklRX0NMT1NFUFJJQ0UuOC8yOC8yMDE0AQAAAJtXDQACAAAABDIuMzEAwww8g3SE1wgsEZU2lYTXCClDSVEuU0dYOlM1MS5JUV9CVl9TSEFSRS5JUV9MVE0uMTEvMjEvMjAwOQEAAADQWQ0AAgAAAAgwLjc3NDMzOAEIAAAABQAAAAExAQAAAAoxNTgyNDA0NTQ2AwAAAAMxMzgCAAAABDQwMjAEAAAAATAHAAAACjExLzIxLzIwMDkIAAAACTkvMzAvMjAwOQkAAAABMB/8s5lyhNcIXZyWvXKE1wgiQ0lRLlNHWDpGMTcuSVFfQ0xPU0VQUklDRS41LzMvMjAxMgEAAABubwAAAgAAAAUxLjc3NQC8U0+cdITXCBpQcTaVhNcII0NJUS5TR1g6QjYxLklRX0NMT1NFUFJJQ0UuNS8xNi8yMDEzAQAAAOZgRAACAAAABDcuMTIA/RWEinSE1wiyopM1lYTXCCNDSVEuU0dYOkU1SC5JUV9DTE9TRVBSSUNFLjYvMTkvMjAxOAEAAADqUSUAAgAAAAUwLjMyNQCIc8FLdITXCH8oZDGVhNcIIkNJUS5TR1g6TzM5LklRX0NMT1NFUFJJQ0UuMS8zLzIwMTEBAAAAKYYSAAIAAAAFMTAuMDIAyTvgrXSE1whO0IU3lYTXCCRDSVEuU0dYOkMwOS5JUV9DTE9TRVBSSUNFLjEyLzI5LzIwMTQBAAAA80MG</t>
  </si>
  <si>
    <t>AAIAAAAEMTAuMgA6CrRudITXCD8+VDSVhNcIJUNJUS5TR1g6TkQ4VS5JUV9DTE9TRVBSSUNFLjEwLzI3LzIwMTEBAAAAQIqSAQIAAAAFMC44MTUAuVwconSE1wgXVM03lYTXCCRDSVEuU0dYOlRRNS5JUV9DTE9TRVBSSUNFLjEyLzEyLzIwMTEBAAAAYWBEAAMAAAAAAPKopaN0hNcIWTx+OJWE1wgjQ0lRLlNHWDpTNTEuSVFfQ0xPU0VQUklDRS4xMC83LzIwMTYBAAAA0FkNAAIAAAAEMS4zMgAtn0FpdITXCN6uiDSVhNcIIkNJUS5TR1g6UzA3LklRX0NMT1NFUFJJQ0UuMi8zLzIwMTkBAAAAvWQNAAMAAAAAACvM2El0hNcItJ9aMZWE1wgoQ0lRLlNHWDpDQzMuSVFfQlZfU0hBUkUuSVFfTFRNLjEvMTMvMjAxMAEAAACEjCIAAgAAAAgwLjA3MzQ0NgEIAAAABQAAAAExAQAAAAoxNDM3MTQ4NDA3AwAAAAMxMzgCAAAABDQwMjAEAAAAATAHAAAACTEvMTMvMjAxMAgAAAAKMTIvMzEvMjAwOQkAAAABMAajNphyhNcIST11vXKE1wgoQ0lRLlNHWDpCNjEuSVFfQlZfU0hBUkUuSVFfTFRNLjYvMjAvMjAxMAEAAADmYEQAAgAAAAgzLjIxMTgyNgEIAAAABQAAAAExAQAAAAoxNDYwODg3MTgxAwAAAAMxMzgCAAAABDQwMjAEAAAAATAHAAAACTYvMjAvMjAxMAgAAAAJMy8zMS8yMDEwCQAAAAEwgfNCkHKE1wiANgW9coTXCCNDSVEuU0dYOkU1SC5JUV9DTE9TRVBSSUNFLjIvMTQvMjAxMgEAAADqUSUAAgAAAAQwLjc3AKZt</t>
  </si>
  <si>
    <t>vp10hNcIRnLpNZWE1wgoQ0lRLlNHWDpCUzYuSVFfQlZfU0hBUkUuSVFfTFRNLjgvMTMvMjAxMAEAAABjXAMCAgAAAAgxLjkzODMwMQEIAAAABQAAAAExAQAAAAoxNDY2MTY5NTExAwAAAAIzMgIAAAAENDAyMAQAAAABMAcAAAAJOC8xMy8yMDEwCAAAAAk2LzMwLzIwMTAJAAAAATCRZaqPcoTXCNUP/rxyhNcII0NJUS5TR1g6QzA5LklRX0NMT1NFUFJJQ0UuMi8xMC8yMDE0AQAAAPNDBgACAAAABDkuMTgAdrK0hHSE1wgB5v41lYTXCCNDSVEuU0dYOkcwNy5JUV9DTE9TRVBSSUNFLjEvMTYvMjAxNwEAAAB58SQAAgAAAAQyMC42AETugGB0hNcI0B4gM5WE1wgiQ0lRLlNHWDpTNjguSVFfQ0xPU0VQUklDRS45LzMvMjAxMwEAAAClUiUAAgAAAAQ3LjMxAHU7EIl0hNcIUx4ZNpWE1wgiQ0lRLlNHWDpQOFouSVFfQ0xPU0VQUklDRS4yLzYvMjAxMwEAAADRVegKAgAAAAUxLjAzNQDgkOuOdITXCNa4NTaVhNcIJENJUS5TR1g6T1Y4LklRX0NMT1NFUFJJQ0UuMTEvMjYvMjAxMwEAAAAuvCcIAgAAAAQwLjYyAEIolX10hNcIRPLzNJWE1wgoQ0lRLlNHWDpVOTYuSVFfQlZfU0hBUkUuSVFfTFRNLjQvMTcvMjAwOQEAAACReA0AAgAAAAgxLjYwMjc2NQEIAAAABQAAAAExAQAAAAoxMDIzOTMwMzI0AwAAAAMxMzgCAAAABDQwMjAEAAAAATAHAAAACTQvMTcvMjAwOQgAAAAJMy8zMS8yMDA5CQAAAAEwavIcpHKE1whhPUK+</t>
  </si>
  <si>
    <t>coTXCCRDSVEuU0dYOloyNS5JUV9DTE9TRVBSSUNFLjExLzI5LzIwMTcBAAAAwwamAQIAAAAEMS42MwACv2lNdITXCNJ1cjGVhNcIIkNJUS5TR1g6WTkyLklRX0NMT1NFUFJJQ0UuOC8yLzIwMTMBAAAAzCyhAQIAAAAFMC41MzUAoXkBjHSE1whoCSU2lYTXCCNDSVEuU0dYOkJTTC5JUV9DTE9TRVBSSUNFLjcvMjIvMjAxOAEAAAAkeA0AAwAAAAAAMmY0U3SE1wgIHOAxlYTXCCNDSVEuU0dYOkgxMy5JUV9DTE9TRVBSSUNFLjkvMTkvMjAxMgEAAADcKVoAAgAAAAUxLjQ1NQCx7KeUdITXCO2OTTaVhNcIIkNJUS5TR1g6NVVYLklRX0NMT1NFUFJJQ0UuOC80LzIwMTUBAAAAC2raBgIAAAAIMC4zMjE5NjgAwZJ1bHSE1wj0DA0zlYTXCCJDSVEuU0dYOloyNS5JUV9DTE9TRVBSSUNFLjYvOS8yMDExAQAAAMMGpgECAAAABDEuMzEADzcgqHSE1wjfjE06lYTXCCNDSVEuU0dYOk8zMi5JUV9DTE9TRVBSSUNFLjgvMTQvMjAxNgEAAAAnu1MAAwAAAAAAKNiWXXSE1whrBLkylYTXCCJDSVEuU0dYOkc5Mi5JUV9DTE9TRVBSSUNFLjkvMy8yMDE4AQAAAFdOdQACAAAABDEuNTYA6lk8PnSE1wgW4WkwlYTXCCRDSVEuU0dYOlQzOS5JUV9DTE9TRVBSSUNFLjEyLzE4LzIwMTIBAAAAMVwNAAIAAAAEMy45OQClqlCTdITXCLQsSzaVhNcII0NJUS5TR1g6UzA3LklRX0NMT1NFUFJJQ0UuMTIvNC8yMDE4AQAAAL1kDQACAAAABTEx</t>
  </si>
  <si>
    <t>LjQyAA6ysEF0hNcI3wOQMJWE1wgiQ0lRLlNHWDpCVkEuSVFfQ0xPU0VQUklDRS43LzkvMjAxNgEAAAC+cXsAAwAAAAAADyv3YXSE1wgC7xI1lYTXCCNDSVEuU0dYOlUwNi5JUV9DTE9TRVBSSUNFLjgvMjYvMjAxMAEAAACJgVQAAgAAAAQyLjE4AC4iuq10hNcIT4arOJWE1wgnQ0lRLlNHWDpVMTQuSVFfQlZfU0hBUkUuSVFfTFRNLjUvNy8yMDExAQAAAEhYDQACAAAABzYuMjkwNDcBCAAAAAUAAAABMQEAAAAKMTU0NzIzMzU3MwMAAAADMTM4AgAAAAQ0MDIwBAAAAAEwBwAAAAg1LzcvMjAxMQgAAAAJMy8zMS8yMDExCQAAAAEw8ACxg3KE1whH50i8coTXCCJDSVEuU0dYOlUwNi5JUV9DTE9TRVBSSUNFLjYvOC8yMDE4AQAAAImBVAACAAAABDMuMjUAiHPBS3SE1wj4FlExlYTXCCRDSVEuU0dYOkU1SC5JUV9DTE9TRVBSSUNFLjExLzIzLzIwMTgBAAAA6lElAAIAAAAFMC4yMjUADrKwQXSE1wi81sYwlYTXCCRDSVEuU0dYOkI2MS5JUV9DTE9TRVBSSUNFLjEyLzI5LzIwMTcBAAAA5mBEAAIAAAAENi4yNwC8aSBZdITXCJPnVDKVhNcIKENJUS5TR1g6NVVYLklRX0JWX1NIQVJFLklRX0xUTS43LzEzLzIwMTEBAAAAC2raBgIAAAAIMC4wMzcxNzMBCAAAAAUAAAABMQEAAAAKMTU3MDc3MjA0NgMAAAADMTM4AgAAAAQ0MDIwBAAAAAEwBwAAAAk3LzEzLzIwMTEIAAAACTYvMzAvMjAxMQkAAAABMA01hIVyhNcIrPdb</t>
  </si>
  <si>
    <t>vHKE1wgkQ0lRLlNHWDpDNkwuSVFfQ0xPU0VQUklDRS4xMi8xMy8yMDEyAQAAAHclCgACAAAABTEwLjg5ALfZ55d0hNcIgD5eNpWE1wgjQ0lRLlNHWDpVRDIuSVFfQ0xPU0VQUklDRS4xMS81LzIwMTEBAAAAzYUNEAMAAAAAALlcHKJ0hNcIjbN0OJWE1wgkQ0lRLlNHWDpCTjQuSVFfQ0xPU0VQUklDRS4xMC8xNi8yMDE2AQAAAIVWDQADAAAAAADf+w9hdITXCDag1TKVhNcIIkNJUS5TR1g6Rjk5LklRX0NMT1NFUFJJQ0UuNC83LzIwMTcBAAAAOlcNAAIAAAADMi4zAMR7e1t0hNcIA/aGMpWE1wgjQ0lRLlNHWDpTNTkuSVFfQ0xPU0VQUklDRS4xLzE5LzIwMTcBAAAAeCUKAAIAAAADMy41AM5YmGh0hNcIIjHQNJWE1wgjQ0lRLlNHWDpLNlMuSVFfQ0xPU0VQUklDRS4xMS85LzIwMTcBAAAA4goIAAMAAAAAAHGNoVF0hNcIlIeFMZWE1wgiQ0lRLlNHWDpTNTkuSVFfQ0xPU0VQUklDRS40LzIvMjAxNAEAAAB4JQoAAgAAAAQ0Ljg3AODDnod0hNcI5yKoNpWE1wgoQ0lRLlNHWDpUUTUuSVFfQlZfU0hBUkUuSVFfTFRNLjYvMTcvMjAxMQEAAABhYEQAAgAAAAc0LjgxNzk5AQgAAAAFAAAAATEBAAAACjE2NDkyNjk0MTUDAAAAAzEzOAIAAAAENDAyMAQAAAABMAcAAAAJNi8xNy8yMDExCAAAAAk5LzMwLzIwMTAJAAAAATD2I12LcoTXCHXHsbxyhNcII0NJUS5TR1g6VjAzLklRX0NMT1NFUFJJQ0UuNi8yMy8yMDE4AQAA</t>
  </si>
  <si>
    <t>AGyNAAADAAAAAACIc8FLdITXCH8oZDGVhNcIKENJUS5TR1g6VDE4LklRX0JWX1NIQVJFLklRX0xUTS4xLzI2LzIwMTIFAAAAAAAAAAgAAAAUKEludmFsaWQgSWRlbnRpZmllcil0dyyCcoTXCKeYOrxyhNcII0NJUS5TR1g6Q0MzLklRX0NMT1NFUFJJQ0UuNy8yMy8yMDEzAQAAAISMIgACAAAABDQuMzIAXmtfkHSE1whARs42lYTXCCNDSVEuU0dYOlcwNS5JUV9DTE9TRVBSSUNFLjkvMjcvMjAxNgEAAADuYQ0AAgAAAAQxLjcxAC2fQWl0hNcILFNINJWE1wgoQ0lRLlNHWDpTNTEuSVFfQlZfU0hBUkUuSVFfTFRNLjUvMjcvMjAxMgEAAADQWQ0AAgAAAAgxLjIzMjAwMwEIAAAABQAAAAExAQAAAAoxNjE1MzE0ODU4AwAAAAMxMzgCAAAABDQwMjAEAAAAATAHAAAACTUvMjcvMjAxMggAAAAJMy8zMS8yMDEyCQAAAAEwl0bTeHKE1wiAHLW7coTXCCNDSVEuU0dYOkc5Mi5JUV9DTE9TRVBSSUNFLjcvMjkvMjAxNAEAAABXTnUAAgAAAAUwLjgzNQDDDDyDdITXCHYLWDWVhNcIIkNJUS5TR1g6RDAxLklRX0NMT1NFUFJJQ0UuOS80LzIwMTEBAAAA71sNAAMAAAAAAIDiv6N0hNcIc4ZYN5WE1wgjQ0lRLlNHWDpTMDguSVFfQ0xPU0VQUklDRS4yLzE4LzIwMTMBAAAAkmdLAAIAAAAEMS4yMgDSGXqNdITXCAX5vzaVhNcIJENJUS5TR1g6VTE0LklRX0NMT1NFUFJJQ0UuMTAvMTIvMjAxNwEAAABIWA0AAgAAAAM4LjcANTG+</t>
  </si>
  <si>
    <t>UXSE1wjJYywylYTXCCJDSVEuU0dYOkMzMS5JUV9DTE9TRVBSSUNFLjYvOS8yMDE5AQAAANJRJQADAAAAAAAr7/NDdITXCLnB0jCVhNcII0NJUS5TR1g6QTUwLklRX0NMT1NFUFJJQ0UuOC8xOS8yMDEyAQAAAAae6xADAAAAAAAG+7qUdITXCOJAujeVhNcIJENJUS5TR1g6SDEzLklRX0NMT1NFUFJJQ0UuMTEvMTMvMjAxMgEAAADcKVoAAwAAAAAA0Lzzl3SE1wiAPl42lYTXCCNDSVEuU0dYOkgxNS5JUV9DTE9TRVBSSUNFLjEwLzQvMjAxOAEAAACaaA0AAgAAAAMzLjgA6lk8PnSE1whQClIwlYTXCCNDSVEuU0dYOlUwNi5JUV9DTE9TRVBSSUNFLjQvMTEvMjAxMQEAAACJgVQAAgAAAAQyLjgzACohaal0hNcIZBKWOJWE1wgjQ0lRLlNHWDpIMTcuSVFfQ0xPU0VQUklDRS41LzI4LzIwMTIBAAAA2USMAAIAAAAEMC43NAAG+7qUdITXCIN+6DaVhNcIIkNJUS5TR1g6WTkyLklRX0NMT1NFUFJJQ0UuNy82LzIwMTIBAAAAzCyhAQIAAAAEMC4zNABp7duXdITXCP85zzWVhNcII0NJUS5TR1g6VTExLklRX0NMT1NFUFJJQ0UuOC8xMi8yMDE0AQAAAMNQBgACAAAABTIyLjc1AE4+BH90hNcIk5dCNZWE1wgiQ0lRLlNHWDpCU0wuSVFfQ0xPU0VQUklDRS41LzQvMjAxNwEAAAAkeA0AAgAAAAQxLjM5ACungVd0hNcItnM/MpWE1wgkQ0lRLlNHWDpTNTEuSVFfQ0xPU0VQUklDRS4xMC8xMy8yMDE2AQAAANBZDQACAAAABDEu</t>
  </si>
  <si>
    <t>MjkALZ9BaXSE1whHBkszlYTXCCNDSVEuU0dYOlM2OC5JUV9DTE9TRVBSSUNFLjYvMTAvMjAxNAEAAAClUiUAAgAAAAE3AFEloYd0hNcIRTMNNpWE1wgjQ0lRLlNHWDpUUTUuSVFfQ0xPU0VQUklDRS42LzEwLzIwMTABAAAAYWBEAAMAAAAAACxlyK10hNcIhOitOJWE1wgkQ0lRLlNHWDpCU0wuSVFfQ0xPU0VQUklDRS4xMi8xMS8yMDE4AQAAACR4DQACAAAABDEuMTUADrKwQXSE1wizjJkwlYTXCCdDSVEuU0dYOkgxMy5JUV9CVl9TSEFSRS5JUV9MVE0uMS81LzIwMDkBAAAA3ClaAAIAAAAIMS4xOTY5MjcBCAAAAAUAAAABMQEAAAAKMTM1NTI4MTIyOAMAAAADMTM4AgAAAAQ0MDIwBAAAAAEwBwAAAAgxLzUvMjAwOQgAAAAKMTIvMzEvMjAwOAkAAAABMEZQw6dyhNcI8ACgvnKE1wgnQ0lRLlNHWDpUUTUuSVFfQlZfU0hBUkUuSVFfTFRNLjYvMS8yMDA5AQAAAGFgRAACAAAACDIuMjMxNjg5AQgAAAAFAAAAATEBAAAACjEwNzYwMzI1NTkDAAAAAzEzOAIAAAAENDAyMAQAAAABMAcAAAAINi8xLzIwMDkIAAAACTkvMzAvMjAwMQkAAAABMNV2HKJyhNcIzmUqvnKE1wgpQ0lRLlNHWDpLNlMuSVFfQlZfU0hBUkUuSVFfTFRNLjExLzIyLzIwMTEBAAAA4goIAAIAAAAIMy4zNzE3MzQBCAAAAAUAAAABMQEAAAAKMTYxMTEyMzEyOAMAAAACNTUCAAAABDQwMjAEAAAAATAHAAAACjExLzIyLzIwMTEIAAAACTkvMzAvMjAx</t>
  </si>
  <si>
    <t>MQkAAAABMKqS4oFyhNcIxsBBvHKE1wgkQ0lRLlNHWDpIMTUuSVFfQ0xPU0VQUklDRS4xMi8xOC8yMDE4AQAAAJpoDQACAAAAAzMuNgCKyGdFdITXCEmmHDGVhNcII0NJUS5TR1g6QzUyLklRX0NMT1NFUFJJQ0UuNS8xNi8yMDExAQAAAKB4XwACAAAABDEuNDYA1RySpnSE1wiSiYw4lYTXCCRDSVEuU0dYOk8zOS5JUV9DTE9TRVBSSUNFLjExLzIzLzIwMTcBAAAAKYYSAAIAAAAFMTEuOTcAvGkgWXSE1wiy8qUylYTXCCNDSVEuU0dYOkgxMy5JUV9DTE9TRVBSSUNFLjcvMzAvMjAxNwEAAADcKVoAAwAAAAAAWJi/UnSE1wg6ztExlYTXCChDSVEuU0dYOkJTNi5JUV9CVl9TSEFSRS5JUV9MVE0uNS8xMy8yMDEyAQAAAGNcAwICAAAACDMuNjUxNDMyAQgAAAAFAAAAATEBAAAACjE2NTI5OTAzMjUDAAAAAjMyAgAAAAQ0MDIwBAAAAAEwBwAAAAk1LzEzLzIwMTIIAAAACTMvMzEvMjAxMgkAAAABMAtaV31yhNcIfRfzu3KE1wgoQ0lRLlNHWDpZOTIuSVFfQlZfU0hBUkUuSVFfTFRNLjkvMTAvMjAwOQEAAADMLKEBAgAAAAgyLjIxMDAxOAEIAAAABQAAAAExAQAAAAoxMzk0MzQ4MjI0AwAAAAMxNDkCAAAABDQwMjAEAAAAATAHAAAACTkvMTAvMjAwOQgAAAAJNi8zMC8yMDA5CQAAAAEwh8genXKE1wg9+Na9coTXCCNDSVEuU0dYOjVVWC5JUV9DTE9TRVBSSUNFLjgvMzEvMjAxNAEAAAALatoGAwAAAAAAwww8g3SE1whC</t>
  </si>
  <si>
    <t>qVU1lYTXCCNDSVEuU0dYOlYwMy5JUV9DTE9TRVBSSUNFLjcvMTEvMjAxNgEAAABsjQAAAgAAAAQ4LjY3AA8r92F0hNcIonOeM5WE1wgiQ0lRLlNHWDpFQjUuSVFfQ0xPU0VQUklDRS45LzkvMjAxOQEAAAA9rVgCAgAAAAQxLjQ4AD1mWj90hNcI1KzeMJWE1wgiQ0lRLlNHWDpDQzMuSVFfQ0xPU0VQUklDRS42LzQvMjAwOQEAAACEjCIAAgAAAAQyLjEyAE3IH750hNcIIqUiOpWE1wgjQ0lRLlNHWDpEMDUuSVFfQ0xPU0VQUklDRS4xMS84LzIwMTQBAAAAP1YNAAMAAAAAACII6n50hNcIfb/3NZWE1wgjQ0lRLlNHWDpTNTEuSVFfQ0xPU0VQUklDRS41LzExLzIwMTABAAAA0FkNAAIAAAADNC4yAN+rcbN0hNcIQEy+OZWE1wgoQ0lRLlNHWDpIMTcuSVFfQlZfU0hBUkUuSVFfTFRNLjkvMjEvMjAwOQEAAADZRIwAAgAAAAgwLjY1Nzc5NgEIAAAABQAAAAExAQAAAAoxMzkxMTg3OTI5AwAAAAMxMzgCAAAABDQwMjAEAAAAATAHAAAACTkvMjEvMjAwOQgAAAAJNi8zMC8yMDA5CQAAAAEw4TRJm3KE1whUEKy9coTXCChDSVEuU0dYOk8zOS5JUV9CVl9TSEFSRS5JUV9MVE0uNi8yMi8yMDA5AQAAACmGEgACAAAACDUuMzY0Nzg1AQgAAAAFAAAAATEBAAAACjEzNjc2NjE3NTkDAAAAAzEzOAIAAAAENDAyMAQAAAABMAcAAAAJNi8yMi8yMDA5CAAAAAkzLzMxLzIwMDkJAAAAATAqxNeecoTXCENX+L1yhNcIKENJUS5TR1g6</t>
  </si>
  <si>
    <t>VjAzLklRX0JWX1NIQVJFLklRX0xUTS4xMi82LzIwMDkBAAAAbI0AAAIAAAAINi44MDMyMzMBCAAAAAUAAAABMQEAAAAKMTQwNzg0MDk3MgMAAAADMTM4AgAAAAQ0MDIwBAAAAAEwBwAAAAkxMi82LzIwMDkIAAAACTkvMzAvMjAwOQkAAAABMGrV35hyhNcIUwN6vXKE1wgiQ0lRLlNHWDpDRUUuSVFfQ0xPU0VQUklDRS43LzMvMjAwOQEAAAAiw54AAgAAAAUwLjA2NQAdhCS+dITXCKM/PzqVhNcIJENJUS5TR1g6TzMyLklRX0NMT1NFUFJJQ0UuMTIvMjAvMjAxNQEAAAAnu1MAAwAAAAAAOa19a3SE1wiGSAgzlYTXCCNDSVEuU0dYOlUxMS5JUV9DTE9TRVBSSUNFLjMvMjkvMjAxOAEAAADDUAYAAgAAAAQyNy41AFT56Ut0hNcI1JW3MZWE1wgkQ0lRLlNHWDpORDhVLklRX0NMT1NFUFJJQ0UuNC8xMS8yMDEyAQAAAECKkgECAAAABDAuODUAFhDZmnSE1whcBGQ4lYTXCChDSVEuU0dYOkozNy5JUV9CVl9TSEFSRS5JUV9MVE0uOS8xMy8yMDEyAQAAAB47BgACAAAACTMzLjE4NDMzOQEIAAAABQAAAAExAQAAAAoxNjMwMTg0ODAzAwAAAAMxNjACAAAABDQwMjAEAAAAATAHAAAACTkvMTMvMjAxMggAAAAJNi8zMC8yMDEyCQAAAAEwY1nce3KE1wjJyOS7coTXCChDSVEuU0dYOkNDMy5JUV9CVl9TSEFSRS5JUV9MVE0uMTAvMy8yMDA5AQAAAISMIgACAAAACDAuMDc3NTUxAQgAAAAFAAAAATEBAAAACjE0MTA0MDI2NjUD</t>
  </si>
  <si>
    <t>AAAAAzEzOAIAAAAENDAyMAQAAAABMAcAAAAJMTAvMy8yMDA5CAAAAAk5LzMwLzIwMDkJAAAAATAf/LOZcoTXCF2clr1yhNcIKENJUS5TR1g6UzYzLklRX0JWX1NIQVJFLklRX0xUTS4xMS8zLzIwMDkBAAAAQfALAAIAAAAIMC40Nzk0OTUBCAAAAAUAAAABMQEAAAAKMTQxMzEwNjY0MQMAAAADMTM4AgAAAAQ0MDIwBAAAAAEwBwAAAAkxMS8zLzIwMDkIAAAACTkvMzAvMjAwOQkAAAABMLXqEZ5yhNcInUXlvXKE1wgjQ0lRLlNHWDo1VVguSVFfQ0xPU0VQUklDRS41LzE1LzIwMTEBAAAAC2raBgMAAAAAAPFd36p0hNcI4iB1N5WE1wgoQ0lRLlNHWDpTOTEuSVFfQlZfU0hBUkUuSVFfTFRNLjcvMTkvMjAxMQEAAABS7HYIAwAAAAAAuXz4fnKE1wiHTg28coTXCCNDSVEuU0dYOk8zMi5JUV9DTE9TRVBSSUNFLjQvMTMvMjAxNwEAAAAnu1MAAgAAAAQxLjkxAMR7e1t0hNcIolHHMpWE1wgjQ0lRLlNHWDpIMTcuSVFfQ0xPU0VQUklDRS45LzE1LzIwMTMBAAAA2USMAAMAAAAAAEIolX10hNcIL9M9NZWE1wgjQ0lRLlNHWDpGOTkuSVFfQ0xPU0VQUklDRS42LzE5LzIwMTkBAAAAOlcNAAIAAAAEMS43MgC8tV49dITXCErEMzCVhNcII0NJUS5TR1g6QTUwLklRX0NMT1NFUFJJQ0UuNy8xMS8yMDEzAQAAAAae6xADAAAAAAC1s4GKdITXCGlAkTWVhNcIKENJUS5TR1g6TzM5LklRX0JWX1NIQVJFLklRX0xUTS4yLzExLzIw</t>
  </si>
  <si>
    <t>MTABAAAAKYYSAAIAAAAINS4yODU3NjkBCAAAAAUAAAABMQEAAAAKMTQ0NTU3NzAxNAMAAAADMTM4AgAAAAQ0MDIwBAAAAAEwBwAAAAkyLzExLzIwMTAIAAAACjEyLzMxLzIwMDkJAAAAATASE9CScoTXCPv3KL1yhNcII0NJUS5TR1g6VTExLklRX0NMT1NFUFJJQ0UuMTEvMi8yMDEzAQAAAMNQBgADAAAAAAB1OxCJdITXCCm8FjaVhNcIIkNJUS5TR1g6QlM2LklRX0NMT1NFUFJJQ0UuNy8zLzIwMTABAAAAY1wDAgMAAAAAAGICYK90hNcIB+q7OZWE1wgoQ0lRLlNHWDpLNlMuSVFfQlZfU0hBUkUuSVFfTFRNLjExLzMvMjAwOQEAAADiCggAAgAAAAgxLjg5NjM0MwEIAAAABQAAAAExAQAAAAoxMzkzNjYzMDE2AwAAAAI1NQIAAAAENDAyMAQAAAABMAcAAAAJMTEvMy8yMDA5CAAAAAk2LzMwLzIwMDkJAAAAATC16hGecoTXCJ1F5b1yhNcII0NJUS5TR1g6Qk40LklRX0NMT1NFUFJJQ0UuNy8xNS8yMDE0AQAAAIVWDQACAAAABTEwLjg2AFEloYd0hNcIEdEKNpWE1wgjQ0lRLlNHWDpTNDEuSVFfQ0xPU0VQUklDRS43LzEzLzIwMTIBAAAAuWgNAAIAAAADMi40ADKrW5l0hNcIe8PYNZWE1wgjQ0lRLlNHWDpVMDQuSVFfQ0xPU0VQUklDRS4xMC80LzIwMTEBAAAAPZJUAAIAAAAEMS43MQB1UTuidITXCEQWdziVhNcIKUNJUS5TR1g6T1Y4LklRX0JWX1NIQVJFLklRX0xUTS4xMi8xOS8yMDEwAQAAAC68JwgCAAAACDAu</t>
  </si>
  <si>
    <t>MTg3Mjg0AQgAAAAFAAAAATEBAAAACjE0NjU2MzE4MTMDAAAAAzEzOAIAAAAENDAyMAQAAAABMAcAAAAKMTIvMTkvMjAxMAgAAAAKMTIvMzEvMjAwOQkAAAABMBIT0JJyhNcI+/covXKE1wgkQ0lRLlNHWDpLNlMuSVFfQ0xPU0VQUklDRS4xMC8xOS8yMDE0AQAAAOIKCAADAAAAAABeCOCBdITXCPIDBzWVhNcII0NJUS5TR1g6RjM0LklRX0NMT1NFUFJJQ0UuNS8yNi8yMDE3AQAAAMtuUwACAAAABDMuNjUA0prdTnSE1wixv58xlYTXCCNDSVEuU0dYOjVVWC5JUV9DTE9TRVBSSUNFLjkvMTgvMjAxMwEAAAALatoGAgAAAAgwLjI3NjUxNABCKJV9dITXCC/TPTWVhNcII0NJUS5TR1g6RjE3LklRX0NMT1NFUFJJQ0UuNS8xMy8yMDE4AQAAAG5vAAADAAAAAAAqj6xXdITXCHdtfTKVhNcIJENJUS5TR1g6Q0VFLklRX0NMT1NFUFJJQ0UuMTIvMjAvMjAxMQEAAAAiw54AAgAAAAYwLjE2MjUASRvPnXSE1wgTbtY4lYTXCCNDSVEuU0dYOkozNy5JUV9DTE9TRVBSSUNFLjcvMTEvMjAxMgEAAAAeOwYAAgAAAAUzMS45NAAG+7qUdITXCHAc5jaVhNcII0NJUS5TR1g6VjAzLklRX0NMT1NFUFJJQ0UuOC8yMS8yMDEwAQAAAGyNAAADAAAAAAAuIrqtdITXCLWHuTmVhNcIIkNJUS5TR1g6VTE0LklRX0NMT1NFUFJJQ0UuNC83LzIwMTABAAAASFgNAAIAAAAENC4wNgAAbIGmdITXCOX+rzmVhNcII0NJUS5TR1g6Wjc0LklRX0NM</t>
  </si>
  <si>
    <t>T1NFUFJJQ0UuNy8yNi8yMDEwAQAAAAC3AQACAAAABDMuMDkA9t8vsnSE1whhu5E3lYTXCCRDSVEuU0dYOlQxOC5JUV9DTE9TRVBSSUNFLjExLzEyLzIwMTMFAAAAAAAAAAgAAAAUKEludmFsaWQgSWRlbnRpZmllcil1OxCJdITXCMMZijWVhNcIIkNJUS5TR1g6UzY4LklRX0NMT1NFUFJJQ0UuNi81LzIwMTkBAAAApVIlAAMAAAAAAJDXPEB0hNcIYciUMJWE1wgjQ0lRLlNHWDpDNTIuSVFfQ0xPU0VQUklDRS4zLzE2LzIwMDkBAAAAoHhfAAIAAAAEMS4zMQCaZ47CdITXCAmgjjmVhNcII0NJUS5TR1g6QlZBLklRX0NMT1NFUFJJQ0UuOS8xMS8yMDE5AQAAAL5xewADAAAAAAA9Zlo/dITXCAt7hjCVhNcII0NJUS5TR1g6UzUxLklRX0NMT1NFUFJJQ0UuMy8xNy8yMDEwAQAAANBZDQACAAAABDQuMDkAyTvgrXSE1wgcboM3lYTXCCNDSVEuU0dYOkI2MS5JUV9DTE9TRVBSSUNFLjcvMTMvMjAxNwEAAADmYEQAAgAAAAQ2LjY0AFiYv1J0hNcI8wyuMZWE1wgiQ0lRLlNHWDpLNlMuSVFfQ0xPU0VQUklDRS42LzUvMjAxNgEAAADiCggAAwAAAAAAGKdeZnSE1wgauTwzlYTXCChDSVEuU0dYOlUwNi5JUV9CVl9TSEFSRS5JUV9MVE0uOS8yMi8yMDEyAQAAAImBVAACAAAACDMuMTgzNDk2AQgAAAAFAAAAATEBAAAACjE2MzAwMTkzOTQDAAAAAzEzOAIAAAAENDAyMAQAAAABMAcAAAAJOS8yMi8yMDEyCAAAAAk2LzMwLzIw</t>
  </si>
  <si>
    <t>MTIJAAAAATDA3ZN3coTXCITQprtyhNcIJENJUS5TR1g6QlNMLklRX0NMT1NFUFJJQ0UuMTIvMTIvMjAxMgEAAAAkeA0AAgAAAAgwLjg0OTk5OQApqNWRdITXCHvQODmVhNcIKENJUS5TR1g6SDAyLklRX0JWX1NIQVJFLklRX0xUTS4yLzI2LzIwMTABAAAAbFcNAAIAAAAIOC43NjA1NjkBCAAAAAUAAAABMQEAAAAKMTQ2NzkwMzAyNAMAAAADMTM4AgAAAAQ0MDIwBAAAAAEwBwAAAAkyLzI2LzIwMTAIAAAACjEyLzMxLzIwMDkJAAAAATBq1d+YcoTXCNjshb1yhNcII0NJUS5TR1g6TTA0LklRX0NMT1NFUFJJQ0UuMy8xMy8yMDE5AQAAAOo+BgACAAAABDEuOTcApEmRRHSE1wgSsL8wlYTXCCNDSVEuU0dYOkQwMS5JUV9DTE9TRVBSSUNFLjYvMjgvMjAxMgEAAADvWw0AAgAAAAQxMC42AAb7upR0hNcICrHFNZWE1wgjQ0lRLlNHWDpXMDUuSVFfQ0xPU0VQUklDRS45LzExLzIwMTMBAAAA7mENAAIAAAAEMi4xMgA1pt2BdITXCPIDBzWVhNcII0NJUS5TR1g6TEozLklRX0NMT1NFUFJJQ0UuNS8xNC8yMDA5AQAAAJtXDQACAAAACDIuMDU1OTk4APEhnb90hNcIw1KAOZWE1wgjQ0lRLlNHWDpTNjEuSVFfQ0xPU0VQUklDRS40LzI3LzIwMTABAAAAhlsNAAIAAAADMS45AIi1XLV0hNcIcKadN5WE1wgjQ0lRLlNHWDpBNTAuSVFfQ0xPU0VQUklDRS45LzE5LzIwMTQBAAAABp7rEAMAAAAAACNzrXp0hNcIRSctNZWE1wgi</t>
  </si>
  <si>
    <t>Q0lRLlNHWDpVRDIuSVFfQ0xPU0VQUklDRS41LzcvMjAxMQEAAADNhQ0QAwAAAAAAKiFpqXSE1wg2+m03lYTXCCJDSVEuU0dYOjVDUC5JUV9DTE9TRVBSSUNFLjQvNC8yMDE3AQAAAB9NewACAAAABDAuNTcAqW9NX3SE1wh+EZwzlYTXCCJDSVEuU0dYOkNFRS5JUV9DTE9TRVBSSUNFLjQvNC8yMDA5AQAAACLDngADAAAAAACVBBHBdITXCAmC/DmVhNcII0NJUS5TR1g6UzQxLklRX0NMT1NFUFJJQ0UuOC8xMi8yMDE2AQAAALloDQACAAAABDIuMjcAKNiWXXSE1wgRA2ozlYTXCCNDSVEuU0dYOkozNy5JUV9DTE9TRVBSSUNFLjEvMjcvMjAxNgEAAAAeOwYAAgAAAAUyNi40MwBtSSBzdITXCBiyaTSVhNcII0NJUS5TR1g6NUNQLklRX0NMT1NFUFJJQ0UuMi8xNi8yMDE3AQAAAB9NewACAAAABDAuNTkAzVnLZ3SE1wgI/PkylYTXCChDSVEuU0dYOlM1OC5JUV9CVl9TSEFSRS5JUV9MVE0uOC8yMC8yMDEyAQAAAAlSJQACAAAACDEuMzk0NjQ5AQgAAAAFAAAAATEBAAAACjE2Mjg2MzU4NzUDAAAAAzEzOAIAAAAENDAyMAQAAAABMAcAAAAJOC8yMC8yMDEyCAAAAAk2LzMwLzIwMTIJAAAAATDXgZF3coTXCNKUq7tyhNcII0NJUS5TR1g6UzU4LklRX0NMT1NFUFJJQ0UuNS8yOC8yMDExAQAAAAlSJQADAAAAAAAPNyCodITXCDb6bTeVhNcIKENJUS5TR1g6VjAzLklRX0JWX1NIQVJFLklRX0xUTS45LzI4LzIwMTABAAAA</t>
  </si>
  <si>
    <t>bI0AAAIAAAAINi41MjUzNjIBCAAAAAUAAAABMQEAAAAKMTQ2NTM5OTc3MQMAAAADMTM4AgAAAAQ0MDIwBAAAAAEwBwAAAAk5LzI4LzIwMTAIAAAACTYvMzAvMjAxMAkAAAABMK6nr5FyhNcIFuYVvXKE1wgoQ0lRLlNHWDpQOFouSVFfQlZfU0hBUkUuSVFfTFRNLjEwLzgvMjAwOQEAAADRVegKAwAAAAAAatXfmHKE1wj1Y3y9coTXCCdDSVEuU0dYOlYwMy5JUV9CVl9TSEFSRS5JUV9MVE0uNy8zLzIwMTABAAAAbI0AAAIAAAAINi41MjUzNjIBCAAAAAUAAAABMQEAAAAKMTQ2NTM5OTc3MQMAAAADMTM4AgAAAAQ0MDIwBAAAAAEwBwAAAAg3LzMvMjAxMAgAAAAJNi8zMC8yMDEwCQAAAAEwZtjJjHKE1whCYs68coTXCClDSVEuU0dYOkJONC5JUV9CVl9TSEFSRS5JUV9MVE0uMTIvMTgvMjAwOQEAAACFVg0AAgAAAAgzLjIyODIzNAEIAAAABQAAAAExAQAAAAoxNDA1MzcwODgzAwAAAAMxMzgCAAAABDQwMjAEAAAAATAHAAAACjEyLzE4LzIwMDkIAAAACTkvMzAvMjAwOQkAAAABMGrV35hyhNcIUwN6vXKE1wgjQ0lRLlNHWDpHMTMuSVFfQ0xPU0VQUklDRS43LzEzLzIwMTYBAAAAC2QNAAIAAAAFMC43NzUADyv3YXSE1wiic54zlYTXCCNDSVEuU0dYOkJONC5JUV9DTE9TRVBSSUNFLjgvMTQvMjAwOQEAAACFVg0AAgAAAAg3LjMxODE3NgBCtOGzdITXCL8rKjiVhNcII0NJUS5TR1g6UzU4LklRX0NMT1NFUFJJQ0Uu</t>
  </si>
  <si>
    <t>MTEvNC8yMDEyAQAAAAlSJQADAAAAAAApqNWRdITXCDlktzWVhNcII0NJUS5TR1g6QTUwLklRX0NMT1NFUFJJQ0UuNS8xNC8yMDE4AQAAAAae6xACAAAABTAuMDg5ACqPrFd0hNcIbFAZMpWE1wgjQ0lRLlNHWDpZOTIuSVFfQ0xPU0VQUklDRS41LzI3LzIwMTQBAAAAzCyhAQIAAAAEMC42MgBRJaGHdITXCIF4JjeVhNcII0NJUS5TR1g6RzEzLklRX0NMT1NFUFJJQ0UuMy8xMy8yMDE3AQAAAAtkDQACAAAABTAuOTk1AM1Zy2d0hNcItmGENpWE1wgiQ0lRLlNHWDpIMTUuSVFfQ0xPU0VQUklDRS4xLzkvMjAxNQEAAACaaA0AAwAAAAAAPkUDdnSE1wjYAUI4lYTXCCJDSVEuU0dYOlQzOS5JUV9DTE9TRVBSSUNFLjcvNS8yMDE5AQAAADFcDQACAAAABDIuNTQAjQqqQ3SE1whw0+UwlYTXCCdDSVEuU0dYOlM1OS5JUV9CVl9TSEFSRS5JUV9MVE0uNC81LzIwMTEBAAAAeCUKAAIAAAAIMS4xOTM1NjMBCAAAAAUAAAABMQEAAAAKMTU1NDEwMjA2NAMAAAADMTM4AgAAAAQ0MDIwBAAAAAEwBwAAAAg0LzUvMjAxMQgAAAAJMy8zMS8yMDExCQAAAAEwrjnWiXKE1wght568coTXCCRDSVEuU0dYOkJTNi5JUV9DTE9TRVBSSUNFLjEyLzEyLzIwMTcBAAAAY1wDAgIAAAADMS41AJrvo1F0hNcIqgnNMZWE1wgjQ0lRLlNHWDpORDhVLklRX0NMT1NFUFJJQ0UuNy83LzIwMTEBAAAAQIqSAQIAAAAEMC44NAAPNyCodITXCEywkziV</t>
  </si>
  <si>
    <t>hNcIJ0NJUS5TR1g6Qk40LklRX0JWX1NIQVJFLklRX0xUTS4zLzEvMjAxMQEAAACFVg0AAgAAAAgzLjYzMjU4NgEIAAAABQAAAAExAQAAAAoxNjU2NzMzNDUzAwAAAAMxMzgCAAAABDQwMjAEAAAAATAHAAAACDMvMS8yMDExCAAAAAoxMi8zMS8yMDEwCQAAAAEw1Yo2jnKE1wgFE9+8coTXCCRDSVEuU0dYOlQxOC5JUV9DTE9TRVBSSUNFLjExLzExLzIwMTYFAAAAAAAAAAgAAAAUKEludmFsaWQgSWRlbnRpZmllcilDvthodITXCFrm9DOVhNcIKENJUS5TR1g6VTk2LklRX0JWX1NIQVJFLklRX0xUTS4xLzExLzIwMTABAAAAkXgNAAIAAAAIMS44NjQ5MDUBCAAAAAUAAAABMQEAAAAKMTQzOTAxODA3NwMAAAADMTM4AgAAAAQ0MDIwBAAAAAEwBwAAAAkxLzExLzIwMTAIAAAACjEyLzMxLzIwMDkJAAAAATDzs6SVcoTXCBp8Ub1yhNcIIkNJUS5TR1g6QVpZLklRX0NMT1NFUFJJQ0UuMi84LzIwMTYBAAAAafJdAQMAAAAAAGmjaGN0hNcIMGwuM5WE1wgjQ0lRLlNHWDpKMzYuSVFfQ0xPU0VQUklDRS4zLzMwLzIwMTgBAAAA7lQNAAMAAAAAACkTT1B0hNcIE8OAMZWE1wgjQ0lRLlNHWDpGMTcuSVFfQ0xPU0VQUklDRS4xMS82LzIwMTYBAAAAbm8AAAMAAAAAAPd93GR0hNcIeiHwM5WE1wgjQ0lRLlNHWDpVRDIuSVFfQ0xPU0VQUklDRS4xLzI3LzIwMTYBAAAAzYUNEAIAAAAFMC40NjUA5htsdnSE1wjnmZQ0lYTXCCND</t>
  </si>
  <si>
    <t>SVEuU0dYOlMwOC5JUV9DTE9TRVBSSUNFLjMvMjgvMjAxOAEAAACSZ0sAAgAAAAQxLjM1AIdX2Ex0hNcIa7FtMZWE1wgoQ0lRLlNHWDpTNTkuSVFfQlZfU0hBUkUuSVFfTFRNLjExLzcvMjAxMgEAAAB4JQoAAgAAAAgxLjExNDA3NAEIAAAABQAAAAExAQAAAAoxNjQ0MTgzMTIxAwAAAAMxMzgCAAAABDQwMjAEAAAAATAHAAAACTExLzcvMjAxMggAAAAJOS8zMC8yMDEyCQAAAAEw7s5hd3KE1wgeDKK7coTXCCNDSVEuU0dYOkcwNy5JUV9DTE9TRVBSSUNFLjIvMTAvMjAxNAEAAAB58SQAAgAAAAUxNy44MQClXHOAdITXCLQgTDWVhNcII0NJUS5TR1g6WjI1LklRX0NMT1NFUFJJQ0UuMi8xOC8yMDEwAQAAAMMGpgECAAAABDEuNzUAk67stHSE1wgp8C44lYTXCClDSVEuU0dYOkxKMy5JUV9CVl9TSEFSRS5JUV9MVE0uMTIvMjMvMjAwOQEAAACbVw0AAgAAAAgyLjEzNzczOAEIAAAABQAAAAExAQAAAAoxNDExMTE0NTkzAwAAAAMxMzgCAAAABDQwMjAEAAAAATAHAAAACjEyLzIzLzIwMDkIAAAACTkvMzAvMjAwOQkAAAABMB/8s5lyhNcI9deRvXKE1wgjQ0lRLlNHWDpCTjQuSVFfQ0xPU0VQUklDRS42LzE1LzIwMTIBAAAAhVYNAAIAAAAFMTAuMjEAae3bl3SE1whoJzc3lYTXCChDSVEuU0dYOkc5Mi5JUV9CVl9TSEFSRS5JUV9MVE0uNS8yNi8yMDA5AQAAAFdOdQACAAAACDAuMzIxOTQ1AQgAAAAFAAAAATEBAAAA</t>
  </si>
  <si>
    <t>CjEzNjU4MzYzMzgDAAAAAzE2MAIAAAAENDAyMAQAAAABMAcAAAAJNS8yNi8yMDA5CAAAAAkzLzMxLzIwMDkJAAAAATDVdhyicoTXCALILL5yhNcII0NJUS5TR1g6UzkxLklRX0NMT1NFUFJJQ0UuNi8xMS8yMDE3AQAAAFLsdggDAAAAAADSmt1OdITXCA8Y/zGVhNcIIkNJUS5TR1g6UDhaLklRX0NMT1NFUFJJQ0UuOC8zLzIwMTkBAAAA0VXoCgMAAAAAAI0KqkN0hNcIm1/QMJWE1wgjQ0lRLlNHWDpIMTUuSVFfQ0xPU0VQUklDRS4xMS8yLzIwMTUBAAAAmmgNAAIAAAADMy44AGmjaGN0hNcIMGwuM5WE1wgkQ0lRLlNHWDpVMTEuSVFfQ0xPU0VQUklDRS4xMS8yNC8yMDE2AQAAAMNQBgACAAAABDE5LjkAzVUSYXSE1wh+EZwzlYTXCCNDSVEuU0dYOkgxNS5JUV9DTE9TRVBSSUNFLjEvMTQvMjAxMwEAAACaaA0AAgAAAAQzLjEyAMC9/It0hNcIDmeYNZWE1wgjQ0lRLlNHWDpINzguSVFfQ0xPU0VQUklDRS40LzIyLzIwMTQBAAAA/EIGAAIAAAAENi44MwDgw56HdITXCC7zgjWVhNcII0NJUS5TR1g6NUNQLklRX0NMT1NFUFJJQ0UuMi8xNS8yMDEyAQAAAB9NewACAAAACDAuMjkxNjY1AKZtvp10hNcIusnDN5WE1wgjQ0lRLlNHWDpTOTEuSVFfQ0xPU0VQUklDRS4yLzExLzIwMTYBAAAAUux2CAMAAAAAADizCl90hNcI/CrAMpWE1wgiQ0lRLlNHWDpTNjMuSVFfQ0xPU0VQUklDRS45LzkvMjAxNwEAAABB8AsAAwAA</t>
  </si>
  <si>
    <t>AAAADfpmWnSE1wiWMYIylYTXCChDSVEuU0dYOk8zMi5JUV9CVl9TSEFSRS5JUV9MVE0uNy8xMi8yMDA5AQAAACe7UwACAAAACDAuNjA5NTA0AQgAAAAFAAAAATEBAAAACjE0MDQwMjQ4NTQDAAAAAzEzOAIAAAAENDAyMAQAAAABMAcAAAAJNy8xMi8yMDA5CAAAAAk2LzMwLzIwMDkJAAAAATBrbKGgcoTXCOTxFL5yhNcII0NJUS5TR1g6UzY4LklRX0NMT1NFUFJJQ0UuNy8zMC8yMDA5AQAAAKVSJQACAAAABDguNjMAHYQkvnSE1wgITnE6lYTXCCJDSVEuU0dYOlM0MS5JUV9DTE9TRVBSSUNFLjQvNy8yMDE1AQAAALloDQACAAAABDIuNTcAZiwEdXSE1wgLutk0lYTXCCNDSVEuU0dYOlcwNS5JUV9DTE9TRVBSSUNFLjMvMjkvMjAwOQEAAADuYQ0AAwAAAAAAlQQRwXSE1wjiviU5lYTXCCNDSVEuU0dYOkxKMy5JUV9DTE9TRVBSSUNFLjIvMTgvMjAxNQEAAACbVw0AAgAAAAMyLjIAdILdbXSE1wjYAUI4lYTXCCRDSVEuU0dYOlk5Mi5JUV9DTE9TRVBSSUNFLjEwLzE1LzIwMTEBAAAAzCyhAQMAAAAAALlcHKJ0hNcIdTqrOZWE1wgjQ0lRLlNHWDpLNlMuSVFfQ0xPU0VQUklDRS41LzExLzIwMTABAAAA4goIAAMAAAAAAND73Kp0hNcIrr5yN5WE1wgiQ0lRLlNHWDpTMDguSVFfQ0xPU0VQUklDRS4xLzMvMjAxNgEAAACSZ0sAAwAAAAAA5htsdnSE1wgMJn80lYTXCCNDSVEuU0dYOlU5Ni5JUV9DTE9TRVBSSUNFLjYv</t>
  </si>
  <si>
    <t>MTQvMjAxMQEAAACReA0AAgAAAAM0LjkA+36UpnSE1wiLu0Q5lYTXCCNDSVEuU0dYOlQzOS5JUV9DTE9TRVBSSUNFLjEyLzgvMjAxNwEAAAAxXA0AAgAAAAQyLjY1ALxpIFl0hNcIQa+ZM5WE1wgjQ0lRLlNHWDpBRE4uSVFfQ0xPU0VQUklDRS41LzI4LzIwMTcBAAAAPGYGBwMAAAAAABZ4Cld0hNcIepCjMpWE1wgiQ0lRLlNHWDpHMTMuSVFfQ0xPU0VQUklDRS41LzcvMjAxOAEAAAALZA0AAgAAAAQxLjE3ANZLLFR0hNcIfCYxMpWE1wgkQ0lRLlNHWDpaMjUuSVFfQ0xPU0VQUklDRS4xMC8yMi8yMDA5AQAAAMMGpgECAAAABDIuNDEADAw4u3SE1whAJAk5lYTXCChDSVEuU0dYOkozNi5JUV9CVl9TSEFSRS5JUV9MVE0uOS8yNS8yMDA5AQAAAO5UDQACAAAACTIzLjk4MDIyNQEIAAAABQAAAAExAQAAAAoxMzkwNjI3NDEzAwAAAAMxNjACAAAABDQwMjAEAAAAATAHAAAACTkvMjUvMjAwOQgAAAAJNi8zMC8yMDA5CQAAAAEwh8genXKE1wgpltS9coTXCCNDSVEuU0dYOk8zOS5JUV9DTE9TRVBSSUNFLjUvMTQvMjAwOQEAAAAphhIAAgAAAAQ2LjYzADGEn790hNcIUnmHOZWE1wgjQ0lRLlNHWDpCU0wuSVFfQ0xPU0VQUklDRS4yLzE1LzIwMDkBAAAAJHgNAAMAAAAAAJpnjsJ0hNcIhKgDOpWE1wgjQ0lRLlNHWDpCVkEuSVFfQ0xPU0VQUklDRS40LzE2LzIwMTABAAAAvnF7AAMAAAAAAN+rcbN0hNcIicknOJWE1wgp</t>
  </si>
  <si>
    <t>Q0lRLlNHWDpVRDIuSVFfQlZfU0hBUkUuSVFfTFRNLjEyLzIzLzIwMTIBAAAAzYUNEAIAAAAIMC43ODc4OTcBCAAAAAUAAAABMQEAAAAKMTY5MTIyNTM4MAMAAAADMTYwAgAAAAQ0MDIwBAAAAAEwBwAAAAoxMi8yMy8yMDEyCAAAAAoxMi8zMS8yMDExCQAAAAEwCV4td3KE1wh15Zq7coTXCCNDSVEuU0dYOlo3NC5JUV9DTE9TRVBSSUNFLjgvMTEvMjAxMwEAAAAAtwEAAwAAAAAAwL38i3SE1wgOZ5g1lYTXCCNDSVEuU0dYOlMwNy5JUV9DTE9TRVBSSUNFLjYvMTkvMjAxMwEAAAC9ZA0AAwAAAAAAXmtfkHSE1wjCtlU4lYTXCCNDSVEuU0dYOlM0MS5JUV9DTE9TRVBSSUNFLjEwLzMvMjAxMQEAAAC5aA0AAgAAAAQyLjI0AGW0o6B0hNcIJe8cN5WE1wgjQ0lRLlNHWDpXMDUuSVFfQ0xPU0VQUklDRS4zLzEwLzIwMTEBAAAA7mENAAIAAAAEMS40OQAKSXCpdITXCKB0mDiVhNcIJENJUS5TR1g6RDAxLklRX0NMT1NFUFJJQ0UuMTIvMjYvMjAxMAEAAADvWw0AAwAAAAAAyTvgrXSE1wifVRI4lYTXCChDSVEuU0dYOlUxNC5JUV9CVl9TSEFSRS5JUV9MVE0uMTAvNC8yMDEwAQAAAEhYDQACAAAACDUuNjEyNjE1AQgAAAAFAAAAATEBAAAACjE0ODE2MTY5NDgDAAAAAzEzOAIAAAAENDAyMAQAAAABMAcAAAAJMTAvNC8yMDEwCAAAAAk5LzMwLzIwMTAJAAAAATAvfvCTcoTXCKmAMr1yhNcII0NJUS5TR1g6QUROLklRX0NM</t>
  </si>
  <si>
    <t>T1NFUFJJQ0UuOS8yNS8yMDE4AQAAADxmBgcCAAAABDEuMjYAxR52SnSE1wgdT2sxlYTXCCNDSVEuU0dYOkJTTC5JUV9DTE9TRVBSSUNFLjcvMjkvMjAxNAEAAAAkeA0AAgAAAAgxLjMxNjY2NgBiZgt/dITXCAlbuDSVhNcIJENJUS5TR1g6QlM2LklRX0NMT1NFUFJJQ0UuMTAvMTUvMjAxOQEAAABjXAMCAgAAAAQwLjk3APg5h0J0hNcICQ/hMJWE1wgiQ0lRLlNHWDpFQjUuSVFfQ0xPU0VQUklDRS43LzMvMjAxMQEAAAA9rVgCAwAAAAAADzcgqHSE1wgPmGs3lYTXCChDSVEuU0dYOkJWQS5JUV9CVl9TSEFSRS5JUV9MVE0uMy8xNi8yMDExAQAAAL5xewACAAAACDAuNDQ2NzgzAQgAAAAFAAAAATEBAAAACjE1MjkxNjc5NDQDAAAAAzExMQIAAAAENDAyMAQAAAABMAcAAAAJMy8xNi8yMDExCAAAAAkyLzI4LzIwMTEJAAAAATDVijaOcoTXCGKv3LxyhNcIJ0NJUS5TR1g6UzA3LklRX0JWX1NIQVJFLklRX0xUTS42LzgvMjAxMAEAAAC9ZA0AAgAAAAgxLjQ3ODk5OQEIAAAABQAAAAExAQAAAAoxNDc1ODcyMzExAwAAAAMxNjACAAAABDQwMjAEAAAAATAHAAAACDYvOC8yMDEwCAAAAAkzLzMxLzIwMTAJAAAAATCootiOcoTXCGBg7bxyhNcIJ0NJUS5TR1g6SjM3LklRX0JWX1NIQVJFLklRX0xUTS4yLzIvMjAxMQEAAAAeOwYAAgAAAAkyNi4yODYxNzMBCAAAAAUAAAABMQEAAAAKMTU0MTk3NTU4NwMAAAADMTYwAgAA</t>
  </si>
  <si>
    <t>AAQ0MDIwBAAAAAEwBwAAAAgyLzIvMjAxMQgAAAAKMTIvMzEvMjAxMAkAAAABME11DoZyhNcIsB9jvHKE1wgiQ0lRLlNHWDpTNDEuSVFfQ0xPU0VQUklDRS4yLzEvMjAxOQEAAAC5aA0AAgAAAAQyLjY1AFN/yDx0hNcI5M5WMJWE1wgkQ0lRLlNHWDpPMzkuSVFfQ0xPU0VQUklDRS4xMS8xNC8yMDE0AQAAACmGEgACAAAABTEwLjI0AKkwn3p0hNcIBsUqNZWE1wgkQ0lRLlNHWDpVOTYuSVFfQ0xPU0VQUklDRS4xMC8yMy8yMDE3AQAAAJF4DQACAAAABDMuMjQArfH2WXSE1whjz38ylYTXCCNDSVEuU0dYOlk5Mi5JUV9DTE9TRVBSSUNFLjQvMjcvMjAxNQEAAADMLKEBAgAAAAUwLjc2NQBC50d5dITXCGueIzWVhNcIIkNJUS5TR1g6VTk2LklRX0NMT1NFUFJJQ0UuMy8zLzIwMTEBAAAAkXgNAAIAAAAENC45NgB0gQWrdITXCDSmATiVhNcII0NJUS5TR1g6RUI1LklRX0NMT1NFUFJJQ0UuOC8xOC8yMDEwAQAAAD2tWAICAAAABDEuMTUA2j3WsHSE1wjtoiA4lYTXCCNDSVEuU0dYOkY5OS5JUV9DTE9TRVBSSUNFLjkvMjYvMjAwOQEAAAA6Vw0AAwAAAAAAW246u3SE1whzXtY5lYTXCCNDSVEuU0dYOjVVWC5JUV9DTE9TRVBSSUNFLjMvMTUvMjAxNQEAAAALatoGAwAAAAAA50U0bXSE1whl3GIzlYTXCCJDSVEuU0dYOkQwNS5JUV9DTE9TRVBSSUNFLjkvNi8yMDE3AQAAAD9WDQACAAAABTIwLjQ1AH32UE50hNcIXvua</t>
  </si>
  <si>
    <t>MZWE1wgoQ0lRLlNHWDpIMTUuSVFfQlZfU0hBUkUuSVFfTFRNLjExLzcvMjAwOQEAAACaaA0AAgAAAAgyLjM5MDQ5NQEIAAAABQAAAAExAQAAAAoxNDEyNjE2ODc5AwAAAAMxMzgCAAAABDQwMjAEAAAAATAHAAAACTExLzcvMjAwOQgAAAAJOS8zMC8yMDA5CQAAAAEwYiumm3KE1wiTmbW9coTXCChDSVEuU0dYOlQzOS5JUV9CVl9TSEFSRS5JUV9MVE0uNi8xNS8yMDEwAQAAADFcDQACAAAACDEuMzI5MjQyAQgAAAAFAAAAATEBAAAACjE0NjE1NzQ2MDIDAAAAAzEzOAIAAAAENDAyMAQAAAABMAcAAAAJNi8xNS8yMDEwCAAAAAk1LzMxLzIwMTAJAAAAATCB80KQcoTXCIA2Bb1yhNcII0NJUS5TR1g6QzUyLklRX0NMT1NFUFJJQ0UuMTAvOC8yMDA5AQAAAKB4XwACAAAABDEuNjMAW246u3SE1whzXtY5lYTXCCRDSVEuU0dYOkgxMy5JUV9DTE9TRVBSSUNFLjEyLzEzLzIwMDkBAAAA3ClaAAMAAAAAAMPLy7Z0hNcI1WqiN5WE1wgkQ0lRLlNHWDpHOTIuSVFfQ0xPU0VQUklDRS4xMi8xMC8yMDExAQAAAFdOdQADAAAAAADyqKWjdITXCK4qSzqVhNcII0NJUS5TR1g6RUg1LklRX0NMT1NFUFJJQ0UuNy8xMy8yMDE0AQAAANWAYwADAAAAAABiZgt/dITXCLT5RDWVhNcII0NJUS5TR1g6UzU5LklRX0NMT1NFUFJJQ0UuNi8yNi8yMDA5AQAAAHglCgACAAAABDIuODQA+iEivnSE1whdDxU5lYTXCClDSVEuU0dYOkNFRS5J</t>
  </si>
  <si>
    <t>UV9CVl9TSEFSRS5JUV9MVE0uMTIvMTAvMjAxMgEAAAAiw54AAgAAAAgwLjE5MzY0OQEIAAAABQAAAAExAQAAAAoxNjQ1Njg5MDk0AwAAAAMxMzgCAAAABDQwMjAEAAAAATAHAAAACjEyLzEwLzIwMTIIAAAACTkvMzAvMjAxMgkAAAABMDW4835yhNcI+BISvHKE1wgpQ0lRLlNHWDpBN1JVLklRX0JWX1NIQVJFLklRX0xUTS45LzMwLzIwMDkBAAAAZL/ZAQIAAAAIMC40MzE1NjMBCAAAAAUAAAABMQEAAAAKMTQwOTkxODQ1NwMAAAADMTM4AgAAAAQ0MDIwBAAAAAEwBwAAAAk5LzMwLzIwMDkIAAAACTkvMzAvMjAwOQkAAAABMGIrpptyhNcI3r+8vXKE1wgjQ0lRLlNHWDpPMzkuSVFfQ0xPU0VQUklDRS4xMS85LzIwMTQBAAAAKYYSAAMAAAAAAPqHoXp0hNcIA6XlNJWE1wgpQ0lRLlNHWDpPMzkuSVFfQlZfU0hBUkUuSVFfTFRNLjExLzEzLzIwMDkBAAAAKYYSAAIAAAAINS41ODU5ODYBCAAAAAUAAAABMQEAAAAKMTQwODQ1MTE5MQMAAAADMTM4AgAAAAQ0MDIwBAAAAAEwBwAAAAoxMS8xMy8yMDA5CAAAAAk5LzMwLzIwMDkJAAAAATBiK6abcoTXCPg2s71yhNcIJENJUS5TR1g6QTdSVS5JUV9DTE9TRVBSSUNFLjExLzQvMjAxOQEAAABkv9kBAgAAAAQwLjUzAPg5h0J0hNcINZvLMJWE1wgoQ0lRLlNHWDpCVkEuSVFfQlZfU0hBUkUuSVFfTFRNLjExLzcvMjAxMgEAAAC+cXsAAgAAAAgwLjUwNzEwNwEIAAAABQAA</t>
  </si>
  <si>
    <t>AAExAQAAAAoxNjQ2NzE1OTgxAwAAAAMxMTECAAAABDQwMjAEAAAAATAHAAAACTExLzcvMjAxMggAAAAJOC8zMS8yMDEyCQAAAAEwNbjzfnKE1wjD2Ba8coTXCChDSVEuU0dYOlo3NC5JUV9CVl9TSEFSRS5JUV9MVE0uMy8xNC8yMDEyAQAAAAC3AQACAAAACDEuMzkyMTgzAQgAAAAFAAAAATEBAAAACjE1ODc2NDkyMDIDAAAAAzEzOAIAAAAENDAyMAQAAAABMAcAAAAJMy8xNC8yMDEyCAAAAAoxMi8zMS8yMDExCQAAAAEwW48AeXKE1whfpb67coTXCCNDSVEuU0dYOlEwRi5JUV9DTE9TRVBSSUNFLjUvMzAvMjAwOQEAAADD/ooDAwAAAAAAMYSfv3SE1wgwF4U5lYTXCCNDSVEuU0dYOkg3OC5JUV9DTE9TRVBSSUNFLjUvMjIvMjAxNgEAAAD8QgYAAwAAAAAAiQ5DanSE1wgfSPczlYTXCChDSVEuU0dYOkgxNy5JUV9CVl9TSEFSRS5JUV9MVE0uMy8zMS8yMDEwAQAAANlEjAACAAAACDAuNjQ1MDU1AQgAAAAFAAAAATEBAAAACjE0NTIzNzA5NzEDAAAAAzEzOAIAAAAENDAyMAQAAAABMAcAAAAJMy8zMS8yMDEwCAAAAAkzLzMxLzIwMTAJAAAAATCfd/GXcoTXCNq1a71yhNcIJENJUS5TR1g6UzY4LklRX0NMT1NFUFJJQ0UuMTIvMTcvMjAwOQEAAAClUiUAAgAAAAQ4LjA0AFtuOrt0hNcIDMIGOZWE1wgoQ0lRLlNHWDpVMTQuSVFfQlZfU0hBUkUuSVFfTFRNLjYvMTYvMjAxMAEAAABIWA0AAgAAAAg1LjM5ODE2NAEI</t>
  </si>
  <si>
    <t>AAAABQAAAAExAQAAAAoxNDU0MTk1MTI2AwAAAAMxMzgCAAAABDQwMjAEAAAAATAHAAAACTYvMTYvMjAxMAgAAAAJMy8zMS8yMDEwCQAAAAEw2wAFlXKE1wg7zkC9coTXCCNDSVEuU0dYOkFETi5JUV9DTE9TRVBSSUNFLjkvMjYvMjAxMQEAAAA8ZgYHAwAAAAAAbhtKn3SE1wi1dEU3lYTXCCNDSVEuU0dYOkNDMy5JUV9DTE9TRVBSSUNFLjEvMjYvMjAxOQEAAACEjCIAAwAAAAAAK8zYSXSE1whHfDQxlYTXCChDSVEuU0dYOkcxMy5JUV9CVl9TSEFSRS5JUV9MVE0uMTEvMi8yMDEwAQAAAAtkDQACAAAACDAuMzkzODAyAQgAAAAFAAAAATEBAAAACjE0ODEyNzA0OTkDAAAAAzEzOAIAAAAENDAyMAQAAAABMAcAAAAJMTEvMi8yMDEwCAAAAAk5LzMwLzIwMTAJAAAAATBNdQ6GcoTXCIKAZbxyhNcIJENJUS5TR1g6UzkxLklRX0NMT1NFUFJJQ0UuMTAvMjAvMjAxMQEAAABS7HYIAwAAAAAAuVwconSE1wgXVM03lYTXCCdDSVEuU0dYOkQwMS5JUV9CVl9TSEFSRS5JUV9MVE0uOS85LzIwMTEBAAAA71sNAAIAAAAIMC41ODkyMjgBCAAAAAUAAAABMQEAAAAKMTU1Njc1MjQwNwMAAAADMTYwAgAAAAQ0MDIwBAAAAAEwBwAAAAg5LzkvMjAxMQgAAAAJNi8zMC8yMDExCQAAAAEwVzfqg3KE1wiJ0lS8coTXCCJDSVEuU0dYOlUwNC5JUV9DTE9TRVBSSUNFLjkvNC8yMDE0AQAAAD2SVAACAAAABDIuNzgATj4Ef3SE1wjjGPs0</t>
  </si>
  <si>
    <t>lYTXCChDSVEuU0dYOjVDUC5JUV9CVl9TSEFSRS5JUV9MVE0uNC8xMi8yMDA5AQAAAB9NewACAAAACDAuMTI5NzUyAQgAAAAFAAAAATEBAAAACjEzNjc5MzkwOTIDAAAAAzExMQIAAAAENDAyMAQAAAABMAcAAAAJNC8xMi8yMDA5CAAAAAkzLzMxLzIwMDkJAAAAATBq8hykcoTXCM7ZP75yhNcII0NJUS5TR1g6UzA4LklRX0NMT1NFUFJJQ0UuNC8yNC8yMDEzAQAAAJJnSwACAAAABDEuMjcA4KZakHSE1wgePbA1lYTXCCRDSVEuU0dYOk5EOFUuSVFfQ0xPU0VQUklDRS4zLzI0LzIwMTcBAAAAQIqSAQIAAAAEMS4yNgAZ7NJfdITXCER4zjKVhNcII0NJUS5TR1g6UzY4LklRX0NMT1NFUFJJQ0UuNS8yOC8yMDEwAQAAAKVSJQADAAAAAADYU0WydITXCGJnJTiVhNcIKENJUS5TR1g6QzZMLklRX0JWX1NIQVJFLklRX0xUTS44LzE2LzIwMDkBAAAAdyUKAAIAAAAIMTEuNzU1MzgBCAAAAAUAAAABMQEAAAAKMTM4ODk3NDg1MwMAAAADMTM4AgAAAAQ0MDIwBAAAAAEwBwAAAAk4LzE2LzIwMDkIAAAACTYvMzAvMjAwOQkAAAABMGtsoaByhNcIcC0QvnKE1wgjQ0lRLlNHWDpTOTEuSVFfQ0xPU0VQUklDRS43LzIwLzIwMTABAAAAUux2CAMAAAAAAPbfL7J0hNcI+pe+OJWE1wgjQ0lRLlNHWDpVMTEuSVFfQ0xPU0VQUklDRS4xMC8zLzIwMTUBAAAAw1AGAAMAAAAAAPlGKnB0hNcIPXONNJWE1wgkQ0lRLlNHWDpNMDQuSVFf</t>
  </si>
  <si>
    <t>Q0xPU0VQUklDRS4xMC8yNS8yMDEyAQAAAOo+BgACAAAAAzEuNQCx7KeUdITXCO2OTTaVhNcIKUNJUS5TR1g6WjI1LklRX0JWX1NIQVJFLklRX0xUTS4xMS8yOC8yMDExAQAAAMMGpgECAAAACDYuOTY1NjQyAQgAAAAFAAAAATEBAAAACjE1NzY1NTQ3ODYDAAAAAjMyAgAAAAQ0MDIwBAAAAAEwBwAAAAoxMS8yOC8yMDExCAAAAAk5LzMwLzIwMTEJAAAAATBtHAyGcoTXCLjiZ7xyhNcII0NJUS5TR1g6UzYzLklRX0NMT1NFUFJJQ0UuNS8yOC8yMDE1AQAAAEHwCwACAAAABDMuNDUACN/1dHSE1wgsnXU0lYTXCChDSVEuU0dYOkYzNC5JUV9CVl9TSEFSRS5JUV9MVE0uOS8xOS8yMDEwAQAAAMtuUwACAAAACDEuNzkzOTA3AQgAAAAFAAAAATEBAAAACjE0NjYxNjkwMjUDAAAAAzE2MAIAAAAENDAyMAQAAAABMAcAAAAJOS8xOS8yMDEwCAAAAAk2LzMwLzIwMTAJAAAAATCup6+RcoTXCDpIGL1yhNcII0NJUS5TR1g6UzU5LklRX0NMT1NFUFJJQ0UuMTAvNC8yMDExAQAAAHglCgACAAAABDMuNjkAdVE7onSE1whUm0w3lYTXCChDSVEuU0dYOkg3OC5JUV9CVl9TSEFSRS5JUV9MVE0uMy8yNS8yMDEyAQAAAPxCBgACAAAACTEwLjU4MDU5OQEIAAAABQAAAAExAQAAAAoxNjExMzY3MTQzAwAAAAMxNjACAAAABDQwMjAEAAAAATAHAAAACTMvMjUvMjAxMggAAAAKMTIvMzEvMjAxMQkAAAABMI1ItYFyhNcIZXMzvHKE1wgo</t>
  </si>
  <si>
    <t>Q0lRLlNHWDo1Q1AuSVFfQlZfU0hBUkUuSVFfTFRNLjIvMTkvMjAwOQEAAAAfTXsAAgAAAAgwLjEzNTI5MwEIAAAABQAAAAExAQAAAAoxMzY4MDAyMTE5AwAAAAMxMTECAAAABDQwMjAEAAAAATAHAAAACTIvMTkvMjAwOQgAAAAKMTIvMzEvMjAwOAkAAAABMK5BxKZyhNcIhSCBvnKE1wgiQ0lRLlNHWDpGMTcuSVFfQ0xPU0VQUklDRS40LzkvMjAxNAEAAABubwAAAgAAAAQyLjE5AHm5I3x0hNcIj+qNNpWE1wgoQ0lRLlNHWDpTNjEuSVFfQlZfU0hBUkUuSVFfTFRNLjIvMjYvMjAxMQEAAACGWw0AAgAAAAgxLjAyNzQ2MQEIAAAABQAAAAExAQAAAAoxNTQwNjQzMjA1AwAAAAMxMzgCAAAABDQwMjAEAAAAATAHAAAACTIvMjYvMjAxMQgAAAAKMTIvMzEvMjAxMAkAAAABMNWKNo5yhNcIBRPfvHKE1wgoQ0lRLlNHWDpTNDEuSVFfQlZfU0hBUkUuSVFfTFRNLjEvMTAvMjAxMQEAAAC5aA0AAgAAAAgzLjUxNzE0MQEIAAAABQAAAAExAQAAAAoxNTMzNDU2MzEyAwAAAAMxMzgCAAAABDQwMjAEAAAAATAHAAAACTEvMTAvMjAxMQgAAAAKMTIvMzEvMjAxMAkAAAABMIk3rYdyhNcIKxuCvHKE1wgjQ0lRLlNHWDpBRE4uSVFfQ0xPU0VQUklDRS44LzI1LzIwMTkBAAAAPGYGBwMAAAAAAJkKbUd0hNcI5MwjMZWE1wgjQ0lRLlNHWDpCU0wuSVFfQ0xPU0VQUklDRS42LzI5LzIwMTUBAAAAJHgNAAIAAAAIMS41MTk5OTkALKks</t>
  </si>
  <si>
    <t>cHSE1whlcL0zlYTXCCJDSVEuU0dYOlMwOC5JUV9DTE9TRVBSSUNFLjYvNi8yMDE3AQAAAJJnSwACAAAABTEuMjM1ABZ4Cld0hNcIq2juMZWE1wgkQ0lRLlNHWDpWMDMuSVFfQ0xPU0VQUklDRS4xMi8xNC8yMDA5AQAAAGyNAAACAAAABDguNTkAr1VQuHSE1whFuGM5lYTXCCNDSVEuU0dYOkFaWS5JUV9DTE9TRVBSSUNFLjgvMTIvMjAxNwEAAABp8l0BAwAAAAAAWJi/UnSE1wip3AMylYTXCCNDSVEuU0dYOlU5Ni5JUV9DTE9TRVBSSUNFLjcvMTEvMjAxOAEAAACReA0AAgAAAAQyLjY4AOOWyU90hNcI9CGiMZWE1wgjQ0lRLlNHWDpNMDQuSVFfQ0xPU0VQUklDRS4zLzE2LzIwMTcBAAAA6j4GAAIAAAAFMS4yNzUArqj3Y3SE1wg12YEzlYTXCCdDSVEuU0dYOkMwOS5JUV9CVl9TSEFSRS5JUV9MVE0uMi80LzIwMTEBAAAA80MGAAIAAAAINi41MjQwMTEBCAAAAAUAAAABMQEAAAAKMTUzODEzMTU3OQMAAAADMTM4AgAAAAQ0MDIwBAAAAAEwBwAAAAgyLzQvMjAxMQgAAAAKMTIvMzEvMjAxMAkAAAABMCcU+ItyhNcIbHjCvHKE1wgoQ0lRLlNHWDpTMDcuSVFfQlZfU0hBUkUuSVFfTFRNLjEyLzcvMjAxMAEAAAC9ZA0AAgAAAAcxLjYwNTUzAQgAAAAFAAAAATEBAAAACjE1NDQzOTA2MDADAAAAAzE2MAIAAAAENDAyMAQAAAABMAcAAAAJMTIvNy8yMDEwCAAAAAk5LzMwLzIwMTAJAAAAATA9dseMcoTXCCqfybxyhNcI</t>
  </si>
  <si>
    <t>I0NJUS5TR1g6SjM2LklRX0NMT1NFUFJJQ0UuMS8yNC8yMDE1AQAAAO5UDQADAAAAAAB0gt1tdITXCH7nszOVhNcIIkNJUS5TR1g6RDAxLklRX0NMT1NFUFJJQ0UuOC83LzIwMTgBAAAA71sNAAIAAAABOQDSmt1OdITXCA8Y/zGVhNcII0NJUS5TR1g6VTA2LklRX0NMT1NFUFJJQ0UuOS8zMC8yMDExAQAAAImBVAACAAAABDIuNjYAdVE7onSE1wh1Oqs5lYTXCChDSVEuU0dYOlUxMC5JUV9CVl9TSEFSRS5JUV9MVE0uMS8xNy8yMDExAQAAABlPewACAAAACDEuNDY3MjM4AQgAAAAFAAAAATEBAAAACjE1NDIzMTY1NTkDAAAAAzEzOAIAAAAENDAyMAQAAAABMAcAAAAJMS8xNy8yMDExCAAAAAoxMi8zMS8yMDEwCQAAAAEwTXUOhnKE1wiwH2O8coTXCCNDSVEuU0dYOlM2OC5JUV9DTE9TRVBSSUNFLjExLzYvMjAxOAEAAAClUiUAAwAAAAAA/YB4SnSE1wiY3jYxlYTXCCRDSVEuU0dYOlUxMC5JUV9DTE9TRVBSSUNFLjEwLzE4LzIwMTcBAAAAGU97AAMAAAAAADUxvlF0hNcI5GvPMZWE1wgkQ0lRLlNHWDpORDhVLklRX0NMT1NFUFJJQ0UuMS8xMi8yMDE1AQAAAECKkgECAAAABDEuNDIA5bIXcnSE1wjjT2c0lYTXCCNDSVEuU0dYOkNFRS5JUV9DTE9TRVBSSUNFLjQvMjcvMjAxOQEAAAAiw54AAwAAAAAAkNc8QHSE1wgyB3EwlYTXCChDSVEuU0dYOkQwNS5JUV9CVl9TSEFSRS5JUV9MVE0uNC8xNC8yMDExAQAAAD9W</t>
  </si>
  <si>
    <t>DQACAAAABzExLjc4NzEBCAAAAAUAAAABMQEAAAAKMTY0MTIxMTc4NwMAAAADMTM4AgAAAAQ0MDIwBAAAAAEwBwAAAAk0LzE0LzIwMTEIAAAACTMvMzEvMjAxMQkAAAABMK451olyhNcIIbeevHKE1wgkQ0lRLlNHWDpVMDYuSVFfQ0xPU0VQUklDRS4xMS8xMS8yMDExAQAAAImBVAADAAAAAAC5XByidITXCFSbTDeVhNcIJENJUS5TR1g6TkQ4VS5JUV9DTE9TRVBSSUNFLjUvMTIvMjAxNAEAAABAipIBAgAAAAUxLjI4NQASRGCAdITXCP2ukjaVhNcIIkNJUS5TR1g6RjM0LklRX0NMT1NFUFJJQ0UuNy83LzIwMTYBAAAAy25TAAIAAAAEMy4yOAArdQdqdITXCCIx0DSVhNcIKENJUS5TR1g6QzA3LklRX0JWX1NIQVJFLklRX0xUTS45LzIwLzIwMTABAAAAZFYNAAIAAAAIOC45ODQ3OTUBCAAAAAUAAAABMQEAAAAKMTQ2NDE5NDU0MgMAAAADMTYwAgAAAAQ0MDIwBAAAAAEwBwAAAAk5LzIwLzIwMTAIAAAACTYvMzAvMjAxMAkAAAABMK6nr5FyhNcIFuYVvXKE1wgjQ0lRLlNHWDpTNjguSVFfQ0xPU0VQUklDRS4zLzMxLzIwMTkBAAAApVIlAAMAAAAAANXey0B0hNcIsKGNMJWE1wgjQ0lRLlNHWDo1Q1AuSVFfQ0xPU0VQUklDRS43LzI0LzIwMTQBAAAAH017AAIAAAAEMC45NQBiZgt/dITXCOMY+zSVhNcIJENJUS5TR1g6RUI1LklRX0NMT1NFUFJJQ0UuMTEvMjQvMjAxMgEAAAA9rVgCAwAAAAAAKajVkXSE1wg5ZLc1</t>
  </si>
  <si>
    <t>lYTXCClDSVEuU0dYOkI2MS5JUV9CVl9TSEFSRS5JUV9MVE0uMTEvMTIvMjAxMAEAAADmYEQAAgAAAAgzLjMyODM1NAEIAAAABQAAAAExAQAAAAoxNDg0NjM4MjI4AwAAAAMxMzgCAAAABDQwMjAEAAAAATAHAAAACjExLzEyLzIwMTAIAAAACTkvMzAvMjAxMAkAAAABMBmJk5NyhNcI4LwtvXKE1wgiQ0lRLlNHWDpUMTguSVFfQ0xPU0VQUklDRS41LzMvMjAxNgUAAAAAAAAACAAAABQoSW52YWxpZCBJZGVudGlmaWVyKbvz/Gp0hNcIerVKNJWE1wgjQ0lRLlNHWDpIMTMuSVFfQ0xPU0VQUklDRS4zLzI2LzIwMTkBAAAA3ClaAAIAAAADMi41AIoRdTx0hNcIrV5EMJWE1wgjQ0lRLlNHWDpTNjguSVFfQ0xPU0VQUklDRS43LzMxLzIwMTYBAAAApVIlAAMAAAAAAA8r92F0hNcIR7/tM5WE1wgjQ0lRLlNHWDpTNjEuSVFfQ0xPU0VQUklDRS4yLzE1LzIwMTYBAAAAhlsNAAIAAAAFMS45NTUAZ/ZkdnSE1wh+Vik0lYTXCCNDSVEuU0dYOlEwRi5JUV9DTE9TRVBSSUNFLjIvMTUvMjAxMQEAAADD/ooDAwAAAAAAK7L3p3SE1wjfjE06lYTXCCRDSVEuU0dYOlM2My5JUV9DTE9TRVBSSUNFLjEwLzExLzIwMDkBAAAAQfALAAMAAAAAAFtuOrt0hNcIDMIGOZWE1wgjQ0lRLlNHWDpXMDUuSVFfQ0xPU0VQUklDRS4yLzEyLzIwMTkBAAAA7mENAAIAAAAEMi4wMwAohhpBdITXCJbLdTCVhNcIIkNJUS5TR1g6RzkyLklRX0NMT1NF</t>
  </si>
  <si>
    <t>UFJJQ0UuNC8yLzIwMTMBAAAAV051AAIAAAAEMS4wOQD68u2OdITXCN6ByTaVhNcIJ0NJUS5TR1g6RDA1LklRX0JWX1NIQVJFLklRX0xUTS42LzcvMjAxMgEAAAA/Vg0AAgAAAAkxMi4yNzcxNjcBCAAAAAUAAAABMQEAAAAKMTYyMDI3NDQxMAMAAAADMTM4AgAAAAQ0MDIwBAAAAAEwBwAAAAg2LzcvMjAxMggAAAAJMy8zMS8yMDEyCQAAAAEwH8v7eHKE1wiAHLW7coTXCCRDSVEuU0dYOkM1Mi5JUV9DTE9TRVBSSUNFLjEwLzExLzIwMTIBAAAAoHhfAAIAAAAEMS42NgDQvPOXdITXCMbL9jaVhNcIKENJUS5TR1g6VjAzLklRX0JWX1NIQVJFLklRX0xUTS42LzE2LzIwMDkBAAAAbI0AAAIAAAAINy4yMDU1ODMBCAAAAAUAAAABMQEAAAAKMTM2NzY2MjI2MAMAAAADMTM4AgAAAAQ0MDIwBAAAAAEwBwAAAAk2LzE2LzIwMDkIAAAACTMvMzEvMjAwOQkAAAABMAzQo6ByhNcIPssNvnKE1wgiQ0lRLlNHWDpVMDQuSVFfQ0xPU0VQUklDRS4zLzcvMjAxNgEAAAA9klQAAgAAAAMyLjEAOa19a3SE1wgiMdA0lYTXCCNDSVEuU0dYOkNDMy5JUV9DTE9TRVBSSUNFLjkvMjIvMjAxMAEAAACEjCIAAgAAAAQyLjUzANo91rB0hNcINE7xOJWE1wgjQ0lRLlNHWDpCU0wuSVFfQ0xPU0VQUklDRS45LzI4LzIwMDkBAAAAJHgNAAIAAAAIMC40NDY2NjYAW246u3SE1wjXFVc6lYTXCCRDSVEuU0dYOkE3UlUuSVFfQ0xPU0VQUklDRS45</t>
  </si>
  <si>
    <t>LzI3LzIwMTUBAAAAZL/ZAQMAAAAAAIl4l3N0hNcIAYLQM5WE1wgnQ0lRLlNHWDpVOTYuSVFfQlZfU0hBUkUuSVFfTFRNLjkvNC8yMDExAQAAAJF4DQACAAAACDIuMDk1MTc0AQgAAAAFAAAAATEBAAAACjE1NTc4Njk5NTkDAAAAAzEzOAIAAAAENDAyMAQAAAABMAcAAAAIOS80LzIwMTEIAAAACTYvMzAvMjAxMQkAAAABMFc36oNyhNcIidJUvHKE1wgjQ0lRLlNHWDpZOTIuSVFfQ0xPU0VQUklDRS4yLzIzLzIwMDkBAAAAzCyhAQIAAAAEMC4xOQCVBBHBdITXCNo9jDmVhNcII0NJUS5TR1g6SDE1LklRX0NMT1NFUFJJQ0UuNS8xNy8yMDEzAQAAAJpoDQACAAAABDMuNTYAoi7pjnSE1wieH8c2lYTXCCNDSVEuU0dYOkI2MS5JUV9DTE9TRVBSSUNFLjYvMjMvMjAxMQEAAADmYEQAAgAAAAM0LjQA+36UpnSE1wimKOU3lYTXCCNDSVEuU0dYOkc5Mi5JUV9DTE9TRVBSSUNFLjEvMTUvMjAxMAEAAABXTnUAAgAAAAQxLjI0AHuwZ7Z0hNcInQigN5WE1wgjQ0lRLlNHWDpTNjMuSVFfQ0xPU0VQUklDRS45LzI2LzIwMTMBAAAAQfALAAIAAAADNC4yAN2WwIR0hNcIGQ0GNpWE1wgjQ0lRLlNHWDpFQjUuSVFfQ0xPU0VQUklDRS4yLzE5LzIwMTgBAAAAPa1YAgIAAAAEMS43NgCW9tVMdITXCA/4uTGVhNcII0NJUS5TR1g6SDEzLklRX0NMT1NFUFJJQ0UuMTEvMi8yMDA5AQAAANwpWgACAAAABDEuMzkAG2y/uXSE1wijfGg5</t>
  </si>
  <si>
    <t>lYTXCCNDSVEuU0dYOk9WOC5JUV9DTE9TRVBSSUNFLjgvMjgvMjAxMQEAAAAuvCcIAwAAAAAAgOK/o3SE1wiy9RE6lYTXCCJDSVEuU0dYOlUwNi5JUV9DTE9TRVBSSUNFLjkvNy8yMDE1AQAAAImBVAACAAAABDMuMTMAYILKd3SE1wgzHNw0lYTXCCRDSVEuU0dYOkgxNy5JUV9DTE9TRVBSSUNFLjEyLzMwLzIwMDkBAAAA2USMAAIAAAAEMC43MwDDy8u2dITXCDXbOjiVhNcII0NJUS5TR1g6QlNMLklRX0NMT1NFUFJJQ0UuNi8xMy8yMDE2AQAAACR4DQACAAAABDEuNTkAjc6DYnSE1wiZsnozlYTXCCRDSVEuU0dYOkgxMy5JUV9DTE9TRVBSSUNFLjExLzIzLzIwMTUBAAAA3ClaAAIAAAABMgA5rX1rdITXCIZICDOVhNcII0NJUS5TR1g6UzA3LklRX0NMT1NFUFJJQ0UuOC8yMi8yMDEwAQAAAL1kDQADAAAAAAAuIrqtdITXCC+RDTiVhNcII0NJUS5TR1g6UzA4LklRX0NMT1NFUFJJQ0UuNS8xNS8yMDE5AQAAAJJnSwACAAAABDAuOTUAkNc8QHSE1whuVH8wlYTXCCRDSVEuU0dYOkxKMy5JUV9DTE9TRVBSSUNFLjEwLzI4LzIwMTIBAAAAm1cNAAMAAAAAANC885d0hNcISf7TNZWE1wgkQ0lRLlNHWDpVMTAuSVFfQ0xPU0VQUklDRS4xMC8xMS8yMDExAQAAABlPewACAAAABTEuNTA1AKM8wqN0hNcInJ6AOJWE1wgpQ0lRLlNHWDpFNUguSVFfQlZfU0hBUkUuSVFfTFRNLjEyLzIwLzIwMDkBAAAA6lElAAIAAAAHMC40</t>
  </si>
  <si>
    <t>MDkxMQEIAAAABQAAAAExAQAAAAoxNDEwNzAzMjg0AwAAAAMxNjACAAAABDQwMjAEAAAAATAHAAAACjEyLzIwLzIwMDkIAAAACTkvMzAvMjAwOQkAAAABMOE0SZtyhNcI5UunvXKE1wgiQ0lRLlNHWDpTNjguSVFfQ0xPU0VQUklDRS43LzYvMjAxNgEAAAClUiUAAwAAAAAAK3UHanSE1wi0yk8zlYTXCCRDSVEuU0dYOlM1MS5JUV9DTE9TRVBSSUNFLjEwLzIzLzIwMTEBAAAA0FkNAAMAAAAAAMiTQJ90hNcIGZ5/NpWE1wgjQ0lRLlNHWDpCTjQuSVFfQ0xPU0VQUklDRS4xMC83LzIwMDkBAAAAhVYNAAIAAAAINy4zMTgxNzYAW246u3SE1wgzezo6lYTXCCRDSVEuU0dYOkozNy5JUV9DTE9TRVBSSUNFLjEwLzIwLzIwMTMBAAAAHjsGAAMAAAAAAN2WwIR0hNcIg6oDNpWE1wgjQ0lRLlNHWDpDRUUuSVFfQ0xPU0VQUklDRS4yLzE3LzIwMDkBAAAAIsOeAAIAAAAFMC4wNTUAmmeOwnSE1whPgyo5lYTXCCRDSVEuU0dYOkxKMy5JUV9DTE9TRVBSSUNFLjEyLzE4LzIwMTEBAAAAm1cNAAMAAAAAAPKopaN0hNcIaNvWN5WE1wgoQ0lRLlNHWDpBNTAuSVFfQlZfU0hBUkUuSVFfTFRNLjcvMzEvMjAxMAEAAAAGnusQAwAAAAAA5QE4lHKE1wjZpTm9coTXCCNDSVEuU0dYOkc5Mi5JUV9DTE9TRVBSSUNFLjcvMTMvMjAxMAEAAABXTnUAAgAAAAMxLjQAnAFLrHSE1wivX6Q4lYTXCCdDSVEuU0dYOlQzOS5JUV9CVl9TSEFSRS5J</t>
  </si>
  <si>
    <t>UV9MVE0uMi82LzIwMTIBAAAAMVwNAAIAAAAIMS40NDE1MjEBCAAAAAUAAAABMQEAAAAKMTU4NDI5NDQxNwMAAAADMTM4AgAAAAQ0MDIwBAAAAAEwBwAAAAgyLzYvMjAxMggAAAAKMTEvMzAvMjAxMQkAAAABMCIdXH1yhNcILgH/u3KE1wgjQ0lRLlNHWDpCNjEuSVFfQ0xPU0VQUklDRS41LzMwLzIwMTgBAAAA5mBEAAIAAAAENi4xMQAqj6xXdITXCEGvmTOVhNcII0NJUS5TR1g6Q0VFLklRX0NMT1NFUFJJQ0UuNS8yNy8yMDE4AQAAACLDngADAAAAAACIc8FLdITXCK2KZjGVhNcII0NJUS5TR1g6RjM0LklRX0NMT1NFUFJJQ0UuOS8xOC8yMDEyAQAAAMtuUwACAAAABDMuMjYAKajVkXSE1wiEMdo2lYTXCCdDSVEuU0dYOkJONC5JUV9CVl9TSEFSRS5JUV9MVE0uOC8zLzIwMTEBAAAAhVYNAAIAAAAIMy44NTQ4NTIBCAAAAAUAAAABMQEAAAAKMTU1NTc5NDQ2NgMAAAADMTM4AgAAAAQ0MDIwBAAAAAEwBwAAAAg4LzMvMjAxMQgAAAAJNi8zMC8yMDExCQAAAAEwSCLshnKE1wh2MXa8coTXCCNDSVEuU0dYOkVCNS5JUV9DTE9TRVBSSUNFLjgvMTQvMjAxMwEAAAA9rVgCAgAAAAQxLjczAMC9/It0hNcInJJQOJWE1wgpQ0lRLlNHWDpHMDcuSVFfQlZfU0hBUkUuSVFfTFRNLjEyLzE0LzIwMTIBAAAAefEkAAIAAAAIOC4yNjU2NzEBCAAAAAUAAAABMQEAAAAKMTU5OTA2OTk0MwMAAAADMTM4AgAAAAQ0MDIwBAAAAAEw</t>
  </si>
  <si>
    <t>BwAAAAoxMi8xNC8yMDEyCAAAAAoxMi8zMS8yMDExCQAAAAEwNbjzfnKE1wj4EhK8coTXCCVDSVEuU0dYOkE3UlUuSVFfQ0xPU0VQUklDRS4xMS8yNC8yMDE4AQAAAGS/2QEDAAAAAABX9Og9dITXCDpSUDCVhNcIIkNJUS5TR1g6UTBGLklRX0NMT1NFUFJJQ0UuOC80LzIwMTQBAAAAw/6KAwIAAAAEMS44MgA//bZ6dITXCG1p6jSVhNcIIkNJUS5TR1g6RDA1LklRX0NMT1NFUFJJQ0UuMi8zLzIwMTcBAAAAP1YNAAIAAAAFMTguNjYAzliYaHSE1wjj6pQzlYTXCCNDSVEuU0dYOkVCNS5JUV9DTE9TRVBSSUNFLjIvMjkvMjAxMgEAAAA9rVgCAgAAAAUxLjgzNQCo+eSadITXCEYaBTeVhNcIKENJUS5TR1g6SjM2LklRX0JWX1NIQVJFLklRX0xUTS45LzEzLzIwMDkBAAAA7lQNAAIAAAAJMjMuOTgwMjI1AQgAAAAFAAAAATEBAAAACjEzOTA2Mjc0MTMDAAAAAzE2MAIAAAAENDAyMAQAAAABMAcAAAAJOS8xMy8yMDA5CAAAAAk2LzMwLzIwMDkJAAAAATAf/LOZcoTXCI/+mL1yhNcII0NJUS5TR1g6TTA0LklRX0NMT1NFUFJJQ0UuOC8xNi8yMDE4AQAAAOo+BgACAAAABDIuMTQAeQbJPnSE1wjXGIQwlYTXCChDSVEuU0dYOlQxOC5JUV9CVl9TSEFSRS5JUV9MVE0uMi8xOS8yMDEyBQAAAAAAAAAIAAAAFChJbnZhbGlkIElkZW50aWZpZXIpdHcsgnKE1wjANzi8coTXCChDSVEuU0dYOlM2MS5JUV9CVl9TSEFSRS5JUV9M</t>
  </si>
  <si>
    <t>VE0uMS8yMS8yMDEwAQAAAIZbDQACAAAABzAuOTM2MjQBCAAAAAUAAAABMQEAAAAKMTQ0MjA2NDkzNwMAAAADMTM4AgAAAAQ0MDIwBAAAAAEwBwAAAAkxLzIxLzIwMTAIAAAACjEyLzMxLzIwMDkJAAAAATBolZ2acoTXCGuHor1yhNcII0NJUS5TR1g6VzA1LklRX0NMT1NFUFJJQ0UuOC8xNi8yMDE3AQAAAO5hDQACAAAAAzIuMQBdlE5OdITXCC06dzGVhNcIKENJUS5TR1g6VFE1LklRX0JWX1NIQVJFLklRX0xUTS44LzE2LzIwMDkBAAAAYWBEAAIAAAAIMi4yMzE2ODkBCAAAAAUAAAABMQEAAAAKMTA3NjAzMjU1OQMAAAADMTM4AgAAAAQ0MDIwBAAAAAEwBwAAAAk4LzE2LzIwMDkIAAAACTkvMzAvMjAwMQkAAAABMGtsoaByhNcIcC0QvnKE1wgiQ0lRLlNHWDpaMjUuSVFfQ0xPU0VQUklDRS4zLzYvMjAxMgEAAADDBqYBAgAAAAQxLjI1AKj55Jp0hNcIgEviNZWE1wgiQ0lRLlNHWDpEMDUuSVFfQ0xPU0VQUklDRS43LzIvMjAxNAEAAAA/Vg0AAgAAAAUxNi44OQBRJaGHdITXCIFPnzmVhNcII0NJUS5TR1g6VFE1LklRX0NMT1NFUFJJQ0UuMi8yNS8yMDA5AQAAAGFgRAADAAAAAACaZ47CdITXCAmgjjmVhNcII0NJUS5TR1g6UzU5LklRX0NMT1NFUFJJQ0UuMTIvMS8yMDEzAQAAAHglCgADAAAAAADSFAmJdITXCFlaFDaVhNcIKENJUS5TR1g6QzZMLklRX0JWX1NIQVJFLklRX0xUTS4yLzE4LzIwMTABAAAAdyUK</t>
  </si>
  <si>
    <t>AAIAAAAJMTAuOTgxMzE0AQgAAAAFAAAAATEBAAAACjE0MjA4NjY0MjgDAAAAAzEzOAIAAAAENDAyMAQAAAABMAcAAAAJMi8xOC8yMDEwCAAAAAoxMi8zMS8yMDA5CQAAAAEw87OklXKE1wgafFG9coTXCCNDSVEuU0dYOkMwNy5JUV9DTE9TRVBSSUNFLjkvMjEvMjAxOAEAAABkVg0AAgAAAAUzMS4zMQDFHnZKdITXCB1PazGVhNcIIkNJUS5TR1g6RjM0LklRX0NMT1NFUFJJQ0UuMS83LzIwMTMBAAAAy25TAAIAAAADMy42AEG2d410hNcInp4tN5WE1wgoQ0lRLlNHWDpHMDcuSVFfQlZfU0hBUkUuSVFfTFRNLjEvMjEvMjAxMAEAAAB58SQAAgAAAAg3LjUzNDY2MwEIAAAABQAAAAExAQAAAAoxNDQxOTA5OTMxAwAAAAMxMzgCAAAABDQwMjAEAAAAATAHAAAACTEvMjEvMjAxMAgAAAAKMTIvMzEvMjAwOQkAAAABMAajNphyhNcIST11vXKE1wgjQ0lRLlNHWDo1Q1AuSVFfQ0xPU0VQUklDRS42LzIxLzIwMTUBAAAAH017AAMAAAAAAJdJSnl0hNcIZeqDNJWE1wgnQ0lRLlNHWDpVMTEuSVFfQlZfU0hBUkUuSVFfTFRNLjUvOS8yMDExAQAAAMNQBgACAAAACTEyLjk0MjEyNAEIAAAABQAAAAExAQAAAAoxNTU4NDgwODMyAwAAAAMxMzgCAAAABDQwMjAEAAAAATAHAAAACDUvOS8yMDExCAAAAAkzLzMxLzIwMTEJAAAAATALQFuNcoTXCCGK1bxyhNcII0NJUS5TR1g6RDAxLklRX0NMT1NFUFJJQ0UuMy8xNy8yMDExAQAA</t>
  </si>
  <si>
    <t>AO9bDQACAAAABDcuMjkAy3uzpnSE1whmCO03lYTXCCJDSVEuU0dYOk8zMi5JUV9DTE9TRVBSSUNFLjgvMS8yMDE5AQAAACe7UwACAAAABDEuOTMAjQqqQ3SE1wgt0AQxlYTXCCNDSVEuU0dYOk9WOC5JUV9DTE9TRVBSSUNFLjgvMjEvMjAxMgEAAAAuvCcIAgAAAAUwLjQ2NQAyq1uZdITXCLgu+TaVhNcII0NJUS5TR1g6QlM2LklRX0NMT1NFUFJJQ0UuNi8xMC8yMDEwAQAAAGNcAwICAAAABDEuMjUA5Vvfs3SE1wjBf5Y3lYTXCCJDSVEuU0dYOkU1SC5JUV9DTE9TRVBSSUNFLjEvNS8yMDExAQAAAOpRJQACAAAAAzAuOACbZ76wdITXCHVxtziVhNcII0NJUS5TR1g6Wjc0LklRX0NMT1NFUFJJQ0UuMy8xMi8yMDE5AQAAAAC3AQACAAAABDIuOTUA1d7LQHSE1wh2nqwwlYTXCCRDSVEuU0dYOkE3UlUuSVFfQ0xPU0VQUklDRS44LzI3LzIwMTQBAAAAZL/ZAQIAAAADMC41AD/9tnp0hNcIeokvNZWE1wgoQ0lRLlNHWDpVOTYuSVFfQlZfU0hBUkUuSVFfTFRNLjMvMTgvMjAxMAEAAACReA0AAgAAAAgxLjg2NDkwNQEIAAAABQAAAAExAQAAAAoxNDM5MDE4MDc3AwAAAAMxMzgCAAAABDQwMjAEAAAAATAHAAAACTMvMTgvMjAxMAgAAAAKMTIvMzEvMjAwOQkAAAABMPOzpJVyhNcIURtPvXKE1wgkQ0lRLlNHWDpQOFouSVFfQ0xPU0VQUklDRS4xMi8yMy8yMDE3AQAAANFV6AoDAAAAAAC8aSBZdITXCNJeSzKVhNcIJENJ</t>
  </si>
  <si>
    <t>US5TR1g6RTVILklRX0NMT1NFUFJJQ0UuMTEvMTQvMjAxNQEAAADqUSUAAwAAAAAA7qBMb3SE1wioAlk0lYTXCCNDSVEuU0dYOlYwMy5JUV9DTE9TRVBSSUNFLjEvMjkvMjAwOQEAAABsjQAAAgAAAAQ0LjE5ACUiDsR0hNcIqAoGOpWE1wgjQ0lRLlNHWDpCUzYuSVFfQ0xPU0VQUklDRS4zLzI0LzIwMTcBAAAAY1wDAgIAAAAEMS4xMwDEe3tbdITXCLJsyzSVhNcII0NJUS5TR1g6Q0MzLklRX0NMT1NFUFJJQ0UuNC8xMS8yMDEyAQAAAISMIgACAAAABDMuMTUAvcPAnXSE1wjAPww3lYTXCCRDSVEuU0dYOlM2My5JUV9DTE9TRVBSSUNFLjExLzEwLzIwMTABAAAAQfALAAIAAAAEMy40MwAdp5GpdITXCFrDtDmVhNcIIkNJUS5TR1g6VTk2LklRX0NMT1NFUFJJQ0UuNC8yLzIwMDkBAAAAkXgNAAIAAAAEMi42NACVBBHBdITXCPXaWzqVhNcII0NJUS5TR1g6VTA0LklRX0NMT1NFUFJJQ0UuNi8yMi8yMDA5AQAAAD2SVAACAAAABDEuNjkATcgfvnSE1wgscOk5lYTXCCNDSVEuU0dYOlM1OS5JUV9DTE9TRVBSSUNFLjQvMzAvMjAxNwEAAAB4JQoAAwAAAAAAqW9NX3SE1wivB5oylYTXCChDSVEuU0dYOk8zOS5JUV9CVl9TSEFSRS5JUV9MVE0uOS8xNy8yMDA5AQAAACmGEgACAAAACDUuNTM0NTE1AQgAAAAFAAAAATEBAAAACjEzOTA1OTIzNzYDAAAAAzEzOAIAAAAENDAyMAQAAAABMAcAAAAJOS8xNy8yMDA5CAAAAAk2</t>
  </si>
  <si>
    <t>LzMwLzIwMDkJAAAAATD2gRqfcoTXCDJs7L1yhNcIJ0NJUS5TR1g6RDAxLklRX0JWX1NIQVJFLklRX0xUTS4zLzQvMjAxMgEAAADvWw0AAgAAAAcwLjY4MzM4AQgAAAAFAAAAATEBAAAACjE2MDQyMTIyMzgDAAAAAzE2MAIAAAAENDAyMAQAAAABMAcAAAAIMy80LzIwMTIIAAAACjEyLzMxLzIwMTEJAAAAATCX3399coTXCFKf/LtyhNcIJENJUS5TR1g6QVpZLklRX0NMT1NFUFJJQ0UuMTEvMTEvMjAxOAEAAABp8l0BAwAAAAAAV/ToPXSE1whIk1swlYTXCCNDSVEuU0dYOlUwNC5JUV9DTE9TRVBSSUNFLjIvMTEvMjAxMAEAAAA9klQAAgAAAAQxLjkyAJOu7LR0hNcIyyDIOJWE1wgnQ0lRLlNHWDpBNTAuSVFfQlZfU0hBUkUuSVFfTFRNLjYvNi8yMDEyAQAAAAae6xADAAAAAAA7vFl9coTXCEy18LtyhNcII0NJUS5TR1g6UDhaLklRX0NMT1NFUFJJQ0UuMi8xNC8yMDEyAQAAANFV6AoDAAAAAACurVGcdITXCEyyczaVhNcII0NJUS5TR1g6VTA0LklRX0NMT1NFUFJJQ0UuOC8xMS8yMDEwAQAAAD2SVAACAAAABDIuMjYA9t8vsnSE1wj6l744lYTXCChDSVEuU0dYOk9WOC5JUV9CVl9TSEFSRS5JUV9MVE0uMTEvMS8yMDExAQAAAC68JwgCAAAACDAuMTA0NDk1AQgAAAAFAAAAATEBAAAACjE1NzMwODU0MTcDAAAAAzEzOAIAAAAENDAyMAQAAAABMAcAAAAJMTEvMS8yMDExCAAAAAk5LzMwLzIwMTEJAAAAATCO+A2E</t>
  </si>
  <si>
    <t>coTXCMarTbxyhNcIIkNJUS5TR1g6VzA1LklRX0NMT1NFUFJJQ0UuMS83LzIwMTYBAAAA7mENAAIAAAAEMS42OADmG2x2dITXCAty3zOVhNcII0NJUS5TR1g6SjM2LklRX0NMT1NFUFJJQ0UuMy8xMi8yMDE4AQAAAO5UDQACAAAABTY0LjcyACkTT1B0hNcI6HoBMpWE1wgjQ0lRLlNHWDpVMTEuSVFfQ0xPU0VQUklDRS43LzMwLzIwMTYBAAAAw1AGAAMAAAAAACt1B2p0hNcItF6qM5WE1wgkQ0lRLlNHWDpLNlMuSVFfQ0xPU0VQUklDRS4xMS8xMi8yMDEwAQAAAOIKCAACAAAAAjEwACKlhqN0hNcI4ABjOpWE1wgoQ0lRLlNHWDpGOTkuSVFfQlZfU0hBUkUuSVFfTFRNLjYvMjkvMjAxMAEAAAA6Vw0AAgAAAAg0LjE2NDY4MQEIAAAABQAAAAExAQAAAAoxNDUzNDMwNDI0AwAAAAMxMzgCAAAABDQwMjAEAAAAATAHAAAACTYvMjkvMjAxMAgAAAAJMy8zMS8yMDEwCQAAAAEw5QE4lHKE1wi6az69coTXCCRDSVEuU0dYOlUxMS5JUV9DTE9TRVBSSUNFLjEyLzMxLzIwMTUBAAAAw1AGAAIAAAAFMTkuNjEA5htsdnSE1wgMJn80lYTXCCNDSVEuU0dYOlo3NC5JUV9DTE9TRVBSSUNFLjExLzgvMjAxNAEAAAAAtwEAAwAAAAAAuJAohnSE1whE/KA2lYTXCCNDSVEuU0dYOkY5OS5JUV9DTE9TRVBSSUNFLjQvMTAvMjAxMAEAAAA6Vw0AAwAAAAAAyTvgrXSE1wjDSrA4lYTXCCJDSVEuU0dYOlU5Ni5JUV9DTE9TRVBSSUNFLjkv</t>
  </si>
  <si>
    <t>My8yMDEwAQAAAJF4DQACAAAABDQuMjkAIqWGo3SE1wj4wVM3lYTXCCNDSVEuU0dYOk9WOC5JUV9DTE9TRVBSSUNFLjEvMTcvMjAxNQEAAAAuvCcIAwAAAAAAdILdbXSE1wju0AA0lYTXCCdDSVEuU0dYOlcwNS5JUV9CVl9TSEFSRS5JUV9MVE0uOS80LzIwMDkBAAAA7mENAAIAAAAIMi4wMjY1NDEBCAAAAAUAAAABMQEAAAAKMTQwNjczMDI3OAMAAAADMTM4AgAAAAQ0MDIwBAAAAAEwBwAAAAg5LzQvMjAwOQgAAAAJNi8zMC8yMDA5CQAAAAEwK5H6n3KE1whnQgS+coTXCCJDSVEuU0dYOlk5Mi5JUV9DTE9TRVBSSUNFLjIvOS8yMDExAQAAAMwsoQECAAAABDAuMjgACklwqXSE1whvXHA3lYTXCChDSVEuU0dYOlk5Mi5JUV9CVl9TSEFSRS5JUV9MVE0uMS8xMy8yMDEwAQAAAMwsoQECAAAACDIuMjM4NTgzAQgAAAAFAAAAATEBAAAACjE0MzQyOTgxOTEDAAAAAzE0OQIAAAAENDAyMAQAAAABMAcAAAAJMS8xMy8yMDEwCAAAAAoxMi8zMS8yMDA5CQAAAAEwaJWdmnKE1whrh6K9coTXCCJDSVEuU0dYOlYwMy5JUV9DTE9TRVBSSUNFLjQvMS8yMDE5AQAAAGyNAAACAAAABDE4LjUAcib7SHSE1wh5cpExlYTXCCNDSVEuU0dYOkNDMy5JUV9DTE9TRVBSSUNFLjQvMjEvMjAxOAEAAACEjCIAAwAAAAAAnlvsS3SE1witimYxlYTXCCNDSVEuU0dYOkM2TC5JUV9DTE9TRVBSSUNFLjIvMTIvMjAxMwEAAAB3JQoAAwAAAAAA</t>
  </si>
  <si>
    <t>Khf/i3SE1wg2pyI2lYTXCCNDSVEuU0dYOkVCNS5JUV9DTE9TRVBSSUNFLjMvMjkvMjAxMwEAAAA9rVgCAwAAAAAAAFR1jXSE1wgF+b82lYTXCClDSVEuU0dYOkYzNC5JUV9CVl9TSEFSRS5JUV9MVE0uMTAvMTMvMjAwOQEAAADLblMAAgAAAAgxLjY0OTgwMwEIAAAABQAAAAExAQAAAAoxNDA5NjE1MjkzAwAAAAMxNjACAAAABDQwMjAEAAAAATAHAAAACjEwLzEzLzIwMDkIAAAACTkvMzAvMjAwOQkAAAABMPOzpJVyhNcISt5TvXKE1wgkQ0lRLlNHWDpPMzkuSVFfQ0xPU0VQUklDRS4xMi8xMS8yMDE2AQAAACmGEgADAAAAAAD3fdxkdITXCGpL6TKVhNcII0NJUS5TR1g6QTdSVS5JUV9DTE9TRVBSSUNFLjEvMi8yMDEyAQAAAGS/2QEDAAAAAADWfy2fdITXCJbIFTeVhNcII0NJUS5TR1g6SjM2LklRX0NMT1NFUFJJQ0UuOC8yNi8yMDEzAQAAAO5UDQACAAAABDU1LjEAuJAohnSE1whmank1lYTXCCJDSVEuU0dYOkc5Mi5JUV9DTE9TRVBSSUNFLjMvOC8yMDEzAQAAAFdOdQACAAAABDEuMDkAvXiGinSE1wj7RCA2lYTXCChDSVEuU0dYOlQzOS5JUV9CVl9TSEFSRS5JUV9MVE0uMi8yNy8yMDA5AQAAADFcDQACAAAACDEuMjc5NDk0AQgAAAAFAAAAATEBAAAACjEzMDUxNjg5NDkDAAAAAzEzOAIAAAAENDAyMAQAAAABMAcAAAAJMi8yNy8yMDA5CAAAAAoxMS8zMC8yMDA4CQAAAAEwW2GOpXKE1whO/WW+coTXCCND</t>
  </si>
  <si>
    <t>SVEuU0dYOk8zMi5JUV9DTE9TRVBSSUNFLjcvMjcvMjAxMQEAAAAnu1MAAgAAAAQyLjYyAGW0o6B0hNcItXRFN5WE1wgpQ0lRLlNHWDpVOTYuSVFfQlZfU0hBUkUuSVFfTFRNLjEyLzMwLzIwMTEBAAAAkXgNAAIAAAAIMi4xNDc2NTUBCAAAAAUAAAABMQEAAAAKMTU3NTU3NzU1OAMAAAADMTM4AgAAAAQ0MDIwBAAAAAEwBwAAAAoxMi8zMC8yMDExCAAAAAk5LzMwLzIwMTEJAAAAATAiHVx9coTXCPrGA7xyhNcIKENJUS5TR1g6WTkyLklRX0JWX1NIQVJFLklRX0xUTS42LzE3LzIwMTABAAAAzCyhAQIAAAAIMi4zMjI2NTgBCAAAAAUAAAABMQEAAAAKMTQ2NjMyMTA4OAMAAAADMTQ5AgAAAAQ0MDIwBAAAAAEwBwAAAAk2LzE3LzIwMTAIAAAACTMvMzEvMjAxMAkAAAABMPYjXYtyhNcIdcexvHKE1wgjQ0lRLlNHWDpaNzQuSVFfQ0xPU0VQUklDRS4yLzI3LzIwMTkBAAAAALcBAAIAAAAEMy4wMgArzNhJdITXCLSfWjGVhNcIJENJUS5TR1g6UzYxLklRX0NMT1NFUFJJQ0UuMTAvMTEvMjAxMAEAAACGWw0AAgAAAAMxLjkA2j3WsHSE1wiwQB44lYTXCChDSVEuU0dYOlEwRi5JUV9CVl9TSEFSRS5JUV9MVE0uOC8yNy8yMDEyAQAAAMP+igMCAAAACDEuOTIyMjE2AQgAAAAFAAAAATEBAAAACjE2MzM1ODM4NDMDAAAAAzExMQIAAAAENDAyMAQAAAABMAcAAAAJOC8yNy8yMDEyCAAAAAk2LzMwLzIwMTIJAAAAATBjWdx7</t>
  </si>
  <si>
    <t>coTXCMnI5LtyhNcII0NJUS5TR1g6VTE0LklRX0NMT1NFUFJJQ0UuNy8xNS8yMDE2AQAAAEhYDQACAAAABDUuNjgAOroBZnSE1wgNYoszlYTXCCNDSVEuU0dYOjVVWC5JUV9DTE9TRVBSSUNFLjYvMjcvMjAxNgEAAAALatoGAgAAAAcwLjMxODE4AB2V2V10hNcIj2a7MpWE1wgjQ0lRLlNHWDpDRUUuSVFfQ0xPU0VQUklDRS4xLzI2LzIwMTIBAAAAIsOeAAIAAAAEMC4xOAA+VsqddITXCBQEETeVhNcIIkNJUS5TR1g6RUg1LklRX0NMT1NFUFJJQ0UuNC80LzIwMTcBAAAA1YBjAAMAAAAAAM1Zy2d0hNcIHomSM5WE1wgpQ0lRLlNHWDpIMTMuSVFfQlZfU0hBUkUuSVFfTFRNLjEwLzEyLzIwMDkBAAAA3ClaAAIAAAAIMS41NTkyNjQBCAAAAAUAAAABMQEAAAAKMTQxMTMyMjk5MgMAAAADMTM4AgAAAAQ0MDIwBAAAAAEwBwAAAAoxMC8xMi8yMDA5CAAAAAk5LzMwLzIwMDkJAAAAATAf/LOZcoTXCF2clr1yhNcIKENJUS5TR1g6RzA3LklRX0JWX1NIQVJFLklRX0xUTS45LzIwLzIwMTIBAAAAefEkAAIAAAAIOC4yNjU2NzEBCAAAAAUAAAABMQEAAAAKMTU5OTA2OTk0MwMAAAADMTM4AgAAAAQ0MDIwBAAAAAEwBwAAAAk5LzIwLzIwMTIIAAAACjEyLzMxLzIwMTEJAAAAATDA3ZN3coTXCITQprtyhNcIJENJUS5TR1g6QVpZLklRX0NMT1NFUFJJQ0UuMTEvMjEvMjAxMQEAAABp8l0BAgAAAAUxNzUuNQDyqKWjdITXCMc9</t>
  </si>
  <si>
    <t>2TeVhNcIKENJUS5TR1g6UzU5LklRX0JWX1NIQVJFLklRX0xUTS4zLzMwLzIwMTABAAAAeCUKAAIAAAAIMS4wOTk5MjYBCAAAAAUAAAABMQEAAAAKMTQyMDM4OTk3MQMAAAADMTM4AgAAAAQ0MDIwBAAAAAEwBwAAAAkzLzMwLzIwMTAIAAAACjEyLzMxLzIwMDkJAAAAATD/nn2WcoTXCFQGW71yhNcIKUNJUS5TR1g6SjM3LklRX0JWX1NIQVJFLklRX0xUTS4xMC8yOS8yMDEwAQAAAB47BgACAAAACTI2LjI4NjE3MwEIAAAABQAAAAExAQAAAAoxNTQxOTc3NTkzAwAAAAMxNjACAAAABDQwMjAEAAAAATAHAAAACjEwLzI5LzIwMTAIAAAACTkvMzAvMjAxMAkAAAABMJOhpY9yhNcIsYX0vHKE1wgjQ0lRLlNHWDpDMzEuSVFfQ0xPU0VQUklDRS4xMC82LzIwMTYBAAAA0lElAAIAAAAEMy4xNgD5NutcdITXCBodjjKVhNcIJENJUS5TR1g6QTdSVS5JUV9DTE9TRVBSSUNFLjIvMTIvMjAxMQEAAABkv9kBAwAAAAAAK7L3p3SE1wgeYbI5lYTXCCJDSVEuU0dYOkMzMS5JUV9DTE9TRVBSSUNFLjMvMy8yMDEyAQAAANJRJQADAAAAAAA4StSadITXCELHZzaVhNcII0NJUS5TR1g6NUNQLklRX0NMT1NFUFJJQ0UuNy8yMS8yMDE0AQAAAB9NewACAAAACDAuOTU0MTY1ABuYO4Z0hNcIfF6jNpWE1wgkQ0lRLlNHWDpEMDUuSVFfQ0xPU0VQUklDRS4xMS8yMy8yMDE3AQAAAD9WDQACAAAABTI0LjYyAAK/aU10hNcI0nVyMZWE1wgj</t>
  </si>
  <si>
    <t>Q0lRLlNHWDpDMzEuSVFfQ0xPU0VQUklDRS43LzI3LzIwMDkBAAAA0lElAAIAAAAEMy45NAD6ISK+dITXCCxw6TmVhNcII0NJUS5TR1g6UzQxLklRX0NMT1NFUFJJQ0UuNC8xNS8yMDEwAQAAALloDQACAAAABDMuMTkAlwLws3SE1wjLIMg4lYTXCCJDSVEuU0dYOlUxNC5JUV9DTE9TRVBSSUNFLjQvOC8yMDE4AQAAAEhYDQADAAAAAAApE09QdITXCBPDgDGVhNcIJENJUS5TR1g6QTdSVS5JUV9DTE9TRVBSSUNFLjEyLzkvMjAxNAEAAABkv9kBAgAAAAQwLjUzAGf2ZHZ0hNcIkmF6NJWE1wgkQ0lRLlNHWDpUMzkuSVFfQ0xPU0VQUklDRS4xMC8yNy8yMDA5AQAAADFcDQACAAAABDMuODkAG2y/uXSE1wijfGg5lYTXCCNDSVEuU0dYOk9WOC5JUV9DTE9TRVBSSUNFLjkvMjEvMjAxMwEAAAAuvCcIAwAAAAAAQiiVfXSE1whhNLE0lYTXCCJDSVEuU0dYOk0wNC5JUV9DTE9TRVBSSUNFLjUvMS8yMDE1AQAAAOo+BgADAAAAAADnRTRtdITXCN6uiDSVhNcIIkNJUS5TR1g6RzA3LklRX0NMT1NFUFJJQ0UuMi80LzIwMTUBAAAAefEkAAIAAAAEMjQuMgDlshdydITXCONPZzSVhNcII0NJUS5TR1g6QzZMLklRX0NMT1NFUFJJQ0UuMS8yNi8yMDA5AQAAAHclCgADAAAAAAAlIg7EdITXCHg8XjqVhNcIKENJUS5TR1g6UzU4LklRX0JWX1NIQVJFLklRX0xUTS45LzMwLzIwMDkBAAAACVIlAAIAAAAIMS4zMTY0NzEBCAAAAAUA</t>
  </si>
  <si>
    <t>AAABMQEAAAAKMTQwODQ1MTE4MQMAAAADMTM4AgAAAAQ0MDIwBAAAAAEwBwAAAAk5LzMwLzIwMDkIAAAACTkvMzAvMjAwOQkAAAABMB/8s5lyhNcIXZyWvXKE1wgiQ0lRLlNHWDpTNjMuSVFfQ0xPU0VQUklDRS44LzMvMjAxNwEAAABB8AsAAgAAAAQzLjg0AFiYv1J0hNcIOs7RMZWE1wgjQ0lRLlNHWDpLNlMuSVFfQ0xPU0VQUklDRS44LzIxLzIwMTUBAAAA4goIAAMAAAAAAMGSdWx0hNcI3XlPNJWE1wgpQ0lRLlNHWDpBN1JVLklRX0JWX1NIQVJFLklRX0xUTS42LzMwLzIwMDkBAAAAZL/ZAQIAAAAIMC40MzQxMDgBCAAAAAUAAAABMQEAAAAKMTM5Mjk0MzQwOQMAAAADMTM4AgAAAAQ0MDIwBAAAAAEwBwAAAAk2LzMwLzIwMDkIAAAACTYvMzAvMjAwOQkAAAABMBgKbKFyhNcIfaElvnKE1wgoQ0lRLlNHWDpVMDQuSVFfQlZfU0hBUkUuSVFfTFRNLjgvMTEvMjAxMgEAAAA9klQAAgAAAAgzLjk3NDU0MwEIAAAABQAAAAExAQAAAAoxNjMyMDAyMzg0AwAAAAMxMzgCAAAABDQwMjAEAAAAATAHAAAACTgvMTEvMjAxMggAAAAJNi8zMC8yMDEyCQAAAAEw14GRd3KE1wjSlKu7coTXCCNDSVEuU0dYOkU1SC5JUV9DTE9TRVBSSUNFLjgvMjUvMjAxNQEAAADqUSUAAgAAAAQwLjI5AGCCynd0hNcI3jbkM5WE1wgjQ0lRLlNHWDpaNzQuSVFfQ0xPU0VQUklDRS4zLzI0LzIwMTEBAAAAALcBAAIAAAAEMi45MgAqIWmpdITX</t>
  </si>
  <si>
    <t>CG9ccDeVhNcIKENJUS5TR1g6VjAzLklRX0JWX1NIQVJFLklRX0xUTS40LzE5LzIwMTIBAAAAbI0AAAIAAAAINi44MzQ1NTMBCAAAAAUAAAABMQEAAAAKMTYxNTQyODY1OAMAAAADMTM4AgAAAAQ0MDIwBAAAAAEwBwAAAAk0LzE5LzIwMTIIAAAACTMvMzEvMjAxMgkAAAABMI1ItYFyhNcI8a4uvHKE1wgiQ0lRLlNHWDpDRUUuSVFfQ0xPU0VQUklDRS45LzIvMjAxNAEAAAAiw54AAgAAAAUwLjY5NQBOPgR/dITXCJOXQjWVhNcIIkNJUS5TR1g6QlZBLklRX0NMT1NFUFJJQ0UuMS82LzIwMTkBAAAAvnF7AAMAAAAAACiGGkF0hNcIjRWjMJWE1wgpQ0lRLlNHWDpGOTkuSVFfQlZfU0hBUkUuSVFfTFRNLjEwLzI3LzIwMDkBAAAAOlcNAAIAAAAINC4wMDc2MzcBCAAAAAUAAAABMQEAAAAKMTQxODg5Njk0OAMAAAADMTM4AgAAAAQ0MDIwBAAAAAEwBwAAAAoxMC8yNy8yMDA5CAAAAAk5LzMwLzIwMDkJAAAAATC16hGecoTXCLqn571yhNcIIkNJUS5TR1g6RTVILklRX0NMT1NFUFJJQ0UuNS80LzIwMTgBAAAA6lElAAIAAAAFMC4zNTUAnlvsS3SE1wjUlbcxlYTXCCNDSVEuU0dYOkQwNS5JUV9DTE9TRVBSSUNFLjYvMTUvMjAxNQEAAAA/Vg0AAgAAAAUyMC43NQAsqSxwdITXCPu7DDSVhNcII0NJUS5TR1g6WTkyLklRX0NMT1NFUFJJQ0UuNS8yMC8yMDExAQAAAMwsoQECAAAABDAuMjkADzcgqHSE1whMsJM4lYTXCCND</t>
  </si>
  <si>
    <t>SVEuU0dYOkMwNy5JUV9DTE9TRVBSSUNFLjQvMTgvMjAxMAEAAABkVg0AAwAAAAAA36txs3SE1wiJySc4lYTXCChDSVEuU0dYOkQwNS5JUV9CVl9TSEFSRS5JUV9MVE0uOC8yNS8yMDEwAQAAAD9WDQACAAAACTExLjE0MDU3MgEIAAAABQAAAAExAQAAAAoxNDkwMjc0NzI0AwAAAAMxMzgCAAAABDQwMjAEAAAAATAHAAAACTgvMjUvMjAxMAgAAAAJNi8zMC8yMDEwCQAAAAEwrqevkXKE1whzqhq9coTXCCNDSVEuU0dYOlM0MS5JUV9DTE9TRVBSSUNFLjIvMTMvMjAxMAEAAAC5aA0AAwAAAAAAe7BntnSE1wipEvY4lYTXCCJDSVEuU0dYOkYxNy5JUV9DTE9TRVBSSUNFLjYvOS8yMDEwAQAAAG5vAAACAAAABDIuMTUA5Vvfs3SE1wgzxWc6lYTXCCNDSVEuU0dYOlM1OS5JUV9DTE9TRVBSSUNFLjYvMTQvMjAxNgEAAAB4JQoAAgAAAAQzLjgxAI3Og2J0hNcI6M7NNJWE1wgjQ0lRLlNHWDpQOFouSVFfQ0xPU0VQUklDRS4xMC84LzIwMTgBAAAA0VXoCgIAAAAFMC42NzUA6lk8PnSE1wiK9V0wlYTXCCJDSVEuU0dYOjVDUC5JUV9DTE9TRVBSSUNFLjgvOS8yMDEwAQAAAB9NewADAAAAAAD23y+ydITXCPqXvjiVhNcIIkNJUS5TR1g6RzkyLklRX0NMT1NFUFJJQ0UuMy8xLzIwMTUBAAAAV051AAMAAAAAAFWcBXZ0hNcI55mUNJWE1wgkQ0lRLlNHWDpIMDIuSVFfQ0xPU0VQUklDRS4xMS8xMi8yMDEyAQAAAGxXDQACAAAA</t>
  </si>
  <si>
    <t>CDUuODgxODE4ANC885d0hNcISf7TNZWE1wgjQ0lRLlNHWDpVRDIuSVFfQ0xPU0VQUklDRS40LzIyLzIwMTABAAAAzYUNEAMAAAAAAIi1XLV0hNcIPbUzOJWE1wgjQ0lRLlNHWDpCUzYuSVFfQ0xPU0VQUklDRS44LzI4LzIwMTQBAAAAY1wDAgIAAAAFMS4xNTUAP/22enSE1wh6iS81lYTXCCNDSVEuU0dYOlU5Ni5JUV9DTE9TRVBSSUNFLjkvMjYvMjAxMQEAAACReA0AAgAAAAQzLjQzAGW0o6B0hNcItXRFN5WE1wgoQ0lRLlNHWDpTNjguSVFfQlZfU0hBUkUuSVFfTFRNLjQvMTAvMjAxMgEAAAClUiUAAgAAAAgwLjcyMDE3OQEIAAAABQAAAAExAQAAAAoxNjExMTIwMjU4AwAAAAMxMzgCAAAABDQwMjAEAAAAATAHAAAACTQvMTAvMjAxMggAAAAJMy8zMS8yMDEyCQAAAAEwl0bTeHKE1wgfQ7y7coTXCCNDSVEuU0dYOkM1Mi5JUV9DTE9TRVBSSUNFLjIvMTMvMjAxOAEAAACgeF8AAgAAAAQyLjAxAPnj91h0hNcIjPxIMpWE1wgjQ0lRLlNHWDpBNTAuSVFfQ0xPU0VQUklDRS42LzI2LzIwMTcBAAAABp7rEAMAAAAAANN/j1p0hNcI0JOEMpWE1wgjQ0lRLlNHWDpUUTUuSVFfQ0xPU0VQUklDRS4xLzIxLzIwMDkBAAAAYWBEAAMAAAAAACUiDsR0hNcIC4uaOZWE1wgjQ0lRLlNHWDpDMzEuSVFfQ0xPU0VQUklDRS4xMS8yLzIwMTgBAAAA0lElAAIAAAAEMy4yMQBX9Og9dITXCKRsVDCVhNcII0NJUS5TR1g6VTk2LklR</t>
  </si>
  <si>
    <t>X0NMT1NFUFJJQ0UuMS8yNi8yMDE0AQAAAJF4DQADAAAAAAB2srSEdITXCMuMEDWVhNcII0NJUS5TR1g6VUQyLklRX0NMT1NFUFJJQ0UuMS8yMC8yMDE3AQAAAM2FDRACAAAABDAuOTMARO6AYHSE1wjQHiAzlYTXCChDSVEuU0dYOjVDUC5JUV9CVl9TSEFSRS5JUV9MVE0uMTAvMS8yMDEwAQAAAB9NewACAAAACDAuMDczOTE3AQgAAAAFAAAAATEBAAAACjE0ODI4MDE0MjIDAAAAAzExMQIAAAAENDAyMAQAAAABMAcAAAAJMTAvMS8yMDEwCAAAAAk5LzMwLzIwMTAJAAAAATCup6+RcoTXCBbmFb1yhNcIKENJUS5TR1g6SDAyLklRX0JWX1NIQVJFLklRX0xUTS4yLzE5LzIwMTEBAAAAbFcNAAIAAAAIOC45MjEzNTIBCAAAAAUAAAABMQEAAAAKMTU0MDU4NjkxOAMAAAADMTM4AgAAAAQ0MDIwBAAAAAEwBwAAAAkyLzE5LzIwMTEIAAAACjEyLzMxLzIwMTAJAAAAATDZF3OIcoTXCBfMkrxyhNcII0NJUS5TR1g6Q0MzLklRX0NMT1NFUFJJQ0UuNS8yMS8yMDE5AQAAAISMIgACAAAABDEuNTMAkNc8QHSE1wiwoY0wlYTXCCJDSVEuU0dYOk8zOS5JUV9DTE9TRVBSSUNFLjIvMS8yMDEzAQAAACmGEgACAAAABDkuODIAKhf/i3SE1wgLBpY1lYTXCCNDSVEuU0dYOkJTTC5JUV9DTE9TRVBSSUNFLjUvMTAvMjAxMwEAAAAkeA0AAgAAAAMxLjEAwL38i3SE1wiqayc2lYTXCCNDSVEuU0dYOlYwMy5JUV9DTE9TRVBSSUNFLjEv</t>
  </si>
  <si>
    <t>MjMvMjAxOQEAAABsjQAAAgAAAAUxNS4xOAArzNhJdITXCKbwSTGVhNcIIkNJUS5TR1g6UzkxLklRX0NMT1NFUFJJQ0UuMS8yLzIwMTcBAAAAUux2CAMAAAAAAETugGB0hNcIfhGcM5WE1wgoQ0lRLlNHWDpGOTkuSVFfQlZfU0hBUkUuSVFfTFRNLjEwLzEvMjAxMQEAAAA6Vw0AAgAAAAg0Ljg0ODI0NQEIAAAABQAAAAExAQAAAAoxNTg0MTMyMjA2AwAAAAMxMzgCAAAABDQwMjAEAAAAATAHAAAACTEwLzEvMjAxMQgAAAAJOS8zMC8yMDExCQAAAAEwjvgNhHKE1wj0DVC8coTXCCdDSVEuU0dYOkMzMS5JUV9CVl9TSEFSRS5JUV9MVE0uMy8yLzIwMDkBAAAA0lElAAIAAAAIMy43ODMxMjkBCAAAAAUAAAABMQEAAAAKMTM2Njk3OTMxOAMAAAADMTM4AgAAAAQ0MDIwBAAAAAEwBwAAAAgzLzIvMjAwOQgAAAAKMTIvMzEvMjAwOAkAAAABMMUSTaZyhNcIpfl5vnKE1wgjQ0lRLlNHWDpWMDMuSVFfQ0xPU0VQUklDRS41LzIzLzIwMTYBAAAAbI0AAAIAAAAEOC4yNwCJDkNqdITXCO4sUjOVhNcII0NJUS5TR1g6NUNQLklRX0NMT1NFUFJJQ0UuMS8xMS8yMDE4AQAAAB9NewACAAAABTAuNTc1AJQSOk10hNcInhNwMZWE1wgjQ0lRLlNHWDpFQjUuSVFfQ0xPU0VQUklDRS40LzIyLzIwMDkBAAAAPa1YAgIAAAAEMC40MgCbXRPBdITXCPXaWzqVhNcII0NJUS5TR1g6Wjc0LklRX0NMT1NFUFJJQ0UuMy8yNy8yMDE4AQAAAAC3</t>
  </si>
  <si>
    <t>AQACAAAABDMuMzkAmbl/VHSE1wh8JjEylYTXCCJDSVEuU0dYOlUxNC5JUV9DTE9TRVBSSUNFLjQvMS8yMDE4AQAAAEhYDQADAAAAAAAqF4NYdITXCGuaRjKVhNcII0NJUS5TR1g6VTExLklRX0NMT1NFUFJJQ0UuNS8xNC8yMDE3AQAAAMNQBgADAAAAAAAWeApXdITXCLZzPzKVhNcIKENJUS5TR1g6QUROLklRX0JWX1NIQVJFLklRX0xUTS4xLzMwLzIwMTEBAAAAPGYGBwMAAAAAAObn5olyhNcIb9ylvHKE1wgiQ0lRLlNHWDpEMDEuSVFfQ0xPU0VQUklDRS4xLzQvMjAwOQEAAADvWw0AAwAAAAAARF8JxHSE1wgPzwo6lYTXCChDSVEuU0dYOkYxNy5JUV9CVl9TSEFSRS5JUV9MVE0uNy8yMi8yMDExAQAAAG5vAAACAAAACDIuMTI4NTIzAQgAAAAFAAAAATEBAAAACjE1Njg2NjY3ODADAAAAAzEzOAIAAAAENDAyMAQAAAABMAcAAAAJNy8yMi8yMDExCAAAAAk2LzMwLzIwMTEJAAAAATANNYSFcoTXCN6WWbxyhNcII0NJUS5TR1g6NVVYLklRX0NMT1NFUFJJQ0UuNy8yNy8yMDE3AQAAAAtq2gYCAAAACDAuNDQzMTgxAFiYv1J0hNcI8wyuMZWE1wgoQ0lRLlNHWDpVMDYuSVFfQlZfU0hBUkUuSVFfTFRNLjcvMTEvMjAwOQEAAACJgVQAAgAAAAgyLjE3ODc0OQEIAAAABQAAAAExAQAAAAoxMzk0OTA5NTc5AwAAAAMxMzgCAAAABDQwMjAEAAAAATAHAAAACTcvMTEvMjAwOQgAAAAJNi8zMC8yMDA5CQAAAAEwsNFRoXKE</t>
  </si>
  <si>
    <t>1wiHGBy+coTXCCJDSVEuU0dYOlM1MS5JUV9DTE9TRVBSSUNFLjcvMi8yMDE2AQAAANBZDQADAAAAAAAPK/dhdITXCKJznjOVhNcIKENJUS5TR1g6VjAzLklRX0JWX1NIQVJFLklRX0xUTS45LzI0LzIwMTEBAAAAbI0AAAIAAAAINi4zNDk3MjkBCAAAAAUAAAABMQEAAAAKMTU1OTM4MjQ1NgMAAAADMTM4AgAAAAQ0MDIwBAAAAAEwBwAAAAk5LzI0LzIwMTEIAAAACTYvMzAvMjAxMQkAAAABMPAAsYNyhNcIuSJEvHKE1wgjQ0lRLlNHWDpLNlMuSVFfQ0xPU0VQUklDRS44LzI4LzIwMTcBAAAA4goIAAMAAAAAAA36Zlp0hNcI+VSoMpWE1wgjQ0lRLlNHWDpVOTYuSVFfQ0xPU0VQUklDRS40LzI5LzIwMTYBAAAAkXgNAAIAAAAEMi44OQCJEV9edITXCNbIvTKVhNcIIkNJUS5TR1g6SjM2LklRX0NMT1NFUFJJQ0UuNy85LzIwMDkBAAAA7lQNAAIAAAAFMjYuNjQAJYOpvHSE1wgipSI6lYTXCCdDSVEuU0dYOkVINS5JUV9CVl9TSEFSRS5JUV9MVE0uNy80LzIwMTIBAAAA1YBjAAIAAAAIMC42MDI4MDMBCAAAAAUAAAABMQEAAAAKMTYzNDIzODc2MgMAAAABOQIAAAAENDAyMAQAAAABMAcAAAAINy80LzIwMTIIAAAACTYvMzAvMjAxMgkAAAABMFkccYByhNcIsiQlvHKE1wgkQ0lRLlNHWDpVMDQuSVFfQ0xPU0VQUklDRS4xMC8yNC8yMDE3AQAAAD2SVAACAAAABDIuNzEADXk9VnSE1wiBxw8ylYTXCCJDSVEuU0dYOkYz</t>
  </si>
  <si>
    <t>NC5JUV9DTE9TRVBSSUNFLjgvNy8yMDE1AQAAAMtuUwADAAAAAAAsqSxwdITXCD1zjTSVhNcIKUNJUS5TR1g6SDAyLklRX0JWX1NIQVJFLklRX0xUTS4xMi8xMC8yMDA5AQAAAGxXDQACAAAACDcuODEzMjY0AQgAAAAFAAAAATEBAAAACjE0MTA5OTgxODEDAAAAAzEzOAIAAAAENDAyMAQAAAABMAcAAAAKMTIvMTAvMjAwOQgAAAAJOS8zMC8yMDA5CQAAAAEwh8genXKE1wjkHt69coTXCCNDSVEuU0dYOlM1OC5JUV9DTE9TRVBSSUNFLjYvMTkvMjAxNwEAAAAJUiUAAgAAAAQ1LjE1ABZ4Cld0hNcIDIwUMpWE1wgiQ0lRLlNHWDpDMzEuSVFfQ0xPU0VQUklDRS45LzgvMjAxMQEAAADSUSUAAgAAAAQyLjcxAGW0o6B0hNcIMo7IN5WE1wgoQ0lRLlNHWDpTNjEuSVFfQlZfU0hBUkUuSVFfTFRNLjcvMTkvMjAxMgEAAACGWw0AAgAAAAgxLjA3NjY5MQEIAAAABQAAAAExAQAAAAoxNjMxNTcyMjA2AwAAAAMxMzgCAAAABDQwMjAEAAAAATAHAAAACTcvMTkvMjAxMggAAAAJNi8zMC8yMDEyCQAAAAEwIC3+eHKE1whoWbC7coTXCCJDSVEuU0dYOkcwNy5JUV9DTE9TRVBSSUNFLjUvNC8yMDExAQAAAHnxJAACAAAABDE1LjQAMqMgpXSE1wghY4U4lYTXCCNDSVEuU0dYOkU1SC5JUV9DTE9TRVBSSUNFLjkvMjUvMjAxNAEAAADqUSUAAgAAAAQwLjUxAE4+BH90hNcIYjVANZWE1wgjQ0lRLlNHWDpXMDUuSVFfQ0xPU0VQUklD</t>
  </si>
  <si>
    <t>RS45LzI3LzIwMDkBAAAA7mENAAMAAAAAAFtuOrt0hNcIyYYLOZWE1wgnQ0lRLlNHWDpDRUUuSVFfQlZfU0hBUkUuSVFfTFRNLjYvMS8yMDA5AQAAACLDngACAAAACDAuMTA4Mjg1AQgAAAAFAAAAATEBAAAACjEzODQ4NDAyNjIDAAAAAzEzOAIAAAAENDAyMAQAAAABMAcAAAAINi8xLzIwMDkIAAAACTMvMzEvMjAwOQkAAAABMFHw3qNyhNcI9o0xvnKE1wgkQ0lRLlNHWDpDRUUuSVFfQ0xPU0VQUklDRS4xMC8xMi8yMDEwAQAAACLDngACAAAABjAuMjMyNQAsbt2wdITXCAfquzmVhNcII0NJUS5TR1g6SzZTLklRX0NMT1NFUFJJQ0UuNC8yNS8yMDE4AQAAAOIKCAADAAAAAAAqF4NYdITXCKWyGzKVhNcII0NJUS5TR1g6RDA1LklRX0NMT1NFUFJJQ0UuNy8xNS8yMDExAQAAAD9WDQACAAAABTE0Ljc1AHomU6J0hNcIKvc/OZWE1wgjQ0lRLlNHWDpXMDUuSVFfQ0xPU0VQUklDRS42LzIxLzIwMTIBAAAA7mENAAIAAAAEMS4zMQBp7duXdITXCAqc0TWVhNcIIkNJUS5TR1g6Rjk5LklRX0NMT1NFUFJJQ0UuNy81LzIwMTkBAAAAOlcNAAIAAAAEMS43NAC8tV49dITXCPCGOTCVhNcIJENJUS5TR1g6SjM3LklRX0NMT1NFUFJJQ0UuMTEvMzAvMjAxMQEAAAAeOwYAAgAAAAQyOS4xAPKopaN0hNcIsvUROpWE1wgpQ0lRLlNHWDpCVkEuSVFfQlZfU0hBUkUuSVFfTFRNLjExLzE4LzIwMTEBAAAAvnF7AAIAAAAIMC40NTM0</t>
  </si>
  <si>
    <t>MjcBCAAAAAUAAAABMQEAAAAKMTU3Njc5Nzg2NAMAAAADMTExAgAAAAQ0MDIwBAAAAAEwBwAAAAoxMS8xOC8yMDExCAAAAAk4LzMxLzIwMTEJAAAAATDqDn2FcoTXCLjiZ7xyhNcIIkNJUS5TR1g6VDE4LklRX0NMT1NFUFJJQ0UuMS81LzIwMTAFAAAAAAAAAAgAAAAUKEludmFsaWQgSWRlbnRpZmllcimTruy0dITXCJdEmzeVhNcIKENJUS5TR1g6RUI1LklRX0JWX1NIQVJFLklRX0xUTS42LzIzLzIwMTABAAAAPa1YAgIAAAAIMC40MTgwNjgBCAAAAAUAAAABMQEAAAAKMTQ1NDMxOTQwMgMAAAADMTYwAgAAAAQ0MDIwBAAAAAEwBwAAAAk2LzIzLzIwMTAIAAAACTMvMzEvMjAxMAkAAAABMLl8+H5yhNcIvbAPvHKE1wgjQ0lRLlNHWDpUUTUuSVFfQ0xPU0VQUklDRS44LzIyLzIwMTUBAAAAYWBEAAMAAAAAAIl4l3N0hNcIAYLQM5WE1wgjQ0lRLlNHWDpIMTcuSVFfQ0xPU0VQUklDRS4xMC8xLzIwMTcBAAAA2USMAAMAAAAAAK3x9ll0hNcI+VSoMpWE1wgoQ0lRLlNHWDpDRUUuSVFfQlZfU0hBUkUuSVFfTFRNLjYvMjMvMjAxMAEAAAAiw54AAgAAAAgwLjEyODQ0NAEIAAAABQAAAAExAQAAAAoxNDYxODU4NzM0AwAAAAMxMzgCAAAABDQwMjAEAAAAATAHAAAACTYvMjMvMjAxMAgAAAAJMy8zMS8yMDEwCQAAAAEwacuDknKE1wgR0SG9coTXCCJDSVEuU0dYOlk5Mi5JUV9DTE9TRVBSSUNFLjUvMS8yMDE4AQAAAMws</t>
  </si>
  <si>
    <t>oQEDAAAAAADWSyxUdITXCOegCDKVhNcIKUNJUS5TR1g6T1Y4LklRX0JWX1NIQVJFLklRX0xUTS4xMC8xNi8yMDA5AQAAAC68JwgCAAAACDAuODc5NjIxAQgAAAAFAAAAATEBAAAACjE0NjU2MzE3ODADAAAAAzEzOAIAAAAENDAyMAQAAAABMAcAAAAKMTAvMTYvMjAwOQgAAAAKMTIvMzEvMjAwOAkAAAABMLXqEZ5yhNcIuqfnvXKE1wgjQ0lRLlNHWDpIMTUuSVFfQ0xPU0VQUklDRS44LzMwLzIwMTcBAAAAmmgNAAIAAAAEMy44NgA1Mb5RdITXCANMijGVhNcII0NJUS5TR1g6QjYxLklRX0NMT1NFUFJJQ0UuMy8xNC8yMDE3AQAAAOZgRAACAAAABDYuMDkAd/YfXHSE1wgRA2ozlYTXCCJDSVEuU0dYOkxKMy5JUV9DTE9TRVBSSUNFLjcvNS8yMDExAQAAAJtXDQACAAAABDIuODgA0PvcqnSE1wgsOZ04lYTXCCRDSVEuU0dYOkgxMy5JUV9DTE9TRVBSSUNFLjExLzIwLzIwMTQBAAAA3ClaAAIAAAAEMS45OQD6h6F6dITXCMYinjSVhNcIIkNJUS5TR1g6VDM5LklRX0NMT1NFUFJJQ0UuNi83LzIwMTABAAAAMVwNAAIAAAAEMy42OADlW9+zdITXCHKuwDmVhNcIJUNJUS5TR1g6TkQ4VS5JUV9DTE9TRVBSSUNFLjEyLzE2LzIwMTUBAAAAQIqSAQIAAAAFMS4yNjUAkPa/bnSE1whYsxc1lYTXCCJDSVEuU0dYOkgxNS5JUV9DTE9TRVBSSUNFLjIvMi8yMDE5AQAAAJpoDQADAAAAAAApHxlFdITXCGbo2TCVhNcII0NJUS5T</t>
  </si>
  <si>
    <t>R1g6UzkxLklRX0NMT1NFUFJJQ0UuNy8yNi8yMDEzAQAAAFLsdggDAAAAAACheQGMdITXCGgJJTaVhNcII0NJUS5TR1g6RUg1LklRX0NMT1NFUFJJQ0UuMTEvMy8yMDE3AQAAANWAYwADAAAAAAACv2lNdITXCNJ1cjGVhNcII0NJUS5TR1g6TzM5LklRX0NMT1NFUFJJQ0UuNC8xMS8yMDE4AQAAACmGEgACAAAABTEyLjk2AAe7LVB0hNcI0P8pMpWE1wgiQ0lRLlNHWDpDNTIuSVFfQ0xPU0VQUklDRS42LzgvMjAxNwEAAACgeF8AAgAAAAMyLjQA03+PWnSE1whMGa0ylYTXCCNDSVEuU0dYOlM1MS5JUV9DTE9TRVBSSUNFLjEvMTcvMjAxMgEAAADQWQ0AAgAAAAQ0LjY0ALxTT5x0hNcIUnsHN5WE1wgjQ0lRLlNHWDpTNTEuSVFfQ0xPU0VQUklDRS45LzE3LzIwMTkBAAAA0FkNAAIAAAAEMS4zMQCDZ+BGdITXCBrl+DCVhNcIIkNJUS5TR1g6Q0VFLklRX0NMT1NFUFJJQ0UuNC83LzIwMTMBAAAAIsOeAAMAAAAAAABUdY10hNcI2s0pNpWE1wgiQ0lRLlNHWDpTNTkuSVFfQ0xPU0VQUklDRS45LzEvMjAxOQEAAAB4JQoAAwAAAAAAg2fgRnSE1wgouxAxlYTXCChDSVEuU0dYOloyNS5JUV9CVl9TSEFSRS5JUV9MVE0uOC8zMC8yMDEyAQAAAMMGpgECAAAACDcuOTg0MTgxAQgAAAAFAAAAATEBAAAACjE2NDEwODY2NzEDAAAAAjMyAgAAAAQ0MDIwBAAAAAEwBwAAAAk4LzMwLzIwMTIIAAAACTYvMzAvMjAxMgkAAAABMMDd</t>
  </si>
  <si>
    <t>k3dyhNcIzTKpu3KE1wgkQ0lRLlNHWDpTNjMuSVFfQ0xPU0VQUklDRS4xMC8xNy8yMDEzAQAAAEHwCwACAAAABDQuMjEAQiiVfXSE1wj2cDs1lYTXCCNDSVEuU0dYOlcwNS5JUV9DTE9TRVBSSUNFLjYvMjIvMjAxOAEAAADuYQ0AAgAAAAQxLjg5AIhzwUt0hNcI8KI7MZWE1wgjQ0lRLlNHWDpIMTMuSVFfQ0xPU0VQUklDRS4xMi84LzIwMTUBAAAA3ClaAAIAAAAFMS45OTUAdgSCc3SE1wj/phg0lYTXCCNDSVEuU0dYOlVEMi5JUV9DTE9TRVBSSUNFLjMvMTUvMjAxNgEAAADNhQ0QAgAAAAQwLjU1ALvz/Gp0hNcIPOYFM5WE1wgjQ0lRLlNHWDpKMzcuSVFfQ0xPU0VQUklDRS4yLzEzLzIwMTMBAAAAHjsGAAIAAAAEMzcuNQDgkOuOdITXCLGxoTmVhNcIJENJUS5TR1g6UzA3LklRX0NMT1NFUFJJQ0UuMTAvMTAvMjAxMQEAAAC9ZA0AAgAAAAUxNC43NAC5XByidITXCGLa2ziVhNcIJENJUS5TR1g6VjAzLklRX0NMT1NFUFJJQ0UuMTAvMzEvMjAxMgEAAABsjQAAAgAAAAQ3LjY1ACmo1ZF0hNcIKgZENpWE1wgiQ0lRLlNHWDpTMDcuSVFfQ0xPU0VQUklDRS40LzgvMjAxOQEAAAC9ZA0AAgAAAAUxMS44NgByJvtIdITXCHPzKjGVhNcIKENJUS5TR1g6SDAyLklRX0JWX1NIQVJFLklRX0xUTS43LzI3LzIwMTIBAAAAbFcNAAIAAAAIOS40NDE0OTMBCAAAAAUAAAABMQEAAAAKMTYzMjEwNTYyNgMAAAADMTM4AgAAAAQ0</t>
  </si>
  <si>
    <t>MDIwBAAAAAEwBwAAAAk3LzI3LzIwMTIIAAAACTYvMzAvMjAxMgkAAAABMAUqJ3ZyhNcIkVyRu3KE1wgkQ0lRLlNHWDpIMTMuSVFfQ0xPU0VQUklDRS4xMC8xMi8yMDEyAQAAANwpWgACAAAABDEuNDQA0Lzzl3SE1wi/oGA2lYTXCCNDSVEuU0dYOkJONC5JUV9DTE9TRVBSSUNFLjEyLzgvMjAxNgEAAACFVg0AAgAAAAQ1LjkyAD8Y22h0hNcIFqRIM5WE1wgjQ0lRLlNHWDpVMDQuSVFfQ0xPU0VQUklDRS40LzEyLzIwMTkBAAAAPZJUAAIAAAAEMi41MgByJvtIdITXCO1tAjGVhNcII0NJUS5TR1g6TzM5LklRX0NMT1NFUFJJQ0UuOS8yNy8yMDExAQAAACmGEgACAAAABDguMjUAZbSjoHSE1wi1dEU3lYTXCCRDSVEuU0dYOlUwNi5JUV9DTE9TRVBSSUNFLjEwLzE4LzIwMTQBAAAAiYFUAAMAAAAAACII6n50hNcIYjVANZWE1wgnQ0lRLlNHWDpPVjguSVFfQlZfU0hBUkUuSVFfTFRNLjIvNy8yMDA5AQAAAC68JwgCAAAACDAuODc5NjIxAQgAAAAFAAAAATEBAAAACjE0NjU2MzE3ODADAAAAAzEzOAIAAAAENDAyMAQAAAABMAcAAAAIMi83LzIwMDkIAAAACjEyLzMxLzIwMDgJAAAAATAG4v+mcoTXCNF2kb5yhNcIJ0NJUS5TR1g6VTExLklRX0JWX1NIQVJFLklRX0xUTS42LzQvMjAxMgEAAADDUAYAAgAAAAkxMy43NDQxMjMBCAAAAAUAAAABMQEAAAAKMTYzODM2MDY1MgMAAAADMTM4AgAAAAQ0MDIwBAAAAAEwBwAA</t>
  </si>
  <si>
    <t>AAg2LzQvMjAxMggAAAAJMy8zMS8yMDEyCQAAAAEwa+l1gHKE1whB6Sm8coTXCCNDSVEuU0dYOlQxOC5JUV9DTE9TRVBSSUNFLjgvMTAvMjAxMQUAAAAAAAAACAAAABQoSW52YWxpZCBJZGVudGlmaWVyKXeUNqJ0hNcIKvc/OZWE1wgiQ0lRLlNHWDpPVjguSVFfQ0xPU0VQUklDRS4xLzEvMjAxMAEAAAAuvCcIAwAAAAAAw8vLtnSE1wiLfhs6lYTXCClDSVEuU0dYOloyNS5JUV9CVl9TSEFSRS5JUV9MVE0uMTIvMzAvMjAxMQEAAADDBqYBAgAAAAg2Ljk2NTY0MgEIAAAABQAAAAExAQAAAAoxNTc2NTU0Nzg2AwAAAAIzMgIAAAAENDAyMAQAAAABMAcAAAAKMTIvMzAvMjAxMQgAAAAJOS8zMC8yMDExCQAAAAEwvVpCenKE1wiVL8i7coTXCCNDSVEuU0dYOkFaWS5JUV9DTE9TRVBSSUNFLjEwLzIvMjAxNQEAAABp8l0BAwAAAAAAiXiXc3SE1wgBgtAzlYTXCClDSVEuU0dYOk5EOFUuSVFfQlZfU0hBUkUuSVFfTFRNLjIvMTAvMjAxMgEAAABAipIBAgAAAAgxLjM2MDk3OQEIAAAABQAAAAExAQAAAAoxNTg1NDg5MTQyAwAAAAMxMzgCAAAABDQwMjAEAAAAATAHAAAACTIvMTAvMjAxMggAAAAKMTIvMzEvMjAxMQkAAAABML1aQnpyhNcIumnDu3KE1wgjQ0lRLlNHWDpLNlMuSVFfQ0xPU0VQUklDRS41LzI1LzIwMTkBAAAA4goIAAMAAAAAAM4bSzt0hNcIQpk4MJWE1wgkQ0lRLlNHWDpPMzkuSVFfQ0xPU0VQUklDRS4x</t>
  </si>
  <si>
    <t>Mi8yNS8yMDEzAQAAACmGEgADAAAAAACzeIR9dITXCARwrDSVhNcIJENJUS5TR1g6VjAzLklRX0NMT1NFUFJJQ0UuMTAvMTkvMjAxOQEAAABsjQAAAwAAAAAAeQbJPnSE1wjTLXgwlYTXCClDSVEuU0dYOks2Uy5JUV9CVl9TSEFSRS5JUV9MVE0uMTIvMTkvMjAxMAEAAADiCggAAgAAAAgyLjgyNTE4MQEIAAAABQAAAAExAQAAAAoxNDc1NDU0NzMzAwAAAAI1NQIAAAAENDAyMAQAAAABMAcAAAAKMTIvMTkvMjAxMAgAAAAJNi8zMC8yMDEwCQAAAAEwEhPQknKE1wj79yi9coTXCCNDSVEuU0dYOlM2OC5JUV9DTE9TRVBSSUNFLjIvMjIvMjAxMQEAAAClUiUAAgAAAAQ4LjE0AEwHiaN0hNcIdTqrOZWE1wgiQ0lRLlNHWDpFSDUuSVFfQ0xPU0VQUklDRS4zLzEvMjAxOQEAAADVgGMAAwAAAAAA1d7LQHSE1wjUrN4wlYTXCCJDSVEuU0dYOkYzNC5JUV9DTE9TRVBSSUNFLjgvMi8yMDEwAQAAAMtuUwACAAAAAzYuMwAsZcitdITXCE+GqziVhNcII0NJUS5TR1g6UzU4LklRX0NMT1NFUFJJQ0UuMy8xNC8yMDE0AQAAAAlSJQACAAAABDMuMDIAyYijh3SE1wi3VYU1lYTXCCdDSVEuU0dYOk9WOC5JUV9CVl9TSEFSRS5JUV9MVE0uNi8zLzIwMTABAAAALrwnCAIAAAAIMC4xODcyODQBCAAAAAUAAAABMQEAAAAKMTQ2NTYzMTgxMwMAAAADMTM4AgAAAAQ0MDIwBAAAAAEwBwAAAAg2LzMvMjAxMAgAAAAKMTIvMzEvMjAwOQkA</t>
  </si>
  <si>
    <t>AAABMLODx5ZyhNcI1SxivXKE1wgjQ0lRLlNHWDpRMEYuSVFfQ0xPU0VQUklDRS4xMC8xLzIwMDkBAAAAw/6KAwMAAAAAADncY7V0hNcI0BY2OJWE1wgiQ0lRLlNHWDpMSjMuSVFfQ0xPU0VQUklDRS44LzQvMjAxMwEAAACbVw0AAwAAAAAAQbZ3jXSE1wg4W8I2lYTXCCJDSVEuU0dYOkNFRS5JUV9DTE9TRVBSSUNFLjQvNC8yMDE2AQAAACLDngADAAAAAAC78/xqdITXCE+q+TOVhNcIKENJUS5TR1g6RUI1LklRX0JWX1NIQVJFLklRX0xUTS41LzI1LzIwMTIBAAAAPa1YAgIAAAAIMC42MjMyMTgBCAAAAAUAAAABMQEAAAAKMTYxODM1MjMxNQMAAAADMTYwAgAAAAQ0MDIwBAAAAAEwBwAAAAk1LzI1LzIwMTIIAAAACTMvMzEvMjAxMgkAAAABMGvpdYByhNcIt0wsvHKE1wgoQ0lRLlNHWDpLNlMuSVFfQlZfU0hBUkUuSVFfTFRNLjkvMTYvMjAxMQEAAADiCggAAgAAAAgzLjM0MzUzNgEIAAAABQAAAAExAQAAAAoxNTU4MzU2NzQzAwAAAAI1NQIAAAAENDAyMAQAAAABMAcAAAAJOS8xNi8yMDExCAAAAAk2LzMwLzIwMTEJAAAAATBXN+qDcoTXCC9wUrxyhNcIJ0NJUS5TR1g6VTA2LklRX0JWX1NIQVJFLklRX0xUTS4yLzQvMjAxMgEAAACJgVQAAgAAAAgzLjEyNjg1OAEIAAAABQAAAAExAQAAAAoxNjAwNTM0MjQxAwAAAAMxMzgCAAAABDQwMjAEAAAAATAHAAAACDIvNC8yMDEyCAAAAAoxMi8zMS8yMDExCQAAAAEw</t>
  </si>
  <si>
    <t>dHcsgnKE1wjANzi8coTXCCNDSVEuU0dYOlRRNS5JUV9DTE9TRVBSSUNFLjEvMTgvMjAwOQEAAABhYEQAAwAAAAAAJSIOxHSE1wgLi5o5lYTXCCNDSVEuU0dYOkgxNS5JUV9DTE9TRVBSSUNFLjcvMTgvMjAwOQEAAACaaA0AAwAAAAAA+iEivnSE1wgeLHk5lYTXCCRDSVEuU0dYOlQzOS5JUV9DTE9TRVBSSUNFLjEwLzMwLzIwMTEBAAAAMVwNAAMAAAAAAG4bSp90hNcIdhJDN5WE1wgoQ0lRLlNHWDpDRUUuSVFfQlZfU0hBUkUuSVFfTFRNLjUvMjUvMjAxMgEAAAAiw54AAgAAAAgwLjE4NjUyMwEIAAAABQAAAAExAQAAAAoxNjI2MzM2NzU5AwAAAAMxMzgCAAAABDQwMjAEAAAAATAHAAAACTUvMjUvMjAxMggAAAAJMy8zMS8yMDEyCQAAAAEwl0bTeHKE1wgHgLe7coTXCChDSVEuU0dYOlQxOC5JUV9CVl9TSEFSRS5JUV9MVE0uNy8yNi8yMDExBQAAAAAAAAAIAAAAFChJbnZhbGlkIElkZW50aWZpZXIp8ACxg3KE1wgehUa8coTXCCNDSVEuU0dYOloyNS5JUV9DTE9TRVBSSUNFLjExLzIvMjAxNgEAAADDBqYBAgAAAAQxLjM4AM1VEmF0hNcI3otzM5WE1wgkQ0lRLlNHWDpTNTkuSVFfQ0xPU0VQUklDRS4xMC8xMC8yMDE1AQAAAHglCgADAAAAAADuoExvdITXCB0OuzOVhNcIIkNJUS5TR1g6VTEwLklRX0NMT1NFUFJJQ0UuMS8yLzIwMTABAAAAGU97AAMAAAAAAK9VULh0hNcIWFZhOZWE1wgjQ0lRLlNHWDpVMTAu</t>
  </si>
  <si>
    <t>SVFfQ0xPU0VQUklDRS4xMC8xLzIwMTIBAAAAGU97AAIAAAAFMS42MzUAseynlHSE1wjtjk02lYTXCCJDSVEuU0dYOlVEMi5JUV9DTE9TRVBSSUNFLjYvNS8yMDEzAQAAAM2FDRADAAAAAAAgCV2QdITXCHyo0DaVhNcII0NJUS5TR1g6QzZMLklRX0NMT1NFUFJJQ0UuOS8yMi8yMDEwAQAAAHclCgACAAAABTE2LjA0ACe1Ua90hNcIhjKIN5WE1wgjQ0lRLlNHWDpBWlkuSVFfQ0xPU0VQUklDRS43LzEwLzIwMTkBAAAAafJdAQMAAAAAAI0KqkN0hNcIcNPlMJWE1wgjQ0lRLlNHWDpDNTIuSVFfQ0xPU0VQUklDRS45LzI1LzIwMTEBAAAAoHhfAAMAAAAAACd3x6B0hNcIEe9vOJWE1wgjQ0lRLlNHWDpFNUguSVFfQ0xPU0VQUklDRS42LzExLzIwMTIBAAAA6lElAAIAAAAEMC42MgClqlCTdITXCML13jaVhNcII0NJUS5TR1g6WjI1LklRX0NMT1NFUFJJQ0UuNC8xOC8yMDE2AQAAAMMGpgECAAAABDEuMjUAFIMjY3SE1whHv+0zlYTXCCJDSVEuU0dYOlM1OC5JUV9DTE9TRVBSSUNFLjcvNC8yMDE1AQAAAAlSJQADAAAAAACCbdZ3dITXCIRBNTSVhNcIJ0NJUS5TR1g6VTA2LklRX0JWX1NIQVJFLklRX0xUTS44LzYvMjAxMgEAAACJgVQAAgAAAAgzLjE4MzQ5NgEIAAAABQAAAAExAQAAAAoxNjMwMDE5Mzk0AwAAAAMxMzgCAAAABDQwMjAEAAAAATAHAAAACDgvNi8yMDEyCAAAAAk2LzMwLzIwMTIJAAAAATBZHHGAcoTX</t>
  </si>
  <si>
    <t>CHHCIrxyhNcII0NJUS5TR1g6UTBGLklRX0NMT1NFUFJJQ0UuMS8zMS8yMDE2AQAAAMP+igMDAAAAAABpo2hjdITXCDBsLjOVhNcIKENJUS5TR1g6RjM0LklRX0JWX1NIQVJFLklRX0xUTS45LzE1LzIwMTEBAAAAy25TAAIAAAAIMS45ODc4MDIBCAAAAAUAAAABMQEAAAAKMTU1OTU5NjcxNgMAAAADMTYwAgAAAAQ0MDIwBAAAAAEwBwAAAAk5LzE1LzIwMTEIAAAACTYvMzAvMjAxMQkAAAABMPAAsYNyhNcIHoVGvHKE1wgjQ0lRLlNHWDpTNTkuSVFfQ0xPU0VQUklDRS4xMC84LzIwMTABAAAAeCUKAAIAAAAENC41MwDaPdawdITXCLBAHjiVhNcIJENJUS5TR1g6RDA1LklRX0NMT1NFUFJJQ0UuMTIvMzAvMjAxNQEAAAA/Vg0AAgAAAAUxNi43MgCQ9r9udITXCOOruDOVhNcII0NJUS5TR1g6QVpZLklRX0NMT1NFUFJJQ0UuNi8zMC8yMDEyAQAAAGnyXQEDAAAAAAAG+7qUdITXCF9TUjaVhNcII0NJUS5TR1g6QlM2LklRX0NMT1NFUFJJQ0UuNy8yMy8yMDE2AQAAAGNcAwIDAAAAAAAdldlddITXCAThkjKVhNcIJ0NJUS5TR1g6UzkxLklRX0JWX1NIQVJFLklRX0xUTS43LzgvMjAxMQEAAABS7HYIAwAAAAAA50jzhnKE1witk3i8coTXCCJDSVEuU0dYOlM2MS5JUV9DTE9TRVBSSUNFLjcvMS8yMDE1AQAAAIZbDQACAAAABTEuNzg1ACypLHB0hNcIZXC9M5WE1wgoQ0lRLlNHWDo1VVguSVFfQlZfU0hBUkUuSVFfTFRN</t>
  </si>
  <si>
    <t>LjMvMjgvMjAxMQEAAAALatoGAgAAAAgwLjAzMzg0NQEIAAAABQAAAAExAQAAAAoxNDkzODA5NzMyAwAAAAMxMzgCAAAABDQwMjAEAAAAATAHAAAACTMvMjgvMjAxMQgAAAAKMTIvMzEvMjAxMAkAAAABMHX/VYtyhNcIlrK9vHKE1wgoQ0lRLlNHWDpVMDQuSVFfQlZfU0hBUkUuSVFfTFRNLjgvMjIvMjAwOQEAAAA9klQAAgAAAAgzLjUwODcyNAEIAAAABQAAAAExAQAAAAoxMzkzMjc5ODYxAwAAAAMxMzgCAAAABDQwMjAEAAAAATAHAAAACTgvMjIvMjAwOQgAAAAJNi8zMC8yMDA5CQAAAAEwatXfmHKE1whsKIG9coTXCCNDSVEuU0dYOkVINS5JUV9DTE9TRVBSSUNFLjkvMTAvMjAxOQEAAADVgGMAAwAAAAAAg2fgRnSE1wjJK0UxlYTXCCJDSVEuU0dYOlQzOS5JUV9DTE9TRVBSSUNFLjQvNy8yMDE3AQAAADFcDQACAAAABDMuNTIArqj3Y3SE1wg+7OMylYTXCChDSVEuU0dYOkJTTC5JUV9CVl9TSEFSRS5JUV9MVE0uMy8yMy8yMDA5AQAAACR4DQACAAAACDAuMTQyODg0AQgAAAAFAAAAATEBAAAACjEzNTI3MTExNzADAAAAAzEzOAIAAAAENDAyMAQAAAABMAcAAAAJMy8yMy8yMDA5CAAAAAoxMi8zMS8yMDA4CQAAAAEw+slSpXKE1wgpElq+coTXCCNDSVEuU0dYOkM1Mi5JUV9DTE9TRVBSSUNFLjUvMjgvMjAxMwEAAACgeF8AAgAAAAUxLjk1NQD9FYSKdITXCOkNtDaVhNcII0NJUS5TR1g6VTA2LklRX0NMT1NF</t>
  </si>
  <si>
    <t>UFJJQ0UuMTIvOS8yMDA5AQAAAImBVAACAAAABDIuMTUA/wu9uXSE1whFuGM5lYTXCCNDSVEuU0dYOkozNy5JUV9DTE9TRVBSSUNFLjQvMTkvMjAxNwEAAAAeOwYAAgAAAAU0MC45MgBpo2hjdITXCEe/7TOVhNcII0NJUS5TR1g6TkQ4VS5JUV9DTE9TRVBSSUNFLjQvNS8yMDEzAQAAAECKkgECAAAABTEuNDY1AF5rX5B0hNcIMQEwN5WE1wgjQ0lRLlNHWDpaMjUuSVFfQ0xPU0VQUklDRS44LzI1LzIwMTEBAAAAwwamAQIAAAAEMC44NgApbkSldITXCERk4DeVhNcIJENJUS5TR1g6UzY4LklRX0NMT1NFUFJJQ0UuMTEvMTAvMjAxMAEAAAClUiUAAgAAAAQ5LjA2ACxu3bB0hNcI7dO5OJWE1wgnQ0lRLlNHWDpCVkEuSVFfQlZfU0hBUkUuSVFfTFRNLjkvNC8yMDA5AQAAAL5xewACAAAACDAuMzQ2ODUxAQgAAAAFAAAAATEBAAAACjE0MTExMTQ2MzADAAAAAzExMQIAAAAENDAyMAQAAAABMAcAAAAIOS80LzIwMDkIAAAACTgvMzEvMjAwOQkAAAABMPaBGp9yhNcIMmzsvXKE1wgjQ0lRLlNHWDpTNjMuSVFfQ0xPU0VQUklDRS4xLzEwLzIwMTkBAAAAQfALAAIAAAADMy42ACkfGUV0hNcIZujZMJWE1wgjQ0lRLlNHWDpTMDcuSVFfQ0xPU0VQUklDRS40LzI4LzIwMTkBAAAAvWQNAAMAAAAAAHIm+0h0hNcI7W0CMZWE1wgjQ0lRLlNHWDpUMTguSVFfQ0xPU0VQUklDRS45LzEwLzIwMTUFAAAAAAAAAAgAAAAUKEludmFs</t>
  </si>
  <si>
    <t>aWQgSWRlbnRpZmllcilggsp3dITXCD+IgTSVhNcII0NJUS5TR1g6SDEzLklRX0NMT1NFUFJJQ0UuOS8yMi8yMDE0AQAAANwpWgACAAAABDIuMDkAI3OtenSE1whFJy01lYTXCCJDSVEuU0dYOkE1MC5JUV9DTE9TRVBSSUNFLjgvMy8yMDE4AQAAAAae6xACAAAABTAuMDgxANKa3U50hNcIkf57MZWE1wgjQ0lRLlNHWDpXMDUuSVFfQ0xPU0VQUklDRS45LzMwLzIwMTIBAAAA7mENAAMAAAAAACmo1ZF0hNcITsa5NZWE1wgkQ0lRLlNHWDpIMTMuSVFfQ0xPU0VQUklDRS4xMC8yNC8yMDE0AQAAANwpWgACAAAAATIAI3OtenSE1whFJy01lYTXCCNDSVEuU0dYOlEwRi5JUV9DTE9TRVBSSUNFLjcvMjEvMjAxNAEAAADD/ooDAgAAAAQxLjgzABmeEHx0hNcI5ecxNZWE1wgoQ0lRLlNHWDpTNDEuSVFfQlZfU0hBUkUuSVFfTFRNLjYvMTEvMjAwOQEAAAC5aA0AAgAAAAgzLjE2MDI3MgEIAAAABQAAAAExAQAAAAoxMzY3NDY0NTIyAwAAAAMxMzgCAAAABDQwMjAEAAAAATAHAAAACTYvMTEvMjAwOQgAAAAJMy8zMS8yMDA5CQAAAAEwlTHuonKE1wiBtDi+coTXCCNDSVEuU0dYOkozNy5JUV9DTE9TRVBSSUNFLjgvMTQvMjAxNQEAAAAeOwYAAgAAAAUyOS43MwCypYp0dITXCMF3HDWVhNcIKENJUS5TR1g6QTUwLklRX0JWX1NIQVJFLklRX0xUTS40LzE4LzIwMTEBAAAABp7rEAMAAAAAAAleLXdyhNcIdeWau3KE1wgoQ0lR</t>
  </si>
  <si>
    <t>LlNHWDpIMTMuSVFfQlZfU0hBUkUuSVFfTFRNLjEyLzEvMjAxMAEAAADcKVoAAgAAAAgxLjg1Njc1MQEIAAAABQAAAAExAQAAAAoxNDgxNjE2NDg3AwAAAAMxMzgCAAAABDQwMjAEAAAAATAHAAAACTEyLzEvMjAxMAgAAAAJOS8zMC8yMDEwCQAAAAEwGYmTk3KE1wgDWiu9coTXCCNDSVEuU0dYOloyNS5JUV9DTE9TRVBSSUNFLjQvMjgvMjAxMwEAAADDBqYBAwAAAAAAwL38i3SE1wh7K501lYTXCChDSVEuU0dYOkYzNC5JUV9CVl9TSEFSRS5JUV9MVE0uMTEvMi8yMDExAQAAAMtuUwACAAAACDEuOTk5ODQ0AQgAAAAFAAAAATEBAAAACjE1Nzg4NzMzNTMDAAAAAzE2MAIAAAAENDAyMAQAAAABMAcAAAAJMTEvMi8yMDExCAAAAAk5LzMwLzIwMTEJAAAAATCqkuKBcoTXCMbAQbxyhNcII0NJUS5TR1g6VTEwLklRX0NMT1NFUFJJQ0UuNy8xNS8yMDE1AQAAABlPewACAAAABDEuNTEAsqWKdHSE1wgHO3M0lYTXCCNDSVEuU0dYOlM1MS5JUV9DTE9TRVBSSUNFLjgvMTQvMjAxNAEAAADQWQ0AAgAAAAQzLjk3ABuYO4Z0hNcIzi5+NZWE1wgkQ0lRLlNHWDpKMzcuSVFfQ0xPU0VQUklDRS4xMC8xNC8yMDEyAQAAAB47BgADAAAAAADQvPOXdITXCEn+0zWVhNcII0NJUS5TR1g6QzA5LklRX0NMT1NFUFJJQ0UuOC8xMi8yMDE2AQAAAPNDBgACAAAAAzguOAAo2JZddITXCGsEuTKVhNcIJENJUS5TR1g6UDhaLklRX0NMT1NF</t>
  </si>
  <si>
    <t>UFJJQ0UuMTEvMTgvMjAxNgEAAADRVegKAgAAAAUwLjc2NQD5NutcdITXCOr3GDOVhNcII0NJUS5TR1g6QUROLklRX0NMT1NFUFJJQ0UuNy8yOS8yMDE1AQAAADxmBgcCAAAACDEuMTc3MjcxACypLHB0hNcIZXC9M5WE1wgjQ0lRLlNHWDpBNTAuSVFfQ0xPU0VQUklDRS4yLzE5LzIwMTIBAAAABp7rEAMAAAAAADhK1Jp0hNcI8us7N5WE1wgkQ0lRLlNHWDpBN1JVLklRX0NMT1NFUFJJQ0UuOS8xMC8yMDE3AQAAAGS/2QEDAAAAAAA1Mb5RdITXCANMijGVhNcIKENJUS5TR1g6UTBGLklRX0JWX1NIQVJFLklRX0xUTS44LzE2LzIwMTIBAAAAw/6KAwIAAAAIMS45MjIyMTYBCAAAAAUAAAABMQEAAAAKMTYzMzU4Mzg0MwMAAAADMTExAgAAAAQ0MDIwBAAAAAEwBwAAAAk4LzE2LzIwMTIIAAAACTYvMzAvMjAxMgkAAAABMNj07XVyhNcIkVyRu3KE1wgoQ0lRLlNHWDpTNjMuSVFfQlZfU0hBUkUuSVFfTFRNLjEyLzQvMjAxMgEAAABB8AsAAgAAAAgwLjU1MTkxNgEIAAAABQAAAAExAQAAAAoxNjQzOTAyMzg2AwAAAAMxMzgCAAAABDQwMjAEAAAAATAHAAAACTEyLzQvMjAxMggAAAAJOS8zMC8yMDEyCQAAAAEwZA1yenKE1wga39i7coTXCCdDSVEuU0dYOlM1OC5JUV9CVl9TSEFSRS5JUV9MVE0uMy84LzIwMTIBAAAACVIlAAIAAAAIMS4zMjI0NjkBCAAAAAUAAAABMQEAAAAKMTU4NTgzNTcyNAMAAAADMTM4AgAAAAQ0</t>
  </si>
  <si>
    <t>MDIwBAAAAAEwBwAAAAgzLzgvMjAxMggAAAAKMTIvMzEvMjAxMQkAAAABMI1ItYFyhNcIytU1vHKE1wgkQ0lRLlNHWDpTMDguSVFfQ0xPU0VQUklDRS4xMC8yNy8yMDE1AQAAAJJnSwACAAAAAzEuOQA7AYN3dITXCEDU4TOVhNcII0NJUS5TR1g6QlNMLklRX0NMT1NFUFJJQ0UuMTEvNi8yMDE4AQAAACR4DQADAAAAAAD9gHhKdITXCJDZIjKVhNcII0NJUS5TR1g6QVpZLklRX0NMT1NFUFJJQ0UuMy8zMC8yMDE5AQAAAGnyXQEDAAAAAACkSZFEdITXCHAyBzGVhNcIJENJUS5TR1g6UzYzLklRX0NMT1NFUFJJQ0UuMTIvMjkvMjAxNgEAAABB8AsAAgAAAAQzLjIyANN3Z1x0hNcIBUC0MpWE1wgjQ0lRLlNHWDpTNTkuSVFfQ0xPU0VQUklDRS4xLzIyLzIwMTkBAAAAeCUKAAIAAAAEMi41MgArzNhJdITXCLSfWjGVhNcIIkNJUS5TR1g6SDE3LklRX0NMT1NFUFJJQ0UuMS80LzIwMTQBAAAA2USMAAMAAAAAADDbu4R0hNcIM8ZGOJWE1wgoQ0lRLlNHWDpTMDcuSVFfQlZfU0hBUkUuSVFfTFRNLjcvMjAvMjAwOQEAAAC9ZA0AAgAAAAgxLjM4ODQxNwEIAAAABQAAAAExAQAAAAoxNDAxMTcyMzM2AwAAAAMxNjACAAAABDQwMjAEAAAAATAHAAAACTcvMjAvMjAwOQgAAAAJNi8zMC8yMDA5CQAAAAEw9oEan3KE1wigMPG9coTXCCNDSVEuU0dYOkgwMi5JUV9DTE9TRVBSSUNFLjIvMjgvMjAwOQEAAABsVw0AAwAAAAAAmmeO</t>
  </si>
  <si>
    <t>wnSE1wiGaSc6lYTXCCRDSVEuU0dYOk0wNC5JUV9DTE9TRVBSSUNFLjEyLzI1LzIwMTQBAAAA6j4GAAMAAAAAAGf2ZHZ0hNcI55mUNJWE1wgoQ0lRLlNHWDpGOTkuSVFfQlZfU0hBUkUuSVFfTFRNLjkvMTIvMjAxMQEAAAA6Vw0AAgAAAAg0LjU5OTA5MgEIAAAABQAAAAExAQAAAAoxNTU5MDMyODcwAwAAAAMxMzgCAAAABDQwMjAEAAAAATAHAAAACTkvMTIvMjAxMQgAAAAJNi8zMC8yMDExCQAAAAEwuXz4fnKE1wiHTg28coTXCChDSVEuU0dYOlUxNC5JUV9CVl9TSEFSRS5JUV9MVE0uNC8xNi8yMDEyAQAAAEhYDQACAAAACDcuMDg0NTE1AQgAAAAFAAAAATEBAAAACjE2MTc4NDcyMjADAAAAAzEzOAIAAAAENDAyMAQAAAABMAcAAAAJNC8xNi8yMDEyCAAAAAkzLzMxLzIwMTIJAAAAATCX3399coTXCLx59btyhNcII0NJUS5TR1g6RzkyLklRX0NMT1NFUFJJQ0UuMS8xOS8yMDExAQAAAFdOdQACAAAABDEuNTYAK7L3p3SE1wgIAeM4lYTXCCNDSVEuU0dYOlcwNS5JUV9DTE9TRVBSSUNFLjEvMjMvMjAxMgEAAADuYQ0AAwAAAAAAvFNPnHSE1wiGZ8E3lYTXCCNDSVEuU0dYOjVVWC5JUV9DTE9TRVBSSUNFLjEvMjUvMjAxMAEAAAALatoGAwAAAAAAN6Y/uHSE1whYVmE5lYTXCCJDSVEuU0dYOlVEMi5JUV9DTE9TRVBSSUNFLjgvOS8yMDE5AQAAAM2FDRADAAAAAACD060/dITXCOtCbDCVhNcII0NJUS5TR1g6VTA0</t>
  </si>
  <si>
    <t>LklRX0NMT1NFUFJJQ0UuMi8xOC8yMDE5AQAAAD2SVAACAAAABDIuNDcAKIYaQXSE1wiWy3UwlYTXCCNDSVEuU0dYOlUxMS5JUV9DTE9TRVBSSUNFLjQvMTcvMjAxMQEAAADDUAYAAwAAAAAA9ercoHSE1whVUXI4lYTXCCNDSVEuU0dYOlQzOS5JUV9DTE9TRVBSSUNFLjEyLzMvMjAwOQEAAAAxXA0AAgAAAAQzLjc3AK9VULh0hNcILnV4OpWE1wgjQ0lRLlNHWDpLNlMuSVFfQ0xPU0VQUklDRS4yLzE4LzIwMTYBAAAA4goIAAMAAAAAACYAJnJ0hNcIGLJpNJWE1wgjQ0lRLlNHWDpIMTcuSVFfQ0xPU0VQUklDRS43LzE5LzIwMDkBAAAA2USMAAMAAAAAAPohIr50hNcIHix5OZWE1wgjQ0lRLlNHWDpQOFouSVFfQ0xPU0VQUklDRS43LzE3LzIwMTEBAAAA0VXoCgMAAAAAAPXq3KB0hNcIGTlKN5WE1wgiQ0lRLlNHWDpEMDUuSVFfQ0xPU0VQUklDRS4zLzgvMjAxMAEAAAA/Vg0AAgAAAAQxNC4yAJtnvrB0hNcIKO9POpWE1wgjQ0lRLlNHWDpBNTAuSVFfQ0xPU0VQUklDRS45LzEzLzIwMTcBAAAABp7rEAMAAAAAADUxvlF0hNcI5GvPMZWE1wgjQ0lRLlNHWDpVMTEuSVFfQ0xPU0VQUklDRS43LzMxLzIwMTgBAAAAw1AGAAIAAAAFMjcuMDIAH5NYS3SE1wixtE4xlYTXCChDSVEuU0dYOkYzNC5JUV9CVl9TSEFSRS5JUV9MVE0uMy8yMC8yMDEwAQAAAMtuUwACAAAACDEuNzEwNjI5AQgAAAAFAAAAATEBAAAACjE0NTI2</t>
  </si>
  <si>
    <t>NzU0OTEDAAAAAzE2MAIAAAAENDAyMAQAAAABMAcAAAAJMy8yMC8yMDEwCAAAAAoxMi8zMS8yMDA5CQAAAAEws4PHlnKE1wh/aF29coTXCCdDSVEuU0dYOkU1SC5JUV9CVl9TSEFSRS5JUV9MVE0uMS84LzIwMTABAAAA6lElAAIAAAAIMC40NDc5NjQBCAAAAAUAAAABMQEAAAAKMTQ0MTM1NDgyMAMAAAADMTYwAgAAAAQ0MDIwBAAAAAEwBwAAAAgxLzgvMjAxMAgAAAAKMTIvMzEvMjAwOQkAAAABMAajNphyhNcIgp93vXKE1wgkQ0lRLlNHWDpNMDQuSVFfQ0xPU0VQUklDRS4xMS8yMC8yMDA5AQAAAOo+BgADAAAAAAAbbL+5dITXCNlfBDmVhNcIJENJUS5TR1g6NUNQLklRX0NMT1NFUFJJQ0UuMTAvMzEvMjAxMQEAAAAfTXsAAgAAAAQwLjI1AMiTQJ90hNcI/ivGN5WE1wgjQ0lRLlNHWDpCVkEuSVFfQ0xPU0VQUklDRS4xLzE2LzIwMTQBAAAAvnF7AAMAAAAAAKVcc4B0hNcIkT8CNZWE1wgjQ0lRLlNHWDpCU0wuSVFfQ0xPU0VQUklDRS4xMS81LzIwMTEBAAAAJHgNAAMAAAAAAEkbz510hNcIsbBAN5WE1wgjQ0lRLlNHWDpCNjEuSVFfQ0xPU0VQUklDRS41LzE5LzIwMTcBAAAA5mBEAAIAAAAENi4xMQDEe3tbdITXCDwOXDKVhNcII0NJUS5TR1g6RzEzLklRX0NMT1NFUFJJQ0UuMy8xOS8yMDE0AQAAAAtkDQACAAAABTEuMzE1ANEtbIB0hNcIMb5JNZWE1wgkQ0lRLlNHWDpDMDcuSVFfQ0xPU0VQUklDRS4xMC8y</t>
  </si>
  <si>
    <t>Ny8yMDE5AQAAAGRWDQADAAAAAAB5Bsk+dITXCGHIlDCVhNcIIkNJUS5TR1g6UzYxLklRX0NMT1NFUFJJQ0UuNy80LzIwMTABAAAAhlsNAAMAAAAAACxlyK10hNcIafMPOJWE1wgkQ0lRLlNHWDpQOFouSVFfQ0xPU0VQUklDRS4xMS8xMS8yMDE2AQAAANFV6AoCAAAABDAuNzYA933cZHSE1wh0kjUzlYTXCCdDSVEuU0dYOlQxOC5JUV9CVl9TSEFSRS5JUV9MVE0uOC84LzIwMTAFAAAAAAAAAAgAAAAUKEludmFsaWQgSWRlbnRpZmllcilm2MmMcoTXCEJizrxyhNcIJ0NJUS5TR1g6TTA0LklRX0JWX1NIQVJFLklRX0xUTS42LzgvMjAwOQEAAADqPgYAAgAAAAgxLjA3OTMwNQEIAAAABQAAAAExAQAAAAoxMzg5ODY2NDUxAwAAAAMxNjACAAAABDQwMjAEAAAAATAHAAAACDYvOC8yMDA5CAAAAAkzLzMxLzIwMDkJAAAAATCVMe6icoTXCIG0OL5yhNcIIkNJUS5TR1g6Rjk5LklRX0NMT1NFUFJJQ0UuMS80LzIwMTgBAAAAOlcNAAIAAAAEMi41NwASg/VYdITXCJ9T+jGVhNcII0NJUS5TR1g6UTBGLklRX0NMT1NFUFJJQ0UuNi8yMS8yMDE1AQAAAMP+igMDAAAAAAAEMEBtdITXCP4XXjOVhNcIJENJUS5TR1g6TkQ4VS5JUV9DTE9TRVBSSUNFLjQvMTkvMjAxOAEAAABAipIBAgAAAAQxLjQ4ANZLLFR0hNcIMcyeMpWE1wgiQ0lRLlNHWDpGMzQuSVFfQ0xPU0VQUklDRS43LzIvMjAwOQEAAADLblMAAgAAAAQ1LjAxAPoh</t>
  </si>
  <si>
    <t>Ir50hNcILHDpOZWE1wgjQ0lRLlNHWDpPVjguSVFfQ0xPU0VQUklDRS44LzIwLzIwMTQBAAAALrwnCAIAAAAEMC43MQDDDDyDdITXCChmCTWVhNcIKUNJUS5TR1g6TkQ4VS5JUV9CVl9TSEFSRS5JUV9MVE0uOC8xMi8yMDA5AQAAAECKkgECAAAACDQuMjQ2NTg0AQgAAAAFAAAAATEBAAAACjEyMTU0MDMwOTYDAAAAAzEzOAIAAAAENDAyMAQAAAABMAcAAAAJOC8xMi8yMDA5CAAAAAk2LzMwLzIwMDkJAAAAATDyN/ifcoTXCN8GCb5yhNcII0NJUS5TR1g6RTVILklRX0NMT1NFUFJJQ0UuOS8yMy8yMDEwAQAAAOpRJQACAAAABTAuNTc1ANo91rB0hNcI+pe+OJWE1wgkQ0lRLlNHWDpUUTUuSVFfQ0xPU0VQUklDRS4xMS8yNy8yMDE2AQAAAGFgRAADAAAAAADTd2dcdITXCHq6izKVhNcII0NJUS5TR1g6QzZMLklRX0NMT1NFUFJJQ0UuMy8yMy8yMDEyAQAAAHclCgACAAAABTEwLjgyADhK1Jp0hNcIzqFhOJWE1wgoQ0lRLlNHWDpVOTYuSVFfQlZfU0hBUkUuSVFfTFRNLjcvMTkvMjAwOQEAAACReA0AAgAAAAgxLjY0MzY3NAEIAAAABQAAAAExAQAAAAoxMzkyMDk3NTQxAwAAAAMxMzgCAAAABDQwMjAEAAAAATAHAAAACTcvMTkvMjAwOQgAAAAJNi8zMC8yMDA5CQAAAAEw9oEan3KE1wjbkvO9coTXCCNDSVEuU0dYOkNFRS5JUV9DTE9TRVBSSUNFLjkvMTIvMjAxMwEAAAAiw54AAgAAAAYwLjQ0NzUAdTsQiXSE1whT</t>
  </si>
  <si>
    <t>Hhk2lYTXCCdDSVEuU0dYOlM2My5JUV9CVl9TSEFSRS5JUV9MVE0uMy85LzIwMTABAAAAQfALAAIAAAAIMC41MjA4ODUBCAAAAAUAAAABMQEAAAAKMTQ3MDQ4OTc5NwMAAAADMTM4AgAAAAQ0MDIwBAAAAAEwBwAAAAgzLzkvMjAxMAgAAAAKMTIvMzEvMjAwOQkAAAABMGrV35hyhNcIoYqDvXKE1wgnQ0lRLlNHWDpRMEYuSVFfQlZfU0hBUkUuSVFfTFRNLjcvNS8yMDA5AQAAAMP+igMDAAAAAAAYCmyhcoTXCH2hJb5yhNcIKENJUS5TR1g6UzUxLklRX0JWX1NIQVJFLklRX0xUTS40LzI4LzIwMDkBAAAA0FkNAAIAAAAIMC42NzkxMTUBCAAAAAUAAAABMQEAAAAKMTM2MTQ0MTA4MwMAAAADMTM4AgAAAAQ0MDIwBAAAAAEwBwAAAAk0LzI4LzIwMDkIAAAACTMvMzEvMjAwOQkAAAABMGryHKRyhNcI7ng9vnKE1wgjQ0lRLlNHWDpTOTEuSVFfQ0xPU0VQUklDRS41LzEwLzIwMTUBAAAAUux2CAMAAAAAAELnR3l0hNcIEfyWNJWE1wgkQ0lRLlNHWDpORDhVLklRX0NMT1NFUFJJQ0UuMS8yNS8yMDE1AQAAAECKkgEDAAAAAACag0V5dITXCCfBmzSVhNcIJENJUS5TR1g6VTE0LklRX0NMT1NFUFJJQ0UuMTAvMTQvMjAxNAEAAABIWA0AAgAAAAQ2LjM2ACNzrXp0hNcIA6XlNJWE1wgjQ0lRLlNHWDpKMzYuSVFfQ0xPU0VQUklDRS45LzE3LzIwMTcBAAAA7lQNAAMAAAAAADUxvlF0hNcI8sBNMpWE1wgjQ0lRLlNHWDpCNjEu</t>
  </si>
  <si>
    <t>SVFfQ0xPU0VQUklDRS45LzI0LzIwMTYBAAAA5mBEAAMAAAAAAM2OvGV0hNcInfQ3M5WE1wgoQ0lRLlNHWDpPVjguSVFfQlZfU0hBUkUuSVFfTFRNLjEvMjcvMjAxMgEAAAAuvCcIAgAAAAgwLjEwNzIwNwEIAAAABQAAAAExAQAAAAoxNjAwNTM2ODk1AwAAAAMxMzgCAAAABDQwMjAEAAAAATAHAAAACTEvMjcvMjAxMggAAAAKMTIvMzEvMjAxMQkAAAABMCIdXH1yhNcIXmMBvHKE1wgjQ0lRLlNHWDpCVkEuSVFfQ0xPU0VQUklDRS45LzI0LzIwMTYBAAAAvnF7AAMAAAAAAC2fQWl0hNcI3q6INJWE1wgkQ0lRLlNHWDpBN1JVLklRX0NMT1NFUFJJQ0UuNy8xOC8yMDE0AQAAAGS/2QECAAAAAzAuNQAZnhB8dITXCOXnMTWVhNcIKENJUS5TR1g6SDE3LklRX0JWX1NIQVJFLklRX0xUTS42LzI3LzIwMDkBAAAA2USMAAIAAAAIMC42ODQ5MjMBCAAAAAUAAAABMQEAAAAKMTM2MjQyMDExMQMAAAADMTM4AgAAAAQ0MDIwBAAAAAEwBwAAAAk2LzI3LzIwMDkIAAAACTMvMzEvMjAwOQkAAAABMLDRUaFyhNcIElQXvnKE1wgnQ0lRLlNHWDpDQzMuSVFfQlZfU0hBUkUuSVFfTFRNLjUvMS8yMDExAQAAAISMIgACAAAABzAuMDcwMDgBCAAAAAUAAAABMQEAAAAKMTU0NTM1OTE2NAMAAAADMTM4AgAAAAQ0MDIwBAAAAAEwBwAAAAg1LzEvMjAxMQgAAAAJMy8zMS8yMDExCQAAAAEw5ufmiXKE1wjiVJy8coTXCCNDSVEuU0dYOlk5</t>
  </si>
  <si>
    <t>Mi5JUV9DTE9TRVBSSUNFLjYvMTEvMjAxOQEAAADMLKEBAgAAAAQwLjg0AJDXPEB0hNcIfj+LMJWE1wgpQ0lRLlNHWDpTNTguSVFfQlZfU0hBUkUuSVFfTFRNLjExLzIyLzIwMDkBAAAACVIlAAIAAAAIMS4zMTY0NzEBCAAAAAUAAAABMQEAAAAKMTQwODQ1MTE4MQMAAAADMTM4AgAAAAQ0MDIwBAAAAAEwBwAAAAoxMS8yMi8yMDA5CAAAAAk5LzMwLzIwMDkJAAAAATBq1d+YcoTXCFMDer1yhNcIKENJUS5TR1g6VUQyLklRX0JWX1NIQVJFLklRX0xUTS44LzIxLzIwMDkBAAAAzYUNEAMAAAAAAPI3+J9yhNcIiaQGvnKE1wgkQ0lRLlNHWDpFNUguSVFfQ0xPU0VQUklDRS4xMS8xMC8yMDEzAQAAAOpRJQADAAAAAAB1OxCJdITXCCm8FjaVhNcII0NJUS5TR1g6RDAxLklRX0NMT1NFUFJJQ0UuMTAvOS8yMDE2AQAAAO9bDQADAAAAAAD5NutcdITXCAuXZTKVhNcIKENJUS5TR1g6RDAxLklRX0JWX1NIQVJFLklRX0xUTS4yLzEzLzIwMTABAAAA71sNAAIAAAAIMC4zOTAxMTMBCAAAAAUAAAABMQEAAAAKMTQ0MTM1NDgyOAMAAAADMTYwAgAAAAQ0MDIwBAAAAAEwBwAAAAkyLzEzLzIwMTAIAAAACjEyLzMxLzIwMDkJAAAAATASE9CScoTXCPv3KL1yhNcII0NJUS5TR1g6QjYxLklRX0NMT1NFUFJJQ0UuNS8yOS8yMDEyAQAAAOZgRAACAAAABDQuNjUABvu6lHSE1wiDfug2lYTXCCdDSVEuU0dYOkM1Mi5JUV9CVl9TSEFS</t>
  </si>
  <si>
    <t>RS5JUV9MVE0uNC8xLzIwMTABAAAAoHhfAAIAAAAIMC44MzY0MTYBCAAAAAUAAAABMQEAAAAKMTQ1MzQzMDQ1OAMAAAADMTM4AgAAAAQ0MDIwBAAAAAEwBwAAAAg0LzEvMjAxMAgAAAAJMy8zMS8yMDEwCQAAAAEwo8oTl3KE1wiWU2m9coTXCCdDSVEuU0dYOlU5Ni5JUV9CVl9TSEFSRS5JUV9MVE0uMS80LzIwMDkBAAAAkXgNAAIAAAAIMS40NTk4OTYBCAAAAAUAAAABMQEAAAAKMTM0OTY1NDU1MgMAAAADMTM4AgAAAAQ0MDIwBAAAAAEwBwAAAAgxLzQvMjAwOQgAAAAKMTIvMzEvMjAwOAkAAAABMEZQw6dyhNcIMXmevnKE1wgjQ0lRLlNHWDpCVkEuSVFfQ0xPU0VQUklDRS41LzE5LzIwMTcBAAAAvnF7AAIAAAAFMC44MTUA0prdTnSE1wiR/nsxlYTXCCRDSVEuU0dYOjVVWC5JUV9DTE9TRVBSSUNFLjExLzExLzIwMTEBAAAAC2raBgIAAAAIMC4xNDMwOTUA8qilo3SE1wglJFY3lYTXCCJDSVEuU0dYOlQxOC5JUV9DTE9TRVBSSUNFLjgvOS8yMDE3BQAAAAAAAAAIAAAAFChJbnZhbGlkIElkZW50aWZpZXIp3py+TnSE1whuvL4xlYTXCCJDSVEuU0dYOkNDMy5JUV9DTE9TRVBSSUNFLjUvMS8yMDEwAQAAAISMIgADAAAAAADfq3GzdITXCInJJziVhNcIKUNJUS5TR1g6UzYxLklRX0JWX1NIQVJFLklRX0xUTS4xMC8yMS8yMDA5AQAAAIZbDQACAAAACDAuODk3OTI4AQgAAAAFAAAAATEBAAAACjE0MTM4NDY5NTMD</t>
  </si>
  <si>
    <t>AAAAAzEzOAIAAAAENDAyMAQAAAABMAcAAAAKMTAvMjEvMjAwOQgAAAAJOS8zMC8yMDA5CQAAAAEwH/yzmXKE1whdnJa9coTXCCNDSVEuU0dYOlk5Mi5JUV9DTE9TRVBSSUNFLjEvMjIvMjAxNAEAAADMLKEBAgAAAAQwLjU1AKVcc4B0hNcI0YG/NJWE1wglQ0lRLlNHWDpBN1JVLklRX0NMT1NFUFJJQ0UuMTIvMjUvMjAxNgEAAABkv9kBAwAAAAAA03dnXHSE1wjq9xgzlYTXCCRDSVEuU0dYOlM1OC5JUV9DTE9TRVBSSUNFLjEwLzI1LzIwMTUBAAAACVIlAAMAAAAAAO6gTG90hNcIgPXUNJWE1wgjQ0lRLlNHWDpDMDkuSVFfQ0xPU0VQUklDRS4yLzIzLzIwMTkBAAAA80MGAAMAAAAAAIoRdTx0hNcIL3NFMJWE1wgjQ0lRLlNHWDpPMzIuSVFfQ0xPU0VQUklDRS40LzE1LzIwMTQBAAAAJ7tTAAIAAAAEMi4yMwB8Hk+DdITXCLlDcjWVhNcII0NJUS5TR1g6UzA3LklRX0NMT1NFUFJJQ0UuOS8xNy8yMDA5AQAAAL1kDQADAAAAAABbbjq7dITXCEGjbzmVhNcII0NJUS5TR1g6VTA2LklRX0NMT1NFUFJJQ0UuOS8xMi8yMDE1AQAAAImBVAADAAAAAABh7SdwdITXCFizFzWVhNcII0NJUS5TR1g6VTA2LklRX0NMT1NFUFJJQ0UuNC8yNy8yMDEwAQAAAImBVAACAAAABDIuMDgA36txs3SE1wh3XMM4lYTXCCJDSVEuU0dYOkFETi5JUV9DTE9TRVBSSUNFLjUvNC8yMDE1AQAAADxmBgcCAAAACDEuMTQ5OTk5AIxNuXB0hNcI</t>
  </si>
  <si>
    <t>QR4PNJWE1wgnQ0lRLlNHWDpIMDIuSVFfQlZfU0hBUkUuSVFfTFRNLjMvNS8yMDEyAQAAAGxXDQACAAAACDguMjEzMTU2AQgAAAAFAAAAATEBAAAACjE2MTQ0NjAyMjIDAAAAAzEzOAIAAAAENDAyMAQAAAABMAcAAAAIMy81LzIwMTIIAAAACjEyLzMxLzIwMTEJAAAAATAFKid2coTXCBYhlrtyhNcII0NJUS5TR1g6VTExLklRX0NMT1NFUFJJQ0UuNy8yMi8yMDA5AQAAAMNQBgACAAAABTE1LjY2AB2EJL50hNcIRbBzOpWE1wgkQ0lRLlNHWDpGMTcuSVFfQ0xPU0VQUklDRS4xMi8xNi8yMDEyAQAAAG5vAAADAAAAAAClqlCTdITXCDZ7WjiVhNcII0NJUS5TR1g6Q0VFLklRX0NMT1NFUFJJQ0UuMi8xNC8yMDEzAQAAACLDngACAAAABTAuMzc1ANIZeo10hNcIQyhTOJWE1wgjQ0lRLlNHWDpINzguSVFfQ0xPU0VQUklDRS44LzI5LzIwMTcBAAAA/EIGAAIAAAAENy4zMwBiagtWdITXCEcuoTKVhNcIKENJUS5TR1g6QlZBLklRX0JWX1NIQVJFLklRX0xUTS45LzIzLzIwMTEBAAAAvnF7AAIAAAAIMC40NTM0MjcBCAAAAAUAAAABMQEAAAAKMTU3Njc5Nzg2NAMAAAADMTExAgAAAAQ0MDIwBAAAAAEwBwAAAAk5LzIzLzIwMTEIAAAACTgvMzEvMjAxMQkAAAABMEgi7IZyhNcIzgpvvHKE1wgjQ0lRLlNHWDpPVjguSVFfQ0xPU0VQUklDRS43LzExLzIwMTMBAAAALrwnCAIAAAAFMC42ODUAAFR1jXSE1wiAvcQ2lYTXCChD</t>
  </si>
  <si>
    <t>SVEuU0dYOkY5OS5JUV9CVl9TSEFSRS5JUV9MVE0uNi8xNi8yMDExAQAAADpXDQACAAAACDQuNDkwODk3AQgAAAAFAAAAATEBAAAACjE1NDYzMzI5MDIDAAAAAzEzOAIAAAAENDAyMAQAAAABMAcAAAAJNi8xNi8yMDExCAAAAAkzLzMxLzIwMTEJAAAAATD2I12LcoTXCHXHsbxyhNcIKENJUS5TR1g6RDAxLklRX0JWX1NIQVJFLklRX0xUTS40LzE1LzIwMTABAAAA71sNAAIAAAAHMC40MjI4NgEIAAAABQAAAAExAQAAAAoxNDcxNTkyNTQ0AwAAAAMxNjACAAAABDQwMjAEAAAAATAHAAAACTQvMTUvMjAxMAgAAAAJMy8zMS8yMDEwCQAAAAEwo8oTl3KE1wiWU2m9coTXCCJDSVEuU0dYOlMwOC5JUV9DTE9TRVBSSUNFLjIvNi8yMDE5AQAAAJJnSwADAAAAAAAohhpBdITXCBcrlzCVhNcII0NJUS5TR1g6UTBGLklRX0NMT1NFUFJJQ0UuNi8yOC8yMDE2AQAAAMP+igMDAAAAAAA6ugFmdITXCBq5PDOVhNcII0NJUS5TR1g6Rjk5LklRX0NMT1NFUFJJQ0UuNS8xNi8yMDE3AQAAADpXDQACAAAABDIuMzUAVWkVU3SE1wgQrowxlYTXCCNDSVEuU0dYOkMwNy5JUV9DTE9TRVBSSUNFLjMvMjQvMjAxNAEAAABkVg0AAgAAAAU0My4yNgDXYJyHdITXCC7zgjWVhNcIJ0NJUS5TR1g6UDhaLklRX0JWX1NIQVJFLklRX0xUTS42LzgvMjAxMQEAAADRVegKAwAAAAAA9iNdi3KE1wirKbS8coTXCCJDSVEuU0dYOloyNS5JUV9DTE9T</t>
  </si>
  <si>
    <t>RVBSSUNFLjYvNS8yMDE2AQAAAMMGpgEDAAAAAACNzoNidITXCGHU6zWVhNcIKENJUS5TR1g6UzY4LklRX0JWX1NIQVJFLklRX0xUTS45LzIwLzIwMTABAAAApVIlAAIAAAAIMC43NjU1MjUBCAAAAAUAAAABMQEAAAAKMTQ3MDEyNzUzOQMAAAADMTM4AgAAAAQ0MDIwBAAAAAEwBwAAAAk5LzIwLzIwMTAIAAAACTYvMzAvMjAxMAkAAAABMK6nr5FyhNcIFuYVvXKE1wgjQ0lRLlNHWDpVOTYuSVFfQ0xPU0VQUklDRS45LzIwLzIwMTcBAAAAkXgNAAIAAAAEMi45NgA1Mb5RdITXCORrzzGVhNcII0NJUS5TR1g6VjAzLklRX0NMT1NFUFJJQ0UuMTEvNy8yMDE3AQAAAGyNAAACAAAABTIxLjg3AAK/aU10hNcIljslMpWE1wgjQ0lRLlNHWDpTNjguSVFfQ0xPU0VQUklDRS4yLzE2LzIwMTMBAAAApVIlAAMAAAAAALnj0JF0hNcI7mzVNpWE1wgjQ0lRLlNHWDpINzguSVFfQ0xPU0VQUklDRS4xMS82LzIwMTgBAAAA/EIGAAMAAAAAALRZrkF0hNcIKGaSMJWE1wgjQ0lRLlNHWDpCTjQuSVFfQ0xPU0VQUklDRS4zLzMxLzIwMTcBAAAAhVYNAAIAAAAENi45NACpb01fdITXCARd6zOVhNcIJ0NJUS5TR1g6QzMxLklRX0JWX1NIQVJFLklRX0xUTS41LzIvMjAxMAEAAADSUSUAAgAAAAgzLjE3ODI5NQEIAAAABQAAAAExAQAAAAoxNDg5OTE4OTU1AwAAAAMxMzgCAAAABDQwMjAEAAAAATAHAAAACDUvMi8yMDEwCAAAAAkzLzMx</t>
  </si>
  <si>
    <t>LzIwMTAJAAAAATCjyhOXcoTXCP3vZr1yhNcIJENJUS5TR1g6QTdSVS5JUV9DTE9TRVBSSUNFLjcvMTEvMjAxNAEAAABkv9kBAgAAAAQwLjQ5AMMMPIN0hNcIKGYJNZWE1wgjQ0lRLlNHWDpINzguSVFfQ0xPU0VQUklDRS40LzI0LzIwMTUBAAAA/EIGAAIAAAAENy43NgAQ1DR5dITXCCsmiTaVhNcIIkNJUS5TR1g6RjE3LklRX0NMT1NFUFJJQ0UuOS80LzIwMTMBAAAAbm8AAAIAAAABMgCc6CqGdITXCGZqeTWVhNcII0NJUS5TR1g6Qk40LklRX0NMT1NFUFJJQ0UuNy8zMS8yMDE4AQAAAIVWDQACAAAABDYuODcAMmY0U3SE1wjSxC4ylYTXCCNDSVEuU0dYOk9WOC5JUV9DTE9TRVBSSUNFLjkvMjAvMjAxNQEAAAAuvCcIAwAAAAAAYC7Fa3SE1wioqgozlYTXCCNDSVEuU0dYOlQxOC5JUV9DTE9TRVBSSUNFLjIvMjEvMjAxNwUAAAAAAAAACAAAABQoSW52YWxpZCBJZGVudGlmaWVyKc1Zy2d0hNcI4+qUM5WE1wgjQ0lRLlNHWDpTMDguSVFfQ0xPU0VQUklDRS4zLzEzLzIwMTIBAAAAkmdLAAIAAAAEMC45NwCo+eSadITXCIBL4jWVhNcIJ0NJUS5TR1g6RDA1LklRX0JWX1NIQVJFLklRX0xUTS41LzUvMjAxMgEAAAA/Vg0AAgAAAAkxMi4yNzcxNjcBCAAAAAUAAAABMQEAAAAKMTYyMDI3NDQxMAMAAAADMTM4AgAAAAQ0MDIwBAAAAAEwBwAAAAg1LzUvMjAxMggAAAAJMy8zMS8yMDEyCQAAAAEwa+l1gHKE1wjxri68</t>
  </si>
  <si>
    <t>coTXCChDSVEuU0dYOkxKMy5JUV9CVl9TSEFSRS5JUV9MVE0uMy8yMC8yMDExAQAAAJtXDQACAAAACDIuODU3NDIzAQgAAAAFAAAAATEBAAAACjE1NDE5NzYwNDADAAAAAzEzOAIAAAAENDAyMAQAAAABMAcAAAAJMy8yMC8yMDExCAAAAAoxMi8zMS8yMDEwCQAAAAEwTXUOhnKE1wh9vWC8coTXCChDSVEuU0dYOjVDUC5JUV9CVl9TSEFSRS5JUV9MVE0uMi8xNC8yMDEwAQAAAB9NewACAAAACDAuMTI5Njk5AQgAAAAFAAAAATEBAAAACjE0MzU0Mjk3ODkDAAAAAzExMQIAAAAENDAyMAQAAAABMAcAAAAJMi8xNC8yMDEwCAAAAAoxMi8zMS8yMDA5CQAAAAEwBqM2mHKE1wiR3HK9coTXCCRDSVEuU0dYOkJWQS5JUV9DTE9TRVBSSUNFLjEyLzI2LzIwMTQBAAAAvnF7AAMAAAAAAPqHoXp0hNcI3kLjNJWE1wgoQ0lRLlNHWDpFSDUuSVFfQlZfU0hBUkUuSVFfTFRNLjgvMjgvMjAxMAEAAADVgGMAAgAAAAgwLjQzNzI0OQEIAAAABQAAAAExAQAAAAoxNDcwNTE5NDg0AwAAAAE5AgAAAAQ0MDIwBAAAAAEwBwAAAAk4LzI4LzIwMTAIAAAACTYvMzAvMjAxMAkAAAABMKii2I5yhNcIpv7qvHKE1wgiQ0lRLlNHWDpVMDQuSVFfQ0xPU0VQUklDRS43LzkvMjAxNQEAAAA9klQAAgAAAAQyLjQyAIJt1nd0hNcIZeqDNJWE1wgjQ0lRLlNHWDpaNzQuSVFfQ0xPU0VQUklDRS42LzEzLzIwMTcBAAAAALcBAAIAAAAEMy43NQDSmt1O</t>
  </si>
  <si>
    <t>dITXCAvlczKVhNcII0NJUS5TR1g6TzMyLklRX0NMT1NFUFJJQ0UuOS8xOC8yMDA5AQAAACe7UwACAAAABDIuMzIADAw4u3SE1wjX3mo5lYTXCCRDSVEuU0dYOjVDUC5JUV9DTE9TRVBSSUNFLjEwLzE0LzIwMTMBAAAAH017AAIAAAAIMC41ODc0OTkACeQNiXSE1wiUSa82lYTXCCNDSVEuU0dYOlM0MS5JUV9DTE9TRVBSSUNFLjQvMTkvMjAxMQEAAAC5aA0AAgAAAAQyLjkyAPFd36p0hNcINKYBOJWE1wgkQ0lRLlNHWDpUUTUuSVFfQ0xPU0VQUklDRS4xMC8yNS8yMDE5AQAAAGFgRAACAAAABDEuNzcA+DmHQnSE1wgJD+EwlYTXCChDSVEuU0dYOkMwOS5JUV9CVl9TSEFSRS5JUV9MVE0uOS8xMC8yMDExAQAAAPNDBgACAAAACDcuMTc4MjkxAQgAAAAFAAAAATEBAAAACjE1NjAxMjU3ODIDAAAAAzEzOAIAAAAENDAyMAQAAAABMAcAAAAJOS8xMC8yMDExCAAAAAk2LzMwLzIwMTEJAAAAATCJN62HcoTXCGB9hLxyhNcII0NJUS5TR1g6Q0VFLklRX0NMT1NFUFJJQ0UuMi8xNy8yMDE2AQAAACLDngADAAAAAAD8AGxndITXCPcmkDOVhNcIJ0NJUS5TR1g6VTk2LklRX0JWX1NIQVJFLklRX0xUTS44LzgvMjAxMgEAAACReA0AAgAAAAcyLjI5NzQyAQgAAAAFAAAAATEBAAAACjE2Mjk3NzcwMjgDAAAAAzEzOAIAAAAENDAyMAQAAAABMAcAAAAIOC84LzIwMTIIAAAACTYvMzAvMjAxMgkAAAABMO7g5XtyhNcIcSznu3KE</t>
  </si>
  <si>
    <t>1wgnQ0lRLlNHWDpVMDYuSVFfQlZfU0hBUkUuSVFfTFRNLjEvOS8yMDExAQAAAImBVAACAAAACDIuNzA2MzAzAQgAAAAFAAAAATEBAAAACjE1MzMyMDk2NDEDAAAAAzEzOAIAAAAENDAyMAQAAAABMAcAAAAIMS85LzIwMTEIAAAACjEyLzMxLzIwMTAJAAAAATBRJZCKcoTXCOCgqrxyhNcII0NJUS5TR1g6QzA5LklRX0NMT1NFUFJJQ0UuNC8xNS8yMDA5AQAAAPNDBgACAAAABDYuMjcAlQQRwXSE1wiGaSc6lYTXCCdDSVEuU0dYOkYzNC5JUV9CVl9TSEFSRS5JUV9MVE0uNi82LzIwMDkBAAAAy25TAAIAAAAIMS41NTI4NTcBCAAAAAUAAAABMQEAAAAKMTM2Mzc2MTI0NgMAAAADMTYwAgAAAAQ0MDIwBAAAAAEwBwAAAAg2LzYvMjAwOQgAAAAJMy8zMS8yMDA5CQAAAAEwDNCjoHKE1wg+yw2+coTXCCJDSVEuU0dYOkVINS5JUV9DTE9TRVBSSUNFLjIvMi8yMDE2AQAAANWAYwADAAAAAAA6CrRudITXCFizFzWVhNcIKENJUS5TR1g6UTBGLklRX0JWX1NIQVJFLklRX0xUTS4xLzI3LzIwMTEBAAAAw/6KAwIAAAAIMC41MzM4ODkBCAAAAAUAAAABMQEAAAAKMTU1NTAyNTQyMQMAAAADMTExAgAAAAQ0MDIwBAAAAAEwBwAAAAkxLzI3LzIwMTEIAAAACjEyLzMxLzIwMTAJAAAAATAnFPiLcoTXCKjaxLxyhNcIIkNJUS5TR1g6QlM2LklRX0NMT1NFUFJJQ0UuMi8xLzIwMDkBAAAAY1wDAgMAAAAAACUiDsR0hNcInUcvOZWE</t>
  </si>
  <si>
    <t>1wgiQ0lRLlNHWDpNMDQuSVFfQ0xPU0VQUklDRS40LzcvMjAxOQEAAADqPgYAAwAAAAAAihF1PHSE1wixUzwwlYTXCCNDSVEuU0dYOkJONC5JUV9DTE9TRVBSSUNFLjEvMTQvMjAwOQEAAACFVg0AAgAAAAg0LjA0NTQ0OQBWhJXCdITXCNkomDmVhNcIKENJUS5TR1g6VzA1LklRX0JWX1NIQVJFLklRX0xUTS4zLzE3LzIwMTABAAAA7mENAAIAAAAIMi4wNTcyNTcBCAAAAAUAAAABMQEAAAAKMTQyMTAxNzM5NQMAAAADMTM4AgAAAAQ0MDIwBAAAAAEwBwAAAAkzLzE3LzIwMTAIAAAACjEyLzMxLzIwMDkJAAAAATBm2MmMcoTXCE/E0LxyhNcIJENJUS5TR1g6SDE3LklRX0NMT1NFUFJJQ0UuMTEvMjAvMjAxNAEAAADZRIwAAgAAAAQwLjY3ACYAJnJ0hNcI4EQWNJWE1wgjQ0lRLlNHWDpBNTAuSVFfQ0xPU0VQUklDRS4xLzE3LzIwMTUBAAAABp7rEAMAAAAAAD5FA3Z0hNcIkmF6NJWE1wgiQ0lRLlNHWDpTNjguSVFfQ0xPU0VQUklDRS40LzQvMjAxNQEAAAClUiUAAwAAAAAACOaicXSE1wiFi2I0lYTXCChDSVEuU0dYOjVVWC5JUV9CVl9TSEFSRS5JUV9MVE0uOS8yNC8yMDA5AQAAAAtq2gYCAAAACDAuMDAwMzk3AQgAAAAFAAAAATEBAAAACjE0MTE3NzczNTADAAAAAzEzOAIAAAAENDAyMAQAAAABMAcAAAAJOS8yNC8yMDA5CAAAAAk2LzMwLzIwMDkJAAAAATCHyB6dcoTXCCmW1L1yhNcIIkNJUS5TR1g6UTBGLklR</t>
  </si>
  <si>
    <t>X0NMT1NFUFJJQ0UuOC8xLzIwMDkBAAAAw/6KAwMAAAAAAPohIr50hNcIHix5OZWE1wgkQ0lRLlNHWDpBN1JVLklRX0NMT1NFUFJJQ0UuNS8yMS8yMDA5AQAAAGS/2QECAAAABDAuNTQAMYSfv3SE1wgkW/U5lYTXCCNDSVEuU0dYOkg3OC5JUV9DTE9TRVBSSUNFLjQvMjcvMjAxMQEAAAD8QgYAAgAAAAQ3LjI5ACohaal0hNcIIbv1N5WE1wgjQ0lRLlNHWDpDMDkuSVFfQ0xPU0VQUklDRS4zLzIzLzIwMTgBAAAA80MGAAIAAAAFMTIuODgAKheDWHSE1wh6kKMylYTXCCRDSVEuU0dYOks2Uy5JUV9DTE9TRVBSSUNFLjEwLzI1LzIwMTYBAAAA4goIAAMAAAAAAPd93GR0hNcI7q3rMpWE1wgjQ0lRLlNHWDpPMzIuSVFfQ0xPU0VQUklDRS44LzExLzIwMTEBAAAAJ7tTAAIAAAAEMi4yMgDJagaldITXCHOGWDeVhNcIKENJUS5TR1g6RzEzLklRX0JWX1NIQVJFLklRX0xUTS41LzEwLzIwMDkBAAAAC2QNAAIAAAAIMC4yODk4NDYBCAAAAAUAAAABMQEAAAAKMTM2NDg5MTA0NwMAAAADMTM4AgAAAAQ0MDIwBAAAAAEwBwAAAAk1LzEwLzIwMDkIAAAACTMvMzEvMjAwOQkAAAABMJ7QHqJyhNcIAwQovnKE1wgiQ0lRLlNHWDpVRDIuSVFfQ0xPU0VQUklDRS41LzIvMjAxNQEAAADNhQ0QAwAAAAAAQudHeXSE1whoft40lYTXCCJDSVEuU0dYOkozNi5JUV9DTE9TRVBSSUNFLjUvMS8yMDE0AQAAAO5UDQADAAAAAAB8Hk+DdITX</t>
  </si>
  <si>
    <t>CE7ICzWVhNcII0NJUS5TR1g6VTE0LklRX0NMT1NFUFJJQ0UuMS8yOC8yMDE5AQAAAEhYDQACAAAABDYuNjcAKR8ZRXSE1whfEsIwlYTXCCNDSVEuU0dYOlQxOC5JUV9DTE9TRVBSSUNFLjQvMTEvMjAxMgUAAAAAAAAACAAAABQoSW52YWxpZCBJZGVudGlmaWVyKRYQ2Zp0hNcITunfNZWE1wgjQ0lRLlNHWDpCTjQuSVFfQ0xPU0VQUklDRS4xMS82LzIwMTIBAAAAhVYNAAIAAAAEMTAuNQD5pYSWdITXCHndXDiVhNcIIkNJUS5TR1g6RDAxLklRX0NMT1NFUFJJQ0UuNS85LzIwMTIBAAAA71sNAAIAAAAFMTAuNzYApapQk3SE1wjC9d42lYTXCCdDSVEuU0dYOkVCNS5JUV9CVl9TSEFSRS5JUV9MVE0uOC81LzIwMTIBAAAAPa1YAgIAAAAIMC42MzUxNDgBCAAAAAUAAAABMQEAAAAKMTYzMDk1OTEwOAMAAAADMTYwAgAAAAQ0MDIwBAAAAAEwBwAAAAg4LzUvMjAxMggAAAAJNi8zMC8yMDEyCQAAAAEwWRxxgHKE1whxwiK8coTXCCNDSVEuU0dYOkMwOS5JUV9DTE9TRVBSSUNFLjUvMTUvMjAxMgEAAADzQwYAAgAAAAUxMC4yNQBhz2yWdITXCJa1VDaVhNcIIkNJUS5TR1g6RTVILklRX0NMT1NFUFJJQ0UuMy8yLzIwMTkBAAAA6lElAAMAAAAAACvM2El0hNcIEhoyMZWE1wgkQ0lRLlNHWDpEMDEuSVFfQ0xPU0VQUklDRS4xMS8xNi8yMDE2AQAAAO9bDQACAAAABDcuMjEA+TbrXHSE1wiiUccylYTXCCNDSVEuU0dYOlA4</t>
  </si>
  <si>
    <t>Wi5JUV9DTE9TRVBSSUNFLjIvMTEvMjAwOQEAAADRVegKAwAAAAAAVoSVwnSE1wiEqAM6lYTXCCNDSVEuU0dYOkcxMy5JUV9DTE9TRVBSSUNFLjYvMTcvMjAxMQEAAAALZA0AAgAAAAQxLjg1AA83IKh0hNcITLCTOJWE1wgoQ0lRLlNHWDpEMDUuSVFfQlZfU0hBUkUuSVFfTFRNLjEyLzkvMjAxMgEAAAA/Vg0AAgAAAAkxMi41OTM5MzYBCAAAAAUAAAABMQEAAAAKMTY0NDI5MjA0NQMAAAADMTM4AgAAAAQ0MDIwBAAAAAEwBwAAAAkxMi85LzIwMTIIAAAACTkvMzAvMjAxMgkAAAABMDW4835yhNcI+BISvHKE1wgjQ0lRLlNHWDpINzguSVFfQ0xPU0VQUklDRS45LzI5LzIwMTYBAAAA/EIGAAIAAAAENy4wNQAtn0FpdITXCH78pzOVhNcIJ0NJUS5TR1g6QlNMLklRX0JWX1NIQVJFLklRX0xUTS4zLzgvMjAxMAEAAAAkeA0AAgAAAAgwLjE2MDEyMwEIAAAABQAAAAExAQAAAAoxNDQyMzY1NDQ3AwAAAAMxMzgCAAAABDQwMjAEAAAAATAHAAAACDMvOC8yMDEwCAAAAAoxMi8zMS8yMDA5CQAAAAEwH/yzmXKE1wiP/pi9coTXCCJDSVEuU0dYOkYxNy5JUV9DTE9TRVBSSUNFLjYvNS8yMDExAQAAAG5vAAADAAAAAADQ+9yqdITXCCw5nTiVhNcIIkNJUS5TR1g6QzA5LklRX0NMT1NFUFJJQ0UuMy80LzIwMTQBAAAA80MGAAIAAAAEOS4zMQB2srSEdITXCOuldDWVhNcIJ0NJUS5TR1g6RTVILklRX0JWX1NIQVJFLklRX0xU</t>
  </si>
  <si>
    <t>TS43LzEvMjAxMQEAAADqUSUAAgAAAAgwLjU5MDMzNgEIAAAABQAAAAExAQAAAAoxNTU5MzA3Mzk0AwAAAAMxNjACAAAABDQwMjAEAAAAATAHAAAACDcvMS8yMDExCAAAAAk2LzMwLzIwMTEJAAAAATDnSPOGcoTXCHf0erxyhNcII0NJUS5TR1g6RjE3LklRX0NMT1NFUFJJQ0UuOC8xMy8yMDE1AQAAAG5vAAACAAAABDIuMDkAwZJ1bHSE1wj0DA0zlYTXCCNDSVEuU0dYOjVVWC5JUV9DTE9TRVBSSUNFLjYvMjkvMjAwOQEAAAALatoGAwAAAAAAJYOpvHSE1wiPBXI5lYTXCCNDSVEuU0dYOk8zMi5JUV9DTE9TRVBSSUNFLjEvMzAvMjAxMQEAAAAnu1MAAwAAAAAAK7L3p3SE1wj4TZE4lYTXCCRDSVEuU0dYOlYwMy5JUV9DTE9TRVBSSUNFLjEyLzMwLzIwMTgBAAAAbI0AAAMAAAAAAHb7T0p0hNcIpvBJMZWE1wgjQ0lRLlNHWDo1Q1AuSVFfQ0xPU0VQUklDRS4xMC82LzIwMTABAAAAH017AAIAAAAIMC4yOTk5OTkA2j3WsHSE1wg0TvE4lYTXCCNDSVEuU0dYOlU5Ni5JUV9DTE9TRVBSSUNFLjgvMjAvMjAxNgEAAACReA0AAwAAAAAAwBIEZnSE1wgoAIkzlYTXCCdDSVEuU0dYOlRRNS5JUV9CVl9TSEFSRS5JUV9MVE0uMi80LzIwMTABAAAAYWBEAAIAAAAIMi4yMzE2ODkBCAAAAAUAAAABMQEAAAAKMTA3NjAzMjU1OQMAAAADMTM4AgAAAAQ0MDIwBAAAAAEwBwAAAAgyLzQvMjAxMAgAAAAJOS8zMC8yMDAxCQAAAAEw</t>
  </si>
  <si>
    <t>EhPQknKE1wj79yi9coTXCCNDSVEuU0dYOlVEMi5JUV9DTE9TRVBSSUNFLjEwLzgvMjAxMQEAAADNhQ0QAwAAAAAAuVwconSE1whUm0w3lYTXCCNDSVEuU0dYOlRRNS5JUV9DTE9TRVBSSUNFLjExLzgvMjAxOAEAAABhYEQAAgAAAAQxLjYyAFf06D10hNcI1xiEMJWE1wgpQ0lRLlNHWDpBNTAuSVFfQlZfU0hBUkUuSVFfTFRNLjExLzEwLzIwMTABAAAABp7rEAMAAAAAABmJk5NyhNcI4LwtvXKE1wgoQ0lRLlNHWDpINzguSVFfQlZfU0hBUkUuSVFfTFRNLjkvMjAvMjAwOQEAAAD8QgYAAgAAAAg0LjgwODUxOAEIAAAABQAAAAExAQAAAAoxMzg5NzI5NDMyAwAAAAMxNjACAAAABDQwMjAEAAAAATAHAAAACTkvMjAvMjAwOQgAAAAJNi8zMC8yMDA5CQAAAAEwKsTXnnKE1wh/4AG+coTXCCNDSVEuU0dYOlEwRi5JUV9DTE9TRVBSSUNFLjQvMTcvMjAxNQEAAADD/ooDAgAAAAQyLjE2AGYsBHV0hNcIKDAiNJWE1wgkQ0lRLlNHWDpFNUguSVFfQ0xPU0VQUklDRS4xMC8yOC8yMDE2AQAAAOpRJQACAAAABTAuMzk1AEO+2Gh0hNcIdF38MpWE1wgkQ0lRLlNHWDpKMzcuSVFfQ0xPU0VQUklDRS4xMi8zMS8yMDE1AQAAAB47BgACAAAABTI3LjMzAPwAbGd0hNcIwI5DNJWE1wgjQ0lRLlNHWDpINzguSVFfQ0xPU0VQUklDRS41LzI0LzIwMTkBAAAA/EIGAAIAAAAENi44NQAN+tRIdITXCJ9T+jGVhNcIIkNJUS5TR1g6Rzky</t>
  </si>
  <si>
    <t>LklRX0NMT1NFUFJJQ0UuNS83LzIwMTQBAAAAV051AAIAAAAEMC44NQAcEiZ8dITXCGNKNDWVhNcII0NJUS5TR1g6VDE4LklRX0NMT1NFUFJJQ0UuMy8yMS8yMDE2BQAAAAAAAAAIAAAAFChJbnZhbGlkIElkZW50aWZpZXIpFIMjY3SE1wiiCSwzlYTXCCNDSVEuU0dYOk5EOFUuSVFfQ0xPU0VQUklDRS43LzIvMjAxNQEAAABAipIBAgAAAAQxLjU0AIJt1nd0hNcIZeqDNJWE1wgiQ0lRLlNHWDpTNjMuSVFfQ0xPU0VQUklDRS43LzkvMjAxNAEAAABB8AsAAgAAAAMzLjgAwww8g3SE1wgoZgk1lYTXCCRDSVEuU0dYOlM0MS5JUV9DTE9TRVBSSUNFLjEyLzI5LzIwMTIBAAAAuWgNAAMAAAAAAKWqUJN0hNcI0Iq+NZWE1wgjQ0lRLlNHWDpKMzYuSVFfQ0xPU0VQUklDRS44LzIzLzIwMDkBAAAA7lQNAAMAAAAAACWDqbx0hNcILGh0OZWE1wgkQ0lRLlNHWDpRMEYuSVFfQ0xPU0VQUklDRS4xMi8zMS8yMDA5AQAAAMP+igMDAAAAAADDy8u2dITXCJyRXDmVhNcIKENJUS5TR1g6UzU4LklRX0JWX1NIQVJFLklRX0xUTS42LzIyLzIwMTABAAAACVIlAAIAAAAHMS4zNTU2MgEIAAAABQAAAAExAQAAAAoxNDkwMDY5MjY4AwAAAAMxMzgCAAAABDQwMjAEAAAAATAHAAAACTYvMjIvMjAxMAgAAAAJMy8zMS8yMDEwCQAAAAEwacuDknKE1wgR0SG9coTXCCNDSVEuU0dYOlM2My5JUV9DTE9TRVBSSUNFLjQvMjMvMjAxNwEAAABB</t>
  </si>
  <si>
    <t>8AsAAwAAAAAAaaNoY3SE1wgC7xI1lYTXCCNDSVEuU0dYOkgxNS5JUV9DTE9TRVBSSUNFLjgvMjYvMjAxOAEAAACaaA0AAwAAAAAAd9SFRnSE1whEEI8xlYTXCCJDSVEuU0dYOkJONC5JUV9DTE9TRVBSSUNFLjcvNi8yMDE3AQAAAIVWDQACAAAAAzYuNABiagtWdITXCAyMFDKVhNcIJENJUS5TR1g6TkQ4VS5JUV9DTE9TRVBSSUNFLjgvMjMvMjAxMQEAAABAipIBAgAAAAQwLjgxACluRKV0hNcIi7tEOZWE1wgjQ0lRLlNHWDpUMTguSVFfQ0xPU0VQUklDRS4yLzE3LzIwMTIFAAAAAAAAAAgAAAAUKEludmFsaWQgSWRlbnRpZmllcimo+eSadITXCCXubjaVhNcII0NJUS5TR1g6UzA4LklRX0NMT1NFUFJJQ0UuMy8zMC8yMDEyAQAAAJJnSwACAAAABDEuMDIAvcPAnXSE1wiuKks6lYTXCCJDSVEuU0dYOlM1OC5JUV9DTE9TRVBSSUNFLjgvMi8yMDE1AQAAAAlSJQADAAAAAAAsqSxwdITXCMVZCjSVhNcII0NJUS5TR1g6UDhaLklRX0NMT1NFUFJJQ0UuNC8yNC8yMDA5AQAAANFV6AoDAAAAAAAxhJ+/dITXCHH6IDmVhNcIKENJUS5TR1g6TzMyLklRX0JWX1NIQVJFLklRX0xUTS44LzIxLzIwMDkBAAAAJ7tTAAIAAAAIMC42MDk1MDQBCAAAAAUAAAABMQEAAAAKMTQwNDAyNDg1NAMAAAADMTM4AgAAAAQ0MDIwBAAAAAEwBwAAAAk4LzIxLzIwMDkIAAAACTYvMzAvMjAwOQkAAAABMGtsoaByhNcIcC0QvnKE1wgoQ0lR</t>
  </si>
  <si>
    <t>LlNHWDpQOFouSVFfQlZfU0hBUkUuSVFfTFRNLjcvMTYvMjAxMQEAAADRVegKAwAAAAAAekluiHKE1wj4o4u8coTXCCNDSVEuU0dYOkozNi5JUV9DTE9TRVBSSUNFLjQvMzAvMjAxMAEAAADuVA0AAgAAAAUzNi44MgCbZ76wdITXCHVxtziVhNcII0NJUS5TR1g6UzQxLklRX0NMT1NFUFJJQ0UuNS8xOS8yMDE1AQAAALloDQACAAAABDIuNTkACN/1dHSE1wgA6dUzlYTXCCNDSVEuU0dYOkFaWS5JUV9DTE9TRVBSSUNFLjQvMTkvMjAxNAEAAABp8l0BAwAAAAAAfB5Pg3SE1wi5Q3I1lYTXCCJDSVEuU0dYOkJTNi5JUV9DTE9TRVBSSUNFLjQvOC8yMDE2AQAAAGNcAwICAAAABTAuOTU1ANITDV90hNcIwr1sMpWE1wgkQ0lRLlNHWDpFSDUuSVFfQ0xPU0VQUklDRS4xMi8xMy8yMDE4AQAAANWAYwADAAAAAAAOsrBBdITXCN8DkDCVhNcIIkNJUS5TR1g6UzUxLklRX0NMT1NFUFJJQ0UuMS80LzIwMTUBAAAA0FkNAAMAAAAAAJqDRXl0hNcIevZjNZWE1wgkQ0lRLlNHWDpDNTIuSVFfQ0xPU0VQUklDRS4xMS8yMi8yMDEwAQAAAKB4XwACAAAABDEuNTUAmCdnr3SE1wjcCFM5lYTXCCJDSVEuU0dYOkcwNy5JUV9DTE9TRVBSSUNFLjUvOC8yMDEwAQAAAHnxJAADAAAAAACItVy1dITXCGBSMTiVhNcII0NJUS5TR1g6UzQxLklRX0NMT1NFUFJJQ0UuOS8xNC8yMDE3AQAAALloDQACAAAAAzIuNgCt8fZZdITXCPlUqDKVhNcI</t>
  </si>
  <si>
    <t>I0NJUS5TR1g6WTkyLklRX0NMT1NFUFJJQ0UuOS8yNi8yMDE2AQAAAMwsoQECAAAABTAuOTY1AC2fQWl0hNcIfvynM5WE1wgoQ0lRLlNHWDpTOTEuSVFfQlZfU0hBUkUuSVFfTFRNLjEvMzAvMjAxMgEAAABS7HYIAgAAAAgwLjA3Nzc5MgEIAAAABQAAAAExAQAAAAoxNjE1NDI4NDAxAwAAAAI2NAIAAAAENDAyMAQAAAABMAcAAAAJMS8zMC8yMDEyCAAAAAoxMi8zMS8yMDExCQAAAAEwvVpCenKE1wjty8W7coTXCCdDSVEuU0dYOkE1MC5JUV9CVl9TSEFSRS5JUV9MVE0uNS80LzIwMTEBAAAABp7rEAMAAAAAALl8+H5yhNcIvbAPvHKE1wgjQ0lRLlNHWDpVOTYuSVFfQ0xPU0VQUklDRS4zLzE0LzIwMTcBAAAAkXgNAAIAAAAEMy4xNQCuqPdjdITXCAHOMDOVhNcIKENJUS5TR1g6UDhaLklRX0JWX1NIQVJFLklRX0xUTS45LzI4LzIwMDkBAAAA0VXoCgMAAAAAAGIrpptyhNcI3r+8vXKE1wgjQ0lRLlNHWDpPMzkuSVFfQ0xPU0VQUklDRS43LzIzLzIwMTUBAAAAKYYSAAIAAAAFMTAuNDIAwZJ1bHSE1wjdeU80lYTXCClDSVEuU0dYOks2Uy5JUV9CVl9TSEFSRS5JUV9MVE0uMTAvMjcvMjAxMQEAAADiCggAAgAAAAgzLjM3MTczNAEIAAAABQAAAAExAQAAAAoxNjExMTIzMTI4AwAAAAI1NQIAAAAENDAyMAQAAAABMAcAAAAKMTAvMjcvMjAxMQgAAAAJOS8zMC8yMDExCQAAAAEwyJTNfnKE1wgMigi8coTXCCRDSVEu</t>
  </si>
  <si>
    <t>U0dYOkozNy5JUV9DTE9TRVBSSUNFLjEyLzIzLzIwMTEBAAAAHjsGAAIAAAAFMjcuNTEAPlbKnXSE1wjdyGg4lYTXCCNDSVEuU0dYOlUxNC5JUV9DTE9TRVBSSUNFLjgvMzAvMjAwOQEAAABIWA0AAwAAAAAAJYOpvHSE1wjwShA5lYTXCCJDSVEuU0dYOlQxOC5JUV9DTE9TRVBSSUNFLjEvOS8yMDExBQAAAAAAAAAIAAAAFChJbnZhbGlkIElkZW50aWZpZXIpm2e+sHSE1wh1cbc4lYTXCCRDSVEuU0dYOkJTTC5JUV9DTE9TRVBSSUNFLjEwLzE0LzIwMTgBAAAAJHgNAAMAAAAAABxVPUJ0hNcIKGaSMJWE1wgkQ0lRLlNHWDo1Q1AuSVFfQ0xPU0VQUklDRS4xMi8xOS8yMDE0AQAAAB9NewACAAAACDEuMDI5MTY1APqHoXp0hNcIOOXMOJWE1wgjQ0lRLlNHWDpTNjEuSVFfQ0xPU0VQUklDRS4xLzIzLzIwMTkBAAAAhlsNAAIAAAAEMi44NgArzNhJdITXCKbwSTGVhNcIKENJUS5TR1g6WjI1LklRX0JWX1NIQVJFLklRX0xUTS43LzE2LzIwMTABAAAAwwamAQIAAAAINi4xNzc4NTEBCAAAAAUAAAABMQEAAAAKMTQ5MDI1MTAzNgMAAAACMzICAAAABDQwMjAEAAAAATAHAAAACTcvMTYvMjAxMAgAAAAJNi8zMC8yMDEwCQAAAAEwacuDknKE1wjhbh+9coTXCCRDSVEuU0dYOjVVWC5JUV9DTE9TRVBSSUNFLjEwLzIxLzIwMTQBAAAAC2raBgIAAAAIMC40MDUzMDEAI3OtenSE1wgDpeU0lYTXCCRDSVEuU0dYOlM1MS5JUV9D</t>
  </si>
  <si>
    <t>TE9TRVBSSUNFLjExLzE4LzIwMTUBAAAA0FkNAAIAAAADMi4yADsBg3d0hNcIsrgrNJWE1wgkQ0lRLlNHWDpFNUguSVFfQ0xPU0VQUklDRS4xMC8yMS8yMDExAQAAAOpRJQACAAAABTAuNjE1ALlcHKJ0hNcIF1TNN5WE1wgjQ0lRLlNHWDpFSDUuSVFfQ0xPU0VQUklDRS42LzEwLzIwMTMBAAAA1YBjAAMAAAAAACAJXZB0hNcI/dqtNZWE1wgoQ0lRLlNHWDpCVkEuSVFfQlZfU0hBUkUuSVFfTFRNLjEvMjMvMjAxMAEAAAC+cXsAAgAAAAgwLjM3Mzg1NwEIAAAABQAAAAExAQAAAAoxNDE1MDY5Mzg1AwAAAAMxMTECAAAABDQwMjAEAAAAATAHAAAACTEvMjMvMjAxMAgAAAAKMTEvMzAvMjAwOQkAAAABMGiVnZpyhNcINiWgvXKE1wgiQ0lRLlNHWDpVMDQuSVFfQ0xPU0VQUklDRS42LzIvMjAxNQEAAAA9klQAAgAAAAQyLjY3AIxNuXB0hNcI+7sMNJWE1wgiQ0lRLlNHWDpTOTEuSVFfQ0xPU0VQUklDRS43LzgvMjAxNAEAAABS7HYIAwAAAAAAYmYLf3SE1wgPzwo6lYTXCCNDSVEuU0dYOlU5Ni5JUV9DTE9TRVBSSUNFLjcvMjgvMjAxOAEAAACReA0AAwAAAAAAK6eBV3SE1wjVoGczlYTXCCdDSVEuU0dYOlUwNi5JUV9CVl9TSEFSRS5JUV9MVE0uMi8xLzIwMTABAAAAiYFUAAIAAAAIMi4yMjEwMjgBCAAAAAUAAAABMQEAAAAKMTQ0NTA5MTY3MgMAAAADMTM4AgAAAAQ0MDIwBAAAAAEwBwAAAAgyLzEvMjAxMAgAAAAK</t>
  </si>
  <si>
    <t>MTIvMzEvMjAwOQkAAAABMGiVnZpyhNcINiWgvXKE1wgoQ0lRLlNHWDpHMTMuSVFfQlZfU0hBUkUuSVFfTFRNLjcvMjEvMjAwOQEAAAALZA0AAgAAAAgwLjI5Mjk1NQEIAAAABQAAAAExAQAAAAoxNDUyOTY3NDA1AwAAAAMxMzgCAAAABDQwMjAEAAAAATAHAAAACTcvMjEvMjAwOQgAAAAJNi8zMC8yMDA5CQAAAAEw002ZnHKE1wiN5sO9coTXCCNDSVEuU0dYOk0wNC5JUV9DTE9TRVBSSUNFLjExLzkvMjAxMwEAAADqPgYAAwAAAAAA3ZbAhHSE1wgzxkY4lYTXCChDSVEuU0dYOlM5MS5JUV9CVl9TSEFSRS5JUV9MVE0uOS8yMy8yMDEyAQAAAFLsdggCAAAACDAuMTU3MjA0AQgAAAAFAAAAATEBAAAACjE2Mzg2Nzc0MjcDAAAAAjY0AgAAAAQ0MDIwBAAAAAEwBwAAAAk5LzIzLzIwMTIIAAAACTYvMzAvMjAxMgkAAAABMFSVSIByhNcIxJsbvHKE1wgjQ0lRLlNHWDpaNzQuSVFfQ0xPU0VQUklDRS41LzI4LzIwMTcBAAAAALcBAAMAAAAAANKa3U50hNcIDxj/MZWE1wgoQ0lRLlNHWDpDMDcuSVFfQlZfU0hBUkUuSVFfTFRNLjUvMjIvMjAxMQEAAABkVg0AAgAAAAkxMS41Mjk0MzIBCAAAAAUAAAABMQEAAAAKMTU0NzM2MTQ4MQMAAAADMTYwAgAAAAQ0MDIwBAAAAAEwBwAAAAk1LzIyLzIwMTEIAAAACTMvMzEvMjAxMQkAAAABMDBzI4lyhNcIt/KZvHKE1wgpQ0lRLlNHWDpMSjMuSVFfQlZfU0hBUkUuSVFfTFRNLjEx</t>
  </si>
  <si>
    <t>LzEwLzIwMDkBAAAAm1cNAAIAAAAIMi4xMzc3MzgBCAAAAAUAAAABMQEAAAAKMTQxMTExNDU5MwMAAAADMTM4AgAAAAQ0MDIwBAAAAAEwBwAAAAoxMS8xMC8yMDA5CAAAAAk5LzMwLzIwMDkJAAAAATBiK6abcoTXCPg2s71yhNcIIkNJUS5TR1g6QUROLklRX0NMT1NFUFJJQ0UuNS8xLzIwMTYBAAAAPGYGBwMAAAAAALvz/Gp0hNcIPOYFM5WE1wgiQ0lRLlNHWDpTMDcuSVFfQ0xPU0VQUklDRS4xLzkvMjAxMAEAAAC9ZA0AAwAAAAAAa/PStnSE1wjedPg4lYTXCCNDSVEuU0dYOkVCNS5JUV9DTE9TRVBSSUNFLjQvMjEvMjAxMwEAAAA9rVgCAwAAAAAAi81hkHSE1whFMQ06lYTXCCNDSVEuU0dYOlUxMS5JUV9DTE9TRVBSSUNFLjEwLzUvMjAxOAEAAADDUAYAAgAAAAQyNi43AMUedkp0hNcIEWRfMZWE1wgjQ0lRLlNHWDpPMzIuSVFfQ0xPU0VQUklDRS4yLzE3LzIwMDkBAAAAJ7tTAAIAAAAEMS4yNACaZ47CdITXCEdGATqVhNcIKUNJUS5TR1g6Q0VFLklRX0JWX1NIQVJFLklRX0xUTS4xMS8xMi8yMDEwAQAAACLDngACAAAACDAuMTMzODM1AQgAAAAFAAAAATEBAAAACjE0ODA0ODU4OTADAAAAAzEzOAIAAAAENDAyMAQAAAABMAcAAAAKMTEvMTIvMjAxMAgAAAAJOS8zMC8yMDEwCQAAAAEwh7UUkXKE1wg+IBG9coTXCCNDSVEuU0dYOlM1OC5JUV9DTE9TRVBSSUNFLjIvMjAvMjAxMwEAAAAJUiUAAgAAAAQyLjk3</t>
  </si>
  <si>
    <t>ALnj0JF0hNcIMQEwN5WE1wgoQ0lRLlNHWDpCNjEuSVFfQlZfU0hBUkUuSVFfTFRNLjgvMTIvMjAwOQEAAADmYEQAAgAAAAgzLjA1OTQxMQEIAAAABQAAAAExAQAAAAoxMzk0NDUyMjMzAwAAAAMxMzgCAAAABDQwMjAEAAAAATAHAAAACTgvMTIvMjAwOQgAAAAJNi8zMC8yMDA5CQAAAAEw9oEan3KE1wigMPG9coTXCCNDSVEuU0dYOkM1Mi5JUV9DTE9TRVBSSUNFLjMvMTAvMjAxNgEAAACgeF8AAgAAAAQyLjk3ACZMKWd0hNcIzzb1MpWE1wgjQ0lRLlNHWDpBWlkuSVFfQ0xPU0VQUklDRS44LzE3LzIwMTIBAAAAafJdAQIAAAAGMzkuODc1AAb7upR0hNcIP/FPNpWE1wgkQ0lRLlNHWDpORDhVLklRX0NMT1NFUFJJQ0UuMTAvNy8yMDE0AQAAAECKkgECAAAABDEuMzcAIgjqfnSE1wintvg0lYTXCCNDSVEuU0dYOlU5Ni5JUV9DTE9TRVBSSUNFLjMvMTcvMjAxMgEAAACReA0AAwAAAAAAOErUmnSE1whCx2c2lYTXCCRDSVEuU0dYOk5EOFUuSVFfQ0xPU0VQUklDRS45LzE3LzIwMTIBAAAAQIqSAQIAAAAFMS4xNjUAKajVkXSE1whOxrk1lYTXCCNDSVEuU0dYOlM2My5JUV9DTE9TRVBSSUNFLjUvMjMvMjAxNgEAAABB8AsAAgAAAAQzLjEzALtzYV50hNcIdltqMpWE1wgjQ0lRLlNHWDpTMDcuSVFfQ0xPU0VQUklDRS4xLzEzLzIwMTABAAAAvWQNAAIAAAAFMTQuNDYAa/PStnSE1wgIzaQ3lYTXCCRDSVEuU0dYOlUw</t>
  </si>
  <si>
    <t>NC5JUV9DTE9TRVBSSUNFLjExLzExLzIwMTMBAAAAPZJUAAIAAAAEMS44MgB1OxCJdITXCCm8FjaVhNcIJ0NJUS5TR1g6WTkyLklRX0JWX1NIQVJFLklRX0xUTS40LzcvMjAxMQEAAADMLKEBAgAAAAgyLjM1MjM0NgEIAAAABQAAAAExAQAAAAoxNTU5Njc0MjkyAwAAAAMxNDkCAAAABDQwMjAEAAAAATAHAAAACDQvNy8yMDExCAAAAAkzLzMxLzIwMTEJAAAAATALQFuNcoTXCCZN2rxyhNcII0NJUS5TR1g6QTUwLklRX0NMT1NFUFJJQ0UuMy8xMC8yMDEwAQAAAAae6xADAAAAAAAx4jq4dITXCCWgPziVhNcII0NJUS5TR1g6Wjc0LklRX0NMT1NFUFJJQ0UuOS8yNS8yMDE5AQAAAAC3AQACAAAABDMuMTYAg2fgRnSE1wjJK0UxlYTXCCNDSVEuU0dYOlQzOS5JUV9DTE9TRVBSSUNFLjQvMTYvMjAwOQEAAAAxXA0AAgAAAAQyLjg2AJUEEcF0hNcIhmknOpWE1wgoQ0lRLlNHWDpHMTMuSVFfQlZfU0hBUkUuSVFfTFRNLjQvMjIvMjAxMgEAAAALZA0AAgAAAAgwLjY2NjIxMwEIAAAABQAAAAExAQAAAAoxNjUyOTE3MTg0AwAAAAMxMzgCAAAABDQwMjAEAAAAATAHAAAACTQvMjIvMjAxMggAAAAJMy8zMS8yMDEyCQAAAAEwl0bTeHKE1wjw4Lm7coTXCCJDSVEuU0dYOk8zOS5JUV9DTE9TRVBSSUNFLjQvMi8yMDE5AQAAACmGEgACAAAABTExLjM1AIoRdTx0hNcIVH5nMJWE1wgiQ0lRLlNHWDpNMDQuSVFfQ0xPU0VQUklD</t>
  </si>
  <si>
    <t>RS45LzkvMjAxMAEAAADqPgYAAgAAAAQxLjM2ADWdA6h0hNcIJ4BJOZWE1wgpQ0lRLlNHWDo1VVguSVFfQlZfU0hBUkUuSVFfTFRNLjExLzIwLzIwMTEBAAAAC2raBgIAAAAIMC4wMzg3ODQBCAAAAAUAAAABMQEAAAAKMTU3NjU1NDkwMgMAAAADMTM4AgAAAAQ0MDIwBAAAAAEwBwAAAAoxMS8yMC8yMDExCAAAAAk5LzMwLzIwMTEJAAAAATCBfmh6coTXCJzyzLtyhNcIJENJUS5TR1g6SDAyLklRX0NMT1NFUFJJQ0UuMTEvMTAvMjAxMQEAAABsVw0AAgAAAAg1LjE5MDkwOAB5dEyfdITXCIX/gTaVhNcIJENJUS5TR1g6VTk2LklRX0NMT1NFUFJJQ0UuMTIvMjUvMjAxNAEAAACReA0AAwAAAAAAZ/ZkdnSE1wgb2h41lYTXCCJDSVEuU0dYOkozNy5JUV9DTE9TRVBSSUNFLjEvMS8yMDE0AQAAAB47BgADAAAAAACzeIR9dITXCARwrDSVhNcIJ0NJUS5TR1g6RzA3LklRX0JWX1NIQVJFLklRX0xUTS4zLzcvMjAxMQEAAAB58SQAAgAAAAg4LjUwMTY2NAEIAAAABQAAAAExAQAAAAoxNTMwODM5NzQ5AwAAAAMxMzgCAAAABDQwMjAEAAAAATAHAAAACDMvNy8yMDExCAAAAAoxMi8zMS8yMDEwCQAAAAEw1Yo2jnKE1whir9y8coTXCCNDSVEuU0dYOlM2MS5JUV9DTE9TRVBSSUNFLjcvMzEvMjAxMQEAAACGWw0AAwAAAAAAeiZTonSE1wjud3k4lYTXCChDSVEuU0dYOkMwOS5JUV9CVl9TSEFSRS5JUV9MVE0uMy8yNC8yMDA5</t>
  </si>
  <si>
    <t>AQAAAPNDBgACAAAABzUuNjA4MTQBCAAAAAUAAAABMQEAAAAKMTM1MDExMjg4MAMAAAADMTM4AgAAAAQ0MDIwBAAAAAEwBwAAAAkzLzI0LzIwMDkIAAAACjEyLzMxLzIwMDgJAAAAATBq8hykcoTXCO54Pb5yhNcII0NJUS5TR1g6QjYxLklRX0NMT1NFUFJJQ0UuMS8yNi8yMDE0AQAAAOZgRAADAAAAAABT24Z9dITXCARwrDSVhNcII0NJUS5TR1g6VTk2LklRX0NMT1NFUFJJQ0UuMS8yNi8yMDA5AQAAAJF4DQADAAAAAABWhJXCdITXCNkomDmVhNcII0NJUS5TR1g6NVVYLklRX0NMT1NFUFJJQ0UuMy8zMS8yMDE1AQAAAAtq2gYCAAAACDAuMzc4Nzg3AOdFNG10hNcIZdxiM5WE1wgoQ0lRLlNHWDpDMzEuSVFfQlZfU0hBUkUuSVFfTFRNLjQvMjYvMjAwOQEAAADSUSUAAgAAAAgyLjk4MjI5MwEIAAAABQAAAAExAQAAAAoxMzU0MDgzNDk2AwAAAAMxMzgCAAAABDQwMjAEAAAAATAHAAAACTQvMjYvMjAwOQgAAAAJMy8zMS8yMDA5CQAAAAEwlTHuonKE1whXUja+coTXCCRDSVEuU0dYOk9WOC5JUV9DTE9TRVBSSUNFLjEwLzEyLzIwMTIBAAAALrwnCAIAAAAFMC40NjUA0Lzzl3SE1whJ/tM1lYTXCChDSVEuU0dYOlk5Mi5JUV9CVl9TSEFSRS5JUV9MVE0uOC8xNi8yMDEyAQAAAMwsoQECAAAACDIuNTc2MTUyAQgAAAAFAAAAATEBAAAACjE2MzE1NzI4ODUDAAAAAzE0OQIAAAAENDAyMAQAAAABMAcAAAAJOC8xNi8y</t>
  </si>
  <si>
    <t>MDEyCAAAAAk2LzMwLzIwMTIJAAAAATDXgZF3coTXCNKUq7tyhNcIJENJUS5TR1g6Wjc0LklRX0NMT1NFUFJJQ0UuMTIvMjcvMjAxMwEAAAAAtwEAAgAAAAQzLjYyANIUCYl0hNcI7beHNZWE1wgjQ0lRLlNHWDpBN1JVLklRX0NMT1NFUFJJQ0UuOC8xLzIwMTkBAAAAZL/ZAQIAAAAFMC41MDUAig1hPXSE1wiscyQwlYTXCCNDSVEuU0dYOk8zOS5JUV9DTE9TRVBSSUNFLjEvMTMvMjAwOQEAAAAphhIAAgAAAAQ1LjA3AGvAC8R0hNcIRbBzOpWE1wgoQ0lRLlNHWDpUMTguSVFfQlZfU0hBUkUuSVFfTFRNLjgvMTkvMjAxMgUAAAAAAAAACAAAABQoSW52YWxpZCBJZGVudGlmaWVyKXx+c4ByhNcIMGAgvHKE1wgjQ0lRLlNHWDpPMzkuSVFfQ0xPU0VQUklDRS42LzIzLzIwMTQBAAAAKYYSAAIAAAAEOS42MQAZnhB8dITXCOXnMTWVhNcIKENJUS5TR1g6TTA0LklRX0JWX1NIQVJFLklRX0xUTS42LzIyLzIwMTABAAAA6j4GAAIAAAAIMC44Njk5ODIBCAAAAAUAAAABMQEAAAAKMTQ3NDQzMzcxNwMAAAADMTYwAgAAAAQ0MDIwBAAAAAEwBwAAAAk2LzIyLzIwMTAIAAAACTMvMzEvMjAxMAkAAAABMOUBOJRyhNcIums+vXKE1wgjQ0lRLlNHWDpFNUguSVFfQ0xPU0VQUklDRS4xMi81LzIwMTgBAAAA6lElAAIAAAAFMC4yNTUADrKwQXSE1wizjJkwlYTXCCJDSVEuU0dYOlM1OS5JUV9DTE9TRVBSSUNFLjgvMy8yMDEwAQAA</t>
  </si>
  <si>
    <t>AHglCgACAAAABDQuMTYA9t8vsnSE1whhu5E3lYTXCCNDSVEuU0dYOkVCNS5JUV9DTE9TRVBSSUNFLjQvMjIvMjAxNgEAAAA9rVgCAgAAAAQxLjk2AI3Og2J0hNcIwxR9M5WE1wgjQ0lRLlNHWDpGOTkuSVFfQ0xPU0VQUklDRS4xLzI5LzIwMTIBAAAAOlcNAAMAAAAAAHNyVpx0hNcIhmfBN5WE1wgoQ0lRLlNHWDpFQjUuSVFfQlZfU0hBUkUuSVFfTFRNLjEvMjQvMjAxMgEAAAA9rVgCAgAAAAcwLjYwMTc1AQgAAAAFAAAAATEBAAAACjE2MDAzNjI5MTcDAAAAAzE2MAIAAAAENDAyMAQAAAABMAcAAAAJMS8yNC8yMDEyCAAAAAoxMi8zMS8yMDExCQAAAAEwdHcsgnKE1winmDq8coTXCChDSVEuU0dYOlM1MS5JUV9CVl9TSEFSRS5JUV9MVE0uMS8xMi8yMDExAQAAANBZDQACAAAACDEuMjUwOTc0AQgAAAAFAAAAATEBAAAACjE1MzM4MTUzOTYDAAAAAzEzOAIAAAAENDAyMAQAAAABMAcAAAAJMS8xMi8yMDExCAAAAAoxMi8zMS8yMDEwCQAAAAEwsew4jnKE1wh51+O8coTXCCJDSVEuU0dYOk8zMi5JUV9DTE9TRVBSSUNFLjkvNy8yMDE1AQAAACe7UwACAAAABDEuOTYAYC7Fa3SE1wjdeU80lYTXCCJDSVEuU0dYOlUxMS5JUV9DTE9TRVBSSUNFLjMvMy8yMDE5AQAAAMNQBgADAAAAAADV3stAdITXCHPzKjGVhNcII0NJUS5TR1g6VjAzLklRX0NMT1NFUFJJQ0UuMS8yNi8yMDA5AQAAAGyNAAADAAAAAAAlIg7EdITX</t>
  </si>
  <si>
    <t>CAuLmjmVhNcIKENJUS5TR1g6VFE1LklRX0JWX1NIQVJFLklRX0xUTS4yLzI4LzIwMTIBAAAAYWBEAAIAAAAHNS4zODIwOAEIAAAABQAAAAExAQAAAAoxNjQ5MjcwODUxAwAAAAMxMzgCAAAABDQwMjAEAAAAATAHAAAACTIvMjgvMjAxMggAAAAJOS8zMC8yMDExCQAAAAEwl99/fXKE1whSn/y7coTXCCJDSVEuU0dYOlM1MS5JUV9DTE9TRVBSSUNFLjEvMS8yMDEwAQAAANBZDQADAAAAAAAx4jq4dITXCMo9PTiVhNcIKENJUS5TR1g6Q0VFLklRX0JWX1NIQVJFLklRX0xUTS4xLzI0LzIwMTIBAAAAIsOeAAIAAAAIMC4xODk5NzkBCAAAAAUAAAABMQEAAAAKMTU4NjM5NjcwNQMAAAADMTM4AgAAAAQ0MDIwBAAAAAEwBwAAAAkxLzI0LzIwMTIIAAAACjEyLzMxLzIwMTEJAAAAATC9WkJ6coTXCO3LxbtyhNcIIkNJUS5TR1g6RDA1LklRX0NMT1NFUFJJQ0UuNC82LzIwMTQBAAAAP1YNAAMAAAAAANEtbIB0hNcI/a6SNpWE1wgjQ0lRLlNHWDpTNjguSVFfQ0xPU0VQUklDRS4zLzE1LzIwMTUBAAAApVIlAAMAAAAAAAqFoHF0hNcIxDTCM5WE1wgoQ0lRLlNHWDpBNTAuSVFfQlZfU0hBUkUuSVFfTFRNLjEvMTQvMjAwOQEAAAAGnusQAwAAAAAABuL/pnKE1wgXV5i+coTXCCNDSVEuU0dYOkgxNS5JUV9DTE9TRVBSSUNFLjExLzcvMjAxMgEAAACaaA0AAgAAAAQyLjYzAKWqUJN0hNcIn+zANZWE1wgjQ0lRLlNHWDpNMDQu</t>
  </si>
  <si>
    <t>SVFfQ0xPU0VQUklDRS45LzIwLzIwMTABAAAA6j4GAAIAAAAEMS42NgAntVGvdITXCIYyiDeVhNcII0NJUS5TR1g6QzA3LklRX0NMT1NFUFJJQ0UuMTEvMy8yMDE4AQAAAGRWDQADAAAAAAC0Wa5BdITXCLOMmTCVhNcIKENJUS5TR1g6SDE3LklRX0JWX1NIQVJFLklRX0xUTS4zLzI2LzIwMTABAAAA2USMAAIAAAAIMC42NjE2NDYBCAAAAAUAAAABMQEAAAAKMTQ0MTYyNzUyOQMAAAADMTM4AgAAAAQ0MDIwBAAAAAEwBwAAAAkzLzI2LzIwMTAIAAAACjEyLzMxLzIwMDkJAAAAATDzs6SVcoTXCFEbT71yhNcIJ0NJUS5TR1g6VFE1LklRX0JWX1NIQVJFLklRX0xUTS41LzcvMjAwOQEAAABhYEQAAgAAAAgyLjIzMTY4OQEIAAAABQAAAAExAQAAAAoxMDc2MDMyNTU5AwAAAAMxMzgCAAAABDQwMjAEAAAAATAHAAAACDUvNy8yMDA5CAAAAAk5LzMwLzIwMDEJAAAAATCVMe6icoTXCGkVO75yhNcII0NJUS5TR1g6RUI1LklRX0NMT1NFUFJJQ0UuNS8yMS8yMDEyAQAAAD2tWAICAAAABTEuNjM1AE806pd0hNcIgD5eNpWE1wgjQ0lRLlNHWDpVMTEuSVFfQ0xPU0VQUklDRS4zLzI5LzIwMTABAAAAw1AGAAIAAAAFMTkuNjYAiVNvs3SE1wiJySc4lYTXCCNDSVEuU0dYOkozNy5JUV9DTE9TRVBSSUNFLjYvMTQvMjAxMwEAAAAeOwYAAgAAAAQzNy4xALWzgYp0hNcIELiwN5WE1wgjQ0lRLlNHWDpEMDEuSVFfQ0xPU0VQUklD</t>
  </si>
  <si>
    <t>RS4xLzE4LzIwMTcBAAAA71sNAAIAAAAENy4zNACMP5BkdITXCGQ7hDOVhNcIKENJUS5TR1g6VTA2LklRX0JWX1NIQVJFLklRX0xUTS42LzEyLzIwMTIBAAAAiYFUAAIAAAAIMy4xNTUxMjQBCAAAAAUAAAABMQEAAAAKMTcxMjM2OTMyNgMAAAADMTM4AgAAAAQ0MDIwBAAAAAEwBwAAAAk2LzEyLzIwMTIIAAAACTMvMzEvMjAxMgkAAAABMB/L+3hyhNcIgBy1u3KE1wgjQ0lRLlNHWDpCTjQuSVFfQ0xPU0VQUklDRS45LzE0LzIwMTMBAAAAhVYNAAMAAAAAAHU7EIl0hNcIUx4ZNpWE1wgjQ0lRLlNHWDpTNTguSVFfQ0xPU0VQUklDRS4zLzIwLzIwMTIBAAAACVIlAAIAAAAEMi40OACo+eSadITXCNG2AjeVhNcIJ0NJUS5TR1g6T1Y4LklRX0JWX1NIQVJFLklRX0xUTS43LzEvMjAxMQEAAAAuvCcIAgAAAAgwLjAzODQ5MgEIAAAABQAAAAExAQAAAAoxNTQyMTUyNjAxAwAAAAMxMzgCAAAABDQwMjAEAAAAATAHAAAACDcvMS8yMDExCAAAAAoxMi8zMS8yMDEwCQAAAAEw2RdziHKE1wj4o4u8coTXCCdDSVEuU0dYOkgxMy5JUV9CVl9TSEFSRS5JUV9MVE0uMy8xLzIwMDkBAAAA3ClaAAIAAAAIMS4xOTY5MjcBCAAAAAUAAAABMQEAAAAKMTM1NTI4MTIyOAMAAAADMTM4AgAAAAQ0MDIwBAAAAAEwBwAAAAgzLzEvMjAwOQgAAAAKMTIvMzEvMjAwOAkAAAABMFthjqVyhNcITv1lvnKE1wgjQ0lRLlNHWDpDNTIuSVFfQ0xP</t>
  </si>
  <si>
    <t>U0VQUklDRS43LzI2LzIwMDkBAAAAoHhfAAMAAAAAAPohIr50hNcIXQ8VOZWE1wgjQ0lRLlNHWDpaNzQuSVFfQ0xPU0VQUklDRS43LzE3LzIwMTYBAAAAALcBAAMAAAAAACt1B2p0hNcIqlEVNZWE1wgjQ0lRLlNHWDpKMzYuSVFfQ0xPU0VQUklDRS4xLzE4LzIwMTgBAAAA7lQNAAIAAAAFNjIuMzgAEoP1WHSE1wifU/oxlYTXCCNDSVEuU0dYOlUxMC5JUV9DTE9TRVBSSUNFLjQvMjcvMjAxMgEAAAAZT3sAAgAAAAUxLjcxNQC8U0+cdITXCFJ7BzeVhNcIKENJUS5TR1g6RzEzLklRX0JWX1NIQVJFLklRX0xUTS41LzE2LzIwMTEBAAAAC2QNAAIAAAAIMC40NDY3ODQBCAAAAAUAAAABMQEAAAAKMTU4NDYyMDU4MwMAAAADMTM4AgAAAAQ0MDIwBAAAAAEwBwAAAAk1LzE2LzIwMTEIAAAACTMvMzEvMjAxMQkAAAABMDBzI4lyhNcIt/KZvHKE1wgjQ0lRLlNHWDpFQjUuSVFfQ0xPU0VQUklDRS4xLzE2LzIwMTYBAAAAPa1YAgMAAAAAAOYbbHZ0hNcIflYpNJWE1wgjQ0lRLlNHWDpIMTcuSVFfQ0xPU0VQUklDRS45LzIyLzIwMDkBAAAA2USMAAIAAAAEMC43MQAx4jq4dITXCEgRyDmVhNcII0NJUS5TR1g6SzZTLklRX0NMT1NFUFJJQ0UuMTAvNi8yMDE1AQAAAOIKCAADAAAAAACjkMdrdITXCCIx0DSVhNcIJENJUS5TR1g6SDEzLklRX0NMT1NFUFJJQ0UuMTAvMjAvMjAxOAEAAADcKVoAAwAAAAAAp/X9RXSE1wiyIPQw</t>
  </si>
  <si>
    <t>lYTXCCRDSVEuU0dYOlM0MS5JUV9DTE9TRVBSSUNFLjEwLzI3LzIwMTUBAAAAuWgNAAIAAAAEMi40MQA5rX1rdITXCIkM/DOVhNcIIkNJUS5TR1g6UzQxLklRX0NMT1NFUFJJQ0UuOC8zLzIwMTkBAAAAuWgNAAMAAAAAAI0KqkN0hNcIcNPlMJWE1wgiQ0lRLlNHWDpKMzYuSVFfQ0xPU0VQUklDRS42LzgvMjAxNwEAAADuVA0AAgAAAAQ2Ni42ANN/j1p0hNcI0JOEMpWE1wgjQ0lRLlNHWDpMSjMuSVFfQ0xPU0VQUklDRS41LzIyLzIwMTcBAAAAm1cNAAIAAAAFMS45MTUA03+PWnSE1wjLjBA1lYTXCCJDSVEuU0dYOlQzOS5JUV9DTE9TRVBSSUNFLjIvMS8yMDE2AQAAADFcDQACAAAABDMuNTYAaaNoY3SE1wj0ieEylYTXCCNDSVEuU0dYOkYzNC5JUV9DTE9TRVBSSUNFLjEvMTMvMjAxNAEAAADLblMAAgAAAAQzLjMxAKVcc4B0hNcIkT8CNZWE1wgjQ0lRLlNHWDpDMzEuSVFfQ0xPU0VQUklDRS43LzI4LzIwMDkBAAAA0lElAAIAAAAENC4wNgAlg6m8dITXCMSr5DmVhNcII0NJUS5TR1g6UzkxLklRX0NMT1NFUFJJQ0UuNC8xMC8yMDA5AQAAAFLsdggDAAAAAACbXRPBdITXCIlcIzmVhNcIJENJUS5TR1g6VTk2LklRX0NMT1NFUFJJQ0UuMTAvMjYvMjAxOQEAAACReA0AAwAAAAAAjuToOHSE1wh8ESIwlYTXCCNDSVEuU0dYOkYxNy5JUV9DTE9TRVBSSUNFLjEwLzIvMjAxNAEAAABubwAAAgAAAAQyLjA0ACNzrXp0</t>
  </si>
  <si>
    <t>hNcIuFhmNZWE1wgiQ0lRLlNHWDpZOTIuSVFfQ0xPU0VQUklDRS42LzMvMjAxOAEAAADMLKEBAwAAAAAAiHPBS3SE1wioM7UxlYTXCCNDSVEuU0dYOkYzNC5JUV9DTE9TRVBSSUNFLjUvMTMvMjAxNQEAAADLblMAAgAAAAQzLjI1AIxNuXB0hNcIrNK/M5WE1wgjQ0lRLlNHWDpaNzQuSVFfQ0xPU0VQUklDRS4xLzExLzIwMTYBAAAAALcBAAIAAAAEMy41MgDmG2x2dITXCH5WKTSVhNcII0NJUS5TR1g6UTBGLklRX0NMT1NFUFJJQ0UuMTAvMi8yMDEzAQAAAMP+igMCAAAABDEuNTgAQiiVfXSE1whhNLE0lYTXCCNDSVEuU0dYOkFaWS5JUV9DTE9TRVBSSUNFLjMvMTYvMjAxMgEAAABp8l0BAgAAAAUyMjYuNQA4StSadITXCELHZzaVhNcIKENJUS5TR1g6UzYxLklRX0JWX1NIQVJFLklRX0xUTS43LzE0LzIwMDkBAAAAhlsNAAIAAAAIMC45MDU1OTEBCAAAAAUAAAABMQEAAAAKMTM5NTc3Njg0MQMAAAADMTM4AgAAAAQ0MDIwBAAAAAEwBwAAAAk3LzE0LzIwMDkIAAAACTYvMzAvMjAwOQkAAAABMLDRUaFyhNcIDLcZvnKE1wgpQ0lRLlNHWDpDNTIuSVFfQlZfU0hBUkUuSVFfTFRNLjExLzE1LzIwMTABAAAAoHhfAAIAAAAIMC44MzM4NDYBCAAAAAUAAAABMQEAAAAKMTQ4MjA1MDc4OQMAAAADMTM4AgAAAAQ0MDIwBAAAAAEwBwAAAAoxMS8xNS8yMDEwCAAAAAk5LzMwLzIwMTAJAAAAATCToaWPcoTXCGsj8rxyhNcI</t>
  </si>
  <si>
    <t>JENJUS5TR1g6UzA4LklRX0NMT1NFUFJJQ0UuMTAvMTAvMjAxNwEAAACSZ0sAAgAAAAUxLjI3NQANeT1WdITXCKqpeDKVhNcIIkNJUS5TR1g6UzkxLklRX0NMT1NFUFJJQ0UuMi85LzIwMTQBAAAAUux2CAMAAAAAAMmIo4d0hNcIXWZGOpWE1wgiQ0lRLlNHWDpHOTIuSVFfQ0xPU0VQUklDRS43LzIvMjAxNAEAAABXTnUAAgAAAAQwLjgzABmeEHx0hNcI5ecxNZWE1wgjQ0lRLlNHWDpGMzQuSVFfQ0xPU0VQUklDRS4yLzE3LzIwMTUBAAAAy25TAAIAAAAEMy4zMQCag0V5dITXCJfg4DSVhNcIKENJUS5TR1g6TzMyLklRX0JWX1NIQVJFLklRX0xUTS45LzMwLzIwMTIBAAAAJ7tTAAIAAAAIMS4zODA0NzMBCAAAAAUAAAABMQEAAAAKMTY0NTM0NzA5MQMAAAADMTM4AgAAAAQ0MDIwBAAAAAEwBwAAAAk5LzMwLzIwMTIIAAAACTkvMzAvMjAxMgkAAAABMGNZ3HtyhNcIoGbiu3KE1wgoQ0lRLlNHWDpEMDEuSVFfQlZfU0hBUkUuSVFfTFRNLjEyLzkvMjAxMAEAAADvWw0AAgAAAAgwLjU0MzExNwEIAAAABQAAAAExAQAAAAoxNTQxNjcwOTQ5AwAAAAMxNjACAAAABDQwMjAEAAAAATAHAAAACTEyLzkvMjAxMAgAAAAJOS8zMC8yMDEwCQAAAAEwqKLYjnKE1wiUwu+8coTXCCNDSVEuU0dYOlo3NC5JUV9DTE9TRVBSSUNFLjcvMTQvMjAxMwEAAAAAtwEAAwAAAAAAoXkBjHSE1wiYNLs2lYTXCCdDSVEuU0dYOkJTNi5JUV9C</t>
  </si>
  <si>
    <t>Vl9TSEFSRS5JUV9MVE0uOS8zLzIwMDkBAAAAY1wDAgIAAAAIMS4zOTY1OTcBCAAAAAUAAAABMQEAAAAKMTM5MjAxMDA1MgMAAAACMzICAAAABDQwMjAEAAAAATAHAAAACDkvMy8yMDA5CAAAAAk2LzMwLzIwMDkJAAAAATD2gRqfcoTXCGbO7r1yhNcII0NJUS5TR1g6QlM2LklRX0NMT1NFUFJJQ0UuNS8xMS8yMDE2AQAAAGNcAwICAAAAAzAuOQBeTFxmdITXCE7EjTOVhNcII0NJUS5TR1g6SjM2LklRX0NMT1NFUFJJQ0UuMS8yOC8yMDEyAQAAAO5UDQADAAAAAAAWENmadITXCFwEZDiVhNcII0NJUS5TR1g6QjYxLklRX0NMT1NFUFJJQ0UuMTEvNC8yMDE1AQAAAOZgRAACAAAABDQuNzIAaaNoY3SE1wgwbC4zlYTXCCNDSVEuU0dYOlo3NC5JUV9DTE9TRVBSSUNFLjYvMjIvMjAxNwEAAAAAtwEAAgAAAAQzLjc3ABZ4Cld0hNcIYYVSMpWE1wgkQ0lRLlNHWDpIMTMuSVFfQ0xPU0VQUklDRS4xMC8xMC8yMDEyAQAAANwpWgACAAAABTEuNDQ1ANC885d0hNcISf7TNZWE1wgjQ0lRLlNHWDpMSjMuSVFfQ0xPU0VQUklDRS4zLzE3LzIwMTcBAAAAm1cNAAIAAAAEMi4xNAB39h9cdITXCJd7rzKVhNcIKENJUS5TR1g6QTdSVS5JUV9CVl9TSEFSRS5JUV9MVE0uNS8yLzIwMTIBAAAAZL/ZAQIAAAAIMC4yNzk0NDIBCAAAAAUAAAABMQEAAAAKMTYyNTM1NzY2MAMAAAADMTM4AgAAAAQ0MDIwBAAAAAEwBwAAAAg1LzIvMjAx</t>
  </si>
  <si>
    <t>MggAAAAJMy8zMS8yMDEyCQAAAAEwC1pXfXKE1wh9F/O7coTXCCNDSVEuU0dYOk9WOC5JUV9DTE9TRVBSSUNFLjgvMjcvMjAxOQEAAAAuvCcIAgAAAAQxLjE4AMJNWzl0hNcI7E0dMJWE1wgnQ0lRLlNHWDpDNkwuSVFfQlZfU0hBUkUuSVFfTFRNLjYvMi8yMDExAQAAAHclCgACAAAACTExLjg4NzgzMgEIAAAABQAAAAExAQAAAAoxNTUzMzM4ODY3AwAAAAMxMzgCAAAABDQwMjAEAAAAATAHAAAACDYvMi8yMDExCAAAAAkzLzMxLzIwMTEJAAAAATBkDXJ6coTXCK8a1LtyhNcIJENJUS5TR1g6QlM2LklRX0NMT1NFUFJJQ0UuMTEvMzAvMjAxNAEAAABjXAMCAwAAAAAAZ/ZkdnSE1wh+Vik0lYTXCChDSVEuU0dYOkM2TC5JUV9CVl9TSEFSRS5JUV9MVE0uNi8xMi8yMDExAQAAAHclCgACAAAACTExLjg4NzgzMgEIAAAABQAAAAExAQAAAAoxNTUzMzM4ODY3AwAAAAMxMzgCAAAABDQwMjAEAAAAATAHAAAACTYvMTIvMjAxMQgAAAAJMy8zMS8yMDExCQAAAAEwO9GBhXKE1wjqWV68coTXCCNDSVEuU0dYOkJTTC5JUV9DTE9TRVBSSUNFLjUvMjYvMjAxMgEAAAAkeA0AAwAAAAAApapQk3SE1wg2e1o4lYTXCCRDSVEuU0dYOlUxMC5JUV9DTE9TRVBSSUNFLjEyLzI0LzIwMDkBAAAAGU97AAIAAAAEMS40NwD/C725dITXCKN8aDmVhNcIIkNJUS5TR1g6T1Y4LklRX0NMT1NFUFJJQ0UuMy82LzIwMTABAAAALrwnCAMAAAAA</t>
  </si>
  <si>
    <t>ADncY7V0hNcIi34bOpWE1wgiQ0lRLlNHWDpDQzMuSVFfQ0xPU0VQUklDRS41LzgvMjAxNAEAAACEjCIAAgAAAAQ0LjE3AODDnod0hNcILvOCNZWE1wgjQ0lRLlNHWDpRMEYuSVFfQ0xPU0VQUklDRS41LzI3LzIwMTMBAAAAw/6KAwIAAAAEMS42MQCiLumOdITXCEu0pjWVhNcIJENJUS5TR1g6RjM0LklRX0NMT1NFUFJJQ0UuMTAvMzAvMjAxMwEAAADLblMAAgAAAAMzLjUAdTsQiXSE1wiUSa82lYTXCClDSVEuU0dYOlRRNS5JUV9CVl9TSEFSRS5JUV9MVE0uMTAvMTUvMjAwOQEAAABhYEQAAgAAAAgyLjIzMTY4OQEIAAAABQAAAAExAQAAAAoxMDc2MDMyNTU5AwAAAAMxMzgCAAAABDQwMjAEAAAAATAHAAAACjEwLzE1LzIwMDkIAAAACTkvMzAvMjAwMQkAAAABMGIrpptyhNcIpV26vXKE1wgnQ0lRLlNHWDpDRUUuSVFfQlZfU0hBUkUuSVFfTFRNLjkvMy8yMDExAQAAACLDngACAAAACDAuMTUwMDQyAQgAAAAFAAAAATEBAAAACjE1NTg5NTUwNzcDAAAAAzEzOAIAAAAENDAyMAQAAAABMAcAAAAIOS8zLzIwMTEIAAAACTYvMzAvMjAxMQkAAAABMLl8+H5yhNcIh04NvHKE1wgiQ0lRLlNHWDpVMTQuSVFfQ0xPU0VQUklDRS45LzQvMjAwOQEAAABIWA0AAgAAAAQzLjQ3ACWDqbx0hNcIQ+ffOZWE1wgiQ0lRLlNHWDo1Q1AuSVFfQ0xPU0VQUklDRS43LzEvMjAxMgEAAAAfTXsAAwAAAAAAae3bl3SE1whoJzc3lYTX</t>
  </si>
  <si>
    <t>CCRDSVEuU0dYOlUwNi5JUV9DTE9TRVBSSUNFLjEwLzE4LzIwMDkBAAAAiYFUAAMAAAAAAOyourl0hNcI4OtuOpWE1wgjQ0lRLlNHWDpHMDcuSVFfQ0xPU0VQUklDRS4xMi80LzIwMDkBAAAAefEkAAIAAAAEMTIuOQAMDDi7dITXCAhOcTqVhNcIKENJUS5TR1g6SjM3LklRX0JWX1NIQVJFLklRX0xUTS42LzEwLzIwMDkBAAAAHjsGAAIAAAAIMTYuMjEyNTYBCAAAAAUAAAABMQEAAAAKMTM5MTE4ODI5NQMAAAADMTYwAgAAAAQ0MDIwBAAAAAEwBwAAAAk2LzEwLzIwMDkIAAAACTMvMzEvMjAwOQkAAAABMJUx7qJyhNcIgbQ4vnKE1wgjQ0lRLlNHWDpKMzYuSVFfQ0xPU0VQUklDRS4xLzExLzIwMTcBAAAA7lQNAAIAAAAENTkuNwDy2WlcdITXCOr3GDOVhNcIKENJUS5TR1g6SDEzLklRX0JWX1NIQVJFLklRX0xUTS4yLzE4LzIwMDkBAAAA3ClaAAIAAAAIMS4xOTY5MjcBCAAAAAUAAAABMQEAAAAKMTM1NTI4MTIyOAMAAAADMTM4AgAAAAQ0MDIwBAAAAAEwBwAAAAkyLzE4LzIwMDkIAAAACjEyLzMxLzIwMDgJAAAAATCuQcSmcoTXCP/khb5yhNcIIkNJUS5TR1g6RDA1LklRX0NMT1NFUFJJQ0UuMi82LzIwMTMBAAAAP1YNAAIAAAAFMTQuOTYAuePQkXSE1whan7I1lYTXCCJDSVEuU0dYOlM1OC5JUV9DTE9TRVBSSUNFLjEvNC8yMDE3AQAAAAlSJQACAAAABDQuOTEAzliYaHSE1wg8mqUzlYTXCCNDSVEuU0dYOlA4</t>
  </si>
  <si>
    <t>Wi5JUV9DTE9TRVBSSUNFLjExLzgvMjAxNwEAAADRVegKAgAAAAMwLjgAcY2hUXSE1wiUh4UxlYTXCCNDSVEuU0dYOkYxNy5JUV9DTE9TRVBSSUNFLjcvMjYvMjAxNQEAAABubwAAAwAAAAAAwZJ1bHSE1wjdeU80lYTXCCJDSVEuU0dYOkY5OS5JUV9DTE9TRVBSSUNFLjMvOS8yMDEwAQAAADpXDQACAAAABDQuNDIAOdxjtXSE1wjQFjY4lYTXCCNDSVEuU0dYOkNFRS5JUV9DTE9TRVBSSUNFLjkvMTAvMjAxOQEAAAAiw54AAgAAAAQwLjMyAD1mWj90hNcIC3uGMJWE1wgiQ0lRLlNHWDpQOFouSVFfQ0xPU0VQUklDRS40LzMvMjAxMAEAAADRVegKAwAAAAAAlwLws3SE1wgp8C44lYTXCChDSVEuU0dYOkcwNy5JUV9CVl9TSEFSRS5JUV9MVE0uOC8xNi8yMDEyAQAAAHnxJAACAAAACDguMjY1NjcxAQgAAAAFAAAAATEBAAAACjE1OTkwNjk5NDMDAAAAAzEzOAIAAAAENDAyMAQAAAABMAcAAAAJOC8xNi8yMDEyCAAAAAoxMi8zMS8yMDExCQAAAAEwfH5zgHKE1wgwYCC8coTXCClDSVEuU0dYOkMwNy5JUV9CVl9TSEFSRS5JUV9MVE0uMTEvMTQvMjAwOQEAAABkVg0AAgAAAAg3LjY2OTAwMQEIAAAABQAAAAExAQAAAAoxNDEwNDA0MDg1AwAAAAMxNjACAAAABDQwMjAEAAAAATAHAAAACjExLzE0LzIwMDkIAAAACTkvMzAvMjAwOQkAAAABMB/8s5lyhNcIXZyWvXKE1wgjQ0lRLlNHWDpaNzQuSVFfQ0xPU0VQUklDRS4x</t>
  </si>
  <si>
    <t>LzEyLzIwMTMBAAAAALcBAAMAAAAAAJ2KzpF0hNcImQG1NZWE1wgjQ0lRLlNHWDpRMEYuSVFfQ0xPU0VQUklDRS4xMC8xLzIwMTYBAAAAw/6KAwMAAAAAAPk261x0hNcIEvvoM5WE1wgiQ0lRLlNHWDpDMDcuSVFfQ0xPU0VQUklDRS40LzMvMjAxOAEAAABkVg0AAgAAAAUzNC45NACZuX9UdITXCHwmMTKVhNcII0NJUS5TR1g6VTEwLklRX0NMT1NFUFJJQ0UuNS8yNy8yMDEzAQAAABlPewACAAAABDEuNzEA/RWEinSE1wjpDbQ2lYTXCCNDSVEuU0dYOkFaWS5JUV9DTE9TRVBSSUNFLjMvMTUvMjAxNwEAAABp8l0BAgAAAAE2AK6o92N0hNcINdmBM5WE1wgiQ0lRLlNHWDpTMDguSVFfQ0xPU0VQUklDRS44LzUvMjAxOQEAAACSZ0sAAgAAAAUwLjk1NQCD060/dITXCEvyfDCVhNcIKENJUS5TR1g6RDAxLklRX0JWX1NIQVJFLklRX0xUTS4xLzMwLzIwMTIBAAAA71sNAAIAAAAHMC42ODMzOAEIAAAABQAAAAExAQAAAAoxNjA0MjEyMjM4AwAAAAMxNjACAAAABDQwMjAEAAAAATAHAAAACTEvMzAvMjAxMggAAAAKMTIvMzEvMjAxMQkAAAABMCIdXH1yhNcILgH/u3KE1wgjQ0lRLlNHWDpBRE4uSVFfQ0xPU0VQUklDRS43LzMwLzIwMTUBAAAAPGYGBwIAAAAIMS4xNzI3MjcAgm3Wd3SE1wgzHNw0lYTXCCJDSVEuU0dYOkI2MS5JUV9DTE9TRVBSSUNFLjYvNC8yMDE1AQAAAOZgRAACAAAABDUuMjcACN/1dHSE1wipzR80</t>
  </si>
  <si>
    <t>lYTXCCNDSVEuU0dYOlYwMy5JUV9DTE9TRVBSSUNFLjgvMjYvMjAxMwEAAABsjQAAAgAAAAM3LjcAdTsQiXSE1wiB2ig3lYTXCCNDSVEuU0dYOlo3NC5JUV9DTE9TRVBSSUNFLjcvMjEvMjAxMwEAAAAAtwEAAwAAAAAAXmtfkHSE1wh/fLU3lYTXCCNDSVEuU0dYOlM2MS5JUV9DTE9TRVBSSUNFLjYvMjYvMjAxNwEAAACGWw0AAwAAAAAA3py+TnSE1whlnHkxlYTXCClDSVEuU0dYOkYzNC5JUV9CVl9TSEFSRS5JUV9MVE0uMTEvMjQvMjAxMQEAAADLblMAAgAAAAgxLjk5OTg0NAEIAAAABQAAAAExAQAAAAoxNTc4ODczMzUzAwAAAAMxNjACAAAABDQwMjAEAAAAATAHAAAACjExLzI0LzIwMTEIAAAACTkvMzAvMjAxMQkAAAABMPH2z35yhNcIDIoIvHKE1wgjQ0lRLlNHWDpBN1JVLklRX0NMT1NFUFJJQ0UuNC83LzIwMTkBAAAAZL/ZAQMAAAAAAIoRdTx0hNcIWDdEMJWE1wgjQ0lRLlNHWDpFSDUuSVFfQ0xPU0VQUklDRS45LzI4LzIwMTUBAAAA1YBjAAMAAAAAAGCCynd0hNcIP4iBNJWE1wgiQ0lRLlNHWDpUMzkuSVFfQ0xPU0VQUklDRS4yLzgvMjAxOQEAAAAxXA0AAgAAAAQyLjQ5AFN/yDx0hNcIbmFGMJWE1wgkQ0lRLlNHWDpVRDIuSVFfQ0xPU0VQUklDRS4xMS8xNS8yMDE3AQAAAM2FDRACAAAABDAuNTMArMadVXSE1wgeTTgylYTXCCdDSVEuU0dYOlM1MS5JUV9CVl9TSEFSRS5JUV9MVE0uNy81LzIwMTIB</t>
  </si>
  <si>
    <t>AAAA0FkNAAIAAAAIMS4wODU2MzQBCAAAAAUAAAABMQEAAAAKMTY0MDU5Mjg5MgMAAAADMTM4AgAAAAQ0MDIwBAAAAAEwBwAAAAg3LzUvMjAxMggAAAAJNi8zMC8yMDEyCQAAAAEwWRxxgHKE1wiyJCW8coTXCCJDSVEuU0dYOk0wNC5JUV9DTE9TRVBSSUNFLjkvNS8yMDEzAQAAAOo+BgACAAAABDEuNjIAQiiVfXSE1wgsVfY0lYTXCCNDSVEuU0dYOlUxNC5JUV9DTE9TRVBSSUNFLjUvMTYvMjAxOQEAAABIWA0AAgAAAAQ3LjA5ACvv80N0hNcIpjXoMJWE1wgoQ0lRLlNHWDpGMTcuSVFfQlZfU0hBUkUuSVFfTFRNLjEyLzYvMjAwOQEAAABubwAAAgAAAAgyLjMyMDk5NwEIAAAABQAAAAExAQAAAAoxNDA0MzE0ODYxAwAAAAMxMzgCAAAABDQwMjAEAAAAATAHAAAACTEyLzYvMjAwOQgAAAAJOS8zMC8yMDA5CQAAAAEw4TRJm3KE1wiBcq69coTXCCJDSVEuU0dYOkcwNy5JUV9DTE9TRVBSSUNFLjEvNi8yMDEwAQAAAHnxJAACAAAABDEzLjYAm2e+sHSE1wh1cbc4lYTXCCJDSVEuU0dYOkozNi5JUV9DTE9TRVBSSUNFLjcvNi8yMDA5AQAAAO5UDQACAAAABDI2LjIA+iEivnSE1wgeLHk5lYTXCCRDSVEuU0dYOlRRNS5JUV9DTE9TRVBSSUNFLjEyLzExLzIwMTABAAAAYWBEAAMAAAAAAMk74K10hNcIw0qwOJWE1wgiQ0lRLlNHWDpDRUUuSVFfQ0xPU0VQUklDRS43LzYvMjAxOQEAAAAiw54AAwAAAAAAOHurP3SE1whB</t>
  </si>
  <si>
    <t>HWUwlYTXCCNDSVEuU0dYOlMwNy5JUV9DTE9TRVBSSUNFLjYvMjAvMjAxMwEAAAC9ZA0AAwAAAAAAoXkBjHSE1wjLlr02lYTXCCNDSVEuU0dYOlM2MS5JUV9DTE9TRVBSSUNFLjMvMjkvMjAxNQEAAACGWw0AAwAAAAAACOaicXSE1whmgBE0lYTXCCNDSVEuU0dYOlYwMy5JUV9DTE9TRVBSSUNFLjQvMjgvMjAxNAEAAABsjQAAAgAAAAQ3Ljc2ABJEYIB0hNcIHHv9NJWE1wgkQ0lRLlNHWDpVOTYuSVFfQ0xPU0VQUklDRS4xMi8zMS8yMDE0AQAAAJF4DQACAAAABDQuNDUAZ/ZkdnSE1wiSYXo0lYTXCClDSVEuU0dYOlEwRi5JUV9CVl9TSEFSRS5JUV9MVE0uMTAvMTgvMjAxMgEAAADD/ooDAgAAAAgyLjExMzAwNAEIAAAABQAAAAExAQAAAAoxNjQ3NDc0OTk3AwAAAAMxMTECAAAABDQwMjAEAAAAATAHAAAACjEwLzE4LzIwMTIIAAAACTkvMzAvMjAxMgkAAAABMKg2tntyhNcIbQTgu3KE1wgiQ0lRLlNHWDpKMzYuSVFfQ0xPU0VQUklDRS40LzEvMjAxMQEAAADuVA0AAgAAAAU0My44MgDxXd+qdITXCKaDdzeVhNcIJENJUS5TR1g6T1Y4LklRX0NMT1NFUFJJQ0UuMTEvMjEvMjAwOQEAAAAuvCcIAwAAAAAAw8vLtnSE1wipEvY4lYTXCCNDSVEuU0dYOlUwNC5JUV9DTE9TRVBSSUNFLjExLzYvMjAxMAEAAAA9klQAAwAAAAAAB8NurHSE1wiQplA5lYTXCCNDSVEuU0dYOkg3OC5JUV9DTE9TRVBSSUNFLjEvMjMvMjAx</t>
  </si>
  <si>
    <t>OQEAAAD8QgYAAgAAAAQ2Ljk1ACiGGkF0hNcIsKGNMJWE1wgjQ0lRLlNHWDpCUzYuSVFfQ0xPU0VQUklDRS4xMC83LzIwMDkBAAAAY1wDAgIAAAAFMC45MzUAk67stHSE1wiXRJs3lYTXCChDSVEuU0dYOlMwNy5JUV9CVl9TSEFSRS5JUV9MVE0uMi8xMS8yMDEwAQAAAL1kDQACAAAACDEuNDY1MDI3AQgAAAAFAAAAATEBAAAACjE0NTEwMTA1MzMDAAAAAzE2MAIAAAAENDAyMAQAAAABMAcAAAAJMi8xMS8yMDEwCAAAAAoxMi8zMS8yMDA5CQAAAAEwaJWdmnKE1wj9wp29coTXCCdDSVEuU0dYOkFaWS5JUV9CVl9TSEFSRS5JUV9MVE0uOC83LzIwMTABAAAAafJdAQIAAAAKMjU0LjAzNjk4NwEIAAAABQAAAAExAQAAAAoxNDY2MTY4OTAwAwAAAAMxNjACAAAABDQwMjAEAAAAATAHAAAACDgvNy8yMDEwCAAAAAk2LzMwLzIwMTAJAAAAATCRZaqPcoTXCNVyAL1yhNcIIkNJUS5TR1g6SDEzLklRX0NMT1NFUFJJQ0UuNy84LzIwMTEBAAAA3ClaAAIAAAAEMS40NACrHcWgdITXCF/wyjeVhNcIIkNJUS5TR1g6TEozLklRX0NMT1NFUFJJQ0UuMy84LzIwMTEBAAAAm1cNAAIAAAAEMi44NAArsvendITXCD2k7TeVhNcII0NJUS5TR1g6VTA2LklRX0NMT1NFUFJJQ0UuNi8xOC8yMDE1AQAAAImBVAACAAAABDMuMzYALKkscHSE1whlcL0zlYTXCCNDSVEuU0dYOkE1MC5JUV9DTE9TRVBSSUNFLjcvMTAvMjAxNAEAAAAGnusQ</t>
  </si>
  <si>
    <t>AwAAAAAAwww8g3SE1wgoZgk1lYTXCCJDSVEuU0dYOlEwRi5JUV9DTE9TRVBSSUNFLjUvNC8yMDE3AQAAAMP+igMCAAAABTEuOTg1AFVpFVN0hNcIazDUMZWE1wgnQ0lRLlNHWDpCVkEuSVFfQlZfU0hBUkUuSVFfTFRNLjkvNy8yMDEwAQAAAL5xewACAAAACDAuNDQxODM0AQgAAAAFAAAAATEBAAAACjE0ODI4MDEzODkDAAAAAzExMQIAAAAENDAyMAQAAAABMAcAAAAIOS83LzIwMTAIAAAACTgvMzEvMjAxMAkAAAABMDBzI4lyhNcI2yyVvHKE1wgjQ0lRLlNHWDpRMEYuSVFfQ0xPU0VQUklDRS40LzI3LzIwMTIBAAAAw/6KAwMAAAAAAD69bpl0hNcIwok5N5WE1wgkQ0lRLlNHWDpCTjQuSVFfQ0xPU0VQUklDRS4xMi8xOC8yMDEyAQAAAIVWDQACAAAABTEwLjg4AGHPbJZ0hNcItBPINZWE1wgjQ0lRLlNHWDpGMTcuSVFfQ0xPU0VQUklDRS4xLzMwLzIwMTYBAAAAbm8AAAMAAAAAADmtfWt0hNcIT6r5M5WE1wgiQ0lRLlNHWDpINzguSVFfQ0xPU0VQUklDRS42LzUvMjAxNAEAAAD8QgYAAgAAAAQ2Ljg1AFEloYd0hNcIrsClNpWE1wgjQ0lRLlNHWDpTNTEuSVFfQ0xPU0VQUklDRS4xMi85LzIwMTQBAAAA0FkNAAIAAAAEMi44OQD6h6F6dITXCApjKDWVhNcIKENJUS5TR1g6RzA3LklRX0JWX1NIQVJFLklRX0xUTS4xMS81LzIwMTABAAAAefEkAAIAAAAINy41MzQ2NjMBCAAAAAUAAAABMQEAAAAKMTQ0MTkwOTkz</t>
  </si>
  <si>
    <t>MQMAAAADMTM4AgAAAAQ0MDIwBAAAAAEwBwAAAAkxMS81LzIwMTAIAAAACjEyLzMxLzIwMDkJAAAAATC5fPh+coTXCL2wD7xyhNcIJENJUS5TR1g6UzYxLklRX0NMT1NFUFJJQ0UuMTAvMjMvMjAxOAEAAACGWw0AAgAAAAQyLjU1AMUedkp0hNcIqDO1MZWE1wgjQ0lRLlNHWDpVMDQuSVFfQ0xPU0VQUklDRS45LzE0LzIwMTMBAAAAPZJUAAMAAAAAAHU7EIl0hNcITd6ONZWE1wgjQ0lRLlNHWDpCNjEuSVFfQ0xPU0VQUklDRS4xMC8zLzIwMTMBAAAA5mBEAAIAAAAENi4xNQDdlsCEdITXCGZqeTWVhNcIKUNJUS5TR1g6UzYxLklRX0JWX1NIQVJFLklRX0xUTS4xMS8xNi8yMDExAQAAAIZbDQACAAAABjEuMDYwNgEIAAAABQAAAAExAQAAAAoxNTc2NDE2MTM1AwAAAAMxMzgCAAAABDQwMjAEAAAAATAHAAAACjExLzE2LzIwMTEIAAAACTkvMzAvMjAxMQkAAAABMOoOfYVyhNcId0ZqvHKE1wgnQ0lRLlNHWDpFNUguSVFfQlZfU0hBUkUuSVFfTFRNLjkvOS8yMDEwAQAAAOpRJQACAAAABjAuNDU3MwEIAAAABQAAAAExAQAAAAoxNDY2MTY4MzE2AwAAAAMxNjACAAAABDQwMjAEAAAAATAHAAAACDkvOS8yMDEwCAAAAAk2LzMwLzIwMTAJAAAAATA9dseMcoTXCPn/y7xyhNcIJENJUS5TR1g6VDM5LklRX0NMT1NFUFJJQ0UuMTAvMTQvMjAxNAEAAAAxXA0AAgAAAAQ0LjE2ACNzrXp0hNcI5ISgNJWE1wgjQ0lRLlNHWDpT</t>
  </si>
  <si>
    <t>NTEuSVFfQ0xPU0VQUklDRS4zLzIyLzIwMTkBAAAA0FkNAAIAAAAEMS42NQDV3stAdITXCJu2gTCVhNcIJENJUS5TR1g6UzA4LklRX0NMT1NFUFJJQ0UuMTEvMjIvMjAxNAEAAACSZ0sAAwAAAAAAuJAohnSE1whE/KA2lYTXCCNDSVEuU0dYOkcxMy5JUV9DTE9TRVBSSUNFLjcvMjAvMjAxMgEAAAALZA0AAgAAAAQxLjMyACCAfZZ0hNcILtxbNpWE1wgkQ0lRLlNHWDpMSjMuSVFfQ0xPU0VQUklDRS4xMC8xNC8yMDE5AQAAAJtXDQACAAAABDEuNDQAd9SFRnSE1wjkgvYwlYTXCCRDSVEuU0dYOlM0MS5JUV9DTE9TRVBSSUNFLjExLzE1LzIwMTUBAAAAuWgNAAMAAAAAAHYEgnN0hNcI83ZuNJWE1wgiQ0lRLlNHWDpGOTkuSVFfQ0xPU0VQUklDRS45LzEvMjAxOAEAAAA6Vw0AAwAAAAAAd9SFRnSE1wiVyUIxlYTXCChDSVEuU0dYOlcwNS5JUV9CVl9TSEFSRS5JUV9MVE0uNy8yNy8yMDEyAQAAAO5hDQACAAAACDIuODU0MDk1AQgAAAAFAAAAATEBAAAACjE2NDA1OTM4NzgDAAAAAzEzOAIAAAAENDAyMAQAAAABMAcAAAAJNy8yNy8yMDEyCAAAAAk2LzMwLzIwMTIJAAAAATBZHHGAcoTXCHHCIrxyhNcIKENJUS5TR1g6RzA3LklRX0JWX1NIQVJFLklRX0xUTS41LzI2LzIwMTABAAAAefEkAAIAAAAINy41MzQ2NjMBCAAAAAUAAAABMQEAAAAKMTQ0MTkwOTkzMQMAAAADMTM4AgAAAAQ0MDIwBAAAAAEwBwAAAAk1LzI2</t>
  </si>
  <si>
    <t>LzIwMTAIAAAACjEyLzMxLzIwMDkJAAAAATASE9CScoTXCEAzJL1yhNcIJ0NJUS5TR1g6SzZTLklRX0JWX1NIQVJFLklRX0xUTS4xLzIvMjAxMQEAAADiCggAAgAAAAgyLjk1OTc0OAEIAAAABQAAAAExAQAAAAoxNjExMTIwMzkwAwAAAAI1NQIAAAAENDAyMAQAAAABMAcAAAAIMS8yLzIwMTEIAAAACjEyLzMxLzIwMTAJAAAAATA9dseMcoTXCIM7x7xyhNcII0NJUS5TR1g6UzQxLklRX0NMT1NFUFJJQ0UuMTIvOS8yMDA5AQAAALloDQACAAAABDIuODIAG2y/uXSE1wjZXwQ5lYTXCCNDSVEuU0dYOlU5Ni5JUV9DTE9TRVBSSUNFLjEvMTcvMjAxMAEAAACReA0AAwAAAAAAe7BntnSE1wipEvY4lYTXCClDSVEuU0dYOloyNS5JUV9CVl9TSEFSRS5JUV9MVE0uMTIvMTcvMjAxMAEAAADDBqYBAgAAAAg2LjMyMDExMgEIAAAABQAAAAExAQAAAAoxNDgxMjcwNTI5AwAAAAIzMgIAAAAENDAyMAQAAAABMAcAAAAKMTIvMTcvMjAxMAgAAAAJOS8zMC8yMDEwCQAAAAEws3RXkXKE1wgrXQy9coTXCCdDSVEuU0dYOkJTTC5JUV9CVl9TSEFSRS5JUV9MVE0uOC84LzIwMDkBAAAAJHgNAAIAAAAHMC4xNDg5OQEIAAAABQAAAAExAQAAAAoxMzg5Nzk0Mzg3AwAAAAMxMzgCAAAABDQwMjAEAAAAATAHAAAACDgvOC8yMDA5CAAAAAk2LzMwLzIwMDkJAAAAATDyN/ifcoTXCN8GCb5yhNcIJENJUS5TR1g6QTUwLklRX0NMT1NFUFJJ</t>
  </si>
  <si>
    <t>Q0UuMTAvMTMvMjAxOAEAAAAGnusQAwAAAAAAp/X9RXSE1whoCB8xlYTXCCRDSVEuU0dYOlM2OC5JUV9DTE9TRVBSSUNFLjEyLzMxLzIwMTMBAAAApVIlAAIAAAAENy4yNgClXHOAdITXCNGBvzSVhNcIJENJUS5TR1g6UzU4LklRX0NMT1NFUFJJQ0UuMTIvMzEvMjAxNQEAAAAJUiUAAgAAAAQzLjg0AOYbbHZ0hNcIMxzcNJWE1wgoQ0lRLlNHWDpFNUguSVFfQlZfU0hBUkUuSVFfTFRNLjcvMTMvMjAxMAEAAADqUSUAAgAAAAYwLjQ1NzMBCAAAAAUAAAABMQEAAAAKMTQ2NjE2ODMxNgMAAAADMTYwAgAAAAQ0MDIwBAAAAAEwBwAAAAk3LzEzLzIwMTAIAAAACTYvMzAvMjAxMAkAAAABMPYjXYtyhNcIP2WvvHKE1wgiQ0lRLlNHWDpTNjMuSVFfQ0xPU0VQUklDRS44LzYvMjAxMwEAAABB8AsAAgAAAAQ0LjI5AEG2d410hNcI3e+hNZWE1wgjQ0lRLlNHWDpVMTQuSVFfQ0xPU0VQUklDRS43LzI5LzIwMTQBAAAASFgNAAIAAAADNi42AMMMPIN0hNcIKGYJNZWE1wgiQ0lRLlNHWDpVMDYuSVFfQ0xPU0VQUklDRS42LzgvMjAxMAEAAACJgVQAAgAAAAQyLjA5ANhTRbJ0hNcINE7xOJWE1wgjQ0lRLlNHWDpFQjUuSVFfQ0xPU0VQUklDRS41LzE1LzIwMTcBAAAAPa1YAgIAAAABMgDSmt1OdITXCKEewTGVhNcIKENJUS5TR1g6Wjc0LklRX0JWX1NIQVJFLklRX0xUTS40LzExLzIwMTIBAAAAALcBAAIAAAAIMS40NzA3OTEB</t>
  </si>
  <si>
    <t>CAAAAAUAAAABMQEAAAAKMTYzNzQ5NTc0MwMAAAADMTM4AgAAAAQ0MDIwBAAAAAEwBwAAAAk0LzExLzIwMTIIAAAACTMvMzEvMjAxMgkAAAABMJdG03hyhNcIH0O8u3KE1wgjQ0lRLlNHWDpIMTcuSVFfQ0xPU0VQUklDRS4xLzExLzIwMTIBAAAA2USMAAIAAAAEMC42NQAipYajdITXCPjBUzeVhNcII0NJUS5TR1g6VTk2LklRX0NMT1NFUFJJQ0UuMTEvOC8yMDEwAQAAAJF4DQACAAAABDQuODMANZ0DqHSE1wj4TZE4lYTXCChDSVEuU0dYOkVINS5JUV9CVl9TSEFSRS5JUV9MVE0uOC8xNy8yMDExAQAAANWAYwACAAAACDAuNjMyMjk3AQgAAAAFAAAAATEBAAAACjE1NjI0NTIxMjMDAAAAATkCAAAABDQwMjAEAAAAATAHAAAACTgvMTcvMjAxMQgAAAAJNi8zMC8yMDExCQAAAAEwN2l0enKE1wh5uNG7coTXCCJDSVEuU0dYOlU5Ni5JUV9DTE9TRVBSSUNFLjIvNi8yMDE3AQAAAJF4DQACAAAABDMuMTEAjD+QZHSE1wh6IfAzlYTXCCNDSVEuU0dYOkcxMy5JUV9DTE9TRVBSSUNFLjgvMjYvMjAxOQEAAAALZA0AAgAAAAQwLjg4AD1mWj90hNcI60JsMJWE1wgjQ0lRLlNHWDpVMDQuSVFfQ0xPU0VQUklDRS45LzE3LzIwMTYBAAAAPZJUAAMAAAAAAC2fQWl0hNcILFNINJWE1wgjQ0lRLlNHWDpUUTUuSVFfQ0xPU0VQUklDRS4zLzEwLzIwMTMBAAAAYWBEAAMAAAAAAL14hop0hNcICwaWNZWE1wgjQ0lRLlNHWDpDNkwu</t>
  </si>
  <si>
    <t>SVFfQ0xPU0VQUklDRS4xLzIxLzIwMTgBAAAAdyUKAAMAAAAAABKD9Vh0hNcIjPxIMpWE1wgoQ0lRLlNHWDo1VVguSVFfQlZfU0hBUkUuSVFfTFRNLjEvMzEvMjAxMQEAAAALatoGAgAAAAgwLjAzMzg0NQEIAAAABQAAAAExAQAAAAoxNDkzODA5NzMyAwAAAAMxMzgCAAAABDQwMjAEAAAAATAHAAAACTEvMzEvMjAxMQgAAAAKMTIvMzEvMjAxMAkAAAABMCcU+ItyhNcIbHjCvHKE1wgjQ0lRLlNHWDpHMDcuSVFfQ0xPU0VQUklDRS42LzI3LzIwMTQBAAAAefEkAAIAAAAFMjIuMDYAUSWhh3SE1wg5V643lYTXCCNDSVEuU0dYOkozNi5JUV9DTE9TRVBSSUNFLjQvMjcvMjAxNgEAAADuVA0AAgAAAAQ1Ni40APakK2d0hNcIPJqlM5WE1wgjQ0lRLlNHWDpFSDUuSVFfQ0xPU0VQUklDRS44LzE2LzIwMTABAAAA1YBjAAMAAAAAANo91rB0hNcIYbuRN5WE1wgjQ0lRLlNHWDpVOTYuSVFfQ0xPU0VQUklDRS43LzExLzIwMTABAAAAkXgNAAMAAAAAADWdA6h0hNcICAHjOJWE1wgiQ0lRLlNHWDpTMDguSVFfQ0xPU0VQUklDRS4zLzMvMjAxOQEAAACSZ0sAAwAAAAAAK8zYSXSE1wjMjkcxlYTXCClDSVEuU0dYOlQxOC5JUV9CVl9TSEFSRS5JUV9MVE0uMTIvMjIvMjAxMAUAAAAAAAAACAAAABQoSW52YWxpZCBJZGVudGlmaWVyKT12x4xyhNcIgzvHvHKE1wgjQ0lRLlNHWDpDNkwuSVFfQ0xPU0VQUklDRS41LzE0LzIwMDkB</t>
  </si>
  <si>
    <t>AAAAdyUKAAIAAAAEMTEuNgDxIZ2/dITXCAhOcTqVhNcII0NJUS5TR1g6SDAyLklRX0NMT1NFUFJJQ0UuOC8xNS8yMDE0AQAAAGxXDQACAAAABDguNTEAwww8g3SE1wgoZgk1lYTXCCRDSVEuU0dYOkcxMy5JUV9DTE9TRVBSSUNFLjEwLzI2LzIwMTUBAAAAC2QNAAIAAAAEMC44MwA7AYN3dITXCD+IgTSVhNcIIkNJUS5TR1g6VTEwLklRX0NMT1NFUFJJQ0UuNS8zLzIwMDkBAAAAGU97AAMAAAAAADGEn790hNcIcfogOZWE1wgoQ0lRLlNHWDpaNzQuSVFfQlZfU0hBUkUuSVFfTFRNLjEvMTIvMjAxMQEAAAAAtwEAAgAAAAcxLjQ2OTU5AQgAAAAFAAAAATEBAAAACjE1MDk2OTE2ODQDAAAAAzEzOAIAAAAENDAyMAQAAAABMAcAAAAJMS8xMi8yMDExCAAAAAoxMi8zMS8yMDEwCQAAAAEwsew4jnKE1wh51+O8coTXCCJDSVEuU0dYOkcwNy5JUV9DTE9TRVBSSUNFLjUvMS8yMDE0AQAAAHnxJAADAAAAAAASRGCAdITXCP9bRzWVhNcIIkNJUS5TR1g6RzEzLklRX0NMT1NFUFJJQ0UuNy83LzIwMTEBAAAAC2QNAAIAAAAFMS44ODUAQ8RQonSE1wiuKks6lYTXCCNDSVEuU0dYOlM1MS5JUV9DTE9TRVBSSUNFLjUvMTIvMjAxMQEAAADQWQ0AAgAAAAQ1LjQ2AABsgaZ0hNcIi7tEOZWE1wgjQ0lRLlNHWDpDMDkuSVFfQ0xPU0VQUklDRS42LzI3LzIwMTMBAAAA80MGAAIAAAAFMTAuNTEAtbOBinSE1wiIR884lYTXCClDSVEu</t>
  </si>
  <si>
    <t>U0dYOkgxNS5JUV9CVl9TSEFSRS5JUV9MVE0uMTEvMTEvMjAxMQEAAACaaA0AAgAAAAcyLjY5ODI5AQgAAAAFAAAAATEBAAAACjE1NzU5NTYwNjgDAAAAAzEzOAIAAAAENDAyMAQAAAABMAcAAAAKMTEvMTEvMjAxMQgAAAAJOS8zMC8yMDExCQAAAAEwCV4td3KE1wgdg5i7coTXCClDSVEuU0dYOkE3UlUuSVFfQlZfU0hBUkUuSVFfTFRNLjUvMTcvMjAxMAEAAABkv9kBAgAAAAgwLjQyNjkwNQEIAAAABQAAAAExAQAAAAoxNDYxNDg0NTE2AwAAAAMxMzgCAAAABDQwMjAEAAAAATAHAAAACTUvMTcvMjAxMAgAAAAJMy8zMS8yMDEwCQAAAAEwHgxWlXKE1wiJ9Ee9coTXCCNDSVEuU0dYOkFaWS5JUV9DTE9TRVBSSUNFLjcvMjYvMjAxOAEAAABp8l0BAwAAAAAA45bJT3SE1wj0IaIxlYTXCChDSVEuU0dYOlM1OC5JUV9CVl9TSEFSRS5JUV9MVE0uNi8xOS8yMDA5AQAAAAlSJQACAAAABzEuMjk1NDIBCAAAAAUAAAABMQEAAAAKMTM4Nzk5Nzg1NgMAAAADMTM4AgAAAAQ0MDIwBAAAAAEwBwAAAAk2LzE5LzIwMDkIAAAACTMvMzEvMjAwOQkAAAABMAzQo6ByhNcIPssNvnKE1wgjQ0lRLlNHWDpTNjguSVFfQ0xPU0VQUklDRS4xLzI2LzIwMDkBAAAApVIlAAMAAAAAACUiDsR0hNcIeDxeOpWE1wgjQ0lRLlNHWDpTOTEuSVFfQ0xPU0VQUklDRS44LzI2LzIwMTcBAAAAUux2CAMAAAAAAH32UE50hNcIXvuaMZWE1wgjQ0lR</t>
  </si>
  <si>
    <t>LlNHWDpVOTYuSVFfQ0xPU0VQUklDRS44LzIyLzIwMTIBAAAAkXgNAAIAAAAENS41NAAG+7qUdITXCGLFNDeVhNcIKENJUS5TR1g6VzA1LklRX0JWX1NIQVJFLklRX0xUTS4yLzEwLzIwMDkBAAAA7mENAAIAAAAIMi4wNDMzNDEBCAAAAAUAAAABMQEAAAAKMTMxNzQ2ODE4NAMAAAADMTM4AgAAAAQ0MDIwBAAAAAEwBwAAAAkyLzEwLzIwMDkIAAAACjEyLzMxLzIwMDgJAAAAATDFEk2mcoTXCFe+fr5yhNcIKUNJUS5TR1g6RTVILklRX0JWX1NIQVJFLklRX0xUTS4xMC8xNy8yMDEwAQAAAOpRJQACAAAACDAuNDY1NDc1AQgAAAAFAAAAATEBAAAACjE0ODEzODI0NzgDAAAAAzE2MAIAAAAENDAyMAQAAAABMAcAAAAKMTAvMTcvMjAxMAgAAAAJOS8zMC8yMDEwCQAAAAEwUSWQinKE1wgIA628coTXCCdDSVEuU0dYOkMwOS5JUV9CVl9TSEFSRS5JUV9MVE0uNi8xLzIwMTEBAAAA80MGAAIAAAAINy4xODUzNjEBCAAAAAUAAAABMQEAAAAKMTU0NjEyMDEwMAMAAAADMTM4AgAAAAQ0MDIwBAAAAAEwBwAAAAg2LzEvMjAxMQgAAAAJMy8zMS8yMDExCQAAAAEw50jzhnKE1wiuVn28coTXCCRDSVEuU0dYOkE3UlUuSVFfQ0xPU0VQUklDRS42LzI0LzIwMDkBAAAAZL/ZAQIAAAAEMC42NQAlg6m8dITXCLnoDTmVhNcII0NJUS5TR1g6TzMyLklRX0NMT1NFUFJJQ0UuOS8yNi8yMDEwAQAAACe7UwADAAAAAAD16tygdITXCFVR</t>
  </si>
  <si>
    <t>cjiVhNcIKENJUS5TR1g6UzU4LklRX0JWX1NIQVJFLklRX0xUTS45LzIzLzIwMTIBAAAACVIlAAIAAAAIMS4zOTQ2NDkBCAAAAAUAAAABMQEAAAAKMTYyODYzNTg3NQMAAAADMTM4AgAAAAQ0MDIwBAAAAAEwBwAAAAk5LzIzLzIwMTIIAAAACTYvMzAvMjAxMgkAAAABMMDdk3dyhNcIhNCmu3KE1wgjQ0lRLlNHWDpVMDYuSVFfQ0xPU0VQUklDRS4zLzE4LzIwMTIBAAAAiYFUAAMAAAAAAL3DwJ10hNcInhR2NpWE1wgjQ0lRLlNHWDpXMDUuSVFfQ0xPU0VQUklDRS4xMi80LzIwMTQBAAAA7mENAAIAAAAFMS42NzUAJgAmcnSE1wgYsmk0lYTXCCNDSVEuU0dYOlQzOS5JUV9DTE9TRVBSSUNFLjMvMTYvMjAxMgEAAAAxXA0AAgAAAAQzLjg0AAARVJx0hNcIk90JN5WE1wgjQ0lRLlNHWDpFNUguSVFfQ0xPU0VQUklDRS40LzI0LzIwMTUBAAAA6lElAAIAAAAEMC40MwCMTblwdITXCKzSvzOVhNcIKENJUS5TR1g6VTExLklRX0JWX1NIQVJFLklRX0xUTS43LzExLzIwMDkBAAAAw1AGAAIAAAAJMTAuMTUwNjk2AQgAAAAFAAAAATEBAAAACjE1ODM5MzA4MzcDAAAAAzEzOAIAAAAENDAyMAQAAAABMAcAAAAJNy8xMS8yMDA5CAAAAAk2LzMwLzIwMDkJAAAAATD2gRqfcoTXCNuS871yhNcIIkNJUS5TR1g6UzU4LklRX0NMT1NFUFJJQ0UuMS84LzIwMTABAAAACVIlAAIAAAAEMi42NwBr89K2dITXCIt+GzqVhNcII0NJUS5T</t>
  </si>
  <si>
    <t>R1g6QTUwLklRX0NMT1NFUFJJQ0UuMTIvOS8yMDE3AQAAAAae6xADAAAAAAC8aSBZdITXCJPnVDKVhNcII0NJUS5TR1g6RzEzLklRX0NMT1NFUFJJQ0UuNi8yMC8yMDEzAQAAAAtkDQACAAAABDEuMzYAXmtfkHSE1wit3rc3lYTXCCVDSVEuU0dYOkE3UlUuSVFfQ0xPU0VQUklDRS4xMS8xMS8yMDEzAQAAAGS/2QECAAAABTAuNDY1AN2WwIR0hNcIofOrN5WE1wgoQ0lRLlNHWDpUMTguSVFfQlZfU0hBUkUuSVFfTFRNLjQvMjIvMjAwOQUAAAAAAAAACAAAABQoSW52YWxpZCBJZGVudGlmaWVyKTdsZKRyhNcI6QFHvnKE1wgkQ0lRLlNHWDpHOTIuSVFfQ0xPU0VQUklDRS4xMS8xNi8yMDE0AQAAAFdOdQADAAAAAAA6CrRudITXCFizFzWVhNcIIkNJUS5TR1g6SDAyLklRX0NMT1NFUFJJQ0UuMS84LzIwMTkBAAAAbFcNAAIAAAAFMTEuOTcAU3/IPHSE1wg+SkMwlYTXCCNDSVEuU0dYOkxKMy5JUV9DTE9TRVBSSUNFLjExLzQvMjAxMAEAAACbVw0AAgAAAAQzLjQ1AB2nkal0hNcICteaOJWE1wgoQ0lRLlNHWDpCNjEuSVFfQlZfU0hBUkUuSVFfTFRNLjcvMTAvMjAwOQEAAADmYEQAAgAAAAgzLjA1OTQxMQEIAAAABQAAAAExAQAAAAoxMzk0NDUyMjMzAwAAAAMxMzgCAAAABDQwMjAEAAAAATAHAAAACTcvMTAvMjAwOQgAAAAJNi8zMC8yMDA5CQAAAAEwa2yhoHKE1wjk8RS+coTXCCJDSVEuU0dYOlA4Wi5JUV9DTE9T</t>
  </si>
  <si>
    <t>RVBSSUNFLjYvMy8yMDE5AQAAANFV6AoCAAAABTAuNjY1AM4bSzt0hNcIdfE8MJWE1wgjQ0lRLlNHWDpMSjMuSVFfQ0xPU0VQUklDRS4xMC8xLzIwMTABAAAAm1cNAAIAAAAEMi45NwA1nQOodITXCA+YazeVhNcII0NJUS5TR1g6VFE1LklRX0NMT1NFUFJJQ0UuNi8xMC8yMDE4AQAAAGFgRAADAAAAAAB48a5XdITXCNrK8DGVhNcII0NJUS5TR1g6UzUxLklRX0NMT1NFUFJJQ0UuMy8xNC8yMDExAQAAANBZDQACAAAABDUuNTgACklwqXSE1wigdJg4lYTXCCNDSVEuU0dYOkQwNS5JUV9DTE9TRVBSSUNFLjMvMzEvMjAxMgEAAAA/Vg0AAwAAAAAAvcPAnXSE1wjroQ43lYTXCCNDSVEuU0dYOk9WOC5JUV9DTE9TRVBSSUNFLjMvMjIvMjAxMwEAAAAuvCcIAgAAAAUwLjY0NQC9eIaKdITXCLKikzWVhNcII0NJUS5TR1g6SDAyLklRX0NMT1NFUFJJQ0UuMS8yNS8yMDEzAQAAAGxXDQACAAAACDYuMDk5OTk5AKIu6Y50hNcIMQEwN5WE1wgjQ0lRLlNHWDpDMzEuSVFfQ0xPU0VQUklDRS44LzE2LzIwMTYBAAAA0lElAAIAAAAEMy4xNADAEgRmdITXCHoh8DOVhNcII0NJUS5TR1g6WTkyLklRX0NMT1NFUFJJQ0UuOS8zMC8yMDE5AQAAAMwsoQECAAAABTAuODg1AINn4EZ0hNcIClkOMZWE1wgkQ0lRLlNHWDpIMTUuSVFfQ0xPU0VQUklDRS4xMi8xOC8yMDEwAQAAAJpoDQADAAAAAADJO+CtdITXCJ9VEjiVhNcIKUNJUS5T</t>
  </si>
  <si>
    <t>R1g6SDc4LklRX0JWX1NIQVJFLklRX0xUTS4xMC8zMC8yMDA5AQAAAPxCBgACAAAACDUuNjcxMDUzAQgAAAAFAAAAATEBAAAACjEzNDg4OTYwMTYDAAAAAzE2MAIAAAAENDAyMAQAAAABMAcAAAAKMTAvMzAvMjAwOQgAAAAJOS8zMC8yMDA5CQAAAAEws4PHlnKE1wjVLGK9coTXCChDSVEuU0dYOlo3NC5JUV9CVl9TSEFSRS5JUV9MVE0uNy8yNC8yMDEyAQAAAAC3AQACAAAACDEuNDc4MTg4AQgAAAAFAAAAATEBAAAACjE2NDEyMTEwNzUDAAAAAzEzOAIAAAAENDAyMAQAAAABMAcAAAAJNy8yNC8yMDEyCAAAAAk2LzMwLzIwMTIJAAAAATAgLf54coTXCDf3rbtyhNcIKENJUS5TR1g6RDA1LklRX0JWX1NIQVJFLklRX0xUTS40LzI0LzIwMTABAAAAP1YNAAIAAAAJMTEuMzkxMDQ5AQgAAAAFAAAAATEBAAAACjE0NTgxNTc3MTgDAAAAAzEzOAIAAAAENDAyMAQAAAABMAcAAAAJNC8yNC8yMDEwCAAAAAkzLzMxLzIwMTAJAAAAATD/nn2WcoTXCB6kWL1yhNcIKUNJUS5TR1g6VTE0LklRX0JWX1NIQVJFLklRX0xUTS4xMi8yNC8yMDEyAQAAAEhYDQACAAAACDcuMzQ2MTg2AQgAAAAFAAAAATEBAAAACjE2NDQzODExNTMDAAAAAzEzOAIAAAAENDAyMAQAAAABMAcAAAAKMTIvMjQvMjAxMggAAAAJOS8zMC8yMDEyCQAAAAEwZA1yenKE1wjffNa7coTXCCNDSVEuU0dYOlM1MS5JUV9DTE9TRVBSSUNFLjUvMTEvMjAxOAEA</t>
  </si>
  <si>
    <t>AADQWQ0AAgAAAAMyLjIAnlvsS3SE1wgJeVMxlYTXCCdDSVEuU0dYOkcxMy5JUV9CVl9TSEFSRS5JUV9MVE0uOC8yLzIwMTIBAAAAC2QNAAIAAAAIMC43MTI1MTUBCAAAAAUAAAABMQEAAAAKMTY0MTA4NzMxNAMAAAADMTM4AgAAAAQ0MDIwBAAAAAEwBwAAAAg4LzIvMjAxMggAAAAJNi8zMC8yMDEyCQAAAAEw14GRd3KE1wg39627coTXCCJDSVEuU0dYOkI2MS5JUV9DTE9TRVBSSUNFLjEvOS8yMDE1AQAAAOZgRAACAAAAAzUuMQA+RQN2dITXCNMP3TOVhNcII0NJUS5TR1g6RzkyLklRX0NMT1NFUFJJQ0UuNS8zMC8yMDEyAQAAAFdOdQACAAAABDAuOTUABvu6lHSE1wgKscU1lYTXCCNDSVEuU0dYOkY5OS5JUV9DTE9TRVBSSUNFLjYvMjUvMjAwOQEAAAA6Vw0AAgAAAAQzLjg4ADncY7V0hNcIdRJ2OpWE1wgjQ0lRLlNHWDpPVjguSVFfQ0xPU0VQUklDRS41LzMxLzIwMTkBAAAALrwnCAIAAAAEMS4wOQDOG0s7dITXCBUCNTCVhNcII0NJUS5TR1g6VTA0LklRX0NMT1NFUFJJQ0UuMy8zMS8yMDE4AQAAAD2SVAADAAAAAACZuX9UdITXCKl94jGVhNcII0NJUS5TR1g6SDAyLklRX0NMT1NFUFJJQ0UuNS8yOC8yMDE3AQAAAGxXDQADAAAAAABVaRVTdITXCGsw1DGVhNcII0NJUS5TR1g6VTE0LklRX0NMT1NFUFJJQ0UuNi8yOS8yMDE1AQAAAEhYDQACAAAABDYuODcAsqWKdHSE1wgHO3M0lYTXCCdDSVEuU0dYOlYw</t>
  </si>
  <si>
    <t>My5JUV9CVl9TSEFSRS5JUV9MVE0uNC8zLzIwMDkBAAAAbI0AAAIAAAAINy4yMDU1ODMBCAAAAAUAAAABMQEAAAAKMTM2NzY2MjI2MAMAAAADMTM4AgAAAAQ0MDIwBAAAAAEwBwAAAAg0LzMvMjAwOQgAAAAJMy8zMS8yMDA5CQAAAAEwN2xkpHKE1whBxku+coTXCChDSVEuU0dYOk8zOS5JUV9CVl9TSEFSRS5JUV9MVE0uMTEvNC8yMDEwAQAAACmGEgACAAAACDYuMTMxNTI3AQgAAAAFAAAAATEBAAAACjE0ODAxMjExNzIDAAAAAzEzOAIAAAAENDAyMAQAAAABMAcAAAAJMTEvNC8yMDEwCAAAAAk5LzMwLzIwMTAJAAAAATAZiZOTcoTXCOC8Lb1yhNcIIkNJUS5TR1g6UzYzLklRX0NMT1NFUFJJQ0UuMy8xLzIwMTMBAAAAQfALAAIAAAADNC4yAPry7Y50hNcI1rg1NpWE1wgkQ0lRLlNHWDpVMDQuSVFfQ0xPU0VQUklDRS4xMC8xOC8yMDE2AQAAAD2SVAACAAAABDIuNDkA3/sPYXSE1wg2oNUylYTXCCNDSVEuU0dYOlQzOS5JUV9DTE9TRVBSSUNFLjMvMTUvMjAxNwEAAAAxXA0AAgAAAAQzLjUyAHf2H1x0hNcIPFiJMpWE1wgkQ0lRLlNHWDpFSDUuSVFfQ0xPU0VQUklDRS4xMi8yNC8yMDE1AQAAANWAYwACAAAABDAuNDkAkPa/bnSE1wiA9dQ0lYTXCChDSVEuU0dYOkVINS5JUV9CVl9TSEFSRS5JUV9MVE0uMS8yNC8yMDEyAQAAANWAYwACAAAACDAuNjcyODUxAQgAAAAFAAAAATEBAAAACjE1OTc4NDUxMDcDAAAA</t>
  </si>
  <si>
    <t>ATkCAAAABDQwMjAEAAAAATAHAAAACTEvMjQvMjAxMggAAAAKMTIvMzEvMjAxMQkAAAABMHR3LIJyhNcIp5g6vHKE1wgkQ0lRLlNHWDpIMTcuSVFfQ0xPU0VQUklDRS4xMi8zMC8yMDEyAQAAANlEjAADAAAAAADAvfyLdITXCA5nmDWVhNcII0NJUS5TR1g6VFE1LklRX0NMT1NFUFJJQ0UuNi8yMC8yMDEyAQAAAGFgRAADAAAAAAAyq1uZdITXCM6hYTiVhNcII0NJUS5TR1g6RUI1LklRX0NMT1NFUFJJQ0UuNy8yMC8yMDE2AQAAAD2tWAICAAAABTEuNTY1ACt1B2p0hNcItMpPM5WE1wgiQ0lRLlNHWDpDNkwuSVFfQ0xPU0VQUklDRS45LzIvMjAxNQEAAAB3JQoAAgAAAAQ5LjgyAGAuxWt0hNcIDyOvM5WE1wgoQ0lRLlNHWDpVMTEuSVFfQlZfU0hBUkUuSVFfTFRNLjUvMzAvMjAxMAEAAADDUAYAAgAAAAkxMS44MDM5NjcBCAAAAAUAAAABMQEAAAAKMTQ3NjE1OTEyOAMAAAADMTM4AgAAAAQ0MDIwBAAAAAEwBwAAAAk1LzMwLzIwMTAIAAAACTMvMzEvMjAxMAkAAAABMPOzpJVyhNcISt5TvXKE1wgjQ0lRLlNHWDpFNUguSVFfQ0xPU0VQUklDRS45LzE5LzIwMTYBAAAA6lElAAIAAAAFMC4zNjUA5VBQYXSE1wgV7nUzlYTXCCJDSVEuU0dYOkM1Mi5JUV9DTE9TRVBSSUNFLjgvOC8yMDE2AQAAAKB4XwACAAAABDIuODcAKNiWXXSE1whrBLkylYTXCCNDSVEuU0dYOkMwOS5JUV9DTE9TRVBSSUNFLjcvMjcvMjAxMgEA</t>
  </si>
  <si>
    <t>AADzQwYAAgAAAAUxMS42NADvSFmZdITXCLRg1jWVhNcII0NJUS5TR1g6UzUxLklRX0NMT1NFUFJJQ0UuMy8xNy8yMDE4AQAAANBZDQADAAAAAACZuX9UdITXCKl94jGVhNcIKUNJUS5TR1g6QlM2LklRX0JWX1NIQVJFLklRX0xUTS4xMS8yNy8yMDEwAQAAAGNcAwICAAAACDIuMjg3ODIzAQgAAAAFAAAAATEBAAAACjE0ODA5MzA2MDADAAAAAjMyAgAAAAQ0MDIwBAAAAAEwBwAAAAoxMS8yNy8yMDEwCAAAAAk5LzMwLzIwMTAJAAAAATCToaWPcoTXCGsj8rxyhNcIKENJUS5TR1g6RDAxLklRX0JWX1NIQVJFLklRX0xUTS40LzE2LzIwMDkBAAAA71sNAAIAAAAIMC4yNjk2NTYBCAAAAAUAAAABMQEAAAAKMTYxMjIzMTg0MwMAAAADMTYwAgAAAAQ0MDIwBAAAAAEwBwAAAAk0LzE2LzIwMDkIAAAACTMvMzEvMjAwOQkAAAABMGryHKRyhNcIYT1CvnKE1wgjQ0lRLlNHWDpDMzEuSVFfQ0xPU0VQUklDRS45LzI0LzIwMTQBAAAA0lElAAIAAAAEMy4yMwAjc616dITXCEUnLTWVhNcII0NJUS5TR1g6SDEzLklRX0NMT1NFUFJJQ0UuNS8yOS8yMDE3AQAAANwpWgACAAAABDIuMzYAVWkVU3SE1wg3ud0xlYTXCCJDSVEuU0dYOlM1OS5JUV9DTE9TRVBSSUNFLjcvMS8yMDE0AQAAAHglCgACAAAABDUuMDYAUSWhh3SE1wg5V643lYTXCChDSVEuU0dYOlo3NC5JUV9CVl9TSEFSRS5JUV9MVE0uNS8yMy8yMDA5AQAAAAC3AQAC</t>
  </si>
  <si>
    <t>AAAACDEuMjg2NzE5AQgAAAAFAAAAATEBAAAACjEzOTQyOTg1MDEDAAAAAzEzOAIAAAAENDAyMAQAAAABMAcAAAAJNS8yMy8yMDA5CAAAAAkzLzMxLzIwMDkJAAAAATD2gRqfcoTXCNuS871yhNcII0NJUS5TR1g6QzUyLklRX0NMT1NFUFJJQ0UuMy8yNC8yMDE5AQAAAKB4XwADAAAAAACkSZFEdITXCCuG1zCVhNcII0NJUS5TR1g6SDAyLklRX0NMT1NFUFJJQ0UuNS8xOC8yMDEyAQAAAGxXDQACAAAACDUuNDE4MTgxAD69bpl0hNcIE27WOJWE1wgjQ0lRLlNHWDpQOFouSVFfQ0xPU0VQUklDRS42LzEwLzIwMTkBAAAA0VXoCgIAAAAFMC42NTUAK+/zQ3SE1wimNegwlYTXCCRDSVEuU0dYOlQzOS5JUV9DTE9TRVBSSUNFLjExLzE1LzIwMTEBAAAAMVwNAAIAAAAEMy44OQB5dEyfdITXCLQqaziVhNcIJENJUS5TR1g6Rjk5LklRX0NMT1NFUFJJQ0UuMTEvMjMvMjAxNwEAAAA6Vw0AAgAAAAMyLjYAvGkgWXSE1wiT51QylYTXCCRDSVEuU0dYOk5EOFUuSVFfQ0xPU0VQUklDRS4xLzEwLzIwMTgBAAAAQIqSAQIAAAADMS41AJQSOk10hNcID/i5MZWE1wgjQ0lRLlNHWDpXMDUuSVFfQ0xPU0VQUklDRS4xMC80LzIwMTMBAAAA7mENAAIAAAAEMi4wNQAJ5A2JdITXCCm8FjaVhNcIIkNJUS5TR1g6VjAzLklRX0NMT1NFUFJJQ0UuOC81LzIwMTUBAAAAbI0AAAIAAAAEOC4wMwCCbdZ3dITXCJKY5jOVhNcII0NJUS5TR1g6</t>
  </si>
  <si>
    <t>SDE3LklRX0NMT1NFUFJJQ0UuMS8yNS8yMDEyAQAAANlEjAACAAAABTAuNjY1ABYQ2Zp0hNcIXARkOJWE1wgiQ0lRLlNHWDpVMTEuSVFfQ0xPU0VQUklDRS44LzUvMjAxMQEAAADDUAYAAgAAAAQxOS4xACluRKV0hNcIfsbiN5WE1wgjQ0lRLlNHWDpDMDcuSVFfQ0xPU0VQUklDRS4xLzE2LzIwMTMBAAAAZFYNAAIAAAAFNDguMzEAQbZ3jXSE1wgCMCw2lYTXCCJDSVEuU0dYOkFETi5JUV9DTE9TRVBSSUNFLjYvNi8yMDE2AQAAADxmBgcCAAAACDEuMDk5OTk5ALRoRWp0hNcIqlEVNZWE1wgkQ0lRLlNHWDpXMDUuSVFfQ0xPU0VQUklDRS4xMS8xMy8yMDExAQAAAO5hDQADAAAAAAC5XByidITXCBdUzTeVhNcIJUNJUS5TR1g6TkQ4VS5JUV9DTE9TRVBSSUNFLjExLzE1LzIwMTMBAAAAQIqSAQIAAAAFMS4yNjUACVrPgXSE1wjUgk41lYTXCChDSVEuU0dYOk8zMi5JUV9CVl9TSEFSRS5JUV9MVE0uMTEvNi8yMDEwAQAAACe7UwACAAAACDAuOTA1MTc0AQgAAAAFAAAAATEBAAAACjE0ODE5MDcyNzIDAAAAAzEzOAIAAAAENDAyMAQAAAABMAcAAAAJMTEvNi8yMDEwCAAAAAk5LzMwLzIwMTAJAAAAATAZiZOTcoTXCOC8Lb1yhNcIJENJUS5TR1g6QlZBLklRX0NMT1NFUFJJQ0UuMTIvMjYvMjAwOQEAAAC+cXsAAwAAAAAAr1VQuHSE1wiT1cw5lYTXCCJDSVEuU0dYOkM1Mi5JUV9DTE9TRVBSSUNFLjQvOS8yMDEyAQAA</t>
  </si>
  <si>
    <t>AKB4XwACAAAABTEuNTA1AD69bpl0hNcInyXbNZWE1wgjQ0lRLlNHWDpIMTMuSVFfQ0xPU0VQUklDRS45LzI0LzIwMTUBAAAA3ClaAAMAAAAAAGAuxWt0hNcIk1NZM5WE1wgoQ0lRLlNHWDpTNDEuSVFfQlZfU0hBUkUuSVFfTFRNLjIvMjQvMjAwOQEAAAC5aA0AAgAAAAgzLjEwMTQ5OAEIAAAABQAAAAExAQAAAAoxMzU1Mjc5NTUzAwAAAAMxMzgCAAAABDQwMjAEAAAAATAHAAAACTIvMjQvMjAwOQgAAAAKMTIvMzEvMjAwOAkAAAABMFthjqVyhNcIfF9ovnKE1wgjQ0lRLlNHWDpTNTkuSVFfQ0xPU0VQUklDRS45LzI1LzIwMTQBAAAAeCUKAAIAAAAENC42NwCc6CqGdITXCET8oDaVhNcIIkNJUS5TR1g6UTBGLklRX0NMT1NFUFJJQ0UuOS8xLzIwMTMBAAAAw/6KAwMAAAAAAJzoKoZ0hNcIDJqeNpWE1wgjQ0lRLlNHWDpHMDcuSVFfQ0xPU0VQUklDRS44LzE2LzIwMTIBAAAAefEkAAIAAAAFMTMuNjgAIIB9lnSE1wj6eVk2lYTXCCNDSVEuU0dYOkg3OC5JUV9DTE9TRVBSSUNFLjYvMjUvMjAxNwEAAAD8QgYAAwAAAAAA3py+TnSE1wibXZ0xlYTXCCJDSVEuU0dYOloyNS5JUV9DTE9TRVBSSUNFLjUvNy8yMDE2AQAAAMMGpgEDAAAAAACJDkNqdITXCLReqjOVhNcIKENJUS5TR1g6VUQyLklRX0JWX1NIQVJFLklRX0xUTS4zLzIzLzIwMTIBAAAAzYUNEAIAAAAIMC43ODc4OTcBCAAAAAUAAAABMQEAAAAKMTY5MTIy</t>
  </si>
  <si>
    <t>NTM4MAMAAAADMTYwAgAAAAQ0MDIwBAAAAAEwBwAAAAkzLzIzLzIwMTIIAAAACjEyLzMxLzIwMTEJAAAAATCNSLWBcoTXCGVzM7xyhNcIIkNJUS5TR1g6UzYzLklRX0NMT1NFUFJJQ0UuNy83LzIwMDkBAAAAQfALAAIAAAAEMi40MwD6ISK+dITXCKM/PzqVhNcII0NJUS5TR1g6RzkyLklRX0NMT1NFUFJJQ0UuMS8xMi8yMDEzAQAAAFdOdQADAAAAAACiLumOdITXCArkyzaVhNcIKENJUS5TR1g6UzA4LklRX0JWX1NIQVJFLklRX0xUTS44LzE3LzIwMDkBAAAAkmdLAAIAAAAIMC4xMjQwODcBCAAAAAUAAAABMQEAAAAKMTM4OTUwMTUxOQMAAAADMTM4AgAAAAQ0MDIwBAAAAAEwBwAAAAk4LzE3LzIwMDkIAAAACTYvMzAvMjAwOQkAAAABMPI3+J9yhNcIiaQGvnKE1wgkQ0lRLlNHWDpGMzQuSVFfQ0xPU0VQUklDRS4xMS8xMy8yMDE4AQAAAMtuUwACAAAAAzMuMgB2+09KdITXCJjeNjGVhNcIKENJUS5TR1g6TzMyLklRX0JWX1NIQVJFLklRX0xUTS40LzIyLzIwMTABAAAAJ7tTAAIAAAAIMC44NzIxMjMBCAAAAAUAAAABMQEAAAAKMTU4Mzc5MDU5NQMAAAADMTM4AgAAAAQ0MDIwBAAAAAEwBwAAAAk0LzIyLzIwMTAIAAAACTMvMzEvMjAxMAkAAAABMB4MVpVyhNcIalVKvXKE1wgkQ0lRLlNHWDpaNzQuSVFfQ0xPU0VQUklDRS4xMi8yMC8yMDEyAQAAAAC3AQACAAAABDMuMzcAYc9slnSE1wiDfug2lYTXCCNDSVEu</t>
  </si>
  <si>
    <t>U0dYOkM2TC5JUV9DTE9TRVBSSUNFLjEyLzkvMjAxNgEAAAB3JQoAAgAAAAQ5Ljc2ANN3Z1x0hNcIEQNqM5WE1wgjQ0lRLlNHWDpCVkEuSVFfQ0xPU0VQUklDRS4zLzIzLzIwMTEBAAAAvnF7AAMAAAAAACohaal0hNcIIbv1N5WE1wgoQ0lRLlNHWDpTNjguSVFfQlZfU0hBUkUuSVFfTFRNLjcvMzEvMjAxMAEAAAClUiUAAgAAAAgwLjc2NTUyNQEIAAAABQAAAAExAQAAAAoxNDcwMTI3NTM5AwAAAAMxMzgCAAAABDQwMjAEAAAAATAHAAAACTcvMzEvMjAxMAgAAAAJNi8zMC8yMDEwCQAAAAEwZtjJjHKE1whCYs68coTXCCNDSVEuU0dYOlMwNy5JUV9DTE9TRVBSSUNFLjgvMzEvMjAxNwEAAAC9ZA0AAgAAAAUxMi45MgBiagtWdITXCEavOjKVhNcIKENJUS5TR1g6QlM2LklRX0JWX1NIQVJFLklRX0xUTS41LzI4LzIwMTABAAAAY1wDAgIAAAAIMS44ODc3NzIBCAAAAAUAAAABMQEAAAAKMTQ1MjU1MDcyMwMAAAACMzICAAAABDQwMjAEAAAAATAHAAAACTUvMjgvMjAxMAgAAAAJMy8zMS8yMDEwCQAAAAEwR54ClXKE1whSkkW9coTXCChDSVEuU0dYOlM1OS5JUV9CVl9TSEFSRS5JUV9MVE0uOC8yNi8yMDEyAQAAAHglCgACAAAACDEuMjEyNjY1AQgAAAAFAAAAATEBAAAACjE2Mjc0MzgzMDYDAAAAAzEzOAIAAAAENDAyMAQAAAABMAcAAAAJOC8yNi8yMDEyCAAAAAk2LzMwLzIwMTIJAAAAATBUlUiAcoTXCDBgILxy</t>
  </si>
  <si>
    <t>hNcII0NJUS5TR1g6UzA4LklRX0NMT1NFUFJJQ0UuMy8yOC8yMDEwAQAAAJJnSwADAAAAAACJU2+zdITXCEBMvjmVhNcIKENJUS5TR1g6VDM5LklRX0JWX1NIQVJFLklRX0xUTS4xLzExLzIwMDkBAAAAMVwNAAIAAAAIMS4yNzk0OTQBCAAAAAUAAAABMQEAAAAKMTMwNTE2ODk0OQMAAAADMTM4AgAAAAQ0MDIwBAAAAAEwBwAAAAkxLzExLzIwMDkIAAAACjExLzMwLzIwMDgJAAAAATBGUMOncoTXCOpvm75yhNcIKUNJUS5TR1g6VTA2LklRX0JWX1NIQVJFLklRX0xUTS4xMS8xNC8yMDA5AQAAAImBVAACAAAACDIuMjQ1NTAzAQgAAAAFAAAAATEBAAAACjE0MTE3NzcyMDADAAAAAzEzOAIAAAAENDAyMAQAAAABMAcAAAAKMTEvMTQvMjAwOQgAAAAJOS8zMC8yMDA5CQAAAAEwDgI5nXKE1wjmqsi9coTXCCNDSVEuU0dYOkcxMy5JUV9DTE9TRVBSSUNFLjEyLzIvMjAxNQEAAAALZA0AAgAAAAUwLjc2NQDuoExvdITXCKgCWTSVhNcII0NJUS5TR1g6VzA1LklRX0NMT1NFUFJJQ0UuMy8yMC8yMDEwAQAAAO5hDQADAAAAAADDy8u2dITXCNVqojeVhNcII0NJUS5TR1g6QlNMLklRX0NMT1NFUFJJQ0UuMy8yNC8yMDExAQAAACR4DQACAAAACDAuNzIzMzMzAABsgaZ0hNcIeieKOJWE1wgjQ0lRLlNHWDpHMDcuSVFfQ0xPU0VQUklDRS4xLzI4LzIwMTUBAAAAefEkAAIAAAAFMjQuMDEAmoNFeXSE1wimACY1lYTXCCRDSVEu</t>
  </si>
  <si>
    <t>U0dYOkE1MC5JUV9DTE9TRVBSSUNFLjEwLzI4LzIwMTYBAAAABp7rEAMAAAAAAPd93GR0hNcI7q3rMpWE1wgkQ0lRLlNHWDpUUTUuSVFfQ0xPU0VQUklDRS4xMS8xMy8yMDExAQAAAGFgRAADAAAAAAAY2i+fdITXCJbIFTeVhNcIKENJUS5TR1g6RDA1LklRX0JWX1NIQVJFLklRX0xUTS4xLzMwLzIwMTABAAAAP1YNAAIAAAAJMTEuMDQ2MDA4AQgAAAAFAAAAATEBAAAACjE0NTQwODE1NzcDAAAAAzEzOAIAAAAENDAyMAQAAAABMAcAAAAJMS8zMC8yMDEwCAAAAAoxMi8zMS8yMDA5CQAAAAEwBqM2mHKE1wiR3HK9coTXCCJDSVEuU0dYOlM2My5JUV9DTE9TRVBSSUNFLjEvNi8yMDE0AQAAAEHwCwACAAAABDMuODgAMNu7hHSE1wjrpXQ1lYTXCCNDSVEuU0dYOkY5OS5JUV9DTE9TRVBSSUNFLjQvMzAvMjAxNAEAAAA6Vw0AAgAAAAQzLjA4ABwSJnx0hNcIncvsNJWE1wgpQ0lRLlNHWDpHOTIuSVFfQlZfU0hBUkUuSVFfTFRNLjExLzE4LzIwMTABAAAAV051AAIAAAAIMC4zOTg2NTEBCAAAAAUAAAABMQEAAAAKMTQ4MzM0MDY4NwMAAAADMTYwAgAAAAQ0MDIwBAAAAAEwBwAAAAoxMS8xOC8yMDEwCAAAAAk5LzMwLzIwMTAJAAAAATCToaWPcoTXCGsj8rxyhNcIJENJUS5TR1g6RDAxLklRX0NMT1NFUFJJQ0UuMTAvMTMvMjAxNwEAAADvWw0AAgAAAAQ3Ljk3ADUxvlF0hNcI5GvPMZWE1wgiQ0lRLlNHWDpTMDguSVFf</t>
  </si>
  <si>
    <t>Q0xPU0VQUklDRS41LzcvMjAwOQEAAACSZ0sAAgAAAAUwLjgyNQAMDDi7dITXCNfeajmVhNcIKENJUS5TR1g6Q0VFLklRX0JWX1NIQVJFLklRX0xUTS43LzExLzIwMTEBAAAAIsOeAAIAAAAIMC4xNTAwNDIBCAAAAAUAAAABMQEAAAAKMTU1ODk1NTA3NwMAAAADMTM4AgAAAAQ0MDIwBAAAAAEwBwAAAAk3LzExLzIwMTEIAAAACTYvMzAvMjAxMQkAAAABMPAAsYNyhNcIR+dIvHKE1wgjQ0lRLlNHWDpTMDcuSVFfQ0xPU0VQUklDRS4zLzI1LzIwMTcBAAAAvWQNAAMAAAAAABns0l90hNcIBF3rM5WE1wgjQ0lRLlNHWDpHOTIuSVFfQ0xPU0VQUklDRS43LzE0LzIwMTMBAAAAV051AAMAAAAAALWzgYp0hNcIhYAbNpWE1wgjQ0lRLlNHWDpBRE4uSVFfQ0xPU0VQUklDRS42LzIzLzIwMTEBAAAAPGYGBwMAAAAAAA83IKh0hNcITLCTOJWE1wgjQ0lRLlNHWDpaMjUuSVFfQ0xPU0VQUklDRS44LzEzLzIwMTEBAAAAwwamAQMAAAAAACluRKV0hNcI4ABjOpWE1wgiQ0lRLlNHWDpKMzcuSVFfQ0xPU0VQUklDRS44LzYvMjAwOQEAAAAeOwYAAgAAAAUxNi43OAAlg6m8dITXCPUN5zmVhNcIKENJUS5TR1g6VDE4LklRX0JWX1NIQVJFLklRX0xUTS40LzEwLzIwMTIFAAAAAAAAAAgAAAAUKEludmFsaWQgSWRlbnRpZmllcimXRtN4coTXCB9DvLtyhNcIIkNJUS5TR1g6SjM2LklRX0NMT1NFUFJJQ0UuNS8xLzIwMDkBAAAA7lQN</t>
  </si>
  <si>
    <t>AAMAAAAAAPEhnb90hNcI7fjyOZWE1wgjQ0lRLlNHWDpUUTUuSVFfQ0xPU0VQUklDRS43LzIwLzIwMTMBAAAAYWBEAAMAAAAAALWzgYp0hNcIsauxNpWE1wgnQ0lRLlNHWDpaMjUuSVFfQlZfU0hBUkUuSVFfTFRNLjUvMy8yMDExAQAAAMMGpgECAAAACDYuODU3MDY0AQgAAAAFAAAAATEBAAAACjE1NDc2MjI5OTgDAAAAAjMyAgAAAAQ0MDIwBAAAAAEwBwAAAAg1LzMvMjAxMQgAAAAJMy8zMS8yMDExCQAAAAEwC0BbjXKE1wghitW8coTXCCNDSVEuU0dYOloyNS5JUV9DTE9TRVBSSUNFLjcvMTcvMjAxNAEAAADDBqYBAgAAAAUxLjE1NQBiZgt/dITXCP2ukjaVhNcIKENJUS5TR1g6VTk2LklRX0JWX1NIQVJFLklRX0xUTS43LzE2LzIwMDkBAAAAkXgNAAIAAAAIMS42NDM2NzQBCAAAAAUAAAABMQEAAAAKMTM5MjA5NzU0MQMAAAADMTM4AgAAAAQ0MDIwBAAAAAEwBwAAAAk3LzE2LzIwMDkIAAAACTYvMzAvMjAwOQkAAAABMBgKbKFyhNcIMD8jvnKE1wgiQ0lRLlNHWDpDQzMuSVFfQ0xPU0VQUklDRS40LzgvMjAxMgEAAACEjCIAAwAAAAAAFhDZmnSE1wjRtgI3lYTXCChDSVEuU0dYOkgxNy5JUV9CVl9TSEFSRS5JUV9MVE0uNS8yMi8yMDExAQAAANlEjAACAAAACDAuNjkzODA1AQgAAAAFAAAAATEBAAAACjE1NDU0NTA2OTIDAAAAAzEzOAIAAAAENDAyMAQAAAABMAcAAAAJNS8yMi8yMDExCAAAAAkzLzMxLzIw</t>
  </si>
  <si>
    <t>MTEJAAAAATD2I12LcoTXCGyNtrxyhNcIIkNJUS5TR1g6UzA4LklRX0NMT1NFUFJJQ0UuMS8zLzIwMTABAAAAkmdLAAMAAAAAADHiOrh0hNcICM2kN5WE1wgkQ0lRLlNHWDpaNzQuSVFfQ0xPU0VQUklDRS4xMi8xMC8yMDE4AQAAAAC3AQACAAAABDMuMDYADrKwQXSE1wi81sYwlYTXCCJDSVEuU0dYOjVDUC5JUV9DTE9TRVBSSUNFLjYvMS8yMDE3AQAAAB9NewACAAAABTAuNTM1ANKa3U50hNcIZZx5MZWE1wgjQ0lRLlNHWDpTNTkuSVFfQ0xPU0VQUklDRS40LzI4LzIwMTcBAAAAeCUKAAIAAAAEMy43NACpb01fdITXCCiCcTKVhNcII0NJUS5TR1g6UzUxLklRX0NMT1NFUFJJQ0UuMS8yOC8yMDE1AQAAANBZDQACAAAAATMAmoNFeXSE1wgWDDQ5lYTXCChDSVEuU0dYOkxKMy5JUV9CVl9TSEFSRS5JUV9MVE0uMi8yNi8yMDEwAQAAAJtXDQACAAAACDIuMDczOTI0AQgAAAAFAAAAATEBAAAACjE0NDIzNjQxMDYDAAAAAzEzOAIAAAAENDAyMAQAAAABMAcAAAAJMi8yNi8yMDEwCAAAAAoxMi8zMS8yMDA5CQAAAAEws4PHlnKE1wjKyl+9coTXCChDSVEuU0dYOlMwNy5JUV9CVl9TSEFSRS5JUV9MVE0uOC8xNy8yMDExAQAAAL1kDQACAAAACDEuNzYwMzYxAQgAAAAFAAAAATEBAAAACjE1NjY4MDc5NjMDAAAAAzE2MAIAAAAENDAyMAQAAAABMAcAAAAJOC8xNy8yMDExCAAAAAk2LzMwLzIwMTEJAAAAATBIIuyGcoTX</t>
  </si>
  <si>
    <t>CDzPc7xyhNcII0NJUS5TR1g6TzM5LklRX0NMT1NFUFJJQ0UuNS8yNi8yMDE5AQAAACmGEgADAAAAAADOG0s7dITXCCr0PjCVhNcII0NJUS5TR1g6Q0MzLklRX0NMT1NFUFJJQ0UuNi8yNC8yMDExAQAAAISMIgACAAAABDIuNzMADzcgqHSE1wgPmGs3lYTXCChDSVEuU0dYOlM2OC5JUV9CVl9TSEFSRS5JUV9MVE0uNS8xMC8yMDA5AQAAAKVSJQACAAAACDAuNjQxNTk5AQgAAAAFAAAAATEBAAAACjEzNTQ0MTk1OTIDAAAAAzEzOAIAAAAENDAyMAQAAAABMAcAAAAJNS8xMC8yMDA5CAAAAAkzLzMxLzIwMDkJAAAAATAf/LOZcoTXCI/+mL1yhNcII0NJUS5TR1g6SjM3LklRX0NMT1NFUFJJQ0UuNS8yNi8yMDEyAQAAAB47BgADAAAAAAAG+7qUdITXCGgnNzeVhNcII0NJUS5TR1g6VTEwLklRX0NMT1NFUFJJQ0UuNy8xMy8yMDE4AQAAABlPewACAAAABDEuMzEA45bJT3SE1wiR/nsxlYTXCChDSVEuU0dYOlUxNC5JUV9CVl9TSEFSRS5JUV9MVE0uNi8xNS8yMDExAQAAAEhYDQACAAAABzYuMjkwNDcBCAAAAAUAAAABMQEAAAAKMTU0NzIzMzU3MwMAAAADMTM4AgAAAAQ0MDIwBAAAAAEwBwAAAAk2LzE1LzIwMTEIAAAACTMvMzEvMjAxMQkAAAABMPYjXYtyhNcIdcexvHKE1wgiQ0lRLlNHWDpTNTguSVFfQ0xPU0VQUklDRS43LzEvMjAxMQEAAAAJUiUAAgAAAAQyLjYxAA83IKh0hNcIFVnzN5WE1wgoQ0lRLlNHWDpT</t>
  </si>
  <si>
    <t>NTguSVFfQlZfU0hBUkUuSVFfTFRNLjIvMjQvMjAxMgEAAAAJUiUAAgAAAAgxLjMyMjQ2OQEIAAAABQAAAAExAQAAAAoxNTg1ODM1NzI0AwAAAAMxMzgCAAAABDQwMjAEAAAAATAHAAAACTIvMjQvMjAxMggAAAAKMTIvMzEvMjAxMQkAAAABMCAt/nhyhNcIFQnBu3KE1wgjQ0lRLlNHWDpTNTkuSVFfQ0xPU0VQUklDRS44LzI1LzIwMTUBAAAAeCUKAAIAAAAEMy4zMQBh7SdwdITXCJn3BzSVhNcII0NJUS5TR1g6QVpZLklRX0NMT1NFUFJJQ0UuMi8yNy8yMDEzAQAAAGnyXQECAAAAAzE0NQC9eIaKdITXCAsGljWVhNcII0NJUS5TR1g6RzA3LklRX0NMT1NFUFJJQ0UuMTAvOC8yMDEzAQAAAHnxJAACAAAABTE3LjI1AAnkDYl0hNcIdHyMNZWE1wgjQ0lRLlNHWDpVMTEuSVFfQ0xPU0VQUklDRS43LzI4LzIwMTYBAAAAw1AGAAIAAAAEMTguNwArdQdqdITXCB9I9zOVhNcII0NJUS5TR1g6SDE3LklRX0NMT1NFUFJJQ0UuMy8xMC8yMDEzAQAAANlEjAADAAAAAAC9eIaKdITXCBC4sDeVhNcIKUNJUS5TR1g6RjE3LklRX0JWX1NIQVJFLklRX0xUTS4xMC8xOC8yMDEwAQAAAG5vAAACAAAACDIuMzUwNjUxAQgAAAAFAAAAATEBAAAACjE0Nzc0MTI3NDADAAAAAzEzOAIAAAAENDAyMAQAAAABMAcAAAAKMTAvMTgvMjAxMAgAAAAJOS8zMC8yMDEwCQAAAAEwGYmTk3KE1wheHjC9coTXCCNDSVEuU0dYOkY5OS5JUV9DTE9T</t>
  </si>
  <si>
    <t>RVBSSUNFLjIvMTgvMjAxNQEAAAA6Vw0AAgAAAAQyLjgzAD5FA3Z0hNcIYP93NJWE1wgoQ0lRLlNHWDpDMDkuSVFfQlZfU0hBUkUuSVFfTFRNLjgvMTYvMjAxMAEAAADzQwYAAgAAAAg2Ljc4Mzg3NwEIAAAABQAAAAExAQAAAAoxNDY2MTY4Mzg5AwAAAAMxMzgCAAAABDQwMjAEAAAAATAHAAAACTgvMTYvMjAxMAgAAAAJNi8zMC8yMDEwCQAAAAEwL37wk3KE1wjZpTm9coTXCCNDSVEuU0dYOlMwOC5JUV9DTE9TRVBSSUNFLjIvMTUvMjAxOQEAAACSZ0sAAgAAAAUwLjk1NQArzNhJdITXCMyORzGVhNcII0NJUS5TR1g6UzA3LklRX0NMT1NFUFJJQ0UuOS8xOC8yMDA5AQAAAL1kDQADAAAAAAD/C725dITXCMAaZjmVhNcIKENJUS5TR1g6QzA5LklRX0JWX1NIQVJFLklRX0xUTS43LzI2LzIwMTEBAAAA80MGAAIAAAAINy4xNzgyOTEBCAAAAAUAAAABMQEAAAAKMTU2MDEyNTc4MgMAAAADMTM4AgAAAAQ0MDIwBAAAAAEwBwAAAAk3LzI2LzIwMTEIAAAACTYvMzAvMjAxMQkAAAABMHpJbohyhNcIyEGJvHKE1wgjQ0lRLlNHWDpEMDUuSVFfQ0xPU0VQUklDRS44LzE0LzIwMTIBAAAAP1YNAAIAAAAFMTQuOTgALpk9k3SE1wgFGVg4lYTXCCNDSVEuU0dYOloyNS5JUV9DTE9TRVBSSUNFLjMvMTgvMjAxNwEAAADDBqYBAwAAAAAAGezSX3SE1wh3x24zlYTXCCNDSVEuU0dYOk9WOC5JUV9DTE9TRVBSSUNFLjkvMTYvMjAx</t>
  </si>
  <si>
    <t>NAEAAAAuvCcIAgAAAAQwLjY0AD/9tnp0hNcI5ISgNJWE1wgjQ0lRLlNHWDpTNDEuSVFfQ0xPU0VQUklDRS4yLzIyLzIwMTQBAAAAuWgNAAMAAAAAAHaytIR0hNcI66V0NZWE1wgiQ0lRLlNHWDpGOTkuSVFfQ0xPU0VQUklDRS44LzIvMjAxMQEAAAA6Vw0AAgAAAAQ2LjA3AGW0o6B0hNcIUtioOZWE1wgkQ0lRLlNHWDpZOTIuSVFfQ0xPU0VQUklDRS4xMC8xMy8yMDEyAQAAAMwsoQEDAAAAAAApqNWRdITXCLGxoTmVhNcIJENJUS5TR1g6Q0MzLklRX0NMT1NFUFJJQ0UuMTIvMTMvMjAxNgEAAACEjCIAAgAAAAQyLjk3AETugGB0hNcI3otzM5WE1wgjQ0lRLlNHWDpVMTEuSVFfQ0xPU0VQUklDRS4zLzI1LzIwMTEBAAAAw1AGAAIAAAAFMTguNTgAKiFpqXSE1wgngEk5lYTXCCNDSVEuU0dYOkgxMy5JUV9DTE9TRVBSSUNFLjIvMjgvMjAxNgEAAADcKVoAAwAAAAAAJgAmcnSE1wgYsmk0lYTXCCJDSVEuU0dYOkVINS5JUV9DTE9TRVBSSUNFLjEvOS8yMDE3AQAAANWAYwADAAAAAABE7oBgdITXCMCAIjOVhNcIKENJUS5TR1g6VTEwLklRX0JWX1NIQVJFLklRX0xUTS41LzE4LzIwMDkBAAAAGU97AAIAAAAIMS4zNTg3MTgBCAAAAAUAAAABMQEAAAAKMTM2NzkzODQ0NwMAAAADMTM4AgAAAAQ0MDIwBAAAAAEwBwAAAAk1LzE4LzIwMDkIAAAACTMvMzEvMjAwOQkAAAABMNV2HKJyhNcIAsgsvnKE1wgnQ0lRLlNHWDpD</t>
  </si>
  <si>
    <t>NTIuSVFfQlZfU0hBUkUuSVFfTFRNLjgvOC8yMDEwAQAAAKB4XwACAAAACDAuODMzMDE1AQgAAAAFAAAAATEBAAAACjE0NjYzNjg4NDUDAAAAAzEzOAIAAAAENDAyMAQAAAABMAcAAAAIOC84LzIwMTAIAAAACTYvMzAvMjAxMAkAAAABMOUBOJRyhNcI2aU5vXKE1wgjQ0lRLlNHWDpVRDIuSVFfQ0xPU0VQUklDRS40LzEzLzIwMTYBAAAAzYUNEAIAAAAFMC42NDUAFIMjY3SE1wi5J98ylYTXCCRDSVEuU0dYOkM2TC5JUV9DTE9TRVBSSUNFLjEwLzMwLzIwMTUBAAAAdyUKAAIAAAAEMTAuOAA5rX1rdITXCKiqCjOVhNcII0NJUS5TR1g6RzEzLklRX0NMT1NFUFJJQ0UuMTAvOC8yMDE5AQAAAAtkDQACAAAABDAuODkAg2fgRnSE1wgKWQ4xlYTXCClDSVEuU0dYOlM2My5JUV9CVl9TSEFSRS5JUV9MVE0uMTAvMjQvMjAxMAEAAABB8AsAAgAAAAgwLjQ5NzYyNwEIAAAABQAAAAExAQAAAAoxNDgwMzExOTMyAwAAAAMxMzgCAAAABDQwMjAEAAAAATAHAAAACjEwLzI0LzIwMTAIAAAACTkvMzAvMjAxMAkAAAABMBmJk5NyhNcIXh4wvXKE1wgkQ0lRLlNHWDpRMEYuSVFfQ0xPU0VQUklDRS4xMS8yMS8yMDE0AQAAAMP+igMCAAAAAzEuOQD6h6F6dITXCF9RHzeVhNcII0NJUS5TR1g6UzU5LklRX0NMT1NFUFJJQ0UuNy8yNS8yMDEwAQAAAHglCgADAAAAAAAsZcitdITXCJCmUDmVhNcII0NJUS5TR1g6WjI1LklRX0NMT1NF</t>
  </si>
  <si>
    <t>UFJJQ0UuOS8xMy8yMDE1AQAAAMMGpgEDAAAAAAD5RipwdITXCFizFzWVhNcII0NJUS5TR1g6UzU5LklRX0NMT1NFUFJJQ0UuOC8xNS8yMDExAQAAAHglCgACAAAABDMuODIAd5Q2onSE1wiy9RE6lYTXCCJDSVEuU0dYOk8zMi5JUV9DTE9TRVBSSUNFLjEvNy8yMDEwAQAAACe7UwACAAAABDIuNjkAr1VQuHSE1wgY1/o4lYTXCCJDSVEuU0dYOkNDMy5JUV9DTE9TRVBSSUNFLjMvOC8yMDEyAQAAAISMIgACAAAABDIuOTQApm2+nXSE1wiwdng2lYTXCCRDSVEuU0dYOkgxNS5JUV9DTE9TRVBSSUNFLjEyLzI2LzIwMTQBAAAAmmgNAAIAAAAENC4wOQBn9mR2dITXCNMP3TOVhNcII0NJUS5TR1g6RjE3LklRX0NMT1NFUFJJQ0UuMS8yMC8yMDA5AQAAAG5vAAACAAAABDEuMDgAJSIOxHSE1wh4PF46lYTXCCJDSVEuU0dYOkVINS5JUV9DTE9TRVBSSUNFLjMvNy8yMDEzAQAAANWAYwACAAAABDAuNTkAAFR1jXSE1wh7yEg6lYTXCCdDSVEuU0dYOjVDUC5JUV9CVl9TSEFSRS5JUV9MVE0uOS8xLzIwMTABAAAAH017AAIAAAAIMC4wNjUxMDIBCAAAAAUAAAABMQEAAAAKMTQ3NjI1MjA1NQMAAAADMTExAgAAAAQ0MDIwBAAAAAEwBwAAAAg5LzEvMjAxMAgAAAAJNi8zMC8yMDEwCQAAAAEwrqevkXKE1wg6SBi9coTXCCNDSVEuU0dYOkNDMy5JUV9DTE9TRVBSSUNFLjYvMjcvMjAxNQEAAACEjCIAAwAAAAAAgm3Wd3SE1wiS</t>
  </si>
  <si>
    <t>mOYzlYTXCCNDSVEuU0dYOkE3UlUuSVFfQ0xPU0VQUklDRS4zLzEvMjAxNAEAAABkv9kBAwAAAAAAdrK0hHSE1whic5c2lYTXCCdDSVEuU0dYOk9WOC5JUV9CVl9TSEFSRS5JUV9MVE0uNC85LzIwMTEBAAAALrwnCAIAAAAIMC4wMzg0OTIBCAAAAAUAAAABMQEAAAAKMTU0MjE1MjYwMQMAAAADMTM4AgAAAAQ0MDIwBAAAAAEwBwAAAAg0LzkvMjAxMQgAAAAKMTIvMzEvMjAxMAkAAAABMDvRgYVyhNcIfb1gvHKE1wgjQ0lRLlNHWDpPMzkuSVFfQ0xPU0VQUklDRS43LzEwLzIwMTEBAAAAKYYSAAMAAAAAAMlqBqV0hNcIsJytOZWE1wgjQ0lRLlNHWDpaNzQuSVFfQ0xPU0VQUklDRS40LzI2LzIwMTIBAAAAALcBAAIAAAAEMy4xNAAWENmadITXCLGLbDaVhNcIJENJUS5TR1g6QUROLklRX0NMT1NFUFJJQ0UuMTEvMTgvMjAxNAEAAAA8ZgYHAgAAAAgxLjEzMTgxOAAiCOp+dITXCKe2+DSVhNcIKENJUS5TR1g6QlNMLklRX0JWX1NIQVJFLklRX0xUTS4zLzMwLzIwMTIBAAAAJHgNAAIAAAAIMC4yMDgzNjMBCAAAAAUAAAABMQEAAAAKMTYwMDUzNTQ1MgMAAAADMTM4AgAAAAQ0MDIwBAAAAAEwBwAAAAkzLzMwLzIwMTIIAAAACjEyLzMxLzIwMTEJAAAAATCNSLWBcoTXCDQRMbxyhNcIJ0NJUS5TR1g6VTExLklRX0JWX1NIQVJFLklRX0xUTS44LzcvMjAxMgEAAADDUAYAAgAAAAkxNS4xMDQyMTUBCAAAAAUAAAABMQEA</t>
  </si>
  <si>
    <t>AAAKMTY0Mzc2NjM5NwMAAAADMTM4AgAAAAQ0MDIwBAAAAAEwBwAAAAg4LzcvMjAxMggAAAAJNi8zMC8yMDEyCQAAAAEwWRxxgHKE1whxwiK8coTXCCNDSVEuU0dYOlM2OC5JUV9DTE9TRVBSSUNFLjUvMjgvMjAxOAEAAAClUiUAAgAAAAQ3LjM3AIhzwUt0hNcIqDO1MZWE1wgoQ0lRLlNHWDpaMjUuSVFfQlZfU0hBUkUuSVFfTFRNLjMvMTMvMjAxMQEAAADDBqYBAgAAAAg2LjczMTU3OQEIAAAABQAAAAExAQAAAAoxNTQxNzIyMzU3AwAAAAIzMgIAAAAENDAyMAQAAAABMAcAAAAJMy8xMy8yMDExCAAAAAoxMi8zMS8yMDEwCQAAAAEwrjnWiXKE1wj5F6G8coTXCCNDSVEuU0dYOlMwNy5JUV9DTE9TRVBSSUNFLjEvMTAvMjAxNgEAAAC9ZA0AAwAAAAAAkPa/bnSE1wiBoFY0lYTXCCNDSVEuU0dYOlM5MS5JUV9DTE9TRVBSSUNFLjEwLzgvMjAxNwEAAABS7HYIAwAAAAAADXk9VnSE1whGrzoylYTXCCJDSVEuU0dYOkozNy5JUV9DTE9TRVBSSUNFLjIvOS8yMDE5AQAAAB47BgADAAAAAAApHxlFdITXCF8SwjCVhNcII0NJUS5TR1g6QzA3LklRX0NMT1NFUFJJQ0UuMy8xMy8yMDE3AQAAAGRWDQACAAAABTQzLjcyAM1Zy2d0hNcI4+qUM5WE1wgjQ0lRLlNHWDpVRDIuSVFfQ0xPU0VQUklDRS42LzI1LzIwMTkBAAAAzYUNEAIAAAAEMC41MgAN+tRIdITXCEQQjzGVhNcII0NJUS5TR1g6SDE3LklRX0NMT1NFUFJJQ0Uu</t>
  </si>
  <si>
    <t>OC8yOS8yMDE0AQAAANlEjAACAAAABTAuNzI1AD/9tnp0hNcIIueiNJWE1wgjQ0lRLlNHWDpVOTYuSVFfQ0xPU0VQUklDRS41LzE4LzIwMTABAAAAkXgNAAIAAAAENC4wOQCXAvCzdITXCKS+xTiVhNcIKENJUS5TR1g6QzUyLklRX0JWX1NIQVJFLklRX0xUTS40LzExLzIwMTABAAAAoHhfAAIAAAAIMC44MzY0MTYBCAAAAAUAAAABMQEAAAAKMTQ1MzQzMDQ1OAMAAAADMTM4AgAAAAQ0MDIwBAAAAAEwBwAAAAk0LzExLzIwMTAIAAAACTMvMzEvMjAxMAkAAAABMKPKE5dyhNcIllNpvXKE1wgiQ0lRLlNHWDpTNjguSVFfQ0xPU0VQUklDRS4yLzgvMjAxMAEAAAClUiUAAgAAAAQ3LjYzADncY7V0hNcIa7DzOJWE1wgkQ0lRLlNHWDpTNjMuSVFfQ0xPU0VQUklDRS4xMi8xNS8yMDE0AQAAAEHwCwACAAAABDMuMzUAZ/ZkdnSE1wjTD90zlYTXCChDSVEuU0dYOlUwNC5JUV9CVl9TSEFSRS5JUV9MVE0uNC8xNS8yMDA5AQAAAD2SVAACAAAACDMuNTU3MzIyAQgAAAAFAAAAATEBAAAACjEzNjcyMTExMDkDAAAAAzEzOAIAAAAENDAyMAQAAAABMAcAAAAJNC8xNS8yMDA5CAAAAAkzLzMxLzIwMDkJAAAAATA3bGSkcoTXCOkBR75yhNcIKENJUS5TR1g6RzEzLklRX0JWX1NIQVJFLklRX0xUTS40LzIwLzIwMTEBAAAAC2QNAAIAAAAIMC40NDY3ODQBCAAAAAUAAAABMQEAAAAKMTU4NDYyMDU4MwMAAAADMTM4AgAAAAQ0MDIw</t>
  </si>
  <si>
    <t>BAAAAAEwBwAAAAk0LzIwLzIwMTEIAAAACTMvMzEvMjAxMQkAAAABMK451olyhNcI4lScvHKE1wgjQ0lRLlNHWDpZOTIuSVFfQ0xPU0VQUklDRS4yLzE3LzIwMTMBAAAAzCyhAQMAAAAAANIZeo10hNcIBfm/NpWE1wgkQ0lRLlNHWDpEMDEuSVFfQ0xPU0VQUklDRS4xMS8yMC8yMDE3AQAAAO9bDQACAAAAAzguNQCa76NRdITXCDlJqTGVhNcII0NJUS5TR1g6UTBGLklRX0NMT1NFUFJJQ0UuMy8yNC8yMDA5AQAAAMP+igMDAAAAAAAxhJ+/dITXCDAXhTmVhNcIJENJUS5TR1g6TTA0LklRX0NMT1NFUFJJQ0UuMTIvMTkvMjAxNgEAAADqPgYAAwAAAAAA03dnXHSE1wh6uosylYTXCCNDSVEuU0dYOkYxNy5JUV9DTE9TRVBSSUNFLjYvMTIvMjAxOAEAAABubwAAAgAAAAQyLjA0AHjxrld0hNcI/dVBMpWE1wgjQ0lRLlNHWDpUMTguSVFfQ0xPU0VQUklDRS42LzI0LzIwMTUFAAAAAAAAAAgAAAAUKEludmFsaWQgSWRlbnRpZmllcimCbdZ3dITXCGh+3jSVhNcIIkNJUS5TR1g6TzM5LklRX0NMT1NFUFJJQ0UuOS84LzIwMTEBAAAAKYYSAAIAAAAEOC42NQCA4r+jdITXCM+f2zeVhNcIJENJUS5TR1g6TzMyLklRX0NMT1NFUFJJQ0UuMTAvMTAvMjAxMgEAAAAnu1MAAgAAAAUxLjk3NQCx7KeUdITXCBa64zaVhNcIJENJUS5TR1g6QzZMLklRX0NMT1NFUFJJQ0UuMTIvMTQvMjAxNAEAAAB3JQoAAwAAAAAAOgq0bnSE1wi8</t>
  </si>
  <si>
    <t>SbYzlYTXCCJDSVEuU0dYOlVEMi5JUV9DTE9TRVBSSUNFLjgvNi8yMDExAQAAAM2FDRADAAAAAAApbkSldITXCJc83jiVhNcII0NJUS5TR1g6RUI1LklRX0NMT1NFUFJJQ0UuNy8yMi8yMDE3AQAAAD2tWAIDAAAAAADenL5OdITXCC06dzGVhNcIKUNJUS5TR1g6UzU4LklRX0JWX1NIQVJFLklRX0xUTS4xMC8xMi8yMDA5AQAAAAlSJQACAAAACDEuMzE2NDcxAQgAAAAFAAAAATEBAAAACjE0MDg0NTExODEDAAAAAzEzOAIAAAAENDAyMAQAAAABMAcAAAAKMTAvMTIvMjAwOQgAAAAJOS8zMC8yMDA5CQAAAAEwDgI5nXKE1wjRM9K9coTXCCJDSVEuU0dYOkgwMi5JUV9DTE9TRVBSSUNFLjIvNS8yMDE0AQAAAGxXDQACAAAABDguNDQATXQofHSE1wg7XfU1lYTXCCNDSVEuU0dYOlM5MS5JUV9DTE9TRVBSSUNFLjEvMjAvMjAxOAEAAABS7HYIAwAAAAAANfKZVHSE1wji6jUylYTXCCRDSVEuU0dYOkMwNy5JUV9DTE9TRVBSSUNFLjExLzIyLzIwMTUBAAAAZFYNAAMAAAAAAO6gTG90hNcIqAJZNJWE1wgjQ0lRLlNHWDpCVkEuSVFfQ0xPU0VQUklDRS4zLzE3LzIwMTEBAAAAvnF7AAMAAAAAACohaal0hNcIoHSYOJWE1wgkQ0lRLlNHWDpVRDIuSVFfQ0xPU0VQUklDRS4xMi8yNy8yMDE4AQAAAM2FDRACAAAABDAuNzIAdvtPSnSE1wim8EkxlYTXCCNDSVEuU0dYOlEwRi5JUV9DTE9TRVBSSUNFLjQvMzAvMjAxNgEAAADD</t>
  </si>
  <si>
    <t>/ooDAwAAAAAAiRFfXnSE1wjWyL0ylYTXCCNDSVEuU0dYOkYxNy5JUV9DTE9TRVBSSUNFLjgvMTkvMjAxNgEAAABubwAAAgAAAAQxLjkxACjYll10hNcIV/lnMpWE1wgoQ0lRLlNHWDpDMzEuSVFfQlZfU0hBUkUuSVFfTFRNLjExLzgvMjAxMgEAAADSUSUAAgAAAAgzLjUyNzA5NwEIAAAABQAAAAExAQAAAAoxNjQyOTI3NDM0AwAAAAMxMzgCAAAABDQwMjAEAAAAATAHAAAACTExLzgvMjAxMggAAAAJOS8zMC8yMDEyCQAAAAEwqDa2e3KE1whTQdu7coTXCCNDSVEuU0dYOkVINS5JUV9DTE9TRVBSSUNFLjUvMzAvMjAxNQEAAADVgGMAAwAAAAAAjE25cHSE1wiTNu41lYTXCChDSVEuU0dYOkgxNy5JUV9CVl9TSEFSRS5JUV9MVE0uOC8yNi8yMDExAQAAANlEjAACAAAACDAuNjY3MjExAQgAAAAFAAAAATEBAAAACjE1NTgyMTE0MjIDAAAAAzEzOAIAAAAENDAyMAQAAAABMAcAAAAJOC8yNi8yMDExCAAAAAk2LzMwLzIwMTEJAAAAATB6SW6IcoTXCGB9hLxyhNcII0NJUS5TR1g6NUNQLklRX0NMT1NFUFJJQ0UuMi8yOC8yMDE1AQAAAB9NewADAAAAAAAKhaBxdITXCH3VjzSVhNcII0NJUS5TR1g6T1Y4LklRX0NMT1NFUFJJQ0UuMy8zMC8yMDE4AQAAAC68JwgDAAAAAAAqF4NYdITXCD+P9TGVhNcII0NJUS5TR1g6VTA2LklRX0NMT1NFUFJJQ0UuNC8xNi8yMDEyAQAAAImBVAACAAAABDIuNzcAFhDZmnSE1wixi2w2</t>
  </si>
  <si>
    <t>lYTXCChDSVEuU0dYOlM0MS5JUV9CVl9TSEFSRS5JUV9MVE0uNi8yOS8yMDExAQAAALloDQACAAAACDMuNTc3OTYyAQgAAAAFAAAAATEBAAAACjE1NDQzODk2MzIDAAAAAzEzOAIAAAAENDAyMAQAAAABMAcAAAAJNi8yOS8yMDExCAAAAAkzLzMxLzIwMTEJAAAAATA70YGFcoTXCKz3W7xyhNcIKENJUS5TR1g6SDc4LklRX0JWX1NIQVJFLklRX0xUTS4zLzE1LzIwMTABAAAA/EIGAAIAAAAINi42NDAzMzIBCAAAAAUAAAABMQEAAAAKMTQ0MDUyOTI5NQMAAAADMTYwAgAAAAQ0MDIwBAAAAAEwBwAAAAkzLzE1LzIwMTAIAAAACjEyLzMxLzIwMDkJAAAAATAwcyOJcoTXCNsslbxyhNcIKENJUS5TR1g6SDE1LklRX0JWX1NIQVJFLklRX0xUTS4xMi80LzIwMDkBAAAAmmgNAAIAAAAIMi4zOTA0OTUBCAAAAAUAAAABMQEAAAAKMTQxMjYxNjg3OQMAAAADMTM4AgAAAAQ0MDIwBAAAAAEwBwAAAAkxMi80LzIwMDkIAAAACTkvMzAvMjAwOQkAAAABMIfIHp1yhNcIHIHgvXKE1wgjQ0lRLlNHWDpGOTkuSVFfQ0xPU0VQUklDRS43LzE1LzIwMTQBAAAAOlcNAAIAAAAEMy4wMQAZnhB8dITXCG+RqTeVhNcIJENJUS5TR1g6TkQ4VS5JUV9DTE9TRVBSSUNFLjUvMTcvMjAwOQEAAABAipIBAwAAAAAA8SGdv3SE1wgMeFk6lYTXCCRDSVEuU0dYOkcxMy5JUV9DTE9TRVBSSUNFLjExLzI4LzIwMTABAAAAC2QNAAMAAAAAACxu3bB0</t>
  </si>
  <si>
    <t>hNcI7dO5OJWE1wgjQ0lRLlNHWDpUMzkuSVFfQ0xPU0VQUklDRS4yLzExLzIwMTYBAAAAMVwNAAIAAAAEMy41NQBpo2hjdITXCPSJ4TKVhNcIIkNJUS5TR1g6Rjk5LklRX0NMT1NFUFJJQ0UuMy81LzIwMTEBAAAAOlcNAAMAAAAAACuy96d0hNcIs9NmN5WE1wgkQ0lRLlNHWDpBN1JVLklRX0NMT1NFUFJJQ0UuOS8xMy8yMDA5AQAAAGS/2QEDAAAAAAAlg6m8dITXCPBKEDmVhNcII0NJUS5TR1g6Qk40LklRX0NMT1NFUFJJQ0UuNi8xOS8yMDE5AQAAAIVWDQACAAAABDYuNTEADfrUSHSE1wjJK0UxlYTXCCRDSVEuU0dYOk5EOFUuSVFfQ0xPU0VQUklDRS4yLzEzLzIwMDkBAAAAQIqSAQIAAAABMQBWhJXCdITXCHg8XjqVhNcII0NJUS5TR1g6VTExLklRX0NMT1NFUFJJQ0UuOS8xMC8yMDEwAQAAAMNQBgADAAAAAAAHerytdITXCC+RDTiVhNcII0NJUS5TR1g6Q0MzLklRX0NMT1NFUFJJQ0UuNy8yNy8yMDE0AQAAAISMIgADAAAAAAAbmDuGdITXCM4ufjWVhNcIKUNJUS5TR1g6UzUxLklRX0JWX1NIQVJFLklRX0xUTS4xMi8xOC8yMDA5AQAAANBZDQACAAAACDAuNzc0MzM4AQgAAAAFAAAAATEBAAAACjE1ODI0MDQ1NDYDAAAAAzEzOAIAAAAENDAyMAQAAAABMAcAAAAKMTIvMTgvMjAwOQgAAAAJOS8zMC8yMDA5CQAAAAEwatXfmHKE1whTA3q9coTXCCNDSVEuU0dYOkozNi5JUV9DTE9TRVBSSUNFLjkvMTIvMjAx</t>
  </si>
  <si>
    <t>MwEAAADuVA0AAgAAAAI1NABCKJV9dITXCBYMNDmVhNcII0NJUS5TR1g6SDc4LklRX0NMT1NFUFJJQ0UuMi8xMS8yMDE0AQAAAPxCBgACAAAABDYuMDkAyYijh3SE1wi39xE2lYTXCCNDSVEuU0dYOkgxNy5JUV9DTE9TRVBSSUNFLjQvMTQvMjAxMgEAAADZRIwAAwAAAAAAPr1umXSE1wjy6zs3lYTXCClDSVEuU0dYOkMwOS5JUV9CVl9TSEFSRS5JUV9MVE0uMTEvMTQvMjAwOQEAAADzQwYAAgAAAAg2LjM4NjE4NQEIAAAABQAAAAExAQAAAAoxNDEwNDAyOTA1AwAAAAMxMzgCAAAABDQwMjAEAAAAATAHAAAACjExLzE0LzIwMDkIAAAACTkvMzAvMjAwOQkAAAABMLXqEZ5yhNcI8uPivXKE1wgkQ0lRLlNHWDpNMDQuSVFfQ0xPU0VQUklDRS4xMi8yOS8yMDEzAQAAAOo+BgADAAAAAAAw27uEdITXCBcIdzWVhNcIKENJUS5TR1g6SDc4LklRX0JWX1NIQVJFLklRX0xUTS4xMS83LzIwMTIBAAAA/EIGAAIAAAAJMTEuMTEzNDM5AQgAAAAFAAAAATEBAAAACjE2Mjk4NzUxNjYDAAAAAzE2MAIAAAAENDAyMAQAAAABMAcAAAAJMTEvNy8yMDEyCAAAAAk5LzMwLzIwMTIJAAAAATDuzmF3coTXCB4MortyhNcIIkNJUS5TR1g6RzA3LklRX0NMT1NFUFJJQ0UuNy82LzIwMDkBAAAAefEkAAIAAAAEMTAuNAD6ISK+dITXCPdiZTqVhNcIIkNJUS5TR1g6VDE4LklRX0NMT1NFUFJJQ0UuNi85LzIwMTYFAAAAAAAAAAgAAAAUKElu</t>
  </si>
  <si>
    <t>dmFsaWQgSWRlbnRpZmllcimNzoNidITXCF2nKTOVhNcII0NJUS5TR1g6RzEzLklRX0NMT1NFUFJJQ0UuNi8zMC8yMDA5AQAAAAtkDQACAAAABDAuNjgAHYQkvnSE1wgf8X05lYTXCCNDSVEuU0dYOkYxNy5JUV9DTE9TRVBSSUNFLjYvMTEvMjAxMQEAAABubwAAAwAAAAAA0PvcqnSE1wje4fw3lYTXCCNDSVEuU0dYOlMwOC5JUV9DTE9TRVBSSUNFLjMvMTYvMjAxNAEAAACSZ0sAAwAAAAAA0S1sgHSE1wgxvkk1lYTXCCJDSVEuU0dYOkJWQS5JUV9DTE9TRVBSSUNFLjQvNS8yMDA5AQAAAL5xewADAAAAAACVBBHBdITXCOK+JTmVhNcII0NJUS5TR1g6QzMxLklRX0NMT1NFUFJJQ0UuOC8yNC8yMDA5AQAAANJRJQACAAAABDMuNzUAJYOpvHSE1wj1Dec5lYTXCCJDSVEuU0dYOlUwNC5JUV9DTE9TRVBSSUNFLjgvMy8yMDA5AQAAAD2SVAACAAAABDEuODMAJYOpvHSE1wijPz86lYTXCCNDSVEuU0dYOkc5Mi5JUV9DTE9TRVBSSUNFLjQvMjMvMjAwOQEAAABXTnUAAgAAAAUwLjg5NQBNyB++dITXCGnS6zmVhNcIJENJUS5TR1g6QTdSVS5JUV9DTE9TRVBSSUNFLjgvMTMvMjAxNgEAAABkv9kBAwAAAAAAKNiWXXSE1whX+WcylYTXCChDSVEuU0dYOkgxNy5JUV9CVl9TSEFSRS5JUV9MVE0uMTAvNC8yMDEwAQAAANlEjAACAAAACDAuNjQxMDk1AQgAAAAFAAAAATEBAAAACjE0ODAyMTU3NzcDAAAAAzEzOAIAAAAENDAy</t>
  </si>
  <si>
    <t>MAQAAAABMAcAAAAJMTAvNC8yMDEwCAAAAAk5LzMwLzIwMTAJAAAAATAvfvCTcoTXCKmAMr1yhNcII0NJUS5TR1g6SDE1LklRX0NMT1NFUFJJQ0UuMS8xOS8yMDE5AQAAAJpoDQADAAAAAAApHxlFdITXCAREGjGVhNcII0NJUS5TR1g6TTA0LklRX0NMT1NFUFJJQ0UuMi8xOC8yMDE3AQAAAOo+BgADAAAAAAD5UPVjdITXCAHOMDOVhNcIIkNJUS5TR1g6SzZTLklRX0NMT1NFUFJJQ0UuNC81LzIwMTQBAAAA4goIAAMAAAAAAHm5I3x0hNcIDaynNJWE1wgjQ0lRLlNHWDpCU0wuSVFfQ0xPU0VQUklDRS43LzE0LzIwMTEBAAAAJHgNAAIAAAAIMC43Nzk5OTkAKW5EpXSE1wjl/q85lYTXCChDSVEuU0dYOkFETi5JUV9CVl9TSEFSRS5JUV9MVE0uNi8yMi8yMDExAQAAADxmBgcDAAAAAAC5fPh+coTXCL2wD7xyhNcIIkNJUS5TR1g6TzM5LklRX0NMT1NFUFJJQ0UuOS8xLzIwMTIBAAAAKYYSAAMAAAAAADKrW5l0hNcIxsv2NpWE1wgjQ0lRLlNHWDpVMDYuSVFfQ0xPU0VQUklDRS40LzE1LzIwMTgBAAAAiYFUAAMAAAAAAJ5b7Et0hNcI+exoMZWE1wgoQ0lRLlNHWDpTNjEuSVFfQlZfU0hBUkUuSVFfTFRNLjQvMjIvMjAxMQEAAACGWw0AAgAAAAgxLjA2Njk1NAEIAAAABQAAAAExAQAAAAoxNTQ4MjcyMDMxAwAAAAMxMzgCAAAABDQwMjAEAAAAATAHAAAACTQvMjIvMjAxMQgAAAAJMy8zMS8yMDExCQAAAAEwrjnWiXKE</t>
  </si>
  <si>
    <t>1wjiVJy8coTXCClDSVEuU0dYOlM1MS5JUV9CVl9TSEFSRS5JUV9MVE0uMTIvMTMvMjAxMgEAAADQWQ0AAgAAAAcxLjA5MzExAQgAAAAFAAAAATEBAAAACjE2NDM1NzY4NzADAAAAAzEzOAIAAAAENDAyMAQAAAABMAcAAAAKMTIvMTMvMjAxMggAAAAJOS8zMC8yMDEyCQAAAAEwCV4td3KE1wikR527coTXCChDSVEuU0dYOkU1SC5JUV9CVl9TSEFSRS5JUV9MVE0uNC8yOC8yMDA5AQAAAOpRJQACAAAACDAuNDQ1NTU2AQgAAAAFAAAAATEBAAAACjEzNzI5MTc0MTcDAAAAAzE2MAIAAAAENDAyMAQAAAABMAcAAAAJNC8yOC8yMDA5CAAAAAkzLzMxLzIwMDkJAAAAATA3bGSkcoTXCOkBR75yhNcII0NJUS5TR1g6UzYzLklRX0NMT1NFUFJJQ0UuNy8xNS8yMDE4AQAAAEHwCwADAAAAAADjlslPdITXCEGvmTOVhNcIJENJUS5TR1g6SjM3LklRX0NMT1NFUFJJQ0UuMTAvMjgvMjAxOQEAAAAeOwYAAwAAAAAAjuToOHSE1wiliBgwlYTXCCJDSVEuU0dYOlM1OS5JUV9DTE9TRVBSSUNFLjIvNi8yMDE4AQAAAHglCgACAAAAAzMuMwCW9tVMdITXCA/4uTGVhNcII0NJUS5TR1g6VjAzLklRX0NMT1NFUFJJQ0UuOC8xMi8yMDE0AQAAAGyNAAACAAAABDguMDgATj4Ef3SE1wiTl0I1lYTXCCNDSVEuU0dYOlo3NC5JUV9DTE9TRVBSSUNFLjcvMTcvMjAwOQEAAAAAtwEAAgAAAAQzLjMyAB2EJL50hNcIadLrOZWE1wgiQ0lRLlNH</t>
  </si>
  <si>
    <t>WDo1Q1AuSVFfQ0xPU0VQUklDRS42LzQvMjAxNQEAAAAfTXsAAgAAAAgwLjg5MTY2NgCMTblwdITXCD1zjTSVhNcII0NJUS5TR1g6RzkyLklRX0NMT1NFUFJJQ0UuNy8zMS8yMDE2AQAAAFdOdQADAAAAAADAEgRmdITXCALvEjWVhNcIKENJUS5TR1g6TzMyLklRX0JWX1NIQVJFLklRX0xUTS40LzEzLzIwMDkBAAAAJ7tTAAIAAAAIMC42MzYwNjcBCAAAAAUAAAABMQEAAAAKMTM2NDg4ODQ4OQMAAAADMTM4AgAAAAQ0MDIwBAAAAAEwBwAAAAk0LzEzLzIwMDkIAAAACTMvMzEvMjAwOQkAAAABMFHw3qNyhNcIaSovvnKE1wgjQ0lRLlNHWDpTMDcuSVFfQ0xPU0VQUklDRS45LzIxLzIwMDkBAAAAvWQNAAMAAAAAAFtuOrt0hNcIyYYLOZWE1wgjQ0lRLlNHWDpLNlMuSVFfQ0xPU0VQUklDRS43LzExLzIwMDkBAAAA4goIAAMAAAAAAPohIr50hNcIadLrOZWE1wgjQ0lRLlNHWDpQOFouSVFfQ0xPU0VQUklDRS4xMC82LzIwMDkBAAAA0VXoCgMAAAAAAFtuOrt0hNcIM3s6OpWE1wgjQ0lRLlNHWDpGMTcuSVFfQ0xPU0VQUklDRS42LzIzLzIwMDkBAAAAbm8AAAIAAAAEMS42NwBNyB++dITXCGnS6zmVhNcII0NJUS5TR1g6VzA1LklRX0NMT1NFUFJJQ0UuNy8yMC8yMDE0AQAAAO5hDQADAAAAAABiZgt/dITXCOMY+zSVhNcII0NJUS5TR1g6UDhaLklRX0NMT1NFUFJJQ0UuOS8xMi8yMDExAQAAANFV6AoDAAAAAACA4r+j</t>
  </si>
  <si>
    <t>dITXCM+f2zeVhNcIIkNJUS5TR1g6SDEzLklRX0NMT1NFUFJJQ0UuNy80LzIwMTABAAAA3ClaAAMAAAAAAGICYK90hNcI+OvuOJWE1wgjQ0lRLlNHWDpTNjEuSVFfQ0xPU0VQUklDRS43LzEwLzIwMTIBAAAAhlsNAAIAAAAEMS41NQBp7duXdITXCK4/XziVhNcII0NJUS5TR1g6SjM2LklRX0NMT1NFUFJJQ0UuNS8xNi8yMDE3AQAAAO5UDQACAAAABTYyLjI5AFVpFVN0hNcIQW+wMZWE1wgjQ0lRLlNHWDpVMDYuSVFfQ0xPU0VQUklDRS44LzE4LzIwMTQBAAAAiYFUAAIAAAAEMy4zNwAbmDuGdITXCM4ufjWVhNcIKUNJUS5TR1g6VzA1LklRX0JWX1NIQVJFLklRX0xUTS4xMS8yMS8yMDExAQAAAO5hDQACAAAACDIuNDkyODA4AQgAAAAFAAAAATEBAAAACjE1NzQxNDgxMTADAAAAAzEzOAIAAAAENDAyMAQAAAABMAcAAAAKMTEvMjEvMjAxMQgAAAAJOS8zMC8yMDExCQAAAAEw6g59hXKE1wi44me8coTXCCNDSVEuU0dYOlQxOC5JUV9DTE9TRVBSSUNFLjcvMTcvMjAxMQUAAAAAAAAACAAAABQoSW52YWxpZCBJZGVudGlmaWVyKXomU6J0hNcIdTqrOZWE1wgkQ0lRLlNHWDpORDhVLklRX0NMT1NFUFJJQ0UuNC8yNi8yMDE5AQAAAECKkgECAAAABDEuNTEAkNc8QHSE1whhyJQwlYTXCCNDSVEuU0dYOlYwMy5JUV9DTE9TRVBSSUNFLjMvMjkvMjAxOAEAAABsjQAAAgAAAAUyOC4xMQCHV9hMdITXCNSVtzGVhNcIIkNJ</t>
  </si>
  <si>
    <t>US5TR1g6UzUxLklRX0NMT1NFUFJJQ0UuOC84LzIwMTcBAAAA0FkNAAIAAAAEMS42NQDenL5OdITXCG68vjGVhNcIJENJUS5TR1g6RDAxLklRX0NMT1NFUFJJQ0UuMTAvMTgvMjAxOQEAAADvWw0AAgAAAAQ1LjgzAPg5h0J0hNcIpnHjMJWE1wgoQ0lRLlNHWDpQOFouSVFfQlZfU0hBUkUuSVFfTFRNLjIvMTAvMjAwOQEAAADRVegKAwAAAAAAxRJNpnKE1wiFIIG+coTXCCNDSVEuU0dYOlYwMy5JUV9DTE9TRVBSSUNFLjExLzIvMjAxMwEAAABsjQAAAwAAAAAAdTsQiXSE1wgpvBY2lYTXCCNDSVEuU0dYOjVDUC5JUV9DTE9TRVBSSUNFLjUvMTkvMjAxNwEAAAAfTXsAAgAAAAUwLjUyNQAWeApXdITXCCXuFjKVhNcIKENJUS5TR1g6SDEzLklRX0JWX1NIQVJFLklRX0xUTS44LzE4LzIwMTIBAAAA3ClaAAIAAAAIMi40MDQwODMBCAAAAAUAAAABMQEAAAAKMTYzMTI3MzYwMQMAAAADMTM4AgAAAAQ0MDIwBAAAAAEwBwAAAAk4LzE4LzIwMTIIAAAACTYvMzAvMjAxMgkAAAABMGNZ3HtyhNcIcSznu3KE1wgiQ0lRLlNHWDpVOTYuSVFfQ0xPU0VQUklDRS44LzcvMjAxMAEAAACReA0AAwAAAAAAY8Vkr3SE1wjElIo3lYTXCClDSVEuU0dYOk5EOFUuSVFfQlZfU0hBUkUuSVFfTFRNLjQvMjYvMjAxMAEAAABAipIBAgAAAAgxLjM4NjM2MwEIAAAABQAAAAExAQAAAAoxNDQ1Mjg2MTk5AwAAAAMxMzgCAAAABDQwMjAEAAAA</t>
  </si>
  <si>
    <t>ATAHAAAACTQvMjYvMjAxMAgAAAAJMy8zMS8yMDEwCQAAAAEw/559lnKE1wgepFi9coTXCChDSVEuU0dYOkYxNy5JUV9CVl9TSEFSRS5JUV9MVE0uOS8yNC8yMDExAQAAAG5vAAACAAAACDIuMTI4NTIzAQgAAAAFAAAAATEBAAAACjE1Njg2NjY3ODADAAAAAzEzOAIAAAAENDAyMAQAAAABMAcAAAAJOS8yNC8yMDExCAAAAAk2LzMwLzIwMTEJAAAAATCO+A2EcoTXCC9wUrxyhNcIIkNJUS5TR1g6VjAzLklRX0NMT1NFUFJJQ0UuOC83LzIwMTEBAAAAbI0AAAMAAAAAACluRKV0hNcISMWHOJWE1wgjQ0lRLlNHWDpMSjMuSVFfQ0xPU0VQUklDRS4xMC84LzIwMTkBAAAAm1cNAAIAAAAEMS40NACO5Og4dITXCKWIGDCVhNcII0NJUS5TR1g6RUI1LklRX0NMT1NFUFJJQ0UuNi8yNy8yMDE4AQAAAD2tWAICAAAABDEuNTgAiHPBS3SE1wgdT2sxlYTXCCNDSVEuU0dYOlo3NC5JUV9DTE9TRVBSSUNFLjEvMTEvMjAwOQEAAAAAtwEAAwAAAAAARF8JxHSE1wiyqjE5lYTXCCdDSVEuU0dYOlQxOC5JUV9CVl9TSEFSRS5JUV9MVE0uMi81LzIwMTEFAAAAAAAAAAgAAAAUKEludmFsaWQgSWRlbnRpZmllcinm5+aJcoTXCG/cpbxyhNcIKENJUS5TR1g6NVVYLklRX0JWX1NIQVJFLklRX0xUTS44LzI5LzIwMTEBAAAAC2raBgIAAAAIMC4wMzcxNzMBCAAAAAUAAAABMQEAAAAKMTU3MDc3MjA0NgMAAAADMTM4AgAAAAQ0MDIwBAAA</t>
  </si>
  <si>
    <t>AAEwBwAAAAk4LzI5LzIwMTEIAAAACTYvMzAvMjAxMQkAAAABMIk3rYdyhNcIYH2EvHKE1wgjQ0lRLlNHWDpaMjUuSVFfQ0xPU0VQUklDRS4xMi85LzIwMTIBAAAAwwamAQMAAAAAAGHPbJZ0hNcIlrVUNpWE1wgjQ0lRLlNHWDpGMTcuSVFfQ0xPU0VQUklDRS41LzI0LzIwMTMBAAAAbm8AAAMAAAAAAKIu6Y50hNcInp4tN5WE1wgkQ0lRLlNHWDpBNTAuSVFfQ0xPU0VQUklDRS4xMS8zMC8yMDA5AQAAAAae6xADAAAAAAA53GO1dITXCHCmnTeVhNcII0NJUS5TR1g6UzYzLklRX0NMT1NFUFJJQ0UuNy8xNi8yMDExAQAAAEHwCwADAAAAAAD16tygdITXCF/wyjeVhNcIJENJUS5TR1g6WjI1LklRX0NMT1NFUFJJQ0UuMTEvMTYvMjAxNAEAAADDBqYBAwAAAAAAIgjqfnSE1wiylrM0lYTXCCNDSVEuU0dYOkg3OC5JUV9DTE9TRVBSSUNFLjEvMTgvMjAxNQEAAAD8QgYAAwAAAAAAmoNFeXSE1whoiIs2lYTXCCNDSVEuU0dYOkJTNi5JUV9DTE9TRVBSSUNFLjYvMTAvMjAxNgEAAABjXAMCAgAAAAQwLjkxABinXmZ0hNcIGrk8M5WE1wgpQ0lRLlNHWDpVOTYuSVFfQlZfU0hBUkUuSVFfTFRNLjExLzI0LzIwMTABAAAAkXgNAAIAAAAIMS45ODg1NjIBCAAAAAUAAAABMQEAAAAKMTQ4MDQyNjU4NgMAAAADMTM4AgAAAAQ0MDIwBAAAAAEwBwAAAAoxMS8yNC8yMDEwCAAAAAk5LzMwLzIwMTAJAAAAATCToaWPcoTXCGsj8rxy</t>
  </si>
  <si>
    <t>hNcII0NJUS5TR1g6Q0VFLklRX0NMT1NFUFJJQ0UuNS8xMy8yMDA5AQAAACLDngACAAAABTAuMDU1AE3IH750hNcIVI57OZWE1wgjQ0lRLlNHWDo1Q1AuSVFfQ0xPU0VQUklDRS45LzI0LzIwMTYBAAAAH017AAMAAAAAAOVQUGF0hNcIonOeM5WE1wgnQ0lRLlNHWDpPMzIuSVFfQlZfU0hBUkUuSVFfTFRNLjMvMy8yMDEyAQAAACe7UwACAAAACDEuMzAyMDg2AQgAAAAFAAAAATEBAAAACjE3MDIzOTAzNjADAAAAAzEzOAIAAAAENDAyMAQAAAABMAcAAAAIMy8zLzIwMTIIAAAACjEyLzMxLzIwMTEJAAAAATAFKid2coTXCBYhlrtyhNcII0NJUS5TR1g6UzA4LklRX0NMT1NFUFJJQ0UuNC8yOC8yMDE4AQAAAJJnSwADAAAAAADWSyxUdITXCDHMnjKVhNcII0NJUS5TR1g6VDM5LklRX0NMT1NFUFJJQ0UuNC8xOS8yMDA5AQAAADFcDQADAAAAAADxIZ2/dITXCDAXhTmVhNcII0NJUS5TR1g6UzU4LklRX0NMT1NFUFJJQ0UuNC8xMS8yMDE4AQAAAAlSJQACAAAABDUuMjEAmbl/VHSE1wjnoAgylYTXCCRDSVEuU0dYOloyNS5JUV9DTE9TRVBSSUNFLjEyLzExLzIwMDkBAAAAwwamAQIAAAAEMi4yNwBbbjq7dITXCB1BbTmVhNcII0NJUS5TR1g6UzYxLklRX0NMT1NFUFJJQ0UuNS8yNi8yMDE2AQAAAIZbDQACAAAABDIuMzEAjc6DYnSE1wh+xdwylYTXCCNDSVEuU0dYOk8zMi5JUV9DTE9TRVBSSUNFLjMvMTgvMjAxNAEA</t>
  </si>
  <si>
    <t>AAAnu1MAAgAAAAQyLjIyAHweT4N0hNcIgyoONZWE1wgjQ0lRLlNHWDpUUTUuSVFfQ0xPU0VQUklDRS4zLzI3LzIwMTEBAAAAYWBEAAMAAAAAAPFd36p0hNcIYJufOJWE1wgnQ0lRLlNHWDpTNjEuSVFfQlZfU0hBUkUuSVFfTFRNLjUvMS8yMDA5AQAAAIZbDQACAAAACDAuODk1MDg4AQgAAAAFAAAAATEBAAAACjEzNjg1MjcyNjgDAAAAAzEzOAIAAAAENDAyMAQAAAABMAcAAAAINS8xLzIwMDkIAAAACTMvMzEvMjAwOQkAAAABMFHw3qNyhNcIaSovvnKE1wgpQ0lRLlNHWDpPMzkuSVFfQlZfU0hBUkUuSVFfTFRNLjEyLzEyLzIwMDkBAAAAKYYSAAIAAAAINS41ODU5ODYBCAAAAAUAAAABMQEAAAAKMTQwODQ1MTE5MQMAAAADMTM4AgAAAAQ0MDIwBAAAAAEwBwAAAAoxMi8xMi8yMDA5CAAAAAk5LzMwLzIwMDkJAAAAATCHyB6dcoTXCOQe3r1yhNcIKENJUS5TR1g6Qk40LklRX0JWX1NIQVJFLklRX0xUTS44LzMwLzIwMDkBAAAAhVYNAAIAAAAIMy4xMzc5MjkBCAAAAAUAAAABMQEAAAAKMTM4ODUzNDEyOQMAAAADMTM4AgAAAAQ0MDIwBAAAAAEwBwAAAAk4LzMwLzIwMDkIAAAACTYvMzAvMjAwOQkAAAABMOE0SZtyhNcIVBCsvXKE1wgiQ0lRLlNHWDpNMDQuSVFfQ0xPU0VQUklDRS4zLzgvMjAxMQEAAADqPgYAAgAAAAQyLjE1ACuy96d0hNcIs9NmN5WE1wgjQ0lRLlNHWDpIMTMuSVFfQ0xPU0VQUklDRS4xMi8x</t>
  </si>
  <si>
    <t>LzIwMDkBAAAA3ClaAAIAAAAEMS40NgCvVVC4dITXCFhWYTmVhNcIIkNJUS5TR1g6UzY4LklRX0NMT1NFUFJJQ0UuNC8xLzIwMTEBAAAApVIlAAIAAAAENy44NgD16tygdITXCBk5SjeVhNcII0NJUS5TR1g6SzZTLklRX0NMT1NFUFJJQ0UuNS8yMi8yMDE0AQAAAOIKCAADAAAAAADr/UeDdITXCKRtWjWVhNcII0NJUS5TR1g6VTk2LklRX0NMT1NFUFJJQ0UuMS8yOS8yMDA5AQAAAJF4DQACAAAABDIuMjUAJSIOxHSE1wioCgY6lYTXCCNDSVEuU0dYOkVCNS5JUV9DTE9TRVBSSUNFLjYvMjQvMjAxMQEAAAA9rVgCAgAAAAQxLjQxACluRKV0hNcIfsbiN5WE1wgoQ0lRLlNHWDpDMzEuSVFfQlZfU0hBUkUuSVFfTFRNLjQvMjkvMjAwOQEAAADSUSUAAgAAAAgyLjk4MjI5MwEIAAAABQAAAAExAQAAAAoxMzU0MDgzNDk2AwAAAAMxMzgCAAAABDQwMjAEAAAAATAHAAAACTQvMjkvMjAwOQgAAAAJMy8zMS8yMDA5CQAAAAEw9oEan3KE1wjbkvO9coTXCCJDSVEuU0dYOkMwNy5JUV9DTE9TRVBSSUNFLjMvMS8yMDEwAQAAAGRWDQACAAAABTI0LjM0AGvz0rZ0hNcI1WqiN5WE1wgjQ0lRLlNHWDpTNjEuSVFfQ0xPU0VQUklDRS45LzE4LzIwMTIBAAAAhlsNAAIAAAAEMS40OQDPToKWdITXCPdC7TaVhNcII0NJUS5TR1g6UzkxLklRX0NMT1NFUFJJQ0UuNy8xOS8yMDE0AQAAAFLsdggDAAAAAAAbmDuGdITXCIhHzziVhNcI</t>
  </si>
  <si>
    <t>KENJUS5TR1g6VTE0LklRX0JWX1NIQVJFLklRX0xUTS41LzE3LzIwMTABAAAASFgNAAIAAAAINS4zOTgxNjQBCAAAAAUAAAABMQEAAAAKMTQ1NDE5NTEyNgMAAAADMTM4AgAAAAQ0MDIwBAAAAAEwBwAAAAk1LzE3LzIwMTAIAAAACTMvMzEvMjAxMAkAAAABMB4MVpVyhNcIifRHvXKE1wgjQ0lRLlNHWDpDMDcuSVFfQ0xPU0VQUklDRS40LzExLzIwMTUBAAAAZFYNAAMAAAAAABDUNHl0hNcIaH7eNJWE1wgjQ0lRLlNHWDpFQjUuSVFfQ0xPU0VQUklDRS45LzE0LzIwMTABAAAAPa1YAgIAAAAEMS4xMwAHerytdITXCK+pfjeVhNcIJENJUS5TR1g6QzMxLklRX0NMT1NFUFJJQ0UuMTAvMTMvMjAxOAEAAADSUSUAAwAAAAAA6lk8PnSE1wj77pswlYTXCCNDSVEuU0dYOkozNi5JUV9DTE9TRVBSSUNFLjEvMjMvMjAwOQEAAADuVA0AAgAAAAUxOS42MgBWhJXCdITXCJ/GlTmVhNcII0NJUS5TR1g6RjM0LklRX0NMT1NFUFJJQ0UuOS8yMi8yMDExAQAAAMtuUwACAAAABDUuMTYAH+44onSE1wj4tM83lYTXCCNDSVEuU0dYOlcwNS5JUV9DTE9TRVBSSUNFLjYvMjAvMjAxNQEAAADuYQ0AAwAAAAAALKkscHSE1wj7uww0lYTXCCNDSVEuU0dYOlcwNS5JUV9DTE9TRVBSSUNFLjkvMTgvMjAxNwEAAADuYQ0AAgAAAAMyLjEADXk9VnSE1wgrpOkxlYTXCCNDSVEuU0dYOkJONC5JUV9DTE9TRVBSSUNFLjExLzMvMjAxNAEAAACF</t>
  </si>
  <si>
    <t>Vg0AAgAAAAQ5LjU0ACII6n50hNcIspazNJWE1wgoQ0lRLlNHWDpUUTUuSVFfQlZfU0hBUkUuSVFfTFRNLjgvMjIvMjAxMAEAAABhYEQAAgAAAAgyLjIzMTY4OQEIAAAABQAAAAExAQAAAAoxMDc2MDMyNTU5AwAAAAMxMzgCAAAABDQwMjAEAAAAATAHAAAACTgvMjIvMjAxMAgAAAAJOS8zMC8yMDAxCQAAAAEwkWWqj3KE1wjVD/68coTXCChDSVEuU0dYOkgxMy5JUV9CVl9TSEFSRS5JUV9MVE0uOC8xMS8yMDExAQAAANwpWgACAAAACDIuMTI1NDM1AQgAAAAFAAAAATEBAAAACjE1NjAyMTk0NDgDAAAAAzEzOAIAAAAENDAyMAQAAAABMAcAAAAJOC8xMS8yMDExCAAAAAk2LzMwLzIwMTEJAAAAATBXN+qDcoTXCEQzV7xyhNcIKENJUS5TR1g6RUI1LklRX0JWX1NIQVJFLklRX0xUTS45LzExLzIwMDkBAAAAPa1YAgIAAAAIMC4zMDMyMTYBCAAAAAUAAAABMQEAAAAKMTM5Mzk5OTk1NgMAAAADMTYwAgAAAAQ0MDIwBAAAAAEwBwAAAAk5LzExLzIwMDkIAAAACTYvMzAvMjAwOQkAAAABMCVr1Z5yhNcIf+ABvnKE1wgiQ0lRLlNHWDpXMDUuSVFfQ0xPU0VQUklDRS41LzYvMjAxOQEAAADuYQ0AAgAAAAQyLjAxAA361Eh0hNcI37cvMZWE1wgjQ0lRLlNHWDpBRE4uSVFfQ0xPU0VQUklDRS4xMi84LzIwMTcBAAAAPGYGBwIAAAAIMS4yNjM2MzYArMadVXSE1wgGQucxlYTXCCNDSVEuU0dYOkE1MC5JUV9DTE9TRVBSSUNF</t>
  </si>
  <si>
    <t>LjcvMjgvMjAxOAEAAAAGnusQAwAAAAAA45bJT3SE1wj0IaIxlYTXCCNDSVEuU0dYOlcwNS5JUV9DTE9TRVBSSUNFLjUvMTUvMjAxNQEAAADuYQ0AAgAAAAQxLjk4AIxNuXB0hNcIfdWPNJWE1wgjQ0lRLlNHWDpDNTIuSVFfQ0xPU0VQUklDRS4yLzI2LzIwMTEBAAAAoHhfAAMAAAAAAHSBBat0hNcIV+V5N5WE1wgkQ0lRLlNHWDpEMDUuSVFfQ0xPU0VQUklDRS4xMi8yOC8yMDE1AQAAAD9WDQACAAAABTE2LjY1AJD2v250hNcIHxGLNJWE1wgpQ0lRLlNHWDpLNlMuSVFfQlZfU0hBUkUuSVFfTFRNLjExLzE3LzIwMTEBAAAA4goIAAIAAAAIMy4zNzE3MzQBCAAAAAUAAAABMQEAAAAKMTYxMTEyMzEyOAMAAAACNTUCAAAABDQwMjAEAAAAATAHAAAACjExLzE3LzIwMTEIAAAACTkvMzAvMjAxMQkAAAABMPH2z35yhNcIDIoIvHKE1wgjQ0lRLlNHWDpTNjEuSVFfQ0xPU0VQUklDRS41LzI1LzIwMTMBAAAAhlsNAAMAAAAAACAJXZB0hNcISn06NpWE1wgjQ0lRLlNHWDpIMTMuSVFfQ0xPU0VQUklDRS4xMC8xLzIwMTMBAAAA3ClaAAIAAAADMi4xAEIolX10hNcIYTSxNJWE1wgjQ0lRLlNHWDpLNlMuSVFfQ0xPU0VQUklDRS4zLzE3LzIwMTQBAAAA4goIAAMAAAAAAHweT4N0hNcIgyoONZWE1wgiQ0lRLlNHWDpEMDEuSVFfQ0xPU0VQUklDRS41LzYvMjAxOAEAAADvWw0AAwAAAAAAKo+sV3SE1wg0OEQylYTXCCRDSVEu</t>
  </si>
  <si>
    <t>U0dYOjVVWC5JUV9DTE9TRVBSSUNFLjEwLzI0LzIwMTIBAAAAC2raBgIAAAAIMC4xODA5NzQAseynlHSE1wjtjk02lYTXCCJDSVEuU0dYOlEwRi5JUV9DTE9TRVBSSUNFLjYvNS8yMDEyAQAAAMP+igMDAAAAAAAyq1uZdITXCHvD2DWVhNcII0NJUS5TR1g6RUI1LklRX0NMT1NFUFJJQ0UuNy8yNy8yMDE5AQAAAD2tWAIDAAAAAACD060/dITXCEEdZTCVhNcIJENJUS5TR1g6VTk2LklRX0NMT1NFUFJJQ0UuMTIvMzEvMjAwOQEAAACReA0AAgAAAAMzLjcAr1VQuHSE1wiSc8o5lYTXCCdDSVEuU0dYOlM1MS5JUV9CVl9TSEFSRS5JUV9MVE0uNC83LzIwMTIBAAAA0FkNAAIAAAAIMS4yMzIwMDMBCAAAAAUAAAABMQEAAAAKMTYxNTMxNDg1OAMAAAADMTM4AgAAAAQ0MDIwBAAAAAEwBwAAAAg0LzcvMjAxMggAAAAJMy8zMS8yMDEyCQAAAAEwW48AeXKE1wgfQ7y7coTXCCdDSVEuU0dYOlMwNy5JUV9CVl9TSEFSRS5JUV9MVE0uMy82LzIwMTEBAAAAvWQNAAIAAAAHMS42MDU1MwEIAAAABQAAAAExAQAAAAoxNTQ0Mzg5NTY4AwAAAAMxNjACAAAABDQwMjAEAAAAATAHAAAACDMvNi8yMDExCAAAAAoxMi8zMS8yMDEwCQAAAAEwE0rpiXKE1wike6O8coTXCCdDSVEuU0dYOlQxOC5JUV9CVl9TSEFSRS5JUV9MVE0uNS85LzIwMTEFAAAAAAAAAAgAAAAUKEludmFsaWQgSWRlbnRpZmllcikLQFuNcoTXCCGK1bxyhNcIKUNJ</t>
  </si>
  <si>
    <t>US5TR1g6TkQ4VS5JUV9CVl9TSEFSRS5JUV9MVE0uOS8xNi8yMDEyAQAAAECKkgECAAAACDEuMzM0NjIzAQgAAAAFAAAAATEBAAAACjE2MzAyOTcxNzQDAAAAAzEzOAIAAAAENDAyMAQAAAABMAcAAAAJOS8xNi8yMDEyCAAAAAk2LzMwLzIwMTIJAAAAATBUlUiAcoTXCFH/HbxyhNcIJENJUS5TR1g6VTA2LklRX0NMT1NFUFJJQ0UuMTIvMjQvMjAxNAEAAACJgVQAAgAAAAQzLjM2ACYAJnJ0hNcIKvnGM5WE1wgnQ0lRLlNHWDpUUTUuSVFfQlZfU0hBUkUuSVFfTFRNLjUvOC8yMDA5AQAAAGFgRAACAAAACDIuMjMxNjg5AQgAAAAFAAAAATEBAAAACjEwNzYwMzI1NTkDAAAAAzEzOAIAAAAENDAyMAQAAAABMAcAAAAINS84LzIwMDkIAAAACTkvMzAvMjAwMQkAAAABMFHw3qNyhNcIaSovvnKE1wgoQ0lRLlNHWDpZOTIuSVFfQlZfU0hBUkUuSVFfTFRNLjcvMTQvMjAwOQEAAADMLKEBAgAAAAgyLjIxMDAxOAEIAAAABQAAAAExAQAAAAoxMzk0MzQ4MjI0AwAAAAMxNDkCAAAABDQwMjAEAAAAATAHAAAACTcvMTQvMjAwOQgAAAAJNi8zMC8yMDA5CQAAAAEwsNFRoXKE1wgMtxm+coTXCChDSVEuU0dYOkJWQS5JUV9CVl9TSEFSRS5JUV9MVE0uNi8zMC8yMDExAQAAAL5xewACAAAACDAuNDQ1NDE2AQgAAAAFAAAAATEBAAAACjE1NTEzODY4MDcDAAAAAzExMQIAAAAENDAyMAQAAAABMAcAAAAJNi8zMC8yMDExCAAAAAk1</t>
  </si>
  <si>
    <t>LzMxLzIwMTEJAAAAATBkDXJ6coTXCK8a1LtyhNcII0NJUS5TR1g6SzZTLklRX0NMT1NFUFJJQ0UuOS8yNi8yMDE4AQAAAOIKCAADAAAAAACn9f1FdITXCLJVLTGVhNcII0NJUS5TR1g6VFE1LklRX0NMT1NFUFJJQ0UuMTEvNy8yMDEyAQAAAGFgRAADAAAAAADQvPOXdITXCIA+XjaVhNcIIkNJUS5TR1g6VTA2LklRX0NMT1NFUFJJQ0UuNy81LzIwMTkBAAAAiYFUAAIAAAAEMy4wMQCZCm1HdITXCHkdEzGVhNcII0NJUS5TR1g6Q0VFLklRX0NMT1NFUFJJQ0UuNS8yOC8yMDE4AQAAACLDngACAAAABDAuNjUA1kssVHSE1wjBPgYylYTXCCRDSVEuU0dYOkE3UlUuSVFfQ0xPU0VQUklDRS4yLzEwLzIwMTQBAAAAZL/ZAQIAAAAEMC40NwBNdCh8dITXCOy6aDWVhNcIIkNJUS5TR1g6RzEzLklRX0NMT1NFUFJJQ0UuNi81LzIwMTABAAAAC2QNAAMAAAAAANhTRbJ0hNcIkR2UN5WE1wgjQ0lRLlNHWDpTNTguSVFfQ0xPU0VQUklDRS4xLzExLzIwMTMBAAAACVIlAAIAAAABMwCdis6RdITXCOQL1DiVhNcII0NJUS5TR1g6Q0MzLklRX0NMT1NFUFJJQ0UuNS8xMS8yMDEwAQAAAISMIgACAAAABDIuMTgA36txs3SE1wh3XMM4lYTXCChDSVEuU0dYOlUxNC5JUV9CVl9TSEFSRS5JUV9MVE0uMi8yMC8yMDEwAQAAAEhYDQACAAAACDUuMjk0MjY3AQgAAAAFAAAAATEBAAAACjE0NDIzNjM5ODADAAAAAzEzOAIAAAAENDAyMAQA</t>
  </si>
  <si>
    <t>AAABMAcAAAAJMi8yMC8yMDEwCAAAAAoxMi8zMS8yMDA5CQAAAAEwn3fxl3KE1wgGGG69coTXCCNDSVEuU0dYOlQxOC5JUV9DTE9TRVBSSUNFLjgvMzEvMjAxNAUAAAAAAAAACAAAABQoSW52YWxpZCBJZGVudGlmaWVyKRuYO4Z0hNcIfF6jNpWE1wgoQ0lRLlNHWDpEMDUuSVFfQlZfU0hBUkUuSVFfTFRNLjQvMjgvMjAxMQEAAAA/Vg0AAgAAAAcxMS43ODcxAQgAAAAFAAAAATEBAAAACjE2NDEyMTE3ODcDAAAAAzEzOAIAAAAENDAyMAQAAAABMAcAAAAJNC8yOC8yMDExCAAAAAkzLzMxLzIwMTEJAAAAATDm5+aJcoTXCOJUnLxyhNcIJENJUS5TR1g6UzA4LklRX0NMT1NFUFJJQ0UuMTIvMjIvMjAxMQEAAACSZ0sAAgAAAAUwLjkyNQB5dEyfdITXCIX/gTaVhNcII0NJUS5TR1g6RzEzLklRX0NMT1NFUFJJQ0UuMi8xNi8yMDE2AQAAAAtkDQACAAAABDAuNjkAOa19a3SE1wggkFQzlYTXCChDSVEuU0dYOkc5Mi5JUV9CVl9TSEFSRS5JUV9MVE0uNy8yOS8yMDEwAQAAAFdOdQACAAAACDAuMzgwNzc1AQgAAAAFAAAAATEBAAAACjE0NjYzNjkwNjcDAAAAAzE2MAIAAAAENDAyMAQAAAABMAcAAAAJNy8yOS8yMDEwCAAAAAk2LzMwLzIwMTAJAAAAATCB80KQcoTXCNVyAL1yhNcII0NJUS5TR1g6QzA5LklRX0NMT1NFUFJJQ0UuOS8xNC8yMDE0AQAAAPNDBgADAAAAAABeCOCBdITXCJgKyTSVhNcII0NJUS5TR1g6QzA3</t>
  </si>
  <si>
    <t>LklRX0NMT1NFUFJJQ0UuMi8yMy8yMDExAQAAAGRWDQACAAAAAjMzAApJcKl0hNcIoHSYOJWE1wgiQ0lRLlNHWDpVRDIuSVFfQ0xPU0VQUklDRS40LzkvMjAxMAEAAADNhQ0QAwAAAAAA36txs3SE1wh3XMM4lYTXCCRDSVEuU0dYOlM0MS5JUV9DTE9TRVBSSUNFLjEwLzEzLzIwMTIBAAAAuWgNAAMAAAAAANC885d0hNcIxsv2NpWE1wgpQ0lRLlNHWDpCTjQuSVFfQlZfU0hBUkUuSVFfTFRNLjExLzE2LzIwMTIBAAAAhVYNAAIAAAAHNC44MTQzNwEIAAAABQAAAAExAQAAAAoxNjQxMzUxNDI5AwAAAAMxMzgCAAAABDQwMjAEAAAAATAHAAAACjExLzE2LzIwMTIIAAAACTkvMzAvMjAxMgkAAAABMDW4835yhNcIw9gWvHKE1wgoQ0lRLlNHWDpIMDIuSVFfQlZfU0hBUkUuSVFfTFRNLjUvMTAvMjAwOQEAAABsVw0AAgAAAAg1LjE4MjY4MQEIAAAABQAAAAExAQAAAAoxMzY3NDY2MzAwAwAAAAMxMzgCAAAABDQwMjAEAAAAATAHAAAACTUvMTAvMjAwOQgAAAAJMy8zMS8yMDA5CQAAAAEwlTHuonKE1whpFTu+coTXCCNDSVEuU0dYOkMzMS5JUV9DTE9TRVBSSUNFLjEvMTAvMjAxMwEAAADSUSUAAgAAAAQzLjk0AKIu6Y50hNcIERs4NpWE1wgoQ0lRLlNHWDpHMDcuSVFfQlZfU0hBUkUuSVFfTFRNLjEyLzUvMjAxMQEAAAB58SQAAgAAAAg4LjUwMTY2NAEIAAAABQAAAAExAQAAAAoxNTMwODM5NzQ5AwAAAAMxMzgCAAAA</t>
  </si>
  <si>
    <t>BDQwMjAEAAAAATAHAAAACTEyLzUvMjAxMQgAAAAKMTIvMzEvMjAxMAkAAAABMG0cDIZyhNcIgoBlvHKE1wgkQ0lRLlNHWDpVMTAuSVFfQ0xPU0VQUklDRS4xMi8xOS8yMDE0AQAAABlPewACAAAABTEuNDk1AGf2ZHZ0hNcIkmF6NJWE1wgiQ0lRLlNHWDpTNTEuSVFfQ0xPU0VQUklDRS4zLzUvMjAxOQEAAADQWQ0AAgAAAAQxLjcxACvM2El0hNcItJ9aMZWE1wgkQ0lRLlNHWDpFSDUuSVFfQ0xPU0VQUklDRS4xMi8yMC8yMDEzAQAAANWAYwADAAAAAADSFAmJdITXCO23hzWVhNcIKENJUS5TR1g6UzA4LklRX0JWX1NIQVJFLklRX0xUTS45LzE5LzIwMTEBAAAAkmdLAAIAAAAIMC4xNjUyMzIBCAAAAAUAAAABMQEAAAAKMTU1Nzg3MDQ4NwMAAAADMTM4AgAAAAQ0MDIwBAAAAAEwBwAAAAk5LzE5LzIwMTEIAAAACTYvMzAvMjAxMQkAAAABMPAAsYNyhNcIHoVGvHKE1wgiQ0lRLlNHWDpDMDkuSVFfQ0xPU0VQUklDRS41LzgvMjAxNwEAAADzQwYAAgAAAAUxMC43NABVaRVTdITXCGsw1DGVhNcII0NJUS5TR1g6VzA1LklRX0NMT1NFUFJJQ0UuNS8xNi8yMDExAQAAAO5hDQACAAAABDEuNTMAQ8RQonSE1wjud3k4lYTXCCNDSVEuU0dYOlM2My5JUV9DTE9TRVBSSUNFLjgvMTIvMjAxMQEAAABB8AsAAgAAAAQyLjY5AMlqBqV0hNcIc4ZYN5WE1wgiQ0lRLlNHWDpVOTYuSVFfQ0xPU0VQUklDRS43LzEvMjAwOQEAAACR</t>
  </si>
  <si>
    <t>eA0AAgAAAAQzLjA1APohIr50hNcIadLrOZWE1wgnQ0lRLlNHWDpMSjMuSVFfQlZfU0hBUkUuSVFfTFRNLjkvMy8yMDExAQAAAJtXDQACAAAACDMuMDg1Nzk1AQgAAAAFAAAAATEBAAAACjE1NTkzODI1MjQDAAAAAzEzOAIAAAAENDAyMAQAAAABMAcAAAAIOS8zLzIwMTEIAAAACTYvMzAvMjAxMQkAAAABMIk3rYdyhNcIYH2EvHKE1wgjQ0lRLlNHWDpKMzcuSVFfQ0xPU0VQUklDRS44LzEzLzIwMTgBAAAAHjsGAAIAAAAFMzcuOTEAd9SFRnSE1wjkgvYwlYTXCCJDSVEuU0dYOkE1MC5JUV9DTE9TRVBSSUNFLjkvNi8yMDEyAQAAAAae6xADAAAAAAAG+7qUdITXCOVOwzWVhNcIKUNJUS5TR1g6UzU5LklRX0JWX1NIQVJFLklRX0xUTS4xMi8xMC8yMDEwAQAAAHglCgACAAAACDEuMTUxOTQ4AQgAAAAFAAAAATEBAAAACjE0Nzk2ODU1MDMDAAAAAzEzOAIAAAAENDAyMAQAAAABMAcAAAAKMTIvMTAvMjAxMAgAAAAJOS8zMC8yMDEwCQAAAAEws3RXkXKE1wgrXQy9coTXCCNDSVEuU0dYOkJTTC5JUV9DTE9TRVBSSUNFLjEvMjMvMjAwOQEAAAAkeA0AAgAAAAgwLjI0MzMzMgAlIg7EdITXCJ1HLzmVhNcIIkNJUS5TR1g6RjE3LklRX0NMT1NFUFJJQ0UuNi85LzIwMTYBAAAAbm8AAAIAAAAEMS44OAAYp15mdITXCGJy8DKVhNcIIkNJUS5TR1g6UTBGLklRX0NMT1NFUFJJQ0UuNi82LzIwMTgBAAAAw/6KAwIAAAAEMi4w</t>
  </si>
  <si>
    <t>MgDjlslPdITXCC2EpDGVhNcIKENJUS5TR1g6UzY4LklRX0JWX1NIQVJFLklRX0xUTS43LzI4LzIwMDkBAAAApVIlAAIAAAAIMC43MzE0ODQBCAAAAAUAAAABMQEAAAAKMTM5NzUwMjYyNgMAAAADMTM4AgAAAAQ0MDIwBAAAAAEwBwAAAAk3LzI4LzIwMDkIAAAACTYvMzAvMjAwOQkAAAABMLDRUaFyhNcIElQXvnKE1wgjQ0lRLlNHWDpBWlkuSVFfQ0xPU0VQUklDRS45LzE5LzIwMTkBAAAAafJdAQMAAAAAAO+vXTl0hNcIciYWMJWE1wgkQ0lRLlNHWDpCUzYuSVFfQ0xPU0VQUklDRS4xMS8yNC8yMDE1AQAAAGNcAwICAAAABDEuMTQAqW9NX3SE1wgEXeszlYTXCChDSVEuU0dYOkcwNy5JUV9CVl9TSEFSRS5JUV9MVE0uNS8yNS8yMDA5AQAAAHnxJAACAAAACDYuMzYxODgxAQgAAAAFAAAAATEBAAAACjEzNTUyODEzNjMDAAAAAzEzOAIAAAAENDAyMAQAAAABMAcAAAAJNS8yNS8yMDA5CAAAAAoxMi8zMS8yMDA4CQAAAAEwKsTXnnKE1whDV/i9coTXCCNDSVEuU0dYOk5EOFUuSVFfQ0xPU0VQUklDRS42LzkvMjAxMAEAAABAipIBAgAAAAMwLjcA2FNFsnSE1wiRHZQ3lYTXCCRDSVEuU0dYOkVINS5JUV9DTE9TRVBSSUNFLjExLzE1LzIwMTMBAAAA1YBjAAIAAAAEMC42MQAJWs+BdITXCNSCTjWVhNcII0NJUS5TR1g6VzA1LklRX0NMT1NFUFJJQ0UuOC8yMC8yMDA5AQAAAO5hDQACAAAABDEuNjgA/wu9uXSE1wgC</t>
  </si>
  <si>
    <t>mtE5lYTXCClDSVEuU0dYOlMwOC5JUV9CVl9TSEFSRS5JUV9MVE0uMTEvMTQvMjAxMgEAAACSZ0sAAgAAAAgwLjM0NTMxOQEIAAAABQAAAAExAQAAAAoxNjQzMjI0MjA5AwAAAAMxMzgCAAAABDQwMjAEAAAAATAHAAAACjExLzE0LzIwMTIIAAAACTkvMzAvMjAxMgkAAAABMDW4835yhNcIw9gWvHKE1wgjQ0lRLlNHWDpTMDguSVFfQ0xPU0VQUklDRS41LzE4LzIwMTMBAAAAkmdLAAMAAAAAAOCmWpB0hNcIHj2wNZWE1wgjQ0lRLlNHWDpGMzQuSVFfQ0xPU0VQUklDRS45LzE0LzIwMTkBAAAAy25TAAMAAAAAAD1mWj90hNcIubpiMJWE1wgiQ0lRLlNHWDpXMDUuSVFfQ0xPU0VQUklDRS42LzMvMjAxOQEAAADuYQ0AAgAAAAQyLjAyAA361Eh0hNcIeR0TMZWE1wgkQ0lRLlNHWDpZOTIuSVFfQ0xPU0VQUklDRS4xMC8yMy8yMDE1AQAAAMwsoQECAAAABDAuNjgA7qBMb3SE1wgdDrszlYTXCCNDSVEuU0dYOkJWQS5JUV9DTE9TRVBSSUNFLjUvMjkvMjAxMAEAAAC+cXsAAwAAAAAAk67stHSE1whrsPM4lYTXCCJDSVEuU0dYOlQzOS5JUV9DTE9TRVBSSUNFLjUvOC8yMDEzAQAAADFcDQACAAAABDQuMzgAoi7pjnSE1whLtKY1lYTXCChDSVEuU0dYOlUwNC5JUV9CVl9TSEFSRS5JUV9MVE0uNS8yMS8yMDExAQAAAD2SVAACAAAACDQuMDMwNjYyAQgAAAAFAAAAATEBAAAACjE1NDgyNzE4NTQDAAAAAzEzOAIAAAAENDAy</t>
  </si>
  <si>
    <t>MAQAAAABMAcAAAAJNS8yMS8yMDExCAAAAAkzLzMxLzIwMTEJAAAAATAwcyOJcoTXCLfymbxyhNcII0NJUS5TR1g6RzkyLklRX0NMT1NFUFJJQ0UuNS8yOS8yMDE4AQAAAFdOdQADAAAAAAAqj6xXdITXCBgt8zGVhNcIIkNJUS5TR1g6RzkyLklRX0NMT1NFUFJJQ0UuOC83LzIwMTgBAAAAV051AAIAAAAEMS41OAArp4FXdITXCHqQozKVhNcIKUNJUS5TR1g6QzZMLklRX0JWX1NIQVJFLklRX0xUTS4xMC8yMi8yMDExAQAAAHclCgACAAAACTEwLjkwMDgwNwEIAAAABQAAAAExAQAAAAoxNTc0MjMyMzIxAwAAAAMxMzgCAAAABDQwMjAEAAAAATAHAAAACjEwLzIyLzIwMTEIAAAACTkvMzAvMjAxMQkAAAABMI74DYRyhNcIxqtNvHKE1wgjQ0lRLlNHWDpTNjguSVFfQ0xPU0VQUklDRS4xLzE2LzIwMTYBAAAApVIlAAMAAAAAAOYbbHZ0hNcIC3LfM5WE1wgiQ0lRLlNHWDpDMDkuSVFfQ0xPU0VQUklDRS45LzIvMjAxMAEAAADzQwYAAgAAAAUxMS4xOACcAUusdITXCK9fpDiVhNcIKENJUS5TR1g6VTE0LklRX0JWX1NIQVJFLklRX0xUTS45LzI3LzIwMTEBAAAASFgNAAIAAAAHNi40NDUwNwEIAAAABQAAAAExAQAAAAoxNTU5ODQ4NzkxAwAAAAMxMzgCAAAABDQwMjAEAAAAATAHAAAACTkvMjcvMjAxMQgAAAAJNi8zMC8yMDExCQAAAAEwuXz4fnKE1wiR7Qq8coTXCChDSVEuU0dYOkQwMS5JUV9CVl9TSEFSRS5JUV9M</t>
  </si>
  <si>
    <t>VE0uOS8xNy8yMDEwAQAAAO9bDQACAAAABzAuNDIyODYBCAAAAAUAAAABMQEAAAAKMTQ3MTY0NTE4NQMAAAADMTYwAgAAAAQ0MDIwBAAAAAEwBwAAAAk5LzE3LzIwMTAIAAAACTYvMzAvMjAxMAkAAAABMC9+8JNyhNcI0uI0vXKE1wgoQ0lRLlNHWDpEMDUuSVFfQlZfU0hBUkUuSVFfTFRNLjkvMTUvMjAxMgEAAAA/Vg0AAgAAAAkxMi41Mzc4MzMBCAAAAAUAAAABMQEAAAAKMTY0MTA4NjgzMgMAAAADMTM4AgAAAAQ0MDIwBAAAAAEwBwAAAAk5LzE1LzIwMTIIAAAACTYvMzAvMjAxMgkAAAABMMDdk3dyhNcIzTKpu3KE1wgpQ0lRLlNHWDpTMDcuSVFfQlZfU0hBUkUuSVFfTFRNLjEwLzE1LzIwMTABAAAAvWQNAAIAAAAHMS42MDU1MwEIAAAABQAAAAExAQAAAAoxNTQ0MzkwNjAwAwAAAAMxNjACAAAABDQwMjAEAAAAATAHAAAACjEwLzE1LzIwMTAIAAAACTkvMzAvMjAxMAkAAAABMIe1FJFyhNcIbIITvXKE1wgiQ0lRLlNHWDpDQzMuSVFfQ0xPU0VQUklDRS4yLzgvMjAxNAEAAACEjCIAAwAAAAAApVxzgHSE1wiRPwI1lYTXCCNDSVEuU0dYOlRRNS5JUV9DTE9TRVBSSUNFLjcvMTQvMjAxMgEAAABhYEQAAwAAAAAAMqtbmXSE1whVBb83lYTXCChDSVEuU0dYOkgxMy5JUV9CVl9TSEFSRS5JUV9MVE0uNS8xNi8yMDA5AQAAANwpWgACAAAACDEuMjQ3Nzc3AQgAAAAFAAAAATEBAAAACjEzNjE5NjM2MDcDAAAAAzEz</t>
  </si>
  <si>
    <t>OAIAAAAENDAyMAQAAAABMAcAAAAJNS8xNi8yMDA5CAAAAAkzLzMxLzIwMDkJAAAAATDVdhyicoTXCALILL5yhNcII0NJUS5TR1g6QzA3LklRX0NMT1NFUFJJQ0UuMTIvNy8yMDExAQAAAGRWDQACAAAABTQ4LjcyABjaL590hNcI55Q9OZWE1wgkQ0lRLlNHWDpVMDYuSVFfQ0xPU0VQUklDRS4xMC8xNy8yMDA5AQAAAImBVAADAAAAAABbbjq7dITXCAyF3TmVhNcIKENJUS5TR1g6VzA1LklRX0JWX1NIQVJFLklRX0xUTS45LzE5LzIwMTABAAAA7mENAAIAAAAGMi4xNzYyAQgAAAAFAAAAATEBAAAACjE0NzY5MjE3MjADAAAAAzEzOAIAAAAENDAyMAQAAAABMAcAAAAJOS8xOS8yMDEwCAAAAAk2LzMwLzIwMTAJAAAAATCup6+RcoTXCDpIGL1yhNcII0NJUS5TR1g6UzYzLklRX0NMT1NFUFJJQ0UuOC8xMS8yMDE4AQAAAEHwCwADAAAAAAB31IVGdITXCEQQjzGVhNcII0NJUS5TR1g6QjYxLklRX0NMT1NFUFJJQ0UuMS8xNS8yMDA5AQAAAOZgRAACAAAACDMuOTk5OTk5AGvAC8R0hNcIsqoxOZWE1wgoQ0lRLlNHWDpIMTMuSVFfQlZfU0hBUkUuSVFfTFRNLjIvMTcvMjAwOQEAAADcKVoAAgAAAAgxLjE5NjkyNwEIAAAABQAAAAExAQAAAAoxMzU1MjgxMjI4AwAAAAMxMzgCAAAABDQwMjAEAAAAATAHAAAACTIvMTcvMjAwOQgAAAAKMTIvMzEvMjAwOAkAAAABMMUSTaZyhNcIV75+vnKE1wgjQ0lRLlNHWDpFSDUuSVFf</t>
  </si>
  <si>
    <t>Q0xPU0VQUklDRS4xMC84LzIwMTcBAAAA1YBjAAMAAAAAAH32UE50hNcItvTYMZWE1wgoQ0lRLlNHWDpKMzYuSVFfQlZfU0hBUkUuSVFfTFRNLjEvMjYvMjAwOQEAAADuVA0AAgAAAAkyMy4yMjg1NjgBCAAAAAUAAAABMQEAAAAKMTM5MDU5MjkzNgMAAAADMTYwAgAAAAQ0MDIwBAAAAAEwBwAAAAkxLzI2LzIwMDkIAAAACjEyLzMxLzIwMDgJAAAAATAG4v+mcoTXCCvFkr5yhNcIKENJUS5TR1g6VTExLklRX0JWX1NIQVJFLklRX0xUTS40LzIzLzIwMTIBAAAAw1AGAAIAAAAJMTMuNzQ0MTIzAQgAAAAFAAAAATEBAAAACjE2MzgzNjA2NTIDAAAAAzEzOAIAAAAENDAyMAQAAAABMAcAAAAJNC8yMy8yMDEyCAAAAAkzLzMxLzIwMTIJAAAAATCNSLWBcoTXCPGuLrxyhNcII0NJUS5TR1g6TTA0LklRX0NMT1NFUFJJQ0UuOC8yOC8yMDE0AQAAAOo+BgACAAAABDEuNzgAwww8g3SE1whCqVU1lYTXCCdDSVEuU0dYOloyNS5JUV9CVl9TSEFSRS5JUV9MVE0uOS81LzIwMDkBAAAAwwamAQIAAAAIMS4xMjk0MzUBCAAAAAUAAAABMQEAAAAKMTM5NDQ1MjM4MQMAAAADMTM4AgAAAAQ0MDIwBAAAAAEwBwAAAAg5LzUvMjAwOQgAAAAJNi8zMC8yMDA5CQAAAAEwK5H6n3KE1whnQgS+coTXCCNDSVEuU0dYOkc5Mi5JUV9DTE9TRVBSSUNFLjQvMTIvMjAxMAEAAABXTnUAAgAAAAQxLjUzAJcC8LN0hNcIcq7AOZWE1wgjQ0lRLlNH</t>
  </si>
  <si>
    <t>WDpTMDguSVFfQ0xPU0VQUklDRS43LzIzLzIwMDkBAAAAkmdLAAIAAAAEMC44NwAdhCS+dITXCGnS6zmVhNcIJENJUS5TR1g6TkQ4VS5JUV9DTE9TRVBSSUNFLjMvMzEvMjAxNAEAAABAipIBAgAAAAUxLjI1NQDRLWyAdITXCDG+STWVhNcII0NJUS5TR1g6VjAzLklRX0NMT1NFUFJJQ0UuMTAvMy8yMDE1AQAAAGyNAAADAAAAAAD5RipwdITXCID11DSVhNcIKENJUS5TR1g6VUQyLklRX0JWX1NIQVJFLklRX0xUTS43LzE3LzIwMTIBAAAAzYUNEAIAAAAIMC43ODc4OTcBCAAAAAUAAAABMQEAAAAKMTY5MTIyNTM4MAMAAAADMTYwAgAAAAQ0MDIwBAAAAAEwBwAAAAk3LzE3LzIwMTIIAAAACjEyLzMxLzIwMTEJAAAAATBZHHGAcoTXCLIkJbxyhNcIJENJUS5TR1g6WjI1LklRX0NMT1NFUFJJQ0UuMTIvMjkvMjAxNgEAAADDBqYBAgAAAAUxLjMzNQDOWJhodITXCEZCRjOVhNcIKENJUS5TR1g6QTdSVS5JUV9CVl9TSEFSRS5JUV9MVE0uNy83LzIwMTEBAAAAZL/ZAQIAAAAIMC4zMjc1MzkBCAAAAAUAAAABMQEAAAAKMTU1ODcwNjY5MgMAAAADMTM4AgAAAAQ0MDIwBAAAAAEwBwAAAAg3LzcvMjAxMQgAAAAJNi8zMC8yMDExCQAAAAEwekluiHKE1wj4o4u8coTXCCNDSVEuU0dYOkgxMy5JUV9DTE9TRVBSSUNFLjUvMzAvMjAxNwEAAADcKVoAAgAAAAQyLjMzANN/j1p0hNcIPA5cMpWE1wgjQ0lRLlNHWDpFQjUuSVFf</t>
  </si>
  <si>
    <t>Q0xPU0VQUklDRS4zLzE1LzIwMTUBAAAAPa1YAgMAAAAAAAqFoHF0hNcIZoARNJWE1wgiQ0lRLlNHWDpGMTcuSVFfQ0xPU0VQUklDRS4xLzgvMjAxOQEAAABubwAAAgAAAAMxLjgAKR8ZRXSE1wiEvvEwlYTXCCNDSVEuU0dYOlUxMC5JUV9DTE9TRVBSSUNFLjEyLzIvMjAxMgEAAAAZT3sAAwAAAAAApapQk3SE1wif7MA1lYTXCCdDSVEuU0dYOkJONC5JUV9CVl9TSEFSRS5JUV9MVE0uMy80LzIwMDkBAAAAhVYNAAIAAAAIMi42MjI3MTgBCAAAAAUAAAABMQEAAAAKMTM1NDQxNzY1NwMAAAADMTM4AgAAAAQ0MDIwBAAAAAEwBwAAAAgzLzQvMjAwOQgAAAAKMTIvMzEvMjAwOAkAAAABMPrJUqVyhNcIvE1VvnKE1wgnQ0lRLlNHWDpRMEYuSVFfQlZfU0hBUkUuSVFfTFRNLjUvNy8yMDExAQAAAMP+igMCAAAACDAuNTMzODg5AQgAAAAFAAAAATEBAAAACjE1NTUwMjU0MjEDAAAAAzExMQIAAAAENDAyMAQAAAABMAcAAAAINS83LzIwMTEIAAAACjEyLzMxLzIwMTAJAAAAATB1/1WLcoTXCGyNtrxyhNcII0NJUS5TR1g6RzkyLklRX0NMT1NFUFJJQ0UuNS8xOS8yMDEyAQAAAFdOdQADAAAAAAA+vW6ZdITXCBBlZTaVhNcIJ0NJUS5TR1g6RTVILklRX0JWX1NIQVJFLklRX0xUTS45LzQvMjAwOQEAAADqUSUAAgAAAAgwLjQ1MDg4MwEIAAAABQAAAAExAQAAAAoxMzkyMDk3MzIwAwAAAAMxNjACAAAABDQwMjAEAAAAATAH</t>
  </si>
  <si>
    <t>AAAACDkvNC8yMDA5CAAAAAk2LzMwLzIwMDkJAAAAATCHyB6dcoTXCIpa2b1yhNcII0NJUS5TR1g6UzkxLklRX0NMT1NFUFJJQ0UuMy8xOC8yMDEwAQAAAFLsdggDAAAAAADDy8u2dITXCDXbOjiVhNcIIkNJUS5TR1g6Qk40LklRX0NMT1NFUFJJQ0UuOS81LzIwMTkBAAAAhVYNAAIAAAADNS45AINn4EZ0hNcI5MwjMZWE1wgkQ0lRLlNHWDpPVjguSVFfQ0xPU0VQUklDRS4xMi8xNy8yMDE1AQAAAC68JwgCAAAABTAuODM1APwAbGd0hNcIdH1BM5WE1wgiQ0lRLlNHWDpBNTAuSVFfQ0xPU0VQUklDRS42LzIvMjAxMwEAAAAGnusQAwAAAAAAoi7pjnSE1whr9DA2lYTXCCNDSVEuU0dYOlM2OC5JUV9DTE9TRVBSSUNFLjcvMTYvMjAxOAEAAAClUiUAAgAAAAQ3LjQ0ADJmNFN0hNcICBzgMZWE1wgpQ0lRLlNHWDpHOTIuSVFfQlZfU0hBUkUuSVFfTFRNLjExLzE0LzIwMTEBAAAAV051AAIAAAAIMC40NTc2NDIBCAAAAAUAAAABMQEAAAAKMTU3NjEyMDQ2MAMAAAADMTYwAgAAAAQ0MDIwBAAAAAEwBwAAAAoxMS8xNC8yMDExCAAAAAk5LzMwLzIwMTEJAAAAATAJXi13coTXCB2DmLtyhNcIJ0NJUS5TR1g6VUQyLklRX0JWX1NIQVJFLklRX0xUTS4yLzgvMjAxMgEAAADNhQ0QAgAAAAgwLjc4Nzg5NwEIAAAABQAAAAExAQAAAAoxNjkxMjI1MzgwAwAAAAMxNjACAAAABDQwMjAEAAAAATAHAAAACDIvOC8yMDEyCAAAAAox</t>
  </si>
  <si>
    <t>Mi8zMS8yMDExCQAAAAEwdHcsgnKE1wjANzi8coTXCCNDSVEuU0dYOkc5Mi5JUV9DTE9TRVBSSUNFLjEvMjYvMjAxNAEAAABXTnUAAwAAAAAAdrK0hHSE1wgZMl81lYTXCCRDSVEuU0dYOkozNi5JUV9DTE9TRVBSSUNFLjEyLzEwLzIwMDkBAAAA7lQNAAIAAAAFMjkuMzgAMeI6uHSE1wjKPT04lYTXCCNDSVEuU0dYOkFaWS5JUV9DTE9TRVBSSUNFLjEvMTUvMjAxMgEAAABp8l0BAwAAAAAAABFUnHSE1wiGZ8E3lYTXCCNDSVEuU0dYOkYzNC5JUV9DTE9TRVBSSUNFLjEvMjIvMjAxMAEAAADLblMAAgAAAAQ2LjY2AEK04bN0hNcIKO9POpWE1wgoQ0lRLlNHWDpVRDIuSVFfQlZfU0hBUkUuSVFfTFRNLjEvMTEvMjAxMgEAAADNhQ0QAgAAAAgwLjc4Nzg5NwEIAAAABQAAAAExAQAAAAoxNjkxMjI1MzgwAwAAAAMxNjACAAAABDQwMjAEAAAAATAHAAAACTEvMTEvMjAxMggAAAAKMTIvMzEvMjAxMQkAAAABMEAVKoJyhNcIM/w8vHKE1wgjQ0lRLlNHWDpCUzYuSVFfQ0xPU0VQUklDRS41LzI4LzIwMTIBAAAAY1wDAgIAAAAEMS4wMwA+vW6ZdITXCBBlZTaVhNcIIkNJUS5TR1g6VFE1LklRX0NMT1NFUFJJQ0UuMy8yLzIwMTMBAAAAYWBEAAMAAAAAAL14hop0hNcICwaWNZWE1wgjQ0lRLlNHWDpCUzYuSVFfQ0xPU0VQUklDRS4xMC84LzIwMDkBAAAAY1wDAgIAAAAFMC45NTUAW246u3SE1wjX3mo5lYTXCCdDSVEuU0dY</t>
  </si>
  <si>
    <t>OlQzOS5JUV9CVl9TSEFSRS5JUV9MVE0uMi8yLzIwMTEBAAAAMVwNAAIAAAAIMS40NTk5NTIBCAAAAAUAAAABMQEAAAAKMTQ4OTY2NjAxMQMAAAADMTM4AgAAAAQ0MDIwBAAAAAEwBwAAAAgyLzIvMjAxMQgAAAAKMTEvMzAvMjAxMAkAAAABMPAAsYNyhNcIR+dIvHKE1wgjQ0lRLlNHWDpIMDIuSVFfQ0xPU0VQUklDRS4zLzI0LzIwMTEBAAAAbFcNAAIAAAAINS41MjcyNzIA8V3fqnSE1wg0pgE4lYTXCCNDSVEuU0dYOkFaWS5JUV9DTE9TRVBSSUNFLjgvMjgvMjAxMwEAAABp8l0BAgAAAAI2OAC4kCiGdITXCBkNBjaVhNcIKENJUS5TR1g6QUROLklRX0JWX1NIQVJFLklRX0xUTS40LzI0LzIwMTABAAAAPGYGBwMAAAAAAP+efZZyhNcIHqRYvXKE1wgjQ0lRLlNHWDpEMDEuSVFfQ0xPU0VQUklDRS40LzI4LzIwMTIBAAAA71sNAAMAAAAAALxTT5x0hNcIGlBxNpWE1wgjQ0lRLlNHWDpGMTcuSVFfQ0xPU0VQUklDRS4yLzI4LzIwMTABAAAAbm8AAAMAAAAAAHuwZ7Z0hNcI0BY2OJWE1wgjQ0lRLlNHWDpDRUUuSVFfQ0xPU0VQUklDRS4yLzI2LzIwMTABAAAAIsOeAAIAAAAEMC4xNABr89K2dITXCAyvxTmVhNcIJ0NJUS5TR1g6RTVILklRX0JWX1NIQVJFLklRX0xUTS40LzcvMjAxMgEAAADqUSUAAgAAAAgwLjY3MzczOAEIAAAABQAAAAExAQAAAAoxNjE3NzIxMzk2AwAAAAMxNjACAAAABDQwMjAEAAAAATAHAAAA</t>
  </si>
  <si>
    <t>CDQvNy8yMDEyCAAAAAkzLzMxLzIwMTIJAAAAATCNSLWBcoTXCDQRMbxyhNcII0NJUS5TR1g6Q0MzLklRX0NMT1NFUFJJQ0UuNi8yOC8yMDEwAQAAAISMIgACAAAABDIuMjkA9t8vsnSE1whhu5E3lYTXCCJDSVEuU0dYOkVCNS5JUV9DTE9TRVBSSUNFLjEvMi8yMDE5AQAAAD2tWAICAAAABDEuNTYAKIYaQXSE1wiNFaMwlYTXCCRDSVEuU0dYOkU1SC5JUV9DTE9TRVBSSUNFLjEyLzEzLzIwMTEBAAAA6lElAAIAAAAEMC43MQA+VsqddITXCBQEETeVhNcII0NJUS5TR1g6UDhaLklRX0NMT1NFUFJJQ0UuNC8zMC8yMDE3AQAAANFV6AoDAAAAAABpo2hjdITXCOR2fzOVhNcIIkNJUS5TR1g6UzYzLklRX0NMT1NFUFJJQ0UuNC81LzIwMTIBAAAAQfALAAIAAAAEMy4xNAAAEVScdITXCH1mZjiVhNcIKENJUS5TR1g6UzYzLklRX0JWX1NIQVJFLklRX0xUTS45LzIyLzIwMTEBAAAAQfALAAIAAAAIMC41MDI4MjQBCAAAAAUAAAABMQEAAAAKMTU1OTMwNzIyOQMAAAADMTM4AgAAAAQ0MDIwBAAAAAEwBwAAAAk5LzIyLzIwMTEIAAAACTYvMzAvMjAxMQkAAAABMI74DYRyhNcIL3BSvHKE1wgjQ0lRLlNHWDpTNjguSVFfQ0xPU0VQUklDRS4zLzI5LzIwMTUBAAAApVIlAAMAAAAAAAjmonF0hNcIfdWPNJWE1wgiQ0lRLlNHWDpEMDEuSVFfQ0xPU0VQUklDRS4yLzcvMjAwOQEAAADvWw0AAwAAAAAAVoSVwnSE1wjZKJg5lYTX</t>
  </si>
  <si>
    <t>CCRDSVEuU0dYOkozNy5JUV9DTE9TRVBSSUNFLjEyLzE1LzIwMTYBAAAAHjsGAAIAAAAEMzIuNwDTd2dcdITXCHq6izKVhNcII0NJUS5TR1g6SDE3LklRX0NMT1NFUFJJQ0UuMTAvNy8yMDEyAQAAANlEjAADAAAAAACx7KeUdITXCJ/swDWVhNcIJ0NJUS5TR1g6UzYzLklRX0JWX1NIQVJFLklRX0xUTS4yLzYvMjAxMAEAAABB8AsAAgAAAAgwLjUyMDg4NQEIAAAABQAAAAExAQAAAAoxNDcwNDg5Nzk3AwAAAAMxMzgCAAAABDQwMjAEAAAAATAHAAAACDIvNi8yMDEwCAAAAAoxMi8zMS8yMDA5CQAAAAEws4PHlnKE1wjKyl+9coTXCCNDSVEuU0dYOkMwNy5JUV9DTE9TRVBSSUNFLjkvMTYvMjAxNQEAAABkVg0AAgAAAAUyOC43NwBggsp3dITXCMaY8DWVhNcII0NJUS5TR1g6T1Y4LklRX0NMT1NFUFJJQ0UuMi8xNi8yMDE1AQAAAC68JwgCAAAABDAuNzIAdILdbXSE1wiqURU1lYTXCCNDSVEuU0dYOkQwMS5JUV9DTE9TRVBSSUNFLjgvMTUvMjAxMwEAAADvWw0AAgAAAAUxMS4yNQBBtneNdITXCLGxoTmVhNcIIkNJUS5TR1g6QzA3LklRX0NMT1NFUFJJQ0UuNy83LzIwMTEBAAAAZFYNAAIAAAAFNDQuMzUAQ8RQonSE1wi/X1E3lYTXCCNDSVEuU0dYOkU1SC5JUV9DTE9TRVBSSUNFLjkvMTkvMjAwOQEAAADqUSUAAwAAAAAA/wu9uXSE1wgCmtE5lYTXCCNDSVEuU0dYOkYzNC5JUV9DTE9TRVBSSUNFLjgvMjQvMjAx</t>
  </si>
  <si>
    <t>MgEAAADLblMAAgAAAAQzLjE4ACCAfZZ0hNcI90LtNpWE1wgjQ0lRLlNHWDpBWlkuSVFfQ0xPU0VQUklDRS4xLzE2LzIwMTgBAAAAafJdAQMAAAAAABKD9Vh0hNcIk+dUMpWE1wgoQ0lRLlNHWDpIMDIuSVFfQlZfU0hBUkUuSVFfTFRNLjEvMTQvMjAxMgEAAABsVw0AAgAAAAg4LjIxMzE1NgEIAAAABQAAAAExAQAAAAoxNjE0NDYwMjIyAwAAAAMxMzgCAAAABDQwMjAEAAAAATAHAAAACTEvMTQvMjAxMggAAAAKMTIvMzEvMjAxMQkAAAABMCIdXH1yhNcIXmMBvHKE1wgjQ0lRLlNHWDpPMzkuSVFfQ0xPU0VQUklDRS40LzI5LzIwMTABAAAAKYYSAAIAAAAEOC42OQCXAvCzdITXCMsgyDiVhNcIIkNJUS5TR1g6TEozLklRX0NMT1NFUFJJQ0UuMy8zLzIwMDkBAAAAm1cNAAIAAAAIMi4yOTk5OTgAmmeOwnSE1wj9ICg5lYTXCCVDSVEuU0dYOk5EOFUuSVFfQ0xPU0VQUklDRS4xMC8zMC8yMDEyAQAAAECKkgECAAAABTEuMjE1APmlhJZ0hNcI2ODqNpWE1wgjQ0lRLlNHWDpCUzYuSVFfQ0xPU0VQUklDRS44LzE1LzIwMTEBAAAAY1wDAgIAAAAFMS4xMjUAyWoGpXSE1whzhlg3lYTXCCNDSVEuU0dYOk9WOC5JUV9DTE9TRVBSSUNFLjgvMTIvMjAxMAEAAAAuvCcIAwAAAAAAp0SPqXSE1wiOf/o3lYTXCCJDSVEuU0dYOkozNi5JUV9DTE9TRVBSSUNFLjQvOS8yMDE3AQAAAO5UDQADAAAAAADEe3tbdITXCKJRxzKVhNcI</t>
  </si>
  <si>
    <t>KENJUS5TR1g6TzMyLklRX0JWX1NIQVJFLklRX0xUTS4xMS81LzIwMDkBAAAAJ7tTAAIAAAAHMC42OTk1MQEIAAAABQAAAAExAQAAAAoxNDA5NTgzMTYwAwAAAAMxMzgCAAAABDQwMjAEAAAAATAHAAAACTExLzUvMjAwOQgAAAAJOS8zMC8yMDA5CQAAAAEwYiumm3KE1wiTmbW9coTXCCRDSVEuU0dYOkE3UlUuSVFfQ0xPU0VQUklDRS4xLzEzLzIwMTEBAAAAZL/ZAQIAAAAFMC41NjUAK7L3p3SE1wjWNWk3lYTXCCNDSVEuU0dYOlMwNy5JUV9DTE9TRVBSSUNFLjExLzkvMjAxOAEAAAC9ZA0AAgAAAAUxMC45OAD9gHhKdITXCF/RsjGVhNcIKUNJUS5TR1g6QlZBLklRX0JWX1NIQVJFLklRX0xUTS4xMi8xNC8yMDEwAQAAAL5xewACAAAACDAuNDU5MTU4AQgAAAAFAAAAATEBAAAACjE0ODY3NDc1NjEDAAAAAzExMQIAAAAENDAyMAQAAAABMAcAAAAKMTIvMTQvMjAxMAgAAAAKMTEvMzAvMjAxMAkAAAABMFElkIpyhNcI4KCqvHKE1wgjQ0lRLlNHWDpaNzQuSVFfQ0xPU0VQUklDRS4xMC8xLzIwMTkBAAAAALcBAAIAAAAEMy4xMwCDZ+BGdITXCKNqITGVhNcII0NJUS5TR1g6QTUwLklRX0NMT1NFUFJJQ0UuNS8yMi8yMDE0AQAAAAae6xADAAAAAAAcEiZ8dITXCGNKNDWVhNcII0NJUS5TR1g6QTUwLklRX0NMT1NFUFJJQ0UuMS8yMi8yMDE3AQAAAAae6xADAAAAAACMP5BkdITXCHoh8DOVhNcIKENJUS5TR1g6QURO</t>
  </si>
  <si>
    <t>LklRX0JWX1NIQVJFLklRX0xUTS4xLzEzLzIwMDkBAAAAPGYGBwMAAAAAAEZQw6dyhNcI6m+bvnKE1wgkQ0lRLlNHWDpDNkwuSVFfQ0xPU0VQUklDRS4xMS8yNi8yMDEzAQAAAHclCgACAAAABTEwLjQxAEIolX10hNcIRPLzNJWE1wgjQ0lRLlNHWDpTNTEuSVFfQ0xPU0VQUklDRS43LzI3LzIwMTYBAAAA0FkNAAIAAAAEMS40NgArdQdqdITXCB9I9zOVhNcIJ0NJUS5TR1g6RUI1LklRX0JWX1NIQVJFLklRX0xUTS44LzUvMjAwOQEAAAA9rVgCAgAAAAgwLjMwMzIxNgEIAAAABQAAAAExAQAAAAoxMzkzOTk5OTU2AwAAAAMxNjACAAAABDQwMjAEAAAAATAHAAAACDgvNS8yMDA5CAAAAAk2LzMwLzIwMDkJAAAAATCHyB6dcoTXCK+8271yhNcIKENJUS5TR1g6QzZMLklRX0JWX1NIQVJFLklRX0xUTS4xMi84LzIwMTEBAAAAdyUKAAIAAAAJMTAuOTAwODA3AQgAAAAFAAAAATEBAAAACjE1NzQyMzIzMjEDAAAAAzEzOAIAAAAENDAyMAQAAAABMAcAAAAJMTIvOC8yMDExCAAAAAk5LzMwLzIwMTEJAAAAATCqkuKBcoTXCAZdP7xyhNcIJENJUS5TR1g6TzMyLklRX0NMT1NFUFJJQ0UuMTAvMTEvMjAxOAEAAAAnu1MAAgAAAAQxLjc4AKf1/UV0hNcIaAgfMZWE1wgoQ0lRLlNHWDpDMzEuSVFfQlZfU0hBUkUuSVFfTFRNLjYvMjAvMjAxMAEAAADSUSUAAgAAAAgzLjE3ODI5NQEIAAAABQAAAAExAQAAAAoxNDg5OTE4OTU1</t>
  </si>
  <si>
    <t>AwAAAAMxMzgCAAAABDQwMjAEAAAAATAHAAAACTYvMjAvMjAxMAgAAAAJMy8zMS8yMDEwCQAAAAEw5QE4lHKE1wg7zkC9coTXCCNDSVEuU0dYOkYxNy5JUV9DTE9TRVBSSUNFLjQvMTAvMjAxNgEAAABubwAAAwAAAAAA9qQrZ3SE1whOxI0zlYTXCCJDSVEuU0dYOkc5Mi5JUV9DTE9TRVBSSUNFLjEvOC8yMDExAQAAAFdOdQADAAAAAADJO+CtdITXCMNKsDiVhNcIIkNJUS5TR1g6Wjc0LklRX0NMT1NFUFJJQ0UuNy8yLzIwMTcBAAAAALcBAAMAAAAAABZ4Cld0hNcIbwbsMZWE1wgoQ0lRLlNHWDpBRE4uSVFfQlZfU0hBUkUuSVFfTFRNLjkvMTQvMjAxMgEAAAA8ZgYHAgAAAAgxLjA3ODg0NwEIAAAABQAAAAExAQAAAAoxNjg3OTQwNDMxAwAAAAMxMzgCAAAABDQwMjAEAAAAATAHAAAACTkvMTQvMjAxMggAAAAKMTIvMzEvMjAxMQkAAAABMFSVSIByhNcIUf8dvHKE1wgoQ0lRLlNHWDpDMzEuSVFfQlZfU0hBUkUuSVFfTFRNLjkvMTAvMjAxMQEAAADSUSUAAgAAAAczLjI4NjY3AQgAAAAFAAAAATEBAAAACjE1NTcyNzgzNzkDAAAAAzEzOAIAAAAENDAyMAQAAAABMAcAAAAJOS8xMC8yMDExCAAAAAk2LzMwLzIwMTEJAAAAATBXN+qDcoTXCC9wUrxyhNcIKUNJUS5TR1g6VTA2LklRX0JWX1NIQVJFLklRX0xUTS4xMS8xNy8yMDEwAQAAAImBVAACAAAACDIuMzQxNzQ1AQgAAAAFAAAAATEBAAAACjE0ODA0MjY3MzID</t>
  </si>
  <si>
    <t>AAAAAzEzOAIAAAAENDAyMAQAAAABMAcAAAAKMTEvMTcvMjAxMAgAAAAJOS8zMC8yMDEwCQAAAAEwUSWQinKE1wgIA628coTXCCdDSVEuU0dYOkgxMy5JUV9CVl9TSEFSRS5JUV9MVE0uNy80LzIwMTABAAAA3ClaAAIAAAAIMS44MTQxODUBCAAAAAUAAAABMQEAAAAKMTU4NDEzMjI3OQMAAAADMTM4AgAAAAQ0MDIwBAAAAAEwBwAAAAg3LzQvMjAxMAgAAAAJNi8zMC8yMDEwCQAAAAEw5QE4lHKE1wi6az69coTXCCRDSVEuU0dYOkgxNy5JUV9DTE9TRVBSSUNFLjEyLzE0LzIwMTgBAAAA2USMAAIAAAAFMC45NjUAV/ToPXSE1whIk1swlYTXCCNDSVEuU0dYOkJTNi5JUV9DTE9TRVBSSUNFLjgvMTYvMjAxOAEAAABjXAMCAgAAAAQxLjA4AHfUhUZ0hNcI5IL2MJWE1wgjQ0lRLlNHWDpVMTEuSVFfQ0xPU0VQUklDRS44LzI0LzIwMTQBAAAAw1AGAAMAAAAAAE4+BH90hNcI5vi1NJWE1wgjQ0lRLlNHWDpCNjEuSVFfQ0xPU0VQUklDRS44LzIyLzIwMTUBAAAA5mBEAAMAAAAAAMGSdWx0hNcIqlEVNZWE1wgiQ0lRLlNHWDpGMTcuSVFfQ0xPU0VQUklDRS41LzIvMjAwOQEAAABubwAAAwAAAAAA8SGdv3SE1wjFlvA5lYTXCCJDSVEuU0dYOkVINS5JUV9DTE9TRVBSSUNFLjYvNC8yMDE1AQAAANWAYwADAAAAAABC50d5dITXCBL76DOVhNcII0NJUS5TR1g6QlNMLklRX0NMT1NFUFJJQ0UuNS8yOS8yMDE4AQAAACR4DQAD</t>
  </si>
  <si>
    <t>AAAAAADWSyxUdITXCME+BjKVhNcII0NJUS5TR1g6QzA5LklRX0NMT1NFUFJJQ0UuMy8yNC8yMDE1AQAAAPNDBgACAAAABTEwLjE5AGYsBHV0hNcI55mUNJWE1wgkQ0lRLlNHWDpRMEYuSVFfQ0xPU0VQUklDRS4xMi8zMS8yMDEyAQAAAMP+igMCAAAABDEuMzUAwL38i3SE1wiYNLs2lYTXCCNDSVEuU0dYOkY5OS5JUV9DTE9TRVBSSUNFLjEwLzYvMjAxNwEAAAA6Vw0AAgAAAAQyLjUxAK3x9ll0hNcIz0lXMpWE1wgjQ0lRLlNHWDpNMDQuSVFfQ0xPU0VQUklDRS42LzIwLzIwMTQBAAAA6j4GAAIAAAAFMS44NzUAGZ4QfHSE1whtaeo0lYTXCCNDSVEuU0dYOkM1Mi5JUV9DTE9TRVBSSUNFLjUvMjIvMjAxMAEAAACgeF8AAwAAAAAAYgJgr3SE1wilVDM6lYTXCCJDSVEuU0dYOlYwMy5JUV9DTE9TRVBSSUNFLjQvNC8yMDA5AQAAAGyNAAADAAAAAADPKxjBdITXCNo9jDmVhNcIKENJUS5TR1g6VTEwLklRX0JWX1NIQVJFLklRX0xUTS4yLzE0LzIwMDkBAAAAGU97AAIAAAAIMS4zMjAzNzUBCAAAAAUAAAABMQEAAAAKMTM1ODU3MDk0NgMAAAADMTM4AgAAAAQ0MDIwBAAAAAEwBwAAAAkyLzE0LzIwMDkIAAAACjEyLzMxLzIwMDgJAAAAATCuQcSmcoTXCDZHiL5yhNcIIkNJUS5TR1g6QzMxLklRX0NMT1NFUFJJQ0UuNS80LzIwMTkBAAAA0lElAAMAAAAAACvv80N0hNcIBEQaMZWE1wgpQ0lRLlNHWDpBWlkuSVFfQlZf</t>
  </si>
  <si>
    <t>U0hBUkUuSVFfTFRNLjExLzI3LzIwMTEBAAAAafJdAQIAAAAJMjUwLjM2MzEzAQgAAAAFAAAAATEBAAAACjE1NzY3OTg2MTYDAAAAAzE2MAIAAAAENDAyMAQAAAABMAcAAAAKMTEvMjcvMjAxMQgAAAAJOS8zMC8yMDExCQAAAAEwgX5oenKE1wic8sy7coTXCCJDSVEuU0dYOkI2MS5JUV9DTE9TRVBSSUNFLjQvNS8yMDE5AQAAAOZgRAACAAAABDUuNjQApEmRRHSE1wiEvvEwlYTXCCNDSVEuU0dYOlM1MS5JUV9DTE9TRVBSSUNFLjcvMjQvMjAxMwEAAADQWQ0AAgAAAAQ0LjU1AKF5AYx0hNcImDS7NpWE1wgjQ0lRLlNHWDpEMDUuSVFfQ0xPU0VQUklDRS43LzE5LzIwMTgBAAAAP1YNAAIAAAAEMjYuMQCIc8FLdITXCPCiOzGVhNcII0NJUS5TR1g6RDAxLklRX0NMT1NFUFJJQ0UuNS8xOC8yMDE5AQAAAO9bDQADAAAAAADOG0s7dITXCGnoODCVhNcIKUNJUS5TR1g6UDhaLklRX0JWX1NIQVJFLklRX0xUTS4xMi8yNS8yMDExAQAAANFV6AoDAAAAAADx9s9+coTXCPrGA7xyhNcII0NJUS5TR1g6QlNMLklRX0NMT1NFUFJJQ0UuOS8xNC8yMDE3AQAAACR4DQACAAAABTEuMDg1AH32UE50hNcIXvuaMZWE1wgjQ0lRLlNHWDpDQzMuSVFfQ0xPU0VQUklDRS44LzE4LzIwMTQBAAAAhIwiAAIAAAAENC4wOAAbmDuGdITXCDlXrjeVhNcIJENJUS5TR1g6RzEzLklRX0NMT1NFUFJJQ0UuMTEvMjQvMjAxMQEAAAALZA0AAgAA</t>
  </si>
  <si>
    <t>AAUxLjUwNQC5XByidITXCBdUzTeVhNcIIkNJUS5TR1g6SDAyLklRX0NMT1NFUFJJQ0UuNC8zLzIwMTUBAAAAbFcNAAMAAAAAAGYsBHV0hNcIYP93NJWE1wgjQ0lRLlNHWDpEMDUuSVFfQ0xPU0VQUklDRS4yLzI1LzIwMTUBAAAAP1YNAAIAAAAFMTkuODIACoWgcXSE1wjp7WQ0lYTXCChDSVEuU0dYOkM2TC5JUV9CVl9TSEFSRS5JUV9MVE0uNS8yMy8yMDEwAQAAAHclCgACAAAACDExLjMwMzg1AQgAAAAFAAAAATEBAAAACjE0NjE0ODQyOTUDAAAAAzEzOAIAAAAENDAyMAQAAAABMAcAAAAJNS8yMy8yMDEwCAAAAAkzLzMxLzIwMTAJAAAAATBHngKVcoTXCIn0R71yhNcII0NJUS5TR1g6QlNMLklRX0NMT1NFUFJJQ0UuMTEvNi8yMDEwAQAAACR4DQADAAAAAAAsbt2wdITXCPjr7jiVhNcII0NJUS5TR1g6RjE3LklRX0NMT1NFUFJJQ0UuMy8xMC8yMDEwAQAAAG5vAAACAAAABDIuMjcAOdxjtXSE1wipEvY4lYTXCCJDSVEuU0dYOjVDUC5JUV9DTE9TRVBSSUNFLjUvMy8yMDE1AQAAAB9NewADAAAAAACMTblwdITXCH3VjzSVhNcIJENJUS5TR1g6RjE3LklRX0NMT1NFUFJJQ0UuMTEvMjIvMjAxNQEAAABubwAAAwAAAAAAdgSCc3SE1whMlGE1lYTXCCJDSVEuU0dYOk0wNC5JUV9DTE9TRVBSSUNFLjYvNy8yMDE2AQAAAOo+BgACAAAABTEuNDE1ABinXmZ0hNcIGrk8M5WE1wgoQ0lRLlNHWDpIMTMuSVFfQlZfU0hB</t>
  </si>
  <si>
    <t>UkUuSVFfTFRNLjEvMjQvMjAxMQEAAADcKVoAAgAAAAgyLjAwNTkxOAEIAAAABQAAAAExAQAAAAoxNTQyNDQ3MDEyAwAAAAMxMzgCAAAABDQwMjAEAAAAATAHAAAACTEvMjQvMjAxMQgAAAAKMTIvMzEvMjAxMAkAAAABMCcU+ItyhNcIqNrEvHKE1wgkQ0lRLlNHWDpVMTEuSVFfQ0xPU0VQUklDRS4xMi8yNC8yMDE0AQAAAMNQBgACAAAABTI0LjM2APqHoXp0hNcI3kLjNJWE1wgjQ0lRLlNHWDpCU0wuSVFfQ0xPU0VQUklDRS41LzE5LzIwMTEBAAAAJHgNAAIAAAAIMC43NTk5OTkAAGyBpnSE1wh+xuI3lYTXCCNDSVEuU0dYOkgxNS5JUV9DTE9TRVBSSUNFLjMvMTQvMjAxNAEAAACaaA0AAgAAAAQyLjk4AHaytIR0hNcIYnOXNpWE1wgiQ0lRLlNHWDpWMDMuSVFfQ0xPU0VQUklDRS42LzgvMjAxOQEAAABsjQAAAwAAAAAADfrUSHSE1wh5HRMxlYTXCClDSVEuU0dYOlMwOC5JUV9CVl9TSEFSRS5JUV9MVE0uMTAvMjYvMjAxMgEAAACSZ0sAAgAAAAgwLjM0NTMxOQEIAAAABQAAAAExAQAAAAoxNjQzMjI0MjA5AwAAAAMxMzgCAAAABDQwMjAEAAAAATAHAAAACjEwLzI2LzIwMTIIAAAACTkvMzAvMjAxMgkAAAABMO7OYXdyhNcIQG6ku3KE1wgjQ0lRLlNHWDpDQzMuSVFfQ0xPU0VQUklDRS40LzI1LzIwMTMBAAAAhIwiAAIAAAAENC41OADAvfyLdITXCHsrnTWVhNcIJENJUS5TR1g6T1Y4LklRX0NMT1NFUFJJQ0Uu</t>
  </si>
  <si>
    <t>MTIvMTIvMjAxNwEAAAAuvCcIAgAAAAUwLjkyNQC8aSBZdITXCNJeSzKVhNcII0NJUS5TR1g6QzUyLklRX0NMT1NFUFJJQ0UuMy8zMC8yMDEwAQAAAKB4XwACAAAAAzEuNgCXAvCzdITXCCnwLjiVhNcII0NJUS5TR1g6SjM2LklRX0NMT1NFUFJJQ0UuMi8xNC8yMDE5AQAAAO5UDQACAAAABDcwLjcAKR8ZRXSE1whm6NkwlYTXCCRDSVEuU0dYOk8zMi5JUV9DTE9TRVBSSUNFLjEwLzE4LzIwMTcBAAAAJ7tTAAMAAAAAAK3x9ll0hNcIY89/MpWE1wgiQ0lRLlNHWDpHOTIuSVFfQ0xPU0VQUklDRS4xLzEvMjAxNwEAAABXTnUAAwAAAAAAjD+QZHSE1whqS+kylYTXCCNDSVEuU0dYOlUxMC5JUV9DTE9TRVBSSUNFLjkvMjYvMjAxNgEAAAAZT3sAAgAAAAQxLjMyACjYll10hNcIEQNqM5WE1wgiQ0lRLlNHWDpUMTguSVFfQ0xPU0VQUklDRS4yLzEvMjAxMwUAAAAAAAAACAAAABQoSW52YWxpZCBJZGVudGlmaWVyKdIZeo10hNcIdXZTOJWE1wgoQ0lRLlNHWDpLNlMuSVFfQlZfU0hBUkUuSVFfTFRNLjIvMTAvMjAwOQEAAADiCggAAgAAAAgyLjAzMDg3OAEIAAAABQAAAAExAQAAAAoxNDU0MDI2ODc3AwAAAAI1NQIAAAAENDAyMAQAAAABMAcAAAAJMi8xMC8yMDA5CAAAAAoxMi8zMS8yMDA4CQAAAAEwrkHEpnKE1wheRYm+coTXCCNDSVEuU0dYOjVVWC5JUV9DTE9TRVBSSUNFLjEvMjUvMjAxOAEAAAALatoGAgAAAAgw</t>
  </si>
  <si>
    <t>LjU5NTgzMgCXej1RdITXCE4lgzGVhNcIIkNJUS5TR1g6SjM3LklRX0NMT1NFUFJJQ0UuOS83LzIwMTcBAAAAHjsGAAIAAAAFNDQuNjcADfpmWnSE1wj5VKgylYTXCCNDSVEuU0dYOlQzOS5JUV9DTE9TRVBSSUNFLjEwLzgvMjAxOQEAAAAxXA0AAgAAAAQyLjE0AI7k6Dh0hNcIciYWMJWE1wgjQ0lRLlNHWDpTMDcuSVFfQ0xPU0VQUklDRS45LzE4LzIwMTQBAAAAvWQNAAMAAAAAAE4+BH90hNcIYjVANZWE1wgjQ0lRLlNHWDpTNTEuSVFfQ0xPU0VQUklDRS42LzI3LzIwMTcBAAAA0FkNAAIAAAAFMS42MDUA3py+TnSE1wibXZ0xlYTXCChDSVEuU0dYOkYzNC5JUV9CVl9TSEFSRS5JUV9MVE0uNy8yNS8yMDEyAQAAAMtuUwACAAAACDIuMDkwODQyAQgAAAAFAAAAATEBAAAACjE2NDA1OTI2OTEDAAAAAzE2MAIAAAAENDAyMAQAAAABMAcAAAAJNy8yNS8yMDEyCAAAAAk2LzMwLzIwMTIJAAAAATBZHHGAcoTXCHHCIrxyhNcIJ0NJUS5TR1g6Rjk5LklRX0JWX1NIQVJFLklRX0xUTS4xLzkvMjAxMAEAAAA6Vw0AAgAAAAg0LjA2ODIyNAEIAAAABQAAAAExAQAAAAoxNDI5Mzg0NTc1AwAAAAMxMzgCAAAABDQwMjAEAAAAATAHAAAACDEvOS8yMDEwCAAAAAoxMi8zMS8yMDA5CQAAAAEw5ypemXKE1wizdY+9coTXCCNDSVEuU0dYOkgxNy5JUV9DTE9TRVBSSUNFLjcvMjUvMjAxOQEAAADZRIwAAgAAAAQxLjQzAI0KqkN0</t>
  </si>
  <si>
    <t>hNcILdAEMZWE1wgkQ0lRLlNHWDpIMTUuSVFfQ0xPU0VQUklDRS4xMS8xNS8yMDExAQAAAJpoDQACAAAABDIuMDIA8qilo3SE1wglJFY3lYTXCCNDSVEuU0dYOkVCNS5JUV9DTE9TRVBSSUNFLjgvMzAvMjAwOQEAAAA9rVgCAwAAAAAAJYOpvHSE1wiPBXI5lYTXCCNDSVEuU0dYOlM0MS5JUV9DTE9TRVBSSUNFLjIvMjIvMjAwOQEAAAC5aA0AAwAAAAAAVoSVwnSE1whbZJM5lYTXCCRDSVEuU0dYOkcxMy5JUV9DTE9TRVBSSUNFLjExLzE0LzIwMTgBAAAAC2QNAAIAAAAFMC45MjUAdvtPSnSE1whzUkwxlYTXCCJDSVEuU0dYOlEwRi5JUV9DTE9TRVBSSUNFLjcvNS8yMDE3AQAAAMP+igMCAAAABTEuODc1AFiYv1J0hNcIQW+wMZWE1wgjQ0lRLlNHWDpFSDUuSVFfQ0xPU0VQUklDRS4xMC8zLzIwMTkBAAAA1YBjAAMAAAAAAD1mWj90hNcIYciUMJWE1wgnQ0lRLlNHWDpDQzMuSVFfQlZfU0hBUkUuSVFfTFRNLjUvMi8yMDEwAQAAAISMIgACAAAACDAuMDk5Mzg2AQgAAAAFAAAAATEBAAAACjE0NTEyNzU0MjYDAAAAAzEzOAIAAAAENDAyMAQAAAABMAcAAAAINS8yLzIwMTAIAAAACTMvMzEvMjAxMAkAAAABMDBzI4lyhNcI2yyVvHKE1wgoQ0lRLlNHWDpEMDEuSVFfQlZfU0hBUkUuSVFfTFRNLjQvMzAvMjAwOQEAAADvWw0AAgAAAAgwLjI2OTY1NgEIAAAABQAAAAExAQAAAAoxNjEyMjMxODQzAwAAAAMxNjACAAAA</t>
  </si>
  <si>
    <t>BDQwMjAEAAAAATAHAAAACTQvMzAvMjAwOQgAAAAJMy8zMS8yMDA5CQAAAAEwDNCjoHKE1whwLRC+coTXCCRDSVEuU0dYOlEwRi5JUV9DTE9TRVBSSUNFLjEyLzI5LzIwMTUBAAAAw/6KAwIAAAAEMi4wOABtSSBzdITXCP+mGDSVhNcIKENJUS5TR1g6UzA3LklRX0JWX1NIQVJFLklRX0xUTS4xMi8yLzIwMTIBAAAAvWQNAAIAAAAHMS45MjQzNgEIAAAABQAAAAExAQAAAAoxNjM3Njk3ODcwAwAAAAMxNjACAAAABDQwMjAEAAAAATAHAAAACTEyLzIvMjAxMggAAAAJOS8zMC8yMDEyCQAAAAEwNbjzfnKE1wiGdhS8coTXCCNDSVEuU0dYOlMwNy5JUV9DTE9TRVBSSUNFLjUvMTUvMjAxOAEAAAC9ZA0AAgAAAAUxNC43NACeW+xLdITXCK4FPjGVhNcII0NJUS5TR1g6SDAyLklRX0NMT1NFUFJJQ0UuOC8yMy8yMDExAQAAAGxXDQACAAAACDUuMjM2MzYzAMlqBqV0hNcIsJytOZWE1wgoQ0lRLlNHWDpXMDUuSVFfQlZfU0hBUkUuSVFfTFRNLjkvMjgvMjAwOQEAAADuYQ0AAgAAAAgyLjAyNjU0MQEIAAAABQAAAAExAQAAAAoxNDA2NzMwMjc4AwAAAAMxMzgCAAAABDQwMjAEAAAAATAHAAAACTkvMjgvMjAwOQgAAAAJNi8zMC8yMDA5CQAAAAEwKsTXnnKE1wjrff+9coTXCChDSVEuU0dYOlM2My5JUV9CVl9TSEFSRS5JUV9MVE0uMS8yMi8yMDEwAQAAAEHwCwACAAAACDAuNTIwODg1AQgAAAAFAAAAATEBAAAACjE0NzA0</t>
  </si>
  <si>
    <t>ODk3OTcDAAAAAzEzOAIAAAAENDAyMAQAAAABMAcAAAAJMS8yMi8yMDEwCAAAAAoxMi8zMS8yMDA5CQAAAAEweI5gmXKE1wh5E429coTXCCRDSVEuU0dYOlk5Mi5JUV9DTE9TRVBSSUNFLjEwLzIwLzIwMTQBAAAAzCyhAQIAAAAFMC43NDUAy0othnSE1wibzHs1lYTXCCNDSVEuU0dYOlEwRi5JUV9DTE9TRVBSSUNFLjEvMTYvMjAxNQEAAADD/ooDAgAAAAMxLjgAdILdbXSE1whHk9I0lYTXCCNDSVEuU0dYOkcwNy5JUV9DTE9TRVBSSUNFLjcvMTIvMjAxMAEAAAB58SQAAwAAAAAA9t8vsnSE1whATL45lYTXCChDSVEuU0dYOkU1SC5JUV9CVl9TSEFSRS5JUV9MVE0uOC8yMC8yMDEwAQAAAOpRJQACAAAABjAuNDU3MwEIAAAABQAAAAExAQAAAAoxNDY2MTY4MzE2AwAAAAMxNjACAAAABDQwMjAEAAAAATAHAAAACTgvMjAvMjAxMAgAAAAJNi8zMC8yMDEwCQAAAAEwiTeth3KE1wgrG4K8coTXCChDSVEuU0dYOlQzOS5JUV9CVl9TSEFSRS5JUV9MVE0uNy8xMC8yMDA5AQAAADFcDQACAAAACDEuMTcyNDc3AQgAAAAFAAAAATEBAAAACjEzODcxMTk0NTMDAAAAAzEzOAIAAAAENDAyMAQAAAABMAcAAAAJNy8xMC8yMDA5CAAAAAk1LzMxLzIwMDkJAAAAATAYCmyhcoTXCDA/I75yhNcII0NJUS5TR1g6VTExLklRX0NMT1NFUFJJQ0UuMS8yNC8yMDEzAQAAAMNQBgACAAAABTE5LjAyANIZeo10hNcIMKrROJWE1wgiQ0lR</t>
  </si>
  <si>
    <t>LlNHWDpPVjguSVFfQ0xPU0VQUklDRS42LzMvMjAxNQEAAAAuvCcIAgAAAAQwLjg2AAjf9XR0hNcIAOnVM5WE1wgjQ0lRLlNHWDpVOTYuSVFfQ0xPU0VQUklDRS44LzEzLzIwMTABAAAAkXgNAAIAAAAENC4xMgBfWk+vdITXCJeK7DiVhNcII0NJUS5TR1g6QlNMLklRX0NMT1NFUFJJQ0UuNC8yOS8yMDE5AQAAACR4DQACAAAABDEuMDcAcib7SHSE1whbkSgxlYTXCCJDSVEuU0dYOkJTTC5JUV9DTE9TRVBSSUNFLjEvNy8yMDE0AQAAACR4DQACAAAACDEuMDMzMzMzANIUCYl0hNcIlZ5gOpWE1wgnQ0lRLlNHWDpVMTQuSVFfQlZfU0hBUkUuSVFfTFRNLjEvMi8yMDEwAQAAAEhYDQACAAAACDUuMjk0MjY3AQgAAAAFAAAAATEBAAAACjE0NDIzNjM5ODADAAAAAzEzOAIAAAAENDAyMAQAAAABMAcAAAAIMS8yLzIwMTAIAAAACjEyLzMxLzIwMDkJAAAAATDnKl6ZcoTXCLN1j71yhNcIJENJUS5TR1g6UzU5LklRX0NMT1NFUFJJQ0UuMTAvMzEvMjAxOQEAAAB4JQoAAgAAAAQyLjY3AHfUhUZ0hNcIslUtMZWE1wgjQ0lRLlNHWDpVMTQuSVFfQ0xPU0VQUklDRS40LzI0LzIwMTABAAAASFgNAAMAAAAAAJcC8LN0hNcI+eGYN5WE1wgnQ0lRLlNHWDpDMDcuSVFfQlZfU0hBUkUuSVFfTFRNLjcvOS8yMDEwAQAAAGRWDQACAAAACDguOTg0Nzk1AQgAAAAFAAAAATEBAAAACjE0NjQxOTQ1NDIDAAAAAzE2MAIAAAAENDAyMAQA</t>
  </si>
  <si>
    <t>AAABMAcAAAAINy85LzIwMTAIAAAACTYvMzAvMjAxMAkAAAABMPYjXYtyhNcIP2WvvHKE1wgiQ0lRLlNHWDpTNjEuSVFfQ0xPU0VQUklDRS40LzIvMjAxNQEAAACGWw0AAgAAAAUxLjcxNQAI5qJxdITXCNBX1zSVhNcIKENJUS5TR1g6NVVYLklRX0JWX1NIQVJFLklRX0xUTS40LzIwLzIwMTEBAAAAC2raBgIAAAAIMC4wMzU0MDQBCAAAAAUAAAABMQEAAAAKMTU0ODAzODgwOQMAAAADMTM4AgAAAAQ0MDIwBAAAAAEwBwAAAAk0LzIwLzIwMTEIAAAACTMvMzEvMjAxMQkAAAABMOdI84ZyhNcIrlZ9vHKE1wgiQ0lRLlNHWDpDRUUuSVFfQ0xPU0VQUklDRS45LzYvMjAxMwEAAAAiw54AAgAAAAQwLjQyAHU7EIl0hNcIsauxNpWE1wgjQ0lRLlNHWDpIMTcuSVFfQ0xPU0VQUklDRS42LzI2LzIwMTEBAAAA2USMAAMAAAAAAPt+lKZ0hNcIi7tEOZWE1wgjQ0lRLlNHWDpBWlkuSVFfQ0xPU0VQUklDRS4xMC81LzIwMDkBAAAAafJdAQIAAAAFMzIzLjUAw8vLtnSE1whgUVI6lYTXCCNDSVEuU0dYOks2Uy5JUV9DTE9TRVBSSUNFLjIvMjAvMjAxMQEAAADiCggAAwAAAAAAK7L3p3SE1wiolO43lYTXCCRDSVEuU0dYOkgwMi5JUV9DTE9TRVBSSUNFLjEyLzI5LzIwMTMBAAAAbFcNAAMAAAAAALN4hH10hNcIBHCsNJWE1wgjQ0lRLlNHWDpVMDYuSVFfQ0xPU0VQUklDRS4zLzMxLzIwMTEBAAAAiYFUAAIAAAAEMi44NAD16tyg</t>
  </si>
  <si>
    <t>dITXCBdUzTeVhNcII0NJUS5TR1g6NUNQLklRX0NMT1NFUFJJQ0UuMi8xMC8yMDE5AQAAAB9NewADAAAAAAAohhpBdITXCBcrlzCVhNcIIkNJUS5TR1g6VDE4LklRX0NMT1NFUFJJQ0UuNi83LzIwMDkFAAAAAAAAAAgAAAAUKEludmFsaWQgSWRlbnRpZmllcikdhCS+dITXCJPUGTmVhNcIIkNJUS5TR1g6UDhaLklRX0NMT1NFUFJJQ0UuNi82LzIwMTkBAAAA0VXoCgIAAAAEMC42NwAr7/NDdITXCLTrujCVhNcIJENJUS5TR1g6Rjk5LklRX0NMT1NFUFJJQ0UuMTIvMzAvMjAxMAEAAAA6Vw0AAgAAAAQ2LjUxAMk74K10hNcITtCFN5WE1wgiQ0lRLlNHWDpWMDMuSVFfQ0xPU0VQUklDRS4xLzkvMjAxNgEAAABsjQAAAwAAAAAAkPa/bnSE1wjjq7gzlYTXCCNDSVEuU0dYOkgxNS5JUV9DTE9TRVBSSUNFLjEvMjIvMjAxNQEAAACaaA0AAgAAAAQ0LjA4AHSC3W10hNcI7tAANJWE1wgjQ0lRLlNHWDpHMTMuSVFfQ0xPU0VQUklDRS45LzIyLzIwMTABAAAAC2QNAAIAAAADMi4xAAd6vK10hNcIr6l+N5WE1wgjQ0lRLlNHWDpEMDUuSVFfQ0xPU0VQUklDRS4zLzI1LzIwMTQBAAAAP1YNAAIAAAAFMTYuMDQA0S1sgHSE1whP3f80lYTXCCNDSVEuU0dYOlMwNy5JUV9DTE9TRVBSSUNFLjUvMjUvMjAxMgEAAAC9ZA0AAwAAAAAApapQk3SE1wiMykg2lYTXCChDSVEuU0dYOkFaWS5JUV9CVl9TSEFSRS5JUV9MVE0uNi8xNi8y</t>
  </si>
  <si>
    <t>MDA5AQAAAGnyXQECAAAACjI1MS43Mjg1ODQBCAAAAAUAAAABMQEAAAAKMTM2NjQzMTgzOAMAAAADMTYwAgAAAAQ0MDIwBAAAAAEwBwAAAAk2LzE2LzIwMDkIAAAACTMvMzEvMjAwOQkAAAABMNV2HKJyhNcIzmUqvnKE1wgjQ0lRLlNHWDpRMEYuSVFfQ0xPU0VQUklDRS4xMS8yLzIwMTkBAAAAw/6KAwMAAAAAAI7k6Dh0hNcIpYgYMJWE1wgkQ0lRLlNHWDpZOTIuSVFfQ0xPU0VQUklDRS4xMS8xMi8yMDEyAQAAAMwsoQECAAAABDAuNDEAKajVkXSE1wh+z9c2lYTXCCJDSVEuU0dYOlM2MS5JUV9DTE9TRVBSSUNFLjgvMy8yMDEyAQAAAIZbDQACAAAABDEuNTMAIIB9lnSE1wglo7w3lYTXCCdDSVEuU0dYOks2Uy5JUV9CVl9TSEFSRS5JUV9MVE0uMS81LzIwMTABAAAA4goIAAIAAAAIMi40ODE2NjkBCAAAAAUAAAABMQEAAAAKMTUzMTYxNjk5OQMAAAACNTUCAAAABDQwMjAEAAAAATAHAAAACDEvNS8yMDEwCAAAAAoxMi8zMS8yMDA5CQAAAAEwn3fxl3KE1wg4enC9coTXCClDSVEuU0dYOkVINS5JUV9CVl9TSEFSRS5JUV9MVE0uMTIvMTgvMjAxMQEAAADVgGMAAgAAAAgwLjY3Mjg1MQEIAAAABQAAAAExAQAAAAoxNTk3ODQ3MTYyAwAAAAE5AgAAAAQ0MDIwBAAAAAEwBwAAAAoxMi8xOC8yMDExCAAAAAk5LzMwLzIwMTEJAAAAATC9WkJ6coTXCM6RyrtyhNcIKENJUS5TR1g6RjM0LklRX0JWX1NIQVJFLklRX0xU</t>
  </si>
  <si>
    <t>TS4xMi8xLzIwMTEBAAAAy25TAAIAAAAIMS45OTk4NDQBCAAAAAUAAAABMQEAAAAKMTU3ODg3MzM1MwMAAAADMTYwAgAAAAQ0MDIwBAAAAAEwBwAAAAkxMi8xLzIwMTEIAAAACTkvMzAvMjAxMQkAAAABMG0cDIZyhNcIuOJnvHKE1wgjQ0lRLlNHWDpTMDguSVFfQ0xPU0VQUklDRS4xMC83LzIwMTcBAAAAkmdLAAMAAAAAAH32UE50hNcISFq8MZWE1wgjQ0lRLlNHWDo1VVguSVFfQ0xPU0VQUklDRS43LzMxLzIwMTIBAAAAC2raBgIAAAAIMC4xNjYyNDQA70hZmXSE1wjbAmM2lYTXCCRDSVEuU0dYOlUwNC5JUV9DTE9TRVBSSUNFLjExLzE2LzIwMTcBAAAAPZJUAAIAAAAEMi41OAACv2lNdITXCA8Y/zGVhNcIJENJUS5TR1g6RjM0LklRX0NMT1NFUFJJQ0UuMTAvMTcvMjAwOQEAAADLblMAAwAAAAAAW246u3SE1whAJAk5lYTXCCdDSVEuU0dYOkJTNi5JUV9CVl9TSEFSRS5JUV9MVE0uNS85LzIwMTABAAAAY1wDAgIAAAAIMS44ODc3NzIBCAAAAAUAAAABMQEAAAAKMTQ1MjU1MDcyMwMAAAACMzICAAAABDQwMjAEAAAAATAHAAAACDUvOS8yMDEwCAAAAAkzLzMxLzIwMTAJAAAAATCjyhOXcoTXCP3vZr1yhNcII0NJUS5TR1g6Q0MzLklRX0NMT1NFUFJJQ0UuMy8xNS8yMDE2AQAAAISMIgACAAAABDMuMzcAu/P8anSE1whPqvkzlYTXCCNDSVEuU0dYOkMwOS5JUV9DTE9TRVBSSUNFLjYvMjIvMjAxNwEAAADzQwYA</t>
  </si>
  <si>
    <t>AgAAAAUxMC45MgDTf49adITXCNWgZzOVhNcII0NJUS5TR1g6VTExLklRX0NMT1NFUFJJQ0UuNy8xNS8yMDA5AQAAAMNQBgACAAAABTE1LjY2APohIr50hNcIh60SOZWE1wgiQ0lRLlNHWDpCNjEuSVFfQ0xPU0VQUklDRS4zLzIvMjAxNAEAAADmYEQAAwAAAAAAdrK0hHSE1wgzxkY4lYTXCCNDSVEuU0dYOlYwMy5JUV9DTE9TRVBSSUNFLjUvMTQvMjAxNwEAAABsjQAAAwAAAAAAFngKV3SE1wi2cz8ylYTXCCNDSVEuU0dYOkgxNy5JUV9DTE9TRVBSSUNFLjYvMjUvMjAxOAEAAADZRIwAAgAAAAQxLjI1AOOWyU90hNcI9CGiMZWE1wgoQ0lRLlNHWDpPMzIuSVFfQlZfU0hBUkUuSVFfTFRNLjEwLzUvMjAxMQEAAAAnu1MAAgAAAAcxLjMwOTU0AQgAAAAFAAAAATEBAAAACjE2ODM5ODQ3NDkDAAAAAzEzOAIAAAAENDAyMAQAAAABMAcAAAAJMTAvNS8yMDExCAAAAAk5LzMwLzIwMTEJAAAAATCO+A2EcoTXCPQNULxyhNcIIkNJUS5TR1g6QlNMLklRX0NMT1NFUFJJQ0UuNi83LzIwMTABAAAAJHgNAAIAAAAIMC41OTY2NjYA2FNFsnSE1whiZyU4lYTXCCJDSVEuU0dYOk0wNC5JUV9DTE9TRVBSSUNFLjMvNC8yMDEwAQAAAOo+BgACAAAABDEuMzkAOdxjtXSE1wjQFjY4lYTXCCdDSVEuU0dYOlQxOC5JUV9CVl9TSEFSRS5JUV9MVE0uMy83LzIwMTAFAAAAAAAAAAgAAAAUKEludmFsaWQgSWRlbnRpZmllcinzs6SVcoTX</t>
  </si>
  <si>
    <t>CFEbT71yhNcII0NJUS5TR1g6RzkyLklRX0NMT1NFUFJJQ0UuOC8yMC8yMDE5AQAAAFdOdQACAAAABDEuMTkAKcgfQ3SE1wg721UxlYTXCCNDSVEuU0dYOlRRNS5JUV9DTE9TRVBSSUNFLjgvMTQvMjAxNQEAAABhYEQAAgAAAAQxLjY3ALKlinR0hNcIAYLQM5WE1wgkQ0lRLlNHWDpBRE4uSVFfQ0xPU0VQUklDRS4xMi8yMS8yMDE1AQAAADxmBgcCAAAABzEuMTE4MTgA5htsdnSE1wiTNu41lYTXCCNDSVEuU0dYOk8zMi5JUV9DTE9TRVBSSUNFLjYvMjEvMjAwOQEAAAAnu1MAAwAAAAAAMYSfv3SE1wgwF4U5lYTXCCJDSVEuU0dYOkgxNy5JUV9DTE9TRVBSSUNFLjYvNi8yMDE5AQAAANlEjAACAAAABDEuMTkAzhtLO3SE1wiwwEMwlYTXCCNDSVEuU0dYOk9WOC5JUV9DTE9TRVBSSUNFLjYvMTYvMjAxNgEAAAAuvCcIAgAAAAUwLjg3NQAdldlddITXCMuMEDWVhNcIIkNJUS5TR1g6UzQxLklRX0NMT1NFUFJJQ0UuNC8zLzIwMTABAAAAuWgNAAMAAAAAAJcC8LN0hNcI+eGYN5WE1wgjQ0lRLlNHWDpXMDUuSVFfQ0xPU0VQUklDRS43LzE4LzIwMTgBAAAA7mENAAIAAAAEMi4wMwCIc8FLdITXCLG0TjGVhNcIIkNJUS5TR1g6TzM5LklRX0NMT1NFUFJJQ0UuOC80LzIwMTYBAAAAKYYSAAIAAAAEOC4zMQBkfZRddITXCFf5ZzKVhNcIIkNJUS5TR1g6VTExLklRX0NMT1NFUFJJQ0UuMy80LzIwMTQBAAAAw1AGAAIAAAAF</t>
  </si>
  <si>
    <t>MjAuNzgAyYijh3SE1wgihao2lYTXCCdDSVEuU0dYOkJWQS5JUV9CVl9TSEFSRS5JUV9MVE0uMi8yLzIwMTEBAAAAvnF7AAIAAAAIMC40NTkxNTgBCAAAAAUAAAABMQEAAAAKMTQ4Njc0NzU2MQMAAAADMTExAgAAAAQ0MDIwBAAAAAEwBwAAAAgyLzIvMjAxMQgAAAAKMTEvMzAvMjAxMAkAAAABMNWKNo5yhNcITXXhvHKE1wgjQ0lRLlNHWDpFSDUuSVFfQ0xPU0VQUklDRS40LzE3LzIwMTABAAAA1YBjAAMAAAAAAIi1XLV0hNcIOOXMOJWE1wgjQ0lRLlNHWDpCNjEuSVFfQ0xPU0VQUklDRS43LzMwLzIwMTQBAAAA5mBEAAIAAAAENi4yOADDDDyDdITXCCwRlTaVhNcIKUNJUS5TR1g6VjAzLklRX0JWX1NIQVJFLklRX0xUTS4xMC8xMS8yMDEwAQAAAGyNAAACAAAACDYuNjExNDY4AQgAAAAFAAAAATEBAAAACjE0ODExNDg0MjEDAAAAAzEzOAIAAAAENDAyMAQAAAABMAcAAAAKMTAvMTEvMjAxMAgAAAAJOS8zMC8yMDEwCQAAAAEwiTeth3KE1wgrG4K8coTXCCNDSVEuU0dYOkI2MS5JUV9DTE9TRVBSSUNFLjgvMTkvMjAxMwEAAADmYEQAAgAAAAQ2LjE0AEG2d410hNcIOFvCNpWE1wgjQ0lRLlNHWDpUUTUuSVFfQ0xPU0VQUklDRS40LzE5LzIwMTcBAAAAYWBEAAIAAAAFMS44ODUAaaNoY3SE1wj0ieEylYTXCCNDSVEuU0dYOkMzMS5JUV9DTE9TRVBSSUNFLjkvMjIvMjAxNwEAAADSUSUAAgAAAAQzLjYxADUxvlF0</t>
  </si>
  <si>
    <t>hNcI5GvPMZWE1wgiQ0lRLlNHWDpVMDQuSVFfQ0xPU0VQUklDRS44LzMvMjAxNgEAAAA9klQAAgAAAAMyLjMASY35YXSE1whBUHgzlYTXCChDSVEuU0dYOk8zMi5JUV9CVl9TSEFSRS5JUV9MVE0uMS8xMC8yMDExAQAAACe7UwACAAAACDAuODc2MDA1AQgAAAAFAAAAATEBAAAACjE1ODQzNjA3OTEDAAAAAzEzOAIAAAAENDAyMAQAAAABMAcAAAAJMS8xMC8yMDExCAAAAAoxMi8zMS8yMDEwCQAAAAEw8ACxg3KE1whH50i8coTXCCJDSVEuU0dYOkQwNS5JUV9DTE9TRVBSSUNFLjQvMS8yMDE5AQAAAD9WDQACAAAABTI1LjU5AHIm+0h0hNcI7W0CMZWE1wgjQ0lRLlNHWDpTNjguSVFfQ0xPU0VQUklDRS45LzEwLzIwMTYBAAAApVIlAAMAAAAAAC2fQWl0hNcIYdTrNZWE1wgjQ0lRLlNHWDpCU0wuSVFfQ0xPU0VQUklDRS4xMi82LzIwMTEBAAAAJHgNAAIAAAAIMC43MTY2NjYAGNovn3SE1wj+K8Y3lYTXCCNDSVEuU0dYOjVVWC5JUV9DTE9TRVBSSUNFLjkvMjAvMjAxNQEAAAALatoGAwAAAAAAiXiXc3SE1wgBgtAzlYTXCChDSVEuU0dYOlMwOC5JUV9CVl9TSEFSRS5JUV9MVE0uNy8yMy8yMDA5AQAAAJJnSwACAAAACDAuMTI0MDg3AQgAAAAFAAAAATEBAAAACjEzODk1MDE1MTkDAAAAAzEzOAIAAAAENDAyMAQAAAABMAcAAAAJNy8yMy8yMDA5CAAAAAk2LzMwLzIwMDkJAAAAATCw0VGhcoTXCAy3Gb5yhNcII0NJ</t>
  </si>
  <si>
    <t>US5TR1g6WjI1LklRX0NMT1NFUFJJQ0UuMy8xMi8yMDE0AQAAAMMGpgECAAAABTEuMDk1AMmIo4d0hNcIt1WFNZWE1wgjQ0lRLlNHWDpDNTIuSVFfQ0xPU0VQUklDRS45LzExLzIwMTYBAAAAoHhfAAMAAAAAACjYll10hNcIdrTJMpWE1wgiQ0lRLlNHWDpTNjEuSVFfQ0xPU0VQUklDRS40LzcvMjAxMAEAAACGWw0AAgAAAAQxLjgxAIi1XLV0hNcIa7DzOJWE1wgiQ0lRLlNHWDpPMzkuSVFfQ0xPU0VQUklDRS42LzIvMjAxNgEAAAAphhIAAgAAAAM4LjYAGKdeZnSE1whicvAylYTXCCJDSVEuU0dYOkY5OS5JUV9DTE9TRVBSSUNFLjIvNy8yMDE4AQAAADpXDQACAAAABDIuNDUA+eP3WHSE1wj1diAylYTXCCNDSVEuU0dYOkFaWS5JUV9DTE9TRVBSSUNFLjExLzcvMjAxNQEAAABp8l0BAwAAAAAAdgSCc3SE1wjzdm40lYTXCChDSVEuU0dYOkxKMy5JUV9CVl9TSEFSRS5JUV9MVE0uOC8yNi8yMDA5AQAAAJtXDQACAAAACDIuMTM0MjY4AQgAAAAFAAAAATEBAAAACjEzOTQ0NTE0NzEDAAAAAzEzOAIAAAAENDAyMAQAAAABMAcAAAAJOC8yNi8yMDA5CAAAAAk2LzMwLzIwMDkJAAAAATAM0KOgcoTXCHAtEL5yhNcIKENJUS5TR1g6NVVYLklRX0JWX1NIQVJFLklRX0xUTS4zLzE0LzIwMTEBAAAAC2raBgIAAAAIMC4wMzM4NDUBCAAAAAUAAAABMQEAAAAKMTQ5MzgwOTczMgMAAAADMTM4AgAAAAQ0MDIwBAAAAAEwBwAA</t>
  </si>
  <si>
    <t>AAkzLzE0LzIwMTEIAAAACjEyLzMxLzIwMTAJAAAAATAnFPiLcoTXCJayvbxyhNcIJENJUS5TR1g6RjE3LklRX0NMT1NFUFJJQ0UuMTIvMjYvMjAxMAEAAABubwAAAwAAAAAANZ0DqHSE1wgIAeM4lYTXCChDSVEuU0dYOkQwMS5JUV9CVl9TSEFSRS5JUV9MVE0uNC8yNS8yMDEyAQAAAO9bDQACAAAACDAuNzA4OTMyAQgAAAAFAAAAATEBAAAACjE2MjkyMTIwNjEDAAAAAzE2MAIAAAAENDAyMAQAAAABMAcAAAAJNC8yNS8yMDEyCAAAAAkzLzMxLzIwMTIJAAAAATALWld9coTXCLx59btyhNcIJ0NJUS5TR1g6QVpZLklRX0JWX1NIQVJFLklRX0xUTS43LzUvMjAwOQEAAABp8l0BAgAAAAoyNDYuNTk1MjQ2AQgAAAAFAAAAATEBAAAACjEzOTIwOTczODUDAAAAAzE2MAIAAAAENDAyMAQAAAABMAcAAAAINy81LzIwMDkIAAAACTYvMzAvMjAwOQkAAAABMBgKbKFyhNcIfaElvnKE1wgoQ0lRLlNHWDpCNjEuSVFfQlZfU0hBUkUuSVFfTFRNLjgvMjgvMjAwOQEAAADmYEQAAgAAAAgzLjA1OTQxMQEIAAAABQAAAAExAQAAAAoxMzk0NDUyMjMzAwAAAAMxMzgCAAAABDQwMjAEAAAAATAHAAAACTgvMjgvMjAwOQgAAAAJNi8zMC8yMDA5CQAAAAEw9oEan3KE1whmzu69coTXCChDSVEuU0dYOlUxMC5JUV9CVl9TSEFSRS5JUV9MVE0uNS8xNy8yMDA5AQAAABlPewACAAAACDEuMzU4NzE4AQgAAAAFAAAAATEBAAAACjEzNjc5</t>
  </si>
  <si>
    <t>Mzg0NDcDAAAAAzEzOAIAAAAENDAyMAQAAAABMAcAAAAJNS8xNy8yMDA5CAAAAAkzLzMxLzIwMDkJAAAAATCVMe6icoTXCGkVO75yhNcIJENJUS5TR1g6WTkyLklRX0NMT1NFUFJJQ0UuMTEvMjQvMjAxNAEAAADMLKEBAgAAAAMwLjcAQiiVfXSE1wgsVfY0lYTXCCNDSVEuU0dYOkxKMy5JUV9DTE9TRVBSSUNFLjEvMjIvMjAxNAEAAACbVw0AAgAAAAQyLjQ1AHaytIR0hNcIAeb+NZWE1wgpQ0lRLlNHWDpVMTQuSVFfQlZfU0hBUkUuSVFfTFRNLjEwLzE3LzIwMDkBAAAASFgNAAIAAAAINS4xNTM0NDIBCAAAAAUAAAABMQEAAAAKMTQxMTExNTEzNQMAAAADMTM4AgAAAAQ0MDIwBAAAAAEwBwAAAAoxMC8xNy8yMDA5CAAAAAk5LzMwLzIwMDkJAAAAATBiK6abcoTXCKVdur1yhNcIIkNJUS5TR1g6SzZTLklRX0NMT1NFUFJJQ0UuNy83LzIwMTQBAAAA4goIAAMAAAAAAOv9R4N0hNcIKGYJNZWE1wgoQ0lRLlNHWDpVRDIuSVFfQlZfU0hBUkUuSVFfTFRNLjkvMzAvMjAxMgEAAADNhQ0QAgAAAAgwLjc4Nzg5NwEIAAAABQAAAAExAQAAAAoxNjkxMjI1MzgwAwAAAAMxNjACAAAABDQwMjAEAAAAATAHAAAACTkvMzAvMjAxMggAAAAKMTIvMzEvMjAxMQkAAAABMO7OYXdyhNcIhNCmu3KE1wgoQ0lRLlNHWDpIMTcuSVFfQlZfU0hBUkUuSVFfTFRNLjkvMjAvMjAxMAEAAADZRIwAAgAAAAcwLjYyNzI0AQgAAAAFAAAAATEB</t>
  </si>
  <si>
    <t>AAAACjE0NjQ3NzY5MTQDAAAAAzEzOAIAAAAENDAyMAQAAAABMAcAAAAJOS8yMC8yMDEwCAAAAAk2LzMwLzIwMTAJAAAAATAvfvCTcoTXCNLiNL1yhNcIJENJUS5TR1g6TkQ4VS5JUV9DTE9TRVBSSUNFLjIvMjIvMjAxMgEAAABAipIBAgAAAAUwLjgyNQCmbb6ddITXCLB2eDaVhNcII0NJUS5TR1g6QzMxLklRX0NMT1NFUFJJQ0UuMS8yNy8yMDExAQAAANJRJQACAAAABDMuNjUAK7L3p3SE1wiolO43lYTXCCdDSVEuU0dYOkM1Mi5JUV9CVl9TSEFSRS5JUV9MVE0uMy82LzIwMDkBAAAAoHhfAAIAAAAIMC43NDY0NTEBCAAAAAUAAAABMQEAAAAKMTM0OTY1Mzg2NQMAAAADMTM4AgAAAAQ0MDIwBAAAAAEwBwAAAAgzLzYvMjAwOQgAAAAKMTIvMzEvMjAwOAkAAAABMFthjqVyhNcIDZtjvnKE1wgoQ0lRLlNHWDpHOTIuSVFfQlZfU0hBUkUuSVFfTFRNLjcvMjUvMjAxMQEAAABXTnUAAgAAAAgwLjQzNTY5MQEIAAAABQAAAAExAQAAAAoxNTU4NTcxNzYxAwAAAAMxNjACAAAABDQwMjAEAAAAATAHAAAACTcvMjUvMjAxMQgAAAAJNi8zMC8yMDExCQAAAAEwekluiHKE1wjIQYm8coTXCCJDSVEuU0dYOlUwNC5JUV9DTE9TRVBSSUNFLjEvMi8yMDEzAQAAAD2SVAACAAAAAzMuNACdis6RdITXCPOjQTaVhNcIIkNJUS5TR1g6WjI1LklRX0NMT1NFUFJJQ0UuNi8zLzIwMTMBAAAAwwamAQIAAAAFMS40NDUAwL38i3SE1wjL</t>
  </si>
  <si>
    <t>lr02lYTXCChDSVEuU0dYOlM1OC5JUV9CVl9TSEFSRS5JUV9MVE0uNi8yMS8yMDExAQAAAAlSJQACAAAACDEuMzczMTMyAQgAAAAFAAAAATEBAAAACjE1NTUxMDU3NTUDAAAAAzEzOAIAAAAENDAyMAQAAAABMAcAAAAJNi8yMS8yMDExCAAAAAkzLzMxLzIwMTEJAAAAATDnSPOGcoTXCHf0erxyhNcIKENJUS5TR1g6TTA0LklRX0JWX1NIQVJFLklRX0xUTS4zLzMxLzIwMTEBAAAA6j4GAAIAAAAIMC45MzY1MjcBCAAAAAUAAAABMQEAAAAKMTU2Nzc1NjM4NwMAAAADMTYwAgAAAAQ0MDIwBAAAAAEwBwAAAAkzLzMxLzIwMTEIAAAACTMvMzEvMjAxMQkAAAABMHX/VYtyhNcIZlC7vHKE1wgjQ0lRLlNHWDpGOTkuSVFfQ0xPU0VQUklDRS4zLzI1LzIwMDkBAAAAOlcNAAIAAAADMi41AM8rGMF0hNcIEQREOpWE1wgjQ0lRLlNHWDpUUTUuSVFfQ0xPU0VQUklDRS42LzEzLzIwMTkBAAAAYWBEAAIAAAAEMS44NAAr7/NDdITXCNDhFzGVhNcIIkNJUS5TR1g6UzQxLklRX0NMT1NFUFJJQ0UuOC80LzIwMTkBAAAAuWgNAAMAAAAAAIoNYT10hNcIQl4yMJWE1wgjQ0lRLlNHWDpHOTIuSVFfQ0xPU0VQUklDRS4zLzEyLzIwMTkBAAAAV051AAIAAAAEMS4zMQCKEXU8dITXCBrVRDCVhNcIKENJUS5TR1g6UzA4LklRX0JWX1NIQVJFLklRX0xUTS45LzI2LzIwMTABAAAAkmdLAAIAAAAIMC4xNDg0NjIBCAAAAAUAAAABMQEAAAAK</t>
  </si>
  <si>
    <t>MTQ2NDA5MjA4NgMAAAADMTM4AgAAAAQ0MDIwBAAAAAEwBwAAAAk5LzI2LzIwMTAIAAAACTYvMzAvMjAxMAkAAAABMNWKNo5yhNcIpv7qvHKE1wgnQ0lRLlNHWDpDNTIuSVFfQlZfU0hBUkUuSVFfTFRNLjIvOS8yMDEyAQAAAKB4XwACAAAACDAuOTA3NDEyAQgAAAAFAAAAATEBAAAACjE2MDA0NDQwMDgDAAAAAzEzOAIAAAAENDAyMAQAAAABMAcAAAAIMi85LzIwMTIIAAAACjEyLzMxLzIwMTEJAAAAATAiHVx9coTXCC4B/7tyhNcIJ0NJUS5TR1g6QzUyLklRX0JWX1NIQVJFLklRX0xUTS43LzIvMjAxMAEAAACgeF8AAgAAAAgwLjgzMzAxNQEIAAAABQAAAAExAQAAAAoxNDY2MzY4ODQ1AwAAAAMxMzgCAAAABDQwMjAEAAAAATAHAAAACDcvMi8yMDEwCAAAAAk2LzMwLzIwMTAJAAAAATCB80KQcoTXCEzUAr1yhNcIIkNJUS5TR1g6UzU4LklRX0NMT1NFUFJJQ0UuNS80LzIwMTcBAAAACVIlAAIAAAAENS4xNAArp4FXdITXCLZzPzKVhNcII0NJUS5TR1g6SDE1LklRX0NMT1NFUFJJQ0UuNi8yNi8yMDE5AQAAAJpoDQADAAAAAACNCqpDdITXCLnB0jCVhNcII0NJUS5TR1g6QjYxLklRX0NMT1NFUFJJQ0UuMTIvMS8yMDE0AQAAAOZgRAACAAAABDUuMjQAOgq0bnSE1wiBoFY0lYTXCChDSVEuU0dYOkJTNi5JUV9CVl9TSEFSRS5JUV9MVE0uMS8yMi8yMDExAQAAAGNcAwICAAAACDIuNTg3NjEzAQgAAAAFAAAAATEB</t>
  </si>
  <si>
    <t>AAAACjE1MzM4NTMxODMDAAAAAjMyAgAAAAQ0MDIwBAAAAAEwBwAAAAkxLzIyLzIwMTEIAAAACjEyLzMxLzIwMTAJAAAAATDwALGDcoTXCEfnSLxyhNcIJENJUS5TR1g6VTA0LklRX0NMT1NFUFJJQ0UuMTIvMTkvMjAwOQEAAAA9klQAAwAAAAAAr1VQuHSE1wgNGTg6lYTXCCNDSVEuU0dYOkc5Mi5JUV9DTE9TRVBSSUNFLjkvMjAvMjAxOAEAAABXTnUAAgAAAAQxLjU0AKf1/UV0hNcIaAgfMZWE1wgjQ0lRLlNHWDpDQzMuSVFfQ0xPU0VQUklDRS4xLzIwLzIwMTcBAAAAhIwiAAIAAAADMy4xAETugGB0hNcI0B4gM5WE1wgpQ0lRLlNHWDpPVjguSVFfQlZfU0hBUkUuSVFfTFRNLjEyLzIwLzIwMTEBAAAALrwnCAIAAAAIMC4xMDQ0OTUBCAAAAAUAAAABMQEAAAAKMTU3MzA4NTQxNwMAAAADMTM4AgAAAAQ0MDIwBAAAAAEwBwAAAAoxMi8yMC8yMDExCAAAAAk5LzMwLzIwMTEJAAAAATDx9s9+coTXCPrGA7xyhNcII0NJUS5TR1g6SDc4LklRX0NMT1NFUFJJQ0UuOS8yOS8yMDEwAQAAAPxCBgACAAAABDYuMTMAB3q8rXSE1wgjJKk4lYTXCChDSVEuU0dYOkozNi5JUV9CVl9TSEFSRS5JUV9MVE0uMi8yNC8yMDEyAQAAAO5UDQACAAAACTQ1LjA2MDMzMwEIAAAABQAAAAExAQAAAAoxNjA0MjA5NzQ1AwAAAAMxNjACAAAABDQwMjAEAAAAATAHAAAACTIvMjQvMjAxMggAAAAKMTIvMzEvMjAxMQkAAAABMAUqJ3ZyhNcI</t>
  </si>
  <si>
    <t>FiGWu3KE1wgoQ0lRLlNHWDpTNjguSVFfQlZfU0hBUkUuSVFfTFRNLjEwLzMvMjAwOQEAAAClUiUAAgAAAAgwLjc3NTAwNgEIAAAABQAAAAExAQAAAAoxNDA1MDI4MTE3AwAAAAMxMzgCAAAABDQwMjAEAAAAATAHAAAACTEwLzMvMjAwOQgAAAAJOS8zMC8yMDA5CQAAAAEwKsTXnnKE1wi3G/29coTXCCJDSVEuU0dYOkMwNy5JUV9DTE9TRVBSSUNFLjYvNy8yMDE0AQAAAGRWDQADAAAAAABiZgt/dITXCP2ukjaVhNcII0NJUS5TR1g6QjYxLklRX0NMT1NFUFJJQ0UuMy8yMi8yMDE2AQAAAOZgRAACAAAABDQuMzMAJkwpZ3SE1wg11fIylYTXCCNDSVEuU0dYOkNFRS5JUV9DTE9TRVBSSUNFLjUvMTMvMjAxNAEAAAAiw54AAwAAAAAAEkRggHSE1wj/W0c1lYTXCCNDSVEuU0dYOkMwNy5JUV9DTE9TRVBSSUNFLjEvMTkvMjAxNwEAAABkVg0AAgAAAAU0MC45NABE7oBgdITXCARd6zOVhNcII0NJUS5TR1g6VFE1LklRX0NMT1NFUFJJQ0UuNS8xOS8yMDEzAQAAAGFgRAADAAAAAAD9FYSKdITXCIHaKDeVhNcII0NJUS5TR1g6Q0VFLklRX0NMT1NFUFJJQ0UuNi8yOS8yMDE2AQAAACLDngACAAAABjAuNjIyNQC0aEVqdITXCLTKTzOVhNcII0NJUS5TR1g6Q0MzLklRX0NMT1NFUFJJQ0UuNi8yMS8yMDE0AQAAAISMIgADAAAAAABRJaGHdITXCK7ApTaVhNcII0NJUS5TR1g6RUI1LklRX0NMT1NFUFJJQ0UuMS8yOS8yMDEz</t>
  </si>
  <si>
    <t>AQAAAD2tWAICAAAABDEuOTQAnYrOkXSE1wjubNU2lYTXCCNDSVEuU0dYOks2Uy5JUV9DTE9TRVBSSUNFLjgvMTQvMjAwOQEAAADiCggAAwAAAAAAJYOpvHSE1wgipSI6lYTXCCNDSVEuU0dYOlMwOC5JUV9DTE9TRVBSSUNFLjkvMjIvMjAxNQEAAACSZ0sAAgAAAAUxLjc0NQD5RipwdITXCB0OuzOVhNcII0NJUS5TR1g6WTkyLklRX0NMT1NFUFJJQ0UuNC8xNi8yMDE5AQAAAMwsoQECAAAABTAuODA1ANXey0B0hNcIMgdxMJWE1wgkQ0lRLlNHWDpTNjguSVFfQ0xPU0VQUklDRS4xMC8xNS8yMDExAQAAAKVSJQADAAAAAAC5XByidITXCI2zdDiVhNcIIkNJUS5TR1g6WjI1LklRX0NMT1NFUFJJQ0UuMi81LzIwMDkBAAAAwwamAQIAAAAEMC45MQBWhJXCdITXCIZpJzqVhNcIIkNJUS5TR1g6QUROLklRX0NMT1NFUFJJQ0UuMi82LzIwMTgBAAAAPGYGBwIAAAAIMS4yNTQ1NDUANfKZVHSE1wji6jUylYTXCCNDSVEuU0dYOlMwOC5JUV9DTE9TRVBSSUNFLjYvMjkvMjAxOAEAAACSZ0sAAgAAAAQxLjI2ADJmNFN0hNcI0sQuMpWE1wgoQ0lRLlNHWDpKMzYuSVFfQlZfU0hBUkUuSVFfTFRNLjgvMjcvMjAxMAEAAADuVA0AAgAAAAkyOS42MjU2OTgBCAAAAAUAAAABMQEAAAAKMTQ3MTc1ODc4MAMAAAADMTYwAgAAAAQ0MDIwBAAAAAEwBwAAAAk4LzI3LzIwMTAIAAAACTYvMzAvMjAxMAkAAAABMJFlqo9yhNcI1Q/+vHKE</t>
  </si>
  <si>
    <t>1wgoQ0lRLlNHWDpBWlkuSVFfQlZfU0hBUkUuSVFfTFRNLjIvMjIvMjAxMAEAAABp8l0BAgAAAAoyNTQuMjY2ODAxAQgAAAAFAAAAATEBAAAACjE0MzY5Mzc3NDYDAAAAAzE2MAIAAAAENDAyMAQAAAABMAcAAAAJMi8yMi8yMDEwCAAAAAoxMi8zMS8yMDA5CQAAAAEwatXfmHKE1wjY7IW9coTXCCNDSVEuU0dYOkc5Mi5JUV9DTE9TRVBSSUNFLjkvMTAvMjAxMgEAAABXTnUAAgAAAAQwLjk4ADKrW5l0hNcIxsv2NpWE1wgnQ0lRLlNHWDpTNTguSVFfQlZfU0hBUkUuSVFfTFRNLjgvNS8yMDEyAQAAAAlSJQACAAAACDEuMzk0NjQ5AQgAAAAFAAAAATEBAAAACjE2Mjg2MzU4NzUDAAAAAzEzOAIAAAAENDAyMAQAAAABMAcAAAAIOC81LzIwMTIIAAAACTYvMzAvMjAxMgkAAAABMFkccYByhNcIccIivHKE1wgjQ0lRLlNHWDpKMzYuSVFfQ0xPU0VQUklDRS43LzEzLzIwMTIBAAAA7lQNAAIAAAAFNTIuNzYAMqtbmXSE1wh7w9g1lYTXCCNDSVEuU0dYOkgxNy5JUV9DTE9TRVBSSUNFLjIvMTYvMjAxOQEAAADZRIwAAwAAAAAAU3/IPHSE1wgcD0swlYTXCCNDSVEuU0dYOkMwNy5JUV9DTE9TRVBSSUNFLjgvMzAvMjAxOAEAAABkVg0AAgAAAAUzMy40NQAfk1hLdITXCLhAOTGVhNcII0NJUS5TR1g6Wjc0LklRX0NMT1NFUFJJQ0UuNS8xMC8yMDExAQAAAAC3AQACAAAABDMuMTMAQ8RQonSE1wgtedQ3lYTXCCNDSVEuU0dY</t>
  </si>
  <si>
    <t>OlM5MS5JUV9DTE9TRVBSSUNFLjcvMTkvMjAwOQEAAABS7HYIAwAAAAAAHYQkvnSE1widcRc5lYTXCCNDSVEuU0dYOkc5Mi5JUV9DTE9TRVBSSUNFLjIvMTQvMjAxOQEAAABXTnUAAgAAAAQxLjI4AFN/yDx0hNcI8TRCMJWE1wgiQ0lRLlNHWDpCTjQuSVFfQ0xPU0VQUklDRS4zLzcvMjAxNQEAAACFVg0AAwAAAAAAJXIyeXSE1wimACY1lYTXCCRDSVEuU0dYOk5EOFUuSVFfQ0xPU0VQUklDRS41LzE4LzIwMDkBAAAAQIqSAQIAAAAFMS4xMjUATcgfvnSE1wgMeFk6lYTXCCRDSVEuU0dYOkMwOS5JUV9DTE9TRVBSSUNFLjEyLzE4LzIwMTIBAAAA80MGAAIAAAAEMTMuMgC32eeXdITXCAqc0TWVhNcIJENJUS5TR1g6VUQyLklRX0NMT1NFUFJJQ0UuMTIvMTkvMjAwOQEAAADNhQ0QAwAAAAAAr1VQuHSE1whFuGM5lYTXCChDSVEuU0dYOlUxNC5JUV9CVl9TSEFSRS5JUV9MVE0uNS8xNC8yMDA5AQAAAEhYDQACAAAACDQuODE2ODc3AQgAAAAFAAAAATEBAAAACjEzNjU4MzY4NDUDAAAAAzEzOAIAAAAENDAyMAQAAAABMAcAAAAJNS8xNC8yMDA5CAAAAAkzLzMxLzIwMDkJAAAAATDVdhyicoTXCALILL5yhNcIKENJUS5TR1g6RzEzLklRX0JWX1NIQVJFLklRX0xUTS4xLzI1LzIwMDkBAAAAC2QNAAIAAAAIMC4yODQwNjMBCAAAAAUAAAABMQEAAAAKMTY1MDcxOTI0OAMAAAADMTM4AgAAAAQ0MDIwBAAAAAEwBwAAAAkx</t>
  </si>
  <si>
    <t>LzI1LzIwMDkIAAAACjEyLzMxLzIwMDgJAAAAATAG4v+mcoTXCMiRl75yhNcIKENJUS5TR1g6VFE1LklRX0JWX1NIQVJFLklRX0xUTS44LzIxLzIwMDkBAAAAYWBEAAIAAAAIMi4yMzE2ODkBCAAAAAUAAAABMQEAAAAKMTA3NjAzMjU1OQMAAAADMTM4AgAAAAQ0MDIwBAAAAAEwBwAAAAk4LzIxLzIwMDkIAAAACTkvMzAvMjAwMQkAAAABMPaBGp9yhNcIZs7uvXKE1wgiQ0lRLlNHWDpFNUguSVFfQ0xPU0VQUklDRS42LzcvMjAxNQEAAADqUSUAAwAAAAAAjE25cHSE1whSKWA0lYTXCCdDSVEuU0dYOlM0MS5JUV9CVl9TSEFSRS5JUV9MVE0uMi83LzIwMDkBAAAAuWgNAAIAAAAIMy4xMDE0OTgBCAAAAAUAAAABMQEAAAAKMTM1NTI3OTU1MwMAAAADMTM4AgAAAAQ0MDIwBAAAAAEwBwAAAAgyLzcvMjAwOQgAAAAKMTIvMzEvMjAwOAkAAAABMK5BxKZyhNcIXkWJvnKE1wgjQ0lRLlNHWDpDMDcuSVFfQ0xPU0VQUklDRS4xLzI5LzIwMTIBAAAAZFYNAAMAAAAAAD5Wyp10hNcIYdTrNZWE1wgiQ0lRLlNHWDpKMzcuSVFfQ0xPU0VQUklDRS4yLzEvMjAxMwEAAAAeOwYAAgAAAAUzNy45OACiLumOdITXCNa4NTaVhNcII0NJUS5TR1g6VzA1LklRX0NMT1NFUFJJQ0UuMTAvOC8yMDE0AQAAAO5hDQACAAAABTEuNzU1ACII6n50hNcIp7b4NJWE1wgoQ0lRLlNHWDpVMTAuSVFfQlZfU0hBUkUuSVFfTFRNLjEvMjkvMjAwOQEA</t>
  </si>
  <si>
    <t>AAAZT3sAAgAAAAgxLjMyMDM3NQEIAAAABQAAAAExAQAAAAoxMzU4NTcwOTQ2AwAAAAMxMzgCAAAABDQwMjAEAAAAATAHAAAACTEvMjkvMjAwOQgAAAAKMTIvMzEvMjAwOAkAAAABMMUSTaZyhNcIhSCBvnKE1wgjQ0lRLlNHWDo1VVguSVFfQ0xPU0VQUklDRS4xMC84LzIwMTMBAAAAC2raBgIAAAAIMC4yNzI3MjUAQiiVfXSE1whhNLE0lYTXCCJDSVEuU0dYOkcwNy5JUV9DTE9TRVBSSUNFLjcvOS8yMDA5AQAAAHnxJAACAAAABTEwLjQyAB2EJL50hNcInXEXOZWE1wgiQ0lRLlNHWDpDNTIuSVFfQ0xPU0VQUklDRS40LzUvMjAxNQEAAACgeF8AAwAAAAAAZiwEdXSE1wgoMCI0lYTXCCJDSVEuU0dYOlUwNi5JUV9DTE9TRVBSSUNFLjEvMS8yMDEyAQAAAImBVAADAAAAAADWfy2fdITXCBmefzaVhNcII0NJUS5TR1g6UzA3LklRX0NMT1NFUFJJQ0UuNC8xMS8yMDExAQAAAL1kDQADAAAAAAAqIWmpdITXCCG79TeVhNcIJENJUS5TR1g6UzY4LklRX0NMT1NFUFJJQ0UuMTAvMjUvMjAxOAEAAAClUiUAAgAAAAQ2Ljk2AMUedkp0hNcIEWRfMZWE1wgiQ0lRLlNHWDpTNDEuSVFfQ0xPU0VQUklDRS4zLzMvMjAxOQEAAAC5aA0AAwAAAAAAihF1PHSE1whCcUowlYTXCChDSVEuU0dYOkYxNy5JUV9CVl9TSEFSRS5JUV9MVE0uNS8xNy8yMDExAQAAAG5vAAACAAAACDIuMTMyMTg5AQgAAAAFAAAAATEBAAAACjE1NDM4MDA3</t>
  </si>
  <si>
    <t>NDADAAAAAzEzOAIAAAAENDAyMAQAAAABMAcAAAAJNS8xNy8yMDExCAAAAAkzLzMxLzIwMTEJAAAAATDZF3OIcoTXCLUHjrxyhNcIJENJUS5TR1g6SDE3LklRX0NMT1NFUFJJQ0UuMTEvMTEvMjAxMgEAAADZRIwAAwAAAAAA0Lzzl3SE1wibafQ2lYTXCCNDSVEuU0dYOkJWQS5JUV9DTE9TRVBSSUNFLjcvMTIvMjAxMgEAAAC+cXsAAwAAAAAAae3bl3SE1wiuP184lYTXCCNDSVEuU0dYOjVVWC5JUV9DTE9TRVBSSUNFLjQvMTcvMjAxMwEAAAALatoGAgAAAAgwLjI3MjcyNQD68u2OdITXCAdXMzaVhNcII0NJUS5TR1g6RjM0LklRX0NMT1NFUFJJQ0UuOC8xMC8yMDEzAQAAAMtuUwADAAAAAABea1+QdITXCM94qzWVhNcII0NJUS5TR1g6QjYxLklRX0NMT1NFUFJJQ0UuNS8xNy8yMDExAQAAAOZgRAADAAAAAADxXd+qdITXCOIgdTeVhNcII0NJUS5TR1g6UDhaLklRX0NMT1NFUFJJQ0UuMy8yMS8yMDEwAQAAANFV6AoDAAAAAAA53GO1dITXCGkvWjmVhNcIIkNJUS5TR1g6QjYxLklRX0NMT1NFUFJJQ0UuOS83LzIwMTMBAAAA5mBEAAMAAAAAAJzoKoZ0hNcI1BUkN5WE1wgjQ0lRLlNHWDpFNUguSVFfQ0xPU0VQUklDRS42LzE4LzIwMTQBAAAA6lElAAIAAAAEMC41NwBRJaGHdITXCIFPnzmVhNcIJ0NJUS5TR1g6VDM5LklRX0JWX1NIQVJFLklRX0xUTS4xLzkvMjAxMAEAAAAxXA0AAgAAAAgxLjM3Mzc1MwEIAAAA</t>
  </si>
  <si>
    <t>BQAAAAExAQAAAAoxNDE5Nzc4MDM4AwAAAAMxMzgCAAAABDQwMjAEAAAAATAHAAAACDEvOS8yMDEwCAAAAAoxMS8zMC8yMDA5CQAAAAEw87OklXKE1wgafFG9coTXCCNDSVEuU0dYOlUwNi5JUV9DTE9TRVBSSUNFLjYvMjcvMjAwOQEAAACJgVQAAwAAAAAAHYQkvnSE1whoByU6lYTXCCNDSVEuU0dYOlUxMC5JUV9DTE9TRVBSSUNFLjEvMTEvMjAxMwEAAAAZT3sAAgAAAAQxLjY3AMC9/It0hNcImDS7NpWE1wgoQ0lRLlNHWDpVMDYuSVFfQlZfU0hBUkUuSVFfTFRNLjExLzQvMjAwOQEAAACJgVQAAgAAAAgyLjI0NTUwMwEIAAAABQAAAAExAQAAAAoxNDExNzc3MjAwAwAAAAMxMzgCAAAABDQwMjAEAAAAATAHAAAACTExLzQvMjAwOQgAAAAJOS8zMC8yMDA5CQAAAAEwDgI5nXKE1wgfDcu9coTXCChDSVEuU0dYOlUxMS5JUV9CVl9TSEFSRS5JUV9MVE0uNi8xMS8yMDEyAQAAAMNQBgACAAAACTEzLjc0NDEyMwEIAAAABQAAAAExAQAAAAoxNjM4MzYwNjUyAwAAAAMxMzgCAAAABDQwMjAEAAAAATAHAAAACTYvMTEvMjAxMggAAAAJMy8zMS8yMDEyCQAAAAEwH8v7eHKE1wiAHLW7coTXCCNDSVEuU0dYOkgxNS5JUV9DTE9TRVBSSUNFLjcvMjMvMjAxNgEAAACaaA0AAwAAAAAAHZXZXXSE1wh2tMkylYTXCCRDSVEuU0dYOkMwOS5JUV9DTE9TRVBSSUNFLjEyLzI4LzIwMTgBAAAA80MGAAIAAAAEOC4xMgCKyGdFdITX</t>
  </si>
  <si>
    <t>CF8SwjCVhNcIJUNJUS5TR1g6TkQ4VS5JUV9DTE9TRVBSSUNFLjEwLzI2LzIwMTMBAAAAQIqSAQMAAAAAAIgBzYF0hNcIKkbENJWE1wgjQ0lRLlNHWDpVMTEuSVFfQ0xPU0VQUklDRS41LzIyLzIwMTABAAAAw1AGAAMAAAAAANhTRbJ0hNcIkR2UN5WE1wgoQ0lRLlNHWDpIMTUuSVFfQlZfU0hBUkUuSVFfTFRNLjYvMjMvMjAxMQEAAACaaA0AAgAAAAgyLjY3NzkwMwEIAAAABQAAAAExAQAAAAoxNTQ4MDQwMTI1AwAAAAMxMzgCAAAABDQwMjAEAAAAATAHAAAACTYvMjMvMjAxMQgAAAAJMy8zMS8yMDExCQAAAAEwO9GBhXKE1wjqWV68coTXCCNDSVEuU0dYOjVDUC5JUV9DTE9TRVBSSUNFLjQvMTYvMjAxMAEAAAAfTXsAAgAAAAgwLjI3MDgzMwCItVy1dITXCPdiZTqVhNcIIkNJUS5TR1g6VTE0LklRX0NMT1NFUFJJQ0UuNy8yLzIwMTcBAAAASFgNAAMAAAAAAFiYv1J0hNcIEK6MMZWE1wgjQ0lRLlNHWDpDRUUuSVFfQ0xPU0VQUklDRS43LzI5LzIwMTcBAAAAIsOeAAMAAAAAAN6cvk50hNcIbry+MZWE1wgjQ0lRLlNHWDpQOFouSVFfQ0xPU0VQUklDRS4xMC85LzIwMDkBAAAA0VXoCgMAAAAAADHiOrh0hNcICM2kN5WE1wgjQ0lRLlNHWDpVMTEuSVFfQ0xPU0VQUklDRS4xMC81LzIwMTABAAAAw1AGAAIAAAAFMTguNjgA2j3WsHSE1wjINbw4lYTXCCNDSVEuU0dYOkc5Mi5JUV9DTE9TRVBSSUNFLjgvMTEvMjAw</t>
  </si>
  <si>
    <t>OQEAAABXTnUAAgAAAAQxLjE4ACWDqbx0hNcIsd08OpWE1wgjQ0lRLlNHWDpDQzMuSVFfQ0xPU0VQUklDRS43LzIxLzIwMTUBAAAAhIwiAAIAAAAEMy45NQCCbdZ3dITXCJKY5jOVhNcII0NJUS5TR1g6RjE3LklRX0NMT1NFUFJJQ0UuNC8xMS8yMDE4AQAAAG5vAAACAAAAAzIuMQAqF4NYdITXCHdtfTKVhNcIKENJUS5TR1g6UzUxLklRX0JWX1NIQVJFLklRX0xUTS4zLzEzLzIwMDkBAAAA0FkNAAIAAAAIMC42NDEwOTcBCAAAAAUAAAABMQEAAAAKMTM1NTEwMDI3NgMAAAADMTM4AgAAAAQ0MDIwBAAAAAEwBwAAAAkzLzEzLzIwMDkIAAAACjEyLzMxLzIwMDgJAAAAATBbYY6lcoTXCO0jbb5yhNcIJENJUS5TR1g6QTUwLklRX0NMT1NFUFJJQ0UuMTAvMjQvMjAxMQEAAAAGnusQAwAAAAAA8qilo3SE1wglJFY3lYTXCCNDSVEuU0dYOkYxNy5JUV9DTE9TRVBSSUNFLjIvMjQvMjAxMQEAAABubwAAAgAAAAQyLjQ5ACuy96d0hNcIs9NmN5WE1wgjQ0lRLlNHWDpINzguSVFfQ0xPU0VQUklDRS43LzE5LzIwMTQBAAAA/EIGAAMAAAAAABuYO4Z0hNcIzi5+NZWE1wgjQ0lRLlNHWDpUUTUuSVFfQ0xPU0VQUklDRS4xMi81LzIwMTIBAAAAYWBEAAMAAAAAALfZ55d0hNcI5AvUOJWE1wgiQ0lRLlNHWDpVMTQuSVFfQ0xPU0VQUklDRS4yLzMvMjAxNgEAAABIWA0AAgAAAAQ1LjUzADmtfWt0hNcIIJBUM5WE1wgoQ0lRLlNH</t>
  </si>
  <si>
    <t>WDpGMTcuSVFfQlZfU0hBUkUuSVFfTFRNLjMvMTEvMjAxMQEAAABubwAAAgAAAAgyLjEzODI4MQEIAAAABQAAAAExAQAAAAoxNDkxMjYyMTU3AwAAAAMxMzgCAAAABDQwMjAEAAAAATAHAAAACTMvMTEvMjAxMQgAAAAKMTIvMzEvMjAxMAkAAAABMCcU+ItyhNcIlrK9vHKE1wgjQ0lRLlNHWDpPMzIuSVFfQ0xPU0VQUklDRS40LzI5LzIwMTEBAAAAJ7tTAAIAAAAEMi44NwDxXd+qdITXCKaDdzeVhNcIKENJUS5TR1g6VTA0LklRX0JWX1NIQVJFLklRX0xUTS4xMS85LzIwMTIBAAAAPZJUAAIAAAAIMy45NjI4MDEBCAAAAAUAAAABMQEAAAAKMTY0NTU2MTgxNwMAAAADMTM4AgAAAAQ0MDIwBAAAAAEwBwAAAAkxMS85LzIwMTIIAAAACTkvMzAvMjAxMgkAAAABMO7OYXdyhNcIHgyiu3KE1wgjQ0lRLlNHWDpVMDYuSVFfQ0xPU0VQUklDRS4xMS81LzIwMTYBAAAAiYFUAAMAAAAAAM1VEmF0hNcINqDVMpWE1wgiQ0lRLlNHWDpUUTUuSVFfQ0xPU0VQUklDRS45LzUvMjAwOQEAAABhYEQAAwAAAAAAJYOpvHSE1wjEq+Q5lYTXCCRDSVEuU0dYOkgwMi5JUV9DTE9TRVBSSUNFLjEwLzI4LzIwMTkBAAAAbFcNAAMAAAAAAPg5h0J0hNcIC2SxMJWE1wgkQ0lRLlNHWDpORDhVLklRX0NMT1NFUFJJQ0UuNS8yMy8yMDE4AQAAAECKkgECAAAABDEuMzUA1kssVHSE1wipfeIxlYTXCCRDSVEuU0dYOkU1SC5JUV9DTE9TRVBSSUNF</t>
  </si>
  <si>
    <t>LjExLzIyLzIwMTcBAAAA6lElAAIAAAAEMC4zOACsxp1VdITXCAZC5zGVhNcIKENJUS5TR1g6VjAzLklRX0JWX1NIQVJFLklRX0xUTS4zLzI0LzIwMTABAAAAbI0AAAIAAAAINi43OTIwODYBCAAAAAUAAAABMQEAAAAKMTQ0MDI4NDk4MQMAAAADMTM4AgAAAAQ0MDIwBAAAAAEwBwAAAAkzLzI0LzIwMTAIAAAACjEyLzMxLzIwMDkJAAAAATBHngKVcoTXCCMwQ71yhNcII0NJUS5TR1g6UzA4LklRX0NMT1NFUFJJQ0UuNS8xMy8yMDEwAQAAAJJnSwACAAAABDEuMTMA36txs3SE1wh3XMM4lYTXCCNDSVEuU0dYOk8zMi5JUV9DTE9TRVBSSUNFLjgvMjQvMjAxMwEAAAAnu1MAAwAAAAAAuJAohnSE1wgZDQY2lYTXCCdDSVEuU0dYOkJTNi5JUV9CVl9TSEFSRS5JUV9MVE0uMy82LzIwMDkBAAAAY1wDAgIAAAAIMS4xODEyNDkBCAAAAAUAAAABMQEAAAAKMTM2MjkyMzgzNQMAAAACMzICAAAABDQwMjAEAAAAATAHAAAACDMvNi8yMDA5CAAAAAoxMi8zMS8yMDA4CQAAAAEwW2GOpXKE1wgNm2O+coTXCCNDSVEuU0dYOkY5OS5JUV9DTE9TRVBSSUNFLjgvMTAvMjAxOAEAAAA6Vw0AAgAAAAQxLjk1ACungVd0hNcIJe4WMpWE1wgoQ0lRLlNHWDpXMDUuSVFfQlZfU0hBUkUuSVFfTFRNLjgvMTAvMjAwOQEAAADuYQ0AAgAAAAgyLjAyNjU0MQEIAAAABQAAAAExAQAAAAoxNDA2NzMwMjc4AwAAAAMxMzgCAAAABDQwMjAEAAAA</t>
  </si>
  <si>
    <t>ATAHAAAACTgvMTAvMjAwOQgAAAAJNi8zMC8yMDA5CQAAAAEwh8genXKE1wivvNu9coTXCCNDSVEuU0dYOlUwNi5JUV9DTE9TRVBSSUNFLjQvMTMvMjAxNwEAAACJgVQAAgAAAAQzLjEyAPwAbGd0hNcIHomSM5WE1wgjQ0lRLlNHWDpWMDMuSVFfQ0xPU0VQUklDRS40LzE3LzIwMTEBAAAAbI0AAAMAAAAAADKjIKV0hNcIBwLeN5WE1wgiQ0lRLlNHWDpVMDYuSVFfQ0xPU0VQUklDRS4zLzUvMjAxNwEAAACJgVQAAwAAAAAAGezSX3SE1whEeM4ylYTXCCJDSVEuU0dYOkcxMy5JUV9DTE9TRVBSSUNFLjMvNy8yMDE5AQAAAAtkDQACAAAABDEuMDEA1d7LQHSE1whraXMwlYTXCCNDSVEuU0dYOlUxMC5JUV9DTE9TRVBSSUNFLjEvMjEvMjAxNgEAAAAZT3sAAgAAAAQxLjM5AG1JIHN0hNcI/6YYNJWE1wgnQ0lRLlNHWDpDNkwuSVFfQlZfU0hBUkUuSVFfTFRNLjgvMi8yMDExAQAAAHclCgACAAAACTExLjg5NzA5NQEIAAAABQAAAAExAQAAAAoxNTU2NDM3OTQxAwAAAAMxMzgCAAAABDQwMjAEAAAAATAHAAAACDgvMi8yMDExCAAAAAk2LzMwLzIwMTEJAAAAATB6SW6IcoTXCMhBibxyhNcIJENJUS5TR1g6RTVILklRX0NMT1NFUFJJQ0UuMTAvMjcvMjAxMgEAAADqUSUAAwAAAAAAKajVkXSE1wit3rc3lYTXCCRDSVEuU0dYOkVCNS5JUV9DTE9TRVBSSUNFLjEwLzI1LzIwMTMBAAAAPa1YAgIAAAAEMS44OQB1OxCJdITX</t>
  </si>
  <si>
    <t>CHR8jDWVhNcII0NJUS5TR1g6QzA5LklRX0NMT1NFUFJJQ0UuMTIvOS8yMDE2AQAAAPNDBgACAAAABDguNDkA933cZHSE1wh0kjUzlYTXCChDSVEuU0dYOkgwMi5JUV9CVl9TSEFSRS5JUV9MVE0uOS8xMC8yMDEyAQAAAGxXDQACAAAACDkuNDQxNDkzAQgAAAAFAAAAATEBAAAACjE2MzIxMDU2MjYDAAAAAzEzOAIAAAAENDAyMAQAAAABMAcAAAAJOS8xMC8yMDEyCAAAAAk2LzMwLzIwMTIJAAAAATBjWdx7coTXCMnI5LtyhNcII0NJUS5TR1g6VjAzLklRX0NMT1NFUFJJQ0UuMy8xMy8yMDExAQAAAGyNAAADAAAAAAAKSXCpdITXCF4d+DeVhNcII0NJUS5TR1g6UzU5LklRX0NMT1NFUFJJQ0UuMS8xOC8yMDE1AQAAAHglCgADAAAAAACag0V5dITXCNgBQjiVhNcIJENJUS5TR1g6VDE4LklRX0NMT1NFUFJJQ0UuMTAvMzEvMjAxMAUAAAAAAAAACAAAABQoSW52YWxpZCBJZGVudGlmaWVyKSxu3bB0hNcIB+q7OZWE1wgjQ0lRLlNHWDpGOTkuSVFfQ0xPU0VQUklDRS45LzMwLzIwMTMBAAAAOlcNAAIAAAADNS42AEIolX10hNcIX1EfN5WE1wgkQ0lRLlNHWDo1Q1AuSVFfQ0xPU0VQUklDRS4xMC8xOS8yMDE5AQAAAB9NewADAAAAAACDZ+BGdITXCKNqITGVhNcIJENJUS5TR1g6T1Y4LklRX0NMT1NFUFJJQ0UuMTAvMTAvMjAxNAEAAAAuvCcIAgAAAAUwLjY1NQAjc616dITXCOSEoDSVhNcII0NJUS5TR1g6TEozLklR</t>
  </si>
  <si>
    <t>X0NMT1NFUFJJQ0UuNS8xNi8yMDE2AQAAAJtXDQACAAAABTEuNTc1AF5MXGZ0hNcIPJqlM5WE1wgjQ0lRLlNHWDpPMzIuSVFfQ0xPU0VQUklDRS41LzE5LzIwMTkBAAAAJ7tTAAMAAAAAACvv80N0hNcIpjXoMJWE1wgjQ0lRLlNHWDpGMTcuSVFfQ0xPU0VQUklDRS40LzEyLzIwMTIBAAAAbm8AAAIAAAAEMS44OAA+vW6ZdITXCJ8l2zWVhNcII0NJUS5TR1g6VjAzLklRX0NMT1NFUFJJQ0UuNy8zMS8yMDE4AQAAAGyNAAACAAAABTE2LjY4AB+TWEt0hNcIsbROMZWE1wgjQ0lRLlNHWDpPMzIuSVFfQ0xPU0VQUklDRS4xLzEzLzIwMDkBAAAAJ7tTAAIAAAAEMS4yOABrwAvEdITXCLKqMTmVhNcII0NJUS5TR1g6TTA0LklRX0NMT1NFUFJJQ0UuMi8yMS8yMDEzAQAAAOo+BgACAAAABDEuNjIA4JDrjnSE1wixsaE5lYTXCCNDSVEuU0dYOkQwNS5JUV9DTE9TRVBSSUNFLjQvMjYvMjAxNAEAAAA/Vg0AAwAAAAAAEkRggHSE1wgce/00lYTXCCNDSVEuU0dYOjVDUC5JUV9DTE9TRVBSSUNFLjgvMjEvMjAxMQEAAAAfTXsAAwAAAAAAd5Q2onSE1wj7FtI3lYTXCChDSVEuU0dYOlM1OS5JUV9CVl9TSEFSRS5JUV9MVE0uNC8xMS8yMDEyAQAAAHglCgACAAAACDEuMTQyNzUyAQgAAAAFAAAAATEBAAAACjE2MjQxNjM4OTYDAAAAAzEzOAIAAAAENDAyMAQAAAABMAcAAAAJNC8xMS8yMDEyCAAAAAkzLzMxLzIwMTIJAAAAATCX</t>
  </si>
  <si>
    <t>RtN4coTXCB9DvLtyhNcII0NJUS5TR1g6RzkyLklRX0NMT1NFUFJJQ0UuNy8yOC8yMDE4AQAAAFdOdQADAAAAAAArp4FXdITXCP3VQTKVhNcII0NJUS5TR1g6RjM0LklRX0NMT1NFUFJJQ0UuMTAvNi8yMDE4AQAAAMtuUwADAAAAAADFHnZKdITXCHNSTDGVhNcII0NJUS5TR1g6UzU5LklRX0NMT1NFUFJJQ0UuMTEvMy8yMDEwAQAAAHglCgACAAAABDQuNTMALG7dsHSE1wjt07k4lYTXCChDSVEuU0dYOkMzMS5JUV9CVl9TSEFSRS5JUV9MVE0uNS8xOS8yMDExAQAAANJRJQACAAAACDMuMjY3OTU2AQgAAAAFAAAAATEBAAAACjE1ODE3NTE2NTUDAAAAAzEzOAIAAAAENDAyMAQAAAABMAcAAAAJNS8xOS8yMDExCAAAAAkzLzMxLzIwMTEJAAAAATDZF3OIcoTXCLUHjrxyhNcIKENJUS5TR1g6QlZBLklRX0JWX1NIQVJFLklRX0xUTS43LzI3LzIwMTABAAAAvnF7AAIAAAAIMC40MTk5MzYBCAAAAAUAAAABMQEAAAAKMTQ1ODMxMjQ3OQMAAAADMTExAgAAAAQ0MDIwBAAAAAEwBwAAAAk3LzI3LzIwMTAIAAAACTUvMzEvMjAxMAkAAAABMKii2I5yhNcIpv7qvHKE1wgiQ0lRLlNHWDo1VVguSVFfQ0xPU0VQUklDRS41LzQvMjAwOQEAAAALatoGAwAAAAAAMYSfv3SE1whSeYc5lYTXCCdDSVEuU0dYOkU1SC5JUV9CVl9TSEFSRS5JUV9MVE0uOC82LzIwMTABAAAA6lElAAIAAAAGMC40NTczAQgAAAAFAAAAATEBAAAACjE0</t>
  </si>
  <si>
    <t>NjYxNjgzMTYDAAAAAzE2MAIAAAAENDAyMAQAAAABMAcAAAAIOC82LzIwMTAIAAAACTYvMzAvMjAxMAkAAAABMFElkIpyhNcIP2WvvHKE1wgoQ0lRLlNHWDpIMTUuSVFfQlZfU0hBUkUuSVFfTFRNLjEvMTEvMjAwOQEAAACaaA0AAgAAAAgyLjM0NzM0NgEIAAAABQAAAAExAQAAAAoxMzU0NDE5MDE2AwAAAAMxMzgCAAAABDQwMjAEAAAAATAHAAAACTEvMTEvMjAwOQgAAAAKMTIvMzEvMjAwOAkAAAABMAbi/6ZyhNcIOmyQvnKE1wgpQ0lRLlNHWDpTNTguSVFfQlZfU0hBUkUuSVFfTFRNLjEyLzE2LzIwMTABAAAACVIlAAIAAAAIMS4zNDc4NzIBCAAAAAUAAAABMQEAAAAKMTQ4MTI3MDgyNwMAAAADMTM4AgAAAAQ0MDIwBAAAAAEwBwAAAAoxMi8xNi8yMDEwCAAAAAk5LzMwLzIwMTAJAAAAATBNdQ6GcoTXCIKAZbxyhNcII0NJUS5TR1g6QTdSVS5JUV9DTE9TRVBSSUNFLjIvNC8yMDA5AQAAAGS/2QECAAAABDAuNTIAJSIOxHSE1wioCgY6lYTXCCNDSVEuU0dYOkgxNS5JUV9DTE9TRVBSSUNFLjYvMjMvMjAxNwEAAACaaA0AAgAAAAQzLjkzAFVpFVN0hNcIOs7RMZWE1wgjQ0lRLlNHWDpIMTUuSVFfQ0xPU0VQUklDRS4xMC81LzIwMTcBAAAAmmgNAAIAAAAEMy44NQA1Mb5RdITXCORrzzGVhNcIIkNJUS5TR1g6VTA0LklRX0NMT1NFUFJJQ0UuNS8xLzIwMTUBAAAAPZJUAAMAAAAAAIxNuXB0hNcIQR4PNJWE1wgk</t>
  </si>
  <si>
    <t>Q0lRLlNHWDpFQjUuSVFfQ0xPU0VQUklDRS4xMC8yNi8yMDE2AQAAAD2tWAICAAAABTEuODE1AEO+2Gh0hNcIGTJfNZWE1wgnQ0lRLlNHWDpTNTkuSVFfQlZfU0hBUkUuSVFfTFRNLjQvMy8yMDEwAQAAAHglCgACAAAACDEuMTY5NTE2AQgAAAAFAAAAATEBAAAACjE0NTk0MjgwMjYDAAAAAzEzOAIAAAAENDAyMAQAAAABMAcAAAAINC8zLzIwMTAIAAAACTMvMzEvMjAxMAkAAAABMP+efZZyhNcIVAZbvXKE1wgjQ0lRLlNHWDo1Q1AuSVFfQ0xPU0VQUklDRS45LzIyLzIwMTkBAAAAH017AAMAAAAAAD1mWj90hNcIubpiMJWE1wgjQ0lRLlNHWDpDRUUuSVFfQ0xPU0VQUklDRS41LzE2LzIwMTQBAAAAIsOeAAIAAAAGMC42MzI1AODDnod0hNcILvOCNZWE1wgiQ0lRLlNHWDpPMzkuSVFfQ0xPU0VQUklDRS45LzcvMjAxOQEAAAAphhIAAwAAAAAA769dOXSE1wjsTR0wlYTXCCNDSVEuU0dYOkM1Mi5JUV9DTE9TRVBSSUNFLjExLzcvMjAwOQEAAACgeF8AAwAAAAAAG2y/uXSE1wijfGg5lYTXCCJDSVEuU0dYOkVCNS5JUV9DTE9TRVBSSUNFLjkvOC8yMDE3AQAAAD2tWAICAAAABDEuODgAffZQTnSE1wgtOncxlYTXCCNDSVEuU0dYOkgxMy5JUV9DTE9TRVBSSUNFLjEvMTQvMjAxNQEAAADcKVoAAgAAAAUxLjk0NQA+RQN2dITXCFH0JjSVhNcIJENJUS5TR1g6TkQ4VS5JUV9DTE9TRVBSSUNFLjQvMjMvMjAxOQEAAABA</t>
  </si>
  <si>
    <t>ipIBAgAAAAQxLjQ5AHIm+0h0hNcIej1YMZWE1wgjQ0lRLlNHWDpHMTMuSVFfQ0xPU0VQUklDRS41LzE2LzIwMTEBAAAAC2QNAAIAAAAEMi4wNwAPNyCodITXCGQSljiVhNcIJENJUS5TR1g6UzA3LklRX0NMT1NFUFJJQ0UuMTAvMzEvMjAxOQEAAAC9ZA0AAgAAAAQ4LjI1AHfUhUZ0hNcIu/YLMZWE1wgoQ0lRLlNHWDpBWlkuSVFfQlZfU0hBUkUuSVFfTFRNLjcvMTAvMjAxMAEAAABp8l0BAgAAAAoyNTQuMDM2OTg3AQgAAAAFAAAAATEBAAAACjE0NjYxNjg5MDADAAAAAzE2MAIAAAAENDAyMAQAAAABMAcAAAAJNy8xMC8yMDEwCAAAAAk2LzMwLzIwMTAJAAAAATCB80KQcoTXCEzUAr1yhNcIJENJUS5TR1g6RzA3LklRX0NMT1NFUFJJQ0UuMTEvMjgvMjAxNwEAAAB58SQAAgAAAAQyNi44AAK/aU10hNcIm5mYMZWE1wgoQ0lRLlNHWDpCTjQuSVFfQlZfU0hBUkUuSVFfTFRNLjcvMzEvMjAwOQEAAACFVg0AAgAAAAgzLjEzNzkyOQEIAAAABQAAAAExAQAAAAoxMzg4NTM0MTI5AwAAAAMxMzgCAAAABDQwMjAEAAAAATAHAAAACTcvMzEvMjAwOQgAAAAJNi8zMC8yMDA5CQAAAAEwsNFRoXKE1wgSVBe+coTXCCNDSVEuU0dYOkJONC5JUV9DTE9TRVBSSUNFLjQvMTAvMjAxNgEAAACFVg0AAwAAAAAAu/P8anSE1wg85gUzlYTXCCNDSVEuU0dYOkgxNy5JUV9DTE9TRVBSSUNFLjkvMTQvMjAxMQEAAADZRIwAAgAAAAQw</t>
  </si>
  <si>
    <t>LjU1AGW0o6B0hNcIMo7IN5WE1wgiQ0lRLlNHWDpCNjEuSVFfQ0xPU0VQUklDRS4yLzIvMjAxMgEAAADmYEQAAgAAAAQ0LjI0AHNyVpx0hNcIhmfBN5WE1wgoQ0lRLlNHWDpBWlkuSVFfQlZfU0hBUkUuSVFfTFRNLjgvMjAvMjAxMQEAAABp8l0BAgAAAAoyNTQuNzIxNDI0AQgAAAAFAAAAATEBAAAACjE1NjAxMjYzNDQDAAAAAzE2MAIAAAAENDAyMAQAAAABMAcAAAAJOC8yMC8yMDExCAAAAAk2LzMwLzIwMTEJAAAAATBXN+qDcoTXCEQzV7xyhNcII0NJUS5TR1g6VTExLklRX0NMT1NFUFJJQ0UuMTEvMy8yMDExAQAAAMNQBgACAAAABTE2LjI2AEkbz510hNcI+9h6NpWE1wgjQ0lRLlNHWDpPVjguSVFfQ0xPU0VQUklDRS42LzI3LzIwMTYBAAAALrwnCAIAAAAFMC44NjUAGKdeZnSE1whicvAylYTXCCNDSVEuU0dYOlUxNC5JUV9DTE9TRVBSSUNFLjkvMTAvMjAxNAEAAABIWA0AAgAAAAM2LjQAP/22enSE1wjkhKA0lYTXCCJDSVEuU0dYOlM1OC5JUV9DTE9TRVBSSUNFLjkvNC8yMDA5AQAAAAlSJQACAAAABDIuMjIAW246u3SE1wjJhgs5lYTXCCNDSVEuU0dYOkU1SC5JUV9DTE9TRVBSSUNFLjIvMjEvMjAxNwEAAADqUSUAAgAAAAMwLjQAzVnLZ3SE1wjj6pQzlYTXCCJDSVEuU0dYOlUwNi5JUV9DTE9TRVBSSUNFLjgvNS8yMDE1AQAAAImBVAACAAAABDMuMzUALKkscHSE1whlcL0zlYTXCCNDSVEuU0dYOkMw</t>
  </si>
  <si>
    <t>Ny5JUV9DTE9TRVBSSUNFLjQvMjYvMjAxNgEAAABkVg0AAgAAAAU0Mi41NwCNzoNidITXCKIJLDOVhNcII0NJUS5TR1g6RzA3LklRX0NMT1NFUFJJQ0UuMTEvNS8yMDE2AQAAAHnxJAADAAAAAADNVRJhdITXCGXjJDOVhNcIIkNJUS5TR1g6Wjc0LklRX0NMT1NFUFJJQ0UuMS8zLzIwMDkBAAAAALcBAAMAAAAAAERfCcR0hNcIXWZGOpWE1wgjQ0lRLlNHWDpTNTguSVFfQ0xPU0VQUklDRS40LzE5LzIwMTIBAAAACVIlAAIAAAAEMi42MQAWENmadITXCLGLbDaVhNcII0NJUS5TR1g6RzA3LklRX0NMT1NFUFJJQ0UuNC8xMS8yMDEzAQAAAHnxJAACAAAABTE4LjIzAABUdY10hNcI2s0pNpWE1wgpQ0lRLlNHWDpEMDEuSVFfQlZfU0hBUkUuSVFfTFRNLjEwLzE5LzIwMTEBAAAA71sNAAIAAAAHMC42ODMzOAEIAAAABQAAAAExAQAAAAoxNjA0MjEyNzgyAwAAAAMxNjACAAAABDQwMjAEAAAAATAHAAAACjEwLzE5LzIwMTEIAAAACTkvMzAvMjAxMQkAAAABMI74DYRyhNcIxqtNvHKE1wgoQ0lRLlNHWDpVMDQuSVFfQlZfU0hBUkUuSVFfTFRNLjcvMjkvMjAxMQEAAAA9klQAAgAAAAczLjYzNjI2AQgAAAAFAAAAATEBAAAACjE1NTk4NDg4MjcDAAAAAzEzOAIAAAAENDAyMAQAAAABMAcAAAAJNy8yOS8yMDExCAAAAAk2LzMwLzIwMTEJAAAAATC5fPh+coTXCIdODbxyhNcII0NJUS5TR1g6RjM0LklRX0NMT1NFUFJJQ0Uu</t>
  </si>
  <si>
    <t>NS8yNy8yMDE5AQAAAMtuUwACAAAABDMuMzYAkNc8QHSE1wgyB3EwlYTXCChDSVEuU0dYOlM1MS5JUV9CVl9TSEFSRS5JUV9MVE0uMS8yOC8yMDEyAQAAANBZDQACAAAACDEuMTU5MTg5AQgAAAAFAAAAATEBAAAACjE1OTkwMTU4MTgDAAAAAzEzOAIAAAAENDAyMAQAAAABMAcAAAAJMS8yOC8yMDEyCAAAAAoxMi8zMS8yMDExCQAAAAEwvVpCenKE1wjty8W7coTXCCNDSVEuU0dYOjVVWC5JUV9DTE9TRVBSSUNFLjkvMTkvMjAxMQEAAAALatoGAgAAAAYwLjE0NTIAJ3fHoHSE1wj61kc3lYTXCCNDSVEuU0dYOkgxNy5JUV9DTE9TRVBSSUNFLjUvMTkvMjAxMwEAAADZRIwAAwAAAAAA/RWEinSE1wjpDbQ2lYTXCCNDSVEuU0dYOkJTTC5JUV9DTE9TRVBSSUNFLjgvMzAvMjAxMAEAAAAkeA0AAgAAAAgwLjY5MzMzMwDaPdawdITXCLBAHjiVhNcII0NJUS5TR1g6VjAzLklRX0NMT1NFUFJJQ0UuNy8yMi8yMDA5AQAAAGyNAAACAAAABDguMjkAHYQkvnSE1whoByU6lYTXCCJDSVEuU0dYOkgxMy5JUV9DTE9TRVBSSUNFLjEvNy8yMDExAQAAANwpWgACAAAABDEuNjEAa/cFqHSE1wgIAeM4lYTXCCNDSVEuU0dYOk0wNC5JUV9DTE9TRVBSSUNFLjMvMjEvMjAxMgEAAADqPgYAAgAAAAQxLjU3ADhK1Jp0hNcI8us7N5WE1wgoQ0lRLlNHWDpQOFouSVFfQlZfU0hBUkUuSVFfTFRNLjQvMTcvMjAxMQEAAADRVegKAwAAAAAA</t>
  </si>
  <si>
    <t>df9Vi3KE1whmULu8coTXCCNDSVEuU0dYOkJTNi5JUV9DTE9TRVBSSUNFLjUvMTEvMjAxMAEAAABjXAMCAgAAAAQxLjI4AJcC8LN0hNcI+Y0sOJWE1wgiQ0lRLlNHWDpDNTIuSVFfQ0xPU0VQUklDRS4zLzEvMjAxNAEAAACgeF8AAwAAAAAATXQofHSE1wjcLe80lYTXCChDSVEuU0dYOkVCNS5JUV9CVl9TSEFSRS5JUV9MVE0uNy8yNS8yMDEyAQAAAD2tWAICAAAACDAuNjM1MTQ4AQgAAAAFAAAAATEBAAAACjE2MzA5NTkxMDgDAAAAAzE2MAIAAAAENDAyMAQAAAABMAcAAAAJNy8yNS8yMDEyCAAAAAk2LzMwLzIwMTIJAAAAATAgLf54coTXCDf3rbtyhNcII0NJUS5TR1g6UzU4LklRX0NMT1NFUFJJQ0UuOC8yNy8yMDE5AQAAAAlSJQACAAAABDQuNzMAg2fgRnSE1wjkzCMxlYTXCCJDSVEuU0dYOkozNi5JUV9DTE9TRVBSSUNFLjcvMS8yMDE2AQAAAO5UDQACAAAABTU4LjAyAB2V2V10hNcIj2a7MpWE1wgkQ0lRLlNHWDpTMDcuSVFfQ0xPU0VQUklDRS4xMS8xNy8yMDE3AQAAAL1kDQACAAAABDE3LjUArMadVXSE1wiBxw8ylYTXCCRDSVEuU0dYOlQxOC5JUV9DTE9TRVBSSUNFLjEwLzI1LzIwMTUFAAAAAAAAAAgAAAAUKEludmFsaWQgSWRlbnRpZmllcinuoExvdITXCPBkWzSVhNcIJENJUS5TR1g6UzYzLklRX0NMT1NFUFJJQ0UuMTEvMjkvMjAxNwEAAABB8AsAAgAAAAQzLjI1AJrvo1F0hNcIOUmpMZWE1wgo</t>
  </si>
  <si>
    <t>Q0lRLlNHWDpDRUUuSVFfQlZfU0hBUkUuSVFfTFRNLjcvMjUvMjAxMgEAAAAiw54AAgAAAAgwLjE5MjI0MQEIAAAABQAAAAExAQAAAAoxNjMxMDY1NjIwAwAAAAMxMzgCAAAABDQwMjAEAAAAATAHAAAACTcvMjUvMjAxMggAAAAJNi8zMC8yMDEyCQAAAAEwWRxxgHKE1whxwiK8coTXCCNDSVEuU0dYOlk5Mi5JUV9DTE9TRVBSSUNFLjEvMTgvMjAxNgEAAADMLKEBAgAAAAUwLjY5NQDmG2x2dITXCM7DfDSVhNcII0NJUS5TR1g6QlNMLklRX0NMT1NFUFJJQ0UuNS8xNS8yMDEwAQAAACR4DQADAAAAAACItVy1dITXCDjlzDiVhNcII0NJUS5TR1g6Q0VFLklRX0NMT1NFUFJJQ0UuMTIvNC8yMDE3AQAAACLDngACAAAABDAuNzIAAr9pTXSE1whIWrwxlYTXCCJDSVEuU0dYOjVDUC5JUV9DTE9TRVBSSUNFLjQvNS8yMDE5AQAAAB9NewACAAAABTAuNTU1ANXey0B0hNcIfj+LMJWE1wgoQ0lRLlNHWDpTMDcuSVFfQlZfU0hBUkUuSVFfTFRNLjEvMTcvMjAwOQEAAAC9ZA0AAgAAAAgxLjM3MDEzMgEIAAAABQAAAAExAQAAAAoxMzU0NDE5NzYyAwAAAAMxNjACAAAABDQwMjAEAAAAATAHAAAACTEvMTcvMjAwOQgAAAAKMTIvMzEvMjAwOAkAAAABMAbi/6ZyhNcIF1eYvnKE1wgjQ0lRLlNHWDpCTjQuSVFfQ0xPU0VQUklDRS43LzI0LzIwMTEBAAAAhVYNAAMAAAAAAHomU6J0hNcIdTqrOZWE1wgjQ0lRLlNHWDpHMTMuSVFf</t>
  </si>
  <si>
    <t>Q0xPU0VQUklDRS45LzE5LzIwMDkBAAAAC2QNAAMAAAAAAP8Lvbl0hNcIwBpmOZWE1wgnQ0lRLlNHWDpFNUguSVFfQlZfU0hBUkUuSVFfTFRNLjcvNS8yMDEyAQAAAOpRJQACAAAABzAuNjY4NTEBCAAAAAUAAAABMQEAAAAKMTYyOTc3NzE5NQMAAAADMTYwAgAAAAQ0MDIwBAAAAAEwBwAAAAg3LzUvMjAxMggAAAAJNi8zMC8yMDEyCQAAAAEwIC3+eHKE1whoWbC7coTXCCNDSVEuU0dYOlVEMi5JUV9DTE9TRVBSSUNFLjkvMTQvMjAxNQEAAADNhQ0QAgAAAAQwLjI5APlGKnB0hNcImfcHNJWE1wgoQ0lRLlNHWDpTNDEuSVFfQlZfU0hBUkUuSVFfTFRNLjYvMTYvMjAxMgEAAAC5aA0AAgAAAAgzLjY2NTQ2NAEIAAAABQAAAAExAQAAAAoxNjEzNDA3ODk3AwAAAAMxMzgCAAAABDQwMjAEAAAAATAHAAAACTYvMTYvMjAxMggAAAAJMy8zMS8yMDEyCQAAAAEw7uDle3KE1wgWU+67coTXCCNDSVEuU0dYOlMwNy5JUV9DTE9TRVBSSUNFLjcvMTgvMjAxNQEAAAC9ZA0AAwAAAAAALKkscHSE1whSKWA0lYTXCClDSVEuU0dYOlM1OC5JUV9CVl9TSEFSRS5JUV9MVE0uMTIvMzEvMjAxMAEAAAAJUiUAAgAAAAgxLjMzNTMwNAEIAAAABQAAAAExAQAAAAoxNDk1NTk5MjAwAwAAAAMxMzgCAAAABDQwMjAEAAAAATAHAAAACjEyLzMxLzIwMTAIAAAACjEyLzMxLzIwMTAJAAAAATBRJZCKcoTXCOCgqrxyhNcIIkNJUS5TR1g6UzU4</t>
  </si>
  <si>
    <t>LklRX0NMT1NFUFJJQ0UuNC83LzIwMTIBAAAACVIlAAMAAAAAABYQ2Zp0hNcIE27WOJWE1wgjQ0lRLlNHWDpLNlMuSVFfQ0xPU0VQUklDRS44LzI1LzIwMTABAAAA4goIAAIAAAAEOC42NQBfWk+vdITXCIYyiDeVhNcII0NJUS5TR1g6RTVILklRX0NMT1NFUFJJQ0UuMi8yMi8yMDEyAQAAAOpRJQACAAAABTAuNzc1AKZtvp10hNcIRnLpNZWE1wgjQ0lRLlNHWDpHMTMuSVFfQ0xPU0VQUklDRS42LzIzLzIwMTIBAAAAC2QNAAMAAAAAAKWqUJN0hNcIe9A4OZWE1wgkQ0lRLlNHWDpCNjEuSVFfQ0xPU0VQUklDRS4xMC8xNC8yMDA5AQAAAOZgRAACAAAABDQuOTgAW246u3SE1wjX3mo5lYTXCCJDSVEuU0dYOlA4Wi5JUV9DTE9TRVBSSUNFLjQvMy8yMDE2AQAAANFV6AoDAAAAAAD2pCtndITXCPcmkDOVhNcII0NJUS5TR1g6QzA5LklRX0NMT1NFUFJJQ0UuNy8xMy8yMDEzAQAAAPNDBgADAAAAAAC1s4GKdITXCBC4sDeVhNcIKUNJUS5TR1g6SDEzLklRX0JWX1NIQVJFLklRX0xUTS4xMS8xNi8yMDA5AQAAANwpWgACAAAACDEuNTU5MjY0AQgAAAAFAAAAATEBAAAACjE0MTEzMjI5OTIDAAAAAzEzOAIAAAAENDAyMAQAAAABMAcAAAAKMTEvMTYvMjAwOQgAAAAJOS8zMC8yMDA5CQAAAAEwYiumm3KE1wj4NrO9coTXCCRDSVEuU0dYOkJONC5JUV9DTE9TRVBSSUNFLjExLzIzLzIwMTQBAAAAhVYNAAMAAAAAACII6n50</t>
  </si>
  <si>
    <t>hNcIL9M9NZWE1wgpQ0lRLlNHWDpORDhVLklRX0JWX1NIQVJFLklRX0xUTS44LzIwLzIwMTIBAAAAQIqSAQIAAAAIMS4zMzQ2MjMBCAAAAAUAAAABMQEAAAAKMTYzMDI5NzE3NAMAAAADMTM4AgAAAAQ0MDIwBAAAAAEwBwAAAAk4LzIwLzIwMTIIAAAACTYvMzAvMjAxMgkAAAABMNeBkXdyhNcI0pSru3KE1wgiQ0lRLlNHWDpTNjMuSVFfQ0xPU0VQUklDRS41LzkvMjAxNgEAAABB8AsAAgAAAAQzLjIxAIkRX150hNcIOkOVMpWE1wgoQ0lRLlNHWDpaMjUuSVFfQlZfU0hBUkUuSVFfTFRNLjQvMTcvMjAxMAEAAADDBqYBAgAAAAg1Ljk1Nzg3NAEIAAAABQAAAAExAQAAAAoxNTgzNjkzODY0AwAAAAIzMgIAAAAENDAyMAQAAAABMAcAAAAJNC8xNy8yMDEwCAAAAAkzLzMxLzIwMTAJAAAAATDbAAWVcoTXCCMwQ71yhNcII0NJUS5TR1g6SjM2LklRX0NMT1NFUFJJQ0UuNi8yMy8yMDE0AQAAAO5UDQACAAAABTYwLjE4ABmeEHx0hNcIbWnqNJWE1wgoQ0lRLlNHWDpCUzYuSVFfQlZfU0hBUkUuSVFfTFRNLjkvMTYvMjAxMQEAAABjXAMCAgAAAAgyLjg0MTY4OAEIAAAABQAAAAExAQAAAAoxNTU5MzgyNjYxAwAAAAIzMgIAAAAENDAyMAQAAAABMAcAAAAJOS8xNi8yMDExCAAAAAk2LzMwLzIwMTEJAAAAATAJXi13coTXCHXlmrtyhNcIKENJUS5TR1g6SjM3LklRX0JWX1NIQVJFLklRX0xUTS4zLzI3LzIwMTEBAAAAHjsG</t>
  </si>
  <si>
    <t>AAIAAAAJMjYuMjg2MTczAQgAAAAFAAAAATEBAAAACjE1NDE5NzU1ODcDAAAAAzE2MAIAAAAENDAyMAQAAAABMAcAAAAJMy8yNy8yMDExCAAAAAoxMi8zMS8yMDEwCQAAAAEwdf9Vi3KE1wiWsr28coTXCChDSVEuU0dYOlM1OS5JUV9CVl9TSEFSRS5JUV9MVE0uMS8xOS8yMDEyAQAAAHglCgACAAAACDEuMDg5NDg5AQgAAAAFAAAAATEBAAAACjE1ODY1MTk4NzADAAAAAzEzOAIAAAAENDAyMAQAAAABMAcAAAAJMS8xOS8yMDEyCAAAAAoxMi8zMS8yMDExCQAAAAEwdHcsgnKE1winmDq8coTXCCNDSVEuU0dYOlUxMC5JUV9DTE9TRVBSSUNFLjExLzQvMjAwOQEAAAAZT3sAAgAAAAQxLjQ1ABtsv7l0hNcI2V8EOZWE1wgiQ0lRLlNHWDpZOTIuSVFfQ0xPU0VQUklDRS4zLzYvMjAxNAEAAADMLKEBAgAAAAMwLjYAyYijh3SE1wgihao2lYTXCCNDSVEuU0dYOkM1Mi5JUV9DTE9TRVBSSUNFLjcvMjgvMjAxMwEAAACgeF8AAwAAAAAAQbZ3jXSE1whCki42lYTXCChDSVEuU0dYOlo3NC5JUV9CVl9TSEFSRS5JUV9MVE0uOS8yMi8yMDEyAQAAAAC3AQACAAAACDEuNDc4MTg4AQgAAAAFAAAAATEBAAAACjE2NDEyMTEwNzUDAAAAAzEzOAIAAAAENDAyMAQAAAABMAcAAAAJOS8yMi8yMDEyCAAAAAk2LzMwLzIwMTIJAAAAATDA3ZN3coTXCITQprtyhNcII0NJUS5TR1g6VTE0LklRX0NMT1NFUFJJQ0UuNS8yMi8yMDE4AQAA</t>
  </si>
  <si>
    <t>AEhYDQACAAAABDguMzgAB7stUHSE1wgX48UxlYTXCCdDSVEuU0dYOkMwNy5JUV9CVl9TSEFSRS5JUV9MVE0uNy81LzIwMTEBAAAAZFYNAAIAAAAJMTEuNTA4MzQ2AQgAAAAFAAAAATEBAAAACjE1NTY1OTk4MTcDAAAAAzE2MAIAAAAENDAyMAQAAAABMAcAAAAINy81LzIwMTEIAAAACTYvMzAvMjAxMQkAAAABMOdI84ZyhNcId/R6vHKE1wgkQ0lRLlNHWDpVOTYuSVFfQ0xPU0VQUklDRS4xMS8yOS8yMDEwAQAAAJF4DQACAAAABDQuODUAmCdnr3SE1wifVRI4lYTXCChDSVEuU0dYOkgxMy5JUV9CVl9TSEFSRS5JUV9MVE0uMTIvNC8yMDEyAQAAANwpWgACAAAACDIuNDgzNzg3AQgAAAAFAAAAATEBAAAACjE2NDc1OTM2NTADAAAAAzEzOAIAAAAENDAyMAQAAAABMAcAAAAJMTIvNC8yMDEyCAAAAAk5LzMwLzIwMTIJAAAAATCoNrZ7coTXCBrf2LtyhNcII0NJUS5TR1g6T1Y4LklRX0NMT1NFUFJJQ0UuNy8yNy8yMDE3AQAAAC68JwgCAAAABDAuOTUADfpmWnSE1wi3t6oylYTXCCRDSVEuU0dYOkE3UlUuSVFfQ0xPU0VQUklDRS4xLzIwLzIwMTABAAAAZL/ZAQIAAAAEMC42MgA3pj+4dITXCPdiZTqVhNcIJENJUS5TR1g6TTA0LklRX0NMT1NFUFJJQ0UuMTEvMTUvMjAxOAEAAADqPgYAAgAAAAQxLjgxAIrIZ0V0hNcIjkrcMJWE1wgjQ0lRLlNHWDpIMTMuSVFfQ0xPU0VQUklDRS4zLzMwLzIwMTQBAAAA3ClaAAMA</t>
  </si>
  <si>
    <t>AAAAAE10KHx0hNcIi6w2NZWE1wgjQ0lRLlNHWDpVOTYuSVFfQ0xPU0VQUklDRS4yLzE4LzIwMTcBAAAAkXgNAAMAAAAAAPlQ9WN0hNcIAc4wM5WE1wgjQ0lRLlNHWDpINzguSVFfQ0xPU0VQUklDRS40LzIzLzIwMTgBAAAA/EIGAAIAAAAENy4xMwCeW+xLdITXCAl5UzGVhNcII0NJUS5TR1g6UzUxLklRX0NMT1NFUFJJQ0UuNy8yNy8yMDA5AQAAANBZDQACAAAABDMuMDYAHYQkvnSE1whp0us5lYTXCCRDSVEuU0dYOkozNy5JUV9DTE9TRVBSSUNFLjEwLzI3LzIwMDkBAAAAHjsGAAIAAAAFMTcuNzIAG2y/uXSE1wjZXwQ5lYTXCChDSVEuU0dYOkU1SC5JUV9CVl9TSEFSRS5JUV9MVE0uMi8yMS8yMDExAQAAAOpRJQACAAAACDAuNTYyMzIzAQgAAAAFAAAAATEBAAAACjE1NDEyODg3NDMDAAAAAzE2MAIAAAAENDAyMAQAAAABMAcAAAAJMi8yMS8yMDExCAAAAAoxMi8zMS8yMDEwCQAAAAEwE0rpiXKE1wike6O8coTXCCdDSVEuU0dYOkMwNy5JUV9CVl9TSEFSRS5JUV9MVE0uNC8xLzIwMTABAAAAZFYNAAIAAAAIOC45MjU0NzIBCAAAAAUAAAABMQEAAAAKMTQ1MTIwNzY2MQMAAAADMTYwAgAAAAQ0MDIwBAAAAAEwBwAAAAg0LzEvMjAxMAgAAAAJMy8zMS8yMDEwCQAAAAEw2wAFlXKE1wgjMEO9coTXCCRDSVEuU0dYOk8zOS5JUV9DTE9TRVBSSUNFLjExLzI1LzIwMTIBAAAAKYYSAAMAAAAAAKWqUJN0hNcIn+zA</t>
  </si>
  <si>
    <t>NZWE1wgiQ0lRLlNHWDpTNjEuSVFfQ0xPU0VQUklDRS4yLzQvMjAxNAEAAACGWw0AAgAAAAQxLjI5AMmIo4d0hNcIt1WFNZWE1wgnQ0lRLlNHWDpVMDYuSVFfQlZfU0hBUkUuSVFfTFRNLjkvMi8yMDExAQAAAImBVAACAAAACDIuODIwMjI4AQgAAAAFAAAAATEBAAAACjE1NTg4ODAxNDQDAAAAAzEzOAIAAAAENDAyMAQAAAABMAcAAAAIOS8yLzIwMTEIAAAACTYvMzAvMjAxMQkAAAABMEgi7IZyhNcImGtxvHKE1wgjQ0lRLlNHWDo1VVguSVFfQ0xPU0VQUklDRS4yLzI0LzIwMTYBAAAAC2raBgIAAAAIMC4zMTA2MDUAOLMKX3SE1wjnH28ylYTXCCJDSVEuU0dYOlQzOS5JUV9DTE9TRVBSSUNFLjEvMi8yMDE2AQAAADFcDQADAAAAAAD8AGxndITXCM829TKVhNcIIkNJUS5TR1g6VTEwLklRX0NMT1NFUFJJQ0UuNi8yLzIwMTkBAAAAGU97AAMAAAAAAM4bSzt0hNcIe/85MJWE1wgjQ0lRLlNHWDpHMDcuSVFfQ0xPU0VQUklDRS4xLzE3LzIwMDkBAAAAefEkAAMAAAAAACUiDsR0hNcIC4uaOZWE1wgkQ0lRLlNHWDpCUzYuSVFfQ0xPU0VQUklDRS4xMC8yNi8yMDExAQAAAGNcAwIDAAAAAADyqKWjdITXCCUkVjeVhNcII0NJUS5TR1g6Qk40LklRX0NMT1NFUFJJQ0UuMi8xOS8yMDE3AQAAAIVWDQADAAAAAAAZ7NJfdITXCH4RnDOVhNcIKENJUS5TR1g6RzA3LklRX0JWX1NIQVJFLklRX0xUTS4xLzIwLzIwMDkBAAAA</t>
  </si>
  <si>
    <t>efEkAAIAAAAINi4zNjE4ODEBCAAAAAUAAAABMQEAAAAKMTM1NTI4MTM2MwMAAAADMTM4AgAAAAQ0MDIwBAAAAAEwBwAAAAkxLzIwLzIwMDkIAAAACjEyLzMxLzIwMDgJAAAAATAG4v+mcoTXCBdXmL5yhNcII0NJUS5TR1g6VTk2LklRX0NMT1NFUFJJQ0UuMTEvMS8yMDE1AQAAAJF4DQADAAAAAAA5rX1rdITXCKiqCjOVhNcIKENJUS5TR1g6NUNQLklRX0JWX1NIQVJFLklRX0xUTS4zLzEzLzIwMTABAAAAH017AAIAAAAIMC4xMjk2OTkBCAAAAAUAAAABMQEAAAAKMTQzNTQyOTc4OQMAAAADMTExAgAAAAQ0MDIwBAAAAAEwBwAAAAkzLzEzLzIwMTAIAAAACjEyLzMxLzIwMDkJAAAAATCfd/GXcoTXCNq1a71yhNcIIkNJUS5TR1g6RzA3LklRX0NMT1NFUFJJQ0UuNi85LzIwMTEBAAAAefEkAAIAAAAFMTQuODgAqx3FoHSE1whf8Mo3lYTXCCNDSVEuU0dYOlQzOS5JUV9DTE9TRVBSSUNFLjEyLzkvMjAxNQEAAAAxXA0AAgAAAAQzLjg3APwAbGd0hNcIdH1BM5WE1wgoQ0lRLlNHWDpUMzkuSVFfQlZfU0hBUkUuSVFfTFRNLjgvMTQvMjAxMgEAAAAxXA0AAgAAAAgxLjMyNjk2MQEIAAAABQAAAAExAQAAAAoxNjM3NDk1NTUxAwAAAAMxMzgCAAAABDQwMjAEAAAAATAHAAAACTgvMTQvMjAxMggAAAAJNS8zMS8yMDEyCQAAAAEwY1nce3KE1whxLOe7coTXCCJDSVEuU0dYOkxKMy5JUV9DTE9TRVBSSUNFLjIvMi8yMDE3</t>
  </si>
  <si>
    <t>AQAAAJtXDQACAAAABTEuODY1AIw/kGR0hNcINdmBM5WE1wgjQ0lRLlNHWDpTNTguSVFfQ0xPU0VQUklDRS4xLzI3LzIwMTMBAAAACVIlAAMAAAAAAJ2KzpF0hNcIrd63N5WE1wgkQ0lRLlNHWDpPMzkuSVFfQ0xPU0VQUklDRS4xMi8xMC8yMDEyAQAAACmGEgACAAAABDkuNTgAt9nnl3SE1wgKnNE1lYTXCClDSVEuU0dYOlM1OS5JUV9CVl9TSEFSRS5JUV9MVE0uMTAvMzEvMjAxMAEAAAB4JQoAAgAAAAgxLjE1MTk0OAEIAAAABQAAAAExAQAAAAoxNDc5Njg1NTAzAwAAAAMxMzgCAAAABDQwMjAEAAAAATAHAAAACjEwLzMxLzIwMTAIAAAACTkvMzAvMjAxMAkAAAABMIe1FJFyhNcIPiARvXKE1wgjQ0lRLlNHWDpFSDUuSVFfQ0xPU0VQUklDRS40LzE4LzIwMTgBAAAA1YBjAAMAAAAAAJ5b7Et0hNcIXWdAMZWE1wgjQ0lRLlNHWDpBRE4uSVFfQ0xPU0VQUklDRS45LzI0LzIwMTcBAAAAPGYGBwMAAAAAAH32UE50hNcIDxj/MZWE1wgoQ0lRLlNHWDpBWlkuSVFfQlZfU0hBUkUuSVFfTFRNLjYvMjgvMjAxMAEAAABp8l0BAgAAAAoyNTQuNTI4NDg3AQgAAAAFAAAAATEBAAAACjE0NTMwNTIzNzEDAAAAAzE2MAIAAAAENDAyMAQAAAABMAcAAAAJNi8yOC8yMDEwCAAAAAkzLzMxLzIwMTAJAAAAATCB80KQcoTXCIA2Bb1yhNcIKENJUS5TR1g6TEozLklRX0JWX1NIQVJFLklRX0xUTS4xMi83LzIwMDkBAAAAm1cNAAIA</t>
  </si>
  <si>
    <t>AAAIMi4xMzc3MzgBCAAAAAUAAAABMQEAAAAKMTQxMTExNDU5MwMAAAADMTM4AgAAAAQ0MDIwBAAAAAEwBwAAAAkxMi83LzIwMDkIAAAACTkvMzAvMjAwOQkAAAABMIfIHp1yhNcIHIHgvXKE1wgkQ0lRLlNHWDpFQjUuSVFfQ0xPU0VQUklDRS4xMi8xMi8yMDEyAQAAAD2tWAICAAAABDIuMDcAKajVkXSE1wjzo0E2lYTXCCNDSVEuU0dYOlQxOC5JUV9DTE9TRVBSSUNFLjQvMTgvMjAxNAUAAAAAAAAACAAAABQoSW52YWxpZCBJZGVudGlmaWVyKRJEYIB0hNcIQL26NJWE1wgpQ0lRLlNHWDpCUzYuSVFfQlZfU0hBUkUuSVFfTFRNLjEwLzIzLzIwMTABAAAAY1wDAgIAAAAIMi4yODc4MjMBCAAAAAUAAAABMQEAAAAKMTQ4MDkzMDYwMAMAAAACMzICAAAABDQwMjAEAAAAATAHAAAACjEwLzIzLzIwMTAIAAAACTkvMzAvMjAxMAkAAAABMBmJk5NyhNcIXh4wvXKE1wgiQ0lRLlNHWDpPMzkuSVFfQ0xPU0VQUklDRS40LzkvMjAxMAEAAAAphhIAAgAAAAQ4LjkzAJcC8LN0hNcI+eGYN5WE1wgoQ0lRLlNHWDpVMTEuSVFfQlZfU0hBUkUuSVFfTFRNLjIvMjIvMjAxMAEAAADDUAYAAgAAAAkxMi42MDY3NDYBCAAAAAUAAAABMQEAAAAKMTQ2MzM3MjA4MwMAAAADMTM4AgAAAAQ0MDIwBAAAAAEwBwAAAAkyLzIyLzIwMTAIAAAACjEyLzMxLzIwMDkJAAAAATCOoLGZcoTXCP3Cnb1yhNcIKENJUS5TR1g6RzEzLklRX0JWX1NI</t>
  </si>
  <si>
    <t>QVJFLklRX0xUTS4yLzE4LzIwMDkBAAAAC2QNAAIAAAAIMC4yODQwNjMBCAAAAAUAAAABMQEAAAAKMTY1MDcxOTI0OAMAAAADMTM4AgAAAAQ0MDIwBAAAAAEwBwAAAAkyLzE4LzIwMDkIAAAACjEyLzMxLzIwMDgJAAAAATCuQcSmcoTXCIUggb5yhNcIJENJUS5TR1g6TzM5LklRX0NMT1NFUFJJQ0UuMTEvMTUvMjAxOAEAAAAphhIAAgAAAAUxMS4wNgBX9Og9dITXCOTOVjCVhNcIIkNJUS5TR1g6VUQyLklRX0NMT1NFUFJJQ0UuMy82LzIwMTkBAAAAzYUNEAIAAAAFMC43MTUA1d7LQHSE1whYs6AwlYTXCCNDSVEuU0dYOjVVWC5JUV9DTE9TRVBSSUNFLjMvMTQvMjAxMgEAAAALatoGAgAAAAgwLjEzODg4NwA4StSadITXCH7y/TaVhNcIJ0NJUS5TR1g6VTEwLklRX0JWX1NIQVJFLklRX0xUTS45LzUvMjAxMQEAAAAZT3sAAgAAAAgxLjQyNDU3OAEIAAAABQAAAAExAQAAAAoxNTYwMTI1ODAzAwAAAAMxMzgCAAAABDQwMjAEAAAAATAHAAAACDkvNS8yMDExCAAAAAk2LzMwLzIwMTEJAAAAATCJN62HcoTXCGB9hLxyhNcII0NJUS5TR1g6UTBGLklRX0NMT1NFUFJJQ0UuNS8xMS8yMDE5AQAAAMP+igMDAAAAAAAr7/NDdITXCAREGjGVhNcIKENJUS5TR1g6UzYzLklRX0JWX1NIQVJFLklRX0xUTS40LzE2LzIwMDkBAAAAQfALAAIAAAAIMC41NzEyODQBCAAAAAUAAAABMQEAAAAKMTM1ODU3Mjc5NQMAAAADMTM4AgAA</t>
  </si>
  <si>
    <t>AAQ0MDIwBAAAAAEwBwAAAAk0LzE2LzIwMDkIAAAACTMvMzEvMjAwOQkAAAABMJUx7qJyhNcIV1I2vnKE1wgjQ0lRLlNHWDpCTjQuSVFfQ0xPU0VQUklDRS40LzExLzIwMDkBAAAAhVYNAAMAAAAAAJUEEcF0hNcIaAclOpWE1wgiQ0lRLlNHWDpVMTEuSVFfQ0xPU0VQUklDRS45LzkvMjAxNQEAAADDUAYAAgAAAAQxOS44AGHtJ3B0hNcIgPXUNJWE1wgjQ0lRLlNHWDpNMDQuSVFfQ0xPU0VQUklDRS4zLzE1LzIwMTIBAAAA6j4GAAIAAAAEMS42MwA4StSadITXCJ8l2zWVhNcIJENJUS5TR1g6RzA3LklRX0NMT1NFUFJJQ0UuMTIvMTcvMjAwOQEAAAB58SQAAgAAAAUxMi44OACvVVC4dITXCJPVzDmVhNcII0NJUS5TR1g6UzUxLklRX0NMT1NFUFJJQ0UuOC8yMi8yMDE4AQAAANBZDQADAAAAAAD4OYdCdITXCAkP4TCVhNcII0NJUS5TR1g6SjM2LklRX0NMT1NFUFJJQ0UuNy8yMy8yMDE1AQAAAO5UDQACAAAAAjU2AMGSdWx0hNcIiQz8M5WE1wgoQ0lRLlNHWDpCNjEuSVFfQlZfU0hBUkUuSVFfTFRNLjEvMTcvMjAxMQEAAADmYEQAAgAAAAgzLjc0NzE0MgEIAAAABQAAAAExAQAAAAoxNTIzODA2Mzk3AwAAAAMxMzgCAAAABDQwMjAEAAAAATAHAAAACTEvMTcvMjAxMQgAAAAKMTIvMzEvMjAxMAkAAAABMGbYyYxyhNcIqNrEvHKE1wgjQ0lRLlNHWDpUMTguSVFfQ0xPU0VQUklDRS44LzE1LzIwMTgFAAAAAAAAAAgA</t>
  </si>
  <si>
    <t>AAAUKEludmFsaWQgSWRlbnRpZmllcin4OYdCdITXCEwBrzCVhNcIIkNJUS5TR1g6UzU4LklRX0NMT1NFUFJJQ0UuMi83LzIwMTcBAAAACVIlAAIAAAAENS4xNQDOWJhodITXCAj8+TKVhNcII0NJUS5TR1g6QUROLklRX0NMT1NFUFJJQ0UuNS8xOS8yMDE4AQAAADxmBgcDAAAAAADWSyxUdITXCME+BjKVhNcIKENJUS5TR1g6VjAzLklRX0JWX1NIQVJFLklRX0xUTS4zLzE1LzIwMDkBAAAAbI0AAAIAAAAINi45MTIwMTEBCAAAAAUAAAABMQEAAAAKMTM1NDc5ODk3MwMAAAADMTM4AgAAAAQ0MDIwBAAAAAEwBwAAAAkzLzE1LzIwMDkIAAAACjEyLzMxLzIwMDgJAAAAATAsLFWlcoTXCCsnTr5yhNcIJENJUS5TR1g6TzM5LklRX0NMT1NFUFJJQ0UuMTIvMjAvMjAxOAEAAAAphhIAAgAAAAUxMS4wOACKyGdFdITXCIS+8TCVhNcIKENJUS5TR1g6UzQxLklRX0JWX1NIQVJFLklRX0xUTS4zLzI4LzIwMTEBAAAAuWgNAAIAAAAIMy41MTcxNDEBCAAAAAUAAAABMQEAAAAKMTUzMzQ1NjMxMgMAAAADMTM4AgAAAAQ0MDIwBAAAAAEwBwAAAAkzLzI4LzIwMTEIAAAACjEyLzMxLzIwMTAJAAAAATB1/1WLcoTXCJayvbxyhNcIIkNJUS5TR1g6UzYzLklRX0NMT1NFUFJJQ0UuOS8xLzIwMTMBAAAAQfALAAMAAAAAAEIolX10hNcI7LpoNZWE1wgoQ0lRLlNHWDpBN1JVLklRX0JWX1NIQVJFLklRX0xUTS40LzkvMjAxMAEAAABk</t>
  </si>
  <si>
    <t>v9kBAgAAAAgwLjQyNjkwNQEIAAAABQAAAAExAQAAAAoxNDYxNDg0NTE2AwAAAAMxMzgCAAAABDQwMjAEAAAAATAHAAAACDQvOS8yMDEwCAAAAAkzLzMxLzIwMTAJAAAAATAeDFaVcoTXCLO3TL1yhNcIKENJUS5TR1g6T1Y4LklRX0JWX1NIQVJFLklRX0xUTS41LzI1LzIwMTABAAAALrwnCAIAAAAIMC4xODcyODQBCAAAAAUAAAABMQEAAAAKMTQ2NTYzMTgxMwMAAAADMTM4AgAAAAQ0MDIwBAAAAAEwBwAAAAk1LzI1LzIwMTAIAAAACjEyLzMxLzIwMDkJAAAAATBHngKVcoTXCFKSRb1yhNcII0NJUS5TR1g6QzUyLklRX0NMT1NFUFJJQ0UuOS8xMC8yMDE0AQAAAKB4XwACAAAABDIuNTQAXgjggXSE1wiYCsk0lYTXCCNDSVEuU0dYOlM2My5JUV9DTE9TRVBSSUNFLjQvMTkvMjAxNgEAAABB8AsAAgAAAAQzLjQxAIkRX150hNcIOmVsM5WE1wgoQ0lRLlNHWDpTNjguSVFfQlZfU0hBUkUuSVFfTFRNLjkvMjYvMjAxMAEAAAClUiUAAgAAAAgwLjc2NTUyNQEIAAAABQAAAAExAQAAAAoxNDcwMTI3NTM5AwAAAAMxMzgCAAAABDQwMjAEAAAAATAHAAAACTkvMjYvMjAxMAgAAAAJNi8zMC8yMDEwCQAAAAEwrqevkXKE1wgW5hW9coTXCCNDSVEuU0dYOlUxNC5JUV9DTE9TRVBSSUNFLjQvMjIvMjAxNgEAAABIWA0AAgAAAAQ2LjIyAPakK2d0hNcINdXyMpWE1wgjQ0lRLlNHWDpDMzEuSVFfQ0xPU0VQUklDRS4yLzIxLzIw</t>
  </si>
  <si>
    <t>MTMBAAAA0lElAAIAAAADMy45AOCQ6450hNcICuTLNpWE1wgjQ0lRLlNHWDpPMzkuSVFfQ0xPU0VQUklDRS4xMS84LzIwMTgBAAAAKYYSAAIAAAAFMTEuNTMAishnRXSE1wiOStwwlYTXCCNDSVEuU0dYOkVINS5JUV9DTE9TRVBSSUNFLjUvMTAvMjAwOQEAAADVgGMAAwAAAAAAW246u3SE1whFsHM6lYTXCCRDSVEuU0dYOkY5OS5JUV9DTE9TRVBSSUNFLjEwLzI5LzIwMTkBAAAAOlcNAAIAAAAEMS43MQD4OYdCdITXCDWbyzCVhNcIIkNJUS5TR1g6QlZBLklRX0NMT1NFUFJJQ0UuOS84LzIwMTABAAAAvnF7AAMAAAAAAAd6vK10hNcIW/IwOpWE1wgoQ0lRLlNHWDpTOTEuSVFfQlZfU0hBUkUuSVFfTFRNLjcvMTQvMjAxMAEAAABS7HYIAwAAAAAAMHMjiXKE1wjbLJW8coTXCCNDSVEuU0dYOlk5Mi5JUV9DTE9TRVBSSUNFLjUvMjEvMjAxNQEAAADMLKEBAgAAAAQwLjc1AELnR3l0hNcIMTwhNZWE1wgkQ0lRLlNHWDpEMDUuSVFfQ0xPU0VQUklDRS4xMi8xNC8yMDE4AQAAAD9WDQACAAAABTIzLjY5AHb7T0p0hNcIOgJdMZWE1wgjQ0lRLlNHWDpDMzEuSVFfQ0xPU0VQUklDRS4zLzIwLzIwMDkBAAAA0lElAAIAAAAEMi4wMwDPKxjBdITXCOK+JTmVhNcIIkNJUS5TR1g6SDAyLklRX0NMT1NFUFJJQ0UuNy8xLzIwMTcBAAAAbFcNAAMAAAAAAFiYv1J0hNcIqdwDMpWE1wgpQ0lRLlNHWDpBN1JVLklRX0JWX1NIQVJF</t>
  </si>
  <si>
    <t>LklRX0xUTS44LzEyLzIwMTEBAAAAZL/ZAQIAAAAIMC4zMjc1MzkBCAAAAAUAAAABMQEAAAAKMTU1ODcwNjY5MgMAAAADMTM4AgAAAAQ0MDIwBAAAAAEwBwAAAAk4LzEyLzIwMTEIAAAACTYvMzAvMjAxMQkAAAABMHpJbohyhNcIOeGGvHKE1wgjQ0lRLlNHWDpORDhVLklRX0NMT1NFUFJJQ0UuMS82LzIwMTkBAAAAQIqSAQMAAAAAACiGGkF0hNcIjRWjMJWE1wgjQ0lRLlNHWDpDNkwuSVFfQ0xPU0VQUklDRS40LzIxLzIwMTkBAAAAdyUKAAMAAAAAABu7SDt0hNcI+ZE/MJWE1wgkQ0lRLlNHWDpCVkEuSVFfQ0xPU0VQUklDRS4xMi8xOS8yMDE3AQAAAL5xewACAAAABTEuMjI1AISwN010hNcIljslMpWE1wgiQ0lRLlNHWDpHMDcuSVFfQ0xPU0VQUklDRS40LzQvMjAxOQEAAAB58SQAAgAAAAUyNi41MwByJvtIdITXCO1tAjGVhNcIJUNJUS5TR1g6TkQ4VS5JUV9DTE9TRVBSSUNFLjEwLzE3LzIwMTMBAAAAQIqSAQIAAAAEMS4yNAAJ5A2JdITXCJRJrzaVhNcIKENJUS5TR1g6VTE0LklRX0JWX1NIQVJFLklRX0xUTS4xLzE2LzIwMTABAAAASFgNAAIAAAAINS4yOTQyNjcBCAAAAAUAAAABMQEAAAAKMTQ0MjM2Mzk4MAMAAAADMTM4AgAAAAQ0MDIwBAAAAAEwBwAAAAkxLzE2LzIwMTAIAAAACjEyLzMxLzIwMDkJAAAAATB4jmCZcoTXCHkTjb1yhNcII0NJUS5TR1g6VTk2LklRX0NMT1NFUFJJQ0UuMTEvOC8yMDE2</t>
  </si>
  <si>
    <t>AQAAAJF4DQACAAAABDIuNjMA933cZHSE1wiXnYYzlYTXCCRDSVEuU0dYOkJONC5JUV9DTE9TRVBSSUNFLjEwLzI1LzIwMTgBAAAAhVYNAAIAAAAENi4yMQAcVT1CdITXCPvumzCVhNcIJENJUS5TR1g6UzA3LklRX0NMT1NFUFJJQ0UuMTAvMjUvMjAxNwEAAAC9ZA0AAgAAAAQxNC43AAK/aU10hNcISFq8MZWE1wgkQ0lRLlNHWDpUMTguSVFfQ0xPU0VQUklDRS4xMS8xNy8yMDE1BQAAAAAAAAAIAAAAFChJbnZhbGlkIElkZW50aWZpZXIpOwGDd3SE1whA1OEzlYTXCCNDSVEuU0dYOkM1Mi5JUV9DTE9TRVBSSUNFLjcvMTEvMjAxOQEAAACgeF8AAgAAAAMyLjgAvLVePXSE1whPmiswlYTXCCNDSVEuU0dYOkVINS5JUV9DTE9TRVBSSUNFLjEvMjcvMjAxMwEAAADVgGMAAwAAAAAAnYrOkXSE1wiqQT82lYTXCChDSVEuU0dYOlVEMi5JUV9CVl9TSEFSRS5JUV9MVE0uNS8xNC8yMDExAQAAAM2FDRADAAAAAAALQFuNcoTXCCGK1bxyhNcIJ0NJUS5TR1g6UzYxLklRX0JWX1NIQVJFLklRX0xUTS42LzcvMjAxMgEAAACGWw0AAgAAAAgxLjA4OTk0OQEIAAAABQAAAAExAQAAAAoxNjE4NDkzNjY4AwAAAAMxMzgCAAAABDQwMjAEAAAAATAHAAAACDYvNy8yMDEyCAAAAAkzLzMxLzIwMTIJAAAAATAfy/t4coTXCIActbtyhNcIJ0NJUS5TR1g6RzkyLklRX0JWX1NIQVJFLklRX0xUTS43LzkvMjAxMAEAAABXTnUAAgAAAAgw</t>
  </si>
  <si>
    <t>LjM4MDc3NQEIAAAABQAAAAExAQAAAAoxNDY2MzY5MDY3AwAAAAMxNjACAAAABDQwMjAEAAAAATAHAAAACDcvOS8yMDEwCAAAAAk2LzMwLzIwMTAJAAAAATCB80KQcoTXCEzUAr1yhNcIJENJUS5TR1g6WTkyLklRX0NMT1NFUFJJQ0UuMTEvMjAvMjAxOAEAAADMLKEBAgAAAAUwLjY0NQB2+09KdITXCJjeNjGVhNcIJENJUS5TR1g6TTA0LklRX0NMT1NFUFJJQ0UuMTAvMTcvMjAxOQEAAADqPgYAAgAAAAQxLjY1APg5h0J0hNcINZvLMJWE1wgjQ0lRLlNHWDo1Q1AuSVFfQ0xPU0VQUklDRS42LzE1LzIwMTcBAAAAH017AAIAAAAEMC41NQDSmt1OdITXCKqdJzKVhNcIKENJUS5TR1g6RzEzLklRX0JWX1NIQVJFLklRX0xUTS4xMS85LzIwMTABAAAAC2QNAAIAAAAIMC4zOTM4MDIBCAAAAAUAAAABMQEAAAAKMTQ4MTI3MDQ5OQMAAAADMTM4AgAAAAQ0MDIwBAAAAAEwBwAAAAkxMS85LzIwMTAIAAAACTkvMzAvMjAxMAkAAAABMIe1FJFyhNcIPiARvXKE1wgiQ0lRLlNHWDpVOTYuSVFfQ0xPU0VQUklDRS42LzgvMjAxMgEAAACReA0AAgAAAAQ0LjkzADKrW5l0hNcIe8PYNZWE1wgjQ0lRLlNHWDpDNkwuSVFfQ0xPU0VQUklDRS4xMS8xLzIwMTUBAAAAdyUKAAMAAAAAADmtfWt0hNcIUvFWM5WE1wgiQ0lRLlNHWDpTNDEuSVFfQ0xPU0VQUklDRS4yLzkvMjAxNQEAAAC5aA0AAgAAAAQyLjY0AHSC3W10hNcIfuezM5WE</t>
  </si>
  <si>
    <t>1wgkQ0lRLlNHWDpDMzEuSVFfQ0xPU0VQUklDRS4xMS8xNS8yMDE0AQAAANJRJQADAAAAAACpMJ96dITXCOSEoDSVhNcIKUNJUS5TR1g6UzYxLklRX0JWX1NIQVJFLklRX0xUTS4xMi8zMS8yMDExAQAAAIZbDQACAAAACDEuMDgwMzI1AQgAAAAFAAAAATEBAAAACjE2MDA1MzkzMjQDAAAAAzEzOAIAAAAENDAyMAQAAAABMAcAAAAKMTIvMzEvMjAxMQgAAAAKMTIvMzEvMjAxMQkAAAABMKqS4oFyhNcIM/w8vHKE1wgjQ0lRLlNHWDpDNkwuSVFfQ0xPU0VQUklDRS41LzIyLzIwMTEBAAAAdyUKAAMAAAAAAND73Kp0hNcILDmdOJWE1wgoQ0lRLlNHWDpCVkEuSVFfQlZfU0hBUkUuSVFfTFRNLjMvMTUvMjAwOQEAAAC+cXsAAgAAAAgwLjMwOTAxNwEIAAAABQAAAAExAQAAAAoxMzQxMzYwMDk3AwAAAAMxMTECAAAABDQwMjAEAAAAATAHAAAACTMvMTUvMjAwOQgAAAAJMi8yOC8yMDA5CQAAAAEw+slSpXKE1wi8TVW+coTXCCNDSVEuU0dYOlcwNS5JUV9DTE9TRVBSSUNFLjEvMjUvMjAxNQEAAADuYQ0AAwAAAAAA5bIXcnSE1wj0lsQzlYTXCChDSVEuU0dYOkYzNC5JUV9CVl9TSEFSRS5JUV9MVE0uNi8yNi8yMDA5AQAAAMtuUwACAAAACDEuNTUyODU3AQgAAAAFAAAAATEBAAAACjEzNjM3NjEyNDYDAAAAAzE2MAIAAAAENDAyMAQAAAABMAcAAAAJNi8yNi8yMDA5CAAAAAkzLzMxLzIwMDkJAAAAATAM0KOgcoTXCD7L</t>
  </si>
  <si>
    <t>Db5yhNcII0NJUS5TR1g6QjYxLklRX0NMT1NFUFJJQ0UuNy8yOS8yMDEyAQAAAOZgRAADAAAAAADvSFmZdITXCFUFvzeVhNcII0NJUS5TR1g6VjAzLklRX0NMT1NFUFJJQ0UuMTAvNS8yMDE4AQAAAGyNAAACAAAAAjE4AMUedkp0hNcIEWRfMZWE1wgjQ0lRLlNHWDpRMEYuSVFfQ0xPU0VQUklDRS4zLzI0LzIwMTIBAAAAw/6KAwMAAAAAADhK1Jp0hNcIfvL9NpWE1wgkQ0lRLlNHWDpGMzQuSVFfQ0xPU0VQUklDRS4xMC8yMS8yMDE2AQAAAMtuUwACAAAAAzMuMwDU+ENpdITXCH78pzOVhNcIKENJUS5TR1g6UzUxLklRX0JWX1NIQVJFLklRX0xUTS44LzI3LzIwMTABAAAA0FkNAAIAAAAIMC45OTY4ODUBCAAAAAUAAAABMQEAAAAKMTU4NDEzMjM4MwMAAAADMTM4AgAAAAQ0MDIwBAAAAAEwBwAAAAk4LzI3LzIwMTAIAAAACTYvMzAvMjAxMAkAAAABMD12x4xyhNcI+f/LvHKE1wgjQ0lRLlNHWDpBWlkuSVFfQ0xPU0VQUklDRS44LzEzLzIwMTUBAAAAafJdAQIAAAADNC4zALKlinR0hNcIqTeSNJWE1wgoQ0lRLlNHWDpTNTkuSVFfQlZfU0hBUkUuSVFfTFRNLjYvMjYvMjAwOQEAAAB4JQoAAgAAAAgxLjEzOTk5OAEIAAAABQAAAAExAQAAAAoxMzg4MTY5MjQyAwAAAAMxMzgCAAAABDQwMjAEAAAAATAHAAAACTYvMjYvMjAwOQgAAAAJMy8zMS8yMDA5CQAAAAEwh8genXKE1wjkHt69coTXCCNDSVEuU0dYOkFaWS5J</t>
  </si>
  <si>
    <t>UV9DTE9TRVBSSUNFLjEwLzYvMjAxMAEAAABp8l0BAgAAAAUzNDguNQA1nQOodITXCCeASTmVhNcII0NJUS5TR1g6WjI1LklRX0NMT1NFUFJJQ0UuMy8yNi8yMDEzAQAAAMMGpgECAAAABDEuNTEAXmtfkHSE1wh43zw2lYTXCCJDSVEuU0dYOkQwMS5JUV9DTE9TRVBSSUNFLjgvNi8yMDE3AQAAAO9bDQADAAAAAABYmL9SdITXCANMijGVhNcII0NJUS5TR1g6UzYzLklRX0NMT1NFUFJJQ0UuOS8yNC8yMDE1AQAAAEHwCwADAAAAAABgLsVrdITXCOLArDOVhNcIKENJUS5TR1g6WjI1LklRX0JWX1NIQVJFLklRX0xUTS4xLzE1LzIwMTIBAAAAwwamAQIAAAAINy42MDIyNTYBCAAAAAUAAAABMQEAAAAKMTYwMDUzNzA3NAMAAAACMzICAAAABDQwMjAEAAAAATAHAAAACTEvMTUvMjAxMggAAAAKMTIvMzEvMjAxMQkAAAABML1aQnpyhNcI7cvFu3KE1wgnQ0lRLlNHWDpPMzIuSVFfQlZfU0hBUkUuSVFfTFRNLjkvMi8yMDEyAQAAACe7UwACAAAACDEuNDI0ODEzAQgAAAAFAAAAATEBAAAACjE2ODcxNTQ1ODkDAAAAAzEzOAIAAAAENDAyMAQAAAABMAcAAAAIOS8yLzIwMTIIAAAACTYvMzAvMjAxMgkAAAABMGNZ3HtyhNcIycjku3KE1wgjQ0lRLlNHWDpVMTEuSVFfQ0xPU0VQUklDRS44LzMwLzIwMTMBAAAAw1AGAAIAAAAFMTkuODkAdTsQiXSE1whTHhk2lYTXCCNDSVEuU0dYOlM2MS5JUV9DTE9TRVBSSUNFLjYvMTAv</t>
  </si>
  <si>
    <t>MjAwOQEAAACGWw0AAgAAAAQxLjY1APEhnb90hNcIxZbwOZWE1wgiQ0lRLlNHWDpFSDUuSVFfQ0xPU0VQUklDRS43LzEvMjAxMgEAAADVgGMAAwAAAAAApapQk3SE1wg2e1o4lYTXCCNDSVEuU0dYOkM1Mi5JUV9DTE9TRVBSSUNFLjYvMjEvMjAxMQEAAACgeF8AAgAAAAQxLjM4APt+lKZ0hNcIbw9iN5WE1wgiQ0lRLlNHWDpPVjguSVFfQ0xPU0VQUklDRS41LzEvMjAxNwEAAAAuvCcIAwAAAAAAaaNoY3SE1wjkdn8zlYTXCChDSVEuU0dYOlQxOC5JUV9CVl9TSEFSRS5JUV9MVE0uOS8yNS8yMDEyBQAAAAAAAAAIAAAAFChJbnZhbGlkIElkZW50aWZpZXIpwN2Td3KE1wiE0Ka7coTXCCJDSVEuU0dYOkJTTC5JUV9DTE9TRVBSSUNFLjIvNS8yMDE0AQAAACR4DQACAAAACDAuOTkzMzMzAKVcc4B0hNcIkT8CNZWE1wgiQ0lRLlNHWDpKMzcuSVFfQ0xPU0VQUklDRS43LzkvMjAxMgEAAAAeOwYAAgAAAAUzMC45OAAG+7qUdITXCF9TUjaVhNcIKUNJUS5TR1g6QUROLklRX0JWX1NIQVJFLklRX0xUTS4xMi8yMi8yMDEyAQAAADxmBgcCAAAACDEuMDc4ODQ3AQgAAAAFAAAAATEBAAAACjE2ODc5NDA0MzEDAAAAAzEzOAIAAAAENDAyMAQAAAABMAcAAAAKMTIvMjIvMjAxMggAAAAKMTIvMzEvMjAxMQkAAAABMAleLXdyhNcIpEedu3KE1wgjQ0lRLlNHWDpCNjEuSVFfQ0xPU0VQUklDRS40LzIwLzIwMTIBAAAA5mBEAAIA</t>
  </si>
  <si>
    <t>AAAENC44NQC8U0+cdITXCFJ7BzeVhNcIJ0NJUS5TR1g6SjM3LklRX0JWX1NIQVJFLklRX0xUTS40LzgvMjAxMAEAAAAeOwYAAgAAAAkyMC40MTA2MjgBCAAAAAUAAAABMQEAAAAKMTQ3MTk1MDE1OQMAAAADMTYwAgAAAAQ0MDIwBAAAAAEwBwAAAAg0LzgvMjAxMAgAAAAJMy8zMS8yMDEwCQAAAAEwo8oTl3KE1wiWU2m9coTXCCRDSVEuU0dYOlk5Mi5JUV9DTE9TRVBSSUNFLjExLzEwLzIwMTIBAAAAzCyhAQMAAAAAACmo1ZF0hNcI86NBNpWE1wgiQ0lRLlNHWDpIMDIuSVFfQ0xPU0VQUklDRS43LzgvMjAxNAEAAABsVw0AAgAAAAQ4LjU2AOv9R4N0hNcIdgtYNZWE1wgjQ0lRLlNHWDpIMTMuSVFfQ0xPU0VQUklDRS43LzIxLzIwMTkBAAAA3ClaAAMAAAAAAI0KqkN0hNcI+exoMZWE1wgoQ0lRLlNHWDpVRDIuSVFfQlZfU0hBUkUuSVFfTFRNLjEvMjkvMjAxMgEAAADNhQ0QAgAAAAgwLjc4Nzg5NwEIAAAABQAAAAExAQAAAAoxNjkxMjI1MzgwAwAAAAMxNjACAAAABDQwMjAEAAAAATAHAAAACTEvMjkvMjAxMggAAAAKMTIvMzEvMjAxMQkAAAABMHR3LIJyhNcIp5g6vHKE1wgoQ0lRLlNHWDo1VVguSVFfQlZfU0hBUkUuSVFfTFRNLjEvMjYvMjAxMgEAAAALatoGAgAAAAgwLjAzNzY5NwEIAAAABQAAAAExAQAAAAoxNTg1ODM1NTk1AwAAAAMxMzgCAAAABDQwMjAEAAAAATAHAAAACTEvMjYvMjAxMggAAAAKMTIv</t>
  </si>
  <si>
    <t>MzEvMjAxMQkAAAABMCIdXH1yhNcIXmMBvHKE1wgjQ0lRLlNHWDpBRE4uSVFfQ0xPU0VQUklDRS4yLzI4LzIwMTQBAAAAPGYGBwMAAAAAAMmIo4d0hNcIIoWqNpWE1wgjQ0lRLlNHWDpRMEYuSVFfQ0xPU0VQUklDRS40LzI4LzIwMTYBAAAAw/6KAwMAAAAAAIkRX150hNcIOkOVMpWE1wgjQ0lRLlNHWDpVMTAuSVFfQ0xPU0VQUklDRS4zLzE1LzIwMTEBAAAAGU97AAIAAAAEMS42OQB0gQWrdITXCDSmATiVhNcII0NJUS5TR1g6QlZBLklRX0NMT1NFUFJJQ0UuMTEvOC8yMDEzAQAAAL5xewADAAAAAAB1OxCJdITXCCm8FjaVhNcIJENJUS5TR1g6RTVILklRX0NMT1NFUFJJQ0UuMTAvMTcvMjAxNQEAAADqUSUAAwAAAAAA7qBMb3SE1wgdDrszlYTXCChDSVEuU0dYOk5EOFUuSVFfQlZfU0hBUkUuSVFfTFRNLjUvOS8yMDEyAQAAAECKkgECAAAACDEuMzg0NjkxAQgAAAAFAAAAATEBAAAACjE2MTYxMzM1MzIDAAAAAzEzOAIAAAAENDAyMAQAAAABMAcAAAAINS85LzIwMTIIAAAACTMvMzEvMjAxMgkAAAABMGvpdYByhNcIt0wsvHKE1wgjQ0lRLlNHWDpXMDUuSVFfQ0xPU0VQUklDRS42LzEzLzIwMTQBAAAA7mENAAIAAAAFMS45NDUAUSWhh3SE1wg5V643lYTXCCNDSVEuU0dYOlk5Mi5JUV9DTE9TRVBSSUNFLjQvMjEvMjAxNAEAAADMLKEBAgAAAAUwLjYwNQDgw56HdITXCIyVDzaVhNcIKENJUS5TR1g6VTk2LklR</t>
  </si>
  <si>
    <t>X0JWX1NIQVJFLklRX0xUTS4xMC8yLzIwMTABAAAAkXgNAAIAAAAIMS45ODg1NjIBCAAAAAUAAAABMQEAAAAKMTQ4MDQyNjU4NgMAAAADMTM4AgAAAAQ0MDIwBAAAAAEwBwAAAAkxMC8yLzIwMTAIAAAACTkvMzAvMjAxMAkAAAABMC9+8JNyhNcIqYAyvXKE1wgjQ0lRLlNHWDpDNkwuSVFfQ0xPU0VQUklDRS41LzIxLzIwMTgBAAAAdyUKAAIAAAAFMTEuNjgAKo+sV3SE1wg0OEQylYTXCCNDSVEuU0dYOkMwNy5JUV9DTE9TRVBSSUNFLjgvMzEvMjAxMgEAAABkVg0AAgAAAAU0Ni4yOQAggH2WdITXCHndXDiVhNcII0NJUS5TR1g6UzUxLklRX0NMT1NFUFJJQ0UuNy8zMC8yMDEyAQAAANBZDQACAAAAAzQuOQAumT2TdITXCOJAujeVhNcII0NJUS5TR1g6Qk40LklRX0NMT1NFUFJJQ0UuMS8zMS8yMDE3AQAAAIVWDQACAAAABDYuMTcAzliYaHSE1wgI/PkylYTXCCNDSVEuU0dYOkcxMy5JUV9DTE9TRVBSSUNFLjEvMTkvMjAxMwEAAAALZA0AAwAAAAAAnYrOkXSE1wgFGVg4lYTXCCNDSVEuU0dYOkVCNS5JUV9DTE9TRVBSSUNFLjgvMTYvMjAxNQEAAAA9rVgCAwAAAAAAYe0ncHSE1wgVx100lYTXCCRDSVEuU0dYOlA4Wi5JUV9DTE9TRVBSSUNFLjEwLzI4LzIwMTEBAAAA0VXoCgMAAAAAAPKopaN0hNcIJSRWN5WE1wgjQ0lRLlNHWDpCTjQuSVFfQ0xPU0VQUklDRS41LzMxLzIwMTQBAAAAhVYNAAMAAAAAABJEYIB0</t>
  </si>
  <si>
    <t>hNcI/1tHNZWE1wgiQ0lRLlNHWDpRMEYuSVFfQ0xPU0VQUklDRS44LzYvMjAxMgEAAADD/ooDAgAAAAUxLjI2NQDvSFmZdITXCMKJOTeVhNcIJENJUS5TR1g6SjM2LklRX0NMT1NFUFJJQ0UuMTAvMzEvMjAwOQEAAADuVA0AAwAAAAAAMeI6uHSE1wgIzaQ3lYTXCCNDSVEuU0dYOkM2TC5JUV9DTE9TRVBSSUNFLjYvMTkvMjAxMAEAAAB3JQoAAwAAAAAAQrThs3SE1wi/Kyo4lYTXCChDSVEuU0dYOlUwNi5JUV9CVl9TSEFSRS5JUV9MVE0uNy8xMC8yMDEwAQAAAImBVAACAAAACDIuMzAwMDQ4AQgAAAAFAAAAATEBAAAACjE0NjY0OTE2NDcDAAAAAzEzOAIAAAAENDAyMAQAAAABMAcAAAAJNy8xMC8yMDEwCAAAAAk2LzMwLzIwMTAJAAAAATBNdQ6GcoTXCIKAZbxyhNcIKENJUS5TR1g6VzA1LklRX0JWX1NIQVJFLklRX0xUTS45LzI1LzIwMTABAAAA7mENAAIAAAAGMi4xNzYyAQgAAAAFAAAAATEBAAAACjE0NzY5MjE3MjADAAAAAzEzOAIAAAAENDAyMAQAAAABMAcAAAAJOS8yNS8yMDEwCAAAAAk2LzMwLzIwMTAJAAAAATCup6+RcoTXCBbmFb1yhNcIIkNJUS5TR1g6QlZBLklRX0NMT1NFUFJJQ0UuNC81LzIwMTIBAAAAvnF7AAMAAAAAABYQ2Zp0hNcITunfNZWE1wgkQ0lRLlNHWDpTNDEuSVFfQ0xPU0VQUklDRS4xMS8yOS8yMDEzAQAAALloDQACAAAABDIuNjQAQiiVfXSE1wj2cDs1lYTXCCNDSVEuU0dYOkgx</t>
  </si>
  <si>
    <t>My5JUV9DTE9TRVBSSUNFLjYvMjIvMjAxMQEAAADcKVoAAgAAAAQxLjM5APt+lKZ0hNcIsvUROpWE1wgpQ0lRLlNHWDpUMzkuSVFfQlZfU0hBUkUuSVFfTFRNLjEyLzI0LzIwMDkBAAAAMVwNAAIAAAAIMS4zNzM3NTMBCAAAAAUAAAABMQEAAAAKMTQxOTc3ODAzOAMAAAADMTM4AgAAAAQ0MDIwBAAAAAEwBwAAAAoxMi8yNC8yMDA5CAAAAAoxMS8zMC8yMDA5CQAAAAEw87OklXKE1whK3lO9coTXCChDSVEuU0dYOkgxMy5JUV9CVl9TSEFSRS5JUV9MVE0uMS8zMC8yMDEwAQAAANwpWgACAAAACDEuNjI1MzgxAQgAAAAFAAAAATEBAAAACjE0NDIzNjM0MDYDAAAAAzEzOAIAAAAENDAyMAQAAAABMAcAAAAJMS8zMC8yMDEwCAAAAAoxMi8zMS8yMDA5CQAAAAEweI5gmXKE1whDsYq9coTXCCJDSVEuU0dYOlQxOC5JUV9DTE9TRVBSSUNFLjMvNC8yMDE2BQAAAAAAAAAIAAAAFChJbnZhbGlkIElkZW50aWZpZXIpOa19a3SE1wggkFQzlYTXCCNDSVEuU0dYOkJTTC5JUV9DTE9TRVBSSUNFLjUvMjQvMjAwOQEAAAAkeA0AAwAAAAAAHYQkvnSE1wgMeFk6lYTXCCNDSVEuU0dYOkJTTC5JUV9DTE9TRVBSSUNFLjYvMTIvMjAxOQEAAAAkeA0AAgAAAAQxLjAxAA361Eh0hNcIuAsAMZWE1wgkQ0lRLlNHWDpIMTcuSVFfQ0xPU0VQUklDRS4xMi8yMy8yMDEzAQAAANlEjAACAAAABTAuNTQ1ADDbu4R0hNcIRUgBNpWE1wgpQ0lR</t>
  </si>
  <si>
    <t>LlNHWDpIMTMuSVFfQlZfU0hBUkUuSVFfTFRNLjEyLzMxLzIwMDkBAAAA3ClaAAIAAAAIMS42MjUzODEBCAAAAAUAAAABMQEAAAAKMTQ0MjM2MzQwNgMAAAADMTM4AgAAAAQ0MDIwBAAAAAEwBwAAAAoxMi8zMS8yMDA5CAAAAAoxMi8zMS8yMDA5CQAAAAEw5ypemXKE1wizdY+9coTXCCJDSVEuU0dYOkg3OC5JUV9DTE9TRVBSSUNFLjMvNS8yMDEzAQAAAPxCBgACAAAABDcuNDcAXmtfkHSE1wigCtM2lYTXCClDSVEuU0dYOlk5Mi5JUV9CVl9TSEFSRS5JUV9MVE0uMTAvMTMvMjAxMAEAAADMLKEBAgAAAAgyLjE3OTk0NwEIAAAABQAAAAExAQAAAAoxNDgyMDUyMDQ1AwAAAAMxNDkCAAAABDQwMjAEAAAAATAHAAAACjEwLzEzLzIwMTAIAAAACTkvMzAvMjAxMAkAAAABMPAAsYNyhNcIhklLvHKE1wgiQ0lRLlNHWDpTNjguSVFfQ0xPU0VQUklDRS4zLzcvMjAxMAEAAAClUiUAAwAAAAAAw8vLtnSE1wg12zo4lYTXCCNDSVEuU0dYOlYwMy5JUV9DTE9TRVBSSUNFLjMvMjkvMjAxMAEAAABsjQAAAgAAAAQ4Ljc3AIlTb7N0hNcIicknOJWE1wgjQ0lRLlNHWDpCU0wuSVFfQ0xPU0VQUklDRS4zLzI3LzIwMTABAAAAJHgNAAMAAAAAAIlTb7N0hNcIicknOJWE1wgjQ0lRLlNHWDpKMzcuSVFfQ0xPU0VQUklDRS4xLzE0LzIwMTgBAAAAHjsGAAMAAAAAAJd6PVF0hNcITiWDMZWE1wgiQ0lRLlNHWDpTNjguSVFfQ0xPU0VQ</t>
  </si>
  <si>
    <t>UklDRS43LzcvMjAxMgEAAAClUiUAAwAAAAAApapQk3SE1whFaEY2lYTXCCRDSVEuU0dYOkM1Mi5JUV9DTE9TRVBSSUNFLjEwLzMxLzIwMTUBAAAAoHhfAAMAAAAAADmtfWt0hNcIUvFWM5WE1wgkQ0lRLlNHWDo1Q1AuSVFfQ0xPU0VQUklDRS4xMi8yNi8yMDE1AQAAAB9NewADAAAAAADmG2x2dITXCAty3zOVhNcII0NJUS5TR1g6VTEwLklRX0NMT1NFUFJJQ0UuMS8xMC8yMDE5AQAAABlPewACAAAAAzEuMgApHxlFdITXCGbo2TCVhNcII0NJUS5TR1g6UzA4LklRX0NMT1NFUFJJQ0UuOS8xOS8yMDE5AQAAAJJnSwACAAAABDAuOTIAg2fgRnSE1wgouxAxlYTXCChDSVEuU0dYOlRRNS5JUV9CVl9TSEFSRS5JUV9MVE0uNy8yNy8yMDEyAQAAAGFgRAACAAAABzUuMzgyMDgBCAAAAAUAAAABMQEAAAAKMTY0OTI3MDg1MQMAAAADMTM4AgAAAAQ0MDIwBAAAAAEwBwAAAAk3LzI3LzIwMTIIAAAACTkvMzAvMjAxMQkAAAABMO7g5XtyhNcIpI7pu3KE1wgkQ0lRLlNHWDpTNjMuSVFfQ0xPU0VQUklDRS4xMi8yMy8yMDA5AQAAAEHwCwACAAAABDMuMjMAm2e+sHSE1whCfBk4lYTXCChDSVEuU0dYOkYzNC5JUV9CVl9TSEFSRS5JUV9MVE0uMy8yNC8yMDA5AQAAAMtuUwACAAAACDEuNTA0Mzc1AQgAAAAFAAAAATEBAAAACjEzNDk2NTU2NjcDAAAAAzE2MAIAAAAENDAyMAQAAAABMAcAAAAJMy8yNC8yMDA5CAAAAAoxMi8z</t>
  </si>
  <si>
    <t>MS8yMDA4CQAAAAEw+slSpXKE1wgpElq+coTXCCJDSVEuU0dYOkM2TC5JUV9DTE9TRVBSSUNFLjIvOC8yMDExAQAAAHclCgACAAAABTE0LjU0ACuy96d0hNcIqJTuN5WE1wgjQ0lRLlNHWDpVMTQuSVFfQ0xPU0VQUklDRS4zLzI4LzIwMTUBAAAASFgNAAMAAAAAAOdFNG10hNcIC9xRNJWE1wgoQ0lRLlNHWDpTNTEuSVFfQlZfU0hBUkUuSVFfTFRNLjQvMTcvMjAxMQEAAADQWQ0AAgAAAAgxLjMwNjY2MQEIAAAABQAAAAExAQAAAAoxNTQ1OTMxNTI4AwAAAAMxMzgCAAAABDQwMjAEAAAAATAHAAAACTQvMTcvMjAxMQgAAAAJMy8zMS8yMDExCQAAAAEwrjnWiXKE1wjiVJy8coTXCCdDSVEuU0dYOlA4Wi5JUV9CVl9TSEFSRS5JUV9MVE0uOC8xLzIwMTABAAAA0VXoCgMAAAAAAOhVRZByhNcI1XIAvXKE1wgoQ0lRLlNHWDpCNjEuSVFfQlZfU0hBUkUuSVFfTFRNLjQvMTEvMjAwOQEAAADmYEQAAgAAAAgzLjc2ODc1NQEIAAAABQAAAAExAQAAAAoxMzg2Njg3ODk4AwAAAAMxMzgCAAAABDQwMjAEAAAAATAHAAAACTQvMTEvMjAwOQgAAAAJMy8zMS8yMDA5CQAAAAEwUfDeo3KE1whpKi++coTXCClDSVEuU0dYOlM1OS5JUV9CVl9TSEFSRS5JUV9MVE0uMTEvMjcvMjAxMQEAAAB4JQoAAgAAAAcxLjA4ODk1AQgAAAAFAAAAATEBAAAACjE1NzM4ODc2NDADAAAAAzEzOAIAAAAENDAyMAQAAAABMAcAAAAKMTEvMjcvMjAx</t>
  </si>
  <si>
    <t>MQgAAAAJOS8zMC8yMDExCQAAAAEwbRwMhnKE1wi44me8coTXCCRDSVEuU0dYOkozNi5JUV9DTE9TRVBSSUNFLjEyLzI1LzIwMTcBAAAA7lQNAAMAAAAAALxpIFl0hNcIn1P6MZWE1wgjQ0lRLlNHWDpIMDIuSVFfQ0xPU0VQUklDRS4zLzIzLzIwMTABAAAAbFcNAAIAAAAINS40NTQ1NDUAOdxjtXSE1whwpp03lYTXCCJDSVEuU0dYOkYzNC5JUV9DTE9TRVBSSUNFLjEvNi8yMDE0AQAAAMtuUwACAAAABDMuMzYA0hQJiXSE1wjtt4c1lYTXCCRDSVEuU0dYOkxKMy5JUV9DTE9TRVBSSUNFLjEwLzE5LzIwMTMBAAAAm1cNAAMAAAAAAEIolX10hNcIYTSxNJWE1wgjQ0lRLlNHWDpTNDEuSVFfQ0xPU0VQUklDRS44LzIyLzIwMTkBAAAAuWgNAAIAAAAEMi42OQDCTVs5dITXCHwRIjCVhNcII0NJUS5TR1g6SDAyLklRX0NMT1NFUFJJQ0UuOC8yOC8yMDEzAQAAAGxXDQACAAAABDcuMjUAuJAohnSE1whmank1lYTXCClDSVEuU0dYOlM5MS5JUV9CVl9TSEFSRS5JUV9MVE0uMTIvMjgvMjAwOQEAAABS7HYIAwAAAAAABqM2mHKE1wiCn3e9coTXCCRDSVEuU0dYOkE1MC5JUV9DTE9TRVBSSUNFLjEwLzI4LzIwMTABAAAABp7rEAMAAAAAAJwBS6x0hNcIBcbnOJWE1wgjQ0lRLlNHWDpUMTguSVFfQ0xPU0VQUklDRS4xLzIxLzIwMTYFAAAAAAAAAAgAAAAUKEludmFsaWQgSWRlbnRpZmllcimQ9r9udITXCIGgVjSVhNcIJENJ</t>
  </si>
  <si>
    <t>US5TR1g6UDhaLklRX0NMT1NFUFJJQ0UuMTIvMjIvMjAxNQEAAADRVegKAgAAAAQwLjcyADmtfWt0hNcIT6r5M5WE1wgjQ0lRLlNHWDpCVkEuSVFfQ0xPU0VQUklDRS43LzI0LzIwMDkBAAAAvnF7AAMAAAAAAB2EJL50hNcIzidqOpWE1wgjQ0lRLlNHWDpBNTAuSVFfQ0xPU0VQUklDRS4zLzI1LzIwMTABAAAABp7rEAMAAAAAADncY7V0hNcI92JlOpWE1wgjQ0lRLlNHWDpQOFouSVFfQ0xPU0VQUklDRS4yLzI0LzIwMDkBAAAA0VXoCgMAAAAAAJpnjsJ0hNcICaCOOZWE1wgjQ0lRLlNHWDpCVkEuSVFfQ0xPU0VQUklDRS44LzIyLzIwMTMBAAAAvnF7AAMAAAAAAHU7EIl0hNcIsauxNpWE1wgjQ0lRLlNHWDpTMDguSVFfQ0xPU0VQUklDRS4xLzMwLzIwMTIBAAAAkmdLAAIAAAAEMC45OAA+VsqddITXCLB2eDaVhNcIIkNJUS5TR1g6SjM2LklRX0NMT1NFUFJJQ0UuNi8xLzIwMTMBAAAA7lQNAAMAAAAAAP0VhIp0hNcIiEfPOJWE1wgpQ0lRLlNHWDpXMDUuSVFfQlZfU0hBUkUuSVFfTFRNLjEyLzE4LzIwMDkBAAAA7mENAAIAAAAHMi4wNjYwOAEIAAAABQAAAAExAQAAAAoxNDA2NzMwMDgxAwAAAAMxMzgCAAAABDQwMjAEAAAAATAHAAAACjEyLzE4LzIwMDkIAAAACTkvMzAvMjAwOQkAAAABMGrV35hyhNcIUwN6vXKE1wgjQ0lRLlNHWDpUMzkuSVFfQ0xPU0VQUklDRS4xLzI4LzIwMTQBAAAAMVwNAAIAAAAENC4w</t>
  </si>
  <si>
    <t>MgB2srSEdITXCMuMEDWVhNcIKENJUS5TR1g6QzA3LklRX0JWX1NIQVJFLklRX0xUTS4yLzE4LzIwMTEBAAAAZFYNAAIAAAAJMTAuNTIzNzk1AQgAAAAFAAAAATEBAAAACjE1NDE0MjI0ODEDAAAAAzE2MAIAAAAENDAyMAQAAAABMAcAAAAJMi8xOC8yMDExCAAAAAoxMi8zMS8yMDEwCQAAAAEw1Yo2jnKE1wgFE9+8coTXCChDSVEuU0dYOkozNy5JUV9CVl9TSEFSRS5JUV9MVE0uOS8xNy8yMDA5AQAAAB47BgACAAAACDE2LjIxMjU2AQgAAAAFAAAAATEBAAAACjEzOTEyMDQ3MDYDAAAAAzE2MAIAAAAENDAyMAQAAAABMAcAAAAJOS8xNy8yMDA5CAAAAAk2LzMwLzIwMDkJAAAAATBq1d+YcoTXCDLGfr1yhNcIIkNJUS5TR1g6NUNQLklRX0NMT1NFUFJJQ0UuOS83LzIwMTMBAAAAH017AAMAAAAAADWm3YF0hNcI8gMHNZWE1wgoQ0lRLlNHWDpPVjguSVFfQlZfU0hBUkUuSVFfTFRNLjMvMjkvMjAxMQEAAAAuvCcIAgAAAAgwLjAzODQ5MgEIAAAABQAAAAExAQAAAAoxNTQyMTUyNjAxAwAAAAMxMzgCAAAABDQwMjAEAAAAATAHAAAACTMvMjkvMjAxMQgAAAAKMTIvMzEvMjAxMAkAAAABMHX/VYtyhNcIlrK9vHKE1wgkQ0lRLlNHWDpaNzQuSVFfQ0xPU0VQUklDRS4xMi8xMC8yMDEwAQAAAAC3AQACAAAABDMuMTQAnAFLrHSE1wiBR3w3lYTXCClDSVEuU0dYOloyNS5JUV9CVl9TSEFSRS5JUV9MVE0uMTEvMTYvMjAx</t>
  </si>
  <si>
    <t>MAEAAADDBqYBAgAAAAg2LjMyMDExMgEIAAAABQAAAAExAQAAAAoxNDgxMjcwNTI5AwAAAAIzMgIAAAAENDAyMAQAAAABMAcAAAAKMTEvMTYvMjAxMAgAAAAJOS8zMC8yMDEwCQAAAAEwPXbHjHKE1wgqn8m8coTXCChDSVEuU0dYOkM2TC5JUV9CVl9TSEFSRS5JUV9MVE0uMy8yMS8yMDEwAQAAAHclCgACAAAACTEwLjk4MTMxNAEIAAAABQAAAAExAQAAAAoxNDIwODY2NDI4AwAAAAMxMzgCAAAABDQwMjAEAAAAATAHAAAACTMvMjEvMjAxMAgAAAAKMTIvMzEvMjAwOQkAAAABMJ938ZdyhNcI2rVrvXKE1wgjQ0lRLlNHWDpTNDEuSVFfQ0xPU0VQUklDRS45LzIxLzIwMTEBAAAAuWgNAAIAAAAEMi4zOQBltKOgdITXCOWMbTiVhNcIJ0NJUS5TR1g6UDhaLklRX0JWX1NIQVJFLklRX0xUTS43LzIvMjAwOQEAAADRVegKAwAAAAAA8BSfoHKE1wjk8RS+coTXCChDSVEuU0dYOkFaWS5JUV9CVl9TSEFSRS5JUV9MVE0uNi8xOS8yMDA5AQAAAGnyXQECAAAACjI1MS43Mjg1ODQBCAAAAAUAAAABMQEAAAAKMTM2NjQzMTgzOAMAAAADMTYwAgAAAAQ0MDIwBAAAAAEwBwAAAAk2LzE5LzIwMDkIAAAACTMvMzEvMjAwOQkAAAABMBgKbKFyhNcIAwQovnKE1wgoQ0lRLlNHWDpFNUguSVFfQlZfU0hBUkUuSVFfTFRNLjQvMTIvMjAxMAEAAADqUSUAAgAAAAcwLjQ1NTM4AQgAAAAFAAAAATEBAAAACjE1NTU2MTcwNzIDAAAAAzE2</t>
  </si>
  <si>
    <t>MAIAAAAENDAyMAQAAAABMAcAAAAJNC8xMi8yMDEwCAAAAAkzLzMxLzIwMTAJAAAAATD/nn2WcoTXCFQGW71yhNcIIkNJUS5TR1g6TzMyLklRX0NMT1NFUFJJQ0UuNC84LzIwMTIBAAAAJ7tTAAMAAAAAALxTT5x0hNcIGlBxNpWE1wgiQ0lRLlNHWDpXMDUuSVFfQ0xPU0VQUklDRS4xLzYvMjAxMQEAAADuYQ0AAgAAAAQxLjc3AJtnvrB0hNcIB+q7OZWE1wgjQ0lRLlNHWDpUMzkuSVFfQ0xPU0VQUklDRS40LzI2LzIwMTUBAAAAMVwNAAMAAAAAAGYsBHV0hNcI55mUNJWE1wgjQ0lRLlNHWDpIMTUuSVFfQ0xPU0VQUklDRS41LzExLzIwMTYBAAAAmmgNAAMAAAAAAF5MXGZ0hNcINdXyMpWE1wgkQ0lRLlNHWDpUMzkuSVFfQ0xPU0VQUklDRS4xMS8xMS8yMDA5AQAAADFcDQACAAAABDMuNzQAQrThs3SE1wikvsU4lYTXCCNDSVEuU0dYOlEwRi5JUV9DTE9TRVBSSUNFLjYvMjUvMjAxMAEAAADD/ooDAwAAAAAAYgJgr3SE1wh1cbc4lYTXCChDSVEuU0dYOlM5MS5JUV9CVl9TSEFSRS5JUV9MVE0uMy8zMC8yMDEyAQAAAFLsdggCAAAACDAuMDc3NzkyAQgAAAAFAAAAATEBAAAACjE2MTU0Mjg0MDEDAAAAAjY0AgAAAAQ0MDIwBAAAAAEwBwAAAAkzLzMwLzIwMTIIAAAACjEyLzMxLzIwMTEJAAAAATBbjwB5coTXCB9DvLtyhNcIIkNJUS5TR1g6SDc4LklRX0NMT1NFUFJJQ0UuNC81LzIwMTYBAAAA/EIGAAIAAAAENS44</t>
  </si>
  <si>
    <t>MQAUgyNjdITXCLkn3zKVhNcIIkNJUS5TR1g6SzZTLklRX0NMT1NFUFJJQ0UuOS85LzIwMTEBAAAA4goIAAMAAAAAAIDiv6N0hNcIsJytOZWE1wgjQ0lRLlNHWDpLNlMuSVFfQ0xPU0VQUklDRS4xLzIyLzIwMTUBAAAA4goIAAMAAAAAAD5FA3Z0hNcIkmF6NJWE1wgjQ0lRLlNHWDpVMTAuSVFfQ0xPU0VQUklDRS43LzEzLzIwMTABAAAAGU97AAIAAAAEMS40OAAAbIGmdITXCG8PYjeVhNcIIkNJUS5TR1g6SDE1LklRX0NMT1NFUFJJQ0UuNi85LzIwMTYBAAAAmmgNAAMAAAAAAB2V2V10hNcIOkOVMpWE1wgnQ0lRLlNHWDpUMzkuSVFfQlZfU0hBUkUuSVFfTFRNLjkvOC8yMDEwAQAAADFcDQACAAAACDEuMzg2NjQ0AQgAAAAFAAAAATEBAAAACjE0ODk4Mzc0NTMDAAAAAzEzOAIAAAAENDAyMAQAAAABMAcAAAAIOS84LzIwMTAIAAAACTgvMzEvMjAxMAkAAAABMC9+8JNyhNcI0uI0vXKE1wgjQ0lRLlNHWDpGMzQuSVFfQ0xPU0VQUklDRS40LzE2LzIwMTQBAAAAy25TAAIAAAAEMy40NgDgw56HdITXCOciqDaVhNcIKENJUS5TR1g6Q0MzLklRX0JWX1NIQVJFLklRX0xUTS40LzI4LzIwMTABAAAAhIwiAAIAAAAIMC4wOTkzODYBCAAAAAUAAAABMQEAAAAKMTQ1MTI3NTQyNgMAAAADMTM4AgAAAAQ0MDIwBAAAAAEwBwAAAAk0LzI4LzIwMTAIAAAACTMvMzEvMjAxMAkAAAABMBIT0JJyhNcIl5UmvXKE1wgpQ0lRLlNH</t>
  </si>
  <si>
    <t>WDpIMTUuSVFfQlZfU0hBUkUuSVFfTFRNLjEyLzI0LzIwMDkBAAAAmmgNAAIAAAAIMi4zOTA0OTUBCAAAAAUAAAABMQEAAAAKMTQxMjYxNjg3OQMAAAADMTM4AgAAAAQ0MDIwBAAAAAEwBwAAAAoxMi8yNC8yMDA5CAAAAAk5LzMwLzIwMDkJAAAAATAf/LOZcoTXCPXXkb1yhNcIIkNJUS5TR1g6VTE0LklRX0NMT1NFUFJJQ0UuOC84LzIwMTEBAAAASFgNAAIAAAAENC43NgDJagaldITXCHOGWDeVhNcII0NJUS5TR1g6RTVILklRX0NMT1NFUFJJQ0UuNS8xMy8yMDA5AQAAAOpRJQACAAAACDAuNDc0OTk3APEhnb90hNcISZgeOZWE1wgjQ0lRLlNHWDpaNzQuSVFfQ0xPU0VQUklDRS4yLzE1LzIwMTIBAAAAALcBAAIAAAAEMy4wOQCmbb6ddITXCEZy6TWVhNcIIkNJUS5TR1g6UzUxLklRX0NMT1NFUFJJQ0UuOS83LzIwMTMBAAAA0FkNAAMAAAAAADWm3YF0hNcI8gMHNZWE1wgiQ0lRLlNHWDpNMDQuSVFfQ0xPU0VQUklDRS45LzEvMjAxNAEAAADqPgYAAgAAAAUxLjc2NQDDDDyDdITXCJgKyTSVhNcII0NJUS5TR1g6UzU5LklRX0NMT1NFUFJJQ0UuMTIvOS8yMDE3AQAAAHglCgADAAAAAACsxp1VdITXCAZC5zGVhNcIJENJUS5TR1g6VTA0LklRX0NMT1NFUFJJQ0UuMTIvMjEvMjAxNwEAAAA9klQAAgAAAAQyLjYzAKzGnVV0hNcI4uo1MpWE1wgiQ0lRLlNHWDpHOTIuSVFfQ0xPU0VQUklDRS4zLzkvMjAxOAEAAABX</t>
  </si>
  <si>
    <t>TnUAAgAAAAMxLjUAKRNPUHSE1witp8oxlYTXCChDSVEuU0dYOkJWQS5JUV9CVl9TSEFSRS5JUV9MVE0uNy8xOC8yMDExAQAAAL5xewACAAAACDAuNDQ1NDE2AQgAAAAFAAAAATEBAAAACjE1NTEzODY4MDcDAAAAAzExMQIAAAAENDAyMAQAAAABMAcAAAAJNy8xOC8yMDExCAAAAAk1LzMxLzIwMTEJAAAAATC5fPh+coTXCIdODbxyhNcIIkNJUS5TR1g6UzY4LklRX0NMT1NFUFJJQ0UuMS83LzIwMTcBAAAApVIlAAMAAAAAAETugGB0hNcIBF3rM5WE1wgjQ0lRLlNHWDpUMzkuSVFfQ0xPU0VQUklDRS44LzE4LzIwMTMBAAAAMVwNAAMAAAAAAEG2d410hNcIGcRTOJWE1wgkQ0lRLlNHWDpPMzIuSVFfQ0xPU0VQUklDRS4xMi8xNy8yMDE2AQAAACe7UwADAAAAAACMP5BkdITXCGpL6TKVhNcIIkNJUS5TR1g6QzA5LklRX0NMT1NFUFJJQ0UuMy8yLzIwMTMBAAAA80MGAAMAAAAAAPry7Y50hNcIf3y1N5WE1wgiQ0lRLlNHWDpTNjMuSVFfQ0xPU0VQUklDRS40LzMvMjAxOAEAAABB8AsAAgAAAAQzLjU2ACoXg1h0hNcId219MpWE1wgoQ0lRLlNHWDpHOTIuSVFfQlZfU0hBUkUuSVFfTFRNLjMvMTUvMjAwOQEAAABXTnUAAgAAAAgwLjMxNzg1MQEIAAAABQAAAAExAQAAAAoxMzU1NjQxNDMxAwAAAAMxNjACAAAABDQwMjAEAAAAATAHAAAACTMvMTUvMjAwOQgAAAAKMTIvMzEvMjAwOAkAAAABMFthjqVyhNcIoNZevnKE</t>
  </si>
  <si>
    <t>1wgnQ0lRLlNHWDpEMDEuSVFfQlZfU0hBUkUuSVFfTFRNLjUvMy8yMDExAQAAAO9bDQACAAAACDAuNTg5MjI4AQgAAAAFAAAAATEBAAAACjE1NTY3NDk5OTMDAAAAAzE2MAIAAAAENDAyMAQAAAABMAcAAAAINS8zLzIwMTEIAAAACTMvMzEvMjAxMQkAAAABMHX/VYtyhNcIG+64vHKE1wgjQ0lRLlNHWDpBWlkuSVFfQ0xPU0VQUklDRS42LzI5LzIwMTkBAAAAafJdAQMAAAAAALy1Xj10hNcIkDgpMJWE1wgiQ0lRLlNHWDpDRUUuSVFfQ0xPU0VQUklDRS41LzIvMjAxNQEAAAAiw54AAwAAAAAAQudHeXSE1wjGmPA1lYTXCCdDSVEuU0dYOkcxMy5JUV9CVl9TSEFSRS5JUV9MVE0uMy8xLzIwMTEBAAAAC2QNAAIAAAAIMC40MTkzMTkBCAAAAAUAAAABMQEAAAAKMTUzMzM1Mzc5NAMAAAADMTM4AgAAAAQ0MDIwBAAAAAEwBwAAAAgzLzEvMjAxMQgAAAAKMTIvMzEvMjAxMAkAAAABMBNK6YlyhNcIpHujvHKE1wgjQ0lRLlNHWDpVRDIuSVFfQ0xPU0VQUklDRS4yLzE1LzIwMDkBAAAAzYUNEAMAAAAAAM8rGMF0hNcI4r4lOZWE1wgjQ0lRLlNHWDpTNDEuSVFfQ0xPU0VQUklDRS45LzIyLzIwMTUBAAAAuWgNAAIAAAAEMi4zNACJeJdzdITXCMF3HDWVhNcII0NJUS5TR1g6VFE1LklRX0NMT1NFUFJJQ0UuMTEvNy8yMDA5AQAAAGFgRAADAAAAAACTruy0dITXCJdEmzeVhNcII0NJUS5TR1g6Wjc0LklRX0NMT1NFUFJJQ0Uu</t>
  </si>
  <si>
    <t>Ny8yOC8yMDE3AQAAAAC3AQACAAAAATQAYmoLVnSE1wgMjBQylYTXCCRDSVEuU0dYOkg3OC5JUV9DTE9TRVBSSUNFLjEwLzMwLzIwMTUBAAAA/EIGAAIAAAAENy41MQDuoExvdITXCPBkWzSVhNcII0NJUS5TR1g6UzU5LklRX0NMT1NFUFJJQ0UuNy8yNS8yMDE2AQAAAHglCgACAAAABDMuNzgAK3UHanSE1wiqURU1lYTXCCdDSVEuU0dYOkMwNy5JUV9CVl9TSEFSRS5JUV9MVE0uNi80LzIwMDkBAAAAZFYNAAIAAAAINi4yNjY4OTIBCAAAAAUAAAABMQEAAAAKMTM2NDEyMjEzNgMAAAADMTYwAgAAAAQ0MDIwBAAAAAEwBwAAAAg2LzQvMjAwOQgAAAAJMy8zMS8yMDA5CQAAAAEwUfDeo3KE1wj2jTG+coTXCCNDSVEuU0dYOkQwNS5JUV9DTE9TRVBSSUNFLjYvMTcvMjAwOQEAAAA/Vg0AAgAAAAUxMS42OAAdhCS+dITXCAx4WTqVhNcII0NJUS5TR1g6RTVILklRX0NMT1NFUFJJQ0UuNS8xOC8yMDEyAQAAAOpRJQACAAAABTAuNjM1AKWqUJN0hNcIwvXeNpWE1wgkQ0lRLlNHWDpDMDcuSVFfQ0xPU0VQUklDRS4xMS8xNy8yMDE0AQAAAGRWDQACAAAABTQwLjYzALiQKIZ0hNcIofOrN5WE1wgiQ0lRLlNHWDpHMDcuSVFfQ0xPU0VQUklDRS43LzkvMjAxNAEAAAB58SQAAgAAAAUyMi42OQBRJaGHdITXCBHRCjaVhNcII0NJUS5TR1g6QzZMLklRX0NMT1NFUFJJQ0UuNi8xNS8yMDEzAQAAAHclCgADAAAAAACiLumOdITX</t>
  </si>
  <si>
    <t>CHvQODmVhNcII0NJUS5TR1g6TzM5LklRX0NMT1NFUFJJQ0UuNS8xMy8yMDE4AQAAACmGEgADAAAAAAAHuy1QdITXCND/KTKVhNcIKENJUS5TR1g6QTUwLklRX0JWX1NIQVJFLklRX0xUTS43LzI3LzIwMTABAAAABp7rEAMAAAAAAOUBOJRyhNcIigk8vXKE1wgjQ0lRLlNHWDpQOFouSVFfQ0xPU0VQUklDRS43LzI0LzIwMDkBAAAA0VXoCgMAAAAAAPohIr50hNcIHix5OZWE1wgjQ0lRLlNHWDpIMDIuSVFfQ0xPU0VQUklDRS45LzE5LzIwMTkBAAAAbFcNAAIAAAAFMTMuNjUA769dOXSE1wiliBgwlYTXCCJDSVEuU0dYOkU1SC5JUV9DTE9TRVBSSUNFLjUvNS8yMDE3AQAAAOpRJQACAAAABDAuMzYA0prdTnSE1wiR/nsxlYTXCCNDSVEuU0dYOlU5Ni5JUV9DTE9TRVBSSUNFLjkvMTUvMjAxOQEAAACReA0AAwAAAAAAKcgfQ3SE1wgt0AQxlYTXCCJDSVEuU0dYOkM2TC5JUV9DTE9TRVBSSUNFLjMvNC8yMDEwAQAAAHclCgACAAAABTE1LjI0ADncY7V0hNcInQigN5WE1wgiQ0lRLlNHWDpTMDguSVFfQ0xPU0VQUklDRS42LzQvMjAwOQEAAACSZ0sAAgAAAAUwLjkwNQBNyB++dITXCJ1xFzmVhNcII0NJUS5TR1g6UzA3LklRX0NMT1NFUFJJQ0UuNy8xNy8yMDEwAQAAAL1kDQADAAAAAAAsZcitdITXCLWHuTmVhNcII0NJUS5TR1g6SDE3LklRX0NMT1NFUFJJQ0UuOS8xOC8yMDEwAQAAANlEjAADAAAAAAAntVGvdITX</t>
  </si>
  <si>
    <t>CKVUMzqVhNcIKENJUS5TR1g6RUg1LklRX0JWX1NIQVJFLklRX0xUTS41LzMwLzIwMDkBAAAA1YBjAAIAAAAIMC4zOTc1ODgBCAAAAAUAAAABMQEAAAAKMTM5ODE1OTU4MgMAAAABOQIAAAAENDAyMAQAAAABMAcAAAAJNS8zMC8yMDA5CAAAAAkzLzMxLzIwMDkJAAAAATCw0VGhcoTXCBJUF75yhNcIIkNJUS5TR1g6UTBGLklRX0NMT1NFUFJJQ0UuMi8zLzIwMTUBAAAAw/6KAwIAAAAFMS44ODUAdILdbXSE1wh+57MzlYTXCCJDSVEuU0dYOlUwNi5JUV9DTE9TRVBSSUNFLjIvMy8yMDEyAQAAAImBVAACAAAABDIuNzQAPlbKnXSE1wi6ycM3lYTXCChDSVEuU0dYOlo3NC5JUV9CVl9TSEFSRS5JUV9MVE0uOC8xOC8yMDA5AQAAAAC3AQACAAAACDEuMzg4Mzk4AQgAAAAFAAAAATEBAAAACjEzOTIwOTc2MzUDAAAAAzEzOAIAAAAENDAyMAQAAAABMAcAAAAJOC8xOC8yMDA5CAAAAAk2LzMwLzIwMDkJAAAAATAf/LOZcoTXCI/+mL1yhNcIIkNJUS5TR1g6TEozLklRX0NMT1NFUFJJQ0UuNS8xLzIwMTIBAAAAm1cNAAMAAAAAALxTT5x0hNcIhmfBN5WE1wgoQ0lRLlNHWDpWMDMuSVFfQlZfU0hBUkUuSVFfTFRNLjgvMTUvMjAxMgEAAABsjQAAAgAAAAc2LjQzNDczAQgAAAAFAAAAATEBAAAACjE2MzEyNzI3NzQDAAAAAzEzOAIAAAAENDAyMAQAAAABMAcAAAAJOC8xNS8yMDEyCAAAAAk2LzMwLzIwMTIJAAAAATB8fnOA</t>
  </si>
  <si>
    <t>coTXCDBgILxyhNcIKENJUS5TR1g6QUROLklRX0JWX1NIQVJFLklRX0xUTS4yLzIzLzIwMTABAAAAPGYGBwMAAAAAAPOzpJVyhNcIGnxRvXKE1wgjQ0lRLlNHWDpUUTUuSVFfQ0xPU0VQUklDRS44LzEyLzIwMTQBAAAAYWBEAAIAAAAEMS43OQDDDDyDdITXCN2D/DWVhNcII0NJUS5TR1g6NVVYLklRX0NMT1NFUFJJQ0UuMS8zMS8yMDE5AQAAAAtq2gYCAAAAAzAuMwApHxlFdITXCIS+8TCVhNcII0NJUS5TR1g6VTk2LklRX0NMT1NFUFJJQ0UuNS8xOC8yMDE2AQAAAJF4DQACAAAAAzIuOABeTFxmdITXCDyapTOVhNcII0NJUS5TR1g6UDhaLklRX0NMT1NFUFJJQ0UuMTAvOS8yMDE0AQAAANFV6AoCAAAABTEuMDQ1ACNzrXp0hNcIRSctNZWE1wgjQ0lRLlNHWDpDNTIuSVFfQ0xPU0VQUklDRS4yLzEyLzIwMTcBAAAAoHhfAAMAAAAAAHf2H1x0hNcIcnBeMpWE1wgkQ0lRLlNHWDpMSjMuSVFfQ0xPU0VQUklDRS4xMi8yNi8yMDEwAQAAAJtXDQADAAAAAAD16tygdITXCCr3PzmVhNcIKENJUS5TR1g6Wjc0LklRX0JWX1NIQVJFLklRX0xUTS43LzIzLzIwMTABAAAAALcBAAIAAAAIMS40OTA3ODYBCAAAAAUAAAABMQEAAAAKMTQ2NjE2OTEzMAMAAAADMTM4AgAAAAQ0MDIwBAAAAAEwBwAAAAk3LzIzLzIwMTAIAAAACTYvMzAvMjAxMAkAAAABMGnLg5JyhNcIxgwdvXKE1wgjQ0lRLlNHWDpDQzMuSVFfQ0xPU0VQUklD</t>
  </si>
  <si>
    <t>RS4xLzE2LzIwMTYBAAAAhIwiAAMAAAAAAJD2v250hNcIWLMXNZWE1wgpQ0lRLlNHWDpHMDcuSVFfQlZfU0hBUkUuSVFfTFRNLjEyLzExLzIwMTIBAAAAefEkAAIAAAAIOC4yNjU2NzEBCAAAAAUAAAABMQEAAAAKMTU5OTA2OTk0MwMAAAADMTM4AgAAAAQ0MDIwBAAAAAEwBwAAAAoxMi8xMS8yMDEyCAAAAAoxMi8zMS8yMDExCQAAAAEwCV4td3KE1wikR527coTXCCNDSVEuU0dYOkMwNy5JUV9DTE9TRVBSSUNFLjgvMTQvMjAxMAEAAABkVg0AAwAAAAAA9t8vsnSE1wj6l744lYTXCCNDSVEuU0dYOlU5Ni5JUV9DTE9TRVBSSUNFLjEvMjcvMjAxOAEAAACReA0AAwAAAAAAEoP1WHSE1wh98fcxlYTXCCdDSVEuU0dYOkozNi5JUV9CVl9TSEFSRS5JUV9MVE0uOC81LzIwMTEBAAAA7lQNAAIAAAAJNDMuNjIwNDk4AQgAAAAFAAAAATEBAAAACjE1NTcxMzM5OTgDAAAAAzE2MAIAAAAENDAyMAQAAAABMAcAAAAIOC81LzIwMTEIAAAACTYvMzAvMjAxMQkAAAABMHpJbohyhNcIOeGGvHKE1wgkQ0lRLlNHWDpPMzkuSVFfQ0xPU0VQUklDRS4xMC8xMC8yMDA5AQAAACmGEgADAAAAAABbbjq7dITXCPNCIDqVhNcIKENJUS5TR1g6UzYxLklRX0JWX1NIQVJFLklRX0xUTS42LzI4LzIwMTEBAAAAhlsNAAIAAAAIMS4wNjY5NTQBCAAAAAUAAAABMQEAAAAKMTU0ODI3MjAzMQMAAAADMTM4AgAAAAQ0MDIwBAAAAAEwBwAAAAk2</t>
  </si>
  <si>
    <t>LzI4LzIwMTEIAAAACTMvMzEvMjAxMQkAAAABMPAAsYNyhNcIR+dIvHKE1wgoQ0lRLlNHWDpFQjUuSVFfQlZfU0hBUkUuSVFfTFRNLjMvMjQvMjAxMgEAAAA9rVgCAgAAAAcwLjYwMTc1AQgAAAAFAAAAATEBAAAACjE2MDAzNjI5MTcDAAAAAzE2MAIAAAAENDAyMAQAAAABMAcAAAAJMy8yNC8yMDEyCAAAAAoxMi8zMS8yMDExCQAAAAEwjUi1gXKE1whlczO8coTXCCJDSVEuU0dYOlM5MS5JUV9DTE9TRVBSSUNFLjEvMy8yMDE5AQAAAFLsdggCAAAABDEuMjUAKIYaQXSE1wjfA5AwlYTXCCNDSVEuU0dYOlk5Mi5JUV9DTE9TRVBSSUNFLjEwLzMvMjAxOAEAAADMLKEBAgAAAAQwLjcxAMUedkp0hNcIuEA5MZWE1wgkQ0lRLlNHWDpVMDYuSVFfQ0xPU0VQUklDRS4xMS8yMi8yMDE3AQAAAImBVAACAAAABDMuMzgAAr9pTXSE1wibmZgxlYTXCCNDSVEuU0dYOkozNi5JUV9DTE9TRVBSSUNFLjIvMjgvMjAxNAEAAADuVA0AAgAAAAQ1OC4xAHaytIR0hNcIzs9cNZWE1wgoQ0lRLlNHWDpDRUUuSVFfQlZfU0hBUkUuSVFfTFRNLjMvMjQvMjAxMgEAAAAiw54AAgAAAAgwLjE4OTk3OQEIAAAABQAAAAExAQAAAAoxNTg2Mzk2NzA1AwAAAAMxMzgCAAAABDQwMjAEAAAAATAHAAAACTMvMjQvMjAxMggAAAAKMTIvMzEvMjAxMQkAAAABMFuPAHlyhNcIX6W+u3KE1wgoQ0lRLlNHWDpLNlMuSVFfQlZfU0hBUkUuSVFfTFRNLjEv</t>
  </si>
  <si>
    <t>MzAvMjAxMAEAAADiCggAAgAAAAgyLjQ4MTY2OQEIAAAABQAAAAExAQAAAAoxNTMxNjE2OTk5AwAAAAI1NQIAAAAENDAyMAQAAAABMAcAAAAJMS8zMC8yMDEwCAAAAAoxMi8zMS8yMDA5CQAAAAEweI5gmXKE1whDsYq9coTXCCNDSVEuU0dYOkJTTC5JUV9DTE9TRVBSSUNFLjEvMTAvMjAxMgEAAAAkeA0AAgAAAAgwLjcwOTk5OQDIk0CfdITXCMAqGDeVhNcII0NJUS5TR1g6QzA3LklRX0NMT1NFUFJJQ0UuNS8xMi8yMDEwAQAAAGRWDQACAAAABTI5LjY2AN+rcbN0hNcIYmclOJWE1wgjQ0lRLlNHWDpVRDIuSVFfQ0xPU0VQUklDRS45LzEwLzIwMTcBAAAAzYUNEAMAAAAAAA15PVZ0hNcI0ykSMpWE1wgkQ0lRLlNHWDpTNjEuSVFfQ0xPU0VQUklDRS4xMi8yNy8yMDE4AQAAAIZbDQACAAAABDIuNzIADrKwQXSE1wjfA5AwlYTXCCNDSVEuU0dYOkFETi5JUV9DTE9TRVBSSUNFLjEwLzEvMjAxMQEAAAA8ZgYHAwAAAAAAdVE7onSE1wgALiw6lYTXCCJDSVEuU0dYOkgwMi5JUV9DTE9TRVBSSUNFLjUvOC8yMDEwAQAAAGxXDQADAAAAAAAsZcitdITXCJCmUDmVhNcIJENJUS5TR1g6UzU4LklRX0NMT1NFUFJJQ0UuMTIvMjQvMjAxNAEAAAAJUiUAAgAAAAQyLjk1APqHoXp0hNcICmMoNZWE1wgjQ0lRLlNHWDpEMDUuSVFfQ0xPU0VQUklDRS43LzI2LzIwMTkBAAAAP1YNAAIAAAAFMjYuODgAmQptR3SE1wgbLyYxlYTX</t>
  </si>
  <si>
    <t>CCJDSVEuU0dYOkQwMS5JUV9DTE9TRVBSSUNFLjcvNi8yMDExAQAAAO9bDQACAAAABDguNTkA0PvcqnSE1wjiIHU3lYTXCCNDSVEuU0dYOlQzOS5JUV9DTE9TRVBSSUNFLjUvMTgvMjAxMAEAAAAxXA0AAgAAAAMzLjgAlwLws3SE1wj5jSw4lYTXCCNDSVEuU0dYOk9WOC5JUV9DTE9TRVBSSUNFLjQvMTUvMjAxNgEAAAAuvCcIAgAAAAQwLjg3AIkRX150hNcIwr1sMpWE1wgjQ0lRLlNHWDpDNkwuSVFfQ0xPU0VQUklDRS4xLzI1LzIwMTEBAAAAdyUKAAIAAAAFMTUuMTIAK7L3p3SE1wj4TZE4lYTXCCNDSVEuU0dYOkJWQS5JUV9DTE9TRVBSSUNFLjEyLzUvMjAxMgEAAAC+cXsAAwAAAAAAYc9slnSE1wi0E8g1lYTXCCdDSVEuU0dYOloyNS5JUV9CVl9TSEFSRS5JUV9MVE0uOS81LzIwMTIBAAAAwwamAQIAAAAINy45ODQxODEBCAAAAAUAAAABMQEAAAAKMTY0MTA4NjY3MQMAAAACMzICAAAABDQwMjAEAAAAATAHAAAACDkvNS8yMDEyCAAAAAk2LzMwLzIwMTIJAAAAATDA3ZN3coTXCM0yqbtyhNcII0NJUS5TR1g6Rjk5LklRX0NMT1NFUFJJQ0UuOS8yMy8yMDEwAQAAADpXDQACAAAABDYuMTIAJ7VRr3SE1wjcCFM5lYTXCCdDSVEuU0dYOlUxMS5JUV9CVl9TSEFSRS5JUV9MVE0uNS80LzIwMTABAAAAw1AGAAIAAAAJMTEuODAzOTY3AQgAAAAFAAAAATEBAAAACjE0NzYxNTkxMjgDAAAAAzEzOAIAAAAENDAyMAQA</t>
  </si>
  <si>
    <t>AAABMAcAAAAINS80LzIwMTAIAAAACTMvMzEvMjAxMAkAAAABMP+efZZyhNcIHqRYvXKE1wgjQ0lRLlNHWDpXMDUuSVFfQ0xPU0VQUklDRS40LzE2LzIwMTABAAAA7mENAAIAAAAEMS45MQCItVy1dITXCD21MziVhNcIKUNJUS5TR1g6RDA1LklRX0JWX1NIQVJFLklRX0xUTS4xMS8xMS8yMDExAQAAAD9WDQACAAAACTExLjk3ODE1OAEIAAAABQAAAAExAQAAAAoxNTc5NjUzODUyAwAAAAMxMzgCAAAABDQwMjAEAAAAATAHAAAACjExLzExLzIwMTEIAAAACTkvMzAvMjAxMQkAAAABMIF+aHpyhNcInPLMu3KE1wgjQ0lRLlNHWDpVMDYuSVFfQ0xPU0VQUklDRS4yLzI0LzIwMTIBAAAAiYFUAAIAAAAEMi43MwCo+eSadITXCPLrOzeVhNcIJENJUS5TR1g6UzYxLklRX0NMT1NFUFJJQ0UuMTAvMTUvMjAxMgEAAACGWw0AAgAAAAUxLjQ3NQApqNWRdITXCCoGRDaVhNcII0NJUS5TR1g6QzZMLklRX0NMT1NFUFJJQ0UuNy8xNS8yMDE3AQAAAHclCgADAAAAAAAN4pFadITXCA6sWTKVhNcIIkNJUS5TR1g6UzA4LklRX0NMT1NFUFJJQ0UuMy83LzIwMTIBAAAAkmdLAAIAAAAFMC45NzUAqPnkmnSE1wixi2w2lYTXCCJDSVEuU0dYOlk5Mi5JUV9DTE9TRVBSSUNFLjkvMS8yMDExAQAAAMwsoQECAAAABTAuMjc1AHeUNqJ0hNcI+LTPN5WE1wgjQ0lRLlNHWDpTNTguSVFfQ0xPU0VQUklDRS4xLzIwLzIwMTIBAAAACVIlAAIA</t>
  </si>
  <si>
    <t>AAAEMi4yNwC8U0+cdITXCIBL4jWVhNcII0NJUS5TR1g6VTA0LklRX0NMT1NFUFJJQ0UuNS8xMy8yMDEzAQAAAD2SVAACAAAABDMuMDMAwL38i3SE1wiqayc2lYTXCCNDSVEuU0dYOkgwMi5JUV9DTE9TRVBSSUNFLjQvMTIvMjAxNwEAAABsVw0AAgAAAAQ5LjkxAGmjaGN0hNcIAc4wM5WE1wgiQ0lRLlNHWDpCU0wuSVFfQ0xPU0VQUklDRS45LzcvMjAxOQEAAAAkeA0AAwAAAAAAPWZaP3SE1wjrQmwwlYTXCCNDSVEuU0dYOkI2MS5JUV9DTE9TRVBSSUNFLjIvMTMvMjAxMAEAAADmYEQAAwAAAAAAe7BntnSE1wj+eDg4lYTXCCRDSVEuU0dYOlEwRi5JUV9DTE9TRVBSSUNFLjExLzEwLzIwMTIBAAAAw/6KAwMAAAAAANC885d0hNcIwok5N5WE1wgiQ0lRLlNHWDpaNzQuSVFfQ0xPU0VQUklDRS4yLzEvMjAxMgEAAAAAtwEAAgAAAAQzLjExAD5Wyp10hNcIsHZ4NpWE1wgkQ0lRLlNHWDpGMzQuSVFfQ0xPU0VQUklDRS4xMi8xMi8yMDE4AQAAAMtuUwACAAAABDMuMTQADrKwQXSE1wh2nqwwlYTXCCNDSVEuU0dYOkM2TC5JUV9DTE9TRVBSSUNFLjQvMjAvMjAxNwEAAAB3JQoAAgAAAAUxMC4xNQDEe3tbdITXCAP2hjKVhNcII0NJUS5TR1g6UzU4LklRX0NMT1NFUFJJQ0UuMi8xNS8yMDEyAQAAAAlSJQACAAAABDIuNDkAqPnkmnSE1wgl7m42lYTXCCRDSVEuU0dYOk0wNC5JUV9DTE9TRVBSSUNFLjEyLzIzLzIwMTAB</t>
  </si>
  <si>
    <t>AAAA6j4GAAIAAAAEMS45OADJO+CtdITXCLWHuTmVhNcIJUNJUS5TR1g6TkQ4VS5JUV9DTE9TRVBSSUNFLjEyLzE0LzIwMDkBAAAAQIqSAQIAAAADMC43AK9VULh0hNcIk9XMOZWE1wgiQ0lRLlNHWDpTNTEuSVFfQ0xPU0VQUklDRS42LzYvMjAwOQEAAADQWQ0AAwAAAAAATcgfvnSE1whdDxU5lYTXCCJDSVEuU0dYOkxKMy5JUV9DTE9TRVBSSUNFLjgvNy8yMDE2AQAAAJtXDQADAAAAAAAo2JZddITXCPoFOjSVhNcII0NJUS5TR1g6VTE0LklRX0NMT1NFUFJJQ0UuOC8yNS8yMDEwAQAAAEhYDQACAAAABDMuOTQAX1pPr3SE1wgHGhc4lYTXCCJDSVEuU0dYOlM1OS5JUV9DTE9TRVBSSUNFLjUvMS8yMDE2AQAAAHglCgADAAAAAACNzoNidITXCKIJLDOVhNcIJ0NJUS5TR1g6UzA4LklRX0JWX1NIQVJFLklRX0xUTS43LzUvMjAwOQEAAACSZ0sAAgAAAAgwLjEyNDA4NwEIAAAABQAAAAExAQAAAAoxMzg5NTAxNTE5AwAAAAMxMzgCAAAABDQwMjAEAAAAATAHAAAACDcvNS8yMDA5CAAAAAk2LzMwLzIwMDkJAAAAATCw0VGhcoTXCIcYHL5yhNcII0NJUS5TR1g6RDA1LklRX0NMT1NFUFJJQ0UuMy8xOS8yMDE2AQAAAD9WDQADAAAAAAAUgyNjdITXCFfKPjSVhNcIJ0NJUS5TR1g6QlM2LklRX0JWX1NIQVJFLklRX0xUTS44LzEvMjAxMgEAAABjXAMCAgAAAAgzLjYwODAxMgEIAAAABQAAAAExAQAAAAoxNjQwNTkzMTYy</t>
  </si>
  <si>
    <t>AwAAAAIzMgIAAAAENDAyMAQAAAABMAcAAAAIOC8xLzIwMTIIAAAACTYvMzAvMjAxMgkAAAABMO7g5XtyhNcIpI7pu3KE1wgoQ0lRLlNHWDpRMEYuSVFfQlZfU0hBUkUuSVFfTFRNLjUvMTkvMjAxMgEAAADD/ooDAgAAAAgxLjg2MjY0OQEIAAAABQAAAAExAQAAAAoxNjE5NTk0NTA4AwAAAAMxMTECAAAABDQwMjAEAAAAATAHAAAACTUvMTkvMjAxMggAAAAJMy8zMS8yMDEyCQAAAAEwO7xZfXKE1wh9F/O7coTXCCNDSVEuU0dYOlM2MS5JUV9DTE9TRVBSSUNFLjQvMjgvMjAwOQEAAACGWw0AAgAAAAQxLjYxAJtdE8F0hNcI06FBOpWE1wgjQ0lRLlNHWDpFSDUuSVFfQ0xPU0VQUklDRS4xMS8yLzIwMTgBAAAA1YBjAAIAAAAFMC42MzUAxR52SnSE1wioM7UxlYTXCCJDSVEuU0dYOlM1OC5JUV9DTE9TRVBSSUNFLjgvNi8yMDEwAQAAAAlSJQACAAAABDIuODcA9t8vsnSE1wjtoiA4lYTXCCJDSVEuU0dYOlk5Mi5JUV9DTE9TRVBSSUNFLjIvNC8yMDEwAQAAAMwsoQECAAAABDAuMjUAk67stHSE1wjLIMg4lYTXCCNDSVEuU0dYOlUxMC5JUV9DTE9TRVBSSUNFLjYvMTcvMjAxNwEAAAAZT3sAAwAAAAAA03+PWnSE1wgloD84lYTXCCNDSVEuU0dYOkM1Mi5JUV9DTE9TRVBSSUNFLjEyLzMvMjAxMwEAAACgeF8AAgAAAAQxLjk2AEIolX10hNcIRPLzNJWE1wgjQ0lRLlNHWDpPMzIuSVFfQ0xPU0VQUklDRS4xMS8xLzIw</t>
  </si>
  <si>
    <t>MTABAAAAJ7tTAAIAAAAEMy4xOAAdp5GpdITXCDVk5TiVhNcII0NJUS5TR1g6SDAyLklRX0NMT1NFUFJJQ0UuNC8xMS8yMDEyAQAAAGxXDQACAAAACDUuNDQ1NDU0AD69bpl0hNcIE27WOJWE1wgjQ0lRLlNHWDpKMzYuSVFfQ0xPU0VQUklDRS4zLzI4LzIwMTIBAAAA7lQNAAIAAAACNTAAOErUmnSE1whCx2c2lYTXCCNDSVEuU0dYOks2Uy5JUV9DTE9TRVBSSUNFLjUvMTYvMjAxMQEAAADiCggAAgAAAAQxMS44APFd36p0hNcIA0T/N5WE1wgoQ0lRLlNHWDpWMDMuSVFfQlZfU0hBUkUuSVFfTFRNLjkvMjcvMjAwOQEAAABsjQAAAgAAAAg2Ljc0NTIwNgEIAAAABQAAAAExAQAAAAoxMzkxMTA3OTE1AwAAAAMxMzgCAAAABDQwMjAEAAAAATAHAAAACTkvMjcvMjAwOQgAAAAJNi8zMC8yMDA5CQAAAAEwKsTXnnKE1wjrff+9coTXCChDSVEuU0dYOkJTTC5JUV9CVl9TSEFSRS5JUV9MVE0uNS8yNy8yMDExAQAAACR4DQACAAAACDAuMTg4NjAyAQgAAAAFAAAAATEBAAAACjE1NDQ2NDE1OTQDAAAAAzEzOAIAAAAENDAyMAQAAAABMAcAAAAJNS8yNy8yMDExCAAAAAkzLzMxLzIwMTEJAAAAATBm2MmMcoTXCPYn07xyhNcIJENJUS5TR1g6Wjc0LklRX0NMT1NFUFJJQ0UuMTIvMTIvMjAxNgEAAAAAtwEAAgAAAAQzLjgxAD8Y22h0hNcIdF38MpWE1wgjQ0lRLlNHWDo1VVguSVFfQ0xPU0VQUklDRS4xLzE5LzIwMTMBAAAA</t>
  </si>
  <si>
    <t>C2raBgMAAAAAAKIu6Y50hNcIERs4NpWE1wgoQ0lRLlNHWDpTNjguSVFfQlZfU0hBUkUuSVFfTFRNLjYvMjQvMjAxMQEAAAClUiUAAgAAAAcwLjcwMDk0AQgAAAAFAAAAATEBAAAACjE1ODQ2MjIyOTADAAAAAzEzOAIAAAAENDAyMAQAAAABMAcAAAAJNi8yNC8yMDExCAAAAAkzLzMxLzIwMTEJAAAAATDwALGDcoTXCEfnSLxyhNcII0NJUS5TR1g6UzU4LklRX0NMT1NFUFJJQ0UuMi8yNS8yMDE4AQAAAAlSJQADAAAAAACHV9hMdITXCNe1/DGVhNcII0NJUS5TR1g6SDEzLklRX0NMT1NFUFJJQ0UuMTIvOS8yMDE3AQAAANwpWgADAAAAAACa76NRdITXCJSHhTGVhNcII0NJUS5TR1g6Q0VFLklRX0NMT1NFUFJJQ0UuMS8yMy8yMDEyAQAAACLDngADAAAAAAC8U0+cdITXCFJ7BzeVhNcIKENJUS5TR1g6UDhaLklRX0JWX1NIQVJFLklRX0xUTS4zLzE2LzIwMTABAAAA0VXoCgMAAAAAAJ938ZdyhNcI2rVrvXKE1wgoQ0lRLlNHWDpEMDEuSVFfQlZfU0hBUkUuSVFfTFRNLjcvMjIvMjAxMAEAAADvWw0AAgAAAAcwLjQyMjg2AQgAAAAFAAAAATEBAAAACjE0NzE2NDUxODUDAAAAAzE2MAIAAAAENDAyMAQAAAABMAcAAAAJNy8yMi8yMDEwCAAAAAk2LzMwLzIwMTAJAAAAATCB80KQcoTXCNVyAL1yhNcIIkNJUS5TR1g6TzMyLklRX0NMT1NFUFJJQ0UuMy8zLzIwMTgBAAAAJ7tTAAMAAAAAACoXg1h0hNcIP4/1MZWE1wgp</t>
  </si>
  <si>
    <t>Q0lRLlNHWDpORDhVLklRX0JWX1NIQVJFLklRX0xUTS4xMS82LzIwMTIBAAAAQIqSAQIAAAAIMS41Mzc1NjYBCAAAAAUAAAABMQEAAAAKMTY1NDgyNjYxNwMAAAADMTM4AgAAAAQ0MDIwBAAAAAEwBwAAAAkxMS82LzIwMTIIAAAACTkvMzAvMjAxMgkAAAABMO7OYXdyhNcIHgyiu3KE1wgiQ0lRLlNHWDpWMDMuSVFfQ0xPU0VQUklDRS4xLzUvMjAxMQEAAABsjQAAAgAAAAQ5LjQ1AJtnvrB0hNcI9vaMN5WE1wgiQ0lRLlNHWDpVOTYuSVFfQ0xPU0VQUklDRS44LzcvMjAxOAEAAACReA0AAgAAAAQyLjc4ACungVd0hNcI2srwMZWE1wgiQ0lRLlNHWDpTMDcuSVFfQ0xPU0VQUklDRS40LzkvMjAxNgEAAAC9ZA0AAwAAAAAAFIMjY3SE1wi5J98ylYTXCCNDSVEuU0dYOkYzNC5JUV9DTE9TRVBSSUNFLjMvMjMvMjAxMgEAAADLblMAAgAAAAQ0Ljk0AKj55Jp0hNcIXARkOJWE1wgoQ0lRLlNHWDpTNjEuSVFfQlZfU0hBUkUuSVFfTFRNLjMvMTYvMjAxMgEAAACGWw0AAgAAAAgxLjA4MDMyNQEIAAAABQAAAAExAQAAAAoxNjAwNTM5MzI0AwAAAAMxMzgCAAAABDQwMjAEAAAAATAHAAAACTMvMTYvMjAxMggAAAAKMTIvMzEvMjAxMQkAAAABMI1ItYFyhNcIZXMzvHKE1wgpQ0lRLlNHWDpKMzcuSVFfQlZfU0hBUkUuSVFfTFRNLjEwLzI0LzIwMTEBAAAAHjsGAAIAAAAJMzEuOTAyNTk3AQgAAAAFAAAAATEBAAAACjE2MTEx</t>
  </si>
  <si>
    <t>MjMwNTMDAAAAAzE2MAIAAAAENDAyMAQAAAABMAcAAAAKMTAvMjQvMjAxMQgAAAAJOS8zMC8yMDExCQAAAAEwjvgNhHKE1wjGq028coTXCCNDSVEuU0dYOkVCNS5JUV9DTE9TRVBSSUNFLjYvMjcvMjAxMAEAAAA9rVgCAwAAAAAA9t8vsnSE1whATL45lYTXCCJDSVEuU0dYOkMwNy5JUV9DTE9TRVBSSUNFLjMvMi8yMDExAQAAAGRWDQACAAAABTM0LjE4AABsgaZ0hNcIeieKOJWE1wgjQ0lRLlNHWDpPVjguSVFfQ0xPU0VQUklDRS44LzEyLzIwMTgBAAAALrwnCAMAAAAAAHkGyT50hNcIivVdMJWE1wgiQ0lRLlNHWDpaMjUuSVFfQ0xPU0VQUklDRS45LzQvMjAxMAEAAADDBqYBAwAAAAAAB3q8rXSE1wjoC4E3lYTXCCNDSVEuU0dYOkMzMS5JUV9DTE9TRVBSSUNFLjYvMTUvMjAxMAEAAADSUSUAAgAAAAQzLjc1AEK04bN0hNcIQEy+OZWE1wgoQ0lRLlNHWDpIMDIuSVFfQlZfU0hBUkUuSVFfTFRNLjExLzgvMjAwOQEAAABsVw0AAgAAAAg3LjgxMzI2NAEIAAAABQAAAAExAQAAAAoxNDEwOTk4MTgxAwAAAAMxMzgCAAAABDQwMjAEAAAAATAHAAAACTExLzgvMjAwOQgAAAAJOS8zMC8yMDA5CQAAAAEwteoRnnKE1widReW9coTXCChDSVEuU0dYOkQwMS5JUV9CVl9TSEFSRS5JUV9MVE0uMy8zMC8yMDEyAQAAAO9bDQACAAAABzAuNjgzMzgBCAAAAAUAAAABMQEAAAAKMTYwNDIxMjIzOAMAAAADMTYwAgAAAAQ0MDIw</t>
  </si>
  <si>
    <t>BAAAAAEwBwAAAAkzLzMwLzIwMTIIAAAACjEyLzMxLzIwMTEJAAAAATCX3399coTXCJHa97tyhNcII0NJUS5TR1g6SDEzLklRX0NMT1NFUFJJQ0UuOS8xMi8yMDE1AQAAANwpWgADAAAAAABgLsVrdITXCK4XTTSVhNcII0NJUS5TR1g6QUROLklRX0NMT1NFUFJJQ0UuNS8zMC8yMDE5AQAAADxmBgcCAAAABDEuMjEAkNc8QHSE1whqpW4wlYTXCCNDSVEuU0dYOkU1SC5JUV9DTE9TRVBSSUNFLjEvMjIvMjAxMwEAAADqUSUAAgAAAAQwLjYzAEG2d410hNcI3e+hNZWE1wgjQ0lRLlNHWDpTNDEuSVFfQ0xPU0VQUklDRS43LzMwLzIwMTkBAAAAuWgNAAIAAAAEMi43OQCNCqpDdITXCEMntjCVhNcIIkNJUS5TR1g6WTkyLklRX0NMT1NFUFJJQ0UuNS85LzIwMTQBAAAAzCyhAQIAAAAEMC42MQDgw56HdITXCOciqDaVhNcII0NJUS5TR1g6WjI1LklRX0NMT1NFUFJJQ0UuMy8zMC8yMDE0AQAAAMMGpgEDAAAAAADgw56HdITXCIyVDzaVhNcIJENJUS5TR1g6RjM0LklRX0NMT1NFUFJJQ0UuMTIvMjMvMjAwOQEAAADLblMAAgAAAAQ2LjQzAK9VULh0hNcIOTn9OJWE1wgiQ0lRLlNHWDpTNTkuSVFfQ0xPU0VQUklDRS41LzgvMjAxNgEAAAB4JQoAAwAAAAAAiQ5DanSE1wh6tUo0lYTXCCRDSVEuU0dYOkJWQS5JUV9DTE9TRVBSSUNFLjExLzE5LzIwMTABAAAAvnF7AAMAAAAAAAfDbqx0hNcIBcbnOJWE1wgiQ0lRLlNHWDpU</t>
  </si>
  <si>
    <t>MzkuSVFfQ0xPU0VQUklDRS45LzcvMjAxOQEAAAAxXA0AAwAAAAAAKcgfQ3SE1wimceMwlYTXCChDSVEuU0dYOkxKMy5JUV9CVl9TSEFSRS5JUV9MVE0uOC8xNi8yMDExAQAAAJtXDQACAAAACDMuMDg1Nzk1AQgAAAAFAAAAATEBAAAACjE1NTkzODI1MjQDAAAAAzEzOAIAAAAENDAyMAQAAAABMAcAAAAJOC8xNi8yMDExCAAAAAk2LzMwLzIwMTEJAAAAATB6SW6IcoTXCDnhhrxyhNcII0NJUS5TR1g6QzZMLklRX0NMT1NFUFJJQ0UuNS8yMC8yMDE2AQAAAHclCgACAAAABDEwLjYAXkxcZnSE1wg8mqUzlYTXCCNDSVEuU0dYOkYxNy5JUV9DTE9TRVBSSUNFLjExLzIvMjAwOQEAAABubwAAAgAAAAMxLjkAG2y/uXSE1wijfGg5lYTXCCNDSVEuU0dYOlUwNi5JUV9DTE9TRVBSSUNFLjUvMjgvMjAxOQEAAACJgVQAAgAAAAQzLjAzAA361Eh0hNcIW5EoMZWE1wgjQ0lRLlNHWDpMSjMuSVFfQ0xPU0VQUklDRS4xLzI3LzIwMTIBAAAAm1cNAAIAAAAEMi4yNQAWENmadITXCGkpajaVhNcII0NJUS5TR1g6QTUwLklRX0NMT1NFUFJJQ0UuNC8yMC8yMDE4AQAAAAae6xADAAAAAAAqF4NYdITXCKWyGzKVhNcIKUNJUS5TR1g6SzZTLklRX0JWX1NIQVJFLklRX0xUTS4xMi8xMi8yMDEwAQAAAOIKCAACAAAACDIuODI1MTgxAQgAAAAFAAAAATEBAAAACjE0NzU0NTQ3MzMDAAAAAjU1AgAAAAQ0MDIwBAAAAAEwBwAAAAoxMi8x</t>
  </si>
  <si>
    <t>Mi8yMDEwCAAAAAk2LzMwLzIwMTAJAAAAATCootiOcoTXCJTC77xyhNcIKENJUS5TR1g6VjAzLklRX0JWX1NIQVJFLklRX0xUTS42LzEzLzIwMTABAAAAbI0AAAIAAAAINi44OTczNzIBCAAAAAUAAAABMQEAAAAKMTQ1MTQ3NDU5NAMAAAADMTM4AgAAAAQ0MDIwBAAAAAEwBwAAAAk2LzEzLzIwMTAIAAAACTMvMzEvMjAxMAkAAAABMDBzI4lyhNcI2yyVvHKE1wgoQ0lRLlNHWDo1VVguSVFfQlZfU0hBUkUuSVFfTFRNLjIvMTkvMjAxMgEAAAALatoGAgAAAAgwLjAzNzY5NwEIAAAABQAAAAExAQAAAAoxNTg1ODM1NTk1AwAAAAMxMzgCAAAABDQwMjAEAAAAATAHAAAACTIvMTkvMjAxMggAAAAKMTIvMzEvMjAxMQkAAAABMCIdXH1yhNcIUp/8u3KE1wgiQ0lRLlNHWDpBRE4uSVFfQ0xPU0VQUklDRS4yLzUvMjAwOQEAAAA8ZgYHAwAAAAAAmmeOwnSE1whPgyo5lYTXCCNDSVEuU0dYOkNDMy5JUV9DTE9TRVBSSUNFLjkvMTQvMjAwOQEAAACEjCIAAgAAAAQyLjE1ACWDqbx0hNcIjwVyOZWE1wgpQ0lRLlNHWDpDMDcuSVFfQlZfU0hBUkUuSVFfTFRNLjExLzIxLzIwMDkBAAAAZFYNAAIAAAAINy42NjkwMDEBCAAAAAUAAAABMQEAAAAKMTQxMDQwNDA4NQMAAAADMTYwAgAAAAQ0MDIwBAAAAAEwBwAAAAoxMS8yMS8yMDA5CAAAAAk5LzMwLzIwMDkJAAAAATAOAjmdcoTXCOaqyL1yhNcIJENJUS5TR1g6TzM5LklRX0NM</t>
  </si>
  <si>
    <t>T1NFUFJJQ0UuMTAvMTUvMjAxNQEAAAAphhIAAgAAAAQ5LjMyAKOQx2t0hNcIUvFWM5WE1wgkQ0lRLlNHWDpUMzkuSVFfQ0xPU0VQUklDRS4xMi8xMi8yMDEyAQAAADFcDQACAAAAATQApapQk3SE1wjC9d42lYTXCChDSVEuU0dYOkxKMy5JUV9CVl9TSEFSRS5JUV9MVE0uOS8yMi8yMDEwAQAAAJtXDQACAAAACDIuMjc1OTA3AQgAAAAFAAAAATEBAAAACjE0NjU2MzEzNDcDAAAAAzEzOAIAAAAENDAyMAQAAAABMAcAAAAJOS8yMi8yMDEwCAAAAAk2LzMwLzIwMTAJAAAAATAvfvCTcoTXCNLiNL1yhNcII0NJUS5TR1g6UzU5LklRX0NMT1NFUFJJQ0UuMS8xMi8yMDE4AQAAAHglCgACAAAAAzMuMgA18plUdITXCGhlDTKVhNcIJ0NJUS5TR1g6QlM2LklRX0JWX1NIQVJFLklRX0xUTS4zLzkvMjAwOQEAAABjXAMCAgAAAAgxLjE4MTI0OQEIAAAABQAAAAExAQAAAAoxMzYyOTIzODM1AwAAAAIzMgIAAAAENDAyMAQAAAABMAcAAAAIMy85LzIwMDkIAAAACjEyLzMxLzIwMDgJAAAAATDFEk2mcoTXCMusdr5yhNcIJ0NJUS5TR1g6RjM0LklRX0JWX1NIQVJFLklRX0xUTS44LzkvMjAxMAEAAADLblMAAgAAAAgxLjc5MzkwNwEIAAAABQAAAAExAQAAAAoxNDY2MTY5MDI1AwAAAAMxNjACAAAABDQwMjAEAAAAATAHAAAACDgvOS8yMDEwCAAAAAk2LzMwLzIwMTAJAAAAATBRJZCKcoTXCD9lr7xyhNcII0NJUS5TR1g6SjM2</t>
  </si>
  <si>
    <t>LklRX0NMT1NFUFJJQ0UuNC8xOC8yMDE3AQAAAO5UDQACAAAAAjY1AGmjaGN0hNcIMGwuM5WE1wgiQ0lRLlNHWDpTNTkuSVFfQ0xPU0VQUklDRS45LzkvMjAxNQEAAAB4JQoAAgAAAAQzLjU1AGCCynd0hNcIEfyWNJWE1wgoQ0lRLlNHWDpFQjUuSVFfQlZfU0hBUkUuSVFfTFRNLjkvMjkvMjAxMgEAAAA9rVgCAgAAAAgwLjYzNTE0OAEIAAAABQAAAAExAQAAAAoxNjMwOTU5MTA4AwAAAAMxNjACAAAABDQwMjAEAAAAATAHAAAACTkvMjkvMjAxMggAAAAJNi8zMC8yMDEyCQAAAAEw7s5hd3KE1wiE0Ka7coTXCCNDSVEuU0dYOlM1OS5JUV9DTE9TRVBSSUNFLjUvMTIvMjAxNwEAAAB4JQoAAgAAAAQzLjkzANKa3U50hNcIqp0nMpWE1wgoQ0lRLlNHWDpVMDQuSVFfQlZfU0hBUkUuSVFfTFRNLjEvMTQvMjAxMQEAAAA9klQAAgAAAAczLjUxNTM0AQgAAAAFAAAAATEBAAAACjE2NjkwNDA5ODYDAAAAAzEzOAIAAAAENDAyMAQAAAABMAcAAAAJMS8xNC8yMDExCAAAAAoxMi8zMS8yMDEwCQAAAAEwsew4jnKE1wh51+O8coTXCCJDSVEuU0dYOkMwNy5JUV9DTE9TRVBSSUNFLjMvMS8yMDE4AQAAAGRWDQACAAAABTM2Ljk2AIdX2Ex0hNcI1JW3MZWE1wgjQ0lRLlNHWDpQOFouSVFfQ0xPU0VQUklDRS41LzI5LzIwMTUBAAAA0VXoCgIAAAAEMC45OAAI3/V0dITXCCyddTSVhNcIKENJUS5TR1g6VTk2LklRX0JWX1NIQVJF</t>
  </si>
  <si>
    <t>LklRX0xUTS4xLzI2LzIwMTEBAAAAkXgNAAIAAAAIMi4xMzQwODQBCAAAAAUAAAABMQEAAAAKMTUzMjk3MzA4NQMAAAADMTM4AgAAAAQ0MDIwBAAAAAEwBwAAAAkxLzI2LzIwMTEIAAAACjEyLzMxLzIwMTAJAAAAATAnFPiLcoTXCKjaxLxyhNcIKENJUS5TR1g6Q0VFLklRX0JWX1NIQVJFLklRX0xUTS45LzI5LzIwMTIBAAAAIsOeAAIAAAAIMC4xOTIyNDEBCAAAAAUAAAABMQEAAAAKMTYzMTA2NTYyMAMAAAADMTM4AgAAAAQ0MDIwBAAAAAEwBwAAAAk5LzI5LzIwMTIIAAAACTYvMzAvMjAxMgkAAAABMFSVSIByhNcIxJsbvHKE1wgkQ0lRLlNHWDpGMzQuSVFfQ0xPU0VQUklDRS4xMS8yNC8yMDEzAQAAAMtuUwADAAAAAAAJWs+BdITXCNPjwTSVhNcIIkNJUS5TR1g6TzM5LklRX0NMT1NFUFJJQ0UuNS80LzIwMTkBAAAAKYYSAAMAAAAAAM4bSzt0hNcIKrBNMJWE1wgiQ0lRLlNHWDpTNTguSVFfQ0xPU0VQUklDRS43LzUvMjAxMgEAAAAJUiUAAgAAAAQyLjc3AKWqUJN0hNcINntaOJWE1wgjQ0lRLlNHWDpVMDQuSVFfQ0xPU0VQUklDRS4zLzE5LzIwMTMBAAAAPZJUAAIAAAADMy4xAF5rX5B0hNcIMQEwN5WE1wgkQ0lRLlNHWDpDRUUuSVFfQ0xPU0VQUklDRS4xMC8yNi8yMDEwAQAAACLDngACAAAABjAuMjMyNQAsbt2wdITXCMg1vDiVhNcII0NJUS5TR1g6SjM2LklRX0NMT1NFUFJJQ0UuOC8xNS8yMDE1AQAA</t>
  </si>
  <si>
    <t>AO5UDQADAAAAAACypYp0dITXCLjYcDSVhNcIJENJUS5TR1g6RzA3LklRX0NMT1NFUFJJQ0UuMTAvMjYvMjAxMQEAAAB58SQAAwAAAAAAuVwconSE1wgXVM03lYTXCCJDSVEuU0dYOkgxNS5JUV9DTE9TRVBSSUNFLjgvNy8yMDA5AQAAAJpoDQACAAAABDEuOTYAJYOpvHSE1wjXFVc6lYTXCChDSVEuU0dYOkcxMy5JUV9CVl9TSEFSRS5JUV9MVE0uMTAvNC8yMDExAQAAAAtkDQACAAAACDAuNDgwODU2AQgAAAAFAAAAATEBAAAACjE1NzU4MTEwNDADAAAAAzEzOAIAAAAENDAyMAQAAAABMAcAAAAJMTAvNC8yMDExCAAAAAk5LzMwLzIwMTEJAAAAATDwALGDcoTXCLkiRLxyhNcIKUNJUS5TR1g6VzA1LklRX0JWX1NIQVJFLklRX0xUTS4xMS8yNS8yMDA5AQAAAO5hDQACAAAABzIuMDY2MDgBCAAAAAUAAAABMQEAAAAKMTQwNjczMDA4MQMAAAADMTM4AgAAAAQ0MDIwBAAAAAEwBwAAAAoxMS8yNS8yMDA5CAAAAAk5LzMwLzIwMDkJAAAAATCfd/GXcoTXCDh6cL1yhNcII0NJUS5TR1g6UzU4LklRX0NMT1NFUFJJQ0UuMy8yNS8yMDE5AQAAAAlSJQACAAAABDUuMDYA1d7LQHSE1whYs6AwlYTXCCNDSVEuU0dYOlQxOC5JUV9DTE9TRVBSSUNFLjcvMTMvMjAwOQUAAAAAAAAACAAAABQoSW52YWxpZCBJZGVudGlmaWVyKfohIr50hNcI1xVXOpWE1wgjQ0lRLlNHWDpVMTEuSVFfQ0xPU0VQUklDRS4yLzEyLzIwMTcBAAAA</t>
  </si>
  <si>
    <t>w1AGAAMAAAAAAOeT0F90hNcI+gU6NJWE1wgjQ0lRLlNHWDpQOFouSVFfQ0xPU0VQUklDRS40LzEyLzIwMTgBAAAA0VXoCgIAAAAEMC43MgAqF4NYdITXCKWyGzKVhNcIKUNJUS5TR1g6UzQxLklRX0JWX1NIQVJFLklRX0xUTS4xMC8yOC8yMDExAQAAALloDQACAAAACDMuNTY5NjcyAQgAAAAFAAAAATEBAAAACjE1NzY0MTczOTADAAAAAzEzOAIAAAAENDAyMAQAAAABMAcAAAAKMTAvMjgvMjAxMQgAAAAJOS8zMC8yMDExCQAAAAEwyJTNfnKE1wgMigi8coTXCCNDSVEuU0dYOlUxNC5JUV9DTE9TRVBSSUNFLjcvMTIvMjAxMAEAAABIWA0AAgAAAAQzLjc3AGPFZK90hNcIB+q7OZWE1wgjQ0lRLlNHWDpKMzYuSVFfQ0xPU0VQUklDRS41LzMxLzIwMTgBAAAA7lQNAAIAAAAFNjIuNDQAB7stUHSE1wjSXksylYTXCCNDSVEuU0dYOlUxMS5JUV9DTE9TRVBSSUNFLjYvMTIvMjAxNgEAAADDUAYAAwAAAAAAtGhFanSE1wi0XqozlYTXCCJDSVEuU0dYOlRRNS5JUV9DTE9TRVBSSUNFLjEvOC8yMDEwAQAAAGFgRAADAAAAAACvVVC4dITXCGBRUjqVhNcII0NJUS5TR1g6RjE3LklRX0NMT1NFUFJJQ0UuMy8zMC8yMDE2AQAAAG5vAAACAAAAAzEuOADSEw1fdITXCPqllzKVhNcIIkNJUS5TR1g6QUROLklRX0NMT1NFUFJJQ0UuNC8xLzIwMTMBAAAAPGYGBwMAAAAAAF5rX5B0hNcIHj2wNZWE1wgpQ0lRLlNHWDpIMTMuSVFf</t>
  </si>
  <si>
    <t>QlZfU0hBUkUuSVFfTFRNLjEwLzIyLzIwMTEBAAAA3ClaAAIAAAAHMi4yMTYyNAEIAAAABQAAAAExAQAAAAoxNTc1OTU1NTk2AwAAAAMxMzgCAAAABDQwMjAEAAAAATAHAAAACjEwLzIyLzIwMTEIAAAACTkvMzAvMjAxMQkAAAABMI74DYRyhNcIxqtNvHKE1wgiQ0lRLlNHWDpBRE4uSVFfQ0xPU0VQUklDRS4xLzIvMjAwOQEAAAA8ZgYHAwAAAAAARF8JxHSE1wgLi5o5lYTXCCdDSVEuU0dYOkozNy5JUV9CVl9TSEFSRS5JUV9MVE0uNC80LzIwMTEBAAAAHjsGAAIAAAAJMzAuNDk0MzQ1AQgAAAAFAAAAATEBAAAACjE1NjE4NTY4MTYDAAAAAzE2MAIAAAAENDAyMAQAAAABMAcAAAAINC80LzIwMTEIAAAACTMvMzEvMjAxMQkAAAABMHX/VYtyhNcIZlC7vHKE1wgnQ0lRLlNHWDpaNzQuSVFfQlZfU0hBUkUuSVFfTFRNLjIvNC8yMDEwAQAAAAC3AQACAAAACDEuNDA1ODk4AQgAAAAFAAAAATEBAAAACjE0NDkxOTQxMDUDAAAAAzEzOAIAAAAENDAyMAQAAAABMAcAAAAIMi80LzIwMTAIAAAACjEyLzMxLzIwMDkJAAAAATAGozaYcoTXCJHccr1yhNcII0NJUS5TR1g6UzA3LklRX0NMT1NFUFJJQ0UuMTAvMy8yMDE1AQAAAL1kDQADAAAAAABggsp3dITXCDMc3DSVhNcII0NJUS5TR1g6RzEzLklRX0NMT1NFUFJJQ0UuNS8yMC8yMDEyAQAAAAtkDQADAAAAAAClqlCTdITXCML13jaVhNcIIkNJUS5TR1g6VFE1LklRX0NM</t>
  </si>
  <si>
    <t>T1NFUFJJQ0UuNS8zLzIwMDkBAAAAYWBEAAMAAAAAADGEn790hNcI06FBOpWE1wgpQ0lRLlNHWDpPMzkuSVFfQlZfU0hBUkUuSVFfTFRNLjEwLzIyLzIwMTEBAAAAKYYSAAIAAAAINi4zODEyMjUBCAAAAAUAAAABMQEAAAAKMTU3NTU3NzkwOQMAAAADMTM4AgAAAAQ0MDIwBAAAAAEwBwAAAAoxMC8yMi8yMDExCAAAAAk5LzMwLzIwMTEJAAAAATDIlM1+coTXCJHtCrxyhNcII0NJUS5TR1g6UzYzLklRX0NMT1NFUFJJQ0UuNy8xMi8yMDA5AQAAAEHwCwADAAAAAAAlg6m8dITXCIetEjmVhNcIJ0NJUS5TR1g6QTUwLklRX0JWX1NIQVJFLklRX0xUTS4xLzEvMjAxMAEAAAAGnusQAwAAAAAA5ypemXKE1wizdY+9coTXCCNDSVEuU0dYOloyNS5JUV9DTE9TRVBSSUNFLjQvMjkvMjAxMQEAAADDBqYBAgAAAAQxLjQ1APXq3KB0hNcIUtioOZWE1wgjQ0lRLlNHWDpINzguSVFfQ0xPU0VQUklDRS43LzMxLzIwMTQBAAAA/EIGAAIAAAAENi44NQAbmDuGdITXCHxeozaVhNcII0NJUS5TR1g6TzMyLklRX0NMT1NFUFJJQ0UuMi8xNi8yMDEyAQAAACe7UwACAAAABDIuNDcArq1RnHSE1wiGZ8E3lYTXCCNDSVEuU0dYOk0wNC5JUV9DTE9TRVBSSUNFLjQvMjEvMjAwOQEAAADqPgYAAgAAAAQxLjA5AE3IH750hNcI1xVXOpWE1wgjQ0lRLlNHWDpUMTguSVFfQ0xPU0VQUklDRS43LzE4LzIwMTIFAAAAAAAAAAgAAAAUKEludmFs</t>
  </si>
  <si>
    <t>aWQgSWRlbnRpZmllcilp7duXdITXCCWjvDeVhNcIJENJUS5TR1g6TzM5LklRX0NMT1NFUFJJQ0UuMTIvMTIvMjAxMgEAAAAphhIAAgAAAAQ5Ljc1ALfZ55d0hNcIgD5eNpWE1wgjQ0lRLlNHWDpBN1JVLklRX0NMT1NFUFJJQ0UuMS8xLzIwMTYBAAAAZL/ZAQMAAAAAAG1JIHN0hNcIcFvJM5WE1wgjQ0lRLlNHWDpCNjEuSVFfQ0xPU0VQUklDRS44LzI1LzIwMTgBAAAA5mBEAAMAAAAAAHkGyT50hNcIGDFZMJWE1wgoQ0lRLlNHWDpVMTEuSVFfQlZfU0hBUkUuSVFfTFRNLjEvMjkvMjAxMAEAAADDUAYAAgAAAAkxMi42MDY3NDYBCAAAAAUAAAABMQEAAAAKMTQ2MzM3MjA4MwMAAAADMTM4AgAAAAQ0MDIwBAAAAAEwBwAAAAkxLzI5LzIwMTAIAAAACjEyLzMxLzIwMDkJAAAAATBolZ2acoTXCDYloL1yhNcII0NJUS5TR1g6VTEwLklRX0NMT1NFUFJJQ0UuMy8xOS8yMDEwAQAAABlPewACAAAABDEuNjQAMeI6uHSE1whxL6c3lYTXCCNDSVEuU0dYOlRRNS5JUV9DTE9TRVBSSUNFLjIvMTMvMjAxMAEAAABhYEQAAwAAAAAAN6Y/uHSE1whYVmE5lYTXCCJDSVEuU0dYOlM2MS5JUV9DTE9TRVBSSUNFLjEvNi8yMDE3AQAAAIZbDQACAAAAAzIuMQDOWJhodITXCArxRTSVhNcII0NJUS5TR1g6QzUyLklRX0NMT1NFUFJJQ0UuMTEvOC8yMDA5AQAAAKB4XwADAAAAAACvVVC4dITXCJJzyjmVhNcII0NJUS5TR1g6QTUwLklR</t>
  </si>
  <si>
    <t>X0NMT1NFUFJJQ0UuNS8yMC8yMDE5AQAAAAae6xADAAAAAADOG0s7dITXCMHAODCVhNcII0NJUS5TR1g6T1Y4LklRX0NMT1NFUFJJQ0UuNi8xMy8yMDExAQAAAC68JwgDAAAAAADQ+9yqdITXCN7h/DeVhNcII0NJUS5TR1g6VTEwLklRX0NMT1NFUFJJQ0UuMi8xMS8yMDEwAQAAABlPewACAAAABDEuNTMAN6Y/uHSE1whYVmE5lYTXCCNDSVEuU0dYOlQxOC5JUV9DTE9TRVBSSUNFLjMvMTUvMjAxOAUAAAAAAAAACAAAABQoSW52YWxpZCBJZGVudGlmaWVyKYdX2Ex0hNcIC+VzMpWE1wgjQ0lRLlNHWDpZOTIuSVFfQ0xPU0VQUklDRS4xMC84LzIwMTQBAAAAzCyhAQIAAAAFMC43NDUAy0othnSE1whE/KA2lYTXCChDSVEuU0dYOkgwMi5JUV9CVl9TSEFSRS5JUV9MVE0uOS8yMi8yMDA5AQAAAGxXDQACAAAACDcuMTM3MTY5AQgAAAAFAAAAATEBAAAACjEzOTI3MzAxMTcDAAAAAzEzOAIAAAAENDAyMAQAAAABMAcAAAAJOS8yMi8yMDA5CAAAAAk2LzMwLzIwMDkJAAAAATBq1d+YcoTXCDLGfr1yhNcII0NJUS5TR1g6QjYxLklRX0NMT1NFUFJJQ0UuNC8yOC8yMDE0AQAAAOZgRAACAAAABDUuODcAHBImfHSE1whjSjQ1lYTXCCRDSVEuU0dYOkgxMy5JUV9DTE9TRVBSSUNFLjEyLzIxLzIwMTIBAAAA3ClaAAIAAAAFMS45MTUATzTql3SE1wgKnNE1lYTXCChDSVEuU0dYOloyNS5JUV9CVl9TSEFSRS5JUV9MVE0uMy8y</t>
  </si>
  <si>
    <t>Ny8yMDEyAQAAAMMGpgECAAAACDcuNjAyMjU2AQgAAAAFAAAAATEBAAAACjE2MDA1MzcwNzQDAAAAAjMyAgAAAAQ0MDIwBAAAAAEwBwAAAAkzLzI3LzIwMTIIAAAACjEyLzMxLzIwMTEJAAAAATBbjwB5coTXCF+lvrtyhNcIIkNJUS5TR1g6TEozLklRX0NMT1NFUFJJQ0UuNy84LzIwMTABAAAAm1cNAAIAAAAEMi41NABiAmCvdITXCMSUijeVhNcIKENJUS5TR1g6VDM5LklRX0JWX1NIQVJFLklRX0xUTS40LzE0LzIwMDkBAAAAMVwNAAIAAAAIMS4xNjIwNjEBCAAAAAUAAAABMQEAAAAKMTM1Mjk3MzU2NgMAAAADMTM4AgAAAAQ0MDIwBAAAAAEwBwAAAAk0LzE0LzIwMDkIAAAACTIvMjgvMjAwOQkAAAABMJUx7qJyhNcIV1I2vnKE1wgjQ0lRLlNHWDpBNTAuSVFfQ0xPU0VQUklDRS42LzE1LzIwMTkBAAAABp7rEAMAAAAAALy1Xj10hNcIUApSMJWE1wgjQ0lRLlNHWDpDNkwuSVFfQ0xPU0VQUklDRS4zLzIxLzIwMTQBAAAAdyUKAAIAAAAFMTAuMTkAfB5Pg3SE1wiDKg41lYTXCCNDSVEuU0dYOlUwNi5JUV9DTE9TRVBSSUNFLjExLzMvMjAxNwEAAACJgVQAAgAAAAQzLjM1AKzGnVV0hNcIgccPMpWE1wgjQ0lRLlNHWDpCU0wuSVFfQ0xPU0VQUklDRS4zLzEyLzIwMTgBAAAAJHgNAAIAAAAEMS4xNwCZuX9UdITXCLKIMzKVhNcIJ0NJUS5TR1g6UzYxLklRX0JWX1NIQVJFLklRX0xUTS42LzIvMjAwOQEAAACGWw0A</t>
  </si>
  <si>
    <t>AgAAAAgwLjg5NTA4OAEIAAAABQAAAAExAQAAAAoxMzY4NTI3MjY4AwAAAAMxMzgCAAAABDQwMjAEAAAAATAHAAAACDYvMi8yMDA5CAAAAAkzLzMxLzIwMDkJAAAAATBR8N6jcoTXCPaNMb5yhNcIJENJUS5TR1g6QlNMLklRX0NMT1NFUFJJQ0UuMTIvMTkvMjAxNgEAAAAkeA0AAgAAAAUxLjQzNQDOWJhodITXCGHU6zWVhNcII0NJUS5TR1g6UzUxLklRX0NMT1NFUFJJQ0UuMS8yMS8yMDExAQAAANBZDQACAAAABDUuMjUACklwqXSE1whvXHA3lYTXCChDSVEuU0dYOkozNi5JUV9CVl9TSEFSRS5JUV9MVE0uNC8yNi8yMDEwAQAAAO5UDQACAAAACTI5LjYyNTY5OAEIAAAABQAAAAExAQAAAAoxNDcxNzEzMzY3AwAAAAMxNjACAAAABDQwMjAEAAAAATAHAAAACTQvMjYvMjAxMAgAAAAJMy8zMS8yMDEwCQAAAAEwHgxWlXKE1whqVUq9coTXCCNDSVEuU0dYOlA4Wi5JUV9DTE9TRVBSSUNFLjcvMTYvMjAxNgEAAADRVegKAwAAAAAAOroBZnSE1wgNYoszlYTXCCNDSVEuU0dYOkcwNy5JUV9DTE9TRVBSSUNFLjUvMTQvMjAxMgEAAAB58SQAAgAAAAUxMy4yMgBPNOqXdITXCFgH8jaVhNcIJ0NJUS5TR1g6QTUwLklRX0JWX1NIQVJFLklRX0xUTS42LzIvMjAwOQEAAAAGnusQAwAAAAAA1XYconKE1wjOZSq+coTXCChDSVEuU0dYOk0wNC5JUV9CVl9TSEFSRS5JUV9MVE0uMS8xMC8yMDExAQAAAOo+BgACAAAACDAuOTAz</t>
  </si>
  <si>
    <t>NTQ2AQgAAAAFAAAAATEBAAAACjE1NDE2NjkwOTYDAAAAAzE2MAIAAAAENDAyMAQAAAABMAcAAAAJMS8xMC8yMDExCAAAAAoxMi8zMS8yMDEwCQAAAAEwPXbHjHKE1wiDO8e8coTXCClDSVEuU0dYOlo3NC5JUV9CVl9TSEFSRS5JUV9MVE0uMTAvMjMvMjAxMgEAAAAAtwEAAgAAAAgxLjQzNjI2MQEIAAAABQAAAAExAQAAAAoxNjQ2OTQyMzY4AwAAAAMxMzgCAAAABDQwMjAEAAAAATAHAAAACjEwLzIzLzIwMTIIAAAACTkvMzAvMjAxMgkAAAABMDW4835yhNcInDkZvHKE1wgjQ0lRLlNHWDpWMDMuSVFfQ0xPU0VQUklDRS4zLzI1LzIwMTEBAAAAbI0AAAIAAAAEOS4zNQAqIWmpdITXCFrDtDmVhNcIKENJUS5TR1g6NUNQLklRX0JWX1NIQVJFLklRX0xUTS4xMi81LzIwMTABAAAAH017AAIAAAAIMC4wNzM5MTcBCAAAAAUAAAABMQEAAAAKMTQ4MjgwMTQyMgMAAAADMTExAgAAAAQ0MDIwBAAAAAEwBwAAAAkxMi81LzIwMTAIAAAACTkvMzAvMjAxMAkAAAABMD12x4xyhNcIKp/JvHKE1wgjQ0lRLlNHWDpGMTcuSVFfQ0xPU0VQUklDRS40LzIzLzIwMTABAAAAbm8AAAIAAAAEMi4yOQCbZ76wdITXCPjr7jiVhNcIKENJUS5TR1g6VTk2LklRX0JWX1NIQVJFLklRX0xUTS4yLzEzLzIwMDkBAAAAkXgNAAIAAAAIMS40NTk4OTYBCAAAAAUAAAABMQEAAAAKMTM0OTY1NDU1MgMAAAADMTM4AgAAAAQ0MDIwBAAAAAEwBwAA</t>
  </si>
  <si>
    <t>AAkyLzEzLzIwMDkIAAAACjEyLzMxLzIwMDgJAAAAATDFEk2mcoTXCFe+fr5yhNcII0NJUS5TR1g6VTEwLklRX0NMT1NFUFJJQ0UuMS8yNy8yMDE3AQAAABlPewACAAAABTEuMzA1AIw/kGR0hNcIYE7mMpWE1wgpQ0lRLlNHWDpORDhVLklRX0JWX1NIQVJFLklRX0xUTS43LzI2LzIwMTIBAAAAQIqSAQIAAAAIMS4zMzQ2MjMBCAAAAAUAAAABMQEAAAAKMTYzMDI5NzE3NAMAAAADMTM4AgAAAAQ0MDIwBAAAAAEwBwAAAAk3LzI2LzIwMTIIAAAACTYvMzAvMjAxMgkAAAABMFkccYByhNcIccIivHKE1wgiQ0lRLlNHWDpaMjUuSVFfQ0xPU0VQUklDRS44LzgvMjAxMwEAAADDBqYBAwAAAAAAoXkBjHSE1whYPCs3lYTXCChDSVEuU0dYOloyNS5JUV9CVl9TSEFSRS5JUV9MVE0uNy8xOS8yMDEyAQAAAMMGpgECAAAACDcuOTg0MTgxAQgAAAAFAAAAATEBAAAACjE2NDEwODY2NzEDAAAAAjMyAgAAAAQ0MDIwBAAAAAEwBwAAAAk3LzE5LzIwMTIIAAAACTYvMzAvMjAxMgkAAAABMCAt/nhyhNcIaFmwu3KE1wgjQ0lRLlNHWDpGMzQuSVFfQ0xPU0VQUklDRS41LzMwLzIwMTcBAAAAy25TAAIAAAAEMy42MQDSmt1OdITXCLb02DGVhNcIIkNJUS5TR1g6WTkyLklRX0NMT1NFUFJJQ0UuMi8zLzIwMTEBAAAAzCyhAQMAAAAAAApJcKl0hNcIXh34N5WE1wgoQ0lRLlNHWDo1Q1AuSVFfQlZfU0hBUkUuSVFfTFRNLjYvMjMvMjAx</t>
  </si>
  <si>
    <t>MgEAAAAfTXsAAgAAAAgwLjEwOTM2MgEIAAAABQAAAAExAQAAAAoxNjE3OTY4MTkxAwAAAAMxMTECAAAABDQwMjAEAAAAATAHAAAACTYvMjMvMjAxMggAAAAJMy8zMS8yMDEyCQAAAAEwa+l1gHKE1wi4iCe8coTXCCJDSVEuU0dYOkQwNS5JUV9DTE9TRVBSSUNFLjgvNS8yMDE1AQAAAD9WDQACAAAABTIwLjIzAIJt1nd0hNcIud8yNJWE1wgjQ0lRLlNHWDpaMjUuSVFfQ0xPU0VQUklDRS4xLzI0LzIwMTkBAAAAwwamAQIAAAAEMS4yOAAohhpBdITXCLChjTCVhNcII0NJUS5TR1g6RDAxLklRX0NMT1NFUFJJQ0UuNi8yMi8yMDEyAQAAAO9bDQACAAAABTEwLjM1AAb7upR0hNcIX1NSNpWE1wgoQ0lRLlNHWDpCUzYuSVFfQlZfU0hBUkUuSVFfTFRNLjkvMjAvMjAxMAEAAABjXAMCAgAAAAgxLjkzODMwMQEIAAAABQAAAAExAQAAAAoxNDY2MTY5NTExAwAAAAIzMgIAAAAENDAyMAQAAAABMAcAAAAJOS8yMC8yMDEwCAAAAAk2LzMwLzIwMTAJAAAAATCRZaqPcoTXCJtL+bxyhNcIJENJUS5TR1g6QzA3LklRX0NMT1NFUFJJQ0UuMTAvMjYvMjAxNgEAAABkVg0AAgAAAAU0Mi41OABDvthodITXCEcGSzOVhNcII0NJUS5TR1g6Q0MzLklRX0NMT1NFUFJJQ0UuOS8xMC8yMDE2AQAAAISMIgADAAAAAADlUFBhdITXCKJznjOVhNcIJENJUS5TR1g6QzZMLklRX0NMT1NFUFJJQ0UuMTIvMjcvMjAxMAEAAAB3JQoAAgAAAAUx</t>
  </si>
  <si>
    <t>NS4yNgDJO+CtdITXCE7QhTeVhNcII0NJUS5TR1g6RTVILklRX0NMT1NFUFJJQ0UuNi8yNC8yMDE5AQAAAOpRJQACAAAABTAuMzA1AA361Eh0hNcIeR0TMZWE1wgjQ0lRLlNHWDpHMTMuSVFfQ0xPU0VQUklDRS40LzIwLzIwMTMBAAAAC2QNAAMAAAAAAMC9/It0hNcIfj5SOJWE1wgpQ0lRLlNHWDpTMDcuSVFfQlZfU0hBUkUuSVFfTFRNLjEyLzIzLzIwMDkBAAAAvWQNAAIAAAAIMS40NjUwMjcBCAAAAAUAAAABMQEAAAAKMTM1NDQyNjU3MAMAAAADMTYwAgAAAAQ0MDIwBAAAAAEwBwAAAAoxMi8yMy8yMDA5CAAAAAk5LzMwLzIwMDkJAAAAATDhNEmbcoTXCOVLp71yhNcIIkNJUS5TR1g6Wjc0LklRX0NMT1NFUFJJQ0UuOS8zLzIwMTQBAAAAALcBAAIAAAAEMy45MwAbmDuGdITXCBHRCjaVhNcIKUNJUS5TR1g6VTA2LklRX0JWX1NIQVJFLklRX0xUTS4xMC8xMy8yMDEwAQAAAImBVAACAAAACDIuMzQxNzQ1AQgAAAAFAAAAATEBAAAACjE0ODA0MjY3MzIDAAAAAzEzOAIAAAAENDAyMAQAAAABMAcAAAAKMTAvMTMvMjAxMAgAAAAJOS8zMC8yMDEwCQAAAAEwh7UUkXKE1whsghO9coTXCCJDSVEuU0dYOkFaWS5JUV9DTE9TRVBSSUNFLjIvMy8yMDEyAQAAAGnyXQECAAAABTIwNy41ABYQ2Zp0hNcIHofdNZWE1wgjQ0lRLlNHWDpEMDUuSVFfQ0xPU0VQUklDRS4xLzMxLzIwMTIBAAAAP1YNAAIAAAAFMTMuNTUAPlbK</t>
  </si>
  <si>
    <t>nXSE1whh1Os1lYTXCClDSVEuU0dYOkgxMy5JUV9CVl9TSEFSRS5JUV9MVE0uMTEvMTkvMjAwOQEAAADcKVoAAgAAAAgxLjU1OTI2NAEIAAAABQAAAAExAQAAAAoxNDExMzIyOTkyAwAAAAMxMzgCAAAABDQwMjAEAAAAATAHAAAACjExLzE5LzIwMDkIAAAACTkvMzAvMjAwOQkAAAABMLXqEZ5yhNcI8uPivXKE1wgjQ0lRLlNHWDpUMzkuSVFfQ0xPU0VQUklDRS4xMS8yLzIwMTQBAAAAMVwNAAMAAAAAACYAJnJ0hNcIKvnGM5WE1wgjQ0lRLlNHWDpKMzcuSVFfQ0xPU0VQUklDRS4xLzIwLzIwMTYBAAAAHjsGAAIAAAAFMjYuMzkAqW9NX3SE1whKjcIylYTXCCNDSVEuU0dYOkI2MS5JUV9DTE9TRVBSSUNFLjkvMjUvMjAxOQEAAADmYEQAAgAAAAQ0Ljg2AO+vXTl0hNcIciYWMJWE1wgoQ0lRLlNHWDpaNzQuSVFfQlZfU0hBUkUuSVFfTFRNLjUvMjQvMjAxMgEAAAAAtwEAAgAAAAgxLjQ3MDc5MQEIAAAABQAAAAExAQAAAAoxNjM3NDk1NzQzAwAAAAMxMzgCAAAABDQwMjAEAAAAATAHAAAACTUvMjQvMjAxMggAAAAJMy8zMS8yMDEyCQAAAAEwa+l1gHKE1wi3TCy8coTXCCNDSVEuU0dYOkMwOS5JUV9DTE9TRVBSSUNFLjQvMTcvMjAxNgEAAADzQwYAAwAAAAAA9qQrZ3SE1wisTIY0lYTXCCJDSVEuU0dYOlQxOC5JUV9DTE9TRVBSSUNFLjQvOS8yMDE0BQAAAAAAAAAIAAAAFChJbnZhbGlkIElkZW50aWZpZXIp4MOe</t>
  </si>
  <si>
    <t>h3SE1wjnIqg2lYTXCCNDSVEuU0dYOlMwNy5JUV9DTE9TRVBSSUNFLjEwLzYvMjAxMAEAAAC9ZA0AAwAAAAAA2j3WsHSE1wgtWY83lYTXCCNDSVEuU0dYOjVVWC5JUV9DTE9TRVBSSUNFLjcvMTcvMjAxNQEAAAALatoGAwAAAAAA8DlzbHSE1wjdeU80lYTXCCNDSVEuU0dYOlcwNS5JUV9DTE9TRVBSSUNFLjMvMTUvMjAxMAEAAADuYQ0AAgAAAAQxLjgyADncY7V0hNcIaS9aOZWE1wgoQ0lRLlNHWDpCTjQuSVFfQlZfU0hBUkUuSVFfTFRNLjEvMjMvMjAxMQEAAACFVg0AAgAAAAgzLjYzMjU4NgEIAAAABQAAAAExAQAAAAoxNjU2NzMzNDUzAwAAAAMxMzgCAAAABDQwMjAEAAAAATAHAAAACTEvMjMvMjAxMQgAAAAKMTIvMzEvMjAxMAkAAAABMObn5olyhNcIoj6ovHKE1wgoQ0lRLlNHWDpTNTEuSVFfQlZfU0hBUkUuSVFfTFRNLjgvMjQvMjAwOQEAAADQWQ0AAgAAAAgwLjc0MjA5NQEIAAAABQAAAAExAQAAAAoxMzkwNTkzMzQ2AwAAAAMxMzgCAAAABDQwMjAEAAAAATAHAAAACTgvMjQvMjAwOQgAAAAJNi8zMC8yMDA5CQAAAAEwH/yzmXKE1wiP/pi9coTXCCNDSVEuU0dYOkQwMS5JUV9DTE9TRVBSSUNFLjEwLzgvMjAxOQEAAADvWw0AAgAAAAQ2LjE0ACnIH0N0hNcINZvLMJWE1wgkQ0lRLlNHWDpCUzYuSVFfQ0xPU0VQUklDRS4xMS8xMC8yMDA5AQAAAGNcAwICAAAABDAuOTgAw8vLtnSE1wg12zo4lYTXCCJD</t>
  </si>
  <si>
    <t>SVEuU0dYOlEwRi5JUV9DTE9TRVBSSUNFLjQvMy8yMDExAQAAAMP+igMDAAAAAADxXd+qdITXCKaDdzeVhNcII0NJUS5TR1g6QzA3LklRX0NMT1NFUFJJQ0UuMi8xNS8yMDE3AQAAAGRWDQACAAAABTQyLjI0AM1Zy2d0hNcIRkJGM5WE1wgjQ0lRLlNHWDo1Q1AuSVFfQ0xPU0VQUklDRS44LzE3LzIwMTABAAAAH017AAIAAAAIMC4yNjY2NjUA2j3WsHSE1wj6l744lYTXCCJDSVEuU0dYOloyNS5JUV9DTE9TRVBSSUNFLjQvOC8yMDA5AQAAAMMGpgECAAAABDEuMTgAzysYwXSE1wjaPYw5lYTXCCNDSVEuU0dYOkI2MS5JUV9DTE9TRVBSSUNFLjUvMjgvMjAxNgEAAADmYEQAAwAAAAAAu3NhXnSE1wiPZrsylYTXCCNDSVEuU0dYOkg3OC5JUV9DTE9TRVBSSUNFLjYvMTEvMjAwOQEAAAD8QgYAAgAAAAQzLjMyAPEhnb90hNcI9TUcOZWE1wgjQ0lRLlNHWDpUUTUuSVFfQ0xPU0VQUklDRS4xLzEwLzIwMTQBAAAAYWBEAAIAAAAEMS41MgAw27uEdITXCKHzqzeVhNcIJ0NJUS5TR1g6Wjc0LklRX0JWX1NIQVJFLklRX0xUTS4zLzgvMjAxMQEAAAAAtwEAAgAAAAcxLjQ2OTU5AQgAAAAFAAAAATEBAAAACjE1MDk2OTE2ODQDAAAAAzEzOAIAAAAENDAyMAQAAAABMAcAAAAIMy84LzIwMTEIAAAACjEyLzMxLzIwMTAJAAAAATATSumJcoTXCKR7o7xyhNcIJENJUS5TR1g6VTk2LklRX0NMT1NFUFJJQ0UuMTAvMTcvMjAxNQEA</t>
  </si>
  <si>
    <t>AACReA0AAwAAAAAAiXiXc3SE1whxL6c3lYTXCCNDSVEuU0dYOlRRNS5JUV9DTE9TRVBSSUNFLjQvMjAvMjAxMgEAAABhYEQAAwAAAAAAPr1umXSE1wjuE6Q5lYTXCCRDSVEuU0dYOkE1MC5JUV9DTE9TRVBSSUNFLjEyLzMxLzIwMTgBAAAABp7rEAIAAAAFMC4wNzUAU3/IPHSE1wh3OU0wlYTXCCJDSVEuU0dYOlM0MS5JUV9DTE9TRVBSSUNFLjMvNS8yMDEzAQAAALloDQACAAAABDIuNzEAvXiGinSE1wiB2ig3lYTXCCNDSVEuU0dYOkMwOS5JUV9DTE9TRVBSSUNFLjIvMjIvMjAxNgEAAADzQwYAAgAAAAQ3LjE2APwAbGd0hNcIPJqlM5WE1wgjQ0lRLlNHWDpGMzQuSVFfQ0xPU0VQUklDRS41LzIyLzIwMTkBAAAAy25TAAIAAAAEMy40NgAN+tRIdITXCN+3LzGVhNcII0NJUS5TR1g6RUI1LklRX0NMT1NFUFJJQ0UuNS8yMC8yMDE2AQAAAD2tWAICAAAAAzEuNgCNzoNidITXCH7F3DKVhNcIIkNJUS5TR1g6QlNMLklRX0NMT1NFUFJJQ0UuNS8yLzIwMDkBAAAAJHgNAAMAAAAAACWDqbx0hNcIxKvkOZWE1wgjQ0lRLlNHWDpBNTAuSVFfQ0xPU0VQUklDRS4xMS8zLzIwMTEBAAAABp7rEAMAAAAAAPKopaN0hNcIxz3ZN5WE1wgnQ0lRLlNHWDpIMDIuSVFfQlZfU0hBUkUuSVFfTFRNLjcvNC8yMDEwAQAAAGxXDQACAAAACDguODAyNzA5AQgAAAAFAAAAATEBAAAACjE0NjY3NTQ3OTEDAAAAAzEzOAIAAAAENDAyMAQA</t>
  </si>
  <si>
    <t>AAABMAcAAAAINy80LzIwMTAIAAAACTYvMzAvMjAxMAkAAAABMIHzQpByhNcITNQCvXKE1wgjQ0lRLlNHWDpGOTkuSVFfQ0xPU0VQUklDRS43LzIyLzIwMTMBAAAAOlcNAAIAAAAENS42MwBBtneNdITXCIC9xDaVhNcIIkNJUS5TR1g6VTExLklRX0NMT1NFUFJJQ0UuNy80LzIwMTQBAAAAw1AGAAIAAAAFMjMuMzgAUSWhh3SE1whuKEk4lYTXCChDSVEuU0dYOkVINS5JUV9CVl9TSEFSRS5JUV9MVE0uMy8yMy8yMDA5AQAAANWAYwACAAAACDAuNDAwNzg3AQgAAAAFAAAAATEBAAAACjEzNDUxNjczNTEDAAAAATkCAAAABDQwMjAEAAAAATAHAAAACTMvMjMvMjAwOQgAAAAKMTIvMzEvMjAwOAkAAAABMPrJUqVyhNcIKRJavnKE1wgkQ0lRLlNHWDpVMDQuSVFfQ0xPU0VQUklDRS4xMi8yMC8yMDE1AQAAAD2SVAADAAAAAADmG2x2dITXCAty3zOVhNcII0NJUS5TR1g6WTkyLklRX0NMT1NFUFJJQ0UuNC8yMS8yMDA5AQAAAMwsoQECAAAABTAuMTg1AJtdE8F0hNcIoB/6OZWE1wgjQ0lRLlNHWDpGMzQuSVFfQ0xPU0VQUklDRS40LzMwLzIwMTMBAAAAy25TAAIAAAAEMy4zMwDgplqQdITXCEp9OjaVhNcIJ0NJUS5TR1g6VjAzLklRX0JWX1NIQVJFLklRX0xUTS4xLzMvMjAxMgEAAABsjQAAAgAAAAg2LjgwNjA4MwEIAAAABQAAAAExAQAAAAoxNjAwNTM5ODE5AwAAAAMxMzgCAAAABDQwMjAEAAAAATAHAAAACDEvMy8y</t>
  </si>
  <si>
    <t>MDEyCAAAAAoxMi8zMS8yMDExCQAAAAEwvVpCenKE1wiVL8i7coTXCCJDSVEuU0dYOkVCNS5JUV9DTE9TRVBSSUNFLjcvOC8yMDE2AQAAAD2tWAICAAAABDEuNTIAK3UHanSE1wgsU0g0lYTXCCRDSVEuU0dYOlUwNi5JUV9DTE9TRVBSSUNFLjEyLzE5LzIwMTMBAAAAiYFUAAIAAAAEMi45NADSFAmJdITXCAOLSziVhNcII0NJUS5TR1g6VTk2LklRX0NMT1NFUFJJQ0UuMy8zMS8yMDE1AQAAAJF4DQACAAAABDQuMjIAZiwEdXSE1wjBdxw1lYTXCCJDSVEuU0dYOks2Uy5JUV9DTE9TRVBSSUNFLjYvMS8yMDE4AQAAAOIKCAADAAAAAAAHuy1QdITXCBfjxTGVhNcIJENJUS5TR1g6VjAzLklRX0NMT1NFUFJJQ0UuMTAvMTMvMjAxOAEAAABsjQAAAwAAAAAAxR52SnSE1wgRZF8xlYTXCCNDSVEuU0dYOlEwRi5JUV9DTE9TRVBSSUNFLjYvMjkvMjAxMQEAAADD/ooDAwAAAAAA+36UpnSE1wh6J4o4lYTXCCNDSVEuU0dYOkozNi5JUV9DTE9TRVBSSUNFLjExLzcvMjAxMAEAAADuVA0AAwAAAAAANZ0DqHSE1wgIAeM4lYTXCChDSVEuU0dYOlQxOC5JUV9CVl9TSEFSRS5JUV9MVE0uNS8yNS8yMDA5BQAAAAAAAAAIAAAAFChJbnZhbGlkIElkZW50aWZpZXIpUfDeo3KE1wj07zO+coTXCCNDSVEuU0dYOkc5Mi5JUV9DTE9TRVBSSUNFLjgvMjkvMjAxMQEAAABXTnUAAgAAAAUwLjkzNQAnd8egdITXCLV0RTeVhNcII0NJUS5T</t>
  </si>
  <si>
    <t>R1g6UzY4LklRX0NMT1NFUFJJQ0UuNC8yMi8yMDE2AQAAAKVSJQACAAAABDcuNzYAjc6DYnSE1wiiCSwzlYTXCCNDSVEuU0dYOlYwMy5JUV9DTE9TRVBSSUNFLjkvMTAvMjAxMAEAAABsjQAAAwAAAAAAB3q8rXSE1wgvkQ04lYTXCChDSVEuU0dYOkE3UlUuSVFfQlZfU0hBUkUuSVFfTFRNLjMvMS8yMDA5AQAAAGS/2QECAAAACDAuMTA2MzIxAQgAAAAFAAAAATEBAAAACjEzMjI4NTE3NzIDAAAAAzEzOAIAAAAENDAyMAQAAAABMAcAAAAIMy8xLzIwMDkIAAAACjEyLzMxLzIwMDgJAAAAATBbYY6lcoTXCE79Zb5yhNcII0NJUS5TR1g6UzYzLklRX0NMT1NFUFJJQ0UuMi8xMS8yMDExAQAAAEHwCwACAAAABDMuMTIAdIEFq3SE1whtCAQ4lYTXCCNDSVEuU0dYOkNDMy5JUV9DTE9TRVBSSUNFLjEvMTAvMjAxMAEAAACEjCIAAwAAAAAAm2e+sHSE1wh1cbc4lYTXCCNDSVEuU0dYOlUwNi5JUV9DTE9TRVBSSUNFLjEvMTgvMjAxNwEAAACJgVQAAgAAAAQyLjgyAETugGB0hNcI0B4gM5WE1wgjQ0lRLlNHWDpTNDEuSVFfQ0xPU0VQUklDRS44LzE2LzIwMTgBAAAAuWgNAAIAAAAEMi43MQB31IVGdITXCOSC9jCVhNcII0NJUS5TR1g6RTVILklRX0NMT1NFUFJJQ0UuNy8yNC8yMDE1AQAAAOpRJQACAAAABDAuMzcAgm3Wd3SE1wiSmOYzlYTXCCRDSVEuU0dYOlRRNS5JUV9DTE9TRVBSSUNFLjEwLzE2LzIwMTEBAAAAYWBE</t>
  </si>
  <si>
    <t>AAMAAAAAABjaL590hNcIdhJDN5WE1wgnQ0lRLlNHWDpCNjEuSVFfQlZfU0hBUkUuSVFfTFRNLjQvMy8yMDExAQAAAOZgRAACAAAACDMuODEwNDM0AQgAAAAFAAAAATEBAAAACjE1NTYwMjc2ODADAAAAAzEzOAIAAAAENDAyMAQAAAABMAcAAAAINC8zLzIwMTEIAAAACTMvMzEvMjAxMQkAAAABMHX/VYtyhNcIZlC7vHKE1wgjQ0lRLlNHWDpINzguSVFfQ0xPU0VQUklDRS40LzI1LzIwMTcBAAAA/EIGAAIAAAAENy42NAD8AGxndITXCArxRTSVhNcII0NJUS5TR1g6QTUwLklRX0NMT1NFUFJJQ0UuNy8xNi8yMDE0AQAAAAae6xADAAAAAADDDDyDdITXCLJsyzSVhNcIJENJUS5TR1g6UzYzLklRX0NMT1NFUFJJQ0UuMTEvMjIvMjAxNAEAAABB8AsAAwAAAAAAZ/ZkdnSE1wjOw3w0lYTXCClDSVEuU0dYOk5EOFUuSVFfQlZfU0hBUkUuSVFfTFRNLjQvMTcvMjAwOQEAAABAipIBAgAAAAg0LjAyNDUwNQEIAAAABQAAAAExAQAAAAk5NzE3MDA1MzEDAAAAAzEzOAIAAAAENDAyMAQAAAABMAcAAAAJNC8xNy8yMDA5CAAAAAkzLzMxLzIwMDkJAAAAATBq8hykcoTXCM7ZP75yhNcIKENJUS5TR1g6SzZTLklRX0JWX1NIQVJFLklRX0xUTS4xMC81LzIwMTIBAAAA4goIAAIAAAAHNC4wNjM1NgEIAAAABQAAAAExAQAAAAoxNjMwNzU3MzE1AwAAAAI1NQIAAAAENDAyMAQAAAABMAcAAAAJMTAvNS8yMDEyCAAAAAk5LzMwLzIw</t>
  </si>
  <si>
    <t>MTIJAAAAATDau957coTXCG0E4LtyhNcIJENJUS5TR1g6SjM3LklRX0NMT1NFUFJJQ0UuMTAvMTEvMjAxMQEAAAAeOwYAAgAAAAUyNi44MwCjPMKjdITXCJyegDiVhNcII0NJUS5TR1g6RzEzLklRX0NMT1NFUFJJQ0UuNi8xNS8yMDE3AQAAAAtkDQACAAAABTEuMTU1ABZ4Cld0hNcIwfDEMpWE1wgjQ0lRLlNHWDpVRDIuSVFfQ0xPU0VQUklDRS4xMS84LzIwMTQBAAAAzYUNEAMAAAAAAMtKLYZ0hNcIm8x7NZWE1wgoQ0lRLlNHWDpORDhVLklRX0JWX1NIQVJFLklRX0xUTS41LzIvMjAwOQEAAABAipIBAgAAAAg0LjAyNDUwNQEIAAAABQAAAAExAQAAAAk5NzE3MDA1MzEDAAAAAzEzOAIAAAAENDAyMAQAAAABMAcAAAAINS8yLzIwMDkIAAAACTMvMzEvMjAwOQkAAAABMLDRUaFyhNcIElQXvnKE1wgjQ0lRLlNHWDpLNlMuSVFfQ0xPU0VQUklDRS4xMS80LzIwMTcBAAAA4goIAAMAAAAAAK3x9ll0hNcIz0lXMpWE1wgjQ0lRLlNHWDpUMTguSVFfQ0xPU0VQUklDRS4zLzIyLzIwMTMFAAAAAAAAAAgAAAAUKEludmFsaWQgSWRlbnRpZmllcilea1+QdITXCHjfPDaVhNcIIkNJUS5TR1g6QzZMLklRX0NMT1NFUFJJQ0UuMS85LzIwMTgBAAAAdyUKAAIAAAAFMTAuOTYAEoP1WHSE1wifU/oxlYTXCClDSVEuU0dYOkYxNy5JUV9CVl9TSEFSRS5JUV9MVE0uMTEvMjgvMjAxMgEAAABubwAAAgAAAAcyLjEyODE1AQgAAAAF</t>
  </si>
  <si>
    <t>AAAAATEBAAAACjE2NDI0MzEwNTIDAAAAAzEzOAIAAAAENDAyMAQAAAABMAcAAAAKMTEvMjgvMjAxMggAAAAJOS8zMC8yMDEyCQAAAAEwqDa2e3KE1wga39i7coTXCCNDSVEuU0dYOkI2MS5JUV9DTE9TRVBSSUNFLjUvMjEvMjAxNgEAAADmYEQAAwAAAAAAXkxcZnSE1whOxI0zlYTXCChDSVEuU0dYOkQwNS5JUV9CVl9TSEFSRS5JUV9MVE0uNy8yNC8yMDEwAQAAAD9WDQACAAAACTExLjE0MDU3MgEIAAAABQAAAAExAQAAAAoxNDkwMjc0NzI0AwAAAAMxMzgCAAAABDQwMjAEAAAAATAHAAAACTcvMjQvMjAxMAgAAAAJNi8zMC8yMDEwCQAAAAEwacuDknKE1wjGDB29coTXCCNDSVEuU0dYOkQwMS5JUV9DTE9TRVBSSUNFLjMvMzEvMjAxMQEAAADvWw0AAgAAAAQ4LjMyAMt7s6Z0hNcIs9NmN5WE1wgpQ0lRLlNHWDpHMTMuSVFfQlZfU0hBUkUuSVFfTFRNLjEwLzIxLzIwMDkBAAAAC2QNAAIAAAAIMC4yNzg0MzgBCAAAAAUAAAABMQEAAAAKMTQ1Mjk0ODE3NgMAAAADMTM4AgAAAAQ0MDIwBAAAAAEwBwAAAAoxMC8yMS8yMDA5CAAAAAk5LzMwLzIwMDkJAAAAATDhNEmbcoTXCCiuqb1yhNcII0NJUS5TR1g6SDc4LklRX0NMT1NFUFJJQ0UuOC8xOC8yMDE2AQAAAPxCBgACAAAABDYuMzcALNEJanSE1wgiMdA0lYTXCCNDSVEuU0dYOkFaWS5JUV9DTE9TRVBSSUNFLjUvMTgvMjAxMgEAAABp8l0BAgAAAAUxMjcuNQA+</t>
  </si>
  <si>
    <t>vW6ZdITXCE6Q+zaVhNcII0NJUS5TR1g6TzMyLklRX0NMT1NFUFJJQ0UuMS8xMC8yMDE3AQAAACe7UwACAAAABDIuMDMAjD+QZHSE1whqS+kylYTXCCJDSVEuU0dYOlQxOC5JUV9DTE9TRVBSSUNFLjgvMS8yMDEzBQAAAAAAAAAIAAAAFChJbnZhbGlkIElkZW50aWZpZXIpXmtfkHSE1wgxATA3lYTXCCJDSVEuU0dYOk8zOS5JUV9DTE9TRVBSSUNFLjEvNy8yMDE2AQAAACmGEgACAAAABDguMzcAOa19a3SE1wiGSAgzlYTXCCJDSVEuU0dYOks2Uy5JUV9DTE9TRVBSSUNFLjYvMi8yMDExAQAAAOIKCAADAAAAAAD7fpSmdITXCPxxZDeVhNcII0NJUS5TR1g6UzYzLklRX0NMT1NFUFJJQ0UuMi8yMS8yMDE1AQAAAEHwCwADAAAAAABVnAV2dITXCGD/dzSVhNcIJENJUS5TR1g6SDEzLklRX0NMT1NFUFJJQ0UuMTAvMTEvMjAxNgEAAADcKVoAAgAAAAQyLjE2AM2OvGV0hNcI7q3rMpWE1wgpQ0lRLlNHWDpPMzIuSVFfQlZfU0hBUkUuSVFfTFRNLjEyLzI3LzIwMDkBAAAAJ7tTAAIAAAAHMC42OTk1MQEIAAAABQAAAAExAQAAAAoxNDA5NTgzMTYwAwAAAAMxMzgCAAAABDQwMjAEAAAAATAHAAAACjEyLzI3LzIwMDkIAAAACTkvMzAvMjAwOQkAAAABMLODx5ZyhNcI1SxivXKE1wgoQ0lRLlNHWDpVRDIuSVFfQlZfU0hBUkUuSVFfTFRNLjQvMjQvMjAwOQEAAADNhQ0QAwAAAAAAavIcpHKE1wjO2T++coTXCCJDSVEuU0dY</t>
  </si>
  <si>
    <t>OlcwNS5JUV9DTE9TRVBSSUNFLjkvMy8yMDEyAQAAAO5hDQACAAAABDEuNTIAIIB9lnSE1wj6eVk2lYTXCChDSVEuU0dYOkMwNy5JUV9CVl9TSEFSRS5JUV9MVE0uNi8xNS8yMDEwAQAAAGRWDQACAAAACDguOTI1NDcyAQgAAAAFAAAAATEBAAAACjE0NTEyMDc2NjEDAAAAAzE2MAIAAAAENDAyMAQAAAABMAcAAAAJNi8xNS8yMDEwCAAAAAkzLzMxLzIwMTAJAAAAATD2I12LcoTXCHXHsbxyhNcIIkNJUS5TR1g6TTA0LklRX0NMT1NFUFJJQ0UuMS84LzIwMTMBAAAA6j4GAAIAAAAEMS42MQCiLumOdITXCBEbODaVhNcIJENJUS5TR1g6QzMxLklRX0NMT1NFUFJJQ0UuMTIvMjYvMjAwOQEAAADSUSUAAwAAAAAA/wu9uXSE1wjE4B06lYTXCCNDSVEuU0dYOlM5MS5JUV9DTE9TRVBSSUNFLjYvMTUvMjAxOQEAAABS7HYIAwAAAAAADfrUSHSE1wh5HRMxlYTXCChDSVEuU0dYOkMwNy5JUV9CVl9TSEFSRS5JUV9MVE0uOS8yNS8yMDExAQAAAGRWDQACAAAACTExLjUwODM0NgEIAAAABQAAAAExAQAAAAoxNTU2NTk5ODE3AwAAAAMxNjACAAAABDQwMjAEAAAAATAHAAAACTkvMjUvMjAxMQgAAAAJNi8zMC8yMDExCQAAAAEw6g59hXKE1wjOCm+8coTXCCNDSVEuU0dYOlo3NC5JUV9DTE9TRVBSSUNFLjMvMTAvMjAxNwEAAAAAtwEAAgAAAAQzLjk0AM1Zy2d0hNcIa5n3MpWE1wgpQ0lRLlNHWDpORDhVLklRX0JWX1NIQVJF</t>
  </si>
  <si>
    <t>LklRX0xUTS4yLzExLzIwMDkBAAAAQIqSAQIAAAAINS4wNDA0MzcBCAAAAAUAAAABMQEAAAAKMTMwMTExNTg5MAMAAAADMTM4AgAAAAQ0MDIwBAAAAAEwBwAAAAkyLzExLzIwMDkIAAAACjEyLzMxLzIwMDgJAAAAATDFEk2mcoTXCJRKdL5yhNcII0NJUS5TR1g6VFE1LklRX0NMT1NFUFJJQ0UuNS8yMC8yMDEzAQAAAGFgRAADAAAAAACiLumOdITXCEu0pjWVhNcIKENJUS5TR1g6RzkyLklRX0JWX1NIQVJFLklRX0xUTS4xMi8yLzIwMTABAAAAV051AAIAAAAIMC4zOTg2NTEBCAAAAAUAAAABMQEAAAAKMTQ4MzM0MDY4NwMAAAADMTYwAgAAAAQ0MDIwBAAAAAEwBwAAAAkxMi8yLzIwMTAIAAAACTkvMzAvMjAxMAkAAAABMGRA1o5yhNcIayPyvHKE1wgiQ0lRLlNHWDpIMTMuSVFfQ0xPU0VQUklDRS42LzgvMjAxOQEAAADcKVoAAwAAAAAAzhtLO3SE1wiK/C0wlYTXCCdDSVEuU0dYOkFaWS5JUV9CVl9TSEFSRS5JUV9MVE0uMS8zLzIwMTEBAAAAafJdAQIAAAAIMjYwLjM3ODUBCAAAAAUAAAABMQEAAAAKMTU0NTE1NTU2NAMAAAADMTYwAgAAAAQ0MDIwBAAAAAEwBwAAAAgxLzMvMjAxMQgAAAAKMTIvMzEvMjAxMAkAAAABMD12x4xyhNcIgzvHvHKE1wgkQ0lRLlNHWDpMSjMuSVFfQ0xPU0VQUklDRS4xMC8xMi8yMDEwAQAAAJtXDQACAAAABDIuOTIAY8Vkr3SE1wiGMog3lYTXCCNDSVEuU0dYOlEwRi5JUV9DTE9T</t>
  </si>
  <si>
    <t>RVBSSUNFLjMvMzAvMjAxMQEAAADD/ooDAwAAAAAA8V3fqnSE1whgm584lYTXCCNDSVEuU0dYOkFaWS5JUV9DTE9TRVBSSUNFLjYvMTIvMjAxNQEAAABp8l0BAwAAAAAAkkH4dHSE1wgA6dUzlYTXCCRDSVEuU0dYOkNFRS5JUV9DTE9TRVBSSUNFLjExLzI0LzIwMDkBAAAAIsOeAAIAAAAGMC4xNDc1AAwMOLt0hNcIQCQJOZWE1wgoQ0lRLlNHWDpFNUguSVFfQlZfU0hBUkUuSVFfTFRNLjIvMTcvMjAxMQEAAADqUSUAAgAAAAgwLjU2MjMyMwEIAAAABQAAAAExAQAAAAoxNTQxMjg4NzQzAwAAAAMxNjACAAAABDQwMjAEAAAAATAHAAAACTIvMTcvMjAxMQgAAAAKMTIvMzEvMjAxMAkAAAABMObn5olyhNcIb9ylvHKE1wgiQ0lRLlNHWDpFNUguSVFfQ0xPU0VQUklDRS4zLzMvMjAxNgEAAADqUSUAAgAAAAUwLjM4NQDMKSFjdITXCMMUfTOVhNcIJ0NJUS5TR1g6UzYzLklRX0JWX1NIQVJFLklRX0xUTS44LzYvMjAwOQEAAABB8AsAAgAAAAcwLjQ2NzA2AQgAAAAFAAAAATEBAAAACjEzOTA3MjA4MjADAAAAAzEzOAIAAAAENDAyMAQAAAABMAcAAAAIOC82LzIwMDkIAAAACTYvMzAvMjAwOQkAAAABMGtsoaByhNcIpY8SvnKE1wgjQ0lRLlNHWDpBWlkuSVFfQ0xPU0VQUklDRS41LzI4LzIwMTcBAAAAafJdAQMAAAAAAFVpFVN0hNcIQW+wMZWE1wgiQ0lRLlNHWDpIMDIuSVFfQ0xPU0VQUklDRS45LzUvMjAxMgEAAABs</t>
  </si>
  <si>
    <t>Vw0AAgAAAAg1Ljc2MzYzNQAyq1uZdITXCMbL9jaVhNcIIkNJUS5TR1g6UzU4LklRX0NMT1NFUFJJQ0UuNC8yLzIwMTQBAAAACVIlAAIAAAAEMy4wOQDRLWyAdITXCE/d/zSVhNcII0NJUS5TR1g6TzMyLklRX0NMT1NFUFJJQ0UuMTEvOC8yMDE5AQAAACe7UwACAAAABDEuODMAjuToOHSE1whyJhYwlYTXCCdDSVEuU0dYOlk5Mi5JUV9CVl9TSEFSRS5JUV9MVE0uNi82LzIwMTABAAAAzCyhAQIAAAAIMi4zMjI2NTgBCAAAAAUAAAABMQEAAAAKMTQ2NjMyMTA4OAMAAAADMTQ5AgAAAAQ0MDIwBAAAAAEwBwAAAAg2LzYvMjAxMAgAAAAJMy8zMS8yMDEwCQAAAAEwEhPQknKE1whAMyS9coTXCCRDSVEuU0dYOlUxMC5JUV9DTE9TRVBSSUNFLjExLzMwLzIwMTgBAAAAGU97AAIAAAADMS4yAFf06D10hNcIuldgMJWE1wgjQ0lRLlNHWDpTNDEuSVFfQ0xPU0VQUklDRS44LzI3LzIwMDkBAAAAuWgNAAIAAAAEMi43OQAlg6m8dITXCCxodDmVhNcIIkNJUS5TR1g6QVpZLklRX0NMT1NFUFJJQ0UuOS81LzIwMTQBAAAAafJdAQMAAAAAAD/9tnp0hNcIeokvNZWE1wgkQ0lRLlNHWDpUMzkuSVFfQ0xPU0VQUklDRS4xMi8yMy8yMDEyAQAAADFcDQADAAAAAABPNOqXdITXCAqc0TWVhNcIIkNJUS5TR1g6QzMxLklRX0NMT1NFUFJJQ0UuMi81LzIwMTABAAAA0lElAAIAAAAEMy42NAA3pj+4dITXCGBRUjqVhNcII0NJUS5TR1g6</t>
  </si>
  <si>
    <t>UDhaLklRX0NMT1NFUFJJQ0UuMS8yNi8yMDE4AQAAANFV6AoCAAAABDAuNzYAEoP1WHSE1wh3bX0ylYTXCCNDSVEuU0dYOkJTTC5JUV9DTE9TRVBSSUNFLjUvMjkvMjAxMAEAAAAkeA0AAwAAAAAAk67stHSE1whgUjE4lYTXCCNDSVEuU0dYOkJTTC5JUV9DTE9TRVBSSUNFLjEvMTQvMjAxOQEAAAAkeA0AAgAAAAQxLjE1ACiGGkF0hNcIjRWjMJWE1wgpQ0lRLlNHWDpCUzYuSVFfQlZfU0hBUkUuSVFfTFRNLjEwLzEwLzIwMTIBAAAAY1wDAgIAAAAIMy44MzY5NDcBCAAAAAUAAAABMQEAAAAKMTY0NTAxMjc4MwMAAAACMzICAAAABDQwMjAEAAAAATAHAAAACjEwLzEwLzIwMTIIAAAACTkvMzAvMjAxMgkAAAABMKg2tntyhNcIbQTgu3KE1wgiQ0lRLlNHWDpHOTIuSVFfQ0xPU0VQUklDRS41LzYvMjAxOAEAAABXTnUAAwAAAAAAB7stUHSE1wjSXksylYTXCChDSVEuU0dYOlA4Wi5JUV9CVl9TSEFSRS5JUV9MVE0uNi8yMy8yMDA5AQAAANFV6AoDAAAAAAAYCmyhcoTXCH2hJb5yhNcIIkNJUS5TR1g6UzYzLklRX0NMT1NFUFJJQ0UuNy84LzIwMTgBAAAAQfALAAMAAAAAACungVd0hNcI/wp7MpWE1wgpQ0lRLlNHWDo1Q1AuSVFfQlZfU0hBUkUuSVFfTFRNLjEwLzI2LzIwMTEBAAAAH017AAIAAAAIMC4wOTU4NTEBCAAAAAUAAAABMQEAAAAKMTU3NjY5ODY4MQMAAAADMTExAgAAAAQ0MDIwBAAAAAEwBwAAAAoxMC8y</t>
  </si>
  <si>
    <t>Ni8yMDExCAAAAAk5LzMwLzIwMTEJAAAAATDqDn2FcoTXCJaobLxyhNcIKENJUS5TR1g6SDc4LklRX0JWX1NIQVJFLklRX0xUTS45LzE5LzIwMTEBAAAA/EIGAAIAAAAIMTAuMTQ4MTYBCAAAAAUAAAABMQEAAAAKMTU2OTAzMDc5NQMAAAADMTYwAgAAAAQ0MDIwBAAAAAEwBwAAAAk5LzE5LzIwMTEIAAAACTYvMzAvMjAxMQkAAAABMIF+aHpyhNcIebjRu3KE1wgiQ0lRLlNHWDpCTjQuSVFfQ0xPU0VQUklDRS43LzcvMjAxNQEAAACFVg0AAgAAAAQ4LjI5AIJt1nd0hNcIZeqDNJWE1wgkQ0lRLlNHWDpORDhVLklRX0NMT1NFUFJJQ0UuOC8yMi8yMDEzAQAAAECKkgECAAAABDEuMjEAdTsQiXSE1wixq7E2lYTXCCRDSVEuU0dYOk8zOS5JUV9DTE9TRVBSSUNFLjExLzE2LzIwMDkBAAAAKYYSAAIAAAADOC41AMPLy7Z0hNcIM8VnOpWE1wgpQ0lRLlNHWDpUUTUuSVFfQlZfU0hBUkUuSVFfTFRNLjEwLzEyLzIwMDkBAAAAYWBEAAIAAAAIMi4yMzE2ODkBCAAAAAUAAAABMQEAAAAKMTA3NjAzMjU1OQMAAAADMTM4AgAAAAQ0MDIwBAAAAAEwBwAAAAoxMC8xMi8yMDA5CAAAAAk5LzMwLzIwMDEJAAAAATC16hGecoTXCLqn571yhNcII0NJUS5TR1g6SDc4LklRX0NMT1NFUFJJQ0UuNi8xMC8yMDE2AQAAAPxCBgACAAAABDYuMDkAjc6DYnSE1whdpykzlYTXCChDSVEuU0dYOlk5Mi5JUV9CVl9TSEFSRS5JUV9MVE0uNi8y</t>
  </si>
  <si>
    <t>MS8yMDA5AQAAAMwsoQECAAAACDIuMjYxNTc1AQgAAAAFAAAAATEBAAAACjEzNjY5Nzg2MDIDAAAAAzE0OQIAAAAENDAyMAQAAAABMAcAAAAJNi8yMS8yMDA5CAAAAAkzLzMxLzIwMDkJAAAAATAM0KOgcoTXCD7LDb5yhNcII0NJUS5TR1g6QzZMLklRX0NMT1NFUFJJQ0UuMS8yOS8yMDEwAQAAAHclCgACAAAABTEzLjgyAHuwZ7Z0hNcInJFcOZWE1wgiQ0lRLlNHWDpKMzYuSVFfQ0xPU0VQUklDRS41LzMvMjAxMQEAAADuVA0AAgAAAAU0OS4wOADxXd+qdITXCKaDdzeVhNcIIkNJUS5TR1g6Qk40LklRX0NMT1NFUFJJQ0UuNS85LzIwMTEBAAAAhVYNAAIAAAAEMTEuNQAqIWmpdITXCGQSljiVhNcII0NJUS5TR1g6TzMyLklRX0NMT1NFUFJJQ0UuOS8xMS8yMDE1AQAAACe7UwADAAAAAABgLsVrdITXCJNTWTOVhNcIJENJUS5TR1g6SDEzLklRX0NMT1NFUFJJQ0UuMTEvMTcvMjAxNwEAAADcKVoAAgAAAAQyLjU3AHGNoVF0hNcI2KqrMZWE1wgjQ0lRLlNHWDpIMDIuSVFfQ0xPU0VQUklDRS43LzI2LzIwMTgBAAAAbFcNAAIAAAAEMTMuNQDjlslPdITXCPqAwzGVhNcII0NJUS5TR1g6UDhaLklRX0NMT1NFUFJJQ0UuOC8yOC8yMDA5AQAAANFV6AoDAAAAAAAlg6m8dITXCEPn3zmVhNcIKENJUS5TR1g6WTkyLklRX0JWX1NIQVJFLklRX0xUTS4xLzI0LzIwMTEBAAAAzCyhAQIAAAAIMi4yNTM5OTcBCAAAAAUAAAAB</t>
  </si>
  <si>
    <t>MQEAAAAKMTU1NTAyNTIzNwMAAAADMTQ5AgAAAAQ0MDIwBAAAAAEwBwAAAAkxLzI0LzIwMTEIAAAACjEyLzMxLzIwMTAJAAAAATDm5+aJcoTXCKI+qLxyhNcIIkNJUS5TR1g6QlM2LklRX0NMT1NFUFJJQ0UuMS81LzIwMTUBAAAAY1wDAgIAAAAEMS4yNQA+RQN2dITXCEbtnDmVhNcII0NJUS5TR1g6SDEzLklRX0NMT1NFUFJJQ0UuMy8xMi8yMDE0AQAAANwpWgACAAAAAzIuMQBNdCh8dITXCNwt7zSVhNcIJ0NJUS5TR1g6VTExLklRX0JWX1NIQVJFLklRX0xUTS45LzUvMjAwOQEAAADDUAYAAgAAAAkxMC4xNTA2OTYBCAAAAAUAAAABMQEAAAAKMTU4MzkzMDgzNwMAAAADMTM4AgAAAAQ0MDIwBAAAAAEwBwAAAAg5LzUvMjAwOQgAAAAJNi8zMC8yMDA5CQAAAAEwK5H6n3KE1whnQgS+coTXCCNDSVEuU0dYOkFaWS5JUV9DTE9TRVBSSUNFLjgvMTUvMjAxNAEAAABp8l0BAwAAAAAAwww8g3SE1whCqVU1lYTXCCNDSVEuU0dYOkJTNi5JUV9DTE9TRVBSSUNFLjYvMjEvMjAwOQEAAABjXAMCAwAAAAAAMYSfv3SE1wgwF4U5lYTXCCNDSVEuU0dYOkJTTC5JUV9DTE9TRVBSSUNFLjgvMTMvMjAxNAEAAAAkeA0AAgAAAAgxLjMzMzMzMwAbmDuGdITXCM4ufjWVhNcIKENJUS5TR1g6RzA3LklRX0JWX1NIQVJFLklRX0xUTS4yLzExLzIwMTEBAAAAefEkAAIAAAAIOC41MDE2NjQBCAAAAAUAAAABMQEAAAAKMTUzMDgzOTc0</t>
  </si>
  <si>
    <t>OQMAAAADMTM4AgAAAAQ0MDIwBAAAAAEwBwAAAAkyLzExLzIwMTEIAAAACjEyLzMxLzIwMTAJAAAAATDVijaOcoTXCE114bxyhNcIJ0NJUS5TR1g6UTBGLklRX0JWX1NIQVJFLklRX0xUTS44LzYvMjAxMQEAAADD/ooDAgAAAAgwLjUzMzg4OQEIAAAABQAAAAExAQAAAAoxNTU1MDI1NDIxAwAAAAMxMTECAAAABDQwMjAEAAAAATAHAAAACDgvNi8yMDExCAAAAAoxMi8zMS8yMDEwCQAAAAEwVzfqg3KE1whEM1e8coTXCCRDSVEuU0dYOlM2OC5JUV9DTE9TRVBSSUNFLjEwLzEyLzIwMTEBAAAApVIlAAIAAAADNi4zAMiTQJ90hNcIdhJDN5WE1wgpQ0lRLlNHWDpGOTkuSVFfQlZfU0hBUkUuSVFfTFRNLjEyLzEzLzIwMTIBAAAAOlcNAAIAAAAINS4zMjI1NDkBCAAAAAUAAAABMQEAAAAKMTY1NDc3MzMzNgMAAAADMTM4AgAAAAQ0MDIwBAAAAAEwBwAAAAoxMi8xMy8yMDEyCAAAAAk5LzMwLzIwMTIJAAAAATBkDXJ6coTXCBrf2LtyhNcIKENJUS5TR1g6UzYzLklRX0JWX1NIQVJFLklRX0xUTS40LzIxLzIwMTEBAAAAQfALAAIAAAAIMC41NzUyODcBCAAAAAUAAAABMQEAAAAKMTU0NTkzMDMxOQMAAAADMTM4AgAAAAQ0MDIwBAAAAAEwBwAAAAk0LzIxLzIwMTEIAAAACTMvMzEvMjAxMQkAAAABMOdI84ZyhNcIrlZ9vHKE1wgjQ0lRLlNHWDpBNTAuSVFfQ0xPU0VQUklDRS44LzIyLzIwMTIBAAAABp7rEAMAAAAAADKr</t>
  </si>
  <si>
    <t>W5l0hNcI2wJjNpWE1wgoQ0lRLlNHWDpKMzcuSVFfQlZfU0hBUkUuSVFfTFRNLjcvMzEvMjAxMAEAAAAeOwYAAgAAAAkyMC40MTA2MjgBCAAAAAUAAAABMQEAAAAKMTQ3MTk5ODA2NQMAAAADMTYwAgAAAAQ0MDIwBAAAAAEwBwAAAAk3LzMxLzIwMTAIAAAACTYvMzAvMjAxMAkAAAABMOhVRZByhNcI1XIAvXKE1wgkQ0lRLlNHWDpNMDQuSVFfQ0xPU0VQUklDRS4xMS8yOS8yMDEyAQAAAOo+BgACAAAAAzEuNAC32eeXdITXCOAAYzqVhNcII0NJUS5TR1g6RzEzLklRX0NMT1NFUFJJQ0UuOC8xNy8yMDE1AQAAAAtkDQACAAAAAzAuOACCbdZ3dITXCDE8ITWVhNcII0NJUS5TR1g6QlM2LklRX0NMT1NFUFJJQ0UuMi8xMi8yMDEwAQAAAGNcAwICAAAABDEuMDYAN6Y/uHSE1wiSc8o5lYTXCCNDSVEuU0dYOkJWQS5JUV9DTE9TRVBSSUNFLjEwLzIvMjAwOQEAAAC+cXsAAwAAAAAAW246u3SE1whFsHM6lYTXCCNDSVEuU0dYOlM2OC5JUV9DTE9TRVBSSUNFLjcvMjgvMjAxNAEAAAClUiUAAwAAAAAAG5g7hnSE1wgR0Qo2lYTXCCNDSVEuU0dYOkozNi5JUV9DTE9TRVBSSUNFLjIvMjYvMjAwOQEAAADuVA0AAgAAAAQxNy4xAJpnjsJ0hNcIhmknOpWE1wgkQ0lRLlNHWDpWMDMuSVFfQ0xPU0VQUklDRS4xMS8yNS8yMDE3AQAAAGyNAAADAAAAAAACv2lNdITXCNJ1cjGVhNcII0NJUS5TR1g6Q0VFLklRX0NMT1NFUFJJQ0Uu</t>
  </si>
  <si>
    <t>OC8yMi8yMDE1AQAAACLDngADAAAAAABggsp3dITXCD+IgTSVhNcII0NJUS5TR1g6VTE0LklRX0NMT1NFUFJJQ0UuOC8yOS8yMDExAQAAAEhYDQACAAAABDQuNTQAJ3fHoHSE1whf8Mo3lYTXCCNDSVEuU0dYOkVINS5JUV9DTE9TRVBSSUNFLjUvMjEvMjAxOQEAAADVgGMAAgAAAAUwLjYyNQAN+tRIdITXCJDZIjKVhNcIJENJUS5TR1g6RzEzLklRX0NMT1NFUFJJQ0UuMTAvMTcvMjAxMQEAAAALZA0AAgAAAAQxLjY1ALlcHKJ0hNcIjbN0OJWE1wgiQ0lRLlNHWDpUMzkuSVFfQ0xPU0VQUklDRS43LzgvMjAxMQEAAAAxXA0AAgAAAAQzLjk2APXq3KB0hNcIX/DKN5WE1wgoQ0lRLlNHWDpKMzYuSVFfQlZfU0hBUkUuSVFfTFRNLjEvMTIvMjAxMAEAAADuVA0AAgAAAAcyOS44NDE1AQgAAAAFAAAAATEBAAAACjE0NDEzNTQ0NjcDAAAAAzE2MAIAAAAENDAyMAQAAAABMAcAAAAJMS8xMi8yMDEwCAAAAAoxMi8zMS8yMDA5CQAAAAEws4PHlnKE1wjKyl+9coTXCCJDSVEuU0dYOlk5Mi5JUV9DTE9TRVBSSUNFLjgvMy8yMDEwAQAAAMwsoQECAAAABDAuMjkALGXIrXSE1wgvkQ04lYTXCCJDSVEuU0dYOlM2My5JUV9DTE9TRVBSSUNFLjcvMS8yMDE4AQAAAEHwCwADAAAAAADjlslPdITXCNpgfjGVhNcIKENJUS5TR1g6RDA1LklRX0JWX1NIQVJFLklRX0xUTS44LzEzLzIwMDkBAAAAP1YNAAIAAAAJMTAuNjUyODg3AQgA</t>
  </si>
  <si>
    <t>AAAFAAAAATEBAAAACjE2NDEzMDE5MDkDAAAAAzEzOAIAAAAENDAyMAQAAAABMAcAAAAJOC8xMy8yMDA5CAAAAAk2LzMwLzIwMDkJAAAAATCHyB6dcoTXCIpa2b1yhNcIKENJUS5TR1g6UTBGLklRX0JWX1NIQVJFLklRX0xUTS4yLzExLzIwMDkBAAAAw/6KAwMAAAAAAK5BxKZyhNcIXkWJvnKE1wgoQ0lRLlNHWDpLNlMuSVFfQlZfU0hBUkUuSVFfTFRNLjcvMjIvMjAwOQEAAADiCggAAgAAAAgxLjg5NjM0MwEIAAAABQAAAAExAQAAAAoxMzkzNjYzMDE2AwAAAAI1NQIAAAAENDAyMAQAAAABMAcAAAAJNy8yMi8yMDA5CAAAAAk2LzMwLzIwMDkJAAAAATAYCmyhcoTXCDA/I75yhNcIJ0NJUS5TR1g6UDhaLklRX0JWX1NIQVJFLklRX0xUTS42LzUvMjAxMAEAAADRVegKAwAAAAAA2wAFlXKE1wg7zkC9coTXCCdDSVEuU0dYOjVVWC5JUV9CVl9TSEFSRS5JUV9MVE0uMi80LzIwMTEBAAAAC2raBgIAAAAIMC4wMzM4NDUBCAAAAAUAAAABMQEAAAAKMTQ5MzgwOTczMgMAAAADMTM4AgAAAAQ0MDIwBAAAAAEwBwAAAAgyLzQvMjAxMQgAAAAKMTIvMzEvMjAxMAkAAAABMCcU+ItyhNcIbHjCvHKE1wgoQ0lRLlNHWDpUUTUuSVFfQlZfU0hBUkUuSVFfTFRNLjExLzgvMjAxMQEAAABhYEQAAgAAAAc1LjM4MjA4AQgAAAAFAAAAATEBAAAACjE2NDkyNzA4NTEDAAAAAzEzOAIAAAAENDAyMAQAAAABMAcAAAAJMTEvOC8yMDEx</t>
  </si>
  <si>
    <t>CAAAAAk5LzMwLzIwMTEJAAAAATDx9s9+coTXCAyKCLxyhNcIIkNJUS5TR1g6VFE1LklRX0NMT1NFUFJJQ0UuMS8xLzIwMTkBAAAAYWBEAAMAAAAAAFN/yDx0hNcIRplDMJWE1wgoQ0lRLlNHWDo1VVguSVFfQlZfU0hBUkUuSVFfTFRNLjMvMjIvMjAxMQEAAAALatoGAgAAAAgwLjAzMzg0NQEIAAAABQAAAAExAQAAAAoxNDkzODA5NzMyAwAAAAMxMzgCAAAABDQwMjAEAAAAATAHAAAACTMvMjIvMjAxMQgAAAAKMTIvMzEvMjAxMAkAAAABMHX/VYtyhNcIlrK9vHKE1wgkQ0lRLlNHWDpBNTAuSVFfQ0xPU0VQUklDRS4xMS8yNi8yMDE2AQAAAAae6xADAAAAAADTd2dcdITXCHq6izKVhNcII0NJUS5TR1g6VUQyLklRX0NMT1NFUFJJQ0UuOC8yOC8yMDE2AQAAAM2FDRADAAAAAAAtn0FpdITXCH78pzOVhNcII0NJUS5TR1g6SDEzLklRX0NMT1NFUFJJQ0UuNC8yNC8yMDA5AQAAANwpWgACAAAABTAuNDE1AJUEEcF0hNcIiVwjOZWE1wgkQ0lRLlNHWDpFSDUuSVFfQ0xPU0VQUklDRS4xMC8xMC8yMDExAQAAANWAYwACAAAABTAuNTQ1AMiTQJ90hNcIwCoYN5WE1wgiQ0lRLlNHWDpFSDUuSVFfQ0xPU0VQUklDRS40LzkvMjAwOQEAAADVgGMAAwAAAAAAlQQRwXSE1wgJgvw5lYTXCCNDSVEuU0dYOlQxOC5JUV9DTE9TRVBSSUNFLjQvMjQvMjAxOQUAAAAAAAAACAAAABQoSW52YWxpZCBJZGVudGlmaWVyKZDXPEB0hNcI</t>
  </si>
  <si>
    <t>LFGeMJWE1wgjQ0lRLlNHWDpVMTAuSVFfQ0xPU0VQUklDRS44LzIyLzIwMTQBAAAAGU97AAIAAAAFMS42MTUAwww8g3SE1wgsEZU2lYTXCCNDSVEuU0dYOkgxNy5JUV9DTE9TRVBSSUNFLjEvMTAvMjAxNgEAAADZRIwAAwAAAAAAaaNoY3SE1wj0ieEylYTXCCdDSVEuU0dYOkU1SC5JUV9CVl9TSEFSRS5JUV9MVE0uOS82LzIwMTIBAAAA6lElAAIAAAAHMC42Njg1MQEIAAAABQAAAAExAQAAAAoxNjI5Nzc3MTk1AwAAAAMxNjACAAAABDQwMjAEAAAAATAHAAAACDkvNi8yMDEyCAAAAAk2LzMwLzIwMTIJAAAAATBUlUiAcoTXCFH/HbxyhNcII0NJUS5TR1g6QUROLklRX0NMT1NFUFJJQ0UuMS8xOC8yMDEwAQAAADxmBgcDAAAAAABr89K2dITXCM/zXjmVhNcIJ0NJUS5TR1g6SjM3LklRX0JWX1NIQVJFLklRX0xUTS41LzUvMjAwOQEAAAAeOwYAAgAAAAgxNi4yMTI1NgEIAAAABQAAAAExAQAAAAoxMzkxMTg4Mjk1AwAAAAMxNjACAAAABDQwMjAEAAAAATAHAAAACDUvNS8yMDA5CAAAAAkzLzMxLzIwMDkJAAAAATCVMe6icoTXCO54Pb5yhNcII0NJUS5TR1g6QzA3LklRX0NMT1NFUFJJQ0UuNy8xMi8yMDEyAQAAAGRWDQACAAAABDQ3LjMAae3bl3SE1whQpe82lYTXCCNDSVEuU0dYOlo3NC5JUV9DTE9TRVBSSUNFLjkvMjQvMjAxNwEAAAAAtwEAAwAAAAAADXk9VnSE1whGrzoylYTXCCNDSVEuU0dYOkVINS5JUV9D</t>
  </si>
  <si>
    <t>TE9TRVBSSUNFLjcvMzAvMjAxOQEAAADVgGMAAgAAAAQwLjcyAJkKbUd0hNcIGy8mMZWE1wgjQ0lRLlNHWDpDRUUuSVFfQ0xPU0VQUklDRS4yLzIxLzIwMTkBAAAAIsOeAAIAAAAFMC40NjUAK8zYSXSE1wjMjkcxlYTXCCNDSVEuU0dYOkJTTC5JUV9DTE9TRVBSSUNFLjMvMzAvMjAxOAEAAAAkeA0AAwAAAAAAmbl/VHSE1wgxzJ4ylYTXCCNDSVEuU0dYOkxKMy5JUV9DTE9TRVBSSUNFLjIvMTUvMjAxNQEAAACbVw0AAwAAAAAAPkUDdnSE1whg/3c0lYTXCChDSVEuU0dYOkMwOS5JUV9CVl9TSEFSRS5JUV9MVE0uMS8xNi8yMDExAQAAAPNDBgACAAAACDYuNTI0MDExAQgAAAAFAAAAATEBAAAACjE1MzgxMzE1NzkDAAAAAzEzOAIAAAAENDAyMAQAAAABMAcAAAAJMS8xNi8yMDExCAAAAAoxMi8zMS8yMDEwCQAAAAEwiTeth3KE1wgrG4K8coTXCCJDSVEuU0dYOkcwNy5JUV9DTE9TRVBSSUNFLjMvNy8yMDE3AQAAAHnxJAACAAAABTIxLjAzABns0l90hNcIqSlxM5WE1wgjQ0lRLlNHWDpHMTMuSVFfQ0xPU0VQUklDRS45LzIyLzIwMTgBAAAAC2QNAAMAAAAAABxVPUJ0hNcITAGvMJWE1wgjQ0lRLlNHWDpVRDIuSVFfQ0xPU0VQUklDRS40LzE1LzIwMTEBAAAAzYUNEAMAAAAAACohaal0hNcIIbv1N5WE1wgpQ0lRLlNHWDpCTjQuSVFfQlZfU0hBUkUuSVFfTFRNLjEyLzExLzIwMTEBAAAAhVYNAAIAAAAIMy44MjMw</t>
  </si>
  <si>
    <t>MzgBCAAAAAUAAAABMQEAAAAKMTU3MjEyNTAzMAMAAAADMTM4AgAAAAQ0MDIwBAAAAAEwBwAAAAoxMi8xMS8yMDExCAAAAAk5LzMwLzIwMTEJAAAAATCBfmh6coTXCM6RyrtyhNcIJ0NJUS5TR1g6VDM5LklRX0JWX1NIQVJFLklRX0xUTS45LzUvMjAwOQEAAAAxXA0AAgAAAAgxLjI4MTk1OQEIAAAABQAAAAExAQAAAAoxNzE1MzIyNTczAwAAAAMxMzgCAAAABDQwMjAEAAAAATAHAAAACDkvNS8yMDA5CAAAAAk4LzMxLzIwMDkJAAAAATD2gRqfcoTXCDJs7L1yhNcII0NJUS5TR1g6RzA3LklRX0NMT1NFUFJJQ0UuOC8xMC8yMDExAQAAAHnxJAACAAAABTE0LjE2ACluRKV0hNcIsJytOZWE1wglQ0lRLlNHWDpORDhVLklRX0NMT1NFUFJJQ0UuMTAvMjEvMjAxNwEAAABAipIBAwAAAAAADXk9VnSE1wiBxw8ylYTXCCNDSVEuU0dYOlRRNS5JUV9DTE9TRVBSSUNFLjcvMTYvMjAxMAEAAABhYEQAAwAAAAAAY8Vkr3SE1wjElIo3lYTXCCJDSVEuU0dYOjVVWC5JUV9DTE9TRVBSSUNFLjcvNS8yMDE1AQAAAAtq2gYDAAAAAADwOXNsdITXCP4XXjOVhNcII0NJUS5TR1g6TEozLklRX0NMT1NFUFJJQ0UuNC8yMy8yMDE5AQAAAJtXDQACAAAABDEuNzUAG7tIO3SE1whptz0wlYTXCCdDSVEuU0dYOlVEMi5JUV9CVl9TSEFSRS5JUV9MVE0uOS81LzIwMTIBAAAAzYUNEAIAAAAIMC43ODc4OTcBCAAAAAUAAAABMQEAAAAKMTY5</t>
  </si>
  <si>
    <t>MTIyNTM4MAMAAAADMTYwAgAAAAQ0MDIwBAAAAAEwBwAAAAg5LzUvMjAxMggAAAAKMTIvMzEvMjAxMQkAAAABMFSVSIByhNcIUf8dvHKE1wgoQ0lRLlNHWDpIMTUuSVFfQlZfU0hBUkUuSVFfTFRNLjcvMjAvMjAxMgEAAACaaA0AAgAAAAgzLjA3NzYzMgEIAAAABQAAAAExAQAAAAoxNjMxNzEzODM2AwAAAAMxMzgCAAAABDQwMjAEAAAAATAHAAAACTcvMjAvMjAxMggAAAAJNi8zMC8yMDEyCQAAAAEw7uDle3KE1wikjum7coTXCCNDSVEuU0dYOloyNS5JUV9DTE9TRVBSSUNFLjQvMTMvMjAxMAEAAADDBqYBAgAAAAQxLjkyAIi1XLV0hNcIaS9aOZWE1wgjQ0lRLlNHWDpTNjMuSVFfQ0xPU0VQUklDRS40LzI1LzIwMTQBAAAAQfALAAIAAAAEMy45NwB5uSN8dITXCJ3L7DSVhNcII0NJUS5TR1g6VUQyLklRX0NMT1NFUFJJQ0UuOC8xOC8yMDEzAQAAAM2FDRADAAAAAAC4kCiGdITXCAyanjaVhNcIJENJUS5TR1g6Wjc0LklRX0NMT1NFUFJJQ0UuMTIvMjYvMjAxMQEAAAAAtwEAAwAAAAAAPlbKnXSE1wjdyGg4lYTXCCNDSVEuU0dYOkU1SC5JUV9DTE9TRVBSSUNFLjEyLzQvMjAxNAEAAADqUSUAAgAAAAQwLjQ2APqHoXp0hNcI3kLjNJWE1wgoQ0lRLlNHWDpTNjMuSVFfQlZfU0hBUkUuSVFfTFRNLjEwLzMvMjAwOQEAAABB8AsAAgAAAAgwLjQ3OTQ5NQEIAAAABQAAAAExAQAAAAoxNDEzMTA2NjQxAwAAAAMxMzgC</t>
  </si>
  <si>
    <t>AAAABDQwMjAEAAAAATAHAAAACTEwLzMvMjAwOQgAAAAJOS8zMC8yMDA5CQAAAAEwDgI5nXKE1wjRM9K9coTXCChDSVEuU0dYOlk5Mi5JUV9CVl9TSEFSRS5JUV9MVE0uMi8xMS8yMDA5AQAAAMwsoQECAAAACDIuMTQxMDk4AQgAAAAFAAAAATEBAAAACjEzMzkyNDYyODEDAAAAAzE0OQIAAAAENDAyMAQAAAABMAcAAAAJMi8xMS8yMDA5CAAAAAoxMi8zMS8yMDA4CQAAAAEwxRJNpnKE1wiUSnS+coTXCChDSVEuU0dYOkgxMy5JUV9CVl9TSEFSRS5JUV9MVE0uNy8yNS8yMDEyAQAAANwpWgACAAAACDIuNDA0MDgzAQgAAAAFAAAAATEBAAAACjE2MzEyNzM2MDEDAAAAAzEzOAIAAAAENDAyMAQAAAABMAcAAAAJNy8yNS8yMDEyCAAAAAk2LzMwLzIwMTIJAAAAATDu4OV7coTXCKSO6btyhNcII0NJUS5TR1g6RDA1LklRX0NMT1NFUFJJQ0UuMS8yMi8yMDEyAQAAAD9WDQADAAAAAAC8U0+cdITXCCXubjaVhNcIJENJUS5TR1g6QzZMLklRX0NMT1NFUFJJQ0UuMTAvMTQvMjAxNQEAAAB3JQoAAgAAAAUxMC45OACjkMdrdITXCKiqCjOVhNcIKENJUS5TR1g6WjI1LklRX0JWX1NIQVJFLklRX0xUTS44LzMxLzIwMTABAAAAwwamAQIAAAAINi4xNzc4NTEBCAAAAAUAAAABMQEAAAAKMTQ5MDI1MTAzNgMAAAACMzICAAAABDQwMjAEAAAAATAHAAAACTgvMzEvMjAxMAgAAAAJNi8zMC8yMDEwCQAAAAEwrqevkXKE1whzqhq9</t>
  </si>
  <si>
    <t>coTXCCNDSVEuU0dYOkYzNC5JUV9DTE9TRVBSSUNFLjMvMTYvMjAxMwEAAADLblMAAwAAAAAAAFR1jXSE1wjazSk2lYTXCCJDSVEuU0dYOkgxMy5JUV9DTE9TRVBSSUNFLjMvMy8yMDEzAQAAANwpWgADAAAAAAD68u2OdITXCJAWqTWVhNcII0NJUS5TR1g6SDE1LklRX0NMT1NFUFJJQ0UuOS8yNy8yMDA5AQAAAJpoDQADAAAAAACvVVC4dITXCA0ZODqVhNcIJENJUS5TR1g6TkQ4VS5JUV9DTE9TRVBSSUNFLjcvMTYvMjAxNQEAAABAipIBAgAAAAQxLjU0AIJt1nd0hNcIhEE1NJWE1wgjQ0lRLlNHWDo1VVguSVFfQ0xPU0VQUklDRS4zLzE4LzIwMTUBAAAAC2raBgIAAAAIMC4zNTYwNTkAZiwEdXSE1wgLutk0lYTXCCNDSVEuU0dYOkMwOS5JUV9DTE9TRVBSSUNFLjkvMjIvMjAxNQEAAADzQwYAAgAAAAQ3Ljk0AIl4l3N0hNcI83ZuNJWE1wgnQ0lRLlNHWDpCU0wuSVFfQlZfU0hBUkUuSVFfTFRNLjMvNS8yMDExAQAAACR4DQACAAAACDAuMTgxNTI3AQgAAAAFAAAAATEBAAAACjE1NzA0OTM0NDgDAAAAAzEzOAIAAAAENDAyMAQAAAABMAcAAAAIMy81LzIwMTEIAAAACjEyLzMxLzIwMTAJAAAAATATSumJcoTXCKR7o7xyhNcIKENJUS5TR1g6SDE1LklRX0JWX1NIQVJFLklRX0xUTS4yLzE1LzIwMTEBAAAAmmgNAAIAAAAHMi42NTU4MQEIAAAABQAAAAExAQAAAAoxNzAxNjkwMTEzAwAAAAMxMzgCAAAABDQwMjAE</t>
  </si>
  <si>
    <t>AAAAATAHAAAACTIvMTUvMjAxMQgAAAAKMTIvMzEvMjAxMAkAAAABMPAAsYNyhNcIR+dIvHKE1wgjQ0lRLlNHWDpPVjguSVFfQ0xPU0VQUklDRS43LzIyLzIwMTkBAAAALrwnCAIAAAADMS4xALy1Xj10hNcI4dUmMJWE1wgjQ0lRLlNHWDpGMzQuSVFfQ0xPU0VQUklDRS4xLzExLzIwMTIBAAAAy25TAAIAAAAENS4xNADWfy2fdITXCJbIFTeVhNcII0NJUS5TR1g6Rjk5LklRX0NMT1NFUFJJQ0UuNS8yNS8yMDE5AQAAADpXDQADAAAAAAAr7/NDdITXCKY16DCVhNcIKUNJUS5TR1g6QTdSVS5JUV9CVl9TSEFSRS5JUV9MVE0uNS8xOC8yMDEyAQAAAGS/2QECAAAACDAuMjc5NDQyAQgAAAAFAAAAATEBAAAACjE2MjUzNTc2NjADAAAAAzEzOAIAAAAENDAyMAQAAAABMAcAAAAJNS8xOC8yMDEyCAAAAAkzLzMxLzIwMTIJAAAAATA7vFl9coTXCH0X87tyhNcII0NJUS5TR1g6TzM5LklRX0NMT1NFUFJJQ0UuNy8yOC8yMDE4AQAAACmGEgADAAAAAADjlslPdITXCPQhojGVhNcII0NJUS5TR1g6SDEzLklRX0NMT1NFUFJJQ0UuOC8xMC8yMDE0AQAAANwpWgADAAAAAADDDDyDdITXCN2D/DWVhNcIIkNJUS5TR1g6TzM5LklRX0NMT1NFUFJJQ0UuMy8yLzIwMTEBAAAAKYYSAAIAAAAEOS4yNQB0gQWrdITXCJr9oTiVhNcIIkNJUS5TR1g6QVpZLklRX0NMT1NFUFJJQ0UuMy8zLzIwMTcBAAAAafJdAQIAAAADNS40APlQ9WN0</t>
  </si>
  <si>
    <t>hNcIPuzjMpWE1wgjQ0lRLlNHWDpHOTIuSVFfQ0xPU0VQUklDRS41LzMxLzIwMTYBAAAAV051AAIAAAAEMS4wNAC7c2FedITXCDpDlTKVhNcIIkNJUS5TR1g6NVVYLklRX0NMT1NFUFJJQ0UuNy82LzIwMTEBAAAAC2raBgIAAAAIMC4xNTU3MjIA0PvcqnSE1wgsOZ04lYTXCCNDSVEuU0dYOkQwMS5JUV9DTE9TRVBSSUNFLjEvMTkvMjAxNQEAAADvWw0AAgAAAAQ4Ljk4AD5FA3Z0hNcIHq7aM5WE1wgiQ0lRLlNHWDpPVjguSVFfQ0xPU0VQUklDRS4yLzIvMjAxNQEAAAAuvCcIAgAAAAQwLjczAHSC3W10hNcI7tAANJWE1wgjQ0lRLlNHWDpCTjQuSVFfQ0xPU0VQUklDRS4xLzE1LzIwMTcBAAAAhVYNAAMAAAAAAM5YmGh0hNcICPz5MpWE1wgiQ0lRLlNHWDpGMTcuSVFfQ0xPU0VQUklDRS4zLzEvMjAxOQEAAABubwAAAgAAAAQxLjg3ACkfGUV0hNcIErC/MJWE1wgjQ0lRLlNHWDo1VVguSVFfQ0xPU0VQUklDRS4xMi84LzIwMTYBAAAAC2raBgIAAAAIMC4zMzMzMzIA03dnXHSE1wjpNGMylYTXCCJDSVEuU0dYOkJTNi5JUV9DTE9TRVBSSUNFLjcvMi8yMDE3AQAAAGNcAwIDAAAAAAAN4pFadITXCKJRxzKVhNcIKUNJUS5TR1g6SDE3LklRX0JWX1NIQVJFLklRX0xUTS4xMi8xNS8yMDExAQAAANlEjAACAAAACDAuNzA2NTM3AQgAAAAFAAAAATEBAAAACjE1NzQ0NjQ0NjQDAAAAAzEzOAIAAAAENDAyMAQAAAABMAcA</t>
  </si>
  <si>
    <t>AAAKMTIvMTUvMjAxMQgAAAAJOS8zMC8yMDExCQAAAAEwCV4td3KE1wgdg5i7coTXCCNDSVEuU0dYOlMwNy5JUV9DTE9TRVBSSUNFLjEvMjgvMjAxMQEAAAC9ZA0AAwAAAAAA9ercoHSE1wgq9z85lYTXCCNDSVEuU0dYOlQxOC5JUV9DTE9TRVBSSUNFLjUvMjQvMjAxNQUAAAAAAAAACAAAABQoSW52YWxpZCBJZGVudGlmaWVyKYxNuXB0hNcIQR4PNJWE1wgqQ0lRLlNHWDpORDhVLklRX0JWX1NIQVJFLklRX0xUTS4xMS8yNC8yMDEyAQAAAECKkgECAAAACDEuNTM3NTY2AQgAAAAFAAAAATEBAAAACjE2NTQ4MjY2MTcDAAAAAzEzOAIAAAAENDAyMAQAAAABMAcAAAAKMTEvMjQvMjAxMggAAAAJOS8zMC8yMDEyCQAAAAEwCV4td3KE1wjnqZ+7coTXCCRDSVEuU0dYOkgxMy5JUV9DTE9TRVBSSUNFLjEyLzI4LzIwMDkBAAAA3ClaAAIAAAAEMS43MgD/C725dITXCKN8aDmVhNcIKENJUS5TR1g6UDhaLklRX0JWX1NIQVJFLklRX0xUTS43LzI4LzIwMTABAAAA0VXoCgMAAAAAAIHzQpByhNcI1XIAvXKE1wgjQ0lRLlNHWDpDRUUuSVFfQ0xPU0VQUklDRS4zLzIxLzIwMTgBAAAAIsOeAAIAAAAFMC43MTUAmbl/VHSE1wgxzJ4ylYTXCCNDSVEuU0dYOk0wNC5JUV9DTE9TRVBSSUNFLjEwLzUvMjAxNwEAAADqPgYAAgAAAAQyLjMzAK3x9ll0hNcI+VSoMpWE1wgoQ0lRLlNHWDpCUzYuSVFfQlZfU0hBUkUuSVFfTFRNLjEv</t>
  </si>
  <si>
    <t>MjEvMjAxMAEAAABjXAMCAgAAAAgxLjcyNzI5NgEIAAAABQAAAAExAQAAAAoxNDQxMzUxNzMxAwAAAAIzMgIAAAAENDAyMAQAAAABMAcAAAAJMS8yMS8yMDEwCAAAAAoxMi8zMS8yMDA5CQAAAAEweI5gmXKE1wh5E429coTXCChDSVEuU0dYOkVCNS5JUV9CVl9TSEFSRS5JUV9MVE0uMTEvNi8yMDEwAQAAAD2tWAICAAAACDAuNDQ1MzQyAQgAAAAFAAAAATEBAAAACjE0ODI4MDA3NjMDAAAAAzE2MAIAAAAENDAyMAQAAAABMAcAAAAJMTEvNi8yMDEwCAAAAAk5LzMwLzIwMTAJAAAAATBNdQ6GcoTXCIKAZbxyhNcIKENJUS5TR1g6QTUwLklRX0JWX1NIQVJFLklRX0xUTS44LzE5LzIwMDkBAAAABp7rEAMAAAAAAGtsoaByhNcIcC0QvnKE1wgpQ0lRLlNHWDpGOTkuSVFfQlZfU0hBUkUuSVFfTFRNLjExLzI4LzIwMTABAAAAOlcNAAIAAAAINC4zODE1NjgBCAAAAAUAAAABMQEAAAAKMTQ4OTY2NjkzNQMAAAADMTM4AgAAAAQ0MDIwBAAAAAEwBwAAAAoxMS8yOC8yMDEwCAAAAAk5LzMwLzIwMTAJAAAAATAZiZOTcoTXCANaK71yhNcII0NJUS5TR1g6RDA1LklRX0NMT1NFUFJJQ0UuMy8xOS8yMDA5AQAAAD9WDQACAAAABDcuNzEAzysYwXSE1wgT5P45lYTXCCNDSVEuU0dYOlM0MS5JUV9DTE9TRVBSSUNFLjEwLzcvMjAxNgEAAAC5aA0AAgAAAAQyLjIyAPk261x0hNcI6vcYM5WE1wgnQ0lRLlNHWDpVMTQuSVFfQlZf</t>
  </si>
  <si>
    <t>U0hBUkUuSVFfTFRNLjcvNi8yMDExAQAAAEhYDQACAAAABzYuNDQ1MDcBCAAAAAUAAAABMQEAAAAKMTU1OTg0ODc5MQMAAAADMTM4AgAAAAQ0MDIwBAAAAAEwBwAAAAg3LzYvMjAxMQgAAAAJNi8zMC8yMDExCQAAAAEwO9GBhXKE1wis91u8coTXCCRDSVEuU0dYOloyNS5JUV9DTE9TRVBSSUNFLjEyLzMxLzIwMTQBAAAAwwamAQIAAAAEMS4wNADlshdydITXCM4VGjWVhNcIJENJUS5TR1g6RjM0LklRX0NMT1NFUFJJQ0UuMTAvMTAvMjAxNQEAAADLblMAAwAAAAAA7qBMb3SE1wg9c400lYTXCClDSVEuU0dYOkVCNS5JUV9CVl9TSEFSRS5JUV9MVE0uMTEvMTMvMjAxMQEAAAA9rVgCAgAAAAgwLjU3MTU1NwEIAAAABQAAAAExAQAAAAoxNTc2NTU0NTQ4AwAAAAMxNjACAAAABDQwMjAEAAAAATAHAAAACjExLzEzLzIwMTEIAAAACTkvMzAvMjAxMQkAAAABMKqS4oFyhNcIxsBBvHKE1wgkQ0lRLlNHWDpFQjUuSVFfQ0xPU0VQUklDRS4xMi8yNC8yMDEyAQAAAD2tWAICAAAABDEuOTcAKajVkXSE1wjkC9Q4lYTXCCJDSVEuU0dYOlo3NC5JUV9DTE9TRVBSSUNFLjEvMy8yMDEyAQAAAAC3AQACAAAABDMuMTQAPlbKnXSE1wgUBBE3lYTXCCNDSVEuU0dYOk0wNC5JUV9DTE9TRVBSSUNFLjYvMTkvMjAxOAEAAADqPgYAAgAAAAQyLjM2AOOWyU90hNcI+oDDMZWE1wgkQ0lRLlNHWDpDNkwuSVFfQ0xPU0VQUklDRS4xMi8z</t>
  </si>
  <si>
    <t>MC8yMDE2AQAAAHclCgACAAAABDkuNjcAjD+QZHSE1wh31qAzlYTXCCJDSVEuU0dYOlM1OS5JUV9DTE9TRVBSSUNFLjMvMi8yMDE3AQAAAHglCgACAAAABDMuNzIAzVnLZ3SE1wgI/PkylYTXCCRDSVEuU0dYOkYxNy5JUV9DTE9TRVBSSUNFLjEyLzI2LzIwMTYBAAAAbm8AAAMAAAAAAIw/kGR0hNcIakvpMpWE1wgnQ0lRLlNHWDpLNlMuSVFfQlZfU0hBUkUuSVFfTFRNLjMvOS8yMDExAQAAAOIKCAACAAAACDIuOTU5NzQ4AQgAAAAFAAAAATEBAAAACjE2MTExMjAzOTADAAAAAjU1AgAAAAQ0MDIwBAAAAAEwBwAAAAgzLzkvMjAxMQgAAAAKMTIvMzEvMjAxMAkAAAABMCcU+ItyhNcIlrK9vHKE1wgjQ0lRLlNHWDpTNjguSVFfQ0xPU0VQUklDRS40LzEzLzIwMTYBAAAApVIlAAIAAAAENy44OAC78/xqdITXCOLArDOVhNcIKENJUS5TR1g6QzMxLklRX0JWX1NIQVJFLklRX0xUTS4zLzE3LzIwMTABAAAA0lElAAIAAAAIMy4xNTYzNzgBCAAAAAUAAAABMQEAAAAKMTQ0MTQ2MTQxNQMAAAADMTM4AgAAAAQ0MDIwBAAAAAEwBwAAAAkzLzE3LzIwMTAIAAAACjEyLzMxLzIwMDkJAAAAATCfd/GXcoTXCNq1a71yhNcIKENJUS5TR1g6UzA3LklRX0JWX1NIQVJFLklRX0xUTS41LzE1LzIwMDkBAAAAvWQNAAIAAAAIMS4zODg0MTcBCAAAAAUAAAABMQEAAAAKMTQwMTA5MzcyNwMAAAADMTYwAgAAAAQ0MDIwBAAAAAEwBwAA</t>
  </si>
  <si>
    <t>AAk1LzE1LzIwMDkIAAAACTMvMzEvMjAwOQkAAAABMBgKbKFyhNcIuHoevnKE1wgjQ0lRLlNHWDpTNjMuSVFfQ0xPU0VQUklDRS41LzI1LzIwMTUBAAAAQfALAAIAAAAEMy41NAAEMEBtdITXCBkyXzWVhNcII0NJUS5TR1g6RTVILklRX0NMT1NFUFJJQ0UuMTEvNS8yMDA5AQAAAOpRJQACAAAABTAuNDI1AAwMOLt0hNcIn7NUOpWE1wgiQ0lRLlNHWDpDMDkuSVFfQ0xPU0VQUklDRS43LzUvMjAxNQEAAADzQwYAAwAAAAAA8DlzbHSE1wgbbw8zlYTXCCNDSVEuU0dYOkYxNy5JUV9DTE9TRVBSSUNFLjcvMjQvMjAxMwEAAABubwAAAgAAAAQyLjA1ALWzgYp0hNcIhYAbNpWE1wgkQ0lRLlNHWDpVOTYuSVFfQ0xPU0VQUklDRS4xMC8yNy8yMDEyAQAAAJF4DQADAAAAAACx7KeUdITXCJ/swDWVhNcIKENJUS5TR1g6QzMxLklRX0JWX1NIQVJFLklRX0xUTS4xMC81LzIwMTIBAAAA0lElAAIAAAAIMy41MjcwOTcBCAAAAAUAAAABMQEAAAAKMTY0MjkyNzQzNAMAAAADMTM4AgAAAAQ0MDIwBAAAAAEwBwAAAAkxMC81LzIwMTIIAAAACTkvMzAvMjAxMgkAAAABMNq73ntyhNcIbQTgu3KE1wgiQ0lRLlNHWDpINzguSVFfQ0xPU0VQUklDRS40LzMvMjAxOQEAAAD8QgYAAgAAAAM3LjIA1d7LQHSE1whraXMwlYTXCCdDSVEuU0dYOlQxOC5JUV9CVl9TSEFSRS5JUV9MVE0uOS83LzIwMDkFAAAAAAAAAAgAAAAUKEludmFsaWQg</t>
  </si>
  <si>
    <t>SWRlbnRpZmllcikrkfqfcoTXCGdCBL5yhNcIIkNJUS5TR1g6UzU5LklRX0NMT1NFUFJJQ0UuNi8zLzIwMTYBAAAAeCUKAAIAAAAEMy44NwC0aEVqdITXCAWEAzOVhNcII0NJUS5TR1g6RDA1LklRX0NMT1NFUFJJQ0UuNi8xOC8yMDA5AQAAAD9WDQACAAAABDExLjUA8SGdv3SE1wgMeFk6lYTXCClDSVEuU0dYOkVINS5JUV9CVl9TSEFSRS5JUV9MVE0uMTEvMTQvMjAxMAEAAADVgGMAAgAAAAgwLjQ1NTA0MwEIAAAABQAAAAExAQAAAAoxNTMzMjExMDg5AwAAAAE5AgAAAAQ0MDIwBAAAAAEwBwAAAAoxMS8xNC8yMDEwCAAAAAk5LzMwLzIwMTAJAAAAATA9dseMcoTXCCqfybxyhNcIIkNJUS5TR1g6TTA0LklRX0NMT1NFUFJJQ0UuMi81LzIwMTIBAAAA6j4GAAMAAAAAAHNyVpx0hNcIMk4+N5WE1wgiQ0lRLlNHWDpTOTEuSVFfQ0xPU0VQUklDRS4yLzgvMjAxOAEAAABS7HYIAwAAAAAAlvbVTHSE1wieE3AxlYTXCChDSVEuU0dYOk9WOC5JUV9CVl9TSEFSRS5JUV9MVE0uNy8xMC8yMDA5AQAAAC68JwgCAAAACDAuODc5NjIxAQgAAAAFAAAAATEBAAAACjE0NjU2MzE3ODADAAAAAzEzOAIAAAAENDAyMAQAAAABMAcAAAAJNy8xMC8yMDA5CAAAAAoxMi8zMS8yMDA4CQAAAAEwGApsoXKE1wgwPyO+coTXCCNDSVEuU0dYOjVVWC5JUV9DTE9TRVBSSUNFLjYvMjAvMjAxNgEAAAALatoGAgAAAAgwLjMyNTc1NgAYp15m</t>
  </si>
  <si>
    <t>dITXCA1iizOVhNcIJENJUS5TR1g6VUQyLklRX0NMT1NFUFJJQ0UuMTEvMTcvMjAxMQEAAADNhQ0QAwAAAAAAuVwconSE1whUm0w3lYTXCCJDSVEuU0dYOkozNi5JUV9DTE9TRVBSSUNFLjMvNC8yMDE0AQAAAO5UDQACAAAAAjU4AHaytIR0hNcIAeb+NZWE1wgkQ0lRLlNHWDpCTjQuSVFfQ0xPU0VQUklDRS4xMC8xOS8yMDEzAQAAAIVWDQADAAAAAAA1pt2BdITXCOzkUDWVhNcIJENJUS5TR1g6SDAyLklRX0NMT1NFUFJJQ0UuMTIvMTUvMjAxNQEAAABsVw0AAgAAAAQ4LjA4AG1JIHN0hNcIZBRsNJWE1wgiQ0lRLlNHWDpNMDQuSVFfQ0xPU0VQUklDRS45LzcvMjAxNQEAAADqPgYAAgAAAAQxLjQ0AIl4l3N0hNcIqTeSNJWE1wgnQ0lRLlNHWDpVMTEuSVFfQlZfU0hBUkUuSVFfTFRNLjIvMy8yMDA5AQAAAMNQBgACAAAACDguOTE1OTMyAQgAAAAFAAAAATEBAAAACjEzNTQ3OTc1NjcDAAAAAzEzOAIAAAAENDAyMAQAAAABMAcAAAAIMi8zLzIwMDkIAAAACjEyLzMxLzIwMDgJAAAAATCuQcSmcoTXCAoKjr5yhNcIKUNJUS5TR1g6QzUyLklRX0JWX1NIQVJFLklRX0xUTS4xMi8yOS8yMDExAQAAAKB4XwACAAAACDAuODg4OTIzAQgAAAAFAAAAATEBAAAACjE1NzYyNDExMDcDAAAAAzEzOAIAAAAENDAyMAQAAAABMAcAAAAKMTIvMjkvMjAxMQgAAAAJOS8zMC8yMDExCQAAAAEwIh1cfXKE1wj6xgO8coTXCCRDSVEu</t>
  </si>
  <si>
    <t>U0dYOkg3OC5JUV9DTE9TRVBSSUNFLjEwLzI3LzIwMTABAAAA/EIGAAIAAAAENi43MgAHw26sdITXCK+pfjeVhNcIJENJUS5TR1g6UzA4LklRX0NMT1NFUFJJQ0UuMTIvMTgvMjAwOQEAAACSZ0sAAgAAAAUwLjk3NQAMDDi7dITXCB1BbTmVhNcIIkNJUS5TR1g6TEozLklRX0NMT1NFUFJJQ0UuNi82LzIwMTMBAAAAm1cNAAIAAAAEMi45NgD9FYSKdITXCGlAkTWVhNcII0NJUS5TR1g6Wjc0LklRX0NMT1NFUFJJQ0UuNi8yMy8yMDE1AQAAAAC3AQACAAAABDQuMjcAgm3Wd3SE1wgS++gzlYTXCCdDSVEuU0dYOlM2MS5JUV9CVl9TSEFSRS5JUV9MVE0uOC80LzIwMTEBAAAAhlsNAAIAAAAIMS4wNTYxNzEBCAAAAAUAAAABMQEAAAAKMTU1OTg0OTExNAMAAAADMTM4AgAAAAQ0MDIwBAAAAAEwBwAAAAg4LzQvMjAxMQgAAAAJNi8zMC8yMDExCQAAAAEwSCLshnKE1wh2MXa8coTXCCJDSVEuU0dYOlM2OC5JUV9DTE9TRVBSSUNFLjcvMi8yMDE0AQAAAKVSJQACAAAABDYuOTUAUSWhh3SE1wj3kIA1lYTXCCNDSVEuU0dYOkMwOS5JUV9DTE9TRVBSSUNFLjUvMjYvMjAxOAEAAADzQwYAAwAAAAAAKo+sV3SE1wh6kKMylYTXCCJDSVEuU0dYOkozNy5JUV9DTE9TRVBSSUNFLjYvNy8yMDE0AQAAAB47BgADAAAAAADr/UeDdITXCE7ICzWVhNcII0NJUS5TR1g6WjI1LklRX0NMT1NFUFJJQ0UuOS8zMC8yMDE3AQAAAMMGpgED</t>
  </si>
  <si>
    <t>AAAAAAB99lBOdITXCG68vjGVhNcIKENJUS5TR1g6UzU4LklRX0JWX1NIQVJFLklRX0xUTS4zLzE4LzIwMTABAAAACVIlAAIAAAAIMS4zMTY1NzgBCAAAAAUAAAABMQEAAAAKMTQyMTQyMTUwNwMAAAADMTM4AgAAAAQ0MDIwBAAAAAEwBwAAAAkzLzE4LzIwMTAIAAAACjEyLzMxLzIwMDkJAAAAATBHngKVcoTXCFKSRb1yhNcII0NJUS5TR1g6UzYzLklRX0NMT1NFUFJJQ0UuMS8xOS8yMDE3AQAAAEHwCwACAAAABDMuMzkAjD+QZHSE1wjUsugylYTXCCNDSVEuU0dYOk0wNC5JUV9DTE9TRVBSSUNFLjYvMjkvMjAxMgEAAADqPgYAAgAAAAQxLjI5AAb7upR0hNcIcBzmNpWE1wgiQ0lRLlNHWDpLNlMuSVFfQ0xPU0VQUklDRS4zLzEvMjAxNgEAAADiCggAAwAAAAAA/ABsZ3SE1wh0fUEzlYTXCCNDSVEuU0dYOkcxMy5JUV9DTE9TRVBSSUNFLjQvMTYvMjAxMAEAAAALZA0AAgAAAAMwLjkA36txs3SE1wgszVc5lYTXCCNDSVEuU0dYOlM5MS5JUV9DTE9TRVBSSUNFLjEvMTYvMjAxMQEAAABS7HYIAwAAAAAAIqWGo3SE1wgtedQ3lYTXCCNDSVEuU0dYOkVCNS5JUV9DTE9TRVBSSUNFLjQvMTcvMjAxNQEAAAA9rVgCAgAAAAMxLjkAENQ0eXSE1whoft40lYTXCChDSVEuU0dYOks2Uy5JUV9CVl9TSEFSRS5JUV9MVE0uMS8xNy8yMDExAQAAAOIKCAACAAAACDIuOTU5NzQ4AQgAAAAFAAAAATEBAAAACjE2MTExMjAzOTAD</t>
  </si>
  <si>
    <t>AAAAAjU1AgAAAAQ0MDIwBAAAAAEwBwAAAAkxLzE3LzIwMTEIAAAACjEyLzMxLzIwMTAJAAAAATDwALGDcoTXCEfnSLxyhNcIKENJUS5TR1g6SjM2LklRX0JWX1NIQVJFLklRX0xUTS40LzE5LzIwMTEBAAAA7lQNAAIAAAAJNDMuNjIwNDk4AQgAAAAFAAAAATEBAAAACjE1NTcxMzAxMTADAAAAAzE2MAIAAAAENDAyMAQAAAABMAcAAAAJNC8xOS8yMDExCAAAAAkzLzMxLzIwMTEJAAAAATB1/1WLcoTXCBvuuLxyhNcII0NJUS5TR1g6RDA1LklRX0NMT1NFUFJJQ0UuMTAvNS8yMDA5AQAAAD9WDQACAAAABDEyLjYA/wu9uXSE1wifs1Q6lYTXCCdDSVEuU0dYOkNFRS5JUV9CVl9TSEFSRS5JUV9MVE0uMS80LzIwMDkBAAAAIsOeAAIAAAAIMC4xMDQ2MjcBCAAAAAUAAAABMQEAAAAKMTMyNDM0MDk1NgMAAAADMTM4AgAAAAQ0MDIwBAAAAAEwBwAAAAgxLzQvMjAwOQgAAAAKMTIvMzEvMjAwOAkAAAABMEZQw6dyhNcIwTyfvnKE1wgjQ0lRLlNHWDpDQzMuSVFfQ0xPU0VQUklDRS41LzE5LzIwMTYBAAAAhIwiAAIAAAAEMy40NwCNzoNidITXCJmyejOVhNcII0NJUS5TR1g6SDE1LklRX0NMT1NFUFJJQ0UuOC8xNS8yMDEyAQAAAJpoDQACAAAABDIuMjkABvu6lHSE1wgWuuM2lYTXCChDSVEuU0dYOkcwNy5JUV9CVl9TSEFSRS5JUV9MVE0uNS8zMS8yMDExAQAAAHnxJAACAAAACDguNTAxNjY0AQgAAAAFAAAAATEBAAAA</t>
  </si>
  <si>
    <t>CjE1MzA4Mzk3NDkDAAAAAzEzOAIAAAAENDAyMAQAAAABMAcAAAAJNS8zMS8yMDExCAAAAAoxMi8zMS8yMDEwCQAAAAEwMHMjiXKE1wgQj5e8coTXCCNDSVEuU0dYOkMwOS5JUV9DTE9TRVBSSUNFLjMvMTMvMjAxOAEAAADzQwYAAgAAAAUxMy41MgAqF4NYdITXCGuaRjKVhNcIKUNJUS5TR1g6QzZMLklRX0JWX1NIQVJFLklRX0xUTS4xMi8yMC8yMDExAQAAAHclCgACAAAACTEwLjkwMDgwNwEIAAAABQAAAAExAQAAAAoxNTc0MjMyMzIxAwAAAAMxMzgCAAAABDQwMjAEAAAAATAHAAAACjEyLzIwLzIwMTEIAAAACTkvMzAvMjAxMQkAAAABMPH2z35yhNcI+sYDvHKE1wgoQ0lRLlNHWDpWMDMuSVFfQlZfU0hBUkUuSVFfTFRNLjIvMTUvMjAxMgEAAABsjQAAAgAAAAg2LjgwNjA4MwEIAAAABQAAAAExAQAAAAoxNjAwNTM5ODE5AwAAAAMxMzgCAAAABDQwMjAEAAAAATAHAAAACTIvMTUvMjAxMggAAAAKMTIvMzEvMjAxMQkAAAABMHR3LIJyhNcIwDc4vHKE1wgjQ0lRLlNHWDpVMDYuSVFfQ0xPU0VQUklDRS44LzIyLzIwMTQBAAAAiYFUAAIAAAADMy40ABuYO4Z0hNcIfF6jNpWE1wgkQ0lRLlNHWDpVRDIuSVFfQ0xPU0VQUklDRS4xMS8xNC8yMDE4AQAAAM2FDRACAAAABTAuNjk1AA6ysEF0hNcIKGaSMJWE1wgiQ0lRLlNHWDpBWlkuSVFfQ0xPU0VQUklDRS4xLzMvMjAxMAEAAABp8l0BAwAAAAAAr1VQuHSE1wgY</t>
  </si>
  <si>
    <t>1/o4lYTXCCJDSVEuU0dYOkFETi5JUV9DTE9TRVBSSUNFLjIvNi8yMDEwAQAAADxmBgcDAAAAAACTruy0dITXCCnwLjiVhNcII0NJUS5TR1g6VFE1LklRX0NMT1NFUFJJQ0UuMS8xNy8yMDE5AQAAAGFgRAACAAAABDEuNzMAU3/IPHSE1wj1+UIwlYTXCChDSVEuU0dYOkE1MC5JUV9CVl9TSEFSRS5JUV9MVE0uOS8zMC8yMDEyAQAAAAae6xADAAAAAABjWdx7coTXCKBm4rtyhNcIKENJUS5TR1g6Qk40LklRX0JWX1NIQVJFLklRX0xUTS43LzI5LzIwMTABAAAAhVYNAAIAAAAHMy4zMzc3MQEIAAAABQAAAAExAQAAAAoxNTk1MjgxMTAwAwAAAAMxMzgCAAAABDQwMjAEAAAAATAHAAAACTcvMjkvMjAxMAgAAAAJNi8zMC8yMDEwCQAAAAEwacuDknKE1wjGDB29coTXCCRDSVEuU0dYOlVEMi5JUV9DTE9TRVBSSUNFLjEyLzEwLzIwMTABAAAAzYUNEAMAAAAAAJwBS6x0hNcI4cGmOJWE1wgjQ0lRLlNHWDpVMTEuSVFfQ0xPU0VQUklDRS45LzE0LzIwMDkBAAAAw1AGAAIAAAAEMTYuNwBbbjq7dITXCPdiZTqVhNcII0NJUS5TR1g6UzYxLklRX0NMT1NFUFJJQ0UuNy8yNS8yMDEzAQAAAIZbDQACAAAABTEuMzk1AKF5AYx0hNcImDS7NpWE1wgkQ0lRLlNHWDpCUzYuSVFfQ0xPU0VQUklDRS4xMi8yNi8yMDA5AQAAAGNcAwIDAAAAAADYU0WydITXCCzNVzmVhNcIIkNJUS5TR1g6TTA0LklRX0NMT1NFUFJJQ0UuOS80LzIw</t>
  </si>
  <si>
    <t>MTEBAAAA6j4GAAMAAAAAACd3x6B0hNcIUtioOZWE1wgoQ0lRLlNHWDpIMTUuSVFfQlZfU0hBUkUuSVFfTFRNLjkvMjgvMjAwOQEAAACaaA0AAgAAAAgyLjM5MzM0MwEIAAAABQAAAAExAQAAAAoxMzkyOTQzODE0AwAAAAMxMzgCAAAABDQwMjAEAAAAATAHAAAACTkvMjgvMjAwOQgAAAAJNi8zMC8yMDA5CQAAAAEwDgI5nXKE1wgpltS9coTXCCNDSVEuU0dYOkYxNy5JUV9DTE9TRVBSSUNFLjEvMTAvMjAxOAEAAABubwAAAgAAAAMyLjMAl3o9UXSE1wiUh4UxlYTXCCJDSVEuU0dYOkJTNi5JUV9DTE9TRVBSSUNFLjUvMi8yMDEwAQAAAGNcAwIDAAAAAAAsZcitdITXCJa6FjqVhNcII0NJUS5TR1g6Qk40LklRX0NMT1NFUFJJQ0UuOS8yMS8yMDE4AQAAAIVWDQACAAAABDcuMDMAHFU9QnSE1wgoZpIwlYTXCCNDSVEuU0dYOkxKMy5JUV9DTE9TRVBSSUNFLjcvMzAvMjAxMwEAAACbVw0AAgAAAAQyLjg2AP0VhIp0hNcIgdooN5WE1wgoQ0lRLlNHWDpDQzMuSVFfQlZfU0hBUkUuSVFfTFRNLjEvMTkvMjAxMQEAAACEjCIAAgAAAAgwLjAzMTQ2OAEIAAAABQAAAAExAQAAAAoxNTI4NzI5MTA5AwAAAAMxMzgCAAAABDQwMjAEAAAAATAHAAAACTEvMTkvMjAxMQgAAAAKMTIvMzEvMjAxMAkAAAABMObn5olyhNcIoj6ovHKE1wgjQ0lRLlNHWDpTOTEuSVFfQ0xPU0VQUklDRS4xLzE1LzIwMTgBAAAAUux2CAIAAAAEMS4x</t>
  </si>
  <si>
    <t>NACUEjpNdITXCJ4TcDGVhNcII0NJUS5TR1g6RjE3LklRX0NMT1NFUFJJQ0UuOS8zMC8yMDE1AQAAAG5vAAACAAAABTEuODQ1AKOQx2t0hNcIqKoKM5WE1wgoQ0lRLlNHWDpVOTYuSVFfQlZfU0hBUkUuSVFfTFRNLjkvMjYvMjAwOQEAAACReA0AAgAAAAgxLjY0MzY3NAEIAAAABQAAAAExAQAAAAoxMzkyMDk3NTQxAwAAAAMxMzgCAAAABDQwMjAEAAAAATAHAAAACTkvMjYvMjAwOQgAAAAJNi8zMC8yMDA5CQAAAAEwh8genXKE1wgpltS9coTXCClDSVEuU0dYOkozNi5JUV9CVl9TSEFSRS5JUV9MVE0uMTEvMTEvMjAxMgEAAADuVA0AAgAAAAk0OC41NjI0NjUBCAAAAAUAAAABMQEAAAAKMTYyOTQ1MjY3MAMAAAADMTYwAgAAAAQ0MDIwBAAAAAEwBwAAAAoxMS8xMS8yMDEyCAAAAAk5LzMwLzIwMTIJAAAAATCoNrZ7coTXCFNB27tyhNcIJ0NJUS5TR1g6VTA2LklRX0JWX1NIQVJFLklRX0xUTS42LzkvMjAwOQEAAACJgVQAAgAAAAgyLjM5NDM4NgEIAAAABQAAAAExAQAAAAoxMzY3MjA5ODYyAwAAAAMxMzgCAAAABDQwMjAEAAAAATAHAAAACDYvOS8yMDA5CAAAAAkzLzMxLzIwMDkJAAAAATBR8N6jcoTXCPaNMb5yhNcII0NJUS5TR1g6NVVYLklRX0NMT1NFUFJJQ0UuNy8yMC8yMDE3AQAAAAtq2gYCAAAACDAuNDM5MzkyAA36Zlp0hNcIDqxZMpWE1wgkQ0lRLlNHWDpCUzYuSVFfQ0xPU0VQUklDRS4xMi8xNC8y</t>
  </si>
  <si>
    <t>MDExAQAAAGNcAwICAAAABTAuOTI1AD5Wyp10hNcIFAQRN5WE1wgiQ0lRLlNHWDpIMTUuSVFfQ0xPU0VQUklDRS44LzkvMjAxNwEAAACaaA0AAwAAAAAADfpmWnSE1wi3t6oylYTXCCNDSVEuU0dYOkgxNy5JUV9DTE9TRVBSSUNFLjEvMTIvMjAxNwEAAADZRIwAAgAAAAUwLjQ4NQDy2WlcdITXCHq6izKVhNcIJENJUS5TR1g6QzA3LklRX0NMT1NFUFJJQ0UuMTEvMjYvMjAxMAEAAABkVg0AAgAAAAUzNy43MgAsbt2wdITXCO3TuTiVhNcII0NJUS5TR1g6VFE1LklRX0NMT1NFUFJJQ0UuOC8yOS8yMDEyAQAAAGFgRAADAAAAAAAyq1uZdITXCMbL9jaVhNcIJENJUS5TR1g6QlNMLklRX0NMT1NFUFJJQ0UuMTAvMjcvMjAxNgEAAAAkeA0AAgAAAAUxLjUxNQDNVRJhdITXCN6LczOVhNcII0NJUS5TR1g6UTBGLklRX0NMT1NFUFJJQ0UuOC8xOS8yMDExAQAAAMP+igMDAAAAAADJagaldITXCM+f2zeVhNcIKUNJUS5TR1g6VTExLklRX0JWX1NIQVJFLklRX0xUTS4xMC8xNy8yMDEyAQAAAMNQBgACAAAACTE0LjAzOTg2NwEIAAAABQAAAAExAQAAAAoxNjQzNzY0NzYxAwAAAAMxMzgCAAAABDQwMjAEAAAAATAHAAAACjEwLzE3LzIwMTIIAAAACTkvMzAvMjAxMgkAAAABMO7OYXdyhNcIQG6ku3KE1wgoQ0lRLlNHWDpTNjEuSVFfQlZfU0hBUkUuSVFfTFRNLjgvMjIvMjAxMAEAAACGWw0AAgAAAAgwLjk5NzU1MQEIAAAA</t>
  </si>
  <si>
    <t>BQAAAAExAQAAAAoxNDY3NDkyODQ5AwAAAAMxMzgCAAAABDQwMjAEAAAAATAHAAAACTgvMjIvMjAxMAgAAAAJNi8zMC8yMDEwCQAAAAEwqKLYjnKE1wim/uq8coTXCCRDSVEuU0dYOkJWQS5JUV9DTE9TRVBSSUNFLjEwLzIxLzIwMTgBAAAAvnF7AAMAAAAAAMUedkp0hNcIqDO1MZWE1wgiQ0lRLlNHWDpVRDIuSVFfQ0xPU0VQUklDRS43LzYvMjAxMQEAAADNhQ0QAwAAAAAADzcgqHSE1whMsJM4lYTXCCJDSVEuU0dYOkJWQS5JUV9DTE9TRVBSSUNFLjgvMi8yMDEzAQAAAL5xewADAAAAAACheQGMdITXCGgJJTaVhNcIIkNJUS5TR1g6UTBGLklRX0NMT1NFUFJJQ0UuNS81LzIwMTUBAAAAw/6KAwIAAAADMi4yAAjf9XR0hNcILJ11NJWE1wgjQ0lRLlNHWDpRMEYuSVFfQ0xPU0VQUklDRS4yLzIyLzIwMTYBAAAAw/6KAwIAAAAEMi4xNQA4swpfdITXCPwqwDKVhNcII0NJUS5TR1g6UzkxLklRX0NMT1NFUFJJQ0UuOS8yNy8yMDE5AQAAAFLsdggDAAAAAACDZ+BGdITXCApZDjGVhNcII0NJUS5TR1g6TTA0LklRX0NMT1NFUFJJQ0UuNy8yOS8yMDEzAQAAAOo+BgACAAAABDEuNTkAQbZ3jXSE1wiAvcQ2lYTXCCNDSVEuU0dYOks2Uy5JUV9DTE9TRVBSSUNFLjEvMjcvMjAxMQEAAADiCggAAwAAAAAAK7L3p3SE1wiolO43lYTXCCRDSVEuU0dYOkM1Mi5JUV9DTE9TRVBSSUNFLjEwLzI2LzIwMTcBAAAAoHhfAAIAAAAB</t>
  </si>
  <si>
    <t>MgCt8fZZdITXCM9JVzKVhNcIIkNJUS5TR1g6SDEzLklRX0NMT1NFUFJJQ0UuOS83LzIwMTYBAAAA3ClaAAIAAAAEMi4xOQDNjrxldITXCKxMhjSVhNcIIkNJUS5TR1g6RDAxLklRX0NMT1NFUFJJQ0UuMS8zLzIwMTIBAAAA71sNAAIAAAAEOS40NQDWfy2fdITXCJbIFTeVhNcIKENJUS5TR1g6SDE3LklRX0JWX1NIQVJFLklRX0xUTS4zLzE4LzIwMTEBAAAA2USMAAIAAAAIMC42ODMyNDMBCAAAAAUAAAABMQEAAAAKMTU0MTgwMTM3OAMAAAADMTM4AgAAAAQ0MDIwBAAAAAEwBwAAAAkzLzE4LzIwMTEIAAAACjEyLzMxLzIwMTAJAAAAATBNdQ6GcoTXCH29YLxyhNcII0NJUS5TR1g6UzYxLklRX0NMT1NFUFJJQ0UuMy8xOC8yMDEyAQAAAIZbDQADAAAAAACo+eSadITXCE7p3zWVhNcII0NJUS5TR1g6UzUxLklRX0NMT1NFUFJJQ0UuOS8yMC8yMDE0AQAAANBZDQADAAAAAABOPgR/dITXCGI1QDWVhNcII0NJUS5TR1g6RUI1LklRX0NMT1NFUFJJQ0UuNS8yNC8yMDExAQAAAD2tWAICAAAABDEuMzgADzcgqHSE1wg2+m03lYTXCCNDSVEuU0dYOkJONC5JUV9DTE9TRVBSSUNFLjkvMjIvMjAxMQEAAACFVg0AAgAAAAQ4LjQ1AB/uOKJ0hNcI+LTPN5WE1wgiQ0lRLlNHWDpTNTguSVFfQ0xPU0VQUklDRS42LzcvMjAxNwEAAAAJUiUAAgAAAAQ1LjA1ABZ4Cld0hNcIYYVSMpWE1wgoQ0lRLlNHWDo1VVguSVFfQlZfU0hB</t>
  </si>
  <si>
    <t>UkUuSVFfTFRNLjYvMjIvMjAxMAEAAAALatoGAgAAAAgwLjAwMDM5NwEIAAAABQAAAAExAQAAAAoxNDExNzc3MzUwAwAAAAMxMzgCAAAABDQwMjAEAAAAATAHAAAACTYvMjIvMjAxMAgAAAAJNi8zMC8yMDA5CQAAAAEwgfNCkHKE1wiANgW9coTXCCRDSVEuU0dYOlUwNC5JUV9DTE9TRVBSSUNFLjEyLzE3LzIwMTMBAAAAPZJUAAIAAAAEMS43NQDSFAmJdITXCIF4JjeVhNcIKENJUS5TR1g6QzZMLklRX0JWX1NIQVJFLklRX0xUTS4yLzE1LzIwMTABAAAAdyUKAAIAAAAJMTAuOTgxMzE0AQgAAAAFAAAAATEBAAAACjE0MjA4NjY0MjgDAAAAAzEzOAIAAAAENDAyMAQAAAABMAcAAAAJMi8xNS8yMDEwCAAAAAoxMi8zMS8yMDA5CQAAAAEweI5gmXKE1wjGT4i9coTXCCRDSVEuU0dYOkMwNy5JUV9DTE9TRVBSSUNFLjEyLzE4LzIwMTYBAAAAZFYNAAMAAAAAAETugGB0hNcIBF3rM5WE1wgjQ0lRLlNHWDpDMDcuSVFfQ0xPU0VQUklDRS42LzIyLzIwMTQBAAAAZFYNAAMAAAAAAFEloYd0hNcIRTMNNpWE1wgjQ0lRLlNHWDpIMDIuSVFfQ0xPU0VQUklDRS44LzE3LzIwMTIBAAAAbFcNAAIAAAAINS43MjcyNzIABvu6lHSE1wgWuuM2lYTXCChDSVEuU0dYOkE1MC5JUV9CVl9TSEFSRS5JUV9MVE0uOC8zMS8yMDA5AQAAAAae6xADAAAAAAD2gRqfcoTXCGbO7r1yhNcIJ0NJUS5TR1g6UzU4LklRX0JWX1NIQVJFLklRX0xU</t>
  </si>
  <si>
    <t>TS41LzYvMjAxMAEAAAAJUiUAAgAAAAcxLjM1NTYyAQgAAAAFAAAAATEBAAAACjE0OTAwNjkyNjgDAAAAAzEzOAIAAAAENDAyMAQAAAABMAcAAAAINS82LzIwMTAIAAAACTMvMzEvMjAxMAkAAAABMP+efZZyhNcI4kBWvXKE1wgkQ0lRLlNHWDpDMDkuSVFfQ0xPU0VQUklDRS4xMS8xMC8yMDExAQAAAPNDBgACAAAABTEwLjI1AHl0TJ90hNcIhf+BNpWE1wgjQ0lRLlNHWDpUUTUuSVFfQ0xPU0VQUklDRS43LzI3LzIwMDkBAAAAYWBEAAMAAAAAAPohIr50hNcILHDpOZWE1wgkQ0lRLlNHWDpVMTQuSVFfQ0xPU0VQUklDRS4xMi8yNi8yMDE1AQAAAEhYDQADAAAAAABtSSBzdITXCJy9yzOVhNcIIkNJUS5TR1g6QVpZLklRX0NMT1NFUFJJQ0UuMy82LzIwMTkBAAAAafJdAQMAAAAAAKRJkUR0hNcIBEQaMZWE1wgjQ0lRLlNHWDpXMDUuSVFfQ0xPU0VQUklDRS41LzEzLzIwMTIBAAAA7mENAAMAAAAAAKWqUJN0hNcIwvXeNpWE1wgjQ0lRLlNHWDpORDhVLklRX0NMT1NFUFJJQ0UuNS82LzIwMTEBAAAAQIqSAQIAAAAEMC43OQAqIWmpdITXCC51eDqVhNcII0NJUS5TR1g6QzMxLklRX0NMT1NFUFJJQ0UuNS8xMS8yMDE3AQAAANJRJQACAAAABDMuNjUAVWkVU3SE1wjJYywylYTXCChDSVEuU0dYOjVVWC5JUV9CVl9TSEFSRS5JUV9MVE0uOC8xMS8yMDA5AQAAAAtq2gYCAAAACDAuMDAwMzk3AQgAAAAFAAAAATEBAAAA</t>
  </si>
  <si>
    <t>CjE0MTE3NzczNTADAAAAAzEzOAIAAAAENDAyMAQAAAABMAcAAAAJOC8xMS8yMDA5CAAAAAk2LzMwLzIwMDkJAAAAATBrbKGgcoTXCKWPEr5yhNcIIkNJUS5TR1g6VjAzLklRX0NMT1NFUFJJQ0UuMy85LzIwMTQBAAAAbI0AAAMAAAAAANEtbIB0hNcIch+9NJWE1wgjQ0lRLlNHWDpBN1JVLklRX0NMT1NFUFJJQ0UuMi8zLzIwMTYBAAAAZL/ZAQIAAAAFMC40NTUAOLMKX3SE1wivB5oylYTXCCNDSVEuU0dYOlcwNS5JUV9DTE9TRVBSSUNFLjcvMjYvMjAxNAEAAADuYQ0AAwAAAAAAYmYLf3SE1wgJW7g0lYTXCCNDSVEuU0dYOkVCNS5JUV9DTE9TRVBSSUNFLjIvMjQvMjAwOQEAAAA9rVgCAgAAAAQwLjMyAJpnjsJ0hNcIR0YBOpWE1wgjQ0lRLlNHWDpKMzcuSVFfQ0xPU0VQUklDRS45LzEwLzIwMTIBAAAAHjsGAAIAAAAEMzIuOQAyq1uZdITXCK4/XziVhNcII0NJUS5TR1g6VDE4LklRX0NMT1NFUFJJQ0UuOS8yNS8yMDEwBQAAAAAAAAAIAAAAFChJbnZhbGlkIElkZW50aWZpZXIp2j3WsHSE1wiwQB44lYTXCCNDSVEuU0dYOkJONC5JUV9DTE9TRVBSSUNFLjgvMjEvMjAxOQEAAACFVg0AAgAAAAQ1LjkyAD1mWj90hNcIC3uGMJWE1wgiQ0lRLlNHWDpHMDcuSVFfQ0xPU0VQUklDRS45LzEvMjAxNQEAAAB58SQAAgAAAAUyMC4yOABggsp3dITXCLnfMjSVhNcII0NJUS5TR1g6RDA1LklRX0NMT1NFUFJJQ0UuNy8y</t>
  </si>
  <si>
    <t>My8yMDE5AQAAAD9WDQACAAAABTI2LjYzAIPTrT90hNcIQR1lMJWE1wgjQ0lRLlNHWDpFQjUuSVFfQ0xPU0VQUklDRS41LzE0LzIwMTgBAAAAPa1YAgIAAAAEMS42MQCeW+xLdITXCAl5UzGVhNcIIkNJUS5TR1g6UzYzLklRX0NMT1NFUFJJQ0UuOC83LzIwMTUBAAAAQfALAAMAAAAAAMGSdWx0hNcIDyOvM5WE1wgiQ0lRLlNHWDpTNDEuSVFfQ0xPU0VQUklDRS43LzgvMjAwOQEAAAC5aA0AAgAAAAQyLjU4APohIr50hNcIadLrOZWE1wgjQ0lRLlNHWDpDRUUuSVFfQ0xPU0VQUklDRS4xMC83LzIwMTcBAAAAIsOeAAMAAAAAAH32UE50hNcIm5mYMZWE1wgkQ0lRLlNHWDpVMTEuSVFfQ0xPU0VQUklDRS4xMC8yNC8yMDE0AQAAAMNQBgACAAAABTIyLjA0AMtKLYZ0hNcI1BUkN5WE1wgkQ0lRLlNHWDpVMDYuSVFfQ0xPU0VQUklDRS4xMS8yNC8yMDE2AQAAAImBVAACAAAABDIuNzQAPxjbaHSE1wh0XfwylYTXCCNDSVEuU0dYOkYxNy5JUV9DTE9TRVBSSUNFLjcvMjgvMjAxMAEAAABubwAAAgAAAAQyLjE2AGPFZK90hNcI3AhTOZWE1wgjQ0lRLlNHWDpBWlkuSVFfQ0xPU0VQUklDRS4zLzEzLzIwMTIBAAAAafJdAQIAAAAGMjI4LjI1AAARVJx0hNcIk90JN5WE1wgiQ0lRLlNHWDpTNDEuSVFfQ0xPU0VQUklDRS42LzYvMjAxNQEAAAC5aA0AAwAAAAAACN/1dHSE1wipzR80lYTXCCNDSVEuU0dYOkNDMy5JUV9DTE9T</t>
  </si>
  <si>
    <t>RVBSSUNFLjIvMTEvMjAxNQEAAACEjCIAAgAAAAQ0LjI3AJqDRXl0hNcIl+DgNJWE1wgjQ0lRLlNHWDpFNUguSVFfQ0xPU0VQUklDRS40LzE1LzIwMTMBAAAA6lElAAIAAAAFMC41NTUAXmtfkHSE1wh70Dg5lYTXCCdDSVEuU0dYOlM1OS5JUV9CVl9TSEFSRS5JUV9MVE0uNy8zLzIwMDkBAAAAeCUKAAIAAAAIMS4xNTQ3ODkBCAAAAAUAAAABMQEAAAAKMTM4ODU4MTk5NAMAAAADMTM4AgAAAAQ0MDIwBAAAAAEwBwAAAAg3LzMvMjAwOQgAAAAJNi8zMC8yMDA5CQAAAAEwsNFRoXKE1wiHGBy+coTXCCdDSVEuU0dYOlQxOC5JUV9CVl9TSEFSRS5JUV9MVE0uMS84LzIwMTEFAAAAAAAAAAgAAAAUKEludmFsaWQgSWRlbnRpZmllcilRJZCKcoTXCOCgqrxyhNcIJENJUS5TR1g6VDM5LklRX0NMT1NFUFJJQ0UuMTAvMjUvMjAxOQEAAAAxXA0AAgAAAAQyLjIzAPg5h0J0hNcICQ/hMJWE1wgiQ0lRLlNHWDpDQzMuSVFfQ0xPU0VQUklDRS42LzIvMjAxNQEAAACEjCIAAgAAAAQ0LjA0AIxNuXB0hNcI+7sMNJWE1wgoQ0lRLlNHWDpEMDUuSVFfQlZfU0hBUkUuSVFfTFRNLjcvMjgvMjAxMQEAAAA/Vg0AAgAAAAkxMi4wMzc2MDIBCAAAAAUAAAABMQEAAAAKMTU1Nzc4OTE2MQMAAAADMTM4AgAAAAQ0MDIwBAAAAAEwBwAAAAk3LzI4LzIwMTEIAAAACTYvMzAvMjAxMQkAAAABMPAAsYNyhNcIHoVGvHKE1wgjQ0lRLlNHWDpV</t>
  </si>
  <si>
    <t>MTAuSVFfQ0xPU0VQUklDRS44LzMxLzIwMTgBAAAAGU97AAIAAAAEMS4yNgB31IVGdITXCLv2CzGVhNcII0NJUS5TR1g6UzA4LklRX0NMT1NFUFJJQ0UuOC8yMC8yMDE0AQAAAJJnSwACAAAABTEuNzU1ABuYO4Z0hNcI1BUkN5WE1wgiQ0lRLlNHWDpTMDguSVFfQ0xPU0VQUklDRS4zLzIvMjAxNwEAAACSZ0sAAgAAAAQxLjM4AM1Zy2d0hNcIrYPyM5WE1wgjQ0lRLlNHWDpFQjUuSVFfQ0xPU0VQUklDRS45LzE5LzIwMTcBAAAAPa1YAgIAAAAEMS44OAANeT1WdITXCLIjUDKVhNcII0NJUS5TR1g6RjE3LklRX0NMT1NFUFJJQ0UuMTIvNS8yMDE0AQAAAG5vAAACAAAAAzEuOABn9mR2dITXCJM27jWVhNcII0NJUS5TR1g6UzUxLklRX0NMT1NFUFJJQ0UuMi8yMC8yMDA5AQAAANBZDQACAAAABDEuNDIAmmeOwnSE1whPgyo5lYTXCCNDSVEuU0dYOjVVWC5JUV9DTE9TRVBSSUNFLjExLzEvMjAxNwEAAAALatoGAgAAAAgwLjU1MzAyOQCt8fZZdITXCM9JVzKVhNcIJENJUS5TR1g6UzkxLklRX0NMT1NFUFJJQ0UuMTIvMjIvMjAxNwEAAABS7HYIAwAAAAAAhLA3TXSE1wjSdXIxlYTXCCJDSVEuU0dYOkozNy5JUV9DTE9TRVBSSUNFLjEvMi8yMDEzAQAAAB47BgACAAAABTM2LjExAKIu6Y50hNcIQEbONpWE1wgkQ0lRLlNHWDpDNTIuSVFfQ0xPU0VQUklDRS4xMS8xNC8yMDA5AQAAAKB4XwADAAAAAAAx4jq4dITXCAjN</t>
  </si>
  <si>
    <t>pDeVhNcIIkNJUS5TR1g6T1Y4LklRX0NMT1NFUFJJQ0UuMi85LzIwMTMBAAAALrwnCAMAAAAAAOCQ6450hNcICuTLNpWE1wgjQ0lRLlNHWDpTMDcuSVFfQ0xPU0VQUklDRS4zLzExLzIwMTUBAAAAvWQNAAIAAAAFMTAuNTQAJXIyeXSE1wiX4OA0lYTXCCNDSVEuU0dYOkYzNC5JUV9DTE9TRVBSSUNFLjEwLzYvMjAxMAEAAADLblMAAgAAAAQ2LjAxANo91rB0hNcINE7xOJWE1wgoQ0lRLlNHWDpGMTcuSVFfQlZfU0hBUkUuSVFfTFRNLjUvMTMvMjAwOQEAAABubwAAAgAAAAgyLjU1NjcyOQEIAAAABQAAAAExAQAAAAoxMzU2Mzc5MDkxAwAAAAMxMzgCAAAABDQwMjAEAAAAATAHAAAACTUvMTMvMjAwOQgAAAAJMy8zMS8yMDA5CQAAAAEwlTHuonKE1whpFTu+coTXCChDSVEuU0dYOlQxOC5JUV9CVl9TSEFSRS5JUV9MVE0uMi8yMi8yMDEyBQAAAAAAAAAIAAAAFChJbnZhbGlkIElkZW50aWZpZXIpIC3+eHKE1wgVCcG7coTXCClDSVEuU0dYOk9WOC5JUV9CVl9TSEFSRS5JUV9MVE0uMTIvMTMvMjAxMQEAAAAuvCcIAgAAAAgwLjEwNDQ5NQEIAAAABQAAAAExAQAAAAoxNTczMDg1NDE3AwAAAAMxMzgCAAAABDQwMjAEAAAAATAHAAAACjEyLzEzLzIwMTEIAAAACTkvMzAvMjAxMQkAAAABMAleLXdyhNcIHYOYu3KE1wgjQ0lRLlNHWDpTNTEuSVFfQ0xPU0VQUklDRS44LzIwLzIwMTUBAAAA0FkNAAIAAAAEMi4zOABg</t>
  </si>
  <si>
    <t>gsp3dITXCJKY5jOVhNcII0NJUS5TR1g6UzUxLklRX0NMT1NFUFJJQ0UuNy8xOC8yMDE3AQAAANBZDQACAAAABDEuNjYAYmoLVnSE1wj/CnsylYTXCClDSVEuU0dYOlUxMC5JUV9CVl9TSEFSRS5JUV9MVE0uMTIvMTAvMjAxMgEAAAAZT3sAAgAAAAgxLjQ4NDY2OQEIAAAABQAAAAExAQAAAAoxNjQ1NTYyNjA5AwAAAAMxMzgCAAAABDQwMjAEAAAAATAHAAAACjEyLzEwLzIwMTIIAAAACTkvMzAvMjAxMgkAAAABMGQNcnpyhNcIGt/Yu3KE1wgjQ0lRLlNHWDpCUzYuSVFfQ0xPU0VQUklDRS43LzI4LzIwMTIBAAAAY1wDAgMAAAAAACGhuJR0hNcIaCc3N5WE1wgjQ0lRLlNHWDpPMzkuSVFfQ0xPU0VQUklDRS42LzEzLzIwMTQBAAAAKYYSAAIAAAAEOS43NgAZnhB8dITXCG1p6jSVhNcIKENJUS5TR1g6RUg1LklRX0JWX1NIQVJFLklRX0xUTS4xMS82LzIwMDkBAAAA1YBjAAIAAAAIMC4zOTY4MDIBCAAAAAUAAAABMQEAAAAKMTQ0MTYyODQxMQMAAAABOQIAAAAENDAyMAQAAAABMAcAAAAJMTEvNi8yMDA5CAAAAAk5LzMwLzIwMDkJAAAAATDhNEmbcoTXCCiuqb1yhNcIIkNJUS5TR1g6RzA3LklRX0NMT1NFUFJJQ0UuMi85LzIwMTUBAAAAefEkAAIAAAAEMjQuNQCag0V5dITXCCfBmzSVhNcIKENJUS5TR1g6QzUyLklRX0JWX1NIQVJFLklRX0xUTS4xLzE4LzIwMDkBAAAAoHhfAAIAAAAIMC43NDY0NTEBCAAAAAUA</t>
  </si>
  <si>
    <t>AAABMQEAAAAKMTM0OTY1Mzg2NQMAAAADMTM4AgAAAAQ0MDIwBAAAAAEwBwAAAAkxLzE4LzIwMDkIAAAACjEyLzMxLzIwMDgJAAAAATBbYY6lcoTXCMTBar5yhNcII0NJUS5TR1g6RUI1LklRX0NMT1NFUFJJQ0UuMS8yNS8yMDE4AQAAAD2tWAICAAAABDEuODgANfKZVHSE1wiyI1AylYTXCCJDSVEuU0dYOlM1OC5JUV9DTE9TRVBSSUNFLjEvMy8yMDEwAQAAAAlSJQADAAAAAACTruy0dITXCCnwLjiVhNcII0NJUS5TR1g6RTVILklRX0NMT1NFUFJJQ0UuOC8yOC8yMDE1AQAAAOpRJQACAAAABDAuMzEAYe0ncHSE1whYsxc1lYTXCCRDSVEuU0dYOkY5OS5JUV9DTE9TRVBSSUNFLjExLzIxLzIwMTEBAAAAOlcNAAIAAAADNi4xAPKopaN0hNcIJSRWN5WE1wglQ0lRLlNHWDpBN1JVLklRX0NMT1NFUFJJQ0UuMTAvMjkvMjAxMQEAAABkv9kBAwAAAAAA8qilo3SE1wicnoA4lYTXCCRDSVEuU0dYOk5EOFUuSVFfQ0xPU0VQUklDRS4yLzI1LzIwMTABAAAAQIqSAQIAAAAFMC43MjUAa/PStnSE1wickVw5lYTXCCJDSVEuU0dYOkYxNy5JUV9DTE9TRVBSSUNFLjIvMi8yMDE2AQAAAG5vAAACAAAABDEuNzIAbUkgc3SE1wipN5I0lYTXCCNDSVEuU0dYOlA4Wi5JUV9DTE9TRVBSSUNFLjYvMzAvMjAxNwEAAADRVegKAgAAAAQwLjc1AA3ikVp0hNcIwZUWM5WE1wgjQ0lRLlNHWDpBRE4uSVFfQ0xPU0VQUklDRS4xLzExLzIw</t>
  </si>
  <si>
    <t>MTkBAAAAPGYGBwIAAAAEMS4yOQArzNhJdITXCKbwSTGVhNcIIkNJUS5TR1g6QzA5LklRX0NMT1NFUFJJQ0UuOC8xLzIwMTgBAAAA80MGAAIAAAAEOS44MwDSmt1OdITXCNJeSzKVhNcIKUNJUS5TR1g6VDE4LklRX0JWX1NIQVJFLklRX0xUTS4xMC8yNC8yMDA5BQAAAAAAAAAIAAAAFChJbnZhbGlkIElkZW50aWZpZXIpDgI5nXKE1wiN0c+9coTXCCJDSVEuU0dYOkYxNy5JUV9DTE9TRVBSSUNFLjcvMy8yMDE5AQAAAG5vAAACAAAAATIAjQqqQ3SE1whw0+UwlYTXCCNDSVEuU0dYOkMwNy5JUV9DTE9TRVBSSUNFLjQvMTUvMjAxMAEAAABkVg0AAgAAAAUyOC44OACItVy1dITXCHCmnTeVhNcIIkNJUS5TR1g6UTBGLklRX0NMT1NFUFJJQ0UuOS8zLzIwMTUBAAAAw/6KAwIAAAAEMS45NQBgLsVrdITXCIkM/DOVhNcIKUNJUS5TR1g6QTdSVS5JUV9CVl9TSEFSRS5JUV9MVE0uMy8xMy8yMDA5AQAAAGS/2QECAAAACDAuMTA2MzIxAQgAAAAFAAAAATEBAAAACjEzMjI4NTE3NzIDAAAAAzEzOAIAAAAENDAyMAQAAAABMAcAAAAJMy8xMy8yMDA5CAAAAAoxMi8zMS8yMDA4CQAAAAEwW2GOpXKE1wig1l6+coTXCCJDSVEuU0dYOlM0MS5JUV9DTE9TRVBSSUNFLjQvMS8yMDEyAQAAALloDQADAAAAAAA4StSadITXCM6hYTiVhNcIKENJUS5TR1g6RDA1LklRX0JWX1NIQVJFLklRX0xUTS44LzI4LzIwMTABAAAAP1YNAAIA</t>
  </si>
  <si>
    <t>AAAJMTEuMTQwNTcyAQgAAAAFAAAAATEBAAAACjE0OTAyNzQ3MjQDAAAAAzEzOAIAAAAENDAyMAQAAAABMAcAAAAJOC8yOC8yMDEwCAAAAAk2LzMwLzIwMTAJAAAAATCootiOcoTXCKb+6rxyhNcIJENJUS5TR1g6TkQ4VS5JUV9DTE9TRVBSSUNFLjkvMTAvMjAxNQEAAABAipIBAgAAAAQxLjMxAGCCynd0hNcIH30wNJWE1wgkQ0lRLlNHWDpQOFouSVFfQ0xPU0VQUklDRS4xMC8zMC8yMDE5AQAAANFV6AoCAAAABTAuNTU1APg5h0J0hNcINZvLMJWE1wgjQ0lRLlNHWDpUMzkuSVFfQ0xPU0VQUklDRS4zLzE0LzIwMTUBAAAAMVwNAAMAAAAAAOdFNG10hNcI7tAANJWE1wgnQ0lRLlNHWDpIMTcuSVFfQlZfU0hBUkUuSVFfTFRNLjgvMS8yMDEwAQAAANlEjAACAAAABzAuNjI3MjQBCAAAAAUAAAABMQEAAAAKMTQ2NDc3NjkxNAMAAAADMTM4AgAAAAQ0MDIwBAAAAAEwBwAAAAg4LzEvMjAxMAgAAAAJNi8zMC8yMDEwCQAAAAEw5QE4lHKE1wjZpTm9coTXCCdDSVEuU0dYOkc5Mi5JUV9CVl9TSEFSRS5JUV9MVE0uNi82LzIwMTABAAAAV051AAIAAAAIMC4zNzE1ODQBCAAAAAUAAAABMQEAAAAKMTQ1NDAyNTg2NAMAAAADMTYwAgAAAAQ0MDIwBAAAAAEwBwAAAAg2LzYvMjAxMAgAAAAJMy8zMS8yMDEwCQAAAAEw2wAFlXKE1wg7zkC9coTXCCNDSVEuU0dYOlUxNC5JUV9DTE9TRVBSSUNFLjYvMTkvMjAxMQEAAABIWA0A</t>
  </si>
  <si>
    <t>AwAAAAAA0PvcqnSE1wgn4ks5lYTXCCRDSVEuU0dYOloyNS5JUV9DTE9TRVBSSUNFLjExLzI3LzIwMTgBAAAAwwamAQIAAAAEMS4yOQAOsrBBdITXCEQQjzGVhNcII0NJUS5TR1g6RzkyLklRX0NMT1NFUFJJQ0UuNi8xNS8yMDE5AQAAAFdOdQADAAAAAAAr7/NDdITXCHDT5TCVhNcII0NJUS5TR1g6UzA4LklRX0NMT1NFUFJJQ0UuOS8yMC8yMDE1AQAAAJJnSwADAAAAAAD5RipwdITXCFizFzWVhNcIKENJUS5TR1g6RzEzLklRX0JWX1NIQVJFLklRX0xUTS4zLzE5LzIwMTABAAAAC2QNAAIAAAAIMC4zNTM2NDYBCAAAAAUAAAABMQEAAAAKMTQ1NTYyMDIwMgMAAAADMTM4AgAAAAQ0MDIwBAAAAAEwBwAAAAkzLzE5LzIwMTAIAAAACjEyLzMxLzIwMDkJAAAAATCzg8eWcoTXCH9oXb1yhNcII0NJUS5TR1g6RUI1LklRX0NMT1NFUFJJQ0UuMS8xNS8yMDEyAQAAAD2tWAIDAAAAAAA+VsqddITXCLrJwzeVhNcIJENJUS5TR1g6QVpZLklRX0NMT1NFUFJJQ0UuMTEvMjUvMjAxNAEAAABp8l0BAwAAAAAAOgq0bnSE1wi8SbYzlYTXCCdDSVEuU0dYOkQwNS5JUV9CVl9TSEFSRS5JUV9MVE0uMS8yLzIwMDkBAAAAP1YNAAIAAAAIMTMuMDU2ODMBCAAAAAUAAAABMQEAAAAKMTM1NTA5OTk1NgMAAAADMTM4AgAAAAQ0MDIwBAAAAAEwBwAAAAgxLzIvMjAwOQgAAAAKMTIvMzEvMjAwOAkAAAABMEZQw6dyhNcI6m+bvnKE1wgk</t>
  </si>
  <si>
    <t>Q0lRLlNHWDpUMzkuSVFfQ0xPU0VQUklDRS4xMS8yNy8yMDE2AQAAADFcDQADAAAAAADTd2dcdITXCKJRxzKVhNcII0NJUS5TR1g6T1Y4LklRX0NMT1NFUFJJQ0UuOC8xNC8yMDEzAQAAAC68JwgCAAAABDAuNjcAQbZ3jXSE1wh/fLU3lYTXCCRDSVEuU0dYOkE3UlUuSVFfQ0xPU0VQUklDRS4yLzI1LzIwMTQBAAAAZL/ZAQIAAAAEMC40NgB2srSEdITXCIMqDjWVhNcIIkNJUS5TR1g6QzMxLklRX0NMT1NFUFJJQ0UuMy83LzIwMTkBAAAA0lElAAIAAAAEMy40NQCkSZFEdITXCAj67DCVhNcII0NJUS5TR1g6QTUwLklRX0NMT1NFUFJJQ0UuMTIvMS8yMDEzAQAAAAae6xADAAAAAABCKJV9dITXCEHSrjSVhNcII0NJUS5TR1g6SDE3LklRX0NMT1NFUFJJQ0UuMS8xNy8yMDE5AQAAANlEjAACAAAABDAuOTMAU3/IPHSE1whQClIwlYTXCCRDSVEuU0dYOkY5OS5JUV9DTE9TRVBSSUNFLjExLzIyLzIwMTgBAAAAOlcNAAIAAAAEMS43OACKyGdFdITXCEmmHDGVhNcIJUNJUS5TR1g6QTdSVS5JUV9DTE9TRVBSSUNFLjEyLzI4LzIwMDkBAAAAZL/ZAQIAAAAEMC41OAD/C725dITXCAKa0TmVhNcII0NJUS5TR1g6VTA0LklRX0NMT1NFUFJJQ0UuMy8yMi8yMDE1AQAAAD2SVAADAAAAAAAKhaBxdITXCGaAETSVhNcIKENJUS5TR1g6QlNMLklRX0JWX1NIQVJFLklRX0xUTS41LzExLzIwMTABAAAAJHgNAAIAAAAIMC4xNjYz</t>
  </si>
  <si>
    <t>MjkBCAAAAAUAAAABMQEAAAAKMTQ1MDgxMjI4MwMAAAADMTM4AgAAAAQ0MDIwBAAAAAEwBwAAAAk1LzExLzIwMTAIAAAACTMvMzEvMjAxMAkAAAABMPYjXYtyhNcIdcexvHKE1wgnQ0lRLlNHWDpUMzkuSVFfQlZfU0hBUkUuSVFfTFRNLjQvOS8yMDExAQAAADFcDQACAAAACDEuMzIyMDg2AQgAAAAFAAAAATEBAAAACjE1NDE4NjU5ODYDAAAAAzEzOAIAAAAENDAyMAQAAAABMAcAAAAINC85LzIwMTEIAAAACTIvMjgvMjAxMQkAAAABMDvRgYVyhNcIfb1gvHKE1wgjQ0lRLlNHWDpNMDQuSVFfQ0xPU0VQUklDRS44LzEzLzIwMDkBAAAA6j4GAAIAAAAEMS4zNwAlg6m8dITXCI8FcjmVhNcIKENJUS5TR1g6RzA3LklRX0JWX1NIQVJFLklRX0xUTS4xMS84LzIwMTEBAAAAefEkAAIAAAAIOC41MDE2NjQBCAAAAAUAAAABMQEAAAAKMTUzMDgzOTc0OQMAAAADMTM4AgAAAAQ0MDIwBAAAAAEwBwAAAAkxMS84LzIwMTEIAAAACjEyLzMxLzIwMTAJAAAAATCqkuKBcoTXCMbAQbxyhNcII0NJUS5TR1g6WjI1LklRX0NMT1NFUFJJQ0UuOC8xMS8yMDE3AQAAAMMGpgECAAAABTEuNzQ1AN6cvk50hNcIXvuaMZWE1wgjQ0lRLlNHWDpTNTkuSVFfQ0xPU0VQUklDRS45LzE3LzIwMTMBAAAAeCUKAAIAAAAENC43OAA1pt2BdITXCG+RqTeVhNcII0NJUS5TR1g6SzZTLklRX0NMT1NFUFJJQ0UuOC8xNi8yMDEyAQAAAOIKCAADAAAA</t>
  </si>
  <si>
    <t>AAAG+7qUdITXCHvQODmVhNcIJENJUS5TR1g6TkQ4VS5JUV9DTE9TRVBSSUNFLjkvMjAvMjAxMQEAAABAipIBAgAAAAQwLjgyAG4bSp90hNcIMo7IN5WE1wgjQ0lRLlNHWDpPVjguSVFfQ0xPU0VQUklDRS40LzE5LzIwMTEBAAAALrwnCAMAAAAAAMt7s6Z0hNcI/HFkN5WE1wgkQ0lRLlNHWDpCNjEuSVFfQ0xPU0VQUklDRS4xMC8yNi8yMDE5AQAAAOZgRAADAAAAAAD4OYdCdITXCDWbyzCVhNcII0NJUS5TR1g6UzA4LklRX0NMT1NFUFJJQ0UuNi8yMC8yMDEwAQAAAJJnSwADAAAAAADYU0WydITXCB0FIziVhNcIJ0NJUS5TR1g6RjM0LklRX0JWX1NIQVJFLklRX0xUTS4zLzMvMjAxMQEAAADLblMAAgAAAAgxLjg1MzM2NAEIAAAABQAAAAExAQAAAAoxNTMzNTU4NDk4AwAAAAMxNjACAAAABDQwMjAEAAAAATAHAAAACDMvMy8yMDExCAAAAAoxMi8zMS8yMDEwCQAAAAEw1Yo2jnKE1whir9y8coTXCChDSVEuU0dYOk5EOFUuSVFfQlZfU0hBUkUuSVFfTFRNLjUvMS8yMDEwAQAAAECKkgECAAAACDEuMzg2MzYzAQgAAAAFAAAAATEBAAAACjE0NDUyODYxOTkDAAAAAzEzOAIAAAAENDAyMAQAAAABMAcAAAAINS8xLzIwMTAIAAAACTMvMzEvMjAxMAkAAAABMLN0V5FyhNcIrpgHvXKE1wgiQ0lRLlNHWDpGMzQuSVFfQ0xPU0VQUklDRS41LzYvMjAxNAEAAADLblMAAgAAAAQzLjMyAODDnod0hNcILvOCNZWE1wgjQ0lR</t>
  </si>
  <si>
    <t>LlNHWDpTMDguSVFfQ0xPU0VQUklDRS45LzEwLzIwMTEBAAAAkmdLAAMAAAAAAHeUNqJ0hNcI+LTPN5WE1wgjQ0lRLlNHWDpHMDcuSVFfQ0xPU0VQUklDRS45LzIxLzIwMTIBAAAAefEkAAIAAAAEMTQuNQD5pYSWdITXCO4TpDmVhNcIJENJUS5TR1g6QzMxLklRX0NMT1NFUFJJQ0UuMTAvMjIvMjAxNAEAAADSUSUAAwAAAAAAI3OtenSE1wjkhKA0lYTXCCNDSVEuU0dYOkFETi5JUV9DTE9TRVBSSUNFLjcvMjEvMjAxNwEAAAA8ZgYHAgAAAAgxLjIzNjM2MwBiagtWdITXCHoRPTKVhNcIKENJUS5TR1g6VTA2LklRX0JWX1NIQVJFLklRX0xUTS41LzE1LzIwMDkBAAAAiYFUAAIAAAAIMi4zOTQzODYBCAAAAAUAAAABMQEAAAAKMTM2NzIwOTg2MgMAAAADMTM4AgAAAAQ0MDIwBAAAAAEwBwAAAAk1LzE1LzIwMDkIAAAACTMvMzEvMjAwOQkAAAABMJ7QHqJyhNcIAwQovnKE1wgiQ0lRLlNHWDpUMTguSVFfQ0xPU0VQUklDRS43LzIvMjAxNwUAAAAAAAAACAAAABQoSW52YWxpZCBJZGVudGlmaWVyKd6cvk50hNcIC+VzMpWE1wgkQ0lRLlNHWDpaNzQuSVFfQ0xPU0VQUklDRS4xMi8zMC8yMDE2AQAAAAC3AQACAAAABDMuNjUAzliYaHSE1whGQkYzlYTXCChDSVEuU0dYOlM1OS5JUV9CVl9TSEFSRS5JUV9MVE0uOS8yNS8yMDA5AQAAAHglCgACAAAACDEuMTU0Nzg5AQgAAAAFAAAAATEBAAAACjEzODg1ODE5OTQDAAAA</t>
  </si>
  <si>
    <t>AzEzOAIAAAAENDAyMAQAAAABMAcAAAAJOS8yNS8yMDA5CAAAAAk2LzMwLzIwMDkJAAAAATCHyB6dcoTXCCmW1L1yhNcIKENJUS5TR1g6RTVILklRX0JWX1NIQVJFLklRX0xUTS44LzE1LzIwMTABAAAA6lElAAIAAAAGMC40NTczAQgAAAAFAAAAATEBAAAACjE0NjYxNjgzMTYDAAAAAzE2MAIAAAAENDAyMAQAAAABMAcAAAAJOC8xNS8yMDEwCAAAAAk2LzMwLzIwMTAJAAAAATDaRK2RcoTXCHOqGr1yhNcIKENJUS5TR1g6VjAzLklRX0JWX1NIQVJFLklRX0xUTS40LzIyLzIwMTIBAAAAbI0AAAIAAAAINi44MzQ1NTMBCAAAAAUAAAABMQEAAAAKMTYxNTQyODY1OAMAAAADMTM4AgAAAAQ0MDIwBAAAAAEwBwAAAAk0LzIyLzIwMTIIAAAACTMvMzEvMjAxMgkAAAABMJdG03hyhNcI8OC5u3KE1wgiQ0lRLlNHWDo1VVguSVFfQ0xPU0VQUklDRS44LzkvMjAxMgEAAAALatoGAwAAAAAAIaG4lHSE1wjuE6Q5lYTXCChDSVEuU0dYOlMwOC5JUV9CVl9TSEFSRS5JUV9MVE0uMy8yMi8yMDEwAQAAAJJnSwACAAAACDAuMTQzMDIxAQgAAAAFAAAAATEBAAAACjE0MjEwMTcxODQDAAAAAzEzOAIAAAAENDAyMAQAAAABMAcAAAAJMy8yMi8yMDEwCAAAAAoxMi8zMS8yMDA5CQAAAAEws4PHlnKE1wh/aF29coTXCCJDSVEuU0dYOlMwOC5JUV9DTE9TRVBSSUNFLjUvNS8yMDE1AQAAAJJnSwACAAAABDEuOTEAjE25cHSE1wiFi2I0</t>
  </si>
  <si>
    <t>lYTXCCNDSVEuU0dYOlM1OS5JUV9DTE9TRVBSSUNFLjUvMTkvMjAxNAEAAAB4JQoAAgAAAAQ0LjkzABJEYIB0hNcIHHv9NJWE1wgiQ0lRLlNHWDpGMTcuSVFfQ0xPU0VQUklDRS44LzcvMjAxMQEAAABubwAAAwAAAAAAJ3fHoHSE1wj1d9k4lYTXCChDSVEuU0dYOlMwNy5JUV9CVl9TSEFSRS5JUV9MVE0uNC8xMi8yMDEyAQAAAL1kDQACAAAACDEuODI3NjU2AQgAAAAFAAAAATEBAAAACjE2Mzc2NDY5MzgDAAAAAzE2MAIAAAAENDAyMAQAAAABMAcAAAAJNC8xMi8yMDEyCAAAAAkzLzMxLzIwMTIJAAAAATCNSLWBcoTXCDQRMbxyhNcIKENJUS5TR1g6WjI1LklRX0JWX1NIQVJFLklRX0xUTS44LzI4LzIwMDkBAAAAwwamAQIAAAAIMS4xMjk0MzUBCAAAAAUAAAABMQEAAAAKMTM5NDQ1MjM4MQMAAAADMTM4AgAAAAQ0MDIwBAAAAAEwBwAAAAk4LzI4LzIwMDkIAAAACTYvMzAvMjAwOQkAAAABMCuR+p9yhNcIZ0IEvnKE1wgiQ0lRLlNHWDpDMzEuSVFfQ0xPU0VQUklDRS42LzcvMjAxNgEAAADSUSUAAgAAAAQzLjA4ABinXmZ0hNcIYnLwMpWE1wgjQ0lRLlNHWDpVMDQuSVFfQ0xPU0VQUklDRS45LzIxLzIwMTkBAAAAPZJUAAMAAAAAAINn4EZ0hNcIKLsQMZWE1wgjQ0lRLlNHWDpIMTMuSVFfQ0xPU0VQUklDRS4zLzI5LzIwMTgBAAAA3ClaAAIAAAAEMi41MgApE09QdITXCND/KTKVhNcIKENJUS5TR1g6UzY4LklR</t>
  </si>
  <si>
    <t>X0JWX1NIQVJFLklRX0xUTS42LzIzLzIwMTABAAAApVIlAAIAAAAIMC42ODY5MTcBCAAAAAUAAAABMQEAAAAKMTQ1NjkzNzI4OQMAAAADMTM4AgAAAAQ0MDIwBAAAAAEwBwAAAAk2LzIzLzIwMTAIAAAACTMvMzEvMjAxMAkAAAABMKii2I5yhNcIYGDtvHKE1wgkQ0lRLlNHWDpDNTIuSVFfQ0xPU0VQUklDRS4xMS8xMC8yMDE2AQAAAKB4XwACAAAABDIuNDYA+TbrXHSE1wgaHY4ylYTXCCJDSVEuU0dYOkc5Mi5JUV9DTE9TRVBSSUNFLjYvMy8yMDEyAQAAAFdOdQADAAAAAAAG+7qUdITXCIN+6DaVhNcIIkNJUS5TR1g6VTA0LklRX0NMT1NFUFJJQ0UuMS82LzIwMTQBAAAAPZJUAAIAAAAEMS44MQDSFAmJdITXCFlaFDaVhNcIKUNJUS5TR1g6WTkyLklRX0JWX1NIQVJFLklRX0xUTS4xMS8xOC8yMDExAQAAAMwsoQECAAAACDIuMjMwMTE2AQgAAAAFAAAAATEBAAAACjE1NzcwMjgyODcDAAAAAzE0OQIAAAAENDAyMAQAAAABMAcAAAAKMTEvMTgvMjAxMQgAAAAJOS8zMC8yMDExCQAAAAEw6g59hXKE1wi44me8coTXCCNDSVEuU0dYOkMwOS5JUV9DTE9TRVBSSUNFLjEvMjQvMjAxOQEAAADzQwYAAgAAAAQ5LjAzAFN/yDx0hNcIvktMMJWE1wgjQ0lRLlNHWDpZOTIuSVFfQ0xPU0VQUklDRS4zLzE1LzIwMTEBAAAAzCyhAQIAAAAEMC4yOAAKSXCpdITXCF4d+DeVhNcIKENJUS5TR1g6QUROLklRX0JWX1NIQVJFLklR</t>
  </si>
  <si>
    <t>X0xUTS42LzIwLzIwMDkBAAAAPGYGBwMAAAAAALDRUaFyhNcIuHoevnKE1wgiQ0lRLlNHWDpPMzkuSVFfQ0xPU0VQUklDRS4yLzUvMjAxNgEAAAAphhIAAgAAAAQ3LjY5AG1JIHN0hNcIKvnGM5WE1wgoQ0lRLlNHWDpQOFouSVFfQlZfU0hBUkUuSVFfTFRNLjIvMTEvMjAxMAEAAADRVegKAwAAAAAAEhPQknKE1wj79yi9coTXCCNDSVEuU0dYOkJTNi5JUV9DTE9TRVBSSUNFLjkvMTAvMjAxNAEAAABjXAMCAgAAAAUxLjE4NQBeCOCBdITXCKCzITeVhNcII0NJUS5TR1g6QUROLklRX0NMT1NFUFJJQ0UuNi8yMi8yMDEzAQAAADxmBgcDAAAAAABea1+QdITXCEp9OjaVhNcIKENJUS5TR1g6UzA4LklRX0JWX1NIQVJFLklRX0xUTS4yLzI3LzIwMTEBAAAAkmdLAAIAAAAIMC4xNjI5NTMBCAAAAAUAAAABMQEAAAAKMTQ5MjgzOTUwMgMAAAADMTM4AgAAAAQ0MDIwBAAAAAEwBwAAAAkyLzI3LzIwMTEIAAAACjEyLzMxLzIwMTAJAAAAATDVijaOcoTXCAUT37xyhNcIIkNJUS5TR1g6UzU5LklRX0NMT1NFUFJJQ0UuNy85LzIwMTgBAAAAeCUKAAIAAAAEMy4xMwAyZjRTdITXCNLELjKVhNcII0NJUS5TR1g6VTEwLklRX0NMT1NFUFJJQ0UuMTAvNi8yMDE1AQAAABlPewACAAAABDEuNDQAo5DHa3SE1whS8VYzlYTXCCNDSVEuU0dYOlUxNC5JUV9DTE9TRVBSSUNFLjEvMjcvMjAwOQEAAABIWA0AAwAAAAAAJSIOxHSE1wjZ</t>
  </si>
  <si>
    <t>KJg5lYTXCCNDSVEuU0dYOks2Uy5JUV9DTE9TRVBSSUNFLjkvMTcvMjAxNAEAAADiCggAAwAAAAAAXgjggXSE1wjyAwc1lYTXCCRDSVEuU0dYOkgwMi5JUV9DTE9TRVBSSUNFLjExLzI5LzIwMTIBAAAAbFcNAAIAAAADNS44AKWqUJN0hNcI7lfhNpWE1wgjQ0lRLlNHWDpVMTAuSVFfQ0xPU0VQUklDRS41LzE3LzIwMTEBAAAAGU97AAMAAAAAANUckqZ0hNcI5f6vOZWE1wgkQ0lRLlNHWDpTNjEuSVFfQ0xPU0VQUklDRS4xMC8yOS8yMDE5AQAAAIZbDQACAAAABDQuMDcAeQbJPnSE1wi6V2AwlYTXCCRDSVEuU0dYOkgxNS5JUV9DTE9TRVBSSUNFLjEyLzE2LzIwMTUBAAAAmmgNAAMAAAAAADmtfWt0hNcIrhdNNJWE1wgjQ0lRLlNHWDpTNTEuSVFfQ0xPU0VQUklDRS41LzI0LzIwMTMBAAAA0FkNAAMAAAAAACAJXZB0hNcISn06NpWE1wgoQ0lRLlNHWDpDNTIuSVFfQlZfU0hBUkUuSVFfTFRNLjYvMjYvMjAxMQEAAACgeF8AAgAAAAgwLjg4MjgwMwEIAAAABQAAAAExAQAAAAoxNTQ2ODQ3OTg4AwAAAAMxMzgCAAAABDQwMjAEAAAAATAHAAAACTYvMjYvMjAxMQgAAAAJMy8zMS8yMDExCQAAAAEw2RdziHKE1wi1B468coTXCCNDSVEuU0dYOkcwNy5JUV9DTE9TRVBSSUNFLjkvMjIvMjAxNwEAAAB58SQAAgAAAAUyNS44NAANeT1WdITXCMHwxDKVhNcIKENJUS5TR1g6VTA0LklRX0JWX1NIQVJFLklRX0xUTS4xMi8z</t>
  </si>
  <si>
    <t>LzIwMDkBAAAAPZJUAAIAAAAIMy40MjAzNzIBCAAAAAUAAAABMQEAAAAKMTQxMTkzNTYwOQMAAAADMTM4AgAAAAQ0MDIwBAAAAAEwBwAAAAkxMi8zLzIwMDkIAAAACTkvMzAvMjAwOQkAAAABMOE0SZtyhNcI5UunvXKE1wgjQ0lRLlNHWDpTNTguSVFfQ0xPU0VQUklDRS43LzI2LzIwMTQBAAAACVIlAAMAAAAAABuYO4Z0hNcIiEfPOJWE1wgnQ0lRLlNHWDpDQzMuSVFfQlZfU0hBUkUuSVFfTFRNLjIvNS8yMDEyAQAAAISMIgACAAAACDAuMDEzMTc1AQgAAAAFAAAAATEBAAAACjE1OTY0MzUxMjQDAAAAAzEzOAIAAAAENDAyMAQAAAABMAcAAAAIMi81LzIwMTIIAAAACjEyLzMxLzIwMTEJAAAAATC9WkJ6coTXCLppw7tyhNcIIkNJUS5TR1g6RzkyLklRX0NMT1NFUFJJQ0UuMy85LzIwMTABAAAAV051AAIAAAAEMS4xNgAx4jq4dITXCHEvpzeVhNcIIkNJUS5TR1g6UzY4LklRX0NMT1NFUFJJQ0UuNS83LzIwMTcBAAAApVIlAAMAAAAAANKa3U50hNcI9CGiMZWE1wgjQ0lRLlNHWDpTNTguSVFfQ0xPU0VQUklDRS41LzEzLzIwMTIBAAAACVIlAAMAAAAAAE806pd0hNcIJaO8N5WE1wgiQ0lRLlNHWDpVMDYuSVFfQ0xPU0VQUklDRS4xLzYvMjAxMQEAAACJgVQAAgAAAAQyLjU4AJtnvrB0hNcI3AhTOZWE1wgkQ0lRLlNHWDpFQjUuSVFfQ0xPU0VQUklDRS4xMi8yMS8yMDEwAQAAAD2tWAICAAAABDEuNDUAnAFLrHSE</t>
  </si>
  <si>
    <t>1wjhzAg4lYTXCCNDSVEuU0dYOkNDMy5JUV9DTE9TRVBSSUNFLjYvMjUvMjAxMwEAAACEjCIAAgAAAAE0AF5rX5B0hNcI/dqtNZWE1wgkQ0lRLlNHWDpEMDEuSVFfQ0xPU0VQUklDRS4xMi8yNy8yMDExAQAAAO9bDQACAAAABDkuMjUAIqWGo3SE1who29Y3lYTXCCNDSVEuU0dYOlk5Mi5JUV9DTE9TRVBSSUNFLjMvMjUvMjAxNQEAAADMLKEBAgAAAAQwLjc1AAjmonF0hNcI6e1kNJWE1wgiQ0lRLlNHWDpaMjUuSVFfQ0xPU0VQUklDRS45LzIvMjAxMAEAAADDBqYBAgAAAAQxLjc4AAd6vK10hNcIlroWOpWE1wgoQ0lRLlNHWDpDQzMuSVFfQlZfU0hBUkUuSVFfTFRNLjgvMTYvMjAxMQEAAACEjCIAAgAAAAgwLjAxNDIxNgEIAAAABQAAAAExAQAAAAoxNTU4NDc1OTA1AwAAAAMxMzgCAAAABDQwMjAEAAAAATAHAAAACTgvMTYvMjAxMQgAAAAJNi8zMC8yMDExCQAAAAEwN2l0enKE1wh5uNG7coTXCCRDSVEuU0dYOkE1MC5JUV9DTE9TRVBSSUNFLjEwLzE5LzIwMTcBAAAABp7rEAMAAAAAAHGNoVF0hNcIqOmHMZWE1wgoQ0lRLlNHWDpTNjEuSVFfQlZfU0hBUkUuSVFfTFRNLjMvMjkvMjAxMQEAAACGWw0AAgAAAAgxLjAyNzQ2MQEIAAAABQAAAAExAQAAAAoxNTQwNjQzMjA1AwAAAAMxMzgCAAAABDQwMjAEAAAAATAHAAAACTMvMjkvMjAxMQgAAAAKMTIvMzEvMjAxMAkAAAABMK451olyhNcI+RehvHKE1wgjQ0lR</t>
  </si>
  <si>
    <t>LlNHWDpBWlkuSVFfQ0xPU0VQUklDRS4yLzI2LzIwMTEBAAAAafJdAQMAAAAAAHSBBat0hNcIWsO0OZWE1wgiQ0lRLlNHWDpPMzkuSVFfQ0xPU0VQUklDRS43LzUvMjAxNQEAAAAphhIAAwAAAAAA8DlzbHSE1whHk9I0lYTXCCRDSVEuU0dYOkQwNS5JUV9DTE9TRVBSSUNFLjExLzIyLzIwMTABAAAAP1YNAAIAAAAFMTMuODgALG7dsHSE1wj46+44lYTXCClDSVEuU0dYOk5EOFUuSVFfQlZfU0hBUkUuSVFfTFRNLjYvMTAvMjAxMQEAAABAipIBAgAAAAgxLjM4OTI3MQEIAAAABQAAAAExAQAAAAoxNTQzMDExNjM1AwAAAAMxMzgCAAAABDQwMjAEAAAAATAHAAAACTYvMTAvMjAxMQgAAAAJMy8zMS8yMDExCQAAAAEwZtjJjHKE1whPxNC8coTXCCdDSVEuU0dYOlUwNC5JUV9CVl9TSEFSRS5JUV9MVE0uNC85LzIwMTEBAAAAPZJUAAIAAAAINC4wMzA2NjIBCAAAAAUAAAABMQEAAAAKMTU0ODI3MTg1NAMAAAADMTM4AgAAAAQ0MDIwBAAAAAEwBwAAAAg0LzkvMjAxMQgAAAAJMy8zMS8yMDExCQAAAAEwrjnWiXKE1wght568coTXCChDSVEuU0dYOkYzNC5JUV9CVl9TSEFSRS5JUV9MVE0uNS8yNS8yMDEyAQAAAMtuUwACAAAACDIuMTE1MTc5AQgAAAAFAAAAATEBAAAACjE2MTY4MDk4NjcDAAAAAzE2MAIAAAAENDAyMAQAAAABMAcAAAAJNS8yNS8yMDEyCAAAAAkzLzMxLzIwMTIJAAAAATCXRtN4coTXCIActbtyhNcI</t>
  </si>
  <si>
    <t>JENJUS5TR1g6TzM5LklRX0NMT1NFUFJJQ0UuMTEvMTUvMjAxMAEAAAAphhIAAgAAAAM5LjgA9ercoHSE1whVUXI4lYTXCCNDSVEuU0dYOlM5MS5JUV9DTE9TRVBSSUNFLjQvMjYvMjAxMAEAAABS7HYIAwAAAAAAiLVctXSE1wg45cw4lYTXCCNDSVEuU0dYOkcwNy5JUV9DTE9TRVBSSUNFLjgvMjEvMjAxMwEAAAB58SQAAgAAAAUxNi45MwB1OxCJdITXCE3ejjWVhNcIJ0NJUS5TR1g6QzA3LklRX0JWX1NIQVJFLklRX0xUTS4yLzMvMjAwOQEAAABkVg0AAgAAAAg2LjM2MTY1OQEIAAAABQAAAAExAQAAAAoxMzU1Mjc5Njk3AwAAAAMxNjACAAAABDQwMjAEAAAAATAHAAAACDIvMy8yMDA5CAAAAAoxMi8zMS8yMDA4CQAAAAEwrkHEpnKE1wgKCo6+coTXCCJDSVEuU0dYOkMwOS5JUV9DTE9TRVBSSUNFLjIvNy8yMDE2AQAAAPNDBgADAAAAAABtSSBzdITXCKk3kjSVhNcIKENJUS5TR1g6SDE1LklRX0JWX1NIQVJFLklRX0xUTS42LzE0LzIwMTIBAAAAmmgNAAIAAAAIMi43ODUwNjEBCAAAAAUAAAABMQEAAAAKMTYxODM1MjI0NAMAAAADMTM4AgAAAAQ0MDIwBAAAAAEwBwAAAAk2LzE0LzIwMTIIAAAACTMvMzEvMjAxMgkAAAABMDu8WX1yhNcIFlPuu3KE1wgjQ0lRLlNHWDpIMTcuSVFfQ0xPU0VQUklDRS41LzI1LzIwMTUBAAAA2USMAAIAAAAFMC41NTUABDBAbXSE1wjerog0lYTXCChDSVEuU0dYOkgxNS5JUV9C</t>
  </si>
  <si>
    <t>Vl9TSEFSRS5JUV9MVE0uMi8xOS8yMDEwAQAAAJpoDQACAAAACDIuNDE4NzcyAQgAAAAFAAAAATEBAAAACjE0NDUwNDI3NjkDAAAAAzEzOAIAAAAENDAyMAQAAAABMAcAAAAJMi8xOS8yMDEwCAAAAAoxMi8zMS8yMDA5CQAAAAEwn3fxl3KE1wgGGG69coTXCCNDSVEuU0dYOlM0MS5JUV9DTE9TRVBSSUNFLjgvMjAvMjAxOQEAAAC5aA0AAgAAAAQyLjY5AMJNWzl0hNcISa8fMJWE1wgjQ0lRLlNHWDpTNjMuSVFfQ0xPU0VQUklDRS44LzIxLzIwMDkBAAAAQfALAAIAAAAEMi41NwAlg6m8dITXCLHdPDqVhNcIJENJUS5TR1g6QTUwLklRX0NMT1NFUFJJQ0UuMTAvMzEvMjAxMgEAAAAGnusQAwAAAAAA0Lzzl3SE1whJ/tM1lYTXCChDSVEuU0dYOkgxNS5JUV9CVl9TSEFSRS5JUV9MVE0uMy8xMS8yMDEwAQAAAJpoDQACAAAACDIuNDE4NzcyAQgAAAAFAAAAATEBAAAACjE0NDUwNDI3NjkDAAAAAzEzOAIAAAAENDAyMAQAAAABMAcAAAAJMy8xMS8yMDEwCAAAAAoxMi8zMS8yMDA5CQAAAAEw87OklXKE1whRG0+9coTXCCRDSVEuU0dYOlk5Mi5JUV9DTE9TRVBSSUNFLjEwLzEyLzIwMTkBAAAAzCyhAQMAAAAAAINn4EZ0hNcIlclCMZWE1wgjQ0lRLlNHWDpPVjguSVFfQ0xPU0VQUklDRS45LzE3LzIwMTgBAAAALrwnCAIAAAAEMS4xMgDqWTw+dITXCFR+ZzCVhNcIJENJUS5TR1g6VDE4LklRX0NMT1NFUFJJQ0UuMTIv</t>
  </si>
  <si>
    <t>MjAvMjAxNQUAAAAAAAAACAAAABQoSW52YWxpZCBJZGVudGlmaWVyKZD2v250hNcIqAJZNJWE1wgkQ0lRLlNHWDpEMDEuSVFfQ0xPU0VQUklDRS4xMi8xNS8yMDA5AQAAAO9bDQACAAAABDYuMDIA/wu9uXSE1wijfGg5lYTXCClDSVEuU0dYOkMzMS5JUV9CVl9TSEFSRS5JUV9MVE0uMTEvMjQvMjAwOQEAAADSUSUAAgAAAAgyLjk2MjYyNgEIAAAABQAAAAExAQAAAAoxNDA3ODQxNjMxAwAAAAMxMzgCAAAABDQwMjAEAAAAATAHAAAACjExLzI0LzIwMDkIAAAACTkvMzAvMjAwOQkAAAABMGIrpptyhNcIOdWwvXKE1wgiQ0lRLlNHWDpGOTkuSVFfQ0xPU0VQUklDRS44LzMvMjAxMwEAAAA6Vw0AAwAAAAAAQbZ3jXSE1wjd76E1lYTXCCJDSVEuU0dYOkozNi5JUV9DTE9TRVBSSUNFLjgvMy8yMDE1AQAAAO5UDQACAAAABTU0LjA1ALKlinR0hNcIOOTSM5WE1wgkQ0lRLlNHWDpIMTcuSVFfQ0xPU0VQUklDRS4xMC8zMS8yMDE3AQAAANlEjAACAAAABDEuODcArfH2WXSE1whjz38ylYTXCCRDSVEuU0dYOkYxNy5JUV9DTE9TRVBSSUNFLjExLzE0LzIwMTcBAAAAbm8AAAIAAAAEMi4yMwC8aSBZdITXCLLypTKVhNcII0NJUS5TR1g6VTA2LklRX0NMT1NFUFJJQ0UuNS8xNy8yMDE4AQAAAImBVAACAAAABDMuMjQAnlvsS3SE1witimYxlYTXCCNDSVEuU0dYOlUxMS5JUV9DTE9TRVBSSUNFLjMvMjQvMjAxMwEAAADDUAYA</t>
  </si>
  <si>
    <t>AwAAAAAAXmtfkHSE1wigCtM2lYTXCChDSVEuU0dYOkxKMy5JUV9CVl9TSEFSRS5JUV9MVE0uOS8yNC8yMDEwAQAAAJtXDQACAAAACDIuMjc1OTA3AQgAAAAFAAAAATEBAAAACjE0NjU2MzEzNDcDAAAAAzEzOAIAAAAENDAyMAQAAAABMAcAAAAJOS8yNC8yMDEwCAAAAAk2LzMwLzIwMTAJAAAAATAvfvCTcoTXCNLiNL1yhNcIIkNJUS5TR1g6WjI1LklRX0NMT1NFUFJJQ0UuMy85LzIwMTQBAAAAwwamAQMAAAAAANEtbIB0hNcIMb5JNZWE1wgoQ0lRLlNHWDpCTjQuSVFfQlZfU0hBUkUuSVFfTFRNLjEvMjgvMjAwOQEAAACFVg0AAgAAAAgyLjYyMjcxOAEIAAAABQAAAAExAQAAAAoxMzU0NDE3NjU3AwAAAAMxMzgCAAAABDQwMjAEAAAAATAHAAAACTEvMjgvMjAwOQgAAAAKMTIvMzEvMjAwOAkAAAABMAbi/6ZyhNcIK8WSvnKE1wgjQ0lRLlNHWDpHMTMuSVFfQ0xPU0VQUklDRS4xMC85LzIwMTIBAAAAC2QNAAIAAAAFMS4zMzUAKajVkXSE1wgqBkQ2lYTXCCNDSVEuU0dYOkgxNy5JUV9DTE9TRVBSSUNFLjkvMTgvMjAxOAEAAADZRIwAAgAAAAUwLjg3NQCn9f1FdITXCGgIHzGVhNcII0NJUS5TR1g6Rjk5LklRX0NMT1NFUFJJQ0UuNi8xNC8yMDEyAQAAADpXDQACAAAABDYuNzEABvu6lHSE1wgKscU1lYTXCCJDSVEuU0dYOkgxNS5JUV9DTE9TRVBSSUNFLjkvOS8yMDEyAQAAAJpoDQADAAAAAAAyq1uZdITXCK4/</t>
  </si>
  <si>
    <t>XziVhNcIKENJUS5TR1g6VjAzLklRX0JWX1NIQVJFLklRX0xUTS43LzMwLzIwMTABAAAAbI0AAAIAAAAINi41MjUzNjIBCAAAAAUAAAABMQEAAAAKMTQ2NTM5OTc3MQMAAAADMTM4AgAAAAQ0MDIwBAAAAAEwBwAAAAk3LzMwLzIwMTAIAAAACTYvMzAvMjAxMAkAAAABMGnLg5JyhNcIxgwdvXKE1wgoQ0lRLlNHWDpPVjguSVFfQlZfU0hBUkUuSVFfTFRNLjQvMjYvMjAwOQEAAAAuvCcIAgAAAAgwLjg3OTYyMQEIAAAABQAAAAExAQAAAAoxNDY1NjMxNzgwAwAAAAMxMzgCAAAABDQwMjAEAAAAATAHAAAACTQvMjYvMjAwOQgAAAAKMTIvMzEvMjAwOAkAAAABMLDRUaFyhNcIElQXvnKE1wgkQ0lRLlNHWDpVMDQuSVFfQ0xPU0VQUklDRS4xMi8yNi8yMDEzAQAAAD2SVAACAAAABTEuNzc1AKVcc4B0hNcIoLMhN5WE1wgjQ0lRLlNHWDpCUzYuSVFfQ0xPU0VQUklDRS4xLzEwLzIwMTABAAAAY1wDAgMAAAAAAHuwZ7Z0hNcI/ng4OJWE1wgiQ0lRLlNHWDpVMDYuSVFfQ0xPU0VQUklDRS4xLzUvMjAxNQEAAACJgVQAAgAAAAQzLjM5AOWyF3J0hNcI409nNJWE1wgjQ0lRLlNHWDpKMzYuSVFfQ0xPU0VQUklDRS44LzMxLzIwMTUBAAAA7lQNAAIAAAAFNDkuOTQAiXiXc3SE1wi42HA0lYTXCCRDSVEuU0dYOkJTTC5JUV9DTE9TRVBSSUNFLjExLzE2LzIwMTQBAAAAJHgNAAMAAAAAACII6n50hNcI7LpoNZWE1wgkQ0lRLlNH</t>
  </si>
  <si>
    <t>WDpPMzkuSVFfQ0xPU0VQUklDRS4xMC8xOS8yMDEyAQAAACmGEgACAAAABDkuMjMA0Lzzl3SE1wjGy/Y2lYTXCCNDSVEuU0dYOlQxOC5JUV9DTE9TRVBSSUNFLjYvMTUvMjAxMwUAAAAAAAAACAAAABQoSW52YWxpZCBJZGVudGlmaWVyKaF5AYx0hNcIy5a9NpWE1wgiQ0lRLlNHWDpVOTYuSVFfQ0xPU0VQUklDRS42LzMvMjAwOQEAAACReA0AAgAAAAQzLjA2APEhnb90hNcIk9QZOZWE1wgoQ0lRLlNHWDpKMzYuSVFfQlZfU0hBUkUuSVFfTFRNLjUvMTcvMjAwOQEAAADuVA0AAgAAAAkyMy45ODAyMjUBCAAAAAUAAAABMQEAAAAKMTM5MDU5NzQyMwMAAAADMTYwAgAAAAQ0MDIwBAAAAAEwBwAAAAk1LzE3LzIwMDkIAAAACTMvMzEvMjAwOQkAAAABMNV2HKJyhNcIAsgsvnKE1wgkQ0lRLlNHWDpTNjMuSVFfQ0xPU0VQUklDRS4xMC8xMy8yMDE2AQAAAEHwCwACAAAABDMuMTcAzY68ZXSE1wisTIY0lYTXCCNDSVEuU0dYOkYxNy5JUV9DTE9TRVBSSUNFLjcvMjAvMjAxMQEAAABubwAAAgAAAAQyLjE2AGW0o6B0hNcI5YxtOJWE1wgjQ0lRLlNHWDpINzguSVFfQ0xPU0VQUklDRS44LzIxLzIwMTUBAAAA/EIGAAIAAAAENy4yNQBh7SdwdITXCID11DSVhNcII0NJUS5TR1g6UzkxLklRX0NMT1NFUFJJQ0UuMTAvOS8yMDE4AQAAAFLsdggDAAAAAAAcVT1CdITXCPvumzCVhNcII0NJUS5TR1g6UzA3LklRX0NMT1NFUFJJ</t>
  </si>
  <si>
    <t>Q0UuNy8yNS8yMDEyAQAAAL1kDQADAAAAAAAggH2WdITXCP85zzWVhNcIIkNJUS5TR1g6UzU4LklRX0NMT1NFUFJJQ0UuNy85LzIwMTUBAAAACVIlAAIAAAAEMy42NAAsqSxwdITXCMVZCjSVhNcII0NJUS5TR1g6UzA4LklRX0NMT1NFUFJJQ0UuMy8yNi8yMDE1AQAAAJJnSwACAAAABDEuOTUACOaicXSE1wjp7WQ0lYTXCCRDSVEuU0dYOkYxNy5JUV9DTE9TRVBSSUNFLjExLzI0LzIwMTIBAAAAbm8AAAMAAAAAAKWqUJN0hNcIn+zANZWE1wgnQ0lRLlNHWDpUUTUuSVFfQlZfU0hBUkUuSVFfTFRNLjUvMS8yMDEwAQAAAGFgRAACAAAACDIuMjMxNjg5AQgAAAAFAAAAATEBAAAACjEwNzYwMzI1NTkDAAAAAzEzOAIAAAAENDAyMAQAAAABMAcAAAAINS8xLzIwMTAIAAAACTkvMzAvMjAwMQkAAAABMB4MVpVyhNcIalVKvXKE1wgoQ0lRLlNHWDpGOTkuSVFfQlZfU0hBUkUuSVFfTFRNLjQvMjEvMjAxMQEAAAA6Vw0AAgAAAAg0LjQ5MDg5NwEIAAAABQAAAAExAQAAAAoxNTQ2MzMyOTAyAwAAAAMxMzgCAAAABDQwMjAEAAAAATAHAAAACTQvMjEvMjAxMQgAAAAJMy8zMS8yMDExCQAAAAEwdf9Vi3KE1wgb7ri8coTXCCNDSVEuU0dYOlUxMS5JUV9DTE9TRVBSSUNFLjMvMTQvMjAxNgEAAADDUAYAAgAAAAUxOC43OQC78/xqdITXCN6uiDSVhNcII0NJUS5TR1g6UzU5LklRX0NMT1NFUFJJQ0UuMTAvNS8yMDEwAQAAAHgl</t>
  </si>
  <si>
    <t>CgACAAAABDQuNjMAB8NurHSE1wi1h7k5lYTXCCRDSVEuU0dYOkE1MC5JUV9DTE9TRVBSSUNFLjEwLzIzLzIwMTgBAAAABp7rEAIAAAAFMC4wNzgAp/X9RXSE1wiVyUIxlYTXCCNDSVEuU0dYOlYwMy5JUV9DTE9TRVBSSUNFLjUvMjIvMjAxMAEAAABsjQAAAwAAAAAA2FNFsnSE1wiRHZQ3lYTXCCNDSVEuU0dYOkY5OS5JUV9DTE9TRVBSSUNFLjYvMjQvMjAxNwEAAAA6Vw0AAwAAAAAA03+PWnSE1wg8DlwylYTXCCNDSVEuU0dYOkcxMy5JUV9DTE9TRVBSSUNFLjEvMzAvMjAxNQEAAAALZA0AAgAAAAQxLjA4AOWyF3J0hNcIkuITNJWE1wgjQ0lRLlNHWDpZOTIuSVFfQ0xPU0VQUklDRS4yLzI1LzIwMTQBAAAAzCyhAQIAAAAEMC41MgDRLWyAdITXCE/d/zSVhNcII0NJUS5TR1g6VjAzLklRX0NMT1NFUFJJQ0UuMTAvNS8yMDEwAQAAAGyNAAACAAAABDkuNzEA2j3WsHSE1wjINbw4lYTXCClDSVEuU0dYOkcwNy5JUV9CVl9TSEFSRS5JUV9MVE0uMTEvMjAvMjAxMAEAAAB58SQAAgAAAAg3LjUzNDY2MwEIAAAABQAAAAExAQAAAAoxNDQxOTA5OTMxAwAAAAMxMzgCAAAABDQwMjAEAAAAATAHAAAACjExLzIwLzIwMTAIAAAACjEyLzMxLzIwMDkJAAAAATCHtRSRcoTXCGW/Dr1yhNcIKUNJUS5TR1g6UzYzLklRX0JWX1NIQVJFLklRX0xUTS4xMi8zMC8yMDA5AQAAAEHwCwACAAAACDAuNDc5NDk1AQgAAAAFAAAAATEB</t>
  </si>
  <si>
    <t>AAAACjE0MTMxMDY2NDEDAAAAAzEzOAIAAAAENDAyMAQAAAABMAcAAAAKMTIvMzAvMjAwOQgAAAAJOS8zMC8yMDA5CQAAAAEwn3fxl3KE1wg4enC9coTXCCRDSVEuU0dYOkcwNy5JUV9DTE9TRVBSSUNFLjEyLzEwLzIwMTUBAAAAefEkAAIAAAAEMjAuMgDmG2x2dITXCOeZlDSVhNcIIkNJUS5TR1g6Rjk5LklRX0NMT1NFUFJJQ0UuNC8zLzIwMDkBAAAAOlcNAAIAAAADMi42AJUEEcF0hNcIVr33OZWE1wgjQ0lRLlNHWDo1VVguSVFfQ0xPU0VQUklDRS41LzMxLzIwMTIBAAAAC2raBgMAAAAAAAb7upR0hNcICrHFNZWE1wgjQ0lRLlNHWDpTNjguSVFfQ0xPU0VQUklDRS4xLzI0LzIwMTMBAAAApVIlAAIAAAAENy42MwDSGXqNdITXCAIwLDaVhNcII0NJUS5TR1g6QlM2LklRX0NMT1NFUFJJQ0UuMTIvMS8yMDE2AQAAAGNcAwICAAAABDAuODUA933cZHSE1whqS+kylYTXCCNDSVEuU0dYOkFaWS5JUV9DTE9TRVBSSUNFLjEwLzYvMjAxNgEAAABp8l0BAwAAAAAAzY68ZXSE1wiXnYYzlYTXCCNDSVEuU0dYOjVDUC5JUV9DTE9TRVBSSUNFLjgvMjYvMjAxMgEAAAAfTXsAAwAAAAAAIIB9lnSE1wgALiw6lYTXCCJDSVEuU0dYOlM5MS5JUV9DTE9TRVBSSUNFLjkvNi8yMDExAQAAAFLsdggDAAAAAAB3lDaidITXCCr3PzmVhNcIJENJUS5TR1g6SDc4LklRX0NMT1NFUFJJQ0UuMTAvMTgvMjAxMQEAAAD8QgYAAgAAAAQ0</t>
  </si>
  <si>
    <t>LjgyALlcHKJ0hNcIdTqrOZWE1wglQ0lRLlNHWDpORDhVLklRX0NMT1NFUFJJQ0UuMTIvMzEvMjAxNwEAAABAipIBAwAAAAAAhLA3TXSE1wh3N5YxlYTXCCJDSVEuU0dYOkQwMS5JUV9DTE9TRVBSSUNFLjMvNi8yMDE5AQAAAO9bDQACAAAAATgApEmRRHSE1wgrhtcwlYTXCCRDSVEuU0dYOlUwNC5JUV9DTE9TRVBSSUNFLjEwLzI1LzIwMTABAAAAPZJUAAIAAAAEMi40OQAHw26sdITXCB8vCziVhNcII0NJUS5TR1g6SDE3LklRX0NMT1NFUFJJQ0UuNC8yNS8yMDE0AQAAANlEjAACAAAABDAuNTgAebkjfHSE1widy+w0lYTXCCJDSVEuU0dYOkg3OC5JUV9DTE9TRVBSSUNFLjkvOS8yMDEzAQAAAPxCBgACAAAABDYuMzcANabdgXSE1wjdg/w1lYTXCClDSVEuU0dYOlMwNy5JUV9CVl9TSEFSRS5JUV9MVE0uMTIvMTQvMjAxMQEAAAC9ZA0AAgAAAAgxLjc5MDQ3MgEIAAAABQAAAAExAQAAAAoxNjEyODkwNDY0AwAAAAMxNjACAAAABDQwMjAEAAAAATAHAAAACjEyLzE0LzIwMTEIAAAACTkvMzAvMjAxMQkAAAABMKqS4oFyhNcIBl0/vHKE1wgiQ0lRLlNHWDpVMDQuSVFfQ0xPU0VQUklDRS43LzEvMjAxNwEAAAA9klQAAwAAAAAA3py+TnSE1wihHsExlYTXCCJDSVEuU0dYOlM2OC5JUV9DTE9TRVBSSUNFLjIvMy8yMDEwAQAAAKVSJQACAAAABDcuODgAa/PStnSE1wjKPT04lYTXCCNDSVEuU0dYOkE3UlUuSVFfQ0xP</t>
  </si>
  <si>
    <t>U0VQUklDRS4zLzMvMjAxMwEAAABkv9kBAwAAAAAA+vLtjnSE1wiVnmA6lYTXCChDSVEuU0dYOlEwRi5JUV9CVl9TSEFSRS5JUV9MVE0uMTIvOC8yMDExAQAAAMP+igMCAAAACDAuNTMzODg5AQgAAAAFAAAAATEBAAAACjE1NTUwMjU0MjEDAAAAAzExMQIAAAAENDAyMAQAAAABMAcAAAAJMTIvOC8yMDExCAAAAAoxMi8zMS8yMDEwCQAAAAEwqpLigXKE1wgGXT+8coTXCCNDSVEuU0dYOlM0MS5JUV9DTE9TRVBSSUNFLjkvMjAvMjAxOAEAAAC5aA0AAgAAAAQyLjU4AOpZPD50hNcIGDFZMJWE1wgnQ0lRLlNHWDo1VVguSVFfQlZfU0hBUkUuSVFfTFRNLjEvNi8yMDEyAQAAAAtq2gYCAAAACDAuMDM3Njk3AQgAAAAFAAAAATEBAAAACjE1ODU4MzU1OTUDAAAAAzEzOAIAAAAENDAyMAQAAAABMAcAAAAIMS82LzIwMTIIAAAACjEyLzMxLzIwMTEJAAAAATAiHVx9coTXCPrGA7xyhNcIJENJUS5TR1g6UzU5LklRX0NMT1NFUFJJQ0UuMTIvMTMvMjAxNAEAAAB4JQoAAwAAAAAA+oehenSE1wjeQuM0lYTXCCNDSVEuU0dYOlM0MS5JUV9DTE9TRVBSSUNFLjYvMTgvMjAxNAEAAAC5aA0AAgAAAAQyLjc0AOv9R4N0hNcITsgLNZWE1wgoQ0lRLlNHWDpNMDQuSVFfQlZfU0hBUkUuSVFfTFRNLjMvMjkvMjAwOQEAAADqPgYAAgAAAAgxLjAyMzM4OAEIAAAABQAAAAExAQAAAAoxMzQ5NjUyNzk4AwAAAAMxNjACAAAABDQwMjAE</t>
  </si>
  <si>
    <t>AAAAATAHAAAACTMvMjkvMjAwOQgAAAAKMTIvMzEvMjAwOAkAAAABMGryHKRyhNcIYT1CvnKE1wgiQ0lRLlNHWDpLNlMuSVFfQ0xPU0VQUklDRS40LzcvMjAxMgEAAADiCggAAwAAAAAAvFNPnHSE1wh9ZmY4lYTXCChDSVEuU0dYOlUwNC5JUV9CVl9TSEFSRS5JUV9MVE0uOC8xOS8yMDA5AQAAAD2SVAACAAAACDMuNTA4NzI0AQgAAAAFAAAAATEBAAAACjEzOTMyNzk4NjEDAAAAAzEzOAIAAAAENDAyMAQAAAABMAcAAAAJOC8xOS8yMDA5CAAAAAk2LzMwLzIwMDkJAAAAATDyN/ifcoTXCImkBr5yhNcII0NJUS5TR1g6QTdSVS5JUV9DTE9TRVBSSUNFLjkvMS8yMDEyAQAAAGS/2QEDAAAAAAAG+7qUdITXCD/xTzaVhNcII0NJUS5TR1g6TzM5LklRX0NMT1NFUFJJQ0UuNi8xMC8yMDE1AQAAACmGEgACAAAABTEwLjA2AJJB+HR0hNcIAOnVM5WE1wgjQ0lRLlNHWDpEMDEuSVFfQ0xPU0VQUklDRS43LzI2LzIwMTEBAAAA71sNAAIAAAAEOC41NADJagaldITXCI7oWjeVhNcII0NJUS5TR1g6Q0MzLklRX0NMT1NFUFJJQ0UuMi8yMC8yMDE2AQAAAISMIgADAAAAAAA4swpfdITXCPwqwDKVhNcII0NJUS5TR1g6VTEwLklRX0NMT1NFUFJJQ0UuNy8xOC8yMDE1AQAAABlPewADAAAAAADBknVsdITXCNW1WzOVhNcIIkNJUS5TR1g6UzU4LklRX0NMT1NFUFJJQ0UuOS82LzIwMTIBAAAACVIlAAIAAAAEMi42MgAggH2WdITX</t>
  </si>
  <si>
    <t>CPp5WTaVhNcIKENJUS5TR1g6VTExLklRX0JWX1NIQVJFLklRX0xUTS42LzIwLzIwMDkBAAAAw1AGAAIAAAAIOS4zNzIyNzQBCAAAAAUAAAABMQEAAAAKMTM5MTQ0MzQ1MAMAAAADMTM4AgAAAAQ0MDIwBAAAAAEwBwAAAAk2LzIwLzIwMDkIAAAACTMvMzEvMjAwOQkAAAABMLDRUaFyhNcIuHoevnKE1wgnQ0lRLlNHWDpTNjMuSVFfQlZfU0hBUkUuSVFfTFRNLjgvOS8yMDA5AQAAAEHwCwACAAAABzAuNDY3MDYBCAAAAAUAAAABMQEAAAAKMTM5MDcyMDgyMAMAAAADMTM4AgAAAAQ0MDIwBAAAAAEwBwAAAAg4LzkvMjAwOQgAAAAJNi8zMC8yMDA5CQAAAAEw002ZnHKE1wiN5sO9coTXCCNDSVEuU0dYOlMwNy5JUV9DTE9TRVBSSUNFLjcvMjYvMjAxNwEAAAC9ZA0AAwAAAAAAYmoLVnSE1whvBuwxlYTXCCJDSVEuU0dYOlYwMy5JUV9DTE9TRVBSSUNFLjIvMy8yMDEyAQAAAGyNAAACAAAABDcuMjMAvFNPnHSE1whGGgU3lYTXCCRDSVEuU0dYOkgxNy5JUV9DTE9TRVBSSUNFLjExLzI3LzIwMTgBAAAA2USMAAIAAAADMS4xAIrIZ0V0hNcIslUtMZWE1wgkQ0lRLlNHWDpQOFouSVFfQ0xPU0VQUklDRS4xMS8xNS8yMDE0AQAAANFV6AoDAAAAAABn9mR2dITXCM7DfDSVhNcIIkNJUS5TR1g6QzMxLklRX0NMT1NFUFJJQ0UuMS8yLzIwMTMBAAAA0lElAAIAAAAEMy43NgCiLumOdITXCBEbODaVhNcII0NJUS5TR1g6Qk40</t>
  </si>
  <si>
    <t>LklRX0NMT1NFUFJJQ0UuNi8xOC8yMDE2AQAAAIVWDQADAAAAAAAPK/dhdITXCGtj2jKVhNcIIkNJUS5TR1g6VTk2LklRX0NMT1NFUFJJQ0UuMS85LzIwMTEBAAAAkXgNAAMAAAAAACKlhqN0hNcI+MFTN5WE1wgkQ0lRLlNHWDpHOTIuSVFfQ0xPU0VQUklDRS4xMS8xNS8yMDEzAQAAAFdOdQACAAAABDEuMDIA3ZbAhHSE1wiDqgM2lYTXCCNDSVEuU0dYOkxKMy5JUV9DTE9TRVBSSUNFLjcvMzEvMjAxNQEAAACbVw0AAgAAAAUxLjkzNQCypYp0dITXCKnNHzSVhNcIKkNJUS5TR1g6QTdSVS5JUV9CVl9TSEFSRS5JUV9MVE0uMTAvMjMvMjAwOQEAAABkv9kBAgAAAAgwLjQzMTU2MwEIAAAABQAAAAExAQAAAAoxNDA5OTE4NDU3AwAAAAMxMzgCAAAABDQwMjAEAAAAATAHAAAACjEwLzIzLzIwMDkIAAAACTkvMzAvMjAwOQkAAAABMGIrpptyhNcIZPu3vXKE1wgpQ0lRLlNHWDpMSjMuSVFfQlZfU0hBUkUuSVFfTFRNLjEyLzE4LzIwMTEBAAAAm1cNAAIAAAAIMy4wOTAxNzYBCAAAAAUAAAABMQEAAAAKMTU3NTgxMDc3OQMAAAADMTM4AgAAAAQ0MDIwBAAAAAEwBwAAAAoxMi8xOC8yMDExCAAAAAk5LzMwLzIwMTEJAAAAATDx9s9+coTXCBEoBrxyhNcIJENJUS5TR1g6RDA1LklRX0NMT1NFUFJJQ0UuMTAvMzEvMjAxNQEAAAA/Vg0AAwAAAAAA7qBMb3SE1wjwZFs0lYTXCCNDSVEuU0dYOjVDUC5JUV9DTE9TRVBSSUNF</t>
  </si>
  <si>
    <t>LjgvMjUvMjAxOAEAAAAfTXsAAwAAAAAAH5NYS3SE1wi4QDkxlYTXCChDSVEuU0dYOlcwNS5JUV9CVl9TSEFSRS5JUV9MVE0uNi8xNy8yMDExAQAAAO5hDQACAAAACDIuMjUyMjM5AQgAAAAFAAAAATEBAAAACjE1NDY0NzgwNjYDAAAAAzEzOAIAAAAENDAyMAQAAAABMAcAAAAJNi8xNy8yMDExCAAAAAkzLzMxLzIwMTEJAAAAATBm2MmMcoTXCE/E0LxyhNcIJENJUS5TR1g6NUNQLklRX0NMT1NFUFJJQ0UuMTEvMTgvMjAxMwEAAAAfTXsAAgAAAAgwLjcyOTE2NQAJWs+BdITXCKyhBDWVhNcII0NJUS5TR1g6RDA1LklRX0NMT1NFUFJJQ0UuOC8yMS8yMDE3AQAAAD9WDQACAAAABTIwLjQ5AH32UE50hNcIXvuaMZWE1wgiQ0lRLlNHWDpCVkEuSVFfQ0xPU0VQUklDRS4zLzcvMjAxNAEAAAC+cXsAAwAAAAAA0S1sgHSE1wgxvkk1lYTXCCNDSVEuU0dYOkVCNS5JUV9DTE9TRVBSSUNFLjcvMzEvMjAxNgEAAAA9rVgCAwAAAAAADyv3YXSE1wgXAdgylYTXCChDSVEuU0dYOlM1MS5JUV9CVl9TSEFSRS5JUV9MVE0uNi8xNi8yMDA5AQAAANBZDQACAAAACDAuNjc5MTE1AQgAAAAFAAAAATEBAAAACjEzNjE0NDEwODMDAAAAAzEzOAIAAAAENDAyMAQAAAABMAcAAAAJNi8xNi8yMDA5CAAAAAkzLzMxLzIwMDkJAAAAATAM0KOgcoTXCD7LDb5yhNcII0NJUS5TR1g6SDc4LklRX0NMT1NFUFJJQ0UuOS8yMS8yMDE0AQAAAPxC</t>
  </si>
  <si>
    <t>BgADAAAAAACc6CqGdITXCJvMezWVhNcIJ0NJUS5TR1g6UzU5LklRX0JWX1NIQVJFLklRX0xUTS45LzEvMjAxMgEAAAB4JQoAAgAAAAgxLjIxMjY2NQEIAAAABQAAAAExAQAAAAoxNjI3NDM4MzA2AwAAAAMxMzgCAAAABDQwMjAEAAAAATAHAAAACDkvMS8yMDEyCAAAAAk2LzMwLzIwMTIJAAAAATBUlUiAcoTXCFH/HbxyhNcII0NJUS5TR1g6UTBGLklRX0NMT1NFUFJJQ0UuNC8xMC8yMDExAQAAAMP+igMDAAAAAADLe7OmdITXCOPrjjiVhNcII0NJUS5TR1g6UzA3LklRX0NMT1NFUFJJQ0UuMi8yMy8yMDExAQAAAL1kDQADAAAAAABMB4mjdITXCC151DeVhNcIKENJUS5TR1g6Q0MzLklRX0JWX1NIQVJFLklRX0xUTS4xLzE1LzIwMTABAAAAhIwiAAIAAAAIMC4wNzM0NDYBCAAAAAUAAAABMQEAAAAKMTQzNzE0ODQwNwMAAAADMTM4AgAAAAQ0MDIwBAAAAAEwBwAAAAkxLzE1LzIwMTAIAAAACjEyLzMxLzIwMDkJAAAAATAGozaYcoTXCEk9db1yhNcII0NJUS5TR1g6SzZTLklRX0NMT1NFUFJJQ0UuMi8xNS8yMDE0AQAAAOIKCAADAAAAAAB2srSEdITXCBkyXzWVhNcIIkNJUS5TR1g6VTEwLklRX0NMT1NFUFJJQ0UuMi81LzIwMTABAAAAGU97AAIAAAAEMS41MgA3pj+4dITXCJJzyjmVhNcII0NJUS5TR1g6SjM2LklRX0NMT1NFUFJJQ0UuNC8xMS8yMDEwAQAAAO5UDQADAAAAAACXAvCzdITXCMsgyDiVhNcII0NJ</t>
  </si>
  <si>
    <t>US5TR1g6NUNQLklRX0NMT1NFUFJJQ0UuNC8yOC8yMDE0AQAAAB9NewACAAAACDAuNzE2NjY1AODDnod0hNcILvOCNZWE1wgjQ0lRLlNHWDpPMzkuSVFfQ0xPU0VQUklDRS4xLzI1LzIwMTEBAAAAKYYSAAIAAAAEOS44MgCkKAOrdITXCFfleTeVhNcIKENJUS5TR1g6SDEzLklRX0JWX1NIQVJFLklRX0xUTS45LzI5LzIwMTIBAAAA3ClaAAIAAAAIMi40MDQwODMBCAAAAAUAAAABMQEAAAAKMTYzMTI3MzYwMQMAAAADMTM4AgAAAAQ0MDIwBAAAAAEwBwAAAAk5LzI5LzIwMTIIAAAACTYvMzAvMjAxMgkAAAABMGNZ3HtyhNcIoGbiu3KE1wgiQ0lRLlNHWDpTNTEuSVFfQ0xPU0VQUklDRS40LzgvMjAxNAEAAADQWQ0AAgAAAAQ0LjExAODDnod0hNcILvOCNZWE1wgjQ0lRLlNHWDpQOFouSVFfQ0xPU0VQUklDRS44LzI3LzIwMDkBAAAA0VXoCgMAAAAAACWDqbx0hNcI9Q3nOZWE1wgjQ0lRLlNHWDpTMDcuSVFfQ0xPU0VQUklDRS42LzE0LzIwMTUBAAAAvWQNAAMAAAAAAIxNuXB0hNcI+7sMNJWE1wgiQ0lRLlNHWDpPMzIuSVFfQ0xPU0VQUklDRS4xLzkvMjAxNQEAAAAnu1MAAgAAAAQyLjAxAD5FA3Z0hNcIUfQmNJWE1wgkQ0lRLlNHWDpCUzYuSVFfQ0xPU0VQUklDRS4xMi8xOC8yMDEwAQAAAGNcAwIDAAAAAADJO+CtdITXCKVUMzqVhNcII0NJUS5TR1g6VUQyLklRX0NMT1NFUFJJQ0UuMy8xNC8yMDEwAQAAAM2F</t>
  </si>
  <si>
    <t>DRADAAAAAADDy8u2dITXCNVqojeVhNcII0NJUS5TR1g6Q0MzLklRX0NMT1NFUFJJQ0UuMTAvNC8yMDEzAQAAAISMIgACAAAABDQuMzMACeQNiXSE1wh0fIw1lYTXCCdDSVEuU0dYOkU1SC5JUV9CVl9TSEFSRS5JUV9MVE0uMS81LzIwMTABAAAA6lElAAIAAAAIMC40NDc5NjQBCAAAAAUAAAABMQEAAAAKMTQ0MTM1NDgyMAMAAAADMTYwAgAAAAQ0MDIwBAAAAAEwBwAAAAgxLzUvMjAxMAgAAAAKMTIvMzEvMjAwOQkAAAABMGiVnZpyhNcIa4eivXKE1wgoQ0lRLlNHWDpFSDUuSVFfQlZfU0hBUkUuSVFfTFRNLjkvMjcvMjAxMgEAAADVgGMAAgAAAAgwLjYwMjgwMwEIAAAABQAAAAExAQAAAAoxNjM0MjM4NzYyAwAAAAE5AgAAAAQ0MDIwBAAAAAEwBwAAAAk5LzI3LzIwMTIIAAAACTYvMzAvMjAxMgkAAAABMMDdk3dyhNcIhNCmu3KE1wgjQ0lRLlNHWDpBNTAuSVFfQ0xPU0VQUklDRS4xMS82LzIwMTUBAAAABp7rEAMAAAAAAKlvTV90hNcI+gU6NJWE1wgjQ0lRLlNHWDpBWlkuSVFfQ0xPU0VQUklDRS41LzMxLzIwMTEBAAAAafJdAQIAAAAFMjE4LjUA0PvcqnSE1wgsOZ04lYTXCCNDSVEuU0dYOkE1MC5JUV9DTE9TRVBSSUNFLjMvMTUvMjAxOQEAAAAGnusQAgAAAAQwLjA4AIoRdTx0hNcISJNbMJWE1wgiQ0lRLlNHWDpVMTEuSVFfQ0xPU0VQUklDRS43LzEvMjAxMgEAAADDUAYAAwAAAAAApapQk3SE1wgzKLw1</t>
  </si>
  <si>
    <t>lYTXCCNDSVEuU0dYOlM1OC5JUV9DTE9TRVBSSUNFLjcvMTgvMjAxMAEAAAAJUiUAAwAAAAAALGXIrXSE1wgo7086lYTXCCJDSVEuU0dYOlM5MS5JUV9DTE9TRVBSSUNFLjMvMy8yMDE2AQAAAFLsdggDAAAAAAA5rX1rdITXCOLArDOVhNcII0NJUS5TR1g6VTExLklRX0NMT1NFUFJJQ0UuMS8zMC8yMDEwAQAAAMNQBgADAAAAAABr89K2dITXCMo9PTiVhNcIJENJUS5TR1g6TzM5LklRX0NMT1NFUFJJQ0UuMTEvMTkvMjAxMwEAAAAphhIAAgAAAAUxMC40NABCKJV9dITXCPZwOzWVhNcIIkNJUS5TR1g6VjAzLklRX0NMT1NFUFJJQ0UuNS81LzIwMTkBAAAAbI0AAAMAAAAAAA361Eh0hNcIuAsAMZWE1wgoQ0lRLlNHWDpVMTAuSVFfQlZfU0hBUkUuSVFfTFRNLjEvMzEvMjAxMAEAAAAZT3sAAgAAAAgxLjM5ODgyNAEIAAAABQAAAAExAQAAAAoxNDQ0NTcyMjIwAwAAAAMxMzgCAAAABDQwMjAEAAAAATAHAAAACTEvMzEvMjAxMAgAAAAKMTIvMzEvMjAwOQkAAAABMPOzpJVyhNcIGnxRvXKE1wgjQ0lRLlNHWDpGMTcuSVFfQ0xPU0VQUklDRS43LzMxLzIwMDkBAAAAbm8AAAIAAAAEMi4xMQD6ISK+dITXCB4seTmVhNcIKENJUS5TR1g6RTVILklRX0JWX1NIQVJFLklRX0xUTS44LzI0LzIwMDkBAAAA6lElAAIAAAAIMC40NTA4ODMBCAAAAAUAAAABMQEAAAAKMTM5MjA5NzMyMAMAAAADMTYwAgAAAAQ0MDIwBAAAAAEw</t>
  </si>
  <si>
    <t>BwAAAAk4LzI0LzIwMDkIAAAACTYvMzAvMjAwOQkAAAABMPI3+J9yhNcIiaQGvnKE1wgjQ0lRLlNHWDpVMTQuSVFfQ0xPU0VQUklDRS40LzMwLzIwMTcBAAAASFgNAAMAAAAAAFVpFVN0hNcIazDUMZWE1wgoQ0lRLlNHWDpTNjguSVFfQlZfU0hBUkUuSVFfTFRNLjEvMTEvMjAxMgEAAAClUiUAAgAAAAgwLjY4NDUyNwEIAAAABQAAAAExAQAAAAoxNTg1MTAyNzU2AwAAAAMxMzgCAAAABDQwMjAEAAAAATAHAAAACTEvMTEvMjAxMggAAAAKMTIvMzEvMjAxMQkAAAABML1aQnpyhNcIlS/Iu3KE1wgiQ0lRLlNHWDpIMDIuSVFfQ0xPU0VQUklDRS40LzcvMjAxMAEAAABsVw0AAgAAAAg1LjQ4MTgxNwCXAvCzdITXCHKuwDmVhNcII0NJUS5TR1g6QlM2LklRX0NMT1NFUFJJQ0UuNS8yNy8yMDEwAQAAAGNcAwICAAAABDEuMjYA5Vvfs3SE1wj5jSw4lYTXCCNDSVEuU0dYOkQwNS5JUV9DTE9TRVBSSUNFLjgvMjIvMjAxMgEAAAA/Vg0AAgAAAAUxNC41OAAumT2TdITXCHvISDqVhNcII0NJUS5TR1g6Q0MzLklRX0NMT1NFUFJJQ0UuMy8yMC8yMDE3AQAAAISMIgACAAAABDIuOTEAzVnLZ3SE1wg8mqUzlYTXCCNDSVEuU0dYOkI2MS5JUV9DTE9TRVBSSUNFLjUvMTIvMjAwOQEAAADmYEQAAgAAAAQzLjEyADGEn790hNcIcfogOZWE1wgkQ0lRLlNHWDpUMzkuSVFfQ0xPU0VQUklDRS4xMS8xNi8yMDE2AQAAADFcDQACAAAA</t>
  </si>
  <si>
    <t>BDMuNjUA933cZHSE1wh0kjUzlYTXCCNDSVEuU0dYOkgwMi5JUV9DTE9TRVBSSUNFLjMvMjMvMjAxOAEAAABsVw0AAgAAAAUxMi4zNgAqF4NYdITXCL8UHjKVhNcIJENJUS5TR1g6TTA0LklRX0NMT1NFUFJJQ0UuMTIvMTIvMjAxNwEAAADqPgYAAgAAAAQyLjAxALxpIFl0hNcIk+dUMpWE1wgjQ0lRLlNHWDpCU0wuSVFfQ0xPU0VQUklDRS42LzI3LzIwMTgBAAAAJHgNAAIAAAAEMS4wMQCIc8FLdITXCPgWUTGVhNcII0NJUS5TR1g6SjM3LklRX0NMT1NFUFJJQ0UuOS8xMS8yMDE4AQAAAB47BgACAAAABTM0LjgxAOpZPD50hNcIVH5nMJWE1wgpQ0lRLlNHWDpaNzQuSVFfQlZfU0hBUkUuSVFfTFRNLjEyLzI2LzIwMTEBAAAAALcBAAIAAAAHMS40MTA3MgEIAAAABQAAAAExAQAAAAoxNTc2MTIwNDI3AwAAAAMxMzgCAAAABDQwMjAEAAAAATAHAAAACjEyLzI2LzIwMTEIAAAACTkvMzAvMjAxMQkAAAABMKqS4oFyhNcIM/w8vHKE1wgjQ0lRLlNHWDpRMEYuSVFfQ0xPU0VQUklDRS42LzE1LzIwMTkBAAAAw/6KAwMAAAAAALy1Xj10hNcI7+szMJWE1wgjQ0lRLlNHWDpUMzkuSVFfQ0xPU0VQUklDRS4yLzI2LzIwMTEBAAAAMVwNAAMAAAAAACuy96d0hNcIs9NmN5WE1wgjQ0lRLlNHWDpLNlMuSVFfQ0xPU0VQUklDRS44LzI3LzIwMTIBAAAA4goIAAMAAAAAADKrW5l0hNcI2wJjNpWE1wgoQ0lRLlNHWDpUMzkuSVFf</t>
  </si>
  <si>
    <t>QlZfU0hBUkUuSVFfTFRNLjEvMjEvMjAxMQEAAAAxXA0AAgAAAAgxLjQ1OTk1MgEIAAAABQAAAAExAQAAAAoxNDg5NjY2MDExAwAAAAMxMzgCAAAABDQwMjAEAAAAATAHAAAACTEvMjEvMjAxMQgAAAAKMTEvMzAvMjAxMAkAAAABMIk3rYdyhNcI9bh/vHKE1wgjQ0lRLlNHWDpHMDcuSVFfQ0xPU0VQUklDRS44LzE1LzIwMTYBAAAAefEkAAIAAAAFMjAuOTgA5VBQYXSE1wgXAdgylYTXCClDSVEuU0dYOlQzOS5JUV9CVl9TSEFSRS5JUV9MVE0uMTAvMzAvMjAxMAEAAAAxXA0AAgAAAAgxLjM4NjY0NAEIAAAABQAAAAExAQAAAAoxNDg5ODM3NDUzAwAAAAMxMzgCAAAABDQwMjAEAAAAATAHAAAACjEwLzMwLzIwMTAIAAAACTgvMzEvMjAxMAkAAAABMBmJk5NyhNcIXh4wvXKE1wgqQ0lRLlNHWDpBN1JVLklRX0JWX1NIQVJFLklRX0xUTS4xMS8xMy8yMDExAQAAAGS/2QECAAAACDAuMjg3NTEyAQgAAAAFAAAAATEBAAAACjE1NzQ2MzQyNjIDAAAAAzEzOAIAAAAENDAyMAQAAAABMAcAAAAKMTEvMTMvMjAxMQgAAAAJOS8zMC8yMDExCQAAAAEwjvgNhHKE1wiGSUu8coTXCCNDSVEuU0dYOkNFRS5JUV9DTE9TRVBSSUNFLjQvMjkvMjAxNgEAAAAiw54AAgAAAAYwLjY5NzUAjc6DYnSE1wh+xdwylYTXCCNDSVEuU0dYOlRRNS5JUV9DTE9TRVBSSUNFLjgvMzAvMjAxOAEAAABhYEQAAgAAAAQxLjY2AHkGyT50hNcIuldg</t>
  </si>
  <si>
    <t>MJWE1wgpQ0lRLlNHWDpRMEYuSVFfQlZfU0hBUkUuSVFfTFRNLjEyLzI2LzIwMDkBAAAAw/6KAwMAAAAAAOcqXplyhNcI9deRvXKE1wgjQ0lRLlNHWDpTNjMuSVFfQ0xPU0VQUklDRS42LzEyLzIwMTMBAAAAQfALAAIAAAADMy43ALWzgYp0hNcI6Q20NpWE1wgjQ0lRLlNHWDpTNjEuSVFfQ0xPU0VQUklDRS44LzI5LzIwMTIBAAAAhlsNAAIAAAAEMS40OAAggH2WdITXCKXXzDWVhNcIJENJUS5TR1g6SDE3LklRX0NMT1NFUFJJQ0UuMTAvMjUvMjAxOQEAAADZRIwAAgAAAAQxLjQ2APg5h0J0hNcINZvLMJWE1wgjQ0lRLlNHWDpVMDQuSVFfQ0xPU0VQUklDRS41LzEwLzIwMTIBAAAAPZJUAAIAAAAEMi4yNAA+vW6ZdITXCMKJOTeVhNcIJ0NJUS5TR1g6UzU4LklRX0JWX1NIQVJFLklRX0xUTS45LzcvMjAwOQEAAAAJUiUAAgAAAAcxLjM0NzUyAQgAAAAFAAAAATEBAAAACjEzOTAzNTUwODkDAAAAAzEzOAIAAAAENDAyMAQAAAABMAcAAAAIOS83LzIwMDkIAAAACTYvMzAvMjAwOQkAAAABMCuR+p9yhNcIZ0IEvnKE1wgjQ0lRLlNHWDpTNDEuSVFfQ0xPU0VQUklDRS4zLzI0LzIwMTcBAAAAuWgNAAIAAAADMi43AMR7e1t0hNcIEQNqM5WE1wgjQ0lRLlNHWDo1Q1AuSVFfQ0xPU0VQUklDRS45LzI1LzIwMTkBAAAAH017AAIAAAAEMC40NgCDZ+BGdITXCOTMIzGVhNcII0NJUS5TR1g6RDA1LklRX0NMT1NFUFJJQ0Uu</t>
  </si>
  <si>
    <t>OS8yMS8yMDE2AQAAAD9WDQACAAAABDE1LjIA5VBQYXSE1wgXAdgylYTXCCNDSVEuU0dYOlUwNC5JUV9DTE9TRVBSSUNFLjEyLzUvMjAxNQEAAAA9klQAAwAAAAAAp5y9bnSE1wioAlk0lYTXCChDSVEuU0dYOlMwOC5JUV9CVl9TSEFSRS5JUV9MVE0uOC8yMS8yMDEyAQAAAJJnSwACAAAACDAuMzQ0ODQ2AQgAAAAFAAAAATEBAAAACjE2NDMyMjgxNTgDAAAAAzEzOAIAAAAENDAyMAQAAAABMAcAAAAJOC8yMS8yMDEyCAAAAAk2LzMwLzIwMTIJAAAAATDXgZF3coTXCNKUq7tyhNcII0NJUS5TR1g6QzZMLklRX0NMT1NFUFJJQ0UuOS8yMy8yMDE3AQAAAHclCgADAAAAAACt8fZZdITXCNWgZzOVhNcII0NJUS5TR1g6UzA4LklRX0NMT1NFUFJJQ0UuNC8yOS8yMDE0AQAAAJJnSwACAAAABDEuNDIAEkRggHSE1whAvbo0lYTXCCJDSVEuU0dYOlQxOC5JUV9DTE9TRVBSSUNFLjgvNC8yMDE3BQAAAAAAAAAIAAAAFChJbnZhbGlkIElkZW50aWZpZXIpYmoLVnSE1wiiPmUzlYTXCCNDSVEuU0dYOkYxNy5JUV9DTE9TRVBSSUNFLjEvMjgvMjAxNAEAAABubwAAAgAAAAQyLjIyAHaytIR0hNcIGTJfNZWE1wgjQ0lRLlNHWDpGOTkuSVFfQ0xPU0VQUklDRS45LzE2LzIwMTkBAAAAOlcNAAIAAAAEMS43MwApyB9DdITXCC3QBDGVhNcIIkNJUS5TR1g6RzA3LklRX0NMT1NFUFJJQ0UuNC85LzIwMTMBAAAAefEkAAIAAAAFMTgu</t>
  </si>
  <si>
    <t>MTkAAFR1jXSE1wh7K501lYTXCCNDSVEuU0dYOk8zMi5JUV9DTE9TRVBSSUNFLjMvMTkvMjAxOAEAAAAnu1MAAgAAAAQyLjM0ACoXg1h0hNcIP4/1MZWE1wgjQ0lRLlNHWDpRMEYuSVFfQ0xPU0VQUklDRS4xLzEyLzIwMTABAAAAw/6KAwMAAAAAAHuwZ7Z0hNcI/ng4OJWE1wgnQ0lRLlNHWDpTNTEuSVFfQlZfU0hBUkUuSVFfTFRNLjkvNy8yMDEyAQAAANBZDQACAAAACDEuMDg1NjM0AQgAAAAFAAAAATEBAAAACjE2NDA1OTI4OTIDAAAAAzEzOAIAAAAENDAyMAQAAAABMAcAAAAIOS83LzIwMTIIAAAACTYvMzAvMjAxMgkAAAABMFSVSIByhNcIUf8dvHKE1wgjQ0lRLlNHWDpCNjEuSVFfQ0xPU0VQUklDRS42LzE0LzIwMTUBAAAA5mBEAAMAAAAAAJJB+HR0hNcIBztzNJWE1wgjQ0lRLlNHWDpDNTIuSVFfQ0xPU0VQUklDRS42LzE0LzIwMTMBAAAAoHhfAAIAAAAFMS43NTUAoi7pjnSE1wieni03lYTXCCNDSVEuU0dYOlo3NC5JUV9DTE9TRVBSSUNFLjUvMzEvMjAxOQEAAAAAtwEAAgAAAAMzLjIAkNc8QHSE1whUfmcwlYTXCCNDSVEuU0dYOlMwOC5JUV9DTE9TRVBSSUNFLjgvMjQvMjAxOAEAAACSZ0sAAgAAAAQxLjEzAPg5h0J0hNcI0OEXMZWE1wgjQ0lRLlNHWDpVOTYuSVFfQ0xPU0VQUklDRS4xMC80LzIwMTgBAAAAkXgNAAIAAAAEMy4wNACn9f1FdITXCLIg9DCVhNcII0NJUS5TR1g6SDc4LklRX0NMT1NF</t>
  </si>
  <si>
    <t>UFJJQ0UuOC8yNC8yMDE3AQAAAPxCBgACAAAABDcuNDEAffZQTnSE1wiqnScylYTXCCNDSVEuU0dYOkgxNS5JUV9DTE9TRVBSSUNFLjUvMTEvMjAxMAEAAACaaA0AAgAAAAQyLjI1AJcC8LN0hNcIM8VnOpWE1wgiQ0lRLlNHWDpUUTUuSVFfQ0xPU0VQUklDRS40LzYvMjAxMQEAAABhYEQAAwAAAAAA8V3fqnSE1wiWuhY6lYTXCCNDSVEuU0dYOkc5Mi5JUV9DTE9TRVBSSUNFLjgvMTYvMjAxMgEAAABXTnUAAgAAAAQwLjk4AAb7upR0hNcI4kC6N5WE1wgkQ0lRLlNHWDpDMDkuSVFfQ0xPU0VQUklDRS4xMS8xOC8yMDE0AQAAAPNDBgACAAAABDkuNzkAqTCfenSE1wgGxSo1lYTXCCNDSVEuU0dYOkMwNy5JUV9DTE9TRVBSSUNFLjMvMjkvMjAxMgEAAABkVg0AAgAAAAU0Ny43MgC9w8CddITXCOuhDjeVhNcIIkNJUS5TR1g6QzUyLklRX0NMT1NFUFJJQ0UuNy82LzIwMTgBAAAAoHhfAAIAAAAEMi4yOQDjlslPdITXCPqAwzGVhNcIJENJUS5TR1g6VFE1LklRX0NMT1NFUFJJQ0UuMTEvMjMvMjAxMwEAAABhYEQAAwAAAAAAMNu7hHSE1whFMQ06lYTXCChDSVEuU0dYOkE1MC5JUV9CVl9TSEFSRS5JUV9MVE0uOC8xNC8yMDEwAQAAAAae6xADAAAAAADlATiUcoTXCNmlOb1yhNcII0NJUS5TR1g6RjM0LklRX0NMT1NFUFJJQ0UuOS8yMy8yMDEzAQAAAMtuUwACAAAABDMuMjEANabdgXSE1wisoQQ1lYTXCCRDSVEuU0dY</t>
  </si>
  <si>
    <t>OkQwMS5JUV9DTE9TRVBSSUNFLjEwLzIzLzIwMTUBAAAA71sNAAIAAAAENi41MQA5rX1rdITXCN6uiDSVhNcII0NJUS5TR1g6Qk40LklRX0NMT1NFUFJJQ0UuMTEvMi8yMDE4AQAAAIVWDQACAAAABDYuMzMAtFmuQXSE1wizjJkwlYTXCCNDSVEuU0dYOkFETi5JUV9DTE9TRVBSSUNFLjIvMTUvMjAxMQEAAAA8ZgYHAwAAAAAACklwqXSE1wigdJg4lYTXCCRDSVEuU0dYOks2Uy5JUV9DTE9TRVBSSUNFLjEyLzE1LzIwMTMBAAAA4goIAAMAAAAAADDbu4R0hNcI5DecNpWE1wgoQ0lRLlNHWDpBNTAuSVFfQlZfU0hBUkUuSVFfTFRNLjcvMjQvMjAxMQEAAAAGnusQAwAAAAAAekluiHKE1wjIQYm8coTXCCNDSVEuU0dYOkFETi5JUV9DTE9TRVBSSUNFLjYvMTMvMjAxMwEAAAA8ZgYHAwAAAAAAwL38i3SE1wi4e1E4lYTXCClDSVEuU0dYOkNDMy5JUV9CVl9TSEFSRS5JUV9MVE0uMTEvMTgvMjAxMgEAAACEjCIAAgAAAAgwLjAyMjcxMQEIAAAABQAAAAExAQAAAAoxNjQzOTAxMzc0AwAAAAMxMzgCAAAABDQwMjAEAAAAATAHAAAACjExLzE4LzIwMTIIAAAACTkvMzAvMjAxMgkAAAABMDW4835yhNcIhnYUvHKE1wgiQ0lRLlNHWDpBNTAuSVFfQ0xPU0VQUklDRS42LzgvMjAxMQEAAAAGnusQAwAAAAAA0PvcqnSE1wjg6246lYTXCCdDSVEuU0dYOlUwNC5JUV9CVl9TSEFSRS5JUV9MVE0uNy80LzIwMTIBAAAAPZJUAAIA</t>
  </si>
  <si>
    <t>AAAIMy45NzQ1NDMBCAAAAAUAAAABMQEAAAAKMTYzMjAwMjM4NAMAAAADMTM4AgAAAAQ0MDIwBAAAAAEwBwAAAAg3LzQvMjAxMggAAAAJNi8zMC8yMDEyCQAAAAEwH8v7eHKE1whoWbC7coTXCCNDSVEuU0dYOkozNy5JUV9DTE9TRVBSSUNFLjEyLzkvMjAxOAEAAAAeOwYAAwAAAAAAishnRXSE1wiOStwwlYTXCCNDSVEuU0dYOlMwNy5JUV9DTE9TRVBSSUNFLjQvMzAvMjAxOQEAAAC9ZA0AAgAAAAUxMS4xMgByJvtIdITXCJ1/FTGVhNcIKENJUS5TR1g6QzMxLklRX0JWX1NIQVJFLklRX0xUTS44LzI1LzIwMDkBAAAA0lElAAIAAAAIMi44NjQ3MzMBCAAAAAUAAAABMQEAAAAKMTY5MDAzODU3MQMAAAADMTM4AgAAAAQ0MDIwBAAAAAEwBwAAAAk4LzI1LzIwMDkIAAAACTYvMzAvMjAwOQkAAAABMPaBGp9yhNcIZs7uvXKE1wgoQ0lRLlNHWDpZOTIuSVFfQlZfU0hBUkUuSVFfTFRNLjYvMTYvMjAxMQEAAADMLKEBAgAAAAgyLjM1MjM0NgEIAAAABQAAAAExAQAAAAoxNTU5Njc0MjkyAwAAAAMxNDkCAAAABDQwMjAEAAAAATAHAAAACTYvMTYvMjAxMQgAAAAJMy8zMS8yMDExCQAAAAEwZtjJjHKE1whPxNC8coTXCChDSVEuU0dYOkYxNy5JUV9CVl9TSEFSRS5JUV9MVE0uOS8yNy8yMDA5AQAAAG5vAAACAAAACDIuMzY1MTU4AQgAAAAFAAAAATEBAAAACjE0MDEwODg5ODIDAAAAAzEzOAIAAAAENDAyMAQAAAABMAcA</t>
  </si>
  <si>
    <t>AAAJOS8yNy8yMDA5CAAAAAk2LzMwLzIwMDkJAAAAATBiK6abcoTXCN6/vL1yhNcIKENJUS5TR1g6QzUyLklRX0JWX1NIQVJFLklRX0xUTS4yLzIxLzIwMTEBAAAAoHhfAAIAAAAIMC44NjE5MzYBCAAAAAUAAAABMQEAAAAKMTUzMzM1Mjg3NgMAAAADMTM4AgAAAAQ0MDIwBAAAAAEwBwAAAAkyLzIxLzIwMTEIAAAACjEyLzMxLzIwMTAJAAAAATCJN62HcoTXCPW4f7xyhNcIJ0NJUS5TR1g6TTA0LklRX0JWX1NIQVJFLklRX0xUTS4yLzYvMjAwOQEAAADqPgYAAgAAAAgxLjAyMzM4OAEIAAAABQAAAAExAQAAAAoxMzQ5NjUyNzk4AwAAAAMxNjACAAAABDQwMjAEAAAAATAHAAAACDIvNi8yMDA5CAAAAAoxMi8zMS8yMDA4CQAAAAEwrkHEpnKE1wjXp4u+coTXCCJDSVEuU0dYOkgxMy5JUV9DTE9TRVBSSUNFLjgvMS8yMDEzAQAAANwpWgACAAAABDIuMTkA/RWEinSE1wiFgBs2lYTXCCNDSVEuU0dYOlM2MS5JUV9DTE9TRVBSSUNFLjUvMjQvMjAxMQEAAACGWw0AAgAAAAMxLjkADzcgqHSE1wgVWfM3lYTXCCNDSVEuU0dYOkMwOS5JUV9DTE9TRVBSSUNFLjEwLzkvMjAxMQEAAADzQwYAAwAAAAAAbhtKn3SE1wiF/4E2lYTXCChDSVEuU0dYOkMwOS5JUV9CVl9TSEFSRS5JUV9MVE0uNC8xMC8yMDA5AQAAAPNDBgACAAAACDYuMTEyNTM0AQgAAAAFAAAAATEBAAAACjEzNjQ0OTk4NzkDAAAAAzEzOAIAAAAENDAyMAQA</t>
  </si>
  <si>
    <t>AAABMAcAAAAJNC8xMC8yMDA5CAAAAAkzLzMxLzIwMDkJAAAAATA3bGSkcoTXCKqfRL5yhNcIJENJUS5TR1g6VTEwLklRX0NMT1NFUFJJQ0UuMTIvMjgvMjAxMgEAAAAZT3sAAgAAAAUxLjYxNQClqlCTdITXCIzKSDaVhNcIKUNJUS5TR1g6UzU5LklRX0JWX1NIQVJFLklRX0xUTS4xMS8yMy8yMDA5AQAAAHglCgACAAAACDEuMDk4MjE1AQgAAAAFAAAAATEBAAAACjE0MDg4MTk2OTMDAAAAAzEzOAIAAAAENDAyMAQAAAABMAcAAAAKMTEvMjMvMjAwOQgAAAAJOS8zMC8yMDA5CQAAAAEwH/yzmXKE1whdnJa9coTXCChDSVEuU0dYOlMwOC5JUV9CVl9TSEFSRS5JUV9MVE0uOC8yOC8yMDEyAQAAAJJnSwACAAAACDAuMzQ0ODQ2AQgAAAAFAAAAATEBAAAACjE2NDMyMjgxNTgDAAAAAzEzOAIAAAAENDAyMAQAAAABMAcAAAAJOC8yOC8yMDEyCAAAAAk2LzMwLzIwMTIJAAAAATBUlUiAcoTXCDBgILxyhNcII0NJUS5TR1g6UzYxLklRX0NMT1NFUFJJQ0UuNC8xMi8yMDE1AQAAAIZbDQADAAAAAAAI5qJxdITXCKzSvzOVhNcIKENJUS5TR1g6UTBGLklRX0JWX1NIQVJFLklRX0xUTS44LzI0LzIwMTABAAAAw/6KAwIAAAAIMC40MjA2MDcBCAAAAAUAAAABMQEAAAAKMTU1NTAyNjI1NAMAAAADMTExAgAAAAQ0MDIwBAAAAAEwBwAAAAk4LzI0LzIwMTAIAAAACjEyLzMxLzIwMDkJAAAAATAvfvCTcoTXCARFN71yhNcIJENJ</t>
  </si>
  <si>
    <t>US5TR1g6VTA2LklRX0NMT1NFUFJJQ0UuMTIvMjUvMjAxOAEAAACJgVQAAwAAAAAAdvtPSnSE1wim8EkxlYTXCChDSVEuU0dYOk8zMi5JUV9CVl9TSEFSRS5JUV9MVE0uMi8yOC8yMDExAQAAACe7UwACAAAACDAuODc2MDA1AQgAAAAFAAAAATEBAAAACjE1ODQzNjA3OTEDAAAAAzEzOAIAAAAENDAyMAQAAAABMAcAAAAJMi8yOC8yMDExCAAAAAoxMi8zMS8yMDEwCQAAAAEwJxT4i3KE1wgnFsC8coTXCCNDSVEuU0dYOkY5OS5JUV9DTE9TRVBSSUNFLjgvMjMvMjAxOQEAAAA6Vw0AAgAAAAQxLjY5ACnIH0N0hNcI0OEXMZWE1wgiQ0lRLlNHWDpCTjQuSVFfQ0xPU0VQUklDRS43LzIvMjAxMQEAAACFVg0AAwAAAAAADzcgqHSE1wgVWfM3lYTXCCNDSVEuU0dYOks2Uy5JUV9DTE9TRVBSSUNFLjkvMjcvMjAxMwEAAADiCggAAwAAAAAAQiiVfXSE1whE8vM0lYTXCCJDSVEuU0dYOkYxNy5JUV9DTE9TRVBSSUNFLjQvNC8yMDA5AQAAAG5vAAADAAAAAABNyB++dITXCJ1xFzmVhNcII0NJUS5TR1g6QUROLklRX0NMT1NFUFJJQ0UuOS8xMi8yMDE3AQAAADxmBgcCAAAACDEuMjQwOTA4AH32UE50hNcIXvuaMZWE1wgpQ0lRLlNHWDpTMDguSVFfQlZfU0hBUkUuSVFfTFRNLjEyLzMwLzIwMTABAAAAkmdLAAIAAAAIMC4xNTI1MzEBCAAAAAUAAAABMQEAAAAKMTQ4MDEyMDcxOQMAAAADMTM4AgAAAAQ0MDIwBAAAAAEwBwAA</t>
  </si>
  <si>
    <t>AAoxMi8zMC8yMDEwCAAAAAk5LzMwLzIwMTAJAAAAATBRJZCKcoTXCOCgqrxyhNcII0NJUS5TR1g6Q0VFLklRX0NMT1NFUFJJQ0UuNS8yOS8yMDE3AQAAACLDngACAAAABDAuNzQAFngKV3SE1wj/CnsylYTXCCdDSVEuU0dYOkJTTC5JUV9CVl9TSEFSRS5JUV9MVE0uOC83LzIwMTABAAAAJHgNAAIAAAAIMC4xNjcyMTYBCAAAAAUAAAABMQEAAAAKMTQ2MzQ3NzQ1MgMAAAADMTM4AgAAAAQ0MDIwBAAAAAEwBwAAAAg4LzcvMjAxMAgAAAAJNi8zMC8yMDEwCQAAAAEwacuDknKE1wjGDB29coTXCCNDSVEuU0dYOlM2MS5JUV9DTE9TRVBSSUNFLjkvMjkvMjAxMwEAAACGWw0AAwAAAAAAdTsQiXSE1wh0fIw1lYTXCCJDSVEuU0dYOkMwOS5JUV9DTE9TRVBSSUNFLjkvOC8yMDE0AQAAAPNDBgACAAAABDkuODEAXgjggXSE1wgoZgk1lYTXCCJDSVEuU0dYOlA4Wi5JUV9DTE9TRVBSSUNFLjcvNi8yMDExAQAAANFV6AoDAAAAAADQ+9yqdITXCFrDtDmVhNcIJENJUS5TR1g6SzZTLklRX0NMT1NFUFJJQ0UuMTIvMjUvMjAxNgEAAADiCggAAwAAAAAA03dnXHSE1wh6uosylYTXCCNDSVEuU0dYOlM1MS5JUV9DTE9TRVBSSUNFLjMvMjAvMjAxNwEAAADQWQ0AAgAAAAMxLjkAzVnLZ3SE1whrmfcylYTXCCNDSVEuU0dYOkg3OC5JUV9DTE9TRVBSSUNFLjIvMTkvMjAwOQEAAAD8QgYAAgAAAAQyLjAzAJtdE8F0hNcIituJOZWE</t>
  </si>
  <si>
    <t>1wgjQ0lRLlNHWDpFQjUuSVFfQ0xPU0VQUklDRS4yLzI3LzIwMTMBAAAAPa1YAgIAAAAFMS45MzUAH/pyjXSE1wg/GrM3lYTXCCNDSVEuU0dYOkMwNy5JUV9DTE9TRVBSSUNFLjUvMTEvMjAxMQEAAABkVg0AAgAAAAQzNy41ADKjIKV0hNcIBwLeN5WE1wgjQ0lRLlNHWDpDMDkuSVFfQ0xPU0VQUklDRS45LzE1LzIwMTgBAAAA80MGAAMAAAAAAKf1/UV0hNcIaAgfMZWE1wgjQ0lRLlNHWDpEMDEuSVFfQ0xPU0VQUklDRS45LzEyLzIwMTIBAAAA71sNAAIAAAAFMTEuMDcAseynlHSE1wgWuuM2lYTXCCNDSVEuU0dYOkYxNy5JUV9DTE9TRVBSSUNFLjgvMjQvMjAxMAEAAABubwAAAgAAAAQyLjE1AJwBS6x0hNcInmoGOJWE1wgjQ0lRLlNHWDpPVjguSVFfQ0xPU0VQUklDRS4xLzIzLzIwMTUBAAAALrwnCAIAAAADMC43AHSC3W10hNcIfuezM5WE1wgnQ0lRLlNHWDpTNjguSVFfQlZfU0hBUkUuSVFfTFRNLjcvMi8yMDEyAQAAAKVSJQACAAAACDAuNzc5OTQ4AQgAAAAFAAAAATEBAAAACjE2NTMyODYxMDMDAAAAAzEzOAIAAAAENDAyMAQAAAABMAcAAAAINy8yLzIwMTIIAAAACTYvMzAvMjAxMgkAAAABMFkccYByhNcIuIgnvHKE1wgjQ0lRLlNHWDpDMDcuSVFfQ0xPU0VQUklDRS4zLzMxLzIwMTEBAAAAZFYNAAIAAAAEMzYuNgAqIWmpdITXCG9ccDeVhNcII0NJUS5TR1g6Q0VFLklRX0NMT1NFUFJJQ0UuOS8yNC8y</t>
  </si>
  <si>
    <t>MDE4AQAAACLDngACAAAABDAuNTcAxR52SnSE1whlxmExlYTXCCNDSVEuU0dYOkc5Mi5JUV9DTE9TRVBSSUNFLjQvMTgvMjAxNAEAAABXTnUAAwAAAAAAfB5Pg3SE1wi5Q3I1lYTXCChDSVEuU0dYOloyNS5JUV9CVl9TSEFSRS5JUV9MVE0uMS8xMi8yMDEwAQAAAMMGpgECAAAACDUuOTEwOTE1AQgAAAAFAAAAATEBAAAACjE0MzU5ODI5OTYDAAAAAjMyAgAAAAQ0MDIwBAAAAAEwBwAAAAkxLzEyLzIwMTAIAAAACjEyLzMxLzIwMDkJAAAAATAGozaYcoTXCEk9db1yhNcII0NJUS5TR1g6QzA3LklRX0NMT1NFUFJJQ0UuNC8xOS8yMDExAQAAAGRWDQACAAAABTM1LjU0AABsgaZ0hNcI86xfN5WE1wgoQ0lRLlNHWDpVRDIuSVFfQlZfU0hBUkUuSVFfTFRNLjgvMTUvMjAxMgEAAADNhQ0QAgAAAAgwLjc4Nzg5NwEIAAAABQAAAAExAQAAAAoxNjkxMjI1MzgwAwAAAAMxNjACAAAABDQwMjAEAAAAATAHAAAACTgvMTUvMjAxMggAAAAKMTIvMzEvMjAxMQkAAAABMNeBkXdyhNcI0pSru3KE1wgoQ0lRLlNHWDpQOFouSVFfQlZfU0hBUkUuSVFfTFRNLjQvMzAvMjAwOQEAAADRVegKAwAAAAAAavIcpHKE1wjueD2+coTXCChDSVEuU0dYOkYxNy5JUV9CVl9TSEFSRS5JUV9MVE0uNi8xMy8yMDEwAQAAAG5vAAACAAAACDIuMzI2ODU1AQgAAAAFAAAAATEBAAAACjE0NDQ4NjgyNDUDAAAAAzEzOAIAAAAENDAyMAQAAAABMAcA</t>
  </si>
  <si>
    <t>AAAJNi8xMy8yMDEwCAAAAAkzLzMxLzIwMTAJAAAAATCB80KQcoTXCIA2Bb1yhNcIKENJUS5TR1g6Rjk5LklRX0JWX1NIQVJFLklRX0xUTS4zLzI1LzIwMTEBAAAAOlcNAAIAAAAHNC41NTE2NwEIAAAABQAAAAExAQAAAAoxNDk3MzY4ODA3AwAAAAMxMzgCAAAABDQwMjAEAAAAATAHAAAACTMvMjUvMjAxMQgAAAAKMTIvMzEvMjAxMAkAAAABMIk3rYdyhNcI9bh/vHKE1wgoQ0lRLlNHWDpEMDUuSVFfQlZfU0hBUkUuSVFfTFRNLjgvMjQvMjAxMQEAAAA/Vg0AAgAAAAkxMi4wMzc2MDIBCAAAAAUAAAABMQEAAAAKMTU1Nzc4OTE2MQMAAAADMTM4AgAAAAQ0MDIwBAAAAAEwBwAAAAk4LzI0LzIwMTEIAAAACTYvMzAvMjAxMQkAAAABMEgi7IZyhNcIPM9zvHKE1wgjQ0lRLlNHWDpaNzQuSVFfQ0xPU0VQUklDRS43LzEwLzIwMTYBAAAAALcBAAMAAAAAAA8r92F0hNcIQVB4M5WE1wgnQ0lRLlNHWDpGMzQuSVFfQlZfU0hBUkUuSVFfTFRNLjkvNi8yMDEwAQAAAMtuUwACAAAACDEuNzkzOTA3AQgAAAAFAAAAATEBAAAACjE0NjYxNjkwMjUDAAAAAzE2MAIAAAAENDAyMAQAAAABMAcAAAAIOS82LzIwMTAIAAAACTYvMzAvMjAxMAkAAAABMNWKNo5yhNcIpv7qvHKE1wgjQ0lRLlNHWDpDNkwuSVFfQ0xPU0VQUklDRS44LzI2LzIwMTYBAAAAdyUKAAIAAAAFMTAuNzIAzY68ZXSE1wgrEO4ylYTXCCNDSVEuU0dYOkMwOS5J</t>
  </si>
  <si>
    <t>UV9DTE9TRVBSSUNFLjUvMTgvMjAxNAEAAADzQwYAAwAAAAAAHBImfHSE1whjSjQ1lYTXCCNDSVEuU0dYOjVVWC5JUV9DTE9TRVBSSUNFLjkvMjYvMjAxNgEAAAALatoGAgAAAAgwLjMyMTk2OADNjrxldITXCHoh8DOVhNcII0NJUS5TR1g6QzZMLklRX0NMT1NFUFJJQ0UuMS8xNS8yMDEwAQAAAHclCgACAAAABTE0LjM4AHuwZ7Z0hNcInQigN5WE1wgiQ0lRLlNHWDpBNTAuSVFfQ0xPU0VQUklDRS45LzcvMjAxOQEAAAAGnusQAwAAAAAA769dOXSE1wjq6howlYTXCCNDSVEuU0dYOlUxMC5JUV9DTE9TRVBSSUNFLjMvMjEvMjAxNgEAAAAZT3sAAgAAAAUxLjQwNQAmTClndITXCDXV8jKVhNcII0NJUS5TR1g6UzYzLklRX0NMT1NFUFJJQ0UuOC8zMS8yMDE2AQAAAEHwCwACAAAABDMuMjMAKNiWXXSE1whrBLkylYTXCChDSVEuU0dYOkYxNy5JUV9CVl9TSEFSRS5JUV9MVE0uMy8yMC8yMDEwAQAAAG5vAAACAAAACDIuMzE4NjE4AQgAAAAFAAAAATEBAAAACjE0MjA2MjI2ODQDAAAAAzEzOAIAAAAENDAyMAQAAAABMAcAAAAJMy8yMC8yMDEwCAAAAAoxMi8zMS8yMDA5CQAAAAEw87OklXKE1whRG0+9coTXCCNDSVEuU0dYOlVEMi5JUV9DTE9TRVBSSUNFLjQvMjMvMjAxMQEAAADNhQ0QAwAAAAAAKiFpqXSE1wghu/U3lYTXCCNDSVEuU0dYOkVCNS5JUV9DTE9TRVBSSUNFLjYvMTMvMjAxMgEAAAA9rVgCAgAAAAUx</t>
  </si>
  <si>
    <t>LjY1NQClqlCTdITXCML13jaVhNcIKENJUS5TR1g6NUNQLklRX0JWX1NIQVJFLklRX0xUTS45LzIxLzIwMTEBAAAAH017AAIAAAAIMC4wODQ0NDIBCAAAAAUAAAABMQEAAAAKMTU3MTM5MzY4OQMAAAADMTExAgAAAAQ0MDIwBAAAAAEwBwAAAAk5LzIxLzIwMTEIAAAACTYvMzAvMjAxMQkAAAABMIF+aHpyhNcIebjRu3KE1wgjQ0lRLlNHWDpDNTIuSVFfQ0xPU0VQUklDRS40LzMwLzIwMTcBAAAAoHhfAAMAAAAAAGmjaGN0hNcI9InhMpWE1wgjQ0lRLlNHWDpTNjMuSVFfQ0xPU0VQUklDRS4xMS83LzIwMTIBAAAAQfALAAIAAAADMy42ANC885d0hNcISf7TNZWE1wgnQ0lRLlNHWDpUMTguSVFfQlZfU0hBUkUuSVFfTFRNLjkvOC8yMDA5BQAAAAAAAAAIAAAAFChJbnZhbGlkIElkZW50aWZpZXIps4PHlnKE1wjVLGK9coTXCCRDSVEuU0dYOlMwNy5JUV9DTE9TRVBSSUNFLjExLzIzLzIwMDkBAAAAvWQNAAMAAAAAAP8Lvbl0hNcI3zfPOZWE1wgjQ0lRLlNHWDpaNzQuSVFfQ0xPU0VQUklDRS40LzI1LzIwMTYBAAAAALcBAAIAAAAEMy44OQCNzoNidITXCH7F3DKVhNcII0NJUS5TR1g6SDE1LklRX0NMT1NFUFJJQ0UuMi8xNi8yMDExAQAAAJpoDQACAAAABDIuNTYAdIEFq3SE1whX5Xk3lYTXCChDSVEuU0dYOlUwNC5JUV9CVl9TSEFSRS5JUV9MVE0uNy8zMS8yMDA5AQAAAD2SVAACAAAACDMuNTA4NzI0AQgAAAAF</t>
  </si>
  <si>
    <t>AAAAATEBAAAACjEzOTMyNzk4NjEDAAAAAzEzOAIAAAAENDAyMAQAAAABMAcAAAAJNy8zMS8yMDA5CAAAAAk2LzMwLzIwMDkJAAAAATCw0VGhcoTXCBJUF75yhNcII0NJUS5TR1g6RjM0LklRX0NMT1NFUFJJQ0UuOS8xNS8yMDE2AQAAAMtuUwACAAAABDMuMTIALZ9BaXSE1wh7aE0zlYTXCCJDSVEuU0dYOk9WOC5JUV9DTE9TRVBSSUNFLjcvMS8yMDE1AQAAAC68JwgCAAAABTAuODM1ALKlinR0hNcIBztzNJWE1wgkQ0lRLlNHWDpTMDguSVFfQ0xPU0VQUklDRS4xMi8zMS8yMDE0AQAAAJJnSwACAAAABDEuOTIA+oehenSE1wj9+vI1lYTXCCNDSVEuU0dYOlMwNy5JUV9DTE9TRVBSSUNFLjYvMTEvMjAxNgEAAAC9ZA0AAwAAAAAAtGhFanSE1wgfSPczlYTXCCdDSVEuU0dYOlEwRi5JUV9CVl9TSEFSRS5JUV9MVE0uOC8xLzIwMTABAAAAw/6KAwIAAAAIMC40MjA2MDcBCAAAAAUAAAABMQEAAAAKMTU1NTAyNjI1NAMAAAADMTExAgAAAAQ0MDIwBAAAAAEwBwAAAAg4LzEvMjAxMAgAAAAKMTIvMzEvMjAwOQkAAAABMOhVRZByhNcI1XIAvXKE1wgjQ0lRLlNHWDpFQjUuSVFfQ0xPU0VQUklDRS4yLzI0LzIwMTYBAAAAPa1YAgIAAAAFMS44OTUAzCkhY3SE1wjkdn8zlYTXCCRDSVEuU0dYOkg3OC5JUV9DTE9TRVBSSUNFLjEyLzE2LzIwMTQBAAAA/EIGAAIAAAAENi43OQAmACZydITXCM4VGjWVhNcIKENJUS5TR1g6</t>
  </si>
  <si>
    <t>SDE3LklRX0JWX1NIQVJFLklRX0xUTS40LzEyLzIwMTIBAAAA2USMAAIAAAAIMC43MTEzNDUBCAAAAAUAAAABMQEAAAAKMTYxNzM0NjcyNgMAAAADMTM4AgAAAAQ0MDIwBAAAAAEwBwAAAAk0LzEyLzIwMTIIAAAACTMvMzEvMjAxMgkAAAABMJfff31yhNcIvHn1u3KE1wgiQ0lRLlNHWDpHOTIuSVFfQ0xPU0VQUklDRS44LzYvMjAxNwEAAABXTnUAAwAAAAAADfpmWnSE1wiWMYIylYTXCChDSVEuU0dYOkg3OC5JUV9CVl9TSEFSRS5JUV9MVE0uNC8zMC8yMDA5AQAAAPxCBgACAAAACDQuODA4NTE4AQgAAAAFAAAAATEBAAAACjEzODk3MTE1NjEDAAAAAzE2MAIAAAAENDAyMAQAAAABMAcAAAAJNC8zMC8yMDA5CAAAAAkzLzMxLzIwMDkJAAAAATCe0B6icoTXCAMEKL5yhNcIKENJUS5TR1g6SDc4LklRX0JWX1NIQVJFLklRX0xUTS45LzI2LzIwMTIBAAAA/EIGAAIAAAAJMTAuNzgzNjQ4AQgAAAAFAAAAATEBAAAACjE2Mjk4NTcyNjUDAAAAAzE2MAIAAAAENDAyMAQAAAABMAcAAAAJOS8yNi8yMDEyCAAAAAk2LzMwLzIwMTIJAAAAATDA3ZN3coTXCITQprtyhNcII0NJUS5TR1g6T1Y4LklRX0NMT1NFUFJJQ0UuMS8zMS8yMDExAQAAAC68JwgDAAAAAAArsvendITXCKiU7jeVhNcII0NJUS5TR1g6RDAxLklRX0NMT1NFUFJJQ0UuOS8xMS8yMDE4AQAAAO9bDQACAAAAAzkuMgCn9f1FdITXCDvbVTGVhNcIIkNJUS5T</t>
  </si>
  <si>
    <t>R1g6SDAyLklRX0NMT1NFUFJJQ0UuNS84LzIwMTYBAAAAbFcNAAMAAAAAAIkRX150hNcIdltqMpWE1wgjQ0lRLlNHWDpKMzcuSVFfQ0xPU0VQUklDRS41LzIyLzIwMDkBAAAAHjsGAAIAAAAFMTMuMDYA8SGdv3SE1wjFlvA5lYTXCCJDSVEuU0dYOkg3OC5JUV9DTE9TRVBSSUNFLjEvNi8yMDE4AQAAAPxCBgADAAAAAAA18plUdITXCAZC5zGVhNcIKENJUS5TR1g6UzkxLklRX0JWX1NIQVJFLklRX0xUTS42LzI2LzIwMTIBAAAAUux2CAIAAAAIMC4xNTcyMDQBCAAAAAUAAAABMQEAAAAKMTYzODY2NDMwNQMAAAACNjQCAAAABDQwMjAEAAAAATAHAAAACTYvMjYvMjAxMggAAAAJMy8zMS8yMDEyCQAAAAEwH8v7eHKE1wiiu7K7coTXCCNDSVEuU0dYOkNFRS5JUV9DTE9TRVBSSUNFLjkvMjcvMjAxMQEAAAAiw54AAgAAAAQwLjE1AG4bSp90hNcIhf+BNpWE1wgoQ0lRLlNHWDpUMTguSVFfQlZfU0hBUkUuSVFfTFRNLjEyLzEvMjAwOQUAAAAAAAAACAAAABQoSW52YWxpZCBJZGVudGlmaWVyKdNNmZxyhNcItEjGvXKE1wgjQ0lRLlNHWDpTMDguSVFfQ0xPU0VQUklDRS43LzIxLzIwMTUBAAAAkmdLAAIAAAAFMS45MzUAgm3Wd3SE1wgxPCE1lYTXCCJDSVEuU0dYOkVINS5JUV9DTE9TRVBSSUNFLjIvNi8yMDE1AQAAANWAYwADAAAAAACag0V5dITXCKYAJjWVhNcII0NJUS5TR1g6T1Y4LklRX0NMT1NFUFJJQ0UuNC8x</t>
  </si>
  <si>
    <t>NS8yMDEwAQAAAC68JwgDAAAAAADYU0WydITXCB0FIziVhNcII0NJUS5TR1g6RjM0LklRX0NMT1NFUFJJQ0UuMi8xMC8yMDE5AQAAAMtuUwADAAAAAAAohhpBdITXCBcrlzCVhNcIIkNJUS5TR1g6T1Y4LklRX0NMT1NFUFJJQ0UuOS83LzIwMTUBAAAALrwnCAIAAAAEMC44MwCJeJdzdITXCAGC0DOVhNcII0NJUS5TR1g6QlZBLklRX0NMT1NFUFJJQ0UuOS8yNS8yMDEwAQAAAL5xewADAAAAAADaPdawdITXCC1ZjzeVhNcII0NJUS5TR1g6QlZBLklRX0NMT1NFUFJJQ0UuNC8yMy8yMDE1AQAAAL5xewADAAAAAAAQ1DR5dITXCFdemTSVhNcIJENJUS5TR1g6UzY4LklRX0NMT1NFUFJJQ0UuMTEvMjIvMjAxMQEAAAClUiUAAgAAAAQ2LjE0ALlcHKJ0hNcIF1TNN5WE1wgjQ0lRLlNHWDpGOTkuSVFfQ0xPU0VQUklDRS45LzIzLzIwMTgBAAAAOlcNAAMAAAAAAKf1/UV0hNcIaAgfMZWE1wgpQ0lRLlNHWDpUMTguSVFfQlZfU0hBUkUuSVFfTFRNLjEyLzE1LzIwMTEFAAAAAAAAAAgAAAAUKEludmFsaWQgSWRlbnRpZmllcimqkuKBcoTXCAZdP7xyhNcII0NJUS5TR1g6UzQxLklRX0NMT1NFUFJJQ0UuNC8yMi8yMDExAQAAALloDQADAAAAAADLe7OmdITXCOCC6zeVhNcII0NJUS5TR1g6WTkyLklRX0NMT1NFUFJJQ0UuMTIvOC8yMDE2AQAAAMwsoQECAAAABTAuODY1AETugGB0hNcIwIAiM5WE1wgjQ0lRLlNHWDo1VVgu</t>
  </si>
  <si>
    <t>SVFfQ0xPU0VQUklDRS41LzIyLzIwMTIBAAAAC2raBgIAAAAIMC4xNDczMDQAPr1umXSE1whOkPs2lYTXCCNDSVEuU0dYOlM2My5JUV9DTE9TRVBSSUNFLjcvMjgvMjAxMAEAAABB8AsAAgAAAAQzLjI2AGPFZK90hNcIBxoXOJWE1wgoQ0lRLlNHWDpGOTkuSVFfQlZfU0hBUkUuSVFfTFRNLjgvMjAvMjAxMAEAAAA6Vw0AAgAAAAg0LjE4ODg0NQEIAAAABQAAAAExAQAAAAoxNDY2MzE5NjU4AwAAAAMxMzgCAAAABDQwMjAEAAAAATAHAAAACTgvMjAvMjAxMAgAAAAJNi8zMC8yMDEwCQAAAAEwL37wk3KE1wgERTe9coTXCCNDSVEuU0dYOkYxNy5JUV9DTE9TRVBSSUNFLjIvMjIvMjAxNgEAAABubwAAAgAAAAUxLjczNQAmACZydITXCOBEFjSVhNcII0NJUS5TR1g6UzUxLklRX0NMT1NFUFJJQ0UuMi8yMC8yMDE2AQAAANBZDQADAAAAAABpo2hjdITXCOR2fzOVhNcII0NJUS5TR1g6QlM2LklRX0NMT1NFUFJJQ0UuNS8xOS8yMDE0AQAAAGNcAwICAAAABTEuMTE1AOv9R4N0hNcIpG1aNZWE1wgjQ0lRLlNHWDpGMTcuSVFfQ0xPU0VQUklDRS42LzIyLzIwMTcBAAAAbm8AAAIAAAAEMS45MQBVaRVTdITXCKncAzKVhNcII0NJUS5TR1g6RUI1LklRX0NMT1NFUFJJQ0UuMy8yNy8yMDEyAQAAAD2tWAICAAAABDEuOTIAvcPAnXSE1wjroQ43lYTXCCJDSVEuU0dYOkYxNy5JUV9DTE9TRVBSSUNFLjEvOS8yMDE2AQAAAG5v</t>
  </si>
  <si>
    <t>AAADAAAAAABtSSBzdITXCNBX1zSVhNcIKENJUS5TR1g6VzA1LklRX0JWX1NIQVJFLklRX0xUTS41LzE1LzIwMTABAAAA7mENAAIAAAAIMi4wOTQwMzQBCAAAAAUAAAABMQEAAAAKMTQ1MTIwODA0MQMAAAADMTM4AgAAAAQ0MDIwBAAAAAEwBwAAAAk1LzE1LzIwMTAIAAAACTMvMzEvMjAxMAkAAAABMP+efZZyhNcI4kBWvXKE1wgiQ0lRLlNHWDpaNzQuSVFfQ0xPU0VQUklDRS44LzUvMjAxNAEAAAAAtwEAAgAAAAQzLjkyACHmAX90hNcI5vi1NJWE1wgiQ0lRLlNHWDpUMTguSVFfQ0xPU0VQUklDRS44LzgvMjAxMAUAAAAAAAAACAAAABQoSW52YWxpZCBJZGVudGlmaWVyKfbfL7J0hNcI7aIgOJWE1wgiQ0lRLlNHWDpCUzYuSVFfQ0xPU0VQUklDRS43LzcvMjAxMgEAAABjXAMCAwAAAAAAMqtbmXSE1wjbAmM2lYTXCChDSVEuU0dYOlA4Wi5JUV9CVl9TSEFSRS5JUV9MVE0uMy8xNS8yMDExAQAAANFV6AoDAAAAAADZF3OIcoTXCE9qkLxyhNcIIkNJUS5TR1g6Qk40LklRX0NMT1NFUFJJQ0UuOS80LzIwMTIBAAAAhVYNAAIAAAAEMTEuMQAumT2TdITXCCoGRDaVhNcII0NJUS5TR1g6Wjc0LklRX0NMT1NFUFJJQ0UuOS8xOC8yMDE2AQAAAAC3AQADAAAAAADlUFBhdITXCGXjJDOVhNcIKENJUS5TR1g6RzA3LklRX0JWX1NIQVJFLklRX0xUTS42LzE2LzIwMTEBAAAAefEkAAIAAAAIOC41MDE2NjQBCAAAAAUAAAAB</t>
  </si>
  <si>
    <t>MQEAAAAKMTUzMDgzOTc0OQMAAAADMTM4AgAAAAQ0MDIwBAAAAAEwBwAAAAk2LzE2LzIwMTEIAAAACjEyLzMxLzIwMTAJAAAAATAwcyOJcoTXCNsslbxyhNcIIkNJUS5TR1g6VDE4LklRX0NMT1NFUFJJQ0UuMS80LzIwMTQFAAAAAAAAAAgAAAAUKEludmFsaWQgSWRlbnRpZmllcimlXHOAdITXCNGBvzSVhNcII0NJUS5TR1g6UzQxLklRX0NMT1NFUFJJQ0UuMy8xMi8yMDE1AQAAALloDQACAAAABDIuNjEAZiwEdXSE1whg/3c0lYTXCCRDSVEuU0dYOkJTNi5JUV9DTE9TRVBSSUNFLjEyLzI5LzIwMDkBAAAAY1wDAgIAAAAEMS4yMQDDy8u2dITXCJyRXDmVhNcII0NJUS5TR1g6UzYxLklRX0NMT1NFUFJJQ0UuMy8yNC8yMDA5AQAAAIZbDQACAAAABDEuNjEAlQQRwXSE1wiGaSc6lYTXCCNDSVEuU0dYOkMzMS5JUV9DTE9TRVBSSUNFLjEwLzgvMjAxOQEAAADSUSUAAgAAAAQzLjUzAI7k6Dh0hNcI7E0dMJWE1wgjQ0lRLlNHWDo1Q1AuSVFfQ0xPU0VQUklDRS41LzE4LzIwMDkBAAAAH017AAIAAAAIMC4xNTgzMzIA8SGdv3SE1wjytII5lYTXCCNDSVEuU0dYOjVVWC5JUV9DTE9TRVBSSUNFLjEyLzMvMjAxNQEAAAALatoGAgAAAAcwLjMxODE4AHYEgnN0hNcISQkbNJWE1wgjQ0lRLlNHWDpPVjguSVFfQ0xPU0VQUklDRS4xMC83LzIwMTkBAAAALrwnCAIAAAAEMS4xMgApyB9DdITXCNDhFzGVhNcII0NJUS5TR1g6</t>
  </si>
  <si>
    <t>QzZMLklRX0NMT1NFUFJJQ0UuOS8yNi8yMDE0AQAAAHclCgACAAAABDkuOTcAI3OtenSE1wjhB+g0lYTXCCRDSVEuU0dYOkI2MS5JUV9DTE9TRVBSSUNFLjExLzI2LzIwMTQBAAAA5mBEAAIAAAAENS4yNQD6h6F6dITXCMYinjSVhNcII0NJUS5TR1g6VTA2LklRX0NMT1NFUFJJQ0UuNC8yNi8yMDE2AQAAAImBVAACAAAABDIuOTcAu/P8anSE1wgZMl81lYTXCCJDSVEuU0dYOkg3OC5JUV9DTE9TRVBSSUNFLjEvNS8yMDExAQAAAPxCBgACAAAABDcuNDgAnAFLrHSE1wgFxuc4lYTXCCNDSVEuU0dYOlYwMy5JUV9DTE9TRVBSSUNFLjgvMzAvMjAxMwEAAABsjQAAAgAAAAM3LjYAdTsQiXSE1whTHhk2lYTXCCNDSVEuU0dYOlM2MS5JUV9DTE9TRVBSSUNFLjEwLzgvMjAxNgEAAACGWw0AAwAAAAAALZ9BaXSE1wi2YYQ2lYTXCChDSVEuU0dYOlM1MS5JUV9CVl9TSEFSRS5JUV9MVE0uMy8yOC8yMDEyAQAAANBZDQACAAAACDEuMTU5MTg5AQgAAAAFAAAAATEBAAAACjE1OTkwMTU4MTgDAAAAAzEzOAIAAAAENDAyMAQAAAABMAcAAAAJMy8yOC8yMDEyCAAAAAoxMi8zMS8yMDExCQAAAAEwW48AeXKE1whfpb67coTXCCNDSVEuU0dYOkxKMy5JUV9DTE9TRVBSSUNFLjEvMTMvMjAxOAEAAACbVw0AAwAAAAAAEoP1WHSE1wifU/oxlYTXCCRDSVEuU0dYOlVEMi5JUV9DTE9TRVBSSUNFLjEwLzI5LzIwMDkBAAAAzYUNEAMA</t>
  </si>
  <si>
    <t>AAAAAAwMOLt0hNcIHUFtOZWE1wgjQ0lRLlNHWDpaNzQuSVFfQ0xPU0VQUklDRS41LzI1LzIwMTcBAAAAALcBAAIAAAAEMy43MwAWeApXdITXCCXuFjKVhNcIJ0NJUS5TR1g6VTA2LklRX0JWX1NIQVJFLklRX0xUTS42LzYvMjAwOQEAAACJgVQAAgAAAAgyLjM5NDM4NgEIAAAABQAAAAExAQAAAAoxMzY3MjA5ODYyAwAAAAMxMzgCAAAABDQwMjAEAAAAATAHAAAACDYvNi8yMDA5CAAAAAkzLzMxLzIwMDkJAAAAATAYCmyhcoTXCLh6Hr5yhNcIJENJUS5TR1g6TkQ4VS5JUV9DTE9TRVBSSUNFLjQvMTUvMjAxMwEAAABAipIBAgAAAAUxLjQ3NQBea1+QdITXCB49sDWVhNcII0NJUS5TR1g6VUQyLklRX0NMT1NFUFJJQ0UuNy8yMC8yMDE4AQAAAM2FDRACAAAABTAuNjc1AIhzwUt0hNcIljslMpWE1wgjQ0lRLlNHWDpNMDQuSVFfQ0xPU0VQUklDRS4xLzIxLzIwMTIBAAAA6j4GAAMAAAAAABYQ2Zp0hNcIaSlqNpWE1wgkQ0lRLlNHWDpLNlMuSVFfQ0xPU0VQUklDRS4xMC8zMS8yMDE2AQAAAOIKCAACAAAABDE2LjkA933cZHSE1wh6IfAzlYTXCCRDSVEuU0dYOlo3NC5JUV9DTE9TRVBSSUNFLjEyLzIxLzIwMTABAAAAALcBAAIAAAAEMy4wNAAfBrywdITXCHVxtziVhNcII0NJUS5TR1g6RUI1LklRX0NMT1NFUFJJQ0UuMy8yNC8yMDE4AQAAAD2tWAIDAAAAAACZuX9UdITXCKl94jGVhNcII0NJUS5TR1g6SDAyLklR</t>
  </si>
  <si>
    <t>X0NMT1NFUFJJQ0UuMTEvMS8yMDE3AQAAAGxXDQACAAAABTEyLjI1AK3x9ll0hNcI1aBnM5WE1wgjQ0lRLlNHWDpUUTUuSVFfQ0xPU0VQUklDRS42LzIyLzIwMTUBAAAAYWBEAAIAAAAEMS43OQAEMEBtdITXCP4XXjOVhNcIJENJUS5TR1g6UzQxLklRX0NMT1NFUFJJQ0UuMTIvMTIvMjAxMgEAAAC5aA0AAgAAAAQyLjQ3ALfZ55d0hNcICpzRNZWE1wgjQ0lRLlNHWDpCNjEuSVFfQ0xPU0VQUklDRS4xMC84LzIwMTkBAAAA5mBEAAIAAAAENC43OAApyB9DdITXCAtksTCVhNcII0NJUS5TR1g6QlM2LklRX0NMT1NFUFJJQ0UuOS8yNC8yMDEyAQAAAGNcAwICAAAABTAuOTg1ALHsp5R0hNcI5U7DNZWE1wgiQ0lRLlNHWDpFQjUuSVFfQ0xPU0VQUklDRS4xLzMvMjAxNgEAAAA9rVgCAwAAAAAAkPa/bnSE1wjjq7gzlYTXCCNDSVEuU0dYOkNFRS5JUV9DTE9TRVBSSUNFLjYvMjEvMjAxMAEAAAAiw54AAgAAAAYwLjE5MjUAk67stHSE1wgp8C44lYTXCCRDSVEuU0dYOkMwOS5JUV9DTE9TRVBSSUNFLjExLzI2LzIwMTABAAAA80MGAAIAAAAFMTIuMjIAmCdnr3SE1wiXiuw4lYTXCCJDSVEuU0dYOlUxMS5JUV9DTE9TRVBSSUNFLjYvMi8yMDE3AQAAAMNQBgACAAAABTIzLjM1ANKa3U50hNcIZZx5MZWE1wgkQ0lRLlNHWDpVRDIuSVFfQ0xPU0VQUklDRS4xMS8yMS8yMDExAQAAAM2FDRADAAAAAAC5XByidITXCI2zdDiV</t>
  </si>
  <si>
    <t>hNcII0NJUS5TR1g6TTA0LklRX0NMT1NFUFJJQ0UuNS8xNi8yMDE2AQAAAOo+BgACAAAABTEuNDU1AF5MXGZ0hNcITsSNM5WE1wgoQ0lRLlNHWDpTMDguSVFfQlZfU0hBUkUuSVFfTFRNLjgvMTIvMjAwOQEAAACSZ0sAAgAAAAgwLjEyNDA4NwEIAAAABQAAAAExAQAAAAoxMzg5NTAxNTE5AwAAAAMxMzgCAAAABDQwMjAEAAAAATAHAAAACTgvMTIvMjAwOQgAAAAJNi8zMC8yMDA5CQAAAAEwn3fxl3KE1wg4enC9coTXCCRDSVEuU0dYOkE1MC5JUV9DTE9TRVBSSUNFLjEwLzMwLzIwMTgBAAAABp7rEAIAAAAFMC4wNzcAV/ToPXSE1wh5bFEwlYTXCCRDSVEuU0dYOkMwNy5JUV9DTE9TRVBSSUNFLjEwLzE5LzIwMTMBAAAAZFYNAAMAAAAAAAnkDYl0hNcIlEmvNpWE1wgiQ0lRLlNHWDpTMDcuSVFfQ0xPU0VQUklDRS40LzkvMjAxMAEAAAC9ZA0AAgAAAAUxNS4yMgDfq3GzdITXCMF/ljeVhNcIIkNJUS5TR1g6RTVILklRX0NMT1NFUFJJQ0UuNi8zLzIwMTABAAAA6lElAAIAAAAFMC41MDUA2FNFsnSE1wiRHZQ3lYTXCCRDSVEuU0dYOlU5Ni5JUV9DTE9TRVBSSUNFLjEyLzI4LzIwMTYBAAAAkXgNAAIAAAAEMi44NwCMP5BkdITXCAk4ozOVhNcIJ0NJUS5TR1g6VTEwLklRX0JWX1NIQVJFLklRX0xUTS43LzkvMjAxMgEAAAAZT3sAAgAAAAcxLjQ3NjgyAQgAAAAFAAAAATEBAAAACjE2MzE1NzIxNDYDAAAAAzEzOAIA</t>
  </si>
  <si>
    <t>AAAENDAyMAQAAAABMAcAAAAINy85LzIwMTIIAAAACTYvMzAvMjAxMgkAAAABMO7g5XtyhNcIyfDru3KE1wgnQ0lRLlNHWDpVMDQuSVFfQlZfU0hBUkUuSVFfTFRNLjQvNS8yMDEwAQAAAD2SVAACAAAACDMuNTA2NDg4AQgAAAAFAAAAATEBAAAACjE0NjcwMjI0MDgDAAAAAzEzOAIAAAAENDAyMAQAAAABMAcAAAAINC81LzIwMTAIAAAACTMvMzEvMjAxMAkAAAABMP+efZZyhNcIVAZbvXKE1wgjQ0lRLlNHWDpCUzYuSVFfQ0xPU0VQUklDRS44LzI2LzIwMTkBAAAAY1wDAgIAAAAFMC45NDUAwk1bOXSE1wh8ESIwlYTXCCNDSVEuU0dYOk8zOS5JUV9DTE9TRVBSSUNFLjcvMjcvMjAxMgEAAAAphhIAAgAAAAQ5LjQxAO9IWZl0hNcItGDWNZWE1wgkQ0lRLlNHWDpTNTguSVFfQ0xPU0VQUklDRS4xMC8yMy8yMDEzAQAAAAlSJQACAAAABDMuMzkAdTsQiXSE1wgpvBY2lYTXCClDSVEuU0dYOkYzNC5JUV9CVl9TSEFSRS5JUV9MVE0uMTAvMjgvMjAxMQEAAADLblMAAgAAAAgxLjk5OTg0NAEIAAAABQAAAAExAQAAAAoxNTc4ODczMzUzAwAAAAMxNjACAAAABDQwMjAEAAAAATAHAAAACjEwLzI4LzIwMTEIAAAACTkvMzAvMjAxMQkAAAABMOoOfYVyhNcId0ZqvHKE1wgjQ0lRLlNHWDpTOTEuSVFfQ0xPU0VQUklDRS4xMC82LzIwMTABAAAAUux2CAMAAAAAANo91rB0hNcIsEAeOJWE1wgjQ0lRLlNHWDpGMzQuSVFfQ0xP</t>
  </si>
  <si>
    <t>U0VQUklDRS43LzE3LzIwMTQBAAAAy25TAAIAAAADMy4yABuYO4Z0hNcI95CANZWE1wgjQ0lRLlNHWDpEMDEuSVFfQ0xPU0VQUklDRS44LzE0LzIwMTEBAAAA71sNAAMAAAAAAGW0o6B0hNcI5YxtOJWE1wgoQ0lRLlNHWDpDMDkuSVFfQlZfU0hBUkUuSVFfTFRNLjkvMTkvMjAxMQEAAADzQwYAAgAAAAg3LjE3ODI5MQEIAAAABQAAAAExAQAAAAoxNTYwMTI1NzgyAwAAAAMxMzgCAAAABDQwMjAEAAAAATAHAAAACTkvMTkvMjAxMQgAAAAJNi8zMC8yMDExCQAAAAEwVzfqg3KE1wgvcFK8coTXCCRDSVEuU0dYOkYxNy5JUV9DTE9TRVBSSUNFLjExLzEwLzIwMTUBAAAAbm8AAAMAAAAAAHYEgnN0hNcISQkbNJWE1wgiQ0lRLlNHWDpTNDEuSVFfQ0xPU0VQUklDRS43LzMvMjAxMgEAAAC5aA0AAgAAAAQyLjM4ADKrW5l0hNcIVQW/N5WE1wgjQ0lRLlNHWDpCVkEuSVFfQ0xPU0VQUklDRS4zLzEwLzIwMTQBAAAAvnF7AAMAAAAAAMmIo4d0hNcIIoWqNpWE1wgiQ0lRLlNHWDpFSDUuSVFfQ0xPU0VQUklDRS4yLzMvMjAxMAEAAADVgGMAAwAAAAAAa/PStnSE1wjedPg4lYTXCCRDSVEuU0dYOkNFRS5JUV9DTE9TRVBSSUNFLjEwLzI1LzIwMTEBAAAAIsOeAAIAAAAEMC4xOADIk0CfdITXCMAqGDeVhNcIKUNJUS5TR1g6NUNQLklRX0JWX1NIQVJFLklRX0xUTS4xMS8yOS8yMDExAQAAAB9NewACAAAACDAuMDk1ODUxAQgA</t>
  </si>
  <si>
    <t>AAAFAAAAATEBAAAACjE1NzY2OTg2ODEDAAAAAzExMQIAAAAENDAyMAQAAAABMAcAAAAKMTEvMjkvMjAxMQgAAAAJOS8zMC8yMDExCQAAAAEwbRwMhnKE1wi44me8coTXCCJDSVEuU0dYOkg3OC5JUV9DTE9TRVBSSUNFLjMvMS8yMDE4AQAAAPxCBgACAAAABDYuOTYAmbl/VHSE1wiBRnYylYTXCCNDSVEuU0dYOlMwOC5JUV9DTE9TRVBSSUNFLjExLzUvMjAxMgEAAACSZ0sAAgAAAAUxLjE0NQApqNWRdITXCDlktzWVhNcIKENJUS5TR1g6QzA5LklRX0JWX1NIQVJFLklRX0xUTS44LzExLzIwMTEBAAAA80MGAAIAAAAINy4xNzgyOTEBCAAAAAUAAAABMQEAAAAKMTU2MDEyNTc4MgMAAAADMTM4AgAAAAQ0MDIwBAAAAAEwBwAAAAk4LzExLzIwMTEIAAAACTYvMzAvMjAxMQkAAAABMHpJbohyhNcIOeGGvHKE1wgpQ0lRLlNHWDpVMTQuSVFfQlZfU0hBUkUuSVFfTFRNLjEyLzI4LzIwMDkBAAAASFgNAAIAAAAINS4xNTM0NDIBCAAAAAUAAAABMQEAAAAKMTQxMTExNTEzNQMAAAADMTM4AgAAAAQ0MDIwBAAAAAEwBwAAAAoxMi8yOC8yMDA5CAAAAAk5LzMwLzIwMDkJAAAAATBm2MmMcoTXCE/E0LxyhNcIIkNJUS5TR1g6RUI1LklRX0NMT1NFUFJJQ0UuOC8yLzIwMTMBAAAAPa1YAgIAAAAFMS42OTUAoXkBjHSE1whoCSU2lYTXCClDSVEuU0dYOkc5Mi5JUV9CVl9TSEFSRS5JUV9MVE0uMTEvMTcvMjAwOQEAAABXTnUA</t>
  </si>
  <si>
    <t>AgAAAAgwLjM0NTczNgEIAAAABQAAAAExAQAAAAoxNDEyMzE0MDkzAwAAAAMxNjACAAAABDQwMjAEAAAAATAHAAAACjExLzE3LzIwMDkIAAAACTkvMzAvMjAwOQkAAAABMLXqEZ5yhNcI8uPivXKE1wgnQ0lRLlNHWDpWMDMuSVFfQlZfU0hBUkUuSVFfTFRNLjUvNS8yMDExAQAAAGyNAAACAAAACDYuODEwNjM0AQgAAAAFAAAAATEBAAAACjE1NDUyMzAxNTADAAAAAzEzOAIAAAAENDAyMAQAAAABMAcAAAAINS81LzIwMTEIAAAACTMvMzEvMjAxMQkAAAABMAtAW41yhNcIIYrVvHKE1wgoQ0lRLlNHWDpGOTkuSVFfQlZfU0hBUkUuSVFfTFRNLjExLzMvMjAwOQEAAAA6Vw0AAgAAAAg0LjAwNzYzNwEIAAAABQAAAAExAQAAAAoxNDE4ODk2OTQ4AwAAAAMxMzgCAAAABDQwMjAEAAAAATAHAAAACTExLzMvMjAwOQgAAAAJOS8zMC8yMDA5CQAAAAEwYiumm3KE1wiTmbW9coTXCCNDSVEuU0dYOkQwMS5JUV9DTE9TRVBSSUNFLjQvMTkvMjAxMwEAAADvWw0AAgAAAAUxMi4yMwD68u2OdITXCEu0pjWVhNcIIkNJUS5TR1g6UzYzLklRX0NMT1NFUFJJQ0UuMi8yLzIwMTEBAAAAQfALAAIAAAAEMy4yNwArsvendITXCP0dRzmVhNcIKENJUS5TR1g6VTk2LklRX0JWX1NIQVJFLklRX0xUTS4zLzEyLzIwMTABAAAAkXgNAAIAAAAIMS44NjQ5MDUBCAAAAAUAAAABMQEAAAAKMTQzOTAxODA3NwMAAAADMTM4AgAAAAQ0MDIwBAAA</t>
  </si>
  <si>
    <t>AAEwBwAAAAkzLzEyLzIwMTAIAAAACjEyLzMxLzIwMDkJAAAAATCfd/GXcoTXCNq1a71yhNcIKENJUS5TR1g6QVpZLklRX0JWX1NIQVJFLklRX0xUTS4xLzE1LzIwMTIBAAAAafJdAQIAAAAKMjU2LjMwNjA2OQEIAAAABQAAAAExAQAAAAoxNTk0NzM1NTM2AwAAAAMxNjACAAAABDQwMjAEAAAAATAHAAAACTEvMTUvMjAxMggAAAAKMTIvMzEvMjAxMQkAAAABMAUqJ3ZyhNcIHYOYu3KE1wgjQ0lRLlNHWDpTMDcuSVFfQ0xPU0VQUklDRS4xMS84LzIwMTQBAAAAvWQNAAMAAAAAALiQKIZ0hNcIRPygNpWE1wgkQ0lRLlNHWDpFQjUuSVFfQ0xPU0VQUklDRS4xMS8xMS8yMDE2AQAAAD2tWAICAAAABDEuOTYAQ77YaHSE1whBr5kzlYTXCCNDSVEuU0dYOkM2TC5JUV9DTE9TRVBSSUNFLjEvMTkvMjAxNwEAAAB3JQoAAgAAAAQ5LjkxAIw/kGR0hNcISzAzM5WE1wgjQ0lRLlNHWDpIMDIuSVFfQ0xPU0VQUklDRS4xMS84LzIwMTUBAAAAbFcNAAMAAAAAAGmjaGN0hNcI9InhMpWE1wgjQ0lRLlNHWDpDMDcuSVFfQ0xPU0VQUklDRS4xLzI4LzIwMDkBAAAAZFYNAAIAAAAEMTEuMQAlIg7EdITXCJ1HLzmVhNcII0NJUS5TR1g6RzkyLklRX0NMT1NFUFJJQ0UuNC8yNi8yMDEwAQAAAFdOdQACAAAAAzEuNwCXAvCzdITXCMsgyDiVhNcIKENJUS5TR1g6TEozLklRX0JWX1NIQVJFLklRX0xUTS44LzIxLzIwMDkBAAAAm1cNAAIA</t>
  </si>
  <si>
    <t>AAAIMi4xMzQyNjgBCAAAAAUAAAABMQEAAAAKMTM5NDQ1MTQ3MQMAAAADMTM4AgAAAAQ0MDIwBAAAAAEwBwAAAAk4LzIxLzIwMDkIAAAACTYvMzAvMjAwOQkAAAABMPaBGp9yhNcIoDDxvXKE1wgkQ0lRLlNHWDpTMDguSVFfQ0xPU0VQUklDRS4xMC8xMi8yMDA5AQAAAJJnSwACAAAABTAuOTI1ABtsv7l0hNcI3zfPOZWE1wgiQ0lRLlNHWDpLNlMuSVFfQ0xPU0VQUklDRS4xLzkvMjAxMgEAAADiCggAAgAAAAQ5LjkxACKlhqN0hNcI+MFTN5WE1wgkQ0lRLlNHWDpDRUUuSVFfQ0xPU0VQUklDRS4xMC8yNi8yMDE4AQAAACLDngACAAAABDAuNDEAxR52SnSE1wgRZF8xlYTXCChDSVEuU0dYOlUxMC5JUV9CVl9TSEFSRS5JUV9MVE0uNi8yOS8yMDExAQAAABlPewACAAAABzEuNDk5NjkBCAAAAAUAAAABMQEAAAAKMTU0NzkxNDkyOQMAAAADMTM4AgAAAAQ0MDIwBAAAAAEwBwAAAAk2LzI5LzIwMTEIAAAACTMvMzEvMjAxMQkAAAABMNkXc4hyhNcI+KOLvHKE1wgpQ0lRLlNHWDpEMDEuSVFfQlZfU0hBUkUuSVFfTFRNLjExLzE1LzIwMDkBAAAA71sNAAIAAAAIMC40MDEzOTUBCAAAAAUAAAABMQEAAAAKMTYxMjIzMTk1MwMAAAADMTYwAgAAAAQ0MDIwBAAAAAEwBwAAAAoxMS8xNS8yMDA5CAAAAAk5LzMwLzIwMDkJAAAAATBiK6abcoTXCPg2s71yhNcIJENJUS5TR1g6SDE3LklRX0NMT1NFUFJJQ0UuMTIvMTUvMjAx</t>
  </si>
  <si>
    <t>NwEAAADZRIwAAgAAAAQxLjczAJrvo1F0hNcIOUmpMZWE1wgjQ0lRLlNHWDpUUTUuSVFfQ0xPU0VQUklDRS4zLzE3LzIwMTMBAAAAYWBEAAMAAAAAAPry7Y50hNcIkBapNZWE1wgiQ0lRLlNHWDpQOFouSVFfQ0xPU0VQUklDRS4xLzkvMjAxNAEAAADRVegKAgAAAAUwLjk0NQAw27uEdITXCKHzqzeVhNcIKENJUS5TR1g6SDAyLklRX0JWX1NIQVJFLklRX0xUTS44LzEzLzIwMTIBAAAAbFcNAAIAAAAIOS40NDE0OTMBCAAAAAUAAAABMQEAAAAKMTYzMjEwNTYyNgMAAAADMTM4AgAAAAQ0MDIwBAAAAAEwBwAAAAk4LzEzLzIwMTIIAAAACTYvMzAvMjAxMgkAAAABMGNZ3HtyhNcIcSznu3KE1wgoQ0lRLlNHWDpHMTMuSVFfQlZfU0hBUkUuSVFfTFRNLjQvMTkvMjAxMgEAAAALZA0AAgAAAAgwLjY2NjIxMwEIAAAABQAAAAExAQAAAAoxNjUyOTE3MTg0AwAAAAMxMzgCAAAABDQwMjAEAAAAATAHAAAACTQvMTkvMjAxMggAAAAJMy8zMS8yMDEyCQAAAAEwjUi1gXKE1wjxri68coTXCCJDSVEuU0dYOlcwNS5JUV9DTE9TRVBSSUNFLjgvNi8yMDE4AQAAAO5hDQACAAAABDIuMDIAMmY0U3SE1whEEI8xlYTXCCNDSVEuU0dYOlUxNC5JUV9DTE9TRVBSSUNFLjMvMTIvMjAxOQEAAABIWA0AAgAAAAM2LjUAihF1PHSE1whgb0EwlYTXCCRDSVEuU0dYOkQwNS5JUV9DTE9TRVBSSUNFLjExLzI0LzIwMTQBAAAAP1YNAAIAAAAF</t>
  </si>
  <si>
    <t>MTkuNzkAQiiVfXSE1wgWDDQ5lYTXCCJDSVEuU0dYOkgwMi5JUV9DTE9TRVBSSUNFLjgvMy8yMDE2AQAAAGxXDQACAAAABDguODcAwBIEZnSE1wgJOKMzlYTXCCdDSVEuU0dYOkMzMS5JUV9CVl9TSEFSRS5JUV9MVE0uNy8zLzIwMTABAAAA0lElAAIAAAAIMy4xNzMzMTcBCAAAAAUAAAABMQEAAAAKMTU4NDEzMTk4OAMAAAADMTM4AgAAAAQ0MDIwBAAAAAEwBwAAAAg3LzMvMjAxMAgAAAAJNi8zMC8yMDEwCQAAAAEwgfNCkHKE1whM1AK9coTXCCNDSVEuU0dYOk8zOS5JUV9DTE9TRVBSSUNFLjYvMjcvMjAxMwEAAAAphhIAAgAAAAIxMAC1s4GKdITXCIWAGzaVhNcIIkNJUS5TR1g6SjM3LklRX0NMT1NFUFJJQ0UuOS81LzIwMTEBAAAAHjsGAAIAAAAFMjkuMTcAgOK/o3SE1whzhlg3lYTXCCRDSVEuU0dYOk8zMi5JUV9DTE9TRVBSSUNFLjEyLzI0LzIwMTABAAAAJ7tTAAIAAAAEMy4wNwDJO+CtdITXCE7QhTeVhNcIIkNJUS5TR1g6QzMxLklRX0NMT1NFUFJJQ0UuNS81LzIwMTYBAAAA0lElAAIAAAAEMy4wNQCJEV9edITXCHZbajKVhNcII0NJUS5TR1g6UzU5LklRX0NMT1NFUFJJQ0UuMi8yNi8yMDE2AQAAAHglCgACAAAABDMuNDUAOa19a3SE1wggkFQzlYTXCCRDSVEuU0dYOkE1MC5JUV9DTE9TRVBSSUNFLjEyLzMwLzIwMTEBAAAABp7rEAMAAAAAAMiTQJ90hNcItCprOJWE1wgoQ0lRLlNHWDpWMDMuSVFf</t>
  </si>
  <si>
    <t>QlZfU0hBUkUuSVFfTFRNLjEyLzEvMjAxMQEAAABsjQAAAgAAAAg2LjU3NzkyOAEIAAAABQAAAAExAQAAAAoxNTc1OTU0NzUxAwAAAAMxMzgCAAAABDQwMjAEAAAAATAHAAAACTEyLzEvMjAxMQgAAAAJOS8zMC8yMDExCQAAAAEwqpLigXKE1wjGwEG8coTXCCJDSVEuU0dYOjVDUC5JUV9DTE9TRVBSSUNFLjkvMy8yMDE0AQAAAB9NewACAAAACDEuMDc0OTk5ABuYO4Z0hNcIzi5+NZWE1wgjQ0lRLlNHWDpFSDUuSVFfQ0xPU0VQUklDRS4zLzEyLzIwMTMBAAAA1YBjAAMAAAAAAF5rX5B0hNcIlZ5gOpWE1wgjQ0lRLlNHWDpFNUguSVFfQ0xPU0VQUklDRS44LzIyLzIwMTYBAAAA6lElAAIAAAAFMC4zNjUA5VBQYXSE1wgXAdgylYTXCCJDSVEuU0dYOkcwNy5JUV9DTE9TRVBSSUNFLjUvOS8yMDE2AQAAAHnxJAACAAAABTIxLjU5AI3Og2J0hNcIrEyGNJWE1wgiQ0lRLlNHWDpCNjEuSVFfQ0xPU0VQUklDRS4xLzQvMjAwOQEAAADmYEQAAwAAAAAARF8JxHSE1whdZkY6lYTXCCJDSVEuU0dYOkozNi5JUV9DTE9TRVBSSUNFLjEvNi8yMDExAQAAAO5UDQACAAAABDQ3LjUAnAFLrHSE1wivX6Q4lYTXCCNDSVEuU0dYOkQwNS5JUV9DTE9TRVBSSUNFLjcvMTgvMjAxNwEAAAA/Vg0AAgAAAAQyMS44AN6cvk50hNcILTp3MZWE1wgjQ0lRLlNHWDpFSDUuSVFfQ0xPU0VQUklDRS4yLzI0LzIwMTcBAAAA1YBjAAIAAAAEMC42</t>
  </si>
  <si>
    <t>OAAZ7NJfdITXCER4zjKVhNcII0NJUS5TR1g6VTk2LklRX0NMT1NFUFJJQ0UuOC8xOS8yMDE0AQAAAJF4DQACAAAABDUuMTcAP/22enSE1wjhB+g0lYTXCClDSVEuU0dYOkM1Mi5JUV9CVl9TSEFSRS5JUV9MVE0uMTEvMTgvMjAxMAEAAACgeF8AAgAAAAgwLjgzMzg0NgEIAAAABQAAAAExAQAAAAoxNDgyMDUwNzg5AwAAAAMxMzgCAAAABDQwMjAEAAAAATAHAAAACjExLzE4LzIwMTAIAAAACTkvMzAvMjAxMAkAAAABMBmJk5NyhNcI4LwtvXKE1wgjQ0lRLlNHWDpDMDcuSVFfQ0xPU0VQUklDRS42LzEzLzIwMTABAAAAZFYNAAMAAAAAANhTRbJ0hNcIHQUjOJWE1wgjQ0lRLlNHWDpIMDIuSVFfQ0xPU0VQUklDRS44LzIxLzIwMTcBAAAAbFcNAAIAAAAFMTAuOTIADfpmWnSE1wjBlRYzlYTXCCNDSVEuU0dYOkJTTC5JUV9DTE9TRVBSSUNFLjkvMTUvMjAxOAEAAAAkeA0AAwAAAAAAH5NYS3SE1wixtE4xlYTXCCJDSVEuU0dYOlo3NC5JUV9DTE9TRVBSSUNFLjEvNS8yMDE4AQAAAAC3AQACAAAAAzMuNgCEsDdNdITXCA/4uTGVhNcII0NJUS5TR1g6Wjc0LklRX0NMT1NFUFJJQ0UuMS8xNC8yMDEwAQAAAAC3AQACAAAABDMuMDIAm2e+sHSE1whCfBk4lYTXCCdDSVEuU0dYOlM0MS5JUV9CVl9TSEFSRS5JUV9MVE0uMy81LzIwMDkBAAAAuWgNAAIAAAAIMy4xMDE0OTgBCAAAAAUAAAABMQEAAAAKMTM1NTI3OTU1MwMA</t>
  </si>
  <si>
    <t>AAADMTM4AgAAAAQ0MDIwBAAAAAEwBwAAAAgzLzUvMjAwOQgAAAAKMTIvMzEvMjAwOAkAAAABMMUSTaZyhNcIAg95vnKE1wgoQ0lRLlNHWDo1Q1AuSVFfQlZfU0hBUkUuSVFfTFRNLjcvMjAvMjAxMQEAAAAfTXsAAgAAAAgwLjA4NDQ0MgEIAAAABQAAAAExAQAAAAoxNTcxMzkzNjg5AwAAAAMxMTECAAAABDQwMjAEAAAAATAHAAAACTcvMjAvMjAxMQgAAAAJNi8zMC8yMDExCQAAAAEw50jzhnKE1witk3i8coTXCCNDSVEuU0dYOlM1OC5JUV9DTE9TRVBSSUNFLjcvMjMvMjAwOQEAAAAJUiUAAgAAAAQyLjI3APohIr50hNcI4sl2OZWE1wgjQ0lRLlNHWDpCTjQuSVFfQ0xPU0VQUklDRS44LzE4LzIwMTkBAAAAhVYNAAMAAAAAAJkKbUd0hNcIKLsQMZWE1wgoQ0lRLlNHWDpIMTMuSVFfQlZfU0hBUkUuSVFfTFRNLjEvMzEvMjAxMAEAAADcKVoAAgAAAAgxLjYyNTM4MQEIAAAABQAAAAExAQAAAAoxNDQyMzYzNDA2AwAAAAMxMzgCAAAABDQwMjAEAAAAATAHAAAACTEvMzEvMjAxMAgAAAAKMTIvMzEvMjAwOQkAAAABMPOzpJVyhNcIGnxRvXKE1wgpQ0lRLlNHWDpKMzcuSVFfQlZfU0hBUkUuSVFfTFRNLjExLzIxLzIwMDkBAAAAHjsGAAIAAAAJMTguODc5NDIxAQgAAAAFAAAAATEBAAAACjEzOTEyMDU0NjEDAAAAAzE2MAIAAAAENDAyMAQAAAABMAcAAAAKMTEvMjEvMjAwOQgAAAAJOS8zMC8yMDA5CQAAAAEwteoR</t>
  </si>
  <si>
    <t>nnKE1wjy4+K9coTXCClDSVEuU0dYOk5EOFUuSVFfQlZfU0hBUkUuSVFfTFRNLjEvMTUvMjAxMgEAAABAipIBAgAAAAgxLjM2MDk3OQEIAAAABQAAAAExAQAAAAoxNTg1NDg5MTQyAwAAAAMxMzgCAAAABDQwMjAEAAAAATAHAAAACTEvMTUvMjAxMggAAAAKMTIvMzEvMjAxMQkAAAABML1aQnpyhNcI7cvFu3KE1wgjQ0lRLlNHWDpTNDEuSVFfQ0xPU0VQUklDRS4yLzIwLzIwMTgBAAAAuWgNAAIAAAAEMi42MQBtuUxQdITXCFPmpjGVhNcIIkNJUS5TR1g6VTk2LklRX0NMT1NFUFJJQ0UuNS8xLzIwMTIBAAAAkXgNAAMAAAAAALxTT5x0hNcIUnsHN5WE1wgjQ0lRLlNHWDpVOTYuSVFfQ0xPU0VQUklDRS40LzE0LzIwMTgBAAAAkXgNAAMAAAAAAAe7LVB0hNcILYSkMZWE1wgiQ0lRLlNHWDpCU0wuSVFfQ0xPU0VQUklDRS40LzYvMjAxOQEAAAAkeA0AAwAAAAAA1d7LQHSE1wibtoEwlYTXCCNDSVEuU0dYOkQwNS5JUV9DTE9TRVBSSUNFLjEyLzQvMjAxOAEAAAA/Vg0AAgAAAAUyNC45NgB2+09KdITXCHNSTDGVhNcIIkNJUS5TR1g6TTA0LklRX0NMT1NFUFJJQ0UuNi82LzIwMTkBAAAA6j4GAAIAAAADMS45AM4bSzt0hNcIkMw+MJWE1wgjQ0lRLlNHWDpGMzQuSVFfQ0xPU0VQUklDRS44LzExLzIwMTcBAAAAy25TAAIAAAADMy4yAGJqC1Z0hNcI/wp7MpWE1wgjQ0lRLlNHWDpCU0wuSVFfQ0xPU0VQUklDRS41LzE4</t>
  </si>
  <si>
    <t>LzIwMTcBAAAAJHgNAAIAAAAEMS4zOQAWeApXdITXCCXuFjKVhNcII0NJUS5TR1g6VzA1LklRX0NMT1NFUFJJQ0UuNy8xNy8yMDEwAQAAAO5hDQADAAAAAAAsZcitdITXCBxugzeVhNcII0NJUS5TR1g6SjM2LklRX0NMT1NFUFJJQ0UuMi8yNi8yMDEyAQAAAO5UDQADAAAAAAAAEVScdITXCPYP5zWVhNcIJENJUS5TR1g6WjI1LklRX0NMT1NFUFJJQ0UuMTIvMTQvMjAxMAEAAADDBqYBAgAAAAQxLjY3AB8GvLB0hNcIB+q7OZWE1wgjQ0lRLlNHWDpaNzQuSVFfQ0xPU0VQUklDRS41LzI5LzIwMTABAAAAALcBAAMAAAAAANhTRbJ0hNcIYmclOJWE1wgkQ0lRLlNHWDpDMzEuSVFfQ0xPU0VQUklDRS4xMi8yMy8yMDE0AQAAANJRJQACAAAABDMuMjMAZ/ZkdnSE1whR9CY0lYTXCCJDSVEuU0dYOkJWQS5JUV9DTE9TRVBSSUNFLjgvNy8yMDE3AQAAAL5xewACAAAABTAuOTA1AN6cvk50hNcILTp3MZWE1wgkQ0lRLlNHWDpaNzQuSVFfQ0xPU0VQUklDRS4xMC8yMS8yMDE2AQAAAAC3AQACAAAABDMuODgA1PhDaXSE1wjerog0lYTXCCJDSVEuU0dYOkE1MC5JUV9DTE9TRVBSSUNFLjMvNC8yMDEwAQAAAAae6xADAAAAAAA3pj+4dITXCN50+DiVhNcIJ0NJUS5TR1g6RzEzLklRX0JWX1NIQVJFLklRX0xUTS43LzMvMjAwOQEAAAALZA0AAgAAAAgwLjI5Mjk1NQEIAAAABQAAAAExAQAAAAoxNDUyOTY3NDA1AwAAAAMxMzgC</t>
  </si>
  <si>
    <t>AAAABDQwMjAEAAAAATAHAAAACDcvMy8yMDA5CAAAAAk2LzMwLzIwMDkJAAAAATDyN/ifcoTXCD7LDb5yhNcII0NJUS5TR1g6VTE0LklRX0NMT1NFUFJJQ0UuOS8xNi8yMDE3AQAAAEhYDQADAAAAAAA1Mb5RdITXCORrzzGVhNcII0NJUS5TR1g6UzU5LklRX0NMT1NFUFJJQ0UuOS8zMC8yMDEyAQAAAHglCgADAAAAAAApqNWRdITXCAUZWDiVhNcIJENJUS5TR1g6RzEzLklRX0NMT1NFUFJJQ0UuMTEvMTUvMjAxNAEAAAALZA0AAwAAAAAAuJAohnSE1wgZDQY2lYTXCCJDSVEuU0dYOkU1SC5JUV9DTE9TRVBSSUNFLjEvMy8yMDE5AQAAAOpRJQACAAAABTAuMjM1AHb7T0p0hNcIX9GyMZWE1wgnQ0lRLlNHWDpUUTUuSVFfQlZfU0hBUkUuSVFfTFRNLjEvOS8yMDA5AQAAAGFgRAACAAAACDIuMjMxNjg5AQgAAAAFAAAAATEBAAAACjEwNzYwMzI1NTkDAAAAAzEzOAIAAAAENDAyMAQAAAABMAcAAAAIMS85LzIwMDkIAAAACTkvMzAvMjAwMQkAAAABMEZQw6dyhNcI2umcvnKE1wgjQ0lRLlNHWDpVMTQuSVFfQ0xPU0VQUklDRS42LzEyLzIwMTMBAAAASFgNAAIAAAAENi4xOAC1s4GKdITXCGlAkTWVhNcIJENJUS5TR1g6VTExLklRX0NMT1NFUFJJQ0UuMTAvMjIvMjAxOQEAAADDUAYAAgAAAAUyNS44OQB31IVGdITXCLv2CzGVhNcIIkNJUS5TR1g6TzM5LklRX0NMT1NFUFJJQ0UuOC82LzIwMDkBAAAAKYYSAAIAAAAE</t>
  </si>
  <si>
    <t>Ny41OAAlg6m8dITXCNcVVzqVhNcIIkNJUS5TR1g6UzU4LklRX0NMT1NFUFJJQ0UuNi8yLzIwMTMBAAAACVIlAAMAAAAAACAJXZB0hNcIfKjQNpWE1wgoQ0lRLlNHWDpUUTUuSVFfQlZfU0hBUkUuSVFfTFRNLjgvMjgvMjAxMAEAAABhYEQAAgAAAAgyLjIzMTY4OQEIAAAABQAAAAExAQAAAAoxMDc2MDMyNTU5AwAAAAMxMzgCAAAABDQwMjAEAAAAATAHAAAACTgvMjgvMjAxMAgAAAAJOS8zMC8yMDAxCQAAAAEwkWWqj3KE1wjVD/68coTXCCNDSVEuU0dYOlMwNy5JUV9DTE9TRVBSSUNFLjEvMTIvMjAxNgEAAAC9ZA0AAwAAAAAAkPa/bnSE1whYsxc1lYTXCCNDSVEuU0dYOlcwNS5JUV9DTE9TRVBSSUNFLjMvMjUvMjAxOQEAAADuYQ0AAgAAAAQyLjAxAHIm+0h0hNcIc/MqMZWE1wgjQ0lRLlNHWDpXMDUuSVFfQ0xPU0VQUklDRS4xMS8xLzIwMTABAAAA7mENAAIAAAAEMS43NgAsbt2wdITXCMg1vDiVhNcIJUNJUS5TR1g6QTdSVS5JUV9DTE9TRVBSSUNFLjEyLzI3LzIwMDkBAAAAZL/ZAQMAAAAAAMPLy7Z0hNcI1WqiN5WE1wgjQ0lRLlNHWDpRMEYuSVFfQ0xPU0VQUklDRS4xLzI0LzIwMTIBAAAAw/6KAwMAAAAAABYQ2Zp0hNcIHofdNZWE1wgjQ0lRLlNHWDpDNkwuSVFfQ0xPU0VQUklDRS42LzExLzIwMTQBAAAAdyUKAAIAAAAFMTAuNjEA6/1Hg3SE1wikbVo1lYTXCCRDSVEuU0dYOlUwNC5JUV9DTE9TRVBS</t>
  </si>
  <si>
    <t>SUNFLjEwLzIzLzIwMTQBAAAAPZJUAAIAAAAEMi44MgDLSi2GdITXCET8oDaVhNcIIkNJUS5TR1g6NVVYLklRX0NMT1NFUFJJQ0UuMy8yLzIwMTUBAAAAC2raBgIAAAAIMC4zNzQ5OTgAVZwFdnSE1wgrJok2lYTXCCNDSVEuU0dYOlM2OC5JUV9DTE9TRVBSSUNFLjQvMzAvMjAxMAEAAAClUiUAAgAAAAQ4LjIzAN+rcbN0hNcIQEy+OZWE1wgiQ0lRLlNHWDpTOTEuSVFfQ0xPU0VQUklDRS4xLzYvMjAwOQEAAABS7HYIAwAAAAAARF8JxHSE1wjWbAg6lYTXCCNDSVEuU0dYOkYzNC5JUV9DTE9TRVBSSUNFLjgvMTIvMjAxMgEAAADLblMAAwAAAAAAIIB9lnSE1wil18w1lYTXCChDSVEuU0dYOkE1MC5JUV9CVl9TSEFSRS5JUV9MVE0uNC8yMy8yMDEyAQAAAAae6xADAAAAAAALWld9coTXCLx59btyhNcII0NJUS5TR1g6QjYxLklRX0NMT1NFUFJJQ0UuNi8yMC8yMDEyAQAAAOZgRAACAAAABDQuNTkABvu6lHSE1whfU1I2lYTXCCJDSVEuU0dYOkFaWS5JUV9DTE9TRVBSSUNFLjQvOS8yMDExAQAAAGnyXQEDAAAAAADxXd+qdITXCKaDdzeVhNcIJENJUS5TR1g6VTA2LklRX0NMT1NFUFJJQ0UuMTAvMTUvMjAxMwEAAACJgVQAAwAAAAAANabdgXSE1wjs5FA1lYTXCCNDSVEuU0dYOk0wNC5JUV9DTE9TRVBSSUNFLjEvMTUvMjAxNwEAAADqPgYAAwAAAAAAjD+QZHSE1wjNI+kylYTXCCNDSVEuU0dYOkU1SC5JUV9DTE9T</t>
  </si>
  <si>
    <t>RVBSSUNFLjkvMjIvMjAxNAEAAADqUSUAAgAAAAQwLjUyAJzoKoZ0hNcIFgw0OZWE1wgkQ0lRLlNHWDpHMTMuSVFfQ0xPU0VQUklDRS4xMS8yNy8yMDA5AQAAAAtkDQADAAAAAAAMDDi7dITXCB1BbTmVhNcIIkNJUS5TR1g6T1Y4LklRX0NMT1NFUFJJQ0UuOC80LzIwMTIBAAAALrwnCAMAAAAAACGhuJR0hNcIYsU0N5WE1wgjQ0lRLlNHWDo1VVguSVFfQ0xPU0VQUklDRS44LzMwLzIwMTMBAAAAC2raBgIAAAAIMC4yNzY1MTQAnOgqhnSE1wgMmp42lYTXCCNDSVEuU0dYOlUxMS5JUV9DTE9TRVBSSUNFLjgvMjIvMjAxNwEAAADDUAYAAgAAAAUyMy41OQBiagtWdITXCG8G7DGVhNcII0NJUS5TR1g6SDEzLklRX0NMT1NFUFJJQ0UuNS8yMS8yMDE1AQAAANwpWgACAAAABDIuMjMABDBAbXSE1whHk9I0lYTXCCNDSVEuU0dYOjVVWC5JUV9DTE9TRVBSSUNFLjcvMjMvMjAwOQEAAAALatoGAwAAAAAAJYOpvHSE1wi56A05lYTXCChDSVEuU0dYOkQwNS5JUV9CVl9TSEFSRS5JUV9MVE0uMS8xNi8yMDEyAQAAAD9WDQACAAAACTEyLjIwMzk0OQEIAAAABQAAAAExAQAAAAoxNjAwMjgzNDMzAwAAAAMxMzgCAAAABDQwMjAEAAAAATAHAAAACTEvMTYvMjAxMggAAAAKMTIvMzEvMjAxMQkAAAABMHR3LIJyhNcIp5g6vHKE1wgoQ0lRLlNHWDpVRDIuSVFfQlZfU0hBUkUuSVFfTFRNLjMvMjkvMjAxMgEAAADNhQ0QAgAAAAgw</t>
  </si>
  <si>
    <t>Ljc4Nzg5NwEIAAAABQAAAAExAQAAAAoxNjkxMjI1MzgwAwAAAAMxNjACAAAABDQwMjAEAAAAATAHAAAACTMvMjkvMjAxMggAAAAKMTIvMzEvMjAxMQkAAAABMI1ItYFyhNcIZXMzvHKE1wgjQ0lRLlNHWDpVMDYuSVFfQ0xPU0VQUklDRS4yLzIzLzIwMTEBAAAAiYFUAAIAAAAEMi43NwAyoyCldITXCERk4DeVhNcII0NJUS5TR1g6QlNMLklRX0NMT1NFUFJJQ0UuNS8yMi8yMDE1AQAAACR4DQACAAAACDEuNDM5OTk5AIxNuXB0hNcIQR4PNJWE1wgjQ0lRLlNHWDpUUTUuSVFfQ0xPU0VQUklDRS44LzE2LzIwMTMBAAAAYWBEAAMAAAAAAEG2d410hNcI3e+hNZWE1wgjQ0lRLlNHWDpTNTEuSVFfQ0xPU0VQUklDRS43LzEzLzIwMTQBAAAA0FkNAAMAAAAAAFEloYd0hNcI95CANZWE1wgjQ0lRLlNHWDpDNTIuSVFfQ0xPU0VQUklDRS41LzI2LzIwMTIBAAAAoHhfAAMAAAAAAD69bpl0hNcIEGVlNpWE1wgjQ0lRLlNHWDpZOTIuSVFfQ0xPU0VQUklDRS4yLzI1LzIwMDkBAAAAzCyhAQIAAAAEMC4xOQDPKxjBdITXCPXaWzqVhNcII0NJUS5TR1g6UzQxLklRX0NMT1NFUFJJQ0UuMy8yMC8yMDE5AQAAALloDQACAAAABDIuNzMApEmRRHSE1wjRl+owlYTXCCdDSVEuU0dYOkQwNS5JUV9CVl9TSEFSRS5JUV9MVE0uOS8yLzIwMTIBAAAAP1YNAAIAAAAJMTIuNTM3ODMzAQgAAAAFAAAAATEBAAAACjE2NDEwODY4MzIDAAAA</t>
  </si>
  <si>
    <t>AzEzOAIAAAAENDAyMAQAAAABMAcAAAAIOS8yLzIwMTIIAAAACTYvMzAvMjAxMgkAAAABMFSVSIByhNcIUf8dvHKE1wgjQ0lRLlNHWDpTNTEuSVFfQ0xPU0VQUklDRS41LzMwLzIwMTIBAAAA0FkNAAIAAAAENC40NgBp7duXdITXCAAuLDqVhNcII0NJUS5TR1g6UzA3LklRX0NMT1NFUFJJQ0UuNC8yNi8yMDE2AQAAAL1kDQADAAAAAAC78/xqdITXCLReqjOVhNcIJENJUS5TR1g6TzM5LklRX0NMT1NFUFJJQ0UuMTAvMTIvMjAwOQEAAAAphhIAAgAAAAQ3LjY4AFtuOrt0hNcI2V8EOZWE1wgpQ0lRLlNHWDpORDhVLklRX0JWX1NIQVJFLklRX0xUTS44LzI2LzIwMTEBAAAAQIqSAQIAAAAHMS4zNTU5MwEIAAAABQAAAAExAQAAAAoxNTU3MzM0NDIyAwAAAAMxMzgCAAAABDQwMjAEAAAAATAHAAAACTgvMjYvMjAxMQgAAAAJNi8zMC8yMDExCQAAAAEwSCLshnKE1wg8z3O8coTXCCdDSVEuU0dYOkM1Mi5JUV9CVl9TSEFSRS5JUV9MVE0uNS8zLzIwMTEBAAAAoHhfAAIAAAAIMC44ODI4MDMBCAAAAAUAAAABMQEAAAAKMTU0Njg0Nzk4OAMAAAADMTM4AgAAAAQ0MDIwBAAAAAEwBwAAAAg1LzMvMjAxMQgAAAAJMy8zMS8yMDExCQAAAAEwdf9Vi3KE1wgb7ri8coTXCCdDSVEuU0dYOlUxNC5JUV9CVl9TSEFSRS5JUV9MVE0uNC8zLzIwMTABAAAASFgNAAIAAAAINS4zOTgxNjQBCAAAAAUAAAABMQEAAAAKMTQ1NDE5NTEy</t>
  </si>
  <si>
    <t>NgMAAAADMTM4AgAAAAQ0MDIwBAAAAAEwBwAAAAg0LzMvMjAxMAgAAAAJMy8zMS8yMDEwCQAAAAEwHgxWlXKE1wizt0y9coTXCCNDSVEuU0dYOkQwMS5JUV9DTE9TRVBSSUNFLjYvMTIvMjAxMAEAAADvWw0AAwAAAAAA5Vvfs3SE1wg0TvE4lYTXCCRDSVEuU0dYOlUwNC5JUV9DTE9TRVBSSUNFLjExLzE3LzIwMTUBAAAAPZJUAAIAAAAEMS45MQDuoExvdITXCFSVBTSVhNcIIkNJUS5TR1g6QzMxLklRX0NMT1NFUFJJQ0UuNy8xLzIwMTgBAAAA0lElAAMAAAAAAOOWyU90hNcIqp0nMpWE1wgkQ0lRLlNHWDpDRUUuSVFfQ0xPU0VQUklDRS4xMi8yMS8yMDE0AQAAACLDngADAAAAAAD6h6F6dITXCN5C4zSVhNcII0NJUS5TR1g6QzA5LklRX0NMT1NFUFJJQ0UuMi8xMS8yMDEwAQAAAPNDBgACAAAABTEwLjY2AHuwZ7Z0hNcIqRL2OJWE1wgkQ0lRLlNHWDpWMDMuSVFfQ0xPU0VQUklDRS4xMC8yNC8yMDE3AQAAAGyNAAACAAAABTE4LjE1AMtcZ010hNcI+td0MZWE1wgjQ0lRLlNHWDpCUzYuSVFfQ0xPU0VQUklDRS4xMS8zLzIwMTYBAAAAY1wDAgIAAAAFMC43MzUA933cZHSE1wiXnYYzlYTXCCNDSVEuU0dYOkYzNC5JUV9DTE9TRVBSSUNFLjMvMjQvMjAxMAEAAADLblMAAgAAAAQ2LjQ4AMPLy7Z0hNcIDK/FOZWE1wgjQ0lRLlNHWDpTNTEuSVFfQ0xPU0VQUklDRS4xLzI1LzIwMDkBAAAA0FkNAAMAAAAAACUiDsR0</t>
  </si>
  <si>
    <t>hNcIC4uaOZWE1wgkQ0lRLlNHWDpUMzkuSVFfQ0xPU0VQUklDRS4xMC8xOS8yMDExAQAAADFcDQACAAAABDMuNzgAozzCo3SE1wh1Oqs5lYTXCChDSVEuU0dYOkNDMy5JUV9CVl9TSEFSRS5JUV9MVE0uOC8yMC8yMDEwAQAAAISMIgACAAAACDAuMDMzNTE4AQgAAAAFAAAAATEBAAAACjE0NjUzOTg1MjUDAAAAAzEzOAIAAAAENDAyMAQAAAABMAcAAAAJOC8yMC8yMDEwCAAAAAk2LzMwLzIwMTAJAAAAATCup6+RcoTXCHOqGr1yhNcII0NJUS5TR1g6TzM5LklRX0NMT1NFUFJJQ0UuNC8yMC8yMDEwAQAAACmGEgACAAAABDkuMDIA0PvcqnSE1wgn4ks5lYTXCCJDSVEuU0dYOlUwNC5JUV9DTE9TRVBSSUNFLjQvMy8yMDE1AQAAAD2SVAADAAAAAAAI5qJxdITXCH3VjzSVhNcII0NJUS5TR1g6SDE3LklRX0NMT1NFUFJJQ0UuMy8xNC8yMDE2AQAAANlEjAACAAAABTAuMzk1ADizCl90hNcI+qWXMpWE1wgjQ0lRLlNHWDpXMDUuSVFfQ0xPU0VQUklDRS4yLzI1LzIwMTgBAAAA7mENAAMAAAAAAJm5f1R0hNcI29/kMZWE1wgpQ0lRLlNHWDpTNTguSVFfQlZfU0hBUkUuSVFfTFRNLjExLzEyLzIwMTIBAAAACVIlAAIAAAAIMS4yMjA2MDYBCAAAAAUAAAABMQEAAAAKMTY0MzYzMDA0MQMAAAADMTM4AgAAAAQ0MDIwBAAAAAEwBwAAAAoxMS8xMi8yMDEyCAAAAAk5LzMwLzIwMTIJAAAAATDuzmF3coTXCB4MortyhNcIIkNJ</t>
  </si>
  <si>
    <t>US5TR1g6SzZTLklRX0NMT1NFUFJJQ0UuNy81LzIwMTIBAAAA4goIAAMAAAAAAAb7upR0hNcIcBzmNpWE1wgjQ0lRLlNHWDpKMzYuSVFfQ0xPU0VQUklDRS4xMS83LzIwMTYBAAAA7lQNAAIAAAAFNTcuMTgA933cZHSE1whqS+kylYTXCClDSVEuU0dYOlM2MS5JUV9CVl9TSEFSRS5JUV9MVE0uMTAvMTIvMjAxMAEAAACGWw0AAgAAAAgwLjk5NDg4NgEIAAAABQAAAAExAQAAAAoxNDgzMDcxMzg2AwAAAAMxMzgCAAAABDQwMjAEAAAAATAHAAAACjEwLzEyLzIwMTAIAAAACTkvMzAvMjAxMAkAAAABMIe1FJFyhNcIbIITvXKE1wgnQ0lRLlNHWDpBRE4uSVFfQlZfU0hBUkUuSVFfTFRNLjcvOS8yMDExAQAAADxmBgcDAAAAAADnSPOGcoTXCK2TeLxyhNcIIkNJUS5TR1g6VjAzLklRX0NMT1NFUFJJQ0UuMy81LzIwMTMBAAAAbI0AAAIAAAAEOC40NQAf+nKNdITXCD8aszeVhNcIIkNJUS5TR1g6TzM5LklRX0NMT1NFUFJJQ0UuOC81LzIwMTkBAAAAKYYSAAIAAAAFMTEuMDgAjQqqQ3SE1whDJ7YwlYTXCCJDSVEuU0dYOlVEMi5JUV9DTE9TRVBSSUNFLjkvNS8yMDEzAQAAAM2FDRADAAAAAAA1pt2BdITXCKrhbzWVhNcIIkNJUS5TR1g6VjAzLklRX0NMT1NFUFJJQ0UuMS8xLzIwMTIBAAAAbI0AAAMAAAAAAEkbz510hNcIsbBAN5WE1wgiQ0lRLlNHWDpVMTQuSVFfQ0xPU0VQUklDRS41LzMvMjAxMAEAAABIWA0AAgAA</t>
  </si>
  <si>
    <t>AAQzLjc5ACxlyK10hNcIhOitOJWE1wgjQ0lRLlNHWDpMSjMuSVFfQ0xPU0VQUklDRS41LzIzLzIwMTABAAAAm1cNAAMAAAAAADWdA6h0hNcIbvfwN5WE1wgjQ0lRLlNHWDpUUTUuSVFfQ0xPU0VQUklDRS40LzE4LzIwMTUBAAAAYWBEAAMAAAAAAGYsBHV0hNcIKDAiNJWE1wgjQ0lRLlNHWDpVOTYuSVFfQ0xPU0VQUklDRS4xMS81LzIwMTABAAAAkXgNAAMAAAAAAGPFZK90hNcIn1USOJWE1wgkQ0lRLlNHWDpDNTIuSVFfQ0xPU0VQUklDRS4xMi8yOC8yMDExAQAAAKB4XwACAAAABTEuNDE1ANZ/LZ90hNcIGZ5/NpWE1wgjQ0lRLlNHWDpTMDcuSVFfQ0xPU0VQUklDRS4xMS8zLzIwMTcBAAAAvWQNAAIAAAAFMTUuOTYArMadVXSE1wgeTTgylYTXCCRDSVEuU0dYOkFETi5JUV9DTE9TRVBSSUNFLjEyLzE5LzIwMTUBAAAAPGYGBwMAAAAAAOYbbHZ0hNcIDCZ/NJWE1wgjQ0lRLlNHWDpaMjUuSVFfQ0xPU0VQUklDRS40LzI1LzIwMTgBAAAAwwamAQIAAAAEMS42NwDWSyxUdITXCOegCDKVhNcII0NJUS5TR1g6QUROLklRX0NMT1NFUFJJQ0UuOC8yOS8yMDA5AQAAADxmBgcDAAAAAABbbjq7dITXCNcVVzqVhNcIIkNJUS5TR1g6TzM5LklRX0NMT1NFUFJJQ0UuNi8zLzIwMTkBAAAAKYYSAAIAAAAFMTAuNTkAzhtLO3SE1wgqsE0wlYTXCCJDSVEuU0dYOkY5OS5JUV9DTE9TRVBSSUNFLjIvNi8yMDEzAQAAADpXDQAC</t>
  </si>
  <si>
    <t>AAAABDkuNDQA4JDrjnSE1wixsaE5lYTXCCRDSVEuU0dYOkJONC5JUV9DTE9TRVBSSUNFLjExLzEyLzIwMTgBAAAAhVYNAAIAAAAENi4yNgAOsrBBdITXCMN3pTCVhNcIIkNJUS5TR1g6T1Y4LklRX0NMT1NFUFJJQ0UuNi84LzIwMTgBAAAALrwnCAIAAAAEMS4wMQB48a5XdITXCMGVFjOVhNcII0NJUS5TR1g6SjM3LklRX0NMT1NFUFJJQ0UuNS8zMC8yMDEyAQAAAB47BgACAAAABTMxLjExAAb7upR0hNcIlrVUNpWE1wgkQ0lRLlNHWDpCTjQuSVFfQ0xPU0VQUklDRS4xMC8yMC8yMDEzAQAAAIVWDQADAAAAAAAJ5A2JdITXCEVuNjmVhNcIJ0NJUS5TR1g6RzA3LklRX0JWX1NIQVJFLklRX0xUTS4xLzYvMjAxMQEAAAB58SQAAgAAAAg4LjUwMTY2NAEIAAAABQAAAAExAQAAAAoxNTMwODM5NzQ5AwAAAAMxMzgCAAAABDQwMjAEAAAAATAHAAAACDEvNi8yMDExCAAAAAoxMi8zMS8yMDEwCQAAAAEwsew4jnKE1wh51+O8coTXCChDSVEuU0dYOlM0MS5JUV9CVl9TSEFSRS5JUV9MVE0uMS8yNi8yMDEyAQAAALloDQACAAAACDMuNjI3MDkyAQgAAAAFAAAAATEBAAAACjE1OTg3MDc2MTADAAAAAzEzOAIAAAAENDAyMAQAAAABMAcAAAAJMS8yNi8yMDEyCAAAAAoxMi8zMS8yMDExCQAAAAEwIh1cfXKE1wheYwG8coTXCCNDSVEuU0dYOkcwNy5JUV9DTE9TRVBSSUNFLjYvMTkvMjAxMQEAAAB58SQAAwAAAAAAQ8RQonSE</t>
  </si>
  <si>
    <t>1wgtedQ3lYTXCCNDSVEuU0dYOkI2MS5JUV9DTE9TRVBSSUNFLjQvMTUvMjAxMwEAAADmYEQAAgAAAAQ3LjE1APry7Y50hNcIMKrROJWE1wgjQ0lRLlNHWDpXMDUuSVFfQ0xPU0VQUklDRS4yLzE1LzIwMTIBAAAA7mENAAIAAAAFMS4zNDUApm2+nXSE1wiwdng2lYTXCChDSVEuU0dYOkozNy5JUV9CVl9TSEFSRS5JUV9MVE0uNy8xOS8yMDEyAQAAAB47BgACAAAACTMzLjE4NDMzOQEIAAAABQAAAAExAQAAAAoxNjMwMTg0ODAzAwAAAAMxNjACAAAABDQwMjAEAAAAATAHAAAACTcvMTkvMjAxMggAAAAJNi8zMC8yMDEyCQAAAAEw7uDle3KE1wikjum7coTXCCNDSVEuU0dYOk0wNC5JUV9DTE9TRVBSSUNFLjMvMjAvMjAxNgEAAADqPgYAAwAAAAAAOLMKX3SE1wjnH28ylYTXCChDSVEuU0dYOk8zMi5JUV9CVl9TSEFSRS5JUV9MVE0uMi8yNC8yMDEwAQAAACe7UwACAAAACDAuNzk0OTQxAQgAAAAFAAAAATEBAAAACjE1MDk2OTUzMDQDAAAAAzEzOAIAAAAENDAyMAQAAAABMAcAAAAJMi8yNC8yMDEwCAAAAAoxMi8zMS8yMDA5CQAAAAEwatXfmHKE1wjY7IW9coTXCChDSVEuU0dYOlMwNy5JUV9CVl9TSEFSRS5JUV9MVE0uNi8xMS8yMDExAQAAAL1kDQACAAAACDEuNzYwMzYxAQgAAAAFAAAAATEBAAAACjE1NjY4MDMwMTgDAAAAAzE2MAIAAAAENDAyMAQAAAABMAcAAAAJNi8xMS8yMDExCAAAAAkzLzMxLzIwMTEJ</t>
  </si>
  <si>
    <t>AAAAATBm2MmMcoTXCE/E0LxyhNcII0NJUS5TR1g6RzA3LklRX0NMT1NFUFJJQ0UuMy8xOS8yMDExAQAAAHnxJAADAAAAAAAAbIGmdITXCHonijiVhNcII0NJUS5TR1g6SDE3LklRX0NMT1NFUFJJQ0UuMy8xNy8yMDEzAQAAANlEjAADAAAAAAD68u2OdITXCDCq0TiVhNcIKENJUS5TR1g6Qk40LklRX0JWX1NIQVJFLklRX0xUTS4xLzI3LzIwMDkBAAAAhVYNAAIAAAAIMi42MjI3MTgBCAAAAAUAAAABMQEAAAAKMTM1NDQxNzY1NwMAAAADMTM4AgAAAAQ0MDIwBAAAAAEwBwAAAAkxLzI3LzIwMDkIAAAACjEyLzMxLzIwMDgJAAAAATAG4v+mcoTXCLmIk75yhNcII0NJUS5TR1g6TEozLklRX0NMT1NFUFJJQ0UuMy8xNi8yMDEwAQAAAJtXDQACAAAACDIuMjIzOTk4ADncY7V0hNcInQigN5WE1wgjQ0lRLlNHWDpDMzEuSVFfQ0xPU0VQUklDRS44LzI5LzIwMTcBAAAA0lElAAIAAAAEMy43MQA1Mb5RdITXCORrzzGVhNcIIkNJUS5TR1g6UTBGLklRX0NMT1NFUFJJQ0UuNC83LzIwMDkBAAAAw/6KAwMAAAAAAJUEEcF0hNcICYL8OZWE1wgnQ0lRLlNHWDpTOTEuSVFfQlZfU0hBUkUuSVFfTFRNLjgvMy8yMDEwAQAAAFLsdggDAAAAAABm2MmMcoTXCEJizrxyhNcIIkNJUS5TR1g6QTUwLklRX0NMT1NFUFJJQ0UuMi84LzIwMTMBAAAABp7rEAMAAAAAAOCQ6450hNcIz3irNZWE1wgjQ0lRLlNHWDpVMTAuSVFfQ0xPU0VQ</t>
  </si>
  <si>
    <t>UklDRS40LzIxLzIwMTQBAAAAGU97AAIAAAAFMS42NzUAebkjfHSE1wg7XfU1lYTXCCNDSVEuU0dYOlUxMC5JUV9DTE9TRVBSSUNFLjMvMjAvMjAxNAEAAAAZT3sAAgAAAAQxLjY2AE10KHx0hNcIO131NZWE1wgiQ0lRLlNHWDpaMjUuSVFfQ0xPU0VQUklDRS42LzIvMjAxOAEAAADDBqYBAwAAAAAA1kssVHSE1wgIHOAxlYTXCCJDSVEuU0dYOlUwNC5JUV9DTE9TRVBSSUNFLjEvMy8yMDExAQAAAD2SVAACAAAABDIuNzgAnAFLrHSE1wiBR3w3lYTXCCNDSVEuU0dYOlM2My5JUV9DTE9TRVBSSUNFLjQvMTMvMjAwOQEAAABB8AsAAgAAAAQyLjU1APEhnb90hNcI7fjyOZWE1wgpQ0lRLlNHWDpTMDcuSVFfQlZfU0hBUkUuSVFfTFRNLjExLzE3LzIwMTABAAAAvWQNAAIAAAAHMS42MDU1MwEIAAAABQAAAAExAQAAAAoxNTQ0MzkwNjAwAwAAAAMxNjACAAAABDQwMjAEAAAAATAHAAAACjExLzE3LzIwMTAIAAAACTkvMzAvMjAxMAkAAAABMGQNcnpyhNcI33zWu3KE1wgjQ0lRLlNHWDpKMzYuSVFfQ0xPU0VQUklDRS43LzI3LzIwMTABAAAA7lQNAAIAAAAFNDAuMDYAY8Vkr3SE1wj46+44lYTXCCNDSVEuU0dYOloyNS5JUV9DTE9TRVBSSUNFLjEwLzYvMjAxNAEAAADDBqYBAwAAAAAAy0othnSE1wibzHs1lYTXCCNDSVEuU0dYOlMwNy5JUV9DTE9TRVBSSUNFLjUvMjMvMjAxNwEAAAC9ZA0AAgAAAAQxMS40ABZ4Cld0</t>
  </si>
  <si>
    <t>hNcIq2juMZWE1wgpQ0lRLlNHWDpUMzkuSVFfQlZfU0hBUkUuSVFfTFRNLjExLzI0LzIwMDkBAAAAMVwNAAIAAAAIMS4yODE5NTkBCAAAAAUAAAABMQEAAAAKMTcxNTMyMjU3MwMAAAADMTM4AgAAAAQ0MDIwBAAAAAEwBwAAAAoxMS8yNC8yMDA5CAAAAAk4LzMxLzIwMDkJAAAAATBiK6abcoTXCDnVsL1yhNcII0NJUS5TR1g6VDM5LklRX0NMT1NFUFJJQ0UuMy8yOC8yMDE4AQAAADFcDQACAAAAAzIuNQAqF4NYdITXCL8UHjKVhNcIIkNJUS5TR1g6UzU4LklRX0NMT1NFUFJJQ0UuMS81LzIwMTABAAAACVIlAAIAAAAEMi42MgA53GO1dITXCODrbjqVhNcII0NJUS5TR1g6VDE4LklRX0NMT1NFUFJJQ0UuMi8xNC8yMDA5BQAAAAAAAAAIAAAAFChJbnZhbGlkIElkZW50aWZpZXIpmmeOwnSE1whPgyo5lYTXCCJDSVEuU0dYOkozNy5JUV9DTE9TRVBSSUNFLjIvMi8yMDE2AQAAAB47BgACAAAABTI3LjA3AG1JIHN0hNcI/6YYNJWE1wgoQ0lRLlNHWDpDNkwuSVFfQlZfU0hBUkUuSVFfTFRNLjgvMjAvMjAxMQEAAAB3JQoAAgAAAAkxMS44OTcwOTUBCAAAAAUAAAABMQEAAAAKMTU1NjQzNzk0MQMAAAADMTM4AgAAAAQ0MDIwBAAAAAEwBwAAAAk4LzIwLzIwMTEIAAAACTYvMzAvMjAxMQkAAAABMHpJbohyhNcIOeGGvHKE1wgjQ0lRLlNHWDpTNjguSVFfQ0xPU0VQUklDRS4xLzMwLzIwMTIBAAAApVIlAAIAAAAENi40</t>
  </si>
  <si>
    <t>OQC8U0+cdITXCEYaBTeVhNcIKENJUS5TR1g6RUg1LklRX0JWX1NIQVJFLklRX0xUTS41LzI3LzIwMDkBAAAA1YBjAAIAAAAIMC4zOTc1ODgBCAAAAAUAAAABMQEAAAAKMTM5ODE1OTU4MgMAAAABOQIAAAAENDAyMAQAAAABMAcAAAAJNS8yNy8yMDA5CAAAAAkzLzMxLzIwMDkJAAAAATBR8N6jcoTXCPaNMb5yhNcIJENJUS5TR1g6UzA4LklRX0NMT1NFUFJJQ0UuMTIvMzAvMjAxNgEAAACSZ0sAAgAAAAUxLjQ2NQDOWJhodITXCAj8+TKVhNcIKENJUS5TR1g6RzEzLklRX0JWX1NIQVJFLklRX0xUTS4zLzI1LzIwMTABAAAAC2QNAAIAAAAIMC4zNTM2NDYBCAAAAAUAAAABMQEAAAAKMTQ1NTYyMDIwMgMAAAADMTM4AgAAAAQ0MDIwBAAAAAEwBwAAAAkzLzI1LzIwMTAIAAAACjEyLzMxLzIwMDkJAAAAATCzg8eWcoTXCH9oXb1yhNcIJ0NJUS5TR1g6UzY4LklRX0JWX1NIQVJFLklRX0xUTS4xLzQvMjAxMQEAAAClUiUAAgAAAAcwLjY3NTczAQgAAAAFAAAAATEBAAAACjE2NTEyOTAxNzQDAAAAAzEzOAIAAAAENDAyMAQAAAABMAcAAAAIMS80LzIwMTEIAAAACjEyLzMxLzIwMTAJAAAAATBRJZCKcoTXCOCgqrxyhNcIKENJUS5TR1g6RDAxLklRX0JWX1NIQVJFLklRX0xUTS42LzI4LzIwMDkBAAAA71sNAAIAAAAIMC4yNjk2NTYBCAAAAAUAAAABMQEAAAAKMTYxMjIzMTg0MwMAAAADMTYwAgAAAAQ0MDIwBAAAAAEw</t>
  </si>
  <si>
    <t>BwAAAAk2LzI4LzIwMDkIAAAACTMvMzEvMjAwOQkAAAABMCrE155yhNcIDvX1vXKE1wgjQ0lRLlNHWDpHOTIuSVFfQ0xPU0VQUklDRS4xLzMwLzIwMTEBAAAAV051AAMAAAAAAKQoA6t0hNcIV+V5N5WE1wgjQ0lRLlNHWDpEMDEuSVFfQ0xPU0VQUklDRS42LzMwLzIwMTkBAAAA71sNAAMAAAAAAI0KqkN0hNcIlclCMZWE1wgkQ0lRLlNHWDpCTjQuSVFfQ0xPU0VQUklDRS4xMS8xMS8yMDEyAQAAAIVWDQADAAAAAAApqNWRdITXCK3etzeVhNcIJENJUS5TR1g6Q0MzLklRX0NMT1NFUFJJQ0UuMTEvMjEvMjAxNgEAAACEjCIAAgAAAAQyLjc5AM1VEmF0hNcIBF3rM5WE1wgjQ0lRLlNHWDpVRDIuSVFfQ0xPU0VQUklDRS4zLzIxLzIwMTcBAAAAzYUNEAIAAAAFMC44MDUAGezSX3SE1wgEXeszlYTXCChDSVEuU0dYOkNFRS5JUV9CVl9TSEFSRS5JUV9MVE0uMTEvOS8yMDA5AQAAACLDngACAAAACDAuMTA4MTAzAQgAAAAFAAAAATEBAAAACjE0MDk5ODI0ODgDAAAAAzEzOAIAAAAENDAyMAQAAAABMAcAAAAJMTEvOS8yMDA5CAAAAAk5LzMwLzIwMDkJAAAAATBq1d+YcoTXCPVjfL1yhNcIJENJUS5TR1g6QTdSVS5JUV9DTE9TRVBSSUNFLjEvMjMvMjAxMwEAAABkv9kBAgAAAAUwLjQ0NQDAvfyLdITXCBC4sDeVhNcII0NJUS5TR1g6WjI1LklRX0NMT1NFUFJJQ0UuOS8yOC8yMDE3AQAAAMMGpgECAAAABDEuODUAffZQ</t>
  </si>
  <si>
    <t>TnSE1whe+5oxlYTXCCdDSVEuU0dYOlM2MS5JUV9CVl9TSEFSRS5JUV9MVE0uNy80LzIwMTIBAAAAhlsNAAIAAAAIMS4wNzY2OTEBCAAAAAUAAAABMQEAAAAKMTYzMTU3MjIwNgMAAAADMTM4AgAAAAQ0MDIwBAAAAAEwBwAAAAg3LzQvMjAxMggAAAAJNi8zMC8yMDEyCQAAAAEwWRxxgHKE1wiyJCW8coTXCCNDSVEuU0dYOkozNy5JUV9DTE9TRVBSSUNFLjMvMjcvMjAxOQEAAAAeOwYAAgAAAAQzNy41AKRJkUR0hNcIBEQaMZWE1wgjQ0lRLlNHWDpVRDIuSVFfQ0xPU0VQUklDRS43LzIxLzIwMTYBAAAAzYUNEAIAAAAFMC44NTUAK3UHanSE1wjYIQEzlYTXCCRDSVEuU0dYOlEwRi5JUV9DTE9TRVBSSUNFLjEyLzEzLzIwMTgBAAAAw/6KAwIAAAAEMS44NABX9Og9dITXCKiMTzCVhNcII0NJUS5TR1g6QjYxLklRX0NMT1NFUFJJQ0UuMy8yMC8yMDA5AQAAAOZgRAACAAAABDIuMjkAm10TwXSE1wgRBEQ6lYTXCCNDSVEuU0dYOkgxNy5JUV9DTE9TRVBSSUNFLjYvMjMvMjAxMwEAAADZRIwAAwAAAAAAAFR1jXSE1wgTUqQ1lYTXCCNDSVEuU0dYOkQwMS5JUV9DTE9TRVBSSUNFLjkvMjYvMjAxNQEAAADvWw0AAwAAAAAAiXiXc3SE1whpax00lYTXCCNDSVEuU0dYOlM2My5JUV9DTE9TRVBSSUNFLjIvMTUvMjAwOQEAAABB8AsAAwAAAAAAVoSVwnSE1whdZkY6lYTXCCNDSVEuU0dYOkM2TC5JUV9DTE9TRVBSSUNFLjQv</t>
  </si>
  <si>
    <t>MjcvMjAxMAEAAAB3JQoAAgAAAAUxNS40NgDJO+CtdITXCMNKsDiVhNcIIkNJUS5TR1g6UzkxLklRX0NMT1NFUFJJQ0UuNC8yLzIwMTUBAAAAUux2CAMAAAAAACVyMnl0hNcIaH7eNJWE1wgiQ0lRLlNHWDpHMDcuSVFfQ0xPU0VQUklDRS40LzIvMjAxMAEAAAB58SQAAwAAAAAAiLVctXSE1whpL1o5lYTXCCJDSVEuU0dYOlUwNi5JUV9DTE9TRVBSSUNFLjEvMy8yMDE0AQAAAImBVAACAAAABDIuOTUApVxzgHSE1wi0IEw1lYTXCCJDSVEuU0dYOlcwNS5JUV9DTE9TRVBSSUNFLjkvNS8yMDE3AQAAAO5hDQACAAAABDIuMTMAffZQTnSE1whuvL4xlYTXCCNDSVEuU0dYOkcxMy5JUV9DTE9TRVBSSUNFLjEvMjcvMjAxMAEAAAALZA0AAgAAAAQxLjA0AJtnvrB0hNcIQnwZOJWE1wgjQ0lRLlNHWDpaMjUuSVFfQ0xPU0VQUklDRS41LzI1LzIwMTkBAAAAwwamAQMAAAAAAA361Eh0hNcIuAsAMZWE1wgjQ0lRLlNHWDpKMzcuSVFfQ0xPU0VQUklDRS4xMS84LzIwMTEBAAAAHjsGAAIAAAAEMzIuMQDyqKWjdITXCCUkVjeVhNcIJ0NJUS5TR1g6VTEwLklRX0JWX1NIQVJFLklRX0xUTS4xLzgvMjAxMQEAAAAZT3sAAgAAAAgxLjQ2NzIzOAEIAAAABQAAAAExAQAAAAoxNTQyMzE2NTU5AwAAAAMxMzgCAAAABDQwMjAEAAAAATAHAAAACDEvOC8yMDExCAAAAAoxMi8zMS8yMDEwCQAAAAEwPXbHjHKE1wiDO8e8coTXCCJDSVEu</t>
  </si>
  <si>
    <t>U0dYOkI2MS5JUV9DTE9TRVBSSUNFLjkvNS8yMDE1AQAAAOZgRAADAAAAAABgLsVrdITXCJNTWTOVhNcII0NJUS5TR1g6UzUxLklRX0NMT1NFUFJJQ0UuOC8xMy8yMDE0AQAAANBZDQACAAAABDMuOTcATj4Ef3SE1whfUR83lYTXCChDSVEuU0dYOlMwNy5JUV9CVl9TSEFSRS5JUV9MVE0uMS8yMy8yMDA5AQAAAL1kDQACAAAACDEuMzcwMTMyAQgAAAAFAAAAATEBAAAACjEzNTQ0MTk3NjIDAAAAAzE2MAIAAAAENDAyMAQAAAABMAcAAAAJMS8yMy8yMDA5CAAAAAoxMi8zMS8yMDA4CQAAAAEwBuL/pnKE1wgK9pO+coTXCCNDSVEuU0dYOlUwNC5JUV9DTE9TRVBSSUNFLjExLzcvMjAxMwEAAAA9klQAAgAAAAUxLjg0NQB1OxCJdITXCIFPnzmVhNcII0NJUS5TR1g6QlM2LklRX0NMT1NFUFJJQ0UuNy8xNC8yMDE5AQAAAGNcAwIDAAAAAACNCqpDdITXCH2JuDCVhNcII0NJUS5TR1g6VDM5LklRX0NMT1NFUFJJQ0UuMTAvMi8yMDE2AQAAADFcDQADAAAAAAD5NutcdITXCOr3GDOVhNcIKENJUS5TR1g6UzkxLklRX0JWX1NIQVJFLklRX0xUTS40LzIxLzIwMTIBAAAAUux2CAIAAAAIMC4xNTcyMDQBCAAAAAUAAAABMQEAAAAKMTYzODY2NDMwNQMAAAACNjQCAAAABDQwMjAEAAAAATAHAAAACTQvMjEvMjAxMggAAAAJMy8zMS8yMDEyCQAAAAEwl0bTeHKE1wjw4Lm7coTXCCNDSVEuU0dYOkozNi5JUV9DTE9TRVBSSUNF</t>
  </si>
  <si>
    <t>LjcvMTIvMjAxOQEAAADuVA0AAgAAAAI2NACNCqpDdITXCHPzKjGVhNcII0NJUS5TR1g6SzZTLklRX0NMT1NFUFJJQ0UuNC8xOC8yMDA5AQAAAOIKCAADAAAAAACVBBHBdITXCIlcIzmVhNcII0NJUS5TR1g6RUI1LklRX0NMT1NFUFJJQ0UuOS8yMy8yMDExAQAAAD2tWAICAAAABTEuMjU1AHVRO6J0hNcIVJtMN5WE1wgpQ0lRLlNHWDpTMDcuSVFfQlZfU0hBUkUuSVFfTFRNLjEwLzEyLzIwMTEBAAAAvWQNAAIAAAAIMS43OTA0NzIBCAAAAAUAAAABMQEAAAAKMTYxMjg5MDQ2NAMAAAADMTYwAgAAAAQ0MDIwBAAAAAEwBwAAAAoxMC8xMi8yMDExCAAAAAk5LzMwLzIwMTEJAAAAATDqDn2FcoTXCJaobLxyhNcIKENJUS5TR1g6UDhaLklRX0JWX1NIQVJFLklRX0xUTS4xLzE4LzIwMTEBAAAA0VXoCgMAAAAAANkXc4hyhNcIF8ySvHKE1wgiQ0lRLlNHWDpCUzYuSVFfQ0xPU0VQUklDRS45LzMvMjAxOQEAAABjXAMCAgAAAAUwLjkwNQDvr105dITXCOxNHTCVhNcIJENJUS5TR1g6UzUxLklRX0NMT1NFUFJJQ0UuMTIvMjcvMjAxNQEAAADQWQ0AAwAAAAAAkPa/bnSE1wiBoFY0lYTXCChDSVEuU0dYOkU1SC5JUV9CVl9TSEFSRS5JUV9MVE0uOC8yOS8yMDEwAQAAAOpRJQACAAAABjAuNDU3MwEIAAAABQAAAAExAQAAAAoxNDY2MTY4MzE2AwAAAAMxNjACAAAABDQwMjAEAAAAATAHAAAACTgvMjkvMjAxMAgAAAAJNi8z</t>
  </si>
  <si>
    <t>MC8yMDEwCQAAAAEwrqevkXKE1whzqhq9coTXCChDSVEuU0dYOkE1MC5JUV9CVl9TSEFSRS5JUV9MVE0uMTEvMi8yMDEwAQAAAAae6xADAAAAAAAZiZOTcoTXCF4eML1yhNcII0NJUS5TR1g6QzMxLklRX0NMT1NFUFJJQ0UuOS8yOS8yMDE2AQAAANJRJQACAAAABDMuMjIAzY68ZXSE1wid9DczlYTXCCRDSVEuU0dYOkgwMi5JUV9DTE9TRVBSSUNFLjEwLzEzLzIwMTQBAAAAbFcNAAIAAAAEOC42NQAjc616dITXCOSEoDSVhNcIJENJUS5TR1g6TkQ4VS5JUV9DTE9TRVBSSUNFLjUvMzAvMjAxOQEAAABAipIBAgAAAAQxLjUyAJDXPEB0hNcISt2IMJWE1wgjQ0lRLlNHWDpTNTkuSVFfQ0xPU0VQUklDRS41LzI1LzIwMTYBAAAAeCUKAAIAAAAEMy43MwCNzoNidITXCF2nKTOVhNcIKENJUS5TR1g6WTkyLklRX0JWX1NIQVJFLklRX0xUTS43LzIyLzIwMTABAAAAzCyhAQIAAAAIMi4yNDUwNjIBCAAAAAUAAAABMQEAAAAKMTQ2NjMxOTk2MgMAAAADMTQ5AgAAAAQ0MDIwBAAAAAEwBwAAAAk3LzIyLzIwMTAIAAAACTYvMzAvMjAxMAkAAAABMGnLg5JyhNcI4W4fvXKE1wgnQ0lRLlNHWDpCTjQuSVFfQlZfU0hBUkUuSVFfTFRNLjIvOS8yMDA5AQAAAIVWDQACAAAACDIuNjIyNzE4AQgAAAAFAAAAATEBAAAACjEzNTQ0MTc2NTcDAAAAAzEzOAIAAAAENDAyMAQAAAABMAcAAAAIMi85LzIwMDkIAAAACjEyLzMxLzIwMDgJ</t>
  </si>
  <si>
    <t>AAAAATCuQcSmcoTXCMOCg75yhNcII0NJUS5TR1g6VTEwLklRX0NMT1NFUFJJQ0UuNS8yMS8yMDE1AQAAABlPewACAAAABTEuNDk1AAQwQG10hNcIUtERM5WE1wgjQ0lRLlNHWDpTNTkuSVFfQ0xPU0VQUklDRS4yLzE3LzIwMTYBAAAAeCUKAAIAAAAEMy40NQA4swpfdITXCOcfbzKVhNcII0NJUS5TR1g6QVpZLklRX0NMT1NFUFJJQ0UuMTIvMy8yMDE0AQAAAGnyXQEDAAAAAAA6CrRudITXCD8+VDSVhNcIKENJUS5TR1g6QUROLklRX0JWX1NIQVJFLklRX0xUTS4xMi84LzIwMTEBAAAAPGYGBwMAAAAAAG0cDIZyhNcIgoBlvHKE1wgjQ0lRLlNHWDpTMDcuSVFfQ0xPU0VQUklDRS40LzIzLzIwMTYBAAAAvWQNAAMAAAAAAI3Og2J0hNcIAu8SNZWE1wgjQ0lRLlNHWDpWMDMuSVFfQ0xPU0VQUklDRS4yLzEyLzIwMTcBAAAAbI0AAAMAAAAAAOeT0F90hNcIGTJfNZWE1wgjQ0lRLlNHWDo1VVguSVFfQ0xPU0VQUklDRS4xMC85LzIwMTEBAAAAC2raBgMAAAAAANZ/LZ90hNcI/ivGN5WE1wgjQ0lRLlNHWDpWMDMuSVFfQ0xPU0VQUklDRS42LzEyLzIwMTYBAAAAbI0AAAMAAAAAALRoRWp0hNcIerVKNJWE1wgkQ0lRLlNHWDpGOTkuSVFfQ0xPU0VQUklDRS4xMi8yOC8yMDEwAQAAADpXDQACAAAABDYuNDYAyTvgrXSE1wjcCFM5lYTXCCJDSVEuU0dYOlM2OC5JUV9DTE9TRVBSSUNFLjUvMi8yMDEzAQAAAKVSJQACAAAA</t>
  </si>
  <si>
    <t>BDcuNDkAwL38i3SE1wjLlr02lYTXCCNDSVEuU0dYOlUxMS5JUV9DTE9TRVBSSUNFLjYvMjUvMjAxNQEAAADDUAYAAgAAAAUyMy40MQAsqSxwdITXCPu7DDSVhNcIKENJUS5TR1g6RjE3LklRX0JWX1NIQVJFLklRX0xUTS40LzEzLzIwMTIBAAAAbm8AAAIAAAAIMi4xNTI1MjcBCAAAAAUAAAABMQEAAAAKMTYxNjUwMzgwOAMAAAADMTM4AgAAAAQ0MDIwBAAAAAEwBwAAAAk0LzEzLzIwMTIIAAAACTMvMzEvMjAxMgkAAAABMAUqJ3ZyhNcIy76Tu3KE1wgjQ0lRLlNHWDo1Q1AuSVFfQ0xPU0VQUklDRS4xMS8yLzIwMTUBAAAAH017AAIAAAAFMC41ODUAOwGDd3SE1wjnGi40lYTXCCJDSVEuU0dYOk9WOC5JUV9DTE9TRVBSSUNFLjEvNy8yMDEwAQAAAC68JwgDAAAAAAB7sGe2dITXCCVMwzmVhNcII0NJUS5TR1g6NVVYLklRX0NMT1NFUFJJQ0UuNC8xNi8yMDE1AQAAAAtq2gYCAAAACDAuMzk3NzI1AOdFNG10hNcIl3pgM5WE1wgjQ0lRLlNHWDpVMTEuSVFfQ0xPU0VQUklDRS4xLzE3LzIwMTkBAAAAw1AGAAIAAAAFMjYuNDQAK8zYSXSE1wi0n1oxlYTXCClDSVEuU0dYOkJONC5JUV9CVl9TSEFSRS5JUV9MVE0uMTAvMjIvMjAxMQEAAACFVg0AAgAAAAgzLjgyMzAzOAEIAAAABQAAAAExAQAAAAoxNTcyMTI1MDMwAwAAAAMxMzgCAAAABDQwMjAEAAAAATAHAAAACjEwLzIyLzIwMTEIAAAACTkvMzAvMjAxMQkAAAAB</t>
  </si>
  <si>
    <t>MOoOfYVyhNcIlqhsvHKE1wgiQ0lRLlNHWDpCNjEuSVFfQ0xPU0VQUklDRS45LzYvMjAxMQEAAADmYEQAAgAAAAQ0LjA4AIDiv6N0hNcIc4ZYN5WE1wgjQ0lRLlNHWDpVRDIuSVFfQ0xPU0VQUklDRS4yLzIxLzIwMTYBAAAAzYUNEAMAAAAAAPwAbGd0hNcIdH1BM5WE1wgjQ0lRLlNHWDpKMzcuSVFfQ0xPU0VQUklDRS4yLzI3LzIwMTgBAAAAHjsGAAIAAAAFMzkuNjEAbblMUHSE1witp8oxlYTXCCNDSVEuU0dYOlVEMi5JUV9DTE9TRVBSSUNFLjYvMjEvMjAxNwEAAADNhQ0QAgAAAAUwLjYzNQDenL5OdITXCJtdnTGVhNcIKUNJUS5TR1g6VjAzLklRX0JWX1NIQVJFLklRX0xUTS4xMi8yMC8yMDA5AQAAAGyNAAACAAAACDYuODAzMjMzAQgAAAAFAAAAATEBAAAACjE0MDc4NDA5NzIDAAAAAzEzOAIAAAAENDAyMAQAAAABMAcAAAAKMTIvMjAvMjAwOQgAAAAJOS8zMC8yMDA5CQAAAAEw4TRJm3KE1wjlS6e9coTXCCNDSVEuU0dYOkgxNS5JUV9DTE9TRVBSSUNFLjcvMjIvMjAxOQEAAACaaA0AAgAAAAQzLjY0AI0KqkN0hNcIcNPlMJWE1wgjQ0lRLlNHWDpHMDcuSVFfQ0xPU0VQUklDRS41LzEzLzIwMTEBAAAAefEkAAIAAAAFMTUuNTgADzcgqHSE1wgzxWc6lYTXCCRDSVEuU0dYOlUxNC5JUV9DTE9TRVBSSUNFLjEwLzIzLzIwMTEBAAAASFgNAAMAAAAAAPKopaN0hNcInJ6AOJWE1wgjQ0lRLlNHWDpDNkwuSVFf</t>
  </si>
  <si>
    <t>Q0xPU0VQUklDRS43LzIxLzIwMDkBAAAAdyUKAAIAAAAFMTMuNjgA+iEivnSE1wgeLHk5lYTXCCJDSVEuU0dYOkE1MC5JUV9DTE9TRVBSSUNFLjcvNC8yMDEyAQAAAAae6xADAAAAAAAG+7qUdITXCAqxxTWVhNcIJ0NJUS5TR1g6RUg1LklRX0JWX1NIQVJFLklRX0xUTS4yLzgvMjAxMAEAAADVgGMAAgAAAAgwLjM5NjgwMgEIAAAABQAAAAExAQAAAAoxNDQxNjI3MzM3AwAAAAE5AgAAAAQ0MDIwBAAAAAEwBwAAAAgyLzgvMjAxMAgAAAAKMTIvMzEvMjAwOQkAAAABMGiVnZpyhNcINiWgvXKE1wgoQ0lRLlNHWDpTNjMuSVFfQlZfU0hBUkUuSVFfTFRNLjMvMjQvMjAxMAEAAABB8AsAAgAAAAgwLjUyMDg4NQEIAAAABQAAAAExAQAAAAoxNDcwNDg5Nzk3AwAAAAMxMzgCAAAABDQwMjAEAAAAATAHAAAACTMvMjQvMjAxMAgAAAAKMTIvMzEvMjAwOQkAAAABMPOzpJVyhNcIURtPvXKE1wgkQ0lRLlNHWDpORDhVLklRX0NMT1NFUFJJQ0UuMTEvMS8yMDE4AQAAAECKkgECAAAAAzEuNAC0Wa5BdITXCLOMmTCVhNcII0NJUS5TR1g6SDEzLklRX0NMT1NFUFJJQ0UuNC8xNi8yMDE5AQAAANwpWgACAAAABDIuNTMAvKKTRHSE1whz8yoxlYTXCCNDSVEuU0dYOlUxMC5JUV9DTE9TRVBSSUNFLjkvMTYvMjAxOQEAAAAZT3sAAgAAAAMxLjIA769dOXSE1wiQOCkwlYTXCCJDSVEuU0dYOlM1MS5JUV9DTE9TRVBSSUNFLjEvMy8y</t>
  </si>
  <si>
    <t>MDE4AQAAANBZDQACAAAABDEuODcAhLA3TXSE1wieE3AxlYTXCCNDSVEuU0dYOkI2MS5JUV9DTE9TRVBSSUNFLjEyLzcvMjAxNwEAAADmYEQAAgAAAAQ1Ljg4ALxpIFl0hNcIY89/MpWE1wgoQ0lRLlNHWDpIMTcuSVFfQlZfU0hBUkUuSVFfTFRNLjExLzgvMjAxMAEAAADZRIwAAgAAAAgwLjY0MTA5NQEIAAAABQAAAAExAQAAAAoxNDgwMjE1Nzc3AwAAAAMxMzgCAAAABDQwMjAEAAAAATAHAAAACTExLzgvMjAxMAgAAAAJOS8zMC8yMDEwCQAAAAEwk6Glj3KE1wixhfS8coTXCCJDSVEuU0dYOlQzOS5JUV9DTE9TRVBSSUNFLjMvNi8yMDE2AQAAADFcDQADAAAAAAA4swpfdITXCPwqwDKVhNcII0NJUS5TR1g6UzUxLklRX0NMT1NFUFJJQ0UuNi8xNy8yMDE1AQAAANBZDQACAAAABDIuOTIAl0lKeXSE1wgS++gzlYTXCCNDSVEuU0dYOkQwNS5JUV9DTE9TRVBSSUNFLjQvMjQvMjAxMgEAAAA/Vg0AAgAAAAUxMy42MwAAEVScdITXCMA/DDeVhNcIJENJUS5TR1g6QTUwLklRX0NMT1NFUFJJQ0UuMTAvMjUvMjAxMwEAAAAGnusQAwAAAAAA3ZbAhHSE1wjUFSQ3lYTXCCdDSVEuU0dYOlk5Mi5JUV9CVl9TSEFSRS5JUV9MVE0uMS81LzIwMTIBAAAAzCyhAQIAAAAIMi4zNzk1NDIBCAAAAAUAAAABMQEAAAAKMTYwMDExMjQxMgMAAAADMTQ5AgAAAAQ0MDIwBAAAAAEwBwAAAAgxLzUvMjAxMggAAAAKMTIvMzEvMjAxMQkA</t>
  </si>
  <si>
    <t>AAABML1aQnpyhNcIlS/Iu3KE1wgjQ0lRLlNHWDo1Q1AuSVFfQ0xPU0VQUklDRS44LzIzLzIwMTcBAAAAH017AAIAAAADMC42AGJqC1Z0hNcI0ykSMpWE1wgjQ0lRLlNHWDpBN1JVLklRX0NMT1NFUFJJQ0UuNi82LzIwMTQBAAAAZL/ZAQIAAAAEMC40OQAZnhB8dITXCJ3L7DSVhNcIIkNJUS5TR1g6Q0VFLklRX0NMT1NFUFJJQ0UuOS80LzIwMDkBAAAAIsOeAAIAAAAGMC4xMDI1ACWDqbx0hNcIc0niOZWE1wgkQ0lRLlNHWDpORDhVLklRX0NMT1NFUFJJQ0UuMS8yMi8yMDE2AQAAAECKkgECAAAABTEuMjE1AOYbbHZ0hNcIC3LfM5WE1wgiQ0lRLlNHWDpZOTIuSVFfQ0xPU0VQUklDRS43LzQvMjAxNAEAAADMLKEBAgAAAAQwLjYyAFEloYd0hNcIrsClNpWE1wgkQ0lRLlNHWDpVRDIuSVFfQ0xPU0VQUklDRS4xMC8xNS8yMDE1AQAAAM2FDRACAAAABTAuMzQ1AIqdgHd0hNcIKyaJNpWE1wgoQ0lRLlNHWDpNMDQuSVFfQlZfU0hBUkUuSVFfTFRNLjQvMTYvMjAwOQEAAADqPgYAAgAAAAgxLjA3OTMwNQEIAAAABQAAAAExAQAAAAoxMzg5ODY2NDUxAwAAAAMxNjACAAAABDQwMjAEAAAAATAHAAAACTQvMTYvMjAwOQgAAAAJMy8zMS8yMDA5CQAAAAEw9oEan3KE1wjbkvO9coTXCCRDSVEuU0dYOk5EOFUuSVFfQ0xPU0VQUklDRS41LzIyLzIwMTcBAAAAQIqSAQIAAAAFMS4zNDUAFngKV3SE1wgl7hYylYTXCChDSVEu</t>
  </si>
  <si>
    <t>U0dYOlVEMi5JUV9CVl9TSEFSRS5JUV9MVE0uMi8yNS8yMDEwAQAAAM2FDRADAAAAAAAf/LOZcoTXCMtgm71yhNcII0NJUS5TR1g6VTA2LklRX0NMT1NFUFJJQ0UuMTEvNC8yMDEyAQAAAImBVAADAAAAAAD5pYSWdITXCG51yjWVhNcIJ0NJUS5TR1g6QzA5LklRX0JWX1NIQVJFLklRX0xUTS40LzYvMjAxMgEAAADzQwYAAgAAAAg3LjY1NzYyNgEIAAAABQAAAAExAQAAAAoxNjE4MjIzMjIxAwAAAAMxMzgCAAAABDQwMjAEAAAAATAHAAAACDQvNi8yMDEyCAAAAAkzLzMxLzIwMTIJAAAAATAFKid2coTXCMu+k7tyhNcIKENJUS5TR1g6RzkyLklRX0JWX1NIQVJFLklRX0xUTS41LzMwLzIwMTABAAAAV051AAIAAAAIMC4zNzE1ODQBCAAAAAUAAAABMQEAAAAKMTQ1NDAyNTg2NAMAAAADMTYwAgAAAAQ0MDIwBAAAAAEwBwAAAAk1LzMwLzIwMTAIAAAACTMvMzEvMjAxMAkAAAABMLODx5ZyhNcI1SxivXKE1wgiQ0lRLlNHWDpHOTIuSVFfQ0xPU0VQUklDRS42LzUvMjAxOAEAAABXTnUAAgAAAAQxLjYyAOOWyU90hNcIF+PFMZWE1wgiQ0lRLlNHWDpDNkwuSVFfQ0xPU0VQUklDRS4xLzUvMjAxMQEAAAB3JQoAAgAAAAUxNS4xMgCcAUusdITXCJAltzmVhNcII0NJUS5TR1g6VTA2LklRX0NMT1NFUFJJQ0UuMS8yNi8yMDE5AQAAAImBVAADAAAAAAArzNhJdITXCMyORzGVhNcII0NJUS5TR1g6QzA3LklRX0NMT1NFUFJJ</t>
  </si>
  <si>
    <t>Q0UuMS8yMS8yMDE2AQAAAGRWDQACAAAABTMzLjk4AJD2v250hNcIvEm2M5WE1wgiQ0lRLlNHWDpDRUUuSVFfQ0xPU0VQUklDRS42LzgvMjAxNgEAAAAiw54AAgAAAAUwLjY4NQCNzoNidITXCGtj2jKVhNcIJ0NJUS5TR1g6QzA5LklRX0JWX1NIQVJFLklRX0xUTS45LzQvMjAwOQEAAADzQwYAAgAAAAg2LjE3OTIxNQEIAAAABQAAAAExAQAAAAoxMzkyNDk5NTMyAwAAAAMxMzgCAAAABDQwMjAEAAAAATAHAAAACDkvNC8yMDA5CAAAAAk2LzMwLzIwMDkJAAAAATDTTZmccoTXCJ0iv71yhNcIIkNJUS5TR1g6SjM2LklRX0NMT1NFUFJJQ0UuNS83LzIwMDkBAAAA7lQNAAIAAAAFMjMuMzYA8SGdv3SE1wijPz86lYTXCCNDSVEuU0dYOkI2MS5JUV9DTE9TRVBSSUNFLjkvMTIvMjAxNgEAAADmYEQAAwAAAAAAzY68ZXSE1wgiLUE0lYTXCCNDSVEuU0dYOlUxMS5JUV9DTE9TRVBSSUNFLjcvMTcvMjAxNwEAAADDUAYAAgAAAAIyNABiagtWdITXCHoRPTKVhNcIKUNJUS5TR1g6RjM0LklRX0JWX1NIQVJFLklRX0xUTS4xMC8yNC8yMDEwAQAAAMtuUwACAAAACDEuODA0ODkyAQgAAAAFAAAAATEBAAAACjE0ODExNDgzNTEDAAAAAzE2MAIAAAAENDAyMAQAAAABMAcAAAAKMTAvMjQvMjAxMAgAAAAJOS8zMC8yMDEwCQAAAAEw1Yo2jnKE1whzmui8coTXCCNDSVEuU0dYOlUxNC5JUV9DTE9TRVBSSUNFLjIvMTcvMjAxMAEA</t>
  </si>
  <si>
    <t>AABIWA0AAgAAAAE0ADemP7h0hNcIGNf6OJWE1wgjQ0lRLlNHWDpPMzIuSVFfQ0xPU0VQUklDRS44LzI1LzIwMTEBAAAAJ7tTAAIAAAAEMi4yOQDJagaldITXCLCcrTmVhNcIKENJUS5TR1g6QzA3LklRX0JWX1NIQVJFLklRX0xUTS4zLzEwLzIwMTIBAAAAZFYNAAIAAAAJMTIuMzg4NTQxAQgAAAAFAAAAATEBAAAACjE2MDA1MzY1ODYDAAAAAzE2MAIAAAAENDAyMAQAAAABMAcAAAAJMy8xMC8yMDEyCAAAAAoxMi8zMS8yMDExCQAAAAEwjUi1gXKE1wjK1TW8coTXCCRDSVEuU0dYOkNFRS5JUV9DTE9TRVBSSUNFLjEwLzMwLzIwMTcBAAAAIsOeAAIAAAAEMC43NwCsxp1VdITXCCuk6TGVhNcIIkNJUS5TR1g6RzEzLklRX0NMT1NFUFJJQ0UuMy82LzIwMTIBAAAAC2QNAAIAAAAEMS41NwCo+eSadITXCIZnwTeVhNcIKENJUS5TR1g6UzY4LklRX0JWX1NIQVJFLklRX0xUTS45LzI5LzIwMTIBAAAApVIlAAIAAAAIMC43Nzk5NDgBCAAAAAUAAAABMQEAAAAKMTY1MzI4NjEwMwMAAAADMTM4AgAAAAQ0MDIwBAAAAAEwBwAAAAk5LzI5LzIwMTIIAAAACTYvMzAvMjAxMgkAAAABMO7OYXdyhNcIhNCmu3KE1wgkQ0lRLlNHWDpFNUguSVFfQ0xPU0VQUklDRS4xMC8yNi8yMDE5AQAAAOpRJQADAAAAAAB31IVGdITXCF/RsjGVhNcII0NJUS5TR1g6UzkxLklRX0NMT1NFUFJJQ0UuOC8yNy8yMDEwAQAAAFLsdggDAAAAAADa</t>
  </si>
  <si>
    <t>PdawdITXCLBAHjiVhNcII0NJUS5TR1g6QlM2LklRX0NMT1NFUFJJQ0UuNS8zMC8yMDE4AQAAAGNcAwICAAAABTAuOTI1ACqPrFd0hNcIGC3zMZWE1wgpQ0lRLlNHWDo1Q1AuSVFfQlZfU0hBUkUuSVFfTFRNLjExLzE2LzIwMTABAAAAH017AAIAAAAIMC4wNzM5MTcBCAAAAAUAAAABMQEAAAAKMTQ4MjgwMTQyMgMAAAADMTExAgAAAAQ0MDIwBAAAAAEwBwAAAAoxMS8xNi8yMDEwCAAAAAk5LzMwLzIwMTAJAAAAATCHtRSRcoTXCD4gEb1yhNcII0NJUS5TR1g6SDE3LklRX0NMT1NFUFJJQ0UuOS8yNC8yMDE1AQAAANlEjAADAAAAAABgLsVrdITXCOLArDOVhNcII0NJUS5TR1g6QzA5LklRX0NMT1NFUFJJQ0UuNi8xMS8yMDExAQAAAPNDBgADAAAAAAD7fpSmdITXCAOL5zeVhNcIKUNJUS5TR1g6UTBGLklRX0JWX1NIQVJFLklRX0xUTS4xMi8yOS8yMDA5AQAAAMP+igMDAAAAAABHngKVcoTXCFKSRb1yhNcIJ0NJUS5TR1g6UTBGLklRX0JWX1NIQVJFLklRX0xUTS44LzIvMjAwOQEAAADD/ooDAwAAAAAA9oEan3KE1wjbkvO9coTXCChDSVEuU0dYOkgxNy5JUV9CVl9TSEFSRS5JUV9MVE0uMS8xMi8yMDA5AQAAANlEjAACAAAACDAuNjI4MjE4AQgAAAAFAAAAATEBAAAACjEzNTIzNzE3MjcDAAAAAzEzOAIAAAAENDAyMAQAAAABMAcAAAAJMS8xMi8yMDA5CAAAAAoxMi8zMS8yMDA4CQAAAAEwRlDDp3KE1wisGpm+</t>
  </si>
  <si>
    <t>coTXCCNDSVEuU0dYOk8zMi5JUV9DTE9TRVBSSUNFLjUvMTgvMjAxNgEAAAAnu1MAAgAAAAQxLjY1AIkRX150hNcIj2a7MpWE1wgnQ0lRLlNHWDpTNTguSVFfQlZfU0hBUkUuSVFfTFRNLjkvOC8yMDA5AQAAAAlSJQACAAAABzEuMzQ3NTIBCAAAAAUAAAABMQEAAAAKMTM5MDM1NTA4OQMAAAADMTM4AgAAAAQ0MDIwBAAAAAEwBwAAAAg5LzgvMjAwOQgAAAAJNi8zMC8yMDA5CQAAAAEw9oEan3KE1wgybOy9coTXCCNDSVEuU0dYOkxKMy5JUV9DTE9TRVBSSUNFLjUvMTcvMjAxMgEAAACbVw0AAgAAAAQyLjA0AD69bpl0hNcITpD7NpWE1wgjQ0lRLlNHWDpTNDEuSVFfQ0xPU0VQUklDRS40LzMwLzIwMTEBAAAAuWgNAAMAAAAAAMt7s6Z0hNcI2zTrN5WE1wgjQ0lRLlNHWDpTNjMuSVFfQ0xPU0VQUklDRS4xMi81LzIwMTIBAAAAQfALAAIAAAAEMy43MQC32eeXdITXCJtp9DaVhNcIIkNJUS5TR1g6UzQxLklRX0NMT1NFUFJJQ0UuMS81LzIwMTEBAAAAuWgNAAIAAAAEMy4wMwDJO+CtdITXCE7QhTeVhNcIJENJUS5TR1g6UzkxLklRX0NMT1NFUFJJQ0UuMTIvMTcvMjAxNQEAAABS7HYIAwAAAAAAkPa/bnSE1wgfEYs0lYTXCCJDSVEuU0dYOkMzMS5JUV9DTE9TRVBSSUNFLjYvMi8yMDExAQAAANJRJQACAAAABDMuMDcA+36UpnSE1wj8cWQ3lYTXCCNDSVEuU0dYOkY5OS5JUV9DTE9TRVBSSUNFLjIvMTUvMjAxNQEA</t>
  </si>
  <si>
    <t>AAA6Vw0AAwAAAAAAdILdbXSE1wgL3FE0lYTXCCNDSVEuU0dYOk9WOC5JUV9DTE9TRVBSSUNFLjQvMTYvMjAwOQEAAAAuvCcIAwAAAAAAlQQRwXSE1wiK24k5lYTXCChDSVEuU0dYOkcxMy5JUV9CVl9TSEFSRS5JUV9MVE0uOC8xMC8yMDEyAQAAAAtkDQACAAAACDAuNzEyNTE1AQgAAAAFAAAAATEBAAAACjE2NDEwODczMTQDAAAAAzEzOAIAAAAENDAyMAQAAAABMAcAAAAJOC8xMC8yMDEyCAAAAAk2LzMwLzIwMTIJAAAAATDXgZF3coTXCNKUq7tyhNcIIkNJUS5TR1g6RUI1LklRX0NMT1NFUFJJQ0UuNS84LzIwMTQBAAAAPa1YAgIAAAADMi41ABJEYIB0hNcIHHv9NJWE1wgoQ0lRLlNHWDpTMDguSVFfQlZfU0hBUkUuSVFfTFRNLjEvMTAvMjAxMAEAAACSZ0sAAgAAAAgwLjE0MzAyMQEIAAAABQAAAAExAQAAAAoxNDIxMDE3MTg0AwAAAAMxMzgCAAAABDQwMjAEAAAAATAHAAAACTEvMTAvMjAxMAgAAAAKMTIvMzEvMjAwOQkAAAABMGiVnZpyhNcIa4eivXKE1wgoQ0lRLlNHWDpGOTkuSVFfQlZfU0hBUkUuSVFfTFRNLjQvMjYvMjAxMAEAAAA6Vw0AAgAAAAg0LjE2NDY4MQEIAAAABQAAAAExAQAAAAoxNDUzNDMwNDI0AwAAAAMxMzgCAAAABDQwMjAEAAAAATAHAAAACTQvMjYvMjAxMAgAAAAJMy8zMS8yMDEwCQAAAAEwHgxWlXKE1whqVUq9coTXCCdDSVEuU0dYOlM1OC5JUV9CVl9TSEFSRS5JUV9MVE0uNC85</t>
  </si>
  <si>
    <t>LzIwMTABAAAACVIlAAIAAAAHMS4zNTU2MgEIAAAABQAAAAExAQAAAAoxNDkwMDY5MjY4AwAAAAMxMzgCAAAABDQwMjAEAAAAATAHAAAACDQvOS8yMDEwCAAAAAkzLzMxLzIwMTAJAAAAATASE9CScoTXCJeVJr1yhNcIIkNJUS5TR1g6VTEwLklRX0NMT1NFUFJJQ0UuOS83LzIwMTUBAAAAGU97AAIAAAAEMS40NACJeJdzdITXCGlrHTSVhNcII0NJUS5TR1g6VTE0LklRX0NMT1NFUFJJQ0UuMS8xMC8yMDE5AQAAAEhYDQACAAAABDYuNDUAKR8ZRXSE1whwMgcxlYTXCCRDSVEuU0dYOlM1OC5JUV9DTE9TRVBSSUNFLjEwLzE1LzIwMTABAAAACVIlAAIAAAAEMi44MgAsbt2wdITXCC1ZjzeVhNcII0NJUS5TR1g6SDE3LklRX0NMT1NFUFJJQ0UuOC8xNi8yMDA5AQAAANlEjAADAAAAAAAlg6m8dITXCPdiZTqVhNcIJENJUS5TR1g6T1Y4LklRX0NMT1NFUFJJQ0UuMTAvMzAvMjAxMQEAAAAuvCcIAwAAAAAAbhtKn3SE1wiF/4E2lYTXCCJDSVEuU0dYOlcwNS5JUV9DTE9TRVBSSUNFLjIvMS8yMDEyAQAAAO5hDQACAAAABTEuMjA1AD5Wyp10hNcIFAQRN5WE1wgoQ0lRLlNHWDpVMTAuSVFfQlZfU0hBUkUuSVFfTFRNLjYvMjUvMjAxMAEAAAAZT3sAAgAAAAgxLjQ0MjEwOAEIAAAABQAAAAExAQAAAAoxNDU0OTI1OTgzAwAAAAMxMzgCAAAABDQwMjAEAAAAATAHAAAACTYvMjUvMjAxMAgAAAAJMy8zMS8yMDEwCQAAAAEw</t>
  </si>
  <si>
    <t>gfNCkHKE1wiANgW9coTXCCNDSVEuU0dYOlM0MS5JUV9DTE9TRVBSSUNFLjcvMjEvMjAxNQEAAAC5aA0AAgAAAAQyLjU5AMGSdWx0hNcI1bVbM5WE1wgjQ0lRLlNHWDo1Q1AuSVFfQ0xPU0VQUklDRS45LzIzLzIwMTYBAAAAH017AAIAAAAFMC42NjUALZ9BaXSE1wh+/KczlYTXCCNDSVEuU0dYOlk5Mi5JUV9DTE9TRVBSSUNFLjIvMTEvMjAxMAEAAADMLKEBAgAAAAQwLjI1AGvz0rZ0hNcICM2kN5WE1wgiQ0lRLlNHWDpWMDMuSVFfQ0xPU0VQUklDRS4yLzYvMjAxNAEAAABsjQAAAgAAAAM3LjIAyYijh3SE1wi39xE2lYTXCCdDSVEuU0dYOlVEMi5JUV9CVl9TSEFSRS5JUV9MVE0uNC82LzIwMTABAAAAzYUNEAMAAAAAALN0V5FyhNcI9PoJvXKE1wgkQ0lRLlNHWDpVMDQuSVFfQ0xPU0VQUklDRS4xMC8xOS8yMDEwAQAAAD2SVAACAAAABDIuNDQAB8NurHSE1wgjJKk4lYTXCCNDSVEuU0dYOlUwNi5JUV9DTE9TRVBSSUNFLjkvMjIvMjAxMAEAAACJgVQAAgAAAAQyLjI5ANo91rB0hNcI+pe+OJWE1wgiQ0lRLlNHWDpINzguSVFfQ0xPU0VQUklDRS41LzYvMjAxNgEAAAD8QgYAAgAAAAQ2LjA0AIkOQ2p0hNcIH0j3M5WE1wgoQ0lRLlNHWDpCUzYuSVFfQlZfU0hBUkUuSVFfTFRNLjExLzIvMjAwOQEAAABjXAMCAgAAAAgxLjU0OTg1NwEIAAAABQAAAAExAQAAAAoxNDA2OTE4ODk5AwAAAAIzMgIAAAAENDAyMAQA</t>
  </si>
  <si>
    <t>AAABMAcAAAAJMTEvMi8yMDA5CAAAAAk5LzMwLzIwMDkJAAAAATC16hGecoTXCJ1F5b1yhNcIJENJUS5TR1g6SDE3LklRX0NMT1NFUFJJQ0UuMTIvMjAvMjAxMAEAAADZRIwAAgAAAAQxLjA0AB2nkal0hNcIjn/6N5WE1wgoQ0lRLlNHWDpFQjUuSVFfQlZfU0hBUkUuSVFfTFRNLjYvMTQvMjAxMgEAAAA9rVgCAgAAAAgwLjYyMzIxOAEIAAAABQAAAAExAQAAAAoxNjE4MzUyMzE1AwAAAAMxNjACAAAABDQwMjAEAAAAATAHAAAACTYvMTQvMjAxMggAAAAJMy8zMS8yMDEyCQAAAAEwa+l1gHKE1whB6Sm8coTXCClDSVEuU0dYOlVEMi5JUV9CVl9TSEFSRS5JUV9MVE0uMTAvMTAvMjAxMQEAAADNhQ0QAwAAAAAA6g59hXKE1wiWqGy8coTXCCNDSVEuU0dYOlM5MS5JUV9DTE9TRVBSSUNFLjcvMjIvMjAxMgEAAABS7HYIAwAAAAAALpk9k3SE1whFaEY2lYTXCCJDSVEuU0dYOlU5Ni5JUV9DTE9TRVBSSUNFLjMvOC8yMDE4AQAAAJF4DQACAAAABDMuMDkAKheDWHSE1wg/j/UxlYTXCCJDSVEuU0dYOkJTNi5JUV9DTE9TRVBSSUNFLjQvNS8yMDEyAQAAAGNcAwICAAAABTEuMjY1AD69bpl0hNcIQsdnNpWE1wgoQ0lRLlNHWDpDRUUuSVFfQlZfU0hBUkUuSVFfTFRNLjYvMTQvMjAxMgEAAAAiw54AAgAAAAgwLjE4NjUyMwEIAAAABQAAAAExAQAAAAoxNjI2MzM2NzU5AwAAAAMxMzgCAAAABDQwMjAEAAAAATAHAAAACTYv</t>
  </si>
  <si>
    <t>MTQvMjAxMggAAAAJMy8zMS8yMDEyCQAAAAEwH8v7eHKE1wiiu7K7coTXCClDSVEuU0dYOkFETi5JUV9CVl9TSEFSRS5JUV9MVE0uMTAvMjYvMjAxMQEAAAA8ZgYHAwAAAAAAqpLigXKE1wi5IkS8coTXCCNDSVEuU0dYOkgwMi5JUV9DTE9TRVBSSUNFLjIvMTAvMjAxMgEAAABsVw0AAgAAAAg1LjQ1NDU0NQBzclacdITXCIZnwTeVhNcIIkNJUS5TR1g6SDE1LklRX0NMT1NFUFJJQ0UuNS80LzIwMTEBAAAAmmgNAAIAAAAEMi4zNQDLe7OmdITXCPzm6jeVhNcII0NJUS5TR1g6RUg1LklRX0NMT1NFUFJJQ0UuMi8yMC8yMDE4AQAAANWAYwACAAAABDAuNjcAmbl/VHSE1wiyiDMylYTXCCNDSVEuU0dYOkg3OC5JUV9DTE9TRVBSSUNFLjMvMjkvMjAxMQEAAAD8QgYAAgAAAAQ3LjA1ADKjIKV0hNcIi7tEOZWE1wgpQ0lRLlNHWDpDQzMuSVFfQlZfU0hBUkUuSVFfTFRNLjEyLzIzLzIwMDkBAAAAhIwiAAIAAAAIMC4wNzc1NTEBCAAAAAUAAAABMQEAAAAKMTQxMDQwMjY2NQMAAAADMTM4AgAAAAQ0MDIwBAAAAAEwBwAAAAoxMi8yMy8yMDA5CAAAAAk5LzMwLzIwMDkJAAAAATDhNEmbcoTXCOVLp71yhNcII0NJUS5TR1g6Q0MzLklRX0NMT1NFUFJJQ0UuMTIvNS8yMDE4AQAAAISMIgACAAAABDEuODcAdvtPSnSE1wg6Al0xlYTXCCJDSVEuU0dYOlM2OC5JUV9DTE9TRVBSSUNFLjIvNS8yMDEwAQAAAKVSJQACAAAABDcu</t>
  </si>
  <si>
    <t>NjgAa/PStnSE1wgMr8U5lYTXCCVDSVEuU0dYOk5EOFUuSVFfQ0xPU0VQUklDRS4xMS8xNC8yMDEwAQAAAECKkgEDAAAAAAAsbt2wdITXCH3eGziVhNcIJENJUS5TR1g6Wjc0LklRX0NMT1NFUFJJQ0UuMTIvMjIvMjAwOQEAAAAAtwEAAgAAAAQzLjAzAAwMOLt0hNcIosDYOZWE1wgiQ0lRLlNHWDpDMDcuSVFfQ0xPU0VQUklDRS45LzUvMjAxMQEAAABkVg0AAgAAAAU0NC40OQB3lDaidITXCEQWdziVhNcIIkNJUS5TR1g6QlM2LklRX0NMT1NFUFJJQ0UuOS82LzIwMTcBAAAAY1wDAgIAAAAFMS40MzUADfpmWnSE1wjPSVcylYTXCCNDSVEuU0dYOlUwNC5JUV9DTE9TRVBSSUNFLjYvMTEvMjAxOQEAAAA9klQAAgAAAAQyLjUzAA361Eh0hNcIGy8mMZWE1wgjQ0lRLlNHWDpBNTAuSVFfQ0xPU0VQUklDRS4zLzMxLzIwMTUBAAAABp7rEAMAAAAAAOdFNG10hNcI3q6INJWE1wgkQ0lRLlNHWDpTNTkuSVFfQ0xPU0VQUklDRS4xMS8xNi8yMDExAQAAAHglCgACAAAABDMuNjkASRvPnXSE1wjdyGg4lYTXCChDSVEuU0dYOkM2TC5JUV9CVl9TSEFSRS5JUV9MVE0uNy8yOC8yMDEwAQAAAHclCgACAAAACTExLjU2NDk4MQEIAAAABQAAAAExAQAAAAoxNDY0MDYyMzU2AwAAAAMxMzgCAAAABDQwMjAEAAAAATAHAAAACTcvMjgvMjAxMAgAAAAJNi8zMC8yMDEwCQAAAAEw5QE4lHKE1wiKCTy9coTXCCNDSVEuU0dYOkM2TC5J</t>
  </si>
  <si>
    <t>UV9DTE9TRVBSSUNFLjcvMjAvMjAxNgEAAAB3JQoAAgAAAAUxMS4xMgAdldlddITXCFf5ZzKVhNcIIkNJUS5TR1g6RzEzLklRX0NMT1NFUFJJQ0UuNC8yLzIwMTABAAAAC2QNAAMAAAAAAIlTb7N0hNcIwX+WN5WE1wgjQ0lRLlNHWDpTNTguSVFfQ0xPU0VQUklDRS42LzEzLzIwMTQBAAAACVIlAAIAAAAEMy4xMgBiZgt/dITXCBx7/TSVhNcIJENJUS5TR1g6WTkyLklRX0NMT1NFUFJJQ0UuMTAvMTcvMjAxNwEAAADMLKEBAgAAAAUwLjk2NQANeT1WdITXCKqpeDKVhNcII0NJUS5TR1g6VFE1LklRX0NMT1NFUFJJQ0UuOS8yNy8yMDEyAQAAAGFgRAADAAAAAACx7KeUdITXCBa64zaVhNcIJENJUS5TR1g6SDc4LklRX0NMT1NFUFJJQ0UuMTAvMjcvMjAxNgEAAAD8QgYAAgAAAAM2LjcAQ77YaHSE1whHBkszlYTXCCNDSVEuU0dYOkM1Mi5JUV9DTE9TRVBSSUNFLjQvMjQvMjAxNAEAAACgeF8AAgAAAAQyLjA5AHm5I3x0hNcIDaynNJWE1wgoQ0lRLlNHWDpVOTYuSVFfQlZfU0hBUkUuSVFfTFRNLjUvMTcvMjAxMQEAAACReA0AAgAAAAgyLjIxNTg5NQEIAAAABQAAAAExAQAAAAoxNTQ2MjEwNTMyAwAAAAMxMzgCAAAABDQwMjAEAAAAATAHAAAACTUvMTcvMjAxMQgAAAAJMy8zMS8yMDExCQAAAAEw2RdziHKE1wi1B468coTXCCJDSVEuU0dYOkgwMi5JUV9DTE9TRVBSSUNFLjIvOC8yMDEyAQAAAGxXDQACAAAABzUu</t>
  </si>
  <si>
    <t>NDA5MDkAc3JWnHSE1wiT3Qk3lYTXCChDSVEuU0dYOlM2MS5JUV9CVl9TSEFSRS5JUV9MVE0uNy8yNy8yMDEwAQAAAIZbDQACAAAACDAuOTk3NTUxAQgAAAAFAAAAATEBAAAACjE0Njc0OTI4NDkDAAAAAzEzOAIAAAAENDAyMAQAAAABMAcAAAAJNy8yNy8yMDEwCAAAAAk2LzMwLzIwMTAJAAAAATBm2MmMcoTXCEJizrxyhNcII0NJUS5TR1g6RDA1LklRX0NMT1NFUFJJQ0UuMTAvMi8yMDE1AQAAAD9WDQACAAAABTE2LjEzAGCCynd0hNcIP4iBNJWE1wgjQ0lRLlNHWDpIMDIuSVFfQ0xPU0VQUklDRS4yLzIwLzIwMTgBAAAAbFcNAAIAAAAFMTIuMTcAbblMUHSE1whOJYMxlYTXCCNDSVEuU0dYOlUwNC5JUV9DTE9TRVBSSUNFLjEyLzMvMjAxOAEAAAA9klQAAgAAAAQyLjYxAHb7T0p0hNcIX9GyMZWE1wgkQ0lRLlNHWDpTNDEuSVFfQ0xPU0VQUklDRS4xMi8zMC8yMDE0AQAAALloDQACAAAAAzIuNgBn9mR2dITXCJJhejSVhNcII0NJUS5TR1g6UzkxLklRX0NMT1NFUFJJQ0UuNy8yMS8yMDE4AQAAAFLsdggDAAAAAAAyZjRTdITXCME+BjKVhNcIJ0NJUS5TR1g6TTA0LklRX0JWX1NIQVJFLklRX0xUTS44LzMvMjAxMQEAAADqPgYAAgAAAAgwLjkzNjUyNwEIAAAABQAAAAExAQAAAAoxNTY3NzYzMTg2AwAAAAMxNjACAAAABDQwMjAEAAAAATAHAAAACDgvMy8yMDExCAAAAAk2LzMwLzIwMTEJAAAAATBXN+qDcoTX</t>
  </si>
  <si>
    <t>CEQzV7xyhNcII0NJUS5TR1g6VTk2LklRX0NMT1NFUFJJQ0UuMy8yOS8yMDE5AQAAAJF4DQACAAAABDIuNTUApEmRRHSE1wjRl+owlYTXCCNDSVEuU0dYOjVVWC5JUV9DTE9TRVBSSUNFLjgvMTcvMjAxMAEAAAALatoGAwAAAAAAIqWGo3SE1who29Y3lYTXCCNDSVEuU0dYOkMzMS5JUV9DTE9TRVBSSUNFLjEvMTcvMjAxMwEAAADSUSUAAgAAAAQzLjg2AMC9/It0hNcImDS7NpWE1wgiQ0lRLlNHWDpQOFouSVFfQ0xPU0VQUklDRS40LzIvMjAxOQEAAADRVegKAgAAAAQwLjY5AIoRdTx0hNcIWDdEMJWE1wgjQ0lRLlNHWDpNMDQuSVFfQ0xPU0VQUklDRS4yLzI3LzIwMTgBAAAA6j4GAAIAAAAEMi4xOQBtuUxQdITXCK2nyjGVhNcIKUNJUS5TR1g6VFE1LklRX0JWX1NIQVJFLklRX0xUTS4xMC8yNi8yMDEwAQAAAGFgRAACAAAABzQuODE3OTkBCAAAAAUAAAABMQEAAAAKMTY0OTI2OTQxNQMAAAADMTM4AgAAAAQ0MDIwBAAAAAEwBwAAAAoxMC8yNi8yMDEwCAAAAAk5LzMwLzIwMTAJAAAAATAZiZOTcoTXCF4eML1yhNcII0NJUS5TR1g6QzA5LklRX0NMT1NFUFJJQ0UuNy8xMi8yMDE0AQAAAPNDBgADAAAAAADDDDyDdITXCLJsyzSVhNcIIkNJUS5TR1g6TzMyLklRX0NMT1NFUFJJQ0UuOS85LzIwMTgBAAAAJ7tTAAMAAAAAAHfUhUZ0hNcIaAgfMZWE1wgpQ0lRLlNHWDpMSjMuSVFfQlZfU0hBUkUuSVFfTFRNLjEx</t>
  </si>
  <si>
    <t>LzI0LzIwMDkBAAAAm1cNAAIAAAAIMi4xMzc3MzgBCAAAAAUAAAABMQEAAAAKMTQxMTExNDU5MwMAAAADMTM4AgAAAAQ0MDIwBAAAAAEwBwAAAAoxMS8yNC8yMDA5CAAAAAk5LzMwLzIwMDkJAAAAATBiK6abcoTXCDnVsL1yhNcIKENJUS5TR1g6WjI1LklRX0JWX1NIQVJFLklRX0xUTS4xMi85LzIwMDkBAAAAwwamAQIAAAAIMS4xNzQ3OTEBCAAAAAUAAAABMQEAAAAKMTQxMDk5ODMyNgMAAAADMTM4AgAAAAQ0MDIwBAAAAAEwBwAAAAkxMi85LzIwMDkIAAAACTkvMzAvMjAwOQkAAAABMNNNmZxyhNcItEjGvXKE1wgjQ0lRLlNHWDpLNlMuSVFfQ0xPU0VQUklDRS4xLzEzLzIwMTkBAAAA4goIAAMAAAAAAFN/yDx0hNcItsJMMJWE1wgjQ0lRLlNHWDpHMTMuSVFfQ0xPU0VQUklDRS41LzE1LzIwMDkBAAAAC2QNAAIAAAAFMC43MjUA8SGdv3SE1wj1NRw5lYTXCCRDSVEuU0dYOlU5Ni5JUV9DTE9TRVBSSUNFLjEwLzIxLzIwMTEBAAAAkXgNAAIAAAAEMy45OACjPMKjdITXCMc92TeVhNcII0NJUS5TR1g6Qk40LklRX0NMT1NFUFJJQ0UuMy8yOC8yMDE0AQAAAIVWDQACAAAABTEwLjg0ANEtbIB0hNcIMb5JNZWE1wgiQ0lRLlNHWDpVOTYuSVFfQ0xPU0VQUklDRS4zLzEvMjAxNwEAAACReA0AAgAAAAQzLjI3AHf2H1x0hNcI6vcYM5WE1wgjQ0lRLlNHWDpTNTguSVFfQ0xPU0VQUklDRS4xLzI1LzIwMTUBAAAACVIl</t>
  </si>
  <si>
    <t>AAMAAAAAAJqDRXl0hNcICmMoNZWE1wgjQ0lRLlNHWDpUMzkuSVFfQ0xPU0VQUklDRS4xLzEwLzIwMTIBAAAAMVwNAAIAAAADMy43AD5Wyp10hNcIFAQRN5WE1wgoQ0lRLlNHWDpVOTYuSVFfQlZfU0hBUkUuSVFfTFRNLjEyLzcvMjAxMQEAAACReA0AAgAAAAgyLjE0NzY1NQEIAAAABQAAAAExAQAAAAoxNTc1NTc3NTU4AwAAAAMxMzgCAAAABDQwMjAEAAAAATAHAAAACTEyLzcvMjAxMQgAAAAJOS8zMC8yMDExCQAAAAEwgX5oenKE1wjOkcq7coTXCCJDSVEuU0dYOkMwNy5JUV9DTE9TRVBSSUNFLjkvNi8yMDE1AQAAAGRWDQADAAAAAABggsp3dITXCD+IgTSVhNcIJENJUS5TR1g6VTEwLklRX0NMT1NFUFJJQ0UuMTIvMTEvMjAxNgEAAAAZT3sAAwAAAAAA03dnXHSE1wh6uosylYTXCCNDSVEuU0dYOlcwNS5JUV9DTE9TRVBSSUNFLjEwLzIvMjAxNQEAAADuYQ0AAgAAAAQxLjY3APlGKnB0hNcImfcHNJWE1wgjQ0lRLlNHWDpBWlkuSVFfQ0xPU0VQUklDRS4xMi84LzIwMTcBAAAAafJdAQIAAAAENi45NACa76NRdITXCKoJzTGVhNcII0NJUS5TR1g6SjM2LklRX0NMT1NFUFJJQ0UuNy8zMS8yMDE0AQAAAO5UDQACAAAABTU5Ljk3AD/9tnp0hNcIIueiNJWE1wgkQ0lRLlNHWDpGMTcuSVFfQ0xPU0VQUklDRS4xMC8xOS8yMDEwAQAAAG5vAAACAAAABDIuNDQAnAFLrHSE1whX5Xk3lYTXCCRDSVEuU0dYOlM1OS5J</t>
  </si>
  <si>
    <t>UV9DTE9TRVBSSUNFLjExLzE1LzIwMTUBAAAAeCUKAAMAAAAAAO6gTG90hNcIqAJZNJWE1wgkQ0lRLlNHWDpUMTguSVFfQ0xPU0VQUklDRS4xMC8xNC8yMDE4BQAAAAAAAAAIAAAAFChJbnZhbGlkIElkZW50aWZpZXIpHFU9QnSE1wj77pswlYTXCCRDSVEuU0dYOkQwMS5JUV9DTE9TRVBSSUNFLjEwLzI1LzIwMTgBAAAA71sNAAIAAAAEOC43MQCn9f1FdITXCJOUCTGVhNcIJENJUS5TR1g6UzYzLklRX0NMT1NFUFJJQ0UuMTEvMTgvMjAxNgEAAABB8AsAAgAAAAQzLjI4APd93GR0hNcIdJI1M5WE1wgjQ0lRLlNHWDpTMDguSVFfQ0xPU0VQUklDRS4xMi83LzIwMTIBAAAAkmdLAAIAAAAEMS4xNgApqNWRdITXCDlktzWVhNcIIkNJUS5TR1g6QzA3LklRX0NMT1NFUFJJQ0UuNi80LzIwMTMBAAAAZFYNAAIAAAAFNDYuMDUAIAldkHSE1wj92q01lYTXCCdDSVEuU0dYOlYwMy5JUV9CVl9TSEFSRS5JUV9MVE0uNi8yLzIwMDkBAAAAbI0AAAIAAAAINy4yMDU1ODMBCAAAAAUAAAABMQEAAAAKMTM2NzY2MjI2MAMAAAADMTM4AgAAAAQ0MDIwBAAAAAEwBwAAAAg2LzIvMjAwOQgAAAAJMy8zMS8yMDA5CQAAAAEwUfDeo3KE1wj2jTG+coTXCCdDSVEuU0dYOkJTTC5JUV9CVl9TSEFSRS5JUV9MVE0uNS81LzIwMTIBAAAAJHgNAAIAAAAIMC4yMTYxNDQBCAAAAAUAAAABMQEAAAAKMTYxNTQyODU3MgMAAAADMTM4AgAAAAQ0</t>
  </si>
  <si>
    <t>MDIwBAAAAAEwBwAAAAg1LzUvMjAxMggAAAAJMy8zMS8yMDEyCQAAAAEwa+l1gHKE1wjxri68coTXCCNDSVEuU0dYOkNFRS5JUV9DTE9TRVBSSUNFLjEvMTYvMjAxMQEAAAAiw54AAwAAAAAAMqMgpXSE1whEZOA3lYTXCCNDSVEuU0dYOkFaWS5JUV9DTE9TRVBSSUNFLjkvMTEvMjAxNwEAAABp8l0BAwAAAAAANTG+UXSE1wjka88xlYTXCCJDSVEuU0dYOkFaWS5JUV9DTE9TRVBSSUNFLjQvNS8yMDEwAQAAAGnyXQECAAAABTQwOS41AJcC8LN0hNcIKfAuOJWE1wgoQ0lRLlNHWDo1VVguSVFfQlZfU0hBUkUuSVFfTFRNLjYvMjEvMjAxMQEAAAALatoGAgAAAAgwLjAzNTQwNAEIAAAABQAAAAExAQAAAAoxNTQ4MDM4ODA5AwAAAAMxMzgCAAAABDQwMjAEAAAAATAHAAAACTYvMjEvMjAxMQgAAAAJMy8zMS8yMDExCQAAAAEwO9GBhXKE1wjqWV68coTXCCRDSVEuU0dYOkQwMS5JUV9DTE9TRVBSSUNFLjExLzIzLzIwMDkBAAAA71sNAAIAAAAENi4wNgAbbL+5dITXCEr80zmVhNcIKENJUS5TR1g6RzA3LklRX0JWX1NIQVJFLklRX0xUTS42LzIwLzIwMTABAAAAefEkAAIAAAAINy41MzQ2NjMBCAAAAAUAAAABMQEAAAAKMTQ0MTkwOTkzMQMAAAADMTM4AgAAAAQ0MDIwBAAAAAEwBwAAAAk2LzIwLzIwMTAIAAAACjEyLzMxLzIwMDkJAAAAATCootiOcoTXCGBg7bxyhNcIIkNJUS5TR1g6UzYxLklRX0NMT1NFUFJJQ0Uu</t>
  </si>
  <si>
    <t>Mi81LzIwMTgBAAAAhlsNAAIAAAAEMi41MgCW9tVMdITXCJ4TcDGVhNcII0NJUS5TR1g6SDc4LklRX0NMT1NFUFJJQ0UuNS8zMS8yMDE4AQAAAPxCBgACAAAABDcuMjYAiHPBS3SE1wiuBT4xlYTXCClDSVEuU0dYOk8zMi5JUV9CVl9TSEFSRS5JUV9MVE0uMTEvMTEvMjAwOQEAAAAnu1MAAgAAAAcwLjY5OTUxAQgAAAAFAAAAATEBAAAACjE0MDk1ODMxNjADAAAAAzEzOAIAAAAENDAyMAQAAAABMAcAAAAKMTEvMTEvMjAwOQgAAAAJOS8zMC8yMDA5CQAAAAEwYiumm3KE1wj4NrO9coTXCCNDSVEuU0dYOkxKMy5JUV9DTE9TRVBSSUNFLjkvMjEvMjAxNwEAAACbVw0AAgAAAAUxLjkzNQCt8fZZdITXCM9JVzKVhNcII0NJUS5TR1g6TTA0LklRX0NMT1NFUFJJQ0UuMi8yNC8yMDExAQAAAOo+BgACAAAABDIuMDEAK7L3p3SE1wjj6444lYTXCCJDSVEuU0dYOlMwNy5JUV9DTE9TRVBSSUNFLjQvNC8yMDA5AQAAAL1kDQADAAAAAACVBBHBdITXCOK+JTmVhNcIJ0NJUS5TR1g6Q0MzLklRX0JWX1NIQVJFLklRX0xUTS4yLzUvMjAwOQEAAACEjCIAAgAAAAgwLjA2MzE5OAEIAAAABQAAAAExAQAAAAoxMzU2MDU5MDE4AwAAAAMxMzgCAAAABDQwMjAEAAAAATAHAAAACDIvNS8yMDA5CAAAAAoxMi8zMS8yMDA4CQAAAAEwrkHEpnKE1wjDgoO+coTXCCNDSVEuU0dYOlM0MS5JUV9DTE9TRVBSSUNFLjMvMTgvMjAxNgEAAAC5</t>
  </si>
  <si>
    <t>aA0AAgAAAAQyLjM0ACZMKWd0hNcIURs/M5WE1wgiQ0lRLlNHWDpHMDcuSVFfQ0xPU0VQUklDRS42LzgvMjAxMwEAAAB58SQAAwAAAAAAwL38i3SE1wjLlr02lYTXCCNDSVEuU0dYOkMwOS5JUV9DTE9TRVBSSUNFLjkvMjUvMjAwOQEAAADzQwYAAgAAAAUxMC4xNgCvVVC4dITXCDk5/TiVhNcIIkNJUS5TR1g6RjE3LklRX0NMT1NFUFJJQ0UuOS8yLzIwMTcBAAAAbm8AAAMAAAAAADUxvlF0hNcIyWMsMpWE1wgoQ0lRLlNHWDpDMDkuSVFfQlZfU0hBUkUuSVFfTFRNLjIvMTcvMjAxMQEAAADzQwYAAgAAAAg2LjUyNDAxMQEIAAAABQAAAAExAQAAAAoxNTM4MTMxNTc5AwAAAAMxMzgCAAAABDQwMjAEAAAAATAHAAAACTIvMTcvMjAxMQgAAAAKMTIvMzEvMjAxMAkAAAABMIk3rYdyhNcI9bh/vHKE1wgoQ0lRLlNHWDpaNzQuSVFfQlZfU0hBUkUuSVFfTFRNLjIvMTUvMjAwOQEAAAAAtwEAAgAAAAYxLjIwNDEBCAAAAAUAAAABMQEAAAAKMTMxOTQ2NTUwMwMAAAADMTM4AgAAAAQ0MDIwBAAAAAEwBwAAAAkyLzE1LzIwMDkIAAAACjEyLzMxLzIwMDgJAAAAATCuQcSmcoTXCMOCg75yhNcIIkNJUS5TR1g6VTExLklRX0NMT1NFUFJJQ0UuNS85LzIwMTQBAAAAw1AGAAIAAAAFMjIuNDUA4MOeh3SE1whFbjY5lYTXCCRDSVEuU0dYOkgxNy5JUV9DTE9TRVBSSUNFLjExLzIyLzIwMTgBAAAA2USMAAIAAAAEMC43OQBX9Og9</t>
  </si>
  <si>
    <t>dITXCMN5UDCVhNcIIkNJUS5TR1g6QUROLklRX0NMT1NFUFJJQ0UuNy84LzIwMTkBAAAAPGYGBwIAAAAEMS4zMgCZCm1HdITXCBsvJjGVhNcII0NJUS5TR1g6RUg1LklRX0NMT1NFUFJJQ0UuNC8xOS8yMDE3AQAAANWAYwACAAAABDAuNjgAqW9NX3SE1wivB5oylYTXCCNDSVEuU0dYOlUxMC5JUV9DTE9TRVBSSUNFLjIvMTcvMjAxMwEAAAAZT3sAAwAAAAAA4JDrjnSE1wh/fLU3lYTXCChDSVEuU0dYOlM0MS5JUV9CVl9TSEFSRS5JUV9MVE0uMi8xOS8yMDEyAQAAALloDQACAAAACDMuNjI3MDkyAQgAAAAFAAAAATEBAAAACjE1OTg3MDc2MTADAAAAAzEzOAIAAAAENDAyMAQAAAABMAcAAAAJMi8xOS8yMDEyCAAAAAoxMi8zMS8yMDExCQAAAAEwIh1cfXKE1whSn/y7coTXCCNDSVEuU0dYOlRRNS5JUV9DTE9TRVBSSUNFLjQvMTcvMjAxMAEAAABhYEQAAwAAAAAAm2e+sHSE1wjElIo3lYTXCCNDSVEuU0dYOkgwMi5JUV9DTE9TRVBSSUNFLjMvMjAvMjAxOQEAAABsVw0AAgAAAAUxMi44NwCkSZFEdITXCCuG1zCVhNcIIkNJUS5TR1g6UzUxLklRX0NMT1NFUFJJQ0UuOC81LzIwMTcBAAAA0FkNAAMAAAAAAGJqC1Z0hNcIbwbsMZWE1wgkQ0lRLlNHWDpEMDEuSVFfQ0xPU0VQUklDRS4xMC8xNS8yMDExAQAAAO9bDQADAAAAAABuG0qfdITXCPKMGjeVhNcIKENJUS5TR1g6VUQyLklRX0JWX1NIQVJFLklRX0xUTS43</t>
  </si>
  <si>
    <t>LzEwLzIwMTIBAAAAzYUNEAIAAAAIMC43ODc4OTcBCAAAAAUAAAABMQEAAAAKMTY5MTIyNTM4MAMAAAADMTYwAgAAAAQ0MDIwBAAAAAEwBwAAAAk3LzEwLzIwMTIIAAAACjEyLzMxLzIwMTEJAAAAATAgLf54coTXCGhZsLtyhNcII0NJUS5TR1g6QjYxLklRX0NMT1NFUFJJQ0UuNi8yOC8yMDE4AQAAAOZgRAACAAAABDUuNzYA45bJT3SE1wjaYH4xlYTXCCJDSVEuU0dYOlRRNS5JUV9DTE9TRVBSSUNFLjMvOS8yMDE5AQAAAGFgRAADAAAAAACkSZFEdITXCAREGjGVhNcIJ0NJUS5TR1g6VFE1LklRX0JWX1NIQVJFLklRX0xUTS4zLzkvMjAxMgEAAABhYEQAAgAAAAc1LjM4MjA4AQgAAAAFAAAAATEBAAAACjE2NDkyNzA4NTEDAAAAAzEzOAIAAAAENDAyMAQAAAABMAcAAAAIMy85LzIwMTIIAAAACTkvMzAvMjAxMQkAAAABMJfff31yhNcILT76u3KE1wgjQ0lRLlNHWDpaMjUuSVFfQ0xPU0VQUklDRS4yLzE0LzIwMTUBAAAAwwamAQMAAAAAAJqDRXl0hNcIl+DgNJWE1wgkQ0lRLlNHWDpVOTYuSVFfQ0xPU0VQUklDRS4xMC8yOC8yMDE2AQAAAJF4DQACAAAABDIuNTMA+TbrXHSE1wgaHY4ylYTXCCRDSVEuU0dYOkVINS5JUV9DTE9TRVBSSUNFLjEwLzE5LzIwMTMBAAAA1YBjAAMAAAAAAAnkDYl0hNcIKbwWNpWE1wgkQ0lRLlNHWDpIMDIuSVFfQ0xPU0VQUklDRS4xMC8yMi8yMDE4AQAAAGxXDQACAAAABTEyLjg1</t>
  </si>
  <si>
    <t>AOpZPD50hNcIGDFZMJWE1wgkQ0lRLlNHWDpTNjMuSVFfQ0xPU0VQUklDRS4xMC8yMC8yMDE2AQAAAEHwCwACAAAAAzMuMgD5NutcdITXCOr3GDOVhNcIIkNJUS5TR1g6SDE1LklRX0NMT1NFUFJJQ0UuNC84LzIwMTABAAAAmmgNAAIAAAAEMi4zMQDJO+CtdITXCJCmUDmVhNcII0NJUS5TR1g6RzEzLklRX0NMT1NFUFJJQ0UuMTEvOC8yMDE1AQAAAAtkDQADAAAAAADuoExvdITXCKgCWTSVhNcIKENJUS5TR1g6QzZMLklRX0JWX1NIQVJFLklRX0xUTS4zLzIwLzIwMDkBAAAAdyUKAAIAAAAJMTEuMzUwMTQ3AQgAAAAFAAAAATEBAAAACjEzMjY3NTI5NzIDAAAAAzEzOAIAAAAENDAyMAQAAAABMAcAAAAJMy8yMC8yMDA5CAAAAAoxMi8zMS8yMDA4CQAAAAEw+slSpXKE1wiD61K+coTXCCRDSVEuU0dYOlM5MS5JUV9DTE9TRVBSSUNFLjExLzE5LzIwMTIBAAAAUux2CAMAAAAAACmo1ZF0hNcI86NBNpWE1wgjQ0lRLlNHWDpTMDcuSVFfQ0xPU0VQUklDRS42LzEwLzIwMDkBAAAAvWQNAAMAAAAAACWDqbx0hNcILGh0OZWE1wgjQ0lRLlNHWDpNMDQuSVFfQ0xPU0VQUklDRS4zLzI3LzIwMTkBAAAA6j4GAAIAAAAEMS45MwCkSZFEdITXCHAyBzGVhNcIKENJUS5TR1g6QzA3LklRX0JWX1NIQVJFLklRX0xUTS43LzIxLzIwMTABAAAAZFYNAAIAAAAIOC45ODQ3OTUBCAAAAAUAAAABMQEAAAAKMTQ2NDE5NDU0MgMAAAAD</t>
  </si>
  <si>
    <t>MTYwAgAAAAQ0MDIwBAAAAAEwBwAAAAk3LzIxLzIwMTAIAAAACTYvMzAvMjAxMAkAAAABMKii2I5yhNcIpv7qvHKE1wgkQ0lRLlNHWDpUMzkuSVFfQ0xPU0VQUklDRS4xMC8xNS8yMDEwAQAAADFcDQACAAAAAzQuMgAdp5GpdITXCArXmjiVhNcIIkNJUS5TR1g6Wjc0LklRX0NMT1NFUFJJQ0UuNi8xLzIwMTUBAAAAALcBAAMAAAAAAELnR3l0hNcIaH7eNJWE1wgjQ0lRLlNHWDpaNzQuSVFfQ0xPU0VQUklDRS44LzMxLzIwMTQBAAAAALcBAAMAAAAAAE4+BH90hNcI4xj7NJWE1wgiQ0lRLlNHWDpVMTEuSVFfQ0xPU0VQUklDRS45LzgvMjAxNwEAAADDUAYAAgAAAAQyMy41AH32UE50hNcIXvuaMZWE1wgjQ0lRLlNHWDpKMzYuSVFfQ0xPU0VQUklDRS4xLzI2LzIwMTMBAAAA7lQNAAMAAAAAACoX/4t0hNcIDmeYNZWE1wgjQ0lRLlNHWDpTMDcuSVFfQ0xPU0VQUklDRS40LzEyLzIwMTYBAAAAvWQNAAIAAAAEOS4xMwC78/xqdITXCDzmBTOVhNcII0NJUS5TR1g6Wjc0LklRX0NMT1NFUFJJQ0UuMS8xNy8yMDA5AQAAAAC3AQADAAAAAAAlIg7EdITXCOjWejqVhNcIJ0NJUS5TR1g6VDM5LklRX0JWX1NIQVJFLklRX0xUTS45LzcvMjAxMgEAAAAxXA0AAgAAAAgyLjI4Mjk3NwEIAAAABQAAAAExAQAAAAoxNjQ3NTkzODcxAwAAAAMxMzgCAAAABDQwMjAEAAAAATAHAAAACDkvNy8yMDEyCAAAAAk4LzMxLzIwMTIJAAAA</t>
  </si>
  <si>
    <t>ATBjWdx7coTXCMnI5LtyhNcIIkNJUS5TR1g6SDEzLklRX0NMT1NFUFJJQ0UuMi8zLzIwMDkBAAAA3ClaAAIAAAAFMC4zNDUAVoSVwnSE1wiEqAM6lYTXCCJDSVEuU0dYOlM1OC5JUV9DTE9TRVBSSUNFLjIvNi8yMDE4AQAAAAlSJQACAAAABDUuNDUANfKZVHSE1wgpAwsylYTXCCdDSVEuU0dYOkFETi5JUV9CVl9TSEFSRS5JUV9MVE0uOS80LzIwMDkBAAAAPGYGBwMAAAAAAIfIHp1yhNcIilrZvXKE1wgjQ0lRLlNHWDpDMDcuSVFfQ0xPU0VQUklDRS42LzIwLzIwMTEBAAAAZFYNAAIAAAAFMzguOTYAyWoGpXSE1wghY4U4lYTXCClDSVEuU0dYOlU5Ni5JUV9CVl9TSEFSRS5JUV9MVE0uMTEvMjkvMjAxMAEAAACReA0AAgAAAAgxLjk4ODU2MgEIAAAABQAAAAExAQAAAAoxNDgwNDI2NTg2AwAAAAMxMzgCAAAABDQwMjAEAAAAATAHAAAACjExLzI5LzIwMTAIAAAACTkvMzAvMjAxMAkAAAABMBmJk5NyhNcIA1orvXKE1wgjQ0lRLlNHWDpMSjMuSVFfQ0xPU0VQUklDRS4zLzE5LzIwMTgBAAAAm1cNAAIAAAAEMS44NgApE09QdITXCFPmpjGVhNcII0NJUS5TR1g6VzA1LklRX0NMT1NFUFJJQ0UuMS8yNy8yMDEzAQAAAO5hDQADAAAAAADSGXqNdITXCD8aszeVhNcIIkNJUS5TR1g6UzA3LklRX0NMT1NFUFJJQ0UuNy8zLzIwMDkBAAAAvWQNAAMAAAAAAB2EJL50hNcIDHhZOpWE1wgpQ0lRLlNHWDpaMjUuSVFfQlZf</t>
  </si>
  <si>
    <t>U0hBUkUuSVFfTFRNLjEyLzE2LzIwMTEBAAAAwwamAQIAAAAINi45NjU2NDIBCAAAAAUAAAABMQEAAAAKMTU3NjU1NDc4NgMAAAACMzICAAAABDQwMjAEAAAAATAHAAAACjEyLzE2LzIwMTEIAAAACTkvMzAvMjAxMQkAAAABMIF+aHpyhNcIzpHKu3KE1wgjQ0lRLlNHWDpGMzQuSVFfQ0xPU0VQUklDRS43LzMwLzIwMTcBAAAAy25TAAMAAAAAAGJqC1Z0hNcI0ykSMpWE1wgjQ0lRLlNHWDpTNTkuSVFfQ0xPU0VQUklDRS4zLzEwLzIwMTMBAAAAeCUKAAMAAAAAAABUdY10hNcIWDwrN5WE1wgkQ0lRLlNHWDpGOTkuSVFfQ0xPU0VQUklDRS4xMC8yOC8yMDE2AQAAADpXDQACAAAABDIuMTIA933cZHSE1wjuresylYTXCCRDSVEuU0dYOlM2MS5JUV9DTE9TRVBSSUNFLjEyLzE2LzIwMTQBAAAAhlsNAAIAAAADMS43APqHoXp0hNcI3kLjNJWE1wgoQ0lRLlNHWDpFNUguSVFfQlZfU0hBUkUuSVFfTFRNLjcvMTIvMjAxMQEAAADqUSUAAgAAAAgwLjU5MDMzNgEIAAAABQAAAAExAQAAAAoxNTU5MzA3Mzk0AwAAAAMxNjACAAAABDQwMjAEAAAAATAHAAAACTcvMTIvMjAxMQgAAAAJNi8zMC8yMDExCQAAAAEwCV4td3KE1wh15Zq7coTXCChDSVEuU0dYOkNDMy5JUV9CVl9TSEFSRS5JUV9MVE0uMTIvOS8yMDExAQAAAISMIgACAAAACDAuMDA3OTIzAQgAAAAFAAAAATEBAAAACjE1NzQyMzE3MzADAAAAAzEzOAIAAAAENDAy</t>
  </si>
  <si>
    <t>MAQAAAABMAcAAAAJMTIvOS8yMDExCAAAAAk5LzMwLzIwMTEJAAAAATBtHAyGcoTXCIKAZbxyhNcII0NJUS5TR1g6UzQxLklRX0NMT1NFUFJJQ0UuNy8xNy8yMDE2AQAAALloDQADAAAAAAAdldlddITXCGsEuTKVhNcII0NJUS5TR1g6SDEzLklRX0NMT1NFUFJJQ0UuMi8yMC8yMDExAQAAANwpWgADAAAAAAArsvendITXCPhNkTiVhNcII0NJUS5TR1g6UzUxLklRX0NMT1NFUFJJQ0UuMS8xMC8yMDEwAQAAANBZDQADAAAAAAA53GO1dITXCHCmnTeVhNcII0NJUS5TR1g6RDA1LklRX0NMT1NFUFJJQ0UuMS8yNS8yMDEwAQAAAD9WDQACAAAABDE0LjcAOdxjtXSE1wglTMM5lYTXCCJDSVEuU0dYOlM2My5JUV9DTE9TRVBSSUNFLjMvNy8yMDE2AQAAAEHwCwACAAAABDMuMDcAJkwpZ3SE1wh0fUEzlYTXCCJDSVEuU0dYOkQwNS5JUV9DTE9TRVBSSUNFLjIvOC8yMDEyAQAAAD9WDQACAAAABTEzLjU3ABWwzJ10hNcIRnLpNZWE1wgiQ0lRLlNHWDo1VVguSVFfQ0xPU0VQUklDRS41LzUvMjAxNwEAAAALatoGAgAAAAgwLjQxMjg3NwDEe3tbdITXCJd7rzKVhNcIJENJUS5TR1g6QzZMLklRX0NMT1NFUFJJQ0UuMTIvMjEvMjAxMwEAAAB3JQoAAwAAAAAAMNu7hHSE1wih86s3lYTXCCNDSVEuU0dYOkI2MS5JUV9DTE9TRVBSSUNFLjYvMTgvMjAxMgEAAADmYEQAAgAAAAQ0LjU0AAb7upR0hNcICrHFNZWE1wgjQ0lRLlNH</t>
  </si>
  <si>
    <t>WDpVOTYuSVFfQ0xPU0VQUklDRS4xMS85LzIwMTEBAAAAkXgNAAIAAAAENC4xNwB5dEyfdITXCLQqaziVhNcII0NJUS5TR1g6UzYxLklRX0NMT1NFUFJJQ0UuNS8yMy8yMDEwAQAAAIZbDQADAAAAAACItVy1dITXCGBSMTiVhNcIJENJUS5TR1g6QzUyLklRX0NMT1NFUFJJQ0UuMTIvMjQvMjAxMAEAAACgeF8AAgAAAAQxLjU0AMk74K10hNcI3AhTOZWE1wgjQ0lRLlNHWDpINzguSVFfQ0xPU0VQUklDRS4xMS85LzIwMTMBAAAA/EIGAAMAAAAAAHU7EIl0hNcIlEmvNpWE1wgkQ0lRLlNHWDpCUzYuSVFfQ0xPU0VQUklDRS4xMC8yNS8yMDA5AQAAAGNcAwIDAAAAAADDy8u2dITXCJyRXDmVhNcII0NJUS5TR1g6UzYzLklRX0NMT1NFUFJJQ0UuOC8xNS8yMDE2AQAAAEHwCwACAAAABDMuMzQAKNiWXXSE1whrBLkylYTXCCdDSVEuU0dYOjVDUC5JUV9CVl9TSEFSRS5JUV9MVE0uNS8xLzIwMTIBAAAAH017AAIAAAAIMC4xMDkzNjIBCAAAAAUAAAABMQEAAAAKMTYxNzk2ODE5MQMAAAADMTExAgAAAAQ0MDIwBAAAAAEwBwAAAAg1LzEvMjAxMggAAAAJMy8zMS8yMDEyCQAAAAEwl0bTeHKE1wjw4Lm7coTXCClDSVEuU0dYOkQwMS5JUV9CVl9TSEFSRS5JUV9MVE0uMTEvMTgvMjAxMAEAAADvWw0AAgAAAAgwLjU0MzExNwEIAAAABQAAAAExAQAAAAoxNTQxNjcwOTQ5AwAAAAMxNjACAAAABDQwMjAEAAAAATAHAAAACjEx</t>
  </si>
  <si>
    <t>LzE4LzIwMTAIAAAACTkvMzAvMjAxMAkAAAABMBmJk5NyhNcI4LwtvXKE1wgjQ0lRLlNHWDo1VVguSVFfQ0xPU0VQUklDRS41LzEzLzIwMTABAAAAC2raBgMAAAAAAJcC8LN0hNcIpL7FOJWE1wgoQ0lRLlNHWDpaMjUuSVFfQlZfU0hBUkUuSVFfTFRNLjkvMjQvMjAxMQEAAADDBqYBAgAAAAg2Ljc5MjI0MQEIAAAABQAAAAExAQAAAAoxNTYwMDM1Mjg1AwAAAAIzMgIAAAAENDAyMAQAAAABMAcAAAAJOS8yNC8yMDExCAAAAAk2LzMwLzIwMTEJAAAAATDwALGDcoTXCLkiRLxyhNcII0NJUS5TR1g6RzA3LklRX0NMT1NFUFJJQ0UuNi8yNi8yMDEwAQAAAHnxJAADAAAAAAD23y+ydITXCDRO8TiVhNcIKkNJUS5TR1g6TkQ4VS5JUV9CVl9TSEFSRS5JUV9MVE0uMTIvMTQvMjAxMAEAAABAipIBAgAAAAcxLjM4ODg0AQgAAAAFAAAAATEBAAAACjE0OTA1NTg2NDcDAAAAAzEzOAIAAAAENDAyMAQAAAABMAcAAAAKMTIvMTQvMjAxMAgAAAAJOS8zMC8yMDEwCQAAAAEw1Yo2jnKE1wg/OOa8coTXCClDSVEuU0dYOlM1OC5JUV9CVl9TSEFSRS5JUV9MVE0uMTEvMjQvMjAwOQEAAAAJUiUAAgAAAAgxLjMxNjQ3MQEIAAAABQAAAAExAQAAAAoxNDA4NDUxMTgxAwAAAAMxMzgCAAAABDQwMjAEAAAAATAHAAAACjExLzI0LzIwMDkIAAAACTkvMzAvMjAwOQkAAAABMB/8s5lyhNcIHTqUvXKE1wgjQ0lRLlNHWDpKMzcuSVFfQ0xP</t>
  </si>
  <si>
    <t>U0VQUklDRS4zLzIwLzIwMTYBAAAAHjsGAAMAAAAAADizCl90hNcI/CrAMpWE1wgpQ0lRLlNHWDpUMTguSVFfQlZfU0hBUkUuSVFfTFRNLjEyLzIzLzIwMTEFAAAAAAAAAAgAAAAUKEludmFsaWQgSWRlbnRpZmllcimqkuKBcoTXCAZdP7xyhNcIKENJUS5TR1g6TEozLklRX0JWX1NIQVJFLklRX0xUTS41LzIwLzIwMTIBAAAAm1cNAAIAAAAIMy41MzM4NDUBCAAAAAUAAAABMQEAAAAKMTYxNzEyMDIzNAMAAAADMTM4AgAAAAQ0MDIwBAAAAAEwBwAAAAk1LzIwLzIwMTIIAAAACTMvMzEvMjAxMgkAAAABMDu8WX1yhNcIfRfzu3KE1wgjQ0lRLlNHWDpXMDUuSVFfQ0xPU0VQUklDRS45LzE1LzIwMTcBAAAA7mENAAIAAAAEMi4wNwB99lBOdITXCLb02DGVhNcII0NJUS5TR1g6NUNQLklRX0NMT1NFUFJJQ0UuNi8xNC8yMDE1AQAAAB9NewADAAAAAACMTblwdITXCKzSvzOVhNcIIkNJUS5TR1g6UDhaLklRX0NMT1NFUFJJQ0UuOC80LzIwMTkBAAAA0VXoCgMAAAAAAIoNYT10hNcIrHMkMJWE1wgiQ0lRLlNHWDpPVjguSVFfQ0xPU0VQUklDRS45LzEvMjAxNgEAAAAuvCcIAgAAAAUxLjAyNQDNjrxldITXCNJWOjOVhNcII0NJUS5TR1g6QlNMLklRX0NMT1NFUFJJQ0UuNy8zMS8yMDEzAQAAACR4DQACAAAACDEuMDczMzMyAKF5AYx0hNcImDS7NpWE1wgjQ0lRLlNHWDpDMDcuSVFfQ0xPU0VQUklDRS42LzEwLzIwMTgB</t>
  </si>
  <si>
    <t>AAAAZFYNAAMAAAAAANZLLFR0hNcICBzgMZWE1wgkQ0lRLlNHWDpLNlMuSVFfQ0xPU0VQUklDRS4xMi8xOS8yMDE0AQAAAOIKCAADAAAAAABn9mR2dITXCFH0JjSVhNcIIkNJUS5TR1g6Rjk5LklRX0NMT1NFUFJJQ0UuOS82LzIwMTUBAAAAOlcNAAMAAAAAAIl4l3N0hNcIuNhwNJWE1wgjQ0lRLlNHWDpUMzkuSVFfQ0xPU0VQUklDRS44LzIwLzIwMTQBAAAAMVwNAAIAAAAENC4xNADDDDyDdITXCKrhbzWVhNcIKUNJUS5TR1g6VTE0LklRX0JWX1NIQVJFLklRX0xUTS4xMi8yNy8yMDA5AQAAAEhYDQACAAAACDUuMTUzNDQyAQgAAAAFAAAAATEBAAAACjE0MTExMTUxMzUDAAAAAzEzOAIAAAAENDAyMAQAAAABMAcAAAAKMTIvMjcvMjAwOQgAAAAJOS8zMC8yMDA5CQAAAAEw5ypemXKE1wj115G9coTXCCNDSVEuU0dYOkxKMy5JUV9DTE9TRVBSSUNFLjMvMjkvMjAxMQEAAACbVw0AAgAAAAQzLjA4APFd36p0hNcINKYBOJWE1wgiQ0lRLlNHWDpTNDEuSVFfQ0xPU0VQUklDRS4yLzgvMjAxMgEAAAC5aA0AAgAAAAQyLjQzAHNyVpx0hNcITLJzNpWE1wgjQ0lRLlNHWDpHMTMuSVFfQ0xPU0VQUklDRS4xMS8xLzIwMTMBAAAAC2QNAAIAAAAEMS41MQAJWs+BdITXCKyhBDWVhNcIKENJUS5TR1g6TzMyLklRX0JWX1NIQVJFLklRX0xUTS43LzI4LzIwMDkBAAAAJ7tTAAIAAAAIMC42MDk1MDQBCAAAAAUAAAABMQEAAAAK</t>
  </si>
  <si>
    <t>MTQwNDAyNDg1NAMAAAADMTM4AgAAAAQ0MDIwBAAAAAEwBwAAAAk3LzI4LzIwMDkIAAAACTYvMzAvMjAwOQkAAAABMGtsoaByhNcIpY8SvnKE1wgjQ0lRLlNHWDpMSjMuSVFfQ0xPU0VQUklDRS40LzI2LzIwMDkBAAAAm1cNAAMAAAAAAJUEEcF0hNcIiVwjOZWE1wgkQ0lRLlNHWDpCTjQuSVFfQ0xPU0VQUklDRS4xMi8yMy8yMDEzAQAAAIVWDQACAAAABTEwLjkzANIUCYl0hNcIlZ5gOpWE1wgoQ0lRLlNHWDpTMDcuSVFfQlZfU0hBUkUuSVFfTFRNLjcvMTUvMjAxMAEAAAC9ZA0AAgAAAAgxLjQ3ODk5OQEIAAAABQAAAAExAQAAAAoxNDc1ODk4NjkxAwAAAAMxNjACAAAABDQwMjAEAAAAATAHAAAACTcvMTUvMjAxMAgAAAAJNi8zMC8yMDEwCQAAAAEwacuDknKE1wjhbh+9coTXCChDSVEuU0dYOlVEMi5JUV9CVl9TSEFSRS5JUV9MVE0uOS8xOC8yMDExAQAAAM2FDRADAAAAAABIIuyGcoTXCJhrcbxyhNcII0NJUS5TR1g6UTBGLklRX0NMT1NFUFJJQ0UuNS8xOS8yMDE1AQAAAMP+igMCAAAABDIuMTkACN/1dHSE1wgoMCI0lYTXCCNDSVEuU0dYOkI2MS5JUV9DTE9TRVBSSUNFLjcvMjgvMjAxNgEAAADmYEQAAgAAAAQ1LjA5AMASBGZ0hNcIKxDuMpWE1wgkQ0lRLlNHWDpIMTMuSVFfQ0xPU0VQUklDRS4xMS8yMS8yMDEzAQAAANwpWgACAAAABDIuMDIA3ZbAhHSE1wiBT585lYTXCChDSVEuU0dYOlUwNi5JUV9C</t>
  </si>
  <si>
    <t>Vl9TSEFSRS5JUV9MVE0uNy8yMy8yMDEwAQAAAImBVAACAAAACDIuMzAwMDQ4AQgAAAAFAAAAATEBAAAACjE0NjY0OTE2NDcDAAAAAzEzOAIAAAAENDAyMAQAAAABMAcAAAAJNy8yMy8yMDEwCAAAAAk2LzMwLzIwMTAJAAAAATBpy4OScoTXCMYMHb1yhNcII0NJUS5TR1g6Qk40LklRX0NMT1NFUFJJQ0UuNy8yOS8yMDEwAQAAAIVWDQACAAAACDguNDE4MTc1ACxlyK10hNcIHG6DN5WE1wgkQ0lRLlNHWDpCVkEuSVFfQ0xPU0VQUklDRS4xMC8xNy8yMDE3AQAAAL5xewACAAAABDAuOTkADXk9VnSE1whHLqEylYTXCCRDSVEuU0dYOlUxMC5JUV9DTE9TRVBSSUNFLjEyLzEwLzIwMDkBAAAAGU97AAIAAAAEMS40NgAbbL+5dITXCAKa0TmVhNcIKENJUS5TR1g6VDM5LklRX0JWX1NIQVJFLklRX0xUTS4yLzI4LzIwMTABAAAAMVwNAAIAAAAIMS4yODkwNzQBCAAAAAUAAAABMQEAAAAKMTQ0MTkxMTgxNQMAAAADMTM4AgAAAAQ0MDIwBAAAAAEwBwAAAAkyLzI4LzIwMTAIAAAACTIvMjgvMjAxMAkAAAABMIk3rYdyhNcIYH2EvHKE1wgjQ0lRLlNHWDpDRUUuSVFfQ0xPU0VQUklDRS44LzE4LzIwMTEBAAAAIsOeAAIAAAAFMC4xNTUAKW5EpXSE1whEZOA3lYTXCCJDSVEuU0dYOkI2MS5JUV9DTE9TRVBSSUNFLjgvNy8yMDA5AQAAAOZgRAACAAAABDQuMjgAJYOpvHSE1wiHrRI5lYTXCCNDSVEuU0dYOkJONC5JUV9DTE9T</t>
  </si>
  <si>
    <t>RVBSSUNFLjkvMjYvMjAwOQEAAACFVg0AAwAAAAAA/wu9uXSE1wgCmtE5lYTXCCNDSVEuU0dYOkE1MC5JUV9DTE9TRVBSSUNFLjQvMjYvMjAxOAEAAAAGnusQAgAAAAUwLjA5NQAqF4NYdITXCBgt8zGVhNcIKENJUS5TR1g6UzkxLklRX0JWX1NIQVJFLklRX0xUTS41LzEwLzIwMTEBAAAAUux2CAMAAAAAAAtAW41yhNcIIYrVvHKE1wgkQ0lRLlNHWDpHMDcuSVFfQ0xPU0VQUklDRS4xMS8yMi8yMDE4AQAAAHnxJAACAAAABTI1LjM1AA6ysEF0hNcIw3elMJWE1wgkQ0lRLlNHWDpTNTEuSVFfQ0xPU0VQUklDRS4xMC8yMS8yMDE3AQAAANBZDQADAAAAAADLXGdNdITXCA8Y/zGVhNcIJ0NJUS5TR1g6QlNMLklRX0JWX1NIQVJFLklRX0xUTS4zLzIvMjAxMgEAAAAkeA0AAgAAAAgwLjIwODM2MwEIAAAABQAAAAExAQAAAAoxNjAwNTM1NDUyAwAAAAMxMzgCAAAABDQwMjAEAAAAATAHAAAACDMvMi8yMDEyCAAAAAoxMi8zMS8yMDExCQAAAAEwdHcsgnKE1wjK1TW8coTXCCNDSVEuU0dYOlM5MS5JUV9DTE9TRVBSSUNFLjExLzEvMjAxOQEAAABS7HYIAwAAAAAAeQbJPnSE1whhyJQwlYTXCChDSVEuU0dYOkcxMy5JUV9CVl9TSEFSRS5JUV9MVE0uMy8yOS8yMDExAQAAAAtkDQACAAAACDAuNDE5MzE5AQgAAAAFAAAAATEBAAAACjE1MzMzNTM3OTQDAAAAAzEzOAIAAAAENDAyMAQAAAABMAcAAAAJMy8yOS8yMDExCAAA</t>
  </si>
  <si>
    <t>AAoxMi8zMS8yMDEwCQAAAAEwrjnWiXKE1wght568coTXCChDSVEuU0dYOkgxMy5JUV9CVl9TSEFSRS5JUV9MVE0uNi8xOS8yMDEyAQAAANwpWgACAAAABzIuMzQzNTYBCAAAAAUAAAABMQEAAAAKMTYxNTg3MDk5NwMAAAADMTM4AgAAAAQ0MDIwBAAAAAEwBwAAAAk2LzE5LzIwMTIIAAAACTMvMzEvMjAxMgkAAAABMO7g5XtyhNcIFlPuu3KE1wgiQ0lRLlNHWDpCNjEuSVFfQ0xPU0VQUklDRS42LzkvMjAxMgEAAADmYEQAAwAAAAAAMqtbmXSE1whOkPs2lYTXCCNDSVEuU0dYOlYwMy5JUV9DTE9TRVBSSUNFLjcvMjMvMjAxNwEAAABsjQAAAwAAAAAAYmoLVnSE1wgMjBQylYTXCCJDSVEuU0dYOkgwMi5JUV9DTE9TRVBSSUNFLjcvOS8yMDEzAQAAAGxXDQACAAAABDcuMjUAtbOBinSE1wiFgBs2lYTXCCNDSVEuU0dYOkYzNC5JUV9DTE9TRVBSSUNFLjYvMzAvMjAxMwEAAADLblMAAwAAAAAAoXkBjHSE1wjLlr02lYTXCCRDSVEuU0dYOkE1MC5JUV9DTE9TRVBSSUNFLjEyLzE3LzIwMTABAAAABp7rEAMAAAAAAABsgaZ0hNcIbw9iN5WE1wgiQ0lRLlNHWDpTNTguSVFfQ0xPU0VQUklDRS4xLzMvMjAxOAEAAAAJUiUAAgAAAAM1LjMANfKZVHSE1wgGQucxlYTXCCNDSVEuU0dYOlM1OS5JUV9DTE9TRVBSSUNFLjIvMTAvMjAxNwEAAAB4JQoAAgAAAAQzLjY1AM5YmGh0hNcI4+qUM5WE1wgjQ0lRLlNHWDpKMzcuSVFf</t>
  </si>
  <si>
    <t>Q0xPU0VQUklDRS44LzEwLzIwMTABAAAAHjsGAAIAAAAEMjQuMQCnRI+pdITXCI5/+jeVhNcII0NJUS5TR1g6TzMyLklRX0NMT1NFUFJJQ0UuNi8xNi8yMDE2AQAAACe7UwACAAAABDEuODIAGKdeZnSE1whicvAylYTXCChDSVEuU0dYOkgxMy5JUV9CVl9TSEFSRS5JUV9MVE0uMi8yMy8yMDExAQAAANwpWgACAAAACDIuMDA1OTE4AQgAAAAFAAAAATEBAAAACjE1NDI0NDcwMTIDAAAAAzEzOAIAAAAENDAyMAQAAAABMAcAAAAJMi8yMy8yMDExCAAAAAoxMi8zMS8yMDEwCQAAAAEwJxT4i3KE1wgnFsC8coTXCCJDSVEuU0dYOkJTTC5JUV9DTE9TRVBSSUNFLjgvNS8yMDE5AQAAACR4DQACAAAABDEuMDIAmQptR3SE1wjJK0UxlYTXCCNDSVEuU0dYOkJWQS5JUV9DTE9TRVBSSUNFLjExLzkvMjAxNAEAAAC+cXsAAwAAAAAAuJAohnSE1wibzHs1lYTXCCJDSVEuU0dYOkNFRS5JUV9DTE9TRVBSSUNFLjgvNS8yMDExAQAAACLDngACAAAABDAuMTcAeiZTonSE1wjud3k4lYTXCCdDSVEuU0dYOkMzMS5JUV9CVl9TSEFSRS5JUV9MVE0uNS82LzIwMTIBAAAA0lElAAIAAAAIMy41MTM4MDQBCAAAAAUAAAABMQEAAAAKMTYyNDExMDM4MQMAAAADMTM4AgAAAAQ0MDIwBAAAAAEwBwAAAAg1LzYvMjAxMggAAAAJMy8zMS8yMDEyCQAAAAEwC1pXfXKE1wh9F/O7coTXCCdDSVEuU0dYOlUwNC5JUV9CVl9TSEFSRS5JUV9MVE0u</t>
  </si>
  <si>
    <t>OS83LzIwMTIBAAAAPZJUAAIAAAAIMy45NzQ1NDMBCAAAAAUAAAABMQEAAAAKMTYzMjAwMjM4NAMAAAADMTM4AgAAAAQ0MDIwBAAAAAEwBwAAAAg5LzcvMjAxMggAAAAJNi8zMC8yMDEyCQAAAAEwVJVIgHKE1whR/x28coTXCCRDSVEuU0dYOk8zOS5JUV9DTE9TRVBSSUNFLjEwLzExLzIwMTABAAAAKYYSAAIAAAAEOC45OQBjxWSvdITXCJGusjiVhNcIJENJUS5TR1g6TTA0LklRX0NMT1NFUFJJQ0UuMTIvMjAvMjAxMwEAAADqPgYAAgAAAAQxLjY3ALN4hH10hNcIuw45NZWE1wgjQ0lRLlNHWDpTNTEuSVFfQ0xPU0VQUklDRS43LzIwLzIwMTYBAAAA0FkNAAIAAAAFMS41MzUADyv3YXSE1whrY9oylYTXCCJDSVEuU0dYOkgxNy5JUV9DTE9TRVBSSUNFLjUvMy8yMDEwAQAAANlEjAACAAAABDAuNjcA2FNFsnSE1wg0TvE4lYTXCChDSVEuU0dYOkc5Mi5JUV9CVl9TSEFSRS5JUV9MVE0uNC8xNC8yMDA5AQAAAFdOdQACAAAACDAuMzIxOTQ1AQgAAAAFAAAAATEBAAAACjEzNjU4MzYzMzgDAAAAAzE2MAIAAAAENDAyMAQAAAABMAcAAAAJNC8xNC8yMDA5CAAAAAkzLzMxLzIwMDkJAAAAATCVMe6icoTXCFdSNr5yhNcIKUNJUS5TR1g6QTdSVS5JUV9CVl9TSEFSRS5JUV9MVE0uNC8yNC8yMDEyAQAAAGS/2QECAAAACDAuMjc5NDQyAQgAAAAFAAAAATEBAAAACjE2MjUzNTc2NjADAAAAAzEzOAIAAAAENDAyMAQAAAAB</t>
  </si>
  <si>
    <t>MAcAAAAJNC8yNC8yMDEyCAAAAAkzLzMxLzIwMTIJAAAAATALWld9coTXCLx59btyhNcIJENJUS5TR1g6VTE0LklRX0NMT1NFUFJJQ0UuMTEvMTkvMjAxMQEAAABIWA0AAwAAAAAAGNovn3SE1whrO302lYTXCCNDSVEuU0dYOkcxMy5JUV9DTE9TRVBSSUNFLjEvMTgvMjAxMQEAAAALZA0AAgAAAAQyLjE5AApJcKl0hNcIJ+JLOZWE1wgjQ0lRLlNHWDpTNjguSVFfQ0xPU0VQUklDRS45LzI5LzIwMTIBAAAApVIlAAMAAAAAACmo1ZF0hNcIBRlYOJWE1wgjQ0lRLlNHWDpDMDkuSVFfQ0xPU0VQUklDRS4xMS82LzIwMTQBAAAA80MGAAIAAAAEOS40MQAjc616dITXCOSEoDSVhNcIJENJUS5TR1g6QlNMLklRX0NMT1NFUFJJQ0UuMTEvMjkvMjAxMQEAAAAkeA0AAgAAAAgwLjcxNjY2NgBJG8+ddITXCPvYejaVhNcIIkNJUS5TR1g6VTEwLklRX0NMT1NFUFJJQ0UuMi81LzIwMTgBAAAAGU97AAIAAAAEMS40MQBI0j9RdITXCFPmpjGVhNcIIkNJUS5TR1g6QzA5LklRX0NMT1NFUFJJQ0UuNS81LzIwMTcBAAAA80MGAAIAAAAFMTAuNjkAxHt7W3SE1wiiUccylYTXCCRDSVEuU0dYOlM1OC5JUV9DTE9TRVBSSUNFLjExLzIwLzIwMTUBAAAACVIlAAIAAAAEMy45MwDuoExvdITXCOOruDOVhNcIIkNJUS5TR1g6RUg1LklRX0NMT1NFUFJJQ0UuMS82LzIwMTIBAAAA1YBjAAIAAAAEMC40OABJG8+ddITXCFJmEzeVhNcII0NJ</t>
  </si>
  <si>
    <t>US5TR1g6TEozLklRX0NMT1NFUFJJQ0UuMy8zMS8yMDEyAQAAAJtXDQADAAAAAAA4StSadITXCELHZzaVhNcII0NJUS5TR1g6VTExLklRX0NMT1NFUFJJQ0UuMS8xMC8yMDE2AQAAAMNQBgADAAAAAADmG2x2dITXCOeZlDSVhNcII0NJUS5TR1g6UTBGLklRX0NMT1NFUFJJQ0UuOC8yNC8yMDE2AQAAAMP+igMCAAAAAzIuMgAo2JZddITXCAuXZTKVhNcIIkNJUS5TR1g6TEozLklRX0NMT1NFUFJJQ0UuOS81LzIwMTQBAAAAm1cNAAIAAAAEMi4zMQBeCOCBdITXCARkRDiVhNcII0NJUS5TR1g6VzA1LklRX0NMT1NFUFJJQ0UuNC8xOS8yMDEyAQAAAO5hDQACAAAABTEuMjU1AAARVJx0hNcInhR2NpWE1wgnQ0lRLlNHWDpVMTAuSVFfQlZfU0hBUkUuSVFfTFRNLjEvNC8yMDEwAQAAABlPewACAAAACDEuMzk4ODI0AQgAAAAFAAAAATEBAAAACjE0NDQ1NzIyMjADAAAAAzEzOAIAAAAENDAyMAQAAAABMAcAAAAIMS80LzIwMTAIAAAACjEyLzMxLzIwMDkJAAAAATDnKl6ZcoTXCLN1j71yhNcIJ0NJUS5TR1g6UzQxLklRX0JWX1NIQVJFLklRX0xUTS43LzgvMjAwOQEAAAC5aA0AAgAAAAgzLjIyMzkwOQEIAAAABQAAAAExAQAAAAoxMzk0NDUyNjg5AwAAAAMxMzgCAAAABDQwMjAEAAAAATAHAAAACDcvOC8yMDA5CAAAAAk2LzMwLzIwMDkJAAAAATBrbKGgcoTXCOTxFL5yhNcIJENJUS5TR1g6SjM3LklRX0NMT1NFUFJJ</t>
  </si>
  <si>
    <t>Q0UuMTAvMzAvMjAxOQEAAAAeOwYAAgAAAAUzMi4yNgB31IVGdITXCOSC9jCVhNcII0NJUS5TR1g6QjYxLklRX0NMT1NFUFJJQ0UuNy8yMS8yMDE2AQAAAOZgRAACAAAABDUuMTEAHZXZXXSE1wgE4ZIylYTXCChDSVEuU0dYOk8zOS5JUV9CVl9TSEFSRS5JUV9MVE0uMy8xOC8yMDExAQAAACmGEgACAAAACDUuNjYwNzc5AQgAAAAFAAAAATEBAAAACjE1MzA5NTM2ODIDAAAAAzEzOAIAAAAENDAyMAQAAAABMAcAAAAJMy8xOC8yMDExCAAAAAoxMi8zMS8yMDEwCQAAAAEwdf9Vi3KE1wiWsr28coTXCCNDSVEuU0dYOlM2OC5JUV9DTE9TRVBSSUNFLjIvMTIvMjAxMgEAAAClUiUAAwAAAAAAFbDMnXSE1wi6ycM3lYTXCChDSVEuU0dYOkU1SC5JUV9CVl9TSEFSRS5JUV9MVE0uOC8xNi8yMDExAQAAAOpRJQACAAAACDAuNTkwMzM2AQgAAAAFAAAAATEBAAAACjE1NTkzMDczOTQDAAAAAzE2MAIAAAAENDAyMAQAAAABMAcAAAAJOC8xNi8yMDExCAAAAAk2LzMwLzIwMTEJAAAAATBIIuyGcoTXCDzPc7xyhNcIJ0NJUS5TR1g6Wjc0LklRX0JWX1NIQVJFLklRX0xUTS41LzMvMjAxMQEAAAAAtwEAAgAAAAgxLjUyNzUwNQEIAAAABQAAAAExAQAAAAoxNTU2MDI3NTE1AwAAAAMxMzgCAAAABDQwMjAEAAAAATAHAAAACDUvMy8yMDExCAAAAAkzLzMxLzIwMTEJAAAAATDm5+aJcoTXCOJUnLxyhNcIKENJUS5TR1g6VzA1LklR</t>
  </si>
  <si>
    <t>X0JWX1NIQVJFLklRX0xUTS41LzI5LzIwMTABAAAA7mENAAIAAAAIMi4wOTQwMzQBCAAAAAUAAAABMQEAAAAKMTQ1MTIwODA0MQMAAAADMTM4AgAAAAQ0MDIwBAAAAAEwBwAAAAk1LzI5LzIwMTAIAAAACTMvMzEvMjAxMAkAAAABMPOzpJVyhNcISt5TvXKE1wgjQ0lRLlNHWDpCVkEuSVFfQ0xPU0VQUklDRS41LzI0LzIwMTABAAAAvnF7AAMAAAAAANhTRbJ0hNcIkR2UN5WE1wgiQ0lRLlNHWDpVMDQuSVFfQ0xPU0VQUklDRS45LzMvMjAxMQEAAAA9klQAAwAAAAAAZbSjoHSE1wgyjsg3lYTXCCNDSVEuU0dYOkxKMy5JUV9DTE9TRVBSSUNFLjEvMjYvMjAwOQEAAACbVw0AAwAAAAAAVoSVwnSE1wjLyyk6lYTXCCdDSVEuU0dYOkM2TC5JUV9CVl9TSEFSRS5JUV9MVE0uNS84LzIwMDkBAAAAdyUKAAIAAAAJMTEuNzc5MjMzAQgAAAAFAAAAATEBAAAACjEzODIzNzQ4OTcDAAAAAzEzOAIAAAAENDAyMAQAAAABMAcAAAAINS84LzIwMDkIAAAACTMvMzEvMjAwOQkAAAABMFHw3qNyhNcIaSovvnKE1wgjQ0lRLlNHWDpKMzcuSVFfQ0xPU0VQUklDRS4xLzE1LzIwMTcBAAAAHjsGAAMAAAAAAIw/kGR0hNcIzSPpMpWE1wgoQ0lRLlNHWDo1VVguSVFfQlZfU0hBUkUuSVFfTFRNLjIvMTgvMjAwOQEAAAALatoGAgAAAAgwLjAwMDM2NAEIAAAABQAAAAExAQAAAAoxNDExNzc3NTQzAwAAAAMxMzgCAAAABDQwMjAEAAAAATAH</t>
  </si>
  <si>
    <t>AAAACTIvMTgvMjAwOQgAAAAJNi8zMC8yMDA4CQAAAAEwxRJNpnKE1whXvn6+coTXCCJDSVEuU0dYOlM1MS5JUV9DTE9TRVBSSUNFLjgvOS8yMDEwAQAAANBZDQADAAAAAAD23y+ydITXCPqXvjiVhNcIKENJUS5TR1g6UzA4LklRX0JWX1NIQVJFLklRX0xUTS43LzExLzIwMTIBAAAAkmdLAAIAAAAIMC4zNDQ4NDYBCAAAAAUAAAABMQEAAAAKMTY0MzIyODE1OAMAAAADMTM4AgAAAAQ0MDIwBAAAAAEwBwAAAAk3LzExLzIwMTIIAAAACTYvMzAvMjAxMgkAAAABMFkccYByhNcIsiQlvHKE1wgjQ0lRLlNHWDo1Q1AuSVFfQ0xPU0VQUklDRS40LzMwLzIwMTQBAAAAH017AAIAAAAIMC43MTY2NjUA4MOeh3SE1wiMlQ82lYTXCChDSVEuU0dYOlQxOC5JUV9CVl9TSEFSRS5JUV9MVE0uNy8xNi8yMDEyBQAAAAAAAAAIAAAAFChJbnZhbGlkIElkZW50aWZpZXIpWRxxgHKE1wiyJCW8coTXCCNDSVEuU0dYOkcxMy5JUV9DTE9TRVBSSUNFLjgvMjgvMjAxNgEAAAALZA0AAwAAAAAA5VBQYXSE1whBUHgzlYTXCCJDSVEuU0dYOlRRNS5JUV9DTE9TRVBSSUNFLjYvMi8yMDEzAQAAAGFgRAADAAAAAAD9FYSKdITXCOkNtDaVhNcII0NJUS5TR1g6UzA4LklRX0NMT1NFUFJJQ0UuMTEvMy8yMDE5AQAAAJJnSwADAAAAAAB5Bsk+dITXCNcYhDCVhNcII0NJUS5TR1g6RUI1LklRX0NMT1NFUFJJQ0UuMTIvOC8yMDE0AQAAAD2tWAIC</t>
  </si>
  <si>
    <t>AAAABDEuODIA+oehenSE1wjGIp40lYTXCCJDSVEuU0dYOkJWQS5JUV9DTE9TRVBSSUNFLjIvMi8yMDEyAQAAAL5xewADAAAAAAA+VsqddITXCDJOPjeVhNcII0NJUS5TR1g6QjYxLklRX0NMT1NFUFJJQ0UuMS8zMS8yMDE0AQAAAOZgRAADAAAAAAB2srSEdITXCMuMEDWVhNcIKENJUS5TR1g6VTE0LklRX0JWX1NIQVJFLklRX0xUTS4xLzIyLzIwMTABAAAASFgNAAIAAAAINS4yOTQyNjcBCAAAAAUAAAABMQEAAAAKMTQ0MjM2Mzk4MAMAAAADMTM4AgAAAAQ0MDIwBAAAAAEwBwAAAAkxLzIyLzIwMTAIAAAACjEyLzMxLzIwMDkJAAAAATB4jmCZcoTXCHkTjb1yhNcII0NJUS5TR1g6UzA4LklRX0NMT1NFUFJJQ0UuNi8yMC8yMDE2AQAAAJJnSwACAAAABTEuNTY1AA8r92F0hNcIXacpM5WE1wgoQ0lRLlNHWDpaNzQuSVFfQlZfU0hBUkUuSVFfTFRNLjYvMTgvMjAxMQEAAAAAtwEAAgAAAAgxLjUyNzUwNQEIAAAABQAAAAExAQAAAAoxNTU2MDI3NTE1AwAAAAMxMzgCAAAABDQwMjAEAAAAATAHAAAACTYvMTgvMjAxMQgAAAAJMy8zMS8yMDExCQAAAAEw50jzhnKE1wiuVn28coTXCCRDSVEuU0dYOkY5OS5JUV9DTE9TRVBSSUNFLjEyLzI0LzIwMTEBAAAAOlcNAAMAAAAAAD5Wyp10hNcIsbBAN5WE1wgiQ0lRLlNHWDo1Q1AuSVFfQ0xPU0VQUklDRS45LzUvMjAxNQEAAAAfTXsAAwAAAAAAYILKd3SE1wjeNuQzlYTX</t>
  </si>
  <si>
    <t>CCdDSVEuU0dYOkcwNy5JUV9CVl9TSEFSRS5JUV9MVE0uOC82LzIwMTIBAAAAefEkAAIAAAAIOC4yNjU2NzEBCAAAAAUAAAABMQEAAAAKMTU5OTA2OTk0MwMAAAADMTM4AgAAAAQ0MDIwBAAAAAEwBwAAAAg4LzYvMjAxMggAAAAKMTIvMzEvMjAxMQkAAAABMFkccYByhNcIccIivHKE1wgiQ0lRLlNHWDpIMTMuSVFfQ0xPU0VQUklDRS4xLzQvMjAxNgEAAADcKVoAAgAAAAEyAKlvTV90hNcIrweaMpWE1wgkQ0lRLlNHWDpTNDEuSVFfQ0xPU0VQUklDRS4xMS8xOC8yMDEyAQAAALloDQADAAAAAAC32eeXdITXCEn+0zWVhNcIKENJUS5TR1g6VzA1LklRX0JWX1NIQVJFLklRX0xUTS4xLzE0LzIwMTABAAAA7mENAAIAAAAIMi4wNTcyNTcBCAAAAAUAAAABMQEAAAAKMTQyMTAxNzM5NQMAAAADMTM4AgAAAAQ0MDIwBAAAAAEwBwAAAAkxLzE0LzIwMTAIAAAACjEyLzMxLzIwMDkJAAAAATBolZ2acoTXCGuHor1yhNcIKENJUS5TR1g6VDE4LklRX0JWX1NIQVJFLklRX0xUTS4xMS83LzIwMTIFAAAAAAAAAAgAAAAUKEludmFsaWQgSWRlbnRpZmllcik1uPN+coTXCMPYFrxyhNcIJENJUS5TR1g6QzUyLklRX0NMT1NFUFJJQ0UuMTAvMTgvMjAxNQEAAACgeF8AAwAAAAAAdgSCc3SE1wipN5I0lYTXCCNDSVEuU0dYOlM1OS5JUV9DTE9TRVBSSUNFLjcvMTQvMjAwOQEAAAB4JQoAAgAAAAQyLjYxAPohIr50hNcI4sl2OZWE</t>
  </si>
  <si>
    <t>1wgjQ0lRLlNHWDpTNjguSVFfQ0xPU0VQUklDRS40LzI0LzIwMTEBAAAApVIlAAMAAAAAACohaal0hNcINvptN5WE1wgjQ0lRLlNHWDpBWlkuSVFfQ0xPU0VQUklDRS43LzI4LzIwMTcBAAAAafJdAQIAAAAENi40MQAN+mZadITXCLe3qjKVhNcII0NJUS5TR1g6UzkxLklRX0NMT1NFUFJJQ0UuOC8yOC8yMDE4AQAAAFLsdggDAAAAAAD4OYdCdITXCPA4yTCVhNcII0NJUS5TR1g6RjM0LklRX0NMT1NFUFJJQ0UuNi8xMy8yMDEzAQAAAMtuUwACAAAABDMuMTIAIAldkHSE1wgwqtE4lYTXCCNDSVEuU0dYOkVCNS5JUV9DTE9TRVBSSUNFLjMvMTgvMjAxNQEAAAA9rVgCAgAAAAUxLjg0NQAlcjJ5dITXCKYAJjWVhNcIIkNJUS5TR1g6RjE3LklRX0NMT1NFUFJJQ0UuMS81LzIwMTEBAAAAbm8AAAIAAAAEMi44MwAdp5GpdITXCK6+cjeVhNcIIkNJUS5TR1g6VTEwLklRX0NMT1NFUFJJQ0UuNi84LzIwMTgBAAAAGU97AAIAAAAEMS4zMgB48a5XdITXCNrK8DGVhNcIKENJUS5TR1g6VTA2LklRX0JWX1NIQVJFLklRX0xUTS44LzIyLzIwMTIBAAAAiYFUAAIAAAAIMy4xODM0OTYBCAAAAAUAAAABMQEAAAAKMTYzMDAxOTM5NAMAAAADMTM4AgAAAAQ0MDIwBAAAAAEwBwAAAAk4LzIyLzIwMTIIAAAACTYvMzAvMjAxMgkAAAABMFSVSIByhNcIMGAgvHKE1wgjQ0lRLlNHWDpTNTEuSVFfQ0xPU0VQUklDRS42LzIwLzIwMTcB</t>
  </si>
  <si>
    <t>AAAA0FkNAAIAAAAEMS42MgAWeApXdITXCAyMFDKVhNcIIkNJUS5TR1g6SDE3LklRX0NMT1NFUFJJQ0UuNC85LzIwMTgBAAAA2USMAAIAAAAEMi4wMQAqF4NYdITXCD+P9TGVhNcII0NJUS5TR1g6RjM0LklRX0NMT1NFUFJJQ0UuNC8xNC8yMDEyAQAAAMtuUwADAAAAAAAWENmadITXCNG2AjeVhNcII0NJUS5TR1g6RUI1LklRX0NMT1NFUFJJQ0UuNS8xOC8yMDExAQAAAD2tWAICAAAABDEuNDEADzcgqHSE1wgVWfM3lYTXCCNDSVEuU0dYOlM2OC5JUV9DTE9TRVBSSUNFLjgvMjkvMjAxMwEAAAClUiUAAgAAAAQ3LjE3ADWm3YF0hNcIEUdTNZWE1wgjQ0lRLlNHWDpORDhVLklRX0NMT1NFUFJJQ0UuOC83LzIwMTEBAAAAQIqSAQMAAAAAACluRKV0hNcI34xNOpWE1wgiQ0lRLlNHWDpNMDQuSVFfQ0xPU0VQUklDRS45LzMvMjAxMgEAAADqPgYAAgAAAAQxLjQxAAb7upR0hNcI7hOkOZWE1wgiQ0lRLlNHWDpQOFouSVFfQ0xPU0VQUklDRS4zLzIvMjAxNQEAAADRVegKAgAAAAQxLjA1AFWcBXZ0hNcIYP93NJWE1wgjQ0lRLlNHWDpIMTMuSVFfQ0xPU0VQUklDRS43LzI3LzIwMTIBAAAA3ClaAAIAAAAFMS4yMjUAIaG4lHSE1whwHOY2lYTXCChDSVEuU0dYOkVINS5JUV9CVl9TSEFSRS5JUV9MVE0uMy8xOC8yMDEyAQAAANWAYwACAAAACDAuNjcyODUxAQgAAAAFAAAAATEBAAAACjE1OTc4NDUxMDcDAAAAATkCAAAA</t>
  </si>
  <si>
    <t>BDQwMjAEAAAAATAHAAAACTMvMTgvMjAxMggAAAAKMTIvMzEvMjAxMQkAAAABMI1ItYFyhNcIZXMzvHKE1wgjQ0lRLlNHWDpTNjEuSVFfQ0xPU0VQUklDRS4yLzEyLzIwMTcBAAAAhlsNAAMAAAAAAOeT0F90hNcI+gU6NJWE1wgiQ0lRLlNHWDo1Q1AuSVFfQ0xPU0VQUklDRS45LzYvMjAxMQEAAAAfTXsAAgAAAAgwLjMwODMzMwB3lDaidITXCPi0zzeVhNcII0NJUS5TR1g6RDAxLklRX0NMT1NFUFJJQ0UuOC8xMy8yMDEwAQAAAO9bDQACAAAAAzcuNAD16tygdITXCBdUzTeVhNcII0NJUS5TR1g6WjI1LklRX0NMT1NFUFJJQ0UuOS8yNi8yMDA5AQAAAMMGpgEDAAAAAABbbjq7dITXCAhOcTqVhNcIJENJUS5TR1g6RzA3LklRX0NMT1NFUFJJQ0UuMTAvMTQvMjAxNAEAAAB58SQAAgAAAAQyMy45ACII6n50hNcIp7b4NJWE1wgjQ0lRLlNHWDpIMTUuSVFfQ0xPU0VQUklDRS4xLzE2LzIwMTgBAAAAmmgNAAIAAAAEMy44NAASg/VYdITXCPV2IDKVhNcII0NJUS5TR1g6Wjc0LklRX0NMT1NFUFJJQ0UuNi8xOS8yMDE0AQAAAAC3AQACAAAABDMuODIAUSWhh3SE1wg5V643lYTXCCJDSVEuU0dYOkcxMy5JUV9DTE9TRVBSSUNFLjgvNi8yMDE2AQAAAAtkDQADAAAAAABJjflhdITXCBkyXzWVhNcII0NJUS5TR1g6QzZMLklRX0NMT1NFUFJJQ0UuNi8xNy8yMDE1AQAAAHclCgACAAAABTEwLjU2AJJB+HR0hNcIqc0fNJWE</t>
  </si>
  <si>
    <t>1wgiQ0lRLlNHWDo1Q1AuSVFfQ0xPU0VQUklDRS4zLzYvMjAxNQEAAAAfTXsAAgAAAAgxLjA0NTgzMwAKhaBxdITXCOntZDSVhNcII0NJUS5TR1g6VTE0LklRX0NMT1NFUFJJQ0UuMS8xMi8yMDEzAQAAAEhYDQADAAAAAACiLumOdITXCBEbODaVhNcIJENJUS5TR1g6TzM5LklRX0NMT1NFUFJJQ0UuMTEvMjYvMjAxNgEAAAAphhIAAwAAAAAA03dnXHSE1wh6uosylYTXCChDSVEuU0dYOlk5Mi5JUV9CVl9TSEFSRS5JUV9MVE0uMTIvNS8yMDExAQAAAMwsoQECAAAACDIuMjMwMTE2AQgAAAAFAAAAATEBAAAACjE1NzcwMjgyODcDAAAAAzE0OQIAAAAENDAyMAQAAAABMAcAAAAJMTIvNS8yMDExCAAAAAk5LzMwLzIwMTEJAAAAATDx9s9+coTXCBEoBrxyhNcIKENJUS5TR1g6QzA3LklRX0JWX1NIQVJFLklRX0xUTS4zLzIxLzIwMTEBAAAAZFYNAAIAAAAJMTAuNTIzNzk1AQgAAAAFAAAAATEBAAAACjE1NDE0MjI0ODEDAAAAAzE2MAIAAAAENDAyMAQAAAABMAcAAAAJMy8yMS8yMDExCAAAAAoxMi8zMS8yMDEwCQAAAAEwrjnWiXKE1wj5F6G8coTXCChDSVEuU0dYOlMwOC5JUV9CVl9TSEFSRS5JUV9MVE0uNC8yNS8yMDA5AQAAAJJnSwACAAAACDAuMTMwNDg5AQgAAAAFAAAAATEBAAAACjEzNzI4NDYzNDEDAAAAAzEzOAIAAAAENDAyMAQAAAABMAcAAAAJNC8yNS8yMDA5CAAAAAkzLzMxLzIwMDkJAAAAATA3bGSk</t>
  </si>
  <si>
    <t>coTXCOkBR75yhNcII0NJUS5TR1g6RTVILklRX0NMT1NFUFJJQ0UuNC8yOS8yMDEyAQAAAOpRJQADAAAAAAAWENmadITXCFwEZDiVhNcIKUNJUS5TR1g6SjM2LklRX0JWX1NIQVJFLklRX0xUTS4xMi8yMy8yMDEwAQAAAO5UDQACAAAACTM3Ljc4MTA4NAEIAAAABQAAAAExAQAAAAoxNTQxOTA1NzkyAwAAAAMxNjACAAAABDQwMjAEAAAAATAHAAAACjEyLzIzLzIwMTAIAAAACTkvMzAvMjAxMAkAAAABMKii2I5yhNcIYGDtvHKE1wgjQ0lRLlNHWDpaNzQuSVFfQ0xPU0VQUklDRS44LzEyLzIwMTkBAAAAALcBAAMAAAAAAJkKbUd0hNcIKLsQMZWE1wgnQ0lRLlNHWDpFQjUuSVFfQlZfU0hBUkUuSVFfTFRNLjQvNC8yMDEwAQAAAD2tWAICAAAACDAuNDE4MDY4AQgAAAAFAAAAATEBAAAACjE0NTQzMTk0MDIDAAAAAzE2MAIAAAAENDAyMAQAAAABMAcAAAAINC80LzIwMTAIAAAACTMvMzEvMjAxMAkAAAABMP+efZZyhNcIVAZbvXKE1wgiQ0lRLlNHWDpTNTEuSVFfQ0xPU0VQUklDRS45LzYvMjAxOAEAAADQWQ0AAgAAAAQxLjY5AB+TWEt0hNcIuEA5MZWE1wgiQ0lRLlNHWDpTNjguSVFfQ0xPU0VQUklDRS4xLzYvMjAxOAEAAAClUiUAAwAAAAAAhLA3TXSE1wj6ktYxlYTXCChDSVEuU0dYOjVDUC5JUV9CVl9TSEFSRS5JUV9MVE0uNS8xOS8yMDExAQAAAB9NewACAAAACDAuMDc2MTIyAQgAAAAFAAAAATEBAAAACjE1</t>
  </si>
  <si>
    <t>NDcwNDc0MTgDAAAAAzExMQIAAAAENDAyMAQAAAABMAcAAAAJNS8xOS8yMDExCAAAAAkzLzMxLzIwMTEJAAAAATAwcyOJcoTXCLfymbxyhNcII0NJUS5TR1g6VjAzLklRX0NMT1NFUFJJQ0UuOS8xNC8yMDA5AQAAAGyNAAACAAAABDkuMDkA/wu9uXSE1wjAGmY5lYTXCCNDSVEuU0dYOkVINS5JUV9DTE9TRVBSSUNFLjcvMjEvMjAxNQEAAADVgGMAAwAAAAAALKkscHSE1wjFWQo0lYTXCCJDSVEuU0dYOlUwNi5JUV9DTE9TRVBSSUNFLjIvMS8yMDE0AQAAAImBVAADAAAAAADJiKOHdITXCLf3ETaVhNcII0NJUS5TR1g6VzA1LklRX0NMT1NFUFJJQ0UuMTIvMy8yMDE4AQAAAO5hDQACAAAABDEuOTcAdvtPSnSE1wg6Al0xlYTXCCJDSVEuU0dYOkxKMy5JUV9DTE9TRVBSSUNFLjUvMy8yMDE0AQAAAJtXDQADAAAAAAAcEiZ8dITXCGNKNDWVhNcII0NJUS5TR1g6UzUxLklRX0NMT1NFUFJJQ0UuOC8xNi8yMDA5AQAAANBZDQADAAAAAABbbjq7dITXCEPn3zmVhNcII0NJUS5TR1g6QzUyLklRX0NMT1NFUFJJQ0UuOC8xMy8yMDA5AQAAAKB4XwACAAAABDEuNTcAJYOpvHSE1wgsaHQ5lYTXCCNDSVEuU0dYOlM2MS5JUV9DTE9TRVBSSUNFLjIvMTEvMjAxMgEAAACGWw0AAwAAAAAAqPnkmnSE1whGGgU3lYTXCCJDSVEuU0dYOlMwNy5JUV9DTE9TRVBSSUNFLjYvMy8yMDExAQAAAL1kDQADAAAAAAAAbIGmdITXCHonijiV</t>
  </si>
  <si>
    <t>hNcII0NJUS5TR1g6T1Y4LklRX0NMT1NFUFJJQ0UuOS8xNy8yMDEwAQAAAC68JwgDAAAAAAAipYajdITXCGjb1jeVhNcIKENJUS5TR1g6SjM3LklRX0JWX1NIQVJFLklRX0xUTS4xMS84LzIwMDkBAAAAHjsGAAIAAAAJMTguODc5NDIxAQgAAAAFAAAAATEBAAAACjEzOTEyMDU0NjEDAAAAAzE2MAIAAAAENDAyMAQAAAABMAcAAAAJMTEvOC8yMDA5CAAAAAk5LzMwLzIwMDkJAAAAATBiK6abcoTXCPg2s71yhNcII0NJUS5TR1g6QjYxLklRX0NMT1NFUFJJQ0UuMi8xNy8yMDE3AQAAAOZgRAACAAAABDQuOTMA+VD1Y3SE1wg12YEzlYTXCClDSVEuU0dYOk9WOC5JUV9CVl9TSEFSRS5JUV9MVE0uMTEvMTIvMjAxMQEAAAAuvCcIAgAAAAgwLjEwNDQ5NQEIAAAABQAAAAExAQAAAAoxNTczMDg1NDE3AwAAAAMxMzgCAAAABDQwMjAEAAAAATAHAAAACjExLzEyLzIwMTEIAAAACTkvMzAvMjAxMQkAAAABMPH2z35yhNcIDIoIvHKE1wgjQ0lRLlNHWDpDNkwuSVFfQ0xPU0VQUklDRS40LzEyLzIwMTcBAAAAdyUKAAIAAAAFMTAuMjYAxHt7W3SE1wgD9oYylYTXCChDSVEuU0dYOlM0MS5JUV9CVl9TSEFSRS5JUV9MVE0uNy8yNi8yMDExAQAAALloDQACAAAACDMuNTU4MzI5AQgAAAAFAAAAATEBAAAACjE1NTk4NDkwNDEDAAAAAzEzOAIAAAAENDAyMAQAAAABMAcAAAAJNy8yNi8yMDExCAAAAAk2LzMwLzIwMTEJAAAAATB6</t>
  </si>
  <si>
    <t>SW6IcoTXCMhBibxyhNcIIkNJUS5TR1g6WjI1LklRX0NMT1NFUFJJQ0UuNS85LzIwMTkBAAAAwwamAQIAAAAEMS40NAAN+tRIdITXCLgLADGVhNcIKENJUS5TR1g6UzU5LklRX0JWX1NIQVJFLklRX0xUTS4xMi8zLzIwMTEBAAAAeCUKAAIAAAAHMS4wODg5NQEIAAAABQAAAAExAQAAAAoxNTczODg3NjQwAwAAAAMxMzgCAAAABDQwMjAEAAAAATAHAAAACTEyLzMvMjAxMQgAAAAJOS8zMC8yMDExCQAAAAEwbRwMhnKE1wi44me8coTXCCNDSVEuU0dYOjVVWC5JUV9DTE9TRVBSSUNFLjEvMTMvMjAxMQEAAAALatoGAgAAAAgwLjE3MDQ1MgAipYajdITXCL9fUTeVhNcII0NJUS5TR1g6QzZMLklRX0NMT1NFUFJJQ0UuNi8xNC8yMDExAQAAAHclCgACAAAABTE0LjAyAPt+lKZ0hNcIbw9iN5WE1wgjQ0lRLlNHWDpPMzkuSVFfQ0xPU0VQUklDRS41LzEyLzIwMTQBAAAAKYYSAAIAAAAEOS42OQAcEiZ8dITXCJ3L7DSVhNcIJENJUS5TR1g6VTA0LklRX0NMT1NFUFJJQ0UuMTAvMTUvMjAxMQEAAAA9klQAAwAAAAAASRvPnXSE1wj72Ho2lYTXCCNDSVEuU0dYOkgxMy5JUV9DTE9TRVBSSUNFLjYvMjcvMjAxMwEAAADcKVoAAgAAAAQxLjk2AABUdY10hNcIgL3ENpWE1wgkQ0lRLlNHWDpFSDUuSVFfQ0xPU0VQUklDRS4xMi8yOS8yMDEzAQAAANWAYwADAAAAAAClXHOAdITXCNGBvzSVhNcII0NJUS5TR1g6VDM5LklRX0NM</t>
  </si>
  <si>
    <t>T1NFUFJJQ0UuNS8xMi8yMDE0AQAAADFcDQACAAAABDQuMjIAfB5Pg3SE1whOyAs1lYTXCCdDSVEuU0dYOkYzNC5JUV9CVl9TSEFSRS5JUV9MVE0uNi8xLzIwMTEBAAAAy25TAAIAAAAIMS45MzI4NDUBCAAAAAUAAAABMQEAAAAKMTU0NjAxNTk0OAMAAAADMTYwAgAAAAQ0MDIwBAAAAAEwBwAAAAg2LzEvMjAxMQgAAAAJMy8zMS8yMDExCQAAAAEwZtjJjHKE1wj2J9O8coTXCChDSVEuU0dYOkM1Mi5JUV9CVl9TSEFSRS5JUV9MVE0uMy8xMC8yMDEyAQAAAKB4XwACAAAACDAuOTA3NDEyAQgAAAAFAAAAATEBAAAACjE2MDA0NDQwMDgDAAAAAzEzOAIAAAAENDAyMAQAAAABMAcAAAAJMy8xMC8yMDEyCAAAAAoxMi8zMS8yMDExCQAAAAEwl99/fXKE1wgtPvq7coTXCChDSVEuU0dYOkNFRS5JUV9CVl9TSEFSRS5JUV9MVE0uMi8xNS8yMDExAQAAACLDngACAAAACDAuMTQ3Mjc0AQgAAAAFAAAAATEBAAAACjE1MDEzMzE5ODgDAAAAAzEzOAIAAAAENDAyMAQAAAABMAcAAAAJMi8xNS8yMDExCAAAAAoxMi8zMS8yMDEwCQAAAAEw1Yo2jnKE1wgFE9+8coTXCClDSVEuU0dYOkozNy5JUV9CVl9TSEFSRS5JUV9MVE0uMTIvMTAvMjAxMAEAAAAeOwYAAgAAAAkyNi4yODYxNzMBCAAAAAUAAAABMQEAAAAKMTU0MTk3NzU5MwMAAAADMTYwAgAAAAQ0MDIwBAAAAAEwBwAAAAoxMi8xMC8yMDEwCAAAAAk5LzMwLzIwMTAJAAAA</t>
  </si>
  <si>
    <t>ATCootiOcoTXCJTC77xyhNcIKUNJUS5TR1g6VjAzLklRX0JWX1NIQVJFLklRX0xUTS4xMC8zMC8yMDEwAQAAAGyNAAACAAAACDYuNjExNDY4AQgAAAAFAAAAATEBAAAACjE0ODExNDg0MjEDAAAAAzEzOAIAAAAENDAyMAQAAAABMAcAAAAKMTAvMzAvMjAxMAgAAAAJOS8zMC8yMDEwCQAAAAEwh7UUkXKE1wg+IBG9coTXCCNDSVEuU0dYOkVINS5JUV9DTE9TRVBSSUNFLjcvMTEvMjAxMQEAAADVgGMAAwAAAAAAQ8RQonSE1wh1Oqs5lYTXCCdDSVEuU0dYOlVEMi5JUV9CVl9TSEFSRS5JUV9MVE0uOC83LzIwMDkBAAAAzYUNEAMAAAAAAPI3+J9yhNcI3wYJvnKE1wgpQ0lRLlNHWDpVMDYuSVFfQlZfU0hBUkUuSVFfTFRNLjEyLzEwLzIwMTABAAAAiYFUAAIAAAAIMi4zNDE3NDUBCAAAAAUAAAABMQEAAAAKMTQ4MDQyNjczMgMAAAADMTM4AgAAAAQ0MDIwBAAAAAEwBwAAAAoxMi8xMC8yMDEwCAAAAAk5LzMwLzIwMTAJAAAAATCzdFeRcoTXCCtdDL1yhNcII0NJUS5TR1g6RTVILklRX0NMT1NFUFJJQ0UuOS8xNC8yMDEyAQAAAOpRJQACAAAABDAuNjkAIIB9lnSE1wj3Qu02lYTXCCNDSVEuU0dYOkFaWS5JUV9DTE9TRVBSSUNFLjkvMTAvMjAxOQEAAABp8l0BAwAAAAAAKcgfQ3SE1whl/c0wlYTXCCRDSVEuU0dYOlUxMS5JUV9DTE9TRVBSSUNFLjEwLzE3LzIwMTABAAAAw1AGAAMAAAAAACxu3bB0hNcILVmPN5WE</t>
  </si>
  <si>
    <t>1wgnQ0lRLlNHWDpFSDUuSVFfQlZfU0hBUkUuSVFfTFRNLjkvMy8yMDExAQAAANWAYwACAAAACDAuNjMyMjk3AQgAAAAFAAAAATEBAAAACjE1NjI0NTIxMjMDAAAAATkCAAAABDQwMjAEAAAAATAHAAAACDkvMy8yMDExCAAAAAk2LzMwLzIwMTEJAAAAATBIIuyGcoTXCJhrcbxyhNcII0NJUS5TR1g6SDc4LklRX0NMT1NFUFJJQ0UuNS8yOC8yMDA5AQAAAPxCBgACAAAABDMuNDMA8SGdv3SE1wjytII5lYTXCCJDSVEuU0dYOkozNi5JUV9DTE9TRVBSSUNFLjEvMS8yMDEwAQAAAO5UDQADAAAAAACvVVC4dITXCGBRUjqVhNcIJ0NJUS5TR1g6WjI1LklRX0JWX1NIQVJFLklRX0xUTS40LzUvMjAxMgEAAADDBqYBAgAAAAY3LjU4MjEBCAAAAAUAAAABMQEAAAAKMTY1MjQ3MTQ4NAMAAAACMzICAAAABDQwMjAEAAAAATAHAAAACDQvNS8yMDEyCAAAAAkzLzMxLzIwMTIJAAAAATCNSLWBcoTXCDQRMbxyhNcII0NJUS5TR1g6VTE0LklRX0NMT1NFUFJJQ0UuNC8xMi8yMDE5AQAAAEhYDQACAAAABDcuMjgApEmRRHSE1whkJNUwlYTXCCNDSVEuU0dYOlQzOS5JUV9DTE9TRVBSSUNFLjYvMTUvMjAwOQEAAAAxXA0AAgAAAAQzLjA1APEhnb90hNcIw1KAOZWE1wgjQ0lRLlNHWDpTNTEuSVFfQ0xPU0VQUklDRS43LzIyLzIwMTABAAAA0FkNAAIAAAAEMy44OAD23y+ydITXCO2iIDiVhNcIKENJUS5TR1g6TzM5LklRX0JWX1NI</t>
  </si>
  <si>
    <t>QVJFLklRX0xUTS40LzExLzIwMDkBAAAAKYYSAAIAAAAINS4zNjQ3ODUBCAAAAAUAAAABMQEAAAAKMTM2NzY2MTc1OQMAAAADMTM4AgAAAAQ0MDIwBAAAAAEwBwAAAAk0LzExLzIwMDkIAAAACTMvMzEvMjAwOQkAAAABMGryHKRyhNcI7ng9vnKE1wgjQ0lRLlNHWDpVMDYuSVFfQ0xPU0VQUklDRS4yLzI2LzIwMTQBAAAAiYFUAAIAAAAEMy4xNADRLWyAdITXCE/d/zSVhNcII0NJUS5TR1g6SDAyLklRX0NMT1NFUFJJQ0UuNS8xNS8yMDE5AQAAAGxXDQACAAAABTE0LjI2ACvv80N0hNcIZCTVMJWE1wgjQ0lRLlNHWDpTNjMuSVFfQ0xPU0VQUklDRS4xMC80LzIwMTgBAAAAQfALAAIAAAAEMy41MQCn9f1FdITXCGgIHzGVhNcII0NJUS5TR1g6VTk2LklRX0NMT1NFUFJJQ0UuNS8xOS8yMDE5AQAAAJF4DQADAAAAAADOG0s7dITXCGnoODCVhNcIKUNJUS5TR1g6UzU4LklRX0JWX1NIQVJFLklRX0xUTS4xMC8zMS8yMDExAQAAAAlSJQACAAAACDEuMzI1NDM2AQgAAAAFAAAAATEBAAAACjE1NzQ3NTY3MzEDAAAAAzEzOAIAAAAENDAyMAQAAAABMAcAAAAKMTAvMzEvMjAxMQgAAAAJOS8zMC8yMDExCQAAAAEw6g59hXKE1wh3Rmq8coTXCCNDSVEuU0dYOlRRNS5JUV9DTE9TRVBSSUNFLjgvMzEvMjAxMwEAAABhYEQAAwAAAAAAnOgqhnSE1wgZDQY2lYTXCCJDSVEuU0dYOkM1Mi5JUV9DTE9TRVBSSUNFLjUvNi8yMDE3</t>
  </si>
  <si>
    <t>AQAAAKB4XwADAAAAAABVaRVTdITXCEFvsDGVhNcIJENJUS5TR1g6UzA4LklRX0NMT1NFUFJJQ0UuMTIvMjQvMjAxNwEAAACSZ0sAAwAAAAAAhLA3TXSE1wh3N5YxlYTXCCNDSVEuU0dYOkU1SC5JUV9DTE9TRVBSSUNFLjUvMjkvMjAxMwEAAADqUSUAAgAAAAUwLjU3NQAgCV2QdITXCEp9OjaVhNcIKENJUS5TR1g6SDE1LklRX0JWX1NIQVJFLklRX0xUTS4xLzE0LzIwMDkBAAAAmmgNAAIAAAAIMi4zNDczNDYBCAAAAAUAAAABMQEAAAAKMTM1NDQxOTAxNgMAAAADMTM4AgAAAAQ0MDIwBAAAAAEwBwAAAAkxLzE0LzIwMDkIAAAACjEyLzMxLzIwMDgJAAAAATAG4v+mcoTXCEHOlr5yhNcIJENJUS5TR1g6VDE4LklRX0NMT1NFUFJJQ0UuMTEvMjcvMjAxNwUAAAAAAAAACAAAABQoSW52YWxpZCBJZGVudGlmaWVyKQK/aU10hNcIm5mYMZWE1wgoQ0lRLlNHWDpINzguSVFfQlZfU0hBUkUuSVFfTFRNLjQvMzAvMjAxMgEAAAD8QgYAAgAAAAkxMC43ODM2NDgBCAAAAAUAAAABMQEAAAAKMTYyOTg1MzcyOQMAAAADMTYwAgAAAAQ0MDIwBAAAAAEwBwAAAAk0LzMwLzIwMTIIAAAACTMvMzEvMjAxMgkAAAABMGvpdYByhNcI8a4uvHKE1wgjQ0lRLlNHWDpFSDUuSVFfQ0xPU0VQUklDRS4xLzE3LzIwMTEBAAAA1YBjAAIAAAAFMC40MDUAMqMgpXSE1wiXPN44lYTXCChDSVEuU0dYOlVEMi5JUV9CVl9TSEFSRS5JUV9MVE0u</t>
  </si>
  <si>
    <t>Mi8yNi8yMDA5AQAAAM2FDRADAAAAAAA3bGSkcoTXCKqfRL5yhNcIIkNJUS5TR1g6QzMxLklRX0NMT1NFUFJJQ0UuNS85LzIwMTEBAAAA0lElAAIAAAAEMy4yMwDVHJKmdITXCPxxZDeVhNcIIkNJUS5TR1g6UzY4LklRX0NMT1NFUFJJQ0UuMi8zLzIwMTgBAAAApVIlAAMAAAAAAJb21Ux0hNcIdzeWMZWE1wgjQ0lRLlNHWDpHMDcuSVFfQ0xPU0VQUklDRS4yLzIxLzIwMTABAAAAefEkAAMAAAAAADncY7V0hNcIaS9aOZWE1wgiQ0lRLlNHWDpTNTEuSVFfQ0xPU0VQUklDRS4yLzEvMjAxOAEAAADQWQ0AAgAAAAQyLjU3ADXymVR0hNcI4uo1MpWE1wgjQ0lRLlNHWDpTMDguSVFfQ0xPU0VQUklDRS41LzI0LzIwMTEBAAAAkmdLAAIAAAAEMS4xNQAAbIGmdITXCIu7RDmVhNcII0NJUS5TR1g6Wjc0LklRX0NMT1NFUFJJQ0UuNS8xNS8yMDEwAQAAAAC3AQADAAAAAADfq3GzdITXCHdcwziVhNcIKENJUS5TR1g6QlZBLklRX0JWX1NIQVJFLklRX0xUTS4xMC85LzIwMDkBAAAAvnF7AAIAAAAIMC4zNDY4NTEBCAAAAAUAAAABMQEAAAAKMTQxMTExNDYzMAMAAAADMTExAgAAAAQ0MDIwBAAAAAEwBwAAAAkxMC85LzIwMDkIAAAACTgvMzEvMjAwOQkAAAABMCrE155yhNcIfbn6vXKE1wgoQ0lRLlNHWDpFSDUuSVFfQlZfU0hBUkUuSVFfTFRNLjUvMjgvMjAwOQEAAADVgGMAAgAAAAgwLjM5NzU4OAEIAAAABQAAAAExAQAA</t>
  </si>
  <si>
    <t>AAoxMzk4MTU5NTgyAwAAAAE5AgAAAAQ0MDIwBAAAAAEwBwAAAAk1LzI4LzIwMDkIAAAACTMvMzEvMjAwOQkAAAABMIfIHp1yhNcI5B7evXKE1wgjQ0lRLlNHWDpTNTEuSVFfQ0xPU0VQUklDRS4xMS80LzIwMDkBAAAA0FkNAAIAAAAEMy40NAAMDDi7dITXCB1BbTmVhNcIIkNJUS5TR1g6UzA3LklRX0NMT1NFUFJJQ0UuMy8xLzIwMTkBAAAAvWQNAAMAAAAAACvM2El0hNcI+exoMZWE1wgkQ0lRLlNHWDpMSjMuSVFfQ0xPU0VQUklDRS4xMi8yMS8yMDE4AQAAAJtXDQACAAAABDEuNDIAishnRXSE1whfEsIwlYTXCChDSVEuU0dYOlM5MS5JUV9CVl9TSEFSRS5JUV9MVE0uMS8yNC8yMDExAQAAAFLsdggDAAAAAADVijaOcoTXCHnX47xyhNcIJENJUS5TR1g6RzA3LklRX0NMT1NFUFJJQ0UuMTIvMjgvMjAxMgEAAAB58SQAAgAAAAUxNS44NABhz2yWdITXCLQTyDWVhNcII0NJUS5TR1g6TzM5LklRX0NMT1NFUFJJQ0UuNS8yOC8yMDE0AQAAACmGEgACAAAABDkuNjMAGZ4QfHSE1widy+w0lYTXCCNDSVEuU0dYOlk5Mi5JUV9DTE9TRVBSSUNFLjQvMzAvMjAxNAEAAADMLKEBAgAAAAQwLjU5ABJEYIB0hNcIHHv9NJWE1wgoQ0lRLlNHWDpBNTAuSVFfQlZfU0hBUkUuSVFfTFRNLjMvMTcvMjAwOQEAAAAGnusQAwAAAAAAxRJNpnKE1wiUSnS+coTXCCdDSVEuU0dYOkFaWS5JUV9CVl9TSEFSRS5JUV9MVE0uOC8xLzIw</t>
  </si>
  <si>
    <t>MTABAAAAafJdAQIAAAAKMjU0LjAzNjk4NwEIAAAABQAAAAExAQAAAAoxNDY2MTY4OTAwAwAAAAMxNjACAAAABDQwMjAEAAAAATAHAAAACDgvMS8yMDEwCAAAAAk2LzMwLzIwMTAJAAAAATDoVUWQcoTXCNVyAL1yhNcII0NJUS5TR1g6RDA1LklRX0NMT1NFUFJJQ0UuMi8yOC8yMDE1AQAAAD9WDQADAAAAAAAlcjJ5dITXCGiIizaVhNcII0NJUS5TR1g6UDhaLklRX0NMT1NFUFJJQ0UuOS8yMC8yMDA5AQAAANFV6AoDAAAAAAAMDDi7dITXCM4najqVhNcII0NJUS5TR1g6SDAyLklRX0NMT1NFUFJJQ0UuNi8zMC8yMDEwAQAAAGxXDQACAAAABzUuMjE4MTgAnAFLrHSE1wieagY4lYTXCCNDSVEuU0dYOkFaWS5JUV9DTE9TRVBSSUNFLjIvMjEvMjAxMAEAAABp8l0BAwAAAAAAe7BntnSE1widCKA3lYTXCCRDSVEuU0dYOlYwMy5JUV9DTE9TRVBSSUNFLjEwLzIyLzIwMTQBAAAAbI0AAAMAAAAAAMtKLYZ0hNcIRPygNpWE1wgnQ0lRLlNHWDpCU0wuSVFfQlZfU0hBUkUuSVFfTFRNLjkvOC8yMDEwAQAAACR4DQACAAAACDAuMTY3MjE2AQgAAAAFAAAAATEBAAAACjE0NjM0Nzc0NTIDAAAAAzEzOAIAAAAENDAyMAQAAAABMAcAAAAIOS84LzIwMTAIAAAACTYvMzAvMjAxMAkAAAABMK6nr5FyhNcIOkgYvXKE1wgkQ0lRLlNHWDpBN1JVLklRX0NMT1NFUFJJQ0UuNy8xMC8yMDEzAQAAAGS/2QECAAAABTAuNDY1ALWzgYp0</t>
  </si>
  <si>
    <t>hNcIpUlOOJWE1wgpQ0lRLlNHWDpUMzkuSVFfQlZfU0hBUkUuSVFfTFRNLjExLzMwLzIwMTEBAAAAMVwNAAIAAAAIMS40NDE1MjEBCAAAAAUAAAABMQEAAAAKMTU4NDI5NDQxNwMAAAADMTM4AgAAAAQ0MDIwBAAAAAEwBwAAAAoxMS8zMC8yMDExCAAAAAoxMS8zMC8yMDExCQAAAAEwqpLigXKE1wjGwEG8coTXCChDSVEuU0dYOkM2TC5JUV9CVl9TSEFSRS5JUV9MVE0uMS8yNC8yMDA5AQAAAHclCgACAAAACTExLjM1MDE0NwEIAAAABQAAAAExAQAAAAoxMzI2NzUyOTcyAwAAAAMxMzgCAAAABDQwMjAEAAAAATAHAAAACTEvMjQvMjAwOQgAAAAKMTIvMzEvMjAwOAkAAAABMAbi/6ZyhNcI1VaVvnKE1wgiQ0lRLlNHWDpCU0wuSVFfQ0xPU0VQUklDRS45LzYvMjAxNgEAAAAkeA0AAgAAAAQxLjU0AC2fQWl0hNcIfvynM5WE1wgjQ0lRLlNHWDpVMDQuSVFfQ0xPU0VQUklDRS40LzIzLzIwMTcBAAAAPZJUAAMAAAAAAPwAbGd0hNcIzzb1MpWE1wgoQ0lRLlNHWDpFQjUuSVFfQlZfU0hBUkUuSVFfTFRNLjUvMjYvMjAwOQEAAAA9rVgCAgAAAAgwLjI1MTI4OAEIAAAABQAAAAExAQAAAAoxMzY1NTEyMjM1AwAAAAMxNjACAAAABDQwMjAEAAAAATAHAAAACTUvMjYvMjAwOQgAAAAJMy8zMS8yMDA5CQAAAAEwsNFRoXKE1wgSVBe+coTXCCJDSVEuU0dYOkE1MC5JUV9DTE9TRVBSSUNFLjMvMi8yMDEwAQAAAAae6xADAAAA</t>
  </si>
  <si>
    <t>AAA3pj+4dITXCCWgPziVhNcII0NJUS5TR1g6NUNQLklRX0NMT1NFUFJJQ0UuNy8yNi8yMDExAQAAAB9NewACAAAACDAuMzQxNjY2AHomU6J0hNcIif1ON5WE1wgoQ0lRLlNHWDpHMDcuSVFfQlZfU0hBUkUuSVFfTFRNLjMvMTUvMjAwOQEAAAB58SQAAgAAAAg2LjM2MTg4MQEIAAAABQAAAAExAQAAAAoxMzU1MjgxMzYzAwAAAAMxMzgCAAAABDQwMjAEAAAAATAHAAAACTMvMTUvMjAwOQgAAAAKMTIvMzEvMjAwOAkAAAABMFthjqVyhNcIxMFqvnKE1wgjQ0lRLlNHWDpKMzYuSVFfQ0xPU0VQUklDRS4yLzE5LzIwMTEBAAAA7lQNAAMAAAAAACuy96d0hNcI+E2ROJWE1wgoQ0lRLlNHWDpDRUUuSVFfQlZfU0hBUkUuSVFfTFRNLjUvMjYvMjAwOQEAAAAiw54AAgAAAAgwLjEwODI4NQEIAAAABQAAAAExAQAAAAoxMzg0ODQwMjYyAwAAAAMxMzgCAAAABDQwMjAEAAAAATAHAAAACTUvMjYvMjAwOQgAAAAJMy8zMS8yMDA5CQAAAAEwUfDeo3KE1wj07zO+coTXCChDSVEuU0dYOlM5MS5JUV9CVl9TSEFSRS5JUV9MVE0uOC8yNy8yMDEyAQAAAFLsdggCAAAACDAuMTU3MjA0AQgAAAAFAAAAATEBAAAACjE2Mzg2Nzc0MjcDAAAAAjY0AgAAAAQ0MDIwBAAAAAEwBwAAAAk4LzI3LzIwMTIIAAAACTYvMzAvMjAxMgkAAAABMMDdk3dyhNcI0pSru3KE1wgpQ0lRLlNHWDpUMTguSVFfQlZfU0hBUkUuSVFfTFRNLjExLzMwLzIw</t>
  </si>
  <si>
    <t>MTIFAAAAAAAAAAgAAAAUKEludmFsaWQgSWRlbnRpZmllcikJXi13coTXCOepn7tyhNcII0NJUS5TR1g6TzMyLklRX0NMT1NFUFJJQ0UuMTAvMy8yMDE5AQAAACe7UwACAAAABDEuODEA769dOXSE1wiliBgwlYTXCCJDSVEuU0dYOlU5Ni5JUV9DTE9TRVBSSUNFLjUvNy8yMDE4AQAAAJF4DQACAAAABDMuMDUAKo+sV3SE1wg0OEQylYTXCCJDSVEuU0dYOkMwOS5JUV9DTE9TRVBSSUNFLjQvNi8yMDE4AQAAAPNDBgACAAAABTEyLjg4ACoXg1h0hNcIa5pGMpWE1wgjQ0lRLlNHWDpHOTIuSVFfQ0xPU0VQUklDRS4xMi8yLzIwMTcBAAAAV051AAMAAAAAALxpIFl0hNcIk+dUMpWE1wgjQ0lRLlNHWDpXMDUuSVFfQ0xPU0VQUklDRS4xMS83LzIwMTABAAAA7mENAAMAAAAAACxu3bB0hNcIfd4bOJWE1wgjQ0lRLlNHWDpTMDguSVFfQ0xPU0VQUklDRS41LzI3LzIwMTgBAAAAkmdLAAMAAAAAAIhzwUt0hNcIqDO1MZWE1wgiQ0lRLlNHWDpCVkEuSVFfQ0xPU0VQUklDRS41LzcvMjAxOQEAAAC+cXsAAgAAAAQxLjU5AA361Eh0hNcIW5EoMZWE1wgiQ0lRLlNHWDpRMEYuSVFfQ0xPU0VQUklDRS43LzgvMjAxNwEAAADD/ooDAwAAAAAADeKRWnSE1wjQk4QylYTXCChDSVEuU0dYOkY5OS5JUV9CVl9TSEFSRS5JUV9MVE0uNC8yNS8yMDA5AQAAADpXDQACAAAACDMuNzc4NDE4AQgAAAAFAAAAATEBAAAACjEzOTI0MzMxMjkD</t>
  </si>
  <si>
    <t>AAAAAzEzOAIAAAAENDAyMAQAAAABMAcAAAAJNC8yNS8yMDA5CAAAAAkzLzMxLzIwMDkJAAAAATAqxNeecoTXCH25+r1yhNcIKENJUS5TR1g6UzYzLklRX0JWX1NIQVJFLklRX0xUTS44LzIxLzIwMTABAAAAQfALAAIAAAAIMC40ODYzMDkBCAAAAAUAAAABMQEAAAAKMTQ2NDY2ODMwNQMAAAADMTM4AgAAAAQ0MDIwBAAAAAEwBwAAAAk4LzIxLzIwMTAIAAAACTYvMzAvMjAxMAkAAAABMC9+8JNyhNcIBEU3vXKE1wgkQ0lRLlNHWDpRMEYuSVFfQ0xPU0VQUklDRS4xMi8yNC8yMDE1AQAAAMP+igMDAAAAAAD8AGxndITXCM829TKVhNcII0NJUS5TR1g6Q0VFLklRX0NMT1NFUFJJQ0UuNi8yMS8yMDE4AQAAACLDngACAAAABDAuNTMAIggyU3SE1wjBPgYylYTXCCJDSVEuU0dYOks2Uy5JUV9DTE9TRVBSSUNFLjkvNC8yMDEwAQAAAOIKCAADAAAAAABfWk+vdITXCNS3FDiVhNcIKENJUS5TR1g6UzY4LklRX0JWX1NIQVJFLklRX0xUTS4xMS83LzIwMTIBAAAApVIlAAIAAAAIMC42NjE0NzgBCAAAAAUAAAABMQEAAAAKMTY0MTM1MTE1NwMAAAADMTM4AgAAAAQ0MDIwBAAAAAEwBwAAAAkxMS83LzIwMTIIAAAACTkvMzAvMjAxMgkAAAABMDW4835yhNcIw9gWvHKE1wgiQ0lRLlNHWDpTMDcuSVFfQ0xPU0VQUklDRS44LzkvMjAxOQEAAAC9ZA0AAwAAAAAAg9OtP3SE1whL8nwwlYTXCCNDSVEuU0dYOlk5Mi5JUV9DTE9T</t>
  </si>
  <si>
    <t>RVBSSUNFLjExLzMvMjAxNAEAAADMLKEBAgAAAAUwLjc1NQDLSi2GdITXCNQVJDeVhNcII0NJUS5TR1g6NVVYLklRX0NMT1NFUFJJQ0UuNC8yMC8yMDE2AQAAAAtq2gYCAAAACDAuMzMzMzMyAIkRX150hNcIwr1sMpWE1wgjQ0lRLlNHWDpTNTguSVFfQ0xPU0VQUklDRS43LzE4LzIwMTgBAAAACVIlAAIAAAAENS4wNwAyZjRTdITXCNLELjKVhNcII0NJUS5TR1g6VTEwLklRX0NMT1NFUFJJQ0UuNi8xNi8yMDExAQAAABlPewACAAAABDEuNTYA+36UpnSE1wiSiYw4lYTXCCNDSVEuU0dYOlM1OS5JUV9DTE9TRVBSSUNFLjUvMTAvMjAxMgEAAAB4JQoAAgAAAAQ0LjA4AE806pd0hNcIWAfyNpWE1wgiQ0lRLlNHWDpCTjQuSVFfQ0xPU0VQUklDRS44LzEvMjAxOAEAAACFVg0AAgAAAAM2LjkAH5NYS3SE1wh/KGQxlYTXCCNDSVEuU0dYOks2Uy5JUV9DTE9TRVBSSUNFLjUvMTcvMjAxMwEAAADiCggAAwAAAAAA/RWEinSE1wjpDbQ2lYTXCCNDSVEuU0dYOkgxNS5JUV9DTE9TRVBSSUNFLjEwLzgvMjAwOQEAAACaaA0AAgAAAAQyLjE2AFtuOrt0hNcIzidqOpWE1wgjQ0lRLlNHWDpEMDEuSVFfQ0xPU0VQUklDRS4xMS8xLzIwMTABAAAA71sNAAIAAAAEOC4wNAAyoyCldITXCERk4DeVhNcII0NJUS5TR1g6UzkxLklRX0NMT1NFUFJJQ0UuMTAvNi8yMDE4AQAAAFLsdggDAAAAAADFHnZKdITXCGsw1DGVhNcIJENJUS5T</t>
  </si>
  <si>
    <t>R1g6UzUxLklRX0NMT1NFUFJJQ0UuMTIvMzAvMjAxMwEAAADQWQ0AAgAAAAQ0LjQyAKVcc4B0hNcI1IJONZWE1wgnQ0lRLlNHWDpCNjEuSVFfQlZfU0hBUkUuSVFfTFRNLjUvMS8yMDExAQAAAOZgRAACAAAACDMuODEwNDM0AQgAAAAFAAAAATEBAAAACjE1NTYwMjc2ODADAAAAAzEzOAIAAAAENDAyMAQAAAABMAcAAAAINS8xLzIwMTEIAAAACTMvMzEvMjAxMQkAAAABMHX/VYtyhNcIG+64vHKE1wgjQ0lRLlNHWDpIMTcuSVFfQ0xPU0VQUklDRS42LzE4LzIwMTkBAAAA2USMAAIAAAAEMS4zOQC8tV49dITXCO/rMzCVhNcIKENJUS5TR1g6VjAzLklRX0JWX1NIQVJFLklRX0xUTS4xLzIwLzIwMDkBAAAAbI0AAAIAAAAINi45MTIwMTEBCAAAAAUAAAABMQEAAAAKMTM1NDc5ODk3MwMAAAADMTM4AgAAAAQ0MDIwBAAAAAEwBwAAAAkxLzIwLzIwMDkIAAAACjEyLzMxLzIwMDgJAAAAATAG4v+mcoTXCAr2k75yhNcIJENJUS5TR1g6RDAxLklRX0NMT1NFUFJJQ0UuMTAvMTkvMjAxMAEAAADvWw0AAgAAAAQ3LjkyAGPFZK90hNcIl4rsOJWE1wgjQ0lRLlNHWDpQOFouSVFfQ0xPU0VQUklDRS44LzI1LzIwMTQBAAAA0VXoCgIAAAAEMS4xMwDDDDyDdITXCEKpVTWVhNcIIkNJUS5TR1g6WTkyLklRX0NMT1NFUFJJQ0UuOS85LzIwMTUBAAAAzCyhAQIAAAAFMC42ODUAYe0ncHSE1wjwZFs0lYTXCCNDSVEuU0dYOk0wNC5J</t>
  </si>
  <si>
    <t>UV9DTE9TRVBSSUNFLjQvMjkvMjAxMgEAAADqPgYAAwAAAAAAvFNPnHSE1wgaUHE2lYTXCChDSVEuU0dYOlM1OS5JUV9CVl9TSEFSRS5JUV9MVE0uNi8yMy8yMDEwAQAAAHglCgACAAAACDEuMTY5NTE2AQgAAAAFAAAAATEBAAAACjE0NTk0MjgwMjYDAAAAAzEzOAIAAAAENDAyMAQAAAABMAcAAAAJNi8yMy8yMDEwCAAAAAkzLzMxLzIwMTAJAAAAATBpy4OScoTXCBHRIb1yhNcIIkNJUS5TR1g6T1Y4LklRX0NMT1NFUFJJQ0UuOC84LzIwMTUBAAAALrwnCAMAAAAAALKlinR0hNcIaWsdNJWE1wgjQ0lRLlNHWDpPVjguSVFfQ0xPU0VQUklDRS45LzI4LzIwMTMBAAAALrwnCAMAAAAAAN2WwIR0hNcIGQ0GNpWE1wgjQ0lRLlNHWDpTMDcuSVFfQ0xPU0VQUklDRS44LzI3LzIwMTQBAAAAvWQNAAMAAAAAAE4+BH90hNcIHB1rNZWE1wgjQ0lRLlNHWDpKMzYuSVFfQ0xPU0VQUklDRS40LzIxLzIwMTIBAAAA7lQNAAMAAAAAAD69bpl0hNcIQsdnNpWE1wgoQ0lRLlNHWDpEMDUuSVFfQlZfU0hBUkUuSVFfTFRNLjEvMjkvMjAxMQEAAAA/Vg0AAgAAAAgxMS40NDIzMwEIAAAABQAAAAExAQAAAAoxNTY5MTgxOTAyAwAAAAMxMzgCAAAABDQwMjAEAAAAATAHAAAACTEvMjkvMjAxMQgAAAAKMTIvMzEvMjAxMAkAAAABMNWKNo5yhNcITXXhvHKE1wgjQ0lRLlNHWDpPMzkuSVFfQ0xPU0VQUklDRS43LzI3LzIwMDkBAAAAKYYS</t>
  </si>
  <si>
    <t>AAIAAAAENy40MwAlg6m8dITXCMSr5DmVhNcIIkNJUS5TR1g6VDM5LklRX0NMT1NFUFJJQ0UuNC81LzIwMTEBAAAAMVwNAAIAAAAEMy45NQDLe7OmdITXCDCQLjqVhNcIKUNJUS5TR1g6QzUyLklRX0JWX1NIQVJFLklRX0xUTS4xMC8xMC8yMDEwAQAAAKB4XwACAAAACDAuODMzODQ2AQgAAAAFAAAAATEBAAAACjE0ODIwNTA3ODkDAAAAAzEzOAIAAAAENDAyMAQAAAABMAcAAAAKMTAvMTAvMjAxMAgAAAAJOS8zMC8yMDEwCQAAAAEwk6Glj3KE1wjV5/a8coTXCCNDSVEuU0dYOlUxMS5JUV9DTE9TRVBSSUNFLjYvMTAvMjAxMwEAAADDUAYAAgAAAAUyMC4wOAAgCV2QdITXCEp9OjaVhNcII0NJUS5TR1g6T1Y4LklRX0NMT1NFUFJJQ0UuOC8xMy8yMDEzAQAAAC68JwgCAAAABDAuNjcAdTsQiXSE1whN3o41lYTXCChDSVEuU0dYOkgwMi5JUV9CVl9TSEFSRS5JUV9MVE0uMTIvMS8yMDEyAQAAAGxXDQACAAAACTEwLjA3MTg1NQEIAAAABQAAAAExAQAAAAoxNjQ1MzQ3NDI3AwAAAAMxMzgCAAAABDQwMjAEAAAAATAHAAAACTEyLzEvMjAxMggAAAAJOS8zMC8yMDEyCQAAAAEwqDa2e3KE1wga39i7coTXCChDSVEuU0dYOlUxMC5JUV9CVl9TSEFSRS5JUV9MVE0uOS8xOS8yMDExAQAAABlPewACAAAACDEuNDI0NTc4AQgAAAAFAAAAATEBAAAACjE1NjAxMjU4MDMDAAAAAzEzOAIAAAAENDAyMAQAAAABMAcAAAAJOS8x</t>
  </si>
  <si>
    <t>OS8yMDExCAAAAAk2LzMwLzIwMTEJAAAAATC5fPh+coTXCJHtCrxyhNcII0NJUS5TR1g6QzA5LklRX0NMT1NFUFJJQ0UuMi8xNy8yMDEwAQAAAPNDBgACAAAABTEwLjk4AHuwZ7Z0hNcI/ng4OJWE1wgoQ0lRLlNHWDpPMzIuSVFfQlZfU0hBUkUuSVFfTFRNLjQvMjAvMjAxMAEAAAAnu1MAAgAAAAgwLjg3MjEyMwEIAAAABQAAAAExAQAAAAoxNTgzNzkwNTk1AwAAAAMxMzgCAAAABDQwMjAEAAAAATAHAAAACTQvMjAvMjAxMAgAAAAJMy8zMS8yMDEwCQAAAAEwHgxWlXKE1whqVUq9coTXCChDSVEuU0dYOkE3UlUuSVFfQlZfU0hBUkUuSVFfTFRNLjUvNi8yMDExAQAAAGS/2QECAAAACDAuMzU0NDk5AQgAAAAFAAAAATEBAAAACjE1NTI4MDIwNzkDAAAAAzEzOAIAAAAENDAyMAQAAAABMAcAAAAINS82LzIwMTEIAAAACTMvMzEvMjAxMQkAAAABMHX/VYtyhNcIG+64vHKE1wgkQ0lRLlNHWDpIMTUuSVFfQ0xPU0VQUklDRS4xMS8xMS8yMDE2AQAAAJpoDQACAAAABDMuNDMA933cZHSE1whqS+kylYTXCClDSVEuU0dYOlU5Ni5JUV9CVl9TSEFSRS5JUV9MVE0uMTEvMjUvMjAxMQEAAACReA0AAgAAAAgyLjE0NzY1NQEIAAAABQAAAAExAQAAAAoxNTc1NTc3NTU4AwAAAAMxMzgCAAAABDQwMjAEAAAAATAHAAAACjExLzI1LzIwMTEIAAAACTkvMzAvMjAxMQkAAAABMKqS4oFyhNcIxsBBvHKE1wgoQ0lRLlNHWDpVMDQu</t>
  </si>
  <si>
    <t>SVFfQlZfU0hBUkUuSVFfTFRNLjkvMjMvMjAxMgEAAAA9klQAAgAAAAgzLjk3NDU0MwEIAAAABQAAAAExAQAAAAoxNjMyMDAyMzg0AwAAAAMxMzgCAAAABDQwMjAEAAAAATAHAAAACTkvMjMvMjAxMggAAAAJNi8zMC8yMDEyCQAAAAEwVJVIgHKE1wjEmxu8coTXCCNDSVEuU0dYOjVVWC5JUV9DTE9TRVBSSUNFLjQvMTAvMjAxMwEAAAALatoGAgAAAAgwLjI3NjUxNAC9eIaKdITXCPtEIDaVhNcIIkNJUS5TR1g6Rjk5LklRX0NMT1NFUFJJQ0UuMi8zLzIwMTIBAAAAOlcNAAIAAAAENi42NgAWENmadITXCGkpajaVhNcIKUNJUS5TR1g6VDM5LklRX0JWX1NIQVJFLklRX0xUTS4xMS8xMy8yMDExAQAAADFcDQACAAAABzEuMzg3MjUBCAAAAAUAAAABMQEAAAAKMTU3NzcwNDkxNgMAAAADMTM4AgAAAAQ0MDIwBAAAAAEwBwAAAAoxMS8xMy8yMDExCAAAAAk4LzMxLzIwMTEJAAAAATCO+A2EcoTXCIZJS7xyhNcIKUNJUS5TR1g6RzEzLklRX0JWX1NIQVJFLklRX0xUTS4xMS8yOC8yMDExAQAAAAtkDQACAAAACDAuNDgwODU2AQgAAAAFAAAAATEBAAAACjE1NzU4MTEwNDADAAAAAzEzOAIAAAAENDAyMAQAAAABMAcAAAAKMTEvMjgvMjAxMQgAAAAJOS8zMC8yMDExCQAAAAEwbRwMhnKE1wi44me8coTXCCdDSVEuU0dYOkJONC5JUV9CVl9TSEFSRS5JUV9MVE0uOS8xLzIwMDkBAAAAhVYNAAIAAAAIMy4xMzc5MjkBCAAA</t>
  </si>
  <si>
    <t>AAUAAAABMQEAAAAKMTM4ODUzNDEyOQMAAAADMTM4AgAAAAQ0MDIwBAAAAAEwBwAAAAg5LzEvMjAwOQgAAAAJNi8zMC8yMDA5CQAAAAEw9oEan3KE1whmzu69coTXCCNDSVEuU0dYOkVINS5JUV9DTE9TRVBSSUNFLjEwLzcvMjAxMgEAAADVgGMAAwAAAAAAKajVkXSE1whOxrk1lYTXCCNDSVEuU0dYOlk5Mi5JUV9DTE9TRVBSSUNFLjYvMTQvMjAxNQEAAADMLKEBAwAAAAAAl0lKeXSE1wiEQTU0lYTXCCJDSVEuU0dYOk9WOC5JUV9DTE9TRVBSSUNFLjQvOS8yMDE2AQAAAC68JwgDAAAAAADSEw1fdITXCPqllzKVhNcIJENJUS5TR1g6Q0MzLklRX0NMT1NFUFJJQ0UuMTEvMjcvMjAxNQEAAACEjCIAAgAAAAQzLjYzAO6gTG90hNcIqAJZNJWE1wgjQ0lRLlNHWDpBNTAuSVFfQ0xPU0VQUklDRS4xLzIzLzIwMTABAAAABp7rEAMAAAAAADemP7h0hNcIWFZhOZWE1wgoQ0lRLlNHWDpDQzMuSVFfQlZfU0hBUkUuSVFfTFRNLjEyLzUvMjAxMAEAAACEjCIAAgAAAAgwLjAzMTIzOQEIAAAABQAAAAExAQAAAAoxNDgxMjI1OTA3AwAAAAMxMzgCAAAABDQwMjAEAAAAATAHAAAACTEyLzUvMjAxMAgAAAAJOS8zMC8yMDEwCQAAAAEwUSWQinKE1wgIA628coTXCCdDSVEuU0dYOkMwNy5JUV9CVl9TSEFSRS5JUV9MVE0uMy83LzIwMTIBAAAAZFYNAAIAAAAJMTIuMzg4NTQxAQgAAAAFAAAAATEBAAAACjE2MDA1MzY1ODYDAAAA</t>
  </si>
  <si>
    <t>AzE2MAIAAAAENDAyMAQAAAABMAcAAAAIMy83LzIwMTIIAAAACjEyLzMxLzIwMTEJAAAAATBbjwB5coTXCBUJwbtyhNcIKUNJUS5TR1g6Rjk5LklRX0JWX1NIQVJFLklRX0xUTS4xMi8yOC8yMDEwAQAAADpXDQACAAAACDQuMzgxNTY4AQgAAAAFAAAAATEBAAAACjE0ODk2NjY5MzUDAAAAAzEzOAIAAAAENDAyMAQAAAABMAcAAAAKMTIvMjgvMjAxMAgAAAAJOS8zMC8yMDEwCQAAAAEwPXbHjHKE1wiDO8e8coTXCCNDSVEuU0dYOlM1OS5JUV9DTE9TRVBSSUNFLjQvMjkvMjAwOQEAAAB4JQoAAgAAAAQxLjk2AJtdE8F0hNcIUnmHOZWE1wgiQ0lRLlNHWDpPVjguSVFfQ0xPU0VQUklDRS42LzcvMjAxMgEAAAAuvCcIAgAAAAUwLjQwNQAG+7qUdITXCIN+6DaVhNcIIkNJUS5TR1g6QlNMLklRX0NMT1NFUFJJQ0UuMS8zLzIwMTEBAAAAJHgNAAIAAAAIMC44MDY2NjYAm2e+sHSE1wj29ow3lYTXCCNDSVEuU0dYOkxKMy5JUV9DTE9TRVBSSUNFLjUvMzAvMjAxMwEAAACbVw0AAgAAAAQzLjAzAKIu6Y50hNcIa/QwNpWE1wgiQ0lRLlNHWDpNMDQuSVFfQ0xPU0VQUklDRS4zLzkvMjAxMAEAAADqPgYAAgAAAAQxLjQ0ADHiOrh0hNcI1bY1OpWE1wgpQ0lRLlNHWDpVOTYuSVFfQlZfU0hBUkUuSVFfTFRNLjExLzE3LzIwMDkBAAAAkXgNAAIAAAAIMS43MTk0MTgBCAAAAAUAAAABMQEAAAAKMTQwOTk4MjU5MwMAAAADMTM4</t>
  </si>
  <si>
    <t>AgAAAAQ0MDIwBAAAAAEwBwAAAAoxMS8xNy8yMDA5CAAAAAk5LzMwLzIwMDkJAAAAATC16hGecoTXCPLj4r1yhNcII0NJUS5TR1g6Q0VFLklRX0NMT1NFUFJJQ0UuNy8yMS8yMDE5AQAAACLDngADAAAAAACZCm1HdITXCIyp/TCVhNcII0NJUS5TR1g6RUI1LklRX0NMT1NFUFJJQ0UuOS8yNi8yMDE0AQAAAD2tWAICAAAAATIAnOgqhnSE1wibzHs1lYTXCCNDSVEuU0dYOkM1Mi5JUV9DTE9TRVBSSUNFLjMvMjEvMjAxOAEAAACgeF8AAgAAAAEyACoXg1h0hNcIP4/1MZWE1wgoQ0lRLlNHWDo1Q1AuSVFfQlZfU0hBUkUuSVFfTFRNLjgvMTIvMjAxMAEAAAAfTXsAAgAAAAgwLjA2NTEwMgEIAAAABQAAAAExAQAAAAoxNDc2MjUyMDU1AwAAAAMxMTECAAAABDQwMjAEAAAAATAHAAAACTgvMTIvMjAxMAgAAAAJNi8zMC8yMDEwCQAAAAEw2kStkXKE1wjGDB29coTXCCNDSVEuU0dYOlM2OC5JUV9DTE9TRVBSSUNFLjUvMTAvMjAxOAEAAAClUiUAAgAAAAQ3LjY3AJ5b7Et0hNcIrYpmMZWE1wgjQ0lRLlNHWDo1VVguSVFfQ0xPU0VQUklDRS41LzIwLzIwMTcBAAAAC2raBgMAAAAAAFVpFVN0hNcIyWMsMpWE1wgjQ0lRLlNHWDpCTjQuSVFfQ0xPU0VQUklDRS4zLzI4LzIwMDkBAAAAhVYNAAMAAAAAAM8rGMF0hNcIE+T+OZWE1wgkQ0lRLlNHWDpNMDQuSVFfQ0xPU0VQUklDRS4xMi8yNy8yMDEyAQAAAOo+BgACAAAABDEu</t>
  </si>
  <si>
    <t>NDcATzTql3SE1wiAPl42lYTXCClDSVEuU0dYOkcxMy5JUV9CVl9TSEFSRS5JUV9MVE0uMTAvMjAvMjAxMAEAAAALZA0AAgAAAAgwLjM5MzgwMgEIAAAABQAAAAExAQAAAAoxNDgxMjcwNDk5AwAAAAMxMzgCAAAABDQwMjAEAAAAATAHAAAACjEwLzIwLzIwMTAIAAAACTkvMzAvMjAxMAkAAAABMIe1FJFyhNcIbIITvXKE1wgjQ0lRLlNHWDpVMDQuSVFfQ0xPU0VQUklDRS4xMS8xLzIwMTgBAAAAPZJUAAIAAAAEMi42MgDFHnZKdITXCKgztTGVhNcIKENJUS5TR1g6SDEzLklRX0JWX1NIQVJFLklRX0xUTS44LzIzLzIwMTABAAAA3ClaAAIAAAAIMS44MTQxODUBCAAAAAUAAAABMQEAAAAKMTU4NDEzMjI3OQMAAAADMTM4AgAAAAQ0MDIwBAAAAAEwBwAAAAk4LzIzLzIwMTAIAAAACTYvMzAvMjAxMAkAAAABMC9+8JNyhNcIBEU3vXKE1wgjQ0lRLlNHWDpDQzMuSVFfQ0xPU0VQUklDRS40LzEzLzIwMTkBAAAAhIwiAAMAAAAAANXey0B0hNcIm7aBMJWE1wgpQ0lRLlNHWDpVMTEuSVFfQlZfU0hBUkUuSVFfTFRNLjEwLzI0LzIwMDkBAAAAw1AGAAIAAAAJMTAuNjY5NjY2AQgAAAAFAAAAATEBAAAACjE0MDgwMDUwNDIDAAAAAzEzOAIAAAAENDAyMAQAAAABMAcAAAAKMTAvMjQvMjAwOQgAAAAJOS8zMC8yMDA5CQAAAAEwDgI5nXKE1wiN0c+9coTXCCJDSVEuU0dYOkFaWS5JUV9DTE9TRVBSSUNFLjgvNy8yMDE2AQAA</t>
  </si>
  <si>
    <t>AGnyXQEDAAAAAADAEgRmdITXCCsQ7jKVhNcIJENJUS5TR1g6UTBGLklRX0NMT1NFUFJJQ0UuMTIvMjEvMjAxMAEAAADD/ooDAwAAAAAAAGyBpnSE1wgwkC46lYTXCCNDSVEuU0dYOlQxOC5JUV9DTE9TRVBSSUNFLjYvMjkvMjAxMgUAAAAAAAAACAAAABQoSW52YWxpZCBJZGVudGlmaWVyKaWqUJN0hNcI4kC6N5WE1wgjQ0lRLlNHWDpTNTEuSVFfQ0xPU0VQUklDRS40LzE4LzIwMTMBAAAA0FkNAAIAAAAENC4yMgBea1+QdITXCLGxoTmVhNcIIkNJUS5TR1g6QTUwLklRX0NMT1NFUFJJQ0UuNS8xLzIwMTEBAAAABp7rEAMAAAAAAPFd36p0hNcIpoN3N5WE1wgjQ0lRLlNHWDpQOFouSVFfQ0xPU0VQUklDRS45LzI1LzIwMTUBAAAA0VXoCgIAAAAFMC43NzUAYC7Fa3SE1wiTU1kzlYTXCCJDSVEuU0dYOkVCNS5JUV9DTE9TRVBSSUNFLjMvMy8yMDE5AQAAAD2tWAIDAAAAAADV3stAdITXCLChjTCVhNcII0NJUS5TR1g6NVVYLklRX0NMT1NFUFJJQ0UuNi8xNS8yMDE3AQAAAAtq2gYCAAAACDAuNDIwNDUzAFVpFVN0hNcIEK6MMZWE1wgjQ0lRLlNHWDpNMDQuSVFfQ0xPU0VQUklDRS41LzI5LzIwMTMBAAAA6j4GAAIAAAAEMS43NgD9FYSKdITXCOC+TjiVhNcII0NJUS5TR1g6SjM2LklRX0NMT1NFUFJJQ0UuNS8yMS8yMDEzAQAAAO5UDQACAAAABTY3LjE5AKIu6Y50hNcInh/HNpWE1wgoQ0lRLlNHWDpUMzkuSVFf</t>
  </si>
  <si>
    <t>QlZfU0hBUkUuSVFfTFRNLjIvMjQvMjAxMQEAAAAxXA0AAgAAAAgxLjQ1OTk1MgEIAAAABQAAAAExAQAAAAoxNDg5NjY2MDExAwAAAAMxMzgCAAAABDQwMjAEAAAAATAHAAAACTIvMjQvMjAxMQgAAAAKMTEvMzAvMjAxMAkAAAABMNkXc4hyhNcIF8ySvHKE1wgoQ0lRLlNHWDpDMDkuSVFfQlZfU0hBUkUuSVFfTFRNLjUvMTYvMjAxMAEAAADzQwYAAgAAAAg2LjcxMzk3NgEIAAAABQAAAAExAQAAAAoxNDUyOTQ4NTkyAwAAAAMxMzgCAAAABDQwMjAEAAAAATAHAAAACTUvMTYvMjAxMAgAAAAJMy8zMS8yMDEwCQAAAAEwHgxWlXKE1wiJ9Ee9coTXCCJDSVEuU0dYOlM5MS5JUV9DTE9TRVBSSUNFLjQvNy8yMDExAQAAAFLsdggDAAAAAAAqIWmpdITXCDb6bTeVhNcIKUNJUS5TR1g6TTA0LklRX0JWX1NIQVJFLklRX0xUTS4xMi8xNy8yMDEwAQAAAOo+BgACAAAACDAuOTAzNTQ2AQgAAAAFAAAAATEBAAAACjE1NDE2NzA5NDYDAAAAAzE2MAIAAAAENDAyMAQAAAABMAcAAAAKMTIvMTcvMjAxMAgAAAAJOS8zMC8yMDEwCQAAAAEwEhPQknKE1wj79yi9coTXCCRDSVEuU0dYOkozNy5JUV9DTE9TRVBSSUNFLjEwLzI2LzIwMTYBAAAAHjsGAAIAAAAFMzQuNTUA+TbrXHSE1wjpNGMylYTXCCJDSVEuU0dYOlM1OS5JUV9DTE9TRVBSSUNFLjIvOC8yMDE1AQAAAHglCgADAAAAAADlshdydITXCONPZzSVhNcIKUNJUS5TR1g6</t>
  </si>
  <si>
    <t>QjYxLklRX0JWX1NIQVJFLklRX0xUTS4xMC8zMS8yMDEwAQAAAOZgRAACAAAACDMuMzI4MzU0AQgAAAAFAAAAATEBAAAACjE0ODQ2MzgyMjgDAAAAAzEzOAIAAAAENDAyMAQAAAABMAcAAAAKMTAvMzEvMjAxMAgAAAAJOS8zMC8yMDEwCQAAAAEwGYmTk3KE1wheHjC9coTXCCRDSVEuU0dYOlM1OC5JUV9DTE9TRVBSSUNFLjExLzIyLzIwMTIBAAAACVIlAAIAAAAEMi43NAApqNWRdITXCPOjQTaVhNcIKUNJUS5TR1g6UzQxLklRX0JWX1NIQVJFLklRX0xUTS4xMS8xMy8yMDEwAQAAALloDQACAAAACDMuNDU2Mjc0AQgAAAAFAAAAATEBAAAACjE0ODE0OTQxMjUDAAAAAzEzOAIAAAAENDAyMAQAAAABMAcAAAAKMTEvMTMvMjAxMAgAAAAJOS8zMC8yMDEwCQAAAAEwk6Glj3KE1wixhfS8coTXCCNDSVEuU0dYOlUwNi5JUV9DTE9TRVBSSUNFLjcvMjEvMjAxNwEAAACJgVQAAgAAAAQzLjE4AN6cvk50hNcItvTYMZWE1wgjQ0lRLlNHWDpDQzMuSVFfQ0xPU0VQUklDRS43LzE5LzIwMTMBAAAAhIwiAAIAAAAENC4xOQBea1+QdITXCP3arTWVhNcIJENJUS5TR1g6VTA2LklRX0NMT1NFUFJJQ0UuMTIvMjUvMjAxMAEAAACJgVQAAwAAAAAAHwa8sHSE1wh93hs4lYTXCCNDSVEuU0dYOlVEMi5JUV9DTE9TRVBSSUNFLjIvMTcvMjAxMwEAAADNhQ0QAwAAAAAAuePQkXSE1whan7I1lYTXCCNDSVEuU0dYOkYxNy5JUV9DTE9T</t>
  </si>
  <si>
    <t>RVBSSUNFLjQvMjkvMjAxNAEAAABubwAAAgAAAAQyLjE3ABwSJnx0hNcIncvsNJWE1wgjQ0lRLlNHWDpaMjUuSVFfQ0xPU0VQUklDRS45LzE0LzIwMTYBAAAAwwamAQIAAAAEMS4zNQAtn0FpdITXCKi//jKVhNcII0NJUS5TR1g6UzY4LklRX0NMT1NFUFJJQ0UuNS8yMC8yMDEyAQAAAKVSJQADAAAAAAClqlCTdITXCIzKSDaVhNcII0NJUS5TR1g6QzUyLklRX0NMT1NFUFJJQ0UuMy8xMS8yMDExAQAAAKB4XwACAAAABDEuNTEAy3uzpnSE1whnVu03lYTXCCNDSVEuU0dYOkU1SC5JUV9DTE9TRVBSSUNFLjgvMTcvMjAxNAEAAADqUSUAAwAAAAAAG5g7hnSE1wgR0Qo2lYTXCChDSVEuU0dYOlMwOC5JUV9CVl9TSEFSRS5JUV9MVE0uNy8xOC8yMDA5AQAAAJJnSwACAAAACDAuMTI0MDg3AQgAAAAFAAAAATEBAAAACjEzODk1MDE1MTkDAAAAAzEzOAIAAAAENDAyMAQAAAABMAcAAAAJNy8xOC8yMDA5CAAAAAk2LzMwLzIwMDkJAAAAATD2gRqfcoTXCKAw8b1yhNcII0NJUS5TR1g6RzA3LklRX0NMT1NFUFJJQ0UuNS8xNi8yMDE0AQAAAHnxJAACAAAABTE5Ljc1AODDnod0hNcI5yKoNpWE1wgoQ0lRLlNHWDpGMzQuSVFfQlZfU0hBUkUuSVFfTFRNLjQvMTkvMjAxMgEAAADLblMAAgAAAAgyLjExNTE3OQEIAAAABQAAAAExAQAAAAoxNjE2ODA5ODY3AwAAAAMxNjACAAAABDQwMjAEAAAAATAHAAAACTQvMTkvMjAxMggA</t>
  </si>
  <si>
    <t>AAAJMy8zMS8yMDEyCQAAAAEwl0bTeHKE1wjw4Lm7coTXCCNDSVEuU0dYOk8zMi5JUV9DTE9TRVBSSUNFLjIvMjQvMjAxOQEAAAAnu1MAAwAAAAAAKR8ZRXSE1wgSsL8wlYTXCCJDSVEuU0dYOlUxMS5JUV9DTE9TRVBSSUNFLjgvMy8yMDE5AQAAAMNQBgADAAAAAACZCm1HdITXCCi7EDGVhNcII0NJUS5TR1g6SDE3LklRX0NMT1NFUFJJQ0UuMTAvOC8yMDE3AQAAANlEjAADAAAAAAA1Mb5RdITXCMljLDKVhNcII0NJUS5TR1g6QzA5LklRX0NMT1NFUFJJQ0UuOS8yNi8yMDEwAQAAAPNDBgADAAAAAACcAUusdITXCJ5qBjiVhNcII0NJUS5TR1g6UTBGLklRX0NMT1NFUFJJQ0UuNi8yMy8yMDEzAQAAAMP+igMDAAAAAAC1s4GKdITXCLviHTaVhNcIIkNJUS5TR1g6Q0VFLklRX0NMT1NFUFJJQ0UuOC85LzIwMTABAAAAIsOeAAMAAAAAAPbfL7J0hNcIQEy+OZWE1wgnQ0lRLlNHWDpFQjUuSVFfQlZfU0hBUkUuSVFfTFRNLjIvOC8yMDExAQAAAD2tWAICAAAACDAuNDg4ODAxAQgAAAAFAAAAATEBAAAACjE1NDE5MDM5NDMDAAAAAzE2MAIAAAAENDAyMAQAAAABMAcAAAAIMi84LzIwMTEIAAAACjEyLzMxLzIwMTAJAAAAATDVijaOcoTXCE114bxyhNcII0NJUS5TR1g6RjE3LklRX0NMT1NFUFJJQ0UuOC8yNC8yMDE4AQAAAG5vAAACAAAAAzEuOQB5Bsk+dITXCBgxWTCVhNcIJ0NJUS5TR1g6UzYzLklRX0JWX1NIQVJF</t>
  </si>
  <si>
    <t>LklRX0xUTS42LzkvMjAxMQEAAABB8AsAAgAAAAgwLjU3NTI4NwEIAAAABQAAAAExAQAAAAoxNTQ1OTMwMzE5AwAAAAMxMzgCAAAABDQwMjAEAAAAATAHAAAACDYvOS8yMDExCAAAAAkzLzMxLzIwMTEJAAAAATD2I12LcoTXCKsptLxyhNcIKENJUS5TR1g6VTE0LklRX0JWX1NIQVJFLklRX0xUTS4xLzE5LzIwMDkBAAAASFgNAAIAAAAINC4yNjQzMTcBCAAAAAUAAAABMQEAAAAKMTM1MzQ5NDczMgMAAAADMTM4AgAAAAQ0MDIwBAAAAAEwBwAAAAkxLzE5LzIwMDkIAAAACjEyLzMxLzIwMDgJAAAAATCuQcSmcoTXCNeni75yhNcII0NJUS5TR1g6SjM2LklRX0NMT1NFUFJJQ0UuOS8yNi8yMDExAQAAAO5UDQACAAAABDQ1LjIAozzCo3SE1wjPn9s3lYTXCCNDSVEuU0dYOk9WOC5JUV9DTE9TRVBSSUNFLjYvMTIvMjAxMwEAAAAuvCcIAgAAAAUwLjY1NQC1s4GKdITXCLviHTaVhNcIKENJUS5TR1g6WjI1LklRX0JWX1NIQVJFLklRX0xUTS42LzI4LzIwMTEBAAAAwwamAQIAAAAINi44NTcwNjQBCAAAAAUAAAABMQEAAAAKMTU0NzYyMjk5OAMAAAACMzICAAAABDQwMjAEAAAAATAHAAAACTYvMjgvMjAxMQgAAAAJMy8zMS8yMDExCQAAAAEw8ACxg3KE1whH50i8coTXCCNDSVEuU0dYOlA4Wi5JUV9DTE9TRVBSSUNFLjUvMjEvMjAxMQEAAADRVegKAwAAAAAA0PvcqnSE1wjiIHU3lYTXCChDSVEuU0dYOkNFRS5JUV9C</t>
  </si>
  <si>
    <t>Vl9TSEFSRS5JUV9MVE0uMTIvMi8yMDEyAQAAACLDngACAAAACDAuMTkzNjQ5AQgAAAAFAAAAATEBAAAACjE2NDU2ODkwOTQDAAAAAzEzOAIAAAAENDAyMAQAAAABMAcAAAAJMTIvMi8yMDEyCAAAAAk5LzMwLzIwMTIJAAAAATA1uPN+coTXCIZ2FLxyhNcIJ0NJUS5TR1g6TEozLklRX0JWX1NIQVJFLklRX0xUTS44LzEvMjAxMAEAAACbVw0AAgAAAAgyLjI3NTkwNwEIAAAABQAAAAExAQAAAAoxNDY1NjMxMzQ3AwAAAAMxMzgCAAAABDQwMjAEAAAAATAHAAAACDgvMS8yMDEwCAAAAAk2LzMwLzIwMTAJAAAAATDlATiUcoTXCNmlOb1yhNcIJENJUS5TR1g6QlNMLklRX0NMT1NFUFJJQ0UuMTEvMjUvMjAxMAEAAAAkeA0AAgAAAAgwLjc5NjY2NgAHw26sdITXCIFHfDeVhNcII0NJUS5TR1g6QUROLklRX0NMT1NFUFJJQ0UuNi8xOC8yMDEyAQAAADxmBgcDAAAAAABp7duXdITXCFgH8jaVhNcII0NJUS5TR1g6Q0MzLklRX0NMT1NFUFJJQ0UuNS8yMi8yMDA5AQAAAISMIgACAAAABDIuMTQA8SGdv3SE1wjt+PI5lYTXCCRDSVEuU0dYOlA4Wi5JUV9DTE9TRVBSSUNFLjExLzI5LzIwMTEBAAAA0VXoCgMAAAAAAPKopaN0hNcIJSRWN5WE1wgjQ0lRLlNHWDpCNjEuSVFfQ0xPU0VQUklDRS4yLzI2LzIwMTcBAAAA5mBEAAMAAAAAAHf2H1x0hNcIolHHMpWE1wgjQ0lRLlNHWDpDNkwuSVFfQ0xPU0VQUklDRS44LzI2LzIw</t>
  </si>
  <si>
    <t>MTABAAAAdyUKAAIAAAAFMTUuNDQANZ0DqHSE1wgIAeM4lYTXCCdDSVEuU0dYOkMzMS5JUV9CVl9TSEFSRS5JUV9MVE0uOC85LzIwMTABAAAA0lElAAIAAAAIMy4xNzMzMTcBCAAAAAUAAAABMQEAAAAKMTU4NDEzMTk4OAMAAAADMTM4AgAAAAQ0MDIwBAAAAAEwBwAAAAg4LzkvMjAxMAgAAAAJNi8zMC8yMDEwCQAAAAEw5QE4lHKE1wjZpTm9coTXCCNDSVEuU0dYOkI2MS5JUV9DTE9TRVBSSUNFLjQvMjkvMjAxOAEAAADmYEQAAwAAAAAAB7stUHSE1whCRcgxlYTXCCdDSVEuU0dYOlUxMC5JUV9CVl9TSEFSRS5JUV9MVE0uOC82LzIwMDkBAAAAGU97AAIAAAAIMS4zMTc2NjYBCAAAAAUAAAABMQEAAAAKMTM5NTA5MjI5NwMAAAADMTM4AgAAAAQ0MDIwBAAAAAEwBwAAAAg4LzYvMjAwOQgAAAAJNi8zMC8yMDA5CQAAAAEwa2yhoHKE1wiljxK+coTXCCNDSVEuU0dYOkM1Mi5JUV9DTE9TRVBSSUNFLjIvMjEvMjAxOQEAAACgeF8AAgAAAAQyLjQzAIoRdTx0hNcI8+VBMJWE1wgkQ0lRLlNHWDpVRDIuSVFfQ0xPU0VQUklDRS4xMC8xMy8yMDE4AQAAAM2FDRADAAAAAAAcVT1CdITXCChmkjCVhNcIIkNJUS5TR1g6NUNQLklRX0NMT1NFUFJJQ0UuNi85LzIwMTIBAAAAH017AAMAAAAAAGnt25d0hNcICpzRNZWE1wgjQ0lRLlNHWDpBN1JVLklRX0NMT1NFUFJJQ0UuOS82LzIwMTABAAAAZL/ZAQIAAAAFMC42MDUAX1pP</t>
  </si>
  <si>
    <t>r3SE1wiGMog3lYTXCCRDSVEuU0dYOjVDUC5JUV9DTE9TRVBSSUNFLjEwLzIxLzIwMTcBAAAAH017AAMAAAAAAMtcZ010hNcIljslMpWE1wgiQ0lRLlNHWDpIMTMuSVFfQ0xPU0VQUklDRS4yLzMvMjAxNgEAAADcKVoAAgAAAAQxLjg2ADmtfWt0hNcIIJBUM5WE1wgjQ0lRLlNHWDpPMzkuSVFfQ0xPU0VQUklDRS41LzIzLzIwMTgBAAAAKYYSAAIAAAAFMTIuNzgAB7stUHSE1wjaYH4xlYTXCCNDSVEuU0dYOkxKMy5JUV9DTE9TRVBSSUNFLjcvMTQvMjAxMgEAAACbVw0AAwAAAAAAMqtbmXSE1wjCiTk3lYTXCCRDSVEuU0dYOlM0MS5JUV9DTE9TRVBSSUNFLjEwLzIzLzIwMDkBAAAAuWgNAAIAAAAEMi43MwCTruy0dITXCCnwLjiVhNcIKENJUS5TR1g6VzA1LklRX0JWX1NIQVJFLklRX0xUTS41LzE2LzIwMTEBAAAA7mENAAIAAAAIMi4yNTIyMzkBCAAAAAUAAAABMQEAAAAKMTU0NjQ3ODA2NgMAAAADMTM4AgAAAAQ0MDIwBAAAAAEwBwAAAAk1LzE2LzIwMTEIAAAACTMvMzEvMjAxMQkAAAABMAtAW41yhNcIIYrVvHKE1wgnQ0lRLlNHWDpIMTMuSVFfQlZfU0hBUkUuSVFfTFRNLjQvOS8yMDA5AQAAANwpWgACAAAACDEuMjQ3Nzc3AQgAAAAFAAAAATEBAAAACjEzNjE5NjM2MDcDAAAAAzEzOAIAAAAENDAyMAQAAAABMAcAAAAINC85LzIwMDkIAAAACTMvMzEvMjAwOQkAAAABMDdsZKRyhNcIqp9EvnKE1wgiQ0lR</t>
  </si>
  <si>
    <t>LlNHWDpTMDcuSVFfQ0xPU0VQUklDRS43LzMvMjAxNAEAAAC9ZA0AAwAAAAAAUSWhh3SE1wiuwKU2lYTXCCNDSVEuU0dYOlQxOC5JUV9DTE9TRVBSSUNFLjcvMjkvMjAxMwUAAAAAAAAACAAAABQoSW52YWxpZCBJZGVudGlmaWVyKaF5AYx0hNcIDmeYNZWE1wgnQ0lRLlNHWDpDRUUuSVFfQlZfU0hBUkUuSVFfTFRNLjcvNS8yMDEwAQAAACLDngACAAAACDAuMTMzOTMyAQgAAAAFAAAAATEBAAAACjE0NjQxNjY0OTUDAAAAAzEzOAIAAAAENDAyMAQAAAABMAcAAAAINy81LzIwMTAIAAAACTYvMzAvMjAxMAkAAAABMGnLg5JyhNcI4W4fvXKE1wgjQ0lRLlNHWDpFSDUuSVFfQ0xPU0VQUklDRS4yLzE1LzIwMTABAAAA1YBjAAMAAAAAAGvz0rZ0hNcICM2kN5WE1wgiQ0lRLlNHWDpPMzIuSVFfQ0xPU0VQUklDRS43LzQvMjAxOQEAAAAnu1MAAgAAAAQxLjk5AI0KqkN0hNcIucHSMJWE1wgjQ0lRLlNHWDpCVkEuSVFfQ0xPU0VQUklDRS41LzI4LzIwMTEBAAAAvnF7AAMAAAAAAA83IKh0hNcITLCTOJWE1wgkQ0lRLlNHWDpTNTguSVFfQ0xPU0VQUklDRS4xMi8xNy8yMDEyAQAAAAlSJQACAAAAAzIuOQBhz2yWdITXCLQTyDWVhNcIJENJUS5TR1g6UzYxLklRX0NMT1NFUFJJQ0UuMTIvMTYvMjAwOQEAAACGWw0AAgAAAAQxLjcyAK9VULh0hNcIk9XMOZWE1wgoQ0lRLlNHWDpaNzQuSVFfQlZfU0hBUkUuSVFfTFRNLjQv</t>
  </si>
  <si>
    <t>MTUvMjAxMQEAAAAAtwEAAgAAAAgxLjUyNzUwNQEIAAAABQAAAAExAQAAAAoxNTU2MDI3NTE1AwAAAAMxMzgCAAAABDQwMjAEAAAAATAHAAAACTQvMTUvMjAxMQgAAAAJMy8zMS8yMDExCQAAAAEwrjnWiXKE1wght568coTXCChDSVEuU0dYOlQzOS5JUV9CVl9TSEFSRS5JUV9MVE0uOC8xOC8yMDA5AQAAADFcDQACAAAACDEuMTcyNDc3AQgAAAAFAAAAATEBAAAACjEzODcxMTk0NTMDAAAAAzEzOAIAAAAENDAyMAQAAAABMAcAAAAJOC8xOC8yMDA5CAAAAAk1LzMxLzIwMDkJAAAAATBrbKGgcoTXCHAtEL5yhNcII0NJUS5TR1g6Qk40LklRX0NMT1NFUFJJQ0UuMTIvMS8yMDE4AQAAAIVWDQADAAAAAAB2+09KdITXCB1PazGVhNcII0NJUS5TR1g6TzM5LklRX0NMT1NFUFJJQ0UuMy8yMS8yMDE2AQAAACmGEgACAAAAAzkuMQA4swpfdITXCOcfbzKVhNcII0NJUS5TR1g6QzA5LklRX0NMT1NFUFJJQ0UuOS8xMy8yMDE5AQAAAPNDBgACAAAABDkuODQA769dOXSE1wgnaDEwlYTXCCNDSVEuU0dYOlM2My5JUV9DTE9TRVBSSUNFLjcvMzAvMjAwOQEAAABB8AsAAgAAAAQyLjYxAP8Lvbl0hNcI92JlOpWE1wgiQ0lRLlNHWDpWMDMuSVFfQ0xPU0VQUklDRS4xLzgvMjAxMAEAAABsjQAAAgAAAAM5LjIAa/PStnSE1wgIzaQ3lYTXCChDSVEuU0dYOlA4Wi5JUV9CVl9TSEFSRS5JUV9MVE0uMi8yNC8yMDA5AQAAANFV6AoD</t>
  </si>
  <si>
    <t>AAAAAABbYY6lcoTXCHxfaL5yhNcII0NJUS5TR1g6QzA3LklRX0NMT1NFUFJJQ0UuMS8xMi8yMDA5AQAAAGRWDQACAAAABTEwLjE2AERfCcR0hNcIC4uaOZWE1wgoQ0lRLlNHWDpRMEYuSVFfQlZfU0hBUkUuSVFfTFRNLjExLzkvMjAxMAEAAADD/ooDAgAAAAgwLjQyMDYwNwEIAAAABQAAAAExAQAAAAoxNTU1MDI2MjU0AwAAAAMxMTECAAAABDQwMjAEAAAAATAHAAAACTExLzkvMjAxMAgAAAAKMTIvMzEvMjAwOQkAAAABMJOhpY9yhNcIsYX0vHKE1wgiQ0lRLlNHWDpDRUUuSVFfQ0xPU0VQUklDRS4zLzEvMjAxMAEAAAAiw54AAgAAAAQwLjE1AEK04bN0hNcIwX+WN5WE1wgjQ0lRLlNHWDpBRE4uSVFfQ0xPU0VQUklDRS44LzEyLzIwMTABAAAAPGYGBwMAAAAAAPbfL7J0hNcI7aIgOJWE1wgjQ0lRLlNHWDpPVjguSVFfQ0xPU0VQUklDRS43LzEzLzIwMTUBAAAALrwnCAIAAAAEMC44NACypYp0dITXCDjk0jOVhNcII0NJUS5TR1g6VTA2LklRX0NMT1NFUFJJQ0UuNi8yMS8yMDE2AQAAAImBVAACAAAABDIuNzUAtGhFanSE1wgfSPczlYTXCCNDSVEuU0dYOkMzMS5JUV9DTE9TRVBSSUNFLjEvMjMvMjAxNAEAAADSUSUAAgAAAAQyLjg3AFPbhn10hNcIBHCsNJWE1wgnQ0lRLlNHWDpFQjUuSVFfQlZfU0hBUkUuSVFfTFRNLjIvMS8yMDEyAQAAAD2tWAICAAAABzAuNjAxNzUBCAAAAAUAAAABMQEAAAAKMTYwMDM2</t>
  </si>
  <si>
    <t>MjkxNwMAAAADMTYwAgAAAAQ0MDIwBAAAAAEwBwAAAAgyLzEvMjAxMggAAAAKMTIvMzEvMjAxMQkAAAABMHR3LIJyhNcIwDc4vHKE1wgjQ0lRLlNHWDpGMTcuSVFfQ0xPU0VQUklDRS41LzI5LzIwMTUBAAAAbm8AAAIAAAAEMi4wOQAEMEBtdITXCLFu/jOVhNcII0NJUS5TR1g6UzY4LklRX0NMT1NFUFJJQ0UuNC8yMC8yMDEzAQAAAKVSJQADAAAAAADAvfyLdITXCHsrnTWVhNcII0NJUS5TR1g6SjM3LklRX0NMT1NFUFJJQ0UuMTAvNy8yMDE4AQAAAB47BgADAAAAAADqWTw+dITXCKRsVDCVhNcII0NJUS5TR1g6QzA5LklRX0NMT1NFUFJJQ0UuOC8yOC8yMDE5AQAAAPNDBgACAAAABDkuMzMAwk1bOXSE1wiQOCkwlYTXCChDSVEuU0dYOlcwNS5JUV9CVl9TSEFSRS5JUV9MVE0uMS8xOC8yMDExAQAAAO5hDQACAAAACDIuMTg0NjE1AQgAAAAFAAAAATEBAAAACjE1MDk2OTE1NTUDAAAAAzEzOAIAAAAENDAyMAQAAAABMAcAAAAJMS8xOC8yMDExCAAAAAoxMi8zMS8yMDEwCQAAAAEwsew4jnKE1wh51+O8coTXCCNDSVEuU0dYOkMzMS5JUV9DTE9TRVBSSUNFLjYvMTgvMjAxMQEAAADSUSUAAwAAAAAA+36UpnSE1whvD2I3lYTXCCRDSVEuU0dYOkE1MC5JUV9DTE9TRVBSSUNFLjEyLzExLzIwMTYBAAAABp7rEAMAAAAAAPd93GR0hNcIZDuEM5WE1wgiQ0lRLlNHWDpXMDUuSVFfQ0xPU0VQUklDRS41LzgvMjAxNAEA</t>
  </si>
  <si>
    <t>AADuYQ0AAgAAAAQxLjk3AODDnod0hNcIRTMNNpWE1wgjQ0lRLlNHWDpVOTYuSVFfQ0xPU0VQUklDRS44LzI2LzIwMTMBAAAAkXgNAAIAAAAENC45OQBCKJV9dITXCC/TPTWVhNcIKUNJUS5TR1g6UzYxLklRX0JWX1NIQVJFLklRX0xUTS4xMi8xNy8yMDEwAQAAAIZbDQACAAAACDAuOTk0ODg2AQgAAAAFAAAAATEBAAAACjE0ODMwNzEzODYDAAAAAzEzOAIAAAAENDAyMAQAAAABMAcAAAAKMTIvMTcvMjAxMAgAAAAJOS8zMC8yMDEwCQAAAAEws3RXkXKE1wgrXQy9coTXCCNDSVEuU0dYOkY5OS5JUV9DTE9TRVBSSUNFLjEwLzkvMjAxMgEAAAA6Vw0AAgAAAAQ4Ljg4ANC885d0hNcIAC4sOpWE1wgjQ0lRLlNHWDpDRUUuSVFfQ0xPU0VQUklDRS43LzE0LzIwMTgBAAAAIsOeAAMAAAAAAIhzwUt0hNcIfyhkMZWE1wgjQ0lRLlNHWDpCU0wuSVFfQ0xPU0VQUklDRS4yLzEyLzIwMTEBAAAAJHgNAAMAAAAAAABsgaZ0hNcIfsbiN5WE1wgjQ0lRLlNHWDpMSjMuSVFfQ0xPU0VQUklDRS43LzI0LzIwMTgBAAAAm1cNAAIAAAAEMS42NgArp4FXdITXCNrK8DGVhNcIKENJUS5TR1g6VTk2LklRX0JWX1NIQVJFLklRX0xUTS41LzMwLzIwMDkBAAAAkXgNAAIAAAAIMS42MDI3NjUBCAAAAAUAAAABMQEAAAAKMTAyMzkzMDMyNAMAAAADMTM4AgAAAAQ0MDIwBAAAAAEwBwAAAAk1LzMwLzIwMDkIAAAACTMvMzEvMjAwOQkAAAAB</t>
  </si>
  <si>
    <t>MNV2HKJyhNcIzmUqvnKE1wgpQ0lRLlNHWDpDQzMuSVFfQlZfU0hBUkUuSVFfTFRNLjEyLzE1LzIwMTEBAAAAhIwiAAIAAAAIMC4wMDc5MjMBCAAAAAUAAAABMQEAAAAKMTU3NDIzMTczMAMAAAADMTM4AgAAAAQ0MDIwBAAAAAEwBwAAAAoxMi8xNS8yMDExCAAAAAk5LzMwLzIwMTEJAAAAATCBfmh6coTXCM6RyrtyhNcIKUNJUS5TR1g6VjAzLklRX0JWX1NIQVJFLklRX0xUTS4xMi8xNS8yMDEyAQAAAGyNAAACAAAACDYuNDI5NDI0AQgAAAAFAAAAATEBAAAACjE2NDQyOTE5OTUDAAAAAzEzOAIAAAAENDAyMAQAAAABMAcAAAAKMTIvMTUvMjAxMggAAAAJOS8zMC8yMDEyCQAAAAEwuXz4fnKE1wj4EhK8coTXCCNDSVEuU0dYOlYwMy5JUV9DTE9TRVBSSUNFLjMvMTQvMjAxNgEAAABsjQAAAgAAAAQ4LjE5ALvz/Gp0hNcIT6r5M5WE1wgoQ0lRLlNHWDpBWlkuSVFfQlZfU0hBUkUuSVFfTFRNLjQvMjMvMjAxMQEAAABp8l0BAgAAAAkyNTIuMjMwMjIBCAAAAAUAAAABMQEAAAAKMTU0NjY4ODg1OAMAAAADMTYwAgAAAAQ0MDIwBAAAAAEwBwAAAAk0LzIzLzIwMTEIAAAACTMvMzEvMjAxMQkAAAABMHX/VYtyhNcIG+64vHKE1wgiQ0lRLlNHWDpIMDIuSVFfQ0xPU0VQUklDRS42LzIvMjAxNQEAAABsVw0AAgAAAAQ5LjE4AAjf9XR0hNcIAOnVM5WE1wgoQ0lRLlNHWDpHOTIuSVFfQlZfU0hBUkUuSVFfTFRNLjExLzcv</t>
  </si>
  <si>
    <t>MjAxMAEAAABXTnUAAgAAAAgwLjM5ODY1MQEIAAAABQAAAAExAQAAAAoxNDgzMzQwNjg3AwAAAAMxNjACAAAABDQwMjAEAAAAATAHAAAACTExLzcvMjAxMAgAAAAJOS8zMC8yMDEwCQAAAAEwGYmTk3KE1wjgvC29coTXCCJDSVEuU0dYOkQwNS5JUV9DTE9TRVBSSUNFLjMvNC8yMDE1AQAAAD9WDQACAAAABTE5LjQ3ACVyMnl0hNcIl+DgNJWE1wgpQ0lRLlNHWDpBN1JVLklRX0JWX1NIQVJFLklRX0xUTS4xLzIxLzIwMTABAAAAZL/ZAQIAAAAIMC40MzUxODcBCAAAAAUAAAABMQEAAAAKMTQyOTU3NzQ4NAMAAAADMTM4AgAAAAQ0MDIwBAAAAAEwBwAAAAkxLzIxLzIwMTAIAAAACjEyLzMxLzIwMDkJAAAAATDzs6SVcoTXCBp8Ub1yhNcII0NJUS5TR1g6SzZTLklRX0NMT1NFUFJJQ0UuMy8xOS8yMDE5AQAAAOIKCAADAAAAAACkSZFEdITXCBKwvzCVhNcII0NJUS5TR1g6RUI1LklRX0NMT1NFUFJJQ0UuMS8yNC8yMDA5AQAAAD2tWAIDAAAAAAAlIg7EdITXCMvLKTqVhNcII0NJUS5TR1g6QjYxLklRX0NMT1NFUFJJQ0UuNi8xMy8yMDA5AQAAAOZgRAADAAAAAAAxhJ+/dITXCEmYHjmVhNcIJ0NJUS5TR1g6VDE4LklRX0JWX1NIQVJFLklRX0xUTS43LzMvMjAxMQUAAAAAAAAACAAAABQoSW52YWxpZCBJZGVudGlmaWVyKedI84ZyhNcId/R6vHKE1wgjQ0lRLlNHWDpINzguSVFfQ0xPU0VQUklDRS43LzEwLzIwMDkB</t>
  </si>
  <si>
    <t>AAAA/EIGAAIAAAAEMy4zMwD6ISK+dITXCOLJdjmVhNcIJENJUS5TR1g6VDM5LklRX0NMT1NFUFJJQ0UuMTIvMjQvMjAxMgEAAAAxXA0AAgAAAAQ0LjA1AKWqUJN0hNcI0Iq+NZWE1wgoQ0lRLlNHWDpTMDguSVFfQlZfU0hBUkUuSVFfTFRNLjUvMjMvMjAxMgEAAACSZ0sAAgAAAAgwLjM0OTMyMgEIAAAABQAAAAExAQAAAAoxNjIyMjMzNjc5AwAAAAMxMzgCAAAABDQwMjAEAAAAATAHAAAACTUvMjMvMjAxMggAAAAJMy8zMS8yMDEyCQAAAAEwl0bTeHKE1wgHgLe7coTXCCJDSVEuU0dYOkJTTC5JUV9DTE9TRVBSSUNFLjYvNi8yMDE2AQAAACR4DQACAAAABDEuNTgAtGhFanSE1wjuLFIzlYTXCCJDSVEuU0dYOlM2MS5JUV9DTE9TRVBSSUNFLjUvNi8yMDExAQAAAIZbDQACAAAABDEuOTEAKiFpqXSE1wg2+m03lYTXCClDSVEuU0dYOlUxMC5JUV9CVl9TSEFSRS5JUV9MVE0uMTEvMjEvMjAwOQEAAAAZT3sAAgAAAAcxLjM2OTA4AQgAAAAFAAAAATEBAAAACjE0MTk2NzA1MDIDAAAAAzEzOAIAAAAENDAyMAQAAAABMAcAAAAKMTEvMjEvMjAwOQgAAAAJOS8zMC8yMDA5CQAAAAEwteoRnnKE1wjy4+K9coTXCClDSVEuU0dYOkgwMi5JUV9CVl9TSEFSRS5JUV9MVE0uMTEvMTIvMjAxMAEAAABsVw0AAgAAAAg4Ljc1MzI0OQEIAAAABQAAAAExAQAAAAoxNDgyODAxMDE4AwAAAAMxMzgCAAAABDQwMjAEAAAAATAHAAAA</t>
  </si>
  <si>
    <t>CjExLzEyLzIwMTAIAAAACTkvMzAvMjAxMAkAAAABMBmJk5NyhNcI4LwtvXKE1wgoQ0lRLlNHWDpaNzQuSVFfQlZfU0hBUkUuSVFfTFRNLjkvMjgvMjAxMgEAAAAAtwEAAgAAAAgxLjQ3ODE4OAEIAAAABQAAAAExAQAAAAoxNjQxMjExMDc1AwAAAAMxMzgCAAAABDQwMjAEAAAAATAHAAAACTkvMjgvMjAxMggAAAAJNi8zMC8yMDEyCQAAAAEw7s5hd3KE1wiE0Ka7coTXCCJDSVEuU0dYOk0wNC5JUV9DTE9TRVBSSUNFLjMvNS8yMDE3AQAAAOo+BgADAAAAAAB39h9cdITXCH4RnDOVhNcIJ0NJUS5TR1g6VzA1LklRX0JWX1NIQVJFLklRX0xUTS4xLzIvMjAxMgEAAADuYQ0AAgAAAAgyLjQ2NjM5NAEIAAAABQAAAAExAQAAAAoxNTg2Mzk3MjQyAwAAAAMxMzgCAAAABDQwMjAEAAAAATAHAAAACDEvMi8yMDEyCAAAAAoxMi8zMS8yMDExCQAAAAEwvVpCenKE1wiVL8i7coTXCCNDSVEuU0dYOkFaWS5JUV9DTE9TRVBSSUNFLjIvMTAvMjAxOAEAAABp8l0BAwAAAAAASNI/UXSE1witp8oxlYTXCCNDSVEuU0dYOlM2MS5JUV9DTE9TRVBSSUNFLjEvMjYvMjAxOAEAAACGWw0AAgAAAAQyLjUyAJQSOk10hNcIrweaMpWE1wgkQ0lRLlNHWDpDMDkuSVFfQ0xPU0VQUklDRS4xMC8yNi8yMDE3AQAAAPNDBgACAAAABTEyLjgyAK3x9ll0hNcIsvKlMpWE1wgkQ0lRLlNHWDpPMzkuSVFfQ0xPU0VQUklDRS4xMi8xNC8yMDE3AQAA</t>
  </si>
  <si>
    <t>ACmGEgACAAAABTEyLjMxAJrvo1F0hNcIlIeFMZWE1wgiQ0lRLlNHWDpPMzIuSVFfQ0xPU0VQUklDRS4zLzkvMjAxNwEAAAAnu1MAAgAAAAQxLjk3AK6o92N0hNcIAc4wM5WE1wgnQ0lRLlNHWDpUMzkuSVFfQlZfU0hBUkUuSVFfTFRNLjEvNC8yMDEwAQAAADFcDQACAAAACDEuMzczNzUzAQgAAAAFAAAAATEBAAAACjE0MTk3NzgwMzgDAAAAAzEzOAIAAAAENDAyMAQAAAABMAcAAAAIMS80LzIwMTAIAAAACjExLzMwLzIwMDkJAAAAATDnKl6ZcoTXCLN1j71yhNcII0NJUS5TR1g6Rjk5LklRX0NMT1NFUFJJQ0UuMy8xMS8yMDEyAQAAADpXDQADAAAAAAAAEVScdITXCL2t5DWVhNcIKENJUS5TR1g6T1Y4LklRX0JWX1NIQVJFLklRX0xUTS4zLzEwLzIwMTIBAAAALrwnCAIAAAAIMC4xMDcyMDcBCAAAAAUAAAABMQEAAAAKMTYwMDUzNjg5NQMAAAADMTM4AgAAAAQ0MDIwBAAAAAEwBwAAAAkzLzEwLzIwMTIIAAAACjEyLzMxLzIwMTEJAAAAATAFKid2coTXCBYhlrtyhNcIIkNJUS5TR1g6UzYxLklRX0NMT1NFUFJJQ0UuNy84LzIwMTUBAAAAhlsNAAIAAAAEMS43OQCCbdZ3dITXCGXqgzSVhNcIJENJUS5TR1g6QVpZLklRX0NMT1NFUFJJQ0UuMTAvMjYvMjAxOQEAAABp8l0BAwAAAAAA+DmHQnSE1wgLZLEwlYTXCCNDSVEuU0dYOk8zOS5JUV9DTE9TRVBSSUNFLjQvMjMvMjAxOQEAAAAphhIAAgAAAAUxMS44MwC8</t>
  </si>
  <si>
    <t>opNEdITXCNtNvTCVhNcII0NJUS5TR1g6SzZTLklRX0NMT1NFUFJJQ0UuMTEvNi8yMDExAQAAAOIKCAADAAAAAADyqKWjdITXCCUkVjeVhNcII0NJUS5TR1g6RzEzLklRX0NMT1NFUFJJQ0UuMi8xOC8yMDE5AQAAAAtkDQACAAAAAzEuMQArzNhJdITXCMyORzGVhNcII0NJUS5TR1g6SDE3LklRX0NMT1NFUFJJQ0UuOC8yMS8yMDExAQAAANlEjAADAAAAAABltKOgdITXCDKOyDeVhNcIJ0NJUS5TR1g6Q0MzLklRX0JWX1NIQVJFLklRX0xUTS43LzMvMjAxMAEAAACEjCIAAgAAAAgwLjAzMzUxOAEIAAAABQAAAAExAQAAAAoxNDY1Mzk4NTI1AwAAAAMxMzgCAAAABDQwMjAEAAAAATAHAAAACDcvMy8yMDEwCAAAAAk2LzMwLzIwMTAJAAAAATBpy4OScoTXCBHRIb1yhNcII0NJUS5TR1g6RzEzLklRX0NMT1NFUFJJQ0UuNy8yNC8yMDE0AQAAAAtkDQACAAAABTEuMzM1ABuYO4Z0hNcIzi5+NZWE1wgpQ0lRLlNHWDpDRUUuSVFfQlZfU0hBUkUuSVFfTFRNLjExLzEwLzIwMTIBAAAAIsOeAAIAAAAIMC4xOTM2NDkBCAAAAAUAAAABMQEAAAAKMTY0NTY4OTA5NAMAAAADMTM4AgAAAAQ0MDIwBAAAAAEwBwAAAAoxMS8xMC8yMDEyCAAAAAk5LzMwLzIwMTIJAAAAATA1uPN+coTXCMPYFrxyhNcIJENJUS5TR1g6SzZTLklRX0NMT1NFUFJJQ0UuMTAvMzEvMjAxMAEAAADiCggAAwAAAAAAHaeRqXSE1wiuvnI3lYTXCCRDSVEu</t>
  </si>
  <si>
    <t>U0dYOkYzNC5JUV9DTE9TRVBSSUNFLjEyLzIyLzIwMTcBAAAAy25TAAIAAAAEMy4wOQCEsDdNdITXCA/4uTGVhNcIJENJUS5TR1g6Wjc0LklRX0NMT1NFUFJJQ0UuMTIvMjEvMjAxOAEAAAAAtwEAAgAAAAQyLjk0AHb7T0p0hNcIR3w0MZWE1wgoQ0lRLlNHWDpVRDIuSVFfQlZfU0hBUkUuSVFfTFRNLjYvMjQvMjAxMAEAAADNhQ0QAwAAAAAA9iNdi3KE1wh1x7G8coTXCChDSVEuU0dYOlM5MS5JUV9CVl9TSEFSRS5JUV9MVE0uOC8xNi8yMDEyAQAAAFLsdggCAAAACDAuMTU3MjA0AQgAAAAFAAAAATEBAAAACjE2Mzg2Nzc0MjcDAAAAAjY0AgAAAAQ0MDIwBAAAAAEwBwAAAAk4LzE2LzIwMTIIAAAACTYvMzAvMjAxMgkAAAABMHx+c4ByhNcIMGAgvHKE1wgkQ0lRLlNHWDpVOTYuSVFfQ0xPU0VQUklDRS4xMS8yNi8yMDEzAQAAAJF4DQACAAAABDUuMzUAQiiVfXSE1whB0q40lYTXCChDSVEuU0dYOk8zMi5JUV9CVl9TSEFSRS5JUV9MVE0uNy8yNS8yMDEyAQAAACe7UwACAAAACDEuNDI0ODEzAQgAAAAFAAAAATEBAAAACjE2ODcxNTQ1ODkDAAAAAzEzOAIAAAAENDAyMAQAAAABMAcAAAAJNy8yNS8yMDEyCAAAAAk2LzMwLzIwMTIJAAAAATAFKid2coTXCJFckbtyhNcII0NJUS5TR1g6SjM3LklRX0NMT1NFUFJJQ0UuMi8yMS8yMDEyAQAAAB47BgACAAAABTMxLjc1AAARVJx0hNcIlpQPOpWE1wgjQ0lRLlNHWDpV</t>
  </si>
  <si>
    <t>MDQuSVFfQ0xPU0VQUklDRS40LzExLzIwMDkBAAAAPZJUAAMAAAAAAJUEEcF0hNcIVr33OZWE1wgjQ0lRLlNHWDpPMzkuSVFfQ0xPU0VQUklDRS4yLzIxLzIwMTcBAAAAKYYSAAIAAAAEOS40OAD5UPVjdITXCGBO5jKVhNcII0NJUS5TR1g6Q0MzLklRX0NMT1NFUFJJQ0UuMTIvMy8yMDE1AQAAAISMIgACAAAABDMuNjEA7qBMb3SE1whUlQU0lYTXCCJDSVEuU0dYOk9WOC5JUV9DTE9TRVBSSUNFLjQvMi8yMDE1AQAAAC68JwgCAAAABTAuNzk1AGYsBHV0hNcIKDAiNJWE1wgjQ0lRLlNHWDpVMDQuSVFfQ0xPU0VQUklDRS45LzMwLzIwMTUBAAAAPZJUAAIAAAAEMS45MgD5RipwdITXCJn3BzSVhNcIKENJUS5TR1g6VTk2LklRX0JWX1NIQVJFLklRX0xUTS4xMS85LzIwMTABAAAAkXgNAAIAAAAIMS45ODg1NjIBCAAAAAUAAAABMQEAAAAKMTQ4MDQyNjU4NgMAAAADMTM4AgAAAAQ0MDIwBAAAAAEwBwAAAAkxMS85LzIwMTAIAAAACTkvMzAvMjAxMAkAAAABMBmJk5NyhNcI4LwtvXKE1wgiQ0lRLlNHWDpCU0wuSVFfQ0xPU0VQUklDRS4zLzYvMjAxNgEAAAAkeA0AAwAAAAAAOa19a3SE1wiuF000lYTXCCNDSVEuU0dYOlU5Ni5JUV9DTE9TRVBSSUNFLjIvMjMvMjAxNQEAAACReA0AAgAAAAQ0LjIyAFWcBXZ0hNcIHJIkNJWE1wgjQ0lRLlNHWDpUUTUuSVFfQ0xPU0VQUklDRS45LzIyLzIwMTcBAAAAYWBEAAIAAAAE</t>
  </si>
  <si>
    <t>Mi4wMgA1Mb5RdITXCKjphzGVhNcII0NJUS5TR1g6VTA2LklRX0NMT1NFUFJJQ0UuMS8xOS8yMDE4AQAAAImBVAACAAAABDMuMzIAlBI6TXSE1wgP+LkxlYTXCCNDSVEuU0dYOkg3OC5JUV9DTE9TRVBSSUNFLjEyLzIvMjAxMgEAAAD8QgYAAwAAAAAAYc9slnSE1wiWtVQ2lYTXCChDSVEuU0dYOkM2TC5JUV9CVl9TSEFSRS5JUV9MVE0uNi8yMi8yMDEyAQAAAHclCgACAAAACTEwLjk1NjU4NwEIAAAABQAAAAExAQAAAAoxNjY1NzYxNDc0AwAAAAMxMzgCAAAABDQwMjAEAAAAATAHAAAACTYvMjIvMjAxMggAAAAJMy8zMS8yMDEyCQAAAAEwBSondnKE1wiRXJG7coTXCCJDSVEuU0dYOlM2OC5JUV9DTE9TRVBSSUNFLjkvNS8yMDEyAQAAAKVSJQACAAAABDYuOTEAKajVkXSE1wjkC9Q4lYTXCCdDSVEuU0dYOkYxNy5JUV9CVl9TSEFSRS5JUV9MVE0uMS83LzIwMTEBAAAAbm8AAAIAAAAIMi4xMzgyODEBCAAAAAUAAAABMQEAAAAKMTQ5MTI2MjE1NwMAAAADMTM4AgAAAAQ0MDIwBAAAAAEwBwAAAAgxLzcvMjAxMQgAAAAKMTIvMzEvMjAxMAkAAAABMIk3rYdyhNcIKxuCvHKE1wgoQ0lRLlNHWDpWMDMuSVFfQlZfU0hBUkUuSVFfTFRNLjMvMjkvMjAxMAEAAABsjQAAAgAAAAg2Ljc5MjA4NgEIAAAABQAAAAExAQAAAAoxNDQwMjg0OTgxAwAAAAMxMzgCAAAABDQwMjAEAAAAATAHAAAACTMvMjkvMjAxMAgAAAAKMTIv</t>
  </si>
  <si>
    <t>MzEvMjAwOQkAAAABMP+efZZyhNcIVAZbvXKE1wgiQ0lRLlNHWDpUMTguSVFfQ0xPU0VQUklDRS40LzEvMjAxOAUAAAAAAAAACAAAABQoSW52YWxpZCBJZGVudGlmaWVyKZm5f1R0hNcIgUZ2MpWE1wgjQ0lRLlNHWDpDMDcuSVFfQ0xPU0VQUklDRS4zLzE1LzIwMTMBAAAAZFYNAAIAAAAENTIuNQAAVHWNdITXCAX5vzaVhNcII0NJUS5TR1g6TEozLklRX0NMT1NFUFJJQ0UuOS8xNi8yMDE4AQAAAJtXDQADAAAAAACn9f1FdITXCGgIHzGVhNcIJ0NJUS5TR1g6SjM2LklRX0JWX1NIQVJFLklRX0xUTS42LzEvMjAwOQEAAADuVA0AAgAAAAkyMy45ODAyMjUBCAAAAAUAAAABMQEAAAAKMTM5MDU5NzQyMwMAAAADMTYwAgAAAAQ0MDIwBAAAAAEwBwAAAAg2LzEvMjAwOQgAAAAJMy8zMS8yMDA5CQAAAAEwlTHuonKE1wiBtDi+coTXCCNDSVEuU0dYOlo3NC5JUV9DTE9TRVBSSUNFLjMvMzAvMjAxOQEAAAAAtwEAAwAAAAAA1d7LQHSE1whraXMwlYTXCChDSVEuU0dYOlQxOC5JUV9CVl9TSEFSRS5JUV9MVE0uOS8yOS8yMDA5BQAAAAAAAAAIAAAAFChJbnZhbGlkIElkZW50aWZpZXIpKsTXnnKE1wjrff+9coTXCCJDSVEuU0dYOkg3OC5JUV9DTE9TRVBSSUNFLjIvNS8yMDE4AQAAAPxCBgACAAAABDcuMTQANfKZVHSE1wgxzJ4ylYTXCCNDSVEuU0dYOkJONC5JUV9DTE9TRVBSSUNFLjIvMjIvMjAxNQEAAACFVg0AAwAA</t>
  </si>
  <si>
    <t>AAAACoWgcXSE1wjENMIzlYTXCCNDSVEuU0dYOkc5Mi5JUV9DTE9TRVBSSUNFLjQvMjUvMjAxMQEAAABXTnUAAgAAAAQxLjM4AMt7s6Z0hNcICAHjOJWE1wgkQ0lRLlNHWDpPMzkuSVFfQ0xPU0VQUklDRS4xMi8xNy8yMDEyAQAAACmGEgACAAAABDkuNzIApapQk3SE1wg2e1o4lYTXCCNDSVEuU0dYOkFETi5JUV9DTE9TRVBSSUNFLjUvMjEvMjAxNwEAAAA8ZgYHAwAAAAAA0prdTnSE1wiR/nsxlYTXCCNDSVEuU0dYOkYxNy5JUV9DTE9TRVBSSUNFLjcvMTYvMjAxNgEAAABubwAAAwAAAAAAHZXZXXSE1wh2tMkylYTXCCNDSVEuU0dYOkJONC5JUV9DTE9TRVBSSUNFLjYvMjIvMjAxNAEAAACFVg0AAwAAAAAAYmYLf3SE1wgce/00lYTXCCNDSVEuU0dYOkMwNy5JUV9DTE9TRVBSSUNFLjExLzUvMjAxMwEAAABkVg0AAgAAAAUzNi42OAAJWs+BdITXCNPjwTSVhNcII0NJUS5TR1g6VTEwLklRX0NMT1NFUFJJQ0UuNi8yNy8yMDE1AQAAABlPewADAAAAAACypYp0dITXCKnNHzSVhNcIKENJUS5TR1g6UzQxLklRX0JWX1NIQVJFLklRX0xUTS44LzE5LzIwMTIBAAAAuWgNAAIAAAAIMy42MTkzMTkBCAAAAAUAAAABMQEAAAAKMTYzMDY0MjAzMAMAAAADMTM4AgAAAAQ0MDIwBAAAAAEwBwAAAAk4LzE5LzIwMTIIAAAACTYvMzAvMjAxMgkAAAABMGNZ3HtyhNcIcSznu3KE1wgiQ0lRLlNHWDpVMTAuSVFfQ0xPU0VQUklD</t>
  </si>
  <si>
    <t>RS4xLzcvMjAxOAEAAAAZT3sAAwAAAAAAEoP1WHSE1wifU/oxlYTXCCNDSVEuU0dYOlM1MS5JUV9DTE9TRVBSSUNFLjkvMjYvMjAxNAEAAADQWQ0AAgAAAAQzLjczAE4+BH90hNcIp7b4NJWE1wgkQ0lRLlNHWDpaNzQuSVFfQ0xPU0VQUklDRS4xMi8xMS8yMDEyAQAAAAC3AQACAAAABDMuMzgAKajVkXSE1wjsYzI3lYTXCCRDSVEuU0dYOlM1OC5JUV9DTE9TRVBSSUNFLjEwLzI5LzIwMTABAAAACVIlAAIAAAAEMi44NQAsbt2wdITXCAfquzmVhNcII0NJUS5TR1g6UzkxLklRX0NMT1NFUFJJQ0UuMS8yNS8yMDA5AQAAAFLsdggDAAAAAAAlIg7EdITXCF1mRjqVhNcII0NJUS5TR1g6QzA5LklRX0NMT1NFUFJJQ0UuNy8yMy8yMDEwAQAAAPNDBgACAAAABTEyLjAyAGPFZK90hNcIxJSKN5WE1wgnQ0lRLlNHWDpDNTIuSVFfQlZfU0hBUkUuSVFfTFRNLjYvMi8yMDA5AQAAAKB4XwACAAAABzAuNzg0NjkBCAAAAAUAAAABMQEAAAAKMTM2Njk3OTE2NQMAAAADMTM4AgAAAAQ0MDIwBAAAAAEwBwAAAAg2LzIvMjAwOQgAAAAJMy8zMS8yMDA5CQAAAAEw1XYconKE1wjOZSq+coTXCCJDSVEuU0dYOlRRNS5JUV9DTE9TRVBSSUNFLjYvOS8yMDEwAQAAAGFgRAADAAAAAADlW9+zdITXCKS+xTiVhNcII0NJUS5TR1g6TzMyLklRX0NMT1NFUFJJQ0UuNS8xNC8yMDExAQAAACe7UwADAAAAAADVHJKmdITXCJKJjDiVhNcIIkNJ</t>
  </si>
  <si>
    <t>US5TR1g6QzZMLklRX0NMT1NFUFJJQ0UuNC80LzIwMTkBAAAAdyUKAAIAAAAEOS45MQCkSZFEdITXCNGX6jCVhNcIJENJUS5TR1g6VDE4LklRX0NMT1NFUFJJQ0UuMTEvMjAvMjAxOAUAAAAAAAAACAAAABQoSW52YWxpZCBJZGVudGlmaWVyKXb7T0p0hNcIHU9rMZWE1wgiQ0lRLlNHWDpQOFouSVFfQ0xPU0VQUklDRS42LzkvMjAxOAEAAADRVegKAwAAAAAAePGuV3SE1wj91UEylYTXCCNDSVEuU0dYOkgwMi5JUV9DTE9TRVBSSUNFLjYvMjcvMjAxNgEAAABsVw0AAgAAAAQ4LjgyAB2V2V10hNcIBOGSMpWE1wgpQ0lRLlNHWDpVRDIuSVFfQlZfU0hBUkUuSVFfTFRNLjExLzI0LzIwMTIBAAAAzYUNEAIAAAAIMC43ODc4OTcBCAAAAAUAAAABMQEAAAAKMTY5MTIyNTM4MAMAAAADMTYwAgAAAAQ0MDIwBAAAAAEwBwAAAAoxMS8yNC8yMDEyCAAAAAoxMi8zMS8yMDExCQAAAAEwNbjzfnKE1wiGdhS8coTXCChDSVEuU0dYOlM5MS5JUV9CVl9TSEFSRS5JUV9MVE0uMy8zMS8yMDEwAQAAAFLsdggDAAAAAABHngKVcoTXCCMwQ71yhNcIJENJUS5TR1g6RzkyLklRX0NMT1NFUFJJQ0UuMTAvMTMvMjAxMwEAAABXTnUAAwAAAAAAQiiVfXSE1wg7TZA2lYTXCChDSVEuU0dYOlUxNC5JUV9CVl9TSEFSRS5JUV9MVE0uNS8yNC8yMDEyAQAAAEhYDQACAAAACDcuMDg0NTE1AQgAAAAFAAAAATEBAAAACjE2MTc4NDcyMjADAAAA</t>
  </si>
  <si>
    <t>AzEzOAIAAAAENDAyMAQAAAABMAcAAAAJNS8yNC8yMDEyCAAAAAkzLzMxLzIwMTIJAAAAATA7vFl9coTXCEy18LtyhNcII0NJUS5TR1g6UzkxLklRX0NMT1NFUFJJQ0UuNi8xNC8yMDE2AQAAAFLsdggDAAAAAACNzoNidITXCJmyejOVhNcII0NJUS5TR1g6VjAzLklRX0NMT1NFUFJJQ0UuMS8zMC8yMDEwAQAAAGyNAAADAAAAAABr89K2dITXCNW2NTqVhNcII0NJUS5TR1g6T1Y4LklRX0NMT1NFUFJJQ0UuOC8yMS8yMDA5AQAAAC68JwgDAAAAAAAlg6m8dITXCHNJ4jmVhNcII0NJUS5TR1g6QzMxLklRX0NMT1NFUFJJQ0UuNS8xNC8yMDA5AQAAANJRJQACAAAABDMuMDcA8SGdv3SE1wjDUoA5lYTXCCJDSVEuU0dYOkI2MS5JUV9DTE9TRVBSSUNFLjEvMy8yMDE2AQAAAOZgRAADAAAAAAA5rX1rdITXCK4XTTSVhNcII0NJUS5TR1g6UzQxLklRX0NMT1NFUFJJQ0UuNi8yNi8yMDEwAQAAALloDQADAAAAAAAipYajdITXCFk8fjiVhNcII0NJUS5TR1g6QzZMLklRX0NMT1NFUFJJQ0UuMy8yOS8yMDA5AQAAAHclCgADAAAAAACbXRPBdITXCBEERDqVhNcIKENJUS5TR1g6UzYzLklRX0JWX1NIQVJFLklRX0xUTS41LzEwLzIwMTEBAAAAQfALAAIAAAAIMC41NzUyODcBCAAAAAUAAAABMQEAAAAKMTU0NTkzMDMxOQMAAAADMTM4AgAAAAQ0MDIwBAAAAAEwBwAAAAk1LzEwLzIwMTEIAAAACTMvMzEvMjAxMQkAAAABMHX/</t>
  </si>
  <si>
    <t>VYtyhNcIbI22vHKE1wgjQ0lRLlNHWDpBWlkuSVFfQ0xPU0VQUklDRS45LzE0LzIwMTIBAAAAafJdAQIAAAAFMTA2LjUAseynlHSE1whixTQ3lYTXCCRDSVEuU0dYOkE3UlUuSVFfQ0xPU0VQUklDRS42LzIzLzIwMTEBAAAAZL/ZAQIAAAAEMC41MwDQ+9yqdITXCCw5nTiVhNcII0NJUS5TR1g6SzZTLklRX0NMT1NFUFJJQ0UuMy8zMS8yMDEzAQAAAOIKCAADAAAAAAD68u2OdITXCMK2VTiVhNcII0NJUS5TR1g6QTUwLklRX0NMT1NFUFJJQ0UuOS8xNy8yMDEzAQAAAAae6xADAAAAAACc6CqGdITXCGZqeTWVhNcIIkNJUS5TR1g6SDc4LklRX0NMT1NFUFJJQ0UuMi82LzIwMTEBAAAA/EIGAAMAAAAAAApJcKl0hNcIXh34N5WE1wgoQ0lRLlNHWDpINzguSVFfQlZfU0hBUkUuSVFfTFRNLjgvMjgvMjAxMgEAAAD8QgYAAgAAAAkxMC43ODM2NDgBCAAAAAUAAAABMQEAAAAKMTYyOTg1NzI2NQMAAAADMTYwAgAAAAQ0MDIwBAAAAAEwBwAAAAk4LzI4LzIwMTIIAAAACTYvMzAvMjAxMgkAAAABMFSVSIByhNcIMGAgvHKE1wgpQ0lRLlNHWDpVMTAuSVFfQlZfU0hBUkUuSVFfTFRNLjEwLzIwLzIwMTABAAAAGU97AAIAAAAIMS40MjY2NzYBCAAAAAUAAAABMQEAAAAKMTQ4MzM0MTYyOAMAAAADMTM4AgAAAAQ0MDIwBAAAAAEwBwAAAAoxMC8yMC8yMDEwCAAAAAk5LzMwLzIwMTAJAAAAATAZiZOTcoTXCF4eML1yhNcII0NJ</t>
  </si>
  <si>
    <t>US5TR1g6RzkyLklRX0NMT1NFUFJJQ0UuNC8yNi8yMDE4AQAAAFdOdQACAAAABDEuNjEAB7stUHSE1whCRcgxlYTXCCJDSVEuU0dYOkcwNy5JUV9DTE9TRVBSSUNFLjgvMi8yMDE5AQAAAHnxJAACAAAABDI1LjMAmQptR3SE1whUSPswlYTXCCNDSVEuU0dYOkMwNy5JUV9DTE9TRVBSSUNFLjExLzYvMjAxNgEAAABkVg0AAwAAAAAAzVUSYXSE1wjei3MzlYTXCCJDSVEuU0dYOkE1MC5JUV9DTE9TRVBSSUNFLjQvOC8yMDEzAQAAAAae6xADAAAAAAC9eIaKdITXCPtEIDaVhNcII0NJUS5TR1g6TTA0LklRX0NMT1NFUFJJQ0UuOS8yNy8yMDA5AQAAAOo+BgADAAAAAABbbjq7dITXCNfeajmVhNcII0NJUS5TR1g6VDE4LklRX0NMT1NFUFJJQ0UuMy8zMS8yMDEyBQAAAAAAAAAIAAAAFChJbnZhbGlkIElkZW50aWZpZXIpvcPAnXSE1wieFHY2lYTXCCNDSVEuU0dYOlVEMi5JUV9DTE9TRVBSSUNFLjUvMTcvMjAxMwEAAADNhQ0QAwAAAAAAwL38i3SE1whFbjY5lYTXCCNDSVEuU0dYOkFaWS5JUV9DTE9TRVBSSUNFLjUvMjkvMjAxNQEAAABp8l0BAwAAAAAACN/1dHSE1wipzR80lYTXCCVDSVEuU0dYOkE3UlUuSVFfQ0xPU0VQUklDRS4xMS8yOC8yMDA5AQAAAGS/2QEDAAAAAAAbbL+5dITXCM4najqVhNcIIkNJUS5TR1g6UzA3LklRX0NMT1NFUFJJQ0UuNy82LzIwMTQBAAAAvWQNAAMAAAAAAGJmC390hNcIHHv9NJWE</t>
  </si>
  <si>
    <t>1wgjQ0lRLlNHWDpIMTMuSVFfQ0xPU0VQUklDRS4xLzE5LzIwMTUBAAAA3ClaAAIAAAAEMS45MwB0gt1tdITXCO7QADSVhNcII0NJUS5TR1g6RzkyLklRX0NMT1NFUFJJQ0UuMS8yOC8yMDE5AQAAAFdOdQACAAAABDEuMTQAKR8ZRXSE1whm6NkwlYTXCCJDSVEuU0dYOlM0MS5JUV9DTE9TRVBSSUNFLjYvMi8yMDEwAQAAALloDQACAAAABDIuODcA5Vvfs3SE1wikvsU4lYTXCCRDSVEuU0dYOkU1SC5JUV9DTE9TRVBSSUNFLjEwLzIzLzIwMTcBAAAA6lElAAIAAAAFMC4zODUADXk9VnSE1wiBxw8ylYTXCCJDSVEuU0dYOkg3OC5JUV9DTE9TRVBSSUNFLjgvNi8yMDE1AQAAAPxCBgACAAAABDcuNzkAgm3Wd3SE1whl6oM0lYTXCCNDSVEuU0dYOlk5Mi5JUV9DTE9TRVBSSUNFLjEvMjUvMjAxOQEAAADMLKEBAgAAAAQwLjc0ACvM2El0hNcIzI5HMZWE1wgpQ0lRLlNHWDpTNjMuSVFfQlZfU0hBUkUuSVFfTFRNLjEyLzI3LzIwMDkBAAAAQfALAAIAAAAIMC40Nzk0OTUBCAAAAAUAAAABMQEAAAAKMTQxMzEwNjY0MQMAAAADMTM4AgAAAAQ0MDIwBAAAAAEwBwAAAAoxMi8yNy8yMDA5CAAAAAk5LzMwLzIwMDkJAAAAATDnKl6ZcoTXCPXXkb1yhNcIJENJUS5TR1g6TTA0LklRX0NMT1NFUFJJQ0UuMTAvMTAvMjAxNQEAAADqPgYAAwAAAAAAo5DHa3SE1wiuF000lYTXCChDSVEuU0dYOlk5Mi5JUV9CVl9TSEFSRS5JUV9M</t>
  </si>
  <si>
    <t>VE0uOS8xNS8yMDEyAQAAAMwsoQECAAAACDIuNTc2MTUyAQgAAAAFAAAAATEBAAAACjE2MzE1NzI4ODUDAAAAAzE0OQIAAAAENDAyMAQAAAABMAcAAAAJOS8xNS8yMDEyCAAAAAk2LzMwLzIwMTIJAAAAATDA3ZN3coTXCM0yqbtyhNcII0NJUS5TR1g6QVpZLklRX0NMT1NFUFJJQ0UuOS8yNC8yMDE3AQAAAGnyXQEDAAAAAACt8fZZdITXCMHwxDKVhNcII0NJUS5TR1g6UTBGLklRX0NMT1NFUFJJQ0UuNy8xMy8yMDE1AQAAAMP+igMCAAAABDIuMDUA8DlzbHSE1wj0DA0zlYTXCCJDSVEuU0dYOkMzMS5JUV9DTE9TRVBSSUNFLjUvNS8yMDEwAQAAANJRJQACAAAABDMuNjMA2FNFsnSE1whATL45lYTXCCNDSVEuU0dYOkgxMy5JUV9DTE9TRVBSSUNFLjExLzUvMjAxMQEAAADcKVoAAwAAAAAAeXRMn3SE1wiF/4E2lYTXCCRDSVEuU0dYOkNDMy5JUV9DTE9TRVBSSUNFLjEwLzMxLzIwMTUBAAAAhIwiAAMAAAAAADsBg3d0hNcIEfyWNJWE1wgiQ0lRLlNHWDpBWlkuSVFfQ0xPU0VQUklDRS4yLzYvMjAxMQEAAABp8l0BAwAAAAAAdIEFq3SE1whtCAQ4lYTXCCRDSVEuU0dYOloyNS5JUV9DTE9TRVBSSUNFLjEyLzE3LzIwMTEBAAAAwwamAQMAAAAAAD5Wyp10hNcI+9h6NpWE1wgjQ0lRLlNHWDpVRDIuSVFfQ0xPU0VQUklDRS42LzExLzIwMTABAAAAzYUNEAMAAAAAAJOu7LR0hNcIFIPKOJWE1wgjQ0lRLlNHWDpXMDUu</t>
  </si>
  <si>
    <t>SVFfQ0xPU0VQUklDRS4xMS84LzIwMTgBAAAA7mENAAIAAAAEMS45MwC0Wa5BdITXCMN3pTCVhNcII0NJUS5TR1g6UzA4LklRX0NMT1NFUFJJQ0UuNS8yOC8yMDEwAQAAAJJnSwADAAAAAACTruy0dITXCBSDyjiVhNcII0NJUS5TR1g6Wjc0LklRX0NMT1NFUFJJQ0UuNS8xOS8yMDExAQAAAAC3AQACAAAABDMuMTkADzcgqHSE1wg2+m03lYTXCCNDSVEuU0dYOlUxMC5JUV9DTE9TRVBSSUNFLjcvMjcvMjAxNAEAAAAZT3sAAwAAAAAAwww8g3SE1wh2C1g1lYTXCCRDSVEuU0dYOkg3OC5JUV9DTE9TRVBSSUNFLjExLzE3LzIwMTQBAAAA/EIGAAIAAAABNwAiCOp+dITXCLKWszSVhNcII0NJUS5TR1g6UzUxLklRX0NMT1NFUFJJQ0UuOC8yNi8yMDE2AQAAANBZDQACAAAABTEuMzE1ACzRCWp0hNcIe2hNM5WE1wgjQ0lRLlNHWDpHOTIuSVFfQ0xPU0VQUklDRS41LzE0LzIwMTYBAAAAV051AAMAAAAAAF5MXGZ0hNcINdXyMpWE1wgnQ0lRLlNHWDo1VVguSVFfQlZfU0hBUkUuSVFfTFRNLjYvMy8yMDEwAQAAAAtq2gYCAAAACDAuMDAwMzk3AQgAAAAFAAAAATEBAAAACjE0MTE3NzczNTADAAAAAzEzOAIAAAAENDAyMAQAAAABMAcAAAAINi8zLzIwMTAIAAAACTYvMzAvMjAwOQkAAAABMEeeApVyhNcIUpJFvXKE1wgjQ0lRLlNHWDpaNzQuSVFfQ0xPU0VQUklDRS4xLzE0LzIwMTgBAAAAALcBAAMAAAAAADXymVR0hNcI</t>
  </si>
  <si>
    <t>4uo1MpWE1wgiQ0lRLlNHWDpDMDcuSVFfQ0xPU0VQUklDRS40LzUvMjAxMwEAAABkVg0AAgAAAAU1MS4zOABea1+QdITXCKAK0zaVhNcIKENJUS5TR1g6VUQyLklRX0JWX1NIQVJFLklRX0xUTS45LzEzLzIwMDkBAAAAzYUNEAMAAAAAAGrV35hyhNcIMsZ+vXKE1wgoQ0lRLlNHWDpVMDYuSVFfQlZfU0hBUkUuSVFfTFRNLjUvMjIvMjAwOQEAAACJgVQAAgAAAAgyLjM5NDM4NgEIAAAABQAAAAExAQAAAAoxMzY3MjA5ODYyAwAAAAMxMzgCAAAABDQwMjAEAAAAATAHAAAACTUvMjIvMjAwOQgAAAAJMy8zMS8yMDA5CQAAAAEwUfDeo3KE1wj07zO+coTXCChDSVEuU0dYOks2Uy5JUV9CVl9TSEFSRS5JUV9MVE0uOC8yOS8yMDA5AQAAAOIKCAACAAAACDEuODk2MzQzAQgAAAAFAAAAATEBAAAACjEzOTM2NjMwMTYDAAAAAjU1AgAAAAQ0MDIwBAAAAAEwBwAAAAk4LzI5LzIwMDkIAAAACTYvMzAvMjAwOQkAAAABMPaBGp9yhNcIZs7uvXKE1wgkQ0lRLlNHWDpUMTguSVFfQ0xPU0VQUklDRS4xMC8yOC8yMDE1BQAAAAAAAAAIAAAAFChJbnZhbGlkIElkZW50aWZpZXIpOwGDd3SE1wg/iIE0lYTXCCRDSVEuU0dYOlM2My5JUV9DTE9TRVBSSUNFLjExLzI0LzIwMTcBAAAAQfALAAIAAAAEMy4yNgC8aSBZdITXCBkyXzWVhNcII0NJUS5TR1g6VzA1LklRX0NMT1NFUFJJQ0UuMS8xMS8yMDEzAQAAAO5hDQACAAAABDIuMDIA</t>
  </si>
  <si>
    <t>QbZ3jXSE1wjLyyk6lYTXCCNDSVEuU0dYOkJTTC5JUV9DTE9TRVBSSUNFLjgvMTIvMjAxMwEAAAAkeA0AAgAAAAgxLjA3OTk5OQDAvfyLdITXCA5nmDWVhNcII0NJUS5TR1g6SjM3LklRX0NMT1NFUFJJQ0UuNy8xNy8yMDEzAQAAAB47BgACAAAABTM1LjI1AABUdY10hNcIE1KkNZWE1wgkQ0lRLlNHWDpBWlkuSVFfQ0xPU0VQUklDRS4xMS8yMC8yMDEzAQAAAGnyXQECAAAAAjQwAN2WwIR0hNcIy8spOpWE1wgjQ0lRLlNHWDpDRUUuSVFfQ0xPU0VQUklDRS4xMi85LzIwMTcBAAAAIsOeAAMAAAAAAKzGnVV0hNcIBkLnMZWE1wgkQ0lRLlNHWDpIMTMuSVFfQ0xPU0VQUklDRS4xMC8yNi8yMDExAQAAANwpWgADAAAAAAAY2i+fdITXCGs7fTaVhNcIJENJUS5TR1g6WTkyLklRX0NMT1NFUFJJQ0UuMTIvMTEvMjAwOQEAAADMLKEBAgAAAAQwLjI1AFtuOrt0hNcIosDYOZWE1wgkQ0lRLlNHWDpTNjguSVFfQ0xPU0VQUklDRS4xMC8xMy8yMDE3AQAAAKVSJQACAAAABDcuNjMADXk9VnSE1whGrzoylYTXCCNDSVEuU0dYOkgxMy5JUV9DTE9TRVBSSUNFLjgvMjIvMjAxNAEAAADcKVoAAgAAAAQyLjE3AMMMPIN0hNcIKGYJNZWE1wgjQ0lRLlNHWDpVRDIuSVFfQ0xPU0VQUklDRS45LzE5LzIwMTUBAAAAzYUNEAMAAAAAAGCCynd0hNcIP4iBNJWE1wgkQ0lRLlNHWDpaMjUuSVFfQ0xPU0VQUklDRS4xMi8xNC8yMDE4AQAA</t>
  </si>
  <si>
    <t>AMMGpgECAAAABDEuMjgAdvtPSnSE1wh5cpExlYTXCCJDSVEuU0dYOkgxMy5JUV9DTE9TRVBSSUNFLjgvNS8yMDE0AQAAANwpWgACAAAABDIuMjMAP/22enSE1wh6iS81lYTXCCNDSVEuU0dYOkcwNy5JUV9DTE9TRVBSSUNFLjEvMTEvMjAxNgEAAAB58SQAAgAAAAUxOS44NwDmG2x2dITXCOeZlDSVhNcIJENJUS5TR1g6UTBGLklRX0NMT1NFUFJJQ0UuMTAvMjYvMjAxMwEAAADD/ooDAwAAAAAAQiiVfXSE1whB0q40lYTXCCNDSVEuU0dYOkE1MC5JUV9DTE9TRVBSSUNFLjkvMjEvMjAxNgEAAAAGnusQAwAAAAAAKNiWXXSE1wgLl2UylYTXCChDSVEuU0dYOkI2MS5JUV9CVl9TSEFSRS5JUV9MVE0uNi8yMC8yMDExAQAAAOZgRAACAAAACDMuODEwNDM0AQgAAAAFAAAAATEBAAAACjE1NTYwMjc2ODADAAAAAzEzOAIAAAAENDAyMAQAAAABMAcAAAAJNi8yMC8yMDExCAAAAAkzLzMxLzIwMTEJAAAAATDZF3OIcoTXCLUHjrxyhNcIJENJUS5TR1g6Qk40LklRX0NMT1NFUFJJQ0UuMTAvMTIvMjAwOQEAAACFVg0AAgAAAAg3LjQ2MzYyNwAbbL+5dITXCN83zzmVhNcII0NJUS5TR1g6RUg1LklRX0NMT1NFUFJJQ0UuMTAvMi8yMDEwAQAAANWAYwADAAAAAAAHerytdITXCJCmUDmVhNcIJENJUS5TR1g6RzEzLklRX0NMT1NFUFJJQ0UuMTAvMTYvMjAxNgEAAAALZA0AAwAAAAAALZ9BaXSE1whHBkszlYTXCCNDSVEuU0dY</t>
  </si>
  <si>
    <t>OlM1OC5JUV9DTE9TRVBSSUNFLjUvMTUvMjAxNQEAAAAJUiUAAgAAAAMzLjMAQudHeXSE1whoft40lYTXCChDSVEuU0dYOkMwNy5JUV9CVl9TSEFSRS5JUV9MVE0uMS8yOC8yMDEwAQAAAGRWDQACAAAACDguMTg0MDcyAQgAAAAFAAAAATEBAAAACjE0NDEzNTQwNTMDAAAAAzE2MAIAAAAENDAyMAQAAAABMAcAAAAJMS8yOC8yMDEwCAAAAAoxMi8zMS8yMDA5CQAAAAEwBqM2mHKE1wiR3HK9coTXCCNDSVEuU0dYOk9WOC5JUV9DTE9TRVBSSUNFLjYvMjMvMjAxMwEAAAAuvCcIAwAAAAAAAFR1jXSE1whr9DA2lYTXCCRDSVEuU0dYOkQwMS5JUV9DTE9TRVBSSUNFLjEyLzIxLzIwMTYBAAAA71sNAAIAAAAENy4xNQCMP5BkdITXCGpL6TKVhNcII0NJUS5TR1g6QzA5LklRX0NMT1NFUFJJQ0UuMi8xOC8yMDE4AQAAAPNDBgADAAAAAABtuUxQdITXCFPmpjGVhNcII0NJUS5TR1g6Rjk5LklRX0NMT1NFUFJJQ0UuNC8yNC8yMDE3AQAAADpXDQACAAAABDIuMzQAaaNoY3SE1wgwbC4zlYTXCCdDSVEuU0dYOkQwMS5JUV9CVl9TSEFSRS5JUV9MVE0uNi84LzIwMTABAAAA71sNAAIAAAAHMC40MjI4NgEIAAAABQAAAAExAQAAAAoxNDcxNTkyNTQ0AwAAAAMxNjACAAAABDQwMjAEAAAAATAHAAAACDYvOC8yMDEwCAAAAAkzLzMxLzIwMTAJAAAAATCzdFeRcoTXCK6YB71yhNcIIkNJUS5TR1g6QzA3LklRX0NMT1NFUFJJQ0Uu</t>
  </si>
  <si>
    <t>NC82LzIwMTYBAAAAZFYNAAIAAAAFMzkuMTcAFIMjY3SE1whHv+0zlYTXCCNDSVEuU0dYOlcwNS5JUV9DTE9TRVBSSUNFLjExLzEvMjAxOAEAAADuYQ0AAgAAAAQxLjk1AMUedkp0hNcIEWRfMZWE1wgiQ0lRLlNHWDpVMTQuSVFfQ0xPU0VQUklDRS4yLzIvMjAxMAEAAABIWA0AAgAAAAQzLjc2AHuwZ7Z0hNcInQigN5WE1wgkQ0lRLlNHWDpKMzYuSVFfQ0xPU0VQUklDRS4xMC8xMC8yMDE0AQAAAO5UDQACAAAABDU4LjIAXgjggXSE1wgRR1M1lYTXCCNDSVEuU0dYOlU5Ni5JUV9DTE9TRVBSSUNFLjgvMTIvMjAxMQEAAACReA0AAgAAAAQ0LjI4AMlqBqV0hNcIygCDOJWE1wgjQ0lRLlNHWDpTNjguSVFfQ0xPU0VQUklDRS4zLzI0LzIwMTMBAAAApVIlAAMAAAAAAF5rX5B0hNcIWp+yNZWE1wgkQ0lRLlNHWDpDMDcuSVFfQ0xPU0VQUklDRS4xMC8xNS8yMDE4AQAAAGRWDQACAAAABTI4LjUyAMUedkp0hNcIkNkiMpWE1wgjQ0lRLlNHWDpBN1JVLklRX0NMT1NFUFJJQ0UuNC8yLzIwMTgBAAAAZL/ZAQIAAAAFMC41MzUAKRNPUHSE1whCRcgxlYTXCCJDSVEuU0dYOkM2TC5JUV9DTE9TRVBSSUNFLjIvMy8yMDE2AQAAAHclCgACAAAABTEwLjkyAPwAbGd0hNcIdH1BM5WE1wgjQ0lRLlNHWDpTNTguSVFfQ0xPU0VQUklDRS45LzE4LzIwMTcBAAAACVIlAAIAAAAENC43NQB99lBOdITXCA8Y/zGVhNcIKENJUS5TR1g6</t>
  </si>
  <si>
    <t>VjAzLklRX0JWX1NIQVJFLklRX0xUTS43LzE4LzIwMDkBAAAAbI0AAAIAAAAINi43NDUyMDYBCAAAAAUAAAABMQEAAAAKMTM5MTEwNzkxNQMAAAADMTM4AgAAAAQ0MDIwBAAAAAEwBwAAAAk3LzE4LzIwMDkIAAAACTYvMzAvMjAwOQkAAAABMLDRUaFyhNcIDLcZvnKE1wgjQ0lRLlNHWDpTNTEuSVFfQ0xPU0VQUklDRS4xLzIyLzIwMTYBAAAA0FkNAAIAAAAFMS41NTUAkPa/bnSE1wgfEYs0lYTXCClDSVEuU0dYOkU1SC5JUV9CVl9TSEFSRS5JUV9MVE0uMTAvMzEvMjAwOQEAAADqUSUAAgAAAAcwLjQwOTExAQgAAAAFAAAAATEBAAAACjE0MTA3MDMyODQDAAAAAzE2MAIAAAAENDAyMAQAAAABMAcAAAAKMTAvMzEvMjAwOQgAAAAJOS8zMC8yMDA5CQAAAAEwatXfmHKE1wj1Y3y9coTXCCNDSVEuU0dYOkozNy5JUV9DTE9TRVBSSUNFLjYvMTYvMjAxNQEAAAAeOwYAAgAAAAUzMC4zNgAEMEBtdITXCP4XXjOVhNcIJENJUS5TR1g6TkQ4VS5JUV9DTE9TRVBSSUNFLjEvMTcvMjAxNAEAAABAipIBAgAAAAQxLjI2ANIUCYl0hNcI7beHNZWE1wgjQ0lRLlNHWDpVMTAuSVFfQ0xPU0VQUklDRS41LzI4LzIwMDkBAAAAGU97AAIAAAAEMS4zMwDxIZ2/dITXCAx4WTqVhNcIKENJUS5TR1g6QVpZLklRX0JWX1NIQVJFLklRX0xUTS41LzIzLzIwMDkBAAAAafJdAQIAAAAKMjUxLjcyODU4NAEIAAAABQAAAAExAQAAAAoxMzY2</t>
  </si>
  <si>
    <t>NDMxODM4AwAAAAMxNjACAAAABDQwMjAEAAAAATAHAAAACTUvMjMvMjAwOQgAAAAJMy8zMS8yMDA5CQAAAAEw1XYconKE1wgCyCy+coTXCCJDSVEuU0dYOlUxNC5JUV9DTE9TRVBSSUNFLjQvNC8yMDA5AQAAAEhYDQADAAAAAACVBBHBdITXCDaKbDqVhNcII0NJUS5TR1g6Rjk5LklRX0NMT1NFUFJJQ0UuOC8xOS8yMDE4AQAAADpXDQADAAAAAAB5Bsk+dITXCBbhaTCVhNcIJENJUS5TR1g6VTE0LklRX0NMT1NFUFJJQ0UuMTEvMTEvMjAxNwEAAABIWA0AAwAAAAAAcY2hUXSE1wiqCc0xlYTXCCNDSVEuU0dYOlRRNS5JUV9DTE9TRVBSSUNFLjEwLzUvMjAxOAEAAABhYEQAAgAAAAQxLjY0AOpZPD50hNcIpGxUMJWE1wgkQ0lRLlNHWDpUMTguSVFfQ0xPU0VQUklDRS4xMC8yMS8yMDEyBQAAAAAAAAAIAAAAFChJbnZhbGlkIElkZW50aWZpZXIpKajVkXSE1wg5ZLc1lYTXCCJDSVEuU0dYOkozNi5JUV9DTE9TRVBSSUNFLjEvMi8yMDA5AQAAAO5UDQACAAAABTE4LjM0AERfCcR0hNcIy8spOpWE1wgoQ0lRLlNHWDpTNTEuSVFfQlZfU0hBUkUuSVFfTFRNLjEvMzEvMjAxMgEAAADQWQ0AAgAAAAgxLjE1OTE4OQEIAAAABQAAAAExAQAAAAoxNTk5MDE1ODE4AwAAAAMxMzgCAAAABDQwMjAEAAAAATAHAAAACTEvMzEvMjAxMggAAAAKMTIvMzEvMjAxMQkAAAABMHR3LIJyhNcIp5g6vHKE1wgjQ0lRLlNHWDpTNTEuSVFf</t>
  </si>
  <si>
    <t>Q0xPU0VQUklDRS43LzIxLzIwMDkBAAAA0FkNAAIAAAAEMi43OQAdhCS+dITXCKM/PzqVhNcIKENJUS5TR1g6QzUyLklRX0JWX1NIQVJFLklRX0xUTS42LzE5LzIwMDkBAAAAoHhfAAIAAAAHMC43ODQ2OQEIAAAABQAAAAExAQAAAAoxMzY2OTc5MTY1AwAAAAMxMzgCAAAABDQwMjAEAAAAATAHAAAACTYvMTkvMjAwOQgAAAAJMy8zMS8yMDA5CQAAAAEwsNFRoXKE1wi4eh6+coTXCClDSVEuU0dYOkE3UlUuSVFfQlZfU0hBUkUuSVFfTFRNLjUvMjEvMjAxMQEAAABkv9kBAgAAAAgwLjM1NDQ5OQEIAAAABQAAAAExAQAAAAoxNTUyODAyMDc5AwAAAAMxMzgCAAAABDQwMjAEAAAAATAHAAAACTUvMjEvMjAxMQgAAAAJMy8zMS8yMDExCQAAAAEw8ACxg3KE1whH50i8coTXCCNDSVEuU0dYOkcxMy5JUV9DTE9TRVBSSUNFLjkvMjMvMjAxNAEAAAALZA0AAgAAAAQxLjE1AE4+BH90hNcIspazNJWE1wgjQ0lRLlNHWDpUMTguSVFfQ0xPU0VQUklDRS44LzI4LzIwMTkFAAAAAAAAAAgAAAAUKEludmFsaWQgSWRlbnRpZmllcik9Zlo/dITXCAt7hjCVhNcII0NJUS5TR1g6VTEwLklRX0NMT1NFUFJJQ0UuMS8xNy8yMDE1AQAAABlPewADAAAAAAB0gt1tdITXCD8+VDSVhNcII0NJUS5TR1g6WTkyLklRX0NMT1NFUFJJQ0UuNC8xOS8yMDE4AQAAAMwsoQECAAAAAzAuOADWSyxUdITXCPLATTKVhNcII0NJUS5TR1g6VTExLklR</t>
  </si>
  <si>
    <t>X0NMT1NFUFJJQ0UuNy8yMi8yMDE1AQAAAMNQBgACAAAABTIzLjM4AIJt1nd0hNcIhEE1NJWE1wgjQ0lRLlNHWDpXMDUuSVFfQ0xPU0VQUklDRS40LzExLzIwMTgBAAAA7mENAAIAAAAEMi4wNgCeW+xLdITXCF1nQDGVhNcII0NJUS5TR1g6QlZBLklRX0NMT1NFUFJJQ0UuMS8xNC8yMDExAQAAAL5xewADAAAAAAAdp5GpdITXCDVk5TiVhNcIKENJUS5TR1g6SDE1LklRX0JWX1NIQVJFLklRX0xUTS4zLzI0LzIwMTIBAAAAmmgNAAIAAAAIMi43NTY1NzMBCAAAAAUAAAABMQEAAAAKMTYxMTM2OTI2NgMAAAADMTM4AgAAAAQ0MDIwBAAAAAEwBwAAAAkzLzI0LzIwMTIIAAAACjEyLzMxLzIwMTEJAAAAATCX3399coTXCJHa97tyhNcIKUNJUS5TR1g6RTVILklRX0JWX1NIQVJFLklRX0xUTS4xMC8yMS8yMDExAQAAAOpRJQACAAAACDAuNTk5MzAyAQgAAAAFAAAAATEBAAAACjE1NzU4MTA5NzkDAAAAAzE2MAIAAAAENDAyMAQAAAABMAcAAAAKMTAvMjEvMjAxMQgAAAAJOS8zMC8yMDExCQAAAAEw6g59hXKE1wiWqGy8coTXCCJDSVEuU0dYOjVVWC5JUV9DTE9TRVBSSUNFLjcvNC8yMDE3AQAAAAtq2gYCAAAACDAuNDMxODE2AA3ikVp0hNcIDqxZMpWE1wgoQ0lRLlNHWDpCTjQuSVFfQlZfU0hBUkUuSVFfTFRNLjIvMjgvMjAwOQEAAACFVg0AAgAAAAgyLjYyMjcxOAEIAAAABQAAAAExAQAAAAoxMzU0NDE3NjU3AwAA</t>
  </si>
  <si>
    <t>AAMxMzgCAAAABDQwMjAEAAAAATAHAAAACTIvMjgvMjAwOQgAAAAKMTIvMzEvMjAwOAkAAAABMDdsZKRyhNcIqp9EvnKE1wgiQ0lRLlNHWDpFNUguSVFfQ0xPU0VQUklDRS41LzgvMjAwOQEAAADqUSUAAgAAAAgwLjQ3NDk5NwAlg6m8dITXCKM/PzqVhNcII0NJUS5TR1g6UTBGLklRX0NMT1NFUFJJQ0UuOS8yMS8yMDExAQAAAMP+igMDAAAAAAAnd8egdITXCOeUPTmVhNcIJENJUS5TR1g6UzQxLklRX0NMT1NFUFJJQ0UuMTAvMjUvMjAxMwEAAAC5aA0AAwAAAAAA3ZbAhHSE1wjkN5w2lYTXCCRDSVEuU0dYOkMwNy5JUV9DTE9TRVBSSUNFLjEwLzI1LzIwMTIBAAAAZFYNAAIAAAAFNTAuMTUAKajVkXSE1wg5ZLc1lYTXCCNDSVEuU0dYOlMwOC5JUV9DTE9TRVBSSUNFLjIvMTkvMjAwOQEAAACSZ0sAAgAAAAMwLjgAmmeOwnSE1wj9ICg5lYTXCCNDSVEuU0dYOlMwNy5JUV9DTE9TRVBSSUNFLjMvMTAvMjAxMQEAAAC9ZA0AAwAAAAAACklwqXSE1wheHfg3lYTXCCdDSVEuU0dYOloyNS5JUV9CVl9TSEFSRS5JUV9MVE0uNy83LzIwMTIBAAAAwwamAQIAAAAINy45ODQxODEBCAAAAAUAAAABMQEAAAAKMTY0MTA4NjY3MQMAAAACMzICAAAABDQwMjAEAAAAATAHAAAACDcvNy8yMDEyCAAAAAk2LzMwLzIwMTIJAAAAATAgLf54coTXCGhZsLtyhNcIJENJUS5TR1g6QzZMLklRX0NMT1NFUFJJQ0UuMTAvMTYvMjAwOQEA</t>
  </si>
  <si>
    <t>AAB3JQoAAgAAAAQxNC4yAK9VULh0hNcIk9XMOZWE1wgjQ0lRLlNHWDpMSjMuSVFfQ0xPU0VQUklDRS41LzMxLzIwMTkBAAAAm1cNAAIAAAAEMS40OADOG0s7dITXCBUCNTCVhNcIIkNJUS5TR1g6RTVILklRX0NMT1NFUFJJQ0UuNC82LzIwMTUBAAAA6lElAAIAAAAFMC40MzUACOaicXSE1wh91Y80lYTXCCNDSVEuU0dYOlVEMi5JUV9DTE9TRVBSSUNFLjgvMTkvMjAxMQEAAADNhQ0QAwAAAAAAd5Q2onSE1wh1Oqs5lYTXCCNDSVEuU0dYOkQwMS5JUV9DTE9TRVBSSUNFLjYvMTIvMjAxNgEAAADvWw0AAwAAAAAAGKdeZnSE1whicvAylYTXCCJDSVEuU0dYOkNDMy5JUV9DTE9TRVBSSUNFLjIvMy8yMDE4AQAAAISMIgADAAAAAAA18plUdITXCOLqNTKVhNcIKENJUS5TR1g6RzA3LklRX0JWX1NIQVJFLklRX0xUTS45LzE1LzIwMTIBAAAAefEkAAIAAAAIOC4yNjU2NzEBCAAAAAUAAAABMQEAAAAKMTU5OTA2OTk0MwMAAAADMTM4AgAAAAQ0MDIwBAAAAAEwBwAAAAk5LzE1LzIwMTIIAAAACjEyLzMxLzIwMTEJAAAAATBUlUiAcoTXCFH/HbxyhNcIKENJUS5TR1g6QVpZLklRX0JWX1NIQVJFLklRX0xUTS42LzI1LzIwMTABAAAAafJdAQIAAAAKMjU0LjUyODQ4NwEIAAAABQAAAAExAQAAAAoxNDUzMDUyMzcxAwAAAAMxNjACAAAABDQwMjAEAAAAATAHAAAACTYvMjUvMjAxMAgAAAAJMy8zMS8yMDEwCQAAAAEw5QE4</t>
  </si>
  <si>
    <t>lHKE1wi6az69coTXCCNDSVEuU0dYOkQwMS5JUV9DTE9TRVBSSUNFLjIvMTIvMjAxOQEAAADvWw0AAgAAAAQ4Ljc4ACkfGUV0hNcICPrsMJWE1wgoQ0lRLlNHWDo1VVguSVFfQlZfU0hBUkUuSVFfTFRNLjgvMTYvMjAwOQEAAAALatoGAgAAAAgwLjAwMDM5NwEIAAAABQAAAAExAQAAAAoxNDExNzc3MzUwAwAAAAMxMzgCAAAABDQwMjAEAAAAATAHAAAACTgvMTYvMjAwOQgAAAAJNi8zMC8yMDA5CQAAAAEw002ZnHKE1whMhMG9coTXCCNDSVEuU0dYOkozNi5JUV9DTE9TRVBSSUNFLjYvMTQvMjAxMQEAAADuVA0AAgAAAAU1MS4zOADQ+9yqdITXCN7h/DeVhNcIJUNJUS5TR1g6QTdSVS5JUV9DTE9TRVBSSUNFLjEyLzE3LzIwMTcBAAAAZL/ZAQMAAAAAAJd6PVF0hNcIOUmpMZWE1wgjQ0lRLlNHWDpUMTguSVFfQ0xPU0VQUklDRS40LzE1LzIwMTYFAAAAAAAAAAgAAAAUKEludmFsaWQgSWRlbnRpZmllcim78/xqdITXCLZhhDaVhNcII0NJUS5TR1g6QzA5LklRX0NMT1NFUFJJQ0UuMi8xMS8yMDE4AQAAAPNDBgADAAAAAAD54/dYdITXCHdtfTKVhNcII0NJUS5TR1g6TzMyLklRX0NMT1NFUFJJQ0UuMy8yNi8yMDExAQAAACe7UwADAAAAAADxXd+qdITXCFrDtDmVhNcIIkNJUS5TR1g6UzYxLklRX0NMT1NFUFJJQ0UuNC81LzIwMTgBAAAAhlsNAAIAAAAEMi41OQCZuX9UdITXCGHU6zWVhNcII0NJUS5TR1g6RzEz</t>
  </si>
  <si>
    <t>LklRX0NMT1NFUFJJQ0UuMTEvNC8yMDEyAQAAAAtkDQADAAAAAAApqNWRdITXCH7P1zaVhNcII0NJUS5TR1g6RUI1LklRX0NMT1NFUFJJQ0UuNS8zMS8yMDE2AQAAAD2tWAICAAAABTEuNjE1ALRoRWp0hNcIBYQDM5WE1wgjQ0lRLlNHWDpTNjMuSVFfQ0xPU0VQUklDRS44LzI5LzIwMTQBAAAAQfALAAIAAAAEMy42NgA//bZ6dITXCCLnojSVhNcII0NJUS5TR1g6RDAxLklRX0NMT1NFUFJJQ0UuNS8xNi8yMDE0AQAAAO9bDQACAAAABTEwLjIzABwSJnx0hNcIDaynNJWE1wgjQ0lRLlNHWDpIMTcuSVFfQ0xPU0VQUklDRS4xMi8zLzIwMTcBAAAA2USMAAMAAAAAAJrvo1F0hNcI6HoBMpWE1wgiQ0lRLlNHWDpZOTIuSVFfQ0xPU0VQUklDRS4zLzIvMjAxNwEAAADMLKEBAgAAAAUwLjk1NQAZ7NJfdITXCCWgPziVhNcIJENJUS5TR1g6UzA3LklRX0NMT1NFUFJJQ0UuMTIvMTUvMjAwOQEAAAC9ZA0AAwAAAAAAr1VQuHSE1whFuGM5lYTXCChDSVEuU0dYOkxKMy5JUV9CVl9TSEFSRS5JUV9MVE0uMTIvMS8yMDA5AQAAAJtXDQACAAAACDIuMTM3NzM4AQgAAAAFAAAAATEBAAAACjE0MTExMTQ1OTMDAAAAAzEzOAIAAAAENDAyMAQAAAABMAcAAAAJMTIvMS8yMDA5CAAAAAk5LzMwLzIwMDkJAAAAATBZZhydcoTXCByB4L1yhNcII0NJUS5TR1g6QzA5LklRX0NMT1NFUFJJQ0UuNC8yNy8yMDEyAQAAAPNDBgACAAAABTEw</t>
  </si>
  <si>
    <t>LjI4AD69bpl0hNcIQsdnNpWE1wgiQ0lRLlNHWDpHOTIuSVFfQ0xPU0VQUklDRS4yLzMvMjAxNQEAAABXTnUAAgAAAAQwLjcyAD5FA3Z0hNcIkmF6NJWE1wgjQ0lRLlNHWDpPVjguSVFfQ0xPU0VQUklDRS43LzIzLzIwMTIBAAAALrwnCAIAAAAEMC40NgAhobiUdITXCF9TUjaVhNcII0NJUS5TR1g6NUNQLklRX0NMT1NFUFJJQ0UuNi8yOC8yMDE4AQAAAB9NewACAAAABTAuNTE1AIhzwUt0hNcI+BZRMZWE1wgiQ0lRLlNHWDpVMTAuSVFfQ0xPU0VQUklDRS4yLzMvMjAxMwEAAAAZT3sAAwAAAAAAoi7pjnSE1wjPeKs1lYTXCCNDSVEuU0dYOkxKMy5JUV9DTE9TRVBSSUNFLjMvMjYvMjAxOQEAAACbVw0AAgAAAAMxLjcAihF1PHSE1wgs3EgwlYTXCCJDSVEuU0dYOkgxNS5JUV9DTE9TRVBSSUNFLjYvMi8yMDExAQAAAJpoDQACAAAABDIuMzQA0PvcqnSE1wgDRP83lYTXCCRDSVEuU0dYOk0wNC5JUV9DTE9TRVBSSUNFLjExLzExLzIwMTMBAAAA6j4GAAIAAAAFMS43MTUA3ZbAhHSE1wgXCHc1lYTXCChDSVEuU0dYOlRRNS5JUV9CVl9TSEFSRS5JUV9MVE0uOS8xOC8yMDA5AQAAAGFgRAACAAAACDIuMjMxNjg5AQgAAAAFAAAAATEBAAAACjEwNzYwMzI1NTkDAAAAAzEzOAIAAAAENDAyMAQAAAABMAcAAAAJOS8xOC8yMDA5CAAAAAk5LzMwLzIwMDEJAAAAATD2gRqfcoTXCDJs7L1yhNcIKENJUS5TR1g6RzA3LklR</t>
  </si>
  <si>
    <t>X0JWX1NIQVJFLklRX0xUTS44LzE1LzIwMDkBAAAAefEkAAIAAAAINi4zNjE4ODEBCAAAAAUAAAABMQEAAAAKMTM1NTI4MTM2MwMAAAADMTM4AgAAAAQ0MDIwBAAAAAEwBwAAAAk4LzE1LzIwMDkIAAAACjEyLzMxLzIwMDgJAAAAATDyN/ifcoTXCN8GCb5yhNcIIkNJUS5TR1g6VjAzLklRX0NMT1NFUFJJQ0UuNi82LzIwMTQBAAAAbI0AAAIAAAAENy40MwBRJaGHdITXCEUzDTaVhNcII0NJUS5TR1g6SDAyLklRX0NMT1NFUFJJQ0UuMTAvNC8yMDE3AQAAAGxXDQACAAAABTEyLjE5AK3x9ll0hNcIY89/MpWE1wgoQ0lRLlNHWDpEMDUuSVFfQlZfU0hBUkUuSVFfTFRNLjQvMTYvMjAwOQEAAAA/Vg0AAgAAAAgxMC41NDcwNgEIAAAABQAAAAExAQAAAAoxMzYxNDQwMDg3AwAAAAMxMzgCAAAABDQwMjAEAAAAATAHAAAACTQvMTYvMjAwOQgAAAAJMy8zMS8yMDA5CQAAAAEwN2xkpHKE1wjpAUe+coTXCCNDSVEuU0dYOkJONC5JUV9DTE9TRVBSSUNFLjQvMjgvMjAxOAEAAACFVg0AAwAAAAAA1kssVHSE1wjnoAgylYTXCChDSVEuU0dYOlQxOC5JUV9CVl9TSEFSRS5JUV9MVE0uNS8xNS8yMDExBQAAAAAAAAAIAAAAFChJbnZhbGlkIElkZW50aWZpZXIpC0BbjXKE1wghitW8coTXCCNDSVEuU0dYOlEwRi5JUV9DTE9TRVBSSUNFLjUvMjUvMjAxNQEAAADD/ooDAgAAAAQyLjE3AAjf9XR0hNcIAOnVM5WE1wgkQ0lRLlNH</t>
  </si>
  <si>
    <t>WDpGOTkuSVFfQ0xPU0VQUklDRS4xMC8yNC8yMDExAQAAADpXDQACAAAABDUuOTkA8qilo3SE1wicnoA4lYTXCCNDSVEuU0dYOjVVWC5JUV9DTE9TRVBSSUNFLjUvMTUvMjAxMAEAAAALatoGAwAAAAAAlwLws3SE1wgszVc5lYTXCChDSVEuU0dYOlM5MS5JUV9CVl9TSEFSRS5JUV9MVE0uNy8xOS8yMDEwAQAAAFLsdggDAAAAAABpy4OScoTXCOFuH71yhNcIIkNJUS5TR1g6SjM3LklRX0NMT1NFUFJJQ0UuOS85LzIwMTgBAAAAHjsGAAMAAAAAAOpZPD50hNcI1xiEMJWE1wgiQ0lRLlNHWDpVMTQuSVFfQ0xPU0VQUklDRS41LzMvMjAxNgEAAABIWA0AAgAAAAQ2LjA1AIkRX150hNcIdltqMpWE1wgiQ0lRLlNHWDpTNTEuSVFfQ0xPU0VQUklDRS4zLzMvMjAxMQEAAADQWQ0AAgAAAAM1LjQA9ercoHSE1wgZOUo3lYTXCCNDSVEuU0dYOlQxOC5JUV9DTE9TRVBSSUNFLjIvMTMvMjAxNgUAAAAAAAAACAAAABQoSW52YWxpZCBJZGVudGlmaWVyKWf2ZHZ0hNcIC3LfM5WE1wgoQ0lRLlNHWDpTNTEuSVFfQlZfU0hBUkUuSVFfTFRNLjIvMTQvMjAxMgEAAADQWQ0AAgAAAAgxLjE1OTE4OQEIAAAABQAAAAExAQAAAAoxNTk5MDE1ODE4AwAAAAMxMzgCAAAABDQwMjAEAAAAATAHAAAACTIvMTQvMjAxMggAAAAKMTIvMzEvMjAxMQkAAAABMHR3LIJyhNcIwDc4vHKE1wgiQ0lRLlNHWDpCUzYuSVFfQ0xPU0VQUklDRS43LzMv</t>
  </si>
  <si>
    <t>MjAxOQEAAABjXAMCAgAAAAQxLjUyALy1Xj10hNcIkDgpMJWE1wgnQ0lRLlNHWDpTNDEuSVFfQlZfU0hBUkUuSVFfTFRNLjQvNi8yMDEwAQAAALloDQACAAAACDMuNDI0NTAyAQgAAAAFAAAAATEBAAAACjE0NDUwODk1ODIDAAAAAzEzOAIAAAAENDAyMAQAAAABMAcAAAAINC82LzIwMTAIAAAACTMvMzEvMjAxMAkAAAABMB4MVpVyhNcIs7dMvXKE1wgjQ0lRLlNHWDpVMTQuSVFfQ0xPU0VQUklDRS4xLzE5LzIwMTEBAAAASFgNAAIAAAAENS4wOQArsvendITXCPhNkTiVhNcII0NJUS5TR1g6VTE0LklRX0NMT1NFUFJJQ0UuNi8zMC8yMDE3AQAAAEhYDQACAAAABDcuNjQAvTW9UnSE1wip3AMylYTXCCNDSVEuU0dYOkgxNS5JUV9DTE9TRVBSSUNFLjkvMTQvMjAxOAEAAACaaA0AAgAAAAQzLjcyAOpZPD50hNcIivVdMJWE1wgjQ0lRLlNHWDpGMTcuSVFfQ0xPU0VQUklDRS4xLzMxLzIwMTABAAAAbm8AAAMAAAAAAHuwZ7Z0hNcInJFcOZWE1wgiQ0lRLlNHWDpLNlMuSVFfQ0xPU0VQUklDRS44LzYvMjAwOQEAAADiCggAAwAAAAAAJYOpvHSE1wgITnE6lYTXCChDSVEuU0dYOlUxMC5JUV9CVl9TSEFSRS5JUV9MVE0uMi8yMC8yMDA5AQAAABlPewACAAAACDEuMzIwMzc1AQgAAAAFAAAAATEBAAAACjEzNTg1NzA5NDYDAAAAAzEzOAIAAAAENDAyMAQAAAABMAcAAAAJMi8yMC8yMDA5CAAAAAoxMi8zMS8yMDA4CQAA</t>
  </si>
  <si>
    <t>AAEwrkHEpnKE1wj/5IW+coTXCCJDSVEuU0dYOlEwRi5JUV9DTE9TRVBSSUNFLjgvMS8yMDE1AQAAAMP+igMDAAAAAACypYp0dITXCLjYcDSVhNcIIkNJUS5TR1g6Q0VFLklRX0NMT1NFUFJJQ0UuMy84LzIwMTQBAAAAIsOeAAMAAAAAANEtbIB0hNcIT93/NJWE1wgoQ0lRLlNHWDpFSDUuSVFfQlZfU0hBUkUuSVFfTFRNLjcvMjIvMjAxMgEAAADVgGMAAgAAAAgwLjYwMjgwMwEIAAAABQAAAAExAQAAAAoxNjM0MjM4NzYyAwAAAAE5AgAAAAQ0MDIwBAAAAAEwBwAAAAk3LzIyLzIwMTIIAAAACTYvMzAvMjAxMgkAAAABMFkccYByhNcIsiQlvHKE1wgoQ0lRLlNHWDpVMDQuSVFfQlZfU0hBUkUuSVFfTFRNLjQvMjIvMjAxMAEAAAA9klQAAgAAAAgzLjUwNjQ4OAEIAAAABQAAAAExAQAAAAoxNDY3MDIyNDA4AwAAAAMxMzgCAAAABDQwMjAEAAAAATAHAAAACTQvMjIvMjAxMAgAAAAJMy8zMS8yMDEwCQAAAAEws3RXkXKE1wiumAe9coTXCCNDSVEuU0dYOlM5MS5JUV9DTE9TRVBSSUNFLjgvMTEvMjAxOAEAAABS7HYIAwAAAAAAH5NYS3SE1wgdT2sxlYTXCCNDSVEuU0dYOlM2MS5JUV9DTE9TRVBSSUNFLjYvMTcvMjAxOQEAAACGWw0AAgAAAAE0ADh7qz90hNcIblR/MJWE1wgiQ0lRLlNHWDpIMTcuSVFfQ0xPU0VQUklDRS4xLzEvMjAxNQEAAADZRIwAAwAAAAAAOgq0bnSE1wg/PlQ0lYTXCCJDSVEuU0dYOkVCNS5J</t>
  </si>
  <si>
    <t>UV9DTE9TRVBSSUNFLjIvNS8yMDE1AQAAAD2tWAICAAAABTEuODc1AOWyF3J0hNcI409nNJWE1wgjQ0lRLlNHWDpFSDUuSVFfQ0xPU0VQUklDRS4xLzE5LzIwMTYBAAAA1YBjAAMAAAAAAJD2v250hNcIvEm2M5WE1wgjQ0lRLlNHWDpIMTUuSVFfQ0xPU0VQUklDRS41LzE5LzIwMTQBAAAAmmgNAAIAAAAENC4wMwDr/UeDdITXCN2D/DWVhNcIKUNJUS5TR1g6QlNMLklRX0JWX1NIQVJFLklRX0xUTS4xMS8yNS8yMDEwAQAAACR4DQACAAAACDAuMTcxMzc0AQgAAAAFAAAAATEBAAAACjE0Nzk3NjExODcDAAAAAzEzOAIAAAAENDAyMAQAAAABMAcAAAAKMTEvMjUvMjAxMAgAAAAJOS8zMC8yMDEwCQAAAAEwh7UUkXKE1whlvw69coTXCCRDSVEuU0dYOkVCNS5JUV9DTE9TRVBSSUNFLjEyLzE2LzIwMTUBAAAAPa1YAgIAAAADMS45AJD2v250hNcItmGENpWE1wgoQ0lRLlNHWDo1Q1AuSVFfQlZfU0hBUkUuSVFfTFRNLjcvMTMvMjAxMQEAAAAfTXsAAgAAAAgwLjA4NDQ0MgEIAAAABQAAAAExAQAAAAoxNTcxMzkzNjg5AwAAAAMxMTECAAAABDQwMjAEAAAAATAHAAAACTcvMTMvMjAxMQgAAAAJNi8zMC8yMDExCQAAAAEwN2l0enKE1wivGtS7coTXCCNDSVEuU0dYOkJONC5JUV9DTE9TRVBSSUNFLjQvMTgvMjAxMQEAAACFVg0AAgAAAAkxMS40MTgxNzUAQ8RQonSE1wgm2ns4lYTXCCJDSVEuU0dYOlU5Ni5JUV9DTE9T</t>
  </si>
  <si>
    <t>RVBSSUNFLjYvNS8yMDE4AQAAAJF4DQACAAAABDIuOTkA45bJT3SE1wjoegEylYTXCCdDSVEuU0dYOkE1MC5JUV9CVl9TSEFSRS5JUV9MVE0uMy84LzIwMTIBAAAABp7rEAMAAAAAAJfff31yhNcILT76u3KE1wgiQ0lRLlNHWDpTNDEuSVFfQ0xPU0VQUklDRS4yLzQvMjAxNQEAAAC5aA0AAgAAAAQyLjY0AD5FA3Z0hNcIHq7aM5WE1wgiQ0lRLlNHWDpDMDkuSVFfQ0xPU0VQUklDRS43LzQvMjAxNwEAAADzQwYAAgAAAAUxMC42OQAN4pFadITXCNCThDKVhNcIKENJUS5TR1g6WTkyLklRX0JWX1NIQVJFLklRX0xUTS4xLzI5LzIwMTABAAAAzCyhAQIAAAAIMi4yMzg1ODMBCAAAAAUAAAABMQEAAAAKMTQzNDI5ODE5MQMAAAADMTQ5AgAAAAQ0MDIwBAAAAAEwBwAAAAkxLzI5LzIwMTAIAAAACjEyLzMxLzIwMDkJAAAAATBolZ2acoTXCDYloL1yhNcIIkNJUS5TR1g6SDE1LklRX0NMT1NFUFJJQ0UuNi8xLzIwMTgBAAAAmmgNAAIAAAAEMy43NAB48a5XdITXCGxQGTKVhNcII0NJUS5TR1g6UzQxLklRX0NMT1NFUFJJQ0UuOC8yNi8yMDE3AQAAALloDQADAAAAAAA1Mb5RdITXCANMijGVhNcII0NJUS5TR1g6Q0MzLklRX0NMT1NFUFJJQ0UuNC8yOC8yMDE1AQAAAISMIgACAAAABDQuMzIAQudHeXSE1wjGmPA1lYTXCCNDSVEuU0dYOlQxOC5JUV9DTE9TRVBSSUNFLjkvMTkvMjAxMwUAAAAAAAAACAAAABQoSW52YWxp</t>
  </si>
  <si>
    <t>ZCBJZGVudGlmaWVyKXU7EIl0hNcIUx4ZNpWE1wgjQ0lRLlNHWDpBRE4uSVFfQ0xPU0VQUklDRS40LzE1LzIwMTMBAAAAPGYGBwMAAAAAAF5rX5B0hNcIBRlYOJWE1wgjQ0lRLlNHWDpIMTUuSVFfQ0xPU0VQUklDRS45LzI0LzIwMTEBAAAAmmgNAAMAAAAAAKM8wqN0hNcInJ6AOJWE1wgjQ0lRLlNHWDpBNTAuSVFfQ0xPU0VQUklDRS4xLzI1LzIwMTQBAAAABp7rEAMAAAAAAHaytIR0hNcIGTJfNZWE1wgjQ0lRLlNHWDpTNDEuSVFfQ0xPU0VQUklDRS4xLzI0LzIwMTcBAAAAuWgNAAIAAAADMi4yAIw/kGR0hNcISzAzM5WE1wgiQ0lRLlNHWDpDNTIuSVFfQ0xPU0VQUklDRS4yLzYvMjAxNAEAAACgeF8AAgAAAAQxLjkyAHaytIR0hNcIofOrN5WE1wgkQ0lRLlNHWDpIMDIuSVFfQ0xPU0VQUklDRS4xMi8yNy8yMDEyAQAAAGxXDQACAAAACDYuMDgxODE4AKWqUJN0hNcI0Iq+NZWE1wgiQ0lRLlNHWDpDMDkuSVFfQ0xPU0VQUklDRS44LzYvMjAxMQEAAADzQwYAAwAAAAAAZbSjoHSE1wjljG04lYTXCCRDSVEuU0dYOkozNy5JUV9DTE9TRVBSSUNFLjEwLzEyLzIwMTYBAAAAHjsGAAIAAAAFMzMuNTkA+TbrXHSE1wgaHY4ylYTXCCNDSVEuU0dYOlM2My5JUV9DTE9TRVBSSUNFLjUvMTUvMjAxMQEAAABB8AsAAwAAAAAA1RySpnSE1wiSiYw4lYTXCChDSVEuU0dYOlM0MS5JUV9CVl9TSEFSRS5JUV9MVE0uNC8yMi8y</t>
  </si>
  <si>
    <t>MDA5AQAAALloDQACAAAACDMuMTYwMjcyAQgAAAAFAAAAATEBAAAACjEzNjc0NjQ1MjIDAAAAAzEzOAIAAAAENDAyMAQAAAABMAcAAAAJNC8yMi8yMDA5CAAAAAkzLzMxLzIwMDkJAAAAATBq8hykcoTXCGE9Qr5yhNcIIkNJUS5TR1g6TTA0LklRX0NMT1NFUFJJQ0UuOS82LzIwMTcBAAAA6j4GAAIAAAAEMi4wMQA1Mb5RdITXCKncAzKVhNcII0NJUS5TR1g6RjE3LklRX0NMT1NFUFJJQ0UuMy8yOC8yMDE4AQAAAG5vAAACAAAABDIuMDkAKheDWHSE1wg/j/UxlYTXCChDSVEuU0dYOlM1OS5JUV9CVl9TSEFSRS5JUV9MVE0uMi8yNS8yMDEyAQAAAHglCgACAAAACDEuMDg5NDg5AQgAAAAFAAAAATEBAAAACjE1ODY1MTk4NzADAAAAAzEzOAIAAAAENDAyMAQAAAABMAcAAAAJMi8yNS8yMDEyCAAAAAoxMi8zMS8yMDExCQAAAAEwIC3+eHKE1wgVCcG7coTXCCdDSVEuU0dYOlVEMi5JUV9CVl9TSEFSRS5JUV9MVE0uOC84LzIwMDkBAAAAzYUNEAMAAAAAAIfIHp1yhNcIr7zbvXKE1wgjQ0lRLlNHWDpDMDkuSVFfQ0xPU0VQUklDRS41LzI3LzIwMTMBAAAA80MGAAIAAAAFMTAuODQAoi7pjnSE1wieH8c2lYTXCCRDSVEuU0dYOjVDUC5JUV9DTE9TRVBSSUNFLjEwLzE2LzIwMTgBAAAAH017AAIAAAAEMC40MgDFHnZKdITXCBFkXzGVhNcIKUNJUS5TR1g6QUROLklRX0JWX1NIQVJFLklRX0xUTS4xMC8xMi8yMDExAQAA</t>
  </si>
  <si>
    <t>ADxmBgcDAAAAAACBfmh6coTXCCBVz7tyhNcIKENJUS5TR1g6RzEzLklRX0JWX1NIQVJFLklRX0xUTS4zLzE2LzIwMTIBAAAAC2QNAAIAAAAIMC41MDI5MTMBCAAAAAUAAAABMQEAAAAKMTU5ODQ5MjA2NwMAAAADMTM4AgAAAAQ0MDIwBAAAAAEwBwAAAAkzLzE2LzIwMTIIAAAACjEyLzMxLzIwMTEJAAAAATCNSLWBcoTXCGVzM7xyhNcIKUNJUS5TR1g6UTBGLklRX0JWX1NIQVJFLklRX0xUTS4xMC8xMy8yMDEwAQAAAMP+igMCAAAACDAuNDIwNjA3AQgAAAAFAAAAATEBAAAACjE1NTUwMjYyNTQDAAAAAzExMQIAAAAENDAyMAQAAAABMAcAAAAKMTAvMTMvMjAxMAgAAAAKMTIvMzEvMjAwOQkAAAABMBmJk5NyhNcIqYAyvXKE1wgjQ0lRLlNHWDpBRE4uSVFfQ0xPU0VQUklDRS43LzIwLzIwMTMBAAAAPGYGBwMAAAAAAF5rX5B0hNcIwrZVOJWE1wgjQ0lRLlNHWDpTNjMuSVFfQ0xPU0VQUklDRS4xLzE4LzIwMTgBAAAAQfALAAIAAAAEMy4zMgCXej1RdITXCK2nyjGVhNcIJ0NJUS5TR1g6Wjc0LklRX0JWX1NIQVJFLklRX0xUTS4zLzIvMjAxMQEAAAAAtwEAAgAAAAcxLjQ2OTU5AQgAAAAFAAAAATEBAAAACjE1MDk2OTE2ODQDAAAAAzEzOAIAAAAENDAyMAQAAAABMAcAAAAIMy8yLzIwMTEIAAAACjEyLzMxLzIwMTAJAAAAATATSumJcoTXCKR7o7xyhNcII0NJUS5TR1g6QzZMLklRX0NMT1NFUFJJQ0UuMS8yMC8y</t>
  </si>
  <si>
    <t>MDEwAQAAAHclCgACAAAABDE0LjQAN6Y/uHSE1whYVmE5lYTXCCJDSVEuU0dYOlQzOS5JUV9DTE9TRVBSSUNFLjcvNS8yMDEwAQAAADFcDQACAAAABDMuODcAnAFLrHSE1wiWuhY6lYTXCChDSVEuU0dYOkE1MC5JUV9CVl9TSEFSRS5JUV9MVE0uMS8xMC8yMDExAQAAAAae6xADAAAAAADZF3OIcoTXCBfMkrxyhNcII0NJUS5TR1g6Wjc0LklRX0NMT1NFUFJJQ0UuNy8zMS8yMDE1AQAAAAC3AQACAAAABDQuMDkAgm3Wd3SE1wgR/JY0lYTXCCNDSVEuU0dYOkgwMi5JUV9DTE9TRVBSSUNFLjEvMTMvMjAxMgEAAABsVw0AAwAAAAAAABFUnHSE1wjAPww3lYTXCClDSVEuU0dYOlEwRi5JUV9CVl9TSEFSRS5JUV9MVE0uMTIvMzEvMjAwOQEAAADD/ooDAgAAAAgwLjQyMDYwNwEIAAAABQAAAAExAQAAAAoxNTU1MDI2MjU0AwAAAAMxMTECAAAABDQwMjAEAAAAATAHAAAACjEyLzMxLzIwMDkIAAAACjEyLzMxLzIwMDkJAAAAATDzs6SVcoTXCBp8Ub1yhNcIKENJUS5TR1g6QTUwLklRX0JWX1NIQVJFLklRX0xUTS4xMS8xLzIwMTEBAAAABp7rEAMAAAAAAAleLXdyhNcIdeWau3KE1wgjQ0lRLlNHWDpMSjMuSVFfQ0xPU0VQUklDRS43LzEwLzIwMTUBAAAAm1cNAAIAAAAEMS45OADwOXNsdITXCLFu/jOVhNcII0NJUS5TR1g6RUI1LklRX0NMT1NFUFJJQ0UuNC8xNi8yMDE3AQAAAD2tWAIDAAAAAAD8AGxndITXCM829TKV</t>
  </si>
  <si>
    <t>hNcII0NJUS5TR1g6TTA0LklRX0NMT1NFUFJJQ0UuOS8xMi8yMDEzAQAAAOo+BgACAAAABTEuNjE1AJzoKoZ0hNcIDJqeNpWE1wgiQ0lRLlNHWDpVMTAuSVFfQ0xPU0VQUklDRS44LzgvMjAxNQEAAAAZT3sAAwAAAAAAsqWKdHSE1wi42HA0lYTXCCNDSVEuU0dYOjVDUC5JUV9DTE9TRVBSSUNFLjQvMTIvMjAxNAEAAAAfTXsAAwAAAAAA4MOeh3SE1wgu84I1lYTXCCdDSVEuU0dYOkgxNS5JUV9CVl9TSEFSRS5JUV9MVE0uMS82LzIwMTABAAAAmmgNAAIAAAAIMi40MTg3NzIBCAAAAAUAAAABMQEAAAAKMTQ0NTA0Mjc2OQMAAAADMTM4AgAAAAQ0MDIwBAAAAAEwBwAAAAgxLzYvMjAxMAgAAAAKMTIvMzEvMjAwOQkAAAABMPOzpJVyhNcIGnxRvXKE1wgjQ0lRLlNHWDpFNUguSVFfQ0xPU0VQUklDRS45LzMwLzIwMTkBAAAA6lElAAIAAAAFMC4yMjUAg2fgRnSE1wijaiExlYTXCCNDSVEuU0dYOlEwRi5JUV9DTE9TRVBSSUNFLjQvMjUvMjAxNAEAAADD/ooDAgAAAAQxLjQ2AHweT4N0hNcITsgLNZWE1wgiQ0lRLlNHWDpVMTEuSVFfQ0xPU0VQUklDRS45LzEvMjAxMAEAAADDUAYAAgAAAAQxOC45ANo91rB0hNcIsEAeOJWE1wgiQ0lRLlNHWDpIMTMuSVFfQ0xPU0VQUklDRS4zLzUvMjAxOAEAAADcKVoAAgAAAAQyLjUzAG25TFB0hNcI0l5LMpWE1wgkQ0lRLlNHWDpPMzIuSVFfQ0xPU0VQUklDRS4xMC8yNS8yMDE5</t>
  </si>
  <si>
    <t>AQAAACe7UwACAAAABDEuODIAeQbJPnSE1wiK9V0wlYTXCCNDSVEuU0dYOkgxNS5JUV9DTE9TRVBSSUNFLjEvMTUvMjAwOQEAAACaaA0AAgAAAAQxLjEzAGvAC8R0hNcI6NZ6OpWE1wgkQ0lRLlNHWDpZOTIuSVFfQ0xPU0VQUklDRS4xMi8yOC8yMDE0AQAAAMwsoQEDAAAAAAD6h6F6dITXCApjKDWVhNcIJ0NJUS5TR1g6VUQyLklRX0JWX1NIQVJFLklRX0xUTS41LzkvMjAxMAEAAADNhQ0QAwAAAAAA/559lnKE1wjiQFa9coTXCCJDSVEuU0dYOkVCNS5JUV9DTE9TRVBSSUNFLjgvNi8yMDE4AQAAAD2tWAICAAAAAzEuNgAfk1hLdITXCHlykTGVhNcIJENJUS5TR1g6UzA4LklRX0NMT1NFUFJJQ0UuMTEvMTMvMjAxMgEAAACSZ0sAAwAAAAAAKajVkXSE1wg5ZLc1lYTXCCNDSVEuU0dYOkMwOS5JUV9DTE9TRVBSSUNFLjMvMTIvMjAxMwEAAADzQwYAAgAAAAUxMS4xOQD68u2OdITXCJAWqTWVhNcII0NJUS5TR1g6UzA3LklRX0NMT1NFUFJJQ0UuNi8zMC8yMDE1AQAAAL1kDQADAAAAAAAsqSxwdITXCPu7DDSVhNcII0NJUS5TR1g6RzEzLklRX0NMT1NFUFJJQ0UuMS8yNy8yMDE2AQAAAAtkDQACAAAABTAuNjc1AJD2v250hNcIgaBWNJWE1wgoQ0lRLlNHWDpTNjEuSVFfQlZfU0hBUkUuSVFfTFRNLjUvMjYvMjAxMgEAAACGWw0AAgAAAAgxLjA4OTk0OQEIAAAABQAAAAExAQAAAAoxNjE4NDkzNjY4AwAAAAMxMzgC</t>
  </si>
  <si>
    <t>AAAABDQwMjAEAAAAATAHAAAACTUvMjYvMjAxMggAAAAJMy8zMS8yMDEyCQAAAAEwl0bTeHKE1wiAHLW7coTXCCNDSVEuU0dYOkJTTC5JUV9DTE9TRVBSSUNFLjgvMTkvMjAxNQEAAAAkeA0AAgAAAAgxLjUyMzMzMwBggsp3dITXCJKY5jOVhNcIJENJUS5TR1g6SDAyLklRX0NMT1NFUFJJQ0UuMTIvMjQvMjAxOAEAAABsVw0AAgAAAAUxMi4wNgCKyGdFdITXCAREGjGVhNcII0NJUS5TR1g6UzYzLklRX0NMT1NFUFJJQ0UuNi8zMC8yMDEwAQAAAEHwCwACAAAABDMuMjkAYgJgr3SE1whNHBk6lYTXCChDSVEuU0dYOkMwOS5JUV9CVl9TSEFSRS5JUV9MVE0uMS8yOC8yMDEwAQAAAPNDBgACAAAACDYuMjA1MDQ1AQgAAAAFAAAAATEBAAAACjE0Mzg3MzU0MTEDAAAAAzEzOAIAAAAENDAyMAQAAAABMAcAAAAJMS8yOC8yMDEwCAAAAAoxMi8zMS8yMDA5CQAAAAEw87OklXKE1wgafFG9coTXCCJDSVEuU0dYOlUxMC5JUV9DTE9TRVBSSUNFLjQvOS8yMDE2AQAAABlPewADAAAAAADSEw1fdITXCNbIvTKVhNcII0NJUS5TR1g6SDE1LklRX0NMT1NFUFJJQ0UuNC8xOS8yMDEyAQAAAJpoDQACAAAABDEuOTQAPr1umXSE1whOkPs2lYTXCCNDSVEuU0dYOjVDUC5JUV9DTE9TRVBSSUNFLjcvMTgvMjAxMwEAAAAfTXsAAgAAAAgwLjY3MDgzMgCheQGMdITXCFg8KzeVhNcIKENJUS5TR1g6UTBGLklRX0JWX1NIQVJFLklRX0xU</t>
  </si>
  <si>
    <t>TS4xMS81LzIwMTEBAAAAw/6KAwIAAAAIMC41MzM4ODkBCAAAAAUAAAABMQEAAAAKMTU1NTAyNTQyMQMAAAADMTExAgAAAAQ0MDIwBAAAAAEwBwAAAAkxMS81LzIwMTEIAAAACjEyLzMxLzIwMTAJAAAAATAJXi13coTXCHXlmrtyhNcII0NJUS5TR1g6RDA1LklRX0NMT1NFUFJJQ0UuMi8yMi8yMDE2AQAAAD9WDQACAAAABTEzLjYyADizCl90hNcI/CrAMpWE1wgjQ0lRLlNHWDpVOTYuSVFfQ0xPU0VQUklDRS4xMi82LzIwMTABAAAAkXgNAAIAAAAENS4wNQCcAUusdITXCJAltzmVhNcIIkNJUS5TR1g6SDE3LklRX0NMT1NFUFJJQ0UuNi84LzIwMTYBAAAA2USMAAIAAAAFMC40MDUAHZXZXXSE1wh2W2oylYTXCCdDSVEuU0dYOjVDUC5JUV9CVl9TSEFSRS5JUV9MVE0uMy82LzIwMTEBAAAAH017AAIAAAAIMC4wNjg2ODUBCAAAAAUAAAABMQEAAAAKMTUwMTMzMjI0OAMAAAADMTExAgAAAAQ0MDIwBAAAAAEwBwAAAAgzLzYvMjAxMQgAAAAKMTIvMzEvMjAxMAkAAAABMBNK6YlyhNcIpHujvHKE1wgoQ0lRLlNHWDpDMzEuSVFfQlZfU0hBUkUuSVFfTFRNLjEyLzQvMjAxMgEAAADSUSUAAgAAAAgzLjUyNzA5NwEIAAAABQAAAAExAQAAAAoxNjQyOTI3NDM0AwAAAAMxMzgCAAAABDQwMjAEAAAAATAHAAAACTEyLzQvMjAxMggAAAAJOS8zMC8yMDEyCQAAAAEwZA1yenKE1wga39i7coTXCCNDSVEuU0dYOkQwNS5JUV9D</t>
  </si>
  <si>
    <t>TE9TRVBSSUNFLjYvMjIvMjAxNwEAAAA/Vg0AAgAAAAUyMC40NADenL5OdITXCA8Y/zGVhNcII0NJUS5TR1g6QlNMLklRX0NMT1NFUFJJQ0UuNC8xNC8yMDE3AQAAACR4DQADAAAAAAD8AGxndITXCPLfQzOVhNcIJENJUS5TR1g6Rjk5LklRX0NMT1NFUFJJQ0UuMTEvMTgvMjAwOQEAAAA6Vw0AAgAAAAQzLjk2ADncY7V0hNcI0BY2OJWE1wgjQ0lRLlNHWDpQOFouSVFfQ0xPU0VQUklDRS4xLzE2LzIwMTcBAAAA0VXoCgIAAAAEMC43OQCMP5BkdITXCGQ7hDOVhNcIIkNJUS5TR1g6T1Y4LklRX0NMT1NFUFJJQ0UuNS81LzIwMTIBAAAALrwnCAMAAAAAALxTT5x0hNcIGlBxNpWE1wgkQ0lRLlNHWDpORDhVLklRX0NMT1NFUFJJQ0UuMi8xOS8yMDEzAQAAAECKkgECAAAABDEuMzEA0hl6jXSE1wgwqtE4lYTXCClDSVEuU0dYOlM2MS5JUV9CVl9TSEFSRS5JUV9MVE0uMTIvMjgvMjAxMQEAAACGWw0AAgAAAAYxLjA2MDYBCAAAAAUAAAABMQEAAAAKMTU3NjQxNjEzNQMAAAADMTM4AgAAAAQ0MDIwBAAAAAEwBwAAAAoxMi8yOC8yMDExCAAAAAk5LzMwLzIwMTEJAAAAATC9WkJ6coTXCJUvyLtyhNcIIkNJUS5TR1g6QlNMLklRX0NMT1NFUFJJQ0UuMi8xLzIwMTMBAAAAJHgNAAIAAAABMQDSGXqNdITXCN3voTWVhNcII0NJUS5TR1g6UzkxLklRX0NMT1NFUFJJQ0UuOS8xNC8yMDExAQAAAFLsdggDAAAAAAAf7jiidITX</t>
  </si>
  <si>
    <t>CHU6qzmVhNcIIkNJUS5TR1g6Rjk5LklRX0NMT1NFUFJJQ0UuNS8yLzIwMTkBAAAAOlcNAAIAAAAEMS44MQDOG0s7dITXCIXFOjCVhNcIKENJUS5TR1g6VTExLklRX0JWX1NIQVJFLklRX0xUTS45LzI2LzIwMDkBAAAAw1AGAAIAAAAJMTAuMTUwNjk2AQgAAAAFAAAAATEBAAAACjE1ODM5MzA4MzcDAAAAAzEzOAIAAAAENDAyMAQAAAABMAcAAAAJOS8yNi8yMDA5CAAAAAk2LzMwLzIwMDkJAAAAATD2gRqfcoTXCPoJ6r1yhNcIJENJUS5TR1g6UzA3LklRX0NMT1NFUFJJQ0UuMTIvMTAvMjAxNQEAAAC9ZA0AAwAAAAAAOwGDd3SE1wiyuCs0lYTXCCNDSVEuU0dYOk8zOS5JUV9DTE9TRVBSSUNFLjcvMTEvMjAxNAEAAAAphhIAAgAAAAM5LjQAGZ4QfHSE1wiP6o02lYTXCCJDSVEuU0dYOlRRNS5JUV9DTE9TRVBSSUNFLjkvMy8yMDE1AQAAAGFgRAACAAAABTEuNTQ1AIl4l3N0hNcIuNhwNJWE1wgjQ0lRLlNHWDpTNTEuSVFfQ0xPU0VQUklDRS4xLzIwLzIwMTcBAAAA0FkNAAIAAAAFMS40ODUARO6AYHSE1whz2tAylYTXCClDSVEuU0dYOlMwOC5JUV9CVl9TSEFSRS5JUV9MVE0uMTAvMTQvMjAwOQEAAACSZ0sAAgAAAAgwLjEzMjU3NwEIAAAABQAAAAExAQAAAAoxNDA4MDA2MTE3AwAAAAMxMzgCAAAABDQwMjAEAAAAATAHAAAACjEwLzE0LzIwMDkIAAAACTkvMzAvMjAwOQkAAAABMCrE155yhNcIfbn6vXKE1wgk</t>
  </si>
  <si>
    <t>Q0lRLlNHWDpORDhVLklRX0NMT1NFUFJJQ0UuOC8yMS8yMDE0AQAAAECKkgECAAAAAzEuNAAbmDuGdITXCM4ufjWVhNcIIkNJUS5TR1g6SDE1LklRX0NMT1NFUFJJQ0UuOC84LzIwMTkBAAAAmmgNAAIAAAAEMy41OQCKDWE9dITXCOHVJjCVhNcIIkNJUS5TR1g6SDEzLklRX0NMT1NFUFJJQ0UuMy82LzIwMTEBAAAA3ClaAAMAAAAAACuy96d0hNcIKsvtN5WE1wgjQ0lRLlNHWDpTMDcuSVFfQ0xPU0VQUklDRS40LzIzLzIwMTABAAAAvWQNAAMAAAAAAN+rcbN0hNcIKO9POpWE1wgiQ0lRLlNHWDpTNDEuSVFfQ0xPU0VQUklDRS4yLzEvMjAxMAEAAAC5aA0AAgAAAAQzLjA1AHuwZ7Z0hNcInQigN5WE1wgjQ0lRLlNHWDpDMzEuSVFfQ0xPU0VQUklDRS4xMi83LzIwMTUBAAAA0lElAAIAAAAEMy4yNgA5rX1rdITXCCIx0DSVhNcII0NJUS5TR1g6UzkxLklRX0NMT1NFUFJJQ0UuNS8xOS8yMDEzAQAAAFLsdggDAAAAAADAvfyLdITXCFg8KzeVhNcIIkNJUS5TR1g6UzA3LklRX0NMT1NFUFJJQ0UuMy84LzIwMTUBAAAAvWQNAAMAAAAAAAqFoHF0hNcIxDTCM5WE1wgjQ0lRLlNHWDpHMDcuSVFfQ0xPU0VQUklDRS44LzIwLzIwMTcBAAAAefEkAAMAAAAAAH32UE50hNcIijMUM5WE1wgoQ0lRLlNHWDpPVjguSVFfQlZfU0hBUkUuSVFfTFRNLjkvMjkvMjAxMQEAAAAuvCcIAgAAAAgwLjAzODQ5MgEIAAAABQAAAAExAQAA</t>
  </si>
  <si>
    <t>AAoxNTQyMTUyNjAxAwAAAAMxMzgCAAAABDQwMjAEAAAAATAHAAAACTkvMjkvMjAxMQgAAAAKMTIvMzEvMjAxMAkAAAABMLl8+H5yhNcIke0KvHKE1wgjQ0lRLlNHWDpVOTYuSVFfQ0xPU0VQUklDRS45LzExLzIwMTcBAAAAkXgNAAIAAAAEMi45NQCt8fZZdITXCM9JVzKVhNcII0NJUS5TR1g6QUROLklRX0NMT1NFUFJJQ0UuNi8yMC8yMDEyAQAAADxmBgcDAAAAAABp7duXdITXCCWjvDeVhNcIIkNJUS5TR1g6SjM2LklRX0NMT1NFUFJJQ0UuNi83LzIwMTABAAAA7lQNAAIAAAAEMzYuNwAsZcitdITXCITorTiVhNcIJ0NJUS5TR1g6SDEzLklRX0JWX1NIQVJFLklRX0xUTS42LzkvMjAxMgEAAADcKVoAAgAAAAcyLjM0MzU2AQgAAAAFAAAAATEBAAAACjE2MTU4NzA5OTcDAAAAAzEzOAIAAAAENDAyMAQAAAABMAcAAAAINi85LzIwMTIIAAAACTMvMzEvMjAxMgkAAAABMDu8WX1yhNcITLXwu3KE1wgjQ0lRLlNHWDpIMDIuSVFfQ0xPU0VQUklDRS43LzE2LzIwMTcBAAAAbFcNAAMAAAAAAA36Zlp0hNcI0JOEMpWE1wgjQ0lRLlNHWDpVMTAuSVFfQ0xPU0VQUklDRS42LzIwLzIwMTABAAAAGU97AAMAAAAAACxlyK10hNcI4OtuOpWE1wgoQ0lRLlNHWDpCVkEuSVFfQlZfU0hBUkUuSVFfTFRNLjExLzIvMjAxMQEAAAC+cXsAAgAAAAgwLjQ1MzQyNwEIAAAABQAAAAExAQAAAAoxNTc2Nzk3ODY0AwAAAAMxMTECAAAA</t>
  </si>
  <si>
    <t>BDQwMjAEAAAAATAHAAAACTExLzIvMjAxMQgAAAAJOC8zMS8yMDExCQAAAAEw6g59hXKE1wh3Rmq8coTXCChDSVEuU0dYOkgxNy5JUV9CVl9TSEFSRS5JUV9MVE0uNC8xNC8yMDA5AQAAANlEjAACAAAACDAuNjg0OTIzAQgAAAAFAAAAATEBAAAACjEzNjI0MjAxMTEDAAAAAzEzOAIAAAAENDAyMAQAAAABMAcAAAAJNC8xNC8yMDA5CAAAAAkzLzMxLzIwMDkJAAAAATBR8N6jcoTXCGkqL75yhNcII0NJUS5TR1g6QUROLklRX0NMT1NFUFJJQ0UuMy8xMC8yMDE0AQAAADxmBgcDAAAAAADJiKOHdITXCDlXrjeVhNcIIkNJUS5TR1g6VFE1LklRX0NMT1NFUFJJQ0UuNS8yLzIwMTYBAAAAYWBEAAMAAAAAAF5MXGZ0hNcINdXyMpWE1wgoQ0lRLlNHWDpaMjUuSVFfQlZfU0hBUkUuSVFfTFRNLjExLzUvMjAwOQEAAADDBqYBAgAAAAgxLjE3NDc5MQEIAAAABQAAAAExAQAAAAoxNDEwOTk4MzI2AwAAAAMxMzgCAAAABDQwMjAEAAAAATAHAAAACTExLzUvMjAwOQgAAAAJOS8zMC8yMDA5CQAAAAEwDgI5nXKE1wgfDcu9coTXCClDSVEuU0dYOk5EOFUuSVFfQlZfU0hBUkUuSVFfTFRNLjIvMTQvMjAxMAEAAABAipIBAgAAAAgxLjM2NzM2MQEIAAAABQAAAAExAQAAAAoxNDIxMDE3MTAzAwAAAAMxMzgCAAAABDQwMjAEAAAAATAHAAAACTIvMTQvMjAxMAgAAAAKMTIvMzEvMjAwOQkAAAABMGiVnZpyhNcI/cKdvXKE1wgjQ0lR</t>
  </si>
  <si>
    <t>LlNHWDpVMTEuSVFfQ0xPU0VQUklDRS41LzIzLzIwMTEBAAAAw1AGAAIAAAAFMTkuMDQAMqMgpXSE1wiO6Fo3lYTXCCNDSVEuU0dYOkE1MC5JUV9DTE9TRVBSSUNFLjcvMzAvMjAxMwEAAAAGnusQAwAAAAAAQbZ3jXSE1wiAvcQ2lYTXCCNDSVEuU0dYOkozNy5JUV9DTE9TRVBSSUNFLjcvMjYvMjAxMwEAAAAeOwYAAgAAAAQzNC42AP0VhIp0hNcIaUCRNZWE1wgjQ0lRLlNHWDpDNTIuSVFfQ0xPU0VQUklDRS42LzMwLzIwMTcBAAAAoHhfAAIAAAADMi4zAA3ikVp0hNcI0JOEMpWE1wgnQ0lRLlNHWDpGMTcuSVFfQlZfU0hBUkUuSVFfTFRNLjcvMi8yMDA5AQAAAG5vAAACAAAACDIuMzY1MTU4AQgAAAAFAAAAATEBAAAACjE0MDEwODg5ODIDAAAAAzEzOAIAAAAENDAyMAQAAAABMAcAAAAINy8yLzIwMDkIAAAACTYvMzAvMjAwOQkAAAABMBgKbKFyhNcIfaElvnKE1wgjQ0lRLlNHWDpaNzQuSVFfQ0xPU0VQUklDRS42LzI1LzIwMTYBAAAAALcBAAMAAAAAALRoRWp0hNcItF6qM5WE1wgnQ0lRLlNHWDpIMTUuSVFfQlZfU0hBUkUuSVFfTFRNLjkvOS8yMDEwAQAAAJpoDQACAAAACDIuNDM5NTgyAQgAAAAFAAAAATEBAAAACjE0NjY5MTE4OTIDAAAAAzEzOAIAAAAENDAyMAQAAAABMAcAAAAIOS85LzIwMTAIAAAACTYvMzAvMjAxMAkAAAABMC9+8JNyhNcI0uI0vXKE1wgoQ0lRLlNHWDpTOTEuSVFfQlZfU0hBUkUu</t>
  </si>
  <si>
    <t>SVFfTFRNLjMvMjgvMjAwOQEAAABS7HYIAwAAAAAA+slSpXKE1wgAsFe+coTXCCRDSVEuU0dYOkE1MC5JUV9DTE9TRVBSSUNFLjExLzIxLzIwMTABAAAABp7rEAMAAAAAAJwBS6x0hNcIr1+kOJWE1wgoQ0lRLlNHWDpVRDIuSVFfQlZfU0hBUkUuSVFfTFRNLjYvMjgvMjAxMQEAAADNhQ0QAwAAAAAA50jzhnKE1wh39Hq8coTXCCNDSVEuU0dYOjVVWC5JUV9DTE9TRVBSSUNFLjExLzMvMjAxMQEAAAALatoGAgAAAAgwLjE0MDk5MQDyqKWjdITXCCUkVjeVhNcIKENJUS5TR1g6RDA1LklRX0JWX1NIQVJFLklRX0xUTS42LzE5LzIwMTIBAAAAP1YNAAIAAAAJMTIuMjc3MTY3AQgAAAAFAAAAATEBAAAACjE2MjAyNzQ0MTADAAAAAzEzOAIAAAAENDAyMAQAAAABMAcAAAAJNi8xOS8yMDEyCAAAAAkzLzMxLzIwMTIJAAAAATAfy/t4coTXCKK7srtyhNcIJENJUS5TR1g6TkQ4VS5JUV9DTE9TRVBSSUNFLjEvMTEvMjAxMAEAAABAipIBAgAAAAUwLjc3NQCTruy0dITXCJdEmzeVhNcIIkNJUS5TR1g6QVpZLklRX0NMT1NFUFJJQ0UuNi85LzIwMTMBAAAAafJdAQMAAAAAALWzgYp0hNcIiEfPOJWE1wgkQ0lRLlNHWDpaNzQuSVFfQ0xPU0VQUklDRS4xMS8yMy8yMDEzAQAAAAC3AQADAAAAAAB1OxCJdITXCIhHzziVhNcIKENJUS5TR1g6SDE3LklRX0JWX1NIQVJFLklRX0xUTS4zLzMxLzIwMTEBAAAA2USMAAIAAAAIMC42</t>
  </si>
  <si>
    <t>OTM4MDUBCAAAAAUAAAABMQEAAAAKMTU0NTQ1MDY5MgMAAAADMTM4AgAAAAQ0MDIwBAAAAAEwBwAAAAkzLzMxLzIwMTEIAAAACTMvMzEvMjAxMQkAAAABMHX/VYtyhNcIZlC7vHKE1wgkQ0lRLlNHWDpFQjUuSVFfQ0xPU0VQUklDRS4xMi8yMC8yMDA5AQAAAD2tWAIDAAAAAACvVVC4dITXCMTgHTqVhNcIJ0NJUS5TR1g6RzA3LklRX0JWX1NIQVJFLklRX0xUTS42LzUvMjAxMQEAAAB58SQAAgAAAAg4LjUwMTY2NAEIAAAABQAAAAExAQAAAAoxNTMwODM5NzQ5AwAAAAMxMzgCAAAABDQwMjAEAAAAATAHAAAACDYvNS8yMDExCAAAAAoxMi8zMS8yMDEwCQAAAAEwZtjJjHKE1wj2J9O8coTXCCdDSVEuU0dYOkgwMi5JUV9CVl9TSEFSRS5JUV9MVE0uNy8zLzIwMTEBAAAAbFcNAAIAAAAIOS41NzAzODIBCAAAAAUAAAABMQEAAAAKMTU1ODcwNjgzNwMAAAADMTM4AgAAAAQ0MDIwBAAAAAEwBwAAAAg3LzMvMjAxMQgAAAAJNi8zMC8yMDExCQAAAAEwO9GBhXKE1wis91u8coTXCCRDSVEuU0dYOlU5Ni5JUV9DTE9TRVBSSUNFLjEyLzE3LzIwMTUBAAAAkXgNAAIAAAAEMy4wNABpo2hjdITXCHEvpzeVhNcIKUNJUS5TR1g6TkQ4VS5JUV9CVl9TSEFSRS5JUV9MVE0uNi8yOS8yMDEwAQAAAECKkgECAAAACDEuMzg2MzYzAQgAAAAFAAAAATEBAAAACjE0NDUyODYxOTkDAAAAAzEzOAIAAAAENDAyMAQAAAABMAcAAAAJNi8y</t>
  </si>
  <si>
    <t>OS8yMDEwCAAAAAkzLzMxLzIwMTAJAAAAATCootiOcoTXCGBg7bxyhNcII0NJUS5TR1g6VTA2LklRX0NMT1NFUFJJQ0UuNi8xNC8yMDEwAQAAAImBVAACAAAABDIuMTMA2FNFsnSE1whB+sA4lYTXCCNDSVEuU0dYOkQwNS5JUV9DTE9TRVBSSUNFLjMvMjIvMjAxNAEAAAA/Vg0AAwAAAAAAyYijh3SE1wgu84I1lYTXCCRDSVEuU0dYOlM1OS5JUV9DTE9TRVBSSUNFLjEyLzIyLzIwMTgBAAAAeCUKAAMAAAAAAA6ysEF0hNcIvNbGMJWE1wgjQ0lRLlNHWDpVMTEuSVFfQ0xPU0VQUklDRS41LzExLzIwMDkBAAAAw1AGAAIAAAACMTQA8SGdv3SE1whoByU6lYTXCChDSVEuU0dYOk8zMi5JUV9CVl9TSEFSRS5JUV9MVE0uMS8yOC8yMDExAQAAACe7UwACAAAACDAuODc2MDA1AQgAAAAFAAAAATEBAAAACjE1ODQzNjA3OTEDAAAAAzEzOAIAAAAENDAyMAQAAAABMAcAAAAJMS8yOC8yMDExCAAAAAoxMi8zMS8yMDEwCQAAAAEwTXUOhnKE1wiwH2O8coTXCCJDSVEuU0dYOkNDMy5JUV9DTE9TRVBSSUNFLjYvMy8yMDE3AQAAAISMIgADAAAAAADSmt1OdITXCGWceTGVhNcII0NJUS5TR1g6Wjc0LklRX0NMT1NFUFJJQ0UuNi8yNi8yMDEzAQAAAAC3AQACAAAAAzMuNgCheQGMdITXCKprJzaVhNcII0NJUS5TR1g6TzMyLklRX0NMT1NFUFJJQ0UuNS8xOC8yMDEwAQAAACe7UwACAAAABDIuNDQA2FNFsnSE1wgdBSM4lYTXCCJD</t>
  </si>
  <si>
    <t>SVEuU0dYOkFETi5JUV9DTE9TRVBSSUNFLjIvOC8yMDE1AQAAADxmBgcDAAAAAACag0V5dITXCKYAJjWVhNcIJ0NJUS5TR1g6RDAxLklRX0JWX1NIQVJFLklRX0xUTS4zLzIvMjAxMQEAAADvWw0AAgAAAAgwLjU0MzExNwEIAAAABQAAAAExAQAAAAoxNTQxNjY5MTAwAwAAAAMxNjACAAAABDQwMjAEAAAAATAHAAAACDMvMi8yMDExCAAAAAoxMi8zMS8yMDEwCQAAAAEwJxT4i3KE1wgnFsC8coTXCCNDSVEuU0dYOkcxMy5JUV9DTE9TRVBSSUNFLjEyLzkvMjAxMQEAAAALZA0AAgAAAAQxLjUyAHl0TJ90hNcIwCoYN5WE1wgjQ0lRLlNHWDpDNTIuSVFfQ0xPU0VQUklDRS4xMS80LzIwMTIBAAAAoHhfAAMAAAAAANC885d0hNcIm2n0NpWE1wgiQ0lRLlNHWDpPVjguSVFfQ0xPU0VQUklDRS4yLzgvMjAxNAEAAAAuvCcIAwAAAAAATXQofHSE1wi7Djk1lYTXCChDSVEuU0dYOlVEMi5JUV9CVl9TSEFSRS5JUV9MVE0uMi8xNS8yMDEyAQAAAM2FDRACAAAACDAuNzg3ODk3AQgAAAAFAAAAATEBAAAACjE2OTEyMjUzODADAAAAAzE2MAIAAAAENDAyMAQAAAABMAcAAAAJMi8xNS8yMDEyCAAAAAoxMi8zMS8yMDExCQAAAAEwIC3+eHKE1wi6acO7coTXCCJDSVEuU0dYOkNDMy5JUV9DTE9TRVBSSUNFLjgvNy8yMDA5AQAAAISMIgACAAAABDIuMjQAJYOpvHSE1wjEq+Q5lYTXCCJDSVEuU0dYOkozNy5JUV9DTE9TRVBSSUNF</t>
  </si>
  <si>
    <t>LjEvMy8yMDExAQAAAB47BgACAAAABTI4LjA4AJwBS6x0hNcIbQgEOJWE1wgiQ0lRLlNHWDpTMDcuSVFfQ0xPU0VQUklDRS40LzEvMjAxNAEAAAC9ZA0AAgAAAAQxMi41ANEtbIB0hNcIT93/NJWE1wgiQ0lRLlNHWDpVMDYuSVFfQ0xPU0VQUklDRS43LzkvMjAwOQEAAACJgVQAAgAAAAQxLjc3AB2EJL50hNcIH/F9OZWE1wgjQ0lRLlNHWDpKMzcuSVFfQ0xPU0VQUklDRS4xLzMxLzIwMTQBAAAAHjsGAAMAAAAAAFPbhn10hNcIO131NZWE1wgjQ0lRLlNHWDpUUTUuSVFfQ0xPU0VQUklDRS4xLzIzLzIwMTEBAAAAYWBEAAMAAAAAACuy96d0hNcICAHjOJWE1wgjQ0lRLlNHWDpTMDguSVFfQ0xPU0VQUklDRS4xMC8zLzIwMDkBAAAAkmdLAAMAAAAAAFtuOrt0hNcICE5xOpWE1wgjQ0lRLlNHWDpCNjEuSVFfQ0xPU0VQUklDRS4xLzE3LzIwMTkBAAAA5mBEAAIAAAAENS41NQApHxlFdITXCF8SwjCVhNcII0NJUS5TR1g6UzYzLklRX0NMT1NFUFJJQ0UuMi8xMC8yMDE3AQAAAEHwCwACAAAABDMuNDEAjD+QZHSE1whXyj40lYTXCChDSVEuU0dYOkFETi5JUV9CVl9TSEFSRS5JUV9MVE0uNi8xMi8yMDEyAQAAADxmBgcCAAAACDEuMDc4ODQ3AQgAAAAFAAAAATEBAAAACjE2ODc5NDA0MzEDAAAAAzEzOAIAAAAENDAyMAQAAAABMAcAAAAJNi8xMi8yMDEyCAAAAAoxMi8zMS8yMDExCQAAAAEwa+l1gHKE1whB6Sm8coTX</t>
  </si>
  <si>
    <t>CCRDSVEuU0dYOlM1OS5JUV9DTE9TRVBSSUNFLjEyLzIxLzIwMTIBAAAAeCUKAAIAAAADNC4zACmo1ZF0hNcImQG1NZWE1wgoQ0lRLlNHWDpVRDIuSVFfQlZfU0hBUkUuSVFfTFRNLjkvMjgvMjAxMAEAAADNhQ0QAwAAAAAAUSWQinKE1wgIA628coTXCCNDSVEuU0dYOkozNy5JUV9DTE9TRVBSSUNFLjgvMTAvMjAxOAEAAAAeOwYAAgAAAAUzNy43MwAfk1hLdITXCH8oZDGVhNcII0NJUS5TR1g6VTA0LklRX0NMT1NFUFJJQ0UuMy8xMi8yMDE0AQAAAD2SVAACAAAABTEuODk1ANEtbIB0hNcIT93/NJWE1wgnQ0lRLlNHWDpIMTUuSVFfQlZfU0hBUkUuSVFfTFRNLjYvNS8yMDA5AQAAAJpoDQACAAAACDIuNDAwNDk1AQgAAAAFAAAAATEBAAAACjEzNjc0NjU4ODMDAAAAAzEzOAIAAAAENDAyMAQAAAABMAcAAAAINi81LzIwMDkIAAAACTMvMzEvMjAwOQkAAAABMJUx7qJyhNcIgbQ4vnKE1wgjQ0lRLlNHWDpDMDkuSVFfQ0xPU0VQUklDRS42LzI2LzIwMDkBAAAA80MGAAIAAAAEOC45MwD6ISK+dITXCAx4WTqVhNcII0NJUS5TR1g6UTBGLklRX0NMT1NFUFJJQ0UuMy8xOC8yMDEyAQAAAMP+igMDAAAAAAA4StSadITXCO4TpDmVhNcIJENJUS5TR1g6NVVYLklRX0NMT1NFUFJJQ0UuMTAvMjAvMjAxNwEAAAALatoGAgAAAAMwLjUArfH2WXSE1wj5VKgylYTXCCNDSVEuU0dYOlRRNS5JUV9DTE9TRVBSSUNFLjUvMTQv</t>
  </si>
  <si>
    <t>MjAxNQEAAABhYEQAAgAAAAQxLjg0AAjf9XR0hNcILJ11NJWE1wgjQ0lRLlNHWDpWMDMuSVFfQ0xPU0VQUklDRS44LzIyLzIwMTcBAAAAbI0AAAIAAAAFMTUuODEAYmoLVnSE1whvBuwxlYTXCCNDSVEuU0dYOlo3NC5JUV9DTE9TRVBSSUNFLjcvMjUvMjAxNwEAAAAAtwEAAgAAAAQzLjkzAN6cvk50hNcILTp3MZWE1wgiQ0lRLlNHWDpDNkwuSVFfQ0xPU0VQUklDRS41LzEvMjAxOQEAAAB3JQoAAwAAAAAAzhtLO3SE1wix100wlYTXCCNDSVEuU0dYOkJONC5JUV9DTE9TRVBSSUNFLjMvMjcvMjAwOQEAAACFVg0AAgAAAAg0Ljc5MDkwOQCVBBHBdITXCNo9jDmVhNcII0NJUS5TR1g6VzA1LklRX0NMT1NFUFJJQ0UuMi8xMi8yMDEwAQAAAO5hDQACAAAABDEuNzgAa/PStnSE1wjedPg4lYTXCCNDSVEuU0dYOlUxMC5JUV9DTE9TRVBSSUNFLjQvMTUvMjAxMwEAAAAZT3sAAgAAAAQxLjcyAP0VhIp0hNcI+0QgNpWE1wgoQ0lRLlNHWDpIMTMuSVFfQlZfU0hBUkUuSVFfTFRNLjkvMTAvMjAxMAEAAADcKVoAAgAAAAgxLjgxNDE4NQEIAAAABQAAAAExAQAAAAoxNTg0MTMyMjc5AwAAAAMxMzgCAAAABDQwMjAEAAAAATAHAAAACTkvMTAvMjAxMAgAAAAJNi8zMC8yMDEwCQAAAAEwL37wk3KE1wjS4jS9coTXCCJDSVEuU0dYOlEwRi5JUV9DTE9TRVBSSUNFLjUvMy8yMDE2AQAAAMP+igMCAAAAAzIuMgBeTFxmdITXCFEb</t>
  </si>
  <si>
    <t>PzOVhNcIJ0NJUS5TR1g6RUI1LklRX0JWX1NIQVJFLklRX0xUTS4xLzMvMjAxMgEAAAA9rVgCAgAAAAcwLjYwMTc1AQgAAAAFAAAAATEBAAAACjE2MDAzNjI5MTcDAAAAAzE2MAIAAAAENDAyMAQAAAABMAcAAAAIMS8zLzIwMTIIAAAACjEyLzMxLzIwMTEJAAAAATC9WkJ6coTXCJUvyLtyhNcII0NJUS5TR1g6QzZMLklRX0NMT1NFUFJJQ0UuMTEvNy8yMDEzAQAAAHclCgACAAAABTEwLjQ0AN2WwIR0hNcIg6oDNpWE1wgjQ0lRLlNHWDo1Q1AuSVFfQ0xPU0VQUklDRS45LzIzLzIwMTABAAAAH017AAIAAAAIMC4zMDQxNjUAB3q8rXSE1wivqX43lYTXCCNDSVEuU0dYOkVCNS5JUV9DTE9TRVBSSUNFLjEvMjQvMjAxNAEAAAA9rVgCAgAAAAQyLjA0AKVcc4B0hNcIkT8CNZWE1wgkQ0lRLlNHWDpBWlkuSVFfQ0xPU0VQUklDRS4xMS8xNC8yMDEyAQAAAGnyXQEDAAAAAADQvPOXdITXCEn+0zWVhNcIKUNJUS5TR1g6Q0MzLklRX0JWX1NIQVJFLklRX0xUTS4xMS8xMy8yMDEwAQAAAISMIgACAAAACDAuMDMxMjM5AQgAAAAFAAAAATEBAAAACjE0ODEyMjU5MDcDAAAAAzEzOAIAAAAENDAyMAQAAAABMAcAAAAKMTEvMTMvMjAxMAgAAAAJOS8zMC8yMDEwCQAAAAEwPXbHjHKE1wgqn8m8coTXCChDSVEuU0dYOkJWQS5JUV9CVl9TSEFSRS5JUV9MVE0uNi8yNS8yMDExAQAAAL5xewACAAAACDAuNDQ1NDE2AQgAAAAFAAAA</t>
  </si>
  <si>
    <t>ATEBAAAACjE1NTEzODY4MDcDAAAAAzExMQIAAAAENDAyMAQAAAABMAcAAAAJNi8yNS8yMDExCAAAAAk1LzMxLzIwMTEJAAAAATDnSPOGcoTXCHf0erxyhNcIJENJUS5TR1g6QTdSVS5JUV9DTE9TRVBSSUNFLjIvMTQvMjAxMgEAAABkv9kBAgAAAAUwLjM3NQA4StSadITXCB6H3TWVhNcIIkNJUS5TR1g6RjE3LklRX0NMT1NFUFJJQ0UuMi8zLzIwMTIBAAAAbm8AAAIAAAAFMS44NzUAc3JWnHSE1wj2D+c1lYTXCCNDSVEuU0dYOkVCNS5JUV9DTE9TRVBSSUNFLjcvMzAvMjAxMgEAAAA9rVgCAgAAAAMxLjkAIIB9lnSE1wj/Oc81lYTXCCRDSVEuU0dYOlM2OC5JUV9DTE9TRVBSSUNFLjExLzI0LzIwMTQBAAAApVIlAAIAAAAENy4zNABCKJV9dITXCGE0sTSVhNcIKENJUS5TR1g6SjM3LklRX0JWX1NIQVJFLklRX0xUTS4yLzI4LzIwMTEBAAAAHjsGAAIAAAAJMjYuMjg2MTczAQgAAAAFAAAAATEBAAAACjE1NDE5NzU1ODcDAAAAAzE2MAIAAAAENDAyMAQAAAABMAcAAAAJMi8yOC8yMDExCAAAAAoxMi8zMS8yMDEwCQAAAAEwiTeth3KE1wj1uH+8coTXCChDSVEuU0dYOlYwMy5JUV9CVl9TSEFSRS5JUV9MVE0uMS8xOS8yMDA5AQAAAGyNAAACAAAACDYuOTEyMDExAQgAAAAFAAAAATEBAAAACjEzNTQ3OTg5NzMDAAAAAzEzOAIAAAAENDAyMAQAAAABMAcAAAAJMS8xOS8yMDA5CAAAAAoxMi8zMS8yMDA4CQAAAAEw</t>
  </si>
  <si>
    <t>BuL/pnKE1wgXV5i+coTXCChDSVEuU0dYOkE1MC5JUV9CVl9TSEFSRS5JUV9MVE0uMTAvMi8yMDEyAQAAAAae6xADAAAAAADau957coTXCKBm4rtyhNcIJENJUS5TR1g6QzA5LklRX0NMT1NFUFJJQ0UuMTIvMjYvMjAxNQEAAADzQwYAAwAAAAAAaaNoY3SE1whHv+0zlYTXCCNDSVEuU0dYOkgxNS5JUV9DTE9TRVBSSUNFLjYvMTYvMjAwOQEAAACaaA0AAgAAAAQxLjU5APEhnb90hNcIw1KAOZWE1wgjQ0lRLlNHWDpaNzQuSVFfQ0xPU0VQUklDRS4zLzE5LzIwMTUBAAAAALcBAAIAAAAENC4yMwAlcjJ5dITXCJfg4DSVhNcII0NJUS5TR1g6VTA2LklRX0NMT1NFUFJJQ0UuMTIvNy8yMDEyAQAAAImBVAACAAAABDIuODMAKajVkXSE1wh+z9c2lYTXCCNDSVEuU0dYOlMwNy5JUV9DTE9TRVBSSUNFLjgvMjIvMjAxMQEAAAC9ZA0AAwAAAAAAKW5EpXSE1whEZOA3lYTXCChDSVEuU0dYOkg3OC5JUV9CVl9TSEFSRS5JUV9MVE0uNy8xOC8yMDExAQAAAPxCBgACAAAACDEwLjE0ODE2AQgAAAAFAAAAATEBAAAACjE1NjkwMzA3OTUDAAAAAzE2MAIAAAAENDAyMAQAAAABMAcAAAAJNy8xOC8yMDExCAAAAAk2LzMwLzIwMTEJAAAAATDnSPOGcoTXCK2TeLxyhNcII0NJUS5TR1g6QlNMLklRX0NMT1NFUFJJQ0UuMy8yNi8yMDE3AQAAACR4DQADAAAAAAAZ7NJfdITXCF28HTOVhNcII0NJUS5TR1g6QlM2LklRX0NMT1NFUFJJ</t>
  </si>
  <si>
    <t>Q0UuNy8xOS8yMDEzAQAAAGNcAwICAAAABDAuODcAtbOBinSE1wilSU44lYTXCCNDSVEuU0dYOkYzNC5JUV9DTE9TRVBSSUNFLjIvMjUvMjAxNAEAAADLblMAAgAAAAQzLjQ4AMmIo4d0hNcIt/cRNpWE1wgkQ0lRLlNHWDpaMjUuSVFfQ0xPU0VQUklDRS4xMS8yNi8yMDE3AQAAAMMGpgEDAAAAAACsxp1VdITXCB5NODKVhNcII0NJUS5TR1g6QzA3LklRX0NMT1NFUFJJQ0UuOC8xOS8yMDEwAQAAAGRWDQACAAAABTMzLjgyAC4iuq10hNcI6AuBN5WE1wgjQ0lRLlNHWDpDMDkuSVFfQ0xPU0VQUklDRS41LzMxLzIwMDkBAAAA80MGAAMAAAAAAPEhnb90hNcIxZbwOZWE1wgjQ0lRLlNHWDpBWlkuSVFfQ0xPU0VQUklDRS41LzMwLzIwMTUBAAAAafJdAQMAAAAAAAQwQG10hNcIVIWxM5WE1wgjQ0lRLlNHWDpDNkwuSVFfQ0xPU0VQUklDRS44LzEwLzIwMTEBAAAAdyUKAAIAAAAFMTAuODIAyWoGpXSE1wjKAIM4lYTXCCNDSVEuU0dYOks2Uy5JUV9DTE9TRVBSSUNFLjcvMjQvMjAxOQEAAADiCggAAwAAAAAAvLVePXSE1whPmiswlYTXCCNDSVEuU0dYOk0wNC5JUV9DTE9TRVBSSUNFLjgvMTEvMjAxNQEAAADqPgYAAgAAAAQxLjYyAMGSdWx0hNcI1bVbM5WE1wgjQ0lRLlNHWDpPVjguSVFfQ0xPU0VQUklDRS44LzE1LzIwMTgBAAAALrwnCAIAAAAEMS4wOAB31IVGdITXCOSC9jCVhNcIJENJUS5TR1g6QVpZLklRX0NM</t>
  </si>
  <si>
    <t>T1NFUFJJQ0UuMTEvMjQvMjAxOAEAAABp8l0BAwAAAAAAishnRXSE1wh+dMQwlYTXCCJDSVEuU0dYOlUwNC5JUV9DTE9TRVBSSUNFLjEvNC8yMDEyAQAAAD2SVAACAAAAAzEuOQA+VsqddITXCBQEETeVhNcIJENJUS5TR1g6QTdSVS5JUV9DTE9TRVBSSUNFLjIvMjQvMjAxOAEAAABkv9kBAwAAAAAA+eP3WHSE1wi/FB4ylYTXCCJDSVEuU0dYOkNDMy5JUV9DTE9TRVBSSUNFLjQvMy8yMDEwAQAAAISMIgADAAAAAACJU2+zdITXCDRO8TiVhNcIKUNJUS5TR1g6SDc4LklRX0JWX1NIQVJFLklRX0xUTS4xMS8yMy8yMDA5AQAAAPxCBgACAAAACDUuNjcxMDUzAQgAAAAFAAAAATEBAAAACjEzNDg4OTYwMTYDAAAAAzE2MAIAAAAENDAyMAQAAAABMAcAAAAKMTEvMjMvMjAwOQgAAAAJOS8zMC8yMDA5CQAAAAEw87OklXKE1whK3lO9coTXCCNDSVEuU0dYOkgwMi5JUV9DTE9TRVBSSUNFLjIvMjAvMjAxMAEAAABsVw0AAwAAAAAAN6Y/uHSE1whYVmE5lYTXCCNDSVEuU0dYOlM5MS5JUV9DTE9TRVBSSUNFLjcvMTIvMjAxMAEAAABS7HYIAwAAAAAA9t8vsnSE1whB+sA4lYTXCCNDSVEuU0dYOlUwNC5JUV9DTE9TRVBSSUNFLjEyLzMvMjAxMAEAAAA9klQAAgAAAAQyLjY3ACxu3bB0hNcIKO9POpWE1wgjQ0lRLlNHWDpUMzkuSVFfQ0xPU0VQUklDRS41LzE1LzIwMTABAAAAMVwNAAMAAAAAAJtnvrB0hNcIdXG3OJWE1wgo</t>
  </si>
  <si>
    <t>Q0lRLlNHWDpCTjQuSVFfQlZfU0hBUkUuSVFfTFRNLjIvMTMvMjAxMAEAAACFVg0AAgAAAAgzLjQxMjUwMgEIAAAABQAAAAExAQAAAAoxNDU5MjE5NzM0AwAAAAMxMzgCAAAABDQwMjAEAAAAATAHAAAACTIvMTMvMjAxMAgAAAAKMTIvMzEvMjAwOQkAAAABMGiVnZpyhNcI/cKdvXKE1wgjQ0lRLlNHWDpPVjguSVFfQ0xPU0VQUklDRS40LzE4LzIwMTMBAAAALrwnCAIAAAAEMC42OAD68u2OdITXCEu0pjWVhNcIKENJUS5TR1g6QzZMLklRX0JWX1NIQVJFLklRX0xUTS4yLzE4LzIwMTEBAAAAdyUKAAIAAAAJMTEuNzQxNzYzAQgAAAAFAAAAATEBAAAACjE0OTM4MTAzOTkDAAAAAzEzOAIAAAAENDAyMAQAAAABMAcAAAAJMi8xOC8yMDExCAAAAAoxMi8zMS8yMDEwCQAAAAEwCV4td3KE1wh15Zq7coTXCCNDSVEuU0dYOks2Uy5JUV9DTE9TRVBSSUNFLjUvMTIvMjAxNwEAAADiCggAAwAAAAAAxHt7W3SE1wg8DlwylYTXCCdDSVEuU0dYOlM2OC5JUV9CVl9TSEFSRS5JUV9MVE0uMi81LzIwMTABAAAApVIlAAIAAAAIMC42NTE0NTkBCAAAAAUAAAABMQEAAAAKMTQxOTY3MDUwNwMAAAADMTM4AgAAAAQ0MDIwBAAAAAEwBwAAAAgyLzUvMjAxMAgAAAAKMTIvMzEvMjAwOQkAAAABMAajNphyhNcIkdxyvXKE1wgiQ0lRLlNHWDpGMTcuSVFfQ0xPU0VQUklDRS41LzUvMjAxOQEAAABubwAAAwAAAAAAzhtLO3SE1wj0nTow</t>
  </si>
  <si>
    <t>lYTXCCdDSVEuU0dYOlUxMS5JUV9CVl9TSEFSRS5JUV9MVE0uNS85LzIwMTABAAAAw1AGAAIAAAAJMTEuODAzOTY3AQgAAAAFAAAAATEBAAAACjE0NzYxNTkxMjgDAAAAAzEzOAIAAAAENDAyMAQAAAABMAcAAAAINS85LzIwMTAIAAAACTMvMzEvMjAxMAkAAAABMKii2I5yhNcIYGDtvHKE1wgjQ0lRLlNHWDpNMDQuSVFfQ0xPU0VQUklDRS4yLzI3LzIwMTABAAAA6j4GAAMAAAAAADemP7h0hNcISBHIOZWE1wgjQ0lRLlNHWDpEMDEuSVFfQ0xPU0VQUklDRS4zLzE3LzIwMTABAAAA71sNAAIAAAAENi4yMwA53GO1dITXCJ0IoDeVhNcII0NJUS5TR1g6QzZMLklRX0NMT1NFUFJJQ0UuNy8xOC8yMDE3AQAAAHclCgACAAAABDEwLjEAWJi/UnSE1wjzDK4xlYTXCCNDSVEuU0dYOkM2TC5JUV9DTE9TRVBSSUNFLjgvMjAvMjAxNQEAAAB3JQoAAgAAAAQ5Ljk3AML+jHR0hNcIaWsdNJWE1wgjQ0lRLlNHWDpDNkwuSVFfQ0xPU0VQUklDRS4xMi8yLzIwMTcBAAAAdyUKAAMAAAAAALxpIFl0hNcIsvKlMpWE1wgoQ0lRLlNHWDpDMDcuSVFfQlZfU0hBUkUuSVFfTFRNLjEvMjQvMjAxMQEAAABkVg0AAgAAAAkxMC41MjM3OTUBCAAAAAUAAAABMQEAAAAKMTU0MTQyMjQ4MQMAAAADMTYwAgAAAAQ0MDIwBAAAAAEwBwAAAAkxLzI0LzIwMTEIAAAACjEyLzMxLzIwMTAJAAAAATDm5+aJcoTXCKI+qLxyhNcIJENJUS5TR1g6TkQ4</t>
  </si>
  <si>
    <t>VS5JUV9DTE9TRVBSSUNFLjYvMjYvMjAxNAEAAABAipIBAgAAAAUxLjM1NQBRJaGHdITXCPeQgDWVhNcIJENJUS5TR1g6VUQyLklRX0NMT1NFUFJJQ0UuMTEvMjcvMjAxNgEAAADNhQ0QAwAAAAAAzVUSYXSE1wjei3MzlYTXCCNDSVEuU0dYOkc5Mi5JUV9DTE9TRVBSSUNFLjcvMjYvMjAxNQEAAABXTnUAAwAAAAAAwZJ1bHSE1wj0DA0zlYTXCCNDSVEuU0dYOkYzNC5JUV9DTE9TRVBSSUNFLjEwLzgvMjAxNQEAAADLblMAAgAAAAQyLjgyAO6gTG90hNcI8GRbNJWE1wgoQ0lRLlNHWDpUMzkuSVFfQlZfU0hBUkUuSVFfTFRNLjgvMTcvMjAwOQEAAAAxXA0AAgAAAAgxLjE3MjQ3NwEIAAAABQAAAAExAQAAAAoxMzg3MTE5NDUzAwAAAAMxMzgCAAAABDQwMjAEAAAAATAHAAAACTgvMTcvMjAwOQgAAAAJNS8zMS8yMDA5CQAAAAEw9oEan3KE1wigMPG9coTXCCRDSVEuU0dYOlM2My5JUV9DTE9TRVBSSUNFLjEyLzMxLzIwMTQBAAAAQfALAAIAAAADMy40AGf2ZHZ0hNcI0w/dM5WE1wgoQ0lRLlNHWDpINzguSVFfQlZfU0hBUkUuSVFfTFRNLjcvMTEvMjAxMgEAAAD8QgYAAgAAAAkxMC43ODM2NDgBCAAAAAUAAAABMQEAAAAKMTYyOTg1NzI2NQMAAAADMTYwAgAAAAQ0MDIwBAAAAAEwBwAAAAk3LzExLzIwMTIIAAAACTYvMzAvMjAxMgkAAAABMFkccYByhNcIsiQlvHKE1wgjQ0lRLlNHWDpUUTUuSVFfQ0xPU0VQUklD</t>
  </si>
  <si>
    <t>RS43LzMwLzIwMTkBAAAAYWBEAAIAAAAEMS44MwCKDWE9dITXCOHVJjCVhNcII0NJUS5TR1g6VTExLklRX0NMT1NFUFJJQ0UuMi8xNi8yMDE5AQAAAMNQBgADAAAAAAArzNhJdITXCMyORzGVhNcIIkNJUS5TR1g6RUg1LklRX0NMT1NFUFJJQ0UuNS80LzIwMDkBAAAA1YBjAAIAAAAEMC4xNwBNyB++dITXCF0PFTmVhNcII0NJUS5TR1g6WTkyLklRX0NMT1NFUFJJQ0UuOC8xMC8yMDE4AQAAAMwsoQECAAAABDAuNzIAH5NYS3SE1wixtE4xlYTXCCRDSVEuU0dYOkE3UlUuSVFfQ0xPU0VQUklDRS4xMi8yLzIwMTUBAAAAZL/ZAQIAAAAEMC41MQB2BIJzdITXCEkJGzSVhNcIJENJUS5TR1g6RDAxLklRX0NMT1NFUFJJQ0UuMTAvMjUvMjAxMAEAAADvWw0AAgAAAAQ3LjgyAGPFZK90hNcIka6yOJWE1wgoQ0lRLlNHWDpVMDYuSVFfQlZfU0hBUkUuSVFfTFRNLjkvMTkvMjAwOQEAAACJgVQAAgAAAAgyLjE3ODc0OQEIAAAABQAAAAExAQAAAAoxMzk0OTA5NTc5AwAAAAMxMzgCAAAABDQwMjAEAAAAATAHAAAACTkvMTkvMjAwOQgAAAAJNi8zMC8yMDA5CQAAAAEwh8genXKE1wg9+Na9coTXCCNDSVEuU0dYOkM1Mi5JUV9DTE9TRVBSSUNFLjIvMTYvMjAxMgEAAACgeF8AAgAAAAUxLjQ4NQCurVGcdITXCPYP5zWVhNcII0NJUS5TR1g6Wjc0LklRX0NMT1NFUFJJQ0UuMTAvMy8yMDA5AQAAAAC3AQADAAAAAABbbjq7dITX</t>
  </si>
  <si>
    <t>CAyF3TmVhNcII0NJUS5TR1g6RUI1LklRX0NMT1NFUFJJQ0UuNC8yNy8yMDE3AQAAAD2tWAICAAAABDEuODYAqW9NX3SE1wivB5oylYTXCChDSVEuU0dYOkMzMS5JUV9CVl9TSEFSRS5JUV9MVE0uOS8xMi8yMDEwAQAAANJRJQACAAAACDMuMTczMzE3AQgAAAAFAAAAATEBAAAACjE1ODQxMzE5ODgDAAAAAzEzOAIAAAAENDAyMAQAAAABMAcAAAAJOS8xMi8yMDEwCAAAAAk2LzMwLzIwMTAJAAAAATAvfvCTcoTXCNLiNL1yhNcIJ0NJUS5TR1g6UDhaLklRX0JWX1NIQVJFLklRX0xUTS40LzYvMjAxMgEAAADRVegKAgAAAAsxOTE5LjYxODA2OQEIAAAABQAAAAExAQAAAAoxNjE4MjIxOTgxAwAAAAI2OQIAAAAENDAyMAQAAAABMAcAAAAINC82LzIwMTIIAAAACTMvMzEvMjAxMgkAAAABMAUqJ3ZyhNcIy76Tu3KE1wgjQ0lRLlNHWDpIMDIuSVFfQ0xPU0VQUklDRS41LzIyLzIwMDkBAAAAbFcNAAIAAAAINC4wNzI3MjcAMYSfv3SE1wgwF4U5lYTXCClDSVEuU0dYOkU1SC5JUV9CVl9TSEFSRS5JUV9MVE0uMTEvMjQvMjAxMQEAAADqUSUAAgAAAAgwLjU5OTMwMgEIAAAABQAAAAExAQAAAAoxNTc1ODEwOTc5AwAAAAMxNjACAAAABDQwMjAEAAAAATAHAAAACjExLzI0LzIwMTEIAAAACTkvMzAvMjAxMQkAAAABMG0cDIZyhNcIuOJnvHKE1wgkQ0lRLlNHWDpZOTIuSVFfQ0xPU0VQUklDRS4xMC8yNy8yMDA5AQAAAMws</t>
  </si>
  <si>
    <t>oQECAAAABTAuMjU1AOyourl0hNcIcZv/OJWE1wgjQ0lRLlNHWDpZOTIuSVFfQ0xPU0VQUklDRS4zLzE0LzIwMTMBAAAAzCyhAQIAAAAFMC42MTUAXmtfkHSE1whan7I1lYTXCCNDSVEuU0dYOlUwNC5JUV9DTE9TRVBSSUNFLjIvMTEvMjAxOQEAAAA9klQAAgAAAAQyLjU0ACvM2El0hNcItJ9aMZWE1wgjQ0lRLlNHWDpINzguSVFfQ0xPU0VQUklDRS41LzEzLzIwMTABAAAA/EIGAAIAAAAENC45NgDfq3GzdITXCGJnJTiVhNcII0NJUS5TR1g6UzYxLklRX0NMT1NFUFJJQ0UuNC8yMy8yMDE5AQAAAIZbDQACAAAABDQuMTUAcib7SHSE1whz8yoxlYTXCCNDSVEuU0dYOlM2My5JUV9DTE9TRVBSSUNFLjEvMjEvMjAxMAEAAABB8AsAAgAAAAMzLjIAe7BntnSE1widCKA3lYTXCChDSVEuU0dYOkMwNy5JUV9CVl9TSEFSRS5JUV9MVE0uNy8xMS8yMDExAQAAAGRWDQACAAAACTExLjUwODM0NgEIAAAABQAAAAExAQAAAAoxNTU2NTk5ODE3AwAAAAMxNjACAAAABDQwMjAEAAAAATAHAAAACTcvMTEvMjAxMQgAAAAJNi8zMC8yMDExCQAAAAEw50jzhnKE1witk3i8coTXCCdDSVEuU0dYOlQzOS5JUV9CVl9TSEFSRS5JUV9MVE0uOC84LzIwMDkBAAAAMVwNAAIAAAAIMS4xNzI0NzcBCAAAAAUAAAABMQEAAAAKMTM4NzExOTQ1MwMAAAADMTM4AgAAAAQ0MDIwBAAAAAEwBwAAAAg4LzgvMjAwOQgAAAAJNS8zMS8yMDA5CQAA</t>
  </si>
  <si>
    <t>AAEwa2yhoHKE1wiljxK+coTXCChDSVEuU0dYOloyNS5JUV9CVl9TSEFSRS5JUV9MVE0uNC8yNC8yMDA5AQAAAMMGpgECAAAACDEuMDk0MzAyAQgAAAAFAAAAATEBAAAACjEzNjY2ODg1NzMDAAAAAzEzOAIAAAAENDAyMAQAAAABMAcAAAAJNC8yNC8yMDA5CAAAAAkzLzMxLzIwMDkJAAAAATA3bGSkcoTXCOkBR75yhNcII0NJUS5TR1g6QlZBLklRX0NMT1NFUFJJQ0UuMS8xMC8yMDEzAQAAAL5xewADAAAAAABBtneNdITXCD8aszeVhNcIKUNJUS5TR1g6QUROLklRX0JWX1NIQVJFLklRX0xUTS4xMi8xMC8yMDEyAQAAADxmBgcCAAAACDEuMDc4ODQ3AQgAAAAFAAAAATEBAAAACjE2ODc5NDA0MzEDAAAAAzEzOAIAAAAENDAyMAQAAAABMAcAAAAKMTIvMTAvMjAxMggAAAAKMTIvMzEvMjAxMQkAAAABMAleLXdyhNcIpEedu3KE1wgkQ0lRLlNHWDpIMTUuSVFfQ0xPU0VQUklDRS4xMi8yNC8yMDEyAQAAAJpoDQACAAAABDIuOTUATzTql3SE1wgKnNE1lYTXCCNDSVEuU0dYOlA4Wi5JUV9DTE9TRVBSSUNFLjQvMjQvMjAxNgEAAADRVegKAwAAAAAAiRFfXnSE1wgEXeszlYTXCCNDSVEuU0dYOkMzMS5JUV9DTE9TRVBSSUNFLjQvMTIvMjAxMQEAAADSUSUAAgAAAAQzLjM5APFd36p0hNcIpoN3N5WE1wgoQ0lRLlNHWDpRMEYuSVFfQlZfU0hBUkUuSVFfTFRNLjMvMjIvMjAxMgEAAADD/ooDAgAAAAgxLjc4MDEzMwEI</t>
  </si>
  <si>
    <t>AAAABQAAAAExAQAAAAoxNjE0ODc1MDU4AwAAAAMxMTECAAAABDQwMjAEAAAAATAHAAAACTMvMjIvMjAxMggAAAAKMTIvMzEvMjAxMQkAAAABMJfff31yhNcILT76u3KE1wgiQ0lRLlNHWDpTNjguSVFfQ0xPU0VQUklDRS4xLzYvMjAxMAEAAAClUiUAAgAAAAQ4LjM0ADHiOrh0hNcIz/NeOZWE1wgjQ0lRLlNHWDpCUzYuSVFfQ0xPU0VQUklDRS4xMi8zLzIwMDkBAAAAY1wDAgIAAAAEMS4yNAAbbL+5dITXCKN8aDmVhNcII0NJUS5TR1g6SjM2LklRX0NMT1NFUFJJQ0UuNi8xMC8yMDEzAQAAAO5UDQACAAAABTYyLjU1AKIu6Y50hNcIS7SmNZWE1wgkQ0lRLlNHWDpBN1JVLklRX0NMT1NFUFJJQ0UuNy8xNi8yMDA5AQAAAGS/2QECAAAABDAuNjYAw8vLtnSE1wg12zo4lYTXCCNDSVEuU0dYOlQzOS5JUV9DTE9TRVBSSUNFLjMvMTIvMjAxNgEAAAAxXA0AAwAAAAAAOLMKX3SE1wj6pZcylYTXCCNDSVEuU0dYOkVCNS5JUV9DTE9TRVBSSUNFLjMvMzAvMjAxMQEAAAA9rVgCAgAAAAQxLjMzAKsdxaB0hNcINopsOpWE1wgjQ0lRLlNHWDpHOTIuSVFfQ0xPU0VQUklDRS4zLzI5LzIwMTYBAAAAV051AAIAAAAFMC43NzUAJkwpZ3SE1whRGz8zlYTXCChDSVEuU0dYOlM1OC5JUV9CVl9TSEFSRS5JUV9MVE0uOC8xMS8yMDEyAQAAAAlSJQACAAAACDEuMzk0NjQ5AQgAAAAFAAAAATEBAAAACjE2Mjg2MzU4NzUDAAAAAzEz</t>
  </si>
  <si>
    <t>OAIAAAAENDAyMAQAAAABMAcAAAAJOC8xMS8yMDEyCAAAAAk2LzMwLzIwMTIJAAAAATB8fnOAcoTXCHHCIrxyhNcIJENJUS5TR1g6UzYxLklRX0NMT1NFUFJJQ0UuMTAvMTEvMjAxOQEAAACGWw0AAgAAAAQ0LjA4AHkGyT50hNcIRTyqMJWE1wgpQ0lRLlNHWDpVOTYuSVFfQlZfU0hBUkUuSVFfTFRNLjEyLzE5LzIwMDkBAAAAkXgNAAIAAAAIMS43MTk0MTgBCAAAAAUAAAABMQEAAAAKMTQwOTk4MjU5MwMAAAADMTM4AgAAAAQ0MDIwBAAAAAEwBwAAAAoxMi8xOS8yMDA5CAAAAAk5LzMwLzIwMDkJAAAAATAf/LOZcoTXCB06lL1yhNcIIkNJUS5TR1g6RzEzLklRX0NMT1NFUFJJQ0UuNy8xLzIwMTABAAAAC2QNAAIAAAAEMS4xOAD23y+ydITXCPlqVTmVhNcIIkNJUS5TR1g6VTA2LklRX0NMT1NFUFJJQ0UuMS83LzIwMTMBAAAAiYFUAAIAAAAEMi44NQBBtneNdITXCEKSLjaVhNcIJENJUS5TR1g6QjYxLklRX0NMT1NFUFJJQ0UuMTIvMTUvMjAxNwEAAADmYEQAAgAAAAQ2LjIzALxpIFl0hNcIn1P6MZWE1wgiQ0lRLlNHWDpDMzEuSVFfQ0xPU0VQUklDRS41LzYvMjAwOQEAAADSUSUAAgAAAAQzLjA4APEhnb90hNcIw1KAOZWE1wgjQ0lRLlNHWDpHMDcuSVFfQ0xPU0VQUklDRS4xLzI0LzIwMTABAAAAefEkAAMAAAAAAEK04bN0hNcINE7xOJWE1wgoQ0lRLlNHWDpCNjEuSVFfQlZfU0hBUkUuSVFfTFRNLjcvMTgv</t>
  </si>
  <si>
    <t>MjAxMQEAAADmYEQAAgAAAAgzLjk0OTE1NQEIAAAABQAAAAExAQAAAAoxNTU5MTU0NTA2AwAAAAMxMzgCAAAABDQwMjAEAAAAATAHAAAACTcvMTgvMjAxMQgAAAAJNi8zMC8yMDExCQAAAAEwekluiHKE1wjIQYm8coTXCCNDSVEuU0dYOkgxNy5JUV9DTE9TRVBSSUNFLjUvMTcvMjAxMgEAAADZRIwAAgAAAAQwLjczAD69bpl0hNcIEGVlNpWE1wgjQ0lRLlNHWDpFQjUuSVFfQ0xPU0VQUklDRS4xMC80LzIwMDkBAAAAPa1YAgMAAAAAAFtuOrt0hNcIyYYLOZWE1wgoQ0lRLlNHWDpBNTAuSVFfQlZfU0hBUkUuSVFfTFRNLjEyLzcvMjAwOQEAAAAGnusQAwAAAAAA4TRJm3KE1wiBcq69coTXCCdDSVEuU0dYOkU1SC5JUV9CVl9TSEFSRS5JUV9MVE0uNi8zLzIwMTEBAAAA6lElAAIAAAAIMC41ODE0MzcBCAAAAAUAAAABMQEAAAAKMTU0NjIxMDQ1MgMAAAADMTYwAgAAAAQ0MDIwBAAAAAEwBwAAAAg2LzMvMjAxMQgAAAAJMy8zMS8yMDExCQAAAAEwMHMjiXKE1wgQj5e8coTXCCJDSVEuU0dYOloyNS5JUV9DTE9TRVBSSUNFLjkvOS8yMDEwAQAAAMMGpgECAAAABDEuODYA2j3WsHSE1wgH6rs5lYTXCCNDSVEuU0dYOkM2TC5JUV9DTE9TRVBSSUNFLjkvMjAvMjAxNAEAAAB3JQoAAwAAAAAAI3OtenSE1whFJy01lYTXCChDSVEuU0dYOjVVWC5JUV9CVl9TSEFSRS5JUV9MVE0uMi8yMi8yMDA5AQAAAAtq2gYCAAAACDAu</t>
  </si>
  <si>
    <t>MDAwMzY0AQgAAAAFAAAAATEBAAAACjE0MTE3Nzc1NDMDAAAAAzEzOAIAAAAENDAyMAQAAAABMAcAAAAJMi8yMi8yMDA5CAAAAAk2LzMwLzIwMDgJAAAAATDFEk2mcoTXCFe+fr5yhNcIJ0NJUS5TR1g6T1Y4LklRX0JWX1NIQVJFLklRX0xUTS44LzgvMjAxMQEAAAAuvCcIAgAAAAgwLjAzODQ5MgEIAAAABQAAAAExAQAAAAoxNTQyMTUyNjAxAwAAAAMxMzgCAAAABDQwMjAEAAAAATAHAAAACDgvOC8yMDExCAAAAAoxMi8zMS8yMDEwCQAAAAEwekluiHKE1wg54Ya8coTXCCJDSVEuU0dYOlM2MS5JUV9DTE9TRVBSSUNFLjIvMy8yMDE5AQAAAIZbDQADAAAAAAAohhpBdITXCBcrlzCVhNcIKENJUS5TR1g6RUI1LklRX0JWX1NIQVJFLklRX0xUTS4zLzIxLzIwMDkBAAAAPa1YAgIAAAALMjg2My43NzAwNTkBCAAAAAUAAAABMQEAAAAKMTM1MzQ5NDcyMAMAAAACNjkCAAAABDQwMjAEAAAAATAHAAAACTMvMjEvMjAwOQgAAAAKMTIvMzEvMjAwOAkAAAABMFthjqVyhNcIKRJavnKE1wgjQ0lRLlNHWDpTOTEuSVFfQ0xPU0VQUklDRS43LzMwLzIwMTkBAAAAUux2CAMAAAAAAIPTrT90hNcIS/J8MJWE1wgiQ0lRLlNHWDpZOTIuSVFfQ0xPU0VQUklDRS41LzQvMjAxNgEAAADMLKEBAgAAAAQwLjczAI3Og2J0hNcIfsXcMpWE1wgjQ0lRLlNHWDpRMEYuSVFfQ0xPU0VQUklDRS4yLzEyLzIwMTkBAAAAw/6KAwIAAAAEMS44</t>
  </si>
  <si>
    <t>MwApHxlFdITXCHPzKjGVhNcIJ0NJUS5TR1g6RzA3LklRX0JWX1NIQVJFLklRX0xUTS41LzgvMjAxMgEAAAB58SQAAgAAAAg4LjI2NTY3MQEIAAAABQAAAAExAQAAAAoxNTk5MDY5OTQzAwAAAAMxMzgCAAAABDQwMjAEAAAAATAHAAAACDUvOC8yMDEyCAAAAAoxMi8zMS8yMDExCQAAAAEwa+l1gHKE1wi3TCy8coTXCCRDSVEuU0dYOkY5OS5JUV9DTE9TRVBSSUNFLjEwLzI4LzIwMTABAAAAOlcNAAIAAAAENi4yMQA1nQOodITXCG738DeVhNcIIkNJUS5TR1g6QzZMLklRX0NMT1NFUFJJQ0UuMy81LzIwMTMBAAAAdyUKAAIAAAAFMTAuODIA+vLtjnSE1wiQFqk1lYTXCCNDSVEuU0dYOlM2OC5JUV9DTE9TRVBSSUNFLjEvMjYvMjAxNQEAAAClUiUAAgAAAAQ3Ljg0AOWyF3J0hNcI9JbEM5WE1wgiQ0lRLlNHWDpaMjUuSVFfQ0xPU0VQUklDRS4zLzgvMjAxOAEAAADDBqYBAgAAAAQxLjczAJm5f1R0hNcIKQMLMpWE1wgjQ0lRLlNHWDpQOFouSVFfQ0xPU0VQUklDRS45LzE5LzIwMTUBAAAA0VXoCgMAAAAAAGAuxWt0hNcIiQz8M5WE1wgjQ0lRLlNHWDpDQzMuSVFfQ0xPU0VQUklDRS4yLzIyLzIwMTMBAAAAhIwiAAIAAAAENC4wOQAf+nKNdITXCAIwLDaVhNcII0NJUS5TR1g6RUI1LklRX0NMT1NFUFJJQ0UuNS8yNy8yMDE2AQAAAD2tWAICAAAABDEuNjIAtGhFanSE1wgfSPczlYTXCCNDSVEuU0dYOlQzOS5JUV9D</t>
  </si>
  <si>
    <t>TE9TRVBSSUNFLjMvMTEvMjAxMwEAAAAxXA0AAgAAAAQ0LjMxAPry7Y50hNcIwrZVOJWE1wgoQ0lRLlNHWDpDMzEuSVFfQlZfU0hBUkUuSVFfTFRNLjkvMjQvMjAxMAEAAADSUSUAAgAAAAgzLjE3MzMxNwEIAAAABQAAAAExAQAAAAoxNTg0MTMxOTg4AwAAAAMxMzgCAAAABDQwMjAEAAAAATAHAAAACTkvMjQvMjAxMAgAAAAJNi8zMC8yMDEwCQAAAAEwL37wk3KE1wjS4jS9coTXCCJDSVEuU0dYOk8zMi5JUV9DTE9TRVBSSUNFLjcvMi8yMDE0AQAAACe7UwACAAAABDIuNDkA6/1Hg3SE1wh2C1g1lYTXCCNDSVEuU0dYOlM2MS5JUV9DTE9TRVBSSUNFLjUvMjMvMjAxOAEAAACGWw0AAgAAAAQyLjYzANZLLFR0hNcIgUZ2MpWE1wgiQ0lRLlNHWDpVMDQuSVFfQ0xPU0VQUklDRS43LzMvMjAxMQEAAAA9klQAAwAAAAAA9ercoHSE1wgZOUo3lYTXCCRDSVEuU0dYOlUwNC5JUV9DTE9TRVBSSUNFLjEyLzI3LzIwMTEBAAAAPZJUAAIAAAAEMS44OQA+VsqddITXCLGwQDeVhNcIKUNJUS5TR1g6UzU5LklRX0JWX1NIQVJFLklRX0xUTS4xMC8yNy8yMDEwAQAAAHglCgACAAAACDEuMTUxOTQ4AQgAAAAFAAAAATEBAAAACjE0Nzk2ODU1MDMDAAAAAzEzOAIAAAAENDAyMAQAAAABMAcAAAAKMTAvMjcvMjAxMAgAAAAJOS8zMC8yMDEwCQAAAAEwh7UUkXKE1whsghO9coTXCCRDSVEuU0dYOk8zOS5JUV9DTE9TRVBSSUNFLjEw</t>
  </si>
  <si>
    <t>LzE4LzIwMTUBAAAAKYYSAAMAAAAAAHYEgnN0hNcISQkbNJWE1wgjQ0lRLlNHWDpCVkEuSVFfQ0xPU0VQUklDRS40LzEyLzIwMTkBAAAAvnF7AAIAAAAEMS40OQDV3stAdITXCDIHcTCVhNcIKENJUS5TR1g6WTkyLklRX0JWX1NIQVJFLklRX0xUTS41LzI4LzIwMDkBAAAAzCyhAQIAAAAIMi4yNjE1NzUBCAAAAAUAAAABMQEAAAAKMTM2Njk3ODYwMgMAAAADMTQ5AgAAAAQ0MDIwBAAAAAEwBwAAAAk1LzI4LzIwMDkIAAAACTMvMzEvMjAwOQkAAAABMBgKbKFyhNcIuHoevnKE1wgoQ0lRLlNHWDpDMDkuSVFfQlZfU0hBUkUuSVFfTFRNLjQvMTEvMjAxMAEAAADzQwYAAgAAAAg2LjcxMzk3NgEIAAAABQAAAAExAQAAAAoxNDUyOTQ4NTkyAwAAAAMxMzgCAAAABDQwMjAEAAAAATAHAAAACTQvMTEvMjAxMAgAAAAJMy8zMS8yMDEwCQAAAAEwo8oTl3KE1wiWU2m9coTXCChDSVEuU0dYOlQxOC5JUV9CVl9TSEFSRS5JUV9MVE0uOS8yNi8yMDA5BQAAAAAAAAAIAAAAFChJbnZhbGlkIElkZW50aWZpZXIp9oEan3KE1wj6Ceq9coTXCCNDSVEuU0dYOkozNi5JUV9DTE9TRVBSSUNFLjQvMTUvMjAxNwEAAADuVA0AAwAAAAAAxHt7W3SE1wiXe68ylYTXCCNDSVEuU0dYOkJTTC5JUV9DTE9TRVBSSUNFLjcvMTIvMjAwOQEAAAAkeA0AAwAAAAAAHYQkvnSE1wijPz86lYTXCCRDSVEuU0dYOlM2My5JUV9DTE9TRVBSSUNFLjEy</t>
  </si>
  <si>
    <t>LzI3LzIwMTMBAAAAQfALAAIAAAAEMy45NAAw27uEdITXCIFPnzmVhNcIIkNJUS5TR1g6UzYzLklRX0NMT1NFUFJJQ0UuNS83LzIwMTkBAAAAQfALAAIAAAAEMy45MQDOG0s7dITXCF9APTCVhNcII0NJUS5TR1g6SjM2LklRX0NMT1NFUFJJQ0UuOS8yMy8yMDE1AQAAAO5UDQACAAAABTQ3LjMzAGAuxWt0hNcIk1NZM5WE1wgiQ0lRLlNHWDpTNTkuSVFfQ0xPU0VQUklDRS45LzQvMjAxNQEAAAB4JQoAAgAAAAMzLjQAYe0ncHSE1wgVx100lYTXCCNDSVEuU0dYOkQwNS5JUV9DTE9TRVBSSUNFLjUvMTgvMjAxMgEAAAA/Vg0AAgAAAAUxMy4yNwClqlCTdITXCOQL1DiVhNcII0NJUS5TR1g6SDc4LklRX0NMT1NFUFJJQ0UuOC8xMy8yMDEyAQAAAPxCBgACAAAABDYuMTgALpk9k3SE1wh70Dg5lYTXCCNDSVEuU0dYOkgxNy5JUV9DTE9TRVBSSUNFLjUvMTQvMjAxOAEAAADZRIwAAgAAAAQxLjQ4AAe7LVB0hNcI2mB+MZWE1wgoQ0lRLlNHWDpUMzkuSVFfQlZfU0hBUkUuSVFfTFRNLjEvMTgvMjAwOQEAAAAxXA0AAgAAAAgxLjI3OTQ5NAEIAAAABQAAAAExAQAAAAoxMzA1MTY4OTQ5AwAAAAMxMzgCAAAABDQwMjAEAAAAATAHAAAACTEvMTgvMjAwOQgAAAAKMTEvMzAvMjAwOAkAAAABMAbi/6ZyhNcIQc6WvnKE1wgjQ0lRLlNHWDpDMDkuSVFfQ0xPU0VQUklDRS42LzE1LzIwMTIBAAAA80MGAAIAAAAFMTAuNDEAMqtb</t>
  </si>
  <si>
    <t>mXSE1wi8Mjs5lYTXCCNDSVEuU0dYOlYwMy5JUV9DTE9TRVBSSUNFLjEvMTcvMjAxOQEAAABsjQAAAgAAAAUxNC44OAArzNhJdITXCLSfWjGVhNcIKENJUS5TR1g6VTE0LklRX0JWX1NIQVJFLklRX0xUTS44LzI0LzIwMDkBAAAASFgNAAIAAAAINC45MjYwMzgBCAAAAAUAAAABMQEAAAAKMTM5NDQ1MjE2MQMAAAADMTM4AgAAAAQ0MDIwBAAAAAEwBwAAAAk4LzI0LzIwMDkIAAAACTYvMzAvMjAwOQkAAAABMAzQo6ByhNcIcC0QvnKE1wgpQ0lRLlNHWDpDMzEuSVFfQlZfU0hBUkUuSVFfTFRNLjEwLzExLzIwMDkBAAAA0lElAAIAAAAIMi45NjI2MjYBCAAAAAUAAAABMQEAAAAKMTQwNzg0MTYzMQMAAAADMTM4AgAAAAQ0MDIwBAAAAAEwBwAAAAoxMC8xMS8yMDA5CAAAAAk5LzMwLzIwMDkJAAAAATC16hGecoTXCLqn571yhNcIIkNJUS5TR1g6T1Y4LklRX0NMT1NFUFJJQ0UuOS8xLzIwMTABAAAALrwnCAMAAAAAAABsgaZ0hNcIpijlN5WE1wgjQ0lRLlNHWDpGOTkuSVFfQ0xPU0VQUklDRS4zLzE5LzIwMTgBAAAAOlcNAAIAAAAEMi4yNAAqF4NYdITXCL8UHjKVhNcII0NJUS5TR1g6TEozLklRX0NMT1NFUFJJQ0UuOS8xMC8yMDEzAQAAAJtXDQACAAAABDIuNzgAnOgqhnSE1wgMmp42lYTXCCNDSVEuU0dYOlM0MS5JUV9DTE9TRVBSSUNFLjEvMjAvMjAxNQEAAAC5aA0AAgAAAAMyLjYAdILdbXSE1wg/PlQ0lYTX</t>
  </si>
  <si>
    <t>CChDSVEuU0dYOjVDUC5JUV9CVl9TSEFSRS5JUV9MVE0uNi8xNy8yMDEwAQAAAB9NewACAAAACDAuMDc4NDAyAQgAAAAFAAAAATEBAAAACjE0NTQ2MTQ1ODADAAAAAzExMQIAAAAENDAyMAQAAAABMAcAAAAJNi8xNy8yMDEwCAAAAAkzLzMxLzIwMTAJAAAAATBpy4OScoTXCBHRIb1yhNcII0NJUS5TR1g6RzkyLklRX0NMT1NFUFJJQ0UuMTAvNS8yMDE5AQAAAFdOdQADAAAAAAApyB9DdITXCKZx4zCVhNcIIkNJUS5TR1g6RTVILklRX0NMT1NFUFJJQ0UuMi85LzIwMTcBAAAA6lElAAIAAAAEMC40MwDOWJhodITXCAj8+TKVhNcIIkNJUS5TR1g6QlM2LklRX0NMT1NFUFJJQ0UuNi82LzIwMTkBAAAAY1wDAgIAAAADMS40ACvv80N0hNcIucHSMJWE1wgjQ0lRLlNHWDpaNzQuSVFfQ0xPU0VQUklDRS44LzEwLzIwMTQBAAAAALcBAAMAAAAAABuYO4Z0hNcIEdEKNpWE1wgjQ0lRLlNHWDpGOTkuSVFfQ0xPU0VQUklDRS42LzI1LzIwMTUBAAAAOlcNAAIAAAAEMi43MwAEMEBtdITXCA8jrzOVhNcIIkNJUS5TR1g6SDE1LklRX0NMT1NFUFJJQ0UuNy83LzIwMTYBAAAAmmgNAAIAAAADMy40AB2V2V10hNcIOmVsM5WE1wgjQ0lRLlNHWDpIMTUuSVFfQ0xPU0VQUklDRS45LzI4LzIwMTABAAAAmmgNAAIAAAAEMi43OACcAUusdITXCK9fpDiVhNcIKENJUS5TR1g6UzY4LklRX0JWX1NIQVJFLklRX0xUTS44LzE1LzIwMTIB</t>
  </si>
  <si>
    <t>AAAApVIlAAIAAAAIMC43Nzk5NDgBCAAAAAUAAAABMQEAAAAKMTY1MzI4NjEwMwMAAAADMTM4AgAAAAQ0MDIwBAAAAAEwBwAAAAk4LzE1LzIwMTIIAAAACTYvMzAvMjAxMgkAAAABMHx+c4ByhNcIMGAgvHKE1wgoQ0lRLlNHWDpTMDguSVFfQlZfU0hBUkUuSVFfTFRNLjEyLzYvMjAxMQEAAACSZ0sAAgAAAAgwLjE1Mzc0OAEIAAAABQAAAAExAQAAAAoxNjIyMDM5MzYyAwAAAAMxMzgCAAAABDQwMjAEAAAAATAHAAAACTEyLzYvMjAxMQgAAAAJOS8zMC8yMDExCQAAAAEw8fbPfnKE1wgRKAa8coTXCCNDSVEuU0dYOkJONC5JUV9DTE9TRVBSSUNFLjcvMjkvMjAxNgEAAACFVg0AAgAAAAQ1LjI1ACt1B2p0hNcILFNINJWE1wgjQ0lRLlNHWDpMSjMuSVFfQ0xPU0VQUklDRS43LzExLzIwMTMBAAAAm1cNAAIAAAAEMi44NQAAVHWNdITXCIC9xDaVhNcII0NJUS5TR1g6QVpZLklRX0NMT1NFUFJJQ0UuMTAvNy8yMDE5AQAAAGnyXQEDAAAAAACO5Og4dITXCKWIGDCVhNcIJUNJUS5TR1g6QTdSVS5JUV9DTE9TRVBSSUNFLjExLzIzLzIwMTIBAAAAZL/ZAQIAAAAFMC40MzUAt9nnl3SE1whVBb83lYTXCCJDSVEuU0dYOkQwMS5JUV9DTE9TRVBSSUNFLjMvNy8yMDEyAQAAAO9bDQACAAAABTEwLjI1AAARVJx0hNcIfWZmOJWE1wgjQ0lRLlNHWDpHMDcuSVFfQ0xPU0VQUklDRS45LzI0LzIwMTIBAAAAefEkAAIAAAAFMTQu</t>
  </si>
  <si>
    <t>NzYAKajVkXSE1wiEMdo2lYTXCCRDSVEuU0dYOlRRNS5JUV9DTE9TRVBSSUNFLjExLzI4LzIwMDkBAAAAYWBEAAMAAAAAABtsv7l0hNcIo3xoOZWE1wgnQ0lRLlNHWDpINzguSVFfQlZfU0hBUkUuSVFfTFRNLjIvNi8yMDExAQAAAPxCBgACAAAACDguNjQ0MzA0AQgAAAAFAAAAATEBAAAACjE1NDg1Nzk1MTUDAAAAAzE2MAIAAAAENDAyMAQAAAABMAcAAAAIMi82LzIwMTEIAAAACjEyLzMxLzIwMTAJAAAAATDm5+aJcoTXCG/cpbxyhNcIIkNJUS5TR1g6UzkxLklRX0NMT1NFUFJJQ0UuOS83LzIwMTMBAAAAUux2CAMAAAAAADWm3YF0hNcI3YP8NZWE1wgpQ0lRLlNHWDpTOTEuSVFfQlZfU0hBUkUuSVFfTFRNLjExLzExLzIwMTABAAAAUux2CAMAAAAAAIk3rYdyhNcIKxuCvHKE1wgkQ0lRLlNHWDpHMDcuSVFfQ0xPU0VQUklDRS4xMS8yMi8yMDEwAQAAAHnxJAADAAAAAAAHw26sdITXCOHMCDiVhNcIKENJUS5TR1g6RUI1LklRX0JWX1NIQVJFLklRX0xUTS4xLzI0LzIwMDkBAAAAPa1YAgIAAAALMjg2My43NzAwNTkBCAAAAAUAAAABMQEAAAAKMTM1MzQ5NDcyMAMAAAACNjkCAAAABDQwMjAEAAAAATAHAAAACTEvMjQvMjAwOQgAAAAKMTIvMzEvMjAwOAkAAAABMAbi/6ZyhNcICvaTvnKE1wgkQ0lRLlNHWDpDMDkuSVFfQ0xPU0VQUklDRS4xMC8yMy8yMDEyAQAAAPNDBgACAAAABTExLjU3ANC885d0hNcISf7T</t>
  </si>
  <si>
    <t>NZWE1wgiQ0lRLlNHWDpDNkwuSVFfQ0xPU0VQUklDRS4xLzEvMjAxNgEAAAB3JQoAAwAAAAAAbUkgc3SE1whwW8kzlYTXCCJDSVEuU0dYOloyNS5JUV9DTE9TRVBSSUNFLjMvMS8yMDE4AQAAAMMGpgECAAAABDEuNjUAh1fYTHSE1wjUlbcxlYTXCCRDSVEuU0dYOkI2MS5JUV9DTE9TRVBSSUNFLjEwLzIwLzIwMDkBAAAA5mBEAAIAAAAENC44NgAbbL+5dITXCNlfBDmVhNcIKENJUS5TR1g6Q0VFLklRX0JWX1NIQVJFLklRX0xUTS4xLzI0LzIwMDkBAAAAIsOeAAIAAAAIMC4xMDQ2MjcBCAAAAAUAAAABMQEAAAAKMTMyNDM0MDk1NgMAAAADMTM4AgAAAAQ0MDIwBAAAAAEwBwAAAAkxLzI0LzIwMDkIAAAACjEyLzMxLzIwMDgJAAAAATAG4v+mcoTXCMiRl75yhNcIKENJUS5TR1g6SDAyLklRX0JWX1NIQVJFLklRX0xUTS4zLzI5LzIwMTABAAAAbFcNAAIAAAAIOC43NjA1NjkBCAAAAAUAAAABMQEAAAAKMTQ2NzkwMzAyNAMAAAADMTM4AgAAAAQ0MDIwBAAAAAEwBwAAAAkzLzI5LzIwMTAIAAAACjEyLzMxLzIwMDkJAAAAATAeDFaVcoTXCLO3TL1yhNcII0NJUS5TR1g6VjAzLklRX0NMT1NFUFJJQ0UuNy8xNy8yMDE3AQAAAGyNAAACAAAABTEyLjUzAGJqC1Z0hNcIehE9MpWE1wgjQ0lRLlNHWDpNMDQuSVFfQ0xPU0VQUklDRS45LzI4LzIwMDkBAAAA6j4GAAIAAAAEMS4zMQCvVVC4dITXCJPVzDmVhNcII0NJUS5T</t>
  </si>
  <si>
    <t>R1g6RTVILklRX0NMT1NFUFJJQ0UuMS8xOS8yMDEzAQAAAOpRJQADAAAAAACdis6RdITXCJkBtTWVhNcIJENJUS5TR1g6WjI1LklRX0NMT1NFUFJJQ0UuMTIvMzAvMjAxMgEAAADDBqYBAwAAAAAAnYrOkXSE1wjubNU2lYTXCCNDSVEuU0dYOlM0MS5JUV9DTE9TRVBSSUNFLjEvMTAvMjAxMQEAAAC5aA0AAgAAAAQzLjAyAJwBS6x0hNcIr1+kOJWE1wgoQ0lRLlNHWDpTNTkuSVFfQlZfU0hBUkUuSVFfTFRNLjkvMTQvMjAxMgEAAAB4JQoAAgAAAAgxLjIxMjY2NQEIAAAABQAAAAExAQAAAAoxNjI3NDM4MzA2AwAAAAMxMzgCAAAABDQwMjAEAAAAATAHAAAACTkvMTQvMjAxMggAAAAJNi8zMC8yMDEyCQAAAAEwwN2Td3KE1wjNMqm7coTXCCNDSVEuU0dYOlUxMC5JUV9DTE9TRVBSSUNFLjMvMTQvMjAxMAEAAAAZT3sAAwAAAAAAOdxjtXSE1widCKA3lYTXCCNDSVEuU0dYOloyNS5JUV9DTE9TRVBSSUNFLjExLzcvMjAxNwEAAADDBqYBAgAAAAUxLjczNQACv2lNdITXCJuZmDGVhNcIJENJUS5TR1g6TzM5LklRX0NMT1NFUFJJQ0UuMTAvMTEvMjAxNgEAAAAphhIAAgAAAAQ4LjY2APk261x0hNcIPKK2MpWE1wgjQ0lRLlNHWDpIMDIuSVFfQ0xPU0VQUklDRS4yLzIyLzIwMTYBAAAAbFcNAAIAAAADNy42APwAbGd0hNcIzzb1MpWE1wgjQ0lRLlNHWDpCU0wuSVFfQ0xPU0VQUklDRS43LzI2LzIwMTYBAAAAJHgNAAIA</t>
  </si>
  <si>
    <t>AAAFMS41NDUAK3UHanSE1wjerog0lYTXCClDSVEuU0dYOlk5Mi5JUV9CVl9TSEFSRS5JUV9MVE0uMTEvMjYvMjAxMAEAAADMLKEBAgAAAAgyLjE3OTk0NwEIAAAABQAAAAExAQAAAAoxNDgyMDUyMDQ1AwAAAAMxNDkCAAAABDQwMjAEAAAAATAHAAAACjExLzI2LzIwMTAIAAAACTkvMzAvMjAxMAkAAAABMD12x4xyhNcIKp/JvHKE1wgoQ0lRLlNHWDpFQjUuSVFfQlZfU0hBUkUuSVFfTFRNLjYvMjMvMjAxMQEAAAA9rVgCAgAAAAgwLjUzNjMyNQEIAAAABQAAAAExAQAAAAoxNTQ2OTYyOTIxAwAAAAMxNjACAAAABDQwMjAEAAAAATAHAAAACTYvMjMvMjAxMQgAAAAJMy8zMS8yMDExCQAAAAEw50jzhnKE1wh39Hq8coTXCClDSVEuU0dYOlM2My5JUV9CVl9TSEFSRS5JUV9MVE0uMTIvMjgvMjAwOQEAAABB8AsAAgAAAAgwLjQ3OTQ5NQEIAAAABQAAAAExAQAAAAoxNDEzMTA2NjQxAwAAAAMxMzgCAAAABDQwMjAEAAAAATAHAAAACjEyLzI4LzIwMDkIAAAACTkvMzAvMjAwOQkAAAABMLODx5ZyhNcI1SxivXKE1wgoQ0lRLlNHWDpTNjguSVFfQlZfU0hBUkUuSVFfTFRNLjMvMzAvMjAxMAEAAAClUiUAAgAAAAgwLjY1MTQ1OQEIAAAABQAAAAExAQAAAAoxNDE5NjcwNTA3AwAAAAMxMzgCAAAABDQwMjAEAAAAATAHAAAACTMvMzAvMjAxMAgAAAAKMTIvMzEvMjAwOQkAAAABMKii2I5yhNcIYGDtvHKE1wgkQ0lRLlNH</t>
  </si>
  <si>
    <t>WDpHOTIuSVFfQ0xPU0VQUklDRS4xMS8xNC8yMDExAQAAAFdOdQACAAAABDAuOTYA8qilo3SE1wicnoA4lYTXCCJDSVEuU0dYOlVEMi5JUV9DTE9TRVBSSUNFLjMvOC8yMDE0AQAAAM2FDRADAAAAAADRLWyAdITXCG+RqTeVhNcIKUNJUS5TR1g6RzkyLklRX0JWX1NIQVJFLklRX0xUTS4xMC8yMS8yMDEwAQAAAFdOdQACAAAACDAuMzk4NjUxAQgAAAAFAAAAATEBAAAACjE0ODMzNDA2ODcDAAAAAzE2MAIAAAAENDAyMAQAAAABMAcAAAAKMTAvMjEvMjAxMAgAAAAJOS8zMC8yMDEwCQAAAAEwk6Glj3KE1wjV5/a8coTXCChDSVEuU0dYOkNFRS5JUV9CVl9TSEFSRS5JUV9MVE0uNi8yMy8yMDExAQAAACLDngACAAAABzAuMTQ3NTIBCAAAAAUAAAABMQEAAAAKMTU1NTE4OTYwNQMAAAADMTM4AgAAAAQ0MDIwBAAAAAEwBwAAAAk2LzIzLzIwMTEIAAAACTMvMzEvMjAxMQkAAAABMLl8+H5yhNcIvbAPvHKE1wgiQ0lRLlNHWDpIMTUuSVFfQ0xPU0VQUklDRS43LzQvMjAxMwEAAACaaA0AAwAAAAAAAFR1jXSE1wiAvcQ2lYTXCChDSVEuU0dYOlUxNC5JUV9CVl9TSEFSRS5JUV9MVE0uMS8yMS8yMDExAQAAAEhYDQACAAAABzUuOTYyMDMBCAAAAAUAAAABMQEAAAAKMTU1ODMzNDY3NQMAAAADMTM4AgAAAAQ0MDIwBAAAAAEwBwAAAAkxLzIxLzIwMTEIAAAACjEyLzMxLzIwMTAJAAAAATDZF3OIcoTXCBfMkrxyhNcIJENJ</t>
  </si>
  <si>
    <t>US5TR1g6QlNMLklRX0NMT1NFUFJJQ0UuMTAvMTAvMjAxNQEAAAAkeA0AAwAAAAAAYILKd3SE1wg/iIE0lYTXCCNDSVEuU0dYOlUwNC5JUV9DTE9TRVBSSUNFLjcvMTUvMjAxNgEAAAA9klQAAgAAAAQyLjMxACt1B2p0hNcILFNINJWE1wglQ0lRLlNHWDpORDhVLklRX0NMT1NFUFJJQ0UuMTIvMjIvMjAxOAEAAABAipIBAwAAAAAAdvtPSnSE1wg6Al0xlYTXCCRDSVEuU0dYOjVDUC5JUV9DTE9TRVBSSUNFLjExLzE5LzIwMTgBAAAAH017AAIAAAAFMC40MTUAdvtPSnSE1wh5cpExlYTXCCNDSVEuU0dYOloyNS5JUV9DTE9TRVBSSUNFLjYvMjUvMjAxNAEAAADDBqYBAgAAAAMxLjEAYmYLf3SE1wgJW7g0lYTXCCNDSVEuU0dYOkYxNy5JUV9DTE9TRVBSSUNFLjUvMTUvMjAxNQEAAABubwAAAgAAAAQxLjk1AAQwQG10hNcIVIWxM5WE1wgjQ0lRLlNHWDpVMTQuSVFfQ0xPU0VQUklDRS40LzEwLzIwMTkBAAAASFgNAAIAAAAENy4yOQCkSZFEdITXCNtNvTCVhNcIKENJUS5TR1g6TTA0LklRX0JWX1NIQVJFLklRX0xUTS45LzI2LzIwMTABAAAA6j4GAAIAAAAIMC44Njk5ODIBCAAAAAUAAAABMQEAAAAKMTQ3NDQ2NDcwMQMAAAADMTYwAgAAAAQ0MDIwBAAAAAEwBwAAAAk5LzI2LzIwMTAIAAAACTYvMzAvMjAxMAkAAAABMC9+8JNyhNcIqYAyvXKE1wgjQ0lRLlNHWDpFSDUuSVFfQ0xPU0VQUklDRS42LzE0LzIwMTAB</t>
  </si>
  <si>
    <t>AAAA1YBjAAMAAAAAAJOu7LR0hNcIaS9aOZWE1wgjQ0lRLlNHWDpKMzcuSVFfQ0xPU0VQUklDRS43LzMwLzIwMTIBAAAAHjsGAAIAAAAFMzEuODkA70hZmXSE1wi4Lvk2lYTXCCRDSVEuU0dYOlM1MS5JUV9DTE9TRVBSSUNFLjEyLzE4LzIwMTYBAAAA0FkNAAMAAAAAAD8Y22h0hNcIfE2XM5WE1wgjQ0lRLlNHWDpMSjMuSVFfQ0xPU0VQUklDRS43LzE4LzIwMTUBAAAAm1cNAAMAAAAAAMGSdWx0hNcIqlEVNZWE1wgnQ0lRLlNHWDo1Q1AuSVFfQlZfU0hBUkUuSVFfTFRNLjYvMi8yMDEyAQAAAB9NewACAAAACDAuMTA5MzYyAQgAAAAFAAAAATEBAAAACjE2MTc5NjgxOTEDAAAAAzExMQIAAAAENDAyMAQAAAABMAcAAAAINi8yLzIwMTIIAAAACTMvMzEvMjAxMgkAAAABMJdG03hyhNcIgBy1u3KE1wgkQ0lRLlNHWDpFSDUuSVFfQ0xPU0VQUklDRS4xMS8yMy8yMDEyAQAAANWAYwACAAAABTAuNDk1AGHPbJZ0hNcI2ODqNpWE1wgjQ0lRLlNHWDpPMzkuSVFfQ0xPU0VQUklDRS4xMS82LzIwMTUBAAAAKYYSAAIAAAAEOS4wNwCpb01fdITXCCiCcTKVhNcII0NJUS5TR1g6TTA0LklRX0NMT1NFUFJJQ0UuMS8yMC8yMDE2AQAAAOo+BgACAAAABTEuMzQ1AKlvTV90hNcIKIJxMpWE1wgjQ0lRLlNHWDpTNTEuSVFfQ0xPU0VQUklDRS45LzE3LzIwMTABAAAA0FkNAAIAAAAEMy45OQAHerytdITXCC+RDTiVhNcII0NJUS5T</t>
  </si>
  <si>
    <t>R1g6Q0MzLklRX0NMT1NFUFJJQ0UuNS8xMC8yMDE4AQAAAISMIgACAAAABDIuMTkA1kssVHSE1wh8JjEylYTXCCJDSVEuU0dYOlM1OS5JUV9DTE9TRVBSSUNFLjkvMS8yMDEwAQAAAHglCgACAAAAAzQuMgAHerytdITXCE+GqziVhNcIKUNJUS5TR1g6SDE1LklRX0JWX1NIQVJFLklRX0xUTS4xMi8xNS8yMDEwAQAAAJpoDQACAAAACDIuNDQ4MTgyAQgAAAAFAAAAATEBAAAACjE0ODI4Nzg0MzUDAAAAAzEzOAIAAAAENDAyMAQAAAABMAcAAAAKMTIvMTUvMjAxMAgAAAAJOS8zMC8yMDEwCQAAAAEwqKLYjnKE1wiUwu+8coTXCCNDSVEuU0dYOkgxNy5JUV9DTE9TRVBSSUNFLjcvMzAvMjAxOQEAAADZRIwAAgAAAAQxLjQzAIoNYT10hNcIrHMkMJWE1wgjQ0lRLlNHWDpORDhVLklRX0NMT1NFUFJJQ0UuMS84LzIwMTQBAAAAQIqSAQIAAAAEMS4yNgClXHOAdITXCJE/AjWVhNcIIkNJUS5TR1g6RUI1LklRX0NMT1NFUFJJQ0UuOS8zLzIwMTgBAAAAPa1YAgIAAAAEMS41OQAfk1hLdITXCLG0TjGVhNcIIkNJUS5TR1g6QzA5LklRX0NMT1NFUFJJQ0UuMS8zLzIwMTUBAAAA80MGAAMAAAAAAGf2ZHZ0hNcIG9oeNZWE1wgoQ0lRLlNHWDpNMDQuSVFfQlZfU0hBUkUuSVFfTFRNLjgvMjMvMjAxMQEAAADqPgYAAgAAAAgwLjkzNjUyNwEIAAAABQAAAAExAQAAAAoxNTY3NzYzMTg2AwAAAAMxNjACAAAABDQwMjAEAAAAATAH</t>
  </si>
  <si>
    <t>AAAACTgvMjMvMjAxMQgAAAAJNi8zMC8yMDExCQAAAAEwVzfqg3KE1wiJ0lS8coTXCCJDSVEuU0dYOk8zMi5JUV9DTE9TRVBSSUNFLjEvOC8yMDE3AQAAACe7UwADAAAAAACMP5BkdITXCOjOzTSVhNcII0NJUS5TR1g6VTEwLklRX0NMT1NFUFJJQ0UuNi8yMS8yMDE4AQAAABlPewACAAAAAzEuMwDjlslPdITXCPQhojGVhNcIIkNJUS5TR1g6VTEwLklRX0NMT1NFUFJJQ0UuMS8xLzIwMTUBAAAAGU97AAMAAAAAADoKtG50hNcIPz5UNJWE1wgjQ0lRLlNHWDpDQzMuSVFfQ0xPU0VQUklDRS4xMC81LzIwMTUBAAAAhIwiAAIAAAADMy41AGCCynd0hNcIP4iBNJWE1wgjQ0lRLlNHWDpDMDcuSVFfQ0xPU0VQUklDRS4yLzI4LzIwMTgBAAAAZFYNAAIAAAAFMzcuMTcAmbl/VHSE1wgpAwsylYTXCCNDSVEuU0dYOkYxNy5JUV9DTE9TRVBSSUNFLjEwLzIvMjAwOQEAAABubwAAAgAAAAQyLjA3AK9VULh0hNcIRbhjOZWE1wgjQ0lRLlNHWDpINzguSVFfQ0xPU0VQUklDRS42LzE3LzIwMTYBAAAA/EIGAAIAAAAENi4wNgC0aEVqdITXCHq1SjSVhNcIIkNJUS5TR1g6UzkxLklRX0NMT1NFUFJJQ0UuMy8yLzIwMTkBAAAAUux2CAMAAAAAANXey0B0hNcIFyuXMJWE1wgjQ0lRLlNHWDpINzguSVFfQ0xPU0VQUklDRS4xMC81LzIwMTEBAAAA/EIGAAIAAAAENC4yMwBuG0qfdITXCOWMbTiVhNcII0NJUS5TR1g6QVpZLklRX0NM</t>
  </si>
  <si>
    <t>T1NFUFJJQ0UuNC8yMy8yMDExAQAAAGnyXQEDAAAAAADxXd+qdITXCFxETjmVhNcII0NJUS5TR1g6RDAxLklRX0NMT1NFUFJJQ0UuNy8yNS8yMDA5AQAAAO9bDQADAAAAAABbbjq7dITXCMmGCzmVhNcII0NJUS5TR1g6QzA5LklRX0NMT1NFUFJJQ0UuOC8xNy8yMDE4AQAAAPNDBgACAAAABDkuNTkAeQbJPnSE1wi6V2AwlYTXCChDSVEuU0dYOkJWQS5JUV9CVl9TSEFSRS5JUV9MVE0uOS8yMS8yMDA5AQAAAL5xewACAAAACDAuMzQ2ODUxAQgAAAAFAAAAATEBAAAACjE0MTExMTQ2MzADAAAAAzExMQIAAAAENDAyMAQAAAABMAcAAAAJOS8yMS8yMDA5CAAAAAk4LzMxLzIwMDkJAAAAATAqxNeecoTXCH/gAb5yhNcII0NJUS5TR1g6UzY4LklRX0NMT1NFUFJJQ0UuMy8zMC8yMDEyAQAAAKVSJQACAAAABDYuOTQAqPnkmnSE1whO6d81lYTXCCNDSVEuU0dYOkMzMS5JUV9DTE9TRVBSSUNFLjYvMTQvMjAxNgEAAADSUSUAAgAAAAQyLjk2AB2V2V10hNcIdltqMpWE1wgjQ0lRLlNHWDpIMDIuSVFfQ0xPU0VQUklDRS41LzMxLzIwMTABAAAAbFcNAAIAAAAINS4zOTA5MDgA5Vvfs3SE1wikvsU4lYTXCCJDSVEuU0dYOlU5Ni5JUV9DTE9TRVBSSUNFLjEvMS8yMDE1AQAAAJF4DQADAAAAAAA6CrRudITXCLxJtjOVhNcII0NJUS5TR1g6UzY4LklRX0NMT1NFUFJJQ0UuMi8yMi8yMDEwAQAAAKVSJQACAAAABDcuODIAk67s</t>
  </si>
  <si>
    <t>tHSE1wiXRJs3lYTXCCNDSVEuU0dYOkQwMS5JUV9DTE9TRVBSSUNFLjQvMzAvMjAxNQEAAADvWw0AAgAAAAQ5LjQ0AOdFNG10hNcIR5PSNJWE1wgjQ0lRLlNHWDpVRDIuSVFfQ0xPU0VQUklDRS4xLzIxLzIwMTcBAAAAzYUNEAMAAAAAAM5YmGh0hNcICPz5MpWE1wgjQ0lRLlNHWDpVMDQuSVFfQ0xPU0VQUklDRS45LzEyLzIwMTcBAAAAPZJUAAIAAAAEMi43MgANeT1WdITXCCuk6TGVhNcIJENJUS5TR1g6SDEzLklRX0NMT1NFUFJJQ0UuMTIvMjUvMjAxNwEAAADcKVoAAwAAAAAAl3o9UXSE1wiUh4UxlYTXCClDSVEuU0dYOlRRNS5JUV9CVl9TSEFSRS5JUV9MVE0uMTAvMTUvMjAxMgEAAABhYEQAAgAAAAg2LjEwOTQ4NwEIAAAABQAAAAExAQAAAAoxNzcxNjg3MDgzAwAAAAMxMzgCAAAABDQwMjAEAAAAATAHAAAACjEwLzE1LzIwMTIIAAAACTkvMzAvMjAxMgkAAAABMKg2tntyhNcIbQTgu3KE1wgjQ0lRLlNHWDpIMDIuSVFfQ0xPU0VQUklDRS4zLzIyLzIwMTQBAAAAbFcNAAMAAAAAAHweT4N0hNcIAeb+NZWE1wgjQ0lRLlNHWDpCU0wuSVFfQ0xPU0VQUklDRS42LzI2LzIwMTQBAAAAJHgNAAIAAAAIMS4zNDk5OTkAUSWhh3SE1wj3kIA1lYTXCCNDSVEuU0dYOlVEMi5JUV9DTE9TRVBSSUNFLjUvMjEvMjAxNgEAAADNhQ0QAwAAAAAAjc6DYnSE1wisTIY0lYTXCCNDSVEuU0dYOkM1Mi5JUV9DTE9TRVBSSUNF</t>
  </si>
  <si>
    <t>LjIvMjQvMjAxNwEAAACgeF8AAgAAAAQyLjQzAHf2H1x0hNcIz92xMpWE1wgkQ0lRLlNHWDpDMDkuSVFfQ0xPU0VQUklDRS4xMS8yOS8yMDEyAQAAAPNDBgACAAAABTExLjcyAKWqUJN0hNcIn+zANZWE1wgoQ0lRLlNHWDpLNlMuSVFfQlZfU0hBUkUuSVFfTFRNLjkvMTYvMjAxMAEAAADiCggAAgAAAAgyLjgyNTE4MQEIAAAABQAAAAExAQAAAAoxNDc1NDU0NzMzAwAAAAI1NQIAAAAENDAyMAQAAAABMAcAAAAJOS8xNi8yMDEwCAAAAAk2LzMwLzIwMTAJAAAAATAvfvCTcoTXCNLiNL1yhNcII0NJUS5TR1g6VTEwLklRX0NMT1NFUFJJQ0UuNi8xMS8yMDExAQAAABlPewADAAAAAADQ+9yqdITXCN7h/DeVhNcII0NJUS5TR1g6UzU5LklRX0NMT1NFUFJJQ0UuOS8yNy8yMDExAQAAAHglCgACAAAAAzMuOQBuG0qfdITXCPKMGjeVhNcII0NJUS5TR1g6RzA3LklRX0NMT1NFUFJJQ0UuOC8xNC8yMDE5AQAAAHnxJAACAAAABTI0LjY2AJkKbUd0hNcIGy8mMZWE1wgoQ0lRLlNHWDpUMTguSVFfQlZfU0hBUkUuSVFfTFRNLjcvMjYvMjAxMAUAAAAAAAAACAAAABQoSW52YWxpZCBJZGVudGlmaWVyKWnLg5JyhNcIxgwdvXKE1wgnQ0lRLlNHWDpXMDUuSVFfQlZfU0hBUkUuSVFfTFRNLjcvNy8yMDA5AQAAAO5hDQACAAAACDIuMDI2NTQxAQgAAAAFAAAAATEBAAAACjE0MDY3MzAyNzgDAAAAAzEzOAIAAAAENDAyMAQAAAAB</t>
  </si>
  <si>
    <t>MAcAAAAINy83LzIwMDkIAAAACTYvMzAvMjAwOQkAAAABMLDRUaFyhNcIhxgcvnKE1wgpQ0lRLlNHWDpGOTkuSVFfQlZfU0hBUkUuSVFfTFRNLjExLzIxLzIwMTIBAAAAOlcNAAIAAAAINS4zMjI1NDkBCAAAAAUAAAABMQEAAAAKMTY1NDc3MzMzNgMAAAADMTM4AgAAAAQ0MDIwBAAAAAEwBwAAAAoxMS8yMS8yMDEyCAAAAAk5LzMwLzIwMTIJAAAAATCoNrZ7coTXCFNB27tyhNcII0NJUS5TR1g6QTUwLklRX0NMT1NFUFJJQ0UuMy8yNC8yMDE0AQAAAAae6xADAAAAAAB8Hk+DdITXCGJzlzaVhNcII0NJUS5TR1g6WjI1LklRX0NMT1NFUFJJQ0UuNy8yNS8yMDE1AQAAAMMGpgEDAAAAAAAsqSxwdITXCFIpYDSVhNcII0NJUS5TR1g6UzU4LklRX0NMT1NFUFJJQ0UuMTIvMy8yMDE3AQAAAAlSJQADAAAAAAACv2lNdITXCJuZmDGVhNcIIkNJUS5TR1g6SDEzLklRX0NMT1NFUFJJQ0UuOC8zLzIwMTUBAAAA3ClaAAIAAAAEMi4wMgDBknVsdITXCA8jrzOVhNcIIkNJUS5TR1g6T1Y4LklRX0NMT1NFUFJJQ0UuNi83LzIwMDkBAAAALrwnCAMAAAAAAPEhnb90hNcIoz8/OpWE1wgjQ0lRLlNHWDpINzguSVFfQ0xPU0VQUklDRS4zLzMxLzIwMTUBAAAA/EIGAAIAAAAENy41NQAlcjJ5dITXCDjlzDiVhNcII0NJUS5TR1g6RzEzLklRX0NMT1NFUFJJQ0UuMi8yNy8yMDE4AQAAAAtkDQACAAAABDEuMTkAh1fYTHSE1whrsW0x</t>
  </si>
  <si>
    <t>lYTXCChDSVEuU0dYOkVCNS5JUV9CVl9TSEFSRS5JUV9MVE0uOS8yMC8yMDEyAQAAAD2tWAICAAAACDAuNjM1MTQ4AQgAAAAFAAAAATEBAAAACjE2MzA5NTkxMDgDAAAAAzE2MAIAAAAENDAyMAQAAAABMAcAAAAJOS8yMC8yMDEyCAAAAAk2LzMwLzIwMTIJAAAAATBUlUiAcoTXCMSbG7xyhNcIIkNJUS5TR1g6VTEwLklRX0NMT1NFUFJJQ0UuMS84LzIwMTIBAAAAGU97AAMAAAAAAD5Wyp10hNcI3choOJWE1wgjQ0lRLlNHWDpBRE4uSVFfQ0xPU0VQUklDRS4yLzI2LzIwMTkBAAAAPGYGBwIAAAAEMS4yOAArzNhJdITXCBIaMjGVhNcIKENJUS5TR1g6UzkxLklRX0JWX1NIQVJFLklRX0xUTS42LzIxLzIwMTIBAAAAUux2CAIAAAAIMC4xNTcyMDQBCAAAAAUAAAABMQEAAAAKMTYzODY2NDMwNQMAAAACNjQCAAAABDQwMjAEAAAAATAHAAAACTYvMjEvMjAxMggAAAAJMy8zMS8yMDEyCQAAAAEwa+l1gHKE1wi4iCe8coTXCCNDSVEuU0dYOkcwNy5JUV9DTE9TRVBSSUNFLjQvMTkvMjAxNgEAAAB58SQAAgAAAAUyMi4yNAAUgyNjdITXCKIJLDOVhNcII0NJUS5TR1g6RDAxLklRX0NMT1NFUFJJQ0UuOC8xMy8yMDE4AQAAAO9bDQACAAAABDkuMjIAeQbJPnSE1wiK9V0wlYTXCCNDSVEuU0dYOkNFRS5JUV9DTE9TRVBSSUNFLjgvMjUvMjAxNgEAAAAiw54AAgAAAAQwLjYzAOVQUGF0hNcIBF3rM5WE1wgjQ0lRLlNHWDpD</t>
  </si>
  <si>
    <t>MDcuSVFfQ0xPU0VQUklDRS4yLzIxLzIwMTcBAAAAZFYNAAIAAAAFNDEuNjQAzVnLZ3SE1wgI/PkylYTXCChDSVEuU0dYOkNFRS5JUV9CVl9TSEFSRS5JUV9MVE0uOS8yMC8yMDEyAQAAACLDngACAAAACDAuMTkyMjQxAQgAAAAFAAAAATEBAAAACjE2MzEwNjU2MjADAAAAAzEzOAIAAAAENDAyMAQAAAABMAcAAAAJOS8yMC8yMDEyCAAAAAk2LzMwLzIwMTIJAAAAATDA3ZN3coTXCITQprtyhNcIKENJUS5TR1g6TzMyLklRX0JWX1NIQVJFLklRX0xUTS4xLzI0LzIwMTABAAAAJ7tTAAIAAAAIMC43OTQ5NDEBCAAAAAUAAAABMQEAAAAKMTUwOTY5NTMwNAMAAAADMTM4AgAAAAQ0MDIwBAAAAAEwBwAAAAkxLzI0LzIwMTAIAAAACjEyLzMxLzIwMDkJAAAAATASE9CScoTXCPv3KL1yhNcIIkNJUS5TR1g6TTA0LklRX0NMT1NFUFJJQ0UuNy82LzIwMTEBAAAA6j4GAAIAAAAEMi4wNQAAbIGmdITXCG8PYjeVhNcII0NJUS5TR1g6RTVILklRX0NMT1NFUFJJQ0UuNy8xMy8yMDEwAQAAAOpRJQACAAAABTAuNTM1APbfL7J0hNcIQfrAOJWE1wgiQ0lRLlNHWDpVMTEuSVFfQ0xPU0VQUklDRS43LzkvMjAxNgEAAADDUAYAAwAAAAAADyv3YXSE1wiZsnozlYTXCChDSVEuU0dYOkM1Mi5JUV9CVl9TSEFSRS5JUV9MVE0uNS8yMy8yMDEwAQAAAKB4XwACAAAACDAuODM2NDE2AQgAAAAFAAAAATEBAAAACjE0NTM0MzA0NTgDAAAA</t>
  </si>
  <si>
    <t>AzEzOAIAAAAENDAyMAQAAAABMAcAAAAJNS8yMy8yMDEwCAAAAAkzLzMxLzIwMTAJAAAAATCjyhOXcoTXCEGPZL1yhNcII0NJUS5TR1g6TTA0LklRX0NMT1NFUFJJQ0UuMTIvMi8yMDExAQAAAOo+BgACAAAABTEuNDI1APKopaN0hNcIJSRWN5WE1wgjQ0lRLlNHWDpVMTAuSVFfQ0xPU0VQUklDRS43LzIxLzIwMTkBAAAAGU97AAMAAAAAAI0KqkN0hNcIm1/QMJWE1wgjQ0lRLlNHWDpIMTUuSVFfQ0xPU0VQUklDRS4xLzE2LzIwMTABAAAAmmgNAAMAAAAAAHuwZ7Z0hNcIJUzDOZWE1wgkQ0lRLlNHWDpDNkwuSVFfQ0xPU0VQUklDRS4xMC8zMC8yMDA5AQAAAHclCgACAAAABDEzLjYAMeI6uHSE1wgloD84lYTXCCNDSVEuU0dYOkQwMS5JUV9DTE9TRVBSSUNFLjIvMTgvMjAxNAEAAADvWw0AAgAAAAQ5LjE5AHaytIR0hNcIYnOXNpWE1wgjQ0lRLlNHWDpZOTIuSVFfQ0xPU0VQUklDRS40LzI3LzIwMDkBAAAAzCyhAQIAAAAEMC4xOQCbXRPBdITXCIrbiTmVhNcII0NJUS5TR1g6WjI1LklRX0NMT1NFUFJJQ0UuOC8yNS8yMDEwAQAAAMMGpgECAAAAAzEuOAAuIrqtdITXCLWHuTmVhNcII0NJUS5TR1g6QzUyLklRX0NMT1NFUFJJQ0UuNS8yMC8yMDExAQAAAKB4XwACAAAABDEuNDkA1RySpnSE1wj8cWQ3lYTXCCNDSVEuU0dYOkNFRS5JUV9DTE9TRVBSSUNFLjQvMTgvMjAxOQEAAAAiw54AAgAAAAUwLjQ1NQByJvtI</t>
  </si>
  <si>
    <t>dITXCJ1/FTGVhNcIJENJUS5TR1g6QTdSVS5JUV9DTE9TRVBSSUNFLjMvMjAvMjAxNQEAAABkv9kBAgAAAAUwLjUzNQDnRTRtdITXCO7QADSVhNcII0NJUS5TR1g6WjI1LklRX0NMT1NFUFJJQ0UuNy8xNS8yMDExAQAAAMMGpgECAAAABTEuMTQ1AHomU6J0hNcIv19RN5WE1wgoQ0lRLlNHWDpKMzcuSVFfQlZfU0hBUkUuSVFfTFRNLjkvMjcvMjAxMgEAAAAeOwYAAgAAAAkzMy4xODQzMzkBCAAAAAUAAAABMQEAAAAKMTYzMDE4NDgwMwMAAAADMTYwAgAAAAQ0MDIwBAAAAAEwBwAAAAk5LzI3LzIwMTIIAAAACTYvMzAvMjAxMgkAAAABMGNZ3HtyhNcIoGbiu3KE1wgjQ0lRLlNHWDpINzguSVFfQ0xPU0VQUklDRS4xLzE0LzIwMTABAAAA/EIGAAIAAAADNC44AJOu7LR0hNcIyyDIOJWE1wgjQ0lRLlNHWDpDQzMuSVFfQ0xPU0VQUklDRS42LzI3LzIwMDkBAAAAhIwiAAMAAAAAAB2EJL50hNcIkTTuOZWE1wgjQ0lRLlNHWDpTMDcuSVFfQ0xPU0VQUklDRS4yLzI1LzIwMTgBAAAAvWQNAAMAAAAAAJm5f1R0hNcIsiNQMpWE1wgpQ0lRLlNHWDpTNTEuSVFfQlZfU0hBUkUuSVFfTFRNLjEyLzIwLzIwMDkBAAAA0FkNAAIAAAAIMC43NzQzMzgBCAAAAAUAAAABMQEAAAAKMTU4MjQwNDU0NgMAAAADMTM4AgAAAAQ0MDIwBAAAAAEwBwAAAAoxMi8yMC8yMDA5CAAAAAk5LzMwLzIwMDkJAAAAATBq1d+YcoTXCFMDer1yhNcI</t>
  </si>
  <si>
    <t>KENJUS5TR1g6NVVYLklRX0JWX1NIQVJFLklRX0xUTS44LzMwLzIwMDkBAAAAC2raBgIAAAAIMC4wMDAzOTcBCAAAAAUAAAABMQEAAAAKMTQxMTc3NzM1MAMAAAADMTM4AgAAAAQ0MDIwBAAAAAEwBwAAAAk4LzMwLzIwMDkIAAAACTYvMzAvMjAwOQkAAAABMPaBGp9yhNcIZs7uvXKE1wgiQ0lRLlNHWDpKMzcuSVFfQ0xPU0VQUklDRS43LzQvMjAxNgEAAAAeOwYAAgAAAAUyOS43NAAdldlddITXCDplbDOVhNcIKENJUS5TR1g6UzU4LklRX0JWX1NIQVJFLklRX0xUTS4zLzExLzIwMTIBAAAACVIlAAIAAAAIMS4zMjI0NjkBCAAAAAUAAAABMQEAAAAKMTU4NTgzNTcyNAMAAAADMTM4AgAAAAQ0MDIwBAAAAAEwBwAAAAkzLzExLzIwMTIIAAAACjEyLzMxLzIwMTEJAAAAATBbjwB5coTXCBUJwbtyhNcIKUNJUS5TR1g6WjI1LklRX0JWX1NIQVJFLklRX0xUTS4xMS8yNS8yMDA5AQAAAMMGpgECAAAACDEuMTc0NzkxAQgAAAAFAAAAATEBAAAACjE0MTA5OTgzMjYDAAAAAzEzOAIAAAAENDAyMAQAAAABMAcAAAAKMTEvMjUvMjAwOQgAAAAJOS8zMC8yMDA5CQAAAAEwDgI5nXKE1wjmqsi9coTXCCJDSVEuU0dYOkE1MC5JUV9DTE9TRVBSSUNFLjYvOS8yMDEzAQAAAAae6xADAAAAAAC1s4GKdITXCGlAkTWVhNcIIkNJUS5TR1g6SzZTLklRX0NMT1NFUFJJQ0UuMi8yLzIwMTQBAAAA4goIAAMAAAAAAE10KHx0hNcI3C3v</t>
  </si>
  <si>
    <t>NJWE1wgoQ0lRLlNHWDpFNUguSVFfQlZfU0hBUkUuSVFfTFRNLjQvMjEvMjAwOQEAAADqUSUAAgAAAAgwLjQ0NTU1NgEIAAAABQAAAAExAQAAAAoxMzcyOTE3NDE3AwAAAAMxNjACAAAABDQwMjAEAAAAATAHAAAACTQvMjEvMjAwOQgAAAAJMy8zMS8yMDA5CQAAAAEwavIcpHKE1wjO2T++coTXCCRDSVEuU0dYOkMzMS5JUV9DTE9TRVBSSUNFLjEyLzEyLzIwMTgBAAAA0lElAAIAAAAEMy4xNgBX9Og9dITXCFAKUjCVhNcIKENJUS5TR1g6SDE3LklRX0JWX1NIQVJFLklRX0xUTS45LzE0LzIwMTEBAAAA2USMAAIAAAAIMC42NjcyMTEBCAAAAAUAAAABMQEAAAAKMTU1ODIxMTQyMgMAAAADMTM4AgAAAAQ0MDIwBAAAAAEwBwAAAAk5LzE0LzIwMTEIAAAACTYvMzAvMjAxMQkAAAABMFc36oNyhNcIL3BSvHKE1wgoQ0lRLlNHWDpBNTAuSVFfQlZfU0hBUkUuSVFfTFRNLjQvMTgvMjAxMAEAAAAGnusQAwAAAAAAHgxWlXKE1whqVUq9coTXCChDSVEuU0dYOkgxNy5JUV9CVl9TSEFSRS5JUV9MVE0uNi8yNC8yMDEwAQAAANlEjAACAAAACDAuNjQ1MDU1AQgAAAAFAAAAATEBAAAACjE0NTIzNzA5NzEDAAAAAzEzOAIAAAAENDAyMAQAAAABMAcAAAAJNi8yNC8yMDEwCAAAAAkzLzMxLzIwMTAJAAAAATDlATiUcoTXCLprPr1yhNcIJENJUS5TR1g6WTkyLklRX0NMT1NFUFJJQ0UuMTAvMjEvMjAxMwEAAADMLKEBAgAAAAUw</t>
  </si>
  <si>
    <t>LjUzNQB1OxCJdITXCJRJrzaVhNcIIkNJUS5TR1g6QTUwLklRX0NMT1NFUFJJQ0UuNC83LzIwMTcBAAAABp7rEAMAAAAAAMR7e1t0hNcIfhGcM5WE1wgjQ0lRLlNHWDpHMTMuSVFfQ0xPU0VQUklDRS42LzE4LzIwMTcBAAAAC2QNAAMAAAAAAN6cvk50hNcIm12dMZWE1wgkQ0lRLlNHWDpDQzMuSVFfQ0xPU0VQUklDRS4xMi8yMS8yMDE3AQAAAISMIgACAAAABDIuODkArMadVXSE1wgGQucxlYTXCChDSVEuU0dYOkgxNS5JUV9CVl9TSEFSRS5JUV9MVE0uNC8xMi8yMDA5AQAAAJpoDQACAAAACDIuNDAwNDk1AQgAAAAFAAAAATEBAAAACjEzNjc0NjU4ODMDAAAAAzEzOAIAAAAENDAyMAQAAAABMAcAAAAJNC8xMi8yMDA5CAAAAAkzLzMxLzIwMDkJAAAAATA3bGSkcoTXCKqfRL5yhNcIKENJUS5TR1g6VUQyLklRX0JWX1NIQVJFLklRX0xUTS45LzI0LzIwMTEBAAAAzYUNEAMAAAAAAEgi7IZyhNcIzgpvvHKE1wgoQ0lRLlNHWDpINzguSVFfQlZfU0hBUkUuSVFfTFRNLjIvMjcvMjAxMAEAAAD8QgYAAgAAAAg2LjY0MDMzMgEIAAAABQAAAAExAQAAAAoxNDQwNTI5Mjk1AwAAAAMxNjACAAAABDQwMjAEAAAAATAHAAAACTIvMjcvMjAxMAgAAAAKMTIvMzEvMjAwOQkAAAABMB/8s5lyhNcIy2CbvXKE1wgjQ0lRLlNHWDpCVkEuSVFfQ0xPU0VQUklDRS4xMi8zLzIwMTcBAAAAvnF7AAMAAAAAAAK/aU10hNcI+pLWMZWE</t>
  </si>
  <si>
    <t>1wgkQ0lRLlNHWDpTNjMuSVFfQ0xPU0VQUklDRS4xMC8xOS8yMDE5AQAAAEHwCwADAAAAAAD4OYdCdITXCKZx4zCVhNcIIkNJUS5TR1g6QzA3LklRX0NMT1NFUFJJQ0UuMS8zLzIwMTEBAAAAZFYNAAIAAAAFMzcuNDQAm2e+sHSE1whCfBk4lYTXCCNDSVEuU0dYOlVEMi5JUV9DTE9TRVBSSUNFLjQvMjEvMjAxNwEAAADNhQ0QAgAAAAQwLjYzAPwAbGd0hNcIdH1BM5WE1wgjQ0lRLlNHWDpGOTkuSVFfQ0xPU0VQUklDRS44LzExLzIwMTIBAAAAOlcNAAMAAAAAAAb7upR0hNcIP/FPNpWE1wgjQ0lRLlNHWDpLNlMuSVFfQ0xPU0VQUklDRS43LzEwLzIwMTYBAAAA4goIAAMAAAAAAB2V2V10hNcIBOGSMpWE1wgkQ0lRLlNHWDpEMDEuSVFfQ0xPU0VQUklDRS4xMi8xNy8yMDEzAQAAAO9bDQACAAAABDkuNTYAs3iEfXSE1wgAkPE0lYTXCCNDSVEuU0dYOkE3UlUuSVFfQ0xPU0VQUklDRS41LzUvMjAxOQEAAABkv9kBAwAAAAAAzhtLO3SE1whfQD0wlYTXCCRDSVEuU0dYOk5EOFUuSVFfQ0xPU0VQUklDRS44LzIxLzIwMDkBAAAAQIqSAQIAAAADMC45AJOu7LR0hNcIa7DzOJWE1wgjQ0lRLlNHWDpTMDguSVFfQ0xPU0VQUklDRS45LzE3LzIwMTYBAAAAkmdLAAMAAAAAAC2fQWl0hNcIqL/+MpWE1wgiQ0lRLlNHWDpVOTYuSVFfQ0xPU0VQUklDRS44LzgvMjAxOQEAAACReA0AAgAAAAQyLjI0AI0KqkN0hNcIQye2MJWE</t>
  </si>
  <si>
    <t>1wgjQ0lRLlNHWDpKMzYuSVFfQ0xPU0VQUklDRS41LzE5LzIwMTABAAAA7lQNAAIAAAAFMzQuMDIAlwLws3SE1wj5jSw4lYTXCCdDSVEuU0dYOkFETi5JUV9CVl9TSEFSRS5JUV9MVE0uNC80LzIwMTEBAAAAPGYGBwMAAAAAAK451olyhNcIIbeevHKE1wgkQ0lRLlNHWDpTMDguSVFfQ0xPU0VQUklDRS4xMS8yMi8yMDA5AQAAAJJnSwADAAAAAAAMDDi7dITXCEAkCTmVhNcII0NJUS5TR1g6TzM5LklRX0NMT1NFUFJJQ0UuMy8zMC8yMDE1AQAAACmGEgACAAAABTEwLjY1AGYsBHV0hNcIy0vYM5WE1wgkQ0lRLlNHWDpLNlMuSVFfQ0xPU0VQUklDRS4xMi8yNC8yMDEyAQAAAOIKCAADAAAAAAClqlCTdITXCNCKvjWVhNcII0NJUS5TR1g6TEozLklRX0NMT1NFUFJJQ0UuMy8yMC8yMDE3AQAAAJtXDQACAAAABDIuMTQArqj3Y3SE1wgBzjAzlYTXCClDSVEuU0dYOkxKMy5JUV9CVl9TSEFSRS5JUV9MVE0uMTIvMTUvMjAxMAEAAACbVw0AAgAAAAgyLjM4MTA1NwEIAAAABQAAAAExAQAAAAoxNDgwOTMwNjYzAwAAAAMxMzgCAAAABDQwMjAEAAAAATAHAAAACjEyLzE1LzIwMTAIAAAACTkvMzAvMjAxMAkAAAABMKC5zZJyhNcI+/covXKE1wgkQ0lRLlNHWDpKMzcuSVFfQ0xPU0VQUklDRS4xMS8xMi8yMDE0AQAAAB47BgACAAAABTM0Ljg1APqHoXp0hNcIxiKeNJWE1wgjQ0lRLlNHWDpZOTIuSVFfQ0xPU0VQUklDRS44</t>
  </si>
  <si>
    <t>LzExLzIwMTYBAAAAzCyhAQIAAAAEMS4wMwArdQdqdITXCKi//jKVhNcIJENJUS5TR1g6QUROLklRX0NMT1NFUFJJQ0UuMTIvMjUvMjAwOQEAAAA8ZgYHAwAAAAAADAw4u3SE1wgMwgY5lYTXCClDSVEuU0dYOkJTTC5JUV9CVl9TSEFSRS5JUV9MVE0uMTAvMTIvMjAxMgEAAAAkeA0AAgAAAAgwLjIyNDg3MwEIAAAABQAAAAExAQAAAAoxNjQyNTQ0MDIzAwAAAAMxMzgCAAAABDQwMjAEAAAAATAHAAAACjEwLzEyLzIwMTIIAAAACTkvMzAvMjAxMgkAAAABMHz3SoByhNcInDkZvHKE1wgjQ0lRLlNHWDpIMTMuSVFfQ0xPU0VQUklDRS4yLzIyLzIwMDkBAAAA3ClaAAMAAAAAAJpnjsJ0hNcIW2STOZWE1wgoQ0lRLlNHWDpTNTkuSVFfQlZfU0hBUkUuSVFfTFRNLjEvMzEvMjAxMQEAAAB4JQoAAgAAAAgxLjE0Mjg1OQEIAAAABQAAAAExAQAAAAoxNDkyODM5MzI2AwAAAAMxMzgCAAAABDQwMjAEAAAAATAHAAAACTEvMzEvMjAxMQgAAAAKMTIvMzEvMjAxMAkAAAABMObn5olyhNcIb9ylvHKE1wgjQ0lRLlNHWDpPVjguSVFfQ0xPU0VQUklDRS4xLzIyLzIwMTcBAAAALrwnCAMAAAAAAFadHVx0hNcIerqLMpWE1wgjQ0lRLlNHWDpTMDcuSVFfQ0xPU0VQUklDRS4yLzI2LzIwMTIBAAAAvWQNAAMAAAAAAKj55Jp0hNcIhmfBN5WE1wgjQ0lRLlNHWDpTNDEuSVFfQ0xPU0VQUklDRS4xMi85LzIwMTIBAAAAuWgNAAMAAAAA</t>
  </si>
  <si>
    <t>AKWqUJN0hNcIwvXeNpWE1wgjQ0lRLlNHWDpVMTEuSVFfQ0xPU0VQUklDRS40LzE3LzIwMTABAAAAw1AGAAMAAAAAAIi1XLV0hNcIpVQzOpWE1wgpQ0lRLlNHWDpDMDkuSVFfQlZfU0hBUkUuSVFfTFRNLjEyLzI4LzIwMTABAAAA80MGAAIAAAAINi45NjU2OTkBCAAAAAUAAAABMQEAAAAKMTQ4MTU3MDY1MAMAAAADMTM4AgAAAAQ0MDIwBAAAAAEwBwAAAAoxMi8yOC8yMDEwCAAAAAk5LzMwLzIwMTAJAAAAATA9dseMcoTXCIM7x7xyhNcIJENJUS5TR1g6QTdSVS5JUV9DTE9TRVBSSUNFLjkvMjEvMjAxNgEAAABkv9kBAgAAAAUwLjUwNQDNjrxldITXCJ30NzOVhNcII0NJUS5TR1g6QzA3LklRX0NMT1NFUFJJQ0UuMy8yMS8yMDE2AQAAAGRWDQACAAAABTQwLjQ1ABSDI2N0hNcIAu8SNZWE1wgjQ0lRLlNHWDpVMDQuSVFfQ0xPU0VQUklDRS4yLzEwLzIwMTcBAAAAPZJUAAIAAAAEMi45MQDOWJhodITXCAj8+TKVhNcIIkNJUS5TR1g6NVVYLklRX0NMT1NFUFJJQ0UuOS8yLzIwMTgBAAAAC2raBgMAAAAAAKr3OT50hNcIivVdMJWE1wgjQ0lRLlNHWDpVMTEuSVFfQ0xPU0VQUklDRS4zLzEzLzIwMTABAAAAw1AGAAMAAAAAAMPLy7Z0hNcIqRL2OJWE1wgiQ0lRLlNHWDpKMzYuSVFfQ0xPU0VQUklDRS4xLzEvMjAxOAEAAADuVA0AAwAAAAAAl3o9UXSE1wiUh4UxlYTXCClDSVEuU0dYOk5EOFUuSVFfQlZfU0hBUkUu</t>
  </si>
  <si>
    <t>SVFfTFRNLjIvMTcvMjAwOQEAAABAipIBAgAAAAg1LjA0MDQzNwEIAAAABQAAAAExAQAAAAoxMzAxMTE1ODkwAwAAAAMxMzgCAAAABDQwMjAEAAAAATAHAAAACTIvMTcvMjAwOQgAAAAKMTIvMzEvMjAwOAkAAAABMFthjqVyhNcIxMFqvnKE1wgjQ0lRLlNHWDpQOFouSVFfQ0xPU0VQUklDRS43LzE3LzIwMTABAAAA0VXoCgMAAAAAAGPFZK90hNcIBxoXOJWE1wgoQ0lRLlNHWDpINzguSVFfQlZfU0hBUkUuSVFfTFRNLjcvMTQvMjAxMAEAAAD8QgYAAgAAAAg2LjE2NzYwNwEIAAAABQAAAAExAQAAAAoxNDc0NjI5MTU4AwAAAAMxNjACAAAABDQwMjAEAAAAATAHAAAACTcvMTQvMjAxMAgAAAAJNi8zMC8yMDEwCQAAAAEw9iNdi3KE1wg/Za+8coTXCCNDSVEuU0dYOlM1MS5JUV9DTE9TRVBSSUNFLjcvMjIvMjAxOAEAAADQWQ0AAwAAAAAAH5NYS3SE1wixtE4xlYTXCCNDSVEuU0dYOlUwNi5JUV9DTE9TRVBSSUNFLjUvMjcvMjAxOAEAAACJgVQAAwAAAAAAiHPBS3SE1wjXtfwxlYTXCChDSVEuU0dYOlM1MS5JUV9CVl9TSEFSRS5JUV9MVE0uOC8xNC8yMDEyAQAAANBZDQACAAAACDEuMDg1NjM0AQgAAAAFAAAAATEBAAAACjE2NDA1OTI4OTIDAAAAAzEzOAIAAAAENDAyMAQAAAABMAcAAAAJOC8xNC8yMDEyCAAAAAk2LzMwLzIwMTIJAAAAATB8fnOAcoTXCDBgILxyhNcII0NJUS5TR1g6UzQxLklRX0NMT1NFUFJJ</t>
  </si>
  <si>
    <t>Q0UuMy8yMi8yMDE0AQAAALloDQADAAAAAAB8Hk+DdITXCIMqDjWVhNcIJ0NJUS5TR1g6RzEzLklRX0JWX1NIQVJFLklRX0xUTS42LzEvMjAwOQEAAAALZA0AAgAAAAgwLjI4OTg0NgEIAAAABQAAAAExAQAAAAoxMzY0ODkxMDQ3AwAAAAMxMzgCAAAABDQwMjAEAAAAATAHAAAACDYvMS8yMDA5CAAAAAkzLzMxLzIwMDkJAAAAATAYCmyhcoTXCLh6Hr5yhNcII0NJUS5TR1g6Wjc0LklRX0NMT1NFUFJJQ0UuNi8yNS8yMDA5AQAAAAC3AQACAAAABDIuOTkAHYQkvnSE1whoByU6lYTXCCJDSVEuU0dYOkgwMi5JUV9DTE9TRVBSSUNFLjkvOC8yMDE3AQAAAGxXDQACAAAABTExLjQ0AA36Zlp0hNcIz0lXMpWE1wgjQ0lRLlNHWDpTNjMuSVFfQ0xPU0VQUklDRS4xMS82LzIwMTkBAAAAQfALAAIAAAAENC4xMgD4OYdCdITXCD1c7zCVhNcII0NJUS5TR1g6TzM5LklRX0NMT1NFUFJJQ0UuMTEvMy8yMDE3AQAAACmGEgACAAAABTExLjgxAK3x9ll0hNcIz0lXMpWE1wgjQ0lRLlNHWDpUUTUuSVFfQ0xPU0VQUklDRS43LzI2LzIwMTYBAAAAYWBEAAIAAAAFMS41MTUAHZXZXXSE1whh1Os1lYTXCCdDSVEuU0dYOlA4Wi5JUV9CVl9TSEFSRS5JUV9MVE0uMy8yLzIwMTABAAAA0VXoCgMAAAAAAGrV35hyhNcIoYqDvXKE1wgkQ0lRLlNHWDpTNTEuSVFfQ0xPU0VQUklDRS4xMS8xNi8yMDEyAQAAANBZDQACAAAABDQuMTEAYc9s</t>
  </si>
  <si>
    <t>lnSE1whudco1lYTXCCNDSVEuU0dYOkFaWS5JUV9DTE9TRVBSSUNFLjExLzMvMjAwOQEAAABp8l0BAgAAAAUzMjguNQAbbL+5dITXCEr80zmVhNcII0NJUS5TR1g6Wjc0LklRX0NMT1NFUFJJQ0UuNC8yNC8yMDE5AQAAAAC3AQACAAAABDMuMTcAcib7SHSE1whz8yoxlYTXCCNDSVEuU0dYOlYwMy5JUV9DTE9TRVBSSUNFLjYvMTQvMjAxMQEAAABsjQAAAgAAAAM4LjcAjM+DpnSE1wh6J4o4lYTXCCNDSVEuU0dYOlk5Mi5JUV9DTE9TRVBSSUNFLjcvMjEvMjAxMAEAAADMLKEBAgAAAAUwLjI4NQD23y+ydITXCEBMvjmVhNcIIkNJUS5TR1g6QlZBLklRX0NMT1NFUFJJQ0UuOS8xLzIwMTEBAAAAvnF7AAMAAAAAAHeUNqJ0hNcI+LTPN5WE1wgqQ0lRLlNHWDpORDhVLklRX0JWX1NIQVJFLklRX0xUTS4xMi8xNi8yMDEyAQAAAECKkgECAAAACDEuNTM3NTY2AQgAAAAFAAAAATEBAAAACjE2NTQ4MjY2MTcDAAAAAzEzOAIAAAAENDAyMAQAAAABMAcAAAAKMTIvMTYvMjAxMggAAAAJOS8zMC8yMDEyCQAAAAEwCV4td3KE1wikR527coTXCCRDSVEuU0dYOkM2TC5JUV9DTE9TRVBSSUNFLjExLzI5LzIwMDkBAAAAdyUKAAMAAAAAAMPLy7Z0hNcINds6OJWE1wgjQ0lRLlNHWDpUMTguSVFfQ0xPU0VQUklDRS45LzEyLzIwMTEFAAAAAAAAAAgAAAAUKEludmFsaWQgSWRlbnRpZmllciknd8egdITXCDKOyDeVhNcIJENJUS5T</t>
  </si>
  <si>
    <t>R1g6QzZMLklRX0NMT1NFUFJJQ0UuMTIvMjYvMjAxNgEAAAB3JQoAAwAAAAAAjD+QZHSE1whLMDMzlYTXCCNDSVEuU0dYOkMwNy5JUV9DTE9TRVBSSUNFLjUvMzEvMjAxNAEAAABkVg0AAwAAAAAAUSWhh3SE1wiuwKU2lYTXCCRDSVEuU0dYOk5EOFUuSVFfQ0xPU0VQUklDRS41LzE0LzIwMTkBAAAAQIqSAQIAAAAEMS40OACQ1zxAdITXCDIHcTCVhNcIKENJUS5TR1g6VTA0LklRX0JWX1NIQVJFLklRX0xUTS42LzIzLzIwMDkBAAAAPZJUAAIAAAAIMy41NTczMjIBCAAAAAUAAAABMQEAAAAKMTM2NzIxMTEwOQMAAAADMTM4AgAAAAQ0MDIwBAAAAAEwBwAAAAk2LzIzLzIwMDkIAAAACTMvMzEvMjAwOQkAAAABMLDRUaFyhNcIhxgcvnKE1wgpQ0lRLlNHWDpMSjMuSVFfQlZfU0hBUkUuSVFfTFRNLjExLzMwLzIwMTEBAAAAm1cNAAIAAAAIMy4wOTAxNzYBCAAAAAUAAAABMQEAAAAKMTU3NTgxMDc3OQMAAAADMTM4AgAAAAQ0MDIwBAAAAAEwBwAAAAoxMS8zMC8yMDExCAAAAAk5LzMwLzIwMTEJAAAAATCBfmh6coTXCJzyzLtyhNcIIkNJUS5TR1g6SDEzLklRX0NMT1NFUFJJQ0UuNS82LzIwMTIBAAAA3ClaAAMAAAAAAD69bpl0hNcInyXbNZWE1wgpQ0lRLlNHWDpVMTQuSVFfQlZfU0hBUkUuSVFfTFRNLjExLzEzLzIwMTABAAAASFgNAAIAAAAINS42MTI2MTUBCAAAAAUAAAABMQEAAAAKMTQ4MTYxNjk0OAMAAAAD</t>
  </si>
  <si>
    <t>MTM4AgAAAAQ0MDIwBAAAAAEwBwAAAAoxMS8xMy8yMDEwCAAAAAk5LzMwLzIwMTAJAAAAATAZiZOTcoTXCOC8Lb1yhNcII0NJUS5TR1g6Wjc0LklRX0NMT1NFUFJJQ0UuOC8yOS8yMDE2AQAAAAC3AQACAAAABDQuMTIA5VBQYXSE1wg+aDw0lYTXCChDSVEuU0dYOkJTTC5JUV9CVl9TSEFSRS5JUV9MVE0uNC8yOC8yMDExAQAAACR4DQACAAAACDAuMTg4NjAyAQgAAAAFAAAAATEBAAAACjE1NDQ2NDE1OTQDAAAAAzEzOAIAAAAENDAyMAQAAAABMAcAAAAJNC8yOC8yMDExCAAAAAkzLzMxLzIwMTEJAAAAATDm5+aJcoTXCOJUnLxyhNcII0NJUS5TR1g6SDEzLklRX0NMT1NFUFJJQ0UuNS8yMC8yMDExAQAAANwpWgACAAAABDEuNDIA0PvcqnSE1wjiIHU3lYTXCCNDSVEuU0dYOlQxOC5JUV9DTE9TRVBSSUNFLjMvMTkvMjAxMwUAAAAAAAAACAAAABQoSW52YWxpZCBJZGVudGlmaWVyKQBUdY10hNcIBfm/NpWE1wgjQ0lRLlNHWDpUMzkuSVFfQ0xPU0VQUklDRS4yLzIzLzIwMTcBAAAAMVwNAAIAAAADMy41AHf2H1x0hNcIsmzLNJWE1wgkQ0lRLlNHWDpORDhVLklRX0NMT1NFUFJJQ0UuOS8xOS8yMDE3AQAAAECKkgECAAAABTEuNDE1AA15PVZ0hNcI0ykSMpWE1wgiQ0lRLlNHWDpaMjUuSVFfQ0xPU0VQUklDRS4yLzIvMjAxMQEAAADDBqYBAgAAAAQxLjU3ACKlhqN0hNcIv19RN5WE1wgnQ0lRLlNHWDpTNjguSVFf</t>
  </si>
  <si>
    <t>QlZfU0hBUkUuSVFfTFRNLjIvOS8yMDExAQAAAKVSJQACAAAABzAuNjc1NzMBCAAAAAUAAAABMQEAAAAKMTY1MTI5MDE3NAMAAAADMTM4AgAAAAQ0MDIwBAAAAAEwBwAAAAgyLzkvMjAxMQgAAAAKMTIvMzEvMjAxMAkAAAABMObn5olyhNcIb9ylvHKE1wgjQ0lRLlNHWDpCUzYuSVFfQ0xPU0VQUklDRS45LzI3LzIwMTcBAAAAY1wDAgIAAAAFMS40MDUANTG+UXSE1wio6YcxlYTXCCpDSVEuU0dYOk5EOFUuSVFfQlZfU0hBUkUuSVFfTFRNLjEwLzI4LzIwMTIBAAAAQIqSAQIAAAAIMS41Mzc1NjYBCAAAAAUAAAABMQEAAAAKMTY1NDgyNjYxNwMAAAADMTM4AgAAAAQ0MDIwBAAAAAEwBwAAAAoxMC8yOC8yMDEyCAAAAAk5LzMwLzIwMTIJAAAAATA1uPN+coTXCJw5GbxyhNcII0NJUS5TR1g6RDAxLklRX0NMT1NFUFJJQ0UuMy8yOC8yMDExAQAAAO9bDQACAAAAATgA8V3fqnSE1whgm584lYTXCCNDSVEuU0dYOkYxNy5JUV9DTE9TRVBSSUNFLjQvMTYvMjAxMwEAAABubwAAAgAAAAQyLjI2APry7Y50hNcIkBapNZWE1wgiQ0lRLlNHWDpQOFouSVFfQ0xPU0VQUklDRS43LzUvMjAwOQEAAADRVegKAwAAAAAAJYOpvHSE1wj1Dec5lYTXCCNDSVEuU0dYOk9WOC5JUV9DTE9TRVBSSUNFLjEvMTgvMjAxMQEAAAAuvCcIAwAAAAAAnAFLrHSE1whX5Xk3lYTXCChDSVEuU0dYOlUxMS5JUV9CVl9TSEFSRS5JUV9MVE0uMy8y</t>
  </si>
  <si>
    <t>MS8yMDExAQAAAMNQBgACAAAACTEyLjUyNjk3NQEIAAAABQAAAAExAQAAAAoxNTQxMjM3ODI4AwAAAAMxMzgCAAAABDQwMjAEAAAAATAHAAAACTMvMjEvMjAxMQgAAAAKMTIvMzEvMjAxMAkAAAABMK451olyhNcI+RehvHKE1wgiQ0lRLlNHWDpEMDUuSVFfQ0xPU0VQUklDRS43LzQvMjAxNQEAAAA/Vg0AAwAAAAAAgm3Wd3SE1wiEQTU0lYTXCCNDSVEuU0dYOkNFRS5JUV9DTE9TRVBSSUNFLjQvMjEvMjAwOQEAAAAiw54AAgAAAAUwLjA1NQCbXRPBdITXCNOhQTqVhNcII0NJUS5TR1g6RjE3LklRX0NMT1NFUFJJQ0UuNi8yMy8yMDE1AQAAAG5vAAACAAAABDIuMzkAkkH4dHSE1wipN5I0lYTXCCdDSVEuU0dYOkNDMy5JUV9CVl9TSEFSRS5JUV9MVE0uOS81LzIwMTIBAAAAhIwiAAIAAAAIMC4wMTQ3MzUBCAAAAAUAAAABMQEAAAAKMTYzNzQ5NTE2NAMAAAADMTM4AgAAAAQ0MDIwBAAAAAEwBwAAAAg5LzUvMjAxMggAAAAJNi8zMC8yMDEyCQAAAAEwVJVIgHKE1whR/x28coTXCCJDSVEuU0dYOlM2OC5JUV9DTE9TRVBSSUNFLjEvOS8yMDE4AQAAAKVSJQACAAAABDcuNjIANfKZVHSE1wji6jUylYTXCCNDSVEuU0dYOjVDUC5JUV9DTE9TRVBSSUNFLjgvMTYvMjAxNgEAAAAfTXsAAgAAAAUwLjYxNQAs0QlqdITXCKi//jKVhNcIKENJUS5TR1g6SjM3LklRX0JWX1NIQVJFLklRX0xUTS42LzI1LzIwMTABAAAAHjsG</t>
  </si>
  <si>
    <t>AAIAAAAJMjAuNDEwNjI4AQgAAAAFAAAAATEBAAAACjE0NzE5NTAxNTkDAAAAAzE2MAIAAAAENDAyMAQAAAABMAcAAAAJNi8yNS8yMDEwCAAAAAkzLzMxLzIwMTAJAAAAATCB80KQcoTXCIA2Bb1yhNcII0NJUS5TR1g6QzA3LklRX0NMT1NFUFJJQ0UuOS8yNy8yMDEzAQAAAGRWDQACAAAABTM3LjQ5AHU7EIl0hNcIELiwN5WE1wgiQ0lRLlNHWDpGMzQuSVFfQ0xPU0VQUklDRS4xLzEvMjAxOAEAAADLblMAAwAAAAAAhLA3TXSE1wjSXksylYTXCCdDSVEuU0dYOlQxOC5JUV9CVl9TSEFSRS5JUV9MVE0uMi8zLzIwMTAFAAAAAAAAAAgAAAAUKEludmFsaWQgSWRlbnRpZmllcikGozaYcoTXCJHccr1yhNcIJENJUS5TR1g6UzY4LklRX0NMT1NFUFJJQ0UuMTAvMTAvMjAwOQEAAAClUiUAAwAAAAAAW246u3SE1wgMhd05lYTXCCRDSVEuU0dYOkE3UlUuSVFfQ0xPU0VQUklDRS44LzIxLzIwMTcBAAAAZL/ZAQIAAAAEMC41NQBYmL9SdITXCORrzzGVhNcII0NJUS5TR1g6VDE4LklRX0NMT1NFUFJJQ0UuOS8xMS8yMDE1BQAAAAAAAAAIAAAAFChJbnZhbGlkIElkZW50aWZpZXIpYe0ncHSE1wgdDrszlYTXCCNDSVEuU0dYOlRRNS5JUV9DTE9TRVBSSUNFLjIvMTUvMjAxMQEAAABhYEQAAwAAAAAAdIEFq3SE1wia/aE4lYTXCCRDSVEuU0dYOlMwNy5JUV9DTE9TRVBSSUNFLjEyLzI2LzIwMTQBAAAAvWQNAAIAAAAEMTAu</t>
  </si>
  <si>
    <t>MwDlshdydITXCCr5xjOVhNcIIkNJUS5TR1g6SDE1LklRX0NMT1NFUFJJQ0UuMy85LzIwMTUBAAAAmmgNAAMAAAAAAOdFNG10hNcIfuezM5WE1wgiQ0lRLlNHWDpWMDMuSVFfQ0xPU0VQUklDRS45LzQvMjAwOQEAAABsjQAAAgAAAAQ4Ljg1AMPLy7Z0hNcI1WqiN5WE1wgoQ0lRLlNHWDpFQjUuSVFfQlZfU0hBUkUuSVFfTFRNLjQvMjUvMjAxMAEAAAA9rVgCAgAAAAgwLjQxODA2OAEIAAAABQAAAAExAQAAAAoxNDU0MzE5NDAyAwAAAAMxNjACAAAABDQwMjAEAAAAATAHAAAACTQvMjUvMjAxMAgAAAAJMy8zMS8yMDEwCQAAAAEwEhPQknKE1wiXlSa9coTXCCdDSVEuU0dYOlM1OS5JUV9CVl9TSEFSRS5JUV9MVE0uNi81LzIwMTEBAAAAeCUKAAIAAAAIMS4xOTM1NjMBCAAAAAUAAAABMQEAAAAKMTU1NDEwMjA2NAMAAAADMTM4AgAAAAQ0MDIwBAAAAAEwBwAAAAg2LzUvMjAxMQgAAAAJMy8zMS8yMDExCQAAAAEwZtjJjHKE1wj2J9O8coTXCCNDSVEuU0dYOkY5OS5JUV9DTE9TRVBSSUNFLjcvMjMvMjAxMAEAAAA6Vw0AAgAAAAQ1Ljc1AGPFZK90hNcIxJSKN5WE1wgjQ0lRLlNHWDpVMDYuSVFfQ0xPU0VQUklDRS40LzI3LzIwMTkBAAAAiYFUAAMAAAAAAJDXPEB0hNcIm7aBMJWE1wgjQ0lRLlNHWDpIMTUuSVFfQ0xPU0VQUklDRS4xMi8zLzIwMTgBAAAAmmgNAAIAAAAEMy42NQBX9Og9dITXCOTOVjCVhNcIKENJ</t>
  </si>
  <si>
    <t>US5TR1g6Q0VFLklRX0JWX1NIQVJFLklRX0xUTS40LzI1LzIwMTABAAAAIsOeAAIAAAAIMC4xMjg0NDQBCAAAAAUAAAABMQEAAAAKMTQ2MTg1ODczNAMAAAADMTM4AgAAAAQ0MDIwBAAAAAEwBwAAAAk0LzI1LzIwMTAIAAAACTMvMzEvMjAxMAkAAAABMP+efZZyhNcIHqRYvXKE1wgjQ0lRLlNHWDpBNTAuSVFfQ0xPU0VQUklDRS40LzExLzIwMTEBAAAABp7rEAMAAAAAAPFd36p0hNcIYJufOJWE1wgnQ0lRLlNHWDpaNzQuSVFfQlZfU0hBUkUuSVFfTFRNLjUvNy8yMDEyAQAAAAC3AQACAAAACDEuNDcwNzkxAQgAAAAFAAAAATEBAAAACjE2Mzc0OTU3NDMDAAAAAzEzOAIAAAAENDAyMAQAAAABMAcAAAAINS83LzIwMTIIAAAACTMvMzEvMjAxMgkAAAABMJdG03hyhNcIB4C3u3KE1wgjQ0lRLlNHWDpVMDYuSVFfQ0xPU0VQUklDRS4xMC85LzIwMTEBAAAAiYFUAAMAAAAAAEkbz510hNcI3choOJWE1wgoQ0lRLlNHWDpHMTMuSVFfQlZfU0hBUkUuSVFfTFRNLjIvMjAvMjAxMgEAAAALZA0AAgAAAAgwLjUwMjkxMwEIAAAABQAAAAExAQAAAAoxNTk4NDkyMDY3AwAAAAMxMzgCAAAABDQwMjAEAAAAATAHAAAACTIvMjAvMjAxMggAAAAKMTIvMzEvMjAxMQkAAAABMCAt/nhyhNcIumnDu3KE1wgoQ0lRLlNHWDpUMzkuSVFfQlZfU0hBUkUuSVFfTFRNLjMvMjIvMjAwOQEAAAAxXA0AAgAAAAgxLjE2MjA2MQEIAAAABQAA</t>
  </si>
  <si>
    <t>AAExAQAAAAoxMzUyOTczNTY2AwAAAAMxMzgCAAAABDQwMjAEAAAAATAHAAAACTMvMjIvMjAwOQgAAAAJMi8yOC8yMDA5CQAAAAEw+slSpXKE1wiD61K+coTXCChDSVEuU0dYOlQxOC5JUV9CVl9TSEFSRS5JUV9MVE0uMS8zMS8yMDEyBQAAAAAAAAAIAAAAFChJbnZhbGlkIElkZW50aWZpZXIpvVpCenKE1wjty8W7coTXCCJDSVEuU0dYOlEwRi5JUV9DTE9TRVBSSUNFLjUvMy8yMDA5AQAAAMP+igMDAAAAAADxIZ2/dITXCMWW8DmVhNcII0NJUS5TR1g6VTE0LklRX0NMT1NFUFJJQ0UuMy8yMC8yMDExAQAAAEhYDQADAAAAAADLe7OmdITXCLPTZjeVhNcII0NJUS5TR1g6RUI1LklRX0NMT1NFUFJJQ0UuOC8yNi8yMDEwAQAAAD2tWAICAAAABDEuMTEA2j3WsHSE1wiwQB44lYTXCChDSVEuU0dYOkM1Mi5JUV9CVl9TSEFSRS5JUV9MVE0uOS8zMC8yMDA5AQAAAKB4XwACAAAACDAuNzg5MDM0AQgAAAAFAAAAATEBAAAACjE0MTA3MDMyMzEDAAAAAzEzOAIAAAAENDAyMAQAAAABMAcAAAAJOS8zMC8yMDA5CAAAAAk5LzMwLzIwMDkJAAAAATAOAjmdcoTXCCmW1L1yhNcIIkNJUS5TR1g6SzZTLklRX0NMT1NFUFJJQ0UuOS80LzIwMTYBAAAA4goIAAMAAAAAACjYll10hNcI1X6QMpWE1wgjQ0lRLlNHWDpDMzEuSVFfQ0xPU0VQUklDRS4yLzE0LzIwMTcBAAAA0lElAAIAAAAEMy40NgD5UPVjdITXCDXZgTOVhNcII0NJ</t>
  </si>
  <si>
    <t>US5TR1g6RzEzLklRX0NMT1NFUFJJQ0UuNS8xMi8yMDEyAQAAAAtkDQADAAAAAAClqlCTdITXCML13jaVhNcIJ0NJUS5TR1g6UDhaLklRX0JWX1NIQVJFLklRX0xUTS42LzgvMjAxMAEAAADRVegKAwAAAAAAs3RXkXKE1wiumAe9coTXCCRDSVEuU0dYOkU1SC5JUV9DTE9TRVBSSUNFLjExLzI4LzIwMTQBAAAA6lElAAIAAAAEMC40NgBn9mR2dITXCH5WKTSVhNcIIkNJUS5TR1g6RjM0LklRX0NMT1NFUFJJQ0UuOC8xLzIwMTcBAAAAy25TAAIAAAAEMy4zNgBiagtWdITXCHoRPTKVhNcIJENJUS5TR1g6TkQ4VS5JUV9DTE9TRVBSSUNFLjIvMTIvMjAxMQEAAABAipIBAwAAAAAAIqWGo3SE1whMWUI5lYTXCChDSVEuU0dYOkMwOS5JUV9CVl9TSEFSRS5JUV9MVE0uOC8yOC8yMDEyAQAAAPNDBgACAAAACDcuNjYzMDU3AQgAAAAFAAAAATEBAAAACjE2MzAyOTY4NDYDAAAAAzEzOAIAAAAENDAyMAQAAAABMAcAAAAJOC8yOC8yMDEyCAAAAAk2LzMwLzIwMTIJAAAAATDY9O11coTXCJFckbtyhNcIKENJUS5TR1g6QlZBLklRX0JWX1NIQVJFLklRX0xUTS43LzMwLzIwMDkBAAAAvnF7AAIAAAAIMC4zMjk5NjgBCAAAAAUAAAABMQEAAAAKMTM3MzQ2NjQ2MgMAAAADMTExAgAAAAQ0MDIwBAAAAAEwBwAAAAk3LzMwLzIwMDkIAAAACTUvMzEvMjAwOQkAAAABMLDRUaFyhNcIElQXvnKE1wgpQ0lRLlNHWDpaNzQuSVFfQlZf</t>
  </si>
  <si>
    <t>U0hBUkUuSVFfTFRNLjExLzIzLzIwMTEBAAAAALcBAAIAAAAHMS40MTA3MgEIAAAABQAAAAExAQAAAAoxNTc2MTIwNDI3AwAAAAMxMzgCAAAABDQwMjAEAAAAATAHAAAACjExLzIzLzIwMTEIAAAACTkvMzAvMjAxMQkAAAABMG0cDIZyhNcIuOJnvHKE1wgnQ0lRLlNHWDpDQzMuSVFfQlZfU0hBUkUuSVFfTFRNLjQvNi8yMDA5AQAAAISMIgACAAAABjAuMTE1MwEIAAAABQAAAAExAQAAAAoxMzYwODI0MDQ1AwAAAAMxMzgCAAAABDQwMjAEAAAAATAHAAAACDQvNi8yMDA5CAAAAAkzLzMxLzIwMDkJAAAAATA3bGSkcoTXCDVkSb5yhNcII0NJUS5TR1g6Wjc0LklRX0NMT1NFUFJJQ0UuNC8xMi8yMDExAQAAAAC3AQACAAAABDMuMDEAAGyBpnSE1wh6J4o4lYTXCChDSVEuU0dYOkMwNy5JUV9CVl9TSEFSRS5JUV9MVE0uNy8yMC8yMDEwAQAAAGRWDQACAAAACDguOTg0Nzk1AQgAAAAFAAAAATEBAAAACjE0NjQxOTQ1NDIDAAAAAzE2MAIAAAAENDAyMAQAAAABMAcAAAAJNy8yMC8yMDEwCAAAAAk2LzMwLzIwMTAJAAAAATBpy4OScoTXCOFuH71yhNcII0NJUS5TR1g6SDE1LklRX0NMT1NFUFJJQ0UuOS8yMS8yMDE0AQAAAJpoDQADAAAAAAAjc616dITXCOSEoDSVhNcIKENJUS5TR1g6SDc4LklRX0JWX1NIQVJFLklRX0xUTS41LzIzLzIwMTIBAAAA/EIGAAIAAAAJMTAuNzgzNjQ4AQgAAAAFAAAAATEBAAAACjE2Mjk4</t>
  </si>
  <si>
    <t>NTM3MjkDAAAAAzE2MAIAAAAENDAyMAQAAAABMAcAAAAJNS8yMy8yMDEyCAAAAAkzLzMxLzIwMTIJAAAAATCXRtN4coTXCAeAt7tyhNcII0NJUS5TR1g6RDAxLklRX0NMT1NFUFJJQ0UuMTEvMS8yMDE2AQAAAO9bDQACAAAAAzcuMQD3fdxkdITXCHoh8DOVhNcIIkNJUS5TR1g6UTBGLklRX0NMT1NFUFJJQ0UuNi8xLzIwMTYBAAAAw/6KAwIAAAAEMi4xOAC7c2FedITXCI9muzKVhNcII0NJUS5TR1g6VFE1LklRX0NMT1NFUFJJQ0UuMi8yNS8yMDE1AQAAAGFgRAACAAAABDEuNzcAVZwFdnSE1whxL6c3lYTXCCRDSVEuU0dYOk5EOFUuSVFfQ0xPU0VQUklDRS44LzE5LzIwMTMBAAAAQIqSAQIAAAAFMS4yMjUAuJAohnSE1whmank1lYTXCCJDSVEuU0dYOlUxMS5JUV9DTE9TRVBSSUNFLjYvMy8yMDE5AQAAAMNQBgACAAAABTIzLjU5AJDXPEB0hNcIblR/MJWE1wgkQ0lRLlNHWDpTNjguSVFfQ0xPU0VQUklDRS4xMS8yMS8yMDA5AQAAAKVSJQADAAAAAAAMDDi7dITXCDN7OjqVhNcII0NJUS5TR1g6QlM2LklRX0NMT1NFUFJJQ0UuNy8xMi8yMDEwAQAAAGNcAwICAAAABDEuNDMAIqWGo3SE1whZPH44lYTXCCNDSVEuU0dYOkVCNS5JUV9DTE9TRVBSSUNFLjYvMTUvMjAxOQEAAAA9rVgCAwAAAAAAkNc8QHSE1whqpW4wlYTXCCNDSVEuU0dYOkJTNi5JUV9DTE9TRVBSSUNFLjgvMjcvMjAxNgEAAABjXAMCAwAAAAAA</t>
  </si>
  <si>
    <t>zY68ZXSE1wgrEO4ylYTXCCNDSVEuU0dYOlYwMy5JUV9DTE9TRVBSSUNFLjEvMTAvMjAxNgEAAABsjQAAAwAAAAAA5htsdnSE1wgzHNw0lYTXCClDSVEuU0dYOlUwNC5JUV9CVl9TSEFSRS5JUV9MVE0uMTAvMTAvMjAxMQEAAAA9klQAAgAAAAgzLjk4MzU4OAEIAAAABQAAAAExAQAAAAoxNTc2MjQxODU0AwAAAAMxMzgCAAAABDQwMjAEAAAAATAHAAAACjEwLzEwLzIwMTEIAAAACTkvMzAvMjAxMQkAAAABMOoOfYVyhNcIlqhsvHKE1wgpQ0lRLlNHWDpBNTAuSVFfQlZfU0hBUkUuSVFfTFRNLjEyLzE3LzIwMTABAAAABp7rEAMAAAAAAKii2I5yhNcIlMLvvHKE1wgjQ0lRLlNHWDpVOTYuSVFfQ0xPU0VQUklDRS4xLzI5LzIwMTUBAAAAkXgNAAIAAAAENC4yOAB0gt1tdITXCD8+VDSVhNcII0NJUS5TR1g6UzUxLklRX0NMT1NFUFJJQ0UuMTIvNy8yMDA5AQAAANBZDQACAAAABDMuNTYA/wu9uXSE1wiT1cw5lYTXCCJDSVEuU0dYOloyNS5JUV9DTE9TRVBSSUNFLjkvNS8yMDExAQAAAMMGpgECAAAABDAuODgAd5Q2onSE1whEFnc4lYTXCCJDSVEuU0dYOkVINS5JUV9DTE9TRVBSSUNFLjYvNi8yMDEzAQAAANWAYwACAAAABTAuNjA1ACAJXZB0hNcIfKjQNpWE1wgjQ0lRLlNHWDpCNjEuSVFfQ0xPU0VQUklDRS4zLzEyLzIwMTUBAAAA5mBEAAIAAAAENS4xMgBmLAR1dITXCHEvpzeVhNcIJENJUS5TR1g6TTA0LklR</t>
  </si>
  <si>
    <t>X0NMT1NFUFJJQ0UuMTAvMzAvMjAwOQEAAADqPgYAAgAAAAQxLjI3AK9VULh0hNcIk9XMOZWE1wgjQ0lRLlNHWDpUUTUuSVFfQ0xPU0VQUklDRS4xMC8zLzIwMTIBAAAAYWBEAAMAAAAAALHsp5R0hNcI7Y5NNpWE1wgnQ0lRLlNHWDpPVjguSVFfQlZfU0hBUkUuSVFfTFRNLjgvNC8yMDEwAQAAAC68JwgCAAAACDAuMTg3Mjg0AQgAAAAFAAAAATEBAAAACjE0NjU2MzE4MTMDAAAAAzEzOAIAAAAENDAyMAQAAAABMAcAAAAIOC80LzIwMTAIAAAACjEyLzMxLzIwMDkJAAAAATDoVUWQcoTXCNVyAL1yhNcIKENJUS5TR1g6SDc4LklRX0JWX1NIQVJFLklRX0xUTS4zLzIyLzIwMTIBAAAA/EIGAAIAAAAJMTAuNTgwNTk5AQgAAAAFAAAAATEBAAAACjE2MTEzNjcxNDMDAAAAAzE2MAIAAAAENDAyMAQAAAABMAcAAAAJMy8yMi8yMDEyCAAAAAoxMi8zMS8yMDExCQAAAAEwW48AeXKE1whfpb67coTXCCNDSVEuU0dYOlM1OS5JUV9DTE9TRVBSSUNFLjQvMjAvMjAxMAEAAAB4JQoAAgAAAAQzLjYxAIi1XLV0hNcIOOXMOJWE1wgkQ0lRLlNHWDpORDhVLklRX0NMT1NFUFJJQ0UuNC8yNC8yMDEyAQAAAECKkgECAAAABDAuOTIAABFUnHSE1wj2D+c1lYTXCCNDSVEuU0dYOkJONC5JUV9DTE9TRVBSSUNFLjEvMjgvMjAxOAEAAACFVg0AAwAAAAAANfKZVHSE1wgGQucxlYTXCChDSVEuU0dYOkc5Mi5JUV9CVl9TSEFSRS5JUV9M</t>
  </si>
  <si>
    <t>VE0uMS8yMy8yMDExAQAAAFdOdQACAAAABjAuNDAwNgEIAAAABQAAAAExAQAAAAoxNTQxNjY5MDc5AwAAAAMxNjACAAAABDQwMjAEAAAAATAHAAAACTEvMjMvMjAxMQgAAAAKMTIvMzEvMjAxMAkAAAABMNkXc4hyhNcIF8ySvHKE1wgjQ0lRLlNHWDpBN1JVLklRX0NMT1NFUFJJQ0UuMi84LzIwMTkBAAAAZL/ZAQIAAAAFMC41MDUAU3/IPHSE1whuYUYwlYTXCCRDSVEuU0dYOks2Uy5JUV9DTE9TRVBSSUNFLjEwLzIyLzIwMTcBAAAA4goIAAMAAAAAAHGNoVF0hNcIqdwDMpWE1wgjQ0lRLlNHWDpFSDUuSVFfQ0xPU0VQUklDRS4xMS81LzIwMTUBAAAA1YBjAAIAAAAFMC40ODUAOwGDd3SE1wiyuCs0lYTXCChDSVEuU0dYOkYxNy5JUV9CVl9TSEFSRS5JUV9MVE0uMS8yNi8yMDExAQAAAG5vAAACAAAACDIuMTM4MjgxAQgAAAAFAAAAATEBAAAACjE0OTEyNjIxNTcDAAAAAzEzOAIAAAAENDAyMAQAAAABMAcAAAAJMS8yNi8yMDExCAAAAAoxMi8zMS8yMDEwCQAAAAEwJxT4i3KE1wio2sS8coTXCChDSVEuU0dYOlM1MS5JUV9CVl9TSEFSRS5JUV9MVE0uOS8xMi8yMDExAQAAANBZDQACAAAACDEuMDU1NzI1AQgAAAAFAAAAATEBAAAACjE1NTgzMzQzNDQDAAAAAzEzOAIAAAAENDAyMAQAAAABMAcAAAAJOS8xMi8yMDExCAAAAAk2LzMwLzIwMTEJAAAAATBIIuyGcoTXCJhrcbxyhNcIKENJUS5TR1g6QzA5LklRX0JW</t>
  </si>
  <si>
    <t>X1NIQVJFLklRX0xUTS41LzE1LzIwMTEBAAAA80MGAAIAAAAINy4xODUzNjEBCAAAAAUAAAABMQEAAAAKMTU0NjEyMDEwMAMAAAADMTM4AgAAAAQ0MDIwBAAAAAEwBwAAAAk1LzE1LzIwMTEIAAAACTMvMzEvMjAxMQkAAAABMPYjXYtyhNcIbI22vHKE1wgkQ0lRLlNHWDpPVjguSVFfQ0xPU0VQUklDRS4xMC8xNC8yMDExAQAAAC68JwgCAAAABTAuNDI1AG4bSp90hNcIhf+BNpWE1wgjQ0lRLlNHWDpDMDkuSVFfQ0xPU0VQUklDRS40LzE4LzIwMTMBAAAA80MGAAIAAAAFMTAuOTgA/RWEinSE1wiyopM1lYTXCChDSVEuU0dYOkcxMy5JUV9CVl9TSEFSRS5JUV9MVE0uNS8yOC8yMDExAQAAAAtkDQACAAAACDAuNDQ2Nzg0AQgAAAAFAAAAATEBAAAACjE1ODQ2MjA1ODMDAAAAAzEzOAIAAAAENDAyMAQAAAABMAcAAAAJNS8yOC8yMDExCAAAAAkzLzMxLzIwMTEJAAAAATAwcyOJcoTXCBCPl7xyhNcIIkNJUS5TR1g6RjM0LklRX0NMT1NFUFJJQ0UuOC84LzIwMTQBAAAAy25TAAIAAAAEMy4yMQAbmDuGdITXCG4oSTiVhNcIKENJUS5TR1g6VzA1LklRX0JWX1NIQVJFLklRX0xUTS43LzIzLzIwMDkBAAAA7mENAAIAAAAIMi4wMjY1NDEBCAAAAAUAAAABMQEAAAAKMTQwNjczMDI3OAMAAAADMTM4AgAAAAQ0MDIwBAAAAAEwBwAAAAk3LzIzLzIwMDkIAAAACTYvMzAvMjAwOQkAAAABMLDRUaFyhNcIDLcZvnKE1wgjQ0lR</t>
  </si>
  <si>
    <t>LlNHWDpVMTQuSVFfQ0xPU0VQUklDRS44LzEyLzIwMTEBAAAASFgNAAIAAAAENC41OADJagaldITXCMoAgziVhNcII0NJUS5TR1g6SDAyLklRX0NMT1NFUFJJQ0UuMy8xMy8yMDE4AQAAAGxXDQACAAAABTEyLjUxACoXg1h0hNcIP4/1MZWE1wgiQ0lRLlNHWDpPMzIuSVFfQ0xPU0VQUklDRS4yLzYvMjAxMwEAAAAnu1MAAgAAAAUxLjYyNQDgkOuOdITXCArkyzaVhNcIIkNJUS5TR1g6RTVILklRX0NMT1NFUFJJQ0UuMy8yLzIwMTABAAAA6lElAAIAAAAFMC41MzUAk67stHSE1wj54Zg3lYTXCCRDSVEuU0dYOkY5OS5JUV9DTE9TRVBSSUNFLjEyLzMxLzIwMTgBAAAAOlcNAAIAAAAEMS43MgBTf8g8dITXCHc5TTCVhNcIIkNJUS5TR1g6NUNQLklRX0NMT1NFUFJJQ0UuOS8xLzIwMTIBAAAAH017AAMAAAAAACCAfZZ0hNcI90LtNpWE1wgjQ0lRLlNHWDpTOTEuSVFfQ0xPU0VQUklDRS41LzExLzIwMTUBAAAAUux2CAIAAAAEMy4xMwCMTblwdITXCEEeDzSVhNcIKUNJUS5TR1g6QlNMLklRX0JWX1NIQVJFLklRX0xUTS4xMS8xOS8yMDEwAQAAACR4DQACAAAACDAuMTcxMzc0AQgAAAAFAAAAATEBAAAACjE0Nzk3NjExODcDAAAAAzEzOAIAAAAENDAyMAQAAAABMAcAAAAKMTEvMTkvMjAxMAgAAAAJOS8zMC8yMDEwCQAAAAEwh7UUkXKE1whlvw69coTXCCRDSVEuU0dYOkVCNS5JUV9DTE9TRVBSSUNFLjExLzIzLzIw</t>
  </si>
  <si>
    <t>MTIBAAAAPa1YAgIAAAAEMi4wMgBhz2yWdITXCNjg6jaVhNcII0NJUS5TR1g6RzA3LklRX0NMT1NFUFJJQ0UuNi8yMC8yMDEwAQAAAHnxJAADAAAAAADYU0WydITXCEH6wDiVhNcII0NJUS5TR1g6UzkxLklRX0NMT1NFUFJJQ0UuMS8xMS8yMDE2AQAAAFLsdggDAAAAAADmG2x2dITXCAwmfzSVhNcIIkNJUS5TR1g6VFE1LklRX0NMT1NFUFJJQ0UuMi80LzIwMTgBAAAAYWBEAAMAAAAAABKD9Vh0hNcI9XYgMpWE1wgjQ0lRLlNHWDpDMDkuSVFfQ0xPU0VQUklDRS41LzIyLzIwMTIBAAAA80MGAAIAAAAFMTAuMjgAPr1umXSE1wjCiTk3lYTXCCNDSVEuU0dYOk9WOC5JUV9DTE9TRVBSSUNFLjEyLzMvMjAxMwEAAAAuvCcIAgAAAAQwLjYxADDbu4R0hNcI5DecNpWE1wgjQ0lRLlNHWDpIMTUuSVFfQ0xPU0VQUklDRS44LzIxLzIwMTUBAAAAmmgNAAIAAAAEMy42NgDC/ox0dITXCPDDhjaVhNcII0NJUS5TR1g6VFE1LklRX0NMT1NFUFJJQ0UuMy8yNS8yMDE0AQAAAGFgRAACAAAABDEuNTYAfB5Pg3SE1wiDKg41lYTXCChDSVEuU0dYOkJWQS5JUV9CVl9TSEFSRS5JUV9MVE0uNS8yOC8yMDEwAQAAAL5xewACAAAACDAuMzg3NjM1AQgAAAAFAAAAATEBAAAACjE0MzY2MjQ3MjkDAAAAAzExMQIAAAAENDAyMAQAAAABMAcAAAAJNS8yOC8yMDEwCAAAAAkyLzI4LzIwMTAJAAAAATDzs6SVcoTXCEreU71yhNcIIkNJUS5T</t>
  </si>
  <si>
    <t>R1g6RzA3LklRX0NMT1NFUFJJQ0UuOS85LzIwMTcBAAAAefEkAAMAAAAAAH32UE50hNcIXvuaMZWE1wgjQ0lRLlNHWDpVMTQuSVFfQ0xPU0VQUklDRS43LzEzLzIwMTkBAAAASFgNAAMAAAAAAI0KqkN0hNcIX9GyMZWE1wgjQ0lRLlNHWDpDMDcuSVFfQ0xPU0VQUklDRS4xMi8zLzIwMTUBAAAAZFYNAAIAAAAFMzUuODgAOwGDd3SE1wgMJn80lYTXCChDSVEuU0dYOlA4Wi5JUV9CVl9TSEFSRS5JUV9MVE0uNy8yNS8yMDEwAQAAANFV6AoDAAAAAADlATiUcoTXCIoJPL1yhNcII0NJUS5TR1g6TTA0LklRX0NMT1NFUFJJQ0UuMTAvOC8yMDE3AQAAAOo+BgADAAAAAAA1Mb5RdITXCKncAzKVhNcIKENJUS5TR1g6QzUyLklRX0JWX1NIQVJFLklRX0xUTS4yLzExLzIwMDkBAAAAoHhfAAIAAAAIMC43NDY0NTEBCAAAAAUAAAABMQEAAAAKMTM0OTY1Mzg2NQMAAAADMTM4AgAAAAQ0MDIwBAAAAAEwBwAAAAkyLzExLzIwMDkIAAAACjEyLzMxLzIwMDgJAAAAATCuQcSmcoTXCF5Fib5yhNcII0NJUS5TR1g6VTE0LklRX0NMT1NFUFJJQ0UuMy8xMy8yMDE2AQAAAEhYDQADAAAAAAAmTClndITXCM829TKVhNcIJENJUS5TR1g6NUNQLklRX0NMT1NFUFJJQ0UuMTIvMzAvMjAxMgEAAAAfTXsAAwAAAAAAQbZ3jXSE1wgwqtE4lYTXCChDSVEuU0dYOlk5Mi5JUV9CVl9TSEFSRS5JUV9MVE0uMi8xOC8yMDExAQAAAMwsoQECAAAA</t>
  </si>
  <si>
    <t>CDIuMjUzOTk3AQgAAAAFAAAAATEBAAAACjE1NTUwMjUyMzcDAAAAAzE0OQIAAAAENDAyMAQAAAABMAcAAAAJMi8xOC8yMDExCAAAAAoxMi8zMS8yMDEwCQAAAAEw1Yo2jnKE1wgFE9+8coTXCChDSVEuU0dYOlYwMy5JUV9CVl9TSEFSRS5JUV9MVE0uNy8zMS8yMDEyAQAAAGyNAAACAAAABzYuNDM0NzMBCAAAAAUAAAABMQEAAAAKMTYzMTI3Mjc3NAMAAAADMTM4AgAAAAQ0MDIwBAAAAAEwBwAAAAk3LzMxLzIwMTIIAAAACTYvMzAvMjAxMgkAAAABMCAt/nhyhNcIN/etu3KE1wgoQ0lRLlNHWDpTNjEuSVFfQlZfU0hBUkUuSVFfTFRNLjYvMTAvMjAxMQEAAACGWw0AAgAAAAgxLjA2Njk1NAEIAAAABQAAAAExAQAAAAoxNTQ4MjcyMDMxAwAAAAMxMzgCAAAABDQwMjAEAAAAATAHAAAACTYvMTAvMjAxMQgAAAAJMy8zMS8yMDExCQAAAAEwZtjJjHKE1whPxNC8coTXCCRDSVEuU0dYOkQwNS5JUV9DTE9TRVBSSUNFLjExLzI1LzIwMTgBAAAAP1YNAAMAAAAAAA6ysEF0hNcIs4yZMJWE1wgnQ0lRLlNHWDpCNjEuSVFfQlZfU0hBUkUuSVFfTFRNLjYvMi8yMDExAQAAAOZgRAACAAAACDMuODEwNDM0AQgAAAAFAAAAATEBAAAACjE1NTYwMjc2ODADAAAAAzEzOAIAAAAENDAyMAQAAAABMAcAAAAINi8yLzIwMTEIAAAACTMvMzEvMjAxMQkAAAABMPYjXYtyhNcIqym0vHKE1wgkQ0lRLlNHWDpVMDYuSVFfQ0xPU0VQUklD</t>
  </si>
  <si>
    <t>RS4xMi8xNi8yMDE2AQAAAImBVAACAAAABDIuNzQAPxjbaHSE1wh+/KczlYTXCCdDSVEuU0dYOk8zOS5JUV9CVl9TSEFSRS5JUV9MVE0uNi82LzIwMTABAAAAKYYSAAIAAAAINi4wOTgyNzMBCAAAAAUAAAABMQEAAAAKMTQ1NDMxOTYwOQMAAAADMTM4AgAAAAQ0MDIwBAAAAAEwBwAAAAg2LzYvMjAxMAgAAAAJMy8zMS8yMDEwCQAAAAEws3RXkXKE1wiumAe9coTXCCNDSVEuU0dYOkM2TC5JUV9DTE9TRVBSSUNFLjEvMjgvMjAxNgEAAAB3JQoAAgAAAAUxMC45MgA5rX1rdITXCCCQVDOVhNcIKENJUS5TR1g6SDEzLklRX0JWX1NIQVJFLklRX0xUTS4zLzI1LzIwMDkBAAAA3ClaAAIAAAAIMS4xOTY5MjcBCAAAAAUAAAABMQEAAAAKMTM1NTI4MTIyOAMAAAADMTM4AgAAAAQ0MDIwBAAAAAEwBwAAAAkzLzI1LzIwMDkIAAAACjEyLzMxLzIwMDgJAAAAATA3bGSkcoTXCDVkSb5yhNcIKUNJUS5TR1g6RjM0LklRX0JWX1NIQVJFLklRX0xUTS4xMS8yNi8yMDA5AQAAAMtuUwACAAAACDEuNjQ5ODAzAQgAAAAFAAAAATEBAAAACjE0MDk2MTUyOTMDAAAAAzE2MAIAAAAENDAyMAQAAAABMAcAAAAKMTEvMjYvMjAwOQgAAAAJOS8zMC8yMDA5CQAAAAEwDgI5nXKE1wjmqsi9coTXCCdDSVEuU0dYOk0wNC5JUV9CVl9TSEFSRS5JUV9MVE0uMS81LzIwMTIBAAAA6j4GAAIAAAAIMC45MTM3MTUBCAAAAAUAAAABMQEAAAAKMTYx</t>
  </si>
  <si>
    <t>MTEyMTI5OAMAAAADMTYwAgAAAAQ0MDIwBAAAAAEwBwAAAAgxLzUvMjAxMggAAAAKMTIvMzEvMjAxMQkAAAABMCIdXH1yhNcI+sYDvHKE1wgjQ0lRLlNHWDpIMTMuSVFfQ0xPU0VQUklDRS44LzEzLzIwMTABAAAA3ClaAAIAAAAEMS42NQBfWk+vdITXCNwIUzmVhNcII0NJUS5TR1g6UzA4LklRX0NMT1NFUFJJQ0UuNi8xMS8yMDA5AQAAAJJnSwACAAAABTAuOTI1APEhnb90hNcIaAclOpWE1wgjQ0lRLlNHWDpFQjUuSVFfQ0xPU0VQUklDRS4zLzIyLzIwMTEBAAAAPa1YAgIAAAAEMS4yNwD16tygdITXCCr3PzmVhNcII0NJUS5TR1g6UzU4LklRX0NMT1NFUFJJQ0UuMS8yMy8yMDEyAQAAAAlSJQADAAAAAAA+VsqddITXCGHU6zWVhNcII0NJUS5TR1g6RUg1LklRX0NMT1NFUFJJQ0UuMi8xNi8yMDExAQAAANWAYwACAAAABDAuNDUAIqWGo3SE1wi/X1E3lYTXCCNDSVEuU0dYOkJTNi5JUV9DTE9TRVBSSUNFLjkvMjIvMjAxOQEAAABjXAMCAwAAAAAAKcgfQ3SE1wgt0AQxlYTXCChDSVEuU0dYOkFETi5JUV9CVl9TSEFSRS5JUV9MVE0uNC8xOC8yMDEyAQAAADxmBgcCAAAACDEuMDc4ODQ3AQgAAAAFAAAAATEBAAAACjE2ODc5NDA0MzEDAAAAAzEzOAIAAAAENDAyMAQAAAABMAcAAAAJNC8xOC8yMDEyCAAAAAoxMi8zMS8yMDExCQAAAAEwl0bTeHKE1wgfQ7y7coTXCCNDSVEuU0dYOkozNy5JUV9DTE9TRVBSSUNF</t>
  </si>
  <si>
    <t>LjgvMjUvMjAxMAEAAAAeOwYAAgAAAAQyNC42AF9aT690hNcIl4rsOJWE1wgjQ0lRLlNHWDpDMDkuSVFfQ0xPU0VQUklDRS45LzI2LzIwMTYBAAAA80MGAAIAAAAEOC45MwDNjrxldITXCO6t6zKVhNcIJENJUS5TR1g6VFE1LklRX0NMT1NFUFJJQ0UuMTEvMTYvMjAxMAEAAABhYEQAAwAAAAAAIqWGo3SE1who29Y3lYTXCCdDSVEuU0dYOkgxNS5JUV9CVl9TSEFSRS5JUV9MVE0uNC84LzIwMTIBAAAAmmgNAAIAAAAIMi43ODUwNjEBCAAAAAUAAAABMQEAAAAKMTYxODM1MjI0NAMAAAADMTM4AgAAAAQ0MDIwBAAAAAEwBwAAAAg0LzgvMjAxMggAAAAJMy8zMS8yMDEyCQAAAAEwBSondnKE1wjLvpO7coTXCCNDSVEuU0dYOkMwNy5JUV9DTE9TRVBSSUNFLjEvMzAvMjAxNgEAAABkVg0AAwAAAAAA5htsdnSE1wjnmZQ0lYTXCCJDSVEuU0dYOkU1SC5JUV9DTE9TRVBSSUNFLjgvMi8yMDE5AQAAAOpRJQACAAAABTAuMjk1AIPTrT90hNcIQR1lMJWE1wgjQ0lRLlNHWDpUMzkuSVFfQ0xPU0VQUklDRS4zLzEyLzIwMDkBAAAAMVwNAAIAAAAEMi4zMgCaZ47CdITXCCcCkTmVhNcII0NJUS5TR1g6SDAyLklRX0NMT1NFUFJJQ0UuNi8xOC8yMDExAQAAAGxXDQADAAAAAADQ+9yqdITXCOIgdTeVhNcIJENJUS5TR1g6NVVYLklRX0NMT1NFUFJJQ0UuMTAvMjYvMjAxOQEAAAALatoGAwAAAAAA+DmHQnSE1wgLZLEwlYTXCCRD</t>
  </si>
  <si>
    <t>SVEuU0dYOkgwMi5JUV9DTE9TRVBSSUNFLjEyLzE4LzIwMTUBAAAAbFcNAAIAAAAEOC4yOQBpo2hjdITXCDBsLjOVhNcIIkNJUS5TR1g6TzM5LklRX0NMT1NFUFJJQ0UuMy82LzIwMTQBAAAAKYYSAAIAAAAEOS41NAB2srSEdITXCM7PXDWVhNcIKkNJUS5TR1g6TkQ4VS5JUV9CVl9TSEFSRS5JUV9MVE0uMTEvMTEvMjAxMAEAAABAipIBAgAAAAcxLjM4ODg0AQgAAAAFAAAAATEBAAAACjE0OTA1NTg2NDcDAAAAAzEzOAIAAAAENDAyMAQAAAABMAcAAAAKMTEvMTEvMjAxMAgAAAAJOS8zMC8yMDEwCQAAAAEwh7UUkXKE1wg+IBG9coTXCCNDSVEuU0dYOkM2TC5JUV9DTE9TRVBSSUNFLjYvMTMvMjAxMgEAAAB3JQoAAgAAAAUxMC4xNQAG+7qUdITXCF9TUjaVhNcIJENJUS5TR1g6Q0MzLklRX0NMT1NFUFJJQ0UuMTIvMTMvMjAwOQEAAACEjCIAAwAAAAAAr1VQuHSE1wg5Of04lYTXCCJDSVEuU0dYOlUwNC5JUV9DTE9TRVBSSUNFLjYvNS8yMDE4AQAAAD2SVAACAAAABDIuODMA1kssVHSE1wjBPgYylYTXCCNDSVEuU0dYOkgwMi5JUV9DTE9TRVBSSUNFLjEwLzEvMjAxOQEAAABsVw0AAgAAAAUxMy41MgDvr105dITXCOxNHTCVhNcII0NJUS5TR1g6VTk2LklRX0NMT1NFUFJJQ0UuNC8xNS8yMDE0AQAAAJF4DQACAAAAAzUuNQB5uSN8dITXCGNKNDWVhNcIIkNJUS5TR1g6SjM2LklRX0NMT1NFUFJJQ0UuNC8zLzIw</t>
  </si>
  <si>
    <t>MDkBAAAA7lQNAAIAAAAEMjAuNQAxhJ+/dITXCEmYHjmVhNcII0NJUS5TR1g6RTVILklRX0NMT1NFUFJJQ0UuNS8yMC8yMDExAQAAAOpRJQACAAAABTAuNzA1AA83IKh0hNcIFVnzN5WE1wgjQ0lRLlNHWDpEMDUuSVFfQ0xPU0VQUklDRS4zLzE0LzIwMTIBAAAAP1YNAAIAAAAFMTQuNDYAqPnkmnSE1wjuE6Q5lYTXCCdDSVEuU0dYOloyNS5JUV9CVl9TSEFSRS5JUV9MVE0uNC8xLzIwMTEBAAAAwwamAQIAAAAINi44NTcwNjQBCAAAAAUAAAABMQEAAAAKMTU0NzYyMjk5OAMAAAACMzICAAAABDQwMjAEAAAAATAHAAAACDQvMS8yMDExCAAAAAkzLzMxLzIwMTEJAAAAATALQFuNcoTXCCZN2rxyhNcIIkNJUS5TR1g6QzZMLklRX0NMT1NFUFJJQ0UuOS84LzIwMTEBAAAAdyUKAAIAAAAFMTAuOTkAZbSjoHSE1wi1dEU3lYTXCCRDSVEuU0dYOlUwNi5JUV9DTE9TRVBSSUNFLjEwLzE3LzIwMTUBAAAAiYFUAAMAAAAAAIqdgHd0hNcIMTwhNZWE1wgoQ0lRLlNHWDpVMTQuSVFfQlZfU0hBUkUuSVFfTFRNLjcvMjgvMjAwOQEAAABIWA0AAgAAAAg0LjkyNjAzOAEIAAAABQAAAAExAQAAAAoxMzk0NDUyMTYxAwAAAAMxMzgCAAAABDQwMjAEAAAAATAHAAAACTcvMjgvMjAwOQgAAAAJNi8zMC8yMDA5CQAAAAEwGApsoXKE1wgR3SC+coTXCCNDSVEuU0dYOkM2TC5JUV9DTE9TRVBSSUNFLjkvMjAvMjAwOQEAAAB3JQoAAwAA</t>
  </si>
  <si>
    <t>AAAAMeI6uHSE1wgIzaQ3lYTXCCNDSVEuU0dYOkVINS5JUV9DTE9TRVBSSUNFLjYvMTgvMjAxMQEAAADVgGMAAwAAAAAAyWoGpXSE1wghY4U4lYTXCCNDSVEuU0dYOlA4Wi5JUV9DTE9TRVBSSUNFLjEvMTkvMjAxMwEAAADRVegKAwAAAAAAoi7pjnSE1wjPeKs1lYTXCChDSVEuU0dYOkE1MC5JUV9CVl9TSEFSRS5JUV9MVE0uMTIvNC8yMDEwAQAAAAae6xADAAAAAAAZiZOTcoTXCANaK71yhNcIJENJUS5TR1g6VUQyLklRX0NMT1NFUFJJQ0UuMTAvMTMvMjAxMAEAAADNhQ0QAwAAAAAAB8NurHSE1wgfLws4lYTXCCdDSVEuU0dYOkFaWS5JUV9CVl9TSEFSRS5JUV9MVE0uMy8yLzIwMTEBAAAAafJdAQIAAAAIMjYwLjM3ODUBCAAAAAUAAAABMQEAAAAKMTU0NTE1NTU2NAMAAAADMTYwAgAAAAQ0MDIwBAAAAAEwBwAAAAgzLzIvMjAxMQgAAAAKMTIvMzEvMjAxMAkAAAABMCcU+ItyhNcIJxbAvHKE1wgkQ0lRLlNHWDpDNkwuSVFfQ0xPU0VQUklDRS4xMS8xOC8yMDEwAQAAAHclCgACAAAABDE1LjkAnAFLrHSE1wieagY4lYTXCCNDSVEuU0dYOkNDMy5JUV9DTE9TRVBSSUNFLjUvMTQvMjAxNAEAAACEjCIAAgAAAAQ0LjExAODDnod0hNcIOVeuN5WE1wgpQ0lRLlNHWDpIMTUuSVFfQlZfU0hBUkUuSVFfTFRNLjEwLzE5LzIwMTABAAAAmmgNAAIAAAAIMi40NDgxODIBCAAAAAUAAAABMQEAAAAKMTQ4Mjg3ODQzNQMA</t>
  </si>
  <si>
    <t>AAADMTM4AgAAAAQ0MDIwBAAAAAEwBwAAAAoxMC8xOS8yMDEwCAAAAAk5LzMwLzIwMTAJAAAAATAZiZOTcoTXCF4eML1yhNcII0NJUS5TR1g6TTA0LklRX0NMT1NFUFJJQ0UuMS8yNC8yMDExAQAAAOo+BgACAAAABDIuMTgApCgDq3SE1whX5Xk3lYTXCChDSVEuU0dYOkxKMy5JUV9CVl9TSEFSRS5JUV9MVE0uNy8yMC8yMDEyAQAAAJtXDQACAAAACDMuNDM5ODAxAQgAAAAFAAAAATEBAAAACjE2MzAwMTkzMTYDAAAAAzEzOAIAAAAENDAyMAQAAAABMAcAAAAJNy8yMC8yMDEyCAAAAAk2LzMwLzIwMTIJAAAAATAFKid2coTXCJFckbtyhNcIIkNJUS5TR1g6UzA3LklRX0NMT1NFUFJJQ0UuMS85LzIwMTkBAAAAvWQNAAIAAAAFMTAuODQAKIYaQXSE1wiNFaMwlYTXCCNDSVEuU0dYOlMwNy5JUV9DTE9TRVBSSUNFLjEwLzQvMjAxOAEAAAC9ZA0AAgAAAAUxMS40NgDFHnZKdITXCHNSTDGVhNcIJ0NJUS5TR1g6Wjc0LklRX0JWX1NIQVJFLklRX0xUTS44LzgvMjAxMAEAAAAAtwEAAgAAAAgxLjQ5MDc4NgEIAAAABQAAAAExAQAAAAoxNDY2MTY5MTMwAwAAAAMxMzgCAAAABDQwMjAEAAAAATAHAAAACDgvOC8yMDEwCAAAAAk2LzMwLzIwMTAJAAAAATBpy4OScoTXCMYMHb1yhNcII0NJUS5TR1g6SDAyLklRX0NMT1NFUFJJQ0UuMi8xNi8yMDExAQAAAGxXDQACAAAABzUuNjA5MDkAdIEFq3SE1wiQJbc5lYTXCCRDSVEu</t>
  </si>
  <si>
    <t>U0dYOkFETi5JUV9DTE9TRVBSSUNFLjExLzE4LzIwMDkBAAAAPGYGBwMAAAAAAP8Lvbl0hNcI3zfPOZWE1wgjQ0lRLlNHWDpCU0wuSVFfQ0xPU0VQUklDRS41LzMxLzIwMTMBAAAAJHgNAAIAAAAIMS4xMDMzMzMAIAldkHSE1whKfTo2lYTXCCNDSVEuU0dYOkVINS5JUV9DTE9TRVBSSUNFLjIvMTUvMjAxOAEAAADVgGMAAwAAAAAAlvbVTHSE1whrsW0xlYTXCChDSVEuU0dYOkFETi5JUV9CVl9TSEFSRS5JUV9MVE0uNS8xNi8yMDEwAQAAADxmBgcDAAAAAAD/nn2WcoTXCOJAVr1yhNcII0NJUS5TR1g6T1Y4LklRX0NMT1NFUFJJQ0UuMS8xMy8yMDE3AQAAAC68JwgCAAAABDAuOTQAjD+QZHSE1wjNI+kylYTXCCNDSVEuU0dYOkYxNy5JUV9DTE9TRVBSSUNFLjQvMjIvMjAxMQEAAABubwAAAwAAAAAA8V3fqnSE1wimg3c3lYTXCCJDSVEuU0dYOlM1OC5JUV9DTE9TRVBSSUNFLjYvMy8yMDExAQAAAAlSJQACAAAABDIuNjMADzcgqHSE1wgIAeM4lYTXCCdDSVEuU0dYOlk5Mi5JUV9CVl9TSEFSRS5JUV9MVE0uNC83LzIwMTABAAAAzCyhAQIAAAAIMi4zMjI2NTgBCAAAAAUAAAABMQEAAAAKMTQ2NjMyMTA4OAMAAAADMTQ5AgAAAAQ0MDIwBAAAAAEwBwAAAAg0LzcvMjAxMAgAAAAJMy8zMS8yMDEwCQAAAAEws3RXkXKE1wj0+gm9coTXCCNDSVEuU0dYOlo3NC5JUV9DTE9TRVBSSUNFLjkvMjUvMjAxMAEAAAAAtwEA</t>
  </si>
  <si>
    <t>AwAAAAAAB3q8rXSE1wgjJKk4lYTXCChDSVEuU0dYOkU1SC5JUV9CVl9TSEFSRS5JUV9MVE0uMTEvOC8yMDA5AQAAAOpRJQACAAAABzAuNDA5MTEBCAAAAAUAAAABMQEAAAAKMTQxMDcwMzI4NAMAAAADMTYwAgAAAAQ0MDIwBAAAAAEwBwAAAAkxMS84LzIwMDkIAAAACTkvMzAvMjAwOQkAAAABMGrV35hyhNcI9WN8vXKE1wgkQ0lRLlNHWDpORDhVLklRX0NMT1NFUFJJQ0UuOC8xNS8yMDEwAQAAAECKkgEDAAAAAAAuIrqtdITXCJCmUDmVhNcII0NJUS5TR1g6QlNMLklRX0NMT1NFUFJJQ0UuOC8xNS8yMDEyAQAAACR4DQACAAAACDAuNzc2NjY1ACCAfZZ0hNcIUKXvNpWE1wgoQ0lRLlNHWDpBRE4uSVFfQlZfU0hBUkUuSVFfTFRNLjQvMTEvMjAxMQEAAAA8ZgYHAwAAAAAAC0BbjXKE1whe7Ne8coTXCClDSVEuU0dYOlM1OS5JUV9CVl9TSEFSRS5JUV9MVE0uMTAvMjQvMjAwOQEAAAB4JQoAAgAAAAgxLjA5ODIxNQEIAAAABQAAAAExAQAAAAoxNDA4ODE5NjkzAwAAAAMxMzgCAAAABDQwMjAEAAAAATAHAAAACjEwLzI0LzIwMDkIAAAACTkvMzAvMjAwOQkAAAABMOE0SZtyhNcIKK6pvXKE1wgjQ0lRLlNHWDpHOTIuSVFfQ0xPU0VQUklDRS45LzI2LzIwMTEBAAAAV051AAIAAAAEMC44OQAnd8egdITXCPrWRzeVhNcII0NJUS5TR1g6TTA0LklRX0NMT1NFUFJJQ0UuNi8yNC8yMDA5AQAAAOo+BgACAAAABDEuMzUA</t>
  </si>
  <si>
    <t>w8vLtnSE1wg12zo4lYTXCCRDSVEuU0dYOkxKMy5JUV9DTE9TRVBSSUNFLjEyLzE2LzIwMTUBAAAAm1cNAAIAAAAEMS43NgBtSSBzdITXCGQUbDSVhNcIKENJUS5TR1g6SDAyLklRX0JWX1NIQVJFLklRX0xUTS40LzI1LzIwMTABAAAAbFcNAAIAAAAIOC42MzMwMDIBCAAAAAUAAAABMQEAAAAKMTQ1NDYxNDg3MAMAAAADMTM4AgAAAAQ0MDIwBAAAAAEwBwAAAAk0LzI1LzIwMTAIAAAACTMvMzEvMjAxMAkAAAABMKPKE5dyhNcI/e9mvXKE1wgoQ0lRLlNHWDpUUTUuSVFfQlZfU0hBUkUuSVFfTFRNLjQvMjQvMjAxMAEAAABhYEQAAgAAAAgyLjIzMTY4OQEIAAAABQAAAAExAQAAAAoxMDc2MDMyNTU5AwAAAAMxMzgCAAAABDQwMjAEAAAAATAHAAAACTQvMjQvMjAxMAgAAAAJOS8zMC8yMDAxCQAAAAEwo8oTl3KE1wj972a9coTXCCNDSVEuU0dYOlRRNS5JUV9DTE9TRVBSSUNFLjcvMTcvMjAxNgEAAABhYEQAAwAAAAAAOroBZnSE1wgNYoszlYTXCCRDSVEuU0dYOkNFRS5JUV9DTE9TRVBSSUNFLjEwLzMxLzIwMTMBAAAAIsOeAAIAAAAGMC40MTc1AIgBzYF0hNcIrKEENZWE1wgjQ0lRLlNHWDpNMDQuSVFfQ0xPU0VQUklDRS4xLzE0LzIwMTgBAAAA6j4GAAMAAAAAAJd6PVF0hNcITiWDMZWE1wgiQ0lRLlNHWDpBWlkuSVFfQ0xPU0VQUklDRS40LzgvMjAxMwEAAABp8l0BAgAAAAU5Ny43NQC9eIaKdITXCLKikzWV</t>
  </si>
  <si>
    <t>hNcIIkNJUS5TR1g6QUROLklRX0NMT1NFUFJJQ0UuNy8zLzIwMTEBAAAAPGYGBwMAAAAAAA83IKh0hNcI4VcUOpWE1wgjQ0lRLlNHWDpVMDQuSVFfQ0xPU0VQUklDRS4zLzE3LzIwMTIBAAAAPZJUAAMAAAAAAKj55Jp0hNcIhmfBN5WE1wgjQ0lRLlNHWDpGMzQuSVFfQ0xPU0VQUklDRS45LzE2LzIwMTIBAAAAy25TAAMAAAAAACmo1ZF0hNcIKgZENpWE1wgkQ0lRLlNHWDpUMTguSVFfQ0xPU0VQUklDRS4xMC8yMS8yMDA5BQAAAAAAAAAIAAAAFChJbnZhbGlkIElkZW50aWZpZXIp7Ki6uXSE1wjfN885lYTXCCNDSVEuU0dYOlU5Ni5JUV9DTE9TRVBSSUNFLjUvMzEvMjAxMQEAAACReA0AAgAAAAQ1LjA2APt+lKZ0hNcI/HFkN5WE1wgjQ0lRLlNHWDpIMTMuSVFfQ0xPU0VQUklDRS41LzEzLzIwMTIBAAAA3ClaAAMAAAAAAD69bpl0hNcIEGVlNpWE1wgiQ0lRLlNHWDpVMDQuSVFfQ0xPU0VQUklDRS40LzEvMjAxMwEAAAA9klQAAgAAAAQzLjE4AABUdY10hNcIeyudNZWE1wgkQ0lRLlNHWDpDNkwuSVFfQ0xPU0VQUklDRS4xMi8xNC8yMDA5AQAAAHclCgACAAAABTEzLjY2ABtsv7l0hNcIxOAdOpWE1wgjQ0lRLlNHWDpVMDYuSVFfQ0xPU0VQUklDRS4yLzIyLzIwMTMBAAAAiYFUAAIAAAADMi45AB/6co10hNcIpI2fNZWE1wgoQ0lRLlNHWDpLNlMuSVFfQlZfU0hBUkUuSVFfTFRNLjkvMjkvMjAxMQEAAADiCggA</t>
  </si>
  <si>
    <t>AgAAAAgzLjM0MzUzNgEIAAAABQAAAAExAQAAAAoxNTU4MzU2NzQzAwAAAAI1NQIAAAAENDAyMAQAAAABMAcAAAAJOS8yOS8yMDExCAAAAAk2LzMwLzIwMTEJAAAAATC5fPh+coTXCJHtCrxyhNcIJENJUS5TR1g6T1Y4LklRX0NMT1NFUFJJQ0UuMTIvMjUvMjAxNAEAAAAuvCcIAwAAAAAAZ/ZkdnSE1wjTD90zlYTXCClDSVEuU0dYOkI2MS5JUV9CVl9TSEFSRS5JUV9MVE0uMTEvMTQvMjAxMAEAAADmYEQAAgAAAAgzLjMyODM1NAEIAAAABQAAAAExAQAAAAoxNDg0NjM4MjI4AwAAAAMxMzgCAAAABDQwMjAEAAAAATAHAAAACjExLzE0LzIwMTAIAAAACTkvMzAvMjAxMAkAAAABMBmJk5NyhNcI4LwtvXKE1wgjQ0lRLlNHWDpDMzEuSVFfQ0xPU0VQUklDRS4xLzIxLzIwMDkBAAAA0lElAAIAAAAEMi42MQAlIg7EdITXCAuLmjmVhNcII0NJUS5TR1g6UzUxLklRX0NMT1NFUFJJQ0UuNS8yMC8yMDE2AQAAANBZDQACAAAABDEuNTkAiQ5DanSE1wgFhAMzlYTXCCNDSVEuU0dYOlcwNS5JUV9DTE9TRVBSSUNFLjMvMTQvMjAxNAEAAADuYQ0AAgAAAAUxLjc1NQDRLWyAdITXCE/d/zSVhNcIKUNJUS5TR1g6TkQ4VS5JUV9CVl9TSEFSRS5JUV9MVE0uNi8xNS8yMDEwAQAAAECKkgECAAAACDEuMzg2MzYzAQgAAAAFAAAAATEBAAAACjE0NDUyODYxOTkDAAAAAzEzOAIAAAAENDAyMAQAAAABMAcAAAAJNi8xNS8yMDEwCAAA</t>
  </si>
  <si>
    <t>AAkzLzMxLzIwMTAJAAAAATDwALGDcoTXCIZJS7xyhNcIJENJUS5TR1g6WTkyLklRX0NMT1NFUFJJQ0UuMTAvMjgvMjAwOQEAAADMLKEBAgAAAAQwLjI1AAwMOLt0hNcIQCQJOZWE1wgiQ0lRLlNHWDpCTjQuSVFfQ0xPU0VQUklDRS40LzQvMjAxMwEAAACFVg0AAgAAAAQxMS4zAF5rX5B0hNcIHj2wNZWE1wgjQ0lRLlNHWDpMSjMuSVFfQ0xPU0VQUklDRS4xLzMxLzIwMTIBAAAAm1cNAAIAAAAEMi4yNAAWENmadITXCPLrOzeVhNcII0NJUS5TR1g6VTE0LklRX0NMT1NFUFJJQ0UuNC8yOC8yMDE1AQAAAEhYDQACAAAABDcuODYAZiwEdXSE1wjnmZQ0lYTXCCJDSVEuU0dYOkQwNS5JUV9DTE9TRVBSSUNFLjgvMi8yMDE1AQAAAD9WDQADAAAAAAAsqSxwdITXCMVZCjSVhNcIKUNJUS5TR1g6VzA1LklRX0JWX1NIQVJFLklRX0xUTS4xMS8zMC8yMDExAQAAAO5hDQACAAAACDIuNDkyODA4AQgAAAAFAAAAATEBAAAACjE1NzQxNDgxMTADAAAAAzEzOAIAAAAENDAyMAQAAAABMAcAAAAKMTEvMzAvMjAxMQgAAAAJOS8zMC8yMDExCQAAAAEwqpLigXKE1wjGwEG8coTXCCJDSVEuU0dYOkgxNS5JUV9DTE9TRVBSSUNFLjQvNS8yMDE2AQAAAJpoDQACAAAABDMuNTYA9qQrZ3SE1wj3JpAzlYTXCChDSVEuU0dYOkNFRS5JUV9CVl9TSEFSRS5JUV9MVE0uMTEvMS8yMDEyAQAAACLDngACAAAACDAuMTkzNjQ5AQgAAAAFAAAA</t>
  </si>
  <si>
    <t>ATEBAAAACjE2NDU2ODkwOTQDAAAAAzEzOAIAAAAENDAyMAQAAAABMAcAAAAJMTEvMS8yMDEyCAAAAAk5LzMwLzIwMTIJAAAAATDuzmF3coTXCB4MortyhNcIJENJUS5TR1g6RjM0LklRX0NMT1NFUFJJQ0UuMTEvMjkvMjAxNQEAAADLblMAAwAAAAAA7qBMb3SE1wjjq7gzlYTXCCRDSVEuU0dYOlYwMy5JUV9DTE9TRVBSSUNFLjEwLzI1LzIwMTUBAAAAbI0AAAMAAAAAAO6gTG90hNcI8GRbNJWE1wgjQ0lRLlNHWDpNMDQuSVFfQ0xPU0VQUklDRS45LzI4LzIwMTQBAAAA6j4GAAMAAAAAACNzrXp0hNcIaIiLNpWE1wgoQ0lRLlNHWDpIMTcuSVFfQlZfU0hBUkUuSVFfTFRNLjIvMTcvMjAxMgEAAADZRIwAAgAAAAgwLjcyMTMyNQEIAAAABQAAAAExAQAAAAoxNjEwNjU2ODU4AwAAAAMxMzgCAAAABDQwMjAEAAAAATAHAAAACTIvMTcvMjAxMggAAAAKMTIvMzEvMjAxMQkAAAABMAUqJ3ZyhNcIFiGWu3KE1wgjQ0lRLlNHWDo1VVguSVFfQ0xPU0VQUklDRS44LzEwLzIwMTQBAAAAC2raBgMAAAAAAD/9tnp0hNcIbWnqNJWE1wgiQ0lRLlNHWDpFNUguSVFfQ0xPU0VQUklDRS4zLzUvMjAxMQEAAADqUSUAAwAAAAAACklwqXSE1wgngEk5lYTXCCRDSVEuU0dYOlcwNS5JUV9DTE9TRVBSSUNFLjExLzI0LzIwMTcBAAAA7mENAAIAAAAEMi4xOAACv2lNdITXCEhavDGVhNcIJUNJUS5TR1g6TkQ4VS5JUV9DTE9TRVBSSUNF</t>
  </si>
  <si>
    <t>LjExLzIyLzIwMTUBAAAAQIqSAQMAAAAAAO6gTG90hNcITJRhNZWE1wgiQ0lRLlNHWDpTNjEuSVFfQ0xPU0VQUklDRS4xLzgvMjAxOAEAAACGWw0AAgAAAAQyLjUzAISwN010hNcID/i5MZWE1wgoQ0lRLlNHWDpLNlMuSVFfQlZfU0hBUkUuSVFfTFRNLjgvMzEvMjAwOQEAAADiCggAAgAAAAgxLjg5NjM0MwEIAAAABQAAAAExAQAAAAoxMzkzNjYzMDE2AwAAAAI1NQIAAAAENDAyMAQAAAABMAcAAAAJOC8zMS8yMDA5CAAAAAk2LzMwLzIwMDkJAAAAATCHyB6dcoTXCIpa2b1yhNcIJENJUS5TR1g6UzU5LklRX0NMT1NFUFJJQ0UuMTAvMjkvMjAxMgEAAAB4JQoAAgAAAAQ0LjE1APmlhJZ0hNcIbnXKNZWE1wgpQ0lRLlNHWDpCNjEuSVFfQlZfU0hBUkUuSVFfTFRNLjEyLzIxLzIwMDkBAAAA5mBEAAIAAAAIMy4wMTE2OTQBCAAAAAUAAAABMQEAAAAKMTQxMTY4NDQ5MwMAAAADMTM4AgAAAAQ0MDIwBAAAAAEwBwAAAAoxMi8yMS8yMDA5CAAAAAk5LzMwLzIwMDkJAAAAATCzdFeRcoTXCPT6Cb1yhNcII0NJUS5TR1g6RzA3LklRX0NMT1NFUFJJQ0UuMS8zMC8yMDExAQAAAHnxJAADAAAAAAAAbIGmdITXCG8PYjeVhNcII0NJUS5TR1g6RzkyLklRX0NMT1NFUFJJQ0UuMy8yMy8yMDE3AQAAAFdOdQACAAAABTEuNDY1AMR7e1t0hNcIPFiJMpWE1wgiQ0lRLlNHWDpCUzYuSVFfQ0xPU0VQUklDRS4yLzYvMjAxNwEAAABj</t>
  </si>
  <si>
    <t>XAMCAgAAAAUwLjgxNQBWnR1cdITXCKvSYDKVhNcII0NJUS5TR1g6RzA3LklRX0NMT1NFUFJJQ0UuNy8yOC8yMDEyAQAAAHnxJAADAAAAAAAumT2TdITXCEVoRjaVhNcII0NJUS5TR1g6WTkyLklRX0NMT1NFUFJJQ0UuMTAvNi8yMDE5AQAAAMwsoQEDAAAAAACDZ+BGdITXCBrl+DCVhNcII0NJUS5TR1g6UzU4LklRX0NMT1NFUFJJQ0UuNi8yMi8yMDE4AQAAAAlSJQACAAAABDQuOTUAIggyU3SE1wjBPgYylYTXCCNDSVEuU0dYOkNFRS5JUV9DTE9TRVBSSUNFLjMvMTIvMjAwOQEAAAAiw54AAwAAAAAAmmeOwnSE1wj12ls6lYTXCCNDSVEuU0dYOk8zMi5JUV9DTE9TRVBSSUNFLjEyLzgvMjAxMwEAAAAnu1MAAwAAAAAAMNu7hHSE1wjkN5w2lYTXCCNDSVEuU0dYOk0wNC5JUV9DTE9TRVBSSUNFLjEwLzQvMjAxMAEAAADqPgYAAgAAAAQxLjcxACe1Ua90hNcIl4rsOJWE1wgjQ0lRLlNHWDpCU0wuSVFfQ0xPU0VQUklDRS40LzExLzIwMTkBAAAAJHgNAAIAAAAEMS4wOQByJvtIdITXCJ1/FTGVhNcIJENJUS5TR1g6Q0MzLklRX0NMT1NFUFJJQ0UuMTIvMjAvMjAxNQEAAACEjCIAAwAAAAAA5htsdnSE1wgLct8zlYTXCChDSVEuU0dYOkY5OS5JUV9CVl9TSEFSRS5JUV9MVE0uNy8xMS8yMDEwAQAAADpXDQACAAAACDQuMTg4ODQ1AQgAAAAFAAAAATEBAAAACjE0NjYzMTk2NTgDAAAAAzEzOAIAAAAENDAyMAQAAAAB</t>
  </si>
  <si>
    <t>MAcAAAAJNy8xMS8yMDEwCAAAAAk2LzMwLzIwMTAJAAAAATDlATiUcoTXCIoJPL1yhNcII0NJUS5TR1g6QzUyLklRX0NMT1NFUFJJQ0UuMS8yNS8yMDE5AQAAAKB4XwACAAAABDIuMzMAKR8ZRXSE1whfEsIwlYTXCClDSVEuU0dYOlU5Ni5JUV9CVl9TSEFSRS5JUV9MVE0uMTIvMTYvMjAwOQEAAACReA0AAgAAAAgxLjcxOTQxOAEIAAAABQAAAAExAQAAAAoxNDA5OTgyNTkzAwAAAAMxMzgCAAAABDQwMjAEAAAAATAHAAAACjEyLzE2LzIwMDkIAAAACTkvMzAvMjAwOQkAAAABMLN0V5FyhNcI9PoJvXKE1wgjQ0lRLlNHWDpQOFouSVFfQ0xPU0VQUklDRS4xMS8zLzIwMTcBAAAA0VXoCgIAAAAEMC43OQCt8fZZdITXCLLypTKVhNcIKENJUS5TR1g6SDAyLklRX0JWX1NIQVJFLklRX0xUTS4zLzIxLzIwMTIBAAAAbFcNAAIAAAAIOC4yMTMxNTYBCAAAAAUAAAABMQEAAAAKMTYxNDQ2MDIyMgMAAAADMTM4AgAAAAQ0MDIwBAAAAAEwBwAAAAkzLzIxLzIwMTIIAAAACjEyLzMxLzIwMTEJAAAAATAFKid2coTXCBYhlrtyhNcIIkNJUS5TR1g6VDM5LklRX0NMT1NFUFJJQ0UuNi81LzIwMTMBAAAAMVwNAAIAAAAENC4zMwCiLumOdITXCJ4fxzaVhNcII0NJUS5TR1g6SzZTLklRX0NMT1NFUFJJQ0UuNy8xMS8yMDE0AQAAAOIKCAADAAAAAADDDDyDdITXCLlDcjWVhNcIIkNJUS5TR1g6Q0MzLklRX0NMT1NFUFJJQ0UuOS8y</t>
  </si>
  <si>
    <t>LzIwMTIBAAAAhIwiAAMAAAAAAC6ZPZN0hNcI7GMyN5WE1wgjQ0lRLlNHWDpTMDguSVFfQ0xPU0VQUklDRS40LzIwLzIwMTYBAAAAkmdLAAIAAAAFMS42NDUAu/P8anSE1wjuLFIzlYTXCCNDSVEuU0dYOkYxNy5JUV9DTE9TRVBSSUNFLjcvMjUvMjAxMAEAAABubwAAAwAAAAAAIqWGo3SE1whZPH44lYTXCCNDSVEuU0dYOkY5OS5JUV9DTE9TRVBSSUNFLjYvMTAvMjAxOAEAAAA6Vw0AAwAAAAAA45bJT3SE1wiqnScylYTXCCNDSVEuU0dYOlMwNy5JUV9DTE9TRVBSSUNFLjExLzIvMjAxNQEAAAC9ZA0AAwAAAAAAOwGDd3SE1wgMJn80lYTXCCRDSVEuU0dYOkFETi5JUV9DTE9TRVBSSUNFLjEyLzE4LzIwMTcBAAAAPGYGBwIAAAAIMS4yNTQ1NDUArMadVXSE1whoZQ0ylYTXCCJDSVEuU0dYOkYxNy5JUV9DTE9TRVBSSUNFLjIvNi8yMDE0AQAAAG5vAAACAAAABDIuMTcATXQofHSE1wgEcKw0lYTXCCNDSVEuU0dYOks2Uy5JUV9DTE9TRVBSSUNFLjYvMTkvMjAxMgEAAADiCggAAwAAAAAABvu6lHSE1wiDfug2lYTXCCNDSVEuU0dYOlMwNy5JUV9DTE9TRVBSSUNFLjEvMTQvMjAxMwEAAAC9ZA0AAwAAAAAAnYrOkXSE1wiqQT82lYTXCCJDSVEuU0dYOkc5Mi5JUV9DTE9TRVBSSUNFLjMvNi8yMDEzAQAAAFdOdQACAAAABDEuMTIAvXiGinSE1wgLBpY1lYTXCClDSVEuU0dYOkM1Mi5JUV9CVl9TSEFSRS5JUV9MVE0u</t>
  </si>
  <si>
    <t>MTEvMTUvMjAxMQEAAACgeF8AAgAAAAgwLjg4ODkyMwEIAAAABQAAAAExAQAAAAoxNTc2MjQxMTA3AwAAAAMxMzgCAAAABDQwMjAEAAAAATAHAAAACjExLzE1LzIwMTEIAAAACTkvMzAvMjAxMQkAAAABMPH2z35yhNcIDIoIvHKE1wgoQ0lRLlNHWDpTMDcuSVFfQlZfU0hBUkUuSVFfTFRNLjEyLzgvMjAwOQEAAAC9ZA0AAgAAAAgxLjQ2NTAyNwEIAAAABQAAAAExAQAAAAoxMzU0NDI2NTcwAwAAAAMxNjACAAAABDQwMjAEAAAAATAHAAAACTEyLzgvMjAwOQgAAAAJOS8zMC8yMDA5CQAAAAEw002ZnHKE1wi0SMa9coTXCCRDSVEuU0dYOkJONC5JUV9DTE9TRVBSSUNFLjExLzEzLzIwMTQBAAAAhVYNAAIAAAADOS4zACII6n50hNcIp7b4NJWE1wgoQ0lRLlNHWDpIMTcuSVFfQlZfU0hBUkUuSVFfTFRNLjEvMTAvMjAxMQEAAADZRIwAAgAAAAgwLjY4MzI0MwEIAAAABQAAAAExAQAAAAoxNTQxODAxMzc4AwAAAAMxMzgCAAAABDQwMjAEAAAAATAHAAAACTEvMTAvMjAxMQgAAAAKMTIvMzEvMjAxMAkAAAABMD12x4xyhNcIgzvHvHKE1wgjQ0lRLlNHWDpVRDIuSVFfQ0xPU0VQUklDRS4zLzIzLzIwMTEBAAAAzYUNEAMAAAAAAEwHiaN0hNcILXnUN5WE1wgkQ0lRLlNHWDpDMDkuSVFfQ0xPU0VQUklDRS4xMi8yMy8yMDExAQAAAPNDBgACAAAAATkAIqWGo3SE1wj4wVM3lYTXCCNDSVEuU0dYOjVVWC5JUV9DTE9TRVBS</t>
  </si>
  <si>
    <t>SUNFLjMvMjAvMjAxMAEAAAALatoGAwAAAAAAMeI6uHSE1wgloD84lYTXCChDSVEuU0dYOkgwMi5JUV9CVl9TSEFSRS5JUV9MVE0uMTAvOS8yMDEwAQAAAGxXDQACAAAACDguNzUzMjQ5AQgAAAAFAAAAATEBAAAACjE0ODI4MDEwMTgDAAAAAzEzOAIAAAAENDAyMAQAAAABMAcAAAAJMTAvOS8yMDEwCAAAAAk5LzMwLzIwMTAJAAAAATAvfvCTcoTXCKmAMr1yhNcIIkNJUS5TR1g6VTA2LklRX0NMT1NFUFJJQ0UuNC8yLzIwMTIBAAAAiYFUAAIAAAAEMi43MwCo+eSadITXCNG2AjeVhNcII0NJUS5TR1g6QUROLklRX0NMT1NFUFJJQ0UuOC8zMC8yMDE0AQAAADxmBgcDAAAAAABOPgR/dITXCOMY+zSVhNcIJENJUS5TR1g6QVpZLklRX0NMT1NFUFJJQ0UuMTIvMjEvMjAxNQEAAABp8l0BAwAAAAAAbUkgc3SE1wicvcszlYTXCCRDSVEuU0dYOlo3NC5JUV9DTE9TRVBSSUNFLjEwLzE4LzIwMTYBAAAAALcBAAIAAAAEMy45MQDf+w9hdITXCDag1TKVhNcII0NJUS5TR1g6TTA0LklRX0NMT1NFUFJJQ0UuNS8xNS8yMDEyAQAAAOo+BgACAAAABDEuNDYAPr1umXSE1wifJds1lYTXCCRDSVEuU0dYOlQxOC5JUV9DTE9TRVBSSUNFLjExLzIwLzIwMTAFAAAAAAAAAAgAAAAUKEludmFsaWQgSWRlbnRpZmllciksbt2wdITXCH3eGziVhNcII0NJUS5TR1g6UzUxLklRX0NMT1NFUFJJQ0UuNC8yMC8yMDE3AQAAANBZDQACAAAA</t>
  </si>
  <si>
    <t>BTEuNzE1AKlvTV90hNcIXbwdM5WE1wgiQ0lRLlNHWDpDMDkuSVFfQ0xPU0VQUklDRS42LzEvMjAxMgEAAADzQwYAAgAAAAQ5Ljc4ADKrW5l0hNcIe8PYNZWE1wgoQ0lRLlNHWDpGOTkuSVFfQlZfU0hBUkUuSVFfTFRNLjEwLzYvMjAxMgEAAAA6Vw0AAgAAAAg1LjMyMjU0OQEIAAAABQAAAAExAQAAAAoxNjU0NzczMzM2AwAAAAMxMzgCAAAABDQwMjAEAAAAATAHAAAACTEwLzYvMjAxMggAAAAJOS8zMC8yMDEyCQAAAAEw2rvee3KE1whtBOC7coTXCCNDSVEuU0dYOkJONC5JUV9DTE9TRVBSSUNFLjYvMjcvMjAwOQEAAACFVg0AAwAAAAAAHYQkvnSE1wijPz86lYTXCChDSVEuU0dYOlo3NC5JUV9CVl9TSEFSRS5JUV9MVE0uOS8xMi8yMDExAQAAAAC3AQACAAAACDEuNTgxNTc3AQgAAAAFAAAAATEBAAAACjE1NTk0NDQ5NjIDAAAAAzEzOAIAAAAENDAyMAQAAAABMAcAAAAJOS8xMi8yMDExCAAAAAk2LzMwLzIwMTEJAAAAATBIIuyGcoTXCJhrcbxyhNcIKUNJUS5TR1g6WTkyLklRX0JWX1NIQVJFLklRX0xUTS4xMC8yNC8yMDEyAQAAAMwsoQECAAAACDIuNTY0MDE3AQgAAAAFAAAAATEBAAAACjE2NDUzNDczMjMDAAAAAzE0OQIAAAAENDAyMAQAAAABMAcAAAAKMTAvMjQvMjAxMggAAAAJOS8zMC8yMDEyCQAAAAEwNbjzfnKE1wicORm8coTXCCNDSVEuU0dYOlUxNC5JUV9DTE9TRVBSSUNFLjEyLzgvMjAxNAEA</t>
  </si>
  <si>
    <t>AABIWA0AAgAAAAQ2LjcxADoKtG50hNcIvEm2M5WE1wgjQ0lRLlNHWDpUMzkuSVFfQ0xPU0VQUklDRS43LzE3LzIwMTYBAAAAMVwNAAMAAAAAADq6AWZ0hNcIKxDuMpWE1wgjQ0lRLlNHWDpDMzEuSVFfQ0xPU0VQUklDRS44LzI4LzIwMTgBAAAA0lElAAIAAAAEMy40NQB5Bsk+dITXCH4/izCVhNcII0NJUS5TR1g6UzU4LklRX0NMT1NFUFJJQ0UuNi8yMS8yMDEyAQAAAAlSJQACAAAABDIuNjMApapQk3SE1wgzKLw1lYTXCChDSVEuU0dYOkJTNi5JUV9CVl9TSEFSRS5JUV9MVE0uNy8yOS8yMDEwAQAAAGNcAwICAAAACDEuOTM4MzAxAQgAAAAFAAAAATEBAAAACjE0NjYxNjk1MTEDAAAAAjMyAgAAAAQ0MDIwBAAAAAEwBwAAAAk3LzI5LzIwMTAIAAAACTYvMzAvMjAxMAkAAAABMOUBOJRyhNcIigk8vXKE1wgjQ0lRLlNHWDpDMDcuSVFfQ0xPU0VQUklDRS42LzI2LzIwMTcBAAAAZFYNAAMAAAAAAN6cvk50hNcIoR7BMZWE1wgkQ0lRLlNHWDpKMzYuSVFfQ0xPU0VQUklDRS4xMS8yMy8yMDE0AQAAAO5UDQADAAAAAAD6h6F6dITXCMYinjSVhNcII0NJUS5TR1g6VTEwLklRX0NMT1NFUFJJQ0UuOC8xNC8yMDE2AQAAABlPewADAAAAAADAEgRmdITXCNJWOjOVhNcIKENJUS5TR1g6TzM5LklRX0JWX1NIQVJFLklRX0xUTS44LzEyLzIwMDkBAAAAKYYSAAIAAAAINS41MzQ1MTUBCAAAAAUAAAABMQEAAAAKMTM5MDU5</t>
  </si>
  <si>
    <t>MjM3NgMAAAADMTM4AgAAAAQ0MDIwBAAAAAEwBwAAAAk4LzEyLzIwMDkIAAAACTYvMzAvMjAwOQkAAAABMPaBGp9yhNcIoDDxvXKE1wgjQ0lRLlNHWDpXMDUuSVFfQ0xPU0VQUklDRS42LzE5LzIwMTcBAAAA7mENAAIAAAAEMi4wMgDenL5OdITXCA8Y/zGVhNcIKENJUS5TR1g6UzU4LklRX0JWX1NIQVJFLklRX0xUTS4xLzIzLzIwMTIBAAAACVIlAAIAAAAIMS4zMjI0NjkBCAAAAAUAAAABMQEAAAAKMTU4NTgzNTcyNAMAAAADMTM4AgAAAAQ0MDIwBAAAAAEwBwAAAAkxLzIzLzIwMTIIAAAACjEyLzMxLzIwMTEJAAAAATC9WkJ6coTXCO3LxbtyhNcII0NJUS5TR1g6RjM0LklRX0NMT1NFUFJJQ0UuNy8yNy8yMDE0AQAAAMtuUwADAAAAAAAbmDuGdITXCBHRCjaVhNcII0NJUS5TR1g6RzA3LklRX0NMT1NFUFJJQ0UuMy8yOS8yMDE1AQAAAHnxJAADAAAAAAAlcjJ5dITXCFdemTSVhNcII0NJUS5TR1g6UzUxLklRX0NMT1NFUFJJQ0UuNy8xNS8yMDE3AQAAANBZDQADAAAAAADenL5OdITXCKEewTGVhNcIKENJUS5TR1g6WTkyLklRX0JWX1NIQVJFLklRX0xUTS41LzI3LzIwMDkBAAAAzCyhAQIAAAAIMi4yNjE1NzUBCAAAAAUAAAABMQEAAAAKMTM2Njk3ODYwMgMAAAADMTQ5AgAAAAQ0MDIwBAAAAAEwBwAAAAk1LzI3LzIwMDkIAAAACTMvMzEvMjAwOQkAAAABMFHw3qNyhNcI9o0xvnKE1wgoQ0lRLlNHWDpHOTIu</t>
  </si>
  <si>
    <t>SVFfQlZfU0hBUkUuSVFfTFRNLjEyLzMvMjAxMQEAAABXTnUAAgAAAAgwLjQ1NzY0MgEIAAAABQAAAAExAQAAAAoxNTc2MTIwNDYwAwAAAAMxNjACAAAABDQwMjAEAAAAATAHAAAACTEyLzMvMjAxMQgAAAAJOS8zMC8yMDExCQAAAAEw8fbPfnKE1wgRKAa8coTXCCJDSVEuU0dYOlEwRi5JUV9DTE9TRVBSSUNFLjcvMS8yMDEzAQAAAMP+igMCAAAABDEuNTUAtbOBinSE1wiFgBs2lYTXCCRDSVEuU0dYOkM2TC5JUV9DTE9TRVBSSUNFLjExLzE0LzIwMTcBAAAAdyUKAAIAAAAFMTAuNzkAvGkgWXSE1whjz38ylYTXCCRDSVEuU0dYOkJONC5JUV9DTE9TRVBSSUNFLjExLzIxLzIwMDkBAAAAhVYNAAMAAAAAAP8Lvbl0hNcI3zfPOZWE1wgjQ0lRLlNHWDpTNjMuSVFfQ0xPU0VQUklDRS42LzEwLzIwMTQBAAAAQfALAAIAAAADMy45ABmeEHx0hNcIV0mlNJWE1wgiQ0lRLlNHWDpUMTguSVFfQ0xPU0VQUklDRS40LzcvMjAxOQUAAAAAAAAACAAAABQoSW52YWxpZCBJZGVudGlmaWVyKXIm+0h0hNcI7W0CMZWE1wgiQ0lRLlNHWDpTOTEuSVFfQ0xPU0VQUklDRS44LzIvMjAxNgEAAABS7HYIAgAAAAQxLjM1ACt1B2p0hNcILFNINJWE1wgkQ0lRLlNHWDpUMzkuSVFfQ0xPU0VQUklDRS4xMS8xNy8yMDA5AQAAADFcDQACAAAABDMuNzcAr1VQuHSE1whYVmE5lYTXCCRDSVEuU0dYOkxKMy5JUV9DTE9TRVBSSUNFLjExLzEw</t>
  </si>
  <si>
    <t>LzIwMDkBAAAAm1cNAAMAAAAAABtsv7l0hNcI2V8EOZWE1wgkQ0lRLlNHWDpCVkEuSVFfQ0xPU0VQUklDRS4xMC8zMC8yMDE4AQAAAL5xewACAAAABDEuODgAHFU9QnSE1wgoZpIwlYTXCCNDSVEuU0dYOkQwMS5JUV9DTE9TRVBSSUNFLjEwLzYvMjAxNAEAAADvWw0AAwAAAAAAXgjggXSE1wgRR1M1lYTXCCNDSVEuU0dYOlYwMy5JUV9DTE9TRVBSSUNFLjYvMTAvMjAxMwEAAABsjQAAAgAAAAQ3LjM4ACAJXZB0hNcISn06NpWE1wgoQ0lRLlNHWDpTNjguSVFfQlZfU0hBUkUuSVFfTFRNLjQvMTMvMjAxMgEAAAClUiUAAgAAAAgwLjcyMDE3OQEIAAAABQAAAAExAQAAAAoxNjExMTIwMjU4AwAAAAMxMzgCAAAABDQwMjAEAAAAATAHAAAACTQvMTMvMjAxMggAAAAJMy8zMS8yMDEyCQAAAAEwjUi1gXKE1wg0ETG8coTXCCNDSVEuU0dYOkozNy5JUV9DTE9TRVBSSUNFLjQvMzAvMjAxNAEAAAAeOwYAAgAAAAQzNS43AHweT4N0hNcIzs9cNZWE1wgkQ0lRLlNHWDpIMTcuSVFfQ0xPU0VQUklDRS4xMS8xMy8yMDE0AQAAANlEjAACAAAABTAuNjM1ACNzrXp0hNcIBsUqNZWE1wgjQ0lRLlNHWDpVOTYuSVFfQ0xPU0VQUklDRS45LzIxLzIwMTABAAAAkXgNAAIAAAAENC4zOAA1nQOodITXCA+YazeVhNcIJENJUS5TR1g6TkQ4VS5JUV9DTE9TRVBSSUNFLjUvMTAvMjAxNwEAAABAipIBAwAAAAAAFngKV3SE1wjB8MQylYTX</t>
  </si>
  <si>
    <t>CCNDSVEuU0dYOlUxNC5JUV9DTE9TRVBSSUNFLjUvMTYvMjAxMAEAAABIWA0AAwAAAAAAlwLws3SE1wilVDM6lYTXCCdDSVEuU0dYOk0wNC5JUV9CVl9TSEFSRS5JUV9MVE0uMi8zLzIwMDkBAAAA6j4GAAIAAAAIMS4wMjMzODgBCAAAAAUAAAABMQEAAAAKMTM0OTY1Mjc5OAMAAAADMTYwAgAAAAQ0MDIwBAAAAAEwBwAAAAgyLzMvMjAwOQgAAAAKMTIvMzEvMjAwOAkAAAABMAbi/6ZyhNcI0XaRvnKE1wgkQ0lRLlNHWDpRMEYuSVFfQ0xPU0VQUklDRS4xMi8xMi8yMDE0AQAAAMP+igMDAAAAAABn9mR2dITXCJJhejSVhNcII0NJUS5TR1g6UzUxLklRX0NMT1NFUFJJQ0UuMy8yOS8yMDE1AQAAANBZDQADAAAAAAAlcjJ5dITXCJfg4DSVhNcIIkNJUS5TR1g6UzkxLklRX0NMT1NFUFJJQ0UuNC8zLzIwMTIBAAAAUux2CAMAAAAAAL3DwJ10hNcInhR2NpWE1wgoQ0lRLlNHWDpFNUguSVFfQlZfU0hBUkUuSVFfTFRNLjMvMjIvMjAwOQEAAADqUSUAAgAAAAgwLjQ0NDY5OQEIAAAABQAAAAExAQAAAAoxMzUyOTcyNTQ0AwAAAAMxNjACAAAABDQwMjAEAAAAATAHAAAACTMvMjIvMjAwOQgAAAAKMTIvMzEvMjAwOAkAAAABMCwsVaVyhNcIQcZLvnKE1wgiQ0lRLlNHWDpHMDcuSVFfQ0xPU0VQUklDRS4xLzYvMjAxMQEAAAB58SQAAgAAAAQxNS43AJtnvrB0hNcI9vaMN5WE1wgjQ0lRLlNHWDpFNUguSVFfQ0xPU0VQUklD</t>
  </si>
  <si>
    <t>RS42LzI5LzIwMTIBAAAA6lElAAIAAAAEMC42NwClqlCTdITXCDZ7WjiVhNcII0NJUS5TR1g6SDE3LklRX0NMT1NFUFJJQ0UuNy8xNC8yMDExAQAAANlEjAACAAAABTAuOTE1APXq3KB0hNcIVVFyOJWE1wgiQ0lRLlNHWDpCUzYuSVFfQ0xPU0VQUklDRS41LzMvMjAxNgEAAABjXAMCAgAAAAQwLjk4AF5MXGZ0hNcITsSNM5WE1wgkQ0lRLlNHWDpCU0wuSVFfQ0xPU0VQUklDRS4xMi8yNC8yMDE4AQAAACR4DQACAAAABDEuMTEAdvtPSnSE1wh5cpExlYTXCCRDSVEuU0dYOks2Uy5JUV9DTE9TRVBSSUNFLjExLzE0LzIwMTABAAAA4goIAAMAAAAAADWdA6h0hNcI+E2ROJWE1wgiQ0lRLlNHWDpGOTkuSVFfQ0xPU0VQUklDRS45LzIvMjAxMAEAAAA6Vw0AAgAAAAQ1LjU3ADWdA6h0hNcITLCTOJWE1wgjQ0lRLlNHWDpFQjUuSVFfQ0xPU0VQUklDRS44LzMwLzIwMTUBAAAAPa1YAgMAAAAAAGHtJ3B0hNcImfcHNJWE1wgjQ0lRLlNHWDpVMTQuSVFfQ0xPU0VQUklDRS4xMi8xLzIwMTcBAAAASFgNAAIAAAAEOC44OACa76NRdITXCJSHhTGVhNcII0NJUS5TR1g6Q0VFLklRX0NMT1NFUFJJQ0UuNy8xOC8yMDExAQAAACLDngACAAAABjAuMTYyNQB6JlOidITXCPsW0jeVhNcII0NJUS5TR1g6VFE1LklRX0NMT1NFUFJJQ0UuNy8xMi8yMDE2AQAAAGFgRAACAAAABDEuNTEAHZXZXXSE1whX+WcylYTXCCJDSVEuU0dYOkI2</t>
  </si>
  <si>
    <t>MS5JUV9DTE9TRVBSSUNFLjkvNC8yMDE3AQAAAOZgRAACAAAABDYuMzkADfpmWnSE1wj5VKgylYTXCCNDSVEuU0dYOkQwNS5JUV9DTE9TRVBSSUNFLjIvMTcvMjAxNAEAAAA/Vg0AAgAAAAUxNi41OQDRLWyAdITXCFJ/bTWVhNcII0NJUS5TR1g6VTA0LklRX0NMT1NFUFJJQ0UuMTEvNi8yMDExAQAAAD2SVAADAAAAAADIk0CfdITXCP4rxjeVhNcIIkNJUS5TR1g6QzUyLklRX0NMT1NFUFJJQ0UuNi8zLzIwMDkBAAAAoHhfAAIAAAAEMS4zMgAxhJ+/dITXCDAXhTmVhNcII0NJUS5TR1g6VUQyLklRX0NMT1NFUFJJQ0UuNy8xMi8yMDA5AQAAAM2FDRADAAAAAAD6ISK+dITXCCxw6TmVhNcIKUNJUS5TR1g6SDEzLklRX0JWX1NIQVJFLklRX0xUTS4xMi8yMC8yMDEwAQAAANwpWgACAAAACDEuODU2NzUxAQgAAAAFAAAAATEBAAAACjE0ODE2MTY0ODcDAAAAAzEzOAIAAAAENDAyMAQAAAABMAcAAAAKMTIvMjAvMjAxMAgAAAAJOS8zMC8yMDEwCQAAAAEwqKLYjnKE1wiUwu+8coTXCCNDSVEuU0dYOlUxNC5JUV9DTE9TRVBSSUNFLjMvMjIvMjAxNgEAAABIWA0AAgAAAAQ2LjA0ADizCl90hNcIEBbMMpWE1wgjQ0lRLlNHWDpVMDYuSVFfQ0xPU0VQUklDRS4xLzE2LzIwMTgBAAAAiYFUAAIAAAAEMy4zMwA18plUdITXCOLqNTKVhNcII0NJUS5TR1g6UzU4LklRX0NMT1NFUFJJQ0UuNy8yMS8yMDEzAQAAAAlSJQADAAAA</t>
  </si>
  <si>
    <t>AACheQGMdITXCGgJJTaVhNcIIkNJUS5TR1g6SDc4LklRX0NMT1NFUFJJQ0UuNi8yLzIwMTkBAAAA/EIGAAMAAAAAAJDXPEB0hNcIblR/MJWE1wgjQ0lRLlNHWDpDQzMuSVFfQ0xPU0VQUklDRS40LzE3LzIwMTIBAAAAhIwiAAIAAAAEMy4xOAAAEVScdITXCJ4UdjaVhNcII0NJUS5TR1g6VTExLklRX0NMT1NFUFJJQ0UuOS8yNC8yMDE0AQAAAMNQBgACAAAABTIyLjczAJzoKoZ0hNcIm8x7NZWE1wgjQ0lRLlNHWDpPMzkuSVFfQ0xPU0VQUklDRS42LzE3LzIwMTEBAAAAKYYSAAIAAAAEOS4wMwD7fpSmdITXCJKJjDiVhNcIJ0NJUS5TR1g6UzYzLklRX0JWX1NIQVJFLklRX0xUTS41LzgvMjAxMAEAAABB8AsAAgAAAAgwLjU1NDQxOQEIAAAABQAAAAExAQAAAAoxNDUyOTQ4NDU2AwAAAAMxMzgCAAAABDQwMjAEAAAAATAHAAAACDUvOC8yMDEwCAAAAAkzLzMxLzIwMTAJAAAAATCjyhOXcoTXCP3vZr1yhNcII0NJUS5TR1g6VDE4LklRX0NMT1NFUFJJQ0UuNy8yMC8yMDExBQAAAAAAAAAIAAAAFChJbnZhbGlkIElkZW50aWZpZXIpKW5EpXSE1wh+xuI3lYTXCCNDSVEuU0dYOlM2MS5JUV9DTE9TRVBSSUNFLjQvMTAvMjAxMgEAAACGWw0AAgAAAAUxLjcxNQC9w8CddITXCMA/DDeVhNcII0NJUS5TR1g6UzU4LklRX0NMT1NFUFJJQ0UuMTIvOC8yMDA5AQAAAAlSJQACAAAABDIuNTMA/wu9uXSE1wjg6246lYTXCCND</t>
  </si>
  <si>
    <t>SVEuU0dYOkNDMy5JUV9DTE9TRVBSSUNFLjIvMjcvMjAxNgEAAACEjCIAAwAAAAAAzCkhY3SE1wgwbC4zlYTXCCNDSVEuU0dYOlUxMS5JUV9DTE9TRVBSSUNFLjYvMjcvMjAwOQEAAADDUAYAAwAAAAAA+iEivnSE1wjXFVc6lYTXCCRDSVEuU0dYOlM5MS5JUV9DTE9TRVBSSUNFLjExLzMwLzIwMTQBAAAAUux2CAMAAAAAACYAJnJ0hNcIKvnGM5WE1wgjQ0lRLlNHWDpCU0wuSVFfQ0xPU0VQUklDRS44LzI2LzIwMDkBAAAAJHgNAAIAAAAIMC40MDk5OTkAJYOpvHSE1wiPBXI5lYTXCCJDSVEuU0dYOlUxMC5JUV9DTE9TRVBSSUNFLjgvMS8yMDA5AQAAABlPewADAAAAAAAlg6m8dITXCPUN5zmVhNcIKENJUS5TR1g6SjM2LklRX0JWX1NIQVJFLklRX0xUTS4zLzE1LzIwMDkBAAAA7lQNAAIAAAAJMjMuMjI4NTY4AQgAAAAFAAAAATEBAAAACjEzOTA1OTI5MzYDAAAAAzE2MAIAAAAENDAyMAQAAAABMAcAAAAJMy8xNS8yMDA5CAAAAAoxMi8zMS8yMDA4CQAAAAEwxRJNpnKE1wjLrHa+coTXCCNDSVEuU0dYOkgxNy5JUV9DTE9TRVBSSUNFLjcvMTcvMjAxOAEAAADZRIwAAgAAAAQxLjI1AOOWyU90hNcIkf57MZWE1wgjQ0lRLlNHWDpVRDIuSVFfQ0xPU0VQUklDRS4xMS82LzIwMTkBAAAAzYUNEAIAAAAEMC41NAB31IVGdITXCLv2CzGVhNcIJENJUS5TR1g6RTVILklRX0NMT1NFUFJJQ0UuMTAvMTMvMjAwOQEAAADq</t>
  </si>
  <si>
    <t>USUAAgAAAAUwLjQ1NQAbbL+5dITXCN83zzmVhNcII0NJUS5TR1g6QlNMLklRX0NMT1NFUFJJQ0UuMS8xMy8yMDExAQAAACR4DQACAAAACDAuODA5OTk5AJtnvrB0hNcIQnwZOJWE1wgjQ0lRLlNHWDpHOTIuSVFfQ0xPU0VQUklDRS45LzEyLzIwMTMBAAAAV051AAIAAAAFMC45NTUAnOgqhnSE1wgZDQY2lYTXCCJDSVEuU0dYOkozNy5JUV9DTE9TRVBSSUNFLjQvNi8yMDE5AQAAAB47BgADAAAAAACkSZFEdITXCNtNvTCVhNcII0NJUS5TR1g6RTVILklRX0NMT1NFUFJJQ0UuMy8xNi8yMDE1AQAAAOpRJQACAAAABTAuNDA1ACVyMnl0hNcIV16ZNJWE1wgkQ0lRLlNHWDpTMDguSVFfQ0xPU0VQUklDRS4xMC8xMS8yMDE3AQAAAJJnSwACAAAABDEuMjcAy1xnTXSE1wj613QxlYTXCCNDSVEuU0dYOkMzMS5JUV9DTE9TRVBSSUNFLjMvMzAvMjAxMAEAAADSUSUAAgAAAAQ0LjA4AMk74K10hNcIw0qwOJWE1wgiQ0lRLlNHWDpBNTAuSVFfQ0xPU0VQUklDRS43LzUvMjAxOQEAAAAGnusQAgAAAAUwLjA2NQC8tV49dITXCFvVMjCVhNcII0NJUS5TR1g6RzA3LklRX0NMT1NFUFJJQ0UuNS8xMi8yMDEzAQAAAHnxJAADAAAAAADgplqQdITXCHyo0DaVhNcIJENJUS5TR1g6VTE0LklRX0NMT1NFUFJJQ0UuMTAvMjIvMjAxMwEAAABIWA0AAgAAAAQ2LjQzAN2WwIR0hNcIFwh3NZWE1wgjQ0lRLlNHWDpVMDYuSVFfQ0xPU0VQ</t>
  </si>
  <si>
    <t>UklDRS4xLzE1LzIwMTEBAAAAiYFUAAMAAAAAAB2nkal0hNcIJ+JLOZWE1wgjQ0lRLlNHWDpCUzYuSVFfQ0xPU0VQUklDRS41LzEwLzIwMTYBAAAAY1wDAgIAAAAEMC45MQCJEV9edITXCHZbajKVhNcII0NJUS5TR1g6SDc4LklRX0NMT1NFUFJJQ0UuMi8xOC8yMDE2AQAAAPxCBgACAAAABDUuODIAaaNoY3SE1wgwbC4zlYTXCCNDSVEuU0dYOlM2MS5JUV9DTE9TRVBSSUNFLjQvMjAvMjAxOAEAAACGWw0AAgAAAAQyLjU3AJ5b7Et0hNcIrYpmMZWE1wgjQ0lRLlNHWDpHOTIuSVFfQ0xPU0VQUklDRS4zLzE1LzIwMTQBAAAAV051AAMAAAAAAHaytIR0hNcIzs9cNZWE1wgjQ0lRLlNHWDpFNUguSVFfQ0xPU0VQUklDRS43LzI5LzIwMTMBAAAA6lElAAIAAAAFMC41NDUAoXkBjHSE1wiYNLs2lYTXCChDSVEuU0dYOkg3OC5JUV9CVl9TSEFSRS5JUV9MVE0uNi8zMC8yMDEyAQAAAPxCBgACAAAACTEwLjc4MzY0OAEIAAAABQAAAAExAQAAAAoxNjI5ODU3MjY1AwAAAAMxNjACAAAABDQwMjAEAAAAATAHAAAACTYvMzAvMjAxMggAAAAJNi8zMC8yMDEyCQAAAAEwH8v7eHKE1wiiu7K7coTXCCNDSVEuU0dYOlM5MS5JUV9DTE9TRVBSSUNFLjMvMTAvMjAxMwEAAABS7HYIAwAAAAAAAFR1jXSE1wikjZ81lYTXCChDSVEuU0dYOlYwMy5JUV9CVl9TSEFSRS5JUV9MVE0uOC8xMS8yMDExAQAAAGyNAAACAAAACDYuMzQ5NzI5</t>
  </si>
  <si>
    <t>AQgAAAAFAAAAATEBAAAACjE1NTkzODI0NTYDAAAAAzEzOAIAAAAENDAyMAQAAAABMAcAAAAJOC8xMS8yMDExCAAAAAk2LzMwLzIwMTEJAAAAATA3aXR6coTXCHm40btyhNcIIkNJUS5TR1g6VzA1LklRX0NMT1NFUFJJQ0UuNy84LzIwMTYBAAAA7mENAAIAAAAEMS42NwAPK/dhdITXCGtj2jKVhNcIJENJUS5TR1g6RzA3LklRX0NMT1NFUFJJQ0UuMTEvMTMvMjAxNAEAAAB58SQAAgAAAAQyMy44ACII6n50hNcIspazNJWE1wgoQ0lRLlNHWDpVMTQuSVFfQlZfU0hBUkUuSVFfTFRNLjgvMTMvMjAxMQEAAABIWA0AAgAAAAc2LjQ0NTA3AQgAAAAFAAAAATEBAAAACjE1NTk4NDg3OTEDAAAAAzEzOAIAAAAENDAyMAQAAAABMAcAAAAJOC8xMy8yMDExCAAAAAk2LzMwLzIwMTEJAAAAATBXN+qDcoTXCEQzV7xyhNcII0NJUS5TR1g6UzA3LklRX0NMT1NFUFJJQ0UuNS8xNy8yMDEzAQAAAL1kDQADAAAAAADAvfyLdITXCKprJzaVhNcIIkNJUS5TR1g6QzZMLklRX0NMT1NFUFJJQ0UuMS80LzIwMTMBAAAAdyUKAAIAAAACMTEAoi7pjnSE1whARs42lYTXCCJDSVEuU0dYOkNDMy5JUV9DTE9TRVBSSUNFLjMvNi8yMDE1AQAAAISMIgACAAAABDQuMjMACoWgcXSE1whmgBE0lYTXCCNDSVEuU0dYOjVDUC5JUV9DTE9TRVBSSUNFLjMvMTMvMjAxNwEAAAAfTXsAAgAAAAQwLjU3ABns0l90hNcIRHjOMpWE1wgoQ0lRLlNHWDpM</t>
  </si>
  <si>
    <t>SjMuSVFfQlZfU0hBUkUuSVFfTFRNLjcvMTMvMjAxMQEAAACbVw0AAgAAAAgzLjA4NTc5NQEIAAAABQAAAAExAQAAAAoxNTU5MzgyNTI0AwAAAAMxMzgCAAAABDQwMjAEAAAAATAHAAAACTcvMTMvMjAxMQgAAAAJNi8zMC8yMDExCQAAAAEwekluiHKE1wj4o4u8coTXCCRDSVEuU0dYOjVDUC5JUV9DTE9TRVBSSUNFLjEyLzIyLzIwMDkBAAAAH017AAIAAAAIMC4yNDU4MzMADAw4u3SE1wjX3mo5lYTXCCNDSVEuU0dYOk8zOS5JUV9DTE9TRVBSSUNFLjcvMzAvMjAwOQEAAAAphhIAAgAAAAQ3Ljc1APohIr50hNcILHDpOZWE1wgiQ0lRLlNHWDpEMDUuSVFfQ0xPU0VQUklDRS4xLzQvMjAxNwEAAAA/Vg0AAgAAAAUxNy41MgDOWJhodITXCCIx0DSVhNcIKENJUS5TR1g6Wjc0LklRX0JWX1NIQVJFLklRX0xUTS4xLzEyLzIwMTABAAAAALcBAAIAAAAIMS40MDU4OTgBCAAAAAUAAAABMQEAAAAKMTQ0OTE5NDEwNQMAAAADMTM4AgAAAAQ0MDIwBAAAAAEwBwAAAAkxLzEyLzIwMTAIAAAACjEyLzMxLzIwMDkJAAAAATBolZ2acoTXCGuHor1yhNcIIkNJUS5TR1g6RzEzLklRX0NMT1NFUFJJQ0UuNy83LzIwMTABAAAAC2QNAAIAAAAEMS4xNAD23y+ydITXCEH6wDiVhNcIJ0NJUS5TR1g6SjM2LklRX0JWX1NIQVJFLklRX0xUTS45LzMvMjAxMQEAAADuVA0AAgAAAAk0My42MjA0OTgBCAAAAAUAAAABMQEAAAAKMTU1NzEz</t>
  </si>
  <si>
    <t>Mzk5OAMAAAADMTYwAgAAAAQ0MDIwBAAAAAEwBwAAAAg5LzMvMjAxMQgAAAAJNi8zMC8yMDExCQAAAAEwVzfqg3KE1wiJ0lS8coTXCChDSVEuU0dYOlUxMC5JUV9CVl9TSEFSRS5JUV9MVE0uNC8yNS8yMDA5AQAAABlPewACAAAACDEuMzU4NzE4AQgAAAAFAAAAATEBAAAACjEzNjc5Mzg0NDcDAAAAAzEzOAIAAAAENDAyMAQAAAABMAcAAAAJNC8yNS8yMDA5CAAAAAkzLzMxLzIwMDkJAAAAATBq8hykcoTXCGE9Qr5yhNcII0NJUS5TR1g6VTE0LklRX0NMT1NFUFJJQ0UuMi8yMi8yMDE4AQAAAEhYDQACAAAABDguMjkA+eP3WHSE1wh6kKMylYTXCCNDSVEuU0dYOlRRNS5JUV9DTE9TRVBSSUNFLjgvMTQvMjAwOQEAAABhYEQAAwAAAAAAJYOpvHSE1wix3Tw6lYTXCCdDSVEuU0dYOlQxOC5JUV9CVl9TSEFSRS5JUV9MVE0uNy83LzIwMTIFAAAAAAAAAAgAAAAUKEludmFsaWQgSWRlbnRpZmllcikgLf54coTXCGhZsLtyhNcIKENJUS5TR1g6QzA5LklRX0JWX1NIQVJFLklRX0xUTS43LzE4LzIwMTEBAAAA80MGAAIAAAAINy4xNzgyOTEBCAAAAAUAAAABMQEAAAAKMTU2MDEyNTc4MgMAAAADMTM4AgAAAAQ0MDIwBAAAAAEwBwAAAAk3LzE4LzIwMTEIAAAACTYvMzAvMjAxMQkAAAABMHpJbohyhNcIyEGJvHKE1wgkQ0lRLlNHWDpVMDQuSVFfQ0xPU0VQUklDRS4xMC8xMy8yMDE0AQAAAD2SVAACAAAABDIuODEAy0ot</t>
  </si>
  <si>
    <t>hnSE1whcbwg2lYTXCCRDSVEuU0dYOkozNi5JUV9DTE9TRVBSSUNFLjExLzI5LzIwMDkBAAAA7lQNAAMAAAAAABtsv7l0hNcIDRk4OpWE1wgiQ0lRLlNHWDpNMDQuSVFfQ0xPU0VQUklDRS4xLzUvMjAxNQEAAADqPgYAAgAAAAUxLjY3NQA6CrRudITXCLxJtjOVhNcIJENJUS5TR1g6Q0MzLklRX0NMT1NFUFJJQ0UuMTEvMTgvMjAxNgEAAACEjCIAAgAAAAMyLjkAQ77YaHSE1whBr5kzlYTXCCNDSVEuU0dYOkNDMy5JUV9DTE9TRVBSSUNFLjMvMjcvMjAxNwEAAACEjCIAAgAAAAQyLjg2ABns0l90hNcId8duM5WE1wgjQ0lRLlNHWDpIMTcuSVFfQ0xPU0VQUklDRS45LzI1LzIwMTcBAAAA2USMAAIAAAAFMS4yODUArfH2WXSE1wjVoGczlYTXCCNDSVEuU0dYOkY5OS5JUV9DTE9TRVBSSUNFLjIvMTcvMjAwOQEAAAA6Vw0AAgAAAAQyLjcyAJpnjsJ0hNcIRbBzOpWE1wgjQ0lRLlNHWDpEMDEuSVFfQ0xPU0VQUklDRS4yLzI2LzIwMTgBAAAA71sNAAIAAAAEOC41NgBtuUxQdITXCK2nyjGVhNcII0NJUS5TR1g6SDEzLklRX0NMT1NFUFJJQ0UuNS8yMi8yMDEyAQAAANwpWgACAAAABTEuMTk1AAb7upR0hNcIlrVUNpWE1wgnQ0lRLlNHWDpNMDQuSVFfQlZfU0hBUkUuSVFfTFRNLjQvOC8yMDExAQAAAOo+BgACAAAACDAuOTM2NTI3AQgAAAAFAAAAATEBAAAACjE1Njc3NTYzODcDAAAAAzE2MAIAAAAENDAyMAQAAAAB</t>
  </si>
  <si>
    <t>MAcAAAAINC84LzIwMTEIAAAACTMvMzEvMjAxMQkAAAABMHX/VYtyhNcIZlC7vHKE1wgoQ0lRLlNHWDpORDhVLklRX0JWX1NIQVJFLklRX0xUTS44LzMvMjAxMgEAAABAipIBAgAAAAgxLjMzNDYyMwEIAAAABQAAAAExAQAAAAoxNjMwMjk3MTc0AwAAAAMxMzgCAAAABDQwMjAEAAAAATAHAAAACDgvMy8yMDEyCAAAAAk2LzMwLzIwMTIJAAAAATBZHHGAcoTXCHHCIrxyhNcII0NJUS5TR1g6SDE3LklRX0NMT1NFUFJJQ0UuNS8yOC8yMDE1AQAAANlEjAACAAAABDAuNTUACN/1dHSE1wgA6dUzlYTXCCJDSVEuU0dYOkJTNi5JUV9DTE9TRVBSSUNFLjkvNS8yMDEyAQAAAGNcAwICAAAABDAuOTYAMqtbmXSE1wiuP184lYTXCCJDSVEuU0dYOkMzMS5JUV9DTE9TRVBSSUNFLjYvMy8yMDEzAQAAANJRJQACAAAABDMuNDUAoi7pjnSE1whr9DA2lYTXCCNDSVEuU0dYOkxKMy5JUV9DTE9TRVBSSUNFLjEwLzEvMjAxOQEAAACbVw0AAgAAAAQxLjQ2ACnIH0N0hNcIpnHjMJWE1wgoQ0lRLlNHWDpIMTUuSVFfQlZfU0hBUkUuSVFfTFRNLjIvMTQvMjAxMAEAAACaaA0AAgAAAAgyLjQxODc3MgEIAAAABQAAAAExAQAAAAoxNDQ1MDQyNzY5AwAAAAMxMzgCAAAABDQwMjAEAAAAATAHAAAACTIvMTQvMjAxMAgAAAAKMTIvMzEvMjAwOQkAAAABMHiOYJlyhNcIxk+IvXKE1wgjQ0lRLlNHWDo1VVguSVFfQ0xPU0VQUklDRS44LzEz</t>
  </si>
  <si>
    <t>LzIwMTcBAAAAC2raBgMAAAAAAA36Zlp0hNcIDqxZMpWE1wgkQ0lRLlNHWDpBRE4uSVFfQ0xPU0VQUklDRS4xMi8xMy8yMDE0AQAAADxmBgcDAAAAAAAmACZydITXCBiyaTSVhNcII0NJUS5TR1g6UzU4LklRX0NMT1NFUFJJQ0UuOC8xNi8yMDE3AQAAAAlSJQACAAAAAzQuOABiagtWdITXCHoRPTKVhNcIJ0NJUS5TR1g6SDE1LklRX0JWX1NIQVJFLklRX0xUTS40LzEvMjAwOQEAAACaaA0AAgAAAAgyLjQwMDQ5NQEIAAAABQAAAAExAQAAAAoxMzY3NDY1ODgzAwAAAAMxMzgCAAAABDQwMjAEAAAAATAHAAAACDQvMS8yMDA5CAAAAAkzLzMxLzIwMDkJAAAAATA3bGSkcoTXCDVkSb5yhNcIIkNJUS5TR1g6RDAxLklRX0NMT1NFUFJJQ0UuMy8yLzIwMTMBAAAA71sNAAMAAAAAAPry7Y50hNcIkBapNZWE1wgjQ0lRLlNHWDpPMzIuSVFfQ0xPU0VQUklDRS4xMS81LzIwMTIBAAAAJ7tTAAIAAAAFMS45NDUAseynlHSE1wh70Dg5lYTXCChDSVEuU0dYOkMwOS5JUV9CVl9TSEFSRS5JUV9MVE0uMTAvOS8yMDExAQAAAPNDBgACAAAACDcuMzEyNzE2AQgAAAAFAAAAATEBAAAACjE1NzY3OTgzMTYDAAAAAzEzOAIAAAAENDAyMAQAAAABMAcAAAAJMTAvOS8yMDExCAAAAAk5LzMwLzIwMTEJAAAAATCO+A2EcoTXCPQNULxyhNcII0NJUS5TR1g6Q0VFLklRX0NMT1NFUFJJQ0UuNC8yMS8yMDE0AQAAACLDngACAAAABDAuNjcA</t>
  </si>
  <si>
    <t>EkRggHSE1whvkak3lYTXCCNDSVEuU0dYOkJWQS5JUV9DTE9TRVBSSUNFLjMvMTkvMjAxNgEAAAC+cXsAAwAAAAAAFIMjY3SE1whHv+0zlYTXCCNDSVEuU0dYOlM2MS5JUV9DTE9TRVBSSUNFLjUvMjAvMjAxOQEAAACGWw0AAwAAAAAAkNc8QHSE1whuVH8wlYTXCCJDSVEuU0dYOlcwNS5JUV9DTE9TRVBSSUNFLjcvMS8yMDE5AQAAAO5hDQACAAAABDIuMDYAmQptR3SE1whf0bIxlYTXCCRDSVEuU0dYOkgxNS5JUV9DTE9TRVBSSUNFLjEyLzEyLzIwMTIBAAAAmmgNAAIAAAAEMi42OAC32eeXdITXCJtp9DaVhNcIIkNJUS5TR1g6SDc4LklRX0NMT1NFUFJJQ0UuNy85LzIwMTkBAAAA/EIGAAIAAAAENi41NwCZCm1HdITXCBsvJjGVhNcII0NJUS5TR1g6QTUwLklRX0NMT1NFUFJJQ0UuNy8xMS8yMDE0AQAAAAae6xADAAAAAAAZnhB8dITXCLhYZjWVhNcII0NJUS5TR1g6UzQxLklRX0NMT1NFUFJJQ0UuNy8zMS8yMDEzAQAAALloDQACAAAABDIuNjgA/RWEinSE1wiFgBs2lYTXCCJDSVEuU0dYOkFaWS5JUV9DTE9TRVBSSUNFLjEvNy8yMDE0AQAAAGnyXQEDAAAAAAAw27uEdITXCKHzqzeVhNcIIkNJUS5TR1g6SDE3LklRX0NMT1NFUFJJQ0UuNC8xLzIwMTABAAAA2USMAAIAAAAFMC42NDUA2FNFsnSE1wh1EnY6lYTXCCNDSVEuU0dYOlUwNi5JUV9DTE9TRVBSSUNFLjMvMjAvMjAxNQEAAACJgVQAAgAAAAQzLjMx</t>
  </si>
  <si>
    <t>AAqFoHF0hNcIfdWPNJWE1wgjQ0lRLlNHWDpGMTcuSVFfQ0xPU0VQUklDRS4xLzMxLzIwMTYBAAAAbm8AAAMAAAAAAG1JIHN0hNcIGLJpNJWE1wgjQ0lRLlNHWDpZOTIuSVFfQ0xPU0VQUklDRS41LzI0LzIwMTkBAAAAzCyhAQIAAAAFMC43OTUAkNc8QHSE1whUfmcwlYTXCChDSVEuU0dYOlo3NC5JUV9CVl9TSEFSRS5JUV9MVE0uMy8yOS8yMDEwAQAAAAC3AQACAAAACDEuNDA1ODk4AQgAAAAFAAAAATEBAAAACjE0NDkxOTQxMDUDAAAAAzEzOAIAAAAENDAyMAQAAAABMAcAAAAJMy8yOS8yMDEwCAAAAAoxMi8zMS8yMDA5CQAAAAEws3RXkXKE1wj0+gm9coTXCCNDSVEuU0dYOlM1OC5JUV9DTE9TRVBSSUNFLjExLzcvMjAxOAEAAAAJUiUAAgAAAAQ0Ljk5ALRZrkF0hNcIKGaSMJWE1wgoQ0lRLlNHWDpZOTIuSVFfQlZfU0hBUkUuSVFfTFRNLjExLzgvMjAxMQEAAADMLKEBAgAAAAgyLjIzMDExNgEIAAAABQAAAAExAQAAAAoxNTc3MDI4Mjg3AwAAAAMxNDkCAAAABDQwMjAEAAAAATAHAAAACTExLzgvMjAxMQgAAAAJOS8zMC8yMDExCQAAAAEw6g59hXKE1wh3Rmq8coTXCChDSVEuU0dYOlA4Wi5JUV9CVl9TSEFSRS5JUV9MVE0uNy8yOS8yMDExAQAAANFV6AoDAAAAAABXN+qDcoTXCN6WWbxyhNcII0NJUS5TR1g6QTdSVS5JUV9DTE9TRVBSSUNFLjcvMS8yMDE4AQAAAGS/2QEDAAAAAADjlslPdITXCOh6ATKV</t>
  </si>
  <si>
    <t>hNcIKENJUS5TR1g6VDM5LklRX0JWX1NIQVJFLklRX0xUTS45LzE3LzIwMTIBAAAAMVwNAAIAAAAIMi4yODI5NzcBCAAAAAUAAAABMQEAAAAKMTY0NzU5Mzg3MQMAAAADMTM4AgAAAAQ0MDIwBAAAAAEwBwAAAAk5LzE3LzIwMTIIAAAACTgvMzEvMjAxMgkAAAABMGNZ3HtyhNcIoGbiu3KE1wgjQ0lRLlNHWDpGMTcuSVFfQ0xPU0VQUklDRS41LzMxLzIwMTkBAAAAbm8AAAIAAAAEMS45NgDOG0s7dITXCLdxODCVhNcIJENJUS5TR1g6VTEwLklRX0NMT1NFUFJJQ0UuMTEvMTkvMjAxOAEAAAAZT3sAAgAAAAQxLjIyAIrIZ0V0hNcIcDIHMZWE1wgjQ0lRLlNHWDpKMzYuSVFfQ0xPU0VQUklDRS42LzIxLzIwMTIBAAAA7lQNAAIAAAAFNDcuNzUAMqtbmXSE1wgQZWU2lYTXCCNDSVEuU0dYOkM2TC5JUV9DTE9TRVBSSUNFLjEvMTAvMjAxOQEAAAB3JQoAAgAAAAQ5LjY1ACkfGUV0hNcIXxLCMJWE1wgoQ0lRLlNHWDpTOTEuSVFfQlZfU0hBUkUuSVFfTFRNLjIvMjQvMjAxMQEAAABS7HYIAwAAAAAAE0rpiXKE1wike6O8coTXCCJDSVEuU0dYOlk5Mi5JUV9DTE9TRVBSSUNFLjMvNC8yMDEyAQAAAMwsoQEDAAAAAACo+eSadITXCIBL4jWVhNcII0NJUS5TR1g6QzA5LklRX0NMT1NFUFJJQ0UuNi8xOS8yMDE1AQAAAPNDBgACAAAABDkuNTgABDBAbXSE1wgbbw8zlYTXCCNDSVEuU0dYOjVDUC5JUV9DTE9TRVBSSUNFLjEv</t>
  </si>
  <si>
    <t>MjkvMjAxNAEAAAAfTXsAAgAAAAgwLjczMzMzMwClXHOAdITXCJE/AjWVhNcII0NJUS5TR1g6TTA0LklRX0NMT1NFUFJJQ0UuMy8zMS8yMDE2AQAAAOo+BgACAAAABDEuMzYA9qQrZ3SE1wg8mqUzlYTXCCNDSVEuU0dYOkY5OS5JUV9DTE9TRVBSSUNFLjMvMjYvMjAxOQEAAAA6Vw0AAgAAAAQxLjc3AKRJkUR0hNcI2029MJWE1wgoQ0lRLlNHWDpQOFouSVFfQlZfU0hBUkUuSVFfTFRNLjEvMTUvMjAxMAEAAADRVegKAwAAAAAA5ypemXKE1wizdY+9coTXCCJDSVEuU0dYOk8zOS5JUV9DTE9TRVBSSUNFLjcvMS8yMDEyAQAAACmGEgADAAAAAAAyq1uZdITXCM6hYTiVhNcIJENJUS5TR1g6QzA3LklRX0NMT1NFUFJJQ0UuMTIvMTMvMjAwOQEAAABkVg0AAwAAAAAAW246u3SE1wiiwNg5lYTXCCdDSVEuU0dYOlM1OS5JUV9CVl9TSEFSRS5JUV9MVE0uNS8yLzIwMDkBAAAAeCUKAAIAAAAIMS4xMzk5OTgBCAAAAAUAAAABMQEAAAAKMTM4ODE2OTI0MgMAAAADMTM4AgAAAAQ0MDIwBAAAAAEwBwAAAAg1LzIvMjAwOQgAAAAJMy8zMS8yMDA5CQAAAAEwlTHuonKE1whXUja+coTXCCRDSVEuU0dYOkMwOS5JUV9DTE9TRVBSSUNFLjEwLzMwLzIwMDkBAAAA80MGAAIAAAACMTAAG2y/uXSE1wifs1Q6lYTXCCNDSVEuU0dYOk9WOC5JUV9DTE9TRVBSSUNFLjcvMjUvMjAxMQEAAAAuvCcIAwAAAAAAyWoGpXSE1wjKAIM4lYTX</t>
  </si>
  <si>
    <t>CCNDSVEuU0dYOkgxNS5JUV9DTE9TRVBSSUNFLjExLzEvMjAxOAEAAACaaA0AAgAAAAQzLjc4AFf06D10hNcI5M5WMJWE1wgoQ0lRLlNHWDpBNTAuSVFfQlZfU0hBUkUuSVFfTFRNLjUvMTMvMjAxMQEAAAAGnusQAwAAAAAA9iNdi3KE1whsjba8coTXCCNDSVEuU0dYOkNDMy5JUV9DTE9TRVBSSUNFLjEyLzQvMjAxNAEAAACEjCIAAgAAAAQ0LjA3ACYAJnJ0hNcI8MOGNpWE1wgiQ0lRLlNHWDpRMEYuSVFfQ0xPU0VQUklDRS4xLzUvMjAxMwEAAADD/ooDAwAAAAAAoi7pjnSE1wgRGzg2lYTXCCNDSVEuU0dYOlA4Wi5JUV9DTE9TRVBSSUNFLjYvMTgvMjAxNwEAAADRVegKAwAAAAAA03+PWnSE1wjQk4QylYTXCCRDSVEuU0dYOlcwNS5JUV9DTE9TRVBSSUNFLjExLzEzLzIwMTABAAAA7mENAAMAAAAAACxu3bB0hNcI9vaMN5WE1wgjQ0lRLlNHWDpDQzMuSVFfQ0xPU0VQUklDRS45LzIxLzIwMDkBAAAAhIwiAAMAAAAAAFtuOrt0hNcIDIXdOZWE1wgjQ0lRLlNHWDpVOTYuSVFfQ0xPU0VQUklDRS40LzIyLzIwMTkBAAAAkXgNAAIAAAAEMi43MwC8opNEdITXCNGX6jCVhNcII0NJUS5TR1g6RDA1LklRX0NMT1NFUFJJQ0UuMS8xOS8yMDEzAQAAAD9WDQADAAAAAACdis6RdITXCMvLKTqVhNcIIkNJUS5TR1g6QzA3LklRX0NMT1NFUFJJQ0UuOS80LzIwMTMBAAAAZFYNAAIAAAAEMzIuNAA1pt2BdITXCPIDBzWVhNcI</t>
  </si>
  <si>
    <t>I0NJUS5TR1g6UzU4LklRX0NMT1NFUFJJQ0UuMi8xMi8yMDE5AQAAAAlSJQACAAAABDQuODYAK8zYSXSE1wgSGjIxlYTXCChDSVEuU0dYOlA4Wi5JUV9CVl9TSEFSRS5JUV9MVE0uMTEvOS8yMDEyAQAAANFV6AoCAAAACzI2NDUuMTgyNzk3AQgAAAAFAAAAATEBAAAACjE2NDU1NjI1MjIDAAAAAjY5AgAAAAQ0MDIwBAAAAAEwBwAAAAkxMS85LzIwMTIIAAAACTkvMzAvMjAxMgkAAAABMKg2tntyhNcIU0Hbu3KE1wgoQ0lRLlNHWDpTNTguSVFfQlZfU0hBUkUuSVFfTFRNLjcvMTQvMjAxMgEAAAAJUiUAAgAAAAgxLjM5NDY0OQEIAAAABQAAAAExAQAAAAoxNjI4NjM1ODc1AwAAAAMxMzgCAAAABDQwMjAEAAAAATAHAAAACTcvMTQvMjAxMggAAAAJNi8zMC8yMDEyCQAAAAEwWRxxgHKE1wiyJCW8coTXCCNDSVEuU0dYOlUxMS5JUV9DTE9TRVBSSUNFLjkvMTIvMjAxNAEAAADDUAYAAgAAAAUyMy4wNACc6CqGdITXCHxeozaVhNcII0NJUS5TR1g6Rjk5LklRX0NMT1NFUFJJQ0UuMTIvMy8yMDEzAQAAADpXDQACAAAAAzUuNwBCKJV9dITXCARkRDiVhNcIKENJUS5TR1g6UzYxLklRX0JWX1NIQVJFLklRX0xUTS4zLzEyLzIwMTEBAAAAhlsNAAIAAAAIMS4wMjc0NjEBCAAAAAUAAAABMQEAAAAKMTU0MDY0MzIwNQMAAAADMTM4AgAAAAQ0MDIwBAAAAAEwBwAAAAkzLzEyLzIwMTEIAAAACjEyLzMxLzIwMTAJAAAAATDV</t>
  </si>
  <si>
    <t>ijaOcoTXCGKv3LxyhNcIJENJUS5TR1g6UzU5LklRX0NMT1NFUFJJQ0UuMTEvMTcvMjAxMwEAAAB4JQoAAwAAAAAAdTsQiXSE1wiUSa82lYTXCChDSVEuU0dYOkMzMS5JUV9CVl9TSEFSRS5JUV9MVE0uMy8yNC8yMDA5AQAAANJRJQACAAAACDMuNzgzMTI5AQgAAAAFAAAAATEBAAAACjEzNjY5NzkzMTgDAAAAAzEzOAIAAAAENDAyMAQAAAABMAcAAAAJMy8yNC8yMDA5CAAAAAoxMi8zMS8yMDA4CQAAAAEw+slSpXKE1whmiVC+coTXCCRDSVEuU0dYOkg3OC5JUV9DTE9TRVBSSUNFLjEwLzI2LzIwMTkBAAAA/EIGAAMAAAAAAHkGyT50hNcIuldgMJWE1wgoQ0lRLlNHWDpGMTcuSVFfQlZfU0hBUkUuSVFfTFRNLjQvMjUvMjAxMQEAAABubwAAAgAAAAgyLjEzMjE4OQEIAAAABQAAAAExAQAAAAoxNTQzODAwNzQwAwAAAAMxMzgCAAAABDQwMjAEAAAAATAHAAAACTQvMjUvMjAxMQgAAAAJMy8zMS8yMDExCQAAAAEwZA1yenKE1wivGtS7coTXCChDSVEuU0dYOkM2TC5JUV9CVl9TSEFSRS5JUV9MVE0uMS8xMy8yMDA5AQAAAHclCgACAAAACTExLjM1MDE0NwEIAAAABQAAAAExAQAAAAoxMzI2NzUyOTcyAwAAAAMxMzgCAAAABDQwMjAEAAAAATAHAAAACTEvMTMvMjAwOQgAAAAKMTIvMzEvMjAwOAkAAAABMAbi/6ZyhNcIOmyQvnKE1wgnQ0lRLlNHWDo1Q1AuSVFfQlZfU0hBUkUuSVFfTFRNLjEvMS8yMDEwAQAAAB9N</t>
  </si>
  <si>
    <t>ewACAAAACDAuMTI5Njk5AQgAAAAFAAAAATEBAAAACjE0MzU0Mjk3ODkDAAAAAzExMQIAAAAENDAyMAQAAAABMAcAAAAIMS8xLzIwMTAIAAAACjEyLzMxLzIwMDkJAAAAATAGozaYcoTXCIKfd71yhNcII0NJUS5TR1g6VTk2LklRX0NMT1NFUFJJQ0UuMTEvMy8yMDEzAQAAAJF4DQADAAAAAADdlsCEdITXCOQ3nDaVhNcII0NJUS5TR1g6Wjc0LklRX0NMT1NFUFJJQ0UuNC8zMC8yMDE4AQAAAAC3AQACAAAABDMuNTIA1kssVHSE1whBr5kzlYTXCChDSVEuU0dYOk8zMi5JUV9CVl9TSEFSRS5JUV9MVE0uNC8xMS8yMDExAQAAACe7UwACAAAACDAuOTIxNjQ5AQgAAAAFAAAAATEBAAAACjE1NDcwNDc4NTcDAAAAAzEzOAIAAAAENDAyMAQAAAABMAcAAAAJNC8xMS8yMDExCAAAAAkzLzMxLzIwMTEJAAAAATB1/1WLcoTXCGZQu7xyhNcIIkNJUS5TR1g6QzZMLklRX0NMT1NFUFJJQ0UuOS80LzIwMTABAAAAdyUKAAMAAAAAAF9aT690hNcItYe5OZWE1wgiQ0lRLlNHWDpDQzMuSVFfQ0xPU0VQUklDRS44LzIvMjAxNAEAAACEjCIAAwAAAAAAG5g7hnSE1wgWDDQ5lYTXCCRDSVEuU0dYOlk5Mi5JUV9DTE9TRVBSSUNFLjExLzI2LzIwMTEBAAAAzCyhAQMAAAAAALlcHKJ0hNcIGTlKN5WE1wgiQ0lRLlNHWDpXMDUuSVFfQ0xPU0VQUklDRS4yLzkvMjAxNgEAAADuYQ0AAwAAAAAA/ABsZ3SE1wg8mqUzlYTXCChDSVEuU0dY</t>
  </si>
  <si>
    <t>OkE1MC5JUV9CVl9TSEFSRS5JUV9MVE0uMTIvOC8yMDExAQAAAAae6xADAAAAAACBfmh6coTXCM6RyrtyhNcIKENJUS5TR1g6VDE4LklRX0JWX1NIQVJFLklRX0xUTS4yLzEwLzIwMTEFAAAAAAAAAAgAAAAUKEludmFsaWQgSWRlbnRpZmllcinVijaOcoTXCE114bxyhNcIJENJUS5TR1g6TTA0LklRX0NMT1NFUFJJQ0UuMTIvMTQvMjAwOQEAAADqPgYAAgAAAAMxLjQAG2y/uXSE1wi7/QE5lYTXCCNDSVEuU0dYOkNFRS5JUV9DTE9TRVBSSUNFLjUvMjEvMjAxNQEAAAAiw54AAgAAAAQwLjg5AIxNuXB0hNcIQR4PNJWE1wgoQ0lRLlNHWDpTNjguSVFfQlZfU0hBUkUuSVFfTFRNLjcvMjAvMjAxMAEAAAClUiUAAgAAAAgwLjc2NTUyNQEIAAAABQAAAAExAQAAAAoxNDcwMTI3NTM5AwAAAAMxMzgCAAAABDQwMjAEAAAAATAHAAAACTcvMjAvMjAxMAgAAAAJNi8zMC8yMDEwCQAAAAEwacuDknKE1wjhbh+9coTXCClDSVEuU0dYOlcwNS5JUV9CVl9TSEFSRS5JUV9MVE0uMTEvMjMvMjAwOQEAAADuYQ0AAgAAAAcyLjA2NjA4AQgAAAAFAAAAATEBAAAACjE0MDY3MzAwODEDAAAAAzEzOAIAAAAENDAyMAQAAAABMAcAAAAKMTEvMjMvMjAwOQgAAAAJOS8zMC8yMDA5CQAAAAEw4TRJm3KE1wgorqm9coTXCChDSVEuU0dYOkgxNS5JUV9CVl9TSEFSRS5JUV9MVE0uNy8xMS8yMDExAQAAAJpoDQACAAAACDIuNjMxODg4AQgA</t>
  </si>
  <si>
    <t>AAAFAAAAATEBAAAACjE1NjAxMjYzOTIDAAAAAzEzOAIAAAAENDAyMAQAAAABMAcAAAAJNy8xMS8yMDExCAAAAAk2LzMwLzIwMTEJAAAAATA70YGFcoTXCKz3W7xyhNcIKENJUS5TR1g6RzkyLklRX0JWX1NIQVJFLklRX0xUTS43LzEzLzIwMTABAAAAV051AAIAAAAIMC4zODA3NzUBCAAAAAUAAAABMQEAAAAKMTQ2NjM2OTA2NwMAAAADMTYwAgAAAAQ0MDIwBAAAAAEwBwAAAAk3LzEzLzIwMTAIAAAACTYvMzAvMjAxMAkAAAABMIHzQpByhNcITNQCvXKE1wgjQ0lRLlNHWDpIMTUuSVFfQ0xPU0VQUklDRS4xLzI3LzIwMTQBAAAAmmgNAAIAAAAEMi45OAB2srSEdITXCAHm/jWVhNcIIkNJUS5TR1g6RzEzLklRX0NMT1NFUFJJQ0UuNC81LzIwMTgBAAAAC2QNAAIAAAAEMS4wOACZuX9UdITXCHwmMTKVhNcIIkNJUS5TR1g6SDEzLklRX0NMT1NFUFJJQ0UuMy81LzIwMTABAAAA3ClaAAIAAAAEMS44MgA3pj+4dITXCFhWYTmVhNcIIkNJUS5TR1g6TzMyLklRX0NMT1NFUFJJQ0UuOS84LzIwMTQBAAAAJ7tTAAIAAAAEMi42MgBeCOCBdITXCJgKyTSVhNcII0NJUS5TR1g6VTA2LklRX0NMT1NFUFJJQ0UuMi8yMC8yMDE0AQAAAImBVAADAAAAAADRLWyAdITXCLQgTDWVhNcII0NJUS5TR1g6UzA3LklRX0NMT1NFUFJJQ0UuNS8zMS8yMDE4AQAAAL1kDQACAAAABTE1Ljc0AIhzwUt0hNcIrgU+MZWE1wgoQ0lRLlNHWDpN</t>
  </si>
  <si>
    <t>MDQuSVFfQlZfU0hBUkUuSVFfTFRNLjUvMzAvMjAxMAEAAADqPgYAAgAAAAgwLjg2OTk4MgEIAAAABQAAAAExAQAAAAoxNDc0NDMzNzE3AwAAAAMxNjACAAAABDQwMjAEAAAAATAHAAAACTUvMzAvMjAxMAgAAAAJMy8zMS8yMDEwCQAAAAEws4PHlnKE1wjVLGK9coTXCChDSVEuU0dYOks2Uy5JUV9CVl9TSEFSRS5JUV9MVE0uNy8xOS8yMDExAQAAAOIKCAACAAAACDMuMzQzNTM2AQgAAAAFAAAAATEBAAAACjE1NTgzNTY3NDMDAAAAAjU1AgAAAAQ0MDIwBAAAAAEwBwAAAAk3LzE5LzIwMTEIAAAACTYvMzAvMjAxMQkAAAABMHpJbohyhNcIyEGJvHKE1wgjQ0lRLlNHWDpUMTguSVFfQ0xPU0VQUklDRS40LzI5LzIwMTIFAAAAAAAAAAgAAAAUKEludmFsaWQgSWRlbnRpZmllcikWENmadITXCLGLbDaVhNcIIkNJUS5TR1g6QlNMLklRX0NMT1NFUFJJQ0UuNy8xLzIwMTUBAAAAJHgNAAIAAAAIMS41MTY2NjYALKkscHSE1wj7uww0lYTXCCNDSVEuU0dYOkgxMy5JUV9DTE9TRVBSSUNFLjQvMTAvMjAwOQEAAADcKVoAAwAAAAAAlQQRwXSE1wiK24k5lYTXCCNDSVEuU0dYOlo3NC5JUV9DTE9TRVBSSUNFLjgvMjMvMjAxNQEAAAAAtwEAAwAAAAAAYe0ncHSE1wgdDrszlYTXCCNDSVEuU0dYOlM0MS5JUV9DTE9TRVBSSUNFLjIvMjkvMjAxNgEAAAC5aA0AAgAAAAQyLjIyACYAJnJ0hNcIzhUaNZWE1wgjQ0lRLlNHWDpB</t>
  </si>
  <si>
    <t>WlkuSVFfQ0xPU0VQUklDRS4xMi85LzIwMTUBAAAAafJdAQMAAAAAAHYEgnN0hNcIZBRsNJWE1wgoQ0lRLlNHWDpVRDIuSVFfQlZfU0hBUkUuSVFfTFRNLjQvMjIvMjAxMQEAAADNhQ0QAwAAAAAAC0BbjXKE1whe7Ne8coTXCChDSVEuU0dYOks2Uy5JUV9CVl9TSEFSRS5JUV9MVE0uNi8xMS8yMDExAQAAAOIKCAACAAAACDMuMzQzNTM2AQgAAAAFAAAAATEBAAAACjE1NTgzNTM4MzkDAAAAAjU1AgAAAAQ0MDIwBAAAAAEwBwAAAAk2LzExLzIwMTEIAAAACTMvMzEvMjAxMQkAAAABMPYjXYtyhNcIqym0vHKE1wgjQ0lRLlNHWDpCVkEuSVFfQ0xPU0VQUklDRS42LzI0LzIwMTQBAAAAvnF7AAMAAAAAAFEloYd0hNcIOVeuN5WE1wgjQ0lRLlNHWDpKMzYuSVFfQ0xPU0VQUklDRS43LzIxLzIwMTMBAAAA7lQNAAMAAAAAALWzgYp0hNcIaUCRNZWE1wgoQ0lRLlNHWDpVMTEuSVFfQlZfU0hBUkUuSVFfTFRNLjkvMTEvMjAwOQEAAADDUAYAAgAAAAkxMC4xNTA2OTYBCAAAAAUAAAABMQEAAAAKMTU4MzkzMDgzNwMAAAADMTM4AgAAAAQ0MDIwBAAAAAEwBwAAAAk5LzExLzIwMDkIAAAACTYvMzAvMjAwOQkAAAABMCVr1Z5yhNcIf+ABvnKE1wgkQ0lRLlNHWDpTNjEuSVFfQ0xPU0VQUklDRS4xMC8yMC8yMDE5AQAAAIZbDQADAAAAAACDZ+BGdITXCOSC9jCVhNcIIkNJUS5TR1g6QzA3LklRX0NMT1NFUFJJQ0UuNi81LzIw</t>
  </si>
  <si>
    <t>MTEBAAAAZFYNAAMAAAAAAA83IKh0hNcIFVnzN5WE1wgkQ0lRLlNHWDpFQjUuSVFfQ0xPU0VQUklDRS4xMC8yMS8yMDE3AQAAAD2tWAIDAAAAAAANeT1WdITXCLIjUDKVhNcIIkNJUS5TR1g6RjE3LklRX0NMT1NFUFJJQ0UuNS8yLzIwMTQBAAAAbm8AAAIAAAAEMi4xOAB8Hk+DdITXCE7ICzWVhNcIKENJUS5TR1g6Q0MzLklRX0JWX1NIQVJFLklRX0xUTS4xLzE4LzIwMTABAAAAhIwiAAIAAAAIMC4wNzM0NDYBCAAAAAUAAAABMQEAAAAKMTQzNzE0ODQwNwMAAAADMTM4AgAAAAQ0MDIwBAAAAAEwBwAAAAkxLzE4LzIwMTAIAAAACjEyLzMxLzIwMDkJAAAAATBolZ2acoTXCGuHor1yhNcII0NJUS5TR1g6Q0VFLklRX0NMT1NFUFJJQ0UuNS8xMS8yMDExAQAAACLDngACAAAAAzAuMgAqIWmpdITXCDb6bTeVhNcIJENJUS5TR1g6QTdSVS5JUV9DTE9TRVBSSUNFLjExLzcvMjAxNAEAAABkv9kBAgAAAAMwLjUAI3OtenSE1wgGxSo1lYTXCCRDSVEuU0dYOlUxNC5JUV9DTE9TRVBSSUNFLjEyLzEzLzIwMDkBAAAASFgNAAMAAAAAAMPLy7Z0hNcI1WqiN5WE1wgnQ0lRLlNHWDpFSDUuSVFfQlZfU0hBUkUuSVFfTFRNLjEvMi8yMDExAQAAANWAYwACAAAACDAuNDU1MDQzAQgAAAAFAAAAATEBAAAACjE1MzMyMDk3MzADAAAAATkCAAAABDQwMjAEAAAAATAHAAAACDEvMi8yMDExCAAAAAoxMi8zMS8yMDEwCQAAAAEwUSWQ</t>
  </si>
  <si>
    <t>inKE1wjgoKq8coTXCCNDSVEuU0dYOlM2OC5JUV9DTE9TRVBSSUNFLjcvMjAvMjAxMgEAAAClUiUAAgAAAAQ2Ljc1ACCAfZZ0hNcIUKXvNpWE1wgoQ0lRLlNHWDpZOTIuSVFfQlZfU0hBUkUuSVFfTFRNLjgvMjkvMjAxMgEAAADMLKEBAgAAAAgyLjU3NjE1MgEIAAAABQAAAAExAQAAAAoxNjMxNTcyODg1AwAAAAMxNDkCAAAABDQwMjAEAAAAATAHAAAACTgvMjkvMjAxMggAAAAJNi8zMC8yMDEyCQAAAAEwVJVIgHKE1wgwYCC8coTXCCNDSVEuU0dYOjVDUC5JUV9DTE9TRVBSSUNFLjMvMTYvMjAxOQEAAAAfTXsAAwAAAAAA1d7LQHSE1whraXMwlYTXCCNDSVEuU0dYOkgxNy5JUV9DTE9TRVBSSUNFLjYvMTMvMjAxMQEAAADZRIwAAgAAAAQxLjAyAND73Kp0hNcILDmdOJWE1wgkQ0lRLlNHWDpUMTguSVFfQ0xPU0VQUklDRS4xMi8xOS8yMDE0BQAAAAAAAAAIAAAAFChJbnZhbGlkIElkZW50aWZpZXIpJgAmcnSE1wjOFRo1lYTXCChDSVEuU0dYOkFETi5JUV9CVl9TSEFSRS5JUV9MVE0uNC8yMC8yMDEyAQAAADxmBgcCAAAACDEuMDc4ODQ3AQgAAAAFAAAAATEBAAAACjE2ODc5NDA0MzEDAAAAAzEzOAIAAAAENDAyMAQAAAABMAcAAAAJNC8yMC8yMDEyCAAAAAoxMi8zMS8yMDExCQAAAAEwl0bTeHKE1wjw4Lm7coTXCCNDSVEuU0dYOlUxNC5JUV9DTE9TRVBSSUNFLjgvMzAvMjAxNQEAAABIWA0AAwAAAAAAiXiX</t>
  </si>
  <si>
    <t>c3SE1whpax00lYTXCCNDSVEuU0dYOlVEMi5JUV9DTE9TRVBSSUNFLjgvMTUvMjAxOAEAAADNhQ0QAgAAAAQwLjY2AB+TWEt0hNcIfyhkMZWE1wgkQ0lRLlNHWDpCUzYuSVFfQ0xPU0VQUklDRS4xMi8xNS8yMDEwAQAAAGNcAwICAAAAAzEuOQAdp5GpdITXCI5/+jeVhNcIIkNJUS5TR1g6UzUxLklRX0NMT1NFUFJJQ0UuNi8xLzIwMTEBAAAA0FkNAAIAAAAENS4zMwBDxFCidITXCC151DeVhNcII0NJUS5TR1g6VUQyLklRX0NMT1NFUFJJQ0UuMy8xOS8yMDEwAQAAAM2FDRADAAAAAACbZ76wdITXCHVxtziVhNcII0NJUS5TR1g6RzkyLklRX0NMT1NFUFJJQ0UuOC8xMS8yMDE1AQAAAFdOdQACAAAABTAuNzQ1AMGSdWx0hNcI9AwNM5WE1wgjQ0lRLlNHWDpDMzEuSVFfQ0xPU0VQUklDRS42LzIyLzIwMDkBAAAA0lElAAIAAAAEMy42MQBbbjq7dITXCEPn3zmVhNcIJ0NJUS5TR1g6RzA3LklRX0JWX1NIQVJFLklRX0xUTS42LzYvMjAxMAEAAAB58SQAAgAAAAg3LjUzNDY2MwEIAAAABQAAAAExAQAAAAoxNDQxOTA5OTMxAwAAAAMxMzgCAAAABDQwMjAEAAAAATAHAAAACDYvNi8yMDEwCAAAAAoxMi8zMS8yMDA5CQAAAAEwTXUOhnKE1wiCgGW8coTXCCNDSVEuU0dYOlQzOS5JUV9DTE9TRVBSSUNFLjUvMjMvMjAxOAEAAAAxXA0AAgAAAAMyLjcAKo+sV3SE1whsUBkylYTXCCRDSVEuU0dYOkMwNy5JUV9DTE9TRVBS</t>
  </si>
  <si>
    <t>SUNFLjEwLzMxLzIwMTABAAAAZFYNAAMAAAAAACxu3bB0hNcIfd4bOJWE1wgjQ0lRLlNHWDpINzguSVFfQ0xPU0VQUklDRS4xMC85LzIwMTYBAAAA/EIGAAMAAAAAAC2fQWl0hNcIqL/+MpWE1wgkQ0lRLlNHWDpIMTcuSVFfQ0xPU0VQUklDRS4xMS8yMy8yMDEzAQAAANlEjAADAAAAAAAw27uEdITXCOQ3nDaVhNcIJ0NJUS5TR1g6RzkyLklRX0JWX1NIQVJFLklRX0xUTS4yLzkvMjAxMQEAAABXTnUAAgAAAAYwLjQwMDYBCAAAAAUAAAABMQEAAAAKMTU0MTY2OTA3OQMAAAADMTYwAgAAAAQ0MDIwBAAAAAEwBwAAAAgyLzkvMjAxMQgAAAAKMTIvMzEvMjAxMAkAAAABMCcU+ItyhNcIbHjCvHKE1wgiQ0lRLlNHWDpVMTEuSVFfQ0xPU0VQUklDRS41LzgvMjAxOAEAAADDUAYAAgAAAAUyOS4zNACeW+xLdITXCB1PazGVhNcIIkNJUS5TR1g6QzMxLklRX0NMT1NFUFJJQ0UuMS82LzIwMTQBAAAA0lElAAIAAAAEMi45NgAw27uEdITXCEVIATaVhNcIKUNJUS5TR1g6TkQ4VS5JUV9CVl9TSEFSRS5JUV9MVE0uNi8xOS8yMDExAQAAAECKkgECAAAACDEuMzg5MjcxAQgAAAAFAAAAATEBAAAACjE1NDMwMTE2MzUDAAAAAzEzOAIAAAAENDAyMAQAAAABMAcAAAAJNi8xOS8yMDExCAAAAAkzLzMxLzIwMTEJAAAAATDnSPOGcoTXCK5WfbxyhNcIJENJUS5TR1g6SjM3LklRX0NMT1NFUFJJQ0UuMTEvMjMvMjAxMAEAAAAeOwYA</t>
  </si>
  <si>
    <t>AgAAAAQyNi40AJgnZ690hNcITtCFN5WE1wgiQ0lRLlNHWDpBNTAuSVFfQ0xPU0VQUklDRS4xLzQvMjAxOAEAAAAGnusQAwAAAAAAEoP1WHSE1wifU/oxlYTXCCNDSVEuU0dYOlUxMC5JUV9DTE9TRVBSSUNFLjIvMTYvMjAxNQEAAAAZT3sAAgAAAAQxLjQ4AHSC3W10hNcIoj5lM5WE1wgoQ0lRLlNHWDpCNjEuSVFfQlZfU0hBUkUuSVFfTFRNLjMvMjEvMjAxMQEAAADmYEQAAgAAAAgzLjc0NzE0MgEIAAAABQAAAAExAQAAAAoxNTIzODA2Mzk3AwAAAAMxMzgCAAAABDQwMjAEAAAAATAHAAAACTMvMjEvMjAxMQgAAAAKMTIvMzEvMjAxMAkAAAABMPAAsYNyhNcIR+dIvHKE1wgjQ0lRLlNHWDpPMzkuSVFfQ0xPU0VQUklDRS45LzEwLzIwMTkBAAAAKYYSAAIAAAAFMTAuODUAKcgfQ3SE1wimceMwlYTXCCdDSVEuU0dYOkE1MC5JUV9CVl9TSEFSRS5JUV9MVE0uMy83LzIwMTEBAAAABp7rEAMAAAAAANkXc4hyhNcIF8ySvHKE1wgjQ0lRLlNHWDpTMDcuSVFfQ0xPU0VQUklDRS4xMi81LzIwMTIBAAAAvWQNAAMAAAAAACmo1ZF0hNcIfs/XNpWE1wgnQ0lRLlNHWDpTMDguSVFfQlZfU0hBUkUuSVFfTFRNLjYvOC8yMDExAQAAAJJnSwACAAAACDAuMTY5NzIxAQgAAAAFAAAAATEBAAAACjE1NTEwMDU0MjIDAAAAAzEzOAIAAAAENDAyMAQAAAABMAcAAAAINi84LzIwMTEIAAAACTMvMzEvMjAxMQkAAAABMDBzI4lyhNcI</t>
  </si>
  <si>
    <t>EI+XvHKE1wgjQ0lRLlNHWDpUMTguSVFfQ0xPU0VQUklDRS4xLzE2LzIwMTUFAAAAAAAAAAgAAAAUKEludmFsaWQgSWRlbnRpZmllcinlshdydITXCJLiEzSVhNcII0NJUS5TR1g6TEozLklRX0NMT1NFUFJJQ0UuOC8xOS8yMDE3AQAAAJtXDQADAAAAAABYmL9SdITXCKncAzKVhNcIJENJUS5TR1g6RUg1LklRX0NMT1NFUFJJQ0UuMTAvMTgvMjAxNQEAAADVgGMAAwAAAAAAip2Ad3SE1wjeNuQzlYTXCCJDSVEuU0dYOlUwNC5JUV9DTE9TRVBSSUNFLjgvNi8yMDE3AQAAAD2SVAADAAAAAADenL5OdITXCC06dzGVhNcIJENJUS5TR1g6SDAyLklRX0NMT1NFUFJJQ0UuMTAvMjMvMjAxNAEAAABsVw0AAgAAAAQ4LjU4ACNzrXp0hNcIA6XlNJWE1wgiQ0lRLlNHWDpTNjEuSVFfQ0xPU0VQUklDRS45LzQvMjAxOAEAAACGWw0AAgAAAAQyLjYyABxVPUJ0hNcI1KzeMJWE1wgoQ0lRLlNHWDpIMTMuSVFfQlZfU0hBUkUuSVFfTFRNLjQvMTgvMjAwOQEAAADcKVoAAgAAAAgxLjI0Nzc3NwEIAAAABQAAAAExAQAAAAoxMzYxOTYzNjA3AwAAAAMxMzgCAAAABDQwMjAEAAAAATAHAAAACTQvMTgvMjAwOQgAAAAJMy8zMS8yMDA5CQAAAAEwUfDeo3KE1whpKi++coTXCCNDSVEuU0dYOkYxNy5JUV9DTE9TRVBSSUNFLjYvMTkvMjAxOQEAAABubwAAAgAAAAQxLjk4ACvv80N0hNcILdAEMZWE1wgoQ0lRLlNHWDpVMTEuSVFfQlZf</t>
  </si>
  <si>
    <t>U0hBUkUuSVFfTFRNLjcvMjQvMjAxMgEAAADDUAYAAgAAAAkxNS4xMDQyMTUBCAAAAAUAAAABMQEAAAAKMTY0Mzc2NjM5NwMAAAADMTM4AgAAAAQ0MDIwBAAAAAEwBwAAAAk3LzI0LzIwMTIIAAAACTYvMzAvMjAxMgkAAAABMFkccYByhNcIccIivHKE1wgjQ0lRLlNHWDpKMzYuSVFfQ0xPU0VQUklDRS4xLzI3LzIwMTgBAAAA7lQNAAMAAAAAAJd6PVF0hNcIOUmpMZWE1wgpQ0lRLlNHWDpTNjMuSVFfQlZfU0hBUkUuSVFfTFRNLjEwLzI0LzIwMTEBAAAAQfALAAIAAAAIMC41Mjk1NTUBCAAAAAUAAAABMQEAAAAKMTU3NTA2MjMyNAMAAAADMTM4AgAAAAQ0MDIwBAAAAAEwBwAAAAoxMC8yNC8yMDExCAAAAAk5LzMwLzIwMTEJAAAAATCO+A2EcoTXCMarTbxyhNcIKENJUS5TR1g6QjYxLklRX0JWX1NIQVJFLklRX0xUTS4zLzMxLzIwMDkBAAAA5mBEAAIAAAAIMy43Njg3NTUBCAAAAAUAAAABMQEAAAAKMTM4NjY4Nzg5OAMAAAADMTM4AgAAAAQ0MDIwBAAAAAEwBwAAAAkzLzMxLzIwMDkIAAAACTMvMzEvMjAwOQkAAAABMPrJUqVyhNcIZolQvnKE1wgoQ0lRLlNHWDpaMjUuSVFfQlZfU0hBUkUuSVFfTFRNLjgvMTUvMjAxMgEAAADDBqYBAgAAAAg3Ljk4NDE4MQEIAAAABQAAAAExAQAAAAoxNjQxMDg2NjcxAwAAAAIzMgIAAAAENDAyMAQAAAABMAcAAAAJOC8xNS8yMDEyCAAAAAk2LzMwLzIwMTIJAAAAATB8fnOA</t>
  </si>
  <si>
    <t>coTXCDBgILxyhNcII0NJUS5TR1g6VjAzLklRX0NMT1NFUFJJQ0UuMi8yMi8yMDE4AQAAAGyNAAACAAAABTI1LjAzAJm5f1R0hNcI29/kMZWE1wgjQ0lRLlNHWDpUMTguSVFfQ0xPU0VQUklDRS41LzI5LzIwMTMFAAAAAAAAAAgAAAAUKEludmFsaWQgSWRlbnRpZmllcikgCV2QdITXCDEBMDeVhNcIIkNJUS5TR1g6RUg1LklRX0NMT1NFUFJJQ0UuNy8zLzIwMTQBAAAA1YBjAAMAAAAAAGJmC390hNcIHHv9NJWE1wgjQ0lRLlNHWDpDRUUuSVFfQ0xPU0VQUklDRS40LzI0LzIwMTQBAAAAIsOeAAIAAAAGMC42Njc1AODDnod0hNcIjJUPNpWE1wgjQ0lRLlNHWDpaNzQuSVFfQ0xPU0VQUklDRS45LzIzLzIwMTQBAAAAALcBAAIAAAAEMy44MgCc6CqGdITXCDlXrjeVhNcIJ0NJUS5TR1g6VTk2LklRX0JWX1NIQVJFLklRX0xUTS4zLzQvMjAwOQEAAACReA0AAgAAAAgxLjQ1OTg5NgEIAAAABQAAAAExAQAAAAoxMzQ5NjU0NTUyAwAAAAMxMzgCAAAABDQwMjAEAAAAATAHAAAACDMvNC8yMDA5CAAAAAoxMi8zMS8yMDA4CQAAAAEwxRJNpnKE1wil+Xm+coTXCClDSVEuU0dYOlUwNC5JUV9CVl9TSEFSRS5JUV9MVE0uMTAvMjYvMjAxMAEAAAA9klQAAgAAAAgzLjYxNzQxNQEIAAAABQAAAAExAQAAAAoxNDgyNDE5Njk4AwAAAAMxMzgCAAAABDQwMjAEAAAAATAHAAAACjEwLzI2LzIwMTAIAAAACTkvMzAvMjAxMAkAAAAB</t>
  </si>
  <si>
    <t>MNWKNo5yhNcIc5rovHKE1wgjQ0lRLlNHWDpNMDQuSVFfQ0xPU0VQUklDRS4xMC8zLzIwMDkBAAAA6j4GAAMAAAAAAFtuOrt0hNcIDMIGOZWE1wgiQ0lRLlNHWDpMSjMuSVFfQ0xPU0VQUklDRS42LzgvMjAxMgEAAACbVw0AAgAAAAQyLjA1ADKrW5l0hNcIEGVlNpWE1wgjQ0lRLlNHWDpDMzEuSVFfQ0xPU0VQUklDRS44LzI3LzIwMTABAAAA0lElAAIAAAABNABfWk+vdITXCAcaFziVhNcIJENJUS5TR1g6VTA2LklRX0NMT1NFUFJJQ0UuMTEvMTIvMjAxNAEAAACJgVQAAgAAAAQzLjQ1ALiQKIZ0hNcIFgw0OZWE1wgjQ0lRLlNHWDpTNDEuSVFfQ0xPU0VQUklDRS4zLzI5LzIwMTcBAAAAuWgNAAIAAAAEMi43MQCuqPdjdITXCAHOMDOVhNcIJENJUS5TR1g6TkQ4VS5JUV9DTE9TRVBSSUNFLjUvMTEvMjAxOQEAAABAipIBAwAAAAAADfrUSHSE1wi4CwAxlYTXCCNDSVEuU0dYOkQwMS5JUV9DTE9TRVBSSUNFLjgvMTAvMjAxOQEAAADvWw0AAwAAAAAAwk1bOXSE1wiQOCkwlYTXCCNDSVEuU0dYOlUwNC5JUV9DTE9TRVBSSUNFLjEyLzgvMjAxNQEAAAA9klQAAgAAAAQyLjAzADsBg3d0hNcIDCZ/NJWE1wgjQ0lRLlNHWDpPMzkuSVFfQ0xPU0VQUklDRS4xLzIxLzIwMTYBAAAAKYYSAAIAAAAENy41NwD8AGxndITXCDyapTOVhNcIJENJUS5TR1g6RjE3LklRX0NMT1NFUFJJQ0UuMTIvMTgvMjAxMgEAAABubwAAAgAA</t>
  </si>
  <si>
    <t>AAMyLjQApapQk3SE1wjQir41lYTXCCJDSVEuU0dYOkMzMS5JUV9DTE9TRVBSSUNFLjQvNi8yMDE0AQAAANJRJQADAAAAAAB8Hk+DdITXCGJzlzaVhNcIJ0NJUS5TR1g6SDEzLklRX0JWX1NIQVJFLklRX0xUTS41LzMvMjAxMgEAAADcKVoAAgAAAAcyLjM0MzU2AQgAAAAFAAAAATEBAAAACjE2MTU4NzA5OTcDAAAAAzEzOAIAAAAENDAyMAQAAAABMAcAAAAINS8zLzIwMTIIAAAACTMvMzEvMjAxMgkAAAABMAUqJ3ZyhNcIy76Tu3KE1wgjQ0lRLlNHWDpPMzkuSVFfQ0xPU0VQUklDRS44LzIwLzIwMTEBAAAAKYYSAAMAAAAAAGW0o6B0hNcIUyfZOJWE1wgkQ0lRLlNHWDpTNjEuSVFfQ0xPU0VQUklDRS4xMi8xNy8yMDE4AQAAAIZbDQACAAAABDIuNjcADrKwQXSE1wi81sYwlYTXCCNDSVEuU0dYOkxKMy5JUV9DTE9TRVBSSUNFLjkvMjkvMjAxMwEAAACbVw0AAwAAAAAAQiiVfXSE1wgv0z01lYTXCCdDSVEuU0dYOkcxMy5JUV9CVl9TSEFSRS5JUV9MVE0uMi81LzIwMTABAAAAC2QNAAIAAAAIMC4zNTM2NDYBCAAAAAUAAAABMQEAAAAKMTQ1NTYyMDIwMgMAAAADMTM4AgAAAAQ0MDIwBAAAAAEwBwAAAAgyLzUvMjAxMAgAAAAKMTIvMzEvMjAwOQkAAAABMAajNphyhNcIkdxyvXKE1wgjQ0lRLlNHWDpVMDYuSVFfQ0xPU0VQUklDRS40LzIxLzIwMTYBAAAAiYFUAAIAAAAEMi45OQCNzoNidITXCKIJLDOVhNcII0NJ</t>
  </si>
  <si>
    <t>US5TR1g6QjYxLklRX0NMT1NFUFJJQ0UuNi8xOS8yMDE1AQAAAOZgRAACAAAABDUuMjgABDBAbXSE1wiqURU1lYTXCCJDSVEuU0dYOkozNy5JUV9DTE9TRVBSSUNFLjIvOS8yMDEwAQAAAB47BgACAAAABTE2Ljg0ADemP7h0hNcIknPKOZWE1wgkQ0lRLlNHWDpFNUguSVFfQ0xPU0VQUklDRS4xMC8xNS8yMDEzAQAAAOpRJQADAAAAAAAJ5A2JdITXCHR8jDWVhNcII0NJUS5TR1g6UzY4LklRX0NMT1NFUFJJQ0UuNi8yMC8yMDEzAQAAAKVSJQACAAAABDcuMTEAXmtfkHSE1wj92q01lYTXCCJDSVEuU0dYOkYzNC5JUV9DTE9TRVBSSUNFLjYvNS8yMDEyAQAAAMtuUwACAAAABDMuNTEAae3bl3SE1whYB/I2lYTXCChDSVEuU0dYOk8zMi5JUV9CVl9TSEFSRS5JUV9MVE0uOC8yOC8yMDExAQAAACe7UwACAAAACDEuMDA0Mzk4AQgAAAAFAAAAATEBAAAACjE1ODU4MzYyOTYDAAAAAzEzOAIAAAAENDAyMAQAAAABMAcAAAAJOC8yOC8yMDExCAAAAAk2LzMwLzIwMTEJAAAAATBXN+qDcoTXCInSVLxyhNcIJ0NJUS5TR1g6RUI1LklRX0JWX1NIQVJFLklRX0xUTS44LzIvMjAxMQEAAAA9rVgCAgAAAAgwLjU1NzkxNQEIAAAABQAAAAExAQAAAAoxNTYwMjE5NzUwAwAAAAMxNjACAAAABDQwMjAEAAAAATAHAAAACDgvMi8yMDExCAAAAAk2LzMwLzIwMTEJAAAAATBIIuyGcoTXCHYxdrxyhNcIKENJUS5TR1g6VTEwLklRX0JW</t>
  </si>
  <si>
    <t>X1NIQVJFLklRX0xUTS4zLzE2LzIwMTABAAAAGU97AAIAAAAIMS4zOTg4MjQBCAAAAAUAAAABMQEAAAAKMTQ0NDU3MjIyMAMAAAADMTM4AgAAAAQ0MDIwBAAAAAEwBwAAAAkzLzE2LzIwMTAIAAAACjEyLzMxLzIwMDkJAAAAATDzs6SVcoTXCFEbT71yhNcII0NJUS5TR1g6Qk40LklRX0NMT1NFUFJJQ0UuMi8yMC8yMDA5AQAAAIVWDQACAAAACDMuNzYzNjI5AJpnjsJ0hNcIhKgDOpWE1wgiQ0lRLlNHWDpVMDQuSVFfQ0xPU0VQUklDRS41LzEvMjAwOQEAAAA9klQAAwAAAAAAm10TwXSE1whx+iA5lYTXCCNDSVEuU0dYOk8zOS5JUV9DTE9TRVBSSUNFLjgvMzAvMjAwOQEAAAAphhIAAwAAAAAAJYOpvHSE1wix3Tw6lYTXCCNDSVEuU0dYOlMwNy5JUV9DTE9TRVBSSUNFLjgvMzAvMjAxNwEAAAC9ZA0AAgAAAAQxMi43AH32UE50hNcIbry+MZWE1wgjQ0lRLlNHWDpVMTEuSVFfQ0xPU0VQUklDRS4xMS81LzIwMTABAAAAw1AGAAMAAAAAAAfDbqx0hNcIHy8LOJWE1wgiQ0lRLlNHWDpDMDcuSVFfQ0xPU0VQUklDRS45LzgvMjAxMAEAAABkVg0AAgAAAAUzNS40OAAHerytdITXCE+GqziVhNcII0NJUS5TR1g6TEozLklRX0NMT1NFUFJJQ0UuNS8yNC8yMDE0AQAAAJtXDQADAAAAAADr/UeDdITXCGJzlzaVhNcII0NJUS5TR1g6TTA0LklRX0NMT1NFUFJJQ0UuMi8xMy8yMDEyAQAAAOo+BgACAAAAAzEuNwCurVGcdITX</t>
  </si>
  <si>
    <t>CIZnwTeVhNcII0NJUS5TR1g6VDM5LklRX0NMT1NFUFJJQ0UuNC8yMy8yMDE5AQAAADFcDQACAAAABDIuNDgAG7tIO3SE1wjmD0QwlYTXCCdDSVEuU0dYOlMwOC5JUV9CVl9TSEFSRS5JUV9MVE0uNi8xLzIwMTIBAAAAkmdLAAIAAAAIMC4zNDkzMjIBCAAAAAUAAAABMQEAAAAKMTYyMjIzMzY3OQMAAAADMTM4AgAAAAQ0MDIwBAAAAAEwBwAAAAg2LzEvMjAxMggAAAAJMy8zMS8yMDEyCQAAAAEwa+l1gHKE1whB6Sm8coTXCCNDSVEuU0dYOlUxMS5JUV9DTE9TRVBSSUNFLjgvMjAvMjAxOQEAAADDUAYAAgAAAAUyNC45OQA9Zlo/dITXCEvyfDCVhNcIJENJUS5TR1g6VUQyLklRX0NMT1NFUFJJQ0UuMTIvMzEvMjAxNQEAAADNhQ0QAgAAAAQwLjQ3AJD2v250hNcIgPXUNJWE1wgjQ0lRLlNHWDpTNjguSVFfQ0xPU0VQUklDRS4zLzEzLzIwMTgBAAAApVIlAAIAAAAENy41NgCHV9hMdITXCGuxbTGVhNcIIkNJUS5TR1g6UzA4LklRX0NMT1NFUFJJQ0UuNC84LzIwMTIBAAAAkmdLAAMAAAAAABYQ2Zp0hNcIsYtsNpWE1wgoQ0lRLlNHWDpCTjQuSVFfQlZfU0hBUkUuSVFfTFRNLjgvMzEvMjAxMQEAAACFVg0AAgAAAAgzLjg1NDg1MgEIAAAABQAAAAExAQAAAAoxNTU1Nzk0NDY2AwAAAAMxMzgCAAAABDQwMjAEAAAAATAHAAAACTgvMzEvMjAxMQgAAAAJNi8zMC8yMDExCQAAAAEwSCLshnKE1wg8z3O8coTXCChDSVEu</t>
  </si>
  <si>
    <t>U0dYOloyNS5JUV9CVl9TSEFSRS5JUV9MVE0uNS8yOC8yMDExAQAAAMMGpgECAAAACDYuODU3MDY0AQgAAAAFAAAAATEBAAAACjE1NDc2MjI5OTgDAAAAAjMyAgAAAAQ0MDIwBAAAAAEwBwAAAAk1LzI4LzIwMTEIAAAACTMvMzEvMjAxMQkAAAABMDBzI4lyhNcIEI+XvHKE1wgoQ0lRLlNHWDo1Q1AuSVFfQlZfU0hBUkUuSVFfTFRNLjQvMTIvMjAxMQEAAAAfTXsAAgAAAAgwLjA3NjEyMgEIAAAABQAAAAExAQAAAAoxNTQ3MDQ3NDE4AwAAAAMxMTECAAAABDQwMjAEAAAAATAHAAAACTQvMTIvMjAxMQgAAAAJMy8zMS8yMDExCQAAAAEwC0BbjXKE1whe7Ne8coTXCCNDSVEuU0dYOk0wNC5JUV9DTE9TRVBSSUNFLjYvMjQvMjAxNgEAAADqPgYAAgAAAAUxLjMxNQAdldlddITXCHZbajKVhNcIJENJUS5TR1g6VzA1LklRX0NMT1NFUFJJQ0UuMTAvMTEvMjAxMwEAAADuYQ0AAgAAAAQyLjE1ADWm3YF0hNcIKkbENJWE1wgnQ0lRLlNHWDpVOTYuSVFfQlZfU0hBUkUuSVFfTFRNLjgvNi8yMDEyAQAAAJF4DQACAAAABzIuMjk3NDIBCAAAAAUAAAABMQEAAAAKMTYyOTc3NzAyOAMAAAADMTM4AgAAAAQ0MDIwBAAAAAEwBwAAAAg4LzYvMjAxMggAAAAJNi8zMC8yMDEyCQAAAAEw7uDle3KE1wikjum7coTXCCNDSVEuU0dYOkE1MC5JUV9DTE9TRVBSSUNFLjYvMTIvMjAxMgEAAAAGnusQAwAAAAAABvu6lHSE1whfU1I2lYTX</t>
  </si>
  <si>
    <t>CClDSVEuU0dYOk9WOC5JUV9CVl9TSEFSRS5JUV9MVE0uMTIvMTIvMjAxMAEAAAAuvCcIAgAAAAgwLjE4NzI4NAEIAAAABQAAAAExAQAAAAoxNDY1NjMxODEzAwAAAAMxMzgCAAAABDQwMjAEAAAAATAHAAAACjEyLzEyLzIwMTAIAAAACjEyLzMxLzIwMDkJAAAAATCootiOcoTXCJTC77xyhNcIIkNJUS5TR1g6QzA5LklRX0NMT1NFUFJJQ0UuNS83LzIwMTEBAAAA80MGAAMAAAAAAPFd36p0hNcIA0T/N5WE1wgjQ0lRLlNHWDpTMDguSVFfQ0xPU0VQUklDRS41LzE2LzIwMTQBAAAAkmdLAAIAAAAFMS40NDUA4MOeh3SE1wiBeCY3lYTXCCRDSVEuU0dYOlM2MS5JUV9DTE9TRVBSSUNFLjEyLzE0LzIwMTEBAAAAhlsNAAIAAAAEMS43MgDIk0CfdITXCLQqaziVhNcIIkNJUS5TR1g6QlZBLklRX0NMT1NFUFJJQ0UuOS80LzIwMTUBAAAAvnF7AAMAAAAAAGCCynd0hNcIP4iBNJWE1wgoQ0lRLlNHWDo1VVguSVFfQlZfU0hBUkUuSVFfTFRNLjEwLzcvMjAwOQEAAAALatoGAgAAAAgwLjAwMDM5NwEIAAAABQAAAAExAQAAAAoxNDExNzc3MzUwAwAAAAMxMzgCAAAABDQwMjAEAAAAATAHAAAACTEwLzcvMjAwOQgAAAAJNi8zMC8yMDA5CQAAAAEwn3fxl3KE1wg4enC9coTXCCRDSVEuU0dYOkFETi5JUV9DTE9TRVBSSUNFLjEyLzEwLzIwMTcBAAAAPGYGBwMAAAAAAKzGnVV0hNcIaGUNMpWE1wgjQ0lRLlNHWDpMSjMuSVFf</t>
  </si>
  <si>
    <t>Q0xPU0VQUklDRS4zLzExLzIwMTQBAAAAm1cNAAIAAAAEMi40MgB2srSEdITXCM7PXDWVhNcIJENJUS5TR1g6SDc4LklRX0NMT1NFUFJJQ0UuMTIvMjEvMjAxNgEAAAD8QgYAAgAAAAQ2LjE5AETugGB0hNcI3otzM5WE1wgpQ0lRLlNHWDpVMTAuSVFfQlZfU0hBUkUuSVFfTFRNLjEwLzI2LzIwMTABAAAAGU97AAIAAAAIMS40MjY2NzYBCAAAAAUAAAABMQEAAAAKMTQ4MzM0MTYyOAMAAAADMTM4AgAAAAQ0MDIwBAAAAAEwBwAAAAoxMC8yNi8yMDEwCAAAAAk5LzMwLzIwMTAJAAAAATAZiZOTcoTXCF4eML1yhNcIIkNJUS5TR1g6UzU5LklRX0NMT1NFUFJJQ0UuOC8xLzIwMTMBAAAAeCUKAAIAAAADNC45AKF5AYx0hNcIAblQOJWE1wgoQ0lRLlNHWDpHMDcuSVFfQlZfU0hBUkUuSVFfTFRNLjgvMjkvMjAxMgEAAAB58SQAAgAAAAg4LjI2NTY3MQEIAAAABQAAAAExAQAAAAoxNTk5MDY5OTQzAwAAAAMxMzgCAAAABDQwMjAEAAAAATAHAAAACTgvMjkvMjAxMggAAAAKMTIvMzEvMjAxMQkAAAABMMDdk3dyhNcIzTKpu3KE1wgoQ0lRLlNHWDpRMEYuSVFfQlZfU0hBUkUuSVFfTFRNLjgvMjkvMjAxMAEAAADD/ooDAgAAAAgwLjQyMDYwNwEIAAAABQAAAAExAQAAAAoxNTU1MDI2MjU0AwAAAAMxMTECAAAABDQwMjAEAAAAATAHAAAACTgvMjkvMjAxMAgAAAAKMTIvMzEvMjAwOQkAAAABMJFlqo9yhNcIsq37vHKE1wgj</t>
  </si>
  <si>
    <t>Q0lRLlNHWDpRMEYuSVFfQ0xPU0VQUklDRS45LzE1LzIwMTUBAAAAw/6KAwIAAAAFMS45NDUAYC7Fa3SE1wioqgozlYTXCCRDSVEuU0dYOkJTTC5JUV9DTE9TRVBSSUNFLjEwLzI5LzIwMTkBAAAAJHgNAAIAAAABMQB5Bsk+dITXCNMteDCVhNcII0NJUS5TR1g6VzA1LklRX0NMT1NFUFJJQ0UuNS8yOC8yMDExAQAAAO5hDQADAAAAAAAAbIGmdITXCHonijiVhNcIJENJUS5TR1g6NUNQLklRX0NMT1NFUFJJQ0UuMTIvMjQvMjAxMwEAAAAfTXsAAgAAAAgwLjcwNDE2NQClXHOAdITXCARkRDiVhNcII0NJUS5TR1g6Qk40LklRX0NMT1NFUFJJQ0UuNS8xMi8yMDE4AQAAAIVWDQADAAAAAADWSyxUdITXCKl94jGVhNcIIkNJUS5TR1g6RDAxLklRX0NMT1NFUFJJQ0UuMi8xLzIwMTYBAAAA71sNAAIAAAAENi4xNwBtSSBzdITXCP+mGDSVhNcII0NJUS5TR1g6VjAzLklRX0NMT1NFUFJJQ0UuNy8yMi8yMDE1AQAAAGyNAAACAAAABDguMDQAgm3Wd3SE1wiEQTU0lYTXCChDSVEuU0dYOlMwNy5JUV9CVl9TSEFSRS5JUV9MVE0uMTAvMi8yMDA5AQAAAL1kDQACAAAACDEuNDY1MDI3AQgAAAAFAAAAATEBAAAACjEzNTQ0MjY1NzADAAAAAzE2MAIAAAAENDAyMAQAAAABMAcAAAAJMTAvMi8yMDA5CAAAAAk5LzMwLzIwMDkJAAAAATAqxNeecoTXCLcb/b1yhNcIIkNJUS5TR1g6SDEzLklRX0NMT1NFUFJJQ0UuNC85LzIwMDkB</t>
  </si>
  <si>
    <t>AAAA3ClaAAIAAAAEMC4zOQDPKxjBdITXCIZpJzqVhNcIKUNJUS5TR1g6UzY4LklRX0JWX1NIQVJFLklRX0xUTS4xMS8xNC8yMDEyAQAAAKVSJQACAAAACDAuNjYxNDc4AQgAAAAFAAAAATEBAAAACjE2NDEzNTExNTcDAAAAAzEzOAIAAAAENDAyMAQAAAABMAcAAAAKMTEvMTQvMjAxMggAAAAJOS8zMC8yMDEyCQAAAAEw7s5hd3KE1wjnqZ+7coTXCCNDSVEuU0dYOlM1MS5JUV9DTE9TRVBSSUNFLjIvMTMvMjAxMAEAAADQWQ0AAwAAAAAAyTvgrXSE1wi1h7k5lYTXCCJDSVEuU0dYOlM1OC5JUV9DTE9TRVBSSUNFLjEvMi8yMDE0AQAAAAlSJQACAAAABDMuMjIApVxzgHSE1wjRgb80lYTXCChDSVEuU0dYOk8zMi5JUV9CVl9TSEFSRS5JUV9MVE0uNS8yNS8yMDEyAQAAACe7UwACAAAACDEuNDQ0MTYxAQgAAAAFAAAAATEBAAAACjE2MzE4OTIwMTYDAAAAAzEzOAIAAAAENDAyMAQAAAABMAcAAAAJNS8yNS8yMDEyCAAAAAkzLzMxLzIwMTIJAAAAATA7vFl9coTXCEy18LtyhNcII0NJUS5TR1g6VUQyLklRX0NMT1NFUFJJQ0UuOC8zMS8yMDE5AQAAAM2FDRADAAAAAAA9Zlo/dITXCLm6YjCVhNcII0NJUS5TR1g6UzU4LklRX0NMT1NFUFJJQ0UuOS8xMS8yMDEzAQAAAAlSJQACAAAABDMuMDYAdTsQiXSE1whN3o41lYTXCCJDSVEuU0dYOkNFRS5JUV9DTE9TRVBSSUNFLjEvOC8yMDE2AQAAACLDngACAAAABDAuNjkA</t>
  </si>
  <si>
    <t>kPa/bnSE1whUlQU0lYTXCCNDSVEuU0dYOlM5MS5JUV9DTE9TRVBSSUNFLjkvMjkvMjAxNgEAAABS7HYIAwAAAAAALZ9BaXSE1wiov/4ylYTXCCNDSVEuU0dYOk0wNC5JUV9DTE9TRVBSSUNFLjcvMjcvMjAxMgEAAADqPgYAAgAAAAUxLjM3NQAhobiUdITXCAqxxTWVhNcII0NJUS5TR1g6SjM2LklRX0NMT1NFUFJJQ0UuMTAvMy8yMDEwAQAAAO5UDQADAAAAAAAntVGvdITXCNS3FDiVhNcIKENJUS5TR1g6SjM2LklRX0JWX1NIQVJFLklRX0xUTS40LzMwLzIwMTEBAAAA7lQNAAIAAAAJNDMuNjIwNDk4AQgAAAAFAAAAATEBAAAACjE1NTcxMzAxMTADAAAAAzE2MAIAAAAENDAyMAQAAAABMAcAAAAJNC8zMC8yMDExCAAAAAkzLzMxLzIwMTEJAAAAATDZF3OIcoTXCE9qkLxyhNcIJENJUS5TR1g6RjE3LklRX0NMT1NFUFJJQ0UuMTAvMTQvMjAxMQEAAABubwAAAgAAAAQxLjg5ABjaL590hNcItCprOJWE1wgjQ0lRLlNHWDo1VVguSVFfQ0xPU0VQUklDRS41LzI2LzIwMTQBAAAAC2raBgIAAAAIMC41NzU3NTcAHBImfHSE1wg7XfU1lYTXCCNDSVEuU0dYOkgxNS5JUV9DTE9TRVBSSUNFLjQvMTUvMjAxOQEAAACaaA0AAgAAAAQzLjg2ALyik0R0hNcIZCTVMJWE1wgjQ0lRLlNHWDpEMDUuSVFfQ0xPU0VQUklDRS41LzI2LzIwMTQBAAAAP1YNAAIAAAAFMTYuOTgAEkRggHSE1whAvbo0lYTXCCNDSVEuU0dYOjVVWC5J</t>
  </si>
  <si>
    <t>UV9DTE9TRVBSSUNFLjgvMjIvMjAxNwEAAAALatoGAgAAAAgwLjQwNTMwMQBYmL9SdITXCORrzzGVhNcIIkNJUS5TR1g6RDA1LklRX0NMT1NFUFJJQ0UuNy8xLzIwMTEBAAAAP1YNAAIAAAAEMTQuOAAPNyCodITXCBVZ8zeVhNcIIkNJUS5TR1g6VzA1LklRX0NMT1NFUFJJQ0UuMy8zLzIwMTkBAAAA7mENAAMAAAAAACvM2El0hNcI+exoMZWE1wgkQ0lRLlNHWDpXMDUuSVFfQ0xPU0VQUklDRS4xMC8yMS8yMDE2AQAAAO5hDQACAAAABDEuNzEALZ9BaXSE1wh+/KczlYTXCCJDSVEuU0dYOk8zOS5JUV9DTE9TRVBSSUNFLjQvNi8yMDE3AQAAACmGEgACAAAAAzkuNwCuqPdjdITXCOR2fzOVhNcIJENJUS5TR1g6TTA0LklRX0NMT1NFUFJJQ0UuMTAvMzEvMjAxNgEAAADqPgYAAgAAAAUxLjM5NQD3fdxkdITXCJedhjOVhNcII0NJUS5TR1g6RzA3LklRX0NMT1NFUFJJQ0UuNC8yMy8yMDEyAQAAAHnxJAACAAAABTEzLjU2AAARVJx0hNcI9g/nNZWE1wgjQ0lRLlNHWDpHMTMuSVFfQ0xPU0VQUklDRS45LzE5LzIwMTUBAAAAC2QNAAMAAAAAAPlGKnB0hNcImfcHNJWE1wgiQ0lRLlNHWDpVMTAuSVFfQ0xPU0VQUklDRS4yLzQvMjAxMwEAAAAZT3sAAgAAAAQxLjczACoX/4t0hNcIX9K4NpWE1wgkQ0lRLlNHWDpGOTkuSVFfQ0xPU0VQUklDRS4xMi8yNi8yMDE3AQAAADpXDQACAAAABDIuNTcAl3o9UXSE1wiUh4UxlYTX</t>
  </si>
  <si>
    <t>CChDSVEuU0dYOk8zMi5JUV9CVl9TSEFSRS5JUV9MVE0uNi8xMC8yMDEyAQAAACe7UwACAAAACDEuNDQ0MTYxAQgAAAAFAAAAATEBAAAACjE2MzE4OTIwMTYDAAAAAzEzOAIAAAAENDAyMAQAAAABMAcAAAAJNi8xMC8yMDEyCAAAAAkzLzMxLzIwMTIJAAAAATA7vFl9coTXCBZT7rtyhNcII0NJUS5TR1g6QzA3LklRX0NMT1NFUFJJQ0UuOS8yMi8yMDEyAQAAAGRWDQADAAAAAAD5pYSWdITXCPdC7TaVhNcII0NJUS5TR1g6UzA3LklRX0NMT1NFUFJJQ0UuNy8xOC8yMDA5AQAAAL1kDQADAAAAAAD6ISK+dITXCNcVVzqVhNcII0NJUS5TR1g6RjM0LklRX0NMT1NFUFJJQ0UuNS8xNS8yMDE4AQAAAMtuUwACAAAABDMuMTgAnlvsS3SE1wgdT2sxlYTXCCNDSVEuU0dYOkQwNS5JUV9DTE9TRVBSSUNFLjEwLzgvMjAxNAEAAAA/Vg0AAgAAAAUxOC4yNADLSi2GdITXCJvMezWVhNcIJENJUS5TR1g6UDhaLklRX0NMT1NFUFJJQ0UuMTIvMzEvMjAxMwEAAADRVegKAgAAAAQwLjk0ALN4hH10hNcIAJDxNJWE1wgjQ0lRLlNHWDpHMTMuSVFfQ0xPU0VQUklDRS43LzEyLzIwMTgBAAAAC2QNAAIAAAAEMS4yNQAyZjRTdITXCPLATTKVhNcII0NJUS5TR1g6QzA3LklRX0NMT1NFUFJJQ0UuMi8yOC8yMDEwAQAAAGRWDQADAAAAAAA53GO1dITXCLgkwzmVhNcII0NJUS5TR1g6UDhaLklRX0NMT1NFUFJJQ0UuOS8yMS8yMDEwAQAA</t>
  </si>
  <si>
    <t>ANFV6AoDAAAAAAAntVGvdITXCCMPtTiVhNcII0NJUS5TR1g6VTExLklRX0NMT1NFUFJJQ0UuOS8yMC8yMDE4AQAAAMNQBgACAAAABTI2LjE0ABxVPUJ0hNcI1KzeMJWE1wgjQ0lRLlNHWDpCTjQuSVFfQ0xPU0VQUklDRS41LzExLzIwMTEBAAAAhVYNAAIAAAAEMTEuNgAqIWmpdITXCAgB4ziVhNcIJENJUS5TR1g6TkQ4VS5JUV9DTE9TRVBSSUNFLjQvMTIvMjAxNAEAAABAipIBAwAAAAAAEkRggHSE1whAvbo0lYTXCCJDSVEuU0dYOk8zMi5JUV9DTE9TRVBSSUNFLjkvMy8yMDE3AQAAACe7UwADAAAAAAA1Mb5RdITXCORrzzGVhNcIKENJUS5TR1g6TEozLklRX0JWX1NIQVJFLklRX0xUTS44LzI2LzIwMTIBAAAAm1cNAAIAAAAIMy40Mzk4MDEBCAAAAAUAAAABMQEAAAAKMTYzMDAxOTMxNgMAAAADMTM4AgAAAAQ0MDIwBAAAAAEwBwAAAAk4LzI2LzIwMTIIAAAACTYvMzAvMjAxMgkAAAABMGNZ3HtyhNcIycjku3KE1wgoQ0lRLlNHWDpWMDMuSVFfQlZfU0hBUkUuSVFfTFRNLjQvMjEvMjAwOQEAAABsjQAAAgAAAAg3LjIwNTU4MwEIAAAABQAAAAExAQAAAAoxMzY3NjYyMjYwAwAAAAMxMzgCAAAABDQwMjAEAAAAATAHAAAACTQvMjEvMjAwOQgAAAAJMy8zMS8yMDA5CQAAAAEwavIcpHKE1wjO2T++coTXCCNDSVEuU0dYOk8zOS5JUV9DTE9TRVBSSUNFLjYvMjgvMjAxMAEAAAAphhIAAgAAAAM4LjkAp0SPqXSE</t>
  </si>
  <si>
    <t>1wje4fw3lYTXCCRDSVEuU0dYOkg3OC5JUV9DTE9TRVBSSUNFLjEyLzI4LzIwMTEBAAAA/EIGAAIAAAAENC43NgBJG8+ddITXCLrJwzeVhNcII0NJUS5TR1g6RzA3LklRX0NMT1NFUFJJQ0UuNS8xMC8yMDE0AQAAAHnxJAADAAAAAADgw56HdITXCIhHzziVhNcII0NJUS5TR1g6Rjk5LklRX0NMT1NFUFJJQ0UuMTEvNC8yMDExAQAAADpXDQACAAAABDYuMTEAGNovn3SE1whrO302lYTXCCdDSVEuU0dYOlM2My5JUV9CVl9TSEFSRS5JUV9MVE0uNS80LzIwMTEBAAAAQfALAAIAAAAIMC41NzUyODcBCAAAAAUAAAABMQEAAAAKMTU0NTkzMDMxOQMAAAADMTM4AgAAAAQ0MDIwBAAAAAEwBwAAAAg1LzQvMjAxMQgAAAAJMy8zMS8yMDExCQAAAAEwdf9Vi3KE1wgb7ri8coTXCCNDSVEuU0dYOk0wNC5JUV9DTE9TRVBSSUNFLjcvMjQvMjAxOAEAAADqPgYAAgAAAAQyLjM4ACungVd0hNcIYYVSMpWE1wgoQ0lRLlNHWDpPMzkuSVFfQlZfU0hBUkUuSVFfTFRNLjcvMjgvMjAxMQEAAAAphhIAAgAAAAg2LjQyNDE0OQEIAAAABQAAAAExAQAAAAoxNjQyODM2NjQ2AwAAAAMxMzgCAAAABDQwMjAEAAAAATAHAAAACTcvMjgvMjAxMQgAAAAJNi8zMC8yMDExCQAAAAEwekluiHKE1wjIQYm8coTXCCJDSVEuU0dYOkY5OS5JUV9DTE9TRVBSSUNFLjYvMi8yMDA5AQAAADpXDQACAAAABDQuMTQA8SGdv3SE1wgMeFk6lYTXCCRDSVEu</t>
  </si>
  <si>
    <t>U0dYOkozNi5JUV9DTE9TRVBSSUNFLjEyLzE3LzIwMTEBAAAA7lQNAAMAAAAAAPKopaN0hNcIWTx+OJWE1wgiQ0lRLlNHWDpEMDEuSVFfQ0xPU0VQUklDRS4yLzgvMjAxNgEAAADvWw0AAwAAAAAAaaNoY3SE1wjkdn8zlYTXCCNDSVEuU0dYOlM5MS5JUV9DTE9TRVBSSUNFLjcvMTIvMjAxNgEAAABS7HYIAwAAAAAADyv3YXSE1whrY9oylYTXCChDSVEuU0dYOlM2MS5JUV9CVl9TSEFSRS5JUV9MVE0uNS8yMS8yMDEwAQAAAIZbDQACAAAACDAuOTkxMzc2AQgAAAAFAAAAATEBAAAACjE0NTUyOTU3NjkDAAAAAzEzOAIAAAAENDAyMAQAAAABMAcAAAAJNS8yMS8yMDEwCAAAAAkzLzMxLzIwMTAJAAAAATBm2MmMcoTXCE/E0LxyhNcII0NJUS5TR1g6RjM0LklRX0NMT1NFUFJJQ0UuNS8yNS8yMDEyAQAAAMtuUwACAAAABDMuNzEApapQk3SE1wjQir41lYTXCChDSVEuU0dYOlUxNC5JUV9CVl9TSEFSRS5JUV9MVE0uNy8yNy8yMDA5AQAAAEhYDQACAAAACDQuOTI2MDM4AQgAAAAFAAAAATEBAAAACjEzOTQ0NTIxNjEDAAAAAzEzOAIAAAAENDAyMAQAAAABMAcAAAAJNy8yNy8yMDA5CAAAAAk2LzMwLzIwMDkJAAAAATD2gRqfcoTXCNuS871yhNcII0NJUS5TR1g6UzkxLklRX0NMT1NFUFJJQ0UuMy8xMi8yMDE5AQAAAFLsdggCAAAABDEuNDcA1d7LQHSE1whraXMwlYTXCCNDSVEuU0dYOlUwNi5JUV9DTE9TRVBSSUNF</t>
  </si>
  <si>
    <t>LjEwLzYvMjAxOQEAAACJgVQAAwAAAAAAPWZaP3SE1wj77pswlYTXCCRDSVEuU0dYOkMzMS5JUV9DTE9TRVBSSUNFLjExLzEyLzIwMTEBAAAA0lElAAMAAAAAAPKopaN0hNcIlzzeOJWE1wgkQ0lRLlNHWDpPVjguSVFfQ0xPU0VQUklDRS4xMS8xMS8yMDExAQAAAC68JwgCAAAABDAuNDIAeXRMn3SE1wgMdqY5lYTXCCNDSVEuU0dYOks2Uy5JUV9DTE9TRVBSSUNFLjEvMzEvMjAxMwEAAADiCggAAwAAAAAAKhf/i3SE1wg2pyI2lYTXCCJDSVEuU0dYOkgxNy5JUV9DTE9TRVBSSUNFLjgvOS8yMDE3AQAAANlEjAADAAAAAABYmL9SdITXCPMMrjGVhNcII0NJUS5TR1g6QzA3LklRX0NMT1NFUFJJQ0UuNS8yNi8yMDE2AQAAAGRWDQACAAAABTMzLjYxAI3Og2J0hNcIfsXcMpWE1wgjQ0lRLlNHWDpCTjQuSVFfQ0xPU0VQUklDRS41LzIzLzIwMDkBAAAAhVYNAAMAAAAAAJOu7LR0hNcIKfAuOJWE1wgjQ0lRLlNHWDpFQjUuSVFfQ0xPU0VQUklDRS45LzE3LzIwMTgBAAAAPa1YAgIAAAADMS42AMUedkp0hNcIuEA5MZWE1wgkQ0lRLlNHWDpDMDkuSVFfQ0xPU0VQUklDRS4xMC8yMC8yMDEzAQAAAPNDBgADAAAAAABCKJV9dITXCETy8zSVhNcIIkNJUS5TR1g6RzEzLklRX0NMT1NFUFJJQ0UuNy84LzIwMTUBAAAAC2QNAAIAAAAEMC44OACCbdZ3dITXCGh+3jSVhNcII0NJUS5TR1g6RDAxLklRX0NMT1NFUFJJQ0UuMy8x</t>
  </si>
  <si>
    <t>Ny8yMDE2AQAAAO9bDQACAAAABDUuODgAOLMKX3SE1wj6pZcylYTXCCJDSVEuU0dYOjVDUC5JUV9DTE9TRVBSSUNFLjYvMi8yMDEwAQAAAB9NewACAAAACDAuMjY2NjY1ANhTRbJ0hNcIQfrAOJWE1wgjQ0lRLlNHWDpEMDUuSVFfQ0xPU0VQUklDRS4zLzMwLzIwMTkBAAAAP1YNAAMAAAAAAHIm+0h0hNcIazDUMZWE1wgjQ0lRLlNHWDpFSDUuSVFfQ0xPU0VQUklDRS42LzEzLzIwMTMBAAAA1YBjAAIAAAAFMC41ODUAwL38i3SE1whJyZo1lYTXCCNDSVEuU0dYOkcxMy5JUV9DTE9TRVBSSUNFLjQvMjQvMjAxNgEAAAALZA0AAwAAAAAAjc6DYnSE1whXyj40lYTXCCNDSVEuU0dYOlM2MS5JUV9DTE9TRVBSSUNFLjkvMTIvMjAxMwEAAACGWw0AAgAAAAUxLjM1NQA1pt2BdITXCBYMNDmVhNcII0NJUS5TR1g6VDE4LklRX0NMT1NFUFJJQ0UuMS8zMS8yMDEyBQAAAAAAAAAIAAAAFChJbnZhbGlkIElkZW50aWZpZXIpPlbKnXSE1wh9ZmY4lYTXCCRDSVEuU0dYOkcwNy5JUV9DTE9TRVBSSUNFLjEwLzE2LzIwMTIBAAAAefEkAAIAAAAFMTYuODUAKajVkXSE1wgqBkQ2lYTXCCNDSVEuU0dYOlM1OC5JUV9DTE9TRVBSSUNFLjkvMjcvMjAxNgEAAAAJUiUAAgAAAAQ0Ljk3AOVQUGF0hNcIAu8SNZWE1wgjQ0lRLlNHWDpFSDUuSVFfQ0xPU0VQUklDRS4xMi84LzIwMTABAAAA1YBjAAIAAAADMC40AB8GvLB0hNcIfd4bOJWE</t>
  </si>
  <si>
    <t>1wgoQ0lRLlNHWDpFNUguSVFfQlZfU0hBUkUuSVFfTFRNLjExLzcvMjAwOQEAAADqUSUAAgAAAAcwLjQwOTExAQgAAAAFAAAAATEBAAAACjE0MTA3MDMyODQDAAAAAzE2MAIAAAAENDAyMAQAAAABMAcAAAAJMTEvNy8yMDA5CAAAAAk5LzMwLzIwMDkJAAAAATAOAjmdcoTXCB8Ny71yhNcIJENJUS5TR1g6UTBGLklRX0NMT1NFUFJJQ0UuMTEvMjYvMjAxMQEAAADD/ooDAwAAAAAAeXRMn3SE1wjyjBo3lYTXCCJDSVEuU0dYOkgxNy5JUV9DTE9TRVBSSUNFLjQvOC8yMDE0AQAAANlEjAADAAAAAAB8Hk+DdITXCLlDcjWVhNcIJ0NJUS5TR1g6TzM5LklRX0JWX1NIQVJFLklRX0xUTS4xLzcvMjAxMQEAAAAphhIAAgAAAAg1LjY2MDc3OQEIAAAABQAAAAExAQAAAAoxNTMwOTUzNjgyAwAAAAMxMzgCAAAABDQwMjAEAAAAATAHAAAACDEvNy8yMDExCAAAAAoxMi8zMS8yMDEwCQAAAAEwPXbHjHKE1wiDO8e8coTXCCRDSVEuU0dYOkE3UlUuSVFfQ0xPU0VQUklDRS4yLzIyLzIwMTkBAAAAZL/ZAQIAAAAFMC41MDUAihF1PHSE1wjz5UEwlYTXCCNDSVEuU0dYOkVINS5JUV9DTE9TRVBSSUNFLjEvMjMvMjAxNwEAAADVgGMAAwAAAAAARO6AYHSE1whz2tAylYTXCCJDSVEuU0dYOlM5MS5JUV9DTE9TRVBSSUNFLjUvOC8yMDE0AQAAAFLsdggDAAAAAADgw56HdITXCG4oSTiVhNcII0NJUS5TR1g6Qk40LklRX0NMT1NFUFJJ</t>
  </si>
  <si>
    <t>Q0UuNi8yNC8yMDEzAQAAAIVWDQACAAAABTEwLjM1AKF5AYx0hNcIRTENOpWE1wgpQ0lRLlNHWDpBRE4uSVFfQlZfU0hBUkUuSVFfTFRNLjEyLzI4LzIwMDkBAAAAPGYGBwMAAAAAAGiVnZpyhNcIrumkvXKE1wgpQ0lRLlNHWDpUUTUuSVFfQlZfU0hBUkUuSVFfTFRNLjExLzI5LzIwMTEBAAAAYWBEAAIAAAAHNS4zODIwOAEIAAAABQAAAAExAQAAAAoxNjQ5MjcwODUxAwAAAAMxMzgCAAAABDQwMjAEAAAAATAHAAAACjExLzI5LzIwMTEIAAAACTkvMzAvMjAxMQkAAAABMPH2z35yhNcIESgGvHKE1wgkQ0lRLlNHWDpPVjguSVFfQ0xPU0VQUklDRS4xMS8yMS8yMDE1AQAAAC68JwgDAAAAAABpo2hjdITXCOR2fzOVhNcIIkNJUS5TR1g6UzA4LklRX0NMT1NFUFJJQ0UuOC8zLzIwMDkBAAAAkmdLAAIAAAAFMC45MTUAJYOpvHSE1wiHrRI5lYTXCCNDSVEuU0dYOjVVWC5JUV9DTE9TRVBSSUNFLjIvMTYvMjAxOAEAAAALatoGAwAAAAAAbblMUHSE1wgMV9sxlYTXCChDSVEuU0dYOlRRNS5JUV9CVl9TSEFSRS5JUV9MVE0uMS8yNC8yMDA5AQAAAGFgRAACAAAACDIuMjMxNjg5AQgAAAAFAAAAATEBAAAACjEwNzYwMzI1NTkDAAAAAzEzOAIAAAAENDAyMAQAAAABMAcAAAAJMS8yNC8yMDA5CAAAAAk5LzMwLzIwMDEJAAAAATAG4v+mcoTXCNVWlb5yhNcII0NJUS5TR1g6RTVILklRX0NMT1NFUFJJQ0UuMy8yMi8yMDEy</t>
  </si>
  <si>
    <t>AQAAAOpRJQACAAAABTAuNzU1AKj55Jp0hNcITunfNZWE1wgkQ0lRLlNHWDpVMTEuSVFfQ0xPU0VQUklDRS4xMi8xMy8yMDE2AQAAAMNQBgACAAAABTIxLjE2AD8Y22h0hNcIIjHQNJWE1wgiQ0lRLlNHWDpVMTAuSVFfQ0xPU0VQUklDRS4xLzgvMjAwOQEAAAAZT3sAAgAAAAUwLjk3NQBEXwnEdITXCOjWejqVhNcII0NJUS5TR1g6Qk40LklRX0NMT1NFUFJJQ0UuNC8xMS8yMDE1AQAAAIVWDQADAAAAAAAI5qJxdITXCKzSvzOVhNcIJENJUS5TR1g6QTdSVS5JUV9DTE9TRVBSSUNFLjMvMTkvMjAxOQEAAABkv9kBAgAAAAUwLjQ5NQCkSZFEdITXCNGX6jCVhNcII0NJUS5TR1g6RTVILklRX0NMT1NFUFJJQ0UuOC8yNi8yMDE4AQAAAOpRJQADAAAAAAAfk1hLdITXCGXGYTGVhNcII0NJUS5TR1g6RUI1LklRX0NMT1NFUFJJQ0UuOS8xNC8yMDExAQAAAD2tWAICAAAAAzEuMwAnd8egdITXCBHvbziVhNcIIkNJUS5TR1g6RUg1LklRX0NMT1NFUFJJQ0UuNS82LzIwMTQBAAAA1YBjAAIAAAAEMC42NQASRGCAdITXCEC9ujSVhNcIJENJUS5TR1g6TzM5LklRX0NMT1NFUFJJQ0UuMTIvMjIvMjAxMQEAAAAphhIAAgAAAAM3LjkAeXRMn3SE1wi0Kms4lYTXCChDSVEuU0dYOlMwNy5JUV9CVl9TSEFSRS5JUV9MVE0uOC8yNS8yMDA5AQAAAL1kDQACAAAACDEuMzg4NDE3AQgAAAAFAAAAATEBAAAACjE0MDExNzIzMzYDAAAA</t>
  </si>
  <si>
    <t>AzE2MAIAAAAENDAyMAQAAAABMAcAAAAJOC8yNS8yMDA5CAAAAAk2LzMwLzIwMDkJAAAAATDyN/ifcoTXCImkBr5yhNcII0NJUS5TR1g6TTA0LklRX0NMT1NFUFJJQ0UuOS8xNi8yMDE4AQAAAOo+BgADAAAAAACn9f1FdITXCJOUCTGVhNcII0NJUS5TR1g6QVpZLklRX0NMT1NFUFJJQ0UuNy8xOS8yMDE4AQAAAGnyXQEDAAAAAAArp4FXdITXCMHwxDKVhNcIJ0NJUS5TR1g6UzUxLklRX0JWX1NIQVJFLklRX0xUTS40LzIvMjAxMQEAAADQWQ0AAgAAAAgxLjMwNjY2MQEIAAAABQAAAAExAQAAAAoxNTQ1OTMxNTI4AwAAAAMxMzgCAAAABDQwMjAEAAAAATAHAAAACDQvMi8yMDExCAAAAAkzLzMxLzIwMTEJAAAAATALQFuNcoTXCCZN2rxyhNcII0NJUS5TR1g6SDc4LklRX0NMT1NFUFJJQ0UuMi8xMC8yMDE0AQAAAPxCBgACAAAABDYuMDMApVxzgHSE1wjRgb80lYTXCCNDSVEuU0dYOkU1SC5JUV9DTE9TRVBSSUNFLjQvMTkvMjAwOQEAAADqUSUAAwAAAAAAm10TwXSE1wiJXCM5lYTXCChDSVEuU0dYOkYzNC5JUV9CVl9TSEFSRS5JUV9MVE0uNy8xNC8yMDA5AQAAAMtuUwACAAAACDEuNTcwOTg4AQgAAAAFAAAAATEBAAAACjEzOTIyOTQyOTgDAAAAAzE2MAIAAAAENDAyMAQAAAABMAcAAAAJNy8xNC8yMDA5CAAAAAk2LzMwLzIwMDkJAAAAATDTTZmccoTXCI3mw71yhNcII0NJUS5TR1g6QzUyLklRX0NMT1NFUFJJ</t>
  </si>
  <si>
    <t>Q0UuNi8yOC8yMDExAQAAAKB4XwACAAAAAzEuNADQ+9yqdITXCN7h/DeVhNcIIkNJUS5TR1g6TEozLklRX0NMT1NFUFJJQ0UuOS8zLzIwMTcBAAAAm1cNAAMAAAAAAA36Zlp0hNcIwfDEMpWE1wgoQ0lRLlNHWDpCTjQuSVFfQlZfU0hBUkUuSVFfTFRNLjMvMTQvMjAxMQEAAACFVg0AAgAAAAgzLjYzMjU4NgEIAAAABQAAAAExAQAAAAoxNjU2NzMzNDUzAwAAAAMxMzgCAAAABDQwMjAEAAAAATAHAAAACTMvMTQvMjAxMQgAAAAKMTIvMzEvMjAxMAkAAAABMK451olyhNcI+RehvHKE1wgoQ0lRLlNHWDpTNTEuSVFfQlZfU0hBUkUuSVFfTFRNLjkvMTUvMjAxMAEAAADQWQ0AAgAAAAgwLjk5Njg4NQEIAAAABQAAAAExAQAAAAoxNTg0MTMyMzgzAwAAAAMxMzgCAAAABDQwMjAEAAAAATAHAAAACTkvMTUvMjAxMAgAAAAJNi8zMC8yMDEwCQAAAAEwrqevkXKE1wg6SBi9coTXCCRDSVEuU0dYOlUwNi5JUV9DTE9TRVBSSUNFLjExLzE5LzIwMTgBAAAAiYFUAAIAAAAEMi44NAB2+09KdITXCF/RsjGVhNcII0NJUS5TR1g6UzUxLklRX0NMT1NFUFJJQ0UuMS8xOS8yMDEwAQAAANBZDQACAAAABDMuNzMAa/PStnSE1wjedPg4lYTXCChDSVEuU0dYOkJTNi5JUV9CVl9TSEFSRS5JUV9MVE0uMS8yNy8yMDEwAQAAAGNcAwICAAAACDEuNzI3Mjk2AQgAAAAFAAAAATEBAAAACjE0NDEzNTE3MzEDAAAAAjMyAgAAAAQ0MDIwBAAA</t>
  </si>
  <si>
    <t>AAEwBwAAAAkxLzI3LzIwMTAIAAAACjEyLzMxLzIwMDkJAAAAATB4jmCZcoTXCEOxir1yhNcIIkNJUS5TR1g6SzZTLklRX0NMT1NFUFJJQ0UuNS85LzIwMTkBAAAA4goIAAMAAAAAAM4bSzt0hNcIc185MJWE1wgoQ0lRLlNHWDpQOFouSVFfQlZfU0hBUkUuSVFfTFRNLjkvMTkvMjAxMQEAAADRVegKAwAAAAAAVzfqg3KE1wgvcFK8coTXCCRDSVEuU0dYOlM2OC5JUV9DTE9TRVBSSUNFLjExLzE5LzIwMTEBAAAApVIlAAMAAAAAAEkbz510hNcI3choOJWE1wgkQ0lRLlNHWDpIMDIuSVFfQ0xPU0VQUklDRS4xMC8yMC8yMDE1AQAAAGxXDQACAAAABDguMjIAdgSCc3SE1wjzdm40lYTXCCJDSVEuU0dYOkgwMi5JUV9DTE9TRVBSSUNFLjYvNi8yMDEwAQAAAGxXDQADAAAAAADlW9+zdITXCPmNLDiVhNcII0NJUS5TR1g6QzMxLklRX0NMT1NFUFJJQ0UuMy8yOC8yMDE0AQAAANJRJQACAAAABDIuODIATXQofHSE1wgNrKc0lYTXCCNDSVEuU0dYOlcwNS5JUV9DTE9TRVBSSUNFLjEyLzIvMjAxNwEAAADuYQ0AAwAAAAAAAr9pTXSE1whIWrwxlYTXCClDSVEuU0dYOkU1SC5JUV9CVl9TSEFSRS5JUV9MVE0uMTIvMjEvMjAxMQEAAADqUSUAAgAAAAgwLjU5OTMwMgEIAAAABQAAAAExAQAAAAoxNTc1ODEwOTc5AwAAAAMxNjACAAAABDQwMjAEAAAAATAHAAAACjEyLzIxLzIwMTEIAAAACTkvMzAvMjAxMQkAAAABMKqS4oFy</t>
  </si>
  <si>
    <t>hNcIBl0/vHKE1wgiQ0lRLlNHWDpTMDcuSVFfQ0xPU0VQUklDRS42LzIvMjAxMwEAAAC9ZA0AAwAAAAAAwL38i3SE1wiqayc2lYTXCChDSVEuU0dYOkMwOS5JUV9CVl9TSEFSRS5JUV9MVE0uMTAvNS8yMDEwAQAAAPNDBgACAAAACDYuOTY1Njk5AQgAAAAFAAAAATEBAAAACjE0ODE1NzA2NTADAAAAAzEzOAIAAAAENDAyMAQAAAABMAcAAAAJMTAvNS8yMDEwCAAAAAk5LzMwLzIwMTAJAAAAATAvfvCTcoTXCKmAMr1yhNcIIkNJUS5TR1g6VFE1LklRX0NMT1NFUFJJQ0UuNi80LzIwMTYBAAAAYWBEAAMAAAAAALtzYV50hNcIOkOVMpWE1wgjQ0lRLlNHWDpTMDguSVFfQ0xPU0VQUklDRS4xMS84LzIwMTQBAAAAkmdLAAMAAAAAAMtKLYZ0hNcIM8ZGOJWE1wgjQ0lRLlNHWDpXMDUuSVFfQ0xPU0VQUklDRS43LzIxLzIwMTQBAAAA7mENAAIAAAAEMS45OQAbmDuGdITXCHxeozaVhNcII0NJUS5TR1g6VTE0LklRX0NMT1NFUFJJQ0UuMTEvMy8yMDE1AQAAAEhYDQACAAAABDYuNjEAaaNoY3SE1whXyj40lYTXCCNDSVEuU0dYOkM2TC5JUV9DTE9TRVBSSUNFLjQvMTMvMjAxOAEAAAB3JQoAAgAAAAUxMC44MwAqF4NYdITXCHdtfTKVhNcIKENJUS5TR1g6RUI1LklRX0JWX1NIQVJFLklRX0xUTS4yLzIyLzIwMTABAAAAPa1YAgIAAAAIMC4zODc4MTgBCAAAAAUAAAABMQEAAAAKMTQ0MzE0MzE3MAMAAAADMTYwAgAAAAQ0</t>
  </si>
  <si>
    <t>MDIwBAAAAAEwBwAAAAkyLzIyLzIwMTAIAAAACjEyLzMxLzIwMDkJAAAAATCOoLGZcoTXCP3Cnb1yhNcIKENJUS5TR1g6SDE1LklRX0JWX1NIQVJFLklRX0xUTS4zLzIyLzIwMDkBAAAAmmgNAAIAAAAIMi4zNDczNDYBCAAAAAUAAAABMQEAAAAKMTM1NDQxOTAxNgMAAAADMTM4AgAAAAQ0MDIwBAAAAAEwBwAAAAkzLzIyLzIwMDkIAAAACjEyLzMxLzIwMDgJAAAAATA3bGSkcoTXCKqfRL5yhNcII0NJUS5TR1g6NVVYLklRX0NMT1NFUFJJQ0UuMS8xMi8yMDE2AQAAAAtq2gYCAAAACDAuMzIxOTY4AG1JIHN0hNcI/6YYNJWE1wgjQ0lRLlNHWDpBRE4uSVFfQ0xPU0VQUklDRS44LzI0LzIwMTUBAAAAPGYGBwIAAAAIMS4wOTk5OTkAYe0ncHSE1wiZ9wc0lYTXCChDSVEuU0dYOlo3NC5JUV9CVl9TSEFSRS5JUV9MVE0uMy8yNS8yMDExAQAAAAC3AQACAAAABzEuNDY5NTkBCAAAAAUAAAABMQEAAAAKMTUwOTY5MTY4NAMAAAADMTM4AgAAAAQ0MDIwBAAAAAEwBwAAAAkzLzI1LzIwMTEIAAAACjEyLzMxLzIwMTAJAAAAATALQFuNcoTXCCZN2rxyhNcIKENJUS5TR1g6Q0VFLklRX0JWX1NIQVJFLklRX0xUTS4yLzIyLzIwMTABAAAAIsOeAAIAAAAIMC4xMjIzMzgBCAAAAAUAAAABMQEAAAAKMTQyMTQyMDQ4NQMAAAADMTM4AgAAAAQ0MDIwBAAAAAEwBwAAAAkyLzIyLzIwMTAIAAAACjEyLzMxLzIwMDkJAAAAATCfd/GX</t>
  </si>
  <si>
    <t>coTXCDh6cL1yhNcIKENJUS5TR1g6UzYzLklRX0JWX1NIQVJFLklRX0xUTS44LzI4LzIwMTIBAAAAQfALAAIAAAAHMC41MzkxMwEIAAAABQAAAAExAQAAAAoxNjMxMDY1OTMxAwAAAAMxMzgCAAAABDQwMjAEAAAAATAHAAAACTgvMjgvMjAxMggAAAAJNi8zMC8yMDEyCQAAAAEwY1nce3KE1wjJyOS7coTXCCNDSVEuU0dYOlM2My5JUV9DTE9TRVBSSUNFLjgvMTIvMjAxMAEAAABB8AsAAgAAAAQzLjIyADWdA6h0hNcID5hrN5WE1wgjQ0lRLlNHWDpDNkwuSVFfQ0xPU0VQUklDRS4xLzE0LzIwMTcBAAAAdyUKAAMAAAAAAPLZaVx0hNcIerqLMpWE1wgkQ0lRLlNHWDpDMDcuSVFfQ0xPU0VQUklDRS4xMC8xNC8yMDA5AQAAAGRWDQACAAAABDI2LjUAW246u3SE1wjJhgs5lYTXCCNDSVEuU0dYOkJWQS5JUV9DTE9TRVBSSUNFLjcvMjAvMjAxMQEAAAC+cXsAAwAAAAAAKW5EpXSE1wjzrF83lYTXCCdDSVEuU0dYOkxKMy5JUV9CVl9TSEFSRS5JUV9MVE0uOS8zLzIwMTABAAAAm1cNAAIAAAAIMi4yNzU5MDcBCAAAAAUAAAABMQEAAAAKMTQ2NTYzMTM0NwMAAAADMTM4AgAAAAQ0MDIwBAAAAAEwBwAAAAg5LzMvMjAxMAgAAAAJNi8zMC8yMDEwCQAAAAEwkWWqj3KE1wiyrfu8coTXCChDSVEuU0dYOlRRNS5JUV9CVl9TSEFSRS5JUV9MVE0uMTIvMS8yMDEwAQAAAGFgRAACAAAABzQuODE3OTkBCAAAAAUAAAABMQEAAAAK</t>
  </si>
  <si>
    <t>MTY0OTI2OTQxNQMAAAADMTM4AgAAAAQ0MDIwBAAAAAEwBwAAAAkxMi8xLzIwMTAIAAAACTkvMzAvMjAxMAkAAAABMBmJk5NyhNcIA1orvXKE1wgpQ0lRLlNHWDpDMzEuSVFfQlZfU0hBUkUuSVFfTFRNLjExLzE3LzIwMTABAAAA0lElAAIAAAAIMy4xNjY0NjQBCAAAAAUAAAABMQEAAAAKMTU4NDIxNjg5MwMAAAADMTM4AgAAAAQ0MDIwBAAAAAEwBwAAAAoxMS8xNy8yMDEwCAAAAAk5LzMwLzIwMTAJAAAAATAZiZOTcoTXCOC8Lb1yhNcII0NJUS5TR1g6UzY4LklRX0NMT1NFUFJJQ0UuMTEvNy8yMDExAQAAAKVSJQADAAAAAABJG8+ddITXCOeUPTmVhNcII0NJUS5TR1g6QlZBLklRX0NMT1NFUFJJQ0UuOC8xMC8yMDEwAQAAAL5xewADAAAAAAD23y+ydITXCO2iIDiVhNcIKUNJUS5TR1g6RTVILklRX0JWX1NIQVJFLklRX0xUTS4xMi8xMy8yMDA5AQAAAOpRJQACAAAABzAuNDA5MTEBCAAAAAUAAAABMQEAAAAKMTQxMDcwMzI4NAMAAAADMTYwAgAAAAQ0MDIwBAAAAAEwBwAAAAoxMi8xMy8yMDA5CAAAAAk5LzMwLzIwMDkJAAAAATDTTZmccoTXCLRIxr1yhNcIKENJUS5TR1g6UzUxLklRX0JWX1NIQVJFLklRX0xUTS4zLzMxLzIwMTIBAAAA0FkNAAIAAAAIMS4yMzIwMDMBCAAAAAUAAAABMQEAAAAKMTYxNTMxNDg1OAMAAAADMTM4AgAAAAQ0MDIwBAAAAAEwBwAAAAkzLzMxLzIwMTIIAAAACTMvMzEvMjAxMgkA</t>
  </si>
  <si>
    <t>AAABMI1ItYFyhNcINBExvHKE1wgjQ0lRLlNHWDpIMDIuSVFfQ0xPU0VQUklDRS40LzMwLzIwMDkBAAAAbFcNAAIAAAAIMy40NTQ1NDUA8SGdv3SE1wj3YmU6lYTXCCNDSVEuU0dYOlMwOC5JUV9DTE9TRVBSSUNFLjQvMTUvMjAxMgEAAACSZ0sAAwAAAAAAABFUnHSE1wi6ycM3lYTXCCNDSVEuU0dYOkI2MS5JUV9DTE9TRVBSSUNFLjkvMTYvMjAwOQEAAADmYEQAAgAAAAQ1LjA0ACWDqbx0hNcI8EoQOZWE1wgpQ0lRLlNHWDpTOTEuSVFfQlZfU0hBUkUuSVFfTFRNLjEyLzIxLzIwMDkBAAAAUux2CAMAAAAAAOE0SZtyhNcI5UunvXKE1wgjQ0lRLlNHWDpINzguSVFfQ0xPU0VQUklDRS4zLzEwLzIwMTIBAAAA/EIGAAMAAAAAAKZtvp10hNcIRnLpNZWE1wgjQ0lRLlNHWDpKMzcuSVFfQ0xPU0VQUklDRS44LzE5LzIwMTABAAAAHjsGAAIAAAAEMjQuMwBfWk+vdITXCIYyiDeVhNcIKENJUS5TR1g6SDE1LklRX0JWX1NIQVJFLklRX0xUTS4xLzI0LzIwMTIBAAAAmmgNAAIAAAAIMi43NTY1NzMBCAAAAAUAAAABMQEAAAAKMTYxMTM2OTI2NgMAAAADMTM4AgAAAAQ0MDIwBAAAAAEwBwAAAAkxLzI0LzIwMTIIAAAACjEyLzMxLzIwMTEJAAAAATAiHVx9coTXCF5jAbxyhNcIKENJUS5TR1g6UzYzLklRX0JWX1NIQVJFLklRX0xUTS4zLzEzLzIwMTEBAAAAQfALAAIAAAAIMC41MzM4MjcBCAAAAAUAAAABMQEAAAAKMTY1</t>
  </si>
  <si>
    <t>MTUyMDgzMgMAAAADMTM4AgAAAAQ0MDIwBAAAAAEwBwAAAAkzLzEzLzIwMTEIAAAACjEyLzMxLzIwMTAJAAAAATAnFPiLcoTXCJayvbxyhNcII0NJUS5TR1g6SDEzLklRX0NMT1NFUFJJQ0UuMy8yNy8yMDE1AQAAANwpWgACAAAABDIuMDUAZiwEdXSE1wgoMCI0lYTXCChDSVEuU0dYOk5EOFUuSVFfQlZfU0hBUkUuSVFfTFRNLjMvMy8yMDEwAQAAAECKkgECAAAACDEuMzY3MzYxAQgAAAAFAAAAATEBAAAACjE0MjEwMTcxMDMDAAAAAzEzOAIAAAAENDAyMAQAAAABMAcAAAAIMy8zLzIwMTAIAAAACjEyLzMxLzIwMDkJAAAAATCfd/GXcoTXCAYYbr1yhNcII0NJUS5TR1g6VzA1LklRX0NMT1NFUFJJQ0UuMS8xNy8yMDE0AQAAAO5hDQACAAAABDEuODMApVxzgHSE1wiRPwI1lYTXCCRDSVEuU0dYOkQwNS5JUV9DTE9TRVBSSUNFLjEyLzE2LzIwMTMBAAAAP1YNAAIAAAAFMTYuNTgA0hQJiXSE1wjDGYo1lYTXCCNDSVEuU0dYOlYwMy5JUV9DTE9TRVBSSUNFLjUvMjMvMjAxMQEAAABsjQAAAgAAAAM4LjYA9ercoHSE1whf8Mo3lYTXCCJDSVEuU0dYOlQxOC5JUV9DTE9TRVBSSUNFLjkvOS8yMDExBQAAAAAAAAAIAAAAFChJbnZhbGlkIElkZW50aWZpZXIpd5Q2onSE1whEFnc4lYTXCCJDSVEuU0dYOkJONC5JUV9DTE9TRVBSSUNFLjEvOS8yMDE4AQAAAIVWDQACAAAABDcuODUAlBI6TXSE1wiWOyUylYTXCCJDSVEu</t>
  </si>
  <si>
    <t>U0dYOlA4Wi5JUV9DTE9TRVBSSUNFLjUvNC8yMDE4AQAAANFV6AoCAAAAAzAuNwAqj6xXdITXCBgt8zGVhNcIJENJUS5TR1g6UzA4LklRX0NMT1NFUFJJQ0UuMTIvMjUvMjAxOAEAAACSZ0sAAwAAAAAAdvtPSnSE1whf0bIxlYTXCCJDSVEuU0dYOkM1Mi5JUV9DTE9TRVBSSUNFLjUvNy8yMDE1AQAAAKB4XwACAAAABDMuMDEACN/1dHSE1wgoMCI0lYTXCCRDSVEuU0dYOkVINS5JUV9DTE9TRVBSSUNFLjEyLzE4LzIwMTQBAAAA1YBjAAMAAAAAAPqHoXp0hNcI3kLjNJWE1wgkQ0lRLlNHWDpUMTguSVFfQ0xPU0VQUklDRS4xMS8yNi8yMDE4BQAAAAAAAAAIAAAAFChJbnZhbGlkIElkZW50aWZpZXIpdvtPSnSE1wg6Al0xlYTXCClDSVEuU0dYOlM5MS5JUV9CVl9TSEFSRS5JUV9MVE0uMTEvMjIvMjAxMgEAAABS7HYIAgAAAAgwLjE3MDA2MQEIAAAABQAAAAExAQAAAAoxNjc1MjIwMjg2AwAAAAI2NAIAAAAENDAyMAQAAAABMAcAAAAKMTEvMjIvMjAxMggAAAAJOS8zMC8yMDEyCQAAAAEwNbjzfnKE1wiGdhS8coTXCCRDSVEuU0dYOlM2MS5JUV9DTE9TRVBSSUNFLjEwLzI3LzIwMTYBAAAAhlsNAAIAAAAEMi4zNADNVRJhdITXCGXjJDOVhNcII0NJUS5TR1g6Q0VFLklRX0NMT1NFUFJJQ0UuMy8yMC8yMDEyAQAAACLDngACAAAABjAuMTcyNQC9w8CddITXCJ4UdjaVhNcIIkNJUS5TR1g6UzY4LklRX0NMT1NFUFJJ</t>
  </si>
  <si>
    <t>Q0UuMi8yLzIwMTQBAAAApVIlAAMAAAAAAMmIo4d0hNcIt/cRNpWE1wgjQ0lRLlNHWDpIMTMuSVFfQ0xPU0VQUklDRS43LzEzLzIwMTgBAAAA3ClaAAIAAAADMi4zAOOWyU90hNcIkf57MZWE1wgjQ0lRLlNHWDpWMDMuSVFfQ0xPU0VQUklDRS41LzExLzIwMDkBAAAAbI0AAAIAAAAENi43MgDxIZ2/dITXCPK0gjmVhNcIKENJUS5TR1g6QTdSVS5JUV9CVl9TSEFSRS5JUV9MVE0uNy83LzIwMTABAAAAZL/ZAQIAAAAIMC4zNTIxMzkBCAAAAAUAAAABMQEAAAAKMTUwNjU2NTE3NgMAAAADMTM4AgAAAAQ0MDIwBAAAAAEwBwAAAAg3LzcvMjAxMAgAAAAJNi8zMC8yMDEwCQAAAAEwgfNCkHKE1whM1AK9coTXCCNDSVEuU0dYOlU5Ni5JUV9DTE9TRVBSSUNFLjgvMTQvMjAxNgEAAACReA0AAwAAAAAAwBIEZnSE1wgC7xI1lYTXCCNDSVEuU0dYOlM2OC5JUV9DTE9TRVBSSUNFLjMvMjIvMjAxNAEAAAClUiUAAwAAAAAAyYijh3SE1wiMlQ82lYTXCCNDSVEuU0dYOlcwNS5JUV9DTE9TRVBSSUNFLjYvMjEvMjAxNQEAAADuYQ0AAwAAAAAAl0lKeXSE1wgS++gzlYTXCCRDSVEuU0dYOkVCNS5JUV9DTE9TRVBSSUNFLjExLzE1LzIwMTEBAAAAPa1YAgIAAAAEMS40OADIk0CfdITXCP4rxjeVhNcIIkNJUS5TR1g6RjE3LklRX0NMT1NFUFJJQ0UuMS84LzIwMTABAAAAbm8AAAIAAAAEMi4zMQCvVVC4dITXCBjX+jiVhNcII0NJ</t>
  </si>
  <si>
    <t>US5TR1g6UzY4LklRX0NMT1NFUFJJQ0UuNy8yMi8yMDE1AQAAAKVSJQACAAAABDguNTQAgm3Wd3SE1wgxPCE1lYTXCCRDSVEuU0dYOjVVWC5JUV9DTE9TRVBSSUNFLjEwLzE5LzIwMTgBAAAAC2raBgIAAAAEMC4zMQCn9f1FdITXCLIg9DCVhNcII0NJUS5TR1g6QlNMLklRX0NMT1NFUFJJQ0UuNy8yNi8yMDEwAQAAACR4DQACAAAACDAuNjIzMzMzACxlyK10hNcIkKZQOZWE1wgkQ0lRLlNHWDpWMDMuSVFfQ0xPU0VQUklDRS4xMC8yMy8yMDE4AQAAAGyNAAACAAAABDE2LjIAxR52SnSE1wjXtfwxlYTXCCNDSVEuU0dYOlYwMy5JUV9DTE9TRVBSSUNFLjEyLzkvMjAxNQEAAABsjQAAAgAAAAQ4LjQxADsBg3d0hNcIMxzcNJWE1wgjQ0lRLlNHWDpEMDEuSVFfQ0xPU0VQUklDRS40LzIyLzIwMTMBAAAA71sNAAIAAAAFMTIuMjMA/RWEinSE1wj7RCA2lYTXCCNDSVEuU0dYOlMwOC5JUV9DTE9TRVBSSUNFLjkvMjgvMjAxMQEAAACSZ0sAAgAAAAQxLjAzAHVRO6J0hNcIRBZ3OJWE1wgjQ0lRLlNHWDpaNzQuSVFfQ0xPU0VQUklDRS45LzE5LzIwMTABAAAAALcBAAMAAAAAAAd6vK10hNcIkKZQOZWE1wgkQ0lRLlNHWDpVMDQuSVFfQ0xPU0VQUklDRS4xMC8xNi8yMDA5AQAAAD2SVAACAAAABDEuNzcAG2y/uXSE1wgNGTg6lYTXCCJDSVEuU0dYOlUxNC5JUV9DTE9TRVBSSUNFLjMvMS8yMDE4AQAAAEhYDQACAAAABDgu</t>
  </si>
  <si>
    <t>NTQAbblMUHSE1whT5qYxlYTXCChDSVEuU0dYOkVINS5JUV9CVl9TSEFSRS5JUV9MVE0uOS8yNC8yMDA5AQAAANWAYwACAAAACDAuMzk3NTg4AQgAAAAFAAAAATEBAAAACjEzOTgxOTAwMjQDAAAAATkCAAAABDQwMjAEAAAAATAHAAAACTkvMjQvMjAwOQgAAAAJNi8zMC8yMDA5CQAAAAEwYiumm3KE1wjev7y9coTXCCVDSVEuU0dYOk5EOFUuSVFfQ0xPU0VQUklDRS4xMS8yOS8yMDE2AQAAAECKkgECAAAABTEuMjc1AD8Y22h0hNcIFqRIM5WE1wgiQ0lRLlNHWDpQOFouSVFfQ0xPU0VQUklDRS41LzcvMjAxMQEAAADRVegKAwAAAAAA8V3fqnSE1wgDRP83lYTXCCNDSVEuU0dYOlA4Wi5JUV9DTE9TRVBSSUNFLjQvMTkvMjAxMQEAAADRVegKAwAAAAAA8V3fqnSE1wimg3c3lYTXCCNDSVEuU0dYOkJTNi5JUV9DTE9TRVBSSUNFLjYvMzAvMjAxMAEAAABjXAMCAgAAAAQxLjM1AKdEj6l0hNcIrr5yN5WE1wgjQ0lRLlNHWDpZOTIuSVFfQ0xPU0VQUklDRS43LzI2LzIwMTMBAAAAzCyhAQIAAAAFMC41NDUAXmtfkHSE1wgxATA3lYTXCCNDSVEuU0dYOk8zOS5JUV9DTE9TRVBSSUNFLjkvMjQvMjAxNAEAAAAphhIAAgAAAAQ5Ljc1AF4I4IF0hNcI3YP8NZWE1wgpQ0lRLlNHWDpORDhVLklRX0JWX1NIQVJFLklRX0xUTS4xMC83LzIwMTABAAAAQIqSAQIAAAAHMS4zODg4NAEIAAAABQAAAAExAQAAAAoxNDkwNTU4NjQ3</t>
  </si>
  <si>
    <t>AwAAAAMxMzgCAAAABDQwMjAEAAAAATAHAAAACTEwLzcvMjAxMAgAAAAJOS8zMC8yMDEwCQAAAAEwUSWQinKE1wgIA628coTXCCNDSVEuU0dYOk8zOS5JUV9DTE9TRVBSSUNFLjEwLzEvMjAxMAEAAAAphhIAAgAAAAQ4Ljg2ACe1Ua90hNcI1LcUOJWE1wgjQ0lRLlNHWDpBWlkuSVFfQ0xPU0VQUklDRS4xMC8xLzIwMTgBAAAAafJdAQMAAAAAAKf1/UV0hNcIO9tVMZWE1wgoQ0lRLlNHWDpTNTguSVFfQlZfU0hBUkUuSVFfTFRNLjUvMjYvMjAxMQEAAAAJUiUAAgAAAAgxLjM3MzEzMgEIAAAABQAAAAExAQAAAAoxNTU1MTA1NzU1AwAAAAMxMzgCAAAABDQwMjAEAAAAATAHAAAACTUvMjYvMjAxMQgAAAAJMy8zMS8yMDExCQAAAAEwMHMjiXKE1wgQj5e8coTXCCRDSVEuU0dYOkgwMi5JUV9DTE9TRVBSSUNFLjExLzI0LzIwMTYBAAAAbFcNAAIAAAAEOC45MwD5NutcdITXCOk0YzKVhNcIJENJUS5TR1g6SDE3LklRX0NMT1NFUFJJQ0UuMTIvMTEvMjAxMgEAAADZRIwAAgAAAAQwLjgzALfZ55d0hNcIgD5eNpWE1wgjQ0lRLlNHWDpPVjguSVFfQ0xPU0VQUklDRS45LzE5LzIwMTUBAAAALrwnCAMAAAAAAIl4l3N0hNcI83ZuNJWE1wgoQ0lRLlNHWDpDNkwuSVFfQlZfU0hBUkUuSVFfTFRNLjIvMTMvMjAxMAEAAAB3JQoAAgAAAAkxMC45ODEzMTQBCAAAAAUAAAABMQEAAAAKMTQyMDg2NjQyOAMAAAADMTM4AgAAAAQ0</t>
  </si>
  <si>
    <t>MDIwBAAAAAEwBwAAAAkyLzEzLzIwMTAIAAAACjEyLzMxLzIwMDkJAAAAATB4jmCZcoTXCMZPiL1yhNcIKENJUS5TR1g6VTE0LklRX0JWX1NIQVJFLklRX0xUTS40LzE4LzIwMTABAAAASFgNAAIAAAAINS4zOTgxNjQBCAAAAAUAAAABMQEAAAAKMTQ1NDE5NTEyNgMAAAADMTM4AgAAAAQ0MDIwBAAAAAEwBwAAAAk0LzE4LzIwMTAIAAAACTMvMzEvMjAxMAkAAAABMKPKE5dyhNcIllNpvXKE1wgjQ0lRLlNHWDpIMTMuSVFfQ0xPU0VQUklDRS4yLzI3LzIwMTQBAAAA3ClaAAIAAAAEMi4xNQB2srSEdITXCIMqDjWVhNcIIkNJUS5TR1g6QTUwLklRX0NMT1NFUFJJQ0UuMy85LzIwMTABAAAABp7rEAMAAAAAADncY7V0hNcIKO9POpWE1wgiQ0lRLlNHWDpCTjQuSVFfQ0xPU0VQUklDRS40LzEvMjAxNwEAAACFVg0AAwAAAAAAzVnLZ3SE1wgeiZIzlYTXCChDSVEuU0dYOk8zOS5JUV9CVl9TSEFSRS5JUV9MVE0uOC8yMC8yMDEyAQAAACmGEgACAAAACDYuMzI5NjY4AQgAAAAFAAAAATEBAAAACjE2NDExNTQ4NTcDAAAAAzEzOAIAAAAENDAyMAQAAAABMAcAAAAJOC8yMC8yMDEyCAAAAAk2LzMwLzIwMTIJAAAAATDY9O11coTXCJFckbtyhNcII0NJUS5TR1g6TEozLklRX0NMT1NFUFJJQ0UuNC8yMC8yMDE5AQAAAJtXDQADAAAAAAC8opNEdITXCNtNvTCVhNcIKENJUS5TR1g6UzYzLklRX0JWX1NIQVJFLklRX0xUTS43</t>
  </si>
  <si>
    <t>LzIyLzIwMDkBAAAAQfALAAIAAAAHMC40NjcwNgEIAAAABQAAAAExAQAAAAoxMzkwNzIwODIwAwAAAAMxMzgCAAAABDQwMjAEAAAAATAHAAAACTcvMjIvMjAwOQgAAAAJNi8zMC8yMDA5CQAAAAEwGApsoXKE1wgwPyO+coTXCChDSVEuU0dYOkgwMi5JUV9CVl9TSEFSRS5JUV9MVE0uOC8yNC8yMDEwAQAAAGxXDQACAAAACDguODAyNzA5AQgAAAAFAAAAATEBAAAACjE0NjY3NTQ3OTEDAAAAAzEzOAIAAAAENDAyMAQAAAABMAcAAAAJOC8yNC8yMDEwCAAAAAk2LzMwLzIwMTAJAAAAATAvfvCTcoTXCARFN71yhNcII0NJUS5TR1g6UTBGLklRX0NMT1NFUFJJQ0UuNy8xNy8yMDEwAQAAAMP+igMDAAAAAABjxWSvdITXCAcaFziVhNcIJENJUS5TR1g6QTdSVS5JUV9DTE9TRVBSSUNFLjcvMzAvMjAxNAEAAABkv9kBAgAAAAUwLjQ5NQA//bZ6dITXCCLnojSVhNcII0NJUS5TR1g6QzA5LklRX0NMT1NFUFJJQ0UuMS8xOS8yMDE3AQAAAPNDBgACAAAABDguODcA8tlpXHSE1wjP3bEylYTXCCNDSVEuU0dYOlVEMi5JUV9DTE9TRVBSSUNFLjMvMTUvMjAxMQEAAADNhQ0QAwAAAAAATAeJo3SE1wi/X1E3lYTXCCJDSVEuU0dYOkQwMS5JUV9DTE9TRVBSSUNFLjkvOS8yMDA5AQAAAO9bDQACAAAABDUuODEAW246u3SE1wj3YmU6lYTXCCNDSVEuU0dYOlUxMC5JUV9DTE9TRVBSSUNFLjYvMjEvMjAxMAEAAAAZT3sAAgAAAAQx</t>
  </si>
  <si>
    <t>LjU0AEK04bN0hNcIvysqOJWE1wgnQ0lRLlNHWDpNMDQuSVFfQlZfU0hBUkUuSVFfTFRNLjUvNC8yMDEyAQAAAOo+BgACAAAACDAuOTAzNzg4AQgAAAAFAAAAATEBAAAACjE2Mjk5MzcwMzgDAAAAAzE2MAIAAAAENDAyMAQAAAABMAcAAAAINS80LzIwMTIIAAAACTMvMzEvMjAxMgkAAAABMAtaV31yhNcIfRfzu3KE1wgkQ0lRLlNHWDpPMzkuSVFfQ0xPU0VQUklDRS4xMC8xNy8yMDEzAQAAACmGEgACAAAABTEwLjQzAN2WwIR0hNcIofOrN5WE1wgoQ0lRLlNHWDpTNTEuSVFfQlZfU0hBUkUuSVFfTFRNLjYvMjIvMjAxMQEAAADQWQ0AAgAAAAgxLjMwNjY2MQEIAAAABQAAAAExAQAAAAoxNTQ1OTMxNTI4AwAAAAMxMzgCAAAABDQwMjAEAAAAATAHAAAACTYvMjIvMjAxMQgAAAAJMy8zMS8yMDExCQAAAAEw50jzhnKE1wh39Hq8coTXCCJDSVEuU0dYOkE1MC5JUV9DTE9TRVBSSUNFLjkvOC8yMDE4AQAAAAae6xADAAAAAADqWTw+dITXCIr1XTCVhNcIIkNJUS5TR1g6QlM2LklRX0NMT1NFUFJJQ0UuNS81LzIwMTkBAAAAY1wDAgMAAAAAACvv80N0hNcIZCTVMJWE1wgiQ0lRLlNHWDpRMEYuSVFfQ0xPU0VQUklDRS4yLzQvMjAxOAEAAADD/ooDAwAAAAAASNI/UXSE1whOJYMxlYTXCCJDSVEuU0dYOlcwNS5JUV9DTE9TRVBSSUNFLjQvMy8yMDE3AQAAAO5hDQACAAAABTEuODg1AM1Zy2d0hNcI8t9DM5WE1wgjQ0lR</t>
  </si>
  <si>
    <t>LlNHWDpaMjUuSVFfQ0xPU0VQUklDRS4xLzIxLzIwMTUBAAAAwwamAQIAAAAEMC45NgCag0V5dITXCN5C4zSVhNcII0NJUS5TR1g6UzkxLklRX0NMT1NFUFJJQ0UuMTAvNy8yMDE3AQAAAFLsdggDAAAAAAB99lBOdITXCEhavDGVhNcII0NJUS5TR1g6TzM5LklRX0NMT1NFUFJJQ0UuOC8xNi8yMDE2AQAAACmGEgACAAAABDguNDcAKNiWXXSE1whrBLkylYTXCCNDSVEuU0dYOkU1SC5JUV9DTE9TRVBSSUNFLjEvMzAvMjAwOQEAAADqUSUAAgAAAAgwLjI5ODA3MwAlIg7EdITXCAuLmjmVhNcIKENJUS5TR1g6RzkyLklRX0JWX1NIQVJFLklRX0xUTS4yLzI3LzIwMDkBAAAAV051AAIAAAAIMC4zMTc4NTEBCAAAAAUAAAABMQEAAAAKMTM1NTY0MTQzMQMAAAADMTYwAgAAAAQ0MDIwBAAAAAEwBwAAAAkyLzI3LzIwMDkIAAAACjEyLzMxLzIwMDgJAAAAATBbYY6lcoTXCE79Zb5yhNcIJENJUS5TR1g6RjM0LklRX0NMT1NFUFJJQ0UuMTEvMTUvMjAxNQEAAADLblMAAwAAAAAA7qBMb3SE1whUlQU0lYTXCCNDSVEuU0dYOkY5OS5JUV9DTE9TRVBSSUNFLjUvMjIvMjAxMgEAAAA6Vw0AAgAAAAQ2LjU2AD69bpl0hNcIEGVlNpWE1wgiQ0lRLlNHWDpVMDYuSVFfQ0xPU0VQUklDRS4yLzkvMjAwOQEAAACJgVQAAgAAAAMxLjIAVoSVwnSE1wifxpU5lYTXCCNDSVEuU0dYOkFETi5JUV9DTE9TRVBSSUNFLjUvMjAvMjAxMwEA</t>
  </si>
  <si>
    <t>AAA8ZgYHAwAAAAAAwL38i3SE1wixsaE5lYTXCCRDSVEuU0dYOlcwNS5JUV9DTE9TRVBSSUNFLjExLzE4LzIwMTYBAAAA7mENAAIAAAAEMS42MQBDvthodITXCBakSDOVhNcIIkNJUS5TR1g6VTE0LklRX0NMT1NFUFJJQ0UuMy84LzIwMTgBAAAASFgNAAIAAAAEOC42MQAqF4NYdITXCGuaRjKVhNcIJ0NJUS5TR1g6UzA4LklRX0JWX1NIQVJFLklRX0xUTS42LzQvMjAxMAEAAACSZ0sAAgAAAAgwLjE1MjAxOAEIAAAABQAAAAExAQAAAAoxNDU3NzA5MTk3AwAAAAMxMzgCAAAABDQwMjAEAAAAATAHAAAACDYvNC8yMDEwCAAAAAkzLzMxLzIwMTAJAAAAATBm2MmMcoTXCE/E0LxyhNcIKENJUS5TR1g6TEozLklRX0JWX1NIQVJFLklRX0xUTS4zLzI5LzIwMTABAAAAm1cNAAIAAAAIMi4wNzM5MjQBCAAAAAUAAAABMQEAAAAKMTQ0MjM2NDEwNgMAAAADMTM4AgAAAAQ0MDIwBAAAAAEwBwAAAAkzLzI5LzIwMTAIAAAACjEyLzMxLzIwMDkJAAAAATCfd/GXcoTXCNq1a71yhNcIIkNJUS5TR1g6T1Y4LklRX0NMT1NFUFJJQ0UuOC85LzIwMTcBAAAALrwnCAMAAAAAAFiYv1J0hNcIOs7RMZWE1wgjQ0lRLlNHWDpTMDcuSVFfQ0xPU0VQUklDRS44LzI2LzIwMTgBAAAAvWQNAAMAAAAAAPg5h0J0hNcIPVzvMJWE1wgjQ0lRLlNHWDpCTjQuSVFfQ0xPU0VQUklDRS4xLzI4LzIwMTABAAAAhVYNAAIAAAAINy41NDU0NDUAk67s</t>
  </si>
  <si>
    <t>tHSE1whrsPM4lYTXCCNDSVEuU0dYOlM2OC5JUV9DTE9TRVBSSUNFLjIvMjIvMjAxNgEAAAClUiUAAgAAAAQ3LjIzADmtfWt0hNcIrhdNNJWE1wgiQ0lRLlNHWDpHOTIuSVFfQ0xPU0VQUklDRS44LzkvMjAxMgEAAABXTnUAAwAAAAAA70hZmXSE1wi4Lvk2lYTXCCNDSVEuU0dYOkcxMy5JUV9DTE9TRVBSSUNFLjEvMTEvMjAxMAEAAAALZA0AAgAAAAQxLjIzAA83IKh0hNcID5hrN5WE1wgjQ0lRLlNHWDpCUzYuSVFfQ0xPU0VQUklDRS45LzE4LzIwMTIBAAAAY1wDAgIAAAAFMS4wMDUAseynlHSE1wjtjk02lYTXCCNDSVEuU0dYOlM2OC5JUV9DTE9TRVBSSUNFLjYvMjIvMjAxOQEAAAClUiUAAwAAAAAADfrUSHSE1wgbLyYxlYTXCClDSVEuU0dYOkcxMy5JUV9CVl9TSEFSRS5JUV9MVE0uMTAvMTMvMjAxMAEAAAALZA0AAgAAAAgwLjM5MzgwMgEIAAAABQAAAAExAQAAAAoxNDgxMjcwNDk5AwAAAAMxMzgCAAAABDQwMjAEAAAAATAHAAAACjEwLzEzLzIwMTAIAAAACTkvMzAvMjAxMAkAAAABMD12x4xyhNcI+f/LvHKE1wgiQ0lRLlNHWDpEMDUuSVFfQ0xPU0VQUklDRS45LzkvMjAxMAEAAAA/Vg0AAgAAAAUxNC4xNgDaPdawdITXCPqXvjiVhNcII0NJUS5TR1g6T1Y4LklRX0NMT1NFUFJJQ0UuNS8yNC8yMDEzAQAAAC68JwgDAAAAAACiLumOdITXCJ4fxzaVhNcII0NJUS5TR1g6VTExLklRX0NMT1NFUFJJQ0Uu</t>
  </si>
  <si>
    <t>OS8xMi8yMDA5AQAAAMNQBgADAAAAAAAMDDi7dITXCNfeajmVhNcIIkNJUS5TR1g6SDc4LklRX0NMT1NFUFJJQ0UuOS83LzIwMTIBAAAA/EIGAAIAAAABNgAggH2WdITXCPdC7TaVhNcII0NJUS5TR1g6RUg1LklRX0NMT1NFUFJJQ0UuNy8xNC8yMDE3AQAAANWAYwACAAAABTAuNjQ1AN6cvk50hNcILTp3MZWE1wgoQ0lRLlNHWDpTNTguSVFfQlZfU0hBUkUuSVFfTFRNLjkvMTAvMjAwOQEAAAAJUiUAAgAAAAcxLjM0NzUyAQgAAAAFAAAAATEBAAAACjEzOTAzNTUwODkDAAAAAzEzOAIAAAAENDAyMAQAAAABMAcAAAAJOS8xMC8yMDA5CAAAAAk2LzMwLzIwMDkJAAAAATCHyB6dcoTXCD341r1yhNcII0NJUS5TR1g6WTkyLklRX0NMT1NFUFJJQ0UuMTIvNy8yMDEzAQAAAMwsoQEDAAAAAAAJWs+BdITXCJE/AjWVhNcIIkNJUS5TR1g6UzA4LklRX0NMT1NFUFJJQ0UuOS8zLzIwMTEBAAAAkmdLAAMAAAAAACd3x6B0hNcIUtioOZWE1wgoQ0lRLlNHWDpaNzQuSVFfQlZfU0hBUkUuSVFfTFRNLjEwLzEvMjAxMAEAAAAAtwEAAgAAAAgxLjQ4NzM4NQEIAAAABQAAAAExAQAAAAoxNDgxMjI1OTI0AwAAAAMxMzgCAAAABDQwMjAEAAAAATAHAAAACTEwLzEvMjAxMAgAAAAJOS8zMC8yMDEwCQAAAAEwrqevkXKE1wgW5hW9coTXCCNDSVEuU0dYOlEwRi5JUV9DTE9TRVBSSUNFLjcvMjIvMjAxOQEAAADD/ooDAgAAAAQxLjkx</t>
  </si>
  <si>
    <t>AI0KqkN0hNcIlclCMZWE1wgiQ0lRLlNHWDpZOTIuSVFfQ0xPU0VQUklDRS4yLzgvMjAxNQEAAADMLKEBAwAAAAAAmoNFeXSE1wjGmPA1lYTXCCJDSVEuU0dYOlEwRi5JUV9DTE9TRVBSSUNFLjIvNy8yMDExAQAAAMP+igMDAAAAAAArsvendITXCB5hsjmVhNcIIkNJUS5TR1g6QjYxLklRX0NMT1NFUFJJQ0UuNy8yLzIwMTgBAAAA5mBEAAIAAAAENS44MgDjlslPdITXCPqAwzGVhNcII0NJUS5TR1g6VDE4LklRX0NMT1NFUFJJQ0UuMS8yMi8yMDEyBQAAAAAAAAAIAAAAFChJbnZhbGlkIElkZW50aWZpZXIpvFNPnHSE1wiAS+I1lYTXCCNDSVEuU0dYOlUxMC5JUV9DTE9TRVBSSUNFLjcvMTYvMjAxOAEAAAAZT3sAAgAAAAMxLjMAK6eBV3SE1wh6kKMylYTXCCRDSVEuU0dYOkFETi5JUV9DTE9TRVBSSUNFLjEwLzE4LzIwMTQBAAAAPGYGBwMAAAAAAMtKLYZ0hNcIRPygNpWE1wgoQ0lRLlNHWDpVMTAuSVFfQlZfU0hBUkUuSVFfTFRNLjUvMTUvMjAxMQEAAAAZT3sAAgAAAAcxLjQ5OTY5AQgAAAAFAAAAATEBAAAACjE1NDc5MTQ5MjkDAAAAAzEzOAIAAAAENDAyMAQAAAABMAcAAAAJNS8xNS8yMDExCAAAAAkzLzMxLzIwMTEJAAAAATDwALGDcoTXCEfnSLxyhNcIJENJUS5TR1g6QlZBLklRX0NMT1NFUFJJQ0UuMTEvMjUvMjAxMQEAAAC+cXsAAwAAAAAASRvPnXSE1whSZhM3lYTXCCNDSVEuU0dYOlEwRi5JUV9D</t>
  </si>
  <si>
    <t>TE9TRVBSSUNFLjEvMTMvMjAxOQEAAADD/ooDAwAAAAAAKR8ZRXSE1whfEsIwlYTXCCNDSVEuU0dYOk8zMi5JUV9DTE9TRVBSSUNFLjcvMjYvMjAxNQEAAAAnu1MAAwAAAAAAsqWKdHSE1wg45NIzlYTXCChDSVEuU0dYOk8zMi5JUV9CVl9TSEFSRS5JUV9MVE0uOC8xNy8yMDEwAQAAACe7UwACAAAACDAuODc2ODYyAQgAAAAFAAAAATEBAAAACjE1ODU4MzYyNjgDAAAAAzEzOAIAAAAENDAyMAQAAAABMAcAAAAJOC8xNy8yMDEwCAAAAAk2LzMwLzIwMTAJAAAAATCRZaqPcoTXCNUP/rxyhNcIKUNJUS5TR1g6VUQyLklRX0JWX1NIQVJFLklRX0xUTS4xMC8xMi8yMDEwAQAAAM2FDRADAAAAAABkDXJ6coTXCN981rtyhNcIIkNJUS5TR1g6QTUwLklRX0NMT1NFUFJJQ0UuOS8xLzIwMTgBAAAABp7rEAMAAAAAAHfUhUZ0hNcIu/YLMZWE1wgjQ0lRLlNHWDpGOTkuSVFfQ0xPU0VQUklDRS43LzE5LzIwMDkBAAAAOlcNAAMAAAAAAFtuOrt0hNcI92JlOpWE1wgjQ0lRLlNHWDpMSjMuSVFfQ0xPU0VQUklDRS41LzIwLzIwMTgBAAAAm1cNAAMAAAAAAAe7LVB0hNcI2mB+MZWE1wgiQ0lRLlNHWDpaNzQuSVFfQ0xPU0VQUklDRS45LzgvMjAxMgEAAAAAtwEAAwAAAAAAKajVkXSE1whOxrk1lYTXCCRDSVEuU0dYOlMwOC5JUV9DTE9TRVBSSUNFLjEwLzI0LzIwMTgBAAAAkmdLAAIAAAAEMS4wNADFHnZKdITXCJjeNjGVhNcI</t>
  </si>
  <si>
    <t>IkNJUS5TR1g6SDE3LklRX0NMT1NFUFJJQ0UuOS85LzIwMTIBAAAA2USMAAMAAAAAAAb7upR0hNcIFrrjNpWE1wgoQ0lRLlNHWDpVMTQuSVFfQlZfU0hBUkUuSVFfTFRNLjEyLzUvMjAxMAEAAABIWA0AAgAAAAg1LjYxMjYxNQEIAAAABQAAAAExAQAAAAoxNDgxNjE2OTQ4AwAAAAMxMzgCAAAABDQwMjAEAAAAATAHAAAACTEyLzUvMjAxMAgAAAAJOS8zMC8yMDEwCQAAAAEwGYmTk3KE1wgDWiu9coTXCChDSVEuU0dYOlM0MS5JUV9CVl9TSEFSRS5JUV9MVE0uNS8yNS8yMDA5AQAAALloDQACAAAACDMuMTYwMjcyAQgAAAAFAAAAATEBAAAACjEzNjc0NjQ1MjIDAAAAAzEzOAIAAAAENDAyMAQAAAABMAcAAAAJNS8yNS8yMDA5CAAAAAkzLzMxLzIwMDkJAAAAATDVdhyicoTXCALILL5yhNcIKENJUS5TR1g6UTBGLklRX0JWX1NIQVJFLklRX0xUTS4xLzMxLzIwMTABAAAAw/6KAwIAAAAIMC40MjA2MDcBCAAAAAUAAAABMQEAAAAKMTU1NTAyNjI1NAMAAAADMTExAgAAAAQ0MDIwBAAAAAEwBwAAAAkxLzMxLzIwMTAIAAAACjEyLzMxLzIwMDkJAAAAATB4jmCZcoTXCEOxir1yhNcIKENJUS5TR1g6UzkxLklRX0JWX1NIQVJFLklRX0xUTS41LzI3LzIwMTABAAAAUux2CAMAAAAAAJBcopVyhNcISt5TvXKE1wgkQ0lRLlNHWDpPVjguSVFfQ0xPU0VQUklDRS4xMC8yNC8yMDEwAQAAAC68JwgDAAAAAABjxWSvdITXCE7Q</t>
  </si>
  <si>
    <t>hTeVhNcIJENJUS5TR1g6VzA1LklRX0NMT1NFUFJJQ0UuMTAvMTAvMjAxOQEAAADuYQ0AAgAAAAQyLjA0AHkGyT50hNcI0y14MJWE1wgiQ0lRLlNHWDpCTjQuSVFfQ0xPU0VQUklDRS44LzkvMjAxNAEAAACFVg0AAwAAAAAAIeYBf3SE1wjjGPs0lYTXCCNDSVEuU0dYOlM1OS5JUV9DTE9TRVBSSUNFLjgvMjUvMjAwOQEAAAB4JQoAAgAAAAQyLjYxACWDqbx0hNcIjwVyOZWE1wgjQ0lRLlNHWDpUMTguSVFfQ0xPU0VQUklDRS42LzE5LzIwMDkFAAAAAAAAAAgAAAAUKEludmFsaWQgSWRlbnRpZmllcilNyB++dITXCCxw6TmVhNcII0NJUS5TR1g6WTkyLklRX0NMT1NFUFJJQ0UuMi8yOC8yMDEzAQAAAMwsoQECAAAABDAuNTYAXmtfkHSE1wiqQT82lYTXCChDSVEuU0dYOlo3NC5JUV9CVl9TSEFSRS5JUV9MVE0uNi8xMS8yMDEwAQAAAAC3AQACAAAACDEuNDc1NDg2AQgAAAAFAAAAATEBAAAACjE0ODkzNDI2MDgDAAAAAzEzOAIAAAAENDAyMAQAAAABMAcAAAAJNi8xMS8yMDEwCAAAAAkzLzMxLzIwMTAJAAAAATASE9CScoTXCEAzJL1yhNcIKUNJUS5TR1g6Q0MzLklRX0JWX1NIQVJFLklRX0xUTS4xMC8xNi8yMDEyAQAAAISMIgACAAAACDAuMDIyNzExAQgAAAAFAAAAATEBAAAACjE2NDM5MDEzNzQDAAAAAzEzOAIAAAAENDAyMAQAAAABMAcAAAAKMTAvMTYvMjAxMggAAAAJOS8zMC8yMDEyCQAAAAEw7s5hd3KE</t>
  </si>
  <si>
    <t>1whAbqS7coTXCCRDSVEuU0dYOkg3OC5JUV9DTE9TRVBSSUNFLjEwLzMwLzIwMDkBAAAA/EIGAAIAAAAENC43OADsqLq5dITXCHGb/ziVhNcIJ0NJUS5TR1g6TzMyLklRX0JWX1NIQVJFLklRX0xUTS40LzUvMjAxMgEAAAAnu1MAAgAAAAgxLjQ0NDE2MQEIAAAABQAAAAExAQAAAAoxNjMxODkyMDE2AwAAAAMxMzgCAAAABDQwMjAEAAAAATAHAAAACDQvNS8yMDEyCAAAAAkzLzMxLzIwMTIJAAAAATCX3399coTXCJHa97tyhNcIJ0NJUS5TR1g6VTA2LklRX0JWX1NIQVJFLklRX0xUTS40LzcvMjAwOQEAAACJgVQAAgAAAAgyLjM5NDM4NgEIAAAABQAAAAExAQAAAAoxMzY3MjA5ODYyAwAAAAMxMzgCAAAABDQwMjAEAAAAATAHAAAACDQvNy8yMDA5CAAAAAkzLzMxLzIwMDkJAAAAATA3bGSkcoTXCKqfRL5yhNcII0NJUS5TR1g6SDEzLklRX0NMT1NFUFJJQ0UuMy8yMi8yMDE3AQAAANwpWgACAAAABDIuMjgArqj3Y3SE1wgBzjAzlYTXCChDSVEuU0dYOkcwNy5JUV9CVl9TSEFSRS5JUV9MVE0uNy8yMi8yMDEyAQAAAHnxJAACAAAACDguMjY1NjcxAQgAAAAFAAAAATEBAAAACjE1OTkwNjk5NDMDAAAAAzEzOAIAAAAENDAyMAQAAAABMAcAAAAJNy8yMi8yMDEyCAAAAAoxMi8zMS8yMDExCQAAAAEwIC3+eHKE1wg39627coTXCCNDSVEuU0dYOkgwMi5JUV9DTE9TRVBSSUNFLjkvMjgvMjAxMQEAAABsVw0AAgAAAAg0</t>
  </si>
  <si>
    <t>LjkzNjM2MgCjPMKjdITXCM+f2zeVhNcII0NJUS5TR1g6WjI1LklRX0NMT1NFUFJJQ0UuOC8yNS8yMDE2AQAAAMMGpgECAAAABTEuMjg1ACzRCWp0hNcIWub0M5WE1wgjQ0lRLlNHWDpTNjEuSVFfQ0xPU0VQUklDRS4xMC83LzIwMTMBAAAAhlsNAAIAAAAEMS4zMwAJ5A2JdITXCHR8jDWVhNcII0NJUS5TR1g6Q0MzLklRX0NMT1NFUFJJQ0UuNC8xMi8yMDE3AQAAAISMIgACAAAABDIuOTEAqW9NX3SE1wh3x24zlYTXCCJDSVEuU0dYOkJWQS5JUV9DTE9TRVBSSUNFLjMvOS8yMDE5AQAAAL5xewADAAAAAADV3stAdITXCBcrlzCVhNcII0NJUS5TR1g6Rjk5LklRX0NMT1NFUFJJQ0UuMi8xOC8yMDA5AQAAADpXDQACAAAABDIuNjgAVoSVwnSE1wiEqAM6lYTXCCRDSVEuU0dYOk8zMi5JUV9DTE9TRVBSSUNFLjEyLzI1LzIwMTcBAAAAJ7tTAAMAAAAAALxpIFl0hNcI0l5LMpWE1wgpQ0lRLlNHWDpBWlkuSVFfQlZfU0hBUkUuSVFfTFRNLjEwLzE1LzIwMTABAAAAafJdAQIAAAAKMjU5LjIyODIwNgEIAAAABQAAAAExAQAAAAoxNDgxOTA2MzU1AwAAAAMxNjACAAAABDQwMjAEAAAAATAHAAAACjEwLzE1LzIwMTAIAAAACTkvMzAvMjAxMAkAAAABMBmJk5NyhNcIqYAyvXKE1wgjQ0lRLlNHWDpDNTIuSVFfQ0xPU0VQUklDRS41LzIyLzIwMTkBAAAAoHhfAAIAAAAEMi40OADOG0s7dITXCLDAQzCVhNcIKENJUS5TR1g6</t>
  </si>
  <si>
    <t>QzMxLklRX0JWX1NIQVJFLklRX0xUTS4zLzI5LzIwMTIBAAAA0lElAAIAAAAHMy41MTEwMQEIAAAABQAAAAExAQAAAAoxNjY0MzAzNjIxAwAAAAMxMzgCAAAABDQwMjAEAAAAATAHAAAACTMvMjkvMjAxMggAAAAKMTIvMzEvMjAxMQkAAAABMJfff31yhNcIkdr3u3KE1wgkQ0lRLlNHWDpGOTkuSVFfQ0xPU0VQUklDRS4xMC8zMC8yMDE4AQAAADpXDQACAAAABDEuNzIAV/ToPXSE1wh5bFEwlYTXCCNDSVEuU0dYOlYwMy5JUV9DTE9TRVBSSUNFLjIvMTYvMjAxOQEAAABsjQAAAwAAAAAAK8zYSXSE1wjMjkcxlYTXCCRDSVEuU0dYOkJWQS5JUV9DTE9TRVBSSUNFLjExLzE1LzIwMTUBAAAAvnF7AAMAAAAAADsBg3d0hNcIDCZ/NJWE1wgjQ0lRLlNHWDpBRE4uSVFfQ0xPU0VQUklDRS40LzIwLzIwMTIBAAAAPGYGBwMAAAAAAAARVJx0hNcInhR2NpWE1wgoQ0lRLlNHWDpINzguSVFfQlZfU0hBUkUuSVFfTFRNLjgvMjcvMjAxMAEAAAD8QgYAAgAAAAg2LjE2NzYwNwEIAAAABQAAAAExAQAAAAoxNDc0NjI5MTU4AwAAAAMxNjACAAAABDQwMjAEAAAAATAHAAAACTgvMjcvMjAxMAgAAAAJNi8zMC8yMDEwCQAAAAEwqKLYjnKE1wim/uq8coTXCCNDSVEuU0dYOjVVWC5JUV9DTE9TRVBSSUNFLjYvMTQvMjAxOQEAAAALatoGAgAAAAQwLjMyACvv80N0hNcIucHSMJWE1wgiQ0lRLlNHWDpVMTEuSVFfQ0xPU0VQUklDRS40</t>
  </si>
  <si>
    <t>LzMvMjAxNgEAAADDUAYAAwAAAAAAu/P8anSE1wg85gUzlYTXCCNDSVEuU0dYOkJONC5JUV9DTE9TRVBSSUNFLjcvMTAvMjAxNgEAAACFVg0AAwAAAAAADyv3YXSE1wiic54zlYTXCCNDSVEuU0dYOlUwNC5JUV9DTE9TRVBSSUNFLjcvMjgvMjAxMQEAAAA9klQAAgAAAAMyLjIAeiZTonSE1wiJ/U43lYTXCCRDSVEuU0dYOkE3UlUuSVFfQ0xPU0VQUklDRS4xMS83LzIwMDkBAAAAZL/ZAQMAAAAAADncY7V0hNcI0BY2OJWE1wgnQ0lRLlNHWDpIMTcuSVFfQlZfU0hBUkUuSVFfTFRNLjgvNy8yMDEwAQAAANlEjAACAAAABzAuNjI3MjQBCAAAAAUAAAABMQEAAAAKMTQ2NDc3NjkxNAMAAAADMTM4AgAAAAQ0MDIwBAAAAAEwBwAAAAg4LzcvMjAxMAgAAAAJNi8zMC8yMDEwCQAAAAEw5QE4lHKE1wjZpTm9coTXCCJDSVEuU0dYOlM1MS5JUV9DTE9TRVBSSUNFLjQvNi8yMDE5AQAAANBZDQADAAAAAAByJvtIdITXCHPzKjGVhNcIIkNJUS5TR1g6VDM5LklRX0NMT1NFUFJJQ0UuNi8zLzIwMTkBAAAAMVwNAAIAAAAEMi4zMQAr7/NDdITXCKY16DCVhNcIIkNJUS5TR1g6RTVILklRX0NMT1NFUFJJQ0UuNC8yLzIwMTABAAAA6lElAAMAAAAAAIlTb7N0hNcIicknOJWE1wgoQ0lRLlNHWDpGMzQuSVFfQlZfU0hBUkUuSVFfTFRNLjQvMjkvMjAwOQEAAADLblMAAgAAAAgxLjU1Mjg1NwEIAAAABQAAAAExAQAAAAoxMzYzNzYx</t>
  </si>
  <si>
    <t>MjQ2AwAAAAMxNjACAAAABDQwMjAEAAAAATAHAAAACTQvMjkvMjAwOQgAAAAJMy8zMS8yMDA5CQAAAAEwN2xkpHKE1wjpAUe+coTXCCJDSVEuU0dYOjVDUC5JUV9DTE9TRVBSSUNFLjMvNS8yMDEyAQAAAB9NewACAAAACDAuMjk1ODMzAKj55Jp0hNcIRhoFN5WE1wgoQ0lRLlNHWDpHOTIuSVFfQlZfU0hBUkUuSVFfTFRNLjYvMzAvMjAwOQEAAABXTnUAAgAAAAgwLjMyNDIwNwEIAAAABQAAAAExAQAAAAoxMzkyNTk1ODgzAwAAAAMxNjACAAAABDQwMjAEAAAAATAHAAAACTYvMzAvMjAwOQgAAAAJNi8zMC8yMDA5CQAAAAEwGApsoXKE1wh9oSW+coTXCChDSVEuU0dYOkJWQS5JUV9CVl9TSEFSRS5JUV9MVE0uMS8yNi8yMDA5AQAAAL5xewACAAAACDAuMjk5OTU5AQgAAAAFAAAAATEBAAAACjEyODY4NDEzODIDAAAAAzExMQIAAAAENDAyMAQAAAABMAcAAAAJMS8yNi8yMDA5CAAAAAoxMS8zMC8yMDA4CQAAAAEwBuL/pnKE1wgK9pO+coTXCCNDSVEuU0dYOkE1MC5JUV9DTE9TRVBSSUNFLjUvMzAvMjAxMwEAAAAGnusQAwAAAAAA/RWEinSE1wh+l044lYTXCCNDSVEuU0dYOlM1OS5JUV9DTE9TRVBSSUNFLjcvMTcvMjAxNwEAAAB4JQoAAgAAAAQ0LjA0AN6cvk50hNcILTp3MZWE1wgnQ0lRLlNHWDo1VVguSVFfQlZfU0hBUkUuSVFfTFRNLjcvMS8yMDEwAQAAAAtq2gYCAAAACDAuMDAzMjU3AQgAAAAFAAAAATEB</t>
  </si>
  <si>
    <t>AAAACjE0NzAzMjU5ODkDAAAAAzEzOAIAAAAENDAyMAQAAAABMAcAAAAINy8xLzIwMTAIAAAACTYvMzAvMjAxMAkAAAABMOUBOJRyhNcIums+vXKE1wgjQ0lRLlNHWDpDNkwuSVFfQ0xPU0VQUklDRS42LzI3LzIwMTcBAAAAdyUKAAIAAAAFMTAuMDkADeKRWnSE1wisTIY0lYTXCCRDSVEuU0dYOkNFRS5JUV9DTE9TRVBSSUNFLjEyLzE2LzIwMTcBAAAAIsOeAAMAAAAAAISwN010hNcI0nVyMZWE1wgnQ0lRLlNHWDpTOTEuSVFfQlZfU0hBUkUuSVFfTFRNLjcvOC8yMDA5AQAAAFLsdggDAAAAAADyN/ifcoTXCD7LDb5yhNcIJ0NJUS5TR1g6SjM2LklRX0JWX1NIQVJFLklRX0xUTS4xLzQvMjAwOQEAAADuVA0AAgAAAAkyMy4yMjg1NjgBCAAAAAUAAAABMQEAAAAKMTM5MDU5MjkzNgMAAAADMTYwAgAAAAQ0MDIwBAAAAAEwBwAAAAgxLzQvMjAwOQgAAAAKMTIvMzEvMjAwOAkAAAABMEZQw6dyhNcI8ACgvnKE1wgjQ0lRLlNHWDpTOTEuSVFfQ0xPU0VQUklDRS4yLzE3LzIwMTABAAAAUux2CAMAAAAAAJOu7LR0hNcIyyDIOJWE1wgjQ0lRLlNHWDpGMTcuSVFfQ0xPU0VQUklDRS4zLzEwLzIwMTEBAAAAbm8AAAIAAAAEMi40NgArsvendITXCAgB4ziVhNcIKUNJUS5TR1g6SDAyLklRX0JWX1NIQVJFLklRX0xUTS4xMi8zMC8yMDA5AQAAAGxXDQACAAAACDcuODEzMjY0AQgAAAAFAAAAATEBAAAACjE0MTA5OTgxODED</t>
  </si>
  <si>
    <t>AAAAAzEzOAIAAAAENDAyMAQAAAABMAcAAAAKMTIvMzAvMjAwOQgAAAAJOS8zMC8yMDA5CQAAAAEw5ypemXKE1wizdY+9coTXCChDSVEuU0dYOlM1OS5JUV9CVl9TSEFSRS5JUV9MVE0uNC8xNS8yMDA5AQAAAHglCgACAAAACDEuMTM5OTk4AQgAAAAFAAAAATEBAAAACjEzODgxNjkyNDIDAAAAAzEzOAIAAAAENDAyMAQAAAABMAcAAAAJNC8xNS8yMDA5CAAAAAkzLzMxLzIwMDkJAAAAATA3bGSkcoTXCOkBR75yhNcII0NJUS5TR1g6VTE0LklRX0NMT1NFUFJJQ0UuMTIvNC8yMDEzAQAAAEhYDQACAAAABDYuMTMAQiiVfXSE1wgEcKw0lYTXCCNDSVEuU0dYOlUwNi5JUV9DTE9TRVBSSUNFLjgvMTcvMjAxNQEAAACJgVQAAgAAAAMzLjMAYe0ncHSE1wgVx100lYTXCCNDSVEuU0dYOkgxNy5JUV9DTE9TRVBSSUNFLjEwLzkvMjAxOAEAAADZRIwAAgAAAAExAOpZPD50hNcIuldgMJWE1wgoQ0lRLlNHWDo1VVguSVFfQlZfU0hBUkUuSVFfTFRNLjMvMTIvMjAxMgEAAAALatoGAgAAAAgwLjAzNzY5NwEIAAAABQAAAAExAQAAAAoxNTg1ODM1NTk1AwAAAAMxMzgCAAAABDQwMjAEAAAAATAHAAAACTMvMTIvMjAxMggAAAAKMTIvMzEvMjAxMQkAAAABMJfff31yhNcILT76u3KE1wgjQ0lRLlNHWDpMSjMuSVFfQ0xPU0VQUklDRS42LzI1LzIwMTIBAAAAm1cNAAIAAAAEMi4wOQAG+7qUdITXCF9TUjaVhNcII0NJUS5TR1g6</t>
  </si>
  <si>
    <t>SjM2LklRX0NMT1NFUFJJQ0UuMi8xNC8yMDEwAQAAAO5UDQADAAAAAAA3pj+4dITXCFhWYTmVhNcIKENJUS5TR1g6SDE1LklRX0JWX1NIQVJFLklRX0xUTS4xMi85LzIwMTEBAAAAmmgNAAIAAAAHMi42OTgyOQEIAAAABQAAAAExAQAAAAoxNTc1OTU2MDY4AwAAAAMxMzgCAAAABDQwMjAEAAAAATAHAAAACTEyLzkvMjAxMQgAAAAJOS8zMC8yMDExCQAAAAEwgX5oenKE1wjOkcq7coTXCCNDSVEuU0dYOlEwRi5JUV9DTE9TRVBSSUNFLjExLzkvMjAxOAEAAADD/ooDAgAAAAQxLjY0AFf06D10hNcISJNbMJWE1wgiQ0lRLlNHWDpZOTIuSVFfQ0xPU0VQUklDRS45LzcvMjAxMAEAAADMLKEBAgAAAAQwLjI4ANo91rB0hNcINE7xOJWE1wgjQ0lRLlNHWDpBRE4uSVFfQ0xPU0VQUklDRS40LzEwLzIwMTgBAAAAPGYGBwIAAAAIMS4yNDU0NTQAVPnpS3SE1wjUlbcxlYTXCCNDSVEuU0dYOkYxNy5JUV9DTE9TRVBSSUNFLjgvMjUvMjAxNAEAAABubwAAAgAAAAMyLjEAP/22enSE1wgi56I0lYTXCCNDSVEuU0dYOloyNS5JUV9DTE9TRVBSSUNFLjUvMTgvMjAxNgEAAADDBqYBAgAAAAUxLjE4NQCNzoNidITXCJmyejOVhNcIIkNJUS5TR1g6TEozLklRX0NMT1NFUFJJQ0UuOC8zLzIwMTIBAAAAm1cNAAIAAAAEMi41MwDvSFmZdITXCNsCYzaVhNcIJENJUS5TR1g6SjM3LklRX0NMT1NFUFJJQ0UuMTEvMTAvMjAxMQEAAAAe</t>
  </si>
  <si>
    <t>OwYAAgAAAAUzMS45NQDyqKWjdITXCMc92TeVhNcIKENJUS5TR1g6UzY4LklRX0JWX1NIQVJFLklRX0xUTS4zLzE4LzIwMTEBAAAApVIlAAIAAAAHMC42NzU3MwEIAAAABQAAAAExAQAAAAoxNjUxMjkwMTc0AwAAAAMxMzgCAAAABDQwMjAEAAAAATAHAAAACTMvMTgvMjAxMQgAAAAKMTIvMzEvMjAxMAkAAAABMNWKNo5yhNcIYq/cvHKE1wgjQ0lRLlNHWDpVMTQuSVFfQ0xPU0VQUklDRS45LzE3LzIwMTABAAAASFgNAAIAAAAENC4yOQA1nQOodITXCG738DeVhNcII0NJUS5TR1g6QjYxLklRX0NMT1NFUFJJQ0UuMi8yNy8yMDE1AQAAAOZgRAACAAAABDUuMjUAdILdbXSE1wh+57MzlYTXCCdDSVEuU0dYOlUxMS5JUV9CVl9TSEFSRS5JUV9MVE0uMi80LzIwMTEBAAAAw1AGAAIAAAAJMTIuNTI2OTc1AQgAAAAFAAAAATEBAAAACjE1NDEyMzc4MjgDAAAAAzEzOAIAAAAENDAyMAQAAAABMAcAAAAIMi80LzIwMTEIAAAACjEyLzMxLzIwMTAJAAAAATDVijaOcoTXCE114bxyhNcII0NJUS5TR1g6VTExLklRX0NMT1NFUFJJQ0UuNy8xMy8yMDE5AQAAAMNQBgADAAAAAACD060/dITXCGqlbjCVhNcII0NJUS5TR1g6RDA1LklRX0NMT1NFUFJJQ0UuNC8xMS8yMDEyAQAAAD9WDQACAAAABTEzLjE5ABYQ2Zp0hNcIsYtsNpWE1wgjQ0lRLlNHWDpGOTkuSVFfQ0xPU0VQUklDRS4yLzIzLzIwMTgBAAAAOlcNAAIAAAAEMi4z</t>
  </si>
  <si>
    <t>NwD54/dYdITXCL8UHjKVhNcII0NJUS5TR1g6QzA3LklRX0NMT1NFUFJJQ0UuMi8xNy8yMDExAQAAAGRWDQACAAAABTMyLjc4AApJcKl0hNcIWsO0OZWE1wgkQ0lRLlNHWDpZOTIuSVFfQ0xPU0VQUklDRS4xMS8xOC8yMDEzAQAAAMwsoQECAAAABDAuNTEAdTsQiXSE1wjDGYo1lYTXCCNDSVEuU0dYOlM2MS5JUV9DTE9TRVBSSUNFLjgvMjcvMjAxMwEAAACGWw0AAgAAAAUxLjM2NQA1pt2BdITXCN2D/DWVhNcII0NJUS5TR1g6UzU4LklRX0NMT1NFUFJJQ0UuOS8yMC8yMDExAQAAAAlSJQACAAAABDIuMjgAbhtKn3SE1wjyjBo3lYTXCCNDSVEuU0dYOkcwNy5JUV9DTE9TRVBSSUNFLjcvMTIvMjAxOQEAAAB58SQAAgAAAAUyNS41MgCD060/dITXCAt7hjCVhNcIJ0NJUS5TR1g6WjI1LklRX0JWX1NIQVJFLklRX0xUTS43LzYvMjAwOQEAAADDBqYBAgAAAAgxLjEyOTQzNQEIAAAABQAAAAExAQAAAAoxMzk0NDUyMzgxAwAAAAMxMzgCAAAABDQwMjAEAAAAATAHAAAACDcvNi8yMDA5CAAAAAk2LzMwLzIwMDkJAAAAATCw0VGhcoTXCIcYHL5yhNcII0NJUS5TR1g6UzA3LklRX0NMT1NFUFJJQ0UuMTEvNy8yMDEyAQAAAL1kDQADAAAAAAApqNWRdITXCDlktzWVhNcII0NJUS5TR1g6WjI1LklRX0NMT1NFUFJJQ0UuOS8yNS8yMDE3AQAAAMMGpgECAAAABTEuODA1AA15PVZ0hNcIsiNQMpWE1wgoQ0lRLlNHWDpGMTcu</t>
  </si>
  <si>
    <t>SVFfQlZfU0hBUkUuSVFfTFRNLjUvMTUvMjAwOQEAAABubwAAAgAAAAgyLjU1NjcyOQEIAAAABQAAAAExAQAAAAoxMzU2Mzc5MDkxAwAAAAMxMzgCAAAABDQwMjAEAAAAATAHAAAACTUvMTUvMjAwOQgAAAAJMy8zMS8yMDA5CQAAAAEwlTHuonKE1whpFTu+coTXCCNDSVEuU0dYOkgxMy5JUV9DTE9TRVBSSUNFLjYvMTcvMjAxMQEAAADcKVoAAgAAAAQxLjM0AND73Kp0hNcILDmdOJWE1wgnQ0lRLlNHWDpLNlMuSVFfQlZfU0hBUkUuSVFfTFRNLjQvNC8yMDA5AQAAAOIKCAACAAAACDEuODk2MzQzAQgAAAAFAAAAATEBAAAACjEzOTM2NDAzMDQDAAAAAjU1AgAAAAQ0MDIwBAAAAAEwBwAAAAg0LzQvMjAwOQgAAAAJMy8zMS8yMDA5CQAAAAEwN2xkpHKE1wg1ZEm+coTXCCNDSVEuU0dYOlU5Ni5JUV9DTE9TRVBSSUNFLjcvMzAvMjAxNwEAAACReA0AAwAAAAAAWJi/UnSE1wgDTIoxlYTXCChDSVEuU0dYOk8zOS5JUV9CVl9TSEFSRS5JUV9MVE0uMi8xNy8yMDEwAQAAACmGEgACAAAACDUuMjg1NzY5AQgAAAAFAAAAATEBAAAACjE0NDU1NzcwMTQDAAAAAzEzOAIAAAAENDAyMAQAAAABMAcAAAAJMi8xNy8yMDEwCAAAAAoxMi8zMS8yMDA5CQAAAAEwn3fxl3KE1wgGGG69coTXCCNDSVEuU0dYOkU1SC5JUV9DTE9TRVBSSUNFLjYvMTYvMjAxMwEAAADqUSUAAwAAAAAAIAldkHSE1wh8qNA2lYTXCChDSVEuU0dYOlk5</t>
  </si>
  <si>
    <t>Mi5JUV9CVl9TSEFSRS5JUV9MVE0uOS8yMi8yMDExAQAAAMwsoQECAAAACDIuMjc5NDYzAQgAAAAFAAAAATEBAAAACjE2MDA0NTc0MjQDAAAAAzE0OQIAAAAENDAyMAQAAAABMAcAAAAJOS8yMi8yMDExCAAAAAk2LzMwLzIwMTEJAAAAATDwALGDcoTXCB6FRrxyhNcII0NJUS5TR1g6RTVILklRX0NMT1NFUFJJQ0UuMi8xOC8yMDA5AQAAAOpRJQACAAAACDAuMjc0MDMzAM8rGMF0hNcIE+T+OZWE1wgiQ0lRLlNHWDpPMzIuSVFfQ0xPU0VQUklDRS43LzUvMjAxMgEAAAAnu1MAAgAAAAUxLjg5NQAyq1uZdITXCLgu+TaVhNcII0NJUS5TR1g6RjE3LklRX0NMT1NFUFJJQ0UuMS8yNi8yMDE5AQAAAG5vAAADAAAAAAApHxlFdITXCHPzKjGVhNcII0NJUS5TR1g6RzA3LklRX0NMT1NFUFJJQ0UuMi8xNS8yMDE2AQAAAHnxJAACAAAABTE5LjU1APwAbGd0hNcI9yaQM5WE1wgiQ0lRLlNHWDpDNkwuSVFfQ0xPU0VQUklDRS4zLzEvMjAxNAEAAAB3JQoAAwAAAAAAdrK0hHSE1wjrpXQ1lYTXCChDSVEuU0dYOlM2OC5JUV9CVl9TSEFSRS5JUV9MVE0uNy8xNi8yMDExAQAAAKVSJQACAAAACDAuNzcyMDQ0AQgAAAAFAAAAATEBAAAACjE1NjE0MjI4NTQDAAAAAzEzOAIAAAAENDAyMAQAAAABMAcAAAAJNy8xNi8yMDExCAAAAAk2LzMwLzIwMTEJAAAAATC5fPh+coTXCIdODbxyhNcIIkNJUS5TR1g6Wjc0LklRX0NMT1NFUFJJ</t>
  </si>
  <si>
    <t>Q0UuNS8yLzIwMTkBAAAAALcBAAIAAAAEMy4xNwByJvtIdITXCFuRKDGVhNcII0NJUS5TR1g6TzMyLklRX0NMT1NFUFJJQ0UuMy8xNy8yMDE1AQAAACe7UwACAAAABDIuMDEA50U0bXSE1wh+57MzlYTXCCNDSVEuU0dYOkQwNS5JUV9DTE9TRVBSSUNFLjEvMTIvMjAxMQEAAAA/Vg0AAgAAAAUxNC44NACcAUusdITXCG0IBDiVhNcIIkNJUS5TR1g6VzA1LklRX0NMT1NFUFJJQ0UuOS84LzIwMTcBAAAA7mENAAIAAAAEMi4wOQANeT1WdITXCMHwxDKVhNcIJENJUS5TR1g6UzU5LklRX0NMT1NFUFJJQ0UuMTIvMTQvMjAxNAEAAAB4JQoAAwAAAAAAJgAmcnSE1wgYsmk0lYTXCChDSVEuU0dYOlUwNi5JUV9CVl9TSEFSRS5JUV9MVE0uMTEvNi8yMDExAQAAAImBVAACAAAACDIuODY2OTc0AQgAAAAFAAAAATEBAAAACjE1NzQ0NjI1MTYDAAAAAzEzOAIAAAAENDAyMAQAAAABMAcAAAAJMTEvNi8yMDExCAAAAAk5LzMwLzIwMTEJAAAAATCqkuKBcoTXCMbAQbxyhNcII0NJUS5TR1g6QzA5LklRX0NMT1NFUFJJQ0UuOS8xMi8yMDE2AQAAAPNDBgADAAAAAADNjrxldITXCJ30NzOVhNcII0NJUS5TR1g6SjM3LklRX0NMT1NFUFJJQ0UuMy8zMS8yMDE4AQAAAB47BgADAAAAAAApE09QdITXCEJFyDGVhNcIJENJUS5TR1g6SjM3LklRX0NMT1NFUFJJQ0UuMTEvMjAvMjAxOAEAAAAeOwYAAgAAAAQzNS40AFf06D10hNcIVH5n</t>
  </si>
  <si>
    <t>MJWE1wgiQ0lRLlNHWDpDMDcuSVFfQ0xPU0VQUklDRS4zLzYvMjAxNQEAAABkVg0AAgAAAAU0Mi41MQAlcjJ5dITXCNgBQjiVhNcII0NJUS5TR1g6QUROLklRX0NMT1NFUFJJQ0UuMS8xMC8yMDEzAQAAADxmBgcDAAAAAABBtneNdITXCDhbwjaVhNcIJ0NJUS5TR1g6SDE1LklRX0JWX1NIQVJFLklRX0xUTS4zLzMvMjAxMAEAAACaaA0AAgAAAAgyLjQxODc3MgEIAAAABQAAAAExAQAAAAoxNDQ1MDQyNzY5AwAAAAMxMzgCAAAABDQwMjAEAAAAATAHAAAACDMvMy8yMDEwCAAAAAoxMi8zMS8yMDA5CQAAAAEws4PHlnKE1wjKyl+9coTXCCNDSVEuU0dYOlUxMS5JUV9DTE9TRVBSSUNFLjUvMjUvMjAxNgEAAADDUAYAAgAAAAUxOC4wMwC0aEVqdITXCB9I9zOVhNcIKENJUS5TR1g6RDA1LklRX0JWX1NIQVJFLklRX0xUTS4xLzI0LzIwMTABAAAAP1YNAAIAAAAJMTEuMDQ2MDA4AQgAAAAFAAAAATEBAAAACjE0NTQwODE1NzcDAAAAAzEzOAIAAAAENDAyMAQAAAABMAcAAAAJMS8yNC8yMDEwCAAAAAoxMi8zMS8yMDA5CQAAAAEwBqM2mHKE1whJPXW9coTXCCJDSVEuU0dYOlMwOC5JUV9DTE9TRVBSSUNFLjcvOS8yMDE5AQAAAJJnSwACAAAABTAuOTc1AJkKbUd0hNcIeR0TMZWE1wgkQ0lRLlNHWDpEMDUuSVFfQ0xPU0VQUklDRS4xMC8yNC8yMDE2AQAAAD9WDQACAAAABTE1LjEyAEO+2Gh0hNcIfvynM5WE1wgkQ0lR</t>
  </si>
  <si>
    <t>LlNHWDpDMDkuSVFfQ0xPU0VQUklDRS4xMC8yNC8yMDExAQAAAPNDBgACAAAABTEwLjEzAPKopaN0hNcInJ6AOJWE1wgiQ0lRLlNHWDpDNkwuSVFfQ0xPU0VQUklDRS42LzIvMjAxNAEAAAB3JQoAAgAAAAUxMC40NwAZnhB8dITXCDtd9TWVhNcIKENJUS5TR1g6VFE1LklRX0JWX1NIQVJFLklRX0xUTS45LzE5LzIwMTIBAAAAYWBEAAIAAAAHNS4zODIwOAEIAAAABQAAAAExAQAAAAoxNjQ5MjcwODUxAwAAAAMxMzgCAAAABDQwMjAEAAAAATAHAAAACTkvMTkvMjAxMggAAAAJOS8zMC8yMDExCQAAAAEwY1nce3KE1wigZuK7coTXCCRDSVEuU0dYOkcxMy5JUV9DTE9TRVBSSUNFLjEyLzIwLzIwMTUBAAAAC2QNAAMAAAAAAJD2v250hNcIWLMXNZWE1wgjQ0lRLlNHWDpVMTQuSVFfQ0xPU0VQUklDRS4xMC80LzIwMTQBAAAASFgNAAMAAAAAACNzrXp0hNcI5ISgNJWE1wgjQ0lRLlNHWDpDNkwuSVFfQ0xPU0VQUklDRS43LzI3LzIwMTYBAAAAdyUKAAIAAAAFMTEuMTIAwBIEZnSE1wjSVjozlYTXCChDSVEuU0dYOkYxNy5JUV9CVl9TSEFSRS5JUV9MVE0uMy8xMy8yMDA5AQAAAG5vAAACAAAACDIuNDM4NjE2AQgAAAAFAAAAATEBAAAACjEzMjIxNTYxMjkDAAAAAzEzOAIAAAAENDAyMAQAAAABMAcAAAAJMy8xMy8yMDA5CAAAAAoxMi8zMS8yMDA4CQAAAAEwW2GOpXKE1wig1l6+coTXCCdDSVEuU0dYOlk5Mi5JUV9C</t>
  </si>
  <si>
    <t>Vl9TSEFSRS5JUV9MVE0uOS80LzIwMDkBAAAAzCyhAQIAAAAIMi4yMTAwMTgBCAAAAAUAAAABMQEAAAAKMTM5NDM0ODIyNAMAAAADMTQ5AgAAAAQ0MDIwBAAAAAEwBwAAAAg5LzQvMjAwOQgAAAAJNi8zMC8yMDA5CQAAAAEw002ZnHKE1widIr+9coTXCCNDSVEuU0dYOkcwNy5JUV9DTE9TRVBSSUNFLjgvMTgvMjAxMgEAAAB58SQAAwAAAAAAIIB9lnSE1whQpe82lYTXCCJDSVEuU0dYOlVEMi5JUV9DTE9TRVBSSUNFLjEvOC8yMDE2AQAAAM2FDRACAAAABDAuNDkAkPa/bnSE1whYsxc1lYTXCCNDSVEuU0dYOkxKMy5JUV9DTE9TRVBSSUNFLjcvMjUvMjAxMwEAAACbVw0AAgAAAAQyLjgyAEG2d410hNcIQpIuNpWE1wgjQ0lRLlNHWDpFQjUuSVFfQ0xPU0VQUklDRS40LzEwLzIwMTkBAAAAPa1YAgIAAAADMS44ANXey0B0hNcIm7aBMJWE1wgnQ0lRLlNHWDpaMjUuSVFfQlZfU0hBUkUuSVFfTFRNLjMvNi8yMDEwAQAAAMMGpgECAAAACDUuOTEwOTE1AQgAAAAFAAAAATEBAAAACjE0MzU5ODI5OTYDAAAAAjMyAgAAAAQ0MDIwBAAAAAEwBwAAAAgzLzYvMjAxMAgAAAAKMTIvMzEvMjAwOQkAAAABMB/8s5lyhNcIj/6YvXKE1wgjQ0lRLlNHWDpLNlMuSVFfQ0xPU0VQUklDRS4zLzE4LzIwMTYBAAAA4goIAAMAAAAAADizCl90hNcI5x9vMpWE1wgjQ0lRLlNHWDpEMDUuSVFfQ0xPU0VQUklDRS43LzI0LzIwMTIBAAAA</t>
  </si>
  <si>
    <t>P1YNAAIAAAAFMTQuNTgAIIB9lnSE1wglo7w3lYTXCChDSVEuU0dYOk0wNC5JUV9CVl9TSEFSRS5JUV9MVE0uNi8yOC8yMDA5AQAAAOo+BgACAAAACDEuMDc5MzA1AQgAAAAFAAAAATEBAAAACjEzODk4NjY0NTEDAAAAAzE2MAIAAAAENDAyMAQAAAABMAcAAAAJNi8yOC8yMDA5CAAAAAkzLzMxLzIwMDkJAAAAATAYCmyhcoTXCH2hJb5yhNcIJENJUS5TR1g6SDc4LklRX0NMT1NFUFJJQ0UuMTAvMzEvMjAxNgEAAAD8QgYAAgAAAAM2LjcAQ77YaHSE1wh+/KczlYTXCCRDSVEuU0dYOlM0MS5JUV9DTE9TRVBSSUNFLjEyLzExLzIwMDkBAAAAuWgNAAIAAAAEMi44OAAbbL+5dITXCKN8aDmVhNcIJENJUS5TR1g6QVpZLklRX0NMT1NFUFJJQ0UuMTIvMTQvMjAxNAEAAABp8l0BAwAAAAAAZ/ZkdnSE1wiSYXo0lYTXCCNDSVEuU0dYOkVCNS5JUV9DTE9TRVBSSUNFLjUvMzAvMjAxMgEAAAA9rVgCAgAAAAQxLjY5AKWqUJN0hNcI4kC6N5WE1wgkQ0lRLlNHWDpBN1JVLklRX0NMT1NFUFJJQ0UuMS8xNC8yMDE0AQAAAGS/2QECAAAABDAuNDcAMNu7hHSE1wih86s3lYTXCCJDSVEuU0dYOkJTTC5JUV9DTE9TRVBSSUNFLjYvNy8yMDE5AQAAACR4DQACAAAABDEuMDEAkNc8QHSE1wjQ4RcxlYTXCCdDSVEuU0dYOlMwOC5JUV9CVl9TSEFSRS5JUV9MVE0uNS8zLzIwMTIBAAAAkmdLAAIAAAAIMC4zNDkzMjIBCAAAAAUAAAAB</t>
  </si>
  <si>
    <t>MQEAAAAKMTYyMjIzMzY3OQMAAAADMTM4AgAAAAQ0MDIwBAAAAAEwBwAAAAg1LzMvMjAxMggAAAAJMy8zMS8yMDEyCQAAAAEwl0bTeHKE1wjw4Lm7coTXCCNDSVEuU0dYOkQwNS5JUV9DTE9TRVBSSUNFLjEvMTEvMjAxNQEAAAA/Vg0AAwAAAAAAmoNFeXSE1wh69mM1lYTXCChDSVEuU0dYOkI2MS5JUV9CVl9TSEFSRS5JUV9MVE0uNi8yMi8yMDA5AQAAAOZgRAACAAAACDMuNzY4NzU1AQgAAAAFAAAAATEBAAAACjEzODY2ODc4OTgDAAAAAzEzOAIAAAAENDAyMAQAAAABMAcAAAAJNi8yMi8yMDA5CAAAAAkzLzMxLzIwMDkJAAAAATAqxNeecoTXCENX+L1yhNcIKUNJUS5TR1g6UzQxLklRX0JWX1NIQVJFLklRX0xUTS4xMC8zMS8yMDA5AQAAALloDQACAAAACDMuMjc4NDY5AQgAAAAFAAAAATEBAAAACjE0MTEwODE2NDUDAAAAAzEzOAIAAAAENDAyMAQAAAABMAcAAAAKMTAvMzEvMjAwOQgAAAAJOS8zMC8yMDA5CQAAAAEwteoRnnKE1widReW9coTXCCdDSVEuU0dYOkJTNi5JUV9CVl9TSEFSRS5JUV9MVE0uNS8zLzIwMTIBAAAAY1wDAgIAAAAIMy42NTE0MzIBCAAAAAUAAAABMQEAAAAKMTY1Mjk5MDMyNQMAAAACMzICAAAABDQwMjAEAAAAATAHAAAACDUvMy8yMDEyCAAAAAkzLzMxLzIwMTIJAAAAATALWld9coTXCH0X87tyhNcII0NJUS5TR1g6QzUyLklRX0NMT1NFUFJJQ0UuOS8xNS8yMDA5AQAAAKB4XwAC</t>
  </si>
  <si>
    <t>AAAABDEuNjQAW246u3SE1whBo285lYTXCCNDSVEuU0dYOkQwNS5JUV9DTE9TRVBSSUNFLjUvMTEvMjAxNAEAAAA/Vg0AAwAAAAAA4MOeh3SE1whFMw02lYTXCCRDSVEuU0dYOlQzOS5JUV9DTE9TRVBSSUNFLjEwLzEwLzIwMTEBAAAAMVwNAAIAAAAEMy43NABuG0qfdITXCPKMGjeVhNcII0NJUS5TR1g6NVVYLklRX0NMT1NFUFJJQ0UuMy8xMC8yMDE3AQAAAAtq2gYCAAAACDAuNDU4MzMyAHf2H1x0hNcIl3uvMpWE1wgjQ0lRLlNHWDpLNlMuSVFfQ0xPU0VQUklDRS45LzI5LzIwMTIBAAAA4goIAAMAAAAAALHsp5R0hNcI7Y5NNpWE1wgpQ0lRLlNHWDpBNTAuSVFfQlZfU0hBUkUuSVFfTFRNLjEwLzE2LzIwMDkBAAAABp7rEAMAAAAAAGrV35hyhNcI9WN8vXKE1wgjQ0lRLlNHWDpORDhVLklRX0NMT1NFUFJJQ0UuMy84LzIwMTYBAAAAQIqSAQIAAAAEMS4yNgC78/xqdITXCDzmBTOVhNcII0NJUS5TR1g6Rjk5LklRX0NMT1NFUFJJQ0UuMy8yMy8yMDE5AQAAADpXDQADAAAAAACKEXU8dITXCBbhaTCVhNcII0NJUS5TR1g6UzYxLklRX0NMT1NFUFJJQ0UuOS8yNy8yMDEyAQAAAIZbDQACAAAABTEuNDc1ACmo1ZF0hNcITsa5NZWE1wgjQ0lRLlNHWDpCVkEuSVFfQ0xPU0VQUklDRS44LzE2LzIwMTMBAAAAvnF7AAMAAAAAAMC9/It0hNcIDmeYNZWE1wgiQ0lRLlNHWDpPVjguSVFfQ0xPU0VQUklDRS44LzIvMjAx</t>
  </si>
  <si>
    <t>NAEAAAAuvCcIAwAAAAAAwww8g3SE1wiybMs0lYTXCCJDSVEuU0dYOkY5OS5JUV9DTE9TRVBSSUNFLjgvNS8yMDE3AQAAADpXDQADAAAAAAAN+mZadITXCJYxgjKVhNcIJENJUS5TR1g6SDE3LklRX0NMT1NFUFJJQ0UuMTAvMTgvMjAxNwEAAADZRIwAAwAAAAAANTG+UXSE1wio6YcxlYTXCClDSVEuU0dYOkYxNy5JUV9CVl9TSEFSRS5JUV9MVE0uMTAvMjYvMjAxMAEAAABubwAAAgAAAAgyLjM1MDY1MQEIAAAABQAAAAExAQAAAAoxNDc3NDEyNzQwAwAAAAMxMzgCAAAABDQwMjAEAAAAATAHAAAACjEwLzI2LzIwMTAIAAAACTkvMzAvMjAxMAkAAAABMBmJk5NyhNcIXh4wvXKE1wgiQ0lRLlNHWDpXMDUuSVFfQ0xPU0VQUklDRS45LzEvMjAxNAEAAADuYQ0AAgAAAAUxLjg2NQAbmDuGdITXCIhHzziVhNcIKENJUS5TR1g6UDhaLklRX0JWX1NIQVJFLklRX0xUTS41LzEwLzIwMTEBAAAA0VXoCgMAAAAAANkXc4hyhNcItQeOvHKE1wgiQ0lRLlNHWDpCTjQuSVFfQ0xPU0VQUklDRS41LzIvMjAxOAEAAACFVg0AAgAAAAQ4LjE1ANZLLFR0hNcI8sBNMpWE1wgoQ0lRLlNHWDpDNTIuSVFfQlZfU0hBUkUuSVFfTFRNLjcvMjMvMjAwOQEAAACgeF8AAgAAAAgwLjc4OTM2MQEIAAAABQAAAAExAQAAAAoxMzkyNDk5NDgwAwAAAAMxMzgCAAAABDQwMjAEAAAAATAHAAAACTcvMjMvMjAwOQgAAAAJNi8zMC8yMDA5CQAAAAEw</t>
  </si>
  <si>
    <t>GApsoXKE1wgwPyO+coTXCCdDSVEuU0dYOlM2OC5JUV9CVl9TSEFSRS5JUV9MVE0uNS84LzIwMTIBAAAApVIlAAIAAAAIMC43MjAxNzkBCAAAAAUAAAABMQEAAAAKMTYxMTEyMDI1OAMAAAADMTM4AgAAAAQ0MDIwBAAAAAEwBwAAAAg1LzgvMjAxMggAAAAJMy8zMS8yMDEyCQAAAAEwl0bTeHKE1wgHgLe7coTXCCNDSVEuU0dYOkgxMy5JUV9DTE9TRVBSSUNFLjkvMTIvMjAwOQEAAADcKVoAAwAAAAAAW246u3SE1wi56A05lYTXCCdDSVEuU0dYOkI2MS5JUV9CVl9TSEFSRS5JUV9MVE0uOC8yLzIwMTEBAAAA5mBEAAIAAAAIMy45NDkxNTUBCAAAAAUAAAABMQEAAAAKMTU1OTE1NDUwNgMAAAADMTM4AgAAAAQ0MDIwBAAAAAEwBwAAAAg4LzIvMjAxMQgAAAAJNi8zMC8yMDExCQAAAAEwVzfqg3KE1wjellm8coTXCCNDSVEuU0dYOkFaWS5JUV9DTE9TRVBSSUNFLjcvMzAvMjAxOQEAAABp8l0BAwAAAAAAjQqqQ3SE1whDJ7YwlYTXCClDSVEuU0dYOlM0MS5JUV9CVl9TSEFSRS5JUV9MVE0uMTAvMjEvMjAxMQEAAAC5aA0AAgAAAAgzLjU2OTY3MgEIAAAABQAAAAExAQAAAAoxNTc2NDE3MzkwAwAAAAMxMzgCAAAABDQwMjAEAAAAATAHAAAACjEwLzIxLzIwMTEIAAAACTkvMzAvMjAxMQkAAAABMI74DYRyhNcIxqtNvHKE1wgnQ0lRLlNHWDpHMTMuSVFfQlZfU0hBUkUuSVFfTFRNLjUvMi8yMDA5AQAAAAtkDQACAAAA</t>
  </si>
  <si>
    <t>CDAuMjg5ODQ2AQgAAAAFAAAAATEBAAAACjEzNjQ4OTEwNDcDAAAAAzEzOAIAAAAENDAyMAQAAAABMAcAAAAINS8yLzIwMDkIAAAACTMvMzEvMjAwOQkAAAABMJ7QHqJyhNcIAwQovnKE1wgiQ0lRLlNHWDpDQzMuSVFfQ0xPU0VQUklDRS40LzYvMjAxMgEAAACEjCIAAwAAAAAAFhDZmnSE1wixi2w2lYTXCCNDSVEuU0dYOks2Uy5JUV9DTE9TRVBSSUNFLjUvMjQvMjAxNQEAAADiCggAAwAAAAAACN/1dHSE1wgLutk0lYTXCCNDSVEuU0dYOlQzOS5JUV9DTE9TRVBSSUNFLjEwLzYvMjAxMwEAAAAxXA0AAwAAAAAA3ZbAhHSE1wiIR884lYTXCChDSVEuU0dYOkgxNy5JUV9CVl9TSEFSRS5JUV9MVE0uMTEvNS8yMDEwAQAAANlEjAACAAAACDAuNjQxMDk1AQgAAAAFAAAAATEBAAAACjE0ODAyMTU3NzcDAAAAAzEzOAIAAAAENDAyMAQAAAABMAcAAAAJMTEvNS8yMDEwCAAAAAk5LzMwLzIwMTAJAAAAATAZiZOTcoTXCOC8Lb1yhNcII0NJUS5TR1g6UzU4LklRX0NMT1NFUFJJQ0UuMi8xNy8yMDE5AQAAAAlSJQADAAAAAAAohhpBdITXCBcrlzCVhNcIKENJUS5TR1g6VTE0LklRX0JWX1NIQVJFLklRX0xUTS4xMS80LzIwMTIBAAAASFgNAAIAAAAINy4zNDYxODYBCAAAAAUAAAABMQEAAAAKMTY0NDM4MTE1MwMAAAADMTM4AgAAAAQ0MDIwBAAAAAEwBwAAAAkxMS80LzIwMTIIAAAACTkvMzAvMjAxMgkAAAABMKg2tnty</t>
  </si>
  <si>
    <t>hNcIfqPdu3KE1wgkQ0lRLlNHWDpVMTAuSVFfQ0xPU0VQUklDRS4xMi8xNi8yMDE2AQAAABlPewACAAAABDEuMjYA933cZHSE1wgZMl81lYTXCCNDSVEuU0dYOkc5Mi5JUV9DTE9TRVBSSUNFLjQvMTYvMjAxOQEAAABXTnUAAgAAAAMxLjQAvKKTRHSE1wjbTb0wlYTXCCNDSVEuU0dYOkM1Mi5JUV9DTE9TRVBSSUNFLjYvMjQvMjAxMAEAAACgeF8AAgAAAAMxLjUAp0SPqXSE1wgsOZ04lYTXCCNDSVEuU0dYOlQxOC5JUV9DTE9TRVBSSUNFLjMvMzAvMjAwOQUAAAAAAAAACAAAABQoSW52YWxpZCBJZGVudGlmaWVyKZUEEcF0hNcICYL8OZWE1wgjQ0lRLlNHWDpEMDUuSVFfQ0xPU0VQUklDRS41LzIzLzIwMDkBAAAAP1YNAAMAAAAAAPEhnb90hNcI7fjyOZWE1wgjQ0lRLlNHWDpVMDQuSVFfQ0xPU0VQUklDRS45LzIwLzIwMTMBAAAAPZJUAAIAAAAFMS43OTUAdTsQiXSE1wgQuLA3lYTXCClDSVEuU0dYOlM2My5JUV9CVl9TSEFSRS5JUV9MVE0uMTAvMzAvMjAxMAEAAABB8AsAAgAAAAgwLjQ5NzYyNwEIAAAABQAAAAExAQAAAAoxNDgwMzExOTMyAwAAAAMxMzgCAAAABDQwMjAEAAAAATAHAAAACjEwLzMwLzIwMTAIAAAACTkvMzAvMjAxMAkAAAABMBmJk5NyhNcIXh4wvXKE1wgjQ0lRLlNHWDpVMTEuSVFfQ0xPU0VQUklDRS45LzIzLzIwMTABAAAAw1AGAAIAAAAFMTguMjgA2j3WsHSE1wgtWY83lYTXCChDSVEu</t>
  </si>
  <si>
    <t>U0dYOk8zMi5JUV9CVl9TSEFSRS5JUV9MVE0uNi8xMi8yMDEyAQAAACe7UwACAAAACDEuNDQ0MTYxAQgAAAAFAAAAATEBAAAACjE2MzE4OTIwMTYDAAAAAzEzOAIAAAAENDAyMAQAAAABMAcAAAAJNi8xMi8yMDEyCAAAAAkzLzMxLzIwMTIJAAAAATA7vFl9coTXCBZT7rtyhNcIJENJUS5TR1g6VUQyLklRX0NMT1NFUFJJQ0UuMTAvMTgvMjAxNQEAAADNhQ0QAwAAAAAA7qBMb3SE1wjwZFs0lYTXCCNDSVEuU0dYOkNDMy5JUV9DTE9TRVBSSUNFLjEyLzIvMjAxNwEAAACEjCIAAwAAAAAAAr9pTXSE1wjXtfwxlYTXCCNDSVEuU0dYOk9WOC5JUV9DTE9TRVBSSUNFLjYvMjgvMjAwOQEAAAAuvCcIAwAAAAAAJYOpvHSE1wjXFVc6lYTXCCRDSVEuU0dYOjVDUC5JUV9DTE9TRVBSSUNFLjEwLzI3LzIwMTQBAAAAH017AAIAAAAIMS4wNjY2NjYAy0othnSE1wjUFSQ3lYTXCCNDSVEuU0dYOlQxOC5JUV9DTE9TRVBSSUNFLjQvMjEvMjAxOAUAAAAAAAAACAAAABQoSW52YWxpZCBJZGVudGlmaWVyKdZLLFR0hNcI56AIMpWE1wgiQ0lRLlNHWDpGMTcuSVFfQ0xPU0VQUklDRS42LzYvMjAxNAEAAABubwAAAgAAAAQyLjE4ABmeEHx0hNcIV0mlNJWE1wgiQ0lRLlNHWDpVRDIuSVFfQ0xPU0VQUklDRS4xLzEvMjAxOQEAAADNhQ0QAwAAAAAAKIYaQXSE1wjfA5AwlYTXCCNDSVEuU0dYOlU5Ni5JUV9DTE9TRVBSSUNFLjIvMjIv</t>
  </si>
  <si>
    <t>MjAxNwEAAACReA0AAgAAAAMzLjIA+VD1Y3SE1wisTIY0lYTXCCdDSVEuU0dYOlcwNS5JUV9CVl9TSEFSRS5JUV9MVE0uNy81LzIwMTIBAAAA7mENAAIAAAAIMi44NTQwOTUBCAAAAAUAAAABMQEAAAAKMTY0MDU5Mzg3OAMAAAADMTM4AgAAAAQ0MDIwBAAAAAEwBwAAAAg3LzUvMjAxMggAAAAJNi8zMC8yMDEyCQAAAAEwWRxxgHKE1wiyJCW8coTXCChDSVEuU0dYOkMwOS5JUV9CVl9TSEFSRS5JUV9MVE0uNC8yNC8yMDA5AQAAAPNDBgACAAAACDYuMTEyNTM0AQgAAAAFAAAAATEBAAAACjEzNjQ0OTk4NzkDAAAAAzEzOAIAAAAENDAyMAQAAAABMAcAAAAJNC8yNC8yMDA5CAAAAAkzLzMxLzIwMDkJAAAAATBq8hykcoTXCGE9Qr5yhNcIKENJUS5TR1g6RzEzLklRX0JWX1NIQVJFLklRX0xUTS4yLzEwLzIwMTABAAAAC2QNAAIAAAAIMC4zNTM2NDYBCAAAAAUAAAABMQEAAAAKMTQ1NTYyMDIwMgMAAAADMTM4AgAAAAQ0MDIwBAAAAAEwBwAAAAkyLzEwLzIwMTAIAAAACjEyLzMxLzIwMDkJAAAAATBolZ2acoTXCP3Cnb1yhNcIKUNJUS5TR1g6RjM0LklRX0JWX1NIQVJFLklRX0xUTS4xMC8yOS8yMDEwAQAAAMtuUwACAAAACDEuODA0ODkyAQgAAAAFAAAAATEBAAAACjE0ODExNDgzNTEDAAAAAzE2MAIAAAAENDAyMAQAAAABMAcAAAAKMTAvMjkvMjAxMAgAAAAJOS8zMC8yMDEwCQAAAAEwh7UUkXKE1wg+IBG9coTX</t>
  </si>
  <si>
    <t>CCNDSVEuU0dYOkcwNy5JUV9DTE9TRVBSSUNFLjYvMTAvMjAxMQEAAAB58SQAAgAAAAUxNC44NAAPNyCodITXCBVZ8zeVhNcIJENJUS5TR1g6QlM2LklRX0NMT1NFUFJJQ0UuMTEvMTgvMjAxMQEAAABjXAMCAgAAAAQwLjk1ABjaL590hNcI3choOJWE1wgjQ0lRLlNHWDpUMTguSVFfQ0xPU0VQUklDRS45LzMwLzIwMTUFAAAAAAAAAAgAAAAUKEludmFsaWQgSWRlbnRpZmllcilggsp3dITXCN425DOVhNcIIkNJUS5TR1g6SDc4LklRX0NMT1NFUFJJQ0UuMi80LzIwMTcBAAAA/EIGAAMAAAAAAM5YmGh0hNcIPJqlM5WE1wgpQ0lRLlNHWDpKMzcuSVFfQlZfU0hBUkUuSVFfTFRNLjEyLzI3LzIwMTEBAAAAHjsGAAIAAAAJMzEuOTAyNTk3AQgAAAAFAAAAATEBAAAACjE2MTExMjMwNTMDAAAAAzE2MAIAAAAENDAyMAQAAAABMAcAAAAKMTIvMjcvMjAxMQgAAAAJOS8zMC8yMDExCQAAAAEwBSondnKE1wgdg5i7coTXCCdDSVEuU0dYOkJTTC5JUV9CVl9TSEFSRS5JUV9MVE0uNC8xLzIwMDkBAAAAJHgNAAIAAAAHMC4xNDc3NAEIAAAABQAAAAExAQAAAAoxMzU3MDAyMDU0AwAAAAMxMzgCAAAABDQwMjAEAAAAATAHAAAACDQvMS8yMDA5CAAAAAkzLzMxLzIwMDkJAAAAATA3bGSkcoTXCEHGS75yhNcIJENJUS5TR1g6TkQ4VS5JUV9DTE9TRVBSSUNFLjMvMzAvMjAxMQEAAABAipIBAgAAAAQwLjgxAPXq3KB0hNcIVVFy</t>
  </si>
  <si>
    <t>OJWE1wgjQ0lRLlNHWDpRMEYuSVFfQ0xPU0VQUklDRS4yLzE4LzIwMDkBAAAAw/6KAwMAAAAAAFaElcJ0hNcIhKgDOpWE1wgoQ0lRLlNHWDpVMTEuSVFfQlZfU0hBUkUuSVFfTFRNLjMvMjUvMjAwOQEAAADDUAYAAgAAAAg4LjkxNTkzMgEIAAAABQAAAAExAQAAAAoxMzU0Nzk3NTY3AwAAAAMxMzgCAAAABDQwMjAEAAAAATAHAAAACTMvMjUvMjAwOQgAAAAKMTIvMzEvMjAwOAkAAAABMPrJUqVyhNcIALBXvnKE1wgjQ0lRLlNHWDpLNlMuSVFfQ0xPU0VQUklDRS4zLzExLzIwMTUBAAAA4goIAAMAAAAAAGYsBHV0hNcIYP93NJWE1wgkQ0lRLlNHWDpDMDkuSVFfQ0xPU0VQUklDRS4xMS8xNS8yMDA5AQAAAPNDBgADAAAAAAAbbL+5dITXCMTgHTqVhNcII0NJUS5TR1g6QzUyLklRX0NMT1NFUFJJQ0UuOS8yNC8yMDE4AQAAAKB4XwACAAAABDIuMzYA6lk8PnSE1wiK9V0wlYTXCChDSVEuU0dYOkM1Mi5JUV9CVl9TSEFSRS5JUV9MVE0uNS8xNy8yMDEyAQAAAKB4XwACAAAACDAuOTMzODk1AQgAAAAFAAAAATEBAAAACjE2MzA2NDE3MzIDAAAAAzEzOAIAAAAENDAyMAQAAAABMAcAAAAJNS8xNy8yMDEyCAAAAAkzLzMxLzIwMTIJAAAAATA7vFl9coTXCH0X87tyhNcIJ0NJUS5TR1g6VDE4LklRX0JWX1NIQVJFLklRX0xUTS44LzYvMjAxMgUAAAAAAAAACAAAABQoSW52YWxpZCBJZGVudGlmaWVyKdeBkXdyhNcIN/et</t>
  </si>
  <si>
    <t>u3KE1wgoQ0lRLlNHWDpTMDcuSVFfQlZfU0hBUkUuSVFfTFRNLjcvMTAvMjAxMQEAAAC9ZA0AAgAAAAgxLjc2MDM2MQEIAAAABQAAAAExAQAAAAoxNTY2ODA3OTYzAwAAAAMxNjACAAAABDQwMjAEAAAAATAHAAAACTcvMTAvMjAxMQgAAAAJNi8zMC8yMDExCQAAAAEw50jzhnKE1witk3i8coTXCCNDSVEuU0dYOkozNy5JUV9DTE9TRVBSSUNFLjQvMTIvMjAxMwEAAAAeOwYAAgAAAAQzOC40APry7Y50hNcIkBapNZWE1wgnQ0lRLlNHWDpTNDEuSVFfQlZfU0hBUkUuSVFfTFRNLjQvOS8yMDEyAQAAALloDQACAAAACDMuNjY1NDY0AQgAAAAFAAAAATEBAAAACjE2MTM0MDc4OTcDAAAAAzEzOAIAAAAENDAyMAQAAAABMAcAAAAINC85LzIwMTIIAAAACTMvMzEvMjAxMgkAAAABMJfff31yhNcIkdr3u3KE1wgpQ0lRLlNHWDpCTjQuSVFfQlZfU0hBUkUuSVFfTFRNLjExLzI5LzIwMTIBAAAAhVYNAAIAAAAHNC44MTQzNwEIAAAABQAAAAExAQAAAAoxNjQxMzUxNDI5AwAAAAMxMzgCAAAABDQwMjAEAAAAATAHAAAACjExLzI5LzIwMTIIAAAACTkvMzAvMjAxMgkAAAABMAleLXdyhNcI56mfu3KE1wgkQ0lRLlNHWDpTNjMuSVFfQ0xPU0VQUklDRS4xMC8yNy8yMDE2AQAAAEHwCwACAAAABDMuMTMA933cZHSE1wiXnYYzlYTXCCJDSVEuU0dYOkM1Mi5JUV9DTE9TRVBSSUNFLjUvOC8yMDEwAQAAAKB4XwADAAAAAADYU0Wy</t>
  </si>
  <si>
    <t>dITXCDRO8TiVhNcII0NJUS5TR1g6UzU4LklRX0NMT1NFUFJJQ0UuNC8xNy8yMDE3AQAAAAlSJQACAAAABDQuODIAqW9NX3SE1whKjcIylYTXCCRDSVEuU0dYOlQxOC5JUV9DTE9TRVBSSUNFLjEyLzExLzIwMTIFAAAAAAAAAAgAAAAUKEludmFsaWQgSWRlbnRpZmllcilhz2yWdITXCLQTyDWVhNcII0NJUS5TR1g6VFE1LklRX0NMT1NFUFJJQ0UuNS8zMC8yMDE1AQAAAGFgRAADAAAAAAAI3/V0dITXCCyddTSVhNcIKENJUS5TR1g6QTUwLklRX0JWX1NIQVJFLklRX0xUTS4zLzEyLzIwMTABAAAABp7rEAMAAAAAAGrV35hyhNcIoYqDvXKE1wgoQ0lRLlNHWDpLNlMuSVFfQlZfU0hBUkUuSVFfTFRNLjQvMTIvMjAxMgEAAADiCggAAgAAAAczLjY0NDI4AQgAAAAFAAAAATEBAAAACjE2MzA3NDYwODADAAAAAjU1AgAAAAQ0MDIwBAAAAAEwBwAAAAk0LzEyLzIwMTIIAAAACTMvMzEvMjAxMgkAAAABMJfff31yhNcIvHn1u3KE1wgjQ0lRLlNHWDpORDhVLklRX0NMT1NFUFJJQ0UuMy8xLzIwMTkBAAAAQIqSAQIAAAAEMS40OQDV3stAdITXCBcrlzCVhNcII0NJUS5TR1g6UzA3LklRX0NMT1NFUFJJQ0UuOC8xNy8yMDE0AQAAAL1kDQADAAAAAABOPgR/dITXCJOXQjWVhNcIJENJUS5TR1g6QTdSVS5JUV9DTE9TRVBSSUNFLjkvMzAvMjAxMwEAAABkv9kBAgAAAAQwLjQ3AN2WwIR0hNcIDJqeNpWE1wgoQ0lRLlNHWDpT</t>
  </si>
  <si>
    <t>MDguSVFfQlZfU0hBUkUuSVFfTFRNLjkvMjYvMjAxMQEAAACSZ0sAAgAAAAgwLjE2NTIzMgEIAAAABQAAAAExAQAAAAoxNTU3ODcwNDg3AwAAAAMxMzgCAAAABDQwMjAEAAAAATAHAAAACTkvMjYvMjAxMQgAAAAJNi8zMC8yMDExCQAAAAEw6g59hXKE1wjOCm+8coTXCCRDSVEuU0dYOk8zOS5JUV9DTE9TRVBSSUNFLjEwLzI3LzIwMTQBAAAAKYYSAAIAAAAEOS43OAAjc616dITXCAOl5TSVhNcIKENJUS5TR1g6VTk2LklRX0JWX1NIQVJFLklRX0xUTS4zLzEzLzIwMTEBAAAAkXgNAAIAAAAIMi4xMzQwODQBCAAAAAUAAAABMQEAAAAKMTUzMjk3MzA4NQMAAAADMTM4AgAAAAQ0MDIwBAAAAAEwBwAAAAkzLzEzLzIwMTEIAAAACjEyLzMxLzIwMTAJAAAAATAnFPiLcoTXCJayvbxyhNcIJ0NJUS5TR1g6QzUyLklRX0JWX1NIQVJFLklRX0xUTS43LzIvMjAxMQEAAACgeF8AAgAAAAgwLjg3MzM2MwEIAAAABQAAAAExAQAAAAoxNTU5MTA5MTAxAwAAAAMxMzgCAAAABDQwMjAEAAAAATAHAAAACDcvMi8yMDExCAAAAAk2LzMwLzIwMTEJAAAAATB6SW6IcoTXCPiji7xyhNcII0NJUS5TR1g6QzUyLklRX0NMT1NFUFJJQ0UuNS8yOS8yMDE3AQAAAKB4XwACAAAABDIuNDEA03+PWnSE1wjQk4QylYTXCChDSVEuU0dYOk8zMi5JUV9CVl9TSEFSRS5JUV9MVE0uMy8yNi8yMDEyAQAAACe7UwACAAAACDEuMzAyMDg2AQgAAAAF</t>
  </si>
  <si>
    <t>AAAAATEBAAAACjE3MDIzOTAzNjADAAAAAzEzOAIAAAAENDAyMAQAAAABMAcAAAAJMy8yNi8yMDEyCAAAAAoxMi8zMS8yMDExCQAAAAEwl99/fXKE1wiR2ve7coTXCChDSVEuU0dYOloyNS5JUV9CVl9TSEFSRS5JUV9MVE0uMi8xNS8yMDEyAQAAAMMGpgECAAAACDcuNjAyMjU2AQgAAAAFAAAAATEBAAAACjE2MDA1MzcwNzQDAAAAAjMyAgAAAAQ0MDIwBAAAAAEwBwAAAAkyLzE1LzIwMTIIAAAACjEyLzMxLzIwMTEJAAAAATB0dyyCcoTXCMA3OLxyhNcII0NJUS5TR1g6SDc4LklRX0NMT1NFUFJJQ0UuOS8yOS8yMDExAQAAAPxCBgACAAAABDQuNjUAZbSjoHSE1wjnlD05lYTXCCNDSVEuU0dYOjVDUC5JUV9DTE9TRVBSSUNFLjEvMTUvMjAxNgEAAAAfTXsAAgAAAAUwLjU1NQDmG2x2dITXCM7DfDSVhNcIKENJUS5TR1g6RjM0LklRX0JWX1NIQVJFLklRX0xUTS4xMS85LzIwMTEBAAAAy25TAAIAAAAIMS45OTk4NDQBCAAAAAUAAAABMQEAAAAKMTU3ODg3MzM1MwMAAAADMTYwAgAAAAQ0MDIwBAAAAAEwBwAAAAkxMS85LzIwMTEIAAAACTkvMzAvMjAxMQkAAAABMOoOfYVyhNcId0ZqvHKE1wgjQ0lRLlNHWDpGOTkuSVFfQ0xPU0VQUklDRS4xMi82LzIwMTIBAAAAOlcNAAIAAAAEOS4zOQC32eeXdITXCAqc0TWVhNcIJ0NJUS5TR1g6TzMyLklRX0JWX1NIQVJFLklRX0xUTS4zLzgvMjAxMgEAAAAnu1MAAgAAAAgx</t>
  </si>
  <si>
    <t>LjMwMjA4NgEIAAAABQAAAAExAQAAAAoxNzAyMzkwMzYwAwAAAAMxMzgCAAAABDQwMjAEAAAAATAHAAAACDMvOC8yMDEyCAAAAAoxMi8zMS8yMDExCQAAAAEwl99/fXKE1wgtPvq7coTXCCRDSVEuU0dYOlk5Mi5JUV9DTE9TRVBSSUNFLjEyLzEwLzIwMTIBAAAAzCyhAQIAAAAFMC4zOTUAKajVkXSE1wg5ZLc1lYTXCCNDSVEuU0dYOkozNy5JUV9DTE9TRVBSSUNFLjEvMTgvMjAwOQEAAAAeOwYAAwAAAAAAmmeOwnSE1whbZJM5lYTXCCNDSVEuU0dYOlo3NC5JUV9DTE9TRVBSSUNFLjQvMjgvMjAxMgEAAAAAtwEAAwAAAAAAFhDZmnSE1wjRtgI3lYTXCCRDSVEuU0dYOkozNy5JUV9DTE9TRVBSSUNFLjEyLzEzLzIwMTQBAAAAHjsGAAMAAAAAAGf2ZHZ0hNcIUfQmNJWE1wgjQ0lRLlNHWDpQOFouSVFfQ0xPU0VQUklDRS42LzI0LzIwMTYBAAAA0VXoCgIAAAAEMC43NQAYp15mdITXCMCOQzSVhNcIKENJUS5TR1g6SjM2LklRX0JWX1NIQVJFLklRX0xUTS4yLzEzLzIwMTIBAAAA7lQNAAIAAAAJNDUuMDYwMzMzAQgAAAAFAAAAATEBAAAACjE2MDQyMDk3NDUDAAAAAzE2MAIAAAAENDAyMAQAAAABMAcAAAAJMi8xMy8yMDEyCAAAAAoxMi8zMS8yMDExCQAAAAEwIh1cfXKE1wguAf+7coTXCCNDSVEuU0dYOkozNy5JUV9DTE9TRVBSSUNFLjgvMTUvMjAxMQEAAAAeOwYAAgAAAAUyOS4wOQBltKOgdITXCCXvHDeVhNcI</t>
  </si>
  <si>
    <t>IkNJUS5TR1g6NVVYLklRX0NMT1NFUFJJQ0UuMS8zLzIwMTMBAAAAC2raBgIAAAAIMC4xNzgwMjkAoi7pjnSE1wgRGzg2lYTXCCdDSVEuU0dYOlUxMS5JUV9CVl9TSEFSRS5JUV9MVE0uOC85LzIwMTIBAAAAw1AGAAIAAAAJMTUuMTA0MjE1AQgAAAAFAAAAATEBAAAACjE2NDM3NjYzOTcDAAAAAzEzOAIAAAAENDAyMAQAAAABMAcAAAAIOC85LzIwMTIIAAAACTYvMzAvMjAxMgkAAAABMHx+c4ByhNcIccIivHKE1wgoQ0lRLlNHWDpBNTAuSVFfQlZfU0hBUkUuSVFfTFRNLjUvMTQvMjAxMAEAAAAGnusQAwAAAAAAHgxWlXKE1wiJ9Ee9coTXCChDSVEuU0dYOlM2My5JUV9CVl9TSEFSRS5JUV9MVE0uNS8xOC8yMDA5AQAAAEHwCwACAAAACDAuNTcxMjg0AQgAAAAFAAAAATEBAAAACjEzNTg1NzI3OTUDAAAAAzEzOAIAAAAENDAyMAQAAAABMAcAAAAJNS8xOC8yMDA5CAAAAAkzLzMxLzIwMDkJAAAAATDVdhyicoTXCALILL5yhNcIKENJUS5TR1g6Wjc0LklRX0JWX1NIQVJFLklRX0xUTS40LzE4LzIwMTABAAAAALcBAAIAAAAIMS40NzU0ODYBCAAAAAUAAAABMQEAAAAKMTQ4OTM0MjYwOAMAAAADMTM4AgAAAAQ0MDIwBAAAAAEwBwAAAAk0LzE4LzIwMTAIAAAACTMvMzEvMjAxMAkAAAABMNsABZVyhNcIIzBDvXKE1wgoQ0lRLlNHWDpVOTYuSVFfQlZfU0hBUkUuSVFfTFRNLjMvMjEvMjAwOQEAAACReA0AAgAAAAgx</t>
  </si>
  <si>
    <t>LjQ1OTg5NgEIAAAABQAAAAExAQAAAAoxMzQ5NjU0NTUyAwAAAAMxMzgCAAAABDQwMjAEAAAAATAHAAAACTMvMjEvMjAwOQgAAAAKMTIvMzEvMjAwOAkAAAABMDdsZKRyhNcINWRJvnKE1wgkQ0lRLlNHWDpORDhVLklRX0NMT1NFUFJJQ0UuOC8zMC8yMDA5AQAAAECKkgEDAAAAAAAlg6m8dITXCNcVVzqVhNcIJENJUS5TR1g6RDA1LklRX0NMT1NFUFJJQ0UuMTIvMjgvMjAwOQEAAAA/Vg0AAgAAAAUxNS4xNgAx4jq4dITXCAjNpDeVhNcIJENJUS5TR1g6QlM2LklRX0NMT1NFUFJJQ0UuMTEvMTEvMjAxNgEAAABjXAMCAgAAAAQwLjc3APd93GR0hNcIl52GM5WE1wgjQ0lRLlNHWDpHOTIuSVFfQ0xPU0VQUklDRS4xLzI5LzIwMTYBAAAAV051AAIAAAAEMC42NQBtSSBzdITXCBiyaTSVhNcIIkNJUS5TR1g6SDc4LklRX0NMT1NFUFJJQ0UuOC83LzIwMTcBAAAA/EIGAAIAAAAENy43NQBiagtWdITXCG8G7DGVhNcIJENJUS5TR1g6NUNQLklRX0NMT1NFUFJJQ0UuMTAvMTEvMjAxMQEAAAAfTXsAAgAAAAQwLjI1AMiTQJ90hNcIdhJDN5WE1wgiQ0lRLlNHWDpTMDguSVFfQ0xPU0VQUklDRS44LzMvMjAxNAEAAACSZ0sAAwAAAAAAIeYBf3SE1wjm+LU0lYTXCCNDSVEuU0dYOkozNy5JUV9DTE9TRVBSSUNFLjQvMjgvMjAxNAEAAAAeOwYAAgAAAAUzNi4wMQB8Hk+DdITXCE7ICzWVhNcIKENJUS5TR1g6RUI1LklRX0JW</t>
  </si>
  <si>
    <t>X1NIQVJFLklRX0xUTS4xMC85LzIwMTIBAAAAPa1YAgIAAAAIMC42NTgyMzMBCAAAAAUAAAABMQEAAAAKMTY0NTAxMjE0OQMAAAADMTYwAgAAAAQ0MDIwBAAAAAEwBwAAAAkxMC85LzIwMTIIAAAACTkvMzAvMjAxMgkAAAABMO7OYXdyhNcIQG6ku3KE1wgjQ0lRLlNHWDpHOTIuSVFfQ0xPU0VQUklDRS4xMS80LzIwMTcBAAAAV051AAMAAAAAAK3x9ll0hNcIsvKlMpWE1wgjQ0lRLlNHWDo1Q1AuSVFfQ0xPU0VQUklDRS4xLzE2LzIwMTMBAAAAH017AAIAAAAFMC40MjUAnYrOkXSE1wiqQT82lYTXCCNDSVEuU0dYOkcwNy5JUV9DTE9TRVBSSUNFLjEvMzEvMjAxOAEAAAB58SQAAgAAAAUzMC4xMwCW9tVMdITXCHc3ljGVhNcIJENJUS5TR1g6RDA1LklRX0NMT1NFUFJJQ0UuMTIvMjMvMjAxMgEAAAA/Vg0AAwAAAAAAYc9slnSE1whoJzc3lYTXCCJDSVEuU0dYOlVEMi5JUV9DTE9TRVBSSUNFLjgvOC8yMDE1AQAAAM2FDRADAAAAAACCbdZ3dITXCLnfMjSVhNcII0NJUS5TR1g6QjYxLklRX0NMT1NFUFJJQ0UuOC8xNy8yMDE5AQAAAOZgRAADAAAAAACNCqpDdITXCHDT5TCVhNcII0NJUS5TR1g6UzU4LklRX0NMT1NFUFJJQ0UuNS8xNy8yMDEzAQAAAAlSJQACAAAABDMuMjMA4KZakHSE1wh8qNA2lYTXCCNDSVEuU0dYOkozNy5JUV9DTE9TRVBSSUNFLjgvMjUvMjAxOAEAAAAeOwYAAwAAAAAAd9SFRnSE1whoCB8x</t>
  </si>
  <si>
    <t>lYTXCCNDSVEuU0dYOlM5MS5JUV9DTE9TRVBSSUNFLjUvMzAvMjAxNQEAAABS7HYIAwAAAAAAQudHeXSE1wgxPCE1lYTXCCJDSVEuU0dYOkgxMy5JUV9DTE9TRVBSSUNFLjQvNi8yMDA5AQAAANwpWgACAAAABTAuNDA1AJUEEcF0hNcIituJOZWE1wgjQ0lRLlNHWDpRMEYuSVFfQ0xPU0VQUklDRS4xMi80LzIwMTUBAAAAw/6KAwIAAAAEMi4wOQCpb01fdITXCEqNwjKVhNcII0NJUS5TR1g6UzA4LklRX0NMT1NFUFJJQ0UuOS8yNC8yMDEwAQAAAJJnSwACAAAABDEuMjIA2j3WsHSE1wgo7086lYTXCCNDSVEuU0dYOlo3NC5JUV9DTE9TRVBSSUNFLjkvMTUvMjAxMQEAAAAAtwEAAgAAAAMzLjEAZbSjoHSE1wjljG04lYTXCCRDSVEuU0dYOkozNy5JUV9DTE9TRVBSSUNFLjEwLzI1LzIwMTEBAAAAHjsGAAIAAAAFMjcuOTEA8qilo3SE1wjHPdk3lYTXCChDSVEuU0dYOloyNS5JUV9CVl9TSEFSRS5JUV9MVE0uNS8yMy8yMDA5AQAAAMMGpgECAAAACDEuMDk0MzAyAQgAAAAFAAAAATEBAAAACjEzNjY2ODg1NzMDAAAAAzEzOAIAAAAENDAyMAQAAAABMAcAAAAJNS8yMy8yMDA5CAAAAAkzLzMxLzIwMDkJAAAAATBR8N6jcoTXCPTvM75yhNcIKENJUS5TR1g6UzUxLklRX0JWX1NIQVJFLklRX0xUTS45LzE2LzIwMDkBAAAA0FkNAAIAAAAIMC43NDIwOTUBCAAAAAUAAAABMQEAAAAKMTM5MDU5MzM0NgMAAAADMTM4AgAA</t>
  </si>
  <si>
    <t>AAQ0MDIwBAAAAAEwBwAAAAk5LzE2LzIwMDkIAAAACTYvMzAvMjAwOQkAAAABMCVr1Z5yhNcIf+ABvnKE1wgjQ0lRLlNHWDpMSjMuSVFfQ0xPU0VQUklDRS4xMS8zLzIwMTMBAAAAm1cNAAMAAAAAAN2WwIR0hNcIg6oDNpWE1wgoQ0lRLlNHWDpGOTkuSVFfQlZfU0hBUkUuSVFfTFRNLjYvMTAvMjAwOQEAAAA6Vw0AAgAAAAgzLjc3ODQxOAEIAAAABQAAAAExAQAAAAoxMzkyNDMzMTI5AwAAAAMxMzgCAAAABDQwMjAEAAAAATAHAAAACTYvMTAvMjAwOQgAAAAJMy8zMS8yMDA5CQAAAAEw1XYconKE1wjOZSq+coTXCCJDSVEuU0dYOkYzNC5JUV9DTE9TRVBSSUNFLjMvOC8yMDE5AQAAAMtuUwACAAAABDMuMTkA1d7LQHSE1whraXMwlYTXCCNDSVEuU0dYOkM1Mi5JUV9DTE9TRVBSSUNFLjQvMjkvMjAxNgEAAACgeF8AAgAAAAQyLjg5APakK2d0hNcIURs/M5WE1wgkQ0lRLlNHWDpIMTMuSVFfQ0xPU0VQUklDRS4xMi8xMy8yMDEzAQAAANwpWgACAAAABDIuMDMAMNu7hHSE1wjkN5w2lYTXCCdDSVEuU0dYOkQwNS5JUV9CVl9TSEFSRS5JUV9MVE0uMS81LzIwMTEBAAAAP1YNAAIAAAAIMTEuNDQyMzMBCAAAAAUAAAABMQEAAAAKMTU2OTE4MTkwMgMAAAADMTM4AgAAAAQ0MDIwBAAAAAEwBwAAAAgxLzUvMjAxMQgAAAAKMTIvMzEvMjAxMAkAAAABMLHsOI5yhNcIPzjmvHKE1wgiQ0lRLlNHWDpTNDEuSVFfQ0xPU0VQ</t>
  </si>
  <si>
    <t>UklDRS41LzkvMjAxMgEAAAC5aA0AAgAAAAQyLjM2AD69bpl0hNcITpD7NpWE1wgjQ0lRLlNHWDpXMDUuSVFfQ0xPU0VQUklDRS44LzIwLzIwMTUBAAAA7mENAAIAAAAFMS43NTUAYILKd3SE1wg/iIE0lYTXCChDSVEuU0dYOks2Uy5JUV9CVl9TSEFSRS5JUV9MVE0uNC8yNS8yMDA5AQAAAOIKCAACAAAACDEuODk2MzQzAQgAAAAFAAAAATEBAAAACjEzOTM2NDAzMDQDAAAAAjU1AgAAAAQ0MDIwBAAAAAEwBwAAAAk0LzI1LzIwMDkIAAAACTMvMzEvMjAwOQkAAAABMGryHKRyhNcIYT1CvnKE1wgjQ0lRLlNHWDpQOFouSVFfQ0xPU0VQUklDRS43LzI0LzIwMTQBAAAA0VXoCgIAAAAFMS4yNTUAwww8g3SE1wh2C1g1lYTXCChDSVEuU0dYOlMwNy5JUV9CVl9TSEFSRS5JUV9MVE0uMi8xNi8yMDExAQAAAL1kDQACAAAABzEuNjA1NTMBCAAAAAUAAAABMQEAAAAKMTU0NDM4OTU2OAMAAAADMTYwAgAAAAQ0MDIwBAAAAAEwBwAAAAkyLzE2LzIwMTEIAAAACjEyLzMxLzIwMTAJAAAAATDm5+aJcoTXCG/cpbxyhNcII0NJUS5TR1g6RTVILklRX0NMT1NFUFJJQ0UuMTIvNi8yMDEyAQAAAOpRJQACAAAABDAuNjUAKajVkXSE1wgFGVg4lYTXCCJDSVEuU0dYOkM1Mi5JUV9DTE9TRVBSSUNFLjcvMy8yMDE5AQAAAKB4XwACAAAAAzIuNwC8tV49dITXCE+aKzCVhNcIIkNJUS5TR1g6QTUwLklRX0NMT1NFUFJJQ0UuMy81LzIw</t>
  </si>
  <si>
    <t>MTEBAAAABp7rEAMAAAAAACuy96d0hNcI4+uOOJWE1wgjQ0lRLlNHWDpUMzkuSVFfQ0xPU0VQUklDRS41LzEwLzIwMTMBAAAAMVwNAAIAAAADNC40AKIu6Y50hNcIB1czNpWE1wgoQ0lRLlNHWDpFSDUuSVFfQlZfU0hBUkUuSVFfTFRNLjIvMTEvMjAwOQEAAADVgGMAAgAAAAgwLjQwMDc4NwEIAAAABQAAAAExAQAAAAoxMzQ1MTY3MzUxAwAAAAE5AgAAAAQ0MDIwBAAAAAEwBwAAAAkyLzExLzIwMDkIAAAACjEyLzMxLzIwMDgJAAAAATA3bGSkcoTXCOkBR75yhNcII0NJUS5TR1g6RDAxLklRX0NMT1NFUFJJQ0UuNC8xNy8yMDEyAQAAAO9bDQACAAAABTEwLjUyAD69bpl0hNcIQsdnNpWE1wgnQ0lRLlNHWDpWMDMuSVFfQlZfU0hBUkUuSVFfTFRNLjIvOS8yMDEwAQAAAGyNAAACAAAACDYuNzkyMDg2AQgAAAAFAAAAATEBAAAACjE0NDAyODQ5ODEDAAAAAzEzOAIAAAAENDAyMAQAAAABMAcAAAAIMi85LzIwMTAIAAAACjEyLzMxLzIwMDkJAAAAATAGozaYcoTXCJHccr1yhNcIIkNJUS5TR1g6RzEzLklRX0NMT1NFUFJJQ0UuOS81LzIwMTQBAAAAC2QNAAIAAAAEMS4yMgBOPgR/dITXCBwdazWVhNcII0NJUS5TR1g6VDE4LklRX0NMT1NFUFJJQ0UuNC8xNi8yMDEzBQAAAAAAAAAIAAAAFChJbnZhbGlkIElkZW50aWZpZXIpAFR1jXSE1wh7K501lYTXCCJDSVEuU0dYOjVDUC5JUV9DTE9TRVBSSUNFLjIvNS8yMDE3</t>
  </si>
  <si>
    <t>AQAAAB9NewADAAAAAADnk9BfdITXCKkpcTOVhNcIKENJUS5TR1g6SDAyLklRX0JWX1NIQVJFLklRX0xUTS44LzI4LzIwMTEBAAAAbFcNAAIAAAAIOS41NzAzODIBCAAAAAUAAAABMQEAAAAKMTU1ODcwNjgzNwMAAAADMTM4AgAAAAQ0MDIwBAAAAAEwBwAAAAk4LzI4LzIwMTEIAAAACTYvMzAvMjAxMQkAAAABMFc36oNyhNcIidJUvHKE1wgoQ0lRLlNHWDpGMTcuSVFfQlZfU0hBUkUuSVFfTFRNLjMvMjIvMjAxMAEAAABubwAAAgAAAAgyLjMxODYxOAEIAAAABQAAAAExAQAAAAoxNDIwNjIyNjg0AwAAAAMxMzgCAAAABDQwMjAEAAAAATAHAAAACTMvMjIvMjAxMAgAAAAKMTIvMzEvMjAwOQkAAAABMPOzpJVyhNcIURtPvXKE1wgjQ0lRLlNHWDpXMDUuSVFfQ0xPU0VQUklDRS43LzI0LzIwMDkBAAAA7mENAAIAAAAEMS44NQD6ISK+dITXCM4najqVhNcIIkNJUS5TR1g6UzQxLklRX0NMT1NFUFJJQ0UuOS84LzIwMTkBAAAAuWgNAAMAAAAAACnIH0N0hNcIC8WzMJWE1wgiQ0lRLlNHWDpTNTkuSVFfQ0xPU0VQUklDRS4xLzcvMjAxMwEAAAB4JQoAAgAAAAQ0LjQ1AEG2d410hNcI3e+hNZWE1wgjQ0lRLlNHWDpZOTIuSVFfQ0xPU0VQUklDRS43LzEyLzIwMTQBAAAAzCyhAQMAAAAAAFEloYd0hNcIrsClNpWE1wgjQ0lRLlNHWDpCTjQuSVFfQ0xPU0VQUklDRS41LzI5LzIwMTYBAAAAhVYNAAMAAAAAAI3Og2J0hNcI</t>
  </si>
  <si>
    <t>mbJ6M5WE1wgiQ0lRLlNHWDpDMzEuSVFfQ0xPU0VQUklDRS43LzMvMjAxMAEAAADSUSUAAwAAAAAAAGyBpnSE1wh6J4o4lYTXCChDSVEuU0dYOkQwMS5JUV9CVl9TSEFSRS5JUV9MVE0uMy8xNy8yMDEwAQAAAO9bDQACAAAACDAuMzkwMTEzAQgAAAAFAAAAATEBAAAACjE0NDEzNTQ4MjgDAAAAAzE2MAIAAAAENDAyMAQAAAABMAcAAAAJMy8xNy8yMDEwCAAAAAoxMi8zMS8yMDA5CQAAAAEw87OklXKE1whRG0+9coTXCCRDSVEuU0dYOkMwNy5JUV9DTE9TRVBSSUNFLjEwLzE0LzIwMTQBAAAAZFYNAAIAAAAFMzkuOTUAy0othnSE1whE/KA2lYTXCCNDSVEuU0dYOkgxNS5JUV9DTE9TRVBSSUNFLjExLzQvMjAxOAEAAACaaA0AAwAAAAAAp/X9RXSE1wh+dMQwlYTXCCNDSVEuU0dYOlM2MS5JUV9DTE9TRVBSSUNFLjcvMTMvMjAxMgEAAACGWw0AAgAAAAQxLjU1AC6ZPZN0hNcIc5PcNpWE1wgiQ0lRLlNHWDpTOTEuSVFfQ0xPU0VQUklDRS42LzMvMjAxNQEAAABS7HYIAwAAAAAAQudHeXSE1wh69mM1lYTXCCNDSVEuU0dYOkFETi5JUV9DTE9TRVBSSUNFLjUvMTcvMjAxMQEAAAA8ZgYHAwAAAAAAAGyBpnSE1wi0nuA4lYTXCCJDSVEuU0dYOlUwNi5JUV9DTE9TRVBSSUNFLjMvMi8yMDE2AQAAAImBVAACAAAABDIuODkAzCkhY3SE1wi5J98ylYTXCCNDSVEuU0dYOlMwOC5JUV9DTE9TRVBSSUNFLjUvMTMvMjAxMQEA</t>
  </si>
  <si>
    <t>AACSZ0sAAgAAAAQxLjE1AA83IKh0hNcIZBKWOJWE1wgnQ0lRLlNHWDpDNTIuSVFfQlZfU0hBUkUuSVFfTFRNLjEvNS8yMDEyAQAAAKB4XwACAAAACDAuOTA3NDEyAQgAAAAFAAAAATEBAAAACjE2MDA0NDQwMDgDAAAAAzEzOAIAAAAENDAyMAQAAAABMAcAAAAIMS81LzIwMTIIAAAACjEyLzMxLzIwMTEJAAAAATAFKid2coTXCB2DmLtyhNcIIkNJUS5TR1g6RDA1LklRX0NMT1NFUFJJQ0UuNS80LzIwMTcBAAAAP1YNAAIAAAAFMjAuNDUAK6eBV3SE1wiraO4xlYTXCCNDSVEuU0dYOkozNy5JUV9DTE9TRVBSSUNFLjYvMTcvMjAxNwEAAAAeOwYAAwAAAAAA03+PWnSE1wjQk4QylYTXCClDSVEuU0dYOk5EOFUuSVFfQlZfU0hBUkUuSVFfTFRNLjUvMjUvMjAwOQEAAABAipIBAgAAAAg0LjAyNDUwNQEIAAAABQAAAAExAQAAAAk5NzE3MDA1MzEDAAAAAzEzOAIAAAAENDAyMAQAAAABMAcAAAAJNS8yNS8yMDA5CAAAAAkzLzMxLzIwMDkJAAAAATBR8N6jcoTXCPTvM75yhNcII0NJUS5TR1g6Rjk5LklRX0NMT1NFUFJJQ0UuOC8xOC8yMDE0AQAAADpXDQACAAAABDIuOTcAP/22enSE1wgi56I0lYTXCCJDSVEuU0dYOkc5Mi5JUV9DTE9TRVBSSUNFLjEvNy8yMDE1AQAAAFdOdQACAAAABTAuNzE1ADoKtG50hNcIvEm2M5WE1wgnQ0lRLlNHWDpPMzkuSVFfQlZfU0hBUkUuSVFfTFRNLjUvNS8yMDEwAQAAACmGEgACAAAA</t>
  </si>
  <si>
    <t>CDYuMDk4MjczAQgAAAAFAAAAATEBAAAACjE0NTQzMTk2MDkDAAAAAzEzOAIAAAAENDAyMAQAAAABMAcAAAAINS81LzIwMTAIAAAACTMvMzEvMjAxMAkAAAABMKPKE5dyhNcI/e9mvXKE1wgjQ0lRLlNHWDpCTjQuSVFfQ0xPU0VQUklDRS4xLzI0LzIwMTEBAAAAhVYNAAIAAAAJMTAuMjM2MzU3AABsgaZ0hNcIeieKOJWE1wgjQ0lRLlNHWDpWMDMuSVFfQ0xPU0VQUklDRS4zLzEzLzIwMTABAAAAbI0AAAMAAAAAAMPLy7Z0hNcI1WqiN5WE1wgkQ0lRLlNHWDpUMTguSVFfQ0xPU0VQUklDRS4xMC8zMS8yMDE5BQAAAAAAAAAIAAAAFChJbnZhbGlkIElkZW50aWZpZXIpeQbJPnSE1wjXGIQwlYTXCCRDSVEuU0dYOlUxNC5JUV9DTE9TRVBSSUNFLjEwLzI1LzIwMTcBAAAASFgNAAIAAAAEOC44NwCt8fZZdITXCM9JVzKVhNcII0NJUS5TR1g6QlNMLklRX0NMT1NFUFJJQ0UuMy8xOS8yMDA5AQAAACR4DQACAAAACDAuMjU5OTk5AM8rGMF0hNcILnV4OpWE1wgjQ0lRLlNHWDpIMTMuSVFfQ0xPU0VQUklDRS43LzEwLzIwMTABAAAA3ClaAAMAAAAAAGPFZK90hNcIdXG3OJWE1wgoQ0lRLlNHWDpIMTMuSVFfQlZfU0hBUkUuSVFfTFRNLjgvMTYvMjAxMgEAAADcKVoAAgAAAAgyLjQwNDA4MwEIAAAABQAAAAExAQAAAAoxNjMxMjczNjAxAwAAAAMxMzgCAAAABDQwMjAEAAAAATAHAAAACTgvMTYvMjAxMggAAAAJNi8zMC8y</t>
  </si>
  <si>
    <t>MDEyCQAAAAEwY1nce3KE1whxLOe7coTXCCNDSVEuU0dYOkJWQS5JUV9DTE9TRVBSSUNFLjkvMTUvMjAxNQEAAAC+cXsAAwAAAAAA+UYqcHSE1wiZ9wc0lYTXCCRDSVEuU0dYOkgxNS5JUV9DTE9TRVBSSUNFLjEyLzMwLzIwMTUBAAAAmmgNAAIAAAADMy43APwAbGd0hNcIzzb1MpWE1wgjQ0lRLlNHWDpHMTMuSVFfQ0xPU0VQUklDRS44LzMxLzIwMTQBAAAAC2QNAAMAAAAAABuYO4Z0hNcIbihJOJWE1wgjQ0lRLlNHWDpGOTkuSVFfQ0xPU0VQUklDRS40LzE1LzIwMTgBAAAAOlcNAAMAAAAAAAe7LVB0hNcISo3CMpWE1wgjQ0lRLlNHWDpDQzMuSVFfQ0xPU0VQUklDRS42LzIwLzIwMTQBAAAAhIwiAAIAAAAENC4yNgBiZgt/dITXCDjlzDiVhNcIKENJUS5TR1g6RDAxLklRX0JWX1NIQVJFLklRX0xUTS41LzExLzIwMTABAAAA71sNAAIAAAAHMC40MjI4NgEIAAAABQAAAAExAQAAAAoxNDcxNTkyNTQ0AwAAAAMxNjACAAAABDQwMjAEAAAAATAHAAAACTUvMTEvMjAxMAgAAAAJMy8zMS8yMDEwCQAAAAEwo8oTl3KE1whBj2S9coTXCCNDSVEuU0dYOlM2MS5JUV9DTE9TRVBSSUNFLjEvMTUvMjAxMgEAAACGWw0AAwAAAAAAvFNPnHSE1whSewc3lYTXCCRDSVEuU0dYOlM0MS5JUV9DTE9TRVBSSUNFLjEwLzI0LzIwMTgBAAAAuWgNAAIAAAAEMi41NADqWTw+dITXCBgxWTCVhNcIKENJUS5TR1g6QlNMLklRX0JWX1NI</t>
  </si>
  <si>
    <t>QVJFLklRX0xUTS44LzExLzIwMDkBAAAAJHgNAAIAAAAHMC4xNDg5OQEIAAAABQAAAAExAQAAAAoxMzg5Nzk0Mzg3AwAAAAMxMzgCAAAABDQwMjAEAAAAATAHAAAACTgvMTEvMjAwOQgAAAAJNi8zMC8yMDA5CQAAAAEwatXfmHKE1whsKIG9coTXCChDSVEuU0dYOlVEMi5JUV9CVl9TSEFSRS5JUV9MVE0uNS8xNi8yMDA5AQAAAM2FDRADAAAAAABR8N6jcoTXCPTvM75yhNcII0NJUS5TR1g6QzA5LklRX0NMT1NFUFJJQ0UuMy8xOC8yMDExAQAAAPNDBgACAAAABTEwLjM2AHSBBat0hNcIpoN3N5WE1wgoQ0lRLlNHWDpUMTguSVFfQlZfU0hBUkUuSVFfTFRNLjQvMjQvMjAxMgUAAAAAAAAACAAAABQoSW52YWxpZCBJZGVudGlmaWVyKZdG03hyhNcI8OC5u3KE1wgjQ0lRLlNHWDpDMzEuSVFfQ0xPU0VQUklDRS4xLzEzLzIwMTQBAAAA0lElAAIAAAAEMi45NQCzeIR9dITXCI/qjTaVhNcIJENJUS5TR1g6QVpZLklRX0NMT1NFUFJJQ0UuMTAvMTUvMjAxMwEAAABp8l0BAwAAAAAA3ZbAhHSE1wiDqgM2lYTXCChDSVEuU0dYOkgwMi5JUV9CVl9TSEFSRS5JUV9MVE0uNS8xNS8yMDEyAQAAAGxXDQACAAAACDkuMzE4OTc4AQgAAAAFAAAAATEBAAAACjE2MTkwMDE2NjUDAAAAAzEzOAIAAAAENDAyMAQAAAABMAcAAAAJNS8xNS8yMDEyCAAAAAkzLzMxLzIwMTIJAAAAATALWld9coTXCH0X87tyhNcII0NJUS5TR1g6RDAx</t>
  </si>
  <si>
    <t>LklRX0NMT1NFUFJJQ0UuNy8yMi8yMDEyAQAAAO9bDQADAAAAAAAhobiUdITXCAqxxTWVhNcIKENJUS5TR1g6TEozLklRX0JWX1NIQVJFLklRX0xUTS45LzEwLzIwMTEBAAAAm1cNAAIAAAAIMy4wODU3OTUBCAAAAAUAAAABMQEAAAAKMTU1OTM4MjUyNAMAAAADMTM4AgAAAAQ0MDIwBAAAAAEwBwAAAAk5LzEwLzIwMTEIAAAACTYvMzAvMjAxMQkAAAABMFc36oNyhNcIL3BSvHKE1wgkQ0lRLlNHWDpVOTYuSVFfQ0xPU0VQUklDRS4xMC8yNS8yMDE0AQAAAJF4DQADAAAAAABeCOCBdITXCPIDBzWVhNcIIkNJUS5TR1g6QjYxLklRX0NMT1NFUFJJQ0UuMi84LzIwMTMBAAAA5mBEAAIAAAADNi43AOCQ6450hNcICuTLNpWE1wgjQ0lRLlNHWDpHMDcuSVFfQ0xPU0VQUklDRS40LzI2LzIwMTcBAAAAefEkAAIAAAAFMjEuMzkAqW9NX3SE1wivB5oylYTXCCJDSVEuU0dYOlUwNC5JUV9DTE9TRVBSSUNFLjUvNi8yMDE4AQAAAD2SVAADAAAAAADWSyxUdITXCHwmMTKVhNcII0NJUS5TR1g6QzMxLklRX0NMT1NFUFJJQ0UuNC8yNi8yMDEwAQAAANJRJQACAAAABDMuODUAlwLws3SE1wjLIMg4lYTXCCJDSVEuU0dYOlM2MS5JUV9DTE9TRVBSSUNFLjQvNC8yMDE3AQAAAIZbDQACAAAABDIuNjIAzVnLZ3SE1witg/IzlYTXCCNDSVEuU0dYOkcxMy5JUV9DTE9TRVBSSUNFLjExLzUvMjAxNQEAAAALZA0AAgAAAAUwLjg1NQA7</t>
  </si>
  <si>
    <t>AYN3dITXCBH8ljSVhNcIJ0NJUS5TR1g6QzUyLklRX0JWX1NIQVJFLklRX0xUTS44LzcvMjAwOQEAAACgeF8AAgAAAAgwLjc4OTM2MQEIAAAABQAAAAExAQAAAAoxMzkyNDk5NDgwAwAAAAMxMzgCAAAABDQwMjAEAAAAATAHAAAACDgvNy8yMDA5CAAAAAk2LzMwLzIwMDkJAAAAATBrbKGgcoTXCKWPEr5yhNcIIkNJUS5TR1g6UzQxLklRX0NMT1NFUFJJQ0UuOS8xLzIwMTcBAAAAuWgNAAMAAAAAADUxvlF0hNcIqdwDMpWE1wgiQ0lRLlNHWDpHOTIuSVFfQ0xPU0VQUklDRS43LzEvMjAxOQEAAABXTnUAAgAAAAQxLjM0AI0KqkN0hNcIcNPlMJWE1wgiQ0lRLlNHWDpVMTQuSVFfQ0xPU0VQUklDRS45LzMvMjAxNwEAAABIWA0AAwAAAAAADfpmWnSE1wj5VKgylYTXCCRDSVEuU0dYOlcwNS5JUV9DTE9TRVBSSUNFLjEwLzI3LzIwMTcBAAAA7mENAAIAAAAEMi4zOQACv2lNdITXCPrXdDGVhNcII0NJUS5TR1g6Qk40LklRX0NMT1NFUFJJQ0UuNy8xMi8yMDEyAQAAAIVWDQACAAAABTEwLjc4AC6ZPZN0hNcIc5PcNpWE1wgkQ0lRLlNHWDpTNTguSVFfQ0xPU0VQUklDRS4xMC8xNC8yMDE2AQAAAAlSJQACAAAABDQuNzgALZ9BaXSE1wha5vQzlYTXCCJDSVEuU0dYOlUxMC5JUV9DTE9TRVBSSUNFLjIvMi8yMDE4AQAAABlPewACAAAABDEuNDMAEoP1WHSE1wj1diAylYTXCChDSVEuU0dYOlUxNC5JUV9CVl9TSEFSRS5J</t>
  </si>
  <si>
    <t>UV9MVE0uMTIvOS8yMDExAQAAAEhYDQACAAAACDYuNDg2NjMzAQgAAAAFAAAAATEBAAAACjE1NzYxMTk2NTMDAAAAAzEzOAIAAAAENDAyMAQAAAABMAcAAAAJMTIvOS8yMDExCAAAAAk5LzMwLzIwMTEJAAAAATDx9s9+coTXCBEoBrxyhNcIJENJUS5TR1g6VDM5LklRX0NMT1NFUFJJQ0UuMTIvMjcvMjAxNgEAAAAxXA0AAgAAAAQzLjU1ANN3Z1x0hNcIBUC0MpWE1wgoQ0lRLlNHWDpVMDQuSVFfQlZfU0hBUkUuSVFfTFRNLjIvMjIvMjAxMAEAAAA9klQAAgAAAAgzLjQyODA1MgEIAAAABQAAAAExAQAAAAoxNDQ0ODY5MDYxAwAAAAMxMzgCAAAABDQwMjAEAAAAATAHAAAACTIvMjIvMjAxMAgAAAAKMTIvMzEvMjAwOQkAAAABMJ938ZdyhNcIOHpwvXKE1wgjQ0lRLlNHWDpCU0wuSVFfQ0xPU0VQUklDRS43LzI1LzIwMDkBAAAAJHgNAAMAAAAAAPohIr50hNcI9Q3nOZWE1wgkQ0lRLlNHWDpPVjguSVFfQ0xPU0VQUklDRS4xMC8yOC8yMDExAQAAAC68JwgCAAAABTAuNDQ1ABjaL590hNcI3choOJWE1wgjQ0lRLlNHWDpIMTcuSVFfQ0xPU0VQUklDRS41LzMwLzIwMTUBAAAA2USMAAMAAAAAAAjf9XR0hNcIqc0fNJWE1wgoQ0lRLlNHWDpPMzIuSVFfQlZfU0hBUkUuSVFfTFRNLjUvMTYvMjAwOQEAAAAnu1MAAgAAAAgwLjYzNjA2NwEIAAAABQAAAAExAQAAAAoxMzY0ODg4NDg5AwAAAAMxMzgCAAAABDQwMjAEAAAA</t>
  </si>
  <si>
    <t>ATAHAAAACTUvMTYvMjAwOQgAAAAJMy8zMS8yMDA5CQAAAAEwlTHuonKE1whpFTu+coTXCCNDSVEuU0dYOkVCNS5JUV9DTE9TRVBSSUNFLjcvMTkvMjAxNAEAAAA9rVgCAwAAAAAAYmYLf3SE1wjjGPs0lYTXCCRDSVEuU0dYOkozNi5JUV9DTE9TRVBSSUNFLjExLzE2LzIwMTUBAAAA7lQNAAIAAAAENTAuNQD8AGxndITXCB6JkjOVhNcIIkNJUS5TR1g6TTA0LklRX0NMT1NFUFJJQ0UuNi84LzIwMTQBAAAA6j4GAAMAAAAAABmeEHx0hNcIuFhmNZWE1wgpQ0lRLlNHWDpaNzQuSVFfQlZfU0hBUkUuSVFfTFRNLjExLzE3LzIwMTIBAAAAALcBAAIAAAAIMS40MzYyNjEBCAAAAAUAAAABMQEAAAAKMTY0Njk0MjM2OAMAAAADMTM4AgAAAAQ0MDIwBAAAAAEwBwAAAAoxMS8xNy8yMDEyCAAAAAk5LzMwLzIwMTIJAAAAATDuzmF3coTXCOepn7tyhNcIJENJUS5TR1g6TkQ4VS5JUV9DTE9TRVBSSUNFLjQvMjMvMjAxMAEAAABAipIBAgAAAAUwLjc3NQCItVy1dITXCD21MziVhNcIKENJUS5TR1g6TTA0LklRX0JWX1NIQVJFLklRX0xUTS4xMC85LzIwMTEBAAAA6j4GAAIAAAAIMC45MTM3MTUBCAAAAAUAAAABMQEAAAAKMTYxMTEyMzA5MgMAAAADMTYwAgAAAAQ0MDIwBAAAAAEwBwAAAAkxMC85LzIwMTEIAAAACTkvMzAvMjAxMQkAAAABMMiUzX5yhNcIke0KvHKE1wgjQ0lRLlNHWDpCU0wuSVFfQ0xPU0VQUklDRS41LzE2</t>
  </si>
  <si>
    <t>LzIwMTgBAAAAJHgNAAIAAAAEMS4wOQCeW+xLdITXCK4FPjGVhNcIJENJUS5TR1g6SDE1LklRX0NMT1NFUFJJQ0UuMTIvMTIvMjAwOQEAAACaaA0AAwAAAAAAw8vLtnSE1wipEvY4lYTXCCRDSVEuU0dYOlM0MS5JUV9DTE9TRVBSSUNFLjEwLzE0LzIwMTIBAAAAuWgNAAMAAAAAALHsp5R0hNcI7lfhNpWE1wgjQ0lRLlNHWDpTNjEuSVFfQ0xPU0VQUklDRS4xLzE2LzIwMTcBAAAAhlsNAAIAAAAEMi4xMQDOWJhodITXCAj8+TKVhNcII0NJUS5TR1g6UTBGLklRX0NMT1NFUFJJQ0UuOC8xMi8yMDE4AQAAAMP+igMDAAAAAAB31IVGdITXCLv2CzGVhNcIKUNJUS5TR1g6SDE3LklRX0JWX1NIQVJFLklRX0xUTS4xMC8zMC8yMDEwAQAAANlEjAACAAAACDAuNjQxMDk1AQgAAAAFAAAAATEBAAAACjE0ODAyMTU3NzcDAAAAAzEzOAIAAAAENDAyMAQAAAABMAcAAAAKMTAvMzAvMjAxMAgAAAAJOS8zMC8yMDEwCQAAAAEwGYmTk3KE1wheHjC9coTXCCNDSVEuU0dYOkJTNi5JUV9DTE9TRVBSSUNFLjUvMjMvMjAxMgEAAABjXAMCAgAAAAQwLjk4AAb7upR0hNcIg37oNpWE1wgiQ0lRLlNHWDpKMzcuSVFfQ0xPU0VQUklDRS45LzgvMjAxNwEAAAAeOwYAAgAAAAU0NC40OQA1Mb5RdITXCANMijGVhNcIIkNJUS5TR1g6VTE0LklRX0NMT1NFUFJJQ0UuNS8yLzIwMTEBAAAASFgNAAMAAAAAAPFd36p0hNcI4ABjOpWE1wgjQ0lR</t>
  </si>
  <si>
    <t>LlNHWDpVRDIuSVFfQ0xPU0VQUklDRS45LzE3LzIwMTABAAAAzYUNEAMAAAAAAAd6vK10hNcIr6l+N5WE1wgjQ0lRLlNHWDpEMDUuSVFfQ0xPU0VQUklDRS42LzEwLzIwMTcBAAAAP1YNAAMAAAAAANKa3U50hNcIsb+fMZWE1wgjQ0lRLlNHWDpVMDQuSVFfQ0xPU0VQUklDRS4yLzE3LzIwMTABAAAAPZJUAAIAAAAEMS45NQBCtOGzdITXCKS+xTiVhNcIJENJUS5TR1g6QVpZLklRX0NMT1NFUFJJQ0UuMTAvMTYvMjAxNgEAAABp8l0BAwAAAAAAzY68ZXSE1wgJOKMzlYTXCCNDSVEuU0dYOkVINS5JUV9DTE9TRVBSSUNFLjUvMjYvMjAxNAEAAADVgGMAAgAAAAUwLjY1NQASRGCAdITXCP9bRzWVhNcIIkNJUS5TR1g6VDM5LklRX0NMT1NFUFJJQ0UuMS83LzIwMTcBAAAAMVwNAAMAAAAAAIw/kGR0hNcId9agM5WE1wgoQ0lRLlNHWDpFSDUuSVFfQlZfU0hBUkUuSVFfTFRNLjYvMjEvMjAwOQEAAADVgGMAAgAAAAgwLjM5NzU4OAEIAAAABQAAAAExAQAAAAoxMzk4MTU5NTgyAwAAAAE5AgAAAAQ0MDIwBAAAAAEwBwAAAAk2LzIxLzIwMDkIAAAACTMvMzEvMjAwOQkAAAABMAzQo6ByhNcIPssNvnKE1wgoQ0lRLlNHWDpZOTIuSVFfQlZfU0hBUkUuSVFfTFRNLjQvMjAvMjAwOQEAAADMLKEBAgAAAAgyLjI2MTU3NQEIAAAABQAAAAExAQAAAAoxMzY2OTc4NjAyAwAAAAMxNDkCAAAABDQwMjAEAAAAATAHAAAACTQvMjAv</t>
  </si>
  <si>
    <t>MjAwOQgAAAAJMy8zMS8yMDA5CQAAAAEwN2xkpHKE1wjpAUe+coTXCChDSVEuU0dYOlUwNC5JUV9CVl9TSEFSRS5JUV9MVE0uMy8yNy8yMDExAQAAAD2SVAACAAAABzMuNTE1MzQBCAAAAAUAAAABMQEAAAAKMTY2OTA0MDk4NgMAAAADMTM4AgAAAAQ0MDIwBAAAAAEwBwAAAAkzLzI3LzIwMTEIAAAACjEyLzMxLzIwMTAJAAAAATALQFuNcoTXCCZN2rxyhNcII0NJUS5TR1g6RjM0LklRX0NMT1NFUFJJQ0UuNS8zMS8yMDE0AQAAAMtuUwADAAAAAAASRGCAdITXCP9bRzWVhNcII0NJUS5TR1g6VTE0LklRX0NMT1NFUFJJQ0UuOS8xOC8yMDE4AQAAAEhYDQACAAAABDYuODcAp/X9RXSE1wjkgvYwlYTXCCdDSVEuU0dYOk0wNC5JUV9CVl9TSEFSRS5JUV9MVE0uOS8yLzIwMTABAAAA6j4GAAIAAAAIMC44Njk5ODIBCAAAAAUAAAABMQEAAAAKMTQ3NDQ2NDcwMQMAAAADMTYwAgAAAAQ0MDIwBAAAAAEwBwAAAAg5LzIvMjAxMAgAAAAJNi8zMC8yMDEwCQAAAAEwL37wk3KE1wgERTe9coTXCCNDSVEuU0dYOlEwRi5JUV9DTE9TRVBSSUNFLjkvMjkvMjAxNQEAAADD/ooDAgAAAAQxLjg3AKOQx2t0hNcIrhdNNJWE1wgiQ0lRLlNHWDpTMDguSVFfQ0xPU0VQUklDRS44LzYvMjAxNAEAAACSZ0sAAgAAAAUxLjc3NQAbmDuGdITXCM4ufjWVhNcII0NJUS5TR1g6SjM2LklRX0NMT1NFUFJJQ0UuNy8xNC8yMDE4AQAAAO5UDQAD</t>
  </si>
  <si>
    <t>AAAAAADjlslPdITXCPQhojGVhNcIIkNJUS5TR1g6VTExLklRX0NMT1NFUFJJQ0UuNi82LzIwMDkBAAAAw1AGAAMAAAAAAPEhnb90hNcI9TUcOZWE1wgoQ0lRLlNHWDpHMDcuSVFfQlZfU0hBUkUuSVFfTFRNLjIvMjYvMjAxMAEAAAB58SQAAgAAAAg3LjUzNDY2MwEIAAAABQAAAAExAQAAAAoxNDQxOTA5OTMxAwAAAAMxMzgCAAAABDQwMjAEAAAAATAHAAAACTIvMjYvMjAxMAgAAAAKMTIvMzEvMjAwOQkAAAABMJ938ZdyhNcIBhhuvXKE1wgjQ0lRLlNHWDpBRE4uSVFfQ0xPU0VQUklDRS43LzEzLzIwMDkBAAAAPGYGBwMAAAAAAPohIr50hNcI4sl2OZWE1wgpQ0lRLlNHWDpBN1JVLklRX0JWX1NIQVJFLklRX0xUTS44LzE0LzIwMTIBAAAAZL/ZAQIAAAAIMC4yMjQ4MjgBCAAAAAUAAAABMQEAAAAKMTYzMTcxMzA0NwMAAAADMTM4AgAAAAQ0MDIwBAAAAAEwBwAAAAk4LzE0LzIwMTIIAAAACTYvMzAvMjAxMgkAAAABMGNZ3HtyhNcIcSznu3KE1wgoQ0lRLlNHWDpDMzEuSVFfQlZfU0hBUkUuSVFfTFRNLjkvMjAvMjAwOQEAAADSUSUAAgAAAAgyLjg2NDczMwEIAAAABQAAAAExAQAAAAoxNjkwMDM4NTcxAwAAAAMxMzgCAAAABDQwMjAEAAAAATAHAAAACTkvMjAvMjAwOQgAAAAJNi8zMC8yMDA5CQAAAAEwh8genXKE1wgpltS9coTXCCNDSVEuU0dYOkozNi5JUV9DTE9TRVBSSUNFLjQvMTAvMjAxMAEAAADuVA0A</t>
  </si>
  <si>
    <t>AwAAAAAA0PvcqnSE1wiuvnI3lYTXCClDSVEuU0dYOlUwNi5JUV9CVl9TSEFSRS5JUV9MVE0uMTAvMjQvMjAxMgEAAACJgVQAAgAAAAgzLjIzNTA4MQEIAAAABQAAAAExAQAAAAoxNjQzOTAzMDU4AwAAAAMxMzgCAAAABDQwMjAEAAAAATAHAAAACjEwLzI0LzIwMTIIAAAACTkvMzAvMjAxMgkAAAABMO7OYXdyhNcIQG6ku3KE1wgpQ0lRLlNHWDpDMzEuSVFfQlZfU0hBUkUuSVFfTFRNLjExLzMwLzIwMTEBAAAA0lElAAIAAAAHMy4yOTE5NwEIAAAABQAAAAExAQAAAAoxNTczNTE4MDUzAwAAAAMxMzgCAAAABDQwMjAEAAAAATAHAAAACjExLzMwLzIwMTEIAAAACTkvMzAvMjAxMQkAAAABMIF+aHpyhNcInPLMu3KE1wgjQ0lRLlNHWDpIMTUuSVFfQ0xPU0VQUklDRS41LzE4LzIwMTgBAAAAmmgNAAIAAAAEMy44NQAqj6xXdITXCDQ4RDKVhNcII0NJUS5TR1g6SDAyLklRX0NMT1NFUFJJQ0UuNi8xNC8yMDE4AQAAAGxXDQACAAAABTEzLjE2AOOWyU90hNcILYSkMZWE1wgkQ0lRLlNHWDpIMDIuSVFfQ0xPU0VQUklDRS4xMC8yNi8yMDEzAQAAAGxXDQADAAAAAABCKJV9dITXCEHSrjSVhNcII0NJUS5TR1g6UzkxLklRX0NMT1NFUFJJQ0UuMi8yOC8yMDExAQAAAFLsdggDAAAAAAAKSXCpdITXCF4d+DeVhNcII0NJUS5TR1g6Q0MzLklRX0NMT1NFUFJJQ0UuNy8yMC8yMDE1AQAAAISMIgACAAAABDMuOTMALKkscHSE</t>
  </si>
  <si>
    <t>1wjFWQo0lYTXCClDSVEuU0dYOk5EOFUuSVFfQlZfU0hBUkUuSVFfTFRNLjcvMTIvMjAxMQEAAABAipIBAgAAAAcxLjM1NTkzAQgAAAAFAAAAATEBAAAACjE1NTczMzQ0MjIDAAAAAzEzOAIAAAAENDAyMAQAAAABMAcAAAAJNy8xMi8yMDExCAAAAAk2LzMwLzIwMTEJAAAAATA3aXR6coTXCK8a1LtyhNcIJENJUS5TR1g6RzkyLklRX0NMT1NFUFJJQ0UuMTAvMzEvMjAxNQEAAABXTnUAAwAAAAAAdgSCc3SE1whJCRs0lYTXCCNDSVEuU0dYOlM2My5JUV9DTE9TRVBSSUNFLjIvMTMvMjAxNAEAAABB8AsAAgAAAAMzLjgAdrK0hHSE1wgB5v41lYTXCCRDSVEuU0dYOkgxMy5JUV9DTE9TRVBSSUNFLjEwLzIzLzIwMTcBAAAA3ClaAAIAAAADMi41AK3x9ll0hNcIY89/MpWE1wgjQ0lRLlNHWDpGMTcuSVFfQ0xPU0VQUklDRS44LzEyLzIwMTkBAAAAbm8AAAMAAAAAAI0KqkN0hNcIcNPlMJWE1wgjQ0lRLlNHWDpBNTAuSVFfQ0xPU0VQUklDRS44LzI2LzIwMTYBAAAABp7rEAMAAAAAACjYll10hNcIEvvoM5WE1wgjQ0lRLlNHWDpCU0wuSVFfQ0xPU0VQUklDRS45LzIxLzIwMTQBAAAAJHgNAAMAAAAAAE4+BH90hNcIfb/3NZWE1wgjQ0lRLlNHWDpVRDIuSVFfQ0xPU0VQUklDRS4xMC85LzIwMTgBAAAAzYUNEAIAAAAFMC42MTUAHFU9QnSE1wgF2qcwlYTXCChDSVEuU0dYOkcwNy5JUV9CVl9TSEFSRS5JUV9MVE0uMy8y</t>
  </si>
  <si>
    <t>My8yMDExAQAAAHnxJAACAAAACDguNTAxNjY0AQgAAAAFAAAAATEBAAAACjE1MzA4Mzk3NDkDAAAAAzEzOAIAAAAENDAyMAQAAAABMAcAAAAJMy8yMy8yMDExCAAAAAoxMi8zMS8yMDEwCQAAAAEwC0BbjXKE1wgmTdq8coTXCChDSVEuU0dYOk8zOS5JUV9CVl9TSEFSRS5JUV9MVE0uMTEvMy8yMDExAQAAACmGEgACAAAACDYuMzgxMjI1AQgAAAAFAAAAATEBAAAACjE1NzU1Nzc5MDkDAAAAAzEzOAIAAAAENDAyMAQAAAABMAcAAAAJMTEvMy8yMDExCAAAAAk5LzMwLzIwMTEJAAAAATDIlM1+coTXCAyKCLxyhNcIIkNJUS5TR1g6QzA3LklRX0NMT1NFUFJJQ0UuOC8xLzIwMTYBAAAAZFYNAAIAAAAFNDEuNjUAK3UHanSE1wgfSPczlYTXCCJDSVEuU0dYOkM2TC5JUV9DTE9TRVBSSUNFLjkvNC8yMDE4AQAAAHclCgACAAAABDkuODIAd9SFRnSE1whoCB8xlYTXCCNDSVEuU0dYOlRRNS5JUV9DTE9TRVBSSUNFLjExLzkvMjAxMgEAAABhYEQAAwAAAAAA0Lzzl3SE1wibafQ2lYTXCCNDSVEuU0dYOkFETi5JUV9DTE9TRVBSSUNFLjEvMjQvMjAxMgEAAAA8ZgYHAwAAAAAAvFNPnHSE1wiGZ8E3lYTXCCNDSVEuU0dYOkE1MC5JUV9DTE9TRVBSSUNFLjEvMjQvMjAxOAEAAAAGnusQAwAAAAAAEoP1WHSE1wiM/EgylYTXCCRDSVEuU0dYOlM2OC5JUV9DTE9TRVBSSUNFLjEyLzIwLzIwMTUBAAAApVIlAAMAAAAAAJD2v250</t>
  </si>
  <si>
    <t>hNcI46u4M5WE1wgjQ0lRLlNHWDpFNUguSVFfQ0xPU0VQUklDRS4xLzMwLzIwMTQBAAAA6lElAAIAAAAEMC41MgClXHOAdITXCG+RqTeVhNcIKENJUS5TR1g6RjM0LklRX0JWX1NIQVJFLklRX0xUTS4xMi80LzIwMTIBAAAAy25TAAIAAAAIMi4xNTQ5NTUBCAAAAAUAAAABMQEAAAAKMTY0MzkwMTM5OQMAAAADMTYwAgAAAAQ0MDIwBAAAAAEwBwAAAAkxMi80LzIwMTIIAAAACTkvMzAvMjAxMgkAAAABMDW4835yhNcIhnYUvHKE1wgiQ0lRLlNHWDpDMDkuSVFfQ0xPU0VQUklDRS44LzcvMjAxMwEAAADzQwYAAgAAAAUxMC42NQBBtneNdITXCDhbwjaVhNcIJENJUS5TR1g6RTVILklRX0NMT1NFUFJJQ0UuMTAvMjkvMjAxOAEAAADqUSUAAgAAAAQwLjI1AMUedkp0hNcIEWRfMZWE1wgkQ0lRLlNHWDpRMEYuSVFfQ0xPU0VQUklDRS4xMC8yMy8yMDExAQAAAMP+igMDAAAAAAAY2i+fdITXCBNu1jiVhNcII0NJUS5TR1g6RzEzLklRX0NMT1NFUFJJQ0UuOS8yNS8yMDE1AQAAAAtkDQACAAAABDAuNzMA+UYqcHSE1wgdDrszlYTXCCRDSVEuU0dYOkcwNy5JUV9DTE9TRVBSSUNFLjEyLzE0LzIwMTABAAAAefEkAAIAAAAEMTUuNQCcAUusdITXCIFHfDeVhNcIKENJUS5TR1g6TzM5LklRX0JWX1NIQVJFLklRX0xUTS40LzIwLzIwMDkBAAAAKYYSAAIAAAAINS4zNjQ3ODUBCAAAAAUAAAABMQEAAAAKMTM2NzY2MTc1OQMA</t>
  </si>
  <si>
    <t>AAADMTM4AgAAAAQ0MDIwBAAAAAEwBwAAAAk0LzIwLzIwMDkIAAAACTMvMzEvMjAwOQkAAAABMGryHKRyhNcIYT1CvnKE1wgnQ0lRLlNHWDpUUTUuSVFfQlZfU0hBUkUuSVFfTFRNLjcvOC8yMDA5AQAAAGFgRAACAAAACDIuMjMxNjg5AQgAAAAFAAAAATEBAAAACjEwNzYwMzI1NTkDAAAAAzEzOAIAAAAENDAyMAQAAAABMAcAAAAINy84LzIwMDkIAAAACTkvMzAvMjAwMQkAAAABMBgKbKFyhNcIMD8jvnKE1wgkQ0lRLlNHWDpGMTcuSVFfQ0xPU0VQUklDRS4xMC8yMS8yMDE5AQAAAG5vAAACAAAABDIuMDMA+DmHQnSE1wg1m8swlYTXCChDSVEuU0dYOlUxMC5JUV9CVl9TSEFSRS5JUV9MVE0uOC8xMS8yMDEwAQAAABlPewACAAAACDEuNDA1NzQ2AQgAAAAFAAAAATEBAAAACjE0NjY5MTI0OTEDAAAAAzEzOAIAAAAENDAyMAQAAAABMAcAAAAJOC8xMS8yMDEwCAAAAAk2LzMwLzIwMTAJAAAAATDlATiUcoTXCNmlOb1yhNcII0NJUS5TR1g6RUg1LklRX0NMT1NFUFJJQ0UuNC8xMy8yMDE5AQAAANWAYwADAAAAAAByJvtIdITXCO1tAjGVhNcII0NJUS5TR1g6UTBGLklRX0NMT1NFUFJJQ0UuMy8yMi8yMDEzAQAAAMP+igMCAAAABDEuMzgA+vLtjnSE1wjCtlU4lYTXCCNDSVEuU0dYOkYxNy5JUV9DTE9TRVBSSUNFLjExLzIvMjAxNgEAAABubwAAAgAAAAQxLjkxAPd93GR0hNcInfQ3M5WE1wgkQ0lRLlNHWDpLNlMu</t>
  </si>
  <si>
    <t>SVFfQ0xPU0VQUklDRS4xMC8xNC8yMDE3AQAAAOIKCAADAAAAAAA1Mb5RdITXCDe53TGVhNcIJENJUS5TR1g6VTA0LklRX0NMT1NFUFJJQ0UuMTAvMzAvMjAxNQEAAAA9klQAAgAAAAQxLjk5AO6gTG90hNcIHQ67M5WE1wgjQ0lRLlNHWDpIMTUuSVFfQ0xPU0VQUklDRS41LzI4LzIwMTEBAAAAmmgNAAMAAAAAAPt+lKZ0hNcIA4vnN5WE1wgjQ0lRLlNHWDpIMDIuSVFfQ0xPU0VQUklDRS42LzI0LzIwMTEBAAAAbFcNAAIAAAAINS40NTQ1NDUA0PvcqnSE1whaw7Q5lYTXCCdDSVEuU0dYOlcwNS5JUV9CVl9TSEFSRS5JUV9MVE0uMS82LzIwMDkBAAAA7mENAAIAAAAIMi4wNDMzNDEBCAAAAAUAAAABMQEAAAAKMTMxNzQ2ODE4NAMAAAADMTM4AgAAAAQ0MDIwBAAAAAEwBwAAAAgxLzYvMjAwOQgAAAAKMTIvMzEvMjAwOAkAAAABMEZQw6dyhNcIMXmevnKE1wgjQ0lRLlNHWDpGMzQuSVFfQ0xPU0VQUklDRS40LzIxLzIwMTIBAAAAy25TAAMAAAAAAAARVJx0hNcI9g/nNZWE1wgqQ0lRLlNHWDpBN1JVLklRX0JWX1NIQVJFLklRX0xUTS4xMi8xOC8yMDExAQAAAGS/2QECAAAACDAuMjg3NTEyAQgAAAAFAAAAATEBAAAACjE1NzQ2MzQyNjIDAAAAAzEzOAIAAAAENDAyMAQAAAABMAcAAAAKMTIvMTgvMjAxMQgAAAAJOS8zMC8yMDExCQAAAAEw8fbPfnKE1wgRKAa8coTXCCNDSVEuU0dYOkI2MS5JUV9DTE9TRVBSSUNF</t>
  </si>
  <si>
    <t>LjkvMTkvMjAwOQEAAADmYEQAAwAAAAAAMeI6uHSE1wgzxWc6lYTXCCNDSVEuU0dYOlM2My5JUV9DTE9TRVBSSUNFLjkvMTkvMjAxMQEAAABB8AsAAgAAAAQyLjg5AIDiv6N0hNcIlzzeOJWE1wgiQ0lRLlNHWDpVMTAuSVFfQ0xPU0VQUklDRS44LzkvMjAxNwEAAAAZT3sAAwAAAAAAWJi/UnSE1wg3ud0xlYTXCCNDSVEuU0dYOkgxMy5JUV9DTE9TRVBSSUNFLjYvMjgvMjAxMAEAAADcKVoAAgAAAAQxLjU2AGICYK90hNcIxJSKN5WE1wgkQ0lRLlNHWDpHOTIuSVFfQ0xPU0VQUklDRS4xMC8yMy8yMDExAQAAAFdOdQADAAAAAACjPMKjdITXCExZQjmVhNcIIkNJUS5TR1g6Wjc0LklRX0NMT1NFUFJJQ0UuNi85LzIwMTABAAAAALcBAAIAAAAEMi44OACTruy0dITXCHKuwDmVhNcII0NJUS5TR1g6QlM2LklRX0NMT1NFUFJJQ0UuNC8yMy8yMDEzAQAAAGNcAwICAAAABDAuOTIAoi7pjnSE1whLtKY1lYTXCCNDSVEuU0dYOk0wNC5JUV9DTE9TRVBSSUNFLjcvMTgvMjAxNQEAAADqPgYAAwAAAAAAwZJ1bHSE1wjVtVszlYTXCCNDSVEuU0dYOkQwNS5JUV9DTE9TRVBSSUNFLjcvMTAvMjAxMwEAAAA/Vg0AAgAAAAUxNi4zNABea1+QdITXCEp9OjaVhNcII0NJUS5TR1g6QTUwLklRX0NMT1NFUFJJQ0UuMS8xNC8yMDExAQAAAAae6xADAAAAAAArsvendITXCKiU7jeVhNcIJ0NJUS5TR1g6VTk2LklRX0JWX1NIQVJFLklR</t>
  </si>
  <si>
    <t>X0xUTS42LzUvMjAxMQEAAACReA0AAgAAAAgyLjIxNTg5NQEIAAAABQAAAAExAQAAAAoxNTQ2MjEwNTMyAwAAAAMxMzgCAAAABDQwMjAEAAAAATAHAAAACDYvNS8yMDExCAAAAAkzLzMxLzIwMTEJAAAAATD2I12LcoTXCKsptLxyhNcIJENJUS5TR1g6TzMyLklRX0NMT1NFUFJJQ0UuMTAvMjQvMjAxMgEAAAAnu1MAAgAAAAQxLjk2ALHsp5R0hNcI7Y5NNpWE1wgkQ0lRLlNHWDpBN1JVLklRX0NMT1NFUFJJQ0UuMS8yMC8yMDE5AQAAAGS/2QEDAAAAAAApHxlFdITXCGbo2TCVhNcIJENJUS5TR1g6UTBGLklRX0NMT1NFUFJJQ0UuMTIvMTAvMjAxMgEAAADD/ooDAgAAAAUxLjI5NQC32eeXdITXCJtp9DaVhNcIIkNJUS5TR1g6TzMyLklRX0NMT1NFUFJJQ0UuMi8xLzIwMTYBAAAAJ7tTAAIAAAAFMS42MzUAbUkgc3SE1wjOFRo1lYTXCCRDSVEuU0dYOkE3UlUuSVFfQ0xPU0VQUklDRS42LzEzLzIwMTMBAAAAZL/ZAQIAAAAEMC40NgCiLumOdITXCJ4fxzaVhNcIJENJUS5TR1g6SzZTLklRX0NMT1NFUFJJQ0UuMTEvMTQvMjAxNgEAAADiCggAAwAAAAAA933cZHSE1wiXnYYzlYTXCCNDSVEuU0dYOk0wNC5JUV9DTE9TRVBSSUNFLjEvMTgvMjAxMQEAAADqPgYAAgAAAAQyLjE4AJwBS6x0hNcIbQgEOJWE1wgjQ0lRLlNHWDpKMzcuSVFfQ0xPU0VQUklDRS4yLzI1LzIwMDkBAAAAHjsGAAIAAAADOC44AJpnjsJ0hNcI</t>
  </si>
  <si>
    <t>/SAoOZWE1wgkQ0lRLlNHWDpMSjMuSVFfQ0xPU0VQUklDRS4xMC8xNy8yMDE0AQAAAJtXDQACAAAABDIuMDYAXgjggXSE1whPqMY0lYTXCClDSVEuU0dYOlM1OS5JUV9CVl9TSEFSRS5JUV9MVE0uMTEvMjUvMjAwOQEAAAB4JQoAAgAAAAgxLjA5ODIxNQEIAAAABQAAAAExAQAAAAoxNDA4ODE5NjkzAwAAAAMxMzgCAAAABDQwMjAEAAAAATAHAAAACjExLzI1LzIwMDkIAAAACTkvMzAvMjAwOQkAAAABMOE0SZtyhNcIKK6pvXKE1wgjQ0lRLlNHWDpaNzQuSVFfQ0xPU0VQUklDRS44LzE2LzIwMTcBAAAAALcBAAIAAAAEMy43OQBdlE5OdITXCKI+ZTOVhNcIKENJUS5TR1g6VTEwLklRX0JWX1NIQVJFLklRX0xUTS42LzIzLzIwMTEBAAAAGU97AAIAAAAHMS40OTk2OQEIAAAABQAAAAExAQAAAAoxNTQ3OTE0OTI5AwAAAAMxMzgCAAAABDQwMjAEAAAAATAHAAAACTYvMjMvMjAxMQgAAAAJMy8zMS8yMDExCQAAAAEw2RdziHKE1wi1B468coTXCChDSVEuU0dYOkNDMy5JUV9CVl9TSEFSRS5JUV9MVE0uNi8yOS8yMDEwAQAAAISMIgACAAAACDAuMDk5Mzg2AQgAAAAFAAAAATEBAAAACjE0NTEyNzU0MjYDAAAAAzEzOAIAAAAENDAyMAQAAAABMAcAAAAJNi8yOS8yMDEwCAAAAAkzLzMxLzIwMTAJAAAAATBpy4OScoTXCBHRIb1yhNcIIkNJUS5TR1g6VDM5LklRX0NMT1NFUFJJQ0UuNS82LzIwMTMBAAAAMVwNAAIAAAAE</t>
  </si>
  <si>
    <t>NC40MQCiLumOdITXCH98tTeVhNcII0NJUS5TR1g6UzU4LklRX0NMT1NFUFJJQ0UuMy8xMi8yMDEwAQAAAAlSJQACAAAABDIuNjUAm2e+sHSE1whCfBk4lYTXCCNDSVEuU0dYOkJWQS5JUV9DTE9TRVBSSUNFLjEvMTEvMjAxNwEAAAC+cXsAAgAAAAQwLjg0AETugGB0hNcIqzzTMpWE1wgoQ0lRLlNHWDpZOTIuSVFfQlZfU0hBUkUuSVFfTFRNLjMvMTEvMjAxMQEAAADMLKEBAgAAAAgyLjI1Mzk5NwEIAAAABQAAAAExAQAAAAoxNTU1MDI1MjM3AwAAAAMxNDkCAAAABDQwMjAEAAAAATAHAAAACTMvMTEvMjAxMQgAAAAKMTIvMzEvMjAxMAkAAAABMK451olyhNcI+RehvHKE1wgjQ0lRLlNHWDpEMDUuSVFfQ0xPU0VQUklDRS4xMC80LzIwMTMBAAAAP1YNAAIAAAAFMTYuMjYANabdgXSE1wgEZEQ4lYTXCCRDSVEuU0dYOkJTTC5JUV9DTE9TRVBSSUNFLjEwLzE1LzIwMTIBAAAAJHgNAAIAAAAIMC44NDY2NjYAKajVkXSE1wiEMdo2lYTXCCNDSVEuU0dYOkNFRS5JUV9DTE9TRVBSSUNFLjgvMjIvMjAwOQEAAAAiw54AAwAAAAAAW246u3SE1whBo285lYTXCCNDSVEuU0dYOlQxOC5JUV9DTE9TRVBSSUNFLjEyLzIvMjAxNQUAAAAAAAAACAAAABQoSW52YWxpZCBJZGVudGlmaWVyKe6gTG90hNcIVJUFNJWE1wgkQ0lRLlNHWDpIMTMuSVFfQ0xPU0VQUklDRS4xMS8yNS8yMDE2AQAAANwpWgACAAAABDIuMDcA+TbrXHSE</t>
  </si>
  <si>
    <t>1wgRA2ozlYTXCChDSVEuU0dYOkc5Mi5JUV9CVl9TSEFSRS5JUV9MVE0uMTAvOC8yMDA5AQAAAFdOdQACAAAACDAuMzQ1NzM2AQgAAAAFAAAAATEBAAAACjE0MTIzMTQwOTMDAAAAAzE2MAIAAAAENDAyMAQAAAABMAcAAAAJMTAvOC8yMDA5CAAAAAk5LzMwLzIwMDkJAAAAATC16hGecoTXCPoJ6r1yhNcIKUNJUS5TR1g6NVVYLklRX0JWX1NIQVJFLklRX0xUTS4xMS8xMi8yMDA5AQAAAAtq2gYCAAAACDAuMDAwMzk3AQgAAAAFAAAAATEBAAAACjE0MTE3NzczNTADAAAAAzEzOAIAAAAENDAyMAQAAAABMAcAAAAKMTEvMTIvMjAwOQgAAAAJNi8zMC8yMDA5CQAAAAEwteoRnnKE1wjy4+K9coTXCClDSVEuU0dYOk8zOS5JUV9CVl9TSEFSRS5JUV9MVE0uMTEvMjEvMjAxMAEAAAAphhIAAgAAAAg2LjEzMTUyNwEIAAAABQAAAAExAQAAAAoxNDgwMTIxMTcyAwAAAAMxMzgCAAAABDQwMjAEAAAAATAHAAAACjExLzIxLzIwMTAIAAAACTkvMzAvMjAxMAkAAAABMJOhpY9yhNcIayPyvHKE1wgnQ0lRLlNHWDpFQjUuSVFfQlZfU0hBUkUuSVFfTFRNLjMvNi8yMDA5AQAAAD2tWAICAAAACzI4NjMuNzcwMDU5AQgAAAAFAAAAATEBAAAACjEzNTM0OTQ3MjADAAAAAjY5AgAAAAQ0MDIwBAAAAAEwBwAAAAgzLzYvMjAwOQgAAAAKMTIvMzEvMjAwOAkAAAABMFthjqVyhNcI7SNtvnKE1wgkQ0lRLlNHWDpCVkEuSVFfQ0xPU0VQ</t>
  </si>
  <si>
    <t>UklDRS4xMi8xMi8yMDE3AQAAAL5xewADAAAAAACsxp1VdITXCKqpeDKVhNcIKENJUS5TR1g6VTExLklRX0JWX1NIQVJFLklRX0xUTS4xMC8xLzIwMTIBAAAAw1AGAAIAAAAJMTQuMDM5ODY3AQgAAAAFAAAAATEBAAAACjE2NDM3NjQ3NjEDAAAAAzEzOAIAAAAENDAyMAQAAAABMAcAAAAJMTAvMS8yMDEyCAAAAAk5LzMwLzIwMTIJAAAAATDuzmF3coTXCITQprtyhNcIIkNJUS5TR1g6QlZBLklRX0NMT1NFUFJJQ0UuNC8zLzIwMTMBAAAAvnF7AAMAAAAAAF5rX5B0hNcIoArTNpWE1wgjQ0lRLlNHWDpTNTguSVFfQ0xPU0VQUklDRS4yLzEwLzIwMTQBAAAACVIlAAIAAAAEMy4xNQDJiKOHdITXCLdVhTWVhNcIKENJUS5TR1g6Wjc0LklRX0JWX1NIQVJFLklRX0xUTS45LzE2LzIwMDkBAAAAALcBAAIAAAAIMS4zODgzOTgBCAAAAAUAAAABMQEAAAAKMTM5MjA5NzYzNQMAAAADMTM4AgAAAAQ0MDIwBAAAAAEwBwAAAAk5LzE2LzIwMDkIAAAACTYvMzAvMjAwOQkAAAABMCVr1Z5yhNcIf+ABvnKE1wgjQ0lRLlNHWDpCU0wuSVFfQ0xPU0VQUklDRS44LzIxLzIwMTUBAAAAJHgNAAIAAAAIMS40NTY2NjYAYILKd3SE1wi53zI0lYTXCCRDSVEuU0dYOkxKMy5JUV9DTE9TRVBSSUNFLjExLzE3LzIwMTUBAAAAm1cNAAIAAAAEMS43OQBpo2hjdITXCPSJ4TKVhNcIKENJUS5TR1g6VDM5LklRX0JWX1NIQVJFLklRX0xUTS4z</t>
  </si>
  <si>
    <t>LzEwLzIwMTIBAAAAMVwNAAIAAAAIMS4zMzYxMTIBCAAAAAUAAAABMQEAAAAKMTYzNzUwMTE4NwMAAAADMTM4AgAAAAQ0MDIwBAAAAAEwBwAAAAkzLzEwLzIwMTIIAAAACTIvMjkvMjAxMgkAAAABMAUqJ3ZyhNcIFiGWu3KE1wgoQ0lRLlNHWDpMSjMuSVFfQlZfU0hBUkUuSVFfTFRNLjMvMjQvMjAwOQEAAACbVw0AAgAAAAgyLjE3MzI2NgEIAAAABQAAAAExAQAAAAoxMzU1NjM5OTk2AwAAAAMxMzgCAAAABDQwMjAEAAAAATAHAAAACTMvMjQvMjAwOQgAAAAKMTIvMzEvMjAwOAkAAAABMPrJUqVyhNcIg+tSvnKE1wgiQ0lRLlNHWDpUUTUuSVFfQ0xPU0VQUklDRS45LzIvMjAxNwEAAABhYEQAAwAAAAAANTG+UXSE1wjka88xlYTXCCNDSVEuU0dYOkFETi5JUV9DTE9TRVBSSUNFLjQvMjIvMjAxMgEAAAA8ZgYHAwAAAAAAABFUnHSE1wjAPww3lYTXCCNDSVEuU0dYOkcxMy5JUV9DTE9TRVBSSUNFLjgvMjUvMjAxNAEAAAALZA0AAgAAAAUxLjIzNQAbmDuGdITXCM4ufjWVhNcIIkNJUS5TR1g6UzQxLklRX0NMT1NFUFJJQ0UuNi80LzIwMTMBAAAAuWgNAAIAAAAEMi43MgCiLumOdITXCJ6eLTeVhNcIKENJUS5TR1g6VUQyLklRX0JWX1NIQVJFLklRX0xUTS43LzE5LzIwMTIBAAAAzYUNEAIAAAAIMC43ODc4OTcBCAAAAAUAAAABMQEAAAAKMTY5MTIyNTM4MAMAAAADMTYwAgAAAAQ0MDIwBAAAAAEwBwAAAAk3LzE5</t>
  </si>
  <si>
    <t>LzIwMTIIAAAACjEyLzMxLzIwMTEJAAAAATBZHHGAcoTXCLIkJbxyhNcIIkNJUS5TR1g6QUROLklRX0NMT1NFUFJJQ0UuMy83LzIwMDkBAAAAPGYGBwMAAAAAAM8rGMF0hNcIhmknOpWE1wgkQ0lRLlNHWDpWMDMuSVFfQ0xPU0VQUklDRS4xMS8xNy8yMDE2AQAAAGyNAAACAAAABDkuNjgAQ77YaHSE1whBr5kzlYTXCCJDSVEuU0dYOkcxMy5JUV9DTE9TRVBSSUNFLjYvMy8yMDEwAQAAAAtkDQACAAAABDEuMDUA2FNFsnSE1wilVDM6lYTXCCJDSVEuU0dYOkozNi5JUV9DTE9TRVBSSUNFLjIvMi8yMDE3AQAAAO5UDQACAAAABTYyLjM0AFadHVx0hNcIz92xMpWE1wgjQ0lRLlNHWDpCU0wuSVFfQ0xPU0VQUklDRS43LzIwLzIwMTUBAAAAJHgNAAIAAAAIMS42MDk5OTkAgm3Wd3SE1wiEQTU0lYTXCCNDSVEuU0dYOkFaWS5JUV9DTE9TRVBSSUNFLjMvMTgvMjAxMAEAAABp8l0BAgAAAAMzOTQAMeI6uHSE1whIEcg5lYTXCCNDSVEuU0dYOlEwRi5JUV9DTE9TRVBSSUNFLjUvMTEvMjAxMAEAAADD/ooDAwAAAAAAlwLws3SE1wj54Zg3lYTXCCNDSVEuU0dYOkM2TC5JUV9DTE9TRVBSSUNFLjEvMTEvMjAxMgEAAAB3JQoAAgAAAAUxMC41NQBJG8+ddITXCLGwQDeVhNcII0NJUS5TR1g6UzkxLklRX0NMT1NFUFJJQ0UuNS8xOC8yMDExAQAAAFLsdggDAAAAAAAyoyCldITXCJc83jiVhNcIJENJUS5TR1g6SDc4LklRX0NM</t>
  </si>
  <si>
    <t>T1NFUFJJQ0UuMTEvMjcvMjAxNAEAAAD8QgYAAgAAAAQ2Ljg4AEIolX10hNcILFX2NJWE1wgiQ0lRLlNHWDpUUTUuSVFfQ0xPU0VQUklDRS43LzYvMjAwOQEAAABhYEQAAwAAAAAAJYOpvHSE1wgipSI6lYTXCCRDSVEuU0dYOkcxMy5JUV9DTE9TRVBSSUNFLjExLzEyLzIwMTcBAAAAC2QNAAMAAAAAAKzGnVV0hNcIHk04MpWE1wgjQ0lRLlNHWDpBRE4uSVFfQ0xPU0VQUklDRS42LzMwLzIwMTYBAAAAPGYGBwIAAAAIMS4wOTA5MDkAtGhFanSE1wgfSPczlYTXCCNDSVEuU0dYOlUxMS5JUV9DTE9TRVBSSUNFLjEyLzEvMjAxOAEAAADDUAYAAwAAAAAADrKwQXSE1wjQ4RcxlYTXCClDSVEuU0dYOlM0MS5JUV9CVl9TSEFSRS5JUV9MVE0uMTEvMjQvMjAxMQEAAAC5aA0AAgAAAAgzLjU2OTY3MgEIAAAABQAAAAExAQAAAAoxNTc2NDE3MzkwAwAAAAMxMzgCAAAABDQwMjAEAAAAATAHAAAACjExLzI0LzIwMTEIAAAACTkvMzAvMjAxMQkAAAABMIF+aHpyhNcInPLMu3KE1wgnQ0lRLlNHWDpTNTkuSVFfQlZfU0hBUkUuSVFfTFRNLjgvOS8yMDEyAQAAAHglCgACAAAACDEuMjEyNjY1AQgAAAAFAAAAATEBAAAACjE2Mjc0MzgzMDYDAAAAAzEzOAIAAAAENDAyMAQAAAABMAcAAAAIOC85LzIwMTIIAAAACTYvMzAvMjAxMgkAAAABMNeBkXdyhNcIN/etu3KE1wgnQ0lRLlNHWDpIMTMuSVFfQlZfU0hBUkUuSVFfTFRNLjIv</t>
  </si>
  <si>
    <t>Ny8yMDExAQAAANwpWgACAAAACDIuMDA1OTE4AQgAAAAFAAAAATEBAAAACjE1NDI0NDcwMTIDAAAAAzEzOAIAAAAENDAyMAQAAAABMAcAAAAIMi83LzIwMTEIAAAACjEyLzMxLzIwMTAJAAAAATAnFPiLcoTXCGx4wrxyhNcIIkNJUS5TR1g6RzA3LklRX0NMT1NFUFJJQ0UuNS8yLzIwMTkBAAAAefEkAAIAAAAFMjUuOTUAcib7SHSE1whbkSgxlYTXCClDSVEuU0dYOkYxNy5JUV9CVl9TSEFSRS5JUV9MVE0uMTAvMTIvMjAwOQEAAABubwAAAgAAAAgyLjMyMDk5NwEIAAAABQAAAAExAQAAAAoxNDA0MzE0ODYxAwAAAAMxMzgCAAAABDQwMjAEAAAAATAHAAAACjEwLzEyLzIwMDkIAAAACTkvMzAvMjAwOQkAAAABMA4COZ1yhNcI0TPSvXKE1wgjQ0lRLlNHWDpIMDIuSVFfQ0xPU0VQUklDRS43LzE3LzIwMTUBAAAAbFcNAAMAAAAAAMGSdWx0hNcID88KOpWE1wgjQ0lRLlNHWDpIMTcuSVFfQ0xPU0VQUklDRS4zLzE5LzIwMTIBAAAA2USMAAIAAAAEMC45OAA4StSadITXCH7y/TaVhNcIIkNJUS5TR1g6UDhaLklRX0NMT1NFUFJJQ0UuNy8yLzIwMTIBAAAA0VXoCgIAAAAFMS4wMTUABvu6lHSE1whfU1I2lYTXCCNDSVEuU0dYOlUxNC5JUV9DTE9TRVBSSUNFLjQvMTYvMjAxNwEAAABIWA0AAwAAAAAAxHt7W3SE1wiXe68ylYTXCCNDSVEuU0dYOlcwNS5JUV9DTE9TRVBSSUNFLjEvMjYvMjAxMAEAAADuYQ0AAgAAAAQx</t>
  </si>
  <si>
    <t>LjkzADncY7V0hNcI0BY2OJWE1wgkQ0lRLlNHWDpTNjguSVFfQ0xPU0VQUklDRS4xMi8xMy8yMDEyAQAAAKVSJQACAAAABDYuOTkAYc9slnSE1wglo7w3lYTXCClDSVEuU0dYOlRRNS5JUV9CVl9TSEFSRS5JUV9MVE0uMTIvMTgvMjAxMAEAAABhYEQAAgAAAAc0LjgxNzk5AQgAAAAFAAAAATEBAAAACjE2NDkyNjk0MTUDAAAAAzEzOAIAAAAENDAyMAQAAAABMAcAAAAKMTIvMTgvMjAxMAgAAAAJOS8zMC8yMDEwCQAAAAEwqKLYjnKE1wiUwu+8coTXCCNDSVEuU0dYOkozNy5JUV9DTE9TRVBSSUNFLjcvMjcvMjAxMQEAAAAeOwYAAgAAAAUzMy41MwDJagaldITXCI7oWjeVhNcIIkNJUS5TR1g6RDAxLklRX0NMT1NFUFJJQ0UuOS82LzIwMDkBAAAA71sNAAIAAAAENi4wNQAlg6m8dITXCMSr5DmVhNcIIkNJUS5TR1g6NVVYLklRX0NMT1NFUFJJQ0UuMy81LzIwMTYBAAAAC2raBgMAAAAAADizCl90hNcI+qWXMpWE1wgjQ0lRLlNHWDpPVjguSVFfQ0xPU0VQUklDRS4yLzI4LzIwMTUBAAAALrwnCAMAAAAAAHSC3W10hNcI7tAANJWE1wgoQ0lRLlNHWDpFNUguSVFfQlZfU0hBUkUuSVFfTFRNLjUvMjYvMjAwOQEAAADqUSUAAgAAAAgwLjQ0NTU1NgEIAAAABQAAAAExAQAAAAoxMzcyOTE3NDE3AwAAAAMxNjACAAAABDQwMjAEAAAAATAHAAAACTUvMjYvMjAwOQgAAAAJMy8zMS8yMDA5CQAAAAEwDNCjoHKE1wg+yw2+</t>
  </si>
  <si>
    <t>coTXCCNDSVEuU0dYOlM1OC5JUV9DTE9TRVBSSUNFLjEwLzgvMjAxOQEAAAAJUiUAAgAAAAQ0LjgzAINn4EZ0hNcIslUtMZWE1wgkQ0lRLlNHWDpTNTguSVFfQ0xPU0VQUklDRS4xMi8zMS8yMDEyAQAAAAlSJQACAAAABDIuODkAQbZ3jXSE1wjd76E1lYTXCCNDSVEuU0dYOlM2MS5JUV9DTE9TRVBSSUNFLjQvMjAvMjAxMAEAAACGWw0AAgAAAAQxLjg1AN+rcbN0hNcIkR2UN5WE1wgjQ0lRLlNHWDpCTjQuSVFfQ0xPU0VQUklDRS44LzMxLzIwMTMBAAAAhVYNAAMAAAAAAHU7EIl0hNcIsauxNpWE1wgiQ0lRLlNHWDpCVkEuSVFfQ0xPU0VQUklDRS44LzMvMjAwOQEAAAC+cXsAAwAAAAAAHYQkvnSE1widcRc5lYTXCCRDSVEuU0dYOjVVWC5JUV9DTE9TRVBSSUNFLjEwLzIyLzIwMTIBAAAAC2raBgIAAAAIMC4xODMwNzkAseynlHSE1wif7MA1lYTXCCJDSVEuU0dYOlM5MS5JUV9DTE9TRVBSSUNFLjUvNC8yMDEzAQAAAFLsdggDAAAAAADgplqQdITXCEp9OjaVhNcII0NJUS5TR1g6Q0VFLklRX0NMT1NFUFJJQ0UuMi8xMy8yMDE4AQAAACLDngACAAAABDAuNzIANfKZVHSE1wgpAwsylYTXCCNDSVEuU0dYOk8zOS5JUV9DTE9TRVBSSUNFLjYvMTEvMjAxMgEAAAAphhIAAgAAAAQ4LjM1ADKrW5l0hNcIEGVlNpWE1wgpQ0lRLlNHWDpDNkwuSVFfQlZfU0hBUkUuSVFfTFRNLjEyLzE3LzIwMDkBAAAAdyUKAAIAAAAJ</t>
  </si>
  <si>
    <t>MTAuNTE0NjcyAQgAAAAFAAAAATEBAAAACjE0MTAyNTQxNzEDAAAAAzEzOAIAAAAENDAyMAQAAAABMAcAAAAKMTIvMTcvMjAwOQgAAAAJOS8zMC8yMDA5CQAAAAEwH/yzmXKE1wgdOpS9coTXCCJDSVEuU0dYOlUxMS5JUV9DTE9TRVBSSUNFLjMvMi8yMDE1AQAAAMNQBgACAAAABTIzLjA2ACVyMnl0hNcIxpjwNZWE1wgkQ0lRLlNHWDpTNTkuSVFfQ0xPU0VQUklDRS4xMC8xNS8yMDEzAQAAAHglCgADAAAAAAA1pt2BdITXCKyhBDWVhNcIJ0NJUS5TR1g6Q0MzLklRX0JWX1NIQVJFLklRX0xUTS44LzgvMjAxMQEAAACEjCIAAgAAAAgwLjAxNDIxNgEIAAAABQAAAAExAQAAAAoxNTU4NDc1OTA1AwAAAAMxMzgCAAAABDQwMjAEAAAAATAHAAAACDgvOC8yMDExCAAAAAk2LzMwLzIwMTEJAAAAATA3aXR6coTXCHm40btyhNcIIkNJUS5TR1g6VFE1LklRX0NMT1NFUFJJQ0UuNC8xLzIwMDkBAAAAYWBEAAMAAAAAAM8rGMF0hNcI4r4lOZWE1wgkQ0lRLlNHWDpTNTkuSVFfQ0xPU0VQUklDRS4xMi8yMy8yMDE0AQAAAHglCgACAAAABDMuOTkA+oehenSE1wgKYyg1lYTXCCNDSVEuU0dYOkgxNy5JUV9DTE9TRVBSSUNFLjMvMjkvMjAxOAEAAADZRIwAAgAAAAMyLjMAKRNPUHSE1whT5qYxlYTXCCNDSVEuU0dYOlcwNS5JUV9DTE9TRVBSSUNFLjIvMTgvMjAxNgEAAADuYQ0AAgAAAAQxLjUyAPwAbGd0hNcIzzb1MpWE1wgp</t>
  </si>
  <si>
    <t>Q0lRLlNHWDpCUzYuSVFfQlZfU0hBUkUuSVFfTFRNLjEwLzE2LzIwMTABAAAAY1wDAgIAAAAIMi4yODc4MjMBCAAAAAUAAAABMQEAAAAKMTQ4MDkzMDYwMAMAAAACMzICAAAABDQwMjAEAAAAATAHAAAACjEwLzE2LzIwMTAIAAAACTkvMzAvMjAxMAkAAAABMJOhpY9yhNcI1ef2vHKE1wgiQ0lRLlNHWDpEMDUuSVFfQ0xPU0VQUklDRS40LzcvMjAxMgEAAAA/Vg0AAwAAAAAAFhDZmnSE1whcBGQ4lYTXCCNDSVEuU0dYOlM0MS5JUV9DTE9TRVBSSUNFLjExLzMvMjAxNgEAAAC5aA0AAgAAAAQyLjE2APd93GR0hNcI7q3rMpWE1wgjQ0lRLlNHWDpVMTQuSVFfQ0xPU0VQUklDRS4yLzE2LzIwMTkBAAAASFgNAAMAAAAAAFN/yDx0hNcIaA1CMJWE1wgjQ0lRLlNHWDpTNDEuSVFfQ0xPU0VQUklDRS4xLzIxLzIwMTEBAAAAuWgNAAIAAAAEMy4wNwCcAUusdITXCG0IBDiVhNcIIkNJUS5TR1g6UzA3LklRX0NMT1NFUFJJQ0UuOC8xLzIwMTcBAAAAvWQNAAMAAAAAAGJqC1Z0hNcIRy6hMpWE1wgjQ0lRLlNHWDpTMDcuSVFfQ0xPU0VQUklDRS4xLzE5LzIwMTkBAAAAvWQNAAMAAAAAACiGGkF0hNcIFyuXMJWE1wgiQ0lRLlNHWDpMSjMuSVFfQ0xPU0VQUklDRS4xLzMvMjAxMwEAAACbVw0AAgAAAAQyLjc5AMC9/It0hNcICWtQOJWE1wgkQ0lRLlNHWDpIMDIuSVFfQ0xPU0VQUklDRS4xMi8xMS8yMDExAQAAAGxXDQADAAAA</t>
  </si>
  <si>
    <t>AADyqKWjdITXCFk8fjiVhNcII0NJUS5TR1g6UzYxLklRX0NMT1NFUFJJQ0UuMy8yMi8yMDA5AQAAAIZbDQADAAAAAACVBBHBdITXCAmC/DmVhNcIKENJUS5TR1g6TzMyLklRX0JWX1NIQVJFLklRX0xUTS4xLzIwLzIwMDkBAAAAJ7tTAAIAAAAIMC41NTcwNTcBCAAAAAUAAAABMQEAAAAKMTMyMTkwMTM2MAMAAAADMTM4AgAAAAQ0MDIwBAAAAAEwBwAAAAkxLzIwLzIwMDkIAAAACjEyLzMxLzIwMDgJAAAAATCuQcSmcoTXCF5Fib5yhNcIIkNJUS5TR1g6RjM0LklRX0NMT1NFUFJJQ0UuNy8zLzIwMTYBAAAAy25TAAMAAAAAACt1B2p0hNcIBYQDM5WE1wgpQ0lRLlNHWDpTNTEuSVFfQlZfU0hBUkUuSVFfTFRNLjEwLzExLzIwMTIBAAAA0FkNAAIAAAAHMS4wOTMxMQEIAAAABQAAAAExAQAAAAoxNjQzNTc2ODcwAwAAAAMxMzgCAAAABDQwMjAEAAAAATAHAAAACjEwLzExLzIwMTIIAAAACTkvMzAvMjAxMgkAAAABMHz3SoByhNcInDkZvHKE1wgjQ0lRLlNHWDpCU0wuSVFfQ0xPU0VQUklDRS42LzIwLzIwMTQBAAAAJHgNAAIAAAAIMS4zMTY2NjYAUSWhh3SE1whFMw02lYTXCCNDSVEuU0dYOkgxMy5JUV9DTE9TRVBSSUNFLjUvMTEvMjAxMAEAAADcKVoAAgAAAAQxLjU5ACxlyK10hNcIKO9POpWE1wgjQ0lRLlNHWDpVMTAuSVFfQ0xPU0VQUklDRS45LzIyLzIwMTQBAAAAGU97AAIAAAAEMS41OQAjc616dITXCOSE</t>
  </si>
  <si>
    <t>oDSVhNcII0NJUS5TR1g6SzZTLklRX0NMT1NFUFJJQ0UuNi8yNS8yMDEzAQAAAOIKCAADAAAAAAAAVHWNdITXCIC9xDaVhNcIJENJUS5TR1g6UzY4LklRX0NMT1NFUFJJQ0UuMTEvMjYvMjAxMgEAAAClUiUAAgAAAAQ2LjY1ACmo1ZF0hNcIOWS3NZWE1wgkQ0lRLlNHWDpTNTkuSVFfQ0xPU0VQUklDRS4xMi8xMS8yMDA5AQAAAHglCgACAAAABDMuMTUA/wu9uXSE1whFuGM5lYTXCCRDSVEuU0dYOlM0MS5JUV9DTE9TRVBSSUNFLjExLzIzLzIwMTIBAAAAuWgNAAIAAAAEMi40NgClqlCTdITXCO5X4TaVhNcIJENJUS5TR1g6QTdSVS5JUV9DTE9TRVBSSUNFLjMvMjUvMjAxMgEAAABkv9kBAwAAAAAAOErUmnSE1wifJds1lYTXCClDSVEuU0dYOkE1MC5JUV9CVl9TSEFSRS5JUV9MVE0uMTIvMjMvMjAxMgEAAAAGnusQAwAAAAAAZA1yenKE1wjffNa7coTXCCNDSVEuU0dYOkMzMS5JUV9DTE9TRVBSSUNFLjkvMjcvMjAxOQEAAADSUSUAAgAAAAQzLjUyACnIH0N0hNcIC8WzMJWE1wgoQ0lRLlNHWDpFNUguSVFfQlZfU0hBUkUuSVFfTFRNLjYvMjAvMjAxMAEAAADqUSUAAgAAAAcwLjQ1NTM4AQgAAAAFAAAAATEBAAAACjE1NTU2MTcwNzIDAAAAAzE2MAIAAAAENDAyMAQAAAABMAcAAAAJNi8yMC8yMDEwCAAAAAkzLzMxLzIwMTAJAAAAATBpy4OScoTXCBHRIb1yhNcII0NJUS5TR1g6UzQxLklRX0NMT1NFUFJJQ0Uu</t>
  </si>
  <si>
    <t>MS8xMS8yMDE1AQAAALloDQADAAAAAAA+RQN2dITXCNMP3TOVhNcIKENJUS5TR1g6WjI1LklRX0JWX1NIQVJFLklRX0xUTS41LzE4LzIwMTABAAAAwwamAQIAAAAINS45NTc4NzQBCAAAAAUAAAABMQEAAAAKMTU4MzY5Mzg2NAMAAAACMzICAAAABDQwMjAEAAAAATAHAAAACTUvMTgvMjAxMAgAAAAJMy8zMS8yMDEwCQAAAAEw/559lnKE1wjiQFa9coTXCClDSVEuU0dYOlM0MS5JUV9CVl9TSEFSRS5JUV9MVE0uMTIvMTEvMjAwOQEAAAC5aA0AAgAAAAgzLjI3ODQ2OQEIAAAABQAAAAExAQAAAAoxNDExMDgxNjQ1AwAAAAMxMzgCAAAABDQwMjAEAAAAATAHAAAACjEyLzExLzIwMDkIAAAACTkvMzAvMjAwOQkAAAABMOE0SZtyhNcIgXKuvXKE1wgoQ0lRLlNHWDpUMTguSVFfQlZfU0hBUkUuSVFfTFRNLjMvMzEvMjAxMgUAAAAAAAAACAAAABQoSW52YWxpZCBJZGVudGlmaWVyKVuPAHlyhNcIH0O8u3KE1wgjQ0lRLlNHWDpRMEYuSVFfQ0xPU0VQUklDRS4zLzE5LzIwMTkBAAAAw/6KAwIAAAAEMS45NACKEXU8dITXCPvumzCVhNcII0NJUS5TR1g6SjM2LklRX0NMT1NFUFJJQ0UuMTAvMy8yMDE4AQAAAO5UDQACAAAABTYzLjM2AKf1/UV0hNcIsiD0MJWE1wgiQ0lRLlNHWDpUMTguSVFfQ0xPU0VQUklDRS45LzYvMjAxOQUAAAAAAAAACAAAABQoSW52YWxpZCBJZGVudGlmaWVyKYNn4EZ0hNcIGuX4MJWE1wgoQ0lR</t>
  </si>
  <si>
    <t>LlNHWDpNMDQuSVFfQlZfU0hBUkUuSVFfTFRNLjQvMTAvMjAxMgEAAADqPgYAAgAAAAgwLjkwMzc4OAEIAAAABQAAAAExAQAAAAoxNjI5OTM3MDM4AwAAAAMxNjACAAAABDQwMjAEAAAAATAHAAAACTQvMTAvMjAxMggAAAAJMy8zMS8yMDEyCQAAAAEwl99/fXKE1wiR2ve7coTXCCNDSVEuU0dYOk9WOC5JUV9DTE9TRVBSSUNFLjMvMjgvMjAxOQEAAAAuvCcIAgAAAAQxLjA0AIoRdTx0hNcIvKI8MJWE1wgnQ0lRLlNHWDpDQzMuSVFfQlZfU0hBUkUuSVFfTFRNLjgvMS8yMDEyAQAAAISMIgACAAAACDAuMDE0NzM1AQgAAAAFAAAAATEBAAAACjE2Mzc0OTUxNjQDAAAAAzEzOAIAAAAENDAyMAQAAAABMAcAAAAIOC8xLzIwMTIIAAAACTYvMzAvMjAxMgkAAAABMCAt/nhyhNcIN/etu3KE1wgnQ0lRLlNHWDpEMDUuSVFfQlZfU0hBUkUuSVFfTFRNLjYvNi8yMDEwAQAAAD9WDQACAAAACTExLjM5MTA0OQEIAAAABQAAAAExAQAAAAoxNDU4MTU3NzE4AwAAAAMxMzgCAAAABDQwMjAEAAAAATAHAAAACDYvNi8yMDEwCAAAAAkzLzMxLzIwMTAJAAAAATASE9CScoTXCEAzJL1yhNcIJ0NJUS5TR1g6RDAxLklRX0JWX1NIQVJFLklRX0xUTS41LzUvMjAxMgEAAADvWw0AAgAAAAgwLjcwODkzMgEIAAAABQAAAAExAQAAAAoxNjI5MjEyMDYxAwAAAAMxNjACAAAABDQwMjAEAAAAATAHAAAACDUvNS8yMDEyCAAAAAkzLzMxLzIw</t>
  </si>
  <si>
    <t>MTIJAAAAATALWld9coTXCH0X87tyhNcII0NJUS5TR1g6WTkyLklRX0NMT1NFUFJJQ0UuMi8yMy8yMDExAQAAAMwsoQECAAAABDAuMjkACklwqXSE1wg1ZOU4lYTXCCNDSVEuU0dYOkYzNC5JUV9DTE9TRVBSSUNFLjMvMTQvMjAxOAEAAADLblMAAgAAAAQzLjIyAIdX2Ex0hNcI+pLWMZWE1wgjQ0lRLlNHWDpPMzIuSVFfQ0xPU0VQUklDRS4xLzE4LzIwMTABAAAAJ7tTAAIAAAAEMi43MQB7sGe2dITXCPdiZTqVhNcIIkNJUS5TR1g6RDA1LklRX0NMT1NFUFJJQ0UuMi8xLzIwMTABAAAAP1YNAAIAAAAFMTQuMTYAa/PStnSE1wj3YmU6lYTXCCJDSVEuU0dYOlMwNy5JUV9DTE9TRVBSSUNFLjUvMi8yMDA5AQAAAL1kDQADAAAAAADxIZ2/dITXCO348jmVhNcII0NJUS5TR1g6SjM3LklRX0NMT1NFUFJJQ0UuMTEvNS8yMDE3AQAAAB47BgADAAAAAABxjaFRdITXCNiqqzGVhNcIKENJUS5TR1g6VFE1LklRX0JWX1NIQVJFLklRX0xUTS43LzIzLzIwMDkBAAAAYWBEAAIAAAAIMi4yMzE2ODkBCAAAAAUAAAABMQEAAAAKMTA3NjAzMjU1OQMAAAADMTM4AgAAAAQ0MDIwBAAAAAEwBwAAAAk3LzIzLzIwMDkIAAAACTkvMzAvMjAwMQkAAAABMGtsoaByhNcI5PEUvnKE1wgjQ0lRLlNHWDpINzguSVFfQ0xPU0VQUklDRS45LzMwLzIwMTQBAAAA/EIGAAIAAAADNi44ACII6n50hNcIspazNJWE1wgpQ0lRLlNHWDpTNTEuSVFf</t>
  </si>
  <si>
    <t>QlZfU0hBUkUuSVFfTFRNLjEwLzE4LzIwMTIBAAAA0FkNAAIAAAAHMS4wOTMxMQEIAAAABQAAAAExAQAAAAoxNjQzNTc2ODcwAwAAAAMxMzgCAAAABDQwMjAEAAAAATAHAAAACjEwLzE4LzIwMTIIAAAACTkvMzAvMjAxMgkAAAABMO7OYXdyhNcIQG6ku3KE1wgiQ0lRLlNHWDpKMzcuSVFfQ0xPU0VQUklDRS4zLzYvMjAxMAEAAAAeOwYAAwAAAAAAOdxjtXSE1wglTMM5lYTXCCRDSVEuU0dYOkMwOS5JUV9DTE9TRVBSSUNFLjEyLzI3LzIwMTIBAAAA80MGAAIAAAAEMTIuOQClqlCTdITXCML13jaVhNcIIkNJUS5TR1g6RjE3LklRX0NMT1NFUFJJQ0UuOC81LzIwMTcBAAAAbm8AAAMAAAAAAFiYv1J0hNcI8wyuMZWE1wgjQ0lRLlNHWDpIMTUuSVFfQ0xPU0VQUklDRS4yLzExLzIwMDkBAAAAmmgNAAIAAAAEMS4wMwBWhJXCdITXCNkomDmVhNcIIkNJUS5TR1g6RUg1LklRX0NMT1NFUFJJQ0UuOS8yLzIwMTgBAAAA1YBjAAMAAAAAAPg5h0J0hNcI0OEXMZWE1wgjQ0lRLlNHWDpVMTAuSVFfQ0xPU0VQUklDRS4xMi80LzIwMTIBAAAAGU97AAIAAAAFMS41OTUApapQk3SE1wi0LEs2lYTXCClDSVEuU0dYOlk5Mi5JUV9CVl9TSEFSRS5JUV9MVE0uMTAvMTMvMjAxMQEAAADMLKEBAgAAAAgyLjIzMDExNgEIAAAABQAAAAExAQAAAAoxNTc3MDI4Mjg3AwAAAAMxNDkCAAAABDQwMjAEAAAAATAHAAAACjEwLzEzLzIwMTEI</t>
  </si>
  <si>
    <t>AAAACTkvMzAvMjAxMQkAAAABMOoOfYVyhNcIlqhsvHKE1wgiQ0lRLlNHWDpFQjUuSVFfQ0xPU0VQUklDRS42LzkvMjAxMgEAAAA9rVgCAwAAAAAApapQk3SE1wgzKLw1lYTXCCNDSVEuU0dYOkozNy5JUV9DTE9TRVBSSUNFLjIvMTMvMjAwOQEAAAAeOwYAAgAAAAM5LjkAVoSVwnSE1wh85Sw5lYTXCCNDSVEuU0dYOlUwNi5JUV9DTE9TRVBSSUNFLjIvMTgvMjAxMgEAAACJgVQAAwAAAAAAqPnkmnSE1wiAS+I1lYTXCCNDSVEuU0dYOlQzOS5JUV9DTE9TRVBSSUNFLjIvMTYvMjAxMgEAAAAxXA0AAgAAAAMzLjcAOErUmnSE1wiGZ8E3lYTXCCNDSVEuU0dYOkJTTC5JUV9DTE9TRVBSSUNFLjMvMjcvMjAxOQEAAAAkeA0AAgAAAAQxLjA3ANXey0B0hNcIa2lzMJWE1wgkQ0lRLlNHWDpORDhVLklRX0NMT1NFUFJJQ0UuNi8yNC8yMDEyAQAAAECKkgEDAAAAAABp7duXdITXCFgH8jaVhNcIJENJUS5TR1g6UDhaLklRX0NMT1NFUFJJQ0UuMTIvMjEvMjAxMAEAAADRVegKAwAAAAAAHaeRqXSE1wiOf/o3lYTXCCNDSVEuU0dYOkE3UlUuSVFfQ0xPU0VQUklDRS42LzgvMjAxOQEAAABkv9kBAwAAAAAAzhtLO3SE1wh18TwwlYTXCCVDSVEuU0dYOk5EOFUuSVFfQ0xPU0VQUklDRS4xMS8xNS8yMDE0AQAAAECKkgEDAAAAAAC4kCiGdITXCNQVJDeVhNcIIkNJUS5TR1g6Qk40LklRX0NMT1NFUFJJQ0UuMy8xLzIwMTYBAAAA</t>
  </si>
  <si>
    <t>hVYNAAIAAAAENS4zMQA5rX1rdITXCIZICDOVhNcII0NJUS5TR1g6SzZTLklRX0NMT1NFUFJJQ0UuNy8yNS8yMDEyAQAAAOIKCAADAAAAAAAhobiUdITXCAqxxTWVhNcII0NJUS5TR1g6VDE4LklRX0NMT1NFUFJJQ0UuMy8zMC8yMDE0BQAAAAAAAAAIAAAAFChJbnZhbGlkIElkZW50aWZpZXIp4MOeh3SE1wiMlQ82lYTXCCNDSVEuU0dYOlM1MS5JUV9DTE9TRVBSSUNFLjIvMTQvMjAxMwEAAADQWQ0AAgAAAAQ0LjY2ANIZeo10hNcIOFvCNpWE1wgkQ0lRLlNHWDpKMzYuSVFfQ0xPU0VQUklDRS4xMC8yNy8yMDE3AQAAAO5UDQACAAAABTY1LjEyAHGNoVF0hNcIN7ndMZWE1wgoQ0lRLlNHWDpCNjEuSVFfQlZfU0hBUkUuSVFfTFRNLjIvMTIvMjAxMAEAAADmYEQAAgAAAAgzLjA2MDc5OAEIAAAABQAAAAExAQAAAAoxNDI5NjIzMTc5AwAAAAMxMzgCAAAABDQwMjAEAAAAATAHAAAACTIvMTIvMjAxMAgAAAAKMTIvMzEvMjAwOQkAAAABMHiOYJlyhNcIxk+IvXKE1wgkQ0lRLlNHWDpDMDcuSVFfQ0xPU0VQUklDRS4xMi8xMS8yMDE0AQAAAGRWDQACAAAABTQyLjYxACYAJnJ0hNcI4EQWNJWE1wgoQ0lRLlNHWDpTNTEuSVFfQlZfU0hBUkUuSVFfTFRNLjQvMTcvMjAxMAEAAADQWQ0AAgAAAAgwLjk5NTEwMwEIAAAABQAAAAExAQAAAAoxNDUyNTQ5NjM5AwAAAAMxMzgCAAAABDQwMjAEAAAAATAHAAAACTQvMTcvMjAx</t>
  </si>
  <si>
    <t>MAgAAAAJMy8zMS8yMDEwCQAAAAEw/559lnKE1whUBlu9coTXCCNDSVEuU0dYOk8zOS5JUV9DTE9TRVBSSUNFLjUvMTYvMjAxMQEAAAAphhIAAgAAAAQ5LjM5ANUckqZ0hNcIkomMOJWE1wgjQ0lRLlNHWDpPVjguSVFfQ0xPU0VQUklDRS4xLzI3LzIwMDkBAAAALrwnCAMAAAAAACUiDsR0hNcIqAoGOpWE1wgjQ0lRLlNHWDpVRDIuSVFfQ0xPU0VQUklDRS4xMi82LzIwMDkBAAAAzYUNEAMAAAAAAAwMOLt0hNcIDMIGOZWE1wgoQ0lRLlNHWDpVOTYuSVFfQlZfU0hBUkUuSVFfTFRNLjQvMjIvMjAwOQEAAACReA0AAgAAAAgxLjYwMjc2NQEIAAAABQAAAAExAQAAAAoxMDIzOTMwMzI0AwAAAAMxMzgCAAAABDQwMjAEAAAAATAHAAAACTQvMjIvMjAwOQgAAAAJMy8zMS8yMDA5CQAAAAEwUfDeo3KE1whpKi++coTXCClDSVEuU0dYOkNDMy5JUV9CVl9TSEFSRS5JUV9MVE0uMTIvMTAvMjAxMAEAAACEjCIAAgAAAAgwLjAzMTIzOQEIAAAABQAAAAExAQAAAAoxNDgxMjI1OTA3AwAAAAMxMzgCAAAABDQwMjAEAAAAATAHAAAACjEyLzEwLzIwMTAIAAAACTkvMzAvMjAxMAkAAAABMLN0V5FyhNcIK10MvXKE1wgiQ0lRLlNHWDpVRDIuSVFfQ0xPU0VQUklDRS4yLzMvMjAxNwEAAADNhQ0QAgAAAAQxLjA0AOeT0F90hNcIc9rQMpWE1wgjQ0lRLlNHWDpLNlMuSVFfQ0xPU0VQUklDRS4xLzIxLzIwMTABAAAA4goIAAMAAAAA</t>
  </si>
  <si>
    <t>AHuwZ7Z0hNcI/ng4OJWE1wgjQ0lRLlNHWDpBRE4uSVFfQ0xPU0VQUklDRS4xMC83LzIwMTIBAAAAPGYGBwMAAAAAACmo1ZF0hNcIrd63N5WE1wgnQ0lRLlNHWDpVOTYuSVFfQlZfU0hBUkUuSVFfTFRNLjUvOC8yMDEyAQAAAJF4DQACAAAACDIuNDEzNDgyAQgAAAAFAAAAATEBAAAACjE2MTY2NzQzMTMDAAAAAzEzOAIAAAAENDAyMAQAAAABMAcAAAAINS84LzIwMTIIAAAACTMvMzEvMjAxMgkAAAABMAtaV31yhNcIfRfzu3KE1wgjQ0lRLlNHWDpUUTUuSVFfQ0xPU0VQUklDRS42LzE1LzIwMDkBAAAAYWBEAAMAAAAAAPEhnb90hNcIoz8/OpWE1wgpQ0lRLlNHWDpVMDQuSVFfQlZfU0hBUkUuSVFfTFRNLjExLzI5LzIwMTABAAAAPZJUAAIAAAAIMy42MTc0MTUBCAAAAAUAAAABMQEAAAAKMTQ4MjQxOTY5OAMAAAADMTM4AgAAAAQ0MDIwBAAAAAEwBwAAAAoxMS8yOS8yMDEwCAAAAAk5LzMwLzIwMTAJAAAAATBNdQ6GcoTXCIKAZbxyhNcIJENJUS5TR1g6Q0MzLklRX0NMT1NFUFJJQ0UuMTAvMjYvMjAwOQEAAACEjCIAAgAAAAQxLjkxAOyourl0hNcIcZv/OJWE1wgoQ0lRLlNHWDpGMzQuSVFfQlZfU0hBUkUuSVFfTFRNLjIvMTUvMjAxMgEAAADLblMAAgAAAAgyLjA4ODYyNgEIAAAABQAAAAExAQAAAAoxNjMyMDAxODc1AwAAAAMxNjACAAAABDQwMjAEAAAAATAHAAAACTIvMTUvMjAxMggAAAAKMTIvMzEvMjAx</t>
  </si>
  <si>
    <t>MQkAAAABMCAt/nhyhNcIumnDu3KE1wgoQ0lRLlNHWDpBNTAuSVFfQlZfU0hBUkUuSVFfTFRNLjMvMTEvMjAwOQEAAAAGnusQAwAAAAAAxRJNpnKE1wjLrHa+coTXCCdDSVEuU0dYOkVCNS5JUV9CVl9TSEFSRS5JUV9MVE0uNi8yLzIwMTEBAAAAPa1YAgIAAAAIMC41MzYzMjUBCAAAAAUAAAABMQEAAAAKMTU0Njk2MjkyMQMAAAADMTYwAgAAAAQ0MDIwBAAAAAEwBwAAAAg2LzIvMjAxMQgAAAAJMy8zMS8yMDExCQAAAAEwZtjJjHKE1wj2J9O8coTXCCNDSVEuU0dYOlRRNS5JUV9DTE9TRVBSSUNFLjEvMjUvMjAxOAEAAABhYEQAAgAAAAQyLjIzABKD9Vh0hNcIn1P6MZWE1wgjQ0lRLlNHWDpMSjMuSVFfQ0xPU0VQUklDRS44LzIyLzIwMDkBAAAAm1cNAAMAAAAAACWDqbx0hNcIsd08OpWE1wgnQ0lRLlNHWDpGOTkuSVFfQlZfU0hBUkUuSVFfTFRNLjMvOS8yMDEwAQAAADpXDQACAAAACDQuMDY4MjI0AQgAAAAFAAAAATEBAAAACjE0MjkzODQ1NzUDAAAAAzEzOAIAAAAENDAyMAQAAAABMAcAAAAIMy85LzIwMTAIAAAACjEyLzMxLzIwMDkJAAAAATCfd/GXcoTXCAYYbr1yhNcII0NJUS5TR1g6UTBGLklRX0NMT1NFUFJJQ0UuMy8zMS8yMDEzAQAAAMP+igMDAAAAAAC9eIaKdITXCFRaTziVhNcIIkNJUS5TR1g6RUI1LklRX0NMT1NFUFJJQ0UuNS82LzIwMTkBAAAAPa1YAgIAAAAEMS43OACQ1zxAdITXCErdiDCV</t>
  </si>
  <si>
    <t>hNcIKENJUS5TR1g6VjAzLklRX0JWX1NIQVJFLklRX0xUTS41LzMxLzIwMTIBAAAAbI0AAAIAAAAINi44MzQ1NTMBCAAAAAUAAAABMQEAAAAKMTYxNTQyODY1OAMAAAADMTM4AgAAAAQ0MDIwBAAAAAEwBwAAAAk1LzMxLzIwMTIIAAAACTMvMzEvMjAxMgkAAAABMGvpdYByhNcIQekpvHKE1wgjQ0lRLlNHWDpFQjUuSVFfQ0xPU0VQUklDRS40LzI2LzIwMTgBAAAAPa1YAgIAAAAEMS42OQCeW+xLdITXCF1nQDGVhNcIIkNJUS5TR1g6QjYxLklRX0NMT1NFUFJJQ0UuMS8yLzIwMDkBAAAA5mBEAAIAAAAINC4wNDk5OTkARF8JxHSE1wgPzwo6lYTXCCNDSVEuU0dYOkcxMy5JUV9DTE9TRVBSSUNFLjcvMTAvMjAxNQEAAAALZA0AAgAAAAUwLjg5NQCCbdZ3dITXCJKY5jOVhNcII0NJUS5TR1g6QzZMLklRX0NMT1NFUFJJQ0UuMy8yOC8yMDE2AQAAAHclCgACAAAABTExLjQ1ADizCl90hNcIOmVsM5WE1wgjQ0lRLlNHWDpTNDEuSVFfQ0xPU0VQUklDRS45LzIxLzIwMTABAAAAuWgNAAIAAAAEMy4wOAAntVGvdITXCCjvTzqVhNcII0NJUS5TR1g6UDhaLklRX0NMT1NFUFJJQ0UuMTIvNi8yMDEyAQAAANFV6AoCAAAABDEuMDYAt9nnl3SE1wgKnNE1lYTXCChDSVEuU0dYOks2Uy5JUV9CVl9TSEFSRS5JUV9MVE0uNS8xMS8yMDA5AQAAAOIKCAACAAAACDEuODk2MzQzAQgAAAAFAAAAATEBAAAACjEzOTM2NDAzMDQDAAAA</t>
  </si>
  <si>
    <t>AjU1AgAAAAQ0MDIwBAAAAAEwBwAAAAk1LzExLzIwMDkIAAAACTMvMzEvMjAwOQkAAAABMJUx7qJyhNcIaRU7vnKE1wgkQ0lRLlNHWDpTNjEuSVFfQ0xPU0VQUklDRS4xMC8zMC8yMDA5AQAAAIZbDQACAAAABDEuNzgADAw4u3SE1wgMhd05lYTXCCNDSVEuU0dYOlM2MS5JUV9DTE9TRVBSSUNFLjQvMjIvMjAxNgEAAACGWw0AAgAAAAQyLjMyAI3Og2J0hNcIR7/tM5WE1wgkQ0lRLlNHWDpUMzkuSVFfQ0xPU0VQUklDRS4xMi8yMC8yMDE3AQAAADFcDQACAAAABDIuNjMAvGkgWXSE1wifU/oxlYTXCCJDSVEuU0dYOlo3NC5JUV9DTE9TRVBSSUNFLjIvNy8yMDExAQAAAAC3AQACAAAABDMuMTEAAGyBpnSE1wh6J4o4lYTXCCJDSVEuU0dYOkJONC5JUV9DTE9TRVBSSUNFLjYvOS8yMDE5AQAAAIVWDQADAAAAAAAN+tRIdITXCFuRKDGVhNcIKENJUS5TR1g6Q0MzLklRX0JWX1NIQVJFLklRX0xUTS41LzEzLzIwMTEBAAAAhIwiAAIAAAAHMC4wNzAwOAEIAAAABQAAAAExAQAAAAoxNTQ1MzU5MTY0AwAAAAMxMzgCAAAABDQwMjAEAAAAATAHAAAACTUvMTMvMjAxMQgAAAAJMy8zMS8yMDExCQAAAAEwMHMjiXKE1wi38pm8coTXCChDSVEuU0dYOkE1MC5JUV9CVl9TSEFSRS5JUV9MVE0uNS8xNy8yMDA5AQAAAAae6xADAAAAAADVdhyicoTXCALILL5yhNcIIkNJUS5TR1g6SzZTLklRX0NMT1NFUFJJQ0UuOS85LzIwMTAB</t>
  </si>
  <si>
    <t>AAAA4goIAAIAAAAEOC44MgAipYajdITXCGjb1jeVhNcIKENJUS5TR1g6NVVYLklRX0JWX1NIQVJFLklRX0xUTS4xLzExLzIwMTEBAAAAC2raBgIAAAAIMC4wMzM4NDUBCAAAAAUAAAABMQEAAAAKMTQ5MzgwOTczMgMAAAADMTM4AgAAAAQ0MDIwBAAAAAEwBwAAAAkxLzExLzIwMTEIAAAACjEyLzMxLzIwMTAJAAAAATBm2MmMcoTXCIM7x7xyhNcIIkNJUS5TR1g6SjM3LklRX0NMT1NFUFJJQ0UuMS82LzIwMTcBAAAAHjsGAAIAAAAFMzUuOTUA8tlpXHSE1wir0mAylYTXCCRDSVEuU0dYOk5EOFUuSVFfQ0xPU0VQUklDRS44LzMwLzIwMTQBAAAAQIqSAQMAAAAAAE4+BH90hNcIk5dCNZWE1wgjQ0lRLlNHWDpDQzMuSVFfQ0xPU0VQUklDRS45LzE2LzIwMTEBAAAAhIwiAAIAAAAEMi44NgAf7jiidITXCPi0zzeVhNcII0NJUS5TR1g6RTVILklRX0NMT1NFUFJJQ0UuNS8xMi8yMDEzAQAAAOpRJQADAAAAAADAvfyLdITXCLGxoTmVhNcII0NJUS5TR1g6QzA3LklRX0NMT1NFUFJJQ0UuMy8zMC8yMDE2AQAAAGRWDQACAAAABDQwLjkAu/P8anSE1wg85gUzlYTXCCJDSVEuU0dYOkM2TC5JUV9DTE9TRVBSSUNFLjMvNy8yMDE1AQAAAHclCgADAAAAAABmLAR1dITXCGD/dzSVhNcII0NJUS5TR1g6RzA3LklRX0NMT1NFUFJJQ0UuOC8zMS8yMDE1AQAAAHnxJAACAAAABTIwLjgxAGHtJ3B0hNcIFcddNJWE1wgjQ0lRLlNH</t>
  </si>
  <si>
    <t>WDpBNTAuSVFfQ0xPU0VQUklDRS4xMC81LzIwMTIBAAAABp7rEAMAAAAAANC885d0hNcIwok5N5WE1wgjQ0lRLlNHWDpUUTUuSVFfQ0xPU0VQUklDRS4xLzI2LzIwMTIBAAAAYWBEAAMAAAAAAHNyVpx0hNcIfWZmOJWE1wgoQ0lRLlNHWDpGMTcuSVFfQlZfU0hBUkUuSVFfTFRNLjQvMjEvMjAwOQEAAABubwAAAgAAAAgyLjU1NjcyOQEIAAAABQAAAAExAQAAAAoxMzU2Mzc5MDkxAwAAAAMxMzgCAAAABDQwMjAEAAAAATAHAAAACTQvMjEvMjAwOQgAAAAJMy8zMS8yMDA5CQAAAAEwavIcpHKE1whhPUK+coTXCChDSVEuU0dYOlk5Mi5JUV9CVl9TSEFSRS5JUV9MVE0uNy8yOC8yMDEwAQAAAMwsoQECAAAACDIuMjQ1MDYyAQgAAAAFAAAAATEBAAAACjE0NjYzMTk5NjIDAAAAAzE0OQIAAAAENDAyMAQAAAABMAcAAAAJNy8yOC8yMDEwCAAAAAk2LzMwLzIwMTAJAAAAATBpy4OScoTXCMYMHb1yhNcIIkNJUS5TR1g6RzA3LklRX0NMT1NFUFJJQ0UuMS8yLzIwMTYBAAAAefEkAAMAAAAAAJD2v250hNcI46u4M5WE1wgoQ0lRLlNHWDpHMTMuSVFfQlZfU0hBUkUuSVFfTFRNLjYvMjgvMjAxMQEAAAALZA0AAgAAAAgwLjQ0Njc4NAEIAAAABQAAAAExAQAAAAoxNTg0NjIwNTgzAwAAAAMxMzgCAAAABDQwMjAEAAAAATAHAAAACTYvMjgvMjAxMQgAAAAJMy8zMS8yMDExCQAAAAEwCV4td3KE1wh15Zq7coTXCCNDSVEuU0dY</t>
  </si>
  <si>
    <t>OlUwNi5JUV9DTE9TRVBSSUNFLjYvMjkvMjAxOAEAAACJgVQAAgAAAAQzLjI1ADJmNFN0hNcICBzgMZWE1wgjQ0lRLlNHWDpaNzQuSVFfQ0xPU0VQUklDRS4zLzE3LzIwMTABAAAAALcBAAIAAAADMy4yADncY7V0hNcIaS9aOZWE1wgnQ0lRLlNHWDpaMjUuSVFfQlZfU0hBUkUuSVFfTFRNLjUvMy8yMDA5AQAAAMMGpgECAAAACDEuMDk0MzAyAQgAAAAFAAAAATEBAAAACjEzNjY2ODg1NzMDAAAAAzEzOAIAAAAENDAyMAQAAAABMAcAAAAINS8zLzIwMDkIAAAACTMvMzEvMjAwOQkAAAABMJUx7qJyhNcIV1I2vnKE1wgkQ0lRLlNHWDpBNTAuSVFfQ0xPU0VQUklDRS4xMC8xMi8yMDE2AQAAAAae6xADAAAAAADNjrxldITXCO6t6zKVhNcII0NJUS5TR1g6UDhaLklRX0NMT1NFUFJJQ0UuOC8yOC8yMDE2AQAAANFV6AoDAAAAAAAo2JZddITXCGsEuTKVhNcIJENJUS5TR1g6SDE3LklRX0NMT1NFUFJJQ0UuMTAvMTIvMjAxNAEAAADZRIwAAwAAAAAAI3OtenSE1whFJy01lYTXCCRDSVEuU0dYOlQxOC5JUV9DTE9TRVBSSUNFLjEyLzMwLzIwMTMFAAAAAAAAAAgAAAAUKEludmFsaWQgSWRlbnRpZmllcinSFAmJdITXCO23hzWVhNcII0NJUS5TR1g6NVVYLklRX0NMT1NFUFJJQ0UuOS8xNi8yMDE1AQAAAAtq2gYCAAAACDAuMzEwNjA1AIl4l3N0hNcIuNhwNJWE1wgpQ0lRLlNHWDpTNTkuSVFfQlZfU0hBUkUuSVFfTFRN</t>
  </si>
  <si>
    <t>LjExLzExLzIwMTABAAAAeCUKAAIAAAAIMS4xNTE5NDgBCAAAAAUAAAABMQEAAAAKMTQ3OTY4NTUwMwMAAAADMTM4AgAAAAQ0MDIwBAAAAAEwBwAAAAoxMS8xMS8yMDEwCAAAAAk5LzMwLzIwMTAJAAAAATDVijaOcoTXCHOa6LxyhNcII0NJUS5TR1g6RDA1LklRX0NMT1NFUFJJQ0UuOS8xNi8yMDE1AQAAAD9WDQACAAAABTE3LjQzAGCCynd0hNcIP4iBNJWE1wgnQ0lRLlNHWDpGMzQuSVFfQlZfU0hBUkUuSVFfTFRNLjEvNC8yMDEyAQAAAMtuUwACAAAACDIuMDg4NjI2AQgAAAAFAAAAATEBAAAACjE2MzIwMDE4NzUDAAAAAzE2MAIAAAAENDAyMAQAAAABMAcAAAAIMS80LzIwMTIIAAAACjEyLzMxLzIwMTEJAAAAATC9WkJ6coTXCJUvyLtyhNcII0NJUS5TR1g6NVVYLklRX0NMT1NFUFJJQ0UuMTAvMy8yMDExAQAAAAtq2gYCAAAACDAuMTM2NzgyAGW0o6B0hNcI5YxtOJWE1wgjQ0lRLlNHWDpVMDQuSVFfQ0xPU0VQUklDRS40LzIwLzIwMDkBAAAAPZJUAAIAAAAEMS40NwCbXRPBdITXCIlcIzmVhNcII0NJUS5TR1g6QlZBLklRX0NMT1NFUFJJQ0UuOC8zMC8yMDE2AQAAAL5xewACAAAABTAuNzQ1AOVQUGF0hNcIMUUnM5WE1wgiQ0lRLlNHWDpIMTMuSVFfQ0xPU0VQUklDRS40LzYvMjAxNAEAAADcKVoAAwAAAAAAfB5Pg3SE1wih86s3lYTXCCJDSVEuU0dYOkNDMy5JUV9DTE9TRVBSSUNFLjYvMi8yMDA5AQAA</t>
  </si>
  <si>
    <t>AISMIgACAAAABDIuMTYAJYOpvHSE1wjEq+Q5lYTXCChDSVEuU0dYOk8zOS5JUV9CVl9TSEFSRS5JUV9MVE0uNi8yNC8yMDA5AQAAACmGEgACAAAACDUuMzY0Nzg1AQgAAAAFAAAAATEBAAAACjEzNjc2NjE3NTkDAAAAAzEzOAIAAAAENDAyMAQAAAABMAcAAAAJNi8yNC8yMDA5CAAAAAkzLzMxLzIwMDkJAAAAATCw0VGhcoTXCBJUF75yhNcIIkNJUS5TR1g6UzYxLklRX0NMT1NFUFJJQ0UuMi8yLzIwMTYBAAAAhlsNAAIAAAAEMS45NAA6CrRudITXCLxJtjOVhNcIKENJUS5TR1g6RzEzLklRX0JWX1NIQVJFLklRX0xUTS4yLzI2LzIwMTEBAAAAC2QNAAIAAAAIMC40MTkzMTkBCAAAAAUAAAABMQEAAAAKMTUzMzM1Mzc5NAMAAAADMTM4AgAAAAQ0MDIwBAAAAAEwBwAAAAkyLzI2LzIwMTEIAAAACjEyLzMxLzIwMTAJAAAAATDVijaOcoTXCAUT37xyhNcIKENJUS5TR1g6QlZBLklRX0JWX1NIQVJFLklRX0xUTS42LzI4LzIwMTABAAAAvnF7AAIAAAAIMC40MTk5MzYBCAAAAAUAAAABMQEAAAAKMTQ1ODMxMjQ3OQMAAAADMTExAgAAAAQ0MDIwBAAAAAEwBwAAAAk2LzI4LzIwMTAIAAAACTUvMzEvMjAxMAkAAAABMGnLg5JyhNcIEdEhvXKE1wgiQ0lRLlNHWDpIMTcuSVFfQ0xPU0VQUklDRS41LzcvMjAxNAEAAADZRIwAAgAAAAUwLjU0NQAcEiZ8dITXCDtd9TWVhNcII0NJUS5TR1g6VjAzLklRX0NMT1NFUFJJQ0Uu</t>
  </si>
  <si>
    <t>OS8yNC8yMDE0AQAAAGyNAAACAAAABDcuNzYAnOgqhnSE1wibzHs1lYTXCCJDSVEuU0dYOlRRNS5JUV9DTE9TRVBSSUNFLjUvMS8yMDExAQAAAGFgRAADAAAAAADLe7OmdITXCPxxZDeVhNcII0NJUS5TR1g6RTVILklRX0NMT1NFUFJJQ0UuNy8xMC8yMDE5AQAAAOpRJQACAAAAAzAuMwCZCm1HdITXCHkdEzGVhNcII0NJUS5TR1g6UzYxLklRX0NMT1NFUFJJQ0UuMy8zMS8yMDEwAQAAAIZbDQACAAAABDEuNzgAiVNvs3SE1wh3XMM4lYTXCCNDSVEuU0dYOlM1MS5JUV9DTE9TRVBSSUNFLjUvMzEvMjAxOAEAAADQWQ0AAgAAAAQyLjE0AIhzwUt0hNcIbdWTMZWE1wgoQ0lRLlNHWDpTOTEuSVFfQlZfU0hBUkUuSVFfTFRNLjkvMjYvMjAxMAEAAABS7HYIAwAAAAAAUSWQinKE1wgIA628coTXCCNDSVEuU0dYOkNDMy5JUV9DTE9TRVBSSUNFLjIvMjMvMjAxMQEAAACEjCIAAgAAAAMyLjYATAeJo3SE1wi/X1E3lYTXCChDSVEuU0dYOkQwMS5JUV9CVl9TSEFSRS5JUV9MVE0uOS8xMi8yMDA5AQAAAO9bDQACAAAACDAuMjY5NjU2AQgAAAAFAAAAATEBAAAACjE2MTIyMzk1OTgDAAAAAzE2MAIAAAAENDAyMAQAAAABMAcAAAAJOS8xMi8yMDA5CAAAAAk2LzMwLzIwMDkJAAAAATCHyB6dcoTXCD341r1yhNcII0NJUS5TR1g6T1Y4LklRX0NMT1NFUFJJQ0UuNS8xMS8yMDE5AQAAAC68JwgDAAAAAADOG0s7dITXCLDAQzCV</t>
  </si>
  <si>
    <t>hNcIKENJUS5TR1g6UzkxLklRX0JWX1NIQVJFLklRX0xUTS42LzE2LzIwMTEBAAAAUux2CAMAAAAAADBzI4lyhNcI2yyVvHKE1wgkQ0lRLlNHWDpVMTEuSVFfQ0xPU0VQUklDRS4xMC8xNi8yMDE2AQAAAMNQBgADAAAAAAAtn0FpdITXCFrm9DOVhNcII0NJUS5TR1g6VjAzLklRX0NMT1NFUFJJQ0UuNi8yNy8yMDA5AQAAAGyNAAADAAAAAAD6ISK+dITXCAhOcTqVhNcII0NJUS5TR1g6VTA2LklRX0NMT1NFUFJJQ0UuNC8yMS8yMDEwAQAAAImBVAACAAAABDIuMDUA36txs3SE1whATL45lYTXCCNDSVEuU0dYOk9WOC5JUV9DTE9TRVBSSUNFLjEyLzgvMjAxNwEAAAAuvCcIAgAAAAQwLjkzALxpIFl0hNcIY89/MpWE1wgkQ0lRLlNHWDpTNjguSVFfQ0xPU0VQUklDRS4xMi8yMi8yMDEyAQAAAKVSJQADAAAAAAApqNWRdITXCPOjQTaVhNcIKENJUS5TR1g6Rjk5LklRX0JWX1NIQVJFLklRX0xUTS4xMS80LzIwMTEBAAAAOlcNAAIAAAAINC44NDgyNDUBCAAAAAUAAAABMQEAAAAKMTU4NDEzMjIwNgMAAAADMTM4AgAAAAQ0MDIwBAAAAAEwBwAAAAkxMS80LzIwMTEIAAAACTkvMzAvMjAxMQkAAAABMI74DYRyhNcIhklLvHKE1wgoQ0lRLlNHWDpFQjUuSVFfQlZfU0hBUkUuSVFfTFRNLjEwLzQvMjAwOQEAAAA9rVgCAgAAAAgwLjMzMjc3NQEIAAAABQAAAAExAQAAAAoxNDE0MDY5NzM5AwAAAAMxNjACAAAABDQwMjAE</t>
  </si>
  <si>
    <t>AAAAATAHAAAACTEwLzQvMjAwOQgAAAAJOS8zMC8yMDA5CQAAAAEwDgI5nXKE1wjRM9K9coTXCCNDSVEuU0dYOkozNi5JUV9DTE9TRVBSSUNFLjcvMTAvMjAxNwEAAADuVA0AAgAAAAQ2NC4xAA3ikVp0hNcI0JOEMpWE1wgjQ0lRLlNHWDpVMTEuSVFfQ0xPU0VQUklDRS41LzEzLzIwMTMBAAAAw1AGAAIAAAAFMjEuNzQA4KZakHSE1wgxATA3lYTXCCJDSVEuU0dYOlA4Wi5JUV9DTE9TRVBSSUNFLjEvMy8yMDE1AQAAANFV6AoDAAAAAABn9mR2dITXCFH0JjSVhNcII0NJUS5TR1g6RjM0LklRX0NMT1NFUFJJQ0UuMTAvMy8yMDE4AQAAAMtuUwACAAAABDMuMTkAHFU9QnSE1wgoZpIwlYTXCCNDSVEuU0dYOjVVWC5JUV9DTE9TRVBSSUNFLjUvMTIvMjAxMQEAAAALatoGAgAAAAgwLjE1MzYxNwDVHJKmdITXCP0dRzmVhNcIKENJUS5TR1g6UzA4LklRX0JWX1NIQVJFLklRX0xUTS45LzEwLzIwMTABAAAAkmdLAAIAAAAIMC4xNDg0NjIBCAAAAAUAAAABMQEAAAAKMTQ2NDA5MjA4NgMAAAADMTM4AgAAAAQ0MDIwBAAAAAEwBwAAAAk5LzEwLzIwMTAIAAAACTYvMzAvMjAxMAkAAAABMNWKNo5yhNcIpv7qvHKE1wgoQ0lRLlNHWDpVMDQuSVFfQlZfU0hBUkUuSVFfTFRNLjExLzIvMjAxMgEAAAA9klQAAgAAAAgzLjk2MjgwMQEIAAAABQAAAAExAQAAAAoxNjQ1NTYxODE3AwAAAAMxMzgCAAAABDQwMjAEAAAAATAHAAAA</t>
  </si>
  <si>
    <t>CTExLzIvMjAxMggAAAAJOS8zMC8yMDEyCQAAAAEwNbjzfnKE1wjD2Ba8coTXCCNDSVEuU0dYOkozNi5JUV9DTE9TRVBSSUNFLjkvMjIvMjAxNwEAAADuVA0AAgAAAAQ2NC40AK3x9ll0hNcI+VSoMpWE1wgkQ0lRLlNHWDpBNTAuSVFfQ0xPU0VQUklDRS4xMi8xNS8yMDE4AQAAAAae6xADAAAAAABX9Og9dITXCCqwTTCVhNcIJENJUS5TR1g6QTdSVS5JUV9DTE9TRVBSSUNFLjEyLzQvMjAxNAEAAABkv9kBAgAAAAQwLjUzADoKtG50hNcIYdTrNZWE1wgjQ0lRLlNHWDpCUzYuSVFfQ0xPU0VQUklDRS44LzMwLzIwMTUBAAAAY1wDAgMAAAAAAGAuxWt0hNcI1bVbM5WE1wgkQ0lRLlNHWDpUMTguSVFfQ0xPU0VQUklDRS4xMS8yNi8yMDEwBQAAAAAAAAAIAAAAFChJbnZhbGlkIElkZW50aWZpZXIpLG7dsHSE1wj29ow3lYTXCChDSVEuU0dYOlM2OC5JUV9CVl9TSEFSRS5JUV9MVE0uMS8zMC8yMDA5AQAAAKVSJQACAAAACDAuNjIxNTA5AQgAAAAFAAAAATEBAAAACjEzMDk0MjEwNjYDAAAAAzEzOAIAAAAENDAyMAQAAAABMAcAAAAJMS8zMC8yMDA5CAAAAAoxMi8zMS8yMDA4CQAAAAEwrkHEpnKE1wgKCo6+coTXCChDSVEuU0dYOkg3OC5JUV9CVl9TSEFSRS5JUV9MVE0uNC8yMC8yMDEwAQAAAPxCBgACAAAACDYuMTY3NjA3AQgAAAAFAAAAATEBAAAACjE0NzQ1OTYwNTcDAAAAAzE2MAIAAAAENDAyMAQAAAABMAcA</t>
  </si>
  <si>
    <t>AAAJNC8yMC8yMDEwCAAAAAkzLzMxLzIwMTAJAAAAATASE9CScoTXCJeVJr1yhNcIJENJUS5TR1g6RzA3LklRX0NMT1NFUFJJQ0UuMTEvMTQvMjAxMgEAAAB58SQAAgAAAAQxNS4xAGHPbJZ0hNcI2ODqNpWE1wgkQ0lRLlNHWDpLNlMuSVFfQ0xPU0VQUklDRS4xMS8yMC8yMDE3AQAAAOIKCAADAAAAAAC8aSBZdITXCJPnVDKVhNcIJ0NJUS5TR1g6UzA3LklRX0JWX1NIQVJFLklRX0xUTS42LzIvMjAxMQEAAAC9ZA0AAgAAAAgxLjc2MDM2MQEIAAAABQAAAAExAQAAAAoxNTY2ODAzMDE4AwAAAAMxNjACAAAABDQwMjAEAAAAATAHAAAACDYvMi8yMDExCAAAAAkzLzMxLzIwMTEJAAAAATAwcyOJcoTXCBCPl7xyhNcII0NJUS5TR1g6RDA1LklRX0NMT1NFUFJJQ0UuNy8xMi8yMDE0AQAAAD9WDQADAAAAAABRJaGHdITXCPeQgDWVhNcII0NJUS5TR1g6UTBGLklRX0NMT1NFUFJJQ0UuMTAvNS8yMDE4AQAAAMP+igMCAAAABDEuODEAp/X9RXSE1wiyIPQwlYTXCCJDSVEuU0dYOjVDUC5JUV9DTE9TRVBSSUNFLjEvNy8yMDE1AQAAAB9NewACAAAACDEuMTA0MTY2AOWyF3J0hNcIkuITNJWE1wgjQ0lRLlNHWDpBWlkuSVFfQ0xPU0VQUklDRS4zLzExLzIwMTkBAAAAafJdAQMAAAAAAIoRdTx0hNcIPfpJMJWE1wgjQ0lRLlNHWDpTNTEuSVFfQ0xPU0VQUklDRS4xLzIzLzIwMDkBAAAA0FkNAAIAAAAEMS41NQAlIg7EdITX</t>
  </si>
  <si>
    <t>CLKqMTmVhNcIIkNJUS5TR1g6TTA0LklRX0NMT1NFUFJJQ0UuMi8zLzIwMTYBAAAA6j4GAAIAAAAFMS4zMTUAOa19a3SE1wiGSAgzlYTXCCJDSVEuU0dYOkQwMS5JUV9DTE9TRVBSSUNFLjcvNi8yMDEwAQAAAO9bDQACAAAABDcuMTUANZ0DqHSE1whMsJM4lYTXCCNDSVEuU0dYOlUwNi5JUV9DTE9TRVBSSUNFLjQvMTYvMjAxNQEAAACJgVQAAgAAAAQzLjUxABDUNHl0hNcIV16ZNJWE1wgjQ0lRLlNHWDpVMTQuSVFfQ0xPU0VQUklDRS42LzI4LzIwMTkBAAAASFgNAAIAAAAENy41NQC8tV49dITXCE+aKzCVhNcII0NJUS5TR1g6RzA3LklRX0NMT1NFUFJJQ0UuOS8xNi8yMDE2AQAAAHnxJAACAAAABDIwLjgA5VBQYXSE1wgXAdgylYTXCChDSVEuU0dYOlMwNy5JUV9CVl9TSEFSRS5JUV9MVE0uNy8yNi8yMDA5AQAAAL1kDQACAAAACDEuMzg4NDE3AQgAAAAFAAAAATEBAAAACjE0MDExNzIzMzYDAAAAAzE2MAIAAAAENDAyMAQAAAABMAcAAAAJNy8yNi8yMDA5CAAAAAk2LzMwLzIwMDkJAAAAATDyN/ifcoTXCPxoC75yhNcIIkNJUS5TR1g6UzU5LklRX0NMT1NFUFJJQ0UuMi81LzIwMTUBAAAAeCUKAAIAAAAENC4xNQCag0V5dITXCCfBmzSVhNcII0NJUS5TR1g6QlNMLklRX0NMT1NFUFJJQ0UuMTAvNi8yMDEyAQAAACR4DQADAAAAAAD5pYSWdITXCG51yjWVhNcIKENJUS5TR1g6VTExLklRX0JWX1NIQVJFLklR</t>
  </si>
  <si>
    <t>X0xUTS4xMC84LzIwMDkBAAAAw1AGAAIAAAAJMTAuNjY5NjY2AQgAAAAFAAAAATEBAAAACjE0MDgwMDUwNDIDAAAAAzEzOAIAAAAENDAyMAQAAAABMAcAAAAJMTAvOC8yMDA5CAAAAAk5LzMwLzIwMDkJAAAAATBiK6abcoTXCKVdur1yhNcIJENJUS5TR1g6UzA4LklRX0NMT1NFUFJJQ0UuMTAvMTgvMjAxMwEAAACSZ0sAAgAAAAQxLjI4AAnkDYl0hNcIlEmvNpWE1wgoQ0lRLlNHWDpBWlkuSVFfQlZfU0hBUkUuSVFfTFRNLjgvMTkvMjAwOQEAAABp8l0BAgAAAAoyNDYuNTk1MjQ2AQgAAAAFAAAAATEBAAAACjEzOTIwOTczODUDAAAAAzE2MAIAAAAENDAyMAQAAAABMAcAAAAJOC8xOS8yMDA5CAAAAAk2LzMwLzIwMDkJAAAAATBrbKGgcoTXCHAtEL5yhNcII0NJUS5TR1g6RjE3LklRX0NMT1NFUFJJQ0UuNC8yNC8yMDE2AQAAAG5vAAADAAAAAAD2pCtndITXCFEbPzOVhNcII0NJUS5TR1g6SDE1LklRX0NMT1NFUFJJQ0UuNS8yNC8yMDEwAQAAAJpoDQACAAAABDIuMDkA9ercoHSE1wiNs3Q4lYTXCCNDSVEuU0dYOkVINS5JUV9DTE9TRVBSSUNFLjExLzEvMjAxMAEAAADVgGMAAwAAAAAAB8NurHSE1wgjJKk4lYTXCCJDSVEuU0dYOlk5Mi5JUV9DTE9TRVBSSUNFLjkvMS8yMDEwAQAAAMwsoQECAAAABDAuMjgA2j3WsHSE1wgtWY83lYTXCCNDSVEuU0dYOlA4Wi5JUV9DTE9TRVBSSUNFLjkvMTEvMjAxOQEAAADR</t>
  </si>
  <si>
    <t>VegKAgAAAAQwLjU5AO+vXTl0hNcI6uoaMJWE1wgjQ0lRLlNHWDpDNTIuSVFfQ0xPU0VQUklDRS4xMS83LzIwMTUBAAAAoHhfAAMAAAAAAHYEgnN0hNcISQkbNJWE1wgiQ0lRLlNHWDpMSjMuSVFfQ0xPU0VQUklDRS43LzIvMjAxOQEAAACbVw0AAgAAAAQxLjU1ALy1Xj10hNcI8IY5MJWE1wgjQ0lRLlNHWDpCTjQuSVFfQ0xPU0VQUklDRS4zLzI1LzIwMTMBAAAAhVYNAAIAAAAFMTEuMzMAXmtfkHSE1wjkC9Q4lYTXCCdDSVEuU0dYOkM1Mi5JUV9CVl9TSEFSRS5JUV9MVE0uMi83LzIwMTIBAAAAoHhfAAIAAAAIMC45MDc0MTIBCAAAAAUAAAABMQEAAAAKMTYwMDQ0NDAwOAMAAAADMTM4AgAAAAQ0MDIwBAAAAAEwBwAAAAgyLzcvMjAxMggAAAAKMTIvMzEvMjAxMQkAAAABMCIdXH1yhNcILgH/u3KE1wgpQ0lRLlNHWDpXMDUuSVFfQlZfU0hBUkUuSVFfTFRNLjEwLzIwLzIwMTIBAAAA7mENAAIAAAAIMi45MDc1MjMBCAAAAAUAAAABMQEAAAAKMTY0MjIwMDI0MQMAAAADMTM4AgAAAAQ0MDIwBAAAAAEwBwAAAAoxMC8yMC8yMDEyCAAAAAk5LzMwLzIwMTIJAAAAATDuzmF3coTXCEBupLtyhNcII0NJUS5TR1g6RzA3LklRX0NMT1NFUFJJQ0UuNS8yOC8yMDEyAQAAAHnxJAACAAAABDEyLjkAae3bl3SE1wgu3Fs2lYTXCCNDSVEuU0dYOloyNS5JUV9DTE9TRVBSSUNFLjIvMjAvMjAwOQEAAADDBqYBAgAAAAUwLjc3</t>
  </si>
  <si>
    <t>NQCaZ47CdITXCE+DKjmVhNcIIkNJUS5TR1g6Q0VFLklRX0NMT1NFUFJJQ0UuOC80LzIwMTABAAAAIsOeAAIAAAAGMC4xOTI1ACxlyK10hNcI6AuBN5WE1wgjQ0lRLlNHWDpDMDkuSVFfQ0xPU0VQUklDRS43LzE1LzIwMTgBAAAA80MGAAMAAAAAACungVd0hNcI2srwMZWE1wgoQ0lRLlNHWDpVMDYuSVFfQlZfU0hBUkUuSVFfTFRNLjkvMjMvMjAxMAEAAACJgVQAAgAAAAgyLjMwMDA0OAEIAAAABQAAAAExAQAAAAoxNDY2NDkxNjQ3AwAAAAMxMzgCAAAABDQwMjAEAAAAATAHAAAACTkvMjMvMjAxMAgAAAAJNi8zMC8yMDEwCQAAAAEwrqevkXKE1wgW5hW9coTXCChDSVEuU0dYOlQzOS5JUV9CVl9TSEFSRS5JUV9MVE0uNS8xMC8yMDExAQAAADFcDQACAAAACDEuMzIyMDg2AQgAAAAFAAAAATEBAAAACjE1NDE4NjU5ODYDAAAAAzEzOAIAAAAENDAyMAQAAAABMAcAAAAJNS8xMC8yMDExCAAAAAkyLzI4LzIwMTEJAAAAATB1/1WLcoTXCGyNtrxyhNcII0NJUS5TR1g6QTUwLklRX0NMT1NFUFJJQ0UuOS8xMC8yMDEzAQAAAAae6xADAAAAAABCKJV9dITXCDtNkDaVhNcIJENJUS5TR1g6QTdSVS5JUV9DTE9TRVBSSUNFLjEvMjcvMjAwOQEAAABkv9kBAwAAAAAAJSIOxHSE1wioCgY6lYTXCCNDSVEuU0dYOkc5Mi5JUV9DTE9TRVBSSUNFLjEyLzMvMjAxMAEAAABXTnUAAgAAAAQxLjU3AMk74K10hNcITtCFN5WE1wgj</t>
  </si>
  <si>
    <t>Q0lRLlNHWDpNMDQuSVFfQ0xPU0VQUklDRS41LzI0LzIwMDkBAAAA6j4GAAMAAAAAAPEhnb90hNcIw1KAOZWE1wgpQ0lRLlNHWDpFNUguSVFfQlZfU0hBUkUuSVFfTFRNLjExLzI5LzIwMTABAAAA6lElAAIAAAAIMC40NjU0NzUBCAAAAAUAAAABMQEAAAAKMTQ4MTM4MjQ3OAMAAAADMTYwAgAAAAQ0MDIwBAAAAAEwBwAAAAoxMS8yOS8yMDEwCAAAAAk5LzMwLzIwMTAJAAAAATCHtRSRcoTXCGW/Dr1yhNcIJENJUS5TR1g6UzkxLklRX0NMT1NFUFJJQ0UuMTEvMTcvMjAxMwEAAABS7HYIAwAAAAAAdTsQiXSE1wgpvBY2lYTXCChDSVEuU0dYOkVCNS5JUV9CVl9TSEFSRS5JUV9MVE0uNy8zMS8yMDExAQAAAD2tWAICAAAACDAuNTU3OTE1AQgAAAAFAAAAATEBAAAACjE1NjAyMTk3NTADAAAAAzE2MAIAAAAENDAyMAQAAAABMAcAAAAJNy8zMS8yMDExCAAAAAk2LzMwLzIwMTEJAAAAATBIIuyGcoTXCHYxdrxyhNcIKUNJUS5TR1g6QjYxLklRX0JWX1NIQVJFLklRX0xUTS4xMi8xNC8yMDA5AQAAAOZgRAACAAAACDMuMDExNjk0AQgAAAAFAAAAATEBAAAACjE0MTE2ODQ0OTMDAAAAAzEzOAIAAAAENDAyMAQAAAABMAcAAAAKMTIvMTQvMjAwOQgAAAAJOS8zMC8yMDA5CQAAAAEwh8genXKE1wjkHt69coTXCCNDSVEuU0dYOloyNS5JUV9DTE9TRVBSSUNFLjYvMTcvMjAxMwEAAADDBqYBAgAAAAUxLjMwNQCheQGMdITX</t>
  </si>
  <si>
    <t>CKprJzaVhNcIJ0NJUS5TR1g6QzMxLklRX0JWX1NIQVJFLklRX0xUTS44LzQvMjAxMAEAAADSUSUAAgAAAAgzLjE3MzMxNwEIAAAABQAAAAExAQAAAAoxNTg0MTMxOTg4AwAAAAMxMzgCAAAABDQwMjAEAAAAATAHAAAACDgvNC8yMDEwCAAAAAk2LzMwLzIwMTAJAAAAATDoVUWQcoTXCNVyAL1yhNcII0NJUS5TR1g6QlNMLklRX0NMT1NFUFJJQ0UuOC8yMC8yMDEzAQAAACR4DQACAAAACDEuMDI2NjY2AMC9/It0hNcIDmeYNZWE1wgjQ0lRLlNHWDpFNUguSVFfQ0xPU0VQUklDRS41LzI1LzIwMTgBAAAA6lElAAIAAAAFMC4zMDUA1kssVHSE1wipfeIxlYTXCCNDSVEuU0dYOlUxMC5JUV9DTE9TRVBSSUNFLjExLzkvMjAxMQEAAAAZT3sAAgAAAAUxLjU1NQB5dEyfdITXCP4rxjeVhNcIKENJUS5TR1g6Q0VFLklRX0JWX1NIQVJFLklRX0xUTS43LzMxLzIwMTEBAAAAIsOeAAIAAAAIMC4xNTAwNDIBCAAAAAUAAAABMQEAAAAKMTU1ODk1NTA3NwMAAAADMTM4AgAAAAQ0MDIwBAAAAAEwBwAAAAk3LzMxLzIwMTEIAAAACTYvMzAvMjAxMQkAAAABMDdpdHpyhNcIrxrUu3KE1wgjQ0lRLlNHWDpCU0wuSVFfQ0xPU0VQUklDRS4xMC81LzIwMTcBAAAAJHgNAAIAAAAEMS4xMwANeT1WdITXCLIjUDKVhNcII0NJUS5TR1g6RUI1LklRX0NMT1NFUFJJQ0UuMS8yNy8yMDEzAQAAAD2tWAIDAAAAAACdis6RdITXCKpBPzaVhNcI</t>
  </si>
  <si>
    <t>JENJUS5TR1g6NVVYLklRX0NMT1NFUFJJQ0UuMTIvMTIvMjAxMgEAAAALatoGAgAAAAgwLjE2NjY2NQC32eeXdITXCAqc0TWVhNcIIkNJUS5TR1g6UzU4LklRX0NMT1NFUFJJQ0UuMi84LzIwMTcBAAAACVIlAAIAAAAENS4wNwDnk9BfdITXCKkpcTOVhNcIJENJUS5TR1g6VTA0LklRX0NMT1NFUFJJQ0UuMTAvMjkvMjAxNQEAAAA9klQAAgAAAAQxLjk5ADsBg3d0hNcIP4iBNJWE1wgiQ0lRLlNHWDpaMjUuSVFfQ0xPU0VQUklDRS41LzYvMjAxOAEAAADDBqYBAwAAAAAAnlvsS3SE1whdZ0AxlYTXCCJDSVEuU0dYOjVVWC5JUV9DTE9TRVBSSUNFLjYvNy8yMDE1AQAAAAtq2gYDAAAAAAAEMEBtdITXCFSFsTOVhNcIKENJUS5TR1g6Qk40LklRX0JWX1NIQVJFLklRX0xUTS4xLzIxLzIwMDkBAAAAhVYNAAIAAAAIMi42MjI3MTgBCAAAAAUAAAABMQEAAAAKMTM1NDQxNzY1NwMAAAADMTM4AgAAAAQ0MDIwBAAAAAEwBwAAAAkxLzIxLzIwMDkIAAAACjEyLzMxLzIwMDgJAAAAATAG4v+mcoTXCAr2k75yhNcIIkNJUS5TR1g6QzA5LklRX0NMT1NFUFJJQ0UuMS8xLzIwMDkBAAAA80MGAAMAAAAAAERfCcR0hNcIRu2cOZWE1wgjQ0lRLlNHWDpBWlkuSVFfQ0xPU0VQUklDRS41LzIxLzIwMTcBAAAAafJdAQMAAAAAANN/j1p0hNcIPA5cMpWE1wgiQ0lRLlNHWDpRMEYuSVFfQ0xPU0VQUklDRS40LzEvMjAwOQEAAADD/ooD</t>
  </si>
  <si>
    <t>AwAAAAAAm10TwXSE1whSeYc5lYTXCClDSVEuU0dYOlVEMi5JUV9CVl9TSEFSRS5JUV9MVE0uMTAvMjgvMjAxMgEAAADNhQ0QAgAAAAgwLjc4Nzg5NwEIAAAABQAAAAExAQAAAAoxNjkxMjI1MzgwAwAAAAMxNjACAAAABDQwMjAEAAAAATAHAAAACjEwLzI4LzIwMTIIAAAACjEyLzMxLzIwMTEJAAAAATDuzmF3coTXCB4MortyhNcII0NJUS5TR1g6QUROLklRX0NMT1NFUFJJQ0UuMy8yNy8yMDE3AQAAADxmBgcCAAAACDEuMjIyNzI3AM1Zy2d0hNcI8t9DM5WE1wgiQ0lRLlNHWDpGMTcuSVFfQ0xPU0VQUklDRS45LzQvMjAwOQEAAABubwAAAgAAAAMyLjEAJYOpvHSE1whD5985lYTXCChDSVEuU0dYOk8zMi5JUV9CVl9TSEFSRS5JUV9MVE0uNS8xNS8yMDEwAQAAACe7UwACAAAACDAuODcyMTIzAQgAAAAFAAAAATEBAAAACjE1ODM3OTA1OTUDAAAAAzEzOAIAAAAENDAyMAQAAAABMAcAAAAJNS8xNS8yMDEwCAAAAAkzLzMxLzIwMTAJAAAAATCjyhOXcoTXCEGPZL1yhNcII0NJUS5TR1g6TEozLklRX0NMT1NFUFJJQ0UuNy8xOS8yMDE3AQAAAJtXDQACAAAABDEuOTcADfpmWnSE1wgOrFkylYTXCCNDSVEuU0dYOkU1SC5JUV9DTE9TRVBSSUNFLjEvMjgvMjAxMgEAAADqUSUAAwAAAAAAvFNPnHSE1wgl7m42lYTXCCNDSVEuU0dYOk8zMi5JUV9DTE9TRVBSSUNFLjExLzEvMjAxOQEAAAAnu1MAAgAAAAQxLjg3APg5</t>
  </si>
  <si>
    <t>h0J0hNcINZvLMJWE1wgoQ0lRLlNHWDpCNjEuSVFfQlZfU0hBUkUuSVFfTFRNLjYvMTIvMjAxMQEAAADmYEQAAgAAAAgzLjgxMDQzNAEIAAAABQAAAAExAQAAAAoxNTU2MDI3NjgwAwAAAAMxMzgCAAAABDQwMjAEAAAAATAHAAAACTYvMTIvMjAxMQgAAAAJMy8zMS8yMDExCQAAAAEw9iNdi3KE1wirKbS8coTXCCNDSVEuU0dYOkU1SC5JUV9DTE9TRVBSSUNFLjkvMjgvMjAxNwEAAADqUSUAAgAAAAQwLjM4AH32UE50hNcIXvuaMZWE1wgjQ0lRLlNHWDpGMTcuSVFfQ0xPU0VQUklDRS45LzE5LzIwMTUBAAAAbm8AAAMAAAAAAIl4l3N0hNcI8MOGNpWE1wgjQ0lRLlNHWDpTNjEuSVFfQ0xPU0VQUklDRS4xLzE4LzIwMDkBAAAAhlsNAAMAAAAAACUiDsR0hNcIsqoxOZWE1wgjQ0lRLlNHWDpPMzIuSVFfQ0xPU0VQUklDRS41LzEyLzIwMTABAAAAJ7tTAAIAAAAEMi41MgCcAUusdITXCOHBpjiVhNcII0NJUS5TR1g6UzU4LklRX0NMT1NFUFJJQ0UuNC8yMS8yMDEyAQAAAAlSJQADAAAAAAAWENmadITXCNG2AjeVhNcII0NJUS5TR1g6QjYxLklRX0NMT1NFUFJJQ0UuNi8xNi8yMDEzAQAAAOZgRAADAAAAAACiLumOdITXCJ4fxzaVhNcIJENJUS5TR1g6QzA5LklRX0NMT1NFUFJJQ0UuMTIvMTYvMjAxMgEAAADzQwYAAwAAAAAAt9nnl3SE1wiuP184lYTXCCNDSVEuU0dYOlVEMi5JUV9DTE9TRVBSSUNFLjkvMTQvMjAw</t>
  </si>
  <si>
    <t>OQEAAADNhQ0QAwAAAAAAJYOpvHSE1wix3Tw6lYTXCCNDSVEuU0dYOkgxMy5JUV9DTE9TRVBSSUNFLjUvMTgvMjAxNAEAAADcKVoAAwAAAAAA6/1Hg3SE1whOyAs1lYTXCCNDSVEuU0dYOkM1Mi5JUV9DTE9TRVBSSUNFLjMvMTUvMjAxNAEAAACgeF8AAwAAAAAATXQofHSE1wjADao0lYTXCCNDSVEuU0dYOlRRNS5JUV9DTE9TRVBSSUNFLjEyLzIvMjAxMgEAAABhYEQAAwAAAAAApapQk3SE1wg2e1o4lYTXCChDSVEuU0dYOlM0MS5JUV9CVl9TSEFSRS5JUV9MVE0uMTIvMS8yMDA5AQAAALloDQACAAAACDMuMjc4NDY5AQgAAAAFAAAAATEBAAAACjE0MTEwODE2NDUDAAAAAzEzOAIAAAAENDAyMAQAAAABMAcAAAAJMTIvMS8yMDA5CAAAAAk5LzMwLzIwMDkJAAAAATDhNEmbcoTXCDnVsL1yhNcIJENJUS5TR1g6VDM5LklRX0NMT1NFUFJJQ0UuMTEvMjQvMjAxMgEAAAAxXA0AAwAAAAAApapQk3SE1wi0LEs2lYTXCCdDSVEuU0dYOlM2MS5JUV9CVl9TSEFSRS5JUV9MVE0uMi84LzIwMTABAAAAhlsNAAIAAAAHMC45MzYyNAEIAAAABQAAAAExAQAAAAoxNDQyMDY0OTM3AwAAAAMxMzgCAAAABDQwMjAEAAAAATAHAAAACDIvOC8yMDEwCAAAAAoxMi8zMS8yMDA5CQAAAAEwaJWdmnKE1wg2JaC9coTXCCNDSVEuU0dYOkgxNy5JUV9DTE9TRVBSSUNFLjUvMTIvMjAxMQEAAADZRIwAAgAAAAQxLjE1APFd36p0hNcIYJuf</t>
  </si>
  <si>
    <t>OJWE1wgiQ0lRLlNHWDpWMDMuSVFfQ0xPU0VQUklDRS4xLzUvMjAxMAEAAABsjQAAAgAAAAM4LjkA2FNFsnSE1whB+sA4lYTXCChDSVEuU0dYOkI2MS5JUV9CVl9TSEFSRS5JUV9MVE0uNy8yNi8yMDEwAQAAAOZgRAACAAAACDMuMjUwODczAQgAAAAFAAAAATEBAAAACjE0NjcyMzI0NzcDAAAAAzEzOAIAAAAENDAyMAQAAAABMAcAAAAJNy8yNi8yMDEwCAAAAAk2LzMwLzIwMTAJAAAAATCB80KQcoTXCNVyAL1yhNcIKUNJUS5TR1g6QTdSVS5JUV9CVl9TSEFSRS5JUV9MVE0uNy8xOS8yMDEwAQAAAGS/2QECAAAACDAuMzUyMTM5AQgAAAAFAAAAATEBAAAACjE1MDY1NjUxNzYDAAAAAzEzOAIAAAAENDAyMAQAAAABMAcAAAAJNy8xOS8yMDEwCAAAAAk2LzMwLzIwMTAJAAAAATCB80KQcoTXCEzUAr1yhNcII0NJUS5TR1g6UzkxLklRX0NMT1NFUFJJQ0UuMy8yNi8yMDE4AQAAAFLsdggDAAAAAACHV9hMdITXCNe1/DGVhNcIJENJUS5TR1g6QjYxLklRX0NMT1NFUFJJQ0UuMTAvMTQvMjAxNQEAAADmYEQAAgAAAAQ0Ljc0AIl4l3N0hNcIwXccNZWE1wgjQ0lRLlNHWDpLNlMuSVFfQ0xPU0VQUklDRS41LzIxLzIwMTEBAAAA4goIAAMAAAAAANUckqZ0hNcIkomMOJWE1wgjQ0lRLlNHWDpMSjMuSVFfQ0xPU0VQUklDRS4xLzE1LzIwMTABAAAAm1cNAAIAAAAIMS44MTk5OTgAe7BntnSE1wipEvY4lYTXCChDSVEuU0dY</t>
  </si>
  <si>
    <t>OlMwNy5JUV9CVl9TSEFSRS5JUV9MVE0uNS8yOS8yMDExAQAAAL1kDQACAAAACDEuNzYwMzYxAQgAAAAFAAAAATEBAAAACjE1NjY4MDMwMTgDAAAAAzE2MAIAAAAENDAyMAQAAAABMAcAAAAJNS8yOS8yMDExCAAAAAkzLzMxLzIwMTEJAAAAATAwcyOJcoTXCBCPl7xyhNcIKENJUS5TR1g6VDE4LklRX0JWX1NIQVJFLklRX0xUTS4xLzE5LzIwMDkFAAAAAAAAAAgAAAAUKEludmFsaWQgSWRlbnRpZmllcikG4v+mcoTXCBdXmL5yhNcII0NJUS5TR1g6QVpZLklRX0NMT1NFUFJJQ0UuNC8yMi8yMDEzAQAAAGnyXQECAAAABjEwMS4yNQD9FYSKdITXCBC4sDeVhNcIJENJUS5TR1g6VFE1LklRX0NMT1NFUFJJQ0UuMTEvMjEvMjAxNQEAAABhYEQAAwAAAAAAOa19a3SE1wiuF000lYTXCCNDSVEuU0dYOkFETi5JUV9DTE9TRVBSSUNFLjcvMTMvMjAxNgEAAAA8ZgYHAgAAAAgxLjA5MDkwOQAPK/dhdITXCEFQeDOVhNcII0NJUS5TR1g6SDEzLklRX0NMT1NFUFJJQ0UuOS8xNS8yMDE4AQAAANwpWgADAAAAAADqWTw+dITXCIr1XTCVhNcIIkNJUS5TR1g6VTk2LklRX0NMT1NFUFJJQ0UuNC8zLzIwMTkBAAAAkXgNAAIAAAAEMi42OQCKEXU8dITXCD4wQDCVhNcII0NJUS5TR1g6QzMxLklRX0NMT1NFUFJJQ0UuNi8xNS8yMDE5AQAAANJRJQADAAAAAAAr7/NDdITXCH2JuDCVhNcII0NJUS5TR1g6UzYzLklRX0NMT1NFUFJJ</t>
  </si>
  <si>
    <t>Q0UuMi8xMy8yMDA5AQAAAEHwCwACAAAABDIuMjIAVoSVwnSE1wiEqAM6lYTXCClDSVEuU0dYOjVVWC5JUV9CVl9TSEFSRS5JUV9MVE0uMTIvMTkvMjAwOQEAAAALatoGAgAAAAgwLjAwMDM5NwEIAAAABQAAAAExAQAAAAoxNDExNzc3MzUwAwAAAAMxMzgCAAAABDQwMjAEAAAAATAHAAAACjEyLzE5LzIwMDkIAAAACTYvMzAvMjAwOQkAAAABMLODx5ZyhNcI1SxivXKE1wgjQ0lRLlNHWDpVMDQuSVFfQ0xPU0VQUklDRS45LzEzLzIwMTgBAAAAPZJUAAIAAAAEMi41MgAcVT1CdITXCNSs3jCVhNcIJENJUS5TR1g6VFE1LklRX0NMT1NFUFJJQ0UuMTAvMTQvMjAwOQEAAABhYEQAAwAAAAAAOdxjtXSE1whpL1o5lYTXCCNDSVEuU0dYOlM5MS5JUV9DTE9TRVBSSUNFLjEyLzMvMjAxNwEAAABS7HYIAwAAAAAArMadVXSE1wgeTTgylYTXCCRDSVEuU0dYOkgxMy5JUV9DTE9TRVBSSUNFLjEyLzI0LzIwMTgBAAAA3ClaAAIAAAAEMi4zNgBTf8g8dITXCLpXYDCVhNcIIkNJUS5TR1g6SDEzLklRX0NMT1NFUFJJQ0UuNC8zLzIwMTQBAAAA3ClaAAIAAAAEMi4xNgB5uSN8dITXCA2spzSVhNcII0NJUS5TR1g6SjM3LklRX0NMT1NFUFJJQ0UuNi8zMC8yMDE4AQAAAB47BgADAAAAAAArp4FXdITXCGxQGTKVhNcIKENJUS5TR1g6TEozLklRX0JWX1NIQVJFLklRX0xUTS44LzE2LzIwMTABAAAAm1cNAAIAAAAIMi4yNzU5MDcB</t>
  </si>
  <si>
    <t>CAAAAAUAAAABMQEAAAAKMTQ2NTYzMTM0NwMAAAADMTM4AgAAAAQ0MDIwBAAAAAEwBwAAAAk4LzE2LzIwMTAIAAAACTYvMzAvMjAxMAkAAAABMJFlqo9yhNcI1Q/+vHKE1wgpQ0lRLlNHWDpCU0wuSVFfQlZfU0hBUkUuSVFfTFRNLjEwLzI5LzIwMDkBAAAAJHgNAAIAAAAIMC4xNTIxNTYBCAAAAAUAAAABMQEAAAAKMTQwNjgzNTk1NwMAAAADMTM4AgAAAAQ0MDIwBAAAAAEwBwAAAAoxMC8yOS8yMDA5CAAAAAk5LzMwLzIwMDkJAAAAATDhNEmbcoTXCCiuqb1yhNcIKENJUS5TR1g6VzA1LklRX0JWX1NIQVJFLklRX0xUTS44LzI2LzIwMDkBAAAA7mENAAIAAAAIMi4wMjY1NDEBCAAAAAUAAAABMQEAAAAKMTQwNjczMDI3OAMAAAADMTM4AgAAAAQ0MDIwBAAAAAEwBwAAAAk4LzI2LzIwMDkIAAAACTYvMzAvMjAwOQkAAAABMIfIHp1yhNcIilrZvXKE1wgiQ0lRLlNHWDpIMTcuSVFfQ0xPU0VQUklDRS4yLzIvMjAxOQEAAADZRIwAAwAAAAAAU3/IPHSE1whUfmcwlYTXCChDSVEuU0dYOkxKMy5JUV9CVl9TSEFSRS5JUV9MVE0uNy8yNi8yMDExAQAAAJtXDQACAAAACDMuMDg1Nzk1AQgAAAAFAAAAATEBAAAACjE1NTkzODI1MjQDAAAAAzEzOAIAAAAENDAyMAQAAAABMAcAAAAJNy8yNi8yMDExCAAAAAk2LzMwLzIwMTEJAAAAATBXN+qDcoTXCN6WWbxyhNcIKENJUS5TR1g6QzA3LklRX0JWX1NIQVJFLklRX0xUTS40</t>
  </si>
  <si>
    <t>LzI0LzIwMTEBAAAAZFYNAAIAAAAJMTEuNTI5NDMyAQgAAAAFAAAAATEBAAAACjE1NDczNjE0ODEDAAAAAzE2MAIAAAAENDAyMAQAAAABMAcAAAAJNC8yNC8yMDExCAAAAAkzLzMxLzIwMTEJAAAAATDm5+aJcoTXCOJUnLxyhNcII0NJUS5TR1g6SzZTLklRX0NMT1NFUFJJQ0UuMy8xNC8yMDExAQAAAOIKCAACAAAABTExLjY0AMt7s6Z0hNcIs9NmN5WE1wgjQ0lRLlNHWDpTNTEuSVFfQ0xPU0VQUklDRS4xLzI5LzIwMTkBAAAA0FkNAAIAAAAEMS41OQAohhpBdITXCLChjTCVhNcII0NJUS5TR1g6VTA0LklRX0NMT1NFUFJJQ0UuMi8yMi8yMDE3AQAAAD2SVAACAAAABDIuOTMAzVnLZ3SE1wjj6pQzlYTXCCNDSVEuU0dYOlM1OS5JUV9DTE9TRVBSSUNFLjEvMjYvMjAxNQEAAAB4JQoAAgAAAAM0LjQAmoNFeXSE1wh69mM1lYTXCCNDSVEuU0dYOlYwMy5JUV9DTE9TRVBSSUNFLjkvMTIvMjAxNAEAAABsjQAAAgAAAAQ3Ljg2AJzoKoZ0hNcIfF6jNpWE1wgjQ0lRLlNHWDpGOTkuSVFfQ0xPU0VQUklDRS44LzEyLzIwMTcBAAAAOlcNAAMAAAAAAFiYv1J0hNcIA0yKMZWE1wgjQ0lRLlNHWDpHMDcuSVFfQ0xPU0VQUklDRS4xLzE5LzIwMTgBAAAAefEkAAIAAAAFMzAuNzgAlBI6TXSE1wiWOyUylYTXCCNDSVEuU0dYOks2Uy5JUV9DTE9TRVBSSUNFLjkvMjUvMjAxNQEAAADiCggAAwAAAAAAiXiXc3SE1whpax00lYTX</t>
  </si>
  <si>
    <t>CCJDSVEuU0dYOkgwMi5JUV9DTE9TRVBSSUNFLjUvMy8yMDEzAQAAAGxXDQACAAAACDcuMDkwOTA5AKIu6Y50hNcIS7SmNZWE1wgkQ0lRLlNHWDpCTjQuSVFfQ0xPU0VQUklDRS4xMS8xNS8yMDEzAQAAAIVWDQACAAAABTEwLjk4AHU7EIl0hNcIwxmKNZWE1wgjQ0lRLlNHWDpINzguSVFfQ0xPU0VQUklDRS44LzE2LzIwMTEBAAAA/EIGAAIAAAAENS45MwApbkSldITXCL1KXTeVhNcIKENJUS5TR1g6SjM2LklRX0JWX1NIQVJFLklRX0xUTS40LzI1LzIwMDkBAAAA7lQNAAIAAAAJMjMuOTgwMjI1AQgAAAAFAAAAATEBAAAACjEzOTA1OTc0MjMDAAAAAzE2MAIAAAAENDAyMAQAAAABMAcAAAAJNC8yNS8yMDA5CAAAAAkzLzMxLzIwMDkJAAAAATBq8hykcoTXCO54Pb5yhNcIIkNJUS5TR1g6UDhaLklRX0NMT1NFUFJJQ0UuMi85LzIwMTEBAAAA0VXoCgMAAAAAACuy96d0hNcI1jVpN5WE1wgjQ0lRLlNHWDpDMzEuSVFfQ0xPU0VQUklDRS43LzI1LzIwMTEBAAAA0lElAAIAAAAEMi45MgDJagaldITXCI7oWjeVhNcII0NJUS5TR1g6UTBGLklRX0NMT1NFUFJJQ0UuMS8xMC8yMDEwAQAAAMP+igMDAAAAAAB7sGe2dITXCJ0IoDeVhNcII0NJUS5TR1g6UzA3LklRX0NMT1NFUFJJQ0UuMy8xNC8yMDE0AQAAAL1kDQACAAAABTEyLjI2ANEtbIB0hNcIch+9NJWE1wgiQ0lRLlNHWDpTNTEuSVFfQ0xPU0VQUklDRS40LzEv</t>
  </si>
  <si>
    <t>MjAxMwEAAADQWQ0AAgAAAAQ0LjQzAABUdY10hNcI2s0pNpWE1wgjQ0lRLlNHWDpTNTguSVFfQ0xPU0VQUklDRS4xMi8yLzIwMTUBAAAACVIlAAIAAAAEMy45MwDuoExvdITXCKgCWTSVhNcIIkNJUS5TR1g6QlNMLklRX0NMT1NFUFJJQ0UuOS85LzIwMTMBAAAAJHgNAAIAAAAIMS4wMjMzMzMAdTsQiXSE1wiB2ig3lYTXCCRDSVEuU0dYOkJTTC5JUV9DTE9TRVBSSUNFLjEyLzI1LzIwMDkBAAAAJHgNAAMAAAAAAAwMOLt0hNcIM3s6OpWE1wgjQ0lRLlNHWDpBRE4uSVFfQ0xPU0VQUklDRS4yLzI3LzIwMTYBAAAAPGYGBwMAAAAAADizCl90hNcIOmVsM5WE1wgiQ0lRLlNHWDpDMDkuSVFfQ0xPU0VQUklDRS42LzcvMjAxNQEAAADzQwYAAwAAAAAABDBAbXSE1whh1Os1lYTXCCJDSVEuU0dYOkJWQS5JUV9DTE9TRVBSSUNFLjcvNi8yMDE5AQAAAL5xewADAAAAAACZCm1HdITXCIyp/TCVhNcIKENJUS5TR1g6NUNQLklRX0JWX1NIQVJFLklRX0xUTS45LzI3LzIwMDkBAAAAH017AAIAAAAIMC4wNjQzNTgBCAAAAAUAAAABMQEAAAAKMTQwNDMxNDgzMwMAAAADMTExAgAAAAQ0MDIwBAAAAAEwBwAAAAk5LzI3LzIwMDkIAAAACTYvMzAvMjAwOQkAAAABMA4COZ1yhNcIKZbUvXKE1wgiQ0lRLlNHWDpQOFouSVFfQ0xPU0VQUklDRS44LzkvMjAxMgEAAADRVegKAwAAAAAAIaG4lHSE1wjlTsM1lYTXCClDSVEuU0dYOkNF</t>
  </si>
  <si>
    <t>RS5JUV9CVl9TSEFSRS5JUV9MVE0uMTAvMjAvMjAxMgEAAAAiw54AAgAAAAgwLjE5MzY0OQEIAAAABQAAAAExAQAAAAoxNjQ1Njg5MDk0AwAAAAMxMzgCAAAABDQwMjAEAAAAATAHAAAACjEwLzIwLzIwMTIIAAAACTkvMzAvMjAxMgkAAAABMO7OYXdyhNcIQG6ku3KE1wgjQ0lRLlNHWDpVMTEuSVFfQ0xPU0VQUklDRS4yLzI2LzIwMTYBAAAAw1AGAAIAAAAFMTcuMDUAzCkhY3SE1wgwbC4zlYTXCCNDSVEuU0dYOlQxOC5JUV9DTE9TRVBSSUNFLjcvMTIvMjAxMwUAAAAAAAAACAAAABQoSW52YWxpZCBJZGVudGlmaWVyKV5rX5B0hNcIERs4NpWE1wgoQ0lRLlNHWDpBWlkuSVFfQlZfU0hBUkUuSVFfTFRNLjIvMTcvMjAxMAEAAABp8l0BAgAAAAoyNTQuMjY2ODAxAQgAAAAFAAAAATEBAAAACjE0MzY5Mzc3NDYDAAAAAzE2MAIAAAAENDAyMAQAAAABMAcAAAAJMi8xNy8yMDEwCAAAAAoxMi8zMS8yMDA5CQAAAAEwEhPQknKE1wj79yi9coTXCCRDSVEuU0dYOkcwNy5JUV9DTE9TRVBSSUNFLjEwLzI2LzIwMTABAAAAefEkAAMAAAAAACxu3bB0hNcILVmPN5WE1wgjQ0lRLlNHWDpCVkEuSVFfQ0xPU0VQUklDRS41LzMxLzIwMTEBAAAAvnF7AAMAAAAAAEPEUKJ0hNcIdTqrOZWE1wgkQ0lRLlNHWDpEMDEuSVFfQ0xPU0VQUklDRS4xMi8xNS8yMDE1AQAAAO9bDQACAAAABDUuODkAbUkgc3SE1wj/phg0lYTXCCJDSVEu</t>
  </si>
  <si>
    <t>U0dYOlUwNi5JUV9DTE9TRVBSSUNFLjYvNy8yMDE3AQAAAImBVAACAAAABDMuMzUA0prdTnSE1wixv58xlYTXCCNDSVEuU0dYOlM1OC5JUV9DTE9TRVBSSUNFLjUvMjEvMjAxMwEAAAAJUiUAAgAAAAQzLjI1ACAJXZB0hNcIHj2wNZWE1wgkQ0lRLlNHWDpGOTkuSVFfQ0xPU0VQUklDRS4xMC8zMC8yMDEwAQAAADpXDQADAAAAAAAdp5GpdITXCI5/+jeVhNcIJ0NJUS5TR1g6Rjk5LklRX0JWX1NIQVJFLklRX0xUTS43LzcvMjAxMQEAAAA6Vw0AAgAAAAg0LjU5OTA5MgEIAAAABQAAAAExAQAAAAoxNTU5MDMyODcwAwAAAAMxMzgCAAAABDQwMjAEAAAAATAHAAAACDcvNy8yMDExCAAAAAk2LzMwLzIwMTEJAAAAATA70YGFcoTXCKz3W7xyhNcII0NJUS5TR1g6WTkyLklRX0NMT1NFUFJJQ0UuMy8xNy8yMDE0AQAAAMwsoQECAAAABDAuNjEA0S1sgHSE1wgUI/o1lYTXCCJDSVEuU0dYOk0wNC5JUV9DTE9TRVBSSUNFLjgvNS8yMDE1AQAAAOo+BgACAAAABDEuNjIAwZJ1bHSE1wiqURU1lYTXCCNDSVEuU0dYOlQxOC5JUV9DTE9TRVBSSUNFLjEwLzcvMjAxMAUAAAAAAAAACAAAABQoSW52YWxpZCBJZGVudGlmaWVyKdo91rB0hNcITRwZOpWE1wgiQ0lRLlNHWDpGOTkuSVFfQ0xPU0VQUklDRS40LzgvMjAxOAEAAAA6Vw0AAwAAAAAAKheDWHSE1wh3bX0ylYTXCCNDSVEuU0dYOlM5MS5JUV9DTE9TRVBSSUNFLjIvMjYv</t>
  </si>
  <si>
    <t>MjAxNgEAAABS7HYIAwAAAAAA/ABsZ3SE1wh0fUEzlYTXCCNDSVEuU0dYOkJTTC5JUV9DTE9TRVBSSUNFLjIvMTYvMjAxNAEAAAAkeA0AAwAAAAAAyYijh3SE1wiBeCY3lYTXCCJDSVEuU0dYOlUwNi5JUV9DTE9TRVBSSUNFLjEvNS8yMDA5AQAAAImBVAACAAAABDEuMDkAJSIOxHSE1wjWbAg6lYTXCCNDSVEuU0dYOlk5Mi5JUV9DTE9TRVBSSUNFLjgvMzEvMjAxOAEAAADMLKEBAgAAAAQwLjYyAPg5h0J0hNcIYciUMJWE1wgoQ0lRLlNHWDpXMDUuSVFfQlZfU0hBUkUuSVFfTFRNLjEvMjMvMjAxMQEAAADuYQ0AAgAAAAgyLjE4NDYxNQEIAAAABQAAAAExAQAAAAoxNTA5NjkxNTU1AwAAAAMxMzgCAAAABDQwMjAEAAAAATAHAAAACTEvMjMvMjAxMQgAAAAKMTIvMzEvMjAxMAkAAAABMObn5olyhNcIoj6ovHKE1wgjQ0lRLlNHWDpXMDUuSVFfQ0xPU0VQUklDRS45LzI4LzIwMTkBAAAA7mENAAMAAAAAAD1mWj90hNcIYciUMJWE1wgpQ0lRLlNHWDpIMTcuSVFfQlZfU0hBUkUuSVFfTFRNLjEwLzE3LzIwMTEBAAAA2USMAAIAAAAIMC43MDY1MzcBCAAAAAUAAAABMQEAAAAKMTU3NDQ2NDQ2NAMAAAADMTM4AgAAAAQ0MDIwBAAAAAEwBwAAAAoxMC8xNy8yMDExCAAAAAk5LzMwLzIwMTEJAAAAATDIlM1+coTXCJHtCrxyhNcIIkNJUS5TR1g6RUI1LklRX0NMT1NFUFJJQ0UuMS84LzIwMDkBAAAAPa1YAgIAAAAEMC4z</t>
  </si>
  <si>
    <t>OQBEXwnEdITXCNZsCDqVhNcII0NJUS5TR1g6VDE4LklRX0NMT1NFUFJJQ0UuOC8xMy8yMDE3BQAAAAAAAAAIAAAAFChJbnZhbGlkIElkZW50aWZpZXIpXZROTnSE1wgtOncxlYTXCCJDSVEuU0dYOkgwMi5JUV9DTE9TRVBSSUNFLjEvNS8yMDA5AQAAAGxXDQACAAAACDMuNTE4MTgxAERfCcR0hNcIRu2cOZWE1wgpQ0lRLlNHWDpCU0wuSVFfQlZfU0hBUkUuSVFfTFRNLjExLzIwLzIwMTEBAAAAJHgNAAIAAAAIMC4xOTc1NTgBCAAAAAUAAAABMQEAAAAKMTU3MjM4ODMzOQMAAAADMTM4AgAAAAQ0MDIwBAAAAAEwBwAAAAoxMS8yMC8yMDExCAAAAAk5LzMwLzIwMTEJAAAAATDqDn2FcoTXCLjiZ7xyhNcIIkNJUS5TR1g6T1Y4LklRX0NMT1NFUFJJQ0UuNy8zLzIwMTMBAAAALrwnCAIAAAAFMC42NTUAAFR1jXSE1wiAvcQ2lYTXCCNDSVEuU0dYOlM1OC5JUV9DTE9TRVBSSUNFLjcvMTcvMjAxOQEAAAAJUiUAAgAAAAM1LjQAg9OtP3SE1wjUrN4wlYTXCCNDSVEuU0dYOkVINS5JUV9DTE9TRVBSSUNFLjUvMTAvMjAxNQEAAADVgGMAAwAAAAAAjE25cHSE1whBHg80lYTXCChDSVEuU0dYOloyNS5JUV9CVl9TSEFSRS5JUV9MVE0uNS8xNC8yMDExAQAAAMMGpgECAAAACDYuODU3MDY0AQgAAAAFAAAAATEBAAAACjE1NDc2MjI5OTgDAAAAAjMyAgAAAAQ0MDIwBAAAAAEwBwAAAAk1LzE0LzIwMTEIAAAACTMvMzEvMjAx</t>
  </si>
  <si>
    <t>MQkAAAABMDBzI4lyhNcIt/KZvHKE1wgjQ0lRLlNHWDpCVkEuSVFfQ0xPU0VQUklDRS4xMi8yLzIwMTgBAAAAvnF7AAMAAAAAAHb7T0p0hNcImN42MZWE1wgjQ0lRLlNHWDpTNjMuSVFfQ0xPU0VQUklDRS4xMC82LzIwMTABAAAAQfALAAIAAAAEMy40MwBjxWSvdITXCIYyiDeVhNcIJENJUS5TR1g6SzZTLklRX0NMT1NFUFJJQ0UuMTIvMTQvMjAwOQEAAADiCggAAwAAAAAAG2y/uXSE1wijfGg5lYTXCCdDSVEuU0dYOjVVWC5JUV9CVl9TSEFSRS5JUV9MVE0uMy80LzIwMTABAAAAC2raBgIAAAAIMC4wMDAzOTcBCAAAAAUAAAABMQEAAAAKMTQxMTc3NzM1MAMAAAADMTM4AgAAAAQ0MDIwBAAAAAEwBwAAAAgzLzQvMjAxMAgAAAAJNi8zMC8yMDA5CQAAAAEwatXfmHKE1wihioO9coTXCCNDSVEuU0dYOlQzOS5JUV9DTE9TRVBSSUNFLjMvMjIvMjAxOQEAAAAxXA0AAgAAAAQyLjQzAIoRdTx0hNcIaQVJMJWE1wgiQ0lRLlNHWDpUUTUuSVFfQ0xPU0VQUklDRS42LzQvMjAxMAEAAABhYEQAAwAAAAAAYgJgr3SE1wh1cbc4lYTXCCRDSVEuU0dYOkc5Mi5JUV9DTE9TRVBSSUNFLjExLzExLzIwMTcBAAAAV051AAMAAAAAAHGNoVF0hNcIqdwDMpWE1wgjQ0lRLlNHWDpTMDcuSVFfQ0xPU0VQUklDRS4xLzIyLzIwMTUBAAAAvWQNAAIAAAAFMTAuMTQAmoNFeXSE1wjeQuM0lYTXCCNDSVEuU0dYOkI2MS5JUV9DTE9TRVBS</t>
  </si>
  <si>
    <t>SUNFLjcvMTUvMjAxOAEAAADmYEQAAwAAAAAAK6eBV3SE1wj91UEylYTXCCNDSVEuU0dYOlQxOC5JUV9DTE9TRVBSSUNFLjIvMTgvMjAxOQUAAAAAAAAACAAAABQoSW52YWxpZCBJZGVudGlmaWVyKSvM2El0hNcIEhoyMZWE1wgiQ0lRLlNHWDpEMDUuSVFfQ0xPU0VQUklDRS44LzYvMjAxMAEAAAA/Vg0AAgAAAAUxNC42MgD23y+ydITXCO2iIDiVhNcIKENJUS5TR1g6SDE3LklRX0JWX1NIQVJFLklRX0xUTS41LzE4LzIwMTEBAAAA2USMAAIAAAAIMC42OTM4MDUBCAAAAAUAAAABMQEAAAAKMTU0NTQ1MDY5MgMAAAADMTM4AgAAAAQ0MDIwBAAAAAEwBwAAAAk1LzE4LzIwMTEIAAAACTMvMzEvMjAxMQkAAAABMPYjXYtyhNcIbI22vHKE1wgoQ0lRLlNHWDpTNTEuSVFfQlZfU0hBUkUuSVFfTFRNLjkvMjUvMjAxMgEAAADQWQ0AAgAAAAgxLjA4NTYzNAEIAAAABQAAAAExAQAAAAoxNjQwNTkyODkyAwAAAAMxMzgCAAAABDQwMjAEAAAAATAHAAAACTkvMjUvMjAxMggAAAAJNi8zMC8yMDEyCQAAAAEwVJVIgHKE1wjEmxu8coTXCCNDSVEuU0dYOlQxOC5JUV9DTE9TRVBSSUNFLjUvMTAvMjAxOQUAAAAAAAAACAAAABQoSW52YWxpZCBJZGVudGlmaWVyKZDXPEB0hNcIsKGNMJWE1wgjQ0lRLlNHWDpHMTMuSVFfQ0xPU0VQUklDRS44LzI1LzIwMDkBAAAAC2QNAAIAAAAEMC45OQBCtOGzdITXCKS+xTiVhNcIIkNJUS5T</t>
  </si>
  <si>
    <t>R1g6VTk2LklRX0NMT1NFUFJJQ0UuOC85LzIwMTIBAAAAkXgNAAMAAAAAAO9IWZl0hNcIvDI7OZWE1wgjQ0lRLlNHWDpVMDYuSVFfQ0xPU0VQUklDRS45LzI4LzIwMTIBAAAAiYFUAAIAAAAEMi44OAApqNWRdITXCEUxDTqVhNcII0NJUS5TR1g6SjM3LklRX0NMT1NFUFJJQ0UuOC8zMS8yMDE5AQAAAB47BgADAAAAAADCTVs5dITXCOxNHTCVhNcII0NJUS5TR1g6QTUwLklRX0NMT1NFUFJJQ0UuNi8xNS8yMDEwAQAAAAae6xADAAAAAAD16tygdITXCBk5SjeVhNcIKENJUS5TR1g6RUg1LklRX0JWX1NIQVJFLklRX0xUTS4yLzI2LzIwMTEBAAAA1YBjAAIAAAAIMC40NTUwNDMBCAAAAAUAAAABMQEAAAAKMTUzMzIwOTczMAMAAAABOQIAAAAENDAyMAQAAAABMAcAAAAJMi8yNi8yMDExCAAAAAoxMi8zMS8yMDEwCQAAAAEw1Yo2jnKE1wgFE9+8coTXCCNDSVEuU0dYOlRRNS5JUV9DTE9TRVBSSUNFLjkvMTAvMjAxOQEAAABhYEQAAgAAAAQxLjc2AO+vXTl0hNcIkDgpMJWE1wgkQ0lRLlNHWDpQOFouSVFfQ0xPU0VQUklDRS4xMi8yMC8yMDE2AQAAANFV6AoCAAAAAzAuOADTd2dcdITXCOr3GDOVhNcII0NJUS5TR1g6UzQxLklRX0NMT1NFUFJJQ0UuMTIvOC8yMDE2AQAAALloDQACAAAABDIuMTcA03dnXHSE1wgFQLQylYTXCCJDSVEuU0dYOkFETi5JUV9DTE9TRVBSSUNFLjYvMi8yMDE4AQAAADxmBgcDAAAAAADW</t>
  </si>
  <si>
    <t>SyxUdITXCAgc4DGVhNcIKENJUS5TR1g6NVVYLklRX0JWX1NIQVJFLklRX0xUTS44LzExLzIwMTIBAAAAC2raBgIAAAAIMC4wMzk2MzYBCAAAAAUAAAABMQEAAAAKMTYzOTU5NDU3OQMAAAADMTM4AgAAAAQ0MDIwBAAAAAEwBwAAAAk4LzExLzIwMTIIAAAACTYvMzAvMjAxMgkAAAABMO7g5XtyhNcIcSznu3KE1wgjQ0lRLlNHWDpTNjMuSVFfQ0xPU0VQUklDRS4yLzE5LzIwMTkBAAAAQfALAAIAAAAEMy43MwApHxlFdITXCCuG1zCVhNcIIkNJUS5TR1g6QlNMLklRX0NMT1NFUFJJQ0UuMy8yLzIwMTEBAAAAJHgNAAIAAAAIMC43MDk5OTkA9ercoHSE1wj1d9k4lYTXCCRDSVEuU0dYOkVCNS5JUV9DTE9TRVBSSUNFLjExLzE2LzIwMTABAAAAPa1YAgIAAAADMS40ACxu3bB0hNcI7dO5OJWE1wgiQ0lRLlNHWDo1VVguSVFfQ0xPU0VQUklDRS45LzMvMjAxNwEAAAALatoGAwAAAAAANTG+UXSE1wgDTIoxlYTXCCNDSVEuU0dYOkMzMS5JUV9DTE9TRVBSSUNFLjIvMjMvMjAxMAEAAADSUSUAAgAAAAQzLjgyADemP7h0hNcIJaA/OJWE1wgjQ0lRLlNHWDpIMDIuSVFfQ0xPU0VQUklDRS41LzI3LzIwMTABAAAAbFcNAAIAAAAINS4xOTk5OTkA5Vvfs3SE1wjBf5Y3lYTXCCRDSVEuU0dYOkM2TC5JUV9DTE9TRVBSSUNFLjEwLzIzLzIwMTcBAAAAdyUKAAIAAAAFMTAuMjYArfH2WXSE1wj5VKgylYTXCCNDSVEuU0dYOlUw</t>
  </si>
  <si>
    <t>Ni5JUV9DTE9TRVBSSUNFLjUvMTUvMjAxMwEAAACJgVQAAgAAAAQzLjA1AMC9/It0hNcIqmsnNpWE1wgjQ0lRLlNHWDpVMTEuSVFfQ0xPU0VQUklDRS4zLzI2LzIwMTgBAAAAw1AGAAIAAAAEMjcuNACZuX9UdITXCKl94jGVhNcIIkNJUS5TR1g6Qk40LklRX0NMT1NFUFJJQ0UuOS82LzIwMTQBAAAAhVYNAAMAAAAAAE4+BH90hNcIfb/3NZWE1wgkQ0lRLlNHWDpPMzIuSVFfQ0xPU0VQUklDRS4xMS8zMC8yMDEwAQAAACe7UwACAAAABDMuMDUAmCdnr3SE1whO0IU3lYTXCCNDSVEuU0dYOkQwNS5JUV9DTE9TRVBSSUNFLjEyLzIvMjAxMAEAAAA/Vg0AAgAAAAUxNC4wNgAsbt2wdITXCPb2jDeVhNcII0NJUS5TR1g6UzY4LklRX0NMT1NFUFJJQ0UuOC8yNy8yMDEyAQAAAKVSJQACAAAABDYuOTUAIIB9lnSE1wj6eVk2lYTXCCNDSVEuU0dYOkJTTC5JUV9DTE9TRVBSSUNFLjMvMjAvMjAwOQEAAAAkeA0AAgAAAAgwLjI2MzMzMgCVBBHBdITXCAmC/DmVhNcIIkNJUS5TR1g6UzQxLklRX0NMT1NFUFJJQ0UuNy84LzIwMTQBAAAAuWgNAAIAAAAEMi43NQDr/UeDdITXCCwRlTaVhNcII0NJUS5TR1g6QUROLklRX0NMT1NFUFJJQ0UuMy8yMi8yMDE5AQAAADxmBgcDAAAAAAByJvtIdITXCO1tAjGVhNcIKENJUS5TR1g6QjYxLklRX0JWX1NIQVJFLklRX0xUTS45LzI2LzIwMDkBAAAA5mBEAAIAAAAIMy4wNTk0MTEBCAAA</t>
  </si>
  <si>
    <t>AAUAAAABMQEAAAAKMTM5NDQ1MjIzMwMAAAADMTM4AgAAAAQ0MDIwBAAAAAEwBwAAAAk5LzI2LzIwMDkIAAAACTYvMzAvMjAwOQkAAAABMGrV35hyhNcIMsZ+vXKE1wgjQ0lRLlNHWDpTNjEuSVFfQ0xPU0VQUklDRS42LzEwLzIwMTUBAAAAhlsNAAIAAAAEMS44MQCXSUp5dITXCBL76DOVhNcII0NJUS5TR1g6UzYxLklRX0NMT1NFUFJJQ0UuNS8xMy8yMDE4AQAAAIZbDQADAAAAAADWSyxUdITXCHwmMTKVhNcII0NJUS5TR1g6TzM5LklRX0NMT1NFUFJJQ0UuMTAvMi8yMDExAQAAACmGEgADAAAAAACjPMKjdITXCM+f2zeVhNcII0NJUS5TR1g6WTkyLklRX0NMT1NFUFJJQ0UuOC8yMi8yMDA5AQAAAMwsoQEDAAAAAAAlg6m8dITXCI8FcjmVhNcIJ0NJUS5TR1g6Q0MzLklRX0JWX1NIQVJFLklRX0xUTS4xLzgvMjAxMgEAAACEjCIAAgAAAAgwLjAxMzE3NQEIAAAABQAAAAExAQAAAAoxNTk2NDM1MTI0AwAAAAMxMzgCAAAABDQwMjAEAAAAATAHAAAACDEvOC8yMDEyCAAAAAoxMi8zMS8yMDExCQAAAAEwvVpCenKE1wiVL8i7coTXCCRDSVEuU0dYOkM2TC5JUV9DTE9TRVBSSUNFLjEyLzI3LzIwMTEBAAAAdyUKAAIAAAAFMTAuMjEAyJNAn3SE1wj+K8Y3lYTXCCNDSVEuU0dYOlQzOS5JUV9DTE9TRVBSSUNFLjEvMjcvMjAxNQEAAAAxXA0AAgAAAAQ0LjA5AHSC3W10hNcIfuezM5WE1wgjQ0lRLlNHWDpKMzYuSVFf</t>
  </si>
  <si>
    <t>Q0xPU0VQUklDRS45LzEzLzIwMTcBAAAA7lQNAAIAAAAFNjUuOTYANTG+UXSE1wjzDK4xlYTXCCNDSVEuU0dYOkc5Mi5JUV9DTE9TRVBSSUNFLjkvMTQvMjAxNAEAAABXTnUAAwAAAAAAP/22enSE1wi4WGY1lYTXCCNDSVEuU0dYOlQzOS5JUV9DTE9TRVBSSUNFLjkvMjcvMjAxMgEAAAAxXA0AAgAAAAQ0LjAyALHsp5R0hNcI5U7DNZWE1wgnQ0lRLlNHWDpGMTcuSVFfQlZfU0hBUkUuSVFfTFRNLjMvMS8yMDEwAQAAAG5vAAACAAAACDIuMzE4NjE4AQgAAAAFAAAAATEBAAAACjE0MjA2MjI2ODQDAAAAAzEzOAIAAAAENDAyMAQAAAABMAcAAAAIMy8xLzIwMTAIAAAACjEyLzMxLzIwMDkJAAAAATBq1d+YcoTXCKGKg71yhNcIJENJUS5TR1g6TTA0LklRX0NMT1NFUFJJQ0UuMTIvMjgvMjAxNwEAAADqPgYAAgAAAAQxLjk4ALxpIFl0hNcIsvKlMpWE1wgiQ0lRLlNHWDpUUTUuSVFfQ0xPU0VQUklDRS40LzEvMjAxNAEAAABhYEQAAgAAAAUxLjUzNQB5uSN8dITXCIusNjWVhNcIKENJUS5TR1g6UzUxLklRX0JWX1NIQVJFLklRX0xUTS40LzI4LzIwMTEBAAAA0FkNAAIAAAAIMS4zMDY2NjEBCAAAAAUAAAABMQEAAAAKMTU0NTkzMTUyOAMAAAADMTM4AgAAAAQ0MDIwBAAAAAEwBwAAAAk0LzI4LzIwMTEIAAAACTMvMzEvMjAxMQkAAAABMAtAW41yhNcIXuzXvHKE1wgjQ0lRLlNHWDpTMDguSVFfQ0xPU0VQUklDRS41</t>
  </si>
  <si>
    <t>LzI1LzIwMTABAAAAkmdLAAIAAAADMS4xANhTRbJ0hNcIkR2UN5WE1wgoQ0lRLlNHWDpTNTkuSVFfQlZfU0hBUkUuSVFfTFRNLjcvMTEvMjAxMgEAAAB4JQoAAgAAAAgxLjIxMjY2NQEIAAAABQAAAAExAQAAAAoxNjI3NDM4MzA2AwAAAAMxMzgCAAAABDQwMjAEAAAAATAHAAAACTcvMTEvMjAxMggAAAAJNi8zMC8yMDEyCQAAAAEwWRxxgHKE1wiyJCW8coTXCCNDSVEuU0dYOkJONC5JUV9DTE9TRVBSSUNFLjcvMjMvMjAxMAEAAACFVg0AAgAAAAg4LjEyNzI2OAAsZcitdITXCC+RDTiVhNcIJENJUS5TR1g6RzkyLklRX0NMT1NFUFJJQ0UuMTAvMTcvMjAxNgEAAABXTnUAAgAAAAQxLjM0AM2OvGV0hNcIl52GM5WE1wgjQ0lRLlNHWDpIMDIuSVFfQ0xPU0VQUklDRS4xMS8zLzIwMTEBAAAAbFcNAAIAAAAHNS4xMDkwOQDyqKWjdITXCN+MTTqVhNcII0NJUS5TR1g6VDM5LklRX0NMT1NFUFJJQ0UuMi8yMi8yMDE1AQAAADFcDQADAAAAAAB0gt1tdITXCGXcYjOVhNcIJENJUS5TR1g6RTVILklRX0NMT1NFUFJJQ0UuMTAvMjQvMjAwOQEAAADqUSUAAwAAAAAADAw4u3SE1wgdQW05lYTXCCNDSVEuU0dYOlM1OS5JUV9DTE9TRVBSSUNFLjkvMjIvMjAxNwEAAAB4JQoAAgAAAAQzLjQzAA15PVZ0hNcI0ykSMpWE1wgkQ0lRLlNHWDpORDhVLklRX0NMT1NFUFJJQ0UuOS8xOC8yMDE5AQAAAECKkgECAAAABDEuNjQAg2fg</t>
  </si>
  <si>
    <t>RnSE1wgouxAxlYTXCCNDSVEuU0dYOjVDUC5JUV9DTE9TRVBSSUNFLjIvMTkvMjAxOAEAAAAfTXsAAgAAAAQwLjU4ADXymVR0hNcIgUZ2MpWE1wgnQ0lRLlNHWDpCUzYuSVFfQlZfU0hBUkUuSVFfTFRNLjgvMi8yMDEwAQAAAGNcAwICAAAACDEuOTM4MzAxAQgAAAAFAAAAATEBAAAACjE0NjYxNjk1MTEDAAAAAjMyAgAAAAQ0MDIwBAAAAAEwBwAAAAg4LzIvMjAxMAgAAAAJNi8zMC8yMDEwCQAAAAEw5QE4lHKE1wjZpTm9coTXCChDSVEuU0dYOkM1Mi5JUV9CVl9TSEFSRS5JUV9MVE0uMS8yOC8yMDExAQAAAKB4XwACAAAACDAuODYxOTM2AQgAAAAFAAAAATEBAAAACjE1MzMzNTI4NzYDAAAAAzEzOAIAAAAENDAyMAQAAAABMAcAAAAJMS8yOC8yMDExCAAAAAoxMi8zMS8yMDEwCQAAAAEwiTeth3KE1wj1uH+8coTXCCJDSVEuU0dYOloyNS5JUV9DTE9TRVBSSUNFLjIvMy8yMDEzAQAAAMMGpgEDAAAAAADSGXqNdITXCDhbwjaVhNcIIkNJUS5TR1g6RDA1LklRX0NMT1NFUFJJQ0UuNS8xLzIwMTMBAAAAP1YNAAMAAAAAAOCmWpB0hNcIoArTNpWE1wgjQ0lRLlNHWDpTNjMuSVFfQ0xPU0VQUklDRS42LzE2LzIwMTcBAAAAQfALAAIAAAADMy43AFVpFVN0hNcIOs7RMZWE1wgoQ0lRLlNHWDpVRDIuSVFfQlZfU0hBUkUuSVFfTFRNLjMvMzAvMjAxMQEAAADNhQ0QAwAAAAAArjnWiXKE1wght568coTXCCRDSVEuU0dY</t>
  </si>
  <si>
    <t>OlYwMy5JUV9DTE9TRVBSSUNFLjEwLzIzLzIwMTABAAAAbI0AAAMAAAAAACxu3bB0hNcI+OvuOJWE1wgjQ0lRLlNHWDpTNjMuSVFfQ0xPU0VQUklDRS45LzEyLzIwMTMBAAAAQfALAAIAAAAENC4wMwCc6CqGdITXCAyanjaVhNcII0NJUS5TR1g6VjAzLklRX0NMT1NFUFJJQ0UuMTEvNS8yMDEwAQAAAGyNAAADAAAAAAAHw26sdITXCB8vCziVhNcIIkNJUS5TR1g6RDA1LklRX0NMT1NFUFJJQ0UuNy81LzIwMTIBAAAAP1YNAAIAAAAFMTQuMDEApapQk3SE1wjiQLo3lYTXCCRDSVEuU0dYOkozNi5JUV9DTE9TRVBSSUNFLjEwLzMxLzIwMTUBAAAA7lQNAAMAAAAAADmtfWt0hNcIqKoKM5WE1wgjQ0lRLlNHWDpTNDEuSVFfQ0xPU0VQUklDRS4xMi8xLzIwMTYBAAAAuWgNAAIAAAAEMi4xNQD3fdxkdITXCGQ7hDOVhNcII0NJUS5TR1g6RjM0LklRX0NMT1NFUFJJQ0UuNC8xOS8yMDE1AQAAAMtuUwADAAAAAACMTblwdITXCKzSvzOVhNcIKENJUS5TR1g6NUNQLklRX0JWX1NIQVJFLklRX0xUTS4yLzI2LzIwMDkBAAAAH017AAIAAAAIMC4xMzUyOTMBCAAAAAUAAAABMQEAAAAKMTM2ODAwMjExOQMAAAADMTExAgAAAAQ0MDIwBAAAAAEwBwAAAAkyLzI2LzIwMDkIAAAACjEyLzMxLzIwMDgJAAAAATBbYY6lcoTXCK10XL5yhNcIIkNJUS5TR1g6UzA3LklRX0NMT1NFUFJJQ0UuNS8xLzIwMTMBAAAAvWQNAAMAAAAAAMC9</t>
  </si>
  <si>
    <t>/It0hNcIqmsnNpWE1wgjQ0lRLlNHWDpTNjguSVFfQ0xPU0VQUklDRS44LzI0LzIwMTgBAAAApVIlAAIAAAAENy4zNQAfk1hLdITXCKgztTGVhNcIJENJUS5TR1g6RjE3LklRX0NMT1NFUFJJQ0UuMTIvMTEvMjAxNAEAAABubwAAAgAAAAUxLjc1NQBn9mR2dITXCJJhejSVhNcIIkNJUS5TR1g6NUNQLklRX0NMT1NFUFJJQ0UuNi81LzIwMTkBAAAAH017AAMAAAAAAA361Eh0hNcIW5EoMZWE1wgjQ0lRLlNHWDpTNDEuSVFfQ0xPU0VQUklDRS41LzMxLzIwMTMBAAAAuWgNAAIAAAAEMi43MgCiLumOdITXCGv0MDaVhNcIJENJUS5TR1g6UzU4LklRX0NMT1NFUFJJQ0UuMTAvMTIvMjAxNQEAAAAJUiUAAgAAAAQzLjc4AGCCynd0hNcIkzbuNZWE1wgkQ0lRLlNHWDpGOTkuSVFfQ0xPU0VQUklDRS4xMC8yMi8yMDEwAQAAADpXDQACAAAABDYuMjUAHaeRqXSE1wiuvnI3lYTXCCNDSVEuU0dYOlUwNC5JUV9DTE9TRVBSSUNFLjYvMjQvMjAwOQEAAAA9klQAAgAAAAQxLjY4AE3IH750hNcIIqUiOpWE1wgiQ0lRLlNHWDpTNjguSVFfQ0xPU0VQUklDRS4xLzgvMjAxNwEAAAClUiUAAwAAAAAAzliYaHSE1wjj6pQzlYTXCCNDSVEuU0dYOkcxMy5JUV9DTE9TRVBSSUNFLjMvMjgvMjAxMAEAAAALZA0AAwAAAAAAOdxjtXSE1whyrsA5lYTXCCNDSVEuU0dYOlM0MS5JUV9DTE9TRVBSSUNFLjIvMTYvMjAxNwEAAAC5aA0AAgAA</t>
  </si>
  <si>
    <t>AAQyLjYyAHf2H1x0hNcIPFiJMpWE1wgjQ0lRLlNHWDo1Q1AuSVFfQ0xPU0VQUklDRS44LzE3LzIwMTkBAAAAH017AAMAAAAAAD1mWj90hNcI60JsMJWE1wgjQ0lRLlNHWDpWMDMuSVFfQ0xPU0VQUklDRS44LzIwLzIwMTkBAAAAbI0AAAIAAAAFMTUuMzIAPWZaP3SE1wjrQmwwlYTXCCNDSVEuU0dYOkYxNy5JUV9DTE9TRVBSSUNFLjMvMzEvMjAxNgEAAABubwAAAgAAAAMxLjgA9qQrZ3SE1whRGz8zlYTXCCNDSVEuU0dYOk8zOS5JUV9DTE9TRVBSSUNFLjEwLzEvMjAxOAEAAAAphhIAAgAAAAUxMS40NQCn9f1FdITXCLIg9DCVhNcIKENJUS5TR1g6SDEzLklRX0JWX1NIQVJFLklRX0xUTS41LzE2LzIwMTEBAAAA3ClaAAIAAAAHMi4wODE1MQEIAAAABQAAAAExAQAAAAoxNTQ0OTY4ODk2AwAAAAMxMzgCAAAABDQwMjAEAAAAATAHAAAACTUvMTYvMjAxMQgAAAAJMy8zMS8yMDExCQAAAAEw9iNdi3KE1whsjba8coTXCCNDSVEuU0dYOlM5MS5JUV9DTE9TRVBSSUNFLjkvMTAvMjAxOQEAAABS7HYIAwAAAAAAPWZaP3SE1wi5umIwlYTXCCNDSVEuU0dYOkYxNy5JUV9DTE9TRVBSSUNFLjcvMzEvMjAxNQEAAABubwAAAgAAAAQyLjI5ALKlinR0hNcIuNhwNJWE1wgiQ0lRLlNHWDpUMzkuSVFfQ0xPU0VQUklDRS44LzIvMjAxNwEAAAAxXA0AAgAAAAQyLjkxAA36Zlp0hNcIQa+ZM5WE1wgkQ0lRLlNHWDpPMzIuSVFf</t>
  </si>
  <si>
    <t>Q0xPU0VQUklDRS4xMS8yMi8yMDE2AQAAACe7UwACAAAABDEuOTQA+TbrXHSE1wjpNGMylYTXCChDSVEuU0dYOkJONC5JUV9CVl9TSEFSRS5JUV9MVE0uNi8yNS8yMDA5AQAAAIVWDQACAAAACDIuNzcyOTYxAQgAAAAFAAAAATEBAAAACjEzNTUwOTkyNjADAAAAAzEzOAIAAAAENDAyMAQAAAABMAcAAAAJNi8yNS8yMDA5CAAAAAkzLzMxLzIwMDkJAAAAATCw0VGhcoTXCIcYHL5yhNcIKUNJUS5TR1g6UzA3LklRX0JWX1NIQVJFLklRX0xUTS4xMi8xNS8yMDA5AQAAAL1kDQACAAAACDEuNDY1MDI3AQgAAAAFAAAAATEBAAAACjEzNTQ0MjY1NzADAAAAAzE2MAIAAAAENDAyMAQAAAABMAcAAAAKMTIvMTUvMjAwOQgAAAAJOS8zMC8yMDA5CQAAAAEw4TRJm3KE1wjlS6e9coTXCClDSVEuU0dYOkgxMy5JUV9CVl9TSEFSRS5JUV9MVE0uMTAvMzAvMjAxMAEAAADcKVoAAgAAAAgxLjg1Njc1MQEIAAAABQAAAAExAQAAAAoxNDgxNjE2NDg3AwAAAAMxMzgCAAAABDQwMjAEAAAAATAHAAAACjEwLzMwLzIwMTAIAAAACTkvMzAvMjAxMAkAAAABMBmJk5NyhNcIXh4wvXKE1wgoQ0lRLlNHWDpTNTkuSVFfQlZfU0hBUkUuSVFfTFRNLjEvMTcvMjAxMgEAAAB4JQoAAgAAAAgxLjA4OTQ4OQEIAAAABQAAAAExAQAAAAoxNTg2NTE5ODcwAwAAAAMxMzgCAAAABDQwMjAEAAAAATAHAAAACTEvMTcvMjAxMggAAAAKMTIvMzEvMjAx</t>
  </si>
  <si>
    <t>MQkAAAABMHR3LIJyhNcIp5g6vHKE1wgiQ0lRLlNHWDpGMzQuSVFfQ0xPU0VQUklDRS40LzEvMjAxNgEAAADLblMAAgAAAAQzLjM2ABSDI2N0hNcIV8o+NJWE1wgkQ0lRLlNHWDpMSjMuSVFfQ0xPU0VQUklDRS4xMS8zMC8yMDE0AQAAAJtXDQADAAAAAAA6CrRudITXCFizFzWVhNcIKkNJUS5TR1g6QTdSVS5JUV9CVl9TSEFSRS5JUV9MVE0uMTEvMTUvMjAxMAEAAABkv9kBAgAAAAgwLjM0MzU0OQEIAAAABQAAAAExAQAAAAoxNTA2NTY1MTk2AwAAAAMxMzgCAAAABDQwMjAEAAAAATAHAAAACjExLzE1LzIwMTAIAAAACTkvMzAvMjAxMAkAAAABMBmJk5NyhNcI4LwtvXKE1wgjQ0lRLlNHWDpGOTkuSVFfQ0xPU0VQUklDRS44LzI0LzIwMTkBAAAAOlcNAAMAAAAAAMJNWzl0hNcIfBEiMJWE1wgnQ0lRLlNHWDpCUzYuSVFfQlZfU0hBUkUuSVFfTFRNLjUvMy8yMDA5AQAAAGNcAwICAAAACDEuMzE0NTgxAQgAAAAFAAAAATEBAAAACjEzNTgwODkzMzUDAAAAAjMyAgAAAAQ0MDIwBAAAAAEwBwAAAAg1LzMvMjAwOQgAAAAJMy8zMS8yMDA5CQAAAAEwUfDeo3KE1whpKi++coTXCClDSVEuU0dYOlMwOC5JUV9CVl9TSEFSRS5JUV9MVE0uMTAvMjgvMjAxMAEAAACSZ0sAAgAAAAgwLjE1MjUzMQEIAAAABQAAAAExAQAAAAoxNDgwMTIwNzE5AwAAAAMxMzgCAAAABDQwMjAEAAAAATAHAAAACjEwLzI4LzIwMTAIAAAACTkv</t>
  </si>
  <si>
    <t>MzAvMjAxMAkAAAABMNWKNo5yhNcIc5rovHKE1wgjQ0lRLlNHWDpUUTUuSVFfQ0xPU0VQUklDRS4yLzE0LzIwMTMBAAAAYWBEAAMAAAAAAP0VhIp0hNcICwaWNZWE1wgjQ0lRLlNHWDpDNTIuSVFfQ0xPU0VQUklDRS43LzI2LzIwMTMBAAAAoHhfAAIAAAAFMS45OTUAQbZ3jXSE1wgTUqQ1lYTXCCNDSVEuU0dYOk0wNC5JUV9DTE9TRVBSSUNFLjEvMzEvMjAxNgEAAADqPgYAAwAAAAAAbUkgc3SE1wgq+cYzlYTXCCNDSVEuU0dYOkgxNS5JUV9DTE9TRVBSSUNFLjEyLzIvMjAxNwEAAACaaA0AAwAAAAAAmu+jUXSE1wjoegEylYTXCCRDSVEuU0dYOkozNi5JUV9DTE9TRVBSSUNFLjEyLzE5LzIwMTcBAAAA7lQNAAIAAAAFNjEuOTMAvGkgWXSE1wiQ2SIylYTXCCNDSVEuU0dYOkgwMi5JUV9DTE9TRVBSSUNFLjIvMjEvMjAxMgEAAABsVw0AAgAAAAc1LjQwOTA5ADhK1Jp0hNcIrFQAN5WE1wgjQ0lRLlNHWDpHMTMuSVFfQ0xPU0VQUklDRS4xLzIxLzIwMTEBAAAAC2QNAAIAAAAEMi4xNQD16tygdITXCFLYqDmVhNcIKENJUS5TR1g6UzA4LklRX0JWX1NIQVJFLklRX0xUTS4xLzExLzIwMTABAAAAkmdLAAIAAAAIMC4xNDMwMjEBCAAAAAUAAAABMQEAAAAKMTQyMTAxNzE4NAMAAAADMTM4AgAAAAQ0MDIwBAAAAAEwBwAAAAkxLzExLzIwMTAIAAAACjEyLzMxLzIwMDkJAAAAATAGozaYcoTXCEk9db1yhNcII0NJUS5T</t>
  </si>
  <si>
    <t>R1g6VDE4LklRX0NMT1NFUFJJQ0UuMy8yOC8yMDEyBQAAAAAAAAAIAAAAFChJbnZhbGlkIElkZW50aWZpZXIpqPnkmnSE1wixi2w2lYTXCCNDSVEuU0dYOlMwNy5JUV9DTE9TRVBSSUNFLjYvMjYvMjAxOQEAAAC9ZA0AAwAAAAAAOHurP3SE1whK3YgwlYTXCCNDSVEuU0dYOkgxMy5JUV9DTE9TRVBSSUNFLjExLzEvMjAxNAEAAADcKVoAAwAAAAAAI3OtenSE1whFJy01lYTXCCNDSVEuU0dYOlM2MS5JUV9DTE9TRVBSSUNFLjgvMTgvMjAxNgEAAACGWw0AAgAAAAQyLjMxAOVQUGF0hNcIQVB4M5WE1wgnQ0lRLlNHWDpTMDguSVFfQlZfU0hBUkUuSVFfTFRNLjIvNi8yMDEyAQAAAJJnSwACAAAACDAuMTYzMTQ2AQgAAAAFAAAAATEBAAAACjE1ODU0MjA5NTcDAAAAAzEzOAIAAAAENDAyMAQAAAABMAcAAAAIMi82LzIwMTIIAAAACjEyLzMxLzIwMTEJAAAAATB0dyyCcoTXCMA3OLxyhNcIJENJUS5TR1g6UzU4LklRX0NMT1NFUFJJQ0UuMTEvMTAvMjAxMAEAAAAJUiUAAgAAAAQyLjkyACxu3bB0hNcIfd4bOJWE1wgjQ0lRLlNHWDpBRE4uSVFfQ0xPU0VQUklDRS42LzI0LzIwMTcBAAAAPGYGBwMAAAAAAN6cvk50hNcIm12dMZWE1wgkQ0lRLlNHWDpDMDcuSVFfQ0xPU0VQUklDRS4xMS8xOC8yMDE1AQAAAGRWDQACAAAABTMxLjk1AO6gTG90hNcI46u4M5WE1wgnQ0lRLlNHWDpDMDcuSVFfQlZfU0hBUkUuSVFfTFRN</t>
  </si>
  <si>
    <t>LjUvNS8yMDExAQAAAGRWDQACAAAACTExLjUyOTQzMgEIAAAABQAAAAExAQAAAAoxNTQ3MzYxNDgxAwAAAAMxNjACAAAABDQwMjAEAAAAATAHAAAACDUvNS8yMDExCAAAAAkzLzMxLzIwMTEJAAAAATALQFuNcoTXCCGK1bxyhNcIKENJUS5TR1g6VDM5LklRX0JWX1NIQVJFLklRX0xUTS4xMi8yLzIwMDkBAAAAMVwNAAIAAAAIMS4zNzM3NTMBCAAAAAUAAAABMQEAAAAKMTQxOTc3ODAzOAMAAAADMTM4AgAAAAQ0MDIwBAAAAAEwBwAAAAkxMi8yLzIwMDkIAAAACjExLzMwLzIwMDkJAAAAATDhNEmbcoTXCDnVsL1yhNcIJ0NJUS5TR1g6RzEzLklRX0JWX1NIQVJFLklRX0xUTS41LzIvMjAxMgEAAAALZA0AAgAAAAgwLjY2NjIxMwEIAAAABQAAAAExAQAAAAoxNjUyOTE3MTg0AwAAAAMxMzgCAAAABDQwMjAEAAAAATAHAAAACDUvMi8yMDEyCAAAAAkzLzMxLzIwMTIJAAAAATCXRtN4coTXCPDgubtyhNcIIkNJUS5TR1g6UzA3LklRX0NMT1NFUFJJQ0UuNS8yLzIwMTYBAAAAvWQNAAMAAAAAALvz/Gp0hNcIqlEVNZWE1wgjQ0lRLlNHWDpKMzYuSVFfQ0xPU0VQUklDRS4xMi8zLzIwMTABAAAA7lQNAAIAAAAFNDQuNzQAHaeRqXSE1wiuvnI3lYTXCCNDSVEuU0dYOlUwNi5JUV9DTE9TRVBSSUNFLjEvMTAvMjAxOAEAAACJgVQAAgAAAAQzLjM0ADXymVR0hNcIqql4MpWE1wgjQ0lRLlNHWDpVMTQuSVFfQ0xPU0VQUklD</t>
  </si>
  <si>
    <t>RS4zLzI4LzIwMDkBAAAASFgNAAMAAAAAAM8rGMF0hNcI2j2MOZWE1wgjQ0lRLlNHWDpUMzkuSVFfQ0xPU0VQUklDRS44LzI3LzIwMTMBAAAAMVwNAAIAAAAEMy45OAC4kCiGdITXCDPGRjiVhNcIKUNJUS5TR1g6NUNQLklRX0JWX1NIQVJFLklRX0xUTS4xMi8xNy8yMDExAQAAAB9NewACAAAACDAuMDk1ODUxAQgAAAAFAAAAATEBAAAACjE1NzY2OTg2ODEDAAAAAzExMQIAAAAENDAyMAQAAAABMAcAAAAKMTIvMTcvMjAxMQgAAAAJOS8zMC8yMDExCQAAAAEwvVpCenKE1wjOkcq7coTXCChDSVEuU0dYOlk5Mi5JUV9CVl9TSEFSRS5JUV9MVE0uNy8yNC8yMDExAQAAAMwsoQECAAAACDIuMjc5NDYzAQgAAAAFAAAAATEBAAAACjE2MDA0NTc0MjQDAAAAAzE0OQIAAAAENDAyMAQAAAABMAcAAAAJNy8yNC8yMDExCAAAAAk2LzMwLzIwMTEJAAAAATDwALGDcoTXCEfnSLxyhNcIIkNJUS5TR1g6RzEzLklRX0NMT1NFUFJJQ0UuNS84LzIwMTcBAAAAC2QNAAIAAAAFMS4xMDUAeQmEV3SE1wiraO4xlYTXCCRDSVEuU0dYOkgxNy5JUV9DTE9TRVBSSUNFLjEyLzIxLzIwMTABAAAA2USMAAIAAAAEMS4wNQDJO+CtdITXCMNKsDiVhNcIKENJUS5TR1g6Q0MzLklRX0JWX1NIQVJFLklRX0xUTS43LzE2LzIwMDkBAAAAhIwiAAIAAAAIMC4wNzIzMjEBCAAAAAUAAAABMQEAAAAKMTM5MzcwOTQ5NAMAAAADMTM4AgAAAAQ0MDIw</t>
  </si>
  <si>
    <t>BAAAAAEwBwAAAAk3LzE2LzIwMDkIAAAACTYvMzAvMjAwOQkAAAABMB/8s5lyhNcIj/6YvXKE1wgkQ0lRLlNHWDpVMDYuSVFfQ0xPU0VQUklDRS4xMi8xNC8yMDA5AQAAAImBVAACAAAABDIuMDgAW246u3SE1wgzezo6lYTXCCNDSVEuU0dYOkgxMy5JUV9DTE9TRVBSSUNFLjQvMzAvMjAxNAEAAADcKVoAAgAAAAQyLjI5AHweT4N0hNcIAeb+NZWE1wgjQ0lRLlNHWDpTNjEuSVFfQ0xPU0VQUklDRS40LzE2LzIwMTEBAAAAhlsNAAMAAAAAACohaal0hNcIZBKWOJWE1wgjQ0lRLlNHWDpDNkwuSVFfQ0xPU0VQUklDRS4zLzIwLzIwMTQBAAAAdyUKAAIAAAAFMTAuMjMATXQofHSE1wiLrDY1lYTXCCNDSVEuU0dYOkgxNS5JUV9DTE9TRVBSSUNFLjIvMTEvMjAxNAEAAACaaA0AAgAAAAQyLjg5AE10KHx0hNcI3C3vNJWE1wgjQ0lRLlNHWDpTOTEuSVFfQ0xPU0VQUklDRS41LzEzLzIwMTMBAAAAUux2CAMAAAAAAMC9/It0hNcIScmaNZWE1wgjQ0lRLlNHWDpVOTYuSVFfQ0xPU0VQUklDRS41LzE3LzIwMTQBAAAAkXgNAAMAAAAAABwSJnx0hNcIY0o0NZWE1wgkQ0lRLlNHWDpTNTguSVFfQ0xPU0VQUklDRS4xMC8yOC8yMDE3AQAAAAlSJQADAAAAAAACv2lNdITXCJY7JTKVhNcIJENJUS5TR1g6VDE4LklRX0NMT1NFUFJJQ0UuMTIvMjIvMjAxMAUAAAAAAAAACAAAABQoSW52YWxpZCBJZGVudGlmaWVyKR8GvLB0hNcI</t>
  </si>
  <si>
    <t>fd4bOJWE1wgiQ0lRLlNHWDpTNjguSVFfQ0xPU0VQUklDRS4xLzEvMjAxNAEAAAClUiUAAwAAAAAA0hQJiXSE1whZWhQ2lYTXCCNDSVEuU0dYOlM2OC5JUV9DTE9TRVBSSUNFLjYvMTYvMjAxOAEAAAClUiUAAwAAAAAAIggyU3SE1wjBPgYylYTXCCdDSVEuU0dYOlUwNi5JUV9CVl9TSEFSRS5JUV9MVE0uNy83LzIwMTABAAAAiYFUAAIAAAAIMi4zMDAwNDgBCAAAAAUAAAABMQEAAAAKMTQ2NjQ5MTY0NwMAAAADMTM4AgAAAAQ0MDIwBAAAAAEwBwAAAAg3LzcvMjAxMAgAAAAJNi8zMC8yMDEwCQAAAAEwacuDknKE1wjhbh+9coTXCCNDSVEuU0dYOkcwNy5JUV9DTE9TRVBSSUNFLjgvMjcvMjAxNwEAAAB58SQAAwAAAAAAYmoLVnSE1whGrzoylYTXCCNDSVEuU0dYOkE1MC5JUV9DTE9TRVBSSUNFLjMvMTcvMjAxMgEAAAAGnusQAwAAAAAAABFUnHSE1wiGZ8E3lYTXCCJDSVEuU0dYOkYzNC5JUV9DTE9TRVBSSUNFLjQvOC8yMDE1AQAAAMtuUwACAAAABDMuMjQAENQ0eXSE1whrniM1lYTXCCdDSVEuU0dYOloyNS5JUV9CVl9TSEFSRS5JUV9MVE0uMi85LzIwMTABAAAAwwamAQIAAAAINS45MTA5MTUBCAAAAAUAAAABMQEAAAAKMTQzNTk4Mjk5NgMAAAACMzICAAAABDQwMjAEAAAAATAHAAAACDIvOS8yMDEwCAAAAAoxMi8zMS8yMDA5CQAAAAEwBqM2mHKE1wiR3HK9coTXCCJDSVEuU0dYOkQwNS5JUV9DTE9TRVBS</t>
  </si>
  <si>
    <t>SUNFLjkvOS8yMDE4AQAAAD9WDQADAAAAAAAfk1hLdITXCGXGYTGVhNcII0NJUS5TR1g6VTE0LklRX0NMT1NFUFJJQ0UuOC8yMS8yMDE5AQAAAEhYDQACAAAABDcuMTkAwk1bOXSE1wjh1SYwlYTXCCNDSVEuU0dYOkQwMS5JUV9DTE9TRVBSSUNFLjkvMTYvMjAxNgEAAADvWw0AAgAAAAQ3LjE5AM2OvGV0hNcIKxDuMpWE1wgkQ0lRLlNHWDpRMEYuSVFfQ0xPU0VQUklDRS4xMi8yMy8yMDE4AQAAAMP+igMDAAAAAABTf8g8dITXCHIWTzCVhNcII0NJUS5TR1g6VjAzLklRX0NMT1NFUFJJQ0UuOS8yMC8yMDE4AQAAAGyNAAACAAAABTE3LjA5ABxVPUJ0hNcITAGvMJWE1wgkQ0lRLlNHWDpDQzMuSVFfQ0xPU0VQUklDRS4xMC8xNi8yMDE2AQAAAISMIgADAAAAAADf+w9hdITXCGXjJDOVhNcIJENJUS5TR1g6QzMxLklRX0NMT1NFUFJJQ0UuMTAvMTIvMjAxMgEAAADSUSUAAgAAAAQzLjE2ANC885d0hNcIxsv2NpWE1wgjQ0lRLlNHWDpBWlkuSVFfQ0xPU0VQUklDRS40LzEzLzIwMTMBAAAAafJdAQMAAAAAAPry7Y50hNcIB1czNpWE1wgjQ0lRLlNHWDpTOTEuSVFfQ0xPU0VQUklDRS42LzE1LzIwMTABAAAAUux2CAMAAAAAAJOu7LR0hNcIaS9aOZWE1wgkQ0lRLlNHWDpNMDQuSVFfQ0xPU0VQUklDRS4xMC8yOS8yMDE0AQAAAOo+BgACAAAABDEuNzgAOgq0bnSE1wi8SbYzlYTXCCNDSVEuU0dYOkMwOS5JUV9DTE9T</t>
  </si>
  <si>
    <t>RVBSSUNFLjgvMjcvMjAxOAEAAADzQwYAAgAAAAQ5LjI3AHkGyT50hNcIVH5nMJWE1wgiQ0lRLlNHWDpCTjQuSVFfQ0xPU0VQUklDRS43LzQvMjAxMAEAAACFVg0AAwAAAAAA9t8vsnSE1whhu5E3lYTXCChDSVEuU0dYOlM1OC5JUV9CVl9TSEFSRS5JUV9MVE0uNS8yMi8yMDA5AQAAAAlSJQACAAAABzEuMjk1NDIBCAAAAAUAAAABMQEAAAAKMTM4Nzk5Nzg1NgMAAAADMTM4AgAAAAQ0MDIwBAAAAAEwBwAAAAk1LzIyLzIwMDkIAAAACTMvMzEvMjAwOQkAAAABMJ7QHqJyhNcIAwQovnKE1wgpQ0lRLlNHWDpINzguSVFfQlZfU0hBUkUuSVFfTFRNLjEyLzIwLzIwMTEBAAAA/EIGAAIAAAAJMTAuNTgwNTk5AQgAAAAFAAAAATEBAAAACjE2MTE0NDEzMTYDAAAAAzE2MAIAAAAENDAyMAQAAAABMAcAAAAKMTIvMjAvMjAxMQgAAAAJOS8zMC8yMDExCQAAAAEwqpLigXKE1wgGXT+8coTXCCJDSVEuU0dYOkYxNy5JUV9DTE9TRVBSSUNFLjYvMS8yMDE5AQAAAG5vAAADAAAAAAAr7/NDdITXCKY16DCVhNcIIkNJUS5TR1g6RDAxLklRX0NMT1NFUFJJQ0UuNy85LzIwMTUBAAAA71sNAAIAAAAEOC42NQDwOXNsdITXCP4XXjOVhNcII0NJUS5TR1g6QlZBLklRX0NMT1NFUFJJQ0UuNC8yNC8yMDE4AQAAAL5xewACAAAABTEuNjA1AJ5b7Et0hNcI1JW3MZWE1wgkQ0lRLlNHWDpIMTcuSVFfQ0xPU0VQUklDRS4xMC8yNi8yMDEz</t>
  </si>
  <si>
    <t>AQAAANlEjAADAAAAAADdlsCEdITXCBcIdzWVhNcIKENJUS5TR1g6UzU5LklRX0JWX1NIQVJFLklRX0xUTS44LzIzLzIwMTABAAAAeCUKAAIAAAAIMS4yMzc1MDcBCAAAAAUAAAABMQEAAAAKMTQ2Mzg1OTIyMAMAAAADMTM4AgAAAAQ0MDIwBAAAAAEwBwAAAAk4LzIzLzIwMTAIAAAACTYvMzAvMjAxMAkAAAABMKii2I5yhNcIpv7qvHKE1wgkQ0lRLlNHWDpMSjMuSVFfQ0xPU0VQUklDRS4xMC8xMi8yMDExAQAAAJtXDQACAAAABDIuMTgAGNovn3SE1wiWyBU3lYTXCCNDSVEuU0dYOkQwNS5JUV9DTE9TRVBSSUNFLjkvMjIvMjAxMgEAAAA/Vg0AAwAAAAAA+aWElnSE1wjHF1c2lYTXCCJDSVEuU0dYOkg3OC5JUV9DTE9TRVBSSUNFLjcvMi8yMDExAQAAAPxCBgADAAAAAAAPNyCodITXCEywkziVhNcII0NJUS5TR1g6SDAyLklRX0NMT1NFUFJJQ0UuMy8yMS8yMDEzAQAAAGxXDQACAAAACDYuOTI3MjcxAL14hop0hNcIInC2NpWE1wgiQ0lRLlNHWDpFNUguSVFfQ0xPU0VQUklDRS43LzcvMjAxMwEAAADqUSUAAwAAAAAAoXkBjHSE1wjKLVE4lYTXCCJDSVEuU0dYOkYzNC5JUV9DTE9TRVBSSUNFLjgvOS8yMDEzAQAAAMtuUwADAAAAAACheQGMdITXCJg0uzaVhNcII0NJUS5TR1g6RDA1LklRX0NMT1NFUFJJQ0UuMi8yNi8yMDE4AQAAAD9WDQACAAAABTI5LjYzAJm5f1R0hNcIKQMLMpWE1wgnQ0lRLlNHWDpIMTcu</t>
  </si>
  <si>
    <t>SVFfQlZfU0hBUkUuSVFfTFRNLjkvMy8yMDEwAQAAANlEjAACAAAABzAuNjI3MjQBCAAAAAUAAAABMQEAAAAKMTQ2NDc3NjkxNAMAAAADMTM4AgAAAAQ0MDIwBAAAAAEwBwAAAAg5LzMvMjAxMAgAAAAJNi8zMC8yMDEwCQAAAAEwkWWqj3KE1wiyrfu8coTXCCJDSVEuU0dYOlQxOC5JUV9DTE9TRVBSSUNFLjUvNS8yMDE5BQAAAAAAAAAIAAAAFChJbnZhbGlkIElkZW50aWZpZXIpDfrUSHSE1whbkSgxlYTXCCJDSVEuU0dYOk8zMi5JUV9DTE9TRVBSSUNFLjIvNy8yMDE1AQAAACe7UwADAAAAAAB0gt1tdITXCO7QADSVhNcIJENJUS5TR1g6SzZTLklRX0NMT1NFUFJJQ0UuMTEvMjEvMjAxNQEAAADiCggAAwAAAAAAaaNoY3SE1whXyj40lYTXCCNDSVEuU0dYOlMwOC5JUV9DTE9TRVBSSUNFLjEvMTgvMjAxNAEAAACSZ0sAAwAAAAAA0hQJiXSE1wjtt4c1lYTXCCdDSVEuU0dYOlM0MS5JUV9CVl9TSEFSRS5JUV9MVE0uMi85LzIwMTIBAAAAuWgNAAIAAAAIMy42MjcwOTIBCAAAAAUAAAABMQEAAAAKMTU5ODcwNzYxMAMAAAADMTM4AgAAAAQ0MDIwBAAAAAEwBwAAAAgyLzkvMjAxMggAAAAKMTIvMzEvMjAxMQkAAAABMCIdXH1yhNcILgH/u3KE1wgjQ0lRLlNHWDpCVkEuSVFfQ0xPU0VQUklDRS44LzI5LzIwMTQBAAAAvnF7AAMAAAAAABuYO4Z0hNcIzi5+NZWE1wgjQ0lRLlNHWDpGOTkuSVFfQ0xPU0VQUklDRS45</t>
  </si>
  <si>
    <t>LzE1LzIwMTMBAAAAOlcNAAMAAAAAAJzoKoZ0hNcIGQ0GNpWE1wgoQ0lRLlNHWDpGOTkuSVFfQlZfU0hBUkUuSVFfTFRNLjEwLzkvMjAxMAEAAAA6Vw0AAgAAAAg0LjM4MTU2OAEIAAAABQAAAAExAQAAAAoxNDg5NjY2OTM1AwAAAAMxMzgCAAAABDQwMjAEAAAAATAHAAAACTEwLzkvMjAxMAgAAAAJOS8zMC8yMDEwCQAAAAEwL37wk3KE1wipgDK9coTXCCJDSVEuU0dYOkFaWS5JUV9DTE9TRVBSSUNFLjkvMi8yMDE5AQAAAGnyXQEDAAAAAAApyB9DdITXCGX9zTCVhNcII0NJUS5TR1g6RjM0LklRX0NMT1NFUFJJQ0UuOS8xMS8yMDEyAQAAAMtuUwACAAAABDMuMDEAIIB9lnSE1wglo7w3lYTXCChDSVEuU0dYOkFETi5JUV9CVl9TSEFSRS5JUV9MVE0uNi8yMC8yMDEyAQAAADxmBgcCAAAACDEuMDc4ODQ3AQgAAAAFAAAAATEBAAAACjE2ODc5NDA0MzEDAAAAAzEzOAIAAAAENDAyMAQAAAABMAcAAAAJNi8yMC8yMDEyCAAAAAoxMi8zMS8yMDExCQAAAAEwa+l1gHKE1wi4iCe8coTXCCJDSVEuU0dYOkcxMy5JUV9DTE9TRVBSSUNFLjUvMS8yMDE4AQAAAAtkDQADAAAAAADWSyxUdITXCKI+ZTOVhNcIJ0NJUS5TR1g6QzMxLklRX0JWX1NIQVJFLklRX0xUTS4zLzQvMjAwOQEAAADSUSUAAgAAAAgzLjc4MzEyOQEIAAAABQAAAAExAQAAAAoxMzY2OTc5MzE4AwAAAAMxMzgCAAAABDQwMjAEAAAAATAHAAAACDMvNC8y</t>
  </si>
  <si>
    <t>MDA5CAAAAAoxMi8zMS8yMDA4CQAAAAEwxRJNpnKE1wil+Xm+coTXCCRDSVEuU0dYOlUwNC5JUV9DTE9TRVBSSUNFLjEyLzMxLzIwMTABAAAAPZJUAAIAAAAEMi43MgCbZ76wdITXCEJ8GTiVhNcII0NJUS5TR1g6SDE1LklRX0NMT1NFUFJJQ0UuMy8yNC8yMDExAQAAAJpoDQACAAAABDIuNDIA8V3fqnSE1whgm584lYTXCCJDSVEuU0dYOkMzMS5JUV9DTE9TRVBSSUNFLjIvNS8yMDE5AQAAANJRJQADAAAAAAApHxlFdITXCDvbVTGVhNcII0NJUS5TR1g6NUNQLklRX0NMT1NFUFJJQ0UuNS8yMi8yMDA5AQAAAB9NewACAAAACDAuMTU0MTY2APEhnb90hNcI06FBOpWE1wgjQ0lRLlNHWDpTMDcuSVFfQ0xPU0VQUklDRS43LzIzLzIwMTYBAAAAvWQNAAMAAAAAACt1B2p0hNcILFNINJWE1wgpQ0lRLlNHWDpFNUguSVFfQlZfU0hBUkUuSVFfTFRNLjExLzEyLzIwMDkBAAAA6lElAAIAAAAHMC40MDkxMQEIAAAABQAAAAExAQAAAAoxNDEwNzAzMjg0AwAAAAMxNjACAAAABDQwMjAEAAAAATAHAAAACjExLzEyLzIwMDkIAAAACTkvMzAvMjAwOQkAAAABMOE0SZtyhNcIKK6pvXKE1wgjQ0lRLlNHWDpTNjEuSVFfQ0xPU0VQUklDRS4xMS81LzIwMTYBAAAAhlsNAAMAAAAAAEO+2Gh0hNcIdF38MpWE1wgiQ0lRLlNHWDpIMTMuSVFfQ0xPU0VQUklDRS41LzMvMjAxMQEAAADcKVoAAgAAAAQxLjQ2AMt7s6Z0hNcI4+uOOJWE</t>
  </si>
  <si>
    <t>1wgoQ0lRLlNHWDpTMDguSVFfQlZfU0hBUkUuSVFfTFRNLjkvMjEvMjAxMQEAAACSZ0sAAgAAAAgwLjE2NTIzMgEIAAAABQAAAAExAQAAAAoxNTU3ODcwNDg3AwAAAAMxMzgCAAAABDQwMjAEAAAAATAHAAAACTkvMjEvMjAxMQgAAAAJNi8zMC8yMDExCQAAAAEwgX5oenKE1wh5uNG7coTXCCNDSVEuU0dYOkMwNy5JUV9DTE9TRVBSSUNFLjEvMTAvMjAxOAEAAABkVg0AAgAAAAU0MC42NQCUEjpNdITXCHc3ljGVhNcIKENJUS5TR1g6SDc4LklRX0JWX1NIQVJFLklRX0xUTS44LzE0LzIwMTIBAAAA/EIGAAIAAAAJMTAuNzgzNjQ4AQgAAAAFAAAAATEBAAAACjE2Mjk4NTcyNjUDAAAAAzE2MAIAAAAENDAyMAQAAAABMAcAAAAJOC8xNC8yMDEyCAAAAAk2LzMwLzIwMTIJAAAAATB8fnOAcoTXCDBgILxyhNcII0NJUS5TR1g6SDE3LklRX0NMT1NFUFJJQ0UuOS8xMC8yMDE5AQAAANlEjAACAAAABDEuMTUA769dOXSE1wjsTR0wlYTXCCNDSVEuU0dYOkQwMS5JUV9DTE9TRVBSSUNFLjgvMjMvMjAxOAEAAADvWw0AAgAAAAQ4LjkzAHkGyT50hNcIuldgMJWE1wgiQ0lRLlNHWDpIMTUuSVFfQ0xPU0VQUklDRS41LzMvMjAwOQEAAACaaA0AAwAAAAAA8SGdv3SE1wijPz86lYTXCCNDSVEuU0dYOkJWQS5JUV9DTE9TRVBSSUNFLjQvMjcvMjAxMQEAAAC+cXsAAwAAAAAA9ercoHSE1whf8Mo3lYTXCCRDSVEuU0dYOlM0MS5J</t>
  </si>
  <si>
    <t>UV9DTE9TRVBSSUNFLjEwLzIxLzIwMTgBAAAAuWgNAAMAAAAAAKf1/UV0hNcIk5QJMZWE1wgjQ0lRLlNHWDpTMDguSVFfQ0xPU0VQUklDRS44LzI2LzIwMTMBAAAAkmdLAAIAAAAEMS4yNgA1pt2BdITXCPIDBzWVhNcII0NJUS5TR1g6UzQxLklRX0NMT1NFUFJJQ0UuNC8yNi8yMDE1AQAAALloDQADAAAAAADnRTRtdITXCN6uiDSVhNcIKENJUS5TR1g6VFE1LklRX0JWX1NIQVJFLklRX0xUTS4zLzE3LzIwMTIBAAAAYWBEAAIAAAAHNS4zODIwOAEIAAAABQAAAAExAQAAAAoxNjQ5MjcwODUxAwAAAAMxMzgCAAAABDQwMjAEAAAAATAHAAAACTMvMTcvMjAxMggAAAAJOS8zMC8yMDExCQAAAAEwl99/fXKE1wgtPvq7coTXCChDSVEuU0dYOk8zOS5JUV9CVl9TSEFSRS5JUV9MVE0uOS8yOC8yMDA5AQAAACmGEgACAAAACDUuNTM0NTE1AQgAAAAFAAAAATEBAAAACjEzOTA1OTIzNzYDAAAAAzEzOAIAAAAENDAyMAQAAAABMAcAAAAJOS8yOC8yMDA5CAAAAAk2LzMwLzIwMDkJAAAAATBiK6abcoTXCN6/vL1yhNcII0NJUS5TR1g6VDM5LklRX0NMT1NFUFJJQ0UuMy8xMC8yMDE1AQAAADFcDQACAAAABDQuMTEA50U0bXSE1whl3GIzlYTXCCJDSVEuU0dYOlRRNS5JUV9DTE9TRVBSSUNFLjQvNC8yMDE0AQAAAGFgRAACAAAABTEuNTU1AHweT4N0hNcIzs9cNZWE1wgoQ0lRLlNHWDpDNkwuSVFfQlZfU0hBUkUuSVFfTFRN</t>
  </si>
  <si>
    <t>LjYvMTcvMjAwOQEAAAB3JQoAAgAAAAkxMS43NzkyMzMBCAAAAAUAAAABMQEAAAAKMTM4MjM3NDg5NwMAAAADMTM4AgAAAAQ0MDIwBAAAAAEwBwAAAAk2LzE3LzIwMDkIAAAACTMvMzEvMjAwOQkAAAABMJ7QHqJyhNcIAwQovnKE1wgiQ0lRLlNHWDpCUzYuSVFfQ0xPU0VQUklDRS4xLzIvMjAxOAEAAABjXAMCAgAAAAQxLjUxALxpIFl0hNcIjPxIMpWE1wgjQ0lRLlNHWDpGMzQuSVFfQ0xPU0VQUklDRS45LzIxLzIwMTgBAAAAy25TAAIAAAAEMy4xMwAcVT1CdITXCEU8qjCVhNcIKENJUS5TR1g6QlZBLklRX0JWX1NIQVJFLklRX0xUTS45LzI0LzIwMTABAAAAvnF7AAIAAAAIMC40NDE4MzQBCAAAAAUAAAABMQEAAAAKMTQ4MjgwMTM4OQMAAAADMTExAgAAAAQ0MDIwBAAAAAEwBwAAAAk5LzI0LzIwMTAIAAAACTgvMzEvMjAxMAkAAAABMK6nr5FyhNcIFuYVvXKE1wgjQ0lRLlNHWDpTMDguSVFfQ0xPU0VQUklDRS45LzI0LzIwMTgBAAAAkmdLAAIAAAAEMS4xMQDFHnZKdITXCHNSTDGVhNcIJENJUS5TR1g6SDc4LklRX0NMT1NFUFJJQ0UuMTEvMjEvMjAxNwEAAAD8QgYAAgAAAAQ3LjE4AKzGnVV0hNcIgccPMpWE1wgoQ0lRLlNHWDpVMTEuSVFfQlZfU0hBUkUuSVFfTFRNLjUvMjQvMjAxMgEAAADDUAYAAgAAAAkxMy43NDQxMjMBCAAAAAUAAAABMQEAAAAKMTYzODM2MDY1MgMAAAADMTM4AgAAAAQ0MDIwBAAA</t>
  </si>
  <si>
    <t>AAEwBwAAAAk1LzI0LzIwMTIIAAAACTMvMzEvMjAxMgkAAAABMJdG03hyhNcIB4C3u3KE1wgjQ0lRLlNHWDpTOTEuSVFfQ0xPU0VQUklDRS4yLzE3LzIwMTYBAAAAUux2CAMAAAAAADmtfWt0hNcIIJBUM5WE1wgjQ0lRLlNHWDpFQjUuSVFfQ0xPU0VQUklDRS4yLzE1LzIwMTIBAAAAPa1YAgIAAAAFMS44MDUAqPnkmnSE1wjy6zs3lYTXCChDSVEuU0dYOkYzNC5JUV9CVl9TSEFSRS5JUV9MVE0uMi8xOC8yMDA5AQAAAMtuUwACAAAACDEuNTA0Mzc1AQgAAAAFAAAAATEBAAAACjEzNDk2NTU2NjcDAAAAAzE2MAIAAAAENDAyMAQAAAABMAcAAAAJMi8xOC8yMDA5CAAAAAoxMi8zMS8yMDA4CQAAAAEwxRJNpnKE1whXvn6+coTXCCNDSVEuU0dYOkMwOS5JUV9DTE9TRVBSSUNFLjkvMjcvMjAxOQEAAADzQwYAAgAAAAQ5LjcyAO+vXTl0hNcI7E0dMJWE1wgjQ0lRLlNHWDpTNDEuSVFfQ0xPU0VQUklDRS4xLzI5LzIwMTcBAAAAuWgNAAMAAAAAAFadHVx0hNcIq9JgMpWE1wgkQ0lRLlNHWDpLNlMuSVFfQ0xPU0VQUklDRS4xMS8yOC8yMDE3AQAAAOIKCAADAAAAAAC8aSBZdITXCJPnVDKVhNcIKENJUS5TR1g6RzA3LklRX0JWX1NIQVJFLklRX0xUTS43LzI0LzIwMTEBAAAAefEkAAIAAAAIOC41MDE2NjQBCAAAAAUAAAABMQEAAAAKMTUzMDgzOTc0OQMAAAADMTM4AgAAAAQ0MDIwBAAAAAEwBwAAAAk3LzI0LzIwMTEI</t>
  </si>
  <si>
    <t>AAAACjEyLzMxLzIwMTAJAAAAATCfrPWGcoTXCK2TeLxyhNcII0NJUS5TR1g6QzA3LklRX0NMT1NFUFJJQ0UuMS8yMC8yMDExAQAAAGRWDQACAAAABDM0LjcACklwqXSE1wheHfg3lYTXCCJDSVEuU0dYOlEwRi5JUV9DTE9TRVBSSUNFLjIvMy8yMDA5AQAAAMP+igMDAAAAAAAlIg7EdITXCJ1HLzmVhNcII0NJUS5TR1g6QlM2LklRX0NMT1NFUFJJQ0UuMi8xMi8yMDE5AQAAAGNcAwICAAAABDEuNDEAKR8ZRXSE1wgSsL8wlYTXCCJDSVEuU0dYOlUxMC5JUV9DTE9TRVBSSUNFLjkvMy8yMDA5AQAAABlPewACAAAABDEuNTIAJYOpvHSE1wjEq+Q5lYTXCClDSVEuU0dYOkcwNy5JUV9CVl9TSEFSRS5JUV9MVE0uMTEvMjgvMjAxMgEAAAB58SQAAgAAAAg4LjI2NTY3MQEIAAAABQAAAAExAQAAAAoxNTk5MDY5OTQzAwAAAAMxMzgCAAAABDQwMjAEAAAAATAHAAAACjExLzI4LzIwMTIIAAAACjEyLzMxLzIwMTEJAAAAATA1uPN+coTXCIZ2FLxyhNcII0NJUS5TR1g6NUNQLklRX0NMT1NFUFJJQ0UuMi8yMC8yMDExAQAAAB9NewADAAAAAAAKSXCpdITXCDVk5TiVhNcIJ0NJUS5TR1g6RDAxLklRX0JWX1NIQVJFLklRX0xUTS43LzgvMjAwOQEAAADvWw0AAgAAAAgwLjI2OTY1NgEIAAAABQAAAAExAQAAAAoxNjEyMjM5NTk4AwAAAAMxNjACAAAABDQwMjAEAAAAATAHAAAACDcvOC8yMDA5CAAAAAk2LzMwLzIwMDkJAAAA</t>
  </si>
  <si>
    <t>ATBrbKGgcoTXCOTxFL5yhNcII0NJUS5TR1g6TEozLklRX0NMT1NFUFJJQ0UuMTAvNy8yMDEwAQAAAJtXDQACAAAABDIuODUAMqMgpXSE1wjgAGM6lYTXCCNDSVEuU0dYOkU1SC5JUV9DTE9TRVBSSUNFLjUvMzAvMjAxNwEAAADqUSUAAgAAAAQwLjM2ABZ4Cld0hNcIq2juMZWE1wgjQ0lRLlNHWDpDNkwuSVFfQ0xPU0VQUklDRS44LzE0LzIwMTQBAAAAdyUKAAIAAAAEOS43NgDDDDyDdITXCEKpVTWVhNcIKUNJUS5TR1g6VTA0LklRX0JWX1NIQVJFLklRX0xUTS4xMS8yNC8yMDA5AQAAAD2SVAACAAAACDMuNDIwMzcyAQgAAAAFAAAAATEBAAAACjE0MTE5MzU2MDkDAAAAAzEzOAIAAAAENDAyMAQAAAABMAcAAAAKMTEvMjQvMjAwOQgAAAAJOS8zMC8yMDA5CQAAAAEwDgI5nXKE1wjmqsi9coTXCCNDSVEuU0dYOlM1OS5JUV9DTE9TRVBSSUNFLjkvMjAvMjAxNgEAAAB4JQoAAgAAAAQzLjgxAOVQUGF0hNcIFwHYMpWE1wgjQ0lRLlNHWDpTMDcuSVFfQ0xPU0VQUklDRS4xLzMxLzIwMTkBAAAAvWQNAAMAAAAAACiGGkF0hNcIsKGNMJWE1wgiQ0lRLlNHWDpVMDQuSVFfQ0xPU0VQUklDRS4zLzgvMjAxOQEAAAA9klQAAgAAAAMyLjQA1d7LQHSE1wibtoEwlYTXCChDSVEuU0dYOkU1SC5JUV9CVl9TSEFSRS5JUV9MVE0uNS8xMS8yMDExAQAAAOpRJQACAAAACDAuNTgxNDM3AQgAAAAFAAAAATEBAAAACjE1NDYyMTA0</t>
  </si>
  <si>
    <t>NTIDAAAAAzE2MAIAAAAENDAyMAQAAAABMAcAAAAJNS8xMS8yMDExCAAAAAkzLzMxLzIwMTEJAAAAATALQFuNcoTXCCGK1bxyhNcIJENJUS5TR1g6QzMxLklRX0NMT1NFUFJJQ0UuMTAvMjUvMjAwOQEAAADSUSUAAwAAAAAAG2y/uXSE1wjZXwQ5lYTXCCdDSVEuU0dYOkcxMy5JUV9CVl9TSEFSRS5JUV9MVE0uMS8xLzIwMDkBAAAAC2QNAAIAAAAIMC4yODQwNjMBCAAAAAUAAAABMQEAAAAKMTY1MDcxOTI0OAMAAAADMTM4AgAAAAQ0MDIwBAAAAAEwBwAAAAgxLzEvMjAwOQgAAAAKMTIvMzEvMjAwOAkAAAABMEZQw6dyhNcIwTyfvnKE1wgjQ0lRLlNHWDpHOTIuSVFfQ0xPU0VQUklDRS42LzMwLzIwMTUBAAAAV051AAIAAAADMC44APA5c2x0hNcIDyOvM5WE1wgoQ0lRLlNHWDpXMDUuSVFfQlZfU0hBUkUuSVFfTFRNLjExLzMvMjAxMQEAAADuYQ0AAgAAAAgyLjQ5MjgwOAEIAAAABQAAAAExAQAAAAoxNTc0MTQ4MTEwAwAAAAMxMzgCAAAABDQwMjAEAAAAATAHAAAACTExLzMvMjAxMQgAAAAJOS8zMC8yMDExCQAAAAEw6g59hXKE1wh3Rmq8coTXCCRDSVEuU0dYOkg3OC5JUV9DTE9TRVBSSUNFLjExLzExLzIwMTIBAAAA/EIGAAMAAAAAACmo1ZF0hNcIOWS3NZWE1wglQ0lRLlNHWDpBN1JVLklRX0NMT1NFUFJJQ0UuMTAvMTMvMjAxMQEAAABkv9kBAgAAAAQwLjM3AKM8wqN0hNcInJ6AOJWE1wgkQ0lRLlNHWDpK</t>
  </si>
  <si>
    <t>MzYuSVFfQ0xPU0VQUklDRS4xMi8yMi8yMDExAQAAAO5UDQACAAAABTQ3LjE0ABLtQp90hNcI/ivGN5WE1wgjQ0lRLlNHWDpaNzQuSVFfQ0xPU0VQUklDRS40LzE3LzIwMTcBAAAAALcBAAIAAAAEMy43NQD8AGxndITXCKxMhjSVhNcII0NJUS5TR1g6RUg1LklRX0NMT1NFUFJJQ0UuMTAvOS8yMDEzAQAAANWAYwACAAAABDAuNjEACeQNiXSE1wh0fIw1lYTXCCdDSVEuU0dYOkNFRS5JUV9CVl9TSEFSRS5JUV9MVE0uNi83LzIwMTEBAAAAIsOeAAIAAAAHMC4xNDc1MgEIAAAABQAAAAExAQAAAAoxNTU1MTg5NjA1AwAAAAMxMzgCAAAABDQwMjAEAAAAATAHAAAACDYvNy8yMDExCAAAAAkzLzMxLzIwMTEJAAAAATBm2MmMcoTXCPYn07xyhNcIKENJUS5TR1g6UzYzLklRX0JWX1NIQVJFLklRX0xUTS41LzIyLzIwMTABAAAAQfALAAIAAAAIMC41NTQ0MTkBCAAAAAUAAAABMQEAAAAKMTQ1Mjk0ODQ1NgMAAAADMTM4AgAAAAQ0MDIwBAAAAAEwBwAAAAk1LzIyLzIwMTAIAAAACTMvMzEvMjAxMAkAAAABMKPKE5dyhNcIQY9kvXKE1wgjQ0lRLlNHWDpDMDkuSVFfQ0xPU0VQUklDRS43LzMwLzIwMTYBAAAA80MGAAMAAAAAAMASBGZ0hNcICTijM5WE1wgjQ0lRLlNHWDpTMDcuSVFfQ0xPU0VQUklDRS42LzIzLzIwMTcBAAAAvWQNAAIAAAAFMTMuMzIA3py+TnSE1whlnHkxlYTXCCNDSVEuU0dYOlMwNy5JUV9DTE9TRVBS</t>
  </si>
  <si>
    <t>SUNFLjEwLzUvMjAxNwEAAAC9ZA0AAgAAAAQxNC42AH32UE50hNcI+td0MZWE1wgkQ0lRLlNHWDpTNDEuSVFfQ0xPU0VQUklDRS4xMi8xNi8yMDE2AQAAALloDQACAAAABDIuMTcA03dnXHSE1wgFQLQylYTXCCNDSVEuU0dYOkVCNS5JUV9DTE9TRVBSSUNFLjIvMTYvMjAxOAEAAAA9rVgCAwAAAAAANfKZVHSE1wiyiDMylYTXCCJDSVEuU0dYOkNFRS5JUV9DTE9TRVBSSUNFLjkvNi8yMDE0AQAAACLDngADAAAAAABOPgR/dITXCOb4tTSVhNcII0NJUS5TR1g6RDAxLklRX0NMT1NFUFJJQ0UuOS8yMy8yMDE5AQAAAO9bDQACAAAABDYuODEA769dOXSE1wjq6howlYTXCCNDSVEuU0dYOlcwNS5JUV9DTE9TRVBSSUNFLjMvMTYvMjAxMgEAAADuYQ0AAgAAAAQxLjI5AL3DwJ10hNcIRnLpNZWE1wgoQ0lRLlNHWDpaMjUuSVFfQlZfU0hBUkUuSVFfTFRNLjEwLzIvMjAwOQEAAADDBqYBAgAAAAgxLjE3NDc5MQEIAAAABQAAAAExAQAAAAoxNDEwOTk4MzI2AwAAAAMxMzgCAAAABDQwMjAEAAAAATAHAAAACTEwLzIvMjAwOQgAAAAJOS8zMC8yMDA5CQAAAAEwDgI5nXKE1wjRM9K9coTXCClDSVEuU0dYOkgxNS5JUV9CVl9TSEFSRS5JUV9MVE0uMTAvMTIvMjAxMAEAAACaaA0AAgAAAAgyLjQ0ODE4MgEIAAAABQAAAAExAQAAAAoxNDgyODc4NDM1AwAAAAMxMzgCAAAABDQwMjAEAAAAATAHAAAACjEwLzEyLzIwMTAIAAAA</t>
  </si>
  <si>
    <t>CTkvMzAvMjAxMAkAAAABMJOhpY9yhNcI1ef2vHKE1wgjQ0lRLlNHWDpCU0wuSVFfQ0xPU0VQUklDRS44LzE0LzIwMTUBAAAAJHgNAAIAAAAIMS41MzMzMzMAYe0ncHSE1wiA9dQ0lYTXCCNDSVEuU0dYOk0wNC5JUV9DTE9TRVBSSUNFLjQvMjQvMjAxNgEAAADqPgYAAwAAAAAA9qQrZ3SE1wjozs00lYTXCChDSVEuU0dYOkVINS5JUV9CVl9TSEFSRS5JUV9MVE0uNy8xOS8yMDEyAQAAANWAYwACAAAACDAuNjAyODAzAQgAAAAFAAAAATEBAAAACjE2MzQyMzg3NjIDAAAAATkCAAAABDQwMjAEAAAAATAHAAAACTcvMTkvMjAxMggAAAAJNi8zMC8yMDEyCQAAAAEwIC3+eHKE1whoWbC7coTXCCRDSVEuU0dYOloyNS5JUV9DTE9TRVBSSUNFLjExLzMwLzIwMTcBAAAAwwamAQIAAAAEMS42NgCsxp1VdITXCAZC5zGVhNcIKENJUS5TR1g6QzA5LklRX0JWX1NIQVJFLklRX0xUTS4xLzI1LzIwMTABAAAA80MGAAIAAAAINi4yMDUwNDUBCAAAAAUAAAABMQEAAAAKMTQzODczNTQxMQMAAAADMTM4AgAAAAQ0MDIwBAAAAAEwBwAAAAkxLzI1LzIwMTAIAAAACjEyLzMxLzIwMDkJAAAAATB4jmCZcoTXCEOxir1yhNcIJ0NJUS5TR1g6T1Y4LklRX0JWX1NIQVJFLklRX0xUTS4yLzEvMjAwOQEAAAAuvCcIAgAAAAgwLjg3OTYyMQEIAAAABQAAAAExAQAAAAoxNDY1NjMxNzgwAwAAAAMxMzgCAAAABDQwMjAEAAAAATAHAAAACDIv</t>
  </si>
  <si>
    <t>MS8yMDA5CAAAAAoxMi8zMS8yMDA4CQAAAAEwBuL/pnKE1wjRdpG+coTXCClDSVEuU0dYOkE3UlUuSVFfQlZfU0hBUkUuSVFfTFRNLjcvMTUvMjAxMQEAAABkv9kBAgAAAAgwLjMyNzUzOQEIAAAABQAAAAExAQAAAAoxNTU4NzA2NjkyAwAAAAMxMzgCAAAABDQwMjAEAAAAATAHAAAACTcvMTUvMjAxMQgAAAAJNi8zMC8yMDExCQAAAAEwekluiHKE1wj4o4u8coTXCCJDSVEuU0dYOkJTNi5JUV9DTE9TRVBSSUNFLjgvNC8yMDE5AQAAAGNcAwIDAAAAAACKDWE9dITXCOHVJjCVhNcII0NJUS5TR1g6UDhaLklRX0NMT1NFUFJJQ0UuNC8xMC8yMDEzAQAAANFV6AoCAAAABDEuMDEAvXiGinSE1wiyopM1lYTXCCRDSVEuU0dYOlUxNC5JUV9DTE9TRVBSSUNFLjEyLzI4LzIwMTIBAAAASFgNAAIAAAAENi4wMQClqlCTdITXCDZ7WjiVhNcIKENJUS5TR1g6UzA3LklRX0JWX1NIQVJFLklRX0xUTS41LzE2LzIwMTABAAAAvWQNAAIAAAAIMS40Nzg5OTkBCAAAAAUAAAABMQEAAAAKMTQ3NTg3MjMxMQMAAAADMTYwAgAAAAQ0MDIwBAAAAAEwBwAAAAk1LzE2LzIwMTAIAAAACTMvMzEvMjAxMAkAAAABMNsABZVyhNcIIzBDvXKE1wgkQ0lRLlNHWDpBRE4uSVFfQ0xPU0VQUklDRS4xMi8yMi8yMDE4AQAAADxmBgcDAAAAAAB2+09KdITXCGsw1DGVhNcII0NJUS5TR1g6VUQyLklRX0NMT1NFUFJJQ0UuNC8xNS8yMDEwAQAAAM2F</t>
  </si>
  <si>
    <t>DRADAAAAAADfq3GzdITXCInJJziVhNcIIkNJUS5TR1g6SDE3LklRX0NMT1NFUFJJQ0UuNi81LzIwMTQBAAAA2USMAAIAAAAEMC41NwDr/UeDdITXCN2D/DWVhNcII0NJUS5TR1g6VFE1LklRX0NMT1NFUFJJQ0UuNy8yNS8yMDExAQAAAGFgRAADAAAAAADJagaldITXCI7oWjeVhNcIIkNJUS5TR1g6QzUyLklRX0NMT1NFUFJJQ0UuMi8yLzIwMTEBAAAAoHhfAAIAAAAEMS41OAB0gQWrdITXCFfleTeVhNcIJENJUS5TR1g6Q0VFLklRX0NMT1NFUFJJQ0UuMTAvMjEvMjAxNQEAAAAiw54AAgAAAAYwLjY5NzUAip2Ad3SE1whA1OEzlYTXCCNDSVEuU0dYOkgxNS5JUV9DTE9TRVBSSUNFLjIvMTQvMjAxNAEAAACaaA0AAgAAAAQyLjg5AHaytIR0hNcIy4wQNZWE1wgiQ0lRLlNHWDpVRDIuSVFfQ0xPU0VQUklDRS45LzcvMjAxNQEAAADNhQ0QAgAAAAUwLjI5NQBggsp3dITXCN425DOVhNcIIkNJUS5TR1g6VTExLklRX0NMT1NFUFJJQ0UuMy83LzIwMTEBAAAAw1AGAAIAAAAEMTguNgAKSXCpdITXCKB0mDiVhNcII0NJUS5TR1g6UDhaLklRX0NMT1NFUFJJQ0UuMS8yOC8yMDEyAQAAANFV6AoDAAAAAAAWENmadITXCKxUADeVhNcIIkNJUS5TR1g6UzkxLklRX0NMT1NFUFJJQ0UuNy81LzIwMTMBAAAAUux2CAMAAAAAAF5rX5B0hNcI/dqtNZWE1wgiQ0lRLlNHWDpBWlkuSVFfQ0xPU0VQUklDRS44LzkvMjAxOQEAAABp</t>
  </si>
  <si>
    <t>8l0BAwAAAAAAjQqqQ3SE1wibX9AwlYTXCCNDSVEuU0dYOlQzOS5JUV9DTE9TRVBSSUNFLjYvMTMvMjAxMQEAAAAxXA0AAgAAAAMzLjgA0PvcqnSE1wgn4ks5lYTXCClDSVEuU0dYOlUxMC5JUV9CVl9TSEFSRS5JUV9MVE0uMTEvMTAvMjAwOQEAAAAZT3sAAgAAAAcxLjM2OTA4AQgAAAAFAAAAATEBAAAACjE0MTk2NzA1MDIDAAAAAzEzOAIAAAAENDAyMAQAAAABMAcAAAAKMTEvMTAvMjAwOQgAAAAJOS8zMC8yMDA5CQAAAAEwYiumm3KE1wj4NrO9coTXCChDSVEuU0dYOkYzNC5JUV9CVl9TSEFSRS5JUV9MVE0uMS8yMi8yMDEwAQAAAMtuUwACAAAACDEuNzEwNjI5AQgAAAAFAAAAATEBAAAACjE0NTI2NzU0OTEDAAAAAzE2MAIAAAAENDAyMAQAAAABMAcAAAAJMS8yMi8yMDEwCAAAAAoxMi8zMS8yMDA5CQAAAAEwaJWdmnKE1wg2JaC9coTXCCNDSVEuU0dYOk0wNC5JUV9DTE9TRVBSSUNFLjgvMTkvMjAxNwEAAADqPgYAAwAAAAAAWJi/UnSE1wjka88xlYTXCClDSVEuU0dYOkM2TC5JUV9CVl9TSEFSRS5JUV9MVE0uMTEvMTkvMjAwOQEAAAB3JQoAAgAAAAkxMC41MTQ2NzIBCAAAAAUAAAABMQEAAAAKMTQxMDI1NDE3MQMAAAADMTM4AgAAAAQ0MDIwBAAAAAEwBwAAAAoxMS8xOS8yMDA5CAAAAAk5LzMwLzIwMDkJAAAAATC16hGecoTXCPLj4r1yhNcIJENJUS5TR1g6TkQ4VS5JUV9DTE9TRVBSSUNFLjMvMjIv</t>
  </si>
  <si>
    <t>MjAxNwEAAABAipIBAgAAAAUxLjI1NQAZ7NJfdITXCH4RnDOVhNcIIkNJUS5TR1g6RDA1LklRX0NMT1NFUFJJQ0UuNC8yLzIwMTQBAAAAP1YNAAIAAAAFMTYuNDEA0S1sgHSE1whP3f80lYTXCCdDSVEuU0dYOjVVWC5JUV9CVl9TSEFSRS5JUV9MVE0uNC8yLzIwMTABAAAAC2raBgIAAAAIMC4wMDAzOTcBCAAAAAUAAAABMQEAAAAKMTQxMTc3NzM1MAMAAAADMTM4AgAAAAQ0MDIwBAAAAAEwBwAAAAg0LzIvMjAxMAgAAAAJNi8zMC8yMDA5CQAAAAEwHgxWlXKE1wizt0y9coTXCCRDSVEuU0dYOk5EOFUuSVFfQ0xPU0VQUklDRS43LzIyLzIwMTgBAAAAQIqSAQMAAAAAADJmNFN0hNcI0sQuMpWE1wgiQ0lRLlNHWDpPMzIuSVFfQ0xPU0VQUklDRS42LzEvMjAxNgEAAAAnu1MAAgAAAAMxLjgAu3NhXnSE1wg6Q5UylYTXCCdDSVEuU0dYOloyNS5JUV9CVl9TSEFSRS5JUV9MVE0uMS84LzIwMTIBAAAAwwamAQIAAAAINy42MDIyNTYBCAAAAAUAAAABMQEAAAAKMTYwMDUzNzA3NAMAAAACMzICAAAABDQwMjAEAAAAATAHAAAACDEvOC8yMDEyCAAAAAoxMi8zMS8yMDExCQAAAAEwQBUqgnKE1wgz/Dy8coTXCCNDSVEuU0dYOlM1OS5JUV9DTE9TRVBSSUNFLjgvMjAvMjAxNwEAAAB4JQoAAwAAAAAAffZQTnSE1whe+5oxlYTXCCNDSVEuU0dYOlA4Wi5JUV9DTE9TRVBSSUNFLjExLzEvMjAxMQEAAADRVegKAwAAAAAA8qil</t>
  </si>
  <si>
    <t>o3SE1wicnoA4lYTXCChDSVEuU0dYOkcxMy5JUV9CVl9TSEFSRS5JUV9MVE0uNS8yNS8yMDEwAQAAAAtkDQACAAAACDAuMzQ1ODU4AQgAAAAFAAAAATEBAAAACjE0ODk5MTk4MjYDAAAAAzEzOAIAAAAENDAyMAQAAAABMAcAAAAJNS8yNS8yMDEwCAAAAAkzLzMxLzIwMTAJAAAAATDbAAWVcoTXCCMwQ71yhNcIJ0NJUS5TR1g6Rjk5LklRX0JWX1NIQVJFLklRX0xUTS4xLzIvMjAwOQEAAAA6Vw0AAgAAAAgzLjc2MzUwOQEIAAAABQAAAAExAQAAAAoxMzI0MzQwOTgwAwAAAAMxMzgCAAAABDQwMjAEAAAAATAHAAAACDEvMi8yMDA5CAAAAAoxMi8zMS8yMDA4CQAAAAEwRlDDp3KE1wjwAKC+coTXCCNDSVEuU0dYOkY5OS5JUV9DTE9TRVBSSUNFLjUvMjUvMjAxMAEAAAA6Vw0AAgAAAAM0LjcA5Vvfs3SE1wj5jSw4lYTXCClDSVEuU0dYOks2Uy5JUV9CVl9TSEFSRS5JUV9MVE0uMTIvMjkvMjAxMQEAAADiCggAAgAAAAgzLjM3MTczNAEIAAAABQAAAAExAQAAAAoxNjExMTIzMTI4AwAAAAI1NQIAAAAENDAyMAQAAAABMAcAAAAKMTIvMjkvMjAxMQgAAAAJOS8zMC8yMDExCQAAAAEwBSondnKE1wgdg5i7coTXCCNDSVEuU0dYOkxKMy5JUV9DTE9TRVBSSUNFLjEvMjEvMjAxOQEAAACbVw0AAgAAAAQxLjQ3AFN/yDx0hNcIsHNMMJWE1wgiQ0lRLlNHWDpEMDUuSVFfQ0xPU0VQUklDRS44LzMvMjAxNwEAAAA/Vg0AAgAA</t>
  </si>
  <si>
    <t>AAUyMi4wOADenL5OdITXCC06dzGVhNcIKENJUS5TR1g6VUQyLklRX0JWX1NIQVJFLklRX0xUTS4xMC8yLzIwMTEBAAAAzYUNEAMAAAAAAOoOfYVyhNcIzgpvvHKE1wgjQ0lRLlNHWDpCNjEuSVFfQ0xPU0VQUklDRS4yLzExLzIwMTMBAAAA5mBEAAMAAAAAACoX/4t0hNcINqciNpWE1wgkQ0lRLlNHWDpDNTIuSVFfQ0xPU0VQUklDRS4xMS8xNi8yMDExAQAAAKB4XwACAAAABTEuNDA1ABjaL590hNcI/ivGN5WE1wgnQ0lRLlNHWDpUUTUuSVFfQlZfU0hBUkUuSVFfTFRNLjQvMy8yMDEwAQAAAGFgRAACAAAACDIuMjMxNjg5AQgAAAAFAAAAATEBAAAACjEwNzYwMzI1NTkDAAAAAzEzOAIAAAAENDAyMAQAAAABMAcAAAAINC8zLzIwMTAIAAAACTkvMzAvMjAwMQkAAAABMB4MVpVyhNcIs7dMvXKE1wgjQ0lRLlNHWDpVMTAuSVFfQ0xPU0VQUklDRS4xMi8xLzIwMTQBAAAAGU97AAIAAAAFMS41MDUAZ/ZkdnSE1whR9CY0lYTXCCdDSVEuU0dYOlM0MS5JUV9CVl9TSEFSRS5JUV9MVE0uNS82LzIwMDkBAAAAuWgNAAIAAAAIMy4xNjAyNzIBCAAAAAUAAAABMQEAAAAKMTM2NzQ2NDUyMgMAAAADMTM4AgAAAAQ0MDIwBAAAAAEwBwAAAAg1LzYvMjAwOQgAAAAJMy8zMS8yMDA5CQAAAAEwlTHuonKE1wjueD2+coTXCCJDSVEuU0dYOlM2MS5JUV9DTE9TRVBSSUNFLjEvOS8yMDE3AQAAAIZbDQACAAAAAzIuMQBE7oBgdITX</t>
  </si>
  <si>
    <t>CKkpcTOVhNcIKENJUS5TR1g6QlNMLklRX0JWX1NIQVJFLklRX0xUTS4zLzI1LzIwMDkBAAAAJHgNAAIAAAAIMC4xNDI4ODQBCAAAAAUAAAABMQEAAAAKMTM1MjcxMTE3MAMAAAADMTM4AgAAAAQ0MDIwBAAAAAEwBwAAAAkzLzI1LzIwMDkIAAAACjEyLzMxLzIwMDgJAAAAATD6yVKlcoTXCCkSWr5yhNcII0NJUS5TR1g6VTk2LklRX0NMT1NFUFJJQ0UuNC8xMy8yMDE1AQAAAJF4DQACAAAABDQuNTcA50U0bXSE1wgL3FE0lYTXCChDSVEuU0dYOkcxMy5JUV9CVl9TSEFSRS5JUV9MVE0uMTIvNS8yMDEyAQAAAAtkDQACAAAABzAuNzIxMDUBCAAAAAUAAAABMQEAAAAKMTY0NDE0Nzc1NAMAAAADMTM4AgAAAAQ0MDIwBAAAAAEwBwAAAAkxMi81LzIwMTIIAAAACTkvMzAvMjAxMgkAAAABMDW4835yhNcIhnYUvHKE1wgjQ0lRLlNHWDpaMjUuSVFfQ0xPU0VQUklDRS4xMC80LzIwMTIBAAAAwwamAQIAAAAFMS4yMjUA+aWElnSE1whudco1lYTXCCJDSVEuU0dYOlM0MS5JUV9DTE9TRVBSSUNFLjgvNy8yMDExAQAAALloDQADAAAAAADJagaldITXCHOGWDeVhNcII0NJUS5TR1g6UzU4LklRX0NMT1NFUFJJQ0UuMi8yMy8yMDE1AQAAAAlSJQACAAAABDMuMDgACoWgcXSE1wiS4hM0lYTXCCRDSVEuU0dYOlUxMC5JUV9DTE9TRVBSSUNFLjEyLzE2LzIwMTABAAAAGU97AAIAAAAEMS42OQAdp5GpdITXCOAAYzqVhNcII0NJ</t>
  </si>
  <si>
    <t>US5TR1g6WTkyLklRX0NMT1NFUFJJQ0UuMTAvNy8yMDE2AQAAAMwsoQECAAAABTAuOTk1AOVQUGF0hNcIFe51M5WE1wgoQ0lRLlNHWDpLNlMuSVFfQlZfU0hBUkUuSVFfTFRNLjkvMjMvMjAwOQEAAADiCggAAgAAAAgxLjg5NjM0MwEIAAAABQAAAAExAQAAAAoxMzkzNjYzMDE2AwAAAAI1NQIAAAAENDAyMAQAAAABMAcAAAAJOS8yMy8yMDA5CAAAAAk2LzMwLzIwMDkJAAAAATCHyB6dcoTXCCmW1L1yhNcII0NJUS5TR1g6UzU4LklRX0NMT1NFUFJJQ0UuNi8yMy8yMDE0AQAAAAlSJQACAAAABDMuMTEAYmYLf3SE1wi0+UQ1lYTXCChDSVEuU0dYOkQwNS5JUV9CVl9TSEFSRS5JUV9MVE0uNy8xNi8yMDExAQAAAD9WDQACAAAACTEyLjAzNzYwMgEIAAAABQAAAAExAQAAAAoxNTU3Nzg5MTYxAwAAAAMxMzgCAAAABDQwMjAEAAAAATAHAAAACTcvMTYvMjAxMQgAAAAJNi8zMC8yMDExCQAAAAEwN2l0enKE1wivGtS7coTXCCJDSVEuU0dYOlM2MS5JUV9DTE9TRVBSSUNFLjMvNy8yMDEzAQAAAIZbDQACAAAAAzEuNQAAVHWNdITXCKSNnzWVhNcIJ0NJUS5TR1g6TzMyLklRX0JWX1NIQVJFLklRX0xUTS45LzQvMjAxMgEAAAAnu1MAAgAAAAgxLjQyNDgxMwEIAAAABQAAAAExAQAAAAoxNjg3MTU0NTg5AwAAAAMxMzgCAAAABDQwMjAEAAAAATAHAAAACDkvNC8yMDEyCAAAAAk2LzMwLzIwMTIJAAAAATBjWdx7coTXCMnI</t>
  </si>
  <si>
    <t>5LtyhNcIKENJUS5TR1g6VjAzLklRX0JWX1NIQVJFLklRX0xUTS43LzI1LzIwMTIBAAAAbI0AAAIAAAAHNi40MzQ3MwEIAAAABQAAAAExAQAAAAoxNjMxMjcyNzc0AwAAAAMxMzgCAAAABDQwMjAEAAAAATAHAAAACTcvMjUvMjAxMggAAAAJNi8zMC8yMDEyCQAAAAEwIC3+eHKE1wg39627coTXCCNDSVEuU0dYOk0wNC5JUV9DTE9TRVBSSUNFLjUvMjQvMjAxNAEAAADqPgYAAwAAAAAA6/1Hg3SE1wikbVo1lYTXCCdDSVEuU0dYOlUxNC5JUV9CVl9TSEFSRS5JUV9MVE0uNi8xLzIwMTEBAAAASFgNAAIAAAAHNi4yOTA0NwEIAAAABQAAAAExAQAAAAoxNTQ3MjMzNTczAwAAAAMxMzgCAAAABDQwMjAEAAAAATAHAAAACDYvMS8yMDExCAAAAAkzLzMxLzIwMTEJAAAAATD2I12LcoTXCKsptLxyhNcII0NJUS5TR1g6SDE1LklRX0NMT1NFUFJJQ0UuOS8xMS8yMDA5AQAAAJpoDQACAAAABDIuMzgAW246u3SE1wi56A05lYTXCCNDSVEuU0dYOkI2MS5JUV9DTE9TRVBSSUNFLjQvMjcvMjAxNQEAAADmYEQAAgAAAAQ1LjE5AGYsBHV0hNcILJ11NJWE1wgjQ0lRLlNHWDpDNkwuSVFfQ0xPU0VQUklDRS45LzE3LzIwMTkBAAAAdyUKAAIAAAAEOS4xMQApyB9DdITXCGX9zTCVhNcII0NJUS5TR1g6QzUyLklRX0NMT1NFUFJJQ0UuMS8yNC8yMDEyAQAAAKB4XwADAAAAAAAWENmadITXCKxUADeVhNcIJ0NJUS5TR1g6RzkyLklR</t>
  </si>
  <si>
    <t>X0JWX1NIQVJFLklRX0xUTS4xLzQvMjAxMQEAAABXTnUAAgAAAAYwLjQwMDYBCAAAAAUAAAABMQEAAAAKMTU0MTY2OTA3OQMAAAADMTYwAgAAAAQ0MDIwBAAAAAEwBwAAAAgxLzQvMjAxMQgAAAAKMTIvMzEvMjAxMAkAAAABMD12x4xyhNcIgzvHvHKE1wgnQ0lRLlNHWDpCTjQuSVFfQlZfU0hBUkUuSVFfTFRNLjcvNy8yMDEwAQAAAIVWDQACAAAABzMuMzM3NzEBCAAAAAUAAAABMQEAAAAKMTU5NTI4MTEwMAMAAAADMTM4AgAAAAQ0MDIwBAAAAAEwBwAAAAg3LzcvMjAxMAgAAAAJNi8zMC8yMDEwCQAAAAEwacuDknKE1wjhbh+9coTXCChDSVEuU0dYOlQzOS5JUV9CVl9TSEFSRS5JUV9MVE0uNy8yMy8yMDEyAQAAADFcDQACAAAACDEuMzI2OTYxAQgAAAAFAAAAATEBAAAACjE2Mzc0OTU1NTEDAAAAAzEzOAIAAAAENDAyMAQAAAABMAcAAAAJNy8yMy8yMDEyCAAAAAk1LzMxLzIwMTIJAAAAATDu4OV7coTXCKSO6btyhNcIIkNJUS5TR1g6UzY4LklRX0NMT1NFUFJJQ0UuMy8xLzIwMTABAAAApVIlAAIAAAAENy43NQBr89K2dITXCN50+DiVhNcII0NJUS5TR1g6UDhaLklRX0NMT1NFUFJJQ0UuMTEvMi8yMDE4AQAAANFV6AoCAAAABTAuNjQ1AKf1/UV0hNcISaYcMZWE1wgjQ0lRLlNHWDpPMzkuSVFfQ0xPU0VQUklDRS43LzE1LzIwMTMBAAAAKYYSAAIAAAAFMTAuMzQAtbOBinSE1wjpDbQ2lYTXCCNDSVEuU0dY</t>
  </si>
  <si>
    <t>OkYzNC5JUV9DTE9TRVBSSUNFLjcvMjUvMjAxMgEAAADLblMAAgAAAAQzLjU1ACCAfZZ0hNcIvDI7OZWE1wgjQ0lRLlNHWDpTNTkuSVFfQ0xPU0VQUklDRS4zLzE0LzIwMTYBAAAAeCUKAAIAAAAEMy41NgAUgyNjdITXCDBsLjOVhNcII0NJUS5TR1g6SjM3LklRX0NMT1NFUFJJQ0UuMy8xNi8yMDE3AQAAAB47BgACAAAABDM5LjgArqj3Y3SE1wg12YEzlYTXCCNDSVEuU0dYOk0wNC5JUV9DTE9TRVBSSUNFLjMvMzAvMjAxMgEAAADqPgYAAgAAAAUxLjYxNQAAEVScdITXCJPdCTeVhNcII0NJUS5TR1g6UzY4LklRX0NMT1NFUFJJQ0UuMy8xOC8yMDE2AQAAAKVSJQACAAAABDcuODkAu/P8anSE1wjerog0lYTXCCdDSVEuU0dYOlMwOC5JUV9CVl9TSEFSRS5JUV9MVE0uNS81LzIwMTEBAAAAkmdLAAIAAAAIMC4xNjk3MjEBCAAAAAUAAAABMQEAAAAKMTU1MTAwNTQyMgMAAAADMTM4AgAAAAQ0MDIwBAAAAAEwBwAAAAg1LzUvMjAxMQgAAAAJMy8zMS8yMDExCQAAAAEw5ufmiXKE1wjiVJy8coTXCClDSVEuU0dYOlU5Ni5JUV9CVl9TSEFSRS5JUV9MVE0uMTAvMTUvMjAxMgEAAACReA0AAgAAAAgyLjM5OTU3MwEIAAAABQAAAAExAQAAAAoxNjQ0MjkxNjY2AwAAAAMxMzgCAAAABDQwMjAEAAAAATAHAAAACjEwLzE1LzIwMTIIAAAACTkvMzAvMjAxMgkAAAABMKg2tntyhNcIbQTgu3KE1wgjQ0lRLlNHWDpXMDUuSVFf</t>
  </si>
  <si>
    <t>Q0xPU0VQUklDRS42LzI4LzIwMTEBAAAA7mENAAIAAAAEMS40NwAPNyCodITXCBVZ8zeVhNcII0NJUS5TR1g6RDA1LklRX0NMT1NFUFJJQ0UuMS8zMC8yMDE1AQAAAD9WDQACAAAABTE5Ljc5AOWyF3J0hNcIkuITNJWE1wgoQ0lRLlNHWDpVMDYuSVFfQlZfU0hBUkUuSVFfTFRNLjExLzEvMjAxMAEAAACJgVQAAgAAAAgyLjM0MTc0NQEIAAAABQAAAAExAQAAAAoxNDgwNDI2NzMyAwAAAAMxMzgCAAAABDQwMjAEAAAAATAHAAAACTExLzEvMjAxMAgAAAAJOS8zMC8yMDEwCQAAAAEwUSWQinKE1wgIA628coTXCChDSVEuU0dYOlM1OS5JUV9CVl9TSEFSRS5JUV9MVE0uNi8yOS8yMDEwAQAAAHglCgACAAAACDEuMTY5NTE2AQgAAAAFAAAAATEBAAAACjE0NTk0MjgwMjYDAAAAAzEzOAIAAAAENDAyMAQAAAABMAcAAAAJNi8yOS8yMDEwCAAAAAkzLzMxLzIwMTAJAAAAATBpy4OScoTXCBHRIb1yhNcIKENJUS5TR1g6TTA0LklRX0JWX1NIQVJFLklRX0xUTS4zLzEzLzIwMTIBAAAA6j4GAAIAAAAIMC45MTM3MTUBCAAAAAUAAAABMQEAAAAKMTYxMTEyMTI5OAMAAAADMTYwAgAAAAQ0MDIwBAAAAAEwBwAAAAkzLzEzLzIwMTIIAAAACjEyLzMxLzIwMTEJAAAAATCX3399coTXCC0++rtyhNcIJ0NJUS5TR1g6NVVYLklRX0JWX1NIQVJFLklRX0xUTS4zLzgvMjAxMQEAAAALatoGAgAAAAgwLjAzMzg0NQEIAAAABQAAAAEx</t>
  </si>
  <si>
    <t>AQAAAAoxNDkzODA5NzMyAwAAAAMxMzgCAAAABDQwMjAEAAAAATAHAAAACDMvOC8yMDExCAAAAAoxMi8zMS8yMDEwCQAAAAEwJxT4i3KE1wgnFsC8coTXCCNDSVEuU0dYOkYzNC5JUV9DTE9TRVBSSUNFLjMvMjgvMjAxNQEAAADLblMAAwAAAAAACOaicXSE1whmgBE0lYTXCCJDSVEuU0dYOkMwNy5JUV9DTE9TRVBSSUNFLjcvNS8yMDE0AQAAAGRWDQADAAAAAABiZgt/dITXCBx7/TSVhNcII0NJUS5TR1g6UzU4LklRX0NMT1NFUFJJQ0UuNi8xMS8yMDA5AQAAAAlSJQACAAAABDEuODYATcgfvnSE1whp0us5lYTXCClDSVEuU0dYOlM2My5JUV9CVl9TSEFSRS5JUV9MVE0uMTEvMjEvMjAwOQEAAABB8AsAAgAAAAgwLjQ3OTQ5NQEIAAAABQAAAAExAQAAAAoxNDEzMTA2NjQxAwAAAAMxMzgCAAAABDQwMjAEAAAAATAHAAAACjExLzIxLzIwMDkIAAAACTkvMzAvMjAwOQkAAAABMLXqEZ5yhNcI8uPivXKE1wgpQ0lRLlNHWDpBNTAuSVFfQlZfU0hBUkUuSVFfTFRNLjEwLzIyLzIwMTABAAAABp7rEAMAAAAAAJOhpY9yhNcI1ef2vHKE1wgiQ0lRLlNHWDpBRE4uSVFfQ0xPU0VQUklDRS4yLzUvMjAxNQEAAAA8ZgYHAgAAAAgxLjA5OTk5OQDlshdydITXCJLiEzSVhNcII0NJUS5TR1g6NVVYLklRX0NMT1NFUFJJQ0UuNi8yOC8yMDE5AQAAAAtq2gYCAAAABDAuMzMAjQqqQ3SE1wh9ibgwlYTXCCdDSVEuU0dYOlM2MS5J</t>
  </si>
  <si>
    <t>UV9CVl9TSEFSRS5JUV9MVE0uOS8zLzIwMTEBAAAAhlsNAAIAAAAIMS4wNTYxNzEBCAAAAAUAAAABMQEAAAAKMTU1OTg0OTExNAMAAAADMTM4AgAAAAQ0MDIwBAAAAAEwBwAAAAg5LzMvMjAxMQgAAAAJNi8zMC8yMDExCQAAAAEwSCLshnKE1wiYa3G8coTXCCRDSVEuU0dYOlVEMi5JUV9DTE9TRVBSSUNFLjExLzE3LzIwMTABAAAAzYUNEAMAAAAAACxu3bB0hNcI+OvuOJWE1wgkQ0lRLlNHWDpVMDYuSVFfQ0xPU0VQUklDRS4xMS8yOS8yMDA5AQAAAImBVAADAAAAAAD/C725dITXCHGb/ziVhNcIKENJUS5TR1g6SDAyLklRX0JWX1NIQVJFLklRX0xUTS4xLzI1LzIwMTEBAAAAbFcNAAIAAAAIOC45MjEzNTIBCAAAAAUAAAABMQEAAAAKMTU0MDU4NjkxOAMAAAADMTM4AgAAAAQ0MDIwBAAAAAEwBwAAAAkxLzI1LzIwMTEIAAAACjEyLzMxLzIwMTAJAAAAATAnFPiLcoTXCKjaxLxyhNcII0NJUS5TR1g6UzkxLklRX0NMT1NFUFJJQ0UuNS8yMi8yMDEzAQAAAFLsdggDAAAAAAAgCV2QdITXCHyo0DaVhNcII0NJUS5TR1g6QlM2LklRX0NMT1NFUFJJQ0UuOC8yNC8yMDEyAQAAAGNcAwICAAAABDEuMDEAMqtbmXSE1wjbAmM2lYTXCCRDSVEuU0dYOlA4Wi5JUV9DTE9TRVBSSUNFLjExLzEwLzIwMDkBAAAA0VXoCgMAAAAAADHiOrh0hNcICM2kN5WE1wgjQ0lRLlNHWDpCNjEuSVFfQ0xPU0VQUklDRS44LzIzLzIwMTEB</t>
  </si>
  <si>
    <t>AAAA5mBEAAIAAAADMy45AMlqBqV0hNcIz5/bN5WE1wgjQ0lRLlNHWDpKMzcuSVFfQ0xPU0VQUklDRS4xMC85LzIwMTcBAAAAHjsGAAIAAAAFNDMuMTMArfH2WXSE1wj5VKgylYTXCCdDSVEuU0dYOkFETi5JUV9CVl9TSEFSRS5JUV9MVE0uMS8xLzIwMTIBAAAAPGYGBwIAAAAIMS4wNzg4NDcBCAAAAAUAAAABMQEAAAAKMTY4Nzk0MDQzMQMAAAADMTM4AgAAAAQ0MDIwBAAAAAEwBwAAAAgxLzEvMjAxMggAAAAKMTIvMzEvMjAxMQkAAAABML1aQnpyhNcIlS/Iu3KE1wgjQ0lRLlNHWDpCTjQuSVFfQ0xPU0VQUklDRS40LzI0LzIwMTMBAAAAhVYNAAIAAAAFMTAuOTIA4KZakHSE1wigCtM2lYTXCClDSVEuU0dYOkcxMy5JUV9CVl9TSEFSRS5JUV9MVE0uMTEvMTEvMjAxMQEAAAALZA0AAgAAAAgwLjQ4MDg1NgEIAAAABQAAAAExAQAAAAoxNTc1ODExMDQwAwAAAAMxMzgCAAAABDQwMjAEAAAAATAHAAAACjExLzExLzIwMTEIAAAACTkvMzAvMjAxMQkAAAABMIF+aHpyhNcInPLMu3KE1wgjQ0lRLlNHWDpTOTEuSVFfQ0xPU0VQUklDRS4xLzE2LzIwMTABAAAAUux2CAMAAAAAAJOu7LR0hNcIyyDIOJWE1wgjQ0lRLlNHWDpXMDUuSVFfQ0xPU0VQUklDRS42LzE4LzIwMTgBAAAA7mENAAIAAAAEMS45MgCIc8FLdITXCH8oZDGVhNcIJ0NJUS5TR1g6SDEzLklRX0JWX1NIQVJFLklRX0xUTS4yLzgvMjAwOQEAAADcKVoA</t>
  </si>
  <si>
    <t>AgAAAAgxLjE5NjkyNwEIAAAABQAAAAExAQAAAAoxMzU1MjgxMjI4AwAAAAMxMzgCAAAABDQwMjAEAAAAATAHAAAACDIvOC8yMDA5CAAAAAoxMi8zMS8yMDA4CQAAAAEwrkHEpnKE1wheRYm+coTXCCNDSVEuU0dYOkY5OS5JUV9DTE9TRVBSSUNFLjEwLzcvMjAxMwEAAAA6Vw0AAgAAAAQ1LjUxAN2WwIR0hNcIZmp5NZWE1wgjQ0lRLlNHWDpVMTEuSVFfQ0xPU0VQUklDRS41LzE4LzIwMTEBAAAAw1AGAAIAAAAEMTkuNQAPNyCodITXCGQSljiVhNcIIkNJUS5TR1g6VDE4LklRX0NMT1NFUFJJQ0UuNC82LzIwMTYFAAAAAAAAAAgAAAAUKEludmFsaWQgSWRlbnRpZmllcikUgyNjdITXCKIJLDOVhNcII0NJUS5TR1g6Qk40LklRX0NMT1NFUFJJQ0UuOC8yOS8yMDExAQAAAIVWDQACAAAABDguODEAd5Q2onSE1wj4tM83lYTXCCRDSVEuU0dYOlRRNS5JUV9DTE9TRVBSSUNFLjEyLzMwLzIwMDkBAAAAYWBEAAMAAAAAAMPLy7Z0hNcIDK/FOZWE1wgnQ0lRLlNHWDpCNjEuSVFfQlZfU0hBUkUuSVFfTFRNLjgvNi8yMDA5AQAAAOZgRAACAAAACDMuMDU5NDExAQgAAAAFAAAAATEBAAAACjEzOTQ0NTIyMzMDAAAAAzEzOAIAAAAENDAyMAQAAAABMAcAAAAIOC82LzIwMDkIAAAACTYvMzAvMjAwOQkAAAABMNNNmZxyhNcIjebDvXKE1wgoQ0lRLlNHWDpGOTkuSVFfQlZfU0hBUkUuSVFfTFRNLjkvMTUvMjAwOQEAAAA6Vw0A</t>
  </si>
  <si>
    <t>AgAAAAgzLjg2MzM3NQEIAAAABQAAAAExAQAAAAoxMzkyNDAxMjEzAwAAAAMxMzgCAAAABDQwMjAEAAAAATAHAAAACTkvMTUvMjAwOQgAAAAJNi8zMC8yMDA5CQAAAAEwh8genXKE1wg9+Na9coTXCChDSVEuU0dYOk9WOC5JUV9CVl9TSEFSRS5JUV9MVE0uMTAvMi8yMDA5AQAAAC68JwgCAAAACDAuODc5NjIxAQgAAAAFAAAAATEBAAAACjE0NjU2MzE3ODADAAAAAzEzOAIAAAAENDAyMAQAAAABMAcAAAAJMTAvMi8yMDA5CAAAAAoxMi8zMS8yMDA4CQAAAAEwDgI5nXKE1wjRM9K9coTXCCNDSVEuU0dYOlM2OC5JUV9DTE9TRVBSSUNFLjgvMTAvMjAxNQEAAAClUiUAAwAAAAAALKkscHSE1wgVx100lYTXCCNDSVEuU0dYOlUxMC5JUV9DTE9TRVBSSUNFLjQvMTgvMjAxNgEAAAAZT3sAAgAAAAQxLjQzAPakK2d0hNcITsSNM5WE1wgoQ0lRLlNHWDpEMDUuSVFfQlZfU0hBUkUuSVFfTFRNLjYvMjIvMjAxMgEAAAA/Vg0AAgAAAAkxMi4yNzcxNjcBCAAAAAUAAAABMQEAAAAKMTYyMDI3NDQxMAMAAAADMTM4AgAAAAQ0MDIwBAAAAAEwBwAAAAk2LzIyLzIwMTIIAAAACTMvMzEvMjAxMgkAAAABMGvpdYByhNcIuIgnvHKE1wgoQ0lRLlNHWDpaMjUuSVFfQlZfU0hBUkUuSVFfTFRNLjcvMjYvMjAxMgEAAADDBqYBAgAAAAg3Ljk4NDE4MQEIAAAABQAAAAExAQAAAAoxNjQxMDg2NjcxAwAAAAIzMgIAAAAENDAyMAQAAAAB</t>
  </si>
  <si>
    <t>MAcAAAAJNy8yNi8yMDEyCAAAAAk2LzMwLzIwMTIJAAAAATBZHHGAcoTXCHHCIrxyhNcII0NJUS5TR1g6SzZTLklRX0NMT1NFUFJJQ0UuNy8xOS8yMDE4AQAAAOIKCAADAAAAAADjlslPdITXCPqAwzGVhNcIIkNJUS5TR1g6UTBGLklRX0NMT1NFUFJJQ0UuNS82LzIwMTABAAAAw/6KAwMAAAAAAJtnvrB0hNcIdXG3OJWE1wgoQ0lRLlNHWDpEMDEuSVFfQlZfU0hBUkUuSVFfTFRNLjQvMTAvMjAwOQEAAADvWw0AAgAAAAgwLjI2OTY1NgEIAAAABQAAAAExAQAAAAoxNjEyMjMxODQzAwAAAAMxNjACAAAABDQwMjAEAAAAATAHAAAACTQvMTAvMjAwOQgAAAAJMy8zMS8yMDA5CQAAAAEwN2xkpHKE1wiqn0S+coTXCCNDSVEuU0dYOkI2MS5JUV9DTE9TRVBSSUNFLjUvMjcvMjAxNAEAAADmYEQAAgAAAAQ2LjAyAOv9R4N0hNcIYnOXNpWE1wgkQ0lRLlNHWDpTNjMuSVFfQ0xPU0VQUklDRS4xMi8yMC8yMDEzAQAAAEHwCwACAAAABDMuODQAs3iEfXSE1wi7Djk1lYTXCCNDSVEuU0dYOks2Uy5JUV9DTE9TRVBSSUNFLjIvMTAvMjAwOQEAAADiCggAAwAAAAAAVoSVwnSE1whdZkY6lYTXCCJDSVEuU0dYOlYwMy5JUV9DTE9TRVBSSUNFLjQvNy8yMDE5AQAAAGyNAAADAAAAAAByJvtIdITXCHPzKjGVhNcIIkNJUS5TR1g6RzEzLklRX0NMT1NFUFJJQ0UuMS8zLzIwMTgBAAAAC2QNAAIAAAAEMS4zNAA18plUdITXCAZC5zGV</t>
  </si>
  <si>
    <t>hNcII0NJUS5TR1g6VjAzLklRX0NMT1NFUFJJQ0UuOS8xMi8yMDA5AQAAAGyNAAADAAAAAAAx4jq4dITXCAjNpDeVhNcIKENJUS5TR1g6TTA0LklRX0JWX1NIQVJFLklRX0xUTS44LzMwLzIwMTIBAAAA6j4GAAIAAAAIMC45MDM3ODgBCAAAAAUAAAABMQEAAAAKMTYyOTkzODQ5MAMAAAADMTYwAgAAAAQ0MDIwBAAAAAEwBwAAAAk4LzMwLzIwMTIIAAAACTYvMzAvMjAxMgkAAAABMGNZ3HtyhNcIycjku3KE1wgpQ0lRLlNHWDpKMzYuSVFfQlZfU0hBUkUuSVFfTFRNLjExLzE0LzIwMTEBAAAA7lQNAAIAAAAJNDUuMDYwMzMzAQgAAAAFAAAAATEBAAAACjE2MDQyMTI3NzIDAAAAAzE2MAIAAAAENDAyMAQAAAABMAcAAAAKMTEvMTQvMjAxMQgAAAAJOS8zMC8yMDExCQAAAAEwjvgNhHKE1wiGSUu8coTXCCNDSVEuU0dYOk8zMi5JUV9DTE9TRVBSSUNFLjYvMzAvMjAxNAEAAAAnu1MAAgAAAAQyLjU4AOv9R4N0hNcIKGYJNZWE1wgiQ0lRLlNHWDpCUzYuSVFfQ0xPU0VQUklDRS41LzIvMjAxOQEAAABjXAMCAgAAAAQxLjU3AM4bSzt0hNcIVH5nMJWE1wgjQ0lRLlNHWDpHMTMuSVFfQ0xPU0VQUklDRS40LzIyLzIwMTEBAAAAC2QNAAMAAAAAACohaal0hNcIZBKWOJWE1wgpQ0lRLlNHWDpMSjMuSVFfQlZfU0hBUkUuSVFfTFRNLjExLzE4LzIwMTIBAAAAm1cNAAIAAAAIMy40MzI3NzYBCAAAAAUAAAABMQEAAAAKMTY0</t>
  </si>
  <si>
    <t>NDM4Mjc0OAMAAAADMTM4AgAAAAQ0MDIwBAAAAAEwBwAAAAoxMS8xOC8yMDEyCAAAAAk5LzMwLzIwMTIJAAAAATCoNrZ7coTXCFNB27tyhNcIKENJUS5TR1g6NVVYLklRX0JWX1NIQVJFLklRX0xUTS40LzEyLzIwMDkBAAAAC2raBgIAAAAIMC4wMDAzNjQBCAAAAAUAAAABMQEAAAAKMTQxMTc3NzU0MwMAAAADMTM4AgAAAAQ0MDIwBAAAAAEwBwAAAAk0LzEyLzIwMDkIAAAACTYvMzAvMjAwOAkAAAABMDdsZKRyhNcIqp9EvnKE1wgjQ0lRLlNHWDpDQzMuSVFfQ0xPU0VQUklDRS4xMS8xLzIwMTcBAAAAhIwiAAIAAAAEMi42NgCsxp1VdITXCKqpeDKVhNcII0NJUS5TR1g6TTA0LklRX0NMT1NFUFJJQ0UuNC8yMS8yMDE1AQAAAOo+BgACAAAABDEuNjYA50U0bXSE1wiXemAzlYTXCCRDSVEuU0dYOkJTTC5JUV9DTE9TRVBSSUNFLjEyLzI1LzIwMTQBAAAAJHgNAAMAAAAAACYAJnJ0hNcIfdWPNJWE1wgkQ0lRLlNHWDpIMTUuSVFfQ0xPU0VQUklDRS4xMC8yMi8yMDEyAQAAAJpoDQACAAAABDIuNzMAseynlHSE1wif7MA1lYTXCCNDSVEuU0dYOkE1MC5JUV9DTE9TRVBSSUNFLjEwLzMvMjAxOQEAAAAGnusQAgAAAAUwLjA1OADvr105dITXCKWIGDCVhNcIKENJUS5TR1g6QzUyLklRX0JWX1NIQVJFLklRX0xUTS40LzE3LzIwMTABAAAAoHhfAAIAAAAIMC44MzY0MTYBCAAAAAUAAAABMQEAAAAKMTQ1MzQzMDQ1OAMA</t>
  </si>
  <si>
    <t>AAADMTM4AgAAAAQ0MDIwBAAAAAEwBwAAAAk0LzE3LzIwMTAIAAAACTMvMzEvMjAxMAkAAAABMKPKE5dyhNcIllNpvXKE1wgnQ0lRLlNHWDpDQzMuSVFfQlZfU0hBUkUuSVFfTFRNLjUvOS8yMDEwAQAAAISMIgACAAAACDAuMDk5Mzg2AQgAAAAFAAAAATEBAAAACjE0NTEyNzU0MjYDAAAAAzEzOAIAAAAENDAyMAQAAAABMAcAAAAINS85LzIwMTAIAAAACTMvMzEvMjAxMAkAAAABMP+efZZyhNcI4kBWvXKE1wgiQ0lRLlNHWDpBRE4uSVFfQ0xPU0VQUklDRS44LzYvMjAxNQEAAAA8ZgYHAgAAAAgxLjE3NzI3MQAsqSxwdITXCGVwvTOVhNcIKENJUS5TR1g6VTEwLklRX0JWX1NIQVJFLklRX0xUTS4xMi8yLzIwMTABAAAAGU97AAIAAAAIMS40MjY2NzYBCAAAAAUAAAABMQEAAAAKMTQ4MzM0MTYyOAMAAAADMTM4AgAAAAQ0MDIwBAAAAAEwBwAAAAkxMi8yLzIwMTAIAAAACTkvMzAvMjAxMAkAAAABMGRA1o5yhNcIayPyvHKE1wgjQ0lRLlNHWDo1VVguSVFfQ0xPU0VQUklDRS42LzExLzIwMDkBAAAAC2raBgMAAAAAADGEn790hNcISZgeOZWE1wgjQ0lRLlNHWDpDRUUuSVFfQ0xPU0VQUklDRS43LzE5LzIwMTMBAAAAIsOeAAIAAAAGMC40OTI1AF5rX5B0hNcIQEbONpWE1wgoQ0lRLlNHWDpKMzcuSVFfQlZfU0hBUkUuSVFfTFRNLjMvMzEvMjAxMAEAAAAeOwYAAgAAAAkyMC40MTA2MjgBCAAAAAUAAAABMQEAAAAK</t>
  </si>
  <si>
    <t>MTQ3MTk1MDE1OQMAAAADMTYwAgAAAAQ0MDIwBAAAAAEwBwAAAAkzLzMxLzIwMTAIAAAACTMvMzEvMjAxMAkAAAABMKPKE5dyhNcIllNpvXKE1wgkQ0lRLlNHWDpGOTkuSVFfQ0xPU0VQUklDRS4xMi8xMC8yMDEwAQAAADpXDQACAAAABDYuMjYAyTvgrXSE1wjDSrA4lYTXCCNDSVEuU0dYOlk5Mi5JUV9DTE9TRVBSSUNFLjMvMTcvMjAwOQEAAADMLKEBAgAAAAUwLjE2NQCaZ47CdITXCBPk/jmVhNcII0NJUS5TR1g6T1Y4LklRX0NMT1NFUFJJQ0UuMTEvNy8yMDA5AQAAAC68JwgDAAAAAAAx4jq4dITXCAjNpDeVhNcIKUNJUS5TR1g6TkQ4VS5JUV9CVl9TSEFSRS5JUV9MVE0uOS8xMy8yMDEwAQAAAECKkgECAAAACDEuMzE1OTgzAQgAAAAFAAAAATEBAAAACjE0NjQzNTMxODcDAAAAAzEzOAIAAAAENDAyMAQAAAABMAcAAAAJOS8xMy8yMDEwCAAAAAk2LzMwLzIwMTAJAAAAATBRJZCKcoTXCD9lr7xyhNcII0NJUS5TR1g6VTA2LklRX0NMT1NFUFJJQ0UuMS8xNy8yMDE3AQAAAImBVAACAAAABDIuODIAzliYaHSE1wg8mqUzlYTXCCNDSVEuU0dYOkJONC5JUV9DTE9TRVBSSUNFLjIvMTAvMjAxOAEAAACFVg0AAwAAAAAAlvbVTHSE1wiWOyUylYTXCCNDSVEuU0dYOlMwNy5JUV9DTE9TRVBSSUNFLjUvMTQvMjAxNgEAAAC9ZA0AAwAAAAAAiQ5DanSE1wgFhAMzlYTXCCNDSVEuU0dYOlUxMC5JUV9DTE9TRVBSSUNF</t>
  </si>
  <si>
    <t>LjEwLzgvMjAxMgEAAAAZT3sAAgAAAAQxLjY0ANC885d0hNcI5AvUOJWE1wgiQ0lRLlNHWDpDQzMuSVFfQ0xPU0VQUklDRS45LzQvMjAxNwEAAACEjCIAAgAAAAMyLjYADXk9VnSE1whGrzoylYTXCCNDSVEuU0dYOlUxMS5JUV9DTE9TRVBSSUNFLjEyLzEvMjAxMAEAAADDUAYAAgAAAAQxOC41AJwBS6x0hNcI4cGmOJWE1wgjQ0lRLlNHWDpaMjUuSVFfQ0xPU0VQUklDRS40LzIyLzIwMTYBAAAAwwamAQIAAAAEMS4yMwCNzoNidITXCKIJLDOVhNcIKUNJUS5TR1g6Wjc0LklRX0JWX1NIQVJFLklRX0xUTS4xMC8xNS8yMDEyAQAAAAC3AQACAAAACDEuNDM2MjYxAQgAAAAFAAAAATEBAAAACjE2NDY5NDIzNjgDAAAAAzEzOAIAAAAENDAyMAQAAAABMAcAAAAKMTAvMTUvMjAxMggAAAAJOS8zMC8yMDEyCQAAAAEwfPdKgHKE1wicORm8coTXCCNDSVEuU0dYOlQxOC5JUV9DTE9TRVBSSUNFLjcvMzAvMjAxNwUAAAAAAAAACAAAABQoSW52YWxpZCBJZGVudGlmaWVyKd6cvk50hNcIXvuaMZWE1wgkQ0lRLlNHWDpCTjQuSVFfQ0xPU0VQUklDRS4xMi8xOS8yMDEwAQAAAIVWDQADAAAAAAAfBrywdITXCPb2jDeVhNcIJENJUS5TR1g6UzA4LklRX0NMT1NFUFJJQ0UuMTEvMTUvMjAxNAEAAACSZ0sAAwAAAAAAIgjqfnSE1wiylrM0lYTXCCVDSVEuU0dYOk5EOFUuSVFfQ0xPU0VQUklDRS4xMi8yOS8yMDE3AQAAAECKkgEC</t>
  </si>
  <si>
    <t>AAAABDEuNDkAhLA3TXSE1wjSdXIxlYTXCCRDSVEuU0dYOlUxMS5JUV9DTE9TRVBSSUNFLjEyLzE1LzIwMTEBAAAAw1AGAAIAAAAFMTUuMzkAeXRMn3SE1wi0Kms4lYTXCCNDSVEuU0dYOkc5Mi5JUV9DTE9TRVBSSUNFLjIvMjQvMjAxNwEAAABXTnUAAgAAAAUxLjUyNQD5UPVjdITXCHoh8DOVhNcII0NJUS5TR1g6TTA0LklRX0NMT1NFUFJJQ0UuNy8zMC8yMDExAQAAAOo+BgADAAAAAABltKOgdITXCFMn2TiVhNcII0NJUS5TR1g6NVVYLklRX0NMT1NFUFJJQ0UuNy8xMS8yMDE2AQAAAAtq2gYCAAAACDAuMzA2ODE3AB2V2V10hNcIBOGSMpWE1wgjQ0lRLlNHWDpCTjQuSVFfQ0xPU0VQUklDRS45LzExLzIwMTABAAAAhVYNAAMAAAAAAAd6vK10hNcIT4arOJWE1wgjQ0lRLlNHWDpIMTUuSVFfQ0xPU0VQUklDRS40LzIwLzIwMTcBAAAAmmgNAAIAAAABNABpo2hjdITXCPSJ4TKVhNcIKENJUS5TR1g6QTUwLklRX0JWX1NIQVJFLklRX0xUTS42LzE5LzIwMDkBAAAABp7rEAMAAAAAAGrV35hyhNcIbCiBvXKE1wgjQ0lRLlNHWDpVRDIuSVFfQ0xPU0VQUklDRS4xMS83LzIwMTYBAAAAzYUNEAIAAAAEMC45MQDNVRJhdITXCDag1TKVhNcII0NJUS5TR1g6RTVILklRX0NMT1NFUFJJQ0UuMTAvOC8yMDE1AQAAAOpRJQACAAAABDAuMzUAYILKd3SE1wg/iIE0lYTXCCNDSVEuU0dYOkgxNy5JUV9DTE9TRVBSSUNFLjcv</t>
  </si>
  <si>
    <t>MTYvMjAxNAEAAADZRIwAAgAAAAUwLjU5NQAZnhB8dITXCOXnMTWVhNcIIkNJUS5TR1g6RUI1LklRX0NMT1NFUFJJQ0UuMS82LzIwMTcBAAAAPa1YAgIAAAAEMS45MgDOWJhodITXCHxNlzOVhNcIJENJUS5TR1g6Wjc0LklRX0NMT1NFUFJJQ0UuMTAvMTMvMjAxNwEAAAAAtwEAAgAAAAMzLjcAy1xnTXSE1wj613QxlYTXCCRDSVEuU0dYOkgxNS5JUV9DTE9TRVBSSUNFLjEwLzIxLzIwMTcBAAAAmmgNAAMAAAAAAHGNoVF0hNcIqgnNMZWE1wgjQ0lRLlNHWDpVMTQuSVFfQ0xPU0VQUklDRS45LzI2LzIwMDkBAAAASFgNAAMAAAAAADHiOrh0hNcI3nT4OJWE1wgiQ0lRLlNHWDpLNlMuSVFfQ0xPU0VQUklDRS44LzIvMjAxMwEAAADiCggAAwAAAAAAQbZ3jXSE1whCki42lYTXCCRDSVEuU0dYOkcxMy5JUV9DTE9TRVBSSUNFLjExLzI3LzIwMTUBAAAAC2QNAAIAAAAEMC43NQA7AYN3dITXCAwmfzSVhNcIJ0NJUS5TR1g6QzMxLklRX0JWX1NIQVJFLklRX0xUTS4yLzUvMjAxMQEAAADSUSUAAgAAAAgzLjI5MTk1NQEIAAAABQAAAAExAQAAAAoxNTQxOTc2MTk0AwAAAAMxMzgCAAAABDQwMjAEAAAAATAHAAAACDIvNS8yMDExCAAAAAoxMi8zMS8yMDEwCQAAAAEwJxT4i3KE1whseMK8coTXCCJDSVEuU0dYOk8zOS5JUV9DTE9TRVBSSUNFLjQvMy8yMDA5AQAAACmGEgACAAAABDUuMTQAlQQRwXSE1wgRBEQ6lYTXCChD</t>
  </si>
  <si>
    <t>SVEuU0dYOlcwNS5JUV9CVl9TSEFSRS5JUV9MVE0uNy8yNi8yMDEwAQAAAO5hDQACAAAABjIuMTc2MgEIAAAABQAAAAExAQAAAAoxNDc2OTIxNzIwAwAAAAMxMzgCAAAABDQwMjAEAAAAATAHAAAACTcvMjYvMjAxMAgAAAAJNi8zMC8yMDEwCQAAAAEwZtjJjHKE1whCYs68coTXCCNDSVEuU0dYOkozNi5JUV9DTE9TRVBSSUNFLjExLzMvMjAxMgEAAADuVA0AAwAAAAAAseynlHSE1wif7MA1lYTXCCJDSVEuU0dYOkVINS5JUV9DTE9TRVBSSUNFLjMvNy8yMDA5AQAAANWAYwADAAAAAACbXRPBdITXCKAf+jmVhNcIIkNJUS5TR1g6UDhaLklRX0NMT1NFUFJJQ0UuNi83LzIwMTUBAAAA0VXoCgMAAAAAAAQwQG10hNcI3q6INJWE1wgoQ0lRLlNHWDpBRE4uSVFfQlZfU0hBUkUuSVFfTFRNLjcvMTcvMjAxMQEAAAA8ZgYHAwAAAAAA50jzhnKE1witk3i8coTXCCJDSVEuU0dYOlM0MS5JUV9DTE9TRVBSSUNFLjEvNy8yMDE3AQAAALloDQADAAAAAADy2WlcdITXCHq6izKVhNcII0NJUS5TR1g6RTVILklRX0NMT1NFUFJJQ0UuMy8xNy8yMDE3AQAAAOpRJQACAAAABTAuMzg1AM1Zy2d0hNcIHomSM5WE1wgjQ0lRLlNHWDpBWlkuSVFfQ0xPU0VQUklDRS4yLzI4LzIwMTgBAAAAafJdAQIAAAAENy4zNgBtuUxQdITXCND/KTKVhNcII0NJUS5TR1g6VTA2LklRX0NMT1NFUFJJQ0UuMy8xMi8yMDE1AQAAAImBVAACAAAABDMu</t>
  </si>
  <si>
    <t>NDIACoWgcXSE1whxL6c3lYTXCCNDSVEuU0dYOkQwNS5JUV9DTE9TRVBSSUNFLjgvMTgvMjAwOQEAAAA/Vg0AAgAAAAUxMi42OAAlg6m8dITXCI8FcjmVhNcIJENJUS5TR1g6VTA0LklRX0NMT1NFUFJJQ0UuMTAvMTEvMjAxMgEAAAA9klQAAgAAAAQyLjQ4APmlhJZ0hNcIxxdXNpWE1wgjQ0lRLlNHWDpGMzQuSVFfQ0xPU0VQUklDRS4xMC81LzIwMTUBAAAAy25TAAIAAAAEMi43NQBggsp3dITXCHr2YzWVhNcII0NJUS5TR1g6QlM2LklRX0NMT1NFUFJJQ0UuNi8xNS8yMDE0AQAAAGNcAwIDAAAAAAAZnhB8dITXCG1p6jSVhNcIJENJUS5TR1g6QTdSVS5JUV9DTE9TRVBSSUNFLjUvMjgvMjAwOQEAAABkv9kBAgAAAAQwLjYzAPEhnb90hNcIk9QZOZWE1wgpQ0lRLlNHWDpUMTguSVFfQlZfU0hBUkUuSVFfTFRNLjEwLzI3LzIwMTAFAAAAAAAAAAgAAAAUKEludmFsaWQgSWRlbnRpZmllcik9dseMcoTXCCqfybxyhNcIJENJUS5TR1g6SDE3LklRX0NMT1NFUFJJQ0UuMTAvMzAvMjAxNAEAAADZRIwAAgAAAAUwLjY0NQAjc616dITXCF9RHzeVhNcIKENJUS5TR1g6UzA3LklRX0JWX1NIQVJFLklRX0xUTS44LzEyLzIwMDkBAAAAvWQNAAIAAAAIMS4zODg0MTcBCAAAAAUAAAABMQEAAAAKMTQwMTE3MjMzNgMAAAADMTYwAgAAAAQ0MDIwBAAAAAEwBwAAAAk4LzEyLzIwMDkIAAAACTYvMzAvMjAwOQkAAAABMIfIHp1y</t>
  </si>
  <si>
    <t>hNcIilrZvXKE1wgiQ0lRLlNHWDpDQzMuSVFfQ0xPU0VQUklDRS45LzcvMjAxMgEAAACEjCIAAgAAAAQzLjcyACCAfZZ0hNcIpdfMNZWE1wgpQ0lRLlNHWDpUUTUuSVFfQlZfU0hBUkUuSVFfTFRNLjEwLzMwLzIwMDkBAAAAYWBEAAIAAAAIMi4yMzE2ODkBCAAAAAUAAAABMQEAAAAKMTA3NjAzMjU1OQMAAAADMTM4AgAAAAQ0MDIwBAAAAAEwBwAAAAoxMC8zMC8yMDA5CAAAAAk5LzMwLzIwMDEJAAAAATC16hGecoTXCJ1F5b1yhNcII0NJUS5TR1g6RDA1LklRX0NMT1NFUFJJQ0UuNy8yMy8yMDEwAQAAAD9WDQACAAAABDE0LjQA9t8vsnSE1wj6l744lYTXCCRDSVEuU0dYOlUwNi5JUV9DTE9TRVBSSUNFLjEwLzI3LzIwMTIBAAAAiYFUAAMAAAAAAPmlhJZ0hNcIbnXKNZWE1wgjQ0lRLlNHWDpNMDQuSVFfQ0xPU0VQUklDRS4xLzI3LzIwMTYBAAAA6j4GAAIAAAAEMS4zNABtSSBzdITXCBiyaTSVhNcII0NJUS5TR1g6VTA0LklRX0NMT1NFUFJJQ0UuNy8xMi8yMDE1AQAAAD2SVAADAAAAAAAsqSxwdITXCMVZCjSVhNcIKENJUS5TR1g6RDAxLklRX0JWX1NIQVJFLklRX0xUTS42LzIxLzIwMDkBAAAA71sNAAIAAAAIMC4yNjk2NTYBCAAAAAUAAAABMQEAAAAKMTYxMjIzMTg0MwMAAAADMTYwAgAAAAQ0MDIwBAAAAAEwBwAAAAk2LzIxLzIwMDkIAAAACTMvMzEvMjAwOQkAAAABMBgKbKFyhNcIfaElvnKE1wgiQ0lR</t>
  </si>
  <si>
    <t>LlNHWDpVMTAuSVFfQ0xPU0VQUklDRS45LzUvMjAxMwEAAAAZT3sAAgAAAAUxLjY2NQBCKJV9dITXCCxV9jSVhNcII0NJUS5TR1g6Q0VFLklRX0NMT1NFUFJJQ0UuMS8yMC8yMDEyAQAAACLDngACAAAABjAuMTcyNQA+VsqddITXCDJOPjeVhNcIKUNJUS5TR1g6VjAzLklRX0JWX1NIQVJFLklRX0xUTS4xMC8zMS8yMDEwAQAAAGyNAAACAAAACDYuNjExNDY4AQgAAAAFAAAAATEBAAAACjE0ODExNDg0MjEDAAAAAzEzOAIAAAAENDAyMAQAAAABMAcAAAAKMTAvMzEvMjAxMAgAAAAJOS8zMC8yMDEwCQAAAAEwPXbHjHKE1wgqn8m8coTXCCNDSVEuU0dYOkozNi5JUV9DTE9TRVBSSUNFLjMvMjYvMjAxMgEAAADuVA0AAgAAAAU0OS45OQA4StSadITXCJ8l2zWVhNcIIkNJUS5TR1g6RUI1LklRX0NMT1NFUFJJQ0UuMS81LzIwMTIBAAAAPa1YAgIAAAAFMS41MDUAPlbKnXSE1wgyTj43lYTXCCNDSVEuU0dYOkYzNC5JUV9DTE9TRVBSSUNFLjEyLzQvMjAxNQEAAADLblMAAgAAAAQyLjk0ADsBg3d0hNcIsrgrNJWE1wgpQ0lRLlNHWDpXMDUuSVFfQlZfU0hBUkUuSVFfTFRNLjEwLzEzLzIwMTABAAAA7mENAAIAAAAHMi4xODMzOAEIAAAABQAAAAExAQAAAAoxNDc5MDg0NzcwAwAAAAMxMzgCAAAABDQwMjAEAAAAATAHAAAACjEwLzEzLzIwMTAIAAAACTkvMzAvMjAxMAkAAAABMIe1FJFyhNcIbIITvXKE1wgjQ0lRLlNH</t>
  </si>
  <si>
    <t>WDpBWlkuSVFfQ0xPU0VQUklDRS4yLzE4LzIwMTEBAAAAafJdAQIAAAADMzAwAHSBBat0hNcIXEROOZWE1wgjQ0lRLlNHWDpXMDUuSVFfQ0xPU0VQUklDRS4zLzI3LzIwMTIBAAAA7mENAAIAAAAEMS4yOACo+eSadITXCIZnwTeVhNcII0NJUS5TR1g6VjAzLklRX0NMT1NFUFJJQ0UuNy8xMy8yMDE5AQAAAGyNAAADAAAAAACD060/dITXCH4/izCVhNcII0NJUS5TR1g6VTA0LklRX0NMT1NFUFJJQ0UuOS8yOC8yMDA5AQAAAD2SVAACAAAAAzEuNwD/C725dITXCN83zzmVhNcIIkNJUS5TR1g6QlM2LklRX0NMT1NFUFJJQ0UuMi83LzIwMDkBAAAAY1wDAgMAAAAAAFaElcJ0hNcIy8spOpWE1wgjQ0lRLlNHWDpIMTMuSVFfQ0xPU0VQUklDRS4xLzE3LzIwMTgBAAAA3ClaAAIAAAAEMi41MwASg/VYdITXCJPnVDKVhNcIIkNJUS5TR1g6RDA1LklRX0NMT1NFUFJJQ0UuMS81LzIwMTgBAAAAP1YNAAIAAAAFMjYuMzIANfKZVHSE1wiqqXgylYTXCChDSVEuU0dYOkgxMy5JUV9CVl9TSEFSRS5JUV9MVE0uOC8yNS8yMDEwAQAAANwpWgACAAAACDEuODE0MTg1AQgAAAAFAAAAATEBAAAACjE1ODQxMzIyNzkDAAAAAzEzOAIAAAAENDAyMAQAAAABMAcAAAAJOC8yNS8yMDEwCAAAAAk2LzMwLzIwMTAJAAAAATAvfvCTcoTXCARFN71yhNcIKUNJUS5TR1g6RjM0LklRX0JWX1NIQVJFLklRX0xUTS4xMS8yMy8yMDEwAQAAAMtu</t>
  </si>
  <si>
    <t>UwACAAAACDEuODA0ODkyAQgAAAAFAAAAATEBAAAACjE0ODExNDgzNTEDAAAAAzE2MAIAAAAENDAyMAQAAAABMAcAAAAKMTEvMjMvMjAxMAgAAAAJOS8zMC8yMDEwCQAAAAEwPXbHjHKE1wgqn8m8coTXCCNDSVEuU0dYOk9WOC5JUV9DTE9TRVBSSUNFLjEvMzAvMjAxMwEAAAAuvCcIAgAAAAQwLjY1AKIu6Y50hNcI1rg1NpWE1wgoQ0lRLlNHWDpHMTMuSVFfQlZfU0hBUkUuSVFfTFRNLjIvMjEvMjAxMAEAAAALZA0AAgAAAAgwLjM1MzY0NgEIAAAABQAAAAExAQAAAAoxNDU1NjIwMjAyAwAAAAMxMzgCAAAABDQwMjAEAAAAATAHAAAACTIvMjEvMjAxMAgAAAAKMTIvMzEvMjAwOQkAAAABMJ938ZdyhNcIOHpwvXKE1wgjQ0lRLlNHWDpWMDMuSVFfQ0xPU0VQUklDRS45LzE4LzIwMTkBAAAAbI0AAAIAAAAFMTUuNzUAg2fgRnSE1wga5fgwlYTXCCdDSVEuU0dYOloyNS5JUV9CVl9TSEFSRS5JUV9MVE0uMi81LzIwMTEBAAAAwwamAQIAAAAINi43MzE1NzkBCAAAAAUAAAABMQEAAAAKMTU0MTcyMjM1NwMAAAACMzICAAAABDQwMjAEAAAAATAHAAAACDIvNS8yMDExCAAAAAoxMi8zMS8yMDEwCQAAAAEw5ufmiXKE1whv3KW8coTXCCNDSVEuU0dYOloyNS5JUV9DTE9TRVBSSUNFLjUvMjIvMjAxNAEAAADDBqYBAgAAAAUxLjExNQASRGCAdITXCDjlzDiVhNcIIkNJUS5TR1g6Rjk5LklRX0NMT1NFUFJJQ0UuNy8zLzIw</t>
  </si>
  <si>
    <t>MTkBAAAAOlcNAAIAAAAEMS43MwC8tV49dITXCE+aKzCVhNcIJ0NJUS5TR1g6VjAzLklRX0JWX1NIQVJFLklRX0xUTS45LzYvMjAxMAEAAABsjQAAAgAAAAg2LjUyNTM2MgEIAAAABQAAAAExAQAAAAoxNDY1Mzk5NzcxAwAAAAMxMzgCAAAABDQwMjAEAAAAATAHAAAACDkvNi8yMDEwCAAAAAk2LzMwLzIwMTAJAAAAATCup6+RcoTXCDpIGL1yhNcII0NJUS5TR1g6TzMyLklRX0NMT1NFUFJJQ0UuOC8xOS8yMDEwAQAAACe7UwACAAAABDIuNTUANZ0DqHSE1whMsJM4lYTXCCJDSVEuU0dYOkozNy5JUV9DTE9TRVBSSUNFLjIvNi8yMDEyAQAAAB47BgACAAAABTMxLjM4ADhK1Jp0hNcIaSlqNpWE1wgjQ0lRLlNHWDpUMzkuSVFfQ0xPU0VQUklDRS4zLzE3LzIwMTABAAAAMVwNAAIAAAAEMy44MgAx4jq4dITXCHEvpzeVhNcII0NJUS5TR1g6RTVILklRX0NMT1NFUFJJQ0UuOS8xMy8yMDE5AQAAAOpRJQACAAAABTAuMjc1AD1mWj90hNcI++6bMJWE1wgjQ0lRLlNHWDpaMjUuSVFfQ0xPU0VQUklDRS4yLzExLzIwMTkBAAAAwwamAQIAAAADMS40ACiGGkF0hNcIsKGNMJWE1wgjQ0lRLlNHWDpHMTMuSVFfQ0xPU0VQUklDRS43LzIzLzIwMTQBAAAAC2QNAAIAAAAFMS4zMjUAYmYLf3SE1wjjGPs0lYTXCCNDSVEuU0dYOlYwMy5JUV9DTE9TRVBSSUNFLjUvMjUvMjAxNgEAAABsjQAAAgAAAAM4LjQAiQ5DanSE1wgZMl81</t>
  </si>
  <si>
    <t>lYTXCCJDSVEuU0dYOkozNi5JUV9DTE9TRVBSSUNFLjQvNi8yMDEwAQAAAO5UDQACAAAABDM1LjUAm2e+sHSE1wjcCFM5lYTXCCNDSVEuU0dYOkM1Mi5JUV9DTE9TRVBSSUNFLjEwLzIvMjAxMQEAAACgeF8AAwAAAAAAozzCo3SE1wjPn9s3lYTXCCNDSVEuU0dYOlU5Ni5JUV9DTE9TRVBSSUNFLjMvMzEvMjAwOQEAAACReA0AAgAAAAQyLjM1AJUEEcF0hNcIituJOZWE1wgiQ0lRLlNHWDpRMEYuSVFfQ0xPU0VQUklDRS4zLzkvMjAxOQEAAADD/ooDAwAAAAAAihF1PHSE1whRIkowlYTXCClDSVEuU0dYOkgwMi5JUV9CVl9TSEFSRS5JUV9MVE0uMTEvMTgvMjAxMAEAAABsVw0AAgAAAAg4Ljc1MzI0OQEIAAAABQAAAAExAQAAAAoxNDgyODAxMDE4AwAAAAMxMzgCAAAABDQwMjAEAAAAATAHAAAACjExLzE4LzIwMTAIAAAACTkvMzAvMjAxMAkAAAABMBmJk5NyhNcI4LwtvXKE1wgjQ0lRLlNHWDo1VVguSVFfQ0xPU0VQUklDRS4zLzI5LzIwMTABAAAAC2raBgMAAAAAAJtnvrB0hNcIQnwZOJWE1wgoQ0lRLlNHWDo1Q1AuSVFfQlZfU0hBUkUuSVFfTFRNLjkvMjgvMjAwOQEAAAAfTXsAAgAAAAgwLjA2NDM1OAEIAAAABQAAAAExAQAAAAoxNDA0MzE0ODMzAwAAAAMxMTECAAAABDQwMjAEAAAAATAHAAAACTkvMjgvMjAwOQgAAAAJNi8zMC8yMDA5CQAAAAEwKsTXnnKE1wjrff+9coTXCChDSVEuU0dYOlA4Wi5JUV9C</t>
  </si>
  <si>
    <t>Vl9TSEFSRS5JUV9MVE0uOS8yMS8yMDA5AQAAANFV6AoDAAAAAADTTZmccoTXCN6/vL1yhNcIJENJUS5TR1g6SDc4LklRX0NMT1NFUFJJQ0UuMTAvMTYvMjAxOAEAAAD8QgYAAgAAAAQ2LjA0AMUedkp0hNcIc1JMMZWE1wgoQ0lRLlNHWDpTOTEuSVFfQlZfU0hBUkUuSVFfTFRNLjMvMTUvMjAxMgEAAABS7HYIAgAAAAgwLjA3Nzc5MgEIAAAABQAAAAExAQAAAAoxNjE1NDI4NDAxAwAAAAI2NAIAAAAENDAyMAQAAAABMAcAAAAJMy8xNS8yMDEyCAAAAAoxMi8zMS8yMDExCQAAAAEwjUi1gXKE1whlczO8coTXCCJDSVEuU0dYOlRRNS5JUV9DTE9TRVBSSUNFLjcvMy8yMDE0AQAAAGFgRAACAAAABTEuODM1AOv9R4N0hNcILBGVNpWE1wgjQ0lRLlNHWDpDRUUuSVFfQ0xPU0VQUklDRS40LzEzLzIwMTMBAAAAIsOeAAMAAAAAAABUdY10hNcIeyudNZWE1wgkQ0lRLlNHWDpGOTkuSVFfQ0xPU0VQUklDRS4xMS8yMS8yMDEwAQAAADpXDQADAAAAAAA1nQOodITXCA+YazeVhNcII0NJUS5TR1g6RjM0LklRX0NMT1NFUFJJQ0UuNi8yOS8yMDEwAQAAAMtuUwACAAAABDUuNzcALGXIrXSE1whp8w84lYTXCCNDSVEuU0dYOkgxNy5JUV9DTE9TRVBSSUNFLjcvMTEvMjAxMwEAAADZRIwAAgAAAAUwLjcxNQAAVHWNdITXCEKSLjaVhNcIJ0NJUS5TR1g6UTBGLklRX0JWX1NIQVJFLklRX0xUTS45LzMvMjAxMAEAAADD/ooDAgAA</t>
  </si>
  <si>
    <t>AAgwLjQyMDYwNwEIAAAABQAAAAExAQAAAAoxNTU1MDI2MjU0AwAAAAMxMTECAAAABDQwMjAEAAAAATAHAAAACDkvMy8yMDEwCAAAAAoxMi8zMS8yMDA5CQAAAAEwL37wk3KE1wgERTe9coTXCClDSVEuU0dYOkJTNi5JUV9CVl9TSEFSRS5JUV9MVE0uMTEvMTQvMjAxMQEAAABjXAMCAgAAAAgzLjEwOTA1OQEIAAAABQAAAAExAQAAAAoxNTc1Njk1OTc1AwAAAAIzMgIAAAAENDAyMAQAAAABMAcAAAAKMTEvMTQvMjAxMQgAAAAJOS8zMC8yMDExCQAAAAEwjvgNhHKE1wiGSUu8coTXCCNDSVEuU0dYOkgwMi5JUV9DTE9TRVBSSUNFLjEyLzEvMjAxMwEAAABsVw0AAwAAAAAAQiiVfXSE1wj2cDs1lYTXCCNDSVEuU0dYOlVEMi5JUV9DTE9TRVBSSUNFLjkvMTcvMjAxOAEAAADNhQ0QAgAAAAQwLjYyABxVPUJ0hNcI1KzeMJWE1wgoQ0lRLlNHWDpVOTYuSVFfQlZfU0hBUkUuSVFfTFRNLjEwLzgvMjAwOQEAAACReA0AAgAAAAgxLjcxOTQxOAEIAAAABQAAAAExAQAAAAoxNDA5OTgyNTkzAwAAAAMxMzgCAAAABDQwMjAEAAAAATAHAAAACTEwLzgvMjAwOQgAAAAJOS8zMC8yMDA5CQAAAAEwH/yzmXKE1whdnJa9coTXCCNDSVEuU0dYOkMwNy5JUV9DTE9TRVBSSUNFLjMvMjcvMjAwOQEAAABkVg0AAgAAAAQxMS43AM8rGMF0hNcI9dpbOpWE1wgjQ0lRLlNHWDpaMjUuSVFfQ0xPU0VQUklDRS40LzE3LzIwMTkBAAAAwwam</t>
  </si>
  <si>
    <t>AQIAAAAEMS41MQByJvtIdITXCJ1/FTGVhNcIKENJUS5TR1g6QzMxLklRX0JWX1NIQVJFLklRX0xUTS45LzI5LzIwMTABAAAA0lElAAIAAAAIMy4xNzMzMTcBCAAAAAUAAAABMQEAAAAKMTU4NDEzMTk4OAMAAAADMTM4AgAAAAQ0MDIwBAAAAAEwBwAAAAk5LzI5LzIwMTAIAAAACTYvMzAvMjAxMAkAAAABMJFlqo9yhNcIm0v5vHKE1wgoQ0lRLlNHWDpHMDcuSVFfQlZfU0hBUkUuSVFfTFRNLjgvMjYvMjAxMAEAAAB58SQAAgAAAAg3LjUzNDY2MwEIAAAABQAAAAExAQAAAAoxNDQxOTA5OTMxAwAAAAMxMzgCAAAABDQwMjAEAAAAATAHAAAACTgvMjYvMjAxMAgAAAAKMTIvMzEvMjAwOQkAAAABMK6nr5FyhNcIc6oavXKE1wgjQ0lRLlNHWDpUMzkuSVFfQ0xPU0VQUklDRS40LzIwLzIwMTABAAAAMVwNAAIAAAAENC4wNQCXAvCzdITXCGuw8ziVhNcII0NJUS5TR1g6QlM2LklRX0NMT1NFUFJJQ0UuMi8xMC8yMDEzAQAAAGNcAwIDAAAAAADgkOuOdITXCM94qzWVhNcIJENJUS5TR1g6UDhaLklRX0NMT1NFUFJJQ0UuMTAvMzAvMjAxMAEAAADRVegKAwAAAAAAMqMgpXSE1whIxYc4lYTXCChDSVEuU0dYOkg3OC5JUV9CVl9TSEFSRS5JUV9MVE0uMTAvNC8yMDEyAQAAAPxCBgACAAAACTExLjExMzQzOQEIAAAABQAAAAExAQAAAAoxNjI5ODc1MTY2AwAAAAMxNjACAAAABDQwMjAEAAAAATAHAAAACTEwLzQvMjAxMggA</t>
  </si>
  <si>
    <t>AAAJOS8zMC8yMDEyCQAAAAEw7s5hd3KE1wiE0Ka7coTXCCNDSVEuU0dYOlM1MS5JUV9DTE9TRVBSSUNFLjkvMjEvMjAxNAEAAADQWQ0AAwAAAAAAnOgqhnSE1whuKEk4lYTXCCNDSVEuU0dYOkMwNy5JUV9DTE9TRVBSSUNFLjEwLzEvMjAxMQEAAABkVg0AAwAAAAAAdVE7onSE1wiy9RE6lYTXCChDSVEuU0dYOlUwNi5JUV9CVl9TSEFSRS5JUV9MVE0uNi8zMC8yMDA5AQAAAImBVAACAAAACDIuMTc4NzQ5AQgAAAAFAAAAATEBAAAACjEzOTQ5MDk1NzkDAAAAAzEzOAIAAAAENDAyMAQAAAABMAcAAAAJNi8zMC8yMDA5CAAAAAk2LzMwLzIwMDkJAAAAATDyN/ifcoTXCD7LDb5yhNcIJ0NJUS5TR1g6WTkyLklRX0JWX1NIQVJFLklRX0xUTS44LzgvMjAxMQEAAADMLKEBAgAAAAgyLjI3OTQ2MwEIAAAABQAAAAExAQAAAAoxNjAwNDU3NDI0AwAAAAMxNDkCAAAABDQwMjAEAAAAATAHAAAACDgvOC8yMDExCAAAAAk2LzMwLzIwMTEJAAAAATBIIuyGcoTXCHYxdrxyhNcIKENJUS5TR1g6UzkxLklRX0JWX1NIQVJFLklRX0xUTS41LzEzLzIwMTIBAAAAUux2CAIAAAAIMC4xNTcyMDQBCAAAAAUAAAABMQEAAAAKMTYzODY2NDMwNQMAAAACNjQCAAAABDQwMjAEAAAAATAHAAAACTUvMTMvMjAxMggAAAAJMy8zMS8yMDEyCQAAAAEwl0bTeHKE1wgHgLe7coTXCCNDSVEuU0dYOlcwNS5JUV9DTE9TRVBSSUNFLjIvMjcvMjAx</t>
  </si>
  <si>
    <t>MwEAAADuYQ0AAgAAAAUxLjk0NQBea1+QdITXCFqfsjWVhNcII0NJUS5TR1g6Wjc0LklRX0NMT1NFUFJJQ0UuNC8xMC8yMDE2AQAAAAC3AQADAAAAAAC78/xqdITXCO4sUjOVhNcII0NJUS5TR1g6SjM2LklRX0NMT1NFUFJJQ0UuNS8yNS8yMDA5AQAAAO5UDQACAAAABTIzLjc0APEhnb90hNcIk9QZOZWE1wgoQ0lRLlNHWDpEMDEuSVFfQlZfU0hBUkUuSVFfTFRNLjQvMTYvMjAxMQEAAADvWw0AAgAAAAgwLjU4OTIyOAEIAAAABQAAAAExAQAAAAoxNTU2NzQ5OTkzAwAAAAMxNjACAAAABDQwMjAEAAAAATAHAAAACTQvMTYvMjAxMQgAAAAJMy8zMS8yMDExCQAAAAEwZJmvh3KE1wiuVn28coTXCCNDSVEuU0dYOlM2MS5JUV9DTE9TRVBSSUNFLjgvMTgvMjAwOQEAAACGWw0AAgAAAAQxLjg3ACWDqbx0hNcI8EoQOZWE1wgjQ0lRLlNHWDpDMDkuSVFfQ0xPU0VQUklDRS42LzE4LzIwMTcBAAAA80MGAAMAAAAAANN/j1p0hNcI0JOEMpWE1wgoQ0lRLlNHWDo1Q1AuSVFfQlZfU0hBUkUuSVFfTFRNLjcvMTIvMjAxMAEAAAAfTXsAAgAAAAgwLjA2NTEwMgEIAAAABQAAAAExAQAAAAoxNDc2MjUyMDU1AwAAAAMxMTECAAAABDQwMjAEAAAAATAHAAAACTcvMTIvMjAxMAgAAAAJNi8zMC8yMDEwCQAAAAEw9iNdi3KE1wg/Za+8coTXCChDSVEuU0dYOkVINS5JUV9CVl9TSEFSRS5JUV9MVE0uNC8yNi8yMDEyAQAAANWAYwAC</t>
  </si>
  <si>
    <t>AAAACDAuNjAyODAzAQgAAAAFAAAAATEBAAAACjE2MzQyMzM2NzkDAAAAATkCAAAABDQwMjAEAAAAATAHAAAACTQvMjYvMjAxMggAAAAJMy8zMS8yMDEyCQAAAAEwl0bTeHKE1wjw4Lm7coTXCClDSVEuU0dYOkJONC5JUV9CVl9TSEFSRS5JUV9MVE0uMTAvMTkvMjAwOQEAAACFVg0AAgAAAAgzLjIyODIzNAEIAAAABQAAAAExAQAAAAoxNDA1MzcwODgzAwAAAAMxMzgCAAAABDQwMjAEAAAAATAHAAAACjEwLzE5LzIwMDkIAAAACTkvMzAvMjAwOQkAAAABMA4COZ1yhNcIjdHPvXKE1wgiQ0lRLlNHWDpHOTIuSVFfQ0xPU0VQUklDRS4yLzQvMjAxNQEAAABXTnUAAgAAAAQwLjcyAHSC3W10hNcIPz5UNJWE1wgiQ0lRLlNHWDpKMzcuSVFfQ0xPU0VQUklDRS44LzEvMjAxNgEAAAAeOwYAAgAAAAUzMC42OABa99tddITXCAThkjKVhNcII0NJUS5TR1g6VUQyLklRX0NMT1NFUFJJQ0UuMS8yNS8yMDE5AQAAAM2FDRACAAAABDAuODEAKIYaQXSE1wiNFaMwlYTXCCNDSVEuU0dYOlU5Ni5JUV9DTE9TRVBSSUNFLjEvMTAvMjAxMAEAAACReA0AAwAAAAAAN6Y/uHSE1wjVtjU6lYTXCCRDSVEuU0dYOkMzMS5JUV9DTE9TRVBSSUNFLjEyLzI2LzIwMTUBAAAA0lElAAMAAAAAAG1JIHN0hNcI/6YYNJWE1wgjQ0lRLlNHWDpVMTAuSVFfQ0xPU0VQUklDRS40LzEzLzIwMTUBAAAAGU97AAIAAAAEMS41MgDnRTRtdITXCJd6YDOV</t>
  </si>
  <si>
    <t>hNcII0NJUS5TR1g6RzkyLklRX0NMT1NFUFJJQ0UuMTAvOC8yMDExAQAAAFdOdQADAAAAAADWfy2fdITXCJbIFTeVhNcIIkNJUS5TR1g6RTVILklRX0NMT1NFUFJJQ0UuMi80LzIwMTcBAAAA6lElAAMAAAAAAOeT0F90hNcIfhGcM5WE1wgjQ0lRLlNHWDpPVjguSVFfQ0xPU0VQUklDRS43LzI0LzIwMTMBAAAALrwnCAIAAAAFMC43MDUAtbOBinSE1wixq7E2lYTXCChDSVEuU0dYOlUwNC5JUV9CVl9TSEFSRS5JUV9MVE0uNS8xOS8yMDA5AQAAAD2SVAACAAAACDMuNTU3MzIyAQgAAAAFAAAAATEBAAAACjEzNjcyMTExMDkDAAAAAzEzOAIAAAAENDAyMAQAAAABMAcAAAAJNS8xOS8yMDA5CAAAAAkzLzMxLzIwMDkJAAAAATAYCmyhcoTXCLh6Hr5yhNcII0NJUS5TR1g6RzkyLklRX0NMT1NFUFJJQ0UuMi8yOC8yMDEwAQAAAFdOdQADAAAAAAB7sGe2dITXCCVMwzmVhNcIIkNJUS5TR1g6RUg1LklRX0NMT1NFUFJJQ0UuOC80LzIwMTMBAAAA1YBjAAMAAAAAAKF5AYx0hNcImDS7NpWE1wgkQ0lRLlNHWDpNMDQuSVFfQ0xPU0VQUklDRS4xMS8xNi8yMDEyAQAAAOo+BgACAAAABTEuMzM1AKWqUJN0hNcIn+zANZWE1wgkQ0lRLlNHWDpIMTcuSVFfQ0xPU0VQUklDRS4xMS8xOS8yMDE1AQAAANlEjAACAAAABTAuNDQ1ADmtfWt0hNcIhkgIM5WE1wgjQ0lRLlNHWDpTMDcuSVFfQ0xPU0VQUklDRS41LzExLzIwMTYBAAAA</t>
  </si>
  <si>
    <t>vWQNAAMAAAAAAI3Og2J0hNcIfsXcMpWE1wgnQ0lRLlNHWDpEMDEuSVFfQlZfU0hBUkUuSVFfTFRNLjEvMy8yMDExAQAAAO9bDQACAAAACDAuNTQzMTE3AQgAAAAFAAAAATEBAAAACjE1NDE2NjkxMDADAAAAAzE2MAIAAAAENDAyMAQAAAABMAcAAAAIMS8zLzIwMTEIAAAACjEyLzMxLzIwMTAJAAAAATA9dseMcoTXCIM7x7xyhNcIKENJUS5TR1g6RUI1LklRX0JWX1NIQVJFLklRX0xUTS4yLzEwLzIwMDkBAAAAPa1YAgIAAAALMjg2My43NzAwNTkBCAAAAAUAAAABMQEAAAAKMTM1MzQ5NDcyMAMAAAACNjkCAAAABDQwMjAEAAAAATAHAAAACTIvMTAvMjAwOQgAAAAKMTIvMzEvMjAwOAkAAAABMK5BxKZyhNcIw4KDvnKE1wgjQ0lRLlNHWDpTNTkuSVFfQ0xPU0VQUklDRS4xMS84LzIwMDkBAAAAeCUKAAMAAAAAAAwMOLt0hNcIQCQJOZWE1wgkQ0lRLlNHWDpFNUguSVFfQ0xPU0VQUklDRS4xMC8yOS8yMDEwAQAAAOpRJQACAAAABDAuNjUALG7dsHSE1wgtWY83lYTXCCNDSVEuU0dYOkY5OS5JUV9DTE9TRVBSSUNFLjEyLzIvMjAxMQEAAAA6Vw0AAgAAAAQ2LjQzABjaL590hNcI55Q9OZWE1wgoQ0lRLlNHWDpDRUUuSVFfQlZfU0hBUkUuSVFfTFRNLjIvMTAvMjAwOQEAAAAiw54AAgAAAAgwLjEwNDYyNwEIAAAABQAAAAExAQAAAAoxMzI0MzQwOTU2AwAAAAMxMzgCAAAABDQwMjAEAAAAATAHAAAACTIvMTAvMjAw</t>
  </si>
  <si>
    <t>OQgAAAAKMTIvMzEvMjAwOAkAAAABMDdsZKRyhNcINWRJvnKE1wgjQ0lRLlNHWDpHMTMuSVFfQ0xPU0VQUklDRS42LzIzLzIwMTUBAAAAC2QNAAIAAAAEMC45MQAsqSxwdITXCPu7DDSVhNcIIkNJUS5TR1g6TzMyLklRX0NMT1NFUFJJQ0UuNS84LzIwMTUBAAAAJ7tTAAIAAAABMgAEMEBtdITXCLFu/jOVhNcII0NJUS5TR1g6WTkyLklRX0NMT1NFUFJJQ0UuNC8xNy8yMDE1AQAAAMwsoQECAAAABDAuNzkAENQ0eXSE1whoft40lYTXCCRDSVEuU0dYOkMwOS5JUV9DTE9TRVBSSUNFLjEyLzEzLzIwMTMBAAAA80MGAAIAAAAEOS40NwCzeIR9dITXCARwrDSVhNcIJ0NJUS5TR1g6VTA0LklRX0JWX1NIQVJFLklRX0xUTS4xLzQvMjAwOQEAAAA9klQAAgAAAAgzLjQ1MTI3NwEIAAAABQAAAAExAQAAAAoxMzU1NjM5NzE5AwAAAAMxMzgCAAAABDQwMjAEAAAAATAHAAAACDEvNC8yMDA5CAAAAAoxMi8zMS8yMDA4CQAAAAEwRlDDp3KE1wjBPJ++coTXCChDSVEuU0dYOkYzNC5JUV9CVl9TSEFSRS5JUV9MVE0uMi8yNi8yMDEwAQAAAMtuUwACAAAACDEuNzEwNjI5AQgAAAAFAAAAATEBAAAACjE0NTI2NzU0OTEDAAAAAzE2MAIAAAAENDAyMAQAAAABMAcAAAAJMi8yNi8yMDEwCAAAAAoxMi8zMS8yMDA5CQAAAAEw87OklXKE1wgafFG9coTXCCNDSVEuU0dYOkJTTC5JUV9DTE9TRVBSSUNFLjExLzkvMjAxNwEAAAAkeA0A</t>
  </si>
  <si>
    <t>AgAAAAQxLjE2AAK/aU10hNcIm5mYMZWE1wgkQ0lRLlNHWDpCTjQuSVFfQ0xPU0VQUklDRS4xMS8yMy8yMDEzAQAAAIVWDQADAAAAAAB1OxCJdITXCMMZijWVhNcIJ0NJUS5TR1g6SjM2LklRX0JWX1NIQVJFLklRX0xUTS43LzkvMjAxMQEAAADuVA0AAgAAAAk0My42MjA0OTgBCAAAAAUAAAABMQEAAAAKMTU1NzEzMzk5OAMAAAADMTYwAgAAAAQ0MDIwBAAAAAEwBwAAAAg3LzkvMjAxMQgAAAAJNi8zMC8yMDExCQAAAAEwO9GBhXKE1wis91u8coTXCCNDSVEuU0dYOkYzNC5JUV9DTE9TRVBSSUNFLjEvMTAvMjAxNwEAAADLblMAAgAAAAQzLjY3AETugGB0hNcIwIAiM5WE1wgjQ0lRLlNHWDpDMDcuSVFfQ0xPU0VQUklDRS4xMC8yLzIwMTgBAAAAZFYNAAIAAAAEMzEuNQAcVT1CdITXCPA4yTCVhNcIJENJUS5TR1g6Q0MzLklRX0NMT1NFUFJJQ0UuMTEvMTMvMjAxNwEAAACEjCIAAgAAAAQyLjg0AKzGnVV0hNcIgccPMpWE1wgjQ0lRLlNHWDpHMTMuSVFfQ0xPU0VQUklDRS4xMi82LzIwMTUBAAAAC2QNAAMAAAAAAKecvW50hNcI46u4M5WE1wgjQ0lRLlNHWDpVRDIuSVFfQ0xPU0VQUklDRS4zLzEzLzIwMTYBAAAAzYUNEAMAAAAAALvz/Gp0hNcIerVKNJWE1wgoQ0lRLlNHWDpXMDUuSVFfQlZfU0hBUkUuSVFfTFRNLjgvMTEvMjAxMQEAAADuYQ0AAgAAAAgyLjQzMDI3NgEIAAAABQAAAAExAQAAAAoxNTcxMzkz</t>
  </si>
  <si>
    <t>MTcyAwAAAAMxMzgCAAAABDQwMjAEAAAAATAHAAAACTgvMTEvMjAxMQgAAAAJNi8zMC8yMDExCQAAAAEwSCLshnKE1wh2MXa8coTXCCJDSVEuU0dYOkYzNC5JUV9DTE9TRVBSSUNFLjkvMi8yMDE1AQAAAMtuUwACAAAABDIuNzYAYe0ncHSE1wgdDrszlYTXCChDSVEuU0dYOlMwOC5JUV9CVl9TSEFSRS5JUV9MVE0uMTEvNy8yMDA5AQAAAJJnSwACAAAACDAuMTMyNTc3AQgAAAAFAAAAATEBAAAACjE0MDgwMDYxMTcDAAAAAzEzOAIAAAAENDAyMAQAAAABMAcAAAAJMTEvNy8yMDA5CAAAAAk5LzMwLzIwMDkJAAAAATBq1d+YcoTXCPVjfL1yhNcII0NJUS5TR1g6QzMxLklRX0NMT1NFUFJJQ0UuMTEvOS8yMDEwAQAAANJRJQACAAAABDMuOTQAY8Vkr3SE1wiRrrI4lYTXCCNDSVEuU0dYOlVEMi5JUV9DTE9TRVBSSUNFLjcvMTMvMjAxNwEAAADNhQ0QAgAAAAUwLjY1NQDenL5OdITXCC06dzGVhNcIKENJUS5TR1g6RUI1LklRX0JWX1NIQVJFLklRX0xUTS4zLzEwLzIwMTIBAAAAPa1YAgIAAAAHMC42MDE3NQEIAAAABQAAAAExAQAAAAoxNjAwMzYyOTE3AwAAAAMxNjACAAAABDQwMjAEAAAAATAHAAAACTMvMTAvMjAxMggAAAAKMTIvMzEvMjAxMQkAAAABMI1ItYFyhNcIytU1vHKE1wgoQ0lRLlNHWDpaMjUuSVFfQlZfU0hBUkUuSVFfTFRNLjMvMjkvMjAxMgEAAADDBqYBAgAAAAg3LjYwMjI1NgEIAAAABQAAAAEx</t>
  </si>
  <si>
    <t>AQAAAAoxNjAwNTM3MDc0AwAAAAIzMgIAAAAENDAyMAQAAAABMAcAAAAJMy8yOS8yMDEyCAAAAAoxMi8zMS8yMDExCQAAAAEwW48AeXKE1whfpb67coTXCCRDSVEuU0dYOk8zMi5JUV9DTE9TRVBSSUNFLjEwLzE3LzIwMTABAAAAJ7tTAAMAAAAAAGPFZK90hNcIka6yOJWE1wgjQ0lRLlNHWDpTNTEuSVFfQ0xPU0VQUklDRS4xMS8zLzIwMTEBAAAA0FkNAAIAAAADNC4xALlcHKJ0hNcIjbN0OJWE1wgkQ0lRLlNHWDpFQjUuSVFfQ0xPU0VQUklDRS4xMi8yMi8yMDE4AQAAAD2tWAIDAAAAAAB2+09KdITXCEd8NDGVhNcIKENJUS5TR1g6Q0VFLklRX0JWX1NIQVJFLklRX0xUTS4zLzEwLzIwMTIBAAAAIsOeAAIAAAAIMC4xODk5NzkBCAAAAAUAAAABMQEAAAAKMTU4NjM5NjcwNQMAAAADMTM4AgAAAAQ0MDIwBAAAAAEwBwAAAAkzLzEwLzIwMTIIAAAACjEyLzMxLzIwMTEJAAAAATBbjwB5coTXCBUJwbtyhNcIIkNJUS5TR1g6UTBGLklRX0NMT1NFUFJJQ0UuNy8yLzIwMTQBAAAAw/6KAwIAAAAEMS42NwDr/UeDdITXCCwRlTaVhNcIJENJUS5TR1g6QTdSVS5JUV9DTE9TRVBSSUNFLjQvMTAvMjAxOAEAAABkv9kBAgAAAAQwLjU0AAe7LVB0hNcIQkXIMZWE1wgjQ0lRLlNHWDpXMDUuSVFfQ0xPU0VQUklDRS44LzIyLzIwMTgBAAAA7mENAAMAAAAAAPg5h0J0hNcITAGvMJWE1wgkQ0lRLlNHWDpPMzkuSVFfQ0xPU0VQ</t>
  </si>
  <si>
    <t>UklDRS4xMS8xNi8yMDE1AQAAACmGEgACAAAABDguOTIAaaNoY3SE1whHv+0zlYTXCCNDSVEuU0dYOkMwNy5JUV9DTE9TRVBSSUNFLjEvMjgvMjAxNAEAAABkVg0AAgAAAAUzNS44NAClXHOAdITXCLQgTDWVhNcIKENJUS5TR1g6QzMxLklRX0JWX1NIQVJFLklRX0xUTS4xLzI5LzIwMTIBAAAA0lElAAIAAAAHMy41MTEwMQEIAAAABQAAAAExAQAAAAoxNjY0MzAzNjIxAwAAAAMxMzgCAAAABDQwMjAEAAAAATAHAAAACTEvMjkvMjAxMggAAAAKMTIvMzEvMjAxMQkAAAABMCIdXH1yhNcILgH/u3KE1wgiQ0lRLlNHWDpVRDIuSVFfQ0xPU0VQUklDRS4zLzUvMjAxMQEAAADNhQ0QAwAAAAAA9ercoHSE1wgZOUo3lYTXCCNDSVEuU0dYOlM5MS5JUV9DTE9TRVBSSUNFLjEyLzYvMjAxMwEAAABS7HYIAwAAAAAACVrPgXSE1wjT48E0lYTXCCNDSVEuU0dYOlEwRi5JUV9DTE9TRVBSSUNFLjUvMTIvMjAxMQEAAADD/ooDAwAAAAAA1RySpnSE1wiSiYw4lYTXCCNDSVEuU0dYOlM0MS5JUV9DTE9TRVBSSUNFLjIvMjgvMjAxOQEAAAC5aA0AAgAAAAQyLjczACkfGUV0hNcIErC/MJWE1wgjQ0lRLlNHWDpTNTEuSVFfQ0xPU0VQUklDRS44LzIxLzIwMTUBAAAA0FkNAAIAAAAEMi4zMwBh7SdwdITXCBXHXTSVhNcII0NJUS5TR1g6T1Y4LklRX0NMT1NFUFJJQ0UuNC8zMC8yMDE2AQAAAC68JwgDAAAAAAD2pCtndITXCDyapTOV</t>
  </si>
  <si>
    <t>hNcIKENJUS5TR1g6QzA5LklRX0JWX1NIQVJFLklRX0xUTS4xLzI5LzIwMTEBAAAA80MGAAIAAAAINi41MjQwMTEBCAAAAAUAAAABMQEAAAAKMTUzODEzMTU3OQMAAAADMTM4AgAAAAQ0MDIwBAAAAAEwBwAAAAkxLzI5LzIwMTEIAAAACjEyLzMxLzIwMTAJAAAAATAnFPiLcoTXCKjaxLxyhNcIKENJUS5TR1g6SzZTLklRX0JWX1NIQVJFLklRX0xUTS4xLzIzLzIwMTEBAAAA4goIAAIAAAAIMi45NTk3NDgBCAAAAAUAAAABMQEAAAAKMTYxMTEyMDM5MAMAAAACNTUCAAAABDQwMjAEAAAAATAHAAAACTEvMjMvMjAxMQgAAAAKMTIvMzEvMjAxMAkAAAABMNkXc4hyhNcIF8ySvHKE1wgjQ0lRLlNHWDpHOTIuSVFfQ0xPU0VQUklDRS4xMC8xLzIwMTIBAAAAV051AAIAAAAFMS4wMDUAseynlHSE1wgWuuM2lYTXCCRDSVEuU0dYOlM2OC5JUV9DTE9TRVBSSUNFLjEwLzI0LzIwMTIBAAAApVIlAAIAAAAENi43MgD5pYSWdITXCPdC7TaVhNcIKUNJUS5TR1g6TkQ4VS5JUV9CVl9TSEFSRS5JUV9MVE0uNy8yOC8yMDEyAQAAAECKkgECAAAACDEuMzM0NjIzAQgAAAAFAAAAATEBAAAACjE2MzAyOTcxNzQDAAAAAzEzOAIAAAAENDAyMAQAAAABMAcAAAAJNy8yOC8yMDEyCAAAAAk2LzMwLzIwMTIJAAAAATBZHHGAcoTXCHHCIrxyhNcIIkNJUS5TR1g6WjI1LklRX0NMT1NFUFJJQ0UuOC82LzIwMTMBAAAAwwamAQIAAAAEMS4y</t>
  </si>
  <si>
    <t>NQCheQGMdITXCJg0uzaVhNcII0NJUS5TR1g6UzU4LklRX0NMT1NFUFJJQ0UuNy8xMi8yMDE5AQAAAAlSJQACAAAABDUuMzcAmQptR3SE1wjJK0UxlYTXCCJDSVEuU0dYOlM0MS5JUV9DTE9TRVBSSUNFLjMvMi8yMDE1AQAAALloDQACAAAABDIuNjIAVZwFdnSE1wgckiQ0lYTXCCNDSVEuU0dYOkJWQS5JUV9DTE9TRVBSSUNFLjgvMjkvMjAwOQEAAAC+cXsAAwAAAAAADAw4u3SE1wiiwNg5lYTXCCNDSVEuU0dYOlU5Ni5JUV9DTE9TRVBSSUNFLjEyLzcvMjAxNAEAAACReA0AAwAAAAAAZ/ZkdnSE1wiSYXo0lYTXCCNDSVEuU0dYOlQxOC5JUV9DTE9TRVBSSUNFLjgvMjUvMjAxMgUAAAAAAAAACAAAABQoSW52YWxpZCBJZGVudGlmaWVyKSCAfZZ0hNcI90LtNpWE1wgkQ0lRLlNHWDpTNTEuSVFfQ0xPU0VQUklDRS4xMi8xNS8yMDE0AQAAANBZDQACAAAABDIuODcA+oehenSE1wjeQuM0lYTXCCdDSVEuU0dYOjVVWC5JUV9CVl9TSEFSRS5JUV9MVE0uMi85LzIwMDkBAAAAC2raBgIAAAAIMC4wMDAzNjQBCAAAAAUAAAABMQEAAAAKMTQxMTc3NzU0MwMAAAADMTM4AgAAAAQ0MDIwBAAAAAEwBwAAAAgyLzkvMjAwOQgAAAAJNi8zMC8yMDA4CQAAAAEwxRJNpnKE1wiFIIG+coTXCCRDSVEuU0dYOlM2MS5JUV9DTE9TRVBSSUNFLjEwLzMwLzIwMTIBAAAAhlsNAAIAAAAFMS40NzUA+aWElnSE1whoJzc3lYTXCCNDSVEu</t>
  </si>
  <si>
    <t>U0dYOlM0MS5JUV9DTE9TRVBSSUNFLjcvMjYvMjAxOAEAAAC5aA0AAgAAAAQyLjY5AOOWyU90hNcIqp0nMpWE1wgoQ0lRLlNHWDpDMDkuSVFfQlZfU0hBUkUuSVFfTFRNLjcvMTUvMjAxMAEAAADzQwYAAgAAAAg2Ljc4Mzg3NwEIAAAABQAAAAExAQAAAAoxNDY2MTY4Mzg5AwAAAAMxMzgCAAAABDQwMjAEAAAAATAHAAAACTcvMTUvMjAxMAgAAAAJNi8zMC8yMDEwCQAAAAEw5QE4lHKE1wiKCTy9coTXCCNDSVEuU0dYOkY5OS5JUV9DTE9TRVBSSUNFLjgvMzAvMjAxOAEAAAA6Vw0AAgAAAAQxLjkyAHfUhUZ0hNcIaAgfMZWE1wgjQ0lRLlNHWDpDNkwuSVFfQ0xPU0VQUklDRS40LzIyLzIwMTQBAAAAdyUKAAIAAAAFMTAuMzQAfB5Pg3SE1whOyAs1lYTXCCJDSVEuU0dYOk8zOS5JUV9DTE9TRVBSSUNFLjEvMy8yMDE0AQAAACmGEgACAAAABTEwLjAyADDbu4R0hNcIlNWZNpWE1wgjQ0lRLlNHWDpDNkwuSVFfQ0xPU0VQUklDRS4xMi80LzIwMTEBAAAAdyUKAAMAAAAAAPKopaN0hNcIJSRWN5WE1wgjQ0lRLlNHWDpORDhVLklRX0NMT1NFUFJJQ0UuMS81LzIwMTEBAAAAQIqSAQIAAAAFMC44MjUAm2e+sHSE1wjcCFM5lYTXCCJDSVEuU0dYOkcwNy5JUV9DTE9TRVBSSUNFLjQvNy8yMDE0AQAAAHnxJAACAAAABTE4LjcxANEtbIB0hNcIMb5JNZWE1wgnQ0lRLlNHWDpaNzQuSVFfQlZfU0hBUkUuSVFfTFRNLjIvMi8y</t>
  </si>
  <si>
    <t>MDEwAQAAAAC3AQACAAAACDEuNDA1ODk4AQgAAAAFAAAAATEBAAAACjE0NDkxOTQxMDUDAAAAAzEzOAIAAAAENDAyMAQAAAABMAcAAAAIMi8yLzIwMTAIAAAACjEyLzMxLzIwMDkJAAAAATAGozaYcoTXCJHccr1yhNcIJENJUS5TR1g6QjYxLklRX0NMT1NFUFJJQ0UuMTIvMTQvMjAxMAEAAADmYEQAAgAAAAQ0LjY1AMk74K10hNcIw0qwOJWE1wgkQ0lRLlNHWDpRMEYuSVFfQ0xPU0VQUklDRS4xMi8yMC8yMDEwAQAAAMP+igMDAAAAAADJO+CtdITXCNwIUzmVhNcIKENJUS5TR1g6RUI1LklRX0JWX1NIQVJFLklRX0xUTS41LzEwLzIwMTEBAAAAPa1YAgIAAAAIMC41MzYzMjUBCAAAAAUAAAABMQEAAAAKMTU0Njk2MjkyMQMAAAADMTYwAgAAAAQ0MDIwBAAAAAEwBwAAAAk1LzEwLzIwMTEIAAAACTMvMzEvMjAxMQkAAAABMDBzI4lyhNcIt/KZvHKE1wgjQ0lRLlNHWDpMSjMuSVFfQ0xPU0VQUklDRS40LzI1LzIwMTIBAAAAm1cNAAIAAAAEMi4zNAC8U0+cdITXCL2t5DWVhNcIIkNJUS5TR1g6SDE1LklRX0NMT1NFUFJJQ0UuNS8zLzIwMTQBAAAAmmgNAAMAAAAAAHweT4N0hNcI3YP8NZWE1wgjQ0lRLlNHWDpUMzkuSVFfQ0xPU0VQUklDRS41LzIyLzIwMTcBAAAAMVwNAAIAAAAEMy4yOQDTf49adITXCNWgZzOVhNcIIkNJUS5TR1g6RzEzLklRX0NMT1NFUFJJQ0UuNi8zLzIwMTgBAAAAC2QNAAMAAAAAAIhzwUt0</t>
  </si>
  <si>
    <t>hNcI+BZRMZWE1wgkQ0lRLlNHWDpTNTguSVFfQ0xPU0VQUklDRS4xMS8yNi8yMDExAQAAAAlSJQADAAAAAAC5XByidITXCI2zdDiVhNcIKENJUS5TR1g6Q0VFLklRX0JWX1NIQVJFLklRX0xUTS41LzEwLzIwMTEBAAAAIsOeAAIAAAAHMC4xNDc1MgEIAAAABQAAAAExAQAAAAoxNTU1MTg5NjA1AwAAAAMxMzgCAAAABDQwMjAEAAAAATAHAAAACTUvMTAvMjAxMQgAAAAJMy8zMS8yMDExCQAAAAEwC0BbjXKE1wghitW8coTXCCNDSVEuU0dYOkg3OC5JUV9DTE9TRVBSSUNFLjEwLzgvMjAxOQEAAAD8QgYAAgAAAAQ1LjQ1AD1mWj90hNcIiZB6MJWE1wgkQ0lRLlNHWDpKMzYuSVFfQ0xPU0VQUklDRS4xMC8xOC8yMDEyAQAAAO5UDQACAAAABTU4LjkyALHsp5R0hNcIn+zANZWE1wgjQ0lRLlNHWDpTNTguSVFfQ0xPU0VQUklDRS44LzEzLzIwMTEBAAAACVIlAAMAAAAAACluRKV0hNcISMWHOJWE1wgoQ0lRLlNHWDpTNDEuSVFfQlZfU0hBUkUuSVFfTFRNLjExLzcvMjAxMgEAAAC5aA0AAgAAAAgzLjYxNTg3OQEIAAAABQAAAAExAQAAAAoxNjQ1NTYyMzIzAwAAAAMxMzgCAAAABDQwMjAEAAAAATAHAAAACTExLzcvMjAxMggAAAAJOS8zMC8yMDEyCQAAAAEwqDa2e3KE1wh+o927coTXCCJDSVEuU0dYOkE1MC5JUV9DTE9TRVBSSUNFLjEvNS8yMDEzAQAAAAae6xADAAAAAACiLumOdITXCH98tTeVhNcII0NJUS5TR1g6</t>
  </si>
  <si>
    <t>UzA4LklRX0NMT1NFUFJJQ0UuNy8yOC8yMDE1AQAAAJJnSwACAAAABTEuOTA1ACypLHB0hNcIZXC9M5WE1wgjQ0lRLlNHWDpVMTEuSVFfQ0xPU0VQUklDRS4xMC8xLzIwMTQBAAAAw1AGAAIAAAAFMjIuNDIAIgjqfnSE1wgEZEQ4lYTXCCRDSVEuU0dYOkYxNy5JUV9DTE9TRVBSSUNFLjEyLzI5LzIwMTQBAAAAbm8AAAIAAAAFMS43ODUAZ/ZkdnSE1wgb2h41lYTXCCRDSVEuU0dYOkVINS5JUV9DTE9TRVBSSUNFLjEwLzI5LzIwMDkBAAAA1YBjAAIAAAAEMC4yOQDsqLq5dITXCMAaZjmVhNcIJENJUS5TR1g6RUI1LklRX0NMT1NFUFJJQ0UuMTIvMTgvMjAxOAEAAAA9rVgCAgAAAAQxLjU2AHb7T0p0hNcIOgJdMZWE1wgiQ0lRLlNHWDpBRE4uSVFfQ0xPU0VQUklDRS42LzEvMjAwOQEAAAA8ZgYHAwAAAAAAW246u3SE1wjXFVc6lYTXCCJDSVEuU0dYOlUwNC5JUV9DTE9TRVBSSUNFLjgvNy8yMDE4AQAAAD2SVAACAAAABDIuNjYAH5NYS3SE1wjwojsxlYTXCClDSVEuU0dYOkM2TC5JUV9CVl9TSEFSRS5JUV9MVE0uMTEvMjcvMjAxMAEAAAB3JQoAAgAAAAkxMS43MTIwMTcBCAAAAAUAAAABMQEAAAAKMTQ4MDEyMDkxMQMAAAADMTM4AgAAAAQ0MDIwBAAAAAEwBwAAAAoxMS8yNy8yMDEwCAAAAAk5LzMwLzIwMTAJAAAAATAZiZOTcoTXCANaK71yhNcIJ0NJUS5TR1g6QzA3LklRX0JWX1NIQVJFLklRX0xUTS42LzIv</t>
  </si>
  <si>
    <t>MjAxMgEAAABkVg0AAgAAAAkxMi45NzkwMTUBCAAAAAUAAAABMQEAAAAKMTYxNDQ1OTkzMAMAAAADMTYwAgAAAAQ0MDIwBAAAAAEwBwAAAAg2LzIvMjAxMggAAAAJMy8zMS8yMDEyCQAAAAEwa+l1gHKE1whB6Sm8coTXCCNDSVEuU0dYOlQxOC5JUV9DTE9TRVBSSUNFLjEvMTcvMjAxNwUAAAAAAAAACAAAABQoSW52YWxpZCBJZGVudGlmaWVyKUTugGB0hNcIc9rQMpWE1wgjQ0lRLlNHWDpMSjMuSVFfQ0xPU0VQUklDRS44LzE4LzIwMTUBAAAAm1cNAAIAAAAEMS44NQCypYp0dITXCLjYcDSVhNcIIkNJUS5TR1g6Rjk5LklRX0NMT1NFUFJJQ0UuNi85LzIwMTYBAAAAOlcNAAIAAAAEMi4xMQAdldlddITXCI9muzKVhNcIKENJUS5TR1g6VUQyLklRX0JWX1NIQVJFLklRX0xUTS4xMi80LzIwMTABAAAAzYUNEAMAAAAAALN0V5FyhNcIK10MvXKE1wgpQ0lRLlNHWDpTNjMuSVFfQlZfU0hBUkUuSVFfTFRNLjEwLzMxLzIwMTABAAAAQfALAAIAAAAIMC40OTc2MjcBCAAAAAUAAAABMQEAAAAKMTQ4MDMxMTkzMgMAAAADMTM4AgAAAAQ0MDIwBAAAAAEwBwAAAAoxMC8zMS8yMDEwCAAAAAk5LzMwLzIwMTAJAAAAATCToaWPcoTXCLGF9LxyhNcIIkNJUS5TR1g6VFE1LklRX0NMT1NFUFJJQ0UuOC81LzIwMTIBAAAAYWBEAAMAAAAAAO9IWZl0hNcIuC75NpWE1wgjQ0lRLlNHWDpGMTcuSVFfQ0xPU0VQUklDRS42LzE4LzIw</t>
  </si>
  <si>
    <t>MTcBAAAAbm8AAAMAAAAAAFVpFVN0hNcIQW+wMZWE1wgjQ0lRLlNHWDpTNDEuSVFfQ0xPU0VQUklDRS43LzI1LzIwMTEBAAAAuWgNAAIAAAAEMi43NAAnd8egdITXCDKOyDeVhNcIKENJUS5TR1g6QzMxLklRX0JWX1NIQVJFLklRX0xUTS44LzI3LzIwMTEBAAAA0lElAAIAAAAHMy4yODY2NwEIAAAABQAAAAExAQAAAAoxNTU3Mjc4Mzc5AwAAAAMxMzgCAAAABDQwMjAEAAAAATAHAAAACTgvMjcvMjAxMQgAAAAJNi8zMC8yMDExCQAAAAEwVzfqg3KE1wiJ0lS8coTXCCNDSVEuU0dYOkgxMy5JUV9DTE9TRVBSSUNFLjQvMjQvMjAxNQEAAADcKVoAAgAAAAQyLjM0AGYsBHV0hNcIwXccNZWE1wgoQ0lRLlNHWDpDMDkuSVFfQlZfU0hBUkUuSVFfTFRNLjQvMzAvMjAxMQEAAADzQwYAAgAAAAg3LjE4NTM2MQEIAAAABQAAAAExAQAAAAoxNTQ2MTIwMTAwAwAAAAMxMzgCAAAABDQwMjAEAAAAATAHAAAACTQvMzAvMjAxMQgAAAAJMy8zMS8yMDExCQAAAAEw50jzhnKE1wiuVn28coTXCCNDSVEuU0dYOkgxNy5JUV9DTE9TRVBSSUNFLjkvMjQvMjAwOQEAAADZRIwAAgAAAAQwLjc0AK9VULh0hNcIDRk4OpWE1wgjQ0lRLlNHWDpVMDYuSVFfQ0xPU0VQUklDRS4xLzI1LzIwMDkBAAAAiYFUAAMAAAAAACUiDsR0hNcILnV4OpWE1wgjQ0lRLlNHWDpBNTAuSVFfQ0xPU0VQUklDRS40LzE3LzIwMTYBAAAABp7rEAMAAAAAAPak</t>
  </si>
  <si>
    <t>K2d0hNcIwI5DNJWE1wgjQ0lRLlNHWDo1Q1AuSVFfQ0xPU0VQUklDRS44LzExLzIwMTYBAAAAH017AAIAAAADMC42AEmN+WF0hNcIMUUnM5WE1wgjQ0lRLlNHWDo1Q1AuSVFfQ0xPU0VQUklDRS4yLzIyLzIwMTIBAAAAH017AAIAAAAIMC4zMDgzMzMAqPnkmnSE1wiAS+I1lYTXCCRDSVEuU0dYOkM2TC5JUV9DTE9TRVBSSUNFLjEwLzI4LzIwMTQBAAAAdyUKAAIAAAAEOS43MQAjc616dITXCAOl5TSVhNcII0NJUS5TR1g6TEozLklRX0NMT1NFUFJJQ0UuNC8xNS8yMDE3AQAAAJtXDQADAAAAAABpo2hjdITXCOR2fzOVhNcIIkNJUS5TR1g6RUg1LklRX0NMT1NFUFJJQ0UuNy8yLzIwMTgBAAAA1YBjAAMAAAAAADJmNFN0hNcICBzgMZWE1wgkQ0lRLlNHWDpCNjEuSVFfQ0xPU0VQUklDRS4xMS8yMC8yMDE0AQAAAOZgRAACAAAABDUuMjIAqTCfenSE1wgDpeU0lYTXCCRDSVEuU0dYOlVEMi5JUV9DTE9TRVBSSUNFLjEwLzI3LzIwMTQBAAAAzYUNEAIAAAAFMC43NjUAy0othnSE1whE/KA2lYTXCCNDSVEuU0dYOkJTTC5JUV9DTE9TRVBSSUNFLjEvMjMvMjAxMwEAAAAkeA0AAgAAAAgwLjk2MzMzMgCdis6RdITXCKpBPzaVhNcIJENJUS5TR1g6NUNQLklRX0NMT1NFUFJJQ0UuMTAvMTgvMjAxNQEAAAAfTXsAAwAAAAAA7qBMb3SE1wiA9dQ0lYTXCChDSVEuU0dYOkgxMy5JUV9CVl9TSEFSRS5JUV9MVE0uOC8xNC8y</t>
  </si>
  <si>
    <t>MDA5AQAAANwpWgACAAAACDEuNDQ0Njc1AQgAAAAFAAAAATEBAAAACjEzOTQ0NTIxODcDAAAAAzEzOAIAAAAENDAyMAQAAAABMAcAAAAJOC8xNC8yMDA5CAAAAAk2LzMwLzIwMDkJAAAAATBrbKGgcoTXCKWPEr5yhNcII0NJUS5TR1g6VTk2LklRX0NMT1NFUFJJQ0UuNy8yMi8yMDEzAQAAAJF4DQACAAAABDUuMDkAtbOBinSE1whpQJE1lYTXCCNDSVEuU0dYOlM2My5JUV9DTE9TRVBSSUNFLjEvMTYvMjAxNwEAAABB8AsAAgAAAAQzLjMyAPLZaVx0hNcIolHHMpWE1wgoQ0lRLlNHWDpDQzMuSVFfQlZfU0hBUkUuSVFfTFRNLjcvMTkvMjAwOQEAAACEjCIAAgAAAAgwLjA3MjMyMQEIAAAABQAAAAExAQAAAAoxMzkzNzA5NDk0AwAAAAMxMzgCAAAABDQwMjAEAAAAATAHAAAACTcvMTkvMjAwOQgAAAAJNi8zMC8yMDA5CQAAAAEwsNFRoXKE1wgMtxm+coTXCCJDSVEuU0dYOkVCNS5JUV9DTE9TRVBSSUNFLjIvOC8yMDEzAQAAAD2tWAICAAAABTEuOTc1ALnj0JF0hNcIBRlYOJWE1wgjQ0lRLlNHWDpDQzMuSVFfQ0xPU0VQUklDRS4zLzI1LzIwMDkBAAAAhIwiAAIAAAAEMS45NACVBBHBdITXCBEERDqVhNcII0NJUS5TR1g6WTkyLklRX0NMT1NFUFJJQ0UuNi8xMC8yMDEwAQAAAMwsoQECAAAABTAuMjc1AJOu7LR0hNcIYFIxOJWE1wgkQ0lRLlNHWDpDNkwuSVFfQ0xPU0VQUklDRS4xMi8xMS8yMDA5AQAAAHclCgAC</t>
  </si>
  <si>
    <t>AAAABDEzLjcAr1VQuHSE1whYVmE5lYTXCChDSVEuU0dYOloyNS5JUV9CVl9TSEFSRS5JUV9MVE0uNC8xOS8yMDEyAQAAAMMGpgECAAAABjcuNTgyMQEIAAAABQAAAAExAQAAAAoxNjUyNDcxNDg0AwAAAAIzMgIAAAAENDAyMAQAAAABMAcAAAAJNC8xOS8yMDEyCAAAAAkzLzMxLzIwMTIJAAAAATCNSLWBcoTXCPGuLrxyhNcII0NJUS5TR1g6VTExLklRX0NMT1NFUFJJQ0UuNy8yNS8yMDE2AQAAAMNQBgACAAAABTE4Ljg0AA8r92F0hNcIQVB4M5WE1wgnQ0lRLlNHWDpDNTIuSVFfQlZfU0hBUkUuSVFfTFRNLjEvMi8yMDExAQAAAKB4XwACAAAACDAuODYxOTM2AQgAAAAFAAAAATEBAAAACjE1MzMzNTI4NzYDAAAAAzEzOAIAAAAENDAyMAQAAAABMAcAAAAIMS8yLzIwMTEIAAAACjEyLzMxLzIwMTAJAAAAATBNdQ6GcoTXCLAfY7xyhNcIIkNJUS5TR1g6RDAxLklRX0NMT1NFUFJJQ0UuOS80LzIwMTQBAAAA71sNAAIAAAAFMTAuMjIAXgjggXSE1whCqVU1lYTXCChDSVEuU0dYOkgxMy5JUV9CVl9TSEFSRS5JUV9MVE0uNy8xMy8yMDEyAQAAANwpWgACAAAACDIuNDA0MDgzAQgAAAAFAAAAATEBAAAACjE2MzEyNzM2MDEDAAAAAzEzOAIAAAAENDAyMAQAAAABMAcAAAAJNy8xMy8yMDEyCAAAAAk2LzMwLzIwMTIJAAAAATDu4OV7coTXCMnw67tyhNcIKENJUS5TR1g6UzA4LklRX0JWX1NIQVJFLklRX0xUTS42LzEy</t>
  </si>
  <si>
    <t>LzIwMTIBAAAAkmdLAAIAAAAIMC4zNDkzMjIBCAAAAAUAAAABMQEAAAAKMTYyMjIzMzY3OQMAAAADMTM4AgAAAAQ0MDIwBAAAAAEwBwAAAAk2LzEyLzIwMTIIAAAACTMvMzEvMjAxMgkAAAABMB/L+3hyhNcIgBy1u3KE1wgjQ0lRLlNHWDpDNTIuSVFfQ0xPU0VQUklDRS4yLzIzLzIwMDkBAAAAoHhfAAIAAAAEMS4zOQCaZ47CdITXCF1mRjqVhNcII0NJUS5TR1g6NUNQLklRX0NMT1NFUFJJQ0UuMS8yMS8yMDA5AQAAAB9NewACAAAACDAuMDY2NjY2ACUiDsR0hNcIXWZGOpWE1wgiQ0lRLlNHWDpGMzQuSVFfQ0xPU0VQUklDRS4yLzQvMjAxMAEAAADLblMAAgAAAAQ2LjQ1AGvz0rZ0hNcIDK/FOZWE1wgiQ0lRLlNHWDpBRE4uSVFfQ0xPU0VQUklDRS41LzYvMjAwOQEAAAA8ZgYHAwAAAAAAHYQkvnSE1wgMeFk6lYTXCCdDSVEuU0dYOlRRNS5JUV9CVl9TSEFSRS5JUV9MVE0uNS8xLzIwMTEBAAAAYWBEAAIAAAAHNC44MTc5OQEIAAAABQAAAAExAQAAAAoxNjQ5MjY5NDE1AwAAAAMxMzgCAAAABDQwMjAEAAAAATAHAAAACDUvMS8yMDExCAAAAAk5LzMwLzIwMTAJAAAAATDnSPOGcoTXCK5WfbxyhNcII0NJUS5TR1g6QlZBLklRX0NMT1NFUFJJQ0UuMy8yNC8yMDEwAQAAAL5xewADAAAAAACbZ76wdITXCHVxtziVhNcIJ0NJUS5TR1g6RTVILklRX0JWX1NIQVJFLklRX0xUTS4xLzYvMjAwOQEAAADqUSUAAgAAAAgw</t>
  </si>
  <si>
    <t>LjQ0NDY5OQEIAAAABQAAAAExAQAAAAoxMzUyOTcyNTQ0AwAAAAMxNjACAAAABDQwMjAEAAAAATAHAAAACDEvNi8yMDA5CAAAAAoxMi8zMS8yMDA4CQAAAAEwRlDDp3KE1wjqb5u+coTXCCNDSVEuU0dYOkMwNy5JUV9DTE9TRVBSSUNFLjgvMjMvMjAxOAEAAABkVg0AAgAAAAUzNC4wMgD4OYdCdITXCNSs3jCVhNcIJENJUS5TR1g6SDEzLklRX0NMT1NFUFJJQ0UuMTEvMTMvMjAxNQEAAADcKVoAAgAAAAEyAPwAbGd0hNcIzzb1MpWE1wgoQ0lRLlNHWDpUMzkuSVFfQlZfU0hBUkUuSVFfTFRNLjIvMTAvMjAxMAEAAAAxXA0AAgAAAAgxLjM3Mzc1MwEIAAAABQAAAAExAQAAAAoxNDE5Nzc4MDM4AwAAAAMxMzgCAAAABDQwMjAEAAAAATAHAAAACTIvMTAvMjAxMAgAAAAKMTEvMzAvMjAwOQkAAAABMPOzpJVyhNcIGnxRvXKE1wgjQ0lRLlNHWDpDMDcuSVFfQ0xPU0VQUklDRS4zLzExLzIwMDkBAAAAZFYNAAIAAAAEOS4wOQDPKxjBdITXCOK+JTmVhNcIIkNJUS5TR1g6VFE1LklRX0NMT1NFUFJJQ0UuMS83LzIwMDkBAAAAYWBEAAMAAAAAAERfCcR0hNcIFgw0OZWE1wgjQ0lRLlNHWDpMSjMuSVFfQ0xPU0VQUklDRS41LzI1LzIwMTMBAAAAm1cNAAMAAAAAAP0VhIp0hNcI6Q20NpWE1wgjQ0lRLlNHWDpIMTUuSVFfQ0xPU0VQUklDRS45LzI5LzIwMTYBAAAAmmgNAAMAAAAAAPk261x0hNcI1X6QMpWE1wgoQ0lRLlNH</t>
  </si>
  <si>
    <t>WDpGOTkuSVFfQlZfU0hBUkUuSVFfTFRNLjMvMjcvMjAwOQEAAAA6Vw0AAgAAAAgzLjc2MzUwOQEIAAAABQAAAAExAQAAAAoxMzI0MzQwOTgwAwAAAAMxMzgCAAAABDQwMjAEAAAAATAHAAAACTMvMjcvMjAwOQgAAAAKMTIvMzEvMjAwOAkAAAABMPrJUqVyhNcIZolQvnKE1wgoQ0lRLlNHWDpXMDUuSVFfQlZfU0hBUkUuSVFfTFRNLjEyLzQvMjAwOQEAAADuYQ0AAgAAAAcyLjA2NjA4AQgAAAAFAAAAATEBAAAACjE0MDY3MzAwODEDAAAAAzEzOAIAAAAENDAyMAQAAAABMAcAAAAJMTIvNC8yMDA5CAAAAAk5LzMwLzIwMDkJAAAAATDTTZmccoTXCLRIxr1yhNcII0NJUS5TR1g6NUNQLklRX0NMT1NFUFJJQ0UuNy8xNi8yMDEyAQAAAB9NewACAAAACDAuMzI5MTY2AC6ZPZN0hNcIMyi8NZWE1wgjQ0lRLlNHWDpEMDUuSVFfQ0xPU0VQUklDRS41LzI0LzIwMTIBAAAAP1YNAAIAAAAFMTMuMjIApapQk3SE1wjC9d42lYTXCCNDSVEuU0dYOkJONC5JUV9DTE9TRVBSSUNFLjQvMjAvMjAxMQEAAACFVg0AAgAAAAkxMS41NjM2MjcAMqMgpXSE1wgHAt43lYTXCCJDSVEuU0dYOlM1OS5JUV9DTE9TRVBSSUNFLjYvNS8yMDE1AQAAAHglCgACAAAABDMuODcAQudHeXSE1wgR/JY0lYTXCChDSVEuU0dYOlA4Wi5JUV9CVl9TSEFSRS5JUV9MVE0uOC8yMS8yMDExAQAAANFV6AoDAAAAAAB6SW6IcoTXCDnhhrxyhNcII0NJUS5T</t>
  </si>
  <si>
    <t>R1g6NVVYLklRX0NMT1NFUFJJQ0UuOC8zMS8yMDExAQAAAAtq2gYCAAAACDAuMTM4ODg3AIDiv6N0hNcIc4ZYN5WE1wgjQ0lRLlNHWDpCU0wuSVFfQ0xPU0VQUklDRS42LzIyLzIwMTEBAAAAJHgNAAIAAAAIMC43NTk5OTkA9ercoHSE1whVUXI4lYTXCCNDSVEuU0dYOkgxNy5JUV9DTE9TRVBSSUNFLjIvMTkvMjAxMAEAAADZRIwAAgAAAAUwLjcwNQA3pj+4dITXCNW2NTqVhNcII0NJUS5TR1g6RDA1LklRX0NMT1NFUFJJQ0UuMTEvOC8yMDExAQAAAD9WDQACAAAABTEyLjc2ALlcHKJ0hNcIF1TNN5WE1wgiQ0lRLlNHWDpGOTkuSVFfQ0xPU0VQUklDRS4zLzEvMjAxOQEAAAA6Vw0AAgAAAAQxLjgxAIoRdTx0hNcIeL5BMJWE1wgjQ0lRLlNHWDpFNUguSVFfQ0xPU0VQUklDRS4xLzE4LzIwMTABAAAA6lElAAIAAAAEMC41OABr89K2dITXCPdiZTqVhNcII0NJUS5TR1g6QzMxLklRX0NMT1NFUFJJQ0UuMTEvNS8yMDE3AQAAANJRJQADAAAAAABxjaFRdITXCJSHhTGVhNcIKENJUS5TR1g6SDE3LklRX0JWX1NIQVJFLklRX0xUTS42LzI5LzIwMTABAAAA2USMAAIAAAAIMC42NDUwNTUBCAAAAAUAAAABMQEAAAAKMTQ1MjM3MDk3MQMAAAADMTM4AgAAAAQ0MDIwBAAAAAEwBwAAAAk2LzI5LzIwMTAIAAAACTMvMzEvMjAxMAkAAAABMIHzQpByhNcIgDYFvXKE1wgjQ0lRLlNHWDpTMDguSVFfQ0xPU0VQUklDRS41LzE3</t>
  </si>
  <si>
    <t>LzIwMTgBAAAAkmdLAAIAAAAEMS4zNgCeW+xLdITXCK2KZjGVhNcIJENJUS5TR1g6QUROLklRX0NMT1NFUFJJQ0UuMTEvMTUvMjAxNwEAAAA8ZgYHAgAAAAgxLjI2MzYzNgACv2lNdITXCJuZmDGVhNcIIkNJUS5TR1g6TTA0LklRX0NMT1NFUFJJQ0UuNC84LzIwMTYBAAAA6j4GAAIAAAAEMS40MgD2pCtndITXCK2D8jOVhNcII0NJUS5TR1g6RDAxLklRX0NMT1NFUFJJQ0UuMS8xOS8yMDA5AQAAAO9bDQACAAAAAzQuNQBWhJXCdITXCMvLKTqVhNcIKUNJUS5TR1g6QjYxLklRX0JWX1NIQVJFLklRX0xUTS4xMC8yMC8yMDA5AQAAAOZgRAACAAAACDMuMDExNjk0AQgAAAAFAAAAATEBAAAACjE0MTE2ODQ0OTMDAAAAAzEzOAIAAAAENDAyMAQAAAABMAcAAAAKMTAvMjAvMjAwOQgAAAAJOS8zMC8yMDA5CQAAAAEwYiumm3KE1wilXbq9coTXCCJDSVEuU0dYOlUwNi5JUV9DTE9TRVBSSUNFLjgvNC8yMDE5AQAAAImBVAADAAAAAACZCm1HdITXCFRI+zCVhNcII0NJUS5TR1g6Qk40LklRX0NMT1NFUFJJQ0UuMS8xMy8yMDE2AQAAAIVWDQACAAAABDUuMTkA5htsdnSE1wh+Vik0lYTXCCNDSVEuU0dYOkM2TC5JUV9DTE9TRVBSSUNFLjEwLzEvMjAxMwEAAAB3JQoAAgAAAAUxMC4xOABCKJV9dITXCETy8zSVhNcIJENJUS5TR1g6NUNQLklRX0NMT1NFUFJJQ0UuMTIvMjUvMjAxOAEAAAAfTXsAAwAAAAAAdvtPSnSE1wim</t>
  </si>
  <si>
    <t>8EkxlYTXCCRDSVEuU0dYOkcxMy5JUV9DTE9TRVBSSUNFLjExLzMwLzIwMTMBAAAAC2QNAAMAAAAAANIUCYl0hNcIlEmvNpWE1wgjQ0lRLlNHWDpCTjQuSVFfQ0xPU0VQUklDRS41LzEzLzIwMTcBAAAAhVYNAAMAAAAAABZ4Cld0hNcItnM/MpWE1wgiQ0lRLlNHWDpVOTYuSVFfQ0xPU0VQUklDRS4xLzkvMjAxMAEAAACReA0AAwAAAAAAe7BntnSE1wglTMM5lYTXCClDSVEuU0dYOkJWQS5JUV9CVl9TSEFSRS5JUV9MVE0uMTIvMjEvMjAxMAEAAAC+cXsAAgAAAAgwLjQ1OTE1OAEIAAAABQAAAAExAQAAAAoxNDg2NzQ3NTYxAwAAAAMxMTECAAAABDQwMjAEAAAAATAHAAAACjEyLzIxLzIwMTAIAAAACjExLzMwLzIwMTAJAAAAATCzdFeRcoTXCCtdDL1yhNcII0NJUS5TR1g6SjM2LklRX0NMT1NFUFJJQ0UuNS8xNC8yMDEwAQAAAO5UDQACAAAABTM1LjYyACxlyK10hNcIkKZQOZWE1wgjQ0lRLlNHWDpKMzcuSVFfQ0xPU0VQUklDRS43LzExLzIwMTcBAAAAHjsGAAIAAAAFNDEuMjUADeKRWnSE1wjQk4QylYTXCCNDSVEuU0dYOkYxNy5JUV9DTE9TRVBSSUNFLjMvMTUvMjAxNgEAAABubwAAAgAAAAMxLjgAJkwpZ3SE1whRGz8zlYTXCCNDSVEuU0dYOkI2MS5JUV9DTE9TRVBSSUNFLjYvMTEvMjAxOQEAAADmYEQAAgAAAAQ1LjU3AM4bSzt0hNcIwdY5MJWE1wgkQ0lRLlNHWDpBN1JVLklRX0NMT1NFUFJJQ0UuOC8x</t>
  </si>
  <si>
    <t>Ny8yMDE2AQAAAGS/2QECAAAABTAuNTA1ACjYll10hNcIawS5MpWE1wgnQ0lRLlNHWDpPMzIuSVFfQlZfU0hBUkUuSVFfTFRNLjgvNC8yMDA5AQAAACe7UwACAAAACDAuNjA5NTA0AQgAAAAFAAAAATEBAAAACjE0MDQwMjQ4NTQDAAAAAzEzOAIAAAAENDAyMAQAAAABMAcAAAAIOC80LzIwMDkIAAAACTYvMzAvMjAwOQkAAAABMPaBGp9yhNcI25LzvXKE1wgpQ0lRLlNHWDpMSjMuSVFfQlZfU0hBUkUuSVFfTFRNLjEyLzE4LzIwMTABAAAAm1cNAAIAAAAIMi4zODEwNTcBCAAAAAUAAAABMQEAAAAKMTQ4MDkzMDY2MwMAAAADMTM4AgAAAAQ0MDIwBAAAAAEwBwAAAAoxMi8xOC8yMDEwCAAAAAk5LzMwLzIwMTAJAAAAATCootiOcoTXCJTC77xyhNcII0NJUS5TR1g6NUNQLklRX0NMT1NFUFJJQ0UuNi8xOC8yMDEwAQAAAB9NewACAAAACDAuMjc5MTY1ANhTRbJ0hNcIQfrAOJWE1wgjQ0lRLlNHWDpIMTUuSVFfQ0xPU0VQUklDRS40LzE0LzIwMTYBAAAAmmgNAAIAAAAEMy41NQCJEV9edITXCDpDlTKVhNcII0NJUS5TR1g6QlZBLklRX0NMT1NFUFJJQ0UuOS8yMi8yMDE2AQAAAL5xewACAAAABTAuNzg1AC2fQWl0hNcIe2hNM5WE1wgjQ0lRLlNHWDpIMDIuSVFfQ0xPU0VQUklDRS4xLzI2LzIwMTABAAAAbFcNAAIAAAAINS4wNDU0NTMAe7BntnSE1widCKA3lYTXCCNDSVEuU0dYOjVDUC5JUV9DTE9TRVBSSUNFLjcv</t>
  </si>
  <si>
    <t>MTUvMjAxOAEAAAAfTXsAAwAAAAAAMmY0U3SE1wgIHOAxlYTXCCRDSVEuU0dYOjVDUC5JUV9DTE9TRVBSSUNFLjExLzEwLzIwMTgBAAAAH017AAMAAAAAALRZrkF0hNcIdp6sMJWE1wgoQ0lRLlNHWDpFSDUuSVFfQlZfU0hBUkUuSVFfTFRNLjcvMTQvMjAwOQEAAADVgGMAAgAAAAgwLjM5NzU4OAEIAAAABQAAAAExAQAAAAoxMzk4MTkwMDI0AwAAAAE5AgAAAAQ0MDIwBAAAAAEwBwAAAAk3LzE0LzIwMDkIAAAACTYvMzAvMjAwOQkAAAABMLDRUaFyhNcIDLcZvnKE1wgjQ0lRLlNHWDo1VVguSVFfQ0xPU0VQUklDRS44LzIzLzIwMTUBAAAAC2raBgMAAAAAAIl4l3N0hNcIuNhwNJWE1wgjQ0lRLlNHWDpEMDEuSVFfQ0xPU0VQUklDRS4xLzEyLzIwMTIBAAAA71sNAAIAAAADOS41AEkbz510hNcI+9h6NpWE1wgjQ0lRLlNHWDpVMTAuSVFfQ0xPU0VQUklDRS44LzI5LzIwMTABAAAAGU97AAMAAAAAAF9aT690hNcIBxoXOJWE1wgpQ0lRLlNHWDpVRDIuSVFfQlZfU0hBUkUuSVFfTFRNLjEyLzE1LzIwMTEBAAAAzYUNEAMAAAAAAIF+aHpyhNcIzpHKu3KE1wgoQ0lRLlNHWDpTOTEuSVFfQlZfU0hBUkUuSVFfTFRNLjcvMTMvMjAxMAEAAABS7HYIAwAAAAAAacuDknKE1wjhbh+9coTXCCRDSVEuU0dYOlRRNS5JUV9DTE9TRVBSSUNFLjExLzMwLzIwMTYBAAAAYWBEAAIAAAAFMS41MzUA933cZHSE1whkO4QzlYTXCCRD</t>
  </si>
  <si>
    <t>SVEuU0dYOk0wNC5JUV9DTE9TRVBSSUNFLjEwLzIxLzIwMTIBAAAA6j4GAAMAAAAAALHsp5R0hNcI4kC6N5WE1wgjQ0lRLlNHWDpDRUUuSVFfQ0xPU0VQUklDRS42LzEwLzIwMTkBAAAAIsOeAAIAAAAFMC4zNDUAkNc8QHSE1whK3YgwlYTXCCNDSVEuU0dYOlM2OC5JUV9DTE9TRVBSSUNFLjQvMTUvMjAxNwEAAAClUiUAAwAAAAAAqW9NX3SE1wgQFswylYTXCChDSVEuU0dYOk8zOS5JUV9CVl9TSEFSRS5JUV9MVE0uOS8yNy8yMDA5AQAAACmGEgACAAAACDUuNTM0NTE1AQgAAAAFAAAAATEBAAAACjEzOTA1OTIzNzYDAAAAAzEzOAIAAAAENDAyMAQAAAABMAcAAAAJOS8yNy8yMDA5CAAAAAk2LzMwLzIwMDkJAAAAATAOAjmdcoTXCCmW1L1yhNcIIkNJUS5TR1g6TzMyLklRX0NMT1NFUFJJQ0UuNS8zLzIwMTYBAAAAJ7tTAAIAAAAFMS42MDUAXkxcZnSE1whOxI0zlYTXCCNDSVEuU0dYOkgxMy5JUV9DTE9TRVBSSUNFLjIvMTcvMjAwOQEAAADcKVoAAgAAAAQwLjM0AFaElcJ0hNcIhKgDOpWE1wgkQ0lRLlNHWDpBN1JVLklRX0NMT1NFUFJJQ0UuMy8yMy8yMDE3AQAAAGS/2QECAAAABTAuNDk1AMR7e1t0hNcIolHHMpWE1wgiQ0lRLlNHWDpVMDQuSVFfQ0xPU0VQUklDRS41LzIvMjAxMQEAAAA9klQAAwAAAAAAQ8RQonSE1wgALiw6lYTXCCNDSVEuU0dYOkMwNy5JUV9DTE9TRVBSSUNFLjkvMjMvMjAxOQEAAABk</t>
  </si>
  <si>
    <t>Vg0AAgAAAAUzMC40MwA9Zlo/dITXCImQejCVhNcIJ0NJUS5TR1g6QUROLklRX0JWX1NIQVJFLklRX0xUTS44LzgvMjAxMgEAAAA8ZgYHAgAAAAgxLjA3ODg0NwEIAAAABQAAAAExAQAAAAoxNjg3OTQwNDMxAwAAAAMxMzgCAAAABDQwMjAEAAAAATAHAAAACDgvOC8yMDEyCAAAAAoxMi8zMS8yMDExCQAAAAEw14GRd3KE1wg39627coTXCCJDSVEuU0dYOlQzOS5JUV9DTE9TRVBSSUNFLjgvNy8yMDEzAQAAADFcDQACAAAABDQuMTQAdTsQiXSE1wiB2ig3lYTXCChDSVEuU0dYOlM2OC5JUV9CVl9TSEFSRS5JUV9MVE0uMi8xMC8yMDEyAQAAAKVSJQACAAAACDAuNjg0NTI3AQgAAAAFAAAAATEBAAAACjE1ODUxMDI3NTYDAAAAAzEzOAIAAAAENDAyMAQAAAABMAcAAAAJMi8xMC8yMDEyCAAAAAoxMi8zMS8yMDExCQAAAAEwvVpCenKE1wi6acO7coTXCChDSVEuU0dYOkozNi5JUV9CVl9TSEFSRS5JUV9MVE0uMS8yMC8yMDA5AQAAAO5UDQACAAAACTIzLjIyODU2OAEIAAAABQAAAAExAQAAAAoxMzkwNTkyOTM2AwAAAAMxNjACAAAABDQwMjAEAAAAATAHAAAACTEvMjAvMjAwOQgAAAAKMTIvMzEvMjAwOAkAAAABMK5BxKZyhNcI/+SFvnKE1wgjQ0lRLlNHWDpVMDQuSVFfQ0xPU0VQUklDRS42LzIzLzIwMTgBAAAAPZJUAAMAAAAAACIIMlN0hNcI0sQuMpWE1wgjQ0lRLlNHWDpORDhVLklRX0NMT1NFUFJJQ0UuOC81</t>
  </si>
  <si>
    <t>LzIwMTcBAAAAQIqSAQMAAAAAAN6cvk50hNcIqp0nMpWE1wgoQ0lRLlNHWDpTNTguSVFfQlZfU0hBUkUuSVFfTFRNLjIvMjEvMjAxMAEAAAAJUiUAAgAAAAgxLjMxNjU3OAEIAAAABQAAAAExAQAAAAoxNDIxNDIxNTA3AwAAAAMxMzgCAAAABDQwMjAEAAAAATAHAAAACTIvMjEvMjAxMAgAAAAKMTIvMzEvMjAwOQkAAAABMJ938ZdyhNcIOHpwvXKE1wgiQ0lRLlNHWDpBWlkuSVFfQ0xPU0VQUklDRS42LzcvMjAxMgEAAABp8l0BAwAAAAAAMqtbmXSE1wh7w9g1lYTXCCNDSVEuU0dYOkgxNS5JUV9DTE9TRVBSSUNFLjgvMjkvMjAxNwEAAACaaA0AAgAAAAQzLjg5AA36Zlp0hNcIz0lXMpWE1wgjQ0lRLlNHWDpTNjguSVFfQ0xPU0VQUklDRS44LzE4LzIwMTUBAAAApVIlAAIAAAAENy40NgBh7SdwdITXCBXHXTSVhNcII0NJUS5TR1g6NUNQLklRX0NMT1NFUFJJQ0UuMy8xMC8yMDA5AQAAAB9NewACAAAACDAuMDk1ODMyAJpnjsJ0hNcIE+T+OZWE1wgjQ0lRLlNHWDpDQzMuSVFfQ0xPU0VQUklDRS44LzI1LzIwMTABAAAAhIwiAAIAAAAEMi4zNQDaPdawdITXCLBAHjiVhNcIKUNJUS5TR1g6UzU4LklRX0JWX1NIQVJFLklRX0xUTS4xMS8yMC8yMDExAQAAAAlSJQACAAAACDEuMzI1NDM2AQgAAAAFAAAAATEBAAAACjE1NzQ3NTY3MzEDAAAAAzEzOAIAAAAENDAyMAQAAAABMAcAAAAKMTEvMjAvMjAxMQgAAAAJOS8z</t>
  </si>
  <si>
    <t>MC8yMDExCQAAAAEw6g59hXKE1wi44me8coTXCCJDSVEuU0dYOkY5OS5JUV9DTE9TRVBSSUNFLjMvOC8yMDE2AQAAADpXDQACAAAABDEuOTcAJkwpZ3SE1wisTIY0lYTXCCRDSVEuU0dYOlk5Mi5JUV9DTE9TRVBSSUNFLjEwLzI1LzIwMTYBAAAAzCyhAQIAAAAEMC45NwDNVRJhdITXCLZhhDaVhNcII0NJUS5TR1g6Wjc0LklRX0NMT1NFUFJJQ0UuNi8yMy8yMDA5AQAAAAC3AQACAAAAAzIuOQAdhCS+dITXCJE07jmVhNcIKUNJUS5TR1g6Q0MzLklRX0JWX1NIQVJFLklRX0xUTS4xMS8yMC8yMDA5AQAAAISMIgACAAAACDAuMDc3NTUxAQgAAAAFAAAAATEBAAAACjE0MTA0MDI2NjUDAAAAAzEzOAIAAAAENDAyMAQAAAABMAcAAAAKMTEvMjAvMjAwOQgAAAAJOS8zMC8yMDA5CQAAAAEwDgI5nXKE1wjmqsi9coTXCCNDSVEuU0dYOlUxMS5JUV9DTE9TRVBSSUNFLjEvMzAvMjAxMQEAAADDUAYAAwAAAAAACklwqXSE1whvXHA3lYTXCCdDSVEuU0dYOlUxNC5JUV9CVl9TSEFSRS5JUV9MVE0uNS8xLzIwMTABAAAASFgNAAIAAAAINS4zOTgxNjQBCAAAAAUAAAABMQEAAAAKMTQ1NDE5NTEyNgMAAAADMTM4AgAAAAQ0MDIwBAAAAAEwBwAAAAg1LzEvMjAxMAgAAAAJMy8zMS8yMDEwCQAAAAEwHgxWlXKE1whqVUq9coTXCCJDSVEuU0dYOk8zMi5JUV9DTE9TRVBSSUNFLjkvMi8yMDE1AQAAACe7UwACAAAABDIuMDQAiXiX</t>
  </si>
  <si>
    <t>c3SE1whMlGE1lYTXCCJDSVEuU0dYOkJTNi5JUV9DTE9TRVBSSUNFLjQvNy8yMDE5AQAAAGNcAwIDAAAAAACkSZFEdITXCIS+8TCVhNcII0NJUS5TR1g6QlM2LklRX0NMT1NFUFJJQ0UuNS8yNy8yMDE5AQAAAGNcAwICAAAABDEuMzcAK+/zQ3SE1wi067owlYTXCChDSVEuU0dYOkcxMy5JUV9CVl9TSEFSRS5JUV9MVE0uMTEvNy8yMDEyAQAAAAtkDQACAAAABzAuNzIxMDUBCAAAAAUAAAABMQEAAAAKMTY0NDE0Nzc1NAMAAAADMTM4AgAAAAQ0MDIwBAAAAAEwBwAAAAkxMS83LzIwMTIIAAAACTkvMzAvMjAxMgkAAAABMDW4835yhNcIw9gWvHKE1wgjQ0lRLlNHWDpGOTkuSVFfQ0xPU0VQUklDRS4xMS81LzIwMTcBAAAAOlcNAAMAAAAAAK3x9ll0hNcIwfDEMpWE1wgiQ0lRLlNHWDpIMTUuSVFfQ0xPU0VQUklDRS41LzYvMjAxNAEAAACaaA0AAgAAAAQzLjYzABwSJnx0hNcIO131NZWE1wgjQ0lRLlNHWDpDNTIuSVFfQ0xPU0VQUklDRS43LzI5LzIwMTcBAAAAoHhfAAMAAAAAAFiYv1J0hNcIQa+ZM5WE1wgjQ0lRLlNHWDpPMzIuSVFfQ0xPU0VQUklDRS43LzE3LzIwMTEBAAAAJ7tTAAMAAAAAAGW0o6B0hNcIJe8cN5WE1wgjQ0lRLlNHWDpTOTEuSVFfQ0xPU0VQUklDRS43LzEzLzIwMTkBAAAAUux2CAMAAAAAAJkKbUd0hNcIej1YMZWE1wgkQ0lRLlNHWDpNMDQuSVFfQ0xPU0VQUklDRS4xMC8yMi8yMDE3AQAA</t>
  </si>
  <si>
    <t>AOo+BgADAAAAAABxjaFRdITXCKoJzTGVhNcIKENJUS5TR1g6NVVYLklRX0JWX1NIQVJFLklRX0xUTS43LzE5LzIwMDkBAAAAC2raBgIAAAAIMC4wMDAzOTcBCAAAAAUAAAABMQEAAAAKMTQxMTc3NzM1MAMAAAADMTM4AgAAAAQ0MDIwBAAAAAEwBwAAAAk3LzE5LzIwMDkIAAAACTYvMzAvMjAwOQkAAAABMBgKbKFyhNcIMD8jvnKE1wgjQ0lRLlNHWDpKMzcuSVFfQ0xPU0VQUklDRS43LzE4LzIwMTgBAAAAHjsGAAIAAAAFMzguNTcAK6eBV3SE1wj91UEylYTXCClDSVEuU0dYOk0wNC5JUV9CVl9TSEFSRS5JUV9MVE0uMTEvMTUvMjAwOQEAAADqPgYAAgAAAAgxLjA0MTIwMgEIAAAABQAAAAExAQAAAAoxMzQ5NjU2NjI2AwAAAAMxNjACAAAABDQwMjAEAAAAATAHAAAACjExLzE1LzIwMDkIAAAACTkvMzAvMjAwOQkAAAABMLXqEZ5yhNcI8uPivXKE1wgjQ0lRLlNHWDpNMDQuSVFfQ0xPU0VQUklDRS4yLzE1LzIwMTkBAAAA6j4GAAIAAAAEMi4wNwApHxlFdITXCIS+8TCVhNcIKENJUS5TR1g6QzA3LklRX0JWX1NIQVJFLklRX0xUTS42LzEzLzIwMTABAAAAZFYNAAIAAAAIOC45MjU0NzIBCAAAAAUAAAABMQEAAAAKMTQ1MTIwNzY2MQMAAAADMTYwAgAAAAQ0MDIwBAAAAAEwBwAAAAk2LzEzLzIwMTAIAAAACTMvMzEvMjAxMAkAAAABMIk3rYdyhNcIKxuCvHKE1wgoQ0lRLlNHWDpUMTguSVFfQlZfU0hBUkUuSVFf</t>
  </si>
  <si>
    <t>TFRNLjIvMjAvMjAwOQUAAAAAAAAACAAAABQoSW52YWxpZCBJZGVudGlmaWVyKcUSTaZyhNcIX+hxvnKE1wgnQ0lRLlNHWDpDMzEuSVFfQlZfU0hBUkUuSVFfTFRNLjIvOS8yMDEwAQAAANJRJQACAAAACDMuMTU2Mzc4AQgAAAAFAAAAATEBAAAACjE0NDE0NjE0MTUDAAAAAzEzOAIAAAAENDAyMAQAAAABMAcAAAAIMi85LzIwMTAIAAAACjEyLzMxLzIwMDkJAAAAATB4jmCZcoTXCMZPiL1yhNcIKUNJUS5TR1g6Wjc0LklRX0JWX1NIQVJFLklRX0xUTS4xMi8yNi8yMDEwAQAAAAC3AQACAAAACDEuNDg3Mzg1AQgAAAAFAAAAATEBAAAACjE0ODEyMjU5MjQDAAAAAzEzOAIAAAAENDAyMAQAAAABMAcAAAAKMTIvMjYvMjAxMAgAAAAJOS8zMC8yMDEwCQAAAAEwUSWQinKE1wjgoKq8coTXCCJDSVEuU0dYOkgxNy5JUV9DTE9TRVBSSUNFLjgvOC8yMDE1AQAAANlEjAADAAAAAACypYp0dITXCDjk0jOVhNcII0NJUS5TR1g6QUROLklRX0NMT1NFUFJJQ0UuMS8yNi8yMDEwAQAAADxmBgcDAAAAAABr89K2dITXCPdiZTqVhNcIKENJUS5TR1g6VTA2LklRX0JWX1NIQVJFLklRX0xUTS4xMi8xLzIwMTEBAAAAiYFUAAIAAAAIMi44NjY5NzQBCAAAAAUAAAABMQEAAAAKMTU3NDQ2MjUxNgMAAAADMTM4AgAAAAQ0MDIwBAAAAAEwBwAAAAkxMi8xLzIwMTEIAAAACTkvMzAvMjAxMQkAAAABMG0cDIZyhNcIuOJnvHKE1wgjQ0lR</t>
  </si>
  <si>
    <t>LlNHWDpLNlMuSVFfQ0xPU0VQUklDRS4xLzIxLzIwMTgBAAAA4goIAAMAAAAAABKD9Vh0hNcIjPxIMpWE1wgkQ0lRLlNHWDpKMzcuSVFfQ0xPU0VQUklDRS4xMS8xNi8yMDE3AQAAAB47BgACAAAABTQyLjQ4ALxpIFl0hNcIY89/MpWE1wgjQ0lRLlNHWDpaNzQuSVFfQ0xPU0VQUklDRS42LzI4LzIwMTIBAAAAALcBAAIAAAAEMy4yNAClqlCTdITXCDMovDWVhNcIJENJUS5TR1g6RDA1LklRX0NMT1NFUFJJQ0UuMTAvMzAvMjAxOQEAAAA/Vg0AAgAAAAUyNS42OQB31IVGdITXCKNqITGVhNcIIkNJUS5TR1g6RDA1LklRX0NMT1NFUFJJQ0UuNy85LzIwMTUBAAAAP1YNAAIAAAAFMjAuNTEALKkscHSE1wjFWQo0lYTXCClDSVEuU0dYOkE1MC5JUV9CVl9TSEFSRS5JUV9MVE0uMTAvMjEvMjAwOQEAAAAGnusQAwAAAAAAteoRnnKE1wi6p+e9coTXCCRDSVEuU0dYOlUxMC5JUV9DTE9TRVBSSUNFLjEyLzIzLzIwMTcBAAAAGU97AAMAAAAAAJd6PVF0hNcI6HoBMpWE1wgiQ0lRLlNHWDpBWlkuSVFfQ0xPU0VQUklDRS42LzQvMjAxOAEAAABp8l0BAgAAAAQ2LjQ3AAe7LVB0hNcIqp0nMpWE1wgoQ0lRLlNHWDpVOTYuSVFfQlZfU0hBUkUuSVFfTFRNLjUvMjEvMjAxMAEAAACReA0AAgAAAAgxLjg2NDkwNQEIAAAABQAAAAExAQAAAAoxNDUyOTQ4NDE3AwAAAAMxMzgCAAAABDQwMjAEAAAAATAHAAAACTUvMjEvMjAxMAgA</t>
  </si>
  <si>
    <t>AAAJMy8zMS8yMDEwCQAAAAEwHgxWlXKE1wiJ9Ee9coTXCCRDSVEuU0dYOkFETi5JUV9DTE9TRVBSSUNFLjEwLzIwLzIwMTIBAAAAPGYGBwMAAAAAAPmlhJZ0hNcIbnXKNZWE1wgkQ0lRLlNHWDpTNTkuSVFfQ0xPU0VQUklDRS4xMS8yNy8yMDE0AQAAAHglCgACAAAABDQuMTkAQiiVfXSE1wgsVfY0lYTXCCNDSVEuU0dYOkYzNC5JUV9DTE9TRVBSSUNFLjEvMjkvMjAxNwEAAADLblMAAwAAAAAAzliYaHSE1whGQkYzlYTXCCNDSVEuU0dYOkxKMy5JUV9DTE9TRVBSSUNFLjcvMjAvMjAxMAEAAACbVw0AAgAAAAQyLjYyAGPFZK90hNcIIw+1OJWE1wgjQ0lRLlNHWDpCNjEuSVFfQ0xPU0VQUklDRS4xLzE5LzIwMTYBAAAA5mBEAAIAAAAENC41NAA5rX1rdITXCFLxVjOVhNcIKENJUS5TR1g6RUI1LklRX0JWX1NIQVJFLklRX0xUTS45LzMwLzIwMTABAAAAPa1YAgIAAAAIMC40NDUzNDIBCAAAAAUAAAABMQEAAAAKMTQ4MjgwMDc2MwMAAAADMTYwAgAAAAQ0MDIwBAAAAAEwBwAAAAk5LzMwLzIwMTAIAAAACTkvMzAvMjAxMAkAAAABMK6nr5FyhNcIFuYVvXKE1wgjQ0lRLlNHWDpDNTIuSVFfQ0xPU0VQUklDRS43LzE5LzIwMTIBAAAAoHhfAAIAAAAEMS42NAAyq1uZdITXCHvD2DWVhNcIJENJUS5TR1g6UzkxLklRX0NMT1NFUFJJQ0UuMTEvMjgvMjAxNgEAAABS7HYIAwAAAAAAPxjbaHSE1whBr5kzlYTXCCRDSVEu</t>
  </si>
  <si>
    <t>U0dYOkE3UlUuSVFfQ0xPU0VQUklDRS4yLzIzLzIwMTYBAAAAZL/ZAQIAAAAFMC40NjUA/ABsZ3SE1wjPNvUylYTXCCNDSVEuU0dYOlM2MS5JUV9DTE9TRVBSSUNFLjQvMTEvMjAxMAEAAACGWw0AAwAAAAAAiLVctXSE1whwpp03lYTXCCNDSVEuU0dYOlM0MS5JUV9DTE9TRVBSSUNFLjEwLzMvMjAxNAEAAAC5aA0AAgAAAAQyLjY0ACNzrXp0hNcI5ISgNJWE1wgnQ0lRLlNHWDpBWlkuSVFfQlZfU0hBUkUuSVFfTFRNLjcvOC8yMDExAQAAAGnyXQECAAAACjI1NC43MjE0MjQBCAAAAAUAAAABMQEAAAAKMTU2MDEyNjM0NAMAAAADMTYwAgAAAAQ0MDIwBAAAAAEwBwAAAAg3LzgvMjAxMQgAAAAJNi8zMC8yMDExCQAAAAEwekluiHKE1wj4o4u8coTXCChDSVEuU0dYOjVVWC5JUV9CVl9TSEFSRS5JUV9MVE0uMi8xMC8yMDExAQAAAAtq2gYCAAAACDAuMDMzODQ1AQgAAAAFAAAAATEBAAAACjE0OTM4MDk3MzIDAAAAAzEzOAIAAAAENDAyMAQAAAABMAcAAAAJMi8xMC8yMDExCAAAAAoxMi8zMS8yMDEwCQAAAAEwJxT4i3KE1whseMK8coTXCCNDSVEuU0dYOjVDUC5JUV9DTE9TRVBSSUNFLjEwLzgvMjAwOQEAAAAfTXsAAgAAAAgwLjIzMzMzMwD/C725dITXCLv9ATmVhNcIJ0NJUS5TR1g6UzA3LklRX0JWX1NIQVJFLklRX0xUTS44LzIvMjAxMQEAAAC9ZA0AAgAAAAgxLjc2MDM2MQEIAAAABQAAAAExAQAAAAoxNTY2</t>
  </si>
  <si>
    <t>ODA3OTYzAwAAAAMxNjACAAAABDQwMjAEAAAAATAHAAAACDgvMi8yMDExCAAAAAk2LzMwLzIwMTEJAAAAATC5fPh+coTXCIdODbxyhNcIKUNJUS5TR1g6SzZTLklRX0JWX1NIQVJFLklRX0xUTS4xMS8yNC8yMDEwAQAAAOIKCAACAAAACDIuODI1MTgxAQgAAAAFAAAAATEBAAAACjE0NzU0NTQ3MzMDAAAAAjU1AgAAAAQ0MDIwBAAAAAEwBwAAAAoxMS8yNC8yMDEwCAAAAAk2LzMwLzIwMTAJAAAAATCToaWPcoTXCGsj8rxyhNcII0NJUS5TR1g6RzA3LklRX0NMT1NFUFJJQ0UuNy8xNC8yMDEwAQAAAHnxJAACAAAABTE3LjEyAPbfL7J0hNcIYbuRN5WE1wgoQ0lRLlNHWDpCU0wuSVFfQlZfU0hBUkUuSVFfTFRNLjQvMTIvMjAwOQEAAAAkeA0AAgAAAAcwLjE0Nzc0AQgAAAAFAAAAATEBAAAACjEzNTcwMDIwNTQDAAAAAzEzOAIAAAAENDAyMAQAAAABMAcAAAAJNC8xMi8yMDA5CAAAAAkzLzMxLzIwMDkJAAAAATA3bGSkcoTXCDVkSb5yhNcIJ0NJUS5TR1g6RTVILklRX0JWX1NIQVJFLklRX0xUTS45LzgvMjAxMgEAAADqUSUAAgAAAAcwLjY2ODUxAQgAAAAFAAAAATEBAAAACjE2Mjk3NzcxOTUDAAAAAzE2MAIAAAAENDAyMAQAAAABMAcAAAAIOS84LzIwMTIIAAAACTYvMzAvMjAxMgkAAAABMFSVSIByhNcIUf8dvHKE1wgjQ0lRLlNHWDpBWlkuSVFfQ0xPU0VQUklDRS4yLzE0LzIwMTABAAAAafJdAQMAAAAAADem</t>
  </si>
  <si>
    <t>P7h0hNcIWFZhOZWE1wgjQ0lRLlNHWDpCVkEuSVFfQ0xPU0VQUklDRS4xMC80LzIwMTIBAAAAvnF7AAMAAAAAAPmlhJZ0hNcIxxdXNpWE1wgoQ0lRLlNHWDpKMzcuSVFfQlZfU0hBUkUuSVFfTFRNLjEvMjMvMjAwOQEAAAAeOwYAAgAAAAkxNS42NTMyMjUBCAAAAAUAAAABMQEAAAAKMTM5MDgwMTI0OAMAAAADMTYwAgAAAAQ0MDIwBAAAAAEwBwAAAAkxLzIzLzIwMDkIAAAACjEyLzMxLzIwMDgJAAAAATAG4v+mcoTXCCvFkr5yhNcIIkNJUS5TR1g6RDA1LklRX0NMT1NFUFJJQ0UuOS82LzIwMTIBAAAAP1YNAAIAAAAFMTQuMjYAIIB9lnSE1wj6eVk2lYTXCCNDSVEuU0dYOkMzMS5JUV9DTE9TRVBSSUNFLjIvMTkvMjAxNwEAAADSUSUAAwAAAAAAd/YfXHSE1wg8WIkylYTXCCJDSVEuU0dYOlM0MS5JUV9DTE9TRVBSSUNFLjQvNC8yMDExAQAAALloDQACAAAABDIuOTUAy3uzpnSE1wiz02Y3lYTXCCNDSVEuU0dYOkFETi5JUV9DTE9TRVBSSUNFLjMvMTgvMjAxMgEAAAA8ZgYHAwAAAAAAqPnkmnSE1wjRtgI3lYTXCChDSVEuU0dYOlM2My5JUV9CVl9TSEFSRS5JUV9MVE0uMi8xMS8yMDA5AQAAAEHwCwACAAAACDAuNTI3MDU4AQgAAAAFAAAAATEBAAAACjE2NTA4MDkwNTMDAAAAAzEzOAIAAAAENDAyMAQAAAABMAcAAAAJMi8xMS8yMDA5CAAAAAoxMi8zMS8yMDA4CQAAAAEwxRJNpnKE1whXvn6+coTXCClDSVEu</t>
  </si>
  <si>
    <t>U0dYOkM2TC5JUV9CVl9TSEFSRS5JUV9MVE0uMTEvMTYvMjAwOQEAAAB3JQoAAgAAAAkxMC41MTQ2NzIBCAAAAAUAAAABMQEAAAAKMTQxMDI1NDE3MQMAAAADMTM4AgAAAAQ0MDIwBAAAAAEwBwAAAAoxMS8xNi8yMDA5CAAAAAk5LzMwLzIwMDkJAAAAATBiK6abcoTXCPg2s71yhNcII0NJUS5TR1g6WjI1LklRX0NMT1NFUFJJQ0UuMTIvNC8yMDE1AQAAAMMGpgECAAAABTEuMDQ1AKecvW50hNcI46u4M5WE1wgiQ0lRLlNHWDpRMEYuSVFfQ0xPU0VQUklDRS41LzUvMjAwOQEAAADD/ooDAwAAAAAA8SGdv3SE1whoByU6lYTXCCNDSVEuU0dYOlUxNC5JUV9DTE9TRVBSSUNFLjUvMjEvMjAxMQEAAABIWA0AAwAAAAAA1RySpnSE1wi0nuA4lYTXCCNDSVEuU0dYOkJONC5JUV9DTE9TRVBSSUNFLjIvMjgvMjAxNAEAAACFVg0AAgAAAAUxMC40NwDRLWyAdITXCHIfvTSVhNcII0NJUS5TR1g6SDc4LklRX0NMT1NFUFJJQ0UuMS8xNS8yMDE2AQAAAPxCBgACAAAABDYuMzIA5htsdnSE1wiTNu41lYTXCCNDSVEuU0dYOkJTNi5JUV9DTE9TRVBSSUNFLjQvMjcvMjAxOAEAAABjXAMCAgAAAAQxLjE2AAe7LVB0hNcIQkXIMZWE1wgjQ0lRLlNHWDpDNTIuSVFfQ0xPU0VQUklDRS42LzI5LzIwMTYBAAAAoHhfAAIAAAAEMi42OQAdldlddITXCI9muzKVhNcIIkNJUS5TR1g6TEozLklRX0NMT1NFUFJJQ0UuOS8yLzIwMTkBAAAA</t>
  </si>
  <si>
    <t>m1cNAAIAAAAEMS40NgDCTVs5dITXCOHVJjCVhNcIKENJUS5TR1g6UzA3LklRX0JWX1NIQVJFLklRX0xUTS40LzI5LzIwMDkBAAAAvWQNAAIAAAAIMS4zODg0MTcBCAAAAAUAAAABMQEAAAAKMTQwMTA5MzcyNwMAAAADMTYwAgAAAAQ0MDIwBAAAAAEwBwAAAAk0LzI5LzIwMDkIAAAACTMvMzEvMjAwOQkAAAABMDdsZKRyhNcI6QFHvnKE1wgjQ0lRLlNHWDpBRE4uSVFfQ0xPU0VQUklDRS45LzE1LzIwMTYBAAAAPGYGBwIAAAAIMS4xNjM2MzYA5VBQYXSE1wgV7nUzlYTXCCRDSVEuU0dYOkJTNi5JUV9DTE9TRVBSSUNFLjEwLzI1LzIwMTUBAAAAY1wDAgMAAAAAADmtfWt0hNcIUvFWM5WE1wgiQ0lRLlNHWDpHMTMuSVFfQ0xPU0VQUklDRS4yLzEvMjAxOAEAAAALZA0AAgAAAAQxLjM1AJb21Ux0hNcI+pLWMZWE1wgiQ0lRLlNHWDo1VVguSVFfQ0xPU0VQUklDRS4xLzUvMjAxNAEAAAALatoGAwAAAAAAMNu7hHSE1wiU1Zk2lYTXCCNDSVEuU0dYOkU1SC5JUV9DTE9TRVBSSUNFLjgvMTUvMjAwOQEAAADqUSUAAwAAAAAAw8vLtnSE1wjVaqI3lYTXCClDSVEuU0dYOkJWQS5JUV9CVl9TSEFSRS5JUV9MVE0uMTIvMzAvMjAxMAEAAAC+cXsAAgAAAAgwLjQ1OTE1OAEIAAAABQAAAAExAQAAAAoxNDg2NzQ3NTYxAwAAAAMxMTECAAAABDQwMjAEAAAAATAHAAAACjEyLzMwLzIwMTAIAAAACjExLzMwLzIwMTAJAAAAATDV</t>
  </si>
  <si>
    <t>ijaOcoTXCD845rxyhNcIIkNJUS5TR1g6SjM2LklRX0NMT1NFUFJJQ0UuOS82LzIwMTcBAAAA7lQNAAIAAAAFNjUuMzMADfpmWnSE1wj5VKgylYTXCCNDSVEuU0dYOlUxMC5JUV9DTE9TRVBSSUNFLjMvMjUvMjAwOQEAAAAZT3sAAgAAAAQxLjA2AJUEEcF0hNcIituJOZWE1wgjQ0lRLlNHWDpVOTYuSVFfQ0xPU0VQUklDRS4xLzI0LzIwMTUBAAAAkXgNAAMAAAAAAD5FA3Z0hNcIkmF6NJWE1wgjQ0lRLlNHWDpHMDcuSVFfQ0xPU0VQUklDRS43LzIzLzIwMTUBAAAAefEkAAIAAAAFMjQuMDUAgm3Wd3SE1wiEQTU0lYTXCClDSVEuU0dYOkgwMi5JUV9CVl9TSEFSRS5JUV9MVE0uMTEvMTQvMjAxMQEAAABsVw0AAgAAAAg4LjU5NTg1OAEIAAAABQAAAAExAQAAAAoxNTc2NDE2NTYxAwAAAAMxMzgCAAAABDQwMjAEAAAAATAHAAAACjExLzE0LzIwMTEIAAAACTkvMzAvMjAxMQkAAAABMI74DYRyhNcIhklLvHKE1wgjQ0lRLlNHWDo1VVguSVFfQ0xPU0VQUklDRS4zLzI1LzIwMTEBAAAAC2raBgIAAAAIMC4xMzg4ODcAy3uzpnSE1wgwkC46lYTXCChDSVEuU0dYOlUwNC5JUV9CVl9TSEFSRS5JUV9MVE0uNC8xNy8yMDExAQAAAD2SVAACAAAACDQuMDMwNjYyAQgAAAAFAAAAATEBAAAACjE1NDgyNzE4NTQDAAAAAzEzOAIAAAAENDAyMAQAAAABMAcAAAAJNC8xNy8yMDExCAAAAAkzLzMxLzIwMTEJAAAAATCuOdaJcoTX</t>
  </si>
  <si>
    <t>COJUnLxyhNcII0NJUS5TR1g6VzA1LklRX0NMT1NFUFJJQ0UuMS8xNS8yMDEyAQAAAO5hDQADAAAAAADWfy2fdITXCJbIFTeVhNcII0NJUS5TR1g6TTA0LklRX0NMT1NFUFJJQ0UuNy8yMi8yMDExAQAAAOo+BgACAAAAAzIuMQBltKOgdITXCLV0RTeVhNcIKUNJUS5TR1g6VTA2LklRX0JWX1NIQVJFLklRX0xUTS4xMi8yOC8yMDEwAQAAAImBVAACAAAACDIuMzQxNzQ1AQgAAAAFAAAAATEBAAAACjE0ODA0MjY3MzIDAAAAAzEzOAIAAAAENDAyMAQAAAABMAcAAAAKMTIvMjgvMjAxMAgAAAAJOS8zMC8yMDEwCQAAAAEwUSWQinKE1wjgoKq8coTXCCdDSVEuU0dYOlMwNy5JUV9CVl9TSEFSRS5JUV9MVE0uNC81LzIwMTABAAAAvWQNAAIAAAAIMS40Nzg5OTkBCAAAAAUAAAABMQEAAAAKMTQ3NTg3MjMxMQMAAAADMTYwAgAAAAQ0MDIwBAAAAAEwBwAAAAg0LzUvMjAxMAgAAAAJMy8zMS8yMDEwCQAAAAEw/559lnKE1whUBlu9coTXCClDSVEuU0dYOkJTTC5JUV9CVl9TSEFSRS5JUV9MVE0uMTAvMzEvMjAxMAEAAAAkeA0AAgAAAAgwLjE3MTM3NAEIAAAABQAAAAExAQAAAAoxNDc5NzYxMTg3AwAAAAMxMzgCAAAABDQwMjAEAAAAATAHAAAACjEwLzMxLzIwMTAIAAAACTkvMzAvMjAxMAkAAAABMNWKNo5yhNcIc5rovHKE1wgiQ0lRLlNHWDpDRUUuSVFfQ0xPU0VQUklDRS45LzMvMjAxMgEAAAAiw54AAgAAAAUwLjE2</t>
  </si>
  <si>
    <t>NQAggH2WdITXCKXXzDWVhNcIJENJUS5TR1g6QjYxLklRX0NMT1NFUFJJQ0UuMTEvMjMvMjAxNQEAAADmYEQAAgAAAAQ0Ljc4AHYEgnN0hNcIOOXMOJWE1wgoQ0lRLlNHWDpKMzYuSVFfQlZfU0hBUkUuSVFfTFRNLjEvMTQvMjAxMAEAAADuVA0AAgAAAAcyOS44NDE1AQgAAAAFAAAAATEBAAAACjE0NDEzNTQ0NjcDAAAAAzE2MAIAAAAENDAyMAQAAAABMAcAAAAJMS8xNC8yMDEwCAAAAAoxMi8zMS8yMDA5CQAAAAEwn3fxl3KE1wgGGG69coTXCCJDSVEuU0dYOlk5Mi5JUV9DTE9TRVBSSUNFLjgvNS8yMDEwAQAAAMwsoQECAAAABTAuMjk1ACxlyK10hNcIT4arOJWE1wgkQ0lRLlNHWDpVMTAuSVFfQ0xPU0VQUklDRS4xMi8xMC8yMDE1AQAAABlPewACAAAABDEuNDEAdgSCc3SE1wicvcszlYTXCCJDSVEuU0dYOkI2MS5JUV9DTE9TRVBSSUNFLjgvNy8yMDE1AQAAAOZgRAADAAAAAACypYp0dITXCGlrHTSVhNcII0NJUS5TR1g6Wjc0LklRX0NMT1NFUFJJQ0UuNy8xOC8yMDE5AQAAAAC3AQACAAAABDMuNTIAg9OtP3SE1whBHWUwlYTXCChDSVEuU0dYOlM2OC5JUV9CVl9TSEFSRS5JUV9MVE0uOC8xMi8yMDA5AQAAAKVSJQACAAAACDAuNzMxNDg0AQgAAAAFAAAAATEBAAAACjEzOTc1MDI2MjYDAAAAAzEzOAIAAAAENDAyMAQAAAABMAcAAAAJOC8xMi8yMDA5CAAAAAk2LzMwLzIwMDkJAAAAATDyN/ifcoTXCN8G</t>
  </si>
  <si>
    <t>Cb5yhNcIJ0NJUS5TR1g6VjAzLklRX0JWX1NIQVJFLklRX0xUTS41LzMvMjAxMgEAAABsjQAAAgAAAAg2LjgzNDU1MwEIAAAABQAAAAExAQAAAAoxNjE1NDI4NjU4AwAAAAMxMzgCAAAABDQwMjAEAAAAATAHAAAACDUvMy8yMDEyCAAAAAkzLzMxLzIwMTIJAAAAATBr6XWAcoTXCPGuLrxyhNcII0NJUS5TR1g6VjAzLklRX0NMT1NFUFJJQ0UuMTIvMS8yMDE4AQAAAGyNAAADAAAAAAAOsrBBdITXCHaerDCVhNcII0NJUS5TR1g6SjM2LklRX0NMT1NFUFJJQ0UuMS8xNy8yMDE4AQAAAO5UDQACAAAABTYyLjQ2AJd6PVF0hNcITiWDMZWE1wgiQ0lRLlNHWDpPVjguSVFfQ0xPU0VQUklDRS40LzYvMjAwOQEAAAAuvCcIAwAAAAAAlQQRwXSE1wiJXCM5lYTXCCNDSVEuU0dYOlUwNi5JUV9DTE9TRVBSSUNFLjUvMjIvMjAwOQEAAACJgVQAAgAAAAMxLjQA8SGdv3SE1wgMeFk6lYTXCCJDSVEuU0dYOlM2My5JUV9DTE9TRVBSSUNFLjIvNC8yMDEyAQAAAEHwCwADAAAAAAA4StSadITXCB6H3TWVhNcIJENJUS5TR1g6TkQ4VS5JUV9DTE9TRVBSSUNFLjYvMjgvMjAxOQEAAABAipIBAgAAAAQxLjY3AA361Eh0hNcIjKn9MJWE1wgoQ0lRLlNHWDpXMDUuSVFfQlZfU0hBUkUuSVFfTFRNLjcvMjUvMjAwOQEAAADuYQ0AAgAAAAgyLjAyNjU0MQEIAAAABQAAAAExAQAAAAoxNDA2NzMwMjc4AwAAAAMxMzgCAAAABDQwMjAEAAAA</t>
  </si>
  <si>
    <t>ATAHAAAACTcvMjUvMjAwOQgAAAAJNi8zMC8yMDA5CQAAAAEwsNFRoXKE1wgMtxm+coTXCCRDSVEuU0dYOkNDMy5JUV9DTE9TRVBSSUNFLjEyLzI3LzIwMTEBAAAAhIwiAAIAAAAEMi44OQDWfy2fdITXCLQqaziVhNcIIkNJUS5TR1g6RUg1LklRX0NMT1NFUFJJQ0UuMy80LzIwMTABAAAA1YBjAAIAAAAFMC4zNDUAk67stHSE1wgp8C44lYTXCCNDSVEuU0dYOlo3NC5JUV9DTE9TRVBSSUNFLjkvMTMvMjAxNAEAAAAAtwEAAwAAAAAAnOgqhnSE1wh8XqM2lYTXCCNDSVEuU0dYOlUwNi5JUV9DTE9TRVBSSUNFLjExLzQvMjAwOQEAAACJgVQAAgAAAAQxLjc5AAwMOLt0hNcI80IgOpWE1wgkQ0lRLlNHWDpCTjQuSVFfQ0xPU0VQUklDRS4xMi8xMS8yMDEyAQAAAIVWDQACAAAABTEwLjY3ACmo1ZF0hNcIfs/XNpWE1wgiQ0lRLlNHWDpUMTguSVFfQ0xPU0VQUklDRS41LzMvMjAxMwUAAAAAAAAACAAAABQoSW52YWxpZCBJZGVudGlmaWVyKeCmWpB0hNcIfKjQNpWE1wgjQ0lRLlNHWDpXMDUuSVFfQ0xPU0VQUklDRS4xLzE2LzIwMTgBAAAA7mENAAIAAAAEMi4zMgA18plUdITXCAZC5zGVhNcII0NJUS5TR1g6RzkyLklRX0NMT1NFUFJJQ0UuMTAvNC8yMDEwAQAAAFdOdQACAAAABDEuNTEAJ7VRr3SE1wiRrrI4lYTXCChDSVEuU0dYOlQzOS5JUV9CVl9TSEFSRS5JUV9MVE0uNS8yMC8yMDEwAQAAADFcDQACAAAACDEu</t>
  </si>
  <si>
    <t>Mjg5MDc0AQgAAAAFAAAAATEBAAAACjE0NDE5MTE4MTUDAAAAAzEzOAIAAAAENDAyMAQAAAABMAcAAAAJNS8yMC8yMDEwCAAAAAkyLzI4LzIwMTAJAAAAATCjyhOXcoTXCEGPZL1yhNcIIkNJUS5TR1g6RzEzLklRX0NMT1NFUFJJQ0UuMi84LzIwMTcBAAAAC2QNAAIAAAAFMC45NjUA55PQX3SE1whz2tAylYTXCCNDSVEuU0dYOkY5OS5JUV9DTE9TRVBSSUNFLjExLzkvMjAxMAEAAAA6Vw0AAgAAAAM2LjgAnAFLrHSE1whX5Xk3lYTXCCJDSVEuU0dYOlA4Wi5JUV9DTE9TRVBSSUNFLjUvNS8yMDE3AQAAANFV6AoCAAAABDAuNzQAxHt7W3SE1wgRA2ozlYTXCCRDSVEuU0dYOkJWQS5JUV9DTE9TRVBSSUNFLjEwLzI1LzIwMTYBAAAAvnF7AAIAAAAFMC44MTUAzVUSYXSE1whl4yQzlYTXCChDSVEuU0dYOlQxOC5JUV9CVl9TSEFSRS5JUV9MVE0uNi8yNC8yMDEyBQAAAAAAAAAIAAAAFChJbnZhbGlkIElkZW50aWZpZXIpa+l1gHKE1wi4iCe8coTXCChDSVEuU0dYOk0wNC5JUV9CVl9TSEFSRS5JUV9MVE0uMS8xOS8yMDEyAQAAAOo+BgACAAAACDAuOTEzNzE1AQgAAAAFAAAAATEBAAAACjE2MTExMjEyOTgDAAAAAzE2MAIAAAAENDAyMAQAAAABMAcAAAAJMS8xOS8yMDEyCAAAAAoxMi8zMS8yMDExCQAAAAEwIh1cfXKE1wheYwG8coTXCCNDSVEuU0dYOlEwRi5JUV9DTE9TRVBSSUNFLjIvMTUvMjAxNAEAAADD/ooD</t>
  </si>
  <si>
    <t>AwAAAAAATXQofHSE1wjADao0lYTXCCNDSVEuU0dYOlMwOC5JUV9DTE9TRVBSSUNFLjgvMTkvMjAxMgEAAACSZ0sAAwAAAAAALpk9k3SE1whFaEY2lYTXCCNDSVEuU0dYOkM2TC5JUV9DTE9TRVBSSUNFLjUvMzEvMjAxMgEAAAB3JQoAAgAAAAQxMC40ADKrW5l0hNcIzqFhOJWE1wgnQ0lRLlNHWDpHOTIuSVFfQlZfU0hBUkUuSVFfTFRNLjgvOC8yMDExAQAAAFdOdQACAAAACDAuNDM1NjkxAQgAAAAFAAAAATEBAAAACjE1NTg1NzE3NjEDAAAAAzE2MAIAAAAENDAyMAQAAAABMAcAAAAIOC84LzIwMTEIAAAACTYvMzAvMjAxMQkAAAABMHpJbohyhNcIOeGGvHKE1wgiQ0lRLlNHWDpHOTIuSVFfQ0xPU0VQUklDRS40LzIvMjAxNAEAAABXTnUAAgAAAAUwLjg3NQB8Hk+DdITXCLlDcjWVhNcIKENJUS5TR1g6WjI1LklRX0JWX1NIQVJFLklRX0xUTS4xLzI2LzIwMTEBAAAAwwamAQIAAAAINi43MzE1NzkBCAAAAAUAAAABMQEAAAAKMTU0MTcyMjM1NwMAAAACMzICAAAABDQwMjAEAAAAATAHAAAACTEvMjYvMjAxMQgAAAAKMTIvMzEvMjAxMAkAAAABMObn5olyhNcIoj6ovHKE1wgjQ0lRLlNHWDpVMDQuSVFfQ0xPU0VQUklDRS4xLzI1LzIwMTQBAAAAPZJUAAMAAAAAAKVcc4B0hNcItCBMNZWE1wgoQ0lRLlNHWDo1Q1AuSVFfQlZfU0hBUkUuSVFfTFRNLjYvMjQvMjAwOQEAAAAfTXsAAgAAAAgwLjEyOTc1MgEIAAAA</t>
  </si>
  <si>
    <t>BQAAAAExAQAAAAoxMzY3OTM5MDkyAwAAAAMxMTECAAAABDQwMjAEAAAAATAHAAAACTYvMjQvMjAwOQgAAAAJMy8zMS8yMDA5CQAAAAEw9oEan3KE1wjbkvO9coTXCCdDSVEuU0dYOkFaWS5JUV9CVl9TSEFSRS5JUV9MVE0uNi80LzIwMTABAAAAafJdAQIAAAAKMjU0LjUyODQ4NwEIAAAABQAAAAExAQAAAAoxNDUzMDUyMzcxAwAAAAMxNjACAAAABDQwMjAEAAAAATAHAAAACDYvNC8yMDEwCAAAAAkzLzMxLzIwMTAJAAAAATCzdFeRcoTXCK6YB71yhNcII0NJUS5TR1g6RzA3LklRX0NMT1NFUFJJQ0UuNi8yMy8yMDE0AQAAAHnxJAACAAAABDIxLjUAUSWhh3SE1whFMw02lYTXCCNDSVEuU0dYOlcwNS5JUV9DTE9TRVBSSUNFLjYvMjMvMjAwOQEAAADuYQ0AAgAAAAQxLjM5AB2EJL50hNcIoz8/OpWE1wgoQ0lRLlNHWDpNMDQuSVFfQlZfU0hBUkUuSVFfTFRNLjgvMTcvMjAxMQEAAADqPgYAAgAAAAgwLjkzNjUyNwEIAAAABQAAAAExAQAAAAoxNTY3NzYzMTg2AwAAAAMxNjACAAAABDQwMjAEAAAAATAHAAAACTgvMTcvMjAxMQgAAAAJNi8zMC8yMDExCQAAAAEwVzfqg3KE1whEM1e8coTXCCNDSVEuU0dYOlo3NC5JUV9DTE9TRVBSSUNFLjIvMTIvMjAxMwEAAAAAtwEAAwAAAAAA0hl6jXSE1wg4W8I2lYTXCCNDSVEuU0dYOlQzOS5JUV9DTE9TRVBSSUNFLjcvMTAvMjAxNgEAAAAxXA0AAwAAAAAAHZXZXXSE1wgE</t>
  </si>
  <si>
    <t>4ZIylYTXCCdDSVEuU0dYOlM2OC5JUV9CVl9TSEFSRS5JUV9MVE0uNS85LzIwMDkBAAAApVIlAAIAAAAIMC42NDE1OTkBCAAAAAUAAAABMQEAAAAKMTM1NDQxOTU5MgMAAAADMTM4AgAAAAQ0MDIwBAAAAAEwBwAAAAg1LzkvMjAwOQgAAAAJMy8zMS8yMDA5CQAAAAEwUfDeo3KE1wj07zO+coTXCChDSVEuU0dYOkQwMS5JUV9CVl9TSEFSRS5JUV9MVE0uNS8yMC8yMDExAQAAAO9bDQACAAAACDAuNTg5MjI4AQgAAAAFAAAAATEBAAAACjE1NTY3NDk5OTMDAAAAAzE2MAIAAAAENDAyMAQAAAABMAcAAAAJNS8yMC8yMDExCAAAAAkzLzMxLzIwMTEJAAAAATDZF3OIcoTXCLUHjrxyhNcII0NJUS5TR1g6UzUxLklRX0NMT1NFUFJJQ0UuMTAvMi8yMDEwAQAAANBZDQADAAAAAADaPdawdITXCLBAHjiVhNcIKENJUS5TR1g6TTA0LklRX0JWX1NIQVJFLklRX0xUTS43LzI3LzIwMTABAAAA6j4GAAIAAAAIMC44Njk5ODIBCAAAAAUAAAABMQEAAAAKMTQ3NDQ2NDcwMQMAAAADMTYwAgAAAAQ0MDIwBAAAAAEwBwAAAAk3LzI3LzIwMTAIAAAACTYvMzAvMjAxMAkAAAABMIHzQpByhNcI1XIAvXKE1wgjQ0lRLlNHWDpTNjguSVFfQ0xPU0VQUklDRS41LzE2LzIwMTEBAAAApVIlAAIAAAAENy41MwAPNyCodITXCOFXFDqVhNcIJENJUS5TR1g6Qk40LklRX0NMT1NFUFJJQ0UuMTIvMjEvMjAxOAEAAACFVg0AAgAAAAQ1Ljg1AHb7</t>
  </si>
  <si>
    <t>T0p0hNcIpvBJMZWE1wgjQ0lRLlNHWDpPVjguSVFfQ0xPU0VQUklDRS44LzI4LzIwMTYBAAAALrwnCAMAAAAAAM2OvGV0hNcItmGENpWE1wgjQ0lRLlNHWDpGMzQuSVFfQ0xPU0VQUklDRS4xLzI1LzIwMTABAAAAy25TAAIAAAAENi42OQBr89K2dITXCMo9PTiVhNcII0NJUS5TR1g6VTEwLklRX0NMT1NFUFJJQ0UuMy8yNi8yMDE0AQAAABlPewACAAAABDEuNjYATXQofHSE1wiLrDY1lYTXCChDSVEuU0dYOkc5Mi5JUV9CVl9TSEFSRS5JUV9MVE0uMS8xOC8yMDExAQAAAFdOdQACAAAABjAuNDAwNgEIAAAABQAAAAExAQAAAAoxNTQxNjY5MDc5AwAAAAMxNjACAAAABDQwMjAEAAAAATAHAAAACTEvMTgvMjAxMQgAAAAKMTIvMzEvMjAxMAkAAAABMCcU+ItyhNcIqNrEvHKE1wgjQ0lRLlNHWDpTNjguSVFfQ0xPU0VQUklDRS4zLzIzLzIwMTgBAAAApVIlAAIAAAAENy4zNwCHV9hMdITXCG3VkzGVhNcIJ0NJUS5TR1g6Qk40LklRX0JWX1NIQVJFLklRX0xUTS40LzIvMjAxMgEAAACFVg0AAgAAAAg0Ljc3NTExNgEIAAAABQAAAAExAQAAAAoxNjUyNDcyMzA3AwAAAAMxMzgCAAAABDQwMjAEAAAAATAHAAAACDQvMi8yMDEyCAAAAAkzLzMxLzIwMTIJAAAAATCNSLWBcoTXCDQRMbxyhNcIKENJUS5TR1g6UDhaLklRX0JWX1NIQVJFLklRX0xUTS4yLzE4LzIwMTIBAAAA0VXoCgIAAAAMMTEwMjUuNDYwNTI2AQgAAAAF</t>
  </si>
  <si>
    <t>AAAAATEBAAAACjE2MDU2NTc0NzcDAAAAAjY5AgAAAAQ0MDIwBAAAAAEwBwAAAAkyLzE4LzIwMTIIAAAACjEyLzMxLzIwMTEJAAAAATAFKid2coTXCBYhlrtyhNcIJENJUS5TR1g6RUI1LklRX0NMT1NFUFJJQ0UuMTEvMjcvMjAxNwEAAAA9rVgCAgAAAAQxLjg4AAK/aU10hNcI0nVyMZWE1wgpQ0lRLlNHWDpZOTIuSVFfQlZfU0hBUkUuSVFfTFRNLjExLzI3LzIwMTEBAAAAzCyhAQIAAAAIMi4yMzAxMTYBCAAAAAUAAAABMQEAAAAKMTU3NzAyODI4NwMAAAADMTQ5AgAAAAQ0MDIwBAAAAAEwBwAAAAoxMS8yNy8yMDExCAAAAAk5LzMwLzIwMTEJAAAAATDx9s9+coTXCBEoBrxyhNcII0NJUS5TR1g6VFE1LklRX0NMT1NFUFJJQ0UuOS8xMi8yMDE0AQAAAGFgRAACAAAAAzEuNwA//bZ6dITXCOSEoDSVhNcII0NJUS5TR1g6QzMxLklRX0NMT1NFUFJJQ0UuMTAvOC8yMDEwAQAAANJRJQACAAAAAzQuMgBjxWSvdITXCJGusjiVhNcII0NJUS5TR1g6VDM5LklRX0NMT1NFUFJJQ0UuMy8xNC8yMDA5AQAAADFcDQADAAAAAACaZ47CdITXCEdGATqVhNcII0NJUS5TR1g6UzA4LklRX0NMT1NFUFJJQ0UuOS8yMC8yMDA5AQAAAJJnSwADAAAAAAD/C725dITXCM4najqVhNcIKENJUS5TR1g6SDE3LklRX0JWX1NIQVJFLklRX0xUTS4yLzIzLzIwMTABAAAA2USMAAIAAAAIMC42NjE2NDYBCAAAAAUAAAABMQEAAAAKMTQ0MTYy</t>
  </si>
  <si>
    <t>NzUyOQMAAAADMTM4AgAAAAQ0MDIwBAAAAAEwBwAAAAkyLzIzLzIwMTAIAAAACjEyLzMxLzIwMDkJAAAAATBq1d+YcoTXCNjshb1yhNcIJENJUS5TR1g6SDAyLklRX0NMT1NFUFJJQ0UuMTEvMTYvMjAxMgEAAABsVw0AAgAAAAc1LjcwOTA5ANC885d0hNcIm2n0NpWE1wgjQ0lRLlNHWDpTMDguSVFfQ0xPU0VQUklDRS4xLzIyLzIwMTMBAAAAkmdLAAIAAAAEMS4xNwCdis6RdITXCO5s1TaVhNcIIkNJUS5TR1g6Qk40LklRX0NMT1NFUFJJQ0UuMS8xLzIwMTQBAAAAhVYNAAMAAAAAAKVcc4B0hNcI/a6SNpWE1wgjQ0lRLlNHWDpHMTMuSVFfQ0xPU0VQUklDRS43LzI2LzIwMDkBAAAAC2QNAAMAAAAAAB2EJL50hNcIadLrOZWE1wgjQ0lRLlNHWDpFSDUuSVFfQ0xPU0VQUklDRS4xMC81LzIwMTQBAAAA1YBjAAMAAAAAACII6n50hNcIspazNJWE1wgpQ0lRLlNHWDpIMTUuSVFfQlZfU0hBUkUuSVFfTFRNLjEwLzE0LzIwMTABAAAAmmgNAAIAAAAIMi40NDgxODIBCAAAAAUAAAABMQEAAAAKMTQ4Mjg3ODQzNQMAAAADMTM4AgAAAAQ0MDIwBAAAAAEwBwAAAAoxMC8xNC8yMDEwCAAAAAk5LzMwLzIwMTAJAAAAATCToaWPcoTXCNXn9rxyhNcIIkNJUS5TR1g6VDM5LklRX0NMT1NFUFJJQ0UuOS80LzIwMTQBAAAAMVwNAAIAAAAENC4yMQA//bZ6dITXCCLnojSVhNcIIkNJUS5TR1g6VzA1LklRX0NMT1NFUFJJQ0UuOC8z</t>
  </si>
  <si>
    <t>LzIwMTYBAAAA7mENAAIAAAAEMS43MwBJjflhdITXCDFFJzOVhNcIKUNJUS5TR1g6WTkyLklRX0JWX1NIQVJFLklRX0xUTS4xMS8xNS8yMDA5AQAAAMwsoQECAAAACDIuMTI1MDc4AQgAAAAFAAAAATEBAAAACjE0MTEzMjI1MTMDAAAAAzE0OQIAAAAENDAyMAQAAAABMAcAAAAKMTEvMTUvMjAwOQgAAAAJOS8zMC8yMDA5CQAAAAEwDgI5nXKE1wjmqsi9coTXCCNDSVEuU0dYOlk5Mi5JUV9DTE9TRVBSSUNFLjMvMTgvMjAwOQEAAADMLKEBAgAAAAQwLjE3AJUEEcF0hNcI2j2MOZWE1wgiQ0lRLlNHWDpaMjUuSVFfQ0xPU0VQUklDRS4zLzYvMjAxNQEAAADDBqYBAgAAAAQwLjk3ACVyMnl0hNcIaIiLNpWE1wgoQ0lRLlNHWDpTMDcuSVFfQlZfU0hBUkUuSVFfTFRNLjkvMTcvMjAxMAEAAAC9ZA0AAgAAAAgxLjQ3ODk5OQEIAAAABQAAAAExAQAAAAoxNDc1ODk4NjkxAwAAAAMxNjACAAAABDQwMjAEAAAAATAHAAAACTkvMTcvMjAxMAgAAAAJNi8zMC8yMDEwCQAAAAEwrqevkXKE1wg6SBi9coTXCCNDSVEuU0dYOkVCNS5JUV9DTE9TRVBSSUNFLjMvMTgvMjAwOQEAAAA9rVgCAgAAAAMwLjMAmmeOwnSE1wj12ls6lYTXCCNDSVEuU0dYOkVCNS5JUV9DTE9TRVBSSUNFLjUvMjkvMjAxOQEAAAA9rVgCAgAAAAQxLjU4AA361Eh0hNcIX9GyMZWE1wgjQ0lRLlNHWDpBRE4uSVFfQ0xPU0VQUklDRS4xLzE3LzIwMDkBAAAA</t>
  </si>
  <si>
    <t>PGYGBwMAAAAAACUiDsR0hNcILnV4OpWE1wgjQ0lRLlNHWDpBWlkuSVFfQ0xPU0VQUklDRS44LzMwLzIwMTgBAAAAafJdAQIAAAAENi40MwB31IVGdITXCDvbVTGVhNcII0NJUS5TR1g6QzZMLklRX0NMT1NFUFJJQ0UuMTIvOC8yMDEwAQAAAHclCgACAAAABTE1Ljg4ADWdA6h0hNcI1jVpN5WE1wgkQ0lRLlNHWDpORDhVLklRX0NMT1NFUFJJQ0UuOC8xOC8yMDEwAQAAAECKkgECAAAABDAuNzUA2j3WsHSE1wjtoiA4lYTXCCRDSVEuU0dYOk8zOS5JUV9DTE9TRVBSSUNFLjEwLzE2LzIwMTgBAAAAKYYSAAIAAAAFMTAuNTgA6lk8PnSE1whUfmcwlYTXCCNDSVEuU0dYOkMwNy5JUV9DTE9TRVBSSUNFLjkvMTIvMjAxNQEAAABkVg0AAwAAAAAAYILKd3SE1wgffTA0lYTXCCJDSVEuU0dYOlk5Mi5JUV9DTE9TRVBSSUNFLjcvMy8yMDA5AQAAAMwsoQECAAAABTAuMjE1APohIr50hNcIHix5OZWE1wgoQ0lRLlNHWDpDMDcuSVFfQlZfU0hBUkUuSVFfTFRNLjIvMTMvMjAxMQEAAABkVg0AAgAAAAkxMC41MjM3OTUBCAAAAAUAAAABMQEAAAAKMTU0MTQyMjQ4MQMAAAADMTYwAgAAAAQ0MDIwBAAAAAEwBwAAAAkyLzEzLzIwMTEIAAAACjEyLzMxLzIwMTAJAAAAATDm5+aJcoTXCG/cpbxyhNcIJENJUS5TR1g6RjM0LklRX0NMT1NFUFJJQ0UuMTEvMTcvMjAwOQEAAADLblMAAgAAAAQ2LjMyAP8Lvbl0hNcI3zfPOZWE1wgi</t>
  </si>
  <si>
    <t>Q0lRLlNHWDpCUzYuSVFfQ0xPU0VQUklDRS41LzQvMjAxNgEAAABjXAMCAgAAAAUwLjkyNQCJEV9edITXCDpDlTKVhNcIKENJUS5TR1g6QTUwLklRX0JWX1NIQVJFLklRX0xUTS42LzE2LzIwMDkBAAAABp7rEAMAAAAAANV2HKJyhNcIzmUqvnKE1wgjQ0lRLlNHWDpFSDUuSVFfQ0xPU0VQUklDRS43LzI1LzIwMTEBAAAA1YBjAAIAAAADMC42AHomU6J0hNcI7nd5OJWE1wgpQ0lRLlNHWDpHOTIuSVFfQlZfU0hBUkUuSVFfTFRNLjEyLzIxLzIwMDkBAAAAV051AAIAAAAIMC4zNDU3MzYBCAAAAAUAAAABMQEAAAAKMTQxMjMxNDA5MwMAAAADMTYwAgAAAAQ0MDIwBAAAAAEwBwAAAAoxMi8yMS8yMDA5CAAAAAk5LzMwLzIwMDkJAAAAATAf/LOZcoTXCPXXkb1yhNcII0NJUS5TR1g6VDM5LklRX0NMT1NFUFJJQ0UuOS8xOC8yMDE1AQAAADFcDQACAAAABDMuODYAYC7Fa3SE1wiTU1kzlYTXCCNDSVEuU0dYOlM2My5JUV9DTE9TRVBSSUNFLjExLzkvMjAxOAEAAABB8AsAAgAAAAQzLjQ3AIrIZ0V0hNcIsiD0MJWE1wgoQ0lRLlNHWDpIMDIuSVFfQlZfU0hBUkUuSVFfTFRNLjQvMjgvMjAxMAEAAABsVw0AAgAAAAg4LjYzMzAwMgEIAAAABQAAAAExAQAAAAoxNDU0NjE0ODcwAwAAAAMxMzgCAAAABDQwMjAEAAAAATAHAAAACTQvMjgvMjAxMAgAAAAJMy8zMS8yMDEwCQAAAAEwHgxWlXKE1whqVUq9coTXCClDSVEuU0dY</t>
  </si>
  <si>
    <t>Ok5EOFUuSVFfQlZfU0hBUkUuSVFfTFRNLjgvMTgvMjAxMQEAAABAipIBAgAAAAcxLjM1NTkzAQgAAAAFAAAAATEBAAAACjE1NTczMzQ0MjIDAAAAAzEzOAIAAAAENDAyMAQAAAABMAcAAAAJOC8xOC8yMDExCAAAAAk2LzMwLzIwMTEJAAAAATBIIuyGcoTXCDzPc7xyhNcIKUNJUS5TR1g6RUI1LklRX0JWX1NIQVJFLklRX0xUTS4xMC8xNy8yMDExAQAAAD2tWAICAAAACDAuNTcxNTU3AQgAAAAFAAAAATEBAAAACjE1NzY1NTQ1NDgDAAAAAzE2MAIAAAAENDAyMAQAAAABMAcAAAAKMTAvMTcvMjAxMQgAAAAJOS8zMC8yMDExCQAAAAEw6g59hXKE1wiWqGy8coTXCCNDSVEuU0dYOkgwMi5JUV9DTE9TRVBSSUNFLjUvMTIvMjAxOQEAAABsVw0AAwAAAAAAzhtLO3SE1wi7XjAwlYTXCCNDSVEuU0dYOk8zOS5JUV9DTE9TRVBSSUNFLjgvMTcvMjAxMgEAAAAphhIAAgAAAAQ5LjM4AAb7upR0hNcIFrrjNpWE1wgkQ0lRLlNHWDpIMDIuSVFfQ0xPU0VQUklDRS4xMS8xNS8yMDE3AQAAAGxXDQACAAAABTExLjg2ALxpIFl0hNcIsvKlMpWE1wgoQ0lRLlNHWDpFSDUuSVFfQlZfU0hBUkUuSVFfTFRNLjEyLzkvMjAxMQEAAADVgGMAAgAAAAgwLjY3Mjg1MQEIAAAABQAAAAExAQAAAAoxNTk3ODQ3MTYyAwAAAAE5AgAAAAQ0MDIwBAAAAAEwBwAAAAkxMi85LzIwMTEIAAAACTkvMzAvMjAxMQkAAAABMPH2z35yhNcIESgGvHKE</t>
  </si>
  <si>
    <t>1wgnQ0lRLlNHWDpVMTAuSVFfQlZfU0hBUkUuSVFfTFRNLjUvNi8yMDA5AQAAABlPewACAAAACDEuMzU4NzE4AQgAAAAFAAAAATEBAAAACjEzNjc5Mzg0NDcDAAAAAzEzOAIAAAAENDAyMAQAAAABMAcAAAAINS82LzIwMDkIAAAACTMvMzEvMjAwOQkAAAABMFHw3qNyhNcIaSovvnKE1wgiQ0lRLlNHWDpIMTMuSVFfQ0xPU0VQUklDRS43LzcvMjAxMwEAAADcKVoAAwAAAAAAAFR1jXSE1wh70Dg5lYTXCChDSVEuU0dYOkI2MS5JUV9CVl9TSEFSRS5JUV9MVE0uNi8yNS8yMDA5AQAAAOZgRAACAAAACDMuNzY4NzU1AQgAAAAFAAAAATEBAAAACjEzODY2ODc4OTgDAAAAAzEzOAIAAAAENDAyMAQAAAABMAcAAAAJNi8yNS8yMDA5CAAAAAkzLzMxLzIwMDkJAAAAATAYCmyhcoTXCH2hJb5yhNcII0NJUS5TR1g6UzUxLklRX0NMT1NFUFJJQ0UuOS8yNC8yMDA5AQAAANBZDQACAAAABDMuMTkA/wu9uXSE1wjAGmY5lYTXCClDSVEuU0dYOkJTTC5JUV9CVl9TSEFSRS5JUV9MVE0uMTAvMjAvMjAxMAEAAAAkeA0AAgAAAAgwLjE3MTM3NAEIAAAABQAAAAExAQAAAAoxNDc5NzYxMTg3AwAAAAMxMzgCAAAABDQwMjAEAAAAATAHAAAACjEwLzIwLzIwMTAIAAAACTkvMzAvMjAxMAkAAAABMIe1FJFyhNcIbIITvXKE1wgiQ0lRLlNHWDpPMzkuSVFfQ0xPU0VQUklDRS41LzcvMjAxMQEAAAAphhIAAwAAAAAA8V3fqnSE1whcRE45</t>
  </si>
  <si>
    <t>lYTXCChDSVEuU0dYOkozNi5JUV9CVl9TSEFSRS5JUV9MVE0uMi8xMi8yMDA5AQAAAO5UDQACAAAACTIzLjIyODU2OAEIAAAABQAAAAExAQAAAAoxMzkwNTkyOTM2AwAAAAMxNjACAAAABDQwMjAEAAAAATAHAAAACTIvMTIvMjAwOQgAAAAKMTIvMzEvMjAwOAkAAAABMMUSTaZyhNcIV75+vnKE1wgoQ0lRLlNHWDpZOTIuSVFfQlZfU0hBUkUuSVFfTFRNLjEyLzMvMjAxMAEAAADMLKEBAgAAAAgyLjE3OTk0NwEIAAAABQAAAAExAQAAAAoxNDgyMDUyMDQ1AwAAAAMxNDkCAAAABDQwMjAEAAAAATAHAAAACTEyLzMvMjAxMAgAAAAJOS8zMC8yMDEwCQAAAAEws3RXkXKE1whlvw69coTXCChDSVEuU0dYOkMwNy5JUV9CVl9TSEFSRS5JUV9MVE0uMy8yNy8yMDEwAQAAAGRWDQACAAAACDguMTg0MDcyAQgAAAAFAAAAATEBAAAACjE0NDEzNTQwNTMDAAAAAzE2MAIAAAAENDAyMAQAAAABMAcAAAAJMy8yNy8yMDEwCAAAAAoxMi8zMS8yMDA5CQAAAAEws4PHlnKE1wh/aF29coTXCChDSVEuU0dYOkFETi5JUV9CVl9TSEFSRS5JUV9MVE0uOC8yMi8yMDEyAQAAADxmBgcCAAAACDEuMDc4ODQ3AQgAAAAFAAAAATEBAAAACjE2ODc5NDA0MzEDAAAAAzEzOAIAAAAENDAyMAQAAAABMAcAAAAJOC8yMi8yMDEyCAAAAAoxMi8zMS8yMDExCQAAAAEw14GRd3KE1wjSlKu7coTXCCNDSVEuU0dYOkYzNC5JUV9DTE9TRVBSSUNFLjYv</t>
  </si>
  <si>
    <t>MjEvMjAxMgEAAADLblMAAgAAAAQzLjY0AGnt25d0hNcIWAfyNpWE1wgjQ0lRLlNHWDpEMDEuSVFfQ0xPU0VQUklDRS4xMi83LzIwMDkBAAAA71sNAAIAAAAENS45OQAbbL+5dITXCKN8aDmVhNcIKENJUS5TR1g6RzEzLklRX0JWX1NIQVJFLklRX0xUTS45LzI0LzIwMTABAAAAC2QNAAIAAAAIMC4zNzU5ODcBCAAAAAUAAAABMQEAAAAKMTQ5MDkxOTQwMQMAAAADMTM4AgAAAAQ0MDIwBAAAAAEwBwAAAAk5LzI0LzIwMTAIAAAACTYvMzAvMjAxMAkAAAABMK6nr5FyhNcIFuYVvXKE1wgoQ0lRLlNHWDpHMTMuSVFfQlZfU0hBUkUuSVFfTFRNLjYvMTQvMjAxMQEAAAALZA0AAgAAAAgwLjQ0Njc4NAEIAAAABQAAAAExAQAAAAoxNTg0NjIwNTgzAwAAAAMxMzgCAAAABDQwMjAEAAAAATAHAAAACTYvMTQvMjAxMQgAAAAJMy8zMS8yMDExCQAAAAEwZtjJjHKE1whPxNC8coTXCCNDSVEuU0dYOlA4Wi5JUV9DTE9TRVBSSUNFLjkvMjcvMjAxMwEAAADRVegKAgAAAAUwLjk3NQDdlsCEdITXCNQVJDeVhNcIKENJUS5TR1g6UzYxLklRX0JWX1NIQVJFLklRX0xUTS4zLzI0LzIwMDkBAAAAhlsNAAIAAAAIMC44MzU5NzgBCAAAAAUAAAABMQEAAAAKMTM1NDQxNjkwNQMAAAADMTM4AgAAAAQ0MDIwBAAAAAEwBwAAAAkzLzI0LzIwMDkIAAAACjEyLzMxLzIwMDgJAAAAATAsLFWlcoTXCEHGS75yhNcII0NJUS5TR1g6QVpZLklR</t>
  </si>
  <si>
    <t>X0NMT1NFUFJJQ0UuMTAvOS8yMDE0AQAAAGnyXQEDAAAAAAAjc616dITXCEbtnDmVhNcIKENJUS5TR1g6VTEwLklRX0JWX1NIQVJFLklRX0xUTS4zLzMwLzIwMTEBAAAAGU97AAIAAAAIMS40NjcyMzgBCAAAAAUAAAABMQEAAAAKMTU0MjMxNjU1OQMAAAADMTM4AgAAAAQ0MDIwBAAAAAEwBwAAAAkzLzMwLzIwMTEIAAAACjEyLzMxLzIwMTAJAAAAATA70YGFcoTXCH29YLxyhNcII0NJUS5TR1g6SzZTLklRX0NMT1NFUFJJQ0UuNS8xNi8yMDA5AQAAAOIKCAADAAAAAADxIZ2/dITXCPU1HDmVhNcIJENJUS5TR1g6UzU4LklRX0NMT1NFUFJJQ0UuMTAvMzAvMjAxNwEAAAAJUiUAAgAAAAQ0LjY5AAK/aU10hNcI0nVyMZWE1wgiQ0lRLlNHWDpBWlkuSVFfQ0xPU0VQUklDRS43LzcvMjAxNwEAAABp8l0BAgAAAAM2LjQAWJi/UnSE1whBb7AxlYTXCCNDSVEuU0dYOlA4Wi5JUV9DTE9TRVBSSUNFLjIvMjcvMjAxOQEAAADRVegKAgAAAAUwLjY2NQCKEXU8dITXCC1LRTCVhNcIJENJUS5TR1g6VTA0LklRX0NMT1NFUFJJQ0UuMTIvMTkvMjAxMwEAAAA9klQAAgAAAAQxLjc3ANIUCYl0hNcIwxmKNZWE1wgnQ0lRLlNHWDpINzguSVFfQlZfU0hBUkUuSVFfTFRNLjUvMS8yMDEwAQAAAPxCBgACAAAACDYuMTY3NjA3AQgAAAAFAAAAATEBAAAACjE0NzQ1OTYwNTcDAAAAAzE2MAIAAAAENDAyMAQAAAABMAcAAAAINS8xLzIw</t>
  </si>
  <si>
    <t>MTAIAAAACTMvMzEvMjAxMAkAAAABMP+efZZyhNcIHqRYvXKE1wgpQ0lRLlNHWDpKMzcuSVFfQlZfU0hBUkUuSVFfTFRNLjExLzE4LzIwMTABAAAAHjsGAAIAAAAJMjYuMjg2MTczAQgAAAAFAAAAATEBAAAACjE1NDE5Nzc1OTMDAAAAAzE2MAIAAAAENDAyMAQAAAABMAcAAAAKMTEvMTgvMjAxMAgAAAAJOS8zMC8yMDEwCQAAAAEwk6Glj3KE1whrI/K8coTXCCdDSVEuU0dYOlQzOS5JUV9CVl9TSEFSRS5JUV9MVE0uNi85LzIwMDkBAAAAMVwNAAIAAAAIMS4xNzI0NzcBCAAAAAUAAAABMQEAAAAKMTM4NzExOTQ1MwMAAAADMTM4AgAAAAQ0MDIwBAAAAAEwBwAAAAg2LzkvMjAwOQgAAAAJNS8zMS8yMDA5CQAAAAEw1XYconKE1wjOZSq+coTXCCNDSVEuU0dYOkgwMi5JUV9DTE9TRVBSSUNFLjgvMTkvMjAxMgEAAABsVw0AAwAAAAAABvu6lHSE1wg2e1o4lYTXCCNDSVEuU0dYOkgxMy5JUV9DTE9TRVBSSUNFLjcvMTUvMjAxMwEAAADcKVoAAgAAAAQyLjAxAABUdY10hNcInp4tN5WE1wgnQ0lRLlNHWDpDRUUuSVFfQlZfU0hBUkUuSVFfTFRNLjIvNi8yMDEyAQAAACLDngACAAAACDAuMTg5OTc5AQgAAAAFAAAAATEBAAAACjE1ODYzOTY3MDUDAAAAAzEzOAIAAAAENDAyMAQAAAABMAcAAAAIMi82LzIwMTIIAAAACjEyLzMxLzIwMTEJAAAAATB0dyyCcoTXCMA3OLxyhNcII0NJUS5TR1g6RUg1LklRX0NMT1NFUFJJ</t>
  </si>
  <si>
    <t>Q0UuNy8xNS8yMDE1AQAAANWAYwADAAAAAAAsqSxwdITXCFIpYDSVhNcIIkNJUS5TR1g6UzA4LklRX0NMT1NFUFJJQ0UuOS8yLzIwMTMBAAAAkmdLAAIAAAAFMS4yNTUAdTsQiXSE1wiB2ig3lYTXCChDSVEuU0dYOlEwRi5JUV9CVl9TSEFSRS5JUV9MVE0uNC8xOS8yMDExAQAAAMP+igMCAAAACDAuNTMzODg5AQgAAAAFAAAAATEBAAAACjE1NTUwMjU0MjEDAAAAAzExMQIAAAAENDAyMAQAAAABMAcAAAAJNC8xOS8yMDExCAAAAAoxMi8zMS8yMDEwCQAAAAEwdf9Vi3KE1wgb7ri8coTXCCNDSVEuU0dYOkg3OC5JUV9DTE9TRVBSSUNFLjcvMjQvMjAxMAEAAAD8QgYAAwAAAAAA9t8vsnSE1whATL45lYTXCCJDSVEuU0dYOkI2MS5JUV9DTE9TRVBSSUNFLjcvMy8yMDE3AQAAAOZgRAACAAAABDYuNTYAWJi/UnSE1wgQrowxlYTXCCNDSVEuU0dYOkVINS5JUV9DTE9TRVBSSUNFLjYvMjMvMjAxMQEAAADVgGMAAgAAAAUwLjYxNQAPNyCodITXCDaKbDqVhNcIKUNJUS5TR1g6TEozLklRX0JWX1NIQVJFLklRX0xUTS4xMC8yNi8yMDExAQAAAJtXDQACAAAACDMuMDkwMTc2AQgAAAAFAAAAATEBAAAACjE1NzU4MTA3NzkDAAAAAzEzOAIAAAAENDAyMAQAAAABMAcAAAAKMTAvMjYvMjAxMQgAAAAJOS8zMC8yMDExCQAAAAEwjvgNhHKE1wjGq028coTXCCNDSVEuU0dYOkMwOS5JUV9DTE9TRVBSSUNFLjEvMTEvMjAxMwEA</t>
  </si>
  <si>
    <t>AADzQwYAAgAAAAQxMi42AKIu6Y50hNcICuTLNpWE1wgjQ0lRLlNHWDpGMzQuSVFfQ0xPU0VQUklDRS42LzExLzIwMTgBAAAAy25TAAIAAAAEMy4yNgDWSyxUdITXCIozFDOVhNcIJENJUS5TR1g6QlZBLklRX0NMT1NFUFJJQ0UuMTEvMjQvMjAxMwEAAAC+cXsAAwAAAAAAdTsQiXSE1wgpvBY2lYTXCCNDSVEuU0dYOkI2MS5JUV9DTE9TRVBSSUNFLjgvMjYvMjAxNQEAAADmYEQAAgAAAAQ0LjcxAGAuxWt0hNcI9AwNM5WE1wgjQ0lRLlNHWDpaMjUuSVFfQ0xPU0VQUklDRS4xMS85LzIwMTgBAAAAwwamAQIAAAAEMS4yNwC0Wa5BdITXCMN3pTCVhNcIJENJUS5TR1g6VzA1LklRX0NMT1NFUFJJQ0UuMTEvMjkvMjAxNwEAAADuYQ0AAgAAAAQyLjE4AKzGnVV0hNcIBkLnMZWE1wgjQ0lRLlNHWDpVMDQuSVFfQ0xPU0VQUklDRS45LzI3LzIwMDkBAAAAPZJUAAMAAAAAAFtuOrt0hNcIQaNvOZWE1wgiQ0lRLlNHWDpaNzQuSVFfQ0xPU0VQUklDRS45LzkvMjAxOQEAAAAAtwEAAgAAAAQzLjIyAINn4EZ0hNcIRBCPMZWE1wgjQ0lRLlNHWDpVMDYuSVFfQ0xPU0VQUklDRS4zLzE0LzIwMTQBAAAAiYFUAAIAAAAEMy4xOADRLWyAdITXCE/d/zSVhNcII0NJUS5TR1g6SDAyLklRX0NMT1NFUFJJQ0UuNC8yNy8yMDE5AQAAAGxXDQADAAAAAAC8opNEdITXCNtNvTCVhNcIJENJUS5TR1g6RzA3LklRX0NMT1NFUFJJQ0UuMTAv</t>
  </si>
  <si>
    <t>MjYvMjAxNgEAAAB58SQAAgAAAAUyMC40MQDNVRJhdITXCDag1TKVhNcIIkNJUS5TR1g6VTk2LklRX0NMT1NFUFJJQ0UuMS82LzIwMTUBAAAAkXgNAAIAAAAENC4yMQA+RQN2dITXCFH0JjSVhNcIIkNJUS5TR1g6QzA3LklRX0NMT1NFUFJJQ0UuOC83LzIwMTEBAAAAZFYNAAMAAAAAACluRKV0hNcIvUpdN5WE1wgiQ0lRLlNHWDpTNjMuSVFfQ0xPU0VQUklDRS44LzkvMjAxMQEAAABB8AsAAwAAAAAAqx3FoHSE1wj61kc3lYTXCCJDSVEuU0dYOlEwRi5JUV9DTE9TRVBSSUNFLjcvMi8yMDA5AQAAAMP+igMDAAAAAAD6ISK+dITXCGnS6zmVhNcIIkNJUS5TR1g6QzMxLklRX0NMT1NFUFJJQ0UuMy8zLzIwMTcBAAAA0lElAAIAAAAEMy41MwB39h9cdITXCPoFOjSVhNcIKENJUS5TR1g6Qk40LklRX0JWX1NIQVJFLklRX0xUTS45LzI2LzIwMDkBAAAAhVYNAAIAAAAIMy4xMzc5MjkBCAAAAAUAAAABMQEAAAAKMTM4ODUzNDEyOQMAAAADMTM4AgAAAAQ0MDIwBAAAAAEwBwAAAAk5LzI2LzIwMDkIAAAACTYvMzAvMjAwOQkAAAABMCrE155yhNcI633/vXKE1wgjQ0lRLlNHWDpFSDUuSVFfQ0xPU0VQUklDRS4xLzEzLzIwMTUBAAAA1YBjAAMAAAAAAJqDRXl0hNcICmMoNZWE1wgjQ0lRLlNHWDpaMjUuSVFfQ0xPU0VQUklDRS44LzI0LzIwMTkBAAAAwwamAQMAAAAAAD1mWj90hNcI60JsMJWE1wgjQ0lRLlNHWDpVMTQu</t>
  </si>
  <si>
    <t>SVFfQ0xPU0VQUklDRS4zLzEyLzIwMTABAAAASFgNAAIAAAAEMy45NAA53GO1dITXCGkvWjmVhNcIIkNJUS5TR1g6QlZBLklRX0NMT1NFUFJJQ0UuMy84LzIwMTYBAAAAvnF7AAMAAAAAALvz/Gp0hNcIT6r5M5WE1wgjQ0lRLlNHWDpPVjguSVFfQ0xPU0VQUklDRS45LzEyLzIwMTgBAAAALrwnCAIAAAAEMS4xMgCn9f1FdITXCGgIHzGVhNcIJENJUS5TR1g6SDEzLklRX0NMT1NFUFJJQ0UuMTAvMTYvMjAxMgEAAADcKVoAAgAAAAUxLjQ1NQDQvPOXdITXCFUFvzeVhNcII0NJUS5TR1g6SjM2LklRX0NMT1NFUFJJQ0UuNC8yOC8yMDE5AQAAAO5UDQADAAAAAADOG0s7dITXCJKPPTCVhNcIIkNJUS5TR1g6QzA5LklRX0NMT1NFUFJJQ0UuMi8xLzIwMTcBAAAA80MGAAIAAAAEOS4yOQCMP5BkdITXCGBO5jKVhNcII0NJUS5TR1g6T1Y4LklRX0NMT1NFUFJJQ0UuMi8xMS8yMDA5AQAAAC68JwgDAAAAAACaZ47CdITXCFtkkzmVhNcIIkNJUS5TR1g6NVVYLklRX0NMT1NFUFJJQ0UuMi84LzIwMTkBAAAAC2raBgIAAAADMC4zACkfGUV0hNcICPrsMJWE1wgoQ0lRLlNHWDpTNDEuSVFfQlZfU0hBUkUuSVFfTFRNLjkvMjkvMjAwOQEAAAC5aA0AAgAAAAgzLjIyMzkwOQEIAAAABQAAAAExAQAAAAoxMzk0NDUyNjg5AwAAAAMxMzgCAAAABDQwMjAEAAAAATAHAAAACTkvMjkvMjAwOQgAAAAJNi8zMC8yMDA5CQAAAAEwDgI5</t>
  </si>
  <si>
    <t>nXKE1wgpltS9coTXCCNDSVEuU0dYOkcwNy5JUV9DTE9TRVBSSUNFLjMvMTMvMjAxMAEAAAB58SQAAwAAAAAAQrThs3SE1wiJySc4lYTXCCNDSVEuU0dYOkgxMy5JUV9DTE9TRVBSSUNFLjgvMTIvMjAxNwEAAADcKVoAAwAAAAAADfpmWnSE1wiWMYIylYTXCCRDSVEuU0dYOlUxMS5JUV9DTE9TRVBSSUNFLjEyLzIzLzIwMTEBAAAAw1AGAAIAAAAFMTUuNDgAeXRMn3SE1wjAKhg3lYTXCCNDSVEuU0dYOkFETi5JUV9DTE9TRVBSSUNFLjQvMzAvMjAxNgEAAAA8ZgYHAwAAAAAAjc6DYnSE1wiiCSwzlYTXCCJDSVEuU0dYOkJWQS5JUV9DTE9TRVBSSUNFLjEvNi8yMDEyAQAAAL5xewADAAAAAABJG8+ddITXCFJmEzeVhNcIJENJUS5TR1g6UzUxLklRX0NMT1NFUFJJQ0UuMTIvMTUvMjAwOQEAAADQWQ0AAgAAAAQzLjY0AK9VULh0hNcIk9XMOZWE1wgiQ0lRLlNHWDpVMTEuSVFfQ0xPU0VQUklDRS40LzIvMjAxOQEAAADDUAYAAgAAAAUyNS43NADV3stAdITXCH4/izCVhNcII0NJUS5TR1g6SDAyLklRX0NMT1NFUFJJQ0UuNS8yNC8yMDExAQAAAGxXDQACAAAACDUuNTM2MzYzANUckqZ0hNcI/HFkN5WE1wgjQ0lRLlNHWDo1Q1AuSVFfQ0xPU0VQUklDRS40LzI3LzIwMTUBAAAAH017AAIAAAAIMS4xMTI0OTkAjE25cHSE1wis0r8zlYTXCCJDSVEuU0dYOlM1MS5JUV9DTE9TRVBSSUNFLjQvNy8yMDE2AQAAANBZDQAC</t>
  </si>
  <si>
    <t>AAAABDEuNTMAFIMjY3SE1wi5J98ylYTXCCNDSVEuU0dYOkJTNi5JUV9DTE9TRVBSSUNFLjQvMTYvMjAxNAEAAABjXAMCAgAAAAQxLjA5AHm5I3x0hNcIRu2cOZWE1wgjQ0lRLlNHWDpVMTEuSVFfQ0xPU0VQUklDRS40LzI0LzIwMTgBAAAAw1AGAAIAAAAFMjkuNjkAnlvsS3SE1whdZ0AxlYTXCCNDSVEuU0dYOkQwNS5JUV9DTE9TRVBSSUNFLjQvMTMvMjAxNAEAAAA/Vg0AAwAAAAAA4MOeh3SE1wg5V643lYTXCCNDSVEuU0dYOkM1Mi5JUV9DTE9TRVBSSUNFLjEwLzkvMjAxMwEAAACgeF8AAgAAAAQxLjkyAN2WwIR0hNcIofOrN5WE1wgoQ0lRLlNHWDpEMDEuSVFfQlZfU0hBUkUuSVFfTFRNLjEvMjcvMjAxMgEAAADvWw0AAgAAAAcwLjY4MzM4AQgAAAAFAAAAATEBAAAACjE2MDQyMTIyMzgDAAAAAzE2MAIAAAAENDAyMAQAAAABMAcAAAAJMS8yNy8yMDEyCAAAAAoxMi8zMS8yMDExCQAAAAEwBSondnKE1wgdg5i7coTXCCNDSVEuU0dYOlM1OS5JUV9DTE9TRVBSSUNFLjYvMjcvMjAxMwEAAAB4JQoAAgAAAAQ1LjAzAF5rX5B0hNcIrd63N5WE1wgpQ0lRLlNHWDpGMTcuSVFfQlZfU0hBUkUuSVFfTFRNLjExLzE1LzIwMTABAAAAbm8AAAIAAAAIMi4zNTA2NTEBCAAAAAUAAAABMQEAAAAKMTQ3NzQxMjc0MAMAAAADMTM4AgAAAAQ0MDIwBAAAAAEwBwAAAAoxMS8xNS8yMDEwCAAAAAk5LzMwLzIwMTAJAAAAATAZ</t>
  </si>
  <si>
    <t>iZOTcoTXCOC8Lb1yhNcII0NJUS5TR1g6WjI1LklRX0NMT1NFUFJJQ0UuMS8yNy8yMDE0AQAAAMMGpgECAAAABDEuMTMAyYijh3SE1wj/56w2lYTXCCJDSVEuU0dYOkVINS5JUV9DTE9TRVBSSUNFLjQvNy8yMDEyAQAAANWAYwADAAAAAAAWENmadITXCLGLbDaVhNcIKENJUS5TR1g6UTBGLklRX0JWX1NIQVJFLklRX0xUTS4xMi81LzIwMDkBAAAAw/6KAwMAAAAAAOE0SZtyhNcIgXKuvXKE1wgoQ0lRLlNHWDpTNjMuSVFfQlZfU0hBUkUuSVFfTFRNLjkvMjUvMjAxMAEAAABB8AsAAgAAAAgwLjQ4NjMwOQEIAAAABQAAAAExAQAAAAoxNDY0NjY4MzA1AwAAAAMxMzgCAAAABDQwMjAEAAAAATAHAAAACTkvMjUvMjAxMAgAAAAJNi8zMC8yMDEwCQAAAAEwkWWqj3KE1wibS/m8coTXCChDSVEuU0dYOkJTNi5JUV9CVl9TSEFSRS5JUV9MVE0uNy8yNC8yMDEwAQAAAGNcAwICAAAACDEuOTM4MzAxAQgAAAAFAAAAATEBAAAACjE0NjYxNjk1MTEDAAAAAjMyAgAAAAQ0MDIwBAAAAAEwBwAAAAk3LzI0LzIwMTAIAAAACTYvMzAvMjAxMAkAAAABMIHzQpByhNcI1XIAvXKE1wgpQ0lRLlNHWDpEMDUuSVFfQlZfU0hBUkUuSVFfTFRNLjExLzI1LzIwMTEBAAAAP1YNAAIAAAAJMTEuOTc4MTU4AQgAAAAFAAAAATEBAAAACjE1Nzk2NTM4NTIDAAAAAzEzOAIAAAAENDAyMAQAAAABMAcAAAAKMTEvMjUvMjAxMQgAAAAJOS8zMC8y</t>
  </si>
  <si>
    <t>MDExCQAAAAEwgX5oenKE1wic8sy7coTXCChDSVEuU0dYOkVCNS5JUV9CVl9TSEFSRS5JUV9MVE0uNC8xNC8yMDA5AQAAAD2tWAICAAAACDAuMjUxMjg4AQgAAAAFAAAAATEBAAAACjEzNjU1MTIyMzUDAAAAAzE2MAIAAAAENDAyMAQAAAABMAcAAAAJNC8xNC8yMDA5CAAAAAkzLzMxLzIwMDkJAAAAATA3bGSkcoTXCOkBR75yhNcII0NJUS5TR1g6VTExLklRX0NMT1NFUFJJQ0UuOC8yOS8yMDE3AQAAAMNQBgACAAAABTIzLjY3AH32UE50hNcILTp3MZWE1wgjQ0lRLlNHWDpVOTYuSVFfQ0xPU0VQUklDRS43LzEwLzIwMTkBAAAAkXgNAAIAAAAEMi4zOAC8tV49dITXCE+aKzCVhNcIKENJUS5TR1g6RjM0LklRX0JWX1NIQVJFLklRX0xUTS44LzI1LzIwMDkBAAAAy25TAAIAAAAIMS41NzA5ODgBCAAAAAUAAAABMQEAAAAKMTM5MjI5NDI5OAMAAAADMTYwAgAAAAQ0MDIwBAAAAAEwBwAAAAk4LzI1LzIwMDkIAAAACTYvMzAvMjAwOQkAAAABMPI3+J9yhNcIZ0IEvnKE1wgoQ0lRLlNHWDpDRUUuSVFfQlZfU0hBUkUuSVFfTFRNLjQvMTQvMjAwOQEAAAAiw54AAgAAAAgwLjEwODI4NQEIAAAABQAAAAExAQAAAAoxMzg0ODQwMjYyAwAAAAMxMzgCAAAABDQwMjAEAAAAATAHAAAACTQvMTQvMjAwOQgAAAAJMy8zMS8yMDA5CQAAAAEwavIcpHKE1wjO2T++coTXCCJDSVEuU0dYOk8zOS5JUV9DTE9TRVBSSUNFLjIvMS8y</t>
  </si>
  <si>
    <t>MDE0AQAAACmGEgADAAAAAABNdCh8dITXCI/qjTaVhNcII0NJUS5TR1g6QlNMLklRX0NMT1NFUFJJQ0UuNS8xMC8yMDE4AQAAACR4DQACAAAABDEuMTIAnlvsS3SE1wgJeVMxlYTXCCJDSVEuU0dYOkVINS5JUV9DTE9TRVBSSUNFLjYvOS8yMDE2AQAAANWAYwADAAAAAACNzoNidITXCJmyejOVhNcIKENJUS5TR1g6UzkxLklRX0JWX1NIQVJFLklRX0xUTS45LzE1LzIwMTIBAAAAUux2CAIAAAAIMC4xNTcyMDQBCAAAAAUAAAABMQEAAAAKMTYzODY3NzQyNwMAAAACNjQCAAAABDQwMjAEAAAAATAHAAAACTkvMTUvMjAxMggAAAAJNi8zMC8yMDEyCQAAAAEwVJVIgHKE1whR/x28coTXCCdDSVEuU0dYOlo3NC5JUV9CVl9TSEFSRS5JUV9MVE0uOS84LzIwMDkBAAAAALcBAAIAAAAIMS4zODgzOTgBCAAAAAUAAAABMQEAAAAKMTM5MjA5NzYzNQMAAAADMTM4AgAAAAQ0MDIwBAAAAAEwBwAAAAg5LzgvMjAwOQgAAAAJNi8zMC8yMDA5CQAAAAEwK5H6n3KE1whnQgS+coTXCCNDSVEuU0dYOkcwNy5JUV9DTE9TRVBSSUNFLjMvMjQvMjAxNQEAAAB58SQAAgAAAAUyNS4wNQAKhaBxdITXCOntZDSVhNcII0NJUS5TR1g6SzZTLklRX0NMT1NFUFJJQ0UuOC8yMi8yMDExAQAAAOIKCAADAAAAAADJagaldITXCMoAgziVhNcII0NJUS5TR1g6NUNQLklRX0NMT1NFUFJJQ0UuMS8yMi8yMDEzAQAAAB9NewACAAAABjAuNDEyNQCd</t>
  </si>
  <si>
    <t>is6RdITXCJkBtTWVhNcIJENJUS5TR1g6UDhaLklRX0NMT1NFUFJJQ0UuMTIvMjAvMjAxMAEAAADRVegKAwAAAAAAyTvgrXSE1wjcCFM5lYTXCCRDSVEuU0dYOkM2TC5JUV9DTE9TRVBSSUNFLjExLzE5LzIwMTcBAAAAdyUKAAMAAAAAAHGNoVF0hNcIN7ndMZWE1wgiQ0lRLlNHWDpVMTQuSVFfQ0xPU0VQUklDRS42LzUvMjAxMgEAAABIWA0AAgAAAAM0LjIABvu6lHSE1wgKscU1lYTXCCJDSVEuU0dYOkFaWS5JUV9DTE9TRVBSSUNFLjUvNy8yMDEwAQAAAGnyXQECAAAABTM2Ni41AJcC8LN0hNcI+Y0sOJWE1wgiQ0lRLlNHWDpBRE4uSVFfQ0xPU0VQUklDRS42LzIvMjAxMAEAAAA8ZgYHAwAAAAAAk67stHSE1wiXRJs3lYTXCChDSVEuU0dYOlUxMS5JUV9CVl9TSEFSRS5JUV9MVE0uNi8xMC8yMDExAQAAAMNQBgACAAAACTEyLjk0MjEyNAEIAAAABQAAAAExAQAAAAoxNTU4NDgwODMyAwAAAAMxMzgCAAAABDQwMjAEAAAAATAHAAAACTYvMTAvMjAxMQgAAAAJMy8zMS8yMDExCQAAAAEwZtjJjHKE1whPxNC8coTXCCNDSVEuU0dYOkgxNy5JUV9DTE9TRVBSSUNFLjEvMjkvMjAxNAEAAADZRIwAAgAAAAQwLjU0AFPbhn10hNcIuw45NZWE1wgjQ0lRLlNHWDpCNjEuSVFfQ0xPU0VQUklDRS45LzI2LzIwMTEBAAAA5mBEAAIAAAAEMy43MgCjPMKjdITXCJyegDiVhNcIKENJUS5TR1g6VTExLklRX0JWX1NIQVJFLklR</t>
  </si>
  <si>
    <t>X0xUTS45LzIwLzIwMTABAAAAw1AGAAIAAAAJMTMuMjYyMTQzAQgAAAAFAAAAATEBAAAACjE1ODQyOTk0MTADAAAAAzEzOAIAAAAENDAyMAQAAAABMAcAAAAJOS8yMC8yMDEwCAAAAAk2LzMwLzIwMTAJAAAAATCup6+RcoTXCBbmFb1yhNcII0NJUS5TR1g6UzY4LklRX0NMT1NFUFJJQ0UuMTIvMS8yMDE1AQAAAKVSJQACAAAABDcuNjEAOwGDd3SE1wiyuCs0lYTXCCNDSVEuU0dYOlUxMS5JUV9DTE9TRVBSSUNFLjMvMTIvMjAxOQEAAADDUAYAAgAAAAUyNS4wNAByJvtIdITXCMyORzGVhNcII0NJUS5TR1g6SDAyLklRX0NMT1NFUFJJQ0UuNS8yNy8yMDE4AQAAAGxXDQADAAAAAAAHuy1QdITXCNpgfjGVhNcIIkNJUS5TR1g6RTVILklRX0NMT1NFUFJJQ0UuMS8zLzIwMTABAAAA6lElAAMAAAAAAEK04bN0hNcIwX+WN5WE1wgiQ0lRLlNHWDpTNTEuSVFfQ0xPU0VQUklDRS43LzIvMjAxMwEAAADQWQ0AAgAAAAQ0LjM0AKF5AYx0hNcIPxqzN5WE1wgjQ0lRLlNHWDpTMDcuSVFfQ0xPU0VQUklDRS45LzI3LzIwMDkBAAAAvWQNAAMAAAAAAFtuOrt0hNcI80IgOpWE1wgjQ0lRLlNHWDpGOTkuSVFfQ0xPU0VQUklDRS42LzIyLzIwMTYBAAAAOlcNAAIAAAAEMi4wMQAYp15mdITXCGJy8DKVhNcII0NJUS5TR1g6VTExLklRX0NMT1NFUFJJQ0UuNy8xMi8yMDE2AQAAAMNQBgACAAAABTE4LjU0ACt1B2p0hNcIH0j3M5WE</t>
  </si>
  <si>
    <t>1wgjQ0lRLlNHWDpCU0wuSVFfQ0xPU0VQUklDRS4zLzE4LzIwMTIBAAAAJHgNAAMAAAAAAKj55Jp0hNcIsYtsNpWE1wgiQ0lRLlNHWDpDNTIuSVFfQ0xPU0VQUklDRS42LzEvMjAxOQEAAACgeF8AAwAAAAAAzhtLO3SE1wiK/C0wlYTXCCNDSVEuU0dYOjVVWC5JUV9DTE9TRVBSSUNFLjEwLzcvMjAxOAEAAAALatoGAwAAAAAAp/X9RXSE1whoCB8xlYTXCCNDSVEuU0dYOkYxNy5JUV9DTE9TRVBSSUNFLjYvMTYvMjAwOQEAAABubwAAAgAAAAQxLjY1ADGEn790hNcIJFv1OZWE1wgjQ0lRLlNHWDpGOTkuSVFfQ0xPU0VQUklDRS4yLzIyLzIwMTcBAAAAOlcNAAIAAAAEMi4xMgB39h9cdITXCKJRxzKVhNcIKENJUS5TR1g6VFE1LklRX0JWX1NIQVJFLklRX0xUTS44LzI4LzIwMTEBAAAAYWBEAAIAAAAHNC44MTc5OQEIAAAABQAAAAExAQAAAAoxNjQ5MjY5NDE1AwAAAAMxMzgCAAAABDQwMjAEAAAAATAHAAAACTgvMjgvMjAxMQgAAAAJOS8zMC8yMDEwCQAAAAEwiTeth3KE1whgfYS8coTXCCdDSVEuU0dYOlM1MS5JUV9CVl9TSEFSRS5JUV9MVE0uOS8yLzIwMTEBAAAA0FkNAAIAAAAIMS4wNTU3MjUBCAAAAAUAAAABMQEAAAAKMTU1ODMzNDM0NAMAAAADMTM4AgAAAAQ0MDIwBAAAAAEwBwAAAAg5LzIvMjAxMQgAAAAJNi8zMC8yMDExCQAAAAEwSCLshnKE1wiYa3G8coTXCCNDSVEuU0dYOkMwNy5JUV9DTE9TRVBS</t>
  </si>
  <si>
    <t>SUNFLjIvMTYvMjAxMwEAAABkVg0AAwAAAAAAuePQkXSE1wjubNU2lYTXCChDSVEuU0dYOkM1Mi5JUV9CVl9TSEFSRS5JUV9MVE0uOC8xNi8yMDEwAQAAAKB4XwACAAAACDAuODMzMDE1AQgAAAAFAAAAATEBAAAACjE0NjYzNjg4NDUDAAAAAzEzOAIAAAAENDAyMAQAAAABMAcAAAAJOC8xNi8yMDEwCAAAAAk2LzMwLzIwMTAJAAAAATAvfvCTcoTXCNmlOb1yhNcII0NJUS5TR1g6UzY4LklRX0NMT1NFUFJJQ0UuNS8yMi8yMDEzAQAAAKVSJQACAAAABDcuNzMAwL38i3SE1whJyZo1lYTXCCRDSVEuU0dYOkMwOS5JUV9DTE9TRVBSSUNFLjEwLzE3LzIwMTkBAAAA80MGAAIAAAAFMTAuMzkAeQbJPnSE1wiK9V0wlYTXCCNDSVEuU0dYOlM1OC5JUV9DTE9TRVBSSUNFLjEvMzAvMjAxOAEAAAAJUiUAAgAAAAQ1LjYzAJQSOk10hNcID/i5MZWE1wgkQ0lRLlNHWDpXMDUuSVFfQ0xPU0VQUklDRS4xMi8zMS8yMDE4AQAAAO5hDQACAAAABDEuOTMAdvtPSnSE1whHfDQxlYTXCCRDSVEuU0dYOlM2MS5JUV9DTE9TRVBSSUNFLjEwLzE0LzIwMTgBAAAAhlsNAAMAAAAAABxVPUJ0hNcI8DjJMJWE1wgiQ0lRLlNHWDpDMzEuSVFfQ0xPU0VQUklDRS45LzgvMjAxNAEAAADSUSUAAgAAAAQzLjMzAD/9tnp0hNcIRSctNZWE1wgkQ0lRLlNHWDo1Q1AuSVFfQ0xPU0VQUklDRS4xMS8yNC8yMDE2AQAAAB9NewACAAAABDAuNTcAPxjb</t>
  </si>
  <si>
    <t>aHSE1whBr5kzlYTXCCNDSVEuU0dYOkVINS5JUV9DTE9TRVBSSUNFLjEyLzYvMjAxNwEAAADVgGMAAgAAAAQwLjY0AKzGnVV0hNcIBkLnMZWE1wgjQ0lRLlNHWDpGMTcuSVFfQ0xPU0VQUklDRS4xLzI3LzIwMTYBAAAAbm8AAAIAAAAEMS43MgBtSSBzdITXCHBbyTOVhNcII0NJUS5TR1g6SzZTLklRX0NMT1NFUFJJQ0UuNC8yNS8yMDEzAQAAAOIKCAADAAAAAAD9FYSKdITXCIHaKDeVhNcII0NJUS5TR1g6RTVILklRX0NMT1NFUFJJQ0UuOS8xNi8yMDE5AQAAAOpRJQACAAAABTAuMjc1AINn4EZ0hNcIej1YMZWE1wgjQ0lRLlNHWDpTNjguSVFfQ0xPU0VQUklDRS40LzMwLzIwMTkBAAAApVIlAAIAAAAENy4zOACQ1zxAdITXCErdiDCVhNcIIkNJUS5TR1g6QzUyLklRX0NMT1NFUFJJQ0UuOC83LzIwMTkBAAAAoHhfAAIAAAAEMi43MgCNCqpDdITXCJtf0DCVhNcII0NJUS5TR1g6TzMyLklRX0NMT1NFUFJJQ0UuMy8xNi8yMDEyAQAAACe7UwACAAAABDIuMzUAOErUmnSE1whCx2c2lYTXCCRDSVEuU0dYOks2Uy5JUV9DTE9TRVBSSUNFLjExLzE5LzIwMTABAAAA4goIAAMAAAAAAJgnZ690hNcIl4rsOJWE1wgkQ0lRLlNHWDpBWlkuSVFfQ0xPU0VQUklDRS4xMi8yNS8yMDEyAQAAAGnyXQEDAAAAAAClqlCTdITXCML13jaVhNcIKENJUS5TR1g6RjM0LklRX0JWX1NIQVJFLklRX0xUTS43LzExLzIwMTABAAAAy25T</t>
  </si>
  <si>
    <t>AAIAAAAIMS43OTM5MDcBCAAAAAUAAAABMQEAAAAKMTQ2NjE2OTAyNQMAAAADMTYwAgAAAAQ0MDIwBAAAAAEwBwAAAAk3LzExLzIwMTAIAAAACTYvMzAvMjAxMAkAAAABMGnLg5JyhNcI4W4fvXKE1wgjQ0lRLlNHWDpWMDMuSVFfQ0xPU0VQUklDRS4xLzMxLzIwMTgBAAAAbI0AAAIAAAAFMjMuMDYANfKZVHSE1wgpAwsylYTXCCRDSVEuU0dYOkVINS5JUV9DTE9TRVBSSUNFLjExLzE2LzIwMTABAAAA1YBjAAIAAAAFMC4zODUALG7dsHSE1wjt07k4lYTXCClDSVEuU0dYOkVINS5JUV9CVl9TSEFSRS5JUV9MVE0uMTAvMzAvMjAxMQEAAADVgGMAAgAAAAgwLjY3Mjg1MQEIAAAABQAAAAExAQAAAAoxNTk3ODQ3MTYyAwAAAAE5AgAAAAQ0MDIwBAAAAAEwBwAAAAoxMC8zMC8yMDExCAAAAAk5LzMwLzIwMTEJAAAAATCBfmh6coTXCCBVz7tyhNcIJENJUS5TR1g6QTdSVS5JUV9DTE9TRVBSSUNFLjgvMTkvMjAwOQEAAABkv9kBAgAAAAUwLjc1NQAlg6m8dITXCLHdPDqVhNcIJENJUS5TR1g6QTdSVS5JUV9DTE9TRVBSSUNFLjEvMjUvMjAxMgEAAABkv9kBAgAAAAUwLjM2NQAWENmadITXCKxUADeVhNcII0NJUS5TR1g6NUNQLklRX0NMT1NFUFJJQ0UuMS8yMS8yMDE2AQAAAB9NewACAAAABTAuNTM1AOYbbHZ0hNcIflYpNJWE1wgiQ0lRLlNHWDpVMTEuSVFfQ0xPU0VQUklDRS43LzcvMjAxOQEAAADDUAYAAwAAAAAA</t>
  </si>
  <si>
    <t>OHurP3SE1wjUrN4wlYTXCCRDSVEuU0dYOlUxMS5JUV9DTE9TRVBSSUNFLjExLzIwLzIwMTgBAAAAw1AGAAIAAAAFMjMuODUAdvtPSnSE1whzUkwxlYTXCCRDSVEuU0dYOkYzNC5JUV9DTE9TRVBSSUNFLjEyLzMxLzIwMTEBAAAAy25TAAMAAAAAAEkbz510hNcIusnDN5WE1wgkQ0lRLlNHWDpIMDIuSVFfQ0xPU0VQUklDRS4xMi8yMC8yMDEwAQAAAGxXDQACAAAACDUuNjE4MTgxAMk74K10hNcItYe5OZWE1wgjQ0lRLlNHWDpPMzIuSVFfQ0xPU0VQUklDRS42LzEzLzIwMTABAAAAJ7tTAAMAAAAAAJwBS6x0hNcIlroWOpWE1wgkQ0lRLlNHWDpEMDUuSVFfQ0xPU0VQUklDRS4xMC8yNS8yMDEyAQAAAD9WDQACAAAABTE0LjAyACmo1ZF0hNcIe9A4OZWE1wgjQ0lRLlNHWDpWMDMuSVFfQ0xPU0VQUklDRS41LzEzLzIwMTMBAAAAbI0AAAIAAAAENy4yNQDgplqQdITXCK3etzeVhNcIJENJUS5TR1g6QzA5LklRX0NMT1NFUFJJQ0UuMTEvMTcvMjAxNgEAAADzQwYAAgAAAAQ4LjMyAPd93GR0hNcIZDuEM5WE1wgnQ0lRLlNHWDpPMzkuSVFfQlZfU0hBUkUuSVFfTFRNLjQvNy8yMDEwAQAAACmGEgACAAAACDYuMDk4MjczAQgAAAAFAAAAATEBAAAACjE0NTQzMTk2MDkDAAAAAzEzOAIAAAAENDAyMAQAAAABMAcAAAAINC83LzIwMTAIAAAACTMvMzEvMjAxMAkAAAABMKPKE5dyhNcIllNpvXKE1wgjQ0lRLlNHWDpMSjMu</t>
  </si>
  <si>
    <t>SVFfQ0xPU0VQUklDRS4zLzE1LzIwMDkBAAAAm1cNAAMAAAAAAJpnjsJ0hNcIE+T+OZWE1wgjQ0lRLlNHWDpVMTQuSVFfQ0xPU0VQUklDRS4xMC81LzIwMTMBAAAASFgNAAMAAAAAAEIolX10hNcIL9M9NZWE1wgiQ0lRLlNHWDpTMDguSVFfQ0xPU0VQUklDRS4yLzQvMjAxNgEAAACSZ0sAAgAAAAUxLjM0NQDmG2x2dITXCM7DfDSVhNcII0NJUS5TR1g6SzZTLklRX0NMT1NFUFJJQ0UuOC8xOC8yMDEyAQAAAOIKCAADAAAAAAAG+7qUdITXCOVOwzWVhNcII0NJUS5TR1g6VTA0LklRX0NMT1NFUFJJQ0UuNi8xOC8yMDE0AQAAAD2SVAACAAAABDIuMjkAYmYLf3SE1wi0+UQ1lYTXCClDSVEuU0dYOlUxMC5JUV9CVl9TSEFSRS5JUV9MVE0uMTEvMTAvMjAxMgEAAAAZT3sAAgAAAAgxLjQ4NDY2OQEIAAAABQAAAAExAQAAAAoxNjQ1NTYyNjA5AwAAAAMxMzgCAAAABDQwMjAEAAAAATAHAAAACjExLzEwLzIwMTIIAAAACTkvMzAvMjAxMgkAAAABMKg2tntyhNcIU0Hbu3KE1wgiQ0lRLlNHWDpINzguSVFfQ0xPU0VQUklDRS45LzIvMjAxMQEAAAD8QgYAAgAAAAM1LjgAd5Q2onSE1wiJ/U43lYTXCCdDSVEuU0dYOkNDMy5JUV9CVl9TSEFSRS5JUV9MVE0uMi8yLzIwMTEBAAAAhIwiAAIAAAAIMC4wMzE0NjgBCAAAAAUAAAABMQEAAAAKMTUyODcyOTEwOQMAAAADMTM4AgAAAAQ0MDIwBAAAAAEwBwAAAAgyLzIvMjAxMQgA</t>
  </si>
  <si>
    <t>AAAKMTIvMzEvMjAxMAkAAAABMObn5olyhNcIb9ylvHKE1wgkQ0lRLlNHWDpIMTMuSVFfQ0xPU0VQUklDRS4xMS8yMC8yMDExAQAAANwpWgADAAAAAADyqKWjdITXCCUkVjeVhNcIIkNJUS5TR1g6Q0MzLklRX0NMT1NFUFJJQ0UuNC80LzIwMTQBAAAAhIwiAAIAAAAENC4xOQDgw56HdITXCIF4JjeVhNcIKENJUS5TR1g6VzA1LklRX0JWX1NIQVJFLklRX0xUTS4xMi83LzIwMTABAAAA7mENAAIAAAAHMi4xODMzOAEIAAAABQAAAAExAQAAAAoxNDc5MDg0NzcwAwAAAAMxMzgCAAAABDQwMjAEAAAAATAHAAAACTEyLzcvMjAxMAgAAAAJOS8zMC8yMDEwCQAAAAEwUSWQinKE1wgIA628coTXCCNDSVEuU0dYOlUxMS5JUV9DTE9TRVBSSUNFLjkvMjkvMjAxNgEAAADDUAYAAgAAAAUxOC45NgDlUFBhdITXCARd6zOVhNcIIkNJUS5TR1g6UzU4LklRX0NMT1NFUFJJQ0UuMS82LzIwMDkBAAAACVIlAAIAAAAEMS40NABEXwnEdITXCLKqMTmVhNcIKENJUS5TR1g6RzkyLklRX0JWX1NIQVJFLklRX0xUTS45LzEwLzIwMTABAAAAV051AAIAAAAIMC4zODA3NzUBCAAAAAUAAAABMQEAAAAKMTQ2NjM2OTA2NwMAAAADMTYwAgAAAAQ0MDIwBAAAAAEwBwAAAAk5LzEwLzIwMTAIAAAACTYvMzAvMjAxMAkAAAABMC9+8JNyhNcI0uI0vXKE1wgjQ0lRLlNHWDpKMzcuSVFfQ0xPU0VQUklDRS4yLzE5LzIwMTUBAAAAHjsGAAMAAAAA</t>
  </si>
  <si>
    <t>AFWcBXZ0hNcI55mUNJWE1wgiQ0lRLlNHWDpBWlkuSVFfQ0xPU0VQUklDRS43LzIvMjAxOQEAAABp8l0BAgAAAAM1LjMAjQqqQ3SE1whw0+UwlYTXCCNDSVEuU0dYOkVINS5JUV9DTE9TRVBSSUNFLjExLzMvMjAxMgEAAADVgGMAAwAAAAAA+aWElnSE1whudco1lYTXCCNDSVEuU0dYOks2Uy5JUV9DTE9TRVBSSUNFLjQvMTUvMjAxNgEAAADiCggAAwAAAAAAiRFfXnSE1wjWyL0ylYTXCCRDSVEuU0dYOlM1OS5JUV9DTE9TRVBSSUNFLjEyLzI1LzIwMTMBAAAAeCUKAAMAAAAAANIUCYl0hNcIWVoUNpWE1wgoQ0lRLlNHWDpTNTguSVFfQlZfU0hBUkUuSVFfTFRNLjEvMTgvMjAxMgEAAAAJUiUAAgAAAAgxLjMyMjQ2OQEIAAAABQAAAAExAQAAAAoxNTg1ODM1NzI0AwAAAAMxMzgCAAAABDQwMjAEAAAAATAHAAAACTEvMTgvMjAxMggAAAAKMTIvMzEvMjAxMQkAAAABMHR3LIJyhNcIp5g6vHKE1wgkQ0lRLlNHWDpPMzIuSVFfQ0xPU0VQUklDRS4xMS8yMi8yMDEwAQAAACe7UwACAAAAAzMuMgCYJ2evdITXCE7QhTeVhNcIKENJUS5TR1g6VzA1LklRX0JWX1NIQVJFLklRX0xUTS4zLzI3LzIwMTABAAAA7mENAAIAAAAIMi4wNTcyNTcBCAAAAAUAAAABMQEAAAAKMTQyMTAxNzM5NQMAAAADMTM4AgAAAAQ0MDIwBAAAAAEwBwAAAAkzLzI3LzIwMTAIAAAACjEyLzMxLzIwMDkJAAAAATCzdFeRcoTXCPT6Cb1yhNcII0NJ</t>
  </si>
  <si>
    <t>US5TR1g6SDc4LklRX0NMT1NFUFJJQ0UuMi8yNy8yMDE3AQAAAPxCBgACAAAABDYuNzMAGezSX3SE1whEeM4ylYTXCCRDSVEuU0dYOkYxNy5JUV9DTE9TRVBSSUNFLjEyLzE0LzIwMDkBAAAAbm8AAAIAAAAEMi4xNgAbbL+5dITXCAKa0TmVhNcII0NJUS5TR1g6RzA3LklRX0NMT1NFUFJJQ0UuNC8xNC8yMDEyAQAAAHnxJAADAAAAAAAWENmadITXCLGLbDaVhNcIKENJUS5TR1g6SDEzLklRX0JWX1NIQVJFLklRX0xUTS43LzIyLzIwMDkBAAAA3ClaAAIAAAAIMS40NDQ2NzUBCAAAAAUAAAABMQEAAAAKMTM5NDQ1MjE4NwMAAAADMTM4AgAAAAQ0MDIwBAAAAAEwBwAAAAk3LzIyLzIwMDkIAAAACTYvMzAvMjAwOQkAAAABMBgKbKFyhNcIMD8jvnKE1wgkQ0lRLlNHWDpXMDUuSVFfQ0xPU0VQUklDRS4xMS8yNS8yMDEwAQAAAO5hDQACAAAABDEuNzUALG7dsHSE1wjt07k4lYTXCChDSVEuU0dYOkYzNC5JUV9CVl9TSEFSRS5JUV9MVE0uNS8zMC8yMDA5AQAAAMtuUwACAAAACDEuNTUyODU3AQgAAAAFAAAAATEBAAAACjEzNjM3NjEyNDYDAAAAAzE2MAIAAAAENDAyMAQAAAABMAcAAAAJNS8zMC8yMDA5CAAAAAkzLzMxLzIwMDkJAAAAATBR8N6jcoTXCPaNMb5yhNcIJENJUS5TR1g6RDA1LklRX0NMT1NFUFJJQ0UuMTAvMTUvMjAxNwEAAAA/Vg0AAwAAAAAADXk9VnSE1whGrzoylYTXCCNDSVEuU0dYOkY5OS5JUV9D</t>
  </si>
  <si>
    <t>TE9TRVBSSUNFLjcvMjIvMjAxNAEAAAA6Vw0AAgAAAAQyLjk5AMMMPIN0hNcIKGYJNZWE1wgoQ0lRLlNHWDpIMTUuSVFfQlZfU0hBUkUuSVFfTFRNLjgvMjYvMjAwOQEAAACaaA0AAgAAAAgyLjM5MzM0MwEIAAAABQAAAAExAQAAAAoxMzkyOTQzODE0AwAAAAMxMzgCAAAABDQwMjAEAAAAATAHAAAACTgvMjYvMjAwOQgAAAAJNi8zMC8yMDA5CQAAAAEw9oEan3KE1whmzu69coTXCCNDSVEuU0dYOkM1Mi5JUV9DTE9TRVBSSUNFLjIvMTkvMjAxOQEAAACgeF8AAgAAAAQyLjQzAIoRdTx0hNcISJNbMJWE1wgjQ0lRLlNHWDpTNjMuSVFfQ0xPU0VQUklDRS44LzMwLzIwMTMBAAAAQfALAAIAAAAEMy45NgBCKJV9dITXCC/TPTWVhNcII0NJUS5TR1g6Q0VFLklRX0NMT1NFUFJJQ0UuNi8xMy8yMDE5AQAAACLDngACAAAABTAuMzM1AA361Eh0hNcIeR0TMZWE1wgiQ0lRLlNHWDpVOTYuSVFfQ0xPU0VQUklDRS44LzYvMjAxNgEAAACReA0AAwAAAAAAwBIEZnSE1wjAjkM0lYTXCCJDSVEuU0dYOkMwOS5JUV9DTE9TRVBSSUNFLjkvNy8yMDE2AQAAAPNDBgACAAAABDkuMDYAKNiWXXSE1wgRA2ozlYTXCCRDSVEuU0dYOlM5MS5JUV9DTE9TRVBSSUNFLjEyLzE5LzIwMTIBAAAAUux2CAMAAAAAACmo1ZF0hNcIOWS3NZWE1wgoQ0lRLlNHWDpGMTcuSVFfQlZfU0hBUkUuSVFfTFRNLjgvMjIvMjAwOQEAAABubwAAAgAAAAgy</t>
  </si>
  <si>
    <t>LjM2NTE1OAEIAAAABQAAAAExAQAAAAoxNDAxMDg4OTgyAwAAAAMxMzgCAAAABDQwMjAEAAAAATAHAAAACTgvMjIvMjAwOQgAAAAJNi8zMC8yMDA5CQAAAAEwa2yhoHKE1whwLRC+coTXCCdDSVEuU0dYOkgxMy5JUV9CVl9TSEFSRS5JUV9MVE0uMS8zLzIwMTABAAAA3ClaAAIAAAAIMS42MjUzODEBCAAAAAUAAAABMQEAAAAKMTQ0MjM2MzQwNgMAAAADMTM4AgAAAAQ0MDIwBAAAAAEwBwAAAAgxLzMvMjAxMAgAAAAKMTIvMzEvMjAwOQkAAAABMJ938ZdyhNcIOHpwvXKE1wgiQ0lRLlNHWDpPVjguSVFfQ0xPU0VQUklDRS44LzMvMjAxOAEAAAAuvCcIAgAAAAQxLjA5ACungVd0hNcIepCjMpWE1wgjQ0lRLlNHWDpEMDUuSVFfQ0xPU0VQUklDRS4zLzI4LzIwMTcBAAAAP1YNAAIAAAAFMTkuMDIAGezSX3SE1wh3x24zlYTXCCNDSVEuU0dYOkYxNy5JUV9DTE9TRVBSSUNFLjgvMjMvMjAxNQEAAABubwAAAwAAAAAAwZJ1bHSE1wjVtVszlYTXCCNDSVEuU0dYOkJONC5JUV9DTE9TRVBSSUNFLjEyLzgvMjAxMwEAAACFVg0AAwAAAAAACVrPgXSE1wgWDDQ5lYTXCChDSVEuU0dYOkgxMy5JUV9CVl9TSEFSRS5JUV9MVE0uOS8xMS8yMDEwAQAAANwpWgACAAAACDEuODE0MTg1AQgAAAAFAAAAATEBAAAACjE1ODQxMzIyNzkDAAAAAzEzOAIAAAAENDAyMAQAAAABMAcAAAAJOS8xMS8yMDEwCAAAAAk2LzMwLzIwMTAJAAAA</t>
  </si>
  <si>
    <t>ATCRZaqPcoTXCLKt+7xyhNcII0NJUS5TR1g6SzZTLklRX0NMT1NFUFJJQ0UuNS8yNS8yMDEyAQAAAOIKCAADAAAAAAA+vW6ZdITXCE6Q+zaVhNcII0NJUS5TR1g6UzA3LklRX0NMT1NFUFJJQ0UuMi8yOC8yMDEzAQAAAL1kDQADAAAAAAAf+nKNdITXCAX5vzaVhNcII0NJUS5TR1g6QzMxLklRX0NMT1NFUFJJQ0UuNy8xOS8yMDE0AQAAANJRJQADAAAAAADDDDyDdITXCARkRDiVhNcII0NJUS5TR1g6QlNMLklRX0NMT1NFUFJJQ0UuMTIvNi8yMDA5AQAAACR4DQADAAAAAAD/C725dITXCJPVzDmVhNcIIkNJUS5TR1g6QzA5LklRX0NMT1NFUFJJQ0UuNC80LzIwMTMBAAAA80MGAAIAAAAFMTEuMjEAvXiGinSE1wj7RCA2lYTXCCNDSVEuU0dYOkc5Mi5JUV9DTE9TRVBSSUNFLjQvMTcvMjAxNgEAAABXTnUAAwAAAAAAiRFfXnSE1wgEXeszlYTXCCNDSVEuU0dYOlMwNy5JUV9DTE9TRVBSSUNFLjgvMTUvMjAxMgEAAAC9ZA0AAgAAAAQxNC40AC6ZPZN0hNcIc5PcNpWE1wgjQ0lRLlNHWDpQOFouSVFfQ0xPU0VQUklDRS44LzE3LzIwMTUBAAAA0VXoCgIAAAAEMC44MgCypYp0dITXCLjYcDSVhNcIKENJUS5TR1g6TTA0LklRX0JWX1NIQVJFLklRX0xUTS42LzMwLzIwMDkBAAAA6j4GAAIAAAAIMS4wNzkzMDUBCAAAAAUAAAABMQEAAAAKMTM4OTkxMDgyNgMAAAADMTYwAgAAAAQ0MDIwBAAAAAEwBwAAAAk2LzMwLzIw</t>
  </si>
  <si>
    <t>MDkIAAAACTYvMzAvMjAwOQkAAAABMBgKbKFyhNcIfaElvnKE1wgjQ0lRLlNHWDpKMzYuSVFfQ0xPU0VQUklDRS40LzEzLzIwMTMBAAAA7lQNAAMAAAAAAPry7Y50hNcInpdVOJWE1wgoQ0lRLlNHWDpBWlkuSVFfQlZfU0hBUkUuSVFfTFRNLjEvMTYvMjAxMAEAAABp8l0BAgAAAAoyNTQuMjY2ODAxAQgAAAAFAAAAATEBAAAACjE0MzY5Mzc3NDYDAAAAAzE2MAIAAAAENDAyMAQAAAABMAcAAAAJMS8xNi8yMDEwCAAAAAoxMi8zMS8yMDA5CQAAAAEwEhPQknKE1wj79yi9coTXCCNDSVEuU0dYOkgxMy5JUV9DTE9TRVBSSUNFLjIvMTcvMjAxNAEAAADcKVoAAgAAAAQxLjk4AHaytIR0hNcIM8ZGOJWE1wgoQ0lRLlNHWDpUMzkuSVFfQlZfU0hBUkUuSVFfTFRNLjMvMTYvMjAxMQEAAAAxXA0AAgAAAAgxLjMyMjA4NgEIAAAABQAAAAExAQAAAAoxNTQxODY1OTg2AwAAAAMxMzgCAAAABDQwMjAEAAAAATAHAAAACTMvMTYvMjAxMQgAAAAJMi8yOC8yMDExCQAAAAEwTXUOhnKE1wh9vWC8coTXCCNDSVEuU0dYOkozNi5JUV9DTE9TRVBSSUNFLjEvMTAvMjAxNQEAAADuVA0AAwAAAAAAdILdbXSE1wju0AA0lYTXCClDSVEuU0dYOkJTTC5JUV9CVl9TSEFSRS5JUV9MVE0uMTEvMTMvMjAxMQEAAAAkeA0AAgAAAAgwLjE5NzU1OAEIAAAABQAAAAExAQAAAAoxNTcyMzg4MzM5AwAAAAMxMzgCAAAABDQwMjAEAAAAATAHAAAA</t>
  </si>
  <si>
    <t>CjExLzEzLzIwMTEIAAAACTkvMzAvMjAxMQkAAAABMKqS4oFyhNcIxsBBvHKE1wgjQ0lRLlNHWDpMSjMuSVFfQ0xPU0VQUklDRS4xLzI2LzIwMTQBAAAAm1cNAAMAAAAAAHaytIR0hNcIM8ZGOJWE1wgjQ0lRLlNHWDpFSDUuSVFfQ0xPU0VQUklDRS44LzIwLzIwMTQBAAAA1YBjAAMAAAAAAE4+BH90hNcI4xj7NJWE1wgkQ0lRLlNHWDpUMzkuSVFfQ0xPU0VQUklDRS4xMC8zMC8yMDE0AQAAADFcDQACAAAABDQuMjUAI3OtenSE1wjkhKA0lYTXCCJDSVEuU0dYOkgwMi5JUV9DTE9TRVBSSUNFLjkvNi8yMDE4AQAAAGxXDQACAAAABTEzLjU2AOpZPD50hNcIuldgMJWE1wgjQ0lRLlNHWDpDRUUuSVFfQ0xPU0VQUklDRS4yLzI1LzIwMTMBAAAAIsOeAAIAAAAFMC4zNjUAXmtfkHSE1wjubNU2lYTXCCRDSVEuU0dYOlM5MS5JUV9DTE9TRVBSSUNFLjEyLzI5LzIwMTgBAAAAUux2CAMAAAAAAHb7T0p0hNcIpvBJMZWE1wgiQ0lRLlNHWDpVRDIuSVFfQ0xPU0VQUklDRS40LzEvMjAxOQEAAADNhQ0QAgAAAAUwLjY2NQDV3stAdITXCNSs3jCVhNcII0NJUS5TR1g6QlNMLklRX0NMT1NFUFJJQ0UuMS8xNy8yMDE0AQAAACR4DQACAAAACDEuMDIzMzMzANIUCYl0hNcI7beHNZWE1wgnQ0lRLlNHWDpIMDIuSVFfQlZfU0hBUkUuSVFfTFRNLjUvNy8yMDEyAQAAAGxXDQACAAAACDkuMzE4OTc4AQgAAAAFAAAAATEBAAAACjE2</t>
  </si>
  <si>
    <t>MTkwMDE2NjUDAAAAAzEzOAIAAAAENDAyMAQAAAABMAcAAAAINS83LzIwMTIIAAAACTMvMzEvMjAxMgkAAAABMAtaV31yhNcIfRfzu3KE1wgjQ0lRLlNHWDpUMzkuSVFfQ0xPU0VQUklDRS43LzE2LzIwMTABAAAAMVwNAAIAAAAENC4wOABjxWSvdITXCMSUijeVhNcII0NJUS5TR1g6UzU5LklRX0NMT1NFUFJJQ0UuMTIvNi8yMDEwAQAAAHglCgACAAAABDQuMjcAnAFLrHSE1wjhwaY4lYTXCCdDSVEuU0dYOkcwNy5JUV9CVl9TSEFSRS5JUV9MVE0uOC82LzIwMDkBAAAAefEkAAIAAAAINi4zNjE4ODEBCAAAAAUAAAABMQEAAAAKMTM1NTI4MTM2MwMAAAADMTM4AgAAAAQ0MDIwBAAAAAEwBwAAAAg4LzYvMjAwOQgAAAAKMTIvMzEvMjAwOAkAAAABMGrV35hyhNcIbCiBvXKE1wgoQ0lRLlNHWDpINzguSVFfQlZfU0hBUkUuSVFfTFRNLjUvMTMvMjAwOQEAAAD8QgYAAgAAAAg0LjgwODUxOAEIAAAABQAAAAExAQAAAAoxMzg5NzExNTYxAwAAAAMxNjACAAAABDQwMjAEAAAAATAHAAAACTUvMTMvMjAwOQgAAAAJMy8zMS8yMDA5CQAAAAEwKsTXnnKE1wh9ufq9coTXCCRDSVEuU0dYOkNDMy5JUV9DTE9TRVBSSUNFLjExLzE1LzIwMTQBAAAAhIwiAAMAAAAAACII6n50hNcIp7b4NJWE1wgjQ0lRLlNHWDpKMzcuSVFfQ0xPU0VQUklDRS45LzI0LzIwMTIBAAAAHjsGAAIAAAAFMzQuMDkA0Lzzl3SE1wjGy/Y2lYTXCCJD</t>
  </si>
  <si>
    <t>SVEuU0dYOkJONC5JUV9DTE9TRVBSSUNFLjcvNC8yMDE4AQAAAIVWDQACAAAABDYuOTQAiHPBS3SE1wjwojsxlYTXCCJDSVEuU0dYOk8zOS5JUV9DTE9TRVBSSUNFLjUvNS8yMDE1AQAAACmGEgACAAAABTEwLjU3AAjf9XR0hNcILJ11NJWE1wgjQ0lRLlNHWDpXMDUuSVFfQ0xPU0VQUklDRS42LzE4LzIwMTABAAAA7mENAAIAAAADMS42ANhTRbJ0hNcIkR2UN5WE1wgjQ0lRLlNHWDpINzguSVFfQ0xPU0VQUklDRS4zLzI3LzIwMTYBAAAA/EIGAAMAAAAAALvz/Gp0hNcI3q6INJWE1wgjQ0lRLlNHWDpRMEYuSVFfQ0xPU0VQUklDRS4xLzMxLzIwMTMBAAAAw/6KAwIAAAAFMS4zMzUAoi7pjnSE1wgK5Ms2lYTXCCNDSVEuU0dYOlM1OC5JUV9DTE9TRVBSSUNFLjQvMTYvMjAxOQEAAAAJUiUAAgAAAAQ1LjI1ANXey0B0hNcIfj+LMJWE1wgiQ0lRLlNHWDpVMTAuSVFfQ0xPU0VQUklDRS43LzYvMjAxMQEAAAAZT3sAAgAAAAUxLjYzNQAAbIGmdITXCG8PYjeVhNcIKENJUS5TR1g6UzYxLklRX0JWX1NIQVJFLklRX0xUTS41LzE2LzIwMTEBAAAAhlsNAAIAAAAIMS4wNjY5NTQBCAAAAAUAAAABMQEAAAAKMTU0ODI3MjAzMQMAAAADMTM4AgAAAAQ0MDIwBAAAAAEwBwAAAAk1LzE2LzIwMTEIAAAACTMvMzEvMjAxMQkAAAABMDBzI4lyhNcIt/KZvHKE1wgjQ0lRLlNHWDpTNTguSVFfQ0xPU0VQUklDRS4zLzI0LzIwMTUB</t>
  </si>
  <si>
    <t>AAAACVIlAAIAAAAEMy4xMgAlcjJ5dITXCCsmiTaVhNcIKENJUS5TR1g6UzA4LklRX0JWX1NIQVJFLklRX0xUTS44LzE5LzIwMTABAAAAkmdLAAIAAAAIMC4xNDg0NjIBCAAAAAUAAAABMQEAAAAKMTQ2NDA5MjA4NgMAAAADMTM4AgAAAAQ0MDIwBAAAAAEwBwAAAAk4LzE5LzIwMTAIAAAACTYvMzAvMjAxMAkAAAABMDBzI4lyhNcI2yyVvHKE1wgjQ0lRLlNHWDpINzguSVFfQ0xPU0VQUklDRS41LzE3LzIwMTIBAAAA/EIGAAIAAAADNS44AKWqUJN0hNcIYsU0N5WE1wgiQ0lRLlNHWDpTNjEuSVFfQ0xPU0VQUklDRS43LzEvMjAxMgEAAACGWw0AAwAAAAAApapQk3SE1wgzKLw1lYTXCClDSVEuU0dYOkNDMy5JUV9CVl9TSEFSRS5JUV9MVE0uMTIvMjEvMjAxMQEAAACEjCIAAgAAAAgwLjAwNzkyMwEIAAAABQAAAAExAQAAAAoxNTc0MjMxNzMwAwAAAAMxMzgCAAAABDQwMjAEAAAAATAHAAAACjEyLzIxLzIwMTEIAAAACTkvMzAvMjAxMQkAAAABML1aQnpyhNcIzpHKu3KE1wgoQ0lRLlNHWDpDNkwuSVFfQlZfU0hBUkUuSVFfTFRNLjgvMjAvMjAxMAEAAAB3JQoAAgAAAAkxMS41NjQ5ODEBCAAAAAUAAAABMQEAAAAKMTQ2NDA2MjM1NgMAAAADMTM4AgAAAAQ0MDIwBAAAAAEwBwAAAAk4LzIwLzIwMTAIAAAACTYvMzAvMjAxMAkAAAABMJFlqo9yhNcI1Q/+vHKE1wgjQ0lRLlNHWDpTNjMuSVFfQ0xPU0VQUklDRS45</t>
  </si>
  <si>
    <t>LzMwLzIwMTcBAAAAQfALAAMAAAAAADUxvlF0hNcI1WmcMpWE1wgjQ0lRLlNHWDpORDhVLklRX0NMT1NFUFJJQ0UuNi8xLzIwMTkBAAAAQIqSAQMAAAAAAJDXPEB0hNcIaqVuMJWE1wgjQ0lRLlNHWDpDNTIuSVFfQ0xPU0VQUklDRS41LzI4LzIwMTgBAAAAoHhfAAIAAAAEMi40NQAqj6xXdITXCDQ4RDKVhNcIJENJUS5TR1g6QzUyLklRX0NMT1NFUFJJQ0UuMTIvMTAvMjAxNgEAAACgeF8AAwAAAAAA03dnXHSE1wir0mAylYTXCChDSVEuU0dYOkgxNy5JUV9CVl9TSEFSRS5JUV9MVE0uNS8yNC8yMDExAQAAANlEjAACAAAACDAuNjkzODA1AQgAAAAFAAAAATEBAAAACjE1NDU0NTA2OTIDAAAAAzEzOAIAAAAENDAyMAQAAAABMAcAAAAJNS8yNC8yMDExCAAAAAkzLzMxLzIwMTEJAAAAATD2I12LcoTXCGyNtrxyhNcIKENJUS5TR1g6QlZBLklRX0JWX1NIQVJFLklRX0xUTS45LzI3LzIwMTEBAAAAvnF7AAIAAAAIMC40NTM0MjcBCAAAAAUAAAABMQEAAAAKMTU3Njc5Nzg2NAMAAAADMTExAgAAAAQ0MDIwBAAAAAEwBwAAAAk5LzI3LzIwMTEIAAAACTgvMzEvMjAxMQkAAAABMOoOfYVyhNcIzgpvvHKE1wgjQ0lRLlNHWDpIMTMuSVFfQ0xPU0VQUklDRS45LzExLzIwMTEBAAAA3ClaAAMAAAAAAIDiv6N0hNcIz5/bN5WE1wgjQ0lRLlNHWDpGOTkuSVFfQ0xPU0VQUklDRS4xMi83LzIwMTUBAAAAOlcNAAIAAAAEMi4y</t>
  </si>
  <si>
    <t>MwB2BIJzdITXCJy9yzOVhNcII0NJUS5TR1g6RjE3LklRX0NMT1NFUFJJQ0UuOS8yMy8yMDE0AQAAAG5vAAACAAAABDIuMDUAXgjggXSE1wjyAwc1lYTXCChDSVEuU0dYOlM0MS5JUV9CVl9TSEFSRS5JUV9MVE0uNS8xNS8yMDExAQAAALloDQACAAAACDMuNTc3OTYyAQgAAAAFAAAAATEBAAAACjE1NDQzODk2MzIDAAAAAzEzOAIAAAAENDAyMAQAAAABMAcAAAAJNS8xNS8yMDExCAAAAAkzLzMxLzIwMTEJAAAAATD2I12LcoTXCGyNtrxyhNcIIkNJUS5TR1g6RUg1LklRX0NMT1NFUFJJQ0UuMy84LzIwMTEBAAAA1YBjAAIAAAAFMC40NjUAAGyBpnSE1wh+xuI3lYTXCCdDSVEuU0dYOlM5MS5JUV9CVl9TSEFSRS5JUV9MVE0uMi84LzIwMTABAAAAUux2CAMAAAAAAAajNphyhNcIkdxyvXKE1wgoQ0lRLlNHWDpBRE4uSVFfQlZfU0hBUkUuSVFfTFRNLjcvMTgvMjAwOQEAAAA8ZgYHAwAAAAAAsNFRoXKE1wgMtxm+coTXCCJDSVEuU0dYOkE1MC5JUV9DTE9TRVBSSUNFLjgvMy8yMDEzAQAAAAae6xADAAAAAABBtneNdITXCBNSpDWVhNcIJ0NJUS5TR1g6Wjc0LklRX0JWX1NIQVJFLklRX0xUTS40LzEvMjAxMQEAAAAAtwEAAgAAAAgxLjUyNzUwNQEIAAAABQAAAAExAQAAAAoxNTU2MDI3NTE1AwAAAAMxMzgCAAAABDQwMjAEAAAAATAHAAAACDQvMS8yMDExCAAAAAkzLzMxLzIwMTEJAAAAATCuOdaJcoTXCCG3nrxy</t>
  </si>
  <si>
    <t>hNcIJENJUS5TR1g6UzY4LklRX0NMT1NFUFJJQ0UuMTAvMjIvMjAxOQEAAAClUiUAAgAAAAQ4LjMyAHfUhUZ0hNcIX9GyMZWE1wgkQ0lRLlNHWDpTNjEuSVFfQ0xPU0VQUklDRS4xMi8xMC8yMDE0AQAAAIZbDQACAAAAAzEuNwD6h6F6dITXCApjKDWVhNcIKENJUS5TR1g6QzA5LklRX0JWX1NIQVJFLklRX0xUTS4zLzEwLzIwMTEBAAAA80MGAAIAAAAINi41MjQwMTEBCAAAAAUAAAABMQEAAAAKMTUzODEzMTU3OQMAAAADMTM4AgAAAAQ0MDIwBAAAAAEwBwAAAAkzLzEwLzIwMTEIAAAACjEyLzMxLzIwMTAJAAAAATAnFPiLcoTXCJayvbxyhNcIIkNJUS5TR1g6UzA4LklRX0NMT1NFUFJJQ0UuNC8zLzIwMTUBAAAAkmdLAAMAAAAAAAjmonF0hNcIhYtiNJWE1wgjQ0lRLlNHWDpDNkwuSVFfQ0xPU0VQUklDRS40LzI3LzIwMTEBAAAAdyUKAAIAAAAFMTQuMjIAy3uzpnSE1wj8cWQ3lYTXCChDSVEuU0dYOkY5OS5JUV9CVl9TSEFSRS5JUV9MVE0uMy8yOC8yMDA5AQAAADpXDQACAAAACDMuNzYzNTA5AQgAAAAFAAAAATEBAAAACjEzMjQzNDA5ODADAAAAAzEzOAIAAAAENDAyMAQAAAABMAcAAAAJMy8yOC8yMDA5CAAAAAoxMi8zMS8yMDA4CQAAAAEwavIcpHKE1wjueD2+coTXCCJDSVEuU0dYOkcwNy5JUV9DTE9TRVBSSUNFLjQvMi8yMDExAQAAAHnxJAADAAAAAAAyoyCldITXCCFjhTiVhNcIIkNJUS5TR1g6UTBG</t>
  </si>
  <si>
    <t>LklRX0NMT1NFUFJJQ0UuMS8zLzIwMTABAAAAw/6KAwMAAAAAAK9VULh0hNcIWFZhOZWE1wgoQ0lRLlNHWDpLNlMuSVFfQlZfU0hBUkUuSVFfTFRNLjIvMjIvMjAwOQEAAADiCggAAgAAAAgyLjAzMDg3OAEIAAAABQAAAAExAQAAAAoxNDU0MDI2ODc3AwAAAAI1NQIAAAAENDAyMAQAAAABMAcAAAAJMi8yMi8yMDA5CAAAAAoxMi8zMS8yMDA4CQAAAAEwxRJNpnKE1wgeXHy+coTXCCNDSVEuU0dYOlM2My5JUV9DTE9TRVBSSUNFLjUvMTMvMjAxNAEAAABB8AsAAwAAAAAAHBImfHSE1whjSjQ1lYTXCCRDSVEuU0dYOlM5MS5JUV9DTE9TRVBSSUNFLjExLzI4LzIwMDkBAAAAUux2CAMAAAAAAAwMOLt0hNcIM3s6OpWE1wgjQ0lRLlNHWDpDMDkuSVFfQ0xPU0VQUklDRS44LzIxLzIwMTkBAAAA80MGAAIAAAAEOS4yOAApyB9DdITXCKZx4zCVhNcII0NJUS5TR1g6VTA2LklRX0NMT1NFUFJJQ0UuNC8yOS8yMDE0AQAAAImBVAACAAAABDMuMzUAEkRggHSE1whAvbo0lYTXCCNDSVEuU0dYOlo3NC5JUV9DTE9TRVBSSUNFLjgvMjQvMjAxMgEAAAAAtwEAAgAAAAQzLjMyACCAfZZ0hNcIaCc3N5WE1wgiQ0lRLlNHWDpVMTAuSVFfQ0xPU0VQUklDRS41LzEvMjAxNwEAAAAZT3sAAwAAAAAAaaNoY3SE1wh31qAzlYTXCCRDSVEuU0dYOlM2MS5JUV9DTE9TRVBSSUNFLjExLzI1LzIwMTQBAAAAhlsNAAIAAAADMS43ALiQKIZ0</t>
  </si>
  <si>
    <t>hNcI1BUkN5WE1wgiQ0lRLlNHWDpPVjguSVFfQ0xPU0VQUklDRS4xLzQvMjAxOAEAAAAuvCcIAgAAAAUwLjkyNQCXej1RdITXCJSHhTGVhNcII0NJUS5TR1g6UzYxLklRX0NMT1NFUFJJQ0UuNC8xMi8yMDA5AQAAAIZbDQADAAAAAACVBBHBdITXCDaKbDqVhNcIIkNJUS5TR1g6NUNQLklRX0NMT1NFUFJJQ0UuOC83LzIwMTUBAAAAH017AAMAAAAAACypLHB0hNcIPXONNJWE1wgjQ0lRLlNHWDpKMzcuSVFfQ0xPU0VQUklDRS4xMS84LzIwMTABAAAAHjsGAAIAAAAFMjguOTIAnAFLrHSE1wivX6Q4lYTXCCNDSVEuU0dYOkVINS5JUV9DTE9TRVBSSUNFLjkvMjAvMjAxNQEAAADVgGMAAwAAAAAAYILKd3SE1wg/iIE0lYTXCCNDSVEuU0dYOkFaWS5JUV9DTE9TRVBSSUNFLjQvMTgvMjAxMgEAAABp8l0BAgAAAAUxNzcuNQC8U0+cdITXCL2t5DWVhNcII0NJUS5TR1g6VTA2LklRX0NMT1NFUFJJQ0UuNy8xMy8yMDE2AQAAAImBVAACAAAABDIuNzIAK3UHanSE1wi0yk8zlYTXCCRDSVEuU0dYOkM2TC5JUV9DTE9TRVBSSUNFLjExLzEyLzIwMTEBAAAAdyUKAAMAAAAAAPKopaN0hNcIxz3ZN5WE1wgpQ0lRLlNHWDpIMTMuSVFfQlZfU0hBUkUuSVFfTFRNLjEwLzMxLzIwMTIBAAAA3ClaAAIAAAAIMi40ODM3ODcBCAAAAAUAAAABMQEAAAAKMTY0NzU5MzY1MAMAAAADMTM4AgAAAAQ0MDIwBAAAAAEwBwAAAAoxMC8zMS8y</t>
  </si>
  <si>
    <t>MDEyCAAAAAk5LzMwLzIwMTIJAAAAATCoNrZ7coTXCH6j3btyhNcII0NJUS5TR1g6UzYxLklRX0NMT1NFUFJJQ0UuNi8xMi8yMDE4AQAAAIZbDQACAAAABDIuNjIA1kssVHSE1wjBPgYylYTXCChDSVEuU0dYOlA4Wi5JUV9CVl9TSEFSRS5JUV9MVE0uMS8xOC8yMDEwAQAAANFV6AoDAAAAAABHngKVcoTXCFKSRb1yhNcII0NJUS5TR1g6RzkyLklRX0NMT1NFUFJJQ0UuMTEvNS8yMDE1AQAAAFdOdQACAAAAAzAuNwBpo2hjdITXCEe/7TOVhNcIIkNJUS5TR1g6Q0VFLklRX0NMT1NFUFJJQ0UuMS8zLzIwMTIBAAAAIsOeAAIAAAAGMC4xNzI1ANZ/LZ90hNcI/ivGN5WE1wgkQ0lRLlNHWDpTNjMuSVFfQ0xPU0VQUklDRS4xMS8xNi8yMDExAQAAAEHwCwACAAAABDIuODMA8qilo3SE1wglJFY3lYTXCCNDSVEuU0dYOkxKMy5JUV9DTE9TRVBSSUNFLjYvMTYvMjAxOAEAAACbVw0AAwAAAAAAmlOxV3SE1whsUBkylYTXCChDSVEuU0dYOkgxNS5JUV9CVl9TSEFSRS5JUV9MVE0uMy8yNy8yMDA5AQAAAJpoDQACAAAACDIuMzQ3MzQ2AQgAAAAFAAAAATEBAAAACjEzNTQ0MTkwMTYDAAAAAzEzOAIAAAAENDAyMAQAAAABMAcAAAAJMy8yNy8yMDA5CAAAAAoxMi8zMS8yMDA4CQAAAAEw+slSpXKE1whmiVC+coTXCCRDSVEuU0dYOk5EOFUuSVFfQ0xPU0VQUklDRS41LzI5LzIwMTcBAAAAQIqSAQIAAAAEMS4zOADSmt1OdITX</t>
  </si>
  <si>
    <t>CLG/nzGVhNcII0NJUS5TR1g6VjAzLklRX0NMT1NFUFJJQ0UuMi8yNi8yMDE2AQAAAGyNAAACAAAABDguMjIAOa19a3SE1whPqvkzlYTXCCNDSVEuU0dYOlA4Wi5JUV9DTE9TRVBSSUNFLjYvMTUvMjAxNwEAAADRVegKAgAAAAQwLjczAFVpFVN0hNcIyWMsMpWE1wgiQ0lRLlNHWDpaMjUuSVFfQ0xPU0VQUklDRS44LzMvMjAxMgEAAADDBqYBAgAAAAQxLjIxACCAfZZ0hNcI+nlZNpWE1wgjQ0lRLlNHWDpKMzcuSVFfQ0xPU0VQUklDRS44LzI0LzIwMTQBAAAAHjsGAAMAAAAAAMMMPIN0hNcImArJNJWE1wgiQ0lRLlNHWDpLNlMuSVFfQ0xPU0VQUklDRS40LzkvMjAxMgEAAADiCggAAwAAAAAAvFNPnHSE1wi9reQ1lYTXCCJDSVEuU0dYOkE1MC5JUV9DTE9TRVBSSUNFLjQvMy8yMDA5AQAAAAae6xADAAAAAACVBBHBdITXCAmC/DmVhNcIKUNJUS5TR1g6UzA3LklRX0JWX1NIQVJFLklRX0xUTS4xMC8yNS8yMDExAQAAAL1kDQACAAAACDEuNzkwNDcyAQgAAAAFAAAAATEBAAAACjE2MTI4OTA0NjQDAAAAAzE2MAIAAAAENDAyMAQAAAABMAcAAAAKMTAvMjUvMjAxMQgAAAAJOS8zMC8yMDExCQAAAAEwgX5oenKE1wggVc+7coTXCChDSVEuU0dYOkE3UlUuSVFfQlZfU0hBUkUuSVFfTFRNLjYvMi8yMDEwAQAAAGS/2QECAAAACDAuNDI2OTA1AQgAAAAFAAAAATEBAAAACjE0NjE0ODQ1MTYDAAAAAzEzOAIAAAAENDAy</t>
  </si>
  <si>
    <t>MAQAAAABMAcAAAAINi8yLzIwMTAIAAAACTMvMzEvMjAxMAkAAAABMEeeApVyhNcIUpJFvXKE1wgjQ0lRLlNHWDpDRUUuSVFfQ0xPU0VQUklDRS4yLzIyLzIwMTQBAAAAIsOeAAMAAAAAANEtbIB0hNcItCBMNZWE1wgiQ0lRLlNHWDpTNTguSVFfQ0xPU0VQUklDRS45LzgvMjAxMgEAAAAJUiUAAwAAAAAAIIB9lnSE1wj3Qu02lYTXCCJDSVEuU0dYOlUxNC5JUV9DTE9TRVBSSUNFLjUvOC8yMDEzAQAAAEhYDQACAAAABDcuMTgAoi7pjnSE1wh/fLU3lYTXCCNDSVEuU0dYOkcwNy5JUV9DTE9TRVBSSUNFLjExLzkvMjAwOQEAAAB58SQAAgAAAAUxMi45NADsqLq5dITXCA0ZODqVhNcIKENJUS5TR1g6UzA4LklRX0JWX1NIQVJFLklRX0xUTS40LzExLzIwMTIBAAAAkmdLAAIAAAAIMC4zNDkzMjIBCAAAAAUAAAABMQEAAAAKMTYyMjIzMzY3OQMAAAADMTM4AgAAAAQ0MDIwBAAAAAEwBwAAAAk0LzExLzIwMTIIAAAACTMvMzEvMjAxMgkAAAABMJdG03hyhNcIH0O8u3KE1wgkQ0lRLlNHWDpORDhVLklRX0NMT1NFUFJJQ0UuOS8yNC8yMDE5AQAAAECKkgECAAAABDEuNjEAg2fgRnSE1wga5fgwlYTXCCRDSVEuU0dYOkgxMy5JUV9DTE9TRVBSSUNFLjEyLzEyLzIwMTEBAAAA3ClaAAIAAAAFMS4wNDUA8qilo3SE1wiy9RE6lYTXCChDSVEuU0dYOkVINS5JUV9CVl9TSEFSRS5JUV9MVE0uMTAvNi8yMDEyAQAAANWAYwAC</t>
  </si>
  <si>
    <t>AAAACDAuNjQ3MjkxAQgAAAAFAAAAATEBAAAACjE2NjU5MzUxMTMDAAAAATkCAAAABDQwMjAEAAAAATAHAAAACTEwLzYvMjAxMggAAAAJOS8zMC8yMDEyCQAAAAEwVJVIgHKE1wjEmxu8coTXCCVDSVEuU0dYOkE3UlUuSVFfQ0xPU0VQUklDRS4xMS8yMC8yMDExAQAAAGS/2QEDAAAAAADyqKWjdITXCMc92TeVhNcII0NJUS5TR1g6VTExLklRX0NMT1NFUFJJQ0UuMS8xNy8yMDEwAQAAAMNQBgADAAAAAADJO+CtdITXCMNKsDiVhNcIJENJUS5TR1g6VUQyLklRX0NMT1NFUFJJQ0UuMTAvMjEvMjAxOQEAAADNhQ0QAgAAAAQwLjQ4AINn4EZ0hNcIo2ohMZWE1wgiQ0lRLlNHWDpTNDEuSVFfQ0xPU0VQUklDRS41LzgvMjAxNgEAAAC5aA0AAwAAAAAAiRFfXnSE1wg6ZWwzlYTXCCRDSVEuU0dYOjVDUC5JUV9DTE9TRVBSSUNFLjEwLzEzLzIwMTYBAAAAH017AAIAAAAEMC42MgAtn0FpdITXCEcGSzOVhNcIKENJUS5TR1g6UzUxLklRX0JWX1NIQVJFLklRX0xUTS4zLzE3LzIwMTIBAAAA0FkNAAIAAAAIMS4xNTkxODkBCAAAAAUAAAABMQEAAAAKMTU5OTAxNTgxOAMAAAADMTM4AgAAAAQ0MDIwBAAAAAEwBwAAAAkzLzE3LzIwMTIIAAAACjEyLzMxLzIwMTEJAAAAATCNSLWBcoTXCGVzM7xyhNcII0NJUS5TR1g6VTA2LklRX0NMT1NFUFJJQ0UuOC8xNC8yMDEyAQAAAImBVAACAAAABDIuNTUAIIB9lnSE1wjkC9Q4lYTX</t>
  </si>
  <si>
    <t>CCJDSVEuU0dYOkU1SC5JUV9DTE9TRVBSSUNFLjQvNC8yMDEzAQAAAOpRJQACAAAABTAuNTY1AABUdY10hNcIeyudNZWE1wgoQ0lRLlNHWDpFQjUuSVFfQlZfU0hBUkUuSVFfTFRNLjcvMjkvMjAwOQEAAAA9rVgCAgAAAAgwLjMwMzIxNgEIAAAABQAAAAExAQAAAAoxMzkzOTk5OTU2AwAAAAMxNjACAAAABDQwMjAEAAAAATAHAAAACTcvMjkvMjAwOQgAAAAJNi8zMC8yMDA5CQAAAAEwh8genXKE1wivvNu9coTXCCRDSVEuU0dYOlU5Ni5JUV9DTE9TRVBSSUNFLjExLzIyLzIwMTcBAAAAkXgNAAIAAAADMy4xALxpIFl0hNcIk+dUMpWE1wgiQ0lRLlNHWDpUMTguSVFfQ0xPU0VQUklDRS42LzYvMjAxOQUAAAAAAAAACAAAABQoSW52YWxpZCBJZGVudGlmaWVyKQ361Eh0hNcIW5EoMZWE1wgiQ0lRLlNHWDpDNTIuSVFfQ0xPU0VQUklDRS43LzIvMjAxNgEAAACgeF8AAwAAAAAAOroBZnSE1wgauTwzlYTXCCNDSVEuU0dYOlM5MS5JUV9DTE9TRVBSSUNFLjkvMTIvMjAxNAEAAABS7HYIAwAAAAAATj4Ef3SE1wjm+LU0lYTXCChDSVEuU0dYOkNFRS5JUV9CVl9TSEFSRS5JUV9MVE0uNy8yOS8yMDA5AQAAACLDngACAAAACDAuMTA2MTc1AQgAAAAFAAAAATEBAAAACjEzOTM4OTA0NzADAAAAAzEzOAIAAAAENDAyMAQAAAABMAcAAAAJNy8yOS8yMDA5CAAAAAk2LzMwLzIwMDkJAAAAATCw0VGhcoTXCBJUF75yhNcIKENJ</t>
  </si>
  <si>
    <t>US5TR1g6QzA5LklRX0JWX1NIQVJFLklRX0xUTS42LzEyLzIwMTABAAAA80MGAAIAAAAINi43MTM5NzYBCAAAAAUAAAABMQEAAAAKMTQ1Mjk0ODU5MgMAAAADMTM4AgAAAAQ0MDIwBAAAAAEwBwAAAAk2LzEyLzIwMTAIAAAACTMvMzEvMjAxMAkAAAABMIHzQpByhNcIgDYFvXKE1wgjQ0lRLlNHWDpKMzYuSVFfQ0xPU0VQUklDRS42LzE2LzIwMTcBAAAA7lQNAAIAAAAFNjUuNzcA03+PWnSE1wjQk4QylYTXCCVDSVEuU0dYOkE3UlUuSVFfQ0xPU0VQUklDRS4xMi8xNS8yMDExAQAAAGS/2QECAAAABTAuMzE1AHl0TJ90hNcIwCoYN5WE1wgjQ0lRLlNHWDo1Q1AuSVFfQ0xPU0VQUklDRS41LzE1LzIwMTEBAAAAH017AAMAAAAAAA83IKh0hNcIFVnzN5WE1wgoQ0lRLlNHWDpHMDcuSVFfQlZfU0hBUkUuSVFfTFRNLjEvMjYvMjAwOQEAAAB58SQAAgAAAAg2LjM2MTg4MQEIAAAABQAAAAExAQAAAAoxMzU1MjgxMzYzAwAAAAMxMzgCAAAABDQwMjAEAAAAATAHAAAACTEvMjYvMjAwOQgAAAAKMTIvMzEvMjAwOAkAAAABMAbi/6ZyhNcIQc6WvnKE1wgoQ0lRLlNHWDpDQzMuSVFfQlZfU0hBUkUuSVFfTFRNLjIvMTcvMjAxMQEAAACEjCIAAgAAAAgwLjAzMTQ2OAEIAAAABQAAAAExAQAAAAoxNTI4NzI5MTA5AwAAAAMxMzgCAAAABDQwMjAEAAAAATAHAAAACTIvMTcvMjAxMQgAAAAKMTIvMzEvMjAxMAkAAAABMNWKNo5y</t>
  </si>
  <si>
    <t>hNcIBRPfvHKE1wgjQ0lRLlNHWDpPMzkuSVFfQ0xPU0VQUklDRS4zLzEzLzIwMTcBAAAAKYYSAAIAAAAEOS42MQCuqPdjdITXCDXZgTOVhNcII0NJUS5TR1g6VTk2LklRX0NMT1NFUFJJQ0UuMi8yNy8yMDExAQAAAJF4DQADAAAAAAB0gQWrdITXCFxETjmVhNcII0NJUS5TR1g6SDE3LklRX0NMT1NFUFJJQ0UuMTIvMS8yMDExAQAAANlEjAACAAAABDAuNjEAGNovn3SE1whrO302lYTXCCdDSVEuU0dYOk8zMi5JUV9CVl9TSEFSRS5JUV9MVE0uNy84LzIwMTABAAAAJ7tTAAIAAAAIMC44NzY4NjIBCAAAAAUAAAABMQEAAAAKMTU4NTgzNjI2OAMAAAADMTM4AgAAAAQ0MDIwBAAAAAEwBwAAAAg3LzgvMjAxMAgAAAAJNi8zMC8yMDEwCQAAAAEwgfNCkHKE1whM1AK9coTXCCRDSVEuU0dYOk5EOFUuSVFfQ0xPU0VQUklDRS44LzI3LzIwMTEBAAAAQIqSAQMAAAAAACluRKV0hNcIRGTgN5WE1wgjQ0lRLlNHWDpDMDkuSVFfQ0xPU0VQUklDRS45LzIxLzIwMTgBAAAA80MGAAIAAAAEOC45MQCn9f1FdITXCJOUCTGVhNcIJENJUS5TR1g6VDE4LklRX0NMT1NFUFJJQ0UuMTAvMTAvMjAwOQUAAAAAAAAACAAAABQoSW52YWxpZCBJZGVudGlmaWVyKVtuOrt0hNcIyYYLOZWE1wgpQ0lRLlNHWDpVRDIuSVFfQlZfU0hBUkUuSVFfTFRNLjExLzE4LzIwMTABAAAAzYUNEAMAAAAAAIe1FJFyhNcIZb8OvXKE1wgjQ0lRLlNHWDpD</t>
  </si>
  <si>
    <t>NkwuSVFfQ0xPU0VQUklDRS4zLzMxLzIwMDkBAAAAdyUKAAIAAAACMTAAlQQRwXSE1wgRBEQ6lYTXCCJDSVEuU0dYOlM1OS5JUV9DTE9TRVBSSUNFLjEvNi8yMDE4AQAAAHglCgADAAAAAAA18plUdITXCOLqNTKVhNcII0NJUS5TR1g6UzA4LklRX0NMT1NFUFJJQ0UuNy8xNC8yMDE4AQAAAJJnSwADAAAAAACIc8FLdITXCB1PazGVhNcII0NJUS5TR1g6QlZBLklRX0NMT1NFUFJJQ0UuNC8yMy8yMDA5AQAAAL5xewADAAAAAACbXRPBdITXCDaKbDqVhNcII0NJUS5TR1g6T1Y4LklRX0NMT1NFUFJJQ0UuNy8yMS8yMDE0AQAAAC68JwgCAAAABDAuNjcAwww8g3SE1wh2C1g1lYTXCCNDSVEuU0dYOkVCNS5JUV9DTE9TRVBSSUNFLjYvMTgvMjAxMgEAAAA9rVgCAgAAAAUxLjcwNQBp7duXdITXCCWjvDeVhNcIKENJUS5TR1g6RzkyLklRX0JWX1NIQVJFLklRX0xUTS41LzMwLzIwMTEBAAAAV051AAIAAAAIMC40MjU2MDUBCAAAAAUAAAABMQEAAAAKMTU0NTM2MDAwNQMAAAADMTYwAgAAAAQ0MDIwBAAAAAEwBwAAAAk1LzMwLzIwMTEIAAAACTMvMzEvMjAxMQkAAAABMPYjXYtyhNcIqym0vHKE1wgiQ0lRLlNHWDpDNTIuSVFfQ0xPU0VQUklDRS45LzQvMjAxNgEAAACgeF8AAwAAAAAAzY68ZXSE1wjSVjozlYTXCCRDSVEuU0dYOlM2MS5JUV9DTE9TRVBSSUNFLjExLzEzLzIwMTEBAAAAhlsNAAMAAAAAAMiTQJ90hNcI</t>
  </si>
  <si>
    <t>E27WOJWE1wgoQ0lRLlNHWDo1Q1AuSVFfQlZfU0hBUkUuSVFfTFRNLjQvMTQvMjAxMAEAAAAfTXsAAgAAAAgwLjA3ODQwMgEIAAAABQAAAAExAQAAAAoxNDU0NjE0NTgwAwAAAAMxMTECAAAABDQwMjAEAAAAATAHAAAACTQvMTQvMjAxMAgAAAAJMy8zMS8yMDEwCQAAAAEwMHMjiXKE1wjbLJW8coTXCCJDSVEuU0dYOlM5MS5JUV9DTE9TRVBSSUNFLjYvMi8yMDEzAQAAAFLsdggDAAAAAADAvfyLdITXCMuWvTaVhNcIJENJUS5TR1g6TTA0LklRX0NMT1NFUFJJQ0UuMTEvMTMvMjAxNQEAAADqPgYAAgAAAAMxLjUA/ABsZ3SE1wh0fUEzlYTXCCNDSVEuU0dYOlVEMi5JUV9DTE9TRVBSSUNFLjQvMTUvMjAxNgEAAADNhQ0QAgAAAAUwLjY0NQAUgyNjdITXCKIJLDOVhNcII0NJUS5TR1g6VTEwLklRX0NMT1NFUFJJQ0UuNS8yMC8yMDE5AQAAABlPewADAAAAAAAr7/NDdITXCKY16DCVhNcII0NJUS5TR1g6QzUyLklRX0NMT1NFUFJJQ0UuMTIvNC8yMDE4AQAAAKB4XwACAAAABDIuMTIAishnRXSE1whJphwxlYTXCCNDSVEuU0dYOkE1MC5JUV9DTE9TRVBSSUNFLjExLzgvMjAxMQEAAAAGnusQAwAAAAAAGNovn3SE1whrO302lYTXCCJDSVEuU0dYOkQwNS5JUV9DTE9TRVBSSUNFLjEvNS8yMDEwAQAAAD9WDQACAAAABDE1LjUAQrThs3SE1whATL45lYTXCCNDSVEuU0dYOlM1OC5JUV9DTE9TRVBSSUNFLjEvMTgvMjAx</t>
  </si>
  <si>
    <t>MQEAAAAJUiUAAgAAAAQyLjk0AApJcKl0hNcIMJAuOpWE1wgoQ0lRLlNHWDpIMDIuSVFfQlZfU0hBUkUuSVFfTFRNLjQvMjQvMjAxMQEAAABsVw0AAgAAAAg5LjE5OTE1NgEIAAAABQAAAAExAQAAAAoxNTQ4MjcyMTc3AwAAAAMxMzgCAAAABDQwMjAEAAAAATAHAAAACTQvMjQvMjAxMQgAAAAJMy8zMS8yMDExCQAAAAEw2RdziHKE1whPapC8coTXCCNDSVEuU0dYOkxKMy5JUV9DTE9TRVBSSUNFLjgvMjQvMjAxOAEAAACbVw0AAgAAAAQxLjYxAHkGyT50hNcI0y14MJWE1wgjQ0lRLlNHWDpDMDcuSVFfQ0xPU0VQUklDRS4xMS8xLzIwMTcBAAAAZFYNAAIAAAACMzkAAr9pTXSE1whIWrwxlYTXCCNDSVEuU0dYOkgxMy5JUV9DTE9TRVBSSUNFLjIvMTIvMjAxNAEAAADcKVoAAgAAAAQxLjk3AE10KHx0hNcIO131NZWE1wgjQ0lRLlNHWDpIMDIuSVFfQ0xPU0VQUklDRS4xMC82LzIwMTEBAAAAbFcNAAIAAAAINC42NTQ1NDQAozzCo3SE1wjPn9s3lYTXCClDSVEuU0dYOlM2OC5JUV9CVl9TSEFSRS5JUV9MVE0uMTAvMTgvMjAxMgEAAAClUiUAAgAAAAgwLjY2MTQ3OAEIAAAABQAAAAExAQAAAAoxNjQxMzUxMTU3AwAAAAMxMzgCAAAABDQwMjAEAAAAATAHAAAACjEwLzE4LzIwMTIIAAAACTkvMzAvMjAxMgkAAAABMDW4835yhNcInDkZvHKE1wgkQ0lRLlNHWDpaNzQuSVFfQ0xPU0VQUklDRS4xMi8xNS8yMDE2AQAA</t>
  </si>
  <si>
    <t>AAC3AQACAAAABDMuNzMARO6AYHSE1wjAgCIzlYTXCCJDSVEuU0dYOlM2OC5JUV9DTE9TRVBSSUNFLjIvNi8yMDA5AQAAAKVSJQACAAAABDUuMTQAVoSVwnSE1wh4PF46lYTXCCJDSVEuU0dYOlMwNy5JUV9DTE9TRVBSSUNFLjcvMS8yMDExAQAAAL1kDQADAAAAAABDxFCidITXCC151DeVhNcII0NJUS5TR1g6RjE3LklRX0NMT1NFUFJJQ0UuNi8yNC8yMDE2AQAAAG5vAAACAAAABDEuODMAHZXZXXSE1wh2W2oylYTXCCdDSVEuU0dYOk9WOC5JUV9CVl9TSEFSRS5JUV9MVE0uNC8yLzIwMDkBAAAALrwnCAIAAAAIMC44Nzk2MjEBCAAAAAUAAAABMQEAAAAKMTQ2NTYzMTc4MAMAAAADMTM4AgAAAAQ0MDIwBAAAAAEwBwAAAAg0LzIvMjAwOQgAAAAKMTIvMzEvMjAwOAkAAAABMDdsZKRyhNcIqp9EvnKE1wgiQ0lRLlNHWDpKMzYuSVFfQ0xPU0VQUklDRS43LzgvMjAxMgEAAADuVA0AAwAAAAAABvu6lHSE1whfU1I2lYTXCCRDSVEuU0dYOjVVWC5JUV9DTE9TRVBSSUNFLjExLzIyLzIwMTYBAAAAC2raBgIAAAAIMC4zMzMzMzIA+TbrXHSE1wjpNGMylYTXCCRDSVEuU0dYOk5EOFUuSVFfQ0xPU0VQUklDRS40LzI5LzIwMTYBAAAAQIqSAQIAAAAFMS4yOTUAu/P8anSE1whPqvkzlYTXCCJDSVEuU0dYOlM2OC5JUV9DTE9TRVBSSUNFLjMvOC8yMDE1AQAAAKVSJQADAAAAAAAlcjJ5dITXCCfBmzSVhNcIKENJUS5TR1g6</t>
  </si>
  <si>
    <t>UzYzLklRX0JWX1NIQVJFLklRX0xUTS40LzEwLzIwMDkBAAAAQfALAAIAAAAIMC41NzEyODQBCAAAAAUAAAABMQEAAAAKMTM1ODU3Mjc5NQMAAAADMTM4AgAAAAQ0MDIwBAAAAAEwBwAAAAk0LzEwLzIwMDkIAAAACTMvMzEvMjAwOQkAAAABMGryHKRyhNcI7ng9vnKE1wgpQ0lRLlNHWDo1Q1AuSVFfQlZfU0hBUkUuSVFfTFRNLjExLzE2LzIwMTEBAAAAH017AAIAAAAIMC4wOTU4NTEBCAAAAAUAAAABMQEAAAAKMTU3NjY5ODY4MQMAAAADMTExAgAAAAQ0MDIwBAAAAAEwBwAAAAoxMS8xNi8yMDExCAAAAAk5LzMwLzIwMTEJAAAAATCBfmh6coTXCJzyzLtyhNcII0NJUS5TR1g6Wjc0LklRX0NMT1NFUFJJQ0UuOS8xNi8yMDA5AQAAAAC3AQACAAAABDMuMTkAJYOpvHSE1wi56A05lYTXCCNDSVEuU0dYOkJONC5JUV9DTE9TRVBSSUNFLjEvMjUvMjAxMwEAAACFVg0AAgAAAAUxMS40NQDSGXqNdITXCN3voTWVhNcII0NJUS5TR1g6RjM0LklRX0NMT1NFUFJJQ0UuNS8yMy8yMDE1AQAAAMtuUwADAAAAAACMTblwdITXCEEeDzSVhNcII0NJUS5TR1g6QzA5LklRX0NMT1NFUFJJQ0UuNi8xMS8yMDEwAQAAAPNDBgACAAAABTEwLjgyAGICYK90hNcIQnwZOJWE1wgiQ0lRLlNHWDpHMDcuSVFfQ0xPU0VQUklDRS45LzcvMjAxOAEAAAB58SQAAgAAAAUyNy4yNAAcVT1CdITXCChmkjCVhNcII0NJUS5TR1g6RUI1LklRX0NM</t>
  </si>
  <si>
    <t>T1NFUFJJQ0UuNS8xMi8yMDE1AQAAAD2tWAICAAAABDEuOTQAjE25cHSE1wiFi2I0lYTXCChDSVEuU0dYOlEwRi5JUV9CVl9TSEFSRS5JUV9MVE0uNi8xNC8yMDExAQAAAMP+igMCAAAACDAuNTMzODg5AQgAAAAFAAAAATEBAAAACjE1NTUwMjU0MjEDAAAAAzExMQIAAAAENDAyMAQAAAABMAcAAAAJNi8xNC8yMDExCAAAAAoxMi8zMS8yMDEwCQAAAAEw9iNdi3KE1wh1x7G8coTXCCNDSVEuU0dYOjVDUC5JUV9DTE9TRVBSSUNFLjUvMTYvMjAxOAEAAAAfTXsAAgAAAAUwLjU0NQDWSyxUdITXCHwmMTKVhNcIIkNJUS5TR1g6UzQxLklRX0NMT1NFUFJJQ0UuNS8xLzIwMTYBAAAAuWgNAAMAAAAAAPakK2d0hNcIPJqlM5WE1wgkQ0lRLlNHWDpVMTQuSVFfQ0xPU0VQUklDRS4xMC8yNC8yMDE1AQAAAEhYDQADAAAAAAA5rX1rdITXCKiqCjOVhNcII0NJUS5TR1g6Q0VFLklRX0NMT1NFUFJJQ0UuMy8xMS8yMDEyAQAAACLDngADAAAAAACo+eSadITXCEYaBTeVhNcIKUNJUS5TR1g6QzA3LklRX0JWX1NIQVJFLklRX0xUTS4xMC8xMi8yMDExAQAAAGRWDQACAAAACTExLjkwODM2MQEIAAAABQAAAAExAQAAAAoxNTc0MjMyMzM4AwAAAAMxNjACAAAABDQwMjAEAAAAATAHAAAACjEwLzEyLzIwMTEIAAAACTkvMzAvMjAxMQkAAAABMIF+aHpyhNcIIFXPu3KE1wgpQ0lRLlNHWDpORDhVLklRX0JWX1NIQVJFLklRX0xUTS45</t>
  </si>
  <si>
    <t>LzI5LzIwMDkBAAAAQIqSAQIAAAAINC4yNDY1ODQBCAAAAAUAAAABMQEAAAAKMTIxNTQwMzA5NgMAAAADMTM4AgAAAAQ0MDIwBAAAAAEwBwAAAAk5LzI5LzIwMDkIAAAACTYvMzAvMjAwOQkAAAABMCrE155yhNcI633/vXKE1wgjQ0lRLlNHWDpFQjUuSVFfQ0xPU0VQUklDRS42LzI4LzIwMTcBAAAAPa1YAgIAAAAFMS45MTUA3py+TnSE1whlnHkxlYTXCCNDSVEuU0dYOk8zOS5JUV9DTE9TRVBSSUNFLjUvMjgvMjAwOQEAAAAphhIAAgAAAAQ3LjE4ADGEn790hNcISZgeOZWE1wgoQ0lRLlNHWDpaMjUuSVFfQlZfU0hBUkUuSVFfTFRNLjkvMjYvMjAwOQEAAADDBqYBAgAAAAgxLjEyOTQzNQEIAAAABQAAAAExAQAAAAoxMzk0NDUyMzgxAwAAAAMxMzgCAAAABDQwMjAEAAAAATAHAAAACTkvMjYvMjAwOQgAAAAJNi8zMC8yMDA5CQAAAAEwYiumm3KE1wjev7y9coTXCCNDSVEuU0dYOkMwOS5JUV9DTE9TRVBSSUNFLjMvMTkvMjAxMwEAAADzQwYAAgAAAAUxMC43NwC9eIaKdITXCPtEIDaVhNcII0NJUS5TR1g6T1Y4LklRX0NMT1NFUFJJQ0UuMTEvMi8yMDE0AQAAAC68JwgDAAAAAAAmACZydITXCNBX1zSVhNcIKENJUS5TR1g6NVVYLklRX0JWX1NIQVJFLklRX0xUTS4zLzE2LzIwMDkBAAAAC2raBgIAAAAIMC4wMDAzNjQBCAAAAAUAAAABMQEAAAAKMTQxMTc3NzU0MwMAAAADMTM4AgAAAAQ0MDIwBAAAAAEwBwAA</t>
  </si>
  <si>
    <t>AAkzLzE2LzIwMDkIAAAACTYvMzAvMjAwOAkAAAABMFthjqVyhNcIoNZevnKE1wgoQ0lRLlNHWDpGMzQuSVFfQlZfU0hBUkUuSVFfTFRNLjExLzQvMjAxMAEAAADLblMAAgAAAAgxLjgwNDg5MgEIAAAABQAAAAExAQAAAAoxNDgxMTQ4MzUxAwAAAAMxNjACAAAABDQwMjAEAAAAATAHAAAACTExLzQvMjAxMAgAAAAJOS8zMC8yMDEwCQAAAAEwh7UUkXKE1wg+IBG9coTXCChDSVEuU0dYOlM5MS5JUV9CVl9TSEFSRS5JUV9MVE0uNy8zMC8yMDEwAQAAAFLsdggDAAAAAABNdQ6GcoTXCIKAZbxyhNcII0NJUS5TR1g6RzkyLklRX0NMT1NFUFJJQ0UuNS8xMy8yMDE3AQAAAFdOdQADAAAAAABVaRVTdITXCBCujDGVhNcIJENJUS5TR1g6QTdSVS5JUV9DTE9TRVBSSUNFLjcvMTEvMjAxMQEAAABkv9kBAgAAAAUwLjQ5NQDJagaldITXCLL1ETqVhNcIJ0NJUS5TR1g6RUg1LklRX0JWX1NIQVJFLklRX0xUTS44LzEvMjAxMQEAAADVgGMAAgAAAAgwLjYzMjI5NwEIAAAABQAAAAExAQAAAAoxNTYyNDUyMTIzAwAAAAE5AgAAAAQ0MDIwBAAAAAEwBwAAAAg4LzEvMjAxMQgAAAAJNi8zMC8yMDExCQAAAAEwN2l0enKE1wivGtS7coTXCCJDSVEuU0dYOkJTTC5JUV9DTE9TRVBSSUNFLjcvNS8yMDEyAQAAACR4DQACAAAACDAuNzc2NjY1AKWqUJN0hNcI5AvUOJWE1wgjQ0lRLlNHWDpBNTAuSVFfQ0xPU0VQUklDRS44LzI1LzIw</t>
  </si>
  <si>
    <t>MTMBAAAABp7rEAMAAAAAAEIolX10hNcI7LpoNZWE1wgiQ0lRLlNHWDpVMDQuSVFfQ0xPU0VQUklDRS41LzcvMjAxNAEAAAA9klQAAgAAAAQyLjI4ABJEYIB0hNcIHHv9NJWE1wgjQ0lRLlNHWDpDMDcuSVFfQ0xPU0VQUklDRS4xMS8yLzIwMTIBAAAAZFYNAAIAAAAFNDcuOTUAKajVkXSE1wg5ZLc1lYTXCCJDSVEuU0dYOkozNy5JUV9DTE9TRVBSSUNFLjUvOC8yMDE2AQAAAB47BgADAAAAAABeTFxmdITXCE7EjTOVhNcIIkNJUS5TR1g6VTE0LklRX0NMT1NFUFJJQ0UuOS8yLzIwMTgBAAAASFgNAAMAAAAAAHfUhUZ0hNcI5IL2MJWE1wgoQ0lRLlNHWDpIMDIuSVFfQlZfU0hBUkUuSVFfTFRNLjEwLzMvMjAxMQEAAABsVw0AAgAAAAg4LjU5NTg1OAEIAAAABQAAAAExAQAAAAoxNTc2NDE2NTYxAwAAAAMxMzgCAAAABDQwMjAEAAAAATAHAAAACTEwLzMvMjAxMQgAAAAJOS8zMC8yMDExCQAAAAEwjvgNhHKE1wj0DVC8coTXCChDSVEuU0dYOkozNi5JUV9CVl9TSEFSRS5JUV9MVE0uMS8xOS8yMDA5AQAAAO5UDQACAAAACTIzLjIyODU2OAEIAAAABQAAAAExAQAAAAoxMzkwNTkyOTM2AwAAAAMxNjACAAAABDQwMjAEAAAAATAHAAAACTEvMTkvMjAwOQgAAAAKMTIvMzEvMjAwOAkAAAABMAbi/6ZyhNcIQc6WvnKE1wgjQ0lRLlNHWDpBWlkuSVFfQ0xPU0VQUklDRS43LzIxLzIwMTcBAAAAafJdAQMAAAAAAFiYv1J0</t>
  </si>
  <si>
    <t>hNcIA0yKMZWE1wgjQ0lRLlNHWDpHMTMuSVFfQ0xPU0VQUklDRS43LzE2LzIwMTYBAAAAC2QNAAMAAAAAACt1B2p0hNcILFNINJWE1wgiQ0lRLlNHWDpZOTIuSVFfQ0xPU0VQUklDRS44LzgvMjAwOQEAAADMLKEBAwAAAAAAJYOpvHSE1wjEq+Q5lYTXCCRDSVEuU0dYOlM1OC5JUV9DTE9TRVBSSUNFLjEwLzE1LzIwMTEBAAAACVIlAAMAAAAAALlcHKJ0hNcI+LTPN5WE1wgjQ0lRLlNHWDpFNUguSVFfQ0xPU0VQUklDRS4zLzI4LzIwMTIBAAAA6lElAAIAAAAEMC43NwCo+eSadITXCFwEZDiVhNcIJENJUS5TR1g6Q0VFLklRX0NMT1NFUFJJQ0UuMTIvMTgvMjAxMAEAAAAiw54AAwAAAAAAnAFLrHSE1wiBR3w3lYTXCCNDSVEuU0dYOlRRNS5JUV9DTE9TRVBSSUNFLjMvMjgvMjAxMwEAAABhYEQAAwAAAAAAvXiGinSE1wj7RCA2lYTXCCNDSVEuU0dYOlk5Mi5JUV9DTE9TRVBSSUNFLjEwLzcvMjAxMAEAAADMLKEBAgAAAAQwLjI4ANo91rB0hNcIyDW8OJWE1wgiQ0lRLlNHWDpINzguSVFfQ0xPU0VQUklDRS41LzEvMjAxNwEAAAD8QgYAAwAAAAAA0prdTnSE1wj0IaIxlYTXCClDSVEuU0dYOkE3UlUuSVFfQlZfU0hBUkUuSVFfTFRNLjkvMjUvMjAxMgEAAABkv9kBAgAAAAgwLjIyNDgyOAEIAAAABQAAAAExAQAAAAoxNjMxNzEzMDQ3AwAAAAMxMzgCAAAABDQwMjAEAAAAATAHAAAACTkvMjUvMjAxMggAAAAJNi8z</t>
  </si>
  <si>
    <t>MC8yMDEyCQAAAAEwY1nce3KE1wigZuK7coTXCCNDSVEuU0dYOkE1MC5JUV9DTE9TRVBSSUNFLjQvMjgvMjAxMQEAAAAGnusQAwAAAAAAy3uzpnSE1wjbNOs3lYTXCCNDSVEuU0dYOlM1OS5JUV9DTE9TRVBSSUNFLjcvMjAvMjAxNAEAAAB4JQoAAwAAAAAAYmYLf3SE1wgJW7g0lYTXCChDSVEuU0dYOkcxMy5JUV9CVl9TSEFSRS5JUV9MVE0uNC8yNi8yMDEyAQAAAAtkDQACAAAACDAuNjY2MjEzAQgAAAAFAAAAATEBAAAACjE2NTI5MTcxODQDAAAAAzEzOAIAAAAENDAyMAQAAAABMAcAAAAJNC8yNi8yMDEyCAAAAAkzLzMxLzIwMTIJAAAAATCXRtN4coTXCPDgubtyhNcII0NJUS5TR1g6VTk2LklRX0NMT1NFUFJJQ0UuMS8zMC8yMDE0AQAAAJF4DQACAAAABDUuMjUAdrK0hHSE1wiU1Zk2lYTXCCNDSVEuU0dYOkJTTC5JUV9DTE9TRVBSSUNFLjUvMTcvMjAxNwEAAAAkeA0AAgAAAAQxLjM4ANKa3U50hNcIsb+fMZWE1wgkQ0lRLlNHWDpPVjguSVFfQ0xPU0VQUklDRS4xMS8yOS8yMDE3AQAAAC68JwgCAAAABTAuOTQ1AJrvo1F0hNcIqgnNMZWE1wgiQ0lRLlNHWDpTNjguSVFfQ0xPU0VQUklDRS4zLzEvMjAxNgEAAAClUiUAAgAAAAQ3LjI4AMwpIWN0hNcIV8o+NJWE1wgjQ0lRLlNHWDpDMDcuSVFfQ0xPU0VQUklDRS4zLzI3LzIwMTIBAAAAZFYNAAIAAAAFNDguMjUAvcPAnXSE1wieFHY2lYTXCCRDSVEuU0dY</t>
  </si>
  <si>
    <t>OkFaWS5JUV9DTE9TRVBSSUNFLjEwLzI0LzIwMTIBAAAAafJdAQMAAAAAALHsp5R0hNcI4kC6N5WE1wgjQ0lRLlNHWDpMSjMuSVFfQ0xPU0VQUklDRS45LzI0LzIwMTYBAAAAm1cNAAMAAAAAACjYll10hNcIWVobM5WE1wgoQ0lRLlNHWDpBRE4uSVFfQlZfU0hBUkUuSVFfTFRNLjEvMTUvMjAxMQEAAAA8ZgYHAwAAAAAAsew4jnKE1wh51+O8coTXCCdDSVEuU0dYOlcwNS5JUV9CVl9TSEFSRS5JUV9MVE0uOC8xLzIwMTEBAAAA7mENAAIAAAAIMi40MzAyNzYBCAAAAAUAAAABMQEAAAAKMTU3MTM5MzE3MgMAAAADMTM4AgAAAAQ0MDIwBAAAAAEwBwAAAAg4LzEvMjAxMQgAAAAJNi8zMC8yMDExCQAAAAEwSCLshnKE1wh2MXa8coTXCCNDSVEuU0dYOlUxNC5JUV9DTE9TRVBSSUNFLjkvMTkvMjAxNwEAAABIWA0AAgAAAAQ4LjA1AK3x9ll0hNcI+VSoMpWE1wgoQ0lRLlNHWDpDMzEuSVFfQlZfU0hBUkUuSVFfTFRNLjYvMTAvMjAxMQEAAADSUSUAAgAAAAgzLjI2Nzk1NgEIAAAABQAAAAExAQAAAAoxNTgxNzUxNjU1AwAAAAMxMzgCAAAABDQwMjAEAAAAATAHAAAACTYvMTAvMjAxMQgAAAAJMy8zMS8yMDExCQAAAAEw50jzhnKE1wiuVn28coTXCCNDSVEuU0dYOlUxMS5JUV9DTE9TRVBSSUNFLjQvMjAvMjAxNwEAAADDUAYAAgAAAAUyMS43NQD8AGxndITXCCIx0DSVhNcIIkNJUS5TR1g6RjM0LklRX0NMT1NFUFJJ</t>
  </si>
  <si>
    <t>Q0UuNi84LzIwMTcBAAAAy25TAAIAAAAEMy40OAAWeApXdITXCP8KezKVhNcIJENJUS5TR1g6VTExLklRX0NMT1NFUFJJQ0UuMTEvMjEvMjAxNgEAAADDUAYAAgAAAAUxOS41NABDvthodITXCHRd/DKVhNcII0NJUS5TR1g6SDc4LklRX0NMT1NFUFJJQ0UuNC8xNC8yMDE0AQAAAPxCBgACAAAABDYuOTMA4MOeh3SE1wgu84I1lYTXCChDSVEuU0dYOlk5Mi5JUV9CVl9TSEFSRS5JUV9MVE0uOC8xMi8yMDEyAQAAAMwsoQECAAAACDIuNTc2MTUyAQgAAAAFAAAAATEBAAAACjE2MzE1NzI4ODUDAAAAAzE0OQIAAAAENDAyMAQAAAABMAcAAAAJOC8xMi8yMDEyCAAAAAk2LzMwLzIwMTIJAAAAATDXgZF3coTXCNKUq7tyhNcIJENJUS5TR1g6SzZTLklRX0NMT1NFUFJJQ0UuMTAvMTYvMjAxMQEAAADiCggAAwAAAAAAGNovn3SE1wj+K8Y3lYTXCCRDSVEuU0dYOlo3NC5JUV9DTE9TRVBSSUNFLjEyLzIzLzIwMTMBAAAAALcBAAIAAAAEMy41OADSFAmJdITXCP/nrDaVhNcIIkNJUS5TR1g6QzMxLklRX0NMT1NFUFJJQ0UuNy83LzIwMTIBAAAA0lElAAMAAAAAAAb7upR0hNcIaCc3N5WE1wgiQ0lRLlNHWDpDMDcuSVFfQ0xPU0VQUklDRS40LzEvMjAxNwEAAABkVg0AAwAAAAAAqW9NX3SE1wj6BTo0lYTXCCNDSVEuU0dYOkYzNC5JUV9DTE9TRVBSSUNFLjQvMjMvMjAxNAEAAADLblMAAgAAAAQzLjQ5ABJEYIB0hNcI/a6S</t>
  </si>
  <si>
    <t>NpWE1wgjQ0lRLlNHWDpQOFouSVFfQ0xPU0VQUklDRS42LzE5LzIwMTABAAAA0VXoCgMAAAAAAGICYK90hNcI3AhTOZWE1wgiQ0lRLlNHWDpDQzMuSVFfQ0xPU0VQUklDRS4xLzcvMjAxNQEAAACEjCIAAgAAAAM0LjEA5bIXcnSE1wj0lsQzlYTXCCNDSVEuU0dYOkcxMy5JUV9DTE9TRVBSSUNFLjEvMTYvMjAxOAEAAAALZA0AAgAAAAQxLjMxAJQSOk10hNcIljslMpWE1wgoQ0lRLlNHWDpZOTIuSVFfQlZfU0hBUkUuSVFfTFRNLjIvMjAvMjAxMQEAAADMLKEBAgAAAAgyLjI1Mzk5NwEIAAAABQAAAAExAQAAAAoxNTU1MDI1MjM3AwAAAAMxNDkCAAAABDQwMjAEAAAAATAHAAAACTIvMjAvMjAxMQgAAAAKMTIvMzEvMjAxMAkAAAABMNWKNo5yhNcIBRPfvHKE1wgiQ0lRLlNHWDpDMDcuSVFfQ0xPU0VQUklDRS45LzUvMjAxMAEAAABkVg0AAwAAAAAA2j3WsHSE1wiwQB44lYTXCCRDSVEuU0dYOk5EOFUuSVFfQ0xPU0VQUklDRS42LzE2LzIwMTcBAAAAQIqSAQIAAAAFMS4zOTUA0prdTnSE1wihHsExlYTXCCNDSVEuU0dYOkgwMi5JUV9DTE9TRVBSSUNFLjYvMTUvMjAxNwEAAABsVw0AAgAAAAQxMS4yAFVpFVN0hNcIy4wQNZWE1wgjQ0lRLlNHWDpINzguSVFfQ0xPU0VQUklDRS4xLzEzLzIwMTkBAAAA/EIGAAMAAAAAACiGGkF0hNcIjRWjMJWE1wgiQ0lRLlNHWDpEMDEuSVFfQ0xPU0VQUklDRS41LzkvMjAxNwEA</t>
  </si>
  <si>
    <t>AADvWw0AAgAAAAQ4LjY3AMR7e1t0hNcIl3uvMpWE1wgkQ0lRLlNHWDpVMTAuSVFfQ0xPU0VQUklDRS4xMi8yNi8yMDEyAQAAABlPewACAAAABDEuNjIApapQk3SE1wjQir41lYTXCCRDSVEuU0dYOlM1OS5JUV9DTE9TRVBSSUNFLjExLzE2LzIwMTABAAAAeCUKAAIAAAAENC4zNwAHw26sdITXCK+pfjeVhNcII0NJUS5TR1g6Qk40LklRX0NMT1NFUFJJQ0UuMTAvMS8yMDEwAQAAAIVWDQACAAAACDguMjgxODE2AAd6vK10hNcIr6l+N5WE1wgoQ0lRLlNHWDpIMDIuSVFfQlZfU0hBUkUuSVFfTFRNLjcvMjMvMjAxMAEAAABsVw0AAgAAAAg4LjgwMjcwOQEIAAAABQAAAAExAQAAAAoxNDY2NzU0NzkxAwAAAAMxMzgCAAAABDQwMjAEAAAAATAHAAAACTcvMjMvMjAxMAgAAAAJNi8zMC8yMDEwCQAAAAEw5QE4lHKE1wiKCTy9coTXCClDSVEuU0dYOkYxNy5JUV9CVl9TSEFSRS5JUV9MVE0uMTEvMTkvMjAxMQEAAABubwAAAgAAAAgyLjI1NzQyNQEIAAAABQAAAAExAQAAAAoxNTcxMTA5OTI1AwAAAAMxMzgCAAAABDQwMjAEAAAAATAHAAAACjExLzE5LzIwMTEIAAAACTkvMzAvMjAxMQkAAAABMPH2z35yhNcIDIoIvHKE1wgkQ0lRLlNHWDpIMDIuSVFfQ0xPU0VQUklDRS4xMC8yNy8yMDExAQAAAGxXDQACAAAAATUAGNovn3SE1wj+K8Y3lYTXCCNDSVEuU0dYOlUxNC5JUV9DTE9TRVBSSUNFLjUvMTQvMjAxOAEAAABI</t>
  </si>
  <si>
    <t>WA0AAgAAAAQ4LjYxAAe7LVB0hNcIF+PFMZWE1wgoQ0lRLlNHWDpGMTcuSVFfQlZfU0hBUkUuSVFfTFRNLjMvMTYvMjAxMAEAAABubwAAAgAAAAgyLjMxODYxOAEIAAAABQAAAAExAQAAAAoxNDIwNjIyNjg0AwAAAAMxMzgCAAAABDQwMjAEAAAAATAHAAAACTMvMTYvMjAxMAgAAAAKMTIvMzEvMjAwOQkAAAABMPOzpJVyhNcIURtPvXKE1wgkQ0lRLlNHWDpIMTMuSVFfQ0xPU0VQUklDRS4xMC8yMi8yMDE1AQAAANwpWgACAAAABDIuMDEAOa19a3SE1wjiwKwzlYTXCCRDSVEuU0dYOlM5MS5JUV9DTE9TRVBSSUNFLjEwLzI2LzIwMTEBAAAAUux2CAMAAAAAALlcHKJ0hNcIVJtMN5WE1wgjQ0lRLlNHWDpTNTguSVFfQ0xPU0VQUklDRS45LzE3LzIwMTABAAAACVIlAAIAAAAEMi43NwDaPdawdITXCPqXvjiVhNcIIkNJUS5TR1g6RzkyLklRX0NMT1NFUFJJQ0UuNy85LzIwMTUBAAAAV051AAIAAAAFMC43NTUAsqWKdHSE1wg45NIzlYTXCCJDSVEuU0dYOkM2TC5JUV9DTE9TRVBSSUNFLjkvNS8yMDE3AQAAAHclCgACAAAABTEwLjI4AA36Zlp0hNcI+VSoMpWE1wgjQ0lRLlNHWDpVRDIuSVFfQ0xPU0VQUklDRS4xMC84LzIwMTQBAAAAzYUNEAIAAAAFMC43OTUAIgjqfnSE1whiNUA1lYTXCCNDSVEuU0dYOkJTTC5JUV9DTE9TRVBSSUNFLjQvMTYvMjAxMQEAAAAkeA0AAwAAAAAAKiFpqXSE1wgwkC46lYTXCCNDSVEu</t>
  </si>
  <si>
    <t>U0dYOlMwOC5JUV9DTE9TRVBSSUNFLjEyLzMvMjAwOQEAAACSZ0sAAgAAAAUwLjk3NQD/C725dITXCHGb/ziVhNcII0NJUS5TR1g6QTUwLklRX0NMT1NFUFJJQ0UuOS8yNS8yMDEyAQAAAAae6xADAAAAAADQvPOXdITXCMbL9jaVhNcIIkNJUS5TR1g6SDc4LklRX0NMT1NFUFJJQ0UuNy81LzIwMTIBAAAA/EIGAAIAAAABNgBp7duXdITXCFCl7zaVhNcIIkNJUS5TR1g6RUg1LklRX0NMT1NFUFJJQ0UuMi8xLzIwMTMBAAAA1YBjAAIAAAAFMC41NDUA0hl6jXSE1wg4W8I2lYTXCCNDSVEuU0dYOkM1Mi5JUV9DTE9TRVBSSUNFLjEvMjIvMjAxMQEAAACgeF8AAwAAAAAAK7L3p3SE1wiolO43lYTXCCJDSVEuU0dYOk9WOC5JUV9DTE9TRVBSSUNFLjQvOS8yMDA5AQAAAC68JwgDAAAAAADPKxjBdITXCOK+JTmVhNcIJ0NJUS5TR1g6UTBGLklRX0JWX1NIQVJFLklRX0xUTS4zLzYvMjAxMgEAAADD/ooDAgAAAAgxLjc4MDEzMwEIAAAABQAAAAExAQAAAAoxNjE0ODc1MDU4AwAAAAMxMTECAAAABDQwMjAEAAAAATAHAAAACDMvNi8yMDEyCAAAAAoxMi8zMS8yMDExCQAAAAEwl99/fXKE1wgtPvq7coTXCCRDSVEuU0dYOks2Uy5JUV9DTE9TRVBSSUNFLjEwLzE1LzIwMTgBAAAA4goIAAMAAAAAAOpZPD50hNcI1xiEMJWE1wgjQ0lRLlNHWDpFSDUuSVFfQ0xPU0VQUklDRS40LzEyLzIwMTcBAAAA1YBjAAMAAAAAABC8zWd0</t>
  </si>
  <si>
    <t>hNcIHomSM5WE1wgjQ0lRLlNHWDpDMDkuSVFfQ0xPU0VQUklDRS4zLzMxLzIwMTkBAAAA80MGAAMAAAAAAIoRdTx0hNcIvKI8MJWE1wgoQ0lRLlNHWDpTNjEuSVFfQlZfU0hBUkUuSVFfTFRNLjIvMjAvMjAxMQEAAACGWw0AAgAAAAgxLjAyNzQ2MQEIAAAABQAAAAExAQAAAAoxNTQwNjQzMjA1AwAAAAMxMzgCAAAABDQwMjAEAAAAATAHAAAACTIvMjAvMjAxMQgAAAAKMTIvMzEvMjAxMAkAAAABMNWKNo5yhNcIBRPfvHKE1wgoQ0lRLlNHWDpNMDQuSVFfQlZfU0hBUkUuSVFfTFRNLjkvMTEvMjAwOQEAAADqPgYAAgAAAAgxLjA3OTMwNQEIAAAABQAAAAExAQAAAAoxMzg5OTEwODI2AwAAAAMxNjACAAAABDQwMjAEAAAAATAHAAAACTkvMTEvMjAwOQgAAAAJNi8zMC8yMDA5CQAAAAEw9oEan3KE1wgybOy9coTXCCNDSVEuU0dYOlM1OC5JUV9DTE9TRVBSSUNFLjQvMjcvMjAxNQEAAAAJUiUAAgAAAAQzLjE1AELnR3l0hNcIV16ZNJWE1wgjQ0lRLlNHWDpTNTkuSVFfQ0xPU0VQUklDRS42LzIwLzIwMTUBAAAAeCUKAAMAAAAAACypLHB0hNcIZXC9M5WE1wgjQ0lRLlNHWDpDMzEuSVFfQ0xPU0VQUklDRS40LzIyLzIwMTIBAAAA0lElAAMAAAAAAD69bpl0hNcITpD7NpWE1wgkQ0lRLlNHWDpFNUguSVFfQ0xPU0VQUklDRS4xMC8xMS8yMDE2AQAAAOpRJQACAAAABTAuMzU1AN/7D2F0hNcIZeMkM5WE1wgiQ0lRLlNH</t>
  </si>
  <si>
    <t>WDpRMEYuSVFfQ0xPU0VQUklDRS41LzYvMjAxOAEAAADD/ooDAwAAAAAAKo+sV3SE1wh6kKMylYTXCChDSVEuU0dYOkM2TC5JUV9CVl9TSEFSRS5JUV9MVE0uMS8yMy8yMDExAQAAAHclCgACAAAACTExLjc0MTc2MwEIAAAABQAAAAExAQAAAAoxNDkzODEwMzk5AwAAAAMxMzgCAAAABDQwMjAEAAAAATAHAAAACTEvMjMvMjAxMQgAAAAKMTIvMzEvMjAxMAkAAAABMNkXc4hyhNcIF8ySvHKE1wgiQ0lRLlNHWDpTNjguSVFfQ0xPU0VQUklDRS42LzkvMjAxNQEAAAClUiUAAgAAAAM3LjkAjE25cHSE1wiA9dQ0lYTXCCJDSVEuU0dYOlVEMi5JUV9DTE9TRVBSSUNFLjcvNS8yMDE5AQAAAM2FDRACAAAABTAuNTQ1AJkKbUd0hNcIjKn9MJWE1wgnQ0lRLlNHWDpINzguSVFfQlZfU0hBUkUuSVFfTFRNLjUvMi8yMDA5AQAAAPxCBgACAAAACDQuODA4NTE4AQgAAAAFAAAAATEBAAAACjEzODk3MTE1NjEDAAAAAzE2MAIAAAAENDAyMAQAAAABMAcAAAAINS8yLzIwMDkIAAAACTMvMzEvMjAwOQkAAAABMJUx7qJyhNcIV1I2vnKE1wgkQ0lRLlNHWDpGMTcuSVFfQ0xPU0VQUklDRS4xMC8xOS8yMDE5AQAAAG5vAAADAAAAAAD4OYdCdITXCAtksTCVhNcIIkNJUS5TR1g6UzUxLklRX0NMT1NFUFJJQ0UuMS80LzIwMTIBAAAA0FkNAAIAAAAEMy45MgDIk0CfdITXCBmefzaVhNcII0NJUS5TR1g6TTA0LklRX0NMT1NFUFJJQ0Uu</t>
  </si>
  <si>
    <t>Ny8xOS8yMDE3AQAAAOo+BgACAAAABTEuOTc1AA36Zlp0hNcIolHHMpWE1wgnQ0lRLlNHWDpIMTMuSVFfQlZfU0hBUkUuSVFfTFRNLjkvNi8yMDExAQAAANwpWgACAAAACDIuMTI1NDM1AQgAAAAFAAAAATEBAAAACjE1NjAyMTk0NDgDAAAAAzEzOAIAAAAENDAyMAQAAAABMAcAAAAIOS82LzIwMTEIAAAACTYvMzAvMjAxMQkAAAABMFc36oNyhNcIidJUvHKE1wgoQ0lRLlNHWDpKMzcuSVFfQlZfU0hBUkUuSVFfTFRNLjgvMjMvMjAwOQEAAAAeOwYAAgAAAAgxNi4yMTI1NgEIAAAABQAAAAExAQAAAAoxMzkxMjA0NzA2AwAAAAMxNjACAAAABDQwMjAEAAAAATAHAAAACTgvMjMvMjAwOQgAAAAJNi8zMC8yMDA5CQAAAAEw9oEan3KE1whmzu69coTXCCNDSVEuU0dYOkE1MC5JUV9DTE9TRVBSSUNFLjkvMTUvMjAxOAEAAAAGnusQAwAAAAAAp/X9RXSE1wjkgvYwlYTXCCRDSVEuU0dYOks2Uy5JUV9DTE9TRVBSSUNFLjExLzE1LzIwMTEBAAAA4goIAAMAAAAAAHl0TJ90hNcIhf+BNpWE1wgiQ0lRLlNHWDpDMDkuSVFfQ0xPU0VQUklDRS4xLzkvMjAxNgEAAADzQwYAAwAAAAAAqW9NX3SE1wivB5oylYTXCCJDSVEuU0dYOlo3NC5JUV9DTE9TRVBSSUNFLjYvMi8yMDEwAQAAAAC3AQACAAAABDIuOTEA2FNFsnSE1wgo7086lYTXCChDSVEuU0dYOlQzOS5JUV9CVl9TSEFSRS5JUV9MVE0uMTAvMS8yMDEyAQAAADFcDQAC</t>
  </si>
  <si>
    <t>AAAACDIuMjgyOTc3AQgAAAAFAAAAATEBAAAACjE2NDc1OTM4NzEDAAAAAzEzOAIAAAAENDAyMAQAAAABMAcAAAAJMTAvMS8yMDEyCAAAAAk4LzMxLzIwMTIJAAAAATDau957coTXCKBm4rtyhNcIJENJUS5TR1g6SjM3LklRX0NMT1NFUFJJQ0UuMTIvMjMvMjAxNAEAAAAeOwYAAgAAAAUzMy45OQBn9mR2dITXCJJhejSVhNcIJ0NJUS5TR1g6UzkxLklRX0JWX1NIQVJFLklRX0xUTS42LzYvMjAxMQEAAABS7HYIAwAAAAAAMHMjiXKE1wgQj5e8coTXCCJDSVEuU0dYOkg3OC5JUV9DTE9TRVBSSUNFLjcvNi8yMDE4AQAAAPxCBgACAAAABDcuMTMAiHPBS3SE1wh/KGQxlYTXCCNDSVEuU0dYOlUwNC5JUV9DTE9TRVBSSUNFLjkvMjcvMjAxNAEAAAA9klQAAwAAAAAAnOgqhnSE1whcbwg2lYTXCCJDSVEuU0dYOlQzOS5JUV9DTE9TRVBSSUNFLjUvNy8yMDExAQAAADFcDQADAAAAAADLe7OmdITXCN+MTTqVhNcIKENJUS5TR1g6SjM3LklRX0JWX1NIQVJFLklRX0xUTS4xMi81LzIwMTABAAAAHjsGAAIAAAAJMjYuMjg2MTczAQgAAAAFAAAAATEBAAAACjE1NDE5Nzc1OTMDAAAAAzE2MAIAAAAENDAyMAQAAAABMAcAAAAJMTIvNS8yMDEwCAAAAAk5LzMwLzIwMTAJAAAAATAZiZOTcoTXCANaK71yhNcIKUNJUS5TR1g6RjM0LklRX0JWX1NIQVJFLklRX0xUTS4xMC8yMy8yMDEwAQAAAMtuUwACAAAACDEuODA0ODkyAQgA</t>
  </si>
  <si>
    <t>AAAFAAAAATEBAAAACjE0ODExNDgzNTEDAAAAAzE2MAIAAAAENDAyMAQAAAABMAcAAAAKMTAvMjMvMjAxMAgAAAAJOS8zMC8yMDEwCQAAAAEwh7UUkXKE1whsghO9coTXCCdDSVEuU0dYOkNFRS5JUV9CVl9TSEFSRS5JUV9MVE0uMS80LzIwMTEBAAAAIsOeAAIAAAAIMC4xNDcyNzQBCAAAAAUAAAABMQEAAAAKMTUwMTMzMTk4OAMAAAADMTM4AgAAAAQ0MDIwBAAAAAEwBwAAAAgxLzQvMjAxMQgAAAAKMTIvMzEvMjAxMAkAAAABMLHsOI5yhNcIPzjmvHKE1wgoQ0lRLlNHWDpINzguSVFfQlZfU0hBUkUuSVFfTFRNLjkvMjgvMjAxMgEAAAD8QgYAAgAAAAkxMC43ODM2NDgBCAAAAAUAAAABMQEAAAAKMTYyOTg1NzI2NQMAAAADMTYwAgAAAAQ0MDIwBAAAAAEwBwAAAAk5LzI4LzIwMTIIAAAACTYvMzAvMjAxMgkAAAABMO7OYXdyhNcIhNCmu3KE1wgjQ0lRLlNHWDpHOTIuSVFfQ0xPU0VQUklDRS41LzI2LzIwMTgBAAAAV051AAMAAAAAAAe7LVB0hNcILYSkMZWE1wgjQ0lRLlNHWDpBNTAuSVFfQ0xPU0VQUklDRS41LzE4LzIwMTQBAAAABp7rEAMAAAAAABwSJnx0hNcIDaynNJWE1wgkQ0lRLlNHWDpKMzYuSVFfQ0xPU0VQUklDRS4xMS8xOC8yMDEwAQAAAO5UDQACAAAABTQ3LjI4AGPFZK90hNcITtCFN5WE1wgjQ0lRLlNHWDpORDhVLklRX0NMT1NFUFJJQ0UuNS81LzIwMTkBAAAAQIqSAQMAAAAAAA361Eh0hNcI</t>
  </si>
  <si>
    <t>nX8VMZWE1wgoQ0lRLlNHWDpaNzQuSVFfQlZfU0hBUkUuSVFfTFRNLjYvMjYvMjAxMQEAAAAAtwEAAgAAAAgxLjUyNzUwNQEIAAAABQAAAAExAQAAAAoxNTU2MDI3NTE1AwAAAAMxMzgCAAAABDQwMjAEAAAAATAHAAAACTYvMjYvMjAxMQgAAAAJMy8zMS8yMDExCQAAAAEw50jzhnKE1wh39Hq8coTXCCJDSVEuU0dYOkFaWS5JUV9DTE9TRVBSSUNFLjkvNi8yMDEyAQAAAGnyXQECAAAABDk5LjUABvu6lHSE1wh7yEg6lYTXCCJDSVEuU0dYOlQzOS5JUV9DTE9TRVBSSUNFLjcvOS8yMDE1AQAAADFcDQACAAAABDQuMDUAsqWKdHSE1wg45NIzlYTXCCNDSVEuU0dYOkcwNy5JUV9DTE9TRVBSSUNFLjgvMzAvMjAxMQEAAAB58SQAAwAAAAAAMqMgpXSE1whEZOA3lYTXCChDSVEuU0dYOkxKMy5JUV9CVl9TSEFSRS5JUV9MVE0uMS8xNi8yMDExAQAAAJtXDQACAAAACDIuODU3NDIzAQgAAAAFAAAAATEBAAAACjE1NDE5NzYwNDADAAAAAzEzOAIAAAAENDAyMAQAAAABMAcAAAAJMS8xNi8yMDExCAAAAAoxMi8zMS8yMDEwCQAAAAEwZtjJjHKE1wio2sS8coTXCCNDSVEuU0dYOk8zOS5JUV9DTE9TRVBSSUNFLjYvMjUvMjAxMAEAAAAphhIAAgAAAAQ4LjY2AGICYK90hNcIxJSKN5WE1wgkQ0lRLlNHWDpaMjUuSVFfQ0xPU0VQUklDRS4xMC8yMS8yMDE1AQAAAMMGpgECAAAABDEuMDUA7qBMb3SE1wjwZFs0lYTXCCdDSVEu</t>
  </si>
  <si>
    <t>U0dYOkJWQS5JUV9CVl9TSEFSRS5JUV9MVE0uMS8xLzIwMDkBAAAAvnF7AAIAAAAIMC4yOTk5NTkBCAAAAAUAAAABMQEAAAAKMTI4Njg0MTM4MgMAAAADMTExAgAAAAQ0MDIwBAAAAAEwBwAAAAgxLzEvMjAwOQgAAAAKMTEvMzAvMjAwOAkAAAABMEZQw6dyhNcIwTyfvnKE1wgjQ0lRLlNHWDpTOTEuSVFfQ0xPU0VQUklDRS44LzE2LzIwMTYBAAAAUux2CAIAAAAEMS4zMgAs0QlqdITXCCIx0DSVhNcIJ0NJUS5TR1g6Qk40LklRX0JWX1NIQVJFLklRX0xUTS4xLzkvMjAxMgEAAACFVg0AAgAAAAg0LjMxNjQ3OAEIAAAABQAAAAExAQAAAAoxNjI2NjkxMjQyAwAAAAMxMzgCAAAABDQwMjAEAAAAATAHAAAACDEvOS8yMDEyCAAAAAoxMi8zMS8yMDExCQAAAAEwQBUqgnKE1wgz/Dy8coTXCChDSVEuU0dYOkFaWS5JUV9CVl9TSEFSRS5JUV9MVE0uNy8xNy8yMDEwAQAAAGnyXQECAAAACjI1NC4wMzY5ODcBCAAAAAUAAAABMQEAAAAKMTQ2NjE2ODkwMAMAAAADMTYwAgAAAAQ0MDIwBAAAAAEwBwAAAAk3LzE3LzIwMTAIAAAACTYvMzAvMjAxMAkAAAABMOUBOJRyhNcIigk8vXKE1wgnQ0lRLlNHWDpTNTEuSVFfQlZfU0hBUkUuSVFfTFRNLjEvNy8yMDEyAQAAANBZDQACAAAACDEuMTU5MTg5AQgAAAAFAAAAATEBAAAACjE1OTkwMTU4MTgDAAAAAzEzOAIAAAAENDAyMAQAAAABMAcAAAAIMS83LzIwMTIIAAAACjEyLzMx</t>
  </si>
  <si>
    <t>LzIwMTEJAAAAATBAFSqCcoTXCDP8PLxyhNcII0NJUS5TR1g6QUROLklRX0NMT1NFUFJJQ0UuNC8zMC8yMDA5AQAAADxmBgcDAAAAAACbXRPBdITXCHH6IDmVhNcII0NJUS5TR1g6SDAyLklRX0NMT1NFUFJJQ0UuMy8yOC8yMDE3AQAAAGxXDQACAAAABDkuODIAxHt7W3SE1wiXe68ylYTXCChDSVEuU0dYOlMwNy5JUV9CVl9TSEFSRS5JUV9MVE0uOS8zMC8yMDExAQAAAL1kDQACAAAACDEuNzkwNDcyAQgAAAAFAAAAATEBAAAACjE2MTI4OTA0NjQDAAAAAzE2MAIAAAAENDAyMAQAAAABMAcAAAAJOS8zMC8yMDExCAAAAAk5LzMwLzIwMTEJAAAAATDqDn2FcoTXCM4Kb7xyhNcII0NJUS5TR1g6QVpZLklRX0NMT1NFUFJJQ0UuOC8yNC8yMDE5AQAAAGnyXQEDAAAAAADCTVs5dITXCHwRIjCVhNcIJ0NJUS5TR1g6QlM2LklRX0JWX1NIQVJFLklRX0xUTS4zLzQvMjAxMQEAAABjXAMCAgAAAAgyLjU4NzYxMwEIAAAABQAAAAExAQAAAAoxNTMzODUzMTgzAwAAAAIzMgIAAAAENDAyMAQAAAABMAcAAAAIMy80LzIwMTEIAAAACjEyLzMxLzIwMTAJAAAAATAnFPiLcoTXCCcWwLxyhNcII0NJUS5TR1g6QzZMLklRX0NMT1NFUFJJQ0UuMS8yMy8yMDE5AQAAAHclCgACAAAAAzkuNQBTf8g8dITXCGMnRzCVhNcII0NJUS5TR1g6QzUyLklRX0NMT1NFUFJJQ0UuMy8xMC8yMDEzAQAAAKB4XwADAAAAAAD68u2OdITXCJ6eLTeV</t>
  </si>
  <si>
    <t>hNcII0NJUS5TR1g6QzA3LklRX0NMT1NFUFJJQ0UuNi8xMS8yMDEzAQAAAGRWDQACAAAABDQxLjEAwL38i3SE1wjLlr02lYTXCChDSVEuU0dYOlUxNC5JUV9CVl9TSEFSRS5JUV9MVE0uOS8xMS8yMDEwAQAAAEhYDQACAAAACDUuNTAzODIzAQgAAAAFAAAAATEBAAAACjE0NjY0OTEwODEDAAAAAzEzOAIAAAAENDAyMAQAAAABMAcAAAAJOS8xMS8yMDEwCAAAAAk2LzMwLzIwMTAJAAAAATCRZaqPcoTXCLKt+7xyhNcIJ0NJUS5TR1g6NUNQLklRX0JWX1NIQVJFLklRX0xUTS41LzUvMjAwOQEAAAAfTXsAAgAAAAgwLjEyOTc1MgEIAAAABQAAAAExAQAAAAoxMzY3OTM5MDkyAwAAAAMxMTECAAAABDQwMjAEAAAAATAHAAAACDUvNS8yMDA5CAAAAAkzLzMxLzIwMDkJAAAAATAYCmyhcoTXCLh6Hr5yhNcII0NJUS5TR1g6Wjc0LklRX0NMT1NFUFJJQ0UuMS8xNi8yMDEzAQAAAAC3AQACAAAABDMuNDgAnYrOkXSE1wjubNU2lYTXCChDSVEuU0dYOkM2TC5JUV9CVl9TSEFSRS5JUV9MVE0uMTEvNC8yMDA5AQAAAHclCgACAAAACTEwLjUxNDY3MgEIAAAABQAAAAExAQAAAAoxNDEwMjU0MTcxAwAAAAMxMzgCAAAABDQwMjAEAAAAATAHAAAACTExLzQvMjAwOQgAAAAJOS8zMC8yMDA5CQAAAAEwYiumm3KE1wiTmbW9coTXCCNDSVEuU0dYOlM1OC5JUV9DTE9TRVBSSUNFLjUvMjcvMjAxNAEAAAAJUiUAAgAAAAMzLjEAUSWh</t>
  </si>
  <si>
    <t>h3SE1whFMw02lYTXCClDSVEuU0dYOkY5OS5JUV9CVl9TSEFSRS5JUV9MVE0uMTAvMTcvMjAxMAEAAAA6Vw0AAgAAAAg0LjM4MTU2OAEIAAAABQAAAAExAQAAAAoxNDg5NjY2OTM1AwAAAAMxMzgCAAAABDQwMjAEAAAAATAHAAAACjEwLzE3LzIwMTAIAAAACTkvMzAvMjAxMAkAAAABMBmJk5NyhNcIXh4wvXKE1wgjQ0lRLlNHWDpXMDUuSVFfQ0xPU0VQUklDRS41LzMxLzIwMTEBAAAA7mENAAIAAAAEMS41NwAPNyCodITXCOFXFDqVhNcII0NJUS5TR1g6UzY4LklRX0NMT1NFUFJJQ0UuNy8xOS8yMDE3AQAAAKVSJQACAAAABDcuNTMAYmoLVnSE1whHLqEylYTXCCNDSVEuU0dYOlM2MS5JUV9DTE9TRVBSSUNFLjEvMzEvMjAxOAEAAACGWw0AAgAAAAQyLjU0ADXymVR0hNcIijMUM5WE1wgjQ0lRLlNHWDpPVjguSVFfQ0xPU0VQUklDRS4zLzEyLzIwMTIBAAAALrwnCAIAAAAFMC40NzUAABFUnHSE1wiT3Qk3lYTXCCNDSVEuU0dYOkxKMy5JUV9DTE9TRVBSSUNFLjIvMTQvMjAxOQEAAACbVw0AAgAAAAQxLjU1AFN/yDx0hNcIhjZLMJWE1wgjQ0lRLlNHWDpVMTEuSVFfQ0xPU0VQUklDRS42LzE0LzIwMTABAAAAw1AGAAIAAAAFMTkuMzYAk67stHSE1wiXRJs3lYTXCCNDSVEuU0dYOlk5Mi5JUV9DTE9TRVBSSUNFLjcvMzAvMjAxMwEAAADMLKEBAgAAAAQwLjU0AF5rX5B0hNcIERs4NpWE1wgjQ0lRLlNHWDpDMzEu</t>
  </si>
  <si>
    <t>SVFfQ0xPU0VQUklDRS44LzI2LzIwMTcBAAAA0lElAAMAAAAAAA36Zlp0hNcIwZUWM5WE1wgjQ0lRLlNHWDpaMjUuSVFfQ0xPU0VQUklDRS4xLzI3LzIwMDkBAAAAwwamAQMAAAAAACUiDsR0hNcI2SiYOZWE1wgoQ0lRLlNHWDpBRE4uSVFfQlZfU0hBUkUuSVFfTFRNLjgvMTYvMjAxMAEAAAA8ZgYHAwAAAAAAPXbHjHKE1wj5/8u8coTXCCRDSVEuU0dYOkFaWS5JUV9DTE9TRVBSSUNFLjEwLzMxLzIwMTkBAAAAafJdAQMAAAAAAHkGyT50hNcIivVdMJWE1wgiQ0lRLlNHWDpCVkEuSVFfQ0xPU0VQUklDRS4yLzQvMjAxMQEAAAC+cXsAAwAAAAAAAGyBpnSE1wimKOU3lYTXCClDSVEuU0dYOkJTTC5JUV9CVl9TSEFSRS5JUV9MVE0uMTAvMTYvMjAxMQEAAAAkeA0AAgAAAAgwLjE5NzU1OAEIAAAABQAAAAExAQAAAAoxNTcyMzg4MzM5AwAAAAMxMzgCAAAABDQwMjAEAAAAATAHAAAACjEwLzE2LzIwMTEIAAAACTkvMzAvMjAxMQkAAAABMPAAsYNyhNcIuSJEvHKE1wgnQ0lRLlNHWDpGMTcuSVFfQlZfU0hBUkUuSVFfTFRNLjQvNi8yMDExAQAAAG5vAAACAAAACDIuMTMyMTg5AQgAAAAFAAAAATEBAAAACjE1NDM4MDA3NDADAAAAAzEzOAIAAAAENDAyMAQAAAABMAcAAAAINC82LzIwMTEIAAAACTMvMzEvMjAxMQkAAAABMHX/VYtyhNcIZlC7vHKE1wgjQ0lRLlNHWDo1VVguSVFfQ0xPU0VQUklDRS40LzI3LzIwMTAB</t>
  </si>
  <si>
    <t>AAAAC2raBgMAAAAAAJcC8LN0hNcIyyDIOJWE1wgjQ0lRLlNHWDpHMTMuSVFfQ0xPU0VQUklDRS40LzE4LzIwMTIBAAAAC2QNAAIAAAAFMS43MjUAABFUnHSE1wh9ZmY4lYTXCCNDSVEuU0dYOlk5Mi5JUV9DTE9TRVBSSUNFLjYvMTAvMjAxOAEAAADMLKEBAwAAAAAA1kssVHSE1wjBPgYylYTXCCNDSVEuU0dYOlcwNS5JUV9DTE9TRVBSSUNFLjYvMTcvMjAxOAEAAADuYQ0AAwAAAAAAIggyU3SE1wgIHOAxlYTXCCNDSVEuU0dYOkYzNC5JUV9DTE9TRVBSSUNFLjcvMjkvMjAxOQEAAADLblMAAgAAAAQ0LjAxAJkKbUd0hNcIKLsQMZWE1wgkQ0lRLlNHWDpPVjguSVFfQ0xPU0VQUklDRS4xMC8xMi8yMDE5AQAAAC68JwgDAAAAAAB5Bsk+dITXCF1nQDGVhNcIJENJUS5TR1g6SDEzLklRX0NMT1NFUFJJQ0UuMTIvMzAvMjAxNwEAAADcKVoAAwAAAAAAvGkgWXSE1wiM/EgylYTXCCNDSVEuU0dYOlVEMi5JUV9DTE9TRVBSSUNFLjMvMzAvMjAxNQEAAADNhQ0QAgAAAAUwLjUxNQAI5qJxdITXCGaAETSVhNcIJENJUS5TR1g6RUg1LklRX0NMT1NFUFJJQ0UuMTAvMzAvMjAxNAEAAADVgGMAAwAAAAAAy0othnSE1whcbwg2lYTXCCJDSVEuU0dYOlM5MS5JUV9DTE9TRVBSSUNFLjUvNS8yMDExAQAAAFLsdggDAAAAAAAqIWmpdITXCGQSljiVhNcII0NJUS5TR1g6QUROLklRX0NMT1NFUFJJQ0UuOS8yOS8yMDE0AQAAADxm</t>
  </si>
  <si>
    <t>BgcCAAAACDEuMTIyNzI3ACII6n50hNcIspazNJWE1wgoQ0lRLlNHWDpCUzYuSVFfQlZfU0hBUkUuSVFfTFRNLjgvMTEvMjAxMgEAAABjXAMCAgAAAAgzLjYwODAxMgEIAAAABQAAAAExAQAAAAoxNjQwNTkzMTYyAwAAAAIzMgIAAAAENDAyMAQAAAABMAcAAAAJOC8xMS8yMDEyCAAAAAk2LzMwLzIwMTIJAAAAATDu4OV7coTXCHEs57tyhNcIIkNJUS5TR1g6TzMyLklRX0NMT1NFUFJJQ0UuOS83LzIwMTIBAAAAJ7tTAAIAAAAEMS45MQAyq1uZdITXCMbL9jaVhNcIIkNJUS5TR1g6VTExLklRX0NMT1NFUFJJQ0UuMy8zLzIwMTIBAAAAw1AGAAMAAAAAAKZtvp10hNcIMk4+N5WE1wgkQ0lRLlNHWDpCUzYuSVFfQ0xPU0VQUklDRS4xMC8xOS8yMDE1AQAAAGNcAwICAAAABTEuMjU1AKOQx2t0hNcIiQz8M5WE1wgiQ0lRLlNHWDpKMzYuSVFfQ0xPU0VQUklDRS40LzUvMjAxMQEAAADuVA0AAgAAAAQ0NS45APFd36p0hNcIYJufOJWE1wgjQ0lRLlNHWDpVMDQuSVFfQ0xPU0VQUklDRS44LzI3LzIwMTUBAAAAPZJUAAIAAAAEMi4wNQBh7SdwdITXCB0OuzOVhNcIJENJUS5TR1g6TzM5LklRX0NMT1NFUFJJQ0UuMTAvMTAvMjAxMwEAAAAphhIAAgAAAAUxMC4yMwBCKJV9dITXCPZwOzWVhNcII0NJUS5TR1g6NVVYLklRX0NMT1NFUFJJQ0UuMy8xOS8yMDE5AQAAAAtq2gYCAAAABDAuMzMAihF1PHSE1whMIEEwlYTXCCND</t>
  </si>
  <si>
    <t>SVEuU0dYOkQwMS5JUV9DTE9TRVBSSUNFLjEyLzgvMjAwOQEAAADvWw0AAgAAAAQ2LjA1AK9VULh0hNcIknPKOZWE1wgjQ0lRLlNHWDpDRUUuSVFfQ0xPU0VQUklDRS40LzE0LzIwMDkBAAAAIsOeAAIAAAAFMC4wNTUAm10TwXSE1wiK24k5lYTXCCRDSVEuU0dYOkMwNy5JUV9DTE9TRVBSSUNFLjEwLzE3LzIwMTMBAAAAZFYNAAIAAAAEMzYuNgAJ5A2JdITXCCm8FjaVhNcIKENJUS5TR1g6WjI1LklRX0JWX1NIQVJFLklRX0xUTS40LzEwLzIwMTABAAAAwwamAQIAAAAINS45NTc4NzQBCAAAAAUAAAABMQEAAAAKMTU4MzY5Mzg2NAMAAAACMzICAAAABDQwMjAEAAAAATAHAAAACTQvMTAvMjAxMAgAAAAJMy8zMS8yMDEwCQAAAAEw/559lnKE1whUBlu9coTXCChDSVEuU0dYOlM1OC5JUV9CVl9TSEFSRS5JUV9MVE0uOS8yMS8yMDA5AQAAAAlSJQACAAAABzEuMzQ3NTIBCAAAAAUAAAABMQEAAAAKMTM5MDM1NTA4OQMAAAADMTM4AgAAAAQ0MDIwBAAAAAEwBwAAAAk5LzIxLzIwMDkIAAAACTYvMzAvMjAwOQkAAAABMCrE155yhNcIf+ABvnKE1wgnQ0lRLlNHWDpFSDUuSVFfQlZfU0hBUkUuSVFfTFRNLjMvMy8yMDExAQAAANWAYwACAAAACDAuNDU1MDQzAQgAAAAFAAAAATEBAAAACjE1MzMyMDk3MzADAAAAATkCAAAABDQwMjAEAAAAATAHAAAACDMvMy8yMDExCAAAAAoxMi8zMS8yMDEwCQAAAAEwE0rpiXKE1wik</t>
  </si>
  <si>
    <t>e6O8coTXCChDSVEuU0dYOkU1SC5JUV9CVl9TSEFSRS5JUV9MVE0uMS8yOS8yMDExAQAAAOpRJQACAAAACDAuNTYyMzIzAQgAAAAFAAAAATEBAAAACjE1NDEyODg3NDMDAAAAAzE2MAIAAAAENDAyMAQAAAABMAcAAAAJMS8yOS8yMDExCAAAAAoxMi8zMS8yMDEwCQAAAAEw1Yo2jnKE1whNdeG8coTXCCJDSVEuU0dYOlo3NC5JUV9DTE9TRVBSSUNFLjcvNC8yMDE4AQAAAAC3AQACAAAABDMuMDcAiHPBS3SE1wj4FlExlYTXCCNDSVEuU0dYOkozNy5JUV9DTE9TRVBSSUNFLjkvMjAvMjAxOQEAAAAeOwYAAgAAAAUzMS42OADvr105dITXCHImFjCVhNcIJENJUS5TR1g6SDAyLklRX0NMT1NFUFJJQ0UuMTIvMjMvMjAxNgEAAABsVw0AAgAAAAQ5LjA2AIw/kGR0hNcIZDuEM5WE1wgiQ0lRLlNHWDpDMDkuSVFfQ0xPU0VQUklDRS44LzIvMjAxNQEAAADzQwYAAwAAAAAAwZJ1bHSE1wiJDPwzlYTXCCNDSVEuU0dYOkozNi5JUV9DTE9TRVBSSUNFLjgvMTAvMjAxNwEAAADuVA0AAgAAAAU2Ni4wNQBYmL9SdITXCANMijGVhNcII0NJUS5TR1g6QUROLklRX0NMT1NFUFJJQ0UuNS8yNy8yMDEzAQAAADxmBgcDAAAAAAAgCV2QdITXCB49sDWVhNcIIkNJUS5TR1g6QlNMLklRX0NMT1NFUFJJQ0UuNC8yLzIwMTcBAAAAJHgNAAMAAAAAAM1Zy2d0hNcIPJqlM5WE1wgkQ0lRLlNHWDpVMDYuSVFfQ0xPU0VQUklDRS4xMS8xNC8y</t>
  </si>
  <si>
    <t>MDEyAQAAAImBVAACAAAABDIuNzUAYc9slnSE1wiWtVQ2lYTXCCNDSVEuU0dYOlcwNS5JUV9DTE9TRVBSSUNFLjYvMTQvMjAxMQEAAADuYQ0AAgAAAAQxLjUxAA83IKh0hNcITLCTOJWE1wgnQ0lRLlNHWDpHMDcuSVFfQlZfU0hBUkUuSVFfTFRNLjQvNy8yMDEwAQAAAHnxJAACAAAACDcuNTM0NjYzAQgAAAAFAAAAATEBAAAACjE0NDE5MDk5MzEDAAAAAzEzOAIAAAAENDAyMAQAAAABMAcAAAAINC83LzIwMTAIAAAACjEyLzMxLzIwMDkJAAAAATD/nn2WcoTXCFQGW71yhNcIKENJUS5TR1g6RjM0LklRX0JWX1NIQVJFLklRX0xUTS43LzEyLzIwMDkBAAAAy25TAAIAAAAIMS41NzA5ODgBCAAAAAUAAAABMQEAAAAKMTM5MjI5NDI5OAMAAAADMTYwAgAAAAQ0MDIwBAAAAAEwBwAAAAk3LzEyLzIwMDkIAAAACTYvMzAvMjAwOQkAAAABMPI3+J9yhNcIPssNvnKE1wgoQ0lRLlNHWDpTNTEuSVFfQlZfU0hBUkUuSVFfTFRNLjEvMTgvMjAxMAEAAADQWQ0AAgAAAAgwLjkxMjY5NgEIAAAABQAAAAExAQAAAAoxNDUyNDc1MzY2AwAAAAMxMzgCAAAABDQwMjAEAAAAATAHAAAACTEvMTgvMjAxMAgAAAAKMTIvMzEvMjAwOQkAAAABMGiVnZpyhNcIa4eivXKE1wgoQ0lRLlNHWDpTNTguSVFfQlZfU0hBUkUuSVFfTFRNLjExLzIvMjAxMAEAAAAJUiUAAgAAAAgxLjM0Nzg3MgEIAAAABQAAAAExAQAAAAoxNDgxMjcwODI3AwAA</t>
  </si>
  <si>
    <t>AAMxMzgCAAAABDQwMjAEAAAAATAHAAAACTExLzIvMjAxMAgAAAAJOS8zMC8yMDEwCQAAAAEwPXbHjHKE1wgqn8m8coTXCCNDSVEuU0dYOkJTNi5JUV9DTE9TRVBSSUNFLjgvMTIvMjAxMAEAAABjXAMCAgAAAAQxLjQ0AF9aT690hNcIpVQzOpWE1wgjQ0lRLlNHWDpIMDIuSVFfQ0xPU0VQUklDRS4xLzE3LzIwMTYBAAAAbFcNAAMAAAAAAKlvTV90hNcIrweaMpWE1wgoQ0lRLlNHWDpINzguSVFfQlZfU0hBUkUuSVFfTFRNLjYvMTIvMjAxMgEAAAD8QgYAAgAAAAkxMC43ODM2NDgBCAAAAAUAAAABMQEAAAAKMTYyOTg1MzcyOQMAAAADMTYwAgAAAAQ0MDIwBAAAAAEwBwAAAAk2LzEyLzIwMTIIAAAACTMvMzEvMjAxMgkAAAABMB/L+3hyhNcIgBy1u3KE1wgoQ0lRLlNHWDpHOTIuSVFfQlZfU0hBUkUuSVFfTFRNLjIvMTkvMjAwOQEAAABXTnUAAgAAAAgwLjMxNzg1MQEIAAAABQAAAAExAQAAAAoxMzU1NjQxNDMxAwAAAAMxNjACAAAABDQwMjAEAAAAATAHAAAACTIvMTkvMjAwOQgAAAAKMTIvMzEvMjAwOAkAAAABMMUSTaZyhNcIV75+vnKE1wgjQ0lRLlNHWDpUUTUuSVFfQ0xPU0VQUklDRS44LzI3LzIwMTABAAAAYWBEAAMAAAAAAF9aT690hNcIBxoXOJWE1wgiQ0lRLlNHWDpKMzYuSVFfQ0xPU0VQUklDRS40LzYvMjAxOAEAAADuVA0AAgAAAAU2MS45MgAqF4NYdITXCMGVFjOVhNcIJ0NJUS5TR1g6SzZTLklR</t>
  </si>
  <si>
    <t>X0JWX1NIQVJFLklRX0xUTS4xLzYvMjAxMQEAAADiCggAAgAAAAgyLjk1OTc0OAEIAAAABQAAAAExAQAAAAoxNjExMTIwMzkwAwAAAAI1NQIAAAAENDAyMAQAAAABMAcAAAAIMS82LzIwMTEIAAAACjEyLzMxLzIwMTAJAAAAATA9dseMcoTXCIM7x7xyhNcII0NJUS5TR1g6VUQyLklRX0NMT1NFUFJJQ0UuMTIvNC8yMDE2AQAAAM2FDRADAAAAAAA/GNtodITXCHRd/DKVhNcIJENJUS5TR1g6Wjc0LklRX0NMT1NFUFJJQ0UuMTAvMjUvMjAxOAEAAAAAtwEAAgAAAAQzLjE1ABxVPUJ0hNcIKGaSMJWE1wgjQ0lRLlNHWDpVRDIuSVFfQ0xPU0VQUklDRS4yLzIwLzIwMTMBAAAAzYUNEAMAAAAAAB/6co10hNcIpI2fNZWE1wgjQ0lRLlNHWDpUMTguSVFfQ0xPU0VQUklDRS4xLzI4LzIwMTIFAAAAAAAAAAgAAAAUKEludmFsaWQgSWRlbnRpZmllcim8U0+cdITXCFwEZDiVhNcIIkNJUS5TR1g6SDc4LklRX0NMT1NFUFJJQ0UuMS8xLzIwMTgBAAAA/EIGAAMAAAAAAISwN010hNcInhNwMZWE1wgkQ0lRLlNHWDpBRE4uSVFfQ0xPU0VQUklDRS4xMi8xMi8yMDEwAQAAADxmBgcDAAAAAAAfBrywdITXCO3TuTiVhNcIJ0NJUS5TR1g6QTUwLklRX0JWX1NIQVJFLklRX0xUTS41LzIvMjAxMAEAAAAGnusQAwAAAAAAHgxWlXKE1whqVUq9coTXCCNDSVEuU0dYOlQxOC5JUV9DTE9TRVBSSUNFLjkvMjgvMjAxNwUAAAAAAAAACAAA</t>
  </si>
  <si>
    <t>ABQoSW52YWxpZCBJZGVudGlmaWVyKX32UE50hNcIljslMpWE1wgoQ0lRLlNHWDpHMTMuSVFfQlZfU0hBUkUuSVFfTFRNLjIvMTEvMjAxMgEAAAALZA0AAgAAAAgwLjUwMjkxMwEIAAAABQAAAAExAQAAAAoxNTk4NDkyMDY3AwAAAAMxMzgCAAAABDQwMjAEAAAAATAHAAAACTIvMTEvMjAxMggAAAAKMTIvMzEvMjAxMQkAAAABMHR3LIJyhNcIwDc4vHKE1wgjQ0lRLlNHWDpBRE4uSVFfQ0xPU0VQUklDRS40LzI0LzIwMTcBAAAAPGYGBwMAAAAAAPwAbGd0hNcIrYPyM5WE1wgoQ0lRLlNHWDpDMDkuSVFfQlZfU0hBUkUuSVFfTFRNLjEwLzgvMjAxMAEAAADzQwYAAgAAAAg2Ljk2NTY5OQEIAAAABQAAAAExAQAAAAoxNDgxNTcwNjUwAwAAAAMxMzgCAAAABDQwMjAEAAAAATAHAAAACTEwLzgvMjAxMAgAAAAJOS8zMC8yMDEwCQAAAAEwk6Glj3KE1wjV5/a8coTXCClDSVEuU0dYOkFETi5JUV9CVl9TSEFSRS5JUV9MVE0uMTAvMTQvMjAxMAEAAAA8ZgYHAwAAAAAAh7UUkXKE1whsghO9coTXCCJDSVEuU0dYOkgwMi5JUV9DTE9TRVBSSUNFLjEvMy8yMDE4AQAAAGxXDQACAAAABTExLjYxAJd6PVF0hNcIlIeFMZWE1wgiQ0lRLlNHWDpTNTkuSVFfQ0xPU0VQUklDRS4zLzMvMjAxMwEAAAB4JQoAAwAAAAAAXmtfkHSE1wiqQT82lYTXCCNDSVEuU0dYOkYzNC5JUV9DTE9TRVBSSUNFLjYvMjkvMjAxOAEAAADLblMAAgAA</t>
  </si>
  <si>
    <t>AAQzLjA2ADJmNFN0hNcICBzgMZWE1wgoQ0lRLlNHWDpGMzQuSVFfQlZfU0hBUkUuSVFfTFRNLjcvMTkvMjAxMgEAAADLblMAAgAAAAgyLjA5MDg0MgEIAAAABQAAAAExAQAAAAoxNjQwNTkyNjkxAwAAAAMxNjACAAAABDQwMjAEAAAAATAHAAAACTcvMTkvMjAxMggAAAAJNi8zMC8yMDEyCQAAAAEwWRxxgHKE1wiyJCW8coTXCCNDSVEuU0dYOkE1MC5JUV9DTE9TRVBSSUNFLjEvMTkvMjAxMAEAAAAGnusQAwAAAAAAN6Y/uHSE1wiLfhs6lYTXCCNDSVEuU0dYOlUxMC5JUV9DTE9TRVBSSUNFLjgvMjkvMjAxOAEAAAAZT3sAAgAAAAQxLjI2AHfUhUZ0hNcI5IL2MJWE1wgnQ0lRLlNHWDpVOTYuSVFfQlZfU0hBUkUuSVFfTFRNLjYvOC8yMDEwAQAAAJF4DQACAAAACDEuODY0OTA1AQgAAAAFAAAAATEBAAAACjE0NTI5NDg0MTcDAAAAAzEzOAIAAAAENDAyMAQAAAABMAcAAAAINi84LzIwMTAIAAAACTMvMzEvMjAxMAkAAAABMNsABZVyhNcIO85AvXKE1wgpQ0lRLlNHWDpDMDcuSVFfQlZfU0hBUkUuSVFfTFRNLjEyLzE4LzIwMTIBAAAAZFYNAAIAAAAIMTIuNzIzMTkBCAAAAAUAAAABMQEAAAAKMTY0NDA1Njc5OQMAAAADMTYwAgAAAAQ0MDIwBAAAAAEwBwAAAAoxMi8xOC8yMDEyCAAAAAk5LzMwLzIwMTIJAAAAATAJXi13coTXCKRHnbtyhNcIJENJUS5TR1g6UDhaLklRX0NMT1NFUFJJQ0UuMTAvMjgvMjAwOQEA</t>
  </si>
  <si>
    <t>AADRVegKAwAAAAAAG2y/uXSE1whzXtY5lYTXCCRDSVEuU0dYOkM2TC5JUV9DTE9TRVBSSUNFLjEwLzE3LzIwMTEBAAAAdyUKAAIAAAAFMTEuMjkAozzCo3SE1wglJFY3lYTXCCNDSVEuU0dYOlM1MS5JUV9DTE9TRVBSSUNFLjcvMjgvMjAxOQEAAADQWQ0AAwAAAAAAg9OtP3SE1wjrQmwwlYTXCCNDSVEuU0dYOkFaWS5JUV9DTE9TRVBSSUNFLjYvMTUvMjAxMwEAAABp8l0BAwAAAAAAtbOBinSE1wjpDbQ2lYTXCCRDSVEuU0dYOk5EOFUuSVFfQ0xPU0VQUklDRS43LzE1LzIwMTEBAAAAQIqSAQIAAAAEMC44NAB6JlOidITXCPsW0jeVhNcIIkNJUS5TR1g6UzU5LklRX0NMT1NFUFJJQ0UuNi8yLzIwMTgBAAAAeCUKAAMAAAAAAIhzwUt0hNcI+BZRMZWE1wgiQ0lRLlNHWDpDMDcuSVFfQ0xPU0VQUklDRS4yLzUvMjAxNwEAAABkVg0AAwAAAAAAzliYaHSE1wgI/PkylYTXCCJDSVEuU0dYOlM5MS5JUV9DTE9TRVBSSUNFLjIvOS8yMDExAQAAAFLsdggDAAAAAAAipYajdITXCL9fUTeVhNcIJ0NJUS5TR1g6Q0VFLklRX0JWX1NIQVJFLklRX0xUTS41LzIvMjAxMgEAAAAiw54AAgAAAAgwLjE4NjUyMwEIAAAABQAAAAExAQAAAAoxNjI2MzM2NzU5AwAAAAMxMzgCAAAABDQwMjAEAAAAATAHAAAACDUvMi8yMDEyCAAAAAkzLzMxLzIwMTIJAAAAATBr6XWAcoTXCPGuLrxyhNcII0NJUS5TR1g6QUROLklRX0NMT1NFUFJJ</t>
  </si>
  <si>
    <t>Q0UuOC8yOS8yMDE1AQAAADxmBgcDAAAAAABggsp3dITXCD+IgTSVhNcII0NJUS5TR1g6SDAyLklRX0NMT1NFUFJJQ0UuNy8xMS8yMDE2AQAAAGxXDQACAAAAAzguOQAdldlddITXCFf5ZzKVhNcIJ0NJUS5TR1g6QlM2LklRX0JWX1NIQVJFLklRX0xUTS4yLzgvMjAxMAEAAABjXAMCAgAAAAgxLjcyNzI5NgEIAAAABQAAAAExAQAAAAoxNDQxMzUxNzMxAwAAAAIzMgIAAAAENDAyMAQAAAABMAcAAAAIMi84LzIwMTAIAAAACjEyLzMxLzIwMDkJAAAAATB4jmCZcoTXCMZPiL1yhNcIKENJUS5TR1g6UzQxLklRX0JWX1NIQVJFLklRX0xUTS45LzI2LzIwMDkBAAAAuWgNAAIAAAAIMy4yMjM5MDkBCAAAAAUAAAABMQEAAAAKMTM5NDQ1MjY4OQMAAAADMTM4AgAAAAQ0MDIwBAAAAAEwBwAAAAk5LzI2LzIwMDkIAAAACTYvMzAvMjAwOQkAAAABMPaBGp9yhNcI+gnqvXKE1wgjQ0lRLlNHWDpTOTEuSVFfQ0xPU0VQUklDRS44LzIzLzIwMTkBAAAAUux2CAMAAAAAAD1mWj90hNcIC3uGMJWE1wgiQ0lRLlNHWDpWMDMuSVFfQ0xPU0VQUklDRS45LzYvMjAxOQEAAABsjQAAAgAAAAUxNS40OACDZ+BGdITXCOTMIzGVhNcIIkNJUS5TR1g6Q0VFLklRX0NMT1NFUFJJQ0UuMi8zLzIwMTABAAAAIsOeAAIAAAAGMC4xNDc1AJtnvrB0hNcI9vaMN5WE1wgkQ0lRLlNHWDpCU0wuSVFfQ0xPU0VQUklDRS4xMS8zMC8yMDEzAQAAACR4</t>
  </si>
  <si>
    <t>DQADAAAAAADSFAmJdITXCMMZijWVhNcIJENJUS5TR1g6VzA1LklRX0NMT1NFUFJJQ0UuMTAvMTcvMjAxNQEAAADuYQ0AAwAAAAAAip2Ad3SE1wh69mM1lYTXCCNDSVEuU0dYOkozNi5JUV9DTE9TRVBSSUNFLjEvMjgvMjAxOQEAAADuVA0AAgAAAAQ2NS44AFN/yDx0hNcI5M5WMJWE1wgoQ0lRLlNHWDpDMDkuSVFfQlZfU0hBUkUuSVFfTFRNLjYvMjQvMjAxMgEAAADzQwYAAgAAAAg3LjY1NzYyNgEIAAAABQAAAAExAQAAAAoxNjE4MjIzMjIxAwAAAAMxMzgCAAAABDQwMjAEAAAAATAHAAAACTYvMjQvMjAxMggAAAAJMy8zMS8yMDEyCQAAAAEw7uDle3KE1wgWU+67coTXCClDSVEuU0dYOkFETi5JUV9CVl9TSEFSRS5JUV9MVE0uMTEvMTMvMjAwOQEAAAA8ZgYHAwAAAAAADgI5nXKE1wjmqsi9coTXCCNDSVEuU0dYOlo3NC5JUV9DTE9TRVBSSUNFLjQvMTAvMjAxMAEAAAAAtwEAAwAAAAAAiLVctXSE1wg9tTM4lYTXCChDSVEuU0dYOlM2OC5JUV9CVl9TSEFSRS5JUV9MVE0uNC8yNi8yMDEwAQAAAKVSJQACAAAACDAuNjg2OTE3AQgAAAAFAAAAATEBAAAACjE0NTY5MzcyODkDAAAAAzEzOAIAAAAENDAyMAQAAAABMAcAAAAJNC8yNi8yMDEwCAAAAAkzLzMxLzIwMTAJAAAAATD/nn2WcoTXCB6kWL1yhNcII0NJUS5TR1g6QVpZLklRX0NMT1NFUFJJQ0UuNS8yMC8yMDEzAQAAAGnyXQECAAAABDk3LjUA/RWEinSE</t>
  </si>
  <si>
    <t>1wi74h02lYTXCCNDSVEuU0dYOkJTTC5JUV9DTE9TRVBSSUNFLjUvMjYvMjAxNwEAAAAkeA0AAgAAAAQxLjM4ABZ4Cld0hNcIJe4WMpWE1wgjQ0lRLlNHWDpVMDQuSVFfQ0xPU0VQUklDRS45LzIyLzIwMTQBAAAAPZJUAAIAAAAEMi44NABOPgR/dITXCGI1QDWVhNcIIkNJUS5TR1g6RUg1LklRX0NMT1NFUFJJQ0UuOS8zLzIwMTMBAAAA1YBjAAMAAAAAAHU7EIl0hNcIsauxNpWE1wgnQ0lRLlNHWDpaNzQuSVFfQlZfU0hBUkUuSVFfTFRNLjUvMy8yMDEwAQAAAAC3AQACAAAACDEuNDc1NDg2AQgAAAAFAAAAATEBAAAACjE0ODkzNDI2MDgDAAAAAzEzOAIAAAAENDAyMAQAAAABMAcAAAAINS8zLzIwMTAIAAAACTMvMzEvMjAxMAkAAAABMP+efZZyhNcIHqRYvXKE1wgjQ0lRLlNHWDpPMzkuSVFfQ0xPU0VQUklDRS42LzI5LzIwMTMBAAAAKYYSAAMAAAAAALWzgYp0hNcI6Q20NpWE1wgjQ0lRLlNHWDpGMzQuSVFfQ0xPU0VQUklDRS42LzE5LzIwMTIBAAAAy25TAAIAAAAEMy41NQBp7duXdITXCC7cWzaVhNcII0NJUS5TR1g6QUROLklRX0NMT1NFUFJJQ0UuNC8yNy8yMDEyAQAAADxmBgcDAAAAAAAWENmadITXCNG2AjeVhNcII0NJUS5TR1g6QjYxLklRX0NMT1NFUFJJQ0UuOS8xMC8yMDEyAQAAAOZgRAACAAAABDQuOTUABvu6lHSE1wgWuuM2lYTXCCJDSVEuU0dYOkQwNS5JUV9DTE9TRVBSSUNFLjIvNi8yMDE4</t>
  </si>
  <si>
    <t>AQAAAD9WDQACAAAABTI1LjcyADXymVR0hNcIqql4MpWE1wgjQ0lRLlNHWDpBN1JVLklRX0NMT1NFUFJJQ0UuNi85LzIwMTYBAAAAZL/ZAQIAAAADMC41ABinXmZ0hNcIGrk8M5WE1wgpQ0lRLlNHWDpHOTIuSVFfQlZfU0hBUkUuSVFfTFRNLjEyLzE2LzIwMTEBAAAAV051AAIAAAAIMC40NTc2NDIBCAAAAAUAAAABMQEAAAAKMTU3NjEyMDQ2MAMAAAADMTYwAgAAAAQ0MDIwBAAAAAEwBwAAAAoxMi8xNi8yMDExCAAAAAk5LzMwLzIwMTEJAAAAATDx9s9+coTXCBEoBrxyhNcIJENJUS5TR1g6QlZBLklRX0NMT1NFUFJJQ0UuMTAvMjkvMjAxMQEAAAC+cXsAAwAAAAAAuVwconSE1wiNs3Q4lYTXCCNDSVEuU0dYOlo3NC5JUV9DTE9TRVBSSUNFLjEvMjEvMjAxOAEAAAAAtwEAAwAAAAAAlBI6TXSE1wgP+LkxlYTXCCdDSVEuU0dYOlQxOC5JUV9CVl9TSEFSRS5JUV9MVE0uNi8xLzIwMTEFAAAAAAAAAAgAAAAUKEludmFsaWQgSWRlbnRpZmllcikwcyOJcoTXCBCPl7xyhNcII0NJUS5TR1g6UzA3LklRX0NMT1NFUFJJQ0UuNS8xMS8yMDEwAQAAAL1kDQADAAAAAADfq3GzdITXCJEdlDeVhNcIJENJUS5TR1g6RjE3LklRX0NMT1NFUFJJQ0UuMTAvMTIvMjAxNwEAAABubwAAAgAAAAQyLjM0ADUxvlF0hNcIC+VzMpWE1wgnQ0lRLlNHWDpVMTAuSVFfQlZfU0hBUkUuSVFfTFRNLjYvOC8yMDEwAQAAABlPewACAAAACDEu</t>
  </si>
  <si>
    <t>NDQyMTA4AQgAAAAFAAAAATEBAAAACjE0NTQ5MjU5ODMDAAAAAzEzOAIAAAAENDAyMAQAAAABMAcAAAAINi84LzIwMTAIAAAACTMvMzEvMjAxMAkAAAABMNsABZVyhNcIO85AvXKE1wgjQ0lRLlNHWDpVMTAuSVFfQ0xPU0VQUklDRS41LzE0LzIwMTQBAAAAGU97AAIAAAAFMS42NDUA6/1Hg3SE1whOyAs1lYTXCCNDSVEuU0dYOkgwMi5JUV9DTE9TRVBSSUNFLjcvMTIvMjAxMwEAAABsVw0AAgAAAAQ3LjI4AABUdY10hNcIf3y1N5WE1wgpQ0lRLlNHWDpTNDEuSVFfQlZfU0hBUkUuSVFfTFRNLjExLzI5LzIwMTABAAAAuWgNAAIAAAAIMy40NTYyNzQBCAAAAAUAAAABMQEAAAAKMTQ4MTQ5NDEyNQMAAAADMTM4AgAAAAQ0MDIwBAAAAAEwBwAAAAoxMS8yOS8yMDEwCAAAAAk5LzMwLzIwMTAJAAAAATBkQNaOcoTXCGsj8rxyhNcIKENJUS5TR1g6VUQyLklRX0JWX1NIQVJFLklRX0xUTS41LzEzLzIwMTABAAAAzYUNEAMAAAAAAP+efZZyhNcI4kBWvXKE1wgjQ0lRLlNHWDpIMDIuSVFfQ0xPU0VQUklDRS4xLzIxLzIwMTMBAAAAbFcNAAIAAAAINi4xMjcyNzEAoi7pjnSE1wgRGzg2lYTXCChDSVEuU0dYOkM1Mi5JUV9CVl9TSEFSRS5JUV9MVE0uOC8yMC8yMDExAQAAAKB4XwACAAAACDAuODczMzYzAQgAAAAFAAAAATEBAAAACjE1NTkxMDkxMDEDAAAAAzEzOAIAAAAENDAyMAQAAAABMAcAAAAJOC8yMC8yMDExCAAA</t>
  </si>
  <si>
    <t>AAk2LzMwLzIwMTEJAAAAATBXN+qDcoTXCEQzV7xyhNcIKUNJUS5TR1g6QzA3LklRX0JWX1NIQVJFLklRX0xUTS4xMi8yMi8yMDExAQAAAGRWDQACAAAACTExLjkwODM2MQEIAAAABQAAAAExAQAAAAoxNTc0MjMyMzM4AwAAAAMxNjACAAAABDQwMjAEAAAAATAHAAAACjEyLzIyLzIwMTEIAAAACTkvMzAvMjAxMQkAAAABML1aQnpyhNcIzpHKu3KE1wgjQ0lRLlNHWDpFNUguSVFfQ0xPU0VQUklDRS41LzExLzIwMTYBAAAA6lElAAIAAAAFMC4zNjUAiQ5DanSE1wh6tUo0lYTXCCRDSVEuU0dYOk5EOFUuSVFfQ0xPU0VQUklDRS4yLzI4LzIwMTcBAAAAQIqSAQIAAAAEMS4yNwAZ7NJfdITXCER4zjKVhNcII0NJUS5TR1g6UzY4LklRX0NMT1NFUFJJQ0UuNC8yNC8yMDEwAQAAAKVSJQADAAAAAADfq3GzdITXCJEdlDeVhNcIKENJUS5TR1g6TkQ4VS5JUV9CVl9TSEFSRS5JUV9MVE0uOS81LzIwMTEBAAAAQIqSAQIAAAAHMS4zNTU5MwEIAAAABQAAAAExAQAAAAoxNTU3MzM0NDIyAwAAAAMxMzgCAAAABDQwMjAEAAAAATAHAAAACDkvNS8yMDExCAAAAAk2LzMwLzIwMTEJAAAAATBIIuyGcoTXCJhrcbxyhNcIJENJUS5TR1g6VDM5LklRX0NMT1NFUFJJQ0UuMTAvMTIvMjAxMAEAAAAxXA0AAgAAAAQ0LjIyAGPFZK90hNcIhjKIN5WE1wgiQ0lRLlNHWDpQOFouSVFfQ0xPU0VQUklDRS45LzgvMjAxOQEAAADRVegKAwAA</t>
  </si>
  <si>
    <t>AAAAKcgfQ3SE1wgt0AQxlYTXCCNDSVEuU0dYOlVEMi5JUV9DTE9TRVBSSUNFLjcvMjcvMjAxNwEAAADNhQ0QAgAAAAQwLjU5AN6cvk50hNcIqp0nMpWE1wgjQ0lRLlNHWDpDNkwuSVFfQ0xPU0VQUklDRS4yLzE5LzIwMTUBAAAAdyUKAAMAAAAAAFWcBXZ0hNcIYP93NJWE1wgjQ0lRLlNHWDpVMTEuSVFfQ0xPU0VQUklDRS40LzExLzIwMTEBAAAAw1AGAAIAAAAFMTkuMzgAQ8RQonSE1wi/X1E3lYTXCCRDSVEuU0dYOlA4Wi5JUV9DTE9TRVBSSUNFLjEyLzI2LzIwMTUBAAAA0VXoCgMAAAAAAGmjaGN0hNcI5HZ/M5WE1wgkQ0lRLlNHWDpPMzIuSVFfQ0xPU0VQUklDRS4xMC8xNy8yMDE4AQAAACe7UwACAAAABDEuODMAp/X9RXSE1wiTlAkxlYTXCCNDSVEuU0dYOlUxMC5JUV9DTE9TRVBSSUNFLjkvMjkvMjAxOQEAAAAZT3sAAwAAAAAAKcgfQ3SE1wgLxbMwlYTXCCNDSVEuU0dYOlQzOS5JUV9DTE9TRVBSSUNFLjgvMjEvMjAxNAEAAAAxXA0AAgAAAAQ0LjEzAD/9tnp0hNcI4QfoNJWE1wgkQ0lRLlNHWDpCNjEuSVFfQ0xPU0VQUklDRS4xMi8xNy8yMDExAQAAAOZgRAADAAAAAADyqKWjdITXCHU6qzmVhNcIJENJUS5TR1g6Wjc0LklRX0NMT1NFUFJJQ0UuMTEvMjcvMjAxNwEAAAAAtwEAAgAAAAQzLjY5AKzGnVV0hNcIHk04MpWE1wgnQ0lRLlNHWDo1VVguSVFfQlZfU0hBUkUuSVFfTFRNLjUvOS8yMDEyAQAA</t>
  </si>
  <si>
    <t>AAtq2gYCAAAACDAuMDM5Njc1AQgAAAAFAAAAATEBAAAACjE2MTczNDc4NTYDAAAAAzEzOAIAAAAENDAyMAQAAAABMAcAAAAINS85LzIwMTIIAAAACTMvMzEvMjAxMgkAAAABMAtaV31yhNcIfRfzu3KE1wgiQ0lRLlNHWDpUUTUuSVFfQ0xPU0VQUklDRS45LzMvMjAwOQEAAABhYEQAAwAAAAAAJYOpvHSE1wgsaHQ5lYTXCCRDSVEuU0dYOkMwOS5JUV9DTE9TRVBSSUNFLjExLzMwLzIwMTEBAAAA80MGAAIAAAADOS43AHl0TJ90hNcIwCoYN5WE1wgiQ0lRLlNHWDpFNUguSVFfQ0xPU0VQUklDRS4yLzIvMjAxMgEAAADqUSUAAgAAAAQwLjczAD5Wyp10hNcIFAQRN5WE1wgkQ0lRLlNHWDpVOTYuSVFfQ0xPU0VQUklDRS4xMi8xMy8yMDExAQAAAJF4DQACAAAABDQuMDUAeXRMn3SE1wj+K8Y3lYTXCCJDSVEuU0dYOlM1OC5JUV9DTE9TRVBSSUNFLjMvMy8yMDE2AQAAAAlSJQACAAAABDMuOTMAzCkhY3SE1whHv+0zlYTXCCJDSVEuU0dYOlMwNy5JUV9DTE9TRVBSSUNFLjMvOC8yMDA5AQAAAL1kDQADAAAAAADPKxjBdITXCOK+JTmVhNcII0NJUS5TR1g6UzYxLklRX0NMT1NFUFJJQ0UuOC8yMC8yMDEzAQAAAIZbDQACAAAABDEuMzYAwL38i3SE1wg/GrM3lYTXCCNDSVEuU0dYOkgxMy5JUV9DTE9TRVBSSUNFLjgvMTcvMjAxMgEAAADcKVoAAgAAAAUxLjI3NQAyq1uZdITXCNsCYzaVhNcIIkNJUS5TR1g6VzA1LklR</t>
  </si>
  <si>
    <t>X0NMT1NFUFJJQ0UuMS8yLzIwMTkBAAAA7mENAAIAAAAEMS45MwB2+09KdITXCKbwSTGVhNcIKENJUS5TR1g6NUNQLklRX0JWX1NIQVJFLklRX0xUTS4xMS82LzIwMDkBAAAAH017AAIAAAAIMC4xMzM4ODkBCAAAAAUAAAABMQEAAAAKMTQzNTQzNjYxOAMAAAADMTExAgAAAAQ0MDIwBAAAAAEwBwAAAAkxMS82LzIwMDkIAAAACTkvMzAvMjAwOQkAAAABMA4COZ1yhNcIHw3LvXKE1wgjQ0lRLlNHWDpBWlkuSVFfQ0xPU0VQUklDRS40LzIwLzIwMTIBAAAAafJdAQIAAAADMTc2ALxTT5x0hNcIGlBxNpWE1wgjQ0lRLlNHWDpKMzYuSVFfQ0xPU0VQUklDRS4xMC81LzIwMTEBAAAA7lQNAAIAAAACNDQA1n8tn3SE1whrO302lYTXCCVDSVEuU0dYOkE3UlUuSVFfQ0xPU0VQUklDRS4xMS8yOC8yMDE0AQAAAGS/2QECAAAABDAuNTQAZ/ZkdnSE1wjTD90zlYTXCChDSVEuU0dYOk9WOC5JUV9CVl9TSEFSRS5JUV9MVE0uMTEvNC8yMDEyAQAAAC68JwgCAAAACDAuMTAzODU2AQgAAAAFAAAAATEBAAAACjE2NDIxNDc0OTEDAAAAAzEzOAIAAAAENDAyMAQAAAABMAcAAAAJMTEvNC8yMDEyCAAAAAk5LzMwLzIwMTIJAAAAATCoNrZ7coTXCH6j3btyhNcII0NJUS5TR1g6T1Y4LklRX0NMT1NFUFJJQ0UuOS8xNC8yMDE1AQAAAC68JwgCAAAABDAuODUAYC7Fa3SE1wiTU1kzlYTXCCJDSVEuU0dYOkQwMS5JUV9DTE9TRVBSSUNF</t>
  </si>
  <si>
    <t>LjQvMy8yMDE3AQAAAO9bDQACAAAABDkuMTIAxHt7W3SE1whycF4ylYTXCCNDSVEuU0dYOkFaWS5JUV9DTE9TRVBSSUNFLjEvMTAvMjAxNAEAAABp8l0BAwAAAAAAs3iEfXSE1wg7XfU1lYTXCCNDSVEuU0dYOkYxNy5JUV9DTE9TRVBSSUNFLjkvMjMvMjAwOQEAAABubwAAAgAAAAQyLjMxAAwMOLt0hNcI195qOZWE1wgoQ0lRLlNHWDpTNjguSVFfQlZfU0hBUkUuSVFfTFRNLjkvMTYvMjAxMgEAAAClUiUAAgAAAAgwLjc3OTk0OAEIAAAABQAAAAExAQAAAAoxNjUzMjg2MTAzAwAAAAMxMzgCAAAABDQwMjAEAAAAATAHAAAACTkvMTYvMjAxMggAAAAJNi8zMC8yMDEyCQAAAAEwVJVIgHKE1whR/x28coTXCChDSVEuU0dYOlVEMi5JUV9CVl9TSEFSRS5JUV9MVE0uMTIvNy8yMDExAQAAAM2FDRADAAAAAABtHAyGcoTXCIKAZbxyhNcII0NJUS5TR1g6SzZTLklRX0NMT1NFUFJJQ0UuMS8yNi8yMDE1AQAAAOIKCAADAAAAAAA+RQN2dITXCB6u2jOVhNcIJ0NJUS5TR1g6UzY4LklRX0JWX1NIQVJFLklRX0xUTS4zLzQvMjAwOQEAAAClUiUAAgAAAAgwLjYyMTUwOQEIAAAABQAAAAExAQAAAAoxMzA5NDIxMDY2AwAAAAMxMzgCAAAABDQwMjAEAAAAATAHAAAACDMvNC8yMDA5CAAAAAoxMi8zMS8yMDA4CQAAAAEwW2GOpXKE1wghhm++coTXCCNDSVEuU0dYOkgxNy5JUV9DTE9TRVBSSUNFLjYvMjEvMjAxMAEAAADZRIwA</t>
  </si>
  <si>
    <t>AgAAAAUwLjU3NQBCtOGzdITXCDRO8TiVhNcII0NJUS5TR1g6QlM2LklRX0NMT1NFUFJJQ0UuNC8xMy8yMDExAQAAAGNcAwICAAAAAzEuOQDxXd+qdITXCGCbnziVhNcIJENJUS5TR1g6UzYxLklRX0NMT1NFUFJJQ0UuMTAvMjMvMjAxMwEAAACGWw0AAgAAAAQxLjI5AHU7EIl0hNcIdHyMNZWE1wgjQ0lRLlNHWDpWMDMuSVFfQ0xPU0VQUklDRS41LzE4LzIwMTEBAAAAbI0AAAIAAAAEOC43NQAPNyCodITXCGQSljiVhNcIIkNJUS5TR1g6RDAxLklRX0NMT1NFUFJJQ0UuMS8yLzIwMTgBAAAA71sNAAIAAAAENy45MwC8aSBZdITXCJ9T+jGVhNcII0NJUS5TR1g6UzU5LklRX0NMT1NFUFJJQ0UuMi8xMS8yMDE3AQAAAHglCgADAAAAAADnk9BfdITXCHPa0DKVhNcIKUNJUS5TR1g6RzEzLklRX0JWX1NIQVJFLklRX0xUTS4xMi8xNi8yMDEyAQAAAAtkDQACAAAABzAuNzIxMDUBCAAAAAUAAAABMQEAAAAKMTY0NDE0Nzc1NAMAAAADMTM4AgAAAAQ0MDIwBAAAAAEwBwAAAAoxMi8xNi8yMDEyCAAAAAk5LzMwLzIwMTIJAAAAATAJXi13coTXCKRHnbtyhNcIIkNJUS5TR1g6QVpZLklRX0NMT1NFUFJJQ0UuMS85LzIwMTkBAAAAafJdAQMAAAAAACkfGUV0hNcIO9tVMZWE1wgkQ0lRLlNHWDpVMDQuSVFfQ0xPU0VQUklDRS4xMi8xNi8yMDE3AQAAAD2SVAADAAAAAACEsDdNdITXCEhavDGVhNcII0NJUS5TR1g6QzA5LklR</t>
  </si>
  <si>
    <t>X0NMT1NFUFJJQ0UuMS8xNC8yMDE3AQAAAPNDBgADAAAAAACMP5BkdITXCHoh8DOVhNcII0NJUS5TR1g6UzU5LklRX0NMT1NFUFJJQ0UuNi8xMS8yMDE2AQAAAHglCgADAAAAAAC0aEVqdITXCAWEAzOVhNcII0NJUS5TR1g6TzM5LklRX0NMT1NFUFJJQ0UuNC8xNi8yMDE4AQAAACmGEgACAAAABDEzLjEAKheDWHSE1wilshsylYTXCCRDSVEuU0dYOlo3NC5JUV9DTE9TRVBSSUNFLjExLzI0LzIwMTIBAAAAALcBAAMAAAAAAGHPbJZ0hNcIlrVUNpWE1wgoQ0lRLlNHWDpCVkEuSVFfQlZfU0hBUkUuSVFfTFRNLjQvMzAvMjAxMAEAAAC+cXsAAgAAAAgwLjM4NzYzNQEIAAAABQAAAAExAQAAAAoxNDM2NjI0NzI5AwAAAAMxMTECAAAABDQwMjAEAAAAATAHAAAACTQvMzAvMjAxMAgAAAAJMi8yOC8yMDEwCQAAAAEw/559lnKE1wgepFi9coTXCCNDSVEuU0dYOlUxMC5JUV9DTE9TRVBSSUNFLjcvMjcvMjAwOQEAAAAZT3sAAgAAAAQxLjU2APohIr50hNcIHix5OZWE1wgjQ0lRLlNHWDpDRUUuSVFfQ0xPU0VQUklDRS4xLzI4LzIwMDkBAAAAIsOeAAIAAAAGMC4wNDc1ACUiDsR0hNcIy8spOpWE1wgoQ0lRLlNHWDpDMzEuSVFfQlZfU0hBUkUuSVFfTFRNLjEvMTkvMjAxMAEAAADSUSUAAgAAAAgzLjE1NjM3OAEIAAAABQAAAAExAQAAAAoxNDQxNDYxNDE1AwAAAAMxMzgCAAAABDQwMjAEAAAAATAHAAAACTEvMTkvMjAx</t>
  </si>
  <si>
    <t>MAgAAAAKMTIvMzEvMjAwOQkAAAABMEeeApVyhNcIUpJFvXKE1wgkQ0lRLlNHWDpMSjMuSVFfQ0xPU0VQUklDRS4xMC8yNy8yMDE0AQAAAJtXDQACAAAABDIuMDkAOgq0bnSE1wiBoFY0lYTXCCNDSVEuU0dYOk9WOC5JUV9DTE9TRVBSSUNFLjIvMjIvMjAxNAEAAAAuvCcIAwAAAAAATXQofHSE1wjcLe80lYTXCCRDSVEuU0dYOkg3OC5JUV9DTE9TRVBSSUNFLjExLzE3LzIwMDkBAAAA/EIGAAIAAAAENC44MQD/C725dITXCEW4YzmVhNcIKUNJUS5TR1g6UzkxLklRX0JWX1NIQVJFLklRX0xUTS4xMS8xOS8yMDEyAQAAAFLsdggCAAAACDAuMTcwMDYxAQgAAAAFAAAAATEBAAAACjE2NzUyMjAyODYDAAAAAjY0AgAAAAQ0MDIwBAAAAAEwBwAAAAoxMS8xOS8yMDEyCAAAAAk5LzMwLzIwMTIJAAAAATDuzmF3coTXCOepn7tyhNcIKENJUS5TR1g6VUQyLklRX0JWX1NIQVJFLklRX0xUTS4zLzI3LzIwMTIBAAAAzYUNEAIAAAAIMC43ODc4OTcBCAAAAAUAAAABMQEAAAAKMTY5MTIyNTM4MAMAAAADMTYwAgAAAAQ0MDIwBAAAAAEwBwAAAAkzLzI3LzIwMTIIAAAACjEyLzMxLzIwMTEJAAAAATCNSLWBcoTXCGVzM7xyhNcIJENJUS5TR1g6TzMyLklRX0NMT1NFUFJJQ0UuMTIvMTEvMjAxNQEAAAAnu1MAAgAAAAQxLjc3AHYEgnN0hNcI/6YYNJWE1wgpQ0lRLlNHWDpRMEYuSVFfQlZfU0hBUkUuSVFfTFRNLjExLzE3LzIw</t>
  </si>
  <si>
    <t>MTABAAAAw/6KAwIAAAAIMC40MjA2MDcBCAAAAAUAAAABMQEAAAAKMTU1NTAyNjI1NAMAAAADMTExAgAAAAQ0MDIwBAAAAAEwBwAAAAoxMS8xNy8yMDEwCAAAAAoxMi8zMS8yMDA5CQAAAAEwk6Glj3KE1whrI/K8coTXCCJDSVEuU0dYOkcxMy5JUV9DTE9TRVBSSUNFLjIvMS8yMDEwAQAAAAtkDQACAAAABDEuMDUAa/PStnSE1wjKPT04lYTXCCNDSVEuU0dYOlRRNS5JUV9DTE9TRVBSSUNFLjgvMTgvMjAxMwEAAABhYEQAAwAAAAAAQbZ3jXSE1whCki42lYTXCCNDSVEuU0dYOkVCNS5JUV9DTE9TRVBSSUNFLjkvMjgvMjAxMwEAAAA9rVgCAwAAAAAANabdgXSE1wjs5FA1lYTXCClDSVEuU0dYOk8zMi5JUV9CVl9TSEFSRS5JUV9MVE0uMTAvMjEvMjAxMQEAAAAnu1MAAgAAAAcxLjMwOTU0AQgAAAAFAAAAATEBAAAACjE2ODM5ODQ3NDkDAAAAAzEzOAIAAAAENDAyMAQAAAABMAcAAAAKMTAvMjEvMjAxMQgAAAAJOS8zMC8yMDExCQAAAAEwjvgNhHKE1wjGq028coTXCCJDSVEuU0dYOlMwOC5JUV9DTE9TRVBSSUNFLjcvMS8yMDE3AQAAAJJnSwADAAAAAADenL5OdITXCJtdnTGVhNcII0NJUS5TR1g6UzA3LklRX0NMT1NFUFJJQ0UuMi8xNi8yMDExAQAAAL1kDQADAAAAAAAKSXCpdITXCKB0mDiVhNcII0NJUS5TR1g6RTVILklRX0NMT1NFUFJJQ0UuNy8zMC8yMDE3AQAAAOpRJQADAAAAAADenL5OdITXCNVpnDKV</t>
  </si>
  <si>
    <t>hNcII0NJUS5TR1g6VTExLklRX0NMT1NFUFJJQ0UuMS8xMS8yMDE2AQAAAMNQBgACAAAABTE4LjI3AJD2v250hNcIODMDNJWE1wgjQ0lRLlNHWDpVMDYuSVFfQ0xPU0VQUklDRS42LzI4LzIwMTQBAAAAiYFUAAMAAAAAAGJmC390hNcItPlENZWE1wgjQ0lRLlNHWDpBN1JVLklRX0NMT1NFUFJJQ0UuMi8yLzIwMTgBAAAAZL/ZAQIAAAAEMC41NwASg/VYdITXCIz8SDKVhNcII0NJUS5TR1g6UzA3LklRX0NMT1NFUFJJQ0UuMy8zMS8yMDE1AQAAAL1kDQACAAAABDEwLjYAJXIyeXSE1wgrJok2lYTXCChDSVEuU0dYOkJTNi5JUV9CVl9TSEFSRS5JUV9MVE0uOC8yMi8yMDA5AQAAAGNcAwICAAAACDEuMzk2NTk3AQgAAAAFAAAAATEBAAAACjEzOTIwMTAwNTIDAAAAAjMyAgAAAAQ0MDIwBAAAAAEwBwAAAAk4LzIyLzIwMDkIAAAACTYvMzAvMjAwOQkAAAABMPaBGp9yhNcIZs7uvXKE1wgjQ0lRLlNHWDpVMTEuSVFfQ0xPU0VQUklDRS41LzExLzIwMTUBAAAAw1AGAAIAAAAEMjQuNABC50d5dITXCGueIzWVhNcII0NJUS5TR1g6UzA4LklRX0NMT1NFUFJJQ0UuMTAvOC8yMDE4AQAAAJJnSwACAAAABDEuMTEAxR52SnSE1wi4QDkxlYTXCCNDSVEuU0dYOkJWQS5JUV9DTE9TRVBSSUNFLjMvMjcvMjAxMQEAAAC+cXsAAwAAAAAAKiFpqXSE1wgngEk5lYTXCChDSVEuU0dYOlUwNi5JUV9CVl9TSEFSRS5JUV9MVE0uMS8y</t>
  </si>
  <si>
    <t>OS8yMDExAQAAAImBVAACAAAACDIuNzA2MzAzAQgAAAAFAAAAATEBAAAACjE1MzMyMDk2NDEDAAAAAzEzOAIAAAAENDAyMAQAAAABMAcAAAAJMS8yOS8yMDExCAAAAAoxMi8zMS8yMDEwCQAAAAEw5ufmiXKE1whv3KW8coTXCCNDSVEuU0dYOlVEMi5JUV9DTE9TRVBSSUNFLjYvMjcvMjAxNgEAAADNhQ0QAgAAAAUwLjgxNQC0aEVqdITXCAWEAzOVhNcII0NJUS5TR1g6RjM0LklRX0NMT1NFUFJJQ0UuOC8zMC8yMDEwAQAAAMtuUwACAAAABDYuMjYALiK6rXSE1wjoC4E3lYTXCCNDSVEuU0dYOkQwNS5JUV9DTE9TRVBSSUNFLjkvMTcvMjAxNwEAAAA/Vg0AAwAAAAAADXk9VnSE1wgrpOkxlYTXCChDSVEuU0dYOk5EOFUuSVFfQlZfU0hBUkUuSVFfTFRNLjIvMi8yMDExAQAAAECKkgECAAAACDEuMzc5MTk5AQgAAAAFAAAAATEBAAAACjE0OTI4MDk5NjEDAAAAAzEzOAIAAAAENDAyMAQAAAABMAcAAAAIMi8yLzIwMTEIAAAACjEyLzMxLzIwMTAJAAAAATDVijaOcoTXCE114bxyhNcII0NJUS5TR1g6VFE1LklRX0NMT1NFUFJJQ0UuNC8yNi8yMDE1AQAAAGFgRAADAAAAAABmLAR1dITXCCgwIjSVhNcIJENJUS5TR1g6TEozLklRX0NMT1NFUFJJQ0UuMTEvMjcvMjAxNwEAAACbVw0AAgAAAAQxLjg5AJrvo1F0hNcIOUmpMZWE1wgoQ0lRLlNHWDpEMDUuSVFfQlZfU0hBUkUuSVFfTFRNLjcvMjAvMjAwOQEAAAA/Vg0A</t>
  </si>
  <si>
    <t>AgAAAAkxMC42NTI4ODcBCAAAAAUAAAABMQEAAAAKMTY0MTMwMTkwOQMAAAADMTM4AgAAAAQ0MDIwBAAAAAEwBwAAAAk3LzIwLzIwMDkIAAAACTYvMzAvMjAwOQkAAAABMLDRUaFyhNcIDLcZvnKE1wgiQ0lRLlNHWDpKMzYuSVFfQ0xPU0VQUklDRS44LzMvMjAxMgEAAADuVA0AAgAAAAQ1My40ACGhuJR0hNcIcBzmNpWE1wgjQ0lRLlNHWDpDMDkuSVFfQ0xPU0VQUklDRS41LzMwLzIwMTYBAAAA80MGAAIAAAAEOC4yNwC7c2FedITXCDpDlTKVhNcII0NJUS5TR1g6NUNQLklRX0NMT1NFUFJJQ0UuMi8xMS8yMDEwAQAAAB9NewACAAAACDAuMjg3NDk5AEK04bN0hNcIvysqOJWE1wgkQ0lRLlNHWDpaNzQuSVFfQ0xPU0VQUklDRS4xMS8xMS8yMDEyAQAAAAC3AQADAAAAAAApqNWRdITXCDlktzWVhNcIJENJUS5TR1g6VDM5LklRX0NMT1NFUFJJQ0UuMTAvMjQvMjAxNQEAAAAxXA0AAwAAAAAAOa19a3SE1wjiwKwzlYTXCCNDSVEuU0dYOjVDUC5JUV9DTE9TRVBSSUNFLjgvMTEvMjAxMAEAAAAfTXsAAgAAAAgwLjI4NzQ5OQD23y+ydITXCPlqVTmVhNcII0NJUS5TR1g6SjM2LklRX0NMT1NFUFJJQ0UuNC8yNy8yMDExAQAAAO5UDQACAAAABTQ2LjYyAPFd36p0hNcIA0T/N5WE1wgkQ0lRLlNHWDpINzguSVFfQ0xPU0VQUklDRS4xMC8yOC8yMDE0AQAAAPxCBgACAAAABDYuODYAIgjqfnSE1whiNUA1lYTXCChDSVEu</t>
  </si>
  <si>
    <t>U0dYOkQwMS5JUV9CVl9TSEFSRS5JUV9MVE0uMy8xOC8yMDA5AQAAAO9bDQACAAAACDAuMjQ1NzI5AQgAAAAFAAAAATEBAAAACjE2MTIyMjkyMTcDAAAAAzE2MAIAAAAENDAyMAQAAAABMAcAAAAJMy8xOC8yMDA5CAAAAAoxMi8zMS8yMDA4CQAAAAEwUfDeo3KE1whpKi++coTXCCNDSVEuU0dYOk8zMi5JUV9DTE9TRVBSSUNFLjEvMTUvMjAxMQEAAAAnu1MAAwAAAAAAnAFLrHSE1whX5Xk3lYTXCCNDSVEuU0dYOjVVWC5JUV9DTE9TRVBSSUNFLjEvMTMvMjAxMAEAAAALatoGAwAAAAAAN6Y/uHSE1whgUVI6lYTXCCpDSVEuU0dYOk5EOFUuSVFfQlZfU0hBUkUuSVFfTFRNLjEyLzI2LzIwMTEBAAAAQIqSAQIAAAAIMS4zOTA5ODEBCAAAAAUAAAABMQEAAAAKMTU4Mjc5ODM5OQMAAAADMTM4AgAAAAQ0MDIwBAAAAAEwBwAAAAoxMi8yNi8yMDExCAAAAAk5LzMwLzIwMTEJAAAAATC9WkJ6coTXCJUvyLtyhNcII0NJUS5TR1g6QlNMLklRX0NMT1NFUFJJQ0UuMTIvOS8yMDA5AQAAACR4DQACAAAACDAuNDgzMzMyAFtuOrt0hNcIzidqOpWE1wgjQ0lRLlNHWDpDQzMuSVFfQ0xPU0VQUklDRS43LzE3LzIwMTYBAAAAhIwiAAMAAAAAACt1B2p0hNcI2CEBM5WE1wgoQ0lRLlNHWDpCU0wuSVFfQlZfU0hBUkUuSVFfTFRNLjkvMjMvMjAxMgEAAAAkeA0AAgAAAAgwLjIyNDY5MgEIAAAABQAAAAExAQAAAAoxNjI3NDM3Mzkx</t>
  </si>
  <si>
    <t>AwAAAAMxMzgCAAAABDQwMjAEAAAAATAHAAAACTkvMjMvMjAxMggAAAAJNi8zMC8yMDEyCQAAAAEwwN2Td3KE1wiE0Ka7coTXCCRDSVEuU0dYOlM1OS5JUV9DTE9TRVBSSUNFLjEwLzI2LzIwMTkBAAAAeCUKAAMAAAAAAHkGyT50hNcIuldgMJWE1wgjQ0lRLlNHWDpHMDcuSVFfQ0xPU0VQUklDRS4yLzIyLzIwMTgBAAAAefEkAAIAAAAFMzAuMjIAh1fYTHSE1whrsW0xlYTXCCNDSVEuU0dYOlM2MS5JUV9DTE9TRVBSSUNFLjkvMjAvMjAxMgEAAACGWw0AAgAAAAQxLjQ5APmlhJZ0hNcI5AvUOJWE1wgoQ0lRLlNHWDpRMEYuSVFfQlZfU0hBUkUuSVFfTFRNLjQvMjYvMjAxMgEAAADD/ooDAgAAAAgxLjg2MjY0OQEIAAAABQAAAAExAQAAAAoxNjE5NTk0NTA4AwAAAAMxMTECAAAABDQwMjAEAAAAATAHAAAACTQvMjYvMjAxMggAAAAJMy8zMS8yMDEyCQAAAAEwBSondnKE1wjLvpO7coTXCCNDSVEuU0dYOlcwNS5JUV9DTE9TRVBSSUNFLjExLzQvMjAwOQEAAADuYQ0AAgAAAAQxLjY3AAwMOLt0hNcIM3s6OpWE1wgkQ0lRLlNHWDpVMTAuSVFfQ0xPU0VQUklDRS4xMS8xNC8yMDEzAQAAABlPewACAAAABDEuNjQAQiiVfXSE1whB0q40lYTXCCNDSVEuU0dYOlYwMy5JUV9DTE9TRVBSSUNFLjEyLzEvMjAxMAEAAABsjQAAAgAAAAQ5LjAyAJwBS6x0hNcI4cGmOJWE1wgkQ0lRLlNHWDpVOTYuSVFfQ0xPU0VQUklDRS4x</t>
  </si>
  <si>
    <t>MC8xOC8yMDEwAQAAAJF4DQACAAAAAzQuNgBjxWSvdITXCIYyiDeVhNcII0NJUS5TR1g6QVpZLklRX0NMT1NFUFJJQ0UuOS8xMC8yMDEwAQAAAGnyXQEDAAAAAAAAbIGmdITXCOX+rzmVhNcIJENJUS5TR1g6VTExLklRX0NMT1NFUFJJQ0UuMTAvMTcvMjAxMQEAAADDUAYAAgAAAAQxNy4yALlcHKJ0hNcIF1TNN5WE1wgjQ0lRLlNHWDpIMTUuSVFfQ0xPU0VQUklDRS43LzI0LzIwMDkBAAAAmmgNAAIAAAAEMS44NQD6ISK+dITXCF0PFTmVhNcII0NJUS5TR1g6Q0MzLklRX0NMT1NFUFJJQ0UuMy8zMS8yMDExAQAAAISMIgACAAAAAzIuNwAAbIGmdITXCH7G4jeVhNcIIkNJUS5TR1g6VDM5LklRX0NMT1NFUFJJQ0UuNi8xLzIwMDkBAAAAMVwNAAIAAAADMy4xAPEhnb90hNcIxZbwOZWE1wgiQ0lRLlNHWDpDNTIuSVFfQ0xPU0VQUklDRS44LzEvMjAxMgEAAACgeF8AAgAAAAQxLjY4ACGhuJR0hNcIcBzmNpWE1wgjQ0lRLlNHWDpCVkEuSVFfQ0xPU0VQUklDRS4zLzI0LzIwMTgBAAAAvnF7AAMAAAAAAJm5f1R0hNcIfCYxMpWE1wgoQ0lRLlNHWDpDMDkuSVFfQlZfU0hBUkUuSVFfTFRNLjEyLzQvMjAxMAEAAADzQwYAAgAAAAg2Ljk2NTY5OQEIAAAABQAAAAExAQAAAAoxNDgxNTcwNjUwAwAAAAMxMzgCAAAABDQwMjAEAAAAATAHAAAACTEyLzQvMjAxMAgAAAAJOS8zMC8yMDEwCQAAAAEwGYmTk3KE1wgDWiu9coTX</t>
  </si>
  <si>
    <t>CCJDSVEuU0dYOloyNS5JUV9DTE9TRVBSSUNFLjgvOC8yMDA5AQAAAMMGpgEDAAAAAAAlg6m8dITXCCxodDmVhNcII0NJUS5TR1g6UDhaLklRX0NMT1NFUFJJQ0UuMy8yOC8yMDEyAQAAANFV6AoDAAAAAAA4StSadITXCJ8l2zWVhNcII0NJUS5TR1g6TzM5LklRX0NMT1NFUFJJQ0UuMTIvOC8yMDE1AQAAACmGEgACAAAABDguNzUAqW9NX3SE1wgognEylYTXCCRDSVEuU0dYOlcwNS5JUV9DTE9TRVBSSUNFLjEyLzE1LzIwMTQBAAAA7mENAAIAAAAEMS42MwD6h6F6dITXCP368jWVhNcIJUNJUS5TR1g6TkQ4VS5JUV9DTE9TRVBSSUNFLjEyLzEzLzIwMTYBAAAAQIqSAQIAAAAFMS4yNjUAPxjbaHSE1wh0XfwylYTXCCJDSVEuU0dYOlUxNC5JUV9DTE9TRVBSSUNFLjQvNC8yMDE0AQAAAEhYDQACAAAAAzYuMgB8Hk+DdITXCGJzlzaVhNcIJENJUS5TR1g6QTdSVS5JUV9DTE9TRVBSSUNFLjEyLzUvMjAxOAEAAABkv9kBAgAAAAUwLjQ3NQCKyGdFdITXCEmmHDGVhNcIKENJUS5TR1g6SDE3LklRX0JWX1NIQVJFLklRX0xUTS41LzMwLzIwMTABAAAA2USMAAIAAAAIMC42NDUwNTUBCAAAAAUAAAABMQEAAAAKMTQ1MjM3MDk3MQMAAAADMTM4AgAAAAQ0MDIwBAAAAAEwBwAAAAk1LzMwLzIwMTAIAAAACTMvMzEvMjAxMAkAAAABMLODx5ZyhNcI1SxivXKE1wgoQ0lRLlNHWDpTNjMuSVFfQlZfU0hBUkUuSVFfTFRNLjkv</t>
  </si>
  <si>
    <t>MTkvMjAxMAEAAABB8AsAAgAAAAgwLjQ4NjMwOQEIAAAABQAAAAExAQAAAAoxNDY0NjY4MzA1AwAAAAMxMzgCAAAABDQwMjAEAAAAATAHAAAACTkvMTkvMjAxMAgAAAAJNi8zMC8yMDEwCQAAAAEwkWWqj3KE1wibS/m8coTXCCRDSVEuU0dYOkgwMi5JUV9DTE9TRVBSSUNFLjEwLzE4LzIwMTABAAAAbFcNAAIAAAAINS4zNDU0NTQAHaeRqXSE1wiOf/o3lYTXCCNDSVEuU0dYOjVDUC5JUV9DTE9TRVBSSUNFLjgvMjYvMjAxNQEAAAAfTXsAAgAAAAQwLjQ2AGCCynd0hNcIMTwhNZWE1wgiQ0lRLlNHWDpHMDcuSVFfQ0xPU0VQUklDRS4yLzgvMjAxOQEAAAB58SQAAgAAAAUyNi4xMwAohhpBdITXCBcrlzCVhNcIIkNJUS5TR1g6Wjc0LklRX0NMT1NFUFJJQ0UuNi83LzIwMTcBAAAAALcBAAIAAAAEMy43NQDSmt1OdITXCGWceTGVhNcIKUNJUS5TR1g6RDA1LklRX0JWX1NIQVJFLklRX0xUTS4xMS8yMi8yMDEwAQAAAD9WDQACAAAACTExLjQxMzg4MwEIAAAABQAAAAExAQAAAAoxNTcwNzcxNzUyAwAAAAMxMzgCAAAABDQwMjAEAAAAATAHAAAACjExLzIyLzIwMTAIAAAACTkvMzAvMjAxMAkAAAABMD12x4xyhNcIKp/JvHKE1wgjQ0lRLlNHWDpPVjguSVFfQ0xPU0VQUklDRS4zLzIyLzIwMTYBAAAALrwnCAIAAAAFMC44NDUAOLMKX3SE1wjnH28ylYTXCCNDSVEuU0dYOk8zMi5JUV9DTE9TRVBSSUNFLjEvMjUvMjAx</t>
  </si>
  <si>
    <t>OAEAAAAnu1MAAgAAAAMyLjIAl3o9UXSE1witp8oxlYTXCCJDSVEuU0dYOkJTTC5JUV9DTE9TRVBSSUNFLjkvMi8yMDA5AQAAACR4DQACAAAACDAuNDE5OTk5AK9VULh0hNcIRbhjOZWE1wgkQ0lRLlNHWDpaNzQuSVFfQ0xPU0VQUklDRS4xMS8xMi8yMDE4AQAAAAC3AQACAAAABDMuMDUADrKwQXSE1wizjJkwlYTXCCdDSVEuU0dYOk0wNC5JUV9CVl9TSEFSRS5JUV9MVE0uNy8yLzIwMDkBAAAA6j4GAAIAAAAIMS4wNzkzMDUBCAAAAAUAAAABMQEAAAAKMTM4OTkxMDgyNgMAAAADMTYwAgAAAAQ0MDIwBAAAAAEwBwAAAAg3LzIvMjAwOQgAAAAJNi8zMC8yMDA5CQAAAAEwGApsoXKE1wh9oSW+coTXCClDSVEuU0dYOkFaWS5JUV9CVl9TSEFSRS5JUV9MVE0uMTAvMTgvMjAxMAEAAABp8l0BAgAAAAoyNTkuMjI4MjA2AQgAAAAFAAAAATEBAAAACjE0ODE5MDYzNTUDAAAAAzE2MAIAAAAENDAyMAQAAAABMAcAAAAKMTAvMTgvMjAxMAgAAAAJOS8zMC8yMDEwCQAAAAEwk6Glj3KE1wjV5/a8coTXCCRDSVEuU0dYOkE3UlUuSVFfQ0xPU0VQUklDRS4zLzE2LzIwMTgBAAAAZL/ZAQIAAAAFMC41NzUAKheDWHSE1wjBlRYzlYTXCChDSVEuU0dYOlUwNC5JUV9CVl9TSEFSRS5JUV9MVE0uNi8xMS8yMDEwAQAAAD2SVAACAAAACDMuNTA2NDg4AQgAAAAFAAAAATEBAAAACjE0NjcwMjI0MDgDAAAAAzEzOAIAAAAENDAyMAQA</t>
  </si>
  <si>
    <t>AAABMAcAAAAJNi8xMS8yMDEwCAAAAAkzLzMxLzIwMTAJAAAAATASE9CScoTXCEAzJL1yhNcII0NJUS5TR1g6Q0VFLklRX0NMT1NFUFJJQ0UuMy8zMC8yMDEwAQAAACLDngACAAAABDAuMTUAiVNvs3SE1wilVDM6lYTXCCNDSVEuU0dYOkQwNS5JUV9DTE9TRVBSSUNFLjMvMTMvMjAxOQEAAAA/Vg0AAgAAAAUyNC45NwDV3stAdITXCJu2gTCVhNcII0NJUS5TR1g6RTVILklRX0NMT1NFUFJJQ0UuOC8yOS8yMDE5AQAAAOpRJQACAAAABDAuMjYAg2fgRnSE1wjkzCMxlYTXCCNDSVEuU0dYOkJTNi5JUV9DTE9TRVBSSUNFLjIvMjgvMjAxNwEAAABjXAMCAgAAAAUwLjkyNQB39h9cdITXCKJRxzKVhNcIKENJUS5TR1g6VTA0LklRX0JWX1NIQVJFLklRX0xUTS43LzE5LzIwMTABAAAAPZJUAAIAAAAIMy41MjkxMTIBCAAAAAUAAAABMQEAAAAKMTQ4MjQzNTk0NgMAAAADMTM4AgAAAAQ0MDIwBAAAAAEwBwAAAAk3LzE5LzIwMTAIAAAACTYvMzAvMjAxMAkAAAABMGnLg5JyhNcI4W4fvXKE1wgkQ0lRLlNHWDpTNTkuSVFfQ0xPU0VQUklDRS4xMi8xMy8yMDEzAQAAAHglCgACAAAABDQuODYA0hQJiXSE1wiBeCY3lYTXCCJDSVEuU0dYOkU1SC5JUV9DTE9TRVBSSUNFLjUvOC8yMDE0AQAAAOpRJQACAAAABTAuNTk1ABJEYIB0hNcIQL26NJWE1wgoQ0lRLlNHWDpINzguSVFfQlZfU0hBUkUuSVFfTFRNLjkvMjEvMjAwOQEA</t>
  </si>
  <si>
    <t>AAD8QgYAAgAAAAg0LjgwODUxOAEIAAAABQAAAAExAQAAAAoxMzg5NzI5NDMyAwAAAAMxNjACAAAABDQwMjAEAAAAATAHAAAACTkvMjEvMjAwOQgAAAAJNi8zMC8yMDA5CQAAAAEwh8genXKE1wgpltS9coTXCCJDSVEuU0dYOk0wNC5JUV9DTE9TRVBSSUNFLjIvMi8yMDE5AQAAAOo+BgADAAAAAABTf8g8dITXCIr1XTCVhNcIKENJUS5TR1g6Qk40LklRX0JWX1NIQVJFLklRX0xUTS4zLzIxLzIwMTABAAAAhVYNAAIAAAAIMy40MTI1MDIBCAAAAAUAAAABMQEAAAAKMTQ1OTIxOTczNAMAAAADMTM4AgAAAAQ0MDIwBAAAAAEwBwAAAAkzLzIxLzIwMTAIAAAACjEyLzMxLzIwMDkJAAAAATBm2MmMcoTXCE/E0LxyhNcIIkNJUS5TR1g6TzM5LklRX0NMT1NFUFJJQ0UuOS8zLzIwMTUBAAAAKYYSAAIAAAAEOC45NgBgLsVrdITXCPQMDTOVhNcIIkNJUS5TR1g6QTUwLklRX0NMT1NFUFJJQ0UuMi82LzIwMTMBAAAABp7rEAMAAAAAAOCQ6450hNcIf3y1N5WE1wgjQ0lRLlNHWDpIMTcuSVFfQ0xPU0VQUklDRS44LzE4LzIwMTgBAAAA2USMAAMAAAAAAHkGyT50hNcIfj+LMJWE1wgjQ0lRLlNHWDpGOTkuSVFfQ0xPU0VQUklDRS43LzE0LzIwMTIBAAAAOlcNAAMAAAAAAAb7upR0hNcI7hOkOZWE1wgoQ0lRLlNHWDpPMzkuSVFfQlZfU0hBUkUuSVFfTFRNLjYvMjcvMjAxMQEAAAAphhIAAgAAAAc2LjQ1Njc3AQgAAAAFAAAA</t>
  </si>
  <si>
    <t>ATEBAAAACjE1NDYxNjA5NTkDAAAAAzEzOAIAAAAENDAyMAQAAAABMAcAAAAJNi8yNy8yMDExCAAAAAkzLzMxLzIwMTEJAAAAATA70YGFcoTXCKz3W7xyhNcII0NJUS5TR1g6QzA5LklRX0NMT1NFUFJJQ0UuMi8xNC8yMDA5AQAAAPNDBgADAAAAAABWhJXCdITXCHzlLDmVhNcII0NJUS5TR1g6VFE1LklRX0NMT1NFUFJJQ0UuNS8yNi8yMDE5AQAAAGFgRAADAAAAAAAr7/NDdITXCKY16DCVhNcIIkNJUS5TR1g6UzYzLklRX0NMT1NFUFJJQ0UuMy8xLzIwMTQBAAAAQfALAAMAAAAAAHaytIR0hNcIAeb+NZWE1wgjQ0lRLlNHWDpaNzQuSVFfQ0xPU0VQUklDRS44LzMwLzIwMTEBAAAAALcBAAMAAAAAADKjIKV0hNcIi7tEOZWE1wgjQ0lRLlNHWDpTNDEuSVFfQ0xPU0VQUklDRS43LzIxLzIwMDkBAAAAuWgNAAIAAAAEMi43NwAlg6m8dITXCPBKEDmVhNcII0NJUS5TR1g6RzkyLklRX0NMT1NFUFJJQ0UuNy8yMi8yMDExAQAAAFdOdQACAAAABDEuMTcAqx3FoHSE1wgR7284lYTXCCNDSVEuU0dYOkgxMy5JUV9DTE9TRVBSSUNFLjEvMjcvMjAxMAEAAADcKVoAAgAAAAQxLjYzAHuwZ7Z0hNcI/ng4OJWE1wgjQ0lRLlNHWDpTMDguSVFfQ0xPU0VQUklDRS45LzMwLzIwMTEBAAAAkmdLAAIAAAAFMS4wMjUAdVE7onSE1wgq9z85lYTXCCRDSVEuU0dYOkgxNy5JUV9DTE9TRVBSSUNFLjEyLzMwLzIwMTcBAAAA2USMAAMA</t>
  </si>
  <si>
    <t>AAAAALxpIFl0hNcIjPxIMpWE1wgkQ0lRLlNHWDpEMDUuSVFfQ0xPU0VQUklDRS4xMC8xMy8yMDE0AQAAAD9WDQACAAAABTE3Ljk5ACII6n50hNcIYjVANZWE1wgjQ0lRLlNHWDpHOTIuSVFfQ0xPU0VQUklDRS42LzE0LzIwMTUBAAAAV051AAMAAAAAAAQwQG10hNcIVIWxM5WE1wgoQ0lRLlNHWDpGOTkuSVFfQlZfU0hBUkUuSVFfTFRNLjgvMjkvMjAxMQEAAAA6Vw0AAgAAAAg0LjU5OTA5MgEIAAAABQAAAAExAQAAAAoxNTU5MDMyODcwAwAAAAMxMzgCAAAABDQwMjAEAAAAATAHAAAACTgvMjkvMjAxMQgAAAAJNi8zMC8yMDExCQAAAAEwiTeth3KE1whgfYS8coTXCCJDSVEuU0dYOkMzMS5JUV9DTE9TRVBSSUNFLjEvOC8yMDE5AQAAANJRJQACAAAABDMuMTgAKR8ZRXSE1whm6NkwlYTXCChDSVEuU0dYOlQzOS5JUV9CVl9TSEFSRS5JUV9MVE0uOS8yNS8yMDA5AQAAADFcDQACAAAACDEuMjgxOTU5AQgAAAAFAAAAATEBAAAACjE3MTUzMjI1NzMDAAAAAzEzOAIAAAAENDAyMAQAAAABMAcAAAAJOS8yNS8yMDA5CAAAAAk4LzMxLzIwMDkJAAAAATBiK6abcoTXCN6/vL1yhNcIJENJUS5TR1g6QTdSVS5JUV9DTE9TRVBSSUNFLjEyLzYvMjAxMQEAAABkv9kBAgAAAAQwLjMzAPKopaN0hNcIaNvWN5WE1wgoQ0lRLlNHWDpINzguSVFfQlZfU0hBUkUuSVFfTFRNLjYvMjMvMjAxMgEAAAD8QgYAAgAAAAkxMC43ODM2</t>
  </si>
  <si>
    <t>NDgBCAAAAAUAAAABMQEAAAAKMTYyOTg1MzcyOQMAAAADMTYwAgAAAAQ0MDIwBAAAAAEwBwAAAAk2LzIzLzIwMTIIAAAACTMvMzEvMjAxMgkAAAABMGvpdYByhNcIuIgnvHKE1wgjQ0lRLlNHWDpaNzQuSVFfQ0xPU0VQUklDRS40LzIyLzIwMTIBAAAAALcBAAMAAAAAABYQ2Zp0hNcI4ABjOpWE1wgoQ0lRLlNHWDpRMEYuSVFfQlZfU0hBUkUuSVFfTFRNLjcvMTAvMjAwOQEAAADD/ooDAwAAAAAAa2yhoHKE1wjk8RS+coTXCCNDSVEuU0dYOkYzNC5JUV9DTE9TRVBSSUNFLjcvMzEvMjAxMAEAAADLblMAAwAAAAAALGXIrXSE1wgvkQ04lYTXCCJDSVEuU0dYOkM1Mi5JUV9DTE9TRVBSSUNFLjgvOC8yMDExAQAAAKB4XwACAAAABTEuMzE1AGW0o6B0hNcIlpQPOpWE1wgjQ0lRLlNHWDpMSjMuSVFfQ0xPU0VQUklDRS42LzI4LzIwMTQBAAAAm1cNAAMAAAAAABmeEHx0hNcI5ecxNZWE1wgoQ0lRLlNHWDpWMDMuSVFfQlZfU0hBUkUuSVFfTFRNLjUvMjUvMjAxMgEAAABsjQAAAgAAAAg2LjgzNDU1MwEIAAAABQAAAAExAQAAAAoxNjE1NDI4NjU4AwAAAAMxMzgCAAAABDQwMjAEAAAAATAHAAAACTUvMjUvMjAxMggAAAAJMy8zMS8yMDEyCQAAAAEwa+l1gHKE1wi3TCy8coTXCChDSVEuU0dYOlM1OS5JUV9CVl9TSEFSRS5JUV9MVE0uNC8xMy8yMDA5AQAAAHglCgACAAAACDEuMTM5OTk4AQgAAAAFAAAAATEBAAAACjEz</t>
  </si>
  <si>
    <t>ODgxNjkyNDIDAAAAAzEzOAIAAAAENDAyMAQAAAABMAcAAAAJNC8xMy8yMDA5CAAAAAkzLzMxLzIwMDkJAAAAATA3bGSkcoTXCOkBR75yhNcII0NJUS5TR1g6QzA5LklRX0NMT1NFUFJJQ0UuNy8xNC8yMDE3AQAAAPNDBgACAAAABTEwLjk0AA3ikVp0hNcITBmtMpWE1wgoQ0lRLlNHWDpIMTMuSVFfQlZfU0hBUkUuSVFfTFRNLjYvMTMvMjAxMAEAAADcKVoAAgAAAAgxLjY4MTcwNQEIAAAABQAAAAExAQAAAAoxNDQ5MjM4NDM1AwAAAAMxMzgCAAAABDQwMjAEAAAAATAHAAAACTYvMTMvMjAxMAgAAAAJMy8zMS8yMDEwCQAAAAEwgfNCkHKE1wiANgW9coTXCCJDSVEuU0dYOlM0MS5JUV9DTE9TRVBSSUNFLjMvNS8yMDA5AQAAALloDQACAAAABDEuNzYAmmeOwnSE1wiGaSc6lYTXCCdDSVEuU0dYOlQzOS5JUV9CVl9TSEFSRS5JUV9MVE0uNi82LzIwMTEBAAAAMVwNAAIAAAAIMS4zMjkzMjMBCAAAAAUAAAABMQEAAAAKMTU1NTE5MDA2OQMAAAADMTM4AgAAAAQ0MDIwBAAAAAEwBwAAAAg2LzYvMjAxMQgAAAAJNS8zMS8yMDExCQAAAAEw50jzhnKE1wiuVn28coTXCCNDSVEuU0dYOkM1Mi5JUV9DTE9TRVBSSUNFLjMvMjQvMjAxMgEAAACgeF8AAwAAAAAAOErUmnSE1wifJds1lYTXCCNDSVEuU0dYOk8zMi5JUV9DTE9TRVBSSUNFLjEwLzMvMjAxMAEAAAAnu1MAAwAAAAAAJ7VRr3SE1wiXiuw4lYTXCCNDSVEuU0dY</t>
  </si>
  <si>
    <t>OlRRNS5JUV9DTE9TRVBSSUNFLjEwLzkvMjAwOQEAAABhYEQAAwAAAAAAW246u3SE1wgMwgY5lYTXCClDSVEuU0dYOlM2MS5JUV9CVl9TSEFSRS5JUV9MVE0uMTAvMjcvMjAxMAEAAACGWw0AAgAAAAgwLjk5NDg4NgEIAAAABQAAAAExAQAAAAoxNDgzMDcxMzg2AwAAAAMxMzgCAAAABDQwMjAEAAAAATAHAAAACjEwLzI3LzIwMTAIAAAACTkvMzAvMjAxMAkAAAABMIk3rYdyhNcIKxuCvHKE1wgjQ0lRLlNHWDpVMDQuSVFfQ0xPU0VQUklDRS4zLzIzLzIwMTkBAAAAPZJUAAMAAAAAAHIm+0h0hNcIc/MqMZWE1wgjQ0lRLlNHWDpDMDcuSVFfQ0xPU0VQUklDRS4xLzE2LzIwMTgBAAAAZFYNAAIAAAAEMzkuOACUEjpNdITXCJ4TcDGVhNcII0NJUS5TR1g6TTA0LklRX0NMT1NFUFJJQ0UuMS8zMC8yMDEyAQAAAOo+BgACAAAAAzEuNgBzclacdITXCPYP5zWVhNcIKENJUS5TR1g6VTE0LklRX0JWX1NIQVJFLklRX0xUTS42LzIzLzIwMTIBAAAASFgNAAIAAAAINy4wODQ1MTUBCAAAAAUAAAABMQEAAAAKMTYxNzg0NzIyMAMAAAADMTM4AgAAAAQ0MDIwBAAAAAEwBwAAAAk2LzIzLzIwMTIIAAAACTMvMzEvMjAxMgkAAAABMO7g5XtyhNcIFlPuu3KE1wgkQ0lRLlNHWDpWMDMuSVFfQ0xPU0VQUklDRS4xMS8yMC8yMDE1AQAAAGyNAAACAAAABDguNjIA7qBMb3SE1wi2YYQ2lYTXCChDSVEuU0dYOk8zOS5JUV9CVl9TSEFS</t>
  </si>
  <si>
    <t>RS5JUV9MVE0uOC8zMC8yMDEwAQAAACmGEgACAAAACDYuMDU1MTEzAQgAAAAFAAAAATEBAAAACjE0NzYwOTk5MjIDAAAAAzEzOAIAAAAENDAyMAQAAAABMAcAAAAJOC8zMC8yMDEwCAAAAAk2LzMwLzIwMTAJAAAAATAvfvCTcoTXCARFN71yhNcIKUNJUS5TR1g6Qk40LklRX0JWX1NIQVJFLklRX0xUTS4xMC8yNS8yMDEyAQAAAIVWDQACAAAABzQuODE0MzcBCAAAAAUAAAABMQEAAAAKMTY0MTM1MTQyOQMAAAADMTM4AgAAAAQ0MDIwBAAAAAEwBwAAAAoxMC8yNS8yMDEyCAAAAAk5LzMwLzIwMTIJAAAAATA1uPN+coTXCJw5GbxyhNcIKENJUS5TR1g6UzU4LklRX0JWX1NIQVJFLklRX0xUTS4yLzEyLzIwMTIBAAAACVIlAAIAAAAIMS4zMjI0NjkBCAAAAAUAAAABMQEAAAAKMTU4NTgzNTcyNAMAAAADMTM4AgAAAAQ0MDIwBAAAAAEwBwAAAAkyLzEyLzIwMTIIAAAACjEyLzMxLzIwMTEJAAAAATAgLf54coTXCLppw7tyhNcIKENJUS5TR1g6T1Y4LklRX0JWX1NIQVJFLklRX0xUTS44LzMwLzIwMTEBAAAALrwnCAIAAAAIMC4wMzg0OTIBCAAAAAUAAAABMQEAAAAKMTU0MjE1MjYwMQMAAAADMTM4AgAAAAQ0MDIwBAAAAAEwBwAAAAk4LzMwLzIwMTEIAAAACjEyLzMxLzIwMTAJAAAAATCJN62HcoTXCGB9hLxyhNcIIkNJUS5TR1g6QUROLklRX0NMT1NFUFJJQ0UuMS82LzIwMTgBAAAAPGYGBwMAAAAAAISwN010hNcI</t>
  </si>
  <si>
    <t>ljslMpWE1wgiQ0lRLlNHWDpaMjUuSVFfQ0xPU0VQUklDRS41LzcvMjAxMwEAAADDBqYBAgAAAAUxLjQ0NQDgplqQdITXCHyo0DaVhNcII0NJUS5TR1g6Q0MzLklRX0NMT1NFUFJJQ0UuOS8xMy8yMDEyAQAAAISMIgACAAAABDMuNjkAIIB9lnSE1wiWlA86lYTXCCNDSVEuU0dYOkVCNS5JUV9DTE9TRVBSSUNFLjEvMjYvMjAxMQEAAAA9rVgCAgAAAAQxLjQzAApJcKl0hNcIXh34N5WE1wgjQ0lRLlNHWDpWMDMuSVFfQ0xPU0VQUklDRS45LzIyLzIwMTUBAAAAbI0AAAIAAAAEOC40MgBggsp3dITXCN425DOVhNcII0NJUS5TR1g6WTkyLklRX0NMT1NFUFJJQ0UuMi8xMy8yMDEzAQAAAMwsoQECAAAABDAuNTIA0hl6jXSE1wikjZ81lYTXCChDSVEuU0dYOlM1OS5JUV9CVl9TSEFSRS5JUV9MVE0uNC8xOC8yMDEyAQAAAHglCgACAAAACDEuMTQyNzUyAQgAAAAFAAAAATEBAAAACjE2MjQxNjM4OTYDAAAAAzEzOAIAAAAENDAyMAQAAAABMAcAAAAJNC8xOC8yMDEyCAAAAAkzLzMxLzIwMTIJAAAAATCNSLWBcoTXCDQRMbxyhNcII0NJUS5TR1g6VTA0LklRX0NMT1NFUFJJQ0UuMTIvNi8yMDE4AQAAAD2SVAACAAAAAzIuNgAOsrBBdITXCLOMmTCVhNcII0NJUS5TR1g6WTkyLklRX0NMT1NFUFJJQ0UuMTAvNC8yMDA5AQAAAMwsoQEDAAAAAABbbjq7dITXCMmGCzmVhNcIJ0NJUS5TR1g6UzYzLklRX0JWX1NIQVJFLklR</t>
  </si>
  <si>
    <t>X0xUTS42LzIvMjAxMAEAAABB8AsAAgAAAAgwLjU1NDQxOQEIAAAABQAAAAExAQAAAAoxNDUyOTQ4NDU2AwAAAAMxMzgCAAAABDQwMjAEAAAAATAHAAAACDYvMi8yMDEwCAAAAAkzLzMxLzIwMTAJAAAAATBHngKVcoTXCFKSRb1yhNcII0NJUS5TR1g6NVVYLklRX0NMT1NFUFJJQ0UuNC8yOC8yMDE1AQAAAAtq2gYCAAAACDAuMzc4Nzg3AOdFNG10hNcIC9xRNJWE1wgkQ0lRLlNHWDpKMzYuSVFfQ0xPU0VQUklDRS4xMC8xNC8yMDE5AQAAAO5UDQACAAAABTUyLjY1ACnIH0N0hNcIpnHjMJWE1wgjQ0lRLlNHWDpFNUguSVFfQ0xPU0VQUklDRS45LzI5LzIwMTgBAAAA6lElAAMAAAAAAMUedkp0hNcIqDO1MZWE1wgjQ0lRLlNHWDpTNDEuSVFfQ0xPU0VQUklDRS43LzE4LzIwMTQBAAAAuWgNAAIAAAAEMi43NgDDDDyDdITXCLJsyzSVhNcIKENJUS5TR1g6RTVILklRX0JWX1NIQVJFLklRX0xUTS45LzExLzIwMTABAAAA6lElAAIAAAAGMC40NTczAQgAAAAFAAAAATEBAAAACjE0NjYxNjgzMTYDAAAAAzE2MAIAAAAENDAyMAQAAAABMAcAAAAJOS8xMS8yMDEwCAAAAAk2LzMwLzIwMTAJAAAAATDVijaOcoTXCKb+6rxyhNcII0NJUS5TR1g6UzU4LklRX0NMT1NFUFJJQ0UuNC8xMy8yMDE5AQAAAAlSJQADAAAAAAByJvtIdITXCHPzKjGVhNcII0NJUS5TR1g6SzZTLklRX0NMT1NFUFJJQ0UuNC8yOS8yMDE0AQAAAOIK</t>
  </si>
  <si>
    <t>CAADAAAAAAAcEiZ8dITXCA2spzSVhNcII0NJUS5TR1g6QTUwLklRX0NMT1NFUFJJQ0UuNi8yOS8yMDEzAQAAAAae6xADAAAAAAC1s4GKdITXCOkNtDaVhNcIIkNJUS5TR1g6UzYxLklRX0NMT1NFUFJJQ0UuNC85LzIwMDkBAAAAhlsNAAIAAAAEMS41OACVBBHBdITXCPXaWzqVhNcII0NJUS5TR1g6RjE3LklRX0NMT1NFUFJJQ0UuMS8xOC8yMDExAQAAAG5vAAACAAAABDIuNzMAnAFLrHSE1whtCAQ4lYTXCCNDSVEuU0dYOkg3OC5JUV9DTE9TRVBSSUNFLjMvMjIvMjAxMwEAAAD8QgYAAgAAAAM3LjEAAFR1jXSE1wjazSk2lYTXCCNDSVEuU0dYOkI2MS5JUV9DTE9TRVBSSUNFLjYvMTcvMjAxOAEAAADmYEQAAwAAAAAAmlOxV3SE1wjayvAxlYTXCCdDSVEuU0dYOlMwNy5JUV9CVl9TSEFSRS5JUV9MVE0uMS8zLzIwMTIBAAAAvWQNAAIAAAAIMS43OTA0NzIBCAAAAAUAAAABMQEAAAAKMTYxMjg4ODAxMwMAAAADMTYwAgAAAAQ0MDIwBAAAAAEwBwAAAAgxLzMvMjAxMggAAAAKMTIvMzEvMjAxMQkAAAABMKqS4oFyhNcIM/w8vHKE1wgkQ0lRLlNHWDpBNTAuSVFfQ0xPU0VQUklDRS4xMS8xMC8yMDE0AQAAAAae6xADAAAAAAAjc616dITXCOSEoDSVhNcII0NJUS5TR1g6QzUyLklRX0NMT1NFUFJJQ0UuMy8xNC8yMDE4AQAAAKB4XwACAAAABDIuMDMAKRNPUHSE1whT5qYxlYTXCCNDSVEuU0dYOlM2MS5JUV9DTE9T</t>
  </si>
  <si>
    <t>RVBSSUNFLjMvMjcvMjAxMAEAAACGWw0AAwAAAAAAiVNvs3SE1wjBf5Y3lYTXCChDSVEuU0dYOkgwMi5JUV9CVl9TSEFSRS5JUV9MVE0uMTIvNC8yMDExAQAAAGxXDQACAAAACDguNTk1ODU4AQgAAAAFAAAAATEBAAAACjE1NzY0MTY1NjEDAAAAAzEzOAIAAAAENDAyMAQAAAABMAcAAAAJMTIvNC8yMDExCAAAAAk5LzMwLzIwMTEJAAAAATCqkuKBcoTXCAZdP7xyhNcII0NJUS5TR1g6TzM5LklRX0NMT1NFUFJJQ0UuOS8yMi8yMDEyAQAAACmGEgADAAAAAACx7KeUdITXCOVOwzWVhNcII0NJUS5TR1g6QTdSVS5JUV9DTE9TRVBSSUNFLjEvOC8yMDExAQAAAGS/2QEDAAAAAADJO+CtdITXCMNKsDiVhNcIJENJUS5TR1g6VzA1LklRX0NMT1NFUFJJQ0UuMTEvMTkvMjAxMAEAAADuYQ0AAgAAAAQxLjgxACxu3bB0hNcI+OvuOJWE1wgoQ0lRLlNHWDpEMDUuSVFfQlZfU0hBUkUuSVFfTFRNLjEvMjkvMjAxMAEAAAA/Vg0AAgAAAAkxMS4wNDYwMDgBCAAAAAUAAAABMQEAAAAKMTQ1NDA4MTU3NwMAAAADMTM4AgAAAAQ0MDIwBAAAAAEwBwAAAAkxLzI5LzIwMTAIAAAACjEyLzMxLzIwMDkJAAAAATBolZ2acoTXCDYloL1yhNcIJENJUS5TR1g6VTk2LklRX0NMT1NFUFJJQ0UuMTEvMjgvMjAxNgEAAACReA0AAgAAAAQyLjczAPd93GR0hNcIakvpMpWE1wgjQ0lRLlNHWDpaNzQuSVFfQ0xPU0VQUklDRS45LzMwLzIwMTUB</t>
  </si>
  <si>
    <t>AAAAALcBAAIAAAADMy42APlGKnB0hNcIPXONNJWE1wgpQ0lRLlNHWDpDMzEuSVFfQlZfU0hBUkUuSVFfTFRNLjEwLzE4LzIwMDkBAAAA0lElAAIAAAAIMi45NjI2MjYBCAAAAAUAAAABMQEAAAAKMTQwNzg0MTYzMQMAAAADMTM4AgAAAAQ0MDIwBAAAAAEwBwAAAAoxMC8xOC8yMDA5CAAAAAk5LzMwLzIwMDkJAAAAATC16hGecoTXCLqn571yhNcIIkNJUS5TR1g6VTExLklRX0NMT1NFUFJJQ0UuOC82LzIwMTUBAAAAw1AGAAIAAAAFMjEuNTUALKkscHSE1wgVx100lYTXCCNDSVEuU0dYOk0wNC5JUV9DTE9TRVBSSUNFLjQvMzAvMjAxOQEAAADqPgYAAgAAAAQxLjkzACvv80N0hNcI2029MJWE1wgjQ0lRLlNHWDpZOTIuSVFfQ0xPU0VQUklDRS45LzEyLzIwMTYBAAAAzCyhAQMAAAAAAC2fQWl0hNcIqL/+MpWE1wgiQ0lRLlNHWDpDMDkuSVFfQ0xPU0VQUklDRS42LzUvMjAxMwEAAADzQwYAAgAAAAUxMC40NwD9FYSKdITXCGlAkTWVhNcII0NJUS5TR1g6SDEzLklRX0NMT1NFUFJJQ0UuOS8xNC8yMDE0AQAAANwpWgADAAAAAAA//bZ6dITXCEUnLTWVhNcIKENJUS5TR1g6RzkyLklRX0JWX1NIQVJFLklRX0xUTS41LzE3LzIwMTABAAAAV051AAIAAAAIMC4zNzE1ODQBCAAAAAUAAAABMQEAAAAKMTQ1NDAyNTg2NAMAAAADMTYwAgAAAAQ0MDIwBAAAAAEwBwAAAAk1LzE3LzIwMTAIAAAACTMvMzEvMjAxMAkAAAAB</t>
  </si>
  <si>
    <t>MB4MVpVyhNcIifRHvXKE1wgjQ0lRLlNHWDpTNTguSVFfQ0xPU0VQUklDRS42LzI1LzIwMTMBAAAACVIlAAIAAAADMy4yAKF5AYx0hNcIScmaNZWE1wgiQ0lRLlNHWDpBRE4uSVFfQ0xPU0VQUklDRS4xLzUvMjAxMgEAAAA8ZgYHAwAAAAAASRvPnXSE1whSZhM3lYTXCChDSVEuU0dYOkE3UlUuSVFfQlZfU0hBUkUuSVFfTFRNLjUvNi8yMDEwAQAAAGS/2QECAAAACDAuNDI2OTA1AQgAAAAFAAAAATEBAAAACjE0NjE0ODQ1MTYDAAAAAzEzOAIAAAAENDAyMAQAAAABMAcAAAAINS82LzIwMTAIAAAACTMvMzEvMjAxMAkAAAABMKPKE5dyhNcI/e9mvXKE1wgjQ0lRLlNHWDpUUTUuSVFfQ0xPU0VQUklDRS40LzIzLzIwMTYBAAAAYWBEAAMAAAAAAIkRX150hNcIwr1sMpWE1wgkQ0lRLlNHWDpDQzMuSVFfQ0xPU0VQUklDRS4xMC8yNC8yMDEzAQAAAISMIgACAAAABDQuNDgAdTsQiXSE1wiUSa82lYTXCCRDSVEuU0dYOkM1Mi5JUV9DTE9TRVBSSUNFLjEwLzI5LzIwMTABAAAAoHhfAAIAAAAEMS40OABjxWSvdITXCLWHuTmVhNcIIkNJUS5TR1g6VFE1LklRX0NMT1NFUFJJQ0UuNS80LzIwMTIBAAAAYWBEAAMAAAAAAD69bpl0hNcITpD7NpWE1wgjQ0lRLlNHWDo1VVguSVFfQ0xPU0VQUklDRS40LzE4LzIwMTEBAAAAC2raBgIAAAAIMC4xNTM2MTcAy3uzpnSE1wgeYbI5lYTXCCdDSVEuU0dYOkU1SC5JUV9CVl9TSEFS</t>
  </si>
  <si>
    <t>RS5JUV9MVE0uNi81LzIwMTABAAAA6lElAAIAAAAHMC40NTUzOAEIAAAABQAAAAExAQAAAAoxNTU1NjE3MDcyAwAAAAMxNjACAAAABDQwMjAEAAAAATAHAAAACDYvNS8yMDEwCAAAAAkzLzMxLzIwMTAJAAAAATBm2MmMcoTXCE/E0LxyhNcII0NJUS5TR1g6UzU5LklRX0NMT1NFUFJJQ0UuMy8xMi8yMDExAQAAAHglCgADAAAAAAAKSXCpdITXCKB0mDiVhNcIKUNJUS5TR1g6VUQyLklRX0JWX1NIQVJFLklRX0xUTS4xMi8xMS8yMDA5AQAAAM2FDRADAAAAAADhNEmbcoTXCOVLp71yhNcII0NJUS5TR1g6VTA0LklRX0NMT1NFUFJJQ0UuMi8yMy8yMDE4AQAAAD2SVAADAAAAAACZuX9UdITXCLKIMzKVhNcIJ0NJUS5TR1g6RDAxLklRX0JWX1NIQVJFLklRX0xUTS41LzEvMjAwOQEAAADvWw0AAgAAAAgwLjI2OTY1NgEIAAAABQAAAAExAQAAAAoxNjEyMjMxODQzAwAAAAMxNjACAAAABDQwMjAEAAAAATAHAAAACDUvMS8yMDA5CAAAAAkzLzMxLzIwMDkJAAAAATBR8N6jcoTXCGkqL75yhNcII0NJUS5TR1g6UzUxLklRX0NMT1NFUFJJQ0UuMTAvOS8yMDE1AQAAANBZDQACAAAAAzIuNgBggsp3dITXCB99MDSVhNcII0NJUS5TR1g6UzYxLklRX0NMT1NFUFJJQ0UuNC8xMS8yMDE4AQAAAIZbDQACAAAABDIuNTgAmbl/VHSE1wh8JjEylYTXCCdDSVEuU0dYOlUwNC5JUV9CVl9TSEFSRS5JUV9MVE0uNi82LzIwMTEBAAAA</t>
  </si>
  <si>
    <t>PZJUAAIAAAAINC4wMzA2NjIBCAAAAAUAAAABMQEAAAAKMTU0ODI3MTg1NAMAAAADMTM4AgAAAAQ0MDIwBAAAAAEwBwAAAAg2LzYvMjAxMQgAAAAJMy8zMS8yMDExCQAAAAEwMHMjiXKE1wgQj5e8coTXCCNDSVEuU0dYOkQwMS5JUV9DTE9TRVBSSUNFLjQvMTAvMjAxMgEAAADvWw0AAgAAAAUxMC42NwC8U0+cdITXCL2t5DWVhNcIJENJUS5TR1g6VTA2LklRX0NMT1NFUFJJQ0UuMTIvMjYvMjAxNQEAAACJgVQAAwAAAAAA5htsdnSE1wgMJn80lYTXCCNDSVEuU0dYOjVVWC5JUV9DTE9TRVBSSUNFLjgvMTUvMjAxMwEAAAALatoGAgAAAAgwLjI3MjcyNQBBtneNdITXCEKSLjaVhNcII0NJUS5TR1g6UzkxLklRX0NMT1NFUFJJQ0UuMTAvMS8yMDExAQAAAFLsdggDAAAAAABltKOgdITXCOAAYzqVhNcII0NJUS5TR1g6SjM3LklRX0NMT1NFUFJJQ0UuOS8yMS8yMDEzAQAAAB47BgADAAAAAABCKJV9dITXCETy8zSVhNcIKENJUS5TR1g6VDE4LklRX0JWX1NIQVJFLklRX0xUTS44LzE0LzIwMDkFAAAAAAAAAAgAAAAUKEludmFsaWQgSWRlbnRpZmllcinyN/ifcoTXCN8GCb5yhNcII0NJUS5TR1g6RzA3LklRX0NMT1NFUFJJQ0UuMS8xOC8yMDE0AQAAAHnxJAADAAAAAADSFAmJdITXCDlXrjeVhNcII0NJUS5TR1g6SzZTLklRX0NMT1NFUFJJQ0UuOS8yNC8yMDE3AQAAAOIKCAADAAAAAAA1Mb5RdITXCNiqqzGVhNcI</t>
  </si>
  <si>
    <t>IkNJUS5TR1g6UzA3LklRX0NMT1NFUFJJQ0UuNC80LzIwMTUBAAAAvWQNAAMAAAAAACVyMnl0hNcIaH7eNJWE1wgiQ0lRLlNHWDpGOTkuSVFfQ0xPU0VQUklDRS44LzgvMjAxNwEAAAA6Vw0AAgAAAAQyLjM0AFiYv1J0hNcIOs7RMZWE1wgjQ0lRLlNHWDpDMDkuSVFfQ0xPU0VQUklDRS45LzE2LzIwMTUBAAAA80MGAAIAAAAEOC4wNQCJeJdzdITXCMF3HDWVhNcII0NJUS5TR1g6NVVYLklRX0NMT1NFUFJJQ0UuNS8yOC8yMDE5AQAAAAtq2gYCAAAAAzAuMwDOG0s7dITXCBUCNTCVhNcII0NJUS5TR1g6UzkxLklRX0NMT1NFUFJJQ0UuOS8yNC8yMDA5AQAAAFLsdggDAAAAAAD/C725dITXCJ+zVDqVhNcII0NJUS5TR1g6UzUxLklRX0NMT1NFUFJJQ0UuNS8xNS8yMDEyAQAAANBZDQACAAAABDQuNjEApapQk3SE1wiMykg2lYTXCCNDSVEuU0dYOks2Uy5JUV9DTE9TRVBSSUNFLjUvMjkvMjAxNQEAAADiCggAAwAAAAAABDBAbXSE1wj+F14zlYTXCCNDSVEuU0dYOkM2TC5JUV9DTE9TRVBSSUNFLjQvMTEvMjAxMAEAAAB3JQoAAwAAAAAAyTvgrXSE1wgcboM3lYTXCChDSVEuU0dYOlM1OC5JUV9CVl9TSEFSRS5JUV9MVE0uMTAvMy8yMDExAQAAAAlSJQACAAAACDEuMzI1NDM2AQgAAAAFAAAAATEBAAAACjE1NzQ3NTY3MzEDAAAAAzEzOAIAAAAENDAyMAQAAAABMAcAAAAJMTAvMy8yMDExCAAAAAk5LzMwLzIwMTEJ</t>
  </si>
  <si>
    <t>AAAAATDqDn2FcoTXCM4Kb7xyhNcII0NJUS5TR1g6UzYzLklRX0NMT1NFUFJJQ0UuNC8xMC8yMDEzAQAAAEHwCwACAAAABDQuMzUA+vLtjnSE1wgHVzM2lYTXCCJDSVEuU0dYOlUwNi5JUV9DTE9TRVBSSUNFLjYvNi8yMDE1AQAAAImBVAADAAAAAACMTblwdITXCFIpYDSVhNcII0NJUS5TR1g6QzUyLklRX0NMT1NFUFJJQ0UuNi8yOS8yMDEwAQAAAKB4XwACAAAABDEuNDkAYgJgr3SE1wh1cbc4lYTXCCRDSVEuU0dYOkI2MS5JUV9DTE9TRVBSSUNFLjEyLzI3LzIwMTYBAAAA5mBEAAIAAAAENC41NQCMP5BkdITXCGpL6TKVhNcII0NJUS5TR1g6VDE4LklRX0NMT1NFUFJJQ0UuNS8zMC8yMDE3BQAAAAAAAAAIAAAAFChJbnZhbGlkIElkZW50aWZpZXIpFngKV3SE1wi2cz8ylYTXCCNDSVEuU0dYOlM2MS5JUV9DTE9TRVBSSUNFLjQvMjEvMjAxMgEAAACGWw0AAwAAAAAAFhDZmnSE1wixi2w2lYTXCCNDSVEuU0dYOlM1MS5JUV9DTE9TRVBSSUNFLjEvMTgvMjAxNAEAAADQWQ0AAwAAAAAA0hQJiXSE1wjtt4c1lYTXCCJDSVEuU0dYOlM5MS5JUV9DTE9TRVBSSUNFLjQvNy8yMDEwAQAAAFLsdggDAAAAAADfq3GzdITXCMF/ljeVhNcIKENJUS5TR1g6UzUxLklRX0JWX1NIQVJFLklRX0xUTS4xLzE0LzIwMTEBAAAA0FkNAAIAAAAIMS4yNTA5NzQBCAAAAAUAAAABMQEAAAAKMTUzMzgxNTM5NgMAAAADMTM4AgAAAAQ0</t>
  </si>
  <si>
    <t>MDIwBAAAAAEwBwAAAAkxLzE0LzIwMTEIAAAACjEyLzMxLzIwMTAJAAAAATCx7DiOcoTXCHnX47xyhNcII0NJUS5TR1g6SDE1LklRX0NMT1NFUFJJQ0UuNi8yMC8yMDE3AQAAAJpoDQACAAAABDMuOTUA03+PWnSE1wjQk4QylYTXCClDSVEuU0dYOkI2MS5JUV9CVl9TSEFSRS5JUV9MVE0uMTAvMzEvMjAxMQEAAADmYEQAAgAAAAgzLjk4MjQyNQEIAAAABQAAAAExAQAAAAoxNTc2ODk3MzkxAwAAAAMxMzgCAAAABDQwMjAEAAAAATAHAAAACjEwLzMxLzIwMTEIAAAACTkvMzAvMjAxMQkAAAABMI74DYRyhNcIxqtNvHKE1wgjQ0lRLlNHWDpCU0wuSVFfQ0xPU0VQUklDRS4yLzE3LzIwMTgBAAAAJHgNAAMAAAAAAJb21Ux0hNcI17X8MZWE1wgjQ0lRLlNHWDpKMzcuSVFfQ0xPU0VQUklDRS41LzI1LzIwMTcBAAAAHjsGAAIAAAAFNDEuOTMAVWkVU3SE1wip3AMylYTXCCNDSVEuU0dYOkE1MC5JUV9DTE9TRVBSSUNFLjUvMTgvMjAwOQEAAAAGnusQAwAAAAAAMYSfv3SE1wgwF4U5lYTXCCNDSVEuU0dYOkM1Mi5JUV9DTE9TRVBSSUNFLjEvMzAvMjAxOQEAAACgeF8AAgAAAAQyLjI4AFN/yDx0hNcIc7BGMJWE1wgjQ0lRLlNHWDpUUTUuSVFfQ0xPU0VQUklDRS45LzMwLzIwMTcBAAAAYWBEAAMAAAAAADUxvlF0hNcIqOmHMZWE1wgjQ0lRLlNHWDpTNTguSVFfQ0xPU0VQUklDRS43LzI1LzIwMTIBAAAACVIlAAIAAAAE</t>
  </si>
  <si>
    <t>Mi44MQAumT2TdITXCEVoRjaVhNcIJENJUS5TR1g6RjM0LklRX0NMT1NFUFJJQ0UuMTAvMTUvMjAxNwEAAADLblMAAwAAAAAAy1xnTXSE1wj613QxlYTXCChDSVEuU0dYOlM2MS5JUV9CVl9TSEFSRS5JUV9MVE0uMTAvMi8yMDEyAQAAAIZbDQACAAAACDEuMDgzNjEyAQgAAAAFAAAAATEBAAAACjE2NDU1NjEyNjQDAAAAAzEzOAIAAAAENDAyMAQAAAABMAcAAAAJMTAvMi8yMDEyCAAAAAk5LzMwLzIwMTIJAAAAATBUlUiAcoTXCMSbG7xyhNcIKENJUS5TR1g6SDE1LklRX0JWX1NIQVJFLklRX0xUTS42LzI1LzIwMTEBAAAAmmgNAAIAAAAIMi42Nzc5MDMBCAAAAAUAAAABMQEAAAAKMTU0ODA0MDEyNQMAAAADMTM4AgAAAAQ0MDIwBAAAAAEwBwAAAAk2LzI1LzIwMTEIAAAACTMvMzEvMjAxMQkAAAABMDvRgYVyhNcIrPdbvHKE1wgjQ0lRLlNHWDpIMDIuSVFfQ0xPU0VQUklDRS4yLzI2LzIwMTIBAAAAbFcNAAMAAAAAAAARVJx0hNcI7hOkOZWE1wgiQ0lRLlNHWDpVMTEuSVFfQ0xPU0VQUklDRS44LzMvMjAxMAEAAADDUAYAAgAAAAIyMAAsZcitdITXCE+GqziVhNcII0NJUS5TR1g6UzkxLklRX0NMT1NFUFJJQ0UuMTAvOC8yMDEyAQAAAFLsdggDAAAAAAApqNWRdITXCE7GuTWVhNcII0NJUS5TR1g6VTEwLklRX0NMT1NFUFJJQ0UuMi8yNi8yMDEwAQAAABlPewACAAAABDEuNTkAe7BntnSE1widCKA3lYTXCCND</t>
  </si>
  <si>
    <t>SVEuU0dYOkJONC5JUV9DTE9TRVBSSUNFLjcvMTgvMjAxMgEAAACFVg0AAgAAAAUxMS4wNgAumT2TdITXCEVoRjaVhNcII0NJUS5TR1g6QzA3LklRX0NMT1NFUFJJQ0UuMy8xMy8yMDEyAQAAAGRWDQACAAAABDQ3LjUApm2+nXSE1wjroQ43lYTXCCJDSVEuU0dYOlM1OC5JUV9DTE9TRVBSSUNFLjcvOC8yMDE5AQAAAAlSJQACAAAABDUuMzcAmQptR3SE1wh5HRMxlYTXCCRDSVEuU0dYOlUxNC5JUV9DTE9TRVBSSUNFLjExLzI2LzIwMTEBAAAASFgNAAMAAAAAAPKopaN0hNcIdTqrOZWE1wgnQ0lRLlNHWDpDQzMuSVFfQlZfU0hBUkUuSVFfTFRNLjkvNi8yMDA5AQAAAISMIgACAAAACDAuMDcyMzIxAQgAAAAFAAAAATEBAAAACjEzOTM3MDk0OTQDAAAAAzEzOAIAAAAENDAyMAQAAAABMAcAAAAIOS82LzIwMDkIAAAACTYvMzAvMjAwOQkAAAABMCuR+p9yhNcIZ0IEvnKE1wgjQ0lRLlNHWDpBRE4uSVFfQ0xPU0VQUklDRS4xMC8zLzIwMDkBAAAAPGYGBwMAAAAAAP8Lvbl0hNcIn7NUOpWE1wgjQ0lRLlNHWDpEMDEuSVFfQ0xPU0VQUklDRS41LzEwLzIwMTQBAAAA71sNAAMAAAAAABwSJnx0hNcIncvsNJWE1wgjQ0lRLlNHWDpVRDIuSVFfQ0xPU0VQUklDRS42LzE2LzIwMTYBAAAAzYUNEAIAAAAFMC43OTUAjc6DYnSE1whrY9oylYTXCCJDSVEuU0dYOjVVWC5JUV9DTE9TRVBSSUNFLjUvMy8yMDE2AQAAAAtq2gYC</t>
  </si>
  <si>
    <t>AAAACDAuMzI5NTQzAF5MXGZ0hNcITsSNM5WE1wgiQ0lRLlNHWDpZOTIuSVFfQ0xPU0VQUklDRS44LzUvMjAxOAEAAADMLKEBAwAAAAAAMmY0U3SE1whEEI8xlYTXCCNDSVEuU0dYOlM1MS5JUV9DTE9TRVBSSUNFLjgvMjgvMjAxMQEAAADQWQ0AAwAAAAAAKW5EpXSE1whEZOA3lYTXCCdDSVEuU0dYOlQzOS5JUV9CVl9TSEFSRS5JUV9MVE0uMS83LzIwMDkBAAAAMVwNAAIAAAAIMS4yNzk0OTQBCAAAAAUAAAABMQEAAAAKMTMwNTE2ODk0OQMAAAADMTM4AgAAAAQ0MDIwBAAAAAEwBwAAAAgxLzcvMjAwOQgAAAAKMTEvMzAvMjAwOAkAAAABMEZQw6dyhNcI8ACgvnKE1wgjQ0lRLlNHWDpHOTIuSVFfQ0xPU0VQUklDRS45LzE2LzIwMTIBAAAAV051AAMAAAAAADKrW5l0hNcIv6BgNpWE1wgiQ0lRLlNHWDpHOTIuSVFfQ0xPU0VQUklDRS45LzQvMjAxNAEAAABXTnUAAgAAAAUwLjgxNQA//bZ6dITXCHqJLzWVhNcIKENJUS5TR1g6RzA3LklRX0JWX1NIQVJFLklRX0xUTS44LzIwLzIwMTABAAAAefEkAAIAAAAINy41MzQ2NjMBCAAAAAUAAAABMQEAAAAKMTQ0MTkwOTkzMQMAAAADMTM4AgAAAAQ0MDIwBAAAAAEwBwAAAAk4LzIwLzIwMTAIAAAACjEyLzMxLzIwMDkJAAAAATCup6+RcoTXCHOqGr1yhNcII0NJUS5TR1g6VzA1LklRX0NMT1NFUFJJQ0UuNC8yNi8yMDEyAQAAAO5hDQACAAAABTEuMjM1ABYQ2Zp0hNcI</t>
  </si>
  <si>
    <t>0bYCN5WE1wgnQ0lRLlNHWDpDMzEuSVFfQlZfU0hBUkUuSVFfTFRNLjgvOS8yMDExAQAAANJRJQACAAAABzMuMjg2NjcBCAAAAAUAAAABMQEAAAAKMTU1NzI3ODM3OQMAAAADMTM4AgAAAAQ0MDIwBAAAAAEwBwAAAAg4LzkvMjAxMQgAAAAJNi8zMC8yMDExCQAAAAEwVzfqg3KE1whEM1e8coTXCChDSVEuU0dYOk0wNC5JUV9CVl9TSEFSRS5JUV9MVE0uOC8xNC8yMDEwAQAAAOo+BgACAAAACDAuODY5OTgyAQgAAAAFAAAAATEBAAAACjE0NzQ0NjQ3MDEDAAAAAzE2MAIAAAAENDAyMAQAAAABMAcAAAAJOC8xNC8yMDEwCAAAAAk2LzMwLzIwMTAJAAAAATCRZaqPcoTXCNUP/rxyhNcIJENJUS5TR1g6RUg1LklRX0NMT1NFUFJJQ0UuMTEvMjcvMjAxNgEAAADVgGMAAwAAAAAAPxjbaHSE1whBr5kzlYTXCCdDSVEuU0dYOlk5Mi5JUV9CVl9TSEFSRS5JUV9MVE0uNS8zLzIwMTABAAAAzCyhAQIAAAAIMi4zMjI2NTgBCAAAAAUAAAABMQEAAAAKMTQ2NjMyMTA4OAMAAAADMTQ5AgAAAAQ0MDIwBAAAAAEwBwAAAAg1LzMvMjAxMAgAAAAJMy8zMS8yMDEwCQAAAAEwEhPQknKE1whAMyS9coTXCCNDSVEuU0dYOkYzNC5JUV9DTE9TRVBSSUNFLjkvMjYvMjAxMQEAAADLblMAAgAAAAQ1LjA2AHVRO6J0hNcIYtrbOJWE1wgpQ0lRLlNHWDpIMDIuSVFfQlZfU0hBUkUuSVFfTFRNLjEwLzI3LzIwMTEBAAAAbFcNAAIAAAAIOC41</t>
  </si>
  <si>
    <t>OTU4NTgBCAAAAAUAAAABMQEAAAAKMTU3NjQxNjU2MQMAAAADMTM4AgAAAAQ0MDIwBAAAAAEwBwAAAAoxMC8yNy8yMDExCAAAAAk5LzMwLzIwMTEJAAAAATCO+A2EcoTXCMarTbxyhNcIIkNJUS5TR1g6TzM5LklRX0NMT1NFUFJJQ0UuOS84LzIwMTYBAAAAKYYSAAIAAAAEOC44NwDNjrxldITXCJ30NzOVhNcII0NJUS5TR1g6RDAxLklRX0NMT1NFUFJJQ0UuNi8yNS8yMDE0AQAAAO9bDQACAAAABTEwLjQ3ABmeEHx0hNcIV0mlNJWE1wgoQ0lRLlNHWDpFNUguSVFfQlZfU0hBUkUuSVFfTFRNLjIvMTAvMjAwOQEAAADqUSUAAgAAAAgwLjQ0NDY5OQEIAAAABQAAAAExAQAAAAoxMzUyOTcyNTQ0AwAAAAMxNjACAAAABDQwMjAEAAAAATAHAAAACTIvMTAvMjAwOQgAAAAKMTIvMzEvMjAwOAkAAAABMK5BxKZyhNcIw4KDvnKE1wgiQ0lRLlNHWDpFSDUuSVFfQ0xPU0VQUklDRS4zLzQvMjAxNgEAAADVgGMAAgAAAAQwLjUxADmtfWt0hNcIhkgIM5WE1wgpQ0lRLlNHWDpDNTIuSVFfQlZfU0hBUkUuSVFfTFRNLjExLzEwLzIwMDkBAAAAoHhfAAIAAAAIMC43ODkwMzQBCAAAAAUAAAABMQEAAAAKMTQxMDcwMzIzMQMAAAADMTM4AgAAAAQ0MDIwBAAAAAEwBwAAAAoxMS8xMC8yMDA5CAAAAAk5LzMwLzIwMDkJAAAAATC16hGecoTXCJ1F5b1yhNcIJ0NJUS5TR1g6QzZMLklRX0JWX1NIQVJFLklRX0xUTS44LzQvMjAxMQEA</t>
  </si>
  <si>
    <t>AAB3JQoAAgAAAAkxMS44OTcwOTUBCAAAAAUAAAABMQEAAAAKMTU1NjQzNzk0MQMAAAADMTM4AgAAAAQ0MDIwBAAAAAEwBwAAAAg4LzQvMjAxMQgAAAAJNi8zMC8yMDExCQAAAAEwekluiHKE1wjIQYm8coTXCCRDSVEuU0dYOkgxMy5JUV9DTE9TRVBSSUNFLjEwLzI4LzIwMTgBAAAA3ClaAAMAAAAAAKf1/UV0hNcIsiD0MJWE1wgjQ0lRLlNHWDpRMEYuSVFfQ0xPU0VQUklDRS40LzIyLzIwMDkBAAAAw/6KAwMAAAAAAB2EJL50hNcIDHhZOpWE1wgjQ0lRLlNHWDpCNjEuSVFfQ0xPU0VQUklDRS40LzIzLzIwMTABAAAA5mBEAAIAAAAENC45MwCXAvCzdITXCGkvWjmVhNcII0NJUS5TR1g6SDE1LklRX0NMT1NFUFJJQ0UuMy8xMy8yMDE0AQAAAJpoDQACAAAABDMuMDIATXQofHSE1wjADao0lYTXCCNDSVEuU0dYOkJTTC5JUV9DTE9TRVBSSUNFLjQvMjAvMjAxMAEAAAAkeA0AAgAAAAgwLjU2NjY2NgDfq3GzdITXCInJJziVhNcII0NJUS5TR1g6SjM3LklRX0NMT1NFUFJJQ0UuOC8xOC8yMDE5AQAAAB47BgADAAAAAACNCqpDdITXCD1c7zCVhNcIJ0NJUS5TR1g6Q0VFLklRX0JWX1NIQVJFLklRX0xUTS43LzUvMjAxMQEAAAAiw54AAgAAAAgwLjE1MDA0MgEIAAAABQAAAAExAQAAAAoxNTU4OTU1MDc3AwAAAAMxMzgCAAAABDQwMjAEAAAAATAHAAAACDcvNS8yMDExCAAAAAk2LzMwLzIwMTEJAAAAATAJXi13coTX</t>
  </si>
  <si>
    <t>CHXlmrtyhNcIJENJUS5TR1g6RzA3LklRX0NMT1NFUFJJQ0UuMTEvMjcvMjAxOAEAAAB58SQAAgAAAAUyNS42OQB2+09KdITXCJjeNjGVhNcIIkNJUS5TR1g6UzU5LklRX0NMT1NFUFJJQ0UuNC81LzIwMTcBAAAAeCUKAAIAAAADMy43AM1Zy2d0hNcI8t9DM5WE1wgjQ0lRLlNHWDpGOTkuSVFfQ0xPU0VQUklDRS42LzE3LzIwMTQBAAAAOlcNAAIAAAAEMy4wNAAZnhB8dITXCG1p6jSVhNcII0NJUS5TR1g6T1Y4LklRX0NMT1NFUFJJQ0UuMy8zMC8yMDEzAQAAAC68JwgDAAAAAAC9eIaKdITXCLKikzWVhNcIIkNJUS5TR1g6VFE1LklRX0NMT1NFUFJJQ0UuOC8xLzIwMTUBAAAAYWBEAAMAAAAAAMGSdWx0hNcI1bVbM5WE1wgjQ0lRLlNHWDpTMDcuSVFfQ0xPU0VQUklDRS43LzE0LzIwMTMBAAAAvWQNAAMAAAAAAKF5AYx0hNcImDS7NpWE1wgiQ0lRLlNHWDpCTjQuSVFfQ0xPU0VQUklDRS45LzcvMjAxOAEAAACFVg0AAgAAAAQ2LjM2ABxVPUJ0hNcI8DjJMJWE1wgoQ0lRLlNHWDpaNzQuSVFfQlZfU0hBUkUuSVFfTFRNLjQvMTUvMjAxMAEAAAAAtwEAAgAAAAgxLjQ3NTQ4NgEIAAAABQAAAAExAQAAAAoxNDg5MzQyNjA4AwAAAAMxMzgCAAAABDQwMjAEAAAAATAHAAAACTQvMTUvMjAxMAgAAAAJMy8zMS8yMDEwCQAAAAEw/559lnKE1whUBlu9coTXCCNDSVEuU0dYOlUxMC5JUV9DTE9TRVBSSUNFLjcvMTkvMjAx</t>
  </si>
  <si>
    <t>OQEAAAAZT3sAAgAAAAQxLjIxAI0KqkN0hNcIfYm4MJWE1wgjQ0lRLlNHWDpDMzEuSVFfQ0xPU0VQUklDRS4zLzMxLzIwMTABAAAA0lElAAIAAAAEMy45NwCXAvCzdITXCCnwLjiVhNcIJ0NJUS5TR1g6QUROLklRX0JWX1NIQVJFLklRX0xUTS4yLzcvMjAwOQEAAAA8ZgYHAwAAAAAArkHEpnKE1wgKCo6+coTXCCNDSVEuU0dYOlM1MS5JUV9DTE9TRVBSSUNFLjgvMTgvMjAxOAEAAADQWQ0AAwAAAAAA+DmHQnSE1whMAa8wlYTXCCNDSVEuU0dYOkFETi5JUV9DTE9TRVBSSUNFLjcvMjUvMjAxOQEAAAA8ZgYHAgAAAAQxLjMxAIPTrT90hNcIS/J8MJWE1wgjQ0lRLlNHWDpTNjEuSVFfQ0xPU0VQUklDRS41LzIxLzIwMTMBAAAAhlsNAAIAAAAFMS40NTUAIAldkHSE1wit3rc3lYTXCCRDSVEuU0dYOkJWQS5JUV9DTE9TRVBSSUNFLjEwLzI1LzIwMTABAAAAvnF7AAMAAAAAACxu3bB0hNcITRwZOpWE1wgjQ0lRLlNHWDpZOTIuSVFfQ0xPU0VQUklDRS4xMS80LzIwMTEBAAAAzCyhAQIAAAAFMC4yNjUAuVwconSE1wgXVM03lYTXCCNDSVEuU0dYOkMwOS5JUV9DTE9TRVBSSUNFLjkvMTMvMjAxMAEAAADzQwYAAgAAAAUxMS43NgBfWk+vdITXCCMPtTiVhNcIKUNJUS5TR1g6VTExLklRX0JWX1NIQVJFLklRX0xUTS4xMS8xOS8yMDEwAQAAAMNQBgACAAAACTEyLjE5NjM4OAEIAAAABQAAAAExAQAAAAoxNTg0Mjk1MjYz</t>
  </si>
  <si>
    <t>AwAAAAMxMzgCAAAABDQwMjAEAAAAATAHAAAACjExLzE5LzIwMTAIAAAACTkvMzAvMjAxMAkAAAABMIe1FJFyhNcIZb8OvXKE1wgjQ0lRLlNHWDpGMzQuSVFfQ0xPU0VQUklDRS41LzI4LzIwMTYBAAAAy25TAAMAAAAAALRoRWp0hNcIH0j3M5WE1wgoQ0lRLlNHWDpEMDUuSVFfQlZfU0hBUkUuSVFfTFRNLjUvMTgvMjAwOQEAAAA/Vg0AAgAAAAgxMC41NDcwNgEIAAAABQAAAAExAQAAAAoxMzYxNDQwMDg3AwAAAAMxMzgCAAAABDQwMjAEAAAAATAHAAAACTUvMTgvMjAwOQgAAAAJMy8zMS8yMDA5CQAAAAEwntAeonKE1wgDBCi+coTXCCNDSVEuU0dYOkFETi5JUV9DTE9TRVBSSUNFLjgvMTIvMjAxOQEAAAA8ZgYHAwAAAAAAg9OtP3SE1whL8nwwlYTXCCdDSVEuU0dYOkM2TC5JUV9CVl9TSEFSRS5JUV9MVE0uMi82LzIwMTEBAAAAdyUKAAIAAAAJMTEuNzQxNzYzAQgAAAAFAAAAATEBAAAACjE0OTM4MTAzOTkDAAAAAzEzOAIAAAAENDAyMAQAAAABMAcAAAAIMi82LzIwMTEIAAAACjEyLzMxLzIwMTAJAAAAATCJN62HcoTXCPW4f7xyhNcII0NJUS5TR1g6RDAxLklRX0NMT1NFUFJJQ0UuNi8xNy8yMDA5AQAAAO9bDQACAAAABDUuMjgAMYSfv3SE1wgwF4U5lYTXCCNDSVEuU0dYOkozNi5JUV9DTE9TRVBSSUNFLjkvMTIvMjAxOAEAAADuVA0AAgAAAAU2MC40OADqWTw+dITXCNcYhDCVhNcII0NJUS5TR1g6SjM3</t>
  </si>
  <si>
    <t>LklRX0NMT1NFUFJJQ0UuNC8yNS8yMDE2AQAAAB47BgACAAAABTMwLjI2AIkRX150hNcIwr1sMpWE1wgiQ0lRLlNHWDpIMTcuSVFfQ0xPU0VQUklDRS4xLzgvMjAxOAEAAADZRIwAAgAAAAQxLjk4AJd6PVF0hNcIOUmpMZWE1wgjQ0lRLlNHWDpTOTEuSVFfQ0xPU0VQUklDRS45LzMwLzIwMTcBAAAAUux2CAMAAAAAAA15PVZ0hNcIRq86MpWE1wgkQ0lRLlNHWDpTNjMuSVFfQ0xPU0VQUklDRS4xMC8yMy8yMDEzAQAAAEHwCwACAAAABDQuMTQAQiiVfXSE1whE8vM0lYTXCCRDSVEuU0dYOk0wNC5JUV9DTE9TRVBSSUNFLjEyLzI5LzIwMTgBAAAA6j4GAAMAAAAAAIrIZ0V0hNcIcDIHMZWE1wgjQ0lRLlNHWDpNMDQuSVFfQ0xPU0VQUklDRS42LzE2LzIwMTABAAAA6j4GAAIAAAAEMS40NwD23y+ydITXCB0FIziVhNcII0NJUS5TR1g6VjAzLklRX0NMT1NFUFJJQ0UuNy8yNS8yMDE2AQAAAGyNAAACAAAABDguOTcADyv3YXSE1whBUHgzlYTXCCdDSVEuU0dYOlcwNS5JUV9CVl9TSEFSRS5JUV9MVE0uMy85LzIwMTEBAAAA7mENAAIAAAAIMi4xODQ2MTUBCAAAAAUAAAABMQEAAAAKMTUwOTY5MTU1NQMAAAADMTM4AgAAAAQ0MDIwBAAAAAEwBwAAAAgzLzkvMjAxMQgAAAAKMTIvMzEvMjAxMAkAAAABMNWKNo5yhNcIYq/cvHKE1wgoQ0lRLlNHWDpUMTguSVFfQlZfU0hBUkUuSVFfTFRNLjMvMTcvMjAxMgUAAAAAAAAA</t>
  </si>
  <si>
    <t>CAAAABQoSW52YWxpZCBJZGVudGlmaWVyKVuPAHlyhNcIX6W+u3KE1wgiQ0lRLlNHWDpVRDIuSVFfQ0xPU0VQUklDRS44LzUvMjAxNQEAAADNhQ0QAgAAAAUwLjMyNQAsqSxwdITXCMVZCjSVhNcIKUNJUS5TR1g6RUg1LklRX0JWX1NIQVJFLklRX0xUTS4xMS8yMS8yMDEwAQAAANWAYwACAAAACDAuNDU1MDQzAQgAAAAFAAAAATEBAAAACjE1MzMyMTEwODkDAAAAATkCAAAABDQwMjAEAAAAATAHAAAACjExLzIxLzIwMTAIAAAACTkvMzAvMjAxMAkAAAABMIe1FJFyhNcIZb8OvXKE1wgiQ0lRLlNHWDpTOTEuSVFfQ0xPU0VQUklDRS42LzcvMjAxNwEAAABS7HYIAwAAAAAA0prdTnSE1wixv58xlYTXCCJDSVEuU0dYOkgwMi5JUV9DTE9TRVBSSUNFLjIvNi8yMDEyAQAAAGxXDQACAAAACDUuMzcyNzI2AHNyVpx0hNcITLJzNpWE1wgkQ0lRLlNHWDpPMzkuSVFfQ0xPU0VQUklDRS4xMC8yMy8yMDE3AQAAACmGEgACAAAABTExLjUxAHGNoVF0hNcIqgnNMZWE1wgiQ0lRLlNHWDpUMzkuSVFfQ0xPU0VQUklDRS40LzIvMjAxNAEAAAAxXA0AAgAAAAQ0LjE5AHweT4N0hNcIgyoONZWE1wgjQ0lRLlNHWDpKMzYuSVFfQ0xPU0VQUklDRS4xMi85LzIwMTYBAAAA7lQNAAIAAAACNTUA933cZHSE1whqS+kylYTXCCNDSVEuU0dYOlM1OS5JUV9DTE9TRVBSSUNFLjkvMjMvMjAxNQEAAAB4JQoAAgAAAAQzLjcyAGCCynd0hNcI</t>
  </si>
  <si>
    <t>P4iBNJWE1wgjQ0lRLlNHWDpCU0wuSVFfQ0xPU0VQUklDRS43LzE0LzIwMTQBAAAAJHgNAAIAAAAIMS4yNzMzMzIAUSWhh3SE1wgR0Qo2lYTXCClDSVEuU0dYOkJONC5JUV9CVl9TSEFSRS5JUV9MVE0uMTEvMTIvMjAxMgEAAACFVg0AAgAAAAc0LjgxNDM3AQgAAAAFAAAAATEBAAAACjE2NDEzNTE0MjkDAAAAAzEzOAIAAAAENDAyMAQAAAABMAcAAAAKMTEvMTIvMjAxMggAAAAJOS8zMC8yMDEyCQAAAAEwNbjzfnKE1wjD2Ba8coTXCCNDSVEuU0dYOjVDUC5JUV9DTE9TRVBSSUNFLjIvMTgvMjAxNAEAAAAfTXsAAgAAAAgwLjczMzMzMwDRLWyAdITXCP2ukjaVhNcIKUNJUS5TR1g6UzU4LklRX0JWX1NIQVJFLklRX0xUTS4xMi8yNy8yMDExAQAAAAlSJQACAAAACDEuMzI1NDM2AQgAAAAFAAAAATEBAAAACjE1NzQ3NTY3MzEDAAAAAzEzOAIAAAAENDAyMAQAAAABMAcAAAAKMTIvMjcvMjAxMQgAAAAJOS8zMC8yMDExCQAAAAEwqpLigXKE1wgz/Dy8coTXCCJDSVEuU0dYOkozNy5JUV9DTE9TRVBSSUNFLjcvMy8yMDE3AQAAAB47BgACAAAABDQxLjkADeKRWnSE1wjQk4QylYTXCChDSVEuU0dYOkMwNy5JUV9CVl9TSEFSRS5JUV9MVE0uNC8yOS8yMDEwAQAAAGRWDQACAAAACDguOTI1NDcyAQgAAAAFAAAAATEBAAAACjE0NTEyMDc2NjEDAAAAAzE2MAIAAAAENDAyMAQAAAABMAcAAAAJNC8yOS8yMDEwCAAAAAkz</t>
  </si>
  <si>
    <t>LzMxLzIwMTAJAAAAATCzdFeRcoTXCK6YB71yhNcII0NJUS5TR1g6SzZTLklRX0NMT1NFUFJJQ0UuMy8xOS8yMDEwAQAAAOIKCAADAAAAAAAx4jq4dITXCC51eDqVhNcIJENJUS5TR1g6TzM5LklRX0NMT1NFUFJJQ0UuMTEvMjkvMjAxNAEAAAAphhIAAwAAAAAAOgq0bnSE1wg4MwM0lYTXCCdDSVEuU0dYOlQxOC5JUV9CVl9TSEFSRS5JUV9MVE0uNy8zLzIwMTAFAAAAAAAAAAgAAAAUKEludmFsaWQgSWRlbnRpZmllcilNdQ6GcoTXCIKAZbxyhNcII0NJUS5TR1g6RzA3LklRX0NMT1NFUFJJQ0UuOS8yNi8yMDE5AQAAAHnxJAACAAAABTIzLjA3AD1mWj90hNcIiZB6MJWE1wgjQ0lRLlNHWDpaMjUuSVFfQ0xPU0VQUklDRS43LzIxLzIwMTEBAAAAwwamAQIAAAAEMS4xNwB6JlOidITXCCr3PzmVhNcIJ0NJUS5TR1g6UzYxLklRX0JWX1NIQVJFLklRX0xUTS4xLzIvMjAxMQEAAACGWw0AAgAAAAgxLjAyNzQ2MQEIAAAABQAAAAExAQAAAAoxNTQwNjQzMjA1AwAAAAMxMzgCAAAABDQwMjAEAAAAATAHAAAACDEvMi8yMDExCAAAAAoxMi8zMS8yMDEwCQAAAAEwUSWQinKE1wjgoKq8coTXCCNDSVEuU0dYOkJONC5JUV9DTE9TRVBSSUNFLjYvMjkvMjAxNQEAAACFVg0AAgAAAAQ4LjIyAIJt1nd0hNcIZeqDNJWE1wgoQ0lRLlNHWDpVOTYuSVFfQlZfU0hBUkUuSVFfTFRNLjMvMjgvMjAxMQEAAACReA0AAgAAAAgyLjEz</t>
  </si>
  <si>
    <t>NDA4NAEIAAAABQAAAAExAQAAAAoxNTMyOTczMDg1AwAAAAMxMzgCAAAABDQwMjAEAAAAATAHAAAACTMvMjgvMjAxMQgAAAAKMTIvMzEvMjAxMAkAAAABMIk3rYdyhNcI9bh/vHKE1wgjQ0lRLlNHWDpDMDkuSVFfQ0xPU0VQUklDRS4yLzI2LzIwMTYBAAAA80MGAAIAAAADNy4yADizCl90hNcIWVobM5WE1wgoQ0lRLlNHWDpPVjguSVFfQlZfU0hBUkUuSVFfTFRNLjcvMjkvMjAxMAEAAAAuvCcIAgAAAAgwLjE4NzI4NAEIAAAABQAAAAExAQAAAAoxNDY1NjMxODEzAwAAAAMxMzgCAAAABDQwMjAEAAAAATAHAAAACTcvMjkvMjAxMAgAAAAKMTIvMzEvMjAwOQkAAAABMIHzQpByhNcI1XIAvXKE1wgnQ0lRLlNHWDpIMDIuSVFfQlZfU0hBUkUuSVFfTFRNLjYvMS8yMDExAQAAAGxXDQACAAAACDkuMTk5MTU2AQgAAAAFAAAAATEBAAAACjE1NDgyNzIxNzcDAAAAAzEzOAIAAAAENDAyMAQAAAABMAcAAAAINi8xLzIwMTEIAAAACTMvMzEvMjAxMQkAAAABMOdI84ZyhNcIrlZ9vHKE1wgjQ0lRLlNHWDpDMDkuSVFfQ0xPU0VQUklDRS4xLzI5LzIwMDkBAAAA80MGAAIAAAADNS43ACUiDsR0hNcInUcvOZWE1wgjQ0lRLlNHWDpBNTAuSVFfQ0xPU0VQUklDRS4yLzE2LzIwMTQBAAAABp7rEAMAAAAAAHaytIR0hNcIy4wQNZWE1wgjQ0lRLlNHWDpPMzIuSVFfQ0xPU0VQUklDRS4zLzExLzIwMTMBAAAAJ7tTAAIAAAAEMS42</t>
  </si>
  <si>
    <t>NwC9eIaKdITXCAsGljWVhNcII0NJUS5TR1g6SDAyLklRX0NMT1NFUFJJQ0UuMS8xNy8yMDA5AQAAAGxXDQADAAAAAAAlIg7EdITXCAuLmjmVhNcII0NJUS5TR1g6RDAxLklRX0NMT1NFUFJJQ0UuNy8yNS8yMDE1AQAAAO9bDQADAAAAAADBknVsdITXCNW1WzOVhNcIIkNJUS5TR1g6Rjk5LklRX0NMT1NFUFJJQ0UuOC80LzIwMTABAAAAOlcNAAIAAAAENS42NgBjxWSvdITXCCMPtTiVhNcIJ0NJUS5TR1g6VDE4LklRX0JWX1NIQVJFLklRX0xUTS4xLzUvMjAwOQUAAAAAAAAACAAAABQoSW52YWxpZCBJZGVudGlmaWVyKUZQw6dyhNcIwTyfvnKE1wgkQ0lRLlNHWDpFSDUuSVFfQ0xPU0VQUklDRS4xMS8xMS8yMDEzAQAAANWAYwACAAAABTAuNjA1AAlaz4F0hNcI0+PBNJWE1wgiQ0lRLlNHWDpGOTkuSVFfQ0xPU0VQUklDRS4xLzgvMjAxNAEAAAA6Vw0AAgAAAAQzLjQ4ALN4hH10hNcIAJDxNJWE1wgoQ0lRLlNHWDpORDhVLklRX0JWX1NIQVJFLklRX0xUTS44LzcvMjAxMAEAAABAipIBAgAAAAgxLjMxNTk4MwEIAAAABQAAAAExAQAAAAoxNDY0MzUzMTg3AwAAAAMxMzgCAAAABDQwMjAEAAAAATAHAAAACDgvNy8yMDEwCAAAAAk2LzMwLzIwMTAJAAAAATBpy4OScoTXCMYMHb1yhNcIIkNJUS5TR1g6UzA3LklRX0NMT1NFUFJJQ0UuOS8yLzIwMTUBAAAAvWQNAAMAAAAAAGHtJ3B0hNcImfcHNJWE1wgjQ0lRLlNH</t>
  </si>
  <si>
    <t>WDpLNlMuSVFfQ0xPU0VQUklDRS4xMC8zLzIwMTABAAAA4goIAAMAAAAAAPXq3KB0hNcIGTlKN5WE1wgkQ0lRLlNHWDpORDhVLklRX0NMT1NFUFJJQ0UuNC8xNS8yMDE0AQAAAECKkgECAAAABTEuMjY1AODDnod0hNcILvOCNZWE1wgoQ0lRLlNHWDpBRE4uSVFfQlZfU0hBUkUuSVFfTFRNLjEvMjMvMjAwOQEAAAA8ZgYHAwAAAAAABuL/pnKE1wjIkZe+coTXCCNDSVEuU0dYOlUxNC5JUV9DTE9TRVBSSUNFLjEwLzIvMjAxMgEAAABIWA0AAgAAAAQ1LjczANC885d0hNcISf7TNZWE1wgjQ0lRLlNHWDpWMDMuSVFfQ0xPU0VQUklDRS4xMS8yLzIwMTgBAAAAbI0AAAIAAAAFMTYuMjYAxR52SnSE1wiY3jYxlYTXCChDSVEuU0dYOkMzMS5JUV9CVl9TSEFSRS5JUV9MVE0uNS8xMi8yMDA5AQAAANJRJQACAAAACDIuOTgyMjkzAQgAAAAFAAAAATEBAAAACjEzNTQwODM0OTYDAAAAAzEzOAIAAAAENDAyMAQAAAABMAcAAAAJNS8xMi8yMDA5CAAAAAkzLzMxLzIwMDkJAAAAATDVdhyicoTXCALILL5yhNcIJENJUS5TR1g6SzZTLklRX0NMT1NFUFJJQ0UuMTAvMzEvMjAxMQEAAADiCggAAwAAAAAA8qilo3SE1wjHPdk3lYTXCCdDSVEuU0dYOlYwMy5JUV9CVl9TSEFSRS5JUV9MVE0uMi80LzIwMTABAAAAbI0AAAIAAAAINi43OTIwODYBCAAAAAUAAAABMQEAAAAKMTQ0MDI4NDk4MQMAAAADMTM4AgAAAAQ0MDIwBAAAAAEw</t>
  </si>
  <si>
    <t>BwAAAAgyLzQvMjAxMAgAAAAKMTIvMzEvMjAwOQkAAAABMGiVnZpyhNcINiWgvXKE1wgkQ0lRLlNHWDpORDhVLklRX0NMT1NFUFJJQ0UuMS8yOS8yMDE5AQAAAECKkgECAAAABDEuNDcAK8zYSXSE1wjMjkcxlYTXCCJDSVEuU0dYOkcxMy5JUV9DTE9TRVBSSUNFLjkvOC8yMDE2AQAAAAtkDQACAAAABTAuNzY1AC2fQWl0hNcIWub0M5WE1wgiQ0lRLlNHWDo1Q1AuSVFfQ0xPU0VQUklDRS4yLzgvMjAxNwEAAAAfTXsAAgAAAAMwLjYAzliYaHSE1wgI/PkylYTXCCNDSVEuU0dYOkFETi5JUV9DTE9TRVBSSUNFLjYvMjUvMjAxOAEAAAA8ZgYHAwAAAAAAiHPBS3SE1wj4FlExlYTXCClDSVEuU0dYOkgxNS5JUV9CVl9TSEFSRS5JUV9MVE0uMTIvMjIvMjAwOQEAAACaaA0AAgAAAAgyLjM5MDQ5NQEIAAAABQAAAAExAQAAAAoxNDEyNjE2ODc5AwAAAAMxMzgCAAAABDQwMjAEAAAAATAHAAAACjEyLzIyLzIwMDkIAAAACTkvMzAvMjAwOQkAAAABMB/8s5lyhNcI9deRvXKE1wgjQ0lRLlNHWDpRMEYuSVFfQ0xPU0VQUklDRS43LzE2LzIwMTQBAAAAw/6KAwIAAAAEMS44MgDDDDyDdITXCHYLWDWVhNcII0NJUS5TR1g6WjI1LklRX0NMT1NFUFJJQ0UuNy8xMS8yMDE1AQAAAMMGpgEDAAAAAAAsqSxwdITXCM4VGjWVhNcII0NJUS5TR1g6SDAyLklRX0NMT1NFUFJJQ0UuOC8zMC8yMDE0AQAAAGxXDQADAAAAAAA//bZ6dITX</t>
  </si>
  <si>
    <t>CHqJLzWVhNcII0NJUS5TR1g6SDAyLklRX0NMT1NFUFJJQ0UuNy8xMS8yMDA5AQAAAGxXDQADAAAAAAAlg6m8dITXCPBKEDmVhNcII0NJUS5TR1g6WjI1LklRX0NMT1NFUFJJQ0UuNi8yNy8yMDExAQAAAMMGpgECAAAABDEuMjMADzcgqHSE1wgPmGs3lYTXCClDSVEuU0dYOlEwRi5JUV9CVl9TSEFSRS5JUV9MVE0uMTEvMjgvMjAxMQEAAADD/ooDAgAAAAgwLjUzMzg4OQEIAAAABQAAAAExAQAAAAoxNTU1MDI1NDIxAwAAAAMxMTECAAAABDQwMjAEAAAAATAHAAAACjExLzI4LzIwMTEIAAAACjEyLzMxLzIwMTAJAAAAATAJXi13coTXCB2DmLtyhNcIIkNJUS5TR1g6QlM2LklRX0NMT1NFUFJJQ0UuNS80LzIwMTABAAAAY1wDAgIAAAAEMS4yOACbZ76wdITXCMSUijeVhNcII0NJUS5TR1g6UzA3LklRX0NMT1NFUFJJQ0UuNS8zMC8yMDEyAQAAAL1kDQADAAAAAABp7duXdITXCAqc0TWVhNcIKUNJUS5TR1g6SDEzLklRX0JWX1NIQVJFLklRX0xUTS4xMi8xNC8yMDEyAQAAANwpWgACAAAACDIuNDgzNzg3AQgAAAAFAAAAATEBAAAACjE2NDc1OTM2NTADAAAAAzEzOAIAAAAENDAyMAQAAAABMAcAAAAKMTIvMTQvMjAxMggAAAAJOS8zMC8yMDEyCQAAAAEwZA1yenKE1wga39i7coTXCChDSVEuU0dYOlM1OC5JUV9CVl9TSEFSRS5JUV9MVE0uMi8yMy8yMDEyAQAAAAlSJQACAAAACDEuMzIyNDY5AQgAAAAFAAAAATEB</t>
  </si>
  <si>
    <t>AAAACjE1ODU4MzU3MjQDAAAAAzEzOAIAAAAENDAyMAQAAAABMAcAAAAJMi8yMy8yMDEyCAAAAAoxMi8zMS8yMDExCQAAAAEwdHcsgnKE1wjK1TW8coTXCCNDSVEuU0dYOkJONC5JUV9DTE9TRVBSSUNFLjIvMTYvMjAxOAEAAACFVg0AAwAAAAAAlvbVTHSE1wgP+LkxlYTXCCNDSVEuU0dYOlM1OS5JUV9DTE9TRVBSSUNFLjMvMjYvMjAxMwEAAAB4JQoAAgAAAAM0LjgAAFR1jXSE1whtjFI4lYTXCClDSVEuU0dYOkgxNy5JUV9CVl9TSEFSRS5JUV9MVE0uMTEvMTYvMjAxMgEAAADZRIwAAgAAAAgwLjY3NzMzNwEIAAAABQAAAAExAQAAAAoxNjQzMjc0MjkwAwAAAAMxMzgCAAAABDQwMjAEAAAAATAHAAAACjExLzE2LzIwMTIIAAAACTkvMzAvMjAxMgkAAAABMKg2tntyhNcIU0Hbu3KE1wgoQ0lRLlNHWDpIMDIuSVFfQlZfU0hBUkUuSVFfTFRNLjEvMTYvMjAwOQEAAABsVw0AAgAAAAg2LjA3NzY0MwEIAAAABQAAAAExAQAAAAoxMzM4MDc1MTc0AwAAAAMxMzgCAAAABDQwMjAEAAAAATAHAAAACTEvMTYvMjAwOQgAAAAKMTIvMzEvMjAwOAkAAAABMAbi/6ZyhNcIOmyQvnKE1wgjQ0lRLlNHWDpDMDkuSVFfQ0xPU0VQUklDRS41LzMxLzIwMTQBAAAA80MGAAMAAAAAAOv9R4N0hNcIYnOXNpWE1wgiQ0lRLlNHWDpEMDUuSVFfQ0xPU0VQUklDRS41LzkvMjAxNwEAAAA/Vg0AAgAAAAQyMC41ANKa3U50hNcI9CGiMZWE</t>
  </si>
  <si>
    <t>1wgpQ0lRLlNHWDpBWlkuSVFfQlZfU0hBUkUuSVFfTFRNLjExLzE3LzIwMTEBAAAAafJdAQIAAAAJMjUwLjM2MzEzAQgAAAAFAAAAATEBAAAACjE1NzY3OTg2MTYDAAAAAzE2MAIAAAAENDAyMAQAAAABMAcAAAAKMTEvMTcvMjAxMQgAAAAJOS8zMC8yMDExCQAAAAEw8fbPfnKE1wgMigi8coTXCCJDSVEuU0dYOkMwNy5JUV9DTE9TRVBSSUNFLjEvNy8yMDE1AQAAAGRWDQACAAAABTM5LjczAJqDRXl0hNcICmMoNZWE1wgoQ0lRLlNHWDpRMEYuSVFfQlZfU0hBUkUuSVFfTFRNLjUvMjgvMjAwOQEAAADD/ooDAwAAAAAAlTHuonKE1wiBtDi+coTXCCdDSVEuU0dYOkgxNS5JUV9CVl9TSEFSRS5JUV9MVE0uNy83LzIwMDkBAAAAmmgNAAIAAAAIMi4zOTMzNDMBCAAAAAUAAAABMQEAAAAKMTM5Mjk0MzgxNAMAAAADMTM4AgAAAAQ0MDIwBAAAAAEwBwAAAAg3LzcvMjAwOQgAAAAJNi8zMC8yMDA5CQAAAAEwGApsoXKE1wh9oSW+coTXCCRDSVEuU0dYOkQwNS5JUV9DTE9TRVBSSUNFLjEyLzE4LzIwMTIBAAAAP1YNAAIAAAAEMTQuOQApqNWRdITXCH7P1zaVhNcIKENJUS5TR1g6VTA2LklRX0JWX1NIQVJFLklRX0xUTS4xLzI1LzIwMTABAAAAiYFUAAIAAAAIMi4yMjEwMjgBCAAAAAUAAAABMQEAAAAKMTQ0NTA5MTY3MgMAAAADMTM4AgAAAAQ0MDIwBAAAAAEwBwAAAAkxLzI1LzIwMTAIAAAACjEyLzMxLzIwMDkJAAAA</t>
  </si>
  <si>
    <t>ATAGozaYcoTXCEk9db1yhNcIJ0NJUS5TR1g6TzM5LklRX0JWX1NIQVJFLklRX0xUTS41LzgvMjAxMAEAAAAphhIAAgAAAAg2LjA5ODI3MwEIAAAABQAAAAExAQAAAAoxNDU0MzE5NjA5AwAAAAMxMzgCAAAABDQwMjAEAAAAATAHAAAACDUvOC8yMDEwCAAAAAkzLzMxLzIwMTAJAAAAATAeDFaVcoTXCIn0R71yhNcIJENJUS5TR1g6SDEzLklRX0NMT1NFUFJJQ0UuMTIvMTcvMjAxNgEAAADcKVoAAwAAAAAA03dnXHSE1wgFQLQylYTXCCRDSVEuU0dYOlM1OC5JUV9DTE9TRVBSSUNFLjEwLzI5LzIwMTkBAAAACVIlAAIAAAAENC45NgB5Bsk+dITXCNcYhDCVhNcIIkNJUS5TR1g6QzZMLklRX0NMT1NFUFJJQ0UuNC8zLzIwMTkBAAAAdyUKAAIAAAAEOS44NQCKEXU8dITXCOhUPjCVhNcIIkNJUS5TR1g6VFE1LklRX0NMT1NFUFJJQ0UuNi85LzIwMTEBAAAAYWBEAAMAAAAAAND73Kp0hNcI34xNOpWE1wgpQ0lRLlNHWDpORDhVLklRX0JWX1NIQVJFLklRX0xUTS41LzIzLzIwMDkBAAAAQIqSAQIAAAAINC4wMjQ1MDUBCAAAAAUAAAABMQEAAAAJOTcxNzAwNTMxAwAAAAMxMzgCAAAABDQwMjAEAAAAATAHAAAACTUvMjMvMjAwOQgAAAAJMy8zMS8yMDA5CQAAAAEwUfDeo3KE1wj07zO+coTXCChDSVEuU0dYOloyNS5JUV9CVl9TSEFSRS5JUV9MVE0uMS8yOS8yMDEyAQAAAMMGpgECAAAACDcuNjAyMjU2AQgAAAAFAAAA</t>
  </si>
  <si>
    <t>ATEBAAAACjE2MDA1MzcwNzQDAAAAAjMyAgAAAAQ0MDIwBAAAAAEwBwAAAAkxLzI5LzIwMTIIAAAACjEyLzMxLzIwMTEJAAAAATC9WkJ6coTXCO3LxbtyhNcII0NJUS5TR1g6VTA0LklRX0NMT1NFUFJJQ0UuNi8yNy8yMDExAQAAAD2SVAACAAAABDIuMTUAQ8RQonSE1wjud3k4lYTXCChDSVEuU0dYOkMwNy5JUV9CVl9TSEFSRS5JUV9MVE0uMi8yNC8yMDA5AQAAAGRWDQACAAAACDYuMzYxNjU5AQgAAAAFAAAAATEBAAAACjEzNTUyNzk2OTcDAAAAAzE2MAIAAAAENDAyMAQAAAABMAcAAAAJMi8yNC8yMDA5CAAAAAoxMi8zMS8yMDA4CQAAAAEwxRJNpnKE1whf6HG+coTXCCNDSVEuU0dYOkgxNy5JUV9DTE9TRVBSSUNFLjUvMTEvMjAxNgEAAADZRIwAAwAAAAAAiRFfXnSE1wjWyL0ylYTXCCNDSVEuU0dYOlM0MS5JUV9DTE9TRVBSSUNFLjQvMTYvMjAxNAEAAAC5aA0AAgAAAAQyLjc2AHm5I3x0hNcIj+qNNpWE1wgoQ0lRLlNHWDpCU0wuSVFfQlZfU0hBUkUuSVFfTFRNLjcvMjEvMjAxMQEAAAAkeA0AAgAAAAgwLjE5NjY5NQEIAAAABQAAAAExAQAAAAoxNTU2MTAyNzA4AwAAAAMxMzgCAAAABDQwMjAEAAAAATAHAAAACTcvMjEvMjAxMQgAAAAJNi8zMC8yMDExCQAAAAEwn6z1hnKE1witk3i8coTXCCNDSVEuU0dYOlMwOC5JUV9DTE9TRVBSSUNFLjgvMjUvMjAxNgEAAACSZ0sAAgAAAAQxLjM3AOVQUGF0hNcI</t>
  </si>
  <si>
    <t>QVB4M5WE1wgkQ0lRLlNHWDpUMTguSVFfQ0xPU0VQUklDRS4xMS8yOC8yMDE3BQAAAAAAAAAIAAAAFChJbnZhbGlkIElkZW50aWZpZXIprMadVXSE1wiBxw8ylYTXCCNDSVEuU0dYOkcwNy5JUV9DTE9TRVBSSUNFLjgvMjYvMjAxNQEAAAB58SQAAgAAAAQxOS4yAGCCynd0hNcIP4iBNJWE1wgoQ0lRLlNHWDpMSjMuSVFfQlZfU0hBUkUuSVFfTFRNLjQvMTAvMjAwOQEAAACbVw0AAgAAAAgyLjE4ODYxMwEIAAAABQAAAAExAQAAAAoxMzY2Njg5MTQ5AwAAAAMxMzgCAAAABDQwMjAEAAAAATAHAAAACTQvMTAvMjAwOQgAAAAJMy8zMS8yMDA5CQAAAAEwlTHuonKE1whXUja+coTXCChDSVEuU0dYOkc5Mi5JUV9CVl9TSEFSRS5JUV9MVE0uMi8xNC8yMDEwAQAAAFdOdQACAAAACDAuMzU3NTQ2AQgAAAAFAAAAATEBAAAACjE0NDUwODg4MDgDAAAAAzE2MAIAAAAENDAyMAQAAAABMAcAAAAJMi8xNC8yMDEwCAAAAAoxMi8zMS8yMDA5CQAAAAEwn3fxl3KE1wgGGG69coTXCChDSVEuU0dYOk9WOC5JUV9CVl9TSEFSRS5JUV9MVE0uOS8xMy8yMDExAQAAAC68JwgCAAAACDAuMDM4NDkyAQgAAAAFAAAAATEBAAAACjE1NDIxNTI2MDEDAAAAAzEzOAIAAAAENDAyMAQAAAABMAcAAAAJOS8xMy8yMDExCAAAAAoxMi8zMS8yMDEwCQAAAAEwuXz4fnKE1wiHTg28coTXCChDSVEuU0dYOlM5MS5JUV9CVl9TSEFSRS5JUV9MVE0u</t>
  </si>
  <si>
    <t>My8yMC8yMDEwAQAAAFLsdggDAAAAAACzg8eWcoTXCH9oXb1yhNcII0NJUS5TR1g6QzA5LklRX0NMT1NFUFJJQ0UuMy8yNi8yMDE0AQAAAPNDBgACAAAABDkuNTkAfB5Pg3SE1wjOz1w1lYTXCCNDSVEuU0dYOkMwNy5JUV9DTE9TRVBSSUNFLjMvMjgvMjAxOAEAAABkVg0AAgAAAAUzMy45NACZuX9UdITXCLIjUDKVhNcIJ0NJUS5TR1g6RTVILklRX0JWX1NIQVJFLklRX0xUTS4yLzUvMjAxMgEAAADqUSUAAgAAAAgwLjY2MTExMgEIAAAABQAAAAExAQAAAAoxNjAwNDQzOTYxAwAAAAMxNjACAAAABDQwMjAEAAAAATAHAAAACDIvNS8yMDEyCAAAAAoxMi8zMS8yMDExCQAAAAEwdHcsgnKE1wjANzi8coTXCCNDSVEuU0dYOlYwMy5JUV9DTE9TRVBSSUNFLjEvMzAvMjAxMQEAAABsjQAAAwAAAAAACklwqXSE1whvXHA3lYTXCCNDSVEuU0dYOkMwOS5JUV9DTE9TRVBSSUNFLjgvMjYvMjAxMwEAAADzQwYAAgAAAAUxMC4wMQC4kCiGdITXCDPGRjiVhNcII0NJUS5TR1g6WTkyLklRX0NMT1NFUFJJQ0UuOS8yMy8yMDE2AQAAAMwsoQECAAAABDAuOTYA5VBQYXSE1wgC7xI1lYTXCCNDSVEuU0dYOkJONC5JUV9DTE9TRVBSSUNFLjQvMTYvMjAxNgEAAACFVg0AAwAAAAAAu/P8anSE1wjiwKwzlYTXCCdDSVEuU0dYOlQzOS5JUV9CVl9TSEFSRS5JUV9MVE0uOS85LzIwMTIBAAAAMVwNAAIAAAAIMi4yODI5NzcBCAAAAAUA</t>
  </si>
  <si>
    <t>AAABMQEAAAAKMTY0NzU5Mzg3MQMAAAADMTM4AgAAAAQ0MDIwBAAAAAEwBwAAAAg5LzkvMjAxMggAAAAJOC8zMS8yMDEyCQAAAAEwY1nce3KE1wjJyOS7coTXCChDSVEuU0dYOlVEMi5JUV9CVl9TSEFSRS5JUV9MVE0uMS8xNS8yMDEyAQAAAM2FDRACAAAACDAuNzg3ODk3AQgAAAAFAAAAATEBAAAACjE2OTEyMjUzODADAAAAAzE2MAIAAAAENDAyMAQAAAABMAcAAAAJMS8xNS8yMDEyCAAAAAoxMi8zMS8yMDExCQAAAAEwdHcsgnKE1winmDq8coTXCCNDSVEuU0dYOk9WOC5JUV9DTE9TRVBSSUNFLjYvMzAvMjAxNgEAAAAuvCcIAgAAAAUwLjg4NQAdldlddITXCI9muzKVhNcIJ0NJUS5TR1g6WTkyLklRX0JWX1NIQVJFLklRX0xUTS43LzMvMjAxMQEAAADMLKEBAgAAAAgyLjI3OTQ2MwEIAAAABQAAAAExAQAAAAoxNjAwNDU3NDI0AwAAAAMxNDkCAAAABDQwMjAEAAAAATAHAAAACDcvMy8yMDExCAAAAAk2LzMwLzIwMTEJAAAAATDnSPOGcoTXCHf0erxyhNcII0NJUS5TR1g6WTkyLklRX0NMT1NFUFJJQ0UuNi8yNS8yMDEwAQAAAMwsoQECAAAABTAuMjg1APbfL7J0hNcIQfrAOJWE1wgjQ0lRLlNHWDpVMDYuSVFfQ0xPU0VQUklDRS42LzIwLzIwMTYBAAAAiYFUAAIAAAAEMi43NQAPK/dhdITXCEe/7TOVhNcIIkNJUS5TR1g6RDAxLklRX0NMT1NFUFJJQ0UuNy84LzIwMTcBAAAA71sNAAMAAAAAAA3ikVp0hNcI</t>
  </si>
  <si>
    <t>DqxZMpWE1wgjQ0lRLlNHWDpHMTMuSVFfQ0xPU0VQUklDRS4xLzIyLzIwMDkBAAAAC2QNAAIAAAAEMC40MwAlIg7EdITXCLKqMTmVhNcIKUNJUS5TR1g6TkQ4VS5JUV9CVl9TSEFSRS5JUV9MVE0uNS8yOC8yMDEyAQAAAECKkgECAAAACDEuMzg0NjkxAQgAAAAFAAAAATEBAAAACjE2MTYxMzM1MzIDAAAAAzEzOAIAAAAENDAyMAQAAAABMAcAAAAJNS8yOC8yMDEyCAAAAAkzLzMxLzIwMTIJAAAAATCXRtN4coTXCIActbtyhNcII0NJUS5TR1g6RzA3LklRX0NMT1NFUFJJQ0UuMTIvMi8yMDEwAQAAAHnxJAACAAAABTE1Ljc0AJwBS6x0hNcI4cGmOJWE1wgjQ0lRLlNHWDpTMDguSVFfQ0xPU0VQUklDRS40LzE4LzIwMTkBAAAAkmdLAAIAAAAEMS4wNQByJvtIdITXCO1tAjGVhNcII0NJUS5TR1g6VTExLklRX0NMT1NFUFJJQ0UuMi8yMS8yMDEwAQAAAMNQBgADAAAAAABr89K2dITXCNVqojeVhNcII0NJUS5TR1g6QlNMLklRX0NMT1NFUFJJQ0UuOS8xNi8yMDEyAQAAACR4DQADAAAAAADPToKWdITXCPdC7TaVhNcII0NJUS5TR1g6UDhaLklRX0NMT1NFUFJJQ0UuNi8yNS8yMDEwAQAAANFV6AoDAAAAAABiAmCvdITXCHVxtziVhNcIKENJUS5TR1g6SDc4LklRX0JWX1NIQVJFLklRX0xUTS42LzI2LzIwMTABAAAA/EIGAAIAAAAINi4xNjc2MDcBCAAAAAUAAAABMQEAAAAKMTQ3NDU5NjA1NwMAAAADMTYwAgAAAAQ0</t>
  </si>
  <si>
    <t>MDIwBAAAAAEwBwAAAAk2LzI2LzIwMTAIAAAACTMvMzEvMjAxMAkAAAABME11DoZyhNcIgoBlvHKE1wgoQ0lRLlNHWDpDMDkuSVFfQlZfU0hBUkUuSVFfTFRNLjEyLzgvMjAxMQEAAADzQwYAAgAAAAg3LjMxMjcxNgEIAAAABQAAAAExAQAAAAoxNTc2Nzk4MzE2AwAAAAMxMzgCAAAABDQwMjAEAAAAATAHAAAACTEyLzgvMjAxMQgAAAAJOS8zMC8yMDExCQAAAAEwgX5oenKE1wjOkcq7coTXCCNDSVEuU0dYOlM2OC5JUV9DTE9TRVBSSUNFLjgvMTEvMjAxMQEAAAClUiUAAgAAAAM2LjcAKW5EpXSE1whIxYc4lYTXCChDSVEuU0dYOlQzOS5JUV9CVl9TSEFSRS5JUV9MVE0uMi8xNi8yMDEwAQAAADFcDQACAAAACDEuMzczNzUzAQgAAAAFAAAAATEBAAAACjE0MTk3NzgwMzgDAAAAAzEzOAIAAAAENDAyMAQAAAABMAcAAAAJMi8xNi8yMDEwCAAAAAoxMS8zMC8yMDA5CQAAAAEwEhPQknKE1wj79yi9coTXCCNDSVEuU0dYOkgwMi5JUV9DTE9TRVBSSUNFLjkvMzAvMjAxMgEAAABsVw0AAwAAAAAAseynlHSE1wjlTsM1lYTXCCRDSVEuU0dYOlA4Wi5JUV9DTE9TRVBSSUNFLjEwLzE0LzIwMTIBAAAA0VXoCgMAAAAAALHsp5R0hNcI7Y5NNpWE1wgjQ0lRLlNHWDpVMDQuSVFfQ0xPU0VQUklDRS44LzMwLzIwMTABAAAAPZJUAAIAAAAEMi4yNAAuIrqtdITXCC+RDTiVhNcIKENJUS5TR1g6SDAyLklRX0JWX1NIQVJFLklR</t>
  </si>
  <si>
    <t>X0xUTS44LzMxLzIwMTEBAAAAbFcNAAIAAAAIOS41NzAzODIBCAAAAAUAAAABMQEAAAAKMTU1ODcwNjgzNwMAAAADMTM4AgAAAAQ0MDIwBAAAAAEwBwAAAAk4LzMxLzIwMTEIAAAACTYvMzAvMjAxMQkAAAABMIk3rYdyhNcIYH2EvHKE1wgjQ0lRLlNHWDpCVkEuSVFfQ0xPU0VQUklDRS44LzI4LzIwMTgBAAAAvnF7AAIAAAAEMS44NgAfk1hLdITXCLhAOTGVhNcIIkNJUS5TR1g6QVpZLklRX0NMT1NFUFJJQ0UuOS8zLzIwMTcBAAAAafJdAQMAAAAAADUxvlF0hNcI5GvPMZWE1wgjQ0lRLlNHWDpUUTUuSVFfQ0xPU0VQUklDRS42LzE0LzIwMTYBAAAAYWBEAAIAAAAEMS41OAAdldlddITXCI9muzKVhNcIJENJUS5TR1g6T1Y4LklRX0NMT1NFUFJJQ0UuMTAvMjUvMjAxNAEAAAAuvCcIAwAAAAAAXgjggXSE1wgRR1M1lYTXCChDSVEuU0dYOlM2My5JUV9CVl9TSEFSRS5JUV9MVE0uOS8yNi8yMDExAQAAAEHwCwACAAAACDAuNTAyODI0AQgAAAAFAAAAATEBAAAACjE1NTkzMDcyMjkDAAAAAzEzOAIAAAAENDAyMAQAAAABMAcAAAAJOS8yNi8yMDExCAAAAAk2LzMwLzIwMTEJAAAAATCO+A2EcoTXCC9wUrxyhNcII0NJUS5TR1g6RzkyLklRX0NMT1NFUFJJQ0UuMS8yOC8yMDEwAQAAAFdOdQACAAAABDEuMTMAN6Y/uHSE1wjVtjU6lYTXCChDSVEuU0dYOlUxMS5JUV9CVl9TSEFSRS5JUV9MVE0uNC8xNS8yMDExAQAA</t>
  </si>
  <si>
    <t>AMNQBgACAAAACTEyLjk0MjEyNAEIAAAABQAAAAExAQAAAAoxNTU4NDgwODMyAwAAAAMxMzgCAAAABDQwMjAEAAAAATAHAAAACTQvMTUvMjAxMQgAAAAJMy8zMS8yMDExCQAAAAEwC0BbjXKE1whe7Ne8coTXCCJDSVEuU0dYOkJONC5JUV9DTE9TRVBSSUNFLjcvMy8yMDE1AQAAAIVWDQACAAAABDguMjMAgm3Wd3SE1wiSmOYzlYTXCCdDSVEuU0dYOkozNi5JUV9CVl9TSEFSRS5JUV9MVE0uMy85LzIwMTABAAAA7lQNAAIAAAAHMjkuODQxNQEIAAAABQAAAAExAQAAAAoxNDQxMzU0NDY3AwAAAAMxNjACAAAABDQwMjAEAAAAATAHAAAACDMvOS8yMDEwCAAAAAoxMi8zMS8yMDA5CQAAAAEwZtjJjHKE1whPxNC8coTXCCNDSVEuU0dYOlMwNy5JUV9DTE9TRVBSSUNFLjcvMjIvMjAxOQEAAAC9ZA0AAwAAAAAAg9OtP3SE1whL8nwwlYTXCCNDSVEuU0dYOkcxMy5JUV9DTE9TRVBSSUNFLjIvMjUvMjAxMwEAAAALZA0AAgAAAAUxLjU4NQAf+nKNdITXCKSNnzWVhNcIKUNJUS5TR1g6QVpZLklRX0JWX1NIQVJFLklRX0xUTS4xMC8xNC8yMDExAQAAAGnyXQECAAAACTI1MC4zNjMxMwEIAAAABQAAAAExAQAAAAoxNTc2Nzk4NjE2AwAAAAMxNjACAAAABDQwMjAEAAAAATAHAAAACjEwLzE0LzIwMTEIAAAACTkvMzAvMjAxMQkAAAABMAleLXdyhNcIdeWau3KE1wgjQ0lRLlNHWDpFSDUuSVFfQ0xPU0VQUklDRS43LzIxLzIw</t>
  </si>
  <si>
    <t>MDkBAAAA1YBjAAMAAAAAAPohIr50hNcI9Q3nOZWE1wgoQ0lRLlNHWDpIMTUuSVFfQlZfU0hBUkUuSVFfTFRNLjcvMjUvMjAwOQEAAACaaA0AAgAAAAgyLjM5MzM0MwEIAAAABQAAAAExAQAAAAoxMzkyOTQzODE0AwAAAAMxMzgCAAAABDQwMjAEAAAAATAHAAAACTcvMjUvMjAwOQgAAAAJNi8zMC8yMDA5CQAAAAEwGApsoXKE1wgR3SC+coTXCCNDSVEuU0dYOkY5OS5JUV9DTE9TRVBSSUNFLjUvMTkvMjAxMwEAAAA6Vw0AAwAAAAAAoi7pjnSE1wieH8c2lYTXCCNDSVEuU0dYOkFETi5JUV9DTE9TRVBSSUNFLjIvMjQvMjAxMgEAAAA8ZgYHAwAAAAAApm2+nXSE1wiwdng2lYTXCCNDSVEuU0dYOkQwMS5JUV9DTE9TRVBSSUNFLjgvMTEvMjAxMwEAAADvWw0AAwAAAAAAQbZ3jXSE1whCki42lYTXCClDSVEuU0dYOkVINS5JUV9CVl9TSEFSRS5JUV9MVE0uMTEvMzAvMjAxMAEAAADVgGMAAgAAAAgwLjQ1NTA0MwEIAAAABQAAAAExAQAAAAoxNTMzMjExMDg5AwAAAAE5AgAAAAQ0MDIwBAAAAAEwBwAAAAoxMS8zMC8yMDEwCAAAAAk5LzMwLzIwMTAJAAAAATA9dseMcoTXCCqfybxyhNcII0NJUS5TR1g6SDE3LklRX0NMT1NFUFJJQ0UuNy8yNy8yMDE4AQAAANlEjAACAAAABDEuMzkA45bJT3SE1wj0IaIxlYTXCCNDSVEuU0dYOkMwOS5JUV9DTE9TRVBSSUNFLjkvMTQvMjAxMQEAAADzQwYAAgAAAAQ5Ljk5AIDiv6N0</t>
  </si>
  <si>
    <t>hNcIygCDOJWE1wgjQ0lRLlNHWDpEMDUuSVFfQ0xPU0VQUklDRS4yLzE1LzIwMDkBAAAAP1YNAAMAAAAAAJpnjsJ0hNcIfOUsOZWE1wgkQ0lRLlNHWDpTNDEuSVFfQ0xPU0VQUklDRS4xMi8xNS8yMDEzAQAAALloDQADAAAAAACzeIR9dITXCPZwOzWVhNcIIkNJUS5TR1g6SzZTLklRX0NMT1NFUFJJQ0UuOS8zLzIwMTgBAAAA4goIAAMAAAAAAOpZPD50hNcIGDFZMJWE1wgiQ0lRLlNHWDpTNjguSVFfQ0xPU0VQUklDRS40LzgvMjAxOQEAAAClUiUAAgAAAAQ3LjM5ANXey0B0hNcIFyuXMJWE1wgjQ0lRLlNHWDpTNTguSVFfQ0xPU0VQUklDRS41LzE2LzIwMTABAAAACVIlAAMAAAAAAN+rcbN0hNcId1zDOJWE1wgnQ0lRLlNHWDpTNjguSVFfQlZfU0hBUkUuSVFfTFRNLjMvNy8yMDEwAQAAAKVSJQACAAAACDAuNjUxNDU5AQgAAAAFAAAAATEBAAAACjE0MTk2NzA1MDcDAAAAAzEzOAIAAAAENDAyMAQAAAABMAcAAAAIMy83LzIwMTAIAAAACjEyLzMxLzIwMDkJAAAAATDzs6SVcoTXCFEbT71yhNcII0NJUS5TR1g6QzMxLklRX0NMT1NFUFJJQ0UuMS8xMC8yMDE2AQAAANJRJQADAAAAAACpb01fdITXCCiCcTKVhNcIKENJUS5TR1g6RjE3LklRX0JWX1NIQVJFLklRX0xUTS43LzE3LzIwMTABAAAAbm8AAAIAAAAHMi40MTg4NQEIAAAABQAAAAExAQAAAAoxNDc1NDI4NDI5AwAAAAMxMzgCAAAABDQwMjAEAAAAATAH</t>
  </si>
  <si>
    <t>AAAACTcvMTcvMjAxMAgAAAAJNi8zMC8yMDEwCQAAAAEwgfNCkHKE1whM1AK9coTXCCNDSVEuU0dYOlUxNC5JUV9DTE9TRVBSSUNFLjEvMjQvMjAxNQEAAABIWA0AAwAAAAAAPkUDdnSE1wgertozlYTXCChDSVEuU0dYOkg3OC5JUV9CVl9TSEFSRS5JUV9MVE0uNC8xOC8yMDEyAQAAAPxCBgACAAAACTEwLjc4MzY0OAEIAAAABQAAAAExAQAAAAoxNjI5ODUzNzI5AwAAAAMxNjACAAAABDQwMjAEAAAAATAHAAAACTQvMTgvMjAxMggAAAAJMy8zMS8yMDEyCQAAAAEwjUi1gXKE1wg0ETG8coTXCCNDSVEuU0dYOlMwOC5JUV9DTE9TRVBSSUNFLjkvMjUvMjAxNwEAAACSZ0sAAgAAAAQxLjI0AH32UE50hNcI+td0MZWE1wgoQ0lRLlNHWDpVMTEuSVFfQlZfU0hBUkUuSVFfTFRNLjIvMTMvMjAxMQEAAADDUAYAAgAAAAkxMi41MjY5NzUBCAAAAAUAAAABMQEAAAAKMTU0MTIzNzgyOAMAAAADMTM4AgAAAAQ0MDIwBAAAAAEwBwAAAAkyLzEzLzIwMTEIAAAACjEyLzMxLzIwMTAJAAAAATDm5+aJcoTXCG/cpbxyhNcIIkNJUS5TR1g6QTUwLklRX0NMT1NFUFJJQ0UuOS82LzIwMTUBAAAABp7rEAMAAAAAAIl4l3N0hNcIuNhwNJWE1wgiQ0lRLlNHWDpEMDEuSVFfQ0xPU0VQUklDRS43LzEvMjAxMQEAAADvWw0AAgAAAAQ4LjE5APt+lKZ0hNcIeieKOJWE1wgiQ0lRLlNHWDpDMDkuSVFfQ0xPU0VQUklDRS4zLzgvMjAxOAEA</t>
  </si>
  <si>
    <t>AADzQwYAAgAAAAUxMi45NAApE09QdITXCK2nyjGVhNcIIkNJUS5TR1g6UzU5LklRX0NMT1NFUFJJQ0UuOC81LzIwMDkBAAAAeCUKAAIAAAAEMi42OQAlg6m8dITXCLHdPDqVhNcII0NJUS5TR1g6UzkxLklRX0NMT1NFUFJJQ0UuMi8xNi8yMDE5AQAAAFLsdggDAAAAAAAohhpBdITXCJbLdTCVhNcIIkNJUS5TR1g6NVVYLklRX0NMT1NFUFJJQ0UuMy8xLzIwMTgBAAAAC2raBgIAAAAFMC41NjUA+eP3WHSE1wh3bX0ylYTXCCRDSVEuU0dYOlA4Wi5JUV9DTE9TRVBSSUNFLjEwLzI3LzIwMDkBAAAA0VXoCgMAAAAAAK9VULh0hNcIRbhjOZWE1wgoQ0lRLlNHWDpPVjguSVFfQlZfU0hBUkUuSVFfTFRNLjEwLzUvMjAwOQEAAAAuvCcIAgAAAAgwLjg3OTYyMQEIAAAABQAAAAExAQAAAAoxNDY1NjMxNzgwAwAAAAMxMzgCAAAABDQwMjAEAAAAATAHAAAACTEwLzUvMjAwOQgAAAAKMTIvMzEvMjAwOAkAAAABMGrV35hyhNcI9WN8vXKE1wgjQ0lRLlNHWDpZOTIuSVFfQ0xPU0VQUklDRS44LzIzLzIwMTcBAAAAzCyhAQIAAAAFMC45MjUAffZQTnSE1wgtOncxlYTXCChDSVEuU0dYOk9WOC5JUV9CVl9TSEFSRS5JUV9MVE0uMy8zMS8yMDEyAQAAAC68JwgCAAAACDAuMTE5Mzc3AQgAAAAFAAAAATEBAAAACjE2MTM0MDc2MjUDAAAAAzEzOAIAAAAENDAyMAQAAAABMAcAAAAJMy8zMS8yMDEyCAAAAAkzLzMxLzIwMTIJAAAA</t>
  </si>
  <si>
    <t>ATCX3399coTXCJHa97tyhNcII0NJUS5TR1g6VFE1LklRX0NMT1NFUFJJQ0UuMTEvNC8yMDE0AQAAAGFgRAACAAAAAzEuNgA6CrRudITXCDgzAzSVhNcIJENJUS5TR1g6VFE1LklRX0NMT1NFUFJJQ0UuMTAvMTEvMjAxMAEAAABhYEQAAwAAAAAAHaeRqXSE1whaw7Q5lYTXCChDSVEuU0dYOlM5MS5JUV9CVl9TSEFSRS5JUV9MVE0uMS8yOS8yMDA5AQAAAFLsdggDAAAAAAAG4v+mcoTXCLmIk75yhNcII0NJUS5TR1g6SDE3LklRX0NMT1NFUFJJQ0UuMi8xMS8yMDE2AQAAANlEjAADAAAAAAA5rX1rdITXCKpRFTWVhNcIIkNJUS5TR1g6WTkyLklRX0NMT1NFUFJJQ0UuOS82LzIwMTEBAAAAzCyhAQIAAAAEMC4yNwAnd8egdITXCBHvbziVhNcII0NJUS5TR1g6VDE4LklRX0NMT1NFUFJJQ0UuOC8yMy8yMDE1BQAAAAAAAAAIAAAAFChJbnZhbGlkIElkZW50aWZpZXIpYILKd3SE1wi53zI0lYTXCCJDSVEuU0dYOlcwNS5JUV9DTE9TRVBSSUNFLjYvMy8yMDEyAQAAAO5hDQADAAAAAABp7duXdITXCJaUDzqVhNcII0NJUS5TR1g6SDc4LklRX0NMT1NFUFJJQ0UuNS8yOC8yMDE1AQAAAPxCBgACAAAABDguNTUAQudHeXSE1wgR/JY0lYTXCCRDSVEuU0dYOkcwNy5JUV9DTE9TRVBSSUNFLjEyLzE5LzIwMTABAAAAefEkAAMAAAAAAB8GvLB0hNcIB+q7OZWE1wgiQ0lRLlNHWDpHOTIuSVFfQ0xPU0VQUklDRS44LzcvMjAx</t>
  </si>
  <si>
    <t>MwEAAABXTnUAAgAAAAQwLjk2AHU7EIl0hNcIhYAbNpWE1wgnQ0lRLlNHWDpVMDQuSVFfQlZfU0hBUkUuSVFfTFRNLjkvOS8yMDEyAQAAAD2SVAACAAAACDMuOTc0NTQzAQgAAAAFAAAAATEBAAAACjE2MzIwMDIzODQDAAAAAzEzOAIAAAAENDAyMAQAAAABMAcAAAAIOS85LzIwMTIIAAAACTYvMzAvMjAxMgkAAAABMFSVSIByhNcIUf8dvHKE1wgpQ0lRLlNHWDpTMDcuSVFfQlZfU0hBUkUuSVFfTFRNLjExLzE5LzIwMTIBAAAAvWQNAAIAAAAHMS45MjQzNgEIAAAABQAAAAExAQAAAAoxNjM3Njk3ODcwAwAAAAMxNjACAAAABDQwMjAEAAAAATAHAAAACjExLzE5LzIwMTIIAAAACTkvMzAvMjAxMgkAAAABMO7OYXdyhNcI56mfu3KE1wgjQ0lRLlNHWDpLNlMuSVFfQ0xPU0VQUklDRS44LzIwLzIwMTQBAAAA4goIAAMAAAAAAMMMPIN0hNcI3YP8NZWE1wgjQ0lRLlNHWDpCUzYuSVFfQ0xPU0VQUklDRS4xLzI5LzIwMTkBAAAAY1wDAgIAAAAEMS4zNwApHxlFdITXCGbo2TCVhNcIJ0NJUS5TR1g6QzMxLklRX0JWX1NIQVJFLklRX0xUTS4zLzcvMjAxMQEAAADSUSUAAgAAAAgzLjI5MTk1NQEIAAAABQAAAAExAQAAAAoxNTQxOTc2MTk0AwAAAAMxMzgCAAAABDQwMjAEAAAAATAHAAAACDMvNy8yMDExCAAAAAoxMi8zMS8yMDEwCQAAAAEwJxT4i3KE1wgnFsC8coTXCCNDSVEuU0dYOkc5Mi5JUV9DTE9TRVBSSUNFLjYv</t>
  </si>
  <si>
    <t>MjAvMjAxMwEAAABXTnUAAgAAAAQwLjk2ALWzgYp0hNcIu+IdNpWE1wgiQ0lRLlNHWDpFSDUuSVFfQ0xPU0VQUklDRS4yLzcvMjAxOQEAAADVgGMAAwAAAAAAKIYaQXSE1wiwoY0wlYTXCCNDSVEuU0dYOlM0MS5JUV9DTE9TRVBSSUNFLjUvMTUvMjAxOQEAAAC5aA0AAgAAAAQyLjYxACvv80N0hNcIpjXoMJWE1wgoQ0lRLlNHWDpUMzkuSVFfQlZfU0hBUkUuSVFfTFRNLjkvMTAvMjAxMAEAAAAxXA0AAgAAAAgxLjM4NjY0NAEIAAAABQAAAAExAQAAAAoxNDg5ODM3NDUzAwAAAAMxMzgCAAAABDQwMjAEAAAAATAHAAAACTkvMTAvMjAxMAgAAAAJOC8zMS8yMDEwCQAAAAEwL37wk3KE1wjS4jS9coTXCCNDSVEuU0dYOkgwMi5JUV9DTE9TRVBSSUNFLjkvMTMvMjAxMgEAAABsVw0AAgAAAAg1Ljk1NDU0NAAyq1uZdITXCMbL9jaVhNcIIkNJUS5TR1g6UDhaLklRX0NMT1NFUFJJQ0UuNy81LzIwMTUBAAAA0VXoCgMAAAAAAPA5c2x0hNcIG28PM5WE1wgiQ0lRLlNHWDpTNTkuSVFfQ0xPU0VQUklDRS4xLzYvMjAxMAEAAAB4JQoAAgAAAAQzLjczANhTRbJ0hNcIHQUjOJWE1wgiQ0lRLlNHWDpDNkwuSVFfQ0xPU0VQUklDRS4yLzQvMjAxNwEAAAB3JQoAAwAAAAAAjD+QZHSE1whLMDMzlYTXCCdDSVEuU0dYOkYzNC5JUV9CVl9TSEFSRS5JUV9MVE0uNC82LzIwMTABAAAAy25TAAIAAAAIMS43NzkxMTQBCAAAAAUAAAAB</t>
  </si>
  <si>
    <t>MQEAAAAKMTQ4OTkxOTA0NwMAAAADMTYwAgAAAAQ0MDIwBAAAAAEwBwAAAAg0LzYvMjAxMAgAAAAJMy8zMS8yMDEwCQAAAAEwEhPQknKE1wiXlSa9coTXCCNDSVEuU0dYOkgxMy5JUV9DTE9TRVBSSUNFLjYvMjUvMjAxMAEAAADcKVoAAgAAAAQxLjU0AJwBS6x0hNcIgUd8N5WE1wgjQ0lRLlNHWDpTNjMuSVFfQ0xPU0VQUklDRS44LzIyLzIwMTUBAAAAQfALAAMAAAAAAIl4l3N0hNcIaWsdNJWE1wgjQ0lRLlNHWDpDNkwuSVFfQ0xPU0VQUklDRS40LzE4LzIwMTQBAAAAdyUKAAMAAAAAAHweT4N0hNcIuUNyNZWE1wgiQ0lRLlNHWDpVMDYuSVFfQ0xPU0VQUklDRS45LzkvMjAxNgEAAACJgVQAAgAAAAQyLjcyAC2fQWl0hNcIWub0M5WE1wgjQ0lRLlNHWDpIMDIuSVFfQ0xPU0VQUklDRS4zLzE0LzIwMTYBAAAAbFcNAAIAAAAEOC4zMwAmTClndITXCM829TKVhNcIKENJUS5TR1g6SDc4LklRX0JWX1NIQVJFLklRX0xUTS40LzExLzIwMTIBAAAA/EIGAAIAAAAJMTAuNzgzNjQ4AQgAAAAFAAAAATEBAAAACjE2Mjk4NTM3MjkDAAAAAzE2MAIAAAAENDAyMAQAAAABMAcAAAAJNC8xMS8yMDEyCAAAAAkzLzMxLzIwMTIJAAAAATCXRtN4coTXCB9DvLtyhNcIJENJUS5TR1g6VDE4LklRX0NMT1NFUFJJQ0UuMTAvMTAvMjAxMgUAAAAAAAAACAAAABQoSW52YWxpZCBJZGVudGlmaWVyKfmlhJZ0hNcIxxdXNpWE1wgjQ0lR</t>
  </si>
  <si>
    <t>LlNHWDpFSDUuSVFfQ0xPU0VQUklDRS40LzI3LzIwMTABAAAA1YBjAAMAAAAAAIi1XLV0hNcIM8VnOpWE1wgiQ0lRLlNHWDpKMzYuSVFfQ0xPU0VQUklDRS4xLzMvMjAxMwEAAADuVA0AAgAAAAQ2My4zAKIu6Y50hNcIERs4NpWE1wgjQ0lRLlNHWDpNMDQuSVFfQ0xPU0VQUklDRS40LzE2LzIwMTIBAAAA6j4GAAIAAAAFMS41ODUAPr1umXSE1wifJds1lYTXCCdDSVEuU0dYOkc5Mi5JUV9CVl9TSEFSRS5JUV9MVE0uNy83LzIwMDkBAAAAV051AAIAAAAIMC4zMjQyMDcBCAAAAAUAAAABMQEAAAAKMTM5MjU5NTg4MwMAAAADMTYwAgAAAAQ0MDIwBAAAAAEwBwAAAAg3LzcvMjAwOQgAAAAJNi8zMC8yMDA5CQAAAAEwa2yhoHKE1wjk8RS+coTXCCNDSVEuU0dYOkgxNS5JUV9DTE9TRVBSSUNFLjEvMTAvMjAxMgEAAACaaA0AAgAAAAUxLjc0NQAipYajdITXCPjBUzeVhNcIJENJUS5TR1g6VzA1LklRX0NMT1NFUFJJQ0UuMTEvMTUvMjAxMQEAAADuYQ0AAgAAAAUxLjIxNQC5XByidITXCI2zdDiVhNcIKENJUS5TR1g6QlZBLklRX0JWX1NIQVJFLklRX0xUTS4yLzEyLzIwMTIBAAAAvnF7AAIAAAAIMC40Njg3NjQBCAAAAAUAAAABMQEAAAAKMTU4NTMxNDIyMwMAAAADMTExAgAAAAQ0MDIwBAAAAAEwBwAAAAkyLzEyLzIwMTIIAAAACjExLzMwLzIwMTEJAAAAATAgLf54coTXCLppw7tyhNcIIkNJUS5TR1g6SDE1LklR</t>
  </si>
  <si>
    <t>X0NMT1NFUFJJQ0UuMy85LzIwMDkBAAAAmmgNAAIAAAAFMC44MjUAmmeOwnSE1whdZkY6lYTXCChDSVEuU0dYOkNDMy5JUV9CVl9TSEFSRS5JUV9MVE0uNi8yNC8yMDEwAQAAAISMIgACAAAACDAuMDk5Mzg2AQgAAAAFAAAAATEBAAAACjE0NTEyNzU0MjYDAAAAAzEzOAIAAAAENDAyMAQAAAABMAcAAAAJNi8yNC8yMDEwCAAAAAkzLzMxLzIwMTAJAAAAATCootiOcoTXCGBg7bxyhNcIIkNJUS5TR1g6SDE3LklRX0NMT1NFUFJJQ0UuOS83LzIwMTMBAAAA2USMAAMAAAAAAEIolX10hNcIL9M9NZWE1wgjQ0lRLlNHWDpCUzYuSVFfQ0xPU0VQUklDRS45LzE1LzIwMTYBAAAAY1wDAgIAAAAEMC43NAAo2JZddITXCAuXZTKVhNcII0NJUS5TR1g6UzQxLklRX0NMT1NFUFJJQ0UuMy8xMy8yMDE5AQAAALloDQACAAAABDIuNzIAihF1PHSE1whIk1swlYTXCClDSVEuU0dYOkE3UlUuSVFfQlZfU0hBUkUuSVFfTFRNLjUvMjEvMjAxMAEAAABkv9kBAgAAAAgwLjQyNjkwNQEIAAAABQAAAAExAQAAAAoxNDYxNDg0NTE2AwAAAAMxMzgCAAAABDQwMjAEAAAAATAHAAAACTUvMjEvMjAxMAgAAAAJMy8zMS8yMDEwCQAAAAEwHgxWlXKE1wiJ9Ee9coTXCCRDSVEuU0dYOkFETi5JUV9DTE9TRVBSSUNFLjEyLzIzLzIwMTQBAAAAPGYGBwIAAAAIMS4wODYzNjIAJgAmcnSE1wjOFRo1lYTXCChDSVEuU0dYOlQxOC5JUV9CVl9TSEFS</t>
  </si>
  <si>
    <t>RS5JUV9MVE0uNy8xOC8yMDEyBQAAAAAAAAAIAAAAFChJbnZhbGlkIElkZW50aWZpZXIpWRxxgHKE1wiyJCW8coTXCCNDSVEuU0dYOlM1MS5JUV9DTE9TRVBSSUNFLjYvMjIvMjAxOAEAAADQWQ0AAgAAAAQxLjk2AIhzwUt0hNcIfyhkMZWE1wgkQ0lRLlNHWDpGMzQuSVFfQ0xPU0VQUklDRS4xMi8xNi8yMDA5AQAAAMtuUwACAAAABDYuMzUAW246u3SE1wiiwNg5lYTXCCJDSVEuU0dYOlM5MS5JUV9DTE9TRVBSSUNFLjcvNC8yMDE4AQAAAFLsdggDAAAAAACIc8FLdITXCH8oZDGVhNcIIkNJUS5TR1g6VTExLklRX0NMT1NFUFJJQ0UuMy82LzIwMTMBAAAAw1AGAAIAAAAFMTkuNzEAXmtfkHSE1wiqQT82lYTXCCNDSVEuU0dYOlQzOS5JUV9DTE9TRVBSSUNFLjEvMjQvMjAxMgEAAAAxXA0AAwAAAAAAc3JWnHSE1wj2D+c1lYTXCCNDSVEuU0dYOkYzNC5JUV9DTE9TRVBSSUNFLjEvMTYvMjAxNAEAAADLblMAAgAAAAQzLjI1ANIUCYl0hNcIt/cRNpWE1wgkQ0lRLlNHWDpORDhVLklRX0NMT1NFUFJJQ0UuNS8xNi8yMDEyAQAAAECKkgECAAAABTAuOTI1AKWqUJN0hNcIwvXeNpWE1wgpQ0lRLlNHWDpPVjguSVFfQlZfU0hBUkUuSVFfTFRNLjExLzE5LzIwMTABAAAALrwnCAIAAAAIMC4xODcyODQBCAAAAAUAAAABMQEAAAAKMTQ2NTYzMTgxMwMAAAADMTM4AgAAAAQ0MDIwBAAAAAEwBwAAAAoxMS8xOS8yMDEwCAAA</t>
  </si>
  <si>
    <t>AAoxMi8zMS8yMDA5CQAAAAEwGYmTk3KE1wjgvC29coTXCClDSVEuU0dYOkQwNS5JUV9CVl9TSEFSRS5JUV9MVE0uMTEvMjEvMjAwOQEAAAA/Vg0AAgAAAAkxMC45NjE3MDIBCAAAAAUAAAABMQEAAAAKMTQwOTU4MzE4MgMAAAADMTM4AgAAAAQ0MDIwBAAAAAEwBwAAAAoxMS8yMS8yMDA5CAAAAAk5LzMwLzIwMDkJAAAAATAOAjmdcoTXCOaqyL1yhNcII0NJUS5TR1g6TTA0LklRX0NMT1NFUFJJQ0UuOC8xOC8yMDE1AQAAAOo+BgACAAAABTEuNjI1ALKlinR0hNcIaWsdNJWE1wgiQ0lRLlNHWDpMSjMuSVFfQ0xPU0VQUklDRS4xLzQvMjAxOQEAAACbVw0AAgAAAAQxLjQyACkfGUV0hNcIlclCMZWE1wgiQ0lRLlNHWDpIMTMuSVFfQ0xPU0VQUklDRS42LzcvMjAwOQEAAADcKVoAAwAAAAAA8SGdv3SE1wjFlvA5lYTXCCJDSVEuU0dYOlM1OC5JUV9DTE9TRVBSSUNFLjgvNy8yMDE2AQAAAAlSJQADAAAAAAArdQdqdITXCNghATOVhNcII0NJUS5TR1g6VDE4LklRX0NMT1NFUFJJQ0UuOS8yMy8yMDE0BQAAAAAAAAAIAAAAFChJbnZhbGlkIElkZW50aWZpZXIpTj4Ef3SE1wgcHWs1lYTXCCNDSVEuU0dYOk8zMi5JUV9DTE9TRVBSSUNFLjEwLzUvMjAxNgEAAAAnu1MAAgAAAAQyLjA0APk261x0hNcIC5dlMpWE1wgoQ0lRLlNHWDpGMzQuSVFfQlZfU0hBUkUuSVFfTFRNLjcvMjEvMjAxMgEAAADLblMAAgAAAAgyLjA5</t>
  </si>
  <si>
    <t>MDg0MgEIAAAABQAAAAExAQAAAAoxNjQwNTkyNjkxAwAAAAMxNjACAAAABDQwMjAEAAAAATAHAAAACTcvMjEvMjAxMggAAAAJNi8zMC8yMDEyCQAAAAEwWRxxgHKE1wiyJCW8coTXCChDSVEuU0dYOlM2OC5JUV9CVl9TSEFSRS5JUV9MVE0uMy8yMy8yMDEyAQAAAKVSJQACAAAACDAuNjg0NTI3AQgAAAAFAAAAATEBAAAACjE1ODUxMDI3NTYDAAAAAzEzOAIAAAAENDAyMAQAAAABMAcAAAAJMy8yMy8yMDEyCAAAAAoxMi8zMS8yMDExCQAAAAEwW48AeXKE1whfpb67coTXCCJDSVEuU0dYOkYzNC5JUV9DTE9TRVBSSUNFLjkvNi8yMDEwAQAAAMtuUwACAAAABDYuNDgA2j3WsHSE1wgtWY83lYTXCCJDSVEuU0dYOlMwNy5JUV9DTE9TRVBSSUNFLjMvNy8yMDA5AQAAAL1kDQADAAAAAACaZ47CdITXCE+DKjmVhNcII0NJUS5TR1g6SDE1LklRX0NMT1NFUFJJQ0UuMS8yMC8yMDE4AQAAAJpoDQADAAAAAAASg/VYdITXCLLypTKVhNcII0NJUS5TR1g6UzU5LklRX0NMT1NFUFJJQ0UuOC8zMC8yMDExAQAAAHglCgADAAAAAAAyoyCldITXCJc83jiVhNcII0NJUS5TR1g6Wjc0LklRX0NMT1NFUFJJQ0UuMS8yOS8yMDEyAQAAAAC3AQADAAAAAAC8U0+cdITXCCXubjaVhNcII0NJUS5TR1g6VDM5LklRX0NMT1NFUFJJQ0UuNC8xOS8yMDE3AQAAADFcDQACAAAABDMuMzcAaaNoY3SE1wjkdn8zlYTXCChDSVEuU0dYOkJWQS5J</t>
  </si>
  <si>
    <t>UV9CVl9TSEFSRS5JUV9MVE0uNC8yNC8yMDExAQAAAL5xewACAAAACDAuNDQ2NzgzAQgAAAAFAAAAATEBAAAACjE1MjkxNjc5NDQDAAAAAzExMQIAAAAENDAyMAQAAAABMAcAAAAJNC8yNC8yMDExCAAAAAkyLzI4LzIwMTEJAAAAATCuOdaJcoTXCOJUnLxyhNcIJENJUS5TR1g6Wjc0LklRX0NMT1NFUFJJQ0UuMTEvMzAvMjAxMQEAAAAAtwEAAgAAAAQzLjA3AMiTQJ90hNcIlsgVN5WE1wgjQ0lRLlNHWDpNMDQuSVFfQ0xPU0VQUklDRS40LzE1LzIwMTcBAAAA6j4GAAMAAAAAAGmjaGN0hNcIAc4wM5WE1wgoQ0lRLlNHWDpQOFouSVFfQlZfU0hBUkUuSVFfTFRNLjMvMjQvMjAxMgEAAADRVegKAgAAAAwxMTAyNS40NjA1MjYBCAAAAAUAAAABMQEAAAAKMTYwNTY1NzQ3NwMAAAACNjkCAAAABDQwMjAEAAAAATAHAAAACTMvMjQvMjAxMggAAAAKMTIvMzEvMjAxMQkAAAABMJfff31yhNcIkdr3u3KE1wgoQ0lRLlNHWDpMSjMuSVFfQlZfU0hBUkUuSVFfTFRNLjgvMTEvMjAxMQEAAACbVw0AAgAAAAgzLjA4NTc5NQEIAAAABQAAAAExAQAAAAoxNTU5MzgyNTI0AwAAAAMxMzgCAAAABDQwMjAEAAAAATAHAAAACTgvMTEvMjAxMQgAAAAJNi8zMC8yMDExCQAAAAEwVzfqg3KE1whEM1e8coTXCCJDSVEuU0dYOlM2My5JUV9DTE9TRVBSSUNFLjQvNS8yMDE5AQAAAEHwCwACAAAABDMuODIAihF1PHSE1wiVLT4wlYTXCCND</t>
  </si>
  <si>
    <t>SVEuU0dYOkc5Mi5JUV9DTE9TRVBSSUNFLjcvMjAvMjAxMgEAAABXTnUAAgAAAAExADKrW5l0hNcIe8PYNZWE1wgkQ0lRLlNHWDpFNUguSVFfQ0xPU0VQUklDRS4xMi8zMS8yMDE0AQAAAOpRJQACAAAABDAuNDYA5bIXcnSE1wh91Y80lYTXCChDSVEuU0dYOkcwNy5JUV9CVl9TSEFSRS5JUV9MVE0uNS8xMC8yMDEyAQAAAHnxJAACAAAACDguMjY1NjcxAQgAAAAFAAAAATEBAAAACjE1OTkwNjk5NDMDAAAAAzEzOAIAAAAENDAyMAQAAAABMAcAAAAJNS8xMC8yMDEyCAAAAAoxMi8zMS8yMDExCQAAAAEwa+l1gHKE1wi3TCy8coTXCCRDSVEuU0dYOlU5Ni5JUV9DTE9TRVBSSUNFLjEyLzI5LzIwMTgBAAAAkXgNAAMAAAAAAIrIZ0V0hNcIZujZMJWE1wgiQ0lRLlNHWDpPVjguSVFfQ0xPU0VQUklDRS44LzMvMjAxMAEAAAAuvCcIAwAAAAAAY8Vkr3SE1wjcCFM5lYTXCCNDSVEuU0dYOkgxNy5JUV9DTE9TRVBSSUNFLjEwLzcvMjAxNwEAAADZRIwAAwAAAAAArfH2WXSE1whjz38ylYTXCCNDSVEuU0dYOkMwNy5JUV9DTE9TRVBSSUNFLjYvMTcvMjAxOQEAAABkVg0AAgAAAAUzNS44NwA4e6s/dITXCCxRnjCVhNcII0NJUS5TR1g6UzU4LklRX0NMT1NFUFJJQ0UuMi8yMS8yMDA5AQAAAAlSJQADAAAAAADxIZ2/dITXCMNSgDmVhNcII0NJUS5TR1g6QzZMLklRX0NMT1NFUFJJQ0UuOS8yNC8yMDExAQAAAHclCgADAAAA</t>
  </si>
  <si>
    <t>AABltKOgdITXCLZhhDaVhNcII0NJUS5TR1g6VTEwLklRX0NMT1NFUFJJQ0UuNC8yMi8yMDExAQAAABlPewADAAAAAADxXd+qdITXCKaDdzeVhNcIIkNJUS5TR1g6SDE1LklRX0NMT1NFUFJJQ0UuOC8xLzIwMDkBAAAAmmgNAAMAAAAAAPohIr50hNcIXQ8VOZWE1wgoQ0lRLlNHWDpUMTguSVFfQlZfU0hBUkUuSVFfTFRNLjUvMTUvMjAxMAUAAAAAAAAACAAAABQoSW52YWxpZCBJZGVudGlmaWVyKdsABZVyhNcIIzBDvXKE1wgoQ0lRLlNHWDpTNTEuSVFfQlZfU0hBUkUuSVFfTFRNLjQvMjEvMjAxMAEAAADQWQ0AAgAAAAgwLjk5NTEwMwEIAAAABQAAAAExAQAAAAoxNDUyNTQ5NjM5AwAAAAMxMzgCAAAABDQwMjAEAAAAATAHAAAACTQvMjEvMjAxMAgAAAAJMy8zMS8yMDEwCQAAAAEw/559lnKE1wgepFi9coTXCCNDSVEuU0dYOlEwRi5JUV9DTE9TRVBSSUNFLjExLzcvMjAxNwEAAADD/ooDAgAAAAUxLjgwNQC8aSBZdITXCLLypTKVhNcII0NJUS5TR1g6SDE1LklRX0NMT1NFUFJJQ0UuOS8xMy8yMDE1AQAAAJpoDQADAAAAAABgLsVrdITXCCIx0DSVhNcIKENJUS5TR1g6RUg1LklRX0JWX1NIQVJFLklRX0xUTS4zLzE2LzIwMTIBAAAA1YBjAAIAAAAIMC42NzI4NTEBCAAAAAUAAAABMQEAAAAKMTU5Nzg0NTEwNwMAAAABOQIAAAAENDAyMAQAAAABMAcAAAAJMy8xNi8yMDEyCAAAAAoxMi8zMS8yMDExCQAAAAEw</t>
  </si>
  <si>
    <t>jUi1gXKE1whlczO8coTXCCJDSVEuU0dYOlM0MS5JUV9DTE9TRVBSSUNFLjgvNi8yMDE2AQAAALloDQADAAAAAABkfZRddITXCFf5ZzKVhNcII0NJUS5TR1g6VFE1LklRX0NMT1NFUFJJQ0UuMi8xNy8yMDE0AQAAAGFgRAACAAAABTEuNDM1AHaytIR0hNcI66V0NZWE1wgiQ0lRLlNHWDpTNDEuSVFfQ0xPU0VQUklDRS4zLzYvMjAxMAEAAAC5aA0AAwAAAAAAN6Y/uHSE1whxL6c3lYTXCCNDSVEuU0dYOkM2TC5JUV9DTE9TRVBSSUNFLjUvMjkvMjAxMwEAAAB3JQoAAgAAAAUxMC44OQD9FYSKdITXCOkNtDaVhNcIKENJUS5TR1g6UDhaLklRX0JWX1NIQVJFLklRX0xUTS42LzE3LzIwMTABAAAA0VXoCgMAAAAAANsABZVyhNcIO85AvXKE1wgoQ0lRLlNHWDpVMDQuSVFfQlZfU0hBUkUuSVFfTFRNLjkvMTUvMjAxMgEAAAA9klQAAgAAAAgzLjk3NDU0MwEIAAAABQAAAAExAQAAAAoxNjMyMDAyMzg0AwAAAAMxMzgCAAAABDQwMjAEAAAAATAHAAAACTkvMTUvMjAxMggAAAAJNi8zMC8yMDEyCQAAAAEwVJVIgHKE1whR/x28coTXCCRDSVEuU0dYOk8zMi5JUV9DTE9TRVBSSUNFLjExLzEyLzIwMTIBAAAAJ7tTAAIAAAAEMS44NADQvPOXdITXCFUFvzeVhNcIKENJUS5TR1g6SzZTLklRX0JWX1NIQVJFLklRX0xUTS4xMi82LzIwMTIBAAAA4goIAAIAAAAHNC4wNjM1NgEIAAAABQAAAAExAQAAAAoxNjMwNzU3MzE1AwAA</t>
  </si>
  <si>
    <t>AAI1NQIAAAAENDAyMAQAAAABMAcAAAAJMTIvNi8yMDEyCAAAAAk5LzMwLzIwMTIJAAAAATBkDXJ6coTXCBrf2LtyhNcIIkNJUS5TR1g6UzU5LklRX0NMT1NFUFJJQ0UuMy82LzIwMTcBAAAAeCUKAAIAAAADMy43AM1Zy2d0hNcI4+qUM5WE1wgjQ0lRLlNHWDpIMTUuSVFfQ0xPU0VQUklDRS42LzI0LzIwMTgBAAAAmmgNAAMAAAAAAOOWyU90hNcI9CGiMZWE1wgoQ0lRLlNHWDpEMDUuSVFfQlZfU0hBUkUuSVFfTFRNLjMvMTkvMjAwOQEAAAA/Vg0AAgAAAAgxMy4wNTY4MwEIAAAABQAAAAExAQAAAAoxMzU1MDk5OTU2AwAAAAMxMzgCAAAABDQwMjAEAAAAATAHAAAACTMvMTkvMjAwOQgAAAAKMTIvMzEvMjAwOAkAAAABMFthjqVyhNcIKRJavnKE1wgoQ0lRLlNHWDpTNTguSVFfQlZfU0hBUkUuSVFfTFRNLjIvMTAvMjAxMQEAAAAJUiUAAgAAAAgxLjMzNTMwNAEIAAAABQAAAAExAQAAAAoxNDk1NTk5MjAwAwAAAAMxMzgCAAAABDQwMjAEAAAAATAHAAAACTIvMTAvMjAxMQgAAAAKMTIvMzEvMjAxMAkAAAABMNWKNo5yhNcITXXhvHKE1wgjQ0lRLlNHWDpHMDcuSVFfQ0xPU0VQUklDRS4xLzEwLzIwMTYBAAAAefEkAAMAAAAAAJD2v250hNcI46u4M5WE1wgkQ0lRLlNHWDpZOTIuSVFfQ0xPU0VQUklDRS4xMS8xNi8yMDEyAQAAAMwsoQECAAAABTAuNDA1ACmo1ZF0hNcIOWS3NZWE1wgjQ0lRLlNHWDpTNjguSVFf</t>
  </si>
  <si>
    <t>Q0xPU0VQUklDRS4zLzE5LzIwMTkBAAAApVIlAAIAAAAENy4zNQDV3stAdITXCJu2gTCVhNcII0NJUS5TR1g6SDEzLklRX0NMT1NFUFJJQ0UuOS8yMS8yMDEwAQAAANwpWgACAAAABDEuNjIAnAFLrHSE1wiQJbc5lYTXCCNDSVEuU0dYOlM1MS5JUV9DTE9TRVBSSUNFLjQvMzAvMjAxMQEAAADQWQ0AAwAAAAAAQ8RQonSE1wgtedQ3lYTXCCNDSVEuU0dYOlk5Mi5JUV9DTE9TRVBSSUNFLjYvMTQvMjAwOQEAAADMLKEBAwAAAAAA8SGdv3SE1wjDUoA5lYTXCCNDSVEuU0dYOkQwNS5JUV9DTE9TRVBSSUNFLjYvMTgvMjAxMQEAAAA/Vg0AAwAAAAAAyWoGpXSE1wiO6Fo3lYTXCCRDSVEuU0dYOlM1MS5JUV9DTE9TRVBSSUNFLjExLzIyLzIwMTEBAAAA0FkNAAIAAAADMy45AEkbz510hNcI+9h6NpWE1wgjQ0lRLlNHWDpTNTkuSVFfQ0xPU0VQUklDRS4xMi82LzIwMTgBAAAAeCUKAAIAAAAEMi40OAAOsrBBdITXCO1tAjGVhNcIKENJUS5TR1g6UzY4LklRX0JWX1NIQVJFLklRX0xUTS44LzIwLzIwMTIBAAAApVIlAAIAAAAIMC43Nzk5NDgBCAAAAAUAAAABMQEAAAAKMTY1MzI4NjEwMwMAAAADMTM4AgAAAAQ0MDIwBAAAAAEwBwAAAAk4LzIwLzIwMTIIAAAACTYvMzAvMjAxMgkAAAABMNeBkXdyhNcI0pSru3KE1wgjQ0lRLlNHWDpTNTguSVFfQ0xPU0VQUklDRS4xMS8xLzIwMTABAAAACVIlAAIAAAAEMi44OQAHw26s</t>
  </si>
  <si>
    <t>dITXCK+pfjeVhNcII0NJUS5TR1g6VDM5LklRX0NMT1NFUFJJQ0UuOC8xNy8yMDExAQAAADFcDQACAAAABDMuNzUAZbSjoHSE1wjljG04lYTXCChDSVEuU0dYOjVDUC5JUV9CVl9TSEFSRS5JUV9MVE0uMi8xNi8yMDEyAQAAAB9NewACAAAACDAuMTAxODg4AQgAAAAFAAAAATEBAAAACjE1ODYzOTY2OTgDAAAAAzExMQIAAAAENDAyMAQAAAABMAcAAAAJMi8xNi8yMDEyCAAAAAoxMi8zMS8yMDExCQAAAAEwdHcsgnKE1wjANzi8coTXCCNDSVEuU0dYOkYzNC5JUV9DTE9TRVBSSUNFLjMvMjkvMjAxNwEAAADLblMAAgAAAAQzLjU4ABns0l90hNcIRHjOMpWE1wgoQ0lRLlNHWDpVRDIuSVFfQlZfU0hBUkUuSVFfTFRNLjcvMjIvMjAxMgEAAADNhQ0QAgAAAAgwLjc4Nzg5NwEIAAAABQAAAAExAQAAAAoxNjkxMjI1MzgwAwAAAAMxNjACAAAABDQwMjAEAAAAATAHAAAACTcvMjIvMjAxMggAAAAKMTIvMzEvMjAxMQkAAAABMCAt/nhyhNcIN/etu3KE1wgjQ0lRLlNHWDpIMTUuSVFfQ0xPU0VQUklDRS42LzE0LzIwMTEBAAAAmmgNAAIAAAAEMi4zMQDQ+9yqdITXCCfiSzmVhNcII0NJUS5TR1g6NVVYLklRX0NMT1NFUFJJQ0UuNi8yOS8yMDE3AQAAAAtq2gYCAAAACDAuNDQzMTgxAL01vVJ0hNcI8sBNMpWE1wgjQ0lRLlNHWDpUUTUuSVFfQ0xPU0VQUklDRS43LzIzLzIwMTgBAAAAYWBEAAIAAAAEMS43MgDjlslPdITX</t>
  </si>
  <si>
    <t>CJH+ezGVhNcIIkNJUS5TR1g6Wjc0LklRX0NMT1NFUFJJQ0UuNy8yLzIwMTIBAAAAALcBAAIAAAAEMy4yNwClqlCTdITXCHOT3DaVhNcII0NJUS5TR1g6QlM2LklRX0NMT1NFUFJJQ0UuNy8xNy8yMDE0AQAAAGNcAwICAAAABTEuMDU1ABmeEHx0hNcIbWnqNJWE1wgjQ0lRLlNHWDpTOTEuSVFfQ0xPU0VQUklDRS41LzIzLzIwMTEBAAAAUux2CAMAAAAAAA83IKh0hNcI4VcUOpWE1wgjQ0lRLlNHWDpVOTYuSVFfQ0xPU0VQUklDRS41LzI3LzIwMTQBAAAAkXgNAAIAAAAENS4zNQAZnhB8dITXCDtd9TWVhNcIKENJUS5TR1g6VjAzLklRX0JWX1NIQVJFLklRX0xUTS45LzE4LzIwMDkBAAAAbI0AAAIAAAAINi43NDUyMDYBCAAAAAUAAAABMQEAAAAKMTM5MTEwNzkxNQMAAAADMTM4AgAAAAQ0MDIwBAAAAAEwBwAAAAk5LzE4LzIwMDkIAAAACTYvMzAvMjAwOQkAAAABMNNNmZxyhNcI3r+8vXKE1wgoQ0lRLlNHWDpDNkwuSVFfQlZfU0hBUkUuSVFfTFRNLjcvMjIvMjAwOQEAAAB3JQoAAgAAAAgxMS43NTUzOAEIAAAABQAAAAExAQAAAAoxMzg4OTc0ODUzAwAAAAMxMzgCAAAABDQwMjAEAAAAATAHAAAACTcvMjIvMjAwOQgAAAAJNi8zMC8yMDA5CQAAAAEwGApsoXKE1wgwPyO+coTXCClDSVEuU0dYOkFETi5JUV9CVl9TSEFSRS5JUV9MVE0uMTAvMTIvMjAxMAEAAAA8ZgYHAwAAAAAAh7UUkXKE1whsghO9coTXCCND</t>
  </si>
  <si>
    <t>SVEuU0dYOkgxNy5JUV9DTE9TRVBSSUNFLjIvMTQvMjAxNgEAAADZRIwAAwAAAAAAJgAmcnSE1wjQV9c0lYTXCCNDSVEuU0dYOlMwOC5JUV9DTE9TRVBSSUNFLjkvMTEvMjAxMgEAAACSZ0sAAgAAAAQxLjA5ACCAfZZ0hNcIxxdXNpWE1wgjQ0lRLlNHWDpCU0wuSVFfQ0xPU0VQUklDRS4xLzE1LzIwMDkBAAAAJHgNAAIAAAAIMC4yMzY2NjYAJSIOxHSE1wh4PF46lYTXCCNDSVEuU0dYOkY5OS5JUV9DTE9TRVBSSUNFLjEvMjYvMjAxNAEAAAA6Vw0AAwAAAAAAU9uGfXSE1wi7Djk1lYTXCCJDSVEuU0dYOkgxNy5JUV9DTE9TRVBSSUNFLjEvNy8yMDEwAQAAANlEjAACAAAABTAuNzM1AHuwZ7Z0hNcI/ng4OJWE1wgjQ0lRLlNHWDpCVkEuSVFfQ0xPU0VQUklDRS43LzIyLzIwMTMBAAAAvnF7AAMAAAAAAF5rX5B0hNcIERs4NpWE1wgnQ0lRLlNHWDpVMTQuSVFfQlZfU0hBUkUuSVFfTFRNLjIvNi8yMDA5AQAAAEhYDQACAAAACDQuMjY0MzE3AQgAAAAFAAAAATEBAAAACjEzNTM0OTQ3MzIDAAAAAzEzOAIAAAAENDAyMAQAAAABMAcAAAAIMi82LzIwMDkIAAAACjEyLzMxLzIwMDgJAAAAATCuQcSmcoTXCNeni75yhNcIJUNJUS5TR1g6QTdSVS5JUV9DTE9TRVBSSUNFLjEwLzE2LzIwMTMBAAAAZL/ZAQIAAAAEMC40NwDdlsCEdITXCAyanjaVhNcII0NJUS5TR1g6QUROLklRX0NMT1NFUFJJQ0UuOC8xMC8yMDEzAQAA</t>
  </si>
  <si>
    <t>ADxmBgcDAAAAAACheQGMdITXCA5nmDWVhNcIKENJUS5TR1g6QlNMLklRX0JWX1NIQVJFLklRX0xUTS4zLzI2LzIwMTEBAAAAJHgNAAIAAAAIMC4xODE1MjcBCAAAAAUAAAABMQEAAAAKMTU3MDQ5MzQ0OAMAAAADMTM4AgAAAAQ0MDIwBAAAAAEwBwAAAAkzLzI2LzIwMTEIAAAACjEyLzMxLzIwMTAJAAAAATALQFuNcoTXCCZN2rxyhNcIJENJUS5TR1g6UTBGLklRX0NMT1NFUFJJQ0UuMTIvMzEvMjAxNwEAAADD/ooDAwAAAAAAvGkgWXSE1wifU/oxlYTXCCNDSVEuU0dYOkJTNi5JUV9DTE9TRVBSSUNFLjMvMzEvMjAxMQEAAABjXAMCAgAAAAQxLjgxAMt7s6Z0hNcI4+uOOJWE1wgjQ0lRLlNHWDpIMTMuSVFfQ0xPU0VQUklDRS42LzI5LzIwMTMBAAAA3ClaAAMAAAAAAABUdY10hNcI161UOJWE1wgkQ0lRLlNHWDpTNjguSVFfQ0xPU0VQUklDRS4xMi8yOC8yMDEyAQAAAKVSJQACAAAABDcuMDEAKajVkXSE1wiZAbU1lYTXCCdDSVEuU0dYOkxKMy5JUV9CVl9TSEFSRS5JUV9MVE0uNC80LzIwMTIBAAAAm1cNAAIAAAAIMy41MzM4NDUBCAAAAAUAAAABMQEAAAAKMTYxNzEyMDIzNAMAAAADMTM4AgAAAAQ0MDIwBAAAAAEwBwAAAAg0LzQvMjAxMggAAAAJMy8zMS8yMDEyCQAAAAEwl99/fXKE1wiR2ve7coTXCCNDSVEuU0dYOk8zOS5JUV9DTE9TRVBSSUNFLjYvMTUvMjAxNwEAAAAphhIAAgAAAAUxMC42MgBVaRVT</t>
  </si>
  <si>
    <t>dITXCEFvsDGVhNcIJ0NJUS5TR1g6SDE1LklRX0JWX1NIQVJFLklRX0xUTS4xLzYvMjAxMQEAAACaaA0AAgAAAAcyLjY1NTgxAQgAAAAFAAAAATEBAAAACjE3MDE2OTAxMTMDAAAAAzEzOAIAAAAENDAyMAQAAAABMAcAAAAIMS82LzIwMTEIAAAACjEyLzMxLzIwMTAJAAAAATC5fPh+coTXCL2wD7xyhNcII0NJUS5TR1g6RzkyLklRX0NMT1NFUFJJQ0UuMi8yNy8yMDEyAQAAAFdOdQACAAAABDEuMTkAABFUnHSE1whMsnM2lYTXCClDSVEuU0dYOlRRNS5JUV9CVl9TSEFSRS5JUV9MVE0uMTIvMjMvMjAxMAEAAABhYEQAAgAAAAc0LjgxNzk5AQgAAAAFAAAAATEBAAAACjE2NDkyNjk0MTUDAAAAAzEzOAIAAAAENDAyMAQAAAABMAcAAAAKMTIvMjMvMjAxMAgAAAAJOS8zMC8yMDEwCQAAAAEwEhPQknKE1wj79yi9coTXCChDSVEuU0dYOloyNS5JUV9CVl9TSEFSRS5JUV9MVE0uNi8yNS8yMDA5AQAAAMMGpgECAAAACDEuMDk0MzAyAQgAAAAFAAAAATEBAAAACjEzNjY2ODg1NzMDAAAAAzEzOAIAAAAENDAyMAQAAAABMAcAAAAJNi8yNS8yMDA5CAAAAAkzLzMxLzIwMDkJAAAAATCzdFeRcoTXCPT6Cb1yhNcIJENJUS5TR1g6UzU4LklRX0NMT1NFUFJJQ0UuMTIvMjgvMjAxMgEAAAAJUiUAAgAAAAQyLjg5ACmo1ZF0hNcI7GMyN5WE1wgoQ0lRLlNHWDpKMzcuSVFfQlZfU0hBUkUuSVFfTFRNLjcvMjMvMjAxMgEAAAAe</t>
  </si>
  <si>
    <t>OwYAAgAAAAkzMy4xODQzMzkBCAAAAAUAAAABMQEAAAAKMTYzMDE4NDgwMwMAAAADMTYwAgAAAAQ0MDIwBAAAAAEwBwAAAAk3LzIzLzIwMTIIAAAACTYvMzAvMjAxMgkAAAABMO7g5XtyhNcIpI7pu3KE1wgjQ0lRLlNHWDpCTjQuSVFfQ0xPU0VQUklDRS44LzI4LzIwMTMBAAAAhVYNAAIAAAAFMTAuMjMANabdgXSE1whPqMY0lYTXCClDSVEuU0dYOkg3OC5JUV9CVl9TSEFSRS5JUV9MVE0uMTAvMjUvMjAxMgEAAAD8QgYAAgAAAAkxMS4xMTM0MzkBCAAAAAUAAAABMQEAAAAKMTYyOTg3NTE2NgMAAAADMTYwAgAAAAQ0MDIwBAAAAAEwBwAAAAoxMC8yNS8yMDEyCAAAAAk5LzMwLzIwMTIJAAAAATA1uPN+coTXCJw5GbxyhNcIIkNJUS5TR1g6QlNMLklRX0NMT1NFUFJJQ0UuNi85LzIwMTQBAAAAJHgNAAIAAAAIMS4yNDMzMzIAYmYLf3SE1wgcHWs1lYTXCCNDSVEuU0dYOlo3NC5JUV9DTE9TRVBSSUNFLjgvMTcvMjAxMAEAAAAAtwEAAgAAAAQyLjk0ANo91rB0hNcI4OtuOpWE1wgkQ0lRLlNHWDpBN1JVLklRX0NMT1NFUFJJQ0UuNy8yNi8yMDEzAQAAAGS/2QECAAAABDAuNDgA/RWEinSE1wiB2ig3lYTXCCNDSVEuU0dYOkJTTC5JUV9DTE9TRVBSSUNFLjkvMjcvMjAxMgEAAAAkeA0AAgAAAAgwLjgxOTk5OQApqNWRdITXCCoGRDaVhNcIKUNJUS5TR1g6TkQ4VS5JUV9CVl9TSEFSRS5JUV9MVE0uMTAvMS8yMDEw</t>
  </si>
  <si>
    <t>AQAAAECKkgECAAAABzEuMzg4ODQBCAAAAAUAAAABMQEAAAAKMTQ5MDU1ODY0NwMAAAADMTM4AgAAAAQ0MDIwBAAAAAEwBwAAAAkxMC8xLzIwMTAIAAAACTkvMzAvMjAxMAkAAAABMD12x4xyhNcI+f/LvHKE1wgjQ0lRLlNHWDpVMTEuSVFfQ0xPU0VQUklDRS45LzE0LzIwMTEBAAAAw1AGAAIAAAAEMTcuMQBltKOgdITXCAAuLDqVhNcIKENJUS5TR1g6Rjk5LklRX0JWX1NIQVJFLklRX0xUTS41LzE5LzIwMDkBAAAAOlcNAAIAAAAIMy43Nzg0MTgBCAAAAAUAAAABMQEAAAAKMTM5MjQzMzEyOQMAAAADMTM4AgAAAAQ0MDIwBAAAAAEwBwAAAAk1LzE5LzIwMDkIAAAACTMvMzEvMjAwOQkAAAABMNV2HKJyhNcIAsgsvnKE1wgjQ0lRLlNHWDpDMDkuSVFfQ0xPU0VQUklDRS44LzMxLzIwMDkBAAAA80MGAAIAAAAEOS45NAAlg6m8dITXCMSr5DmVhNcII0NJUS5TR1g6RjM0LklRX0NMT1NFUFJJQ0UuOS8xMi8yMDE2AQAAAMtuUwADAAAAAADlUFBhdITXCDFFJzOVhNcIIkNJUS5TR1g6VFE1LklRX0NMT1NFUFJJQ0UuMi82LzIwMTMBAAAAYWBEAAMAAAAAACoX/4t0hNcICwaWNZWE1wgiQ0lRLlNHWDpTNTguSVFfQ0xPU0VQUklDRS42LzUvMjAxMAEAAAAJUiUAAwAAAAAA2FNFsnSE1wiRHZQ3lYTXCCJDSVEuU0dYOkNFRS5JUV9DTE9TRVBSSUNFLjcvOS8yMDExAQAAACLDngADAAAAAAApbkSldITXCH7G4jeVhNcI</t>
  </si>
  <si>
    <t>I0NJUS5TR1g6QzZMLklRX0NMT1NFUFJJQ0UuMi8yNS8yMDE1AQAAAHclCgACAAAABTEyLjA5AFWcBXZ0hNcIHJIkNJWE1wgkQ0lRLlNHWDo1VVguSVFfQ0xPU0VQUklDRS4xMC8yNS8yMDA5AQAAAAtq2gYDAAAAAACvVVC4dITXCEW4YzmVhNcIKENJUS5TR1g6UzU5LklRX0JWX1NIQVJFLklRX0xUTS4xLzIwLzIwMTEBAAAAeCUKAAIAAAAIMS4xNDI4NTkBCAAAAAUAAAABMQEAAAAKMTQ5MjgzOTMyNgMAAAADMTM4AgAAAAQ0MDIwBAAAAAEwBwAAAAkxLzIwLzIwMTEIAAAACjEyLzMxLzIwMTAJAAAAATCx7DiOcoTXCHnX47xyhNcIJENJUS5TR1g6TzMyLklRX0NMT1NFUFJJQ0UuMTAvMTgvMjAxMgEAAAAnu1MAAgAAAAQyLjA0ALHsp5R0hNcI7lfhNpWE1wgjQ0lRLlNHWDpVMTAuSVFfQ0xPU0VQUklDRS45LzI2LzIwMTEBAAAAGU97AAIAAAAEMS41MQBltKOgdITXCK4qSzqVhNcIIkNJUS5TR1g6VDE4LklRX0NMT1NFUFJJQ0UuMi8xLzIwMTYFAAAAAAAAAAgAAAAUKEludmFsaWQgSWRlbnRpZmllcinmG2x2dITXCM7DfDSVhNcII0NJUS5TR1g6VjAzLklRX0NMT1NFUFJJQ0UuNC8yNy8yMDExAQAAAGyNAAACAAAABDkuNjQAAGyBpnSE1wjzrF83lYTXCChDSVEuU0dYOlRRNS5JUV9CVl9TSEFSRS5JUV9MVE0uNy8xOC8yMDA5AQAAAGFgRAACAAAACDIuMjMxNjg5AQgAAAAFAAAAATEBAAAACjEwNzYwMzI1</t>
  </si>
  <si>
    <t>NTkDAAAAAzEzOAIAAAAENDAyMAQAAAABMAcAAAAJNy8xOC8yMDA5CAAAAAk5LzMwLzIwMDEJAAAAATAYCmyhcoTXCDA/I75yhNcIKENJUS5TR1g6Wjc0LklRX0JWX1NIQVJFLklRX0xUTS4yLzEzLzIwMTIBAAAAALcBAAIAAAAIMS4zOTIxODMBCAAAAAUAAAABMQEAAAAKMTU4NzY0OTIwMgMAAAADMTM4AgAAAAQ0MDIwBAAAAAEwBwAAAAkyLzEzLzIwMTIIAAAACjEyLzMxLzIwMTEJAAAAATAgLf54coTXCLppw7tyhNcIJENJUS5TR1g6SDE1LklRX0NMT1NFUFJJQ0UuMTEvMTUvMjAxNAEAAACaaA0AAwAAAAAAJgAmcnSE1wgq+cYzlYTXCCJDSVEuU0dYOkQwMS5JUV9DTE9TRVBSSUNFLjQvNi8yMDEzAQAAAO9bDQADAAAAAAC9eIaKdITXCPtEIDaVhNcIKUNJUS5TR1g6UzQxLklRX0JWX1NIQVJFLklRX0xUTS4xMi8xOC8yMDExAQAAALloDQACAAAACDMuNTY5NjcyAQgAAAAFAAAAATEBAAAACjE1NzY0MTczOTADAAAAAzEzOAIAAAAENDAyMAQAAAABMAcAAAAKMTIvMTgvMjAxMQgAAAAJOS8zMC8yMDExCQAAAAEwCV4td3KE1wgdg5i7coTXCCNDSVEuU0dYOkY5OS5JUV9DTE9TRVBSSUNFLjcvMzAvMjAxOQEAAAA6Vw0AAgAAAAQxLjY5AI0KqkN0hNcIlclCMZWE1wgoQ0lRLlNHWDpDNkwuSVFfQlZfU0hBUkUuSVFfTFRNLjIvMjYvMjAxMQEAAAB3JQoAAgAAAAkxMS43NDE3NjMBCAAAAAUAAAABMQEAAAAK</t>
  </si>
  <si>
    <t>MTQ5MzgxMDM5OQMAAAADMTM4AgAAAAQ0MDIwBAAAAAEwBwAAAAkyLzI2LzIwMTEIAAAACjEyLzMxLzIwMTAJAAAAATBkDXJ6coTXCN981rtyhNcII0NJUS5TR1g6QlM2LklRX0NMT1NFUFJJQ0UuNi8xNy8yMDEyAQAAAGNcAwIDAAAAAAAyq1uZdITXCMKJOTeVhNcIJENJUS5TR1g6VUQyLklRX0NMT1NFUFJJQ0UuMTAvMTYvMjAxOAEAAADNhQ0QAgAAAAQwLjYxAMUedkp0hNcIc1JMMZWE1wgjQ0lRLlNHWDpEMDUuSVFfQ0xPU0VQUklDRS43LzI5LzIwMTYBAAAAP1YNAAIAAAAFMTUuNDEADyv3YXSE1wgxRSczlYTXCCRDSVEuU0dYOkU1SC5JUV9DTE9TRVBSSUNFLjEyLzE3LzIwMTcBAAAA6lElAAMAAAAAAISwN010hNcIm5mYMZWE1wgnQ0lRLlNHWDpTMDcuSVFfQlZfU0hBUkUuSVFfTFRNLjIvOC8yMDExAQAAAL1kDQACAAAABzEuNjA1NTMBCAAAAAUAAAABMQEAAAAKMTU0NDM4OTU2OAMAAAADMTYwAgAAAAQ0MDIwBAAAAAEwBwAAAAgyLzgvMjAxMQgAAAAKMTIvMzEvMjAxMAkAAAABMObn5olyhNcIb9ylvHKE1wgjQ0lRLlNHWDpRMEYuSVFfQ0xPU0VQUklDRS43LzIwLzIwMTcBAAAAw/6KAwIAAAADMS45AA36Zlp0hNcIolHHMpWE1wgjQ0lRLlNHWDpVOTYuSVFfQ0xPU0VQUklDRS40LzI3LzIwMTUBAAAAkXgNAAIAAAAENC42MgDnRTRtdITXCEeT0jSVhNcIJENJUS5TR1g6T1Y4LklRX0NMT1NFUFJJ</t>
  </si>
  <si>
    <t>Q0UuMTEvMTYvMjAwOQEAAAAuvCcIAwAAAAAAG2y/uXSE1wijfGg5lYTXCCRDSVEuU0dYOlk5Mi5JUV9DTE9TRVBSSUNFLjEwLzIwLzIwMTEBAAAAzCyhAQIAAAAFMC4yNzUASRvPnXSE1whSZhM3lYTXCCJDSVEuU0dYOlQzOS5JUV9DTE9TRVBSSUNFLjIvNC8yMDE1AQAAADFcDQACAAAABDQuMDkAdILdbXSE1wh+57MzlYTXCCRDSVEuU0dYOlUwNi5JUV9DTE9TRVBSSUNFLjEwLzI1LzIwMTQBAAAAiYFUAAMAAAAAAMtKLYZ0hNcIRPygNpWE1wgoQ0lRLlNHWDpVRDIuSVFfQlZfU0hBUkUuSVFfTFRNLjQvMzAvMjAxMAEAAADNhQ0QAwAAAAAAs3RXkXKE1wiumAe9coTXCCNDSVEuU0dYOks2Uy5JUV9DTE9TRVBSSUNFLjcvMTAvMjAwOQEAAADiCggAAwAAAAAAJYOpvHSE1wj1Dec5lYTXCCRDSVEuU0dYOlYwMy5JUV9DTE9TRVBSSUNFLjEyLzEyLzIwMTABAAAAbI0AAAMAAAAAAB8GvLB0hNcI9vaMN5WE1wgkQ0lRLlNHWDpTMDguSVFfQ0xPU0VQUklDRS4xMS8xNC8yMDE4AQAAAJJnSwACAAAABDAuOTcADrKwQXSE1wi81sYwlYTXCCJDSVEuU0dYOkgxMy5JUV9DTE9TRVBSSUNFLjkvMS8yMDE1AQAAANwpWgACAAAABDIuMDEAiXiXc3SE1wgBgtAzlYTXCChDSVEuU0dYOkJWQS5JUV9CVl9TSEFSRS5JUV9MVE0uMTEvMi8yMDEwAQAAAL5xewACAAAACDAuNDQxODM0AQgAAAAFAAAAATEBAAAACjE0ODI4MDEz</t>
  </si>
  <si>
    <t>ODkDAAAAAzExMQIAAAAENDAyMAQAAAABMAcAAAAJMTEvMi8yMDEwCAAAAAk4LzMxLzIwMTAJAAAAATCJN62HcoTXCCsbgrxyhNcII0NJUS5TR1g6QlZBLklRX0NMT1NFUFJJQ0UuNi8xMS8yMDE3AQAAAL5xewADAAAAAAAWeApXdITXCHqQozKVhNcIKENJUS5TR1g6UzQxLklRX0JWX1NIQVJFLklRX0xUTS4yLzEwLzIwMTEBAAAAuWgNAAIAAAAIMy41MTcxNDEBCAAAAAUAAAABMQEAAAAKMTUzMzQ1NjMxMgMAAAADMTM4AgAAAAQ0MDIwBAAAAAEwBwAAAAkyLzEwLzIwMTEIAAAACjEyLzMxLzIwMTAJAAAAATAnFPiLcoTXCGx4wrxyhNcIKUNJUS5TR1g6SzZTLklRX0JWX1NIQVJFLklRX0xUTS4xMi8yNC8yMDEwAQAAAOIKCAACAAAACDIuODI1MTgxAQgAAAAFAAAAATEBAAAACjE0NzU0NTQ3MzMDAAAAAjU1AgAAAAQ0MDIwBAAAAAEwBwAAAAoxMi8yNC8yMDEwCAAAAAk2LzMwLzIwMTAJAAAAATDVijaOcoTXCD845rxyhNcII0NJUS5TR1g6RTVILklRX0NMT1NFUFJJQ0UuOC8yMS8yMDEzAQAAAOpRJQACAAAABTAuNTE1AF4I4IF0hNcIEUdTNZWE1wgkQ0lRLlNHWDpDNTIuSVFfQ0xPU0VQUklDRS4xMS8xMy8yMDEyAQAAAKB4XwADAAAAAAClqlCTdITXCO5X4TaVhNcIJENJUS5TR1g6VTExLklRX0NMT1NFUFJJQ0UuMTAvMjEvMjAwOQEAAADDUAYAAgAAAAQxNy41AOyourl0hNcI3zfPOZWE1wgnQ0lRLlNH</t>
  </si>
  <si>
    <t>WDpTNDEuSVFfQlZfU0hBUkUuSVFfTFRNLjYvMy8yMDEyAQAAALloDQACAAAACDMuNjY1NDY0AQgAAAAFAAAAATEBAAAACjE2MTM0MDc4OTcDAAAAAzEzOAIAAAAENDAyMAQAAAABMAcAAAAINi8zLzIwMTIIAAAACTMvMzEvMjAxMgkAAAABMAUqJ3ZyhNcIy76Tu3KE1wgjQ0lRLlNHWDpVMTAuSVFfQ0xPU0VQUklDRS4xMi85LzIwMDkBAAAAGU97AAIAAAAEMS40NQCvVVC4dITXCODrbjqVhNcIKUNJUS5TR1g6UzA3LklRX0JWX1NIQVJFLklRX0xUTS4xMC8xMi8yMDA5AQAAAL1kDQACAAAACDEuNDY1MDI3AQgAAAAFAAAAATEBAAAACjEzNTQ0MjY1NzADAAAAAzE2MAIAAAAENDAyMAQAAAABMAcAAAAKMTAvMTIvMjAwOQgAAAAJOS8zMC8yMDA5CQAAAAEwKsTXnnKE1wh9ufq9coTXCCNDSVEuU0dYOkc5Mi5JUV9DTE9TRVBSSUNFLjMvMjcvMjAxMwEAAABXTnUAAgAAAAQxLjA5APry7Y50hNcIe9A4OZWE1wgjQ0lRLlNHWDpHOTIuSVFfQ0xPU0VQUklDRS43LzI5LzIwMDkBAAAAV051AAIAAAAEMS4yMwD6ISK+dITXCB4seTmVhNcIIkNJUS5TR1g6QzUyLklRX0NMT1NFUFJJQ0UuNy8yLzIwMTABAAAAoHhfAAIAAAAEMS40NwCnRI+pdITXCFrDtDmVhNcIKENJUS5TR1g6UzkxLklRX0JWX1NIQVJFLklRX0xUTS44LzI5LzIwMTIBAAAAUux2CAIAAAAIMC4xNTcyMDQBCAAAAAUAAAABMQEAAAAKMTYzODY3NzQy</t>
  </si>
  <si>
    <t>NwMAAAACNjQCAAAABDQwMjAEAAAAATAHAAAACTgvMjkvMjAxMggAAAAJNi8zMC8yMDEyCQAAAAEwwN2Td3KE1wjNMqm7coTXCCNDSVEuU0dYOlYwMy5JUV9DTE9TRVBSSUNFLjQvMjQvMjAxOAEAAABsjQAAAgAAAAQyMy40AJ5b7Et0hNcIXWdAMZWE1wgnQ0lRLlNHWDpWMDMuSVFfQlZfU0hBUkUuSVFfTFRNLjIvOC8yMDExAQAAAGyNAAACAAAACDYuNzYyMjA5AQgAAAAFAAAAATEBAAAACjE1MzM1NTc5NjMDAAAAAzEzOAIAAAAENDAyMAQAAAABMAcAAAAIMi84LzIwMTEIAAAACjEyLzMxLzIwMTAJAAAAATDVijaOcoTXCE114bxyhNcIJENJUS5TR1g6UzkxLklRX0NMT1NFUFJJQ0UuMTEvMTAvMjAxMwEAAABS7HYIAwAAAAAACVrPgXSE1wgUI/o1lYTXCCJDSVEuU0dYOkJONC5JUV9DTE9TRVBSSUNFLjIvOS8yMDA5AQAAAIVWDQACAAAACDMuODI3MjY5AFaElcJ0hNcIn8aVOZWE1wgiQ0lRLlNHWDpTNDEuSVFfQ0xPU0VQUklDRS4xLzYvMjAxOQEAAAC5aA0AAwAAAAAAU3/IPHSE1wjxEU0wlYTXCCNDSVEuU0dYOlM2My5JUV9DTE9TRVBSSUNFLjcvMzAvMjAxNQEAAABB8AsAAgAAAAQzLjI4AMGSdWx0hNcI3XlPNJWE1wgoQ0lRLlNHWDpTNjMuSVFfQlZfU0hBUkUuSVFfTFRNLjYvMTQvMjAxMQEAAABB8AsAAgAAAAgwLjU3NTI4NwEIAAAABQAAAAExAQAAAAoxNTQ1OTMwMzE5AwAAAAMxMzgCAAAABDQw</t>
  </si>
  <si>
    <t>MjAEAAAAATAHAAAACTYvMTQvMjAxMQgAAAAJMy8zMS8yMDExCQAAAAEwO9GBhXKE1wjqWV68coTXCCNDSVEuU0dYOkJTTC5JUV9DTE9TRVBSSUNFLjgvMjcvMjAxMwEAAAAkeA0AAgAAAAgwLjk4MzMzMgA1pt2BdITXCE+oxjSVhNcIJENJUS5TR1g6TEozLklRX0NMT1NFUFJJQ0UuMTEvMjIvMjAxMwEAAACbVw0AAgAAAAQyLjQ5AEIolX10hNcIRPLzNJWE1wgjQ0lRLlNHWDpEMDUuSVFfQ0xPU0VQUklDRS4zLzE2LzIwMTkBAAAAP1YNAAMAAAAAAHIm+0h0hNcIEhoyMZWE1wgkQ0lRLlNHWDpFNUguSVFfQ0xPU0VQUklDRS4xMi8xNC8yMDEyAQAAAOpRJQACAAAABTAuNjU1ACmo1ZF0hNcIlZ5gOpWE1wgnQ0lRLlNHWDpTNjMuSVFfQlZfU0hBUkUuSVFfTFRNLjQvOS8yMDA5AQAAAEHwCwACAAAACDAuNTcxMjg0AQgAAAAFAAAAATEBAAAACjEzNTg1NzI3OTUDAAAAAzEzOAIAAAAENDAyMAQAAAABMAcAAAAINC85LzIwMDkIAAAACTMvMzEvMjAwOQkAAAABMDdsZKRyhNcIqp9EvnKE1wgiQ0lRLlNHWDpTOTEuSVFfQ0xPU0VQUklDRS4xLzUvMjAxOQEAAABS7HYIAwAAAAAAKIYaQXSE1wgXK5cwlYTXCCNDSVEuU0dYOkMwNy5JUV9DTE9TRVBSSUNFLjYvMjkvMjAxMAEAAABkVg0AAgAAAAQyOS45APbfL7J0hNcIQEy+OZWE1wgoQ0lRLlNHWDpGOTkuSVFfQlZfU0hBUkUuSVFfTFRNLjYvMjMvMjAxMAEAAAA6</t>
  </si>
  <si>
    <t>Vw0AAgAAAAg0LjE2NDY4MQEIAAAABQAAAAExAQAAAAoxNDUzNDMwNDI0AwAAAAMxMzgCAAAABDQwMjAEAAAAATAHAAAACTYvMjMvMjAxMAgAAAAJMy8zMS8yMDEwCQAAAAEw5QE4lHKE1wi6az69coTXCChDSVEuU0dYOlUxMS5JUV9CVl9TSEFSRS5JUV9MVE0uMy8zMC8yMDExAQAAAMNQBgACAAAACTEyLjUyNjk3NQEIAAAABQAAAAExAQAAAAoxNTQxMjM3ODI4AwAAAAMxMzgCAAAABDQwMjAEAAAAATAHAAAACTMvMzAvMjAxMQgAAAAKMTIvMzEvMjAxMAkAAAABMAtAW41yhNcIJk3avHKE1wgiQ0lRLlNHWDpUMTguSVFfQ0xPU0VQUklDRS4yLzgvMjAxNgUAAAAAAAAACAAAABQoSW52YWxpZCBJZGVudGlmaWVyKTizCl90hNcI5x9vMpWE1wgkQ0lRLlNHWDpBN1JVLklRX0NMT1NFUFJJQ0UuMS8xOS8yMDA5AQAAAGS/2QECAAAABTAuNTE1ACUiDsR0hNcIqAoGOpWE1wgjQ0lRLlNHWDpDNkwuSVFfQ0xPU0VQUklDRS43LzMxLzIwMTIBAAAAdyUKAAIAAAAEMTAuNgAhobiUdITXCD/xTzaVhNcII0NJUS5TR1g6RjE3LklRX0NMT1NFUFJJQ0UuNS8yOS8yMDA5AQAAAG5vAAACAAAABDEuODEAMYSfv3SE1wgwF4U5lYTXCCNDSVEuU0dYOlUwNi5JUV9DTE9TRVBSSUNFLjYvMTQvMjAxOQEAAACJgVQAAgAAAAQyLjkxAJDXPEB0hNcIfj+LMJWE1wgjQ0lRLlNHWDpWMDMuSVFfQ0xPU0VQUklDRS44LzI5LzIwMTcB</t>
  </si>
  <si>
    <t>AAAAbI0AAAIAAAAFMTUuNDgAffZQTnSE1wgtOncxlYTXCCNDSVEuU0dYOkE1MC5JUV9DTE9TRVBSSUNFLjYvMjIvMjAxMQEAAAAGnusQAwAAAAAA0PvcqnSE1wgsOZ04lYTXCCNDSVEuU0dYOkY5OS5JUV9DTE9TRVBSSUNFLjEyLzgvMjAxMwEAAAA6Vw0AAwAAAAAAMNu7hHSE1wigsyE3lYTXCCRDSVEuU0dYOlM5MS5JUV9DTE9TRVBSSUNFLjEyLzI1LzIwMTMBAAAAUux2CAMAAAAAANIUCYl0hNcI7beHNZWE1wgoQ0lRLlNHWDpWMDMuSVFfQlZfU0hBUkUuSVFfTFRNLjEwLzIvMjAwOQEAAABsjQAAAgAAAAg2LjgwMzIzMwEIAAAABQAAAAExAQAAAAoxNDA3ODQwOTcyAwAAAAMxMzgCAAAABDQwMjAEAAAAATAHAAAACTEwLzIvMjAwOQgAAAAJOS8zMC8yMDA5CQAAAAEwDgI5nXKE1wjRM9K9coTXCCNDSVEuU0dYOk8zMi5JUV9DTE9TRVBSSUNFLjEvMjMvMjAxNQEAAAAnu1MAAgAAAAEyAD5FA3Z0hNcIHq7aM5WE1wgkQ0lRLlNHWDpHOTIuSVFfQ0xPU0VQUklDRS4xMi8zMS8yMDExAQAAAFdOdQADAAAAAABJG8+ddITXCN3IaDiVhNcIJENJUS5TR1g6RUg1LklRX0NMT1NFUFJJQ0UuMTEvMjcvMjAwOQEAAADVgGMAAwAAAAAADAw4u3SE1wgzezo6lYTXCCJDSVEuU0dYOkJTTC5JUV9DTE9TRVBSSUNFLjEvNC8yMDEyAQAAACR4DQACAAAACDAuNzE2NjY2ANZ/LZ90hNcIazt9NpWE1wgoQ0lRLlNHWDpVMTQu</t>
  </si>
  <si>
    <t>SVFfQlZfU0hBUkUuSVFfTFRNLjIvMjYvMjAxMQEAAABIWA0AAgAAAAc1Ljk2MjAzAQgAAAAFAAAAATEBAAAACjE1NTgzMzQ2NzUDAAAAAzEzOAIAAAAENDAyMAQAAAABMAcAAAAJMi8yNi8yMDExCAAAAAoxMi8zMS8yMDEwCQAAAAEwTXUOhnKE1wiwH2O8coTXCChDSVEuU0dYOlM1OC5JUV9CVl9TSEFSRS5JUV9MVE0uNi8xNy8yMDEyAQAAAAlSJQACAAAACDEuMzYxMjk4AQgAAAAFAAAAATEBAAAACjE2MjU5MzY2ODYDAAAAAzEzOAIAAAAENDAyMAQAAAABMAcAAAAJNi8xNy8yMDEyCAAAAAkzLzMxLzIwMTIJAAAAATAfy/t4coTXCKK7srtyhNcIIkNJUS5TR1g6Q0MzLklRX0NMT1NFUFJJQ0UuNi80LzIwMTYBAAAAhIwiAAMAAAAAAI3Og2J0hNcImbJ6M5WE1wgjQ0lRLlNHWDpHMDcuSVFfQ0xPU0VQUklDRS43LzE5LzIwMTYBAAAAefEkAAIAAAAFMjEuNjkAK3UHanSE1wi0yk8zlYTXCCJDSVEuU0dYOkgxNy5JUV9DTE9TRVBSSUNFLjIvOS8yMDEzAQAAANlEjAADAAAAAADgkOuOdITXCNa4NTaVhNcIKENJUS5TR1g6VTA0LklRX0JWX1NIQVJFLklRX0xUTS4yLzI4LzIwMTEBAAAAPZJUAAIAAAAHMy41MTUzNAEIAAAABQAAAAExAQAAAAoxNjY5MDQwOTg2AwAAAAMxMzgCAAAABDQwMjAEAAAAATAHAAAACTIvMjgvMjAxMQgAAAAKMTIvMzEvMjAxMAkAAAABMBNK6YlyhNcIpHujvHKE1wgiQ0lRLlNHWDpI</t>
  </si>
  <si>
    <t>MTMuSVFfQ0xPU0VQUklDRS4yLzkvMjAxNQEAAADcKVoAAgAAAAQyLjA1AD5FA3Z0hNcIYP93NJWE1wgjQ0lRLlNHWDpIMTMuSVFfQ0xPU0VQUklDRS4xMi82LzIwMTgBAAAA3ClaAAIAAAAEMi40MQBX9Og9dITXCFR+ZzCVhNcIKUNJUS5TR1g6UzQxLklRX0JWX1NIQVJFLklRX0xUTS4xMC8xNC8yMDEyAQAAALloDQACAAAACDMuNjE1ODc5AQgAAAAFAAAAATEBAAAACjE2NDU1NjIzMjMDAAAAAzEzOAIAAAAENDAyMAQAAAABMAcAAAAKMTAvMTQvMjAxMggAAAAJOS8zMC8yMDEyCQAAAAEwqDa2e3KE1whtBOC7coTXCCNDSVEuU0dYOlM5MS5JUV9DTE9TRVBSSUNFLjMvMzAvMjAxNAEAAABS7HYIAwAAAAAA0S1sgHSE1whP3f80lYTXCCdDSVEuU0dYOkVCNS5JUV9CVl9TSEFSRS5JUV9MVE0uMS83LzIwMDkBAAAAPa1YAgIAAAALMjg2My43NzAwNTkBCAAAAAUAAAABMQEAAAAKMTM1MzQ5NDcyMAMAAAACNjkCAAAABDQwMjAEAAAAATAHAAAACDEvNy8yMDA5CAAAAAoxMi8zMS8yMDA4CQAAAAEwRlDDp3KE1wja6Zy+coTXCCJDSVEuU0dYOlMwNy5JUV9DTE9TRVBSSUNFLjIvNy8yMDExAQAAAL1kDQACAAAABDE5LjYAIqWGo3SE1wh1Oqs5lYTXCCNDSVEuU0dYOkgxMy5JUV9DTE9TRVBSSUNFLjEvMTYvMjAxNAEAAADcKVoAAgAAAAMyLjEAMNu7hHSE1wgzxkY4lYTXCCNDSVEuU0dYOkJTNi5JUV9DTE9TRVBS</t>
  </si>
  <si>
    <t>SUNFLjgvMjEvMjAxMgEAAABjXAMCAgAAAAUxLjAzNQAG+7qUdITXCOQL1DiVhNcIKENJUS5TR1g6SDAyLklRX0JWX1NIQVJFLklRX0xUTS4xLzI4LzIwMTABAAAAbFcNAAIAAAAIOC43NjA1NjkBCAAAAAUAAAABMQEAAAAKMTQ2NzkwMzAyNAMAAAADMTM4AgAAAAQ0MDIwBAAAAAEwBwAAAAkxLzI4LzIwMTAIAAAACjEyLzMxLzIwMDkJAAAAATDzs6SVcoTXCBp8Ub1yhNcII0NJUS5TR1g6UTBGLklRX0NMT1NFUFJJQ0UuNi8yMC8yMDE2AQAAAMP+igMDAAAAAAAYp15mdITXCBq5PDOVhNcII0NJUS5TR1g6Qk40LklRX0NMT1NFUFJJQ0UuNy8xNS8yMDA5AQAAAIVWDQACAAAACDYuMzYzNjM2AB2EJL50hNcInXEXOZWE1wgpQ0lRLlNHWDpCU0wuSVFfQlZfU0hBUkUuSVFfTFRNLjEyLzEyLzIwMTEBAAAAJHgNAAIAAAAIMC4xOTc1NTgBCAAAAAUAAAABMQEAAAAKMTU3MjM4ODMzOQMAAAADMTM4AgAAAAQ0MDIwBAAAAAEwBwAAAAoxMi8xMi8yMDExCAAAAAk5LzMwLzIwMTEJAAAAATCBfmh6coTXCM6RyrtyhNcIKENJUS5TR1g6VTA0LklRX0JWX1NIQVJFLklRX0xUTS4zLzEzLzIwMTEBAAAAPZJUAAIAAAAHMy41MTUzNAEIAAAABQAAAAExAQAAAAoxNjY5MDQwOTg2AwAAAAMxMzgCAAAABDQwMjAEAAAAATAHAAAACTMvMTMvMjAxMQgAAAAKMTIvMzEvMjAxMAkAAAABMNWKNo5yhNcIYq/cvHKE1wgiQ0lRLlNH</t>
  </si>
  <si>
    <t>WDpVMDQuSVFfQ0xPU0VQUklDRS40LzIvMjAxOQEAAAA9klQAAgAAAAQyLjUxAHIm+0h0hNcIzI5HMZWE1wgkQ0lRLlNHWDpCVkEuSVFfQ0xPU0VQUklDRS4xMC8yNi8yMDA5AQAAAL5xewADAAAAAAAMDDi7dITXCJ+zVDqVhNcIKUNJUS5TR1g6Q0VFLklRX0JWX1NIQVJFLklRX0xUTS4xMC8xMi8yMDEyAQAAACLDngACAAAACDAuMTkzNjQ5AQgAAAAFAAAAATEBAAAACjE2NDU2ODkwOTQDAAAAAzEzOAIAAAAENDAyMAQAAAABMAcAAAAKMTAvMTIvMjAxMggAAAAJOS8zMC8yMDEyCQAAAAEw7s5hd3KE1whAbqS7coTXCCNDSVEuU0dYOkQwNS5JUV9DTE9TRVBSSUNFLjUvMTYvMjAxNwEAAAA/Vg0AAgAAAAUyMC42NQAWeApXdITXCLZzPzKVhNcII0NJUS5TR1g6QTUwLklRX0NMT1NFUFJJQ0UuMTAvOC8yMDE0AQAAAAae6xADAAAAAABeCOCBdITXCBFHUzWVhNcII0NJUS5TR1g6T1Y4LklRX0NMT1NFUFJJQ0UuNi8yNS8yMDE5AQAAAC68JwgCAAAABDEuMDkAjQqqQ3SE1wgt0AQxlYTXCChDSVEuU0dYOlQxOC5JUV9CVl9TSEFSRS5JUV9MVE0uMTAvNy8yMDA5BQAAAAAAAAAIAAAAFChJbnZhbGlkIElkZW50aWZpZXIpKsTXnnKE1wi3G/29coTXCCJDSVEuU0dYOlYwMy5JUV9DTE9TRVBSSUNFLjMvNC8yMDE3AQAAAGyNAAADAAAAAAAZ7NJfdITXCF28HTOVhNcII0NJUS5TR1g6NUNQLklRX0NMT1NFUFJJQ0Uu</t>
  </si>
  <si>
    <t>MS8xOC8yMDEyAQAAAB9NewACAAAACDAuMjcwODMzAD5Wyp10hNcIsHZ4NpWE1wgjQ0lRLlNHWDpVMDQuSVFfQ0xPU0VQUklDRS4zLzE1LzIwMTkBAAAAPZJUAAIAAAAEMi40NQByJvtIdITXCLSfWjGVhNcIJ0NJUS5TR1g6RzA3LklRX0JWX1NIQVJFLklRX0xUTS43LzIvMjAwOQEAAAB58SQAAgAAAAg2LjM2MTg4MQEIAAAABQAAAAExAQAAAAoxMzU1MjgxMzYzAwAAAAMxMzgCAAAABDQwMjAEAAAAATAHAAAACDcvMi8yMDA5CAAAAAoxMi8zMS8yMDA4CQAAAAEw8jf4n3KE1wg+yw2+coTXCChDSVEuU0dYOkJTNi5JUV9CVl9TSEFSRS5JUV9MVE0uNC8xNS8yMDA5AQAAAGNcAwICAAAACDEuMzE0NTgxAQgAAAAFAAAAATEBAAAACjEzNTgwODkzMzUDAAAAAjMyAgAAAAQ0MDIwBAAAAAEwBwAAAAk0LzE1LzIwMDkIAAAACTMvMzEvMjAwOQkAAAABMAzQo6ByhNcIcC0QvnKE1wgkQ0lRLlNHWDpWMDMuSVFfQ0xPU0VQUklDRS4xMC8xNy8yMDE0AQAAAGyNAAACAAAABDcuMzUAIgjqfnSE1wg7TZA2lYTXCChDSVEuU0dYOlQxOC5JUV9CVl9TSEFSRS5JUV9MVE0uMS8yNy8yMDA5BQAAAAAAAAAIAAAAFChJbnZhbGlkIElkZW50aWZpZXIpBuL/pnKE1whBzpa+coTXCCJDSVEuU0dYOks2Uy5JUV9DTE9TRVBSSUNFLjYvNS8yMDA5AQAAAOIKCAADAAAAAADxIZ2/dITXCMWW8DmVhNcII0NJUS5TR1g6QzMxLklRX0NM</t>
  </si>
  <si>
    <t>T1NFUFJJQ0UuOS8xMS8yMDEyAQAAANJRJQACAAAABDMuMTMAseynlHSE1wjlTsM1lYTXCCRDSVEuU0dYOkYzNC5JUV9DTE9TRVBSSUNFLjEyLzI0LzIwMTYBAAAAy25TAAMAAAAAAM5YmGh0hNcIfvynM5WE1wgjQ0lRLlNHWDpCTjQuSVFfQ0xPU0VQUklDRS44LzI0LzIwMTABAAAAhVYNAAIAAAAINy44ODE4MTgALiK6rXSE1wgvkQ04lYTXCChDSVEuU0dYOkY5OS5JUV9CVl9TSEFSRS5JUV9MVE0uNS8zMS8yMDA5AQAAADpXDQACAAAACDMuNzc4NDE4AQgAAAAFAAAAATEBAAAACjEzOTI0MzMxMjkDAAAAAzEzOAIAAAAENDAyMAQAAAABMAcAAAAJNS8zMS8yMDA5CAAAAAkzLzMxLzIwMDkJAAAAATDVdhyicoTXCM5lKr5yhNcIIkNJUS5TR1g6SDE1LklRX0NMT1NFUFJJQ0UuNC82LzIwMTIBAAAAmmgNAAMAAAAAAAARVJx0hNcIk90JN5WE1wgjQ0lRLlNHWDpTNDEuSVFfQ0xPU0VQUklDRS44LzEyLzIwMDkBAAAAuWgNAAIAAAAEMi44MQAlg6m8dITXCI8FcjmVhNcIJENJUS5TR1g6VzA1LklRX0NMT1NFUFJJQ0UuMTIvMjkvMjAxNgEAAADuYQ0AAgAAAAQxLjU5AETugGB0hNcI+gU6NJWE1wgkQ0lRLlNHWDpUMzkuSVFfQ0xPU0VQUklDRS4xMC8yOC8yMDEyAQAAADFcDQADAAAAAADQvPOXdITXCEn+0zWVhNcII0NJUS5TR1g6QlNMLklRX0NMT1NFUFJJQ0UuNC8yMy8yMDE4AQAAACR4DQACAAAABDEuMTgA</t>
  </si>
  <si>
    <t>1kssVHSE1wiBRnYylYTXCCNDSVEuU0dYOlUwNC5JUV9DTE9TRVBSSUNFLjkvMzAvMjAwOQEAAAA9klQAAgAAAAMxLjcA/wu9uXSE1wjg6246lYTXCChDSVEuU0dYOkYxNy5JUV9CVl9TSEFSRS5JUV9MVE0uMy8xNS8yMDExAQAAAG5vAAACAAAACDIuMTM4MjgxAQgAAAAFAAAAATEBAAAACjE0OTEyNjIxNTcDAAAAAzEzOAIAAAAENDAyMAQAAAABMAcAAAAJMy8xNS8yMDExCAAAAAoxMi8zMS8yMDEwCQAAAAEwJxT4i3KE1wiWsr28coTXCCRDSVEuU0dYOkMwNy5JUV9DTE9TRVBSSUNFLjExLzMwLzIwMTABAAAAZFYNAAIAAAAFMzcuMDQALG7dsHSE1wj29ow3lYTXCCNDSVEuU0dYOkM1Mi5JUV9DTE9TRVBSSUNFLjQvMjcvMjAxOQEAAACgeF8AAwAAAAAAvKKTRHSE1wimNegwlYTXCCNDSVEuU0dYOlU5Ni5JUV9DTE9TRVBSSUNFLjIvMjMvMjAwOQEAAACReA0AAgAAAAQyLjA0AJpnjsJ0hNcIJwKROZWE1wgiQ0lRLlNHWDpBNTAuSVFfQ0xPU0VQUklDRS4yLzMvMjAxMgEAAAAGnusQAwAAAAAAFhDZmnSE1whcBGQ4lYTXCCNDSVEuU0dYOkU1SC5JUV9DTE9TRVBSSUNFLjExLzQvMjAxOQEAAADqUSUAAgAAAAUwLjIyNQB5Bsk+dITXCLpXYDCVhNcII0NJUS5TR1g6QzUyLklRX0NMT1NFUFJJQ0UuMS8xNy8yMDE4AQAAAKB4XwACAAAABDIuMDMAl3o9UXSE1wg5SakxlYTXCCdDSVEuU0dYOkgxNy5JUV9CVl9T</t>
  </si>
  <si>
    <t>SEFSRS5JUV9MVE0uNy8zLzIwMDkBAAAA2USMAAIAAAAIMC42NTc3OTYBCAAAAAUAAAABMQEAAAAKMTM5MTE4NzkyOQMAAAADMTM4AgAAAAQ0MDIwBAAAAAEwBwAAAAg3LzMvMjAwOQgAAAAJNi8zMC8yMDA5CQAAAAEwKsTXnnKE1wgO9fW9coTXCCNDSVEuU0dYOlYwMy5JUV9DTE9TRVBSSUNFLjkvMjkvMjAxNgEAAABsjQAAAgAAAAQ4Ljk3AOVQUGF0hNcIPmg8NJWE1wgoQ0lRLlNHWDpBWlkuSVFfQlZfU0hBUkUuSVFfTFRNLjMvMjcvMjAxMgEAAABp8l0BAgAAAAoyNTYuMzA2MDY5AQgAAAAFAAAAATEBAAAACjE1OTQ3MzU1MzYDAAAAAzE2MAIAAAAENDAyMAQAAAABMAcAAAAJMy8yNy8yMDEyCAAAAAoxMi8zMS8yMDExCQAAAAEwBSondnKE1wgWIZa7coTXCCRDSVEuU0dYOkU1SC5JUV9DTE9TRVBSSUNFLjEyLzIyLzIwMTgBAAAA6lElAAMAAAAAAHb7T0p0hNcIpvBJMZWE1wgkQ0lRLlNHWDpIMTUuSVFfQ0xPU0VQUklDRS4xMC8xNC8yMDEyAQAAAJpoDQADAAAAAACx7KeUdITXCJ/swDWVhNcIKENJUS5TR1g6NUNQLklRX0JWX1NIQVJFLklRX0xUTS41LzI0LzIwMDkBAAAAH017AAIAAAAIMC4xMjk3NTIBCAAAAAUAAAABMQEAAAAKMTM2NzkzOTA5MgMAAAADMTExAgAAAAQ0MDIwBAAAAAEwBwAAAAk1LzI0LzIwMDkIAAAACTMvMzEvMjAwOQkAAAABMFHw3qNyhNcI9O8zvnKE1wgjQ0lRLlNHWDpTOTEu</t>
  </si>
  <si>
    <t>SVFfQ0xPU0VQUklDRS43LzIyLzIwMTUBAAAAUux2CAMAAAAAACypLHB0hNcIxVkKNJWE1wgjQ0lRLlNHWDpBRE4uSVFfQ0xPU0VQUklDRS41LzMxLzIwMTABAAAAPGYGBwMAAAAAAJOu7LR0hNcIcq7AOZWE1wgjQ0lRLlNHWDpVRDIuSVFfQ0xPU0VQUklDRS45LzE2LzIwMTQBAAAAzYUNEAIAAAAFMC44NjUATj4Ef3SE1wg45cw4lYTXCCNDSVEuU0dYOk8zMi5JUV9DTE9TRVBSSUNFLjUvMjIvMjAxNgEAAAAnu1MAAwAAAAAAu3NhXnSE1wh2W2oylYTXCCJDSVEuU0dYOkozNy5JUV9DTE9TRVBSSUNFLjQvMS8yMDE5AQAAAB47BgACAAAABTM3LjY4AIoRdTx0hNcI6FQ+MJWE1wgjQ0lRLlNHWDpPVjguSVFfQ0xPU0VQUklDRS4xMi81LzIwMTcBAAAALrwnCAIAAAAEMC45MwCa76NRdITXCDlJqTGVhNcII0NJUS5TR1g6VzA1LklRX0NMT1NFUFJJQ0UuOS8yMy8yMDE2AQAAAO5hDQACAAAABDEuNzEALZ9BaXSE1wh7aE0zlYTXCCNDSVEuU0dYOlVEMi5JUV9DTE9TRVBSSUNFLjEvMTYvMjAxMQEAAADNhQ0QAwAAAAAA9ercoHSE1whVUXI4lYTXCCNDSVEuU0dYOloyNS5JUV9DTE9TRVBSSUNFLjQvMTYvMjAxNwEAAADDBqYBAwAAAAAA/ABsZ3SE1wgC7xI1lYTXCCRDSVEuU0dYOkMzMS5JUV9DTE9TRVBSSUNFLjExLzIyLzIwMTIBAAAA0lElAAIAAAAEMy4zNwClqlCTdITXCJ/swDWVhNcIJENJUS5TR1g6VTE0</t>
  </si>
  <si>
    <t>LklRX0NMT1NFUFJJQ0UuMTAvMTAvMjAwOQEAAABIWA0AAwAAAAAAw8vLtnSE1wjVaqI3lYTXCChDSVEuU0dYOlUwNi5JUV9CVl9TSEFSRS5JUV9MVE0uNC8yMC8yMDExAQAAAImBVAACAAAACDIuNzU3MjE2AQgAAAAFAAAAATEBAAAACjE1NjI1MDkyMzEDAAAAAzEzOAIAAAAENDAyMAQAAAABMAcAAAAJNC8yMC8yMDExCAAAAAkzLzMxLzIwMTEJAAAAATALQFuNcoTXCF7s17xyhNcIJENJUS5TR1g6VTE0LklRX0NMT1NFUFJJQ0UuMTEvMTAvMjAxMgEAAABIWA0AAwAAAAAApapQk3SE1whixTQ3lYTXCCNDSVEuU0dYOlcwNS5JUV9DTE9TRVBSSUNFLjUvMzAvMjAxOAEAAADuYQ0AAgAAAAQyLjA4ANZLLFR0hNcI8sBNMpWE1wgjQ0lRLlNHWDpBNTAuSVFfQ0xPU0VQUklDRS41LzE3LzIwMDkBAAAABp7rEAMAAAAAAPEhnb90hNcIDHhZOpWE1wgkQ0lRLlNHWDpCTjQuSVFfQ0xPU0VQUklDRS4xMS8yMS8yMDE1AQAAAIVWDQADAAAAAADuoExvdITXCOOruDOVhNcII0NJUS5TR1g6TTA0LklRX0NMT1NFUFJJQ0UuNS8yNy8yMDEzAQAAAOo+BgACAAAABTEuNzk1AP0VhIp0hNcI6Q20NpWE1wgjQ0lRLlNHWDpXMDUuSVFfQ0xPU0VQUklDRS40LzEwLzIwMTMBAAAA7mENAAIAAAAEMi4wOQBea1+QdITXCHjfPDaVhNcIKENJUS5TR1g6RDA1LklRX0JWX1NIQVJFLklRX0xUTS4xMC83LzIwMTEBAAAAP1YNAAIAAAAJ</t>
  </si>
  <si>
    <t>MTEuOTc4MTU4AQgAAAAFAAAAATEBAAAACjE1Nzk2NTM4NTIDAAAAAzEzOAIAAAAENDAyMAQAAAABMAcAAAAJMTAvNy8yMDExCAAAAAk5LzMwLzIwMTEJAAAAATDqDn2FcoTXCM4Kb7xyhNcII0NJUS5TR1g6QTUwLklRX0NMT1NFUFJJQ0UuMy8zMS8yMDEyAQAAAAae6xADAAAAAAAAEVScdITXCJPdCTeVhNcII0NJUS5TR1g6QzZMLklRX0NMT1NFUFJJQ0UuNy8yMC8yMDExAQAAAHclCgACAAAABTE0LjYyACd3x6B0hNcI+tZHN5WE1wgjQ0lRLlNHWDpTNTguSVFfQ0xPU0VQUklDRS42LzEzLzIwMTMBAAAACVIlAAIAAAAEMy4yMgDAvfyLdITXCMuWvTaVhNcII0NJUS5TR1g6RzA3LklRX0NMT1NFUFJJQ0UuNi8yOC8yMDEyAQAAAHnxJAACAAAABTEyLjc1AKWqUJN0hNcIc5PcNpWE1wgiQ0lRLlNHWDpHOTIuSVFfQ0xPU0VQUklDRS4yLzUvMjAxNwEAAABXTnUAAwAAAAAAVp0dXHSE1wjP3bEylYTXCChDSVEuU0dYOkozNy5JUV9CVl9TSEFSRS5JUV9MVE0uMTAvNi8yMDExAQAAAB47BgACAAAACTMxLjkwMjU5NwEIAAAABQAAAAExAQAAAAoxNjExMTIzMDUzAwAAAAMxNjACAAAABDQwMjAEAAAAATAHAAAACTEwLzYvMjAxMQgAAAAJOS8zMC8yMDExCQAAAAEwjvgNhHKE1wj0DVC8coTXCCRDSVEuU0dYOlEwRi5JUV9DTE9TRVBSSUNFLjExLzE2LzIwMTIBAAAAw/6KAwIAAAAFMS4yNDUA0Lzzl3SE1wibafQ2</t>
  </si>
  <si>
    <t>lYTXCCNDSVEuU0dYOlMwOC5JUV9DTE9TRVBSSUNFLjEyLzQvMjAxOAEAAACSZ0sAAgAAAAExAA6ysEF0hNcIs4yZMJWE1wgnQ0lRLlNHWDpIMTMuSVFfQlZfU0hBUkUuSVFfTFRNLjkvNS8yMDEwAQAAANwpWgACAAAACDEuODE0MTg1AQgAAAAFAAAAATEBAAAACjE1ODQxMzIyNzkDAAAAAzEzOAIAAAAENDAyMAQAAAABMAcAAAAIOS81LzIwMTAIAAAACTYvMzAvMjAxMAkAAAABMJFlqo9yhNcIsq37vHKE1wgiQ0lRLlNHWDpMSjMuSVFfQ0xPU0VQUklDRS4zLzIvMjAxMgEAAACbVw0AAgAAAAMyLjUAABFUnHSE1whMsnM2lYTXCClDSVEuU0dYOjVDUC5JUV9CVl9TSEFSRS5JUV9MVE0uMTIvMzEvMjAxMAEAAAAfTXsAAgAAAAgwLjA2ODY4NQEIAAAABQAAAAExAQAAAAoxNTAxMzMyMjQ4AwAAAAMxMTECAAAABDQwMjAEAAAAATAHAAAACjEyLzMxLzIwMTAIAAAACjEyLzMxLzIwMTAJAAAAATDVijaOcoTXCD845rxyhNcIJENJUS5TR1g6SjM2LklRX0NMT1NFUFJJQ0UuMTEvMTEvMjAxNQEAAADuVA0AAgAAAAU1Mi45MwB2BIJzdITXCPN2bjSVhNcIJ0NJUS5TR1g6TTA0LklRX0JWX1NIQVJFLklRX0xUTS4zLzcvMjAxMAEAAADqPgYAAgAAAAgwLjkyMjU1NQEIAAAABQAAAAExAQAAAAoxNDQxNDYwMjI4AwAAAAMxNjACAAAABDQwMjAEAAAAATAHAAAACDMvNy8yMDEwCAAAAAoxMi8zMS8yMDA5CQAAAAEwatXf</t>
  </si>
  <si>
    <t>mHKE1wihioO9coTXCCNDSVEuU0dYOkozNi5JUV9DTE9TRVBSSUNFLjkvMjkvMjAwOQEAAADuVA0AAgAAAAQzMC45ADHiOrh0hNcICM2kN5WE1wgjQ0lRLlNHWDpHMTMuSVFfQ0xPU0VQUklDRS42LzIxLzIwMDkBAAAAC2QNAAMAAAAAAE3IH750hNcILHDpOZWE1wgiQ0lRLlNHWDpGMzQuSVFfQ0xPU0VQUklDRS41LzIvMjAxNAEAAADLblMAAgAAAAQzLjMyAODDnod0hNcI5yKoNpWE1wgoQ0lRLlNHWDpTMDguSVFfQlZfU0hBUkUuSVFfTFRNLjMvMTEvMjAxMQEAAACSZ0sAAgAAAAgwLjE2Mjk1MwEIAAAABQAAAAExAQAAAAoxNDkyODM5NTAyAwAAAAMxMzgCAAAABDQwMjAEAAAAATAHAAAACTMvMTEvMjAxMQgAAAAKMTIvMzEvMjAxMAkAAAABMNWKNo5yhNcIYq/cvHKE1wgiQ0lRLlNHWDpFSDUuSVFfQ0xPU0VQUklDRS44LzUvMjAxNQEAAADVgGMAAwAAAAAAgm3Wd3SE1wh69mM1lYTXCClDSVEuU0dYOjVDUC5JUV9CVl9TSEFSRS5JUV9MVE0uMTAvMTMvMjAwOQEAAAAfTXsAAgAAAAgwLjEzMzg4OQEIAAAABQAAAAExAQAAAAoxNDM1NDM2NjE4AwAAAAMxMTECAAAABDQwMjAEAAAAATAHAAAACjEwLzEzLzIwMDkIAAAACTkvMzAvMjAwOQkAAAABMA4COZ1yhNcI0TPSvXKE1wgjQ0lRLlNHWDpTMDcuSVFfQ0xPU0VQUklDRS4xLzE2LzIwMTgBAAAAvWQNAAIAAAAFMTcuNDYANfKZVHSE1wiKMxQzlYTXCChD</t>
  </si>
  <si>
    <t>SVEuU0dYOkJWQS5JUV9CVl9TSEFSRS5JUV9MVE0uNS8yMC8yMDEyAQAAAL5xewACAAAACDAuNDczNjcyAQgAAAAFAAAAATEBAAAACjE1OTIzNTk2NjkDAAAAAzExMQIAAAAENDAyMAQAAAABMAcAAAAJNS8yMC8yMDEyCAAAAAkyLzI5LzIwMTIJAAAAATCXRtN4coTXCAeAt7tyhNcIIkNJUS5TR1g6UzYxLklRX0NMT1NFUFJJQ0UuMi82LzIwMTUBAAAAhlsNAAIAAAADMS45AJqDRXl0hNcIaIiLNpWE1wgjQ0lRLlNHWDpFNUguSVFfQ0xPU0VQUklDRS4zLzEyLzIwMTEBAAAA6lElAAMAAAAAADKjIKV0hNcIsJytOZWE1wgjQ0lRLlNHWDpPVjguSVFfQ0xPU0VQUklDRS40LzEwLzIwMTgBAAAALrwnCAIAAAAEMC45NwAHuy1QdITXCBPDgDGVhNcIIkNJUS5TR1g6VTA2LklRX0NMT1NFUFJJQ0UuNS80LzIwMTABAAAAiYFUAAIAAAAEMi4wOACItVy1dITXCDjlzDiVhNcIJENJUS5TR1g6QzMxLklRX0NMT1NFUFJJQ0UuMTEvMjEvMjAxOAEAAADSUSUAAgAAAAQzLjExAIrIZ0V0hNcIjkrcMJWE1wgkQ0lRLlNHWDpDMDkuSVFfQ0xPU0VQUklDRS4xMi8xMi8yMDE0AQAAAPNDBgACAAAABTEwLjA1AGf2ZHZ0hNcI0w/dM5WE1wgjQ0lRLlNHWDpINzguSVFfQ0xPU0VQUklDRS42LzE5LzIwMTMBAAAA/EIGAAIAAAAENi44NABea1+QdITXCLGxoTmVhNcIJENJUS5TR1g6Q0MzLklRX0NMT1NFUFJJQ0UuMTEvMTIvMjAx</t>
  </si>
  <si>
    <t>NQEAAACEjCIAAgAAAAQzLjY4ADsBg3d0hNcIsrgrNJWE1wgkQ0lRLlNHWDpIMTcuSVFfQ0xPU0VQUklDRS4xMS8yMS8yMDE1AQAAANlEjAADAAAAAACpb01fdITXCEqNwjKVhNcII0NJUS5TR1g6SjM2LklRX0NMT1NFUFJJQ0UuNy8xMy8yMDE1AQAAAO5UDQACAAAABTUzLjk5APA5c2x0hNcI1bVbM5WE1wgiQ0lRLlNHWDpFNUguSVFfQ0xPU0VQUklDRS45LzUvMjAxMwEAAADqUSUAAgAAAAQwLjU1AHU7EIl0hNcITd6ONZWE1wgpQ0lRLlNHWDpBN1JVLklRX0JWX1NIQVJFLklRX0xUTS4xMS84LzIwMTEBAAAAZL/ZAQIAAAAIMC4yODc1MTIBCAAAAAUAAAABMQEAAAAKMTU3NDYzNDI2MgMAAAADMTM4AgAAAAQ0MDIwBAAAAAEwBwAAAAkxMS84LzIwMTEIAAAACTkvMzAvMjAxMQkAAAABMPH2z35yhNcIDIoIvHKE1wgiQ0lRLlNHWDpVMTAuSVFfQ0xPU0VQUklDRS43LzEvMjAxNQEAAAAZT3sAAgAAAAUxLjUwNQCypYp0dITXCMF3HDWVhNcII0NJUS5TR1g6QzUyLklRX0NMT1NFUFJJQ0UuOC8zMS8yMDExAQAAAKB4XwACAAAABTEuMzc1AIDiv6N0hNcIz5/bN5WE1wgiQ0lRLlNHWDpTNjguSVFfQ0xPU0VQUklDRS41LzUvMjAxMAEAAAClUiUAAgAAAAM3LjcAiLVctXSE1wg45cw4lYTXCCNDSVEuU0dYOk8zOS5JUV9DTE9TRVBSSUNFLjIvMjUvMjAxOQEAAAAphhIAAgAAAAUxMS4zMwCKEXU8dITXCHi+QTCV</t>
  </si>
  <si>
    <t>hNcIJENJUS5TR1g6Q0VFLklRX0NMT1NFUFJJQ0UuMTEvMTQvMjAxMQEAAAAiw54AAgAAAAYwLjE3NzUAyJNAn3SE1wi0Kms4lYTXCCRDSVEuU0dYOkVINS5JUV9DTE9TRVBSSUNFLjExLzMwLzIwMTIBAAAA1YBjAAMAAAAAACmo1ZF0hNcIrd63N5WE1wgnQ0lRLlNHWDpVOTYuSVFfQlZfU0hBUkUuSVFfTFRNLjMvNy8yMDEyAQAAAJF4DQACAAAACDIuMzA2ODM3AQgAAAAFAAAAATEBAAAACjE2NjMzNzA4MDUDAAAAAzEzOAIAAAAENDAyMAQAAAABMAcAAAAIMy83LzIwMTIIAAAACjEyLzMxLzIwMTEJAAAAATCX3399coTXCC0++rtyhNcII0NJUS5TR1g6SDAyLklRX0NMT1NFUFJJQ0UuMy8xMC8yMDExAQAAAGxXDQACAAAACDUuNDgxODE3AHSBBat0hNcImv2hOJWE1wgpQ0lRLlNHWDpCUzYuSVFfQlZfU0hBUkUuSVFfTFRNLjExLzIzLzIwMTIBAAAAY1wDAgIAAAAIMy44MzY5NDcBCAAAAAUAAAABMQEAAAAKMTY0NTAxMjc4MwMAAAACMzICAAAABDQwMjAEAAAAATAHAAAACjExLzIzLzIwMTIIAAAACTkvMzAvMjAxMgkAAAABMKg2tntyhNcIU0Hbu3KE1wgoQ0lRLlNHWDpVMDYuSVFfQlZfU0hBUkUuSVFfTFRNLjgvMjUvMjAwOQEAAACJgVQAAgAAAAgyLjE3ODc0OQEIAAAABQAAAAExAQAAAAoxMzk0OTA5NTc5AwAAAAMxMzgCAAAABDQwMjAEAAAAATAHAAAACTgvMjUvMjAwOQgAAAAJNi8zMC8yMDA5CQAA</t>
  </si>
  <si>
    <t>AAEw8jf4n3KE1wiJpAa+coTXCCJDSVEuU0dYOkI2MS5JUV9DTE9TRVBSSUNFLjIvNi8yMDEyAQAAAOZgRAACAAAAAzQuMwBzclacdITXCEyyczaVhNcIIkNJUS5TR1g6SDE3LklRX0NMT1NFUFJJQ0UuNy8zLzIwMTYBAAAA2USMAAMAAAAAADq6AWZ0hNcIDWKLM5WE1wgiQ0lRLlNHWDpRMEYuSVFfQ0xPU0VQUklDRS43LzMvMjAxOAEAAADD/ooDAgAAAAQyLjAzACungVd0hNcI2srwMZWE1wgkQ0lRLlNHWDpIMDIuSVFfQ0xPU0VQUklDRS4xMC8yMS8yMDEyAQAAAGxXDQADAAAAAADQvPOXdITXCL+gYDaVhNcII0NJUS5TR1g6SjM2LklRX0NMT1NFUFJJQ0UuNi8yOC8yMDE1AQAAAO5UDQADAAAAAACypYp0dITXCAc7czSVhNcIJ0NJUS5TR1g6RjM0LklRX0JWX1NIQVJFLklRX0xUTS44LzcvMjAwOQEAAADLblMAAgAAAAgxLjU3MDk4OAEIAAAABQAAAAExAQAAAAoxMzkyMjk0Mjk4AwAAAAMxNjACAAAABDQwMjAEAAAAATAHAAAACDgvNy8yMDA5CAAAAAk2LzMwLzIwMDkJAAAAATDyN/ifcoTXCN8GCb5yhNcII0NJUS5TR1g6SDc4LklRX0NMT1NFUFJJQ0UuNS8xMy8yMDE5AQAAAPxCBgACAAAABDYuOTUAkNc8QHSE1wiwoY0wlYTXCCJDSVEuU0dYOkg3OC5JUV9DTE9TRVBSSUNFLjYvMS8yMDA5AQAAAPxCBgACAAAABDMuNTUA8SGdv3SE1wjToUE6lYTXCCNDSVEuU0dYOkgxMy5JUV9DTE9TRVBSSUNFLjkv</t>
  </si>
  <si>
    <t>MjgvMjAxOQEAAADcKVoAAwAAAAAA769dOXSE1whyJhYwlYTXCCNDSVEuU0dYOlM1OC5JUV9DTE9TRVBSSUNFLjMvMTMvMjAxNAEAAAAJUiUAAgAAAAQzLjA2ANEtbIB0hNcIUn9tNZWE1wgjQ0lRLlNHWDpTNTkuSVFfQ0xPU0VQUklDRS45LzI5LzIwMTgBAAAAeCUKAAMAAAAAABxVPUJ0hNcI0OEXMZWE1wgoQ0lRLlNHWDpDMDkuSVFfQlZfU0hBUkUuSVFfTFRNLjkvMTQvMjAwOQEAAADzQwYAAgAAAAg2LjE3OTIxNQEIAAAABQAAAAExAQAAAAoxMzkyNDk5NTMyAwAAAAMxMzgCAAAABDQwMjAEAAAAATAHAAAACTkvMTQvMjAwOQgAAAAJNi8zMC8yMDA5CQAAAAEw4TRJm3KE1whUEKy9coTXCCJDSVEuU0dYOlM1OC5JUV9DTE9TRVBSSUNFLjIvNS8yMDEyAQAAAAlSJQADAAAAAAC8U0+cdITXCIBL4jWVhNcII0NJUS5TR1g6RTVILklRX0NMT1NFUFJJQ0UuMTAvMi8yMDE0AQAAAOpRJQACAAAABTAuNTA1AMtKLYZ0hNcIm8x7NZWE1wgjQ0lRLlNHWDpTNTguSVFfQ0xPU0VQUklDRS43LzEzLzIwMTcBAAAACVIlAAIAAAAENC45NABiagtWdITXCAyMFDKVhNcIIkNJUS5TR1g6SDE1LklRX0NMT1NFUFJJQ0UuOS8zLzIwMTUBAAAAmmgNAAIAAAAEMy43OABgLsVrdITXCJNTWTOVhNcIKUNJUS5TR1g6UzA3LklRX0JWX1NIQVJFLklRX0xUTS4xMC8yMS8yMDEyAQAAAL1kDQACAAAABzEuOTI0MzYBCAAAAAUAAAAB</t>
  </si>
  <si>
    <t>MQEAAAAKMTYzNzY5Nzg3MAMAAAADMTYwAgAAAAQ0MDIwBAAAAAEwBwAAAAoxMC8yMS8yMDEyCAAAAAk5LzMwLzIwMTIJAAAAATA1uPN+coTXCJw5GbxyhNcII0NJUS5TR1g6QjYxLklRX0NMT1NFUFJJQ0UuNS8xNy8yMDE0AQAAAOZgRAADAAAAAADr/UeDdITXCKRtWjWVhNcIIkNJUS5TR1g6VFE1LklRX0NMT1NFUFJJQ0UuOC83LzIwMTQBAAAAYWBEAAIAAAAFMS43NzUAP/22enSE1wh6iS81lYTXCCJDSVEuU0dYOlUxNC5JUV9DTE9TRVBSSUNFLjcvOC8yMDExAQAAAEhYDQACAAAABDQuOTMAqx3FoHSE1whS2Kg5lYTXCCJDSVEuU0dYOkMzMS5JUV9DTE9TRVBSSUNFLjQvNC8yMDEyAQAAANJRJQACAAAABDMuMDkAPr1umXSE1whCx2c2lYTXCCNDSVEuU0dYOlM2MS5JUV9DTE9TRVBSSUNFLjcvMjYvMjAxMAEAAACGWw0AAgAAAAQxLjgyACxlyK10hNcIHG6DN5WE1wgpQ0lRLlNHWDpBNTAuSVFfQlZfU0hBUkUuSVFfTFRNLjEwLzIwLzIwMTABAAAABp7rEAMAAAAAAJOhpY9yhNcI1ef2vHKE1wgoQ0lRLlNHWDpUMzkuSVFfQlZfU0hBUkUuSVFfTFRNLjYvMTMvMjAxMQEAAAAxXA0AAgAAAAgxLjMyOTMyMwEIAAAABQAAAAExAQAAAAoxNTU1MTkwMDY5AwAAAAMxMzgCAAAABDQwMjAEAAAAATAHAAAACTYvMTMvMjAxMQgAAAAJNS8zMS8yMDExCQAAAAEw9iNdi3KE1wirKbS8coTXCCNDSVEuU0dYOlQzOS5J</t>
  </si>
  <si>
    <t>UV9DTE9TRVBSSUNFLjkvMjAvMjAxMgEAAAAxXA0AAgAAAAQ0LjA3ADKrW5l0hNcIv6BgNpWE1wgqQ0lRLlNHWDpBN1JVLklRX0JWX1NIQVJFLklRX0xUTS4xMS8yOS8yMDA5AQAAAGS/2QECAAAACDAuNDMxNTYzAQgAAAAFAAAAATEBAAAACjE0MDk5MTg0NTcDAAAAAzEzOAIAAAAENDAyMAQAAAABMAcAAAAKMTEvMjkvMjAwOQgAAAAJOS8zMC8yMDA5CQAAAAEwteoRnnKE1wgcgeC9coTXCCJDSVEuU0dYOlQzOS5JUV9DTE9TRVBSSUNFLjEvOS8yMDE4AQAAADFcDQACAAAABDIuNzIAEoP1WHSE1wiM/EgylYTXCCNDSVEuU0dYOkgxMy5JUV9DTE9TRVBSSUNFLjUvMTUvMjAxNgEAAADcKVoAAwAAAAAAiRFfXnSE1wjWyL0ylYTXCCJDSVEuU0dYOkcwNy5JUV9DTE9TRVBSSUNFLjQvNi8yMDE4AQAAAHnxJAACAAAABTMwLjIzAJm5f1R0hNcIKQMLMpWE1wgoQ0lRLlNHWDpHOTIuSVFfQlZfU0hBUkUuSVFfTFRNLjkvMTYvMjAxMAEAAABXTnUAAgAAAAgwLjM4MDc3NQEIAAAABQAAAAExAQAAAAoxNDY2MzY5MDY3AwAAAAMxNjACAAAABDQwMjAEAAAAATAHAAAACTkvMTYvMjAxMAgAAAAJNi8zMC8yMDEwCQAAAAEwL37wk3KE1wjS4jS9coTXCCNDSVEuU0dYOlQzOS5JUV9DTE9TRVBSSUNFLjEyLzIvMjAxNAEAAAAxXA0AAgAAAAQ0LjMxADoKtG50hNcIvEm2M5WE1wgjQ0lRLlNHWDpTNTkuSVFfQ0xPU0VQUklD</t>
  </si>
  <si>
    <t>RS41LzE0LzIwMTcBAAAAeCUKAAMAAAAAANKa3U50hNcIkf57MZWE1wglQ0lRLlNHWDpORDhVLklRX0NMT1NFUFJJQ0UuMTAvMTUvMjAxNgEAAABAipIBAwAAAAAA3/sPYXSE1wg2oNUylYTXCCdDSVEuU0dYOlQxOC5JUV9CVl9TSEFSRS5JUV9MVE0uNS84LzIwMDkFAAAAAAAAAAgAAAAUKEludmFsaWQgSWRlbnRpZmllcime0B6icoTXCAMEKL5yhNcIIkNJUS5TR1g6QjYxLklRX0NMT1NFUFJJQ0UuMi81LzIwMTgBAAAA5mBEAAIAAAAENi4zOAD54/dYdITXCIz8SDKVhNcIIkNJUS5TR1g6RTVILklRX0NMT1NFUFJJQ0UuNi80LzIwMTEBAAAA6lElAAMAAAAAAPXq3KB0hNcIGTlKN5WE1wgjQ0lRLlNHWDpHMDcuSVFfQ0xPU0VQUklDRS4xLzI0LzIwMTkBAAAAefEkAAIAAAAFMjYuOTUAK8zYSXSE1wjMjkcxlYTXCChDSVEuU0dYOkM2TC5JUV9CVl9TSEFSRS5JUV9MVE0uNi8yNS8yMDEyAQAAAHclCgACAAAACTEwLjk1NjU4NwEIAAAABQAAAAExAQAAAAoxNjY1NzYxNDc0AwAAAAMxMzgCAAAABDQwMjAEAAAAATAHAAAACTYvMjUvMjAxMggAAAAJMy8zMS8yMDEyCQAAAAEw7uDle3KE1wgWU+67coTXCCNDSVEuU0dYOlM1OC5JUV9DTE9TRVBSSUNFLjgvMTIvMjAxMwEAAAAJUiUAAgAAAAQzLjE1AMC9/It0hNcIDmeYNZWE1wgkQ0lRLlNHWDpTMDguSVFfQ0xPU0VQUklDRS4xMC8yMy8yMDEzAQAAAJJnSwAC</t>
  </si>
  <si>
    <t>AAAABDEuMjgAiAHNgXSE1wjs5FA1lYTXCCNDSVEuU0dYOjVDUC5JUV9DTE9TRVBSSUNFLjYvMTcvMjAxOAEAAAAfTXsAAwAAAAAAIggyU3SE1wjSxC4ylYTXCCNDSVEuU0dYOkU1SC5JUV9DTE9TRVBSSUNFLjMvMjQvMjAxOQEAAADqUSUAAwAAAAAAcib7SHSE1wgSGjIxlYTXCCRDSVEuU0dYOkVCNS5JUV9DTE9TRVBSSUNFLjEyLzE5LzIwMTQBAAAAPa1YAgIAAAAFMS43NTUAJgAmcnSE1wgYsmk0lYTXCCJDSVEuU0dYOkNDMy5JUV9DTE9TRVBSSUNFLjMvNi8yMDA5AQAAAISMIgACAAAABDEuOTkAlQQRwXSE1whx+iA5lYTXCChDSVEuU0dYOjVDUC5JUV9CVl9TSEFSRS5JUV9MVE0uNS8xMC8yMDEwAQAAAB9NewACAAAACDAuMDc4NDAyAQgAAAAFAAAAATEBAAAACjE0NTQ2MTQ1ODADAAAAAzExMQIAAAAENDAyMAQAAAABMAcAAAAJNS8xMC8yMDEwCAAAAAkzLzMxLzIwMTAJAAAAATCzdFeRcoTXCK6YB71yhNcII0NJUS5TR1g6VTA2LklRX0NMT1NFUFJJQ0UuMS8yNy8yMDE1AQAAAImBVAACAAAABDMuNTEA5bIXcnSE1wiS4hM0lYTXCCNDSVEuU0dYOlUxMS5JUV9DTE9TRVBSSUNFLjYvMTQvMjAxNgEAAADDUAYAAgAAAAUxOC4xMQC0aEVqdITXCAWEAzOVhNcIIkNJUS5TR1g6UzYxLklRX0NMT1NFUFJJQ0UuMi8zLzIwMTABAAAAhlsNAAIAAAAEMS43MwBr89K2dITXCM/zXjmVhNcII0NJUS5TR1g6QTUw</t>
  </si>
  <si>
    <t>LklRX0NMT1NFUFJJQ0UuOC8yOC8yMDE5AQAAAAae6xACAAAABTAuMDU3AMJNWzl0hNcISa8fMJWE1wgjQ0lRLlNHWDpUMTguSVFfQ0xPU0VQUklDRS4xMi81LzIwMTUFAAAAAAAAAAgAAAAUKEludmFsaWQgSWRlbnRpZmllcik7AYN3dITXCLK4KzSVhNcIKENJUS5TR1g6Wjc0LklRX0JWX1NIQVJFLklRX0xUTS45LzI2LzIwMTIBAAAAALcBAAIAAAAIMS40NzgxODgBCAAAAAUAAAABMQEAAAAKMTY0MTIxMTA3NQMAAAADMTM4AgAAAAQ0MDIwBAAAAAEwBwAAAAk5LzI2LzIwMTIIAAAACTYvMzAvMjAxMgkAAAABMMDdk3dyhNcIhNCmu3KE1wgjQ0lRLlNHWDpXMDUuSVFfQ0xPU0VQUklDRS4xLzI3LzIwMTQBAAAA7mENAAIAAAAFMS43NzUApVxzgHSE1wi0IEw1lYTXCClDSVEuU0dYOkJONC5JUV9CVl9TSEFSRS5JUV9MVE0uMTAvMzEvMjAxMgEAAACFVg0AAgAAAAc0LjgxNDM3AQgAAAAFAAAAATEBAAAACjE2NDEzNTE0MjkDAAAAAzEzOAIAAAAENDAyMAQAAAABMAcAAAAKMTAvMzEvMjAxMggAAAAJOS8zMC8yMDEyCQAAAAEwNbjzfnKE1wjD2Ba8coTXCCNDSVEuU0dYOk0wNC5JUV9DTE9TRVBSSUNFLjgvMTAvMjAxNQEAAADqPgYAAwAAAAAAsqWKdHSE1whpax00lYTXCCRDSVEuU0dYOkYzNC5JUV9DTE9TRVBSSUNFLjEwLzIzLzIwMTMBAAAAy25TAAIAAAAEMy40MgCIAc2BdITXCCpGxDSVhNcIKENJUS5T</t>
  </si>
  <si>
    <t>R1g6UDhaLklRX0JWX1NIQVJFLklRX0xUTS43LzEzLzIwMTEBAAAA0VXoCgMAAAAAAA01hIVyhNcIrPdbvHKE1wgjQ0lRLlNHWDpVOTYuSVFfQ0xPU0VQUklDRS41LzIwLzIwMTEBAAAAkXgNAAIAAAAENS4xNgDQ+9yqdITXCOIgdTeVhNcIKENJUS5TR1g6QTUwLklRX0JWX1NIQVJFLklRX0xUTS4yLzI3LzIwMTEBAAAABp7rEAMAAAAAANkXc4hyhNcIF8ySvHKE1wgkQ0lRLlNHWDpHMDcuSVFfQ0xPU0VQUklDRS4xMS8yMS8yMDE1AQAAAHnxJAADAAAAAADuoExvdITXCFizFzWVhNcIJENJUS5TR1g6T1Y4LklRX0NMT1NFUFJJQ0UuMTAvMTAvMjAxMQEAAAAuvCcIAgAAAAQwLjQxAG4bSp90hNcI55Q9OZWE1wgjQ0lRLlNHWDpDMDcuSVFfQ0xPU0VQUklDRS4xMC80LzIwMTMBAAAAZFYNAAIAAAAFMzQuNjIANabdgXSE1wgqRsQ0lYTXCCdDSVEuU0dYOkI2MS5JUV9CVl9TSEFSRS5JUV9MVE0uOS85LzIwMTABAAAA5mBEAAIAAAAIMy4yNTA4NzMBCAAAAAUAAAABMQEAAAAKMTQ2NzIzMjQ3NwMAAAADMTM4AgAAAAQ0MDIwBAAAAAEwBwAAAAg5LzkvMjAxMAgAAAAJNi8zMC8yMDEwCQAAAAEwL37wk3KE1wjS4jS9coTXCChDSVEuU0dYOkgwMi5JUV9CVl9TSEFSRS5JUV9MVE0uMS8xOS8yMDA5AQAAAGxXDQACAAAACDYuMDc3NjQzAQgAAAAFAAAAATEBAAAACjEzMzgwNzUxNzQDAAAAAzEzOAIAAAAENDAyMAQA</t>
  </si>
  <si>
    <t>AAABMAcAAAAJMS8xOS8yMDA5CAAAAAoxMi8zMS8yMDA4CQAAAAEwBuL/pnKE1whBzpa+coTXCChDSVEuU0dYOlQxOC5JUV9CVl9TSEFSRS5JUV9MVE0uMS8xNC8yMDEyBQAAAAAAAAAIAAAAFChJbnZhbGlkIElkZW50aWZpZXIpdHcsgnKE1winmDq8coTXCCNDSVEuU0dYOkQwNS5JUV9DTE9TRVBSSUNFLjQvMTUvMjAxMQEAAAA/Vg0AAgAAAAUxNC42NgAyoyCldITXCI7oWjeVhNcII0NJUS5TR1g6UzU5LklRX0NMT1NFUFJJQ0UuOC8yOS8yMDE5AQAAAHglCgACAAAABDIuNDIAPWZaP3SE1wiJkHowlYTXCCJDSVEuU0dYOloyNS5JUV9DTE9TRVBSSUNFLjMvMi8yMDEwAQAAAMMGpgECAAAABDEuOTMA2FNFsnSE1wgdBSM4lYTXCCNDSVEuU0dYOkgxMy5JUV9DTE9TRVBSSUNFLjgvMjgvMjAxNQEAAADcKVoAAgAAAAQyLjAyAIl4l3N0hNcIuNhwNJWE1wgjQ0lRLlNHWDo1Q1AuSVFfQ0xPU0VQUklDRS4zLzIxLzIwMTYBAAAAH017AAIAAAAEMC42MgC78/xqdITXCKpRFTWVhNcIIkNJUS5TR1g6UzYzLklRX0NMT1NFUFJJQ0UuNS83LzIwMTABAAAAQfALAAIAAAAEMy4wNQAsZcitdITXCITorTiVhNcII0NJUS5TR1g6UzYzLklRX0NMT1NFUFJJQ0UuMTIvNC8yMDE4AQAAAEHwCwACAAAABDMuNTQAV/ToPXSE1wgD3E8wlYTXCCJDSVEuU0dYOkVCNS5JUV9DTE9TRVBSSUNFLjcvNy8yMDE5AQAAAD2tWAIDAAAA</t>
  </si>
  <si>
    <t>AAA4e6s/dITXCGHIlDCVhNcII0NJUS5TR1g6QzA5LklRX0NMT1NFUFJJQ0UuMy8xMC8yMDE1AQAAAPNDBgACAAAABTEwLjA1AGYsBHV0hNcIy0vYM5WE1wgkQ0lRLlNHWDpBN1JVLklRX0NMT1NFUFJJQ0UuNi8yNC8yMDE3AQAAAGS/2QEDAAAAAABVaRVTdITXCEFvsDGVhNcII0NJUS5TR1g6VFE1LklRX0NMT1NFUFJJQ0UuMTIvNi8yMDE3AQAAAGFgRAACAAAABDIuMDgAvGkgWXSE1wiT51QylYTXCCNDSVEuU0dYOlYwMy5JUV9DTE9TRVBSSUNFLjEvMTcvMjAxMAEAAABsjQAAAwAAAAAAk67stHSE1wjLIMg4lYTXCCRDSVEuU0dYOkgwMi5JUV9DTE9TRVBSSUNFLjEwLzE4LzIwMTgBAAAAbFcNAAIAAAAFMTIuNzMA6lk8PnSE1wgM41EwlYTXCCNDSVEuU0dYOkY5OS5JUV9DTE9TRVBSSUNFLjIvMTQvMjAxOQEAAAA6Vw0AAgAAAAQxLjgzACkfGUV0hNcIErC/MJWE1wgiQ0lRLlNHWDpHOTIuSVFfQ0xPU0VQUklDRS45LzEvMjAxMgEAAABXTnUAAwAAAAAABvu6lHSE1wh70Dg5lYTXCCNDSVEuU0dYOlMwOC5JUV9DTE9TRVBSSUNFLjIvMTkvMjAxNQEAAACSZ0sAAwAAAAAAmoNFeXSE1wgnwZs0lYTXCCNDSVEuU0dYOlQzOS5JUV9DTE9TRVBSSUNFLjgvMjAvMjAxMwEAAAAxXA0AAgAAAAE0AEG2d410hNcI3e+hNZWE1wgjQ0lRLlNHWDpGMTcuSVFfQ0xPU0VQUklDRS4xMC8xLzIwMTABAAAAbm8AAAIAAAAE</t>
  </si>
  <si>
    <t>Mi4zNgAdp5GpdITXCK6+cjeVhNcIJENJUS5TR1g6WTkyLklRX0NMT1NFUFJJQ0UuMTIvMjcvMjAxNQEAAADMLKEBAwAAAAAA5htsdnSE1wgzHNw0lYTXCCNDSVEuU0dYOkNDMy5JUV9DTE9TRVBSSUNFLjgvMTMvMjAwOQEAAACEjCIAAgAAAAQyLjI1ACWDqbx0hNcIjwVyOZWE1wgpQ0lRLlNHWDpDNTIuSVFfQlZfU0hBUkUuSVFfTFRNLjEyLzIxLzIwMTABAAAAoHhfAAIAAAAIMC44MzM4NDYBCAAAAAUAAAABMQEAAAAKMTQ4MjA1MDc4OQMAAAADMTM4AgAAAAQ0MDIwBAAAAAEwBwAAAAoxMi8yMS8yMDEwCAAAAAk5LzMwLzIwMTAJAAAAATCootiOcoTXCJTC77xyhNcII0NJUS5TR1g6RzEzLklRX0NMT1NFUFJJQ0UuMS8yOC8yMDE0AQAAAAtkDQACAAAAAzEuNAClXHOAdITXCJE/AjWVhNcIIkNJUS5TR1g6TTA0LklRX0NMT1NFUFJJQ0UuOC84LzIwMTUBAAAA6j4GAAMAAAAAALKlinR0hNcIOOTSM5WE1wgjQ0lRLlNHWDpHMTMuSVFfQ0xPU0VQUklDRS45LzI4LzIwMTMBAAAAC2QNAAMAAAAAADWm3YF0hNcIKkbENJWE1wgjQ0lRLlNHWDpKMzcuSVFfQ0xPU0VQUklDRS43LzMxLzIwMTkBAAAAHjsGAAIAAAAEMzQuNQCNCqpDdITXCHDT5TCVhNcIKENJUS5TR1g6QzMxLklRX0JWX1NIQVJFLklRX0xUTS4yLzE2LzIwMDkBAAAA0lElAAIAAAAIMy43ODMxMjkBCAAAAAUAAAABMQEAAAAKMTM2Njk3OTMxOAMA</t>
  </si>
  <si>
    <t>AAADMTM4AgAAAAQ0MDIwBAAAAAEwBwAAAAkyLzE2LzIwMDkIAAAACjEyLzMxLzIwMDgJAAAAATCuQcSmcoTXCP/khb5yhNcII0NJUS5TR1g6SjM3LklRX0NMT1NFUFJJQ0UuNC8xNi8yMDA5AQAAAB47BgACAAAABTExLjI4AJUEEcF0hNcIiVwjOZWE1wgiQ0lRLlNHWDpDNkwuSVFfQ0xPU0VQUklDRS4xLzYvMjAxOAEAAAB3JQoAAwAAAAAAl3o9UXSE1wjQ/ykylYTXCCRDSVEuU0dYOkY5OS5JUV9DTE9TRVBSSUNFLjEwLzEyLzIwMTYBAAAAOlcNAAIAAAAEMi4xNgDNjrxldITXCO6t6zKVhNcII0NJUS5TR1g6TzMyLklRX0NMT1NFUFJJQ0UuNS8yOS8yMDE1AQAAACe7UwACAAAABTEuOTg1AAjf9XR0hNcIkzbuNZWE1wgkQ0lRLlNHWDpZOTIuSVFfQ0xPU0VQUklDRS4xMS8yMi8yMDE1AQAAAMwsoQEDAAAAAADuoExvdITXCID11DSVhNcIKENJUS5TR1g6QlM2LklRX0JWX1NIQVJFLklRX0xUTS41LzIxLzIwMTEBAAAAY1wDAgIAAAAIMi44MzY0NzkBCAAAAAUAAAABMQEAAAAKMTU0NDI0MTgxMQMAAAACMzICAAAABDQwMjAEAAAAATAHAAAACTUvMjEvMjAxMQgAAAAJMy8zMS8yMDExCQAAAAEw9iNdi3KE1whsjba8coTXCCRDSVEuU0dYOk8zMi5JUV9DTE9TRVBSSUNFLjEyLzMwLzIwMTIBAAAAJ7tTAAMAAAAAAKIu6Y50hNcIMQEwN5WE1wgoQ0lRLlNHWDpCU0wuSVFfQlZfU0hBUkUuSVFfTFRNLjExLzQv</t>
  </si>
  <si>
    <t>MjAxMQEAAAAkeA0AAgAAAAgwLjE5NzU1OAEIAAAABQAAAAExAQAAAAoxNTcyMzg4MzM5AwAAAAMxMzgCAAAABDQwMjAEAAAAATAHAAAACTExLzQvMjAxMQgAAAAJOS8zMC8yMDExCQAAAAEw6g59hXKE1wh3Rmq8coTXCCJDSVEuU0dYOk8zOS5JUV9DTE9TRVBSSUNFLjEvOC8yMDE5AQAAACmGEgACAAAABDExLjUAU3/IPHSE1wg+SkMwlYTXCCNDSVEuU0dYOkgxNS5JUV9DTE9TRVBSSUNFLjUvMjUvMjAxNgEAAACaaA0AAwAAAAAAGKdeZnSE1wg8mqUzlYTXCCNDSVEuU0dYOkgxMy5JUV9DTE9TRVBSSUNFLjEvMjcvMjAxOAEAAADcKVoAAwAAAAAAEoP1WHSE1wifU/oxlYTXCCNDSVEuU0dYOlVEMi5JUV9DTE9TRVBSSUNFLjgvMTIvMjAxNgEAAADNhQ0QAgAAAAUwLjc1NQArdQdqdITXCLReqjOVhNcII0NJUS5TR1g6SjM2LklRX0NMT1NFUFJJQ0UuMi8yMC8yMDE5AQAAAO5UDQACAAAABTcwLjg1ACkfGUV0hNcIErC/MJWE1wgoQ0lRLlNHWDpZOTIuSVFfQlZfU0hBUkUuSVFfTFRNLjEvMTgvMjAxMgEAAADMLKEBAgAAAAgyLjM3OTU0MgEIAAAABQAAAAExAQAAAAoxNjAwMTEyNDEyAwAAAAMxNDkCAAAABDQwMjAEAAAAATAHAAAACTEvMTgvMjAxMggAAAAKMTIvMzEvMjAxMQkAAAABMHR3LIJyhNcIp5g6vHKE1wgjQ0lRLlNHWDpTMDcuSVFfQ0xPU0VQUklDRS4xMC84LzIwMDkBAAAAvWQNAAMAAAAAAP8L</t>
  </si>
  <si>
    <t>vbl0hNcIzidqOpWE1wgkQ0lRLlNHWDpBRE4uSVFfQ0xPU0VQUklDRS4xMS8xNC8yMDE4AQAAADxmBgcCAAAABDEuMjgAdvtPSnSE1wiY3jYxlYTXCCNDSVEuU0dYOlM2OC5JUV9DTE9TRVBSSUNFLjUvMjQvMjAxNAEAAAClUiUAAwAAAAAAEkRggHSE1whAvbo0lYTXCChDSVEuU0dYOks2Uy5JUV9CVl9TSEFSRS5JUV9MVE0uOS8xNS8yMDA5AQAAAOIKCAACAAAACDEuODk2MzQzAQgAAAAFAAAAATEBAAAACjEzOTM2NjMwMTYDAAAAAjU1AgAAAAQ0MDIwBAAAAAEwBwAAAAk5LzE1LzIwMDkIAAAACTYvMzAvMjAwOQkAAAABMIfIHp1yhNcIPfjWvXKE1wgjQ0lRLlNHWDpEMDUuSVFfQ0xPU0VQUklDRS45LzI4LzIwMTIBAAAAP1YNAAIAAAAFMTQuMzkA+aWElnSE1whudco1lYTXCCNDSVEuU0dYOk0wNC5JUV9DTE9TRVBSSUNFLjkvMTAvMjAxMQEAAADqPgYAAwAAAAAAZbSjoHSE1wgyjsg3lYTXCChDSVEuU0dYOkNDMy5JUV9CVl9TSEFSRS5JUV9MVE0uOS8xMS8yMDEyAQAAAISMIgACAAAACDAuMDE0NzM1AQgAAAAFAAAAATEBAAAACjE2Mzc0OTUxNjQDAAAAAzEzOAIAAAAENDAyMAQAAAABMAcAAAAJOS8xMS8yMDEyCAAAAAk2LzMwLzIwMTIJAAAAATBUlUiAcoTXCFH/HbxyhNcII0NJUS5TR1g6RDA1LklRX0NMT1NFUFJJQ0UuMS8yOC8yMDE3AQAAAD9WDQADAAAAAADOWJhodITXCArxRTSVhNcIIkNJUS5T</t>
  </si>
  <si>
    <t>R1g6Q0VFLklRX0NMT1NFUFJJQ0UuOC81LzIwMTYBAAAAIsOeAAIAAAAEMC42MgBJjflhdITXCDFFJzOVhNcIIkNJUS5TR1g6SjM3LklRX0NMT1NFUFJJQ0UuMi81LzIwMTUBAAAAHjsGAAIAAAAFMzUuMDYAPkUDdnSE1wgertozlYTXCCNDSVEuU0dYOkMwNy5JUV9DTE9TRVBSSUNFLjQvMjYvMjAxMwEAAABkVg0AAgAAAAU0OS4xNADAvfyLdITXCFg8KzeVhNcII0NJUS5TR1g6RDAxLklRX0NMT1NFUFJJQ0UuMi8yNC8yMDEzAQAAAO9bDQADAAAAAAD68u2OdITXCNa4NTaVhNcIKENJUS5TR1g6SjM3LklRX0JWX1NIQVJFLklRX0xUTS40LzE0LzIwMTEBAAAAHjsGAAIAAAAJMzAuNDk0MzQ1AQgAAAAFAAAAATEBAAAACjE1NjE4NTY4MTYDAAAAAzE2MAIAAAAENDAyMAQAAAABMAcAAAAJNC8xNC8yMDExCAAAAAkzLzMxLzIwMTEJAAAAATB1/1WLcoTXCGZQu7xyhNcII0NJUS5TR1g6QTUwLklRX0NMT1NFUFJJQ0UuMS8xOS8yMDE2AQAAAAae6xADAAAAAABpo2hjdITXCPSJ4TKVhNcIIkNJUS5TR1g6SDEzLklRX0NMT1NFUFJJQ0UuNi83LzIwMTYBAAAA3ClaAAIAAAAEMi4yNwAYp15mdITXCBq5PDOVhNcIJENJUS5TR1g6UzYxLklRX0NMT1NFUFJJQ0UuMTIvMzEvMjAxNwEAAACGWw0AAwAAAAAAhLA3TXSE1wgP+LkxlYTXCCNDSVEuU0dYOkE1MC5JUV9DTE9TRVBSSUNFLjkvMTkvMjAxMwEAAAAGnusQAwAA</t>
  </si>
  <si>
    <t>AAAAnOgqhnSE1wgZDQY2lYTXCCNDSVEuU0dYOkgxNS5JUV9DTE9TRVBSSUNFLjEwLzYvMjAxMgEAAACaaA0AAwAAAAAAseynlHSE1wif7MA1lYTXCChDSVEuU0dYOlM1MS5JUV9CVl9TSEFSRS5JUV9MVE0uNi8xMi8yMDEyAQAAANBZDQACAAAACDEuMjMyMDAzAQgAAAAFAAAAATEBAAAACjE2MTUzMTQ4NTgDAAAAAzEzOAIAAAAENDAyMAQAAAABMAcAAAAJNi8xMi8yMDEyCAAAAAkzLzMxLzIwMTIJAAAAATAfy/t4coTXCIActbtyhNcIKUNJUS5TR1g6VTExLklRX0JWX1NIQVJFLklRX0xUTS4xMS8yNS8yMDEwAQAAAMNQBgACAAAACTEyLjE5NjM4OAEIAAAABQAAAAExAQAAAAoxNTg0Mjk1MjYzAwAAAAMxMzgCAAAABDQwMjAEAAAAATAHAAAACjExLzI1LzIwMTAIAAAACTkvMzAvMjAxMAkAAAABMIe1FJFyhNcIZb8OvXKE1wgiQ0lRLlNHWDpTMDcuSVFfQ0xPU0VQUklDRS4zLzcvMjAxNAEAAAC9ZA0AAwAAAAAAyYijh3SE1wg5V643lYTXCCdDSVEuU0dYOlM2MS5JUV9CVl9TSEFSRS5JUV9MVE0uMy85LzIwMTEBAAAAhlsNAAIAAAAIMS4wMjc0NjEBCAAAAAUAAAABMQEAAAAKMTU0MDY0MzIwNQMAAAADMTM4AgAAAAQ0MDIwBAAAAAEwBwAAAAgzLzkvMjAxMQgAAAAKMTIvMzEvMjAxMAkAAAABMBNK6YlyhNcIpHujvHKE1wgjQ0lRLlNHWDpEMDEuSVFfQ0xPU0VQUklDRS4zLzI2LzIwMTgBAAAA71sNAAIA</t>
  </si>
  <si>
    <t>AAAENy44OAApE09QdITXCBPDgDGVhNcIJENJUS5TR1g6NVVYLklRX0NMT1NFUFJJQ0UuMTIvMzEvMjAxMAEAAAALatoGAgAAAAgwLjE0NzMwMwAyoyCldITXCL1KXTeVhNcIKUNJUS5TR1g6Qk40LklRX0JWX1NIQVJFLklRX0xUTS4xMi8xOC8yMDEyAQAAAIVWDQACAAAABzQuODE0MzcBCAAAAAUAAAABMQEAAAAKMTY0MTM1MTQyOQMAAAADMTM4AgAAAAQ0MDIwBAAAAAEwBwAAAAoxMi8xOC8yMDEyCAAAAAk5LzMwLzIwMTIJAAAAATC5fPh+coTXCPgSErxyhNcIIkNJUS5TR1g6SDE3LklRX0NMT1NFUFJJQ0UuNy82LzIwMTYBAAAA2USMAAMAAAAAAB2V2V10hNcIj2a7MpWE1wgjQ0lRLlNHWDpCVkEuSVFfQ0xPU0VQUklDRS43LzE2LzIwMTQBAAAAvnF7AAMAAAAAAFEloYd0hNcIfF6jNpWE1wgoQ0lRLlNHWDpBRE4uSVFfQlZfU0hBUkUuSVFfTFRNLjYvMjcvMjAxMgEAAAA8ZgYHAgAAAAgxLjA3ODg0NwEIAAAABQAAAAExAQAAAAoxNjg3OTQwNDMxAwAAAAMxMzgCAAAABDQwMjAEAAAAATAHAAAACTYvMjcvMjAxMggAAAAKMTIvMzEvMjAxMQkAAAABMB/L+3hyhNcIoruyu3KE1wgiQ0lRLlNHWDpVOTYuSVFfQ0xPU0VQUklDRS4xLzIvMjAxMAEAAACReA0AAwAAAAAAr1VQuHSE1wiLfhs6lYTXCCdDSVEuU0dYOkYzNC5JUV9CVl9TSEFSRS5JUV9MVE0uMy8xLzIwMDkBAAAAy25TAAIAAAAIMS41MDQzNzUB</t>
  </si>
  <si>
    <t>CAAAAAUAAAABMQEAAAAKMTM0OTY1NTY2NwMAAAADMTYwAgAAAAQ0MDIwBAAAAAEwBwAAAAgzLzEvMjAwOQgAAAAKMTIvMzEvMjAwOAkAAAABMFthjqVyhNcIX+hxvnKE1wgoQ0lRLlNHWDpVMTEuSVFfQlZfU0hBUkUuSVFfTFRNLjgvMjMvMjAwOQEAAADDUAYAAgAAAAkxMC4xNTA2OTYBCAAAAAUAAAABMQEAAAAKMTU4MzkzMDgzNwMAAAADMTM4AgAAAAQ0MDIwBAAAAAEwBwAAAAk4LzIzLzIwMDkIAAAACTYvMzAvMjAwOQkAAAABMIfIHp1yhNcIilrZvXKE1wgjQ0lRLlNHWDpGOTkuSVFfQ0xPU0VQUklDRS41LzEyLzIwMTEBAAAAOlcNAAIAAAADNi4xANUckqZ0hNcIkomMOJWE1wgkQ0lRLlNHWDpDNkwuSVFfQ0xPU0VQUklDRS4xMi8xOC8yMDE4AQAAAHclCgACAAAABDkuMzkAV/ToPXSE1wjlPU8wlYTXCCJDSVEuU0dYOkgwMi5JUV9DTE9TRVBSSUNFLjIvOS8yMDE4AQAAAGxXDQACAAAABTExLjg5APnj91h0hNcIffH3MZWE1wgjQ0lRLlNHWDpDRUUuSVFfQ0xPU0VQUklDRS40LzIzLzIwMTEBAAAAIsOeAAMAAAAAACohaal0hNcIJ4BJOZWE1wgiQ0lRLlNHWDpDRUUuSVFfQ0xPU0VQUklDRS43LzUvMjAxMAEAAAAiw54AAgAAAAYwLjE4NzUALGXIrXSE1whp8w84lYTXCCJDSVEuU0dYOkJTNi5JUV9DTE9TRVBSSUNFLjMvNy8yMDEzAQAAAGNcAwICAAAABDAuOTYAvXiGinSE1wgLBpY1lYTXCCNDSVEu</t>
  </si>
  <si>
    <t>U0dYOkU1SC5JUV9DTE9TRVBSSUNFLjkvMjkvMjAxMAEAAADqUSUAAgAAAAUwLjU2NQDaPdawdITXCLBAHjiVhNcII0NJUS5TR1g6NUNQLklRX0NMT1NFUFJJQ0UuMi8yNC8yMDE5AQAAAB9NewADAAAAAADV3stAdITXCBcrlzCVhNcIKENJUS5TR1g6UzYxLklRX0JWX1NIQVJFLklRX0xUTS4xLzI3LzIwMTEBAAAAhlsNAAIAAAAIMS4wMjc0NjEBCAAAAAUAAAABMQEAAAAKMTU0MDY0MzIwNQMAAAADMTM4AgAAAAQ0MDIwBAAAAAEwBwAAAAkxLzI3LzIwMTEIAAAACjEyLzMxLzIwMTAJAAAAATDVijaOcoTXCE114bxyhNcIKENJUS5TR1g6UzU4LklRX0JWX1NIQVJFLklRX0xUTS44LzMwLzIwMTIBAAAACVIlAAIAAAAIMS4zOTQ2NDkBCAAAAAUAAAABMQEAAAAKMTYyODYzNTg3NQMAAAADMTM4AgAAAAQ0MDIwBAAAAAEwBwAAAAk4LzMwLzIwMTIIAAAACTYvMzAvMjAxMgkAAAABMMDdk3dyhNcIzTKpu3KE1wgoQ0lRLlNHWDpVMTEuSVFfQlZfU0hBUkUuSVFfTFRNLjcvMTgvMjAxMAEAAADDUAYAAgAAAAkxMy4yNjIxNDMBCAAAAAUAAAABMQEAAAAKMTU4NDI5OTQxMAMAAAADMTM4AgAAAAQ0MDIwBAAAAAEwBwAAAAk3LzE4LzIwMTAIAAAACTYvMzAvMjAxMAkAAAABMGnLg5JyhNcI4W4fvXKE1wgpQ0lRLlNHWDpIMTUuSVFfQlZfU0hBUkUuSVFfTFRNLjEyLzE1LzIwMTEBAAAAmmgNAAIAAAAHMi42OTgyOQEI</t>
  </si>
  <si>
    <t>AAAABQAAAAExAQAAAAoxNTc1OTU2MDY4AwAAAAMxMzgCAAAABDQwMjAEAAAAATAHAAAACjEyLzE1LzIwMTEIAAAACTkvMzAvMjAxMQkAAAABMPH2z35yhNcIESgGvHKE1wgpQ0lRLlNHWDpNMDQuSVFfQlZfU0hBUkUuSVFfTFRNLjEwLzE5LzIwMDkBAAAA6j4GAAIAAAAIMS4wNDEyMDIBCAAAAAUAAAABMQEAAAAKMTM0OTY1NjYyNgMAAAADMTYwAgAAAAQ0MDIwBAAAAAEwBwAAAAoxMC8xOS8yMDA5CAAAAAk5LzMwLzIwMDkJAAAAATBiK6abcoTXCKVdur1yhNcIIkNJUS5TR1g6RzkyLklRX0NMT1NFUFJJQ0UuNS85LzIwMTcBAAAAV051AAIAAAAEMS42MgBVaRVTdITXCGsw1DGVhNcIIkNJUS5TR1g6VDM5LklRX0NMT1NFUFJJQ0UuOC82LzIwMTEBAAAAMVwNAAMAAAAAAMlqBqV0hNcIygCDOJWE1wgoQ0lRLlNHWDpUUTUuSVFfQlZfU0hBUkUuSVFfTFRNLjEwLzIvMjAxMQEAAABhYEQAAgAAAAc1LjM4MjA4AQgAAAAFAAAAATEBAAAACjE2NDkyNzA4NTEDAAAAAzEzOAIAAAAENDAyMAQAAAABMAcAAAAJMTAvMi8yMDExCAAAAAk5LzMwLzIwMTEJAAAAATCO+A2EcoTXCPQNULxyhNcIIkNJUS5TR1g6UzYzLklRX0NMT1NFUFJJQ0UuNy83LzIwMTcBAAAAQfALAAIAAAAEMy42NAAN4pFadITXCNCThDKVhNcII0NJUS5TR1g6VUQyLklRX0NMT1NFUFJJQ0UuOS8yNy8yMDE4AQAAAM2FDRACAAAABTAuNjM1ABxV</t>
  </si>
  <si>
    <t>PUJ0hNcIKGaSMJWE1wgjQ0lRLlNHWDpPMzIuSVFfQ0xPU0VQUklDRS41LzEzLzIwMTYBAAAAJ7tTAAIAAAADMS42AF5MXGZ0hNcIrYPyM5WE1wgkQ0lRLlNHWDpVMTAuSVFfQ0xPU0VQUklDRS4xMi8yMS8yMDExAQAAABlPewACAAAABTEuNTM1AEkbz510hNcI3choOJWE1wgjQ0lRLlNHWDpVMDQuSVFfQ0xPU0VQUklDRS42LzIyLzIwMTQBAAAAPZJUAAMAAAAAAGJmC390hNcICVu4NJWE1wgjQ0lRLlNHWDpORDhVLklRX0NMT1NFUFJJQ0UuOC80LzIwMTkBAAAAQIqSAQMAAAAAAIPTrT90hNcI60JsMJWE1wgjQ0lRLlNHWDpaMjUuSVFfQ0xPU0VQUklDRS4zLzIyLzIwMTMBAAAAwwamAQIAAAADMS41AF5rX5B0hNcIBRlYOJWE1wgjQ0lRLlNHWDpTNjguSVFfQ0xPU0VQUklDRS44LzE5LzIwMTcBAAAApVIlAAMAAAAAAH32UE50hNcIXvuaMZWE1wgjQ0lRLlNHWDpGMTcuSVFfQ0xPU0VQUklDRS4zLzI2LzIwMDkBAAAAbm8AAAIAAAAEMS4wNQDPKxjBdITXCAmC/DmVhNcIIkNJUS5TR1g6T1Y4LklRX0NMT1NFUFJJQ0UuNy83LzIwMTYBAAAALrwnCAIAAAAEMC44OQA6ugFmdITXCBq5PDOVhNcIJENJUS5TR1g6UzU5LklRX0NMT1NFUFJJQ0UuMTEvMjUvMjAxMgEAAAB4JQoAAwAAAAAAKajVkXSE1wit3rc3lYTXCCdDSVEuU0dYOkMzMS5JUV9CVl9TSEFSRS5JUV9MVE0uNy81LzIwMTABAAAA0lElAAIAAAAI</t>
  </si>
  <si>
    <t>My4xNzMzMTcBCAAAAAUAAAABMQEAAAAKMTU4NDEzMTk4OAMAAAADMTM4AgAAAAQ0MDIwBAAAAAEwBwAAAAg3LzUvMjAxMAgAAAAJNi8zMC8yMDEwCQAAAAEwgfNCkHKE1whM1AK9coTXCCNDSVEuU0dYOlUxNC5JUV9DTE9TRVBSSUNFLjExLzgvMjAxMQEAAABIWA0AAgAAAAQ0LjUyAPKopaN0hNcInJ6AOJWE1wgiQ0lRLlNHWDpaNzQuSVFfQ0xPU0VQUklDRS40LzcvMjAxOAEAAAAAtwEAAwAAAAAAVPnpS3SE1wg721UxlYTXCCJDSVEuU0dYOkMzMS5JUV9DTE9TRVBSSUNFLjcvNS8yMDEwAQAAANJRJQACAAAABDMuNjEANZ0DqHSE1wgPmGs3lYTXCCNDSVEuU0dYOlo3NC5JUV9DTE9TRVBSSUNFLjcvMzEvMjAwOQEAAAAAtwEAAgAAAAMzLjUAHYQkvnSE1whUjns5lYTXCCNDSVEuU0dYOkQwMS5JUV9DTE9TRVBSSUNFLjcvMTkvMjAxNQEAAADvWw0AAwAAAAAAwZJ1bHSE1wiqURU1lYTXCCNDSVEuU0dYOlQxOC5JUV9DTE9TRVBSSUNFLjEvMTIvMjAxMQUAAAAAAAAACAAAABQoSW52YWxpZCBJZGVudGlmaWVyKZwBS6x0hNcIXEROOZWE1wgoQ0lRLlNHWDpEMDEuSVFfQlZfU0hBUkUuSVFfTFRNLjIvMTkvMjAxMAEAAADvWw0AAgAAAAgwLjM5MDExMwEIAAAABQAAAAExAQAAAAoxNDQxMzU0ODI4AwAAAAMxNjACAAAABDQwMjAEAAAAATAHAAAACTIvMTkvMjAxMAgAAAAKMTIvMzEvMjAwOQkAAAABMJ938Zdy</t>
  </si>
  <si>
    <t>hNcIBhhuvXKE1wgoQ0lRLlNHWDpCNjEuSVFfQlZfU0hBUkUuSVFfTFRNLjIvMTMvMjAxMQEAAADmYEQAAgAAAAgzLjc0NzE0MgEIAAAABQAAAAExAQAAAAoxNTIzODA2Mzk3AwAAAAMxMzgCAAAABDQwMjAEAAAAATAHAAAACTIvMTMvMjAxMQgAAAAKMTIvMzEvMjAxMAkAAAABMIk3rYdyhNcI9bh/vHKE1wgkQ0lRLlNHWDpIMTMuSVFfQ0xPU0VQUklDRS4xMS8xOC8yMDE4AQAAANwpWgADAAAAAABX9Og9dITXCOTOVjCVhNcII0NJUS5TR1g6SjM3LklRX0NMT1NFUFJJQ0UuNi8xMS8yMDEzAQAAAB47BgACAAAABTM3LjA3AKIu6Y50hNcInh/HNpWE1wgjQ0lRLlNHWDpGOTkuSVFfQ0xPU0VQUklDRS4zLzI0LzIwMTIBAAAAOlcNAAMAAAAAADhK1Jp0hNcIfvL9NpWE1wgjQ0lRLlNHWDpDNkwuSVFfQ0xPU0VQUklDRS4xMC85LzIwMTcBAAAAdyUKAAIAAAAFMTAuMjIArfH2WXSE1wjB8MQylYTXCCNDSVEuU0dYOk8zMi5JUV9DTE9TRVBSSUNFLjcvMTYvMjAxNgEAAAAnu1MAAwAAAAAAOroBZnSE1wh6IfAzlYTXCCNDSVEuU0dYOkJWQS5JUV9DTE9TRVBSSUNFLjgvMTEvMjAxOAEAAAC+cXsAAwAAAAAA+DmHQnSE1wg1m8swlYTXCChDSVEuU0dYOkxKMy5JUV9CVl9TSEFSRS5JUV9MVE0uMi8xNy8yMDExAQAAAJtXDQACAAAACDIuODU3NDIzAQgAAAAFAAAAATEBAAAACjE1NDE5NzYwNDADAAAAAzEzOAIAAAAE</t>
  </si>
  <si>
    <t>NDAyMAQAAAABMAcAAAAJMi8xNy8yMDExCAAAAAoxMi8zMS8yMDEwCQAAAAEwJxT4i3KE1whseMK8coTXCCNDSVEuU0dYOlM2OC5JUV9DTE9TRVBSSUNFLjQvMjQvMjAxNgEAAAClUiUAAwAAAAAAjc6DYnSE1wjDFH0zlYTXCCRDSVEuU0dYOlQxOC5JUV9DTE9TRVBSSUNFLjEwLzI2LzIwMTEFAAAAAAAAAAgAAAAUKEludmFsaWQgSWRlbnRpZmllcilJG8+ddITXCN3IaDiVhNcIKENJUS5TR1g6QTUwLklRX0JWX1NIQVJFLklRX0xUTS44LzI2LzIwMDkBAAAABp7rEAMAAAAAANNNmZxyhNcITITBvXKE1wgjQ0lRLlNHWDpKMzcuSVFfQ0xPU0VQUklDRS43LzE5LzIwMTMBAAAAHjsGAAIAAAAFMzUuMjkAAFR1jXSE1whCki42lYTXCChDSVEuU0dYOkgwMi5JUV9CVl9TSEFSRS5JUV9MVE0uMS8zMS8yMDA5AQAAAGxXDQACAAAACDYuMDc3NjQzAQgAAAAFAAAAATEBAAAACjEzMzgwNzUxNzQDAAAAAzEzOAIAAAAENDAyMAQAAAABMAcAAAAJMS8zMS8yMDA5CAAAAAoxMi8zMS8yMDA4CQAAAAEwBuL/pnKE1wjRdpG+coTXCCNDSVEuU0dYOlYwMy5JUV9DTE9TRVBSSUNFLjQvMjAvMjAxNwEAAABsjQAAAgAAAAIxMgD8AGxndITXCDyapTOVhNcII0NJUS5TR1g6VTExLklRX0NMT1NFUFJJQ0UuMTIvNi8yMDE0AQAAAMNQBgADAAAAAAD6h6F6dITXCMYinjSVhNcII0NJUS5TR1g6SDE1LklRX0NMT1NFUFJJQ0UuMS8x</t>
  </si>
  <si>
    <t>NS8yMDE1AQAAAJpoDQACAAAABDQuMDYAPkUDdnSE1wiSYXo0lYTXCChDSVEuU0dYOlUxMS5JUV9CVl9TSEFSRS5JUV9MVE0uNi8xNi8yMDEyAQAAAMNQBgACAAAACTEzLjc0NDEyMwEIAAAABQAAAAExAQAAAAoxNjM4MzYwNjUyAwAAAAMxMzgCAAAABDQwMjAEAAAAATAHAAAACTYvMTYvMjAxMggAAAAJMy8zMS8yMDEyCQAAAAEwa+l1gHKE1wi4iCe8coTXCCRDSVEuU0dYOlMwOC5JUV9DTE9TRVBSSUNFLjExLzIxLzIwMTABAAAAkmdLAAMAAAAAACxu3bB0hNcI9vaMN5WE1wgkQ0lRLlNHWDpKMzcuSVFfQ0xPU0VQUklDRS4xMS8xNy8yMDE1AQAAAB47BgACAAAABTI3LjgzAKlvTV90hNcISo3CMpWE1wgjQ0lRLlNHWDpTMDcuSVFfQ0xPU0VQUklDRS42LzMwLzIwMDkBAAAAvWQNAAIAAAACMTIA+iEivnSE1wgscOk5lYTXCClDSVEuU0dYOkM1Mi5JUV9CVl9TSEFSRS5JUV9MVE0uMTAvMTkvMjAxMQEAAACgeF8AAgAAAAgwLjg4ODkyMwEIAAAABQAAAAExAQAAAAoxNTc2MjQxMTA3AwAAAAMxMzgCAAAABDQwMjAEAAAAATAHAAAACjEwLzE5LzIwMTEIAAAACTkvMzAvMjAxMQkAAAABMI74DYRyhNcIxqtNvHKE1wgoQ0lRLlNHWDpIMTUuSVFfQlZfU0hBUkUuSVFfTFRNLjgvMTEvMjAwOQEAAACaaA0AAgAAAAgyLjM5MzM0MwEIAAAABQAAAAExAQAAAAoxMzkyOTQzODE0AwAAAAMxMzgCAAAABDQwMjAEAAAA</t>
  </si>
  <si>
    <t>ATAHAAAACTgvMTEvMjAwOQgAAAAJNi8zMC8yMDA5CQAAAAEwa2yhoHKE1wiljxK+coTXCCRDSVEuU0dYOkQwNS5JUV9DTE9TRVBSSUNFLjExLzEyLzIwMTIBAAAAP1YNAAIAAAAFMTQuMTMAKajVkXSE1wg5ZLc1lYTXCCJDSVEuU0dYOlM5MS5JUV9DTE9TRVBSSUNFLjkvOS8yMDE5AQAAAFLsdggDAAAAAACDZ+BGdITXCBrl+DCVhNcII0NJUS5TR1g6Wjc0LklRX0NMT1NFUFJJQ0UuOC8xMS8yMDE0AQAAAAC3AQACAAAABDMuOTQATj4Ef3SE1wh9v/c1lYTXCCJDSVEuU0dYOlUxMC5JUV9DTE9TRVBSSUNFLjYvMi8yMDEyAQAAABlPewADAAAAAAAyq1uZdITXCBNu1jiVhNcIIkNJUS5TR1g6T1Y4LklRX0NMT1NFUFJJQ0UuMi83LzIwMTUBAAAALrwnCAMAAAAAAD5FA3Z0hNcIYP93NJWE1wgkQ0lRLlNHWDpVMTAuSVFfQ0xPU0VQUklDRS4xMi8yMi8yMDE1AQAAABlPewACAAAAAzEuNABtSSBzdITXCGQUbDSVhNcIJENJUS5TR1g6QTdSVS5JUV9DTE9TRVBSSUNFLjQvMTIvMjAxNgEAAABkv9kBAgAAAAUwLjQ5NQD2pCtndITXCDXV8jKVhNcII0NJUS5TR1g6RzEzLklRX0NMT1NFUFJJQ0UuNi8xMy8yMDE3AQAAAAtkDQACAAAABTEuMTY1ABZ4Cld0hNcItnM/MpWE1wgkQ0lRLlNHWDpDMDcuSVFfQ0xPU0VQUklDRS4xMS8yNy8yMDE2AQAAAGRWDQADAAAAAAA/GNtodITXCBakSDOVhNcIJ0NJUS5TR1g6RjE3</t>
  </si>
  <si>
    <t>LklRX0JWX1NIQVJFLklRX0xUTS45LzcvMjAxMQEAAABubwAAAgAAAAgyLjEyODUyMwEIAAAABQAAAAExAQAAAAoxNTY4NjY2NzgwAwAAAAMxMzgCAAAABDQwMjAEAAAAATAHAAAACDkvNy8yMDExCAAAAAk2LzMwLzIwMTEJAAAAATCJN62HcoTXCGB9hLxyhNcII0NJUS5TR1g6RzEzLklRX0NMT1NFUFJJQ0UuMi8xMy8yMDE2AQAAAAtkDQADAAAAAABn9mR2dITXCH5WKTSVhNcII0NJUS5TR1g6RDAxLklRX0NMT1NFUFJJQ0UuMTAvNi8yMDA5AQAAAO9bDQACAAAABDUuODkAW246u3SE1whzXtY5lYTXCCpDSVEuU0dYOkE3UlUuSVFfQlZfU0hBUkUuSVFfTFRNLjExLzE4LzIwMTABAAAAZL/ZAQIAAAAIMC4zNDM1NDkBCAAAAAUAAAABMQEAAAAKMTUwNjU2NTE5NgMAAAADMTM4AgAAAAQ0MDIwBAAAAAEwBwAAAAoxMS8xOC8yMDEwCAAAAAk5LzMwLzIwMTAJAAAAATCToaWPcoTXCGsj8rxyhNcII0NJUS5TR1g6Rjk5LklRX0NMT1NFUFJJQ0UuMS8yMy8yMDA5AQAAADpXDQACAAAABDIuOTYAVoSVwnSE1wjZKJg5lYTXCCNDSVEuU0dYOkM1Mi5JUV9DTE9TRVBSSUNFLjcvMTgvMjAxNgEAAACgeF8AAgAAAAMyLjkAOroBZnSE1wjSVjozlYTXCCJDSVEuU0dYOlUxMS5JUV9DTE9TRVBSSUNFLjkvMy8yMDEzAQAAAMNQBgACAAAABDIwLjIAdTsQiXSE1wiB2ig3lYTXCCJDSVEuU0dYOjVVWC5JUV9DTE9TRVBSSUNF</t>
  </si>
  <si>
    <t>LjEvNy8yMDEyAQAAAAtq2gYDAAAAAADWfy2fdITXCGs7fTaVhNcIKENJUS5TR1g6Qk40LklRX0JWX1NIQVJFLklRX0xUTS42LzIzLzIwMDkBAAAAhVYNAAIAAAAIMi43NzI5NjEBCAAAAAUAAAABMQEAAAAKMTM1NTA5OTI2MAMAAAADMTM4AgAAAAQ0MDIwBAAAAAEwBwAAAAk2LzIzLzIwMDkIAAAACTMvMzEvMjAwOQkAAAABMLDRUaFyhNcIhxgcvnKE1wgjQ0lRLlNHWDpTNTEuSVFfQ0xPU0VQUklDRS4xLzMwLzIwMTABAAAA0FkNAAMAAAAAAEK04bN0hNcIpL7FOJWE1wgjQ0lRLlNHWDo1Q1AuSVFfQ0xPU0VQUklDRS4zLzI0LzIwMTUBAAAAH017AAIAAAAIMS4xMjkxNjYACoWgcXSE1wjww4Y2lYTXCCJDSVEuU0dYOkozNi5JUV9DTE9TRVBSSUNFLjkvNC8yMDExAQAAAO5UDQADAAAAAACA4r+jdITXCMoAgziVhNcIJENJUS5TR1g6RUI1LklRX0NMT1NFUFJJQ0UuMTIvMTIvMjAxNwEAAAA9rVgCAgAAAAQxLjg4AKzGnVV0hNcIaGUNMpWE1wgoQ0lRLlNHWDpFSDUuSVFfQlZfU0hBUkUuSVFfTFRNLjgvMjIvMjAxMAEAAADVgGMAAgAAAAgwLjQzNzI0OQEIAAAABQAAAAExAQAAAAoxNDcwNTE5NDg0AwAAAAE5AgAAAAQ0MDIwBAAAAAEwBwAAAAk4LzIyLzIwMTAIAAAACTYvMzAvMjAxMAkAAAABMDBzI4lyhNcI2yyVvHKE1wgjQ0lRLlNHWDpVMDYuSVFfQ0xPU0VQUklDRS4zLzI2LzIwMTEBAAAAiYFUAAMA</t>
  </si>
  <si>
    <t>AAAAACohaal0hNcIoHSYOJWE1wgjQ0lRLlNHWDpVRDIuSVFfQ0xPU0VQUklDRS44LzI3LzIwMTkBAAAAzYUNEAIAAAAEMC40OAA9Zlo/dITXCOtCbDCVhNcII0NJUS5TR1g6Q0VFLklRX0NMT1NFUFJJQ0UuMS8xNC8yMDE0AQAAACLDngACAAAABjAuNTE3NQDSFAmJdITXCDlXrjeVhNcIIkNJUS5TR1g6QUROLklRX0NMT1NFUFJJQ0UuMy82LzIwMTcBAAAAPGYGBwIAAAAIMS4yMTM2MzYAGezSX3SE1whEeM4ylYTXCCNDSVEuU0dYOlcwNS5JUV9DTE9TRVBSSUNFLjgvMTIvMjAxNwEAAADuYQ0AAwAAAAAA3py+TnSE1whuvL4xlYTXCChDSVEuU0dYOlUwNC5JUV9CVl9TSEFSRS5JUV9MVE0uMi8yNC8yMDEwAQAAAD2SVAACAAAACDMuNDI4MDUyAQgAAAAFAAAAATEBAAAACjE0NDQ4NjkwNjEDAAAAAzEzOAIAAAAENDAyMAQAAAABMAcAAAAJMi8yNC8yMDEwCAAAAAoxMi8zMS8yMDA5CQAAAAEw87OklXKE1wgafFG9coTXCCNDSVEuU0dYOlo3NC5JUV9DTE9TRVBSSUNFLjYvMTkvMjAxMwEAAAAAtwEAAgAAAAQzLjY5AF5rX5B0hNcIrd63N5WE1wgkQ0lRLlNHWDpORDhVLklRX0NMT1NFUFJJQ0UuNy8yOS8yMDE3AQAAAECKkgEDAAAAAABiagtWdITXCP8KezKVhNcII0NJUS5TR1g6VDE4LklRX0NMT1NFUFJJQ0UuMTAvNi8yMDE3BQAAAAAAAAAIAAAAFChJbnZhbGlkIElkZW50aWZpZXIpffZQTnSE1wjSXksy</t>
  </si>
  <si>
    <t>lYTXCCNDSVEuU0dYOlQzOS5JUV9DTE9TRVBSSUNFLjUvMTEvMjAxOQEAAAAxXA0AAwAAAAAAzhtLO3SE1wgKGTYwlYTXCCNDSVEuU0dYOjVDUC5JUV9DTE9TRVBSSUNFLjcvMTMvMjAxMQEAAAAfTXsAAgAAAAgwLjMyNDk5OQApbkSldITXCEjFhziVhNcII0NJUS5TR1g6QzUyLklRX0NMT1NFUFJJQ0UuMS8xOC8yMDEwAQAAAKB4XwACAAAABDEuNjUAe7BntnSE1wglTMM5lYTXCCdDSVEuU0dYOlM1OS5JUV9CVl9TSEFSRS5JUV9MVE0uNi8zLzIwMTIBAAAAeCUKAAIAAAAIMS4xNDI3NTIBCAAAAAUAAAABMQEAAAAKMTYyNDE2Mzg5NgMAAAADMTM4AgAAAAQ0MDIwBAAAAAEwBwAAAAg2LzMvMjAxMggAAAAJMy8zMS8yMDEyCQAAAAEwa+l1gHKE1whB6Sm8coTXCCNDSVEuU0dYOkg3OC5JUV9DTE9TRVBSSUNFLjEvMTQvMjAxOQEAAAD8QgYAAgAAAAQ2LjkxACvM2El0hNcItJ9aMZWE1wgnQ0lRLlNHWDpTNTkuSVFfQlZfU0hBUkUuSVFfTFRNLjIvNy8yMDEwAQAAAHglCgACAAAACDEuMDk5OTI2AQgAAAAFAAAAATEBAAAACjE0MjAzODk5NzEDAAAAAzEzOAIAAAAENDAyMAQAAAABMAcAAAAIMi83LzIwMTAIAAAACjEyLzMxLzIwMDkJAAAAATBolZ2acoTXCDYloL1yhNcII0NJUS5TR1g6VTk2LklRX0NMT1NFUFJJQ0UuOS8xNy8yMDE2AQAAAJF4DQADAAAAAADNjrxldITXCCsQ7jKVhNcIKENJUS5TR1g6TzM5</t>
  </si>
  <si>
    <t>LklRX0JWX1NIQVJFLklRX0xUTS4xLzE1LzIwMDkBAAAAKYYSAAIAAAAINC41MDc3ODkBCAAAAAUAAAABMQEAAAAKMTM1NDc5ODI1NAMAAAADMTM4AgAAAAQ0MDIwBAAAAAEwBwAAAAkxLzE1LzIwMDkIAAAACjEyLzMxLzIwMDgJAAAAATBGUMOncoTXCJHemb5yhNcIKUNJUS5TR1g6SDE3LklRX0JWX1NIQVJFLklRX0xUTS4xMS8yOS8yMDExAQAAANlEjAACAAAACDAuNzA2NTM3AQgAAAAFAAAAATEBAAAACjE1NzQ0NjQ0NjQDAAAAAzEzOAIAAAAENDAyMAQAAAABMAcAAAAKMTEvMjkvMjAxMQgAAAAJOS8zMC8yMDExCQAAAAEwgX5oenKE1wic8sy7coTXCCNDSVEuU0dYOlM1MS5JUV9DTE9TRVBSSUNFLjUvMjcvMjAxMAEAAADQWQ0AAgAAAAE0ANhTRbJ0hNcINE7xOJWE1wgjQ0lRLlNHWDpZOTIuSVFfQ0xPU0VQUklDRS42LzE5LzIwMTABAAAAzCyhAQMAAAAAANhTRbJ0hNcIHQUjOJWE1wgoQ0lRLlNHWDpEMDUuSVFfQlZfU0hBUkUuSVFfTFRNLjUvMzEvMjAxMgEAAAA/Vg0AAgAAAAkxMi4yNzcxNjcBCAAAAAUAAAABMQEAAAAKMTYyMDI3NDQxMAMAAAADMTM4AgAAAAQ0MDIwBAAAAAEwBwAAAAk1LzMxLzIwMTIIAAAACTMvMzEvMjAxMgkAAAABMGvpdYByhNcIQekpvHKE1wgjQ0lRLlNHWDpBNTAuSVFfQ0xPU0VQUklDRS43LzIwLzIwMTABAAAABp7rEAMAAAAAADWdA6h0hNcIbvfwN5WE1wgjQ0lRLlNH</t>
  </si>
  <si>
    <t>WDpUMTguSVFfQ0xPU0VQUklDRS4xLzI0LzIwMTkFAAAAAAAAAAgAAAAUKEludmFsaWQgSWRlbnRpZmllcikohhpBdITXCI0VozCVhNcIKENJUS5TR1g6SDE3LklRX0JWX1NIQVJFLklRX0xUTS42LzI0LzIwMTEBAAAA2USMAAIAAAAIMC42OTM4MDUBCAAAAAUAAAABMQEAAAAKMTU0NTQ1MDY5MgMAAAADMTM4AgAAAAQ0MDIwBAAAAAEwBwAAAAk2LzI0LzIwMTEIAAAACTMvMzEvMjAxMQkAAAABMDvRgYVyhNcI6llevHKE1wgpQ0lRLlNHWDpQOFouSVFfQlZfU0hBUkUuSVFfTFRNLjEyLzI0LzIwMDkBAAAA0VXoCgMAAAAAAB/8s5lyhNcI9deRvXKE1wgiQ0lRLlNHWDpCU0wuSVFfQ0xPU0VQUklDRS4yLzMvMjAxMAEAAAAkeA0AAgAAAAgwLjQ2NjY2NgBr89K2dITXCAyvxTmVhNcIKENJUS5TR1g6RjE3LklRX0JWX1NIQVJFLklRX0xUTS4xLzE4LzIwMTEBAAAAbm8AAAIAAAAIMi4xMzgyODEBCAAAAAUAAAABMQEAAAAKMTQ5MTI2MjE1NwMAAAADMTM4AgAAAAQ0MDIwBAAAAAEwBwAAAAkxLzE4LzIwMTEIAAAACjEyLzMxLzIwMTAJAAAAATAnFPiLcoTXCKjaxLxyhNcIJENJUS5TR1g6RzEzLklRX0NMT1NFUFJJQ0UuMTAvMTEvMjAxMQEAAAALZA0AAgAAAAUxLjU5NQC5XByidITXCAAuLDqVhNcIKENJUS5TR1g6UDhaLklRX0JWX1NIQVJFLklRX0xUTS40LzExLzIwMTABAAAA0VXoCgMAAAAAAKPKE5dyhNcI</t>
  </si>
  <si>
    <t>llNpvXKE1wgjQ0lRLlNHWDpaNzQuSVFfQ0xPU0VQUklDRS45LzExLzIwMTIBAAAAALcBAAIAAAAEMy4zMwAggH2WdITXCKXXzDWVhNcIKENJUS5TR1g6SjM3LklRX0JWX1NIQVJFLklRX0xUTS42LzI2LzIwMDkBAAAAHjsGAAIAAAAIMTYuMjEyNTYBCAAAAAUAAAABMQEAAAAKMTM5MTE4ODI5NQMAAAADMTYwAgAAAAQ0MDIwBAAAAAEwBwAAAAk2LzI2LzIwMDkIAAAACTMvMzEvMjAwOQkAAAABMBgKbKFyhNcIfaElvnKE1wgjQ0lRLlNHWDpGOTkuSVFfQ0xPU0VQUklDRS45LzEzLzIwMTABAAAAOlcNAAIAAAAENS45MwBfWk+vdITXCCMPtTiVhNcIIkNJUS5TR1g6UzQxLklRX0NMT1NFUFJJQ0UuMi8zLzIwMTMBAAAAuWgNAAMAAAAAACoX/4t0hNcICwaWNZWE1wgjQ0lRLlNHWDpDMzEuSVFfQ0xPU0VQUklDRS4xMC8xLzIwMTMBAAAA0lElAAIAAAAEMy4xMwBCKJV9dITXCH2/9zWVhNcII0NJUS5TR1g6QzUyLklRX0NMT1NFUFJJQ0UuNy8yMi8yMDE2AQAAAKB4XwACAAAABDIuODQAOroBZnSE1wh6IfAzlYTXCCRDSVEuU0dYOlU5Ni5JUV9DTE9TRVBSSUNFLjEyLzE3LzIwMDkBAAAAkXgNAAIAAAAEMy41NQDDy8u2dITXCGBRUjqVhNcIJ0NJUS5TR1g6UzY4LklRX0JWX1NIQVJFLklRX0xUTS42LzQvMjAxMgEAAAClUiUAAgAAAAgwLjcyMDE3OQEIAAAABQAAAAExAQAAAAoxNjExMTIwMjU4AwAAAAMxMzgC</t>
  </si>
  <si>
    <t>AAAABDQwMjAEAAAAATAHAAAACDYvNC8yMDEyCAAAAAkzLzMxLzIwMTIJAAAAATBr6XWAcoTXCEHpKbxyhNcII0NJUS5TR1g6UzU4LklRX0NMT1NFUFJJQ0UuOC8yMy8yMDEzAQAAAAlSJQACAAAAAzMuMgBeCOCBdITXCBFHUzWVhNcIKENJUS5TR1g6RTVILklRX0JWX1NIQVJFLklRX0xUTS44LzEwLzIwMDkBAAAA6lElAAIAAAAIMC40NTA4ODMBCAAAAAUAAAABMQEAAAAKMTM5MjA5NzMyMAMAAAADMTYwAgAAAAQ0MDIwBAAAAAEwBwAAAAk4LzEwLzIwMDkIAAAACTYvMzAvMjAwOQkAAAABMPI3+J9yhNcI3wYJvnKE1wgkQ0lRLlNHWDpPVjguSVFfQ0xPU0VQUklDRS4xMS8xNi8yMDE0AQAAAC68JwgDAAAAAAA6CrRudITXCLxJtjOVhNcIKENJUS5TR1g6UzY4LklRX0JWX1NIQVJFLklRX0xUTS43LzI2LzIwMTIBAAAApVIlAAIAAAAIMC43Nzk5NDgBCAAAAAUAAAABMQEAAAAKMTY1MzI4NjEwMwMAAAADMTM4AgAAAAQ0MDIwBAAAAAEwBwAAAAk3LzI2LzIwMTIIAAAACTYvMzAvMjAxMgkAAAABMFkccYByhNcIccIivHKE1wgkQ0lRLlNHWDpINzguSVFfQ0xPU0VQUklDRS4xMi8xMy8yMDA5AQAAAPxCBgADAAAAAACvVVC4dITXCJPVzDmVhNcII0NJUS5TR1g6T1Y4LklRX0NMT1NFUFJJQ0UuMi8xMC8yMDEwAQAAAC68JwgDAAAAAAB7sGe2dITXCJyRXDmVhNcIIkNJUS5TR1g6NVVYLklRX0NMT1NFUFJJQ0Uu</t>
  </si>
  <si>
    <t>NC82LzIwMTMBAAAAC2raBgMAAAAAAL14hop0hNcIVFpPOJWE1wgoQ0lRLlNHWDpVRDIuSVFfQlZfU0hBUkUuSVFfTFRNLjgvMjcvMjAxMAEAAADNhQ0QAwAAAAAAUSWQinKE1wg/Za+8coTXCCRDSVEuU0dYOkY5OS5JUV9DTE9TRVBSSUNFLjEwLzE5LzIwMTUBAAAAOlcNAAIAAAAEMi4xNACjkMdrdITXCFLxVjOVhNcIJENJUS5TR1g6TEozLklRX0NMT1NFUFJJQ0UuMTIvMjIvMjAxMgEAAACbVw0AAwAAAAAApapQk3SE1wjuE6Q5lYTXCCJDSVEuU0dYOlUxNC5JUV9DTE9TRVBSSUNFLjIvNC8yMDEwAQAAAEhYDQACAAAABDMuNzQAe7BntnSE1wj+eDg4lYTXCCNDSVEuU0dYOlUxMC5JUV9DTE9TRVBSSUNFLjcvMjAvMjAxNQEAAAAZT3sAAgAAAAMxLjUAwZJ1bHSE1wiJDPwzlYTXCCJDSVEuU0dYOkFETi5JUV9DTE9TRVBSSUNFLjkvNS8yMDE3AQAAADxmBgcCAAAACDEuMjM2MzYzAA15PVZ0hNcI0ykSMpWE1wgjQ0lRLlNHWDpRMEYuSVFfQ0xPU0VQUklDRS4zLzI0LzIwMTcBAAAAw/6KAwIAAAAEMS44OQDEe3tbdITXCJd7rzKVhNcIKENJUS5TR1g6VTk2LklRX0JWX1NIQVJFLklRX0xUTS42LzI5LzIwMTEBAAAAkXgNAAIAAAAIMi4yMTU4OTUBCAAAAAUAAAABMQEAAAAKMTU0NjIxMDUzMgMAAAADMTM4AgAAAAQ0MDIwBAAAAAEwBwAAAAk2LzI5LzIwMTEIAAAACTMvMzEvMjAxMQkAAAABMNkXc4hyhNcI</t>
  </si>
  <si>
    <t>+KOLvHKE1wgjQ0lRLlNHWDpXMDUuSVFfQ0xPU0VQUklDRS41LzE5LzIwMTkBAAAA7mENAAMAAAAAAJDXPEB0hNcILFGeMJWE1wgoQ0lRLlNHWDpCTjQuSVFfQlZfU0hBUkUuSVFfTFRNLjUvMjUvMjAxMAEAAACFVg0AAgAAAAczLjYyMTk2AQgAAAAFAAAAATEBAAAACjE1OTUyODgwNDMDAAAAAzEzOAIAAAAENDAyMAQAAAABMAcAAAAJNS8yNS8yMDEwCAAAAAkzLzMxLzIwMTAJAAAAATCQXKKVcoTXCEreU71yhNcII0NJUS5TR1g6VTEwLklRX0NMT1NFUFJJQ0UuMTIvOS8yMDE2AQAAABlPewACAAAABTEuMjc1ANN3Z1x0hNcI6TRjMpWE1wgiQ0lRLlNHWDpFQjUuSVFfQ0xPU0VQUklDRS42LzQvMjAxNgEAAAA9rVgCAwAAAAAAtGhFanSE1wiqURU1lYTXCCJDSVEuU0dYOkFaWS5JUV9DTE9TRVBSSUNFLjYvMi8yMDExAQAAAGnyXQECAAAAAzIyMADQ+9yqdITXCFrDtDmVhNcIIkNJUS5TR1g6SDAyLklRX0NMT1NFUFJJQ0UuNy8yLzIwMTIBAAAAbFcNAAIAAAAINS40ODE4MTcABvu6lHSE1whoJzc3lYTXCCJDSVEuU0dYOkM1Mi5JUV9DTE9TRVBSSUNFLjcvMS8yMDA5AQAAAKB4XwACAAAABDEuMjkAJYOpvHSE1wjiyXY5lYTXCCJDSVEuU0dYOlcwNS5JUV9DTE9TRVBSSUNFLjYvNi8yMDEzAQAAAO5hDQACAAAAAzIuMgDAvfyLdITXCEnJmjWVhNcIJENJUS5TR1g6TkQ4VS5JUV9DTE9TRVBSSUNFLjYvMjkv</t>
  </si>
  <si>
    <t>MjAxNgEAAABAipIBAgAAAAQxLjI2AA8r92F0hNcImbJ6M5WE1wgiQ0lRLlNHWDpCNjEuSVFfQ0xPU0VQUklDRS41LzIvMjAxMAEAAADmYEQAAwAAAAAANZ0DqHSE1wgPmGs3lYTXCCJDSVEuU0dYOkc5Mi5JUV9DTE9TRVBSSUNFLjgvMi8yMDE3AQAAAFdOdQACAAAABDEuNjYADfpmWnSE1wjVoGczlYTXCCNDSVEuU0dYOkI2MS5JUV9DTE9TRVBSSUNFLjQvMjAvMjAxOQEAAADmYEQAAwAAAAAAG7tIO3SE1wiWszswlYTXCCNDSVEuU0dYOlA4Wi5JUV9DTE9TRVBSSUNFLjgvMTMvMjAxMAEAAADRVegKAwAAAAAANZ0DqHSE1wgwkC46lYTXCChDSVEuU0dYOkozNi5JUV9CVl9TSEFSRS5JUV9MVE0uNy8yNS8yMDExAQAAAO5UDQACAAAACTQzLjYyMDQ5OAEIAAAABQAAAAExAQAAAAoxNTU3MTMzOTk4AwAAAAMxNjACAAAABDQwMjAEAAAAATAHAAAACTcvMjUvMjAxMQgAAAAJNi8zMC8yMDExCQAAAAEwVzfqg3KE1wjellm8coTXCChDSVEuU0dYOkNDMy5JUV9CVl9TSEFSRS5JUV9MVE0uOS8yMi8yMDA5AQAAAISMIgACAAAACDAuMDcyMzIxAQgAAAAFAAAAATEBAAAACjEzOTM3MDk0OTQDAAAAAzEzOAIAAAAENDAyMAQAAAABMAcAAAAJOS8yMi8yMDA5CAAAAAk2LzMwLzIwMDkJAAAAATAqxNeecoTXCOt9/71yhNcIKENJUS5TR1g6QlNMLklRX0JWX1NIQVJFLklRX0xUTS44LzI0LzIwMDkBAAAAJHgNAAIAAAAH</t>
  </si>
  <si>
    <t>MC4xNDg5OQEIAAAABQAAAAExAQAAAAoxMzg5Nzk0Mzg3AwAAAAMxMzgCAAAABDQwMjAEAAAAATAHAAAACTgvMjQvMjAwOQgAAAAJNi8zMC8yMDA5CQAAAAEw8jf4n3KE1wiJpAa+coTXCCJDSVEuU0dYOkNDMy5JUV9DTE9TRVBSSUNFLjgvNy8yMDE1AQAAAISMIgADAAAAAAAsqSxwdITXCBXHXTSVhNcII0NJUS5TR1g6VjAzLklRX0NMT1NFUFJJQ0UuNi8xNC8yMDEwAQAAAGyNAAACAAAABDguNTcAk67stHSE1wiXRJs3lYTXCCNDSVEuU0dYOkMzMS5JUV9DTE9TRVBSSUNFLjEwLzIvMjAxNgEAAADSUSUAAwAAAAAA+TbrXHSE1wh2tMkylYTXCClDSVEuU0dYOlQzOS5JUV9CVl9TSEFSRS5JUV9MVE0uMTAvMjYvMjAxMAEAAAAxXA0AAgAAAAgxLjM4NjY0NAEIAAAABQAAAAExAQAAAAoxNDg5ODM3NDUzAwAAAAMxMzgCAAAABDQwMjAEAAAAATAHAAAACjEwLzI2LzIwMTAIAAAACTgvMzEvMjAxMAkAAAABMBmJk5NyhNcIXh4wvXKE1wgnQ0lRLlNHWDpTNDEuSVFfQlZfU0hBUkUuSVFfTFRNLjUvMS8yMDEyAQAAALloDQACAAAACDMuNjY1NDY0AQgAAAAFAAAAATEBAAAACjE2MTM0MDc4OTcDAAAAAzEzOAIAAAAENDAyMAQAAAABMAcAAAAINS8xLzIwMTIIAAAACTMvMzEvMjAxMgkAAAABMAtaV31yhNcIvHn1u3KE1wgjQ0lRLlNHWDpUMTguSVFfQ0xPU0VQUklDRS42LzE2LzIwMTAFAAAAAAAAAAgAAAAUKElu</t>
  </si>
  <si>
    <t>dmFsaWQgSWRlbnRpZmllcimTruy0dITXCGBSMTiVhNcIIkNJUS5TR1g6VTA2LklRX0NMT1NFUFJJQ0UuNy85LzIwMTUBAAAAiYFUAAIAAAAEMy4zOQCCbdZ3dITXCIRBNTSVhNcII0NJUS5TR1g6UzQxLklRX0NMT1NFUFJJQ0UuMTAvOC8yMDE5AQAAALloDQACAAAABDIuNjEAKcgfQ3SE1wjQ4RcxlYTXCCNDSVEuU0dYOlQxOC5JUV9DTE9TRVBSSUNFLjkvMTIvMjAxMAUAAAAAAAAACAAAABQoSW52YWxpZCBJZGVudGlmaWVyKQd6vK10hNcIT4arOJWE1wgjQ0lRLlNHWDpTNjEuSVFfQ0xPU0VQUklDRS4xMS84LzIwMTQBAAAAhlsNAAMAAAAAACII6n50hNcIYjVANZWE1wgjQ0lRLlNHWDpFQjUuSVFfQ0xPU0VQUklDRS40LzI4LzIwMTcBAAAAPa1YAgIAAAAFMS44NzUA0prdTnSE1wi29NgxlYTXCCNDSVEuU0dYOkNFRS5JUV9DTE9TRVBSSUNFLjMvMzAvMjAxNgEAAAAiw54AAgAAAAQwLjcyABSDI2N0hNcIogksM5WE1wgjQ0lRLlNHWDpNMDQuSVFfQ0xPU0VQUklDRS42LzE2LzIwMTgBAAAA6j4GAAMAAAAAAJpTsVd0hNcI2srwMZWE1wgpQ0lRLlNHWDpVMTEuSVFfQlZfU0hBUkUuSVFfTFRNLjEyLzIwLzIwMTIBAAAAw1AGAAIAAAAJMTQuMDM5ODY3AQgAAAAFAAAAATEBAAAACjE2NDM3NjQ3NjEDAAAAAzEzOAIAAAAENDAyMAQAAAABMAcAAAAKMTIvMjAvMjAxMggAAAAJOS8zMC8yMDEyCQAAAAEwCV4t</t>
  </si>
  <si>
    <t>d3KE1wikR527coTXCCNDSVEuU0dYOlUxMC5JUV9DTE9TRVBSSUNFLjgvMjAvMjAxMAEAAAAZT3sAAgAAAAMxLjUAnAFLrHSE1wivX6Q4lYTXCCJDSVEuU0dYOkJTTC5JUV9DTE9TRVBSSUNFLjgvNC8yMDE1AQAAACR4DQACAAAACDEuNTUzMzMyACypLHB0hNcIFcddNJWE1wgoQ0lRLlNHWDpWMDMuSVFfQlZfU0hBUkUuSVFfTFRNLjkvMTcvMjAwOQEAAABsjQAAAgAAAAg2Ljc0NTIwNgEIAAAABQAAAAExAQAAAAoxMzkxMTA3OTE1AwAAAAMxMzgCAAAABDQwMjAEAAAAATAHAAAACTkvMTcvMjAwOQgAAAAJNi8zMC8yMDA5CQAAAAEwJWvVnnKE1wh/4AG+coTXCChDSVEuU0dYOkJONC5JUV9CVl9TSEFSRS5JUV9MVE0uMy8xMi8yMDEyAQAAAIVWDQACAAAACDQuMzE2NDc4AQgAAAAFAAAAATEBAAAACjE2MjY2OTEyNDIDAAAAAzEzOAIAAAAENDAyMAQAAAABMAcAAAAJMy8xMi8yMDEyCAAAAAoxMi8zMS8yMDExCQAAAAEwW48AeXKE1whfpb67coTXCCNDSVEuU0dYOloyNS5JUV9DTE9TRVBSSUNFLjUvMjAvMjAxNwEAAADDBqYBAwAAAAAAFngKV3SE1whhhVIylYTXCCNDSVEuU0dYOlM2MS5JUV9DTE9TRVBSSUNFLjIvMjcvMjAxOQEAAACGWw0AAgAAAAMzLjUA1d7LQHSE1whYs6AwlYTXCCNDSVEuU0dYOkg3OC5JUV9DTE9TRVBSSUNFLjMvMzAvMjAxNQEAAAD8QgYAAgAAAAQ3LjQyAAjmonF0hNcIJe8cN5WE</t>
  </si>
  <si>
    <t>1wgjQ0lRLlNHWDpDNkwuSVFfQ0xPU0VQUklDRS41LzEyLzIwMTUBAAAAdyUKAAIAAAAFMTEuNjUACN/1dHSE1whMlGE1lYTXCClDSVEuU0dYOkgwMi5JUV9CVl9TSEFSRS5JUV9MVE0uMTEvMTcvMjAwOQEAAABsVw0AAgAAAAg3LjgxMzI2NAEIAAAABQAAAAExAQAAAAoxNDEwOTk4MTgxAwAAAAMxMzgCAAAABDQwMjAEAAAAATAHAAAACjExLzE3LzIwMDkIAAAACTkvMzAvMjAwOQkAAAABMGIrpptyhNcI+DazvXKE1wgjQ0lRLlNHWDpFSDUuSVFfQ0xPU0VQUklDRS42LzE3LzIwMTcBAAAA1YBjAAMAAAAAABZ4Cld0hNcItnM/MpWE1wgiQ0lRLlNHWDpTOTEuSVFfQ0xPU0VQUklDRS4yLzcvMjAxNwEAAABS7HYIAgAAAAQxLjIzAOeT0F90hNcI0B4gM5WE1wgpQ0lRLlNHWDo1VVguSVFfQlZfU0hBUkUuSVFfTFRNLjEyLzI4LzIwMTABAAAAC2raBgIAAAAIMC4wMzEzMTcBCAAAAAUAAAABMQEAAAAKMTQ4MTM0NjAwMAMAAAADMTM4AgAAAAQ0MDIwBAAAAAEwBwAAAAoxMi8yOC8yMDEwCAAAAAk5LzMwLzIwMTAJAAAAATA9dseMcoTXCIM7x7xyhNcII0NJUS5TR1g6VDM5LklRX0NMT1NFUFJJQ0UuOC8zMC8yMDA5AQAAADFcDQADAAAAAAAlg6m8dITXCCxodDmVhNcII0NJUS5TR1g6RUI1LklRX0NMT1NFUFJJQ0UuOC8yNS8yMDE4AQAAAD2tWAIDAAAAAAD4OYdCdITXCNSs3jCVhNcIJ0NJUS5TR1g6VjAzLklR</t>
  </si>
  <si>
    <t>X0JWX1NIQVJFLklRX0xUTS4zLzQvMjAxMgEAAABsjQAAAgAAAAg2LjgwNjA4MwEIAAAABQAAAAExAQAAAAoxNjAwNTM5ODE5AwAAAAMxMzgCAAAABDQwMjAEAAAAATAHAAAACDMvNC8yMDEyCAAAAAoxMi8zMS8yMDExCQAAAAEwjUi1gXKE1wjK1TW8coTXCCNDSVEuU0dYOlM2My5JUV9DTE9TRVBSSUNFLjYvMTcvMjAxMAEAAABB8AsAAgAAAAQzLjEzAEK04bN0hNcILM1XOZWE1wgiQ0lRLlNHWDpCVkEuSVFfQ0xPU0VQUklDRS40LzUvMjAxNwEAAAC+cXsAAgAAAAUwLjgyNQCpb01fdITXCHfHbjOVhNcII0NJUS5TR1g6VTk2LklRX0NMT1NFUFJJQ0UuNi8xMS8yMDE5AQAAAJF4DQACAAAABDIuNDEAK+/zQ3SE1wgt0AQxlYTXCCNDSVEuU0dYOlQzOS5JUV9DTE9TRVBSSUNFLjQvMTIvMjAxNAEAAAAxXA0AAwAAAAAAfB5Pg3SE1wjOz1w1lYTXCCJDSVEuU0dYOkQwMS5JUV9DTE9TRVBSSUNFLjgvNS8yMDEyAQAAAO9bDQADAAAAAAAhobiUdITXCDZ7WjiVhNcIJ0NJUS5TR1g6NUNQLklRX0JWX1NIQVJFLklRX0xUTS42LzEvMjAxMAEAAAAfTXsAAgAAAAgwLjA3ODQwMgEIAAAABQAAAAExAQAAAAoxNDU0NjE0NTgwAwAAAAMxMTECAAAABDQwMjAEAAAAATAHAAAACDYvMS8yMDEwCAAAAAkzLzMxLzIwMTAJAAAAATBm2MmMcoTXCE/E0LxyhNcIKENJUS5TR1g6QlZBLklRX0JWX1NIQVJFLklRX0xUTS4xLzI5</t>
  </si>
  <si>
    <t>LzIwMTABAAAAvnF7AAIAAAAIMC4zNzM4NTcBCAAAAAUAAAABMQEAAAAKMTQxNTA2OTM4NQMAAAADMTExAgAAAAQ0MDIwBAAAAAEwBwAAAAkxLzI5LzIwMTAIAAAACjExLzMwLzIwMDkJAAAAATBolZ2acoTXCDYloL1yhNcII0NJUS5TR1g6RjM0LklRX0NMT1NFUFJJQ0UuNy8xMy8yMDE4AQAAAMtuUwACAAAAATMAMmY0U3SE1wiiPmUzlYTXCCJDSVEuU0dYOk9WOC5JUV9DTE9TRVBSSUNFLjUvMi8yMDEyAQAAAC68JwgCAAAABDAuNDYAPr1umXSE1wgQZWU2lYTXCCNDSVEuU0dYOlM1OC5JUV9DTE9TRVBSSUNFLjkvMjMvMjAxMgEAAAAJUiUAAwAAAAAAKajVkXSE1wjsYzI3lYTXCCJDSVEuU0dYOkE1MC5JUV9DTE9TRVBSSUNFLjYvNy8yMDE5AQAAAAae6xACAAAABTAuMDU3AM4bSzt0hNcIkMw+MJWE1wgiQ0lRLlNHWDpUMTguSVFfQ0xPU0VQUklDRS4zLzQvMjAxMQUAAAAAAAAACAAAABQoSW52YWxpZCBJZGVudGlmaWVyKTKjIKV0hNcIRGTgN5WE1wgkQ0lRLlNHWDpGOTkuSVFfQ0xPU0VQUklDRS4xMC8yMy8yMDE2AQAAADpXDQADAAAAAAD5NutcdITXCDyitjKVhNcII0NJUS5TR1g6VFE1LklRX0NMT1NFUFJJQ0UuMS8yOC8yMDEzAQAAAGFgRAADAAAAAACiLumOdITXCM94qzWVhNcIKUNJUS5TR1g6QTdSVS5JUV9CVl9TSEFSRS5JUV9MVE0uMi8xOS8yMDA5AQAAAGS/2QECAAAACDAuMTA2MzIxAQgA</t>
  </si>
  <si>
    <t>AAAFAAAAATEBAAAACjEzMjI4NTE3NzIDAAAAAzEzOAIAAAAENDAyMAQAAAABMAcAAAAJMi8xOS8yMDA5CAAAAAoxMi8zMS8yMDA4CQAAAAEwxRJNpnKE1whXvn6+coTXCCpDSVEuU0dYOk5EOFUuSVFfQlZfU0hBUkUuSVFfTFRNLjEyLzIyLzIwMDkBAAAAQIqSAQIAAAAHMS4zNzE3OQEIAAAABQAAAAExAQAAAAoxNDE4NTg4MzIxAwAAAAMxMzgCAAAABDQwMjAEAAAAATAHAAAACjEyLzIyLzIwMDkIAAAACTkvMzAvMjAwOQkAAAABMOE0SZtyhNcI5UunvXKE1wgiQ0lRLlNHWDpTNjguSVFfQ0xPU0VQUklDRS44LzUvMjAxNgEAAAClUiUAAgAAAAQ3LjU3ACt1B2p0hNcI2CEBM5WE1wgjQ0lRLlNHWDpTNTkuSVFfQ0xPU0VQUklDRS41LzIwLzIwMTgBAAAAeCUKAAMAAAAAANZLLFR0hNcIwT4GMpWE1wgiQ0lRLlNHWDpCTjQuSVFfQ0xPU0VQUklDRS44LzIvMjAxMgEAAACFVg0AAgAAAAQxMS4yACCAfZZ0hNcIrj9fOJWE1wgjQ0lRLlNHWDpQOFouSVFfQ0xPU0VQUklDRS44LzI2LzIwMTkBAAAA0VXoCgIAAAAFMC41NzUAwk1bOXSE1whJrx8wlYTXCCNDSVEuU0dYOlM2MS5JUV9DTE9TRVBSSUNFLjMvMjQvMjAxMQEAAACGWw0AAgAAAAQxLjk1ADKjIKV0hNcIjuhaN5WE1wgoQ0lRLlNHWDpPMzIuSVFfQlZfU0hBUkUuSVFfTFRNLjYvMjIvMjAxMQEAAAAnu1MAAgAAAAgwLjkyMTY0OQEIAAAABQAAAAExAQAA</t>
  </si>
  <si>
    <t>AAoxNTQ3MDQ3ODU3AwAAAAMxMzgCAAAABDQwMjAEAAAAATAHAAAACTYvMjIvMjAxMQgAAAAJMy8zMS8yMDExCQAAAAEw2RdziHKE1wi1B468coTXCChDSVEuU0dYOlYwMy5JUV9CVl9TSEFSRS5JUV9MVE0uNi8yMy8yMDEwAQAAAGyNAAACAAAACDYuODk3MzcyAQgAAAAFAAAAATEBAAAACjE0NTE0NzQ1OTQDAAAAAzEzOAIAAAAENDAyMAQAAAABMAcAAAAJNi8yMy8yMDEwCAAAAAkzLzMxLzIwMTAJAAAAATD2I12LcoTXCHXHsbxyhNcIJ0NJUS5TR1g6UzY4LklRX0JWX1NIQVJFLklRX0xUTS44LzIvMjAxMQEAAAClUiUAAgAAAAgwLjc3MjA0NAEIAAAABQAAAAExAQAAAAoxNTYxNDIyODU0AwAAAAMxMzgCAAAABDQwMjAEAAAAATAHAAAACDgvMi8yMDExCAAAAAk2LzMwLzIwMTEJAAAAATBIIuyGcoTXCHYxdrxyhNcII0NJUS5TR1g6RDAxLklRX0NMT1NFUFJJQ0UuNS8zMS8yMDExAQAAAO9bDQACAAAABDguOTYA0PvcqnSE1wgsOZ04lYTXCCJDSVEuU0dYOkNDMy5JUV9DTE9TRVBSSUNFLjIvNC8yMDE4AQAAAISMIgADAAAAAACW9tVMdITXCNe1/DGVhNcII0NJUS5TR1g6VTExLklRX0NMT1NFUFJJQ0UuNi8yMC8yMDE3AQAAAMNQBgACAAAABTIzLjA1AN6cvk50hNcIm12dMZWE1wgjQ0lRLlNHWDpCTjQuSVFfQ0xPU0VQUklDRS41LzIzLzIwMTUBAAAAhVYNAAMAAAAAAIxNuXB0hNcIQR4PNJWE1wgoQ0lR</t>
  </si>
  <si>
    <t>LlNHWDpTNjguSVFfQlZfU0hBUkUuSVFfTFRNLjQvMTcvMjAwOQEAAAClUiUAAgAAAAgwLjY0MTU5OQEIAAAABQAAAAExAQAAAAoxMzU0NDE5NTkyAwAAAAMxMzgCAAAABDQwMjAEAAAAATAHAAAACTQvMTcvMjAwOQgAAAAJMy8zMS8yMDA5CQAAAAEwavIcpHKE1wjO2T++coTXCCNDSVEuU0dYOkE3UlUuSVFfQ0xPU0VQUklDRS40LzkvMjAxNAEAAABkv9kBAgAAAAQwLjQ3AHm5I3x0hNcIDaynNJWE1wgnQ0lRLlNHWDpIMDIuSVFfQlZfU0hBUkUuSVFfTFRNLjUvNi8yMDA5AQAAAGxXDQACAAAACDUuMTgyNjgxAQgAAAAFAAAAATEBAAAACjEzNjc0NjYzMDADAAAAAzEzOAIAAAAENDAyMAQAAAABMAcAAAAINS82LzIwMDkIAAAACTMvMzEvMjAwOQkAAAABMJUx7qJyhNcIaRU7vnKE1wgjQ0lRLlNHWDpFQjUuSVFfQ0xPU0VQUklDRS44LzI2LzIwMTEBAAAAPa1YAgIAAAAEMS4yOAB3lDaidITXCEQWdziVhNcIJENJUS5TR1g6VzA1LklRX0NMT1NFUFJJQ0UuMTIvMjkvMjAwOQEAAADuYQ0AAgAAAAQxLjg0AEK04bN0hNcIvysqOJWE1wgnQ0lRLlNHWDpKMzYuSVFfQlZfU0hBUkUuSVFfTFRNLjgvMS8yMDExAQAAAO5UDQACAAAACTQzLjYyMDQ5OAEIAAAABQAAAAExAQAAAAoxNTU3MTMzOTk4AwAAAAMxNjACAAAABDQwMjAEAAAAATAHAAAACDgvMS8yMDExCAAAAAk2LzMwLzIwMTEJAAAAATB6SW6IcoTXCMhB</t>
  </si>
  <si>
    <t>ibxyhNcII0NJUS5TR1g6VFE1LklRX0NMT1NFUFJJQ0UuMS8xOC8yMDE2AQAAAGFgRAACAAAAAzEuNgCpb01fdITXCCiCcTKVhNcIKENJUS5TR1g6VFE1LklRX0JWX1NIQVJFLklRX0xUTS43LzE3LzIwMDkBAAAAYWBEAAIAAAAIMi4yMzE2ODkBCAAAAAUAAAABMQEAAAAKMTA3NjAzMjU1OQMAAAADMTM4AgAAAAQ0MDIwBAAAAAEwBwAAAAk3LzE3LzIwMDkIAAAACTkvMzAvMjAwMQkAAAABMPaBGp9yhNcIDvX1vXKE1wgpQ0lRLlNHWDpDRUUuSVFfQlZfU0hBUkUuSVFfTFRNLjEwLzE5LzIwMDkBAAAAIsOeAAIAAAAIMC4xMDgxMDMBCAAAAAUAAAABMQEAAAAKMTQwOTk4MjQ4OAMAAAADMTM4AgAAAAQ0MDIwBAAAAAEwBwAAAAoxMC8xOS8yMDA5CAAAAAk5LzMwLzIwMDkJAAAAATAOAjmdcoTXCI3Rz71yhNcII0NJUS5TR1g6WTkyLklRX0NMT1NFUFJJQ0UuMTIvNS8yMDE1AQAAAMwsoQEDAAAAAAA7AYN3dITXCEDU4TOVhNcII0NJUS5TR1g6TTA0LklRX0NMT1NFUFJJQ0UuOC8yNC8yMDE4AQAAAOo+BgACAAAABDIuMTQAeQbJPnSE1wi6V2AwlYTXCCRDSVEuU0dYOkgxMy5JUV9DTE9TRVBSSUNFLjEyLzI2LzIwMTABAAAA3ClaAAMAAAAAAJwBS6x0hNcIXEROOZWE1wgjQ0lRLlNHWDpIMTUuSVFfQ0xPU0VQUklDRS40LzE3LzIwMTIBAAAAmmgNAAIAAAAEMS45NAA+vW6ZdITXCELHZzaVhNcIIkNJUS5TR1g6</t>
  </si>
  <si>
    <t>VDM5LklRX0NMT1NFUFJJQ0UuOS81LzIwMTgBAAAAMVwNAAIAAAAEMi43NgDqWTw+dITXCNMteDCVhNcIJENJUS5TR1g6QzUyLklRX0NMT1NFUFJJQ0UuMTAvMTkvMjAxMQEAAACgeF8AAgAAAAUxLjM0NQAY2i+fdITXCGs7fTaVhNcII0NJUS5TR1g6Q0VFLklRX0NMT1NFUFJJQ0UuMS8xMS8yMDE3AQAAACLDngACAAAABjAuNjk3NQDOWJhodITXCALvEjWVhNcII0NJUS5TR1g6Qk40LklRX0NMT1NFUFJJQ0UuMTAvNy8yMDEzAQAAAIVWDQACAAAABTEwLjU3ADWm3YF0hNcIKkbENJWE1wgoQ0lRLlNHWDpLNlMuSVFfQlZfU0hBUkUuSVFfTFRNLjQvMjIvMjAxMQEAAADiCggAAgAAAAgzLjM0MzUzNgEIAAAABQAAAAExAQAAAAoxNTU4MzUzODM5AwAAAAI1NQIAAAAENDAyMAQAAAABMAcAAAAJNC8yMi8yMDExCAAAAAkzLzMxLzIwMTEJAAAAATB1/1WLcoTXCBvuuLxyhNcIKENJUS5TR1g6UzA4LklRX0JWX1NIQVJFLklRX0xUTS43LzIyLzIwMTEBAAAAkmdLAAIAAAAIMC4xNjUyMzIBCAAAAAUAAAABMQEAAAAKMTU1Nzg3MDQ4NwMAAAADMTM4AgAAAAQ0MDIwBAAAAAEwBwAAAAk3LzIyLzIwMTEIAAAACTYvMzAvMjAxMQkAAAABMJ+s9YZyhNcIrZN4vHKE1wgiQ0lRLlNHWDpGMTcuSVFfQ0xPU0VQUklDRS4xLzQvMjAxNQEAAABubwAAAwAAAAAAZ/ZkdnSE1wiSYXo0lYTXCCRDSVEuU0dYOlUwNC5JUV9DTE9T</t>
  </si>
  <si>
    <t>RVBSSUNFLjEyLzI4LzIwMTUBAAAAPZJUAAIAAAAEMi4wMwDmG2x2dITXCAty3zOVhNcIKUNJUS5TR1g6RzA3LklRX0JWX1NIQVJFLklRX0xUTS4xMS8yNS8yMDA5AQAAAHnxJAACAAAACDYuMzYxODgxAQgAAAAFAAAAATEBAAAACjEzNTUyODEzNjMDAAAAAzEzOAIAAAAENDAyMAQAAAABMAcAAAAKMTEvMjUvMjAwOQgAAAAKMTIvMzEvMjAwOAkAAAABMOE0SZtyhNcIKK6pvXKE1wgoQ0lRLlNHWDpTMDcuSVFfQlZfU0hBUkUuSVFfTFRNLjQvMTMvMjAxMAEAAAC9ZA0AAgAAAAgxLjQ3ODk5OQEIAAAABQAAAAExAQAAAAoxNDc1ODcyMzExAwAAAAMxNjACAAAABDQwMjAEAAAAATAHAAAACTQvMTMvMjAxMAgAAAAJMy8zMS8yMDEwCQAAAAEw/559lnKE1whUBlu9coTXCCNDSVEuU0dYOkYzNC5JUV9DTE9TRVBSSUNFLjUvMTcvMjAxMwEAAADLblMAAgAAAAQzLjM5AMC9/It0hNcIScmaNZWE1wgjQ0lRLlNHWDpCUzYuSVFfQ0xPU0VQUklDRS43LzEyLzIwMTEBAAAAY1wDAgIAAAAEMS4zOADJagaldITXCLCcrTmVhNcIKUNJUS5TR1g6TkQ4VS5JUV9CVl9TSEFSRS5JUV9MVE0uNy8xMC8yMDEwAQAAAECKkgECAAAACDEuMzE1OTgzAQgAAAAFAAAAATEBAAAACjE0NjQzNTMxODcDAAAAAzEzOAIAAAAENDAyMAQAAAABMAcAAAAJNy8xMC8yMDEwCAAAAAk2LzMwLzIwMTAJAAAAATBpy4OScoTXCOFuH71yhNcIKENJ</t>
  </si>
  <si>
    <t>US5TR1g6QjYxLklRX0JWX1NIQVJFLklRX0xUTS43LzI3LzIwMTEBAAAA5mBEAAIAAAAIMy45NDkxNTUBCAAAAAUAAAABMQEAAAAKMTU1OTE1NDUwNgMAAAADMTM4AgAAAAQ0MDIwBAAAAAEwBwAAAAk3LzI3LzIwMTEIAAAACTYvMzAvMjAxMQkAAAABMFc36oNyhNcI3pZZvHKE1wgpQ0lRLlNHWDpTNTEuSVFfQlZfU0hBUkUuSVFfTFRNLjEyLzExLzIwMTABAAAA0FkNAAIAAAAHMS4xMTY4NgEIAAAABQAAAAExAQAAAAoxNTMwMzEyNDU0AwAAAAMxMzgCAAAABDQwMjAEAAAAATAHAAAACjEyLzExLzIwMTAIAAAACTkvMzAvMjAxMAkAAAABMNWKNo5yhNcIPzjmvHKE1wgjQ0lRLlNHWDpaMjUuSVFfQ0xPU0VQUklDRS40LzE4LzIwMDkBAAAAwwamAQMAAAAAAJtdE8F0hNcIcfogOZWE1wgjQ0lRLlNHWDpPVjguSVFfQ0xPU0VQUklDRS44LzMxLzIwMTIBAAAALrwnCAIAAAAFMC40NzUAMqtbmXSE1wjCiTk3lYTXCCNDSVEuU0dYOkVCNS5JUV9DTE9TRVBSSUNFLjkvMjUvMjAxOQEAAAA9rVgCAgAAAAQxLjU5AD1mWj90hNcIiZB6MJWE1wgoQ0lRLlNHWDpTNjguSVFfQlZfU0hBUkUuSVFfTFRNLjIvMTEvMjAwOQEAAAClUiUAAgAAAAgwLjYyMTUwOQEIAAAABQAAAAExAQAAAAoxMzA5NDIxMDY2AwAAAAMxMzgCAAAABDQwMjAEAAAAATAHAAAACTIvMTEvMjAwOQgAAAAKMTIvMzEvMjAwOAkAAAABMFthjqVyhNcI</t>
  </si>
  <si>
    <t>xMFqvnKE1wgjQ0lRLlNHWDpDRUUuSVFfQ0xPU0VQUklDRS4xMC8xLzIwMTgBAAAAIsOeAAIAAAAFMC41NTUAHFU9QnSE1wgF2qcwlYTXCCRDSVEuU0dYOkY5OS5JUV9DTE9TRVBSSUNFLjExLzI4LzIwMTMBAAAAOlcNAAIAAAAENS43MgAw27uEdITXCOQ3nDaVhNcIKENJUS5TR1g6VTExLklRX0JWX1NIQVJFLklRX0xUTS4zLzE3LzIwMTABAAAAw1AGAAIAAAAJMTIuNjA2NzQ2AQgAAAAFAAAAATEBAAAACjE0NjMzNzIwODMDAAAAAzEzOAIAAAAENDAyMAQAAAABMAcAAAAJMy8xNy8yMDEwCAAAAAoxMi8zMS8yMDA5CQAAAAEws4PHlnKE1wh/aF29coTXCCNDSVEuU0dYOkc5Mi5JUV9DTE9TRVBSSUNFLjcvMjYvMjAwOQEAAABXTnUAAwAAAAAAJYOpvHSE1wj1Dec5lYTXCCJDSVEuU0dYOkJONC5JUV9DTE9TRVBSSUNFLjYvNC8yMDA5AQAAAIVWDQACAAAACDYuNDM2MzU1AE3IH750hNcInXEXOZWE1wgiQ0lRLlNHWDpBNTAuSVFfQ0xPU0VQUklDRS4yLzgvMjAwOQEAAAAGnusQAwAAAAAAVoSVwnSE1wh85Sw5lYTXCChDSVEuU0dYOkY5OS5JUV9CVl9TSEFSRS5JUV9MVE0uMS8zMC8yMDExAQAAADpXDQACAAAABzQuNTUxNjcBCAAAAAUAAAABMQEAAAAKMTQ5NzM2ODgwNwMAAAADMTM4AgAAAAQ0MDIwBAAAAAEwBwAAAAkxLzMwLzIwMTEIAAAACjEyLzMxLzIwMTAJAAAAATDZF3OIcoTXCBfMkrxyhNcII0NJ</t>
  </si>
  <si>
    <t>US5TR1g6QzA5LklRX0NMT1NFUFJJQ0UuMS8zMS8yMDE1AQAAAPNDBgADAAAAAAA+RQN2dITXCBySJDSVhNcIKUNJUS5TR1g6UTBGLklRX0JWX1NIQVJFLklRX0xUTS4xMi8xNi8yMDEwAQAAAMP+igMCAAAACDAuNDIwNjA3AQgAAAAFAAAAATEBAAAACjE1NTUwMjYyNTQDAAAAAzExMQIAAAAENDAyMAQAAAABMAcAAAAKMTIvMTYvMjAxMAgAAAAKMTIvMzEvMjAwOQkAAAABMBIT0JJyhNcI+/covXKE1wgpQ0lRLlNHWDpUUTUuSVFfQlZfU0hBUkUuSVFfTFRNLjEyLzEyLzIwMTIBAAAAYWBEAAIAAAAINi4xMDk0ODcBCAAAAAUAAAABMQEAAAAKMTc3MTY4NzA4MwMAAAADMTM4AgAAAAQ0MDIwBAAAAAEwBwAAAAoxMi8xMi8yMDEyCAAAAAk5LzMwLzIwMTIJAAAAATBkDXJ6coTXCBrf2LtyhNcII0NJUS5TR1g6RDAxLklRX0NMT1NFUFJJQ0UuOS8xNy8yMDEwAQAAAO9bDQACAAAABDcuNjUAJ7VRr3SE1wiXiuw4lYTXCCNDSVEuU0dYOlM1OS5JUV9DTE9TRVBSSUNFLjQvMjAvMjAxOQEAAAB4JQoAAwAAAAAAcib7SHSE1whz8yoxlYTXCCJDSVEuU0dYOloyNS5JUV9DTE9TRVBSSUNFLjUvMS8yMDE2AQAAAMMGpgEDAAAAAAC78/xqdITXCDzmBTOVhNcIIkNJUS5TR1g6QTUwLklRX0NMT1NFUFJJQ0UuNS8yLzIwMTkBAAAABp7rEAIAAAAFMC4wNzQAzhtLO3SE1wgk7TowlYTXCCNDSVEuU0dYOlUxNC5JUV9DTE9T</t>
  </si>
  <si>
    <t>RVBSSUNFLjMvMTgvMjAxNAEAAABIWA0AAgAAAAQ2LjA2AE10KHx0hNcIwA2qNJWE1wgkQ0lRLlNHWDpBN1JVLklRX0NMT1NFUFJJQ0UuMTIvMi8yMDA5AQAAAGS/2QECAAAABTAuNTc1ABtsv7l0hNcIo3xoOZWE1wgkQ0lRLlNHWDpDNTIuSVFfQ0xPU0VQUklDRS4xMC8yOS8yMDE4AQAAAKB4XwACAAAABDIuMjQAp/X9RXSE1whJphwxlYTXCChDSVEuU0dYOlU5Ni5JUV9CVl9TSEFSRS5JUV9MVE0uNy8yNy8yMDEwAQAAAJF4DQACAAAACDEuODUwNDE0AQgAAAAFAAAAATEBAAAACjE0NjUzOTg2MTIDAAAAAzEzOAIAAAAENDAyMAQAAAABMAcAAAAJNy8yNy8yMDEwCAAAAAk2LzMwLzIwMTAJAAAAATCB80KQcoTXCNVyAL1yhNcIIkNJUS5TR1g6SDE1LklRX0NMT1NFUFJJQ0UuMi82LzIwMTEBAAAAmmgNAAMAAAAAAHSBBat0hNcIXEROOZWE1wgiQ0lRLlNHWDpIMTMuSVFfQ0xPU0VQUklDRS45LzgvMjAxOQEAAADcKVoAAwAAAAAA769dOXSE1wjsTR0wlYTXCClDSVEuU0dYOkgxNy5JUV9CVl9TSEFSRS5JUV9MVE0uMTIvMjAvMjAxMgEAAADZRIwAAgAAAAgwLjY3NzMzNwEIAAAABQAAAAExAQAAAAoxNjQzMjc0MjkwAwAAAAMxMzgCAAAABDQwMjAEAAAAATAHAAAACjEyLzIwLzIwMTIIAAAACTkvMzAvMjAxMgkAAAABMGQNcnpyhNcI33zWu3KE1wgjQ0lRLlNHWDpFNUguSVFfQ0xPU0VQUklDRS40LzE5LzIw</t>
  </si>
  <si>
    <t>MTUBAAAA6lElAAMAAAAAABDUNHl0hNcIaH7eNJWE1wgjQ0lRLlNHWDpUUTUuSVFfQ0xPU0VQUklDRS4yLzIzLzIwMTABAAAAYWBEAAMAAAAAADemP7h0hNcIi34bOpWE1wgpQ0lRLlNHWDpEMDEuSVFfQlZfU0hBUkUuSVFfTFRNLjExLzI3LzIwMTIBAAAA71sNAAIAAAAIMC44ODMwODgBCAAAAAUAAAABMQEAAAAKMTYyOTI0MDk0NAMAAAADMTYwAgAAAAQ0MDIwBAAAAAEwBwAAAAoxMS8yNy8yMDEyCAAAAAk5LzMwLzIwMTIJAAAAATCoNrZ7coTXCBrf2LtyhNcIJENJUS5TR1g6T1Y4LklRX0NMT1NFUFJJQ0UuMTEvMTMvMjAxNAEAAAAuvCcIAgAAAAUwLjY1NQAjc616dITXCAOl5TSVhNcIKENJUS5TR1g6RzEzLklRX0JWX1NIQVJFLklRX0xUTS41LzI4LzIwMTABAAAAC2QNAAIAAAAIMC4zNDU4NTgBCAAAAAUAAAABMQEAAAAKMTQ4OTkxOTgyNgMAAAADMTM4AgAAAAQ0MDIwBAAAAAEwBwAAAAk1LzI4LzIwMTAIAAAACTMvMzEvMjAxMAkAAAABMPOzpJVyhNcISt5TvXKE1wgnQ0lRLlNHWDpZOTIuSVFfQlZfU0hBUkUuSVFfTFRNLjIvMi8yMDEwAQAAAMwsoQECAAAACDIuMjM4NTgzAQgAAAAFAAAAATEBAAAACjE0MzQyOTgxOTEDAAAAAzE0OQIAAAAENDAyMAQAAAABMAcAAAAIMi8yLzIwMTAIAAAACjEyLzMxLzIwMDkJAAAAATBolZ2acoTXCDYloL1yhNcIJENJUS5TR1g6VTExLklRX0NMT1NFUFJJQ0Uu</t>
  </si>
  <si>
    <t>MTIvMjEvMjAxNwEAAADDUAYAAgAAAAUyNS44NgCEsDdNdITXCHc3ljGVhNcII0NJUS5TR1g6Qk40LklRX0NMT1NFUFJJQ0UuNC8yMy8yMDE0AQAAAIVWDQACAAAABTEwLjYzABJEYIB0hNcIHB1rNZWE1wgjQ0lRLlNHWDpGOTkuSVFfQ0xPU0VQUklDRS4yLzEwLzIwMTcBAAAAOlcNAAIAAAAEMi4xMQB39h9cdITXCDxYiTKVhNcIKENJUS5TR1g6RDA1LklRX0JWX1NIQVJFLklRX0xUTS40LzE5LzIwMTABAAAAP1YNAAIAAAAJMTEuMzkxMDQ5AQgAAAAFAAAAATEBAAAACjE0NTgxNTc3MTgDAAAAAzEzOAIAAAAENDAyMAQAAAABMAcAAAAJNC8xOS8yMDEwCAAAAAkzLzMxLzIwMTAJAAAAATCzdFeRcoTXCPT6Cb1yhNcIJ0NJUS5TR1g6QlM2LklRX0JWX1NIQVJFLklRX0xUTS43LzIvMjAwOQEAAABjXAMCAgAAAAgxLjM5NjU5NwEIAAAABQAAAAExAQAAAAoxMzkyMDEwMDUyAwAAAAIzMgIAAAAENDAyMAQAAAABMAcAAAAINy8yLzIwMDkIAAAACTYvMzAvMjAwOQkAAAABMCrE155yhNcIDvX1vXKE1wgiQ0lRLlNHWDpKMzcuSVFfQ0xPU0VQUklDRS45LzIvMjAxNAEAAAAeOwYAAgAAAAUzNi43NQA//bZ6dITXCHqJLzWVhNcII0NJUS5TR1g6UzU5LklRX0NMT1NFUFJJQ0UuMTIvOS8yMDEyAQAAAHglCgADAAAAAAApqNWRdITXCH7P1zaVhNcII0NJUS5TR1g6QlM2LklRX0NMT1NFUFJJQ0UuNC8xNC8yMDEyAQAA</t>
  </si>
  <si>
    <t>AGNcAwIDAAAAAAC8U0+cdITXCL2t5DWVhNcII0NJUS5TR1g6WjI1LklRX0NMT1NFUFJJQ0UuMTEvOC8yMDE3AQAAAMMGpgECAAAABDEuNzgArMadVXSE1wiBxw8ylYTXCCJDSVEuU0dYOkVCNS5JUV9DTE9TRVBSSUNFLjYvMS8yMDE1AQAAAD2tWAIDAAAAAACMTblwdITXCKzSvzOVhNcII0NJUS5TR1g6SDAyLklRX0NMT1NFUFJJQ0UuNC8xNS8yMDEyAQAAAGxXDQADAAAAAAA+vW6ZdITXCELHZzaVhNcII0NJUS5TR1g6QjYxLklRX0NMT1NFUFJJQ0UuOC8yNy8yMDE3AQAAAOZgRAADAAAAAAAN+mZadITXCPlUqDKVhNcIJ0NJUS5TR1g6VTExLklRX0JWX1NIQVJFLklRX0xUTS41LzEvMjAxMgEAAADDUAYAAgAAAAkxMy43NDQxMjMBCAAAAAUAAAABMQEAAAAKMTYzODM2MDY1MgMAAAADMTM4AgAAAAQ0MDIwBAAAAAEwBwAAAAg1LzEvMjAxMggAAAAJMy8zMS8yMDEyCQAAAAEwa+l1gHKE1wjxri68coTXCChDSVEuU0dYOlM2My5JUV9CVl9TSEFSRS5JUV9MVE0uMi8yMS8yMDExAQAAAEHwCwACAAAACDAuNTMzODI3AQgAAAAFAAAAATEBAAAACjE2NTE1MjA4MzIDAAAAAzEzOAIAAAAENDAyMAQAAAABMAcAAAAJMi8yMS8yMDExCAAAAAoxMi8zMS8yMDEwCQAAAAEwJxT4i3KE1wgnFsC8coTXCChDSVEuU0dYOkVINS5JUV9CVl9TSEFSRS5JUV9MVE0uMy8yOS8yMDExAQAAANWAYwACAAAACDAuNDU1MDQzAQgA</t>
  </si>
  <si>
    <t>AAAFAAAAATEBAAAACjE1MzMyMDk3MzADAAAAATkCAAAABDQwMjAEAAAAATAHAAAACTMvMjkvMjAxMQgAAAAKMTIvMzEvMjAxMAkAAAABMK451olyhNcI+RehvHKE1wgnQ0lRLlNHWDpZOTIuSVFfQlZfU0hBUkUuSVFfTFRNLjQvNC8yMDA5AQAAAMwsoQECAAAACDIuMjYxNTc1AQgAAAAFAAAAATEBAAAACjEzNjY5Nzg2MDIDAAAAAzE0OQIAAAAENDAyMAQAAAABMAcAAAAINC80LzIwMDkIAAAACTMvMzEvMjAwOQkAAAABMPrJUqVyhNcIvE1VvnKE1wgnQ0lRLlNHWDpFQjUuSVFfQlZfU0hBUkUuSVFfTFRNLjEvOC8yMDA5AQAAAD2tWAICAAAACzI4NjMuNzcwMDU5AQgAAAAFAAAAATEBAAAACjEzNTM0OTQ3MjADAAAAAjY5AgAAAAQ0MDIwBAAAAAEwBwAAAAgxLzgvMjAwOQgAAAAKMTIvMzEvMjAwOAkAAAABMEZQw6dyhNcI2umcvnKE1wgjQ0lRLlNHWDpWMDMuSVFfQ0xPU0VQUklDRS40LzExLzIwMTEBAAAAbI0AAAIAAAAEOS43MQAAbIGmdITXCHonijiVhNcIIkNJUS5TR1g6VTk2LklRX0NMT1NFUFJJQ0UuMS83LzIwMTcBAAAAkXgNAAMAAAAAAIw/kGR0hNcIakvpMpWE1wgjQ0lRLlNHWDpDRUUuSVFfQ0xPU0VQUklDRS4xMC84LzIwMTgBAAAAIsOeAAIAAAAFMC41MjUAxR52SnSE1whzUkwxlYTXCChDSVEuU0dYOkcwNy5JUV9CVl9TSEFSRS5JUV9MVE0uOS8zMC8yMDEyAQAAAHnxJAACAAAACDguMjY1</t>
  </si>
  <si>
    <t>NjcxAQgAAAAFAAAAATEBAAAACjE1OTkwNjk5NDMDAAAAAzEzOAIAAAAENDAyMAQAAAABMAcAAAAJOS8zMC8yMDEyCAAAAAoxMi8zMS8yMDExCQAAAAEw7s5hd3KE1wiE0Ka7coTXCCNDSVEuU0dYOlA4Wi5JUV9DTE9TRVBSSUNFLjUvMjIvMjAxOQEAAADRVegKAgAAAAUwLjY4NQDOG0s7dITXCI95NTCVhNcIIkNJUS5TR1g6SDE1LklRX0NMT1NFUFJJQ0UuMi81LzIwMTgBAAAAmmgNAAIAAAADMy44APnj91h0hNcIYYVSMpWE1wgkQ0lRLlNHWDpBWlkuSVFfQ0xPU0VQUklDRS4xMS8xMy8yMDEyAQAAAGnyXQEDAAAAAAClqlCTdITXCLQsSzaVhNcIIkNJUS5TR1g6RjM0LklRX0NMT1NFUFJJQ0UuMi8zLzIwMTEBAAAAy25TAAMAAAAAADKjIKV0hNcIsJytOZWE1wgjQ0lRLlNHWDpFQjUuSVFfQ0xPU0VQUklDRS4xLzIxLzIwMTABAAAAPa1YAgIAAAAEMS4xMgA53GO1dITXCGuw8ziVhNcIJ0NJUS5TR1g6RzkyLklRX0JWX1NIQVJFLklRX0xUTS44LzUvMjAxMAEAAABXTnUAAgAAAAgwLjM4MDc3NQEIAAAABQAAAAExAQAAAAoxNDY2MzY5MDY3AwAAAAMxNjACAAAABDQwMjAEAAAAATAHAAAACDgvNS8yMDEwCAAAAAk2LzMwLzIwMTAJAAAAATDlATiUcoTXCNmlOb1yhNcIJENJUS5TR1g6VTE0LklRX0NMT1NFUFJJQ0UuMTIvMzEvMjAxMgEAAABIWA0AAgAAAAQ1Ljk3AKIu6Y50hNcIf3y1N5WE1wgjQ0lRLlNH</t>
  </si>
  <si>
    <t>WDpIMDIuSVFfQ0xPU0VQUklDRS4xLzI4LzIwMTcBAAAAbFcNAAMAAAAAAIw/kGR0hNcIYE7mMpWE1wgoQ0lRLlNHWDpTMDcuSVFfQlZfU0hBUkUuSVFfTFRNLjkvMTMvMjAxMgEAAAC9ZA0AAgAAAAgxLjgyNzY1NgEIAAAABQAAAAExAQAAAAoxNjM3NjY0MzQ3AwAAAAMxNjACAAAABDQwMjAEAAAAATAHAAAACTkvMTMvMjAxMggAAAAJNi8zMC8yMDEyCQAAAAEwVJVIgHKE1whR/x28coTXCCNDSVEuU0dYOkcwNy5JUV9DTE9TRVBSSUNFLjMvMjYvMjAxMwEAAAB58SQAAgAAAAUxNy45NgAAVHWNdITXCNrNKTaVhNcIJENJUS5TR1g6QzA3LklRX0NMT1NFUFJJQ0UuMTEvMTcvMjAxMQEAAABkVg0AAgAAAAI0NgDIk0CfdITXCBmefzaVhNcII0NJUS5TR1g6UzU5LklRX0NMT1NFUFJJQ0UuMy8xOS8yMDE0AQAAAHglCgACAAAABDQuODYAyYijh3SE1wiBeCY3lYTXCCNDSVEuU0dYOlMwNy5JUV9DTE9TRVBSSUNFLjExLzUvMjAxNAEAAAC9ZA0AAgAAAAUxMC45MgAiCOp+dITXCGI1QDWVhNcIKUNJUS5TR1g6TkQ4VS5JUV9CVl9TSEFSRS5JUV9MVE0uMTIvNC8yMDEwAQAAAECKkgECAAAABzEuMzg4ODQBCAAAAAUAAAABMQEAAAAKMTQ5MDU1ODY0NwMAAAADMTM4AgAAAAQ0MDIwBAAAAAEwBwAAAAkxMi80LzIwMTAIAAAACTkvMzAvMjAxMAkAAAABMD12x4xyhNcIKp/JvHKE1wgoQ0lRLlNHWDpCU0wuSVFfQlZf</t>
  </si>
  <si>
    <t>U0hBUkUuSVFfTFRNLjExLzgvMjAxMAEAAAAkeA0AAgAAAAgwLjE3MTM3NAEIAAAABQAAAAExAQAAAAoxNDc5NzYxMTg3AwAAAAMxMzgCAAAABDQwMjAEAAAAATAHAAAACTExLzgvMjAxMAgAAAAJOS8zMC8yMDEwCQAAAAEw1Yo2jnKE1whzmui8coTXCCNDSVEuU0dYOk0wNC5JUV9DTE9TRVBSSUNFLjkvMTQvMjAxMwEAAADqPgYAAwAAAAAAnOgqhnSE1wiIR884lYTXCCRDSVEuU0dYOkVCNS5JUV9DTE9TRVBSSUNFLjEyLzMwLzIwMTgBAAAAPa1YAgMAAAAAAHb7T0p0hNcIR3w0MZWE1wgjQ0lRLlNHWDpFNUguSVFfQ0xPU0VQUklDRS4xLzI2LzIwMTMBAAAA6lElAAMAAAAAANIZeo10hNcIOFvCNpWE1wgjQ0lRLlNHWDpVOTYuSVFfQ0xPU0VQUklDRS45LzI2LzIwMTYBAAAAkXgNAAIAAAAEMi41NAAo2JZddITXCNV+kDKVhNcII0NJUS5TR1g6WTkyLklRX0NMT1NFUFJJQ0UuNS8zMC8yMDEzAQAAAMwsoQECAAAABDAuNjUAwL38i3SE1wiqayc2lYTXCCNDSVEuU0dYOlMwOC5JUV9DTE9TRVBSSUNFLjIvMjIvMjAxOQEAAACSZ0sAAgAAAAQxLjAyACiGGkF0hNcIvNbGMJWE1wgjQ0lRLlNHWDpCUzYuSVFfQ0xPU0VQUklDRS40LzE3LzIwMTgBAAAAY1wDAgIAAAADMS4yAAe7LVB0hNcILYSkMZWE1wgnQ0lRLlNHWDpKMzcuSVFfQlZfU0hBUkUuSVFfTFRNLjMvMy8yMDEyAQAAAB47BgACAAAACTMxLjkwMjU5</t>
  </si>
  <si>
    <t>NwEIAAAABQAAAAExAQAAAAoxNjExMTE4NzIwAwAAAAMxNjACAAAABDQwMjAEAAAAATAHAAAACDMvMy8yMDEyCAAAAAoxMi8zMS8yMDExCQAAAAEwl99/fXKE1whSn/y7coTXCCdDSVEuU0dYOlUwNi5JUV9CVl9TSEFSRS5JUV9MVE0uNS82LzIwMTABAAAAiYFUAAIAAAAIMi4yNjU2MzgBCAAAAAUAAAABMQEAAAAKMTQ2NjQ5NDYyMwMAAAADMTM4AgAAAAQ0MDIwBAAAAAEwBwAAAAg1LzYvMjAxMAgAAAAJMy8zMS8yMDEwCQAAAAEw2wAFlXKE1wgjMEO9coTXCCJDSVEuU0dYOkE1MC5JUV9DTE9TRVBSSUNFLjUvMS8yMDA5AQAAAAae6xADAAAAAACVBBHBdITXCIrbiTmVhNcIKENJUS5TR1g6WjI1LklRX0JWX1NIQVJFLklRX0xUTS4zLzI1LzIwMDkBAAAAwwamAQIAAAAIMS4wMjA3NDQBCAAAAAUAAAABMQEAAAAKMTM1MjcwOTA0MwMAAAADMTM4AgAAAAQ0MDIwBAAAAAEwBwAAAAkzLzI1LzIwMDkIAAAACjEyLzMxLzIwMDgJAAAAATD6yVKlcoTXCACwV75yhNcIJ0NJUS5TR1g6TzMyLklRX0JWX1NIQVJFLklRX0xUTS45LzkvMjAwOQEAAAAnu1MAAgAAAAgwLjYwOTUwNAEIAAAABQAAAAExAQAAAAoxNDA0MDI0ODU0AwAAAAMxMzgCAAAABDQwMjAEAAAAATAHAAAACDkvOS8yMDA5CAAAAAk2LzMwLzIwMDkJAAAAATCHyB6dcoTXCD341r1yhNcII0NJUS5TR1g6VTE0LklRX0NMT1NFUFJJQ0UuNi8xNS8yMDE3</t>
  </si>
  <si>
    <t>AQAAAEhYDQACAAAAAzcuNgDTf49adITXCEwZrTKVhNcII0NJUS5TR1g6SDE1LklRX0NMT1NFUFJJQ0UuOS8yMC8yMDE0AQAAAJpoDQADAAAAAABeCOCBdITXCEKpVTWVhNcIKUNJUS5TR1g6VTExLklRX0JWX1NIQVJFLklRX0xUTS4xMS8yOS8yMDExAQAAAMNQBgACAAAACTEyLjgwMTM5MgEIAAAABQAAAAExAQAAAAoxNTc1MDYzNTkzAwAAAAMxMzgCAAAABDQwMjAEAAAAATAHAAAACjExLzI5LzIwMTEIAAAACTkvMzAvMjAxMQkAAAABMPH2z35yhNcIESgGvHKE1wgjQ0lRLlNHWDpDQzMuSVFfQ0xPU0VQUklDRS43LzI0LzIwMTABAAAAhIwiAAMAAAAAAPbfL7J0hNcI7aIgOJWE1wgiQ0lRLlNHWDpIMTMuSVFfQ0xPU0VQUklDRS43LzEvMjAxOAEAAADcKVoAAwAAAAAA45bJT3SE1wj6gMMxlYTXCCNDSVEuU0dYOlUxMS5JUV9DTE9TRVBSSUNFLjgvMjgvMjAxOAEAAADDUAYAAgAAAAUyNy4zNAAfk1hLdITXCJDZIjKVhNcII0NJUS5TR1g6Rjk5LklRX0NMT1NFUFJJQ0UuMy8xMC8yMDEzAQAAADpXDQADAAAAAAD68u2OdITXCMvLKTqVhNcIKENJUS5TR1g6UzU4LklRX0JWX1NIQVJFLklRX0xUTS40LzE0LzIwMTEBAAAACVIlAAIAAAAIMS4zNzMxMzIBCAAAAAUAAAABMQEAAAAKMTU1NTEwNTc1NQMAAAADMTM4AgAAAAQ0MDIwBAAAAAEwBwAAAAk0LzE0LzIwMTEIAAAACTMvMzEvMjAxMQkAAAABMK451oly</t>
  </si>
  <si>
    <t>hNcIIbeevHKE1wgiQ0lRLlNHWDpFSDUuSVFfQ0xPU0VQUklDRS42LzgvMjAxOQEAAADVgGMAAwAAAAAADfrUSHSE1wi4CwAxlYTXCCJDSVEuU0dYOlo3NC5JUV9DTE9TRVBSSUNFLjkvMS8yMDE1AQAAAAC3AQACAAAABDMuNzEAYILKd3SE1wgR/JY0lYTXCCNDSVEuU0dYOlEwRi5JUV9DTE9TRVBSSUNFLjUvMTAvMjAxMAEAAADD/ooDAwAAAAAAnAFLrHSE1wiBR3w3lYTXCCdDSVEuU0dYOlEwRi5JUV9CVl9TSEFSRS5JUV9MVE0uNC8yLzIwMDkBAAAAw/6KAwMAAAAAAPrJUqVyhNcIKydOvnKE1wgkQ0lRLlNHWDpVMDQuSVFfQ0xPU0VQUklDRS4xMC8yNC8yMDEyAQAAAD2SVAACAAAABDIuNTIAKajVkXSE1wgqBkQ2lYTXCCNDSVEuU0dYOlYwMy5JUV9DTE9TRVBSSUNFLjEvMTEvMjAxNgEAAABsjQAAAgAAAAQ3Ljk3AJD2v250hNcIODMDNJWE1wgnQ0lRLlNHWDpTNTguSVFfQlZfU0hBUkUuSVFfTFRNLjUvOC8yMDA5AQAAAAlSJQACAAAABzEuMjk1NDIBCAAAAAUAAAABMQEAAAAKMTM4Nzk5Nzg1NgMAAAADMTM4AgAAAAQ0MDIwBAAAAAEwBwAAAAg1LzgvMjAwOQgAAAAJMy8zMS8yMDA5CQAAAAEwDNCjoHKE1whwLRC+coTXCCRDSVEuU0dYOlUwNi5JUV9DTE9TRVBSSUNFLjExLzEyLzIwMDkBAAAAiYFUAAIAAAAEMS44MgAMDDi7dITXCDN7OjqVhNcII0NJUS5TR1g6QlNMLklRX0NMT1NFUFJJQ0UuMi8y</t>
  </si>
  <si>
    <t>Mi8yMDE5AQAAACR4DQACAAAABDEuMTEAK8zYSXSE1wjMjkcxlYTXCCRDSVEuU0dYOkgxNS5JUV9DTE9TRVBSSUNFLjEwLzMwLzIwMTkBAAAAmmgNAAIAAAAEMy43OQD4OYdCdITXCAtksTCVhNcIJENJUS5TR1g6UTBGLklRX0NMT1NFUFJJQ0UuMTEvMjAvMjAxNQEAAADD/ooDAgAAAAQyLjA0AGmjaGN0hNcI9InhMpWE1wgiQ0lRLlNHWDpVMTQuSVFfQ0xPU0VQUklDRS42LzQvMjAxNgEAAABIWA0AAwAAAAAAu3NhXnSE1wh2W2oylYTXCCJDSVEuU0dYOkMzMS5JUV9DTE9TRVBSSUNFLjUvOC8yMDE1AQAAANJRJQACAAAABDMuNTgACN/1dHSE1wgoMCI0lYTXCCNDSVEuU0dYOlYwMy5JUV9DTE9TRVBSSUNFLjUvMTEvMjAxNQEAAABsjQAAAgAAAAQ3Ljk0AELnR3l0hNcIa54jNZWE1wgjQ0lRLlNHWDpIMTMuSVFfQ0xPU0VQUklDRS4zLzE1LzIwMTQBAAAA3ClaAAMAAAAAAHaytIR0hNcIgyoONZWE1wgjQ0lRLlNHWDpFNUguSVFfQ0xPU0VQUklDRS4xLzI1LzIwMTYBAAAA6lElAAIAAAAFMC4zMzUAkPa/bnSE1wiBoFY0lYTXCChDSVEuU0dYOkVCNS5JUV9CVl9TSEFSRS5JUV9MVE0uOC8xOC8yMDA5AQAAAD2tWAICAAAACDAuMzAzMjE2AQgAAAAFAAAAATEBAAAACjEzOTM5OTk5NTYDAAAAAzE2MAIAAAAENDAyMAQAAAABMAcAAAAJOC8xOC8yMDA5CAAAAAk2LzMwLzIwMDkJAAAAATDyN/ifcoTXCImkBr5y</t>
  </si>
  <si>
    <t>hNcIIkNJUS5TR1g6RTVILklRX0NMT1NFUFJJQ0UuNS82LzIwMTIBAAAA6lElAAMAAAAAAAARVJx0hNcInhR2NpWE1wgjQ0lRLlNHWDpFNUguSVFfQ0xPU0VQUklDRS45LzI1LzIwMTEBAAAA6lElAAMAAAAAAHVRO6J0hNcIVJtMN5WE1wgoQ0lRLlNHWDpDRUUuSVFfQlZfU0hBUkUuSVFfTFRNLjgvMTgvMjAwOQEAAAAiw54AAgAAAAgwLjEwNjE3NQEIAAAABQAAAAExAQAAAAoxMzkzODkwNDcwAwAAAAMxMzgCAAAABDQwMjAEAAAAATAHAAAACTgvMTgvMjAwOQgAAAAJNi8zMC8yMDA5CQAAAAEwatXfmHKE1whsKIG9coTXCCJDSVEuU0dYOlM1MS5JUV9DTE9TRVBSSUNFLjcvMy8yMDExAQAAANBZDQADAAAAAABDxFCidITXCC151DeVhNcII0NJUS5TR1g6NVVYLklRX0NMT1NFUFJJQ0UuNy8xNS8yMDE0AQAAAAtq2gYCAAAACDAuNTE4OTM3ABmeEHx0hNcIIueiNJWE1wgjQ0lRLlNHWDpEMDUuSVFfQ0xPU0VQUklDRS43LzE1LzIwMTQBAAAAP1YNAAIAAAAFMTcuMTcAYmYLf3SE1wjjGPs0lYTXCChDSVEuU0dYOkJWQS5JUV9CVl9TSEFSRS5JUV9MVE0uMTIvOC8yMDExAQAAAL5xewACAAAACDAuNDY4NzY0AQgAAAAFAAAAATEBAAAACjE1ODUzMTQyMjMDAAAAAzExMQIAAAAENDAyMAQAAAABMAcAAAAJMTIvOC8yMDExCAAAAAoxMS8zMC8yMDExCQAAAAEwbRwMhnKE1wiCgGW8coTXCCNDSVEuU0dYOkozNy5J</t>
  </si>
  <si>
    <t>UV9DTE9TRVBSSUNFLjMvMTIvMjAxNAEAAAAeOwYAAgAAAAQzMy42AE10KHx0hNcIj+qNNpWE1wgjQ0lRLlNHWDpCVkEuSVFfQ0xPU0VQUklDRS4xMi81LzIwMTUBAAAAvnF7AAMAAAAAADsBg3d0hNcIQNThM5WE1wgiQ0lRLlNHWDpFNUguSVFfQ0xPU0VQUklDRS43LzgvMjAxNgEAAADqUSUAAgAAAAUwLjM0NQArdQdqdITXCNghATOVhNcIKUNJUS5TR1g6UzYzLklRX0JWX1NIQVJFLklRX0xUTS4xMS8yOC8yMDExAQAAAEHwCwACAAAACDAuNTI5NTU1AQgAAAAFAAAAATEBAAAACjE1NzUwNjIzMjQDAAAAAzEzOAIAAAAENDAyMAQAAAABMAcAAAAKMTEvMjgvMjAxMQgAAAAJOS8zMC8yMDExCQAAAAEwgX5oenKE1wic8sy7coTXCCNDSVEuU0dYOkozNi5JUV9DTE9TRVBSSUNFLjkvMjYvMjAwOQEAAADuVA0AAwAAAAAAW246u3SE1wgzezo6lYTXCCRDSVEuU0dYOkI2MS5JUV9DTE9TRVBSSUNFLjEwLzE5LzIwMTMBAAAA5mBEAAMAAAAAAN2WwIR0hNcIZmp5NZWE1wgkQ0lRLlNHWDpTNjEuSVFfQ0xPU0VQUklDRS4xMC8xNS8yMDE3AQAAAIZbDQADAAAAAAANeT1WdITXCIHHDzKVhNcII0NJUS5TR1g6VFE1LklRX0NMT1NFUFJJQ0UuOC8yMi8yMDEyAQAAAGFgRAADAAAAAAAG+7qUdITXCOVOwzWVhNcII0NJUS5TR1g6RzkyLklRX0NMT1NFUFJJQ0UuOS8yNi8yMDEwAQAAAFdOdQADAAAAAAAntVGvdITXCCMP</t>
  </si>
  <si>
    <t>tTiVhNcIIkNJUS5TR1g6SDEzLklRX0NMT1NFUFJJQ0UuNy8yLzIwMTEBAAAA3ClaAAMAAAAAAPt+lKZ0hNcIbw9iN5WE1wgiQ0lRLlNHWDpTNjMuSVFfQ0xPU0VQUklDRS4xLzEvMjAxNgEAAABB8AsAAwAAAAAAbUkgc3SE1wjQV9c0lYTXCCRDSVEuU0dYOkY5OS5JUV9DTE9TRVBSSUNFLjExLzE3LzIwMTABAAAAOlcNAAMAAAAAAJwBS6x0hNcInmoGOJWE1wgnQ0lRLlNHWDpBNTAuSVFfQlZfU0hBUkUuSVFfTFRNLjIvNS8yMDExAQAAAAae6xADAAAAAADwALGDcoTXCEfnSLxyhNcII0NJUS5TR1g6RzA3LklRX0NMT1NFUFJJQ0UuNC8xNi8yMDE0AQAAAHnxJAACAAAABTE5LjE0AODDnod0hNcIgXgmN5WE1wgnQ0lRLlNHWDpUUTUuSVFfQlZfU0hBUkUuSVFfTFRNLjYvNS8yMDExAQAAAGFgRAACAAAABzQuODE3OTkBCAAAAAUAAAABMQEAAAAKMTY0OTI2OTQxNQMAAAADMTM4AgAAAAQ0MDIwBAAAAAEwBwAAAAg2LzUvMjAxMQgAAAAJOS8zMC8yMDEwCQAAAAEw9iNdi3KE1wirKbS8coTXCCJDSVEuU0dYOkM1Mi5JUV9DTE9TRVBSSUNFLjgvNi8yMDE3AQAAAKB4XwADAAAAAABYmL9SdITXCDe53TGVhNcII0NJUS5TR1g6VTA0LklRX0NMT1NFUFJJQ0UuMS8xNS8yMDA5AQAAAD2SVAACAAAABDEuMTIAJSIOxHSE1wjWbAg6lYTXCCNDSVEuU0dYOks2Uy5JUV9DTE9TRVBSSUNFLjgvMjgvMjAwOQEAAADiCggA</t>
  </si>
  <si>
    <t>AwAAAAAAJYOpvHSE1wjEq+Q5lYTXCCJDSVEuU0dYOlM5MS5JUV9DTE9TRVBSSUNFLjcvNC8yMDEwAQAAAFLsdggDAAAAAAD23y+ydITXCEH6wDiVhNcII0NJUS5TR1g6NUNQLklRX0NMT1NFUFJJQ0UuMS8zMS8yMDEyAQAAAB9NewACAAAACDAuMjU0MTY1ALxTT5x0hNcIJe5uNpWE1wgjQ0lRLlNHWDpKMzYuSVFfQ0xPU0VQUklDRS4yLzE4LzIwMTUBAAAA7lQNAAIAAAAENjYuNQA+RQN2dITXCBySJDSVhNcIIkNJUS5TR1g6Wjc0LklRX0NMT1NFUFJJQ0UuMi8xLzIwMTkBAAAAALcBAAIAAAAEMy4wMgArzNhJdITXCMyORzGVhNcIJ0NJUS5TR1g6RzEzLklRX0JWX1NIQVJFLklRX0xUTS44LzcvMjAwOQEAAAALZA0AAgAAAAgwLjI5Mjk1NQEIAAAABQAAAAExAQAAAAoxNDUyOTY3NDA1AwAAAAMxMzgCAAAABDQwMjAEAAAAATAHAAAACDgvNy8yMDA5CAAAAAk2LzMwLzIwMDkJAAAAATDzs6SVcoTXCEreU71yhNcII0NJUS5TR1g6NVVYLklRX0NMT1NFUFJJQ0UuMS8yOS8yMDE0AQAAAAtq2gYCAAAACDAuNDAxNTEzAHaytIR0hNcIlNWZNpWE1wgjQ0lRLlNHWDpUMzkuSVFfQ0xPU0VQUklDRS4xMC80LzIwMTUBAAAAMVwNAAMAAAAAAKOQx2t0hNcIUvFWM5WE1wgjQ0lRLlNHWDpCTjQuSVFfQ0xPU0VQUklDRS43LzIyLzIwMTEBAAAAhVYNAAIAAAAFMTEuMTYAeiZTonSE1wjud3k4lYTXCCNDSVEuU0dYOlMw</t>
  </si>
  <si>
    <t>Ny5JUV9DTE9TRVBSSUNFLjkvMTQvMjAxOAEAAAC9ZA0AAgAAAAUxMC45NgAfk1hLdITXCGsw1DGVhNcII0NJUS5TR1g6QlNMLklRX0NMT1NFUFJJQ0UuNC8xMC8yMDEyAQAAACR4DQACAAAACDAuNzU2NjY2AL3DwJ10hNcIMk4+N5WE1wgoQ0lRLlNHWDpTNjEuSVFfQlZfU0hBUkUuSVFfTFRNLjgvMjkvMjAwOQEAAACGWw0AAgAAAAgwLjkwNTU5MQEIAAAABQAAAAExAQAAAAoxMzk1Nzc2ODQxAwAAAAMxMzgCAAAABDQwMjAEAAAAATAHAAAACTgvMjkvMjAwOQgAAAAJNi8zMC8yMDA5CQAAAAEwatXfmHKE1whsKIG9coTXCCRDSVEuU0dYOlYwMy5JUV9DTE9TRVBSSUNFLjEwLzExLzIwMTkBAAAAbI0AAAIAAAAFMTUuMzgAeQbJPnSE1wjXGIQwlYTXCCNDSVEuU0dYOkFETi5JUV9DTE9TRVBSSUNFLjExLzgvMjAwOQEAAAA8ZgYHAwAAAAAA7Ki6uXSE1wjAGmY5lYTXCCJDSVEuU0dYOlRRNS5JUV9DTE9TRVBSSUNFLjEvNi8yMDE2AQAAAGFgRAACAAAABTEuNjY1APwAbGd0hNcIHomSM5WE1wgjQ0lRLlNHWDpIMTUuSVFfQ0xPU0VQUklDRS44LzIwLzIwMTUBAAAAmmgNAAMAAAAAAMGSdWx0hNcIiQz8M5WE1wgnQ0lRLlNHWDpTNTEuSVFfQlZfU0hBUkUuSVFfTFRNLjkvOC8yMDA5AQAAANBZDQACAAAACDAuNzQyMDk1AQgAAAAFAAAAATEBAAAACjEzOTA1OTMzNDYDAAAAAzEzOAIAAAAENDAyMAQAAAABMAcA</t>
  </si>
  <si>
    <t>AAAIOS84LzIwMDkIAAAACTYvMzAvMjAwOQkAAAABMCuR+p9yhNcIZ0IEvnKE1wgjQ0lRLlNHWDpPVjguSVFfQ0xPU0VQUklDRS40LzE2LzIwMTMBAAAALrwnCAIAAAAFMC42NzUA+vLtjnSE1wiel1U4lYTXCCNDSVEuU0dYOlMwNy5JUV9DTE9TRVBSSUNFLjUvMTkvMjAxNAEAAAC9ZA0AAwAAAAAAEkRggHSE1wgce/00lYTXCCJDSVEuU0dYOkMwNy5JUV9DTE9TRVBSSUNFLjUvMS8yMDEyAQAAAGRWDQADAAAAAAAWENmadITXCB6H3TWVhNcII0NJUS5TR1g6UzUxLklRX0NMT1NFUFJJQ0UuNS8yOC8yMDE1AQAAANBZDQACAAAABDIuOTkAQudHeXSE1wgrJok2lYTXCCJDSVEuU0dYOlQxOC5JUV9DTE9TRVBSSUNFLjQvMi8yMDE1BQAAAAAAAAAIAAAAFChJbnZhbGlkIElkZW50aWZpZXIpCOaicXSE1whMlGE1lYTXCCdDSVEuU0dYOkJONC5JUV9CVl9TSEFSRS5JUV9MVE0uNi82LzIwMTEBAAAAhVYNAAIAAAAINC4wMTE5NjYBCAAAAAUAAAABMQEAAAAKMTU0MjQ0NjY3OQMAAAADMTM4AgAAAAQ0MDIwBAAAAAEwBwAAAAg2LzYvMjAxMQgAAAAJMy8zMS8yMDExCQAAAAEwMHMjiXKE1wgQj5e8coTXCCVDSVEuU0dYOk5EOFUuSVFfQ0xPU0VQUklDRS4xMi8yNC8yMDE3AQAAAECKkgEDAAAAAAA18plUdITXCGhlDTKVhNcIIkNJUS5TR1g6SzZTLklRX0NMT1NFUFJJQ0UuNy8yLzIwMTQBAAAA4goIAAMAAAAAABme</t>
  </si>
  <si>
    <t>EHx0hNcIV0mlNJWE1wgkQ0lRLlNHWDpCTjQuSVFfQ0xPU0VQUklDRS4xMS8xOC8yMDE1AQAAAIVWDQACAAAABDYuNjkAOwGDd3SE1wiyuCs0lYTXCCNDSVEuU0dYOkcwNy5JUV9DTE9TRVBSSUNFLjYvMTMvMjAxNAEAAAB58SQAAgAAAAUyMS43MQBRJaGHdITXCPeQgDWVhNcII0NJUS5TR1g6UzU4LklRX0NMT1NFUFJJQ0UuNy8xOS8yMDE2AQAAAAlSJQACAAAABDQuMjkADyv3YXSE1whrY9oylYTXCCNDSVEuU0dYOkJTTC5JUV9DTE9TRVBSSUNFLjExLzEvMjAxOQEAAAAkeA0AAgAAAAExAHfUhUZ0hNcIslUtMZWE1wgjQ0lRLlNHWDpVMTAuSVFfQ0xPU0VQUklDRS42LzI0LzIwMTgBAAAAGU97AAMAAAAAAJpTsVd0hNcI2srwMZWE1wgoQ0lRLlNHWDpVMTAuSVFfQlZfU0hBUkUuSVFfTFRNLjQvMjcvMjAxMQEAAAAZT3sAAgAAAAcxLjQ5OTY5AQgAAAAFAAAAATEBAAAACjE1NDc5MTQ5MjkDAAAAAzEzOAIAAAAENDAyMAQAAAABMAcAAAAJNC8yNy8yMDExCAAAAAkzLzMxLzIwMTEJAAAAATDZF3OIcoTXCE9qkLxyhNcII0NJUS5TR1g6UzA3LklRX0NMT1NFUFJJQ0UuOS8yNC8yMDExAQAAAL1kDQADAAAAAAB1UTuidITXCHU6qzmVhNcIJ0NJUS5TR1g6UzU4LklRX0JWX1NIQVJFLklRX0xUTS42LzEvMjAxMgEAAAAJUiUAAgAAAAgxLjM2MTI5OAEIAAAABQAAAAExAQAAAAoxNjI1OTM2Njg2AwAAAAMxMzgC</t>
  </si>
  <si>
    <t>AAAABDQwMjAEAAAAATAHAAAACDYvMS8yMDEyCAAAAAkzLzMxLzIwMTIJAAAAATCXRtN4coTXCIActbtyhNcII0NJUS5TR1g6NUNQLklRX0NMT1NFUFJJQ0UuMTEvNC8yMDE2AQAAAB9NewACAAAABDAuNjIAQ77YaHSE1wh0XfwylYTXCCNDSVEuU0dYOkFaWS5JUV9DTE9TRVBSSUNFLjcvMjAvMjAxMwEAAABp8l0BAwAAAAAAAFR1jXSE1wiAvcQ2lYTXCCJDSVEuU0dYOkJTNi5JUV9DTE9TRVBSSUNFLjIvMS8yMDE2AQAAAGNcAwICAAAABDAuOTkAbUkgc3SE1wipN5I0lYTXCCNDSVEuU0dYOlMwOC5JUV9DTE9TRVBSSUNFLjgvMTEvMjAwOQEAAACSZ0sAAgAAAAUwLjkzNQAlg6m8dITXCCxodDmVhNcII0NJUS5TR1g6RzEzLklRX0NMT1NFUFJJQ0UuNy8yNC8yMDEzAQAAAAtkDQACAAAABDEuMzkAXmtfkHSE1wj92q01lYTXCClDSVEuU0dYOkgxMy5JUV9CVl9TSEFSRS5JUV9MVE0uMTEvMTEvMjAxMQEAAADcKVoAAgAAAAcyLjIxNjI0AQgAAAAFAAAAATEBAAAACjE1NzU5NTU1OTYDAAAAAzEzOAIAAAAENDAyMAQAAAABMAcAAAAKMTEvMTEvMjAxMQgAAAAJOS8zMC8yMDExCQAAAAEwjvgNhHKE1wiGSUu8coTXCCNDSVEuU0dYOkM1Mi5JUV9DTE9TRVBSSUNFLjIvMTgvMjAxMgEAAACgeF8AAwAAAAAArq1RnHSE1whMsnM2lYTXCCNDSVEuU0dYOkcwNy5JUV9DTE9TRVBSSUNFLjEvMzAvMjAxMAEAAAB58SQA</t>
  </si>
  <si>
    <t>AwAAAAAAyTvgrXSE1wjDSrA4lYTXCCNDSVEuU0dYOk8zOS5JUV9DTE9TRVBSSUNFLjQvMjkvMjAxMwEAAAAphhIAAgAAAAUxMC45MgCiLumOdITXCJ4fxzaVhNcIKENJUS5TR1g6RTVILklRX0JWX1NIQVJFLklRX0xUTS4yLzI3LzIwMTEBAAAA6lElAAIAAAAIMC41NjIzMjMBCAAAAAUAAAABMQEAAAAKMTU0MTI4ODc0MwMAAAADMTYwAgAAAAQ0MDIwBAAAAAEwBwAAAAkyLzI3LzIwMTEIAAAACjEyLzMxLzIwMTAJAAAAATATSumJcoTXCKR7o7xyhNcIKUNJUS5TR1g6TkQ4VS5JUV9CVl9TSEFSRS5JUV9MVE0uNy8yMi8yMDEyAQAAAECKkgECAAAACDEuMzM0NjIzAQgAAAAFAAAAATEBAAAACjE2MzAyOTcxNzQDAAAAAzEzOAIAAAAENDAyMAQAAAABMAcAAAAJNy8yMi8yMDEyCAAAAAk2LzMwLzIwMTIJAAAAATBZHHGAcoTXCLIkJbxyhNcIJ0NJUS5TR1g6VjAzLklRX0JWX1NIQVJFLklRX0xUTS41LzcvMjAwOQEAAABsjQAAAgAAAAg3LjIwNTU4MwEIAAAABQAAAAExAQAAAAoxMzY3NjYyMjYwAwAAAAMxMzgCAAAABDQwMjAEAAAAATAHAAAACDUvNy8yMDA5CAAAAAkzLzMxLzIwMDkJAAAAATBR8N6jcoTXCFdSNr5yhNcII0NJUS5TR1g6Q0VFLklRX0NMT1NFUFJJQ0UuNi8xMi8yMDE3AQAAACLDngACAAAABDAuNzYAFngKV3SE1wi2cz8ylYTXCCJDSVEuU0dYOlM2My5JUV9DTE9TRVBSSUNFLjEvOC8yMDE5</t>
  </si>
  <si>
    <t>AQAAAEHwCwACAAAABDMuNTUAKR8ZRXSE1whfEsIwlYTXCCRDSVEuU0dYOk8zOS5JUV9DTE9TRVBSSUNFLjEwLzI1LzIwMTIBAAAAKYYSAAIAAAAEOS4xOADQvPOXdITXCL+gYDaVhNcII0NJUS5TR1g6RDA1LklRX0NMT1NFUFJJQ0UuMy8yOS8yMDE4AQAAAD9WDQACAAAABDI3LjUAVPnpS3SE1wj6ktYxlYTXCCpDSVEuU0dYOkE3UlUuSVFfQlZfU0hBUkUuSVFfTFRNLjExLzI2LzIwMDkBAAAAZL/ZAQIAAAAIMC40MzE1NjMBCAAAAAUAAAABMQEAAAAKMTQwOTkxODQ1NwMAAAADMTM4AgAAAAQ0MDIwBAAAAAEwBwAAAAoxMS8yNi8yMDA5CAAAAAk5LzMwLzIwMDkJAAAAATDhNEmbcoTXCDnVsL1yhNcIJ0NJUS5TR1g6Q0VFLklRX0JWX1NIQVJFLklRX0xUTS40LzYvMjAxMQEAAAAiw54AAgAAAAcwLjE0NzUyAQgAAAAFAAAAATEBAAAACjE1NTUxODk2MDUDAAAAAzEzOAIAAAAENDAyMAQAAAABMAcAAAAINC82LzIwMTEIAAAACTMvMzEvMjAxMQkAAAABMAtAW41yhNcIJk3avHKE1wgoQ0lRLlNHWDpKMzcuSVFfQlZfU0hBUkUuSVFfTFRNLjUvMTAvMjAwOQEAAAAeOwYAAgAAAAgxNi4yMTI1NgEIAAAABQAAAAExAQAAAAoxMzkxMTg4Mjk1AwAAAAMxNjACAAAABDQwMjAEAAAAATAHAAAACTUvMTAvMjAwOQgAAAAJMy8zMS8yMDA5CQAAAAEw1XYconKE1wgCyCy+coTXCCJDSVEuU0dYOlM1OS5JUV9DTE9TRVBS</t>
  </si>
  <si>
    <t>SUNFLjcvNi8yMDE3AQAAAHglCgACAAAAAzQuMQBiagtWdITXCHoRPTKVhNcIJENJUS5TR1g6RUI1LklRX0NMT1NFUFJJQ0UuMTAvMTgvMjAwOQEAAAA9rVgCAwAAAAAAW246u3SE1wgITnE6lYTXCCNDSVEuU0dYOkE3UlUuSVFfQ0xPU0VQUklDRS45LzgvMjAxMgEAAABkv9kBAwAAAAAAMqtbmXSE1wi/oGA2lYTXCCNDSVEuU0dYOlcwNS5JUV9DTE9TRVBSSUNFLjcvMTAvMjAxMAEAAADuYQ0AAwAAAAAA9t8vsnSE1wgdBSM4lYTXCCNDSVEuU0dYOk8zOS5JUV9DTE9TRVBSSUNFLjgvMjQvMjAxNAEAAAAphhIAAwAAAAAAP/22enSE1wjhB+g0lYTXCCJDSVEuU0dYOkMwOS5JUV9DTE9TRVBSSUNFLjQvNS8yMDExAQAAAPNDBgACAAAABDExLjYA8V3fqnSE1wg0pgE4lYTXCCNDSVEuU0dYOlMwNy5JUV9DTE9TRVBSSUNFLjEvMTUvMjAwOQEAAAC9ZA0AAwAAAAAAJSIOxHSE1wjWbAg6lYTXCCRDSVEuU0dYOkYxNy5JUV9DTE9TRVBSSUNFLjExLzE4LzIwMTEBAAAAbm8AAAIAAAAFMS43NTUA8qilo3SE1wh1Oqs5lYTXCCNDSVEuU0dYOkozNi5JUV9DTE9TRVBSSUNFLjQvMTIvMjAxMQEAAADuVA0AAgAAAAU0NS44NgDLe7OmdITXCPxxZDeVhNcIJ0NJUS5TR1g6UzkxLklRX0JWX1NIQVJFLklRX0xUTS45LzYvMjAxMQEAAABS7HYIAwAAAAAASCLshnKE1wiYa3G8coTXCChDSVEuU0dYOlk5Mi5JUV9CVl9TSEFS</t>
  </si>
  <si>
    <t>RS5JUV9MVE0uMS8xNS8yMDA5AQAAAMwsoQECAAAACDIuMTQxMDk4AQgAAAAFAAAAATEBAAAACjEzMzkyNDYyODEDAAAAAzE0OQIAAAAENDAyMAQAAAABMAcAAAAJMS8xNS8yMDA5CAAAAAoxMi8zMS8yMDA4CQAAAAEwRlDDp3KE1wiR3pm+coTXCCNDSVEuU0dYOkgxNy5JUV9DTE9TRVBSSUNFLjYvMjkvMjAxNAEAAADZRIwAAwAAAAAA6/1Hg3SE1wih86s3lYTXCCNDSVEuU0dYOlM1MS5JUV9DTE9TRVBSSUNFLjkvMjYvMjAxMwEAAADQWQ0AAgAAAAQ0LjU1AHU7EIl0hNcIELiwN5WE1wgiQ0lRLlNHWDpDMzEuSVFfQ0xPU0VQUklDRS45LzMvMjAxOQEAAADSUSUAAgAAAAQzLjQ0ACnIH0N0hNcIC8WzMJWE1wgqQ0lRLlNHWDpORDhVLklRX0JWX1NIQVJFLklRX0xUTS4xMi8xMC8yMDA5AQAAAECKkgECAAAABzEuMzcxNzkBCAAAAAUAAAABMQEAAAAKMTQxODU4ODMyMQMAAAADMTM4AgAAAAQ0MDIwBAAAAAEwBwAAAAoxMi8xMC8yMDA5CAAAAAk5LzMwLzIwMDkJAAAAATAf/LOZcoTXCB06lL1yhNcIIkNJUS5TR1g6VTA2LklRX0NMT1NFUFJJQ0UuMS85LzIwMTMBAAAAiYFUAAIAAAAEMi44NQBBtneNdITXCDhbwjaVhNcII0NJUS5TR1g6SjM3LklRX0NMT1NFUFJJQ0UuMi8xMS8yMDE5AQAAAB47BgACAAAABDM5LjUAKR8ZRXSE1whm6NkwlYTXCCNDSVEuU0dYOlMwNy5JUV9DTE9TRVBSSUNFLjQvMTkvMjAx</t>
  </si>
  <si>
    <t>MgEAAAC9ZA0AAwAAAAAAABFUnHSE1wj2D+c1lYTXCClDSVEuU0dYOlM1OC5JUV9CVl9TSEFSRS5JUV9MVE0uMTIvMjMvMjAwOQEAAAAJUiUAAgAAAAgxLjMxNjQ3MQEIAAAABQAAAAExAQAAAAoxNDA4NDUxMTgxAwAAAAMxMzgCAAAABDQwMjAEAAAAATAHAAAACjEyLzIzLzIwMDkIAAAACTkvMzAvMjAwOQkAAAABMAajNphyhNcIgp93vXKE1wgiQ0lRLlNHWDpFQjUuSVFfQ0xPU0VQUklDRS40LzEvMjAwOQEAAAA9rVgCAgAAAAQwLjI5AJUEEcF0hNcICYL8OZWE1wgoQ0lRLlNHWDpPVjguSVFfQlZfU0hBUkUuSVFfTFRNLjExLzIvMjAwOQEAAAAuvCcIAgAAAAgwLjg3OTYyMQEIAAAABQAAAAExAQAAAAoxNDY1NjMxNzgwAwAAAAMxMzgCAAAABDQwMjAEAAAAATAHAAAACTExLzIvMjAwOQgAAAAKMTIvMzEvMjAwOAkAAAABMGIrpptyhNcIk5m1vXKE1wgoQ0lRLlNHWDpCTjQuSVFfQlZfU0hBUkUuSVFfTFRNLjEvMjcvMjAxMQEAAACFVg0AAgAAAAgzLjYzMjU4NgEIAAAABQAAAAExAQAAAAoxNjU2NzMzNDUzAwAAAAMxMzgCAAAABDQwMjAEAAAAATAHAAAACTEvMjcvMjAxMQgAAAAKMTIvMzEvMjAxMAkAAAABMObn5olyhNcIoj6ovHKE1wgkQ0lRLlNHWDpaNzQuSVFfQ0xPU0VQUklDRS4xMC8xMC8yMDE1AQAAAAC3AQADAAAAAADuoExvdITXCB0OuzOVhNcII0NJUS5TR1g6VDE4LklRX0NMT1NFUFJJQ0Uu</t>
  </si>
  <si>
    <t>Ni8xOS8yMDE1BQAAAAAAAAAIAAAAFChJbnZhbGlkIElkZW50aWZpZXIpLKkscHSE1whSKWA0lYTXCChDSVEuU0dYOkxKMy5JUV9CVl9TSEFSRS5JUV9MVE0uNS8xNi8yMDEwAQAAAJtXDQACAAAABzIuMjU5ODMBCAAAAAUAAAABMQEAAAAKMTQ1MzQ4MzQ3NQMAAAADMTM4AgAAAAQ0MDIwBAAAAAEwBwAAAAk1LzE2LzIwMTAIAAAACTMvMzEvMjAxMAkAAAABMKPKE5dyhNcIQY9kvXKE1wgjQ0lRLlNHWDpDRUUuSVFfQ0xPU0VQUklDRS4zLzI2LzIwMTcBAAAAIsOeAAMAAAAAAM1Zy2d0hNcIa5n3MpWE1wgjQ0lRLlNHWDpaMjUuSVFfQ0xPU0VQUklDRS43LzI1LzIwMDkBAAAAwwamAQMAAAAAAPohIr50hNcI1xVXOpWE1wgjQ0lRLlNHWDpVMDYuSVFfQ0xPU0VQUklDRS45LzI1LzIwMTUBAAAAiYFUAAIAAAADMy4xAGCCynd0hNcI3jbkM5WE1wgoQ0lRLlNHWDpTNDEuSVFfQlZfU0hBUkUuSVFfTFRNLjQvMjQvMjAxMgEAAAC5aA0AAgAAAAgzLjY2NTQ2NAEIAAAABQAAAAExAQAAAAoxNjEzNDA3ODk3AwAAAAMxMzgCAAAABDQwMjAEAAAAATAHAAAACTQvMjQvMjAxMggAAAAJMy8zMS8yMDEyCQAAAAEwBSondnKE1wjLvpO7coTXCCNDSVEuU0dYOlM1MS5JUV9DTE9TRVBSSUNFLjQvMjgvMjAxOQEAAADQWQ0AAwAAAAAAcib7SHSE1widfxUxlYTXCChDSVEuU0dYOkJTNi5JUV9CVl9TSEFSRS5JUV9MVE0uNy8y</t>
  </si>
  <si>
    <t>OS8yMDExAQAAAGNcAwICAAAACDIuODQxNjg4AQgAAAAFAAAAATEBAAAACjE1NTkzODI2NjEDAAAAAjMyAgAAAAQ0MDIwBAAAAAEwBwAAAAk3LzI5LzIwMTEIAAAACTYvMzAvMjAxMQkAAAABMFc36oNyhNcI3pZZvHKE1wgiQ0lRLlNHWDpTNTguSVFfQ0xPU0VQUklDRS41LzEvMjAxOAEAAAAJUiUAAwAAAAAA1kssVHSE1wiBRnYylYTXCChDSVEuU0dYOlM5MS5JUV9CVl9TSEFSRS5JUV9MVE0uMi8yNi8yMDA5AQAAAFLsdggDAAAAAAAsLFWlcoTXCCsnTr5yhNcIKENJUS5TR1g6VzA1LklRX0JWX1NIQVJFLklRX0xUTS41LzEwLzIwMDkBAAAA7mENAAIAAAAIMi4xMjEyOTcBCAAAAAUAAAABMQEAAAAKMTM2NDg4OTYxNAMAAAADMTM4AgAAAAQ0MDIwBAAAAAEwBwAAAAk1LzEwLzIwMDkIAAAACTMvMzEvMjAwOQkAAAABMFHw3qNyhNcI9O8zvnKE1wgiQ0lRLlNHWDpEMDUuSVFfQ0xPU0VQUklDRS42LzMvMjAxMQEAAAA/Vg0AAgAAAAQxNC45AA83IKh0hNcI4VcUOpWE1wgiQ0lRLlNHWDpTMDcuSVFfQ0xPU0VQUklDRS42LzQvMjAxNwEAAAC9ZA0AAwAAAAAAFngKV3SE1wi2cz8ylYTXCCJDSVEuU0dYOkFaWS5JUV9DTE9TRVBSSUNFLjgvNi8yMDE4AQAAAGnyXQEDAAAAAAArp4FXdITXCNrK8DGVhNcIIkNJUS5TR1g6VTEwLklRX0NMT1NFUFJJQ0UuNy83LzIwMTYBAAAAGU97AAIAAAAFMS4zMjUAOroBZnSE</t>
  </si>
  <si>
    <t>1wgNYoszlYTXCCNDSVEuU0dYOlk5Mi5JUV9DTE9TRVBSSUNFLjYvMjUvMjAxOAEAAADMLKEBAgAAAAQwLjc1AIhzwUt0hNcIfyhkMZWE1wgoQ0lRLlNHWDpTMDcuSVFfQlZfU0hBUkUuSVFfTFRNLjEvMTEvMjAxMAEAAAC9ZA0AAgAAAAgxLjQ2NTAyNwEIAAAABQAAAAExAQAAAAoxNDUxMDEwNTMzAwAAAAMxNjACAAAABDQwMjAEAAAAATAHAAAACTEvMTEvMjAxMAgAAAAKMTIvMzEvMjAwOQkAAAABMAajNphyhNcIST11vXKE1wgiQ0lRLlNHWDpTOTEuSVFfQ0xPU0VQUklDRS42LzgvMjAxMQEAAABS7HYIAwAAAAAADzcgqHSE1wgngEk5lYTXCCNDSVEuU0dYOkFaWS5JUV9DTE9TRVBSSUNFLjYvMjAvMjAxMgEAAABp8l0BAgAAAAYxMjUuNzUABvu6lHSE1wgKscU1lYTXCChDSVEuU0dYOkYzNC5JUV9CVl9TSEFSRS5JUV9MVE0uOS8yNy8yMDEyAQAAAMtuUwACAAAACDIuMDkwODQyAQgAAAAFAAAAATEBAAAACjE2NDA1OTI2OTEDAAAAAzE2MAIAAAAENDAyMAQAAAABMAcAAAAJOS8yNy8yMDEyCAAAAAk2LzMwLzIwMTIJAAAAATBUlUiAcoTXCMSbG7xyhNcIIkNJUS5TR1g6VDE4LklRX0NMT1NFUFJJQ0UuNC83LzIwMTAFAAAAAAAAAAgAAAAUKEludmFsaWQgSWRlbnRpZmllcimItVy1dITXCGuw8ziVhNcII0NJUS5TR1g6VTA2LklRX0NMT1NFUFJJQ0UuNS8xOC8yMDE4AQAAAImBVAACAAAABDMuMjUA1kss</t>
  </si>
  <si>
    <t>VHSE1wiBRnYylYTXCCNDSVEuU0dYOkE1MC5JUV9DTE9TRVBSSUNFLjQvMTAvMjAxNgEAAAAGnusQAwAAAAAA0hMNX3SE1wjWyL0ylYTXCCNDSVEuU0dYOlA4Wi5JUV9DTE9TRVBSSUNFLjkvMTcvMjAxMQEAAADRVegKAwAAAAAAJ3fHoHSE1wgyjsg3lYTXCChDSVEuU0dYOkJONC5JUV9CVl9TSEFSRS5JUV9MVE0uNS8yOS8yMDExAQAAAIVWDQACAAAACDQuMDExOTY2AQgAAAAFAAAAATEBAAAACjE1NDI0NDY2NzkDAAAAAzEzOAIAAAAENDAyMAQAAAABMAcAAAAJNS8yOS8yMDExCAAAAAkzLzMxLzIwMTEJAAAAATAwcyOJcoTXCBCPl7xyhNcII0NJUS5TR1g6UzYzLklRX0NMT1NFUFJJQ0UuNi8xOC8yMDE4AQAAAEHwCwACAAAABDMuMzcAmlOxV3SE1whsUBkylYTXCCNDSVEuU0dYOlUxMS5JUV9DTE9TRVBSSUNFLjYvMjEvMjAxOQEAAADDUAYAAgAAAAUyNi4zMgA4e6s/dITXCG5UfzCVhNcII0NJUS5TR1g6VDE4LklRX0NMT1NFUFJJQ0UuMi8yNS8yMDE3BQAAAAAAAAAIAAAAFChJbnZhbGlkIElkZW50aWZpZXIpzVnLZ3SE1wgI/PkylYTXCCRDSVEuU0dYOkJWQS5JUV9DTE9TRVBSSUNFLjEyLzIyLzIwMTQBAAAAvnF7AAMAAAAAAPqHoXp0hNcIevZjNZWE1wgjQ0lRLlNHWDpVMDQuSVFfQ0xPU0VQUklDRS44LzMwLzIwMTYBAAAAPZJUAAIAAAAEMi4yNAAtn0FpdITXCN6uiDSVhNcII0NJUS5TR1g6RzA3</t>
  </si>
  <si>
    <t>LklRX0NMT1NFUFJJQ0UuOC8xMi8yMDA5AQAAAHnxJAACAAAABDE0LjIAw8vLtnSE1wg12zo4lYTXCCJDSVEuU0dYOlUxMC5JUV9DTE9TRVBSSUNFLjkvMS8yMDE2AQAAABlPewACAAAABTEuMzA1AM2OvGV0hNcIKACJM5WE1wgjQ0lRLlNHWDpaMjUuSVFfQ0xPU0VQUklDRS44LzE3LzIwMTcBAAAAwwamAQIAAAAEMS43NgBdlE5OdITXCC06dzGVhNcII0NJUS5TR1g6NUNQLklRX0NMT1NFUFJJQ0UuOC8xOS8yMDE0AQAAAB9NewACAAAACDAuOTQ1ODMyAE4+BH90hNcIk5dCNZWE1wgnQ0lRLlNHWDpDNkwuSVFfQlZfU0hBUkUuSVFfTFRNLjUvNS8yMDExAQAAAHclCgACAAAACTExLjg4NzgzMgEIAAAABQAAAAExAQAAAAoxNTUzMzM4ODY3AwAAAAMxMzgCAAAABDQwMjAEAAAAATAHAAAACDUvNS8yMDExCAAAAAkzLzMxLzIwMTEJAAAAATDnSPOGcoTXCK5WfbxyhNcIKUNJUS5TR1g6TEozLklRX0JWX1NIQVJFLklRX0xUTS4xMi8yNC8yMDEyAQAAAJtXDQACAAAACDMuNDMyNzc2AQgAAAAFAAAAATEBAAAACjE2NDQzODI3NDgDAAAAAzEzOAIAAAAENDAyMAQAAAABMAcAAAAKMTIvMjQvMjAxMggAAAAJOS8zMC8yMDEyCQAAAAEwZA1yenKE1wjffNa7coTXCCNDSVEuU0dYOlMwNy5JUV9DTE9TRVBSSUNFLjEwLzMvMjAxMgEAAAC9ZA0AAgAAAAQxNS4zAPmlhJZ0hNcIed1cOJWE1wgjQ0lRLlNHWDpIMTcuSVFf</t>
  </si>
  <si>
    <t>Q0xPU0VQUklDRS4yLzI1LzIwMDkBAAAA2USMAAIAAAAEMC4zNgCaZ47CdITXCP0gKDmVhNcIKENJUS5TR1g6RjE3LklRX0JWX1NIQVJFLklRX0xUTS40LzI3LzIwMDkBAAAAbm8AAAIAAAAIMi41NTY3MjkBCAAAAAUAAAABMQEAAAAKMTM1NjM3OTA5MQMAAAADMTM4AgAAAAQ0MDIwBAAAAAEwBwAAAAk0LzI3LzIwMDkIAAAACTMvMzEvMjAwOQkAAAABMGryHKRyhNcIYT1CvnKE1wgoQ0lRLlNHWDpEMDUuSVFfQlZfU0hBUkUuSVFfTFRNLjgvMjMvMjAwOQEAAAA/Vg0AAgAAAAkxMC42NTI4ODcBCAAAAAUAAAABMQEAAAAKMTY0MTMwMTkwOQMAAAADMTM4AgAAAAQ0MDIwBAAAAAEwBwAAAAk4LzIzLzIwMDkIAAAACTYvMzAvMjAwOQkAAAABMB/8s5lyhNcIj/6YvXKE1wgjQ0lRLlNHWDpRMEYuSVFfQ0xPU0VQUklDRS43LzMxLzIwMTQBAAAAw/6KAwIAAAAEMS44MQA//bZ6dITXCGiIizaVhNcIKENJUS5TR1g6QzZMLklRX0JWX1NIQVJFLklRX0xUTS40LzE3LzIwMTABAAAAdyUKAAIAAAAIMTEuMzAzODUBCAAAAAUAAAABMQEAAAAKMTQ2MTQ4NDI5NQMAAAADMTM4AgAAAAQ0MDIwBAAAAAEwBwAAAAk0LzE3LzIwMTAIAAAACTMvMzEvMjAxMAkAAAABMB4MVpVyhNcIalVKvXKE1wgkQ0lRLlNHWDpUUTUuSVFfQ0xPU0VQUklDRS4xMC8xMi8yMDExAQAAAGFgRAADAAAAAAAY2i+fdITXCJbIFTeVhNcII0NJUS5T</t>
  </si>
  <si>
    <t>R1g6SDEzLklRX0NMT1NFUFJJQ0UuMTIvMy8yMDE4AQAAANwpWgACAAAABDIuNDUAishnRXSE1wh+dMQwlYTXCCRDSVEuU0dYOkc5Mi5JUV9DTE9TRVBSSUNFLjEyLzI5LzIwMTMBAAAAV051AAMAAAAAADDbu4R0hNcIoLMhN5WE1wgnQ0lRLlNHWDpIMTcuSVFfQlZfU0hBUkUuSVFfTFRNLjMvNi8yMDEwAQAAANlEjAACAAAACDAuNjYxNjQ2AQgAAAAFAAAAATEBAAAACjE0NDE2Mjc1MjkDAAAAAzEzOAIAAAAENDAyMAQAAAABMAcAAAAIMy82LzIwMTAIAAAACjEyLzMxLzIwMDkJAAAAATBHngKVcoTXCFKSRb1yhNcIKUNJUS5TR1g6UzY4LklRX0JWX1NIQVJFLklRX0xUTS4xMi8xNC8yMDExAQAAAKVSJQACAAAACDAuODEzNDIzAQgAAAAFAAAAATEBAAAACjE1NzIxMjUyOTADAAAAAzEzOAIAAAAENDAyMAQAAAABMAcAAAAKMTIvMTQvMjAxMQgAAAAJOS8zMC8yMDExCQAAAAEwgX5oenKE1wjOkcq7coTXCCRDSVEuU0dYOkJWQS5JUV9DTE9TRVBSSUNFLjExLzI3LzIwMTQBAAAAvnF7AAMAAAAAAPqHoXp0hNcIBsUqNZWE1wgjQ0lRLlNHWDpPMzIuSVFfQ0xPU0VQUklDRS4yLzI1LzIwMTUBAAAAJ7tTAAIAAAAEMi4wNAB0gt1tdITXCAvcUTSVhNcII0NJUS5TR1g6SjM3LklRX0NMT1NFUFJJQ0UuNC8xOS8yMDA5AQAAAB47BgADAAAAAAAxhJ+/dITXCFa99zmVhNcII0NJUS5TR1g6VUQyLklRX0NMT1NFUFJJ</t>
  </si>
  <si>
    <t>Q0UuNC8yNC8yMDA5AQAAAM2FDRADAAAAAACbXRPBdITXCIlcIzmVhNcII0NJUS5TR1g6UDhaLklRX0NMT1NFUFJJQ0UuMTIvMi8yMDEzAQAAANFV6AoCAAAABTEuMDA1ADDbu4R0hNcIFwh3NZWE1wgjQ0lRLlNHWDpTNjMuSVFfQ0xPU0VQUklDRS4yLzI0LzIwMTcBAAAAQfALAAIAAAAEMy42OQD5UPVjdITXCDXZgTOVhNcII0NJUS5TR1g6QVpZLklRX0NMT1NFUFJJQ0UuNi8xMC8yMDE4AQAAAGnyXQEDAAAAAADjlslPdITXCPqAwzGVhNcIIkNJUS5TR1g6TTA0LklRX0NMT1NFUFJJQ0UuNC8zLzIwMTEBAAAA6j4GAAMAAAAAAMt7s6Z0hNcIjGzsN5WE1wgoQ0lRLlNHWDpXMDUuSVFfQlZfU0hBUkUuSVFfTFRNLjMvMzEvMjAxMAEAAADuYQ0AAgAAAAgyLjA5NDAzNAEIAAAABQAAAAExAQAAAAoxNDUxMjA4MDQxAwAAAAMxMzgCAAAABDQwMjAEAAAAATAHAAAACTMvMzEvMjAxMAgAAAAJMy8zMS8yMDEwCQAAAAEwR54ClXKE1wgjMEO9coTXCCJDSVEuU0dYOlM2MS5JUV9DTE9TRVBSSUNFLjEvNi8yMDEyAQAAAIZbDQACAAAAAzEuNwDWfy2fdITXCGs7fTaVhNcIKENJUS5TR1g6SDEzLklRX0JWX1NIQVJFLklRX0xUTS45LzE1LzIwMTIBAAAA3ClaAAIAAAAIMi40MDQwODMBCAAAAAUAAAABMQEAAAAKMTYzMTI3MzYwMQMAAAADMTM4AgAAAAQ0MDIwBAAAAAEwBwAAAAk5LzE1LzIwMTIIAAAACTYvMzAvMjAx</t>
  </si>
  <si>
    <t>MgkAAAABMGNZ3HtyhNcIoGbiu3KE1wgjQ0lRLlNHWDpFNUguSVFfQ0xPU0VQUklDRS43LzExLzIwMTMBAAAA6lElAAIAAAAEMC41NwCheQGMdITXCGgJJTaVhNcIIkNJUS5TR1g6QlNMLklRX0NMT1NFUFJJQ0UuNC83LzIwMDkBAAAAJHgNAAIAAAAIMC4yNzk5OTkAlQQRwXSE1wgRBEQ6lYTXCCJDSVEuU0dYOk9WOC5JUV9DTE9TRVBSSUNFLjEvNS8yMDE3AQAAAC68JwgCAAAABTAuOTM1AIw/kGR0hNcIakvpMpWE1wgjQ0lRLlNHWDpUMTguSVFfQ0xPU0VQUklDRS4zLzI2LzIwMTMFAAAAAAAAAAgAAAAUKEludmFsaWQgSWRlbnRpZmllcilea1+QdITXCDEBMDeVhNcIIkNJUS5TR1g6RzEzLklRX0NMT1NFUFJJQ0UuOS83LzIwMTIBAAAAC2QNAAIAAAAFMS4zNDUAKajVkXSE1wgqBkQ2lYTXCCdDSVEuU0dYOkJONC5JUV9CVl9TSEFSRS5JUV9MVE0uNS82LzIwMTABAAAAhVYNAAIAAAAHMy42MjE5NgEIAAAABQAAAAExAQAAAAoxNTk1Mjg4MDQzAwAAAAMxMzgCAAAABDQwMjAEAAAAATAHAAAACDUvNi8yMDEwCAAAAAkzLzMxLzIwMTAJAAAAATDbAAWVcoTXCCMwQ71yhNcII0NJUS5TR1g6UzYzLklRX0NMT1NFUFJJQ0UuNy8xMC8yMDA5AQAAAEHwCwACAAAABDIuNDkAJYOpvHSE1wgsaHQ5lYTXCCdDSVEuU0dYOlM2OC5JUV9CVl9TSEFSRS5JUV9MVE0uNC80LzIwMDkBAAAApVIlAAIAAAAIMC42NDE1OTkB</t>
  </si>
  <si>
    <t>CAAAAAUAAAABMQEAAAAKMTM1NDQxOTU5MgMAAAADMTM4AgAAAAQ0MDIwBAAAAAEwBwAAAAg0LzQvMjAwOQgAAAAJMy8zMS8yMDA5CQAAAAEw+slSpXKE1wi8TVW+coTXCCNDSVEuU0dYOkY5OS5JUV9DTE9TRVBSSUNFLjEwLzEvMjAxNQEAAAA6Vw0AAgAAAAQyLjE1AKOQx2t0hNcIqKoKM5WE1wgjQ0lRLlNHWDpKMzcuSVFfQ0xPU0VQUklDRS4xMi8zLzIwMTEBAAAAHjsGAAMAAAAAAMiTQJ90hNcItCprOJWE1wgoQ0lRLlNHWDpEMDEuSVFfQlZfU0hBUkUuSVFfTFRNLjUvMTkvMjAxMgEAAADvWw0AAgAAAAgwLjcwODkzMgEIAAAABQAAAAExAQAAAAoxNjI5MjEyMDYxAwAAAAMxNjACAAAABDQwMjAEAAAAATAHAAAACTUvMTkvMjAxMggAAAAJMy8zMS8yMDEyCQAAAAEwO7xZfXKE1wh9F/O7coTXCChDSVEuU0dYOkg3OC5JUV9CVl9TSEFSRS5JUV9MVE0uMS8yNy8yMDExAQAAAPxCBgACAAAACDguNjQ0MzA0AQgAAAAFAAAAATEBAAAACjE1NDg1Nzk1MTUDAAAAAzE2MAIAAAAENDAyMAQAAAABMAcAAAAJMS8yNy8yMDExCAAAAAoxMi8zMS8yMDEwCQAAAAEw5ufmiXKE1wiiPqi8coTXCCNDSVEuU0dYOlUwNi5JUV9DTE9TRVBSSUNFLjgvMjUvMjAxNAEAAACJgVQAAgAAAAQzLjM2AE4+BH90hNcIRu2cOZWE1wgjQ0lRLlNHWDpFQjUuSVFfQ0xPU0VQUklDRS4xLzEwLzIwMTgBAAAAPa1YAgIAAAAEMS44OACU</t>
  </si>
  <si>
    <t>EjpNdITXCA/4uTGVhNcII0NJUS5TR1g6QzA5LklRX0NMT1NFUFJJQ0UuNy8yOC8yMDA5AQAAAPNDBgACAAAABTEwLjA0APohIr50hNcI1xVXOpWE1wgoQ0lRLlNHWDpCVkEuSVFfQlZfU0hBUkUuSVFfTFRNLjEvMjUvMjAxMQEAAAC+cXsAAgAAAAgwLjQ1OTE1OAEIAAAABQAAAAExAQAAAAoxNDg2NzQ3NTYxAwAAAAMxMTECAAAABDQwMjAEAAAAATAHAAAACTEvMjUvMjAxMQgAAAAKMTEvMzAvMjAxMAkAAAABMNWKNo5yhNcITXXhvHKE1wgjQ0lRLlNHWDpPMzkuSVFfQ0xPU0VQUklDRS4yLzE5LzIwMTEBAAAAKYYSAAMAAAAAACuy96d0hNcIHmGyOZWE1wgpQ0lRLlNHWDpPMzIuSVFfQlZfU0hBUkUuSVFfTFRNLjEwLzEwLzIwMTABAAAAJ7tTAAIAAAAIMC45MDUxNzQBCAAAAAUAAAABMQEAAAAKMTQ4MTkwNzI3MgMAAAADMTM4AgAAAAQ0MDIwBAAAAAEwBwAAAAoxMC8xMC8yMDEwCAAAAAk5LzMwLzIwMTAJAAAAATCToaWPcoTXCNXn9rxyhNcIJ0NJUS5TR1g6TTA0LklRX0JWX1NIQVJFLklRX0xUTS44LzYvMjAwOQEAAADqPgYAAgAAAAgxLjA3OTMwNQEIAAAABQAAAAExAQAAAAoxMzg5OTEwODI2AwAAAAMxNjACAAAABDQwMjAEAAAAATAHAAAACDgvNi8yMDA5CAAAAAk2LzMwLzIwMDkJAAAAATBrbKGgcoTXCKWPEr5yhNcII0NJUS5TR1g6TEozLklRX0NMT1NFUFJJQ0UuNi8xNy8yMDEzAQAAAJtXDQAC</t>
  </si>
  <si>
    <t>AAAABDIuODYAoi7pjnSE1wieH8c2lYTXCCNDSVEuU0dYOloyNS5JUV9DTE9TRVBSSUNFLjQvMjMvMjAxMAEAAADDBqYBAgAAAAQxLjY4AIi1XLV0hNcIcKadN5WE1wgoQ0lRLlNHWDpHMDcuSVFfQlZfU0hBUkUuSVFfTFRNLjYvMjIvMjAxMgEAAAB58SQAAgAAAAg4LjI2NTY3MQEIAAAABQAAAAExAQAAAAoxNTk5MDY5OTQzAwAAAAMxMzgCAAAABDQwMjAEAAAAATAHAAAACTYvMjIvMjAxMggAAAAKMTIvMzEvMjAxMQkAAAABMB/L+3hyhNcIoruyu3KE1wgjQ0lRLlNHWDpZOTIuSVFfQ0xPU0VQUklDRS44LzE3LzIwMTcBAAAAzCyhAQIAAAAFMC45MjUAffZQTnSE1whe+5oxlYTXCCNDSVEuU0dYOlM2My5JUV9DTE9TRVBSSUNFLjMvMjcvMjAxMwEAAABB8AsAAgAAAAQ0LjI1APry7Y50hNcI3oHJNpWE1wgkQ0lRLlNHWDpVRDIuSVFfQ0xPU0VQUklDRS4xMi8yOS8yMDE1AQAAAM2FDRACAAAABTAuNDg1AJD2v250hNcIgaBWNJWE1wgjQ0lRLlNHWDpGMTcuSVFfQ0xPU0VQUklDRS44LzE3LzIwMTUBAAAAbm8AAAIAAAADMi4xAMGSdWx0hNcIiQz8M5WE1wgjQ0lRLlNHWDpFSDUuSVFfQ0xPU0VQUklDRS4zLzExLzIwMTABAAAA1YBjAAIAAAAEMC4zNgDDy8u2dITXCNVqojeVhNcIJENJUS5TR1g6VFE1LklRX0NMT1NFUFJJQ0UuMTAvMTEvMjAxOAEAAABhYEQAAgAAAAQxLjU4AOpZPD50hNcIUApSMJWE1wgj</t>
  </si>
  <si>
    <t>Q0lRLlNHWDo1Q1AuSVFfQ0xPU0VQUklDRS40LzI0LzIwMTIBAAAAH017AAIAAAAIMC4yOTE2NjUAFhDZmnSE1whcBGQ4lYTXCCNDSVEuU0dYOlcwNS5JUV9DTE9TRVBSSUNFLjgvMzAvMjAxMwEAAADuYQ0AAgAAAAQyLjExADWm3YF0hNcIb5GpN5WE1wgjQ0lRLlNHWDpBNTAuSVFfQ0xPU0VQUklDRS45LzEyLzIwMTEBAAAABp7rEAMAAAAAAIDiv6N0hNcIlzzeOJWE1wgjQ0lRLlNHWDpKMzcuSVFfQ0xPU0VQUklDRS4xLzEwLzIwMTEBAAAAHjsGAAIAAAAFMjcuNTQAyTvgrXSE1wgcboM3lYTXCChDSVEuU0dYOkFaWS5JUV9CVl9TSEFSRS5JUV9MVE0uOC8yNi8yMDExAQAAAGnyXQECAAAACjI1NC43MjE0MjQBCAAAAAUAAAABMQEAAAAKMTU2MDEyNjM0NAMAAAADMTYwAgAAAAQ0MDIwBAAAAAEwBwAAAAk4LzI2LzIwMTEIAAAACTYvMzAvMjAxMQkAAAABMFc36oNyhNcIidJUvHKE1wgjQ0lRLlNHWDpDRUUuSVFfQ0xPU0VQUklDRS4yLzIzLzIwMTgBAAAAIsOeAAIAAAAEMC43NgCZuX9UdITXCLKIMzKVhNcIIkNJUS5TR1g6QzMxLklRX0NMT1NFUFJJQ0UuMi8yLzIwMTEBAAAA0lElAAIAAAAEMy42MQArsvendITXCNY1aTeVhNcII0NJUS5TR1g6Rjk5LklRX0NMT1NFUFJJQ0UuOC8yOS8yMDEyAQAAADpXDQACAAAABDguMzIABvu6lHSE1wgWuuM2lYTXCCNDSVEuU0dYOkQwNS5JUV9DTE9TRVBSSUNFLjQv</t>
  </si>
  <si>
    <t>MjMvMjAxNAEAAAA/Vg0AAgAAAAQxNi44AODDnod0hNcILvOCNZWE1wgjQ0lRLlNHWDpBWlkuSVFfQ0xPU0VQUklDRS4zLzEwLzIwMTMBAAAAafJdAQMAAAAAAPry7Y50hNcIkBapNZWE1wgkQ0lRLlNHWDpORDhVLklRX0NMT1NFUFJJQ0UuOS8yNS8yMDE3AQAAAECKkgECAAAABDEuMzgADXk9VnSE1wgrpOkxlYTXCCNDSVEuU0dYOlUxMS5JUV9DTE9TRVBSSUNFLjcvMjEvMjAxOAEAAADDUAYAAwAAAAAAiHPBS3SE1wjwojsxlYTXCCdDSVEuU0dYOkgxNS5JUV9CVl9TSEFSRS5JUV9MVE0uNC8yLzIwMTABAAAAmmgNAAIAAAAIMi40NTQ4MTkBCAAAAAUAAAABMQEAAAAKMTQ1NDcyNjE5MgMAAAADMTM4AgAAAAQ0MDIwBAAAAAEwBwAAAAg0LzIvMjAxMAgAAAAJMy8zMS8yMDEwCQAAAAEwHgxWlXKE1wizt0y9coTXCChDSVEuU0dYOlEwRi5JUV9CVl9TSEFSRS5JUV9MVE0uNC8xMy8yMDExAQAAAMP+igMCAAAACDAuNTMzODg5AQgAAAAFAAAAATEBAAAACjE1NTUwMjU0MjEDAAAAAzExMQIAAAAENDAyMAQAAAABMAcAAAAJNC8xMy8yMDExCAAAAAoxMi8zMS8yMDEwCQAAAAEwdf9Vi3KE1whmULu8coTXCCNDSVEuU0dYOlQxOC5JUV9DTE9TRVBSSUNFLjMvMjUvMjAxNgUAAAAAAAAACAAAABQoSW52YWxpZCBJZGVudGlmaWVyKRSDI2N0hNcIonOeM5WE1wgjQ0lRLlNHWDpTMDguSVFfQ0xPU0VQUklDRS42LzI1</t>
  </si>
  <si>
    <t>LzIwMTQBAAAAkmdLAAIAAAAFMS43NTUAUSWhh3SE1wg5V643lYTXCCNDSVEuU0dYOlM5MS5JUV9DTE9TRVBSSUNFLjUvMTAvMjAxMgEAAABS7HYIAwAAAAAATzTql3SE1wglo7w3lYTXCCNDSVEuU0dYOkY5OS5JUV9DTE9TRVBSSUNFLjIvMTEvMjAxOQEAAAA6Vw0AAgAAAAMxLjcAU3/IPHSE1whQClIwlYTXCCNDSVEuU0dYOkJWQS5JUV9DTE9TRVBSSUNFLjEvMjQvMjAxNAEAAAC+cXsAAwAAAAAApVxzgHSE1wiRPwI1lYTXCCNDSVEuU0dYOloyNS5JUV9DTE9TRVBSSUNFLjkvMTcvMjAxMwEAAADDBqYBAgAAAAUxLjIyNQB1OxCJdITXCE3ejjWVhNcII0NJUS5TR1g6UzYxLklRX0NMT1NFUFJJQ0UuOC8xNS8yMDEyAQAAAIZbDQACAAAABDEuNTMAIIB9lnSE1wj6eVk2lYTXCCNDSVEuU0dYOlk5Mi5JUV9DTE9TRVBSSUNFLjcvMzEvMjAxNwEAAADMLKEBAgAAAAUwLjk1NQBiagtWdITXCG8G7DGVhNcIJENJUS5TR1g6QTdSVS5JUV9DTE9TRVBSSUNFLjgvMTAvMjAxNgEAAABkv9kBAgAAAAUwLjUwNQDAEgRmdITXCCsQ7jKVhNcIIkNJUS5TR1g6VTE0LklRX0NMT1NFUFJJQ0UuNy83LzIwMTkBAAAASFgNAAMAAAAAAI0KqkN0hNcIfYm4MJWE1wgoQ0lRLlNHWDpKMzYuSVFfQlZfU0hBUkUuSVFfTFRNLjMvMTgvMjAxMgEAAADuVA0AAgAAAAk0NS4wNjAzMzMBCAAAAAUAAAABMQEAAAAKMTYwNDIwOTc0NQMA</t>
  </si>
  <si>
    <t>AAADMTYwAgAAAAQ0MDIwBAAAAAEwBwAAAAkzLzE4LzIwMTIIAAAACjEyLzMxLzIwMTEJAAAAATCX3399coTXCC0++rtyhNcII0NJUS5TR1g6QUROLklRX0NMT1NFUFJJQ0UuNi8yOS8yMDExAQAAADxmBgcDAAAAAAAPNyCodITXCBVZ8zeVhNcII0NJUS5TR1g6WjI1LklRX0NMT1NFUFJJQ0UuMS8xNy8yMDE0AQAAAMMGpgECAAAABTEuMjA1ANIUCYl0hNcIt/cRNpWE1wgoQ0lRLlNHWDpIMTUuSVFfQlZfU0hBUkUuSVFfTFRNLjkvMTQvMjAxMAEAAACaaA0AAgAAAAgyLjQzOTU4MgEIAAAABQAAAAExAQAAAAoxNDY2OTExODkyAwAAAAMxMzgCAAAABDQwMjAEAAAAATAHAAAACTkvMTQvMjAxMAgAAAAJNi8zMC8yMDEwCQAAAAEwkWWqj3KE1wiyrfu8coTXCCJDSVEuU0dYOkNFRS5JUV9DTE9TRVBSSUNFLjgvMy8yMDE5AQAAACLDngADAAAAAACD060/dITXCEvyfDCVhNcII0NJUS5TR1g6QzA5LklRX0NMT1NFUFJJQ0UuOC8yOS8yMDE1AQAAAPNDBgADAAAAAACJeJdzdITXCLjYcDSVhNcIKENJUS5TR1g6VTExLklRX0JWX1NIQVJFLklRX0xUTS40LzExLzIwMDkBAAAAw1AGAAIAAAAIOS4zNzIyNzQBCAAAAAUAAAABMQEAAAAKMTM5MTQ0MzQ1MAMAAAADMTM4AgAAAAQ0MDIwBAAAAAEwBwAAAAk0LzExLzIwMDkIAAAACTMvMzEvMjAwOQkAAAABMGryHKRyhNcIztk/vnKE1wgiQ0lRLlNHWDpUMTguSVFfQ0xP</t>
  </si>
  <si>
    <t>U0VQUklDRS42LzcvMjAxNwUAAAAAAAAACAAAABQoSW52YWxpZCBJZGVudGlmaWVyKRZ4Cld0hNcItnM/MpWE1wgjQ0lRLlNHWDpPVjguSVFfQ0xPU0VQUklDRS44LzMwLzIwMTQBAAAALrwnCAMAAAAAAMMMPIN0hNcIQqlVNZWE1wgjQ0lRLlNHWDpUMzkuSVFfQ0xPU0VQUklDRS43LzIyLzIwMTABAAAAMVwNAAIAAAABNABjxWSvdITXCPjr7jiVhNcII0NJUS5TR1g6TzMyLklRX0NMT1NFUFJJQ0UuMy8yNS8yMDE0AQAAACe7UwACAAAABDIuMjIATXQofHSE1wiLrDY1lYTXCCNDSVEuU0dYOlM1OS5JUV9DTE9TRVBSSUNFLjQvMjIvMjAxMwEAAAB4JQoAAgAAAAQ1LjA2AOCmWpB0hNcIoArTNpWE1wgoQ0lRLlNHWDpCNjEuSVFfQlZfU0hBUkUuSVFfTFRNLjQvMTAvMjAwOQEAAADmYEQAAgAAAAgzLjc2ODc1NQEIAAAABQAAAAExAQAAAAoxMzg2Njg3ODk4AwAAAAMxMzgCAAAABDQwMjAEAAAAATAHAAAACTQvMTAvMjAwOQgAAAAJMy8zMS8yMDA5CQAAAAEwN2xkpHKE1wiqn0S+coTXCCNDSVEuU0dYOlQzOS5JUV9DTE9TRVBSSUNFLjExLzIvMjAxMwEAAAAxXA0AAwAAAAAAQiiVfXSE1wg7TZA2lYTXCCJDSVEuU0dYOkxKMy5JUV9DTE9TRVBSSUNFLjUvNS8yMDEwAQAAAJtXDQACAAAACDMuNDIzOTk4ANhTRbJ0hNcIQfrAOJWE1wgnQ0lRLlNHWDpIMTUuSVFfQlZfU0hBUkUuSVFfTFRNLjkvMy8yMDA5AQAA</t>
  </si>
  <si>
    <t>AJpoDQACAAAACDIuMzkzMzQzAQgAAAAFAAAAATEBAAAACjEzOTI5NDM4MTQDAAAAAzEzOAIAAAAENDAyMAQAAAABMAcAAAAIOS8zLzIwMDkIAAAACTYvMzAvMjAwOQkAAAABMPaBGp9yhNcIZs7uvXKE1wgpQ0lRLlNHWDpWMDMuSVFfQlZfU0hBUkUuSVFfTFRNLjEwLzIxLzIwMTIBAAAAbI0AAAIAAAAINi40Mjk0MjQBCAAAAAUAAAABMQEAAAAKMTY0NDI5MTk5NQMAAAADMTM4AgAAAAQ0MDIwBAAAAAEwBwAAAAoxMC8yMS8yMDEyCAAAAAk5LzMwLzIwMTIJAAAAATDuzmF3coTXCEBupLtyhNcII0NJUS5TR1g6TzM5LklRX0NMT1NFUFJJQ0UuMy8xMi8yMDE1AQAAACmGEgACAAAABTEwLjM2AGYsBHV0hNcI8MOGNpWE1wgjQ0lRLlNHWDpCNjEuSVFfQ0xPU0VQUklDRS45LzE2LzIwMTYBAAAA5mBEAAIAAAAENC41NQDNjrxldITXCJ30NzOVhNcII0NJUS5TR1g6VTExLklRX0NMT1NFUFJJQ0UuOC8xMS8yMDEwAQAAAMNQBgACAAAABTE5LjAyAC4iuq10hNcIT4arOJWE1wgiQ0lRLlNHWDpCUzYuSVFfQ0xPU0VQUklDRS42LzIvMjAxMgEAAABjXAMCAwAAAAAABvu6lHSE1wglo7w3lYTXCCJDSVEuU0dYOkNDMy5JUV9DTE9TRVBSSUNFLjMvMS8yMDE4AQAAAISMIgACAAAABDIuNDcAmbl/VHSE1wiyI1AylYTXCCRDSVEuU0dYOlM2OC5JUV9DTE9TRVBSSUNFLjEwLzI5LzIwMTQBAAAApVIlAAIAAAAENi45MQAi</t>
  </si>
  <si>
    <t>COp+dITXCDtNkDaVhNcIIkNJUS5TR1g6QzUyLklRX0NMT1NFUFJJQ0UuOS81LzIwMTIBAAAAoHhfAAIAAAAFMS42NjUAMqtbmXSE1wi0YNY1lYTXCCNDSVEuU0dYOlM2MS5JUV9DTE9TRVBSSUNFLjgvMjUvMjAxOAEAAACGWw0AAwAAAAAA+DmHQnSE1wjQ4RcxlYTXCCRDSVEuU0dYOk0wNC5JUV9DTE9TRVBSSUNFLjExLzEyLzIwMTcBAAAA6j4GAAMAAAAAALxpIFl0hNcIY89/MpWE1wgoQ0lRLlNHWDpTNjMuSVFfQlZfU0hBUkUuSVFfTFRNLjUvMTEvMjAwOQEAAABB8AsAAgAAAAgwLjU3MTI4NAEIAAAABQAAAAExAQAAAAoxMzU4NTcyNzk1AwAAAAMxMzgCAAAABDQwMjAEAAAAATAHAAAACTUvMTEvMjAwOQgAAAAJMy8zMS8yMDA5CQAAAAEwlTHuonKE1whpFTu+coTXCCNDSVEuU0dYOlUxMS5JUV9DTE9TRVBSSUNFLjcvMjIvMjAxMgEAAADDUAYAAwAAAAAAIIB9lnSE1wgu3Fs2lYTXCChDSVEuU0dYOlUxMS5JUV9CVl9TSEFSRS5JUV9MVE0uMi8xNy8yMDA5AQAAAMNQBgACAAAACDguOTE1OTMyAQgAAAAFAAAAATEBAAAACjEzNTQ3OTc1NjcDAAAAAzEzOAIAAAAENDAyMAQAAAABMAcAAAAJMi8xNy8yMDA5CAAAAAoxMi8zMS8yMDA4CQAAAAEw+slSpXKE1wi8TVW+coTXCClDSVEuU0dYOkFaWS5JUV9CVl9TSEFSRS5JUV9MVE0uMTIvMjIvMjAwOQEAAABp8l0BAgAAAAkyNDguNDYxMzYBCAAAAAUAAAAB</t>
  </si>
  <si>
    <t>MQEAAAAKMTQxMDU0NTM1NAMAAAADMTYwAgAAAAQ0MDIwBAAAAAEwBwAAAAoxMi8yMi8yMDA5CAAAAAk5LzMwLzIwMDkJAAAAATAf/LOZcoTXCPXXkb1yhNcIKENJUS5TR1g6SjM3LklRX0JWX1NIQVJFLklRX0xUTS42LzE3LzIwMTIBAAAAHjsGAAIAAAAJMzMuMTg0MzM5AQgAAAAFAAAAATEBAAAACjE2MzAxODI2NjcDAAAAAzE2MAIAAAAENDAyMAQAAAABMAcAAAAJNi8xNy8yMDEyCAAAAAkzLzMxLzIwMTIJAAAAATDu4OV7coTXCBZT7rtyhNcIIkNJUS5TR1g6QlZBLklRX0NMT1NFUFJJQ0UuMS8yLzIwMDkBAAAAvnF7AAMAAAAAAERfCcR0hNcI1mwIOpWE1wgjQ0lRLlNHWDpIMTcuSVFfQ0xPU0VQUklDRS45LzIyLzIwMTYBAAAA2USMAAIAAAAEMC40NwAo2JZddITXCNV+kDKVhNcII0NJUS5TR1g6RTVILklRX0NMT1NFUFJJQ0UuNi8xNC8yMDE4AQAAAOpRJQACAAAABDAuMzIAIggyU3SE1wjSxC4ylYTXCChDSVEuU0dYOkMwOS5JUV9CVl9TSEFSRS5JUV9MVE0uNy8xOC8yMDEwAQAAAPNDBgACAAAACDYuNzgzODc3AQgAAAAFAAAAATEBAAAACjE0NjYxNjgzODkDAAAAAzEzOAIAAAAENDAyMAQAAAABMAcAAAAJNy8xOC8yMDEwCAAAAAk2LzMwLzIwMTAJAAAAATCB80KQcoTXCEzUAr1yhNcII0NJUS5TR1g6UzA3LklRX0NMT1NFUFJJQ0UuNi8xNi8yMDA5AQAAAL1kDQACAAAABTE0LjAyAB2EJL50hNcI</t>
  </si>
  <si>
    <t>H/F9OZWE1wgoQ0lRLlNHWDpTNTEuSVFfQlZfU0hBUkUuSVFfTFRNLjQvMTEvMjAxMQEAAADQWQ0AAgAAAAgxLjMwNjY2MQEIAAAABQAAAAExAQAAAAoxNTQ1OTMxNTI4AwAAAAMxMzgCAAAABDQwMjAEAAAAATAHAAAACTQvMTEvMjAxMQgAAAAJMy8zMS8yMDExCQAAAAEwrjnWiXKE1wght568coTXCCRDSVEuU0dYOjVVWC5JUV9DTE9TRVBSSUNFLjExLzIzLzIwMTIBAAAAC2raBgIAAAAIMC4xNzA0NTMApapQk3SE1wif7MA1lYTXCClDSVEuU0dYOkY5OS5JUV9CVl9TSEFSRS5JUV9MVE0uMTIvMTcvMjAxMgEAAAA6Vw0AAgAAAAg1LjMyMjU0OQEIAAAABQAAAAExAQAAAAoxNjU0NzczMzM2AwAAAAMxMzgCAAAABDQwMjAEAAAAATAHAAAACjEyLzE3LzIwMTIIAAAACTkvMzAvMjAxMgkAAAABMGQNcnpyhNcI33zWu3KE1wgnQ0lRLlNHWDpPMzkuSVFfQlZfU0hBUkUuSVFfTFRNLjgvMS8yMDEyAQAAACmGEgACAAAACDYuMzI5NjY4AQgAAAAFAAAAATEBAAAACjE2NDExNTQ4NTcDAAAAAzEzOAIAAAAENDAyMAQAAAABMAcAAAAIOC8xLzIwMTIIAAAACTYvMzAvMjAxMgkAAAABMO7g5XtyhNcIpI7pu3KE1wgoQ0lRLlNHWDpINzguSVFfQlZfU0hBUkUuSVFfTFRNLjQvMjEvMjAxMAEAAAD8QgYAAgAAAAg2LjE2NzYwNwEIAAAABQAAAAExAQAAAAoxNDc0NTk2MDU3AwAAAAMxNjACAAAABDQwMjAEAAAAATAHAAAA</t>
  </si>
  <si>
    <t>CTQvMjEvMjAxMAgAAAAJMy8zMS8yMDEwCQAAAAEw/559lnKE1wgepFi9coTXCCJDSVEuU0dYOkcwNy5JUV9DTE9TRVBSSUNFLjkvNi8yMDE3AQAAAHnxJAACAAAABTI2LjExAA15PVZ0hNcI/wp7MpWE1wgjQ0lRLlNHWDpMSjMuSVFfQ0xPU0VQUklDRS40LzI4LzIwMTgBAAAAm1cNAAMAAAAAAAe7LVB0hNcILYSkMZWE1wgjQ0lRLlNHWDpUMTguSVFfQ0xPU0VQUklDRS4xMC8xLzIwMTAFAAAAAAAAAAgAAAAUKEludmFsaWQgSWRlbnRpZmllcinaPdawdITXCC1ZjzeVhNcIKENJUS5TR1g6Qk40LklRX0JWX1NIQVJFLklRX0xUTS4zLzEwLzIwMTEBAAAAhVYNAAIAAAAIMy42MzI1ODYBCAAAAAUAAAABMQEAAAAKMTY1NjczMzQ1MwMAAAADMTM4AgAAAAQ0MDIwBAAAAAEwBwAAAAkzLzEwLzIwMTEIAAAACjEyLzMxLzIwMTAJAAAAATATSumJcoTXCPkXobxyhNcIIkNJUS5TR1g6VjAzLklRX0NMT1NFUFJJQ0UuNy80LzIwMTcBAAAAbI0AAAIAAAAFMTEuODkA3py+TnSE1whlnHkxlYTXCCNDSVEuU0dYOjVDUC5JUV9DTE9TRVBSSUNFLjUvMTcvMjAxNAEAAAAfTXsAAwAAAAAAEkRggHSE1wgUI/o1lYTXCClDSVEuU0dYOkNDMy5JUV9CVl9TSEFSRS5JUV9MVE0uMTIvMjQvMjAxMgEAAACEjCIAAgAAAAgwLjAyMjcxMQEIAAAABQAAAAExAQAAAAoxNjQzOTAxMzc0AwAAAAMxMzgCAAAABDQwMjAEAAAAATAHAAAA</t>
  </si>
  <si>
    <t>CjEyLzI0LzIwMTIIAAAACTkvMzAvMjAxMgkAAAABMLl8+H5yhNcI+BISvHKE1wgjQ0lRLlNHWDpEMDUuSVFfQ0xPU0VQUklDRS4xLzIzLzIwMTQBAAAAP1YNAAIAAAAFMTYuODQA0hQJiXSE1whFbjY5lYTXCCNDSVEuU0dYOlM0MS5JUV9DTE9TRVBSSUNFLjQvMjgvMjAxOAEAAAC5aA0AAwAAAAAAKo+sV3SE1wg0OEQylYTXCCRDSVEuU0dYOkQwNS5JUV9DTE9TRVBSSUNFLjEyLzEwLzIwMDkBAAAAP1YNAAIAAAAFMTQuNTgA/wu9uXSE1wg5Of04lYTXCCNDSVEuU0dYOkYzNC5JUV9DTE9TRVBSSUNFLjEvMTMvMjAwOQEAAADLblMAAgAAAAQyLjg3ACUiDsR0hNcIsqoxOZWE1wgoQ0lRLlNHWDpTMDguSVFfQlZfU0hBUkUuSVFfTFRNLjgvMTQvMjAxMQEAAACSZ0sAAgAAAAgwLjE2NTIzMgEIAAAABQAAAAExAQAAAAoxNTU3ODcwNDg3AwAAAAMxMzgCAAAABDQwMjAEAAAAATAHAAAACTgvMTQvMjAxMQgAAAAJNi8zMC8yMDExCQAAAAEwN2l0enKE1wh5uNG7coTXCCJDSVEuU0dYOk9WOC5JUV9DTE9TRVBSSUNFLjMvMS8yMDE5AQAAAC68JwgCAAAABDEuMDkAKR8ZRXSE1wgrhtcwlYTXCCNDSVEuU0dYOlM5MS5JUV9DTE9TRVBSSUNFLjQvMTAvMjAxNAEAAABS7HYIAwAAAAAA4MOeh3SE1wiMlQ82lYTXCCNDSVEuU0dYOkVCNS5JUV9DTE9TRVBSSUNFLjYvMjkvMjAxNQEAAAA9rVgCAgAAAAQyLjA0ACypLHB0</t>
  </si>
  <si>
    <t>hNcIUilgNJWE1wgjQ0lRLlNHWDpEMDUuSVFfQ0xPU0VQUklDRS41LzIzLzIwMTUBAAAAP1YNAAMAAAAAAELnR3l0hNcIaH7eNJWE1wgkQ0lRLlNHWDpVMDYuSVFfQ0xPU0VQUklDRS4xMi8xOS8yMDE0AQAAAImBVAACAAAABDMuMzUA+oehenSE1wjeQuM0lYTXCCRDSVEuU0dYOkE3UlUuSVFfQ0xPU0VQUklDRS42LzE4LzIwMTYBAAAAZL/ZAQMAAAAAAB2V2V10hNcIdltqMpWE1wgoQ0lRLlNHWDpCVkEuSVFfQlZfU0hBUkUuSVFfTFRNLjIvMjIvMjAxMAEAAAC+cXsAAgAAAAgwLjM3Mzg1NwEIAAAABQAAAAExAQAAAAoxNDE1MDY5Mzg1AwAAAAMxMTECAAAABDQwMjAEAAAAATAHAAAACTIvMjIvMjAxMAgAAAAKMTEvMzAvMjAwOQkAAAABMI6gsZlyhNcI/cKdvXKE1wgnQ0lRLlNHWDpGMTcuSVFfQlZfU0hBUkUuSVFfTFRNLjMvOC8yMDExAQAAAG5vAAACAAAACDIuMTM4MjgxAQgAAAAFAAAAATEBAAAACjE0OTEyNjIxNTcDAAAAAzEzOAIAAAAENDAyMAQAAAABMAcAAAAIMy84LzIwMTEIAAAACjEyLzMxLzIwMTAJAAAAATDwALGDcoTXCEfnSLxyhNcIJENJUS5TR1g6QzA5LklRX0NMT1NFUFJJQ0UuMTEvMjcvMjAxMgEAAADzQwYAAgAAAAUxMS41MgClqlCTdITXCHvQODmVhNcIIkNJUS5TR1g6QzUyLklRX0NMT1NFUFJJQ0UuMS85LzIwMTYBAAAAoHhfAAMAAAAAAPwAbGd0hNcIwI5DNJWE1wgjQ0lRLlNH</t>
  </si>
  <si>
    <t>WDpHMTMuSVFfQ0xPU0VQUklDRS4zLzIyLzIwMTABAAAAC2QNAAIAAAAEMC45NAA53GO1dITXCHCmnTeVhNcIKENJUS5TR1g6SDE3LklRX0JWX1NIQVJFLklRX0xUTS45LzEzLzIwMTIBAAAA2USMAAIAAAAIMC42ODc1NTEBCAAAAAUAAAABMQEAAAAKMTYyOTkzNjM2NwMAAAADMTM4AgAAAAQ0MDIwBAAAAAEwBwAAAAk5LzEzLzIwMTIIAAAACTYvMzAvMjAxMgkAAAABMGNZ3HtyhNcIycjku3KE1wgnQ0lRLlNHWDpDNkwuSVFfQlZfU0hBUkUuSVFfTFRNLjkvOC8yMDA5AQAAAHclCgACAAAACDExLjc1NTM4AQgAAAAFAAAAATEBAAAACjEzODg5NzQ4NTMDAAAAAzEzOAIAAAAENDAyMAQAAAABMAcAAAAIOS84LzIwMDkIAAAACTYvMzAvMjAwOQkAAAABMIfIHp1yhNcIPfjWvXKE1wgiQ0lRLlNHWDpINzguSVFfQ0xPU0VQUklDRS45LzEvMjAxNgEAAAD8QgYAAgAAAAQ2LjU0AC2fQWl0hNcIe2hNM5WE1wgkQ0lRLlNHWDpUMzkuSVFfQ0xPU0VQUklDRS4xMi8xNS8yMDExAQAAADFcDQACAAAABDMuNjMAGNovn3SE1wixsEA3lYTXCCNDSVEuU0dYOlM2OC5JUV9DTE9TRVBSSUNFLjQvMTEvMjAxOQEAAAClUiUAAgAAAAQ3LjM3AHIm+0h0hNcIc/MqMZWE1wgoQ0lRLlNHWDpIMDIuSVFfQlZfU0hBUkUuSVFfTFRNLjUvMjYvMjAwOQEAAABsVw0AAgAAAAg1LjE4MjY4MQEIAAAABQAAAAExAQAAAAoxMzY3NDY2MzAw</t>
  </si>
  <si>
    <t>AwAAAAMxMzgCAAAABDQwMjAEAAAAATAHAAAACTUvMjYvMjAwOQgAAAAJMy8zMS8yMDA5CQAAAAEwlTHuonKE1wiBtDi+coTXCCNDSVEuU0dYOlU5Ni5JUV9DTE9TRVBSSUNFLjkvMzAvMjAxOQEAAACReA0AAgAAAAQyLjA4AO+vXTl0hNcIpYgYMJWE1wgjQ0lRLlNHWDpTMDguSVFfQ0xPU0VQUklDRS4xLzE1LzIwMTMBAAAAkmdLAAIAAAAEMS4xNwBBtneNdITXCAIwLDaVhNcII0NJUS5TR1g6QTUwLklRX0NMT1NFUFJJQ0UuOC8xNy8yMDE4AQAAAAae6xACAAAABTAuMDc3AHkGyT50hNcI1xiEMJWE1wgpQ0lRLlNHWDpDRUUuSVFfQlZfU0hBUkUuSVFfTFRNLjEyLzI3LzIwMTEBAAAAIsOeAAIAAAAIMC4xNjExMjQBCAAAAAUAAAABMQEAAAAKMTU3NjU1NDAwNwMAAAADMTM4AgAAAAQ0MDIwBAAAAAEwBwAAAAoxMi8yNy8yMDExCAAAAAk5LzMwLzIwMTEJAAAAATC9WkJ6coTXCJUvyLtyhNcIJENJUS5TR1g6UzU4LklRX0NMT1NFUFJJQ0UuMTAvMjIvMjAxMAEAAAAJUiUAAgAAAAQyLjc3AAfDbqx0hNcIW/IwOpWE1wgjQ0lRLlNHWDpDMDkuSVFfQ0xPU0VQUklDRS45LzI5LzIwMTQBAAAA80MGAAIAAAADOS43ACNzrXp0hNcI4QfoNJWE1wgjQ0lRLlNHWDpPMzkuSVFfQ0xPU0VQUklDRS45LzI0LzIwMDkBAAAAKYYSAAIAAAAENy43NgAMDDi7dITXCJ+zVDqVhNcIIkNJUS5TR1g6Q0MzLklRX0NMT1NFUFJJ</t>
  </si>
  <si>
    <t>Q0UuMS81LzIwMTMBAAAAhIwiAAMAAAAAAEG2d410hNcIQpIuNpWE1wgiQ0lRLlNHWDpCTjQuSVFfQ0xPU0VQUklDRS4xLzUvMjAwOQEAAACFVg0AAgAAAAg0LjU3MjcxOABEXwnEdITXCAuLmjmVhNcII0NJUS5TR1g6UzYxLklRX0NMT1NFUFJJQ0UuNS8yOC8yMDE3AQAAAIZbDQADAAAAAAAWeApXdITXCGGFUjKVhNcIIkNJUS5TR1g6UDhaLklRX0NMT1NFUFJJQ0UuNC82LzIwMTUBAAAA0VXoCgIAAAABMQDnRTRtdITXCAvcUTSVhNcII0NJUS5TR1g6QzA5LklRX0NMT1NFUFJJQ0UuMTAvNS8yMDE3AQAAAPNDBgACAAAABTExLjQxADUxvlF0hNcI2KqrMZWE1wgkQ0lRLlNHWDpVMTAuSVFfQ0xPU0VQUklDRS4xMi8yNC8yMDE0AQAAABlPewADAAAAAAA6CrRudITXCD8+VDSVhNcII0NJUS5TR1g6VUQyLklRX0NMT1NFUFJJQ0UuMTEvOC8yMDEzAQAAAM2FDRADAAAAAAAJWs+BdITXCFJ/bTWVhNcIJ0NJUS5TR1g6SDE3LklRX0JWX1NIQVJFLklRX0xUTS40LzUvMjAwOQEAAADZRIwAAgAAAAgwLjY4NDkyMwEIAAAABQAAAAExAQAAAAoxMzYyNDIwMTExAwAAAAMxMzgCAAAABDQwMjAEAAAAATAHAAAACDQvNS8yMDA5CAAAAAkzLzMxLzIwMDkJAAAAATAsLFWlcoTXCCsnTr5yhNcII0NJUS5TR1g6QlZBLklRX0NMT1NFUFJJQ0UuNC8xOS8yMDE2AQAAAL5xewADAAAAAAC78/xqdITXCHq1SjSVhNcII0NJUS5T</t>
  </si>
  <si>
    <t>R1g6UzA4LklRX0NMT1NFUFJJQ0UuMi8yMC8yMDEzAQAAAJJnSwACAAAABDEuMjIAH/pyjXSE1whDKFM4lYTXCCJDSVEuU0dYOk8zOS5JUV9DTE9TRVBSSUNFLjMvOS8yMDE1AQAAACmGEgACAAAABDEwLjQA50U0bXSE1wju0AA0lYTXCCJDSVEuU0dYOlM0MS5JUV9DTE9TRVBSSUNFLjMvNi8yMDE2AQAAALloDQADAAAAAAAmTClndITXCK2D8jOVhNcII0NJUS5TR1g6QTUwLklRX0NMT1NFUFJJQ0UuNC8yOS8yMDEzAQAAAAae6xADAAAAAACiLumOdITXCEu0pjWVhNcIJENJUS5TR1g6NUNQLklRX0NMT1NFUFJJQ0UuMTAvMTUvMjAxNQEAAAAfTXsAAgAAAAUwLjYyNQCKnYB3dITXCN425DOVhNcII0NJUS5TR1g6UDhaLklRX0NMT1NFUFJJQ0UuMy8xMC8yMDE3AQAAANFV6AoCAAAABTAuODI1AHf2H1x0hNcIsmzLNJWE1wgiQ0lRLlNHWDpFQjUuSVFfQ0xPU0VQUklDRS45LzcvMjAxMwEAAAA9rVgCAwAAAAAAdTsQiXSE1whN3o41lYTXCCNDSVEuU0dYOkYxNy5JUV9DTE9TRVBSSUNFLjUvMzEvMjAxMAEAAABubwAAAgAAAAQyLjE5ACxlyK10hNcIiyfqOJWE1wgjQ0lRLlNHWDpPMzIuSVFfQ0xPU0VQUklDRS41LzE1LzIwMTUBAAAAJ7tTAAIAAAAEMS45OAAI3/V0dITXCADp1TOVhNcIKENJUS5TR1g6VDM5LklRX0JWX1NIQVJFLklRX0xUTS4xLzE3LzIwMTABAAAAMVwNAAIAAAAIMS4zNzM3NTMBCAAAAAUA</t>
  </si>
  <si>
    <t>AAABMQEAAAAKMTQxOTc3ODAzOAMAAAADMTM4AgAAAAQ0MDIwBAAAAAEwBwAAAAkxLzE3LzIwMTAIAAAACjExLzMwLzIwMDkJAAAAATDzs6SVcoTXCBp8Ub1yhNcIKENJUS5TR1g6VTExLklRX0JWX1NIQVJFLklRX0xUTS4xMS83LzIwMTIBAAAAw1AGAAIAAAAJMTQuMDM5ODY3AQgAAAAFAAAAATEBAAAACjE2NDM3NjQ3NjEDAAAAAzEzOAIAAAAENDAyMAQAAAABMAcAAAAJMTEvNy8yMDEyCAAAAAk5LzMwLzIwMTIJAAAAATA1uPN+coTXCMPYFrxyhNcIIkNJUS5TR1g6TzM5LklRX0NMT1NFUFJJQ0UuMS83LzIwMTEBAAAAKYYSAAIAAAAEMTAuMwDJO+CtdITXCMNKsDiVhNcII0NJUS5TR1g6UzYxLklRX0NMT1NFUFJJQ0UuOS8yNS8yMDE5AQAAAIZbDQACAAAABDQuMDgAPWZaP3SE1wiJkHowlYTXCCJDSVEuU0dYOkgxNS5JUV9DTE9TRVBSSUNFLjMvMy8yMDE2AQAAAJpoDQACAAAABDMuNTUAOLMKX3SE1wjnH28ylYTXCCNDSVEuU0dYOkY5OS5JUV9DTE9TRVBSSUNFLjMvMTIvMjAxNAEAAAA6Vw0AAgAAAAQzLjM5AHaytIR0hNcI66V0NZWE1wgpQ0lRLlNHWDpORDhVLklRX0JWX1NIQVJFLklRX0xUTS43LzMxLzIwMTIBAAAAQIqSAQIAAAAIMS4zMzQ2MjMBCAAAAAUAAAABMQEAAAAKMTYzMDI5NzE3NAMAAAADMTM4AgAAAAQ0MDIwBAAAAAEwBwAAAAk3LzMxLzIwMTIIAAAACTYvMzAvMjAxMgkAAAABMCAt</t>
  </si>
  <si>
    <t>/nhyhNcIN/etu3KE1wgiQ0lRLlNHWDpUUTUuSVFfQ0xPU0VQUklDRS40LzkvMjAxMwEAAABhYEQAAwAAAAAAvXiGinSE1wixsaE5lYTXCCJDSVEuU0dYOkQwMS5JUV9DTE9TRVBSSUNFLjkvOS8yMDE2AQAAAO9bDQACAAAABDcuNDgAKNiWXXSE1wjVfpAylYTXCCNDSVEuU0dYOkFETi5JUV9DTE9TRVBSSUNFLjIvMTIvMjAxMAEAAAA8ZgYHAwAAAAAAQrThs3SE1wg0TvE4lYTXCChDSVEuU0dYOkVINS5JUV9CVl9TSEFSRS5JUV9MVE0uMi8xOC8yMDA5AQAAANWAYwACAAAACDAuNDAwNzg3AQgAAAAFAAAAATEBAAAACjEzNDUxNjczNTEDAAAAATkCAAAABDQwMjAEAAAAATAHAAAACTIvMTgvMjAwOQgAAAAKMTIvMzEvMjAwOAkAAAABMK5BxKZyhNcIhSCBvnKE1wgiQ0lRLlNHWDpDNTIuSVFfQ0xPU0VQUklDRS43LzkvMjAxOAEAAACgeF8AAgAAAAQyLjMyACungVd0hNcI/wp7MpWE1wgjQ0lRLlNHWDpVMDYuSVFfQ0xPU0VQUklDRS40LzMwLzIwMDkBAAAAiYFUAAIAAAAEMS4wNwCbXRPBdITXCIlcIzmVhNcIJ0NJUS5TR1g6RzkyLklRX0JWX1NIQVJFLklRX0xUTS40LzQvMjAwOQEAAABXTnUAAgAAAAgwLjMyMTk0NQEIAAAABQAAAAExAQAAAAoxMzY1ODM2MzM4AwAAAAMxNjACAAAABDQwMjAEAAAAATAHAAAACDQvNC8yMDA5CAAAAAkzLzMxLzIwMDkJAAAAATA3bGSkcoTXCDVkSb5yhNcIIkNJUS5TR1g6</t>
  </si>
  <si>
    <t>Q0VFLklRX0NMT1NFUFJJQ0UuMS82LzIwMTEBAAAAIsOeAAIAAAAEMC4yMgCbZ76wdITXCHVxtziVhNcII0NJUS5TR1g6RUg1LklRX0NMT1NFUFJJQ0UuOC8xMC8yMDA5AQAAANWAYwADAAAAAAAlg6m8dITXCLHdPDqVhNcIIkNJUS5TR1g6UzY4LklRX0NMT1NFUFJJQ0UuNi8xLzIwMTgBAAAApVIlAAIAAAAENy4yMwCIc8FLdITXCAl5UzGVhNcII0NJUS5TR1g6TzMyLklRX0NMT1NFUFJJQ0UuOS8xOC8yMDEzAQAAACe7UwACAAAABTEuNDU1AEIolX10hNcIYTSxNJWE1wgkQ0lRLlNHWDpQOFouSVFfQ0xPU0VQUklDRS4xMi8xNy8yMDExAQAAANFV6AoDAAAAAADyqKWjdITXCGjb1jeVhNcII0NJUS5TR1g6QTUwLklRX0NMT1NFUFJJQ0UuOC8xNC8yMDEyAQAAAAae6xADAAAAAAAyq1uZdITXCNsCYzaVhNcII0NJUS5TR1g6QUROLklRX0NMT1NFUFJJQ0UuMTIvNi8yMDE2AQAAADxmBgcCAAAABzEuMjA5MDkARO6AYHSE1wgC7xI1lYTXCCdDSVEuU0dYOkYzNC5JUV9CVl9TSEFSRS5JUV9MVE0uMi84LzIwMTIBAAAAy25TAAIAAAAIMi4wODg2MjYBCAAAAAUAAAABMQEAAAAKMTYzMjAwMTg3NQMAAAADMTYwAgAAAAQ0MDIwBAAAAAEwBwAAAAgyLzgvMjAxMggAAAAKMTIvMzEvMjAxMQkAAAABMHR3LIJyhNcIwDc4vHKE1wgjQ0lRLlNHWDpTNTguSVFfQ0xPU0VQUklDRS40LzI1LzIwMTMBAAAACVIlAAIAAAAE</t>
  </si>
  <si>
    <t>My4xMwDgplqQdITXCDEBMDeVhNcII0NJUS5TR1g6RzkyLklRX0NMT1NFUFJJQ0UuNC8xNC8yMDEyAQAAAFdOdQADAAAAAAA+vW6ZdITXCE6Q+zaVhNcII0NJUS5TR1g6SDAyLklRX0NMT1NFUFJJQ0UuNS8xMC8yMDE3AQAAAGxXDQADAAAAAABVaRVTdITXCEFvsDGVhNcII0NJUS5TR1g6QUROLklRX0NMT1NFUFJJQ0UuMS8xNi8yMDE2AQAAADxmBgcDAAAAAADmG2x2dITXCAty3zOVhNcII0NJUS5TR1g6RzEzLklRX0NMT1NFUFJJQ0UuOS8xNy8yMDEyAQAAAAtkDQACAAAAAzEuNAApqNWRdITXCIQx2jaVhNcIKENJUS5TR1g6UzkxLklRX0JWX1NIQVJFLklRX0xUTS4xMi85LzIwMTABAAAAUux2CAMAAAAAAD12x4xyhNcIKp/JvHKE1wgpQ0lRLlNHWDpTMDcuSVFfQlZfU0hBUkUuSVFfTFRNLjEwLzI4LzIwMTABAAAAvWQNAAIAAAAHMS42MDU1MwEIAAAABQAAAAExAQAAAAoxNTQ0MzkwNjAwAwAAAAMxNjACAAAABDQwMjAEAAAAATAHAAAACjEwLzI4LzIwMTAIAAAACTkvMzAvMjAxMAkAAAABMD12x4xyhNcIKp/JvHKE1wgjQ0lRLlNHWDpINzguSVFfQ0xPU0VQUklDRS4xLzEyLzIwMTYBAAAA/EIGAAIAAAAENi40OACQ9r9udITXCEyUYTWVhNcIKENJUS5TR1g6UzYxLklRX0JWX1NIQVJFLklRX0xUTS4zLzEyLzIwMTABAAAAhlsNAAIAAAAHMC45MzYyNAEIAAAABQAAAAExAQAAAAoxNDQyMDY0OTM3AwAA</t>
  </si>
  <si>
    <t>AAMxMzgCAAAABDQwMjAEAAAAATAHAAAACTMvMTIvMjAxMAgAAAAKMTIvMzEvMjAwOQkAAAABMLODx5ZyhNcIf2hdvXKE1wgkQ0lRLlNHWDpEMDEuSVFfQ0xPU0VQUklDRS4xMS8yNC8yMDE2AQAAAO9bDQACAAAABDcuMTkA+TbrXHSE1wjq9xgzlYTXCChDSVEuU0dYOkYxNy5JUV9CVl9TSEFSRS5JUV9MVE0uNC8xNi8yMDEwAQAAAG5vAAACAAAACDIuMzI2ODU1AQgAAAAFAAAAATEBAAAACjE0NDQ4NjgyNDUDAAAAAzEzOAIAAAAENDAyMAQAAAABMAcAAAAJNC8xNi8yMDEwCAAAAAkzLzMxLzIwMTAJAAAAATCjyhOXcoTXCJZTab1yhNcII0NJUS5TR1g6UzU4LklRX0NMT1NFUFJJQ0UuOC8yOC8yMDExAQAAAAlSJQADAAAAAAB3lDaidITXCPi0zzeVhNcIIkNJUS5TR1g6TEozLklRX0NMT1NFUFJJQ0UuMi83LzIwMTkBAAAAm1cNAAIAAAAEMS41MgApHxlFdITXCF8SwjCVhNcII0NJUS5TR1g6Wjc0LklRX0NMT1NFUFJJQ0UuNy8xMy8yMDE2AQAAAAC3AQACAAAABDQuMjYAK3UHanSE1wjYIQEzlYTXCCNDSVEuU0dYOkgxNy5JUV9DTE9TRVBSSUNFLjIvMTQvMjAxMAEAAADZRIwAAwAAAAAAe7BntnSE1widCKA3lYTXCCRDSVEuU0dYOlYwMy5JUV9DTE9TRVBSSUNFLjEyLzIwLzIwMTgBAAAAbI0AAAIAAAAFMTQuMTQAdvtPSnSE1whHfDQxlYTXCCNDSVEuU0dYOkJONC5JUV9DTE9TRVBSSUNFLjIvMjEvMjAx</t>
  </si>
  <si>
    <t>MQEAAACFVg0AAgAAAAkxMC4zOTk5OTUATAeJo3SE1whMWUI5lYTXCCRDSVEuU0dYOkVINS5JUV9DTE9TRVBSSUNFLjExLzE4LzIwMTcBAAAA1YBjAAMAAAAAAKzGnVV0hNcIqql4MpWE1wgjQ0lRLlNHWDpQOFouSVFfQ0xPU0VQUklDRS4xLzI2LzIwMTMBAAAA0VXoCgMAAAAAACoX/4t0hNcIFR1QOJWE1wgiQ0lRLlNHWDpZOTIuSVFfQ0xPU0VQUklDRS40LzcvMjAxMQEAAADMLKEBAgAAAAQwLjI5APXq3KB0hNcIUtioOZWE1wgjQ0lRLlNHWDpCU0wuSVFfQ0xPU0VQUklDRS40LzE3LzIwMTMBAAAAJHgNAAIAAAAIMS4xMjY2NjYAXmtfkHSE1wgxATA3lYTXCCNDSVEuU0dYOkMzMS5JUV9DTE9TRVBSSUNFLjExLzgvMjAxNwEAAADSUSUAAgAAAAQzLjY0ALxpIFl0hNcIk+dUMpWE1wgjQ0lRLlNHWDpLNlMuSVFfQ0xPU0VQUklDRS4xLzE3LzIwMTEBAAAA4goIAAMAAAAAACuy96d0hNcI1jVpN5WE1wgoQ0lRLlNHWDpTNDEuSVFfQlZfU0hBUkUuSVFfTFRNLjMvMzEvMjAxMgEAAAC5aA0AAgAAAAgzLjY2NTQ2NAEIAAAABQAAAAExAQAAAAoxNjEzNDA3ODk3AwAAAAMxMzgCAAAABDQwMjAEAAAAATAHAAAACTMvMzEvMjAxMggAAAAJMy8zMS8yMDEyCQAAAAEwBSondnKE1wjLvpO7coTXCCRDSVEuU0dYOlUxMS5JUV9DTE9TRVBSSUNFLjExLzEyLzIwMDkBAAAAw1AGAAIAAAAFMTguOTIA7Ki6uXSE1wjAGmY5</t>
  </si>
  <si>
    <t>lYTXCCNDSVEuU0dYOkJTTC5JUV9DTE9TRVBSSUNFLjEvMjcvMjAxNAEAAAAkeA0AAgAAAAgxLjAxNjY2NgDJiKOHdITXCLf3ETaVhNcII0NJUS5TR1g6UzkxLklRX0NMT1NFUFJJQ0UuNi8yNS8yMDE1AQAAAFLsdggDAAAAAACCbdZ3dITXCGXqgzSVhNcII0NJUS5TR1g6QzUyLklRX0NMT1NFUFJJQ0UuMS8yMy8yMDEzAQAAAKB4XwACAAAABDEuODcAoi7pjnSE1wjPeKs1lYTXCCJDSVEuU0dYOkc5Mi5JUV9DTE9TRVBSSUNFLjUvNi8yMDEzAQAAAFdOdQACAAAABTEuMDI1AKIu6Y50hNcInp4tN5WE1wgiQ0lRLlNHWDpaMjUuSVFfQ0xPU0VQUklDRS4yLzUvMjAxNwEAAADDBqYBAwAAAAAAzliYaHSE1wgI/PkylYTXCCNDSVEuU0dYOkNDMy5JUV9DTE9TRVBSSUNFLjIvMTYvMjAxMAEAAACEjCIAAwAAAAAAa/PStnSE1wiLfhs6lYTXCCNDSVEuU0dYOlM0MS5JUV9DTE9TRVBSSUNFLjEvMTQvMjAxOQEAAAC5aA0AAgAAAAQyLjYxAFN/yDx0hNcItsJMMJWE1wgjQ0lRLlNHWDpIMTUuSVFfQ0xPU0VQUklDRS44LzE0LzIwMTgBAAAAmmgNAAIAAAAEMy43MwB31IVGdITXCLv2CzGVhNcII0NJUS5TR1g6UzA4LklRX0NMT1NFUFJJQ0UuMy8yMC8yMDEyAQAAAJJnSwACAAAABTAuOTg1AL3DwJ10hNcI66EON5WE1wgoQ0lRLlNHWDpLNlMuSVFfQlZfU0hBUkUuSVFfTFRNLjcvMTkvMjAxMAEAAADiCggAAgAAAAgy</t>
  </si>
  <si>
    <t>LjgyNTE4MQEIAAAABQAAAAExAQAAAAoxNDc1NDU0NzMzAwAAAAI1NQIAAAAENDAyMAQAAAABMAcAAAAJNy8xOS8yMDEwCAAAAAk2LzMwLzIwMTAJAAAAATCB80KQcoTXCEzUAr1yhNcII0NJUS5TR1g6UzYxLklRX0NMT1NFUFJJQ0UuNy8xNy8yMDE2AQAAAIZbDQADAAAAAAAPK/dhdITXCEFQeDOVhNcII0NJUS5TR1g6Qk40LklRX0NMT1NFUFJJQ0UuMTEvNC8yMDE4AQAAAIVWDQADAAAAAAC0Wa5BdITXCMN3pTCVhNcII0NJUS5TR1g6Wjc0LklRX0NMT1NFUFJJQ0UuMS8xNS8yMDE2AQAAAAC3AQACAAAABDMuNTYA5htsdnSE1wgzHNw0lYTXCCRDSVEuU0dYOkgxMy5JUV9DTE9TRVBSSUNFLjExLzE3LzIwMTIBAAAA3ClaAAMAAAAAALfZ55d0hNcIVQW/N5WE1wgpQ0lRLlNHWDpHOTIuSVFfQlZfU0hBUkUuSVFfTFRNLjExLzI4LzIwMDkBAAAAV051AAIAAAAIMC4zNDU3MzYBCAAAAAUAAAABMQEAAAAKMTQxMjMxNDA5MwMAAAADMTYwAgAAAAQ0MDIwBAAAAAEwBwAAAAoxMS8yOC8yMDA5CAAAAAk5LzMwLzIwMDkJAAAAATDhNEmbcoTXCDnVsL1yhNcII0NJUS5TR1g6VDE4LklRX0NMT1NFUFJJQ0UuNS8xMS8yMDEzBQAAAAAAAAAIAAAAFChJbnZhbGlkIElkZW50aWZpZXIp4KZakHSE1wh8qNA2lYTXCChDSVEuU0dYOkQwMS5JUV9CVl9TSEFSRS5JUV9MVE0uMi8yNS8yMDEwAQAAAO9bDQACAAAACDAuMzkw</t>
  </si>
  <si>
    <t>MTEzAQgAAAAFAAAAATEBAAAACjE0NDEzNTQ4MjgDAAAAAzE2MAIAAAAENDAyMAQAAAABMAcAAAAJMi8yNS8yMDEwCAAAAAoxMi8zMS8yMDA5CQAAAAEwZtjJjHKE1whPxNC8coTXCCRDSVEuU0dYOlYwMy5JUV9DTE9TRVBSSUNFLjEyLzEwLzIwMTIBAAAAbI0AAAIAAAAENy44OQApqNWRdITXCPOjQTaVhNcII0NJUS5TR1g6UzYxLklRX0NMT1NFUFJJQ0UuNi8yMS8yMDEyAQAAAIZbDQACAAAABDEuNTQApapQk3SE1wg2e1o4lYTXCChDSVEuU0dYOloyNS5JUV9CVl9TSEFSRS5JUV9MVE0uNC8yMi8yMDEyAQAAAMMGpgECAAAABjcuNTgyMQEIAAAABQAAAAExAQAAAAoxNjUyNDcxNDg0AwAAAAIzMgIAAAAENDAyMAQAAAABMAcAAAAJNC8yMi8yMDEyCAAAAAkzLzMxLzIwMTIJAAAAATCXRtN4coTXCPDgubtyhNcIKENJUS5TR1g6Rjk5LklRX0JWX1NIQVJFLklRX0xUTS45LzI2LzIwMTABAAAAOlcNAAIAAAAINC4xODg4NDUBCAAAAAUAAAABMQEAAAAKMTQ2NjMxOTY1OAMAAAADMTM4AgAAAAQ0MDIwBAAAAAEwBwAAAAk5LzI2LzIwMTAIAAAACTYvMzAvMjAxMAkAAAABMJFlqo9yhNcIm0v5vHKE1wgjQ0lRLlNHWDpZOTIuSVFfQ0xPU0VQUklDRS45LzE0LzIwMTEBAAAAzCyhAQIAAAAFMC4yNjUAZbSjoHSE1wi1dEU3lYTXCCRDSVEuU0dYOlM2MS5JUV9DTE9TRVBSSUNFLjEwLzIwLzIwMTABAAAAhlsNAAIA</t>
  </si>
  <si>
    <t>AAAEMS44NQAHw26sdITXCIsn6jiVhNcII0NJUS5TR1g6UzA4LklRX0NMT1NFUFJJQ0UuNC8yMS8yMDExAQAAAJJnSwACAAAABDEuMTUAKiFpqXSE1wgIAeM4lYTXCClDSVEuU0dYOkgxNS5JUV9CVl9TSEFSRS5JUV9MVE0uMTAvMjgvMjAxMgEAAACaaA0AAgAAAAgzLjExMDM3MQEIAAAABQAAAAExAQAAAAoxNjQ1MDEzMDg3AwAAAAMxMzgCAAAABDQwMjAEAAAAATAHAAAACjEwLzI4LzIwMTIIAAAACTkvMzAvMjAxMgkAAAABMKg2tntyhNcIfqPdu3KE1wgnQ0lRLlNHWDpUUTUuSVFfQlZfU0hBUkUuSVFfTFRNLjYvOS8yMDEwAQAAAGFgRAACAAAACDIuMjMxNjg5AQgAAAAFAAAAATEBAAAACjEwNzYwMzI1NTkDAAAAAzEzOAIAAAAENDAyMAQAAAABMAcAAAAINi85LzIwMTAIAAAACTkvMzAvMjAwMQkAAAABMIHzQpByhNcIrpgHvXKE1wgjQ0lRLlNHWDpGMTcuSVFfQ0xPU0VQUklDRS45LzEzLzIwMTQBAAAAbm8AAAMAAAAAAF4I4IF0hNcImArJNJWE1wgoQ0lRLlNHWDpTNjguSVFfQlZfU0hBUkUuSVFfTFRNLjYvMTAvMjAxMQEAAAClUiUAAgAAAAcwLjcwMDk0AQgAAAAFAAAAATEBAAAACjE1ODQ2MjIyOTADAAAAAzEzOAIAAAAENDAyMAQAAAABMAcAAAAJNi8xMC8yMDExCAAAAAkzLzMxLzIwMTEJAAAAATBm2MmMcoTXCE/E0LxyhNcIJ0NJUS5TR1g6Wjc0LklRX0JWX1NIQVJFLklRX0xUTS4zLzIvMjAw</t>
  </si>
  <si>
    <t>OQEAAAAAtwEAAgAAAAYxLjIwNDEBCAAAAAUAAAABMQEAAAAKMTMxOTQ2NTUwMwMAAAADMTM4AgAAAAQ0MDIwBAAAAAEwBwAAAAgzLzIvMjAwOQgAAAAKMTIvMzEvMjAwOAkAAAABMPrJUqVyhNcIvE1VvnKE1wgjQ0lRLlNHWDpKMzcuSVFfQ0xPU0VQUklDRS43LzI1LzIwMTcBAAAAHjsGAAIAAAAFNDEuODEADfpmWnSE1wgOrFkylYTXCCJDSVEuU0dYOkQwMS5JUV9DTE9TRVBSSUNFLjUvMS8yMDEzAQAAAO9bDQADAAAAAACiLumOdITXCJ4fxzaVhNcII0NJUS5TR1g6SDE1LklRX0NMT1NFUFJJQ0UuMi8xOS8yMDEzAQAAAJpoDQACAAAABDMuMTgA/RWEinSE1whf0rg2lYTXCChDSVEuU0dYOlMwOC5JUV9CVl9TSEFSRS5JUV9MVE0uMS8xNy8yMDEwAQAAAJJnSwACAAAACDAuMTQzMDIxAQgAAAAFAAAAATEBAAAACjE0MjEwMTcxODQDAAAAAzEzOAIAAAAENDAyMAQAAAABMAcAAAAJMS8xNy8yMDEwCAAAAAoxMi8zMS8yMDA5CQAAAAEwBqM2mHKE1whJPXW9coTXCCNDSVEuU0dYOlM1OC5JUV9DTE9TRVBSSUNFLjUvMjUvMjAxMgEAAAAJUiUAAgAAAAMyLjYAae3bl3SE1wgu3Fs2lYTXCCJDSVEuU0dYOkgxNy5JUV9DTE9TRVBSSUNFLjQvNi8yMDEzAQAAANlEjAADAAAAAAD68u2OdITXCAdXMzaVhNcII0NJUS5TR1g6VjAzLklRX0NMT1NFUFJJQ0UuMi8yMS8yMDEwAQAAAGyNAAADAAAAAABr89K2dITXCAyv</t>
  </si>
  <si>
    <t>xTmVhNcII0NJUS5TR1g6WTkyLklRX0NMT1NFUFJJQ0UuNS8xOS8yMDEzAQAAAMwsoQEDAAAAAAAgCV2QdITXCEp9OjaVhNcII0NJUS5TR1g6TkQ4VS5JUV9DTE9TRVBSSUNFLjUvNC8yMDE2AQAAAECKkgECAAAABDEuMjkAjc6DYnSE1wiZsnozlYTXCCNDSVEuU0dYOlM2MS5JUV9DTE9TRVBSSUNFLjEvMTEvMjAxNgEAAACGWw0AAgAAAAQxLjkzAJD2v250hNcIODMDNJWE1wgjQ0lRLlNHWDpDQzMuSVFfQ0xPU0VQUklDRS44LzI4LzIwMTABAAAAhIwiAAMAAAAAAC4iuq10hNcIT4arOJWE1wgoQ0lRLlNHWDpRMEYuSVFfQlZfU0hBUkUuSVFfTFRNLjYvMTkvMjAxMAEAAADD/ooDAgAAAAgwLjQyMDYwNwEIAAAABQAAAAExAQAAAAoxNTU1MDI2MjU0AwAAAAMxMTECAAAABDQwMjAEAAAAATAHAAAACTYvMTkvMjAxMAgAAAAKMTIvMzEvMjAwOQkAAAABMOUBOJRyhNcIO85AvXKE1wgkQ0lRLlNHWDo1VVguSVFfQ0xPU0VQUklDRS4xMC8zMS8yMDE0AQAAAAtq2gYCAAAACDAuNDEyODc3ACNzrXp0hNcIRSctNZWE1wgjQ0lRLlNHWDpDNkwuSVFfQ0xPU0VQUklDRS45LzE5LzIwMTYBAAAAdyUKAAIAAAAFMTAuNTUAzY68ZXSE1wjuresylYTXCChDSVEuU0dYOkcxMy5JUV9CVl9TSEFSRS5JUV9MVE0uMi8xNi8yMDEyAQAAAAtkDQACAAAACDAuNTAyOTEzAQgAAAAFAAAAATEBAAAACjE1OTg0OTIwNjcDAAAAAzEz</t>
  </si>
  <si>
    <t>OAIAAAAENDAyMAQAAAABMAcAAAAJMi8xNi8yMDEyCAAAAAoxMi8zMS8yMDExCQAAAAEwIC3+eHKE1wi6acO7coTXCCRDSVEuU0dYOkFaWS5JUV9DTE9TRVBSSUNFLjEwLzExLzIwMTcBAAAAafJdAQIAAAAENi4zNQA1Mb5RdITXCNiqqzGVhNcIIkNJUS5TR1g6UzA4LklRX0NMT1NFUFJJQ0UuOC8xLzIwMTEBAAAAkmdLAAIAAAADMS4xAHomU6J0hNcI+xbSN5WE1wgoQ0lRLlNHWDpINzguSVFfQlZfU0hBUkUuSVFfTFRNLjUvMjQvMjAxMgEAAAD8QgYAAgAAAAkxMC43ODM2NDgBCAAAAAUAAAABMQEAAAAKMTYyOTg1MzcyOQMAAAADMTYwAgAAAAQ0MDIwBAAAAAEwBwAAAAk1LzI0LzIwMTIIAAAACTMvMzEvMjAxMgkAAAABMGvpdYByhNcIt0wsvHKE1wgjQ0lRLlNHWDpTNTkuSVFfQ0xPU0VQUklDRS4zLzE5LzIwMDkBAAAAeCUKAAIAAAADMS42AJUEEcF0hNcICYL8OZWE1wgkQ0lRLlNHWDpHMTMuSVFfQ0xPU0VQUklDRS4xMi8yOS8yMDEzAQAAAAtkDQADAAAAAAClXHOAdITXCNSCTjWVhNcIJENJUS5TR1g6UzA4LklRX0NMT1NFUFJJQ0UuMTEvMTQvMjAxMAEAAACSZ0sAAwAAAAAAB8NurHSE1wivqX43lYTXCCRDSVEuU0dYOlUxMS5JUV9DTE9TRVBSSUNFLjEwLzI2LzIwMTUBAAAAw1AGAAIAAAAFMjAuNTMAOwGDd3SE1wjnGi40lYTXCCNDSVEuU0dYOlM2MS5JUV9DTE9TRVBSSUNFLjYvMjIvMjAxNwEA</t>
  </si>
  <si>
    <t>AACGWw0AAgAAAAQyLjY1AN6cvk50hNcIoR7BMZWE1wgjQ0lRLlNHWDpIMDIuSVFfQ0xPU0VQUklDRS44LzE1LzIwMDkBAAAAbFcNAAMAAAAAACWDqbx0hNcIh60SOZWE1wgjQ0lRLlNHWDpBWlkuSVFfQ0xPU0VQUklDRS43LzE3LzIwMTEBAAAAafJdAQMAAAAAAGW0o6B0hNcItmGENpWE1wgiQ0lRLlNHWDpaNzQuSVFfQ0xPU0VQUklDRS4zLzMvMjAxMAEAAAAAtwEAAgAAAAQzLjA4AA83IKh0hNcID5hrN5WE1wgjQ0lRLlNHWDpTMDcuSVFfQ0xPU0VQUklDRS45LzI4LzIwMTABAAAAvWQNAAMAAAAAANo91rB0hNcILVmPN5WE1wgjQ0lRLlNHWDpQOFouSVFfQ0xPU0VQUklDRS44LzIwLzIwMTIBAAAA0VXoCgMAAAAAADKrW5l0hNcIuC75NpWE1wgkQ0lRLlNHWDpNMDQuSVFfQ0xPU0VQUklDRS4xMS8xOS8yMDE0AQAAAOo+BgACAAAABDEuNzUAqTCfenSE1wgDpeU0lYTXCCdDSVEuU0dYOkMzMS5JUV9CVl9TSEFSRS5JUV9MVE0uMi80LzIwMTABAAAA0lElAAIAAAAIMy4xNTYzNzgBCAAAAAUAAAABMQEAAAAKMTQ0MTQ2MTQxNQMAAAADMTM4AgAAAAQ0MDIwBAAAAAEwBwAAAAgyLzQvMjAxMAgAAAAKMTIvMzEvMjAwOQkAAAABMLN0V5FyhNcI9PoJvXKE1wgiQ0lRLlNHWDpTNjMuSVFfQ0xPU0VQUklDRS45LzQvMjAxOQEAAABB8AsAAgAAAAQzLjk2AO+vXTl0hNcI7E0dMJWE1wgjQ0lRLlNHWDpDMDcuSVFf</t>
  </si>
  <si>
    <t>Q0xPU0VQUklDRS43LzEyLzIwMTcBAAAAZFYNAAIAAAAENDMuMwDenL5OdITXCKEewTGVhNcIJENJUS5TR1g6WjI1LklRX0NMT1NFUFJJQ0UuMTAvMTkvMjAxNQEAAADDBqYBAgAAAAQxLjA1AO6gTG90hNcImfcHNJWE1wgiQ0lRLlNHWDpFSDUuSVFfQ0xPU0VQUklDRS45LzkvMjAxMQEAAADVgGMAAwAAAAAAd5Q2onSE1wj4tM83lYTXCCdDSVEuU0dYOkFETi5JUV9CVl9TSEFSRS5JUV9MVE0uNy8xLzIwMTABAAAAPGYGBwMAAAAAAKii2I5yhNcIYGDtvHKE1wgjQ0lRLlNHWDpGMTcuSVFfQ0xPU0VQUklDRS4xMi83LzIwMTUBAAAAbm8AAAIAAAAEMS44NQCpb01fdITXCK8HmjKVhNcII0NJUS5TR1g6UzY4LklRX0NMT1NFUFJJQ0UuNy8xOC8yMDE1AQAAAKVSJQADAAAAAACCbdZ3dITXCIRBNTSVhNcII0NJUS5TR1g6QTUwLklRX0NMT1NFUFJJQ0UuNC8xNi8yMDEwAQAAAAae6xADAAAAAACbZ76wdITXCMSUijeVhNcII0NJUS5TR1g6TEozLklRX0NMT1NFUFJJQ0UuMTEvMS8yMDE4AQAAAJtXDQACAAAABDEuMzcAp/X9RXSE1wiTlAkxlYTXCCNDSVEuU0dYOkYxNy5JUV9DTE9TRVBSSUNFLjUvMjAvMjAxMAEAAABubwAAAgAAAAQyLjA4AJcC8LN0hNcI+Y0sOJWE1wgoQ0lRLlNHWDpPMzIuSVFfQlZfU0hBUkUuSVFfTFRNLjQvMjQvMjAwOQEAAAAnu1MAAgAAAAgwLjYzNjA2NwEIAAAABQAAAAExAQAAAAox</t>
  </si>
  <si>
    <t>MzY0ODg4NDg5AwAAAAMxMzgCAAAABDQwMjAEAAAAATAHAAAACTQvMjQvMjAwOQgAAAAJMy8zMS8yMDA5CQAAAAEwavIcpHKE1whhPUK+coTXCCJDSVEuU0dYOk0wNC5JUV9DTE9TRVBSSUNFLjMvMi8yMDExAQAAAOo+BgACAAAABDIuMDYAK7L3p3SE1wgx8u03lYTXCCNDSVEuU0dYOkMzMS5JUV9DTE9TRVBSSUNFLjgvMjcvMjAxMQEAAADSUSUAAwAAAAAAJ3fHoHSE1wj1d9k4lYTXCCNDSVEuU0dYOlM2MS5JUV9DTE9TRVBSSUNFLjEvMTIvMjAxMwEAAACGWw0AAwAAAAAAQbZ3jXSE1wgCMCw2lYTXCCRDSVEuU0dYOk5EOFUuSVFfQ0xPU0VQUklDRS41LzExLzIwMTABAAAAQIqSAQIAAAADMC43AIi1XLV0hNcIOOXMOJWE1wgiQ0lRLlNHWDpDQzMuSVFfQ0xPU0VQUklDRS43LzEvMjAxOQEAAACEjCIAAgAAAAQxLjU0AJkKbUd0hNcIGy8mMZWE1wgkQ0lRLlNHWDpBN1JVLklRX0NMT1NFUFJJQ0UuMy8yNy8yMDE0AQAAAGS/2QECAAAABTAuNDY1AHweT4N0hNcIM8ZGOJWE1wgjQ0lRLlNHWDpFQjUuSVFfQ0xPU0VQUklDRS4xMi80LzIwMDkBAAAAPa1YAgIAAAAEMC45MwD/C725dITXCGBRUjqVhNcII0NJUS5TR1g6SDAyLklRX0NMT1NFUFJJQ0UuMTIvNy8yMDE2AQAAAGxXDQACAAAAAzkuMQD3fdxkdITXCGQ7hDOVhNcII0NJUS5TR1g6UzYxLklRX0NMT1NFUFJJQ0UuNy8yMS8yMDEzAQAAAIZbDQADAAAA</t>
  </si>
  <si>
    <t>AACheQGMdITXCA5nmDWVhNcII0NJUS5TR1g6UDhaLklRX0NMT1NFUFJJQ0UuNy8xMS8yMDEwAQAAANFV6AoDAAAAAABjxWSvdITXCHVxtziVhNcIJENJUS5TR1g6QVpZLklRX0NMT1NFUFJJQ0UuMTAvMTIvMjAxMgEAAABp8l0BAwAAAAAAseynlHSE1wjtjk02lYTXCCRDSVEuU0dYOkJONC5JUV9DTE9TRVBSSUNFLjEwLzMxLzIwMTQBAAAAhVYNAAIAAAAEOS40NADLSi2GdITXCDPGRjiVhNcII0NJUS5TR1g6RDAxLklRX0NMT1NFUFJJQ0UuOC8xOC8yMDE3AQAAAO9bDQACAAAABDcuNzQAWJi/UnSE1wjka88xlYTXCCRDSVEuU0dYOlM1MS5JUV9DTE9TRVBSSUNFLjEwLzMwLzIwMTYBAAAA0FkNAAMAAAAAAM1VEmF0hNcIAu8SNZWE1wgjQ0lRLlNHWDpXMDUuSVFfQ0xPU0VQUklDRS42LzE2LzIwMTcBAAAA7mENAAIAAAAEMi4wMgAWeApXdITXCAyMFDKVhNcII0NJUS5TR1g6RjM0LklRX0NMT1NFUFJJQ0UuNy8yOC8yMDE2AQAAAMtuUwACAAAABDMuMDgADyv3YXSE1whBUHgzlYTXCCRDSVEuU0dYOk8zOS5JUV9DTE9TRVBSSUNFLjEyLzI4LzIwMTABAAAAKYYSAAIAAAAEOS45NADJO+CtdITXCJ9VEjiVhNcIJ0NJUS5TR1g6QzUyLklRX0JWX1NIQVJFLklRX0xUTS40LzYvMjAxMQEAAACgeF8AAgAAAAgwLjg4MjgwMwEIAAAABQAAAAExAQAAAAoxNTQ2ODQ3OTg4AwAAAAMxMzgCAAAABDQwMjAEAAAAATAH</t>
  </si>
  <si>
    <t>AAAACDQvNi8yMDExCAAAAAkzLzMxLzIwMTEJAAAAATDwALGDcoTXCEfnSLxyhNcII0NJUS5TR1g6VTA0LklRX0NMT1NFUFJJQ0UuMy8yNS8yMDEwAQAAAD2SVAACAAAABDIuMTMAOdxjtXSE1wilVDM6lYTXCCNDSVEuU0dYOkVINS5JUV9DTE9TRVBSSUNFLjQvMTQvMjAxNAEAAADVgGMAAwAAAAAAEkRggHSE1whP3f80lYTXCCNDSVEuU0dYOkozNy5JUV9DTE9TRVBSSUNFLjYvMjUvMjAxNgEAAAAeOwYAAwAAAAAAGKdeZnSE1wgNYoszlYTXCChDSVEuU0dYOkFaWS5JUV9CVl9TSEFSRS5JUV9MVE0uMi8yOS8yMDEyAQAAAGnyXQECAAAACjI1Ni4zMDYwNjkBCAAAAAUAAAABMQEAAAAKMTU5NDczNTUzNgMAAAADMTYwAgAAAAQ0MDIwBAAAAAEwBwAAAAkyLzI5LzIwMTIIAAAACjEyLzMxLzIwMTEJAAAAATCX3399coTXCFKf/LtyhNcIIkNJUS5TR1g6UzUxLklRX0NMT1NFUFJJQ0UuNS80LzIwMTQBAAAA0FkNAAMAAAAAAODDnod0hNcIjJUPNpWE1wgjQ0lRLlNHWDpVMTEuSVFfQ0xPU0VQUklDRS4xMC83LzIwMTIBAAAAw1AGAAMAAAAAACmo1ZF0hNcIKgZENpWE1wgiQ0lRLlNHWDpUMzkuSVFfQ0xPU0VQUklDRS43LzEvMjAxOQEAAAAxXA0AAgAAAAQyLjQ3AI0KqkN0hNcIfYm4MJWE1wgjQ0lRLlNHWDpEMDEuSVFfQ0xPU0VQUklDRS40LzE1LzIwMTkBAAAA71sNAAIAAAAENy44NQC8opNEdITXCGQk1TCV</t>
  </si>
  <si>
    <t>hNcII0NJUS5TR1g6VDE4LklRX0NMT1NFUFJJQ0UuNC8xNC8yMDE4BQAAAAAAAAAIAAAAFChJbnZhbGlkIElkZW50aWZpZXIpnlvsS3SE1wj6ktYxlYTXCCJDSVEuU0dYOkJTTC5JUV9DTE9TRVBSSUNFLjgvMi8yMDE4AQAAACR4DQACAAAABDEuMTIAH5NYS3SE1wioM7UxlYTXCCNDSVEuU0dYOkcwNy5JUV9DTE9TRVBSSUNFLjcvMTkvMjAxMAEAAAB58SQAAwAAAAAALGXIrXSE1wiE6K04lYTXCCdDSVEuU0dYOlA4Wi5JUV9CVl9TSEFSRS5JUV9MVE0uNC84LzIwMTABAAAA0VXoCgMAAAAAAB4MVpVyhNcIs7dMvXKE1wgoQ0lRLlNHWDpUMTguSVFfQlZfU0hBUkUuSVFfTFRNLjYvMTEvMjAxMgUAAAAAAAAACAAAABQoSW52YWxpZCBJZGVudGlmaWVyKR/L+3hyhNcIgBy1u3KE1wgjQ0lRLlNHWDpVOTYuSVFfQ0xPU0VQUklDRS4yLzE3LzIwMTMBAAAAkXgNAAMAAAAAAOCQ6450hNcI1rg1NpWE1wgkQ0lRLlNHWDpORDhVLklRX0NMT1NFUFJJQ0UuOC8xNy8yMDEzAQAAAECKkgEDAAAAAABCKJV9dITXCC/TPTWVhNcII0NJUS5TR1g6SDc4LklRX0NMT1NFUFJJQ0UuOC8zMC8yMDExAQAAAPxCBgADAAAAAAAyoyCldITXCLL1ETqVhNcIJENJUS5TR1g6QzA3LklRX0NMT1NFUFJJQ0UuMTAvMTYvMjAxMQEAAABkVg0AAwAAAAAAyJNAn3SE1wgZnn82lYTXCCNDSVEuU0dYOlQxOC5JUV9DTE9TRVBSSUNFLjgvMTkv</t>
  </si>
  <si>
    <t>MjAxNAUAAAAAAAAACAAAABQoSW52YWxpZCBJZGVudGlmaWVyKRuYO4Z0hNcIzi5+NZWE1wgkQ0lRLlNHWDpTNDEuSVFfQ0xPU0VQUklDRS4xMS8xMS8yMDE1AQAAALloDQACAAAABDIuMzcAdgSCc3SE1whLIM4zlYTXCCNDSVEuU0dYOlQzOS5JUV9DTE9TRVBSSUNFLjkvMjMvMjAxMwEAAAAxXA0AAgAAAAM0LjEAQiiVfXSE1wh9v/c1lYTXCCNDSVEuU0dYOkFETi5JUV9DTE9TRVBSSUNFLjUvMTUvMjAxNAEAAAA8ZgYHAwAAAAAA4MOeh3SE1wgu84I1lYTXCCJDSVEuU0dYOk8zOS5JUV9DTE9TRVBSSUNFLjMvMi8yMDE2AQAAACmGEgACAAAABDguMzEA/ABsZ3SE1wj3JpAzlYTXCChDSVEuU0dYOkgxMy5JUV9CVl9TSEFSRS5JUV9MVE0uNy8yNy8yMDA5AQAAANwpWgACAAAACDEuNDQ0Njc1AQgAAAAFAAAAATEBAAAACjEzOTQ0NTIxODcDAAAAAzEzOAIAAAAENDAyMAQAAAABMAcAAAAJNy8yNy8yMDA5CAAAAAk2LzMwLzIwMDkJAAAAATD2gRqfcoTXCNuS871yhNcIKENJUS5TR1g6VzA1LklRX0JWX1NIQVJFLklRX0xUTS4zLzI4LzIwMDkBAAAA7mENAAIAAAAIMi4wNDMzNDEBCAAAAAUAAAABMQEAAAAKMTMxNzQ2ODE4NAMAAAADMTM4AgAAAAQ0MDIwBAAAAAEwBwAAAAkzLzI4LzIwMDkIAAAACjEyLzMxLzIwMDgJAAAAATD6yVKlcoTXCACwV75yhNcIKENJUS5TR1g6VDE4LklRX0JWX1NIQVJFLklRX0xU</t>
  </si>
  <si>
    <t>TS4zLzEyLzIwMTEFAAAAAAAAAAgAAAAUKEludmFsaWQgSWRlbnRpZmllcinVijaOcoTXCGKv3LxyhNcIJENJUS5TR1g6RjM0LklRX0NMT1NFUFJJQ0UuMTEvMjkvMjAwOQEAAADLblMAAwAAAAAA/wu9uXSE1whxm/84lYTXCCRDSVEuU0dYOlA4Wi5JUV9DTE9TRVBSSUNFLjExLzI0LzIwMDkBAAAA0VXoCgMAAAAAAMPLy7Z0hNcIqRL2OJWE1wgkQ0lRLlNHWDpGOTkuSVFfQ0xPU0VQUklDRS4xMC8yNS8yMDE1AQAAADpXDQADAAAAAAA5rX1rdITXCKiqCjOVhNcIIkNJUS5TR1g6SzZTLklRX0NMT1NFUFJJQ0UuMS81LzIwMTgBAAAA4goIAAIAAAAEMjUuNgASg/VYdITXCIz8SDKVhNcII0NJUS5TR1g6Qk40LklRX0NMT1NFUFJJQ0UuOS8yNi8yMDExAQAAAIVWDQACAAAABDguMDUAdVE7onSE1wh1Oqs5lYTXCCNDSVEuU0dYOks2Uy5JUV9DTE9TRVBSSUNFLjQvMTEvMjAwOQEAAADiCggAAwAAAAAA8SGdv3SE1wjt+PI5lYTXCCNDSVEuU0dYOlA4Wi5JUV9DTE9TRVBSSUNFLjkvMjAvMjAxMwEAAADRVegKAgAAAAUwLjk5NQBCKJV9dITXCC/TPTWVhNcIKUNJUS5TR1g6RDA1LklRX0JWX1NIQVJFLklRX0xUTS4xMi8xNS8yMDEwAQAAAD9WDQACAAAACTExLjQxMzg4MwEIAAAABQAAAAExAQAAAAoxNTcwNzcxNzUyAwAAAAMxMzgCAAAABDQwMjAEAAAAATAHAAAACjEyLzE1LzIwMTAIAAAACTkvMzAvMjAxMAkA</t>
  </si>
  <si>
    <t>AAABMLN0V5FyhNcIK10MvXKE1wgkQ0lRLlNHWDpXMDUuSVFfQ0xPU0VQUklDRS4xMS8yMi8yMDE4AQAAAO5hDQACAAAABDEuODkADrKwQXSE1wizjJkwlYTXCCRDSVEuU0dYOkJONC5JUV9DTE9TRVBSSUNFLjEwLzI5LzIwMTQBAAAAhVYNAAIAAAADOS40AMtKLYZ0hNcIRPygNpWE1wgoQ0lRLlNHWDpHMDcuSVFfQlZfU0hBUkUuSVFfTFRNLjYvMjcvMjAxMAEAAAB58SQAAgAAAAg3LjUzNDY2MwEIAAAABQAAAAExAQAAAAoxNDQxOTA5OTMxAwAAAAMxMzgCAAAABDQwMjAEAAAAATAHAAAACTYvMjcvMjAxMAgAAAAKMTIvMzEvMjAwOQkAAAABMGnLg5JyhNcIEdEhvXKE1wgjQ0lRLlNHWDpDMDkuSVFfQ0xPU0VQUklDRS4xMS8xLzIwMTIBAAAA80MGAAIAAAAFMTEuNDUAseynlHSE1wjuV+E2lYTXCCNDSVEuU0dYOkNFRS5JUV9DTE9TRVBSSUNFLjMvMTIvMjAxNQEAAAAiw54AAgAAAAYwLjgyMjUACoWgcXSE1wjp7WQ0lYTXCCNDSVEuU0dYOkFaWS5JUV9DTE9TRVBSSUNFLjUvMTMvMjAwOQEAAABp8l0BAgAAAAMzNjUA8SGdv3SE1wjFlvA5lYTXCCRDSVEuU0dYOkcwNy5JUV9DTE9TRVBSSUNFLjExLzI4LzIwMDkBAAAAefEkAAMAAAAAAAwMOLt0hNcIQCQJOZWE1wgjQ0lRLlNHWDpVRDIuSVFfQ0xPU0VQUklDRS4xMi81LzIwMTIBAAAAzYUNEAMAAAAAACmo1ZF0hNcIOWS3NZWE1wgjQ0lRLlNHWDo1VVgu</t>
  </si>
  <si>
    <t>SVFfQ0xPU0VQUklDRS4zLzI4LzIwMTQBAAAAC2raBgIAAAAHMC41MTUxNQB8Hk+DdITXCKCzITeVhNcIJENJUS5TR1g6QVpZLklRX0NMT1NFUFJJQ0UuMTEvMjcvMjAxNQEAAABp8l0BAwAAAAAAdgSCc3SE1wicvcszlYTXCCJDSVEuU0dYOlQxOC5JUV9DTE9TRVBSSUNFLjgvNi8yMDA5BQAAAAAAAAAIAAAAFChJbnZhbGlkIElkZW50aWZpZXIpJYOpvHSE1wjEq+Q5lYTXCChDSVEuU0dYOkI2MS5JUV9CVl9TSEFSRS5JUV9MVE0uNi8yMi8yMDEyAQAAAOZgRAACAAAABjQuMjE1OAEIAAAABQAAAAExAQAAAAoxNjI2NTI2NDQ5AwAAAAMxMzgCAAAABDQwMjAEAAAAATAHAAAACTYvMjIvMjAxMggAAAAJMy8zMS8yMDEyCQAAAAEw7uDle3KE1wgWU+67coTXCCNDSVEuU0dYOlM0MS5JUV9DTE9TRVBSSUNFLjEwLzcvMjAxMQEAAAC5aA0AAgAAAAQyLjI2AG4bSp90hNcI55Q9OZWE1wgkQ0lRLlNHWDpBN1JVLklRX0NMT1NFUFJJQ0UuMi8yNy8yMDE1AQAAAGS/2QECAAAABDAuNTQAVZwFdnSE1whg/3c0lYTXCCdDSVEuU0dYOlM5MS5JUV9CVl9TSEFSRS5JUV9MVE0uMS8zLzIwMTIBAAAAUux2CAIAAAAIMC4wNzc3OTIBCAAAAAUAAAABMQEAAAAKMTYxNTQyODQwMQMAAAACNjQCAAAABDQwMjAEAAAAATAHAAAACDEvMy8yMDEyCAAAAAoxMi8zMS8yMDExCQAAAAEwqpLigXKE1wgz/Dy8coTXCCNDSVEuU0dYOk5E</t>
  </si>
  <si>
    <t>OFUuSVFfQ0xPU0VQUklDRS4yLzYvMjAxMwEAAABAipIBAgAAAAQxLjMzALnj0JF0hNcI7mzVNpWE1wgiQ0lRLlNHWDpaNzQuSVFfQ0xPU0VQUklDRS4xLzMvMjAxNwEAAAAAtwEAAgAAAAQzLjY1AM5YmGh0hNcICvFFNJWE1wgkQ0lRLlNHWDpFQjUuSVFfQ0xPU0VQUklDRS4xMS8yMS8yMDA5AQAAAD2tWAIDAAAAAAAMDDi7dITXCEAkCTmVhNcII0NJUS5TR1g6QlM2LklRX0NMT1NFUFJJQ0UuNS8xMS8yMDEzAQAAAGNcAwIDAAAAAACiLumOdITXCAdXMzaVhNcII0NJUS5TR1g6UzY4LklRX0NMT1NFUFJJQ0UuMi8xNS8yMDE0AQAAAKVSJQADAAAAAADRLWyAdITXCP2ukjaVhNcIIkNJUS5TR1g6NVVYLklRX0NMT1NFUFJJQ0UuOS85LzIwMTQBAAAAC2raBgIAAAAIMC40NjIxMTgAP/22enSE1wgi56I0lYTXCCNDSVEuU0dYOks2Uy5JUV9DTE9TRVBSSUNFLjIvMjQvMjAwOQEAAADiCggAAwAAAAAAmmeOwnSE1whbZJM5lYTXCCNDSVEuU0dYOlUxMC5JUV9DTE9TRVBSSUNFLjgvMjgvMjAxMwEAAAAZT3sAAgAAAAUxLjY3NQBCKJV9dITXCCxV9jSVhNcIIkNJUS5TR1g6RDA1LklRX0NMT1NFUFJJQ0UuNy8xLzIwMTABAAAAP1YNAAIAAAAFMTMuNzYA9t8vsnSE1whATL45lYTXCCRDSVEuU0dYOkg3OC5JUV9DTE9TRVBSSUNFLjEyLzEwLzIwMTcBAAAA/EIGAAMAAAAAAISwN010hNcIm5mYMZWE1wgpQ0lRLlNH</t>
  </si>
  <si>
    <t>WDpORDhVLklRX0JWX1NIQVJFLklRX0xUTS4yLzI5LzIwMTIBAAAAQIqSAQIAAAAIMS4zNjA5NzkBCAAAAAUAAAABMQEAAAAKMTU4NTQ4OTE0MgMAAAADMTM4AgAAAAQ0MDIwBAAAAAEwBwAAAAkyLzI5LzIwMTIIAAAACjEyLzMxLzIwMTEJAAAAATB0dyyCcoTXCMrVNbxyhNcIJENJUS5TR1g6TzMyLklRX0NMT1NFUFJJQ0UuMTEvMTUvMjAxMQEAAAAnu1MAAgAAAAQyLjQ0APKopaN0hNcIJSRWN5WE1wgiQ0lRLlNHWDpCVkEuSVFfQ0xPU0VQUklDRS42LzQvMjAxNwEAAAC+cXsAAwAAAAAA0prdTnSE1whlnHkxlYTXCChDSVEuU0dYOkQwMS5JUV9CVl9TSEFSRS5JUV9MVE0uOS8xMC8yMDEyAQAAAO9bDQACAAAACDAuNzA4OTMyAQgAAAAFAAAAATEBAAAACjE2MjkyMTUxMjIDAAAAAzE2MAIAAAAENDAyMAQAAAABMAcAAAAJOS8xMC8yMDEyCAAAAAk2LzMwLzIwMTIJAAAAATBjWdx7coTXCMnI5LtyhNcIJ0NJUS5TR1g6QTUwLklRX0JWX1NIQVJFLklRX0xUTS41LzkvMjAxMAEAAAAGnusQAwAAAAAAo8oTl3KE1wj972a9coTXCCJDSVEuU0dYOkMwNy5JUV9DTE9TRVBSSUNFLjIvNC8yMDE4AQAAAGRWDQADAAAAAAA18plUdITXCCkDCzKVhNcII0NJUS5TR1g6QVpZLklRX0NMT1NFUFJJQ0UuMy8yNC8yMDEyAQAAAGnyXQEDAAAAAAA4StSadITXCELHZzaVhNcIJENJUS5TR1g6UzY4LklRX0NMT1NFUFJJQ0Uu</t>
  </si>
  <si>
    <t>MTIvMjAvMjAwOQEAAAClUiUAAwAAAAAAr1VQuHSE1wiT1cw5lYTXCCJDSVEuU0dYOlM5MS5JUV9DTE9TRVBSSUNFLjIvOC8yMDEzAQAAAFLsdggDAAAAAADSGXqNdITXCAIwLDaVhNcIJ0NJUS5TR1g6RTVILklRX0JWX1NIQVJFLklRX0xUTS41LzEvMjAxMAEAAADqUSUAAgAAAAcwLjQ1NTM4AQgAAAAFAAAAATEBAAAACjE1NTU2MTcwNzIDAAAAAzE2MAIAAAAENDAyMAQAAAABMAcAAAAINS8xLzIwMTAIAAAACTMvMzEvMjAxMAkAAAABMGQNcnpyhNcI33zWu3KE1wgjQ0lRLlNHWDpTOTEuSVFfQ0xPU0VQUklDRS44LzIyLzIwMTcBAAAAUux2CAIAAAAEMS4zMwB99lBOdITXCKqdJzKVhNcIKENJUS5TR1g6TzMyLklRX0JWX1NIQVJFLklRX0xUTS45LzIwLzIwMTIBAAAAJ7tTAAIAAAAIMS40MjQ4MTMBCAAAAAUAAAABMQEAAAAKMTY4NzE1NDU4OQMAAAADMTM4AgAAAAQ0MDIwBAAAAAEwBwAAAAk5LzIwLzIwMTIIAAAACTYvMzAvMjAxMgkAAAABMGNZ3HtyhNcIoGbiu3KE1wgjQ0lRLlNHWDpaMjUuSVFfQ0xPU0VQUklDRS4xLzEwLzIwMTkBAAAAwwamAQIAAAAEMS4yOQAohhpBdITXCBcrlzCVhNcIKENJUS5TR1g6VUQyLklRX0JWX1NIQVJFLklRX0xUTS4yLzIwLzIwMDkBAAAAzYUNEAMAAAAAAMUSTaZyhNcIV75+vnKE1wgjQ0lRLlNHWDpTNjMuSVFfQ0xPU0VQUklDRS45LzI4LzIwMTkBAAAAQfALAAMA</t>
  </si>
  <si>
    <t>AAAAAO+vXTl0hNcI6uoaMJWE1wgjQ0lRLlNHWDpVMTAuSVFfQ0xPU0VQUklDRS40LzI1LzIwMTgBAAAAGU97AAIAAAAEMS40MwAqF4NYdITXCGuaRjKVhNcIJENJUS5TR1g6QlZBLklRX0NMT1NFUFJJQ0UuMTIvMTYvMjAxMwEAAAC+cXsAAwAAAAAA0hQJiXSE1wjDGYo1lYTXCCJDSVEuU0dYOkJTTC5JUV9DTE9TRVBSSUNFLjIvOS8yMDE4AQAAACR4DQACAAAABDEuMDkAlvbVTHSE1wj6ktYxlYTXCCJDSVEuU0dYOkg3OC5JUV9DTE9TRVBSSUNFLjgvMS8yMDEzAQAAAPxCBgACAAAABDYuNzUAoXkBjHSE1wg/GrM3lYTXCCNDSVEuU0dYOlQzOS5JUV9DTE9TRVBSSUNFLjcvMTkvMjAwOQEAAAAxXA0AAwAAAAAA+iEivnSE1whp0us5lYTXCChDSVEuU0dYOkNDMy5JUV9CVl9TSEFSRS5JUV9MVE0uNS8xNS8yMDA5AQAAAISMIgACAAAABjAuMTE1MwEIAAAABQAAAAExAQAAAAoxMzYwODI0MDQ1AwAAAAMxMzgCAAAABDQwMjAEAAAAATAHAAAACTUvMTUvMjAwOQgAAAAJMy8zMS8yMDA5CQAAAAEwGApsoXKE1wi4eh6+coTXCCRDSVEuU0dYOk5EOFUuSVFfQ0xPU0VQUklDRS4zLzE5LzIwMTQBAAAAQIqSAQIAAAAEMS4yNgDRLWyAdITXCHIfvTSVhNcIJ0NJUS5TR1g6UzU4LklRX0JWX1NIQVJFLklRX0xUTS41LzMvMjAxMgEAAAAJUiUAAgAAAAgxLjM2MTI5OAEIAAAABQAAAAExAQAAAAoxNjI1OTM2Njg2AwAA</t>
  </si>
  <si>
    <t>AAMxMzgCAAAABDQwMjAEAAAAATAHAAAACDUvMy8yMDEyCAAAAAkzLzMxLzIwMTIJAAAAATBr6XWAcoTXCPGuLrxyhNcII0NJUS5TR1g6QlNMLklRX0NMT1NFUFJJQ0UuNS8yNy8yMDE1AQAAACR4DQACAAAACDEuNDU2NjY2AELnR3l0hNcIb5GpN5WE1wgnQ0lRLlNHWDpLNlMuSVFfQlZfU0hBUkUuSVFfTFRNLjMvMy8yMDEwAQAAAOIKCAACAAAACDIuNDgxNjY5AQgAAAAFAAAAATEBAAAACjE1MzE2MTY5OTkDAAAAAjU1AgAAAAQ0MDIwBAAAAAEwBwAAAAgzLzMvMjAxMAgAAAAKMTIvMzEvMjAwOQkAAAABMGrV35hyhNcIoYqDvXKE1wgjQ0lRLlNHWDpTNTEuSVFfQ0xPU0VQUklDRS4yLzI2LzIwMTUBAAAA0FkNAAIAAAAEMy4wMgAKhaBxdITXCOntZDSVhNcIJ0NJUS5TR1g6RTVILklRX0JWX1NIQVJFLklRX0xUTS4zLzcvMjAwOQEAAADqUSUAAgAAAAgwLjQ0NDY5OQEIAAAABQAAAAExAQAAAAoxMzUyOTcyNTQ0AwAAAAMxNjACAAAABDQwMjAEAAAAATAHAAAACDMvNy8yMDA5CAAAAAoxMi8zMS8yMDA4CQAAAAEwW2GOpXKE1witdFy+coTXCChDSVEuU0dYOkxKMy5JUV9CVl9TSEFSRS5JUV9MVE0uMS8yOC8yMDEwAQAAAJtXDQACAAAACDIuMDczOTI0AQgAAAAFAAAAATEBAAAACjE0NDIzNjQxMDYDAAAAAzEzOAIAAAAENDAyMAQAAAABMAcAAAAJMS8yOC8yMDEwCAAAAAoxMi8zMS8yMDA5CQAAAAEweI5g</t>
  </si>
  <si>
    <t>mXKE1whDsYq9coTXCCNDSVEuU0dYOkVINS5JUV9DTE9TRVBSSUNFLjEvMjgvMjAxNwEAAADVgGMAAwAAAAAAzliYaHSE1whGQkYzlYTXCCNDSVEuU0dYOlQzOS5JUV9DTE9TRVBSSUNFLjgvMjMvMjAxMgEAAAAxXA0AAgAAAAE0ADKrW5l0hNcIwok5N5WE1wgkQ0lRLlNHWDpGMzQuSVFfQ0xPU0VQUklDRS4xMC8yMC8yMDExAQAAAMtuUwACAAAABDQuOTcAuVwconSE1wg2imw6lYTXCCNDSVEuU0dYOk8zOS5JUV9DTE9TRVBSSUNFLjIvMTUvMjAxMAEAAAAphhIAAwAAAAAAe7BntnSE1widCKA3lYTXCCJDSVEuU0dYOkgwMi5JUV9DTE9TRVBSSUNFLjcvNC8yMDE4AQAAAGxXDQACAAAABDEzLjQA45bJT3SE1wiiPmUzlYTXCChDSVEuU0dYOlM1OC5JUV9CVl9TSEFSRS5JUV9MVE0uNS8yNC8yMDA5AQAAAAlSJQACAAAABzEuMjk1NDIBCAAAAAUAAAABMQEAAAAKMTM4Nzk5Nzg1NgMAAAADMTM4AgAAAAQ0MDIwBAAAAAEwBwAAAAk1LzI0LzIwMDkIAAAACTMvMzEvMjAwOQkAAAABMAzQo6ByhNcIPssNvnKE1wgnQ0lRLlNHWDpEMDUuSVFfQlZfU0hBUkUuSVFfTFRNLjQvNC8yMDExAQAAAD9WDQACAAAABzExLjc4NzEBCAAAAAUAAAABMQEAAAAKMTY0MTIxMTc4NwMAAAADMTM4AgAAAAQ0MDIwBAAAAAEwBwAAAAg0LzQvMjAxMQgAAAAJMy8zMS8yMDExCQAAAAEwrjnWiXKE1wght568coTXCCNDSVEuU0dYOk8z</t>
  </si>
  <si>
    <t>OS5JUV9DTE9TRVBSSUNFLjYvMjgvMjAxMQEAAAAphhIAAgAAAAQ5LjE1AND73Kp0hNcI3uH8N5WE1wgjQ0lRLlNHWDpTNjMuSVFfQ0xPU0VQUklDRS4zLzEwLzIwMTQBAAAAQfALAAIAAAADMy44AE10KHx0hNcIi6w2NZWE1wgjQ0lRLlNHWDpGOTkuSVFfQ0xPU0VQUklDRS4xMS80LzIwMTABAAAAOlcNAAIAAAADNi43AGPFZK90hNcITtCFN5WE1wgjQ0lRLlNHWDpNMDQuSVFfQ0xPU0VQUklDRS43LzE4LzIwMDkBAAAA6j4GAAMAAAAAAFtuOrt0hNcIyYYLOZWE1wgoQ0lRLlNHWDpFSDUuSVFfQlZfU0hBUkUuSVFfTFRNLjEvMjUvMjAwOQEAAADVgGMAAgAAAAgwLjQwMDc4NwEIAAAABQAAAAExAQAAAAoxMzQ1MTY3MzUxAwAAAAE5AgAAAAQ0MDIwBAAAAAEwBwAAAAkxLzI1LzIwMDkIAAAACjEyLzMxLzIwMDgJAAAAATAG4v+mcoTXCMiRl75yhNcII0NJUS5TR1g6RUg1LklRX0NMT1NFUFJJQ0UuNS8xNy8yMDE5AQAAANWAYwADAAAAAAAN+tRIdITXCJ1/FTGVhNcIIkNJUS5TR1g6SjM2LklRX0NMT1NFUFJJQ0UuMi82LzIwMTMBAAAA7lQNAAIAAAAFNjEuOTMA4JDrjnSE1wgK5Ms2lYTXCCNDSVEuU0dYOlUwNC5JUV9DTE9TRVBSSUNFLjIvMTIvMjAxNAEAAAA9klQAAgAAAAUxLjc0NQAU1WmAdITXCBQj+jWVhNcII0NJUS5TR1g6UTBGLklRX0NMT1NFUFJJQ0UuMi8xOC8yMDEyAQAAAMP+igMDAAAAAACu</t>
  </si>
  <si>
    <t>rVGcdITXCIZnwTeVhNcIJENJUS5TR1g6TkQ4VS5JUV9DTE9TRVBSSUNFLjkvMTIvMjAxOAEAAABAipIBAgAAAAQxLjM5ABxVPUJ0hNcIKGaSMJWE1wgkQ0lRLlNHWDpCVkEuSVFfQ0xPU0VQUklDRS4xMC8yOC8yMDEzAQAAAL5xewADAAAAAACIAc2BdITXCKyhBDWVhNcIJENJUS5TR1g6RjE3LklRX0NMT1NFUFJJQ0UuMTAvMTMvMjAxOAEAAABubwAAAwAAAAAA6lk8PnSE1wgYMVkwlYTXCChDSVEuU0dYOlQxOC5JUV9CVl9TSEFSRS5JUV9MVE0uNy8yMy8yMDA5BQAAAAAAAAAIAAAAFChJbnZhbGlkIElkZW50aWZpZXIp4TRJm3KE1whUEKy9coTXCCNDSVEuU0dYOlMwNy5JUV9DTE9TRVBSSUNFLjEvMTYvMjAxMAEAAAC9ZA0AAwAAAAAAOdxjtXSE1wjQFjY4lYTXCCNDSVEuU0dYOlUwNC5JUV9DTE9TRVBSSUNFLjEvMjgvMjAxNgEAAAA9klQAAgAAAAQxLjc0AJD2v250hNcIODMDNJWE1wgkQ0lRLlNHWDpPMzIuSVFfQ0xPU0VQUklDRS4xMS8xNi8yMDE1AQAAACe7UwACAAAABDEuODcA/ABsZ3SE1wh0fUEzlYTXCCNDSVEuU0dYOlM5MS5JUV9DTE9TRVBSSUNFLjMvMTIvMjAxMAEAAABS7HYIAwAAAAAAw8vLtnSE1wgMr8U5lYTXCChDSVEuU0dYOkQwMS5JUV9CVl9TSEFSRS5JUV9MVE0uMS8yMC8yMDEyAQAAAO9bDQACAAAABzAuNjgzMzgBCAAAAAUAAAABMQEAAAAKMTYwNDIxMjIzOAMAAAADMTYwAgAA</t>
  </si>
  <si>
    <t>AAQ0MDIwBAAAAAEwBwAAAAkxLzIwLzIwMTIIAAAACjEyLzMxLzIwMTEJAAAAATAiHVx9coTXCF5jAbxyhNcII0NJUS5TR1g6VTA2LklRX0NMT1NFUFJJQ0UuNC8yMC8yMDE2AQAAAImBVAACAAAAATMAu/P8anSE1wi0XqozlYTXCCNDSVEuU0dYOkYzNC5JUV9DTE9TRVBSSUNFLjQvMTMvMjAxNAEAAADLblMAAwAAAAAAEkRggHSE1wgxvkk1lYTXCCNDSVEuU0dYOkFETi5JUV9DTE9TRVBSSUNFLjEvMjcvMjAxNgEAAAA8ZgYHAgAAAAcxLjExODE4AJD2v250hNcIHxGLNJWE1wgoQ0lRLlNHWDpEMDEuSVFfQlZfU0hBUkUuSVFfTFRNLjEwLzgvMjAwOQEAAADvWw0AAgAAAAgwLjQwMTM5NQEIAAAABQAAAAExAQAAAAoxNjEyMjMxOTUzAwAAAAMxNjACAAAABDQwMjAEAAAAATAHAAAACTEwLzgvMjAwOQgAAAAJOS8zMC8yMDA5CQAAAAEwYiumm3KE1wilXbq9coTXCChDSVEuU0dYOloyNS5JUV9CVl9TSEFSRS5JUV9MVE0uOS8yMy8yMDEwAQAAAMMGpgECAAAACDYuMTc3ODUxAQgAAAAFAAAAATEBAAAACjE0OTAyNTEwMzYDAAAAAjMyAgAAAAQ0MDIwBAAAAAEwBwAAAAk5LzIzLzIwMTAIAAAACTYvMzAvMjAxMAkAAAABMNWKNo5yhNcIpv7qvHKE1wgjQ0lRLlNHWDpHMDcuSVFfQ0xPU0VQUklDRS4xMi80LzIwMTMBAAAAefEkAAIAAAACMTgACVrPgXSE1wjT48E0lYTXCCdDSVEuU0dYOlA4Wi5JUV9CVl9TSEFS</t>
  </si>
  <si>
    <t>RS5JUV9MVE0uNS80LzIwMTEBAAAA0VXoCgMAAAAAAPAAsYNyhNcIR+dIvHKE1wgiQ0lRLlNHWDpMSjMuSVFfQ0xPU0VQUklDRS45LzgvMjAxNwEAAACbVw0AAgAAAAUxLjk1NQA1Mb5RdITXCPMMrjGVhNcIIkNJUS5TR1g6QlNMLklRX0NMT1NFUFJJQ0UuNC85LzIwMTYBAAAAJHgNAAMAAAAAALvz/Gp0hNcIPOYFM5WE1wgjQ0lRLlNHWDpCUzYuSVFfQ0xPU0VQUklDRS40LzExLzIwMTcBAAAAY1wDAgIAAAAFMS4xNTUAxHt7W3SE1whycF4ylYTXCCNDSVEuU0dYOkYzNC5JUV9DTE9TRVBSSUNFLjEvMjgvMjAxMAEAAADLblMAAgAAAAQ2LjY1AMk74K10hNcIw0qwOJWE1wgpQ0lRLlNHWDpHMDcuSVFfQlZfU0hBUkUuSVFfTFRNLjEyLzIwLzIwMDkBAAAAefEkAAIAAAAINi4zNjE4ODEBCAAAAAUAAAABMQEAAAAKMTM1NTI4MTM2MwMAAAADMTM4AgAAAAQ0MDIwBAAAAAEwBwAAAAoxMi8yMC8yMDA5CAAAAAoxMi8zMS8yMDA4CQAAAAEwatXfmHKE1whTA3q9coTXCCRDSVEuU0dYOk8zMi5JUV9DTE9TRVBSSUNFLjEwLzE2LzIwMTQBAAAAJ7tTAAIAAAAEMi4xNABeCOCBdITXCCwRlTaVhNcIKENJUS5TR1g6RDA1LklRX0JWX1NIQVJFLklRX0xUTS4xMC8xLzIwMTIBAAAAP1YNAAIAAAAJMTIuNTkzOTM2AQgAAAAFAAAAATEBAAAACjE2NDQyOTIwNDUDAAAAAzEzOAIAAAAENDAyMAQAAAABMAcAAAAJMTAvMS8y</t>
  </si>
  <si>
    <t>MDEyCAAAAAk5LzMwLzIwMTIJAAAAATDuzmF3coTXCITQprtyhNcIIkNJUS5TR1g6RDAxLklRX0NMT1NFUFJJQ0UuOC8zLzIwMTgBAAAA71sNAAIAAAAEOC42NwDSmt1OdITXCPQhojGVhNcII0NJUS5TR1g6UzkxLklRX0NMT1NFUFJJQ0UuMS8yNi8yMDE1AQAAAFLsdggCAAAAAzEuMgCag0V5dITXCCfBmzSVhNcII0NJUS5TR1g6QTUwLklRX0NMT1NFUFJJQ0UuOS8yNi8yMDE2AQAAAAae6xADAAAAAADNjrxldITXCO6t6zKVhNcIJENJUS5TR1g6TEozLklRX0NMT1NFUFJJQ0UuMTAvMjUvMjAxMgEAAACbVw0AAgAAAAQyLjY3ALHsp5R0hNcI7lfhNpWE1wgkQ0lRLlNHWDpBN1JVLklRX0NMT1NFUFJJQ0UuMi8yMi8yMDEwAQAAAGS/2QECAAAABDAuNjIAe7BntnSE1wickVw5lYTXCCNDSVEuU0dYOkozNy5JUV9DTE9TRVBSSUNFLjEvMTgvMjAxNAEAAAAeOwYAAwAAAAAAdrK0hHSE1wiU1Zk2lYTXCCNDSVEuU0dYOkFaWS5JUV9DTE9TRVBSSUNFLjYvMjIvMjAxMgEAAABp8l0BAwAAAAAABvu6lHSE1whfU1I2lYTXCCJDSVEuU0dYOkNFRS5JUV9DTE9TRVBSSUNFLjUvOS8yMDEzAQAAACLDngACAAAABjAuNDA3NQDAvfyLdITXCKprJzaVhNcII0NJUS5TR1g6UzY4LklRX0NMT1NFUFJJQ0UuOC8yMC8yMDEwAQAAAKVSJQACAAAAAzcuNQDaPdawdITXCO2iIDiVhNcII0NJUS5TR1g6Q0MzLklRX0NMT1NFUFJJ</t>
  </si>
  <si>
    <t>Q0UuNi8xMS8yMDEwAQAAAISMIgACAAAABDIuMjUAk67stHSE1wgUg8o4lYTXCCRDSVEuU0dYOkJTTC5JUV9DTE9TRVBSSUNFLjEwLzI3LzIwMTMBAAAAJHgNAAMAAAAAAHU7EIl0hNcI3oZNOJWE1wgoQ0lRLlNHWDpTMDguSVFfQlZfU0hBUkUuSVFfTFRNLjMvMTcvMjAxMgEAAACSZ0sAAgAAAAgwLjE2MzE0NgEIAAAABQAAAAExAQAAAAoxNTg1NDIwOTU3AwAAAAMxMzgCAAAABDQwMjAEAAAAATAHAAAACTMvMTcvMjAxMggAAAAKMTIvMzEvMjAxMQkAAAABMI1ItYFyhNcIZXMzvHKE1wgpQ0lRLlNHWDpHMDcuSVFfQlZfU0hBUkUuSVFfTFRNLjEyLzE5LzIwMTEBAAAAefEkAAIAAAAIOC41MDE2NjQBCAAAAAUAAAABMQEAAAAKMTUzMDgzOTc0OQMAAAADMTM4AgAAAAQ0MDIwBAAAAAEwBwAAAAoxMi8xOS8yMDExCAAAAAoxMi8zMS8yMDEwCQAAAAEwvVpCenKE1wjOkcq7coTXCCNDSVEuU0dYOkFaWS5JUV9DTE9TRVBSSUNFLjQvMzAvMjAxNgEAAABp8l0BAwAAAAAAiRFfXnSE1wh2tMkylYTXCCNDSVEuU0dYOkFaWS5JUV9DTE9TRVBSSUNFLjIvMTUvMjAxNgEAAABp8l0BAwAAAAAAJgAmcnSE1wgq+cYzlYTXCCNDSVEuU0dYOkNDMy5JUV9DTE9TRVBSSUNFLjkvMjQvMjAxNwEAAACEjCIAAwAAAAAADXk9VnSE1wgrpOkxlYTXCCdDSVEuU0dYOkJTTC5JUV9CVl9TSEFSRS5JUV9MVE0uNS8zLzIwMDkBAAAA</t>
  </si>
  <si>
    <t>JHgNAAIAAAAHMC4xNDc3NAEIAAAABQAAAAExAQAAAAoxMzU3MDAyMDU0AwAAAAMxMzgCAAAABDQwMjAEAAAAATAHAAAACDUvMy8yMDA5CAAAAAkzLzMxLzIwMDkJAAAAATCVMe6icoTXCFdSNr5yhNcII0NJUS5TR1g6UTBGLklRX0NMT1NFUFJJQ0UuMi8yMi8yMDExAQAAAMP+igMDAAAAAAB0gQWrdITXCFfleTeVhNcII0NJUS5TR1g6SDE1LklRX0NMT1NFUFJJQ0UuNC8yOC8yMDEzAQAAAJpoDQADAAAAAAD9FYSKdITXCLKikzWVhNcIKENJUS5TR1g6SDAyLklRX0JWX1NIQVJFLklRX0xUTS42LzEwLzIwMDkBAAAAbFcNAAIAAAAINS4xODI2ODEBCAAAAAUAAAABMQEAAAAKMTM2NzQ2NjMwMAMAAAADMTM4AgAAAAQ0MDIwBAAAAAEwBwAAAAk2LzEwLzIwMDkIAAAACTMvMzEvMjAwOQkAAAABMNV2HKJyhNcIzmUqvnKE1wgpQ0lRLlNHWDpEMDUuSVFfQlZfU0hBUkUuSVFfTFRNLjEwLzI5LzIwMTEBAAAAP1YNAAIAAAAJMTEuOTc4MTU4AQgAAAAFAAAAATEBAAAACjE1Nzk2NTM4NTIDAAAAAzEzOAIAAAAENDAyMAQAAAABMAcAAAAKMTAvMjkvMjAxMQgAAAAJOS8zMC8yMDExCQAAAAEw6g59hXKE1wh3Rmq8coTXCCNDSVEuU0dYOlUxNC5JUV9DTE9TRVBSSUNFLjMvMjQvMjAxOQEAAABIWA0AAwAAAAAAihF1PHSE1whpBUkwlYTXCCNDSVEuU0dYOkYxNy5JUV9DTE9TRVBSSUNFLjEvMjAvMjAxNgEAAABubwAA</t>
  </si>
  <si>
    <t>AgAAAAUxLjc0NQD8AGxndITXCB6JkjOVhNcIIkNJUS5TR1g6UzYzLklRX0NMT1NFUFJJQ0UuNi84LzIwMTMBAAAAQfALAAMAAAAAALWzgYp0hNcIaUCRNZWE1wgnQ0lRLlNHWDpTNTEuSVFfQlZfU0hBUkUuSVFfTFRNLjQvMi8yMDEwAQAAANBZDQACAAAACDAuOTk1MTAzAQgAAAAFAAAAATEBAAAACjE0NTI1NDk2MzkDAAAAAzEzOAIAAAAENDAyMAQAAAABMAcAAAAINC8yLzIwMTAIAAAACTMvMzEvMjAxMAkAAAABMKii2I5yhNcIYGDtvHKE1wgjQ0lRLlNHWDpDNkwuSVFfQ0xPU0VQUklDRS4xMi81LzIwMTABAAAAdyUKAAMAAAAAAMk74K10hNcIn1USOJWE1wgoQ0lRLlNHWDpDNkwuSVFfQlZfU0hBUkUuSVFfTFRNLjQvMTQvMjAwOQEAAAB3JQoAAgAAAAkxMS43NzkyMzMBCAAAAAUAAAABMQEAAAAKMTM4MjM3NDg5NwMAAAADMTM4AgAAAAQ0MDIwBAAAAAEwBwAAAAk0LzE0LzIwMDkIAAAACTMvMzEvMjAwOQkAAAABMJUx7qJyhNcIV1I2vnKE1wgiQ0lRLlNHWDpBWlkuSVFfQ0xPU0VQUklDRS40LzYvMjAxMwEAAABp8l0BAwAAAAAAvXiGinSE1wixsaE5lYTXCCRDSVEuU0dYOkJWQS5JUV9DTE9TRVBSSUNFLjExLzI3LzIwMDkBAAAAvnF7AAMAAAAAAAwMOLt0hNcIn7NUOpWE1wgiQ0lRLlNHWDpEMDUuSVFfQ0xPU0VQUklDRS4xLzIvMjAxNAEAAAA/Vg0AAgAAAAQxNy4xAKVcc4B0hNcI0YG/NJWE1wgo</t>
  </si>
  <si>
    <t>Q0lRLlNHWDpCUzYuSVFfQlZfU0hBUkUuSVFfTFRNLjEvMTQvMjAxMQEAAABjXAMCAgAAAAgyLjU4NzYxMwEIAAAABQAAAAExAQAAAAoxNTMzODUzMTgzAwAAAAIzMgIAAAAENDAyMAQAAAABMAcAAAAJMS8xNC8yMDExCAAAAAoxMi8zMS8yMDEwCQAAAAEwuXz4fnKE1wi9sA+8coTXCCNDSVEuU0dYOkcxMy5JUV9DTE9TRVBSSUNFLjcvMzAvMjAxMgEAAAALZA0AAgAAAAUxLjMxNQAggH2WdITXCFCl7zaVhNcIKENJUS5TR1g6T1Y4LklRX0JWX1NIQVJFLklRX0xUTS4xLzMxLzIwMTIBAAAALrwnCAIAAAAIMC4xMDcyMDcBCAAAAAUAAAABMQEAAAAKMTYwMDUzNjg5NQMAAAADMTM4AgAAAAQ0MDIwBAAAAAEwBwAAAAkxLzMxLzIwMTIIAAAACjEyLzMxLzIwMTEJAAAAATAiHVx9coTXCC4B/7tyhNcIJENJUS5TR1g6Q0VFLklRX0NMT1NFUFJJQ0UuMTEvMTIvMjAxMgEAAAAiw54AAgAAAAQwLjE5AGHPbJZ0hNcIed1cOJWE1wgoQ0lRLlNHWDpTNDEuSVFfQlZfU0hBUkUuSVFfTFRNLjEvMTkvMjAwOQEAAAC5aA0AAgAAAAgzLjEwMTQ5OAEIAAAABQAAAAExAQAAAAoxMzU1Mjc5NTUzAwAAAAMxMzgCAAAABDQwMjAEAAAAATAHAAAACTEvMTkvMjAwOQgAAAAKMTIvMzEvMjAwOAkAAAABMAbi/6ZyhNcIQc6WvnKE1wgkQ0lRLlNHWDpPVjguSVFfQ0xPU0VQUklDRS4xMS8yNy8yMDEwAQAAAC68JwgDAAAAAACYJ2ev</t>
  </si>
  <si>
    <t>dITXCJ9VEjiVhNcII0NJUS5TR1g6VzA1LklRX0NMT1NFUFJJQ0UuMi8yOS8yMDEyAQAAAO5hDQACAAAABTEuMjc1AKZtvp10hNcIRnLpNZWE1wgjQ0lRLlNHWDpEMDUuSVFfQ0xPU0VQUklDRS4yLzIxLzIwMTMBAAAAP1YNAAIAAAAFMTUuMTUAH/pyjXSE1wgF+b82lYTXCCdDSVEuU0dYOlUxMS5JUV9CVl9TSEFSRS5JUV9MVE0uMy80LzIwMTABAAAAw1AGAAIAAAAJMTIuNjA2NzQ2AQgAAAAFAAAAATEBAAAACjE0NjMzNzIwODMDAAAAAzEzOAIAAAAENDAyMAQAAAABMAcAAAAIMy80LzIwMTAIAAAACjEyLzMxLzIwMDkJAAAAATAf/LOZcoTXCMtgm71yhNcII0NJUS5TR1g6RTVILklRX0NMT1NFUFJJQ0UuMy8xNi8yMDA5AQAAAOpRJQACAAAACDAuMjY5MjI4AJpnjsJ0hNcIJwKROZWE1wgoQ0lRLlNHWDpHMDcuSVFfQlZfU0hBUkUuSVFfTFRNLjEwLzEvMjAwOQEAAAB58SQAAgAAAAg2LjM2MTg4MQEIAAAABQAAAAExAQAAAAoxMzU1MjgxMzYzAwAAAAMxMzgCAAAABDQwMjAEAAAAATAHAAAACTEwLzEvMjAwOQgAAAAKMTIvMzEvMjAwOAkAAAABMLXqEZ5yhNcI+gnqvXKE1wgoQ0lRLlNHWDpDNTIuSVFfQlZfU0hBUkUuSVFfTFRNLjEwLzcvMjAxMQEAAACgeF8AAgAAAAgwLjg4ODkyMwEIAAAABQAAAAExAQAAAAoxNTc2MjQxMTA3AwAAAAMxMzgCAAAABDQwMjAEAAAAATAHAAAACTEwLzcvMjAxMQgAAAAJ</t>
  </si>
  <si>
    <t>OS8zMC8yMDExCQAAAAEwjvgNhHKE1wj0DVC8coTXCCNDSVEuU0dYOkc5Mi5JUV9DTE9TRVBSSUNFLjQvMjAvMjAxMwEAAABXTnUAAwAAAAAA+vLtjnSE1wiel1U4lYTXCCNDSVEuU0dYOlA4Wi5JUV9DTE9TRVBSSUNFLjMvMTEvMjAxMQEAAADRVegKAwAAAAAAHgv6p3SE1wgeYbI5lYTXCCJDSVEuU0dYOkJTTC5JUV9DTE9TRVBSSUNFLjEvNi8yMDA5AQAAACR4DQACAAAACDAuMjQzMzMyAERfCcR0hNcILnV4OpWE1wgiQ0lRLlNHWDpNMDQuSVFfQ0xPU0VQUklDRS43LzEvMjAxMwEAAADqPgYAAgAAAAQxLjYyAABUdY10hNcIE1KkNZWE1wgjQ0lRLlNHWDpGOTkuSVFfQ0xPU0VQUklDRS42LzI2LzIwMTgBAAAAOlcNAAIAAAAEMS44NwDjlslPdITXCLb02DGVhNcII0NJUS5TR1g6VFE1LklRX0NMT1NFUFJJQ0UuNC8xNC8yMDEzAQAAAGFgRAADAAAAAAD68u2OdITXCN6ByTaVhNcIIkNJUS5TR1g6RzA3LklRX0NMT1NFUFJJQ0UuNS8xLzIwMTMBAAAAefEkAAMAAAAAAMC9/It0hNcIsbGhOZWE1wgoQ0lRLlNHWDpDMzEuSVFfQlZfU0hBUkUuSVFfTFRNLjYvMjcvMjAxMgEAAADSUSUAAgAAAAgzLjUxMzgwNAEIAAAABQAAAAExAQAAAAoxNjI0MTEwMzgxAwAAAAMxMzgCAAAABDQwMjAEAAAAATAHAAAACTYvMjcvMjAxMggAAAAJMy8zMS8yMDEyCQAAAAEw7uDle3KE1wgWU+67coTXCCdDSVEuU0dYOkQwMS5J</t>
  </si>
  <si>
    <t>UV9CVl9TSEFSRS5JUV9MVE0uMy85LzIwMTEBAAAA71sNAAIAAAAIMC41NDMxMTcBCAAAAAUAAAABMQEAAAAKMTU0MTY2OTEwMAMAAAADMTYwAgAAAAQ0MDIwBAAAAAEwBwAAAAgzLzkvMjAxMQgAAAAKMTIvMzEvMjAxMAkAAAABMNkXc4hyhNcIF8ySvHKE1wgjQ0lRLlNHWDpCNjEuSVFfQ0xPU0VQUklDRS4yLzE1LzIwMDkBAAAA5mBEAAMAAAAAAJpnjsJ0hNcIT4MqOZWE1wgjQ0lRLlNHWDpZOTIuSVFfQ0xPU0VQUklDRS4zLzExLzIwMTEBAAAAzCyhAQIAAAAEMC4yOQAKSXCpdITXCFrDtDmVhNcIKENJUS5TR1g6RDA1LklRX0JWX1NIQVJFLklRX0xUTS44LzEyLzIwMTIBAAAAP1YNAAIAAAAJMTIuNTM3ODMzAQgAAAAFAAAAATEBAAAACjE2NDEwODY4MzIDAAAAAzEzOAIAAAAENDAyMAQAAAABMAcAAAAJOC8xMi8yMDEyCAAAAAk2LzMwLzIwMTIJAAAAATDXgZF3coTXCNKUq7tyhNcIJENJUS5TR1g6TkQ4VS5JUV9DTE9TRVBSSUNFLjcvMTgvMjAxMAEAAABAipIBAwAAAAAALGXIrXSE1wgvkQ04lYTXCCJDSVEuU0dYOkQwMS5JUV9DTE9TRVBSSUNFLjMvNC8yMDE4AQAAAO9bDQADAAAAAABtuUxQdITXCFPmpjGVhNcII0NJUS5TR1g6SjM3LklRX0NMT1NFUFJJQ0UuMTEvMS8yMDEzAQAAAB47BgACAAAABTMzLjcyAN2WwIR0hNcIM8ZGOJWE1wgnQ0lRLlNHWDpBWlkuSVFfQlZfU0hBUkUuSVFfTFRNLjQv</t>
  </si>
  <si>
    <t>Mi8yMDExAQAAAGnyXQECAAAACTI1Mi4yMzAyMgEIAAAABQAAAAExAQAAAAoxNTQ2Njg4ODU4AwAAAAMxNjACAAAABDQwMjAEAAAAATAHAAAACDQvMi8yMDExCAAAAAkzLzMxLzIwMTEJAAAAATA70YGFcoTXCH29YLxyhNcIJENJUS5TR1g6UzU5LklRX0NMT1NFUFJJQ0UuMTAvMjcvMjAxMgEAAAB4JQoAAwAAAAAA+aWElnSE1wiWlA86lYTXCCNDSVEuU0dYOlM1MS5JUV9DTE9TRVBSSUNFLjEyLzEvMjAxMwEAAADQWQ0AAwAAAAAA0hQJiXSE1wjDGYo1lYTXCCNDSVEuU0dYOkVCNS5JUV9DTE9TRVBSSUNFLjYvMzAvMjAxNQEAAAA9rVgCAgAAAAQyLjA0AIJt1nd0hNcIhEE1NJWE1wgoQ0lRLlNHWDpUUTUuSVFfQlZfU0hBUkUuSVFfTFRNLjEyLzEvMjAxMQEAAABhYEQAAgAAAAc1LjM4MjA4AQgAAAAFAAAAATEBAAAACjE2NDkyNzA4NTEDAAAAAzEzOAIAAAAENDAyMAQAAAABMAcAAAAJMTIvMS8yMDExCAAAAAk5LzMwLzIwMTEJAAAAATCBfmh6coTXCJzyzLtyhNcIJENJUS5TR1g6VFE1LklRX0NMT1NFUFJJQ0UuMTIvMTUvMjAxNwEAAABhYEQAAgAAAAQyLjEyAJd6PVF0hNcIqgnNMZWE1wgjQ0lRLlNHWDpIMDIuSVFfQ0xPU0VQUklDRS44LzI3LzIwMTcBAAAAbFcNAAMAAAAAAA36Zlp0hNcI+VSoMpWE1wgiQ0lRLlNHWDpDMDcuSVFfQ0xPU0VQUklDRS41LzkvMjAxOAEAAABkVg0AAgAAAAUzMy44OADW</t>
  </si>
  <si>
    <t>SyxUdITXCKl94jGVhNcII0NJUS5TR1g6SDc4LklRX0NMT1NFUFJJQ0UuNy8yOS8yMDEwAQAAAPxCBgACAAAABDUuMzYALGXIrXSE1wiLJ+o4lYTXCCRDSVEuU0dYOlM1OS5JUV9DTE9TRVBSSUNFLjEyLzExLzIwMTUBAAAAeCUKAAIAAAAEMy41OACnnL1udITXCD1zjTSVhNcIKENJUS5TR1g6SDE3LklRX0JWX1NIQVJFLklRX0xUTS42LzIzLzIwMTEBAAAA2USMAAIAAAAIMC42OTM4MDUBCAAAAAUAAAABMQEAAAAKMTU0NTQ1MDY5MgMAAAADMTM4AgAAAAQ0MDIwBAAAAAEwBwAAAAk2LzIzLzIwMTEIAAAACTMvMzEvMjAxMQkAAAABMNkXc4hyhNcItQeOvHKE1wgjQ0lRLlNHWDpCUzYuSVFfQ0xPU0VQUklDRS4zLzE5LzIwMTQBAAAAY1wDAgIAAAAFMS4wNjUATXQofHSE1wjcLe80lYTXCCNDSVEuU0dYOlUxNC5JUV9DTE9TRVBSSUNFLjIvMjQvMjAxNQEAAABIWA0AAgAAAAQ3LjY1AHSC3W10hNcIfuezM5WE1wgpQ0lRLlNHWDo1Q1AuSVFfQlZfU0hBUkUuSVFfTFRNLjEwLzMwLzIwMTEBAAAAH017AAIAAAAIMC4wOTU4NTEBCAAAAAUAAAABMQEAAAAKMTU3NjY5ODY4MQMAAAADMTExAgAAAAQ0MDIwBAAAAAEwBwAAAAoxMC8zMC8yMDExCAAAAAk5LzMwLzIwMTEJAAAAATDqDn2FcoTXCHdGarxyhNcII0NJUS5TR1g6SDE1LklRX0NMT1NFUFJJQ0UuMy8yMy8yMDA5AQAAAJpoDQACAAAABDAuOTUAzysYwXSE</t>
  </si>
  <si>
    <t>1wjaPYw5lYTXCCNDSVEuU0dYOkQwNS5JUV9DTE9TRVBSSUNFLjcvMzEvMjAxOAEAAAA/Vg0AAgAAAAUyNi43NQAfk1hLdITXCH8oZDGVhNcIKUNJUS5TR1g6Q0VFLklRX0JWX1NIQVJFLklRX0xUTS4xMC8xNi8yMDExAQAAACLDngACAAAACDAuMTYxMTI0AQgAAAAFAAAAATEBAAAACjE1NzY1NTQwMDcDAAAAAzEzOAIAAAAENDAyMAQAAAABMAcAAAAKMTAvMTYvMjAxMQgAAAAJOS8zMC8yMDExCQAAAAEw6g59hXKE1wiWqGy8coTXCChDSVEuU0dYOkVCNS5JUV9CVl9TSEFSRS5JUV9MVE0uMy8yMS8yMDExAQAAAD2tWAICAAAACDAuNDg4ODAxAQgAAAAFAAAAATEBAAAACjE1NDE5MDM5NDMDAAAAAzE2MAIAAAAENDAyMAQAAAABMAcAAAAJMy8yMS8yMDExCAAAAAoxMi8zMS8yMDEwCQAAAAEwrjnWiXKE1wj5F6G8coTXCCNDSVEuU0dYOkozNy5JUV9DTE9TRVBSSUNFLjMvMjEvMjAwOQEAAAAeOwYAAwAAAAAAlQQRwXSE1wiJXCM5lYTXCCNDSVEuU0dYOlQzOS5JUV9DTE9TRVBSSUNFLjMvMjQvMjAxMgEAAAAxXA0AAwAAAAAAABFUnHSE1wiT3Qk3lYTXCCNDSVEuU0dYOkcxMy5JUV9DTE9TRVBSSUNFLjYvMzAvMjAxNAEAAAALZA0AAgAAAAQxLjMzAFEloYd0hNcI95CANZWE1wgjQ0lRLlNHWDpDQzMuSVFfQ0xPU0VQUklDRS44LzIxLzIwMTQBAAAAhIwiAAIAAAAENC4xMwBOPgR/dITXCJOXQjWVhNcII0NJ</t>
  </si>
  <si>
    <t>US5TR1g6UzA3LklRX0NMT1NFUFJJQ0UuMTIvMy8yMDE4AQAAAL1kDQACAAAABTExLjQ0AHb7T0p0hNcIeXKRMZWE1wgkQ0lRLlNHWDo1VVguSVFfQ0xPU0VQUklDRS4xMS8yNi8yMDA5AQAAAAtq2gYDAAAAAACvVVC4dITXCFhWYTmVhNcIIkNJUS5TR1g6WTkyLklRX0NMT1NFUFJJQ0UuMi8yLzIwMDkBAAAAzCyhAQIAAAAFMC4xOTUAVoSVwnSE1wh85Sw5lYTXCCNDSVEuU0dYOlRRNS5JUV9DTE9TRVBSSUNFLjMvMzAvMjAxOQEAAABhYEQAAwAAAAAAihF1PHSE1wjoVD4wlYTXCChDSVEuU0dYOkNFRS5JUV9CVl9TSEFSRS5JUV9MVE0uMy8yMS8yMDExAQAAACLDngACAAAACDAuMTQ3Mjc0AQgAAAAFAAAAATEBAAAACjE1MDEzMzE5ODgDAAAAAzEzOAIAAAAENDAyMAQAAAABMAcAAAAJMy8yMS8yMDExCAAAAAoxMi8zMS8yMDEwCQAAAAEw1Yo2jnKE1whir9y8coTXCCdDSVEuU0dYOlUwNC5JUV9CVl9TSEFSRS5JUV9MVE0uMy8zLzIwMTIBAAAAPZJUAAIAAAAINC4xNjQzODcBCAAAAAUAAAABMQEAAAAKMTY2OTA0MDY0MgMAAAADMTM4AgAAAAQ0MDIwBAAAAAEwBwAAAAgzLzMvMjAxMggAAAAKMTIvMzEvMjAxMQkAAAABMHR3LIJyhNcIytU1vHKE1wgjQ0lRLlNHWDpVMDQuSVFfQ0xPU0VQUklDRS43LzIyLzIwMTABAAAAPZJUAAIAAAAEMi4yNAD23y+ydITXCGG7kTeVhNcIJENJUS5TR1g6RzkyLklRX0NM</t>
  </si>
  <si>
    <t>T1NFUFJJQ0UuMTEvMjQvMjAxNAEAAABXTnUAAgAAAAQwLjcxADoKtG50hNcIvEm2M5WE1wgjQ0lRLlNHWDpTOTEuSVFfQ0xPU0VQUklDRS4xMi84LzIwMTIBAAAAUux2CAMAAAAAAGHPbJZ0hNcIlrVUNpWE1wgjQ0lRLlNHWDpPMzkuSVFfQ0xPU0VQUklDRS4xMi85LzIwMTcBAAAAKYYSAAMAAAAAALxpIFl0hNcIkNkiMpWE1wgjQ0lRLlNHWDpTNDEuSVFfQ0xPU0VQUklDRS4yLzI2LzIwMTQBAAAAuWgNAAIAAAAEMi42NgB2srSEdITXCIMqDjWVhNcII0NJUS5TR1g6SzZTLklRX0NMT1NFUFJJQ0UuNi8xNy8yMDEyAQAAAOIKCAADAAAAAAAG+7qUdITXCF9TUjaVhNcII0NJUS5TR1g6VUQyLklRX0NMT1NFUFJJQ0UuNS8zMC8yMDE1AQAAAM2FDRADAAAAAABC50d5dITXCCsmiTaVhNcII0NJUS5TR1g6UDhaLklRX0NMT1NFUFJJQ0UuMy8xOC8yMDE3AQAAANFV6AoDAAAAAAB39h9cdITXCKJRxzKVhNcIKENJUS5TR1g6RjM0LklRX0JWX1NIQVJFLklRX0xUTS41LzIxLzIwMTIBAAAAy25TAAIAAAAIMi4xMTUxNzkBCAAAAAUAAAABMQEAAAAKMTYxNjgwOTg2NwMAAAADMTYwAgAAAAQ0MDIwBAAAAAEwBwAAAAk1LzIxLzIwMTIIAAAACTMvMzEvMjAxMgkAAAABMJdG03hyhNcIB4C3u3KE1wgpQ0lRLlNHWDpGMzQuSVFfQlZfU0hBUkUuSVFfTFRNLjExLzI5LzIwMTABAAAAy25TAAIAAAAIMS44MDQ4OTIBCAAA</t>
  </si>
  <si>
    <t>AAUAAAABMQEAAAAKMTQ4MTE0ODM1MQMAAAADMTYwAgAAAAQ0MDIwBAAAAAEwBwAAAAoxMS8yOS8yMDEwCAAAAAk5LzMwLzIwMTAJAAAAATBRJZCKcoTXCAgDrbxyhNcII0NJUS5TR1g6VTA0LklRX0NMT1NFUFJJQ0UuOC8xNy8yMDE3AQAAAD2SVAACAAAABDIuNjgAYmoLVnSE1wj/CnsylYTXCCRDSVEuU0dYOkE3UlUuSVFfQ0xPU0VQUklDRS4zLzE3LzIwMTMBAAAAZL/ZAQMAAAAAAPry7Y50hNcI3oHJNpWE1wgoQ0lRLlNHWDo1VVguSVFfQlZfU0hBUkUuSVFfTFRNLjcvMjgvMjAxMAEAAAALatoGAgAAAAgwLjAwMzI1NwEIAAAABQAAAAExAQAAAAoxNDcwMzI1OTg5AwAAAAMxMzgCAAAABDQwMjAEAAAAATAHAAAACTcvMjgvMjAxMAgAAAAJNi8zMC8yMDEwCQAAAAEwgfNCkHKE1wjVcgC9coTXCCJDSVEuU0dYOkcwNy5JUV9DTE9TRVBSSUNFLjcvNS8yMDE4AQAAAHnxJAACAAAABTI5LjA4ADJmNFN0hNcI0sQuMpWE1wgoQ0lRLlNHWDpaNzQuSVFfQlZfU0hBUkUuSVFfTFRNLjcvMTYvMjAxMgEAAAAAtwEAAgAAAAgxLjQ3ODE4OAEIAAAABQAAAAExAQAAAAoxNjQxMjExMDc1AwAAAAMxMzgCAAAABDQwMjAEAAAAATAHAAAACTcvMTYvMjAxMggAAAAJNi8zMC8yMDEyCQAAAAEwIC3+eHKE1whoWbC7coTXCCNDSVEuU0dYOlo3NC5JUV9DTE9TRVBSSUNFLjMvMjkvMjAxMgEAAAAAtwEAAgAAAAQzLjEyAKj5</t>
  </si>
  <si>
    <t>5Jp0hNcI8us7N5WE1wgoQ0lRLlNHWDpQOFouSVFfQlZfU0hBUkUuSVFfTFRNLjEvMjQvMjAxMgEAAADRVegKAgAAAAwxMTAyNS40NjA1MjYBCAAAAAUAAAABMQEAAAAKMTYwNTY1NzQ3NwMAAAACNjkCAAAABDQwMjAEAAAAATAHAAAACTEvMjQvMjAxMggAAAAKMTIvMzEvMjAxMQkAAAABMCIdXH1yhNcIXmMBvHKE1wgoQ0lRLlNHWDpWMDMuSVFfQlZfU0hBUkUuSVFfTFRNLjQvMTQvMjAxMgEAAABsjQAAAgAAAAg2LjgzNDU1MwEIAAAABQAAAAExAQAAAAoxNjE1NDI4NjU4AwAAAAMxMzgCAAAABDQwMjAEAAAAATAHAAAACTQvMTQvMjAxMggAAAAJMy8zMS8yMDEyCQAAAAEwl0bTeHKE1wgfQ7y7coTXCCNDSVEuU0dYOkMwOS5JUV9DTE9TRVBSSUNFLjYvMjUvMjAxOQEAAADzQwYAAgAAAAQ5LjQ2ALy1Xj10hNcIT5orMJWE1wgoQ0lRLlNHWDpNMDQuSVFfQlZfU0hBUkUuSVFfTFRNLjQvMjkvMjAwOQEAAADqPgYAAgAAAAgxLjA3OTMwNQEIAAAABQAAAAExAQAAAAoxMzg5ODY2NDUxAwAAAAMxNjACAAAABDQwMjAEAAAAATAHAAAACTQvMjkvMjAwOQgAAAAJMy8zMS8yMDA5CQAAAAEwUfDeo3KE1whpKi++coTXCCNDSVEuU0dYOlMwNy5JUV9DTE9TRVBSSUNFLjkvMjEvMjAxNAEAAAC9ZA0AAwAAAAAAnOgqhnSE1whE/KA2lYTXCCNDSVEuU0dYOkc5Mi5JUV9DTE9TRVBSSUNFLjUvMjAvMjAxMgEAAABXTnUA</t>
  </si>
  <si>
    <t>AwAAAAAABvu6lHSE1wh53Vw4lYTXCCNDSVEuU0dYOlM0MS5JUV9DTE9TRVBSSUNFLjEvMjMvMjAxNAEAAAC5aA0AAgAAAAQyLjc1AHaytIR0hNcIoLMhN5WE1wgjQ0lRLlNHWDpFNUguSVFfQ0xPU0VQUklDRS4xLzE5LzIwMTQBAAAA6lElAAMAAAAAANIUCYl0hNcI7beHNZWE1wgjQ0lRLlNHWDpBRE4uSVFfQ0xPU0VQUklDRS4xLzIyLzIwMTYBAAAAPGYGBwIAAAAIMS4xMDQ1NDUA5htsdnSE1wgrJok2lYTXCCJDSVEuU0dYOkE1MC5JUV9DTE9TRVBSSUNFLjIvNy8yMDExAQAAAAae6xADAAAAAAArsvendITXCKiU7jeVhNcII0NJUS5TR1g6QlNMLklRX0NMT1NFUFJJQ0UuOS8xMC8yMDE2AQAAACR4DQADAAAAAAAtn0FpdITXCHtoTTOVhNcIKUNJUS5TR1g6VTExLklRX0JWX1NIQVJFLklRX0xUTS4xMS8xNi8yMDEyAQAAAMNQBgACAAAACTE0LjAzOTg2NwEIAAAABQAAAAExAQAAAAoxNjQzNzY0NzYxAwAAAAMxMzgCAAAABDQwMjAEAAAAATAHAAAACjExLzE2LzIwMTIIAAAACTkvMzAvMjAxMgkAAAABMO7OYXdyhNcI56mfu3KE1wgjQ0lRLlNHWDpINzguSVFfQ0xPU0VQUklDRS4xMC82LzIwMTQBAAAA/EIGAAMAAAAAACII6n50hNcIO02QNpWE1wgjQ0lRLlNHWDpUMzkuSVFfQ0xPU0VQUklDRS4zLzI3LzIwMTgBAAAAMVwNAAIAAAAEMi40OAApE09QdITXCFPmpjGVhNcIKENJUS5TR1g6QTUwLklRX0JW</t>
  </si>
  <si>
    <t>X1NIQVJFLklRX0xUTS4yLzIzLzIwMDkBAAAABp7rEAMAAAAAADdsZKRyhNcIqp9EvnKE1wgjQ0lRLlNHWDpQOFouSVFfQ0xPU0VQUklDRS4xMC81LzIwMTgBAAAA0VXoCgIAAAAEMC42OACn9f1FdITXCLIg9DCVhNcIKENJUS5TR1g6QVpZLklRX0JWX1NIQVJFLklRX0xUTS40LzE1LzIwMTEBAAAAafJdAQIAAAAJMjUyLjIzMDIyAQgAAAAFAAAAATEBAAAACjE1NDY2ODg4NTgDAAAAAzE2MAIAAAAENDAyMAQAAAABMAcAAAAJNC8xNS8yMDExCAAAAAkzLzMxLzIwMTEJAAAAATB1/1WLcoTXCGZQu7xyhNcII0NJUS5TR1g6VFE1LklRX0NMT1NFUFJJQ0UuNi8zMC8yMDEyAQAAAGFgRAADAAAAAAAyq1uZdITXCHvD2DWVhNcIIkNJUS5TR1g6QzMxLklRX0NMT1NFUFJJQ0UuMS85LzIwMTYBAAAA0lElAAMAAAAAAG1JIHN0hNcIcFvJM5WE1wgiQ0lRLlNHWDpDMzEuSVFfQ0xPU0VQUklDRS42LzEvMjAxMAEAAADSUSUAAgAAAAQzLjUyAOVb37N0hNcIwX+WN5WE1wgoQ0lRLlNHWDpTNTkuSVFfQlZfU0hBUkUuSVFfTFRNLjUvMjkvMjAxMgEAAAB4JQoAAgAAAAgxLjE0Mjc1MgEIAAAABQAAAAExAQAAAAoxNjI0MTYzODk2AwAAAAMxMzgCAAAABDQwMjAEAAAAATAHAAAACTUvMjkvMjAxMggAAAAJMy8zMS8yMDEyCQAAAAEwl0bTeHKE1wiAHLW7coTXCCNDSVEuU0dYOkM2TC5JUV9DTE9TRVBSSUNFLjcvMjkvMjAx</t>
  </si>
  <si>
    <t>MwEAAAB3JQoAAgAAAAUxMC4yMgBBtneNdITXCEKSLjaVhNcII0NJUS5TR1g6WTkyLklRX0NMT1NFUFJJQ0UuOS8xMC8yMDEzAQAAAMwsoQECAAAABTAuNTE1ADWm3YF0hNcI8gMHNZWE1wgiQ0lRLlNHWDpMSjMuSVFfQ0xPU0VQUklDRS4zLzUvMjAxMAEAAACbVw0AAgAAAAgxLjgwNzk5OAA3pj+4dITXCN50+DiVhNcIKENJUS5TR1g6UzYzLklRX0JWX1NIQVJFLklRX0xUTS4xLzI4LzIwMTABAAAAQfALAAIAAAAIMC41MjA4ODUBCAAAAAUAAAABMQEAAAAKMTQ3MDQ4OTc5NwMAAAADMTM4AgAAAAQ0MDIwBAAAAAEwBwAAAAkxLzI4LzIwMTAIAAAACjEyLzMxLzIwMDkJAAAAATB4jmCZcoTXCEOxir1yhNcIJENJUS5TR1g6NVVYLklRX0NMT1NFUFJJQ0UuMTIvMzEvMjAxNgEAAAALatoGAwAAAAAAjD+QZHSE1wh6IfAzlYTXCChDSVEuU0dYOlYwMy5JUV9CVl9TSEFSRS5JUV9MVE0uMi8xMi8yMDEyAQAAAGyNAAACAAAACDYuODA2MDgzAQgAAAAFAAAAATEBAAAACjE2MDA1Mzk4MTkDAAAAAzEzOAIAAAAENDAyMAQAAAABMAcAAAAJMi8xMi8yMDEyCAAAAAoxMi8zMS8yMDExCQAAAAEwIC3+eHKE1wi6acO7coTXCCNDSVEuU0dYOkgxNS5JUV9DTE9TRVBSSUNFLjMvMTAvMjAxNQEAAACaaA0AAgAAAAQ0LjA3AGYsBHV0hNcIHJIkNJWE1wgiQ0lRLlNHWDpHMTMuSVFfQ0xPU0VQUklDRS40LzMvMjAxMwEAAAAL</t>
  </si>
  <si>
    <t>ZA0AAgAAAAUxLjQ5NQBea1+QdITXCB49sDWVhNcIJENJUS5TR1g6UzYzLklRX0NMT1NFUFJJQ0UuMTIvMTEvMjAxNAEAAABB8AsAAgAAAAQzLjM5AGf2ZHZ0hNcIkmF6NJWE1wgiQ0lRLlNHWDpVMDQuSVFfQ0xPU0VQUklDRS44LzkvMjAxNwEAAAA9klQAAwAAAAAAYmoLVnSE1wiyI1AylYTXCCNDSVEuU0dYOkMzMS5JUV9DTE9TRVBSSUNFLjkvMTYvMjAxNAEAAADSUSUAAgAAAAQzLjE4AD/9tnp0hNcIRSctNZWE1wgiQ0lRLlNHWDpCU0wuSVFfQ0xPU0VQUklDRS41LzMvMjAxMQEAAAAkeA0AAgAAAAgwLjc1NjY2NgAAbIGmdITXCDCQLjqVhNcIIkNJUS5TR1g6QzMxLklRX0NMT1NFUFJJQ0UuMy83LzIwMTIBAAAA0lElAAIAAAAEMi44OAA4StSadITXCM6hYTiVhNcII0NJUS5TR1g6UzYxLklRX0NMT1NFUFJJQ0UuNC8yNi8yMDEyAQAAAIZbDQACAAAABTEuNzA1AAARVJx0hNcIwD8MN5WE1wgjQ0lRLlNHWDpVMDQuSVFfQ0xPU0VQUklDRS4zLzExLzIwMTIBAAAAPZJUAAMAAAAAAKj55Jp0hNcIgEviNZWE1wgjQ0lRLlNHWDpZOTIuSVFfQ0xPU0VQUklDRS44LzMwLzIwMTgBAAAAzCyhAQIAAAAFMC42MjUAH5NYS3SE1wioM7UxlYTXCChDSVEuU0dYOkFaWS5JUV9CVl9TSEFSRS5JUV9MVE0uNy8yMC8yMDExAQAAAGnyXQECAAAACjI1NC43MjE0MjQBCAAAAAUAAAABMQEAAAAKMTU2MDEyNjM0NAMAAAAD</t>
  </si>
  <si>
    <t>MTYwAgAAAAQ0MDIwBAAAAAEwBwAAAAk3LzIwLzIwMTEIAAAACTYvMzAvMjAxMQkAAAABMHpJbohyhNcIyEGJvHKE1wgpQ0lRLlNHWDpIMDIuSVFfQlZfU0hBUkUuSVFfTFRNLjEyLzMxLzIwMTEBAAAAbFcNAAIAAAAIOC4yMTMxNTYBCAAAAAUAAAABMQEAAAAKMTYxNDQ2MDIyMgMAAAADMTM4AgAAAAQ0MDIwBAAAAAEwBwAAAAoxMi8zMS8yMDExCAAAAAoxMi8zMS8yMDExCQAAAAEwIh1cfXKE1wj6xgO8coTXCCNDSVEuU0dYOlM1MS5JUV9DTE9TRVBSSUNFLjQvMTEvMjAxOQEAAADQWQ0AAgAAAAQxLjY3ANXey0B0hNcIsKGNMJWE1wgoQ0lRLlNHWDpWMDMuSVFfQlZfU0hBUkUuSVFfTFRNLjkvMjkvMjAxMgEAAABsjQAAAgAAAAc2LjQzNDczAQgAAAAFAAAAATEBAAAACjE2MzEyNzI3NzQDAAAAAzEzOAIAAAAENDAyMAQAAAABMAcAAAAJOS8yOS8yMDEyCAAAAAk2LzMwLzIwMTIJAAAAATDuzmF3coTXCITQprtyhNcII0NJUS5TR1g6QlNMLklRX0NMT1NFUFJJQ0UuMy8xNS8yMDE4AQAAACR4DQACAAAABDEuMTgAh1fYTHSE1whrsW0xlYTXCCNDSVEuU0dYOkNDMy5JUV9DTE9TRVBSSUNFLjkvMjEvMjAxNQEAAACEjCIAAgAAAAQzLjU2AGCCynd0hNcIevZjNZWE1wgpQ0lRLlNHWDpEMDEuSVFfQlZfU0hBUkUuSVFfTFRNLjEwLzI5LzIwMTABAAAA71sNAAIAAAAIMC41NDMxMTcBCAAAAAUAAAABMQEAAAAK</t>
  </si>
  <si>
    <t>MTU0MTY3MDk0OQMAAAADMTYwAgAAAAQ0MDIwBAAAAAEwBwAAAAoxMC8yOS8yMDEwCAAAAAk5LzMwLzIwMTAJAAAAATAZiZOTcoTXCF4eML1yhNcIKUNJUS5TR1g6QTdSVS5JUV9CVl9TSEFSRS5JUV9MVE0uNy8zMC8yMDEwAQAAAGS/2QECAAAACDAuMzUyMTM5AQgAAAAFAAAAATEBAAAACjE1MDY1NjUxNzYDAAAAAzEzOAIAAAAENDAyMAQAAAABMAcAAAAJNy8zMC8yMDEwCAAAAAk2LzMwLzIwMTAJAAAAATDlATiUcoTXCIoJPL1yhNcIKUNJUS5TR1g6UzYxLklRX0JWX1NIQVJFLklRX0xUTS4xMS8yOC8yMDEwAQAAAIZbDQACAAAACDAuOTk0ODg2AQgAAAAFAAAAATEBAAAACjE0ODMwNzEzODYDAAAAAzEzOAIAAAAENDAyMAQAAAABMAcAAAAKMTEvMjgvMjAxMAgAAAAJOS8zMC8yMDEwCQAAAAEwiTeth3KE1wgrG4K8coTXCChDSVEuU0dYOlMwNy5JUV9CVl9TSEFSRS5JUV9MVE0uNi8xNy8yMDExAQAAAL1kDQACAAAACDEuNzYwMzYxAQgAAAAFAAAAATEBAAAACjE1NjY4MDMwMTgDAAAAAzE2MAIAAAAENDAyMAQAAAABMAcAAAAJNi8xNy8yMDExCAAAAAkzLzMxLzIwMTEJAAAAATBm2MmMcoTXCE/E0LxyhNcIKENJUS5TR1g6Q0MzLklRX0JWX1NIQVJFLklRX0xUTS40LzIxLzIwMTEBAAAAhIwiAAIAAAAHMC4wNzAwOAEIAAAABQAAAAExAQAAAAoxNTQ1MzU5MTY0AwAAAAMxMzgCAAAABDQwMjAEAAAAATAH</t>
  </si>
  <si>
    <t>AAAACTQvMjEvMjAxMQgAAAAJMy8zMS8yMDExCQAAAAEwrjnWiXKE1wjiVJy8coTXCCJDSVEuU0dYOkFETi5JUV9DTE9TRVBSSUNFLjQvOS8yMDEyAQAAADxmBgcDAAAAAAAWENmadITXCLGLbDaVhNcII0NJUS5TR1g6VUQyLklRX0NMT1NFUFJJQ0UuNC8zMC8yMDExAQAAAM2FDRADAAAAAAD16tygdITXCPV32TiVhNcIIkNJUS5TR1g6RjE3LklRX0NMT1NFUFJJQ0UuNS80LzIwMTUBAAAAbm8AAAIAAAAEMS45MgAI3/V0dITXCCyddTSVhNcIKUNJUS5TR1g6Rjk5LklRX0JWX1NIQVJFLklRX0xUTS4xMC8yMC8yMDExAQAAADpXDQACAAAACDQuODQ4MjQ1AQgAAAAFAAAAATEBAAAACjE1ODQxMzIyMDYDAAAAAzEzOAIAAAAENDAyMAQAAAABMAcAAAAKMTAvMjAvMjAxMQgAAAAJOS8zMC8yMDExCQAAAAEwCV4td3KE1wh15Zq7coTXCCRDSVEuU0dYOkNDMy5JUV9DTE9TRVBSSUNFLjEwLzI2LzIwMTUBAAAAhIwiAAIAAAADMy43AO6gTG90hNcI8GRbNJWE1wgpQ0lRLlNHWDpDMDcuSVFfQlZfU0hBUkUuSVFfTFRNLjExLzE3LzIwMTEBAAAAZFYNAAIAAAAJMTEuOTA4MzYxAQgAAAAFAAAAATEBAAAACjE1NzQyMzIzMzgDAAAAAzE2MAIAAAAENDAyMAQAAAABMAcAAAAKMTEvMTcvMjAxMQgAAAAJOS8zMC8yMDExCQAAAAEw8fbPfnKE1wgMigi8coTXCCRDSVEuU0dYOkMzMS5JUV9DTE9TRVBSSUNFLjEwLzIyLzIw</t>
  </si>
  <si>
    <t>MTEBAAAA0lElAAMAAAAAAG4bSp90hNcI8owaN5WE1wgjQ0lRLlNHWDpVMDQuSVFfQ0xPU0VQUklDRS4xMi83LzIwMTQBAAAAPZJUAAMAAAAAAPqHoXp0hNcIxiKeNJWE1wgiQ0lRLlNHWDpDMzEuSVFfQ0xPU0VQUklDRS45LzUvMjAxMgEAAADSUSUAAgAAAAQzLjAzAAb7upR0hNcIP/FPNpWE1wgkQ0lRLlNHWDpKMzYuSVFfQ0xPU0VQUklDRS4xMC8xNS8yMDE2AQAAAO5UDQADAAAAAAD5NutcdITXCBEDajOVhNcIIkNJUS5TR1g6VDE4LklRX0NMT1NFUFJJQ0UuNy8yLzIwMTIFAAAAAAAAAAgAAAAUKEludmFsaWQgSWRlbnRpZmllcilp7duXdITXCJaUDzqVhNcII0NJUS5TR1g6NVVYLklRX0NMT1NFUFJJQ0UuNC8yOS8yMDE3AQAAAAtq2gYDAAAAAABVaRVTdITXCKncAzKVhNcIIkNJUS5TR1g6UzUxLklRX0NMT1NFUFJJQ0UuNC8zLzIwMTUBAAAA0FkNAAMAAAAAAAjmonF0hNcIxDTCM5WE1wgjQ0lRLlNHWDpGOTkuSVFfQ0xPU0VQUklDRS40LzMwLzIwMTEBAAAAOlcNAAMAAAAAAMt7s6Z0hNcI/HFkN5WE1wgkQ0lRLlNHWDpDMDcuSVFfQ0xPU0VQUklDRS4xMi8yMy8yMDE1AQAAAGRWDQACAAAABTMzLjg2AOYbbHZ0hNcIC3LfM5WE1wgoQ0lRLlNHWDpZOTIuSVFfQlZfU0hBUkUuSVFfTFRNLjEvMjIvMjAxMQEAAADMLKEBAgAAAAgyLjI1Mzk5NwEIAAAABQAAAAExAQAAAAoxNTU1MDI1MjM3AwAAAAMx</t>
  </si>
  <si>
    <t>NDkCAAAABDQwMjAEAAAAATAHAAAACTEvMjIvMjAxMQgAAAAKMTIvMzEvMjAxMAkAAAABMObn5olyhNcIoj6ovHKE1wgnQ0lRLlNHWDo1VVguSVFfQlZfU0hBUkUuSVFfTFRNLjEvMi8yMDEyAQAAAAtq2gYCAAAACDAuMDM3Njk3AQgAAAAFAAAAATEBAAAACjE1ODU4MzU1OTUDAAAAAzEzOAIAAAAENDAyMAQAAAABMAcAAAAIMS8yLzIwMTIIAAAACjEyLzMxLzIwMTEJAAAAATAiHVx9coTXCPrGA7xyhNcII0NJUS5TR1g6UzA3LklRX0NMT1NFUFJJQ0UuOC8yMS8yMDE1AQAAAL1kDQADAAAAAABh7SdwdITXCD1zjTSVhNcII0NJUS5TR1g6RDA1LklRX0NMT1NFUFJJQ0UuOS8xMi8yMDExAQAAAD9WDQACAAAABTEyLjM1AGW0o6B0hNcI5YxtOJWE1wgjQ0lRLlNHWDpPMzIuSVFfQ0xPU0VQUklDRS43LzE2LzIwMTABAAAAJ7tTAAIAAAADMi42AABsgaZ0hNcIbw9iN5WE1wgiQ0lRLlNHWDpBNTAuSVFfQ0xPU0VQUklDRS45LzIvMjAxMAEAAAAGnusQAwAAAAAAnAFLrHSE1wiBR3w3lYTXCCdDSVEuU0dYOkM1Mi5JUV9CVl9TSEFSRS5JUV9MVE0uOS81LzIwMDkBAAAAoHhfAAIAAAAIMC43ODkzNjEBCAAAAAUAAAABMQEAAAAKMTM5MjQ5OTQ4MAMAAAADMTM4AgAAAAQ0MDIwBAAAAAEwBwAAAAg5LzUvMjAwOQgAAAAJNi8zMC8yMDA5CQAAAAEw9oEan3KE1wgybOy9coTXCChDSVEuU0dYOlQzOS5JUV9CVl9TSEFS</t>
  </si>
  <si>
    <t>RS5JUV9MVE0uNS8xMi8yMDExAQAAADFcDQACAAAACDEuMzIyMDg2AQgAAAAFAAAAATEBAAAACjE1NDE4NjU5ODYDAAAAAzEzOAIAAAAENDAyMAQAAAABMAcAAAAJNS8xMi8yMDExCAAAAAkyLzI4LzIwMTEJAAAAATD2I12LcoTXCGyNtrxyhNcII0NJUS5TR1g6UzUxLklRX0NMT1NFUFJJQ0UuMi8xNy8yMDE5AQAAANBZDQADAAAAAAArzNhJdITXCLSfWjGVhNcIIkNJUS5TR1g6RzkyLklRX0NMT1NFUFJJQ0UuNi8zLzIwMTkBAAAAV051AAIAAAAEMS4yMwAr7/NDdITXCLTrujCVhNcII0NJUS5TR1g6NVVYLklRX0NMT1NFUFJJQ0UuOC8yNC8yMDE1AQAAAAtq2gYCAAAACDAuMjk1NDU0AMGSdWx0hNcIiQz8M5WE1wgoQ0lRLlNHWDpVMTEuSVFfQlZfU0hBUkUuSVFfTFRNLjEyLzUvMjAxMgEAAADDUAYAAgAAAAkxNC4wMzk4NjcBCAAAAAUAAAABMQEAAAAKMTY0Mzc2NDc2MQMAAAADMTM4AgAAAAQ0MDIwBAAAAAEwBwAAAAkxMi81LzIwMTIIAAAACTkvMzAvMjAxMgkAAAABMDW4835yhNcIhnYUvHKE1wgjQ0lRLlNHWDpIMTMuSVFfQ0xPU0VQUklDRS40LzI5LzIwMTMBAAAA3ClaAAIAAAADMi4xAP0VhIp0hNcIInC2NpWE1wgiQ0lRLlNHWDpPMzkuSVFfQ0xPU0VQUklDRS4yLzUvMjAxMwEAAAAphhIAAgAAAAM5LjkAKhf/i3SE1whf0rg2lYTXCCdDSVEuU0dYOlQxOC5JUV9CVl9TSEFSRS5JUV9MVE0uMS8y</t>
  </si>
  <si>
    <t>LzIwMDkFAAAAAAAAAAgAAAAUKEludmFsaWQgSWRlbnRpZmllcilGUMOncoTXCNrpnL5yhNcII0NJUS5TR1g6SzZTLklRX0NMT1NFUFJJQ0UuOC8xNS8yMDE0AQAAAOIKCAADAAAAAAA//bZ6dITXCHqJLzWVhNcII0NJUS5TR1g6UTBGLklRX0NMT1NFUFJJQ0UuNy8yMi8yMDEwAQAAAMP+igMDAAAAAAD16tygdITXCBdUzTeVhNcII0NJUS5TR1g6VjAzLklRX0NMT1NFUFJJQ0UuOC8xNi8yMDE0AQAAAGyNAAADAAAAAABOPgR/dITXCOb4tTSVhNcII0NJUS5TR1g6SDc4LklRX0NMT1NFUFJJQ0UuNy8yNS8yMDEzAQAAAPxCBgACAAAABDYuNzYAXmtfkHSE1wgRGzg2lYTXCCNDSVEuU0dYOlM1OS5JUV9DTE9TRVBSSUNFLjQvMjkvMjAxMQEAAAB4JQoAAgAAAAQ0LjE3ACohaal0hNcIZBKWOJWE1wgjQ0lRLlNHWDpINzguSVFfQ0xPU0VQUklDRS4xMC81LzIwMDkBAAAA/EIGAAIAAAAENC4yNwBbbjq7dITXCNcVVzqVhNcIKENJUS5TR1g6UzkxLklRX0JWX1NIQVJFLklRX0xUTS43LzI0LzIwMTEBAAAAUux2CAMAAAAAAJ+s9YZyhNcIrZN4vHKE1wgkQ0lRLlNHWDpVOTYuSVFfQ0xPU0VQUklDRS4xMS8xOS8yMDExAQAAAJF4DQADAAAAAAAY2i+fdITXCP4rxjeVhNcIKENJUS5TR1g6TzMyLklRX0JWX1NIQVJFLklRX0xUTS44LzE3LzIwMTEBAAAAJ7tTAAIAAAAIMS4wMDQzOTgBCAAAAAUAAAABMQEAAAAKMTU4</t>
  </si>
  <si>
    <t>NTgzNjI5NgMAAAADMTM4AgAAAAQ0MDIwBAAAAAEwBwAAAAk4LzE3LzIwMTEIAAAACTYvMzAvMjAxMQkAAAABMHpJbohyhNcIOeGGvHKE1wgjQ0lRLlNHWDpUMTguSVFfQ0xPU0VQUklDRS44LzMxLzIwMDkFAAAAAAAAAAgAAAAUKEludmFsaWQgSWRlbnRpZmllcik53GO1dITXCNAWNjiVhNcIKUNJUS5TR1g6WjI1LklRX0JWX1NIQVJFLklRX0xUTS4xMi8xMS8yMDA5AQAAAMMGpgECAAAACDEuMTc0NzkxAQgAAAAFAAAAATEBAAAACjE0MTA5OTgzMjYDAAAAAzEzOAIAAAAENDAyMAQAAAABMAcAAAAKMTIvMTEvMjAwOQgAAAAJOS8zMC8yMDA5CQAAAAEw002ZnHKE1wi0SMa9coTXCChDSVEuU0dYOlA4Wi5JUV9CVl9TSEFSRS5JUV9MVE0uNC8xMi8yMDExAQAAANFV6AoDAAAAAAA70YGFcoTXCH29YLxyhNcII0NJUS5TR1g6NVVYLklRX0NMT1NFUFJJQ0UuOC8xNC8yMDExAQAAAAtq2gYDAAAAAAAnd8egdITXCDKOyDeVhNcII0NJUS5TR1g6TzM5LklRX0NMT1NFUFJJQ0UuOC8xMS8yMDE0AQAAACmGEgACAAAABTEwLjIzAMMMPIN0hNcIKGYJNZWE1wgjQ0lRLlNHWDpFSDUuSVFfQ0xPU0VQUklDRS4xMi8yLzIwMTQBAAAA1YBjAAMAAAAAAPqHoXp0hNcI3kLjNJWE1wgjQ0lRLlNHWDpBN1JVLklRX0NMT1NFUFJJQ0UuNS82LzIwMTQBAAAAZL/ZAQIAAAAFMC40NzUAfB5Pg3SE1wjdg/w1lYTXCChDSVEuU0dY</t>
  </si>
  <si>
    <t>OkU1SC5JUV9CVl9TSEFSRS5JUV9MVE0uNy8xNS8yMDA5AQAAAOpRJQACAAAACDAuNDUwODgzAQgAAAAFAAAAATEBAAAACjEzOTIwOTczMjADAAAAAzE2MAIAAAAENDAyMAQAAAABMAcAAAAJNy8xNS8yMDA5CAAAAAk2LzMwLzIwMDkJAAAAATDzs6SVcoTXCEreU71yhNcII0NJUS5TR1g6RzkyLklRX0NMT1NFUFJJQ0UuOC8xNy8yMDE4AQAAAFdOdQACAAAABDEuNTYAd9SFRnSE1wi79gsxlYTXCChDSVEuU0dYOlQzOS5JUV9CVl9TSEFSRS5JUV9MVE0uNi8yNy8yMDEyAQAAADFcDQACAAAACDEuMzI2OTYxAQgAAAAFAAAAATEBAAAACjE2Mzc0OTU1NTEDAAAAAzEzOAIAAAAENDAyMAQAAAABMAcAAAAJNi8yNy8yMDEyCAAAAAk1LzMxLzIwMTIJAAAAATDu4OV7coTXCBZT7rtyhNcII0NJUS5TR1g6Rjk5LklRX0NMT1NFUFJJQ0UuNS8zMC8yMDE1AQAAADpXDQADAAAAAAAEMEBtdITXCEeT0jSVhNcII0NJUS5TR1g6UzYxLklRX0NMT1NFUFJJQ0UuNy8xNy8yMDA5AQAAAIZbDQACAAAABDEuNjMA+iEivnSE1wgipSI6lYTXCCdDSVEuU0dYOlUxMS5JUV9CVl9TSEFSRS5JUV9MVE0uNi85LzIwMTIBAAAAw1AGAAIAAAAJMTMuNzQ0MTIzAQgAAAAFAAAAATEBAAAACjE2MzgzNjA2NTIDAAAAAzEzOAIAAAAENDAyMAQAAAABMAcAAAAINi85LzIwMTIIAAAACTMvMzEvMjAxMgkAAAABMB/L+3hyhNcIgBy1u3KE1wgj</t>
  </si>
  <si>
    <t>Q0lRLlNHWDpEMDUuSVFfQ0xPU0VQUklDRS41LzI5LzIwMTYBAAAAP1YNAAMAAAAAALRoRWp0hNcI7ixSM5WE1wgoQ0lRLlNHWDpMSjMuSVFfQlZfU0hBUkUuSVFfTFRNLjQvMTEvMjAxMAEAAACbVw0AAgAAAAcyLjI1OTgzAQgAAAAFAAAAATEBAAAACjE0NTM0ODM0NzUDAAAAAzEzOAIAAAAENDAyMAQAAAABMAcAAAAJNC8xMS8yMDEwCAAAAAkzLzMxLzIwMTAJAAAAATAeDFaVcoTXCLO3TL1yhNcIIkNJUS5TR1g6WjI1LklRX0NMT1NFUFJJQ0UuMS83LzIwMTUBAAAAwwamAQIAAAAEMS4wNQCag0V5dITXCApjKDWVhNcIIkNJUS5TR1g6RUI1LklRX0NMT1NFUFJJQ0UuNS80LzIwMTIBAAAAPa1YAgIAAAAEMS44OAAAEVScdITXCJ4UdjaVhNcIIkNJUS5TR1g6QzZMLklRX0NMT1NFUFJJQ0UuOC82LzIwMTUBAAAAdyUKAAIAAAAFMTAuNDEAsqWKdHSE1wi42HA0lYTXCCNDSVEuU0dYOkMzMS5JUV9DTE9TRVBSSUNFLjcvMTQvMjAxNgEAAADSUSUAAgAAAAQzLjA1AB2V2V10hNcIOmVsM5WE1wgjQ0lRLlNHWDpRMEYuSVFfQ0xPU0VQUklDRS41LzIwLzIwMTcBAAAAw/6KAwMAAAAAAFVpFVN0hNcIazDUMZWE1wgnQ0lRLlNHWDpPVjguSVFfQlZfU0hBUkUuSVFfTFRNLjkvMy8yMDEwAQAAAC68JwgCAAAACDAuMTg3Mjg0AQgAAAAFAAAAATEBAAAACjE0NjU2MzE4MTMDAAAAAzEzOAIAAAAENDAyMAQAAAABMAcA</t>
  </si>
  <si>
    <t>AAAIOS8zLzIwMTAIAAAACjEyLzMxLzIwMDkJAAAAATCRZaqPcoTXCLKt+7xyhNcII0NJUS5TR1g6UzYzLklRX0NMT1NFUFJJQ0UuNy8yMS8yMDE5AQAAAEHwCwADAAAAAACNCqpDdITXCJtf0DCVhNcIKENJUS5TR1g6UzY4LklRX0JWX1NIQVJFLklRX0xUTS4xLzE1LzIwMTIBAAAApVIlAAIAAAAIMC42ODQ1MjcBCAAAAAUAAAABMQEAAAAKMTU4NTEwMjc1NgMAAAADMTM4AgAAAAQ0MDIwBAAAAAEwBwAAAAkxLzE1LzIwMTIIAAAACjEyLzMxLzIwMTEJAAAAATC9WkJ6coTXCO3LxbtyhNcIIkNJUS5TR1g6WTkyLklRX0NMT1NFUFJJQ0UuNS81LzIwMTgBAAAAzCyhAQMAAAAAANZLLFR0hNcIMcyeMpWE1wgjQ0lRLlNHWDpPVjguSVFfQ0xPU0VQUklDRS4yLzIwLzIwMTkBAAAALrwnCAIAAAAEMS4wOQCKEXU8dITXCLeaRTCVhNcIKUNJUS5TR1g6VDE4LklRX0JWX1NIQVJFLklRX0xUTS4xMi8yNC8yMDA5BQAAAAAAAAAIAAAAFChJbnZhbGlkIElkZW50aWZpZXIpaJWdmnKE1wjlS6e9coTXCCdDSVEuU0dYOlM0MS5JUV9CVl9TSEFSRS5JUV9MVE0uNy8xLzIwMDkBAAAAuWgNAAIAAAAIMy4yMjM5MDkBCAAAAAUAAAABMQEAAAAKMTM5NDQ1MjY4OQMAAAADMTM4AgAAAAQ0MDIwBAAAAAEwBwAAAAg3LzEvMjAwOQgAAAAJNi8zMC8yMDA5CQAAAAEwGApsoXKE1wh9oSW+coTXCCNDSVEuU0dYOkJTTC5JUV9DTE9T</t>
  </si>
  <si>
    <t>RVBSSUNFLjEwLzIvMjAxNgEAAAAkeA0AAwAAAAAALZ9BaXSE1wiov/4ylYTXCCNDSVEuU0dYOlUwNC5JUV9DTE9TRVBSSUNFLjgvMTIvMjAxNQEAAAA9klQAAgAAAAQyLjQxAIJt1nd0hNcIEfyWNJWE1wgjQ0lRLlNHWDpCNjEuSVFfQ0xPU0VQUklDRS4yLzI0LzIwMTABAAAA5mBEAAIAAAAENC41OAA3pj+4dITXCHEvpzeVhNcII0NJUS5TR1g6VTA2LklRX0NMT1NFUFJJQ0UuNS8yNC8yMDE1AQAAAImBVAADAAAAAABC50d5dITXCHr2YzWVhNcIIkNJUS5TR1g6QzA5LklRX0NMT1NFUFJJQ0UuMS84LzIwMDkBAAAA80MGAAIAAAAENi4zNwBEXwnEdITXCNZsCDqVhNcII0NJUS5TR1g6UzUxLklRX0NMT1NFUFJJQ0UuOS8xOS8yMDEyAQAAANBZDQACAAAABDUuMDgA+aWElnSE1wglo7w3lYTXCCNDSVEuU0dYOkgxNS5JUV9DTE9TRVBSSUNFLjYvMzAvMjAxMQEAAACaaA0AAgAAAAQyLjMxAND73Kp0hNcI4ABjOpWE1wgjQ0lRLlNHWDpEMDUuSVFfQ0xPU0VQUklDRS45LzI0LzIwMTkBAAAAP1YNAAIAAAAFMjUuMDQAg2fgRnSE1wga5fgwlYTXCCJDSVEuU0dYOlM1MS5JUV9DTE9TRVBSSUNFLjQvNi8yMDEwAQAAANBZDQACAAAABDQuMzIAiLVctXSE1whrsPM4lYTXCClDSVEuU0dYOkQwNS5JUV9CVl9TSEFSRS5JUV9MVE0uMTIvMTkvMjAxMQEAAAA/Vg0AAgAAAAkxMS45NzgxNTgBCAAAAAUAAAABMQEAAAAK</t>
  </si>
  <si>
    <t>MTU3OTY1Mzg1MgMAAAADMTM4AgAAAAQ0MDIwBAAAAAEwBwAAAAoxMi8xOS8yMDExCAAAAAk5LzMwLzIwMTEJAAAAATCqkuKBcoTXCAZdP7xyhNcII0NJUS5TR1g6TzMyLklRX0NMT1NFUFJJQ0UuMi8xMy8yMDExAQAAACe7UwADAAAAAAArsvendITXCKiU7jeVhNcII0NJUS5TR1g6Q0VFLklRX0NMT1NFUFJJQ0UuOS8xNy8yMDExAQAAACLDngADAAAAAABltKOgdITXCLV0RTeVhNcII0NJUS5TR1g6SjM3LklRX0NMT1NFUFJJQ0UuNS8yNC8yMDE4AQAAAB47BgACAAAABTM3LjYyAAe7LVB0hNcILYSkMZWE1wgjQ0lRLlNHWDpUUTUuSVFfQ0xPU0VQUklDRS4zLzIzLzIwMTkBAAAAYWBEAAMAAAAAAKRJkUR0hNcI0ZfqMJWE1wgkQ0lRLlNHWDpPMzkuSVFfQ0xPU0VQUklDRS4xMC8xOS8yMDE5AQAAACmGEgADAAAAAACO5Og4dITXCKWIGDCVhNcIJENJUS5TR1g6SjM2LklRX0NMT1NFUFJJQ0UuMTIvMTIvMjAxMgEAAADuVA0AAgAAAAU2MC42NQC32eeXdITXCAqc0TWVhNcIJ0NJUS5TR1g6VTEwLklRX0JWX1NIQVJFLklRX0xUTS43LzcvMjAwOQEAAAAZT3sAAgAAAAgxLjMxNzY2NgEIAAAABQAAAAExAQAAAAoxMzk1MDkyMjk3AwAAAAMxMzgCAAAABDQwMjAEAAAAATAHAAAACDcvNy8yMDA5CAAAAAk2LzMwLzIwMDkJAAAAATAqxNeecoTXCA719b1yhNcII0NJUS5TR1g6UzYxLklRX0NMT1NFUFJJQ0UuMS8x</t>
  </si>
  <si>
    <t>MS8yMDA5AQAAAIZbDQADAAAAAAAlIg7EdITXCLKqMTmVhNcIIkNJUS5TR1g6QlZBLklRX0NMT1NFUFJJQ0UuOS8yLzIwMTQBAAAAvnF7AAMAAAAAABuYO4Z0hNcIfF6jNpWE1wgjQ0lRLlNHWDpIMTcuSVFfQ0xPU0VQUklDRS4zLzMwLzIwMTkBAAAA2USMAAMAAAAAAIoRdTx0hNcIvKI8MJWE1wgiQ0lRLlNHWDpPMzkuSVFfQ0xPU0VQUklDRS43LzYvMjAxMQEAAAAphhIAAgAAAAQ5LjQ0AND73Kp0hNcI3uH8N5WE1wgiQ0lRLlNHWDpTNTkuSVFfQ0xPU0VQUklDRS45LzUvMjAxOQEAAAB4JQoAAgAAAAMyLjUAg2fgRnSE1wjJK0UxlYTXCCNDSVEuU0dYOkgxMy5JUV9DTE9TRVBSSUNFLjcvMjIvMjAxMAEAAADcKVoAAgAAAAQxLjU2AGPFZK90hNcIxJSKN5WE1wgoQ0lRLlNHWDpRMEYuSVFfQlZfU0hBUkUuSVFfTFRNLjEvMTAvMjAxMgEAAADD/ooDAgAAAAgxLjc4MDEzMwEIAAAABQAAAAExAQAAAAoxNjE0ODc1MDU4AwAAAAMxMTECAAAABDQwMjAEAAAAATAHAAAACTEvMTAvMjAxMggAAAAKMTIvMzEvMjAxMQkAAAABMCIdXH1yhNcIXmMBvHKE1wgiQ0lRLlNHWDpFSDUuSVFfQ0xPU0VQUklDRS4xLzkvMjAwOQEAAADVgGMAAgAAAAMwLjEAJSIOxHSE1wgLi5o5lYTXCCJDSVEuU0dYOlRRNS5JUV9DTE9TRVBSSUNFLjgvMy8yMDEzAQAAAGFgRAADAAAAAAD9FYSKdITXCIWAGzaVhNcII0NJUS5TR1g6UzYz</t>
  </si>
  <si>
    <t>LklRX0NMT1NFUFJJQ0UuNS8zMC8yMDE5AQAAAEHwCwACAAAABDMuOTEAK+/zQ3SE1wiEvvEwlYTXCCRDSVEuU0dYOlM2MS5JUV9DTE9TRVBSSUNFLjEyLzE5LzIwMDkBAAAAhlsNAAMAAAAAAAwMOLt0hNcIM3s6OpWE1wgkQ0lRLlNHWDpKMzcuSVFfQ0xPU0VQUklDRS4xMS8yMS8yMDEzAQAAAB47BgACAAAABDMyLjcA3ZbAhHSE1wiDqgM2lYTXCCRDSVEuU0dYOkg3OC5JUV9DTE9TRVBSSUNFLjEyLzE0LzIwMTUBAAAA/EIGAAIAAAAENi44OADmG2x2dITXCHr2YzWVhNcII0NJUS5TR1g6UzQxLklRX0NMT1NFUFJJQ0UuOC8xMC8yMDE1AQAAALloDQADAAAAAADBknVsdITXCA8jrzOVhNcIIkNJUS5TR1g6TzMyLklRX0NMT1NFUFJJQ0UuNy8xLzIwMDkBAAAAJ7tTAAIAAAAEMi40MgAlg6m8dITXCCxodDmVhNcII0NJUS5TR1g6WjI1LklRX0NMT1NFUFJJQ0UuMTIvMy8yMDE1AQAAAMMGpgECAAAABDEuMDQAOwGDd3SE1wgMJn80lYTXCCJDSVEuU0dYOk8zOS5JUV9DTE9TRVBSSUNFLjUvOC8yMDE1AQAAACmGEgACAAAABTEwLjQ1AAQwQG10hNcIl3pgM5WE1wgjQ0lRLlNHWDpKMzcuSVFfQ0xPU0VQUklDRS45LzI5LzIwMTcBAAAAHjsGAAIAAAAENDMuMgCt8fZZdITXCJYxgjKVhNcII0NJUS5TR1g6UzQxLklRX0NMT1NFUFJJQ0UuMS8zMC8yMDExAQAAALloDQADAAAAAAArsvendITXCNY1aTeVhNcII0NJ</t>
  </si>
  <si>
    <t>US5TR1g6SjM2LklRX0NMT1NFUFJJQ0UuOC8xOS8yMDE5AQAAAO5UDQACAAAAAjUzAI0KqkN0hNcIcNPlMJWE1wgkQ0lRLlNHWDpUMzkuSVFfQ0xPU0VQUklDRS4xMS8xOC8yMDEwAQAAADFcDQACAAAABDQuMjMAnAFLrHSE1whX5Xk3lYTXCChDSVEuU0dYOlUwNC5JUV9CVl9TSEFSRS5JUV9MVE0uNy8xMC8yMDEwAQAAAD2SVAACAAAACDMuNTI5MTEyAQgAAAAFAAAAATEBAAAACjE0ODI0MzU5NDYDAAAAAzEzOAIAAAAENDAyMAQAAAABMAcAAAAJNy8xMC8yMDEwCAAAAAk2LzMwLzIwMTAJAAAAATD2I12LcoTXCD9lr7xyhNcIJENJUS5TR1g6TzMyLklRX0NMT1NFUFJJQ0UuMTEvMTkvMjAxMAEAAAAnu1MAAgAAAAQzLjE2AJwBS6x0hNcIXEROOZWE1wgjQ0lRLlNHWDpaMjUuSVFfQ0xPU0VQUklDRS42LzEzLzIwMTcBAAAAwwamAQIAAAAFMS44NjUAFngKV3SE1whBr5kzlYTXCCNDSVEuU0dYOlM1OC5JUV9DTE9TRVBSSUNFLjMvMjkvMjAxNQEAAAAJUiUAAwAAAAAACOaicXSE1wiFi2I0lYTXCCNDSVEuU0dYOlcwNS5JUV9DTE9TRVBSSUNFLjUvMjUvMjAwOQEAAADuYQ0AAgAAAAQxLjM2AB2EJL50hNcIH/F9OZWE1wgiQ0lRLlNHWDpVMTEuSVFfQ0xPU0VQUklDRS44LzgvMjAxMAEAAADDUAYAAwAAAAAA9t8vsnSE1wjtoiA4lYTXCCdDSVEuU0dYOkgxNy5JUV9CVl9TSEFSRS5JUV9MVE0uNi84LzIwMTIB</t>
  </si>
  <si>
    <t>AAAA2USMAAIAAAAIMC43MTEzNDUBCAAAAAUAAAABMQEAAAAKMTYxNzM0NjcyNgMAAAADMTM4AgAAAAQ0MDIwBAAAAAEwBwAAAAg2LzgvMjAxMggAAAAJMy8zMS8yMDEyCQAAAAEwBSondnKE1wjLvpO7coTXCCJDSVEuU0dYOlUxNC5JUV9DTE9TRVBSSUNFLjIvNC8yMDE2AQAAAEhYDQACAAAABDUuNTIAbUkgc3SE1wgq+cYzlYTXCChDSVEuU0dYOlVEMi5JUV9CVl9TSEFSRS5JUV9MVE0uNC8xOC8yMDA5AQAAAM2FDRADAAAAAABq8hykcoTXCM7ZP75yhNcII0NJUS5TR1g6RDAxLklRX0NMT1NFUFJJQ0UuMy8xOC8yMDE0AQAAAO9bDQACAAAABDkuODIAfB5Pg3SE1wiDKg41lYTXCCJDSVEuU0dYOkgxMy5JUV9DTE9TRVBSSUNFLjQvNC8yMDExAQAAANwpWgACAAAABDEuNDYA8V3fqnSE1wg0pgE4lYTXCCNDSVEuU0dYOlUxMS5JUV9DTE9TRVBSSUNFLjcvMTMvMjAxMAEAAADDUAYAAgAAAAUxOS44NAD23y+ydITXCGG7kTeVhNcIIkNJUS5TR1g6QjYxLklRX0NMT1NFUFJJQ0UuNS8yLzIwMTYBAAAA5mBEAAMAAAAAAIkRX150hNcIOkOVMpWE1wgiQ0lRLlNHWDpFSDUuSVFfQ0xPU0VQUklDRS4zLzUvMjAxOQEAAADVgGMAAwAAAAAA1d7LQHSE1wgXK5cwlYTXCCNDSVEuU0dYOkVCNS5JUV9DTE9TRVBSSUNFLjcvMjMvMjAxMQEAAAA9rVgCAwAAAAAAeiZTonSE1wj7FtI3lYTXCCNDSVEuU0dYOkYzNC5JUV9D</t>
  </si>
  <si>
    <t>TE9TRVBSSUNFLjEvMjcvMjAxOAEAAADLblMAAwAAAAAAlBI6TXSE1wieE3AxlYTXCCNDSVEuU0dYOlM1MS5JUV9DTE9TRVBSSUNFLjExLzUvMjAxOQEAAADQWQ0AAgAAAAQxLjM5AHkGyT50hNcISJNbMJWE1wgoQ0lRLlNHWDpPMzIuSVFfQlZfU0hBUkUuSVFfTFRNLjQvMjcvMjAxMAEAAAAnu1MAAgAAAAgwLjg3MjEyMwEIAAAABQAAAAExAQAAAAoxNTgzNzkwNTk1AwAAAAMxMzgCAAAABDQwMjAEAAAAATAHAAAACTQvMjcvMjAxMAgAAAAJMy8zMS8yMDEwCQAAAAEwo8oTl3KE1wj972a9coTXCCNDSVEuU0dYOkcwNy5JUV9DTE9TRVBSSUNFLjIvMTIvMjAxNwEAAAB58SQAAwAAAAAAzliYaHSE1whGQkYzlYTXCCNDSVEuU0dYOlYwMy5JUV9DTE9TRVBSSUNFLjYvMTQvMjAxNgEAAABsjQAAAgAAAAQ4LjQyALRoRWp0hNcIBYQDM5WE1wgiQ0lRLlNHWDpVOTYuSVFfQ0xPU0VQUklDRS4yLzkvMjAwOQEAAACReA0AAgAAAAQyLjIxAFaElcJ0hNcIn8aVOZWE1wgjQ0lRLlNHWDpTOTEuSVFfQ0xPU0VQUklDRS4xLzMwLzIwMTgBAAAAUux2CAMAAAAAADXymVR0hNcIMcyeMpWE1wgoQ0lRLlNHWDpPMzkuSVFfQlZfU0hBUkUuSVFfTFRNLjIvMTcvMjAxMQEAAAAphhIAAgAAAAg1LjY2MDc3OQEIAAAABQAAAAExAQAAAAoxNTMwOTUzNjgyAwAAAAMxMzgCAAAABDQwMjAEAAAAATAHAAAACTIvMTcvMjAxMQgAAAAK</t>
  </si>
  <si>
    <t>MTIvMzEvMjAxMAkAAAABMIk3rYdyhNcI9bh/vHKE1wgjQ0lRLlNHWDpRMEYuSVFfQ0xPU0VQUklDRS40LzIwLzIwMTYBAAAAw/6KAwIAAAADMi4zAIkRX150hNcIOkOVMpWE1wgoQ0lRLlNHWDpEMDUuSVFfQlZfU0hBUkUuSVFfTFRNLjMvMjcvMjAxMQEAAAA/Vg0AAgAAAAgxMS40NDIzMwEIAAAABQAAAAExAQAAAAoxNTY5MTgxOTAyAwAAAAMxMzgCAAAABDQwMjAEAAAAATAHAAAACTMvMjcvMjAxMQgAAAAKMTIvMzEvMjAxMAkAAAABMK451olyhNcI+RehvHKE1wgkQ0lRLlNHWDpVMDYuSVFfQ0xPU0VQUklDRS4xMC8yMy8yMDExAQAAAImBVAADAAAAAADIk0CfdITXCP4rxjeVhNcIJENJUS5TR1g6RzA3LklRX0NMT1NFUFJJQ0UuMTEvMjYvMjAxNAEAAAB58SQAAgAAAAQyMy44APqHoXp0hNcI3kLjNJWE1wgjQ0lRLlNHWDpGMTcuSVFfQ0xPU0VQUklDRS4xLzI2LzIwMTABAAAAbm8AAAIAAAAEMi4xOAA3pj+4dITXCFhWYTmVhNcIKENJUS5TR1g6TTA0LklRX0JWX1NIQVJFLklRX0xUTS40LzE4LzIwMTABAAAA6j4GAAIAAAAIMC44Njk5ODIBCAAAAAUAAAABMQEAAAAKMTQ3NDQzMzcxNwMAAAADMTYwAgAAAAQ0MDIwBAAAAAEwBwAAAAk0LzE4LzIwMTAIAAAACTMvMzEvMjAxMAkAAAABMKPKE5dyhNcIllNpvXKE1wgjQ0lRLlNHWDpVMTAuSVFfQ0xPU0VQUklDRS43LzE4LzIwMTIBAAAAGU97AAIAAAAF</t>
  </si>
  <si>
    <t>MS42MjUAMqtbmXSE1wi4Lvk2lYTXCCJDSVEuU0dYOlU5Ni5JUV9DTE9TRVBSSUNFLjMvNy8yMDE4AQAAAJF4DQACAAAABDMuMDYAKRNPUHSE1witp8oxlYTXCCNDSVEuU0dYOkQwNS5JUV9DTE9TRVBSSUNFLjEvMTIvMjAxMAEAAAA/Vg0AAgAAAAUxNS4xOABr89K2dITXCMo9PTiVhNcIKENJUS5TR1g6UzUxLklRX0JWX1NIQVJFLklRX0xUTS4xLzE3LzIwMDkBAAAA0FkNAAIAAAAIMC42NDEwOTcBCAAAAAUAAAABMQEAAAAKMTM1NTEwMDI3NgMAAAADMTM4AgAAAAQ0MDIwBAAAAAEwBwAAAAkxLzE3LzIwMDkIAAAACjEyLzMxLzIwMDgJAAAAATAG4v+mcoTXCKwamb5yhNcIJENJUS5TR1g6QzMxLklRX0NMT1NFUFJJQ0UuMTAvMTkvMjAxNwEAAADSUSUAAgAAAAQzLjcyAK3x9ll0hNcI+VSoMpWE1wgjQ0lRLlNHWDpVMTAuSVFfQ0xPU0VQUklDRS44LzIwLzIwMTYBAAAAGU97AAMAAAAAAMASBGZ0hNcIKxDuMpWE1wgoQ0lRLlNHWDpTNjguSVFfQlZfU0hBUkUuSVFfTFRNLjgvMjYvMjAxMQEAAAClUiUAAgAAAAgwLjc3MjA0NAEIAAAABQAAAAExAQAAAAoxNTYxNDIyODU0AwAAAAMxMzgCAAAABDQwMjAEAAAAATAHAAAACTgvMjYvMjAxMQgAAAAJNi8zMC8yMDExCQAAAAEwSCLshnKE1wg8z3O8coTXCCRDSVEuU0dYOkozNy5JUV9DTE9TRVBSSUNFLjEwLzE5LzIwMTIBAAAAHjsGAAIAAAAFMzQuOTgAseyn</t>
  </si>
  <si>
    <t>lHSE1wif7MA1lYTXCCJDSVEuU0dYOkMzMS5JUV9DTE9TRVBSSUNFLjEvMi8yMDE2AQAAANJRJQADAAAAAACpb01fdITXCFlaGzOVhNcII0NJUS5TR1g6TEozLklRX0NMT1NFUFJJQ0UuMTIvMy8yMDE4AQAAAJtXDQACAAAABDEuNTEAishnRXSE1whEEI8xlYTXCCNDSVEuU0dYOlMwOC5JUV9DTE9TRVBSSUNFLjMvMTYvMjAxMQEAAACSZ0sAAgAAAAQxLjE1AApJcKl0hNcIXh34N5WE1wgjQ0lRLlNHWDpBN1JVLklRX0NMT1NFUFJJQ0UuMS81LzIwMTABAAAAZL/ZAQIAAAADMC42AHuwZ7Z0hNcInJFcOZWE1wgjQ0lRLlNHWDpBNTAuSVFfQ0xPU0VQUklDRS4yLzE0LzIwMTIBAAAABp7rEAMAAAAAAK6tUZx0hNcIhmfBN5WE1wgnQ0lRLlNHWDpTNTkuSVFfQlZfU0hBUkUuSVFfTFRNLjEvNC8yMDEwAQAAAHglCgACAAAACDEuMDk5OTI2AQgAAAAFAAAAATEBAAAACjE0MjAzODk5NzEDAAAAAzEzOAIAAAAENDAyMAQAAAABMAcAAAAIMS80LzIwMTAIAAAACjEyLzMxLzIwMDkJAAAAATBolZ2acoTXCK7ppL1yhNcIKENJUS5TR1g6UzYzLklRX0JWX1NIQVJFLklRX0xUTS4xMi85LzIwMTEBAAAAQfALAAIAAAAIMC41Mjk1NTUBCAAAAAUAAAABMQEAAAAKMTU3NTA2MjMyNAMAAAADMTM4AgAAAAQ0MDIwBAAAAAEwBwAAAAkxMi85LzIwMTEIAAAACTkvMzAvMjAxMQkAAAABMAleLXdyhNcIHYOYu3KE1wgnQ0lRLlNH</t>
  </si>
  <si>
    <t>WDpTNTguSVFfQlZfU0hBUkUuSVFfTFRNLjMvNS8yMDExAQAAAAlSJQACAAAACDEuMzM1MzA0AQgAAAAFAAAAATEBAAAACjE0OTU1OTkyMDADAAAAAzEzOAIAAAAENDAyMAQAAAABMAcAAAAIMy81LzIwMTEIAAAACjEyLzMxLzIwMTAJAAAAATATSumJcoTXCKR7o7xyhNcIJENJUS5TR1g6QzZMLklRX0NMT1NFUFJJQ0UuMTEvMjAvMjAxNwEAAAB3JQoAAgAAAAUxMC42OAC8aSBZdITXCJPnVDKVhNcIIkNJUS5TR1g6Wjc0LklRX0NMT1NFUFJJQ0UuOS82LzIwMTgBAAAAALcBAAIAAAAEMy4xNAAfk1hLdITXCHlykTGVhNcII0NJUS5TR1g6VDE4LklRX0NMT1NFUFJJQ0UuMy8xOS8yMDE0BQAAAAAAAAAIAAAAFChJbnZhbGlkIElkZW50aWZpZXIp0S1sgHSE1whP3f80lYTXCCdDSVEuU0dYOkgxMy5JUV9CVl9TSEFSRS5JUV9MVE0uMy81LzIwMTEBAAAA3ClaAAIAAAAIMi4wMDU5MTgBCAAAAAUAAAABMQEAAAAKMTU0MjQ0NzAxMgMAAAADMTM4AgAAAAQ0MDIwBAAAAAEwBwAAAAgzLzUvMjAxMQgAAAAKMTIvMzEvMjAxMAkAAAABMCcU+ItyhNcIJxbAvHKE1wgjQ0lRLlNHWDpNMDQuSVFfQ0xPU0VQUklDRS4yLzE4LzIwMTIBAAAA6j4GAAMAAAAAADhK1Jp0hNcI8us7N5WE1wgkQ0lRLlNHWDpKMzYuSVFfQ0xPU0VQUklDRS4xMC8yMS8yMDEzAQAAAO5UDQACAAAAAjU0AN2WwIR0hNcIFwh3NZWE1wgkQ0lRLlNH</t>
  </si>
  <si>
    <t>WDpTNTkuSVFfQ0xPU0VQUklDRS4xMS8xOS8yMDEzAQAAAHglCgACAAAABDQuOTEAdTsQiXSE1wgQuLA3lYTXCCNDSVEuU0dYOkJONC5JUV9DTE9TRVBSSUNFLjMvMTcvMjAxMgEAAACFVg0AAwAAAAAAqPnkmnSE1whO6d81lYTXCCJDSVEuU0dYOkJWQS5JUV9DTE9TRVBSSUNFLjMvNy8yMDEzAQAAAL5xewADAAAAAAAAVHWNdITXCFg8KzeVhNcIJENJUS5TR1g6WTkyLklRX0NMT1NFUFJJQ0UuMTAvMTgvMjAxOAEAAADMLKEBAgAAAAUwLjY0NQAcVT1CdITXCChmkjCVhNcIKUNJUS5TR1g6RUI1LklRX0JWX1NIQVJFLklRX0xUTS4xMS8xNS8yMDEwAQAAAD2tWAICAAAACDAuNDQ1MzQyAQgAAAAFAAAAATEBAAAACjE0ODI4MDA3NjMDAAAAAzE2MAIAAAAENDAyMAQAAAABMAcAAAAKMTEvMTUvMjAxMAgAAAAJOS8zMC8yMDEwCQAAAAEwh7UUkXKE1wg+IBG9coTXCChDSVEuU0dYOkJWQS5JUV9CVl9TSEFSRS5JUV9MVE0uNC8xNy8yMDA5AQAAAL5xewACAAAACDAuMzA5MDE3AQgAAAAFAAAAATEBAAAACjEzNDEzNjAwOTcDAAAAAzExMQIAAAAENDAyMAQAAAABMAcAAAAJNC8xNy8yMDA5CAAAAAkyLzI4LzIwMDkJAAAAATBq8hykcoTXCM7ZP75yhNcIJ0NJUS5TR1g6SDE3LklRX0JWX1NIQVJFLklRX0xUTS42LzEvMjAxMgEAAADZRIwAAgAAAAgwLjcxMTM0NQEIAAAABQAAAAExAQAAAAoxNjE3MzQ2NzI2AwAA</t>
  </si>
  <si>
    <t>AAMxMzgCAAAABDQwMjAEAAAAATAHAAAACDYvMS8yMDEyCAAAAAkzLzMxLzIwMTIJAAAAATA7vFl9coTXCEy18LtyhNcIJ0NJUS5TR1g6TzM5LklRX0JWX1NIQVJFLklRX0xUTS42LzgvMjAxMgEAAAAphhIAAgAAAAg2Ljg3MzAzNQEIAAAABQAAAAExAQAAAAoxNjE1MDYxMTQ2AwAAAAMxMzgCAAAABDQwMjAEAAAAATAHAAAACDYvOC8yMDEyCAAAAAkzLzMxLzIwMTIJAAAAATA7vFl9coTXCEy18LtyhNcIJENJUS5TR1g6VTE0LklRX0NMT1NFUFJJQ0UuMTEvMjUvMjAwOQEAAABIWA0AAgAAAAQzLjU1ADncY7V0hNcI0BY2OJWE1wgjQ0lRLlNHWDpBWlkuSVFfQ0xPU0VQUklDRS4xLzI3LzIwMTcBAAAAafJdAQMAAAAAAFadHVx0hNcIEQNqM5WE1wgjQ0lRLlNHWDpIMTUuSVFfQ0xPU0VQUklDRS45LzIyLzIwMTkBAAAAmmgNAAMAAAAAACnIH0N0hNcIZf3NMJWE1wgoQ0lRLlNHWDo1VVguSVFfQlZfU0hBUkUuSVFfTFRNLjQvMTUvMjAxMQEAAAALatoGAgAAAAgwLjAzNTQwNAEIAAAABQAAAAExAQAAAAoxNTQ4MDM4ODA5AwAAAAMxMzgCAAAABDQwMjAEAAAAATAHAAAACTQvMTUvMjAxMQgAAAAJMy8zMS8yMDExCQAAAAEwdf9Vi3KE1whmULu8coTXCCNDSVEuU0dYOkYzNC5JUV9DTE9TRVBSSUNFLjEvMjQvMjAxMQEAAADLblMAAgAAAAQ1LjQ0ACKlhqN0hNcITFlCOZWE1wgiQ0lRLlNHWDo1VVguSVFfQ0xP</t>
  </si>
  <si>
    <t>U0VQUklDRS4yLzcvMjAxOAEAAAALatoGAgAAAAgwLjUzMzMzMwD54/dYdITXCH3x9zGVhNcIIkNJUS5TR1g6UzUxLklRX0NMT1NFUFJJQ0UuNi82LzIwMTcBAAAA0FkNAAIAAAAFMS42NjUAFngKV3SE1wi2cz8ylYTXCCRDSVEuU0dYOk5EOFUuSVFfQ0xPU0VQUklDRS41LzI0LzIwMTcBAAAAQIqSAQIAAAAFMS4zNjUAFngKV3SE1wi2cz8ylYTXCCNDSVEuU0dYOlQxOC5JUV9DTE9TRVBSSUNFLjgvMTkvMjAwOQUAAAAAAAAACAAAABQoSW52YWxpZCBJZGVudGlmaWVyKQwMOLt0hNcI80IgOpWE1wgjQ0lRLlNHWDpPMzkuSVFfQ0xPU0VQUklDRS42LzIwLzIwMTkBAAAAKYYSAAIAAAAFMTEuMjQAK+/zQ3SE1wi5wdIwlYTXCCJDSVEuU0dYOkJWQS5JUV9DTE9TRVBSSUNFLjkvMS8yMDA5AQAAAL5xewADAAAAAAAlg6m8dITXCHNJ4jmVhNcII0NJUS5TR1g6SzZTLklRX0NMT1NFUFJJQ0UuMTEvMS8yMDE5AQAAAOIKCAADAAAAAACO5Og4dITXCKWIGDCVhNcIJENJUS5TR1g6UTBGLklRX0NMT1NFUFJJQ0UuMTAvMTkvMjAxMQEAAADD/ooDAwAAAAAAGNovn3SE1wh2EkM3lYTXCCRDSVEuU0dYOlMwNy5JUV9DTE9TRVBSSUNFLjEyLzE1LzIwMTMBAAAAvWQNAAMAAAAAANIUCYl0hNcI/+esNpWE1wgiQ0lRLlNHWDpTNTguSVFfQ0xPU0VQUklDRS45LzUvMjAxNAEAAAAJUiUAAgAAAAQzLjA1AE4+BH90hNcI/a6S</t>
  </si>
  <si>
    <t>NpWE1wgjQ0lRLlNHWDpGOTkuSVFfQ0xPU0VQUklDRS44LzE2LzIwMTMBAAAAOlcNAAIAAAAENS42MwBeCOCBdITXCE+oxjSVhNcII0NJUS5TR1g6TTA0LklRX0NMT1NFUFJJQ0UuMS8xMi8yMDE1AQAAAOo+BgACAAAABDEuNjYAPkUDdnSE1wjTD90zlYTXCClDSVEuU0dYOkc5Mi5JUV9CVl9TSEFSRS5JUV9MVE0uMTEvMjcvMjAwOQEAAABXTnUAAgAAAAgwLjM0NTczNgEIAAAABQAAAAExAQAAAAoxNDEyMzE0MDkzAwAAAAMxNjACAAAABDQwMjAEAAAAATAHAAAACjExLzI3LzIwMDkIAAAACTkvMzAvMjAwOQkAAAABMLXqEZ5yhNcIHIHgvXKE1wgoQ0lRLlNHWDpVOTYuSVFfQlZfU0hBUkUuSVFfTFRNLjgvMjIvMjAxMAEAAACReA0AAgAAAAgxLjg1MDQxNAEIAAAABQAAAAExAQAAAAoxNDY1Mzk4NjEyAwAAAAMxMzgCAAAABDQwMjAEAAAAATAHAAAACTgvMjIvMjAxMAgAAAAJNi8zMC8yMDEwCQAAAAEwkWWqj3KE1wjVD/68coTXCCRDSVEuU0dYOlUxNC5JUV9DTE9TRVBSSUNFLjEyLzMwLzIwMTUBAAAASFgNAAIAAAAENi4yMwBtSSBzdITXCGQUbDSVhNcII0NJUS5TR1g6UzU5LklRX0NMT1NFUFJJQ0UuOC8zMS8yMDE1AQAAAHglCgACAAAAAzMuNQBh7SdwdITXCB0OuzOVhNcIJENJUS5TR1g6UzkxLklRX0NMT1NFUFJJQ0UuMTEvMjUvMjAxMgEAAABS7HYIAwAAAAAAKajVkXSE1wg5ZLc1lYTXCChDSVEu</t>
  </si>
  <si>
    <t>U0dYOkY5OS5JUV9CVl9TSEFSRS5JUV9MVE0uMy8yMS8yMDExAQAAADpXDQACAAAABzQuNTUxNjcBCAAAAAUAAAABMQEAAAAKMTQ5NzM2ODgwNwMAAAADMTM4AgAAAAQ0MDIwBAAAAAEwBwAAAAkzLzIxLzIwMTEIAAAACjEyLzMxLzIwMTAJAAAAATC5fPh+coTXCL2wD7xyhNcIKUNJUS5TR1g6UTBGLklRX0JWX1NIQVJFLklRX0xUTS4xMC8xNS8yMDEwAQAAAMP+igMCAAAACDAuNDIwNjA3AQgAAAAFAAAAATEBAAAACjE1NTUwMjYyNTQDAAAAAzExMQIAAAAENDAyMAQAAAABMAcAAAAKMTAvMTUvMjAxMAgAAAAKMTIvMzEvMjAwOQkAAAABMBmJk5NyhNcIXh4wvXKE1wgiQ0lRLlNHWDpFQjUuSVFfQ0xPU0VQUklDRS45LzIvMjAxNgEAAAA9rVgCAgAAAAQxLjc4AC2fQWl0hNcIfvynM5WE1wgpQ0lRLlNHWDpTNTEuSVFfQlZfU0hBUkUuSVFfTFRNLjEyLzIxLzIwMTEBAAAA0FkNAAIAAAAIMS4wNDE1MTUBCAAAAAUAAAABMQEAAAAKMTU3NTU3ODYxMQMAAAADMTM4AgAAAAQ0MDIwBAAAAAEwBwAAAAoxMi8yMS8yMDExCAAAAAk5LzMwLzIwMTEJAAAAATC9WkJ6coTXCM6RyrtyhNcII0NJUS5TR1g6QzUyLklRX0NMT1NFUFJJQ0UuOC8yOS8yMDA5AQAAAKB4XwADAAAAAAAlg6m8dITXCCxodDmVhNcIJ0NJUS5TR1g6Q0MzLklRX0JWX1NIQVJFLklRX0xUTS44LzEvMjAwOQEAAACEjCIAAgAAAAgwLjA3MjMyMQEI</t>
  </si>
  <si>
    <t>AAAABQAAAAExAQAAAAoxMzkzNzA5NDk0AwAAAAMxMzgCAAAABDQwMjAEAAAAATAHAAAACDgvMS8yMDA5CAAAAAk2LzMwLzIwMDkJAAAAATDyN/ifcoTXCPxoC75yhNcII0NJUS5TR1g6RzkyLklRX0NMT1NFUFJJQ0UuNy8yMS8yMDE2AQAAAFdOdQACAAAABDEuNDcAOroBZnSE1wgNYoszlYTXCCJDSVEuU0dYOkozNi5JUV9DTE9TRVBSSUNFLjkvOC8yMDE4AQAAAO5UDQADAAAAAADqWTw+dITXCBgxWTCVhNcIIkNJUS5TR1g6VjAzLklRX0NMT1NFUFJJQ0UuNy8xLzIwMTMBAAAAbI0AAAIAAAAENy4yOACheQGMdITXCMuWvTaVhNcII0NJUS5TR1g6Rjk5LklRX0NMT1NFUFJJQ0UuMy8yMy8yMDEwAQAAADpXDQACAAAAAzQuNgA53GO1dITXCHCmnTeVhNcII0NJUS5TR1g6VzA1LklRX0NMT1NFUFJJQ0UuNy8zMC8yMDE0AQAAAO5hDQACAAAABDEuOTkAYmYLf3SE1wiTl0I1lYTXCChDSVEuU0dYOkM1Mi5JUV9CVl9TSEFSRS5JUV9MVE0uOS8yMy8yMDExAQAAAKB4XwACAAAACDAuODczMzYzAQgAAAAFAAAAATEBAAAACjE1NTkxMDkxMDEDAAAAAzEzOAIAAAAENDAyMAQAAAABMAcAAAAJOS8yMy8yMDExCAAAAAk2LzMwLzIwMTEJAAAAATCO+A2EcoTXCC9wUrxyhNcIKUNJUS5TR1g6RzA3LklRX0JWX1NIQVJFLklRX0xUTS4xMi8xNS8yMDEwAQAAAHnxJAACAAAACDcuNTM0NjYzAQgAAAAFAAAAATEBAAAACjE0</t>
  </si>
  <si>
    <t>NDE5MDk5MzEDAAAAAzEzOAIAAAAENDAyMAQAAAABMAcAAAAKMTIvMTUvMjAxMAgAAAAKMTIvMzEvMjAwOQkAAAABME11DoZyhNcIgoBlvHKE1wgiQ0lRLlNHWDpWMDMuSVFfQ0xPU0VQUklDRS41LzUvMjAxMgEAAABsjQAAAwAAAAAAFhDZmnSE1wgeh901lYTXCCNDSVEuU0dYOkFaWS5JUV9DTE9TRVBSSUNFLjUvMTMvMjAxNgEAAABp8l0BAwAAAAAAXkxcZnSE1whRGz8zlYTXCClDSVEuU0dYOkYxNy5JUV9CVl9TSEFSRS5JUV9MVE0uMTAvMTUvMjAxMQEAAABubwAAAgAAAAgyLjI1NzQyNQEIAAAABQAAAAExAQAAAAoxNTcxMTA5OTI1AwAAAAMxMzgCAAAABDQwMjAEAAAAATAHAAAACjEwLzE1LzIwMTEIAAAACTkvMzAvMjAxMQkAAAABMAleLXdyhNcIdeWau3KE1wgnQ0lRLlNHWDpCUzYuSVFfQlZfU0hBUkUuSVFfTFRNLjkvNy8yMDExAQAAAGNcAwICAAAACDIuODQxNjg4AQgAAAAFAAAAATEBAAAACjE1NTkzODI2NjEDAAAAAjMyAgAAAAQ0MDIwBAAAAAEwBwAAAAg5LzcvMjAxMQgAAAAJNi8zMC8yMDExCQAAAAEwVzfqg3KE1wiJ0lS8coTXCCJDSVEuU0dYOkFETi5JUV9DTE9TRVBSSUNFLjcvNC8yMDEzAQAAADxmBgcDAAAAAABea1+QdITXCDEBMDeVhNcII0NJUS5TR1g6QUROLklRX0NMT1NFUFJJQ0UuMy8xNS8yMDE2AQAAADxmBgcCAAAABzEuMTA5MDkAFIMjY3SE1wjDFH0zlYTXCCRDSVEuU0dY</t>
  </si>
  <si>
    <t>OkQwNS5JUV9DTE9TRVBSSUNFLjEwLzIzLzIwMTQBAAAAP1YNAAIAAAAFMTguMzIAIgjqfnSE1wgEZEQ4lYTXCCNDSVEuU0dYOlUxMC5JUV9DTE9TRVBSSUNFLjIvMjgvMjAxNQEAAAAZT3sAAwAAAAAAdILdbXSE1wju0AA0lYTXCChDSVEuU0dYOkJTTC5JUV9CVl9TSEFSRS5JUV9MVE0uOC8xMy8yMDExAQAAACR4DQACAAAACDAuMTk2Njk1AQgAAAAFAAAAATEBAAAACjE1NTYxMDI3MDgDAAAAAzEzOAIAAAAENDAyMAQAAAABMAcAAAAJOC8xMy8yMDExCAAAAAk2LzMwLzIwMTEJAAAAATDwALGDcoTXCB6FRrxyhNcIJENJUS5TR1g6RTVILklRX0NMT1NFUFJJQ0UuMTEvMjgvMjAxMwEAAADqUSUAAgAAAAUwLjU3NQB1OxCJdITXCJRJrzaVhNcIKUNJUS5TR1g6RDA1LklRX0JWX1NIQVJFLklRX0xUTS4xMC8yNS8yMDEwAQAAAD9WDQACAAAACTExLjQxMzg4MwEIAAAABQAAAAExAQAAAAoxNTcwNzcxNzUyAwAAAAMxMzgCAAAABDQwMjAEAAAAATAHAAAACjEwLzI1LzIwMTAIAAAACTkvMzAvMjAxMAkAAAABMDBzI4lyhNcI2yyVvHKE1wgjQ0lRLlNHWDpVMTQuSVFfQ0xPU0VQUklDRS4xMC8zLzIwMTUBAAAASFgNAAMAAAAAAIl4l3N0hNcI83ZuNJWE1wgjQ0lRLlNHWDpTMDguSVFfQ0xPU0VQUklDRS4xMS83LzIwMTUBAAAAkmdLAAMAAAAAAO6gTG90hNcIPXONNJWE1wgjQ0lRLlNHWDpBNTAuSVFfQ0xPU0VQ</t>
  </si>
  <si>
    <t>UklDRS4xLzMxLzIwMTIBAAAABp7rEAMAAAAAAHNyVpx0hNcI9g/nNZWE1wgnQ0lRLlNHWDpVRDIuSVFfQlZfU0hBUkUuSVFfTFRNLjQvOC8yMDA5AQAAAM2FDRADAAAAAAA3bGSkcoTXCDVkSb5yhNcII0NJUS5TR1g6UzY4LklRX0NMT1NFUFJJQ0UuOS8yMy8yMDE3AQAAAKVSJQADAAAAAAANeT1WdITXCCuk6TGVhNcII0NJUS5TR1g6SDE3LklRX0NMT1NFUFJJQ0UuMTEvNC8yMDA5AQAAANlEjAACAAAABDAuNjUAG2y/uXSE1wjZXwQ5lYTXCCNDSVEuU0dYOlM1OC5JUV9DTE9TRVBSSUNFLjIvMTcvMjAxMAEAAAAJUiUAAgAAAAQyLjU4AGvz0rZ0hNcInJFcOZWE1wgjQ0lRLlNHWDpHMDcuSVFfQ0xPU0VQUklDRS40LzI4LzIwMTIBAAAAefEkAAMAAAAAABYQ2Zp0hNcITunfNZWE1wgjQ0lRLlNHWDpVMTAuSVFfQ0xPU0VQUklDRS45LzIwLzIwMTcBAAAAGU97AAIAAAAEMS4zNQA1Mb5RdITXCKjphzGVhNcII0NJUS5TR1g6QzA5LklRX0NMT1NFUFJJQ0UuMTIvMy8yMDEyAQAAAPNDBgACAAAABTExLjcyAKWqUJN0hNcI7lfhNpWE1wgkQ0lRLlNHWDpTOTEuSVFfQ0xPU0VQUklDRS4xMS8xNS8yMDE4AQAAAFLsdggDAAAAAAB2+09KdITXCB1PazGVhNcIJ0NJUS5TR1g6QzUyLklRX0JWX1NIQVJFLklRX0xUTS44LzUvMjAxMQEAAACgeF8AAgAAAAgwLjg3MzM2MwEIAAAABQAAAAExAQAAAAoxNTU5MTA5MTAx</t>
  </si>
  <si>
    <t>AwAAAAMxMzgCAAAABDQwMjAEAAAAATAHAAAACDgvNS8yMDExCAAAAAk2LzMwLzIwMTEJAAAAATB6SW6IcoTXCDnhhrxyhNcIJ0NJUS5TR1g6Rjk5LklRX0JWX1NIQVJFLklRX0xUTS44LzMvMjAwOQEAAAA6Vw0AAgAAAAgzLjg2MzM3NQEIAAAABQAAAAExAQAAAAoxMzkyNDAxMjEzAwAAAAMxMzgCAAAABDQwMjAEAAAAATAHAAAACDgvMy8yMDA5CAAAAAk2LzMwLzIwMDkJAAAAATBrbKGgcoTXCKWPEr5yhNcIKENJUS5TR1g6NUNQLklRX0JWX1NIQVJFLklRX0xUTS41LzExLzIwMTABAAAAH017AAIAAAAIMC4wNzg0MDIBCAAAAAUAAAABMQEAAAAKMTQ1NDYxNDU4MAMAAAADMTExAgAAAAQ0MDIwBAAAAAEwBwAAAAk1LzExLzIwMTAIAAAACTMvMzEvMjAxMAkAAAABMP+efZZyhNcI4kBWvXKE1wgnQ0lRLlNHWDpQOFouSVFfQlZfU0hBUkUuSVFfTFRNLjMvNS8yMDEwAQAAANFV6AoDAAAAAACzg8eWcoTXCMrKX71yhNcII0NJUS5TR1g6UzkxLklRX0NMT1NFUFJJQ0UuMy8xNC8yMDE2AQAAAFLsdggDAAAAAAAUgyNjdITXCLkn3zKVhNcIKENJUS5TR1g6RUI1LklRX0JWX1NIQVJFLklRX0xUTS43LzEyLzIwMDkBAAAAPa1YAgIAAAAIMC4zMDMyMTYBCAAAAAUAAAABMQEAAAAKMTM5Mzk5OTk1NgMAAAADMTYwAgAAAAQ0MDIwBAAAAAEwBwAAAAk3LzEyLzIwMDkIAAAACTYvMzAvMjAwOQkAAAABMLDRUaFyhNcI</t>
  </si>
  <si>
    <t>DLcZvnKE1wgjQ0lRLlNHWDpGMTcuSVFfQ0xPU0VQUklDRS41LzE2LzIwMTEBAAAAbm8AAAIAAAAEMi40NgDxXd+qdITXCOIgdTeVhNcIIkNJUS5TR1g6QzZMLklRX0NMT1NFUFJJQ0UuOC8zLzIwMTYBAAAAdyUKAAIAAAAFMTAuNTQAZH2UXXSE1wgRA2ozlYTXCCJDSVEuU0dYOkU1SC5JUV9DTE9TRVBSSUNFLjgvOC8yMDEyAQAAAOpRJQACAAAAAzAuNwAumT2TdITXCHvISDqVhNcIJENJUS5TR1g6QzZMLklRX0NMT1NFUFJJQ0UuMTAvMTAvMjAwOQEAAAB3JQoAAwAAAAAA2FNFsnSE1wiRHZQ3lYTXCChDSVEuU0dYOkM2TC5JUV9CVl9TSEFSRS5JUV9MVE0uOS8xNS8yMDEwAQAAAHclCgACAAAACTExLjU2NDk4MQEIAAAABQAAAAExAQAAAAoxNDY0MDYyMzU2AwAAAAMxMzgCAAAABDQwMjAEAAAAATAHAAAACTkvMTUvMjAxMAgAAAAJNi8zMC8yMDEwCQAAAAEwkWWqj3KE1wiyrfu8coTXCChDSVEuU0dYOjVDUC5JUV9CVl9TSEFSRS5JUV9MVE0uNC8xOS8yMDEwAQAAAB9NewACAAAACDAuMDc4NDAyAQgAAAAFAAAAATEBAAAACjE0NTQ2MTQ1ODADAAAAAzExMQIAAAAENDAyMAQAAAABMAcAAAAJNC8xOS8yMDEwCAAAAAkzLzMxLzIwMTAJAAAAATD/nn2WcoTXCB6kWL1yhNcIKENJUS5TR1g6QlZBLklRX0JWX1NIQVJFLklRX0xUTS43LzIwLzIwMTIBAAAAvnF7AAIAAAAIMC40ODAwMDcBCAAAAAUAAAABMQEA</t>
  </si>
  <si>
    <t>AAAKMTYyMjcwNjAwMAMAAAADMTExAgAAAAQ0MDIwBAAAAAEwBwAAAAk3LzIwLzIwMTIIAAAACTUvMzEvMjAxMgkAAAABMFkccYByhNcIsiQlvHKE1wgoQ0lRLlNHWDpDRUUuSVFfQlZfU0hBUkUuSVFfTFRNLjcvMTIvMjAwOQEAAAAiw54AAgAAAAgwLjEwNjE3NQEIAAAABQAAAAExAQAAAAoxMzkzODkwNDcwAwAAAAMxMzgCAAAABDQwMjAEAAAAATAHAAAACTcvMTIvMjAwOQgAAAAJNi8zMC8yMDA5CQAAAAEw002ZnHKE1wiN5sO9coTXCCdDSVEuU0dYOlUxMS5JUV9CVl9TSEFSRS5JUV9MVE0uMy84LzIwMTEBAAAAw1AGAAIAAAAJMTIuNTI2OTc1AQgAAAAFAAAAATEBAAAACjE1NDEyMzc4MjgDAAAAAzEzOAIAAAAENDAyMAQAAAABMAcAAAAIMy84LzIwMTEIAAAACjEyLzMxLzIwMTAJAAAAATDVijaOcoTXCGKv3LxyhNcIJENJUS5TR1g6RzEzLklRX0NMT1NFUFJJQ0UuMTIvMjIvMjAxMQEAAAALZA0AAgAAAAQxLjUyAEkbz510hNcIusnDN5WE1wgiQ0lRLlNHWDpNMDQuSVFfQ0xPU0VQUklDRS45LzIvMjAxMAEAAADqPgYAAgAAAAQxLjM5AF9aT690hNcIl4rsOJWE1wgoQ0lRLlNHWDpTNjEuSVFfQlZfU0hBUkUuSVFfTFRNLjExLzkvMjAxMQEAAACGWw0AAgAAAAYxLjA2MDYBCAAAAAUAAAABMQEAAAAKMTU3NjQxNjEzNQMAAAADMTM4AgAAAAQ0MDIwBAAAAAEwBwAAAAkxMS85LzIwMTEIAAAACTkvMzAv</t>
  </si>
  <si>
    <t>MjAxMQkAAAABMIF+aHpyhNcIIFXPu3KE1wgjQ0lRLlNHWDo1Q1AuSVFfQ0xPU0VQUklDRS45LzE2LzIwMTYBAAAAH017AAIAAAAFMC42ODUA5VBQYXSE1whh1Os1lYTXCCRDSVEuU0dYOlM1MS5JUV9DTE9TRVBSSUNFLjEwLzI0LzIwMTcBAAAA0FkNAAIAAAAFMS44NDUADXk9VnSE1wgrpOkxlYTXCCRDSVEuU0dYOkM1Mi5JUV9DTE9TRVBSSUNFLjEwLzMwLzIwMTQBAAAAoHhfAAIAAAAEMi41MgA6CrRudITXCEyUYTWVhNcIKENJUS5TR1g6WTkyLklRX0JWX1NIQVJFLklRX0xUTS4xMi8yLzIwMTEBAAAAzCyhAQIAAAAIMi4yMzAxMTYBCAAAAAUAAAABMQEAAAAKMTU3NzAyODI4NwMAAAADMTQ5AgAAAAQ0MDIwBAAAAAEwBwAAAAkxMi8yLzIwMTEIAAAACTkvMzAvMjAxMQkAAAABMG0cDIZyhNcIuOJnvHKE1wgkQ0lRLlNHWDpORDhVLklRX0NMT1NFUFJJQ0UuMy8xOS8yMDA5AQAAAECKkgECAAAAAzAuNwCbXRPBdITXCIZpJzqVhNcIKENJUS5TR1g6QzUyLklRX0JWX1NIQVJFLklRX0xUTS43LzE1LzIwMDkBAAAAoHhfAAIAAAAIMC43ODkzNjEBCAAAAAUAAAABMQEAAAAKMTM5MjQ5OTQ4MAMAAAADMTM4AgAAAAQ0MDIwBAAAAAEwBwAAAAk3LzE1LzIwMDkIAAAACTYvMzAvMjAwOQkAAAABMBgKbKFyhNcIMD8jvnKE1wgpQ0lRLlNHWDpTNTEuSVFfQlZfU0hBUkUuSVFfTFRNLjExLzE0LzIwMTIBAAAA0FkN</t>
  </si>
  <si>
    <t>AAIAAAAHMS4wOTMxMQEIAAAABQAAAAExAQAAAAoxNjQzNTc2ODcwAwAAAAMxMzgCAAAABDQwMjAEAAAAATAHAAAACjExLzE0LzIwMTIIAAAACTkvMzAvMjAxMgkAAAABMDW4835yhNcIw9gWvHKE1wgjQ0lRLlNHWDpHOTIuSVFfQ0xPU0VQUklDRS4xLzIyLzIwMTQBAAAAV051AAIAAAAFMS4wNDUAdrK0hHSE1wiBT585lYTXCCNDSVEuU0dYOlcwNS5JUV9DTE9TRVBSSUNFLjEvMTgvMjAxNQEAAADuYQ0AAwAAAAAAmoNFeXSE1wgnwZs0lYTXCCNDSVEuU0dYOlUxMC5JUV9DTE9TRVBSSUNFLjIvMTgvMjAxMQEAAAAZT3sAAgAAAAQxLjc3ACuy96d0hNcI4VcUOpWE1wgjQ0lRLlNHWDpTNjEuSVFfQ0xPU0VQUklDRS41LzE0LzIwMTYBAAAAhlsNAAMAAAAAAI3Og2J0hNcImbJ6M5WE1wgiQ0lRLlNHWDpTNTguSVFfQ0xPU0VQUklDRS41LzEvMjAxMAEAAAAJUiUAAwAAAAAAiLVctXSE1wgo7086lYTXCCNDSVEuU0dYOkM1Mi5JUV9DTE9TRVBSSUNFLjYvMTQvMjAxOAEAAACgeF8AAgAAAAQyLjMyAOOWyU90hNcIC+VzMpWE1wgiQ0lRLlNHWDpDNTIuSVFfQ0xPU0VQUklDRS41LzgvMjAxMQEAAACgeF8AAwAAAAAA1RySpnSE1wiSiYw4lYTXCCNDSVEuU0dYOkI2MS5JUV9DTE9TRVBSSUNFLjYvMjcvMjAxOAEAAADmYEQAAgAAAAQ1Ljc3ACungVd0hNcIbFAZMpWE1wgpQ0lRLlNHWDpIMTcuSVFfQlZfU0hBUkUu</t>
  </si>
  <si>
    <t>SVFfTFRNLjEwLzExLzIwMTABAAAA2USMAAIAAAAIMC42NDEwOTUBCAAAAAUAAAABMQEAAAAKMTQ4MDIxNTc3NwMAAAADMTM4AgAAAAQ0MDIwBAAAAAEwBwAAAAoxMC8xMS8yMDEwCAAAAAk5LzMwLzIwMTAJAAAAATCToaWPcoTXCNXn9rxyhNcIJENJUS5TR1g6RUg1LklRX0NMT1NFUFJJQ0UuMTAvMTYvMjAxMQEAAADVgGMAAwAAAAAASRvPnXSE1whSZhM3lYTXCCRDSVEuU0dYOlMwOC5JUV9DTE9TRVBSSUNFLjEyLzE5LzIwMTEBAAAAkmdLAAIAAAAFMC45MjUASRvPnXSE1whrO302lYTXCCNDSVEuU0dYOlM5MS5JUV9DTE9TRVBSSUNFLjMvMjQvMjAxMwEAAABS7HYIAwAAAAAAAFR1jXSE1wg/GrM3lYTXCCNDSVEuU0dYOlo3NC5JUV9DTE9TRVBSSUNFLjYvMTAvMjAxMQEAAAAAtwEAAgAAAAQzLjEyAA83IKh0hNcI4VcUOpWE1wgnQ0lRLlNHWDpIMDIuSVFfQlZfU0hBUkUuSVFfTFRNLjMvOC8yMDEyAQAAAGxXDQACAAAACDguMjEzMTU2AQgAAAAFAAAAATEBAAAACjE2MTQ0NjAyMjIDAAAAAzEzOAIAAAAENDAyMAQAAAABMAcAAAAIMy84LzIwMTIIAAAACjEyLzMxLzIwMTEJAAAAATCX3399coTXCC0++rtyhNcIJENJUS5TR1g6QUROLklRX0NMT1NFUFJJQ0UuMTEvMjIvMjAxMQEAAAA8ZgYHAwAAAAAAuVwconSE1wgXVM03lYTXCCNDSVEuU0dYOkgwMi5JUV9DTE9TRVBSSUNFLjMvMzEvMjAxOQEAAABs</t>
  </si>
  <si>
    <t>Vw0AAwAAAAAAihF1PHSE1wg+MEAwlYTXCClDSVEuU0dYOkY5OS5JUV9CVl9TSEFSRS5JUV9MVE0uMTEvMTIvMjAxMQEAAAA6Vw0AAgAAAAg0Ljg0ODI0NQEIAAAABQAAAAExAQAAAAoxNTg0MTMyMjA2AwAAAAMxMzgCAAAABDQwMjAEAAAAATAHAAAACjExLzEyLzIwMTEIAAAACTkvMzAvMjAxMQkAAAABMI74DYRyhNcIhklLvHKE1wgkQ0lRLlNHWDpDMDkuSVFfQ0xPU0VQUklDRS4xMS8xOC8yMDEzAQAAAPNDBgACAAAABTEwLjIxAN2WwIR0hNcIg6oDNpWE1wgkQ0lRLlNHWDpCTjQuSVFfQ0xPU0VQUklDRS4xMS8yNy8yMDEyAQAAAIVWDQACAAAABTEwLjYzACmo1ZF0hNcIe9A4OZWE1wgiQ0lRLlNHWDpTNTguSVFfQ0xPU0VQUklDRS4zLzcvMjAwOQEAAAAJUiUAAwAAAAAAzysYwXSE1wjiviU5lYTXCCNDSVEuU0dYOkYzNC5JUV9DTE9TRVBSSUNFLjIvMjMvMjAxMAEAAADLblMAAgAAAAQ2LjU4AEK04bN0hNcINE7xOJWE1wgjQ0lRLlNHWDpDMzEuSVFfQ0xPU0VQUklDRS4zLzE0LzIwMTUBAAAA0lElAAMAAAAAAOdFNG10hNcIC9xRNJWE1wgjQ0lRLlNHWDpHMTMuSVFfQ0xPU0VQUklDRS40LzEyLzIwMTIBAAAAC2QNAAIAAAAFMS42ODUAABFUnHSE1whGcuk1lYTXCChDSVEuU0dYOkYzNC5JUV9CVl9TSEFSRS5JUV9MVE0uMTEvOS8yMDEwAQAAAMtuUwACAAAACDEuODA0ODkyAQgAAAAFAAAAATEBAAAA</t>
  </si>
  <si>
    <t>CjE0ODExNDgzNTEDAAAAAzE2MAIAAAAENDAyMAQAAAABMAcAAAAJMTEvOS8yMDEwCAAAAAk5LzMwLzIwMTAJAAAAATDVijaOcoTXCHOa6LxyhNcII0NJUS5TR1g6SDE3LklRX0NMT1NFUFJJQ0UuMTIvNS8yMDE2AQAAANlEjAACAAAABTAuNTI1ANN3Z1x0hNcIBUC0MpWE1wgjQ0lRLlNHWDpCVkEuSVFfQ0xPU0VQUklDRS4zLzEyLzIwMTkBAAAAvnF7AAIAAAAEMS40OQByJvtIdITXCLSfWjGVhNcIJENJUS5TR1g6RzEzLklRX0NMT1NFUFJJQ0UuMTIvMjEvMjAxNQEAAAALZA0AAgAAAAUwLjc2NQDmG2x2dITXCAwmfzSVhNcIIkNJUS5TR1g6NUNQLklRX0NMT1NFUFJJQ0UuMS8yLzIwMTQBAAAAH017AAIAAAAIMC43NTgzMzMA0hQJiXSE1wj/56w2lYTXCCNDSVEuU0dYOlUxMC5JUV9DTE9TRVBSSUNFLjMvMjgvMjAxOQEAAAAZT3sAAgAAAAQxLjIyAIoRdTx0hNcIon0+MJWE1wgjQ0lRLlNHWDpTMDcuSVFfQ0xPU0VQUklDRS43LzExLzIwMTEBAAAAvWQNAAIAAAAEMjAuMwApbkSldITXCPOsXzeVhNcIIkNJUS5TR1g6UzA4LklRX0NMT1NFUFJJQ0UuMS83LzIwMTgBAAAAkmdLAAMAAAAAAISwN010hNcInhNwMZWE1wgjQ0lRLlNHWDpTNjguSVFfQ0xPU0VQUklDRS44LzIzLzIwMTYBAAAApVIlAAIAAAAENy42NwAs0QlqdITXCHtoTTOVhNcIJ0NJUS5TR1g6RDA1LklRX0JWX1NIQVJFLklRX0xUTS41Lzgv</t>
  </si>
  <si>
    <t>MjAxMgEAAAA/Vg0AAgAAAAkxMi4yNzcxNjcBCAAAAAUAAAABMQEAAAAKMTYyMDI3NDQxMAMAAAADMTM4AgAAAAQ0MDIwBAAAAAEwBwAAAAg1LzgvMjAxMggAAAAJMy8zMS8yMDEyCQAAAAEwl0bTeHKE1wgHgLe7coTXCCNDSVEuU0dYOlUxMC5JUV9DTE9TRVBSSUNFLjcvMjIvMjAwOQEAAAAZT3sAAgAAAAQxLjQyACWDqbx0hNcI8EoQOZWE1wgjQ0lRLlNHWDpVMTQuSVFfQ0xPU0VQUklDRS4xLzI2LzIwMTMBAAAASFgNAAMAAAAAAKIu6Y50hNcIz3irNZWE1wgkQ0lRLlNHWDpFQjUuSVFfQ0xPU0VQUklDRS4xMS8yOS8yMDE4AQAAAD2tWAICAAAABDEuNTYADrKwQXSE1wizjJkwlYTXCCdDSVEuU0dYOkNFRS5JUV9CVl9TSEFSRS5JUV9MVE0uMS8yLzIwMTABAAAAIsOeAAIAAAAIMC4xMjIzMzgBCAAAAAUAAAABMQEAAAAKMTQyMTQyMDQ4NQMAAAADMTM4AgAAAAQ0MDIwBAAAAAEwBwAAAAgxLzIvMjAxMAgAAAAKMTIvMzEvMjAwOQkAAAABMGiVnZpyhNcIrumkvXKE1wgoQ0lRLlNHWDpXMDUuSVFfQlZfU0hBUkUuSVFfTFRNLjQvMTgvMjAxMgEAAADuYQ0AAgAAAAgyLjUxMjQ2NgEIAAAABQAAAAExAQAAAAoxNjE4MjIxNDAxAwAAAAMxMzgCAAAABDQwMjAEAAAAATAHAAAACTQvMTgvMjAxMggAAAAJMy8zMS8yMDEyCQAAAAEwjUi1gXKE1wg0ETG8coTXCCNDSVEuU0dYOlA4Wi5JUV9DTE9TRVBSSUNFLjEv</t>
  </si>
  <si>
    <t>MjMvMjAxNwEAAADRVegKAgAAAAQwLjc5AFadHVx0hNcIq9JgMpWE1wgnQ0lRLlNHWDpVRDIuSVFfQlZfU0hBUkUuSVFfTFRNLjcvMS8yMDEyAQAAAM2FDRACAAAACDAuNzg3ODk3AQgAAAAFAAAAATEBAAAACjE2OTEyMjUzODADAAAAAzE2MAIAAAAENDAyMAQAAAABMAcAAAAINy8xLzIwMTIIAAAACjEyLzMxLzIwMTEJAAAAATBZHHGAcoTXCLiIJ7xyhNcIJ0NJUS5TR1g6SjM3LklRX0JWX1NIQVJFLklRX0xUTS4yLzQvMjAxMQEAAAAeOwYAAgAAAAkyNi4yODYxNzMBCAAAAAUAAAABMQEAAAAKMTU0MTk3NTU4NwMAAAADMTYwAgAAAAQ0MDIwBAAAAAEwBwAAAAgyLzQvMjAxMQgAAAAKMTIvMzEvMjAxMAkAAAABMIk3rYdyhNcI9bh/vHKE1wgjQ0lRLlNHWDpDRUUuSVFfQ0xPU0VQUklDRS44LzE0LzIwMTcBAAAAIsOeAAIAAAAFMC43MTUAXZROTnSE1whuvL4xlYTXCCNDSVEuU0dYOlYwMy5JUV9DTE9TRVBSSUNFLjEyLzYvMjAxNAEAAABsjQAAAwAAAAAA+oehenSE1wjGIp40lYTXCCNDSVEuU0dYOkNFRS5JUV9DTE9TRVBSSUNFLjEvMjcvMjAxMAEAAAAiw54AAgAAAAQwLjE0AGvz0rZ0hNcIz/NeOZWE1wgjQ0lRLlNHWDpPMzkuSVFfQ0xPU0VQUklDRS4xMC82LzIwMTUBAAAAKYYSAAIAAAAEOS4wNgCJeJdzdITXCAu62TSVhNcII0NJUS5TR1g6SDAyLklRX0NMT1NFUFJJQ0UuMTAvMi8yMDE0AQAAAGxX</t>
  </si>
  <si>
    <t>DQACAAAABDguOTgAXgjggXSE1wjyAwc1lYTXCCNDSVEuU0dYOlU5Ni5JUV9DTE9TRVBSSUNFLjQvMTYvMjAxOQEAAACReA0AAgAAAAQyLjcyALyik0R0hNcIBEQaMZWE1wgpQ0lRLlNHWDpORDhVLklRX0JWX1NIQVJFLklRX0xUTS45LzI0LzIwMTIBAAAAQIqSAQIAAAAIMS4zMzQ2MjMBCAAAAAUAAAABMQEAAAAKMTYzMDI5NzE3NAMAAAADMTM4AgAAAAQ0MDIwBAAAAAEwBwAAAAk5LzI0LzIwMTIIAAAACTYvMzAvMjAxMgkAAAABMFSVSIByhNcIxJsbvHKE1wgjQ0lRLlNHWDpTMDguSVFfQ0xPU0VQUklDRS44LzE0LzIwMTkBAAAAkmdLAAIAAAAFMC45NTUAmQptR3SE1whf0bIxlYTXCCNDSVEuU0dYOlM0MS5JUV9DTE9TRVBSSUNFLjQvMTQvMjAxMwEAAAC5aA0AAwAAAAAA/RWEinSE1wgQuLA3lYTXCCRDSVEuU0dYOkE3UlUuSVFfQ0xPU0VQUklDRS45LzE5LzIwMTQBAAAAZL/ZAQIAAAADMC41AF4I4IF0hNcIT6jGNJWE1wgnQ0lRLlNHWDpVMDYuSVFfQlZfU0hBUkUuSVFfTFRNLjEvNC8yMDEyAQAAAImBVAACAAAACDMuMTI2ODU4AQgAAAAFAAAAATEBAAAACjE2MDA1MzQyNDEDAAAAAzEzOAIAAAAENDAyMAQAAAABMAcAAAAIMS80LzIwMTIIAAAACjEyLzMxLzIwMTEJAAAAATC9WkJ6coTXCJUvyLtyhNcII0NJUS5TR1g6VDE4LklRX0NMT1NFUFJJQ0UuOC8yMS8yMDEzBQAAAAAAAAAIAAAAFChJbnZh</t>
  </si>
  <si>
    <t>bGlkIElkZW50aWZpZXIpXgjggXSE1whPqMY0lYTXCCNDSVEuU0dYOkc5Mi5JUV9DTE9TRVBSSUNFLjgvMjYvMjAxNAEAAABXTnUAAgAAAAQwLjgxAMMMPIN0hNcImArJNJWE1wgjQ0lRLlNHWDpHMTMuSVFfQ0xPU0VQUklDRS4yLzI0LzIwMTEBAAAAC2QNAAIAAAAEMS45MgBMB4mjdITXCL9fUTeVhNcII0NJUS5TR1g6UzkxLklRX0NMT1NFUFJJQ0UuNi8xOS8yMDE1AQAAAFLsdggDAAAAAACXSUp5dITXCGh+3jSVhNcIJENJUS5TR1g6UzQxLklRX0NMT1NFUFJJQ0UuMTIvMjcvMjAxOAEAAAC5aA0AAgAAAAQyLjU1AFN/yDx0hNcIUApSMJWE1wgpQ0lRLlNHWDpTNjEuSVFfQlZfU0hBUkUuSVFfTFRNLjExLzEzLzIwMDkBAAAAhlsNAAIAAAAIMC44OTc5MjgBCAAAAAUAAAABMQEAAAAKMTQxMzg0Njk1MwMAAAADMTM4AgAAAAQ0MDIwBAAAAAEwBwAAAAoxMS8xMy8yMDA5CAAAAAk5LzMwLzIwMDkJAAAAATAOAjmdcoTXCOaqyL1yhNcII0NJUS5TR1g6SDc4LklRX0NMT1NFUFJJQ0UuNC8xOS8yMDE2AQAAAPxCBgACAAAABDYuNDUAFIMjY3SE1wgC7xI1lYTXCCNDSVEuU0dYOkE1MC5JUV9DTE9TRVBSSUNFLjEwLzUvMjAwOQEAAAAGnusQAwAAAAAAyTvgrXSE1wiQplA5lYTXCCNDSVEuU0dYOkI2MS5JUV9DTE9TRVBSSUNFLjcvMjcvMjAxOQEAAADmYEQAAwAAAAAAig1hPXSE1wiscyQwlYTXCCRDSVEuU0dY</t>
  </si>
  <si>
    <t>OlA4Wi5JUV9DTE9TRVBSSUNFLjEwLzI1LzIwMTUBAAAA0VXoCgMAAAAAADmtfWt0hNcIqKoKM5WE1wgjQ0lRLlNHWDpVMDYuSVFfQ0xPU0VQUklDRS4zLzIyLzIwMTYBAAAAiYFUAAIAAAAEMi45MwAUgyNjdITXCMMUfTOVhNcII0NJUS5TR1g6VTE0LklRX0NMT1NFUFJJQ0UuMy8yMS8yMDA5AQAAAEhYDQADAAAAAACVBBHBdITXCIrbiTmVhNcII0NJUS5TR1g6RzEzLklRX0NMT1NFUFJJQ0UuNi8yOS8yMDE2AQAAAAtkDQACAAAABTAuNzA1AA8r92F0hNcIa2PaMpWE1wgjQ0lRLlNHWDpaNzQuSVFfQ0xPU0VQUklDRS44LzE4LzIwMTIBAAAAALcBAAMAAAAAACCAfZZ0hNcIpdfMNZWE1wgjQ0lRLlNHWDpDMDkuSVFfQ0xPU0VQUklDRS41LzE4LzIwMTEBAAAA80MGAAIAAAAFMTEuMDgA1RySpnSE1wgX7ek3lYTXCChDSVEuU0dYOkU1SC5JUV9CVl9TSEFSRS5JUV9MVE0uMTIvOC8yMDExAQAAAOpRJQACAAAACDAuNTk5MzAyAQgAAAAFAAAAATEBAAAACjE1NzU4MTA5NzkDAAAAAzE2MAIAAAAENDAyMAQAAAABMAcAAAAJMTIvOC8yMDExCAAAAAk5LzMwLzIwMTEJAAAAATBtHAyGcoTXCIKAZbxyhNcII0NJUS5TR1g6UzUxLklRX0NMT1NFUFJJQ0UuNy8yMy8yMDE2AQAAANBZDQADAAAAAAArdQdqdITXCNghATOVhNcII0NJUS5TR1g6UzQxLklRX0NMT1NFUFJJQ0UuMi8xMi8yMDEzAQAAALloDQADAAAAAADg</t>
  </si>
  <si>
    <t>kOuOdITXCMK2VTiVhNcIKENJUS5TR1g6WTkyLklRX0JWX1NIQVJFLklRX0xUTS40LzIxLzIwMTEBAAAAzCyhAQIAAAAIMi4zNTIzNDYBCAAAAAUAAAABMQEAAAAKMTU1OTY3NDI5MgMAAAADMTQ5AgAAAAQ0MDIwBAAAAAEwBwAAAAk0LzIxLzIwMTEIAAAACTMvMzEvMjAxMQkAAAABMAtAW41yhNcIXuzXvHKE1wgkQ0lRLlNHWDpPMzkuSVFfQ0xPU0VQUklDRS4xMS8yMS8yMDA5AQAAACmGEgADAAAAAAAbbL+5dITXCNlfBDmVhNcII0NJUS5TR1g6QVpZLklRX0NMT1NFUFJJQ0UuMS8yMi8yMDE5AQAAAGnyXQEDAAAAAABTf8g8dITXCLBzTDCVhNcII0NJUS5TR1g6UzY4LklRX0NMT1NFUFJJQ0UuOS8xNi8yMDE4AQAAAKVSJQADAAAAAAAcVT1CdITXCEwBrzCVhNcIKENJUS5TR1g6QVpZLklRX0JWX1NIQVJFLklRX0xUTS40LzE5LzIwMTABAAAAafJdAQIAAAAKMjU0LjUyODQ4NwEIAAAABQAAAAExAQAAAAoxNDUzMDUyMzcxAwAAAAMxNjACAAAABDQwMjAEAAAAATAHAAAACTQvMTkvMjAxMAgAAAAJMy8zMS8yMDEwCQAAAAEwo8oTl3KE1wiWU2m9coTXCChDSVEuU0dYOkgxNS5JUV9CVl9TSEFSRS5JUV9MVE0uMS8xMi8yMDExAQAAAJpoDQACAAAABzIuNjU1ODEBCAAAAAUAAAABMQEAAAAKMTcwMTY5MDExMwMAAAADMTM4AgAAAAQ0MDIwBAAAAAEwBwAAAAkxLzEyLzIwMTEIAAAACjEyLzMxLzIwMTAJAAAA</t>
  </si>
  <si>
    <t>ATDZF3OIcoTXCBfMkrxyhNcIKENJUS5TR1g6T1Y4LklRX0JWX1NIQVJFLklRX0xUTS43LzI0LzIwMTEBAAAALrwnCAIAAAAIMC4wMzg0OTIBCAAAAAUAAAABMQEAAAAKMTU0MjE1MjYwMQMAAAADMTM4AgAAAAQ0MDIwBAAAAAEwBwAAAAk3LzI0LzIwMTEIAAAACjEyLzMxLzIwMTAJAAAAATANNYSFcoTXCN6WWbxyhNcII0NJUS5TR1g6UzYzLklRX0NMT1NFUFJJQ0UuMTEvNy8yMDE1AQAAAEHwCwADAAAAAABpo2hjdITXCALvEjWVhNcIIkNJUS5TR1g6SDEzLklRX0NMT1NFUFJJQ0UuNy8xLzIwMTABAAAA3ClaAAIAAAAEMS40OQCnRI+pdITXCDCQLjqVhNcIIkNJUS5TR1g6RUI1LklRX0NMT1NFUFJJQ0UuNC80LzIwMTQBAAAAPa1YAgIAAAAEMi4zNQDRLWyAdITXCHIfvTSVhNcIKENJUS5TR1g6UzYzLklRX0JWX1NIQVJFLklRX0xUTS4xLzI0LzIwMTEBAAAAQfALAAIAAAAIMC41MzM4MjcBCAAAAAUAAAABMQEAAAAKMTY1MTUyMDgzMgMAAAADMTM4AgAAAAQ0MDIwBAAAAAEwBwAAAAkxLzI0LzIwMTEIAAAACjEyLzMxLzIwMTAJAAAAATAnFPiLcoTXCKjaxLxyhNcIJENJUS5TR1g6VUQyLklRX0NMT1NFUFJJQ0UuMTEvMTAvMjAwOQEAAADNhQ0QAwAAAAAADAw4u3SE1wifs1Q6lYTXCCNDSVEuU0dYOkgxMy5JUV9DTE9TRVBSSUNFLjEwLzkvMjAxNAEAAADcKVoAAgAAAAQyLjAzAF4I4IF0hNcI8gMHNZWE</t>
  </si>
  <si>
    <t>1wgjQ0lRLlNHWDpWMDMuSVFfQ0xPU0VQUklDRS43LzE4LzIwMTABAAAAbI0AAAMAAAAAACxlyK10hNcIhOitOJWE1wgoQ0lRLlNHWDpBN1JVLklRX0JWX1NIQVJFLklRX0xUTS45LzkvMjAxMQEAAABkv9kBAgAAAAgwLjMyNzUzOQEIAAAABQAAAAExAQAAAAoxNTU4NzA2NjkyAwAAAAMxMzgCAAAABDQwMjAEAAAAATAHAAAACDkvOS8yMDExCAAAAAk2LzMwLzIwMTEJAAAAATCJN62HcoTXCGB9hLxyhNcIIkNJUS5TR1g6VTEwLklRX0NMT1NFUFJJQ0UuNS83LzIwMTEBAAAAGU97AAMAAAAAAMt7s6Z0hNcI4+uOOJWE1wgiQ0lRLlNHWDpVMTQuSVFfQ0xPU0VQUklDRS4zLzcvMjAxMQEAAABIWA0AAgAAAAQ0LjY0AHSBBat0hNcIBcbnOJWE1wgjQ0lRLlNHWDpKMzYuSVFfQ0xPU0VQUklDRS4zLzE2LzIwMTEBAAAA7lQNAAIAAAAENDUuMgB0gQWrdITXCKaDdzeVhNcII0NJUS5TR1g6SDAyLklRX0NMT1NFUFJJQ0UuMi8yNS8yMDE2AQAAAGxXDQACAAAABDcuNjMAJgAmcnSE1wgYsmk0lYTXCCNDSVEuU0dYOlM2MS5JUV9DTE9TRVBSSUNFLjEwLzEvMjAxOQEAAACGWw0AAgAAAAQ0LjA3AD1mWj90hNcI1xiEMJWE1wgjQ0lRLlNHWDpPMzIuSVFfQ0xPU0VQUklDRS42LzE5LzIwMTkBAAAAJ7tTAAIAAAAEMS45NAC8tV49dITXCIr8LTCVhNcIJENJUS5TR1g6QTdSVS5JUV9DTE9TRVBSSUNFLjQvMjQvMjAxNwEA</t>
  </si>
  <si>
    <t>AABkv9kBAgAAAAQwLjUyAMR7e1t0hNcIolHHMpWE1wgkQ0lRLlNHWDpVOTYuSVFfQ0xPU0VQUklDRS4xMS8yMy8yMDEwAQAAAJF4DQACAAAABDQuNzUAmCdnr3SE1wiRrrI4lYTXCCRDSVEuU0dYOkM2TC5JUV9DTE9TRVBSSUNFLjEwLzExLzIwMTYBAAAAdyUKAAIAAAAEMTAuNQDNjrxldITXCCItQTSVhNcII0NJUS5TR1g6QlNMLklRX0NMT1NFUFJJQ0UuNS8xMy8yMDEyAQAAACR4DQADAAAAAABPNOqXdITXCK4/XziVhNcIKENJUS5TR1g6Q0VFLklRX0JWX1NIQVJFLklRX0xUTS4xMi80LzIwMDkBAAAAIsOeAAIAAAAIMC4xMDgxMDMBCAAAAAUAAAABMQEAAAAKMTQwOTk4MjQ4OAMAAAADMTM4AgAAAAQ0MDIwBAAAAAEwBwAAAAkxMi80LzIwMDkIAAAACTkvMzAvMjAwOQkAAAABMNNNmZxyhNcItEjGvXKE1wgjQ0lRLlNHWDpPVjguSVFfQ0xPU0VQUklDRS4xLzMxLzIwMTQBAAAALrwnCAMAAAAAAFPbhn10hNcIuw45NZWE1wgkQ0lRLlNHWDpTNDEuSVFfQ0xPU0VQUklDRS4xMi8yNC8yMDEyAQAAALloDQACAAAABDIuNTQATzTql3SE1wibafQ2lYTXCCJDSVEuU0dYOlUwNi5JUV9DTE9TRVBSSUNFLjUvOS8yMDE3AQAAAImBVAACAAAABDMuMTIAFngKV3SE1wiraO4xlYTXCCNDSVEuU0dYOlUxNC5JUV9DTE9TRVBSSUNFLjgvMjYvMjAxNAEAAABIWA0AAgAAAAQ2LjM3AMMMPIN0hNcIquFvNZWE1wgoQ0lR</t>
  </si>
  <si>
    <t>LlNHWDpDMDcuSVFfQlZfU0hBUkUuSVFfTFRNLjgvMjIvMjAxMQEAAABkVg0AAgAAAAkxMS41MDgzNDYBCAAAAAUAAAABMQEAAAAKMTU1NjU5OTgxNwMAAAADMTYwAgAAAAQ0MDIwBAAAAAEwBwAAAAk4LzIyLzIwMTEIAAAACTYvMzAvMjAxMQkAAAABMEgi7IZyhNcIPM9zvHKE1wgnQ0lRLlNHWDpNMDQuSVFfQlZfU0hBUkUuSVFfTFRNLjEvMi8yMDEwAQAAAOo+BgACAAAACDAuOTIyNTU1AQgAAAAFAAAAATEBAAAACjE0NDE0NjAyMjgDAAAAAzE2MAIAAAAENDAyMAQAAAABMAcAAAAIMS8yLzIwMTAIAAAACjEyLzMxLzIwMDkJAAAAATDnKl6ZcoTXCLN1j71yhNcIJ0NJUS5TR1g6Qk40LklRX0JWX1NIQVJFLklRX0xUTS45LzgvMjAwOQEAAACFVg0AAgAAAAgzLjEzNzkyOQEIAAAABQAAAAExAQAAAAoxMzg4NTM0MTI5AwAAAAMxMzgCAAAABDQwMjAEAAAAATAHAAAACDkvOC8yMDA5CAAAAAk2LzMwLzIwMDkJAAAAATArkfqfcoTXCGdCBL5yhNcIKENJUS5TR1g6NVVYLklRX0JWX1NIQVJFLklRX0xUTS4xMi82LzIwMTABAAAAC2raBgIAAAAIMC4wMzEzMTcBCAAAAAUAAAABMQEAAAAKMTQ4MTM0NjAwMAMAAAADMTM4AgAAAAQ0MDIwBAAAAAEwBwAAAAkxMi82LzIwMTAIAAAACTkvMzAvMjAxMAkAAAABMBmJk5NyhNcIA1orvXKE1wgnQ0lRLlNHWDpFNUguSVFfQlZfU0hBUkUuSVFfTFRNLjMvOC8yMDA5AQAA</t>
  </si>
  <si>
    <t>AOpRJQACAAAACDAuNDQ0Njk5AQgAAAAFAAAAATEBAAAACjEzNTI5NzI1NDQDAAAAAzE2MAIAAAAENDAyMAQAAAABMAcAAAAIMy84LzIwMDkIAAAACjEyLzMxLzIwMDgJAAAAATBbYY6lcoTXCO0jbb5yhNcII0NJUS5TR1g6QUROLklRX0NMT1NFUFJJQ0UuNy8xNi8yMDE3AQAAADxmBgcDAAAAAADenL5OdITXCC06dzGVhNcIJUNJUS5TR1g6TkQ4VS5JUV9DTE9TRVBSSUNFLjExLzMwLzIwMTgBAAAAQIqSAQIAAAAEMS4zOAB2+09KdITXCB1PazGVhNcIJENJUS5TR1g6QlNMLklRX0NMT1NFUFJJQ0UuMTEvMjYvMjAxMwEAAAAkeA0AAgAAAAgxLjA0NjY2NgB1OxCJdITXCJRJrzaVhNcIKENJUS5TR1g6NVVYLklRX0JWX1NIQVJFLklRX0xUTS44LzI0LzIwMTABAAAAC2raBgIAAAAIMC4wMDMyNTcBCAAAAAUAAAABMQEAAAAKMTQ3MDMyNTk4OQMAAAADMTM4AgAAAAQ0MDIwBAAAAAEwBwAAAAk4LzI0LzIwMTAIAAAACTYvMzAvMjAxMAkAAAABMC9+8JNyhNcIBEU3vXKE1wgiQ0lRLlNHWDpDNkwuSVFfQ0xPU0VQUklDRS4yLzUvMjAxNQEAAAB3JQoAAgAAAAUxMi4xNgA+RQN2dITXCJM27jWVhNcIKENJUS5TR1g6UzYzLklRX0JWX1NIQVJFLklRX0xUTS4xMS80LzIwMTIBAAAAQfALAAIAAAAIMC41NTE5MTYBCAAAAAUAAAABMQEAAAAKMTY0MzkwMjM4NgMAAAADMTM4AgAAAAQ0MDIwBAAAAAEwBwAAAAkxMS80</t>
  </si>
  <si>
    <t>LzIwMTIIAAAACTkvMzAvMjAxMgkAAAABMKg2tntyhNcIfqPdu3KE1wgiQ0lRLlNHWDpTMDguSVFfQ0xPU0VQUklDRS42LzIvMjAxNQEAAACSZ0sAAgAAAAUxLjg5NQCMTblwdITXCKzSvzOVhNcIIkNJUS5TR1g6QzMxLklRX0NMT1NFUFJJQ0UuNy8zLzIwMTkBAAAA0lElAAIAAAAEMy42OACNCqpDdITXCLnB0jCVhNcIIkNJUS5TR1g6UzYxLklRX0NMT1NFUFJJQ0UuNS80LzIwMDkBAAAAhlsNAAIAAAAEMS41NwAlg6m8dITXCPBKEDmVhNcII0NJUS5TR1g6VDM5LklRX0NMT1NFUFJJQ0UuMS8xNS8yMDE0AQAAADFcDQACAAAAATQAs3iEfXSE1wgEcKw0lYTXCCNDSVEuU0dYOlUwNC5JUV9DTE9TRVBSSUNFLjUvMjcvMjAxNgEAAAA9klQAAgAAAAQyLjI5AI3Og2J0hNcIfsXcMpWE1wgkQ0lRLlNHWDpDRUUuSVFfQ0xPU0VQUklDRS4xMi8yMy8yMDE1AQAAACLDngACAAAABDAuNzIAkPa/bnSE1whUlQU0lYTXCCJDSVEuU0dYOkcwNy5JUV9DTE9TRVBSSUNFLjYvMy8yMDExAQAAAHnxJAADAAAAAABDxFCidITXCHU6qzmVhNcII0NJUS5TR1g6VDM5LklRX0NMT1NFUFJJQ0UuOS8xNS8yMDEzAQAAADFcDQADAAAAAABCKJV9dITXCOy6aDWVhNcIIkNJUS5TR1g6UTBGLklRX0NMT1NFUFJJQ0UuMy8yLzIwMTABAAAAw/6KAwMAAAAAADemP7h0hNcIWFZhOZWE1wgpQ0lRLlNHWDpVMDQuSVFfQlZfU0hBUkUuSVFf</t>
  </si>
  <si>
    <t>TFRNLjEyLzEwLzIwMTABAAAAPZJUAAIAAAAIMy42MTc0MTUBCAAAAAUAAAABMQEAAAAKMTQ4MjQxOTY5OAMAAAADMTM4AgAAAAQ0MDIwBAAAAAEwBwAAAAoxMi8xMC8yMDEwCAAAAAk5LzMwLzIwMTAJAAAAATCzdFeRcoTXCCtdDL1yhNcIKUNJUS5TR1g6VjAzLklRX0JWX1NIQVJFLklRX0xUTS4xMC8yMS8yMDA5AQAAAGyNAAACAAAACDYuODAzMjMzAQgAAAAFAAAAATEBAAAACjE0MDc4NDA5NzIDAAAAAzEzOAIAAAAENDAyMAQAAAABMAcAAAAKMTAvMjEvMjAwOQgAAAAJOS8zMC8yMDA5CQAAAAEwH/yzmXKE1whdnJa9coTXCCNDSVEuU0dYOkc5Mi5JUV9DTE9TRVBSSUNFLjkvMjYvMjAxNgEAAABXTnUAAgAAAAQxLjMyACjYll10hNcIC5dlMpWE1wgkQ0lRLlNHWDpDRUUuSVFfQ0xPU0VQUklDRS4xMC8xMy8yMDEyAQAAACLDngADAAAAAAD5pYSWdITXCG51yjWVhNcIJENJUS5TR1g6VjAzLklRX0NMT1NFUFJJQ0UuMTAvMjYvMjAxOAEAAABsjQAAAgAAAAUxNS40OQAcVT1CdITXCPvumzCVhNcIJENJUS5TR1g6RDAxLklRX0NMT1NFUFJJQ0UuMTAvMjAvMjAxMgEAAADvWw0AAwAAAAAAseynlHSE1wjtjk02lYTXCCNDSVEuU0dYOkFaWS5JUV9DTE9TRVBSSUNFLjgvMTkvMjAxOAEAAABp8l0BAwAAAAAAeQbJPnSE1wgYMVkwlYTXCCNDSVEuU0dYOlA4Wi5JUV9DTE9TRVBSSUNFLjQvMjAvMjAwOQEAAADR</t>
  </si>
  <si>
    <t>VegKAwAAAAAA8SGdv3SE1wjFlvA5lYTXCCJDSVEuU0dYOkU1SC5JUV9DTE9TRVBSSUNFLjMvNi8yMDE5AQAAAOpRJQACAAAABTAuMjg1ACvM2El0hNcItJ9aMZWE1wgiQ0lRLlNHWDpKMzYuSVFfQ0xPU0VQUklDRS4xLzIvMjAxMQEAAADuVA0AAwAAAAAAa/cFqHSE1wj4TZE4lYTXCChDSVEuU0dYOkxKMy5JUV9CVl9TSEFSRS5JUV9MVE0uOC8yOC8yMDEyAQAAAJtXDQACAAAACDMuNDM5ODAxAQgAAAAFAAAAATEBAAAACjE2MzAwMTkzMTYDAAAAAzEzOAIAAAAENDAyMAQAAAABMAcAAAAJOC8yOC8yMDEyCAAAAAk2LzMwLzIwMTIJAAAAATBjWdx7coTXCMnI5LtyhNcII0NJUS5TR1g6SDE1LklRX0NMT1NFUFJJQ0UuNy8yNS8yMDE2AQAAAJpoDQACAAAABDMuNDUAHZXZXXSE1whX+WcylYTXCCJDSVEuU0dYOlQxOC5JUV9DTE9TRVBSSUNFLjEvNC8yMDEzBQAAAAAAAAAIAAAAFChJbnZhbGlkIElkZW50aWZpZXIpQbZ3jXSE1whCki42lYTXCCdDSVEuU0dYOk8zOS5JUV9CVl9TSEFSRS5JUV9MVE0uNS81LzIwMTEBAAAAKYYSAAIAAAAHNi40NTY3NwEIAAAABQAAAAExAQAAAAoxNTQ2MTYwOTU5AwAAAAMxMzgCAAAABDQwMjAEAAAAATAHAAAACDUvNS8yMDExCAAAAAkzLzMxLzIwMTEJAAAAATB1/1WLcoTXCBvuuLxyhNcII0NJUS5TR1g6VDM5LklRX0NMT1NFUFJJQ0UuNS8yOC8yMDE0AQAAADFcDQACAAAA</t>
  </si>
  <si>
    <t>AzQuMgDr/UeDdITXCE7ICzWVhNcII0NJUS5TR1g6UzY4LklRX0NMT1NFUFJJQ0UuNy8yNC8yMDE4AQAAAKVSJQACAAAAAzcuNQAyZjRTdITXCDe53TGVhNcIJENJUS5TR1g6SjM2LklRX0NMT1NFUFJJQ0UuMTEvMTUvMjAxMAEAAADuVA0AAgAAAAU0Ni44MgA1nQOodITXCA+YazeVhNcIKENJUS5TR1g6QlM2LklRX0JWX1NIQVJFLklRX0xUTS4xMC83LzIwMDkBAAAAY1wDAgIAAAAIMS41NDk4NTcBCAAAAAUAAAABMQEAAAAKMTQwNjkxODg5OQMAAAACMzICAAAABDQwMjAEAAAAATAHAAAACTEwLzcvMjAwOQgAAAAJOS8zMC8yMDA5CQAAAAEwDgI5nXKE1wjRM9K9coTXCCNDSVEuU0dYOkJTTC5JUV9DTE9TRVBSSUNFLjQvMTIvMjAxNAEAAAAkeA0AAwAAAAAAEkRggHSE1wgxvkk1lYTXCChDSVEuU0dYOkFETi5JUV9CVl9TSEFSRS5JUV9MVE0uNi8yMS8yMDA5AQAAADxmBgcDAAAAAACHyB6dcoTXCOQe3r1yhNcII0NJUS5TR1g6UzUxLklRX0NMT1NFUFJJQ0UuNi8yMy8yMDE3AQAAANBZDQACAAAABTEuNjA1AN6cvk50hNcIqp0nMpWE1wgnQ0lRLlNHWDpCNjEuSVFfQlZfU0hBUkUuSVFfTFRNLjUvNi8yMDA5AQAAAOZgRAACAAAACDMuNzY4NzU1AQgAAAAFAAAAATEBAAAACjEzODY2ODc4OTgDAAAAAzEzOAIAAAAENDAyMAQAAAABMAcAAAAINS82LzIwMDkIAAAACTMvMzEvMjAwOQkAAAABMJUx7qJyhNcI</t>
  </si>
  <si>
    <t>7ng9vnKE1wgjQ0lRLlNHWDpDNTIuSVFfQ0xPU0VQUklDRS4xLzI2LzIwMTQBAAAAoHhfAAMAAAAAAFPbhn10hNcIBHCsNJWE1wgkQ0lRLlNHWDpGMTcuSVFfQ0xPU0VQUklDRS4xMi8yMy8yMDE1AQAAAG5vAAACAAAABDEuODEAqW9NX3SE1wgQFswylYTXCCNDSVEuU0dYOkFaWS5JUV9DTE9TRVBSSUNFLjQvMjQvMjAxNwEAAABp8l0BAgAAAAE2AGmjaGN0hNcI5HZ/M5WE1wgoQ0lRLlNHWDpVMTQuSVFfQlZfU0hBUkUuSVFfTFRNLjUvMjEvMjAxMAEAAABIWA0AAgAAAAg1LjM5ODE2NAEIAAAABQAAAAExAQAAAAoxNDU0MTk1MTI2AwAAAAMxMzgCAAAABDQwMjAEAAAAATAHAAAACTUvMjEvMjAxMAgAAAAJMy8zMS8yMDEwCQAAAAEwHgxWlXKE1wiJ9Ee9coTXCCNDSVEuU0dYOkFETi5JUV9DTE9TRVBSSUNFLjIvMjIvMjAxNwEAAAA8ZgYHAgAAAAgxLjE5OTk5OQAZ7NJfdITXCKkpcTOVhNcIIkNJUS5TR1g6Q0VFLklRX0NMT1NFUFJJQ0UuMy8yLzIwMTMBAAAAIsOeAAMAAAAAAB/6co10hNcIWDwrN5WE1wgjQ0lRLlNHWDpEMDEuSVFfQ0xPU0VQUklDRS44LzI0LzIwMTYBAAAA71sNAAIAAAAENy4zMgAo2JZddITXCNV+kDKVhNcIKUNJUS5TR1g6QTdSVS5JUV9CVl9TSEFSRS5JUV9MVE0uMTAvMy8yMDEwAQAAAGS/2QECAAAACDAuMzQzNTQ5AQgAAAAFAAAAATEBAAAACjE1MDY1NjUxOTYDAAAAAzEzOAIA</t>
  </si>
  <si>
    <t>AAAENDAyMAQAAAABMAcAAAAJMTAvMy8yMDEwCAAAAAk5LzMwLzIwMTAJAAAAATCToaWPcoTXCJtL+bxyhNcII0NJUS5TR1g6TEozLklRX0NMT1NFUFJJQ0UuMS8xMy8yMDEzAQAAAJtXDQADAAAAAADAvfyLdITXCA5nmDWVhNcIIkNJUS5TR1g6QTUwLklRX0NMT1NFUFJJQ0UuNi8yLzIwMDkBAAAABp7rEAMAAAAAAPEhnb90hNcIaAclOpWE1wgoQ0lRLlNHWDpBN1JVLklRX0JWX1NIQVJFLklRX0xUTS40LzMvMjAxMAEAAABkv9kBAgAAAAgwLjQyNjkwNQEIAAAABQAAAAExAQAAAAoxNDYxNDg0NTE2AwAAAAMxMzgCAAAABDQwMjAEAAAAATAHAAAACDQvMy8yMDEwCAAAAAkzLzMxLzIwMTAJAAAAATAeDFaVcoTXCLO3TL1yhNcII0NJUS5TR1g6SDAyLklRX0NMT1NFUFJJQ0UuMy8yNS8yMDE3AQAAAGxXDQADAAAAAACuqPdjdITXCD7s4zKVhNcII0NJUS5TR1g6QzMxLklRX0NMT1NFUFJJQ0UuNC8yNi8yMDE5AQAAANJRJQACAAAABDMuNTgAvKKTRHSE1whwMgcxlYTXCCRDSVEuU0dYOkcwNy5JUV9DTE9TRVBSSUNFLjEwLzE4LzIwMTIBAAAAefEkAAIAAAAFMTYuNDcAKajVkXSE1wiEMdo2lYTXCCRDSVEuU0dYOkM1Mi5JUV9DTE9TRVBSSUNFLjExLzI0LzIwMTcBAAAAoHhfAAIAAAAEMi4wNACa76NRdITXCKoJzTGVhNcII0NJUS5TR1g6UzQxLklRX0NMT1NFUFJJQ0UuMS8yMy8yMDA5AQAAALloDQACAAAA</t>
  </si>
  <si>
    <t>BDIuMDQAJSIOxHSE1wjZKJg5lYTXCCNDSVEuU0dYOkozNi5JUV9DTE9TRVBSSUNFLjcvMTcvMjAxMAEAAADuVA0AAwAAAAAAY8Vkr3SE1wgjD7U4lYTXCClDSVEuU0dYOlU5Ni5JUV9CVl9TSEFSRS5JUV9MVE0uMTEvMjIvMjAwOQEAAACReA0AAgAAAAgxLjcxOTQxOAEIAAAABQAAAAExAQAAAAoxNDA5OTgyNTkzAwAAAAMxMzgCAAAABDQwMjAEAAAAATAHAAAACjExLzIyLzIwMDkIAAAACTkvMzAvMjAwOQkAAAABMGIrpptyhNcIOdWwvXKE1wgqQ0lRLlNHWDpORDhVLklRX0JWX1NIQVJFLklRX0xUTS4xMS8xNi8yMDEwAQAAAECKkgECAAAABzEuMzg4ODQBCAAAAAUAAAABMQEAAAAKMTQ5MDU1ODY0NwMAAAADMTM4AgAAAAQ0MDIwBAAAAAEwBwAAAAoxMS8xNi8yMDEwCAAAAAk5LzMwLzIwMTAJAAAAATBRJZCKcoTXCAgDrbxyhNcIIkNJUS5TR1g6RzkyLklRX0NMT1NFUFJJQ0UuNy8xLzIwMTABAAAAV051AAIAAAAEMS4zNAA1nQOodITXCDCQLjqVhNcIJENJUS5TR1g6Wjc0LklRX0NMT1NFUFJJQ0UuMTEvMjAvMjAxNwEAAAAAtwEAAgAAAAQzLjY3AAK/aU10hNcI1WmcMpWE1wgoQ0lRLlNHWDpVRDIuSVFfQlZfU0hBUkUuSVFfTFRNLjIvMTkvMjAwOQEAAADNhQ0QAwAAAAAArkHEpnKE1wiFIIG+coTXCCNDSVEuU0dYOkgwMi5JUV9DTE9TRVBSSUNFLjIvMTMvMjAxMwEAAABsVw0AAgAAAAg2LjA5OTk5</t>
  </si>
  <si>
    <t>OQAqF/+LdITXCAsGljWVhNcII0NJUS5TR1g6QUROLklRX0NMT1NFUFJJQ0UuOS8yMC8yMDA5AQAAADxmBgcDAAAAAABbbjq7dITXCMmGCzmVhNcIJENJUS5TR1g6UzYzLklRX0NMT1NFUFJJQ0UuMTAvMTYvMjAxMAEAAABB8AsAAwAAAAAAY8Vkr3SE1wjUtxQ4lYTXCCJDSVEuU0dYOlYwMy5JUV9DTE9TRVBSSUNFLjYvMi8yMDE0AQAAAGyNAAACAAAABDcuMjgAUSWhh3SE1wiVnmA6lYTXCCdDSVEuU0dYOkY5OS5JUV9CVl9TSEFSRS5JUV9MVE0uMi82LzIwMTEBAAAAOlcNAAIAAAAHNC41NTE2NwEIAAAABQAAAAExAQAAAAoxNDk3MzY4ODA3AwAAAAMxMzgCAAAABDQwMjAEAAAAATAHAAAACDIvNi8yMDExCAAAAAoxMi8zMS8yMDEwCQAAAAEwJxT4i3KE1whseMK8coTXCCRDSVEuU0dYOkgwMi5JUV9DTE9TRVBSSUNFLjEyLzEzLzIwMDkBAAAAbFcNAAMAAAAAABtsv7l0hNcIo3xoOZWE1wgiQ0lRLlNHWDpVMTQuSVFfQ0xPU0VQUklDRS41LzcvMjAxNgEAAABIWA0AAwAAAAAAiRFfXnSE1wjWyL0ylYTXCCJDSVEuU0dYOkYxNy5JUV9DTE9TRVBSSUNFLjMvNC8yMDE3AQAAAG5vAAADAAAAAACuqPdjdITXCDXZgTOVhNcIKENJUS5TR1g6TEozLklRX0JWX1NIQVJFLklRX0xUTS41LzE1LzIwMTEBAAAAm1cNAAIAAAAHMy4wODcwNgEIAAAABQAAAAExAQAAAAoxNTQ1Njg2NzA4AwAAAAMxMzgCAAAABDQwMjAE</t>
  </si>
  <si>
    <t>AAAAATAHAAAACTUvMTUvMjAxMQgAAAAJMy8zMS8yMDExCQAAAAEwO9GBhXKE1wh9vWC8coTXCCJDSVEuU0dYOks2Uy5JUV9DTE9TRVBSSUNFLjMvNC8yMDE2AQAAAOIKCAADAAAAAAA4swpfdITXCPqllzKVhNcIJENJUS5TR1g6QzMxLklRX0NMT1NFUFJJQ0UuMTIvMTYvMjAxNgEAAADSUSUAAgAAAAQzLjAyAIw/kGR0hNcIakvpMpWE1wgkQ0lRLlNHWDpKMzcuSVFfQ0xPU0VQUklDRS4xMi8xNC8yMDExAQAAAB47BgACAAAABTI4LjU3APKopaN0hNcIWTx+OJWE1wgjQ0lRLlNHWDpVMTAuSVFfQ0xPU0VQUklDRS40LzIzLzIwMTMBAAAAGU97AAIAAAAEMS43MQD9FYSKdITXCPtEIDaVhNcII0NJUS5TR1g6VDM5LklRX0NMT1NFUFJJQ0UuOC8xNS8yMDE3AQAAADFcDQACAAAABDIuODMAWJi/UnSE1wjzDK4xlYTXCChDSVEuU0dYOkJWQS5JUV9CVl9TSEFSRS5JUV9MVE0uOC8yOC8yMDExAQAAAL5xewACAAAACDAuNDQ1NDE2AQgAAAAFAAAAATEBAAAACjE1NTEzODY4MDcDAAAAAzExMQIAAAAENDAyMAQAAAABMAcAAAAJOC8yOC8yMDExCAAAAAk1LzMxLzIwMTEJAAAAATBIIuyGcoTXCDzPc7xyhNcIJENJUS5TR1g6QlZBLklRX0NMT1NFUFJJQ0UuMTEvMjgvMjAwOQEAAAC+cXsAAwAAAAAA/wu9uXSE1whxm/84lYTXCCNDSVEuU0dYOkFETi5JUV9DTE9TRVBSSUNFLjIvMjEvMjAxMgEAAAA8ZgYHAwAAAAAA</t>
  </si>
  <si>
    <t>qPnkmnSE1wgl7m42lYTXCCJDSVEuU0dYOkM1Mi5JUV9DTE9TRVBSSUNFLjUvMy8yMDE3AQAAAKB4XwACAAAABDIuNzEAxHt7W3SE1wgD9oYylYTXCCNDSVEuU0dYOloyNS5JUV9DTE9TRVBSSUNFLjEvMjEvMjAwOQEAAADDBqYBAgAAAAUwLjkyNQAlIg7EdITXCKgKBjqVhNcII0NJUS5TR1g6RUg1LklRX0NMT1NFUFJJQ0UuMi8xMC8yMDA5AQAAANWAYwACAAAAAzAuMQBWhJXCdITXCHzlLDmVhNcII0NJUS5TR1g6RjM0LklRX0NMT1NFUFJJQ0UuOC8xNi8yMDEyAQAAAMtuUwACAAAABDMuMjIAIIB9lnSE1whQpe82lYTXCChDSVEuU0dYOkE1MC5JUV9CVl9TSEFSRS5JUV9MVE0uNC8yNy8yMDEyAQAAAAae6xADAAAAAAALWld9coTXCLx59btyhNcIJENJUS5TR1g6VzA1LklRX0NMT1NFUFJJQ0UuMTEvMTYvMjAwOQEAAADuYQ0AAgAAAAQxLjcxAAwMOLt0hNcIHUFtOZWE1wgjQ0lRLlNHWDpVMDQuSVFfQ0xPU0VQUklDRS4yLzE3LzIwMTEBAAAAPZJUAAIAAAAEMi40MwCrHcWgdITXCPrWRzeVhNcII0NJUS5TR1g6VFE1LklRX0NMT1NFUFJJQ0UuMi8xNi8yMDE4AQAAAGFgRAADAAAAAAD54/dYdITXCGGFUjKVhNcII0NJUS5TR1g6UzA3LklRX0NMT1NFUFJJQ0UuMS8yNy8yMDE0AQAAAL1kDQADAAAAAAClXHOAdITXCJE/AjWVhNcIIkNJUS5TR1g6UzY4LklRX0NMT1NFUFJJQ0UuNi8xLzIwMTABAAAApVIl</t>
  </si>
  <si>
    <t>AAIAAAAENy4xOADYU0WydITXCEBMvjmVhNcII0NJUS5TR1g6QzZMLklRX0NMT1NFUFJJQ0UuNS8yOC8yMDExAQAAAHclCgADAAAAAADQ+9yqdITXCANE/zeVhNcIIkNJUS5TR1g6UzUxLklRX0NMT1NFUFJJQ0UuNS84LzIwMTMBAAAA0FkNAAIAAAAENC4zNQDgplqQdITXCEp9OjaVhNcII0NJUS5TR1g6RTVILklRX0NMT1NFUFJJQ0UuMTIvOC8yMDE4AQAAAOpRJQADAAAAAAB2+09KdITXCDoCXTGVhNcIKENJUS5TR1g6RjE3LklRX0JWX1NIQVJFLklRX0xUTS44LzExLzIwMTABAAAAbm8AAAIAAAAHMi40MTg4NQEIAAAABQAAAAExAQAAAAoxNDc1NDI4NDI5AwAAAAMxMzgCAAAABDQwMjAEAAAAATAHAAAACTgvMTEvMjAxMAgAAAAJNi8zMC8yMDEwCQAAAAEw5QE4lHKE1wjZpTm9coTXCCNDSVEuU0dYOkgxNS5JUV9DTE9TRVBSSUNFLjIvMjMvMjAxNQEAAACaaA0AAgAAAAQ0LjExAHSC3W10hNcIZdxiM5WE1wgjQ0lRLlNHWDpGOTkuSVFfQ0xPU0VQUklDRS4xLzI0LzIwMTIBAAAAOlcNAAMAAAAAABYQ2Zp0hNcIHofdNZWE1wgjQ0lRLlNHWDpCNjEuSVFfQ0xPU0VQUklDRS4yLzI4LzIwMTEBAAAA5mBEAAIAAAAENC40MQB0gQWrdITXCG0IBDiVhNcIIkNJUS5TR1g6UzU5LklRX0NMT1NFUFJJQ0UuMy83LzIwMTUBAAAAeCUKAAMAAAAAACVyMnl0hNcIxpjwNZWE1wglQ0lRLlNHWDpORDhVLklRX0NMT1NF</t>
  </si>
  <si>
    <t>UFJJQ0UuMTAvMjAvMjAxMgEAAABAipIBAwAAAAAA+aWElnSE1wjHF1c2lYTXCCJDSVEuU0dYOloyNS5JUV9DTE9TRVBSSUNFLjcvMS8yMDE0AQAAAMMGpgECAAAABTEuMTA1AGJmC390hNcIHB1rNZWE1wgpQ0lRLlNHWDpCU0wuSVFfQlZfU0hBUkUuSVFfTFRNLjExLzEyLzIwMTABAAAAJHgNAAIAAAAIMC4xNzEzNzQBCAAAAAUAAAABMQEAAAAKMTQ3OTc2MTE4NwMAAAADMTM4AgAAAAQ0MDIwBAAAAAEwBwAAAAoxMS8xMi8yMDEwCAAAAAk5LzMwLzIwMTAJAAAAATBRJZCKcoTXCAgDrbxyhNcIIkNJUS5TR1g6UzYzLklRX0NMT1NFUFJJQ0UuMi8yLzIwMTYBAAAAQfALAAIAAAAEMi43MgBtSSBzdITXCNBX1zSVhNcIKENJUS5TR1g6Q0VFLklRX0JWX1NIQVJFLklRX0xUTS4xLzI5LzIwMTEBAAAAIsOeAAIAAAAIMC4xNDcyNzQBCAAAAAUAAAABMQEAAAAKMTUwMTMzMTk4OAMAAAADMTM4AgAAAAQ0MDIwBAAAAAEwBwAAAAkxLzI5LzIwMTEIAAAACjEyLzMxLzIwMTAJAAAAATDm5+aJcoTXCKI+qLxyhNcIJENJUS5TR1g6UzQxLklRX0NMT1NFUFJJQ0UuMTAvMTkvMjAwOQEAAAC5aA0AAgAAAAQyLjc1ADHiOrh0hNcISBHIOZWE1wgjQ0lRLlNHWDpUMzkuSVFfQ0xPU0VQUklDRS40LzI4LzIwMTYBAAAAMVwNAAIAAAAENC4wOQD2pCtndITXCDXV8jKVhNcIKUNJUS5TR1g6VjAzLklRX0JWX1NIQVJFLklRX0xU</t>
  </si>
  <si>
    <t>TS4xMS8yMC8yMDEwAQAAAGyNAAACAAAACDYuNjExNDY4AQgAAAAFAAAAATEBAAAACjE0ODExNDg0MjEDAAAAAzEzOAIAAAAENDAyMAQAAAABMAcAAAAKMTEvMjAvMjAxMAgAAAAJOS8zMC8yMDEwCQAAAAEwMHMjiXKE1wjbLJW8coTXCCNDSVEuU0dYOlM2OC5JUV9DTE9TRVBSSUNFLjYvMjQvMjAxNgEAAAClUiUAAgAAAAM3LjMAtGhFanSE1wh6tUo0lYTXCCNDSVEuU0dYOkozNi5JUV9DTE9TRVBSSUNFLjQvMTAvMjAxOQEAAADuVA0AAgAAAAU2My4xNwCKEXU8dITXCN0rPDCVhNcIIkNJUS5TR1g6QjYxLklRX0NMT1NFUFJJQ0UuMy82LzIwMTQBAAAA5mBEAAIAAAADNS4zAHaytIR0hNcIzs9cNZWE1wgjQ0lRLlNHWDpDNTIuSVFfQ0xPU0VQUklDRS4xMC80LzIwMTQBAAAAoHhfAAMAAAAAAF4I4IF0hNcIT6jGNJWE1wgjQ0lRLlNHWDpWMDMuSVFfQ0xPU0VQUklDRS42LzIwLzIwMTcBAAAAbI0AAAIAAAAEMTIuMwDenL5OdITXCJtdnTGVhNcIKUNJUS5TR1g6QzMxLklRX0JWX1NIQVJFLklRX0xUTS4xMS8zMC8yMDEwAQAAANJRJQACAAAACDMuMTY2NDY0AQgAAAAFAAAAATEBAAAACjE1ODQyMTY4OTMDAAAAAzEzOAIAAAAENDAyMAQAAAABMAcAAAAKMTEvMzAvMjAxMAgAAAAJOS8zMC8yMDEwCQAAAAEwZEDWjnKE1whrI/K8coTXCCdDSVEuU0dYOkM2TC5JUV9CVl9TSEFSRS5JUV9MVE0uNS82LzIwMTAB</t>
  </si>
  <si>
    <t>AAAAdyUKAAIAAAAIMTEuMzAzODUBCAAAAAUAAAABMQEAAAAKMTQ2MTQ4NDI5NQMAAAADMTM4AgAAAAQ0MDIwBAAAAAEwBwAAAAg1LzYvMjAxMAgAAAAJMy8zMS8yMDEwCQAAAAEwo8oTl3KE1wj972a9coTXCCJDSVEuU0dYOlM1MS5JUV9DTE9TRVBSSUNFLjgvNy8yMDA5AQAAANBZDQACAAAAAzMuMgAlg6m8dITXCCKlIjqVhNcII0NJUS5TR1g6UDhaLklRX0NMT1NFUFJJQ0UuNS8zMC8yMDE2AQAAANFV6AoCAAAABTAuNzk1ALtzYV50hNcIOkOVMpWE1wgjQ0lRLlNHWDpEMDEuSVFfQ0xPU0VQUklDRS45LzI0LzIwMTQBAAAA71sNAAIAAAAEOS41NQBeCOCBdITXCE+oxjSVhNcII0NJUS5TR1g6TzM5LklRX0NMT1NFUFJJQ0UuNy8yNC8yMDE0AQAAACmGEgACAAAABDkuNzIAwww8g3SE1wiybMs0lYTXCCJDSVEuU0dYOlM1MS5JUV9DTE9TRVBSSUNFLjkvOS8yMDE4AQAAANBZDQADAAAAAAAcVT1CdITXCEU8qjCVhNcIIkNJUS5TR1g6VFE1LklRX0NMT1NFUFJJQ0UuMi81LzIwMTYBAAAAYWBEAAIAAAAEMS41OQBpo2hjdITXCOR2fzOVhNcIJENJUS5TR1g6TzMyLklRX0NMT1NFUFJJQ0UuMTIvMTkvMjAxNwEAAAAnu1MAAgAAAAQyLjE2ALxpIFl0hNcIY89/MpWE1wgpQ0lRLlNHWDpDMDkuSVFfQlZfU0hBUkUuSVFfTFRNLjEyLzE3LzIwMTIBAAAA80MGAAIAAAAINy43NjUyMDQBCAAAAAUAAAABMQEAAAAK</t>
  </si>
  <si>
    <t>MTY0NTAxMzQ2NwMAAAADMTM4AgAAAAQ0MDIwBAAAAAEwBwAAAAoxMi8xNy8yMDEyCAAAAAk5LzMwLzIwMTIJAAAAATBkDXJ6coTXCN981rtyhNcIIkNJUS5TR1g6SDE3LklRX0NMT1NFUFJJQ0UuNi8yLzIwMTEBAAAA2USMAAIAAAAEMS4wOAD7fpSmdITXCOX+rzmVhNcIKENJUS5TR1g6RUI1LklRX0JWX1NIQVJFLklRX0xUTS40LzIwLzIwMDkBAAAAPa1YAgIAAAAIMC4yNTEyODgBCAAAAAUAAAABMQEAAAAKMTM2NTUxMjIzNQMAAAADMTYwAgAAAAQ0MDIwBAAAAAEwBwAAAAk0LzIwLzIwMDkIAAAACTMvMzEvMjAwOQkAAAABMDdsZKRyhNcI6QFHvnKE1wgjQ0lRLlNHWDpEMDEuSVFfQ0xPU0VQUklDRS4xLzE1LzIwMTkBAAAA71sNAAIAAAAEOS41NgApHxlFdITXCF8SwjCVhNcII0NJUS5TR1g6T1Y4LklRX0NMT1NFUFJJQ0UuMy8xNi8yMDE5AQAAAC68JwgDAAAAAACKEXU8dITXCMCtRDCVhNcIIkNJUS5TR1g6QVpZLklRX0NMT1NFUFJJQ0UuOS8xLzIwMDkBAAAAafJdAQIAAAADMzI1ACWDqbx0hNcIzidqOpWE1wgiQ0lRLlNHWDpVMTAuSVFfQ0xPU0VQUklDRS43LzcvMjAxMAEAAAAZT3sAAgAAAAQxLjQ2ADWdA6h0hNcIJ4BJOZWE1wgoQ0lRLlNHWDpDRUUuSVFfQlZfU0hBUkUuSVFfTFRNLjQvMjAvMjAwOQEAAAAiw54AAgAAAAgwLjEwODI4NQEIAAAABQAAAAExAQAAAAoxMzg0ODQwMjYyAwAAAAMx</t>
  </si>
  <si>
    <t>MzgCAAAABDQwMjAEAAAAATAHAAAACTQvMjAvMjAwOQgAAAAJMy8zMS8yMDA5CQAAAAEwavIcpHKE1wjO2T++coTXCCdDSVEuU0dYOkcwNy5JUV9CVl9TSEFSRS5JUV9MVE0uMy8zLzIwMTEBAAAAefEkAAIAAAAIOC41MDE2NjQBCAAAAAUAAAABMQEAAAAKMTUzMDgzOTc0OQMAAAADMTM4AgAAAAQ0MDIwBAAAAAEwBwAAAAgzLzMvMjAxMQgAAAAKMTIvMzEvMjAxMAkAAAABMNWKNo5yhNcIYq/cvHKE1wgoQ0lRLlNHWDpTOTEuSVFfQlZfU0hBUkUuSVFfTFRNLjEvMTgvMjAxMgEAAABS7HYIAgAAAAgwLjA3Nzc5MgEIAAAABQAAAAExAQAAAAoxNjE1NDI4NDAxAwAAAAI2NAIAAAAENDAyMAQAAAABMAcAAAAJMS8xOC8yMDEyCAAAAAoxMi8zMS8yMDExCQAAAAEwvVpCenKE1wjty8W7coTXCCRDSVEuU0dYOkcwNy5JUV9DTE9TRVBSSUNFLjEyLzE0LzIwMTEBAAAAefEkAAIAAAAEMTIuNwAS7UKfdITXCHYSQzeVhNcII0NJUS5TR1g6VDE4LklRX0NMT1NFUFJJQ0UuMTIvMS8yMDEwBQAAAAAAAAAIAAAAFChJbnZhbGlkIElkZW50aWZpZXIpnAFLrHSE1wjhwaY4lYTXCCdDSVEuU0dYOkJONC5JUV9CVl9TSEFSRS5JUV9MVE0uNS81LzIwMTEBAAAAhVYNAAIAAAAINC4wMTE5NjYBCAAAAAUAAAABMQEAAAAKMTU0MjQ0NjY3OQMAAAADMTM4AgAAAAQ0MDIwBAAAAAEwBwAAAAg1LzUvMjAxMQgAAAAJMy8zMS8yMDEx</t>
  </si>
  <si>
    <t>CQAAAAEw5ufmiXKE1wjiVJy8coTXCCNDSVEuU0dYOlUwNC5JUV9DTE9TRVBSSUNFLjExLzUvMjAxNAEAAAA9klQAAgAAAAQyLjg5ACII6n50hNcIspazNJWE1wgjQ0lRLlNHWDpTNjguSVFfQ0xPU0VQUklDRS42LzE0LzIwMTMBAAAApVIlAAIAAAAENy4yNQAgCV2QdITXCEp9OjaVhNcIIkNJUS5TR1g6VTA0LklRX0NMT1NFUFJJQ0UuOS84LzIwMDkBAAAAPZJUAAIAAAAEMS42OAAlg6m8dITXCHNJ4jmVhNcIKENJUS5TR1g6VFE1LklRX0JWX1NIQVJFLklRX0xUTS42LzEwLzIwMTIBAAAAYWBEAAIAAAAHNS4zODIwOAEIAAAABQAAAAExAQAAAAoxNjQ5MjcwODUxAwAAAAMxMzgCAAAABDQwMjAEAAAAATAHAAAACTYvMTAvMjAxMggAAAAJOS8zMC8yMDExCQAAAAEwBSondnKE1wjLvpO7coTXCChDSVEuU0dYOkMwOS5JUV9CVl9TSEFSRS5JUV9MVE0uNS8yNC8yMDEyAQAAAPNDBgACAAAACDcuNjU3NjI2AQgAAAAFAAAAATEBAAAACjE2MTgyMjMyMjEDAAAAAzEzOAIAAAAENDAyMAQAAAABMAcAAAAJNS8yNC8yMDEyCAAAAAkzLzMxLzIwMTIJAAAAATAFKid2coTXCMu+k7tyhNcII0NJUS5TR1g6Rjk5LklRX0NMT1NFUFJJQ0UuOS8yNy8yMDEyAQAAADpXDQACAAAABDguODkA0Lzzl3SE1wi/oGA2lYTXCCRDSVEuU0dYOlo3NC5JUV9DTE9TRVBSSUNFLjEwLzI4LzIwMTIBAAAAALcBAAMAAAAAACmo1ZF0hNcI</t>
  </si>
  <si>
    <t>KgZENpWE1wgjQ0lRLlNHWDpVMTEuSVFfQ0xPU0VQUklDRS45LzI3LzIwMTkBAAAAw1AGAAIAAAAFMjUuNjgAPWZaP3SE1wi5umIwlYTXCCNDSVEuU0dYOkgxMy5JUV9DTE9TRVBSSUNFLjYvMjgvMjAxMQEAAADcKVoAAgAAAAQxLjQyAPt+lKZ0hNcIeieKOJWE1wgkQ0lRLlNHWDo1VVguSVFfQ0xPU0VQUklDRS4xMS8yOS8yMDA5AQAAAAtq2gYDAAAAAAAbbL+5dITXCPdiZTqVhNcII0NJUS5TR1g6UzU5LklRX0NMT1NFUFJJQ0UuMi8xNS8yMDE5AQAAAHglCgACAAAABDIuMzIAK8zYSXSE1wi0n1oxlYTXCCNDSVEuU0dYOlo3NC5JUV9DTE9TRVBSSUNFLjEwLzMvMjAxMwEAAAAAtwEAAgAAAAQzLjc3ADWm3YF0hNcILBGVNpWE1wgnQ0lRLlNHWDpVOTYuSVFfQlZfU0hBUkUuSVFfTFRNLjYvNS8yMDEwAQAAAJF4DQACAAAACDEuODY0OTA1AQgAAAAFAAAAATEBAAAACjE0NTI5NDg0MTcDAAAAAzEzOAIAAAAENDAyMAQAAAABMAcAAAAINi81LzIwMTAIAAAACTMvMzEvMjAxMAkAAAABMLN0V5FyhNcIrpgHvXKE1wgiQ0lRLlNHWDpaMjUuSVFfQ0xPU0VQUklDRS43LzgvMjAxNwEAAADDBqYBAwAAAAAA3py+TnSE1wgtOncxlYTXCChDSVEuU0dYOlM1MS5JUV9CVl9TSEFSRS5JUV9MVE0uMTAvMy8yMDEyAQAAANBZDQACAAAABzEuMDkzMTEBCAAAAAUAAAABMQEAAAAKMTY0MzU3Njg3MAMAAAADMTM4AgAAAAQ0</t>
  </si>
  <si>
    <t>MDIwBAAAAAEwBwAAAAkxMC8zLzIwMTIIAAAACTkvMzAvMjAxMgkAAAABMFSVSIByhNcIxJsbvHKE1wgjQ0lRLlNHWDpNMDQuSVFfQ0xPU0VQUklDRS40LzEzLzIwMTIBAAAA6j4GAAIAAAAEMS41NgC8U0+cdITXCBpQcTaVhNcIKENJUS5TR1g6QlNMLklRX0JWX1NIQVJFLklRX0xUTS42LzExLzIwMDkBAAAAJHgNAAIAAAAHMC4xNDc3NAEIAAAABQAAAAExAQAAAAoxMzU3MDAyMDU0AwAAAAMxMzgCAAAABDQwMjAEAAAAATAHAAAACTYvMTEvMjAwOQgAAAAJMy8zMS8yMDA5CQAAAAEwntAeonKE1wgDBCi+coTXCCRDSVEuU0dYOkgxMy5JUV9DTE9TRVBSSUNFLjExLzE3LzIwMDkBAAAA3ClaAAIAAAAEMS40NwCbZ76wdITXCAfquzmVhNcIKUNJUS5TR1g6Q0VFLklRX0JWX1NIQVJFLklRX0xUTS4xMC8yMC8yMDA5AQAAACLDngACAAAACDAuMTA4MTAzAQgAAAAFAAAAATEBAAAACjE0MDk5ODI0ODgDAAAAAzEzOAIAAAAENDAyMAQAAAABMAcAAAAKMTAvMjAvMjAwOQgAAAAJOS8zMC8yMDA5CQAAAAEw4TRJm3KE1wgorqm9coTXCCNDSVEuU0dYOkJTTC5JUV9DTE9TRVBSSUNFLjkvMjYvMjAxNQEAAAAkeA0AAwAAAAAAYILKd3SE1wgxPCE1lYTXCClDSVEuU0dYOlA4Wi5JUV9CVl9TSEFSRS5JUV9MVE0uMTIvMTcvMjAxMgEAAADRVegKAgAAAAsyNjQ1LjE4Mjc5NwEIAAAABQAAAAExAQAAAAoxNjQ1NTYyNTIy</t>
  </si>
  <si>
    <t>AwAAAAI2OQIAAAAENDAyMAQAAAABMAcAAAAKMTIvMTcvMjAxMggAAAAJOS8zMC8yMDEyCQAAAAEwZA1yenKE1wjffNa7coTXCCdDSVEuU0dYOlM1OS5JUV9CVl9TSEFSRS5JUV9MVE0uMS84LzIwMTEBAAAAeCUKAAIAAAAIMS4xNDI4NTkBCAAAAAUAAAABMQEAAAAKMTQ5MjgzOTMyNgMAAAADMTM4AgAAAAQ0MDIwBAAAAAEwBwAAAAgxLzgvMjAxMQgAAAAKMTIvMzEvMjAxMAkAAAABMLHsOI5yhNcIedfjvHKE1wgoQ0lRLlNHWDpEMDUuSVFfQlZfU0hBUkUuSVFfTFRNLjcvMzEvMjAxMgEAAAA/Vg0AAgAAAAkxMi41Mzc4MzMBCAAAAAUAAAABMQEAAAAKMTY0MTA4NjgzMgMAAAADMTM4AgAAAAQ0MDIwBAAAAAEwBwAAAAk3LzMxLzIwMTIIAAAACTYvMzAvMjAxMgkAAAABMCAt/nhyhNcIN/etu3KE1wgoQ0lRLlNHWDpDQzMuSVFfQlZfU0hBUkUuSVFfTFRNLjYvMjkvMjAxMQEAAACEjCIAAgAAAAcwLjA3MDA4AQgAAAAFAAAAATEBAAAACjE1NDUzNTkxNjQDAAAAAzEzOAIAAAAENDAyMAQAAAABMAcAAAAJNi8yOS8yMDExCAAAAAkzLzMxLzIwMTEJAAAAATBkDXJ6coTXCK8a1LtyhNcII0NJUS5TR1g6SDAyLklRX0NMT1NFUFJJQ0UuNy8xNC8yMDEwAQAAAGxXDQACAAAACDUuMzU0NTQ1AKdEj6l0hNcI3uH8N5WE1wgjQ0lRLlNHWDpVMTEuSVFfQ0xPU0VQUklDRS4xLzE1LzIwMTgBAAAAw1AGAAIAAAAEMjgu</t>
  </si>
  <si>
    <t>MQA18plUdITXCGhlDTKVhNcIKENJUS5TR1g6VTE0LklRX0JWX1NIQVJFLklRX0xUTS4xMS8xLzIwMTEBAAAASFgNAAIAAAAINi40ODY2MzMBCAAAAAUAAAABMQEAAAAKMTU3NjExOTY1MwMAAAADMTM4AgAAAAQ0MDIwBAAAAAEwBwAAAAkxMS8xLzIwMTEIAAAACTkvMzAvMjAxMQkAAAABMI74DYRyhNcIxqtNvHKE1wgjQ0lRLlNHWDpVRDIuSVFfQ0xPU0VQUklDRS41LzI3LzIwMTABAAAAzYUNEAMAAAAAANhTRbJ0hNcId1zDOJWE1wgjQ0lRLlNHWDpBN1JVLklRX0NMT1NFUFJJQ0UuNS82LzIwMDkBAAAAZL/ZAQIAAAAEMC41MgDxIZ2/dITXCMNSgDmVhNcIIkNJUS5TR1g6VTk2LklRX0NMT1NFUFJJQ0UuNS8xLzIwMTkBAAAAkXgNAAMAAAAAAM4bSzt0hNcIJO06MJWE1wgjQ0lRLlNHWDpGMzQuSVFfQ0xPU0VQUklDRS45LzEzLzIwMTkBAAAAy25TAAIAAAAEMy44NgCDZ+BGdITXCBrl+DCVhNcII0NJUS5TR1g6RDA1LklRX0NMT1NFUFJJQ0UuMTIvNC8yMDEzAQAAAD9WDQACAAAAAjE3ANIUCYl0hNcIlEmvNpWE1wgiQ0lRLlNHWDpGOTkuSVFfQ0xPU0VQUklDRS41LzYvMjAxMQEAAAA6Vw0AAgAAAAQ2LjE5AMt7s6Z0hNcItJ7gOJWE1wgnQ0lRLlNHWDpIMTMuSVFfQlZfU0hBUkUuSVFfTFRNLjMvOS8yMDEwAQAAANwpWgACAAAACDEuNjI1MzgxAQgAAAAFAAAAATEBAAAACjE0NDIzNjM0MDYDAAAAAzEz</t>
  </si>
  <si>
    <t>OAIAAAAENDAyMAQAAAABMAcAAAAIMy85LzIwMTAIAAAACjEyLzMxLzIwMDkJAAAAATBq1d+YcoTXCKGKg71yhNcII0NJUS5TR1g6RjE3LklRX0NMT1NFUFJJQ0UuNS8xMC8yMDE3AQAAAG5vAAADAAAAAADEe3tbdITXCDwOXDKVhNcIJENJUS5TR1g6SDE3LklRX0NMT1NFUFJJQ0UuMTIvMTYvMjAxMgEAAADZRIwAAwAAAAAApapQk3SE1wjiQLo3lYTXCCRDSVEuU0dYOkM2TC5JUV9DTE9TRVBSSUNFLjExLzEzLzIwMTABAAAAdyUKAAMAAAAAAGPFZK90hNcIka6yOJWE1wgoQ0lRLlNHWDpUMzkuSVFfQlZfU0hBUkUuSVFfTFRNLjkvMTkvMjAxMAEAAAAxXA0AAgAAAAgxLjM4NjY0NAEIAAAABQAAAAExAQAAAAoxNDg5ODM3NDUzAwAAAAMxMzgCAAAABDQwMjAEAAAAATAHAAAACTkvMTkvMjAxMAgAAAAJOC8zMS8yMDEwCQAAAAEwkWWqj3KE1wibS/m8coTXCClDSVEuU0dYOk8zOS5JUV9CVl9TSEFSRS5JUV9MVE0uMTEvMjEvMjAxMQEAAAAphhIAAgAAAAg2LjM4MTIyNQEIAAAABQAAAAExAQAAAAoxNTc1NTc3OTA5AwAAAAMxMzgCAAAABDQwMjAEAAAAATAHAAAACjExLzIxLzIwMTEIAAAACTkvMzAvMjAxMQkAAAABMIF+aHpyhNcInPLMu3KE1wgjQ0lRLlNHWDpIMTUuSVFfQ0xPU0VQUklDRS4zLzI2LzIwMTQBAAAAmmgNAAIAAAAEMi45NwB8Hk+DdITXCIMqDjWVhNcIJENJUS5TR1g6RDA1LklRX0NMT1NF</t>
  </si>
  <si>
    <t>UFJJQ0UuMTEvMTQvMjAxNQEAAAA/Vg0AAwAAAAAA7qBMb3SE1whUlQU0lYTXCCJDSVEuU0dYOkNFRS5JUV9DTE9TRVBSSUNFLjcvOC8yMDEzAQAAACLDngACAAAABDAuNDgAoXkBjHSE1whYPCs3lYTXCCNDSVEuU0dYOjVVWC5JUV9DTE9TRVBSSUNFLjYvMjEvMjAxMwEAAAALatoGAgAAAAgwLjI4MDMwMgC1s4GKdITXCLviHTaVhNcIKENJUS5TR1g6RDA1LklRX0JWX1NIQVJFLklRX0xUTS4xMS85LzIwMTEBAAAAP1YNAAIAAAAJMTEuOTc4MTU4AQgAAAAFAAAAATEBAAAACjE1Nzk2NTM4NTIDAAAAAzEzOAIAAAAENDAyMAQAAAABMAcAAAAJMTEvOS8yMDExCAAAAAk5LzMwLzIwMTEJAAAAATCqkuKBcoTXCMbAQbxyhNcII0NJUS5TR1g6SjM2LklRX0NMT1NFUFJJQ0UuMi8yNi8yMDE3AQAAAO5UDQADAAAAAAB39h9cdITXCM/dsTKVhNcII0NJUS5TR1g6VDM5LklRX0NMT1NFUFJJQ0UuNy8yMS8yMDExAQAAADFcDQACAAAABDMuOTUAyWoGpXSE1wjKAIM4lYTXCChDSVEuU0dYOkNDMy5JUV9CVl9TSEFSRS5JUV9MVE0uMS8xMi8yMDA5AQAAAISMIgACAAAACDAuMDYzMTk4AQgAAAAFAAAAATEBAAAACjEzNTYwNTkwMTgDAAAAAzEzOAIAAAAENDAyMAQAAAABMAcAAAAJMS8xMi8yMDA5CAAAAAoxMi8zMS8yMDA4CQAAAAEwRlDDp3KE1wjqb5u+coTXCCNDSVEuU0dYOlUxMC5JUV9DTE9TRVBSSUNFLjkvMTQv</t>
  </si>
  <si>
    <t>MjAxNgEAAAAZT3sAAgAAAAQxLjMxACjYll10hNcI1X6QMpWE1wgiQ0lRLlNHWDpUUTUuSVFfQ0xPU0VQUklDRS45LzUvMjAxNgEAAABhYEQAAgAAAAUxLjUyNQDNjrxldITXCALvEjWVhNcII0NJUS5TR1g6TzM5LklRX0NMT1NFUFJJQ0UuNi8yNC8yMDE2AQAAACmGEgACAAAABDguMzgAGKdeZnSE1wg8mqUzlYTXCCdDSVEuU0dYOkQwNS5JUV9CVl9TSEFSRS5JUV9MVE0uNy8xLzIwMTABAAAAP1YNAAIAAAAJMTEuMTQwNTcyAQgAAAAFAAAAATEBAAAACjE0OTAyNzQ3MjQDAAAAAzEzOAIAAAAENDAyMAQAAAABMAcAAAAINy8xLzIwMTAIAAAACTYvMzAvMjAxMAkAAAABMGbYyYxyhNcIQmLOvHKE1wgjQ0lRLlNHWDpTOTEuSVFfQ0xPU0VQUklDRS44LzE3LzIwMTABAAAAUux2CAMAAAAAANo91rB0hNcIYbuRN5WE1wgkQ0lRLlNHWDpGMTcuSVFfQ0xPU0VQUklDRS4xMC8yMC8yMDE1AQAAAG5vAAACAAAABTEuOTM1AKOQx2t0hNcIiQz8M5WE1wgiQ0lRLlNHWDpEMDEuSVFfQ0xPU0VQUklDRS40LzcvMjAxNQEAAADvWw0AAgAAAAQ5LjM1AGYsBHV0hNcI8MOGNpWE1wgkQ0lRLlNHWDpTNTkuSVFfQ0xPU0VQUklDRS4xMi8yOC8yMDE1AQAAAHglCgACAAAAAzMuNwDmG2x2dITXCAwmfzSVhNcIIkNJUS5TR1g6UTBGLklRX0NMT1NFUFJJQ0UuNy80LzIwMTEBAAAAw/6KAwMAAAAAAND73Kp0hNcILDmdOJWE1wgo</t>
  </si>
  <si>
    <t>Q0lRLlNHWDpBN1JVLklRX0JWX1NIQVJFLklRX0xUTS42LzMvMjAxMQEAAABkv9kBAgAAAAgwLjM1NDQ5OQEIAAAABQAAAAExAQAAAAoxNTUyODAyMDc5AwAAAAMxMzgCAAAABDQwMjAEAAAAATAHAAAACDYvMy8yMDExCAAAAAkzLzMxLzIwMTEJAAAAATD2I12LcoTXCKsptLxyhNcII0NJUS5TR1g6SDAyLklRX0NMT1NFUFJJQ0UuMy8yOS8yMDEwAQAAAGxXDQACAAAACDUuNTQ1NDU0AMk74K10hNcIw0qwOJWE1wgkQ0lRLlNHWDpRMEYuSVFfQ0xPU0VQUklDRS4xMC8xNS8yMDEwAQAAAMP+igMDAAAAAABjxWSvdITXCJGusjiVhNcIKENJUS5TR1g6QUROLklRX0JWX1NIQVJFLklRX0xUTS40LzI5LzIwMTEBAAAAPGYGBwMAAAAAAAtAW41yhNcIXuzXvHKE1wgoQ0lRLlNHWDpVMTEuSVFfQlZfU0hBUkUuSVFfTFRNLjEvMTkvMjAxMQEAAADDUAYAAgAAAAkxMi41MjY5NzUBCAAAAAUAAAABMQEAAAAKMTU0MTIzNzgyOAMAAAADMTM4AgAAAAQ0MDIwBAAAAAEwBwAAAAkxLzE5LzIwMTEIAAAACjEyLzMxLzIwMTAJAAAAATCx7DiOcoTXCHnX47xyhNcIJENJUS5TR1g6VUQyLklRX0NMT1NFUFJJQ0UuMTAvMTcvMjAxNAEAAADNhQ0QAgAAAAQwLjczAMtKLYZ0hNcIXG8INpWE1wgjQ0lRLlNHWDpCU0wuSVFfQ0xPU0VQUklDRS4xMC8yLzIwMDkBAAAAJHgNAAIAAAAIMC40NDk5OTkAW246u3SE1whBo285lYTXCCND</t>
  </si>
  <si>
    <t>SVEuU0dYOkNFRS5JUV9DTE9TRVBSSUNFLjIvMjMvMjAxMAEAAAAiw54AAgAAAAYwLjEzNzUAk67stHSE1wjLIMg4lYTXCCJDSVEuU0dYOkMzMS5JUV9DTE9TRVBSSUNFLjcvOC8yMDE3AQAAANJRJQADAAAAAABYmL9SdITXCBCujDGVhNcIKUNJUS5TR1g6VzA1LklRX0JWX1NIQVJFLklRX0xUTS4xMi8zMC8yMDA5AQAAAO5hDQACAAAABzIuMDY2MDgBCAAAAAUAAAABMQEAAAAKMTQwNjczMDA4MQMAAAADMTM4AgAAAAQ0MDIwBAAAAAEwBwAAAAoxMi8zMC8yMDA5CAAAAAk5LzMwLzIwMDkJAAAAATAGozaYcoTXCIKfd71yhNcII0NJUS5TR1g6NVVYLklRX0NMT1NFUFJJQ0UuMTEvNC8yMDE0AQAAAAtq2gYCAAAACDAuNDAxNTEzACNzrXp0hNcI5ISgNJWE1wgiQ0lRLlNHWDpTNTguSVFfQ0xPU0VQUklDRS42LzIvMjAxOAEAAAAJUiUAAwAAAAAA1kssVHSE1wiBRnYylYTXCCRDSVEuU0dYOlM5MS5JUV9DTE9TRVBSSUNFLjEyLzI3LzIwMTUBAAAAUux2CAMAAAAAAJD2v250hNcI46u4M5WE1wgjQ0lRLlNHWDpDQzMuSVFfQ0xPU0VQUklDRS45LzE4LzIwMTYBAAAAhIwiAAMAAAAAAOVQUGF0hNcIBF3rM5WE1wgkQ0lRLlNHWDpVMDQuSVFfQ0xPU0VQUklDRS4xMS8yNC8yMDA5AQAAAD2SVAACAAAABDEuNjgADAw4u3SE1wjaIts5lYTXCCNDSVEuU0dYOlEwRi5JUV9DTE9TRVBSSUNFLjEvMjQvMjAxNwEAAADD</t>
  </si>
  <si>
    <t>/ooDAgAAAAEyAIw/kGR0hNcIZDuEM5WE1wgnQ0lRLlNHWDpTNTEuSVFfQlZfU0hBUkUuSVFfTFRNLjcvOC8yMDExAQAAANBZDQACAAAACDEuMDU1NzI1AQgAAAAFAAAAATEBAAAACjE1NTgzMzQzNDQDAAAAAzEzOAIAAAAENDAyMAQAAAABMAcAAAAINy84LzIwMTEIAAAACTYvMzAvMjAxMQkAAAABMOdI84ZyhNcIrZN4vHKE1wgjQ0lRLlNHWDpHMTMuSVFfQ0xPU0VQUklDRS4zLzEwLzIwMTgBAAAAC2QNAAMAAAAAAJm5f1R0hNcIKQMLMpWE1wgjQ0lRLlNHWDpTNDEuSVFfQ0xPU0VQUklDRS41LzI2LzIwMTcBAAAAuWgNAAIAAAAEMi42MwBVaRVTdITXCGsw1DGVhNcIIkNJUS5TR1g6WTkyLklRX0NMT1NFUFJJQ0UuNi83LzIwMTgBAAAAzCyhAQIAAAAEMC43OACIc8FLdITXCPgWUTGVhNcII0NJUS5TR1g6VTA2LklRX0NMT1NFUFJJQ0UuNy8yNS8yMDE3AQAAAImBVAACAAAABDMuMTkA3py+TnSE1whe+5oxlYTXCCNDSVEuU0dYOkQwNS5JUV9DTE9TRVBSSUNFLjMvMjUvMjAxMQEAAAA/Vg0AAgAAAAUxNC4zMgAqIWmpdITXCG9ccDeVhNcIIkNJUS5TR1g6QzA3LklRX0NMT1NFUFJJQ0UuNy8yLzIwMTkBAAAAZFYNAAIAAAAFMzYuNjIAmQptR3SE1wh5HRMxlYTXCCNDSVEuU0dYOkozNy5JUV9DTE9TRVBSSUNFLjcvMTQvMjAxMAEAAAAeOwYAAgAAAAUyMy40NgBjxWSvdITXCCMPtTiVhNcII0NJUS5TR1g6</t>
  </si>
  <si>
    <t>QjYxLklRX0NMT1NFUFJJQ0UuNi8yMC8yMDE1AQAAAOZgRAADAAAAAACSQfh0dITXCKnNHzSVhNcIKENJUS5TR1g6QzA5LklRX0JWX1NIQVJFLklRX0xUTS45LzEzLzIwMDkBAAAA80MGAAIAAAAINi4xNzkyMTUBCAAAAAUAAAABMQEAAAAKMTM5MjQ5OTUzMgMAAAADMTM4AgAAAAQ0MDIwBAAAAAEwBwAAAAk5LzEzLzIwMDkIAAAACTYvMzAvMjAwOQkAAAABMNNNmZxyhNcInSK/vXKE1wgjQ0lRLlNHWDpIMTUuSVFfQ0xPU0VQUklDRS42LzEyLzIwMTgBAAAAmmgNAAIAAAAEMy43NQDjlslPdITXCOh6ATKVhNcII0NJUS5TR1g6SDE3LklRX0NMT1NFUFJJQ0UuNi8xNC8yMDEzAQAAANlEjAACAAAABDAuNzQAtbOBinSE1wgQuLA3lYTXCClDSVEuU0dYOkMzMS5JUV9CVl9TSEFSRS5JUV9MVE0uMTEvMjIvMjAxMAEAAADSUSUAAgAAAAgzLjE2NjQ2NAEIAAAABQAAAAExAQAAAAoxNTg0MjE2ODkzAwAAAAMxMzgCAAAABDQwMjAEAAAAATAHAAAACjExLzIyLzIwMTAIAAAACTkvMzAvMjAxMAkAAAABMJOhpY9yhNcIayPyvHKE1wgnQ0lRLlNHWDpGOTkuSVFfQlZfU0hBUkUuSVFfTFRNLjYvNS8yMDExAQAAADpXDQACAAAACDQuNDkwODk3AQgAAAAFAAAAATEBAAAACjE1NDYzMzI5MDIDAAAAAzEzOAIAAAAENDAyMAQAAAABMAcAAAAINi81LzIwMTEIAAAACTMvMzEvMjAxMQkAAAABMOdI84ZyhNcIrlZ9vHKE1wgo</t>
  </si>
  <si>
    <t>Q0lRLlNHWDpCVkEuSVFfQlZfU0hBUkUuSVFfTFRNLjExLzkvMjAxMAEAAAC+cXsAAgAAAAgwLjQ0MTgzNAEIAAAABQAAAAExAQAAAAoxNDgyODAxMzg5AwAAAAMxMTECAAAABDQwMjAEAAAAATAHAAAACTExLzkvMjAxMAgAAAAJOC8zMS8yMDEwCQAAAAEwh7UUkXKE1wg+IBG9coTXCCNDSVEuU0dYOlQzOS5JUV9DTE9TRVBSSUNFLjcvMjIvMjAxOAEAAAAxXA0AAwAAAAAAK6eBV3SE1wj/CnsylYTXCCNDSVEuU0dYOkc5Mi5JUV9DTE9TRVBSSUNFLjExLzIvMjAxNQEAAABXTnUAAgAAAAUwLjcwNQB2BIJzdITXCPN2bjSVhNcII0NJUS5TR1g6NVVYLklRX0NMT1NFUFJJQ0UuOC8zMC8yMDE0AQAAAAtq2gYDAAAAAAA//bZ6dITXCP368jWVhNcIIkNJUS5TR1g6VTk2LklRX0NMT1NFUFJJQ0UuNS84LzIwMTcBAAAAkXgNAAIAAAADMy4yAMR7e1t0hNcIA/aGMpWE1wgjQ0lRLlNHWDpDQzMuSVFfQ0xPU0VQUklDRS41LzI1LzIwMTcBAAAAhIwiAAIAAAAEMi43MQAWeApXdITXCP8KezKVhNcIJ0NJUS5TR1g6QzZMLklRX0JWX1NIQVJFLklRX0xUTS4zLzgvMjAwOQEAAAB3JQoAAgAAAAkxMS4zNTAxNDcBCAAAAAUAAAABMQEAAAAKMTMyNjc1Mjk3MgMAAAADMTM4AgAAAAQ0MDIwBAAAAAEwBwAAAAgzLzgvMjAwOQgAAAAKMTIvMzEvMjAwOAkAAAABMMUSTaZyhNcIy6x2vnKE1wgjQ0lRLlNHWDpTMDcuSVFfQ0xP</t>
  </si>
  <si>
    <t>U0VQUklDRS44LzE4LzIwMTYBAAAAvWQNAAMAAAAAACzRCWp0hNcIqL/+MpWE1wgiQ0lRLlNHWDpDMDkuSVFfQ0xPU0VQUklDRS40LzkvMjAxOAEAAADzQwYAAgAAAAUxMi44NwAHuy1QdITXCEJFyDGVhNcII0NJUS5TR1g6Q0VFLklRX0NMT1NFUFJJQ0UuMS8zMC8yMDE2AQAAACLDngADAAAAAACQ9r9udITXCLxJtjOVhNcII0NJUS5TR1g6QlNMLklRX0NMT1NFUFJJQ0UuNS8yMi8yMDEyAQAAACR4DQACAAAACDAuNjkzMzMzAKWqUJN0hNcIjMpINpWE1wgjQ0lRLlNHWDpDNTIuSVFfQ0xPU0VQUklDRS41LzI2LzIwMTcBAAAAoHhfAAIAAAADMi40AFVpFVN0hNcIC+VzMpWE1wgnQ0lRLlNHWDpDRUUuSVFfQlZfU0hBUkUuSVFfTFRNLjkvNy8yMDExAQAAACLDngACAAAACDAuMTUwMDQyAQgAAAAFAAAAATEBAAAACjE1NTg5NTUwNzcDAAAAAzEzOAIAAAAENDAyMAQAAAABMAcAAAAIOS83LzIwMTEIAAAACTYvMzAvMjAxMQkAAAABMAleLXdyhNcIdeWau3KE1wgjQ0lRLlNHWDpMSjMuSVFfQ0xPU0VQUklDRS4xMC8yLzIwMTQBAAAAm1cNAAIAAAAEMi4wOAAjc616dITXCEUnLTWVhNcIJ0NJUS5TR1g6UDhaLklRX0JWX1NIQVJFLklRX0xUTS4zLzkvMjAxMQEAAADRVegKAwAAAAAACV4td3KE1wh15Zq7coTXCCJDSVEuU0dYOlQxOC5JUV9DTE9TRVBSSUNFLjIvOS8yMDEyBQAAAAAAAAAIAAAAFChJbnZhbGlk</t>
  </si>
  <si>
    <t>IElkZW50aWZpZXIpqPnkmnSE1wgl7m42lYTXCCNDSVEuU0dYOkcxMy5JUV9DTE9TRVBSSUNFLjMvMjAvMjAxMgEAAAALZA0AAgAAAAUxLjYzNQCo+eSadITXCNG2AjeVhNcII0NJUS5TR1g6VjAzLklRX0NMT1NFUFJJQ0UuOC8yOC8yMDE4AQAAAGyNAAACAAAABDE4LjcAH5NYS3SE1wgdT2sxlYTXCCNDSVEuU0dYOloyNS5JUV9DTE9TRVBSSUNFLjcvMjAvMjAxNwEAAADDBqYBAgAAAAQxLjgxAN6cvk50hNcIoR7BMZWE1wgjQ0lRLlNHWDpGOTkuSVFfQ0xPU0VQUklDRS4xMi85LzIwMTgBAAAAOlcNAAMAAAAAAFf06D10hNcIBrRPMJWE1wgjQ0lRLlNHWDpINzguSVFfQ0xPU0VQUklDRS4xLzMwLzIwMTkBAAAA/EIGAAIAAAAENy4wOQArzNhJdITXCLSfWjGVhNcII0NJUS5TR1g6UzA3LklRX0NMT1NFUFJJQ0UuNC8xNS8yMDE5AQAAAL1kDQACAAAABTExLjIyANXey0B0hNcIMgdxMJWE1wgiQ0lRLlNHWDpRMEYuSVFfQ0xPU0VQUklDRS41LzkvMjAxOQEAAADD/ooDAwAAAAAAK+/zQ3SE1wimNegwlYTXCCRDSVEuU0dYOlUwNC5JUV9DTE9TRVBSSUNFLjEwLzMxLzIwMTUBAAAAPZJUAAMAAAAAADsBg3d0hNcIMTwhNZWE1wgiQ0lRLlNHWDpDNkwuSVFfQ0xPU0VQUklDRS43LzUvMjAxMgEAAAB3JQoAAgAAAAUxMC41NgAG+7qUdITXCAqxxTWVhNcIJ0NJUS5TR1g6Q0MzLklRX0JWX1NIQVJFLklRX0xUTS4x</t>
  </si>
  <si>
    <t>LzgvMjAwOQEAAACEjCIAAgAAAAgwLjA2MzE5OAEIAAAABQAAAAExAQAAAAoxMzU2MDU5MDE4AwAAAAMxMzgCAAAABDQwMjAEAAAAATAHAAAACDEvOC8yMDA5CAAAAAoxMi8zMS8yMDA4CQAAAAEwRlDDp3KE1wjqb5u+coTXCCNDSVEuU0dYOkI2MS5JUV9DTE9TRVBSSUNFLjcvMTkvMjAwOQEAAADmYEQAAwAAAAAAMeI6uHSE1wgloD84lYTXCCdDSVEuU0dYOlM5MS5JUV9CVl9TSEFSRS5JUV9MVE0uNC83LzIwMTEBAAAAUux2CAMAAAAAAK451olyhNcIIbeevHKE1wgnQ0lRLlNHWDpMSjMuSVFfQlZfU0hBUkUuSVFfTFRNLjMvMi8yMDExAQAAAJtXDQACAAAACDIuODU3NDIzAQgAAAAFAAAAATEBAAAACjE1NDE5NzYwNDADAAAAAzEzOAIAAAAENDAyMAQAAAABMAcAAAAIMy8yLzIwMTEIAAAACjEyLzMxLzIwMTAJAAAAATC5fPh+coTXCL2wD7xyhNcII0NJUS5TR1g6TzMyLklRX0NMT1NFUFJJQ0UuNy8xMC8yMDE1AQAAACe7UwACAAAABTEuODI1ALKlinR0hNcIOOTSM5WE1wgnQ0lRLlNHWDpTNjguSVFfQlZfU0hBUkUuSVFfTFRNLjcvNy8yMDA5AQAAAKVSJQACAAAACDAuNzMxNDg0AQgAAAAFAAAAATEBAAAACjEzOTc1MDI2MjYDAAAAAzEzOAIAAAAENDAyMAQAAAABMAcAAAAINy83LzIwMDkIAAAACTYvMzAvMjAwOQkAAAABMGrV35hyhNcIbCiBvXKE1wgpQ0lRLlNHWDpUMzkuSVFfQlZfU0hBUkUuSVFf</t>
  </si>
  <si>
    <t>TFRNLjEyLzIyLzIwMTABAAAAMVwNAAIAAAAIMS40NTk5NTIBCAAAAAUAAAABMQEAAAAKMTQ4OTY2NjAxMQMAAAADMTM4AgAAAAQ0MDIwBAAAAAEwBwAAAAoxMi8yMi8yMDEwCAAAAAoxMS8zMC8yMDEwCQAAAAEwqKLYjnKE1whgYO28coTXCCRDSVEuU0dYOkgwMi5JUV9DTE9TRVBSSUNFLjEyLzIyLzIwMTABAAAAbFcNAAIAAAAINS42MjcyNzIAyTvgrXSE1whO0IU3lYTXCChDSVEuU0dYOk8zMi5JUV9CVl9TSEFSRS5JUV9MVE0uOC8zMC8yMDEwAQAAACe7UwACAAAACDAuODc2ODYyAQgAAAAFAAAAATEBAAAACjE1ODU4MzYyNjgDAAAAAzEzOAIAAAAENDAyMAQAAAABMAcAAAAJOC8zMC8yMDEwCAAAAAk2LzMwLzIwMTAJAAAAATAvfvCTcoTXCARFN71yhNcIKENJUS5TR1g6TTA0LklRX0JWX1NIQVJFLklRX0xUTS4yLzIxLzIwMTIBAAAA6j4GAAIAAAAIMC45MTM3MTUBCAAAAAUAAAABMQEAAAAKMTYxMTEyMTI5OAMAAAADMTYwAgAAAAQ0MDIwBAAAAAEwBwAAAAkyLzIxLzIwMTIIAAAACjEyLzMxLzIwMTEJAAAAATAFKid2coTXCBYhlrtyhNcII0NJUS5TR1g6SDE1LklRX0NMT1NFUFJJQ0UuNi8xMS8yMDEyAQAAAJpoDQACAAAABDEuODYAMqtbmXSE1whOkPs2lYTXCCJDSVEuU0dYOlM1MS5JUV9DTE9TRVBSSUNFLjMvMS8yMDA5AQAAANBZDQADAAAAAACaZ47CdITXCEdGATqVhNcII0NJUS5TR1g6QlM2</t>
  </si>
  <si>
    <t>LklRX0NMT1NFUFJJQ0UuOC8zMS8yMDE2AQAAAGNcAwICAAAABTAuNzY1AM2OvGV0hNcIKACJM5WE1wgoQ0lRLlNHWDpTNTkuSVFfQlZfU0hBUkUuSVFfTFRNLjExLzIvMjAxMAEAAAB4JQoAAgAAAAgxLjE1MTk0OAEIAAAABQAAAAExAQAAAAoxNDc5Njg1NTAzAwAAAAMxMzgCAAAABDQwMjAEAAAAATAHAAAACTExLzIvMjAxMAgAAAAJOS8zMC8yMDEwCQAAAAEwh7UUkXKE1wg+IBG9coTXCCJDSVEuU0dYOlMwNy5JUV9DTE9TRVBSSUNFLjIvNi8yMDEzAQAAAL1kDQADAAAAAADSGXqNdITXCENPUziVhNcIKUNJUS5TR1g6QzA3LklRX0JWX1NIQVJFLklRX0xUTS4xMC8xMy8yMDEwAQAAAGRWDQACAAAACDkuNjQ1MTk1AQgAAAAFAAAAATEBAAAACjE0ODAzMTE3NTgDAAAAAzE2MAIAAAAENDAyMAQAAAABMAcAAAAKMTAvMTMvMjAxMAgAAAAJOS8zMC8yMDEwCQAAAAEwUSWQinKE1wgIA628coTXCChDSVEuU0dYOkYxNy5JUV9CVl9TSEFSRS5JUV9MVE0uMi8yNC8yMDEyAQAAAG5vAAACAAAABzIuMjIwMTUBCAAAAAUAAAABMQEAAAAKMTU4NjM5NjIzMgMAAAADMTM4AgAAAAQ0MDIwBAAAAAEwBwAAAAkyLzI0LzIwMTIIAAAACjEyLzMxLzIwMTEJAAAAATCX3399coTXCFKf/LtyhNcIKENJUS5TR1g6VjAzLklRX0JWX1NIQVJFLklRX0xUTS4xMi83LzIwMTABAAAAbI0AAAIAAAAINi42MTE0NjgBCAAAAAUAAAAB</t>
  </si>
  <si>
    <t>MQEAAAAKMTQ4MTE0ODQyMQMAAAADMTM4AgAAAAQ0MDIwBAAAAAEwBwAAAAkxMi83LzIwMTAIAAAACTkvMzAvMjAxMAkAAAABMLN0V5FyhNcIK10MvXKE1wgiQ0lRLlNHWDpWMDMuSVFfQ0xPU0VQUklDRS4zLzUvMjAxOAEAAABsjQAAAgAAAAQyNi44AIdX2Ex0hNcI1JW3MZWE1wgjQ0lRLlNHWDpVMDQuSVFfQ0xPU0VQUklDRS4zLzE0LzIwMTcBAAAAPZJUAAIAAAAEMi44OQDNWctndITXCGuZ9zKVhNcII0NJUS5TR1g6SzZTLklRX0NMT1NFUFJJQ0UuNi8xMi8yMDEzAQAAAOIKCAADAAAAAAC1s4GKdITXCH6XTjiVhNcIJENJUS5TR1g6NVVYLklRX0NMT1NFUFJJQ0UuMTIvMjYvMjAxNQEAAAALatoGAwAAAAAA/ABsZ3SE1wjPNvUylYTXCCNDSVEuU0dYOkI2MS5JUV9DTE9TRVBSSUNFLjcvMjAvMjAxNAEAAADmYEQAAwAAAAAAwww8g3SE1wh2C1g1lYTXCClDSVEuU0dYOk9WOC5JUV9CVl9TSEFSRS5JUV9MVE0uMTIvMTgvMjAwOQEAAAAuvCcIAgAAAAgwLjg3OTYyMQEIAAAABQAAAAExAQAAAAoxNDY1NjMxNzgwAwAAAAMxMzgCAAAABDQwMjAEAAAAATAHAAAACjEyLzE4LzIwMDkIAAAACjEyLzMxLzIwMDgJAAAAATCzg8eWcoTXCNUsYr1yhNcIJ0NJUS5TR1g6VzA1LklRX0JWX1NIQVJFLklRX0xUTS40LzIvMjAwOQEAAADuYQ0AAgAAAAgyLjEyMTI5NwEIAAAABQAAAAExAQAAAAoxMzY0ODg5NjE0AwAA</t>
  </si>
  <si>
    <t>AAMxMzgCAAAABDQwMjAEAAAAATAHAAAACDQvMi8yMDA5CAAAAAkzLzMxLzIwMDkJAAAAATA3bGSkcoTXCEHGS75yhNcII0NJUS5TR1g6VTk2LklRX0NMT1NFUFJJQ0UuNC8yMS8yMDE0AQAAAJF4DQACAAAABDUuNDQAebkjfHSE1widy+w0lYTXCChDSVEuU0dYOkgwMi5JUV9CVl9TSEFSRS5JUV9MVE0uMTAvMi8yMDEwAQAAAGxXDQACAAAACDguNzUzMjQ5AQgAAAAFAAAAATEBAAAACjE0ODI4MDEwMTgDAAAAAzEzOAIAAAAENDAyMAQAAAABMAcAAAAJMTAvMi8yMDEwCAAAAAk5LzMwLzIwMTAJAAAAATCToaWPcoTXCJtL+bxyhNcII0NJUS5TR1g6VTA0LklRX0NMT1NFUFJJQ0UuNi8xMy8yMDE4AQAAAD2SVAACAAAABDIuODIA1kssVHSE1wjBPgYylYTXCCNDSVEuU0dYOlM1OC5JUV9DTE9TRVBSSUNFLjIvMTEvMjAxNAEAAAAJUiUAAgAAAAQzLjE4ABTVaYB0hNcI0YG/NJWE1wgkQ0lRLlNHWDpMSjMuSVFfQ0xPU0VQUklDRS4xMS8zMC8yMDA5AQAAAJtXDQADAAAAAAAbbL+5dITXCEr80zmVhNcIIkNJUS5TR1g6QzA3LklRX0NMT1NFUFJJQ0UuMi80LzIwMTABAAAAZFYNAAIAAAAFMjUuNzIAOdxjtXSE1wjg6246lYTXCChDSVEuU0dYOloyNS5JUV9CVl9TSEFSRS5JUV9MVE0uNi8xNC8yMDEyAQAAAMMGpgECAAAABjcuNTgyMQEIAAAABQAAAAExAQAAAAoxNjUyNDcxNDg0AwAAAAIzMgIAAAAENDAyMAQA</t>
  </si>
  <si>
    <t>AAABMAcAAAAJNi8xNC8yMDEyCAAAAAkzLzMxLzIwMTIJAAAAATBr6XWAcoTXCEHpKbxyhNcII0NJUS5TR1g6Q0VFLklRX0NMT1NFUFJJQ0UuOS8zMC8yMDEwAQAAACLDngACAAAABjAuMjQyNQDaPdawdITXCLBAHjiVhNcIJENJUS5TR1g6VDM5LklRX0NMT1NFUFJJQ0UuMTAvMjkvMjAxNQEAAAAxXA0AAgAAAAQ0LjAzAHYEgnN0hNcISyDOM5WE1wgjQ0lRLlNHWDpTNTguSVFfQ0xPU0VQUklDRS42LzExLzIwMTUBAAAACVIlAAIAAAAEMy40MgCMTblwdITXCD1zjTSVhNcIKENJUS5TR1g6QlM2LklRX0JWX1NIQVJFLklRX0xUTS44LzE5LzIwMDkBAAAAY1wDAgIAAAAIMS4zOTY1OTcBCAAAAAUAAAABMQEAAAAKMTM5MjAxMDA1MgMAAAACMzICAAAABDQwMjAEAAAAATAHAAAACTgvMTkvMjAwOQgAAAAJNi8zMC8yMDA5CQAAAAEwa2yhoHKE1whwLRC+coTXCCNDSVEuU0dYOlUwNi5JUV9DTE9TRVBSSUNFLjMvMjAvMjAxMgEAAACJgVQAAgAAAAQyLjc3AL3DwJ10hNcI66EON5WE1wgjQ0lRLlNHWDpPMzIuSVFfQ0xPU0VQUklDRS4xLzE4LzIwMTkBAAAAJ7tTAAIAAAAEMS44MQBTf8g8dITXCDSbTDCVhNcIIkNJUS5TR1g6QTUwLklRX0NMT1NFUFJJQ0UuMi8yLzIwMTUBAAAABp7rEAMAAAAAAD5FA3Z0hNcIkmF6NJWE1wgjQ0lRLlNHWDpCNjEuSVFfQ0xPU0VQUklDRS40LzE1LzIwMTQBAAAA5mBEAAIAAAAE</t>
  </si>
  <si>
    <t>NS43MQB8Hk+DdITXCM7PXDWVhNcIJ0NJUS5TR1g6SjM2LklRX0JWX1NIQVJFLklRX0xUTS4yLzYvMjAxMQEAAADuVA0AAgAAAAkzNy43ODEwODQBCAAAAAUAAAABMQEAAAAKMTU0MTkwNDA3NgMAAAADMTYwAgAAAAQ0MDIwBAAAAAEwBwAAAAgyLzYvMjAxMQgAAAAKMTIvMzEvMjAxMAkAAAABMCcU+ItyhNcIbHjCvHKE1wgjQ0lRLlNHWDpFQjUuSVFfQ0xPU0VQUklDRS4xMC84LzIwMTQBAAAAPa1YAgIAAAAEMS45MgDLSi2GdITXCET8oDaVhNcII0NJUS5TR1g6SzZTLklRX0NMT1NFUFJJQ0UuMTIvMy8yMDE3AQAAAOIKCAADAAAAAACa76NRdITXCJSHhTGVhNcIJ0NJUS5TR1g6VzA1LklRX0JWX1NIQVJFLklRX0xUTS45LzMvMjAxMAEAAADuYQ0AAgAAAAYyLjE3NjIBCAAAAAUAAAABMQEAAAAKMTQ3NjkyMTcyMAMAAAADMTM4AgAAAAQ0MDIwBAAAAAEwBwAAAAg5LzMvMjAxMAgAAAAJNi8zMC8yMDEwCQAAAAEwrqevkXKE1wg6SBi9coTXCCNDSVEuU0dYOjVDUC5JUV9DTE9TRVBSSUNFLjEvMjkvMjAxMwEAAAAfTXsAAgAAAAgwLjQzMzMzMgDSGXqNdITXCDhbwjaVhNcIKUNJUS5TR1g6TzM5LklRX0JWX1NIQVJFLklRX0xUTS4xMi8yNC8yMDA5AQAAACmGEgACAAAACDUuNTg1OTg2AQgAAAAFAAAAATEBAAAACjE0MDg0NTExOTEDAAAAAzEzOAIAAAAENDAyMAQAAAABMAcAAAAKMTIvMjQvMjAwOQgAAAAJ</t>
  </si>
  <si>
    <t>OS8zMC8yMDA5CQAAAAEwH/yzmXKE1wj115G9coTXCChDSVEuU0dYOkM1Mi5JUV9CVl9TSEFSRS5JUV9MVE0uNS8yNS8yMDEwAQAAAKB4XwACAAAACDAuODM2NDE2AQgAAAAFAAAAATEBAAAACjE0NTM0MzA0NTgDAAAAAzEzOAIAAAAENDAyMAQAAAABMAcAAAAJNS8yNS8yMDEwCAAAAAkzLzMxLzIwMTAJAAAAATCjyhOXcoTXCEGPZL1yhNcIKENJUS5TR1g6UTBGLklRX0JWX1NIQVJFLklRX0xUTS43LzI4LzIwMTIBAAAAw/6KAwIAAAAIMS45MjIyMTYBCAAAAAUAAAABMQEAAAAKMTYzMzU4Mzg0MwMAAAADMTExAgAAAAQ0MDIwBAAAAAEwBwAAAAk3LzI4LzIwMTIIAAAACTYvMzAvMjAxMgkAAAABMO7g5XtyhNcIpI7pu3KE1wgjQ0lRLlNHWDpVMDQuSVFfQ0xPU0VQUklDRS40LzE2LzIwMTcBAAAAPZJUAAMAAAAAAKlvTV90hNcIRTENOpWE1wgkQ0lRLlNHWDpLNlMuSVFfQ0xPU0VQUklDRS4xMC8xNy8yMDEwAQAAAOIKCAADAAAAAACcAUusdITXCFfleTeVhNcIIkNJUS5TR1g6RzEzLklRX0NMT1NFUFJJQ0UuNC82LzIwMTIBAAAAC2QNAAMAAAAAAL3DwJ10hNcInhR2NpWE1wgiQ0lRLlNHWDpVMTEuSVFfQ0xPU0VQUklDRS4xLzIvMjAxMwEAAADDUAYAAgAAAAUxOS45MgBBtneNdITXCN3voTWVhNcIJ0NJUS5TR1g6VTEwLklRX0JWX1NIQVJFLklRX0xUTS43LzgvMjAwOQEAAAAZT3sAAgAAAAgxLjMxNzY2</t>
  </si>
  <si>
    <t>NgEIAAAABQAAAAExAQAAAAoxMzk1MDkyMjk3AwAAAAMxMzgCAAAABDQwMjAEAAAAATAHAAAACDcvOC8yMDA5CAAAAAk2LzMwLzIwMDkJAAAAATAYCmyhcoTXCDA/I75yhNcII0NJUS5TR1g6VFE1LklRX0NMT1NFUFJJQ0UuNS8zMC8yMDA5AQAAAGFgRAADAAAAAADxIZ2/dITXCDaKbDqVhNcII0NJUS5TR1g6QTdSVS5JUV9DTE9TRVBSSUNFLjYvOC8yMDEwAQAAAGS/2QECAAAABTAuNTg1AND73Kp0hNcILDmdOJWE1wgnQ0lRLlNHWDpLNlMuSVFfQlZfU0hBUkUuSVFfTFRNLjcvNi8yMDEwAQAAAOIKCAACAAAACDIuODI1MTgxAQgAAAAFAAAAATEBAAAACjE0NzU0NTQ3MzMDAAAAAjU1AgAAAAQ0MDIwBAAAAAEwBwAAAAg3LzYvMjAxMAgAAAAJNi8zMC8yMDEwCQAAAAEw5QE4lHKE1wi6az69coTXCCNDSVEuU0dYOlEwRi5JUV9DTE9TRVBSSUNFLjkvMTgvMjAxMAEAAADD/ooDAwAAAAAANZ0DqHSE1wgPmGs3lYTXCClDSVEuU0dYOlQxOC5JUV9CVl9TSEFSRS5JUV9MVE0uMTIvMzAvMjAxMQUAAAAAAAAACAAAABQoSW52YWxpZCBJZGVudGlmaWVyKb1aQnpyhNcIlS/Iu3KE1wgoQ0lRLlNHWDpDMDcuSVFfQlZfU0hBUkUuSVFfTFRNLjUvMTAvMjAxMQEAAABkVg0AAgAAAAkxMS41Mjk0MzIBCAAAAAUAAAABMQEAAAAKMTU0NzM2MTQ4MQMAAAADMTYwAgAAAAQ0MDIwBAAAAAEwBwAAAAk1LzEwLzIwMTEIAAAA</t>
  </si>
  <si>
    <t>CTMvMzEvMjAxMQkAAAABMDBzI4lyhNcIt/KZvHKE1wgjQ0lRLlNHWDpNMDQuSVFfQ0xPU0VQUklDRS41LzI2LzIwMTEBAAAA6j4GAAIAAAAEMi4xNQDQ+9yqdITXCANE/zeVhNcII0NJUS5TR1g6SDc4LklRX0NMT1NFUFJJQ0UuMS8xMi8yMDEwAQAAAPxCBgACAAAABDQuODIAQrThs3SE1wi/Kyo4lYTXCCNDSVEuU0dYOlM1MS5JUV9DTE9TRVBSSUNFLjMvMTkvMjAxMgEAAADQWQ0AAgAAAAQ1LjI5AKj55Jp0hNcIsYtsNpWE1wgoQ0lRLlNHWDpDMzEuSVFfQlZfU0hBUkUuSVFfTFRNLjEvMjIvMjAxMAEAAADSUSUAAgAAAAgzLjE1NjM3OAEIAAAABQAAAAExAQAAAAoxNDQxNDYxNDE1AwAAAAMxMzgCAAAABDQwMjAEAAAAATAHAAAACTEvMjIvMjAxMAgAAAAKMTIvMzEvMjAwOQkAAAABMHiOYJlyhNcIeRONvXKE1wgiQ0lRLlNHWDpTOTEuSVFfQ0xPU0VQUklDRS40LzgvMjAxMwEAAABS7HYIAwAAAAAAXmtfkHSE1wgePbA1lYTXCCNDSVEuU0dYOkMwNy5JUV9DTE9TRVBSSUNFLjgvMTAvMjAxMwEAAABkVg0AAwAAAAAAwL38i3SE1wgOZ5g1lYTXCClDSVEuU0dYOk8zOS5JUV9CVl9TSEFSRS5JUV9MVE0uMTIvMTYvMjAxMQEAAAAphhIAAgAAAAg2LjM4MTIyNQEIAAAABQAAAAExAQAAAAoxNTc1NTc3OTA5AwAAAAMxMzgCAAAABDQwMjAEAAAAATAHAAAACjEyLzE2LzIwMTEIAAAACTkvMzAvMjAxMQkAAAAB</t>
  </si>
  <si>
    <t>MAleLXdyhNcIHYOYu3KE1wgjQ0lRLlNHWDpCVkEuSVFfQ0xPU0VQUklDRS42LzE0LzIwMTEBAAAAvnF7AAMAAAAAAPXq3KB0hNcIM8VnOpWE1wgkQ0lRLlNHWDpTOTEuSVFfQ0xPU0VQUklDRS4xMC8yNy8yMDEwAQAAAFLsdggDAAAAAAAHw26sdITXCIsn6jiVhNcII0NJUS5TR1g6QzUyLklRX0NMT1NFUFJJQ0UuOC8xMS8yMDE3AQAAAKB4XwACAAAABDIuMzEADfpmWnSE1wi3t6oylYTXCChDSVEuU0dYOkFaWS5JUV9CVl9TSEFSRS5JUV9MVE0uNS8xOS8yMDA5AQAAAGnyXQECAAAACjI1MS43Mjg1ODQBCAAAAAUAAAABMQEAAAAKMTM2NjQzMTgzOAMAAAADMTYwAgAAAAQ0MDIwBAAAAAEwBwAAAAk1LzE5LzIwMDkIAAAACTMvMzEvMjAwOQkAAAABMNV2HKJyhNcIAsgsvnKE1wgjQ0lRLlNHWDpTMDguSVFfQ0xPU0VQUklDRS4xMi81LzIwMTcBAAAAkmdLAAIAAAADMS4zAKzGnVV0hNcIsiNQMpWE1wgkQ0lRLlNHWDpBN1JVLklRX0NMT1NFUFJJQ0UuMS8yMy8yMDE2AQAAAGS/2QEDAAAAAABtSSBzdITXCKk3kjSVhNcIIkNJUS5TR1g6RjE3LklRX0NMT1NFUFJJQ0UuNS8xLzIwMTEBAAAAbm8AAAMAAAAAAMt7s6Z0hNcI6Q3rN5WE1wgoQ0lRLlNHWDpDMDcuSVFfQlZfU0hBUkUuSVFfTFRNLjYvMjUvMjAxMQEAAABkVg0AAgAAAAkxMS41Mjk0MzIBCAAAAAUAAAABMQEAAAAKMTU0NzM2MTQ4MQMAAAADMTYw</t>
  </si>
  <si>
    <t>AgAAAAQ0MDIwBAAAAAEwBwAAAAk2LzI1LzIwMTEIAAAACTMvMzEvMjAxMQkAAAABMOdI84ZyhNcId/R6vHKE1wgoQ0lRLlNHWDpGMzQuSVFfQlZfU0hBUkUuSVFfTFRNLjkvMTMvMjAxMQEAAADLblMAAgAAAAgxLjk4NzgwMgEIAAAABQAAAAExAQAAAAoxNTU5NTk2NzE2AwAAAAMxNjACAAAABDQwMjAEAAAAATAHAAAACTkvMTMvMjAxMQgAAAAJNi8zMC8yMDExCQAAAAEwgX5oenKE1wh5uNG7coTXCCJDSVEuU0dYOkozNi5JUV9DTE9TRVBSSUNFLjcvNi8yMDEzAQAAAO5UDQADAAAAAAAAVHWNdITXCEKSLjaVhNcIJENJUS5TR1g6VDM5LklRX0NMT1NFUFJJQ0UuMTAvMTMvMjAxNgEAAAAxXA0AAgAAAAQzLjcxAM2OvGV0hNcI7q3rMpWE1wgiQ0lRLlNHWDpIMTUuSVFfQ0xPU0VQUklDRS45LzEvMjAxMwEAAACaaA0AAwAAAAAAnOgqhnSE1wgZDQY2lYTXCChDSVEuU0dYOlcwNS5JUV9CVl9TSEFSRS5JUV9MVE0uMi8yNC8yMDExAQAAAO5hDQACAAAACDIuMTg0NjE1AQgAAAAFAAAAATEBAAAACjE1MDk2OTE1NTUDAAAAAzEzOAIAAAAENDAyMAQAAAABMAcAAAAJMi8yNC8yMDExCAAAAAoxMi8zMS8yMDEwCQAAAAEwE0rpiXKE1wike6O8coTXCChDSVEuU0dYOkc5Mi5JUV9CVl9TSEFSRS5JUV9MVE0uMy8xMy8yMDEwAQAAAFdOdQACAAAACDAuMzU3NTQ2AQgAAAAFAAAAATEBAAAACjE0NDUwODg4MDgDAAAA</t>
  </si>
  <si>
    <t>AzE2MAIAAAAENDAyMAQAAAABMAcAAAAJMy8xMy8yMDEwCAAAAAoxMi8zMS8yMDA5CQAAAAEwatXfmHKE1wihioO9coTXCCNDSVEuU0dYOkMzMS5JUV9DTE9TRVBSSUNFLjUvMjQvMjAxMQEAAADSUSUAAgAAAAMzLjEA0PvcqnSE1wgDRP83lYTXCCNDSVEuU0dYOlQzOS5JUV9DTE9TRVBSSUNFLjMvMTgvMjAxOQEAAAAxXA0AAgAAAAQyLjQ1AIoRdTx0hNcITCBBMJWE1wgjQ0lRLlNHWDpFNUguSVFfQ0xPU0VQUklDRS4yLzI1LzIwMTcBAAAA6lElAAMAAAAAAM1Zy2d0hNcICPz5MpWE1wgjQ0lRLlNHWDpVMDYuSVFfQ0xPU0VQUklDRS4yLzIwLzIwMTMBAAAAiYFUAAIAAAAEMi45MQAf+nKNdITXCHvISDqVhNcII0NJUS5TR1g6TEozLklRX0NMT1NFUFJJQ0UuMTIvOS8yMDE1AQAAAJtXDQACAAAABDEuNzYAqW9NX3SE1wivB5oylYTXCCdDSVEuU0dYOkYzNC5JUV9CVl9TSEFSRS5JUV9MVE0uNS85LzIwMTEBAAAAy25TAAIAAAAIMS45MzI4NDUBCAAAAAUAAAABMQEAAAAKMTU0NjAxNTk0OAMAAAADMTYwAgAAAAQ0MDIwBAAAAAEwBwAAAAg1LzkvMjAxMQgAAAAJMy8zMS8yMDExCQAAAAEwMHMjiXKE1wi38pm8coTXCCNDSVEuU0dYOkc5Mi5JUV9DTE9TRVBSSUNFLjYvMTkvMjAxNQEAAABXTnUAAgAAAAQwLjgyAJJB+HR0hNcIBztzNJWE1wgjQ0lRLlNHWDpCUzYuSVFfQ0xPU0VQUklDRS43LzI3LzIwMTQB</t>
  </si>
  <si>
    <t>AAAAY1wDAgMAAAAAAD/9tnp0hNcI5ecxNZWE1wgjQ0lRLlNHWDpVMTAuSVFfQ0xPU0VQUklDRS4xMS8zLzIwMTABAAAAGU97AAIAAAAEMS43MQBjxWSvdITXCJGusjiVhNcIKUNJUS5TR1g6TzMyLklRX0JWX1NIQVJFLklRX0xUTS4xMS8zMC8yMDEwAQAAACe7UwACAAAACDAuOTA1MTc0AQgAAAAFAAAAATEBAAAACjE0ODE5MDcyNzIDAAAAAzEzOAIAAAAENDAyMAQAAAABMAcAAAAKMTEvMzAvMjAxMAgAAAAJOS8zMC8yMDEwCQAAAAEwGYmTk3KE1wgDWiu9coTXCChDSVEuU0dYOlEwRi5JUV9CVl9TSEFSRS5JUV9MVE0uNy8xMi8yMDExAQAAAMP+igMCAAAACDAuNTMzODg5AQgAAAAFAAAAATEBAAAACjE1NTUwMjU0MjEDAAAAAzExMQIAAAAENDAyMAQAAAABMAcAAAAJNy8xMi8yMDExCAAAAAoxMi8zMS8yMDEwCQAAAAEwekluiHKE1wj4o4u8coTXCCJDSVEuU0dYOkgwMi5JUV9DTE9TRVBSSUNFLjMvMi8yMDE1AQAAAGxXDQACAAAABDguNTcAVZwFdnSE1whg/3c0lYTXCCNDSVEuU0dYOk8zOS5JUV9DTE9TRVBSSUNFLjIvMjQvMjAxNwEAAAAphhIAAgAAAAM5LjYAd/YfXHSE1wjP3bEylYTXCCNDSVEuU0dYOlVEMi5JUV9DTE9TRVBSSUNFLjEvMTUvMjAwOQEAAADNhQ0QAwAAAAAAJSIOxHSE1wiyqjE5lYTXCCNDSVEuU0dYOlM1OS5JUV9DTE9TRVBSSUNFLjUvMTYvMjAxMQEAAAB4JQoAAgAAAAQ0LjM3</t>
  </si>
  <si>
    <t>APXq3KB0hNcIX/DKN5WE1wgjQ0lRLlNHWDpDMzEuSVFfQ0xPU0VQUklDRS45LzI5LzIwMTMBAAAA0lElAAMAAAAAAEIolX10hNcIL9M9NZWE1wgiQ0lRLlNHWDpIMTMuSVFfQ0xPU0VQUklDRS4xLzMvMjAxOQEAAADcKVoAAgAAAAQyLjM4AFN/yDx0hNcInnFDMJWE1wgjQ0lRLlNHWDpaMjUuSVFfQ0xPU0VQUklDRS4yLzE2LzIwMTQBAAAAwwamAQMAAAAAAMmIo4d0hNcIt1WFNZWE1wgjQ0lRLlNHWDpEMDUuSVFfQ0xPU0VQUklDRS42LzExLzIwMTABAAAAP1YNAAIAAAAEMTMuNgDYU0WydITXCCzNVzmVhNcIJENJUS5TR1g6QlNMLklRX0NMT1NFUFJJQ0UuMTIvMTcvMjAxNQEAAAAkeA0AAgAAAAgxLjM3OTk5OQDmG2x2dITXCAty3zOVhNcIKENJUS5TR1g6VTEwLklRX0JWX1NIQVJFLklRX0xUTS45LzEyLzIwMDkBAAAAGU97AAIAAAAIMS4zMTc2NjYBCAAAAAUAAAABMQEAAAAKMTM5NTA5MjI5NwMAAAADMTM4AgAAAAQ0MDIwBAAAAAEwBwAAAAk5LzEyLzIwMDkIAAAACTYvMzAvMjAwOQkAAAABMPaBGp9yhNcIMmzsvXKE1wgjQ0lRLlNHWDpVMTAuSVFfQ0xPU0VQUklDRS41LzEyLzIwMTIBAAAAGU97AAMAAAAAAGHPbJZ0hNcIg37oNpWE1wgoQ0lRLlNHWDpCNjEuSVFfQlZfU0hBUkUuSVFfTFRNLjYvMTAvMjAxMAEAAADmYEQAAgAAAAgzLjIxMTgyNgEIAAAABQAAAAExAQAAAAoxNDYwODg3MTgxAwAA</t>
  </si>
  <si>
    <t>AAMxMzgCAAAABDQwMjAEAAAAATAHAAAACTYvMTAvMjAxMAgAAAAJMy8zMS8yMDEwCQAAAAEwgfNCkHKE1wiumAe9coTXCCdDSVEuU0dYOkJTNi5JUV9CVl9TSEFSRS5JUV9MVE0uNS80LzIwMTEBAAAAY1wDAgIAAAAIMi44MzY0NzkBCAAAAAUAAAABMQEAAAAKMTU0NDI0MTgxMQMAAAACMzICAAAABDQwMjAEAAAAATAHAAAACDUvNC8yMDExCAAAAAkzLzMxLzIwMTEJAAAAATDZF3OIcoTXCLUHjrxyhNcIJENJUS5TR1g6Wjc0LklRX0NMT1NFUFJJQ0UuMTIvMTgvMjAxMgEAAAAAtwEAAgAAAAQzLjM3AGHPbJZ0hNcIlrVUNpWE1wgjQ0lRLlNHWDpCNjEuSVFfQ0xPU0VQUklDRS4xMC8zLzIwMDkBAAAA5mBEAAMAAAAAAMPLy7Z0hNcINds6OJWE1wgjQ0lRLlNHWDpPVjguSVFfQ0xPU0VQUklDRS4zLzI2LzIwMTMBAAAALrwnCAIAAAAFMC42NTUAvXiGinSE1wgicLY2lYTXCCJDSVEuU0dYOkozNi5JUV9DTE9TRVBSSUNFLjcvNS8yMDE2AQAAAO5UDQACAAAABDU3LjYAHZXZXXSE1whX+WcylYTXCCNDSVEuU0dYOkYzNC5JUV9DTE9TRVBSSUNFLjYvMjYvMjAxOQEAAADLblMAAgAAAAQzLjY0ADh7qz90hNcIQR1lMJWE1wgjQ0lRLlNHWDpEMDUuSVFfQ0xPU0VQUklDRS4xMS8zLzIwMTUBAAAAP1YNAAIAAAAEMTcuNgA7AYN3dITXCAwmfzSVhNcIIkNJUS5TR1g6Wjc0LklRX0NMT1NFUFJJQ0UuNi8zLzIwMTQB</t>
  </si>
  <si>
    <t>AAAAALcBAAIAAAAEMy44OABRJaGHdITXCIFPnzmVhNcIIkNJUS5TR1g6NUNQLklRX0NMT1NFUFJJQ0UuNC8xLzIwMTEBAAAAH017AAMAAAAAACohaal0hNcIJ4BJOZWE1wgjQ0lRLlNHWDpVMTQuSVFfQ0xPU0VQUklDRS40LzIyLzIwMDkBAAAASFgNAAIAAAAEMi4wMwCVBBHBdITXCIZpJzqVhNcIIkNJUS5TR1g6QzUyLklRX0NMT1NFUFJJQ0UuNC80LzIwMTIBAAAAoHhfAAIAAAAEMS41NAAAEVScdITXCL2t5DWVhNcIJENJUS5TR1g6VDM5LklRX0NMT1NFUFJJQ0UuMTIvMjgvMjAxNAEAAAAxXA0AAwAAAAAAOgq0bnSE1wg4MwM0lYTXCChDSVEuU0dYOjVVWC5JUV9CVl9TSEFSRS5JUV9MVE0uMS8yMi8yMDEwAQAAAAtq2gYCAAAACDAuMDAwMzk3AQgAAAAFAAAAATEBAAAACjE0MTE3NzczNTADAAAAAzEzOAIAAAAENDAyMAQAAAABMAcAAAAJMS8yMi8yMDEwCAAAAAk2LzMwLzIwMDkJAAAAATCfd/GXcoTXCAYYbr1yhNcII0NJUS5TR1g6UTBGLklRX0NMT1NFUFJJQ0UuMTIvNC8yMDA5AQAAAMP+igMDAAAAAAA53GO1dITXCGkvWjmVhNcIJENJUS5TR1g6SjM2LklRX0NMT1NFUFJJQ0UuMTEvMTkvMjAxMQEAAADuVA0AAwAAAAAA8qilo3SE1wglJFY3lYTXCCNDSVEuU0dYOlYwMy5JUV9DTE9TRVBSSUNFLjYvMjEvMjAxOQEAAABsjQAAAgAAAAUxNy4yMQA4e6s/dITXCGqlbjCVhNcIIkNJUS5TR1g6UzY4</t>
  </si>
  <si>
    <t>LklRX0NMT1NFUFJJQ0UuNS8yLzIwMTgBAAAApVIlAAIAAAADNy43AJ5b7Et0hNcIrYpmMZWE1wgjQ0lRLlNHWDpFSDUuSVFfQ0xPU0VQUklDRS44LzI3LzIwMTEBAAAA1YBjAAMAAAAAACluRKV0hNcIsvUROpWE1wgjQ0lRLlNHWDpUMTguSVFfQ0xPU0VQUklDRS44LzE2LzIwMDkFAAAAAAAAAAgAAAAUKEludmFsaWQgSWRlbnRpZmllciklg6m8dITXCLHdPDqVhNcIKUNJUS5TR1g6VDE4LklRX0JWX1NIQVJFLklRX0xUTS4xMi8xMy8yMDExBQAAAAAAAAAIAAAAFChJbnZhbGlkIElkZW50aWZpZXIpqpLigXKE1wgGXT+8coTXCCNDSVEuU0dYOlUwNi5JUV9DTE9TRVBSSUNFLjMvMTIvMjAwOQEAAACJgVQAAgAAAAQxLjE2AJtdE8F0hNcIoB/6OZWE1wgoQ0lRLlNHWDpEMDUuSVFfQlZfU0hBUkUuSVFfTFRNLjcvMjIvMjAxMgEAAAA/Vg0AAgAAAAkxMi41Mzc4MzMBCAAAAAUAAAABMQEAAAAKMTY0MTA4NjgzMgMAAAADMTM4AgAAAAQ0MDIwBAAAAAEwBwAAAAk3LzIyLzIwMTIIAAAACTYvMzAvMjAxMgkAAAABMFkccYByhNcIsiQlvHKE1wgjQ0lRLlNHWDpEMDEuSVFfQ0xPU0VQUklDRS44LzIwLzIwMTEBAAAA71sNAAMAAAAAAKsdxaB0hNcI+tZHN5WE1wgiQ0lRLlNHWDpQOFouSVFfQ0xPU0VQUklDRS4yLzcvMjAxOAEAAADRVegKAgAAAAUwLjcxNQD54/dYdITXCPV2IDKVhNcIJENJUS5TR1g6T1Y4LklR</t>
  </si>
  <si>
    <t>X0NMT1NFUFJJQ0UuMTEvMjcvMjAxOAEAAAAuvCcIAgAAAAQxLjA2AIrIZ0V0hNcIhL7xMJWE1wgoQ0lRLlNHWDpVMDYuSVFfQlZfU0hBUkUuSVFfTFRNLjIvMTUvMjAxMQEAAACJgVQAAgAAAAgyLjcwNjMwMwEIAAAABQAAAAExAQAAAAoxNTMzMjA5NjQxAwAAAAMxMzgCAAAABDQwMjAEAAAAATAHAAAACTIvMTUvMjAxMQgAAAAKMTIvMzEvMjAxMAkAAAABMNWKNo5yhNcIBRPfvHKE1wgoQ0lRLlNHWDpIMTUuSVFfQlZfU0hBUkUuSVFfTFRNLjgvMTgvMjAxMAEAAACaaA0AAgAAAAgyLjQzOTU4MgEIAAAABQAAAAExAQAAAAoxNDY2OTExODkyAwAAAAMxMzgCAAAABDQwMjAEAAAAATAHAAAACTgvMTgvMjAxMAgAAAAJNi8zMC8yMDEwCQAAAAEwL37wk3KE1wjZpTm9coTXCClDSVEuU0dYOkE3UlUuSVFfQlZfU0hBUkUuSVFfTFRNLjUvMjYvMjAxMQEAAABkv9kBAgAAAAgwLjM1NDQ5OQEIAAAABQAAAAExAQAAAAoxNTUyODAyMDc5AwAAAAMxMzgCAAAABDQwMjAEAAAAATAHAAAACTUvMjYvMjAxMQgAAAAJMy8zMS8yMDExCQAAAAEw9iNdi3KE1whsjba8coTXCCJDSVEuU0dYOlQzOS5JUV9DTE9TRVBSSUNFLjEvOC8yMDE3AQAAADFcDQADAAAAAADy2WlcdITXCKvSYDKVhNcIJ0NJUS5TR1g6VUQyLklRX0JWX1NIQVJFLklRX0xUTS40LzMvMjAxMgEAAADNhQ0QAgAAAAgwLjc4Nzg5NwEIAAAABQAAAAExAQAA</t>
  </si>
  <si>
    <t>AAoxNjkxMjI1MzgwAwAAAAMxNjACAAAABDQwMjAEAAAAATAHAAAACDQvMy8yMDEyCAAAAAoxMi8zMS8yMDExCQAAAAEwW48AeXKE1wgfQ7y7coTXCCJDSVEuU0dYOlMwOC5JUV9DTE9TRVBSSUNFLjUvOS8yMDE5AQAAAJJnSwACAAAABDAuOTgAkNc8QHSE1whuVH8wlYTXCCNDSVEuU0dYOkMwNy5JUV9DTE9TRVBSSUNFLjkvMzAvMjAxOQEAAABkVg0AAgAAAAIzMACDZ+BGdITXCKNqITGVhNcII0NJUS5TR1g6UzU5LklRX0NMT1NFUFJJQ0UuNS8xNS8yMDE4AQAAAHglCgACAAAABDMuMzMAnlvsS3SE1wiuBT4xlYTXCChDSVEuU0dYOkcxMy5JUV9CVl9TSEFSRS5JUV9MVE0uNi8yMC8yMDEwAQAAAAtkDQACAAAACDAuMzQ1ODU4AQgAAAAFAAAAATEBAAAACjE0ODk5MTk4MjYDAAAAAzEzOAIAAAAENDAyMAQAAAABMAcAAAAJNi8yMC8yMDEwCAAAAAkzLzMxLzIwMTAJAAAAATBpy4OScoTXCBHRIb1yhNcIJ0NJUS5TR1g6Qk40LklRX0JWX1NIQVJFLklRX0xUTS42LzMvMjAwOQEAAACFVg0AAgAAAAgyLjc3Mjk2MQEIAAAABQAAAAExAQAAAAoxMzU1MDk5MjYwAwAAAAMxMzgCAAAABDQwMjAEAAAAATAHAAAACDYvMy8yMDA5CAAAAAkzLzMxLzIwMDkJAAAAATBR8N6jcoTXCPaNMb5yhNcIIkNJUS5TR1g6RjM0LklRX0NMT1NFUFJJQ0UuNi82LzIwMTgBAAAAy25TAAIAAAAEMy4yOACIc8FLdITXCH8oZDGVhNcI</t>
  </si>
  <si>
    <t>I0NJUS5TR1g6QVpZLklRX0NMT1NFUFJJQ0UuOC8yNS8yMDEwAQAAAGnyXQECAAAABTMzNS41ACKlhqN0hNcIJtp7OJWE1wgoQ0lRLlNHWDpMSjMuSVFfQlZfU0hBUkUuSVFfTFRNLjcvMTgvMjAxMQEAAACbVw0AAgAAAAgzLjA4NTc5NQEIAAAABQAAAAExAQAAAAoxNTU5MzgyNTI0AwAAAAMxMzgCAAAABDQwMjAEAAAAATAHAAAACTcvMTgvMjAxMQgAAAAJNi8zMC8yMDExCQAAAAEwDTWEhXKE1wjellm8coTXCChDSVEuU0dYOlM0MS5JUV9CVl9TSEFSRS5JUV9MVE0uMi8yMC8yMDA5AQAAALloDQACAAAACDMuMTAxNDk4AQgAAAAFAAAAATEBAAAACjEzNTUyNzk1NTMDAAAAAzEzOAIAAAAENDAyMAQAAAABMAcAAAAJMi8yMC8yMDA5CAAAAAoxMi8zMS8yMDA4CQAAAAEwxRJNpnKE1whXvn6+coTXCCJDSVEuU0dYOlQzOS5JUV9DTE9TRVBSSUNFLjMvNi8yMDEzAQAAADFcDQACAAAAAzQuMgC9eIaKdITXCF/SuDaVhNcII0NJUS5TR1g6RjE3LklRX0NMT1NFUFJJQ0UuMi8xNi8yMDE2AQAAAG5vAAACAAAABTEuNzM1ACYAJnJ0hNcIGLJpNJWE1wgoQ0lRLlNHWDpTMDguSVFfQlZfU0hBUkUuSVFfTFRNLjcvMTYvMjAxMAEAAACSZ0sAAgAAAAgwLjE0ODQ2MgEIAAAABQAAAAExAQAAAAoxNDY0MDkyMDg2AwAAAAMxMzgCAAAABDQwMjAEAAAAATAHAAAACTcvMTYvMjAxMAgAAAAJNi8zMC8yMDEwCQAAAAEwqKLY</t>
  </si>
  <si>
    <t>jnKE1wim/uq8coTXCCNDSVEuU0dYOkNFRS5JUV9DTE9TRVBSSUNFLjkvMjEvMjAxMAEAAAAiw54AAgAAAAUwLjI1NQAHerytdITXCK+pfjeVhNcIIkNJUS5TR1g6WTkyLklRX0NMT1NFUFJJQ0UuNy80LzIwMTEBAAAAzCyhAQIAAAAFMC4yNzUA9ercoHSE1whf8Mo3lYTXCCNDSVEuU0dYOkc5Mi5JUV9DTE9TRVBSSUNFLjcvMTkvMjAxMQEAAABXTnUAAgAAAAQxLjE0AMlqBqV0hNcITFlCOZWE1wgjQ0lRLlNHWDpFNUguSVFfQ0xPU0VQUklDRS4zLzI1LzIwMTYBAAAA6lElAAMAAAAAABSDI2N0hNcIogksM5WE1wgiQ0lRLlNHWDo1Q1AuSVFfQ0xPU0VQUklDRS40LzIvMjAxOAEAAAAfTXsAAgAAAAQwLjU0AJm5f1R0hNcIqX3iMZWE1wgjQ0lRLlNHWDpTNTkuSVFfQ0xPU0VQUklDRS45LzE4LzIwMTcBAAAAeCUKAAIAAAAEMy4zNwANeT1WdITXCEcuoTKVhNcIIkNJUS5TR1g6UzYxLklRX0NMT1NFUFJJQ0UuNi82LzIwMTMBAAAAhlsNAAIAAAAEMS40MwAgCV2QdITXCHvQODmVhNcIJENJUS5TR1g6SjM3LklRX0NMT1NFUFJJQ0UuMTIvMTAvMjAxMwEAAAAeOwYAAgAAAAQzMi4xALN4hH10hNcIAJDxNJWE1wgjQ0lRLlNHWDpCUzYuSVFfQ0xPU0VQUklDRS42LzI3LzIwMTUBAAAAY1wDAgMAAAAAAAQwQG10hNcI/hdeM5WE1wgjQ0lRLlNHWDpVMTEuSVFfQ0xPU0VQUklDRS42LzE1LzIwMTkBAAAAw1AGAAMA</t>
  </si>
  <si>
    <t>AAAAAJDXPEB0hNcIQR1lMJWE1wgjQ0lRLlNHWDpHMTMuSVFfQ0xPU0VQUklDRS4xMS8zLzIwMTQBAAAAC2QNAAIAAAAFMS4xMDUAy0othnSE1wgzxkY4lYTXCCNDSVEuU0dYOkMwNy5JUV9DTE9TRVBSSUNFLjEvMjEvMjAxMwEAAABkVg0AAgAAAAU0OS4zNQCdis6RdITXCKpBPzaVhNcIIkNJUS5TR1g6QjYxLklRX0NMT1NFUFJJQ0UuNy85LzIwMTQBAAAA5mBEAAIAAAAENi4yMwAZnhB8dITXCOXnMTWVhNcII0NJUS5TR1g6VDE4LklRX0NMT1NFUFJJQ0UuMTIvNC8yMDE3BQAAAAAAAAAIAAAAFChJbnZhbGlkIElkZW50aWZpZXIprMadVXSE1wgGQucxlYTXCCdDSVEuU0dYOkQwNS5JUV9CVl9TSEFSRS5JUV9MVE0uMy8yLzIwMTABAAAAP1YNAAIAAAAJMTEuMDQ2MDA4AQgAAAAFAAAAATEBAAAACjE0NTQwODE1NzcDAAAAAzEzOAIAAAAENDAyMAQAAAABMAcAAAAIMy8yLzIwMTAIAAAACjEyLzMxLzIwMDkJAAAAATAf/LOZcoTXCMtgm71yhNcII0NJUS5TR1g6UDhaLklRX0NMT1NFUFJJQ0UuNy8xMS8yMDE2AQAAANFV6AoCAAAABTAuNzQ1AB2V2V10hNcIawS5MpWE1wgjQ0lRLlNHWDpFSDUuSVFfQ0xPU0VQUklDRS40LzI4LzIwMDkBAAAA1YBjAAIAAAAFMC4xMzUAm10TwXSE1whWvfc5lYTXCCNDSVEuU0dYOk8zMi5JUV9DTE9TRVBSSUNFLjgvMjUvMjAxNAEAAAAnu1MAAgAAAAQyLjU2AMMMPIN0hNcI</t>
  </si>
  <si>
    <t>KGYJNZWE1wgoQ0lRLlNHWDpIMTMuSVFfQlZfU0hBUkUuSVFfTFRNLjIvMTMvMjAxMQEAAADcKVoAAgAAAAgyLjAwNTkxOAEIAAAABQAAAAExAQAAAAoxNTQyNDQ3MDEyAwAAAAMxMzgCAAAABDQwMjAEAAAAATAHAAAACTIvMTMvMjAxMQgAAAAKMTIvMzEvMjAxMAkAAAABMCcU+ItyhNcIbHjCvHKE1wgiQ0lRLlNHWDpMSjMuSVFfQ0xPU0VQUklDRS40LzYvMjAxOQEAAACbVw0AAwAAAAAApEmRRHSE1whkJNUwlYTXCChDSVEuU0dYOlUxNC5JUV9CVl9TSEFSRS5JUV9MVE0uOS8yMi8yMDA5AQAAAEhYDQACAAAACDQuOTI2MDM4AQgAAAAFAAAAATEBAAAACjEzOTQ0NTIxNjEDAAAAAzEzOAIAAAAENDAyMAQAAAABMAcAAAAJOS8yMi8yMDA5CAAAAAk2LzMwLzIwMDkJAAAAATCHyB6dcoTXCCmW1L1yhNcIJENJUS5TR1g6VTk2LklRX0NMT1NFUFJJQ0UuMTAvMTkvMjAxNgEAAACReA0AAgAAAAQyLjU2AM2OvGV0hNcI7q3rMpWE1wgpQ0lRLlNHWDpMSjMuSVFfQlZfU0hBUkUuSVFfTFRNLjEwLzIxLzIwMDkBAAAAm1cNAAIAAAAIMi4xMzc3MzgBCAAAAAUAAAABMQEAAAAKMTQxMTExNDU5MwMAAAADMTM4AgAAAAQ0MDIwBAAAAAEwBwAAAAoxMC8yMS8yMDA5CAAAAAk5LzMwLzIwMDkJAAAAATBiK6abcoTXCKVdur1yhNcII0NJUS5TR1g6VTEwLklRX0NMT1NFUFJJQ0UuMS8xMy8yMDE5AQAAABlPewADAAAAAABT</t>
  </si>
  <si>
    <t>f8g8dITXCNcYhDCVhNcIJENJUS5TR1g6QzMxLklRX0NMT1NFUFJJQ0UuMTEvMjcvMjAxMQEAAADSUSUAAwAAAAAAeXRMn3SE1wi0Kms4lYTXCCNDSVEuU0dYOlUwNi5JUV9DTE9TRVBSSUNFLjQvMjEvMjAxMQEAAACJgVQAAgAAAAQyLjgzACohaal0hNcIJ4BJOZWE1wgiQ0lRLlNHWDpDRUUuSVFfQ0xPU0VQUklDRS4yLzcvMjAxNAEAAAAiw54AAgAAAAQwLjU5AMmIo4d0hNcIgXgmN5WE1wgkQ0lRLlNHWDpCNjEuSVFfQ0xPU0VQUklDRS4xMi8xOC8yMDE1AQAAAOZgRAACAAAABDQuNTkAOa19a3SE1whS8VYzlYTXCChDSVEuU0dYOkcwNy5JUV9CVl9TSEFSRS5JUV9MVE0uOS8xNC8yMDEwAQAAAHnxJAACAAAACDcuNTM0NjYzAQgAAAAFAAAAATEBAAAACjE0NDE5MDk5MzEDAAAAAzEzOAIAAAAENDAyMAQAAAABMAcAAAAJOS8xNC8yMDEwCAAAAAoxMi8zMS8yMDA5CQAAAAEwPXbHjHKE1wj5/8u8coTXCChDSVEuU0dYOkVCNS5JUV9CVl9TSEFSRS5JUV9MVE0uMi8yOC8yMDA5AQAAAD2tWAICAAAACzI4NjMuNzcwMDU5AQgAAAAFAAAAATEBAAAACjEzNTM0OTQ3MjADAAAAAjY5AgAAAAQ0MDIwBAAAAAEwBwAAAAkyLzI4LzIwMDkIAAAACjEyLzMxLzIwMDgJAAAAATBbYY6lcoTXCF/ocb5yhNcII0NJUS5TR1g6RzkyLklRX0NMT1NFUFJJQ0UuMy8xNy8yMDExAQAAAFdOdQACAAAABDEuMjUAdIEFq3SE1whc</t>
  </si>
  <si>
    <t>RE45lYTXCCJDSVEuU0dYOkM2TC5JUV9DTE9TRVBSSUNFLjQvOC8yMDEzAQAAAHclCgACAAAABDEwLjYA+vLtjnSE1wgHVzM2lYTXCCNDSVEuU0dYOlUxNC5JUV9DTE9TRVBSSUNFLjcvMTgvMjAxMAEAAABIWA0AAwAAAAAAY8Vkr3SE1wgjD7U4lYTXCChDSVEuU0dYOkozNy5JUV9CVl9TSEFSRS5JUV9MVE0uNi8xMy8yMDExAQAAAB47BgACAAAACTMwLjQ5NDM0NQEIAAAABQAAAAExAQAAAAoxNTYxODU2ODE2AwAAAAMxNjACAAAABDQwMjAEAAAAATAHAAAACTYvMTMvMjAxMQgAAAAJMy8zMS8yMDExCQAAAAEw9iNdi3KE1wirKbS8coTXCCNDSVEuU0dYOjVDUC5JUV9DTE9TRVBSSUNFLjMvMzEvMjAxMgEAAAAfTXsAAwAAAAAAqPnkmnSE1wgTbtY4lYTXCChDSVEuU0dYOkNFRS5JUV9CVl9TSEFSRS5JUV9MVE0uMi8yOC8yMDA5AQAAACLDngACAAAACDAuMTA0NjI3AQgAAAAFAAAAATEBAAAACjEzMjQzNDA5NTYDAAAAAzEzOAIAAAAENDAyMAQAAAABMAcAAAAJMi8yOC8yMDA5CAAAAAoxMi8zMS8yMDA4CQAAAAEwW2GOpXKE1witdFy+coTXCCNDSVEuU0dYOlM2My5JUV9DTE9TRVBSSUNFLjEyLzUvMjAxNwEAAABB8AsAAgAAAAQzLjI0AJrvo1F0hNcIlIeFMZWE1wgiQ0lRLlNHWDpCU0wuSVFfQ0xPU0VQUklDRS44LzIvMjAxMAEAAAAkeA0AAgAAAAgwLjY2NjY2NgD23y+ydITXCDRO8TiVhNcIKENJUS5T</t>
  </si>
  <si>
    <t>R1g6UzU4LklRX0JWX1NIQVJFLklRX0xUTS4yLzI5LzIwMTIBAAAACVIlAAIAAAAIMS4zMjI0NjkBCAAAAAUAAAABMQEAAAAKMTU4NTgzNTcyNAMAAAADMTM4AgAAAAQ0MDIwBAAAAAEwBwAAAAkyLzI5LzIwMTIIAAAACjEyLzMxLzIwMTEJAAAAATB0dyyCcoTXCMrVNbxyhNcIIkNJUS5TR1g6TzM5LklRX0NMT1NFUFJJQ0UuNy85LzIwMTkBAAAAKYYSAAIAAAAEMTEuNAC8tV49dITXCNEWSDCVhNcII0NJUS5TR1g6VjAzLklRX0NMT1NFUFJJQ0UuNy8yMS8yMDE4AQAAAGyNAAADAAAAAACIc8FLdITXCPCiOzGVhNcIJENJUS5TR1g6TkQ4VS5JUV9DTE9TRVBSSUNFLjMvMTYvMjAwOQEAAABAipIBAgAAAAUwLjY3NQCaZ47CdITXCEdGATqVhNcIKUNJUS5TR1g6VTA2LklRX0JWX1NIQVJFLklRX0xUTS4xMS8yMC8yMDExAQAAAImBVAACAAAACDIuODY2OTc0AQgAAAAFAAAAATEBAAAACjE1NzQ0NjI1MTYDAAAAAzEzOAIAAAAENDAyMAQAAAABMAcAAAAKMTEvMjAvMjAxMQgAAAAJOS8zMC8yMDExCQAAAAEw8fbPfnKE1wgMigi8coTXCCNDSVEuU0dYOkozNi5JUV9DTE9TRVBSSUNFLjQvMTcvMjAwOQEAAADuVA0AAgAAAAUxOS45NgCVBBHBdITXCIrbiTmVhNcIIkNJUS5TR1g6SDc4LklRX0NMT1NFUFJJQ0UuMS8zLzIwMTABAAAA/EIGAAMAAAAAADHiOrh0hNcIyj09OJWE1wgiQ0lRLlNHWDpTMDcuSVFfQ0xP</t>
  </si>
  <si>
    <t>U0VQUklDRS45LzUvMjAxNgEAAAC9ZA0AAgAAAAM4LjIALZ9BaXSE1wh7aE0zlYTXCCNDSVEuU0dYOkg3OC5JUV9DTE9TRVBSSUNFLjExLzIvMjAxNgEAAAD8QgYAAgAAAAQ2LjYyAEO+2Gh0hNcIdF38MpWE1wgjQ0lRLlNHWDpTNjguSVFfQ0xPU0VQUklDRS41LzI2LzIwMTIBAAAApVIlAAMAAAAAAKWqUJN0hNcI0Iq+NZWE1wgoQ0lRLlNHWDpIMTcuSVFfQlZfU0hBUkUuSVFfTFRNLjkvMTEvMjAwOQEAAADZRIwAAgAAAAgwLjY1Nzc5NgEIAAAABQAAAAExAQAAAAoxMzkxMTg3OTI5AwAAAAMxMzgCAAAABDQwMjAEAAAAATAHAAAACTkvMTEvMjAwOQgAAAAJNi8zMC8yMDA5CQAAAAEw002ZnHKE1widIr+9coTXCCRDSVEuU0dYOlMwNy5JUV9DTE9TRVBSSUNFLjEwLzIyLzIwMTIBAAAAvWQNAAMAAAAAACmo1ZF0hNcIOWS3NZWE1wgkQ0lRLlNHWDpIMDIuSVFfQ0xPU0VQUklDRS4xMC8xOS8yMDEzAQAAAGxXDQADAAAAAADdlsCEdITXCAyanjaVhNcIKENJUS5TR1g6RjM0LklRX0JWX1NIQVJFLklRX0xUTS41LzEyLzIwMTABAAAAy25TAAIAAAAIMS43NzkxMTQBCAAAAAUAAAABMQEAAAAKMTQ4OTkxOTA0NwMAAAADMTYwAgAAAAQ0MDIwBAAAAAEwBwAAAAk1LzEyLzIwMTAIAAAACTMvMzEvMjAxMAkAAAABMGbYyYxyhNcIT8TQvHKE1wglQ0lRLlNHWDpORDhVLklRX0NMT1NFUFJJQ0UuMTIvMTIvMjAxMAEA</t>
  </si>
  <si>
    <t>AABAipIBAwAAAAAAHwa8sHSE1wgH6rs5lYTXCCNDSVEuU0dYOkJWQS5JUV9DTE9TRVBSSUNFLjkvMTMvMjAxOAEAAAC+cXsAAgAAAAUxLjcwNQAfk1hLdITXCLhAOTGVhNcIKUNJUS5TR1g6QlZBLklRX0JWX1NIQVJFLklRX0xUTS4xMC8zMS8yMDEwAQAAAL5xewACAAAACDAuNDQxODM0AQgAAAAFAAAAATEBAAAACjE0ODI4MDEzODkDAAAAAzExMQIAAAAENDAyMAQAAAABMAcAAAAKMTAvMzEvMjAxMAgAAAAJOC8zMS8yMDEwCQAAAAEw1Yo2jnKE1whzmui8coTXCChDSVEuU0dYOkE3UlUuSVFfQlZfU0hBUkUuSVFfTFRNLjcvMi8yMDA5AQAAAGS/2QECAAAACDAuNDM0MTA4AQgAAAAFAAAAATEBAAAACjEzOTI5NDM0MDkDAAAAAzEzOAIAAAAENDAyMAQAAAABMAcAAAAINy8yLzIwMDkIAAAACTYvMzAvMjAwOQkAAAABMBgKbKFyhNcIfaElvnKE1wgjQ0lRLlNHWDpTMDguSVFfQ0xPU0VQUklDRS4yLzE4LzIwMTcBAAAAkmdLAAMAAAAAAM1Zy2d0hNcIRkJGM5WE1wgjQ0lRLlNHWDpVOTYuSVFfQ0xPU0VQUklDRS4xMC8zLzIwMTgBAAAAkXgNAAIAAAAEMy4wOQDqWTw+dITXCIr1XTCVhNcIKENJUS5TR1g6TzM5LklRX0JWX1NIQVJFLklRX0xUTS4yLzIxLzIwMTABAAAAKYYSAAIAAAAINS4yODU3NjkBCAAAAAUAAAABMQEAAAAKMTQ0NTU3NzAxNAMAAAADMTM4AgAAAAQ0MDIwBAAAAAEwBwAAAAkyLzIxLzIw</t>
  </si>
  <si>
    <t>MTAIAAAACjEyLzMxLzIwMDkJAAAAATDzs6SVcoTXCBp8Ub1yhNcII0NJUS5TR1g6RDA1LklRX0NMT1NFUFJJQ0UuOC8xOS8yMDExAQAAAD9WDQACAAAABTEzLjUxACluRKV0hNcIRGTgN5WE1wgiQ0lRLlNHWDpDNTIuSVFfQ0xPU0VQUklDRS4zLzkvMjAxNAEAAACgeF8AAwAAAAAATXQofHSE1wjcLe80lYTXCCNDSVEuU0dYOkxKMy5JUV9DTE9TRVBSSUNFLjkvMTkvMjAxOAEAAACbVw0AAgAAAAQxLjUxAOpZPD50hNcIGDFZMJWE1wgjQ0lRLlNHWDpPMzIuSVFfQ0xPU0VQUklDRS4xLzEzLzIwMTcBAAAAJ7tTAAIAAAAEMi4wNgDy2WlcdITXCM/dsTKVhNcIKENJUS5TR1g6VTExLklRX0JWX1NIQVJFLklRX0xUTS4xLzIzLzIwMTABAAAAw1AGAAIAAAAJMTIuNjA2NzQ2AQgAAAAFAAAAATEBAAAACjE0NjMzNzIwODMDAAAAAzEzOAIAAAAENDAyMAQAAAABMAcAAAAJMS8yMy8yMDEwCAAAAAoxMi8zMS8yMDA5CQAAAAEwaJWdmnKE1wg2JaC9coTXCCJDSVEuU0dYOlM1OC5JUV9DTE9TRVBSSUNFLjMvOC8yMDA5AQAAAAlSJQADAAAAAACaZ47CdITXCEdGATqVhNcII0NJUS5TR1g6Rjk5LklRX0NMT1NFUFJJQ0UuOS8xMC8yMDE5AQAAADpXDQACAAAABDEuNzMAKcgfQ3SE1wgLxbMwlYTXCCJDSVEuU0dYOkg3OC5JUV9DTE9TRVBSSUNFLjcvOC8yMDE1AQAAAPxCBgACAAAAAzcuNwAsqSxwdITXCMVZCjSVhNcI</t>
  </si>
  <si>
    <t>I0NJUS5TR1g6WTkyLklRX0NMT1NFUFJJQ0UuNC8xMy8yMDExAQAAAMwsoQECAAAABTAuMjg1AABsgaZ0hNcI86xfN5WE1wgjQ0lRLlNHWDpIMTcuSVFfQ0xPU0VQUklDRS45LzE0LzIwMTQBAAAA2USMAAMAAAAAAD/9tnp0hNcI5ISgNJWE1wgpQ0lRLlNHWDpGMTcuSVFfQlZfU0hBUkUuSVFfTFRNLjExLzMwLzIwMTEBAAAAbm8AAAIAAAAIMi4yNTc0MjUBCAAAAAUAAAABMQEAAAAKMTU3MTEwOTkyNQMAAAADMTM4AgAAAAQ0MDIwBAAAAAEwBwAAAAoxMS8zMC8yMDExCAAAAAk5LzMwLzIwMTEJAAAAATAJXi13coTXCB2DmLtyhNcII0NJUS5TR1g6VjAzLklRX0NMT1NFUFJJQ0UuOC8xMS8yMDEwAQAAAGyNAAACAAAABDguODgALiK6rXSE1whPhqs4lYTXCChDSVEuU0dYOkJTNi5JUV9CVl9TSEFSRS5JUV9MVE0uNy8zMS8yMDA5AQAAAGNcAwICAAAACDEuMzk2NTk3AQgAAAAFAAAAATEBAAAACjEzOTIwMTAwNTIDAAAAAjMyAgAAAAQ0MDIwBAAAAAEwBwAAAAk3LzMxLzIwMDkIAAAACTYvMzAvMjAwOQkAAAABMGtsoaByhNcIpY8SvnKE1wgiQ0lRLlNHWDpDQzMuSVFfQ0xPU0VQUklDRS4zLzUvMjAxMQEAAACEjCIAAwAAAAAAMqMgpXSE1wiO6Fo3lYTXCCNDSVEuU0dYOkcxMy5JUV9DTE9TRVBSSUNFLjcvMTEvMjAxNQEAAAALZA0AAwAAAAAALKkscHSE1whSKWA0lYTXCCNDSVEuU0dYOlM1OC5JUV9DTE9T</t>
  </si>
  <si>
    <t>RVBSSUNFLjExLzYvMjAxMQEAAAAJUiUAAwAAAAAAuVwconSE1whUm0w3lYTXCCdDSVEuU0dYOlM0MS5JUV9CVl9TSEFSRS5JUV9MVE0uNC83LzIwMTIBAAAAuWgNAAIAAAAIMy42NjU0NjQBCAAAAAUAAAABMQEAAAAKMTYxMzQwNzg5NwMAAAADMTM4AgAAAAQ0MDIwBAAAAAEwBwAAAAg0LzcvMjAxMggAAAAJMy8zMS8yMDEyCQAAAAEwl99/fXKE1wiR2ve7coTXCCNDSVEuU0dYOkgxMy5JUV9DTE9TRVBSSUNFLjEvMTUvMjAxMwEAAADcKVoAAgAAAAUxLjc5NQDAvfyLdITXCJg0uzaVhNcIKENJUS5TR1g6Q0VFLklRX0JWX1NIQVJFLklRX0xUTS4xMi85LzIwMTIBAAAAIsOeAAIAAAAIMC4xOTM2NDkBCAAAAAUAAAABMQEAAAAKMTY0NTY4OTA5NAMAAAADMTM4AgAAAAQ0MDIwBAAAAAEwBwAAAAkxMi85LzIwMTIIAAAACTkvMzAvMjAxMgkAAAABMAleLXdyhNcIpEedu3KE1wgjQ0lRLlNHWDpIMTcuSVFfQ0xPU0VQUklDRS41LzMwLzIwMDkBAAAA2USMAAMAAAAAAPEhnb90hNcIxZbwOZWE1wgkQ0lRLlNHWDpGMzQuSVFfQ0xPU0VQUklDRS4xMC8xOC8yMDE3AQAAAMtuUwADAAAAAAANeT1WdITXCIHHDzKVhNcIKENJUS5TR1g6VzA1LklRX0JWX1NIQVJFLklRX0xUTS45LzIzLzIwMTEBAAAA7mENAAIAAAAIMi40MzAyNzYBCAAAAAUAAAABMQEAAAAKMTU3MTM5MzE3MgMAAAADMTM4AgAAAAQ0MDIwBAAAAAEw</t>
  </si>
  <si>
    <t>BwAAAAk5LzIzLzIwMTEIAAAACTYvMzAvMjAxMQkAAAABMPAAsYNyhNcIHoVGvHKE1wgjQ0lRLlNHWDpHMTMuSVFfQ0xPU0VQUklDRS41LzI0LzIwMTMBAAAAC2QNAAMAAAAAAMC9/It0hNcIScmaNZWE1wgiQ0lRLlNHWDpMSjMuSVFfQ0xPU0VQUklDRS43LzIvMjAxMAEAAACbVw0AAgAAAAQyLjY2AGICYK90hNcIBxoXOJWE1wgkQ0lRLlNHWDpTMDcuSVFfQ0xPU0VQUklDRS4xMC8yMS8yMDE3AQAAAL1kDQADAAAAAADLXGdNdITXCPrXdDGVhNcIJ0NJUS5TR1g6Qk40LklRX0JWX1NIQVJFLklRX0xUTS4zLzMvMjAxMgEAAACFVg0AAgAAAAg0LjMxNjQ3OAEIAAAABQAAAAExAQAAAAoxNjI2NjkxMjQyAwAAAAMxMzgCAAAABDQwMjAEAAAAATAHAAAACDMvMy8yMDEyCAAAAAoxMi8zMS8yMDExCQAAAAEwjUi1gXKE1wjK1TW8coTXCCRDSVEuU0dYOlQxOC5JUV9DTE9TRVBSSUNFLjExLzEzLzIwMTUFAAAAAAAAAAgAAAAUKEludmFsaWQgSWRlbnRpZmllcik7AYN3dITXCAwmfzSVhNcII0NJUS5TR1g6WjI1LklRX0NMT1NFUFJJQ0UuNS8xMy8yMDE5AQAAAMMGpgECAAAABDEuNDEADfrUSHSE1whbkSgxlYTXCCNDSVEuU0dYOk8zMi5JUV9DTE9TRVBSSUNFLjkvMjUvMjAxNQEAAAAnu1MAAgAAAAUxLjk5NQCjkMdrdITXCKiqCjOVhNcIIkNJUS5TR1g6Q0VFLklRX0NMT1NFUFJJQ0UuOC80LzIwMTkBAAAAIsOe</t>
  </si>
  <si>
    <t>AAMAAAAAAJkKbUd0hNcIej1YMZWE1wgjQ0lRLlNHWDpGMTcuSVFfQ0xPU0VQUklDRS4xMS80LzIwMTUBAAAAbm8AAAIAAAAFMS44NTUAdgSCc3SE1wjzdm40lYTXCCdDSVEuU0dYOkcxMy5JUV9CVl9TSEFSRS5JUV9MVE0uNC84LzIwMTABAAAAC2QNAAIAAAAIMC4zNDU4NTgBCAAAAAUAAAABMQEAAAAKMTQ4OTkxOTgyNgMAAAADMTM4AgAAAAQ0MDIwBAAAAAEwBwAAAAg0LzgvMjAxMAgAAAAJMy8zMS8yMDEwCQAAAAEw/559lnKE1whUBlu9coTXCChDSVEuU0dYOlk5Mi5JUV9CVl9TSEFSRS5JUV9MVE0uNi8xMC8yMDExAQAAAMwsoQECAAAACDIuMzUyMzQ2AQgAAAAFAAAAATEBAAAACjE1NTk2NzQyOTIDAAAAAzE0OQIAAAAENDAyMAQAAAABMAcAAAAJNi8xMC8yMDExCAAAAAkzLzMxLzIwMTEJAAAAATBm2MmMcoTXCE/E0LxyhNcIKENJUS5TR1g6QzA5LklRX0JWX1NIQVJFLklRX0xUTS4xLzEzLzIwMTEBAAAA80MGAAIAAAAINi41MjQwMTEBCAAAAAUAAAABMQEAAAAKMTUzODEzMTU3OQMAAAADMTM4AgAAAAQ0MDIwBAAAAAEwBwAAAAkxLzEzLzIwMTEIAAAACjEyLzMxLzIwMTAJAAAAATBm2MmMcoTXCKjaxLxyhNcII0NJUS5TR1g6UzY4LklRX0NMT1NFUFJJQ0UuOS8yOC8yMDE0AQAAAKVSJQADAAAAAACc6CqGdITXCJvMezWVhNcII0NJUS5TR1g6Qk40LklRX0NMT1NFUFJJQ0UuNy8yNC8yMDE2AQAA</t>
  </si>
  <si>
    <t>AIVWDQADAAAAAAAPK/dhdITXCEFQeDOVhNcIIkNJUS5TR1g6RzkyLklRX0NMT1NFUFJJQ0UuOS85LzIwMTYBAAAAV051AAIAAAAFMS4zODUAzY68ZXSE1wgJOKMzlYTXCCNDSVEuU0dYOlVEMi5JUV9DTE9TRVBSSUNFLjUvMTgvMjAxMQEAAADNhQ0QAwAAAAAAQ8RQonSE1wi/X1E3lYTXCCRDSVEuU0dYOkQwNS5JUV9DTE9TRVBSSUNFLjExLzEwLzIwMTcBAAAAP1YNAAIAAAAFMjQuMDEArMadVXSE1whHLqEylYTXCCNDSVEuU0dYOkQwMS5JUV9DTE9TRVBSSUNFLjYvMjgvMjAxNgEAAADvWw0AAgAAAAQ2LjQxADq6AWZ0hNcIYnLwMpWE1wgjQ0lRLlNHWDpIMTcuSVFfQ0xPU0VQUklDRS40LzI5LzIwMTgBAAAA2USMAAMAAAAAACqPrFd0hNcINDhEMpWE1wgjQ0lRLlNHWDpBNTAuSVFfQ0xPU0VQUklDRS41LzE1LzIwMTMBAAAABp7rEAMAAAAAAKIu6Y50hNcIS7SmNZWE1wgiQ0lRLlNHWDpPMzkuSVFfQ0xPU0VQUklDRS45LzUvMjAxMwEAAAAphhIAAgAAAAQ5Ljg3AJzoKoZ0hNcIDJqeNpWE1wgjQ0lRLlNHWDo1Q1AuSVFfQ0xPU0VQUklDRS45LzEzLzIwMTMBAAAAH017AAIAAAAIMC41OTU4MzIANabdgXSE1wgqRsQ0lYTXCCNDSVEuU0dYOkM1Mi5JUV9DTE9TRVBSSUNFLjExLzEvMjAxMAEAAACgeF8AAgAAAAQxLjQ3AJwBS6x0hNcIV+V5N5WE1wgiQ0lRLlNHWDpVMTEuSVFfQ0xPU0VQUklDRS4yLzUv</t>
  </si>
  <si>
    <t>MjAxMQEAAADDUAYAAwAAAAAACklwqXSE1wgwkC46lYTXCCNDSVEuU0dYOkJWQS5JUV9DTE9TRVBSSUNFLjgvMzEvMjAxNgEAAAC+cXsAAgAAAAQwLjc0AC2fQWl0hNcIWub0M5WE1wgjQ0lRLlNHWDpTNDEuSVFfQ0xPU0VQUklDRS42LzE0LzIwMTgBAAAAuWgNAAIAAAAEMi42NwDjlslPdITXCPqAwzGVhNcIJENJUS5TR1g6RjE3LklRX0NMT1NFUFJJQ0UuMTAvMjQvMjAxNwEAAABubwAAAgAAAAQyLjQ0AHGNoVF0hNcI2KqrMZWE1wgoQ0lRLlNHWDpCNjEuSVFfQlZfU0hBUkUuSVFfTFRNLjYvMTIvMjAxMAEAAADmYEQAAgAAAAgzLjIxMTgyNgEIAAAABQAAAAExAQAAAAoxNDYwODg3MTgxAwAAAAMxMzgCAAAABDQwMjAEAAAAATAHAAAACTYvMTIvMjAxMAgAAAAJMy8zMS8yMDEwCQAAAAEwgfNCkHKE1wiANgW9coTXCCJDSVEuU0dYOlUwNC5JUV9DTE9TRVBSSUNFLjkvMi8yMDE5AQAAAD2SVAACAAAABDIuNTcAPWZaP3SE1wiJkHowlYTXCCNDSVEuU0dYOlVEMi5JUV9DTE9TRVBSSUNFLjkvMTUvMjAxMwEAAADNhQ0QAwAAAAAANabdgXSE1wgqRsQ0lYTXCCRDSVEuU0dYOkgxNS5JUV9DTE9TRVBSSUNFLjEwLzE3LzIwMTYBAAAAmmgNAAMAAAAAAPk261x0hNcIPKK2MpWE1wgjQ0lRLlNHWDpHMDcuSVFfQ0xPU0VQUklDRS41LzEwLzIwMTMBAAAAefEkAAIAAAAFMTguMTIA4KZakHSE1whKfTo2lYTXCCND</t>
  </si>
  <si>
    <t>SVEuU0dYOk8zMi5JUV9DTE9TRVBSSUNFLjUvMTIvMjAxMQEAAAAnu1MAAgAAAAQyLjgxANUckqZ0hNcICpnqN5WE1wgoQ0lRLlNHWDpTNDEuSVFfQlZfU0hBUkUuSVFfTFRNLjYvMjQvMjAxMgEAAAC5aA0AAgAAAAgzLjY2NTQ2NAEIAAAABQAAAAExAQAAAAoxNjEzNDA3ODk3AwAAAAMxMzgCAAAABDQwMjAEAAAAATAHAAAACTYvMjQvMjAxMggAAAAJMy8zMS8yMDEyCQAAAAEw7uDle3KE1wgWU+67coTXCCNDSVEuU0dYOkVINS5JUV9DTE9TRVBSSUNFLjIvMTAvMjAxNgEAAADVgGMAAwAAAAAAOLMKX3SE1wj8KsAylYTXCCJDSVEuU0dYOkgxMy5JUV9DTE9TRVBSSUNFLjgvOS8yMDEyAQAAANwpWgADAAAAAADvSFmZdITXCNsCYzaVhNcII0NJUS5TR1g6VDM5LklRX0NMT1NFUFJJQ0UuMS8yOC8yMDA5AQAAADFcDQACAAAABDIuNzcAVoSVwnSE1wiGaSc6lYTXCCNDSVEuU0dYOlM0MS5JUV9DTE9TRVBSSUNFLjIvMTkvMjAxMQEAAAC5aA0AAwAAAAAAK7L3p3SE1wj4TZE4lYTXCCNDSVEuU0dYOkMzMS5JUV9DTE9TRVBSSUNFLjEvMTcvMjAxNgEAAADSUSUAAwAAAAAAbUkgc3SE1whwW8kzlYTXCCNDSVEuU0dYOkcxMy5JUV9DTE9TRVBSSUNFLjYvMTEvMjAxMQEAAAALZA0AAwAAAAAADzcgqHSE1wgzxWc6lYTXCCNDSVEuU0dYOlEwRi5JUV9DTE9TRVBSSUNFLjMvMjAvMjAwOQEAAADD/ooDAwAAAAAAm10T</t>
  </si>
  <si>
    <t>wXSE1wiJXCM5lYTXCChDSVEuU0dYOlMwOC5JUV9CVl9TSEFSRS5JUV9MVE0uMi8xNi8yMDEwAQAAAJJnSwACAAAACDAuMTQzMDIxAQgAAAAFAAAAATEBAAAACjE0MjEwMTcxODQDAAAAAzEzOAIAAAAENDAyMAQAAAABMAcAAAAJMi8xNi8yMDEwCAAAAAoxMi8zMS8yMDA5CQAAAAEwBqM2mHKE1wiR3HK9coTXCCNDSVEuU0dYOks2Uy5JUV9DTE9TRVBSSUNFLjUvMjEvMjAxMAEAAADiCggAAwAAAAAALGXIrXSE1wiE6K04lYTXCCNDSVEuU0dYOlM1OC5JUV9DTE9TRVBSSUNFLjUvMTkvMjAxMwEAAAAJUiUAAwAAAAAAIAldkHSE1wgwqtE4lYTXCChDSVEuU0dYOkM1Mi5JUV9CVl9TSEFSRS5JUV9MVE0uMS8yMi8yMDEwAQAAAKB4XwACAAAACDAuODEwMDg1AQgAAAAFAAAAATEBAAAACjE0NDAwMjkzNjcDAAAAAzEzOAIAAAAENDAyMAQAAAABMAcAAAAJMS8yMi8yMDEwCAAAAAoxMi8zMS8yMDA5CQAAAAEwR54ClXKE1whSkkW9coTXCCNDSVEuU0dYOkJTNi5JUV9DTE9TRVBSSUNFLjEvMjIvMjAxMwEAAABjXAMCAgAAAAUwLjk4NQDAvfyLdITXCF/SuDaVhNcIJ0NJUS5TR1g6TTA0LklRX0JWX1NIQVJFLklRX0xUTS41LzMvMjAwOQEAAADqPgYAAgAAAAgxLjA3OTMwNQEIAAAABQAAAAExAQAAAAoxMzg5ODY2NDUxAwAAAAMxNjACAAAABDQwMjAEAAAAATAHAAAACDUvMy8yMDA5CAAAAAkzLzMxLzIwMDkJAAAA</t>
  </si>
  <si>
    <t>ATBq8hykcoTXCO54Pb5yhNcIKENJUS5TR1g6WTkyLklRX0JWX1NIQVJFLklRX0xUTS41LzE3LzIwMTIBAAAAzCyhAQIAAAAHMi41NjIxMgEIAAAABQAAAAExAQAAAAoxNjYwODk5NjQ3AwAAAAMxNDkCAAAABDQwMjAEAAAAATAHAAAACTUvMTcvMjAxMggAAAAJMy8zMS8yMDEyCQAAAAEwa+l1gHKE1wi3TCy8coTXCCRDSVEuU0dYOlM1MS5JUV9DTE9TRVBSSUNFLjExLzIwLzIwMTYBAAAA0FkNAAMAAAAAAEO+2Gh0hNcIdF38MpWE1wgjQ0lRLlNHWDpZOTIuSVFfQ0xPU0VQUklDRS40LzI1LzIwMTQBAAAAzCyhAQIAAAAEMC41OQDgw56HdITXCIF4JjeVhNcII0NJUS5TR1g6Qk40LklRX0NMT1NFUFJJQ0UuNC8xMi8yMDE4AQAAAIVWDQACAAAABDcuODMAmbl/VHSE1wjnoAgylYTXCCNDSVEuU0dYOkJWQS5JUV9DTE9TRVBSSUNFLjEwLzYvMjAxNAEAAAC+cXsAAwAAAAAAy0othnSE1whuKEk4lYTXCCJDSVEuU0dYOkVINS5JUV9DTE9TRVBSSUNFLjUvNS8yMDE5AQAAANWAYwADAAAAAAAN+tRIdITXCMkrRTGVhNcIIkNJUS5TR1g6QzA5LklRX0NMT1NFUFJJQ0UuNi80LzIwMTABAAAA80MGAAIAAAAFMTAuNjQA5Vvfs3SE1wikvsU4lYTXCClDSVEuU0dYOkcwNy5JUV9CVl9TSEFSRS5JUV9MVE0uMTIvMjkvMjAxMAEAAAB58SQAAgAAAAg3LjUzNDY2MwEIAAAABQAAAAExAQAAAAoxNDQxOTA5OTMxAwAAAAMx</t>
  </si>
  <si>
    <t>MzgCAAAABDQwMjAEAAAAATAHAAAACjEyLzI5LzIwMTAIAAAACjEyLzMxLzIwMDkJAAAAATDVijaOcoTXCD845rxyhNcIJENJUS5TR1g6QlM2LklRX0NMT1NFUFJJQ0UuMTIvMjEvMjAxMwEAAABjXAMCAwAAAAAAs3iEfXSE1wgAkPE0lYTXCCRDSVEuU0dYOkMwNy5JUV9DTE9TRVBSSUNFLjEwLzExLzIwMTABAAAAZFYNAAIAAAAFMzguNzYALG7dsHSE1wgITnE6lYTXCChDSVEuU0dYOkgxNS5JUV9CVl9TSEFSRS5JUV9MVE0uMy8xOC8yMDExAQAAAJpoDQACAAAABzIuNjU1ODEBCAAAAAUAAAABMQEAAAAKMTcwMTY5MDExMwMAAAADMTM4AgAAAAQ0MDIwBAAAAAEwBwAAAAkzLzE4LzIwMTEIAAAACjEyLzMxLzIwMTAJAAAAATB1/1WLcoTXCJayvbxyhNcIIkNJUS5TR1g6VTk2LklRX0NMT1NFUFJJQ0UuNC8zLzIwMTABAAAAkXgNAAMAAAAAAND73Kp0hNcIrr5yN5WE1wgjQ0lRLlNHWDpIMTcuSVFfQ0xPU0VQUklDRS40LzE5LzIwMTIBAAAA2USMAAIAAAAFMC45MjUAvFNPnHSE1wi9reQ1lYTXCCdDSVEuU0dYOkVINS5JUV9CVl9TSEFSRS5JUV9MVE0uMS85LzIwMTEBAAAA1YBjAAIAAAAIMC40NTUwNDMBCAAAAAUAAAABMQEAAAAKMTUzMzIwOTczMAMAAAABOQIAAAAENDAyMAQAAAABMAcAAAAIMS85LzIwMTEIAAAACjEyLzMxLzIwMTAJAAAAATCx7DiOcoTXCHnX47xyhNcIJENJUS5TR1g6QUROLklRX0NM</t>
  </si>
  <si>
    <t>T1NFUFJJQ0UuMTAvMzAvMjAxNgEAAAA8ZgYHAwAAAAAAQ77YaHSE1wgC7xI1lYTXCCNDSVEuU0dYOkYzNC5JUV9DTE9TRVBSSUNFLjQvMTYvMjAwOQEAAADLblMAAgAAAAQzLjQxAJtdE8F0hNcIituJOZWE1wgjQ0lRLlNHWDpVMTEuSVFfQ0xPU0VQUklDRS4xMi83LzIwMTMBAAAAw1AGAAMAAAAAAAlaz4F0hNcI1IJONZWE1wgoQ0lRLlNHWDpFSDUuSVFfQlZfU0hBUkUuSVFfTFRNLjUvMjYvMjAxMgEAAADVgGMAAgAAAAgwLjYwMjgwMwEIAAAABQAAAAExAQAAAAoxNjM0MjMzNjc5AwAAAAE5AgAAAAQ0MDIwBAAAAAEwBwAAAAk1LzI2LzIwMTIIAAAACTMvMzEvMjAxMgkAAAABMJdG03hyhNcIgBy1u3KE1wgiQ0lRLlNHWDpVMDYuSVFfQ0xPU0VQUklDRS45LzIvMjAxMgEAAACJgVQAAwAAAAAALpk9k3SE1wiEMdo2lYTXCCNDSVEuU0dYOlM0MS5JUV9DTE9TRVBSSUNFLjYvMTcvMjAxMQEAAAC5aA0AAgAAAAQyLjc3APt+lKZ0hNcIA4vnN5WE1wgjQ0lRLlNHWDpCU0wuSVFfQ0xPU0VQUklDRS43LzE5LzIwMTIBAAAAJHgNAAIAAAAIMC44NTY2NjYALpk9k3SE1whzk9w2lYTXCCNDSVEuU0dYOkgxNS5JUV9DTE9TRVBSSUNFLjEvMTQvMjAxNwEAAACaaA0AAwAAAAAAjD+QZHSE1wjNI+kylYTXCCdDSVEuU0dYOjVDUC5JUV9CVl9TSEFSRS5JUV9MVE0uOS85LzIwMTIBAAAAH017AAIAAAAIMC4xMTgxODQB</t>
  </si>
  <si>
    <t>CAAAAAUAAAABMQEAAAAKMTY0MTA4NzI4NAMAAAADMTExAgAAAAQ0MDIwBAAAAAEwBwAAAAg5LzkvMjAxMggAAAAJNi8zMC8yMDEyCQAAAAEwVJVIgHKE1whR/x28coTXCCNDSVEuU0dYOkJWQS5JUV9DTE9TRVBSSUNFLjIvMjgvMjAxMQEAAAC+cXsAAwAAAAAAAGyBpnSE1whvD2I3lYTXCChDSVEuU0dYOkJWQS5JUV9CVl9TSEFSRS5JUV9MVE0uMTEvNS8yMDExAQAAAL5xewACAAAACDAuNDUzNDI3AQgAAAAFAAAAATEBAAAACjE1NzY3OTc4NjQDAAAAAzExMQIAAAAENDAyMAQAAAABMAcAAAAJMTEvNS8yMDExCAAAAAk4LzMxLzIwMTEJAAAAATCqkuKBcoTXCMbAQbxyhNcIKENJUS5TR1g6TzMyLklRX0JWX1NIQVJFLklRX0xUTS43LzEwLzIwMTEBAAAAJ7tTAAIAAAAIMS4wMDQzOTgBCAAAAAUAAAABMQEAAAAKMTU4NTgzNjI5NgMAAAADMTM4AgAAAAQ0MDIwBAAAAAEwBwAAAAk3LzEwLzIwMTEIAAAACTYvMzAvMjAxMQkAAAABMHpJbohyhNcI+KOLvHKE1wgjQ0lRLlNHWDpGOTkuSVFfQ0xPU0VQUklDRS43LzI4LzIwMTcBAAAAOlcNAAIAAAAEMi4zOAAN+mZadITXCJYxgjKVhNcII0NJUS5TR1g6UzYzLklRX0NMT1NFUFJJQ0UuMS8xMi8yMDEzAQAAAEHwCwADAAAAAACiLumOdITXCBEbODaVhNcIJ0NJUS5TR1g6VTE0LklRX0JWX1NIQVJFLklRX0xUTS43LzMvMjAxMQEAAABIWA0AAgAAAAc2LjQ0NTA3</t>
  </si>
  <si>
    <t>AQgAAAAFAAAAATEBAAAACjE1NTk4NDg3OTEDAAAAAzEzOAIAAAAENDAyMAQAAAABMAcAAAAINy8zLzIwMTEIAAAACTYvMzAvMjAxMQkAAAABMHpJbohyhNcI+KOLvHKE1wgjQ0lRLlNHWDpIMTUuSVFfQ0xPU0VQUklDRS41LzIzLzIwMTMBAAAAmmgNAAIAAAAEMy4zNwCiLumOdITXCGv0MDaVhNcII0NJUS5TR1g6RzEzLklRX0NMT1NFUFJJQ0UuNi8xMi8yMDE4AQAAAAtkDQACAAAABDEuMjcA1kssVHSE1wgIHOAxlYTXCCRDSVEuU0dYOkJTNi5JUV9DTE9TRVBSSUNFLjEwLzE0LzIwMTMBAAAAY1wDAgIAAAAFMS4xNDUAQiiVfXSE1wjsumg1lYTXCCNDSVEuU0dYOkQwNS5JUV9DTE9TRVBSSUNFLjQvMTgvMjAxMAEAAAA/Vg0AAwAAAAAA36txs3SE1wiRHZQ3lYTXCCJDSVEuU0dYOlYwMy5JUV9DTE9TRVBSSUNFLjUvOS8yMDE1AQAAAGyNAAADAAAAAABC50d5dITXCGh+3jSVhNcII0NJUS5TR1g6TzM5LklRX0NMT1NFUFJJQ0UuMS8xOC8yMDA5AQAAACmGEgADAAAAAAAlIg7EdITXCKgKBjqVhNcIJ0NJUS5TR1g6UzA4LklRX0JWX1NIQVJFLklRX0xUTS40LzcvMjAxMQEAAACSZ0sAAgAAAAgwLjE2OTcyMQEIAAAABQAAAAExAQAAAAoxNTUxMDA1NDIyAwAAAAMxMzgCAAAABDQwMjAEAAAAATAHAAAACDQvNy8yMDExCAAAAAkzLzMxLzIwMTEJAAAAATCuOdaJcoTXCCG3nrxyhNcII0NJUS5TR1g6QlNMLklR</t>
  </si>
  <si>
    <t>X0NMT1NFUFJJQ0UuNi8xOS8yMDA5AQAAACR4DQACAAAACDAuMzE4MzMzAFtuOrt0hNcIQ+ffOZWE1wgjQ0lRLlNHWDpCVkEuSVFfQ0xPU0VQUklDRS4xMi8xLzIwMTABAAAAvnF7AAMAAAAAAJwBS6x0hNcI4cwIOJWE1wgoQ0lRLlNHWDpIMTcuSVFfQlZfU0hBUkUuSVFfTFRNLjcvMTUvMjAxMgEAAADZRIwAAgAAAAgwLjY4NzU1MQEIAAAABQAAAAExAQAAAAoxNjI5OTM2MzY3AwAAAAMxMzgCAAAABDQwMjAEAAAAATAHAAAACTcvMTUvMjAxMggAAAAJNi8zMC8yMDEyCQAAAAEw7uDle3KE1wjJ8Ou7coTXCChDSVEuU0dYOkM1Mi5JUV9CVl9TSEFSRS5JUV9MVE0uNS8xMS8yMDEyAQAAAKB4XwACAAAACDAuOTMzODk1AQgAAAAFAAAAATEBAAAACjE2MzA2NDE3MzIDAAAAAzEzOAIAAAAENDAyMAQAAAABMAcAAAAJNS8xMS8yMDEyCAAAAAkzLzMxLzIwMTIJAAAAATALWld9coTXCH0X87tyhNcIKENJUS5TR1g6QVpZLklRX0JWX1NIQVJFLklRX0xUTS4yLzE3LzIwMTEBAAAAafJdAQIAAAAIMjYwLjM3ODUBCAAAAAUAAAABMQEAAAAKMTU0NTE1NTU2NAMAAAADMTYwAgAAAAQ0MDIwBAAAAAEwBwAAAAkyLzE3LzIwMTEIAAAACjEyLzMxLzIwMTAJAAAAATDZF3OIcoTXCBfMkrxyhNcIJENJUS5TR1g6RUI1LklRX0NMT1NFUFJJQ0UuMTIvMTMvMjAxNQEAAAA9rVgCAwAAAAAA5htsdnSE1whA1OEzlYTXCCRDSVEu</t>
  </si>
  <si>
    <t>U0dYOlcwNS5JUV9DTE9TRVBSSUNFLjExLzMwLzIwMTUBAAAA7mENAAIAAAAFMS42OTUAOwGDd3SE1wiyuCs0lYTXCChDSVEuU0dYOlQzOS5JUV9CVl9TSEFSRS5JUV9MVE0uNC8xMi8yMDEwAQAAADFcDQACAAAACDEuMjg5MDc0AQgAAAAFAAAAATEBAAAACjE0NDE5MTE4MTUDAAAAAzEzOAIAAAAENDAyMAQAAAABMAcAAAAJNC8xMi8yMDEwCAAAAAkyLzI4LzIwMTAJAAAAATCjyhOXcoTXCJZTab1yhNcIJENJUS5TR1g6RzEzLklRX0NMT1NFUFJJQ0UuMTAvMzEvMjAxNwEAAAALZA0AAgAAAAQxLjIyAKzGnVV0hNcIK6TpMZWE1wgjQ0lRLlNHWDpTOTEuSVFfQ0xPU0VQUklDRS42LzEyLzIwMTYBAAAAUux2CAMAAAAAAI3Og2J0hNcIXacpM5WE1wgoQ0lRLlNHWDpGMTcuSVFfQlZfU0hBUkUuSVFfTFRNLjkvMjkvMjAxMgEAAABubwAAAgAAAAgyLjE1OTIwMgEIAAAABQAAAAExAQAAAAoxNjQwOTc3MzQ3AwAAAAMxMzgCAAAABDQwMjAEAAAAATAHAAAACTkvMjkvMjAxMggAAAAJNi8zMC8yMDEyCQAAAAEwY1nce3KE1wigZuK7coTXCCNDSVEuU0dYOlUwNi5JUV9DTE9TRVBSSUNFLjMvMjcvMjAxMwEAAACJgVQAAgAAAAQzLjA1AF5rX5B0hNcIoArTNpWE1wgiQ0lRLlNHWDpBRE4uSVFfQ0xPU0VQUklDRS4zLzcvMjAxNQEAAAA8ZgYHAwAAAAAACoWgcXSE1wjENMIzlYTXCCNDSVEuU0dYOlcwNS5JUV9DTE9T</t>
  </si>
  <si>
    <t>RVBSSUNFLjgvMTMvMjAxNQEAAADuYQ0AAgAAAAUxLjg3NQBh7SdwdITXCGVwvTOVhNcIIkNJUS5TR1g6VTA2LklRX0NMT1NFUFJJQ0UuOS8xLzIwMTgBAAAAiYFUAAMAAAAAAPg5h0J0hNcIYciUMJWE1wgiQ0lRLlNHWDpWMDMuSVFfQ0xPU0VQUklDRS45LzgvMjAxNgEAAABsjQAAAgAAAAM5LjQALZ9BaXSE1wh+/KczlYTXCCJDSVEuU0dYOlRRNS5JUV9DTE9TRVBSSUNFLjcvNi8yMDE1AQAAAGFgRAACAAAABTEuODE1APA5c2x0hNcIG28PM5WE1wgiQ0lRLlNHWDo1Q1AuSVFfQ0xPU0VQUklDRS41LzkvMjAxMAEAAAAfTXsAAwAAAAAA36txs3SE1wh3XMM4lYTXCClDSVEuU0dYOkY5OS5JUV9CVl9TSEFSRS5JUV9MVE0uMTEvMTUvMjAxMAEAAAA6Vw0AAgAAAAg0LjM4MTU2OAEIAAAABQAAAAExAQAAAAoxNDg5NjY2OTM1AwAAAAMxMzgCAAAABDQwMjAEAAAAATAHAAAACjExLzE1LzIwMTAIAAAACTkvMzAvMjAxMAkAAAABMJOhpY9yhNcIayPyvHKE1wgjQ0lRLlNHWDpKMzYuSVFfQ0xPU0VQUklDRS4xLzI2LzIwMTYBAAAA7lQNAAIAAAAFNTAuOTUAbUkgc3SE1whwW8kzlYTXCCNDSVEuU0dYOjVDUC5JUV9DTE9TRVBSSUNFLjYvMjQvMjAxMgEAAAAfTXsAAwAAAAAApapQk3SE1whFaEY2lYTXCCdDSVEuU0dYOkc5Mi5JUV9CVl9TSEFSRS5JUV9MVE0uOS83LzIwMTABAAAAV051AAIAAAAIMC4zODA3NzUB</t>
  </si>
  <si>
    <t>CAAAAAUAAAABMQEAAAAKMTQ2NjM2OTA2NwMAAAADMTYwAgAAAAQ0MDIwBAAAAAEwBwAAAAg5LzcvMjAxMAgAAAAJNi8zMC8yMDEwCQAAAAEwkWWqj3KE1wiyrfu8coTXCChDSVEuU0dYOkYxNy5JUV9CVl9TSEFSRS5JUV9MVE0uMTEvOS8yMDExAQAAAG5vAAACAAAACDIuMjU3NDI1AQgAAAAFAAAAATEBAAAACjE1NzExMDk5MjUDAAAAAzEzOAIAAAAENDAyMAQAAAABMAcAAAAJMTEvOS8yMDExCAAAAAk5LzMwLzIwMTEJAAAAATCO+A2EcoTXCIZJS7xyhNcII0NJUS5TR1g6T1Y4LklRX0NMT1NFUFJJQ0UuMi8yMy8yMDEwAQAAAC68JwgDAAAAAAA3pj+4dITXCFhWYTmVhNcIJENJUS5TR1g6Rjk5LklRX0NMT1NFUFJJQ0UuMTEvMTAvMjAxNAEAAAA6Vw0AAgAAAAQyLjkzACNzrXp0hNcIBsUqNZWE1wgjQ0lRLlNHWDpTNjguSVFfQ0xPU0VQUklDRS4xMS80LzIwMTkBAAAApVIlAAIAAAAEOC45MgB5Bsk+dITXCIr1XTCVhNcII0NJUS5TR1g6TEozLklRX0NMT1NFUFJJQ0UuOS8yMi8yMDEyAQAAAJtXDQADAAAAAADQvPOXdITXCMbL9jaVhNcII0NJUS5TR1g6Q0MzLklRX0NMT1NFUFJJQ0UuMS8yNy8yMDEzAQAAAISMIgADAAAAAADSGXqNdITXCN3voTWVhNcIJENJUS5TR1g6VTA2LklRX0NMT1NFUFJJQ0UuMTEvMTMvMjAxMgEAAACJgVQAAwAAAAAAKajVkXSE1wh+z9c2lYTXCCNDSVEuU0dYOkgwMi5JUV9D</t>
  </si>
  <si>
    <t>TE9TRVBSSUNFLjcvMTcvMjAwOQEAAABsVw0AAgAAAAg0LjM4MTgxNwAlg6m8dITXCI8FcjmVhNcIJENJUS5TR1g6UTBGLklRX0NMT1NFUFJJQ0UuMTEvMTIvMjAwOQEAAADD/ooDAwAAAAAAw8vLtnSE1wickVw5lYTXCChDSVEuU0dYOk0wNC5JUV9CVl9TSEFSRS5JUV9MVE0uMi8xMC8yMDExAQAAAOo+BgACAAAACDAuOTAzNTQ2AQgAAAAFAAAAATEBAAAACjE1NDE2NjkwOTYDAAAAAzE2MAIAAAAENDAyMAQAAAABMAcAAAAJMi8xMC8yMDExCAAAAAoxMi8zMS8yMDEwCQAAAAEwTXUOhnKE1wiwH2O8coTXCCRDSVEuU0dYOk8zOS5JUV9DTE9TRVBSSUNFLjEyLzMwLzIwMTgBAAAAKYYSAAMAAAAAAIrIZ0V0hNcIcDIHMZWE1wgiQ0lRLlNHWDpBRE4uSVFfQ0xPU0VQUklDRS45LzcvMjAxMQEAAAA8ZgYHAwAAAAAAd5Q2onSE1whi2ts4lYTXCChDSVEuU0dYOkJONC5JUV9CVl9TSEFSRS5JUV9MVE0uOC8xMS8yMDExAQAAAIVWDQACAAAACDMuODU0ODUyAQgAAAAFAAAAATEBAAAACjE1NTU3OTQ0NjYDAAAAAzEzOAIAAAAENDAyMAQAAAABMAcAAAAJOC8xMS8yMDExCAAAAAk2LzMwLzIwMTEJAAAAATBIIuyGcoTXCHYxdrxyhNcII0NJUS5TR1g6VDE4LklRX0NMT1NFUFJJQ0UuMS8yNS8yMDE2BQAAAAAAAAAIAAAAFChJbnZhbGlkIElkZW50aWZpZXIpkPa/bnSE1wi8SbYzlYTXCCNDSVEuU0dYOlMwOC5JUV9D</t>
  </si>
  <si>
    <t>TE9TRVBSSUNFLjQvMjUvMjAxOAEAAACSZ0sAAgAAAAQxLjMzAJ5b7Et0hNcI1JW3MZWE1wgoQ0lRLlNHWDpVMDYuSVFfQlZfU0hBUkUuSVFfTFRNLjEvMjgvMjAxMAEAAACJgVQAAgAAAAgyLjIyMTAyOAEIAAAABQAAAAExAQAAAAoxNDQ1MDkxNjcyAwAAAAMxMzgCAAAABDQwMjAEAAAAATAHAAAACTEvMjgvMjAxMAgAAAAKMTIvMzEvMjAwOQkAAAABMGiVnZpyhNcINiWgvXKE1wgjQ0lRLlNHWDpZOTIuSVFfQ0xPU0VQUklDRS41LzMxLzIwMTcBAAAAzCyhAQIAAAAFMC44NzUA0prdTnSE1wihHsExlYTXCClDSVEuU0dYOkM2TC5JUV9CVl9TSEFSRS5JUV9MVE0uMTAvMTIvMjAxMAEAAAB3JQoAAgAAAAkxMS43MTIwMTcBCAAAAAUAAAABMQEAAAAKMTQ4MDEyMDkxMQMAAAADMTM4AgAAAAQ0MDIwBAAAAAEwBwAAAAoxMC8xMi8yMDEwCAAAAAk5LzMwLzIwMTAJAAAAATAZiZOTcoTXCKmAMr1yhNcII0NJUS5TR1g6SDE1LklRX0NMT1NFUFJJQ0UuOS8xOC8yMDEyAQAAAJpoDQACAAAABDIuODQAseynlHSE1wg2e1o4lYTXCCNDSVEuU0dYOkI2MS5JUV9DTE9TRVBSSUNFLjYvMTgvMjAxOQEAAADmYEQAAgAAAAQ1LjU2ACvv80N0hNcIfYm4MJWE1wgjQ0lRLlNHWDpTNTEuSVFfQ0xPU0VQUklDRS45LzEwLzIwMTABAAAA0FkNAAMAAAAAANo91rB0hNcI+pe+OJWE1wgkQ0lRLlNHWDpTMDguSVFfQ0xPU0VQUklD</t>
  </si>
  <si>
    <t>RS4xMi8yNi8yMDEyAQAAAJJnSwACAAAABTEuMTQ1AGHPbJZ0hNcIg37oNpWE1wgiQ0lRLlNHWDpVOTYuSVFfQ0xPU0VQUklDRS42LzMvMjAxNwEAAACReA0AAwAAAAAA03+PWnSE1whMGa0ylYTXCChDSVEuU0dYOkozNy5JUV9CVl9TSEFSRS5JUV9MVE0uNC8xOS8yMDEwAQAAAB47BgACAAAACTIwLjQxMDYyOAEIAAAABQAAAAExAQAAAAoxNDcxOTUwMTU5AwAAAAMxNjACAAAABDQwMjAEAAAAATAHAAAACTQvMTkvMjAxMAgAAAAJMy8zMS8yMDEwCQAAAAEwHgxWlXKE1whqVUq9coTXCCNDSVEuU0dYOlMwOC5JUV9DTE9TRVBSSUNFLjgvMjgvMjAxNAEAAACSZ0sAAgAAAAQxLjcyABuYO4Z0hNcIOVeuN5WE1wgiQ0lRLlNHWDpTNjMuSVFfQ0xPU0VQUklDRS45LzEvMjAwOQEAAABB8AsAAgAAAAMyLjYAJYOpvHSE1wgsaHQ5lYTXCCNDSVEuU0dYOlU5Ni5JUV9DTE9TRVBSSUNFLjEwLzgvMjAxNAEAAACReA0AAgAAAAQ1LjA1ACNzrXp0hNcIRSctNZWE1wgiQ0lRLlNHWDpDMDcuSVFfQ0xPU0VQUklDRS4yLzgvMjAxMQEAAABkVg0AAgAAAAUzMy41NAD16tygdITXCFVRcjiVhNcIJENJUS5TR1g6TkQ4VS5JUV9DTE9TRVBSSUNFLjcvMTgvMjAxNgEAAABAipIBAgAAAAQxLjM0ACt1B2p0hNcIH0j3M5WE1wgjQ0lRLlNHWDpTNTguSVFfQ0xPU0VQUklDRS44LzExLzIwMTQBAAAACVIlAAIAAAAEMi45OQAbmDuG</t>
  </si>
  <si>
    <t>dITXCDlXrjeVhNcII0NJUS5TR1g6SDE1LklRX0NMT1NFUFJJQ0UuNC8yMy8yMDEyAQAAAJpoDQACAAAABDEuOTMAPr1umXSE1wifJds1lYTXCCNDSVEuU0dYOkYxNy5JUV9DTE9TRVBSSUNFLjIvMjcvMjAxNgEAAABubwAAAwAAAAAAOa19a3SE1wiGSAgzlYTXCClDSVEuU0dYOkgxMy5JUV9CVl9TSEFSRS5JUV9MVE0uMTIvMTkvMjAwOQEAAADcKVoAAgAAAAgxLjU1OTI2NAEIAAAABQAAAAExAQAAAAoxNDExMzIyOTkyAwAAAAMxMzgCAAAABDQwMjAEAAAAATAHAAAACjEyLzE5LzIwMDkIAAAACTkvMzAvMjAwOQkAAAABMB/8s5lyhNcIHTqUvXKE1wgoQ0lRLlNHWDpTNTguSVFfQlZfU0hBUkUuSVFfTFRNLjMvMjUvMjAxMAEAAAAJUiUAAgAAAAgxLjMxNjU3OAEIAAAABQAAAAExAQAAAAoxNDIxNDIxNTA3AwAAAAMxMzgCAAAABDQwMjAEAAAAATAHAAAACTMvMjUvMjAxMAgAAAAKMTIvMzEvMjAwOQkAAAABMLODx5ZyhNcIf2hdvXKE1wgjQ0lRLlNHWDpQOFouSVFfQ0xPU0VQUklDRS4xLzE5LzIwMDkBAAAA0VXoCgMAAAAAAFaElcJ0hNcIhKgDOpWE1wgiQ0lRLlNHWDpIMTUuSVFfQ0xPU0VQUklDRS42LzUvMjAxMAEAAACaaA0AAwAAAAAAYgJgr3SE1wj46+44lYTXCClDSVEuU0dYOk5EOFUuSVFfQlZfU0hBUkUuSVFfTFRNLjExLzIvMjAxMAEAAABAipIBAgAAAAcxLjM4ODg0AQgAAAAFAAAAATEBAAAA</t>
  </si>
  <si>
    <t>CjE0OTA1NTg2NDcDAAAAAzEzOAIAAAAENDAyMAQAAAABMAcAAAAJMTEvMi8yMDEwCAAAAAk5LzMwLzIwMTAJAAAAATA9dseMcoTXCCqfybxyhNcII0NJUS5TR1g6NUNQLklRX0NMT1NFUFJJQ0UuNi8yNy8yMDE4AQAAAB9NewACAAAABDAuNTIAIggyU3SE1wiBRnYylYTXCCNDSVEuU0dYOkNFRS5JUV9DTE9TRVBSSUNFLjMvMTAvMjAxOAEAAAAiw54AAwAAAAAAh1fYTHSE1wjUlbcxlYTXCCNDSVEuU0dYOkxKMy5JUV9DTE9TRVBSSUNFLjMvMjkvMjAxNgEAAACbVw0AAgAAAAUxLjY3NQAmTClndITXCMCOQzSVhNcIKUNJUS5TR1g6UzUxLklRX0JWX1NIQVJFLklRX0xUTS4xMC8yNy8yMDEyAQAAANBZDQACAAAABzEuMDkzMTEBCAAAAAUAAAABMQEAAAAKMTY0MzU3Njg3MAMAAAADMTM4AgAAAAQ0MDIwBAAAAAEwBwAAAAoxMC8yNy8yMDEyCAAAAAk5LzMwLzIwMTIJAAAAATA1uPN+coTXCJw5GbxyhNcIIkNJUS5TR1g6QzA5LklRX0NMT1NFUFJJQ0UuNy84LzIwMTEBAAAA80MGAAIAAAAFMTAuOTQAyWoGpXSE1wiO6Fo3lYTXCChDSVEuU0dYOk8zOS5JUV9CVl9TSEFSRS5JUV9MVE0uNC8xMy8yMDEyAQAAACmGEgACAAAACDYuODczMDM1AQgAAAAFAAAAATEBAAAACjE2MTUwNjExNDYDAAAAAzEzOAIAAAAENDAyMAQAAAABMAcAAAAJNC8xMy8yMDEyCAAAAAkzLzMxLzIwMTIJAAAAATCX3399coTXCLx59bty</t>
  </si>
  <si>
    <t>hNcIKUNJUS5TR1g6Wjc0LklRX0JWX1NIQVJFLklRX0xUTS4xMS8xOS8yMDEyAQAAAAC3AQACAAAACDEuNDM2MjYxAQgAAAAFAAAAATEBAAAACjE2NDY5NDIzNjgDAAAAAzEzOAIAAAAENDAyMAQAAAABMAcAAAAKMTEvMTkvMjAxMggAAAAJOS8zMC8yMDEyCQAAAAEw7s5hd3KE1wjnqZ+7coTXCCNDSVEuU0dYOlQxOC5JUV9DTE9TRVBSSUNFLjkvMTUvMjAxOQUAAAAAAAAACAAAABQoSW52YWxpZCBJZGVudGlmaWVyKT1mWj90hNcIubpiMJWE1wgkQ0lRLlNHWDpTNDEuSVFfQ0xPU0VQUklDRS4xMC8xNi8yMDA5AQAAALloDQACAAAABDIuNzEAW246u3SE1wjX3mo5lYTXCCJDSVEuU0dYOkFETi5JUV9DTE9TRVBSSUNFLjkvNC8yMDE4AQAAADxmBgcCAAAABDEuMjUAHFU9QnSE1wjwOMkwlYTXCCNDSVEuU0dYOlcwNS5JUV9DTE9TRVBSSUNFLjMvMzEvMjAwOQEAAADuYQ0AAgAAAAMwLjcAlQQRwXSE1wjaPYw5lYTXCCNDSVEuU0dYOkFETi5JUV9DTE9TRVBSSUNFLjQvMTkvMjAxOQEAAAA8ZgYHAwAAAAAAcib7SHSE1whz8yoxlYTXCCNDSVEuU0dYOkMwNy5JUV9DTE9TRVBSSUNFLjgvMTEvMjAxOQEAAABkVg0AAwAAAAAAmQptR3SE1wgouxAxlYTXCCNDSVEuU0dYOlEwRi5JUV9DTE9TRVBSSUNFLjMvMjUvMjAxNQEAAADD/ooDAgAAAAQyLjIzAOdFNG10hNcIZdxiM5WE1wgkQ0lRLlNHWDpIMTMuSVFfQ0xP</t>
  </si>
  <si>
    <t>U0VQUklDRS4xMS8yMS8yMDE0AQAAANwpWgACAAAABDEuOTgAqTCfenSE1wjGIp40lYTXCCRDSVEuU0dYOkozNy5JUV9DTE9TRVBSSUNFLjExLzE5LzIwMTABAAAAHjsGAAIAAAAFMjcuNTYAmCdnr3SE1wiRrrI4lYTXCCNDSVEuU0dYOkM1Mi5JUV9DTE9TRVBSSUNFLjgvMTAvMjAxNQEAAACgeF8AAwAAAAAAwZJ1bHSE1wj0DA0zlYTXCCNDSVEuU0dYOjVVWC5JUV9DTE9TRVBSSUNFLjEyLzYvMjAxNwEAAAALatoGAgAAAAYwLjQ4NzUAmu+jUXSE1wgL5XMylYTXCCRDSVEuU0dYOkYzNC5JUV9DTE9TRVBSSUNFLjEwLzEzLzIwMTEBAAAAy25TAAIAAAAENC44OQBJG8+ddITXCPvYejaVhNcIJENJUS5TR1g6NVVYLklRX0NMT1NFUFJJQ0UuMTAvMjkvMjAxMgEAAAALatoGAgAAAAcwLjE3ODg3ANC885d0hNcIm2n0NpWE1wgiQ0lRLlNHWDpVMTQuSVFfQ0xPU0VQUklDRS4zLzIvMjAxNQEAAABIWA0AAgAAAAQ3LjYzAHSC3W10hNcI7tAANJWE1wgiQ0lRLlNHWDpRMEYuSVFfQ0xPU0VQUklDRS42LzgvMjAxMgEAAADD/ooDAwAAAAAABvu6lHSE1whfU1I2lYTXCCJDSVEuU0dYOlcwNS5JUV9DTE9TRVBSSUNFLjYvNy8yMDE4AQAAAO5hDQACAAAAAzIuMQDWSyxUdITXCIFGdjKVhNcII0NJUS5TR1g6VFE1LklRX0NMT1NFUFJJQ0UuNi8xOS8yMDE0AQAAAGFgRAACAAAABDEuODEA6/1Hg3SE1wjdg/w1lYTXCCND</t>
  </si>
  <si>
    <t>SVEuU0dYOlEwRi5JUV9DTE9TRVBSSUNFLjkvMTQvMjAxMQEAAADD/ooDAwAAAAAAgOK/o3SE1wjKAIM4lYTXCCNDSVEuU0dYOkMwNy5JUV9DTE9TRVBSSUNFLjEvMTQvMjAwOQEAAABkVg0AAgAAAAUxMS41MgAlIg7EdITXCNZsCDqVhNcIJENJUS5TR1g6QTdSVS5JUV9DTE9TRVBSSUNFLjkvMTUvMjAxMwEAAABkv9kBAwAAAAAAQiiVfXSE1wgsVfY0lYTXCCRDSVEuU0dYOlM2My5JUV9DTE9TRVBSSUNFLjEyLzI0LzIwMTABAAAAQfALAAIAAAAEMy4zNgAyoyCldITXCLCcrTmVhNcIJ0NJUS5TR1g6RDA1LklRX0JWX1NIQVJFLklRX0xUTS45LzUvMjAxMQEAAAA/Vg0AAgAAAAkxMi4wMzc2MDIBCAAAAAUAAAABMQEAAAAKMTU1Nzc4OTE2MQMAAAADMTM4AgAAAAQ0MDIwBAAAAAEwBwAAAAg5LzUvMjAxMQgAAAAJNi8zMC8yMDExCQAAAAEwSCLshnKE1wiYa3G8coTXCCNDSVEuU0dYOkVINS5JUV9DTE9TRVBSSUNFLjEvMTYvMjAxOQEAAADVgGMAAgAAAAQwLjYyACiGGkF0hNcIFyuXMJWE1wgjQ0lRLlNHWDpDNTIuSVFfQ0xPU0VQUklDRS42LzExLzIwMTgBAAAAoHhfAAIAAAADMi40AHjxrld0hNcIbFAZMpWE1wgkQ0lRLlNHWDpVMTAuSVFfQ0xPU0VQUklDRS4xMC8yOS8yMDE1AQAAABlPewADAAAAAAB2BIJzdITXCAu62TSVhNcII0NJUS5TR1g6SDEzLklRX0NMT1NFUFJJQ0UuNy8zMS8yMDE3AQAAANwp</t>
  </si>
  <si>
    <t>WgACAAAABDIuNDIADfpmWnSE1wjBlRYzlYTXCCdDSVEuU0dYOlQzOS5JUV9CVl9TSEFSRS5JUV9MVE0uOC8xLzIwMDkBAAAAMVwNAAIAAAAIMS4xNzI0NzcBCAAAAAUAAAABMQEAAAAKMTM4NzExOTQ1MwMAAAADMTM4AgAAAAQ0MDIwBAAAAAEwBwAAAAg4LzEvMjAwOQgAAAAJNS8zMS8yMDA5CQAAAAEw9oEan3KE1wjbkvO9coTXCChDSVEuU0dYOjVVWC5JUV9CVl9TSEFSRS5JUV9MVE0uMS8xNC8yMDEyAQAAAAtq2gYCAAAACDAuMDM3Njk3AQgAAAAFAAAAATEBAAAACjE1ODU4MzU1OTUDAAAAAzEzOAIAAAAENDAyMAQAAAABMAcAAAAJMS8xNC8yMDEyCAAAAAoxMi8zMS8yMDExCQAAAAEwIh1cfXKE1wheYwG8coTXCChDSVEuU0dYOlQxOC5JUV9CVl9TSEFSRS5JUV9MVE0uNS8yMy8yMDEwBQAAAAAAAAAIAAAAFChJbnZhbGlkIElkZW50aWZpZXIp2wAFlXKE1wgjMEO9coTXCCJDSVEuU0dYOkY5OS5JUV9DTE9TRVBSSUNFLjkvNS8yMDExAQAAADpXDQACAAAABDUuNjEAJ3fHoHSE1whf8Mo3lYTXCCNDSVEuU0dYOlMwOC5JUV9DTE9TRVBSSUNFLjUvMjUvMjAxOQEAAACSZ0sAAwAAAAAAkNc8QHSE1whK3YgwlYTXCCNDSVEuU0dYOjVDUC5JUV9DTE9TRVBSSUNFLjEvMzAvMjAxNgEAAAAfTXsAAwAAAAAAkPa/bnSE1whYsxc1lYTXCCRDSVEuU0dYOkFETi5JUV9DTE9TRVBSSUNFLjExLzI3LzIwMTYBAAAA</t>
  </si>
  <si>
    <t>PGYGBwMAAAAAAD8Y22h0hNcIFqRIM5WE1wgjQ0lRLlNHWDpTNjguSVFfQ0xPU0VQUklDRS4xMS83LzIwMDkBAAAApVIlAAMAAAAAAAwMOLt0hNcIQCQJOZWE1wgjQ0lRLlNHWDpTNjEuSVFfQ0xPU0VQUklDRS4yLzE1LzIwMTIBAAAAhlsNAAIAAAAFMS43MjUAqPnkmnSE1wiAS+I1lYTXCCNDSVEuU0dYOkY5OS5JUV9DTE9TRVBSSUNFLjQvMjIvMjAxNwEAAAA6Vw0AAwAAAAAAaaNoY3SE1wj0ieEylYTXCChDSVEuU0dYOkE3UlUuSVFfQlZfU0hBUkUuSVFfTFRNLjMvNy8yMDEwAQAAAGS/2QECAAAACDAuNDM1MTg3AQgAAAAFAAAAATEBAAAACjE0Mjk1Nzc0ODQDAAAAAzEzOAIAAAAENDAyMAQAAAABMAcAAAAIMy83LzIwMTAIAAAACjEyLzMxLzIwMDkJAAAAATBq1d+YcoTXCKGKg71yhNcIKUNJUS5TR1g6NUNQLklRX0JWX1NIQVJFLklRX0xUTS4xMS8yMS8yMDEyAQAAAB9NewACAAAACDAuMTMyMTg2AQgAAAAFAAAAATEBAAAACjE2NDU1NjI1NjIDAAAAAzExMQIAAAAENDAyMAQAAAABMAcAAAAKMTEvMjEvMjAxMggAAAAJOS8zMC8yMDEyCQAAAAEw7s5hd3KE1wjnqZ+7coTXCChDSVEuU0dYOlM2My5JUV9CVl9TSEFSRS5JUV9MVE0uMi8xOC8yMDA5AQAAAEHwCwACAAAACDAuNTI3MDU4AQgAAAAFAAAAATEBAAAACjE2NTA4MDkwNTMDAAAAAzEzOAIAAAAENDAyMAQAAAABMAcAAAAJMi8xOC8yMDA5CAAA</t>
  </si>
  <si>
    <t>AAoxMi8zMS8yMDA4CQAAAAEwrkHEpnKE1wj/5IW+coTXCCRDSVEuU0dYOlk5Mi5JUV9DTE9TRVBSSUNFLjEyLzI0LzIwMTIBAAAAzCyhAQIAAAADMC40ACmo1ZF0hNcI7GMyN5WE1wgjQ0lRLlNHWDpDRUUuSVFfQ0xPU0VQUklDRS45LzI4LzIwMTQBAAAAIsOeAAMAAAAAACII6n50hNcIBGREOJWE1wgiQ0lRLlNHWDpPMzkuSVFfQ0xPU0VQUklDRS41LzEvMjAwOQEAAAAphhIAAwAAAAAATcgfvnSE1widcRc5lYTXCChDSVEuU0dYOlM1OS5JUV9CVl9TSEFSRS5JUV9MVE0uNi8xMy8yMDEwAQAAAHglCgACAAAACDEuMTY5NTE2AQgAAAAFAAAAATEBAAAACjE0NTk0MjgwMjYDAAAAAzEzOAIAAAAENDAyMAQAAAABMAcAAAAJNi8xMy8yMDEwCAAAAAkzLzMxLzIwMTAJAAAAATASE9CScoTXCEAzJL1yhNcIJ0NJUS5TR1g6SDE1LklRX0JWX1NIQVJFLklRX0xUTS4zLzkvMjAwOQEAAACaaA0AAgAAAAgyLjM0NzM0NgEIAAAABQAAAAExAQAAAAoxMzU0NDE5MDE2AwAAAAMxMzgCAAAABDQwMjAEAAAAATAHAAAACDMvOS8yMDA5CAAAAAoxMi8zMS8yMDA4CQAAAAEwxRJNpnKE1wjLrHa+coTXCCNDSVEuU0dYOkVCNS5JUV9DTE9TRVBSSUNFLjgvMjQvMjAxNwEAAAA9rVgCAgAAAAUxLjg3NQBiagtWdITXCEavOjKVhNcIIkNJUS5TR1g6RUg1LklRX0NMT1NFUFJJQ0UuMi81LzIwMDkBAAAA1YBjAAIAAAAEMC4wOQDP</t>
  </si>
  <si>
    <t>KxjBdITXCOK+JTmVhNcIJ0NJUS5TR1g6SDE3LklRX0JWX1NIQVJFLklRX0xUTS4xLzMvMjAxMAEAAADZRIwAAgAAAAgwLjY2MTY0NgEIAAAABQAAAAExAQAAAAoxNDQxNjI3NTI5AwAAAAMxMzgCAAAABDQwMjAEAAAAATAHAAAACDEvMy8yMDEwCAAAAAoxMi8zMS8yMDA5CQAAAAEw87OklXKE1wgafFG9coTXCCRDSVEuU0dYOkxKMy5JUV9DTE9TRVBSSUNFLjEwLzI5LzIwMTkBAAAAm1cNAAIAAAAEMS40NAD4OYdCdITXCAtksTCVhNcIKENJUS5TR1g6QzA5LklRX0JWX1NIQVJFLklRX0xUTS4yLzExLzIwMTABAAAA80MGAAIAAAAINi4yMDUwNDUBCAAAAAUAAAABMQEAAAAKMTQzODczNTQxMQMAAAADMTM4AgAAAAQ0MDIwBAAAAAEwBwAAAAkyLzExLzIwMTAIAAAACjEyLzMxLzIwMDkJAAAAATBHngKVcoTXCFKSRb1yhNcIIkNJUS5TR1g6QlZBLklRX0NMT1NFUFJJQ0UuNC80LzIwMTUBAAAAvnF7AAMAAAAAAAjmonF0hNcI0FfXNJWE1wgjQ0lRLlNHWDpGMzQuSVFfQ0xPU0VQUklDRS4zLzEyLzIwMTUBAAAAy25TAAIAAAAEMy4yNQAKhaBxdITXCGaAETSVhNcII0NJUS5TR1g6RjE3LklRX0NMT1NFUFJJQ0UuMy8yNy8yMDE3AQAAAG5vAAACAAAABDEuODMAxHt7W3SE1wiXe68ylYTXCCRDSVEuU0dYOkE3UlUuSVFfQ0xPU0VQUklDRS44LzI1LzIwMTcBAAAAZL/ZAQIAAAAFMC41NTUANTG+UXSE1wgDTIox</t>
  </si>
  <si>
    <t>lYTXCCNDSVEuU0dYOlM2MS5JUV9DTE9TRVBSSUNFLjcvMjgvMjAxNwEAAACGWw0AAgAAAAQyLjU2AN6cvk50hNcILTp3MZWE1wgjQ0lRLlNHWDpGMzQuSVFfQ0xPU0VQUklDRS43LzEyLzIwMTQBAAAAy25TAAMAAAAAAGJmC390hNcIHB1rNZWE1wgkQ0lRLlNHWDpGOTkuSVFfQ0xPU0VQUklDRS4xMC8yMi8yMDExAQAAADpXDQADAAAAAACjPMKjdITXCMc92TeVhNcII0NJUS5TR1g6QzA5LklRX0NMT1NFUFJJQ0UuMi8yNy8yMDEwAQAAAPNDBgADAAAAAAB7sGe2dITXCKkS9jiVhNcIIkNJUS5TR1g6Qk40LklRX0NMT1NFUFJJQ0UuOC8zLzIwMTkBAAAAhVYNAAMAAAAAAIPTrT90hNcIC3uGMJWE1wgjQ0lRLlNHWDpDMDcuSVFfQ0xPU0VQUklDRS44LzE4LzIwMTYBAAAAZFYNAAIAAAAENDQuOQDlUFBhdITXCEFQeDOVhNcII0NJUS5TR1g6NUNQLklRX0NMT1NFUFJJQ0UuNy8yNy8yMDE5AQAAAB9NewADAAAAAACZCm1HdITXCIyp/TCVhNcIJUNJUS5TR1g6QTdSVS5JUV9DTE9TRVBSSUNFLjEwLzE5LzIwMTABAAAAZL/ZAQIAAAAEMC42MQAdp5GpdITXCCfiSzmVhNcII0NJUS5TR1g6VFE1LklRX0NMT1NFUFJJQ0UuMi8xNS8yMDA5AQAAAGFgRAADAAAAAABWhJXCdITXCISoAzqVhNcII0NJUS5TR1g6Q0VFLklRX0NMT1NFUFJJQ0UuNS8yNi8yMDEzAQAAACLDngADAAAAAAAgCV2QdITXCMK2VTiVhNcIJENJ</t>
  </si>
  <si>
    <t>US5TR1g6TkQ4VS5JUV9DTE9TRVBSSUNFLjIvMTUvMjAxOQEAAABAipIBAgAAAAQxLjQ5ACiGGkF0hNcIlst1MJWE1wgjQ0lRLlNHWDpFQjUuSVFfQ0xPU0VQUklDRS40LzE5LzIwMTgBAAAAPa1YAgIAAAAEMS42NwDWSyxUdITXCOegCDKVhNcIJ0NJUS5TR1g6QVpZLklRX0JWX1NIQVJFLklRX0xUTS43LzEvMjAxMQEAAABp8l0BAgAAAAoyNTQuNzIxNDI0AQgAAAAFAAAAATEBAAAACjE1NjAxMjYzNDQDAAAAAzE2MAIAAAAENDAyMAQAAAABMAcAAAAINy8xLzIwMTEIAAAACTYvMzAvMjAxMQkAAAABMDvRgYVyhNcIrPdbvHKE1wgjQ0lRLlNHWDpTOTEuSVFfQ0xPU0VQUklDRS45LzE4LzIwMTcBAAAAUux2CAMAAAAAAA15PVZ0hNcIK6TpMZWE1wgoQ0lRLlNHWDpUMzkuSVFfQlZfU0hBUkUuSVFfTFRNLjMvMjYvMjAxMgEAAAAxXA0AAgAAAAgxLjMzNjExMgEIAAAABQAAAAExAQAAAAoxNjM3NTAxMTg3AwAAAAMxMzgCAAAABDQwMjAEAAAAATAHAAAACTMvMjYvMjAxMggAAAAJMi8yOS8yMDEyCQAAAAEwBSondnKE1wgWIZa7coTXCCNDSVEuU0dYOlo3NC5JUV9DTE9TRVBSSUNFLjQvMjEvMjAxMAEAAAAAtwEAAgAAAAQzLjEyAN+rcbN0hNcId1zDOJWE1wgjQ0lRLlNHWDpLNlMuSVFfQ0xPU0VQUklDRS4xMC8yLzIwMTcBAAAA4goIAAMAAAAAADUxvlF0hNcI2KqrMZWE1wgkQ0lRLlNHWDpBN1JVLklRX0NM</t>
  </si>
  <si>
    <t>T1NFUFJJQ0UuMy8xMS8yMDE2AQAAAGS/2QECAAAABTAuNDg1ACZMKWd0hNcIzzb1MpWE1wgpQ0lRLlNHWDpORDhVLklRX0JWX1NIQVJFLklRX0xUTS41LzMxLzIwMTIBAAAAQIqSAQIAAAAIMS4zODQ2OTEBCAAAAAUAAAABMQEAAAAKMTYxNjEzMzUzMgMAAAADMTM4AgAAAAQ0MDIwBAAAAAEwBwAAAAk1LzMxLzIwMTIIAAAACTMvMzEvMjAxMgkAAAABMGvpdYByhNcIQekpvHKE1wgiQ0lRLlNHWDpVMDQuSVFfQ0xPU0VQUklDRS4xLzUvMjAxMAEAAAA9klQAAgAAAAQxLjg3ADHiOrh0hNcICM2kN5WE1wgpQ0lRLlNHWDpDMDcuSVFfQlZfU0hBUkUuSVFfTFRNLjEyLzIwLzIwMTEBAAAAZFYNAAIAAAAJMTEuOTA4MzYxAQgAAAAFAAAAATEBAAAACjE1NzQyMzIzMzgDAAAAAzE2MAIAAAAENDAyMAQAAAABMAcAAAAKMTIvMjAvMjAxMQgAAAAJOS8zMC8yMDExCQAAAAEwvVpCenKE1wjOkcq7coTXCCJDSVEuU0dYOjVVWC5JUV9DTE9TRVBSSUNFLjcvMi8yMDE3AQAAAAtq2gYDAAAAAAAN4pFadITXCMGVFjOVhNcII0NJUS5TR1g6RzkyLklRX0NMT1NFUFJJQ0UuMi8yMC8yMDEyAQAAAFdOdQACAAAABDEuMjkAOErUmnSE1wjy6zs3lYTXCCNDSVEuU0dYOkxKMy5JUV9DTE9TRVBSSUNFLjEvMTYvMjAxNwEAAACbVw0AAgAAAAUxLjc3NQDy2WlcdITXCKvSYDKVhNcII0NJUS5TR1g6TzMyLklRX0NMT1NFUFJJQ0Uu</t>
  </si>
  <si>
    <t>Mi8xMC8yMDEzAQAAACe7UwADAAAAAADgkOuOdITXCM94qzWVhNcIJ0NJUS5TR1g6VDM5LklRX0JWX1NIQVJFLklRX0xUTS4zLzYvMjAwOQEAAAAxXA0AAgAAAAgxLjE2MjA2MQEIAAAABQAAAAExAQAAAAoxMzUyOTczNTY2AwAAAAMxMzgCAAAABDQwMjAEAAAAATAHAAAACDMvNi8yMDA5CAAAAAkyLzI4LzIwMDkJAAAAATDFEk2mcoTXCMusdr5yhNcIKENJUS5TR1g6VFE1LklRX0JWX1NIQVJFLklRX0xUTS4xMS8yLzIwMTEBAAAAYWBEAAIAAAAHNS4zODIwOAEIAAAABQAAAAExAQAAAAoxNjQ5MjcwODUxAwAAAAMxMzgCAAAABDQwMjAEAAAAATAHAAAACTExLzIvMjAxMQgAAAAJOS8zMC8yMDExCQAAAAEwCV4td3KE1wh15Zq7coTXCCNDSVEuU0dYOlA4Wi5JUV9DTE9TRVBSSUNFLjIvMTYvMjAxNwEAAADRVegKAgAAAAUwLjg2NQB39h9cdITXCHJwXjKVhNcII0NJUS5TR1g6VTk2LklRX0NMT1NFUFJJQ0UuNC8yMS8yMDA5AQAAAJF4DQACAAAABDIuODMA8SGdv3SE1whJmB45lYTXCCNDSVEuU0dYOkFETi5JUV9DTE9TRVBSSUNFLjYvMTYvMjAwOQEAAAA8ZgYHAwAAAAAA8SGdv3SE1wjDUoA5lYTXCChDSVEuU0dYOkFaWS5JUV9CVl9TSEFSRS5JUV9MVE0uOC8xMi8yMDEwAQAAAGnyXQECAAAACjI1NC4wMzY5ODcBCAAAAAUAAAABMQEAAAAKMTQ2NjE2ODkwMAMAAAADMTYwAgAAAAQ0MDIwBAAAAAEwBwAA</t>
  </si>
  <si>
    <t>AAk4LzEyLzIwMTAIAAAACTYvMzAvMjAxMAkAAAABMOUBOJRyhNcI2aU5vXKE1wgiQ0lRLlNHWDpCUzYuSVFfQ0xPU0VQUklDRS40LzQvMjAwOQEAAABjXAMCAwAAAAAAzysYwXSE1wjaPYw5lYTXCCNDSVEuU0dYOkFaWS5JUV9DTE9TRVBSSUNFLjMvMjYvMjAxMAEAAABp8l0BAgAAAAM0MTQAMeI6uHSE1wjedPg4lYTXCCJDSVEuU0dYOkJWQS5JUV9DTE9TRVBSSUNFLjIvMi8yMDE5AQAAAL5xewADAAAAAAArzNhJdITXCJDZIjKVhNcIIkNJUS5TR1g6QlM2LklRX0NMT1NFUFJJQ0UuMy81LzIwMDkBAAAAY1wDAgIAAAAFMC4zODUAmmeOwnSE1whdZkY6lYTXCCNDSVEuU0dYOkQwMS5JUV9DTE9TRVBSSUNFLjExLzUvMjAxNgEAAADvWw0AAwAAAAAA933cZHSE1wid9DczlYTXCChDSVEuU0dYOlEwRi5JUV9CVl9TSEFSRS5JUV9MVE0uOC8xMy8yMDEwAQAAAMP+igMCAAAACDAuNDIwNjA3AQgAAAAFAAAAATEBAAAACjE1NTUwMjYyNTQDAAAAAzExMQIAAAAENDAyMAQAAAABMAcAAAAJOC8xMy8yMDEwCAAAAAoxMi8zMS8yMDA5CQAAAAEwkWWqj3KE1wjVD/68coTXCClDSVEuU0dYOjVDUC5JUV9CVl9TSEFSRS5JUV9MVE0uMTAvMjUvMjAwOQEAAAAfTXsAAgAAAAgwLjEzMzg4OQEIAAAABQAAAAExAQAAAAoxNDM1NDM2NjE4AwAAAAMxMTECAAAABDQwMjAEAAAAATAHAAAACjEwLzI1LzIwMDkIAAAACTkvMzAv</t>
  </si>
  <si>
    <t>MjAwOQkAAAABMA4COZ1yhNcIXG/NvXKE1wgjQ0lRLlNHWDpCUzYuSVFfQ0xPU0VQUklDRS41LzE1LzIwMTgBAAAAY1wDAgIAAAAEMS4xNgAHuy1QdITXCND/KTKVhNcIKENJUS5TR1g6SDc4LklRX0JWX1NIQVJFLklRX0xUTS4xLzMwLzIwMTIBAAAA/EIGAAIAAAAJMTAuNTgwNTk5AQgAAAAFAAAAATEBAAAACjE2MTEzNjcxNDMDAAAAAzE2MAIAAAAENDAyMAQAAAABMAcAAAAJMS8zMC8yMDEyCAAAAAoxMi8zMS8yMDExCQAAAAEwvVpCenKE1wjty8W7coTXCChDSVEuU0dYOkQwNS5JUV9CVl9TSEFSRS5JUV9MVE0uNS8yNS8yMDEyAQAAAD9WDQACAAAACTEyLjI3NzE2NwEIAAAABQAAAAExAQAAAAoxNjIwMjc0NDEwAwAAAAMxMzgCAAAABDQwMjAEAAAAATAHAAAACTUvMjUvMjAxMggAAAAJMy8zMS8yMDEyCQAAAAEwa+l1gHKE1wi3TCy8coTXCCNDSVEuU0dYOkJONC5JUV9DTE9TRVBSSUNFLjEwLzYvMjAxNQEAAACFVg0AAgAAAAQ2LjkyAPlGKnB0hNcImfcHNJWE1wgkQ0lRLlNHWDpIMTUuSVFfQ0xPU0VQUklDRS4xMC8yNi8yMDA5AQAAAJpoDQACAAAABDIuMjcAG2y/uXSE1wjZXwQ5lYTXCCRDSVEuU0dYOkM1Mi5JUV9DTE9TRVBSSUNFLjExLzE4LzIwMTYBAAAAoHhfAAIAAAAEMi40MgD5NutcdITXCBodjjKVhNcII0NJUS5TR1g6VTA0LklRX0NMT1NFUFJJQ0UuMi8yMS8yMDEwAQAAAD2SVAADAAAA</t>
  </si>
  <si>
    <t>AAA53GO1dITXCGkvWjmVhNcII0NJUS5TR1g6QlZBLklRX0NMT1NFUFJJQ0UuOC8yMi8yMDE2AQAAAL5xewACAAAABTAuNzc1AOVQUGF0hNcIMUUnM5WE1wgjQ0lRLlNHWDpQOFouSVFfQ0xPU0VQUklDRS40LzIzLzIwMTcBAAAA0VXoCgMAAAAAAMR7e1t0hNcIA/aGMpWE1wgjQ0lRLlNHWDpIMDIuSVFfQ0xPU0VQUklDRS40LzE2LzIwMTcBAAAAbFcNAAMAAAAAAGmjaGN0hNcId9agM5WE1wgjQ0lRLlNHWDpGMTcuSVFfQ0xPU0VQUklDRS45LzI4LzIwMTABAAAAbm8AAAIAAAAEMi4zNQAntVGvdITXCCMPtTiVhNcIIkNJUS5TR1g6WjI1LklRX0NMT1NFUFJJQ0UuOS8xLzIwMTkBAAAAwwamAQMAAAAAAD1mWj90hNcIYciUMJWE1wgpQ0lRLlNHWDpCNjEuSVFfQlZfU0hBUkUuSVFfTFRNLjExLzMwLzIwMTABAAAA5mBEAAIAAAAIMy4zMjgzNTQBCAAAAAUAAAABMQEAAAAKMTQ4NDYzODIyOAMAAAADMTM4AgAAAAQ0MDIwBAAAAAEwBwAAAAoxMS8zMC8yMDEwCAAAAAk5LzMwLzIwMTAJAAAAATAZiZOTcoTXCANaK71yhNcIJENJUS5TR1g6NUNQLklRX0NMT1NFUFJJQ0UuMTEvMjMvMjAxMAEAAAAfTXsAAgAAAAgwLjI3MDgzMwAsbt2wdITXCAfquzmVhNcIKENJUS5TR1g6RjE3LklRX0JWX1NIQVJFLklRX0xUTS4xLzE1LzIwMTABAAAAbm8AAAIAAAAIMi4zMTg2MTgBCAAAAAUAAAABMQEAAAAKMTQyMDYyMjY4</t>
  </si>
  <si>
    <t>NAMAAAADMTM4AgAAAAQ0MDIwBAAAAAEwBwAAAAkxLzE1LzIwMTAIAAAACjEyLzMxLzIwMDkJAAAAATCfd/GXcoTXCAYYbr1yhNcII0NJUS5TR1g6SjM3LklRX0NMT1NFUFJJQ0UuMS8xNi8yMDEyAQAAAB47BgACAAAAAjMwAAARVJx0hNcInhR2NpWE1wgjQ0lRLlNHWDpQOFouSVFfQ0xPU0VQUklDRS43LzEwLzIwMTABAAAA0VXoCgMAAAAAAPXq3KB0hNcIF1TNN5WE1wgkQ0lRLlNHWDpEMDUuSVFfQ0xPU0VQUklDRS4xMS8yMS8yMDE0AQAAAD9WDQACAAAABTE5Ljg4ALiQKIZ0hNcIRPygNpWE1wgkQ0lRLlNHWDpFNUguSVFfQ0xPU0VQUklDRS4xMi8xMC8yMDE3AQAAAOpRJQADAAAAAACsxp1VdITXCGhlDTKVhNcIIkNJUS5TR1g6SDE1LklRX0NMT1NFUFJJQ0UuOC83LzIwMTYBAAAAmmgNAAMAAAAAAMASBGZ0hNcIKxDuMpWE1wgnQ0lRLlNHWDpVRDIuSVFfQlZfU0hBUkUuSVFfTFRNLjIvNS8yMDExAQAAAM2FDRADAAAAAADVijaOcoTXCE114bxyhNcII0NJUS5TR1g6T1Y4LklRX0NMT1NFUFJJQ0UuOS8yMy8yMDE2AQAAAC68JwgCAAAABTEuMDg1AM2OvGV0hNcI7q3rMpWE1wgoQ0lRLlNHWDpEMDUuSVFfQlZfU0hBUkUuSVFfTFRNLjcvMTQvMjAwOQEAAAA/Vg0AAgAAAAkxMC42NTI4ODcBCAAAAAUAAAABMQEAAAAKMTY0MTMwMTkwOQMAAAADMTM4AgAAAAQ0MDIwBAAAAAEwBwAAAAk3LzE0LzIwMDkI</t>
  </si>
  <si>
    <t>AAAACTYvMzAvMjAwOQkAAAABMLDRUaFyhNcIDLcZvnKE1wgjQ0lRLlNHWDpDMDcuSVFfQ0xPU0VQUklDRS42LzE1LzIwMDkBAAAAZFYNAAIAAAAFMTkuMDYATcgfvnSE1wgeLHk5lYTXCCdDSVEuU0dYOlEwRi5JUV9CVl9TSEFSRS5JUV9MVE0uNi82LzIwMTIBAAAAw/6KAwIAAAAIMS44NjI2NDkBCAAAAAUAAAABMQEAAAAKMTYxOTU5NDUwOAMAAAADMTExAgAAAAQ0MDIwBAAAAAEwBwAAAAg2LzYvMjAxMggAAAAJMy8zMS8yMDEyCQAAAAEwO7xZfXKE1whMtfC7coTXCChDSVEuU0dYOlUwNC5JUV9CVl9TSEFSRS5JUV9MVE0uNS8yNS8yMDExAQAAAD2SVAACAAAACDQuMDMwNjYyAQgAAAAFAAAAATEBAAAACjE1NDgyNzE4NTQDAAAAAzEzOAIAAAAENDAyMAQAAAABMAcAAAAJNS8yNS8yMDExCAAAAAkzLzMxLzIwMTEJAAAAATAwcyOJcoTXCLfymbxyhNcII0NJUS5TR1g6UzA4LklRX0NMT1NFUFJJQ0UuMS8yMC8yMDEyAQAAAJJnSwACAAAABTAuOTU1AD5Wyp10hNcIusnDN5WE1wgiQ0lRLlNHWDpTNTEuSVFfQ0xPU0VQUklDRS43LzkvMjAxMwEAAADQWQ0AAgAAAAQ0LjQyAF5rX5B0hNcI/dqtNZWE1wgjQ0lRLlNHWDpBWlkuSVFfQ0xPU0VQUklDRS4xLzE4LzIwMTIBAAAAafJdAQIAAAAGMTczLjc1ABYQ2Zp0hNcIHofdNZWE1wgpQ0lRLlNHWDpDNkwuSVFfQlZfU0hBUkUuSVFfTFRNLjEwLzE1LzIwMTEB</t>
  </si>
  <si>
    <t>AAAAdyUKAAIAAAAJMTAuOTAwODA3AQgAAAAFAAAAATEBAAAACjE1NzQyMzIzMjEDAAAAAzEzOAIAAAAENDAyMAQAAAABMAcAAAAKMTAvMTUvMjAxMQgAAAAJOS8zMC8yMDExCQAAAAEwyJTNfnKE1wiR7Qq8coTXCCRDSVEuU0dYOkE3UlUuSVFfQ0xPU0VQUklDRS4zLzE4LzIwMTUBAAAAZL/ZAQIAAAAFMC41MzUA50U0bXSE1wiqURU1lYTXCCJDSVEuU0dYOkE1MC5JUV9DTE9TRVBSSUNFLjUvMy8yMDE2AQAAAAae6xADAAAAAABeTFxmdITXCDyapTOVhNcII0NJUS5TR1g6QlM2LklRX0NMT1NFUFJJQ0UuNS8yNS8yMDEyAQAAAGNcAwICAAAABTAuOTk1AAb7upR0hNcIaCc3N5WE1wgkQ0lRLlNHWDpDNTIuSVFfQ0xPU0VQUklDRS4xMC8yOC8yMDE0AQAAAKB4XwACAAAABDIuNTMA+oehenSE1wj9+vI1lYTXCCRDSVEuU0dYOkMwNy5JUV9DTE9TRVBSSUNFLjEwLzIwLzIwMTgBAAAAZFYNAAMAAAAAABxVPUJ0hNcIBdqnMJWE1wgoQ0lRLlNHWDpZOTIuSVFfQlZfU0hBUkUuSVFfTFRNLjExLzUvMjAwOQEAAADMLKEBAgAAAAgyLjEyNTA3OAEIAAAABQAAAAExAQAAAAoxNDExMzIyNTEzAwAAAAMxNDkCAAAABDQwMjAEAAAAATAHAAAACTExLzUvMjAwOQgAAAAJOS8zMC8yMDA5CQAAAAEwDgI5nXKE1wgfDcu9coTXCCJDSVEuU0dYOkgxMy5JUV9DTE9TRVBSSUNFLjkvOS8yMDE3AQAAANwpWgADAAAAAAAN+mZa</t>
  </si>
  <si>
    <t>dITXCNWgZzOVhNcII0NJUS5TR1g6RUI1LklRX0NMT1NFUFJJQ0UuMy8yOC8yMDE0AQAAAD2tWAICAAAABDIuMzUA4MOeh3SE1wiMlQ82lYTXCCNDSVEuU0dYOkc5Mi5JUV9DTE9TRVBSSUNFLjMvMjAvMjAxMwEAAABXTnUAAgAAAAQxLjA4AL14hop0hNcIELiwN5WE1wgnQ0lRLlNHWDpTNjEuSVFfQlZfU0hBUkUuSVFfTFRNLjMvMy8yMDExAQAAAIZbDQACAAAACDEuMDI3NDYxAQgAAAAFAAAAATEBAAAACjE1NDA2NDMyMDUDAAAAAzEzOAIAAAAENDAyMAQAAAABMAcAAAAIMy8zLzIwMTEIAAAACjEyLzMxLzIwMTAJAAAAATATSumJcoTXCKR7o7xyhNcII0NJUS5TR1g6RzA3LklRX0NMT1NFUFJJQ0UuMTIvMy8yMDE2AQAAAHnxJAADAAAAAADNVRJhdITXCARd6zOVhNcIKENJUS5TR1g6SDEzLklRX0JWX1NIQVJFLklRX0xUTS4zLzE3LzIwMTABAAAA3ClaAAIAAAAIMS42MjUzODEBCAAAAAUAAAABMQEAAAAKMTQ0MjM2MzQwNgMAAAADMTM4AgAAAAQ0MDIwBAAAAAEwBwAAAAkzLzE3LzIwMTAIAAAACjEyLzMxLzIwMDkJAAAAATCfd/GXcoTXCNq1a71yhNcIKENJUS5TR1g6UzUxLklRX0JWX1NIQVJFLklRX0xUTS44LzExLzIwMTABAAAA0FkNAAIAAAAIMC45OTY4ODUBCAAAAAUAAAABMQEAAAAKMTU4NDEzMjM4MwMAAAADMTM4AgAAAAQ0MDIwBAAAAAEwBwAAAAk4LzExLzIwMTAIAAAACTYvMzAvMjAxMAkA</t>
  </si>
  <si>
    <t>AAABMGbYyYxyhNcIQmLOvHKE1wgjQ0lRLlNHWDpUMzkuSVFfQ0xPU0VQUklDRS40LzE0LzIwMTcBAAAAMVwNAAMAAAAAAMR7e1t0hNcIPA5cMpWE1wgoQ0lRLlNHWDpDNkwuSVFfQlZfU0hBUkUuSVFfTFRNLjUvMzEvMjAxMQEAAAB3JQoAAgAAAAkxMS44ODc4MzIBCAAAAAUAAAABMQEAAAAKMTU1MzMzODg2NwMAAAADMTM4AgAAAAQ0MDIwBAAAAAEwBwAAAAk1LzMxLzIwMTEIAAAACTMvMzEvMjAxMQkAAAABMNkXc4hyhNcItQeOvHKE1wgiQ0lRLlNHWDpTNjMuSVFfQ0xPU0VQUklDRS40LzgvMjAxMQEAAABB8AsAAgAAAAQzLjI3APFd36p0hNcINKYBOJWE1wgkQ0lRLlNHWDpDNkwuSVFfQ0xPU0VQUklDRS4xMS8yMi8yMDEyAQAAAHclCgACAAAABTEwLjQzAKWqUJN0hNcI7lfhNpWE1wgjQ0lRLlNHWDpVMTQuSVFfQ0xPU0VQUklDRS43LzE0LzIwMTEBAAAASFgNAAIAAAAENC45NgAnd8egdITXCDKOyDeVhNcIIkNJUS5TR1g6SzZTLklRX0NMT1NFUFJJQ0UuNS84LzIwMTUBAAAA4goIAAMAAAAAAAjf9XR0hNcITJRhNZWE1wgjQ0lRLlNHWDpDNTIuSVFfQ0xPU0VQUklDRS4xMS84LzIwMTQBAAAAoHhfAAMAAAAAACNzrXp0hNcIaIiLNpWE1wgjQ0lRLlNHWDpTMDguSVFfQ0xPU0VQUklDRS4xLzEwLzIwMTgBAAAAkmdLAAIAAAAEMS4yNAA18plUdITXCGhlDTKVhNcIKENJUS5TR1g6SjM2LklRX0JWX1NI</t>
  </si>
  <si>
    <t>QVJFLklRX0xUTS43LzI4LzIwMTABAAAA7lQNAAIAAAAJMjkuNjI1Njk4AQgAAAAFAAAAATEBAAAACjE0NzE3NTg3ODADAAAAAzE2MAIAAAAENDAyMAQAAAABMAcAAAAJNy8yOC8yMDEwCAAAAAk2LzMwLzIwMTAJAAAAATCB80KQcoTXCNVyAL1yhNcIJENJUS5TR1g6RUI1LklRX0NMT1NFUFJJQ0UuMTIvMTAvMjAxNgEAAAA9rVgCAwAAAAAARO6AYHSE1wjei3MzlYTXCCJDSVEuU0dYOlUxMS5JUV9DTE9TRVBSSUNFLjgvMS8yMDE4AQAAAMNQBgACAAAABTI3LjI2ADJmNFN0hNcIN7ndMZWE1wgjQ0lRLlNHWDpCU0wuSVFfQ0xPU0VQUklDRS4zLzIzLzIwMTcBAAAAJHgNAAIAAAAFMS40MDUAzVnLZ3SE1wgeiZIzlYTXCCRDSVEuU0dYOlUwNC5JUV9DTE9TRVBSSUNFLjEyLzMxLzIwMTEBAAAAPZJUAAMAAAAAANZ/LZ90hNcIlsgVN5WE1wgiQ0lRLlNHWDo1Q1AuSVFfQ0xPU0VQUklDRS43LzkvMjAxNAEAAAAfTXsAAgAAAAgwLjkzMzMzMgBRJaGHdITXCPeQgDWVhNcII0NJUS5TR1g6SDc4LklRX0NMT1NFUFJJQ0UuMS8yNy8yMDE3AQAAAPxCBgACAAAABDYuNzUAzliYaHSE1wjerog0lYTXCCJDSVEuU0dYOloyNS5JUV9DTE9TRVBSSUNFLjkvOC8yMDE2AQAAAMMGpgECAAAABDEuMzYALZ9BaXSE1wh7aE0zlYTXCCNDSVEuU0dYOkNDMy5JUV9DTE9TRVBSSUNFLjUvMjMvMjAxOAEAAACEjCIAAgAAAAQyLjA5</t>
  </si>
  <si>
    <t>AJ5b7Et0hNcIrYpmMZWE1wgjQ0lRLlNHWDpGMzQuSVFfQ0xPU0VQUklDRS44LzI5LzIwMTEBAAAAy25TAAIAAAAENS4xOAB3lDaidITXCPi0zzeVhNcIJENJUS5TR1g6UzY4LklRX0NMT1NFUFJJQ0UuMTAvMjQvMjAwOQEAAAClUiUAAwAAAAAADAw4u3SE1wgdQW05lYTXCCNDSVEuU0dYOkYxNy5JUV9DTE9TRVBSSUNFLjgvMjYvMjAxOQEAAABubwAAAgAAAAQxLjk5ACnIH0N0hNcIZf3NMJWE1wgkQ0lRLlNHWDo1VVguSVFfQ0xPU0VQUklDRS4xMi8xMC8yMDE2AQAAAAtq2gYDAAAAAADTd2dcdITXCHq6izKVhNcIJENJUS5TR1g6QUROLklRX0NMT1NFUFJJQ0UuMTIvMjcvMjAxMQEAAAA8ZgYHAwAAAAAASRvPnXSE1whSZhM3lYTXCChDSVEuU0dYOkQwNS5JUV9CVl9TSEFSRS5JUV9MVE0uOC8xNS8yMDEwAQAAAD9WDQACAAAACTExLjE0MDU3MgEIAAAABQAAAAExAQAAAAoxNDkwMjc0NzI0AwAAAAMxMzgCAAAABDQwMjAEAAAAATAHAAAACTgvMTUvMjAxMAgAAAAJNi8zMC8yMDEwCQAAAAEw2kStkXKE1whzqhq9coTXCCNDSVEuU0dYOkNFRS5JUV9DTE9TRVBSSUNFLjEwLzkvMjAxNAEAAAAiw54AAgAAAAYwLjY2NzUAy0othnSE1whcbwg2lYTXCChDSVEuU0dYOlM1OC5JUV9CVl9TSEFSRS5JUV9MVE0uNi8xMC8yMDEyAQAAAAlSJQACAAAACDEuMzYxMjk4AQgAAAAFAAAAATEBAAAACjE2MjU5MzY2ODYD</t>
  </si>
  <si>
    <t>AAAAAzEzOAIAAAAENDAyMAQAAAABMAcAAAAJNi8xMC8yMDEyCAAAAAkzLzMxLzIwMTIJAAAAATBr6XWAcoTXCEHpKbxyhNcII0NJUS5TR1g6UDhaLklRX0NMT1NFUFJJQ0UuNS8yMy8yMDE2AQAAANFV6AoCAAAABDAuNzgAGKdeZnSE1wjAjkM0lYTXCChDSVEuU0dYOkg3OC5JUV9CVl9TSEFSRS5JUV9MVE0uNy8yNC8yMDEyAQAAAPxCBgACAAAACTEwLjc4MzY0OAEIAAAABQAAAAExAQAAAAoxNjI5ODU3MjY1AwAAAAMxNjACAAAABDQwMjAEAAAAATAHAAAACTcvMjQvMjAxMggAAAAJNi8zMC8yMDEyCQAAAAEwIC3+eHKE1wg39627coTXCCNDSVEuU0dYOkVCNS5JUV9DTE9TRVBSSUNFLjEyLzIvMjAxNQEAAAA9rVgCAgAAAAUxLjk4NQDuoExvdITXCOOruDOVhNcII0NJUS5TR1g6QlM2LklRX0NMT1NFUFJJQ0UuOC8xOC8yMDEyAQAAAGNcAwIDAAAAAAAyq1uZdITXCLgu+TaVhNcIIkNJUS5TR1g6SDE1LklRX0NMT1NFUFJJQ0UuMi80LzIwMTQBAAAAmmgNAAIAAAAEMi45NAB2srSEdITXCDPGRjiVhNcII0NJUS5TR1g6RDA1LklRX0NMT1NFUFJJQ0UuOS8xNi8yMDA5AQAAAD9WDQACAAAABTEzLjIyAFtuOrt0hNcIyYYLOZWE1wgiQ0lRLlNHWDpGMzQuSVFfQ0xPU0VQUklDRS4yLzIvMjAxMwEAAADLblMAAwAAAAAA0hl6jXSE1wjd76E1lYTXCCRDSVEuU0dYOkg3OC5JUV9DTE9TRVBSSUNFLjEwLzIwLzIw</t>
  </si>
  <si>
    <t>MTIBAAAA/EIGAAMAAAAAACmo1ZF0hNcIKgZENpWE1wgiQ0lRLlNHWDpaMjUuSVFfQ0xPU0VQUklDRS41LzkvMjAxMgEAAADDBqYBAgAAAAUxLjA2NQBPNOqXdITXCAqc0TWVhNcIIkNJUS5TR1g6Q0MzLklRX0NMT1NFUFJJQ0UuMy85LzIwMTABAAAAhIwiAAIAAAAEMi4xNgBCtOGzdITXCHdcwziVhNcIJENJUS5TR1g6VTA0LklRX0NMT1NFUFJJQ0UuMTAvMjYvMjAxNAEAAAA9klQAAwAAAAAAIgjqfnSE1wh9v/c1lYTXCCNDSVEuU0dYOkcwNy5JUV9DTE9TRVBSSUNFLjcvMTEvMjAxNAEAAAB58SQAAgAAAAUyMi44NwBRJaGHdITXCK7ApTaVhNcIKENJUS5TR1g6QUROLklRX0JWX1NIQVJFLklRX0xUTS41LzI0LzIwMDkBAAAAPGYGBwMAAAAAAJ7QHqJyhNcIAwQovnKE1wgjQ0lRLlNHWDpTMDcuSVFfQ0xPU0VQUklDRS4xMS80LzIwMTgBAAAAvWQNAAMAAAAAALRZrkF0hNcIs4yZMJWE1wgoQ0lRLlNHWDpWMDMuSVFfQlZfU0hBUkUuSVFfTFRNLjExLzYvMjAxMgEAAABsjQAAAgAAAAg2LjQyOTQyNAEIAAAABQAAAAExAQAAAAoxNjQ0MjkxOTk1AwAAAAMxMzgCAAAABDQwMjAEAAAAATAHAAAACTExLzYvMjAxMggAAAAJOS8zMC8yMDEyCQAAAAEw7s5hd3KE1wgeDKK7coTXCCdDSVEuU0dYOkxKMy5JUV9CVl9TSEFSRS5JUV9MVE0uMy85LzIwMDkBAAAAm1cNAAIAAAAIMi4xNzMyNjYBCAAAAAUAAAABMQEA</t>
  </si>
  <si>
    <t>AAAKMTM1NTYzOTk5NgMAAAADMTM4AgAAAAQ0MDIwBAAAAAEwBwAAAAgzLzkvMjAwOQgAAAAKMTIvMzEvMjAwOAkAAAABMFthjqVyhNcIDZtjvnKE1wgkQ0lRLlNHWDpIMTUuSVFfQ0xPU0VQUklDRS4xMC8xMC8yMDE3AQAAAJpoDQACAAAAAzMuOQCt8fZZdITXCGPPfzKVhNcIJENJUS5TR1g6UzY4LklRX0NMT1NFUFJJQ0UuMTEvMjgvMjAxMgEAAAClUiUAAgAAAAQ2Ljc0ACmo1ZF0hNcI86NBNpWE1wgoQ0lRLlNHWDpGOTkuSVFfQlZfU0hBUkUuSVFfTFRNLjEvMTQvMjAwOQEAAAA6Vw0AAgAAAAgzLjc2MzUwOQEIAAAABQAAAAExAQAAAAoxMzI0MzQwOTgwAwAAAAMxMzgCAAAABDQwMjAEAAAAATAHAAAACTEvMTQvMjAwOQgAAAAKMTIvMzEvMjAwOAkAAAABMAbi/6ZyhNcICvaTvnKE1wgkQ0lRLlNHWDpTNTguSVFfQ0xPU0VQUklDRS4xMC8xMC8yMDA5AQAAAAlSJQADAAAAAABbbjq7dITXCB1BbTmVhNcII0NJUS5TR1g6SDAyLklRX0NMT1NFUFJJQ0UuMTEvNC8yMDE5AQAAAGxXDQACAAAABDEzLjMAjuToOHSE1wiliBgwlYTXCCNDSVEuU0dYOkU1SC5JUV9DTE9TRVBSSUNFLjkvMjcvMjAxNwEAAADqUSUAAgAAAAQwLjM4AA15PVZ0hNcIK6TpMZWE1wgjQ0lRLlNHWDpBWlkuSVFfQ0xPU0VQUklDRS4xMS8xLzIwMTEBAAAAafJdAQMAAAAAAPKopaN0hNcIdTqrOZWE1wgjQ0lRLlNHWDpCUzYuSVFfQ0xP</t>
  </si>
  <si>
    <t>U0VQUklDRS40LzI1LzIwMTMBAAAAY1wDAgIAAAAEMC45NQCiLumOdITXCAdXMzaVhNcIJ0NJUS5TR1g6QlM2LklRX0JWX1NIQVJFLklRX0xUTS42LzYvMjAxMgEAAABjXAMCAgAAAAgzLjY1MTQzMgEIAAAABQAAAAExAQAAAAoxNjUyOTkwMzI1AwAAAAIzMgIAAAAENDAyMAQAAAABMAcAAAAINi82LzIwMTIIAAAACTMvMzEvMjAxMgkAAAABMDu8WX1yhNcITLXwu3KE1wgjQ0lRLlNHWDpEMDUuSVFfQ0xPU0VQUklDRS4xMi8xLzIwMTcBAAAAP1YNAAIAAAAFMjQuNTgAAr9pTXSE1wjSdXIxlYTXCCRDSVEuU0dYOkI2MS5JUV9DTE9TRVBSSUNFLjExLzExLzIwMTQBAAAA5mBEAAIAAAAENS4zMgBn9mR2dITXCBvaHjWVhNcII0NJUS5TR1g6QzMxLklRX0NMT1NFUFJJQ0UuMTEvMy8yMDEzAQAAANJRJQADAAAAAADdlsCEdITXCIOqAzaVhNcIJ0NJUS5TR1g6SjM2LklRX0JWX1NIQVJFLklRX0xUTS41LzcvMjAxMgEAAADuVA0AAgAAAAk0Ni41NjE5ODMBCAAAAAUAAAABMQEAAAAKMTYyOTQ0MTcyOAMAAAADMTYwAgAAAAQ0MDIwBAAAAAEwBwAAAAg1LzcvMjAxMggAAAAJMy8zMS8yMDEyCQAAAAEwC1pXfXKE1wh9F/O7coTXCCRDSVEuU0dYOjVVWC5JUV9DTE9TRVBSSUNFLjEyLzIwLzIwMTMBAAAAC2raBgIAAAAIMC4zNjc0MjMAMNu7hHSE1wjkN5w2lYTXCCNDSVEuU0dYOlo3NC5JUV9DTE9TRVBSSUNFLjMv</t>
  </si>
  <si>
    <t>MTUvMjAxMwEAAAAAtwEAAgAAAAQzLjU4AF5rX5B0hNcIrd63N5WE1wgjQ0lRLlNHWDpCUzYuSVFfQ0xPU0VQUklDRS4yLzE1LzIwMTkBAAAAY1wDAgIAAAADMS40AFN/yDx0hNcI8TRCMJWE1wgpQ0lRLlNHWDpHOTIuSVFfQlZfU0hBUkUuSVFfTFRNLjEyLzI4LzIwMDkBAAAAV051AAIAAAAIMC4zNDU3MzYBCAAAAAUAAAABMQEAAAAKMTQxMjMxNDA5MwMAAAADMTYwAgAAAAQ0MDIwBAAAAAEwBwAAAAoxMi8yOC8yMDA5CAAAAAk5LzMwLzIwMDkJAAAAATCfd/GXcoTXCDh6cL1yhNcIJ0NJUS5TR1g6VTE0LklRX0JWX1NIQVJFLklRX0xUTS40LzUvMjAwOQEAAABIWA0AAgAAAAg0LjgxNjg3NwEIAAAABQAAAAExAQAAAAoxMzY1ODM2ODQ1AwAAAAMxMzgCAAAABDQwMjAEAAAAATAHAAAACDQvNS8yMDA5CAAAAAkzLzMxLzIwMDkJAAAAATCVMe6icoTXCFdSNr5yhNcII0NJUS5TR1g6RDA1LklRX0NMT1NFUFJJQ0UuNi8yNC8yMDE3AQAAAD9WDQADAAAAAADenL5OdITXCGWceTGVhNcIKENJUS5TR1g6T1Y4LklRX0JWX1NIQVJFLklRX0xUTS44LzE2LzIwMDkBAAAALrwnCAIAAAAIMC44Nzk2MjEBCAAAAAUAAAABMQEAAAAKMTQ2NTYzMTc4MAMAAAADMTM4AgAAAAQ0MDIwBAAAAAEwBwAAAAk4LzE2LzIwMDkIAAAACjEyLzMxLzIwMDgJAAAAATBrbKGgcoTXCHAtEL5yhNcIIkNJUS5TR1g6VTExLklRX0NMT1NF</t>
  </si>
  <si>
    <t>UFJJQ0UuOC84LzIwMTgBAAAAw1AGAAIAAAAFMjguMzQAH5NYS3SE1wixtE4xlYTXCCNDSVEuU0dYOkxKMy5JUV9DTE9TRVBSSUNFLjEwLzcvMjAxMQEAAACbVw0AAgAAAAQyLjE0AKM8wqN0hNcIz5/bN5WE1wgiQ0lRLlNHWDpQOFouSVFfQ0xPU0VQUklDRS4xLzUvMjAxOAEAAADRVegKAgAAAAQwLjc2AJd6PVF0hNcIOUmpMZWE1wgoQ0lRLlNHWDpKMzYuSVFfQlZfU0hBUkUuSVFfTFRNLjEwLzUvMjAxMQEAAADuVA0AAgAAAAk0NS4wNjAzMzMBCAAAAAUAAAABMQEAAAAKMTYwNDIxMjc3MgMAAAADMTYwAgAAAAQ0MDIwBAAAAAEwBwAAAAkxMC81LzIwMTEIAAAACTkvMzAvMjAxMQkAAAABMI74DYRyhNcI9A1QvHKE1wgoQ0lRLlNHWDpBRE4uSVFfQlZfU0hBUkUuSVFfTFRNLjEvMTAvMjAwOQEAAAA8ZgYHAwAAAAAARlDDp3KE1wja6Zy+coTXCCRDSVEuU0dYOlUxNC5JUV9DTE9TRVBSSUNFLjEyLzIyLzIwMTMBAAAASFgNAAMAAAAAALN4hH10hNcIAJDxNJWE1wgjQ0lRLlNHWDpCUzYuSVFfQ0xPU0VQUklDRS4xLzIwLzIwMTkBAAAAY1wDAgMAAAAAAFN/yDx0hNcI1xiEMJWE1wgkQ0lRLlNHWDpTNTkuSVFfQ0xPU0VQUklDRS4xMS8zMC8yMDE1AQAAAHglCgACAAAABDMuNjEAOwGDd3SE1whA1OEzlYTXCCNDSVEuU0dYOkJTNi5JUV9DTE9TRVBSSUNFLjgvMzAvMjAwOQEAAABjXAMCAwAAAAAAJYOpvHSE</t>
  </si>
  <si>
    <t>1wi56A05lYTXCChDSVEuU0dYOlU5Ni5JUV9CVl9TSEFSRS5JUV9MVE0uMi8yNy8yMDExAQAAAJF4DQACAAAACDIuMTM0MDg0AQgAAAAFAAAAATEBAAAACjE1MzI5NzMwODUDAAAAAzEzOAIAAAAENDAyMAQAAAABMAcAAAAJMi8yNy8yMDExCAAAAAoxMi8zMS8yMDEwCQAAAAEwJxT4i3KE1wgnFsC8coTXCCdDSVEuU0dYOlk5Mi5JUV9CVl9TSEFSRS5JUV9MVE0uNS8yLzIwMTEBAAAAzCyhAQIAAAAIMi4zNTIzNDYBCAAAAAUAAAABMQEAAAAKMTU1OTY3NDI5MgMAAAADMTQ5AgAAAAQ0MDIwBAAAAAEwBwAAAAg1LzIvMjAxMQgAAAAJMy8zMS8yMDExCQAAAAEw5ufmiXKE1wjiVJy8coTXCClDSVEuU0dYOkgwMi5JUV9CVl9TSEFSRS5JUV9MVE0uMTAvMjYvMjAxMAEAAABsVw0AAgAAAAg4Ljc1MzI0OQEIAAAABQAAAAExAQAAAAoxNDgyODAxMDE4AwAAAAMxMzgCAAAABDQwMjAEAAAAATAHAAAACjEwLzI2LzIwMTAIAAAACTkvMzAvMjAxMAkAAAABMJOhpY9yhNcI1ef2vHKE1wgjQ0lRLlNHWDpCU0wuSVFfQ0xPU0VQUklDRS4yLzIzLzIwMTYBAAAAJHgNAAIAAAAIMS40NDk5OTkAOa19a3SE1wggkFQzlYTXCCNDSVEuU0dYOkgxNS5JUV9DTE9TRVBSSUNFLjQvMTIvMjAxMgEAAACaaA0AAgAAAAQxLjk1ALxTT5x0hNcIGlBxNpWE1wgkQ0lRLlNHWDpXMDUuSVFfQ0xPU0VQUklDRS4xMi8xMi8yMDE0AQAAAO5h</t>
  </si>
  <si>
    <t>DQACAAAABDEuNjMAJgAmcnSE1wgYsmk0lYTXCCNDSVEuU0dYOk8zOS5JUV9DTE9TRVBSSUNFLjUvMTEvMjAxMgEAAAAphhIAAgAAAAQ4Ljk0AGHPbJZ0hNcIlrVUNpWE1wgiQ0lRLlNHWDpDRUUuSVFfQ0xPU0VQUklDRS45LzEvMjAxOQEAAAAiw54AAwAAAAAAg2fgRnSE1wgouxAxlYTXCCRDSVEuU0dYOks2Uy5JUV9DTE9TRVBSSUNFLjExLzMwLzIwMTABAAAA4goIAAIAAAAEOC43NwA1nQOodITXCA+YazeVhNcII0NJUS5TR1g6VzA1LklRX0NMT1NFUFJJQ0UuNy8yMi8yMDEyAQAAAO5hDQADAAAAAAAumT2TdITXCEVoRjaVhNcIKENJUS5TR1g6UzU4LklRX0JWX1NIQVJFLklRX0xUTS44LzE4LzIwMTEBAAAACVIlAAIAAAAIMS40MDAyNjUBCAAAAAUAAAABMQEAAAAKMTU1NjUxMjk4NwMAAAADMTM4AgAAAAQ0MDIwBAAAAAEwBwAAAAk4LzE4LzIwMTEIAAAACTYvMzAvMjAxMQkAAAABMEgi7IZyhNcIPM9zvHKE1wgjQ0lRLlNHWDpIMDIuSVFfQ0xPU0VQUklDRS4zLzE1LzIwMTABAAAAbFcNAAIAAAAHNS41MDkwOQA53GO1dITXCJ0IoDeVhNcII0NJUS5TR1g6Qk40LklRX0NMT1NFUFJJQ0UuNi8xMC8yMDE1AQAAAIVWDQACAAAABDguNDEAjE25cHSE1whSKWA0lYTXCCRDSVEuU0dYOkcxMy5JUV9DTE9TRVBSSUNFLjExLzI5LzIwMTIBAAAAC2QNAAIAAAAEMS4yNQBhz2yWdITXCGgnNzeVhNcIIkNJUS5T</t>
  </si>
  <si>
    <t>R1g6RTVILklRX0NMT1NFUFJJQ0UuNy85LzIwMTkBAAAA6lElAAIAAAAFMC4yOTUAOHurP3SE1whBHWUwlYTXCCdDSVEuU0dYOkgxNS5JUV9CVl9TSEFSRS5JUV9MVE0uOC8xLzIwMDkBAAAAmmgNAAIAAAAIMi4zOTMzNDMBCAAAAAUAAAABMQEAAAAKMTM5Mjk0MzgxNAMAAAADMTM4AgAAAAQ0MDIwBAAAAAEwBwAAAAg4LzEvMjAwOQgAAAAJNi8zMC8yMDA5CQAAAAEwa2yhoHKE1wiljxK+coTXCCNDSVEuU0dYOlUwNC5JUV9DTE9TRVBSSUNFLjEvMTcvMjAxNQEAAAA9klQAAwAAAAAA5bIXcnSE1wiS4hM0lYTXCCNDSVEuU0dYOkE3UlUuSVFfQ0xPU0VQUklDRS4xLzUvMjAxNgEAAABkv9kBAgAAAAUwLjUwNQBtSSBzdITXCGQUbDSVhNcII0NJUS5TR1g6RzA3LklRX0NMT1NFUFJJQ0UuNi8xMS8yMDEyAQAAAHnxJAADAAAAAABp7duXdITXCAqc0TWVhNcII0NJUS5TR1g6VTA2LklRX0NMT1NFUFJJQ0UuMi8xNi8yMDEyAQAAAImBVAACAAAABDIuNzEAqPnkmnSE1wgTbtY4lYTXCClDSVEuU0dYOkMwNy5JUV9CVl9TSEFSRS5JUV9MVE0uMTEvMjkvMjAxMgEAAABkVg0AAgAAAAgxMi43MjMxOQEIAAAABQAAAAExAQAAAAoxNjQ0MDU2Nzk5AwAAAAMxNjACAAAABDQwMjAEAAAAATAHAAAACjExLzI5LzIwMTIIAAAACTkvMzAvMjAxMgkAAAABMDW4835yhNcIhnYUvHKE1wgnQ0lRLlNHWDpTNTkuSVFfQlZfU0hB</t>
  </si>
  <si>
    <t>UkUuSVFfTFRNLjYvNy8yMDA5AQAAAHglCgACAAAACDEuMTM5OTk4AQgAAAAFAAAAATEBAAAACjEzODgxNjkyNDIDAAAAAzEzOAIAAAAENDAyMAQAAAABMAcAAAAINi83LzIwMDkIAAAACTMvMzEvMjAwOQkAAAABMFHw3qNyhNcI9o0xvnKE1wgjQ0lRLlNHWDpPMzkuSVFfQ0xPU0VQUklDRS42LzEyLzIwMDkBAAAAKYYSAAIAAAAENy4yMwDxIZ2/dITXCJE07jmVhNcIIkNJUS5TR1g6TEozLklRX0NMT1NFUFJJQ0UuNC8zLzIwMDkBAAAAm1cNAAIAAAAIMi4xMDc5OTgAzysYwXSE1wj12ls6lYTXCChDSVEuU0dYOlMwNy5JUV9CVl9TSEFSRS5JUV9MVE0uNS8xNi8yMDExAQAAAL1kDQACAAAACDEuNzYwMzYxAQgAAAAFAAAAATEBAAAACjE1NjY4MDMwMTgDAAAAAzE2MAIAAAAENDAyMAQAAAABMAcAAAAJNS8xNi8yMDExCAAAAAkzLzMxLzIwMTEJAAAAATALQFuNcoTXCCGK1bxyhNcII0NJUS5TR1g6RDA1LklRX0NMT1NFUFJJQ0UuMTIvOC8yMDE0AQAAAD9WDQACAAAABDE5LjUA+oehenSE1wgKYyg1lYTXCCJDSVEuU0dYOkFETi5JUV9DTE9TRVBSSUNFLjcvMy8yMDA5AQAAADxmBgcDAAAAAAD6ISK+dITXCF0PFTmVhNcIIkNJUS5TR1g6VTk2LklRX0NMT1NFUFJJQ0UuNy85LzIwMTcBAAAAkXgNAAMAAAAAAA3ikVp0hNcIDqxZMpWE1wgjQ0lRLlNHWDpPMzkuSVFfQ0xPU0VQUklDRS45LzI1LzIwMTIBAAAA</t>
  </si>
  <si>
    <t>KYYSAAIAAAAEOS4zMQDQvPOXdITXCMbL9jaVhNcIIkNJUS5TR1g6VTExLklRX0NMT1NFUFJJQ0UuMy83LzIwMTABAAAAw1AGAAMAAAAAAMPLy7Z0hNcInJFcOZWE1wgjQ0lRLlNHWDpTNTguSVFfQ0xPU0VQUklDRS42LzI4LzIwMTUBAAAACVIlAAMAAAAAAIJt1nd0hNcIZeqDNJWE1wgiQ0lRLlNHWDpMSjMuSVFfQ0xPU0VQUklDRS43LzQvMjAxNgEAAACbVw0AAgAAAAUxLjU2NQAdldlddITXCI9muzKVhNcIKENJUS5TR1g6QzA3LklRX0JWX1NIQVJFLklRX0xUTS4yLzE1LzIwMTABAAAAZFYNAAIAAAAIOC4xODQwNzIBCAAAAAUAAAABMQEAAAAKMTQ0MTM1NDA1MwMAAAADMTYwAgAAAAQ0MDIwBAAAAAEwBwAAAAkyLzE1LzIwMTAIAAAACjEyLzMxLzIwMDkJAAAAATAGozaYcoTXCJHccr1yhNcIIkNJUS5TR1g6VFE1LklRX0NMT1NFUFJJQ0UuMy8yLzIwMDkBAAAAYWBEAAMAAAAAAJpnjsJ0hNcIT4MqOZWE1wgjQ0lRLlNHWDpaMjUuSVFfQ0xPU0VQUklDRS4yLzIwLzIwMTUBAAAAwwamAQMAAAAAAJqDRXl0hNcIJ8GbNJWE1wgnQ0lRLlNHWDpTNjMuSVFfQlZfU0hBUkUuSVFfTFRNLjMvNy8yMDEyAQAAAEHwCwACAAAACDAuNTc3ODU1AQgAAAAFAAAAATEBAAAACjE2MTY1MDM5MzkDAAAAAzEzOAIAAAAENDAyMAQAAAABMAcAAAAIMy83LzIwMTIIAAAACjEyLzMxLzIwMTEJAAAAATCX3399coTXCC0++rty</t>
  </si>
  <si>
    <t>hNcII0NJUS5TR1g6NVVYLklRX0NMT1NFUFJJQ0UuMS8yOC8yMDE4AQAAAAtq2gYDAAAAAAASg/VYdITXCHdtfTKVhNcIIkNJUS5TR1g6SDE1LklRX0NMT1NFUFJJQ0UuMi8zLzIwMTMBAAAAmmgNAAMAAAAAACoX/4t0hNcIX9K4NpWE1wgjQ0lRLlNHWDpDNkwuSVFfQ0xPU0VQUklDRS40LzMwLzIwMTUBAAAAdyUKAAIAAAAEMTIuMgAI3/V0dITXCCgwIjSVhNcIIkNJUS5TR1g6RUg1LklRX0NMT1NFUFJJQ0UuMy8zLzIwMTgBAAAA1YBjAAMAAAAAAIdX2Ex0hNcIa7FtMZWE1wgkQ0lRLlNHWDpIMTUuSVFfQ0xPU0VQUklDRS4xMS8xOC8yMDEyAQAAAJpoDQADAAAAAAC32eeXdITXCJtp9DaVhNcIKENJUS5TR1g6UzYxLklRX0JWX1NIQVJFLklRX0xUTS4yLzE2LzIwMDkBAAAAhlsNAAIAAAAIMC44MzU5NzgBCAAAAAUAAAABMQEAAAAKMTM1NDQxNjkwNQMAAAADMTM4AgAAAAQ0MDIwBAAAAAEwBwAAAAkyLzE2LzIwMDkIAAAACjEyLzMxLzIwMDgJAAAAATCuQcSmcoTXCMOCg75yhNcII0NJUS5TR1g6WTkyLklRX0NMT1NFUFJJQ0UuMy8xOC8yMDE1AQAAAMwsoQECAAAABDAuNzQAJXIyeXSE1wimACY1lYTXCCNDSVEuU0dYOkFaWS5JUV9DTE9TRVBSSUNFLjMvMTcvMjAwOQEAAABp8l0BAgAAAAYyMjMuMjUAmmeOwnSE1wgnApE5lYTXCCNDSVEuU0dYOlVEMi5JUV9DTE9TRVBSSUNFLjgvMTAvMjAxNgEAAADN</t>
  </si>
  <si>
    <t>hQ0QAgAAAAUwLjc2NQArdQdqdITXCB9I9zOVhNcIJENJUS5TR1g6RzEzLklRX0NMT1NFUFJJQ0UuMTEvMTkvMjAxOAEAAAALZA0AAgAAAAQwLjk0AA6ysEF0hNcIKGaSMJWE1wgjQ0lRLlNHWDpTNTEuSVFfQ0xPU0VQUklDRS4xLzE2LzIwMTkBAAAA0FkNAAIAAAADMS42ACvM2El0hNcItJ9aMZWE1wgjQ0lRLlNHWDpLNlMuSVFfQ0xPU0VQUklDRS40LzI0LzIwMDkBAAAA4goIAAMAAAAAAJUEEcF0hNcI9dpbOpWE1wgkQ0lRLlNHWDpRMEYuSVFfQ0xPU0VQUklDRS4xMi8yNC8yMDEyAQAAAMP+igMCAAAABTEuMzU1AE806pd0hNcIgD5eNpWE1wgjQ0lRLlNHWDpPMzkuSVFfQ0xPU0VQUklDRS41LzE4LzIwMTUBAAAAKYYSAAIAAAAFMTAuNDkABDBAbXSE1wiqURU1lYTXCCRDSVEuU0dYOkI2MS5JUV9DTE9TRVBSSUNFLjEwLzI4LzIwMTQBAAAA5mBEAAMAAAAAAPqHoXp0hNcIOOXMOJWE1wgnQ0lRLlNHWDpQOFouSVFfQlZfU0hBUkUuSVFfTFRNLjgvNy8yMDA5AQAAANFV6AoDAAAAAABrbKGgcoTXCKWPEr5yhNcII0NJUS5TR1g6QlNMLklRX0NMT1NFUFJJQ0UuMi8xOS8yMDE1AQAAACR4DQADAAAAAAARFRpydITXCPDDhjaVhNcII0NJUS5TR1g6RUg1LklRX0NMT1NFUFJJQ0UuNi8yNy8yMDE1AQAAANWAYwADAAAAAAAsqSxwdITXCPu7DDSVhNcII0NJUS5TR1g6QUROLklRX0NMT1NFUFJJQ0UuMTAvOS8y</t>
  </si>
  <si>
    <t>MDEyAQAAADxmBgcDAAAAAAApqNWRdITXCE7GuTWVhNcIIkNJUS5TR1g6UzUxLklRX0NMT1NFUFJJQ0UuMi84LzIwMTIBAAAA0FkNAAIAAAAENS4xNACo+eSadITXCCXubjaVhNcII0NJUS5TR1g6RjM0LklRX0NMT1NFUFJJQ0UuNC8yOC8yMDEwAQAAAMtuUwACAAAABDYuODkAiLVctXSE1wg9tTM4lYTXCCRDSVEuU0dYOkcxMy5JUV9DTE9TRVBSSUNFLjEwLzMwLzIwMTUBAAAAC2QNAAIAAAAFMC44MTUAOwGDd3SE1whA1OEzlYTXCCJDSVEuU0dYOkgwMi5JUV9DTE9TRVBSSUNFLjYvOS8yMDE5AQAAAGxXDQADAAAAAADOG0s7dITXCCX7NzCVhNcII0NJUS5TR1g6SDc4LklRX0NMT1NFUFJJQ0UuNi8xNi8yMDEwAQAAAPxCBgACAAAABDUuMTEA2FNFsnSE1whB+sA4lYTXCCdDSVEuU0dYOkg3OC5JUV9CVl9TSEFSRS5JUV9MVE0uNy8zLzIwMTIBAAAA/EIGAAIAAAAJMTAuNzgzNjQ4AQgAAAAFAAAAATEBAAAACjE2Mjk4NTcyNjUDAAAAAzE2MAIAAAAENDAyMAQAAAABMAcAAAAINy8zLzIwMTIIAAAACTYvMzAvMjAxMgkAAAABMFkccYByhNcIuIgnvHKE1wgjQ0lRLlNHWDpPMzkuSVFfQ0xPU0VQUklDRS45LzE1LzIwMTcBAAAAKYYSAAIAAAAFMTAuOTUANTG+UXSE1wg3ud0xlYTXCCNDSVEuU0dYOloyNS5JUV9DTE9TRVBSSUNFLjEvMzEvMjAxMQEAAADDBqYBAgAAAAQxLjU0APXq3KB0hNcIGTlKN5WE1wgi</t>
  </si>
  <si>
    <t>Q0lRLlNHWDpXMDUuSVFfQ0xPU0VQUklDRS40LzIvMjAxMwEAAADuYQ0AAgAAAAUxLjk0NQBea1+QdITXCHjfPDaVhNcIIkNJUS5TR1g6RjE3LklRX0NMT1NFUFJJQ0UuNy80LzIwMTcBAAAAbm8AAAIAAAAFMS44NzUAWJi/UnSE1whBb7AxlYTXCCNDSVEuU0dYOlUxMC5JUV9DTE9TRVBSSUNFLjYvMjUvMjAxNAEAAAAZT3sAAgAAAAUxLjYyNQDr/UeDdITXCHYLWDWVhNcII0NJUS5TR1g6VTk2LklRX0NMT1NFUFJJQ0UuNi8zMC8yMDE4AQAAAJF4DQADAAAAAAArp4FXdITXCGxQGTKVhNcIKENJUS5TR1g6UzA3LklRX0JWX1NIQVJFLklRX0xUTS4xMS8zLzIwMTEBAAAAvWQNAAIAAAAIMS43OTA0NzIBCAAAAAUAAAABMQEAAAAKMTYxMjg5MDQ2NAMAAAADMTYwAgAAAAQ0MDIwBAAAAAEwBwAAAAkxMS8zLzIwMTEIAAAACTkvMzAvMjAxMQkAAAABMOoOfYVyhNcId0ZqvHKE1wgnQ0lRLlNHWDpUUTUuSVFfQlZfU0hBUkUuSVFfTFRNLjQvMy8yMDExAQAAAGFgRAACAAAABzQuODE3OTkBCAAAAAUAAAABMQEAAAAKMTY0OTI2OTQxNQMAAAADMTM4AgAAAAQ0MDIwBAAAAAEwBwAAAAg0LzMvMjAxMQgAAAAJOS8zMC8yMDEwCQAAAAEwCV4td3KE1wh15Zq7coTXCCNDSVEuU0dYOlM1MS5JUV9DTE9TRVBSSUNFLjkvMjQvMjAxNQEAAADQWQ0AAwAAAAAA+UYqcHSE1wiA9dQ0lYTXCChDSVEuU0dYOlVEMi5JUV9CVl9T</t>
  </si>
  <si>
    <t>SEFSRS5JUV9MVE0uMS8zMS8yMDEwAQAAAM2FDRADAAAAAAAGozaYcoTXCJHccr1yhNcII0NJUS5TR1g6QzUyLklRX0NMT1NFUFJJQ0UuOS8yNy8yMDEyAQAAAKB4XwACAAAABTEuNjc1ANC885d0hNcIrj9fOJWE1wgjQ0lRLlNHWDpVMDQuSVFfQ0xPU0VQUklDRS40LzEzLzIwMTIBAAAAPZJUAAIAAAAEMi41MQAAEVScdITXCDJOPjeVhNcII0NJUS5TR1g6RTVILklRX0NMT1NFUFJJQ0UuNi8xMy8yMDExAQAAAOpRJQACAAAABTAuNjc1AA83IKh0hNcIFVnzN5WE1wgpQ0lRLlNHWDpDMDcuSVFfQlZfU0hBUkUuSVFfTFRNLjExLzEzLzIwMTIBAAAAZFYNAAIAAAAIMTIuNzIzMTkBCAAAAAUAAAABMQEAAAAKMTY0NDA1Njc5OQMAAAADMTYwAgAAAAQ0MDIwBAAAAAEwBwAAAAoxMS8xMy8yMDEyCAAAAAk5LzMwLzIwMTIJAAAAATA1uPN+coTXCMPYFrxyhNcIKENJUS5TR1g6QlNMLklRX0JWX1NIQVJFLklRX0xUTS4yLzE5LzIwMDkBAAAAJHgNAAIAAAAIMC4xNDI4ODQBCAAAAAUAAAABMQEAAAAKMTM1MjcxMTE3MAMAAAADMTM4AgAAAAQ0MDIwBAAAAAEwBwAAAAkyLzE5LzIwMDkIAAAACjEyLzMxLzIwMDgJAAAAATBq8hykcoTXCGE9Qr5yhNcII0NJUS5TR1g6RjE3LklRX0NMT1NFUFJJQ0UuNy8yMi8yMDEwAQAAAG5vAAACAAAABDIuMTYAY8Vkr3SE1wjElIo3lYTXCCNDSVEuU0dYOkVINS5JUV9DTE9TRVBS</t>
  </si>
  <si>
    <t>SUNFLjMvMjgvMjAxNwEAAADVgGMAAwAAAAAAGezSX3SE1whEeM4ylYTXCCNDSVEuU0dYOlM1OC5JUV9DTE9TRVBSSUNFLjEyLzQvMjAxNgEAAAAJUiUAAwAAAAAAzVUSYXSE1wjAgCIzlYTXCCJDSVEuU0dYOlM0MS5JUV9DTE9TRVBSSUNFLjgvNy8yMDEwAQAAALloDQADAAAAAAA1nQOodITXCG738DeVhNcII0NJUS5TR1g6RjE3LklRX0NMT1NFUFJJQ0UuMi8yMC8yMDE3AQAAAG5vAAACAAAABTEuODU1APlQ9WN0hNcIYE7mMpWE1wgoQ0lRLlNHWDpTNTkuSVFfQlZfU0hBUkUuSVFfTFRNLjEyLzUvMjAxMAEAAAB4JQoAAgAAAAgxLjE1MTk0OAEIAAAABQAAAAExAQAAAAoxNDc5Njg1NTAzAwAAAAMxMzgCAAAABDQwMjAEAAAAATAHAAAACTEyLzUvMjAxMAgAAAAJOS8zMC8yMDEwCQAAAAEw1Yo2jnKE1wg/OOa8coTXCCRDSVEuU0dYOlUxMC5JUV9DTE9TRVBSSUNFLjEyLzE2LzIwMTEBAAAAGU97AAIAAAAEMS41MgDyqKWjdITXCLL1ETqVhNcIIkNJUS5TR1g6UzYxLklRX0NMT1NFUFJJQ0UuNy8zLzIwMTQBAAAAhlsNAAIAAAAFMS43MTUAYmYLf3SE1wi0+UQ1lYTXCCJDSVEuU0dYOlVEMi5JUV9DTE9TRVBSSUNFLjgvMi8yMDE4AQAAAM2FDRACAAAABDAuNzMAMmY0U3SE1wg3ud0xlYTXCCdDSVEuU0dYOk9WOC5JUV9CVl9TSEFSRS5JUV9MVE0uNy82LzIwMTEBAAAALrwnCAIAAAAIMC4wMzg0OTIBCAAA</t>
  </si>
  <si>
    <t>AAUAAAABMQEAAAAKMTU0MjE1MjYwMQMAAAADMTM4AgAAAAQ0MDIwBAAAAAEwBwAAAAg3LzYvMjAxMQgAAAAKMTIvMzEvMjAxMAkAAAABMDvRgYVyhNcIrPdbvHKE1wgjQ0lRLlNHWDpTMDcuSVFfQ0xPU0VQUklDRS41LzI4LzIwMTEBAAAAvWQNAAMAAAAAAPXq3KB0hNcIX/DKN5WE1wgkQ0lRLlNHWDpTOTEuSVFfQ0xPU0VQUklDRS4xMC8xNi8yMDEyAQAAAFLsdggDAAAAAAApqNWRdITXCE7GuTWVhNcIJ0NJUS5TR1g6RjM0LklRX0JWX1NIQVJFLklRX0xUTS42LzcvMjAxMAEAAADLblMAAgAAAAgxLjc3OTExNAEIAAAABQAAAAExAQAAAAoxNDg5OTE5MDQ3AwAAAAMxNjACAAAABDQwMjAEAAAAATAHAAAACDYvNy8yMDEwCAAAAAkzLzMxLzIwMTAJAAAAATASE9CScoTXCEAzJL1yhNcIIkNJUS5TR1g6Wjc0LklRX0NMT1NFUFJJQ0UuMi85LzIwMTUBAAAAALcBAAIAAAAENC4xMQCag0V5dITXCKYAJjWVhNcIIkNJUS5TR1g6UzU5LklRX0NMT1NFUFJJQ0UuNy83LzIwMTUBAAAAeCUKAAIAAAAEMy44OQCCbdZ3dITXCBH8ljSVhNcIKENJUS5TR1g6UzU5LklRX0JWX1NIQVJFLklRX0xUTS40LzIwLzIwMTEBAAAAeCUKAAIAAAAIMS4xOTM1NjMBCAAAAAUAAAABMQEAAAAKMTU1NDEwMjA2NAMAAAADMTM4AgAAAAQ0MDIwBAAAAAEwBwAAAAk0LzIwLzIwMTEIAAAACTMvMzEvMjAxMQkAAAABMAtAW41yhNcIXuzX</t>
  </si>
  <si>
    <t>vHKE1wgjQ0lRLlNHWDpLNlMuSVFfQ0xPU0VQUklDRS45LzE5LzIwMTkBAAAA4goIAAMAAAAAACnIH0N0hNcIC8WzMJWE1wgjQ0lRLlNHWDpFNUguSVFfQ0xPU0VQUklDRS4xLzIzLzIwMTUBAAAA6lElAAIAAAAEMC40MwCag0V5dITXCApjKDWVhNcIJENJUS5TR1g6SDE1LklRX0NMT1NFUFJJQ0UuMTEvMTEvMjAxMQEAAACaaA0AAgAAAAQyLjAzAPKopaN0hNcInJ6AOJWE1wgjQ0lRLlNHWDpVMDQuSVFfQ0xPU0VQUklDRS4zLzI4LzIwMTYBAAAAPZJUAAIAAAAEMi4zMwAUgyNjdITXCMMUfTOVhNcII0NJUS5TR1g6NVVYLklRX0NMT1NFUFJJQ0UuNC8xMC8yMDE4AQAAAAtq2gYCAAAABTAuNDk1ACoXg1h0hNcIepCjMpWE1wgoQ0lRLlNHWDpEMDEuSVFfQlZfU0hBUkUuSVFfTFRNLjMvMjAvMjAxMgEAAADvWw0AAgAAAAcwLjY4MzM4AQgAAAAFAAAAATEBAAAACjE2MDQyMTIyMzgDAAAAAzE2MAIAAAAENDAyMAQAAAABMAcAAAAJMy8yMC8yMDEyCAAAAAoxMi8zMS8yMDExCQAAAAEwl99/fXKE1wgtPvq7coTXCCJDSVEuU0dYOkY5OS5JUV9DTE9TRVBSSUNFLjIvMy8yMDE5AQAAADpXDQADAAAAAABTf8g8dITXCGN2TjCVhNcII0NJUS5TR1g6TzM5LklRX0NMT1NFUFJJQ0UuOC8yNS8yMDEzAQAAACmGEgADAAAAAABCKJV9dITXCDtNkDaVhNcIJ0NJUS5TR1g6VUQyLklRX0JWX1NIQVJFLklRX0xUTS4xLzgv</t>
  </si>
  <si>
    <t>MjAxMgEAAADNhQ0QAgAAAAgwLjc4Nzg5NwEIAAAABQAAAAExAQAAAAoxNjkxMjI1MzgwAwAAAAMxNjACAAAABDQwMjAEAAAAATAHAAAACDEvOC8yMDEyCAAAAAoxMi8zMS8yMDExCQAAAAEwvVpCenKE1wiVL8i7coTXCCNDSVEuU0dYOkg3OC5JUV9DTE9TRVBSSUNFLjYvMjEvMjAxNQEAAAD8QgYAAwAAAAAAl0lKeXSE1whoft40lYTXCCJDSVEuU0dYOlM1OS5JUV9DTE9TRVBSSUNFLjUvOS8yMDExAQAAAHglCgACAAAABDQuMTgAKiFpqXSE1wgeYbI5lYTXCCNDSVEuU0dYOloyNS5JUV9DTE9TRVBSSUNFLjMvMjAvMjAxNAEAAADDBqYBAgAAAAUxLjA2NQDJiKOHdITXCC7zgjWVhNcIKUNJUS5TR1g6QVpZLklRX0JWX1NIQVJFLklRX0xUTS4xMS8xNi8yMDEwAQAAAGnyXQECAAAACjI1OS4yMjgyMDYBCAAAAAUAAAABMQEAAAAKMTQ4MTkwNjM1NQMAAAADMTYwAgAAAAQ0MDIwBAAAAAEwBwAAAAoxMS8xNi8yMDEwCAAAAAk5LzMwLzIwMTAJAAAAATAZiZOTcoTXCOC8Lb1yhNcII0NJUS5TR1g6UzU4LklRX0NMT1NFUFJJQ0UuNy8yOC8yMDE5AQAAAAlSJQADAAAAAACZCm1HdITXCPnsaDGVhNcIJENJUS5TR1g6WjI1LklRX0NMT1NFUFJJQ0UuMTAvMjUvMjAwOQEAAADDBqYBAwAAAAAA7Ki6uXSE1wjfN885lYTXCCdDSVEuU0dYOkVINS5JUV9CVl9TSEFSRS5JUV9MVE0uOS85LzIwMDkBAAAA1YBjAAIAAAAI</t>
  </si>
  <si>
    <t>MC4zOTc1ODgBCAAAAAUAAAABMQEAAAAKMTM5ODE5MDAyNAMAAAABOQIAAAAENDAyMAQAAAABMAcAAAAIOS85LzIwMDkIAAAACTYvMzAvMjAwOQkAAAABMCuR+p9yhNcIZ0IEvnKE1wgpQ0lRLlNHWDpWMDMuSVFfQlZfU0hBUkUuSVFfTFRNLjEyLzExLzIwMTIBAAAAbI0AAAIAAAAINi40Mjk0MjQBCAAAAAUAAAABMQEAAAAKMTY0NDI5MTk5NQMAAAADMTM4AgAAAAQ0MDIwBAAAAAEwBwAAAAoxMi8xMS8yMDEyCAAAAAk5LzMwLzIwMTIJAAAAATA1uPN+coTXCPgSErxyhNcII0NJUS5TR1g6RUg1LklRX0NMT1NFUFJJQ0UuMy8xOC8yMDEyAQAAANWAYwADAAAAAACo+eSadITXCIZnwTeVhNcII0NJUS5TR1g6SDE3LklRX0NMT1NFUFJJQ0UuNi8yOC8yMDE4AQAAANlEjAACAAAABDEuMTgAK6eBV3SE1wjayvAxlYTXCCNDSVEuU0dYOkgwMi5JUV9DTE9TRVBSSUNFLjUvMTEvMjAxMwEAAABsVw0AAwAAAAAAoi7pjnSE1whLtKY1lYTXCCRDSVEuU0dYOkYzNC5JUV9DTE9TRVBSSUNFLjExLzI0LzIwMTYBAAAAy25TAAIAAAAEMy40NgA/GNtodITXCHRd/DKVhNcII0NJUS5TR1g6QTUwLklRX0NMT1NFUFJJQ0UuNC8zMC8yMDE4AQAAAAae6xACAAAABTAuMDk0ACqPrFd0hNcINDhEMpWE1wgoQ0lRLlNHWDpEMDUuSVFfQlZfU0hBUkUuSVFfTFRNLjEvMjMvMjAxMAEAAAA/Vg0AAgAAAAkxMS4wNDYwMDgBCAAAAAUA</t>
  </si>
  <si>
    <t>AAABMQEAAAAKMTQ1NDA4MTU3NwMAAAADMTM4AgAAAAQ0MDIwBAAAAAEwBwAAAAkxLzIzLzIwMTAIAAAACjEyLzMxLzIwMDkJAAAAATBolZ2acoTXCDYloL1yhNcII0NJUS5TR1g6WjI1LklRX0NMT1NFUFJJQ0UuOC8xNS8yMDExAQAAAMMGpgECAAAABTAuOTM1ACluRKV0hNcIvUpdN5WE1wgnQ0lRLlNHWDpCVkEuSVFfQlZfU0hBUkUuSVFfTFRNLjcvNi8yMDEwAQAAAL5xewACAAAACDAuNDE5OTM2AQgAAAAFAAAAATEBAAAACjE0NTgzMTI0NzkDAAAAAzExMQIAAAAENDAyMAQAAAABMAcAAAAINy82LzIwMTAIAAAACTUvMzEvMjAxMAkAAAABMGnLg5JyhNcI4W4fvXKE1wgjQ0lRLlNHWDo1VVguSVFfQ0xPU0VQUklDRS42LzI4LzIwMTABAAAAC2raBgMAAAAAAJwBS6x0hNcIkCW3OZWE1wgoQ0lRLlNHWDpCTjQuSVFfQlZfU0hBUkUuSVFfTFRNLjIvMjIvMjAxMQEAAACFVg0AAgAAAAgzLjYzMjU4NgEIAAAABQAAAAExAQAAAAoxNjU2NzMzNDUzAwAAAAMxMzgCAAAABDQwMjAEAAAAATAHAAAACTIvMjIvMjAxMQgAAAAKMTIvMzEvMjAxMAkAAAABMBNK6YlyhNcIpHujvHKE1wgoQ0lRLlNHWDpIMDIuSVFfQlZfU0hBUkUuSVFfTFRNLjEvMjUvMjAxMAEAAABsVw0AAgAAAAg4Ljc2MDU2OQEIAAAABQAAAAExAQAAAAoxNDY3OTAzMDI0AwAAAAMxMzgCAAAABDQwMjAEAAAAATAHAAAACTEvMjUvMjAxMAgAAAAK</t>
  </si>
  <si>
    <t>MTIvMzEvMjAwOQkAAAABMHiOYJlyhNcIQ7GKvXKE1wgjQ0lRLlNHWDpVMDYuSVFfQ0xPU0VQUklDRS45LzE3LzIwMTIBAAAAiYFUAAIAAAAEMi43NwDPToKWdITXCKXXzDWVhNcII0NJUS5TR1g6RDAxLklRX0NMT1NFUFJJQ0UuMTAvMy8yMDA5AQAAAO9bDQADAAAAAAAx4jq4dITXCCWgPziVhNcIIkNJUS5TR1g6VTExLklRX0NMT1NFUFJJQ0UuMS83LzIwMTcBAAAAw1AGAAMAAAAAAETugGB0hNcIwIAiM5WE1wgoQ0lRLlNHWDpTNjMuSVFfQlZfU0hBUkUuSVFfTFRNLjgvMTcvMjAxMAEAAABB8AsAAgAAAAgwLjQ4NjMwOQEIAAAABQAAAAExAQAAAAoxNDY0NjY4MzA1AwAAAAMxMzgCAAAABDQwMjAEAAAAATAHAAAACTgvMTcvMjAxMAgAAAAJNi8zMC8yMDEwCQAAAAEwL37wk3KE1wjZpTm9coTXCChDSVEuU0dYOlRRNS5JUV9CVl9TSEFSRS5JUV9MVE0uOS8yNC8yMDEwAQAAAGFgRAACAAAACDIuMjMxNjg5AQgAAAAFAAAAATEBAAAACjEwNzYwMzI1NTkDAAAAAzEzOAIAAAAENDAyMAQAAAABMAcAAAAJOS8yNC8yMDEwCAAAAAk5LzMwLzIwMDEJAAAAATAvfvCTcoTXCNLiNL1yhNcII0NJUS5TR1g6RUg1LklRX0NMT1NFUFJJQ0UuNy8yNy8yMDE0AQAAANWAYwADAAAAAABiZgt/dITXCOMY+zSVhNcIIkNJUS5TR1g6SDE3LklRX0NMT1NFUFJJQ0UuMS82LzIwMTcBAAAA2USMAAIAAAAFMC40ODUA8tlpXHSE</t>
  </si>
  <si>
    <t>1wjP3bEylYTXCChDSVEuU0dYOkgxNS5JUV9CVl9TSEFSRS5JUV9MVE0uNS8xMy8yMDEwAQAAAJpoDQACAAAACDIuNDU0ODE5AQgAAAAFAAAAATEBAAAACjE0NTQ3MjYxOTIDAAAAAzEzOAIAAAAENDAyMAQAAAABMAcAAAAJNS8xMy8yMDEwCAAAAAkzLzMxLzIwMTAJAAAAATCjyhOXcoTXCEGPZL1yhNcIJENJUS5TR1g6TTA0LklRX0NMT1NFUFJJQ0UuMTIvMjcvMjAxNwEAAADqPgYAAgAAAAQxLjk2AJd6PVF0hNcI1WmcMpWE1wgpQ0lRLlNHWDpHMTMuSVFfQlZfU0hBUkUuSVFfTFRNLjExLzIyLzIwMTABAAAAC2QNAAIAAAAIMC4zOTM4MDIBCAAAAAUAAAABMQEAAAAKMTQ4MTI3MDQ5OQMAAAADMTM4AgAAAAQ0MDIwBAAAAAEwBwAAAAoxMS8yMi8yMDEwCAAAAAk5LzMwLzIwMTAJAAAAATA9dseMcoTXCCqfybxyhNcIJENJUS5TR1g6SDE1LklRX0NMT1NFUFJJQ0UuMTEvMjEvMjAxOAEAAACaaA0AAgAAAAQzLjU1AFf06D10hNcIw3lQMJWE1wgiQ0lRLlNHWDpTMDcuSVFfQ0xPU0VQUklDRS42LzUvMjAxOAEAAAC9ZA0AAgAAAAUxNS44NgDWSyxUdITXCME+BjKVhNcII0NJUS5TR1g6QzA5LklRX0NMT1NFUFJJQ0UuMS8yMy8yMDEyAQAAAPNDBgADAAAAAABzclacdITXCPYP5zWVhNcII0NJUS5TR1g6RjM0LklRX0NMT1NFUFJJQ0UuNi8yMy8yMDE5AQAAAMtuUwADAAAAAAAN+tRIdITXCN+3LzGVhNcIIkNJ</t>
  </si>
  <si>
    <t>US5TR1g6UzA3LklRX0NMT1NFUFJJQ0UuMS82LzIwMDkBAAAAvWQNAAMAAAAAAERfCcR0hNcIRu2cOZWE1wgjQ0lRLlNHWDpBWlkuSVFfQ0xPU0VQUklDRS42LzMwLzIwMTYBAAAAafJdAQMAAAAAADq6AWZ0hNcIGrk8M5WE1wgjQ0lRLlNHWDpDNTIuSVFfQ0xPU0VQUklDRS44LzI3LzIwMTMBAAAAoHhfAAIAAAADMS44AEIolX10hNcIYTSxNJWE1wgjQ0lRLlNHWDpZOTIuSVFfQ0xPU0VQUklDRS42LzI0LzIwMTQBAAAAzCyhAQIAAAAEMC42MgBRJaGHdITXCEUzDTaVhNcII0NJUS5TR1g6VTE0LklRX0NMT1NFUFJJQ0UuMTIvMy8yMDEwAQAAAEhYDQACAAAABDQuNjQAyTvgrXSE1wiXiuw4lYTXCCNDSVEuU0dYOkI2MS5JUV9DTE9TRVBSSUNFLjgvMTQvMjAxMQEAAADmYEQAAwAAAAAAqx3FoHSE1wiuKks6lYTXCChDSVEuU0dYOkU1SC5JUV9CVl9TSEFSRS5JUV9MVE0uMi8yNC8yMDA5AQAAAOpRJQACAAAACDAuNDQ0Njk5AQgAAAAFAAAAATEBAAAACjEzNTI5NzI1NDQDAAAAAzE2MAIAAAAENDAyMAQAAAABMAcAAAAJMi8yNC8yMDA5CAAAAAoxMi8zMS8yMDA4CQAAAAEwxRJNpnKE1whf6HG+coTXCCNDSVEuU0dYOkozNi5JUV9DTE9TRVBSSUNFLjQvMTgvMjAwOQEAAADuVA0AAwAAAAAA8SGdv3SE1wj3YmU6lYTXCCJDSVEuU0dYOkcwNy5JUV9DTE9TRVBSSUNFLjgvMy8yMDExAQAAAHnxJAACAAAABTE0</t>
  </si>
  <si>
    <t>Ljg4AHomU6J0hNcIdTqrOZWE1wgjQ0lRLlNHWDpCTjQuSVFfQ0xPU0VQUklDRS44LzI5LzIwMTABAAAAhVYNAAMAAAAAANo91rB0hNcILVmPN5WE1wgjQ0lRLlNHWDpTNjMuSVFfQ0xPU0VQUklDRS42LzE5LzIwMTcBAAAAQfALAAIAAAAEMy43NQDTf49adITXCDwOXDKVhNcII0NJUS5TR1g6SjM2LklRX0NMT1NFUFJJQ0UuNS8yMS8yMDE4AQAAAO5UDQACAAAABDYyLjkAB7stUHSE1wgX48UxlYTXCCJDSVEuU0dYOkgxNy5JUV9DTE9TRVBSSUNFLjIvNC8yMDA5AQAAANlEjAACAAAABDAuMzIAJSIOxHSE1whFsHM6lYTXCCNDSVEuU0dYOkYxNy5JUV9DTE9TRVBSSUNFLjMvMjAvMjAxNgEAAABubwAAAwAAAAAAOLMKX3SE1wjnH28ylYTXCCNDSVEuU0dYOlEwRi5JUV9DTE9TRVBSSUNFLjkvMTAvMjAxMwEAAADD/ooDAgAAAAUxLjU4NQBCKJV9dITXCCxV9jSVhNcIKENJUS5TR1g6TzMyLklRX0JWX1NIQVJFLklRX0xUTS43LzEyLzIwMTIBAAAAJ7tTAAIAAAAIMS40MjQ4MTMBCAAAAAUAAAABMQEAAAAKMTY4NzE1NDU4OQMAAAADMTM4AgAAAAQ0MDIwBAAAAAEwBwAAAAk3LzEyLzIwMTIIAAAACTYvMzAvMjAxMgkAAAABMO7g5XtyhNcIyfDru3KE1wgkQ0lRLlNHWDpTNTguSVFfQ0xPU0VQUklDRS4xMS8xMS8yMDE3AQAAAAlSJQADAAAAAAACv2lNdITXCEhavDGVhNcII0NJUS5TR1g6RzA3LklRX0NMT1NF</t>
  </si>
  <si>
    <t>UFJJQ0UuOS8yOC8yMDE0AQAAAHnxJAADAAAAAAAiCOp+dITXCKe2+DSVhNcIIkNJUS5TR1g6T1Y4LklRX0NMT1NFUFJJQ0UuNi80LzIwMTQBAAAALrwnCAIAAAAEMC42MgAZnhB8dITXCFdJpTSVhNcIIkNJUS5TR1g6Q0MzLklRX0NMT1NFUFJJQ0UuNy83LzIwMTABAAAAhIwiAAIAAAAEMi4yOQAsZcitdITXCBxugzeVhNcIJENJUS5TR1g6SjM3LklRX0NMT1NFUFJJQ0UuMTAvMTUvMjAxOQEAAAAeOwYAAgAAAAUyOS42OAApyB9DdITXCAtksTCVhNcII0NJUS5TR1g6VUQyLklRX0NMT1NFUFJJQ0UuMi8yNC8yMDE2AQAAAM2FDRACAAAABDAuNDYAOLMKX3SE1wj8KsAylYTXCChDSVEuU0dYOk8zOS5JUV9CVl9TSEFSRS5JUV9MVE0uNS8xNC8yMDEwAQAAACmGEgACAAAACDYuMDk4MjczAQgAAAAFAAAAATEBAAAACjE0NTQzMTk2MDkDAAAAAzEzOAIAAAAENDAyMAQAAAABMAcAAAAJNS8xNC8yMDEwCAAAAAkzLzMxLzIwMTAJAAAAATAeDFaVcoTXCIn0R71yhNcIKENJUS5TR1g6QzUyLklRX0JWX1NIQVJFLklRX0xUTS45LzI0LzIwMTABAAAAoHhfAAIAAAAIMC44MzMwMTUBCAAAAAUAAAABMQEAAAAKMTQ2NjM2ODg0NQMAAAADMTM4AgAAAAQ0MDIwBAAAAAEwBwAAAAk5LzI0LzIwMTAIAAAACTYvMzAvMjAxMAkAAAABMJFlqo9yhNcIm0v5vHKE1wgjQ0lRLlNHWDpBNTAuSVFfQ0xPU0VQUklDRS4yLzE4LzIw</t>
  </si>
  <si>
    <t>MTkBAAAABp7rEAIAAAAEMC4wOAApHxlFdITXCBKwvzCVhNcIKENJUS5TR1g6RDAxLklRX0JWX1NIQVJFLklRX0xUTS40LzI4LzIwMTEBAAAA71sNAAIAAAAIMC41ODkyMjgBCAAAAAUAAAABMQEAAAAKMTU1Njc0OTk5MwMAAAADMTYwAgAAAAQ0MDIwBAAAAAEwBwAAAAk0LzI4LzIwMTEIAAAACTMvMzEvMjAxMQkAAAABMLl8+H5yhNcIvbAPvHKE1wgjQ0lRLlNHWDo1Q1AuSVFfQ0xPU0VQUklDRS4xMC84LzIwMTIBAAAAH017AAIAAAAIMC4zNzA4MzIAKajVkXSE1wiEMdo2lYTXCClDSVEuU0dYOlMwOC5JUV9CVl9TSEFSRS5JUV9MVE0uMTIvMjMvMjAwOQEAAACSZ0sAAgAAAAgwLjEzMjU3NwEIAAAABQAAAAExAQAAAAoxNDA4MDA2MTE3AwAAAAMxMzgCAAAABDQwMjAEAAAAATAHAAAACjEyLzIzLzIwMDkIAAAACTkvMzAvMjAwOQkAAAABMOE0SZtyhNcI5UunvXKE1wgjQ0lRLlNHWDpVMTAuSVFfQ0xPU0VQUklDRS4xMC8yLzIwMTMBAAAAGU97AAIAAAAFMS42NjUA3ZbAhHSE1whmank1lYTXCCNDSVEuU0dYOkcxMy5JUV9DTE9TRVBSSUNFLjUvMzAvMjAxMgEAAAALZA0AAgAAAAMxLjUApapQk3SE1whixTQ3lYTXCCNDSVEuU0dYOk8zOS5JUV9DTE9TRVBSSUNFLjMvMjgvMjAxMgEAAAAphhIAAgAAAAQ4LjkzADhK1Jp0hNcIfvL9NpWE1wgkQ0lRLlNHWDpTNjMuSVFfQ0xPU0VQUklDRS4xMi8yOC8yMDEx</t>
  </si>
  <si>
    <t>AQAAAEHwCwACAAAABDIuNjYAIqWGo3SE1who29Y3lYTXCClDSVEuU0dYOkozNi5JUV9CVl9TSEFSRS5JUV9MVE0uMTEvMTQvMjAxMAEAAADuVA0AAgAAAAkzNy43ODEwODQBCAAAAAUAAAABMQEAAAAKMTU0MTkwNTc5MgMAAAADMTYwAgAAAAQ0MDIwBAAAAAEwBwAAAAoxMS8xNC8yMDEwCAAAAAk5LzMwLzIwMTAJAAAAATAZiZOTcoTXCOC8Lb1yhNcII0NJUS5TR1g6SDEzLklRX0NMT1NFUFJJQ0UuMTIvMi8yMDEzAQAAANwpWgACAAAABDIuMDUAQiiVfXSE1wjsumg1lYTXCCJDSVEuU0dYOlYwMy5JUV9DTE9TRVBSSUNFLjgvMy8yMDE4AQAAAGyNAAACAAAABTE2Ljg1ADJmNFN0hNcIRBCPMZWE1wgjQ0lRLlNHWDpINzguSVFfQ0xPU0VQUklDRS43LzIxLzIwMTQBAAAA/EIGAAIAAAAENi43NwAbmDuGdITXCBHRCjaVhNcII0NJUS5TR1g6TzMyLklRX0NMT1NFUFJJQ0UuMi8yNC8yMDEyAQAAACe7UwACAAAABDIuMzIAABFUnHSE1wh9ZmY4lYTXCCRDSVEuU0dYOkc5Mi5JUV9DTE9TRVBSSUNFLjEyLzI4LzIwMTEBAAAAV051AAIAAAAEMC45OQAipYajdITXCPjBUzeVhNcIIkNJUS5TR1g6Rjk5LklRX0NMT1NFUFJJQ0UuMS82LzIwMTkBAAAAOlcNAAMAAAAAAFN/yDx0hNcI0RZIMJWE1wgkQ0lRLlNHWDpCVkEuSVFfQ0xPU0VQUklDRS4xMS8yNi8yMDE4AQAAAL5xewACAAAABDEuOTQAdvtPSnSE1whzUkwx</t>
  </si>
  <si>
    <t>lYTXCCJDSVEuU0dYOkFETi5JUV9DTE9TRVBSSUNFLjgvMS8yMDE4AQAAADxmBgcCAAAABDEuMjgAMmY0U3SE1whf0bIxlYTXCCNDSVEuU0dYOkcwNy5JUV9DTE9TRVBSSUNFLjMvMjQvMjAwOQEAAAB58SQAAgAAAAM4LjIAzysYwXSE1wiGaSc6lYTXCCNDSVEuU0dYOjVDUC5JUV9DTE9TRVBSSUNFLjQvMTUvMjAxNAEAAAAfTXsAAgAAAAgwLjc0MTY2NQASRGCAdITXCBQj+jWVhNcII0NJUS5TR1g6TzMyLklRX0NMT1NFUFJJQ0UuNi8yOS8yMDEwAQAAACe7UwACAAAAAzIuNgBiAmCvdITXCPjr7jiVhNcII0NJUS5TR1g6UzYzLklRX0NMT1NFUFJJQ0UuMi8yNS8yMDE1AQAAAEHwCwACAAAABDMuNTkAVZwFdnSE1wgertozlYTXCCRDSVEuU0dYOkgxMy5JUV9DTE9TRVBSSUNFLjEwLzE1LzIwMTYBAAAA3ClaAAMAAAAAAM2OvGV0hNcIl52GM5WE1wgkQ0lRLlNHWDpBNTAuSVFfQ0xPU0VQUklDRS4xMS8xNy8yMDEzAQAAAAae6xADAAAAAABCKJV9dITXCETy8zSVhNcII0NJUS5TR1g6UzA4LklRX0NMT1NFUFJJQ0UuNi8yNy8yMDEyAQAAAJJnSwACAAAABTEuMDQ1AGnt25d0hNcIaCc3N5WE1wgkQ0lRLlNHWDpORDhVLklRX0NMT1NFUFJJQ0UuMS8yNy8yMDE2AQAAAECKkgECAAAABTEuMTU1AJD2v250hNcIvEm2M5WE1wgiQ0lRLlNHWDpHMTMuSVFfQ0xPU0VQUklDRS45LzYvMjAxOQEAAAALZA0AAgAAAAMw</t>
  </si>
  <si>
    <t>LjkAg2fgRnSE1wgouxAxlYTXCChDSVEuU0dYOks2Uy5JUV9CVl9TSEFSRS5JUV9MVE0uNS8xMi8yMDEyAQAAAOIKCAACAAAABzMuNjQ0MjgBCAAAAAUAAAABMQEAAAAKMTYzMDc0NjA4MAMAAAACNTUCAAAABDQwMjAEAAAAATAHAAAACTUvMTIvMjAxMggAAAAJMy8zMS8yMDEyCQAAAAEwC1pXfXKE1wh9F/O7coTXCChDSVEuU0dYOlMwOC5JUV9CVl9TSEFSRS5JUV9MVE0uMTIvMS8yMDEwAQAAAJJnSwACAAAACDAuMTUyNTMxAQgAAAAFAAAAATEBAAAACjE0ODAxMjA3MTkDAAAAAzEzOAIAAAAENDAyMAQAAAABMAcAAAAJMTIvMS8yMDEwCAAAAAk5LzMwLzIwMTAJAAAAATC5fPh+coTXCL2wD7xyhNcII0NJUS5TR1g6QzMxLklRX0NMT1NFUFJJQ0UuNi8yMi8yMDEzAQAAANJRJQADAAAAAAC1s4GKdITXCGlAkTWVhNcIKENJUS5TR1g6RjM0LklRX0JWX1NIQVJFLklRX0xUTS4zLzEwLzIwMTABAAAAy25TAAIAAAAIMS43MTA2MjkBCAAAAAUAAAABMQEAAAAKMTQ1MjY3NTQ5MQMAAAADMTYwAgAAAAQ0MDIwBAAAAAEwBwAAAAkzLzEwLzIwMTAIAAAACjEyLzMxLzIwMDkJAAAAATCfd/GXcoTXCAYYbr1yhNcIIkNJUS5TR1g6SDE1LklRX0NMT1NFUFJJQ0UuNy84LzIwMTkBAAAAmmgNAAIAAAAEMy43NACNCqpDdITXCJXJQjGVhNcIJENJUS5TR1g6Rjk5LklRX0NMT1NFUFJJQ0UuMTIvMTAvMjAxMQEAAAA6Vw0A</t>
  </si>
  <si>
    <t>AwAAAAAAeXRMn3SE1wj+K8Y3lYTXCCNDSVEuU0dYOlEwRi5JUV9DTE9TRVBSSUNFLjcvMTgvMjAxOQEAAADD/ooDAgAAAAQxLjg5AI0KqkN0hNcIm1/QMJWE1wgoQ0lRLlNHWDpTNjguSVFfQlZfU0hBUkUuSVFfTFRNLjIvMTQvMjAxMAEAAAClUiUAAgAAAAgwLjY1MTQ1OQEIAAAABQAAAAExAQAAAAoxNDE5NjcwNTA3AwAAAAMxMzgCAAAABDQwMjAEAAAAATAHAAAACTIvMTQvMjAxMAgAAAAKMTIvMzEvMjAwOQkAAAABMGiVnZpyhNcI/cKdvXKE1wgjQ0lRLlNHWDpQOFouSVFfQ0xPU0VQUklDRS41LzEyLzIwMTYBAAAA0VXoCgIAAAAEMC43OQCJEV9edITXCHZbajKVhNcIJENJUS5TR1g6UDhaLklRX0NMT1NFUFJJQ0UuMTEvMjkvMjAxNAEAAADRVegKAwAAAAAAOgq0bnSE1wgl7xw3lYTXCCNDSVEuU0dYOlVEMi5JUV9DTE9TRVBSSUNFLjgvMjgvMjAwOQEAAADNhQ0QAwAAAAAAMeI6uHSE1wjg6246lYTXCCNDSVEuU0dYOlUxMC5JUV9DTE9TRVBSSUNFLjQvMjAvMjAxMQEAAAAZT3sAAgAAAAQxLjgzAPFd36p0hNcIBcbnOJWE1wgkQ0lRLlNHWDpIMTMuSVFfQ0xPU0VQUklDRS4xMi8zMS8yMDEyAQAAANwpWgACAAAABTEuOTE1AKIu6Y50hNcIERs4NpWE1wgoQ0lRLlNHWDpKMzYuSVFfQlZfU0hBUkUuSVFfTFRNLjIvMjkvMjAxMgEAAADuVA0AAgAAAAk0NS4wNjAzMzMBCAAAAAUAAAABMQEAAAAKMTYw</t>
  </si>
  <si>
    <t>NDIwOTc0NQMAAAADMTYwAgAAAAQ0MDIwBAAAAAEwBwAAAAkyLzI5LzIwMTIIAAAACjEyLzMxLzIwMTEJAAAAATCX3399coTXCFKf/LtyhNcII0NJUS5TR1g6TzM5LklRX0NMT1NFUFJJQ0UuMi8xOC8yMDE2AQAAACmGEgACAAAABDcuOTIAOLMKX3SE1wgQFswylYTXCCNDSVEuU0dYOlVEMi5JUV9DTE9TRVBSSUNFLjExLzIvMjAxMQEAAADNhQ0QAwAAAAAAyJNAn3SE1wi0Kms4lYTXCChDSVEuU0dYOloyNS5JUV9CVl9TSEFSRS5JUV9MVE0uMy8xNS8yMDExAQAAAMMGpgECAAAACDYuNzMxNTc5AQgAAAAFAAAAATEBAAAACjE1NDE3MjIzNTcDAAAAAjMyAgAAAAQ0MDIwBAAAAAEwBwAAAAkzLzE1LzIwMTEIAAAACjEyLzMxLzIwMTAJAAAAATCuOdaJcoTXCPkXobxyhNcII0NJUS5TR1g6VDE4LklRX0NMT1NFUFJJQ0UuNy8yMC8yMDA5BQAAAAAAAAAIAAAAFChJbnZhbGlkIElkZW50aWZpZXIpHYQkvnSE1whp0us5lYTXCCRDSVEuU0dYOk8zMi5JUV9DTE9TRVBSSUNFLjEyLzI2LzIwMTIBAAAAJ7tTAAIAAAAFMS41NDUATzTql3SE1wiAPl42lYTXCClDSVEuU0dYOkY5OS5JUV9CVl9TSEFSRS5JUV9MVE0uMTEvMTYvMjAwOQEAAAA6Vw0AAgAAAAg0LjAwNzYzNwEIAAAABQAAAAExAQAAAAoxNDE4ODk2OTQ4AwAAAAMxMzgCAAAABDQwMjAEAAAAATAHAAAACjExLzE2LzIwMDkIAAAACTkvMzAvMjAwOQkAAAAB</t>
  </si>
  <si>
    <t>MLXqEZ5yhNcI8uPivXKE1wgiQ0lRLlNHWDpRMEYuSVFfQ0xPU0VQUklDRS4zLzEvMjAxMQEAAADD/ooDAwAAAAAAK7L3p3SE1wjj6444lYTXCCRDSVEuU0dYOlUxMS5JUV9DTE9TRVBSSUNFLjEyLzE1LzIwMTABAAAAw1AGAAIAAAAEMTcuOACcAUusdITXCOHMCDiVhNcIJ0NJUS5TR1g6SjM3LklRX0JWX1NIQVJFLklRX0xUTS42LzIvMjAwOQEAAAAeOwYAAgAAAAgxNi4yMTI1NgEIAAAABQAAAAExAQAAAAoxMzkxMTg4Mjk1AwAAAAMxNjACAAAABDQwMjAEAAAAATAHAAAACDYvMi8yMDA5CAAAAAkzLzMxLzIwMDkJAAAAATCVMe6icoTXCIG0OL5yhNcIKENJUS5TR1g6QjYxLklRX0JWX1NIQVJFLklRX0xUTS44LzEzLzIwMTABAAAA5mBEAAIAAAAIMy4yNTA4NzMBCAAAAAUAAAABMQEAAAAKMTQ2NzIzMjQ3NwMAAAADMTM4AgAAAAQ0MDIwBAAAAAEwBwAAAAk4LzEzLzIwMTAIAAAACTYvMzAvMjAxMAkAAAABMJFlqo9yhNcI1Q/+vHKE1wgjQ0lRLlNHWDpIMTUuSVFfQ0xPU0VQUklDRS43LzExLzIwMDkBAAAAmmgNAAMAAAAAACWDqbx0hNcIuegNOZWE1wgjQ0lRLlNHWDpZOTIuSVFfQ0xPU0VQUklDRS40LzE4LzIwMDkBAAAAzCyhAQMAAAAAAJtdE8F0hNcICE5xOpWE1wgjQ0lRLlNHWDpFQjUuSVFfQ0xPU0VQUklDRS40LzMwLzIwMTkBAAAAPa1YAgIAAAAEMS44MwCQ1zxAdITXCCxRnjCVhNcII0NJUS5T</t>
  </si>
  <si>
    <t>R1g6VjAzLklRX0NMT1NFUFJJQ0UuNy8xOC8yMDE4AQAAAGyNAAACAAAABTE2Ljg5ADJmNFN0hNcIwT4GMpWE1wgiQ0lRLlNHWDpDMDcuSVFfQ0xPU0VQUklDRS4xLzkvMjAxOAEAAABkVg0AAgAAAAU0MC45NgA18plUdITXCAZC5zGVhNcII0NJUS5TR1g6TzMyLklRX0NMT1NFUFJJQ0UuMi8xNC8yMDE4AQAAACe7UwACAAAABDIuMTIAbblMUHSE1whOJYMxlYTXCCNDSVEuU0dYOkE1MC5JUV9DTE9TRVBSSUNFLjkvMTMvMjAxMwEAAAAGnusQAwAAAAAAnOgqhnSE1wgMmp42lYTXCCNDSVEuU0dYOkQwMS5JUV9DTE9TRVBSSUNFLjIvMjIvMjAxNAEAAADvWw0AAwAAAAAAdrK0hHSE1wiDKg41lYTXCCNDSVEuU0dYOkcwNy5JUV9DTE9TRVBSSUNFLjUvMjYvMjAxMgEAAAB58SQAAwAAAAAAae3bl3SE1wgKnNE1lYTXCChDSVEuU0dYOlM2OC5JUV9CVl9TSEFSRS5JUV9MVE0uNi8yOS8yMDEwAQAAAKVSJQACAAAACDAuNjg2OTE3AQgAAAAFAAAAATEBAAAACjE0NTY5MzcyODkDAAAAAzEzOAIAAAAENDAyMAQAAAABMAcAAAAJNi8yOS8yMDEwCAAAAAkzLzMxLzIwMTAJAAAAATBm2MmMcoTXCEJizrxyhNcIKENJUS5TR1g6TTA0LklRX0JWX1NIQVJFLklRX0xUTS41LzE0LzIwMTABAAAA6j4GAAIAAAAIMC44Njk5ODIBCAAAAAUAAAABMQEAAAAKMTQ3NDQzMzcxNwMAAAADMTYwAgAAAAQ0MDIwBAAAAAEwBwAAAAk1</t>
  </si>
  <si>
    <t>LzE0LzIwMTAIAAAACTMvMzEvMjAxMAkAAAABMKPKE5dyhNcIQY9kvXKE1wgjQ0lRLlNHWDpDMDcuSVFfQ0xPU0VQUklDRS40LzMwLzIwMTMBAAAAZFYNAAIAAAAENDguNwDAvfyLdITXCKprJzaVhNcIIkNJUS5TR1g6SjM2LklRX0NMT1NFUFJJQ0UuOC83LzIwMTMBAAAA7lQNAAIAAAACNTQAQbZ3jXSE1whCki42lYTXCCRDSVEuU0dYOkMzMS5JUV9DTE9TRVBSSUNFLjEwLzE3LzIwMTEBAAAA0lElAAIAAAAEMi41NQCjPMKjdITXCJyegDiVhNcII0NJUS5TR1g6UzYxLklRX0NMT1NFUFJJQ0UuMy8xMC8yMDE3AQAAAIZbDQACAAAABDIuNDcAGezSX3SE1whEeM4ylYTXCCJDSVEuU0dYOkMwOS5JUV9DTE9TRVBSSUNFLjkvMy8yMDEyAQAAAPNDBgACAAAABTExLjUyADKrW5l0hNcIVQW/N5WE1wgkQ0lRLlNHWDpTNjguSVFfQ0xPU0VQUklDRS4xMC8xOC8yMDEyAQAAAKVSJQACAAAABDYuODUA+aWElnSE1wh53Vw4lYTXCCNDSVEuU0dYOloyNS5JUV9DTE9TRVBSSUNFLjUvMjkvMjAxNQEAAADDBqYBAgAAAAUxLjE4NQBC50d5dITXCGh+3jSVhNcIIkNJUS5TR1g6SDE3LklRX0NMT1NFUFJJQ0UuMy82LzIwMTABAAAA2USMAAMAAAAAADncY7V0hNcIJUzDOZWE1wgjQ0lRLlNHWDpVMTAuSVFfQ0xPU0VQUklDRS4xLzE1LzIwMTQBAAAAGU97AAIAAAAFMS42NTUAs3iEfXSE1wg7XfU1lYTXCCNDSVEuU0dYOlo3</t>
  </si>
  <si>
    <t>NC5JUV9DTE9TRVBSSUNFLjEyLzUvMjAxNQEAAAAAtwEAAwAAAAAAp5y9bnSE1wjjq7gzlYTXCCNDSVEuU0dYOkQwNS5JUV9DTE9TRVBSSUNFLjEvMzEvMjAxNQEAAAA/Vg0AAwAAAAAAmoNFeXSE1wiX4OA0lYTXCCNDSVEuU0dYOkNFRS5JUV9DTE9TRVBSSUNFLjkvMTMvMjAxOAEAAAAiw54AAgAAAAUwLjU2NQAcVT1CdITXCPA4yTCVhNcIKUNJUS5TR1g6VTE0LklRX0JWX1NIQVJFLklRX0xUTS4xMC8xMC8yMDExAQAAAEhYDQACAAAACDYuNDg2NjMzAQgAAAAFAAAAATEBAAAACjE1NzYxMTk2NTMDAAAAAzEzOAIAAAAENDAyMAQAAAABMAcAAAAKMTAvMTAvMjAxMQgAAAAJOS8zMC8yMDExCQAAAAEwjvgNhHKE1wj0DVC8coTXCCNDSVEuU0dYOkQwNS5JUV9DTE9TRVBSSUNFLjUvMzEvMjAxNAEAAAA/Vg0AAwAAAAAAUSWhh3SE1whFbjY5lYTXCCJDSVEuU0dYOkNFRS5JUV9DTE9TRVBSSUNFLjgvMi8yMDE2AQAAACLDngACAAAABTAuNjI1ACt1B2p0hNcIIjHQNJWE1wgjQ0lRLlNHWDpDMzEuSVFfQ0xPU0VQUklDRS4xLzIzLzIwMTEBAAAA0lElAAMAAAAAACuy96d0hNcI/R1HOZWE1wgkQ0lRLlNHWDpIMDIuSVFfQ0xPU0VQUklDRS4xMS8yMy8yMDE2AQAAAGxXDQACAAAABDguOTQA933cZHSE1wgiLUE0lYTXCCNDSVEuU0dYOlM1OC5JUV9DTE9TRVBSSUNFLjgvMTEvMjAwOQEAAAAJUiUAAgAAAAQyLjI5</t>
  </si>
  <si>
    <t>AFtuOrt0hNcIQaNvOZWE1wgnQ0lRLlNHWDpBWlkuSVFfQlZfU0hBUkUuSVFfTFRNLjUvNi8yMDEyAQAAAGnyXQECAAAACjI0Mi4xMTY3OTQBCAAAAAUAAAABMQEAAAAKMTYxODU4MTE4OQMAAAADMTYwAgAAAAQ0MDIwBAAAAAEwBwAAAAg1LzYvMjAxMggAAAAJMy8zMS8yMDEyCQAAAAEwBSondnKE1wjLvpO7coTXCChDSVEuU0dYOkMwOS5JUV9CVl9TSEFSRS5JUV9MVE0uNi8xMC8yMDEwAQAAAPNDBgACAAAACDYuNzEzOTc2AQgAAAAFAAAAATEBAAAACjE0NTI5NDg1OTIDAAAAAzEzOAIAAAAENDAyMAQAAAABMAcAAAAJNi8xMC8yMDEwCAAAAAkzLzMxLzIwMTAJAAAAATCB80KQcoTXCK6YB71yhNcIKENJUS5TR1g6TzMyLklRX0JWX1NIQVJFLklRX0xUTS4zLzI4LzIwMTABAAAAJ7tTAAIAAAAIMC43OTQ5NDEBCAAAAAUAAAABMQEAAAAKMTUwOTY5NTMwNAMAAAADMTM4AgAAAAQ0MDIwBAAAAAEwBwAAAAkzLzI4LzIwMTAIAAAACjEyLzMxLzIwMDkJAAAAATCfd/GXcoTXCNq1a71yhNcIKUNJUS5TR1g6VDE4LklRX0JWX1NIQVJFLklRX0xUTS4xMC8yNy8yMDExBQAAAAAAAAAIAAAAFChJbnZhbGlkIElkZW50aWZpZXIp6g59hXKE1wiWqGy8coTXCCNDSVEuU0dYOkMwOS5JUV9DTE9TRVBSSUNFLjgvMjgvMjAxMgEAAADzQwYAAgAAAAUxMS41NAAyq1uZdITXCLRg1jWVhNcII0NJUS5TR1g6VDM5LklRX0NM</t>
  </si>
  <si>
    <t>T1NFUFJJQ0UuMS8yNy8yMDA5AQAAADFcDQADAAAAAAAlIg7EdITXCJ1HLzmVhNcII0NJUS5TR1g6RzkyLklRX0NMT1NFUFJJQ0UuNC8xMy8yMDEyAQAAAFdOdQACAAAABDEuMTcAvFNPnHSE1wi9reQ1lYTXCCRDSVEuU0dYOjVDUC5JUV9DTE9TRVBSSUNFLjExLzE2LzIwMTgBAAAAH017AAIAAAAFMC40MTUADrKwQXSE1wjDd6UwlYTXCCRDSVEuU0dYOkE1MC5JUV9DTE9TRVBSSUNFLjEyLzIyLzIwMTEBAAAABp7rEAMAAAAAAHl0TJ90hNcI4ABjOpWE1wgoQ0lRLlNHWDpaNzQuSVFfQlZfU0hBUkUuSVFfTFRNLjEvMTUvMjAxMAEAAAAAtwEAAgAAAAgxLjQwNTg5OAEIAAAABQAAAAExAQAAAAoxNDQ5MTk0MTA1AwAAAAMxMzgCAAAABDQwMjAEAAAAATAHAAAACTEvMTUvMjAxMAgAAAAKMTIvMzEvMjAwOQkAAAABMAajNphyhNcIST11vXKE1wgoQ0lRLlNHWDpQOFouSVFfQlZfU0hBUkUuSVFfTFRNLjUvMjIvMjAwOQEAAADRVegKAwAAAAAAlTHuonKE1whpFTu+coTXCChDSVEuU0dYOlM1OC5JUV9CVl9TSEFSRS5JUV9MVE0uMy8yNi8yMDA5AQAAAAlSJQACAAAACDEuMjQzNDcxAQgAAAAFAAAAATEBAAAACjEzMzI3MjE2NjgDAAAAAzEzOAIAAAAENDAyMAQAAAABMAcAAAAJMy8yNi8yMDA5CAAAAAoxMi8zMS8yMDA4CQAAAAEwLCxVpXKE1whBxku+coTXCCJDSVEuU0dYOlEwRi5JUV9DTE9TRVBSSUNFLjMv</t>
  </si>
  <si>
    <t>Mi8yMDE4AQAAAMP+igMCAAAABDIuMDQAbblMUHSE1whT5qYxlYTXCCNDSVEuU0dYOkFaWS5JUV9DTE9TRVBSSUNFLjgvMTkvMjAxMAEAAABp8l0BAgAAAAUzNjUuNQA1nQOodITXCG738DeVhNcIKENJUS5TR1g6QTUwLklRX0JWX1NIQVJFLklRX0xUTS41LzI5LzIwMTIBAAAABp7rEAMAAAAAADu8WX1yhNcITLXwu3KE1wgoQ0lRLlNHWDpGMzQuSVFfQlZfU0hBUkUuSVFfTFRNLjEwLzUvMjAxMgEAAADLblMAAgAAAAgyLjE1NDk1NQEIAAAABQAAAAExAQAAAAoxNjQzOTAxMzk5AwAAAAMxNjACAAAABDQwMjAEAAAAATAHAAAACTEwLzUvMjAxMggAAAAJOS8zMC8yMDEyCQAAAAEwVJVIgHKE1wjEmxu8coTXCCNDSVEuU0dYOks2Uy5JUV9DTE9TRVBSSUNFLjkvMjIvMjAxMwEAAADiCggAAwAAAAAAnOgqhnSE1whmank1lYTXCCRDSVEuU0dYOlQxOC5JUV9DTE9TRVBSSUNFLjEwLzEzLzIwMTgFAAAAAAAAAAgAAAAUKEludmFsaWQgSWRlbnRpZmllcinFHnZKdITXCLhAOTGVhNcII0NJUS5TR1g6QzA5LklRX0NMT1NFUFJJQ0UuNC8yNS8yMDE1AQAAAPNDBgADAAAAAABmLAR1dITXCOeZlDSVhNcIIkNJUS5TR1g6QVpZLklRX0NMT1NFUFJJQ0UuMS81LzIwMDkBAAAAafJdAQIAAAADMjUzAERfCcR0hNcIsqoxOZWE1wgiQ0lRLlNHWDpGOTkuSVFfQ0xPU0VQUklDRS4xLzUvMjAwOQEAAAA6Vw0AAgAAAAQzLjI5</t>
  </si>
  <si>
    <t>AERfCcR0hNcIlZ5gOpWE1wgpQ0lRLlNHWDpTNjMuSVFfQlZfU0hBUkUuSVFfTFRNLjEwLzEwLzIwMTABAAAAQfALAAIAAAAIMC40OTc2MjcBCAAAAAUAAAABMQEAAAAKMTQ4MDMxMTkzMgMAAAADMTM4AgAAAAQ0MDIwBAAAAAEwBwAAAAoxMC8xMC8yMDEwCAAAAAk5LzMwLzIwMTAJAAAAATAvfvCTcoTXCKmAMr1yhNcIJENJUS5TR1g6QTdSVS5JUV9DTE9TRVBSSUNFLjcvMjkvMjAxNgEAAABkv9kBAgAAAAUwLjUwNQDAEgRmdITXCA1iizOVhNcIIkNJUS5TR1g6UzYxLklRX0NMT1NFUFJJQ0UuNS82LzIwMTQBAAAAhlsNAAIAAAAFMS4yNDUAEkRggHSE1wgce/00lYTXCCNDSVEuU0dYOkYzNC5JUV9DTE9TRVBSSUNFLjQvMTkvMjAwOQEAAADLblMAAwAAAAAAm10TwXSE1whSeYc5lYTXCCNDSVEuU0dYOkcxMy5JUV9DTE9TRVBSSUNFLjgvMTMvMjAxNQEAAAALZA0AAgAAAAUwLjc4NQCCbdZ3dITXCLnfMjSVhNcII0NJUS5TR1g6QTUwLklRX0NMT1NFUFJJQ0UuMy8yOC8yMDEyAQAAAAae6xADAAAAAAA4StSadITXCH7y/TaVhNcIKENJUS5TR1g6VDM5LklRX0JWX1NIQVJFLklRX0xUTS45LzIzLzIwMDkBAAAAMVwNAAIAAAAIMS4yODE5NTkBCAAAAAUAAAABMQEAAAAKMTcxNTMyMjU3MwMAAAADMTM4AgAAAAQ0MDIwBAAAAAEwBwAAAAk5LzIzLzIwMDkIAAAACTgvMzEvMjAwOQkAAAABMIfIHp1yhNcIKZbU</t>
  </si>
  <si>
    <t>vXKE1wgoQ0lRLlNHWDpVMTQuSVFfQlZfU0hBUkUuSVFfTFRNLjUvMTIvMjAxMgEAAABIWA0AAgAAAAg3LjA4NDUxNQEIAAAABQAAAAExAQAAAAoxNjE3ODQ3MjIwAwAAAAMxMzgCAAAABDQwMjAEAAAAATAHAAAACTUvMTIvMjAxMggAAAAJMy8zMS8yMDEyCQAAAAEwC1pXfXKE1wh9F/O7coTXCChDSVEuU0dYOkgxNy5JUV9CVl9TSEFSRS5JUV9MVE0uNC8yOC8yMDEwAQAAANlEjAACAAAACDAuNjQ1MDU1AQgAAAAFAAAAATEBAAAACjE0NTIzNzA5NzEDAAAAAzEzOAIAAAAENDAyMAQAAAABMAcAAAAJNC8yOC8yMDEwCAAAAAkzLzMxLzIwMTAJAAAAATCjyhOXcoTXCP3vZr1yhNcII0NJUS5TR1g6QzMxLklRX0NMT1NFUFJJQ0UuMS8zMS8yMDE1AQAAANJRJQADAAAAAAB0gt1tdITXCD8+VDSVhNcIKENJUS5TR1g6TEozLklRX0JWX1NIQVJFLklRX0xUTS40LzI0LzIwMDkBAAAAm1cNAAIAAAAIMi4xODg2MTMBCAAAAAUAAAABMQEAAAAKMTM2NjY4OTE0OQMAAAADMTM4AgAAAAQ0MDIwBAAAAAEwBwAAAAk0LzI0LzIwMDkIAAAACTMvMzEvMjAwOQkAAAABMFHw3qNyhNcIaSovvnKE1wgjQ0lRLlNHWDpTMDcuSVFfQ0xPU0VQUklDRS4yLzExLzIwMDkBAAAAvWQNAAMAAAAAAJUEEcF0hNcICYL8OZWE1wgjQ0lRLlNHWDpDMDkuSVFfQ0xPU0VQUklDRS44LzE4LzIwMTgBAAAA80MGAAMAAAAAAHfUhUZ0hNcI5IL2</t>
  </si>
  <si>
    <t>MJWE1wgjQ0lRLlNHWDpTNjguSVFfQ0xPU0VQUklDRS40LzIyLzIwMTEBAAAApVIlAAMAAAAAACohaal0hNcICAHjOJWE1wgjQ0lRLlNHWDpUUTUuSVFfQ0xPU0VQUklDRS40LzMwLzIwMTIBAAAAYWBEAAMAAAAAAD69bpl0hNcInyXbNZWE1wgkQ0lRLlNHWDpTNTkuSVFfQ0xPU0VQUklDRS4xMi8xNy8yMDEyAQAAAHglCgACAAAABDQuNDIAKajVkXSE1wh+z9c2lYTXCCRDSVEuU0dYOkE1MC5JUV9DTE9TRVBSSUNFLjEyLzIxLzIwMTgBAAAABp7rEAIAAAAFMC4wNzMAV/ToPXSE1wjkzlYwlYTXCCJDSVEuU0dYOkQwMS5JUV9DTE9TRVBSSUNFLjYvNy8yMDEyAQAAAO9bDQACAAAABTEwLjQ1ADKrW5l0hNcIe8PYNZWE1wgoQ0lRLlNHWDpTNTkuSVFfQlZfU0hBUkUuSVFfTFRNLjcvMjkvMjAxMgEAAAB4JQoAAgAAAAgxLjIxMjY2NQEIAAAABQAAAAExAQAAAAoxNjI3NDM4MzA2AwAAAAMxMzgCAAAABDQwMjAEAAAAATAHAAAACTcvMjkvMjAxMggAAAAJNi8zMC8yMDEyCQAAAAEwWRxxgHKE1whxwiK8coTXCCNDSVEuU0dYOkg3OC5JUV9DTE9TRVBSSUNFLjIvMTUvMjAxNgEAAAD8QgYAAgAAAAQ1Ljc5APwAbGd0hNcIdH1BM5WE1wgoQ0lRLlNHWDpTNjEuSVFfQlZfU0hBUkUuSVFfTFRNLjQvMjQvMjAxMQEAAACGWw0AAgAAAAgxLjA2Njk1NAEIAAAABQAAAAExAQAAAAoxNTQ4MjcyMDMxAwAAAAMxMzgCAAAA</t>
  </si>
  <si>
    <t>BDQwMjAEAAAAATAHAAAACTQvMjQvMjAxMQgAAAAJMy8zMS8yMDExCQAAAAEwrjnWiXKE1wjiVJy8coTXCClDSVEuU0dYOlM1MS5JUV9CVl9TSEFSRS5JUV9MVE0uMTAvMTYvMjAwOQEAAADQWQ0AAgAAAAgwLjc3NDMzOAEIAAAABQAAAAExAQAAAAoxNTgyNDA0NTQ2AwAAAAMxMzgCAAAABDQwMjAEAAAAATAHAAAACjEwLzE2LzIwMDkIAAAACTkvMzAvMjAwOQkAAAABMCrE155yhNcIfbn6vXKE1wgiQ0lRLlNHWDpBRE4uSVFfQ0xPU0VQUklDRS41LzQvMjAxMQEAAAA8ZgYHAwAAAAAAKiFpqXSE1wghu/U3lYTXCCNDSVEuU0dYOkNFRS5JUV9DTE9TRVBSSUNFLjcvMjQvMjAxOQEAAAAiw54AAgAAAAUwLjMwNQCD060/dITXCGqlbjCVhNcIJENJUS5TR1g6VTA0LklRX0NMT1NFUFJJQ0UuMTIvMzAvMjAxNwEAAAA9klQAAwAAAAAAhLA3TXSE1wh3N5YxlYTXCCJDSVEuU0dYOk8zMi5JUV9DTE9TRVBSSUNFLjQvNS8yMDEwAQAAACe7UwACAAAABDIuNjIAlwLws3SE1whpL1o5lYTXCCJDSVEuU0dYOkgxNy5JUV9DTE9TRVBSSUNFLjEvMy8yMDE0AQAAANlEjAACAAAABDAuNTkAs3iEfXSE1wgAkPE0lYTXCCJDSVEuU0dYOkFaWS5JUV9DTE9TRVBSSUNFLjcvMS8yMDEzAQAAAGnyXQECAAAABDMyLjUAtbOBinSE1wjpDbQ2lYTXCCJDSVEuU0dYOlRRNS5JUV9DTE9TRVBSSUNFLjEvNS8yMDExAQAAAGFgRAADAAAA</t>
  </si>
  <si>
    <t>AABr9wWodITXCPhNkTiVhNcII0NJUS5TR1g6SzZTLklRX0NMT1NFUFJJQ0UuMy8yOS8yMDE1AQAAAOIKCAADAAAAAABmLAR1dITXCMF3HDWVhNcIJENJUS5TR1g6SDc4LklRX0NMT1NFUFJJQ0UuMTAvMjIvMjAxNQEAAAD8QgYAAgAAAAQ3LjU5AO6gTG90hNcI8GRbNJWE1wgjQ0lRLlNHWDpPMzIuSVFfQ0xPU0VQUklDRS40LzI0LzIwMTYBAAAAJ7tTAAMAAAAAAIkRX150hNcI1si9MpWE1wgiQ0lRLlNHWDpXMDUuSVFfQ0xPU0VQUklDRS43LzUvMjAxMQEAAADuYQ0AAgAAAAUxLjQ4NQDJagaldITXCAAuLDqVhNcIIkNJUS5TR1g6VTA0LklRX0NMT1NFUFJJQ0UuNy84LzIwMTMBAAAAPZJUAAIAAAADMi40AKF5AYx0hNcIaAklNpWE1wgkQ0lRLlNHWDpIMDIuSVFfQ0xPU0VQUklDRS4xMC8yNS8yMDE3AQAAAGxXDQACAAAABTEyLjI1AHGNoVF0hNcI2KqrMZWE1wgiQ0lRLlNHWDpGMTcuSVFfQ0xPU0VQUklDRS42LzcvMjAxMgEAAABubwAAAgAAAAQxLjUzAAb7upR0hNcIed1cOJWE1wgjQ0lRLlNHWDpTOTEuSVFfQ0xPU0VQUklDRS4yLzE4LzIwMTQBAAAAUux2CAMAAAAAANEtbIB0hNcIT93/NJWE1wgjQ0lRLlNHWDpGMTcuSVFfQ0xPU0VQUklDRS44LzExLzIwMTQBAAAAbm8AAAIAAAAEMi4xMQA//bZ6dITXCG1p6jSVhNcIIkNJUS5TR1g6SDE1LklRX0NMT1NFUFJJQ0UuNi8zLzIwMTkBAAAAmmgNAAIA</t>
  </si>
  <si>
    <t>AAAEMy42OADOG0s7dITXCChKODCVhNcII0NJUS5TR1g6NVVYLklRX0NMT1NFUFJJQ0UuOC8xMS8yMDA5AQAAAAtq2gYDAAAAAAAlg6m8dITXCCKlIjqVhNcIIkNJUS5TR1g6UzA4LklRX0NMT1NFUFJJQ0UuOS80LzIwMTcBAAAAkmdLAAIAAAAFMS4yNDUADXk9VnSE1wjTKRIylYTXCCdDSVEuU0dYOlM1OS5JUV9CVl9TSEFSRS5JUV9MVE0uOC83LzIwMTABAAAAeCUKAAIAAAAIMS4yMzc1MDcBCAAAAAUAAAABMQEAAAAKMTQ2Mzg1OTIyMAMAAAADMTM4AgAAAAQ0MDIwBAAAAAEwBwAAAAg4LzcvMjAxMAgAAAAJNi8zMC8yMDEwCQAAAAEwqKLYjnKE1wim/uq8coTXCCRDSVEuU0dYOkMzMS5JUV9DTE9TRVBSSUNFLjEyLzE2LzIwMTABAAAA0lElAAIAAAAEMy42NgCcAUusdITXCK9fpDiVhNcIJENJUS5TR1g6VFE1LklRX0NMT1NFUFJJQ0UuMTAvMjQvMjAxMwEAAABhYEQAAwAAAAAA3ZbAhHSE1wgXCHc1lYTXCCJDSVEuU0dYOkVCNS5JUV9DTE9TRVBSSUNFLjMvNi8yMDE5AQAAAD2tWAICAAAABDEuNjgAK8zYSXSE1wjMjkcxlYTXCCNDSVEuU0dYOks2Uy5JUV9DTE9TRVBSSUNFLjIvMTIvMjAxOAEAAADiCggAAwAAAAAA+eP3WHSE1wi/FB4ylYTXCCNDSVEuU0dYOkMwNy5JUV9DTE9TRVBSSUNFLjMvMTUvMjAxNgEAAABkVg0AAgAAAAIzOQAUgyNjdITXCLkn3zKVhNcIKENJUS5TR1g6RTVILklRX0JWX1NI</t>
  </si>
  <si>
    <t>QVJFLklRX0xUTS42LzI5LzIwMTEBAAAA6lElAAIAAAAIMC41ODE0MzcBCAAAAAUAAAABMQEAAAAKMTU0NjIxMDQ1MgMAAAADMTYwAgAAAAQ0MDIwBAAAAAEwBwAAAAk2LzI5LzIwMTEIAAAACTMvMzEvMjAxMQkAAAABMOdI84ZyhNcId/R6vHKE1wgjQ0lRLlNHWDpRMEYuSVFfQ0xPU0VQUklDRS4zLzEwLzIwMTgBAAAAw/6KAwMAAAAAACkTT1B0hNcIU+amMZWE1wgkQ0lRLlNHWDpORDhVLklRX0NMT1NFUFJJQ0UuOS8yMy8yMDE0AQAAAECKkgECAAAABDEuMzYATj4Ef3SE1whiNUA1lYTXCCNDSVEuU0dYOkcxMy5JUV9DTE9TRVBSSUNFLjIvMjgvMjAxOAEAAAALZA0AAgAAAAQxLjE2AJm5f1R0hNcI29/kMZWE1wgiQ0lRLlNHWDpNMDQuSVFfQ0xPU0VQUklDRS40LzYvMjAxMwEAAADqPgYAAwAAAAAA+vLtjnSE1wgHVzM2lYTXCCNDSVEuU0dYOlQxOC5JUV9DTE9TRVBSSUNFLjMvMjMvMjAxNQUAAAAAAAAACAAAABQoSW52YWxpZCBJZGVudGlmaWVyKQqFoHF0hNcI6e1kNJWE1wgiQ0lRLlNHWDpTNDEuSVFfQ0xPU0VQUklDRS4zLzcvMjAxOQEAAAC5aA0AAgAAAAQyLjcxAIoRdTx0hNcI+5ZBMJWE1wgkQ0lRLlNHWDpGMTcuSVFfQ0xPU0VQUklDRS4xMC8yMi8yMDE0AQAAAG5vAAADAAAAAAAjc616dITXCAOl5TSVhNcII0NJUS5TR1g6VFE1LklRX0NMT1NFUFJJQ0UuMi8xNi8yMDEwAQAAAGFgRAADAAAA</t>
  </si>
  <si>
    <t>AAB7sGe2dITXCCVMwzmVhNcIKENJUS5TR1g6VUQyLklRX0JWX1NIQVJFLklRX0xUTS43LzIxLzIwMDkBAAAAzYUNEAMAAAAAALDRUaFyhNcIDLcZvnKE1wgiQ0lRLlNHWDpQOFouSVFfQ0xPU0VQUklDRS45LzMvMjAxMAEAAADRVegKAwAAAAAAX1pPr3SE1wjUtxQ4lYTXCCdDSVEuU0dYOlo3NC5JUV9CVl9TSEFSRS5JUV9MVE0uNC83LzIwMTABAAAAALcBAAIAAAAIMS40NzU0ODYBCAAAAAUAAAABMQEAAAAKMTQ4OTM0MjYwOAMAAAADMTM4AgAAAAQ0MDIwBAAAAAEwBwAAAAg0LzcvMjAxMAgAAAAJMy8zMS8yMDEwCQAAAAEw/559lnKE1whUBlu9coTXCCRDSVEuU0dYOkgxNy5JUV9DTE9TRVBSSUNFLjExLzMwLzIwMTMBAAAA2USMAAMAAAAAAEIolX10hNcIQdKuNJWE1wgjQ0lRLlNHWDpCUzYuSVFfQ0xPU0VQUklDRS4xLzI3LzIwMTYBAAAAY1wDAgIAAAAEMC45MQCpb01fdITXCFlaGzOVhNcII0NJUS5TR1g6TTA0LklRX0NMT1NFUFJJQ0UuMTEvMi8yMDEzAQAAAOo+BgADAAAAAABCKJV9dITXCPZwOzWVhNcIJ0NJUS5TR1g6WTkyLklRX0JWX1NIQVJFLklRX0xUTS44LzgvMjAxMAEAAADMLKEBAgAAAAgyLjI0NTA2MgEIAAAABQAAAAExAQAAAAoxNDY2MzE5OTYyAwAAAAMxNDkCAAAABDQwMjAEAAAAATAHAAAACDgvOC8yMDEwCAAAAAk2LzMwLzIwMTAJAAAAATCootiOcoTXCKb+6rxyhNcIJENJUS5T</t>
  </si>
  <si>
    <t>R1g6QTdSVS5JUV9DTE9TRVBSSUNFLjYvMjkvMjAxNwEAAABkv9kBAgAAAAUwLjU2NQAN4pFadITXCEwZrTKVhNcII0NJUS5TR1g6SjM3LklRX0NMT1NFUFJJQ0UuMi8yMi8yMDE3AQAAAB47BgACAAAABTM4LjE5APlQ9WN0hNcIV8o+NJWE1wgjQ0lRLlNHWDpCVkEuSVFfQ0xPU0VQUklDRS44LzE1LzIwMTYBAAAAvnF7AAMAAAAAACzRCWp0hNcIWub0M5WE1wgkQ0lRLlNHWDpHOTIuSVFfQ0xPU0VQUklDRS4xMC8xMy8yMDE0AQAAAFdOdQACAAAABDAuNzgAXgjggXSE1whPqMY0lYTXCChDSVEuU0dYOlM1MS5JUV9CVl9TSEFSRS5JUV9MVE0uNC8xMi8yMDA5AQAAANBZDQACAAAACDAuNjc5MTE1AQgAAAAFAAAAATEBAAAACjEzNjE0NDEwODMDAAAAAzEzOAIAAAAENDAyMAQAAAABMAcAAAAJNC8xMi8yMDA5CAAAAAkzLzMxLzIwMDkJAAAAATBq8hykcoTXCM7ZP75yhNcII0NJUS5TR1g6RDAxLklRX0NMT1NFUFJJQ0UuOS8xOC8yMDA5AQAAAO9bDQACAAAABDUuNzYADAw4u3SE1wjX3mo5lYTXCCRDSVEuU0dYOjVDUC5JUV9DTE9TRVBSSUNFLjEwLzI1LzIwMTEBAAAAH017AAIAAAAEMC4yNQBJG8+ddITXCPvYejaVhNcIJENJUS5TR1g6UDhaLklRX0NMT1NFUFJJQ0UuMTIvMTYvMjAxNgEAAADRVegKAgAAAAMwLjgA03dnXHSE1wh6uosylYTXCCJDSVEuU0dYOlM2OC5JUV9DTE9TRVBSSUNFLjkvNi8yMDE0</t>
  </si>
  <si>
    <t>AQAAAKVSJQADAAAAAAAbmDuGdITXCBHRCjaVhNcII0NJUS5TR1g6TzMyLklRX0NMT1NFUFJJQ0UuOS8xOS8yMDE1AQAAACe7UwADAAAAAABgLsVrdITXCJNTWTOVhNcIJENJUS5TR1g6TzMyLklRX0NMT1NFUFJJQ0UuMTAvMjcvMjAxOAEAAAAnu1MAAwAAAAAAp/X9RXSE1whJphwxlYTXCCJDSVEuU0dYOkMzMS5JUV9DTE9TRVBSSUNFLjgvMS8yMDEyAQAAANJRJQACAAAABDMuMDQA70hZmXSE1wi4Lvk2lYTXCCRDSVEuU0dYOkVCNS5JUV9DTE9TRVBSSUNFLjExLzIwLzIwMTABAAAAPa1YAgMAAAAAACxu3bB0hNcI9vaMN5WE1wgjQ0lRLlNHWDpKMzcuSVFfQ0xPU0VQUklDRS45LzE2LzIwMTQBAAAAHjsGAAIAAAAEMzYuMwA//bZ6dITXCOEH6DSVhNcII0NJUS5TR1g6TzMyLklRX0NMT1NFUFJJQ0UuMS8xMC8yMDA5AQAAACe7UwADAAAAAABEXwnEdITXCNZsCDqVhNcIIkNJUS5TR1g6VDE4LklRX0NMT1NFUFJJQ0UuOC8xLzIwMDkFAAAAAAAAAAgAAAAUKEludmFsaWQgSWRlbnRpZmllcikdhCS+dITXCJ1xFzmVhNcIIkNJUS5TR1g6VTA2LklRX0NMT1NFUFJJQ0UuNC80LzIwMDkBAAAAiYFUAAMAAAAAAJUEEcF0hNcI9dpbOpWE1wgoQ0lRLlNHWDpPMzkuSVFfQlZfU0hBUkUuSVFfTFRNLjkvMjUvMjAxMQEAAAAphhIAAgAAAAg2LjQyNDE0OQEIAAAABQAAAAExAQAAAAoxNjQyODM2NjQ2AwAAAAMxMzgC</t>
  </si>
  <si>
    <t>AAAABDQwMjAEAAAAATAHAAAACTkvMjUvMjAxMQgAAAAJNi8zMC8yMDExCQAAAAEwjvgNhHKE1wgvcFK8coTXCCRDSVEuU0dYOkozNy5JUV9DTE9TRVBSSUNFLjEyLzIxLzIwMTIBAAAAHjsGAAIAAAAEMzUuNgBPNOqXdITXCJtp9DaVhNcIIkNJUS5TR1g6QTUwLklRX0NMT1NFUFJJQ0UuNC84LzIwMTgBAAAABp7rEAMAAAAAACoXg1h0hNcIwfDEMpWE1wgjQ0lRLlNHWDpINzguSVFfQ0xPU0VQUklDRS41LzI1LzIwMTMBAAAA/EIGAAMAAAAAAMC9/It0hNcIqmsnNpWE1wgjQ0lRLlNHWDpCTjQuSVFfQ0xPU0VQUklDRS42LzEyLzIwMTIBAAAAhVYNAAIAAAAEMTAuMQClqlCTdITXCDZ7WjiVhNcII0NJUS5TR1g6RDAxLklRX0NMT1NFUFJJQ0UuMTIvNy8yMDE2AQAAAO9bDQACAAAABDcuMjkA933cZHSE1wh0kjUzlYTXCChDSVEuU0dYOlQxOC5JUV9CVl9TSEFSRS5JUV9MVE0uOC8xMi8yMDA5BQAAAAAAAAAIAAAAFChJbnZhbGlkIElkZW50aWZpZXIp8jf4n3KE1wjfBgm+coTXCCNDSVEuU0dYOlM1OC5JUV9DTE9TRVBSSUNFLjgvMjkvMjAxMwEAAAAJUiUAAgAAAAQzLjAyADWm3YF0hNcI8gMHNZWE1wgoQ0lRLlNHWDpGMTcuSVFfQlZfU0hBUkUuSVFfTFRNLjEyLzcvMjAxMAEAAABubwAAAgAAAAgyLjM1MDY1MQEIAAAABQAAAAExAQAAAAoxNDc3NDEyNzQwAwAAAAMxMzgCAAAABDQwMjAEAAAAATAHAAAA</t>
  </si>
  <si>
    <t>CTEyLzcvMjAxMAgAAAAJOS8zMC8yMDEwCQAAAAEwGYmTk3KE1wgDWiu9coTXCChDSVEuU0dYOkozNi5JUV9CVl9TSEFSRS5JUV9MVE0uMTAvOS8yMDEwAQAAAO5UDQACAAAACTM3Ljc4MTA4NAEIAAAABQAAAAExAQAAAAoxNTQxOTA1NzkyAwAAAAMxNjACAAAABDQwMjAEAAAAATAHAAAACTEwLzkvMjAxMAgAAAAJOS8zMC8yMDEwCQAAAAEwL37wk3KE1wipgDK9coTXCCNDSVEuU0dYOks2Uy5JUV9DTE9TRVBSSUNFLjEvMTYvMjAxNgEAAADiCggAAwAAAAAAaaNoY3SE1wjkdn8zlYTXCChDSVEuU0dYOkxKMy5JUV9CVl9TSEFSRS5JUV9MVE0uMTEvMi8yMDExAQAAAJtXDQACAAAACDMuMDkwMTc2AQgAAAAFAAAAATEBAAAACjE1NzU4MTA3NzkDAAAAAzEzOAIAAAAENDAyMAQAAAABMAcAAAAJMTEvMi8yMDExCAAAAAk5LzMwLzIwMTEJAAAAATAJXi13coTXCHXlmrtyhNcII0NJUS5TR1g6SDc4LklRX0NMT1NFUFJJQ0UuOS8xOC8yMDE0AQAAAPxCBgACAAAAAzYuOQBOPgR/dITXCGI1QDWVhNcIJENJUS5TR1g6TkQ4VS5JUV9DTE9TRVBSSUNFLjUvMTgvMjAxMwEAAABAipIBAwAAAAAAwL38i3SE1wigyVE4lYTXCCNDSVEuU0dYOkgxMy5JUV9DTE9TRVBSSUNFLjExLzUvMjAxNgEAAADcKVoAAwAAAAAA+TbrXHSE1wgaHY4ylYTXCCNDSVEuU0dYOjVDUC5JUV9DTE9TRVBSSUNFLjUvMjIvMjAxNQEAAAAfTXsA</t>
  </si>
  <si>
    <t>AgAAAAgxLjA1ODMzMwBC50d5dITXCBH8ljSVhNcIKUNJUS5TR1g6TkQ4VS5JUV9CVl9TSEFSRS5JUV9MVE0uNS8xMC8yMDExAQAAAECKkgECAAAACDEuMzg5MjcxAQgAAAAFAAAAATEBAAAACjE1NDMwMTE2MzUDAAAAAzEzOAIAAAAENDAyMAQAAAABMAcAAAAJNS8xMC8yMDExCAAAAAkzLzMxLzIwMTEJAAAAATAwcyOJcoTXCLfymbxyhNcIKENJUS5TR1g6VzA1LklRX0JWX1NIQVJFLklRX0xUTS41LzExLzIwMTIBAAAA7mENAAIAAAAIMi41MTI0NjYBCAAAAAUAAAABMQEAAAAKMTYxODIyMTQwMQMAAAADMTM4AgAAAAQ0MDIwBAAAAAEwBwAAAAk1LzExLzIwMTIIAAAACTMvMzEvMjAxMgkAAAABMJdG03hyhNcIB4C3u3KE1wgkQ0lRLlNHWDpORDhVLklRX0NMT1NFUFJJQ0UuOC8yMy8yMDE1AQAAAECKkgEDAAAAAABggsp3dITXCN425DOVhNcII0NJUS5TR1g6UzU4LklRX0NMT1NFUFJJQ0UuNC8xNC8yMDEyAQAAAAlSJQADAAAAAAAAEVScdITXCJ4UdjaVhNcIKENJUS5TR1g6RUg1LklRX0JWX1NIQVJFLklRX0xUTS42LzEwLzIwMTEBAAAA1YBjAAIAAAAIMC42MzIyOTcBCAAAAAUAAAABMQEAAAAKMTU2MjQ0OTU2MAMAAAABOQIAAAAENDAyMAQAAAABMAcAAAAJNi8xMC8yMDExCAAAAAkzLzMxLzIwMTEJAAAAATBm2MmMcoTXCE/E0LxyhNcIKUNJUS5TR1g6UzYxLklRX0JWX1NIQVJFLklRX0xUTS4xMC8x</t>
  </si>
  <si>
    <t>OS8yMDEyAQAAAIZbDQACAAAACDEuMDgzNjEyAQgAAAAFAAAAATEBAAAACjE2NDU1NjEyNjQDAAAAAzEzOAIAAAAENDAyMAQAAAABMAcAAAAKMTAvMTkvMjAxMggAAAAJOS8zMC8yMDEyCQAAAAEw7s5hd3KE1whAbqS7coTXCCNDSVEuU0dYOlUxNC5JUV9DTE9TRVBSSUNFLjgvMTgvMjAxOAEAAABIWA0AAwAAAAAAeQbJPnSE1wiK9V0wlYTXCCNDSVEuU0dYOkgwMi5JUV9DTE9TRVBSSUNFLjMvMTkvMjAxMQEAAABsVw0AAwAAAAAAy3uzpnSE1wgIAeM4lYTXCChDSVEuU0dYOkYxNy5JUV9CVl9TSEFSRS5JUV9MVE0uOS8xMS8yMDEyAQAAAG5vAAACAAAACDIuMTU5MjAyAQgAAAAFAAAAATEBAAAACjE2NDA5NzczNDcDAAAAAzEzOAIAAAAENDAyMAQAAAABMAcAAAAJOS8xMS8yMDEyCAAAAAk2LzMwLzIwMTIJAAAAATBjWdx7coTXCMnI5LtyhNcIIkNJUS5TR1g6QzUyLklRX0NMT1NFUFJJQ0UuMS8yLzIwMTcBAAAAoHhfAAMAAAAAAIw/kGR0hNcISzAzM5WE1wgkQ0lRLlNHWDpORDhVLklRX0NMT1NFUFJJQ0UuMTAvNS8yMDE3AQAAAECKkgECAAAABDEuMzkADXk9VnSE1wiBxw8ylYTXCCNDSVEuU0dYOlU5Ni5JUV9DTE9TRVBSSUNFLjMvMTUvMjAxMQEAAACReA0AAgAAAAQ0LjgyAHSBBat0hNcIlroWOpWE1wgkQ0lRLlNHWDpORDhVLklRX0NMT1NFUFJJQ0UuOS8xNS8yMDExAQAAAECKkgECAAAABDAuODIA</t>
  </si>
  <si>
    <t>H+44onSE1wiJ/U43lYTXCCNDSVEuU0dYOlM2My5JUV9DTE9TRVBSSUNFLjUvMjEvMjAxNQEAAABB8AsAAgAAAAQzLjU3AAQwQG10hNcIUtERM5WE1wgkQ0lRLlNHWDpTNjEuSVFfQ0xPU0VQUklDRS4xMS8xNy8yMDE1AQAAAIZbDQACAAAABDEuODkAOwGDd3SE1whA1OEzlYTXCCNDSVEuU0dYOkM2TC5JUV9DTE9TRVBSSUNFLjgvMjgvMjAxNQEAAAB3JQoAAgAAAAUxMC4wMQCJeJdzdITXCGlrHTSVhNcIJ0NJUS5TR1g6SDE3LklRX0JWX1NIQVJFLklRX0xUTS41LzIvMjAwOQEAAADZRIwAAgAAAAgwLjY4NDkyMwEIAAAABQAAAAExAQAAAAoxMzYyNDIwMTExAwAAAAMxMzgCAAAABDQwMjAEAAAAATAHAAAACDUvMi8yMDA5CAAAAAkzLzMxLzIwMDkJAAAAATBR8N6jcoTXCGkqL75yhNcIJENJUS5TR1g6VTE0LklRX0NMT1NFUFJJQ0UuMTIvMTcvMjAxMgEAAABIWA0AAgAAAAQ1LjgzALfZ55d0hNcIm2n0NpWE1wgjQ0lRLlNHWDpIMDIuSVFfQ0xPU0VQUklDRS43LzE0LzIwMTgBAAAAbFcNAAMAAAAAAOOWyU90hNcIkf57MZWE1wgjQ0lRLlNHWDpDNkwuSVFfQ0xPU0VQUklDRS42LzEyLzIwMTABAAAAdyUKAAMAAAAAAJwBS6x0hNcI4cGmOJWE1wgkQ0lRLlNHWDpBN1JVLklRX0NMT1NFUFJJQ0UuMTAvOS8yMDEzAQAAAGS/2QECAAAABTAuNDY1AEIolX10hNcIRPLzNJWE1wgoQ0lRLlNHWDpLNlMuSVFfQlZf</t>
  </si>
  <si>
    <t>U0hBUkUuSVFfTFRNLjcvMTIvMjAxMAEAAADiCggAAgAAAAgyLjgyNTE4MQEIAAAABQAAAAExAQAAAAoxNDc1NDU0NzMzAwAAAAI1NQIAAAAENDAyMAQAAAABMAcAAAAJNy8xMi8yMDEwCAAAAAk2LzMwLzIwMTAJAAAAATDlATiUcoTXCIoJPL1yhNcII0NJUS5TR1g6VUQyLklRX0NMT1NFUFJJQ0UuNS8yNy8yMDE2AQAAAM2FDRACAAAABTAuNzM1AI3Og2J0hNcImbJ6M5WE1wgjQ0lRLlNHWDpTNTguSVFfQ0xPU0VQUklDRS43LzEyLzIwMTABAAAACVIlAAIAAAAEMi43OAAsZcitdITXCBxugzeVhNcIIkNJUS5TR1g6RjM0LklRX0NMT1NFUFJJQ0UuMy85LzIwMTUBAAAAy25TAAIAAAAEMy4yNgAlcjJ5dITXCMaY8DWVhNcII0NJUS5TR1g6SDE3LklRX0NMT1NFUFJJQ0UuNi8xMy8yMDA5AQAAANlEjAADAAAAAADxIZ2/dITXCMNSgDmVhNcIKENJUS5TR1g6UzA3LklRX0JWX1NIQVJFLklRX0xUTS42LzI4LzIwMDkBAAAAvWQNAAIAAAAIMS4zODg0MTcBCAAAAAUAAAABMQEAAAAKMTQwMTA5MzcyNwMAAAADMTYwAgAAAAQ0MDIwBAAAAAEwBwAAAAk2LzI4LzIwMDkIAAAACTMvMzEvMjAwOQkAAAABMPI3+J9yhNcIPssNvnKE1wgpQ0lRLlNHWDpXMDUuSVFfQlZfU0hBUkUuSVFfTFRNLjEwLzE0LzIwMTABAAAA7mENAAIAAAAHMi4xODMzOAEIAAAABQAAAAExAQAAAAoxNDc5MDg0NzcwAwAAAAMxMzgCAAAABDQw</t>
  </si>
  <si>
    <t>MjAEAAAAATAHAAAACjEwLzE0LzIwMTAIAAAACTkvMzAvMjAxMAkAAAABMD12x4xyhNcI+f/LvHKE1wgkQ0lRLlNHWDpORDhVLklRX0NMT1NFUFJJQ0UuMTIvNC8yMDEzAQAAAECKkgECAAAABDEuMjUA0hQJiXSE1wiUSa82lYTXCClDSVEuU0dYOkE3UlUuSVFfQlZfU0hBUkUuSVFfTFRNLjgvMjIvMjAxMAEAAABkv9kBAgAAAAgwLjM1MjEzOQEIAAAABQAAAAExAQAAAAoxNTA2NTY1MTc2AwAAAAMxMzgCAAAABDQwMjAEAAAAATAHAAAACTgvMjIvMjAxMAgAAAAJNi8zMC8yMDEwCQAAAAEwkWWqj3KE1wjVD/68coTXCCdDSVEuU0dYOk8zOS5JUV9CVl9TSEFSRS5JUV9MVE0uOC80LzIwMTEBAAAAKYYSAAIAAAAINi40MjQxNDkBCAAAAAUAAAABMQEAAAAKMTY0MjgzNjY0NgMAAAADMTM4AgAAAAQ0MDIwBAAAAAEwBwAAAAg4LzQvMjAxMQgAAAAJNi8zMC8yMDExCQAAAAEwVzfqg3KE1whEM1e8coTXCCNDSVEuU0dYOkE3UlUuSVFfQ0xPU0VQUklDRS44LzMvMjAxOAEAAABkv9kBAgAAAAQwLjUyACungVd0hNcIJe4WMpWE1wgjQ0lRLlNHWDpCU0wuSVFfQ0xPU0VQUklDRS4zLzEwLzIwMTMBAAAAJHgNAAMAAAAAAF5rX5B0hNcIWp+yNZWE1wgjQ0lRLlNHWDpVOTYuSVFfQ0xPU0VQUklDRS4zLzI1LzIwMTUBAAAAkXgNAAIAAAAENC4yOABmLAR1dITXCMtL2DOVhNcII0NJUS5TR1g6UzYzLklRX0NMT1NFUFJJ</t>
  </si>
  <si>
    <t>Q0UuNS8xMS8yMDExAQAAAEHwCwACAAAABDMuMDgA1RySpnSE1wj8cWQ3lYTXCChDSVEuU0dYOkgxMy5JUV9CVl9TSEFSRS5JUV9MVE0uMTEvNi8yMDA5AQAAANwpWgACAAAACDEuNTU5MjY0AQgAAAAFAAAAATEBAAAACjE0MTEzMjI5OTIDAAAAAzEzOAIAAAAENDAyMAQAAAABMAcAAAAJMTEvNi8yMDA5CAAAAAk5LzMwLzIwMDkJAAAAATBiK6abcoTXCJOZtb1yhNcIKENJUS5TR1g6RUI1LklRX0JWX1NIQVJFLklRX0xUTS41LzEwLzIwMTABAAAAPa1YAgIAAAAIMC40MTgwNjgBCAAAAAUAAAABMQEAAAAKMTQ1NDMxOTQwMgMAAAADMTYwAgAAAAQ0MDIwBAAAAAEwBwAAAAk1LzEwLzIwMTAIAAAACTMvMzEvMjAxMAkAAAABMP+efZZyhNcI4kBWvXKE1wglQ0lRLlNHWDpORDhVLklRX0NMT1NFUFJJQ0UuMTAvMzEvMjAwOQEAAABAipIBAwAAAAAA7Ki6uXSE1whxm/84lYTXCCdDSVEuU0dYOkNFRS5JUV9CVl9TSEFSRS5JUV9MVE0uOS80LzIwMTABAAAAIsOeAAIAAAAIMC4xMzM5MzIBCAAAAAUAAAABMQEAAAAKMTQ2NDE2NjQ5NQMAAAADMTM4AgAAAAQ0MDIwBAAAAAEwBwAAAAg5LzQvMjAxMAgAAAAJNi8zMC8yMDEwCQAAAAEw1Yo2jnKE1wim/uq8coTXCCdDSVEuU0dYOkg3OC5JUV9CVl9TSEFSRS5JUV9MVE0uNC8zLzIwMTABAAAA/EIGAAIAAAAINi4xNjc2MDcBCAAAAAUAAAABMQEAAAAKMTQ3NDU5NjA1</t>
  </si>
  <si>
    <t>NwMAAAADMTYwAgAAAAQ0MDIwBAAAAAEwBwAAAAg0LzMvMjAxMAgAAAAJMy8zMS8yMDEwCQAAAAEw/559lnKE1whUBlu9coTXCCNDSVEuU0dYOkVINS5JUV9DTE9TRVBSSUNFLjYvMTAvMjAxNwEAAADVgGMAAwAAAAAA0prdTnSE1wgPGP8xlYTXCChDSVEuU0dYOkcxMy5JUV9CVl9TSEFSRS5JUV9MVE0uNS8yMS8yMDEyAQAAAAtkDQACAAAACDAuNjY2MjEzAQgAAAAFAAAAATEBAAAACjE2NTI5MTcxODQDAAAAAzEzOAIAAAAENDAyMAQAAAABMAcAAAAJNS8yMS8yMDEyCAAAAAkzLzMxLzIwMTIJAAAAATBr6XWAcoTXCLdMLLxyhNcIKENJUS5TR1g6T1Y4LklRX0JWX1NIQVJFLklRX0xUTS43LzIzLzIwMTIBAAAALrwnCAIAAAAIMC4xMDY3NjIBCAAAAAUAAAABMQEAAAAKMTYzMjQ1Nzk0MAMAAAADMTM4AgAAAAQ0MDIwBAAAAAEwBwAAAAk3LzIzLzIwMTIIAAAACTYvMzAvMjAxMgkAAAABMO7g5XtyhNcIpI7pu3KE1wgkQ0lRLlNHWDpVMDQuSVFfQ0xPU0VQUklDRS4xMS8yMy8yMDE1AQAAAD2SVAACAAAABTEuOTQ1AO6gTG90hNcI46u4M5WE1wgkQ0lRLlNHWDpTNTguSVFfQ0xPU0VQUklDRS4xMS8yNi8yMDEwAQAAAAlSJQACAAAABDIuODYALG7dsHSE1wh93hs4lYTXCChDSVEuU0dYOkNFRS5JUV9CVl9TSEFSRS5JUV9MVE0uNS8xMC8yMDEwAQAAACLDngACAAAACDAuMTI4NDQ0AQgAAAAFAAAAATEBAAAA</t>
  </si>
  <si>
    <t>CjE0NjE4NTg3MzQDAAAAAzEzOAIAAAAENDAyMAQAAAABMAcAAAAJNS8xMC8yMDEwCAAAAAkzLzMxLzIwMTAJAAAAATBm2MmMcoTXCE/E0LxyhNcII0NJUS5TR1g6VDM5LklRX0NMT1NFUFJJQ0UuMi8xOC8yMDEwAQAAADFcDQACAAAABDMuNzMAe7BntnSE1wickVw5lYTXCCdDSVEuU0dYOkYxNy5JUV9CVl9TSEFSRS5JUV9MVE0uMS8xLzIwMTABAAAAbm8AAAIAAAAIMi4zMTg2MTgBCAAAAAUAAAABMQEAAAAKMTQyMDYyMjY4NAMAAAADMTM4AgAAAAQ0MDIwBAAAAAEwBwAAAAgxLzEvMjAxMAgAAAAKMTIvMzEvMjAwOQkAAAABMGbYyYxyhNcIT8TQvHKE1wgoQ0lRLlNHWDpHMTMuSVFfQlZfU0hBUkUuSVFfTFRNLjMvMTIvMjAxMgEAAAALZA0AAgAAAAgwLjUwMjkxMwEIAAAABQAAAAExAQAAAAoxNTk4NDkyMDY3AwAAAAMxMzgCAAAABDQwMjAEAAAAATAHAAAACTMvMTIvMjAxMggAAAAKMTIvMzEvMjAxMQkAAAABMI1ItYFyhNcIZXMzvHKE1wgjQ0lRLlNHWDpaNzQuSVFfQ0xPU0VQUklDRS4xLzI0LzIwMTkBAAAAALcBAAIAAAAEMy4wNgArzNhJdITXCMyORzGVhNcII0NJUS5TR1g6UzU4LklRX0NMT1NFUFJJQ0UuMS8yOS8yMDE5AQAAAAlSJQACAAAABDQuODIAK8zYSXSE1wjMjkcxlYTXCCNDSVEuU0dYOlo3NC5JUV9DTE9TRVBSSUNFLjkvMjQvMjAxMgEAAAAAtwEAAgAAAAQzLjMyACmo1ZF0hNcITsa5</t>
  </si>
  <si>
    <t>NZWE1wgjQ0lRLlNHWDpTNjguSVFfQ0xPU0VQUklDRS4zLzE3LzIwMTQBAAAApVIlAAIAAAAENi43MwDRLWyAdITXCDG+STWVhNcII0NJUS5TR1g6SDc4LklRX0NMT1NFUFJJQ0UuNy8xMC8yMDE3AQAAAPxCBgACAAAABDcuNTEAYmoLVnSE1wh6ET0ylYTXCChDSVEuU0dYOjVVWC5JUV9CVl9TSEFSRS5JUV9MVE0uMi8yNC8yMDA5AQAAAAtq2gYCAAAACDAuMDAwMzY0AQgAAAAFAAAAATEBAAAACjE0MTE3Nzc1NDMDAAAAAzEzOAIAAAAENDAyMAQAAAABMAcAAAAJMi8yNC8yMDA5CAAAAAk2LzMwLzIwMDgJAAAAATBbYY6lcoTXCHxfaL5yhNcIKENJUS5TR1g6UTBGLklRX0JWX1NIQVJFLklRX0xUTS42LzEyLzIwMTABAAAAw/6KAwIAAAAIMC40MjA2MDcBCAAAAAUAAAABMQEAAAAKMTU1NTAyNjI1NAMAAAADMTExAgAAAAQ0MDIwBAAAAAEwBwAAAAk2LzEyLzIwMTAIAAAACjEyLzMxLzIwMDkJAAAAATCB80KQcoTXCIA2Bb1yhNcIJ0NJUS5TR1g6VDM5LklRX0JWX1NIQVJFLklRX0xUTS4zLzkvMjAwOQEAAAAxXA0AAgAAAAgxLjE2MjA2MQEIAAAABQAAAAExAQAAAAoxMzUyOTczNTY2AwAAAAMxMzgCAAAABDQwMjAEAAAAATAHAAAACDMvOS8yMDA5CAAAAAkyLzI4LzIwMDkJAAAAATBbYY6lcoTXCA2bY75yhNcII0NJUS5TR1g6WTkyLklRX0NMT1NFUFJJQ0UuNy8yMC8yMDE5AQAAAMwsoQEDAAAAAACZCm1H</t>
  </si>
  <si>
    <t>dITXCCi7EDGVhNcII0NJUS5TR1g6VFE1LklRX0NMT1NFUFJJQ0UuMS8xMy8yMDExAQAAAGFgRAADAAAAAAArsvendITXCPhNkTiVhNcIJENJUS5TR1g6VDE4LklRX0NMT1NFUFJJQ0UuMTAvMTgvMjAxNAUAAAAAAAAACAAAABQoSW52YWxpZCBJZGVudGlmaWVyKctKLYZ0hNcIRPygNpWE1wgkQ0lRLlNHWDpGMzQuSVFfQ0xPU0VQUklDRS4xMS8xMC8yMDE3AQAAAMtuUwACAAAABDMuMzEAAr9pTXSE1wibmZgxlYTXCCNDSVEuU0dYOkFETi5JUV9DTE9TRVBSSUNFLjYvMTkvMjAwOQEAAAA8ZgYHAwAAAAAATcgfvnSE1wgeLHk5lYTXCCNDSVEuU0dYOkJTTC5JUV9DTE9TRVBSSUNFLjkvMzAvMjAwOQEAAAAkeA0AAgAAAAgwLjQ1MzMzMgBbbjq7dITXCMmGCzmVhNcIKUNJUS5TR1g6VDM5LklRX0JWX1NIQVJFLklRX0xUTS4xMi8yMC8yMDEyAQAAADFcDQACAAAACDEuMjkyNzA4AQgAAAAFAAAAATEBAAAACjE2NTM5NjE0MTYDAAAAAzEzOAIAAAAENDAyMAQAAAABMAcAAAAKMTIvMjAvMjAxMggAAAAKMTEvMzAvMjAxMgkAAAABMGQNcnpyhNcI33zWu3KE1wgkQ0lRLlNHWDpVMTQuSVFfQ0xPU0VQUklDRS4xMS8yMi8yMDEyAQAAAEhYDQACAAAABDUuMzkApapQk3SE1wi0LEs2lYTXCCRDSVEuU0dYOk0wNC5JUV9DTE9TRVBSSUNFLjExLzE4LzIwMTgBAAAA6j4GAAMAAAAAAFf06D10hNcIuldgMJWE1wgjQ0lR</t>
  </si>
  <si>
    <t>LlNHWDpTNjMuSVFfQ0xPU0VQUklDRS4zLzE3LzIwMTEBAAAAQfALAAIAAAAEMy4xMQB0gQWrdITXCGCbnziVhNcIJENJUS5TR1g6WjI1LklRX0NMT1NFUFJJQ0UuMTAvMTgvMjAxNwEAAADDBqYBAwAAAAAAy1xnTXSE1wiKMxQzlYTXCCJDSVEuU0dYOkVINS5JUV9DTE9TRVBSSUNFLjkvOC8yMDEzAQAAANWAYwADAAAAAAA1pt2BdITXCE+oxjSVhNcIKENJUS5TR1g6RzEzLklRX0JWX1NIQVJFLklRX0xUTS41LzE0LzIwMTIBAAAAC2QNAAIAAAAIMC42NjYyMTMBCAAAAAUAAAABMQEAAAAKMTY1MjkxNzE4NAMAAAADMTM4AgAAAAQ0MDIwBAAAAAEwBwAAAAk1LzE0LzIwMTIIAAAACTMvMzEvMjAxMgkAAAABMJdG03hyhNcIB4C3u3KE1wgjQ0lRLlNHWDpXMDUuSVFfQ0xPU0VQUklDRS40LzIyLzIwMTMBAAAA7mENAAIAAAAEMi4wOACLzWGQdITXCLGxoTmVhNcIKENJUS5TR1g6VjAzLklRX0JWX1NIQVJFLklRX0xUTS4xMi80LzIwMTEBAAAAbI0AAAIAAAAINi41Nzc5MjgBCAAAAAUAAAABMQEAAAAKMTU3NTk1NDc1MQMAAAADMTM4AgAAAAQ0MDIwBAAAAAEwBwAAAAkxMi80LzIwMTEIAAAACTkvMzAvMjAxMQkAAAABMG0cDIZyhNcIuOJnvHKE1wgjQ0lRLlNHWDpGOTkuSVFfQ0xPU0VQUklDRS4xLzI4LzIwMTkBAAAAOlcNAAIAAAADMS43AFN/yDx0hNcIJ6tCMJWE1wgkQ0lRLlNHWDpIMDIuSVFfQ0xPU0VQ</t>
  </si>
  <si>
    <t>UklDRS4xMS8xMi8yMDA5AQAAAGxXDQACAAAACDUuMDU0NTQ1AK9VULh0hNcIWFZhOZWE1wgjQ0lRLlNHWDpTNTguSVFfQ0xPU0VQUklDRS4xMC8yLzIwMTMBAAAACVIlAAIAAAAEMy40NQA1pt2BdITXCOzkUDWVhNcIKUNJUS5TR1g6Qk40LklRX0JWX1NIQVJFLklRX0xUTS4xMi8yMy8yMDEyAQAAAIVWDQACAAAABzQuODE0MzcBCAAAAAUAAAABMQEAAAAKMTY0MTM1MTQyOQMAAAADMTM4AgAAAAQ0MDIwBAAAAAEwBwAAAAoxMi8yMy8yMDEyCAAAAAk5LzMwLzIwMTIJAAAAATAJXi13coTXCHXlmrtyhNcIKENJUS5TR1g6RjE3LklRX0JWX1NIQVJFLklRX0xUTS40LzIyLzIwMTABAAAAbm8AAAIAAAAIMi4zMjY4NTUBCAAAAAUAAAABMQEAAAAKMTQ0NDg2ODI0NQMAAAADMTM4AgAAAAQ0MDIwBAAAAAEwBwAAAAk0LzIyLzIwMTAIAAAACTMvMzEvMjAxMAkAAAABMKPKE5dyhNcI/e9mvXKE1wgjQ0lRLlNHWDpVMDQuSVFfQ0xPU0VQUklDRS41LzE0LzIwMTABAAAAPZJUAAIAAAAEMi4zMQCItVy1dITXCJdEmzeVhNcII0NJUS5TR1g6VUQyLklRX0NMT1NFUFJJQ0UuNC8yNy8yMDE3AQAAAM2FDRACAAAABDAuNjQA0prdTnSE1wiqnScylYTXCCRDSVEuU0dYOkE3UlUuSVFfQ0xPU0VQUklDRS42LzI1LzIwMTABAAAAZL/ZAQIAAAAFMC41OTUA9ercoHSE1wgALiw6lYTXCCdDSVEuU0dYOlMwOC5JUV9CVl9TSEFS</t>
  </si>
  <si>
    <t>RS5JUV9MVE0uMi84LzIwMTIBAAAAkmdLAAIAAAAIMC4xNjMxNDYBCAAAAAUAAAABMQEAAAAKMTU4NTQyMDk1NwMAAAADMTM4AgAAAAQ0MDIwBAAAAAEwBwAAAAgyLzgvMjAxMggAAAAKMTIvMzEvMjAxMQkAAAABMHR3LIJyhNcIwDc4vHKE1wgoQ0lRLlNHWDpIMTUuSVFfQlZfU0hBUkUuSVFfTFRNLjcvMzAvMjAxMgEAAACaaA0AAgAAAAgzLjA3NzYzMgEIAAAABQAAAAExAQAAAAoxNjMxNzEzODM2AwAAAAMxMzgCAAAABDQwMjAEAAAAATAHAAAACTcvMzAvMjAxMggAAAAJNi8zMC8yMDEyCQAAAAEw7uDle3KE1wikjum7coTXCCNDSVEuU0dYOkMzMS5JUV9DTE9TRVBSSUNFLjcvMzAvMjAxNAEAAADSUSUAAgAAAAQzLjMyAD/9tnp0hNcILcAxNZWE1wgkQ0lRLlNHWDpaNzQuSVFfQ0xPU0VQUklDRS4xMi8yNy8yMDE3AQAAAAC3AQACAAAABDMuNTkANfKZVHSE1whoZQ0ylYTXCCNDSVEuU0dYOkJONC5JUV9DTE9TRVBSSUNFLjUvMTgvMjAxNwEAAACFVg0AAgAAAAQ2LjQ3ANKa3U50hNcIsb+fMZWE1wgiQ0lRLlNHWDpUMzkuSVFfQ0xPU0VQUklDRS4yLzMvMjAxNQEAAAAxXA0AAgAAAAM0LjEAPkUDdnSE1wiSYXo0lYTXCCNDSVEuU0dYOkE3UlUuSVFfQ0xPU0VQUklDRS4yLzQvMjAxMwEAAABkv9kBAgAAAAQwLjQ2ACoX/4t0hNcINqciNpWE1wgjQ0lRLlNHWDpGMzQuSVFfQ0xPU0VQUklDRS4xLzExLzIw</t>
  </si>
  <si>
    <t>MTcBAAAAy25TAAIAAAAEMy42OADOWJhodITXCAj8+TKVhNcII0NJUS5TR1g6RzkyLklRX0NMT1NFUFJJQ0UuNC8yMi8yMDEyAQAAAFdOdQADAAAAAAA+vW6ZdITXCE6Q+zaVhNcIKENJUS5TR1g6VTE0LklRX0JWX1NIQVJFLklRX0xUTS4xMi8yLzIwMTEBAAAASFgNAAIAAAAINi40ODY2MzMBCAAAAAUAAAABMQEAAAAKMTU3NjExOTY1MwMAAAADMTM4AgAAAAQ0MDIwBAAAAAEwBwAAAAkxMi8yLzIwMTEIAAAACTkvMzAvMjAxMQkAAAABMIF+aHpyhNcInPLMu3KE1wgjQ0lRLlNHWDpDMDkuSVFfQ0xPU0VQUklDRS4xMS8zLzIwMTQBAAAA80MGAAIAAAAEOS40NwA6CrRudITXCB8RizSVhNcII0NJUS5TR1g6RjM0LklRX0NMT1NFUFJJQ0UuNS8xMS8yMDE0AQAAAMtuUwADAAAAAAASRGCAdITXCEC9ujSVhNcIJENJUS5TR1g6VzA1LklRX0NMT1NFUFJJQ0UuMTIvMTcvMjAwOQEAAADuYQ0AAgAAAAQxLjc5AK9VULh0hNcIRbhjOZWE1wgjQ0lRLlNHWDpHMTMuSVFfQ0xPU0VQUklDRS4xMS80LzIwMTkBAAAAC2QNAAIAAAAEMC45NQB5Bsk+dITXCLpXYDCVhNcIJENJUS5TR1g6QzA3LklRX0NMT1NFUFJJQ0UuMTIvMjcvMjAxMAEAAABkVg0AAgAAAAQzNS41AJwBS6x0hNcI4cwIOJWE1wgjQ0lRLlNHWDpVOTYuSVFfQ0xPU0VQUklDRS4yLzI1LzIwMTQBAAAAkXgNAAIAAAAENS40NAB2srSEdITXCKCzITeVhNcI</t>
  </si>
  <si>
    <t>I0NJUS5TR1g6QjYxLklRX0NMT1NFUFJJQ0UuMTAvNi8yMDE0AQAAAOZgRAADAAAAAABeCOCBdITXCPIDBzWVhNcII0NJUS5TR1g6QlNMLklRX0NMT1NFUFJJQ0UuNC8yMS8yMDEwAQAAACR4DQACAAAACDAuNTY2NjY2AIi1XLV0hNcIOOXMOJWE1wgkQ0lRLlNHWDpORDhVLklRX0NMT1NFUFJJQ0UuNy8yNC8yMDE3AQAAAECKkgECAAAABTEuNDI1AN6cvk50hNcIXvuaMZWE1wgjQ0lRLlNHWDpFSDUuSVFfQ0xPU0VQUklDRS44LzE4LzIwMTQBAAAA1YBjAAMAAAAAAE4+BH90hNcI5vi1NJWE1wgjQ0lRLlNHWDpCTjQuSVFfQ0xPU0VQUklDRS45LzE1LzIwMTkBAAAAhVYNAAMAAAAAAINn4EZ0hNcI37cvMZWE1wgnQ0lRLlNHWDpXMDUuSVFfQlZfU0hBUkUuSVFfTFRNLjgvNy8yMDEwAQAAAO5hDQACAAAABjIuMTc2MgEIAAAABQAAAAExAQAAAAoxNDc2OTIxNzIwAwAAAAMxMzgCAAAABDQwMjAEAAAAATAHAAAACDgvNy8yMDEwCAAAAAk2LzMwLzIwMTAJAAAAATBkDXJ6coTXCN981rtyhNcIKUNJUS5TR1g6VTE0LklRX0JWX1NIQVJFLklRX0xUTS4xMS8yMi8yMDExAQAAAEhYDQACAAAACDYuNDg2NjMzAQgAAAAFAAAAATEBAAAACjE1NzYxMTk2NTMDAAAAAzEzOAIAAAAENDAyMAQAAAABMAcAAAAKMTEvMjIvMjAxMQgAAAAJOS8zMC8yMDExCQAAAAEw8fbPfnKE1wgMigi8coTXCCNDSVEuU0dYOlMwOC5JUV9D</t>
  </si>
  <si>
    <t>TE9TRVBSSUNFLjcvMTYvMjAxMwEAAACSZ0sAAgAAAAMxLjMAoXkBjHSE1wgOZ5g1lYTXCCNDSVEuU0dYOkM1Mi5JUV9DTE9TRVBSSUNFLjEvMTUvMjAxMAEAAACgeF8AAgAAAAQxLjYzADemP7h0hNcIYFFSOpWE1wgkQ0lRLlNHWDpUMTguSVFfQ0xPU0VQUklDRS4xMC8yMi8yMDE0BQAAAAAAAAAIAAAAFChJbnZhbGlkIElkZW50aWZpZXIpy0othnSE1wibzHs1lYTXCCNDSVEuU0dYOlM1OC5JUV9DTE9TRVBSSUNFLjgvMjUvMjAxMAEAAAAJUiUAAgAAAAQyLjc4AC4iuq10hNcIT4arOJWE1wgjQ0lRLlNHWDpaMjUuSVFfQ0xPU0VQUklDRS44LzIwLzIwMTQBAAAAwwamAQIAAAAFMS4xNzUATj4Ef3SE1wjm+LU0lYTXCCNDSVEuU0dYOlQxOC5JUV9DTE9TRVBSSUNFLjgvMTgvMjAxOAUAAAAAAAAACAAAABQoSW52YWxpZCBJZGVudGlmaWVyKR+TWEt0hNcIuEA5MZWE1wgiQ0lRLlNHWDpaNzQuSVFfQ0xPU0VQUklDRS44LzIvMjAxNwEAAAAAtwEAAgAAAAQzLjg0AN6cvk50hNcILTp3MZWE1wgjQ0lRLlNHWDpMSjMuSVFfQ0xPU0VQUklDRS4zLzE1LzIwMTQBAAAAm1cNAAMAAAAAAHaytIR0hNcIofOrN5WE1wgoQ0lRLlNHWDpCU0wuSVFfQlZfU0hBUkUuSVFfTFRNLjkvMjAvMjAxMQEAAAAkeA0AAgAAAAgwLjE5NjY5NQEIAAAABQAAAAExAQAAAAoxNTU2MTAyNzA4AwAAAAMxMzgCAAAABDQwMjAEAAAAATAH</t>
  </si>
  <si>
    <t>AAAACTkvMjAvMjAxMQgAAAAJNi8zMC8yMDExCQAAAAEwgX5oenKE1wh5uNG7coTXCCJDSVEuU0dYOkFaWS5JUV9DTE9TRVBSSUNFLjMvMi8yMDExAQAAAGnyXQECAAAAAzI3MAB0gQWrdITXCDSmATiVhNcII0NJUS5TR1g6SDE3LklRX0NMT1NFUFJJQ0UuMi8xOS8yMDExAQAAANlEjAADAAAAAAB0gQWrdITXCG0IBDiVhNcIJENJUS5TR1g6TTA0LklRX0NMT1NFUFJJQ0UuMTEvMjIvMjAxOAEAAADqPgYAAgAAAAQxLjc3AFf06D10hNcIw3lQMJWE1wgjQ0lRLlNHWDpRMEYuSVFfQ0xPU0VQUklDRS45LzExLzIwMTUBAAAAw/6KAwMAAAAAAGAuxWt0hNcI3q6INJWE1wgoQ0lRLlNHWDpVMDQuSVFfQlZfU0hBUkUuSVFfTFRNLjEyLzkvMjAxMQEAAAA9klQAAgAAAAgzLjk4MzU4OAEIAAAABQAAAAExAQAAAAoxNTc2MjQxODU0AwAAAAMxMzgCAAAABDQwMjAEAAAAATAHAAAACTEyLzkvMjAxMQgAAAAJOS8zMC8yMDExCQAAAAEwbRwMhnKE1wiCgGW8coTXCCNDSVEuU0dYOlM5MS5JUV9DTE9TRVBSSUNFLjQvMjAvMjAwOQEAAABS7HYIAwAAAAAAm10TwXSE1wiK24k5lYTXCCNDSVEuU0dYOkc5Mi5JUV9DTE9TRVBSSUNFLjUvMjEvMjAxNgEAAABXTnUAAwAAAAAAiRFfXnSE1wh2W2oylYTXCCNDSVEuU0dYOlM5MS5JUV9DTE9TRVBSSUNFLjExLzQvMjAxNwEAAABS7HYIAwAAAAAAAr9pTXSE1wjSdXIxlYTXCCND</t>
  </si>
  <si>
    <t>SVEuU0dYOkQwMS5JUV9DTE9TRVBSSUNFLjEvMTgvMjAxMwEAAADvWw0AAgAAAAUxMi4wNADAvfyLdITXCJg0uzaVhNcII0NJUS5TR1g6VTA2LklRX0NMT1NFUFJJQ0UuMTIvNS8yMDE1AQAAAImBVAADAAAAAACnnL1udITXCFSVBTSVhNcII0NJUS5TR1g6VUQyLklRX0NMT1NFUFJJQ0UuOC8xMy8yMDEwAQAAAM2FDRADAAAAAAD23y+ydITXCDRO8TiVhNcII0NJUS5TR1g6SzZTLklRX0NMT1NFUFJJQ0UuMTAvNy8yMDEyAQAAAOIKCAADAAAAAACx7KeUdITXCO2OTTaVhNcIIkNJUS5TR1g6T1Y4LklRX0NMT1NFUFJJQ0UuMi8zLzIwMTIBAAAALrwnCAIAAAAEMC40NgBzclacdITXCDJOPjeVhNcII0NJUS5TR1g6Qk40LklRX0NMT1NFUFJJQ0UuMS8yNy8yMDE4AQAAAIVWDQADAAAAAACUEjpNdITXCJ4TcDGVhNcII0NJUS5TR1g6QTdSVS5JUV9DTE9TRVBSSUNFLjIvNy8yMDE2AQAAAGS/2QEDAAAAAABpo2hjdITXCOR2fzOVhNcIIkNJUS5TR1g6UzU4LklRX0NMT1NFUFJJQ0UuMS82LzIwMTQBAAAACVIlAAIAAAAEMy4xOAClXHOAdITXCLQgTDWVhNcII0NJUS5TR1g6UzQxLklRX0NMT1NFUFJJQ0UuNy8xMy8yMDEwAQAAALloDQACAAAABDMuMDEAY8Vkr3SE1wjElIo3lYTXCCRDSVEuU0dYOkJONC5JUV9DTE9TRVBSSUNFLjEwLzI4LzIwMTgBAAAAhVYNAAMAAAAAAMUedkp0hNcIEWRfMZWE1wgoQ0lRLlNH</t>
  </si>
  <si>
    <t>WDpVMTAuSVFfQlZfU0hBUkUuSVFfTFRNLjgvMzEvMjAxMAEAAAAZT3sAAgAAAAgxLjQwNTc0NgEIAAAABQAAAAExAQAAAAoxNDY2OTEyNDkxAwAAAAMxMzgCAAAABDQwMjAEAAAAATAHAAAACTgvMzEvMjAxMAgAAAAJNi8zMC8yMDEwCQAAAAEwL37wk3KE1wgERTe9coTXCCJDSVEuU0dYOkNDMy5JUV9DTE9TRVBSSUNFLjEvNy8yMDA5AQAAAISMIgACAAAABDEuODYAJSIOxHSE1whdZkY6lYTXCClDSVEuU0dYOlU5Ni5JUV9CVl9TSEFSRS5JUV9MVE0uMTAvMjMvMjAxMgEAAACReA0AAgAAAAgyLjM5OTU3MwEIAAAABQAAAAExAQAAAAoxNjQ0MjkxNjY2AwAAAAMxMzgCAAAABDQwMjAEAAAAATAHAAAACjEwLzIzLzIwMTIIAAAACTkvMzAvMjAxMgkAAAABMKg2tntyhNcIfqPdu3KE1wgkQ0lRLlNHWDpEMDUuSVFfQ0xPU0VQUklDRS4xMS8yOS8yMDEyAQAAAD9WDQACAAAABTE0LjI1AGHPbJZ0hNcIJaO8N5WE1wgjQ0lRLlNHWDpORDhVLklRX0NMT1NFUFJJQ0UuMi83LzIwMTgBAAAAQIqSAQIAAAAEMS40NACW9tVMdITXCJ4TcDGVhNcIJENJUS5TR1g6RUI1LklRX0NMT1NFUFJJQ0UuMTIvMTYvMjAxMgEAAAA9rVgCAwAAAAAAKajVkXSE1wgFGVg4lYTXCCJDSVEuU0dYOk8zMi5JUV9DTE9TRVBSSUNFLjIvOS8yMDExAQAAACe7UwACAAAABDMuMDgAK7L3p3SE1wgwkC46lYTXCCNDSVEuU0dYOjVDUC5JUV9D</t>
  </si>
  <si>
    <t>TE9TRVBSSUNFLjYvMTgvMjAxOQEAAAAfTXsAAgAAAAQwLjU1ADh7qz90hNcIQR1lMJWE1wgkQ0lRLlNHWDpDNkwuSVFfQ0xPU0VQUklDRS4xMi8yMC8yMDE2AQAAAHclCgACAAAABDkuNzYAjD+QZHSE1whkO4QzlYTXCCJDSVEuU0dYOkVCNS5JUV9DTE9TRVBSSUNFLjkvNS8yMDA5AQAAAD2tWAIDAAAAAAAlg6m8dITXCLnoDTmVhNcII0NJUS5TR1g6QzMxLklRX0NMT1NFUFJJQ0UuMy8yNC8yMDA5AQAAANJRJQACAAAABDIuMjkAzysYwXSE1wgJgvw5lYTXCCNDSVEuU0dYOkE1MC5JUV9DTE9TRVBSSUNFLjgvMjcvMjAxOAEAAAAGnusQAgAAAAUwLjA3NwB5Bsk+dITXCPvumzCVhNcIKENJUS5TR1g6Wjc0LklRX0JWX1NIQVJFLklRX0xUTS40LzMwLzIwMTEBAAAAALcBAAIAAAAIMS41Mjc1MDUBCAAAAAUAAAABMQEAAAAKMTU1NjAyNzUxNQMAAAADMTM4AgAAAAQ0MDIwBAAAAAEwBwAAAAk0LzMwLzIwMTEIAAAACTMvMzEvMjAxMQkAAAABMAtAW41yhNcIIYrVvHKE1wgkQ0lRLlNHWDpPMzIuSVFfQ0xPU0VQUklDRS4xMS8xNC8yMDEzAQAAACe7UwACAAAABTEuNDk1AN2WwIR0hNcI5DecNpWE1wgjQ0lRLlNHWDpRMEYuSVFfQ0xPU0VQUklDRS41LzE1LzIwMTkBAAAAw/6KAwIAAAAEMS44MQAr7/NDdITXCGQk1TCVhNcIJENJUS5TR1g6VTExLklRX0NMT1NFUFJJQ0UuMTEvMTMvMjAxNwEAAADDUAYAAgAA</t>
  </si>
  <si>
    <t>AAUyNS4zNwACv2lNdITXCEhavDGVhNcIIkNJUS5TR1g6VTExLklRX0NMT1NFUFJJQ0UuNi81LzIwMTkBAAAAw1AGAAMAAAAAAJDXPEB0hNcIfj+LMJWE1wgjQ0lRLlNHWDpRMEYuSVFfQ0xPU0VQUklDRS4zLzI5LzIwMTIBAAAAw/6KAwMAAAAAAAARVJx0hNcIfWZmOJWE1wgjQ0lRLlNHWDo1VVguSVFfQ0xPU0VQUklDRS42LzMwLzIwMTYBAAAAC2raBgIAAAAIMC4zMTQzOTIAOroBZnSE1wjAjkM0lYTXCCdDSVEuU0dYOk9WOC5JUV9CVl9TSEFSRS5JUV9MVE0uMi84LzIwMTEBAAAALrwnCAIAAAAIMC4wMzg0OTIBCAAAAAUAAAABMQEAAAAKMTU0MjE1MjYwMQMAAAADMTM4AgAAAAQ0MDIwBAAAAAEwBwAAAAgyLzgvMjAxMQgAAAAKMTIvMzEvMjAxMAkAAAABMNkXc4hyhNcIF8ySvHKE1wgkQ0lRLlNHWDpZOTIuSVFfQ0xPU0VQUklDRS4xMC8xNy8yMDA5AQAAAMwsoQEDAAAAAADsqLq5dITXCA0ZODqVhNcIIkNJUS5TR1g6WjI1LklRX0NMT1NFUFJJQ0UuMS8zLzIwMTABAAAAwwamAQMAAAAAADncY7V0hNcI0BY2OJWE1wgnQ0lRLlNHWDpMSjMuSVFfQlZfU0hBUkUuSVFfTFRNLjMvNi8yMDA5AQAAAJtXDQACAAAACDIuMTczMjY2AQgAAAAFAAAAATEBAAAACjEzNTU2Mzk5OTYDAAAAAzEzOAIAAAAENDAyMAQAAAABMAcAAAAIMy82LzIwMDkIAAAACjEyLzMxLzIwMDgJAAAAATDFEk2mcoTXCMusdr5yhNcI</t>
  </si>
  <si>
    <t>I0NJUS5TR1g6RUg1LklRX0NMT1NFUFJJQ0UuNS8yNC8yMDExAQAAANWAYwACAAAABDAuNzEADzcgqHSE1wg2+m03lYTXCChDSVEuU0dYOkgxNS5JUV9CVl9TSEFSRS5JUV9MVE0uNi8yMC8yMDA5AQAAAJpoDQACAAAACDIuNDAwNDk1AQgAAAAFAAAAATEBAAAACjEzNjc0NjU4ODMDAAAAAzEzOAIAAAAENDAyMAQAAAABMAcAAAAJNi8yMC8yMDA5CAAAAAkzLzMxLzIwMDkJAAAAATAqxNeecoTXCENX+L1yhNcII0NJUS5TR1g6Wjc0LklRX0NMT1NFUFJJQ0UuNi8yMi8yMDEzAQAAAAC3AQADAAAAAACheQGMdITXCMRUUTiVhNcII0NJUS5TR1g6SDc4LklRX0NMT1NFUFJJQ0UuMS8yMS8yMDE4AQAAAPxCBgADAAAAAACUEjpNdITXCA/4uTGVhNcII0NJUS5TR1g6QlNMLklRX0NMT1NFUFJJQ0UuOC8yOS8yMDEyAQAAACR4DQACAAAACDAuODEzMzMzACCAfZZ0hNcI+nlZNpWE1wgoQ0lRLlNHWDpIMDIuSVFfQlZfU0hBUkUuSVFfTFRNLjMvMTUvMjAwOQEAAABsVw0AAgAAAAg2LjA3NzY0MwEIAAAABQAAAAExAQAAAAoxMzM4MDc1MTc0AwAAAAMxMzgCAAAABDQwMjAEAAAAATAHAAAACTMvMTUvMjAwOQgAAAAKMTIvMzEvMjAwOAkAAAABMMUSTaZyhNcIy6x2vnKE1wgoQ0lRLlNHWDpUMTguSVFfQlZfU0hBUkUuSVFfTFRNLjkvMjgvMjAxMgUAAAAAAAAACAAAABQoSW52YWxpZCBJZGVudGlmaWVyKVSVSIByhNcI</t>
  </si>
  <si>
    <t>xJsbvHKE1wgjQ0lRLlNHWDpRMEYuSVFfQ0xPU0VQUklDRS45LzE4LzIwMTYBAAAAw/6KAwMAAAAAAM2OvGV0hNcIl52GM5WE1wgjQ0lRLlNHWDpDNkwuSVFfQ0xPU0VQUklDRS45LzExLzIwMDkBAAAAdyUKAAIAAAAFMTMuNDYAJYOpvHSE1wgudXg6lYTXCChDSVEuU0dYOlRRNS5JUV9CVl9TSEFSRS5JUV9MVE0uMy8xOS8yMDEyAQAAAGFgRAACAAAABzUuMzgyMDgBCAAAAAUAAAABMQEAAAAKMTY0OTI3MDg1MQMAAAADMTM4AgAAAAQ0MDIwBAAAAAEwBwAAAAkzLzE5LzIwMTIIAAAACTkvMzAvMjAxMQkAAAABMJfff31yhNcILT76u3KE1wgjQ0lRLlNHWDpQOFouSVFfQ0xPU0VQUklDRS4yLzEzLzIwMTMBAAAA0VXoCgIAAAAFMS4xMTUAKhf/i3SE1wgLBpY1lYTXCCNDSVEuU0dYOloyNS5JUV9DTE9TRVBSSUNFLjkvMjAvMjAxNQEAAADDBqYBAwAAAAAAYILKd3SE1wgffTA0lYTXCCNDSVEuU0dYOkVINS5JUV9DTE9TRVBSSUNFLjEvMjkvMjAxOAEAAADVgGMAAgAAAAQwLjY3ADXymVR0hNcIMcyeMpWE1wgjQ0lRLlNHWDo1Q1AuSVFfQ0xPU0VQUklDRS44LzEwLzIwMTYBAAAAH017AAIAAAAEMC41OQArdQdqdITXCHtoTTOVhNcII0NJUS5TR1g6VjAzLklRX0NMT1NFUFJJQ0UuOC8yNy8yMDE4AQAAAGyNAAACAAAABTE4LjY2APg5h0J0hNcITAGvMJWE1wgjQ0lRLlNHWDpPMzkuSVFfQ0xPU0VQUklDRS43</t>
  </si>
  <si>
    <t>LzE3LzIwMTABAAAAKYYSAAMAAAAAAGPFZK90hNcI+OvuOJWE1wgjQ0lRLlNHWDpTOTEuSVFfQ0xPU0VQUklDRS4xLzI0LzIwMTMBAAAAUux2CAMAAAAAAJ2KzpF0hNcIrd63N5WE1wgjQ0lRLlNHWDpTNTkuSVFfQ0xPU0VQUklDRS4zLzIyLzIwMTIBAAAAeCUKAAIAAAAENC4wNgC9w8CddITXCOuhDjeVhNcII0NJUS5TR1g6RUg1LklRX0NMT1NFUFJJQ0UuOS8yOS8yMDEzAQAAANWAYwADAAAAAAB1OxCJdITXCMqtTTiVhNcIJENJUS5TR1g6VTEwLklRX0NMT1NFUFJJQ0UuMTAvMjUvMjAxMgEAAAAZT3sAAgAAAAQxLjYzALHsp5R0hNcI7Y5NNpWE1wgjQ0lRLlNHWDpIMDIuSVFfQ0xPU0VQUklDRS4xLzMxLzIwMTUBAAAAbFcNAAMAAAAAAD5FA3Z0hNcIC7rZNJWE1wgjQ0lRLlNHWDpRMEYuSVFfQ0xPU0VQUklDRS40LzI1LzIwMTEBAAAAw/6KAwMAAAAAAPFd36p0hNcIXEROOZWE1wgjQ0lRLlNHWDo1VVguSVFfQ0xPU0VQUklDRS43LzMwLzIwMDkBAAAAC2raBgMAAAAAAPohIr50hNcIHix5OZWE1wgiQ0lRLlNHWDpCU0wuSVFfQ0xPU0VQUklDRS44LzkvMjAxNQEAAAAkeA0AAwAAAAAAgm3Wd3SE1wgR/JY0lYTXCCRDSVEuU0dYOkcwNy5JUV9DTE9TRVBSSUNFLjEwLzExLzIwMTQBAAAAefEkAAMAAAAAAMtKLYZ0hNcIm8x7NZWE1wgiQ0lRLlNHWDpTMDcuSVFfQ0xPU0VQUklDRS4xLzUvMjAxMwEAAAC9</t>
  </si>
  <si>
    <t>ZA0AAwAAAAAAQbZ3jXSE1wgZxFM4lYTXCCJDSVEuU0dYOjVDUC5JUV9DTE9TRVBSSUNFLjIvMS8yMDE5AQAAAB9NewACAAAABTAuNDg1ACvM2El0hNcIR3w0MZWE1wgoQ0lRLlNHWDpDQzMuSVFfQlZfU0hBUkUuSVFfTFRNLjkvMTkvMjAwOQEAAACEjCIAAgAAAAgwLjA3MjMyMQEIAAAABQAAAAExAQAAAAoxMzkzNzA5NDk0AwAAAAMxMzgCAAAABDQwMjAEAAAAATAHAAAACTkvMTkvMjAwOQgAAAAJNi8zMC8yMDA5CQAAAAEw9oEan3KE1wgybOy9coTXCCNDSVEuU0dYOkozNi5JUV9DTE9TRVBSSUNFLjkvMzAvMjAxMgEAAADuVA0AAwAAAAAAseynlHSE1wjkC9Q4lYTXCChDSVEuU0dYOkgxNS5JUV9CVl9TSEFSRS5JUV9MVE0uMS8yOC8yMDA5AQAAAJpoDQACAAAACDIuMzQ3MzQ2AQgAAAAFAAAAATEBAAAACjEzNTQ0MTkwMTYDAAAAAzEzOAIAAAAENDAyMAQAAAABMAcAAAAJMS8yOC8yMDA5CAAAAAoxMi8zMS8yMDA4CQAAAAEwrkHEpnKE1wgKCo6+coTXCCNDSVEuU0dYOkFETi5JUV9DTE9TRVBSSUNFLjEvMTUvMjAxMQEAAAA8ZgYHAwAAAAAAMqMgpXSE1whIxYc4lYTXCClDSVEuU0dYOjVVWC5JUV9CVl9TSEFSRS5JUV9MVE0uMTIvMjUvMjAxMAEAAAALatoGAgAAAAgwLjAzMTMxNwEIAAAABQAAAAExAQAAAAoxNDgxMzQ2MDAwAwAAAAMxMzgCAAAABDQwMjAEAAAAATAHAAAACjEyLzI1LzIwMTAIAAAA</t>
  </si>
  <si>
    <t>CTkvMzAvMjAxMAkAAAABMPAAsYNyhNcIhklLvHKE1wgiQ0lRLlNHWDpDNTIuSVFfQ0xPU0VQUklDRS4yLzUvMjAxMgEAAACgeF8AAwAAAAAAOErUmnSE1wgeh901lYTXCCJDSVEuU0dYOlUxMC5JUV9DTE9TRVBSSUNFLjIvOS8yMDE0AQAAABlPewADAAAAAAB2srSEdITXCBkyXzWVhNcIJENJUS5TR1g6UzQxLklRX0NMT1NFUFJJQ0UuMTEvMTcvMjAxNAEAAAC5aA0AAgAAAAQyLjU4AGf2ZHZ0hNcI55mUNJWE1wgjQ0lRLlNHWDpaMjUuSVFfQ0xPU0VQUklDRS4xMi83LzIwMTABAAAAwwamAQIAAAAEMS42NwCcAUusdITXCOAAYzqVhNcII0NJUS5TR1g6UDhaLklRX0NMT1NFUFJJQ0UuNC8yNi8yMDEzAQAAANFV6AoCAAAABDEuMDIA/RWEinSE1wiyopM1lYTXCChDSVEuU0dYOkc5Mi5JUV9CVl9TSEFSRS5JUV9MVE0uNC8yOS8yMDExAQAAAFdOdQACAAAACDAuNDI1NjA1AQgAAAAFAAAAATEBAAAACjE1NDUzNjAwMDUDAAAAAzE2MAIAAAAENDAyMAQAAAABMAcAAAAJNC8yOS8yMDExCAAAAAkzLzMxLzIwMTEJAAAAATDZF3OIcoTXCE9qkLxyhNcIIkNJUS5TR1g6QlZBLklRX0NMT1NFUFJJQ0UuNC84LzIwMTIBAAAAvnF7AAMAAAAAAL3DwJ10hNcIRnLpNZWE1wgiQ0lRLlNHWDpMSjMuSVFfQ0xPU0VQUklDRS45LzkvMjAxOAEAAACbVw0AAwAAAAAA6lk8PnSE1wh+P4swlYTXCChDSVEuU0dYOlMwNy5JUV9C</t>
  </si>
  <si>
    <t>Vl9TSEFSRS5JUV9MVE0uNS8yMC8yMDEwAQAAAL1kDQACAAAACDEuNDc4OTk5AQgAAAAFAAAAATEBAAAACjE0NzU4NzIzMTEDAAAAAzE2MAIAAAAENDAyMAQAAAABMAcAAAAJNS8yMC8yMDEwCAAAAAkzLzMxLzIwMTAJAAAAATCzdFeRcoTXCK6YB71yhNcIKENJUS5TR1g6QTUwLklRX0JWX1NIQVJFLklRX0xUTS45LzIwLzIwMTIBAAAABp7rEAMAAAAAAGNZ3HtyhNcIoGbiu3KE1wgjQ0lRLlNHWDpDQzMuSVFfQ0xPU0VQUklDRS4xMS80LzIwMTkBAAAAhIwiAAIAAAADMS4zAHfUhUZ0hNcIu/YLMZWE1wgnQ0lRLlNHWDpINzguSVFfQlZfU0hBUkUuSVFfTFRNLjkvNy8yMDA5AQAAAPxCBgACAAAACDQuODA4NTE4AQgAAAAFAAAAATEBAAAACjEzODk3Mjk0MzIDAAAAAzE2MAIAAAAENDAyMAQAAAABMAcAAAAIOS83LzIwMDkIAAAACTYvMzAvMjAwOQkAAAABMNNNmZxyhNcInSK/vXKE1wgjQ0lRLlNHWDpINzguSVFfQ0xPU0VQUklDRS4xLzIyLzIwMTIBAAAA/EIGAAMAAAAAAD5Wyp10hNcIDHamOZWE1wgjQ0lRLlNHWDpFSDUuSVFfQ0xPU0VQUklDRS43LzI3LzIwMDkBAAAA1YBjAAIAAAAEMC4yMgD6ISK+dITXCOLJdjmVhNcIJENJUS5TR1g6RzA3LklRX0NMT1NFUFJJQ0UuMTAvMjMvMjAwOQEAAAB58SQAAgAAAAUxMy4xNAAMDDi7dITXCAyF3TmVhNcII0NJUS5TR1g6VTA0LklRX0NMT1NFUFJJQ0UuNS8x</t>
  </si>
  <si>
    <t>OC8yMDE3AQAAAD2SVAACAAAABDIuNjgA0prdTnSE1wiR/nsxlYTXCCNDSVEuU0dYOkxKMy5JUV9DTE9TRVBSSUNFLjcvMjAvMjAxMQEAAACbVw0AAgAAAAQyLjkxAGW0o6B0hNcItmGENpWE1wgiQ0lRLlNHWDpIMTMuSVFfQ0xPU0VQUklDRS43LzkvMjAxNgEAAADcKVoAAwAAAAAAOroBZnSE1wgauTwzlYTXCChDSVEuU0dYOjVDUC5JUV9CVl9TSEFSRS5JUV9MVE0uOC8yMi8yMDA5AQAAAB9NewACAAAACDAuMDY0MzU4AQgAAAAFAAAAATEBAAAACjE0MDQzMTQ4MzMDAAAAAzExMQIAAAAENDAyMAQAAAABMAcAAAAJOC8yMi8yMDA5CAAAAAk2LzMwLzIwMDkJAAAAATCHyB6dcoTXCIpa2b1yhNcII0NJUS5TR1g6QTUwLklRX0NMT1NFUFJJQ0UuOS8yNy8yMDE5AQAAAAae6xACAAAABTAuMDU3AO+vXTl0hNcI6uoaMJWE1wgpQ0lRLlNHWDpVRDIuSVFfQlZfU0hBUkUuSVFfTFRNLjEyLzIzLzIwMTABAAAAzYUNEAMAAAAAAE11DoZyhNcIsB9jvHKE1wgiQ0lRLlNHWDpINzguSVFfQ0xPU0VQUklDRS4zLzgvMjAxMQEAAAD8QgYAAgAAAAQ3LjA2AApJcKl0hNcIb1xwN5WE1wgkQ0lRLlNHWDpMSjMuSVFfQ0xPU0VQUklDRS4xMS8xNi8yMDExAQAAAJtXDQACAAAABDIuMTUA8qilo3SE1wjHPdk3lYTXCCJDSVEuU0dYOlMwNy5JUV9DTE9TRVBSSUNFLjEvNi8yMDE2AQAAAL1kDQACAAAAAzcuNQCQ9r9udITXCOOr</t>
  </si>
  <si>
    <t>uDOVhNcIKENJUS5TR1g6Wjc0LklRX0JWX1NIQVJFLklRX0xUTS40LzEzLzIwMTEBAAAAALcBAAIAAAAIMS41Mjc1MDUBCAAAAAUAAAABMQEAAAAKMTU1NjAyNzUxNQMAAAADMTM4AgAAAAQ0MDIwBAAAAAEwBwAAAAk0LzEzLzIwMTEIAAAACTMvMzEvMjAxMQkAAAABMK451olyhNcIIbeevHKE1wgjQ0lRLlNHWDpBWlkuSVFfQ0xPU0VQUklDRS42LzMwLzIwMDkBAAAAafJdAQIAAAADMzI3APohIr50hNcIadLrOZWE1wgjQ0lRLlNHWDpIMTcuSVFfQ0xPU0VQUklDRS4xLzEzLzIwMTEBAAAA2USMAAIAAAAEMS4wOQAyoyCldITXCEjFhziVhNcIJENJUS5TR1g6VDM5LklRX0NMT1NFUFJJQ0UuMTEvMjMvMjAxNgEAAAAxXA0AAgAAAAQzLjY2APk261x0hNcIerqLMpWE1wgkQ0lRLlNHWDpCUzYuSVFfQ0xPU0VQUklDRS4xMi8yNi8yMDE3AQAAAGNcAwICAAAABDEuNDYAl3o9UXSE1wg5SakxlYTXCCNDSVEuU0dYOlUwNC5JUV9DTE9TRVBSSUNFLjkvMTUvMjAxNQEAAAA9klQAAgAAAAQxLjg2AGCCynd0hNcI3jbkM5WE1wgiQ0lRLlNHWDpIMDIuSVFfQ0xPU0VQUklDRS44LzQvMjAxNQEAAABsVw0AAgAAAAQ4LjczAMGSdWx0hNcI3XlPNJWE1wgkQ0lRLlNHWDpCU0wuSVFfQ0xPU0VQUklDRS4xMC8yNi8yMDExAQAAACR4DQADAAAAAADIk0CfdITXCP4rxjeVhNcII0NJUS5TR1g6UzYxLklRX0NMT1NFUFJJQ0Uu</t>
  </si>
  <si>
    <t>My8xOC8yMDE3AQAAAIZbDQADAAAAAAAZ7NJfdITXCER4zjKVhNcIJENJUS5TR1g6VjAzLklRX0NMT1NFUFJJQ0UuMTEvMTYvMjAxOAEAAABsjQAAAgAAAAQxNC45AHb7T0p0hNcIX9GyMZWE1wgjQ0lRLlNHWDpHMDcuSVFfQ0xPU0VQUklDRS43LzE0LzIwMTEBAAAAefEkAAMAAAAAAHomU6J0hNcI+xbSN5WE1wgiQ0lRLlNHWDpIMTcuSVFfQ0xPU0VQUklDRS4yLzQvMjAxNAEAAADZRIwAAgAAAAUwLjUyNQBNdCh8dITXCNwt7zSVhNcII0NJUS5TR1g6VzA1LklRX0NMT1NFUFJJQ0UuMy8xOC8yMDEyAQAAAO5hDQADAAAAAAC9w8CddITXCJ4UdjaVhNcII0NJUS5TR1g6T1Y4LklRX0NMT1NFUFJJQ0UuMTEvNy8yMDE1AQAAAC68JwgDAAAAAAD8AGxndITXCM829TKVhNcIKENJUS5TR1g6SjM2LklRX0JWX1NIQVJFLklRX0xUTS40LzExLzIwMTIBAAAA7lQNAAIAAAAJNDYuNTYxOTgzAQgAAAAFAAAAATEBAAAACjE2Mjk0NDE3MjgDAAAAAzE2MAIAAAAENDAyMAQAAAABMAcAAAAJNC8xMS8yMDEyCAAAAAkzLzMxLzIwMTIJAAAAATCX3399coTXCJHa97tyhNcIIkNJUS5TR1g6NUNQLklRX0NMT1NFUFJJQ0UuOS85LzIwMTkBAAAAH017AAIAAAAFMC40NTUAg2fgRnSE1wjkzCMxlYTXCClDSVEuU0dYOk8zOS5JUV9CVl9TSEFSRS5JUV9MVE0uMTAvMjcvMjAwOQEAAAAphhIAAgAAAAg1LjU4NTk4NgEIAAAABQAA</t>
  </si>
  <si>
    <t>AAExAQAAAAoxNDA4NDUxMTkxAwAAAAMxMzgCAAAABDQwMjAEAAAAATAHAAAACjEwLzI3LzIwMDkIAAAACTkvMzAvMjAwOQkAAAABMLXqEZ5yhNcIuqfnvXKE1wgiQ0lRLlNHWDpRMEYuSVFfQ0xPU0VQUklDRS41LzQvMjAxMwEAAADD/ooDAwAAAAAA/RWEinSE1wiyopM1lYTXCClDSVEuU0dYOlUxMS5JUV9CVl9TSEFSRS5JUV9MVE0uMTAvMjUvMjAxMQEAAADDUAYAAgAAAAkxMi44MDEzOTIBCAAAAAUAAAABMQEAAAAKMTU3NTA2MzU5MwMAAAADMTM4AgAAAAQ0MDIwBAAAAAEwBwAAAAoxMC8yNS8yMDExCAAAAAk5LzMwLzIwMTEJAAAAATDqDn2FcoTXCJaobLxyhNcIIkNJUS5TR1g6UzkxLklRX0NMT1NFUFJJQ0UuNS8zLzIwMTABAAAAUux2CAMAAAAAAN+rcbN0hNcIicknOJWE1wgjQ0lRLlNHWDpHMDcuSVFfQ0xPU0VQUklDRS44LzEzLzIwMTYBAAAAefEkAAMAAAAAAOVQUGF0hNcItmGENpWE1wgoQ0lRLlNHWDpTNTguSVFfQlZfU0hBUkUuSVFfTFRNLjgvMTMvMjAwOQEAAAAJUiUAAgAAAAcxLjM0NzUyAQgAAAAFAAAAATEBAAAACjEzOTAzNTUwODkDAAAAAzEzOAIAAAAENDAyMAQAAAABMAcAAAAJOC8xMy8yMDA5CAAAAAk2LzMwLzIwMDkJAAAAATCHyB6dcoTXCIpa2b1yhNcIIkNJUS5TR1g6RzA3LklRX0NMT1NFUFJJQ0UuNS8zLzIwMTUBAAAAefEkAAMAAAAAAIxNuXB0hNcIhYtiNJWE1wgjQ0lR</t>
  </si>
  <si>
    <t>LlNHWDpHMTMuSVFfQ0xPU0VQUklDRS40LzI5LzIwMTYBAAAAC2QNAAIAAAAFMC44MTUAu/P8anSE1wg85gUzlYTXCCNDSVEuU0dYOlYwMy5JUV9DTE9TRVBSSUNFLjkvMjcvMjAxOQEAAABsjQAAAgAAAAUxNS4yNwA9Zlo/dITXCLm6YjCVhNcIJENJUS5TR1g6QzUyLklRX0NMT1NFUFJJQ0UuMTAvMTQvMjAxOQEAAACgeF8AAgAAAAQyLjQyACnIH0N0hNcILdAEMZWE1wgpQ0lRLlNHWDpIMTUuSVFfQlZfU0hBUkUuSVFfTFRNLjExLzEzLzIwMTIBAAAAmmgNAAIAAAAIMy4xMTAzNzEBCAAAAAUAAAABMQEAAAAKMTY0NTAxMzA4NwMAAAADMTM4AgAAAAQ0MDIwBAAAAAEwBwAAAAoxMS8xMy8yMDEyCAAAAAk5LzMwLzIwMTIJAAAAATCoNrZ7coTXCFNB27tyhNcIJENJUS5TR1g6WjI1LklRX0NMT1NFUFJJQ0UuMTAvMTMvMjAxNAEAAADDBqYBAgAAAAQxLjA4ACII6n50hNcIfb/3NZWE1wgoQ0lRLlNHWDpRMEYuSVFfQlZfU0hBUkUuSVFfTFRNLjIvMTIvMjAxMQEAAADD/ooDAgAAAAgwLjUzMzg4OQEIAAAABQAAAAExAQAAAAoxNTU1MDI1NDIxAwAAAAMxMTECAAAABDQwMjAEAAAAATAHAAAACTIvMTIvMjAxMQgAAAAKMTIvMzEvMjAxMAkAAAABMCcU+ItyhNcIbHjCvHKE1wgjQ0lRLlNHWDpTOTEuSVFfQ0xPU0VQUklDRS44LzI0LzIwMTQBAAAAUux2CAMAAAAAABuYO4Z0hNcIEdEKNpWE1wgjQ0lRLlNHWDpT</t>
  </si>
  <si>
    <t>NTEuSVFfQ0xPU0VQUklDRS45LzMwLzIwMTQBAAAA0FkNAAIAAAAEMy43NAAiCOp+dITXCH2/9zWVhNcIKUNJUS5TR1g6SDE3LklRX0JWX1NIQVJFLklRX0xUTS4xMS8yMC8yMDExAQAAANlEjAACAAAACDAuNzA2NTM3AQgAAAAFAAAAATEBAAAACjE1NzQ0NjQ0NjQDAAAAAzEzOAIAAAAENDAyMAQAAAABMAcAAAAKMTEvMjAvMjAxMQgAAAAJOS8zMC8yMDExCQAAAAEwgX5oenKE1wic8sy7coTXCChDSVEuU0dYOkM1Mi5JUV9CVl9TSEFSRS5JUV9MVE0uMTIvOS8yMDExAQAAAKB4XwACAAAACDAuODg4OTIzAQgAAAAFAAAAATEBAAAACjE1NzYyNDExMDcDAAAAAzEzOAIAAAAENDAyMAQAAAABMAcAAAAJMTIvOS8yMDExCAAAAAk5LzMwLzIwMTEJAAAAATDx9s9+coTXCBEoBrxyhNcII0NJUS5TR1g6QzZMLklRX0NMT1NFUFJJQ0UuMi8xNS8yMDEwAQAAAHclCgADAAAAAAA3pj+4dITXCJJzyjmVhNcIKENJUS5TR1g6NUNQLklRX0JWX1NIQVJFLklRX0xUTS42LzI3LzIwMTABAAAAH017AAIAAAAIMC4wNzg0MDIBCAAAAAUAAAABMQEAAAAKMTQ1NDYxNDU4MAMAAAADMTExAgAAAAQ0MDIwBAAAAAEwBwAAAAk2LzI3LzIwMTAIAAAACTMvMzEvMjAxMAkAAAABMGnLg5JyhNcIEdEhvXKE1wgiQ0lRLlNHWDpVMTAuSVFfQ0xPU0VQUklDRS42LzQvMjAxNAEAAAAZT3sAAgAAAAUxLjYzNQAZnhB8dITXCJ3L7DSVhNcI</t>
  </si>
  <si>
    <t>I0NJUS5TR1g6SjM3LklRX0NMT1NFUFJJQ0UuNi8xOC8yMDEwAQAAAB47BgACAAAABTIwLjE4APXq3KB0hNcIF1TNN5WE1wgiQ0lRLlNHWDpEMDUuSVFfQ0xPU0VQUklDRS4xLzMvMjAxMwEAAAA/Vg0AAgAAAAUxNC44NACdis6RdITXCK3etzeVhNcIKENJUS5TR1g6VUQyLklRX0JWX1NIQVJFLklRX0xUTS45LzEyLzIwMTIBAAAAzYUNEAIAAAAIMC43ODc4OTcBCAAAAAUAAAABMQEAAAAKMTY5MTIyNTM4MAMAAAADMTYwAgAAAAQ0MDIwBAAAAAEwBwAAAAk5LzEyLzIwMTIIAAAACjEyLzMxLzIwMTEJAAAAATDA3ZN3coTXCM0yqbtyhNcIJ0NJUS5TR1g6UzY4LklRX0JWX1NIQVJFLklRX0xUTS4xLzEvMjAxMQEAAAClUiUAAgAAAAcwLjY3NTczAQgAAAAFAAAAATEBAAAACjE2NTEyOTAxNzQDAAAAAzEzOAIAAAAENDAyMAQAAAABMAcAAAAIMS8xLzIwMTEIAAAACjEyLzMxLzIwMTAJAAAAATCx7DiOcoTXCD845rxyhNcIIkNJUS5TR1g6T1Y4LklRX0NMT1NFUFJJQ0UuNS82LzIwMTcBAAAALrwnCAMAAAAAAMR7e1t0hNcIA/aGMpWE1wgjQ0lRLlNHWDpXMDUuSVFfQ0xPU0VQUklDRS4xMi82LzIwMTcBAAAA7mENAAIAAAAEMi4xNgCEsDdNdITXCNJ1cjGVhNcIIkNJUS5TR1g6QlNMLklRX0NMT1NFUFJJQ0UuMi8yLzIwMTYBAAAAJHgNAAIAAAAIMS4zOTY2NjYAOgq0bnSE1wg4MwM0lYTXCCNDSVEuU0dYOlUw</t>
  </si>
  <si>
    <t>NC5JUV9DTE9TRVBSSUNFLjkvMjUvMjAxMQEAAAA9klQAAwAAAAAAZbSjoHSE1wjgAGM6lYTXCCNDSVEuU0dYOkcwNy5JUV9DTE9TRVBSSUNFLjcvMjQvMjAxOAEAAAB58SQAAgAAAAUyNy44OAAfk1hLdITXCLG0TjGVhNcIJENJUS5TR1g6RzEzLklRX0NMT1NFUFJJQ0UuMTEvMjEvMjAxOAEAAAALZA0AAgAAAAUwLjkzNQAOsrBBdITXCLOMmTCVhNcIJ0NJUS5TR1g6UzUxLklRX0JWX1NIQVJFLklRX0xUTS40LzkvMjAxMAEAAADQWQ0AAgAAAAgwLjk5NTEwMwEIAAAABQAAAAExAQAAAAoxNDUyNTQ5NjM5AwAAAAMxMzgCAAAABDQwMjAEAAAAATAHAAAACDQvOS8yMDEwCAAAAAkzLzMxLzIwMTAJAAAAATD/nn2WcoTXCFQGW71yhNcIJ0NJUS5TR1g6T1Y4LklRX0JWX1NIQVJFLklRX0xUTS4zLzQvMjAxMAEAAAAuvCcIAgAAAAgwLjE4NzI4NAEIAAAABQAAAAExAQAAAAoxNDY1NjMxODEzAwAAAAMxMzgCAAAABDQwMjAEAAAAATAHAAAACDMvNC8yMDEwCAAAAAoxMi8zMS8yMDA5CQAAAAEwR54ClXKE1whSkkW9coTXCCRDSVEuU0dYOlcwNS5JUV9DTE9TRVBSSUNFLjEyLzI0LzIwMTIBAAAA7mENAAIAAAAEMS44OABhz2yWdITXCJa1VDaVhNcIKENJUS5TR1g6UzY4LklRX0JWX1NIQVJFLklRX0xUTS4yLzE3LzIwMDkBAAAApVIlAAIAAAAIMC42MjE1MDkBCAAAAAUAAAABMQEAAAAKMTMwOTQyMTA2NgMAAAAD</t>
  </si>
  <si>
    <t>MTM4AgAAAAQ0MDIwBAAAAAEwBwAAAAkyLzE3LzIwMDkIAAAACjEyLzMxLzIwMDgJAAAAATBbYY6lcoTXCK10XL5yhNcIKENJUS5TR1g6UzYxLklRX0JWX1NIQVJFLklRX0xUTS44LzE3LzIwMDkBAAAAhlsNAAIAAAAIMC45MDU1OTEBCAAAAAUAAAABMQEAAAAKMTM5NTc3Njg0MQMAAAADMTM4AgAAAAQ0MDIwBAAAAAEwBwAAAAk4LzE3LzIwMDkIAAAACTYvMzAvMjAwOQkAAAABMB/8s5lyhNcIj/6YvXKE1wgpQ0lRLlNHWDpVMDYuSVFfQlZfU0hBUkUuSVFfTFRNLjEyLzI4LzIwMTEBAAAAiYFUAAIAAAAIMi44NjY5NzQBCAAAAAUAAAABMQEAAAAKMTU3NDQ2MjUxNgMAAAADMTM4AgAAAAQ0MDIwBAAAAAEwBwAAAAoxMi8yOC8yMDExCAAAAAk5LzMwLzIwMTEJAAAAATCqkuKBcoTXCDP8PLxyhNcIIkNJUS5TR1g6UzA4LklRX0NMT1NFUFJJQ0UuMy8yLzIwMTIBAAAAkmdLAAIAAAAFMC45NzUApm2+nXSE1wiwdng2lYTXCCNDSVEuU0dYOkc5Mi5JUV9DTE9TRVBSSUNFLjEwLzcvMjAxOAEAAABXTnUAAwAAAAAA6lk8PnSE1whQClIwlYTXCCNDSVEuU0dYOlUxNC5JUV9DTE9TRVBSSUNFLjMvMTUvMjAxNgEAAABIWA0AAgAAAAQ1Ljg3ACZMKWd0hNcIURs/M5WE1wgnQ0lRLlNHWDpGOTkuSVFfQlZfU0hBUkUuSVFfTFRNLjUvNC8yMDEwAQAAADpXDQACAAAACDQuMTY0NjgxAQgAAAAFAAAAATEBAAAACjE0NTM0</t>
  </si>
  <si>
    <t>MzA0MjQDAAAAAzEzOAIAAAAENDAyMAQAAAABMAcAAAAINS80LzIwMTAIAAAACTMvMzEvMjAxMAkAAAABMB4MVpVyhNcIalVKvXKE1wgkQ0lRLlNHWDpHMDcuSVFfQ0xPU0VQUklDRS4xMS8xNy8yMDE4AQAAAHnxJAADAAAAAAB2+09KdITXCHlykTGVhNcII0NJUS5TR1g6VzA1LklRX0NMT1NFUFJJQ0UuNi8yNS8yMDE5AQAAAO5hDQACAAAABDIuMDUADfrUSHSE1wiMqf0wlYTXCCNDSVEuU0dYOlRRNS5JUV9DTE9TRVBSSUNFLjMvMTAvMjAxNwEAAABhYEQAAgAAAAQxLjczAK6o92N0hNcIPuzjMpWE1wgjQ0lRLlNHWDpTMDcuSVFfQ0xPU0VQUklDRS4xLzE4LzIwMTUBAAAAvWQNAAMAAAAAAJqDRXl0hNcIxpjwNZWE1wgjQ0lRLlNHWDpBWlkuSVFfQ0xPU0VQUklDRS43LzI3LzIwMTMBAAAAafJdAQMAAAAAAP0VhIp0hNcIELiwN5WE1wgjQ0lRLlNHWDpaNzQuSVFfQ0xPU0VQUklDRS42LzE1LzIwMTgBAAAAALcBAAMAAAAAACIIMlN0hNcI0sQuMpWE1wgiQ0lRLlNHWDpVMTAuSVFfQ0xPU0VQUklDRS40LzMvMjAxMwEAAAAZT3sAAgAAAAQxLjcxAL14hop0hNcIVFpPOJWE1wgoQ0lRLlNHWDpTNDEuSVFfQlZfU0hBUkUuSVFfTFRNLjgvMTQvMjAwOQEAAAC5aA0AAgAAAAgzLjIyMzkwOQEIAAAABQAAAAExAQAAAAoxMzk0NDUyNjg5AwAAAAMxMzgCAAAABDQwMjAEAAAAATAHAAAACTgvMTQvMjAwOQgAAAAJ</t>
  </si>
  <si>
    <t>Ni8zMC8yMDA5CQAAAAEw9oEan3KE1wigMPG9coTXCCNDSVEuU0dYOlMwOC5JUV9DTE9TRVBSSUNFLjgvMzAvMjAxNAEAAACSZ0sAAwAAAAAAG5g7hnSE1wjOLn41lYTXCCNDSVEuU0dYOlUxNC5JUV9DTE9TRVBSSUNFLjIvMjYvMjAwOQEAAABIWA0AAgAAAAQxLjY5AJpnjsJ0hNcILnV4OpWE1wgiQ0lRLlNHWDpCUzYuSVFfQ0xPU0VQUklDRS4yLzkvMjAxOAEAAABjXAMCAgAAAAQxLjM5APnj91h0hNcI9XYgMpWE1wgoQ0lRLlNHWDpIMTcuSVFfQlZfU0hBUkUuSVFfTFRNLjEyLzYvMjAwOQEAAADZRIwAAgAAAAgwLjY2MDA4OQEIAAAABQAAAAExAQAAAAoxNDA5MTEwNDQyAwAAAAMxMzgCAAAABDQwMjAEAAAAATAHAAAACTEyLzYvMjAwOQgAAAAJOS8zMC8yMDA5CQAAAAEw4TRJm3KE1wiBcq69coTXCClDSVEuU0dYOkgxNS5JUV9CVl9TSEFSRS5JUV9MVE0uMTAvMTcvMjAwOQEAAACaaA0AAgAAAAgyLjM5MDQ5NQEIAAAABQAAAAExAQAAAAoxNDEyNjE2ODc5AwAAAAMxMzgCAAAABDQwMjAEAAAAATAHAAAACjEwLzE3LzIwMDkIAAAACTkvMzAvMjAwOQkAAAABMLXqEZ5yhNcIuqfnvXKE1wgnQ0lRLlNHWDo1Q1AuSVFfQlZfU0hBUkUuSVFfTFRNLjQvNy8yMDExAQAAAB9NewACAAAACDAuMDc2MTIyAQgAAAAFAAAAATEBAAAACjE1NDcwNDc0MTgDAAAAAzExMQIAAAAENDAyMAQAAAABMAcAAAAINC83LzIw</t>
  </si>
  <si>
    <t>MTEIAAAACTMvMzEvMjAxMQkAAAABMK451olyhNcIIbeevHKE1wgjQ0lRLlNHWDpIMDIuSVFfQ0xPU0VQUklDRS45LzE3LzIwMTMBAAAAbFcNAAIAAAAENy40MgCc6CqGdITXCAyanjaVhNcIIkNJUS5TR1g6VzA1LklRX0NMT1NFUFJJQ0UuNi83LzIwMTABAAAA7mENAAIAAAAEMS41MwCTruy0dITXCCjvTzqVhNcIJENJUS5TR1g6RUg1LklRX0NMT1NFUFJJQ0UuMTAvMjIvMjAxMAEAAADVgGMAAgAAAAQwLjM2AAfDbqx0hNcIHy8LOJWE1wgnQ0lRLlNHWDpHOTIuSVFfQlZfU0hBUkUuSVFfTFRNLjUvOS8yMDA5AQAAAFdOdQACAAAACDAuMzIxOTQ1AQgAAAAFAAAAATEBAAAACjEzNjU4MzYzMzgDAAAAAzE2MAIAAAAENDAyMAQAAAABMAcAAAAINS85LzIwMDkIAAAACTMvMzEvMjAwOQkAAAABMJUx7qJyhNcIaRU7vnKE1wgjQ0lRLlNHWDpHMTMuSVFfQ0xPU0VQUklDRS4xMi85LzIwMTQBAAAAC2QNAAIAAAADMS4xACYAJnJ0hNcITJRhNZWE1wgnQ0lRLlNHWDpVRDIuSVFfQlZfU0hBUkUuSVFfTFRNLjUvMi8yMDEwAQAAAM2FDRADAAAAAAASE9CScoTXCJeVJr1yhNcIIkNJUS5TR1g6SDE1LklRX0NMT1NFUFJJQ0UuMS83LzIwMDkBAAAAmmgNAAIAAAAEMS4xNwBEXwnEdITXCF1mRjqVhNcII0NJUS5TR1g6WTkyLklRX0NMT1NFUFJJQ0UuMy8yMS8yMDE1AQAAAMwsoQEDAAAAAAAKhaBxdITXCMQ0wjOVhNcI</t>
  </si>
  <si>
    <t>KUNJUS5TR1g6UzY4LklRX0JWX1NIQVJFLklRX0xUTS4xMS8yNC8yMDEwAQAAAKVSJQACAAAACDAuODAxMTAyAQgAAAAFAAAAATEBAAAACjE0OTMxMDM4OTEDAAAAAzEzOAIAAAAENDAyMAQAAAABMAcAAAAKMTEvMjQvMjAxMAgAAAAJOS8zMC8yMDEwCQAAAAEwTXUOhnKE1wiCgGW8coTXCCRDSVEuU0dYOkFETi5JUV9DTE9TRVBSSUNFLjExLzE2LzIwMTABAAAAPGYGBwMAAAAAACxu3bB0hNcIfd4bOJWE1wgjQ0lRLlNHWDpFQjUuSVFfQ0xPU0VQUklDRS4xMS80LzIwMTYBAAAAPa1YAgIAAAAFMS43NjUAzVUSYXSE1wg2oNUylYTXCCNDSVEuU0dYOkozNy5JUV9DTE9TRVBSSUNFLjEvMzEvMjAxMQEAAAAeOwYAAgAAAAQyOC4xACuy96d0hNcI+E2ROJWE1wgnQ0lRLlNHWDpCU0wuSVFfQlZfU0hBUkUuSVFfTFRNLjIvMS8yMDEwAQAAACR4DQACAAAACDAuMTYwMTIzAQgAAAAFAAAAATEBAAAACjE0NDIzNjU0NDcDAAAAAzEzOAIAAAAENDAyMAQAAAABMAcAAAAIMi8xLzIwMTAIAAAACjEyLzMxLzIwMDkJAAAAATAGozaYcoTXCJHccr1yhNcIKENJUS5TR1g6SDc4LklRX0JWX1NIQVJFLklRX0xUTS4zLzE0LzIwMDkBAAAA/EIGAAIAAAAINS4wMjk2OTgBCAAAAAUAAAABMQEAAAAKMTM0ODg5NDYyMAMAAAADMTYwAgAAAAQ0MDIwBAAAAAEwBwAAAAkzLzE0LzIwMDkIAAAACjEyLzMxLzIwMDgJAAAAATD6yVKl</t>
  </si>
  <si>
    <t>coTXCLxNVb5yhNcIIkNJUS5TR1g6NVVYLklRX0NMT1NFUFJJQ0UuMy82LzIwMTMBAAAAC2raBgIAAAAIMC4yNTM3ODcA+vLtjnSE1wiQFqk1lYTXCCNDSVEuU0dYOkFaWS5JUV9DTE9TRVBSSUNFLjYvMjQvMjAxNwEAAABp8l0BAwAAAAAA03+PWnSE1wjQk4QylYTXCCRDSVEuU0dYOlM1MS5JUV9DTE9TRVBSSUNFLjEwLzIxLzIwMDkBAAAA0FkNAAIAAAAEMy41NABbbjq7dITXCAyF3TmVhNcII0NJUS5TR1g6QzA3LklRX0NMT1NFUFJJQ0UuMS8yNy8yMDE2AQAAAGRWDQACAAAABTM0Ljg5AJD2v250hNcIHxGLNJWE1wgkQ0lRLlNHWDpTNjEuSVFfQ0xPU0VQUklDRS4xMS8xMC8yMDE4AQAAAIZbDQADAAAAAAD9gHhKdITXCJjeNjGVhNcII0NJUS5TR1g6RDA1LklRX0NMT1NFUFJJQ0UuNy8xMi8yMDEzAQAAAD9WDQACAAAABTE2LjM4AF5rX5B0hNcIQEbONpWE1wgoQ0lRLlNHWDpDMzEuSVFfQlZfU0hBUkUuSVFfTFRNLjMvMjIvMjAwOQEAAADSUSUAAgAAAAgzLjc4MzEyOQEIAAAABQAAAAExAQAAAAoxMzY2OTc5MzE4AwAAAAMxMzgCAAAABDQwMjAEAAAAATAHAAAACTMvMjIvMjAwOQgAAAAKMTIvMzEvMjAwOAkAAAABMPrJUqVyhNcIg+tSvnKE1wgiQ0lRLlNHWDpTNjguSVFfQ0xPU0VQUklDRS4yLzYvMjAxNAEAAAClUiUAAgAAAAQ2Ljc2AMmIo4d0hNcIgU+fOZWE1wgnQ0lRLlNHWDpHOTIuSVFfQlZf</t>
  </si>
  <si>
    <t>U0hBUkUuSVFfTFRNLjgvOC8yMDEwAQAAAFdOdQACAAAACDAuMzgwNzc1AQgAAAAFAAAAATEBAAAACjE0NjYzNjkwNjcDAAAAAzE2MAIAAAAENDAyMAQAAAABMAcAAAAIOC84LzIwMTAIAAAACTYvMzAvMjAxMAkAAAABMJFlqo9yhNcI1XIAvXKE1wgjQ0lRLlNHWDpBNTAuSVFfQ0xPU0VQUklDRS4yLzI2LzIwMTcBAAAABp7rEAMAAAAAAHf2H1x0hNcIEQNqM5WE1wgpQ0lRLlNHWDpDMDkuSVFfQlZfU0hBUkUuSVFfTFRNLjExLzE1LzIwMTABAAAA80MGAAIAAAAINi45NjU2OTkBCAAAAAUAAAABMQEAAAAKMTQ4MTU3MDY1MAMAAAADMTM4AgAAAAQ0MDIwBAAAAAEwBwAAAAoxMS8xNS8yMDEwCAAAAAk5LzMwLzIwMTAJAAAAATCToaWPcoTXCGsj8rxyhNcII0NJUS5TR1g6QVpZLklRX0NMT1NFUFJJQ0UuMi8xMy8yMDEzAQAAAGnyXQECAAAABTE0Mi41ACoX/4t0hNcINqciNpWE1wgjQ0lRLlNHWDpDQzMuSVFfQ0xPU0VQUklDRS4zLzExLzIwMTQBAAAAhIwiAAIAAAAENC4wOADJiKOHdITXCDlXrjeVhNcII0NJUS5TR1g6SDAyLklRX0NMT1NFUFJJQ0UuMS8yNS8yMDE3AQAAAGxXDQACAAAABDkuNDEAVp0dXHSE1wiybMs0lYTXCCNDSVEuU0dYOlA4Wi5JUV9DTE9TRVBSSUNFLjMvMTkvMjAxNQEAAADRVegKAgAAAAUxLjAyNQDnRTRtdITXCH7nszOVhNcIJ0NJUS5TR1g6VDM5LklRX0JWX1NIQVJFLklRX0xU</t>
  </si>
  <si>
    <t>TS44LzEvMjAxMgEAAAAxXA0AAgAAAAgxLjMyNjk2MQEIAAAABQAAAAExAQAAAAoxNjM3NDk1NTUxAwAAAAMxMzgCAAAABDQwMjAEAAAAATAHAAAACDgvMS8yMDEyCAAAAAk1LzMxLzIwMTIJAAAAATAFKid2coTXCJFckbtyhNcII0NJUS5TR1g6SDc4LklRX0NMT1NFUFJJQ0UuNi8yNy8yMDE0AQAAAPxCBgACAAAABDYuNjkAUSWhh3SE1whFMw02lYTXCCJDSVEuU0dYOloyNS5JUV9DTE9TRVBSSUNFLjUvNS8yMDE1AQAAAMMGpgECAAAABDEuMjEAQudHeXSE1whoft40lYTXCCNDSVEuU0dYOkU1SC5JUV9DTE9TRVBSSUNFLjUvMTUvMjAxMgEAAADqUSUAAgAAAAQwLjY5AE806pd0hNcIgD5eNpWE1wgnQ0lRLlNHWDpHMTMuSVFfQlZfU0hBUkUuSVFfTFRNLjkvMi8yMDA5AQAAAAtkDQACAAAACDAuMjkyOTU1AQgAAAAFAAAAATEBAAAACjE0NTI5Njc0MDUDAAAAAzEzOAIAAAAENDAyMAQAAAABMAcAAAAIOS8yLzIwMDkIAAAACTYvMzAvMjAwOQkAAAABMBIT0JJyhNcI+/covXKE1wgkQ0lRLlNHWDo1VVguSVFfQ0xPU0VQUklDRS4xMi8xMS8yMDE4AQAAAAtq2gYCAAAABDAuMjkAV/ToPXSE1wiojE8wlYTXCCJDSVEuU0dYOjVVWC5JUV9DTE9TRVBSSUNFLjYvNC8yMDE4AQAAAAtq2gYCAAAABTAuNDQ1AAe7LVB0hNcILYSkMZWE1wgjQ0lRLlNHWDpVOTYuSVFfQ0xPU0VQUklDRS4xMi84LzIwMTYBAAAAkXgN</t>
  </si>
  <si>
    <t>AAIAAAAEMi44NwD3fdxkdITXCHSSNTOVhNcIKENJUS5TR1g6RUI1LklRX0JWX1NIQVJFLklRX0xUTS4xMS8xLzIwMTEBAAAAPa1YAgIAAAAIMC41NzE1NTcBCAAAAAUAAAABMQEAAAAKMTU3NjU1NDU0OAMAAAADMTYwAgAAAAQ0MDIwBAAAAAEwBwAAAAkxMS8xLzIwMTEIAAAACTkvMzAvMjAxMQkAAAABMKqS4oFyhNcIuSJEvHKE1wgkQ0lRLlNHWDpUUTUuSVFfQ0xPU0VQUklDRS4xMi8yNC8yMDE2AQAAAGFgRAADAAAAAACMP5BkdITXCGQ7hDOVhNcIKENJUS5TR1g6UzU5LklRX0JWX1NIQVJFLklRX0xUTS4yLzIyLzIwMTIBAAAAeCUKAAIAAAAIMS4wODk0ODkBCAAAAAUAAAABMQEAAAAKMTU4NjUxOTg3MAMAAAADMTM4AgAAAAQ0MDIwBAAAAAEwBwAAAAkyLzIyLzIwMTIIAAAACjEyLzMxLzIwMTEJAAAAATB0dyyCcoTXCMrVNbxyhNcIJENJUS5TR1g6Wjc0LklRX0NMT1NFUFJJQ0UuMTAvMTcvMjAxOQEAAAAAtwEAAgAAAAQzLjE2AINn4EZ0hNcIo2ohMZWE1wgnQ0lRLlNHWDpUMTguSVFfQlZfU0hBUkUuSVFfTFRNLjYvNy8yMDEwBQAAAAAAAAAIAAAAFChJbnZhbGlkIElkZW50aWZpZXIpqKLYjnKE1whgYO28coTXCChDSVEuU0dYOkJTTC5JUV9CVl9TSEFSRS5JUV9MVE0uMTEvNS8yMDEwAQAAACR4DQACAAAACDAuMTcxMzc0AQgAAAAFAAAAATEBAAAACjE0Nzk3NjExODcDAAAAAzEzOAIAAAAENDAy</t>
  </si>
  <si>
    <t>MAQAAAABMAcAAAAJMTEvNS8yMDEwCAAAAAk5LzMwLzIwMTAJAAAAATCHtRSRcoTXCD4gEb1yhNcIKENJUS5TR1g6VTE0LklRX0JWX1NIQVJFLklRX0xUTS41LzEwLzIwMTEBAAAASFgNAAIAAAAHNi4yOTA0NwEIAAAABQAAAAExAQAAAAoxNTQ3MjMzNTczAwAAAAMxMzgCAAAABDQwMjAEAAAAATAHAAAACTUvMTAvMjAxMQgAAAAJMy8zMS8yMDExCQAAAAEwdf9Vi3KE1whsjba8coTXCChDSVEuU0dYOk0wNC5JUV9CVl9TSEFSRS5JUV9MVE0uNy8yNy8yMDExAQAAAOo+BgACAAAACDAuOTM2NTI3AQgAAAAFAAAAATEBAAAACjE1Njc3NjMxODYDAAAAAzE2MAIAAAAENDAyMAQAAAABMAcAAAAJNy8yNy8yMDExCAAAAAk2LzMwLzIwMTEJAAAAATB6SW6IcoTXCMhBibxyhNcII0NJUS5TR1g6UzY4LklRX0NMT1NFUFJJQ0UuNS8xNi8yMDEwAQAAAKVSJQADAAAAAADfq3GzdITXCDRO8TiVhNcII0NJUS5TR1g6UzQxLklRX0NMT1NFUFJJQ0UuMS8yMi8yMDE4AQAAALloDQACAAAABDIuNzEAEoP1WHSE1wiM/EgylYTXCCJDSVEuU0dYOkM2TC5JUV9DTE9TRVBSSUNFLjkvMy8yMDEzAQAAAHclCgACAAAAAzkuNQBCKJV9dITXCG+RqTeVhNcIJ0NJUS5TR1g6RUg1LklRX0JWX1NIQVJFLklRX0xUTS4yLzEvMjAwOQEAAADVgGMAAgAAAAgwLjQwMDc4NwEIAAAABQAAAAExAQAAAAoxMzQ1MTY3MzUxAwAAAAE5AgAAAAQ0</t>
  </si>
  <si>
    <t>MDIwBAAAAAEwBwAAAAgyLzEvMjAwOQgAAAAKMTIvMzEvMjAwOAkAAAABMK5BxKZyhNcICgqOvnKE1wgjQ0lRLlNHWDpPMzkuSVFfQ0xPU0VQUklDRS45LzEzLzIwMTQBAAAAKYYSAAMAAAAAAD/9tnp0hNcIaIiLNpWE1wgiQ0lRLlNHWDpVMDQuSVFfQ0xPU0VQUklDRS40LzkvMjAxNgEAAAA9klQAAwAAAAAAFIMjY3SE1wi5J98ylYTXCCNDSVEuU0dYOlMwNy5JUV9DTE9TRVBSSUNFLjIvMTEvMjAxNAEAAAC9ZA0AAwAAAAAAyYijh3SE1wgDi0s4lYTXCCRDSVEuU0dYOkMwOS5JUV9DTE9TRVBSSUNFLjEyLzE1LzIwMTgBAAAA80MGAAMAAAAAAFf06D10hNcIKrBNMJWE1wgjQ0lRLlNHWDpKMzcuSVFfQ0xPU0VQUklDRS44LzIwLzIwMTYBAAAAHjsGAAMAAAAAAMASBGZ0hNcIKACJM5WE1wgoQ0lRLlNHWDpTNTkuSVFfQlZfU0hBUkUuSVFfTFRNLjUvMTkvMjAwOQEAAAB4JQoAAgAAAAgxLjEzOTk5OAEIAAAABQAAAAExAQAAAAoxMzg4MTY5MjQyAwAAAAMxMzgCAAAABDQwMjAEAAAAATAHAAAACTUvMTkvMjAwOQgAAAAJMy8zMS8yMDA5CQAAAAEwGApsoXKE1wi4eh6+coTXCCNDSVEuU0dYOkFaWS5JUV9DTE9TRVBSSUNFLjYvMjcvMjAxMgEAAABp8l0BAgAAAAMxMjIAMqtbmXSE1wi4Lvk2lYTXCCNDSVEuU0dYOkgwMi5JUV9DTE9TRVBSSUNFLjUvMTkvMjAxNQEAAABsVw0AAgAAAAQ5LjI2AAjf9XR0hNcI</t>
  </si>
  <si>
    <t>KDAiNJWE1wgjQ0lRLlNHWDpTNTguSVFfQ0xPU0VQUklDRS41LzMwLzIwMTUBAAAACVIlAAMAAAAAAIxNuXB0hNcIQR4PNJWE1wgoQ0lRLlNHWDpFQjUuSVFfQlZfU0hBUkUuSVFfTFRNLjcvMTMvMjAxMgEAAAA9rVgCAgAAAAgwLjYzNTE0OAEIAAAABQAAAAExAQAAAAoxNjMwOTU5MTA4AwAAAAMxNjACAAAABDQwMjAEAAAAATAHAAAACTcvMTMvMjAxMggAAAAJNi8zMC8yMDEyCQAAAAEwIC3+eHKE1whoWbC7coTXCCNDSVEuU0dYOlUxNC5JUV9DTE9TRVBSSUNFLjEvMjAvMjAxMAEAAABIWA0AAgAAAAQ0LjEyADemP7h0hNcIknPKOZWE1wgjQ0lRLlNHWDpVMTQuSVFfQ0xPU0VQUklDRS42LzE4LzIwMTcBAAAASFgNAAMAAAAAAFVpFVN0hNcIQW+wMZWE1wgnQ0lRLlNHWDpCU0wuSVFfQlZfU0hBUkUuSVFfTFRNLjgvMS8yMDA5AQAAACR4DQACAAAABzAuMTQ4OTkBCAAAAAUAAAABMQEAAAAKMTM4OTc5NDM4NwMAAAADMTM4AgAAAAQ0MDIwBAAAAAEwBwAAAAg4LzEvMjAwOQgAAAAJNi8zMC8yMDA5CQAAAAEw9oEan3KE1wigMPG9coTXCCdDSVEuU0dYOkozNi5JUV9CVl9TSEFSRS5JUV9MVE0uNy80LzIwMDkBAAAA7lQNAAIAAAAJMjMuOTgwMjI1AQgAAAAFAAAAATEBAAAACjEzOTA2Mjc0MTMDAAAAAzE2MAIAAAAENDAyMAQAAAABMAcAAAAINy80LzIwMDkIAAAACTYvMzAvMjAwOQkAAAABMPAUn6ByhNcI</t>
  </si>
  <si>
    <t>5PEUvnKE1wgoQ0lRLlNHWDpDRUUuSVFfQlZfU0hBUkUuSVFfTFRNLjcvMTMvMjAxMgEAAAAiw54AAgAAAAgwLjE5MjI0MQEIAAAABQAAAAExAQAAAAoxNjMxMDY1NjIwAwAAAAMxMzgCAAAABDQwMjAEAAAAATAHAAAACTcvMTMvMjAxMggAAAAJNi8zMC8yMDEyCQAAAAEwWRxxgHKE1wiyJCW8coTXCCRDSVEuU0dYOlM2My5JUV9DTE9TRVBSSUNFLjEyLzIzLzIwMTMBAAAAQfALAAIAAAAEMy44OAAw27uEdITXCEVIATaVhNcIKUNJUS5TR1g6SDE1LklRX0JWX1NIQVJFLklRX0xUTS4xMS8zMC8yMDA5AQAAAJpoDQACAAAACDIuMzkwNDk1AQgAAAAFAAAAATEBAAAACjE0MTI2MTY4NzkDAAAAAzEzOAIAAAAENDAyMAQAAAABMAcAAAAKMTEvMzAvMjAwOQgAAAAJOS8zMC8yMDA5CQAAAAEwteoRnnKE1wgcgeC9coTXCChDSVEuU0dYOkgxNy5JUV9CVl9TSEFSRS5JUV9MVE0uMi8yMy8yMDExAQAAANlEjAACAAAACDAuNjgzMjQzAQgAAAAFAAAAATEBAAAACjE1NDE4MDEzNzgDAAAAAzEzOAIAAAAENDAyMAQAAAABMAcAAAAJMi8yMy8yMDExCAAAAAoxMi8zMS8yMDEwCQAAAAEwJxT4i3KE1wgnFsC8coTXCCdDSVEuU0dYOk8zMi5JUV9CVl9TSEFSRS5JUV9MVE0uMi8xLzIwMDkBAAAAJ7tTAAIAAAAIMC41NTcwNTcBCAAAAAUAAAABMQEAAAAKMTMyMTkwMTM2MAMAAAADMTM4AgAAAAQ0MDIwBAAAAAEwBwAAAAgy</t>
  </si>
  <si>
    <t>LzEvMjAwOQgAAAAKMTIvMzEvMjAwOAkAAAABMK5BxKZyhNcI16eLvnKE1wgjQ0lRLlNHWDpIMTMuSVFfQ0xPU0VQUklDRS45LzI1LzIwMTIBAAAA3ClaAAIAAAAFMS41MDUAseynlHSE1wjlTsM1lYTXCCNDSVEuU0dYOlk5Mi5JUV9DTE9TRVBSSUNFLjIvMjEvMjAxNAEAAADMLKEBAgAAAAQwLjUyANEtbIB0hNcI/a6SNpWE1wgjQ0lRLlNHWDpUUTUuSVFfQ0xPU0VQUklDRS40LzEyLzIwMTgBAAAAYWBEAAIAAAAEMS45NgAHuy1QdITXCFPmpjGVhNcII0NJUS5TR1g6VDM5LklRX0NMT1NFUFJJQ0UuNi8yOC8yMDE2AQAAADFcDQACAAAABDMuNzgAHZXZXXSE1whZWhszlYTXCCJDSVEuU0dYOjVVWC5JUV9DTE9TRVBSSUNFLjYvNy8yMDEyAQAAAAtq2gYDAAAAAAAyq1uZdITXCE6Q+zaVhNcIJENJUS5TR1g6QVpZLklRX0NMT1NFUFJJQ0UuMTEvMTcvMjAxNwEAAABp8l0BAwAAAAAAvGkgWXSE1wiy8qUylYTXCCNDSVEuU0dYOkYxNy5JUV9DTE9TRVBSSUNFLjgvMTEvMjAwOQEAAABubwAAAgAAAAQyLjEzACWDqbx0hNcIc0niOZWE1wgjQ0lRLlNHWDpHOTIuSVFfQ0xPU0VQUklDRS4xLzEzLzIwMTgBAAAAV051AAMAAAAAABKD9Vh0hNcIn1P6MZWE1wgnQ0lRLlNHWDpCUzYuSVFfQlZfU0hBUkUuSVFfTFRNLjgvNS8yMDExAQAAAGNcAwICAAAACDIuODQxNjg4AQgAAAAFAAAAATEBAAAACjE1NTkzODI2NjED</t>
  </si>
  <si>
    <t>AAAAAjMyAgAAAAQ0MDIwBAAAAAEwBwAAAAg4LzUvMjAxMQgAAAAJNi8zMC8yMDExCQAAAAEwekluiHKE1wg54Ya8coTXCCRDSVEuU0dYOkE3UlUuSVFfQ0xPU0VQUklDRS4yLzE3LzIwMTcBAAAAZL/ZAQIAAAAEMC40OQB39h9cdITXCM/dsTKVhNcII0NJUS5TR1g6SDE3LklRX0NMT1NFUFJJQ0UuNy8xMy8yMDEwAQAAANlEjAACAAAABDAuNzIAp0SPqXSE1wje4fw3lYTXCChDSVEuU0dYOkVINS5JUV9CVl9TSEFSRS5JUV9MVE0uMy8xMi8yMDExAQAAANWAYwACAAAACDAuNDU1MDQzAQgAAAAFAAAAATEBAAAACjE1MzMyMDk3MzADAAAAATkCAAAABDQwMjAEAAAAATAHAAAACTMvMTIvMjAxMQgAAAAKMTIvMzEvMjAxMAkAAAABMNWKNo5yhNcIYq/cvHKE1wgiQ0lRLlNHWDpIMTcuSVFfQ0xPU0VQUklDRS4yLzEvMjAxNAEAAADZRIwAAwAAAAAAdrK0hHSE1wgZMl81lYTXCCJDSVEuU0dYOkFaWS5JUV9DTE9TRVBSSUNFLjQvMy8yMDExAQAAAGnyXQEDAAAAAADxXd+qdITXCDSmATiVhNcII0NJUS5TR1g6UDhaLklRX0NMT1NFUFJJQ0UuNy8zMC8yMDE2AQAAANFV6AoDAAAAAADAEgRmdITXCNJWOjOVhNcIIkNJUS5TR1g6VzA1LklRX0NMT1NFUFJJQ0UuNC83LzIwMTcBAAAA7mENAAIAAAAFMS44OTUAzVnLZ3SE1wjerog0lYTXCCJDSVEuU0dYOkYxNy5JUV9DTE9TRVBSSUNFLjcvMS8yMDEzAQAAAG5vAAAC</t>
  </si>
  <si>
    <t>AAAABDIuMDEAAFR1jXSE1wiAvcQ2lYTXCClDSVEuU0dYOkxKMy5JUV9CVl9TSEFSRS5JUV9MVE0uMTEvMTYvMjAxMgEAAACbVw0AAgAAAAgzLjQzMjc3NgEIAAAABQAAAAExAQAAAAoxNjQ0MzgyNzQ4AwAAAAMxMzgCAAAABDQwMjAEAAAAATAHAAAACjExLzE2LzIwMTIIAAAACTkvMzAvMjAxMgkAAAABMKg2tntyhNcIU0Hbu3KE1wgjQ0lRLlNHWDpPMzkuSVFfQ0xPU0VQUklDRS41LzI0LzIwMTgBAAAAKYYSAAIAAAAFMTIuOTkAKo+sV3SE1wgYLfMxlYTXCChDSVEuU0dYOkYxNy5JUV9CVl9TSEFSRS5JUV9MVE0uNC8xOS8yMDA5AQAAAG5vAAACAAAACDIuNTU2NzI5AQgAAAAFAAAAATEBAAAACjEzNTYzNzkwOTEDAAAAAzEzOAIAAAAENDAyMAQAAAABMAcAAAAJNC8xOS8yMDA5CAAAAAkzLzMxLzIwMDkJAAAAATBq8hykcoTXCGE9Qr5yhNcII0NJUS5TR1g6QlZBLklRX0NMT1NFUFJJQ0UuMTIvOC8yMDE1AQAAAL5xewADAAAAAACnnL1udITXCD1zjTSVhNcIIkNJUS5TR1g6RjE3LklRX0NMT1NFUFJJQ0UuNS81LzIwMTIBAAAAbm8AAAMAAAAAALxTT5x0hNcIUnsHN5WE1wgkQ0lRLlNHWDpTNTguSVFfQ0xPU0VQUklDRS4xMS8xOS8yMDExAQAAAAlSJQADAAAAAADIk0CfdITXCHYSQzeVhNcIKENJUS5TR1g6QzA3LklRX0JWX1NIQVJFLklRX0xUTS4yLzEzLzIwMTABAAAAZFYNAAIAAAAIOC4xODQwNzIB</t>
  </si>
  <si>
    <t>CAAAAAUAAAABMQEAAAAKMTQ0MTM1NDA1MwMAAAADMTYwAgAAAAQ0MDIwBAAAAAEwBwAAAAkyLzEzLzIwMTAIAAAACjEyLzMxLzIwMDkJAAAAATAGozaYcoTXCJHccr1yhNcII0NJUS5TR1g6SDc4LklRX0NMT1NFUFJJQ0UuNy8yNy8yMDE1AQAAAPxCBgACAAAABDcuODIAgm3Wd3SE1wi53zI0lYTXCCNDSVEuU0dYOlk5Mi5JUV9DTE9TRVBSSUNFLjQvMTcvMjAwOQEAAADMLKEBAgAAAAQwLjE5AJtdE8F0hNcIiVwjOZWE1wgjQ0lRLlNHWDpBRE4uSVFfQ0xPU0VQUklDRS43LzMxLzIwMTUBAAAAPGYGBwIAAAAIMS4xNzI3MjcALKkscHSE1wjFWQo0lYTXCCRDSVEuU0dYOlM1MS5JUV9DTE9TRVBSSUNFLjExLzIwLzIwMTABAAAA0FkNAAMAAAAAAAfDbqx0hNcI4cwIOJWE1wgjQ0lRLlNHWDpTMDcuSVFfQ0xPU0VQUklDRS4zLzI0LzIwMTEBAAAAvWQNAAMAAAAAACohaal0hNcIb1xwN5WE1wgjQ0lRLlNHWDpUUTUuSVFfQ0xPU0VQUklDRS4xMi84LzIwMTgBAAAAYWBEAAMAAAAAAFf06D10hNcIUApSMJWE1wgjQ0lRLlNHWDpCVkEuSVFfQ0xPU0VQUklDRS4zLzIzLzIwMTUBAAAAvnF7AAMAAAAAAAqFoHF0hNcIZoARNJWE1wgjQ0lRLlNHWDpHOTIuSVFfQ0xPU0VQUklDRS43LzE1LzIwMTgBAAAAV051AAMAAAAAAOOWyU90hNcI+oDDMZWE1wgjQ0lRLlNHWDpTNTEuSVFfQ0xPU0VQUklDRS4yLzI1LzIwMTIB</t>
  </si>
  <si>
    <t>AAAA0FkNAAMAAAAAAKZtvp10hNcIRnLpNZWE1wgiQ0lRLlNHWDpLNlMuSVFfQ0xPU0VQUklDRS4zLzIvMjAxMQEAAADiCggAAgAAAAUxMS4xMgArsvendITXCOPrjjiVhNcIKENJUS5TR1g6QzA5LklRX0JWX1NIQVJFLklRX0xUTS43LzI0LzIwMTIBAAAA80MGAAIAAAAINy42NjMwNTcBCAAAAAUAAAABMQEAAAAKMTYzMDI5Njg0NgMAAAADMTM4AgAAAAQ0MDIwBAAAAAEwBwAAAAk3LzI0LzIwMTIIAAAACTYvMzAvMjAxMgkAAAABMO7g5XtyhNcIpI7pu3KE1wgjQ0lRLlNHWDpUUTUuSVFfQ0xPU0VQUklDRS40LzExLzIwMTEBAAAAYWBEAAMAAAAAAMt7s6Z0hNcI4+uOOJWE1wgjQ0lRLlNHWDpVRDIuSVFfQ0xPU0VQUklDRS43LzE1LzIwMTYBAAAAzYUNEAIAAAAEMC44NgArdQdqdITXCLTKTzOVhNcIJENJUS5TR1g6QzUyLklRX0NMT1NFUFJJQ0UuMTIvMjEvMjAxOAEAAACgeF8AAgAAAAQyLjE3AFf06D10hNcIlst1MJWE1wgjQ0lRLlNHWDpTNTguSVFfQ0xPU0VQUklDRS4yLzE4LzIwMTIBAAAACVIlAAMAAAAAAKZtvp10hNcIsHZ4NpWE1wgjQ0lRLlNHWDpEMDUuSVFfQ0xPU0VQUklDRS44LzI1LzIwMTcBAAAAP1YNAAIAAAAFMjAuNDMAffZQTnSE1wgPGP8xlYTXCCNDSVEuU0dYOlM2My5JUV9DTE9TRVBSSUNFLjExLzMvMjAxMAEAAABB8AsAAgAAAAQzLjQxAGPFZK90hNcIka6yOJWE1wgkQ0lRLlNH</t>
  </si>
  <si>
    <t>WDpaNzQuSVFfQ0xPU0VQUklDRS4xMS8xNS8yMDE2AQAAAAC3AQACAAAABDMuNjYAzVUSYXSE1wjei3MzlYTXCCdDSVEuU0dYOkQwMS5JUV9CVl9TSEFSRS5JUV9MVE0uMy80LzIwMTABAAAA71sNAAIAAAAIMC4zOTAxMTMBCAAAAAUAAAABMQEAAAAKMTQ0MTM1NDgyOAMAAAADMTYwAgAAAAQ0MDIwBAAAAAEwBwAAAAgzLzQvMjAxMAgAAAAKMTIvMzEvMjAwOQkAAAABMGrV35hyhNcIoYqDvXKE1wgjQ0lRLlNHWDpVMDQuSVFfQ0xPU0VQUklDRS44LzIyLzIwMTQBAAAAPZJUAAIAAAAEMi43NgAbmDuGdITXCMvLKTqVhNcIIkNJUS5TR1g6TTA0LklRX0NMT1NFUFJJQ0UuOC82LzIwMTgBAAAA6j4GAAIAAAAEMi4yNgDSmt1OdITXCPqAwzGVhNcII0NJUS5TR1g6VFE1LklRX0NMT1NFUFJJQ0UuMi8yMi8yMDE3AQAAAGFgRAACAAAABTEuNjk1APlQ9WN0hNcIYE7mMpWE1wgjQ0lRLlNHWDpaMjUuSVFfQ0xPU0VQUklDRS45LzExLzIwMTYBAAAAwwamAQMAAAAAAOVQUGF0hNcIFwHYMpWE1wgjQ0lRLlNHWDpTNTkuSVFfQ0xPU0VQUklDRS44LzE3LzIwMTIBAAAAeCUKAAIAAAAENC4xOQAumT2TdITXCEVoRjaVhNcIJ0NJUS5TR1g6RzkyLklRX0JWX1NIQVJFLklRX0xUTS45LzQvMjAxMQEAAABXTnUAAgAAAAgwLjQzNTY5MQEIAAAABQAAAAExAQAAAAoxNTU4NTcxNzYxAwAAAAMxNjACAAAABDQwMjAEAAAAATAH</t>
  </si>
  <si>
    <t>AAAACDkvNC8yMDExCAAAAAk2LzMwLzIwMTEJAAAAATBXN+qDcoTXCInSVLxyhNcIJENJUS5TR1g6SDE1LklRX0NMT1NFUFJJQ0UuMTIvMjQvMjAxNwEAAACaaA0AAwAAAAAAl3o9UXSE1wiqCc0xlYTXCCNDSVEuU0dYOkJTNi5JUV9DTE9TRVBSSUNFLjEwLzUvMjAxMwEAAABjXAMCAwAAAAAA3ZbAhHSE1whmank1lYTXCCNDSVEuU0dYOkcxMy5JUV9DTE9TRVBSSUNFLjEyLzMvMjAwOQEAAAALZA0AAgAAAAQxLjA5AAwMOLt0hNcIDMIGOZWE1wgjQ0lRLlNHWDpIMTMuSVFfQ0xPU0VQUklDRS44LzI1LzIwMTMBAAAA3ClaAAMAAAAAALiQKIZ0hNcI1BUkN5WE1wgoQ0lRLlNHWDpBNTAuSVFfQlZfU0hBUkUuSVFfTFRNLjgvMTIvMjAxMQEAAAAGnusQAwAAAAAAVzfqg3KE1whEM1e8coTXCCNDSVEuU0dYOkQwNS5JUV9DTE9TRVBSSUNFLjQvMTgvMjAxNgEAAAA/Vg0AAgAAAAUxNS42OAAUgyNjdITXCMMUfTOVhNcII0NJUS5TR1g6SDc4LklRX0NMT1NFUFJJQ0UuNy8yNC8yMDExAQAAAPxCBgADAAAAAAB6JlOidITXCIn9TjeVhNcII0NJUS5TR1g6UzU4LklRX0NMT1NFUFJJQ0UuNy8xNC8yMDE0AQAAAAlSJQACAAAABDMuMTUAUSWhh3SE1wgR0Qo2lYTXCCNDSVEuU0dYOlM0MS5JUV9DTE9TRVBSSUNFLjcvMjgvMjAwOQEAAAC5aA0AAgAAAAQyLjkzAPohIr50hNcIXQ8VOZWE1wgjQ0lRLlNHWDpVMTEuSVFf</t>
  </si>
  <si>
    <t>Q0xPU0VQUklDRS40LzI3LzIwMTABAAAAw1AGAAIAAAAEMjAuMQCItVy1dITXCHCmnTeVhNcII0NJUS5TR1g6SDE3LklRX0NMT1NFUFJJQ0UuOS8yOS8yMDExAQAAANlEjAACAAAABTAuNTM1AKM8wqN0hNcIc4ZYN5WE1wgkQ0lRLlNHWDpTNjEuSVFfQ0xPU0VQUklDRS4xMC8xMS8yMDEyAQAAAIZbDQACAAAABDEuNDcAKajVkXSE1wjsYzI3lYTXCCNDSVEuU0dYOkgxMy5JUV9DTE9TRVBSSUNFLjQvMTgvMjAxNAEAAADcKVoAAwAAAAAAfB5Pg3SE1wjOz1w1lYTXCCNDSVEuU0dYOlM1OS5JUV9DTE9TRVBSSUNFLjQvMTkvMjAxNQEAAAB4JQoAAwAAAAAAjE25cHSE1whBHg80lYTXCCNDSVEuU0dYOkI2MS5JUV9DTE9TRVBSSUNFLjEyLzkvMjAxNgEAAADmYEQAAgAAAAQ0LjU1APd93GR0hNcIeiHwM5WE1wgjQ0lRLlNHWDo1VVguSVFfQ0xPU0VQUklDRS40LzIxLzIwMTMBAAAAC2raBgMAAAAAAPry7Y50hNcIf3y1N5WE1wgkQ0lRLlNHWDpDNTIuSVFfQ0xPU0VQUklDRS4xMi8yMi8yMDExAQAAAKB4XwACAAAABDEuNDIASRvPnXSE1wi6ycM3lYTXCCJDSVEuU0dYOkMwNy5JUV9DTE9TRVBSSUNFLjgvNy8yMDEwAQAAAGRWDQADAAAAAAAuIrqtdITXCE+GqziVhNcII0NJUS5TR1g6QzA5LklRX0NMT1NFUFJJQ0UuMS8yNi8yMDEzAQAAAPNDBgADAAAAAAAqF/+LdITXCFg8KzeVhNcIKUNJUS5TR1g6SjM3LklR</t>
  </si>
  <si>
    <t>X0JWX1NIQVJFLklRX0xUTS4xMC8yOS8yMDEyAQAAAB47BgACAAAACTM0Ljg3NTgxNgEIAAAABQAAAAExAQAAAAoxNjMwMjA2MTk3AwAAAAMxNjACAAAABDQwMjAEAAAAATAHAAAACjEwLzI5LzIwMTIIAAAACTkvMzAvMjAxMgkAAAABMKg2tntyhNcIfqPdu3KE1wgjQ0lRLlNHWDpPMzkuSVFfQ0xPU0VQUklDRS40LzI0LzIwMTYBAAAAKYYSAAMAAAAAAIkRX150hNcIOkOVMpWE1wgkQ0lRLlNHWDpaMjUuSVFfQ0xPU0VQUklDRS4xMC8xMC8yMDE3AQAAAMMGpgECAAAABDEuOTIAy1xnTXSE1wiWOyUylYTXCCRDSVEuU0dYOk9WOC5JUV9DTE9TRVBSSUNFLjEyLzEwLzIwMTQBAAAALrwnCAIAAAAEMC42NgA6CrRudITXCD8+VDSVhNcIKUNJUS5TR1g6TTA0LklRX0JWX1NIQVJFLklRX0xUTS4xMC8xMy8yMDEyAQAAAOo+BgACAAAABjAuOTQ1OQEIAAAABQAAAAExAQAAAAoxNjY3NTQ0OTQxAwAAAAMxNjACAAAABDQwMjAEAAAAATAHAAAACjEwLzEzLzIwMTIIAAAACTkvMzAvMjAxMgkAAAABMKg2tntyhNcIbQTgu3KE1wgoQ0lRLlNHWDpKMzcuSVFfQlZfU0hBUkUuSVFfTFRNLjUvMTIvMjAxMQEAAAAeOwYAAgAAAAkzMC40OTQzNDUBCAAAAAUAAAABMQEAAAAKMTU2MTg1NjgxNgMAAAADMTYwAgAAAAQ0MDIwBAAAAAEwBwAAAAk1LzEyLzIwMTEIAAAACTMvMzEvMjAxMQkAAAABMPYjXYtyhNcIbI22vHKE1wgk</t>
  </si>
  <si>
    <t>Q0lRLlNHWDpPMzIuSVFfQ0xPU0VQUklDRS4xMi8yMy8yMDE0AQAAACe7UwACAAAABDIuMDcAOgq0bnSE1wg/PlQ0lYTXCCJDSVEuU0dYOkgxNy5JUV9DTE9TRVBSSUNFLjcvOC8yMDE5AQAAANlEjAACAAAABDEuMzkAvLVePXSE1wiQOCkwlYTXCCJDSVEuU0dYOlUwNi5JUV9DTE9TRVBSSUNFLjQvOS8yMDEyAQAAAImBVAACAAAABDIuNzcAvcPAnXSE1whGcuk1lYTXCCNDSVEuU0dYOlM1OS5JUV9DTE9TRVBSSUNFLjgvMTQvMjAxNwEAAAB4JQoAAgAAAAQzLjU1AF2UTk50hNcIbry+MZWE1wgiQ0lRLlNHWDpBRE4uSVFfQ0xPU0VQUklDRS42LzEvMjAxNQEAAAA8ZgYHAwAAAAAAjE25cHSE1wjOFRo1lYTXCChDSVEuU0dYOlQzOS5JUV9CVl9TSEFSRS5JUV9MVE0uNS8xMS8yMDA5AQAAADFcDQACAAAACDEuMTYyMDYxAQgAAAAFAAAAATEBAAAACjEzNTI5NzM1NjYDAAAAAzEzOAIAAAAENDAyMAQAAAABMAcAAAAJNS8xMS8yMDA5CAAAAAkyLzI4LzIwMDkJAAAAATCVMe6icoTXCGkVO75yhNcII0NJUS5TR1g6RzA3LklRX0NMT1NFUFJJQ0UuMy8xMy8yMDExAQAAAHnxJAADAAAAAAD16tygdITXCBk5SjeVhNcIKENJUS5TR1g6UzU4LklRX0JWX1NIQVJFLklRX0xUTS41LzIxLzIwMTABAAAACVIlAAIAAAAHMS4zNTU2MgEIAAAABQAAAAExAQAAAAoxNDkwMDY5MjY4AwAAAAMxMzgCAAAABDQwMjAEAAAAATAH</t>
  </si>
  <si>
    <t>AAAACTUvMjEvMjAxMAgAAAAJMy8zMS8yMDEwCQAAAAEw2wAFlXKE1wgjMEO9coTXCCJDSVEuU0dYOlk5Mi5JUV9DTE9TRVBSSUNFLjUvNC8yMDEzAQAAAMwsoQEDAAAAAADAvfyLdITXCHsrnTWVhNcIJENJUS5TR1g6QzMxLklRX0NMT1NFUFJJQ0UuMTIvMjAvMjAxMQEAAADSUSUAAgAAAAQyLjIzACKlhqN0hNcIWTx+OJWE1wgiQ0lRLlNHWDpCVkEuSVFfQ0xPU0VQUklDRS41LzIvMjAxNwEAAAC+cXsAAgAAAAMwLjgA0prdTnSE1wj0IaIxlYTXCCNDSVEuU0dYOlUxMS5JUV9DTE9TRVBSSUNFLjcvMTkvMjAxNAEAAADDUAYAAwAAAAAAYmYLf3SE1wi0+UQ1lYTXCCNDSVEuU0dYOlk5Mi5JUV9DTE9TRVBSSUNFLjYvMTgvMjAxOQEAAADMLKEBAgAAAAUwLjgyNQAN+tRIdITXCHkdEzGVhNcII0NJUS5TR1g6UDhaLklRX0NMT1NFUFJJQ0UuMTIvNS8yMDE0AQAAANFV6AoCAAAABTEuMDE1ADoKtG50hNcIPz5UNJWE1wgjQ0lRLlNHWDpMSjMuSVFfQ0xPU0VQUklDRS45LzIwLzIwMTQBAAAAm1cNAAMAAAAAACNzrXp0hNcI5ISgNJWE1wgiQ0lRLlNHWDpCU0wuSVFfQ0xPU0VQUklDRS4zLzEvMjAxOQEAAAAkeA0AAgAAAAQxLjA5ANXey0B0hNcIvNbGMJWE1wgoQ0lRLlNHWDpINzguSVFfQlZfU0hBUkUuSVFfTFRNLjgvMTMvMjAwOQEAAAD8QgYAAgAAAAg0LjgwODUxOAEIAAAABQAAAAExAQAAAAoxMzg5NzI5</t>
  </si>
  <si>
    <t>NDMyAwAAAAMxNjACAAAABDQwMjAEAAAAATAHAAAACTgvMTMvMjAwOQgAAAAJNi8zMC8yMDA5CQAAAAEw8jf4n3KE1wjfBgm+coTXCCJDSVEuU0dYOkc5Mi5JUV9DTE9TRVBSSUNFLjQvNS8yMDExAQAAAFdOdQACAAAABDEuMzYAy3uzpnSE1wiMbOw3lYTXCCNDSVEuU0dYOkNFRS5JUV9DTE9TRVBSSUNFLjYvMjcvMjAwOQEAAAAiw54AAwAAAAAAHYQkvnSE1wiT1Bk5lYTXCCNDSVEuU0dYOk9WOC5JUV9DTE9TRVBSSUNFLjQvMTIvMjAxNAEAAAAuvCcIAwAAAAAAfB5Pg3SE1wigsyE3lYTXCCNDSVEuU0dYOkQwNS5JUV9DTE9TRVBSSUNFLjkvMjUvMjAxNgEAAAA/Vg0AAwAAAAAA5VBQYXSE1wgV7nUzlYTXCCNDSVEuU0dYOlUwNi5JUV9DTE9TRVBSSUNFLjUvMjUvMjAxNwEAAACJgVQAAgAAAAQzLjEzABZ4Cld0hNcIq2juMZWE1wgjQ0lRLlNHWDpTNjEuSVFfQ0xPU0VQUklDRS4xMi8yLzIwMTUBAAAAhlsNAAIAAAAFMS45MTUA7qBMb3SE1whUlQU0lYTXCCdDSVEuU0dYOlM0MS5JUV9CVl9TSEFSRS5JUV9MVE0uOS82LzIwMTIBAAAAuWgNAAIAAAAIMy42MTkzMTkBCAAAAAUAAAABMQEAAAAKMTYzMDY0MjAzMAMAAAADMTM4AgAAAAQ0MDIwBAAAAAEwBwAAAAg5LzYvMjAxMggAAAAJNi8zMC8yMDEyCQAAAAEwY1nce3KE1wjJyOS7coTXCCNDSVEuU0dYOlM1MS5JUV9DTE9TRVBSSUNFLjEwLzUvMjAxMAEA</t>
  </si>
  <si>
    <t>AADQWQ0AAgAAAAQ0LjEyAAfDbqx0hNcIIySpOJWE1wgjQ0lRLlNHWDpPMzIuSVFfQ0xPU0VQUklDRS4yLzEyLzIwMTMBAAAAJ7tTAAMAAAAAAOCQ6450hNcI1rg1NpWE1wgoQ0lRLlNHWDpVMTQuSVFfQlZfU0hBUkUuSVFfTFRNLjEvMTcvMjAxMgEAAABIWA0AAgAAAAg2Ljg3Nzk1MgEIAAAABQAAAAExAQAAAAoxNjAwNTM2MzQ0AwAAAAMxMzgCAAAABDQwMjAEAAAAATAHAAAACTEvMTcvMjAxMggAAAAKMTIvMzEvMjAxMQkAAAABMCIdXH1yhNcIXmMBvHKE1wgiQ0lRLlNHWDpKMzcuSVFfQ0xPU0VQUklDRS4yLzgvMjAxMgEAAAAeOwYAAgAAAAUzMS44NQA4StSadITXCKxUADeVhNcII0NJUS5TR1g6NVVYLklRX0NMT1NFUFJJQ0UuNC8xMS8yMDE2AQAAAAtq2gYDAAAAAAD2pCtndITXCDyapTOVhNcIKENJUS5TR1g6WjI1LklRX0JWX1NIQVJFLklRX0xUTS43LzMxLzIwMTIBAAAAwwamAQIAAAAINy45ODQxODEBCAAAAAUAAAABMQEAAAAKMTY0MTA4NjY3MQMAAAACMzICAAAABDQwMjAEAAAAATAHAAAACTcvMzEvMjAxMggAAAAJNi8zMC8yMDEyCQAAAAEwIC3+eHKE1wg39627coTXCChDSVEuU0dYOlM1OC5JUV9CVl9TSEFSRS5JUV9MVE0uNy8yOC8yMDExAQAAAAlSJQACAAAACDEuNDAwMjY1AQgAAAAFAAAAATEBAAAACjE1NTY1MTI5ODcDAAAAAzEzOAIAAAAENDAyMAQAAAABMAcAAAAJNy8yOC8yMDEx</t>
  </si>
  <si>
    <t>CAAAAAk2LzMwLzIwMTEJAAAAATA3aXR6coTXCK8a1LtyhNcII0NJUS5TR1g6VUQyLklRX0NMT1NFUFJJQ0UuMi8xOC8yMDE3AQAAAM2FDRADAAAAAADNWctndITXCOPqlDOVhNcII0NJUS5TR1g6TzM5LklRX0NMT1NFUFJJQ0UuMTIvOC8yMDA5AQAAACmGEgACAAAABDguNTIAQrThs3SE1wjBf5Y3lYTXCCJDSVEuU0dYOlM1OS5JUV9DTE9TRVBSSUNFLjkvNC8yMDEyAQAAAHglCgACAAAAAzQuMgAumT2TdITXCIQx2jaVhNcII0NJUS5TR1g6VTA2LklRX0NMT1NFUFJJQ0UuOS8yOC8yMDE1AQAAAImBVAACAAAAAzMuMQD5RipwdITXCD1zjTSVhNcIKUNJUS5TR1g6Rjk5LklRX0JWX1NIQVJFLklRX0xUTS4xMS8yNS8yMDEyAQAAADpXDQACAAAACDUuMzIyNTQ5AQgAAAAFAAAAATEBAAAACjE2NTQ3NzMzMzYDAAAAAzEzOAIAAAAENDAyMAQAAAABMAcAAAAKMTEvMjUvMjAxMggAAAAJOS8zMC8yMDEyCQAAAAEwqDa2e3KE1whTQdu7coTXCCNDSVEuU0dYOkNDMy5JUV9DTE9TRVBSSUNFLjcvMjUvMjAxNwEAAACEjCIAAgAAAAQyLjczAN6cvk50hNcIbry+MZWE1wgjQ0lRLlNHWDpNMDQuSVFfQ0xPU0VQUklDRS41LzEwLzIwMTgBAAAA6j4GAAIAAAAEMi41MwAHuy1QdITXCBfjxTGVhNcII0NJUS5TR1g6UzA3LklRX0NMT1NFUFJJQ0UuMi8xNC8yMDE0AQAAAL1kDQADAAAAAADRLWyAdITXCLQgTDWVhNcIJ0NJ</t>
  </si>
  <si>
    <t>US5TR1g6SDEzLklRX0JWX1NIQVJFLklRX0xUTS45LzMvMjAxMAEAAADcKVoAAgAAAAgxLjgxNDE4NQEIAAAABQAAAAExAQAAAAoxNTg0MTMyMjc5AwAAAAMxMzgCAAAABDQwMjAEAAAAATAHAAAACDkvMy8yMDEwCAAAAAk2LzMwLzIwMTAJAAAAATCRZaqPcoTXCLKt+7xyhNcIIkNJUS5TR1g6QTUwLklRX0NMT1NFUFJJQ0UuNy8zLzIwMTkBAAAABp7rEAIAAAAFMC4wNjYAvLVePXSE1whPmiswlYTXCCNDSVEuU0dYOjVDUC5JUV9DTE9TRVBSSUNFLjgvMjYvMjAwOQEAAAAfTXsAAgAAAAgwLjE1ODMzMgAMDDi7dITXCNfeajmVhNcIJENJUS5TR1g6UzYzLklRX0NMT1NFUFJJQ0UuMTAvMjEvMjAxNQEAAABB8AsAAgAAAAQzLjI3AHYEgnN0hNcIqTeSNJWE1wgiQ0lRLlNHWDpDNkwuSVFfQ0xPU0VQUklDRS42LzgvMjAxMQEAAAB3JQoAAgAAAAIxNAD7fpSmdITXCAOL5zeVhNcIIkNJUS5TR1g6VFE1LklRX0NMT1NFUFJJQ0UuNC8yLzIwMTkBAAAAYWBEAAIAAAAEMS44MQCkSZFEdITXCHAyBzGVhNcII0NJUS5TR1g6RUI1LklRX0NMT1NFUFJJQ0UuNi8yMS8yMDE3AQAAAD2tWAICAAAABDEuOTIAFngKV3SE1wi2cz8ylYTXCCNDSVEuU0dYOkg3OC5JUV9DTE9TRVBSSUNFLjgvMzEvMjAxNwEAAAD8QgYAAgAAAAQ3LjQxAA15PVZ0hNcIbwbsMZWE1wgjQ0lRLlNHWDpBNTAuSVFfQ0xPU0VQUklDRS44LzEwLzIw</t>
  </si>
  <si>
    <t>MTQBAAAABp7rEAMAAAAAAD/9tnp0hNcIeokvNZWE1wgkQ0lRLlNHWDpORDhVLklRX0NMT1NFUFJJQ0UuMTEvNi8yMDE0AQAAAECKkgECAAAABDEuNDMAIgjqfnSE1wiylrM0lYTXCCRDSVEuU0dYOkMzMS5JUV9DTE9TRVBSSUNFLjEyLzEwLzIwMTUBAAAA0lElAAIAAAAEMy4xOAB2BIJzdITXCP+mGDSVhNcIKENJUS5TR1g6SDEzLklRX0JWX1NIQVJFLklRX0xUTS43LzIxLzIwMTABAAAA3ClaAAIAAAAIMS44MTQxODUBCAAAAAUAAAABMQEAAAAKMTU4NDEzMjI3OQMAAAADMTM4AgAAAAQ0MDIwBAAAAAEwBwAAAAk3LzIxLzIwMTAIAAAACTYvMzAvMjAxMAkAAAABMIHzQpByhNcI1XIAvXKE1wgiQ0lRLlNHWDpCNjEuSVFfQ0xPU0VQUklDRS45LzIvMjAxNwEAAADmYEQAAwAAAAAADfpmWnSE1wiWMYIylYTXCCJDSVEuU0dYOkgxNS5JUV9DTE9TRVBSSUNFLjUvOS8yMDE1AQAAAJpoDQADAAAAAAAI3/V0dITXCMF3HDWVhNcII0NJUS5TR1g6WjI1LklRX0NMT1NFUFJJQ0UuMTIvMi8yMDE3AQAAAMMGpgEDAAAAAACsxp1VdITXCIHHDzKVhNcII0NJUS5TR1g6UzA4LklRX0NMT1NFUFJJQ0UuMy8xNC8yMDE3AQAAAJJnSwACAAAABDEuMzMAzVnLZ3SE1wjy30MzlYTXCChDSVEuU0dYOkcxMy5JUV9CVl9TSEFSRS5JUV9MVE0uMTAvOS8yMDEyAQAAAAtkDQACAAAABzAuNzIxMDUBCAAAAAUAAAABMQEAAAAKMTY0</t>
  </si>
  <si>
    <t>NDE0Nzc1NAMAAAADMTM4AgAAAAQ0MDIwBAAAAAEwBwAAAAkxMC85LzIwMTIIAAAACTkvMzAvMjAxMgkAAAABMO7OYXdyhNcIQG6ku3KE1wgjQ0lRLlNHWDpHMTMuSVFfQ0xPU0VQUklDRS4xLzIwLzIwMTIBAAAAC2QNAAIAAAAFMS41OTUAvFNPnHSE1wiAS+I1lYTXCCJDSVEuU0dYOlEwRi5JUV9DTE9TRVBSSUNFLjEvOS8yMDE5AQAAAMP+igMCAAAABDEuODEAKR8ZRXSE1wiEvvEwlYTXCCNDSVEuU0dYOlYwMy5JUV9DTE9TRVBSSUNFLjIvMjgvMjAxMwEAAABsjQAAAgAAAAQ4LjU0AF5rX5B0hNcI7mzVNpWE1wgkQ0lRLlNHWDpTNjMuSVFfQ0xPU0VQUklDRS4xMS8xNC8yMDA5AQAAAEHwCwADAAAAAAAbbL+5dITXCKN8aDmVhNcIIkNJUS5TR1g6SDE3LklRX0NMT1NFUFJJQ0UuNS81LzIwMTEBAAAA2USMAAIAAAAEMS4xMgDLe7OmdITXCPzm6jeVhNcII0NJUS5TR1g6UDhaLklRX0NMT1NFUFJJQ0UuOS8yOS8yMDE5AQAAANFV6AoDAAAAAADvr105dITXCOrqGjCVhNcIKENJUS5TR1g6VTExLklRX0JWX1NIQVJFLklRX0xUTS45LzIwLzIwMTEBAAAAw1AGAAIAAAAJMTQuMjY0NDA4AQgAAAAFAAAAATEBAAAACjE1NTg0NzYyNzEDAAAAAzEzOAIAAAAENDAyMAQAAAABMAcAAAAJOS8yMC8yMDExCAAAAAk2LzMwLzIwMTEJAAAAATDwALGDcoTXCB6FRrxyhNcIKENJUS5TR1g6VTE0LklRX0JWX1NIQVJFLklR</t>
  </si>
  <si>
    <t>X0xUTS43LzExLzIwMTIBAAAASFgNAAIAAAAINy4xODUyMzUBCAAAAAUAAAABMQEAAAAKMTYzMDgzODA4MAMAAAADMTM4AgAAAAQ0MDIwBAAAAAEwBwAAAAk3LzExLzIwMTIIAAAACTYvMzAvMjAxMgkAAAABMO7g5XtyhNcIyfDru3KE1wgjQ0lRLlNHWDpEMDUuSVFfQ0xPU0VQUklDRS4xLzE1LzIwMTkBAAAAP1YNAAIAAAAFMjUuMDIAK8zYSXSE1wi0n1oxlYTXCCNDSVEuU0dYOjVDUC5JUV9DTE9TRVBSSUNFLjIvMjkvMjAxMgEAAAAfTXsAAgAAAAgwLjI5OTk5OQCmbb6ddITXCOuhDjeVhNcII0NJUS5TR1g6VDE4LklRX0NMT1NFUFJJQ0UuMi8yOC8yMDE3BQAAAAAAAAAIAAAAFChJbnZhbGlkIElkZW50aWZpZXIpGezSX3SE1whdvB0zlYTXCCRDSVEuU0dYOkJONC5JUV9DTE9TRVBSSUNFLjEwLzE0LzIwMTABAAAAhVYNAAIAAAAIOC45MDkwODkALG7dsHSE1whNHBk6lYTXCCdDSVEuU0dYOk8zMi5JUV9CVl9TSEFSRS5JUV9MVE0uOC85LzIwMTEBAAAAJ7tTAAIAAAAIMS4wMDQzOTgBCAAAAAUAAAABMQEAAAAKMTU4NTgzNjI5NgMAAAADMTM4AgAAAAQ0MDIwBAAAAAEwBwAAAAg4LzkvMjAxMQgAAAAJNi8zMC8yMDExCQAAAAEwekluiHKE1wg54Ya8coTXCChDSVEuU0dYOkMwOS5JUV9CVl9TSEFSRS5JUV9MVE0uMi8xMi8yMDExAQAAAPNDBgACAAAACDYuNTI0MDExAQgAAAAFAAAAATEBAAAACjE1Mzgx</t>
  </si>
  <si>
    <t>MzE1NzkDAAAAAzEzOAIAAAAENDAyMAQAAAABMAcAAAAJMi8xMi8yMDExCAAAAAoxMi8zMS8yMDEwCQAAAAEwJxT4i3KE1whseMK8coTXCCRDSVEuU0dYOjVVWC5JUV9DTE9TRVBSSUNFLjExLzE2LzIwMTEBAAAAC2raBgMAAAAAAHl0TJ90hNcIdhJDN5WE1wgoQ0lRLlNHWDpHMTMuSVFfQlZfU0hBUkUuSVFfTFRNLjQvMjIvMjAwOQEAAAALZA0AAgAAAAgwLjI4OTg0NgEIAAAABQAAAAExAQAAAAoxMzY0ODkxMDQ3AwAAAAMxMzgCAAAABDQwMjAEAAAAATAHAAAACTQvMjIvMjAwOQgAAAAJMy8zMS8yMDA5CQAAAAEwN2xkpHKE1wjpAUe+coTXCCJDSVEuU0dYOlM5MS5JUV9DTE9TRVBSSUNFLjkvNy8yMDE2AQAAAFLsdggDAAAAAAAtn0FpdITXCHtoTTOVhNcIIkNJUS5TR1g6NUNQLklRX0NMT1NFUFJJQ0UuNi82LzIwMTQBAAAAH017AAIAAAAIMC44OTE2NjYAYmYLf3SE1wgce/00lYTXCCNDSVEuU0dYOlM2MS5JUV9DTE9TRVBSSUNFLjUvMzEvMjAxOQEAAACGWw0AAgAAAAQzLjk3AA361Eh0hNcIeR0TMZWE1wgoQ0lRLlNHWDpPMzkuSVFfQlZfU0hBUkUuSVFfTFRNLjEwLzcvMjAxMAEAAAAphhIAAgAAAAg2LjEzMTUyNwEIAAAABQAAAAExAQAAAAoxNDgwMTIxMTcyAwAAAAMxMzgCAAAABDQwMjAEAAAAATAHAAAACTEwLzcvMjAxMAgAAAAJOS8zMC8yMDEwCQAAAAEwL37wk3KE1wipgDK9coTXCCNDSVEu</t>
  </si>
  <si>
    <t>U0dYOkYzNC5JUV9DTE9TRVBSSUNFLjEvMjYvMjAxNwEAAADLblMAAgAAAAQzLjkyAETugGB0hNcI0B4gM5WE1wgjQ0lRLlNHWDpFQjUuSVFfQ0xPU0VQUklDRS43LzIyLzIwMTMBAAAAPa1YAgIAAAAEMS43MgBea1+QdITXCBEbODaVhNcIJENJUS5TR1g6TkQ4VS5JUV9DTE9TRVBSSUNFLjUvMjYvMjAxMQEAAABAipIBAgAAAAUwLjgxNQAPNyCodITXCBVZ8zeVhNcIJ0NJUS5TR1g6VTE0LklRX0JWX1NIQVJFLklRX0xUTS4yLzEvMjAxMQEAAABIWA0AAgAAAAc1Ljk2MjAzAQgAAAAFAAAAATEBAAAACjE1NTgzMzQ2NzUDAAAAAzEzOAIAAAAENDAyMAQAAAABMAcAAAAIMi8xLzIwMTEIAAAACjEyLzMxLzIwMTAJAAAAATAnFPiLcoTXCGx4wrxyhNcIJENJUS5TR1g6UzU5LklRX0NMT1NFUFJJQ0UuMTEvMjgvMjAxNQEAAAB4JQoAAwAAAAAAOwGDd3SE1wgxPCE1lYTXCCJDSVEuU0dYOkg3OC5JUV9DTE9TRVBSSUNFLjUvOC8yMDE3AQAAAPxCBgACAAAABDcuNjcA0prdTnSE1wj0IaIxlYTXCCNDSVEuU0dYOlM1MS5JUV9DTE9TRVBSSUNFLjExLzQvMjAxNwEAAADQWQ0AAwAAAAAAAr9pTXSE1whIWrwxlYTXCCNDSVEuU0dYOlYwMy5JUV9DTE9TRVBSSUNFLjYvMTUvMjAxOQEAAABsjQAAAwAAAAAAkNc8QHSE1whBHWUwlYTXCClDSVEuU0dYOlVEMi5JUV9CVl9TSEFSRS5JUV9MVE0uMTIvMTgvMjAwOQEAAADN</t>
  </si>
  <si>
    <t>hQ0QAwAAAAAAatXfmHKE1whTA3q9coTXCCNDSVEuU0dYOlUxNC5JUV9DTE9TRVBSSUNFLjUvMjAvMjAxNAEAAABIWA0AAgAAAAM2LjcA6/1Hg3SE1wikbVo1lYTXCChDSVEuU0dYOk8zOS5JUV9CVl9TSEFSRS5JUV9MVE0uMy8yOC8yMDEwAQAAACmGEgACAAAACDUuMjg1NzY5AQgAAAAFAAAAATEBAAAACjE0NDU1NzcwMTQDAAAAAzEzOAIAAAAENDAyMAQAAAABMAcAAAAJMy8yOC8yMDEwCAAAAAoxMi8zMS8yMDA5CQAAAAEwn3fxl3KE1wjatWu9coTXCCRDSVEuU0dYOlUxMC5JUV9DTE9TRVBSSUNFLjExLzE2LzIwMTgBAAAAGU97AAIAAAAEMS4yMwBX9Og9dITXCEiTWzCVhNcIKENJUS5TR1g6UzU4LklRX0JWX1NIQVJFLklRX0xUTS4zLzE1LzIwMTIBAAAACVIlAAIAAAAIMS4zMjI0NjkBCAAAAAUAAAABMQEAAAAKMTU4NTgzNTcyNAMAAAADMTM4AgAAAAQ0MDIwBAAAAAEwBwAAAAkzLzE1LzIwMTIIAAAACjEyLzMxLzIwMTEJAAAAATBbjwB5coTXCF+lvrtyhNcIKENJUS5TR1g6VUQyLklRX0JWX1NIQVJFLklRX0xUTS44LzE0LzIwMDkBAAAAzYUNEAMAAAAAAGrV35hyhNcIbCiBvXKE1wgoQ0lRLlNHWDpPVjguSVFfQlZfU0hBUkUuSVFfTFRNLjQvMjAvMjAxMAEAAAAuvCcIAgAAAAgwLjE4NzI4NAEIAAAABQAAAAExAQAAAAoxNDY1NjMxODEzAwAAAAMxMzgCAAAABDQwMjAEAAAAATAHAAAACTQvMjAv</t>
  </si>
  <si>
    <t>MjAxMAgAAAAKMTIvMzEvMjAwOQkAAAABMKPKE5dyhNcI/e9mvXKE1wgoQ0lRLlNHWDpFNUguSVFfQlZfU0hBUkUuSVFfTFRNLjgvMjMvMjAxMAEAAADqUSUAAgAAAAYwLjQ1NzMBCAAAAAUAAAABMQEAAAAKMTQ2NjE2ODMxNgMAAAADMTYwAgAAAAQ0MDIwBAAAAAEwBwAAAAk4LzIzLzIwMTAIAAAACTYvMzAvMjAxMAkAAAABMK6nr5FyhNcIc6oavXKE1wgjQ0lRLlNHWDpTOTEuSVFfQ0xPU0VQUklDRS45LzIwLzIwMTEBAAAAUux2CAMAAAAAAB/uOKJ0hNcIRBZ3OJWE1wgjQ0lRLlNHWDpEMDEuSVFfQ0xPU0VQUklDRS43LzE0LzIwMTMBAAAA71sNAAMAAAAAAABUdY10hNcIe9A4OZWE1wgjQ0lRLlNHWDpUMTguSVFfQ0xPU0VQUklDRS43LzE1LzIwMTIFAAAAAAAAAAgAAAAUKEludmFsaWQgSWRlbnRpZmllcikumT2TdITXCHvQODmVhNcII0NJUS5TR1g6TzMyLklRX0NMT1NFUFJJQ0UuMi8yOC8yMDE1AQAAACe7UwADAAAAAABVnAV2dITXCGD/dzSVhNcII0NJUS5TR1g6Rjk5LklRX0NMT1NFUFJJQ0UuMy8yOS8yMDE2AQAAADpXDQACAAAABDEuOTYA0hMNX3SE1wj8KsAylYTXCCNDSVEuU0dYOloyNS5JUV9DTE9TRVBSSUNFLjExLzcvMjAxMgEAAADDBqYBAgAAAAMxLjMA+aWElnSE1wjHF1c2lYTXCCRDSVEuU0dYOkMzMS5JUV9DTE9TRVBSSUNFLjEwLzE4LzIwMTkBAAAA0lElAAIAAAAEMy41OAB31IVG</t>
  </si>
  <si>
    <t>dITXCKNqITGVhNcIKENJUS5TR1g6VTExLklRX0JWX1NIQVJFLklRX0xUTS4xLzEyLzIwMDkBAAAAw1AGAAIAAAAIOC45MTU5MzIBCAAAAAUAAAABMQEAAAAKMTM1NDc5NzU2NwMAAAADMTM4AgAAAAQ0MDIwBAAAAAEwBwAAAAkxLzEyLzIwMDkIAAAACjEyLzMxLzIwMDgJAAAAATBGUMOncoTXCJHemb5yhNcIKENJUS5TR1g6UzY4LklRX0JWX1NIQVJFLklRX0xUTS42LzE1LzIwMTABAAAApVIlAAIAAAAIMC42ODY5MTcBCAAAAAUAAAABMQEAAAAKMTQ1NjkzNzI4OQMAAAADMTM4AgAAAAQ0MDIwBAAAAAEwBwAAAAk2LzE1LzIwMTAIAAAACTMvMzEvMjAxMAkAAAABMKii2I5yhNcIYGDtvHKE1wgoQ0lRLlNHWDpTNTEuSVFfQlZfU0hBUkUuSVFfTFRNLjkvMTAvMjAwOQEAAADQWQ0AAgAAAAgwLjc0MjA5NQEIAAAABQAAAAExAQAAAAoxMzkwNTkzMzQ2AwAAAAMxMzgCAAAABDQwMjAEAAAAATAHAAAACTkvMTAvMjAwOQgAAAAJNi8zMC8yMDA5CQAAAAEwJWvVnnKE1wh/4AG+coTXCClDSVEuU0dYOkMwNy5JUV9CVl9TSEFSRS5JUV9MVE0uMTIvMTAvMjAxMAEAAABkVg0AAgAAAAg5LjY0NTE5NQEIAAAABQAAAAExAQAAAAoxNDgwMzExNzU4AwAAAAMxNjACAAAABDQwMjAEAAAAATAHAAAACjEyLzEwLzIwMTAIAAAACTkvMzAvMjAxMAkAAAABMD12x4xyhNcIKp/JvHKE1wgjQ0lRLlNHWDpCTjQuSVFfQ0xPU0VQ</t>
  </si>
  <si>
    <t>UklDRS41LzE2LzIwMDkBAAAAhVYNAAMAAAAAAPEhnb90hNcI7fjyOZWE1wgiQ0lRLlNHWDpDQzMuSVFfQ0xPU0VQUklDRS4yLzYvMjAxMAEAAACEjCIAAwAAAAAAa/PStnSE1wgMr8U5lYTXCCNDSVEuU0dYOkcxMy5JUV9DTE9TRVBSSUNFLjkvMTAvMjAxMgEAAAALZA0AAgAAAAQxLjM1ACCAfZZ0hNcIed1cOJWE1wgpQ0lRLlNHWDo1VVguSVFfQlZfU0hBUkUuSVFfTFRNLjEyLzI5LzIwMTEBAAAAC2raBgIAAAAIMC4wMzg3ODQBCAAAAAUAAAABMQEAAAAKMTU3NjU1NDkwMgMAAAADMTM4AgAAAAQ0MDIwBAAAAAEwBwAAAAoxMi8yOS8yMDExCAAAAAk5LzMwLzIwMTEJAAAAATAiHVx9coTXCPrGA7xyhNcIKENJUS5TR1g6UzA4LklRX0JWX1NIQVJFLklRX0xUTS42LzI5LzIwMTABAAAAkmdLAAIAAAAIMC4xNTIwMTgBCAAAAAUAAAABMQEAAAAKMTQ1NzcwOTE5NwMAAAADMTM4AgAAAAQ0MDIwBAAAAAEwBwAAAAk2LzI5LzIwMTAIAAAACTMvMzEvMjAxMAkAAAABMGnLg5JyhNcIEdEhvXKE1wgnQ0lRLlNHWDpVMTEuSVFfQlZfU0hBUkUuSVFfTFRNLjcvNC8yMDA5AQAAAMNQBgACAAAACTEwLjE1MDY5NgEIAAAABQAAAAExAQAAAAoxNTgzOTMwODM3AwAAAAMxMzgCAAAABDQwMjAEAAAAATAHAAAACDcvNC8yMDA5CAAAAAk2LzMwLzIwMDkJAAAAATCw0VGhcoTXCIcYHL5yhNcIJ0NJUS5TR1g6VUQyLklRX0JW</t>
  </si>
  <si>
    <t>X1NIQVJFLklRX0xUTS4xLzEvMjAxMAEAAADNhQ0QAwAAAAAABqM2mHKE1wiCn3e9coTXCChDSVEuU0dYOlcwNS5JUV9CVl9TSEFSRS5JUV9MVE0uOS8xNy8yMDEyAQAAAO5hDQACAAAACDIuODU0MDk1AQgAAAAFAAAAATEBAAAACjE2NDA1OTM4NzgDAAAAAzEzOAIAAAAENDAyMAQAAAABMAcAAAAJOS8xNy8yMDEyCAAAAAk2LzMwLzIwMTIJAAAAATBUlUiAcoTXCFH/HbxyhNcIJ0NJUS5TR1g6UzUxLklRX0JWX1NIQVJFLklRX0xUTS4zLzkvMjAxMQEAAADQWQ0AAgAAAAgxLjI1MDk3NAEIAAAABQAAAAExAQAAAAoxNTMzODE1Mzk2AwAAAAMxMzgCAAAABDQwMjAEAAAAATAHAAAACDMvOS8yMDExCAAAAAoxMi8zMS8yMDEwCQAAAAEw1Yo2jnKE1whir9y8coTXCCdDSVEuU0dYOlQxOC5JUV9CVl9TSEFSRS5JUV9MVE0uMi83LzIwMTIFAAAAAAAAAAgAAAAUKEludmFsaWQgSWRlbnRpZmllcil0dyyCcoTXCMA3OLxyhNcII0NJUS5TR1g6Rjk5LklRX0NMT1NFUFJJQ0UuMTEvMy8yMDE0AQAAADpXDQACAAAAATMAZ/ZkdnSE1wh69mM1lYTXCCNDSVEuU0dYOlU5Ni5JUV9DTE9TRVBSSUNFLjIvMjUvMjAwOQEAAACReA0AAgAAAAQyLjA5AJpnjsJ0hNcIE+T+OZWE1wgoQ0lRLlNHWDpDMzEuSVFfQlZfU0hBUkUuSVFfTFRNLjcvMjUvMjAwOQEAAADSUSUAAgAAAAgyLjg2NDczMwEIAAAABQAAAAExAQAAAAoxNjkw</t>
  </si>
  <si>
    <t>MDM4NTcxAwAAAAMxMzgCAAAABDQwMjAEAAAAATAHAAAACTcvMjUvMjAwOQgAAAAJNi8zMC8yMDA5CQAAAAEw9oEan3KE1wjbkvO9coTXCCJDSVEuU0dYOkVCNS5JUV9DTE9TRVBSSUNFLjUvMi8yMDE3AQAAAD2tWAICAAAABTEuODY1ANKa3U50hNcIkf57MZWE1wgiQ0lRLlNHWDpMSjMuSVFfQ0xPU0VQUklDRS42LzEvMjAxMQEAAACbVw0AAgAAAAQyLjk4AND73Kp0hNcIA0T/N5WE1wgjQ0lRLlNHWDpCTjQuSVFfQ0xPU0VQUklDRS4yLzI3LzIwMTYBAAAAhVYNAAMAAAAAADizCl90hNcI+qWXMpWE1wgjQ0lRLlNHWDpEMDUuSVFfQ0xPU0VQUklDRS44LzMxLzIwMTkBAAAAP1YNAAMAAAAAAINn4EZ0hNcIVEj7MJWE1wgkQ0lRLlNHWDpZOTIuSVFfQ0xPU0VQUklDRS4xMC8xOS8yMDE0AQAAAMwsoQEDAAAAAAAiCOp+dITXCOy6aDWVhNcII0NJUS5TR1g6RjE3LklRX0NMT1NFUFJJQ0UuMy8xMy8yMDE3AQAAAG5vAAACAAAABTEuODk1AHf2H1x0hNcIEQNqM5WE1wgjQ0lRLlNHWDpBNTAuSVFfQ0xPU0VQUklDRS42LzE4LzIwMTcBAAAABp7rEAMAAAAAANN/j1p0hNcI0JOEMpWE1wgjQ0lRLlNHWDpCUzYuSVFfQ0xPU0VQUklDRS4xMC85LzIwMTABAAAAY1wDAgMAAAAAAGPFZK90hNcIhjKIN5WE1wgjQ0lRLlNHWDpGMTcuSVFfQ0xPU0VQUklDRS43LzEzLzIwMTYBAAAAbm8AAAIAAAAFMS44NTUAOroBZnSE</t>
  </si>
  <si>
    <t>1wgauTwzlYTXCCNDSVEuU0dYOlUwNi5JUV9DTE9TRVBSSUNFLjEvMjAvMjAxMgEAAACJgVQAAgAAAAMyLjcAPlbKnXSE1wiuKks6lYTXCCNDSVEuU0dYOkMwOS5JUV9DTE9TRVBSSUNFLjEyLzEvMjAxNAEAAADzQwYAAgAAAAUxMC4wNgA6CrRudITXCLxJtjOVhNcIKENJUS5TR1g6QlNMLklRX0JWX1NIQVJFLklRX0xUTS4zLzEzLzIwMTABAAAAJHgNAAIAAAAIMC4xNjAxMjMBCAAAAAUAAAABMQEAAAAKMTQ0MjM2NTQ0NwMAAAADMTM4AgAAAAQ0MDIwBAAAAAEwBwAAAAkzLzEzLzIwMTAIAAAACjEyLzMxLzIwMDkJAAAAATDzs6SVcoTXCFEbT71yhNcIJ0NJUS5TR1g6UzA4LklRX0JWX1NIQVJFLklRX0xUTS4zLzQvMjAxMQEAAACSZ0sAAgAAAAgwLjE2Mjk1MwEIAAAABQAAAAExAQAAAAoxNDkyODM5NTAyAwAAAAMxMzgCAAAABDQwMjAEAAAAATAHAAAACDMvNC8yMDExCAAAAAoxMi8zMS8yMDEwCQAAAAEwE0rpiXKE1wike6O8coTXCChDSVEuU0dYOkcxMy5JUV9CVl9TSEFSRS5JUV9MVE0uNS8xOS8yMDA5AQAAAAtkDQACAAAACDAuMjg5ODQ2AQgAAAAFAAAAATEBAAAACjEzNjQ4OTEwNDcDAAAAAzEzOAIAAAAENDAyMAQAAAABMAcAAAAJNS8xOS8yMDA5CAAAAAkzLzMxLzIwMDkJAAAAATBR8N6jcoTXCPTvM75yhNcIJ0NJUS5TR1g6TzMyLklRX0JWX1NIQVJFLklRX0xUTS4zLzEvMjAxMQEAAAAnu1MA</t>
  </si>
  <si>
    <t>AgAAAAgwLjg3NjAwNQEIAAAABQAAAAExAQAAAAoxNTg0MzYwNzkxAwAAAAMxMzgCAAAABDQwMjAEAAAAATAHAAAACDMvMS8yMDExCAAAAAoxMi8zMS8yMDEwCQAAAAEwTXUOhnKE1wiwH2O8coTXCCNDSVEuU0dYOlRRNS5JUV9DTE9TRVBSSUNFLjIvMjcvMjAxNAEAAABhYEQAAgAAAAUxLjUyNQB2srSEdITXCAHm/jWVhNcIKENJUS5TR1g6NVVYLklRX0JWX1NIQVJFLklRX0xUTS45LzExLzIwMTEBAAAAC2raBgIAAAAIMC4wMzcxNzMBCAAAAAUAAAABMQEAAAAKMTU3MDc3MjA0NgMAAAADMTM4AgAAAAQ0MDIwBAAAAAEwBwAAAAk5LzExLzIwMTEIAAAACTYvMzAvMjAxMQkAAAABMFc36oNyhNcIL3BSvHKE1wgjQ0lRLlNHWDpTNjMuSVFfQ0xPU0VQUklDRS4zLzE5LzIwMTYBAAAAQfALAAMAAAAAACZMKWd0hNcIrYPyM5WE1wgjQ0lRLlNHWDpHMDcuSVFfQ0xPU0VQUklDRS41LzE5LzIwMTEBAAAAefEkAAIAAAAFMTUuNTIADzcgqHSE1whkEpY4lYTXCCRDSVEuU0dYOk8zMi5JUV9DTE9TRVBSSUNFLjExLzIyLzIwMTEBAAAAJ7tTAAIAAAAEMi4zNAAY2i+fdITXCGs7fTaVhNcIIkNJUS5TR1g6TzMyLklRX0NMT1NFUFJJQ0UuNy84LzIwMTUBAAAAJ7tTAAIAAAAEMS44MgCypYp0dITXCKk3kjSVhNcII0NJUS5TR1g6SDE1LklRX0NMT1NFUFJJQ0UuMi8xMi8yMDE5AQAAAJpoDQACAAAABDMuNzgAKR8ZRXSE</t>
  </si>
  <si>
    <t>1wgI+uwwlYTXCCNDSVEuU0dYOk0wNC5JUV9DTE9TRVBSSUNFLjEvMTMvMjAxNwEAAADqPgYAAgAAAAUxLjI2NQCMP5BkdITXCHfWoDOVhNcIKENJUS5TR1g6UzA3LklRX0JWX1NIQVJFLklRX0xUTS41LzExLzIwMTEBAAAAvWQNAAIAAAAIMS43NjAzNjEBCAAAAAUAAAABMQEAAAAKMTU2NjgwMzAxOAMAAAADMTYwAgAAAAQ0MDIwBAAAAAEwBwAAAAk1LzExLzIwMTEIAAAACTMvMzEvMjAxMQkAAAABMDBzI4lyhNcIt/KZvHKE1wgjQ0lRLlNHWDpaNzQuSVFfQ0xPU0VQUklDRS40LzIxLzIwMTYBAAAAALcBAAIAAAAEMy45NwCNzoNidITXCMMUfTOVhNcIIkNJUS5TR1g6VjAzLklRX0NMT1NFUFJJQ0UuMi8xLzIwMTgBAAAAbI0AAAIAAAAEMjMuMwCW9tVMdITXCA/4uTGVhNcIKENJUS5TR1g6QzMxLklRX0JWX1NIQVJFLklRX0xUTS43LzE3LzIwMTEBAAAA0lElAAIAAAAHMy4yODY2NwEIAAAABQAAAAExAQAAAAoxNTU3Mjc4Mzc5AwAAAAMxMzgCAAAABDQwMjAEAAAAATAHAAAACTcvMTcvMjAxMQgAAAAJNi8zMC8yMDExCQAAAAEwekluiHKE1wjIQYm8coTXCClDSVEuU0dYOkJTNi5JUV9CVl9TSEFSRS5JUV9MVE0uMTIvMzEvMjAxMAEAAABjXAMCAgAAAAgyLjU4NzYxMwEIAAAABQAAAAExAQAAAAoxNTMzODUzMTgzAwAAAAIzMgIAAAAENDAyMAQAAAABMAcAAAAKMTIvMzEvMjAxMAgAAAAKMTIvMzEvMjAx</t>
  </si>
  <si>
    <t>MAkAAAABME11DoZyhNcIsB9jvHKE1wgjQ0lRLlNHWDo1Q1AuSVFfQ0xPU0VQUklDRS4zLzI5LzIwMTMBAAAAH017AAMAAAAAAF5rX5B0hNcIeN88NpWE1wgnQ0lRLlNHWDpQOFouSVFfQlZfU0hBUkUuSVFfTFRNLjQvMS8yMDEyAQAAANFV6AoCAAAACzE5MTkuNjE4MDY5AQgAAAAFAAAAATEBAAAACjE2MTgyMjE5ODEDAAAAAjY5AgAAAAQ0MDIwBAAAAAEwBwAAAAg0LzEvMjAxMggAAAAJMy8zMS8yMDEyCQAAAAEwl99/fXKE1wiR2ve7coTXCCJDSVEuU0dYOkozNi5JUV9DTE9TRVBSSUNFLjkvOS8yMDE3AQAAAO5UDQADAAAAAAA1Mb5RdITXCMljLDKVhNcII0NJUS5TR1g6QlNMLklRX0NMT1NFUFJJQ0UuNy8yNS8yMDEzAQAAACR4DQACAAAACDEuMDY5OTk5AKF5AYx0hNcIPxqzN5WE1wgjQ0lRLlNHWDpHMDcuSVFfQ0xPU0VQUklDRS4xMC80LzIwMTABAAAAefEkAAIAAAAFMTUuNjQA2j3WsHSE1wiwQB44lYTXCCdDSVEuU0dYOlMwOC5JUV9CVl9TSEFSRS5JUV9MVE0uOS82LzIwMTEBAAAAkmdLAAIAAAAIMC4xNjUyMzIBCAAAAAUAAAABMQEAAAAKMTU1Nzg3MDQ4NwMAAAADMTM4AgAAAAQ0MDIwBAAAAAEwBwAAAAg5LzYvMjAxMQgAAAAJNi8zMC8yMDExCQAAAAEwSCLshnKE1wiYa3G8coTXCChDSVEuU0dYOkMzMS5JUV9CVl9TSEFSRS5JUV9MVE0uMS8yNy8yMDEyAQAAANJRJQACAAAABzMuNTExMDEB</t>
  </si>
  <si>
    <t>CAAAAAUAAAABMQEAAAAKMTY2NDMwMzYyMQMAAAADMTM4AgAAAAQ0MDIwBAAAAAEwBwAAAAkxLzI3LzIwMTIIAAAACjEyLzMxLzIwMTEJAAAAATAiHVx9coTXCC4B/7tyhNcIIkNJUS5TR1g6Wjc0LklRX0NMT1NFUFJJQ0UuNy84LzIwMDkBAAAAALcBAAIAAAAEMy4wNgD6ISK+dITXCCxw6TmVhNcIJ0NJUS5TR1g6SDEzLklRX0JWX1NIQVJFLklRX0xUTS4xLzMvMjAxMQEAAADcKVoAAgAAAAgyLjAwNTkxOAEIAAAABQAAAAExAQAAAAoxNTQyNDQ3MDEyAwAAAAMxMzgCAAAABDQwMjAEAAAAATAHAAAACDEvMy8yMDExCAAAAAoxMi8zMS8yMDEwCQAAAAEwiTeth3KE1wgrG4K8coTXCCRDSVEuU0dYOlM1MS5JUV9DTE9TRVBSSUNFLjExLzEyLzIwMTIBAAAA0FkNAAIAAAAENC4zNQBhz2yWdITXCNjg6jaVhNcII0NJUS5TR1g6RjE3LklRX0NMT1NFUFJJQ0UuNS8yNS8yMDE5AQAAAG5vAAADAAAAAADOG0s7dITXCCr0PjCVhNcIKENJUS5TR1g6QzUyLklRX0JWX1NIQVJFLklRX0xUTS44LzMxLzIwMTEBAAAAoHhfAAIAAAAIMC44NzMzNjMBCAAAAAUAAAABMQEAAAAKMTU1OTEwOTEwMQMAAAADMTM4AgAAAAQ0MDIwBAAAAAEwBwAAAAk4LzMxLzIwMTEIAAAACTYvMzAvMjAxMQkAAAABMIk3rYdyhNcIYH2EvHKE1wgjQ0lRLlNHWDpVMTQuSVFfQ0xPU0VQUklDRS40LzIwLzIwMTUBAAAASFgNAAIAAAAENy45MQBm</t>
  </si>
  <si>
    <t>LAR1dITXCEyUYTWVhNcIIkNJUS5TR1g6RUI1LklRX0NMT1NFUFJJQ0UuNS8xLzIwMTIBAAAAPa1YAgMAAAAAABYQ2Zp0hNcIaSlqNpWE1wgjQ0lRLlNHWDpDMDkuSVFfQ0xPU0VQUklDRS44LzI0LzIwMTUBAAAA80MGAAIAAAADOC40AMGSdWx0hNcI1bVbM5WE1wgoQ0lRLlNHWDpHMDcuSVFfQlZfU0hBUkUuSVFfTFRNLjgvMTMvMjAxMAEAAAB58SQAAgAAAAg3LjUzNDY2MwEIAAAABQAAAAExAQAAAAoxNDQxOTA5OTMxAwAAAAMxMzgCAAAABDQwMjAEAAAAATAHAAAACTgvMTMvMjAxMAgAAAAKMTIvMzEvMjAwOQkAAAABMGbYyYxyhNcI+f/LvHKE1wgoQ0lRLlNHWDpFSDUuSVFfQlZfU0hBUkUuSVFfTFRNLjUvMjEvMjAxMAEAAADVgGMAAgAAAAgwLjQzNzI0OQEIAAAABQAAAAExAQAAAAoxNDcwNDkwNDUwAwAAAAE5AgAAAAQ0MDIwBAAAAAEwBwAAAAk1LzIxLzIwMTAIAAAACTMvMzEvMjAxMAkAAAABMLN0V5FyhNcIrpgHvXKE1wgqQ0lRLlNHWDpORDhVLklRX0JWX1NIQVJFLklRX0xUTS4xMi8xMi8yMDEyAQAAAECKkgECAAAACDEuNTM3NTY2AQgAAAAFAAAAATEBAAAACjE2NTQ4MjY2MTcDAAAAAzEzOAIAAAAENDAyMAQAAAABMAcAAAAKMTIvMTIvMjAxMggAAAAJOS8zMC8yMDEyCQAAAAEwCV4td3KE1wikR527coTXCCNDSVEuU0dYOkM1Mi5JUV9DTE9TRVBSSUNFLjQvMjUvMjAwOQEAAACgeF8AAwAA</t>
  </si>
  <si>
    <t>AAAAlQQRwXSE1wigH/o5lYTXCCNDSVEuU0dYOlMwNy5JUV9DTE9TRVBSSUNFLjUvMjAvMjAxNgEAAAC9ZA0AAwAAAAAAiQ5DanSE1wh6tUo0lYTXCCNDSVEuU0dYOkMwOS5JUV9DTE9TRVBSSUNFLjUvMTIvMjAxMwEAAADzQwYAAwAAAAAA/RWEinSE1wiyopM1lYTXCCJDSVEuU0dYOlcwNS5JUV9DTE9TRVBSSUNFLjUvNC8yMDE4AQAAAO5hDQACAAAABDIuMDMA1kssVHSE1wh8JjEylYTXCCJDSVEuU0dYOkYxNy5JUV9DTE9TRVBSSUNFLjYvMi8yMDE0AQAAAG5vAAACAAAABDIuMTcAGZ4QfHSE1whjSjQ1lYTXCCNDSVEuU0dYOlo3NC5JUV9DTE9TRVBSSUNFLjUvMjIvMjAxMgEAAAAAtwEAAgAAAAQzLjEzAE806pd0hNcICpzRNZWE1wgjQ0lRLlNHWDpTNjEuSVFfQ0xPU0VQUklDRS40LzI1LzIwMTYBAAAAhlsNAAIAAAAEMi4zMwC78/xqdITXCLReqjOVhNcIIkNJUS5TR1g6VTA0LklRX0NMT1NFUFJJQ0UuNS85LzIwMTMBAAAAPZJUAAIAAAABMwDAvfyLdITXCLGxoTmVhNcII0NJUS5TR1g6TEozLklRX0NMT1NFUFJJQ0UuNy8yOC8yMDE0AQAAAJtXDQADAAAAAAA//bZ6dITXCG1p6jSVhNcIJENJUS5TR1g6TkQ4VS5JUV9DTE9TRVBSSUNFLjYvMTMvMjAwOQEAAABAipIBAwAAAAAAHYQkvnSE1wiT1Bk5lYTXCCRDSVEuU0dYOlVEMi5JUV9DTE9TRVBSSUNFLjExLzEyLzIwMDkBAAAAzYUNEAMAAAAAAAwM</t>
  </si>
  <si>
    <t>OLt0hNcIQCQJOZWE1wgjQ0lRLlNHWDpHMTMuSVFfQ0xPU0VQUklDRS43LzE4LzIwMTEBAAAAC2QNAAIAAAAEMS44MwApbkSldITXCLSe4DiVhNcII0NJUS5TR1g6RjE3LklRX0NMT1NFUFJJQ0UuOS8yOC8yMDE2AQAAAG5vAAACAAAABTEuOTk1ACjYll10hNcIC5dlMpWE1wgjQ0lRLlNHWDpGOTkuSVFfQ0xPU0VQUklDRS4xLzE2LzIwMTcBAAAAOlcNAAIAAAAEMi4xNgCMP5BkdITXCM0j6TKVhNcII0NJUS5TR1g6SzZTLklRX0NMT1NFUFJJQ0UuMy8xNS8yMDE1AQAAAOIKCAADAAAAAABmLAR1dITXCMtL2DOVhNcIKENJUS5TR1g6QUROLklRX0JWX1NIQVJFLklRX0xUTS4zLzI0LzIwMTABAAAAPGYGBwMAAAAAALN0V5FyhNcI9PoJvXKE1wgoQ0lRLlNHWDpTNDEuSVFfQlZfU0hBUkUuSVFfTFRNLjcvMTgvMjAxMgEAAAC5aA0AAgAAAAgzLjYxOTMxOQEIAAAABQAAAAExAQAAAAoxNjMwNjQyMDMwAwAAAAMxMzgCAAAABDQwMjAEAAAAATAHAAAACTcvMTgvMjAxMggAAAAJNi8zMC8yMDEyCQAAAAEw7uDle3KE1wjJ8Ou7coTXCCdDSVEuU0dYOlM1MS5JUV9CVl9TSEFSRS5JUV9MVE0uNC81LzIwMTEBAAAA0FkNAAIAAAAIMS4zMDY2NjEBCAAAAAUAAAABMQEAAAAKMTU0NTkzMTUyOAMAAAADMTM4AgAAAAQ0MDIwBAAAAAEwBwAAAAg0LzUvMjAxMQgAAAAJMy8zMS8yMDExCQAAAAEwrjnWiXKE1wght568coTX</t>
  </si>
  <si>
    <t>CChDSVEuU0dYOlRRNS5JUV9CVl9TSEFSRS5JUV9MVE0uMS8yMi8yMDExAQAAAGFgRAACAAAABzQuODE3OTkBCAAAAAUAAAABMQEAAAAKMTY0OTI2OTQxNQMAAAADMTM4AgAAAAQ0MDIwBAAAAAEwBwAAAAkxLzIyLzIwMTEIAAAACTkvMzAvMjAxMAkAAAABMCcU+ItyhNcIqNrEvHKE1wgjQ0lRLlNHWDpDMDcuSVFfQ0xPU0VQUklDRS4yLzE4LzIwMTkBAAAAZFYNAAIAAAAFMzYuNzMAK8zYSXSE1wi0n1oxlYTXCCRDSVEuU0dYOkNDMy5JUV9DTE9TRVBSSUNFLjEyLzI4LzIwMTgBAAAAhIwiAAIAAAAEMS43NgAohhpBdITXCI0VozCVhNcIJENJUS5TR1g6RzEzLklRX0NMT1NFUFJJQ0UuMTIvMjMvMjAxMwEAAAALZA0AAgAAAAQxLjQ3AKVcc4B0hNcIUn9tNZWE1wgkQ0lRLlNHWDpVOTYuSVFfQ0xPU0VQUklDRS4xMC8zMS8yMDA5AQAAAJF4DQADAAAAAAAbbL+5dITXCNlfBDmVhNcII0NJUS5TR1g6UzU4LklRX0NMT1NFUFJJQ0UuNi8xNy8yMDEyAQAAAAlSJQADAAAAAAClqlCTdITXCML13jaVhNcII0NJUS5TR1g6UzQxLklRX0NMT1NFUFJJQ0UuMy8xNi8yMDE1AQAAALloDQACAAAAAzIuNgBmLAR1dITXCMtL2DOVhNcIIkNJUS5TR1g6QzMxLklRX0NMT1NFUFJJQ0UuMi82LzIwMTQBAAAA0lElAAIAAAADMi44AE10KHx0hNcIO131NZWE1wgkQ0lRLlNHWDpKMzYuSVFfQ0xPU0VQUklDRS4xMC8xNi8yMDEy</t>
  </si>
  <si>
    <t>AQAAAO5UDQACAAAABTU5LjAzALHsp5R0hNcI4kC6N5WE1wgjQ0lRLlNHWDpVMTAuSVFfQ0xPU0VQUklDRS41LzE0LzIwMDkBAAAAGU97AAIAAAAEMS4zNwDxIZ2/dITXCPU1HDmVhNcIJ0NJUS5TR1g6Wjc0LklRX0JWX1NIQVJFLklRX0xUTS4zLzUvMjAxMgEAAAAAtwEAAgAAAAgxLjM5MjE4MwEIAAAABQAAAAExAQAAAAoxNTg3NjQ5MjAyAwAAAAMxMzgCAAAABDQwMjAEAAAAATAHAAAACDMvNS8yMDEyCAAAAAoxMi8zMS8yMDExCQAAAAEwjUi1gXKE1wjK1TW8coTXCClDSVEuU0dYOlU5Ni5JUV9CVl9TSEFSRS5JUV9MVE0uMTAvMTIvMjAwOQEAAACReA0AAgAAAAgxLjcxOTQxOAEIAAAABQAAAAExAQAAAAoxNDA5OTgyNTkzAwAAAAMxMzgCAAAABDQwMjAEAAAAATAHAAAACjEwLzEyLzIwMDkIAAAACTkvMzAvMjAwOQkAAAABMA4COZ1yhNcI0TPSvXKE1wgjQ0lRLlNHWDpDNkwuSVFfQ0xPU0VQUklDRS45LzExLzIwMTQBAAAAdyUKAAIAAAAEMTAuMQBeCOCBdITXCJgKyTSVhNcIIkNJUS5TR1g6VTExLklRX0NMT1NFUFJJQ0UuNS83LzIwMTcBAAAAw1AGAAMAAAAAANKa3U50hNcIqp0nMpWE1wgkQ0lRLlNHWDpTNTEuSVFfQ0xPU0VQUklDRS4xMS8xMS8yMDE4AQAAANBZDQADAAAAAAD9gHhKdITXCHNSTDGVhNcIJENJUS5TR1g6RDA1LklRX0NMT1NFUFJJQ0UuMTEvMjQvMjAwOQEAAAA/Vg0AAgAAAAUx</t>
  </si>
  <si>
    <t>NC44MgD/C725dITXCHGb/ziVhNcIKENJUS5TR1g6QlM2LklRX0JWX1NIQVJFLklRX0xUTS40LzIyLzIwMTABAAAAY1wDAgIAAAAIMS44ODc3NzIBCAAAAAUAAAABMQEAAAAKMTQ1MjU1MDcyMwMAAAACMzICAAAABDQwMjAEAAAAATAHAAAACTQvMjIvMjAxMAgAAAAJMy8zMS8yMDEwCQAAAAEwHgxWlXKE1whqVUq9coTXCCNDSVEuU0dYOlM1OC5JUV9DTE9TRVBSSUNFLjQvMjIvMjAxNAEAAAAJUiUAAgAAAAMzLjEAEkRggHSE1wgUI/o1lYTXCChDSVEuU0dYOlM1OS5JUV9CVl9TSEFSRS5JUV9MVE0uMy8xOC8yMDA5AQAAAHglCgACAAAACDEuMDQ5MjU3AQgAAAAFAAAAATEBAAAACjEzMTMzNTMxMTUDAAAAAzEzOAIAAAAENDAyMAQAAAABMAcAAAAJMy8xOC8yMDA5CAAAAAoxMi8zMS8yMDA4CQAAAAEw+slSpXKE1wiD61K+coTXCChDSVEuU0dYOkcxMy5JUV9CVl9TSEFSRS5JUV9MVE0uMS8yNC8yMDEyAQAAAAtkDQACAAAACDAuNTAyOTEzAQgAAAAFAAAAATEBAAAACjE1OTg0OTIwNjcDAAAAAzEzOAIAAAAENDAyMAQAAAABMAcAAAAJMS8yNC8yMDEyCAAAAAoxMi8zMS8yMDExCQAAAAEwdHcsgnKE1winmDq8coTXCCJDSVEuU0dYOkJWQS5JUV9DTE9TRVBSSUNFLjcvNy8yMDE1AQAAAL5xewADAAAAAAAsqSxwdITXCFIpYDSVhNcII0NJUS5TR1g6QzA3LklRX0NMT1NFUFJJQ0UuMi8yMS8yMDEyAQAAAGRW</t>
  </si>
  <si>
    <t>DQACAAAABTQ5LjE2AKj55Jp0hNcIJe5uNpWE1wgiQ0lRLlNHWDpUUTUuSVFfQ0xPU0VQUklDRS4zLzcvMjAxNAEAAABhYEQAAgAAAAUxLjU5NQB2srSEdITXCKHzqzeVhNcIJENJUS5TR1g6UzYxLklRX0NMT1NFUFJJQ0UuMTIvMjgvMjAxMgEAAACGWw0AAgAAAAMxLjUAKajVkXSE1wh+z9c2lYTXCCJDSVEuU0dYOlYwMy5JUV9DTE9TRVBSSUNFLjcvOS8yMDE3AQAAAGyNAAADAAAAAABiagtWdITXCHoRPTKVhNcIKUNJUS5TR1g6UzUxLklRX0JWX1NIQVJFLklRX0xUTS4xMi8yMi8yMDA5AQAAANBZDQACAAAACDAuNzc0MzM4AQgAAAAFAAAAATEBAAAACjE1ODI0MDQ1NDYDAAAAAzEzOAIAAAAENDAyMAQAAAABMAcAAAAKMTIvMjIvMjAwOQgAAAAJOS8zMC8yMDA5CQAAAAEwatXfmHKE1whTA3q9coTXCCNDSVEuU0dYOkcxMy5JUV9DTE9TRVBSSUNFLjcvMjgvMjAxOAEAAAALZA0AAwAAAAAAMmY0U3SE1wip3AMylYTXCCJDSVEuU0dYOlUxMS5JUV9DTE9TRVBSSUNFLjcvOS8yMDEzAQAAAMNQBgACAAAABTIwLjA4AKF5AYx0hNcImDS7NpWE1wgjQ0lRLlNHWDpaNzQuSVFfQ0xPU0VQUklDRS41LzIxLzIwMTcBAAAAALcBAAMAAAAAABZ4Cld0hNcIYYVSMpWE1wgkQ0lRLlNHWDpPMzIuSVFfQ0xPU0VQUklDRS4xMC8xMi8yMDA5AQAAACe7UwACAAAABDIuNTkAW246u3SE1wjX3mo5lYTXCChDSVEuU0dYOlM1</t>
  </si>
  <si>
    <t>MS5JUV9CVl9TSEFSRS5JUV9MVE0uOC8yMi8yMDEyAQAAANBZDQACAAAACDEuMDg1NjM0AQgAAAAFAAAAATEBAAAACjE2NDA1OTI4OTIDAAAAAzEzOAIAAAAENDAyMAQAAAABMAcAAAAJOC8yMi8yMDEyCAAAAAk2LzMwLzIwMTIJAAAAATBUlUiAcoTXCDBgILxyhNcIKENJUS5TR1g6RzA3LklRX0JWX1NIQVJFLklRX0xUTS4xMi83LzIwMTIBAAAAefEkAAIAAAAIOC4yNjU2NzEBCAAAAAUAAAABMQEAAAAKMTU5OTA2OTk0MwMAAAADMTM4AgAAAAQ0MDIwBAAAAAEwBwAAAAkxMi83LzIwMTIIAAAACjEyLzMxLzIwMTEJAAAAATAJXi13coTXCKRHnbtyhNcIIkNJUS5TR1g6QVpZLklRX0NMT1NFUFJJQ0UuOC8zLzIwMDkBAAAAafJdAQIAAAAFMzU3LjUATcgfvnSE1wijPz86lYTXCCNDSVEuU0dYOlYwMy5JUV9DTE9TRVBSSUNFLjEwLzgvMjAxMQEAAABsjQAAAwAAAAAAyJNAn3SE1wi0Kms4lYTXCCdDSVEuU0dYOkcwNy5JUV9CVl9TSEFSRS5JUV9MVE0uMi8xLzIwMTEBAAAAefEkAAIAAAAIOC41MDE2NjQBCAAAAAUAAAABMQEAAAAKMTUzMDgzOTc0OQMAAAADMTM4AgAAAAQ0MDIwBAAAAAEwBwAAAAgyLzEvMjAxMQgAAAAKMTIvMzEvMjAxMAkAAAABMNWKNo5yhNcITXXhvHKE1wgjQ0lRLlNHWDpNMDQuSVFfQ0xPU0VQUklDRS4zLzI5LzIwMTQBAAAA6j4GAAMAAAAAAHweT4N0hNcIzs9cNZWE1wgjQ0lRLlNH</t>
  </si>
  <si>
    <t>WDpCU0wuSVFfQ0xPU0VQUklDRS42LzI1LzIwMTIBAAAAJHgNAAIAAAAIMC43MjY2NjYApapQk3SE1whzk9w2lYTXCCNDSVEuU0dYOkozNy5JUV9DTE9TRVBSSUNFLjkvMTMvMjAxMgEAAAAeOwYAAgAAAAUzMi41MwCx7KeUdITXCBa64zaVhNcII0NJUS5TR1g6UzYxLklRX0NMT1NFUFJJQ0UuOS8xOC8yMDE2AQAAAIZbDQADAAAAAAAtn0FpdITXCKi//jKVhNcIJENJUS5TR1g6VTA2LklRX0NMT1NFUFJJQ0UuMTIvMTQvMjAxMQEAAACJgVQAAgAAAAQyLjY5AHl0TJ90hNcIhf+BNpWE1wgjQ0lRLlNHWDpHOTIuSVFfQ0xPU0VQUklDRS44LzI0LzIwMTIBAAAAV051AAIAAAAFMC45NzUABvu6lHSE1wg2e1o4lYTXCClDSVEuU0dYOkU1SC5JUV9CVl9TSEFSRS5JUV9MVE0uMTIvMjYvMjAwOQEAAADqUSUAAgAAAAcwLjQwOTExAQgAAAAFAAAAATEBAAAACjE0MTA3MDMyODQDAAAAAzE2MAIAAAAENDAyMAQAAAABMAcAAAAKMTIvMjYvMjAwOQgAAAAJOS8zMC8yMDA5CQAAAAEwaJWdmnKE1wjlS6e9coTXCCdDSVEuU0dYOkJONC5JUV9CVl9TSEFSRS5JUV9MVE0uNC83LzIwMTEBAAAAhVYNAAIAAAAINC4wMTE5NjYBCAAAAAUAAAABMQEAAAAKMTU0MjQ0NjY3OQMAAAADMTM4AgAAAAQ0MDIwBAAAAAEwBwAAAAg0LzcvMjAxMQgAAAAJMy8zMS8yMDExCQAAAAEwrjnWiXKE1wght568coTXCCNDSVEuU0dYOks2Uy5J</t>
  </si>
  <si>
    <t>UV9DTE9TRVBSSUNFLjYvMjAvMjAxMQEAAADiCggAAwAAAAAA+36UpnSE1wgDi+c3lYTXCCNDSVEuU0dYOk8zOS5JUV9DTE9TRVBSSUNFLjgvMjIvMjAxMgEAAAAphhIAAgAAAAM5LjMAMqtbmXSE1wjbAmM2lYTXCCNDSVEuU0dYOkYzNC5JUV9DTE9TRVBSSUNFLjkvMjIvMjAxNQEAAADLblMAAgAAAAQyLjcxAPlGKnB0hNcI8GRbNJWE1wgjQ0lRLlNHWDpXMDUuSVFfQ0xPU0VQUklDRS41LzE0LzIwMTIBAAAA7mENAAIAAAAFMS4zMDUATzTql3SE1wiAPl42lYTXCCNDSVEuU0dYOlRRNS5JUV9DTE9TRVBSSUNFLjgvMTAvMjAxMgEAAABhYEQAAwAAAAAABvu6lHSE1wgWuuM2lYTXCCNDSVEuU0dYOkc5Mi5JUV9DTE9TRVBSSUNFLjExLzYvMjAxMAEAAABXTnUAAwAAAAAANZ0DqHSE1wjfjE06lYTXCCNDSVEuU0dYOkM1Mi5JUV9DTE9TRVBSSUNFLjUvMjAvMjAxNAEAAACgeF8AAgAAAAQyLjM4ABwSJnx0hNcIncvsNJWE1wgiQ0lRLlNHWDpRMEYuSVFfQ0xPU0VQUklDRS42LzQvMjAxOQEAAADD/ooDAgAAAAQxLjc5ACvv80N0hNcILdAEMZWE1wgpQ0lRLlNHWDpTNjguSVFfQlZfU0hBUkUuSVFfTFRNLjExLzI4LzIwMTEBAAAApVIlAAIAAAAIMC44MTM0MjMBCAAAAAUAAAABMQEAAAAKMTU3MjEyNTI5MAMAAAADMTM4AgAAAAQ0MDIwBAAAAAEwBwAAAAoxMS8yOC8yMDExCAAAAAk5LzMwLzIwMTEJAAAAATBt</t>
  </si>
  <si>
    <t>HAyGcoTXCLjiZ7xyhNcIIkNJUS5TR1g6QTUwLklRX0NMT1NFUFJJQ0UuNi85LzIwMTYBAAAABp7rEAMAAAAAAB2V2V10hNcIdltqMpWE1wgiQ0lRLlNHWDpTMDguSVFfQ0xPU0VQUklDRS40LzQvMjAxOAEAAACSZ0sAAgAAAAMxLjMAmbl/VHSE1whKjcIylYTXCCNDSVEuU0dYOlM5MS5JUV9DTE9TRVBSSUNFLjcvMjgvMjAxNgEAAABS7HYIAwAAAAAADyv3YXSE1wgXAdgylYTXCCNDSVEuU0dYOlMwNy5JUV9DTE9TRVBSSUNFLjQvMjAvMjAxNwEAAAC9ZA0AAwAAAAAAqW9NX3SE1whKjcIylYTXCCNDSVEuU0dYOlUwNC5JUV9DTE9TRVBSSUNFLjQvMTAvMjAxMwEAAAA9klQAAgAAAAMzLjEAXmtfkHSE1wigCtM2lYTXCCNDSVEuU0dYOlcwNS5JUV9DTE9TRVBSSUNFLjkvMjkvMjAxNQEAAADuYQ0AAgAAAAQxLjY2AGCCynd0hNcIP4iBNJWE1wgiQ0lRLlNHWDpVMDYuSVFfQ0xPU0VQUklDRS43LzQvMjAxMwEAAACJgVQAAgAAAAQzLjA1AKF5AYx0hNcIy5a9NpWE1wgkQ0lRLlNHWDpTNjEuSVFfQ0xPU0VQUklDRS4xMi8xOC8yMDE3AQAAAIZbDQACAAAAAzIuNQCsxp1VdITXCGhlDTKVhNcII0NJUS5TR1g6QzA5LklRX0NMT1NFUFJJQ0UuMTAvOC8yMDE3AQAAAPNDBgADAAAAAACt8fZZdITXCGPPfzKVhNcIKENJUS5TR1g6QzUyLklRX0JWX1NIQVJFLklRX0xUTS4yLzEzLzIwMTIBAAAAoHhfAAIAAAAIMC45</t>
  </si>
  <si>
    <t>MDc0MTIBCAAAAAUAAAABMQEAAAAKMTYwMDQ0NDAwOAMAAAADMTM4AgAAAAQ0MDIwBAAAAAEwBwAAAAkyLzEzLzIwMTIIAAAACjEyLzMxLzIwMTEJAAAAATAiHVx9coTXCC4B/7tyhNcII0NJUS5TR1g6VjAzLklRX0NMT1NFUFJJQ0UuMTIvNy8yMDEzAQAAAGyNAAADAAAAAAAJWs+BdITXCNSCTjWVhNcIJ0NJUS5TR1g6RjM0LklRX0JWX1NIQVJFLklRX0xUTS43LzgvMjAxMAEAAADLblMAAgAAAAgxLjc5MzkwNwEIAAAABQAAAAExAQAAAAoxNDY2MTY5MDI1AwAAAAMxNjACAAAABDQwMjAEAAAAATAHAAAACDcvOC8yMDEwCAAAAAk2LzMwLzIwMTAJAAAAATD2I12LcoTXCD9lr7xyhNcII0NJUS5TR1g6UzYxLklRX0NMT1NFUFJJQ0UuNC8xMy8yMDEzAQAAAIZbDQADAAAAAABea1+QdITXCB49sDWVhNcIKENJUS5TR1g6VTE0LklRX0JWX1NIQVJFLklRX0xUTS45LzI1LzIwMTIBAAAASFgNAAIAAAAINy4xODUyMzUBCAAAAAUAAAABMQEAAAAKMTYzMDgzODA4MAMAAAADMTM4AgAAAAQ0MDIwBAAAAAEwBwAAAAk5LzI1LzIwMTIIAAAACTYvMzAvMjAxMgkAAAABMGNZ3HtyhNcIoGbiu3KE1wgjQ0lRLlNHWDpDMDkuSVFfQ0xPU0VQUklDRS44LzIxLzIwMTABAAAA80MGAAMAAAAAADWdA6h0hNcI4ABjOpWE1wgkQ0lRLlNHWDpEMDEuSVFfQ0xPU0VQUklDRS4xMi8yNC8yMDE2AQAAAO9bDQADAAAAAADTd2dcdITX</t>
  </si>
  <si>
    <t>CAVAtDKVhNcII0NJUS5TR1g6VzA1LklRX0NMT1NFUFJJQ0UuNS8yNC8yMDE3AQAAAO5hDQACAAAABDEuOTIA0prdTnSE1wihHsExlYTXCCJDSVEuU0dYOkQwNS5JUV9DTE9TRVBSSUNFLjEvNi8yMDA5AQAAAD9WDQACAAAABDkuNTYARF8JxHSE1wjWbAg6lYTXCCRDSVEuU0dYOkJTNi5JUV9DTE9TRVBSSUNFLjEwLzIzLzIwMTgBAAAAY1wDAgIAAAAEMS4yMQCn9f1FdITXCEmmHDGVhNcII0NJUS5TR1g6SjM3LklRX0NMT1NFUFJJQ0UuNS8xNy8yMDE2AQAAAB47BgACAAAABDI4LjgAiRFfXnSE1wh2tMkylYTXCCNDSVEuU0dYOkc5Mi5JUV9DTE9TRVBSSUNFLjgvMjcvMjAxOAEAAABXTnUAAgAAAAQxLjU1AHfUhUZ0hNcIaAgfMZWE1wgjQ0lRLlNHWDpTNTkuSVFfQ0xPU0VQUklDRS4xMC8xLzIwMTQBAAAAeCUKAAIAAAAENC41OQDLSi2GdITXCFxvCDaVhNcII0NJUS5TR1g6NUNQLklRX0NMT1NFUFJJQ0UuMTIvNy8yMDE4AQAAAB9NewACAAAABTAuNDE1AHb7T0p0hNcImN42MZWE1wgjQ0lRLlNHWDpTNTEuSVFfQ0xPU0VQUklDRS4zLzMwLzIwMTUBAAAA0FkNAAIAAAAEMi45MwAI5qJxdITXCIWLYjSVhNcIIkNJUS5TR1g6UzYxLklRX0NMT1NFUFJJQ0UuOS8yLzIwMTgBAAAAhlsNAAMAAAAAAPg5h0J0hNcIRTyqMJWE1wgoQ0lRLlNHWDpUMTguSVFfQlZfU0hBUkUuSVFfTFRNLjIvMjUvMjAxMgUAAAAA</t>
  </si>
  <si>
    <t>AAAACAAAABQoSW52YWxpZCBJZGVudGlmaWVyKXR3LIJyhNcIytU1vHKE1wgkQ0lRLlNHWDpBN1JVLklRX0NMT1NFUFJJQ0UuNS8xNS8yMDE0AQAAAGS/2QECAAAABDAuNDcAHBImfHSE1whjSjQ1lYTXCCJDSVEuU0dYOkNDMy5JUV9DTE9TRVBSSUNFLjEvOC8yMDA5AQAAAISMIgACAAAABDEuODkAJSIOxHSE1wjWbAg6lYTXCCNDSVEuU0dYOk5EOFUuSVFfQ0xPU0VQUklDRS44LzIvMjAxMQEAAABAipIBAgAAAAQwLjg4AHomU6J0hNcI7nd5OJWE1wgkQ0lRLlNHWDpVMDQuSVFfQ0xPU0VQUklDRS4xMC8yMy8yMDA5AQAAAD2SVAACAAAABDEuNzUADAw4u3SE1wgMhd05lYTXCCdDSVEuU0dYOkNDMy5JUV9CVl9TSEFSRS5JUV9MVE0uNS8zLzIwMDkBAAAAhIwiAAIAAAAGMC4xMTUzAQgAAAAFAAAAATEBAAAACjEzNjA4MjQwNDUDAAAAAzEzOAIAAAAENDAyMAQAAAABMAcAAAAINS8zLzIwMDkIAAAACTMvMzEvMjAwOQkAAAABMB/8s5lyhNcIj/6YvXKE1wgjQ0lRLlNHWDpDMDcuSVFfQ0xPU0VQUklDRS4zLzIxLzIwMTMBAAAAZFYNAAIAAAACNTIAAFR1jXSE1wjazSk2lYTXCChDSVEuU0dYOlM5MS5JUV9CVl9TSEFSRS5JUV9MVE0uMTIvNC8yMDEwAQAAAFLsdggDAAAAAACzdFeRcoTXCCtdDL1yhNcIKUNJUS5TR1g6UzA3LklRX0JWX1NIQVJFLklRX0xUTS4xMC8yNS8yMDEwAQAAAL1kDQACAAAABzEuNjA1</t>
  </si>
  <si>
    <t>NTMBCAAAAAUAAAABMQEAAAAKMTU0NDM5MDYwMAMAAAADMTYwAgAAAAQ0MDIwBAAAAAEwBwAAAAoxMC8yNS8yMDEwCAAAAAk5LzMwLzIwMTAJAAAAATCHtRSRcoTXCGyCE71yhNcIJ0NJUS5TR1g6UTBGLklRX0JWX1NIQVJFLklRX0xUTS41LzUvMjAxMgEAAADD/ooDAgAAAAgxLjg2MjY0OQEIAAAABQAAAAExAQAAAAoxNjE5NTk0NTA4AwAAAAMxMTECAAAABDQwMjAEAAAAATAHAAAACDUvNS8yMDEyCAAAAAkzLzMxLzIwMTIJAAAAATALWld9coTXCH0X87tyhNcIIkNJUS5TR1g6QzA5LklRX0NMT1NFUFJJQ0UuNS84LzIwMTMBAAAA80MGAAIAAAAFMTEuMzkA/RWEinSE1wgicLY2lYTXCCJDSVEuU0dYOlRRNS5JUV9DTE9TRVBSSUNFLjgvMS8yMDA5AQAAAGFgRAADAAAAAAD/C725dITXCA0ZODqVhNcII0NJUS5TR1g6RjM0LklRX0NMT1NFUFJJQ0UuNS8xOS8yMDEyAQAAAMtuUwADAAAAAAClqlCTdITXCIzKSDaVhNcIKENJUS5TR1g6TzMyLklRX0JWX1NIQVJFLklRX0xUTS4yLzIyLzIwMDkBAAAAJ7tTAAIAAAAIMC41NTcwNTcBCAAAAAUAAAABMQEAAAAKMTMyMTkwMTM2MAMAAAADMTM4AgAAAAQ0MDIwBAAAAAEwBwAAAAkyLzIyLzIwMDkIAAAACjEyLzMxLzIwMDgJAAAAATDFEk2mcoTXCFe+fr5yhNcIJENJUS5TR1g6VUQyLklRX0NMT1NFUFJJQ0UuMTEvMjAvMjAxMgEAAADNhQ0QAwAAAAAAYc9slnSE</t>
  </si>
  <si>
    <t>1wiWtVQ2lYTXCCVDSVEuU0dYOk5EOFUuSVFfQ0xPU0VQUklDRS4xMS8xMC8yMDE2AQAAAECKkgECAAAABDEuMzIAzVUSYXSE1whl4yQzlYTXCCRDSVEuU0dYOk5EOFUuSVFfQ0xPU0VQUklDRS4xMi8xLzIwMTIBAAAAQIqSAQMAAAAAAGHPbJZ0hNcI2ODqNpWE1wgjQ0lRLlNHWDpBWlkuSVFfQ0xPU0VQUklDRS41LzI1LzIwMTkBAAAAafJdAQMAAAAAACvv80N0hNcIhL7xMJWE1wgiQ0lRLlNHWDpHMDcuSVFfQ0xPU0VQUklDRS42LzEvMjAxNwEAAAB58SQAAgAAAAUyMi43NQDSmt1OdITXCA8Y/zGVhNcIIkNJUS5TR1g6SDAyLklRX0NMT1NFUFJJQ0UuOS84LzIwMTIBAAAAbFcNAAMAAAAAAAb7upR0hNcI7Y5NNpWE1wgjQ0lRLlNHWDpPMzIuSVFfQ0xPU0VQUklDRS4yLzIzLzIwMTMBAAAAJ7tTAAMAAAAAAP0VhIp0hNcICwaWNZWE1wgjQ0lRLlNHWDpDNTIuSVFfQ0xPU0VQUklDRS40LzIwLzIwMTUBAAAAoHhfAAIAAAAEMy4wNADnRTRtdITXCFLRETOVhNcII0NJUS5TR1g6RzkyLklRX0NMT1NFUFJJQ0UuMS8yNC8yMDE1AQAAAFdOdQADAAAAAAA+RQN2dITXCBySJDSVhNcIKENJUS5TR1g6TzM5LklRX0JWX1NIQVJFLklRX0xUTS40LzE0LzIwMTEBAAAAKYYSAAIAAAAHNi40NTY3NwEIAAAABQAAAAExAQAAAAoxNTQ2MTYwOTU5AwAAAAMxMzgCAAAABDQwMjAEAAAAATAHAAAACTQvMTQvMjAxMQgAAAAJ</t>
  </si>
  <si>
    <t>My8zMS8yMDExCQAAAAEwZJmvh3KE1wiuVn28coTXCCNDSVEuU0dYOkMwOS5JUV9DTE9TRVBSSUNFLjUvMzAvMjAwOQEAAADzQwYAAwAAAAAAMYSfv3SE1wj12ls6lYTXCCNDSVEuU0dYOlRRNS5JUV9DTE9TRVBSSUNFLjcvMTUvMjAxOQEAAABhYEQAAgAAAAQxLjgzAI0KqkN0hNcI0OEXMZWE1wgiQ0lRLlNHWDpBNTAuSVFfQ0xPU0VQUklDRS4zLzEvMjAxOQEAAAAGnusQAgAAAAUwLjA3OQCKEXU8dITXCHi+QTCVhNcIJENJUS5TR1g6RUg1LklRX0NMT1NFUFJJQ0UuMTEvMTUvMjAxNwEAAADVgGMAAwAAAAAAAr9pTXSE1whIWrwxlYTXCCNDSVEuU0dYOkNDMy5JUV9DTE9TRVBSSUNFLjEvMjMvMjAxOAEAAACEjCIAAgAAAAQyLjk3AJQSOk10hNcIdzeWMZWE1wgoQ0lRLlNHWDpFSDUuSVFfQlZfU0hBUkUuSVFfTFRNLjIvMTUvMjAxMgEAAADVgGMAAgAAAAgwLjY3Mjg1MQEIAAAABQAAAAExAQAAAAoxNTk3ODQ1MTA3AwAAAAE5AgAAAAQ0MDIwBAAAAAEwBwAAAAkyLzE1LzIwMTIIAAAACjEyLzMxLzIwMTEJAAAAATB0dyyCcoTXCMA3OLxyhNcII0NJUS5TR1g6RDAxLklRX0NMT1NFUFJJQ0UuNi8xNy8yMDE1AQAAAO9bDQACAAAABDguNTcABDBAbXSE1wjerog0lYTXCCVDSVEuU0dYOkE3UlUuSVFfQ0xPU0VQUklDRS4xMC8yMC8yMDE0AQAAAGS/2QECAAAAAzAuNQAjc616dITXCAOl5TSVhNcIJ0NJUS5T</t>
  </si>
  <si>
    <t>R1g6QzA5LklRX0JWX1NIQVJFLklRX0xUTS41LzEvMjAxMgEAAADzQwYAAgAAAAg3LjY1NzYyNgEIAAAABQAAAAExAQAAAAoxNjE4MjIzMjIxAwAAAAMxMzgCAAAABDQwMjAEAAAAATAHAAAACDUvMS8yMDEyCAAAAAkzLzMxLzIwMTIJAAAAATALWld9coTXCLx59btyhNcII0NJUS5TR1g6RUg1LklRX0NMT1NFUFJJQ0UuOC8yMS8yMDE0AQAAANWAYwADAAAAAAAbmDuGdITXCHxeozaVhNcII0NJUS5TR1g6SDAyLklRX0NMT1NFUFJJQ0UuMi8yNC8yMDE5AQAAAGxXDQADAAAAAAApHxlFdITXCCuG1zCVhNcIIkNJUS5TR1g6VTEwLklRX0NMT1NFUFJJQ0UuNS82LzIwMTcBAAAAGU97AAMAAAAAAMR7e1t0hNcIl3uvMpWE1wgjQ0lRLlNHWDpCU0wuSVFfQ0xPU0VQUklDRS4yLzIzLzIwMTABAAAAJHgNAAIAAAAIMC40NTk5OTkAa/PStnSE1wjVaqI3lYTXCCJDSVEuU0dYOloyNS5JUV9DTE9TRVBSSUNFLjIvOC8yMDE3AQAAAMMGpgECAAAABTEuNDE1AOeT0F90hNcI+gU6NJWE1wgjQ0lRLlNHWDpPMzIuSVFfQ0xPU0VQUklDRS42LzE4LzIwMTcBAAAAJ7tTAAMAAAAAANN/j1p0hNcIPA5cMpWE1wgjQ0lRLlNHWDpXMDUuSVFfQ0xPU0VQUklDRS44LzI5LzIwMTQBAAAA7mENAAIAAAAEMS44NwBOPgR/dITXCOMY+zSVhNcIIkNJUS5TR1g6VDE4LklRX0NMT1NFUFJJQ0UuNi82LzIwMTAFAAAAAAAAAAgAAAAUKElu</t>
  </si>
  <si>
    <t>dmFsaWQgSWRlbnRpZmllcimTruy0dITXCJdEmzeVhNcIJ0NJUS5TR1g6QlM2LklRX0JWX1NIQVJFLklRX0xUTS44LzkvMjAxMAEAAABjXAMCAgAAAAgxLjkzODMwMQEIAAAABQAAAAExAQAAAAoxNDY2MTY5NTExAwAAAAIzMgIAAAAENDAyMAQAAAABMAcAAAAIOC85LzIwMTAIAAAACTYvMzAvMjAxMAkAAAABMJFlqo9yhNcI1Q/+vHKE1wgpQ0lRLlNHWDpIMTMuSVFfQlZfU0hBUkUuSVFfTFRNLjEwLzEwLzIwMTABAAAA3ClaAAIAAAAIMS44NTY3NTEBCAAAAAUAAAABMQEAAAAKMTQ4MTYxNjQ4NwMAAAADMTM4AgAAAAQ0MDIwBAAAAAEwBwAAAAoxMC8xMC8yMDEwCAAAAAk5LzMwLzIwMTAJAAAAATAvfvCTcoTXCKmAMr1yhNcIJENJUS5TR1g6QzA5LklRX0NMT1NFUFJJQ0UuMTIvMzAvMjAxNgEAAADzQwYAAgAAAAQ4LjI4ANN3Z1x0hNcIq9JgMpWE1wgjQ0lRLlNHWDpXMDUuSVFfQ0xPU0VQUklDRS4xMS80LzIwMTQBAAAA7mENAAIAAAAEMS43OADLSi2GdITXCIFPnzmVhNcIKENJUS5TR1g6SDc4LklRX0JWX1NIQVJFLklRX0xUTS45LzE0LzIwMTIBAAAA/EIGAAIAAAAJMTAuNzgzNjQ4AQgAAAAFAAAAATEBAAAACjE2Mjk4NTcyNjUDAAAAAzE2MAIAAAAENDAyMAQAAAABMAcAAAAJOS8xNC8yMDEyCAAAAAk2LzMwLzIwMTIJAAAAATDA3ZN3coTXCM0yqbtyhNcII0NJUS5TR1g6SDAyLklRX0NMT1NFUFJJ</t>
  </si>
  <si>
    <t>Q0UuMy8yNi8yMDEyAQAAAGxXDQADAAAAAAA4StSadITXCFUFvzeVhNcII0NJUS5TR1g6QUROLklRX0NMT1NFUFJJQ0UuNy8xNy8yMDE4AQAAADxmBgcDAAAAAACIc8FLdITXCPCiOzGVhNcII0NJUS5TR1g6WjI1LklRX0NMT1NFUFJJQ0UuNi8yMy8yMDE1AQAAAMMGpgECAAAABTEuMTQ1ACypLHB0hNcIUilgNJWE1wgpQ0lRLlNHWDpDRUUuSVFfQlZfU0hBUkUuSVFfTFRNLjEwLzIyLzIwMTEBAAAAIsOeAAIAAAAIMC4xNjExMjQBCAAAAAUAAAABMQEAAAAKMTU3NjU1NDAwNwMAAAADMTM4AgAAAAQ0MDIwBAAAAAEwBwAAAAoxMC8yMi8yMDExCAAAAAk5LzMwLzIwMTEJAAAAATDqDn2FcoTXCJaobLxyhNcII0NJUS5TR1g6UzA4LklRX0NMT1NFUFJJQ0UuNy8xMy8yMDE2AQAAAJJnSwACAAAABDEuNTcAK3UHanSE1wi0XqozlYTXCCNDSVEuU0dYOlo3NC5JUV9DTE9TRVBSSUNFLjEvMTgvMjAxNAEAAAAAtwEAAwAAAAAA0hQJiXSE1wgDi0s4lYTXCClDSVEuU0dYOlo3NC5JUV9CVl9TSEFSRS5JUV9MVE0uMTIvMTgvMjAxMAEAAAAAtwEAAgAAAAgxLjQ4NzM4NQEIAAAABQAAAAExAQAAAAoxNDgxMjI1OTI0AwAAAAMxMzgCAAAABDQwMjAEAAAAATAHAAAACjEyLzE4LzIwMTAIAAAACTkvMzAvMjAxMAkAAAABMLN0V5FyhNcIK10MvXKE1wgjQ0lRLlNHWDpUMzkuSVFfQ0xPU0VQUklDRS4yLzEwLzIwMTYBAAAA</t>
  </si>
  <si>
    <t>MVwNAAIAAAAEMy42NAAmACZydITXCCr5xjOVhNcIKENJUS5TR1g6UzA4LklRX0JWX1NIQVJFLklRX0xUTS4yLzEwLzIwMTABAAAAkmdLAAIAAAAIMC4xNDMwMjEBCAAAAAUAAAABMQEAAAAKMTQyMTAxNzE4NAMAAAADMTM4AgAAAAQ0MDIwBAAAAAEwBwAAAAkyLzEwLzIwMTAIAAAACjEyLzMxLzIwMDkJAAAAATAGozaYcoTXCJHccr1yhNcII0NJUS5TR1g6QUROLklRX0NMT1NFUFJJQ0UuMTIvMi8yMDExAQAAADxmBgcDAAAAAAD16tygdITXCI2zdDiVhNcIIkNJUS5TR1g6RzEzLklRX0NMT1NFUFJJQ0UuMy8zLzIwMTABAAAAC2QNAAIAAAAEMC44NwBr89K2dITXCNVqojeVhNcIKENJUS5TR1g6RTVILklRX0JWX1NIQVJFLklRX0xUTS4zLzI4LzIwMTEBAAAA6lElAAIAAAAIMC41NjIzMjMBCAAAAAUAAAABMQEAAAAKMTU0MTI4ODc0MwMAAAADMTYwAgAAAAQ0MDIwBAAAAAEwBwAAAAkzLzI4LzIwMTEIAAAACjEyLzMxLzIwMTAJAAAAATALQFuNcoTXCCZN2rxyhNcIIkNJUS5TR1g6RzkyLklRX0NMT1NFUFJJQ0UuOC82LzIwMDkBAAAAV051AAIAAAADMS4yACWDqbx0hNcI4sl2OZWE1wgnQ0lRLlNHWDpVMTEuSVFfQlZfU0hBUkUuSVFfTFRNLjEvMS8yMDEwAQAAAMNQBgACAAAACTEyLjYwNjc0NgEIAAAABQAAAAExAQAAAAoxNDYzMzcyMDgzAwAAAAMxMzgCAAAABDQwMjAEAAAAATAHAAAACDEvMS8yMDEw</t>
  </si>
  <si>
    <t>CAAAAAoxMi8zMS8yMDA5CQAAAAEwaJWdmnKE1wiu6aS9coTXCCJDSVEuU0dYOkJONC5JUV9DTE9TRVBSSUNFLjQvNi8yMDE2AQAAAIVWDQACAAAABDUuNjUAu/P8anSE1wiqURU1lYTXCChDSVEuU0dYOjVDUC5JUV9CVl9TSEFSRS5JUV9MVE0uNC8xNC8yMDExAQAAAB9NewACAAAACDAuMDc2MTIyAQgAAAAFAAAAATEBAAAACjE1NDcwNDc0MTgDAAAAAzExMQIAAAAENDAyMAQAAAABMAcAAAAJNC8xNC8yMDExCAAAAAkzLzMxLzIwMTEJAAAAATALQFuNcoTXCF7s17xyhNcIIkNJUS5TR1g6RjM0LklRX0NMT1NFUFJJQ0UuMy81LzIwMTIBAAAAy25TAAIAAAAENS4wMQCo+eSadITXCEYaBTeVhNcIKUNJUS5TR1g6QTUwLklRX0JWX1NIQVJFLklRX0xUTS4xMC8xNC8yMDExAQAAAAae6xADAAAAAADIlM1+coTXCJHtCrxyhNcIJ0NJUS5TR1g6VFE1LklRX0JWX1NIQVJFLklRX0xUTS42LzQvMjAxMAEAAABhYEQAAgAAAAgyLjIzMTY4OQEIAAAABQAAAAExAQAAAAoxMDc2MDMyNTU5AwAAAAMxMzgCAAAABDQwMjAEAAAAATAHAAAACDYvNC8yMDEwCAAAAAk5LzMwLzIwMDEJAAAAATDbAAWVcoTXCDvOQL1yhNcIIkNJUS5TR1g6UzQxLklRX0NMT1NFUFJJQ0UuOS8zLzIwMTABAAAAuWgNAAIAAAAEMy4wNQBfWk+vdITXCCMPtTiVhNcIIkNJUS5TR1g6SDE1LklRX0NMT1NFUFJJQ0UuMS83LzIwMTQBAAAAmmgNAAIA</t>
  </si>
  <si>
    <t>AAAEMy4xMQAw27uEdITXCEVIATaVhNcIIkNJUS5TR1g6RjM0LklRX0NMT1NFUFJJQ0UuMS8xLzIwMTMBAAAAy25TAAMAAAAAAEG2d410hNcI3e+hNZWE1wgjQ0lRLlNHWDpMSjMuSVFfQ0xPU0VQUklDRS43LzE2LzIwMTABAAAAm1cNAAIAAAADMi42AGPFZK90hNcIxJSKN5WE1wgjQ0lRLlNHWDpFQjUuSVFfQ0xPU0VQUklDRS4zLzE1LzIwMTEBAAAAPa1YAgIAAAAEMS4yNAAKSXCpdITXCF4d+DeVhNcIIkNJUS5TR1g6TTA0LklRX0NMT1NFUFJJQ0UuNi8yLzIwMTEBAAAA6j4GAAMAAAAAAPt+lKZ0hNcI/R1HOZWE1wgkQ0lRLlNHWDpCTjQuSVFfQ0xPU0VQUklDRS4xMi8yNy8yMDE1AQAAAIVWDQADAAAAAACQ9r9udITXCIGgVjSVhNcIJ0NJUS5TR1g6UzA3LklRX0JWX1NIQVJFLklRX0xUTS44LzUvMjAxMgEAAAC9ZA0AAgAAAAgxLjgyNzY1NgEIAAAABQAAAAExAQAAAAoxNjM3NjY0MzQ3AwAAAAMxNjACAAAABDQwMjAEAAAAATAHAAAACDgvNS8yMDEyCAAAAAk2LzMwLzIwMTIJAAAAATDXgZF3coTXCDf3rbtyhNcII0NJUS5TR1g6WTkyLklRX0NMT1NFUFJJQ0UuMS8xMS8yMDEwAQAAAMwsoQECAAAABTAuMjQ1AJOu7LR0hNcIpVQzOpWE1wgpQ0lRLlNHWDpCUzYuSVFfQlZfU0hBUkUuSVFfTFRNLjEyLzIyLzIwMDkBAAAAY1wDAgIAAAAIMS41NDk4NTcBCAAAAAUAAAABMQEAAAAKMTQwNjkxODg5OQMA</t>
  </si>
  <si>
    <t>AAACMzICAAAABDQwMjAEAAAAATAHAAAACjEyLzIyLzIwMDkIAAAACTkvMzAvMjAwOQkAAAABMB/8s5lyhNcI9deRvXKE1wgiQ0lRLlNHWDpTMDcuSVFfQ0xPU0VQUklDRS45LzIvMjAwOQEAAAC9ZA0AAwAAAAAAJYOpvHSE1wj3YmU6lYTXCCdDSVEuU0dYOlU5Ni5JUV9CVl9TSEFSRS5JUV9MVE0uMS8zLzIwMTEBAAAAkXgNAAIAAAAIMi4xMzQwODQBCAAAAAUAAAABMQEAAAAKMTUzMjk3MzA4NQMAAAADMTM4AgAAAAQ0MDIwBAAAAAEwBwAAAAgxLzMvMjAxMQgAAAAKMTIvMzEvMjAxMAkAAAABMLl8+H5yhNcIvbAPvHKE1wgjQ0lRLlNHWDpVOTYuSVFfQ0xPU0VQUklDRS40LzMwLzIwMDkBAAAAkXgNAAIAAAAEMi43MwCVBBHBdITXCDaKbDqVhNcIJENJUS5TR1g6T1Y4LklRX0NMT1NFUFJJQ0UuMTIvMTcvMjAxMQEAAAAuvCcIAwAAAAAAPlbKnXSE1wi6ycM3lYTXCCRDSVEuU0dYOloyNS5JUV9DTE9TRVBSSUNFLjEyLzE4LzIwMTQBAAAAwwamAQIAAAADMS4xAPqHoXp0hNcIxiKeNJWE1wgjQ0lRLlNHWDpTMDguSVFfQ0xPU0VQUklDRS44LzEyLzIwMTIBAAAAkmdLAAMAAAAAACCAfZZ0hNcIUKXvNpWE1wgoQ0lRLlNHWDpDNTIuSVFfQlZfU0hBUkUuSVFfTFRNLjQvMTkvMjAxMgEAAACgeF8AAgAAAAgwLjkzMzg5NQEIAAAABQAAAAExAQAAAAoxNjMwNjQxNzMyAwAAAAMxMzgCAAAABDQwMjAEAAAAATAH</t>
  </si>
  <si>
    <t>AAAACTQvMTkvMjAxMggAAAAJMy8zMS8yMDEyCQAAAAEwC1pXfXKE1wi8efW7coTXCCNDSVEuU0dYOkJTTC5JUV9DTE9TRVBSSUNFLjQvMTMvMjAxOAEAAAAkeA0AAgAAAAQxLjE1AJm5f1R0hNcIfCYxMpWE1wgoQ0lRLlNHWDpRMEYuSVFfQlZfU0hBUkUuSVFfTFRNLjYvMTQvMjAxMAEAAADD/ooDAgAAAAgwLjQyMDYwNwEIAAAABQAAAAExAQAAAAoxNTU1MDI2MjU0AwAAAAMxMTECAAAABDQwMjAEAAAAATAHAAAACTYvMTQvMjAxMAgAAAAKMTIvMzEvMjAwOQkAAAABMIHzQpByhNcIgDYFvXKE1wgjQ0lRLlNHWDpFSDUuSVFfQ0xPU0VQUklDRS43LzI4LzIwMDkBAAAA1YBjAAMAAAAAAB2EJL50hNcIVI57OZWE1wgnQ0lRLlNHWDpGMzQuSVFfQlZfU0hBUkUuSVFfTFRNLjYvNC8yMDExAQAAAMtuUwACAAAACDEuOTMyODQ1AQgAAAAFAAAAATEBAAAACjE1NDYwMTU5NDgDAAAAAzE2MAIAAAAENDAyMAQAAAABMAcAAAAINi80LzIwMTEIAAAACTMvMzEvMjAxMQkAAAABMDBzI4lyhNcIEI+XvHKE1wgjQ0lRLlNHWDpBWlkuSVFfQ0xPU0VQUklDRS40LzI1LzIwMTgBAAAAafJdAQMAAAAAAAe7LVB0hNcI6HoBMpWE1wgiQ0lRLlNHWDpPMzIuSVFfQ0xPU0VQUklDRS40LzUvMjAxOAEAAAAnu1MAAgAAAAQyLjI2ACkTT1B0hNcIU+amMZWE1wgpQ0lRLlNHWDpORDhVLklRX0JWX1NIQVJFLklRX0xUTS44LzE1LzIw</t>
  </si>
  <si>
    <t>MDkBAAAAQIqSAQIAAAAINC4yNDY1ODQBCAAAAAUAAAABMQEAAAAKMTIxNTQwMzA5NgMAAAADMTM4AgAAAAQ0MDIwBAAAAAEwBwAAAAk4LzE1LzIwMDkIAAAACTYvMzAvMjAwOQkAAAABMOE0SZtyhNcIVBCsvXKE1wgoQ0lRLlNHWDpPVjguSVFfQlZfU0hBUkUuSVFfTFRNLjgvMjEvMjAxMQEAAAAuvCcIAgAAAAgwLjAzODQ5MgEIAAAABQAAAAExAQAAAAoxNTQyMTUyNjAxAwAAAAMxMzgCAAAABDQwMjAEAAAAATAHAAAACTgvMjEvMjAxMQgAAAAKMTIvMzEvMjAxMAkAAAABMFc36oNyhNcIidJUvHKE1wgjQ0lRLlNHWDpVMDYuSVFfQ0xPU0VQUklDRS4xMC85LzIwMTYBAAAAiYFUAAMAAAAAAC2fQWl0hNcIRwZLM5WE1wgoQ0lRLlNHWDpMSjMuSVFfQlZfU0hBUkUuSVFfTFRNLjQvMjQvMjAxMgEAAACbVw0AAgAAAAgzLjUzMzg0NQEIAAAABQAAAAExAQAAAAoxNjE3MTIwMjM0AwAAAAMxMzgCAAAABDQwMjAEAAAAATAHAAAACTQvMjQvMjAxMggAAAAJMy8zMS8yMDEyCQAAAAEwC1pXfXKE1wi8efW7coTXCCNDSVEuU0dYOkM1Mi5JUV9DTE9TRVBSSUNFLjEvMjcvMjAxOAEAAACgeF8AAwAAAAAAl3o9UXSE1witp8oxlYTXCCNDSVEuU0dYOlM2MS5JUV9DTE9TRVBSSUNFLjEvMTQvMjAxMAEAAACGWw0AAgAAAAQxLjc4AGvz0rZ0hNcIyj09OJWE1wgkQ0lRLlNHWDpGOTkuSVFfQ0xPU0VQUklDRS4xMS8yNC8y</t>
  </si>
  <si>
    <t>MDA5AQAAADpXDQACAAAABDMuOTcAr1VQuHSE1wjVtjU6lYTXCCNDSVEuU0dYOkMwNy5JUV9DTE9TRVBSSUNFLjUvMjkvMjAxOQEAAABkVg0AAgAAAAUzMy43NQAN+tRIdITXCLgLADGVhNcII0NJUS5TR1g6TzMyLklRX0NMT1NFUFJJQ0UuNi8yMi8yMDE1AQAAACe7UwACAAAABTEuOTE1AJJB+HR0hNcIwXccNZWE1wgjQ0lRLlNHWDpDMDkuSVFfQ0xPU0VQUklDRS4yLzE0LzIwMTQBAAAA80MGAAIAAAAEOS4xNQB2srSEdITXCBkyXzWVhNcIKENJUS5TR1g6VTA2LklRX0JWX1NIQVJFLklRX0xUTS4zLzExLzIwMDkBAAAAiYFUAAIAAAAIMi4zMzY5MTYBCAAAAAUAAAABMQEAAAAKMTM1NTY0MTY2MQMAAAADMTM4AgAAAAQ0MDIwBAAAAAEwBwAAAAkzLzExLzIwMDkIAAAACjEyLzMxLzIwMDgJAAAAATBbYY6lcoTXCO0jbb5yhNcII0NJUS5TR1g6TzMyLklRX0NMT1NFUFJJQ0UuMy8yMy8yMDEyAQAAACe7UwACAAAABDIuMzUAABFUnHSE1whMsnM2lYTXCCNDSVEuU0dYOlUxNC5JUV9DTE9TRVBSSUNFLjkvMTIvMjAxNwEAAABIWA0AAgAAAAQ4LjA2ADUxvlF0hNcIqOmHMZWE1wgoQ0lRLlNHWDpFNUguSVFfQlZfU0hBUkUuSVFfTFRNLjUvMjAvMjAwOQEAAADqUSUAAgAAAAgwLjQ0NTU1NgEIAAAABQAAAAExAQAAAAoxMzcyOTE3NDE3AwAAAAMxNjACAAAABDQwMjAEAAAAATAHAAAACTUvMjAvMjAwOQgAAAAJ</t>
  </si>
  <si>
    <t>My8zMS8yMDA5CQAAAAEwsNFRoXKE1wgSVBe+coTXCCRDSVEuU0dYOkE3UlUuSVFfQ0xPU0VQUklDRS42LzE5LzIwMTABAAAAZL/ZAQMAAAAAAEK04bN0hNcIvysqOJWE1wgjQ0lRLlNHWDpUMzkuSVFfQ0xPU0VQUklDRS45LzI0LzIwMTQBAAAAMVwNAAIAAAAENC4xOQAjc616dITXCEUnLTWVhNcII0NJUS5TR1g6RzkyLklRX0NMT1NFUFJJQ0UuNy8zMC8yMDE2AQAAAFdOdQADAAAAAABa99tddITXCHa0yTKVhNcII0NJUS5TR1g6RUI1LklRX0NMT1NFUFJJQ0UuOC8xMi8yMDE3AQAAAD2tWAIDAAAAAABiagtWdITXCG8G7DGVhNcII0NJUS5TR1g6RjM0LklRX0NMT1NFUFJJQ0UuNC8yOC8yMDE2AQAAAMtuUwACAAAABDMuNjYAu/P8anSE1wi0XqozlYTXCCNDSVEuU0dYOlo3NC5JUV9DTE9TRVBSSUNFLjExLzQvMjAxMQEAAAAAtwEAAgAAAAQzLjE1AEkbz510hNcIUmYTN5WE1wgjQ0lRLlNHWDpCTjQuSVFfQ0xPU0VQUklDRS41LzI0LzIwMTYBAAAAhVYNAAIAAAAENS4yMwCJDkNqdITXCCIx0DSVhNcIIkNJUS5TR1g6VzA1LklRX0NMT1NFUFJJQ0UuMy81LzIwMTkBAAAA7mENAAIAAAAEMi4wMQArzNhJdITXCBIaMjGVhNcII0NJUS5TR1g6RUg1LklRX0NMT1NFUFJJQ0UuOS8yMS8yMDE1AQAAANWAYwADAAAAAAD5RipwdITXCB0OuzOVhNcII0NJUS5TR1g6RDAxLklRX0NMT1NFUFJJQ0UuNC8yOC8yMDE2</t>
  </si>
  <si>
    <t>AQAAAO9bDQACAAAABDYuNzgAiRFfXnSE1wjWyL0ylYTXCChDSVEuU0dYOkNDMy5JUV9CVl9TSEFSRS5JUV9MVE0uMTIvMy8yMDExAQAAAISMIgACAAAACDAuMDA3OTIzAQgAAAAFAAAAATEBAAAACjE1NzQyMzE3MzADAAAAAzEzOAIAAAAENDAyMAQAAAABMAcAAAAJMTIvMy8yMDExCAAAAAk5LzMwLzIwMTEJAAAAATBtHAyGcoTXCLjiZ7xyhNcIIkNJUS5TR1g6QzUyLklRX0NMT1NFUFJJQ0UuOS8zLzIwMTQBAAAAoHhfAAIAAAAEMi41OQA//bZ6dITXCHqJLzWVhNcII0NJUS5TR1g6QlM2LklRX0NMT1NFUFJJQ0UuNC8xOS8yMDE1AQAAAGNcAwIDAAAAAABmLAR1dITXCOeZlDSVhNcII0NJUS5TR1g6SDAyLklRX0NMT1NFUFJJQ0UuMi8xMi8yMDExAQAAAGxXDQADAAAAAAB0gQWrdITXCG0IBDiVhNcIJ0NJUS5TR1g6SDE1LklRX0JWX1NIQVJFLklRX0xUTS42LzMvMjAxMAEAAACaaA0AAgAAAAgyLjQ1NDgxOQEIAAAABQAAAAExAQAAAAoxNDU0NzI2MTkyAwAAAAMxMzgCAAAABDQwMjAEAAAAATAHAAAACDYvMy8yMDEwCAAAAAkzLzMxLzIwMTAJAAAAATBHngKVcoTXCFKSRb1yhNcIIkNJUS5TR1g6VjAzLklRX0NMT1NFUFJJQ0UuNi8zLzIwMTgBAAAAbI0AAAMAAAAAAIhzwUt0hNcIrgU+MZWE1wgkQ0lRLlNHWDpDMDcuSVFfQ0xPU0VQUklDRS4xMS8yMC8yMDA5AQAAAGRWDQACAAAABTI0Ljg4AP8Lvbl0</t>
  </si>
  <si>
    <t>hNcIxOAdOpWE1wgjQ0lRLlNHWDpTNjEuSVFfQ0xPU0VQUklDRS41LzI5LzIwMTABAAAAhlsNAAMAAAAAAJOu7LR0hNcIl0SbN5WE1wgiQ0lRLlNHWDpKMzYuSVFfQ0xPU0VQUklDRS4zLzcvMjAxMAEAAADuVA0AAwAAAAAAOdxjtXSE1wjQFjY4lYTXCCRDSVEuU0dYOk9WOC5JUV9DTE9TRVBSSUNFLjEyLzE0LzIwMTgBAAAALrwnCAIAAAAEMS4wOQBX9Og9dITXCEZlTzCVhNcII0NJUS5TR1g6VFE1LklRX0NMT1NFUFJJQ0UuMTAvOS8yMDE0AQAAAGFgRAACAAAABTEuNjg1AF4I4IF0hNcIT6jGNJWE1wgiQ0lRLlNHWDpVMTQuSVFfQ0xPU0VQUklDRS41LzYvMjAxOQEAAABIWA0AAgAAAAQ3LjI3ACvv80N0hNcIZCTVMJWE1wgpQ0lRLlNHWDpVMTQuSVFfQlZfU0hBUkUuSVFfTFRNLjExLzI1LzIwMTABAAAASFgNAAIAAAAINS42MTI2MTUBCAAAAAUAAAABMQEAAAAKMTQ4MTYxNjk0OAMAAAADMTM4AgAAAAQ0MDIwBAAAAAEwBwAAAAoxMS8yNS8yMDEwCAAAAAk5LzMwLzIwMTAJAAAAATAZiZOTcoTXCANaK71yhNcIIkNJUS5TR1g6VTExLklRX0NMT1NFUFJJQ0UuOS83LzIwMDkBAAAAw1AGAAIAAAAEMTcuMQAlg6m8dITXCHNJ4jmVhNcIIkNJUS5TR1g6RjE3LklRX0NMT1NFUFJJQ0UuMy81LzIwMTgBAAAAbm8AAAIAAAAEMi4xMgBtuUxQdITXCOh6ATKVhNcIKUNJUS5TR1g6RDAxLklRX0JWX1NIQVJFLklR</t>
  </si>
  <si>
    <t>X0xUTS4xMS8xMi8yMDEwAQAAAO9bDQACAAAACDAuNTQzMTE3AQgAAAAFAAAAATEBAAAACjE1NDE2NzA5NDkDAAAAAzE2MAIAAAAENDAyMAQAAAABMAcAAAAKMTEvMTIvMjAxMAgAAAAJOS8zMC8yMDEwCQAAAAEwGYmTk3KE1wjgvC29coTXCCNDSVEuU0dYOlU5Ni5JUV9DTE9TRVBSSUNFLjIvMTEvMjAxMAEAAACReA0AAgAAAAQzLjU1ADemP7h0hNcI1bY1OpWE1wgoQ0lRLlNHWDpHMDcuSVFfQlZfU0hBUkUuSVFfTFRNLjIvMTUvMjAxMQEAAAB58SQAAgAAAAg4LjUwMTY2NAEIAAAABQAAAAExAQAAAAoxNTMwODM5NzQ5AwAAAAMxMzgCAAAABDQwMjAEAAAAATAHAAAACTIvMTUvMjAxMQgAAAAKMTIvMzEvMjAxMAkAAAABMNWKNo5yhNcIBRPfvHKE1wgoQ0lRLlNHWDpEMDEuSVFfQlZfU0hBUkUuSVFfTFRNLjEvMzEvMjAwOQEAAADvWw0AAgAAAAgwLjI0NTcyOQEIAAAABQAAAAExAQAAAAoxNjEyMjI5MjE3AwAAAAMxNjACAAAABDQwMjAEAAAAATAHAAAACTEvMzEvMjAwOQgAAAAKMTIvMzEvMjAwOAkAAAABMAbi/6ZyhNcI0XaRvnKE1wgjQ0lRLlNHWDpVMTEuSVFfQ0xPU0VQUklDRS44LzI2LzIwMTcBAAAAw1AGAAMAAAAAAGJqC1Z0hNcIRq86MpWE1wgnQ0lRLlNHWDpCU0wuSVFfQlZfU0hBUkUuSVFfTFRNLjgvMi8yMDEwAQAAACR4DQACAAAACDAuMTY3MjE2AQgAAAAFAAAAATEBAAAACjE0NjM0Nzc0</t>
  </si>
  <si>
    <t>NTIDAAAAAzEzOAIAAAAENDAyMAQAAAABMAcAAAAIOC8yLzIwMTAIAAAACTYvMzAvMjAxMAkAAAABMGbYyYxyhNcIQmLOvHKE1wgoQ0lRLlNHWDpEMDUuSVFfQlZfU0hBUkUuSVFfTFRNLjIvMTMvMjAwOQEAAAA/Vg0AAgAAAAgxMy4wNTY4MwEIAAAABQAAAAExAQAAAAoxMzU1MDk5OTU2AwAAAAMxMzgCAAAABDQwMjAEAAAAATAHAAAACTIvMTMvMjAwOQgAAAAKMTIvMzEvMjAwOAkAAAABMFthjqVyhNcIxMFqvnKE1wgiQ0lRLlNHWDpFSDUuSVFfQ0xPU0VQUklDRS42LzYvMjAxNAEAAADVgGMAAgAAAAQwLjY0AFEloYd0hNcI95CANZWE1wgjQ0lRLlNHWDpEMDEuSVFfQ0xPU0VQUklDRS44LzE1LzIwMTcBAAAA71sNAAIAAAAENy41NgAN+mZadITXCNWgZzOVhNcIKUNJUS5TR1g6TkQ4VS5JUV9CVl9TSEFSRS5JUV9MVE0uNy8yMS8yMDEwAQAAAECKkgECAAAACDEuMzE1OTgzAQgAAAAFAAAAATEBAAAACjE0NjQzNTMxODcDAAAAAzEzOAIAAAAENDAyMAQAAAABMAcAAAAJNy8yMS8yMDEwCAAAAAk2LzMwLzIwMTAJAAAAATBm2MmMcoTXCEJizrxyhNcII0NJUS5TR1g6VjAzLklRX0NMT1NFUFJJQ0UuOS8zMC8yMDEyAQAAAGyNAAADAAAAAAD5pYSWdITXCG51yjWVhNcIIkNJUS5TR1g6RDA1LklRX0NMT1NFUFJJQ0UuOS84LzIwMTIBAAAAP1YNAAMAAAAAACCAfZZ0hNcI90LtNpWE1wgjQ0lRLlNHWDpVMDQu</t>
  </si>
  <si>
    <t>SVFfQ0xPU0VQUklDRS4zLzI4LzIwMTABAAAAPZJUAAMAAAAAAIlTb7N0hNcIwX+WN5WE1wgjQ0lRLlNHWDpNMDQuSVFfQ0xPU0VQUklDRS44LzE0LzIwMTABAAAA6j4GAAMAAAAAACKlhqN0hNcI+MFTN5WE1wgjQ0lRLlNHWDpHMTMuSVFfQ0xPU0VQUklDRS41LzIyLzIwMTQBAAAAC2QNAAIAAAAEMS4zMwASRGCAdITXCP9bRzWVhNcIJ0NJUS5TR1g6VzA1LklRX0JWX1NIQVJFLklRX0xUTS44LzEvMjAxMAEAAADuYQ0AAgAAAAYyLjE3NjIBCAAAAAUAAAABMQEAAAAKMTQ3NjkyMTcyMAMAAAADMTM4AgAAAAQ0MDIwBAAAAAEwBwAAAAg4LzEvMjAxMAgAAAAJNi8zMC8yMDEwCQAAAAEwUSWQinKE1wg/Za+8coTXCCJDSVEuU0dYOkYzNC5JUV9DTE9TRVBSSUNFLjgvMi8yMDEyAQAAAMtuUwACAAAABDMuMjQAIIB9lnSE1whoJzc3lYTXCCJDSVEuU0dYOlM1MS5JUV9DTE9TRVBSSUNFLjUvOS8yMDExAQAAANBZDQACAAAABDUuNTgAKiFpqXSE1whkEpY4lYTXCChDSVEuU0dYOkMzMS5JUV9CVl9TSEFSRS5JUV9MVE0uNi8xMC8yMDEwAQAAANJRJQACAAAACDMuMTc4Mjk1AQgAAAAFAAAAATEBAAAACjE0ODk5MTg5NTUDAAAAAzEzOAIAAAAENDAyMAQAAAABMAcAAAAJNi8xMC8yMDEwCAAAAAkzLzMxLzIwMTAJAAAAATDbAAWVcoTXCDvOQL1yhNcII0NJUS5TR1g6RzEzLklRX0NMT1NFUFJJQ0UuMS8yMi8yMDE1</t>
  </si>
  <si>
    <t>AQAAAAtkDQACAAAABTEuMDQ1AOWyF3J0hNcIkuITNJWE1wgjQ0lRLlNHWDpDRUUuSVFfQ0xPU0VQUklDRS4xMS81LzIwMTYBAAAAIsOeAAMAAAAAAM1VEmF0hNcIPmg8NJWE1wgjQ0lRLlNHWDpTNTguSVFfQ0xPU0VQUklDRS40LzI0LzIwMTABAAAACVIlAAMAAAAAAN+rcbN0hNcINE7xOJWE1wgiQ0lRLlNHWDpCTjQuSVFfQ0xPU0VQUklDRS4yLzYvMjAxMwEAAACFVg0AAgAAAAUxMS41OQDSGXqNdITXCDhbwjaVhNcIKENJUS5TR1g6QzMxLklRX0JWX1NIQVJFLklRX0xUTS45LzIwLzIwMTEBAAAA0lElAAIAAAAHMy4yODY2NwEIAAAABQAAAAExAQAAAAoxNTU3Mjc4Mzc5AwAAAAMxMzgCAAAABDQwMjAEAAAAATAHAAAACTkvMjAvMjAxMQgAAAAJNi8zMC8yMDExCQAAAAEwjvgNhHKE1wgvcFK8coTXCClDSVEuU0dYOkcxMy5JUV9CVl9TSEFSRS5JUV9MVE0uMTIvMTIvMjAwOQEAAAALZA0AAgAAAAgwLjI3ODQzOAEIAAAABQAAAAExAQAAAAoxNDUyOTQ4MTc2AwAAAAMxMzgCAAAABDQwMjAEAAAAATAHAAAACjEyLzEyLzIwMDkIAAAACTkvMzAvMjAwOQkAAAABMGrV35hyhNcIUwN6vXKE1wgnQ0lRLlNHWDpCU0wuSVFfQlZfU0hBUkUuSVFfTFRNLjEvNi8yMDEyAQAAACR4DQACAAAACDAuMjA4MzYzAQgAAAAFAAAAATEBAAAACjE2MDA1MzU0NTIDAAAAAzEzOAIAAAAENDAyMAQAAAABMAcAAAAIMS82LzIw</t>
  </si>
  <si>
    <t>MTIIAAAACjEyLzMxLzIwMTEJAAAAATCqkuKBcoTXCDP8PLxyhNcII0NJUS5TR1g6QzA3LklRX0NMT1NFUFJJQ0UuOS8xNy8yMDA5AQAAAGRWDQACAAAABTI0LjU0ADHiOrh0hNcICM2kN5WE1wgjQ0lRLlNHWDpDNkwuSVFfQ0xPU0VQUklDRS4xLzE4LzIwMTEBAAAAdyUKAAIAAAAFMTUuMzgAnAFLrHSE1whX5Xk3lYTXCChDSVEuU0dYOkMwNy5JUV9CVl9TSEFSRS5JUV9MVE0uNi8xNi8yMDA5AQAAAGRWDQACAAAACDYuMjY2ODkyAQgAAAAFAAAAATEBAAAACjEzNjQxMjIxMzYDAAAAAzE2MAIAAAAENDAyMAQAAAABMAcAAAAJNi8xNi8yMDA5CAAAAAkzLzMxLzIwMDkJAAAAATBq1d+YcoTXCGwogb1yhNcIIkNJUS5TR1g6VDE4LklRX0NMT1NFUFJJQ0UuNS80LzIwMTUFAAAAAAAAAAgAAAAUKEludmFsaWQgSWRlbnRpZmllcimMTblwdITXCJM27jWVhNcIJENJUS5TR1g6RDAxLklRX0NMT1NFUFJJQ0UuMTEvMjUvMjAxMAEAAADvWw0AAgAAAAQ4LjM1ACKlhqN0hNcIripLOpWE1wgjQ0lRLlNHWDpPMzIuSVFfQ0xPU0VQUklDRS43LzIyLzIwMTkBAAAAJ7tTAAIAAAAEMS45OQCNCqpDdITXCHDT5TCVhNcIKENJUS5TR1g6NUNQLklRX0JWX1NIQVJFLklRX0xUTS43LzE4LzIwMDkBAAAAH017AAIAAAAIMC4wNjQzNTgBCAAAAAUAAAABMQEAAAAKMTQwNDMxNDgzMwMAAAADMTExAgAAAAQ0MDIwBAAAAAEwBwAA</t>
  </si>
  <si>
    <t>AAk3LzE4LzIwMDkIAAAACTYvMzAvMjAwOQkAAAABMNNNmZxyhNcIjebDvXKE1wgjQ0lRLlNHWDpGOTkuSVFfQ0xPU0VQUklDRS41LzI4LzIwMTcBAAAAOlcNAAMAAAAAAFVpFVN0hNcIazDUMZWE1wgjQ0lRLlNHWDpIMTcuSVFfQ0xPU0VQUklDRS4yLzI2LzIwMTIBAAAA2USMAAMAAAAAADhK1Jp0hNcIzqFhOJWE1wgoQ0lRLlNHWDpTNDEuSVFfQlZfU0hBUkUuSVFfTFRNLjEwLzcvMjAwOQEAAAC5aA0AAgAAAAgzLjI3ODQ2OQEIAAAABQAAAAExAQAAAAoxNDExMDgxNjQ1AwAAAAMxMzgCAAAABDQwMjAEAAAAATAHAAAACTEwLzcvMjAwOQgAAAAJOS8zMC8yMDA5CQAAAAEwDgI5nXKE1wjRM9K9coTXCCNDSVEuU0dYOk8zOS5JUV9DTE9TRVBSSUNFLjcvMjUvMjAxOAEAAAAphhIAAgAAAAUxMS42NgArp4FXdITXCHqQozKVhNcII0NJUS5TR1g6SDE3LklRX0NMT1NFUFJJQ0UuMTEvMy8yMDE4AQAAANlEjAADAAAAAACn9f1FdITXCJOUCTGVhNcIIkNJUS5TR1g6UzQxLklRX0NMT1NFUFJJQ0UuMi83LzIwMDkBAAAAuWgNAAMAAAAAAFaElcJ0hNcI2SiYOZWE1wgoQ0lRLlNHWDpEMDEuSVFfQlZfU0hBUkUuSVFfTFRNLjMvMTAvMjAxMAEAAADvWw0AAgAAAAgwLjM5MDExMwEIAAAABQAAAAExAQAAAAoxNDQxMzU0ODI4AwAAAAMxNjACAAAABDQwMjAEAAAAATAHAAAACTMvMTAvMjAxMAgAAAAKMTIvMzEvMjAw</t>
  </si>
  <si>
    <t>OQkAAAABMGrV35hyhNcIoYqDvXKE1wgjQ0lRLlNHWDpCTjQuSVFfQ0xPU0VQUklDRS40LzI0LzIwMTQBAAAAhVYNAAIAAAAFMTAuNTkA4MOeh3SE1wgu84I1lYTXCCNDSVEuU0dYOkMwOS5JUV9DTE9TRVBSSUNFLjUvMjIvMjAxOQEAAADzQwYAAgAAAAQ4LjQyAM4bSzt0hNcI1Bg9MJWE1wgkQ0lRLlNHWDpRMEYuSVFfQ0xPU0VQUklDRS4xMC8yMy8yMDA5AQAAAMP+igMDAAAAAACvVVC4dITXCEW4YzmVhNcIJ0NJUS5TR1g6RzkyLklRX0JWX1NIQVJFLklRX0xUTS4xLzQvMjAwOQEAAABXTnUAAgAAAAgwLjMxNzg1MQEIAAAABQAAAAExAQAAAAoxMzU1NjQxNDMxAwAAAAMxNjACAAAABDQwMjAEAAAAATAHAAAACDEvNC8yMDA5CAAAAAoxMi8zMS8yMDA4CQAAAAEwRlDDp3KE1wgxeZ6+coTXCChDSVEuU0dYOlM0MS5JUV9CVl9TSEFSRS5JUV9MVE0uMS8yNy8yMDA5AQAAALloDQACAAAACDMuMTAxNDk4AQgAAAAFAAAAATEBAAAACjEzNTUyNzk1NTMDAAAAAzEzOAIAAAAENDAyMAQAAAABMAcAAAAJMS8yNy8yMDA5CAAAAAoxMi8zMS8yMDA4CQAAAAEwBuL/pnKE1wjVVpW+coTXCCJDSVEuU0dYOkozNy5JUV9DTE9TRVBSSUNFLjkvNS8yMDE0AQAAAB47BgACAAAABTM3LjM1AF4I4IF0hNcIQqlVNZWE1wgjQ0lRLlNHWDpGMzQuSVFfQ0xPU0VQUklDRS42LzE3LzIwMTUBAAAAy25TAAIAAAAEMy4zMQCXSUp5</t>
  </si>
  <si>
    <t>dITXCBL76DOVhNcII0NJUS5TR1g6Qk40LklRX0NMT1NFUFJJQ0UuMS8xOC8yMDE5AQAAAIVWDQACAAAABDYuMjkAK8zYSXSE1whf0bIxlYTXCCNDSVEuU0dYOlM1OS5JUV9DTE9TRVBSSUNFLjIvMjYvMjAxMQEAAAB4JQoAAwAAAAAACklwqXSE1wgngEk5lYTXCCJDSVEuU0dYOkI2MS5JUV9DTE9TRVBSSUNFLjQvNC8yMDEzAQAAAOZgRAACAAAABDcuMTYAvXiGinSE1wgQuLA3lYTXCCNDSVEuU0dYOkJWQS5JUV9DTE9TRVBSSUNFLjIvMTAvMjAxNQEAAAC+cXsAAwAAAAAAmoNFeXSE1wgnwZs0lYTXCCRDSVEuU0dYOkU1SC5JUV9DTE9TRVBSSUNFLjEwLzIzLzIwMDkBAAAA6lElAAIAAAAEMC40NgDsqLq5dITXCGBRUjqVhNcII0NJUS5TR1g6RUg1LklRX0NMT1NFUFJJQ0UuMTEvNi8yMDExAQAAANWAYwADAAAAAAC5XByidITXCI2zdDiVhNcIKENJUS5TR1g6TzMyLklRX0JWX1NIQVJFLklRX0xUTS43LzIxLzIwMTABAAAAJ7tTAAIAAAAIMC44NzY4NjIBCAAAAAUAAAABMQEAAAAKMTU4NTgzNjI2OAMAAAADMTM4AgAAAAQ0MDIwBAAAAAEwBwAAAAk3LzIxLzIwMTAIAAAACTYvMzAvMjAxMAkAAAABMOUBOJRyhNcIigk8vXKE1wgjQ0lRLlNHWDpGMTcuSVFfQ0xPU0VQUklDRS4zLzIwLzIwMTABAAAAbm8AAAMAAAAAADncY7V0hNcIaS9aOZWE1wgkQ0lRLlNHWDo1Q1AuSVFfQ0xPU0VQUklDRS4xMi8zMC8y</t>
  </si>
  <si>
    <t>MDE1AQAAAB9NewACAAAABDAuNjYA5htsdnSE1wgMJn80lYTXCCRDSVEuU0dYOkQwNS5JUV9DTE9TRVBSSUNFLjExLzE2LzIwMTMBAAAAP1YNAAMAAAAAAHU7EIl0hNcIKbwWNpWE1wgkQ0lRLlNHWDpCU0wuSVFfQ0xPU0VQUklDRS4xMS8yMy8yMDExAQAAACR4DQACAAAACDAuNzMzMzMzAMiTQJ90hNcItCprOJWE1wgjQ0lRLlNHWDpCU0wuSVFfQ0xPU0VQUklDRS4xMi8zLzIwMTcBAAAAJHgNAAMAAAAAAAK/aU10hNcIm5mYMZWE1wgjQ0lRLlNHWDpTNDEuSVFfQ0xPU0VQUklDRS40LzI3LzIwMTkBAAAAuWgNAAMAAAAAALyik0R0hNcIZCTVMJWE1wgkQ0lRLlNHWDpPVjguSVFfQ0xPU0VQUklDRS4xMC8xNy8yMDE1AQAAAC68JwgDAAAAAACJeJdzdITXCEsgzjOVhNcII0NJUS5TR1g6SDAyLklRX0NMT1NFUFJJQ0UuOC8yMS8yMDEyAQAAAGxXDQACAAAACDUuNzM2MzYyAAb7upR0hNcI5U7DNZWE1wgjQ0lRLlNHWDpEMDEuSVFfQ0xPU0VQUklDRS41LzE5LzIwMTIBAAAA71sNAAMAAAAAAAb7upR0hNcItBPINZWE1wgiQ0lRLlNHWDpTNjguSVFfQ0xPU0VQUklDRS44LzMvMjAxMgEAAAClUiUAAgAAAAQ2LjY5ACCAfZZ0hNcI+nlZNpWE1wgjQ0lRLlNHWDpIMTMuSVFfQ0xPU0VQUklDRS43LzE3LzIwMTABAAAA3ClaAAMAAAAAAKdEj6l0hNcI3uH8N5WE1wgjQ0lRLlNHWDpDMDkuSVFfQ0xPU0VQUklDRS4z</t>
  </si>
  <si>
    <t>LzE3LzIwMTkBAAAA80MGAAMAAAAAAIoRdTx0hNcITCBBMJWE1wgjQ0lRLlNHWDpTNjguSVFfQ0xPU0VQUklDRS4xMi83LzIwMTYBAAAApVIlAAIAAAAENy4zNQA/GNtodITXCHxNlzOVhNcIJENJUS5TR1g6QzMxLklRX0NMT1NFUFJJQ0UuMTEvMTkvMjAwOQEAAADSUSUAAgAAAAM0LjEAMeI6uHSE1wjKPT04lYTXCCJDSVEuU0dYOlU5Ni5JUV9DTE9TRVBSSUNFLjkvMS8yMDE2AQAAAJF4DQACAAAAAzIuNwDNjrxldITXCCsQ7jKVhNcII0NJUS5TR1g6UzY4LklRX0NMT1NFUFJJQ0UuMi8xOC8yMDE2AQAAAKVSJQACAAAABDcuMjIAaaNoY3SE1wgwbC4zlYTXCCVDSVEuU0dYOkE3UlUuSVFfQ0xPU0VQUklDRS4xMi8xMi8yMDE0AQAAAGS/2QECAAAABDAuNTMAOgq0bnSE1wgfEYs0lYTXCCJDSVEuU0dYOkozNi5JUV9DTE9TRVBSSUNFLjEvNy8yMDE3AQAAAO5UDQADAAAAAADy2WlcdITXCHq6izKVhNcIKENJUS5TR1g6VzA1LklRX0JWX1NIQVJFLklRX0xUTS41LzIzLzIwMTABAAAA7mENAAIAAAAIMi4wOTQwMzQBCAAAAAUAAAABMQEAAAAKMTQ1MTIwODA0MQMAAAADMTM4AgAAAAQ0MDIwBAAAAAEwBwAAAAk1LzIzLzIwMTAIAAAACTMvMzEvMjAxMAkAAAABMP+efZZyhNcI4kBWvXKE1wgiQ0lRLlNHWDpCVkEuSVFfQ0xPU0VQUklDRS42LzkvMjAxNwEAAAC+cXsAAgAAAAYwLjg3MjUAFngKV3SE1wi2cz8y</t>
  </si>
  <si>
    <t>lYTXCChDSVEuU0dYOkYxNy5JUV9CVl9TSEFSRS5JUV9MVE0uOC8yMC8yMDEyAQAAAG5vAAACAAAACDIuMTU5MjAyAQgAAAAFAAAAATEBAAAACjE2NDA5NzczNDcDAAAAAzEzOAIAAAAENDAyMAQAAAABMAcAAAAJOC8yMC8yMDEyCAAAAAk2LzMwLzIwMTIJAAAAATBjWdx7coTXCHEs57tyhNcIJENJUS5TR1g6RjE3LklRX0NMT1NFUFJJQ0UuMTEvMjMvMjAxMgEAAABubwAAAgAAAAMyLjQAt9nnl3SE1wibafQ2lYTXCCNDSVEuU0dYOkgxNy5JUV9DTE9TRVBSSUNFLjcvMTUvMjAxOQEAAADZRIwAAgAAAAQxLjM5AI0KqkN0hNcIcNPlMJWE1wgkQ0lRLlNHWDpPMzkuSVFfQ0xPU0VQUklDRS4xMi8xMy8yMDEwAQAAACmGEgACAAAABDkuNzcAHaeRqXSE1wgK15o4lYTXCCNDSVEuU0dYOkI2MS5JUV9DTE9TRVBSSUNFLjgvMjMvMjAwOQEAAADmYEQAAwAAAAAAJYOpvHSE1wjwShA5lYTXCCNDSVEuU0dYOkNDMy5JUV9DTE9TRVBSSUNFLjQvMjQvMjAxOQEAAACEjCIAAgAAAAQxLjUzAHIm+0h0hNcI7W0CMZWE1wgoQ0lRLlNHWDpVMTAuSVFfQlZfU0hBUkUuSVFfTFRNLjYvMjMvMjAwOQEAAAAZT3sAAgAAAAgxLjM1ODcxOAEIAAAABQAAAAExAQAAAAoxMzY3OTM4NDQ3AwAAAAMxMzgCAAAABDQwMjAEAAAAATAHAAAACTYvMjMvMjAwOQgAAAAJMy8zMS8yMDA5CQAAAAEwsNFRoXKE1wgSVBe+coTXCChDSVEuU0dY</t>
  </si>
  <si>
    <t>OlM2OC5JUV9CVl9TSEFSRS5JUV9MVE0uNi8xOS8yMDExAQAAAKVSJQACAAAABzAuNzAwOTQBCAAAAAUAAAABMQEAAAAKMTU4NDYyMjI5MAMAAAADMTM4AgAAAAQ0MDIwBAAAAAEwBwAAAAk2LzE5LzIwMTEIAAAACTMvMzEvMjAxMQkAAAABMOdI84ZyhNcId/R6vHKE1wgjQ0lRLlNHWDpCUzYuSVFfQ0xPU0VQUklDRS4zLzExLzIwMTYBAAAAY1wDAgIAAAAFMC45NzUAOLMKX3SE1wj8KsAylYTXCCdDSVEuU0dYOjVDUC5JUV9CVl9TSEFSRS5JUV9MVE0uMy8zLzIwMTIBAAAAH017AAIAAAAIMC4xMDE4ODgBCAAAAAUAAAABMQEAAAAKMTU4NjM5NjY5OAMAAAADMTExAgAAAAQ0MDIwBAAAAAEwBwAAAAgzLzMvMjAxMggAAAAKMTIvMzEvMjAxMQkAAAABMHR3LIJyhNcIytU1vHKE1wgoQ0lRLlNHWDpDMzEuSVFfQlZfU0hBUkUuSVFfTFRNLjEyLzEvMjAxMQEAAADSUSUAAgAAAAczLjI5MTk3AQgAAAAFAAAAATEBAAAACjE1NzM1MTgwNTMDAAAAAzEzOAIAAAAENDAyMAQAAAABMAcAAAAJMTIvMS8yMDExCAAAAAk5LzMwLzIwMTEJAAAAATCBfmh6coTXCJzyzLtyhNcIKENJUS5TR1g6UzUxLklRX0JWX1NIQVJFLklRX0xUTS43LzI4LzIwMTABAAAA0FkNAAIAAAAIMC45OTY4ODUBCAAAAAUAAAABMQEAAAAKMTU4NDEzMjM4MwMAAAADMTM4AgAAAAQ0MDIwBAAAAAEwBwAAAAk3LzI4LzIwMTAIAAAACTYvMzAvMjAx</t>
  </si>
  <si>
    <t>MAkAAAABMKii2I5yhNcIpv7qvHKE1wgiQ0lRLlNHWDpPMzkuSVFfQ0xPU0VQUklDRS42LzgvMjAwOQEAAAAphhIAAgAAAAQ3LjE5APEhnb90hNcIk9QZOZWE1wgoQ0lRLlNHWDpTNTguSVFfQlZfU0hBUkUuSVFfTFRNLjgvMjQvMjAxMQEAAAAJUiUAAgAAAAgxLjQwMDI2NQEIAAAABQAAAAExAQAAAAoxNTU2NTEyOTg3AwAAAAMxMzgCAAAABDQwMjAEAAAAATAHAAAACTgvMjQvMjAxMQgAAAAJNi8zMC8yMDExCQAAAAEwSCLshnKE1wg8z3O8coTXCCJDSVEuU0dYOk8zOS5JUV9DTE9TRVBSSUNFLjMvNi8yMDExAQAAACmGEgADAAAAAAB0gQWrdITXCKaDdzeVhNcII0NJUS5TR1g6UTBGLklRX0NMT1NFUFJJQ0UuNi8xMS8yMDA5AQAAAMP+igMDAAAAAAAxhJ+/dITXCAx4WTqVhNcIKUNJUS5TR1g6TzM5LklRX0JWX1NIQVJFLklRX0xUTS4xMS8xNi8yMDEwAQAAACmGEgACAAAACDYuMTMxNTI3AQgAAAAFAAAAATEBAAAACjE0ODAxMjExNzIDAAAAAzEzOAIAAAAENDAyMAQAAAABMAcAAAAKMTEvMTYvMjAxMAgAAAAJOS8zMC8yMDEwCQAAAAEwGYmTk3KE1wjgvC29coTXCClDSVEuU0dYOlM2My5JUV9CVl9TSEFSRS5JUV9MVE0uMTEvMTAvMjAxMQEAAABB8AsAAgAAAAgwLjUyOTU1NQEIAAAABQAAAAExAQAAAAoxNTc1MDYyMzI0AwAAAAMxMzgCAAAABDQwMjAEAAAAATAHAAAACjExLzEwLzIwMTEIAAAACTkv</t>
  </si>
  <si>
    <t>MzAvMjAxMQkAAAABMPH2z35yhNcIDIoIvHKE1wgjQ0lRLlNHWDpQOFouSVFfQ0xPU0VQUklDRS4xLzEzLzIwMTUBAAAA0VXoCgIAAAAEMS4wMgA+RQN2dITXCJJhejSVhNcIIkNJUS5TR1g6SDE1LklRX0NMT1NFUFJJQ0UuMS8yLzIwMTQBAAAAmmgNAAIAAAAEMy4xNACzeIR9dITXCACQ8TSVhNcIIkNJUS5TR1g6UzUxLklRX0NMT1NFUFJJQ0UuOS8xLzIwMTQBAAAA0FkNAAIAAAAEMy45NAAbmDuGdITXCBHRCjaVhNcIIkNJUS5TR1g6Rjk5LklRX0NMT1NFUFJJQ0UuNS83LzIwMTYBAAAAOlcNAAMAAAAAAF5MXGZ0hNcIURs/M5WE1wgjQ0lRLlNHWDpIMTMuSVFfQ0xPU0VQUklDRS44LzI2LzIwMDkBAAAA3ClaAAIAAAAEMS4zNQAlg6m8dITXCPBKEDmVhNcIJENJUS5TR1g6TEozLklRX0NMT1NFUFJJQ0UuMTEvMTMvMjAxNQEAAACbVw0AAgAAAAQxLjc3ADmtfWt0hNcIhkgIM5WE1wgjQ0lRLlNHWDpEMDUuSVFfQ0xPU0VQUklDRS4zLzI3LzIwMTcBAAAAP1YNAAIAAAAEMTguNwDNWctndITXCGuZ9zKVhNcIKENJUS5TR1g6Wjc0LklRX0JWX1NIQVJFLklRX0xUTS42LzI2LzIwMTABAAAAALcBAAIAAAAIMS40NzU0ODYBCAAAAAUAAAABMQEAAAAKMTQ4OTM0MjYwOAMAAAADMTM4AgAAAAQ0MDIwBAAAAAEwBwAAAAk2LzI2LzIwMTAIAAAACTMvMzEvMjAxMAkAAAABMGbYyYxyhNcIQmLOvHKE1wgjQ0lRLlNH</t>
  </si>
  <si>
    <t>WDpDQzMuSVFfQ0xPU0VQUklDRS44LzI5LzIwMTYBAAAAhIwiAAIAAAAEMy42OQDlUFBhdITXCDFFJzOVhNcIIkNJUS5TR1g6Q0VFLklRX0NMT1NFUFJJQ0UuMy83LzIwMTEBAAAAIsOeAAIAAAAGMC4xOTc1AABsgaZ0hNcIfsbiN5WE1wgiQ0lRLlNHWDpTNjEuSVFfQ0xPU0VQUklDRS44LzEvMjAxNwEAAACGWw0AAgAAAAQyLjU3AN6cvk50hNcIbry+MZWE1wgoQ0lRLlNHWDpaNzQuSVFfQlZfU0hBUkUuSVFfTFRNLjkvMTYvMjAxMQEAAAAAtwEAAgAAAAgxLjU4MTU3NwEIAAAABQAAAAExAQAAAAoxNTU5NDQ0OTYyAwAAAAMxMzgCAAAABDQwMjAEAAAAATAHAAAACTkvMTYvMjAxMQgAAAAJNi8zMC8yMDExCQAAAAEwSCLshnKE1wiYa3G8coTXCCJDSVEuU0dYOlUwNC5JUV9DTE9TRVBSSUNFLjMvOS8yMDE1AQAAAD2SVAACAAAABDIuNzYAJXIyeXSE1wimACY1lYTXCChDSVEuU0dYOkxKMy5JUV9CVl9TSEFSRS5JUV9MVE0uMS8yNS8yMDEwAQAAAJtXDQACAAAACDIuMDczOTI0AQgAAAAFAAAAATEBAAAACjE0NDIzNjQxMDYDAAAAAzEzOAIAAAAENDAyMAQAAAABMAcAAAAJMS8yNS8yMDEwCAAAAAoxMi8zMS8yMDA5CQAAAAEwn3fxl3KE1wgGGG69coTXCCNDSVEuU0dYOk5EOFUuSVFfQ0xPU0VQUklDRS45LzEvMjAxOAEAAABAipIBAwAAAAAAH5NYS3SE1whlxmExlYTXCCNDSVEuU0dYOk8zOS5JUV9DTE9T</t>
  </si>
  <si>
    <t>RVBSSUNFLjIvMTgvMjAxMAEAAAAphhIAAgAAAAQ4LjUyADemP7h0hNcIGNf6OJWE1wgjQ0lRLlNHWDpDQzMuSVFfQ0xPU0VQUklDRS41LzI3LzIwMTEBAAAAhIwiAAIAAAAEMi43NQAPNyCodITXCEywkziVhNcII0NJUS5TR1g6RjM0LklRX0NMT1NFUFJJQ0UuMy8xMC8yMDA5AQAAAMtuUwACAAAABDIuOTcAzysYwXSE1wgJgvw5lYTXCCNDSVEuU0dYOkJTNi5JUV9DTE9TRVBSSUNFLjEyLzUvMjAxMAEAAABjXAMCAwAAAAAANZ0DqHSE1wgPmGs3lYTXCCRDSVEuU0dYOlUxMS5JUV9DTE9TRVBSSUNFLjEyLzE1LzIwMTYBAAAAw1AGAAIAAAAEMjAuOQA/GNtodITXCHRd/DKVhNcIKENJUS5TR1g6UzU4LklRX0JWX1NIQVJFLklRX0xUTS4xLzI3LzIwMTIBAAAACVIlAAIAAAAIMS4zMjI0NjkBCAAAAAUAAAABMQEAAAAKMTU4NTgzNTcyNAMAAAADMTM4AgAAAAQ0MDIwBAAAAAEwBwAAAAkxLzI3LzIwMTIIAAAACjEyLzMxLzIwMTEJAAAAATC9WkJ6coTXCO3LxbtyhNcIJENJUS5TR1g6Wjc0LklRX0NMT1NFUFJJQ0UuMTAvMzEvMjAxNgEAAAAAtwEAAgAAAAQzLjg4AEO+2Gh0hNcICvFFNJWE1wgkQ0lRLlNHWDpTNDEuSVFfQ0xPU0VQUklDRS4xMi8xNy8yMDE4AQAAALloDQACAAAABDIuNTUAV/ToPXSE1whGZU8wlYTXCCdDSVEuU0dYOkQwMS5JUV9CVl9TSEFSRS5JUV9MVE0uNC8zLzIwMDkBAAAA71sNAAIA</t>
  </si>
  <si>
    <t>AAAIMC4yNjk2NTYBCAAAAAUAAAABMQEAAAAKMTYxMjIzMTg0MwMAAAADMTYwAgAAAAQ0MDIwBAAAAAEwBwAAAAg0LzMvMjAwOQgAAAAJMy8zMS8yMDA5CQAAAAEwavIcpHKE1wjueD2+coTXCCNDSVEuU0dYOkxKMy5JUV9DTE9TRVBSSUNFLjEvMjkvMjAxNgEAAACbVw0AAgAAAAQxLjY1AG1JIHN0hNcIcFvJM5WE1wgiQ0lRLlNHWDpDMzEuSVFfQ0xPU0VQUklDRS43LzkvMjAxOAEAAADSUSUAAgAAAAQzLjAyAOOWyU90hNcIC+VzMpWE1wgjQ0lRLlNHWDpTMDcuSVFfQ0xPU0VQUklDRS45LzI5LzIwMTYBAAAAvWQNAAMAAAAAAC2fQWl0hNcIe2hNM5WE1wgoQ0lRLlNHWDpTNTkuSVFfQlZfU0hBUkUuSVFfTFRNLjYvMjcvMjAxMgEAAAB4JQoAAgAAAAgxLjE0Mjc1MgEIAAAABQAAAAExAQAAAAoxNjI0MTYzODk2AwAAAAMxMzgCAAAABDQwMjAEAAAAATAHAAAACTYvMjcvMjAxMggAAAAJMy8zMS8yMDEyCQAAAAEwWRxxgHKE1wi4iCe8coTXCClDSVEuU0dYOlcwNS5JUV9CVl9TSEFSRS5JUV9MVE0uMTIvMjIvMjAxMgEAAADuYQ0AAgAAAAgyLjkwNzUyMwEIAAAABQAAAAExAQAAAAoxNjQyMjAwMjQxAwAAAAMxMzgCAAAABDQwMjAEAAAAATAHAAAACjEyLzIyLzIwMTIIAAAACTkvMzAvMjAxMgkAAAABMLl8+H5yhNcI+BISvHKE1wgoQ0lRLlNHWDpFQjUuSVFfQlZfU0hBUkUuSVFfTFRNLjUvMTkvMjAxMgEA</t>
  </si>
  <si>
    <t>AAA9rVgCAgAAAAgwLjYyMzIxOAEIAAAABQAAAAExAQAAAAoxNjE4MzUyMzE1AwAAAAMxNjACAAAABDQwMjAEAAAAATAHAAAACTUvMTkvMjAxMggAAAAJMy8zMS8yMDEyCQAAAAEwa+l1gHKE1wi3TCy8coTXCCJDSVEuU0dYOlU5Ni5JUV9DTE9TRVBSSUNFLjkvOC8yMDE2AQAAAJF4DQACAAAABDIuNjkAKNiWXXSE1wgLl2UylYTXCCJDSVEuU0dYOlMwNy5JUV9DTE9TRVBSSUNFLjUvNi8yMDE4AQAAAL1kDQADAAAAAADWSyxUdITXCHwmMTKVhNcIJENJUS5TR1g6WjI1LklRX0NMT1NFUFJJQ0UuMTEvMjAvMjAxMwEAAADDBqYBAgAAAAUxLjIzNQB1OxCJdITXCMMZijWVhNcIKENJUS5TR1g6Q0VFLklRX0JWX1NIQVJFLklRX0xUTS41LzE5LzIwMTIBAAAAIsOeAAIAAAAIMC4xODY1MjMBCAAAAAUAAAABMQEAAAAKMTYyNjMzNjc1OQMAAAADMTM4AgAAAAQ0MDIwBAAAAAEwBwAAAAk1LzE5LzIwMTIIAAAACTMvMzEvMjAxMgkAAAABMJdG03hyhNcIB4C3u3KE1wgjQ0lRLlNHWDpXMDUuSVFfQ0xPU0VQUklDRS41LzMxLzIwMTABAAAA7mENAAIAAAAEMS41NADYU0WydITXCDRO8TiVhNcII0NJUS5TR1g6QlNMLklRX0NMT1NFUFJJQ0UuOC8xNS8yMDE5AQAAACR4DQACAAAABDEuMDIAmQptR3SE1whUSPswlYTXCCRDSVEuU0dYOkgwMi5JUV9DTE9TRVBSSUNFLjEyLzI4LzIwMTQBAAAAbFcNAAMAAAAAAGf2ZHZ0</t>
  </si>
  <si>
    <t>hNcIkmF6NJWE1wgjQ0lRLlNHWDpTNDEuSVFfQ0xPU0VQUklDRS41LzI3LzIwMTgBAAAAuWgNAAMAAAAAAAe7LVB0hNcILYSkMZWE1wgjQ0lRLlNHWDpIMDIuSVFfQ0xPU0VQUklDRS45LzIxLzIwMTMBAAAAbFcNAAMAAAAAAJzoKoZ0hNcIZmp5NZWE1wgoQ0lRLlNHWDpBRE4uSVFfQlZfU0hBUkUuSVFfTFRNLjgvMjUvMjAxMQEAAAA8ZgYHAwAAAAAAuXz4fnKE1wiHTg28coTXCCJDSVEuU0dYOlUxMS5JUV9DTE9TRVBSSUNFLjEvOC8yMDExAQAAAMNQBgADAAAAAACcAUusdITXCOHMCDiVhNcII0NJUS5TR1g6QUROLklRX0NMT1NFUFJJQ0UuMTEvNS8yMDE0AQAAADxmBgcCAAAABzEuMTE4MTgAy0othnSE1wgWDDQ5lYTXCChDSVEuU0dYOlA4Wi5JUV9CVl9TSEFSRS5JUV9MVE0uNC8xMC8yMDEwAQAAANFV6AoDAAAAAAAeDFaVcoTXCLO3TL1yhNcIIkNJUS5TR1g6Q0VFLklRX0NMT1NFUFJJQ0UuOC8yLzIwMTABAAAAIsOeAAIAAAAEMC4xOQAsZcitdITXCCjvTzqVhNcII0NJUS5TR1g6UTBGLklRX0NMT1NFUFJJQ0UuMTEvMy8yMDEzAQAAAMP+igMDAAAAAABCKJV9dITXCEHSrjSVhNcII0NJUS5TR1g6RzEzLklRX0NMT1NFUFJJQ0UuNC8zMC8yMDEwAQAAAAtkDQACAAAABDAuOTYA36txs3SE1wh3XMM4lYTXCClDSVEuU0dYOk8zMi5JUV9CVl9TSEFSRS5JUV9MVE0uMTAvMjMvMjAwOQEAAAAnu1MAAgAA</t>
  </si>
  <si>
    <t>AAcwLjY5OTUxAQgAAAAFAAAAATEBAAAACjE0MDk1ODMxNjADAAAAAzEzOAIAAAAENDAyMAQAAAABMAcAAAAKMTAvMjMvMjAwOQgAAAAJOS8zMC8yMDA5CQAAAAEwteoRnnKE1wi6p+e9coTXCChDSVEuU0dYOkVCNS5JUV9CVl9TSEFSRS5JUV9MVE0uMy8yNy8yMDEwAQAAAD2tWAICAAAACDAuMzg3ODE4AQgAAAAFAAAAATEBAAAACjE0NDMxNDMxNzADAAAAAzE2MAIAAAAENDAyMAQAAAABMAcAAAAJMy8yNy8yMDEwCAAAAAoxMi8zMS8yMDA5CQAAAAEws4PHlnKE1wh/aF29coTXCCNDSVEuU0dYOkQwMS5JUV9DTE9TRVBSSUNFLjgvMTkvMjAxMAEAAADvWw0AAgAAAAQ3LjQzAJwBS6x0hNcInmoGOJWE1wgiQ0lRLlNHWDo1VVguSVFfQ0xPU0VQUklDRS40LzIvMjAxMgEAAAALatoGAgAAAAgwLjE3Njc2NgAAEVScdITXCJPdCTeVhNcII0NJUS5TR1g6VTE0LklRX0NMT1NFUFJJQ0UuMi8xMS8yMDExAQAAAEhYDQACAAAABDQuNTQAdIEFq3SE1whcRE45lYTXCCRDSVEuU0dYOk9WOC5JUV9DTE9TRVBSSUNFLjEwLzEyLzIwMTABAAAALrwnCAMAAAAAAGPFZK90hNcIka6yOJWE1wgiQ0lRLlNHWDpVOTYuSVFfQ0xPU0VQUklDRS41LzkvMjAxNQEAAACReA0AAwAAAAAABDBAbXSE1whS0REzlYTXCCNDSVEuU0dYOkNDMy5JUV9DTE9TRVBSSUNFLjUvMjQvMjAxNQEAAACEjCIAAwAAAAAAQudHeXSE1wgR/JY0lYTX</t>
  </si>
  <si>
    <t>CCRDSVEuU0dYOlM1MS5JUV9DTE9TRVBSSUNFLjEyLzIzLzIwMTUBAAAA0FkNAAIAAAAFMS44MjUAkPa/bnSE1wjjq7gzlYTXCCNDSVEuU0dYOkgxMy5JUV9DTE9TRVBSSUNFLjUvMzEvMjAxNwEAAADcKVoAAgAAAAQyLjM0AFVpFVN0hNcIEK6MMZWE1wgiQ0lRLlNHWDpMSjMuSVFfQ0xPU0VQUklDRS41LzQvMjAxNAEAAACbVw0AAwAAAAAAfB5Pg3SE1whOyAs1lYTXCCNDSVEuU0dYOjVDUC5JUV9DTE9TRVBSSUNFLjMvMzAvMjAxNgEAAAAfTXsAAgAAAAQwLjYyABSDI2N0hNcIwxR9M5WE1wgjQ0lRLlNHWDpaMjUuSVFfQ0xPU0VQUklDRS43LzMwLzIwMTEBAAAAwwamAQMAAAAAACluRKV0hNcI86xfN5WE1wgkQ0lRLlNHWDpBRE4uSVFfQ0xPU0VQUklDRS4xMi8xMS8yMDE1AQAAADxmBgcCAAAACDEuMTM2MzYyAOYbbHZ0hNcIDCZ/NJWE1wgkQ0lRLlNHWDpCTjQuSVFfQ0xPU0VQUklDRS4xMS8xMC8yMDExAQAAAIVWDQACAAAABDkuMTMASRvPnXSE1wj72Ho2lYTXCCNDSVEuU0dYOkNDMy5JUV9DTE9TRVBSSUNFLjkvMjkvMjAxNwEAAACEjCIAAgAAAAMyLjYAffZQTnSE1wgPGP8xlYTXCCNDSVEuU0dYOlMwNy5JUV9DTE9TRVBSSUNFLjQvMTQvMjAxNgEAAAC9ZA0AAwAAAAAAu/P8anSE1wjuLFIzlYTXCCRDSVEuU0dYOlM1MS5JUV9DTE9TRVBSSUNFLjExLzI2LzIwMTUBAAAA0FkNAAIAAAAEMi4xNAA7</t>
  </si>
  <si>
    <t>AYN3dITXCLK4KzSVhNcIKkNJUS5TR1g6TkQ4VS5JUV9CVl9TSEFSRS5JUV9MVE0uMTIvMjQvMjAwOQEAAABAipIBAgAAAAcxLjM3MTc5AQgAAAAFAAAAATEBAAAACjE0MTg1ODgzMjEDAAAAAzEzOAIAAAAENDAyMAQAAAABMAcAAAAKMTIvMjQvMjAwOQgAAAAJOS8zMC8yMDA5CQAAAAEwaJWdmnKE1wjlS6e9coTXCChDSVEuU0dYOloyNS5JUV9CVl9TSEFSRS5JUV9MVE0uNC8xMC8yMDExAQAAAMMGpgECAAAACDYuODU3MDY0AQgAAAAFAAAAATEBAAAACjE1NDc2MjI5OTgDAAAAAjMyAgAAAAQ0MDIwBAAAAAEwBwAAAAk0LzEwLzIwMTEIAAAACTMvMzEvMjAxMQkAAAABMK451olyhNcIIbeevHKE1wgoQ0lRLlNHWDpNMDQuSVFfQlZfU0hBUkUuSVFfTFRNLjcvMTEvMjAwOQEAAADqPgYAAgAAAAgxLjA3OTMwNQEIAAAABQAAAAExAQAAAAoxMzg5OTEwODI2AwAAAAMxNjACAAAABDQwMjAEAAAAATAHAAAACTcvMTEvMjAwOQgAAAAJNi8zMC8yMDA5CQAAAAEwKsTXnnKE1wgO9fW9coTXCCNDSVEuU0dYOkM2TC5JUV9DTE9TRVBSSUNFLjcvMTEvMjAxNQEAAAB3JQoAAwAAAAAAsqWKdHSE1wipzR80lYTXCCJDSVEuU0dYOks2Uy5JUV9DTE9TRVBSSUNFLjcvNS8yMDE3AQAAAOIKCAADAAAAAAAN4pFadITXCMGVFjOVhNcIJENJUS5TR1g6QUROLklRX0NMT1NFUFJJQ0UuMTAvMTQvMjAxMgEAAAA8ZgYHAwAAAAAA</t>
  </si>
  <si>
    <t>+aWElnSE1wjHF1c2lYTXCCNDSVEuU0dYOlUxMS5JUV9DTE9TRVBSSUNFLjIvMTAvMjAxNAEAAADDUAYAAgAAAAUxOS44MwDJiKOHdITXCIF4JjeVhNcIJENJUS5TR1g6Q0VFLklRX0NMT1NFUFJJQ0UuMTIvMTMvMjAxNwEAAAAiw54AAgAAAAUwLjcyNQCsxp1VdITXCOLqNTKVhNcII0NJUS5TR1g6QzMxLklRX0NMT1NFUFJJQ0UuOC8yMS8yMDE3AQAAANJRJQACAAAABDMuNzMAWJi/UnSE1wjka88xlYTXCCNDSVEuU0dYOlM2My5JUV9DTE9TRVBSSUNFLjQvMTQvMjAxMAEAAABB8AsAAgAAAAQzLjMxAJcC8LN0hNcIaS9aOZWE1wgiQ0lRLlNHWDpTMDcuSVFfQ0xPU0VQUklDRS42LzkvMjAxMQEAAAC9ZA0AAwAAAAAAMqMgpXSE1wgHAt43lYTXCCJDSVEuU0dYOlM2MS5JUV9DTE9TRVBSSUNFLjEvOC8yMDEzAQAAAIZbDQACAAAAAzEuNQBBtneNdITXCH98tTeVhNcII0NJUS5TR1g6SDE1LklRX0NMT1NFUFJJQ0UuNy8yNi8yMDExAQAAAJpoDQACAAAABDIuMjcAyWoGpXSE1wiO6Fo3lYTXCClDSVEuU0dYOlRRNS5JUV9CVl9TSEFSRS5JUV9MVE0uMTAvMzAvMjAxMQEAAABhYEQAAgAAAAc1LjM4MjA4AQgAAAAFAAAAATEBAAAACjE2NDkyNzA4NTEDAAAAAzEzOAIAAAAENDAyMAQAAAABMAcAAAAKMTAvMzAvMjAxMQgAAAAJOS8zMC8yMDExCQAAAAEwjvgNhHKE1wjGq028coTXCCJDSVEuU0dYOjVVWC5JUV9D</t>
  </si>
  <si>
    <t>TE9TRVBSSUNFLjQvMS8yMDE4AQAAAAtq2gYDAAAAAAApE09QdITXCFPmpjGVhNcIJUNJUS5TR1g6TkQ4VS5JUV9DTE9TRVBSSUNFLjExLzExLzIwMTgBAAAAQIqSAQMAAAAAALRZrkF0hNcIw3elMJWE1wgiQ0lRLlNHWDpPVjguSVFfQ0xPU0VQUklDRS44LzYvMjAxOAEAAAAuvCcIAgAAAAQxLjA5ANKa3U50hNcIijMUM5WE1wgjQ0lRLlNHWDpTMDcuSVFfQ0xPU0VQUklDRS44LzI5LzIwMTcBAAAAvWQNAAIAAAAEMTIuOABiagtWdITXCNMpEjKVhNcIJ0NJUS5TR1g6SzZTLklRX0JWX1NIQVJFLklRX0xUTS45LzIvMjAxMQEAAADiCggAAgAAAAgzLjM0MzUzNgEIAAAABQAAAAExAQAAAAoxNTU4MzU2NzQzAwAAAAI1NQIAAAAENDAyMAQAAAABMAcAAAAIOS8yLzIwMTEIAAAACTYvMzAvMjAxMQkAAAABMFc36oNyhNcIidJUvHKE1wgiQ0lRLlNHWDpIMTcuSVFfQ0xPU0VQUklDRS45LzUvMjAxOAEAAADZRIwAAgAAAAQxLjAxAOpZPD50hNcIGDFZMJWE1wgjQ0lRLlNHWDpCVkEuSVFfQ0xPU0VQUklDRS43LzI2LzIwMTcBAAAAvnF7AAIAAAAEMC45MQDenL5OdITXCG68vjGVhNcIKkNJUS5TR1g6QTdSVS5JUV9CVl9TSEFSRS5JUV9MVE0uMTAvMjQvMjAxMAEAAABkv9kBAgAAAAgwLjM0MzU0OQEIAAAABQAAAAExAQAAAAoxNTA2NTY1MTk2AwAAAAMxMzgCAAAABDQwMjAEAAAAATAHAAAACjEwLzI0LzIwMTAI</t>
  </si>
  <si>
    <t>AAAACTkvMzAvMjAxMAkAAAABMBmJk5NyhNcIXh4wvXKE1wgiQ0lRLlNHWDpTNTguSVFfQ0xPU0VQUklDRS41LzYvMjAxNAEAAAAJUiUAAgAAAAQzLjIxABJEYIB0hNcI/1tHNZWE1wgoQ0lRLlNHWDpKMzYuSVFfQlZfU0hBUkUuSVFfTFRNLjYvMzAvMjAxMAEAAADuVA0AAgAAAAkyOS42MjU2OTgBCAAAAAUAAAABMQEAAAAKMTQ3MTc1ODc4MAMAAAADMTYwAgAAAAQ0MDIwBAAAAAEwBwAAAAk2LzMwLzIwMTAIAAAACTYvMzAvMjAxMAkAAAABMIHzQpByhNcIgDYFvXKE1wgjQ0lRLlNHWDpTNTEuSVFfQ0xPU0VQUklDRS41LzEwLzIwMTgBAAAA0FkNAAIAAAADMi4yANZLLFR0hNcIMcyeMpWE1wgjQ0lRLlNHWDpTNTEuSVFfQ0xPU0VQUklDRS42LzEzLzIwMTUBAAAA0FkNAAMAAAAAAJdJSnl0hNcIZeqDNJWE1wgjQ0lRLlNHWDpBNTAuSVFfQ0xPU0VQUklDRS43LzMxLzIwMDkBAAAABp7rEAMAAAAAAFtuOrt0hNcIyYYLOZWE1wgoQ0lRLlNHWDpIMTcuSVFfQlZfU0hBUkUuSVFfTFRNLjIvMTUvMjAwOQEAAADZRIwAAgAAAAgwLjYyODIxOAEIAAAABQAAAAExAQAAAAoxMzUyMzcxNzI3AwAAAAMxMzgCAAAABDQwMjAEAAAAATAHAAAACTIvMTUvMjAwOQgAAAAKMTIvMzEvMjAwOAkAAAABMMUSTaZyhNcIV75+vnKE1wgoQ0lRLlNHWDpKMzcuSVFfQlZfU0hBUkUuSVFfTFRNLjIvMTAvMjAxMAEAAAAeOwYAAgAA</t>
  </si>
  <si>
    <t>AAkyMC40MTMxODMBCAAAAAUAAAABMQEAAAAKMTQ0MTQ1NzE2OAMAAAADMTYwAgAAAAQ0MDIwBAAAAAEwBwAAAAkyLzEwLzIwMTAIAAAACjEyLzMxLzIwMDkJAAAAATCzg8eWcoTXCMrKX71yhNcIKENJUS5TR1g6TTA0LklRX0JWX1NIQVJFLklRX0xUTS42LzE4LzIwMTEBAAAA6j4GAAIAAAAIMC45MzY1MjcBCAAAAAUAAAABMQEAAAAKMTU2Nzc1NjM4NwMAAAADMTYwAgAAAAQ0MDIwBAAAAAEwBwAAAAk2LzE4LzIwMTEIAAAACTMvMzEvMjAxMQkAAAABMNkXc4hyhNcItQeOvHKE1wgjQ0lRLlNHWDpBN1JVLklRX0NMT1NFUFJJQ0UuNi8yLzIwMTQBAAAAZL/ZAQIAAAAEMC40OQAZnhB8dITXCI/qjTaVhNcIKENJUS5TR1g6RjM0LklRX0JWX1NIQVJFLklRX0xUTS4xMC8zLzIwMTEBAAAAy25TAAIAAAAIMS45OTk4NDQBCAAAAAUAAAABMQEAAAAKMTU3ODg3MzM1MwMAAAADMTYwAgAAAAQ0MDIwBAAAAAEwBwAAAAkxMC8zLzIwMTEIAAAACTkvMzAvMjAxMQkAAAABMIF+aHpyhNcIIFXPu3KE1wgjQ0lRLlNHWDpVMDQuSVFfQ0xPU0VQUklDRS40LzE0LzIwMTEBAAAAPZJUAAIAAAAEMi41NQD16tygdITXCFVRcjiVhNcIJENJUS5TR1g6TzMyLklRX0NMT1NFUFJJQ0UuMTIvMjkvMjAxMQEAAAAnu1MAAgAAAAQyLjE0ACKlhqN0hNcIWTx+OJWE1wgiQ0lRLlNHWDpUMzkuSVFfQ0xPU0VQUklDRS42LzUvMjAxOAEA</t>
  </si>
  <si>
    <t>AAAxXA0AAgAAAAQyLjczAOOWyU90hNcI2mB+MZWE1wgnQ0lRLlNHWDpDRUUuSVFfQlZfU0hBUkUuSVFfTFRNLjIvOC8yMDEyAQAAACLDngACAAAACDAuMTg5OTc5AQgAAAAFAAAAATEBAAAACjE1ODYzOTY3MDUDAAAAAzEzOAIAAAAENDAyMAQAAAABMAcAAAAIMi84LzIwMTIIAAAACjEyLzMxLzIwMTEJAAAAATB0dyyCcoTXCMA3OLxyhNcIKENJUS5TR1g6RzA3LklRX0JWX1NIQVJFLklRX0xUTS4xMC83LzIwMDkBAAAAefEkAAIAAAAINi4zNjE4ODEBCAAAAAUAAAABMQEAAAAKMTM1NTI4MTM2MwMAAAADMTM4AgAAAAQ0MDIwBAAAAAEwBwAAAAkxMC83LzIwMDkIAAAACjEyLzMxLzIwMDgJAAAAATBq1d+YcoTXCPVjfL1yhNcII0NJUS5TR1g6VTA2LklRX0NMT1NFUFJJQ0UuMy8xMC8yMDA5AQAAAImBVAACAAAABDEuMTkAmmeOwnSE1wgT5P45lYTXCCRDSVEuU0dYOkNDMy5JUV9DTE9TRVBSSUNFLjExLzI5LzIwMTYBAAAAhIwiAAIAAAAEMi44NwDNVRJhdITXCPoFOjSVhNcII0NJUS5TR1g6UzY4LklRX0NMT1NFUFJJQ0UuOS8xMC8yMDEyAQAAAKVSJQACAAAABDYuOTYAIIB9lnSE1wil18w1lYTXCCNDSVEuU0dYOkJTTC5JUV9DTE9TRVBSSUNFLjEyLzYvMjAxNQEAAAAkeA0AAwAAAAAAp5y9bnSE1wjjq7gzlYTXCClDSVEuU0dYOlcwNS5JUV9CVl9TSEFSRS5JUV9MVE0uMTEvMTMvMjAwOQEAAADuYQ0A</t>
  </si>
  <si>
    <t>AgAAAAcyLjA2NjA4AQgAAAAFAAAAATEBAAAACjE0MDY3MzAwODEDAAAAAzEzOAIAAAAENDAyMAQAAAABMAcAAAAKMTEvMTMvMjAwOQgAAAAJOS8zMC8yMDA5CQAAAAEwH/yzmXKE1whdnJa9coTXCClDSVEuU0dYOlUxMS5JUV9CVl9TSEFSRS5JUV9MVE0uMTAvMTMvMjAxMgEAAADDUAYAAgAAAAkxNC4wMzk4NjcBCAAAAAUAAAABMQEAAAAKMTY0Mzc2NDc2MQMAAAADMTM4AgAAAAQ0MDIwBAAAAAEwBwAAAAoxMC8xMy8yMDEyCAAAAAk5LzMwLzIwMTIJAAAAATDuzmF3coTXCEBupLtyhNcIJ0NJUS5TR1g6QUROLklRX0JWX1NIQVJFLklRX0xUTS4zLzUvMjAwOQEAAAA8ZgYHAwAAAAAA+slSpXKE1wi8TVW+coTXCCNDSVEuU0dYOkgxNy5JUV9DTE9TRVBSSUNFLjgvMTEvMjAxMAEAAADZRIwAAgAAAAQwLjg1AF9aT690hNcIxJSKN5WE1wgnQ0lRLlNHWDpPVjguSVFfQlZfU0hBUkUuSVFfTFRNLjYvNS8yMDEwAQAAAC68JwgCAAAACDAuMTg3Mjg0AQgAAAAFAAAAATEBAAAACjE0NjU2MzE4MTMDAAAAAzEzOAIAAAAENDAyMAQAAAABMAcAAAAINi81LzIwMTAIAAAACjEyLzMxLzIwMDkJAAAAATCzdFeRcoTXCK6YB71yhNcII0NJUS5TR1g6UzUxLklRX0NMT1NFUFJJQ0UuNy8yOC8yMDEwAQAAANBZDQACAAAABDQuMDEA9t8vsnSE1whhu5E3lYTXCCdDSVEuU0dYOlQxOC5JUV9CVl9TSEFSRS5JUV9MVE0uMS81</t>
  </si>
  <si>
    <t>LzIwMTIFAAAAAAAAAAgAAAAUKEludmFsaWQgSWRlbnRpZmllcim9WkJ6coTXCJUvyLtyhNcII0NJUS5TR1g6Rjk5LklRX0NMT1NFUFJJQ0UuMTIvMS8yMDE0AQAAADpXDQACAAAABDIuODYAOgq0bnSE1wi8SbYzlYTXCCRDSVEuU0dYOkc5Mi5JUV9DTE9TRVBSSUNFLjEyLzI0LzIwMTgBAAAAV051AAIAAAAEMS4wNwBTf8g8dITXCPxgTTCVhNcIKENJUS5TR1g6SDc4LklRX0JWX1NIQVJFLklRX0xUTS4zLzMwLzIwMTIBAAAA/EIGAAIAAAAJMTAuNTgwNTk5AQgAAAAFAAAAATEBAAAACjE2MTEzNjcxNDMDAAAAAzE2MAIAAAAENDAyMAQAAAABMAcAAAAJMy8zMC8yMDEyCAAAAAoxMi8zMS8yMDExCQAAAAEwW48AeXKE1wgfQ7y7coTXCChDSVEuU0dYOkQwNS5JUV9CVl9TSEFSRS5JUV9MVE0uNy8yNS8yMDEyAQAAAD9WDQACAAAACTEyLjUzNzgzMwEIAAAABQAAAAExAQAAAAoxNjQxMDg2ODMyAwAAAAMxMzgCAAAABDQwMjAEAAAAATAHAAAACTcvMjUvMjAxMggAAAAJNi8zMC8yMDEyCQAAAAEwIC3+eHKE1wg39627coTXCCJDSVEuU0dYOlA4Wi5JUV9DTE9TRVBSSUNFLjkvMy8yMDE4AQAAANFV6AoCAAAABTAuNzA1AHfUhUZ0hNcI5IL2MJWE1wgoQ0lRLlNHWDpTNDEuSVFfQlZfU0hBUkUuSVFfTFRNLjEvMTQvMjAxMgEAAAC5aA0AAgAAAAgzLjYyNzA5MgEIAAAABQAAAAExAQAAAAoxNTk4NzA3NjEwAwAA</t>
  </si>
  <si>
    <t>AAMxMzgCAAAABDQwMjAEAAAAATAHAAAACTEvMTQvMjAxMggAAAAKMTIvMzEvMjAxMQkAAAABMCIdXH1yhNcIXmMBvHKE1wglQ0lRLlNHWDpORDhVLklRX0NMT1NFUFJJQ0UuMTEvMTIvMjAxMQEAAABAipIBAwAAAAAAuVwconSE1wgXVM03lYTXCChDSVEuU0dYOlM5MS5JUV9CVl9TSEFSRS5JUV9MVE0uNS8zMS8yMDExAQAAAFLsdggDAAAAAAAwcyOJcoTXCBCPl7xyhNcIJENJUS5TR1g6VUQyLklRX0NMT1NFUFJJQ0UuMTEvMjIvMjAxNgEAAADNhQ0QAgAAAAUwLjkyNQBDvthodITXCEGvmTOVhNcIJENJUS5TR1g6VFE1LklRX0NMT1NFUFJJQ0UuMTIvMTgvMjAxNwEAAABhYEQAAgAAAAQyLjA5ALxpIFl0hNcIkNkiMpWE1wgjQ0lRLlNHWDpUUTUuSVFfQ0xPU0VQUklDRS42LzEyLzIwMTIBAAAAYWBEAAMAAAAAADKrW5l0hNcIVQW/N5WE1wgiQ0lRLlNHWDpTNDEuSVFfQ0xPU0VQUklDRS41LzcvMjAxNAEAAAC5aA0AAgAAAAMyLjcAfB5Pg3SE1wjdg/w1lYTXCCdDSVEuU0dYOkM1Mi5JUV9CVl9TSEFSRS5JUV9MVE0uNi83LzIwMTEBAAAAoHhfAAIAAAAIMC44ODI4MDMBCAAAAAUAAAABMQEAAAAKMTU0Njg0Nzk4OAMAAAADMTM4AgAAAAQ0MDIwBAAAAAEwBwAAAAg2LzcvMjAxMQgAAAAJMy8zMS8yMDExCQAAAAEw2RdziHKE1wi1B468coTXCCNDSVEuU0dYOkg3OC5JUV9DTE9TRVBSSUNFLjEwLzIvMjAx</t>
  </si>
  <si>
    <t>MgEAAAD8QgYAAgAAAAM2LjIAKajVkXSE1whOxrk1lYTXCChDSVEuU0dYOkI2MS5JUV9CVl9TSEFSRS5JUV9MVE0uMS8xMC8yMDEwAQAAAOZgRAACAAAACDMuMDYwNzk4AQgAAAAFAAAAATEBAAAACjE0Mjk2MjMxNzkDAAAAAzEzOAIAAAAENDAyMAQAAAABMAcAAAAJMS8xMC8yMDEwCAAAAAoxMi8zMS8yMDA5CQAAAAEws4PHlnKE1wjKyl+9coTXCCJDSVEuU0dYOkJONC5JUV9DTE9TRVBSSUNFLjMvNS8yMDE2AQAAAIVWDQADAAAAAAA5rX1rdITXCN6uiDSVhNcIIkNJUS5TR1g6Rjk5LklRX0NMT1NFUFJJQ0UuMi82LzIwMDkBAAAAOlcNAAIAAAAEMi44MQBWhJXCdITXCF1mRjqVhNcIJENJUS5TR1g6Q0VFLklRX0NMT1NFUFJJQ0UuMTEvMTYvMjAxNwEAAAAiw54AAgAAAAUwLjc1NQACv2lNdITXCJuZmDGVhNcII0NJUS5TR1g6RjM0LklRX0NMT1NFUFJJQ0UuNy8xNC8yMDEzAQAAAMtuUwADAAAAAACheQGMdITXCGgJJTaVhNcIKENJUS5TR1g6UzYxLklRX0JWX1NIQVJFLklRX0xUTS43LzIxLzIwMTEBAAAAhlsNAAIAAAAIMS4wNTYxNzEBCAAAAAUAAAABMQEAAAAKMTU1OTg0OTExNAMAAAADMTM4AgAAAAQ0MDIwBAAAAAEwBwAAAAk3LzIxLzIwMTEIAAAACTYvMzAvMjAxMQkAAAABMOdI84ZyhNcIrZN4vHKE1wgpQ0lRLlNHWDpFNUguSVFfQlZfU0hBUkUuSVFfTFRNLjEwLzE4LzIwMDkBAAAA6lElAAIA</t>
  </si>
  <si>
    <t>AAAHMC40MDkxMQEIAAAABQAAAAExAQAAAAoxNDEwNzAzMjg0AwAAAAMxNjACAAAABDQwMjAEAAAAATAHAAAACjEwLzE4LzIwMDkIAAAACTkvMzAvMjAwOQkAAAABMA4COZ1yhNcIjdHPvXKE1wgjQ0lRLlNHWDpDRUUuSVFfQ0xPU0VQUklDRS42LzE5LzIwMTgBAAAAIsOeAAIAAAAEMC41NgAiCDJTdITXCAgc4DGVhNcIKENJUS5TR1g6VTExLklRX0JWX1NIQVJFLklRX0xUTS42LzI2LzIwMTEBAAAAw1AGAAIAAAAJMTIuOTQyMTI0AQgAAAAFAAAAATEBAAAACjE1NTg0ODA4MzIDAAAAAzEzOAIAAAAENDAyMAQAAAABMAcAAAAJNi8yNi8yMDExCAAAAAkzLzMxLzIwMTEJAAAAATAJXi13coTXCHXlmrtyhNcII0NJUS5TR1g6VTA0LklRX0NMT1NFUFJJQ0UuNC8xNy8yMDE1AQAAAD2SVAACAAAABDIuNzMACOaicXSE1wiFi2I0lYTXCCJDSVEuU0dYOkcxMy5JUV9DTE9TRVBSSUNFLjQvNy8yMDE5AQAAAAtkDQADAAAAAAByJvtIdITXCJ1/FTGVhNcII0NJUS5TR1g6UzA4LklRX0NMT1NFUFJJQ0UuNC8xMC8yMDE4AQAAAJJnSwACAAAABDEuMzIAmbl/VHSE1wh8JjEylYTXCCdDSVEuU0dYOlA4Wi5JUV9CVl9TSEFSRS5JUV9MVE0uNy8zLzIwMTIBAAAA0VXoCgIAAAALMjU0NS4zMjExNjQBCAAAAAUAAAABMQEAAAAKMTYzMTcxMzMxMQMAAAACNjkCAAAABDQwMjAEAAAAATAHAAAACDcvMy8yMDEyCAAAAAk2LzMw</t>
  </si>
  <si>
    <t>LzIwMTIJAAAAATAFKid2coTXCJFckbtyhNcIJ0NJUS5TR1g6RjE3LklRX0JWX1NIQVJFLklRX0xUTS4yLzgvMjAxMAEAAABubwAAAgAAAAgyLjMxODYxOAEIAAAABQAAAAExAQAAAAoxNDIwNjIyNjg0AwAAAAMxMzgCAAAABDQwMjAEAAAAATAHAAAACDIvOC8yMDEwCAAAAAoxMi8zMS8yMDA5CQAAAAEwn3fxl3KE1wgGGG69coTXCClDSVEuU0dYOlo3NC5JUV9CVl9TSEFSRS5JUV9MVE0uMTIvMjMvMjAwOQEAAAAAtwEAAgAAAAgxLjM5NDg1MQEIAAAABQAAAAExAQAAAAoxNDEwNTQ2Mjc2AwAAAAMxMzgCAAAABDQwMjAEAAAAATAHAAAACjEyLzIzLzIwMDkIAAAACTkvMzAvMjAwOQkAAAABMGiVnZpyhNcI5UunvXKE1wgjQ0lRLlNHWDpTNjguSVFfQ0xPU0VQUklDRS4xLzIwLzIwMTUBAAAApVIlAAIAAAAENy43OADlshdydITXCJLiEzSVhNcII0NJUS5TR1g6RDAxLklRX0NMT1NFUFJJQ0UuMS8yNi8yMDE3AQAAAO9bDQACAAAABDguMTcAjD+QZHSE1whkO4QzlYTXCCJDSVEuU0dYOlM5MS5JUV9DTE9TRVBSSUNFLjgvMi8yMDExAQAAAFLsdggDAAAAAAApbkSldITXCEjFhziVhNcII0NJUS5TR1g6QjYxLklRX0NMT1NFUFJJQ0UuOS8xOC8yMDE5AQAAAOZgRAACAAAABDUuMDgAKcgfQ3SE1wimceMwlYTXCChDSVEuU0dYOlM5MS5JUV9CVl9TSEFSRS5JUV9MVE0uMTIvOC8yMDExAQAAAFLsdggCAAAACDAu</t>
  </si>
  <si>
    <t>MTcyMTY5AQgAAAAFAAAAATEBAAAACjE1ODIwMzkxNDMDAAAAAjY0AgAAAAQ0MDIwBAAAAAEwBwAAAAkxMi84LzIwMTEIAAAACTkvMzAvMjAxMQkAAAABMKqS4oFyhNcIBl0/vHKE1wgjQ0lRLlNHWDpUUTUuSVFfQ0xPU0VQUklDRS41LzE4LzIwMTkBAAAAYWBEAAMAAAAAACvv80N0hNcIpjXoMJWE1wgjQ0lRLlNHWDpCUzYuSVFfQ0xPU0VQUklDRS43LzI1LzIwMTIBAAAAY1wDAgIAAAABMQAyq1uZdITXCLgu+TaVhNcIJ0NJUS5TR1g6VDE4LklRX0JWX1NIQVJFLklRX0xUTS42LzEvMjAxMAUAAAAAAAAACAAAABQoSW52YWxpZCBJZGVudGlmaWVyKfOzpJVyhNcISt5TvXKE1wgnQ0lRLlNHWDpDMDcuSVFfQlZfU0hBUkUuSVFfTFRNLjkvMS8yMDEwAQAAAGRWDQACAAAACDguOTg0Nzk1AQgAAAAFAAAAATEBAAAACjE0NjQxOTQ1NDIDAAAAAzE2MAIAAAAENDAyMAQAAAABMAcAAAAIOS8xLzIwMTAIAAAACTYvMzAvMjAxMAkAAAABMGQNcnpyhNcI33zWu3KE1wgoQ0lRLlNHWDpUMzkuSVFfQlZfU0hBUkUuSVFfTFRNLjEvMjQvMjAwOQEAAAAxXA0AAgAAAAgxLjI3OTQ5NAEIAAAABQAAAAExAQAAAAoxMzA1MTY4OTQ5AwAAAAMxMzgCAAAABDQwMjAEAAAAATAHAAAACTEvMjQvMjAwOQgAAAAKMTEvMzAvMjAwOAkAAAABMAbi/6ZyhNcI1VaVvnKE1wgkQ0lRLlNHWDpTMDguSVFfQ0xPU0VQUklDRS4xMi8yMC8y</t>
  </si>
  <si>
    <t>MDE2AQAAAJJnSwACAAAABDEuNDYAzliYaHSE1wh+/KczlYTXCCdDSVEuU0dYOlUxMC5JUV9CVl9TSEFSRS5JUV9MVE0uNi84LzIwMTEBAAAAGU97AAIAAAAHMS40OTk2OQEIAAAABQAAAAExAQAAAAoxNTQ3OTE0OTI5AwAAAAMxMzgCAAAABDQwMjAEAAAAATAHAAAACDYvOC8yMDExCAAAAAkzLzMxLzIwMTEJAAAAATC5fPh+coTXCL2wD7xyhNcII0NJUS5TR1g6UzA4LklRX0NMT1NFUFJJQ0UuOS8yMy8yMDEzAQAAAJJnSwACAAAABTEuMjg1ADWm3YF0hNcIquFvNZWE1wgjQ0lRLlNHWDpFQjUuSVFfQ0xPU0VQUklDRS4xLzI4LzIwMTgBAAAAPa1YAgMAAAAAAJQSOk10hNcI17X8MZWE1wgjQ0lRLlNHWDpHOTIuSVFfQ0xPU0VQUklDRS4xLzIwLzIwMTMBAAAAV051AAMAAAAAAKIu6Y50hNcICuTLNpWE1wgoQ0lRLlNHWDo1VVguSVFfQlZfU0hBUkUuSVFfTFRNLjcvMjUvMjAxMAEAAAALatoGAgAAAAgwLjAwMzI1NwEIAAAABQAAAAExAQAAAAoxNDcwMzI1OTg5AwAAAAMxMzgCAAAABDQwMjAEAAAAATAHAAAACTcvMjUvMjAxMAgAAAAJNi8zMC8yMDEwCQAAAAEw5QE4lHKE1wiKCTy9coTXCCJDSVEuU0dYOlM0MS5JUV9DTE9TRVBSSUNFLjMvMS8yMDE4AQAAALloDQACAAAABDIuNzEA+eP3WHSE1wi/FB4ylYTXCCNDSVEuU0dYOlVEMi5JUV9DTE9TRVBSSUNFLjMvMzEvMjAxNQEAAADNhQ0QAgAAAAQwLjUx</t>
  </si>
  <si>
    <t>ACVyMnl0hNcIl+DgNJWE1wgkQ0lRLlNHWDpBWlkuSVFfQ0xPU0VQUklDRS4xMi8yMi8yMDExAQAAAGnyXQEDAAAAAAAS7UKfdITXCOAAYzqVhNcIKENJUS5TR1g6UzYxLklRX0JWX1NIQVJFLklRX0xUTS43LzEzLzIwMDkBAAAAhlsNAAIAAAAIMC45MDU1OTEBCAAAAAUAAAABMQEAAAAKMTM5NTc3Njg0MQMAAAADMTM4AgAAAAQ0MDIwBAAAAAEwBwAAAAk3LzEzLzIwMDkIAAAACTYvMzAvMjAwOQkAAAABMPI3+J9yhNcIPssNvnKE1wgoQ0lRLlNHWDpPMzkuSVFfQlZfU0hBUkUuSVFfTFRNLjQvMTgvMjAxMAEAAAAphhIAAgAAAAg2LjA5ODI3MwEIAAAABQAAAAExAQAAAAoxNDU0MzE5NjA5AwAAAAMxMzgCAAAABDQwMjAEAAAAATAHAAAACTQvMTgvMjAxMAgAAAAJMy8zMS8yMDEwCQAAAAEwHgxWlXKE1whqVUq9coTXCCNDSVEuU0dYOkI2MS5JUV9DTE9TRVBSSUNFLjUvMTUvMjAxMgEAAADmYEQAAgAAAAQ0LjU2AGHPbJZ0hNcI5AvUOJWE1wgjQ0lRLlNHWDpVRDIuSVFfQ0xPU0VQUklDRS43LzMxLzIwMTYBAAAAzYUNEAMAAAAAACt1B2p0hNcIe2hNM5WE1wgoQ0lRLlNHWDpORDhVLklRX0JWX1NIQVJFLklRX0xUTS45LzUvMjAxMAEAAABAipIBAgAAAAgxLjMxNTk4MwEIAAAABQAAAAExAQAAAAoxNDY0MzUzMTg3AwAAAAMxMzgCAAAABDQwMjAEAAAAATAHAAAACDkvNS8yMDEwCAAAAAk2LzMwLzIwMTAJ</t>
  </si>
  <si>
    <t>AAAAATBRJZCKcoTXCD9lr7xyhNcIJENJUS5TR1g6VDM5LklRX0NMT1NFUFJJQ0UuMTAvMTIvMjAxOQEAAAAxXA0AAwAAAAAAeQbJPnSE1wj77pswlYTXCClDSVEuU0dYOlM1MS5JUV9CVl9TSEFSRS5JUV9MVE0uMTAvMzAvMjAxMQEAAADQWQ0AAgAAAAgxLjA0MTUxNQEIAAAABQAAAAExAQAAAAoxNTc1NTc4NjExAwAAAAMxMzgCAAAABDQwMjAEAAAAATAHAAAACjEwLzMwLzIwMTEIAAAACTkvMzAvMjAxMQkAAAABMOoOfYVyhNcId0ZqvHKE1wgoQ0lRLlNHWDpCVkEuSVFfQlZfU0hBUkUuSVFfTFRNLjEwLzYvMjAxMgEAAAC+cXsAAgAAAAgwLjUwNzEwNwEIAAAABQAAAAExAQAAAAoxNjQ2NzE1OTgxAwAAAAMxMTECAAAABDQwMjAEAAAAATAHAAAACTEwLzYvMjAxMggAAAAJOC8zMS8yMDEyCQAAAAEwVJVIgHKE1wjEmxu8coTXCCNDSVEuU0dYOkc5Mi5JUV9DTE9TRVBSSUNFLjIvMTUvMjAxMwEAAABXTnUAAgAAAAQxLjEzAOCQ6450hNcIwrZVOJWE1wgoQ0lRLlNHWDpBWlkuSVFfQlZfU0hBUkUuSVFfTFRNLjkvMTUvMjAwOQEAAABp8l0BAgAAAAoyNDYuNTk1MjQ2AQgAAAAFAAAAATEBAAAACjEzOTIwOTczODUDAAAAAzE2MAIAAAAENDAyMAQAAAABMAcAAAAJOS8xNS8yMDA5CAAAAAk2LzMwLzIwMDkJAAAAATD2gRqfcoTXCDJs7L1yhNcIIkNJUS5TR1g6SDEzLklRX0NMT1NFUFJJQ0UuOC82LzIwMTAB</t>
  </si>
  <si>
    <t>AAAA3ClaAAIAAAADMS43ACKlhqN0hNcIaNvWN5WE1wgjQ0lRLlNHWDpTNDEuSVFfQ0xPU0VQUklDRS45LzI2LzIwMTABAAAAuWgNAAMAAAAAAB2nkal0hNcINWTlOJWE1wgkQ0lRLlNHWDpIMDIuSVFfQ0xPU0VQUklDRS4xMi8xNi8yMDEwAQAAAGxXDQACAAAACDUuNTQ1NDU0AMk74K10hNcIn1USOJWE1wgpQ0lRLlNHWDpINzguSVFfQlZfU0hBUkUuSVFfTFRNLjExLzE0LzIwMDkBAAAA/EIGAAIAAAAINS42NzEwNTMBCAAAAAUAAAABMQEAAAAKMTM0ODg5NjAxNgMAAAADMTYwAgAAAAQ0MDIwBAAAAAEwBwAAAAoxMS8xNC8yMDA5CAAAAAk5LzMwLzIwMDkJAAAAATAOAjmdcoTXCOaqyL1yhNcIKENJUS5TR1g6UzUxLklRX0JWX1NIQVJFLklRX0xUTS44LzIwLzIwMTEBAAAA0FkNAAIAAAAIMS4wNTU3MjUBCAAAAAUAAAABMQEAAAAKMTU1ODMzNDM0NAMAAAADMTM4AgAAAAQ0MDIwBAAAAAEwBwAAAAk4LzIwLzIwMTEIAAAACTYvMzAvMjAxMQkAAAABMLl8+H5yhNcIh04NvHKE1wgjQ0lRLlNHWDpWMDMuSVFfQ0xPU0VQUklDRS4xMi8yLzIwMDkBAAAAbI0AAAIAAAADOC4zAP8Lvbl0hNcIDRk4OpWE1wgjQ0lRLlNHWDpMSjMuSVFfQ0xPU0VQUklDRS4xMi84LzIwMTcBAAAAm1cNAAIAAAAEMS44NQC8aSBZdITXCMHwxDKVhNcII0NJUS5TR1g6RUI1LklRX0NMT1NFUFJJQ0UuMS8xOC8yMDExAQAAAD2tWAIC</t>
  </si>
  <si>
    <t>AAAABDEuNTcACklwqXSE1wiOf/o3lYTXCCJDSVEuU0dYOjVVWC5JUV9DTE9TRVBSSUNFLjgvNy8yMDE4AQAAAAtq2gYCAAAABDAuMzUA0prdTnSE1wj0IaIxlYTXCCNDSVEuU0dYOks2Uy5JUV9DTE9TRVBSSUNFLjcvMjgvMjAxNQEAAADiCggAAwAAAAAAwZJ1bHSE1wgPI68zlYTXCCJDSVEuU0dYOkgxMy5JUV9DTE9TRVBSSUNFLjEvMi8yMDE2AQAAANwpWgADAAAAAAA5rX1rdITXCFLxVjOVhNcII0NJUS5TR1g6QzMxLklRX0NMT1NFUFJJQ0UuOS8yOC8yMDExAQAAANJRJQACAAAAAzIuNQBltKOgdITXCOWMbTiVhNcIJ0NJUS5TR1g6UTBGLklRX0JWX1NIQVJFLklRX0xUTS45LzQvMjAxMAEAAADD/ooDAgAAAAgwLjQyMDYwNwEIAAAABQAAAAExAQAAAAoxNTU1MDI2MjU0AwAAAAMxMTECAAAABDQwMjAEAAAAATAHAAAACDkvNC8yMDEwCAAAAAoxMi8zMS8yMDA5CQAAAAEwkWWqj3KE1wiyrfu8coTXCChDSVEuU0dYOkQwNS5JUV9CVl9TSEFSRS5JUV9MVE0uNS8xMC8yMDEwAQAAAD9WDQACAAAACTExLjM5MTA0OQEIAAAABQAAAAExAQAAAAoxNDU4MTU3NzE4AwAAAAMxMzgCAAAABDQwMjAEAAAAATAHAAAACTUvMTAvMjAxMAgAAAAJMy8zMS8yMDEwCQAAAAEw/559lnKE1wjiQFa9coTXCCNDSVEuU0dYOkQwMS5JUV9DTE9TRVBSSUNFLjcvMzAvMjAxOAEAAADvWw0AAgAAAAQ4Ljc0AOOWyU90hNcItvTY</t>
  </si>
  <si>
    <t>MZWE1wgoQ0lRLlNHWDpVMTQuSVFfQlZfU0hBUkUuSVFfTFRNLjMvMTQvMjAxMQEAAABIWA0AAgAAAAc1Ljk2MjAzAQgAAAAFAAAAATEBAAAACjE1NTgzMzQ2NzUDAAAAAzEzOAIAAAAENDAyMAQAAAABMAcAAAAJMy8xNC8yMDExCAAAAAoxMi8zMS8yMDEwCQAAAAEwTXUOhnKE1wh9vWC8coTXCCNDSVEuU0dYOjVVWC5JUV9DTE9TRVBSSUNFLjYvMTIvMjAxOQEAAAALatoGAgAAAAQwLjMxACvv80N0hNcIfYm4MJWE1wgoQ0lRLlNHWDpHMDcuSVFfQlZfU0hBUkUuSVFfTFRNLjExLzUvMjAxMgEAAAB58SQAAgAAAAg4LjI2NTY3MQEIAAAABQAAAAExAQAAAAoxNTk5MDY5OTQzAwAAAAMxMzgCAAAABDQwMjAEAAAAATAHAAAACTExLzUvMjAxMggAAAAKMTIvMzEvMjAxMQkAAAABMO7OYXdyhNcIHgyiu3KE1wgpQ0lRLlNHWDpEMDUuSVFfQlZfU0hBUkUuSVFfTFRNLjEwLzIwLzIwMTEBAAAAP1YNAAIAAAAJMTEuOTc4MTU4AQgAAAAFAAAAATEBAAAACjE1Nzk2NTM4NTIDAAAAAzEzOAIAAAAENDAyMAQAAAABMAcAAAAKMTAvMjAvMjAxMQgAAAAJOS8zMC8yMDExCQAAAAEw8ACxg3KE1wi5IkS8coTXCCJDSVEuU0dYOlEwRi5JUV9DTE9TRVBSSUNFLjEvMS8yMDEzAQAAAMP+igMDAAAAAACiLumOdITXCDEBMDeVhNcIKUNJUS5TR1g6RDAxLklRX0JWX1NIQVJFLklRX0xUTS4xMC8yNC8yMDEwAQAAAO9bDQACAAAA</t>
  </si>
  <si>
    <t>CDAuNTQzMTE3AQgAAAAFAAAAATEBAAAACjE1NDE2NzA5NDkDAAAAAzE2MAIAAAAENDAyMAQAAAABMAcAAAAKMTAvMjQvMjAxMAgAAAAJOS8zMC8yMDEwCQAAAAEwk6Glj3KE1wjV5/a8coTXCCdDSVEuU0dYOlUxMC5JUV9CVl9TSEFSRS5JUV9MVE0uMS8yLzIwMDkBAAAAGU97AAIAAAAIMS4zMjAzNzUBCAAAAAUAAAABMQEAAAAKMTM1ODU3MDk0NgMAAAADMTM4AgAAAAQ0MDIwBAAAAAEwBwAAAAgxLzIvMjAwOQgAAAAKMTIvMzEvMjAwOAkAAAABMEZQw6dyhNcIMXmevnKE1wgpQ0lRLlNHWDpRMEYuSVFfQlZfU0hBUkUuSVFfTFRNLjEwLzI5LzIwMDkBAAAAw/6KAwMAAAAAALXqEZ5yhNcInUXlvXKE1wgjQ0lRLlNHWDpCUzYuSVFfQ0xPU0VQUklDRS42LzI1LzIwMTMBAAAAY1wDAgIAAAAFMC44MTUAtbOBinSE1wixsaE5lYTXCCNDSVEuU0dYOk8zMi5JUV9DTE9TRVBSSUNFLjQvMTkvMjAxMQEAAAAnu1MAAgAAAAQyLjkxAPFd36p0hNcIXEROOZWE1wgkQ0lRLlNHWDpFNUguSVFfQ0xPU0VQUklDRS4xMi8yNS8yMDE2AQAAAOpRJQADAAAAAADOWJhodITXCBakSDOVhNcIIkNJUS5TR1g6RjE3LklRX0NMT1NFUFJJQ0UuNS85LzIwMTUBAAAAbm8AAAMAAAAAAAQwQG10hNcIUtERM5WE1wgjQ0lRLlNHWDpHOTIuSVFfQ0xPU0VQUklDRS42LzI4LzIwMTIBAAAAV051AAIAAAAEMC45NwAyq1uZdITXCBBlZTaV</t>
  </si>
  <si>
    <t>hNcII0NJUS5TR1g6RUI1LklRX0NMT1NFUFJJQ0UuOS8yOS8yMDA5AQAAAD2tWAICAAAABDAuOTIA/wu9uXSE1wjfN885lYTXCCNDSVEuU0dYOlM1OC5JUV9DTE9TRVBSSUNFLjEvMTUvMjAwOQEAAAAJUiUAAgAAAAQxLjQ1ACUiDsR0hNcIy8spOpWE1wgkQ0lRLlNHWDpPVjguSVFfQ0xPU0VQUklDRS4xMS8yNi8yMDE3AQAAAC68JwgDAAAAAAC8aSBZdITXCMGVFjOVhNcIKENJUS5TR1g6RjE3LklRX0JWX1NIQVJFLklRX0xUTS40LzIxLzIwMTEBAAAAbm8AAAIAAAAIMi4xMzIxODkBCAAAAAUAAAABMQEAAAAKMTU0MzgwMDc0MAMAAAADMTM4AgAAAAQ0MDIwBAAAAAEwBwAAAAk0LzIxLzIwMTEIAAAACTMvMzEvMjAxMQkAAAABMOdI84ZyhNcIrlZ9vHKE1wgpQ0lRLlNHWDpPMzIuSVFfQlZfU0hBUkUuSVFfTFRNLjEwLzEyLzIwMTABAAAAJ7tTAAIAAAAIMC45MDUxNzQBCAAAAAUAAAABMQEAAAAKMTQ4MTkwNzI3MgMAAAADMTM4AgAAAAQ0MDIwBAAAAAEwBwAAAAoxMC8xMi8yMDEwCAAAAAk5LzMwLzIwMTAJAAAAATCToaWPcoTXCNXn9rxyhNcII0NJUS5TR1g6RDA1LklRX0NMT1NFUFJJQ0UuNC8yNC8yMDE3AQAAAD9WDQACAAAAAjE5APwAbGd0hNcIHomSM5WE1wgkQ0lRLlNHWDpBN1JVLklRX0NMT1NFUFJJQ0UuNi8yNi8yMDExAQAAAGS/2QEDAAAAAAD7fpSmdITXCJKJjDiVhNcIKENJUS5TR1g6SDc4</t>
  </si>
  <si>
    <t>LklRX0JWX1NIQVJFLklRX0xUTS45LzIyLzIwMTABAAAA/EIGAAIAAAAINi4xNjc2MDcBCAAAAAUAAAABMQEAAAAKMTQ3NDYyOTE1OAMAAAADMTYwAgAAAAQ0MDIwBAAAAAEwBwAAAAk5LzIyLzIwMTAIAAAACTYvMzAvMjAxMAkAAAABMLl8+H5yhNcIvbAPvHKE1wgoQ0lRLlNHWDpDQzMuSVFfQlZfU0hBUkUuSVFfTFRNLjgvMTIvMjAxMgEAAACEjCIAAgAAAAgwLjAxNDczNQEIAAAABQAAAAExAQAAAAoxNjM3NDk1MTY0AwAAAAMxMzgCAAAABDQwMjAEAAAAATAHAAAACTgvMTIvMjAxMggAAAAJNi8zMC8yMDEyCQAAAAEwfH5zgHKE1wgwYCC8coTXCCJDSVEuU0dYOkQwMS5JUV9DTE9TRVBSSUNFLjkvNy8yMDE5AQAAAO9bDQADAAAAAADvr105dITXCOxNHTCVhNcIIkNJUS5TR1g6NUNQLklRX0NMT1NFUFJJQ0UuOC8yLzIwMTcBAAAAH017AAIAAAAFMC41ODUA3py+TnSE1wi29NgxlYTXCChDSVEuU0dYOlcwNS5JUV9CVl9TSEFSRS5JUV9MVE0uOC8yMC8yMDA5AQAAAO5hDQACAAAACDIuMDI2NTQxAQgAAAAFAAAAATEBAAAACjE0MDY3MzAyNzgDAAAAAzEzOAIAAAAENDAyMAQAAAABMAcAAAAJOC8yMC8yMDA5CAAAAAk2LzMwLzIwMDkJAAAAATDhNEmbcoTXCFQQrL1yhNcII0NJUS5TR1g6Wjc0LklRX0NMT1NFUFJJQ0UuMi8yOC8yMDEwAQAAAAC3AQADAAAAAABr89K2dITXCJyRXDmVhNcIIkNJUS5TR1g6</t>
  </si>
  <si>
    <t>NVVYLklRX0NMT1NFUFJJQ0UuOC80LzIwMTEBAAAAC2raBgIAAAAIMC4xNDczMDQAZbSjoHSE1wgyjsg3lYTXCCNDSVEuU0dYOkU1SC5JUV9DTE9TRVBSSUNFLjgvMTMvMjAxMgEAAADqUSUAAgAAAAMwLjcAIIB9lnSE1whQpe82lYTXCCJDSVEuU0dYOkYzNC5JUV9DTE9TRVBSSUNFLjYvNy8yMDE3AQAAAMtuUwACAAAABDMuNDkA0prdTnSE1wgPGP8xlYTXCCRDSVEuU0dYOlUxNC5JUV9DTE9TRVBSSUNFLjEwLzExLzIwMTYBAAAASFgNAAIAAAAENS44NQDNjrxldITXCJedhjOVhNcIKENJUS5TR1g6QlM2LklRX0JWX1NIQVJFLklRX0xUTS41LzI3LzIwMDkBAAAAY1wDAgIAAAAIMS4zMTQ1ODEBCAAAAAUAAAABMQEAAAAKMTM1ODA4OTMzNQMAAAACMzICAAAABDQwMjAEAAAAATAHAAAACTUvMjcvMjAwOQgAAAAJMy8zMS8yMDA5CQAAAAEw1XYconKE1wgCyCy+coTXCCNDSVEuU0dYOkJTNi5JUV9DTE9TRVBSSUNFLjMvMjAvMjAxNQEAAABjXAMCAgAAAAUxLjI2NQBmLAR1dITXCMtL2DOVhNcIKENJUS5TR1g6UzkxLklRX0JWX1NIQVJFLklRX0xUTS45LzIxLzIwMTABAAAAUux2CAMAAAAAAK6nr5FyhNcIFuYVvXKE1wgpQ0lRLlNHWDpGOTkuSVFfQlZfU0hBUkUuSVFfTFRNLjEyLzIyLzIwMTABAAAAOlcNAAIAAAAINC4zODE1NjgBCAAAAAUAAAABMQEAAAAKMTQ4OTY2NjkzNQMAAAADMTM4AgAAAAQ0MDIw</t>
  </si>
  <si>
    <t>BAAAAAEwBwAAAAoxMi8yMi8yMDEwCAAAAAk5LzMwLzIwMTAJAAAAATASE9CScoTXCPv3KL1yhNcIIkNJUS5TR1g6Q0MzLklRX0NMT1NFUFJJQ0UuMS84LzIwMTQBAAAAhIwiAAIAAAAENC4yNgDSFAmJdITXCO23hzWVhNcIKENJUS5TR1g6SDE1LklRX0JWX1NIQVJFLklRX0xUTS40LzE0LzIwMTABAAAAmmgNAAIAAAAIMi40NTQ4MTkBCAAAAAUAAAABMQEAAAAKMTQ1NDcyNjE5MgMAAAADMTM4AgAAAAQ0MDIwBAAAAAEwBwAAAAk0LzE0LzIwMTAIAAAACTMvMzEvMjAxMAkAAAABMB4MVpVyhNcIs7dMvXKE1wgoQ0lRLlNHWDpVMTQuSVFfQlZfU0hBUkUuSVFfTFRNLjcvMjkvMjAxMgEAAABIWA0AAgAAAAg3LjE4NTIzNQEIAAAABQAAAAExAQAAAAoxNjMwODM4MDgwAwAAAAMxMzgCAAAABDQwMjAEAAAAATAHAAAACTcvMjkvMjAxMggAAAAJNi8zMC8yMDEyCQAAAAEw7uDle3KE1wikjum7coTXCCRDSVEuU0dYOk0wNC5JUV9DTE9TRVBSSUNFLjExLzE4LzIwMTABAAAA6j4GAAIAAAABMgAipYajdITXCHU6qzmVhNcIKENJUS5TR1g6UzU4LklRX0JWX1NIQVJFLklRX0xUTS4xLzE2LzIwMTIBAAAACVIlAAIAAAAIMS4zMjI0NjkBCAAAAAUAAAABMQEAAAAKMTU4NTgzNTcyNAMAAAADMTM4AgAAAAQ0MDIwBAAAAAEwBwAAAAkxLzE2LzIwMTIIAAAACjEyLzMxLzIwMTEJAAAAATB0dyyCcoTXCKeYOrxyhNcIIkNJ</t>
  </si>
  <si>
    <t>US5TR1g6WTkyLklRX0NMT1NFUFJJQ0UuNy81LzIwMTMBAAAAzCyhAQIAAAAEMC42MgCheQGMdITXCMotUTiVhNcIKENJUS5TR1g6T1Y4LklRX0JWX1NIQVJFLklRX0xUTS4zLzEzLzIwMDkBAAAALrwnCAIAAAAIMC44Nzk2MjEBCAAAAAUAAAABMQEAAAAKMTQ2NTYzMTc4MAMAAAADMTM4AgAAAAQ0MDIwBAAAAAEwBwAAAAkzLzEzLzIwMDkIAAAACjEyLzMxLzIwMDgJAAAAATBbYY6lcoTXCKDWXr5yhNcIIkNJUS5TR1g6QlNMLklRX0NMT1NFUFJJQ0UuNS83LzIwMTYBAAAAJHgNAAMAAAAAAIkOQ2p0hNcItmGENpWE1wgjQ0lRLlNHWDpBNTAuSVFfQ0xPU0VQUklDRS40LzE3LzIwMTEBAAAABp7rEAMAAAAAAPFd36p0hNcINKYBOJWE1wgjQ0lRLlNHWDpTNTkuSVFfQ0xPU0VQUklDRS4xLzE5LzIwMTMBAAAAeCUKAAMAAAAAAEG2d410hNcIOFvCNpWE1wgjQ0lRLlNHWDpHMTMuSVFfQ0xPU0VQUklDRS42LzI4LzIwMDkBAAAAC2QNAAMAAAAAAB2EJL50hNcInXEXOZWE1wgjQ0lRLlNHWDo1Q1AuSVFfQ0xPU0VQUklDRS44LzExLzIwMTEBAAAAH017AAIAAAAIMC4yODMzMzMAd5Q2onSE1wiJ/U43lYTXCCRDSVEuU0dYOlM5MS5JUV9DTE9TRVBSSUNFLjEwLzI5LzIwMTUBAAAAUux2CAMAAAAAADsBg3d0hNcI5xouNJWE1wgoQ0lRLlNHWDpPMzIuSVFfQlZfU0hBUkUuSVFfTFRNLjIvMjEvMjAxMAEAAAAnu1MA</t>
  </si>
  <si>
    <t>AgAAAAgwLjc5NDk0MQEIAAAABQAAAAExAQAAAAoxNTA5Njk1MzA0AwAAAAMxMzgCAAAABDQwMjAEAAAAATAHAAAACTIvMjEvMjAxMAgAAAAKMTIvMzEvMjAwOQkAAAABMLODx5ZyhNcIyspfvXKE1wgiQ0lRLlNHWDpVMDQuSVFfQ0xPU0VQUklDRS4yLzcvMjAxNwEAAAA9klQAAgAAAAQyLjgzAOeT0F90hNcIc9rQMpWE1wgoQ0lRLlNHWDpQOFouSVFfQlZfU0hBUkUuSVFfTFRNLjEwLzEvMjAwOQEAAADRVegKAwAAAAAAatXfmHKE1wgyxn69coTXCCRDSVEuU0dYOlM5MS5JUV9DTE9TRVBSSUNFLjEyLzE3LzIwMTIBAAAAUux2CAMAAAAAACmo1ZF0hNcIe8hIOpWE1wgjQ0lRLlNHWDo1VVguSVFfQ0xPU0VQUklDRS41LzE2LzIwMTkBAAAAC2raBgIAAAAFMC4zMTUAzhtLO3SE1wgq9D4wlYTXCCJDSVEuU0dYOkJWQS5JUV9DTE9TRVBSSUNFLjkvNi8yMDEyAQAAAL5xewADAAAAAAAggH2WdITXCCWjvDeVhNcII0NJUS5TR1g6QlNMLklRX0NMT1NFUFJJQ0UuMS8yOS8yMDE5AQAAACR4DQACAAAABDEuMTEAK8zYSXSE1wjMjkcxlYTXCCdDSVEuU0dYOkM1Mi5JUV9CVl9TSEFSRS5JUV9MVE0uNC83LzIwMTABAAAAoHhfAAIAAAAIMC44MzY0MTYBCAAAAAUAAAABMQEAAAAKMTQ1MzQzMDQ1OAMAAAADMTM4AgAAAAQ0MDIwBAAAAAEwBwAAAAg0LzcvMjAxMAgAAAAJMy8zMS8yMDEwCQAAAAEwo8oTl3KE1wiWU2m9</t>
  </si>
  <si>
    <t>coTXCCVDSVEuU0dYOkE3UlUuSVFfQ0xPU0VQUklDRS4xMC8yMC8yMDA5AQAAAGS/2QECAAAABTAuNTg1AK9VULh0hNcIGNf6OJWE1wgjQ0lRLlNHWDpIMTcuSVFfQ0xPU0VQUklDRS45LzE2LzIwMTIBAAAA2USMAAMAAAAAADKrW5l0hNcIxsv2NpWE1wgjQ0lRLlNHWDpCTjQuSVFfQ0xPU0VQUklDRS4xMi82LzIwMTMBAAAAhVYNAAIAAAAEMTAuOQAJWs+BdITXCNSCTjWVhNcII0NJUS5TR1g6VTExLklRX0NMT1NFUFJJQ0UuMTEvMS8yMDEyAQAAAMNQBgACAAAABTE4LjE4APmlhJZ0hNcIbnXKNZWE1wgoQ0lRLlNHWDpHMTMuSVFfQlZfU0hBUkUuSVFfTFRNLjEvMzAvMjAxMQEAAAALZA0AAgAAAAgwLjQxOTMxOQEIAAAABQAAAAExAQAAAAoxNTMzMzUzNzk0AwAAAAMxMzgCAAAABDQwMjAEAAAAATAHAAAACTEvMzAvMjAxMQgAAAAKMTIvMzEvMjAxMAkAAAABMObn5olyhNcIb9ylvHKE1wgoQ0lRLlNHWDpBRE4uSVFfQlZfU0hBUkUuSVFfTFRNLjYvMjQvMjAwOQEAAAA8ZgYHAwAAAAAAsNFRoXKE1wiHGBy+coTXCCJDSVEuU0dYOlUwNi5JUV9DTE9TRVBSSUNFLjgvNy8yMDE0AQAAAImBVAACAAAABDMuMzUAIeYBf3SE1wiTl0I1lYTXCCNDSVEuU0dYOkY5OS5JUV9DTE9TRVBSSUNFLjkvMzAvMjAxNwEAAAA6Vw0AAwAAAAAArfH2WXSE1wiWMYIylYTXCCRDSVEuU0dYOk5EOFUuSVFfQ0xPU0VQUklDRS4x</t>
  </si>
  <si>
    <t>MS8zLzIwMTIBAAAAQIqSAQMAAAAAAPmlhJZ0hNcIbnXKNZWE1wgjQ0lRLlNHWDpBNTAuSVFfQ0xPU0VQUklDRS40LzI1LzIwMDkBAAAABp7rEAMAAAAAAJUEEcF0hNcIoB/6OZWE1wgjQ0lRLlNHWDpFSDUuSVFfQ0xPU0VQUklDRS44LzI0LzIwMDkBAAAA1YBjAAIAAAAFMC4yNDUAJYOpvHSE1wjEq+Q5lYTXCCNDSVEuU0dYOkozNy5JUV9DTE9TRVBSSUNFLjcvMTIvMjAxMwEAAAAeOwYAAgAAAAUzNy42MgC1s4GKdITXCIWAGzaVhNcII0NJUS5TR1g6SDc4LklRX0NMT1NFUFJJQ0UuMTEvMy8yMDEyAQAAAPxCBgADAAAAAAApqNWRdITXCDlktzWVhNcIJ0NJUS5TR1g6RzkyLklRX0JWX1NIQVJFLklRX0xUTS43LzcvMjAxMgEAAABXTnUAAgAAAAgwLjQ5MTE4NAEIAAAABQAAAAExAQAAAAoxNjMwMTgxOTc5AwAAAAMxNjACAAAABDQwMjAEAAAAATAHAAAACDcvNy8yMDEyCAAAAAk2LzMwLzIwMTIJAAAAATDu4OV7coTXCMnw67tyhNcIIkNJUS5TR1g6RDAxLklRX0NMT1NFUFJJQ0UuNi8zLzIwMTEBAAAA71sNAAIAAAAEOC45NQD7fpSmdITXCPxxZDeVhNcIJENJUS5TR1g6Q0VFLklRX0NMT1NFUFJJQ0UuMTIvMTAvMjAxNAEAAAAiw54AAgAAAAYwLjgwMjUAJgAmcnSE1wgq+cYzlYTXCCJDSVEuU0dYOlM2OC5JUV9DTE9TRVBSSUNFLjYvNi8yMDE0AQAAAKVSJQACAAAABDYuOTcAUSWhh3SE1whuKEk4lYTX</t>
  </si>
  <si>
    <t>CChDSVEuU0dYOkQwNS5JUV9CVl9TSEFSRS5JUV9MVE0uMTEvMy8yMDExAQAAAD9WDQACAAAACTExLjk3ODE1OAEIAAAABQAAAAExAQAAAAoxNTc5NjUzODUyAwAAAAMxMzgCAAAABDQwMjAEAAAAATAHAAAACTExLzMvMjAxMQgAAAAJOS8zMC8yMDExCQAAAAEwgX5oenKE1wggVc+7coTXCCJDSVEuU0dYOjVVWC5JUV9DTE9TRVBSSUNFLjIvMy8yMDE2AQAAAAtq2gYCAAAABzAuMjk5MjQAbUkgc3SE1wgq+cYzlYTXCCNDSVEuU0dYOk0wNC5JUV9DTE9TRVBSSUNFLjMvMjMvMjAxMQEAAADqPgYAAgAAAAQyLjA0APFd36p0hNcINKYBOJWE1wgoQ0lRLlNHWDpHMDcuSVFfQlZfU0hBUkUuSVFfTFRNLjUvMTgvMjAxMAEAAAB58SQAAgAAAAg3LjUzNDY2MwEIAAAABQAAAAExAQAAAAoxNDQxOTA5OTMxAwAAAAMxMzgCAAAABDQwMjAEAAAAATAHAAAACTUvMTgvMjAxMAgAAAAKMTIvMzEvMjAwOQkAAAABMBIT0JJyhNcIQDMkvXKE1wgjQ0lRLlNHWDpIMTMuSVFfQ0xPU0VQUklDRS43LzMwLzIwMTMBAAAA3ClaAAIAAAAEMi4xNQD9FYSKdITXCGlAkTWVhNcIKENJUS5TR1g6UzUxLklRX0JWX1NIQVJFLklRX0xUTS43LzEzLzIwMDkBAAAA0FkNAAIAAAAIMC43NDIwOTUBCAAAAAUAAAABMQEAAAAKMTM5MDU5MzM0NgMAAAADMTM4AgAAAAQ0MDIwBAAAAAEwBwAAAAk3LzEzLzIwMDkIAAAACTYvMzAvMjAwOQkAAAAB</t>
  </si>
  <si>
    <t>MLDRUaFyhNcIDLcZvnKE1wgjQ0lRLlNHWDpPMzIuSVFfQ0xPU0VQUklDRS4xLzEyLzIwMTgBAAAAJ7tTAAIAAAAEMi4wOQASg/VYdITXCJPnVDKVhNcIKENJUS5TR1g6UzA4LklRX0JWX1NIQVJFLklRX0xUTS4yLzIzLzIwMTEBAAAAkmdLAAIAAAAIMC4xNjI5NTMBCAAAAAUAAAABMQEAAAAKMTQ5MjgzOTUwMgMAAAADMTM4AgAAAAQ0MDIwBAAAAAEwBwAAAAkyLzIzLzIwMTEIAAAACjEyLzMxLzIwMTAJAAAAATDVijaOcoTXCAUT37xyhNcIIkNJUS5TR1g6RDA1LklRX0NMT1NFUFJJQ0UuMy8zLzIwMTYBAAAAP1YNAAIAAAAFMTQuNzEAzCkhY3SE1wiic54zlYTXCCNDSVEuU0dYOkJTNi5JUV9DTE9TRVBSSUNFLjIvMjAvMjAxNAEAAABjXAMCAgAAAAQxLjE0AHaytIR0hNcIGTJfNZWE1wgjQ0lRLlNHWDpBWlkuSVFfQ0xPU0VQUklDRS43LzMxLzIwMTABAAAAafJdAQMAAAAAAGPFZK90hNcIBxoXOJWE1wgoQ0lRLlNHWDpUMzkuSVFfQlZfU0hBUkUuSVFfTFRNLjUvMjkvMjAxMQEAAAAxXA0AAgAAAAgxLjMyMjA4NgEIAAAABQAAAAExAQAAAAoxNTQxODY1OTg2AwAAAAMxMzgCAAAABDQwMjAEAAAAATAHAAAACTUvMjkvMjAxMQgAAAAJMi8yOC8yMDExCQAAAAEw50jzhnKE1wiuVn28coTXCCRDSVEuU0dYOkU1SC5JUV9DTE9TRVBSSUNFLjEwLzI0LzIwMTMBAAAA6lElAAIAAAAFMC41NDUAiAHNgXSE1wjs</t>
  </si>
  <si>
    <t>5FA1lYTXCCJDSVEuU0dYOloyNS5JUV9DTE9TRVBSSUNFLjIvMy8yMDA5AQAAAMMGpgECAAAABTAuOTE1AFaElcJ0hNcIhKgDOpWE1wgoQ0lRLlNHWDpBN1JVLklRX0JWX1NIQVJFLklRX0xUTS4yLzUvMjAxMAEAAABkv9kBAgAAAAgwLjQzNTE4NwEIAAAABQAAAAExAQAAAAoxNDI5NTc3NDg0AwAAAAMxMzgCAAAABDQwMjAEAAAAATAHAAAACDIvNS8yMDEwCAAAAAoxMi8zMS8yMDA5CQAAAAEweI5gmXKE1wjGT4i9coTXCCNDSVEuU0dYOlk5Mi5JUV9DTE9TRVBSSUNFLjUvMTcvMjAxMgEAAADMLKEBAgAAAAUwLjMyNQBPNOqXdITXCK4/XziVhNcIIkNJUS5TR1g6UzYzLklRX0NMT1NFUFJJQ0UuNy81LzIwMTEBAAAAQfALAAIAAAAEMi45OQDQ+9yqdITXCN7h/DeVhNcII0NJUS5TR1g6QzA5LklRX0NMT1NFUFJJQ0UuMy8yOC8yMDA5AQAAAPNDBgADAAAAAAAxhJ+/dITXCMWW8DmVhNcII0NJUS5TR1g6VTk2LklRX0NMT1NFUFJJQ0UuNC8zMC8yMDE0AQAAAJF4DQACAAAABDUuMzcAfB5Pg3SE1wigsyE3lYTXCCNDSVEuU0dYOlM1OC5JUV9DTE9TRVBSSUNFLjExLzcvMjAxMwEAAAAJUiUAAgAAAAQzLjM2AAlaz4F0hNcI0+PBNJWE1wgjQ0lRLlNHWDpBNTAuSVFfQ0xPU0VQUklDRS41LzE3LzIwMTUBAAAABp7rEAMAAAAAAAjf9XR0hNcILJ11NJWE1wgjQ0lRLlNHWDpTNDEuSVFfQ0xPU0VQUklDRS43LzEz</t>
  </si>
  <si>
    <t>LzIwMTYBAAAAuWgNAAIAAAAEMi4yNQAdldlddITXCFf5ZzKVhNcIKENJUS5TR1g6WjI1LklRX0JWX1NIQVJFLklRX0xUTS44LzExLzIwMTIBAAAAwwamAQIAAAAINy45ODQxODEBCAAAAAUAAAABMQEAAAAKMTY0MTA4NjY3MQMAAAACMzICAAAABDQwMjAEAAAAATAHAAAACTgvMTEvMjAxMggAAAAJNi8zMC8yMDEyCQAAAAEwfH5zgHKE1whxwiK8coTXCChDSVEuU0dYOkgxMy5JUV9CVl9TSEFSRS5JUV9MVE0uNy8xNC8yMDEwAQAAANwpWgACAAAACDEuODE0MTg1AQgAAAAFAAAAATEBAAAACjE1ODQxMzIyNzkDAAAAAzEzOAIAAAAENDAyMAQAAAABMAcAAAAJNy8xNC8yMDEwCAAAAAk2LzMwLzIwMTAJAAAAATDlATiUcoTXCIoJPL1yhNcII0NJUS5TR1g6SDEzLklRX0NMT1NFUFJJQ0UuMS8xNC8yMDExAQAAANwpWgACAAAABDEuNTYAnAFLrHSE1whtCAQ4lYTXCChDSVEuU0dYOkJTNi5JUV9CVl9TSEFSRS5JUV9MVE0uNi8yMy8yMDA5AQAAAGNcAwICAAAACDEuMzE0NTgxAQgAAAAFAAAAATEBAAAACjEzNTgwODkzMzUDAAAAAjMyAgAAAAQ0MDIwBAAAAAEwBwAAAAk2LzIzLzIwMDkIAAAACTMvMzEvMjAwOQkAAAABMBgKbKFyhNcIfaElvnKE1wgjQ0lRLlNHWDpUUTUuSVFfQ0xPU0VQUklDRS42LzIwLzIwMTABAAAAYWBEAAMAAAAAAGICYK90hNcIxJSKN5WE1wgiQ0lRLlNHWDpPMzIuSVFfQ0xPU0VQUklD</t>
  </si>
  <si>
    <t>RS45LzEvMjAxOAEAAAAnu1MAAwAAAAAAd9SFRnSE1whoCB8xlYTXCCNDSVEuU0dYOkgxNy5JUV9DTE9TRVBSSUNFLjUvMTgvMjAxNAEAAADZRIwAAwAAAAAA6/1Hg3SE1whic5c2lYTXCChDSVEuU0dYOkVCNS5JUV9CVl9TSEFSRS5JUV9MVE0uNi8yNi8yMDEyAQAAAD2tWAICAAAACDAuNjIzMjE4AQgAAAAFAAAAATEBAAAACjE2MTgzNTIzMTUDAAAAAzE2MAIAAAAENDAyMAQAAAABMAcAAAAJNi8yNi8yMDEyCAAAAAkzLzMxLzIwMTIJAAAAATBZHHGAcoTXCLiIJ7xyhNcIJENJUS5TR1g6VDE4LklRX0NMT1NFUFJJQ0UuMTEvMTIvMjAxNwUAAAAAAAAACAAAABQoSW52YWxpZCBJZGVudGlmaWVyKazGnVV0hNcIgccPMpWE1wgjQ0lRLlNHWDpTNjEuSVFfQ0xPU0VQUklDRS4xLzE3LzIwMDkBAAAAhlsNAAMAAAAAACUiDsR0hNcILnV4OpWE1wgiQ0lRLlNHWDpCNjEuSVFfQ0xPU0VQUklDRS4yLzIvMjAxNgEAAADmYEQAAgAAAAQ0LjMyAPwAbGd0hNcIzzb1MpWE1wgoQ0lRLlNHWDpZOTIuSVFfQlZfU0hBUkUuSVFfTFRNLjkvMjAvMjAwOQEAAADMLKEBAgAAAAgyLjIxMDAxOAEIAAAABQAAAAExAQAAAAoxMzk0MzQ4MjI0AwAAAAMxNDkCAAAABDQwMjAEAAAAATAHAAAACTkvMjAvMjAwOQgAAAAJNi8zMC8yMDA5CQAAAAEw002ZnHKE1wjev7y9coTXCChDSVEuU0dYOkNFRS5JUV9CVl9TSEFSRS5JUV9MVE0u</t>
  </si>
  <si>
    <t>Ni8yNi8yMDEyAQAAACLDngACAAAACDAuMTg2NTIzAQgAAAAFAAAAATEBAAAACjE2MjYzMzY3NTkDAAAAAzEzOAIAAAAENDAyMAQAAAABMAcAAAAJNi8yNi8yMDEyCAAAAAkzLzMxLzIwMTIJAAAAATAfy/t4coTXCKK7srtyhNcIKENJUS5TR1g6SDEzLklRX0JWX1NIQVJFLklRX0xUTS42LzEzLzIwMTEBAAAA3ClaAAIAAAAHMi4wODE1MQEIAAAABQAAAAExAQAAAAoxNTQ0OTY4ODk2AwAAAAMxMzgCAAAABDQwMjAEAAAAATAHAAAACTYvMTMvMjAxMQgAAAAJMy8zMS8yMDExCQAAAAEw9iNdi3KE1wirKbS8coTXCCNDSVEuU0dYOkYxNy5JUV9DTE9TRVBSSUNFLjExLzUvMjAxNwEAAABubwAAAwAAAAAAcY2hUXSE1wjJYywylYTXCCNDSVEuU0dYOkJTTC5JUV9DTE9TRVBSSUNFLjMvMjYvMjAwOQEAAAAkeA0AAgAAAAgwLjI2NDk5OQCVBBHBdITXCNo9jDmVhNcII0NJUS5TR1g6Rjk5LklRX0NMT1NFUFJJQ0UuMy8xNS8yMDE0AQAAADpXDQADAAAAAABNdCh8dITXCIusNjWVhNcIJENJUS5TR1g6TzMyLklRX0NMT1NFUFJJQ0UuMTIvMTAvMjAxNQEAAAAnu1MAAgAAAAQxLjc3APwAbGd0hNcIzzb1MpWE1wgoQ0lRLlNHWDpCNjEuSVFfQlZfU0hBUkUuSVFfTFRNLjkvMjAvMjAwOQEAAADmYEQAAgAAAAgzLjA1OTQxMQEIAAAABQAAAAExAQAAAAoxMzk0NDUyMjMzAwAAAAMxMzgCAAAABDQwMjAEAAAAATAHAAAA</t>
  </si>
  <si>
    <t>CTkvMjAvMjAwOQgAAAAJNi8zMC8yMDA5CQAAAAEw9oEan3KE1wgybOy9coTXCChDSVEuU0dYOkJONC5JUV9CVl9TSEFSRS5JUV9MVE0uOC8yOC8yMDA5AQAAAIVWDQACAAAACDMuMTM3OTI5AQgAAAAFAAAAATEBAAAACjEzODg1MzQxMjkDAAAAAzEzOAIAAAAENDAyMAQAAAABMAcAAAAJOC8yOC8yMDA5CAAAAAk2LzMwLzIwMDkJAAAAATCfd/GXcoTXCDh6cL1yhNcII0NJUS5TR1g6VzA1LklRX0NMT1NFUFJJQ0UuOS8xMS8yMDE3AQAAAO5hDQACAAAAAzIuMQB99lBOdITXCF77mjGVhNcII0NJUS5TR1g6Rjk5LklRX0NMT1NFUFJJQ0UuNi8yOS8yMDE5AQAAADpXDQADAAAAAAC8tV49dITXCOHVJjCVhNcII0NJUS5TR1g6VTE0LklRX0NMT1NFUFJJQ0UuMS8zMC8yMDEzAQAAAEhYDQACAAAABDYuMjkAoi7pjnSE1wgK5Ms2lYTXCCdDSVEuU0dYOkFaWS5JUV9CVl9TSEFSRS5JUV9MVE0uNi8zLzIwMTEBAAAAafJdAQIAAAAJMjUyLjIzMDIyAQgAAAAFAAAAATEBAAAACjE1NDY2ODg4NTgDAAAAAzE2MAIAAAAENDAyMAQAAAABMAcAAAAINi8zLzIwMTEIAAAACTMvMzEvMjAxMQkAAAABMLl8+H5yhNcIvbAPvHKE1wgoQ0lRLlNHWDpDMzEuSVFfQlZfU0hBUkUuSVFfTFRNLjQvMjAvMjAwOQEAAADSUSUAAgAAAAgyLjk4MjI5MwEIAAAABQAAAAExAQAAAAoxMzU0MDgzNDk2AwAAAAMxMzgCAAAABDQwMjAEAAAA</t>
  </si>
  <si>
    <t>ATAHAAAACTQvMjAvMjAwOQgAAAAJMy8zMS8yMDA5CQAAAAEwavIcpHKE1wjueD2+coTXCCJDSVEuU0dYOjVDUC5JUV9DTE9TRVBSSUNFLjQvNC8yMDEzAQAAAB9NewACAAAACDAuNTYyNDk5AF5rX5B0hNcIHj2wNZWE1wgkQ0lRLlNHWDpVMTEuSVFfQ0xPU0VQUklDRS4xMS8yNy8yMDE3AQAAAMNQBgACAAAABTI1Ljc5AAK/aU10hNcIm5mYMZWE1wgoQ0lRLlNHWDpHMTMuSVFfQlZfU0hBUkUuSVFfTFRNLjgvMjgvMjAwOQEAAAALZA0AAgAAAAgwLjI5Mjk1NQEIAAAABQAAAAExAQAAAAoxNDUyOTY3NDA1AwAAAAMxMzgCAAAABDQwMjAEAAAAATAHAAAACTgvMjgvMjAwOQgAAAAJNi8zMC8yMDA5CQAAAAEwK5H6n3KE1whnQgS+coTXCCNDSVEuU0dYOkg3OC5JUV9DTE9TRVBSSUNFLjQvMjEvMjAxOQEAAAD8QgYAAwAAAAAAkNc8QHSE1wibtoEwlYTXCCNDSVEuU0dYOjVDUC5JUV9DTE9TRVBSSUNFLjIvMTYvMjAxMwEAAAAfTXsAAwAAAAAA0hl6jXSE1wg/GrM3lYTXCCNDSVEuU0dYOkxKMy5JUV9DTE9TRVBSSUNFLjgvMzEvMjAxNgEAAACbVw0AAgAAAAUxLjU4NQAo2JZddITXCBEDajOVhNcII0NJUS5TR1g6UzU4LklRX0NMT1NFUFJJQ0UuNS8yOC8yMDE1AQAAAAlSJQACAAAAAzMuNACMTblwdITXCKzSvzOVhNcIKENJUS5TR1g6RTVILklRX0JWX1NIQVJFLklRX0xUTS4yLzIzLzIwMTIBAAAA6lElAAIA</t>
  </si>
  <si>
    <t>AAAIMC42NjExMTIBCAAAAAUAAAABMQEAAAAKMTYwMDQ0Mzk2MQMAAAADMTYwAgAAAAQ0MDIwBAAAAAEwBwAAAAkyLzIzLzIwMTIIAAAACjEyLzMxLzIwMTEJAAAAATB0dyyCcoTXCMrVNbxyhNcII0NJUS5TR1g6WTkyLklRX0NMT1NFUFJJQ0UuNS8xNC8yMDE4AQAAAMwsoQECAAAABTAuODA1AJ5b7Et0hNcICXlTMZWE1wgpQ0lRLlNHWDpTMDcuSVFfQlZfU0hBUkUuSVFfTFRNLjEyLzE5LzIwMTIBAAAAvWQNAAIAAAAHMS45MjQzNgEIAAAABQAAAAExAQAAAAoxNjM3Njk3ODcwAwAAAAMxNjACAAAABDQwMjAEAAAAATAHAAAACjEyLzE5LzIwMTIIAAAACTkvMzAvMjAxMgkAAAABMAleLXdyhNcIpEedu3KE1wgjQ0lRLlNHWDpaMjUuSVFfQ0xPU0VQUklDRS43LzIzLzIwMDkBAAAAwwamAQIAAAAEMi40NgD6ISK+dITXCPUN5zmVhNcII0NJUS5TR1g6QzUyLklRX0NMT1NFUFJJQ0UuNC8xNi8yMDE0AQAAAKB4XwACAAAABDIuMDIAebkjfHSE1wgNrKc0lYTXCCNDSVEuU0dYOlU5Ni5JUV9DTE9TRVBSSUNFLjExLzMvMjAxNAEAAACReA0AAgAAAAQ0LjkxACNzrXp0hNcI/fryNZWE1wgpQ0lRLlNHWDpVMTQuSVFfQlZfU0hBUkUuSVFfTFRNLjExLzI2LzIwMDkBAAAASFgNAAIAAAAINS4xNTM0NDIBCAAAAAUAAAABMQEAAAAKMTQxMTExNTEzNQMAAAADMTM4AgAAAAQ0MDIwBAAAAAEwBwAAAAoxMS8yNi8yMDA5</t>
  </si>
  <si>
    <t>CAAAAAk5LzMwLzIwMDkJAAAAATDhNEmbcoTXCDnVsL1yhNcII0NJUS5TR1g6UzkxLklRX0NMT1NFUFJJQ0UuMTIvMS8yMDEwAQAAAFLsdggDAAAAAAAsbt2wdITXCH3eGziVhNcIKUNJUS5TR1g6UzYxLklRX0JWX1NIQVJFLklRX0xUTS4xMi8xMC8yMDEyAQAAAIZbDQACAAAACDEuMDgzNjEyAQgAAAAFAAAAATEBAAAACjE2NDU1NjEyNjQDAAAAAzEzOAIAAAAENDAyMAQAAAABMAcAAAAKMTIvMTAvMjAxMggAAAAJOS8zMC8yMDEyCQAAAAEwCV4td3KE1wikR527coTXCChDSVEuU0dYOkxKMy5JUV9CVl9TSEFSRS5JUV9MVE0uMS8yOS8yMDExAQAAAJtXDQACAAAACDIuODU3NDIzAQgAAAAFAAAAATEBAAAACjE1NDE5NzYwNDADAAAAAzEzOAIAAAAENDAyMAQAAAABMAcAAAAJMS8yOS8yMDExCAAAAAoxMi8zMS8yMDEwCQAAAAEwuXz4fnKE1wi9sA+8coTXCCRDSVEuU0dYOkgxNS5JUV9DTE9TRVBSSUNFLjEwLzE2LzIwMTkBAAAAmmgNAAIAAAAEMy42OQD4OYdCdITXCDWbyzCVhNcII0NJUS5TR1g6VUQyLklRX0NMT1NFUFJJQ0UuOS8xNC8yMDExAQAAAM2FDRADAAAAAAB3lDaidITXCIn9TjeVhNcIJENJUS5TR1g6UzQxLklRX0NMT1NFUFJJQ0UuMTIvMjAvMjAxNAEAAAC5aA0AAwAAAAAAZ/ZkdnSE1whR9CY0lYTXCCRDSVEuU0dYOjVDUC5JUV9DTE9TRVBSSUNFLjExLzIwLzIwMTMBAAAAH017AAIAAAAI</t>
  </si>
  <si>
    <t>MC43MjA4MzIACVrPgXSE1wjUgk41lYTXCCJDSVEuU0dYOlYwMy5JUV9DTE9TRVBSSUNFLjUvMS8yMDE4AQAAAGyNAAADAAAAAADWSyxUdITXCHwmMTKVhNcIKUNJUS5TR1g6VTA0LklRX0JWX1NIQVJFLklRX0xUTS4xMC8yMy8yMDEyAQAAAD2SVAACAAAACDMuOTYyODAxAQgAAAAFAAAAATEBAAAACjE2NDU1NjE4MTcDAAAAAzEzOAIAAAAENDAyMAQAAAABMAcAAAAKMTAvMjMvMjAxMggAAAAJOS8zMC8yMDEyCQAAAAEwNbjzfnKE1wicORm8coTXCChDSVEuU0dYOkYxNy5JUV9CVl9TSEFSRS5JUV9MVE0uOS8xNi8yMDEwAQAAAG5vAAACAAAABzIuNDE4ODUBCAAAAAUAAAABMQEAAAAKMTQ3NTQyODQyOQMAAAADMTM4AgAAAAQ0MDIwBAAAAAEwBwAAAAk5LzE2LzIwMTAIAAAACTYvMzAvMjAxMAkAAAABMC9+8JNyhNcI0uI0vXKE1wgoQ0lRLlNHWDpHMTMuSVFfQlZfU0hBUkUuSVFfTFRNLjgvMjMvMjAxMgEAAAALZA0AAgAAAAgwLjcxMjUxNQEIAAAABQAAAAExAQAAAAoxNjQxMDg3MzE0AwAAAAMxMzgCAAAABDQwMjAEAAAAATAHAAAACTgvMjMvMjAxMggAAAAJNi8zMC8yMDEyCQAAAAEwVJVIgHKE1wgwYCC8coTXCChDSVEuU0dYOkgwMi5JUV9CVl9TSEFSRS5JUV9MVE0uMTIvNC8yMDEwAQAAAGxXDQACAAAACDguNzUzMjQ5AQgAAAAFAAAAATEBAAAACjE0ODI4MDEwMTgDAAAAAzEzOAIAAAAENDAyMAQA</t>
  </si>
  <si>
    <t>AAABMAcAAAAJMTIvNC8yMDEwCAAAAAk5LzMwLzIwMTAJAAAAATAZiZOTcoTXCANaK71yhNcIIkNJUS5TR1g6TzM5LklRX0NMT1NFUFJJQ0UuNy8yLzIwMTQBAAAAKYYSAAIAAAAEOS40OADr/UeDdITXCChmCTWVhNcII0NJUS5TR1g6QTdSVS5JUV9DTE9TRVBSSUNFLjEvOC8yMDEwAQAAAGS/2QECAAAABDAuNjIAr1VQuHSE1whYVmE5lYTXCCNDSVEuU0dYOlUxMS5JUV9DTE9TRVBSSUNFLjEwLzkvMjAxMwEAAADDUAYAAgAAAAUyMC42MgAJ5A2JdITXCCm8FjaVhNcIKENJUS5TR1g6QjYxLklRX0JWX1NIQVJFLklRX0xUTS42LzE5LzIwMTABAAAA5mBEAAIAAAAIMy4yMTE4MjYBCAAAAAUAAAABMQEAAAAKMTQ2MDg4NzE4MQMAAAADMTM4AgAAAAQ0MDIwBAAAAAEwBwAAAAk2LzE5LzIwMTAIAAAACTMvMzEvMjAxMAkAAAABMNsABZVyhNcIO85AvXKE1wgjQ0lRLlNHWDpTNTEuSVFfQ0xPU0VQUklDRS45LzIyLzIwMTIBAAAA0FkNAAMAAAAAACmo1ZF0hNcIhDHaNpWE1wgoQ0lRLlNHWDpMSjMuSVFfQlZfU0hBUkUuSVFfTFRNLjcvMTUvMjAxMAEAAACbVw0AAgAAAAgyLjI3NTkwNwEIAAAABQAAAAExAQAAAAoxNDY1NjMxMzQ3AwAAAAMxMzgCAAAABDQwMjAEAAAAATAHAAAACTcvMTUvMjAxMAgAAAAJNi8zMC8yMDEwCQAAAAEwgfNCkHKE1whM1AK9coTXCChDSVEuU0dYOlM2MS5JUV9CVl9TSEFSRS5JUV9M</t>
  </si>
  <si>
    <t>VE0uMy8xOC8yMDEwAQAAAIZbDQACAAAABzAuOTM2MjQBCAAAAAUAAAABMQEAAAAKMTQ0MjA2NDkzNwMAAAADMTM4AgAAAAQ0MDIwBAAAAAEwBwAAAAkzLzE4LzIwMTAIAAAACjEyLzMxLzIwMDkJAAAAATBm2MmMcoTXCE/E0LxyhNcIJENJUS5TR1g6RzA3LklRX0NMT1NFUFJJQ0UuMTAvMTQvMjAwOQEAAAB58SQAAgAAAAIxMwAbbL+5dITXCN83zzmVhNcII0NJUS5TR1g6UzkxLklRX0NMT1NFUFJJQ0UuNC8xNy8yMDExAQAAAFLsdggDAAAAAAAqIWmpdITXCCG79TeVhNcIIkNJUS5TR1g6SzZTLklRX0NMT1NFUFJJQ0UuMi83LzIwMTQBAAAA4goIAAMAAAAAAHaytIR0hNcIGTJfNZWE1wgjQ0lRLlNHWDpKMzYuSVFfQ0xPU0VQUklDRS43LzIxLzIwMTQBAAAA7lQNAAIAAAAFNTkuODIAGZ4QfHSE1whoiIs2lYTXCCJDSVEuU0dYOkgxNS5JUV9DTE9TRVBSSUNFLjkvMy8yMDA5AQAAAJpoDQACAAAABDIuMDkAJYOpvHSE1wi56A05lYTXCCNDSVEuU0dYOkJONC5JUV9DTE9TRVBSSUNFLjIvMTgvMjAxMQEAAACFVg0AAgAAAAkxMC42NTQ1MzkACklwqXSE1wigdJg4lYTXCCNDSVEuU0dYOlM1OC5JUV9DTE9TRVBSSUNFLjkvMTUvMjAxMwEAAAAJUiUAAwAAAAAAdTsQiXSE1wixq7E2lYTXCChDSVEuU0dYOlQxOC5JUV9CVl9TSEFSRS5JUV9MVE0uNC8xOC8yMDExBQAAAAAAAAAIAAAAFChJbnZhbGlkIElkZW50</t>
  </si>
  <si>
    <t>aWZpZXIprjnWiXKE1wjiVJy8coTXCCNDSVEuU0dYOlU5Ni5JUV9DTE9TRVBSSUNFLjYvMTQvMjAxNQEAAACReA0AAwAAAAAABDBAbXSE1wjerog0lYTXCCJDSVEuU0dYOlM2My5JUV9DTE9TRVBSSUNFLjkvMy8yMDE2AQAAAEHwCwADAAAAAADNjrxldITXCMCOQzSVhNcIKENJUS5TR1g6VTk2LklRX0JWX1NIQVJFLklRX0xUTS4xLzIxLzIwMTABAAAAkXgNAAIAAAAIMS44NjQ5MDUBCAAAAAUAAAABMQEAAAAKMTQzOTAxODA3NwMAAAADMTM4AgAAAAQ0MDIwBAAAAAEwBwAAAAkxLzIxLzIwMTAIAAAACjEyLzMxLzIwMDkJAAAAATCzg8eWcoTXCMrKX71yhNcII0NJUS5TR1g6UzU5LklRX0NMT1NFUFJJQ0UuMy8xMi8yMDEwAQAAAHglCgACAAAABDMuNjcAw8vLtnSE1wickVw5lYTXCCNDSVEuU0dYOlUwNC5JUV9DTE9TRVBSSUNFLjEyLzEvMjAxMgEAAAA9klQAAwAAAAAAKajVkXSE1wg5ZLc1lYTXCCNDSVEuU0dYOk8zOS5JUV9DTE9TRVBSSUNFLjEvMjgvMjAxMgEAAAAphhIAAwAAAAAAFhDZmnSE1wgeh901lYTXCCNDSVEuU0dYOkY5OS5JUV9DTE9TRVBSSUNFLjcvMjkvMjAxOAEAAAA6Vw0AAwAAAAAAK6eBV3SE1wjBlRYzlYTXCChDSVEuU0dYOkYxNy5JUV9CVl9TSEFSRS5JUV9MVE0uOC8xOC8yMDEyAQAAAG5vAAACAAAACDIuMTU5MjAyAQgAAAAFAAAAATEBAAAACjE2NDA5NzczNDcDAAAAAzEzOAIA</t>
  </si>
  <si>
    <t>AAAENDAyMAQAAAABMAcAAAAJOC8xOC8yMDEyCAAAAAk2LzMwLzIwMTIJAAAAATBjWdx7coTXCHEs57tyhNcIJENJUS5TR1g6T1Y4LklRX0NMT1NFUFJJQ0UuMTIvMzAvMjAxMAEAAAAuvCcIAwAAAAAAMqMgpXSE1wiLu0Q5lYTXCCNDSVEuU0dYOkgxMy5JUV9DTE9TRVBSSUNFLjEvMTMvMjAxNgEAAADcKVoAAgAAAAUxLjk1NQBtSSBzdITXCHEvpzeVhNcII0NJUS5TR1g6SDc4LklRX0NMT1NFUFJJQ0UuNS8yMS8yMDE4AQAAAPxCBgACAAAABDcuMTYAnlvsS3SE1wgdT2sxlYTXCCNDSVEuU0dYOkgxNS5JUV9DTE9TRVBSSUNFLjgvMjQvMjAxMAEAAACaaA0AAgAAAAMyLjkAX1pPr3SE1wiXiuw4lYTXCChDSVEuU0dYOloyNS5JUV9CVl9TSEFSRS5JUV9MVE0uNy8yMy8yMDEwAQAAAMMGpgECAAAACDYuMTc3ODUxAQgAAAAFAAAAATEBAAAACjE0OTAyNTEwMzYDAAAAAjMyAgAAAAQ0MDIwBAAAAAEwBwAAAAk3LzIzLzIwMTAIAAAACTYvMzAvMjAxMAkAAAABME11DoZyhNcIgoBlvHKE1wgoQ0lRLlNHWDpMSjMuSVFfQlZfU0hBUkUuSVFfTFRNLjQvMzAvMjAxMQEAAACbVw0AAgAAAAczLjA4NzA2AQgAAAAFAAAAATEBAAAACjE1NDU2ODY3MDgDAAAAAzEzOAIAAAAENDAyMAQAAAABMAcAAAAJNC8zMC8yMDExCAAAAAkzLzMxLzIwMTEJAAAAATB1/1WLcoTXCBvuuLxyhNcIJENJUS5TR1g6UzA3LklRX0NMT1NF</t>
  </si>
  <si>
    <t>UFJJQ0UuMTAvMTQvMjAxMgEAAAC9ZA0AAwAAAAAAKajVkXSE1whOxrk1lYTXCCJDSVEuU0dYOkcxMy5JUV9DTE9TRVBSSUNFLjYvMi8yMDEyAQAAAAtkDQADAAAAAABp7duXdITXCC7cWzaVhNcII0NJUS5TR1g6NVVYLklRX0NMT1NFUFJJQ0UuMy8yNi8yMDE5AQAAAAtq2gYCAAAABDAuMzEApEmRRHSE1wgrhtcwlYTXCCdDSVEuU0dYOlM5MS5JUV9CVl9TSEFSRS5JUV9MVE0uMy85LzIwMTIBAAAAUux2CAIAAAAIMC4wNzc3OTIBCAAAAAUAAAABMQEAAAAKMTYxNTQyODQwMQMAAAACNjQCAAAABDQwMjAEAAAAATAHAAAACDMvOS8yMDEyCAAAAAoxMi8zMS8yMDExCQAAAAEwjUi1gXKE1wjK1TW8coTXCCRDSVEuU0dYOkE3UlUuSVFfQ0xPU0VQUklDRS43LzE2LzIwMTcBAAAAZL/ZAQMAAAAAAFiYv1J0hNcIEK6MMZWE1wgiQ0lRLlNHWDpCU0wuSVFfQ0xPU0VQUklDRS43LzIvMjAxMQEAAAAkeA0AAwAAAAAAQ8RQonSE1wjud3k4lYTXCCJDSVEuU0dYOlYwMy5JUV9DTE9TRVBSSUNFLjUvOC8yMDE3AQAAAGyNAAACAAAABTEyLjk0AHkJhFd0hNcIoj5lM5WE1wgkQ0lRLlNHWDpPMzkuSVFfQ0xPU0VQUklDRS4xMi8xMC8yMDE2AQAAACmGEgADAAAAAADTd2dcdITXCKvSYDKVhNcIIkNJUS5TR1g6VTExLklRX0NMT1NFUFJJQ0UuNS84LzIwMTMBAAAAw1AGAAIAAAAEMjEuOADAvfyLdITXCFg8KzeVhNcIIkNJ</t>
  </si>
  <si>
    <t>US5TR1g6QzMxLklRX0NMT1NFUFJJQ0UuMS82LzIwMTMBAAAA0lElAAMAAAAAAKIu6Y50hNcIf3y1N5WE1wgoQ0lRLlNHWDpTNjMuSVFfQlZfU0hBUkUuSVFfTFRNLjQvMjcvMjAxMQEAAABB8AsAAgAAAAgwLjU3NTI4NwEIAAAABQAAAAExAQAAAAoxNTQ1OTMwMzE5AwAAAAMxMzgCAAAABDQwMjAEAAAAATAHAAAACTQvMjcvMjAxMQgAAAAJMy8zMS8yMDExCQAAAAEwO9GBhXKE1wh9vWC8coTXCCNDSVEuU0dYOlM5MS5JUV9DTE9TRVBSSUNFLjgvMTgvMjAwOQEAAABS7HYIAwAAAAAAr1VQuHSE1wjE4B06lYTXCCNDSVEuU0dYOlM1OS5JUV9DTE9TRVBSSUNFLjEwLzcvMjAxOQEAAAB4JQoAAgAAAAQyLjU1AINn4EZ0hNcIlclCMZWE1wgkQ0lRLlNHWDpORDhVLklRX0NMT1NFUFJJQ0UuMTAvMi8yMDEyAQAAAECKkgECAAAABDEuMTYA+aWElnSE1whudco1lYTXCCRDSVEuU0dYOkc5Mi5JUV9DTE9TRVBSSUNFLjEyLzEwLzIwMTUBAAAAV051AAIAAAAFMC42NjUAdgSCc3SE1wj/phg0lYTXCCNDSVEuU0dYOlQxOC5JUV9DTE9TRVBSSUNFLjgvMTQvMjAxMwUAAAAAAAAACAAAABQoSW52YWxpZCBJZGVudGlmaWVyKcC9/It0hNcIDmeYNZWE1wgoQ0lRLlNHWDpKMzYuSVFfQlZfU0hBUkUuSVFfTFRNLjkvMTUvMjAwOQEAAADuVA0AAgAAAAkyMy45ODAyMjUBCAAAAAUAAAABMQEAAAAKMTM5MDYyNzQxMwMAAAAD</t>
  </si>
  <si>
    <t>MTYwAgAAAAQ0MDIwBAAAAAEwBwAAAAk5LzE1LzIwMDkIAAAACTYvMzAvMjAwOQkAAAABMPaBGp9yhNcIMmzsvXKE1wgjQ0lRLlNHWDpBRE4uSVFfQ0xPU0VQUklDRS41LzE4LzIwMTMBAAAAPGYGBwMAAAAAAMC9/It0hNcIy5a9NpWE1wgkQ0lRLlNHWDpTNjMuSVFfQ0xPU0VQUklDRS4xMC8zMC8yMDE2AQAAAEHwCwADAAAAAAD5NutcdITXCOk0YzKVhNcIKUNJUS5TR1g6Q0VFLklRX0JWX1NIQVJFLklRX0xUTS4xMS8xNC8yMDEwAQAAACLDngACAAAACDAuMTMzODM1AQgAAAAFAAAAATEBAAAACjE0ODA0ODU4OTADAAAAAzEzOAIAAAAENDAyMAQAAAABMAcAAAAKMTEvMTQvMjAxMAgAAAAJOS8zMC8yMDEwCQAAAAEwh7UUkXKE1wg+IBG9coTXCCNDSVEuU0dYOkozNy5JUV9DTE9TRVBSSUNFLjYvMTgvMjAxOAEAAAAeOwYAAgAAAAUzNi43NwCaU7FXdITXCHdtfTKVhNcII0NJUS5TR1g6UzYzLklRX0NMT1NFUFJJQ0UuNC8xOC8yMDExAQAAAEHwCwACAAAABDMuMjUA8V3fqnSE1whgm584lYTXCCNDSVEuU0dYOkg3OC5JUV9DTE9TRVBSSUNFLjUvMTEvMjAxMgEAAAD8QgYAAgAAAAQ1Ljk4AKWqUJN0hNcI0Iq+NZWE1wgiQ0lRLlNHWDpTMDguSVFfQ0xPU0VQUklDRS42LzUvMjAxNgEAAACSZ0sAAwAAAAAAtGhFanSE1wgFhAMzlYTXCCNDSVEuU0dYOkFaWS5JUV9DTE9TRVBSSUNFLjgvMTEvMjAxNgEAAABp</t>
  </si>
  <si>
    <t>8l0BAwAAAAAAwBIEZnSE1wgoAIkzlYTXCCJDSVEuU0dYOkI2MS5JUV9DTE9TRVBSSUNFLjgvNC8yMDE4AQAAAOZgRAADAAAAAAArp4FXdITXCNrK8DGVhNcIKENJUS5TR1g6VTA0LklRX0JWX1NIQVJFLklRX0xUTS42LzE2LzIwMTABAAAAPZJUAAIAAAAIMy41MDY0ODgBCAAAAAUAAAABMQEAAAAKMTQ2NzAyMjQwOAMAAAADMTM4AgAAAAQ0MDIwBAAAAAEwBwAAAAk2LzE2LzIwMTAIAAAACTMvMzEvMjAxMAkAAAABMPYjXYtyhNcIdcexvHKE1wgjQ0lRLlNHWDpNMDQuSVFfQ0xPU0VQUklDRS4zLzE1LzIwMTYBAAAA6j4GAAIAAAADMS4zACZMKWd0hNcIwI5DNJWE1wgoQ0lRLlNHWDpZOTIuSVFfQlZfU0hBUkUuSVFfTFRNLjExLzIvMjAwOQEAAADMLKEBAgAAAAgyLjEyNTA3OAEIAAAABQAAAAExAQAAAAoxNDExMzIyNTEzAwAAAAMxNDkCAAAABDQwMjAEAAAAATAHAAAACTExLzIvMjAwOQgAAAAJOS8zMC8yMDA5CQAAAAEw4TRJm3KE1wgorqm9coTXCCNDSVEuU0dYOlM2OC5JUV9DTE9TRVBSSUNFLjgvMTMvMjAwOQEAAAClUiUAAgAAAAQ4LjU1AFtuOrt0hNcIQ+ffOZWE1wgjQ0lRLlNHWDpTNjguSVFfQ0xPU0VQUklDRS4xMS81LzIwMTYBAAAApVIlAAMAAAAAAEO+2Gh0hNcIQa+ZM5WE1wgjQ0lRLlNHWDpDMDcuSVFfQ0xPU0VQUklDRS42LzMwLzIwMTMBAAAAZFYNAAMAAAAAAF5rX5B0hNcISn06NpWE</t>
  </si>
  <si>
    <t>1wgoQ0lRLlNHWDpFNUguSVFfQlZfU0hBUkUuSVFfTFRNLjEvMjQvMjAwOQEAAADqUSUAAgAAAAgwLjQ0NDY5OQEIAAAABQAAAAExAQAAAAoxMzUyOTcyNTQ0AwAAAAMxNjACAAAABDQwMjAEAAAAATAHAAAACTEvMjQvMjAwOQgAAAAKMTIvMzEvMjAwOAkAAAABMAbi/6ZyhNcICvaTvnKE1wgjQ0lRLlNHWDpVMDQuSVFfQ0xPU0VQUklDRS4xMi84LzIwMTIBAAAAPZJUAAMAAAAAAGHPbJZ0hNcI2ODqNpWE1wgoQ0lRLlNHWDpPVjguSVFfQlZfU0hBUkUuSVFfTFRNLjkvMTkvMjAxMAEAAAAuvCcIAgAAAAgwLjE4NzI4NAEIAAAABQAAAAExAQAAAAoxNDY1NjMxODEzAwAAAAMxMzgCAAAABDQwMjAEAAAAATAHAAAACTkvMTkvMjAxMAgAAAAKMTIvMzEvMjAwOQkAAAABMJFlqo9yhNcIm0v5vHKE1wgnQ0lRLlNHWDpTNTguSVFfQlZfU0hBUkUuSVFfTFRNLjcvOS8yMDEyAQAAAAlSJQACAAAACDEuMzk0NjQ5AQgAAAAFAAAAATEBAAAACjE2Mjg2MzU4NzUDAAAAAzEzOAIAAAAENDAyMAQAAAABMAcAAAAINy85LzIwMTIIAAAACTYvMzAvMjAxMgkAAAABMCAt/nhyhNcIaFmwu3KE1wgjQ0lRLlNHWDpTNjMuSVFfQ0xPU0VQUklDRS44LzE1LzIwMTMBAAAAQfALAAIAAAAENC4yNwBeCOCBdITXCPIDBzWVhNcII0NJUS5TR1g6WjI1LklRX0NMT1NFUFJJQ0UuNy8yOS8yMDE5AQAAAMMGpgECAAAABDEuMzEAg9OtP3SE</t>
  </si>
  <si>
    <t>1whBHWUwlYTXCCNDSVEuU0dYOk9WOC5JUV9DTE9TRVBSSUNFLjMvMzEvMjAxMAEAAAAuvCcIAwAAAAAAlwLws3SE1whpL1o5lYTXCCRDSVEuU0dYOlMwNy5JUV9DTE9TRVBSSUNFLjEyLzExLzIwMTYBAAAAvWQNAAMAAAAAAETugGB0hNcIfhGcM5WE1wgkQ0lRLlNHWDpTNTEuSVFfQ0xPU0VQUklDRS4xMC8yOS8yMDE3AQAAANBZDQADAAAAAAACv2lNdITXCJY7JTKVhNcII0NJUS5TR1g6RUg1LklRX0NMT1NFUFJJQ0UuMS8yNi8yMDE4AQAAANWAYwADAAAAAACUEjpNdITXCA/4uTGVhNcII0NJUS5TR1g6VTA0LklRX0NMT1NFUFJJQ0UuNC8xOC8yMDEwAQAAAD2SVAADAAAAAACItVy1dITXCHKuwDmVhNcII0NJUS5TR1g6VzA1LklRX0NMT1NFUFJJQ0UuMS8xNS8yMDE1AQAAAO5hDQACAAAABTEuNjY1AOWyF3J0hNcI0FfXNJWE1wgoQ0lRLlNHWDpDQzMuSVFfQlZfU0hBUkUuSVFfTFRNLjgvMjMvMjAxMgEAAACEjCIAAgAAAAgwLjAxNDczNQEIAAAABQAAAAExAQAAAAoxNjM3NDk1MTY0AwAAAAMxMzgCAAAABDQwMjAEAAAAATAHAAAACTgvMjMvMjAxMggAAAAJNi8zMC8yMDEyCQAAAAEw14GRd3KE1wjSlKu7coTXCCJDSVEuU0dYOlUxMS5JUV9DTE9TRVBSSUNFLjkvOC8yMDA5AQAAAMNQBgACAAAABTE3LjE4ADHiOrh0hNcISBHIOZWE1wgjQ0lRLlNHWDpVMTAuSVFfQ0xPU0VQUklDRS42LzEwLzIwMTQB</t>
  </si>
  <si>
    <t>AAAAGU97AAIAAAAFMS42MzUAGZ4QfHSE1whXSaU0lYTXCCJDSVEuU0dYOlM2My5JUV9DTE9TRVBSSUNFLjMvNi8yMDExAQAAAEHwCwADAAAAAAArsvendITXCP0dRzmVhNcII0NJUS5TR1g6RUg1LklRX0NMT1NFUFJJQ0UuNS8xOS8yMDE2AQAAANWAYwADAAAAAACJDkNqdITXCB9I9zOVhNcIKENJUS5TR1g6RjM0LklRX0JWX1NIQVJFLklRX0xUTS44LzIzLzIwMTIBAAAAy25TAAIAAAAIMi4wOTA4NDIBCAAAAAUAAAABMQEAAAAKMTY0MDU5MjY5MQMAAAADMTYwAgAAAAQ0MDIwBAAAAAEwBwAAAAk4LzIzLzIwMTIIAAAACTYvMzAvMjAxMgkAAAABMMDdk3dyhNcI0pSru3KE1wgjQ0lRLlNHWDpTNjEuSVFfQ0xPU0VQUklDRS4yLzE2LzIwMTcBAAAAhlsNAAIAAAAEMi4zNADnk9BfdITXCNAeIDOVhNcIKENJUS5TR1g6SjM3LklRX0JWX1NIQVJFLklRX0xUTS41LzI2LzIwMTEBAAAAHjsGAAIAAAAJMzAuNDk0MzQ1AQgAAAAFAAAAATEBAAAACjE1NjE4NTY4MTYDAAAAAzE2MAIAAAAENDAyMAQAAAABMAcAAAAJNS8yNi8yMDExCAAAAAkzLzMxLzIwMTEJAAAAATD2I12LcoTXCKsptLxyhNcII0NJUS5TR1g6VTA0LklRX0NMT1NFUFJJQ0UuMS8yNi8yMDE5AQAAAD2SVAADAAAAAAArzNhJdITXCLSfWjGVhNcII0NJUS5TR1g6TEozLklRX0NMT1NFUFJJQ0UuMi8yMS8yMDEzAQAAAJtXDQACAAAABDIuOTIA4JDr</t>
  </si>
  <si>
    <t>jnSE1wiQFqk1lYTXCClDSVEuU0dYOlcwNS5JUV9CVl9TSEFSRS5JUV9MVE0uMTIvMjAvMjAxMgEAAADuYQ0AAgAAAAgyLjkwNzUyMwEIAAAABQAAAAExAQAAAAoxNjQyMjAwMjQxAwAAAAMxMzgCAAAABDQwMjAEAAAAATAHAAAACjEyLzIwLzIwMTIIAAAACTkvMzAvMjAxMgkAAAABMLl8+H5yhNcI+BISvHKE1wgjQ0lRLlNHWDpIMTUuSVFfQ0xPU0VQUklDRS41LzE0LzIwMTIBAAAAmmgNAAIAAAAEMS45MQA+vW6ZdITXCJ8l2zWVhNcII0NJUS5TR1g6NUNQLklRX0NMT1NFUFJJQ0UuNi8xNS8yMDEzAQAAAB9NewADAAAAAAAgCV2QdITXCP3arTWVhNcIIkNJUS5TR1g6WTkyLklRX0NMT1NFUFJJQ0UuNC8xLzIwMTkBAAAAzCyhAQIAAAAFMC44NTUAcib7SHSE1whz8yoxlYTXCCNDSVEuU0dYOkU1SC5JUV9DTE9TRVBSSUNFLjMvMjYvMjAxMgEAAADqUSUAAgAAAAQwLjc2AKj55Jp0hNcI0bYCN5WE1wgjQ0lRLlNHWDpBRE4uSVFfQ0xPU0VQUklDRS4yLzE4LzIwMTIBAAAAPGYGBwMAAAAAAKZtvp10hNcIFAQRN5WE1wgkQ0lRLlNHWDpTOTEuSVFfQ0xPU0VQUklDRS4xMC8xMC8yMDExAQAAAFLsdggDAAAAAAC5XByidITXCFSbTDeVhNcIKENJUS5TR1g6SjM3LklRX0JWX1NIQVJFLklRX0xUTS40LzEyLzIwMTABAAAAHjsGAAIAAAAJMjAuNDEwNjI4AQgAAAAFAAAAATEBAAAACjE0NzE5NTAxNTkDAAAAAzE2</t>
  </si>
  <si>
    <t>MAIAAAAENDAyMAQAAAABMAcAAAAJNC8xMi8yMDEwCAAAAAkzLzMxLzIwMTAJAAAAATCjyhOXcoTXCJZTab1yhNcIKUNJUS5TR1g6Q0MzLklRX0JWX1NIQVJFLklRX0xUTS4xMS8xNS8yMDExAQAAAISMIgACAAAACDAuMDA3OTIzAQgAAAAFAAAAATEBAAAACjE1NzQyMzE3MzADAAAAAzEzOAIAAAAENDAyMAQAAAABMAcAAAAKMTEvMTUvMjAxMQgAAAAJOS8zMC8yMDExCQAAAAEw6g59hXKE1wh3Rmq8coTXCCNDSVEuU0dYOlUwNi5JUV9DTE9TRVBSSUNFLjkvMzAvMjAxNQEAAACJgVQAAgAAAAQzLjA2APlGKnB0hNcIHQ67M5WE1wgjQ0lRLlNHWDpDRUUuSVFfQ0xPU0VQUklDRS40LzE0LzIwMTUBAAAAIsOeAAIAAAAGMC44MjI1ABDUNHl0hNcIa54jNZWE1wgjQ0lRLlNHWDpTNTkuSVFfQ0xPU0VQUklDRS4zLzMwLzIwMTkBAAAAeCUKAAMAAAAAANXey0B0hNcIfj+LMJWE1wgjQ0lRLlNHWDpVMTAuSVFfQ0xPU0VQUklDRS4zLzI1LzIwMTEBAAAAGU97AAIAAAAEMS43NQDxXd+qdITXCGCbnziVhNcIJENJUS5TR1g6QTdSVS5JUV9DTE9TRVBSSUNFLjUvMjkvMjAxNgEAAABkv9kBAwAAAAAAu3NhXnSE1wiPZrsylYTXCCNDSVEuU0dYOkg3OC5JUV9DTE9TRVBSSUNFLjQvMTAvMjAwOQEAAAD8QgYAAwAAAAAAm10TwXSE1wiK24k5lYTXCChDSVEuU0dYOkQwMS5JUV9CVl9TSEFSRS5JUV9MVE0uMy8yNi8yMDEx</t>
  </si>
  <si>
    <t>AQAAAO9bDQACAAAACDAuNTQzMTE3AQgAAAAFAAAAATEBAAAACjE1NDE2NjkxMDADAAAAAzE2MAIAAAAENDAyMAQAAAABMAcAAAAJMy8yNi8yMDExCAAAAAoxMi8zMS8yMDEwCQAAAAEwdf9Vi3KE1wiWsr28coTXCCRDSVEuU0dYOk5EOFUuSVFfQ0xPU0VQUklDRS4zLzE0LzIwMTMBAAAAQIqSAQIAAAAFMS4zNTUAXmtfkHSE1whan7I1lYTXCCNDSVEuU0dYOkE1MC5JUV9DTE9TRVBSSUNFLjEvMjgvMjAxMgEAAAAGnusQAwAAAAAAFhDZmnSE1wgeh901lYTXCCRDSVEuU0dYOlk5Mi5JUV9DTE9TRVBSSUNFLjEyLzE1LzIwMTQBAAAAzCyhAQIAAAAEMC42OQAmACZydITXCCr5xjOVhNcII0NJUS5TR1g6WjI1LklRX0NMT1NFUFJJQ0UuMy8yNi8yMDE3AQAAAMMGpgEDAAAAAAAZ7NJfdITXCHfHbjOVhNcII0NJUS5TR1g6Q0VFLklRX0NMT1NFUFJJQ0UuOC8xOS8yMDE3AQAAACLDngADAAAAAABiagtWdITXCG8G7DGVhNcII0NJUS5TR1g6QzMxLklRX0NMT1NFUFJJQ0UuMy8zMS8yMDE5AQAAANJRJQADAAAAAACkSZFEdITXCNGX6jCVhNcIJENJUS5TR1g6QzMxLklRX0NMT1NFUFJJQ0UuMTEvMjQvMjAxNgEAAADSUSUAAgAAAAQzLjAxAPd93GR0hNcIdJI1M5WE1wgiQ0lRLlNHWDpDRUUuSVFfQ0xPU0VQUklDRS41LzcvMjAxMgEAAAAiw54AAgAAAAYwLjE3MjUAABFUnHSE1wieFHY2lYTXCCJDSVEuU0dYOlM1</t>
  </si>
  <si>
    <t>OS5JUV9DTE9TRVBSSUNFLjgvMS8yMDE4AQAAAHglCgACAAAABDMuMDEAH5NYS3SE1wioM7UxlYTXCCNDSVEuU0dYOlM0MS5JUV9DTE9TRVBSSUNFLjIvMTQvMjAxMAEAAAC5aA0AAwAAAAAAN6Y/uHSE1whYVmE5lYTXCCRDSVEuU0dYOkg3OC5JUV9DTE9TRVBSSUNFLjEyLzEyLzIwMTMBAAAA/EIGAAIAAAADNS44AAlaz4F0hNcI1IJONZWE1wgjQ0lRLlNHWDpBRE4uSVFfQ0xPU0VQUklDRS44LzE1LzIwMTkBAAAAPGYGBwIAAAAEMS4zMQCZCm1HdITXCCi7EDGVhNcII0NJUS5TR1g6UzYxLklRX0NMT1NFUFJJQ0UuNi8xOS8yMDE0AQAAAIZbDQACAAAABTEuNzA1AGJmC390hNcI/a6SNpWE1wgjQ0lRLlNHWDo1Q1AuSVFfQ0xPU0VQUklDRS4zLzMwLzIwMDkBAAAAH017AAIAAAAIMC4xMDgzMzIAzysYwXSE1wiGaSc6lYTXCCRDSVEuU0dYOkE3UlUuSVFfQ0xPU0VQUklDRS45LzE0LzIwMTEBAAAAZL/ZAQIAAAADMC40ACd3x6B0hNcI+tZHN5WE1wgjQ0lRLlNHWDpTNjMuSVFfQ0xPU0VQUklDRS45LzE1LzIwMTcBAAAAQfALAAIAAAAEMy41MwCt8fZZdITXCM9JVzKVhNcIKENJUS5TR1g6NVVYLklRX0JWX1NIQVJFLklRX0xUTS43LzI5LzIwMTEBAAAAC2raBgIAAAAIMC4wMzcxNzMBCAAAAAUAAAABMQEAAAAKMTU3MDc3MjA0NgMAAAADMTM4AgAAAAQ0MDIwBAAAAAEwBwAAAAk3LzI5LzIwMTEIAAAACTYv</t>
  </si>
  <si>
    <t>MzAvMjAxMQkAAAABMFc36oNyhNcI3pZZvHKE1wgjQ0lRLlNHWDpVMTEuSVFfQ0xPU0VQUklDRS43LzI2LzIwMTMBAAAAw1AGAAIAAAAFMjEuNTkAXmtfkHSE1wj92q01lYTXCCNDSVEuU0dYOkMwOS5JUV9DTE9TRVBSSUNFLjYvMTcvMjAxMAEAAADzQwYAAgAAAAUxMC41NgAsZcitdITXCGnzDziVhNcII0NJUS5TR1g6SDE1LklRX0NMT1NFUFJJQ0UuNS8xNy8yMDE3AQAAAJpoDQACAAAAATQAxHt7W3SE1wg8DlwylYTXCCNDSVEuU0dYOkY5OS5JUV9DTE9TRVBSSUNFLjIvMTYvMjAxMgEAAAA6Vw0AAgAAAAM2LjMArq1RnHSE1wj2D+c1lYTXCCNDSVEuU0dYOk8zMi5JUV9DTE9TRVBSSUNFLjYvMjQvMjAxNgEAAAAnu1MAAgAAAAUxLjg1NQAYp15mdITXCGJy8DKVhNcII0NJUS5TR1g6UzYxLklRX0NMT1NFUFJJQ0UuOC8xMi8yMDE5AQAAAIZbDQADAAAAAACD060/dITXCAt7hjCVhNcIJENJUS5TR1g6SDEzLklRX0NMT1NFUFJJQ0UuMTAvMTgvMjAxMAEAAADcKVoAAgAAAAQxLjcxAGPFZK90hNcIhjKIN5WE1wgjQ0lRLlNHWDpCVkEuSVFfQ0xPU0VQUklDRS45LzIzLzIwMTgBAAAAvnF7AAMAAAAAAMUedkp0hNcIsbROMZWE1wgnQ0lRLlNHWDpXMDUuSVFfQlZfU0hBUkUuSVFfTFRNLjMvOS8yMDEwAQAAAO5hDQACAAAACDIuMDU3MjU3AQgAAAAFAAAAATEBAAAACjE0MjEwMTczOTUDAAAAAzEzOAIAAAAE</t>
  </si>
  <si>
    <t>NDAyMAQAAAABMAcAAAAIMy85LzIwMTAIAAAACjEyLzMxLzIwMDkJAAAAATCfd/GXcoTXCAYYbr1yhNcII0NJUS5TR1g6VzA1LklRX0NMT1NFUFJJQ0UuOC8xNS8yMDE2AQAAAO5hDQACAAAABTEuODA1AOVQUGF0hNcIR7/tM5WE1wgjQ0lRLlNHWDpGOTkuSVFfQ0xPU0VQUklDRS40LzIzLzIwMTUBAAAAOlcNAAIAAAAEMi43OQBmLAR1dITXCCyddTSVhNcII0NJUS5TR1g6UzY4LklRX0NMT1NFUFJJQ0UuNS8xNi8yMDE2AQAAAKVSJQACAAAABDcuNDcAjc6DYnSE1wiiCSwzlYTXCChDSVEuU0dYOlU5Ni5JUV9CVl9TSEFSRS5JUV9MVE0uMS8zMC8yMDEwAQAAAJF4DQACAAAACDEuODY0OTA1AQgAAAAFAAAAATEBAAAACjE0MzkwMTgwNzcDAAAAAzEzOAIAAAAENDAyMAQAAAABMAcAAAAJMS8zMC8yMDEwCAAAAAoxMi8zMS8yMDA5CQAAAAEweI5gmXKE1whDsYq9coTXCCNDSVEuU0dYOkMwNy5JUV9DTE9TRVBSSUNFLjcvMTAvMjAxOQEAAABkVg0AAgAAAAUzNi4yNQCZCm1HdITXCHkdEzGVhNcII0NJUS5TR1g6Q0MzLklRX0NMT1NFUFJJQ0UuNC8zMC8yMDEwAQAAAISMIgACAAAABDIuMzQAiLVctXSE1wg9tTM4lYTXCCJDSVEuU0dYOlM1MS5JUV9DTE9TRVBSSUNFLjYvNy8yMDEwAQAAANBZDQACAAAABDMuNjgAk67stHSE1whgUjE4lYTXCCRDSVEuU0dYOkE3UlUuSVFfQ0xPU0VQUklDRS41LzE5LzIwMTMB</t>
  </si>
  <si>
    <t>AAAAZL/ZAQMAAAAAAP0VhIp0hNcIu+IdNpWE1wgjQ0lRLlNHWDpTNTEuSVFfQ0xPU0VQUklDRS43LzMwLzIwMTYBAAAA0FkNAAMAAAAAAA8r92F0hNcIMUUnM5WE1wgiQ0lRLlNHWDpVMDYuSVFfQ0xPU0VQUklDRS45LzcvMjAxMQEAAACJgVQAAgAAAAMyLjcAJ3fHoHSE1wgR7284lYTXCClDSVEuU0dYOkE3UlUuSVFfQlZfU0hBUkUuSVFfTFRNLjQvMTYvMjAxMgEAAABkv9kBAgAAAAgwLjI3OTQ0MgEIAAAABQAAAAExAQAAAAoxNjI1MzU3NjYwAwAAAAMxMzgCAAAABDQwMjAEAAAAATAHAAAACTQvMTYvMjAxMggAAAAJMy8zMS8yMDEyCQAAAAEwl99/fXKE1wi8efW7coTXCCRDSVEuU0dYOlA4Wi5JUV9DTE9TRVBSSUNFLjEwLzI4LzIwMTUBAAAA0VXoCgIAAAAEMC44MwB2BIJzdITXCPN2bjSVhNcIKENJUS5TR1g6SzZTLklRX0JWX1NIQVJFLklRX0xUTS4xMC80LzIwMDkBAAAA4goIAAIAAAAIMS44OTYzNDMBCAAAAAUAAAABMQEAAAAKMTM5MzY2MzAxNgMAAAACNTUCAAAABDQwMjAEAAAAATAHAAAACTEwLzQvMjAwOQgAAAAJNi8zMC8yMDA5CQAAAAEwYiumm3KE1wilXbq9coTXCCJDSVEuU0dYOkYzNC5JUV9DTE9TRVBSSUNFLjEvNC8yMDE3AQAAAMtuUwACAAAABDMuNjMARO6AYHSE1wipKXEzlYTXCCJDSVEuU0dYOlUwNC5JUV9DTE9TRVBSSUNFLjQvOS8yMDEwAQAAAD2SVAACAAAABDIuNTQA36tx</t>
  </si>
  <si>
    <t>s3SE1wh3XMM4lYTXCCRDSVEuU0dYOkxKMy5JUV9DTE9TRVBSSUNFLjEwLzI4LzIwMTYBAAAAm1cNAAIAAAAEMS42OQD5NutcdITXCOk0YzKVhNcIJENJUS5TR1g6VjAzLklRX0NMT1NFUFJJQ0UuMTAvMTcvMjAwOQEAAABsjQAAAwAAAAAA7Ki6uXSE1whxm/84lYTXCCNDSVEuU0dYOkxKMy5JUV9DTE9TRVBSSUNFLjMvMjEvMjAxMgEAAACbVw0AAgAAAAQyLjQ0ADhK1Jp0hNcInyXbNZWE1wgoQ0lRLlNHWDpTMDguSVFfQlZfU0hBUkUuSVFfTFRNLjEvMzAvMjAwOQEAAACSZ0sAAgAAAAgwLjEyNDc4MgEIAAAABQAAAAExAQAAAAoxMzE3Njg4MzI2AwAAAAMxMzgCAAAABDQwMjAEAAAAATAHAAAACTEvMzAvMjAwOQgAAAAKMTIvMzEvMjAwOAkAAAABMK5BxKZyhNcICgqOvnKE1wgoQ0lRLlNHWDpIMTUuSVFfQlZfU0hBUkUuSVFfTFRNLjkvMjMvMjAwOQEAAACaaA0AAgAAAAgyLjM5MzM0MwEIAAAABQAAAAExAQAAAAoxMzkyOTQzODE0AwAAAAMxMzgCAAAABDQwMjAEAAAAATAHAAAACTkvMjMvMjAwOQgAAAAJNi8zMC8yMDA5CQAAAAEw002ZnHKE1wjev7y9coTXCCdDSVEuU0dYOlM2OC5JUV9CVl9TSEFSRS5JUV9MVE0uNC8zLzIwMTEBAAAApVIlAAIAAAAHMC43MDA5NAEIAAAABQAAAAExAQAAAAoxNTg0NjIyMjkwAwAAAAMxMzgCAAAABDQwMjAEAAAAATAHAAAACDQvMy8yMDExCAAAAAkzLzMxLzIwMTEJ</t>
  </si>
  <si>
    <t>AAAAATALQFuNcoTXCCZN2rxyhNcIJENJUS5TR1g6QTdSVS5JUV9DTE9TRVBSSUNFLjgvMjQvMjAxOQEAAABkv9kBAwAAAAAAKcgfQ3SE1whl/c0wlYTXCClDSVEuU0dYOkMwOS5JUV9CVl9TSEFSRS5JUV9MVE0uMTEvMjUvMjAxMgEAAADzQwYAAgAAAAg3Ljc2NTIwNAEIAAAABQAAAAExAQAAAAoxNjQ1MDEzNDY3AwAAAAMxMzgCAAAABDQwMjAEAAAAATAHAAAACjExLzI1LzIwMTIIAAAACTkvMzAvMjAxMgkAAAABMKg2tntyhNcIU0Hbu3KE1wgiQ0lRLlNHWDpDRUUuSVFfQ0xPU0VQUklDRS41LzQvMjAxOAEAAAAiw54AAgAAAAUwLjY4NQDWSyxUdITXCOegCDKVhNcIJ0NJUS5TR1g6UTBGLklRX0JWX1NIQVJFLklRX0xUTS4zLzgvMjAxMgEAAADD/ooDAgAAAAgxLjc4MDEzMwEIAAAABQAAAAExAQAAAAoxNjE0ODc1MDU4AwAAAAMxMTECAAAABDQwMjAEAAAAATAHAAAACDMvOC8yMDEyCAAAAAoxMi8zMS8yMDExCQAAAAEwl99/fXKE1wgtPvq7coTXCCNDSVEuU0dYOkVCNS5JUV9DTE9TRVBSSUNFLjEvMTQvMjAxMAEAAAA9rVgCAgAAAAQxLjI0AGvz0rZ0hNcICM2kN5WE1wgkQ0lRLlNHWDpKMzcuSVFfQ0xPU0VQUklDRS4xMC8yMC8yMDE3AQAAAB47BgACAAAABTQzLjYyAHGNoVF0hNcI2KqrMZWE1wgnQ0lRLlNHWDpQOFouSVFfQlZfU0hBUkUuSVFfTFRNLjkvNS8yMDA5AQAAANFV6AoDAAAAAADTTZmc</t>
  </si>
  <si>
    <t>coTXCJ0iv71yhNcIJ0NJUS5TR1g6UzYzLklRX0JWX1NIQVJFLklRX0xUTS4yLzEvMjAxMgEAAABB8AsAAgAAAAgwLjU3Nzg1NQEIAAAABQAAAAExAQAAAAoxNjE2NTAzOTM5AwAAAAMxMzgCAAAABDQwMjAEAAAAATAHAAAACDIvMS8yMDEyCAAAAAoxMi8zMS8yMDExCQAAAAEwBSondnKE1wgdg5i7coTXCCRDSVEuU0dYOlUwNi5JUV9DTE9TRVBSSUNFLjEwLzMwLzIwMTkBAAAAiYFUAAIAAAAEMi44OAB5Bsk+dITXCBbhaTCVhNcIKENJUS5TR1g6VUQyLklRX0JWX1NIQVJFLklRX0xUTS40LzI1LzIwMTIBAAAAzYUNEAIAAAAIMC43ODc4OTcBCAAAAAUAAAABMQEAAAAKMTY5MTIyNTM4MAMAAAADMTYwAgAAAAQ0MDIwBAAAAAEwBwAAAAk0LzI1LzIwMTIIAAAACjEyLzMxLzIwMTEJAAAAATCXRtN4coTXCPDgubtyhNcIKENJUS5TR1g6UzY4LklRX0JWX1NIQVJFLklRX0xUTS4xMC80LzIwMDkBAAAApVIlAAIAAAAIMC43NzUwMDYBCAAAAAUAAAABMQEAAAAKMTQwNTAyODExNwMAAAADMTM4AgAAAAQ0MDIwBAAAAAEwBwAAAAkxMC80LzIwMDkIAAAACTkvMzAvMjAwOQkAAAABMLXqEZ5yhNcI+gnqvXKE1wgnQ0lRLlNHWDpRMEYuSVFfQlZfU0hBUkUuSVFfTFRNLjkvOC8yMDExAQAAAMP+igMCAAAACDAuNTMzODg5AQgAAAAFAAAAATEBAAAACjE1NTUwMjU0MjEDAAAAAzExMQIAAAAENDAyMAQAAAABMAcAAAAI</t>
  </si>
  <si>
    <t>OS84LzIwMTEIAAAACjEyLzMxLzIwMTAJAAAAATCJN62HcoTXCGB9hLxyhNcII0NJUS5TR1g6VFE1LklRX0NMT1NFUFJJQ0UuNC8xMi8yMDEwAQAAAGFgRAADAAAAAACXAvCzdITXCCnwLjiVhNcII0NJUS5TR1g6RjM0LklRX0NMT1NFUFJJQ0UuMS8xOC8yMDEzAQAAAMtuUwACAAAABDMuNjgAnYrOkXSE1wjubNU2lYTXCCJDSVEuU0dYOlUxMC5JUV9DTE9TRVBSSUNFLjgvNi8yMDE4AQAAABlPewACAAAABDEuMjkA0prdTnSE1wiR/nsxlYTXCCJDSVEuU0dYOkU1SC5JUV9DTE9TRVBSSUNFLjMvNC8yMDA5AQAAAOpRJQACAAAACDAuMjc4ODQyAJpnjsJ0hNcIRbBzOpWE1wgkQ0lRLlNHWDpBN1JVLklRX0NMT1NFUFJJQ0UuNC8yOS8yMDE3AQAAAGS/2QEDAAAAAABpo2hjdITXCHfWoDOVhNcIIkNJUS5TR1g6QlM2LklRX0NMT1NFUFJJQ0UuNC82LzIwMTUBAAAAY1wDAgIAAAAFMS4yOTUA50U0bXSE1wiKMxQzlYTXCCRDSVEuU0dYOlQxOC5JUV9DTE9TRVBSSUNFLjExLzIzLzIwMTcFAAAAAAAAAAgAAAAUKEludmFsaWQgSWRlbnRpZmllcikCv2lNdITXCNe1/DGVhNcII0NJUS5TR1g6UzUxLklRX0NMT1NFUFJJQ0UuNC8yMy8yMDEwAQAAANBZDQACAAAABDQuMzMA36txs3SE1wh3XMM4lYTXCCNDSVEuU0dYOlcwNS5JUV9DTE9TRVBSSUNFLjgvMTYvMjAxMwEAAADuYQ0AAgAAAAQyLjA3ALiQKIZ0hNcIZmp5</t>
  </si>
  <si>
    <t>NZWE1wgjQ0lRLlNHWDpPVjguSVFfQ0xPU0VQUklDRS4xMC85LzIwMTMBAAAALrwnCAIAAAAFMC42NDUAQiiVfXSE1whE8vM0lYTXCCdDSVEuU0dYOks2Uy5JUV9CVl9TSEFSRS5JUV9MVE0uNy85LzIwMDkBAAAA4goIAAIAAAAIMS44OTYzNDMBCAAAAAUAAAABMQEAAAAKMTM5MzY2MzAxNgMAAAACNTUCAAAABDQwMjAEAAAAATAHAAAACDcvOS8yMDA5CAAAAAk2LzMwLzIwMDkJAAAAATAqxNeecoTXCA719b1yhNcIIkNJUS5TR1g6UzYxLklRX0NMT1NFUFJJQ0UuMy83LzIwMDkBAAAAhlsNAAMAAAAAAJpnjsJ0hNcICaCOOZWE1wgjQ0lRLlNHWDpPMzIuSVFfQ0xPU0VQUklDRS41LzIyLzIwMDkBAAAAJ7tTAAIAAAAEMS44MQAxhJ+/dITXCCRb9TmVhNcIKENJUS5TR1g6VTA0LklRX0JWX1NIQVJFLklRX0xUTS4zLzE2LzIwMTABAAAAPZJUAAIAAAAIMy40MjgwNTIBCAAAAAUAAAABMQEAAAAKMTQ0NDg2OTA2MQMAAAADMTM4AgAAAAQ0MDIwBAAAAAEwBwAAAAkzLzE2LzIwMTAIAAAACjEyLzMxLzIwMDkJAAAAATCzg8eWcoTXCH9oXb1yhNcIIkNJUS5TR1g6QzUyLklRX0NMT1NFUFJJQ0UuMi83LzIwMDkBAAAAoHhfAAMAAAAAAFaElcJ0hNcIhKgDOpWE1wgkQ0lRLlNHWDpVMTAuSVFfQ0xPU0VQUklDRS4xMC8yMS8yMDExAQAAABlPewACAAAABTEuNTQ1AKM8wqN0hNcIlzzeOJWE1wgjQ0lRLlNHWDpTOTEu</t>
  </si>
  <si>
    <t>SVFfQ0xPU0VQUklDRS41LzE0LzIwMTcBAAAAUux2CAMAAAAAANKa3U50hNcIsb+fMZWE1wgiQ0lRLlNHWDpTMDcuSVFfQ0xPU0VQUklDRS4zLzUvMjAxMQEAAAC9ZA0AAwAAAAAAMqMgpXSE1whEZOA3lYTXCCNDSVEuU0dYOkI2MS5JUV9DTE9TRVBSSUNFLjEvMjEvMjAxNAEAAADmYEQAAgAAAAQ1Ljg3AHaytIR0hNcIofOrN5WE1wgjQ0lRLlNHWDpEMDEuSVFfQ0xPU0VQUklDRS4xMS80LzIwMTkBAAAA71sNAAIAAAAENS45NQD4OYdCdITXCAkP4TCVhNcIJENJUS5TR1g6VTE0LklRX0NMT1NFUFJJQ0UuMTAvMTAvMjAxNAEAAABIWA0AAgAAAAQ2LjM1ACNzrXp0hNcIuFhmNZWE1wgjQ0lRLlNHWDo1Q1AuSVFfQ0xPU0VQUklDRS42LzIxLzIwMTEBAAAAH017AAIAAAAIMC4zMzMzMzMAQ8RQonSE1wgtedQ3lYTXCCNDSVEuU0dYOlQxOC5JUV9DTE9TRVBSSUNFLjExLzIvMjAxNwUAAAAAAAAACAAAABQoSW52YWxpZCBJZGVudGlmaWVyKazGnVV0hNcIK6TpMZWE1wgpQ0lRLlNHWDpTOTEuSVFfQlZfU0hBUkUuSVFfTFRNLjExLzI2LzIwMTIBAAAAUux2CAIAAAAIMC4xNzAwNjEBCAAAAAUAAAABMQEAAAAKMTY3NTIyMDI4NgMAAAACNjQCAAAABDQwMjAEAAAAATAHAAAACjExLzI2LzIwMTIIAAAACTkvMzAvMjAxMgkAAAABMDW4835yhNcIhnYUvHKE1wgjQ0lRLlNHWDpIMDIuSVFfQ0xPU0VQUklDRS44LzI5</t>
  </si>
  <si>
    <t>LzIwMTgBAAAAbFcNAAIAAAAFMTMuNTUAeQbJPnSE1wgW4WkwlYTXCCNDSVEuU0dYOkQwMS5JUV9DTE9TRVBSSUNFLjUvMTEvMjAxNAEAAADvWw0AAwAAAAAAfB5Pg3SE1wjdg/w1lYTXCCNDSVEuU0dYOkNDMy5JUV9DTE9TRVBSSUNFLjQvMjIvMjAxNgEAAACEjCIAAgAAAAQzLjM1ALvz/Gp0hNcI7ixSM5WE1wgjQ0lRLlNHWDpEMDEuSVFfQ0xPU0VQUklDRS4xLzExLzIwMTcBAAAA71sNAAIAAAAENy4yNgDy2WlcdITXCPoFOjSVhNcII0NJUS5TR1g6SjM3LklRX0NMT1NFUFJJQ0UuNi8yMy8yMDEyAQAAAB47BgADAAAAAAAG+7qUdITXCF9TUjaVhNcIJUNJUS5TR1g6QTdSVS5JUV9DTE9TRVBSSUNFLjExLzE0LzIwMTUBAAAAZL/ZAQMAAAAAAHYEgnN0hNcISyDOM5WE1wgjQ0lRLlNHWDpaNzQuSVFfQ0xPU0VQUklDRS4yLzE3LzIwMTEBAAAAALcBAAIAAAAEMi45NgD16tygdITXCBk5SjeVhNcIKENJUS5TR1g6VTEwLklRX0JWX1NIQVJFLklRX0xUTS4xLzExLzIwMTIBAAAAGU97AAIAAAAIMS40OTk2MzQBCAAAAAUAAAABMQEAAAAKMTYxMTM2NjEzMgMAAAADMTM4AgAAAAQ0MDIwBAAAAAEwBwAAAAkxLzExLzIwMTIIAAAACjEyLzMxLzIwMTEJAAAAATAiHVx9coTXCF5jAbxyhNcIJENJUS5TR1g6RTVILklRX0NMT1NFUFJJQ0UuMTEvMTQvMjAxMQEAAADqUSUAAgAAAAQwLjY4ALlcHKJ0hNcIF1TNN5WE</t>
  </si>
  <si>
    <t>1wgjQ0lRLlNHWDpDNTIuSVFfQ0xPU0VQUklDRS4yLzI0LzIwMDkBAAAAoHhfAAIAAAAEMS4zNACaZ47CdITXCHg8XjqVhNcII0NJUS5TR1g6QlZBLklRX0NMT1NFUFJJQ0UuOC8yMy8yMDE5AQAAAL5xewACAAAABDEuNTEAmQptR3SE1whUSPswlYTXCCNDSVEuU0dYOk8zMi5JUV9DTE9TRVBSSUNFLjcvMjQvMjAxNAEAAAAnu1MAAgAAAAQyLjU3AMMMPIN0hNcIKGYJNZWE1wgnQ0lRLlNHWDpDRUUuSVFfQlZfU0hBUkUuSVFfTFRNLjMvNC8yMDExAQAAACLDngACAAAACDAuMTQ3Mjc0AQgAAAAFAAAAATEBAAAACjE1MDEzMzE5ODgDAAAAAzEzOAIAAAAENDAyMAQAAAABMAcAAAAIMy80LzIwMTEIAAAACjEyLzMxLzIwMTAJAAAAATATSumJcoTXCKR7o7xyhNcIIkNJUS5TR1g6QTUwLklRX0NMT1NFUFJJQ0UuOS8zLzIwMTkBAAAABp7rEAIAAAAFMC4wNTcA769dOXSE1whJrx8wlYTXCClDSVEuU0dYOlM2My5JUV9CVl9TSEFSRS5JUV9MVE0uMTIvMjEvMjAxMAEAAABB8AsAAgAAAAgwLjQ5NzYyNwEIAAAABQAAAAExAQAAAAoxNDgwMzExOTMyAwAAAAMxMzgCAAAABDQwMjAEAAAAATAHAAAACjEyLzIxLzIwMTAIAAAACTkvMzAvMjAxMAkAAAABMBIT0JJyhNcI+/covXKE1wgoQ0lRLlNHWDpQOFouSVFfQlZfU0hBUkUuSVFfTFRNLjMvMTgvMjAxMgEAAADRVegKAgAAAAwxMTAyNS40NjA1MjYBCAAAAAUAAAAB</t>
  </si>
  <si>
    <t>MQEAAAAKMTYwNTY1NzQ3NwMAAAACNjkCAAAABDQwMjAEAAAAATAHAAAACTMvMTgvMjAxMggAAAAKMTIvMzEvMjAxMQkAAAABMJfff31yhNcILT76u3KE1wgoQ0lRLlNHWDpTNjEuSVFfQlZfU0hBUkUuSVFfTFRNLjEvMTEvMjAxMAEAAACGWw0AAgAAAAcwLjkzNjI0AQgAAAAFAAAAATEBAAAACjE0NDIwNjQ5MzcDAAAAAzEzOAIAAAAENDAyMAQAAAABMAcAAAAJMS8xMS8yMDEwCAAAAAoxMi8zMS8yMDA5CQAAAAEwaJWdmnKE1whrh6K9coTXCCNDSVEuU0dYOlUxNC5JUV9DTE9TRVBSSUNFLjcvMTYvMjAxNwEAAABIWA0AAwAAAAAAWJi/UnSE1wgL5XMylYTXCChDSVEuU0dYOjVDUC5JUV9CVl9TSEFSRS5JUV9MVE0uOS8yNS8yMDExAQAAAB9NewACAAAACDAuMDg0NDQyAQgAAAAFAAAAATEBAAAACjE1NzEzOTM2ODkDAAAAAzExMQIAAAAENDAyMAQAAAABMAcAAAAJOS8yNS8yMDExCAAAAAk2LzMwLzIwMTEJAAAAATCBfmh6coTXCHm40btyhNcII0NJUS5TR1g6UzYxLklRX0NMT1NFUFJJQ0UuNS8xNS8yMDEwAQAAAIZbDQADAAAAAACItVy1dITXCGBSMTiVhNcIJENJUS5TR1g6QzUyLklRX0NMT1NFUFJJQ0UuMTIvMjEvMjAxMAEAAACgeF8AAgAAAAQxLjU1APXq3KB0hNcIX/DKN5WE1wgjQ0lRLlNHWDpDMzEuSVFfQ0xPU0VQUklDRS4xMC81LzIwMTcBAAAA0lElAAIAAAADMy43AK3x9ll0hNcI1aBnM5WE</t>
  </si>
  <si>
    <t>1wgiQ0lRLlNHWDpIMTMuSVFfQ0xPU0VQUklDRS41LzkvMjAxNAEAAADcKVoAAgAAAAMyLjIAHBImfHSE1whjSjQ1lYTXCChDSVEuU0dYOk0wNC5JUV9CVl9TSEFSRS5JUV9MVE0uMS8xNy8yMDEwAQAAAOo+BgACAAAACDAuOTIyNTU1AQgAAAAFAAAAATEBAAAACjE0NDE0NjAyMjgDAAAAAzE2MAIAAAAENDAyMAQAAAABMAcAAAAJMS8xNy8yMDEwCAAAAAoxMi8zMS8yMDA5CQAAAAEws4PHlnKE1wjKyl+9coTXCCNDSVEuU0dYOkg3OC5JUV9DTE9TRVBSSUNFLjEvMjUvMjAxMQEAAAD8QgYAAgAAAAQ3LjI3AApJcKl0hNcINWTlOJWE1wgjQ0lRLlNHWDpPVjguSVFfQ0xPU0VQUklDRS45LzIyLzIwMTIBAAAALrwnCAMAAAAAANC885d0hNcIxsv2NpWE1wgoQ0lRLlNHWDpORDhVLklRX0JWX1NIQVJFLklRX0xUTS4zLzYvMjAxMgEAAABAipIBAgAAAAgxLjM2MDk3OQEIAAAABQAAAAExAQAAAAoxNTg1NDg5MTQyAwAAAAMxMzgCAAAABDQwMjAEAAAAATAHAAAACDMvNi8yMDEyCAAAAAoxMi8zMS8yMDExCQAAAAEwjUi1gXKE1wjK1TW8coTXCCNDSVEuU0dYOjVDUC5JUV9DTE9TRVBSSUNFLjUvMzAvMjAxNQEAAAAfTXsAAwAAAAAAQudHeXSE1wgR/JY0lYTXCCNDSVEuU0dYOlMwOC5JUV9DTE9TRVBSSUNFLjExLzEvMjAxMwEAAACSZ0sAAgAAAAUxLjMwNQB1OxCJdITXCCm8FjaVhNcIIkNJUS5TR1g6UzUxLklR</t>
  </si>
  <si>
    <t>X0NMT1NFUFJJQ0UuNy84LzIwMTgBAAAA0FkNAAMAAAAAAIhzwUt0hNcIfyhkMZWE1wgoQ0lRLlNHWDpCTjQuSVFfQlZfU0hBUkUuSVFfTFRNLjQvMjEvMjAxMAEAAACFVg0AAgAAAAczLjYyMTk2AQgAAAAFAAAAATEBAAAACjE1OTUyODgwNDMDAAAAAzEzOAIAAAAENDAyMAQAAAABMAcAAAAJNC8yMS8yMDEwCAAAAAkzLzMxLzIwMTAJAAAAATD/nn2WcoTXCB6kWL1yhNcII0NJUS5TR1g6UzYxLklRX0NMT1NFUFJJQ0UuOC8zMC8yMDEwAQAAAIZbDQACAAAAAzEuOADaPdawdITXCC1ZjzeVhNcIJENJUS5TR1g6QTdSVS5JUV9DTE9TRVBSSUNFLjMvMTkvMjAxMgEAAABkv9kBAgAAAAQwLjM5ADhK1Jp0hNcIQsdnNpWE1wgkQ0lRLlNHWDpDMDcuSVFfQ0xPU0VQUklDRS4xMS8xNS8yMDE3AQAAAGRWDQACAAAAAjM5AAK/aU10hNcIm5mYMZWE1wgpQ0lRLlNHWDpHMDcuSVFfQlZfU0hBUkUuSVFfTFRNLjEwLzIxLzIwMTABAAAAefEkAAIAAAAINy41MzQ2NjMBCAAAAAUAAAABMQEAAAAKMTQ0MTkwOTkzMQMAAAADMTM4AgAAAAQ0MDIwBAAAAAEwBwAAAAoxMC8yMS8yMDEwCAAAAAoxMi8zMS8yMDA5CQAAAAEwh7UUkXKE1whsghO9coTXCChDSVEuU0dYOlM1OC5JUV9CVl9TSEFSRS5JUV9MVE0uNS8yMi8yMDExAQAAAAlSJQACAAAACDEuMzczMTMyAQgAAAAFAAAAATEBAAAACjE1NTUxMDU3NTUDAAAAAzEzOAIA</t>
  </si>
  <si>
    <t>AAAENDAyMAQAAAABMAcAAAAJNS8yMi8yMDExCAAAAAkzLzMxLzIwMTEJAAAAATAwcyOJcoTXCLfymbxyhNcIJENJUS5TR1g6RTVILklRX0NMT1NFUFJJQ0UuMTEvMjQvMjAxOAEAAADqUSUAAwAAAAAAdvtPSnSE1wh5cpExlYTXCCJDSVEuU0dYOkgxNS5JUV9DTE9TRVBSSUNFLjYvOC8yMDExAQAAAJpoDQACAAAABDIuMzUA0PvcqnSE1wjiIHU3lYTXCCNDSVEuU0dYOlo3NC5JUV9DTE9TRVBSSUNFLjEyLzEvMjAxMAEAAAAAtwEAAgAAAAQzLjEzACxu3bB0hNcI9vaMN5WE1wgkQ0lRLlNHWDpCVkEuSVFfQ0xPU0VQUklDRS4xMS8xNy8yMDE0AQAAAL5xewADAAAAAAC4kCiGdITXCJvMezWVhNcIKUNJUS5TR1g6QlM2LklRX0JWX1NIQVJFLklRX0xUTS4xMS8zMC8yMDEwAQAAAGNcAwICAAAACDIuMjg3ODIzAQgAAAAFAAAAATEBAAAACjE0ODA5MzA2MDADAAAAAjMyAgAAAAQ0MDIwBAAAAAEwBwAAAAoxMS8zMC8yMDEwCAAAAAk5LzMwLzIwMTAJAAAAATAZiZOTcoTXCANaK71yhNcIKENJUS5TR1g6QVpZLklRX0JWX1NIQVJFLklRX0xUTS4xLzExLzIwMTEBAAAAafJdAQIAAAAIMjYwLjM3ODUBCAAAAAUAAAABMQEAAAAKMTU0NTE1NTU2NAMAAAADMTYwAgAAAAQ0MDIwBAAAAAEwBwAAAAkxLzExLzIwMTEIAAAACjEyLzMxLzIwMTAJAAAAATBm2MmMcoTXCIM7x7xyhNcIIkNJUS5TR1g6SjM3LklRX0NMT1NF</t>
  </si>
  <si>
    <t>UFJJQ0UuNS8zLzIwMTkBAAAAHjsGAAIAAAAFMzguMzUAzhtLO3SE1wizZz0wlYTXCCJDSVEuU0dYOlUxMS5JUV9DTE9TRVBSSUNFLjQvMS8yMDExAQAAAMNQBgACAAAABTE4Ljk4APXq3KB0hNcIX/DKN5WE1wgoQ0lRLlNHWDpVRDIuSVFfQlZfU0hBUkUuSVFfTFRNLjkvMTUvMjAxMAEAAADNhQ0QAwAAAAAArqevkXKE1wg6SBi9coTXCChDSVEuU0dYOlUwNC5JUV9CVl9TSEFSRS5JUV9MVE0uOS8yOS8yMDExAQAAAD2SVAACAAAABzMuNjM2MjYBCAAAAAUAAAABMQEAAAAKMTU1OTg0ODgyNwMAAAADMTM4AgAAAAQ0MDIwBAAAAAEwBwAAAAk5LzI5LzIwMTEIAAAACTYvMzAvMjAxMQkAAAABMPAAsYNyhNcIuSJEvHKE1wgoQ0lRLlNHWDpINzguSVFfQlZfU0hBUkUuSVFfTFRNLjYvMTUvMjAxMQEAAAD8QgYAAgAAAAgxMC4xNDgxNgEIAAAABQAAAAExAQAAAAoxNTY5MDI1NzE5AwAAAAMxNjACAAAABDQwMjAEAAAAATAHAAAACTYvMTUvMjAxMQgAAAAJMy8zMS8yMDExCQAAAAEwZtjJjHKE1whPxNC8coTXCCNDSVEuU0dYOkI2MS5JUV9DTE9TRVBSSUNFLjEvMjgvMjAxNwEAAADmYEQAAwAAAAAAjD+QZHSE1whgTuYylYTXCCNDSVEuU0dYOlM2OC5JUV9DTE9TRVBSSUNFLjgvMjIvMjAxMAEAAAClUiUAAwAAAAAA2j3WsHSE1wj6l744lYTXCCNDSVEuU0dYOlcwNS5JUV9DTE9TRVBSSUNFLjEyLzgvMjAxMQEA</t>
  </si>
  <si>
    <t>AADuYQ0AAgAAAAExAD5Wyp10hNcI+9h6NpWE1wgoQ0lRLlNHWDpDMzEuSVFfQlZfU0hBUkUuSVFfTFRNLjkvMjIvMjAxMQEAAADSUSUAAgAAAAczLjI4NjY3AQgAAAAFAAAAATEBAAAACjE1NTcyNzgzNzkDAAAAAzEzOAIAAAAENDAyMAQAAAABMAcAAAAJOS8yMi8yMDExCAAAAAk2LzMwLzIwMTEJAAAAATCO+A2EcoTXCC9wUrxyhNcII0NJUS5TR1g6Q0VFLklRX0NMT1NFUFJJQ0UuMS8yNi8yMDE2AQAAACLDngADAAAAAACQ9r9udITXCIGgVjSVhNcIIkNJUS5TR1g6QzA3LklRX0NMT1NFUFJJQ0UuOC83LzIwMTYBAAAAZFYNAAMAAAAAACt1B2p0hNcIe2hNM5WE1wgnQ0lRLlNHWDpGMzQuSVFfQlZfU0hBUkUuSVFfTFRNLjgvNy8yMDEyAQAAAMtuUwACAAAACDIuMDkwODQyAQgAAAAFAAAAATEBAAAACjE2NDA1OTI2OTEDAAAAAzE2MAIAAAAENDAyMAQAAAABMAcAAAAIOC83LzIwMTIIAAAACTYvMzAvMjAxMgkAAAABMNeBkXdyhNcIN/etu3KE1wgjQ0lRLlNHWDpDMzEuSVFfQ0xPU0VQUklDRS4xMC82LzIwMTIBAAAA0lElAAMAAAAAANC885d0hNcIwok5N5WE1wgoQ0lRLlNHWDpKMzYuSVFfQlZfU0hBUkUuSVFfTFRNLjYvMTcvMjAxMQEAAADuVA0AAgAAAAk0My42MjA0OTgBCAAAAAUAAAABMQEAAAAKMTU1NzEzMDExMAMAAAADMTYwAgAAAAQ0MDIwBAAAAAEwBwAAAAk2LzE3LzIwMTEIAAAACTMvMzEv</t>
  </si>
  <si>
    <t>MjAxMQkAAAABMNkXc4hyhNcItQeOvHKE1wgoQ0lRLlNHWDpCU0wuSVFfQlZfU0hBUkUuSVFfTFRNLjkvMTYvMjAwOQEAAAAkeA0AAgAAAAcwLjE0ODk5AQgAAAAFAAAAATEBAAAACjEzODk3OTQzODcDAAAAAzEzOAIAAAAENDAyMAQAAAABMAcAAAAJOS8xNi8yMDA5CAAAAAk2LzMwLzIwMDkJAAAAATDTTZmccoTXCN6/vL1yhNcII0NJUS5TR1g6SDAyLklRX0NMT1NFUFJJQ0UuOS8yOS8yMDE5AQAAAGxXDQADAAAAAADvr105dITXCOrqGjCVhNcII0NJUS5TR1g6VTk2LklRX0NMT1NFUFJJQ0UuMS8yNS8yMDE5AQAAAJF4DQACAAAABDIuNjQAU3/IPHSE1whUfmcwlYTXCChDSVEuU0dYOlA4Wi5JUV9CVl9TSEFSRS5JUV9MVE0uMy8yMi8yMDExAQAAANFV6AoDAAAAAAB1/1WLcoTXCJayvbxyhNcIKENJUS5TR1g6RzA3LklRX0JWX1NIQVJFLklRX0xUTS42LzEyLzIwMTEBAAAAefEkAAIAAAAIOC41MDE2NjQBCAAAAAUAAAABMQEAAAAKMTUzMDgzOTc0OQMAAAADMTM4AgAAAAQ0MDIwBAAAAAEwBwAAAAk2LzEyLzIwMTEIAAAACjEyLzMxLzIwMTAJAAAAATAwcyOJcoTXCBCPl7xyhNcII0NJUS5TR1g6SDc4LklRX0NMT1NFUFJJQ0UuMS8yNi8yMDE1AQAAAPxCBgACAAAABDcuNzIAmoNFeXSE1whvkak3lYTXCCNDSVEuU0dYOkNDMy5JUV9DTE9TRVBSSUNFLjUvMjIvMjAxNAEAAACEjCIAAgAAAAQ0LjE0AFEl</t>
  </si>
  <si>
    <t>oYd0hNcIbihJOJWE1wgoQ0lRLlNHWDpDMDkuSVFfQlZfU0hBUkUuSVFfTFRNLjkvMTQvMjAxMgEAAADzQwYAAgAAAAg3LjY2MzA1NwEIAAAABQAAAAExAQAAAAoxNjMwMjk2ODQ2AwAAAAMxMzgCAAAABDQwMjAEAAAAATAHAAAACTkvMTQvMjAxMggAAAAJNi8zMC8yMDEyCQAAAAEwY1nce3KE1wigZuK7coTXCChDSVEuU0dYOkcxMy5JUV9CVl9TSEFSRS5JUV9MVE0uNy8yMS8yMDEyAQAAAAtkDQACAAAACDAuNzEyNTE1AQgAAAAFAAAAATEBAAAACjE2NDEwODczMTQDAAAAAzEzOAIAAAAENDAyMAQAAAABMAcAAAAJNy8yMS8yMDEyCAAAAAk2LzMwLzIwMTIJAAAAATAgLf54coTXCDf3rbtyhNcIJ0NJUS5TR1g6RDA1LklRX0JWX1NIQVJFLklRX0xUTS45LzgvMjAxMAEAAAA/Vg0AAgAAAAkxMS4xNDA1NzIBCAAAAAUAAAABMQEAAAAKMTQ5MDI3NDcyNAMAAAADMTM4AgAAAAQ0MDIwBAAAAAEwBwAAAAg5LzgvMjAxMAgAAAAJNi8zMC8yMDEwCQAAAAEwrqevkXKE1wg6SBi9coTXCCdDSVEuU0dYOk0wNC5JUV9CVl9TSEFSRS5JUV9MVE0uMi81LzIwMTABAAAA6j4GAAIAAAAIMC45MjI1NTUBCAAAAAUAAAABMQEAAAAKMTQ0MTQ2MDIyOAMAAAADMTYwAgAAAAQ0MDIwBAAAAAEwBwAAAAgyLzUvMjAxMAgAAAAKMTIvMzEvMjAwOQkAAAABMHiOYJlyhNcIxk+IvXKE1wgkQ0lRLlNHWDpDRUUuSVFfQ0xPU0VQUklD</t>
  </si>
  <si>
    <t>RS4xMC8yOC8yMDEyAQAAACLDngADAAAAAAApqNWRdITXCCoGRDaVhNcII0NJUS5TR1g6RDA1LklRX0NMT1NFUFJJQ0UuNi8yNi8yMDExAQAAAD9WDQADAAAAAADJagaldITXCAcC3jeVhNcIKENJUS5TR1g6SjM2LklRX0JWX1NIQVJFLklRX0xUTS43LzIzLzIwMTABAAAA7lQNAAIAAAAJMjkuNjI1Njk4AQgAAAAFAAAAATEBAAAACjE0NzE3NTg3ODADAAAAAzE2MAIAAAAENDAyMAQAAAABMAcAAAAJNy8yMy8yMDEwCAAAAAk2LzMwLzIwMTAJAAAAATDlATiUcoTXCIoJPL1yhNcII0NJUS5TR1g6Wjc0LklRX0NMT1NFUFJJQ0UuMy8yNC8yMDE1AQAAAAC3AQACAAAABDQuMjkACOaicXSE1wjENMIzlYTXCChDSVEuU0dYOkU1SC5JUV9CVl9TSEFSRS5JUV9MVE0uNy8yNi8yMDEwAQAAAOpRJQACAAAABjAuNDU3MwEIAAAABQAAAAExAQAAAAoxNDY2MTY4MzE2AwAAAAMxNjACAAAABDQwMjAEAAAAATAHAAAACTcvMjYvMjAxMAgAAAAJNi8zMC8yMDEwCQAAAAEwacuDknKE1wjGDB29coTXCCNDSVEuU0dYOlMwOC5JUV9DTE9TRVBSSUNFLjExLzgvMjAxMQEAAACSZ0sAAgAAAAQxLjAzAMiTQJ90hNcIDHamOZWE1wgnQ0lRLlNHWDpGMTcuSVFfQlZfU0hBUkUuSVFfTFRNLjIvNS8yMDA5AQAAAG5vAAACAAAACDIuNDM4NjE2AQgAAAAFAAAAATEBAAAACjEzMjIxNTYxMjkDAAAAAzEzOAIAAAAENDAyMAQAAAABMAcA</t>
  </si>
  <si>
    <t>AAAIMi81LzIwMDkIAAAACjEyLzMxLzIwMDgJAAAAATAG4v+mcoTXCNF2kb5yhNcIJENJUS5TR1g6VTk2LklRX0NMT1NFUFJJQ0UuMTAvMTAvMjAxNAEAAACReA0AAgAAAAE1ACNzrXp0hNcIaIiLNpWE1wgjQ0lRLlNHWDpPMzkuSVFfQ0xPU0VQUklDRS40LzI2LzIwMDkBAAAAKYYSAAMAAAAAAE3IH750hNcIoz8/OpWE1wgkQ0lRLlNHWDpTNTguSVFfQ0xPU0VQUklDRS4xMi8yNi8yMDE1AQAAAAlSJQADAAAAAACQ9r9udITXCIGgVjSVhNcII0NJUS5TR1g6RUg1LklRX0NMT1NFUFJJQ0UuMTEvOS8yMDE5AQAAANWAYwADAAAAAABBSiYldITXCBYMNDmVhNcIJENJUS5TR1g6UzYxLklRX0NMT1NFUFJJQ0UuMTAvMjEvMjAxMAEAAACGWw0AAgAAAAQxLjg4ACxu3bB0hNcIyDW8OJWE1wgiQ0lRLlNHWDpTNTEuSVFfQ0xPU0VQUklDRS43LzEvMjAxNwEAAADQWQ0AAwAAAAAA3py+TnSE1wjVaZwylYTXCCNDSVEuU0dYOlk5Mi5JUV9DTE9TRVBSSUNFLjUvMjAvMjAxNQEAAADMLKEBAgAAAAQwLjc1AIxNuXB0hNcIhYtiNJWE1wgpQ0lRLlNHWDpBWlkuSVFfQlZfU0hBUkUuSVFfTFRNLjEwLzIzLzIwMTEBAAAAafJdAQIAAAAJMjUwLjM2MzEzAQgAAAAFAAAAATEBAAAACjE1NzY3OTg2MTYDAAAAAzE2MAIAAAAENDAyMAQAAAABMAcAAAAKMTAvMjMvMjAxMQgAAAAJOS8zMC8yMDExCQAAAAEwjvgNhHKE1wjGq028</t>
  </si>
  <si>
    <t>coTXCChDSVEuU0dYOk9WOC5JUV9CVl9TSEFSRS5JUV9MVE0uMi8xMC8yMDA5AQAAAC68JwgCAAAACDAuODc5NjIxAQgAAAAFAAAAATEBAAAACjE0NjU2MzE3ODADAAAAAzEzOAIAAAAENDAyMAQAAAABMAcAAAAJMi8xMC8yMDA5CAAAAAoxMi8zMS8yMDA4CQAAAAEwrkHEpnKE1wheRYm+coTXCCdDSVEuU0dYOloyNS5JUV9CVl9TSEFSRS5JUV9MVE0uOS83LzIwMTEBAAAAwwamAQIAAAAINi43OTIyNDEBCAAAAAUAAAABMQEAAAAKMTU2MDAzNTI4NQMAAAACMzICAAAABDQwMjAEAAAAATAHAAAACDkvNy8yMDExCAAAAAk2LzMwLzIwMTEJAAAAATBIIuyGcoTXCJhrcbxyhNcIJUNJUS5TR1g6TkQ4VS5JUV9DTE9TRVBSSUNFLjEwLzE1LzIwMDkBAAAAQIqSAQIAAAAFMC43NzUAG2y/uXSE1whxm/84lYTXCChDSVEuU0dYOkFaWS5JUV9CVl9TSEFSRS5JUV9MVE0uMS8xOC8yMDEyAQAAAGnyXQECAAAACjI1Ni4zMDYwNjkBCAAAAAUAAAABMQEAAAAKMTU5NDczNTUzNgMAAAADMTYwAgAAAAQ0MDIwBAAAAAEwBwAAAAkxLzE4LzIwMTIIAAAACjEyLzMxLzIwMTEJAAAAATAiHVx9coTXCF5jAbxyhNcIJ0NJUS5TR1g6RzEzLklRX0JWX1NIQVJFLklRX0xUTS44LzQvMjAxMgEAAAALZA0AAgAAAAgwLjcxMjUxNQEIAAAABQAAAAExAQAAAAoxNjQxMDg3MzE0AwAAAAMxMzgCAAAABDQwMjAEAAAAATAHAAAACDgvNC8y</t>
  </si>
  <si>
    <t>MDEyCAAAAAk2LzMwLzIwMTIJAAAAATDXgZF3coTXCDf3rbtyhNcIIkNJUS5TR1g6RjM0LklRX0NMT1NFUFJJQ0UuOC80LzIwMTgBAAAAy25TAAMAAAAAADJmNFN0hNcIQW+wMZWE1wgiQ0lRLlNHWDpGMTcuSVFfQ0xPU0VQUklDRS44LzMvMjAxOAEAAABubwAAAgAAAAQxLjk4ACungVd0hNcI2srwMZWE1wgnQ0lRLlNHWDpMSjMuSVFfQlZfU0hBUkUuSVFfTFRNLjgvNy8yMDExAQAAAJtXDQACAAAACDMuMDg1Nzk1AQgAAAAFAAAAATEBAAAACjE1NTkzODI1MjQDAAAAAzEzOAIAAAAENDAyMAQAAAABMAcAAAAIOC83LzIwMTEIAAAACTYvMzAvMjAxMQkAAAABMFc36oNyhNcIRDNXvHKE1wgiQ0lRLlNHWDpUMTguSVFfQ0xPU0VQUklDRS41LzgvMjAxMgUAAAAAAAAACAAAABQoSW52YWxpZCBJZGVudGlmaWVyKQARVJx0hNcI9g/nNZWE1wgiQ0lRLlNHWDpFNUguSVFfQ0xPU0VQUklDRS44LzcvMjAxNwEAAADqUSUAAgAAAAQwLjM3AN6cvk50hNcItvTYMZWE1wgkQ0lRLlNHWDpIMDIuSVFfQ0xPU0VQUklDRS4xMC8xMC8yMDE5AQAAAGxXDQACAAAABTEzLjI1ACnIH0N0hNcI0OEXMZWE1wgoQ0lRLlNHWDpNMDQuSVFfQlZfU0hBUkUuSVFfTFRNLjQvMTIvMjAxMQEAAADqPgYAAgAAAAgwLjkzNjUyNwEIAAAABQAAAAExAQAAAAoxNTY3NzU2Mzg3AwAAAAMxNjACAAAABDQwMjAEAAAAATAHAAAACTQvMTIvMjAx</t>
  </si>
  <si>
    <t>MQgAAAAJMy8zMS8yMDExCQAAAAEwdf9Vi3KE1whmULu8coTXCCJDSVEuU0dYOlM1MS5JUV9DTE9TRVBSSUNFLjkvNC8yMDEyAQAAANBZDQACAAAAATUALpk9k3SE1wgqBkQ2lYTXCCJDSVEuU0dYOlRRNS5JUV9DTE9TRVBSSUNFLjIvOC8yMDE0AQAAAGFgRAADAAAAAABNdCh8dITXCARwrDSVhNcII0NJUS5TR1g6Q0MzLklRX0NMT1NFUFJJQ0UuMS8xNy8yMDExAQAAAISMIgACAAAABDIuNTcAHaeRqXSE1wiOf/o3lYTXCCJDSVEuU0dYOlEwRi5JUV9DTE9TRVBSSUNFLjIvMy8yMDExAQAAAMP+igMDAAAAAAArsvendITXCKiU7jeVhNcIIkNJUS5TR1g6UzYxLklRX0NMT1NFUFJJQ0UuOC80LzIwMTMBAAAAhlsNAAMAAAAAAKF5AYx0hNcIy8spOpWE1wgoQ0lRLlNHWDpBRE4uSVFfQlZfU0hBUkUuSVFfTFRNLjkvMjgvMjAwOQEAAAA8ZgYHAwAAAAAADgI5nXKE1wgpltS9coTXCCNDSVEuU0dYOlQxOC5JUV9DTE9TRVBSSUNFLjEvMjYvMjAxMgUAAAAAAAAACAAAABQoSW52YWxpZCBJZGVudGlmaWVyKbxTT5x0hNcIRhoFN5WE1wgoQ0lRLlNHWDpDNTIuSVFfQlZfU0hBUkUuSVFfTFRNLjUvMTkvMjAwOQEAAACgeF8AAgAAAAcwLjc4NDY5AQgAAAAFAAAAATEBAAAACjEzNjY5NzkxNjUDAAAAAzEzOAIAAAAENDAyMAQAAAABMAcAAAAJNS8xOS8yMDA5CAAAAAkzLzMxLzIwMDkJAAAAATDVdhyicoTXCALILL5y</t>
  </si>
  <si>
    <t>hNcIJ0NJUS5TR1g6RjM0LklRX0JWX1NIQVJFLklRX0xUTS45LzUvMjAwOQEAAADLblMAAgAAAAgxLjU3MDk4OAEIAAAABQAAAAExAQAAAAoxMzkyMjk0Mjk4AwAAAAMxNjACAAAABDQwMjAEAAAAATAHAAAACDkvNS8yMDA5CAAAAAk2LzMwLzIwMDkJAAAAATD2gRqfcoTXCDJs7L1yhNcIKENJUS5TR1g6QzA3LklRX0JWX1NIQVJFLklRX0xUTS4zLzI5LzIwMTIBAAAAZFYNAAIAAAAJMTIuMzg4NTQxAQgAAAAFAAAAATEBAAAACjE2MDA1MzY1ODYDAAAAAzE2MAIAAAAENDAyMAQAAAABMAcAAAAJMy8yOS8yMDEyCAAAAAoxMi8zMS8yMDExCQAAAAEwW48AeXKE1whfpb67coTXCCRDSVEuU0dYOkJWQS5JUV9DTE9TRVBSSUNFLjExLzIxLzIwMTEBAAAAvnF7AAMAAAAAAEkbz510hNcI+9h6NpWE1wgjQ0lRLlNHWDpEMDUuSVFfQ0xPU0VQUklDRS42LzI1LzIwMTUBAAAAP1YNAAIAAAAFMjAuODUALKkscHSE1whSKWA0lYTXCCNDSVEuU0dYOlUwNi5JUV9DTE9TRVBSSUNFLjIvMTQvMjAxNAEAAACJgVQAAgAAAAMyLjkA0S1sgHSE1whvkak3lYTXCCJDSVEuU0dYOlQxOC5JUV9DTE9TRVBSSUNFLjkvOS8yMDE2BQAAAAAAAAAIAAAAFChJbnZhbGlkIElkZW50aWZpZXIp5VBQYXSE1wgEXeszlYTXCCRDSVEuU0dYOkE1MC5JUV9DTE9TRVBSSUNFLjEyLzExLzIwMDkBAAAABp7rEAMAAAAAABtsv7l0hNcIAprROZWE</t>
  </si>
  <si>
    <t>1wgjQ0lRLlNHWDpTNjEuSVFfQ0xPU0VQUklDRS4zLzExLzIwMTMBAAAAhlsNAAIAAAAEMS40NwAAVHWNdITXCAX5vzaVhNcII0NJUS5TR1g6SDE3LklRX0NMT1NFUFJJQ0UuMTAvMi8yMDE2AQAAANlEjAADAAAAAAD5NutcdITXCDyitjKVhNcII0NJUS5TR1g6T1Y4LklRX0NMT1NFUFJJQ0UuMTAvNS8yMDEwAQAAAC68JwgDAAAAAAA1nQOodITXCA+YazeVhNcIJENJUS5TR1g6UzA4LklRX0NMT1NFUFJJQ0UuMTIvMTYvMjAxNQEAAACSZ0sAAgAAAAQxLjY5AOYbbHZ0hNcIsrgrNJWE1wgjQ0lRLlNHWDpCNjEuSVFfQ0xPU0VQUklDRS4zLzE3LzIwMTYBAAAA5mBEAAIAAAADNC4zADizCl90hNcI/CrAMpWE1wgjQ0lRLlNHWDpCVkEuSVFfQ0xPU0VQUklDRS42LzEwLzIwMTQBAAAAvnF7AAMAAAAAAFEloYd0hNcI95CANZWE1wgoQ0lRLlNHWDpTNjguSVFfQlZfU0hBUkUuSVFfTFRNLjUvMjUvMjAwOQEAAAClUiUAAgAAAAgwLjY0MTU5OQEIAAAABQAAAAExAQAAAAoxMzU0NDE5NTkyAwAAAAMxMzgCAAAABDQwMjAEAAAAATAHAAAACTUvMjUvMjAwOQgAAAAJMy8zMS8yMDA5CQAAAAEwUfDeo3KE1wj07zO+coTXCChDSVEuU0dYOkgxNy5JUV9CVl9TSEFSRS5JUV9MVE0uMS8xNi8yMDExAQAAANlEjAACAAAACDAuNjgzMjQzAQgAAAAFAAAAATEBAAAACjE1NDE4MDEzNzgDAAAAAzEzOAIAAAAENDAyMAQAAAAB</t>
  </si>
  <si>
    <t>MAcAAAAJMS8xNi8yMDExCAAAAAoxMi8zMS8yMDEwCQAAAAEwZtjJjHKE1wio2sS8coTXCCJDSVEuU0dYOkFETi5JUV9DTE9TRVBSSUNFLjQvNC8yMDE5AQAAADxmBgcCAAAAAzEuMwDV3stAdITXCJu2gTCVhNcIKENJUS5TR1g6VFE1LklRX0JWX1NIQVJFLklRX0xUTS42LzI1LzIwMDkBAAAAYWBEAAIAAAAIMi4yMzE2ODkBCAAAAAUAAAABMQEAAAAKMTA3NjAzMjU1OQMAAAADMTM4AgAAAAQ0MDIwBAAAAAEwBwAAAAk2LzI1LzIwMDkIAAAACTkvMzAvMjAwMQkAAAABMLDRUaFyhNcIElQXvnKE1wgoQ0lRLlNHWDpGOTkuSVFfQlZfU0hBUkUuSVFfTFRNLjgvMTkvMjAwOQEAAAA6Vw0AAgAAAAgzLjg2MzM3NQEIAAAABQAAAAExAQAAAAoxMzkyNDAxMjEzAwAAAAMxMzgCAAAABDQwMjAEAAAAATAHAAAACTgvMTkvMjAwOQgAAAAJNi8zMC8yMDA5CQAAAAEwa2yhoHKE1whwLRC+coTXCChDSVEuU0dYOlUxMS5JUV9CVl9TSEFSRS5JUV9MVE0uNC8yMy8yMDEwAQAAAMNQBgACAAAACTExLjgwMzk2NwEIAAAABQAAAAExAQAAAAoxNDc2MTU5MTI4AwAAAAMxMzgCAAAABDQwMjAEAAAAATAHAAAACTQvMjMvMjAxMAgAAAAJMy8zMS8yMDEwCQAAAAEw9iNdi3KE1wh1x7G8coTXCCdDSVEuU0dYOkJWQS5JUV9CVl9TSEFSRS5JUV9MVE0uOS8yLzIwMDkBAAAAvnF7AAIAAAAIMC4zNDY4NTEBCAAAAAUAAAABMQEAAAAK</t>
  </si>
  <si>
    <t>MTQxMTExNDYzMAMAAAADMTExAgAAAAQ0MDIwBAAAAAEwBwAAAAg5LzIvMjAwOQgAAAAJOC8zMS8yMDA5CQAAAAEw4TRJm3KE1whUEKy9coTXCCNDSVEuU0dYOk8zOS5JUV9DTE9TRVBSSUNFLjQvMTIvMjAxNgEAAAAphhIAAgAAAAQ4Ljg2AIkRX150hNcIEBbMMpWE1wgjQ0lRLlNHWDpKMzcuSVFfQ0xPU0VQUklDRS41LzIzLzIwMTUBAAAAHjsGAAMAAAAAAAQwQG10hNcI/hdeM5WE1wgiQ0lRLlNHWDpTMDguSVFfQ0xPU0VQUklDRS4zLzYvMjAxNQEAAACSZ0sAAgAAAAQxLjk2AAqFoHF0hNcIxDTCM5WE1wgiQ0lRLlNHWDpaMjUuSVFfQ0xPU0VQUklDRS43LzUvMjAxNwEAAADDBqYBAgAAAAUxLjc2NQAWeApXdITXCHoRPTKVhNcII0NJUS5TR1g6VUQyLklRX0NMT1NFUFJJQ0UuOC8zMC8yMDE4AQAAAM2FDRACAAAABTAuNjg1APg5h0J0hNcI7W0CMZWE1wgiQ0lRLlNHWDpDQzMuSVFfQ0xPU0VQUklDRS41LzYvMjAxNwEAAACEjCIAAwAAAAAA0prdTnSE1wj6gMMxlYTXCChDSVEuU0dYOlMwNy5JUV9CVl9TSEFSRS5JUV9MVE0uNS8yMS8yMDEwAQAAAL1kDQACAAAACDEuNDc4OTk5AQgAAAAFAAAAATEBAAAACjE0NzU4NzIzMTEDAAAAAzE2MAIAAAAENDAyMAQAAAABMAcAAAAJNS8yMS8yMDEwCAAAAAkzLzMxLzIwMTAJAAAAATD/nn2WcoTXCOJAVr1yhNcIKENJUS5TR1g6QjYxLklRX0JWX1NIQVJFLklR</t>
  </si>
  <si>
    <t>X0xUTS42LzE1LzIwMTEBAAAA5mBEAAIAAAAIMy44MTA0MzQBCAAAAAUAAAABMQEAAAAKMTU1NjAyNzY4MAMAAAADMTM4AgAAAAQ0MDIwBAAAAAEwBwAAAAk2LzE1LzIwMTEIAAAACTMvMzEvMjAxMQkAAAABMNkXc4hyhNcItQeOvHKE1wgjQ0lRLlNHWDpCU0wuSVFfQ0xPU0VQUklDRS4zLzI4LzIwMTYBAAAAJHgNAAIAAAAIMS40ODY2NjYAu/P8anSE1whPqvkzlYTXCChDSVEuU0dYOlQxOC5JUV9CVl9TSEFSRS5JUV9MVE0uNi8xNS8yMDExBQAAAAAAAAAIAAAAFChJbnZhbGlkIElkZW50aWZpZXIpMHMjiXKE1wjbLJW8coTXCCNDSVEuU0dYOkgxNy5JUV9DTE9TRVBSSUNFLjExLzYvMjAxOAEAAADZRIwAAwAAAAAAV/ToPXSE1whARFEwlYTXCCNDSVEuU0dYOkMzMS5JUV9DTE9TRVBSSUNFLjMvMjIvMjAxNQEAAADSUSUAAwAAAAAA50U0bXSE1wju0AA0lYTXCChDSVEuU0dYOlM2MS5JUV9CVl9TSEFSRS5JUV9MVE0uMy8xNC8yMDExAQAAAIZbDQACAAAACDEuMDI3NDYxAQgAAAAFAAAAATEBAAAACjE1NDA2NDMyMDUDAAAAAzEzOAIAAAAENDAyMAQAAAABMAcAAAAJMy8xNC8yMDExCAAAAAoxMi8zMS8yMDEwCQAAAAEw1Yo2jnKE1whir9y8coTXCCdDSVEuU0dYOkgxMy5JUV9CVl9TSEFSRS5JUV9MVE0uMy80LzIwMTABAAAA3ClaAAIAAAAIMS42MjUzODEBCAAAAAUAAAABMQEAAAAKMTQ0MjM2MzQwNgMA</t>
  </si>
  <si>
    <t>AAADMTM4AgAAAAQ0MDIwBAAAAAEwBwAAAAgzLzQvMjAxMAgAAAAKMTIvMzEvMjAwOQkAAAABMLODx5ZyhNcIyspfvXKE1wgiQ0lRLlNHWDpVMDQuSVFfQ0xPU0VQUklDRS42LzkvMjAxNAEAAAA9klQAAgAAAAQyLjMzAFEloYd0hNcIrsClNpWE1wgjQ0lRLlNHWDpQOFouSVFfQ0xPU0VQUklDRS4xMS82LzIwMTQBAAAA0VXoCgIAAAAEMS4wOQAjc616dITXCOSEoDSVhNcII0NJUS5TR1g6VTk2LklRX0NMT1NFUFJJQ0UuNC8xOS8yMDE4AQAAAJF4DQACAAAABDMuMTYAKheDWHSE1wilshsylYTXCCNDSVEuU0dYOlUwNC5JUV9DTE9TRVBSSUNFLjQvMTEvMjAxNAEAAAA9klQAAgAAAAQyLjA5ABJEYIB0hNcIch+9NJWE1wgjQ0lRLlNHWDpHOTIuSVFfQ0xPU0VQUklDRS42LzE0LzIwMDkBAAAAV051AAMAAAAAADGEn790hNcIJFv1OZWE1wgjQ0lRLlNHWDpGMTcuSVFfQ0xPU0VQUklDRS4xLzE1LzIwMDkBAAAAbm8AAAIAAAAEMS4xMQBrwAvEdITXCHg8XjqVhNcIJ0NJUS5TR1g6NVVYLklRX0JWX1NIQVJFLklRX0xUTS45LzIvMjAwOQEAAAALatoGAgAAAAgwLjAwMDM5NwEIAAAABQAAAAExAQAAAAoxNDExNzc3MzUwAwAAAAMxMzgCAAAABDQwMjAEAAAAATAHAAAACDkvMi8yMDA5CAAAAAk2LzMwLzIwMDkJAAAAATDTTZmccoTXCJ0iv71yhNcII0NJUS5TR1g6RDAxLklRX0NMT1NFUFJJQ0UuOC8yNS8yMDEw</t>
  </si>
  <si>
    <t>AQAAAO9bDQACAAAAAzcuMwCnRI+pdITXCK6+cjeVhNcIJENJUS5TR1g6TkQ4VS5JUV9DTE9TRVBSSUNFLjEyLzkvMjAxMAEAAABAipIBAgAAAAUwLjgyNQCcAUusdITXCOHMCDiVhNcIJENJUS5TR1g6Rjk5LklRX0NMT1NFUFJJQ0UuMTAvMTIvMjAwOQEAAAA6Vw0AAgAAAAQzLjg4AFtuOrt0hNcIc17WOZWE1wgiQ0lRLlNHWDpFSDUuSVFfQ0xPU0VQUklDRS4zLzIvMjAxNAEAAADVgGMAAwAAAAAAyYijh3SE1wi3VYU1lYTXCCJDSVEuU0dYOk0wNC5JUV9DTE9TRVBSSUNFLjUvNy8yMDE4AQAAAOo+BgACAAAABDIuNDkAKo+sV3SE1wgYLfMxlYTXCCdDSVEuU0dYOlo3NC5JUV9CVl9TSEFSRS5JUV9MVE0uMS81LzIwMDkBAAAAALcBAAIAAAAGMS4yMDQxAQgAAAAFAAAAATEBAAAACjEzMTk0NjU1MDMDAAAAAzEzOAIAAAAENDAyMAQAAAABMAcAAAAIMS81LzIwMDkIAAAACjEyLzMxLzIwMDgJAAAAATBGUMOncoTXCOpvm75yhNcIIkNJUS5TR1g6VzA1LklRX0NMT1NFUFJJQ0UuOC8yLzIwMTgBAAAA7mENAAIAAAAEMi4wNAAyZjRTdITXCKncAzKVhNcIJENJUS5TR1g6UTBGLklRX0NMT1NFUFJJQ0UuMTAvMTgvMjAxMAEAAADD/ooDAwAAAAAAAGyBpnSE1wimKOU3lYTXCCJDSVEuU0dYOkxKMy5JUV9DTE9TRVBSSUNFLjgvNy8yMDEyAQAAAJtXDQACAAAABDIuNTUA70hZmXSE1wjkC9Q4lYTXCCNDSVEuU0dY</t>
  </si>
  <si>
    <t>OlMwNy5JUV9DTE9TRVBSSUNFLjEwLzgvMjAxNAEAAAC9ZA0AAwAAAAAAIgjqfnSE1wiylrM0lYTXCCNDSVEuU0dYOlM1MS5JUV9DTE9TRVBSSUNFLjEvMTcvMjAxNgEAAADQWQ0AAwAAAAAA5htsdnSE1whfUR83lYTXCChDSVEuU0dYOlUxNC5JUV9CVl9TSEFSRS5JUV9MVE0uMi8yNC8yMDA5AQAAAEhYDQACAAAACDQuMjY0MzE3AQgAAAAFAAAAATEBAAAACjEzNTM0OTQ3MzIDAAAAAzEzOAIAAAAENDAyMAQAAAABMAcAAAAJMi8yNC8yMDA5CAAAAAoxMi8zMS8yMDA4CQAAAAEwxRJNpnKE1wgeXHy+coTXCCNDSVEuU0dYOkgxMy5JUV9DTE9TRVBSSUNFLjIvMTQvMjAxOQEAAADcKVoAAgAAAAMyLjUAU3/IPHSE1whB6kUwlYTXCClDSVEuU0dYOkFETi5JUV9CVl9TSEFSRS5JUV9MVE0uMTAvMTEvMjAwOQEAAAA8ZgYHAwAAAAAAKsTXnnKE1wh9ufq9coTXCCNDSVEuU0dYOlQzOS5JUV9DTE9TRVBSSUNFLjEyLzUvMjAwOQEAAAAxXA0AAwAAAAAAm2e+sHSE1wh1cbc4lYTXCCNDSVEuU0dYOkVINS5JUV9DTE9TRVBSSUNFLjIvMTkvMjAxNAEAAADVgGMAAwAAAAAA0S1sgHSE1wi0IEw1lYTXCCJDSVEuU0dYOk0wNC5JUV9DTE9TRVBSSUNFLjIvNC8yMDA5AQAAAOo+BgACAAAABDAuODUAJSIOxHSE1wjZKJg5lYTXCCNDSVEuU0dYOkxKMy5JUV9DTE9TRVBSSUNFLjEvMjUvMjAxMQEAAACbVw0AAgAAAAQzLjM4</t>
  </si>
  <si>
    <t>ACuy96d0hNcI1jVpN5WE1wgiQ0lRLlNHWDpDRUUuSVFfQ0xPU0VQUklDRS40LzcvMjAxNwEAAAAiw54AAgAAAAQwLjgzAM1Zy2d0hNcIHomSM5WE1wgiQ0lRLlNHWDpVRDIuSVFfQ0xPU0VQUklDRS4xLzMvMjAxOAEAAADNhQ0QAgAAAAUwLjUxNQCEsDdNdITXCJY7JTKVhNcII0NJUS5TR1g6QlNMLklRX0NMT1NFUFJJQ0UuMi8xOC8yMDEyAQAAACR4DQADAAAAAACmbb6ddITXCLB2eDaVhNcIKENJUS5TR1g6QlZBLklRX0JWX1NIQVJFLklRX0xUTS40LzI0LzIwMTABAAAAvnF7AAIAAAAIMC4zODc2MzUBCAAAAAUAAAABMQEAAAAKMTQzNjYyNDcyOQMAAAADMTExAgAAAAQ0MDIwBAAAAAEwBwAAAAk0LzI0LzIwMTAIAAAACTIvMjgvMjAxMAkAAAABMP+efZZyhNcIHqRYvXKE1wgjQ0lRLlNHWDpaNzQuSVFfQ0xPU0VQUklDRS4xMC83LzIwMTQBAAAAALcBAAIAAAAEMy43NADLSi2GdITXCET8oDaVhNcII0NJUS5TR1g6QzA5LklRX0NMT1NFUFJJQ0UuMTEvNS8yMDEzAQAAAPNDBgACAAAABDEwLjIAQiiVfXSE1whE8vM0lYTXCCNDSVEuU0dYOloyNS5JUV9DTE9TRVBSSUNFLjExLzEvMjAxNwEAAADDBqYBAgAAAAUxLjgyNQACv2lNdITXCEhavDGVhNcII0NJUS5TR1g6SDc4LklRX0NMT1NFUFJJQ0UuNi8yMy8yMDEzAQAAAPxCBgADAAAAAABea1+QdITXCEp9OjaVhNcII0NJUS5TR1g6UTBGLklRX0NMT1NF</t>
  </si>
  <si>
    <t>UFJJQ0UuMS8yOS8yMDEyAQAAAMP+igMDAAAAAABzclacdITXCEyyczaVhNcIIkNJUS5TR1g6VUQyLklRX0NMT1NFUFJJQ0UuNC8yLzIwMTEBAAAAzYUNEAMAAAAAADKjIKV0hNcIBwLeN5WE1wgjQ0lRLlNHWDo1VVguSVFfQ0xPU0VQUklDRS40LzMwLzIwMTYBAAAAC2raBgMAAAAAAIkRX150hNcIOkOVMpWE1wgiQ0lRLlNHWDpGMTcuSVFfQ0xPU0VQUklDRS4zLzUvMjAxMAEAAABubwAAAgAAAAQyLjIyADemP7h0hNcIJaA/OJWE1wgjQ0lRLlNHWDpBRE4uSVFfQ0xPU0VQUklDRS4xMS85LzIwMTMBAAAAPGYGBwMAAAAAAAlaz4F0hNcI1IJONZWE1wgjQ0lRLlNHWDpHMDcuSVFfQ0xPU0VQUklDRS4xMC80LzIwMTYBAAAAefEkAAIAAAAEMjAuNgDlUFBhdITXCGXjJDOVhNcIIkNJUS5TR1g6VTE0LklRX0NMT1NFUFJJQ0UuMS82LzIwMTEBAAAASFgNAAIAAAAENC44NQDJO+CtdITXCBxugzeVhNcIKENJUS5TR1g6Wjc0LklRX0JWX1NIQVJFLklRX0xUTS44LzIyLzIwMDkBAAAAALcBAAIAAAAIMS4zODgzOTgBCAAAAAUAAAABMQEAAAAKMTM5MjA5NzYzNQMAAAADMTM4AgAAAAQ0MDIwBAAAAAEwBwAAAAk4LzIyLzIwMDkIAAAACTYvMzAvMjAwOQkAAAABMOE0SZtyhNcIVBCsvXKE1wgnQ0lRLlNHWDpCUzYuSVFfQlZfU0hBUkUuSVFfTFRNLjkvNi8yMDEwAQAAAGNcAwICAAAACDEuOTM4MzAxAQgAAAAFAAAA</t>
  </si>
  <si>
    <t>ATEBAAAACjE0NjYxNjk1MTEDAAAAAjMyAgAAAAQ0MDIwBAAAAAEwBwAAAAg5LzYvMjAxMAgAAAAJNi8zMC8yMDEwCQAAAAEwkWWqj3KE1wiyrfu8coTXCChDSVEuU0dYOkY5OS5JUV9CVl9TSEFSRS5JUV9MVE0uOS8zMC8yMDEyAQAAADpXDQACAAAACDUuMzIyNTQ5AQgAAAAFAAAAATEBAAAACjE2NTQ3NzMzMzYDAAAAAzEzOAIAAAAENDAyMAQAAAABMAcAAAAJOS8zMC8yMDEyCAAAAAk5LzMwLzIwMTIJAAAAATBjWdx7coTXCKBm4rtyhNcII0NJUS5TR1g6QzUyLklRX0NMT1NFUFJJQ0UuOS8yNi8yMDE5AQAAAKB4XwACAAAAAzIuNAApyB9DdITXCKZx4zCVhNcIIkNJUS5TR1g6SDAyLklRX0NMT1NFUFJJQ0UuNC82LzIwMTIBAAAAbFcNAAMAAAAAAAARVJx0hNcI8us7N5WE1wgiQ0lRLlNHWDo1Q1AuSVFfQ0xPU0VQUklDRS43LzEvMjAwOQEAAAAfTXsAAgAAAAgwLjEzNzQ5OQAdhCS+dITXCB/xfTmVhNcIKUNJUS5TR1g6UTBGLklRX0JWX1NIQVJFLklRX0xUTS4xMC8yNi8yMDA5AQAAAMP+igMDAAAAAABiK6abcoTXCGT7t71yhNcII0NJUS5TR1g6RTVILklRX0NMT1NFUFJJQ0UuNi8xMi8yMDEzAQAAAOpRJQACAAAABTAuNTY1ACAJXZB0hNcI/dqtNZWE1wgjQ0lRLlNHWDpDRUUuSVFfQ0xPU0VQUklDRS4xLzIzLzIwMTYBAAAAIsOeAAMAAAAAAOYbbHZ0hNcIG9oeNZWE1wgiQ0lRLlNHWDpPMzkuSVFf</t>
  </si>
  <si>
    <t>Q0xPU0VQUklDRS41LzYvMjAxOAEAAAAphhIAAwAAAAAAKo+sV3SE1whhhVIylYTXCCNDSVEuU0dYOkozNy5JUV9DTE9TRVBSSUNFLjkvMjcvMjAxOAEAAAAeOwYAAgAAAAQzNi41AOpZPD50hNcIGDFZMJWE1wgjQ0lRLlNHWDpGMzQuSVFfQ0xPU0VQUklDRS44LzI0LzIwMTABAAAAy25TAAIAAAAENi4xNgAuIrqtdITXCC+RDTiVhNcII0NJUS5TR1g6TkQ4VS5JUV9DTE9TRVBSSUNFLjMvMy8yMDE4AQAAAECKkgEDAAAAAACHV9hMdITXCGuxbTGVhNcIIkNJUS5TR1g6T1Y4LklRX0NMT1NFUFJJQ0UuOC85LzIwMTIBAAAALrwnCAMAAAAAAO9IWZl0hNcItGDWNZWE1wgoQ0lRLlNHWDpPMzIuSVFfQlZfU0hBUkUuSVFfTFRNLjEvMjIvMjAxMQEAAAAnu1MAAgAAAAgwLjg3NjAwNQEIAAAABQAAAAExAQAAAAoxNTg0MzYwNzkxAwAAAAMxMzgCAAAABDQwMjAEAAAAATAHAAAACTEvMjIvMjAxMQgAAAAKMTIvMzEvMjAxMAkAAAABMIk3rYdyhNcI9bh/vHKE1wgkQ0lRLlNHWDpIMTcuSVFfQ0xPU0VQUklDRS4xMi8xMi8yMDE3AQAAANlEjAACAAAABDEuNzQAvGkgWXSE1wiQ2SIylYTXCCNDSVEuU0dYOlM1OC5JUV9DTE9TRVBSSUNFLjMvMjcvMjAxOAEAAAAJUiUAAgAAAAQ1LjExAIdX2Ex0hNcI1JW3MZWE1wgiQ0lRLlNHWDpTNjEuSVFfQ0xPU0VQUklDRS43LzIvMjAxOAEAAACGWw0AAgAAAAQyLjU1ADJmNFN0</t>
  </si>
  <si>
    <t>hNcI1WmcMpWE1wgjQ0lRLlNHWDpTNTEuSVFfQ0xPU0VQUklDRS4xMi83LzIwMTcBAAAA0FkNAAIAAAAEMS44NwCsxp1VdITXCB5NODKVhNcIJ0NJUS5TR1g6RzA3LklRX0JWX1NIQVJFLklRX0xUTS4yLzIvMjAxMAEAAAB58SQAAgAAAAg3LjUzNDY2MwEIAAAABQAAAAExAQAAAAoxNDQxOTA5OTMxAwAAAAMxMzgCAAAABDQwMjAEAAAAATAHAAAACDIvMi8yMDEwCAAAAAoxMi8zMS8yMDA5CQAAAAEwBqM2mHKE1wiR3HK9coTXCCJDSVEuU0dYOlQzOS5JUV9DTE9TRVBSSUNFLjQvNC8yMDE2AQAAADFcDQACAAAABDQuMDQA9qQrZ3SE1wg11fIylYTXCCNDSVEuU0dYOkxKMy5JUV9DTE9TRVBSSUNFLjQvMTAvMjAxNQEAAACbVw0AAgAAAAQyLjE3AGYsBHV0hNcIKDAiNJWE1wgjQ0lRLlNHWDpORDhVLklRX0NMT1NFUFJJQ0UuNi8yLzIwMTEBAAAAQIqSAQIAAAAFMC44MTUA9ercoHSE1wgZOUo3lYTXCCdDSVEuU0dYOlMwOC5JUV9CVl9TSEFSRS5JUV9MVE0uMy8yLzIwMTIBAAAAkmdLAAIAAAAIMC4xNjMxNDYBCAAAAAUAAAABMQEAAAAKMTU4NTQyMDk1NwMAAAADMTM4AgAAAAQ0MDIwBAAAAAEwBwAAAAgzLzIvMjAxMggAAAAKMTIvMzEvMjAxMQkAAAABMCAt/nhyhNcIFQnBu3KE1wgjQ0lRLlNHWDpKMzYuSVFfQ0xPU0VQUklDRS4yLzExLzIwMTIBAAAA7lQNAAMAAAAAADhK1Jp0hNcIrFQAN5WE1wgiQ0lR</t>
  </si>
  <si>
    <t>LlNHWDpTNTguSVFfQ0xPU0VQUklDRS45LzIvMjAxOQEAAAAJUiUAAgAAAAQ0LjcyAINn4EZ0hNcIKLsQMZWE1wgjQ0lRLlNHWDpPVjguSVFfQ0xPU0VQUklDRS41LzI0LzIwMTYBAAAALrwnCAIAAAAFMC44NzUAGKdeZnSE1wisTIY0lYTXCCNDSVEuU0dYOkgxMy5JUV9DTE9TRVBSSUNFLjkvMjEvMjAxOQEAAADcKVoAAwAAAAAAKcgfQ3SE1wimceMwlYTXCCdDSVEuU0dYOkozNy5JUV9CVl9TSEFSRS5JUV9MVE0uNC82LzIwMTIBAAAAHjsGAAIAAAAJMzMuMTg0MzM5AQgAAAAFAAAAATEBAAAACjE2MzAxODI2NjcDAAAAAzE2MAIAAAAENDAyMAQAAAABMAcAAAAINC82LzIwMTIIAAAACTMvMzEvMjAxMgkAAAABMJfff31yhNcIkdr3u3KE1wgjQ0lRLlNHWDpNMDQuSVFfQ0xPU0VQUklDRS44LzI2LzIwMTMBAAAA6j4GAAIAAAAFMS41OTUAQiiVfXSE1whhNLE0lYTXCCJDSVEuU0dYOk8zMi5JUV9DTE9TRVBSSUNFLjgvMy8yMDExAQAAACe7UwACAAAABDIuNjEAyWoGpXSE1wiO6Fo3lYTXCCJDSVEuU0dYOkU1SC5JUV9DTE9TRVBSSUNFLjEvNy8yMDE5AQAAAOpRJQACAAAABDAuMjUAdvtPSnSE1wim8EkxlYTXCCNDSVEuU0dYOlEwRi5JUV9DTE9TRVBSSUNFLjEvMTMvMjAxMgEAAADD/ooDAwAAAAAAABFUnHSE1wiGZ8E3lYTXCCRDSVEuU0dYOlYwMy5JUV9DTE9TRVBSSUNFLjEwLzI5LzIwMTkBAAAAbI0A</t>
  </si>
  <si>
    <t>AAIAAAAFMTUuMjcAeQbJPnSE1wi6V2AwlYTXCCNDSVEuU0dYOkU1SC5JUV9DTE9TRVBSSUNFLjYvMTEvMjAxNgEAAADqUSUAAwAAAAAAjc6DYnSE1whrY9oylYTXCClDSVEuU0dYOkQwNS5JUV9CVl9TSEFSRS5JUV9MVE0uMTIvMzAvMjAxMQEAAAA/Vg0AAgAAAAkxMS45NzgxNTgBCAAAAAUAAAABMQEAAAAKMTU3OTY1Mzg1MgMAAAADMTM4AgAAAAQ0MDIwBAAAAAEwBwAAAAoxMi8zMC8yMDExCAAAAAk5LzMwLzIwMTEJAAAAATC9WkJ6coTXCJUvyLtyhNcIJ0NJUS5TR1g6QjYxLklRX0JWX1NIQVJFLklRX0xUTS43LzcvMjAwOQEAAADmYEQAAgAAAAgzLjA1OTQxMQEIAAAABQAAAAExAQAAAAoxMzk0NDUyMjMzAwAAAAMxMzgCAAAABDQwMjAEAAAAATAHAAAACDcvNy8yMDA5CAAAAAk2LzMwLzIwMDkJAAAAATAYCmyhcoTXCH2hJb5yhNcIIkNJUS5TR1g6UzYxLklRX0NMT1NFUFJJQ0UuMS80LzIwMTQBAAAAhlsNAAMAAAAAAKVcc4B0hNcI0YG/NJWE1wgnQ0lRLlNHWDpFQjUuSVFfQlZfU0hBUkUuSVFfTFRNLjYvNC8yMDExAQAAAD2tWAICAAAACDAuNTM2MzI1AQgAAAAFAAAAATEBAAAACjE1NDY5NjI5MjEDAAAAAzE2MAIAAAAENDAyMAQAAAABMAcAAAAINi80LzIwMTEIAAAACTMvMzEvMjAxMQkAAAABMGbYyYxyhNcI9ifTvHKE1wgiQ0lRLlNHWDpaNzQuSVFfQ0xPU0VQUklDRS45LzgvMjAxNQEAAAAA</t>
  </si>
  <si>
    <t>twEAAgAAAAQzLjY1AGHtJ3B0hNcIHQ67M5WE1wgoQ0lRLlNHWDpaMjUuSVFfQlZfU0hBUkUuSVFfTFRNLjIvMTcvMjAwOQEAAADDBqYBAgAAAAgxLjAyMDc0NAEIAAAABQAAAAExAQAAAAoxMzUyNzA5MDQzAwAAAAMxMzgCAAAABDQwMjAEAAAAATAHAAAACTIvMTcvMjAwOQgAAAAKMTIvMzEvMjAwOAkAAAABMMUSTaZyhNcIlEp0vnKE1wgjQ0lRLlNHWDpEMDEuSVFfQ0xPU0VQUklDRS4yLzEwLzIwMTQBAAAA71sNAAIAAAAEOC45OQB2srSEdITXCOuldDWVhNcIIkNJUS5TR1g6NUNQLklRX0NMT1NFUFJJQ0UuOC80LzIwMTgBAAAAH017AAMAAAAAADJmNFN0hNcIQW+wMZWE1wgkQ0lRLlNHWDpEMDUuSVFfQ0xPU0VQUklDRS4xMC8xOC8yMDEwAQAAAD9WDQACAAAABTE0LjY4AAfDbqx0hNcIkKZQOZWE1wgjQ0lRLlNHWDpUUTUuSVFfQ0xPU0VQUklDRS44LzI4LzIwMDkBAAAAYWBEAAMAAAAAACWDqbx0hNcIxKvkOZWE1wgjQ0lRLlNHWDpTNTguSVFfQ0xPU0VQUklDRS4zLzI0LzIwMTIBAAAACVIlAAMAAAAAAKj55Jp0hNcITunfNZWE1wgjQ0lRLlNHWDpDRUUuSVFfQ0xPU0VQUklDRS4yLzE4LzIwMTABAAAAIsOeAAIAAAAFMC4xMzUAa/PStnSE1wjedPg4lYTXCCNDSVEuU0dYOlQzOS5JUV9DTE9TRVBSSUNFLjExLzkvMjAxNgEAAAAxXA0AAgAAAAQzLjcxAPk261x0hNcIBUC0MpWE1wgiQ0lRLlNHWDpD</t>
  </si>
  <si>
    <t>MzEuSVFfQ0xPU0VQUklDRS4yLzQvMjAwOQEAAADSUSUAAgAAAAQyLjQ1ACUiDsR0hNcIqAoGOpWE1wgjQ0lRLlNHWDpDNTIuSVFfQ0xPU0VQUklDRS4zLzMxLzIwMTgBAAAAoHhfAAMAAAAAACoXg1h0hNcIpbIbMpWE1wgjQ0lRLlNHWDpINzguSVFfQ0xPU0VQUklDRS43LzIzLzIwMTIBAAAA/EIGAAIAAAAENS45MwAggH2WdITXCK4/XziVhNcIKENJUS5TR1g6UDhaLklRX0JWX1NIQVJFLklRX0xUTS42LzIyLzIwMTABAAAA0VXoCgMAAAAAAIHzQpByhNcIgDYFvXKE1wgjQ0lRLlNHWDpGMzQuSVFfQ0xPU0VQUklDRS4yLzIyLzIwMTQBAAAAy25TAAMAAAAAANEtbIB0hNcIT93/NJWE1wgkQ0lRLlNHWDpNMDQuSVFfQ0xPU0VQUklDRS4xMi8xNS8yMDExAQAAAOo+BgACAAAABTEuNTA1AD5Wyp10hNcIFAQRN5WE1wgjQ0lRLlNHWDpPVjguSVFfQ0xPU0VQUklDRS45LzEzLzIwMTIBAAAALrwnCAIAAAAEMC40OACx7KeUdITXCOJAujeVhNcII0NJUS5TR1g6SjM2LklRX0NMT1NFUFJJQ0UuNC8yOS8yMDE1AQAAAO5UDQACAAAABTYxLjI0AAjf9XR0hNcIy0vYM5WE1wgpQ0lRLlNHWDpIMTcuSVFfQlZfU0hBUkUuSVFfTFRNLjEwLzIyLzIwMDkBAAAA2USMAAIAAAAIMC42NjAwODkBCAAAAAUAAAABMQEAAAAKMTQwOTExMDQ0MgMAAAADMTM4AgAAAAQ0MDIwBAAAAAEwBwAAAAoxMC8yMi8yMDA5CAAAAAk5LzMw</t>
  </si>
  <si>
    <t>LzIwMDkJAAAAATC16hGecoTXCLqn571yhNcII0NJUS5TR1g6RjM0LklRX0NMT1NFUFJJQ0UuNi8yMi8yMDE3AQAAAMtuUwACAAAABDMuNTEAFngKV3SE1wi2cz8ylYTXCCNDSVEuU0dYOkM1Mi5JUV9DTE9TRVBSSUNFLjUvMjIvMjAxMgEAAACgeF8AAgAAAAQxLjQ4AD69bpl0hNcIzqFhOJWE1wgiQ0lRLlNHWDpDRUUuSVFfQ0xPU0VQUklDRS42LzcvMjAxMAEAAAAiw54AAgAAAAYwLjE1MjUAk67stHSE1wgUg8o4lYTXCCJDSVEuU0dYOjVVWC5JUV9DTE9TRVBSSUNFLjIvOS8yMDE1AQAAAAtq2gYCAAAACDAuMzgyNTc0AHSC3W10hNcIfuezM5WE1wgjQ0lRLlNHWDpCNjEuSVFfQ0xPU0VQUklDRS44LzE1LzIwMTYBAAAA5mBEAAIAAAAENC42MwDAEgRmdITXCNJWOjOVhNcIKENJUS5TR1g6VFE1LklRX0JWX1NIQVJFLklRX0xUTS41LzI4LzIwMTABAAAAYWBEAAIAAAAIMi4yMzE2ODkBCAAAAAUAAAABMQEAAAAKMTA3NjAzMjU1OQMAAAADMTM4AgAAAAQ0MDIwBAAAAAEwBwAAAAk1LzI4LzIwMTAIAAAACTkvMzAvMjAwMQkAAAABMLODx5ZyhNcI1SxivXKE1wgnQ0lRLlNHWDpCNjEuSVFfQlZfU0hBUkUuSVFfTFRNLjgvNi8yMDExAQAAAOZgRAACAAAACDMuOTQ5MTU1AQgAAAAFAAAAATEBAAAACjE1NTkxNTQ1MDYDAAAAAzEzOAIAAAAENDAyMAQAAAABMAcAAAAIOC82LzIwMTEIAAAACTYvMzAvMjAxMQkA</t>
  </si>
  <si>
    <t>AAABMFc36oNyhNcIRDNXvHKE1wgjQ0lRLlNHWDpKMzcuSVFfQ0xPU0VQUklDRS44LzI3LzIwMTkBAAAAHjsGAAIAAAAFMzEuNDcAwk1bOXSE1wh8ESIwlYTXCCJDSVEuU0dYOlYwMy5JUV9DTE9TRVBSSUNFLjQvMy8yMDExAQAAAGyNAAADAAAAAAAAbIGmdITXCH7G4jeVhNcIKENJUS5TR1g6SjM2LklRX0JWX1NIQVJFLklRX0xUTS4zLzIzLzIwMTEBAAAA7lQNAAIAAAAJMzcuNzgxMDg0AQgAAAAFAAAAATEBAAAACjE1NDE5MDQwNzYDAAAAAzE2MAIAAAAENDAyMAQAAAABMAcAAAAJMy8yMy8yMDExCAAAAAoxMi8zMS8yMDEwCQAAAAEw8ACxg3KE1whH50i8coTXCCJDSVEuU0dYOkFETi5JUV9DTE9TRVBSSUNFLjQvMS8yMDE3AQAAADxmBgcDAAAAAACpb01fdITXCF28HTOVhNcII0NJUS5TR1g6SjM2LklRX0NMT1NFUFJJQ0UuOC8yNC8yMDE3AQAAAO5UDQACAAAABTY3LjM4ADUxvlF0hNcIN7ndMZWE1wgpQ0lRLlNHWDpIMDIuSVFfQlZfU0hBUkUuSVFfTFRNLjEyLzE5LzIwMTIBAAAAbFcNAAIAAAAJMTAuMDcxODU1AQgAAAAFAAAAATEBAAAACjE2NDUzNDc0MjcDAAAAAzEzOAIAAAAENDAyMAQAAAABMAcAAAAKMTIvMTkvMjAxMggAAAAJOS8zMC8yMDEyCQAAAAEwZA1yenKE1wjffNa7coTXCCJDSVEuU0dYOk9WOC5JUV9DTE9TRVBSSUNFLjYvNS8yMDE4AQAAAC68JwgCAAAABDEuMDEA45bJT3SE1wja</t>
  </si>
  <si>
    <t>YH4xlYTXCCRDSVEuU0dYOkozNy5JUV9DTE9TRVBSSUNFLjEwLzE0LzIwMTYBAAAAHjsGAAIAAAAFMzMuNTQA+TbrXHSE1wg8orYylYTXCCJDSVEuU0dYOlQzOS5JUV9DTE9TRVBSSUNFLjIvNy8yMDEwAQAAADFcDQADAAAAAAA3pj+4dITXCBjX+jiVhNcIJ0NJUS5TR1g6QzMxLklRX0JWX1NIQVJFLklRX0xUTS42LzcvMjAxMAEAAADSUSUAAgAAAAgzLjE3ODI5NQEIAAAABQAAAAExAQAAAAoxNDg5OTE4OTU1AwAAAAMxMzgCAAAABDQwMjAEAAAAATAHAAAACDYvNy8yMDEwCAAAAAkzLzMxLzIwMTAJAAAAATCzdFeRcoTXCK6YB71yhNcII0NJUS5TR1g6QTUwLklRX0NMT1NFUFJJQ0UuMi8xOS8yMDE2AQAAAAae6xADAAAAAAAmACZydITXCOBEFjSVhNcIJENJUS5TR1g6UzA4LklRX0NMT1NFUFJJQ0UuMTAvMTQvMjAxOQEAAACSZ0sAAgAAAAQwLjk1AHkGyT50hNcI1xiEMJWE1wgqQ0lRLlNHWDpORDhVLklRX0JWX1NIQVJFLklRX0xUTS4xMC8xNi8yMDExAQAAAECKkgECAAAACDEuMzkwOTgxAQgAAAAFAAAAATEBAAAACjE1ODI3OTgzOTkDAAAAAzEzOAIAAAAENDAyMAQAAAABMAcAAAAKMTAvMTYvMjAxMQgAAAAJOS8zMC8yMDExCQAAAAEw8ACxg3KE1wi5IkS8coTXCCNDSVEuU0dYOlUwNi5JUV9DTE9TRVBSSUNFLjcvMzEvMjAxNQEAAACJgVQAAgAAAAQzLjM1AIJt1nd0hNcIkpjmM5WE1wgjQ0lRLlNH</t>
  </si>
  <si>
    <t>WDpKMzYuSVFfQ0xPU0VQUklDRS44LzE0LzIwMDkBAAAA7lQNAAIAAAAFMjkuNzYAJYOpvHSE1wi56A05lYTXCChDSVEuU0dYOkozNy5JUV9CVl9TSEFSRS5JUV9MVE0uNy8xNC8yMDEyAQAAAB47BgACAAAACTMzLjE4NDMzOQEIAAAABQAAAAExAQAAAAoxNjMwMTg0ODAzAwAAAAMxNjACAAAABDQwMjAEAAAAATAHAAAACTcvMTQvMjAxMggAAAAJNi8zMC8yMDEyCQAAAAEwBSondnKE1wiRXJG7coTXCCNDSVEuU0dYOlA4Wi5JUV9DTE9TRVBSSUNFLjMvMjYvMjAxMgEAAADRVegKAwAAAAAAOErUmnSE1wjy6zs3lYTXCCNDSVEuU0dYOjVDUC5JUV9DTE9TRVBSSUNFLjEwLzkvMjAxNgEAAAAfTXsAAwAAAAAALZ9BaXSE1wh+/KczlYTXCCdDSVEuU0dYOlYwMy5JUV9CVl9TSEFSRS5JUV9MVE0uNi81LzIwMTIBAAAAbI0AAAIAAAAINi44MzQ1NTMBCAAAAAUAAAABMQEAAAAKMTYxNTQyODY1OAMAAAADMTM4AgAAAAQ0MDIwBAAAAAEwBwAAAAg2LzUvMjAxMggAAAAJMy8zMS8yMDEyCQAAAAEwH8v7eHKE1wiAHLW7coTXCCNDSVEuU0dYOlA4Wi5JUV9DTE9TRVBSSUNFLjQvMTMvMjAwOQEAAADRVegKAwAAAAAAlQQRwXSE1wigH/o5lYTXCChDSVEuU0dYOkNDMy5JUV9CVl9TSEFSRS5JUV9MVE0uNS8yMi8yMDEwAQAAAISMIgACAAAACDAuMDk5Mzg2AQgAAAAFAAAAATEBAAAACjE0NTEyNzU0MjYDAAAAAzEzOAIA</t>
  </si>
  <si>
    <t>AAAENDAyMAQAAAABMAcAAAAJNS8yMi8yMDEwCAAAAAkzLzMxLzIwMTAJAAAAATASE9CScoTXCEAzJL1yhNcII0NJUS5TR1g6UzY4LklRX0NMT1NFUFJJQ0UuNS8zMC8yMDEyAQAAAKVSJQACAAAABDYuMjEApapQk3SE1wjC9d42lYTXCCNDSVEuU0dYOk8zOS5JUV9DTE9TRVBSSUNFLjMvMjkvMjAxNgEAAAAphhIAAgAAAAQ4LjgyANITDV90hNcI5x9vMpWE1wgjQ0lRLlNHWDpVMTQuSVFfQ0xPU0VQUklDRS4xMi80LzIwMTgBAAAASFgNAAIAAAADNi4zAFf06D10hNcIA9xPMJWE1wgjQ0lRLlNHWDpDNTIuSVFfQ0xPU0VQUklDRS4zLzIzLzIwMTIBAAAAoHhfAAIAAAAEMS41MgAAEVScdITXCJPdCTeVhNcII0NJUS5TR1g6QzZMLklRX0NMT1NFUFJJQ0UuMi8yMi8yMDE4AQAAAHclCgACAAAABTExLjE2APnj91h0hNcIjPxIMpWE1wgkQ0lRLlNHWDpHMDcuSVFfQ0xPU0VQUklDRS4xMi8xMi8yMDE3AQAAAHnxJAACAAAAAjI3AISwN010hNcI0nVyMZWE1wgjQ0lRLlNHWDpHMDcuSVFfQ0xPU0VQUklDRS41LzI0LzIwMTQBAAAAefEkAAMAAAAAAFEloYd0hNcIrsClNpWE1wgiQ0lRLlNHWDpGOTkuSVFfQ0xPU0VQUklDRS4xLzcvMjAxNgEAAAA6Vw0AAgAAAAQyLjExAGmjaGN0hNcI5HZ/M5WE1wgjQ0lRLlNHWDpVMDQuSVFfQ0xPU0VQUklDRS4xMS8zLzIwMTIBAAAAPZJUAAMAAAAAACmo1ZF0hNcIfs/XNpWE</t>
  </si>
  <si>
    <t>1wgiQ0lRLlNHWDpUMTguSVFfQ0xPU0VQUklDRS42LzUvMjAxMQUAAAAAAAAACAAAABQoSW52YWxpZCBJZGVudGlmaWVyKQ83IKh0hNcICAHjOJWE1wgoQ0lRLlNHWDpDNTIuSVFfQlZfU0hBUkUuSVFfTFRNLjUvMjgvMjAxMAEAAACgeF8AAgAAAAgwLjgzNjQxNgEIAAAABQAAAAExAQAAAAoxNDUzNDMwNDU4AwAAAAMxMzgCAAAABDQwMjAEAAAAATAHAAAACTUvMjgvMjAxMAgAAAAJMy8zMS8yMDEwCQAAAAEwR54ClXKE1whSkkW9coTXCChDSVEuU0dYOkMwNy5JUV9CVl9TSEFSRS5JUV9MVE0uOC8xMC8yMDA5AQAAAGRWDQACAAAACDYuOTQyMjIxAQgAAAAFAAAAATEBAAAACjEzOTM1MjEzMDgDAAAAAzE2MAIAAAAENDAyMAQAAAABMAcAAAAJOC8xMC8yMDA5CAAAAAk2LzMwLzIwMDkJAAAAATDyN/ifcoTXCN8GCb5yhNcIJ0NJUS5TR1g6SDE1LklRX0JWX1NIQVJFLklRX0xUTS4yLzQvMjAwOQEAAACaaA0AAgAAAAgyLjM0NzM0NgEIAAAABQAAAAExAQAAAAoxMzU0NDE5MDE2AwAAAAMxMzgCAAAABDQwMjAEAAAAATAHAAAACDIvNC8yMDA5CAAAAAoxMi8zMS8yMDA4CQAAAAEwBuL/pnKE1wjRdpG+coTXCCNDSVEuU0dYOlYwMy5JUV9DTE9TRVBSSUNFLjQvMjcvMjAxMAEAAABsjQAAAgAAAAQ5Ljg1AIi1XLV0hNcIcKadN5WE1wgiQ0lRLlNHWDpHMTMuSVFfQ0xPU0VQUklDRS4yLzcvMjAxMAEAAAALZA0A</t>
  </si>
  <si>
    <t>AwAAAAAAa/PStnSE1wgIzaQ3lYTXCCNDSVEuU0dYOkozNi5JUV9DTE9TRVBSSUNFLjkvMTQvMjAxMwEAAADuVA0AAwAAAAAAQiiVfXSE1whhNLE0lYTXCCNDSVEuU0dYOkQwMS5JUV9DTE9TRVBSSUNFLjMvMTAvMjAxMgEAAADvWw0AAwAAAAAAOErUmnSE1wh+8v02lYTXCCNDSVEuU0dYOkE3UlUuSVFfQ0xPU0VQUklDRS42LzUvMjAxMAEAAABkv9kBAwAAAAAA5Vvfs3SE1wikvsU4lYTXCCNDSVEuU0dYOlA4Wi5JUV9DTE9TRVBSSUNFLjUvMTMvMjAxMgEAAADRVegKAwAAAAAAYc9slnSE1wi0E8g1lYTXCCdDSVEuU0dYOkM2TC5JUV9CVl9TSEFSRS5JUV9MVE0uNy83LzIwMTABAAAAdyUKAAIAAAAJMTEuNTY0OTgxAQgAAAAFAAAAATEBAAAACjE0NjQwNjIzNTYDAAAAAzEzOAIAAAAENDAyMAQAAAABMAcAAAAINy83LzIwMTAIAAAACTYvMzAvMjAxMAkAAAABMIHzQpByhNcITNQCvXKE1wgjQ0lRLlNHWDpVMTQuSVFfQ0xPU0VQUklDRS42LzI3LzIwMTYBAAAASFgNAAIAAAAENS4yNgA6ugFmdITXCBq5PDOVhNcII0NJUS5TR1g6RzA3LklRX0NMT1NFUFJJQ0UuOS8xOS8yMDE5AQAAAHnxJAACAAAABTIzLjM2AINn4EZ0hNcIGuX4MJWE1wgjQ0lRLlNHWDpBRE4uSVFfQ0xPU0VQUklDRS4xMi8xLzIwMTABAAAAPGYGBwMAAAAAAJwBS6x0hNcIgUd8N5WE1wgjQ0lRLlNHWDpVRDIuSVFfQ0xPU0VQUklDRS4x</t>
  </si>
  <si>
    <t>MS8zLzIwMTYBAAAAzYUNEAIAAAAEMC45MgDNVRJhdITXCN6LczOVhNcIJ0NJUS5TR1g6VTExLklRX0JWX1NIQVJFLklRX0xUTS4xLzIvMjAxMQEAAADDUAYAAgAAAAkxMi41MjY5NzUBCAAAAAUAAAABMQEAAAAKMTU0MTIzNzgyOAMAAAADMTM4AgAAAAQ0MDIwBAAAAAEwBwAAAAgxLzIvMjAxMQgAAAAKMTIvMzEvMjAxMAkAAAABMFElkIpyhNcI4KCqvHKE1wgjQ0lRLlNHWDpTNDEuSVFfQ0xPU0VQUklDRS41LzI3LzIwMTABAAAAuWgNAAIAAAAEMi44NgDlW9+zdITXCGuw8ziVhNcIJ0NJUS5TR1g6UzkxLklRX0JWX1NIQVJFLklRX0xUTS4zLzIvMjAwOQEAAABS7HYIAwAAAAAAW2GOpXKE1witdFy+coTXCCNDSVEuU0dYOlUxMS5JUV9DTE9TRVBSSUNFLjMvMjIvMjAwOQEAAADDUAYAAwAAAAAAlQQRwXSE1wgJgvw5lYTXCCNDSVEuU0dYOjVDUC5JUV9DTE9TRVBSSUNFLjkvMTgvMjAxOQEAAAAfTXsAAgAAAAUwLjQ2NQA9Zlo/dITXCOtCbDCVhNcIIkNJUS5TR1g6Q0VFLklRX0NMT1NFUFJJQ0UuNC8yLzIwMTkBAAAAIsOeAAIAAAAEMC40NgByJvtIdITXCJ1/FTGVhNcII0NJUS5TR1g6SjM2LklRX0NMT1NFUFJJQ0UuNS8yOS8yMDE0AQAAAO5UDQACAAAABTYxLjU1AOv9R4N0hNcIuUNyNZWE1wgjQ0lRLlNHWDpEMDEuSVFfQ0xPU0VQUklDRS42LzIzLzIwMTkBAAAA71sNAAMAAAAAALy1Xj10hNcIT5or</t>
  </si>
  <si>
    <t>MJWE1wgoQ0lRLlNHWDpIMTMuSVFfQlZfU0hBUkUuSVFfTFRNLjQvMTkvMjAxMQEAAADcKVoAAgAAAAcyLjA4MTUxAQgAAAAFAAAAATEBAAAACjE1NDQ5Njg4OTYDAAAAAzEzOAIAAAAENDAyMAQAAAABMAcAAAAJNC8xOS8yMDExCAAAAAkzLzMxLzIwMTEJAAAAATDZF3OIcoTXCE9qkLxyhNcII0NJUS5TR1g6RzA3LklRX0NMT1NFUFJJQ0UuMi8yNi8yMDExAQAAAHnxJAADAAAAAAAKSXCpdITXCF4d+DeVhNcII0NJUS5TR1g6VjAzLklRX0NMT1NFUFJJQ0UuNy8xOS8yMDE0AQAAAGyNAAADAAAAAABiZgt/dITXCLT5RDWVhNcIIkNJUS5TR1g6QzA3LklRX0NMT1NFUFJJQ0UuMS84LzIwMTQBAAAAZFYNAAIAAAAEMzYuNQClXHOAdITXCNGBvzSVhNcIJ0NJUS5TR1g6RzA3LklRX0JWX1NIQVJFLklRX0xUTS4xLzIvMjAxMQEAAAB58SQAAgAAAAg4LjUwMTY2NAEIAAAABQAAAAExAQAAAAoxNTMwODM5NzQ5AwAAAAMxMzgCAAAABDQwMjAEAAAAATAHAAAACDEvMi8yMDExCAAAAAoxMi8zMS8yMDEwCQAAAAEwsew4jnKE1wg/OOa8coTXCCNDSVEuU0dYOlk5Mi5JUV9DTE9TRVBSSUNFLjEvMTIvMjAxMQEAAADMLKEBAgAAAAUwLjI4NQBr9wWodITXCKiU7jeVhNcII0NJUS5TR1g6RTVILklRX0NMT1NFUFJJQ0UuOS8xNy8yMDE1AQAAAOpRJQACAAAABDAuMzIA+UYqcHSE1wiZ9wc0lYTXCCNDSVEuU0dYOjVVWC5J</t>
  </si>
  <si>
    <t>UV9DTE9TRVBSSUNFLjEvMTUvMjAxMAEAAAALatoGAwAAAAAAN6Y/uHSE1wgY1/o4lYTXCChDSVEuU0dYOlo3NC5JUV9CVl9TSEFSRS5JUV9MVE0uNC8yNy8yMDEyAQAAAAC3AQACAAAACDEuNDcwNzkxAQgAAAAFAAAAATEBAAAACjE2Mzc0OTU3NDMDAAAAAzEzOAIAAAAENDAyMAQAAAABMAcAAAAJNC8yNy8yMDEyCAAAAAkzLzMxLzIwMTIJAAAAATCXRtN4coTXCPDgubtyhNcIIkNJUS5TR1g6QlM2LklRX0NMT1NFUFJJQ0UuMi84LzIwMDkBAAAAY1wDAgMAAAAAAFaElcJ0hNcIXWZGOpWE1wgpQ0lRLlNHWDpWMDMuSVFfQlZfU0hBUkUuSVFfTFRNLjEwLzEwLzIwMDkBAAAAbI0AAAIAAAAINi44MDMyMzMBCAAAAAUAAAABMQEAAAAKMTQwNzg0MDk3MgMAAAADMTM4AgAAAAQ0MDIwBAAAAAEwBwAAAAoxMC8xMC8yMDA5CAAAAAk5LzMwLzIwMDkJAAAAATAOAjmdcoTXCNEz0r1yhNcII0NJUS5TR1g6TzM5LklRX0NMT1NFUFJJQ0UuMy8zMS8yMDE2AQAAACmGEgACAAAABDguODQA0hMNX3SE1wj6pZcylYTXCClDSVEuU0dYOlM2OC5JUV9CVl9TSEFSRS5JUV9MVE0uMTAvMzAvMjAwOQEAAAClUiUAAgAAAAgwLjc3NTAwNgEIAAAABQAAAAExAQAAAAoxNDA1MDI4MTE3AwAAAAMxMzgCAAAABDQwMjAEAAAAATAHAAAACjEwLzMwLzIwMDkIAAAACTkvMzAvMjAwOQkAAAABMA4COZ1yhNcIXG/NvXKE1wgjQ0lRLlNH</t>
  </si>
  <si>
    <t>WDpIMTcuSVFfQ0xPU0VQUklDRS43LzI5LzIwMDkBAAAA2USMAAIAAAAFMC43MTUA+iEivnSE1wgscOk5lYTXCCNDSVEuU0dYOkU1SC5JUV9DTE9TRVBSSUNFLjIvMjgvMjAxNwEAAADqUSUAAgAAAAQwLjM4ABns0l90hNcIAu8SNZWE1wgjQ0lRLlNHWDpWMDMuSVFfQ0xPU0VQUklDRS4zLzE0LzIwMTMBAAAAbI0AAAIAAAAEOC42MgBea1+QdITXCHjfPDaVhNcII0NJUS5TR1g6Q0MzLklRX0NMT1NFUFJJQ0UuOS8xMC8yMDEyAQAAAISMIgACAAAABDMuNjYAKajVkXSE1wit3rc3lYTXCCNDSVEuU0dYOlM1OS5JUV9DTE9TRVBSSUNFLjExLzQvMjAxMgEAAAB4JQoAAwAAAAAA+aWElnSE1whoJzc3lYTXCCdDSVEuU0dYOlUwNC5JUV9CVl9TSEFSRS5JUV9MVE0uOS8zLzIwMTABAAAAPZJUAAIAAAAIMy41MjkxMTIBCAAAAAUAAAABMQEAAAAKMTQ4MjQzNTk0NgMAAAADMTM4AgAAAAQ0MDIwBAAAAAEwBwAAAAg5LzMvMjAxMAgAAAAJNi8zMC8yMDEwCQAAAAEwrqevkXKE1wg6SBi9coTXCChDSVEuU0dYOkMzMS5JUV9CVl9TSEFSRS5JUV9MVE0uNC8xNi8yMDExAQAAANJRJQACAAAACDMuMjY3OTU2AQgAAAAFAAAAATEBAAAACjE1ODE3NTE2NTUDAAAAAzEzOAIAAAAENDAyMAQAAAABMAcAAAAJNC8xNi8yMDExCAAAAAkzLzMxLzIwMTEJAAAAATB1/1WLcoTXCGZQu7xyhNcII0NJUS5TR1g6VTA2LklRX0NMT1NF</t>
  </si>
  <si>
    <t>UFJJQ0UuNi8xMy8yMDE5AQAAAImBVAACAAAABDIuOTUADfrUSHSE1wgbLyYxlYTXCCJDSVEuU0dYOloyNS5JUV9DTE9TRVBSSUNFLjYvNi8yMDE4AQAAAMMGpgECAAAABDEuNzQA1kssVHSE1wjSxC4ylYTXCCNDSVEuU0dYOlk5Mi5JUV9DTE9TRVBSSUNFLjYvMjIvMjAxNQEAAADMLKEBAgAAAAUwLjc2NQCCbdZ3dITXCIRBNTSVhNcII0NJUS5TR1g6VjAzLklRX0NMT1NFUFJJQ0UuMTEvNC8yMDEzAQAAAGyNAAACAAAABDcuODUAdTsQiXSE1wiUSa82lYTXCCRDSVEuU0dYOlVEMi5JUV9DTE9TRVBSSUNFLjEwLzExLzIwMTIBAAAAzYUNEAMAAAAAAPmlhJZ0hNcIxxdXNpWE1wgkQ0lRLlNHWDpWMDMuSVFfQ0xPU0VQUklDRS4xMi8yNi8yMDExAQAAAGyNAAADAAAAAAA+VsqddITXCLrJwzeVhNcIKENJUS5TR1g6TkQ4VS5JUV9CVl9TSEFSRS5JUV9MVE0uNi85LzIwMTEBAAAAQIqSAQIAAAAIMS4zODkyNzEBCAAAAAUAAAABMQEAAAAKMTU0MzAxMTYzNQMAAAADMTM4AgAAAAQ0MDIwBAAAAAEwBwAAAAg2LzkvMjAxMQgAAAAJMy8zMS8yMDExCQAAAAEwMHMjiXKE1wgQj5e8coTXCCJDSVEuU0dYOlUwNC5JUV9DTE9TRVBSSUNFLjUvNC8yMDE5AQAAAD2SVAADAAAAAAAN+tRIdITXCMkrRTGVhNcII0NJUS5TR1g6QTUwLklRX0NMT1NFUFJJQ0UuNy8xNC8yMDE3AQAAAAae6xADAAAAAAAN4pFadITXCEwZrTKV</t>
  </si>
  <si>
    <t>hNcIKUNJUS5TR1g6RzEzLklRX0JWX1NIQVJFLklRX0xUTS4xMS8xNi8yMDEwAQAAAAtkDQACAAAACDAuMzkzODAyAQgAAAAFAAAAATEBAAAACjE0ODEyNzA0OTkDAAAAAzEzOAIAAAAENDAyMAQAAAABMAcAAAAKMTEvMTYvMjAxMAgAAAAJOS8zMC8yMDEwCQAAAAEw1Yo2jnKE1whzmui8coTXCCJDSVEuU0dYOlM0MS5JUV9DTE9TRVBSSUNFLjkvMy8yMDE4AQAAALloDQACAAAABDIuNTkAd9SFRnSE1wi79gsxlYTXCCNDSVEuU0dYOkxKMy5JUV9DTE9TRVBSSUNFLjcvMTYvMjAxOAEAAACbVw0AAgAAAAQxLjU1ACungVd0hNcI2srwMZWE1wgjQ0lRLlNHWDpHMDcuSVFfQ0xPU0VQUklDRS4yLzI1LzIwMTgBAAAAefEkAAMAAAAAAJm5f1R0hNcIKQMLMpWE1wgnQ0lRLlNHWDpDRUUuSVFfQlZfU0hBUkUuSVFfTFRNLjMvOC8yMDEwAQAAACLDngACAAAACDAuMTIyMzM4AQgAAAAFAAAAATEBAAAACjE0MjE0MjA0ODUDAAAAAzEzOAIAAAAENDAyMAQAAAABMAcAAAAIMy84LzIwMTAIAAAACjEyLzMxLzIwMDkJAAAAATDzs6SVcoTXCFEbT71yhNcII0NJUS5TR1g6WTkyLklRX0NMT1NFUFJJQ0UuMS8xMS8yMDE4AQAAAMwsoQECAAAABDAuOTMANfKZVHSE1wji6jUylYTXCCRDSVEuU0dYOkFaWS5JUV9DTE9TRVBSSUNFLjEyLzE0LzIwMTMBAAAAafJdAQMAAAAAADDbu4R0hNcIM8ZGOJWE1wgnQ0lRLlNHWDpWMDMu</t>
  </si>
  <si>
    <t>SVFfQlZfU0hBUkUuSVFfTFRNLjgvMy8yMDExAQAAAGyNAAACAAAACDYuMzQ5NzI5AQgAAAAFAAAAATEBAAAACjE1NTkzODI0NTYDAAAAAzEzOAIAAAAENDAyMAQAAAABMAcAAAAIOC8zLzIwMTEIAAAACTYvMzAvMjAxMQkAAAABMDdpdHpyhNcIrxrUu3KE1wgjQ0lRLlNHWDpTNjEuSVFfQ0xPU0VQUklDRS41LzE5LzIwMTEBAAAAhlsNAAIAAAAEMS45MQAyoyCldITXCLCcrTmVhNcIJENJUS5TR1g6QTdSVS5JUV9DTE9TRVBSSUNFLjEvMTQvMjAxMwEAAABkv9kBAgAAAAUwLjQ0NQCiLumOdITXCH98tTeVhNcIIkNJUS5TR1g6Rjk5LklRX0NMT1NFUFJJQ0UuNy83LzIwMTEBAAAAOlcNAAIAAAAENS44OQBDxFCidITXCC151DeVhNcIJENJUS5TR1g6QTdSVS5JUV9DTE9TRVBSSUNFLjcvMjgvMjAxOQEAAABkv9kBAwAAAAAAig1hPXSE1whPmiswlYTXCCNDSVEuU0dYOkJONC5JUV9DTE9TRVBSSUNFLjEyLzMvMjAxMgEAAACFVg0AAgAAAAUxMC42NgApqNWRdITXCH7P1zaVhNcII0NJUS5TR1g6SjM3LklRX0NMT1NFUFJJQ0UuMy8yMy8yMDE5AQAAAB47BgADAAAAAACkSZFEdITXCCuG1zCVhNcII0NJUS5TR1g6QjYxLklRX0NMT1NFUFJJQ0UuMy8yNy8yMDExAQAAAOZgRAADAAAAAADLe7OmdITXCH267DeVhNcII0NJUS5TR1g6QUROLklRX0NMT1NFUFJJQ0UuNy8yMy8yMDA5AQAAADxmBgcDAAAAAAD6ISK+</t>
  </si>
  <si>
    <t>dITXCPUN5zmVhNcIJ0NJUS5TR1g6SDAyLklRX0JWX1NIQVJFLklRX0xUTS45LzEvMjAxMAEAAABsVw0AAgAAAAg4LjgwMjcwOQEIAAAABQAAAAExAQAAAAoxNDY2NzU0NzkxAwAAAAMxMzgCAAAABDQwMjAEAAAAATAHAAAACDkvMS8yMDEwCAAAAAk2LzMwLzIwMTAJAAAAATAvfvCTcoTXCARFN71yhNcII0NJUS5TR1g6QzA3LklRX0NMT1NFUFJJQ0UuNS8zMC8yMDE3AQAAAGRWDQACAAAABTQzLjk4ABZ4Cld0hNcIq2juMZWE1wgjQ0lRLlNHWDpaMjUuSVFfQ0xPU0VQUklDRS44LzE4LzIwMTABAAAAwwamAQIAAAAEMS44MQDaPdawdITXCGG7kTeVhNcII0NJUS5TR1g6VTA2LklRX0NMT1NFUFJJQ0UuOS8xMi8yMDExAQAAAImBVAACAAAABDIuNjYAd5Q2onSE1whEFnc4lYTXCChDSVEuU0dYOlMwOC5JUV9CVl9TSEFSRS5JUV9MVE0uNS8xMS8yMDExAQAAAJJnSwACAAAACDAuMTY5NzIxAQgAAAAFAAAAATEBAAAACjE1NTEwMDU0MjIDAAAAAzEzOAIAAAAENDAyMAQAAAABMAcAAAAJNS8xMS8yMDExCAAAAAkzLzMxLzIwMTEJAAAAATAwcyOJcoTXCLfymbxyhNcIKENJUS5TR1g6Wjc0LklRX0JWX1NIQVJFLklRX0xUTS44LzEzLzIwMTABAAAAALcBAAIAAAAIMS40OTA3ODYBCAAAAAUAAAABMQEAAAAKMTQ2NjE2OTEzMAMAAAADMTM4AgAAAAQ0MDIwBAAAAAEwBwAAAAk4LzEzLzIwMTAIAAAACTYvMzAvMjAx</t>
  </si>
  <si>
    <t>MAkAAAABMD12x4xyhNcI+f/LvHKE1wgkQ0lRLlNHWDpRMEYuSVFfQ0xPU0VQUklDRS4xMi8xNy8yMDE4AQAAAMP+igMCAAAABDEuODUAV/ToPXSE1whFPKowlYTXCCRDSVEuU0dYOkQwNS5JUV9DTE9TRVBSSUNFLjEwLzE0LzIwMTMBAAAAP1YNAAIAAAAFMTYuNDYANabdgXSE1wgqRsQ0lYTXCCNDSVEuU0dYOkg3OC5JUV9DTE9TRVBSSUNFLjEvMjkvMjAxMAEAAAD8QgYAAgAAAAQ0LjY5AGvz0rZ0hNcIDK/FOZWE1wgjQ0lRLlNHWDpTOTEuSVFfQ0xPU0VQUklDRS4zLzI5LzIwMTgBAAAAUux2CAMAAAAAAJm5f1R0hNcIqX3iMZWE1wgjQ0lRLlNHWDpDRUUuSVFfQ0xPU0VQUklDRS4yLzE0LzIwMTcBAAAAIsOeAAIAAAAEMC44MgDOWJhodITXCAj8+TKVhNcII0NJUS5TR1g6UzYzLklRX0NMT1NFUFJJQ0UuMi8yMy8yMDE2AQAAAEHwCwACAAAABDIuODYAzCkhY3SE1wi5J98ylYTXCChDSVEuU0dYOlQzOS5JUV9CVl9TSEFSRS5JUV9MVE0uOC8zMS8yMDA5AQAAADFcDQACAAAACDEuMjgxOTU5AQgAAAAFAAAAATEBAAAACjE3MTUzMjI1NzMDAAAAAzEzOAIAAAAENDAyMAQAAAABMAcAAAAJOC8zMS8yMDA5CAAAAAk4LzMxLzIwMDkJAAAAATCHyB6dcoTXCIpa2b1yhNcIJENJUS5TR1g6VTEwLklRX0NMT1NFUFJJQ0UuMTEvMTIvMjAxMwEAAAAZT3sAAgAAAAUxLjY0NQBCKJV9dITXCDtd9TWVhNcIIkNJUS5T</t>
  </si>
  <si>
    <t>R1g6RDAxLklRX0NMT1NFUFJJQ0UuNi82LzIwMTUBAAAA71sNAAMAAAAAAAjf9XR0hNcIqc0fNJWE1wgjQ0lRLlNHWDpIMTcuSVFfQ0xPU0VQUklDRS44LzMxLzIwMTYBAAAA2USMAAIAAAAEMC40MwAo2JZddITXCGsEuTKVhNcIKENJUS5TR1g6VTExLklRX0JWX1NIQVJFLklRX0xUTS4xMC82LzIwMTABAAAAw1AGAAIAAAAJMTIuMTk2Mzg4AQgAAAAFAAAAATEBAAAACjE1ODQyOTUyNjMDAAAAAzEzOAIAAAAENDAyMAQAAAABMAcAAAAJMTAvNi8yMDEwCAAAAAk5LzMwLzIwMTAJAAAAATCup6+RcoTXCBbmFb1yhNcII0NJUS5TR1g6SDc4LklRX0NMT1NFUFJJQ0UuNC8xNy8yMDE5AQAAAPxCBgACAAAABDcuMDkA1d7LQHSE1whhyJQwlYTXCCRDSVEuU0dYOlUxMS5JUV9DTE9TRVBSSUNFLjEwLzEwLzIwMTYBAAAAw1AGAAIAAAAFMTguNzkALZ9BaXSE1wgsU0g0lYTXCChDSVEuU0dYOlUwNC5JUV9CVl9TSEFSRS5JUV9MVE0uOS8xNi8yMDEwAQAAAD2SVAACAAAACDMuNTI5MTEyAQgAAAAFAAAAATEBAAAACjE0ODI0MzU5NDYDAAAAAzEzOAIAAAAENDAyMAQAAAABMAcAAAAJOS8xNi8yMDEwCAAAAAk2LzMwLzIwMTAJAAAAATDVijaOcoTXCKb+6rxyhNcII0NJUS5TR1g6VzA1LklRX0NMT1NFUFJJQ0UuOC8xNS8yMDA5AQAAAO5hDQADAAAAAAAlg6m8dITXCI8FcjmVhNcIKENJUS5TR1g6VTEwLklRX0JWX1NI</t>
  </si>
  <si>
    <t>QVJFLklRX0xUTS4zLzIzLzIwMTIBAAAAGU97AAIAAAAIMS40OTk2MzQBCAAAAAUAAAABMQEAAAAKMTYxMTM2NjEzMgMAAAADMTM4AgAAAAQ0MDIwBAAAAAEwBwAAAAkzLzIzLzIwMTIIAAAACjEyLzMxLzIwMTEJAAAAATCX3399coTXCC0++rtyhNcII0NJUS5TR1g6SjM2LklRX0NMT1NFUFJJQ0UuNy8xNi8yMDE5AQAAAO5UDQACAAAABTY0LjU5AI0KqkN0hNcIm1/QMJWE1wgjQ0lRLlNHWDpUMTguSVFfQ0xPU0VQUklDRS4yLzIxLzIwMTMFAAAAAAAAAAgAAAAUKEludmFsaWQgSWRlbnRpZmllcikf+nKNdITXCAIwLDaVhNcIIkNJUS5TR1g6RDA1LklRX0NMT1NFUFJJQ0UuNi81LzIwMTABAAAAP1YNAAMAAAAAANhTRbJ0hNcIkR2UN5WE1wgpQ0lRLlNHWDpaNzQuSVFfQlZfU0hBUkUuSVFfTFRNLjExLzE1LzIwMDkBAAAAALcBAAIAAAAIMS4zOTQ4NTEBCAAAAAUAAAABMQEAAAAKMTQxMDU0NjI3NgMAAAADMTM4AgAAAAQ0MDIwBAAAAAEwBwAAAAoxMS8xNS8yMDA5CAAAAAk5LzMwLzIwMDkJAAAAATAf/LOZcoTXCF2clr1yhNcIJENJUS5TR1g6VUQyLklRX0NMT1NFUFJJQ0UuMTAvMTgvMjAxMgEAAADNhQ0QAwAAAAAAKajVkXSE1whOxrk1lYTXCCNDSVEuU0dYOlQxOC5JUV9DTE9TRVBSSUNFLjQvMTIvMjAxMwUAAAAAAAAACAAAABQoSW52YWxpZCBJZGVudGlmaWVyKQBUdY10hNcIBfm/NpWE1wgjQ0lR</t>
  </si>
  <si>
    <t>LlNHWDpTNTEuSVFfQ0xPU0VQUklDRS4xLzI2LzIwMTYBAAAA0FkNAAIAAAAFMS40NzUAkPa/bnSE1wg4MwM0lYTXCCdDSVEuU0dYOlMwOC5JUV9CVl9TSEFSRS5JUV9MVE0uOC81LzIwMTABAAAAkmdLAAIAAAAIMC4xNDg0NjIBCAAAAAUAAAABMQEAAAAKMTQ2NDA5MjA4NgMAAAADMTM4AgAAAAQ0MDIwBAAAAAEwBwAAAAg4LzUvMjAxMAgAAAAJNi8zMC8yMDEwCQAAAAEwUSWQinKE1wg/Za+8coTXCChDSVEuU0dYOkYxNy5JUV9CVl9TSEFSRS5JUV9MVE0uMi8xOC8yMDEyAQAAAG5vAAACAAAABzIuMjIwMTUBCAAAAAUAAAABMQEAAAAKMTU4NjM5NjIzMgMAAAADMTM4AgAAAAQ0MDIwBAAAAAEwBwAAAAkyLzE4LzIwMTIIAAAACjEyLzMxLzIwMTEJAAAAATAiHVx9coTXCFKf/LtyhNcII0NJUS5TR1g6QTUwLklRX0NMT1NFUFJJQ0UuMS8yNS8yMDA5AQAAAAae6xADAAAAAABWhJXCdITXCJ/GlTmVhNcIIkNJUS5TR1g6VTA0LklRX0NMT1NFUFJJQ0UuNy85LzIwMTEBAAAAPZJUAAMAAAAAACluRKV0hNcIi7tEOZWE1wgiQ0lRLlNHWDpFNUguSVFfQ0xPU0VQUklDRS42LzIvMjAxMgEAAADqUSUAAwAAAAAAae3bl3SE1whYB/I2lYTXCCJDSVEuU0dYOkMwNy5JUV9DTE9TRVBSSUNFLjUvMy8yMDE5AQAAAGRWDQACAAAABTM0LjcyAA361Eh0hNcI37cvMZWE1wgjQ0lRLlNHWDpFQjUuSVFfQ0xPU0VQUklDRS43</t>
  </si>
  <si>
    <t>LzE4LzIwMTIBAAAAPa1YAgIAAAAEMi4wNgBp7duXdITXCFCl7zaVhNcIIkNJUS5TR1g6UzA4LklRX0NMT1NFUFJJQ0UuOS81LzIwMTgBAAAAkmdLAAIAAAAEMS4xMgAcVT1CdITXCGHIlDCVhNcII0NJUS5TR1g6RTVILklRX0NMT1NFUFJJQ0UuMTEvNC8yMDEwAQAAAOpRJQACAAAAAzAuNwAsbt2wdITXCKVUMzqVhNcIJENJUS5TR1g6VFE1LklRX0NMT1NFUFJJQ0UuMTAvMTYvMjAxNQEAAABhYEQAAgAAAAUxLjU4NQCjkMdrdITXCK4XTTSVhNcIJENJUS5TR1g6VTA2LklRX0NMT1NFUFJJQ0UuMTIvMjgvMjAxMQEAAACJgVQAAgAAAAMyLjcAPlbKnXSE1wi6ycM3lYTXCChDSVEuU0dYOkM1Mi5JUV9CVl9TSEFSRS5JUV9MVE0uOS8yOS8yMDExAQAAAKB4XwACAAAACDAuODczMzYzAQgAAAAFAAAAATEBAAAACjE1NTkxMDkxMDEDAAAAAzEzOAIAAAAENDAyMAQAAAABMAcAAAAJOS8yOS8yMDExCAAAAAk2LzMwLzIwMTEJAAAAATCO+A2EcoTXCPQNULxyhNcIKUNJUS5TR1g6QlM2LklRX0JWX1NIQVJFLklRX0xUTS4xMS8xNC8yMDA5AQAAAGNcAwICAAAACDEuNTQ5ODU3AQgAAAAFAAAAATEBAAAACjE0MDY5MTg4OTkDAAAAAjMyAgAAAAQ0MDIwBAAAAAEwBwAAAAoxMS8xNC8yMDA5CAAAAAk5LzMwLzIwMDkJAAAAATC16hGecoTXCPLj4r1yhNcII0NJUS5TR1g6UzU4LklRX0NMT1NFUFJJQ0UuMTEvMi8yMDE3</t>
  </si>
  <si>
    <t>AQAAAAlSJQACAAAABDQuNzMArMadVXSE1wiBxw8ylYTXCChDSVEuU0dYOkQwMS5JUV9CVl9TSEFSRS5JUV9MVE0uNC8yNS8yMDEwAQAAAO9bDQACAAAABzAuNDIyODYBCAAAAAUAAAABMQEAAAAKMTQ3MTU5MjU0NAMAAAADMTYwAgAAAAQ0MDIwBAAAAAEwBwAAAAk0LzI1LzIwMTAIAAAACTMvMzEvMjAxMAkAAAABMKPKE5dyhNcI/e9mvXKE1wgjQ0lRLlNHWDpGOTkuSVFfQ0xPU0VQUklDRS4zLzMxLzIwMTgBAAAAOlcNAAMAAAAAACoXg1h0hNcIYYVSMpWE1wgjQ0lRLlNHWDpPMzIuSVFfQ0xPU0VQUklDRS44LzI4LzIwMTYBAAAAJ7tTAAMAAAAAACjYll10hNcI1X6QMpWE1wgoQ0lRLlNHWDpVMDYuSVFfQlZfU0hBUkUuSVFfTFRNLjEwLzYvMjAxMQEAAACJgVQAAgAAAAgyLjg2Njk3NAEIAAAABQAAAAExAQAAAAoxNTc0NDYyNTE2AwAAAAMxMzgCAAAABDQwMjAEAAAAATAHAAAACTEwLzYvMjAxMQgAAAAJOS8zMC8yMDExCQAAAAEw6g59hXKE1wjOCm+8coTXCCRDSVEuU0dYOlM2MS5JUV9DTE9TRVBSSUNFLjEyLzMwLzIwMTQBAAAAhlsNAAIAAAAFMS43MDUA+oehenSE1wjGIp40lYTXCCdDSVEuU0dYOkMwOS5JUV9CVl9TSEFSRS5JUV9MVE0uNy83LzIwMTEBAAAA80MGAAIAAAAINy4xNzgyOTEBCAAAAAUAAAABMQEAAAAKMTU2MDEyNTc4MgMAAAADMTM4AgAAAAQ0MDIwBAAAAAEwBwAAAAg3LzcvMjAx</t>
  </si>
  <si>
    <t>MQgAAAAJNi8zMC8yMDExCQAAAAEwO9GBhXKE1wis91u8coTXCChDSVEuU0dYOkMwOS5JUV9CVl9TSEFSRS5JUV9MVE0uMy8yMi8yMDA5AQAAAPNDBgACAAAABzUuNjA4MTQBCAAAAAUAAAABMQEAAAAKMTM1MDExMjg4MAMAAAADMTM4AgAAAAQ0MDIwBAAAAAEwBwAAAAkzLzIyLzIwMDkIAAAACjEyLzMxLzIwMDgJAAAAATA3bGSkcoTXCDVkSb5yhNcII0NJUS5TR1g6RTVILklRX0NMT1NFUFJJQ0UuNy8xNS8yMDE3AQAAAOpRJQADAAAAAABiagtWdITXCP8KezKVhNcII0NJUS5TR1g6UzYzLklRX0NMT1NFUFJJQ0UuNC8xMy8yMDEzAQAAAEHwCwADAAAAAAD9FYSKdITXCLKikzWVhNcIIkNJUS5TR1g6TTA0LklRX0NMT1NFUFJJQ0UuMS85LzIwMTkBAAAA6j4GAAIAAAAEMS44NwBTf8g8dITXCJbLdTCVhNcII0NJUS5TR1g6Q0MzLklRX0NMT1NFUFJJQ0UuMTAvMi8yMDE2AQAAAISMIgADAAAAAADlUFBhdITXCBXudTOVhNcII0NJUS5TR1g6VDE4LklRX0NMT1NFUFJJQ0UuMy8yMi8yMDE3BQAAAAAAAAAIAAAAFChJbnZhbGlkIElkZW50aWZpZXIpGezSX3SE1whEeM4ylYTXCCNDSVEuU0dYOlM5MS5JUV9DTE9TRVBSSUNFLjYvMTQvMjAxMwEAAABS7HYIAwAAAAAAoXkBjHSE1whJyZo1lYTXCCRDSVEuU0dYOlM1MS5JUV9DTE9TRVBSSUNFLjEwLzE2LzIwMDkBAAAA0FkNAAIAAAAEMy41MwAbbL+5dITXCHGb</t>
  </si>
  <si>
    <t>/ziVhNcII0NJUS5TR1g6SjM3LklRX0NMT1NFUFJJQ0UuNC8xMi8yMDE4AQAAAB47BgACAAAABDM4LjgAB7stUHSE1wgTw4AxlYTXCCdDSVEuU0dYOlM2My5JUV9CVl9TSEFSRS5JUV9MVE0uNi80LzIwMTABAAAAQfALAAIAAAAIMC41NTQ0MTkBCAAAAAUAAAABMQEAAAAKMTQ1Mjk0ODQ1NgMAAAADMTM4AgAAAAQ0MDIwBAAAAAEwBwAAAAg2LzQvMjAxMAgAAAAJMy8zMS8yMDEwCQAAAAEw2wAFlXKE1wg7zkC9coTXCCdDSVEuU0dYOlUxMS5JUV9CVl9TSEFSRS5JUV9MVE0uMi8yLzIwMTABAAAAw1AGAAIAAAAJMTIuNjA2NzQ2AQgAAAAFAAAAATEBAAAACjE0NjMzNzIwODMDAAAAAzEzOAIAAAAENDAyMAQAAAABMAcAAAAIMi8yLzIwMTAIAAAACjEyLzMxLzIwMDkJAAAAATBolZ2acoTXCDYloL1yhNcIIkNJUS5TR1g6VTA2LklRX0NMT1NFUFJJQ0UuNS83LzIwMTgBAAAAiYFUAAIAAAAEMy4yOACeW+xLdITXCAl5UzGVhNcIIkNJUS5TR1g6Qk40LklRX0NMT1NFUFJJQ0UuNy81LzIwMTYBAAAAhVYNAAIAAAAENS41NQArdQdqdITXCLReqjOVhNcIKENJUS5TR1g6TEozLklRX0JWX1NIQVJFLklRX0xUTS4zLzEwLzIwMTEBAAAAm1cNAAIAAAAIMi44NTc0MjMBCAAAAAUAAAABMQEAAAAKMTU0MTk3NjA0MAMAAAADMTM4AgAAAAQ0MDIwBAAAAAEwBwAAAAkzLzEwLzIwMTEIAAAACjEyLzMxLzIwMTAJAAAAATDw</t>
  </si>
  <si>
    <t>ALGDcoTXCEfnSLxyhNcII0NJUS5TR1g6VDE4LklRX0NMT1NFUFJJQ0UuMi8xNC8yMDEzBQAAAAAAAAAIAAAAFChJbnZhbGlkIElkZW50aWZpZXIpuePQkXSE1wh7yEg6lYTXCCRDSVEuU0dYOlQxOC5JUV9DTE9TRVBSSUNFLjExLzMwLzIwMTgFAAAAAAAAAAgAAAAUKEludmFsaWQgSWRlbnRpZmllcil2+09KdITXCJjeNjGVhNcIKENJUS5TR1g6UzQxLklRX0JWX1NIQVJFLklRX0xUTS42LzExLzIwMTIBAAAAuWgNAAIAAAAIMy42NjU0NjQBCAAAAAUAAAABMQEAAAAKMTYxMzQwNzg5NwMAAAADMTM4AgAAAAQ0MDIwBAAAAAEwBwAAAAk2LzExLzIwMTIIAAAACTMvMzEvMjAxMgkAAAABMAUqJ3ZyhNcIy76Tu3KE1wgnQ0lRLlNHWDpTNjMuSVFfQlZfU0hBUkUuSVFfTFRNLjEvMy8yMDEyAQAAAEHwCwACAAAACDAuNTc3ODU1AQgAAAAFAAAAATEBAAAACjE2MTY1MDM5MzkDAAAAAzEzOAIAAAAENDAyMAQAAAABMAcAAAAIMS8zLzIwMTIIAAAACjEyLzMxLzIwMTEJAAAAATAiHVx9coTXCPrGA7xyhNcIKENJUS5TR1g6VTExLklRX0JWX1NIQVJFLklRX0xUTS40LzE4LzIwMDkBAAAAw1AGAAIAAAAIOS4zNzIyNzQBCAAAAAUAAAABMQEAAAAKMTM5MTQ0MzQ1MAMAAAADMTM4AgAAAAQ0MDIwBAAAAAEwBwAAAAk0LzE4LzIwMDkIAAAACTMvMzEvMjAwOQkAAAABMDdsZKRyhNcI6QFHvnKE1wgjQ0lRLlNHWDpKMzcu</t>
  </si>
  <si>
    <t>SVFfQ0xPU0VQUklDRS4yLzIzLzIwMTgBAAAAHjsGAAIAAAACMzgAbblMUHSE1whOJYMxlYTXCCJDSVEuU0dYOkE1MC5JUV9DTE9TRVBSSUNFLjgvOC8yMDE3AQAAAAae6xADAAAAAABYmL9SdITXCANMijGVhNcIIkNJUS5TR1g6UzYxLklRX0NMT1NFUFJJQ0UuMy80LzIwMTABAAAAhlsNAAIAAAAEMS43MwBCtOGzdITXCL8rKjiVhNcIKENJUS5TR1g6VzA1LklRX0JWX1NIQVJFLklRX0xUTS43LzMwLzIwMTABAAAA7mENAAIAAAAGMi4xNzYyAQgAAAAFAAAAATEBAAAACjE0NzY5MjE3MjADAAAAAzEzOAIAAAAENDAyMAQAAAABMAcAAAAJNy8zMC8yMDEwCAAAAAk2LzMwLzIwMTAJAAAAATAwcyOJcoTXCNsslbxyhNcIKUNJUS5TR1g6VUQyLklRX0JWX1NIQVJFLklRX0xUTS4xMS8xNi8yMDEyAQAAAM2FDRACAAAACDAuNzg3ODk3AQgAAAAFAAAAATEBAAAACjE2OTEyMjUzODADAAAAAzE2MAIAAAAENDAyMAQAAAABMAcAAAAKMTEvMTYvMjAxMggAAAAKMTIvMzEvMjAxMQkAAAABMDW4835yhNcIw9gWvHKE1wgkQ0lRLlNHWDpZOTIuSVFfQ0xPU0VQUklDRS4xMi8yOC8yMDA5AQAAAMwsoQECAAAABTAuMjQ1ADHiOrh0hNcIyj09OJWE1wgnQ0lRLlNHWDpTNTguSVFfQlZfU0hBUkUuSVFfTFRNLjIvMi8yMDEyAQAAAAlSJQACAAAACDEuMzIyNDY5AQgAAAAFAAAAATEBAAAACjE1ODU4MzU3MjQDAAAAAzEzOAIA</t>
  </si>
  <si>
    <t>AAAENDAyMAQAAAABMAcAAAAIMi8yLzIwMTIIAAAACjEyLzMxLzIwMTEJAAAAATC9WkJ6coTXCLppw7tyhNcII0NJUS5TR1g6VDE4LklRX0NMT1NFUFJJQ0UuNC8xMS8yMDE2BQAAAAAAAAAIAAAAFChJbnZhbGlkIElkZW50aWZpZXIpu/P8anSE1wg85gUzlYTXCCNDSVEuU0dYOlM2OC5JUV9DTE9TRVBSSUNFLjQvMjEvMjAwOQEAAAClUiUAAgAAAAE2AJtdE8F0hNcI9dpbOpWE1wgiQ0lRLlNHWDpTMDguSVFfQ0xPU0VQUklDRS4zLzkvMjAxMAEAAACSZ0sAAgAAAAQxLjA2AJOu7LR0hNcIyyDIOJWE1wgjQ0lRLlNHWDpFQjUuSVFfQ0xPU0VQUklDRS45LzEyLzIwMTABAAAAPa1YAgMAAAAAAAd6vK10hNcIkKZQOZWE1wgpQ0lRLlNHWDpORDhVLklRX0JWX1NIQVJFLklRX0xUTS42LzIyLzIwMTIBAAAAQIqSAQIAAAAIMS4zODQ2OTEBCAAAAAUAAAABMQEAAAAKMTYxNjEzMzUzMgMAAAADMTM4AgAAAAQ0MDIwBAAAAAEwBwAAAAk2LzIyLzIwMTIIAAAACTMvMzEvMjAxMgkAAAABMGvpdYByhNcIuIgnvHKE1wgnQ0lRLlNHWDpRMEYuSVFfQlZfU0hBUkUuSVFfTFRNLjIvNC8yMDExAQAAAMP+igMCAAAACDAuNTMzODg5AQgAAAAFAAAAATEBAAAACjE1NTUwMjU0MjEDAAAAAzExMQIAAAAENDAyMAQAAAABMAcAAAAIMi80LzIwMTEIAAAACjEyLzMxLzIwMTAJAAAAATAnFPiLcoTXCGx4wrxyhNcII0NJUS5TR1g6</t>
  </si>
  <si>
    <t>UzYzLklRX0NMT1NFUFJJQ0UuMy8yMy8yMDE3AQAAAEHwCwACAAAABDMuNjQAxHt7W3SE1whycF4ylYTXCCJDSVEuU0dYOlM1MS5JUV9DTE9TRVBSSUNFLjEvNy8yMDE4AQAAANBZDQADAAAAAACEsDdNdITXCA/4uTGVhNcIJ0NJUS5TR1g6TEozLklRX0JWX1NIQVJFLklRX0xUTS4xLzMvMjAxMQEAAACbVw0AAgAAAAgyLjg1NzQyMwEIAAAABQAAAAExAQAAAAoxNTQxOTc2MDQwAwAAAAMxMzgCAAAABDQwMjAEAAAAATAHAAAACDEvMy8yMDExCAAAAAoxMi8zMS8yMDEwCQAAAAEw2RdziHKE1wgXzJK8coTXCCJDSVEuU0dYOlM2OC5JUV9DTE9TRVBSSUNFLjkvNy8yMDE4AQAAAKVSJQACAAAABDcuMzMAH5NYS3SE1whlxmExlYTXCChDSVEuU0dYOkgwMi5JUV9CVl9TSEFSRS5JUV9MVE0uMy8yMy8yMDEwAQAAAGxXDQACAAAACDguNzYwNTY5AQgAAAAFAAAAATEBAAAACjE0Njc5MDMwMjQDAAAAAzEzOAIAAAAENDAyMAQAAAABMAcAAAAJMy8yMy8yMDEwCAAAAAoxMi8zMS8yMDA5CQAAAAEw87OklXKE1whRG0+9coTXCCNDSVEuU0dYOkE1MC5JUV9DTE9TRVBSSUNFLjkvMTYvMjAxNQEAAAAGnusQAwAAAAAAiXiXc3SE1wgLutk0lYTXCCNDSVEuU0dYOlM0MS5JUV9DTE9TRVBSSUNFLjkvMTcvMjAxNgEAAAC5aA0AAwAAAAAAKNiWXXSE1wjVfpAylYTXCChDSVEuU0dYOlM0MS5JUV9CVl9TSEFSRS5JUV9MVE0u</t>
  </si>
  <si>
    <t>My8xMi8yMDExAQAAALloDQACAAAACDMuNTE3MTQxAQgAAAAFAAAAATEBAAAACjE1MzM0NTYzMTIDAAAAAzEzOAIAAAAENDAyMAQAAAABMAcAAAAJMy8xMi8yMDExCAAAAAoxMi8zMS8yMDEwCQAAAAEwJxT4i3KE1wiWsr28coTXCCNDSVEuU0dYOkU1SC5JUV9DTE9TRVBSSUNFLjEvMTMvMjAxNwEAAADqUSUAAgAAAAQwLjQzAETugGB0hNcIqzzTMpWE1wgpQ0lRLlNHWDo1VVguSVFfQlZfU0hBUkUuSVFfTFRNLjEwLzE3LzIwMDkBAAAAC2raBgIAAAAIMC4wMDAzOTcBCAAAAAUAAAABMQEAAAAKMTQxMTc3NzM1MAMAAAADMTM4AgAAAAQ0MDIwBAAAAAEwBwAAAAoxMC8xNy8yMDA5CAAAAAk2LzMwLzIwMDkJAAAAATC16hGecoTXCLqn571yhNcII0NJUS5TR1g6WTkyLklRX0NMT1NFUFJJQ0UuOS8yNS8yMDE3AQAAAMwsoQECAAAABTAuODk1AA15PVZ0hNcIK6TpMZWE1wgkQ0lRLlNHWDpRMEYuSVFfQ0xPU0VQUklDRS4xMC8xMS8yMDE0AQAAAMP+igMDAAAAAAAjc616dITXCF9RHzeVhNcIKENJUS5TR1g6QzA3LklRX0JWX1NIQVJFLklRX0xUTS40LzExLzIwMTEBAAAAZFYNAAIAAAAJMTEuNTI5NDMyAQgAAAAFAAAAATEBAAAACjE1NDczNjE0ODEDAAAAAzE2MAIAAAAENDAyMAQAAAABMAcAAAAJNC8xMS8yMDExCAAAAAkzLzMxLzIwMTEJAAAAATALQFuNcoTXCF7s17xyhNcII0NJUS5TR1g6SzZTLklRX0NM</t>
  </si>
  <si>
    <t>T1NFUFJJQ0UuMy8yMS8yMDExAQAAAOIKCAADAAAAAADxXd+qdITXCDSmATiVhNcIKUNJUS5TR1g6UzQxLklRX0JWX1NIQVJFLklRX0xUTS4xMS8xNS8yMDA5AQAAALloDQACAAAACDMuMjc4NDY5AQgAAAAFAAAAATEBAAAACjE0MTEwODE2NDUDAAAAAzEzOAIAAAAENDAyMAQAAAABMAcAAAAKMTEvMTUvMjAwOQgAAAAJOS8zMC8yMDA5CQAAAAEwYiumm3KE1wj4NrO9coTXCCNDSVEuU0dYOkVINS5JUV9DTE9TRVBSSUNFLjIvMjMvMjAxMAEAAADVgGMAAgAAAAQwLjM1AGvz0rZ0hNcI1WqiN5WE1wgoQ0lRLlNHWDpUMzkuSVFfQlZfU0hBUkUuSVFfTFRNLjUvMTYvMjAxMgEAAAAxXA0AAgAAAAgxLjMzNjExMgEIAAAABQAAAAExAQAAAAoxNjM3NTAxMTg3AwAAAAMxMzgCAAAABDQwMjAEAAAAATAHAAAACTUvMTYvMjAxMggAAAAJMi8yOS8yMDEyCQAAAAEwO7xZfXKE1wh9F/O7coTXCCRDSVEuU0dYOkozNy5JUV9DTE9TRVBSSUNFLjExLzI1LzIwMDkBAAAAHjsGAAIAAAAFMTcuOTYAk67stHSE1wiXRJs3lYTXCCNDSVEuU0dYOkgwMi5JUV9DTE9TRVBSSUNFLjIvMjgvMjAxMgEAAABsVw0AAgAAAAc1LjQwOTA5AAARVJx0hNcIva3kNZWE1wgiQ0lRLlNHWDpINzguSVFfQ0xPU0VQUklDRS43LzUvMjAxNQEAAAD8QgYAAwAAAAAAgm3Wd3SE1whl6oM0lYTXCCJDSVEuU0dYOkE1MC5JUV9DTE9TRVBSSUNFLjQv</t>
  </si>
  <si>
    <t>OS8yMDE0AQAAAAae6xADAAAAAAB8Hk+DdITXCGJzlzaVhNcIJENJUS5TR1g6VjAzLklRX0NMT1NFUFJJQ0UuMTEvMjcvMjAxNAEAAABsjQAAAgAAAAQ3LjY4ACYAJnJ0hNcIKvnGM5WE1wgkQ0lRLlNHWDpTMDcuSVFfQ0xPU0VQUklDRS4xMS8yOC8yMDA5AQAAAL1kDQADAAAAAAAMDDi7dITXCNoi2zmVhNcII0NJUS5TR1g6WTkyLklRX0NMT1NFUFJJQ0UuNS8yOC8yMDE1AQAAAMwsoQECAAAABDAuNzUAjE25cHSE1wiFi2I0lYTXCCJDSVEuU0dYOlUwNi5JUV9DTE9TRVBSSUNFLjUvNC8yMDExAQAAAImBVAACAAAABDIuODMAQ8RQonSE1wgtedQ3lYTXCCNDSVEuU0dYOk8zMi5JUV9DTE9TRVBSSUNFLjgvMjEvMjAxMQEAAAAnu1MAAwAAAAAAyWoGpXSE1wjPn9s3lYTXCChDSVEuU0dYOkcxMy5JUV9CVl9TSEFSRS5JUV9MVE0uNS8yMC8yMDA5AQAAAAtkDQACAAAACDAuMjg5ODQ2AQgAAAAFAAAAATEBAAAACjEzNjQ4OTEwNDcDAAAAAzEzOAIAAAAENDAyMAQAAAABMAcAAAAJNS8yMC8yMDA5CAAAAAkzLzMxLzIwMDkJAAAAATCHyB6dcoTXCOQe3r1yhNcII0NJUS5TR1g6VDE4LklRX0NMT1NFUFJJQ0UuMi8xNy8yMDE2BQAAAAAAAAAIAAAAFChJbnZhbGlkIElkZW50aWZpZXIpaaNoY3SE1wi5J98ylYTXCChDSVEuU0dYOkYzNC5JUV9CVl9TSEFSRS5JUV9MVE0uMy8xOS8yMDEwAQAAAMtuUwACAAAACDEu</t>
  </si>
  <si>
    <t>NzEwNjI5AQgAAAAFAAAAATEBAAAACjE0NTI2NzU0OTEDAAAAAzE2MAIAAAAENDAyMAQAAAABMAcAAAAJMy8xOS8yMDEwCAAAAAoxMi8zMS8yMDA5CQAAAAEws3RXkXKE1wj0+gm9coTXCClDSVEuU0dYOlM5MS5JUV9CVl9TSEFSRS5JUV9MVE0uMTAvMTcvMjAxMQEAAABS7HYIAgAAAAgwLjE3MjE2OQEIAAAABQAAAAExAQAAAAoxNTgyMDM5MTQzAwAAAAI2NAIAAAAENDAyMAQAAAABMAcAAAAKMTAvMTcvMjAxMQgAAAAJOS8zMC8yMDExCQAAAAEw8ACxg3KE1wi5IkS8coTXCCNDSVEuU0dYOlUxMC5JUV9DTE9TRVBSSUNFLjExLzIvMjAxMwEAAAAZT3sAAwAAAAAAQiiVfXSE1wj2cDs1lYTXCCRDSVEuU0dYOloyNS5JUV9DTE9TRVBSSUNFLjEwLzIyLzIwMTgBAAAAwwamAQIAAAAEMS4yNQAcVT1CdITXCPvumzCVhNcII0NJUS5TR1g6RzkyLklRX0NMT1NFUFJJQ0UuOS8xOC8yMDEyAQAAAFdOdQACAAAABDEuMDMAMqtbmXSE1wjGy/Y2lYTXCCNDSVEuU0dYOkg3OC5JUV9DTE9TRVBSSUNFLjcvMTIvMjAxMgEAAAD8QgYAAgAAAAM1LjkALpk9k3SE1wjkC9Q4lYTXCCNDSVEuU0dYOjVDUC5JUV9DTE9TRVBSSUNFLjEvMjUvMjAxOAEAAAAfTXsAAgAAAAUwLjU3NQCUEjpNdITXCJY7JTKVhNcIJ0NJUS5TR1g6VzA1LklRX0JWX1NIQVJFLklRX0xUTS42LzMvMjAwOQEAAADuYQ0AAgAAAAgyLjEyMTI5NwEIAAAA</t>
  </si>
  <si>
    <t>BQAAAAExAQAAAAoxMzY0ODg5NjE0AwAAAAMxMzgCAAAABDQwMjAEAAAAATAHAAAACDYvMy8yMDA5CAAAAAkzLzMxLzIwMDkJAAAAATBR8N6jcoTXCPaNMb5yhNcIKENJUS5TR1g6QzUyLklRX0JWX1NIQVJFLklRX0xUTS4yLzE0LzIwMTEBAAAAoHhfAAIAAAAIMC44NjE5MzYBCAAAAAUAAAABMQEAAAAKMTUzMzM1Mjg3NgMAAAADMTM4AgAAAAQ0MDIwBAAAAAEwBwAAAAkyLzE0LzIwMTEIAAAACjEyLzMxLzIwMTAJAAAAATAnFPiLcoTXCGx4wrxyhNcIIkNJUS5TR1g6QUROLklRX0NMT1NFUFJJQ0UuNS8yLzIwMTgBAAAAPGYGBwMAAAAAAJ5b7Et0hNcIrYpmMZWE1wgjQ0lRLlNHWDpVOTYuSVFfQ0xPU0VQUklDRS44LzEwLzIwMTgBAAAAkXgNAAIAAAAEMi43NQDSmt1OdITXCJH+ezGVhNcIKUNJUS5TR1g6QTUwLklRX0JWX1NIQVJFLklRX0xUTS4xMS8yMC8yMDEwAQAAAAae6xADAAAAAAAZiZOTcoTXCOC8Lb1yhNcIJ0NJUS5TR1g6RzEzLklRX0JWX1NIQVJFLklRX0xUTS40LzUvMjAxMAEAAAALZA0AAgAAAAgwLjM0NTg1OAEIAAAABQAAAAExAQAAAAoxNDg5OTE5ODI2AwAAAAMxMzgCAAAABDQwMjAEAAAAATAHAAAACDQvNS8yMDEwCAAAAAkzLzMxLzIwMTAJAAAAATASE9CScoTXCJeVJr1yhNcII0NJUS5TR1g6SDc4LklRX0NMT1NFUFJJQ0UuNS8xNC8yMDE0AQAAAPxCBgACAAAABDYuOTMA4MOeh3SE</t>
  </si>
  <si>
    <t>1whuKEk4lYTXCCNDSVEuU0dYOkNDMy5JUV9DTE9TRVBSSUNFLjEyLzgvMjAxOAEAAACEjCIAAwAAAAAADrKwQXSE1wjfA5AwlYTXCCRDSVEuU0dYOk5EOFUuSVFfQ0xPU0VQUklDRS4xMC80LzIwMTkBAAAAQIqSAQIAAAADMS42AINn4EZ0hNcIClkOMZWE1wgjQ0lRLlNHWDpVOTYuSVFfQ0xPU0VQUklDRS4zLzE0LzIwMTMBAAAAkXgNAAIAAAADNS4xAL14hop0hNcIRTENOpWE1wgjQ0lRLlNHWDpDNTIuSVFfQ0xPU0VQUklDRS44LzE3LzIwMTEBAAAAoHhfAAIAAAAFMS4zMjUAyWoGpXSE1wjKAIM4lYTXCCRDSVEuU0dYOk5EOFUuSVFfQ0xPU0VQUklDRS45LzE0LzIwMTMBAAAAQIqSAQMAAAAAADWm3YF0hNcIquFvNZWE1wgjQ0lRLlNHWDpQOFouSVFfQ0xPU0VQUklDRS4xLzI3LzIwMDkBAAAA0VXoCgMAAAAAAFaElcJ0hNcIdRJ2OpWE1wgjQ0lRLlNHWDpFNUguSVFfQ0xPU0VQUklDRS43LzIzLzIwMTIBAAAA6lElAAIAAAAEMC43MwAumT2TdITXCOJAujeVhNcII0NJUS5TR1g6UzA4LklRX0NMT1NFUFJJQ0UuMTIvMy8yMDExAQAAAJJnSwADAAAAAAD16tygdITXCCr3PzmVhNcII0NJUS5TR1g6Wjc0LklRX0NMT1NFUFJJQ0UuOS8yNi8yMDE0AQAAAAC3AQACAAAAAzMuOABOPgR/dITXCGI1QDWVhNcIKENJUS5TR1g6TEozLklRX0JWX1NIQVJFLklRX0xUTS42LzEyLzIwMTABAAAAm1cNAAIAAAAHMi4y</t>
  </si>
  <si>
    <t>NTk4MwEIAAAABQAAAAExAQAAAAoxNDUzNDgzNDc1AwAAAAMxMzgCAAAABDQwMjAEAAAAATAHAAAACTYvMTIvMjAxMAgAAAAJMy8zMS8yMDEwCQAAAAEw2wAFlXKE1wg7zkC9coTXCCdDSVEuU0dYOkQwMS5JUV9CVl9TSEFSRS5JUV9MVE0uOC82LzIwMTABAAAA71sNAAIAAAAHMC40MjI4NgEIAAAABQAAAAExAQAAAAoxNDcxNjQ1MTg1AwAAAAMxNjACAAAABDQwMjAEAAAAATAHAAAACDgvNi8yMDEwCAAAAAk2LzMwLzIwMTAJAAAAATDlATiUcoTXCNmlOb1yhNcIKENJUS5TR1g6UTBGLklRX0JWX1NIQVJFLklRX0xUTS4yLzIxLzIwMDkBAAAAw/6KAwMAAAAAAMUSTaZyhNcIHlx8vnKE1wgjQ0lRLlNHWDpVRDIuSVFfQ0xPU0VQUklDRS41LzI2LzIwMTkBAAAAzYUNEAMAAAAAAA361Eh0hNcIuAsAMZWE1wgiQ0lRLlNHWDpDMDkuSVFfQ0xPU0VQUklDRS4zLzYvMjAwOQEAAADzQwYAAgAAAAQ0LjI2AJpnjsJ0hNcIE+T+OZWE1wgkQ0lRLlNHWDpBN1JVLklRX0NMT1NFUFJJQ0UuMTAvOC8yMDExAQAAAGS/2QEDAAAAAADWfy2fdITXCLQqaziVhNcII0NJUS5TR1g6RUg1LklRX0NMT1NFUFJJQ0UuMS8zMS8yMDA5AQAAANWAYwADAAAAAABWhJXCdITXCF1mRjqVhNcII0NJUS5TR1g6QVpZLklRX0NMT1NFUFJJQ0UuNC8yOS8yMDExAQAAAGnyXQECAAAABTI1Ni41APFd36p0hNcIYJufOJWE1wgoQ0lRLlNHWDpa</t>
  </si>
  <si>
    <t>MjUuSVFfQlZfU0hBUkUuSVFfTFRNLjUvMzEvMjAxMgEAAADDBqYBAgAAAAY3LjU4MjEBCAAAAAUAAAABMQEAAAAKMTY1MjQ3MTQ4NAMAAAACMzICAAAABDQwMjAEAAAAATAHAAAACTUvMzEvMjAxMggAAAAJMy8zMS8yMDEyCQAAAAEwa+l1gHKE1whB6Sm8coTXCCdDSVEuU0dYOloyNS5JUV9CVl9TSEFSRS5JUV9MVE0uMS83LzIwMDkBAAAAwwamAQIAAAAIMS4wMjA3NDQBCAAAAAUAAAABMQEAAAAKMTM1MjcwOTA0MwMAAAADMTM4AgAAAAQ0MDIwBAAAAAEwBwAAAAgxLzcvMjAwOQgAAAAKMTIvMzEvMjAwOAkAAAABMEZQw6dyhNcI6m+bvnKE1wgiQ0lRLlNHWDpHMDcuSVFfQ0xPU0VQUklDRS40LzEvMjAxNQEAAAB58SQAAgAAAAUyNS4wMwAI5qJxdITXCIWLYjSVhNcII0NJUS5TR1g6UzA3LklRX0NMT1NFUFJJQ0UuNy8yNC8yMDA5AQAAAL1kDQADAAAAAAD6ISK+dITXCPUN5zmVhNcII0NJUS5TR1g6RDAxLklRX0NMT1NFUFJJQ0UuOC8yOS8yMDExAQAAAO9bDQACAAAAAzguMQCA4r+jdITXCM+f2zeVhNcIJENJUS5TR1g6TkQ4VS5JUV9DTE9TRVBSSUNFLjEyLzUvMjAxMQEAAABAipIBAgAAAAQwLjc3AHl0TJ90hNcIwCoYN5WE1wgjQ0lRLlNHWDpZOTIuSVFfQ0xPU0VQUklDRS44LzI1LzIwMTYBAAAAzCyhAQIAAAABMQAs0QlqdITXCH78pzOVhNcII0NJUS5TR1g6VFE1LklRX0NMT1NFUFJJQ0UuMi8x</t>
  </si>
  <si>
    <t>OC8yMDE1AQAAAGFgRAACAAAABDEuNjkAdILdbXSE1wgL3FE0lYTXCCRDSVEuU0dYOlo3NC5JUV9DTE9TRVBSSUNFLjEyLzI0LzIwMTIBAAAAALcBAAIAAAAEMy4zMgBhz2yWdITXCLQTyDWVhNcIJ0NJUS5TR1g6SzZTLklRX0JWX1NIQVJFLklRX0xUTS41LzcvMjAxMAEAAADiCggAAgAAAAgyLjgyNTE4MQEIAAAABQAAAAExAQAAAAoxNDc1NDI5MTM4AwAAAAI1NQIAAAAENDAyMAQAAAABMAcAAAAINS83LzIwMTAIAAAACTMvMzEvMjAxMAkAAAABMB4MVpVyhNcIifRHvXKE1wgjQ0lRLlNHWDpFNUguSVFfQ0xPU0VQUklDRS4xMi82LzIwMTUBAAAA6lElAAMAAAAAAKecvW50hNcIVJUFNJWE1wgoQ0lRLlNHWDpTNDEuSVFfQlZfU0hBUkUuSVFfTFRNLjcvMjMvMjAwOQEAAAC5aA0AAgAAAAgzLjIyMzkwOQEIAAAABQAAAAExAQAAAAoxMzk0NDUyNjg5AwAAAAMxMzgCAAAABDQwMjAEAAAAATAHAAAACTcvMjMvMjAwOQgAAAAJNi8zMC8yMDA5CQAAAAEwGApsoXKE1wgwPyO+coTXCCNDSVEuU0dYOkVCNS5JUV9DTE9TRVBSSUNFLjQvMjEvMjAxNwEAAAA9rVgCAgAAAAQxLjg2AKlvTV90hNcISo3CMpWE1wgjQ0lRLlNHWDpDRUUuSVFfQ0xPU0VQUklDRS4yLzExLzIwMTkBAAAAIsOeAAIAAAAFMC41MTUAK8zYSXSE1wgSGjIxlYTXCClDSVEuU0dYOkMzMS5JUV9CVl9TSEFSRS5JUV9MVE0uMTAvMTcvMjAxMAEA</t>
  </si>
  <si>
    <t>AADSUSUAAgAAAAgzLjE2NjQ2NAEIAAAABQAAAAExAQAAAAoxNTg0MjE2ODkzAwAAAAMxMzgCAAAABDQwMjAEAAAAATAHAAAACjEwLzE3LzIwMTAIAAAACTkvMzAvMjAxMAkAAAABMJOhpY9yhNcI1ef2vHKE1wgjQ0lRLlNHWDpHMDcuSVFfQ0xPU0VQUklDRS4xLzIzLzIwMTkBAAAAefEkAAIAAAAFMjYuNjUAKIYaQXSE1wi81sYwlYTXCChDSVEuU0dYOlM2MS5JUV9CVl9TSEFSRS5JUV9MVE0uNC8yOS8yMDEwAQAAAIZbDQACAAAACDAuOTkxMzc2AQgAAAAFAAAAATEBAAAACjE0NTUyOTU3NjkDAAAAAzEzOAIAAAAENDAyMAQAAAABMAcAAAAJNC8yOS8yMDEwCAAAAAkzLzMxLzIwMTAJAAAAATCzdFeRcoTXCK6YB71yhNcIIkNJUS5TR1g6TzMyLklRX0NMT1NFUFJJQ0UuOS80LzIwMTgBAAAAJ7tTAAIAAAAEMi4wMwDqWTw+dITXCBbhaTCVhNcIJ0NJUS5TR1g6RjE3LklRX0JWX1NIQVJFLklRX0xUTS41LzQvMjAxMgEAAABubwAAAgAAAAgyLjE1MjUyNwEIAAAABQAAAAExAQAAAAoxNjE2NTAzODA4AwAAAAMxMzgCAAAABDQwMjAEAAAAATAHAAAACDUvNC8yMDEyCAAAAAkzLzMxLzIwMTIJAAAAATALWld9coTXCH0X87tyhNcIJENJUS5TR1g6QTUwLklRX0NMT1NFUFJJQ0UuMTEvMjcvMjAxMQEAAAAGnusQAwAAAAAA8qilo3SE1wjHPdk3lYTXCCRDSVEuU0dYOkQwMS5JUV9DTE9TRVBSSUNFLjEyLzMxLzIw</t>
  </si>
  <si>
    <t>MTEBAAAA71sNAAMAAAAAACKlhqN0hNcIYtrbOJWE1wgkQ0lRLlNHWDpVRDIuSVFfQ0xPU0VQUklDRS4xMC8yMi8yMDA5AQAAAM2FDRADAAAAAADsqLq5dITXCHGb/ziVhNcIJENJUS5TR1g6TkQ4VS5JUV9DTE9TRVBSSUNFLjkvMTcvMjAxNgEAAABAipIBAwAAAAAA5VBQYXSE1wgV7nUzlYTXCCNDSVEuU0dYOlMwOC5JUV9DTE9TRVBSSUNFLjYvMTcvMjAxNQEAAACSZ0sAAgAAAAQxLjkxAJdJSnl0hNcIZeqDNJWE1wgoQ0lRLlNHWDpZOTIuSVFfQlZfU0hBUkUuSVFfTFRNLjQvMTgvMjAxMQEAAADMLKEBAgAAAAgyLjM1MjM0NgEIAAAABQAAAAExAQAAAAoxNTU5Njc0MjkyAwAAAAMxNDkCAAAABDQwMjAEAAAAATAHAAAACTQvMTgvMjAxMQgAAAAJMy8zMS8yMDExCQAAAAEwrjnWiXKE1wjiVJy8coTXCCRDSVEuU0dYOk5EOFUuSVFfQ0xPU0VQUklDRS4xLzE3LzIwMTEBAAAAQIqSAQIAAAAEMC44NQD16tygdITXCPrWRzeVhNcIJ0NJUS5TR1g6QlZBLklRX0JWX1NIQVJFLklRX0xUTS42LzkvMjAwOQEAAAC+cXsAAgAAAAgwLjMyOTk2OAEIAAAABQAAAAExAQAAAAoxMzczNDY2NDYyAwAAAAMxMTECAAAABDQwMjAEAAAAATAHAAAACDYvOS8yMDA5CAAAAAk1LzMxLzIwMDkJAAAAATAYCmyhcoTXCLh6Hr5yhNcII0NJUS5TR1g6VzA1LklRX0NMT1NFUFJJQ0UuMS8zMS8yMDE5AQAAAO5hDQACAAAABDIuMDUA</t>
  </si>
  <si>
    <t>KIYaQXSE1whYs6AwlYTXCCJDSVEuU0dYOlA4Wi5JUV9DTE9TRVBSSUNFLjcvMy8yMDE4AQAAANFV6AoCAAAABTAuNjM1ACungVd0hNcI/dVBMpWE1wgjQ0lRLlNHWDpIMTUuSVFfQ0xPU0VQUklDRS4xMS80LzIwMTMBAAAAmmgNAAIAAAADMy4xAN2WwIR0hNcIg6oDNpWE1wgkQ0lRLlNHWDpIMDIuSVFfQ0xPU0VQUklDRS4xMS8xMC8yMDE1AQAAAGxXDQADAAAAAAD8AGxndITXCM829TKVhNcIKENJUS5TR1g6RUI1LklRX0JWX1NIQVJFLklRX0xUTS45LzI3LzIwMTABAAAAPa1YAgIAAAAIMC40MTkxOTMBCAAAAAUAAAABMQEAAAAKMTQ2NjkxMjU5NwMAAAADMTYwAgAAAAQ0MDIwBAAAAAEwBwAAAAk5LzI3LzIwMTAIAAAACTYvMzAvMjAxMAkAAAABMGQNcnpyhNcI33zWu3KE1wgkQ0lRLlNHWDpCTjQuSVFfQ0xPU0VQUklDRS4xMC8xMi8yMDEzAQAAAIVWDQADAAAAAAAJ5A2JdITXCN6GTTiVhNcII0NJUS5TR1g6TEozLklRX0NMT1NFUFJJQ0UuNC8xMS8yMDE3AQAAAJtXDQACAAAABDIuMDYAOktmY3SE1wg+7OMylYTXCCJDSVEuU0dYOlM2My5JUV9DTE9TRVBSSUNFLjgvNC8yMDA5AQAAAEHwCwACAAAABDIuNjMAr1VQuHSE1wiT1cw5lYTXCCNDSVEuU0dYOlM2MS5JUV9DTE9TRVBSSUNFLjcvMzEvMjAxNQEAAACGWw0AAgAAAAQxLjczACypLHB0hNcIPXONNJWE1wgoQ0lRLlNHWDpDRUUuSVFfQlZfU0hB</t>
  </si>
  <si>
    <t>UkUuSVFfTFRNLjkvMjcvMjAxMAEAAAAiw54AAgAAAAgwLjEzMzkzMgEIAAAABQAAAAExAQAAAAoxNDY0MTY2NDk1AwAAAAMxMzgCAAAABDQwMjAEAAAAATAHAAAACTkvMjcvMjAxMAgAAAAJNi8zMC8yMDEwCQAAAAEwrqevkXKE1wgW5hW9coTXCChDSVEuU0dYOkFETi5JUV9CVl9TSEFSRS5JUV9MVE0uMi8yNi8yMDA5AQAAADxmBgcDAAAAAADFEk2mcoTXCF/ocb5yhNcII0NJUS5TR1g6SjM3LklRX0NMT1NFUFJJQ0UuNi8xNy8yMDEyAQAAAB47BgADAAAAAAAG+7qUdITXCIN+6DaVhNcIKUNJUS5TR1g6UzkxLklRX0JWX1NIQVJFLklRX0xUTS4xMi8xMS8yMDEwAQAAAFLsdggDAAAAAADVijaOcoTXCD845rxyhNcII0NJUS5TR1g6RTVILklRX0NMT1NFUFJJQ0UuNy8xOS8yMDEwAQAAAOpRJQACAAAABDAuNTcA9t8vsnSE1wjtoiA4lYTXCCJDSVEuU0dYOkYzNC5JUV9DTE9TRVBSSUNFLjMvMS8yMDExAQAAAMtuUwACAAAABDUuMTYAAGyBpnSE1whvD2I3lYTXCCRDSVEuU0dYOlQxOC5JUV9DTE9TRVBSSUNFLjEwLzMxLzIwMTIFAAAAAAAAAAgAAAAUKEludmFsaWQgSWRlbnRpZmllcikpqNWRdITXCCoGRDaVhNcIKENJUS5TR1g6SDc4LklRX0JWX1NIQVJFLklRX0xUTS4xMC8xLzIwMTABAAAA/EIGAAIAAAAIOC42NDQzMDQBCAAAAAUAAAABMQEAAAAKMTU0ODU4MTI0MAMAAAADMTYwAgAAAAQ0MDIwBAAA</t>
  </si>
  <si>
    <t>AAEwBwAAAAkxMC8xLzIwMTAIAAAACTkvMzAvMjAxMAkAAAABMK6nr5FyhNcIFuYVvXKE1wgjQ0lRLlNHWDpVRDIuSVFfQ0xPU0VQUklDRS44LzE5LzIwMTQBAAAAzYUNEAIAAAAFMC44NjUATj4Ef3SE1wjjGPs0lYTXCCJDSVEuU0dYOks2Uy5JUV9DTE9TRVBSSUNFLjgvMS8yMDEwAQAAAOIKCAADAAAAAABjxWSvdITXCMSUijeVhNcII0NJUS5TR1g6Rjk5LklRX0NMT1NFUFJJQ0UuMS8yOS8yMDE2AQAAADpXDQACAAAABDIuMDQAqW9NX3SE1wg6ZWwzlYTXCCNDSVEuU0dYOkJTTC5JUV9DTE9TRVBSSUNFLjIvMTAvMjAxNwEAAAAkeA0AAgAAAAQxLjQ0AOeT0F90hNcIBF3rM5WE1wgjQ0lRLlNHWDpEMDUuSVFfQ0xPU0VQUklDRS40LzE1LzIwMTABAAAAP1YNAAIAAAAFMTUuNTQAiLVctXSE1wiLfhs6lYTXCCNDSVEuU0dYOlM2MS5JUV9DTE9TRVBSSUNFLjgvMTcvMjAxOQEAAACGWw0AAwAAAAAAmQptR3SE1whUSPswlYTXCCJDSVEuU0dYOkgxMy5JUV9DTE9TRVBSSUNFLjMvMi8yMDE5AQAAANwpWgADAAAAAACKEXU8dITXCMojRTCVhNcII0NJUS5TR1g6SDE3LklRX0NMT1NFUFJJQ0UuNC8xNC8yMDA5AQAAANlEjAACAAAABTAuNTE1AJUEEcF0hNcIituJOZWE1wgjQ0lRLlNHWDpMSjMuSVFfQ0xPU0VQUklDRS4yLzI0LzIwMTcBAAAAm1cNAAIAAAAEMi4wMQD5UPVjdITXCAHOMDOVhNcIIkNJUS5TR1g6</t>
  </si>
  <si>
    <t>VDE4LklRX0NMT1NFUFJJQ0UuNS8zLzIwMDkFAAAAAAAAAAgAAAAUKEludmFsaWQgSWRlbnRpZmllcinxIZ2/dITXCPK0gjmVhNcII0NJUS5TR1g6UzQxLklRX0NMT1NFUFJJQ0UuMS8xMy8yMDE0AQAAALloDQACAAAABDIuNzcAMNu7hHSE1wiU1Zk2lYTXCCJDSVEuU0dYOkE1MC5JUV9DTE9TRVBSSUNFLjEvOC8yMDE0AQAAAAae6xADAAAAAACzeIR9dITXCDtd9TWVhNcIIkNJUS5TR1g6Wjc0LklRX0NMT1NFUFJJQ0UuMS8xLzIwMTEBAAAAALcBAAMAAAAAAJwBS6x0hNcIkCW3OZWE1wgjQ0lRLlNHWDpDMzEuSVFfQ0xPU0VQUklDRS4xLzEzLzIwMTMBAAAA0lElAAMAAAAAAMC9/It0hNcIDmeYNZWE1wgiQ0lRLlNHWDpUMzkuSVFfQ0xPU0VQUklDRS4yLzIvMjAxNwEAAAAxXA0AAgAAAAQzLjQ2AIw/kGR0hNcIYE7mMpWE1wgiQ0lRLlNHWDpaNzQuSVFfQ0xPU0VQUklDRS40LzIvMjAxNgEAAAAAtwEAAwAAAAAAu/P8anSE1wggkFQzlYTXCCRDSVEuU0dYOlU5Ni5JUV9DTE9TRVBSSUNFLjEwLzI1LzIwMTEBAAAAkXgNAAIAAAAENC4wOQDyqKWjdITXCJc83jiVhNcII0NJUS5TR1g6VFE1LklRX0NMT1NFUFJJQ0UuMS8xMS8yMDE0AQAAAGFgRAADAAAAAACzeIR9dITXCLsOOTWVhNcIKENJUS5TR1g6QTUwLklRX0JWX1NIQVJFLklRX0xUTS40LzEyLzIwMTABAAAABp7rEAMAAAAAAB4MVpVyhNcIs7dMvXKE</t>
  </si>
  <si>
    <t>1wgiQ0lRLlNHWDpEMDEuSVFfQ0xPU0VQUklDRS4zLzIvMjAxMAEAAADvWw0AAgAAAAQ2LjExADemP7h0hNcI3nT4OJWE1wgjQ0lRLlNHWDpGMTcuSVFfQ0xPU0VQUklDRS4xMC8xLzIwMTEBAAAAbm8AAAMAAAAAAKM8wqN0hNcIlzzeOJWE1wgjQ0lRLlNHWDpTNTkuSVFfQ0xPU0VQUklDRS43LzEwLzIwMTMBAAAAeCUKAAIAAAAENS4wMQCheQGMdITXCEnJmjWVhNcIIkNJUS5TR1g6UzU5LklRX0NMT1NFUFJJQ0UuNi8xLzIwMTUBAAAAeCUKAAMAAAAAAELnR3l0hNcIMTwhNZWE1wgoQ0lRLlNHWDpUUTUuSVFfQlZfU0hBUkUuSVFfTFRNLjEvMTgvMjAwOQEAAABhYEQAAgAAAAgyLjIzMTY4OQEIAAAABQAAAAExAQAAAAoxMDc2MDMyNTU5AwAAAAMxMzgCAAAABDQwMjAEAAAAATAHAAAACTEvMTgvMjAwOQgAAAAJOS8zMC8yMDAxCQAAAAEwBuL/pnKE1whBzpa+coTXCCdDSVEuU0dYOkg3OC5JUV9CVl9TSEFSRS5JUV9MVE0uNi81LzIwMTABAAAA/EIGAAIAAAAINi4xNjc2MDcBCAAAAAUAAAABMQEAAAAKMTQ3NDU5NjA1NwMAAAADMTYwAgAAAAQ0MDIwBAAAAAEwBwAAAAg2LzUvMjAxMAgAAAAJMy8zMS8yMDEwCQAAAAEwEhPQknKE1whAMyS9coTXCCNDSVEuU0dYOlUxNC5JUV9DTE9TRVBSSUNFLjcvMTAvMjAxOQEAAABIWA0AAgAAAAQ3LjUzALy1Xj10hNcIrHMkMJWE1wgoQ0lRLlNHWDpLNlMuSVFfQlZf</t>
  </si>
  <si>
    <t>U0hBUkUuSVFfTFRNLjIvMTYvMjAwOQEAAADiCggAAgAAAAgyLjAzMDg3OAEIAAAABQAAAAExAQAAAAoxNDU0MDI2ODc3AwAAAAI1NQIAAAAENDAyMAQAAAABMAcAAAAJMi8xNi8yMDA5CAAAAAoxMi8zMS8yMDA4CQAAAAEwrkHEpnKE1wj/5IW+coTXCCdDSVEuU0dYOlM1OS5JUV9CVl9TSEFSRS5JUV9MVE0uMy8yLzIwMTEBAAAAeCUKAAIAAAAIMS4xNDI4NTkBCAAAAAUAAAABMQEAAAAKMTQ5MjgzOTMyNgMAAAADMTM4AgAAAAQ0MDIwBAAAAAEwBwAAAAgzLzIvMjAxMQgAAAAKMTIvMzEvMjAxMAkAAAABMBNK6YlyhNcIpHujvHKE1wgiQ0lRLlNHWDpVMTQuSVFfQ0xPU0VQUklDRS45LzMvMjAxMgEAAABIWA0AAgAAAAQ1LjM1AAb7upR0hNcIP/FPNpWE1wgjQ0lRLlNHWDpCU0wuSVFfQ0xPU0VQUklDRS45LzI4LzIwMTgBAAAAJHgNAAIAAAAEMS4xMwAcVT1CdITXCChmkjCVhNcII0NJUS5TR1g6Qk40LklRX0NMT1NFUFJJQ0UuOS8xNC8yMDE3AQAAAIVWDQACAAAABDYuMjkADXk9VnSE1wgrpOkxlYTXCCRDSVEuU0dYOlQxOC5JUV9DTE9TRVBSSUNFLjEyLzE2LzIwMTEFAAAAAAAAAAgAAAAUKEludmFsaWQgSWRlbnRpZmllcil5dEyfdITXCIX/gTaVhNcII0NJUS5TR1g6Wjc0LklRX0NMT1NFUFJJQ0UuNy8xNy8yMDEyAQAAAAC3AQACAAAABDMuNDQAae3bl3SE1wj/Oc81lYTXCChDSVEuU0dYOlUwNi5J</t>
  </si>
  <si>
    <t>UV9CVl9TSEFSRS5JUV9MVE0uMTIvOC8yMDEyAQAAAImBVAACAAAACDMuMjM1MDgxAQgAAAAFAAAAATEBAAAACjE2NDM5MDMwNTgDAAAAAzEzOAIAAAAENDAyMAQAAAABMAcAAAAJMTIvOC8yMDEyCAAAAAk5LzMwLzIwMTIJAAAAATA1uPN+coTXCPgSErxyhNcIJENJUS5TR1g6VDE4LklRX0NMT1NFUFJJQ0UuMTAvMjMvMjAxOAUAAAAAAAAACAAAABQoSW52YWxpZCBJZGVudGlmaWVyKcUedkp0hNcIc1JMMZWE1wgpQ0lRLlNHWDpKMzcuSVFfQlZfU0hBUkUuSVFfTFRNLjExLzIwLzIwMTIBAAAAHjsGAAIAAAAJMzQuODc1ODE2AQgAAAAFAAAAATEBAAAACjE2MzAyMDYxOTcDAAAAAzE2MAIAAAAENDAyMAQAAAABMAcAAAAKMTEvMjAvMjAxMggAAAAJOS8zMC8yMDEyCQAAAAEwqDa2e3KE1whTQdu7coTXCClDSVEuU0dYOks2Uy5JUV9CVl9TSEFSRS5JUV9MVE0uMTAvMjEvMjAxMgEAAADiCggAAgAAAAc0LjA2MzU2AQgAAAAFAAAAATEBAAAACjE2MzA3NTczMTUDAAAAAjU1AgAAAAQ0MDIwBAAAAAEwBwAAAAoxMC8yMS8yMDEyCAAAAAk5LzMwLzIwMTIJAAAAATCoNrZ7coTXCG0E4LtyhNcIKENJUS5TR1g6VjAzLklRX0JWX1NIQVJFLklRX0xUTS4yLzIyLzIwMTEBAAAAbI0AAAIAAAAINi43NjIyMDkBCAAAAAUAAAABMQEAAAAKMTUzMzU1Nzk2MwMAAAADMTM4AgAAAAQ0MDIwBAAAAAEwBwAAAAkyLzIyLzIw</t>
  </si>
  <si>
    <t>MTEIAAAACjEyLzMxLzIwMTAJAAAAATDVijaOcoTXCAUT37xyhNcIJENJUS5TR1g6QzZMLklRX0NMT1NFUFJJQ0UuMTAvMjUvMjAxNwEAAAB3JQoAAgAAAAUxMC4yMQCt8fZZdITXCNWgZzOVhNcII0NJUS5TR1g6UzY4LklRX0NMT1NFUFJJQ0UuNi8xOS8yMDE4AQAAAKVSJQACAAAABDcuMTUAiHPBS3SE1wh/KGQxlYTXCChDSVEuU0dYOjVVWC5JUV9CVl9TSEFSRS5JUV9MVE0uNi8xNi8yMDExAQAAAAtq2gYCAAAACDAuMDM1NDA0AQgAAAAFAAAAATEBAAAACjE1NDgwMzg4MDkDAAAAAzEzOAIAAAAENDAyMAQAAAABMAcAAAAJNi8xNi8yMDExCAAAAAkzLzMxLzIwMTEJAAAAATD2I12LcoTXCHXHsbxyhNcII0NJUS5TR1g6Wjc0LklRX0NMT1NFUFJJQ0UuNi8yMS8yMDE2AQAAAAC3AQACAAAABDMuODQAtGhFanSE1wi0yk8zlYTXCCJDSVEuU0dYOlEwRi5JUV9DTE9TRVBSSUNFLjgvMS8yMDEyAQAAAMP+igMCAAAABTEuMjY1ACGhuJR0hNcI5U7DNZWE1wgjQ0lRLlNHWDpCTjQuSVFfQ0xPU0VQUklDRS4zLzEzLzIwMTEBAAAAhVYNAAMAAAAAAABsgaZ0hNcIbw9iN5WE1wgjQ0lRLlNHWDpTMDguSVFfQ0xPU0VQUklDRS4xLzI3LzIwMTIBAAAAkmdLAAIAAAAFMC45ODUAvFNPnHSE1wgl7m42lYTXCCNDSVEuU0dYOlM5MS5JUV9DTE9TRVBSSUNFLjExLzUvMjAxOAEAAABS7HYIAwAAAAAA/YB4SnSE1wgRZF8x</t>
  </si>
  <si>
    <t>lYTXCCNDSVEuU0dYOkJTTC5JUV9DTE9TRVBSSUNFLjUvMjUvMjAxMwEAAAAkeA0AAwAAAAAAIAldkHSE1wh8qNA2lYTXCCRDSVEuU0dYOlM0MS5JUV9DTE9TRVBSSUNFLjEwLzE0LzIwMTkBAAAAuWgNAAIAAAADMi42ACnIH0N0hNcIpnHjMJWE1wgnQ0lRLlNHWDpUMTguSVFfQlZfU0hBUkUuSVFfTFRNLjcvNS8yMDEwBQAAAAAAAAAIAAAAFChJbnZhbGlkIElkZW50aWZpZXIp9iNdi3KE1wh1x7G8coTXCCNDSVEuU0dYOkU1SC5JUV9DTE9TRVBSSUNFLjgvMjAvMjAxNgEAAADqUSUAAwAAAAAA5VBQYXSE1wisTIY0lYTXCCJDSVEuU0dYOjVDUC5JUV9DTE9TRVBSSUNFLjcvMi8yMDEzAQAAAB9NewACAAAACDAuNjQ1ODMyAKF5AYx0hNcIyi1ROJWE1wgoQ0lRLlNHWDpEMDEuSVFfQlZfU0hBUkUuSVFfTFRNLjMvMjEvMjAxMAEAAADvWw0AAgAAAAgwLjM5MDExMwEIAAAABQAAAAExAQAAAAoxNDQxMzU0ODI4AwAAAAMxNjACAAAABDQwMjAEAAAAATAHAAAACTMvMjEvMjAxMAgAAAAKMTIvMzEvMjAwOQkAAAABMPOzpJVyhNcIURtPvXKE1wgjQ0lRLlNHWDpNMDQuSVFfQ0xPU0VQUklDRS45LzEwLzIwMTABAAAA6j4GAAMAAAAAAF9aT690hNcI3AhTOZWE1wgoQ0lRLlNHWDpLNlMuSVFfQlZfU0hBUkUuSVFfTFRNLjEvMTUvMjAxMgEAAADiCggAAgAAAAgzLjM3MTczNAEIAAAABQAAAAExAQAAAAoxNjExMTIw</t>
  </si>
  <si>
    <t>NzYxAwAAAAI1NQIAAAAENDAyMAQAAAABMAcAAAAJMS8xNS8yMDEyCAAAAAoxMi8zMS8yMDExCQAAAAEwIh1cfXKE1wheYwG8coTXCCJDSVEuU0dYOlQzOS5JUV9DTE9TRVBSSUNFLjEvNy8yMDEyAQAAADFcDQADAAAAAAAipYajdITXCGLa2ziVhNcIKUNJUS5TR1g6VTk2LklRX0JWX1NIQVJFLklRX0xUTS4xMi8yNy8yMDEwAQAAAJF4DQACAAAACDEuOTg4NTYyAQgAAAAFAAAAATEBAAAACjE0ODA0MjY1ODYDAAAAAzEzOAIAAAAENDAyMAQAAAABMAcAAAAKMTIvMjcvMjAxMAgAAAAJOS8zMC8yMDEwCQAAAAEwPXbHjHKE1wiDO8e8coTXCCJDSVEuU0dYOkQwNS5JUV9DTE9TRVBSSUNFLjIvNS8yMDEyAQAAAD9WDQADAAAAAAC8U0+cdITXCIBL4jWVhNcIIkNJUS5TR1g6NVVYLklRX0NMT1NFUFJJQ0UuNS84LzIwMTkBAAAAC2raBgIAAAAFMC4zMTUAzhtLO3SE1wi1Gz8wlYTXCCNDSVEuU0dYOkgxNy5JUV9DTE9TRVBSSUNFLjgvMjIvMjAxNgEAAADZRIwAAgAAAAQwLjQzAMASBGZ0hNcIAu8SNZWE1wgjQ0lRLlNHWDpEMDEuSVFfQ0xPU0VQUklDRS43LzEyLzIwMTQBAAAA71sNAAMAAAAAAMMMPIN0hNcIuUNyNZWE1wgjQ0lRLlNHWDpVMTEuSVFfQ0xPU0VQUklDRS4zLzE5LzIwMTABAAAAw1AGAAIAAAAFMTkuNDQAw8vLtnSE1wg12zo4lYTXCCJDSVEuU0dYOkg3OC5JUV9DTE9TRVBSSUNFLjQvMi8yMDEz</t>
  </si>
  <si>
    <t>AQAAAPxCBgACAAAABDcuNjMAXmtfkHSE1wgePbA1lYTXCCdDSVEuU0dYOkozNy5JUV9CVl9TSEFSRS5JUV9MVE0uOC83LzIwMTABAAAAHjsGAAIAAAAJMjAuNDEwNjI4AQgAAAAFAAAAATEBAAAACjE0NzE5OTgwNjUDAAAAAzE2MAIAAAAENDAyMAQAAAABMAcAAAAIOC83LzIwMTAIAAAACTYvMzAvMjAxMAkAAAABMOUBOJRyhNcI2aU5vXKE1wgjQ0lRLlNHWDpaNzQuSVFfQ0xPU0VQUklDRS4xLzExLzIwMTIBAAAAALcBAAIAAAAEMy4xMQDWfy2fdITXCHYSQzeVhNcIKUNJUS5TR1g6RDAxLklRX0JWX1NIQVJFLklRX0xUTS4xMS8yMy8yMDA5AQAAAO9bDQACAAAACDAuNDAxMzk1AQgAAAAFAAAAATEBAAAACjE2MTIyMzE5NTMDAAAAAzE2MAIAAAAENDAyMAQAAAABMAcAAAAKMTEvMjMvMjAwOQgAAAAJOS8zMC8yMDA5CQAAAAEwYiumm3KE1wg51bC9coTXCCNDSVEuU0dYOkQwMS5JUV9DTE9TRVBSSUNFLjMvMTIvMjAxNQEAAADvWw0AAgAAAAM5LjYAZiwEdXSE1whg/3c0lYTXCCNDSVEuU0dYOlEwRi5JUV9DTE9TRVBSSUNFLjEwLzIvMjAxNwEAAADD/ooDAgAAAAUxLjgzNQCt8fZZdITXCM9JVzKVhNcIIkNJUS5TR1g6QzMxLklRX0NMT1NFUFJJQ0UuNy82LzIwMTgBAAAA0lElAAIAAAAEMi45OQArp4FXdITXCHqQozKVhNcIIkNJUS5TR1g6UzYxLklRX0NMT1NFUFJJQ0UuNC83LzIwMTIBAAAAhlsNAAMA</t>
  </si>
  <si>
    <t>AAAAABYQ2Zp0hNcI0bYCN5WE1wgjQ0lRLlNHWDpBWlkuSVFfQ0xPU0VQUklDRS4zLzE2LzIwMTYBAAAAafJdAQMAAAAAACZMKWd0hNcIzzb1MpWE1wgiQ0lRLlNHWDpCNjEuSVFfQ0xPU0VQUklDRS42LzcvMjAxOAEAAADmYEQAAgAAAAQ2LjEyAHjxrld0hNcIYYVSMpWE1wgpQ0lRLlNHWDpTNTEuSVFfQlZfU0hBUkUuSVFfTFRNLjEyLzI1LzIwMTIBAAAA0FkNAAIAAAAHMS4wOTMxMQEIAAAABQAAAAExAQAAAAoxNjQzNTc2ODcwAwAAAAMxMzgCAAAABDQwMjAEAAAAATAHAAAACjEyLzI1LzIwMTIIAAAACTkvMzAvMjAxMgkAAAABMAleLXdyhNcIdeWau3KE1wgjQ0lRLlNHWDpUMTguSVFfQ0xPU0VQUklDRS41LzE1LzIwMTcFAAAAAAAAAAgAAAAUKEludmFsaWQgSWRlbnRpZmllcinSmt1OdITXCA8Y/zGVhNcII0NJUS5TR1g6QlM2LklRX0NMT1NFUFJJQ0UuMS8xNC8yMDE4AQAAAGNcAwIDAAAAAAASg/VYdITXCJ9T+jGVhNcII0NJUS5TR1g6QlNMLklRX0NMT1NFUFJJQ0UuOS8xOC8yMDEyAQAAACR4DQACAAAACDAuNzk2NjY2AM9OgpZ0hNcIed1cOJWE1wgjQ0lRLlNHWDpTNjEuSVFfQ0xPU0VQUklDRS42LzI1LzIwMTYBAAAAhlsNAAMAAAAAAA8r92F0hNcIR7/tM5WE1wgoQ0lRLlNHWDpORDhVLklRX0JWX1NIQVJFLklRX0xUTS44LzEvMjAxMAEAAABAipIBAgAAAAgxLjMxNTk4MwEIAAAABQAAAAEx</t>
  </si>
  <si>
    <t>AQAAAAoxNDY0MzUzMTg3AwAAAAMxMzgCAAAABDQwMjAEAAAAATAHAAAACDgvMS8yMDEwCAAAAAk2LzMwLzIwMTAJAAAAATBpy4OScoTXCMYMHb1yhNcIKENJUS5TR1g6UzA3LklRX0JWX1NIQVJFLklRX0xUTS4zLzIyLzIwMTABAAAAvWQNAAIAAAAIMS40NjUwMjcBCAAAAAUAAAABMQEAAAAKMTQ1MTAxMDUzMwMAAAADMTYwAgAAAAQ0MDIwBAAAAAEwBwAAAAkzLzIyLzIwMTAIAAAACjEyLzMxLzIwMDkJAAAAATCzg8eWcoTXCH9oXb1yhNcII0NJUS5TR1g6TEozLklRX0NMT1NFUFJJQ0UuNS8yOC8yMDE4AQAAAJtXDQACAAAABDEuNzEAB7stUHSE1wjaYH4xlYTXCCdDSVEuU0dYOkQwNS5JUV9CVl9TSEFSRS5JUV9MVE0uMS8zLzIwMTABAAAAP1YNAAIAAAAJMTEuMDQ2MDA4AQgAAAAFAAAAATEBAAAACjE0NTQwODE1NzcDAAAAAzEzOAIAAAAENDAyMAQAAAABMAcAAAAIMS8zLzIwMTAIAAAACjEyLzMxLzIwMDkJAAAAATBolZ2acoTXCK7ppL1yhNcIJENJUS5TR1g6UzA4LklRX0NMT1NFUFJJQ0UuMTEvMjgvMjAxMgEAAACSZ0sAAgAAAAQxLjEzAGHPbJZ0hNcItBPINZWE1wgiQ0lRLlNHWDpTNjEuSVFfQ0xPU0VQUklDRS42LzkvMjAxNgEAAACGWw0AAgAAAAQyLjQyAI3Og2J0hNcIGTJfNZWE1wgjQ0lRLlNHWDpCNjEuSVFfQ0xPU0VQUklDRS4xMS80LzIwMTEBAAAA5mBEAAIAAAAEMy44OQAY2i+fdITX</t>
  </si>
  <si>
    <t>CHYSQzeVhNcIIkNJUS5TR1g6WTkyLklRX0NMT1NFUFJJQ0UuNi85LzIwMTcBAAAAzCyhAQIAAAAFMC44NzUAFngKV3SE1wi2cz8ylYTXCChDSVEuU0dYOkcwNy5JUV9CVl9TSEFSRS5JUV9MVE0uNC8xOC8yMDExAQAAAHnxJAACAAAACDguNTAxNjY0AQgAAAAFAAAAATEBAAAACjE1MzA4Mzk3NDkDAAAAAzEzOAIAAAAENDAyMAQAAAABMAcAAAAJNC8xOC8yMDExCAAAAAoxMi8zMS8yMDEwCQAAAAEwC0BbjXKE1whe7Ne8coTXCCJDSVEuU0dYOk0wNC5JUV9DTE9TRVBSSUNFLjkvNi8yMDEyAQAAAOo+BgACAAAABDEuMzgAMqtbmXSE1wjbAmM2lYTXCChDSVEuU0dYOkJWQS5JUV9CVl9TSEFSRS5JUV9MVE0uOC8xMS8yMDExAQAAAL5xewACAAAACDAuNDQ1NDE2AQgAAAAFAAAAATEBAAAACjE1NTEzODY4MDcDAAAAAzExMQIAAAAENDAyMAQAAAABMAcAAAAJOC8xMS8yMDExCAAAAAk1LzMxLzIwMTEJAAAAATC5fPh+coTXCIdODbxyhNcIKENJUS5TR1g6RDA1LklRX0JWX1NIQVJFLklRX0xUTS40LzIzLzIwMTABAAAAP1YNAAIAAAAJMTEuMzkxMDQ5AQgAAAAFAAAAATEBAAAACjE0NTgxNTc3MTgDAAAAAzEzOAIAAAAENDAyMAQAAAABMAcAAAAJNC8yMy8yMDEwCAAAAAkzLzMxLzIwMTAJAAAAATDbAAWVcoTXCCMwQ71yhNcIIkNJUS5TR1g6TEozLklRX0NMT1NFUFJJQ0UuNi83LzIwMTQBAAAAm1cNAAMAAAAA</t>
  </si>
  <si>
    <t>AOv9R4N0hNcIpG1aNZWE1wgiQ0lRLlNHWDpVMTEuSVFfQ0xPU0VQUklDRS42LzQvMjAxMgEAAADDUAYAAgAAAAUxNi45NwBp7duXdITXCC7cWzaVhNcII0NJUS5TR1g6UzQxLklRX0NMT1NFUFJJQ0UuMS8yNS8yMDExAQAAALloDQACAAAABDMuMDMApCgDq3SE1wjfjE06lYTXCCRDSVEuU0dYOlUxMS5JUV9DTE9TRVBSSUNFLjExLzEyLzIwMTUBAAAAw1AGAAIAAAAFMjAuMjgA7qBMb3SE1wiA9dQ0lYTXCClDSVEuU0dYOlcwNS5JUV9CVl9TSEFSRS5JUV9MVE0uMTAvMTkvMjAxMQEAAADuYQ0AAgAAAAgyLjQ5MjgwOAEIAAAABQAAAAExAQAAAAoxNTc0MTQ4MTEwAwAAAAMxMzgCAAAABDQwMjAEAAAAATAHAAAACjEwLzE5LzIwMTEIAAAACTkvMzAvMjAxMQkAAAABMIF+aHpyhNcIIFXPu3KE1wgkQ0lRLlNHWDpKMzcuSVFfQ0xPU0VQUklDRS4xMS8xNC8yMDEwAQAAAB47BgADAAAAAAAdp5GpdITXCI5/+jeVhNcII0NJUS5TR1g6SjM2LklRX0NMT1NFUFJJQ0UuOS8xMC8yMDE0AQAAAO5UDQACAAAABDYyLjIAXgjggXSE1wgsEZU2lYTXCCJDSVEuU0dYOjVDUC5JUV9DTE9TRVBSSUNFLjcvMS8yMDE2AQAAAB9NewACAAAABTAuNTE1ACt1B2p0hNcItMpPM5WE1wgjQ0lRLlNHWDpTNjMuSVFfQ0xPU0VQUklDRS41LzE0LzIwMTcBAAAAQfALAAMAAAAAAMR7e1t0hNcIl3uvMpWE1wgjQ0lRLlNHWDpGMTcuSVFf</t>
  </si>
  <si>
    <t>Q0xPU0VQUklDRS43LzE1LzIwMTEBAAAAbm8AAAIAAAAEMi4xNADJagaldITXCI7oWjeVhNcIKUNJUS5TR1g6SjM2LklRX0JWX1NIQVJFLklRX0xUTS4xMS8xMy8yMDExAQAAAO5UDQACAAAACTQ1LjA2MDMzMwEIAAAABQAAAAExAQAAAAoxNjA0MjEyNzcyAwAAAAMxNjACAAAABDQwMjAEAAAAATAHAAAACjExLzEzLzIwMTEIAAAACTkvMzAvMjAxMQkAAAABMPH2z35yhNcIDIoIvHKE1wgjQ0lRLlNHWDpDMDkuSVFfQ0xPU0VQUklDRS4xMi83LzIwMTEBAAAA80MGAAIAAAAFMTAuMDIA8qilo3SE1wj4wVM3lYTXCCJDSVEuU0dYOlYwMy5JUV9DTE9TRVBSSUNFLjUvMS8yMDEwAQAAAGyNAAADAAAAAACItVy1dITXCDjlzDiVhNcIJENJUS5TR1g6SDAyLklRX0NMT1NFUFJJQ0UuMTIvMTUvMjAxMQEAAABsVw0AAgAAAAg0Ljc3MjcyNgDyqKWjdITXCPjBUzeVhNcII0NJUS5TR1g6VTA2LklRX0NMT1NFUFJJQ0UuNS8xMC8yMDE5AQAAAImBVAACAAAABDMuMDgADfrUSHSE1widfxUxlYTXCCNDSVEuU0dYOlQxOC5JUV9DTE9TRVBSSUNFLjMvMTMvMjAxNwUAAAAAAAAACAAAABQoSW52YWxpZCBJZGVudGlmaWVyKc1Zy2d0hNcIa5n3MpWE1wgjQ0lRLlNHWDpBN1JVLklRX0NMT1NFUFJJQ0UuNi85LzIwMTEBAAAAZL/ZAQIAAAAFMC41MzUA0PvcqnSE1whaw7Q5lYTXCCNDSVEuU0dYOlEwRi5JUV9DTE9TRVBSSUNF</t>
  </si>
  <si>
    <t>LjkvMTkvMjAxOQEAAADD/ooDAgAAAAQxLjg0AO+vXTl0hNcIpYgYMJWE1wgjQ0lRLlNHWDpHMDcuSVFfQ0xPU0VQUklDRS45LzMwLzIwMTYBAAAAefEkAAIAAAAEMjAuNADlUFBhdITXCARd6zOVhNcIKENJUS5TR1g6RzEzLklRX0JWX1NIQVJFLklRX0xUTS4zLzI0LzIwMTIBAAAAC2QNAAIAAAAIMC41MDI5MTMBCAAAAAUAAAABMQEAAAAKMTU5ODQ5MjA2NwMAAAADMTM4AgAAAAQ0MDIwBAAAAAEwBwAAAAkzLzI0LzIwMTIIAAAACjEyLzMxLzIwMTEJAAAAATCNSLWBcoTXCGVzM7xyhNcIKENJUS5TR1g6QVpZLklRX0JWX1NIQVJFLklRX0xUTS4zLzEyLzIwMTIBAAAAafJdAQIAAAAKMjU2LjMwNjA2OQEIAAAABQAAAAExAQAAAAoxNTk0NzM1NTM2AwAAAAMxNjACAAAABDQwMjAEAAAAATAHAAAACTMvMTIvMjAxMggAAAAKMTIvMzEvMjAxMQkAAAABMJfff31yhNcILT76u3KE1wgnQ0lRLlNHWDpDMzEuSVFfQlZfU0hBUkUuSVFfTFRNLjcvNS8yMDExAQAAANJRJQACAAAABzMuMjg2NjcBCAAAAAUAAAABMQEAAAAKMTU1NzI3ODM3OQMAAAADMTM4AgAAAAQ0MDIwBAAAAAEwBwAAAAg3LzUvMjAxMQgAAAAJNi8zMC8yMDExCQAAAAEwekluiHKE1wj4o4u8coTXCChDSVEuU0dYOkgxMy5JUV9CVl9TSEFSRS5JUV9MVE0uNi8xNC8yMDExAQAAANwpWgACAAAABzIuMDgxNTEBCAAAAAUAAAABMQEAAAAKMTU0NDk2</t>
  </si>
  <si>
    <t>ODg5NgMAAAADMTM4AgAAAAQ0MDIwBAAAAAEwBwAAAAk2LzE0LzIwMTEIAAAACTMvMzEvMjAxMQkAAAABMNkXc4hyhNcItQeOvHKE1wgjQ0lRLlNHWDpBRE4uSVFfQ0xPU0VQUklDRS43LzMwLzIwMTEBAAAAPGYGBwMAAAAAACluRKV0hNcI86xfN5WE1wgiQ0lRLlNHWDpCNjEuSVFfQ0xPU0VQUklDRS42LzQvMjAxMQEAAADmYEQAAwAAAAAA0PvcqnSE1wje4fw3lYTXCChDSVEuU0dYOkFETi5JUV9CVl9TSEFSRS5JUV9MVE0uOS8yNy8yMDA5AQAAADxmBgcDAAAAAAAqxNeecoTXCOt9/71yhNcIKUNJUS5TR1g6TzM5LklRX0JWX1NIQVJFLklRX0xUTS4xMi8xNy8yMDEwAQAAACmGEgACAAAACDYuMTMxNTI3AQgAAAAFAAAAATEBAAAACjE0ODAxMjExNzIDAAAAAzEzOAIAAAAENDAyMAQAAAABMAcAAAAKMTIvMTcvMjAxMAgAAAAJOS8zMC8yMDEwCQAAAAEwqKLYjnKE1wiUwu+8coTXCCNDSVEuU0dYOlYwMy5JUV9DTE9TRVBSSUNFLjgvMjYvMjAxNwEAAABsjQAAAwAAAAAAYmoLVnSE1whGrzoylYTXCChDSVEuU0dYOlMwOC5JUV9CVl9TSEFSRS5JUV9MVE0uMy8yMy8yMDA5AQAAAJJnSwACAAAACDAuMTI0NzgyAQgAAAAFAAAAATEBAAAACjEzMTc2ODgzMjYDAAAAAzEzOAIAAAAENDAyMAQAAAABMAcAAAAJMy8yMy8yMDA5CAAAAAoxMi8zMS8yMDA4CQAAAAEwLCxVpXKE1whBxku+coTXCChDSVEuU0dYOkM1</t>
  </si>
  <si>
    <t>Mi5JUV9CVl9TSEFSRS5JUV9MVE0uNS8xNi8yMDA5AQAAAKB4XwACAAAABzAuNzg0NjkBCAAAAAUAAAABMQEAAAAKMTM2Njk3OTE2NQMAAAADMTM4AgAAAAQ0MDIwBAAAAAEwBwAAAAk1LzE2LzIwMDkIAAAACTMvMzEvMjAwOQkAAAABMJUx7qJyhNcIaRU7vnKE1wgjQ0lRLlNHWDpCUzYuSVFfQ0xPU0VQUklDRS4xLzE3LzIwMTEBAAAAY1wDAgIAAAAEMi4wMgCcAUusdITXCN+MTTqVhNcII0NJUS5TR1g6Wjc0LklRX0NMT1NFUFJJQ0UuNy8yMS8yMDE3AQAAAAC3AQACAAAABDMuOTEA3py+TnSE1wihHsExlYTXCCNDSVEuU0dYOlM2MS5JUV9DTE9TRVBSSUNFLjYvMjYvMjAxMwEAAACGWw0AAgAAAAUxLjM4NQBea1+QdITXCEp9OjaVhNcIIkNJUS5TR1g6VzA1LklRX0NMT1NFUFJJQ0UuMS8xLzIwMTEBAAAA7mENAAMAAAAAAJwBS6x0hNcIgUd8N5WE1wgkQ0lRLlNHWDpVMTAuSVFfQ0xPU0VQUklDRS4xMC8yNC8yMDE1AQAAABlPewADAAAAAAA5rX1rdITXCIkM/DOVhNcII0NJUS5TR1g6RUg1LklRX0NMT1NFUFJJQ0UuOS8yOC8yMDExAQAAANWAYwADAAAAAABuG0qfdITXCIX/gTaVhNcIKENJUS5TR1g6SDc4LklRX0JWX1NIQVJFLklRX0xUTS40LzE2LzIwMTIBAAAA/EIGAAIAAAAJMTAuNzgzNjQ4AQgAAAAFAAAAATEBAAAACjE2Mjk4NTM3MjkDAAAAAzE2MAIAAAAENDAyMAQAAAABMAcAAAAJNC8xNi8y</t>
  </si>
  <si>
    <t>MDEyCAAAAAkzLzMxLzIwMTIJAAAAATCNSLWBcoTXCDQRMbxyhNcIKENJUS5TR1g6Q0MzLklRX0JWX1NIQVJFLklRX0xUTS4xLzI5LzIwMTEBAAAAhIwiAAIAAAAIMC4wMzE0NjgBCAAAAAUAAAABMQEAAAAKMTUyODcyOTEwOQMAAAADMTM4AgAAAAQ0MDIwBAAAAAEwBwAAAAkxLzI5LzIwMTEIAAAACjEyLzMxLzIwMTAJAAAAATDm5+aJcoTXCG/cpbxyhNcIIkNJUS5TR1g6UTBGLklRX0NMT1NFUFJJQ0UuNS83LzIwMTYBAAAAw/6KAwMAAAAAAF5MXGZ0hNcIPJqlM5WE1wgjQ0lRLlNHWDpUUTUuSVFfQ0xPU0VQUklDRS4xLzE2LzIwMTMBAAAAYWBEAAMAAAAAAKIu6Y50hNcICuTLNpWE1wgoQ0lRLlNHWDpPVjguSVFfQlZfU0hBUkUuSVFfTFRNLjYvMjEvMjAwOQEAAAAuvCcIAgAAAAgwLjg3OTYyMQEIAAAABQAAAAExAQAAAAoxNDY1NjMxNzgwAwAAAAMxMzgCAAAABDQwMjAEAAAAATAHAAAACTYvMjEvMjAwOQgAAAAKMTIvMzEvMjAwOAkAAAABMLDRUaFyhNcIElQXvnKE1wgkQ0lRLlNHWDpHOTIuSVFfQ0xPU0VQUklDRS4xMC8yMy8yMDE0AQAAAFdOdQACAAAABTAuNzM1AF4I4IF0hNcI8gMHNZWE1wgjQ0lRLlNHWDpCU0wuSVFfQ0xPU0VQUklDRS40LzI1LzIwMTIBAAAAJHgNAAIAAAAIMC43NDk5OTkAFhDZmnSE1whO6d81lYTXCCNDSVEuU0dYOkU1SC5JUV9DTE9TRVBSSUNFLjkvMjAvMjAxNwEAAADq</t>
  </si>
  <si>
    <t>USUAAgAAAAQwLjM4AH32UE50hNcIXvuaMZWE1wgnQ0lRLlNHWDpUUTUuSVFfQlZfU0hBUkUuSVFfTFRNLjEvMi8yMDA5AQAAAGFgRAACAAAACDIuMjMxNjg5AQgAAAAFAAAAATEBAAAACjEwNzYwMzI1NTkDAAAAAzEzOAIAAAAENDAyMAQAAAABMAcAAAAIMS8yLzIwMDkIAAAACTkvMzAvMjAwMQkAAAABMEZQw6dyhNcIMXmevnKE1wgoQ0lRLlNHWDpVMTQuSVFfQlZfU0hBUkUuSVFfTFRNLjQvMjIvMjAxMQEAAABIWA0AAgAAAAc2LjI5MDQ3AQgAAAAFAAAAATEBAAAACjE1NDcyMzM1NzMDAAAAAzEzOAIAAAAENDAyMAQAAAABMAcAAAAJNC8yMi8yMDExCAAAAAkzLzMxLzIwMTEJAAAAATB1/1WLcoTXCBvuuLxyhNcII0NJUS5TR1g6QzUyLklRX0NMT1NFUFJJQ0UuMS8xMS8yMDEyAQAAAKB4XwACAAAABTEuNDQ1ABYQ2Zp0hNcIHofdNZWE1wgnQ0lRLlNHWDpTMDcuSVFfQlZfU0hBUkUuSVFfTFRNLjEvNC8yMDA5AQAAAL1kDQACAAAACDEuMzcwMTMyAQgAAAAFAAAAATEBAAAACjEzNTQ0MTk3NjIDAAAAAzE2MAIAAAAENDAyMAQAAAABMAcAAAAIMS80LzIwMDkIAAAACjEyLzMxLzIwMDgJAAAAATBGUMOncoTXCME8n75yhNcII0NJUS5TR1g6QzA5LklRX0NMT1NFUFJJQ0UuNS8yNy8yMDA5AQAAAPNDBgACAAAABDkuMDMA8SGdv3SE1wiT1Bk5lYTXCClDSVEuU0dYOkE3UlUuSVFfQlZfU0hBUkUuSVFfTFRN</t>
  </si>
  <si>
    <t>LjQvMjkvMjAxMQEAAABkv9kBAgAAAAgwLjM1NDQ5OQEIAAAABQAAAAExAQAAAAoxNTUyODAyMDc5AwAAAAMxMzgCAAAABDQwMjAEAAAAATAHAAAACTQvMjkvMjAxMQgAAAAJMy8zMS8yMDExCQAAAAEwO9GBhXKE1wh9vWC8coTXCCNDSVEuU0dYOkcxMy5JUV9DTE9TRVBSSUNFLjkvMTUvMjAxOQEAAAALZA0AAwAAAAAAPWZaP3SE1wiJkHowlYTXCChDSVEuU0dYOk8zMi5JUV9CVl9TSEFSRS5JUV9MVE0uNi8yOC8yMDEwAQAAACe7UwACAAAACDAuODcyMTIzAQgAAAAFAAAAATEBAAAACjE1ODM3OTA1OTUDAAAAAzEzOAIAAAAENDAyMAQAAAABMAcAAAAJNi8yOC8yMDEwCAAAAAkzLzMxLzIwMTAJAAAAATCB80KQcoTXCIA2Bb1yhNcII0NJUS5TR1g6UzkxLklRX0NMT1NFUFJJQ0UuNS8yOC8yMDE2AQAAAFLsdggDAAAAAAC0aEVqdITXCN6uiDSVhNcIJENJUS5TR1g6UzA4LklRX0NMT1NFUFJJQ0UuMTEvMjEvMjAxMQEAAACSZ0sAAgAAAAQwLjk5ALlcHKJ0hNcIF1TNN5WE1wgoQ0lRLlNHWDpDQzMuSVFfQlZfU0hBUkUuSVFfTFRNLjYvMzAvMjAxMAEAAACEjCIAAgAAAAgwLjAzMzUxOAEIAAAABQAAAAExAQAAAAoxNDY1Mzk4NTI1AwAAAAMxMzgCAAAABDQwMjAEAAAAATAHAAAACTYvMzAvMjAxMAgAAAAJNi8zMC8yMDEwCQAAAAEwZtjJjHKE1whCYs68coTXCCNDSVEuU0dYOlMwNy5JUV9DTE9TRVBSSUNF</t>
  </si>
  <si>
    <t>LjYvMjAvMjAxNwEAAAC9ZA0AAwAAAAAAFngKV3SE1wi2cz8ylYTXCCNDSVEuU0dYOlEwRi5JUV9DTE9TRVBSSUNFLjgvMjkvMjAxMQEAAADD/ooDAwAAAAAAgOK/o3SE1wjKAIM4lYTXCCRDSVEuU0dYOlM0MS5JUV9DTE9TRVBSSUNFLjExLzE2LzIwMTgBAAAAuWgNAAIAAAAEMi41OACKyGdFdITXCH50xDCVhNcII0NJUS5TR1g6QlNMLklRX0NMT1NFUFJJQ0UuNy8xMC8yMDEyAQAAACR4DQACAAAACDAuNzc5OTk5AGnt25d0hNcI/znPNZWE1wgoQ0lRLlNHWDpVMTEuSVFfQlZfU0hBUkUuSVFfTFRNLjkvMjYvMjAxMgEAAADDUAYAAgAAAAkxNS4xMDQyMTUBCAAAAAUAAAABMQEAAAAKMTY0Mzc2NjM5NwMAAAADMTM4AgAAAAQ0MDIwBAAAAAEwBwAAAAk5LzI2LzIwMTIIAAAACTYvMzAvMjAxMgkAAAABMFSVSIByhNcIxJsbvHKE1wgnQ0lRLlNHWDpWMDMuSVFfQlZfU0hBUkUuSVFfTFRNLjQvNS8yMDA5AQAAAGyNAAACAAAACDcuMjA1NTgzAQgAAAAFAAAAATEBAAAACjEzNjc2NjIyNjADAAAAAzEzOAIAAAAENDAyMAQAAAABMAcAAAAINC81LzIwMDkIAAAACTMvMzEvMjAwOQkAAAABMDdsZKRyhNcINWRJvnKE1wgjQ0lRLlNHWDpGOTkuSVFfQ0xPU0VQUklDRS43LzI5LzIwMTABAAAAOlcNAAIAAAAENS41OQBjxWSvdITXCAfquzmVhNcII0NJUS5TR1g6RDA1LklRX0NMT1NFUFJJQ0UuMTAvNC8yMDE4AQAA</t>
  </si>
  <si>
    <t>AD9WDQACAAAABTI1Ljc2ABxVPUJ0hNcIdp6sMJWE1wgkQ0lRLlNHWDpVMTQuSVFfQ0xPU0VQUklDRS4xMi8yNC8yMDE0AQAAAEhYDQACAAAABDYuOTMAOgq0bnSE1wi8SbYzlYTXCCRDSVEuU0dYOkg3OC5JUV9DTE9TRVBSSUNFLjEyLzMwLzIwMDkBAAAA/EIGAAIAAAAENC44MQAx4jq4dITXCM/zXjmVhNcII0NJUS5TR1g6UzYxLklRX0NMT1NFUFJJQ0UuNy8yNS8yMDE3AQAAAIZbDQACAAAABDIuNTYAYmoLVnSE1whvBuwxlYTXCCRDSVEuU0dYOkgxMy5JUV9DTE9TRVBSSUNFLjExLzI1LzIwMTMBAAAA3ClaAAIAAAAEMi4wNAAw27uEdITXCIOqAzaVhNcII0NJUS5TR1g6VDE4LklRX0NMT1NFUFJJQ0UuNS8yMy8yMDEyBQAAAAAAAAAIAAAAFChJbnZhbGlkIElkZW50aWZpZXIpTzTql3SE1wiuP184lYTXCCNDSVEuU0dYOlA4Wi5JUV9DTE9TRVBSSUNFLjYvMjMvMjAxMAEAAADRVegKAwAAAAAALGXIrXSE1whp8w84lYTXCCNDSVEuU0dYOkcxMy5JUV9DTE9TRVBSSUNFLjUvMTgvMjAxNgEAAAALZA0AAgAAAAUwLjc0NQCNzoNidITXCEe/7TOVhNcIJ0NJUS5TR1g6UDhaLklRX0JWX1NIQVJFLklRX0xUTS42LzIvMjAxMAEAAADRVegKAwAAAAAAs4PHlnKE1wjVLGK9coTXCCNDSVEuU0dYOkE3UlUuSVFfQ0xPU0VQUklDRS4yLzEvMjAxNQEAAABkv9kBAwAAAAAAPkUDdnSE1wgckiQ0lYTXCCVDSVEuU0dY</t>
  </si>
  <si>
    <t>OkE3UlUuSVFfQ0xPU0VQUklDRS4xMC8xNC8yMDEwAQAAAGS/2QECAAAABTAuNjA1AGPFZK90hNcIl4rsOJWE1wgjQ0lRLlNHWDpXMDUuSVFfQ0xPU0VQUklDRS43LzI0LzIwMTcBAAAA7mENAAIAAAAEMi4wMgBiagtWdITXCG8G7DGVhNcII0NJUS5TR1g6QzA5LklRX0NMT1NFUFJJQ0UuMy8xMi8yMDA5AQAAAPNDBgACAAAABDQuNDgAmmeOwnSE1wgJoI45lYTXCCNDSVEuU0dYOlM5MS5JUV9DTE9TRVBSSUNFLjkvMTUvMjAxNwEAAABS7HYIAwAAAAAAffZQTnSE1wgPGP8xlYTXCCRDSVEuU0dYOlUwNC5JUV9DTE9TRVBSSUNFLjExLzI5LzIwMTQBAAAAPZJUAAMAAAAAAPqHoXp0hNcIxiKeNJWE1wgjQ0lRLlNHWDpLNlMuSVFfQ0xPU0VQUklDRS40LzEwLzIwMTQBAAAA4goIAAIAAAAEMTUuOAB8Hk+DdITXCIMqDjWVhNcIJENJUS5TR1g6UzU5LklRX0NMT1NFUFJJQ0UuMTIvMjAvMjAxMQEAAAB4JQoAAgAAAAQzLjQyAHl0TJ90hNcIdhJDN5WE1wgiQ0lRLlNHWDpHMDcuSVFfQ0xPU0VQUklDRS45LzMvMjAxNgEAAAB58SQAAwAAAAAALZ9BaXSE1wiov/4ylYTXCCNDSVEuU0dYOk0wNC5JUV9DTE9TRVBSSUNFLjcvMjgvMjAxNAEAAADqPgYAAwAAAAAAP/22enSE1wgi56I0lYTXCCRDSVEuU0dYOkJONC5JUV9DTE9TRVBSSUNFLjEyLzE4LzIwMTYBAAAAhVYNAAMAAAAAAD8Y22h0hNcIfE2XM5WE1wgnQ0lR</t>
  </si>
  <si>
    <t>LlNHWDpFQjUuSVFfQlZfU0hBUkUuSVFfTFRNLjUvNi8yMDEyAQAAAD2tWAICAAAACDAuNjIzMjE4AQgAAAAFAAAAATEBAAAACjE2MTgzNTIzMTUDAAAAAzE2MAIAAAAENDAyMAQAAAABMAcAAAAINS82LzIwMTIIAAAACTMvMzEvMjAxMgkAAAABMJdG03hyhNcI8OC5u3KE1wgjQ0lRLlNHWDpDNTIuSVFfQ0xPU0VQUklDRS43LzEwLzIwMTkBAAAAoHhfAAIAAAAEMi44MgCNCqpDdITXCC3QBDGVhNcIJ0NJUS5TR1g6VDE4LklRX0JWX1NIQVJFLklRX0xUTS44LzMvMjAwOQUAAAAAAAAACAAAABQoSW52YWxpZCBJZGVudGlmaWVyKdNNmZxyhNcIjebDvXKE1wgjQ0lRLlNHWDpIMTcuSVFfQ0xPU0VQUklDRS4xLzEyLzIwMTMBAAAA2USMAAMAAAAAAKIu6Y50hNcIsbGhOZWE1wgkQ0lRLlNHWDpCUzYuSVFfQ0xPU0VQUklDRS4xMi8yNy8yMDE1AQAAAGNcAwIDAAAAAABtSSBzdITXCP+mGDSVhNcII0NJUS5TR1g6SjM2LklRX0NMT1NFUFJJQ0UuNi8xOS8yMDEwAQAAAO5UDQADAAAAAAD23y+ydITXCEH6wDiVhNcIIkNJUS5TR1g6UzQxLklRX0NMT1NFUFJJQ0UuNi80LzIwMTQBAAAAuWgNAAIAAAAEMi43MgDr/UeDdITXCKRtWjWVhNcII0NJUS5TR1g6Q0MzLklRX0NMT1NFUFJJQ0UuMi8xMy8yMDE0AQAAAISMIgACAAAABDQuMjEAyYijh3SE1wgihao2lYTXCCJDSVEuU0dYOkM2TC5JUV9DTE9TRVBSSUNFLjcv</t>
  </si>
  <si>
    <t>OC8yMDE5AQAAAHclCgACAAAABDkuNDgAvLVePXSE1wiscyQwlYTXCCNDSVEuU0dYOlUwNC5JUV9DTE9TRVBSSUNFLjkvMTQvMjAxNwEAAAA9klQAAgAAAAQyLjcyAA15PVZ0hNcI0ykSMpWE1wgoQ0lRLlNHWDpVMTEuSVFfQlZfU0hBUkUuSVFfTFRNLjYvMjIvMjAwOQEAAADDUAYAAgAAAAg5LjM3MjI3NAEIAAAABQAAAAExAQAAAAoxMzkxNDQzNDUwAwAAAAMxMzgCAAAABDQwMjAEAAAAATAHAAAACTYvMjIvMjAwOQgAAAAJMy8zMS8yMDA5CQAAAAEwsNFRoXKE1wiHGBy+coTXCCRDSVEuU0dYOk5EOFUuSVFfQ0xPU0VQUklDRS44LzEzLzIwMTcBAAAAQIqSAQMAAAAAAF2UTk50hNcIsmzLNJWE1wgjQ0lRLlNHWDpTNjEuSVFfQ0xPU0VQUklDRS4zLzE5LzIwMTUBAAAAhlsNAAIAAAAEMS43MwAKhaBxdITXCMQ0wjOVhNcII0NJUS5TR1g6QzZMLklRX0NMT1NFUFJJQ0UuMS8yMi8yMDE1AQAAAHclCgACAAAABTEyLjQxAD5FA3Z0hNcIHq7aM5WE1wgoQ0lRLlNHWDpPVjguSVFfQlZfU0hBUkUuSVFfTFRNLjEvMTIvMjAxMQEAAAAuvCcIAgAAAAgwLjAzODQ5MgEIAAAABQAAAAExAQAAAAoxNTQyMTUyNjAxAwAAAAMxMzgCAAAABDQwMjAEAAAAATAHAAAACTEvMTIvMjAxMQgAAAAKMTIvMzEvMjAxMAkAAAABMGbYyYxyhNcIgzvHvHKE1wgkQ0lRLlNHWDpUMzkuSVFfQ0xPU0VQUklDRS4xMC8yNy8yMDE4AQAA</t>
  </si>
  <si>
    <t>ADFcDQADAAAAAABX9Og9dITXCBbhaTCVhNcIJENJUS5TR1g6UzA4LklRX0NMT1NFUFJJQ0UuMTEvMTEvMjAxOAEAAACSZ0sAAwAAAAAA/YB4SnSE1whzUkwxlYTXCCdDSVEuU0dYOlUwNi5JUV9CVl9TSEFSRS5JUV9MVE0uNC82LzIwMTEBAAAAiYFUAAIAAAAIMi43NTcyMTYBCAAAAAUAAAABMQEAAAAKMTU2MjUwOTIzMQMAAAADMTM4AgAAAAQ0MDIwBAAAAAEwBwAAAAg0LzYvMjAxMQgAAAAJMy8zMS8yMDExCQAAAAEwC0BbjXKE1wgmTdq8coTXCCdDSVEuU0dYOlo3NC5JUV9CVl9TSEFSRS5JUV9MVE0uNS84LzIwMDkBAAAAALcBAAIAAAAIMS4yODY3MTkBCAAAAAUAAAABMQEAAAAKMTM5NDI5ODUwMQMAAAADMTM4AgAAAAQ0MDIwBAAAAAEwBwAAAAg1LzgvMjAwOQgAAAAJMy8zMS8yMDA5CQAAAAEwUfDeo3KE1wj07zO+coTXCCNDSVEuU0dYOlU5Ni5JUV9DTE9TRVBSSUNFLjQvMjcvMjAwOQEAAACReA0AAgAAAAQyLjU2APEhnb90hNcIw1KAOZWE1wgkQ0lRLlNHWDpTNDEuSVFfQ0xPU0VQUklDRS4xMS8xNS8yMDExAQAAALloDQACAAAABDIuMjgA8qilo3SE1wicnoA4lYTXCCNDSVEuU0dYOkgwMi5JUV9DTE9TRVBSSUNFLjgvMTYvMjAxOQEAAABsVw0AAgAAAAIxNADCTVs5dITXCEmvHzCVhNcIJENJUS5TR1g6QjYxLklRX0NMT1NFUFJJQ0UuMTAvMjMvMjAxMwEAAADmYEQAAgAAAAQ2LjE1AN2WwIR0</t>
  </si>
  <si>
    <t>hNcIDJqeNpWE1wgjQ0lRLlNHWDpPVjguSVFfQ0xPU0VQUklDRS4yLzExLzIwMTMBAAAALrwnCAMAAAAAAOCQ6450hNcIwrZVOJWE1wgjQ0lRLlNHWDpDNTIuSVFfQ0xPU0VQUklDRS4xLzE4LzIwMTEBAAAAoHhfAAIAAAAEMS42MwArsvendITXCDCQLjqVhNcIIkNJUS5TR1g6RzEzLklRX0NMT1NFUFJJQ0UuNy80LzIwMTkBAAAAC2QNAAIAAAAFMC45MDUAmQptR3SE1wh5HRMxlYTXCCNDSVEuU0dYOkMzMS5JUV9DTE9TRVBSSUNFLjIvMTAvMjAxNgEAAADSUSUAAgAAAAMyLjkAJgAmcnSE1wgq+cYzlYTXCCNDSVEuU0dYOkMzMS5JUV9DTE9TRVBSSUNFLjUvMjMvMjAxOQEAAADSUSUAAgAAAAQzLjI0AM4bSzt0hNcINic6MJWE1wgnQ0lRLlNHWDpUMzkuSVFfQlZfU0hBUkUuSVFfTFRNLjEvOS8yMDEyAQAAADFcDQACAAAACDEuNDQxNTIxAQgAAAAFAAAAATEBAAAACjE1ODQyOTQ0MTcDAAAAAzEzOAIAAAAENDAyMAQAAAABMAcAAAAIMS85LzIwMTIIAAAACjExLzMwLzIwMTEJAAAAATAiHVx9coTXCF5jAbxyhNcII0NJUS5TR1g6UzA3LklRX0NMT1NFUFJJQ0UuMy8xMy8yMDE0AQAAAL1kDQADAAAAAADJiKOHdITXCCKFqjaVhNcIKUNJUS5TR1g6SDc4LklRX0JWX1NIQVJFLklRX0xUTS4xMi8yMi8yMDA5AQAAAPxCBgACAAAACDUuNjcxMDUzAQgAAAAFAAAAATEBAAAACjEzNDg4OTYwMTYDAAAAAzE2MAIA</t>
  </si>
  <si>
    <t>AAAENDAyMAQAAAABMAcAAAAKMTIvMjIvMjAwOQgAAAAJOS8zMC8yMDA5CQAAAAEwatXfmHKE1whTA3q9coTXCCdDSVEuU0dYOkNDMy5JUV9CVl9TSEFSRS5JUV9MVE0uNC85LzIwMTIBAAAAhIwiAAIAAAAIMC4wNjM2NzQBCAAAAAUAAAABMQEAAAAKMTYxNzg0NjA3MwMAAAADMTM4AgAAAAQ0MDIwBAAAAAEwBwAAAAg0LzkvMjAxMggAAAAJMy8zMS8yMDEyCQAAAAEwl0bTeHKE1wgfQ7y7coTXCCJDSVEuU0dYOlUxMC5JUV9DTE9TRVBSSUNFLjYvNS8yMDE4AQAAABlPewACAAAABDEuMzEAB7stUHSE1wgthKQxlYTXCCJDSVEuU0dYOlUxMS5JUV9DTE9TRVBSSUNFLjMvOC8yMDEzAQAAAMNQBgACAAAABTE5Ljc5AF5rX5B0hNcIoArTNpWE1wgiQ0lRLlNHWDpIMDIuSVFfQ0xPU0VQUklDRS4zLzUvMjAxNQEAAABsVw0AAgAAAAQ4LjU2AHSC3W10hNcIHxGLNJWE1wgoQ0lRLlNHWDpaMjUuSVFfQlZfU0hBUkUuSVFfTFRNLjUvMjIvMjAxMgEAAADDBqYBAgAAAAY3LjU4MjEBCAAAAAUAAAABMQEAAAAKMTY1MjQ3MTQ4NAMAAAACMzICAAAABDQwMjAEAAAAATAHAAAACTUvMjIvMjAxMggAAAAJMy8zMS8yMDEyCQAAAAEwl0bTeHKE1wgHgLe7coTXCCJDSVEuU0dYOkgxNy5JUV9DTE9TRVBSSUNFLjQvNC8yMDE4AQAAANlEjAACAAAABDEuOTMAKRNPUHSE1wgTw4AxlYTXCChDSVEuU0dYOkYxNy5JUV9CVl9TSEFS</t>
  </si>
  <si>
    <t>RS5JUV9MVE0uMS8xOC8yMDEwAQAAAG5vAAACAAAACDIuMzE4NjE4AQgAAAAFAAAAATEBAAAACjE0MjA2MjI2ODQDAAAAAzEzOAIAAAAENDAyMAQAAAABMAcAAAAJMS8xOC8yMDEwCAAAAAoxMi8zMS8yMDA5CQAAAAEweI5gmXKE1wh5E429coTXCCNDSVEuU0dYOkU1SC5JUV9DTE9TRVBSSUNFLjQvMjcvMjAxOAEAAADqUSUAAgAAAAUwLjM0NQDWSyxUdITXCHwmMTKVhNcII0NJUS5TR1g6RUI1LklRX0NMT1NFUFJJQ0UuNS8xNS8yMDEzAQAAAD2tWAICAAAABDEuOTQA4KZakHSE1wjCtlU4lYTXCCNDSVEuU0dYOlM5MS5JUV9DTE9TRVBSSUNFLjQvMjgvMjAxNAEAAABS7HYIAwAAAAAA4MOeh3SE1wjnIqg2lYTXCCRDSVEuU0dYOlA4Wi5JUV9DTE9TRVBSSUNFLjEwLzEyLzIwMTIBAAAA0VXoCgIAAAAFMS4wMzUAseynlHSE1wif7MA1lYTXCCJDSVEuU0dYOlUxMC5JUV9DTE9TRVBSSUNFLjgvMy8yMDE4AQAAABlPewACAAAABDEuMjcAK6eBV3SE1wjayvAxlYTXCCRDSVEuU0dYOlUwNC5JUV9DTE9TRVBSSUNFLjExLzEzLzIwMTcBAAAAPZJUAAIAAAAEMi42MgCsxp1VdITXCLIjUDKVhNcIJENJUS5TR1g6QTdSVS5JUV9DTE9TRVBSSUNFLjMvMTUvMjAxNQEAAABkv9kBAwAAAAAAZiwEdXSE1whg/3c0lYTXCCNDSVEuU0dYOlRRNS5JUV9DTE9TRVBSSUNFLjkvMjgvMjAxOAEAAABhYEQAAgAAAAQxLjY5AKf1</t>
  </si>
  <si>
    <t>/UV0hNcIsiD0MJWE1wgjQ0lRLlNHWDpFQjUuSVFfQ0xPU0VQUklDRS42LzIwLzIwMTMBAAAAPa1YAgIAAAAFMS44MjUAXmtfkHSE1whKfTo2lYTXCChDSVEuU0dYOlYwMy5JUV9CVl9TSEFSRS5JUV9MVE0uMy8yNC8yMDEyAQAAAGyNAAACAAAACDYuODA2MDgzAQgAAAAFAAAAATEBAAAACjE2MDA1Mzk4MTkDAAAAAzEzOAIAAAAENDAyMAQAAAABMAcAAAAJMy8yNC8yMDEyCAAAAAoxMi8zMS8yMDExCQAAAAEwjUi1gXKE1whlczO8coTXCCNDSVEuU0dYOlU5Ni5JUV9DTE9TRVBSSUNFLjgvMTEvMjAxNgEAAACReA0AAgAAAAQyLjcyACjYll10hNcIawS5MpWE1wgjQ0lRLlNHWDpTNTEuSVFfQ0xPU0VQUklDRS41LzEyLzIwMTUBAAAA0FkNAAIAAAAEMi45OABC50d5dITXCHr2YzWVhNcII0NJUS5TR1g6QVpZLklRX0NMT1NFUFJJQ0UuNy8xNS8yMDE0AQAAAGnyXQEDAAAAAAAZnhB8dITXCCLnojSVhNcIKENJUS5TR1g6SDEzLklRX0JWX1NIQVJFLklRX0xUTS4yLzEyLzIwMTABAAAA3ClaAAIAAAAIMS42MjUzODEBCAAAAAUAAAABMQEAAAAKMTQ0MjM2MzQwNgMAAAADMTM4AgAAAAQ0MDIwBAAAAAEwBwAAAAkyLzEyLzIwMTAIAAAACjEyLzMxLzIwMDkJAAAAATCfd/GXcoTXCAYYbr1yhNcII0NJUS5TR1g6QUROLklRX0NMT1NFUFJJQ0UuMS8xMy8yMDE4AQAAADxmBgcDAAAAAAA18plUdITXCOLqNTKVhNcI</t>
  </si>
  <si>
    <t>JUNJUS5TR1g6QTdSVS5JUV9DTE9TRVBSSUNFLjEwLzIyLzIwMTABAAAAZL/ZAQIAAAADMC42AGPFZK90hNcI3AhTOZWE1wgiQ0lRLlNHWDpUMTguSVFfQ0xPU0VQUklDRS43LzkvMjAxNwUAAAAAAAAACAAAABQoSW52YWxpZCBJZGVudGlmaWVyKWJqC1Z0hNcIehE9MpWE1wgnQ0lRLlNHWDpTOTEuSVFfQlZfU0hBUkUuSVFfTFRNLjMvMS8yMDEwAQAAAFLsdggDAAAAAAAf/LOZcoTXCMtgm71yhNcIJ0NJUS5TR1g6SjM3LklRX0JWX1NIQVJFLklRX0xUTS43LzEvMjAxMQEAAAAeOwYAAgAAAAkzMC40OTQzNDUBCAAAAAUAAAABMQEAAAAKMTU2MTg1OTk3MwMAAAADMTYwAgAAAAQ0MDIwBAAAAAEwBwAAAAg3LzEvMjAxMQgAAAAJNi8zMC8yMDExCQAAAAEw2RdziHKE1wj4o4u8coTXCCNDSVEuU0dYOkFETi5JUV9DTE9TRVBSSUNFLjIvMTAvMjAxNQEAAAA8ZgYHAgAAAAgxLjA5NTQ1NACag0V5dITXCHr2YzWVhNcIIkNJUS5TR1g6QzA5LklRX0NMT1NFUFJJQ0UuOC8zLzIwMTkBAAAA80MGAAMAAAAAAI0KqkN0hNcIm1/QMJWE1wgjQ0lRLlNHWDpUMTguSVFfQ0xPU0VQUklDRS4yLzEwLzIwMTEFAAAAAAAAAAgAAAAUKEludmFsaWQgSWRlbnRpZmllcikAbIGmdITXCG8PYjeVhNcII0NJUS5TR1g6Q0MzLklRX0NMT1NFUFJJQ0UuMy8xMy8yMDEyAQAAAISMIgACAAAAATMAqPnkmnSE1wixi2w2lYTXCClDSVEu</t>
  </si>
  <si>
    <t>U0dYOlUxMC5JUV9CVl9TSEFSRS5JUV9MVE0uMTAvMTcvMjAxMQEAAAAZT3sAAgAAAAgxLjQ3NzEyMQEIAAAABQAAAAExAQAAAAoxNTc1OTU2MjY1AwAAAAMxMzgCAAAABDQwMjAEAAAAATAHAAAACjEwLzE3LzIwMTEIAAAACTkvMzAvMjAxMQkAAAABMMiUzX5yhNcIke0KvHKE1wgoQ0lRLlNHWDpTOTEuSVFfQlZfU0hBUkUuSVFfTFRNLjgvMTEvMjAxMgEAAABS7HYIAgAAAAgwLjE1NzIwNAEIAAAABQAAAAExAQAAAAoxNjM4Njc3NDI3AwAAAAI2NAIAAAAENDAyMAQAAAABMAcAAAAJOC8xMS8yMDEyCAAAAAk2LzMwLzIwMTIJAAAAATDXgZF3coTXCNKUq7tyhNcII0NJUS5TR1g6T1Y4LklRX0NMT1NFUFJJQ0UuMi8xOC8yMDE0AQAAAC68JwgCAAAABTAuNTk1AE10KHx0hNcIBGREOJWE1wgiQ0lRLlNHWDpCU0wuSVFfQ0xPU0VQUklDRS41LzUvMjAwOQEAAAAkeA0AAgAAAAMwLjMA8SGdv3SE1wj3YmU6lYTXCCRDSVEuU0dYOlUwNi5JUV9DTE9TRVBSSUNFLjExLzE1LzIwMTQBAAAAiYFUAAMAAAAAACII6n50hNcIspazNJWE1wgjQ0lRLlNHWDo1VVguSVFfQ0xPU0VQUklDRS4xMi83LzIwMTABAAAAC2raBgIAAAAIMC4xMzQ2NzcAAGyBpnSE1wimKOU3lYTXCChDSVEuU0dYOlMwNy5JUV9CVl9TSEFSRS5JUV9MVE0uMy8yMC8yMDEwAQAAAL1kDQACAAAACDEuNDY1MDI3AQgAAAAFAAAAATEBAAAACjE0NTEw</t>
  </si>
  <si>
    <t>MTA1MzMDAAAAAzE2MAIAAAAENDAyMAQAAAABMAcAAAAJMy8yMC8yMDEwCAAAAAoxMi8zMS8yMDA5CQAAAAEws4PHlnKE1wh/aF29coTXCCNDSVEuU0dYOk8zMi5JUV9DTE9TRVBSSUNFLjMvMjUvMjAwOQEAAAAnu1MAAgAAAAQxLjM4AM8rGMF0hNcICYL8OZWE1wgiQ0lRLlNHWDpLNlMuSVFfQ0xPU0VQUklDRS41LzUvMjAxNQEAAADiCggAAwAAAAAAY9g9bXSE1wiXemAzlYTXCChDSVEuU0dYOloyNS5JUV9CVl9TSEFSRS5JUV9MVE0uNy8xOS8yMDA5AQAAAMMGpgECAAAACDEuMTI5NDM1AQgAAAAFAAAAATEBAAAACjEzOTQ0NTIzODEDAAAAAzEzOAIAAAAENDAyMAQAAAABMAcAAAAJNy8xOS8yMDA5CAAAAAk2LzMwLzIwMDkJAAAAATCHyB6dcoTXCK+8271yhNcII0NJUS5TR1g6VDM5LklRX0NMT1NFUFJJQ0UuMy8xNi8yMDE2AQAAADFcDQACAAAABDMuOTkAOLMKX3SE1wgQFswylYTXCCNDSVEuU0dYOkU1SC5JUV9DTE9TRVBSSUNFLjQvMjQvMjAxMQEAAADqUSUAAwAAAAAAKiFpqXSE1wg2+m03lYTXCCJDSVEuU0dYOkJTNi5JUV9DTE9TRVBSSUNFLjIvOC8yMDE0AQAAAGNcAwIDAAAAAAB2srSEdITXCAHm/jWVhNcIJENJUS5TR1g6QzUyLklRX0NMT1NFUFJJQ0UuMTIvMTUvMjAxNAEAAACgeF8AAgAAAAQyLjU2ADoKtG50hNcIODMDNJWE1wgoQ0lRLlNHWDpVMTAuSVFfQlZfU0hBUkUuSVFfTFRNLjcv</t>
  </si>
  <si>
    <t>MzEvMjAxMQEAAAAZT3sAAgAAAAgxLjQyNDU3OAEIAAAABQAAAAExAQAAAAoxNTYwMTI1ODAzAwAAAAMxMzgCAAAABDQwMjAEAAAAATAHAAAACTcvMzEvMjAxMQgAAAAJNi8zMC8yMDExCQAAAAEwekluiHKE1wjIQYm8coTXCCJDSVEuU0dYOk8zOS5JUV9DTE9TRVBSSUNFLjgvMS8yMDEzAQAAACmGEgACAAAABTEwLjY2AEG2d410hNcIQpIuNpWE1wgkQ0lRLlNHWDo1VVguSVFfQ0xPU0VQUklDRS4xMC8yMC8yMDEyAQAAAAtq2gYDAAAAAACx7KeUdITXCGLFNDeVhNcII0NJUS5TR1g6QlM2LklRX0NMT1NFUFJJQ0UuNy8yOS8yMDE5AQAAAGNcAwICAAAABDEuNDUAig1hPXSE1whPmiswlYTXCChDSVEuU0dYOks2Uy5JUV9CVl9TSEFSRS5JUV9MVE0uMTIvOC8yMDEyAQAAAOIKCAACAAAABzQuMDYzNTYBCAAAAAUAAAABMQEAAAAKMTYzMDc1NzMxNQMAAAACNTUCAAAABDQwMjAEAAAAATAHAAAACTEyLzgvMjAxMggAAAAJOS8zMC8yMDEyCQAAAAEwZA1yenKE1wga39i7coTXCCJDSVEuU0dYOlM2MS5JUV9DTE9TRVBSSUNFLjMvOC8yMDExAQAAAIZbDQACAAAABDEuOTUAMqMgpXSE1wghY4U4lYTXCCNDSVEuU0dYOlRRNS5JUV9DTE9TRVBSSUNFLjkvMTgvMjAxMQEAAABhYEQAAwAAAAAAJ3fHoHSE1wgyjsg3lYTXCCRDSVEuU0dYOlcwNS5JUV9DTE9TRVBSSUNFLjEyLzE1LzIwMTMBAAAA7mENAAMAAAAAANIU</t>
  </si>
  <si>
    <t>CYl0hNcIWVoUNpWE1wglQ0lRLlNHWDpORDhVLklRX0NMT1NFUFJJQ0UuMTIvMTMvMjAxMQEAAABAipIBAgAAAAUwLjc0NQB5dEyfdITXCIX/gTaVhNcIKENJUS5TR1g6WTkyLklRX0JWX1NIQVJFLklRX0xUTS4xMC8xLzIwMTIBAAAAzCyhAQIAAAAIMi41NjQwMTcBCAAAAAUAAAABMQEAAAAKMTY0NTM0NzMyMwMAAAADMTQ5AgAAAAQ0MDIwBAAAAAEwBwAAAAkxMC8xLzIwMTIIAAAACTkvMzAvMjAxMgkAAAABMO7OYXdyhNcIhNCmu3KE1wgjQ0lRLlNHWDpVOTYuSVFfQ0xPU0VQUklDRS43LzIxLzIwMTABAAAAkXgNAAIAAAAENC4xNQCnRI+pdITXCK6+cjeVhNcIKUNJUS5TR1g6VDM5LklRX0JWX1NIQVJFLklRX0xUTS4xMC8yNi8yMDExAQAAADFcDQACAAAABzEuMzg3MjUBCAAAAAUAAAABMQEAAAAKMTU3NzcwNDkxNgMAAAADMTM4AgAAAAQ0MDIwBAAAAAEwBwAAAAoxMC8yNi8yMDExCAAAAAk4LzMxLzIwMTEJAAAAATCO+A2EcoTXCMarTbxyhNcII0NJUS5TR1g6UzUxLklRX0NMT1NFUFJJQ0UuMy8xNC8yMDE1AQAAANBZDQADAAAAAAAKhaBxdITXCOntZDSVhNcII0NJUS5TR1g6VDM5LklRX0NMT1NFUFJJQ0UuOS8xMS8yMDEyAQAAADFcDQACAAAABDMuOTcAseynlHSE1wjlTsM1lYTXCCdDSVEuU0dYOkI2MS5JUV9CVl9TSEFSRS5JUV9MVE0uNy84LzIwMDkBAAAA5mBEAAIAAAAIMy4wNTk0MTEBCAAA</t>
  </si>
  <si>
    <t>AAUAAAABMQEAAAAKMTM5NDQ1MjIzMwMAAAADMTM4AgAAAAQ0MDIwBAAAAAEwBwAAAAg3LzgvMjAwOQgAAAAJNi8zMC8yMDA5CQAAAAEwKsTXnnKE1wgO9fW9coTXCCNDSVEuU0dYOkJTNi5JUV9DTE9TRVBSSUNFLjUvMjgvMjAwOQEAAABjXAMCAgAAAAMwLjgAMYSfv3SE1wgwF4U5lYTXCCRDSVEuU0dYOkNFRS5JUV9DTE9TRVBSSUNFLjExLzI4LzIwMTUBAAAAIsOeAAMAAAAAADsBg3d0hNcIKyaJNpWE1wgkQ0lRLlNHWDpCTjQuSVFfQ0xPU0VQUklDRS4xMC8yMi8yMDE5AQAAAIVWDQACAAAABDYuNjgAeQbJPnSE1wgW4WkwlYTXCChDSVEuU0dYOlM1OC5JUV9CVl9TSEFSRS5JUV9MVE0uNC8xNi8yMDA5AQAAAAlSJQACAAAABzEuMjk1NDIBCAAAAAUAAAABMQEAAAAKMTM4Nzk5Nzg1NgMAAAADMTM4AgAAAAQ0MDIwBAAAAAEwBwAAAAk0LzE2LzIwMDkIAAAACTMvMzEvMjAwOQkAAAABMDdsZKRyhNcI6QFHvnKE1wgoQ0lRLlNHWDpaMjUuSVFfQlZfU0hBUkUuSVFfTFRNLjIvMTgvMjAwOQEAAADDBqYBAgAAAAgxLjAyMDc0NAEIAAAABQAAAAExAQAAAAoxMzUyNzA5MDQzAwAAAAMxMzgCAAAABDQwMjAEAAAAATAHAAAACTIvMTgvMjAwOQgAAAAKMTIvMzEvMjAwOAkAAAABMK5BxKZyhNcIhSCBvnKE1wgkQ0lRLlNHWDpTNTkuSVFfQ0xPU0VQUklDRS4xMi8zMS8yMDEyAQAAAHglCgACAAAABDQuMzkAnYrO</t>
  </si>
  <si>
    <t>kXSE1wjubNU2lYTXCCNDSVEuU0dYOkMwNy5JUV9DTE9TRVBSSUNFLjcvMjkvMjAxNQEAAABkVg0AAgAAAAUzMC4yMQAsqSxwdITXCGVwvTOVhNcIJ0NJUS5TR1g6QlM2LklRX0JWX1NIQVJFLklRX0xUTS4yLzMvMjAxMAEAAABjXAMCAgAAAAgxLjcyNzI5NgEIAAAABQAAAAExAQAAAAoxNDQxMzUxNzMxAwAAAAIzMgIAAAAENDAyMAQAAAABMAcAAAAIMi8zLzIwMTAIAAAACjEyLzMxLzIwMDkJAAAAATCfd/GXcoTXCAYYbr1yhNcII0NJUS5TR1g6RzkyLklRX0NMT1NFUFJJQ0UuNS8zMC8yMDE2AQAAAFdOdQACAAAABTEuMDU1ABinXmZ0hNcIYnLwMpWE1wgjQ0lRLlNHWDpDMDcuSVFfQ0xPU0VQUklDRS4xLzE1LzIwMTIBAAAAZFYNAAMAAAAAALxTT5x0hNcIUnsHN5WE1wgjQ0lRLlNHWDpGMzQuSVFfQ0xPU0VQUklDRS42LzI4LzIwMTYBAAAAy25TAAIAAAAEMy4yNAAPK/dhdITXCEe/7TOVhNcII0NJUS5TR1g6RTVILklRX0NMT1NFUFJJQ0UuNS8yNy8yMDE5AQAAAOpRJQACAAAABDAuMjYADfrUSHSE1wjfty8xlYTXCCVDSVEuU0dYOk5EOFUuSVFfQ0xPU0VQUklDRS4xMi8yMS8yMDA5AQAAAECKkgECAAAAAzAuNwAMDDi7dITXCJ+zVDqVhNcIIkNJUS5TR1g6WjI1LklRX0NMT1NFUFJJQ0UuNS80LzIwMTcBAAAAwwamAQIAAAAEMS44NQArp4FXdITXCHqQozKVhNcIJENJUS5TR1g6VTA0LklRX0NMT1NF</t>
  </si>
  <si>
    <t>UFJJQ0UuMTAvMTgvMjAxMgEAAAA9klQAAgAAAAQyLjUzACmo1ZF0hNcIhDHaNpWE1wgpQ0lRLlNHWDpTOTEuSVFfQlZfU0hBUkUuSVFfTFRNLjEwLzI4LzIwMTABAAAAUux2CAMAAAAAAFElkIpyhNcICAOtvHKE1wgiQ0lRLlNHWDpGMzQuSVFfQ0xPU0VQUklDRS41LzQvMjAxNwEAAADLblMAAgAAAAQzLjQ3ANKa3U50hNcI+oDDMZWE1wgiQ0lRLlNHWDpCVkEuSVFfQ0xPU0VQUklDRS43LzMvMjAxMAEAAAC+cXsAAwAAAAAA9t8vsnSE1whB+sA4lYTXCCpDSVEuU0dYOk5EOFUuSVFfQlZfU0hBUkUuSVFfTFRNLjEwLzIwLzIwMTABAAAAQIqSAQIAAAAHMS4zODg4NAEIAAAABQAAAAExAQAAAAoxNDkwNTU4NjQ3AwAAAAMxMzgCAAAABDQwMjAEAAAAATAHAAAACjEwLzIwLzIwMTAIAAAACTkvMzAvMjAxMAkAAAABMIe1FJFyhNcIbIITvXKE1wgoQ0lRLlNHWDpTNjMuSVFfQlZfU0hBUkUuSVFfTFRNLjEvMTAvMjAxMAEAAABB8AsAAgAAAAgwLjUyMDg4NQEIAAAABQAAAAExAQAAAAoxNDcwNDg5Nzk3AwAAAAMxMzgCAAAABDQwMjAEAAAAATAHAAAACTEvMTAvMjAxMAgAAAAKMTIvMzEvMjAwOQkAAAABMOcqXplyhNcIs3WPvXKE1wgkQ0lRLlNHWDpFSDUuSVFfQ0xPU0VQUklDRS4xMi8yNC8yMDExAQAAANWAYwADAAAAAAA+VsqddITXCPvYejaVhNcII0NJUS5TR1g6QUROLklRX0NMT1NFUFJJQ0UuNy8yMy8y</t>
  </si>
  <si>
    <t>MDE0AQAAADxmBgcCAAAACDEuMjYzNjM2AGJmC390hNcIk5dCNZWE1wgjQ0lRLlNHWDpGMzQuSVFfQ0xPU0VQUklDRS4xMS8yLzIwMTYBAAAAy25TAAIAAAAEMy4yOABDvthodITXCEcGSzOVhNcII0NJUS5TR1g6VTEwLklRX0NMT1NFUFJJQ0UuOS8yMS8yMDEyAQAAABlPewACAAAABDEuNjQAseynlHSE1wjlTsM1lYTXCCNDSVEuU0dYOlQzOS5JUV9DTE9TRVBSSUNFLjcvMTkvMjAxNQEAAAAxXA0AAwAAAAAAsqWKdHSE1wipzR80lYTXCCNDSVEuU0dYOlRRNS5JUV9DTE9TRVBSSUNFLjYvMjAvMjAxNgEAAABhYEQAAgAAAAUxLjU3NQAdldlddITXCAThkjKVhNcIIkNJUS5TR1g6Q0MzLklRX0NMT1NFUFJJQ0UuOC8xLzIwMTABAAAAhIwiAAMAAAAAAPbfL7J0hNcI7aIgOJWE1wgoQ0lRLlNHWDpHMTMuSVFfQlZfU0hBUkUuSVFfTFRNLjIvMjIvMjAxMQEAAAALZA0AAgAAAAgwLjQxOTMxOQEIAAAABQAAAAExAQAAAAoxNTMzMzUzNzk0AwAAAAMxMzgCAAAABDQwMjAEAAAAATAHAAAACTIvMjIvMjAxMQgAAAAKMTIvMzEvMjAxMAkAAAABMNWKNo5yhNcIBRPfvHKE1wgjQ0lRLlNHWDpFQjUuSVFfQ0xPU0VQUklDRS43LzIwLzIwMTIBAAAAPa1YAgIAAAAEMi4wNwBp7duXdITXCCWjvDeVhNcIJENJUS5TR1g6UzY4LklRX0NMT1NFUFJJQ0UuMTEvMTYvMjAxNAEAAAClUiUAAwAAAAAAIgjqfnSE1wiylrM0lYTX</t>
  </si>
  <si>
    <t>CCJDSVEuU0dYOkM2TC5JUV9DTE9TRVBSSUNFLjkvMi8yMDExAQAAAHclCgACAAAABTEwLjg4AGW0o6B0hNcI8owaN5WE1wgnQ0lRLlNHWDpVRDIuSVFfQlZfU0hBUkUuSVFfTFRNLjYvOS8yMDEyAQAAAM2FDRACAAAACDAuNzg3ODk3AQgAAAAFAAAAATEBAAAACjE2OTEyMjUzODADAAAAAzE2MAIAAAAENDAyMAQAAAABMAcAAAAINi85LzIwMTIIAAAACjEyLzMxLzIwMTEJAAAAATBr6XWAcoTXCEHpKbxyhNcIKUNJUS5TR1g6QlM2LklRX0JWX1NIQVJFLklRX0xUTS4xMC8yOC8yMDExAQAAAGNcAwICAAAACDMuMTA5MDU5AQgAAAAFAAAAATEBAAAACjE1NzU2OTU5NzUDAAAAAjMyAgAAAAQ0MDIwBAAAAAEwBwAAAAoxMC8yOC8yMDExCAAAAAk5LzMwLzIwMTEJAAAAATDIlM1+coTXCAyKCLxyhNcII0NJUS5TR1g6UzY4LklRX0NMT1NFUFJJQ0UuMi8yNy8yMDE1AQAAAKVSJQACAAAABDguMTgACoWgcXSE1wjENMIzlYTXCCNDSVEuU0dYOlM2My5JUV9DTE9TRVBSSUNFLjIvMjMvMjAwOQEAAABB8AsAAgAAAAMyLjQAmmeOwnSE1wh4PF46lYTXCChDSVEuU0dYOlM2MS5JUV9CVl9TSEFSRS5JUV9MVE0uNC8xMi8yMDA5AQAAAIZbDQACAAAACDAuODk1MDg4AQgAAAAFAAAAATEBAAAACjEzNjg1MjcyNjgDAAAAAzEzOAIAAAAENDAyMAQAAAABMAcAAAAJNC8xMi8yMDA5CAAAAAkzLzMxLzIwMDkJAAAAATA3bGSk</t>
  </si>
  <si>
    <t>coTXCDVkSb5yhNcIKENJUS5TR1g6QzUyLklRX0JWX1NIQVJFLklRX0xUTS4yLzE4LzIwMTABAAAAoHhfAAIAAAAIMC44MTAwODUBCAAAAAUAAAABMQEAAAAKMTQ0MDAyOTM2NwMAAAADMTM4AgAAAAQ0MDIwBAAAAAEwBwAAAAkyLzE4LzIwMTAIAAAACjEyLzMxLzIwMDkJAAAAATB4jmCZcoTXCNjshb1yhNcII0NJUS5TR1g6RUI1LklRX0NMT1NFUFJJQ0UuMi8xMC8yMDE0AQAAAD2tWAICAAAAATIAyYijh3SE1wgihao2lYTXCCVDSVEuU0dYOkE3UlUuSVFfQ0xPU0VQUklDRS4xMC8xOC8yMDEzAQAAAGS/2QECAAAABDAuNDcA3ZbAhHSE1wgzxkY4lYTXCCRDSVEuU0dYOkMwOS5JUV9DTE9TRVBSSUNFLjEyLzE0LzIwMTcBAAAA80MGAAIAAAAEMTIuNACa76NRdITXCJSHhTGVhNcIKENJUS5TR1g6Rjk5LklRX0JWX1NIQVJFLklRX0xUTS4xLzEyLzIwMDkBAAAAOlcNAAIAAAAIMy43NjM1MDkBCAAAAAUAAAABMQEAAAAKMTMyNDM0MDk4MAMAAAADMTM4AgAAAAQ0MDIwBAAAAAEwBwAAAAkxLzEyLzIwMDkIAAAACjEyLzMxLzIwMDgJAAAAATBGUMOncoTXCOpvm75yhNcII0NJUS5TR1g6UDhaLklRX0NMT1NFUFJJQ0UuOC8yNi8yMDEwAQAAANFV6AoDAAAAAABfWk+vdITXCAcaFziVhNcII0NJUS5TR1g6QzUyLklRX0NMT1NFUFJJQ0UuMy8xNy8yMDE1AQAAAKB4XwACAAAAATMA50U0bXSE1whHk9I0lYTXCCND</t>
  </si>
  <si>
    <t>SVEuU0dYOlYwMy5JUV9DTE9TRVBSSUNFLjIvMTAvMjAxNAEAAABsjQAAAgAAAAQ3LjI2AMmIo4d0hNcIOVeuN5WE1wgjQ0lRLlNHWDpUMzkuSVFfQ0xPU0VQUklDRS45LzEyLzIwMTgBAAAAMVwNAAIAAAAEMi43NACn9f1FdITXCOSC9jCVhNcIJ0NJUS5TR1g6RzEzLklRX0JWX1NIQVJFLklRX0xUTS40LzkvMjAxMQEAAAALZA0AAgAAAAgwLjQ0Njc4NAEIAAAABQAAAAExAQAAAAoxNTg0NjIwNTgzAwAAAAMxMzgCAAAABDQwMjAEAAAAATAHAAAACDQvOS8yMDExCAAAAAkzLzMxLzIwMTEJAAAAATALQFuNcoTXCCZN2rxyhNcIIkNJUS5TR1g6VTA0LklRX0NMT1NFUFJJQ0UuMS80LzIwMTcBAAAAPZJUAAIAAAAEMi41NwBE7oBgdITXCH4RnDOVhNcIIkNJUS5TR1g6Qk40LklRX0NMT1NFUFJJQ0UuMS81LzIwMTQBAAAAhVYNAAMAAAAAAKVcc4B0hNcIkT8CNZWE1wgoQ0lRLlNHWDpZOTIuSVFfQlZfU0hBUkUuSVFfTFRNLjEwLzgvMjAxMQEAAADMLKEBAgAAAAgyLjIzMDExNgEIAAAABQAAAAExAQAAAAoxNTc3MDI4Mjg3AwAAAAMxNDkCAAAABDQwMjAEAAAAATAHAAAACTEwLzgvMjAxMQgAAAAJOS8zMC8yMDExCQAAAAEw8ACxg3KE1wi5IkS8coTXCCJDSVEuU0dYOkgxNy5JUV9DTE9TRVBSSUNFLjkvMS8yMDEzAQAAANlEjAADAAAAAABCKJV9dITXCDtNkDaVhNcII0NJUS5TR1g6Qk40LklRX0NMT1NFUFJJ</t>
  </si>
  <si>
    <t>Q0UuOC8yNi8yMDEzAQAAAIVWDQACAAAABTEwLjM4ADWm3YF0hNcILBGVNpWE1wgjQ0lRLlNHWDpIMTMuSVFfQ0xPU0VQUklDRS45LzE3LzIwMTkBAAAA3ClaAAIAAAAEMi4yOAApyB9DdITXCAvFszCVhNcII0NJUS5TR1g6RTVILklRX0NMT1NFUFJJQ0UuOC8zMC8yMDA5AQAAAOpRJQADAAAAAAAlg6m8dITXCHNJ4jmVhNcII0NJUS5TR1g6VTEwLklRX0NMT1NFUFJJQ0UuNC8xNy8yMDE5AQAAABlPewACAAAABDEuMjUAG7tIO3SE1wh/jUgwlYTXCCNDSVEuU0dYOlM1OS5JUV9DTE9TRVBSSUNFLjkvMTYvMjAxOAEAAAB4JQoAAwAAAAAAH5NYS3SE1whlxmExlYTXCCNDSVEuU0dYOkM1Mi5JUV9DTE9TRVBSSUNFLjkvMTMvMjAxMAEAAACgeF8AAgAAAAQxLjU1AF9aT690hNcIhjKIN5WE1wgkQ0lRLlNHWDpFSDUuSVFfQ0xPU0VQUklDRS4xMi8xNC8yMDE4AQAAANWAYwADAAAAAAB2+09KdITXCEd8NDGVhNcII0NJUS5TR1g6Qk40LklRX0NMT1NFUFJJQ0UuMTIvOC8yMDA5AQAAAIVWDQACAAAACDcuNzE4MTc5AFtuOrt0hNcIosDYOZWE1wgjQ0lRLlNHWDpLNlMuSVFfQ0xPU0VQUklDRS43LzE2LzIwMTcBAAAA4goIAAMAAAAAAFiYv1J0hNcIOs7RMZWE1wgjQ0lRLlNHWDpVMTAuSVFfQ0xPU0VQUklDRS4xMC80LzIwMTQBAAAAGU97AAMAAAAAACNzrXp0hNcIRSctNZWE1wgjQ0lRLlNHWDpCUzYuSVFfQ0xP</t>
  </si>
  <si>
    <t>U0VQUklDRS42LzI5LzIwMTgBAAAAY1wDAgIAAAAFMC45MDUAK6eBV3SE1wjVoGczlYTXCCNDSVEuU0dYOkFaWS5JUV9DTE9TRVBSSUNFLjMvMjcvMjAxNgEAAABp8l0BAwAAAAAAOLMKX3SE1wj8KsAylYTXCCNDSVEuU0dYOkNDMy5JUV9DTE9TRVBSSUNFLjgvMTYvMjAxNwEAAACEjCIAAgAAAAQyLjU5AF2UTk50hNcIXvuaMZWE1wgoQ0lRLlNHWDpVRDIuSVFfQlZfU0hBUkUuSVFfTFRNLjQvMTcvMjAxMAEAAADNhQ0QAwAAAAAA/559lnKE1whUBlu9coTXCCNDSVEuU0dYOk0wNC5JUV9DTE9TRVBSSUNFLjgvMjMvMjAxNgEAAADqPgYAAgAAAAQxLjM1ACjYll10hNcIawS5MpWE1wgkQ0lRLlNHWDpBWlkuSVFfQ0xPU0VQUklDRS4xMS8xNi8yMDE4AQAAAGnyXQEDAAAAAACKyGdFdITXCH50xDCVhNcII0NJUS5TR1g6RTVILklRX0NMT1NFUFJJQ0UuNC8xMi8yMDE5AQAAAOpRJQACAAAABDAuMzIA1d7LQHSE1wgXK5cwlYTXCChDSVEuU0dYOkgxNS5JUV9CVl9TSEFSRS5JUV9MVE0uOS8xMC8yMDEyAQAAAJpoDQACAAAACDMuMDc3NjMyAQgAAAAFAAAAATEBAAAACjE2MzE3MTM4MzYDAAAAAzEzOAIAAAAENDAyMAQAAAABMAcAAAAJOS8xMC8yMDEyCAAAAAk2LzMwLzIwMTIJAAAAATBjWdx7coTXCMnI5LtyhNcIKENJUS5TR1g6QzA5LklRX0JWX1NIQVJFLklRX0xUTS42LzE1LzIwMTEBAAAA80MGAAIAAAAI</t>
  </si>
  <si>
    <t>Ny4xODUzNjEBCAAAAAUAAAABMQEAAAAKMTU0NjEyMDEwMAMAAAADMTM4AgAAAAQ0MDIwBAAAAAEwBwAAAAk2LzE1LzIwMTEIAAAACTMvMzEvMjAxMQkAAAABMDvRgYVyhNcI6llevHKE1wgoQ0lRLlNHWDpDMzEuSVFfQlZfU0hBUkUuSVFfTFRNLjMvMjEvMjAxMQEAAADSUSUAAgAAAAgzLjI5MTk1NQEIAAAABQAAAAExAQAAAAoxNTQxOTc2MTk0AwAAAAMxMzgCAAAABDQwMjAEAAAAATAHAAAACTMvMjEvMjAxMQgAAAAKMTIvMzEvMjAxMAkAAAABMHX/VYtyhNcIlrK9vHKE1wgkQ0lRLlNHWDpFSDUuSVFfQ0xPU0VQUklDRS4xMC8yNi8yMDEyAQAAANWAYwADAAAAAAD5pYSWdITXCG51yjWVhNcIKENJUS5TR1g6Q0MzLklRX0JWX1NIQVJFLklRX0xUTS43LzIzLzIwMDkBAAAAhIwiAAIAAAAIMC4wNzIzMjEBCAAAAAUAAAABMQEAAAAKMTM5MzcwOTQ5NAMAAAADMTM4AgAAAAQ0MDIwBAAAAAEwBwAAAAk3LzIzLzIwMDkIAAAACTYvMzAvMjAwOQkAAAABMLDRUaFyhNcIDLcZvnKE1wgiQ0lRLlNHWDpDRUUuSVFfQ0xPU0VQUklDRS4yLzkvMjAxOQEAAAAiw54AAwAAAAAAK8zYSXSE1wj57GgxlYTXCClDSVEuU0dYOkJTTC5JUV9CVl9TSEFSRS5JUV9MVE0uMTIvMTkvMjAxMAEAAAAkeA0AAgAAAAgwLjE3MTM3NAEIAAAABQAAAAExAQAAAAoxNDc5NzYxMTg3AwAAAAMxMzgCAAAABDQwMjAEAAAAATAHAAAACjEy</t>
  </si>
  <si>
    <t>LzE5LzIwMTAIAAAACTkvMzAvMjAxMAkAAAABMLN0V5FyhNcIK10MvXKE1wgkQ0lRLlNHWDpBNTAuSVFfQ0xPU0VQUklDRS4xMS8xMC8yMDEzAQAAAAae6xADAAAAAADdlsCEdITXCDPGRjiVhNcIJENJUS5TR1g6TkQ4VS5JUV9DTE9TRVBSSUNFLjEvMjAvMjAxNgEAAABAipIBAgAAAAMxLjIA5htsdnSE1wgb2h41lYTXCCNDSVEuU0dYOkozNy5JUV9DTE9TRVBSSUNFLjkvMTIvMjAwOQEAAAAeOwYAAwAAAAAAW246u3SE1wi56A05lYTXCCRDSVEuU0dYOjVDUC5JUV9DTE9TRVBSSUNFLjExLzIyLzIwMTcBAAAAH017AAIAAAAFMC42MDUAAr9pTXSE1wiWOyUylYTXCChDSVEuU0dYOlU5Ni5JUV9CVl9TSEFSRS5JUV9MVE0uOC8zMC8yMDExAQAAAJF4DQACAAAACDIuMDk1MTc0AQgAAAAFAAAAATEBAAAACjE1NTc4Njk5NTkDAAAAAzEzOAIAAAAENDAyMAQAAAABMAcAAAAJOC8zMC8yMDExCAAAAAk2LzMwLzIwMTEJAAAAATCJN62HcoTXCGB9hLxyhNcIKENJUS5TR1g6UDhaLklRX0JWX1NIQVJFLklRX0xUTS44LzE4LzIwMTABAAAA0VXoCgMAAAAAAC9+8JNyhNcI2aU5vXKE1wgjQ0lRLlNHWDpTNjEuSVFfQ0xPU0VQUklDRS44LzEwLzIwMTQBAAAAhlsNAAMAAAAAAE4+BH90hNcI4xj7NJWE1wgoQ0lRLlNHWDpRMEYuSVFfQlZfU0hBUkUuSVFfTFRNLjEwLzkvMjAxMQEAAADD/ooDAgAAAAgwLjUzMzg4OQEI</t>
  </si>
  <si>
    <t>AAAABQAAAAExAQAAAAoxNTU1MDI1NDIxAwAAAAMxMTECAAAABDQwMjAEAAAAATAHAAAACTEwLzkvMjAxMQgAAAAKMTIvMzEvMjAxMAkAAAABMI74DYRyhNcI9A1QvHKE1wgjQ0lRLlNHWDpTNTEuSVFfQ0xPU0VQUklDRS42LzI5LzIwMTQBAAAA0FkNAAMAAAAAAFEloYd0hNcIRTMNNpWE1wgkQ0lRLlNHWDpHOTIuSVFfQ0xPU0VQUklDRS4xMC8yMC8yMDE1AQAAAFdOdQACAAAABTAuNzA1AKOQx2t0hNcI4sCsM5WE1wgoQ0lRLlNHWDpVMDYuSVFfQlZfU0hBUkUuSVFfTFRNLjEvMTkvMjAwOQEAAACJgVQAAgAAAAgyLjMzNjkxNgEIAAAABQAAAAExAQAAAAoxMzU1NjQxNjYxAwAAAAMxMzgCAAAABDQwMjAEAAAAATAHAAAACTEvMTkvMjAwOQgAAAAKMTIvMzEvMjAwOAkAAAABMAbi/6ZyhNcICvaTvnKE1wgjQ0lRLlNHWDpBWlkuSVFfQ0xPU0VQUklDRS4yLzI0LzIwMTIBAAAAafJdAQMAAAAAAAARVJx0hNcITLJzNpWE1wgjQ0lRLlNHWDpCUzYuSVFfQ0xPU0VQUklDRS42LzE5LzIwMTIBAAAAY1wDAgIAAAAFMS4wNDUAMqtbmXSE1wh7w9g1lYTXCCJDSVEuU0dYOlU5Ni5JUV9DTE9TRVBSSUNFLjcvNC8yMDE3AQAAAJF4DQACAAAABDMuMTMAWJi/UnSE1wjVaZwylYTXCCNDSVEuU0dYOk8zOS5JUV9DTE9TRVBSSUNFLjkvMjgvMjAxOAEAAAAphhIAAgAAAAUxMS40NADqWTw+dITXCFR+ZzCVhNcII0NJUS5T</t>
  </si>
  <si>
    <t>R1g6RzkyLklRX0NMT1NFUFJJQ0UuNy8xNC8yMDE3AQAAAFdOdQACAAAABDEuNzQAWJi/UnSE1wjJYywylYTXCCRDSVEuU0dYOk8zMi5JUV9DTE9TRVBSSUNFLjEyLzMxLzIwMTUBAAAAJ7tTAAIAAAAEMS44MgBtSSBzdITXCMF3HDWVhNcIKUNJUS5TR1g6UzA3LklRX0JWX1NIQVJFLklRX0xUTS4xMi8yOS8yMDEwAQAAAL1kDQACAAAABzEuNjA1NTMBCAAAAAUAAAABMQEAAAAKMTU0NDM5MDYwMAMAAAADMTYwAgAAAAQ0MDIwBAAAAAEwBwAAAAoxMi8yOS8yMDEwCAAAAAk5LzMwLzIwMTAJAAAAATDVijaOcoTXCD845rxyhNcII0NJUS5TR1g6QUROLklRX0NMT1NFUFJJQ0UuNi8yMy8yMDE1AQAAADxmBgcCAAAABzEuMTY4MTgALKkscHSE1whSKWA0lYTXCChDSVEuU0dYOkc5Mi5JUV9CVl9TSEFSRS5JUV9MVE0uNy8yMi8yMDA5AQAAAFdOdQACAAAACDAuMzI0MjA3AQgAAAAFAAAAATEBAAAACjEzOTI1OTU4ODMDAAAAAzE2MAIAAAAENDAyMAQAAAABMAcAAAAJNy8yMi8yMDA5CAAAAAk2LzMwLzIwMDkJAAAAATAYCmyhcoTXCDA/I75yhNcIKUNJUS5TR1g6UDhaLklRX0JWX1NIQVJFLklRX0xUTS4xMS8yNi8yMDExAQAAANFV6AoDAAAAAACqkuKBcoTXCMbAQbxyhNcIJ0NJUS5TR1g6VzA1LklRX0JWX1NIQVJFLklRX0xUTS41LzEvMjAxMgEAAADuYQ0AAgAAAAgyLjUxMjQ2NgEIAAAABQAAAAExAQAAAAox</t>
  </si>
  <si>
    <t>NjE4MjIxNDAxAwAAAAMxMzgCAAAABDQwMjAEAAAAATAHAAAACDUvMS8yMDEyCAAAAAkzLzMxLzIwMTIJAAAAATCXRtN4coTXCPDgubtyhNcII0NJUS5TR1g6VUQyLklRX0NMT1NFUFJJQ0UuNC8xMC8yMDE0AQAAAM2FDRADAAAAAADgw56HdITXCOciqDaVhNcIIkNJUS5TR1g6UzUxLklRX0NMT1NFUFJJQ0UuNy84LzIwMTABAAAA0FkNAAIAAAAEMy44OQD23y+ydITXCEH6wDiVhNcII0NJUS5TR1g6VFE1LklRX0NMT1NFUFJJQ0UuNy8yMC8yMDE3AQAAAGFgRAACAAAABTEuOTE1AFiYv1J0hNcIA0yKMZWE1wgoQ0lRLlNHWDpBN1JVLklRX0JWX1NIQVJFLklRX0xUTS4xLzYvMjAxMAEAAABkv9kBAgAAAAgwLjQzNTE4NwEIAAAABQAAAAExAQAAAAoxNDI5NTc3NDg0AwAAAAMxMzgCAAAABDQwMjAEAAAAATAHAAAACDEvNi8yMDEwCAAAAAoxMi8zMS8yMDA5CQAAAAEw5ypemXKE1wizdY+9coTXCCJDSVEuU0dYOloyNS5JUV9DTE9TRVBSSUNFLjEvNS8yMDEzAQAAAMMGpgEDAAAAAACdis6RdITXCKpBPzaVhNcII0NJUS5TR1g6UDhaLklRX0NMT1NFUFJJQ0UuMi8yMy8yMDExAQAAANFV6AoDAAAAAAArsvendITXCAgB4ziVhNcIJENJUS5TR1g6QzUyLklRX0NMT1NFUFJJQ0UuMTEvMTAvMjAxMgEAAACgeF8AAwAAAAAA0Lzzl3SE1wiAPl42lYTXCCNDSVEuU0dYOkxKMy5JUV9DTE9TRVBSSUNFLjIvMTkvMjAw</t>
  </si>
  <si>
    <t>OQEAAACbVw0AAgAAAAgxLjYxOTk5OABWhJXCdITXCISoAzqVhNcIIkNJUS5TR1g6VTA2LklRX0NMT1NFUFJJQ0UuNi81LzIwMTgBAAAAiYFUAAIAAAAEMy4yNwDWSyxUdITXCAgc4DGVhNcIJ0NJUS5TR1g6NUNQLklRX0JWX1NIQVJFLklRX0xUTS4zLzUvMjAwOQEAAAAfTXsAAgAAAAgwLjEzNTI5MwEIAAAABQAAAAExAQAAAAoxMzY4MDAyMTE5AwAAAAMxMTECAAAABDQwMjAEAAAAATAHAAAACDMvNS8yMDA5CAAAAAoxMi8zMS8yMDA4CQAAAAEwW2GOpXKE1wghhm++coTXCCNDSVEuU0dYOlEwRi5JUV9DTE9TRVBSSUNFLjEvMzEvMjAwOQEAAADD/ooDAwAAAAAAVoSVwnSE1wiEqAM6lYTXCCJDSVEuU0dYOkM1Mi5JUV9DTE9TRVBSSUNFLjMvNy8yMDE5AQAAAKB4XwACAAAABDIuNDQAihF1PHSE1whQClIwlYTXCChDSVEuU0dYOkM1Mi5JUV9CVl9TSEFSRS5JUV9MVE0uMS8xMS8yMDA5AQAAAKB4XwACAAAACDAuNzQ2NDUxAQgAAAAFAAAAATEBAAAACjEzNDk2NTM4NjUDAAAAAzEzOAIAAAAENDAyMAQAAAABMAcAAAAJMS8xMS8yMDA5CAAAAAoxMi8zMS8yMDA4CQAAAAEwRlDDp3KE1wjqb5u+coTXCCNDSVEuU0dYOk9WOC5JUV9DTE9TRVBSSUNFLjkvMTUvMjAxOQEAAAAuvCcIAwAAAAAAKcgfQ3SE1wgLxbMwlYTXCCJDSVEuU0dYOks2Uy5JUV9DTE9TRVBSSUNFLjIvMi8yMDA5AQAAAOIKCAADAAAAAAAl</t>
  </si>
  <si>
    <t>Ig7EdITXCMvLKTqVhNcII0NJUS5TR1g6UzU5LklRX0NMT1NFUFJJQ0UuMy8xMi8yMDE2AQAAAHglCgADAAAAAAAUgyNjdITXCLkn3zKVhNcIIkNJUS5TR1g6RUI1LklRX0NMT1NFUFJJQ0UuMS85LzIwMTgBAAAAPa1YAgIAAAAEMS44OQA18plUdITXCEcuoTKVhNcII0NJUS5TR1g6UzU5LklRX0NMT1NFUFJJQ0UuNy8xMi8yMDE5AQAAAHglCgACAAAABDIuNzgAOHurP3SE1wh+P4swlYTXCCNDSVEuU0dYOk8zOS5JUV9DTE9TRVBSSUNFLjUvMTUvMjAxNQEAAAAphhIAAgAAAAUxMC40NgAI3/V0dITXCEyUYTWVhNcIKENJUS5TR1g6RDA1LklRX0JWX1NIQVJFLklRX0xUTS45LzIwLzIwMTABAAAAP1YNAAIAAAAJMTEuMTQwNTcyAQgAAAAFAAAAATEBAAAACjE0OTAyNzQ3MjQDAAAAAzEzOAIAAAAENDAyMAQAAAABMAcAAAAJOS8yMC8yMDEwCAAAAAk2LzMwLzIwMTAJAAAAATCup6+RcoTXCBbmFb1yhNcII0NJUS5TR1g6UDhaLklRX0NMT1NFUFJJQ0UuMy8xNy8yMDEwAQAAANFV6AoDAAAAAAA53GO1dITXCNAWNjiVhNcII0NJUS5TR1g6QlNMLklRX0NMT1NFUFJJQ0UuMi8xNC8yMDE1AQAAACR4DQADAAAAAACag0V5dITXCCfBmzSVhNcII0NJUS5TR1g6RzkyLklRX0NMT1NFUFJJQ0UuMy8yOS8yMDEzAQAAAFdOdQADAAAAAAD68u2OdITXCJAWqTWVhNcII0NJUS5TR1g6SDEzLklRX0NMT1NFUFJJQ0UuMS8x</t>
  </si>
  <si>
    <t>My8yMDEwAQAAANwpWgACAAAABDEuODMAe7BntnSE1wglTMM5lYTXCCNDSVEuU0dYOk9WOC5JUV9DTE9TRVBSSUNFLjUvMTgvMjAxNwEAAAAuvCcIAgAAAAUwLjk3NQDEe3tbdITXCOr3GDOVhNcIJ0NJUS5TR1g6Wjc0LklRX0JWX1NIQVJFLklRX0xUTS4yLzMvMjAxMgEAAAAAtwEAAgAAAAgxLjM5MjE4MwEIAAAABQAAAAExAQAAAAoxNTg3NjQ5MjAyAwAAAAMxMzgCAAAABDQwMjAEAAAAATAHAAAACDIvMy8yMDEyCAAAAAoxMi8zMS8yMDExCQAAAAEwvVpCenKE1wi6acO7coTXCCJDSVEuU0dYOkcxMy5JUV9DTE9TRVBSSUNFLjEvNS8yMDE4AQAAAAtkDQACAAAABDEuMzMANfKZVHSE1whoZQ0ylYTXCCJDSVEuU0dYOlM1MS5JUV9DTE9TRVBSSUNFLjIvNS8yMDE4AQAAANBZDQACAAAABDIuNzUANfKZVHSE1wjb3+QxlYTXCCNDSVEuU0dYOkYzNC5JUV9DTE9TRVBSSUNFLjQvMjUvMjAxMAEAAADLblMAAwAAAAAA36txs3SE1wgszVc5lYTXCCNDSVEuU0dYOkFETi5JUV9DTE9TRVBSSUNFLjEwLzQvMjAxNwEAAAA8ZgYHAgAAAAgxLjIzNjM2MwB99lBOdITXCPrXdDGVhNcIKENJUS5TR1g6VjAzLklRX0JWX1NIQVJFLklRX0xUTS40LzI4LzIwMTABAAAAbI0AAAIAAAAINi44OTczNzIBCAAAAAUAAAABMQEAAAAKMTQ1MTQ3NDU5NAMAAAADMTM4AgAAAAQ0MDIwBAAAAAEwBwAAAAk0LzI4LzIwMTAIAAAACTMv</t>
  </si>
  <si>
    <t>MzEvMjAxMAkAAAABMP+efZZyhNcIHqRYvXKE1wgjQ0lRLlNHWDpBWlkuSVFfQ0xPU0VQUklDRS4yLzI3LzIwMTcBAAAAafJdAQMAAAAAAPlQ9WN0hNcINdmBM5WE1wgiQ0lRLlNHWDpBNTAuSVFfQ0xPU0VQUklDRS44LzMvMjAwOQEAAAAGnusQAwAAAAAATcgfvnSE1whdDxU5lYTXCCRDSVEuU0dYOlYwMy5JUV9DTE9TRVBSSUNFLjExLzIyLzIwMDkBAAAAbI0AAAMAAAAAAP8Lvbl0hNcI3zfPOZWE1wgiQ0lRLlNHWDpGMTcuSVFfQ0xPU0VQUklDRS43LzkvMjAxNwEAAABubwAAAwAAAAAADeKRWnSE1whMGa0ylYTXCCNDSVEuU0dYOlk5Mi5JUV9DTE9TRVBSSUNFLjcvMjkvMjAxNwEAAADMLKEBAwAAAAAAYmoLVnSE1wjB8MQylYTXCCNDSVEuU0dYOkE3UlUuSVFfQ0xPU0VQUklDRS43LzgvMjAwOQEAAABkv9kBAgAAAAQwLjYzAFtuOrt0hNcIQaNvOZWE1wgjQ0lRLlNHWDpVMTEuSVFfQ0xPU0VQUklDRS40LzEyLzIwMTgBAAAAw1AGAAIAAAAFMjcuOTMAnlvsS3SE1wj57GgxlYTXCChDSVEuU0dYOlM2My5JUV9CVl9TSEFSRS5JUV9MVE0uMi8yMS8yMDEwAQAAAEHwCwACAAAACDAuNTIwODg1AQgAAAAFAAAAATEBAAAACjE0NzA0ODk3OTcDAAAAAzEzOAIAAAAENDAyMAQAAAABMAcAAAAJMi8yMS8yMDEwCAAAAAoxMi8zMS8yMDA5CQAAAAEwatXfmHKE1wjY7IW9coTXCChDSVEuU0dYOlEwRi5JUV9CVl9T</t>
  </si>
  <si>
    <t>SEFSRS5JUV9MVE0uOS8xOC8yMDEyAQAAAMP+igMCAAAACDEuOTIyMjE2AQgAAAAFAAAAATEBAAAACjE2MzM1ODM4NDMDAAAAAzExMQIAAAAENDAyMAQAAAABMAcAAAAJOS8xOC8yMDEyCAAAAAk2LzMwLzIwMTIJAAAAATBjWdx7coTXCKBm4rtyhNcIKENJUS5TR1g6Rjk5LklRX0JWX1NIQVJFLklRX0xUTS40LzIzLzIwMTIBAAAAOlcNAAIAAAAINC45MTA4ODQBCAAAAAUAAAABMQEAAAAKMTYxNzExOTk3NgMAAAADMTM4AgAAAAQ0MDIwBAAAAAEwBwAAAAk0LzIzLzIwMTIIAAAACTMvMzEvMjAxMgkAAAABMAtaV31yhNcIvHn1u3KE1wgjQ0lRLlNHWDpVMTEuSVFfQ0xPU0VQUklDRS4zLzE2LzIwMTUBAAAAw1AGAAIAAAAEMjIuNwAlcjJ5dITXCKYAJjWVhNcII0NJUS5TR1g6QlNMLklRX0NMT1NFUFJJQ0UuOS8xMS8yMDA5AQAAACR4DQACAAAACDAuNDM5OTk5ACWDqbx0hNcIjwVyOZWE1wgkQ0lRLlNHWDpBNTAuSVFfQ0xPU0VQUklDRS4xMC8yMS8yMDE5AQAAAAae6xACAAAABTAuMDU4AHkGyT50hNcIjkrcMJWE1wgjQ0lRLlNHWDpIMDIuSVFfQ0xPU0VQUklDRS41LzE3LzIwMTABAAAAbFcNAAIAAAAHNS40MDkwOQCXAvCzdITXCE0cGTqVhNcIKENJUS5TR1g6WjI1LklRX0JWX1NIQVJFLklRX0xUTS4xMS82LzIwMTEBAAAAwwamAQIAAAAINi45NjU2NDIBCAAAAAUAAAABMQEAAAAKMTU3NjU1NDc4NgMA</t>
  </si>
  <si>
    <t>AAACMzICAAAABDQwMjAEAAAAATAHAAAACTExLzYvMjAxMQgAAAAJOS8zMC8yMDExCQAAAAEw6g59hXKE1wh3Rmq8coTXCCNDSVEuU0dYOlM1OC5JUV9DTE9TRVBSSUNFLjEyLzkvMjAxNAEAAAAJUiUAAgAAAAMyLjkAJgAmcnSE1wjQV9c0lYTXCChDSVEuU0dYOlM1OS5JUV9CVl9TSEFSRS5JUV9MVE0uMTIvOC8yMDEwAQAAAHglCgACAAAACDEuMTUxOTQ4AQgAAAAFAAAAATEBAAAACjE0Nzk2ODU1MDMDAAAAAzEzOAIAAAAENDAyMAQAAAABMAcAAAAJMTIvOC8yMDEwCAAAAAk5LzMwLzIwMTAJAAAAATCzdFeRcoTXCCtdDL1yhNcIKUNJUS5TR1g6QVpZLklRX0JWX1NIQVJFLklRX0xUTS4xMi8xOS8yMDExAQAAAGnyXQECAAAACTI1MC4zNjMxMwEIAAAABQAAAAExAQAAAAoxNTc2Nzk4NjE2AwAAAAMxNjACAAAABDQwMjAEAAAAATAHAAAACjEyLzE5LzIwMTEIAAAACTkvMzAvMjAxMQkAAAABMPH2z35yhNcIESgGvHKE1wgjQ0lRLlNHWDpZOTIuSVFfQ0xPU0VQUklDRS4yLzI3LzIwMTcBAAAAzCyhAQIAAAAEMC45NgDNWctndITXCAj8+TKVhNcIKENJUS5TR1g6UzU4LklRX0JWX1NIQVJFLklRX0xUTS42LzE5LzIwMTIBAAAACVIlAAIAAAAIMS4zNjEyOTgBCAAAAAUAAAABMQEAAAAKMTYyNTkzNjY4NgMAAAADMTM4AgAAAAQ0MDIwBAAAAAEwBwAAAAk2LzE5LzIwMTIIAAAACTMvMzEvMjAxMgkAAAABMB/L</t>
  </si>
  <si>
    <t>+3hyhNcIoruyu3KE1wgiQ0lRLlNHWDpHOTIuSVFfQ0xPU0VQUklDRS45LzcvMjAxOQEAAABXTnUAAwAAAAAAKcgfQ3SE1wgLxbMwlYTXCCNDSVEuU0dYOkgxNy5JUV9DTE9TRVBSSUNFLjEvMjMvMjAxMwEAAADZRIwAAgAAAAQwLjc0AMC9/It0hNcIDmeYNZWE1wgjQ0lRLlNHWDpCVkEuSVFfQ0xPU0VQUklDRS43LzE5LzIwMTYBAAAAvnF7AAIAAAAGMC43Nzc1AA8r92F0hNcIa2PaMpWE1wgiQ0lRLlNHWDpaNzQuSVFfQ0xPU0VQUklDRS4yLzQvMjAxNQEAAAAAtwEAAgAAAAQ0LjA5AOWyF3J0hNcI9JbEM5WE1wgjQ0lRLlNHWDpEMDUuSVFfQ0xPU0VQUklDRS4yLzEzLzIwMTIBAAAAP1YNAAIAAAAEMTMuNgCo+eSadITXCIBL4jWVhNcIJ0NJUS5TR1g6NUNQLklRX0JWX1NIQVJFLklRX0xUTS4yLzcvMjAxMgEAAAAfTXsAAgAAAAgwLjEwMTg4OAEIAAAABQAAAAExAQAAAAoxNTg2Mzk2Njk4AwAAAAMxMTECAAAABDQwMjAEAAAAATAHAAAACDIvNy8yMDEyCAAAAAoxMi8zMS8yMDExCQAAAAEwvVpCenKE1wi6acO7coTXCCRDSVEuU0dYOkgxNS5JUV9DTE9TRVBSSUNFLjEyLzE1LzIwMTgBAAAAmmgNAAMAAAAAAFf06D10hNcIUApSMJWE1wgpQ0lRLlNHWDpDQzMuSVFfQlZfU0hBUkUuSVFfTFRNLjExLzE2LzIwMTABAAAAhIwiAAIAAAAIMC4wMzEyMzkBCAAAAAUAAAABMQEAAAAKMTQ4MTIyNTkwNwMAAAAD</t>
  </si>
  <si>
    <t>MTM4AgAAAAQ0MDIwBAAAAAEwBwAAAAoxMS8xNi8yMDEwCAAAAAk5LzMwLzIwMTAJAAAAATCHtRSRcoTXCD4gEb1yhNcIIkNJUS5TR1g6Q0MzLklRX0NMT1NFUFJJQ0UuMy84LzIwMTYBAAAAhIwiAAIAAAAEMy4zOQDMKSFjdITXCMMUfTOVhNcIJENJUS5TR1g6VFE1LklRX0NMT1NFUFJJQ0UuMTAvMjAvMjAxNgEAAABhYEQAAgAAAAUxLjUwNQD5NutcdITXCDyitjKVhNcII0NJUS5TR1g6RDAxLklRX0NMT1NFUFJJQ0UuNi8yNi8yMDE5AQAAAO9bDQACAAAAAzcuMwCNCqpDdITXCLnB0jCVhNcII0NJUS5TR1g6VDE4LklRX0NMT1NFUFJJQ0UuNi8yNy8yMDE4BQAAAAAAAAAIAAAAFChJbnZhbGlkIElkZW50aWZpZXIpiHPBS3SE1wjwojsxlYTXCCNDSVEuU0dYOlM1MS5JUV9DTE9TRVBSSUNFLjQvMTYvMjAxOQEAAADQWQ0AAgAAAAQxLjY3AHIm+0h0hNcIej1YMZWE1wgkQ0lRLlNHWDpDNkwuSVFfQ0xPU0VQUklDRS4xMi8xNy8yMDExAQAAAHclCgADAAAAAAA+VsqddITXCAx2pjmVhNcIJUNJUS5TR1g6QTdSVS5JUV9DTE9TRVBSSUNFLjEwLzMxLzIwMDkBAAAAZL/ZAQMAAAAAABtsv7l0hNcIo3xoOZWE1wgiQ0lRLlNHWDpCVkEuSVFfQ0xPU0VQUklDRS41LzMvMjAxOQEAAAC+cXsAAgAAAAQxLjU3AHIm+0h0hNcI7W0CMZWE1wgiQ0lRLlNHWDpPVjguSVFfQ0xPU0VQUklDRS40LzQvMjAxMQEAAAAuvCcI</t>
  </si>
  <si>
    <t>AwAAAAAA8V3fqnSE1whgm584lYTXCChDSVEuU0dYOkozNy5JUV9CVl9TSEFSRS5JUV9MVE0uMi8yNS8yMDEwAQAAAB47BgACAAAACTIwLjQxMzE4MwEIAAAABQAAAAExAQAAAAoxNDQxNDU3MTY4AwAAAAMxNjACAAAABDQwMjAEAAAAATAHAAAACTIvMjUvMjAxMAgAAAAKMTIvMzEvMjAwOQkAAAABMGrV35hyhNcI2OyFvXKE1wgjQ0lRLlNHWDpEMDEuSVFfQ0xPU0VQUklDRS4xLzMwLzIwMTABAAAA71sNAAMAAAAAAHuwZ7Z0hNcI/ng4OJWE1wgjQ0lRLlNHWDpTMDguSVFfQ0xPU0VQUklDRS4yLzI1LzIwMTkBAAAAkmdLAAIAAAAEMS4wMQArzNhJdITXCLSfWjGVhNcIIkNJUS5TR1g6SDE1LklRX0NMT1NFUFJJQ0UuOS85LzIwMTYBAAAAmmgNAAMAAAAAACjYll10hNcIEQNqM5WE1wgpQ0lRLlNHWDpTNjguSVFfQlZfU0hBUkUuSVFfTFRNLjEyLzE2LzIwMDkBAAAApVIlAAIAAAAIMC43NzUwMDYBCAAAAAUAAAABMQEAAAAKMTQwNTAyODExNwMAAAADMTM4AgAAAAQ0MDIwBAAAAAEwBwAAAAoxMi8xNi8yMDA5CAAAAAk5LzMwLzIwMDkJAAAAATDhNEmbcoTXCOVLp71yhNcII0NJUS5TR1g6QUROLklRX0NMT1NFUFJJQ0UuNy8yNi8yMDE0AQAAADxmBgcDAAAAAAAbmDuGdITXCM4ufjWVhNcII0NJUS5TR1g6SjM2LklRX0NMT1NFUFJJQ0UuNy8xMC8yMDEyAQAAAO5UDQACAAAABTUxLjc2AAb7upR0hNcIcBzm</t>
  </si>
  <si>
    <t>NpWE1wgjQ0lRLlNHWDpHMDcuSVFfQ0xPU0VQUklDRS4xMS85LzIwMTMBAAAAefEkAAMAAAAAAHU7EIl0hNcIwxmKNZWE1wgkQ0lRLlNHWDpGMTcuSVFfQ0xPU0VQUklDRS4xMS8yNS8yMDE1AQAAAG5vAAACAAAABDEuODYA/ABsZ3SE1wjAjkM0lYTXCCNDSVEuU0dYOlUxMS5JUV9DTE9TRVBSSUNFLjMvMTUvMjAxMQEAAADDUAYAAgAAAAUxOC4yNgAKSXCpdITXCKB0mDiVhNcIKENJUS5TR1g6SzZTLklRX0JWX1NIQVJFLklRX0xUTS42LzE0LzIwMTEBAAAA4goIAAIAAAAIMy4zNDM1MzYBCAAAAAUAAAABMQEAAAAKMTU1ODM1MzgzOQMAAAACNTUCAAAABDQwMjAEAAAAATAHAAAACTYvMTQvMjAxMQgAAAAJMy8zMS8yMDExCQAAAAEw50jzhnKE1wiuVn28coTXCCRDSVEuU0dYOlMwOC5JUV9DTE9TRVBSSUNFLjEwLzI4LzIwMTQBAAAAkmdLAAIAAAAFMS45NjUAIgjqfnSE1wg7TZA2lYTXCCNDSVEuU0dYOlVEMi5JUV9DTE9TRVBSSUNFLjIvMTkvMjAxOQEAAADNhQ0QAgAAAAQwLjgxACvM2El0hNcIEhoyMZWE1wgoQ0lRLlNHWDpBWlkuSVFfQlZfU0hBUkUuSVFfTFRNLjUvMjcvMjAxMQEAAABp8l0BAgAAAAkyNTIuMjMwMjIBCAAAAAUAAAABMQEAAAAKMTU0NjY4ODg1OAMAAAADMTYwAgAAAAQ0MDIwBAAAAAEwBwAAAAk1LzI3LzIwMTEIAAAACTMvMzEvMjAxMQkAAAABMPYjXYtyhNcIqym0vHKE1wgpQ0lR</t>
  </si>
  <si>
    <t>LlNHWDpORDhVLklRX0JWX1NIQVJFLklRX0xUTS4xLzI4LzIwMTABAAAAQIqSAQIAAAAIMS4zNjczNjEBCAAAAAUAAAABMQEAAAAKMTQyMTAxNzEwMwMAAAADMTM4AgAAAAQ0MDIwBAAAAAEwBwAAAAkxLzI4LzIwMTAIAAAACjEyLzMxLzIwMDkJAAAAATAGozaYcoTXCEk9db1yhNcIIkNJUS5TR1g6Qk40LklRX0NMT1NFUFJJQ0UuOC81LzIwMTgBAAAAhVYNAAMAAAAAAB+TWEt0hNcI8KI7MZWE1wgjQ0lRLlNHWDpLNlMuSVFfQ0xPU0VQUklDRS42LzIyLzIwMDkBAAAA4goIAAMAAAAAACWDqbx0hNcI6NZ6OpWE1wgnQ0lRLlNHWDpPVjguSVFfQlZfU0hBUkUuSVFfTFRNLjgvMi8yMDA5AQAAAC68JwgCAAAACDAuODc5NjIxAQgAAAAFAAAAATEBAAAACjE0NjU2MzE3ODADAAAAAzEzOAIAAAAENDAyMAQAAAABMAcAAAAIOC8yLzIwMDkIAAAACjEyLzMxLzIwMDgJAAAAATBrbKGgcoTXCKWPEr5yhNcII0NJUS5TR1g6Q0MzLklRX0NMT1NFUFJJQ0UuNy8yNC8yMDE5AQAAAISMIgACAAAABDEuNTMAg9OtP3SE1wgsUZ4wlYTXCCNDSVEuU0dYOkozNi5JUV9DTE9TRVBSSUNFLjkvMTEvMjAxMgEAAADuVA0AAgAAAAQ1NC4yADKrW5l0hNcIxsv2NpWE1wgjQ0lRLlNHWDpVRDIuSVFfQ0xPU0VQUklDRS41LzMwLzIwMDkBAAAAzYUNEAMAAAAAAPEhnb90hNcI7fjyOZWE1wgiQ0lRLlNHWDpBNTAuSVFfQ0xPU0VQUklD</t>
  </si>
  <si>
    <t>RS43LzIvMjAxNwEAAAAGnusQAwAAAAAADeKRWnSE1wgOrFkylYTXCCNDSVEuU0dYOkg3OC5JUV9DTE9TRVBSSUNFLjgvMjEvMjAxMQEAAAD8QgYAAwAAAAAAd5Q2onSE1whEFnc4lYTXCCNDSVEuU0dYOkgxNy5JUV9DTE9TRVBSSUNFLjQvMTcvMjAxMwEAAADZRIwAAgAAAAQwLjcxAP0VhIp0hNcIInC2NpWE1wgiQ0lRLlNHWDpCVkEuSVFfQ0xPU0VQUklDRS4zLzUvMjAxNQEAAAC+cXsAAwAAAAAACoWgcXSE1wjENMIzlYTXCChDSVEuU0dYOkcwNy5JUV9CVl9TSEFSRS5JUV9MVE0uNC8xNC8yMDEwAQAAAHnxJAACAAAACDcuNTM0NjYzAQgAAAAFAAAAATEBAAAACjE0NDE5MDk5MzEDAAAAAzEzOAIAAAAENDAyMAQAAAABMAcAAAAJNC8xNC8yMDEwCAAAAAoxMi8zMS8yMDA5CQAAAAEws3RXkXKE1wj0+gm9coTXCCNDSVEuU0dYOk8zOS5JUV9DTE9TRVBSSUNFLjcvMjAvMjAxMQEAAAAphhIAAgAAAAQ5LjY3AMlqBqV0hNcIjuhaN5WE1wgjQ0lRLlNHWDpKMzcuSVFfQ0xPU0VQUklDRS4xMi8xLzIwMDkBAAAAHjsGAAIAAAAFMTcuNDIAr1VQuHSE1wgY1/o4lYTXCChDSVEuU0dYOlUxMS5JUV9CVl9TSEFSRS5JUV9MVE0uNi8xMC8yMDA5AQAAAMNQBgACAAAACDkuMzcyMjc0AQgAAAAFAAAAATEBAAAACjEzOTE0NDM0NTADAAAAAzEzOAIAAAAENDAyMAQAAAABMAcAAAAJNi8xMC8yMDA5CAAAAAkzLzMxLzIw</t>
  </si>
  <si>
    <t>MDkJAAAAATBR8N6jcoTXCPaNMb5yhNcII0NJUS5TR1g6VDE4LklRX0NMT1NFUFJJQ0UuNi8yNC8yMDExBQAAAAAAAAAIAAAAFChJbnZhbGlkIElkZW50aWZpZXIpyWoGpXSE1wiXPN44lYTXCCJDSVEuU0dYOlM2MS5JUV9DTE9TRVBSSUNFLjIvMS8yMDEzAQAAAIZbDQACAAAABDEuNTIA0hl6jXSE1wieni03lYTXCCJDSVEuU0dYOkg3OC5JUV9DTE9TRVBSSUNFLjkvOC8yMDE0AQAAAPxCBgACAAAABDYuOTEATj4Ef3SE1wjjGPs0lYTXCCJDSVEuU0dYOlM1MS5JUV9DTE9TRVBSSUNFLjYvNC8yMDExAQAAANBZDQADAAAAAAAPNyCodITXCAgB4ziVhNcII0NJUS5TR1g6VTA2LklRX0NMT1NFUFJJQ0UuMS8yMi8yMDE3AQAAAImBVAADAAAAAABE7oBgdITXCH4RnDOVhNcII0NJUS5TR1g6QUROLklRX0NMT1NFUFJJQ0UuNC8xOC8yMDEwAQAAADxmBgcDAAAAAADfq3GzdITXCInJJziVhNcIKENJUS5TR1g6RUI1LklRX0JWX1NIQVJFLklRX0xUTS45LzI0LzIwMDkBAAAAPa1YAgIAAAAIMC4zMDMyMTYBCAAAAAUAAAABMQEAAAAKMTM5Mzk5OTk1NgMAAAADMTYwAgAAAAQ0MDIwBAAAAAEwBwAAAAk5LzI0LzIwMDkIAAAACTYvMzAvMjAwOQkAAAABMPaBGp9yhNcI+gnqvXKE1wgkQ0lRLlNHWDpZOTIuSVFfQ0xPU0VQUklDRS4xMi8yNy8yMDA5AQAAAMwsoQEDAAAAAAAMDDi7dITXCKLA2DmVhNcII0NJUS5TR1g6</t>
  </si>
  <si>
    <t>UzUxLklRX0NMT1NFUFJJQ0UuNS8yMy8yMDE5AQAAANBZDQACAAAABDEuNDcAkNc8QHSE1whK3YgwlYTXCCRDSVEuU0dYOkozNy5JUV9DTE9TRVBSSUNFLjExLzE4LzIwMTEBAAAAHjsGAAIAAAAFMjkuOTgA8qilo3SE1wjHPdk3lYTXCCNDSVEuU0dYOkFaWS5JUV9DTE9TRVBSSUNFLjMvMjIvMjAxNgEAAABp8l0BAwAAAAAAJkwpZ3SE1wjAjkM0lYTXCCNDSVEuU0dYOkNDMy5JUV9DTE9TRVBSSUNFLjgvMTMvMjAxNQEAAACEjCIAAgAAAAQzLjc1AGHtJ3B0hNcIxVkKNJWE1wgoQ0lRLlNHWDpDRUUuSVFfQlZfU0hBUkUuSVFfTFRNLjkvMjQvMjAwOQEAAAAiw54AAgAAAAgwLjEwNjE3NQEIAAAABQAAAAExAQAAAAoxMzkzODkwNDcwAwAAAAMxMzgCAAAABDQwMjAEAAAAATAHAAAACTkvMjQvMjAwOQgAAAAJNi8zMC8yMDA5CQAAAAEwKsTXnnKE1wjrff+9coTXCCRDSVEuU0dYOkYzNC5JUV9DTE9TRVBSSUNFLjEwLzEyLzIwMTABAAAAy25TAAIAAAAENi4wMgAsbt2wdITXCMg1vDiVhNcIJENJUS5TR1g6NVVYLklRX0NMT1NFUFJJQ0UuMTEvMTcvMjAxNgEAAAALatoGAgAAAAgwLjMzMzMzMgD3fdxkdITXCHSSNTOVhNcII0NJUS5TR1g6Rjk5LklRX0NMT1NFUFJJQ0UuNy8yNi8yMDE4AQAAADpXDQACAAAABDIuMDUA45bJT3SE1wj6gMMxlYTXCCJDSVEuU0dYOk0wNC5JUV9DTE9TRVBSSUNFLjQvOS8yMDEw</t>
  </si>
  <si>
    <t>AQAAAOo+BgACAAAABDEuMzkAyTvgrXSE1wjDSrA4lYTXCCdDSVEuU0dYOkJWQS5JUV9CVl9TSEFSRS5JUV9MVE0uOS8yLzIwMTIBAAAAvnF7AAIAAAAIMC41MDcxMDcBCAAAAAUAAAABMQEAAAAKMTY0NjcxNTk4MQMAAAADMTExAgAAAAQ0MDIwBAAAAAEwBwAAAAg5LzIvMjAxMggAAAAJOC8zMS8yMDEyCQAAAAEwVJVIgHKE1whR/x28coTXCChDSVEuU0dYOlo3NC5JUV9CVl9TSEFSRS5JUV9MVE0uNS8yMy8yMDEyAQAAAAC3AQACAAAACDEuNDcwNzkxAQgAAAAFAAAAATEBAAAACjE2Mzc0OTU3NDMDAAAAAzEzOAIAAAAENDAyMAQAAAABMAcAAAAJNS8yMy8yMDEyCAAAAAkzLzMxLzIwMTIJAAAAATCXRtN4coTXCAeAt7tyhNcIIkNJUS5TR1g6NUNQLklRX0NMT1NFUFJJQ0UuNi83LzIwMTgBAAAAH017AAIAAAAEMC41NgDWSyxUdITXCME+BjKVhNcIKUNJUS5TR1g6QTdSVS5JUV9CVl9TSEFSRS5JUV9MVE0uOC8yMC8yMDExAQAAAGS/2QECAAAACDAuMzI3NTM5AQgAAAAFAAAAATEBAAAACjE1NTg3MDY2OTIDAAAAAzEzOAIAAAAENDAyMAQAAAABMAcAAAAJOC8yMC8yMDExCAAAAAk2LzMwLzIwMTEJAAAAATB6SW6IcoTXCDnhhrxyhNcIKUNJUS5TR1g6SzZTLklRX0JWX1NIQVJFLklRX0xUTS4xMS8zMC8yMDA5AQAAAOIKCAACAAAACDEuODk2MzQzAQgAAAAFAAAAATEBAAAACjEzOTM2NjMwMTYDAAAAAjU1</t>
  </si>
  <si>
    <t>AgAAAAQ0MDIwBAAAAAEwBwAAAAoxMS8zMC8yMDA5CAAAAAk2LzMwLzIwMDkJAAAAATDhNEmbcoTXCDnVsL1yhNcII0NJUS5TR1g6VDM5LklRX0NMT1NFUFJJQ0UuMi8xMS8yMDEyAQAAADFcDQADAAAAAACurVGcdITXCEyyczaVhNcII0NJUS5TR1g6QzA3LklRX0NMT1NFUFJJQ0UuMTAvNi8yMDEwAQAAAGRWDQACAAAABDQwLjMAB8NurHSE1wivqX43lYTXCChDSVEuU0dYOkgxMy5JUV9CVl9TSEFSRS5JUV9MVE0uNi8xOC8yMDEwAQAAANwpWgACAAAACDEuNjgxNzA1AQgAAAAFAAAAATEBAAAACjE0NDkyMzg0MzUDAAAAAzEzOAIAAAAENDAyMAQAAAABMAcAAAAJNi8xOC8yMDEwCAAAAAkzLzMxLzIwMTAJAAAAATDbAAWVcoTXCDvOQL1yhNcIJENJUS5TR1g6QTUwLklRX0NMT1NFUFJJQ0UuMTIvMjUvMjAxNgEAAAAGnusQAwAAAAAAjD+QZHSE1whLMDMzlYTXCCJDSVEuU0dYOlM2My5JUV9DTE9TRVBSSUNFLjUvNS8yMDEzAQAAAEHwCwADAAAAAAD9FYSKdITXCHblTjiVhNcII0NJUS5TR1g6VDE4LklRX0NMT1NFUFJJQ0UuNy8yNy8yMDE5BQAAAAAAAAAIAAAAFChJbnZhbGlkIElkZW50aWZpZXIpg9OtP3SE1wgLe4YwlYTXCChDSVEuU0dYOkYzNC5JUV9CVl9TSEFSRS5JUV9MVE0uNC8xNC8yMDExAQAAAMtuUwACAAAACDEuOTMyODQ1AQgAAAAFAAAAATEBAAAACjE1NDYwMTU5NDgDAAAAAzE2MAIAAAAE</t>
  </si>
  <si>
    <t>NDAyMAQAAAABMAcAAAAJNC8xNC8yMDExCAAAAAkzLzMxLzIwMTEJAAAAATALQFuNcoTXCF7s17xyhNcII0NJUS5TR1g6SjM2LklRX0NMT1NFUFJJQ0UuNS8xNS8yMDE2AQAAAO5UDQADAAAAAABeTFxmdITXCDXV8jKVhNcIJENJUS5TR1g6UzA4LklRX0NMT1NFUFJJQ0UuMTEvMjAvMjAxNwEAAACSZ0sAAgAAAAMxLjMAAr9pTXSE1wjSdXIxlYTXCCNDSVEuU0dYOkg3OC5JUV9DTE9TRVBSSUNFLjgvMjIvMjAxOAEAAAD8QgYAAwAAAAAA+DmHQnSE1wg9XO8wlYTXCCNDSVEuU0dYOkgxNy5JUV9DTE9TRVBSSUNFLjQvMTQvMjAxNgEAAADZRIwAAgAAAAQwLjQyAPakK2d0hNcITsSNM5WE1wgjQ0lRLlNHWDpDMDkuSVFfQ0xPU0VQUklDRS42LzE3LzIwMTgBAAAA80MGAAMAAAAAAJpTsVd0hNcI/dVBMpWE1wgjQ0lRLlNHWDpDNTIuSVFfQ0xPU0VQUklDRS43LzE3LzIwMTQBAAAAoHhfAAIAAAADMi42ABmeEHx0hNcI5ecxNZWE1wgoQ0lRLlNHWDpDQzMuSVFfQlZfU0hBUkUuSVFfTFRNLjEvMjUvMjAxMAEAAACEjCIAAgAAAAgwLjA3MzQ0NgEIAAAABQAAAAExAQAAAAoxNDM3MTQ4NDA3AwAAAAMxMzgCAAAABDQwMjAEAAAAATAHAAAACTEvMjUvMjAxMAgAAAAKMTIvMzEvMjAwOQkAAAABMAajNphyhNcIST11vXKE1wgkQ0lRLlNHWDpDMDkuSVFfQ0xPU0VQUklDRS4xMS8xMy8yMDE2AQAAAPNDBgADAAAAAAD3</t>
  </si>
  <si>
    <t>fdxkdITXCGpL6TKVhNcIJENJUS5TR1g6WjI1LklRX0NMT1NFUFJJQ0UuMTIvMjAvMjAxMgEAAADDBqYBAgAAAAUxLjUwNQApqNWRdITXCJkBtTWVhNcII0NJUS5TR1g6UzA3LklRX0NMT1NFUFJJQ0UuOS8xMy8yMDE1AQAAAL1kDQADAAAAAABggsp3dITXCB99MDSVhNcIJENJUS5TR1g6VjAzLklRX0NMT1NFUFJJQ0UuMTEvMTAvMjAxMgEAAABsjQAAAwAAAAAAKajVkXSE1wh+z9c2lYTXCCNDSVEuU0dYOk8zMi5JUV9DTE9TRVBSSUNFLjYvMjQvMjAxMAEAAAAnu1MAAgAAAAMyLjYANZ0DqHSE1wjgAGM6lYTXCCRDSVEuU0dYOlRRNS5JUV9DTE9TRVBSSUNFLjExLzI4LzIwMTMBAAAAYWBEAAMAAAAAAEIolX10hNcIQdKuNJWE1wgiQ0lRLlNHWDpaNzQuSVFfQ0xPU0VQUklDRS4yLzEvMjAxMAEAAAAAtwEAAgAAAAQzLjAxAEK04bN0hNcIvysqOJWE1wgkQ0lRLlNHWDpEMDEuSVFfQ0xPU0VQUklDRS4xMC8yOC8yMDExAQAAAO9bDQACAAAABDguMDYA8qilo3SE1wiXPN44lYTXCChDSVEuU0dYOkE3UlUuSVFfQlZfU0hBUkUuSVFfTFRNLjMvNi8yMDExAQAAAGS/2QECAAAACDAuMzc4NTQ4AQgAAAAFAAAAATEBAAAACjE1MDQ4Mzk0MzkDAAAAAzEzOAIAAAAENDAyMAQAAAABMAcAAAAIMy82LzIwMTEIAAAACjEyLzMxLzIwMTAJAAAAATCJN62HcoTXCPW4f7xyhNcII0NJUS5TR1g6RjE3LklRX0NMT1NFUFJJ</t>
  </si>
  <si>
    <t>Q0UuOC8yOS8yMDE4AQAAAG5vAAACAAAAAzEuOQB31IVGdITXCGgIHzGVhNcII0NJUS5TR1g6VjAzLklRX0NMT1NFUFJJQ0UuMTEvMS8yMDEyAQAAAGyNAAACAAAABDcuNjUA+aWElnSE1whudco1lYTXCCRDSVEuU0dYOlEwRi5JUV9DTE9TRVBSSUNFLjExLzE4LzIwMTIBAAAAw/6KAwMAAAAAALfZ55d0hNcIVQW/N5WE1wgiQ0lRLlNHWDpZOTIuSVFfQ0xPU0VQUklDRS4xLzQvMjAxNQEAAADMLKEBAwAAAAAA5bIXcnSE1wjjT2c0lYTXCCNDSVEuU0dYOlMwNy5JUV9DTE9TRVBSSUNFLjYvMjQvMjAxOAEAAAC9ZA0AAwAAAAAAiHPBS3SE1wjwojsxlYTXCCRDSVEuU0dYOk0wNC5JUV9DTE9TRVBSSUNFLjEyLzIzLzIwMTIBAAAA6j4GAAMAAAAAAE806pd0hNcIrj9fOJWE1wgjQ0lRLlNHWDpGOTkuSVFfQ0xPU0VQUklDRS4xMS8yLzIwMTMBAAAAOlcNAAMAAAAAAN2WwIR0hNcIg6oDNpWE1wgkQ0lRLlNHWDpQOFouSVFfQ0xPU0VQUklDRS4xMS8yNC8yMDE2AQAAANFV6AoCAAAABTAuNzk1APk261x0hNcIBUC0MpWE1wgjQ0lRLlNHWDpTNjMuSVFfQ0xPU0VQUklDRS43LzI2LzIwMTQBAAAAQfALAAMAAAAAAD/9tnp0hNcI/fryNZWE1wgjQ0lRLlNHWDpGOTkuSVFfQ0xPU0VQUklDRS43LzI1LzIwMTEBAAAAOlcNAAIAAAABNgBltKOgdITXCOWMbTiVhNcII0NJUS5TR1g6QzZMLklRX0NMT1NFUFJJQ0UuOC8y</t>
  </si>
  <si>
    <t>My8yMDEyAQAAAHclCgACAAAABTEwLjg4ADKrW5l0hNcI2wJjNpWE1wgiQ0lRLlNHWDpKMzYuSVFfQ0xPU0VQUklDRS41LzkvMjAxNgEAAADuVA0AAgAAAAU1NS41OABeTFxmdITXCFEbPzOVhNcIIkNJUS5TR1g6NUNQLklRX0NMT1NFUFJJQ0UuNi80LzIwMTEBAAAAH017AAMAAAAAAA83IKh0hNcIJ4BJOZWE1wgoQ0lRLlNHWDpGMzQuSVFfQlZfU0hBUkUuSVFfTFRNLjIvMTIvMjAxMQEAAADLblMAAgAAAAgxLjg1MzM2NAEIAAAABQAAAAExAQAAAAoxNTMzNTU4NDk4AwAAAAMxNjACAAAABDQwMjAEAAAAATAHAAAACTIvMTIvMjAxMQgAAAAKMTIvMzEvMjAxMAkAAAABMObn5olyhNcIb9ylvHKE1wgjQ0lRLlNHWDpHOTIuSVFfQ0xPU0VQUklDRS43LzMxLzIwMTIBAAAAV051AAIAAAAEMC45OQAhobiUdITXCOQL1DiVhNcII0NJUS5TR1g6NUNQLklRX0NMT1NFUFJJQ0UuOS8yNy8yMDE4AQAAAB9NewACAAAABTAuNDM1ABxVPUJ0hNcIPVzvMJWE1wgoQ0lRLlNHWDpIMTMuSVFfQlZfU0hBUkUuSVFfTFRNLjkvMzAvMjAwOQEAAADcKVoAAgAAAAgxLjU1OTI2NAEIAAAABQAAAAExAQAAAAoxNDExMzIyOTkyAwAAAAMxMzgCAAAABDQwMjAEAAAAATAHAAAACTkvMzAvMjAwOQgAAAAJOS8zMC8yMDA5CQAAAAEwDgI5nXKE1wgpltS9coTXCCNDSVEuU0dYOkxKMy5JUV9DTE9TRVBSSUNFLjcvMTkvMjAxMgEAAACb</t>
  </si>
  <si>
    <t>Vw0AAgAAAAMyLjQAIaG4lHSE1whfU1I2lYTXCChDSVEuU0dYOkgxMy5JUV9CVl9TSEFSRS5JUV9MVE0uNC8yNi8yMDEyAQAAANwpWgACAAAABzIuMzQzNTYBCAAAAAUAAAABMQEAAAAKMTYxNTg3MDk5NwMAAAADMTM4AgAAAAQ0MDIwBAAAAAEwBwAAAAk0LzI2LzIwMTIIAAAACTMvMzEvMjAxMgkAAAABMAtaV31yhNcIvHn1u3KE1wgoQ0lRLlNHWDpFQjUuSVFfQlZfU0hBUkUuSVFfTFRNLjgvMzAvMjAxMQEAAAA9rVgCAgAAAAgwLjU1NzkxNQEIAAAABQAAAAExAQAAAAoxNTYwMjE5NzUwAwAAAAMxNjACAAAABDQwMjAEAAAAATAHAAAACTgvMzAvMjAxMQgAAAAJNi8zMC8yMDExCQAAAAEwSCLshnKE1wg8z3O8coTXCCRDSVEuU0dYOlMwOC5JUV9DTE9TRVBSSUNFLjExLzEwLzIwMTIBAAAAkmdLAAMAAAAAAPmlhJZ0hNcIJaO8N5WE1wgkQ0lRLlNHWDo1Q1AuSVFfQ0xPU0VQUklDRS4xMS8yOS8yMDExAQAAAB9NewACAAAACDAuMjQ1ODMzALlcHKJ0hNcI9XfZOJWE1wgiQ0lRLlNHWDpUMTguSVFfQ0xPU0VQUklDRS44LzYvMjAxMgUAAAAAAAAACAAAABQoSW52YWxpZCBJZGVudGlmaWVyKS6ZPZN0hNcIc5PcNpWE1wgkQ0lRLlNHWDpTNTEuSVFfQ0xPU0VQUklDRS4xMi8zMC8yMDA5AQAAANBZDQACAAAABDMuNjcAMeI6uHSE1wgIzaQ3lYTXCCNDSVEuU0dYOlVEMi5JUV9DTE9TRVBSSUNFLjcvMjgvMjAx</t>
  </si>
  <si>
    <t>MAEAAADNhQ0QAwAAAAAA9t8vsnSE1whATL45lYTXCCJDSVEuU0dYOk9WOC5JUV9DTE9TRVBSSUNFLjUvOC8yMDEwAQAAAC68JwgDAAAAAACXAvCzdITXCKS+xTiVhNcII0NJUS5TR1g6UzU4LklRX0NMT1NFUFJJQ0UuNC8xMi8yMDE1AQAAAAlSJQADAAAAAAAI5qJxdITXCGaAETSVhNcII0NJUS5TR1g6QTUwLklRX0NMT1NFUFJJQ0UuMS8xMi8yMDExAQAAAAae6xADAAAAAAAipYajdITXCAhOcTqVhNcII0NJUS5TR1g6UzA3LklRX0NMT1NFUFJJQ0UuNi8xNC8yMDExAQAAAL1kDQADAAAAAAAPNyCodITXCBVZ8zeVhNcII0NJUS5TR1g6VDE4LklRX0NMT1NFUFJJQ0UuNi8xMi8yMDE5BQAAAAAAAAAIAAAAFChJbnZhbGlkIElkZW50aWZpZXIpDfrUSHSE1wh5HRMxlYTXCCNDSVEuU0dYOlM1MS5JUV9DTE9TRVBSSUNFLjQvMjMvMjAxOAEAAADQWQ0AAgAAAAMyLjMAnlvsS3SE1whdZ0AxlYTXCChDSVEuU0dYOkQwMS5JUV9CVl9TSEFSRS5JUV9MVE0uMy8yMi8yMDA5AQAAAO9bDQACAAAACDAuMjQ1NzI5AQgAAAAFAAAAATEBAAAACjE2MTIyMjkyMTcDAAAAAzE2MAIAAAAENDAyMAQAAAABMAcAAAAJMy8yMi8yMDA5CAAAAAoxMi8zMS8yMDA4CQAAAAEwN2xkpHKE1wiqn0S+coTXCCNDSVEuU0dYOkgxNS5JUV9DTE9TRVBSSUNFLjEvMjkvMjAxOQEAAACaaA0AAgAAAAMzLjcAKR8ZRXSE1wg721UxlYTXCCND</t>
  </si>
  <si>
    <t>SVEuU0dYOks2Uy5JUV9DTE9TRVBSSUNFLjIvMjQvMjAxNgEAAADiCggAAwAAAAAAJgAmcnSE1wjgRBY0lYTXCCNDSVEuU0dYOk8zOS5JUV9DTE9TRVBSSUNFLjkvMjMvMjAxNAEAAAAphhIAAgAAAAQ5LjcyACNzrXp0hNcI5ISgNJWE1wgkQ0lRLlNHWDpNMDQuSVFfQ0xPU0VQUklDRS4xMi8zMS8yMDE4AQAAAOo+BgACAAAABDIuMDQAishnRXSE1whfEsIwlYTXCCNDSVEuU0dYOlU5Ni5JUV9DTE9TRVBSSUNFLjEwLzYvMjAxOQEAAACReA0AAwAAAAAAjuToOHSE1whyJhYwlYTXCCRDSVEuU0dYOkgxNS5JUV9DTE9TRVBSSUNFLjExLzMwLzIwMTgBAAAAmmgNAAMAAAAAAIrIZ0V0hNcIjkrcMJWE1wgnQ0lRLlNHWDpTNTEuSVFfQlZfU0hBUkUuSVFfTFRNLjMvMy8yMDA5AQAAANBZDQACAAAACDAuNjQxMDk3AQgAAAAFAAAAATEBAAAACjEzNTUxMDAyNzYDAAAAAzEzOAIAAAAENDAyMAQAAAABMAcAAAAIMy8zLzIwMDkIAAAACjEyLzMxLzIwMDgJAAAAATBbYY6lcoTXCCGGb75yhNcIKUNJUS5TR1g6QzUyLklRX0JWX1NIQVJFLklRX0xUTS4xMC8yOS8yMDA5AQAAAKB4XwACAAAACDAuNzg5MDM0AQgAAAAFAAAAATEBAAAACjE0MTA3MDMyMzEDAAAAAzEzOAIAAAAENDAyMAQAAAABMAcAAAAKMTAvMjkvMjAwOQgAAAAJOS8zMC8yMDA5CQAAAAEwteoRnnKE1wi6p+e9coTXCChDSVEuU0dYOlU5Ni5JUV9CVl9T</t>
  </si>
  <si>
    <t>SEFSRS5JUV9MVE0uNS8xMS8yMDExAQAAAJF4DQACAAAACDIuMjE1ODk1AQgAAAAFAAAAATEBAAAACjE1NDYyMTA1MzIDAAAAAzEzOAIAAAAENDAyMAQAAAABMAcAAAAJNS8xMS8yMDExCAAAAAkzLzMxLzIwMTEJAAAAATC5fPh+coTXCL2wD7xyhNcIIkNJUS5TR1g6VTExLklRX0NMT1NFUFJJQ0UuOC83LzIwMTkBAAAAw1AGAAIAAAAFMjUuOTMAmQptR3SE1wh6PVgxlYTXCCRDSVEuU0dYOlUxNC5JUV9DTE9TRVBSSUNFLjEyLzEwLzIwMTIBAAAASFgNAAIAAAAENS44MwClqlCTdITXCML13jaVhNcIJENJUS5TR1g6Q0MzLklRX0NMT1NFUFJJQ0UuMTAvMTQvMjAxOQEAAACEjCIAAgAAAAQxLjI5AHkGyT50hNcIYciUMJWE1wgpQ0lRLlNHWDpHMDcuSVFfQlZfU0hBUkUuSVFfTFRNLjEwLzIyLzIwMTEBAAAAefEkAAIAAAAIOC41MDE2NjQBCAAAAAUAAAABMQEAAAAKMTUzMDgzOTc0OQMAAAADMTM4AgAAAAQ0MDIwBAAAAAEwBwAAAAoxMC8yMi8yMDExCAAAAAoxMi8zMS8yMDEwCQAAAAEw6g59hXKE1wiWqGy8coTXCCNDSVEuU0dYOlM2MS5JUV9DTE9TRVBSSUNFLjYvMjUvMjAwOQEAAACGWw0AAgAAAAMxLjYATcgfvnSE1whdDxU5lYTXCCNDSVEuU0dYOkMzMS5JUV9DTE9TRVBSSUNFLjMvMTYvMjAxMwEAAADSUSUAAwAAAAAAvXiGinSE1wgQuLA3lYTXCCJDSVEuU0dYOk9WOC5JUV9DTE9TRVBSSUNFLjgv</t>
  </si>
  <si>
    <t>OS8yMDA5AQAAAC68JwgDAAAAAAAlg6m8dITXCLnoDTmVhNcIKENJUS5TR1g6Wjc0LklRX0JWX1NIQVJFLklRX0xUTS4xLzE4LzIwMTABAAAAALcBAAIAAAAIMS40MDU4OTgBCAAAAAUAAAABMQEAAAAKMTQ0OTE5NDEwNQMAAAADMTM4AgAAAAQ0MDIwBAAAAAEwBwAAAAkxLzE4LzIwMTAIAAAACjEyLzMxLzIwMDkJAAAAATBolZ2acoTXCGuHor1yhNcIJENJUS5TR1g6UzYzLklRX0NMT1NFUFJJQ0UuMTIvMTMvMjAxMQEAAABB8AsAAgAAAAQyLjY2AHl0TJ90hNcItCprOJWE1wgjQ0lRLlNHWDpDMDkuSVFfQ0xPU0VQUklDRS41LzEzLzIwMTUBAAAA80MGAAIAAAAFMTAuMTkACN/1dHSE1wgA6dUzlYTXCCNDSVEuU0dYOkMzMS5JUV9DTE9TRVBSSUNFLjYvMjYvMjAxNgEAAADSUSUAAwAAAAAAHZXZXXSE1wiPZrsylYTXCCNDSVEuU0dYOkNDMy5JUV9DTE9TRVBSSUNFLjQvMjIvMjAxMAEAAACEjCIAAgAAAAQyLjM3AIi1XLV0hNcIPbUzOJWE1wgjQ0lRLlNHWDpCNjEuSVFfQ0xPU0VQUklDRS4xLzEzLzIwMDkBAAAA5mBEAAIAAAAIMy45OTk5OTkAJSIOxHSE1wgLi5o5lYTXCChDSVEuU0dYOkFaWS5JUV9CVl9TSEFSRS5JUV9MVE0uMS8yMS8yMDEwAQAAAGnyXQECAAAACjI1NC4yNjY4MDEBCAAAAAUAAAABMQEAAAAKMTQzNjkzNzc0NgMAAAADMTYwAgAAAAQ0MDIwBAAAAAEwBwAAAAkxLzIxLzIwMTAIAAAA</t>
  </si>
  <si>
    <t>CjEyLzMxLzIwMDkJAAAAATB4jmCZcoTXCHkTjb1yhNcII0NJUS5TR1g6VzA1LklRX0NMT1NFUFJJQ0UuNy8xMC8yMDExAQAAAO5hDQADAAAAAABDxFCidITXCO53eTiVhNcII0NJUS5TR1g6SDc4LklRX0NMT1NFUFJJQ0UuMTIvNi8yMDEzAQAAAPxCBgACAAAABDUuOTQACVrPgXSE1whSf201lYTXCChDSVEuU0dYOkY5OS5JUV9CVl9TSEFSRS5JUV9MVE0uMTEvMi8yMDEwAQAAADpXDQACAAAACDQuMzgxNTY4AQgAAAAFAAAAATEBAAAACjE0ODk2NjY5MzUDAAAAAzEzOAIAAAAENDAyMAQAAAABMAcAAAAJMTEvMi8yMDEwCAAAAAk5LzMwLzIwMTAJAAAAATAZiZOTcoTXCF4eML1yhNcII0NJUS5TR1g6VUQyLklRX0NMT1NFUFJJQ0UuMS8zMS8yMDE5AQAAAM2FDRACAAAABDAuODMAKIYaQXSE1wjUrN4wlYTXCCNDSVEuU0dYOkNDMy5JUV9DTE9TRVBSSUNFLjUvMzAvMjAxMgEAAACEjCIAAgAAAAQzLjI0AGnt25d0hNcIWAfyNpWE1wgjQ0lRLlNHWDpTNDEuSVFfQ0xPU0VQUklDRS43LzI5LzIwMTcBAAAAuWgNAAMAAAAAAFiYv1J0hNcIOs7RMZWE1wgkQ0lRLlNHWDpWMDMuSVFfQ0xPU0VQUklDRS4xMC8xMC8yMDE1AQAAAGyNAAADAAAAAABggsp3dITXCB99MDSVhNcII0NJUS5TR1g6RjE3LklRX0NMT1NFUFJJQ0UuOS8yOS8yMDE5AQAAAG5vAAADAAAAAAApyB9DdITXCKZx4zCVhNcIIkNJUS5TR1g6QjYx</t>
  </si>
  <si>
    <t>LklRX0NMT1NFUFJJQ0UuNS81LzIwMTgBAAAA5mBEAAMAAAAAAAe7LVB0hNcILYSkMZWE1wgjQ0lRLlNHWDpPMzkuSVFfQ0xPU0VQUklDRS4xLzE1LzIwMTQBAAAAKYYSAAIAAAAEOS43MwAw27uEdITXCOuldDWVhNcIJ0NJUS5TR1g6QlZBLklRX0JWX1NIQVJFLklRX0xUTS42LzYvMjAwOQEAAAC+cXsAAgAAAAgwLjMyOTk2OAEIAAAABQAAAAExAQAAAAoxMzczNDY2NDYyAwAAAAMxMTECAAAABDQwMjAEAAAAATAHAAAACDYvNi8yMDA5CAAAAAk1LzMxLzIwMDkJAAAAATBR8N6jcoTXCPaNMb5yhNcII0NJUS5TR1g6VUQyLklRX0NMT1NFUFJJQ0UuNS8zMS8yMDE2AQAAAM2FDRACAAAABTAuNzM1AI3Og2J0hNcIfsXcMpWE1wgjQ0lRLlNHWDpTNjEuSVFfQ0xPU0VQUklDRS41LzI2LzIwMTIBAAAAhlsNAAMAAAAAAKWqUJN0hNcIwvXeNpWE1wgoQ0lRLlNHWDpQOFouSVFfQlZfU0hBUkUuSVFfTFRNLjIvMjAvMjAwOQEAAADRVegKAwAAAAAAxRJNpnKE1whXvn6+coTXCCNDSVEuU0dYOkgxMy5JUV9DTE9TRVBSSUNFLjEwLzIvMjAxMgEAAADcKVoAAgAAAAQxLjUyANC885d0hNcISf7TNZWE1wgnQ0lRLlNHWDpINzguSVFfQlZfU0hBUkUuSVFfTFRNLjkvMi8yMDA5AQAAAPxCBgACAAAACDQuODA4NTE4AQgAAAAFAAAAATEBAAAACjEzODk3Mjk0MzIDAAAAAzE2MAIAAAAENDAyMAQAAAABMAcAAAAIOS8yLzIw</t>
  </si>
  <si>
    <t>MDkIAAAACTYvMzAvMjAwOQkAAAABMCuR+p9yhNcIZ0IEvnKE1wgiQ0lRLlNHWDpMSjMuSVFfQ0xPU0VQUklDRS42LzIvMjAwOQEAAACbVw0AAwAAAAAAMYSfv3SE1wgkW/U5lYTXCCNDSVEuU0dYOlM1MS5JUV9DTE9TRVBSSUNFLjEwLzgvMjAxMQEAAADQWQ0AAwAAAAAAuVwconSE1wj4tM83lYTXCCNDSVEuU0dYOkgxNy5JUV9DTE9TRVBSSUNFLjYvMzAvMjAxOAEAAADZRIwAAwAAAAAAK6eBV3SE1whsUBkylYTXCCNDSVEuU0dYOlUxMC5JUV9DTE9TRVBSSUNFLjYvMjMvMjAxMgEAAAAZT3sAAwAAAAAABvu6lHSE1wglo7w3lYTXCCdDSVEuU0dYOlUxNC5JUV9CVl9TSEFSRS5JUV9MVE0uOS85LzIwMTEBAAAASFgNAAIAAAAHNi40NDUwNwEIAAAABQAAAAExAQAAAAoxNTU5ODQ4NzkxAwAAAAMxMzgCAAAABDQwMjAEAAAAATAHAAAACDkvOS8yMDExCAAAAAk2LzMwLzIwMTEJAAAAATCJN62HcoTXCGB9hLxyhNcIKENJUS5TR1g6QzZMLklRX0JWX1NIQVJFLklRX0xUTS42LzI3LzIwMDkBAAAAdyUKAAIAAAAJMTEuNzc5MjMzAQgAAAAFAAAAATEBAAAACjEzODIzNzQ4OTcDAAAAAzEzOAIAAAAENDAyMAQAAAABMAcAAAAJNi8yNy8yMDA5CAAAAAkzLzMxLzIwMDkJAAAAATAqxNeecoTXCENX+L1yhNcIKUNJUS5TR1g6UzQxLklRX0JWX1NIQVJFLklRX0xUTS4xMS8yMi8yMDExAQAAALloDQACAAAACDMuNTY5</t>
  </si>
  <si>
    <t>NjcyAQgAAAAFAAAAATEBAAAACjE1NzY0MTczOTADAAAAAzEzOAIAAAAENDAyMAQAAAABMAcAAAAKMTEvMjIvMjAxMQgAAAAJOS8zMC8yMDExCQAAAAEw8fbPfnKE1wgMigi8coTXCChDSVEuU0dYOlUwNC5JUV9CVl9TSEFSRS5JUV9MVE0uNS8xNy8yMDEwAQAAAD2SVAACAAAACDMuNTA2NDg4AQgAAAAFAAAAATEBAAAACjE0NjcwMjI0MDgDAAAAAzEzOAIAAAAENDAyMAQAAAABMAcAAAAJNS8xNy8yMDEwCAAAAAkzLzMxLzIwMTAJAAAAATD/nn2WcoTXCOJAVr1yhNcIIkNJUS5TR1g6SDAyLklRX0NMT1NFUFJJQ0UuNS8zLzIwMTQBAAAAbFcNAAMAAAAAAHweT4N0hNcITsgLNZWE1wgjQ0lRLlNHWDpDNkwuSVFfQ0xPU0VQUklDRS45LzIzLzIwMTMBAAAAdyUKAAIAAAAFMTAuMzgAQiiVfXSE1whE8vM0lYTXCChDSVEuU0dYOkJTNi5JUV9CVl9TSEFSRS5JUV9MVE0uMy8yNy8yMDExAQAAAGNcAwICAAAACDIuNTg3NjEzAQgAAAAFAAAAATEBAAAACjE1MzM4NTMxODMDAAAAAjMyAgAAAAQ0MDIwBAAAAAEwBwAAAAkzLzI3LzIwMTEIAAAACjEyLzMxLzIwMTAJAAAAATDwALGDcoTXCEfnSLxyhNcII0NJUS5TR1g6UzY4LklRX0NMT1NFUFJJQ0UuMy8xMC8yMDE4AQAAAKVSJQADAAAAAACZuX9UdITXCNvf5DGVhNcIIkNJUS5TR1g6TzMyLklRX0NMT1NFUFJJQ0UuMy80LzIwMTkBAAAAJ7tTAAIAAAAEMi4wMQCk</t>
  </si>
  <si>
    <t>SZFEdITXCBKwvzCVhNcII0NJUS5TR1g6SDc4LklRX0NMT1NFUFJJQ0UuNy8xNy8yMDE3AQAAAPxCBgACAAAABDcuNTgA3py+TnSE1wgtOncxlYTXCCRDSVEuU0dYOk5EOFUuSVFfQ0xPU0VQUklDRS4xLzMwLzIwMDkBAAAAQIqSAQIAAAAEMS4xNQAlIg7EdITXCKgKBjqVhNcIJ0NJUS5TR1g6VDE4LklRX0JWX1NIQVJFLklRX0xUTS43LzgvMjAwOQUAAAAAAAAACAAAABQoSW52YWxpZCBJZGVudGlmaWVyKbDRUaFyhNcIhxgcvnKE1wgoQ0lRLlNHWDpVMDYuSVFfQlZfU0hBUkUuSVFfTFRNLjEwLzEvMjAxMAEAAACJgVQAAgAAAAgyLjM0MTc0NQEIAAAABQAAAAExAQAAAAoxNDgwNDI2NzMyAwAAAAMxMzgCAAAABDQwMjAEAAAAATAHAAAACTEwLzEvMjAxMAgAAAAJOS8zMC8yMDEwCQAAAAEwrqevkXKE1wgW5hW9coTXCCNDSVEuU0dYOkcxMy5JUV9DTE9TRVBSSUNFLjIvMTUvMjAxNwEAAAALZA0AAgAAAAExAM1Zy2d0hNcI4+qUM5WE1wgiQ0lRLlNHWDpEMDUuSVFfQ0xPU0VQUklDRS42LzMvMjAxMAEAAAA/Vg0AAgAAAAUxMy42OADYU0WydITXCDRO8TiVhNcII0NJUS5TR1g6QzA5LklRX0NMT1NFUFJJQ0UuOS8xNy8yMDE5AQAAAPNDBgACAAAABDkuODIA769dOXSE1wjq6howlYTXCCJDSVEuU0dYOk0wNC5JUV9DTE9TRVBSSUNFLjcvNy8yMDE3AQAAAOo+BgACAAAABDEuOTcADeKRWnSE1wjQk4QylYTX</t>
  </si>
  <si>
    <t>CChDSVEuU0dYOkMwOS5JUV9CVl9TSEFSRS5JUV9MVE0uMTAvMy8yMDExAQAAAPNDBgACAAAACDcuMzEyNzE2AQgAAAAFAAAAATEBAAAACjE1NzY3OTgzMTYDAAAAAzEzOAIAAAAENDAyMAQAAAABMAcAAAAJMTAvMy8yMDExCAAAAAk5LzMwLzIwMTEJAAAAATCO+A2EcoTXCPQNULxyhNcII0NJUS5TR1g6SzZTLklRX0NMT1NFUFJJQ0UuNS8yOC8yMDE5AQAAAOIKCAADAAAAAAAr7/NDdITXCJXJQjGVhNcIKENJUS5TR1g6UzA3LklRX0JWX1NIQVJFLklRX0xUTS4xLzExLzIwMTEBAAAAvWQNAAIAAAAHMS42MDU1MwEIAAAABQAAAAExAQAAAAoxNTQ0Mzg5NTY4AwAAAAMxNjACAAAABDQwMjAEAAAAATAHAAAACTEvMTEvMjAxMQgAAAAKMTIvMzEvMjAxMAkAAAABMFElkIpyhNcIoj6ovHKE1wgiQ0lRLlNHWDpVMTEuSVFfQ0xPU0VQUklDRS43LzgvMjAxMQEAAADDUAYAAgAAAAUxOS42OAApbkSldITXCOX+rzmVhNcII0NJUS5TR1g6RjM0LklRX0NMT1NFUFJJQ0UuMy8yMC8yMDE4AQAAAMtuUwACAAAAAzMuMgCHV9hMdITXCNSVtzGVhNcIIkNJUS5TR1g6VDE4LklRX0NMT1NFUFJJQ0UuMy8xLzIwMTIFAAAAAAAAAAgAAAAUKEludmFsaWQgSWRlbnRpZmllcimmbb6ddITXCOuhDjeVhNcIIkNJUS5TR1g6SjM3LklRX0NMT1NFUFJJQ0UuOC83LzIwMTYBAAAAHjsGAAMAAAAAACjYll10hNcIV/lnMpWE1wgoQ0lR</t>
  </si>
  <si>
    <t>LlNHWDpEMDEuSVFfQlZfU0hBUkUuSVFfTFRNLjgvMjQvMjAxMAEAAADvWw0AAgAAAAcwLjQyMjg2AQgAAAAFAAAAATEBAAAACjE0NzE2NDUxODUDAAAAAzE2MAIAAAAENDAyMAQAAAABMAcAAAAJOC8yNC8yMDEwCAAAAAk2LzMwLzIwMTAJAAAAATAvfvCTcoTXCARFN71yhNcIKENJUS5TR1g6VTA2LklRX0JWX1NIQVJFLklRX0xUTS44LzMxLzIwMTABAAAAiYFUAAIAAAAIMi4zMDAwNDgBCAAAAAUAAAABMQEAAAAKMTQ2NjQ5MTY0NwMAAAADMTM4AgAAAAQ0MDIwBAAAAAEwBwAAAAk4LzMxLzIwMTAIAAAACTYvMzAvMjAxMAkAAAABMD12x4xyhNcI+f/LvHKE1wgjQ0lRLlNHWDpWMDMuSVFfQ0xPU0VQUklDRS4xMC85LzIwMTMBAAAAbI0AAAIAAAAENy42NAAJ5A2JdITXCCm8FjaVhNcIKUNJUS5TR1g6QzUyLklRX0JWX1NIQVJFLklRX0xUTS4xMS8yMC8yMDExAQAAAKB4XwACAAAACDAuODg4OTIzAQgAAAAFAAAAATEBAAAACjE1NzYyNDExMDcDAAAAAzEzOAIAAAAENDAyMAQAAAABMAcAAAAKMTEvMjAvMjAxMQgAAAAJOS8zMC8yMDExCQAAAAEwCV4td3KE1wgdg5i7coTXCCNDSVEuU0dYOlEwRi5JUV9DTE9TRVBSSUNFLjEyLzIvMjAwOQEAAADD/ooDAwAAAAAAr1VQuHSE1wiSc8o5lYTXCCNDSVEuU0dYOkQwMS5JUV9DTE9TRVBSSUNFLjUvMzAvMjAxNAEAAADvWw0AAgAAAAUxMC40OQAZnhB8dITXCDtd</t>
  </si>
  <si>
    <t>9TWVhNcII0NJUS5TR1g6VTA2LklRX0NMT1NFUFJJQ0UuNS8yNC8yMDA5AQAAAImBVAADAAAAAADxIZ2/dITXCPU1HDmVhNcII0NJUS5TR1g6TzM5LklRX0NMT1NFUFJJQ0UuOC8yMy8yMDE1AQAAACmGEgADAAAAAACJeJdzdITXCGlrHTSVhNcIJ0NJUS5TR1g6VTk2LklRX0JWX1NIQVJFLklRX0xUTS43LzEvMjAxMAEAAACReA0AAgAAAAgxLjg1MDQxNAEIAAAABQAAAAExAQAAAAoxNDY1Mzk4NjEyAwAAAAMxMzgCAAAABDQwMjAEAAAAATAHAAAACDcvMS8yMDEwCAAAAAk2LzMwLzIwMTAJAAAAATCB80KQcoTXCEzUAr1yhNcIKENJUS5TR1g6RDAxLklRX0JWX1NIQVJFLklRX0xUTS43LzE0LzIwMTEBAAAA71sNAAIAAAAIMC41ODkyMjgBCAAAAAUAAAABMQEAAAAKMTU1Njc1MjQwNwMAAAADMTYwAgAAAAQ0MDIwBAAAAAEwBwAAAAk3LzE0LzIwMTEIAAAACTYvMzAvMjAxMQkAAAABMHpJbohyhNcI+KOLvHKE1wgjQ0lRLlNHWDpVMTEuSVFfQ0xPU0VQUklDRS42LzIxLzIwMTABAAAAw1AGAAIAAAAEMTkuNwDYU0WydITXCCzNVzmVhNcIIkNJUS5TR1g6UTBGLklRX0NMT1NFUFJJQ0UuNi81LzIwMTYBAAAAw/6KAwMAAAAAALtzYV50hNcIdltqMpWE1wgpQ0lRLlNHWDpTNDEuSVFfQlZfU0hBUkUuSVFfTFRNLjEwLzIwLzIwMTIBAAAAuWgNAAIAAAAIMy42MTU4NzkBCAAAAAUAAAABMQEAAAAKMTY0NTU2MjMy</t>
  </si>
  <si>
    <t>MwMAAAADMTM4AgAAAAQ0MDIwBAAAAAEwBwAAAAoxMC8yMC8yMDEyCAAAAAk5LzMwLzIwMTIJAAAAATCoNrZ7coTXCG0E4LtyhNcIKENJUS5TR1g6QzUyLklRX0JWX1NIQVJFLklRX0xUTS45LzE2LzIwMTIBAAAAoHhfAAIAAAAIMC45MjMzMDIBCAAAAAUAAAABMQEAAAAKMTYzNzQ5NTI1MAMAAAADMTM4AgAAAAQ0MDIwBAAAAAEwBwAAAAk5LzE2LzIwMTIIAAAACTYvMzAvMjAxMgkAAAABMGNZ3HtyhNcIoGbiu3KE1wgnQ0lRLlNHWDpLNlMuSVFfQlZfU0hBUkUuSVFfTFRNLjIvMS8yMDEwAQAAAOIKCAACAAAACDIuNDgxNjY5AQgAAAAFAAAAATEBAAAACjE1MzE2MTY5OTkDAAAAAjU1AgAAAAQ0MDIwBAAAAAEwBwAAAAgyLzEvMjAxMAgAAAAKMTIvMzEvMjAwOQkAAAABMHiOYJlyhNcIQ7GKvXKE1wgjQ0lRLlNHWDpDMDcuSVFfQ0xPU0VQUklDRS40LzIxLzIwMTUBAAAAZFYNAAIAAAAFNDIuNjUAENQ0eXSE1whrniM1lYTXCCNDSVEuU0dYOkc5Mi5JUV9DTE9TRVBSSUNFLjQvMjgvMjAxMgEAAABXTnUAAwAAAAAAPr1umXSE1whCx2c2lYTXCChDSVEuU0dYOk8zOS5JUV9CVl9TSEFSRS5JUV9MVE0uMy8yNS8yMDExAQAAACmGEgACAAAACDUuNjYwNzc5AQgAAAAFAAAAATEBAAAACjE1MzA5NTM2ODIDAAAAAzEzOAIAAAAENDAyMAQAAAABMAcAAAAJMy8yNS8yMDExCAAAAAoxMi8zMS8yMDEwCQAAAAEwuXz4</t>
  </si>
  <si>
    <t>fnKE1wi9sA+8coTXCChDSVEuU0dYOjVVWC5JUV9CVl9TSEFSRS5JUV9MVE0uMTEvOC8yMDEwAQAAAAtq2gYCAAAACDAuMDMxMzE3AQgAAAAFAAAAATEBAAAACjE0ODEzNDYwMDADAAAAAzEzOAIAAAAENDAyMAQAAAABMAcAAAAJMTEvOC8yMDEwCAAAAAk5LzMwLzIwMTAJAAAAATAZiZOTcoTXCOC8Lb1yhNcIJ0NJUS5TR1g6NVVYLklRX0JWX1NIQVJFLklRX0xUTS44LzkvMjAxMQEAAAALatoGAgAAAAgwLjAzNzE3MwEIAAAABQAAAAExAQAAAAoxNTcwNzcyMDQ2AwAAAAMxMzgCAAAABDQwMjAEAAAAATAHAAAACDgvOS8yMDExCAAAAAk2LzMwLzIwMTEJAAAAATB6SW6IcoTXCDnhhrxyhNcIIkNJUS5TR1g6T1Y4LklRX0NMT1NFUFJJQ0UuNy8zLzIwMTQBAAAALrwnCAIAAAAEMC42NwDr/UeDdITXCChmCTWVhNcIKENJUS5TR1g6UzA4LklRX0JWX1NIQVJFLklRX0xUTS41LzI3LzIwMTIBAAAAkmdLAAIAAAAIMC4zNDkzMjIBCAAAAAUAAAABMQEAAAAKMTYyMjIzMzY3OQMAAAADMTM4AgAAAAQ0MDIwBAAAAAEwBwAAAAk1LzI3LzIwMTIIAAAACTMvMzEvMjAxMgkAAAABMJdG03hyhNcIgBy1u3KE1wgoQ0lRLlNHWDpVOTYuSVFfQlZfU0hBUkUuSVFfTFRNLjYvMjQvMjAwOQEAAACReA0AAgAAAAgxLjYwMjc2NQEIAAAABQAAAAExAQAAAAoxMDIzOTMwMzI0AwAAAAMxMzgCAAAABDQwMjAEAAAAATAHAAAACTYv</t>
  </si>
  <si>
    <t>MjQvMjAwOQgAAAAJMy8zMS8yMDA5CQAAAAEwGApsoXKE1wh9oSW+coTXCCNDSVEuU0dYOlM2MS5JUV9DTE9TRVBSSUNFLjQvMTIvMjAxMQEAAACGWw0AAgAAAAQxLjk3ACohaal0hNcINvptN5WE1wgjQ0lRLlNHWDpXMDUuSVFfQ0xPU0VQUklDRS41LzI1LzIwMTUBAAAA7mENAAIAAAAEMS45NgCMTblwdITXCKzSvzOVhNcIKENJUS5TR1g6SjM2LklRX0JWX1NIQVJFLklRX0xUTS4xLzE1LzIwMTIBAAAA7lQNAAIAAAAJNDUuMDYwMzMzAQgAAAAFAAAAATEBAAAACjE2MDQyMDk3NDUDAAAAAzE2MAIAAAAENDAyMAQAAAABMAcAAAAJMS8xNS8yMDEyCAAAAAoxMi8zMS8yMDExCQAAAAEwBSondnKE1wgdg5i7coTXCCNDSVEuU0dYOlM0MS5JUV9DTE9TRVBSSUNFLjUvMTYvMjAxNAEAAAC5aA0AAgAAAAQyLjc0ABwSJnx0hNcIY0o0NZWE1wgjQ0lRLlNHWDpVMTAuSVFfQ0xPU0VQUklDRS4yLzIyLzIwMTYBAAAAGU97AAIAAAAFMS4zMjUAJgAmcnSE1wjgRBY0lYTXCCJDSVEuU0dYOlk5Mi5JUV9DTE9TRVBSSUNFLjgvNC8yMDEyAQAAAMwsoQEDAAAAAAAumT2TdITXCDMovDWVhNcII0NJUS5TR1g6Q0VFLklRX0NMT1NFUFJJQ0UuMy8xOC8yMDExAQAAACLDngACAAAABTAuMTg1ACohaal0hNcIXh34N5WE1wgjQ0lRLlNHWDpFSDUuSVFfQ0xPU0VQUklDRS44LzIzLzIwMTIBAAAA1YBjAAMAAAAAACCAfZZ0hNcI</t>
  </si>
  <si>
    <t>pdfMNZWE1wgkQ0lRLlNHWDpBWlkuSVFfQ0xPU0VQUklDRS4xMS8xOS8yMDEwAQAAAGnyXQECAAAABTM1Mi41AJwBS6x0hNcIr1+kOJWE1wgpQ0lRLlNHWDpUMTguSVFfQlZfU0hBUkUuSVFfTFRNLjEyLzE3LzIwMTIFAAAAAAAAAAgAAAAUKEludmFsaWQgSWRlbnRpZmllcim5fPh+coTXCPgSErxyhNcIJENJUS5TR1g6SzZTLklRX0NMT1NFUFJJQ0UuMTIvMTYvMjAxMgEAAADiCggAAwAAAAAApapQk3SE1wjQir41lYTXCCJDSVEuU0dYOlM2MS5JUV9DTE9TRVBSSUNFLjkvMy8yMDEzAQAAAIZbDQACAAAABDEuMzYAdTsQiXSE1wiB2ig3lYTXCChDSVEuU0dYOk0wNC5JUV9CVl9TSEFSRS5JUV9MVE0uOS8xOC8yMDExAQAAAOo+BgACAAAACDAuOTM2NTI3AQgAAAAFAAAAATEBAAAACjE1Njc3NjMxODYDAAAAAzE2MAIAAAAENDAyMAQAAAABMAcAAAAJOS8xOC8yMDExCAAAAAk2LzMwLzIwMTEJAAAAATBXN+qDcoTXCC9wUrxyhNcIKENJUS5TR1g6Q0MzLklRX0JWX1NIQVJFLklRX0xUTS4zLzIxLzIwMTEBAAAAhIwiAAIAAAAIMC4wMzE0NjgBCAAAAAUAAAABMQEAAAAKMTUyODcyOTEwOQMAAAADMTM4AgAAAAQ0MDIwBAAAAAEwBwAAAAkzLzIxLzIwMTEIAAAACjEyLzMxLzIwMTAJAAAAATALQFuNcoTXCGKv3LxyhNcII0NJUS5TR1g6Q0VFLklRX0NMT1NFUFJJQ0UuNS8xOC8yMDE1AQAAACLDngACAAAABTAu</t>
  </si>
  <si>
    <t>ODg1AELnR3l0hNcID88KOpWE1wgnQ0lRLlNHWDpHMTMuSVFfQlZfU0hBUkUuSVFfTFRNLjcvMi8yMDEwAQAAAAtkDQACAAAACDAuMzc1OTg3AQgAAAAFAAAAATEBAAAACjE0OTA5MTk0MDEDAAAAAzEzOAIAAAAENDAyMAQAAAABMAcAAAAINy8yLzIwMTAIAAAACTYvMzAvMjAxMAkAAAABMGnLg5JyhNcIEdEhvXKE1wgjQ0lRLlNHWDpTNjguSVFfQ0xPU0VQUklDRS40LzE5LzIwMTEBAAAApVIlAAIAAAAENy45NQBDxFCidITXCCbaeziVhNcII0NJUS5TR1g6QlZBLklRX0NMT1NFUFJJQ0UuMi8xMy8yMDE0AQAAAL5xewADAAAAAAAU1WmAdITXCP2ukjaVhNcII0NJUS5TR1g6T1Y4LklRX0NMT1NFUFJJQ0UuNy8zMC8yMDE1AQAAAC68JwgCAAAABTAuOTE1AMGSdWx0hNcI3q6INJWE1wgjQ0lRLlNHWDpTMDguSVFfQ0xPU0VQUklDRS41LzE4LzIwMTcBAAAAkmdLAAIAAAAEMS4zMQDSmt1OdITXCNVpnDKVhNcII0NJUS5TR1g6NVVYLklRX0NMT1NFUFJJQ0UuMTEvNi8yMDA5AQAAAAtq2gYDAAAAAADDy8u2dITXCKkS9jiVhNcIKENJUS5TR1g6RzkyLklRX0JWX1NIQVJFLklRX0xUTS43LzE5LzIwMTABAAAAV051AAIAAAAIMC4zODA3NzUBCAAAAAUAAAABMQEAAAAKMTQ2NjM2OTA2NwMAAAADMTYwAgAAAAQ0MDIwBAAAAAEwBwAAAAk3LzE5LzIwMTAIAAAACTYvMzAvMjAxMAkAAAABMIHzQpByhNcITNQCvXKE</t>
  </si>
  <si>
    <t>1wgkQ0lRLlNHWDpIMTcuSVFfQ0xPU0VQUklDRS4xMC8yMi8yMDEzAQAAANlEjAACAAAABTAuNjg1AN2WwIR0hNcIDJqeNpWE1wgnQ0lRLlNHWDpDNkwuSVFfQlZfU0hBUkUuSVFfTFRNLjQvMi8yMDA5AQAAAHclCgACAAAACTExLjc3OTIzMwEIAAAABQAAAAExAQAAAAoxMzgyMzc0ODk3AwAAAAMxMzgCAAAABDQwMjAEAAAAATAHAAAACDQvMi8yMDA5CAAAAAkzLzMxLzIwMDkJAAAAATA3bGSkcoTXCKqfRL5yhNcIIkNJUS5TR1g6UzU5LklRX0NMT1NFUFJJQ0UuNC80LzIwMTMBAAAAeCUKAAIAAAAENC43NQBea1+QdITXCHjfPDaVhNcIIkNJUS5TR1g6VDE4LklRX0NMT1NFUFJJQ0UuMS82LzIwMTUFAAAAAAAAAAgAAAAUKEludmFsaWQgSWRlbnRpZmllcinlshdydITXCPSWxDOVhNcII0NJUS5TR1g6RDA1LklRX0NMT1NFUFJJQ0UuOS8yNi8yMDEyAQAAAD9WDQACAAAABTE0LjI2APmlhJZ0hNcIJaO8N5WE1wgiQ0lRLlNHWDpBNTAuSVFfQ0xPU0VQUklDRS42LzEvMjAxMgEAAAAGnusQAwAAAAAAMqtbmXSE1wh7w9g1lYTXCChDSVEuU0dYOlcwNS5JUV9CVl9TSEFSRS5JUV9MVE0uNC8yMi8yMDA5AQAAAO5hDQACAAAACDIuMTIxMjk3AQgAAAAFAAAAATEBAAAACjEzNjQ4ODk2MTQDAAAAAzEzOAIAAAAENDAyMAQAAAABMAcAAAAJNC8yMi8yMDA5CAAAAAkzLzMxLzIwMDkJAAAAATBq8hykcoTXCM7ZP75y</t>
  </si>
  <si>
    <t>hNcII0NJUS5TR1g6QzA3LklRX0NMT1NFUFJJQ0UuNC8yOC8yMDEzAQAAAGRWDQADAAAAAADAvfyLdITXCHsrnTWVhNcII0NJUS5TR1g6NVVYLklRX0NMT1NFUFJJQ0UuMTIvMS8yMDE0AQAAAAtq2gYCAAAACDAuMzg2MzYyADoKtG50hNcIODMDNJWE1wgjQ0lRLlNHWDpPMzIuSVFfQ0xPU0VQUklDRS4yLzIyLzIwMTQBAAAAJ7tTAAMAAAAAAHaytIR0hNcIgyoONZWE1wgnQ0lRLlNHWDpIMTUuSVFfQlZfU0hBUkUuSVFfTFRNLjQvMi8yMDExAQAAAJpoDQACAAAACDIuNjc3OTAzAQgAAAAFAAAAATEBAAAACjE1NDgwNDAxMjUDAAAAAzEzOAIAAAAENDAyMAQAAAABMAcAAAAINC8yLzIwMTEIAAAACTMvMzEvMjAxMQkAAAABMNkXc4hyhNcIT2qQvHKE1wgiQ0lRLlNHWDpIMTcuSVFfQ0xPU0VQUklDRS4zLzcvMjAxNgEAAADZRIwAAgAAAAUwLjQxNQAmTClndITXCMCOQzSVhNcIKENJUS5TR1g6Rjk5LklRX0JWX1NIQVJFLklRX0xUTS44LzEwLzIwMTABAAAAOlcNAAIAAAAINC4xODg4NDUBCAAAAAUAAAABMQEAAAAKMTQ2NjMxOTY1OAMAAAADMTM4AgAAAAQ0MDIwBAAAAAEwBwAAAAk4LzEwLzIwMTAIAAAACTYvMzAvMjAxMAkAAAABMOUBOJRyhNcI2aU5vXKE1wgoQ0lRLlNHWDpKMzYuSVFfQlZfU0hBUkUuSVFfTFRNLjEwLzQvMjAxMAEAAADuVA0AAgAAAAkzNy43ODEwODQBCAAAAAUAAAABMQEAAAAKMTU0</t>
  </si>
  <si>
    <t>MTkwNTc5MgMAAAADMTYwAgAAAAQ0MDIwBAAAAAEwBwAAAAkxMC80LzIwMTAIAAAACTkvMzAvMjAxMAkAAAABMJOhpY9yhNcIm0v5vHKE1wgjQ0lRLlNHWDpUUTUuSVFfQ0xPU0VQUklDRS4zLzEyLzIwMTQBAAAAYWBEAAIAAAAFMS41NzUATXQofHSE1wjADao0lYTXCCNDSVEuU0dYOkY5OS5JUV9DTE9TRVBSSUNFLjkvMTEvMjAxMwEAAAA6Vw0AAgAAAAQ1LjUyAJzoKoZ0hNcIofOrN5WE1wgjQ0lRLlNHWDpGOTkuSVFfQ0xPU0VQUklDRS4yLzExLzIwMTABAAAAOlcNAAIAAAAEMy45MgB7sGe2dITXCJ0IoDeVhNcII0NJUS5TR1g6UzU5LklRX0NMT1NFUFJJQ0UuNi8xNy8yMDEwAQAAAHglCgACAAAABDMuOTMAk67stHSE1whyrsA5lYTXCCdDSVEuU0dYOlMwNy5JUV9CVl9TSEFSRS5JUV9MVE0uNS81LzIwMTIBAAAAvWQNAAIAAAAIMS44Mjc2NTYBCAAAAAUAAAABMQEAAAAKMTYzNzY0NjkzOAMAAAADMTYwAgAAAAQ0MDIwBAAAAAEwBwAAAAg1LzUvMjAxMggAAAAJMy8zMS8yMDEyCQAAAAEwl0bTeHKE1wjw4Lm7coTXCCNDSVEuU0dYOkMwNy5JUV9DTE9TRVBSSUNFLjEyLzcvMjAxNQEAAABkVg0AAgAAAAUzNi4zNQA7AYN3dITXCEDU4TOVhNcIKENJUS5TR1g6NVVYLklRX0JWX1NIQVJFLklRX0xUTS41LzIxLzIwMTABAAAAC2raBgIAAAAIMC4wMDAzOTcBCAAAAAUAAAABMQEAAAAKMTQxMTc3NzM1MAMA</t>
  </si>
  <si>
    <t>AAADMTM4AgAAAAQ0MDIwBAAAAAEwBwAAAAk1LzIxLzIwMTAIAAAACTYvMzAvMjAwOQkAAAABMKPKE5dyhNcIQY9kvXKE1wgkQ0lRLlNHWDpVMTAuSVFfQ0xPU0VQUklDRS4xMC8zMC8yMDE0AQAAABlPewACAAAABDEuNTEAI3OtenSE1wj9+vI1lYTXCCNDSVEuU0dYOkYzNC5JUV9DTE9TRVBSSUNFLjEvMTUvMjAxOQEAAADLblMAAgAAAAQzLjI1ACiGGkF0hNcIjRWjMJWE1wgkQ0lRLlNHWDpBN1JVLklRX0NMT1NFUFJJQ0UuOC8xOC8yMDE5AQAAAGS/2QEDAAAAAACNCqpDdITXCHDT5TCVhNcII0NJUS5TR1g6SjM3LklRX0NMT1NFUFJJQ0UuNC8yNC8yMDE4AQAAAB47BgACAAAAAjM4AAe7LVB0hNcIQkXIMZWE1wgjQ0lRLlNHWDpFQjUuSVFfQ0xPU0VQUklDRS4yLzI0LzIwMTIBAAAAPa1YAgIAAAAFMS43NzUApm2+nXSE1wjroQ43lYTXCCNDSVEuU0dYOkgxNS5JUV9DTE9TRVBSSUNFLjMvMzEvMjAxMQEAAACaaA0AAgAAAAQyLjQ5AMt7s6Z0hNcIs9NmN5WE1wgjQ0lRLlNHWDpDMDcuSVFfQ0xPU0VQUklDRS41LzIxLzIwMTQBAAAAZFYNAAIAAAACNDUAUSWhh3SE1whFMw02lYTXCCNDSVEuU0dYOk0wNC5JUV9DTE9TRVBSSUNFLjExLzYvMjAxNgEAAADqPgYAAwAAAAAA933cZHSE1wid9DczlYTXCCNDSVEuU0dYOkgxMy5JUV9DTE9TRVBSSUNFLjExLzgvMjAxMwEAAADcKVoAAgAAAAQyLjA2AEIolX10</t>
  </si>
  <si>
    <t>hNcIO131NZWE1wgpQ0lRLlNHWDpWMDMuSVFfQlZfU0hBUkUuSVFfTFRNLjEwLzEwLzIwMTIBAAAAbI0AAAIAAAAINi40Mjk0MjQBCAAAAAUAAAABMQEAAAAKMTY0NDI5MTk5NQMAAAADMTM4AgAAAAQ0MDIwBAAAAAEwBwAAAAoxMC8xMC8yMDEyCAAAAAk5LzMwLzIwMTIJAAAAATB890qAcoTXCJw5GbxyhNcII0NJUS5TR1g6TzM5LklRX0NMT1NFUFJJQ0UuNC8xMi8yMDEwAQAAACmGEgACAAAABDguOTcANZ0DqHSE1wgIAeM4lYTXCCNDSVEuU0dYOkMwNy5JUV9DTE9TRVBSSUNFLjgvMjUvMjAxOAEAAABkVg0AAwAAAAAA+DmHQnSE1wg9XO8wlYTXCCNDSVEuU0dYOlo3NC5JUV9DTE9TRVBSSUNFLjUvMTQvMjAxMgEAAAAAtwEAAgAAAAQzLjE3AE806pd0hNcICpzRNZWE1wgjQ0lRLlNHWDpUMTguSVFfQ0xPU0VQUklDRS4xMC8yLzIwMTUFAAAAAAAAAAgAAAAUKEludmFsaWQgSWRlbnRpZmllcilggsp3dITXCB99MDSVhNcIKENJUS5TR1g6TzM5LklRX0JWX1NIQVJFLklRX0xUTS44LzE4LzIwMTEBAAAAKYYSAAIAAAAINi40MjQxNDkBCAAAAAUAAAABMQEAAAAKMTY0MjgzNjY0NgMAAAADMTM4AgAAAAQ0MDIwBAAAAAEwBwAAAAk4LzE4LzIwMTEIAAAACTYvMzAvMjAxMQkAAAABMFc36oNyhNcIRDNXvHKE1wgjQ0lRLlNHWDpGMzQuSVFfQ0xPU0VQUklDRS45LzI0LzIwMTQBAAAAy25TAAIAAAAEMy4xMgBO</t>
  </si>
  <si>
    <t>PgR/dITXCLKWszSVhNcIJ0NJUS5TR1g6UzYxLklRX0JWX1NIQVJFLklRX0xUTS4xLzkvMjAxMQEAAACGWw0AAgAAAAgxLjAyNzQ2MQEIAAAABQAAAAExAQAAAAoxNTQwNjQzMjA1AwAAAAMxMzgCAAAABDQwMjAEAAAAATAHAAAACDEvOS8yMDExCAAAAAoxMi8zMS8yMDEwCQAAAAEwsew4jnKE1wh51+O8coTXCCNDSVEuU0dYOkVCNS5JUV9DTE9TRVBSSUNFLjMvMjYvMjAxOQEAAAA9rVgCAgAAAAQxLjY3AHIm+0h0hNcI+exoMZWE1wgkQ0lRLlNHWDpHOTIuSVFfQ0xPU0VQUklDRS4xMC8xNy8yMDEzAQAAAFdOdQACAAAABTAuOTA1AEIolX10hNcIRPLzNJWE1wgiQ0lRLlNHWDpPMzIuSVFfQ0xPU0VQUklDRS42LzMvMjAxMQEAAAAnu1MAAgAAAAQyLjgzAPt+lKZ0hNcI/HFkN5WE1wgkQ0lRLlNHWDpTNjguSVFfQ0xPU0VQUklDRS4xMi8yNi8yMDEwAQAAAKVSJQADAAAAAAAfBrywdITXCEJ8GTiVhNcII0NJUS5TR1g6T1Y4LklRX0NMT1NFUFJJQ0UuOC8yOS8yMDEwAQAAAC68JwgDAAAAAABfWk+vdITXCIYyiDeVhNcIJENJUS5TR1g6QlNMLklRX0NMT1NFUFJJQ0UuMTIvMzAvMjAxNAEAAAAkeA0AAgAAAAQxLjI5APqHoXp0hNcI3kLjNJWE1wgjQ0lRLlNHWDpVMTQuSVFfQ0xPU0VQUklDRS41LzEwLzIwMDkBAAAASFgNAAMAAAAAAPEhnb90hNcIxZbwOZWE1wgjQ0lRLlNHWDpIMDIuSVFfQ0xPU0VQUklD</t>
  </si>
  <si>
    <t>RS4xMS8zLzIwMTQBAAAAbFcNAAIAAAADOC41ADoKtG50hNcIgaBWNJWE1wgjQ0lRLlNHWDpIMTMuSVFfQ0xPU0VQUklDRS41LzMwLzIwMTMBAAAA3ClaAAIAAAAEMi4wNQCiLumOdITXCEu0pjWVhNcIKENJUS5TR1g6VFE1LklRX0JWX1NIQVJFLklRX0xUTS4xMC81LzIwMTABAAAAYWBEAAIAAAAHNC44MTc5OQEIAAAABQAAAAExAQAAAAoxNjQ5MjY5NDE1AwAAAAMxMzgCAAAABDQwMjAEAAAAATAHAAAACTEwLzUvMjAxMAgAAAAJOS8zMC8yMDEwCQAAAAEwk6Glj3KE1wibS/m8coTXCCNDSVEuU0dYOkJWQS5JUV9DTE9TRVBSSUNFLjQvMjMvMjAxMQEAAAC+cXsAAwAAAAAAMqMgpXSE1wgHAt43lYTXCCNDSVEuU0dYOkJTNi5JUV9DTE9TRVBSSUNFLjkvMjYvMjAxMQEAAABjXAMCAgAAAAUwLjk0NQCjPMKjdITXCM+f2zeVhNcIIkNJUS5TR1g6RDA1LklRX0NMT1NFUFJJQ0UuNS8xLzIwMTgBAAAAP1YNAAMAAAAAANZLLFR0hNcI56AIMpWE1wgoQ0lRLlNHWDpQOFouSVFfQlZfU0hBUkUuSVFfTFRNLjgvMTQvMjAxMQEAAADRVegKAwAAAAAAVzfqg3KE1whEM1e8coTXCCNDSVEuU0dYOloyNS5JUV9DTE9TRVBSSUNFLjcvMzEvMjAxNQEAAADDBqYBAgAAAAUwLjk2NQAsqSxwdITXCMVZCjSVhNcII0NJUS5TR1g6UzQxLklRX0NMT1NFUFJJQ0UuMTIvMS8yMDEzAQAAALloDQADAAAAAABCKJV9dITXCDtd9TWV</t>
  </si>
  <si>
    <t>hNcIJENJUS5TR1g6Qk40LklRX0NMT1NFUFJJQ0UuMTIvMjUvMjAwOQEAAACFVg0AAwAAAAAAr1VQuHSE1wjE4B06lYTXCChDSVEuU0dYOkM2TC5JUV9CVl9TSEFSRS5JUV9MVE0uOC8yNy8yMDEwAQAAAHclCgACAAAACTExLjU2NDk4MQEIAAAABQAAAAExAQAAAAoxNDY0MDYyMzU2AwAAAAMxMzgCAAAABDQwMjAEAAAAATAHAAAACTgvMjcvMjAxMAgAAAAJNi8zMC8yMDEwCQAAAAEwL37wk3KE1wgERTe9coTXCCNDSVEuU0dYOkVINS5JUV9DTE9TRVBSSUNFLjkvMjMvMjAxMwEAAADVgGMAAgAAAAQwLjYxAHU7EIl0hNcITd6ONZWE1wgiQ0lRLlNHWDpGMzQuSVFfQ0xPU0VQUklDRS4zLzQvMjAxNQEAAADLblMAAgAAAAQzLjI2AAqFoHF0hNcIZoARNJWE1wgiQ0lRLlNHWDpGOTkuSVFfQ0xPU0VQUklDRS4zLzcvMjAxOQEAAAA6Vw0AAgAAAAMxLjgAihF1PHSE1wg6/00wlYTXCCRDSVEuU0dYOkozNi5JUV9DTE9TRVBSSUNFLjEwLzEzLzIwMTIBAAAA7lQNAAMAAAAAANC885d0hNcIxsv2NpWE1wgkQ0lRLlNHWDpTNjguSVFfQ0xPU0VQUklDRS4xMC8zMC8yMDE4AQAAAKVSJQACAAAABDYuNzMAHFU9QnSE1wizjJkwlYTXCCNDSVEuU0dYOlM2My5JUV9DTE9TRVBSSUNFLjEwLzMvMjAxOAEAAABB8AsAAgAAAAQzLjYxAOpZPD50hNcI5M5WMJWE1wgkQ0lRLlNHWDpKMzcuSVFfQ0xPU0VQUklDRS4xMi8xNi8y</t>
  </si>
  <si>
    <t>MDE3AQAAAB47BgADAAAAAAC8aSBZdITXCLLypTKVhNcII0NJUS5TR1g6QTUwLklRX0NMT1NFUFJJQ0UuNC8xMS8yMDE2AQAAAAae6xADAAAAAAD2pCtndITXCDXV8jKVhNcIIkNJUS5TR1g6RzEzLklRX0NMT1NFUFJJQ0UuMy84LzIwMTABAAAAC2QNAAIAAAAEMC45MgDYU0WydITXCEH6wDiVhNcII0NJUS5TR1g6RDAxLklRX0NMT1NFUFJJQ0UuOC8xNi8yMDEyAQAAAO9bDQACAAAABDEwLjUAMqtbmXSE1wjCiTk3lYTXCCJDSVEuU0dYOkM1Mi5JUV9DTE9TRVBSSUNFLjUvMS8yMDExAQAAAKB4XwADAAAAAADxXd+qdITXCKaDdzeVhNcII0NJUS5TR1g6QVpZLklRX0NMT1NFUFJJQ0UuMS8xNS8yMDE2AQAAAGnyXQEDAAAAAACpb01fdITXCCiCcTKVhNcIJ0NJUS5TR1g6Rjk5LklRX0JWX1NIQVJFLklRX0xUTS43LzEvMjAxMAEAAAA6Vw0AAgAAAAg0LjE4ODg0NQEIAAAABQAAAAExAQAAAAoxNDY2MzE5NjU4AwAAAAMxMzgCAAAABDQwMjAEAAAAATAHAAAACDcvMS8yMDEwCAAAAAk2LzMwLzIwMTAJAAAAATDlATiUcoTXCLprPr1yhNcIJENJUS5TR1g6TkQ4VS5JUV9DTE9TRVBSSUNFLjEyLzkvMjAxNgEAAABAipIBAgAAAAQxLjI3AD8Y22h0hNcIfE2XM5WE1wgjQ0lRLlNHWDpCUzYuSVFfQ0xPU0VQUklDRS41LzI4LzIwMTYBAAAAY1wDAgMAAAAAALtzYV50hNcIOkOVMpWE1wgjQ0lRLlNHWDpVMDQuSVFf</t>
  </si>
  <si>
    <t>Q0xPU0VQUklDRS4xMC8yLzIwMTQBAAAAPZJUAAMAAAAAACII6n50hNcIO02QNpWE1wgjQ0lRLlNHWDpDNTIuSVFfQ0xPU0VQUklDRS43LzI2LzIwMTgBAAAAoHhfAAIAAAAEMi4zNwDjlslPdITXCJH+ezGVhNcIIkNJUS5TR1g6RDAxLklRX0NMT1NFUFJJQ0UuMi82LzIwMTUBAAAA71sNAAIAAAAEOC43NQA+RQN2dITXCBySJDSVhNcIIkNJUS5TR1g6TzMyLklRX0NMT1NFUFJJQ0UuNC80LzIwMTcBAAAAJ7tTAAIAAAAFMS45MzUArqj3Y3SE1wjkdn8zlYTXCCJDSVEuU0dYOloyNS5JUV9DTE9TRVBSSUNFLjcvMy8yMDEyAQAAAMMGpgECAAAABDEuMjYApapQk3SE1wjsYzI3lYTXCCJDSVEuU0dYOkcxMy5JUV9DTE9TRVBSSUNFLjkvOS8yMDE4AQAAAAtkDQADAAAAAAAfk1hLdITXCLhAOTGVhNcII0NJUS5TR1g6SDEzLklRX0NMT1NFUFJJQ0UuMTEvMS8yMDExAQAAANwpWgACAAAABDEuMjcAbhtKn3SE1wj+K8Y3lYTXCCNDSVEuU0dYOlUxMS5JUV9DTE9TRVBSSUNFLjYvMzAvMjAxMAEAAADDUAYAAgAAAAUxOS42MgAsZcitdITXCGnzDziVhNcIKENJUS5TR1g6UzYzLklRX0JWX1NIQVJFLklRX0xUTS45LzIwLzIwMDkBAAAAQfALAAIAAAAHMC40NjcwNgEIAAAABQAAAAExAQAAAAoxMzkwNzIwODIwAwAAAAMxMzgCAAAABDQwMjAEAAAAATAHAAAACTkvMjAvMjAwOQgAAAAJNi8zMC8yMDA5CQAAAAEw002Z</t>
  </si>
  <si>
    <t>nHKE1wjev7y9coTXCCNDSVEuU0dYOkMwNy5JUV9DTE9TRVBSSUNFLjUvMjgvMjAxNwEAAABkVg0AAwAAAAAAFngKV3SE1wh6kKMylYTXCChDSVEuU0dYOlQxOC5JUV9CVl9TSEFSRS5JUV9MVE0uMS8yMS8yMDEyBQAAAAAAAAAIAAAAFChJbnZhbGlkIElkZW50aWZpZXIpvVpCenKE1wjty8W7coTXCCNDSVEuU0dYOk8zMi5JUV9DTE9TRVBSSUNFLjYvMjMvMjAxMwEAAAAnu1MAAwAAAAAAtbOBinSE1whpQJE1lYTXCCNDSVEuU0dYOk0wNC5JUV9DTE9TRVBSSUNFLjMvMjEvMjAwOQEAAADqPgYAAwAAAAAAlQQRwXSE1wiJXCM5lYTXCCJDSVEuU0dYOlM0MS5JUV9DTE9TRVBSSUNFLjkvNC8yMDE1AQAAALloDQACAAAAAzIuMwCJeJdzdITXCLjYcDSVhNcII0NJUS5TR1g6VTE0LklRX0NMT1NFUFJJQ0UuMy8zMC8yMDEzAQAAAEhYDQADAAAAAAC9eIaKdITXCEVuNjmVhNcIJENJUS5TR1g6QTdSVS5JUV9DTE9TRVBSSUNFLjgvMjEvMjAwOQEAAABkv9kBAgAAAAQwLjc5ACWDqbx0hNcIuegNOZWE1wgjQ0lRLlNHWDpDMzEuSVFfQ0xPU0VQUklDRS4yLzI2LzIwMTUBAAAA0lElAAIAAAADMy42AHSC3W10hNcIfuezM5WE1wgiQ0lRLlNHWDpXMDUuSVFfQ0xPU0VQUklDRS4zLzQvMjAxMgEAAADuYQ0AAwAAAAAApm2+nXSE1wjroQ43lYTXCCNDSVEuU0dYOlM2OC5JUV9DTE9TRVBSSUNFLjMvMjkvMjAxMQEAAACl</t>
  </si>
  <si>
    <t>UiUAAgAAAAQ3Ljc0ACohaal0hNcIJ4BJOZWE1wgjQ0lRLlNHWDpWMDMuSVFfQ0xPU0VQUklDRS43LzI2LzIwMTMBAAAAbI0AAAIAAAAENy4yOQBea1+QdITXCP3arTWVhNcII0NJUS5TR1g6NVVYLklRX0NMT1NFUFJJQ0UuNC8zMC8yMDEwAQAAAAtq2gYDAAAAAACbZ76wdITXCEJ8GTiVhNcIJENJUS5TR1g6QzA3LklRX0NMT1NFUFJJQ0UuMTAvMTgvMjAxOAEAAABkVg0AAgAAAAUyOC45NQAcVT1CdITXCPvumzCVhNcII0NJUS5TR1g6QzA3LklRX0NMT1NFUFJJQ0UuOS8yNS8yMDE5AQAAAGRWDQACAAAABDMwLjMAPWZaP3SE1wj77pswlYTXCCNDSVEuU0dYOlM2OC5JUV9DTE9TRVBSSUNFLjkvMTEvMjAxNgEAAAClUiUAAwAAAAAA5VBQYXSE1wgXAdgylYTXCCRDSVEuU0dYOlM2My5JUV9DTE9TRVBSSUNFLjExLzExLzIwMTABAAAAQfALAAIAAAAEMy40MwBjxWSvdITXCJGusjiVhNcIIkNJUS5TR1g6QzA3LklRX0NMT1NFUFJJQ0UuNy83LzIwMTUBAAAAZFYNAAIAAAAFMjkuODgALKkscHSE1wjFWQo0lYTXCCNDSVEuU0dYOkYzNC5JUV9DTE9TRVBSSUNFLjgvMjQvMjAxNgEAAADLblMAAgAAAAQzLjA5ACzRCWp0hNcI3q6INJWE1wgjQ0lRLlNHWDpEMDUuMTEvOS8yMDE5LklRX0NMT1NFUFJJQ0UFAAAAAAAAAAgAAAAWKEludmFsaWQgRm9ybXVsYSBOYW1lKbTlRu1zhNcIem5Q7XOE1wgjQ0lRLlNHWDpG</t>
  </si>
  <si>
    <t>MTcuSVFfQ0xPU0VQUklDRS43LzIzLzIwMTEBAAAAbm8AAAMAAAAAAMlqBqV0hNcIjuhaN5WE1wgjQ0lRLlNHWDpKMzYuSVFfQ0xPU0VQUklDRS4zLzMwLzIwMDkBAAAA7lQNAAIAAAAEMTguNACbXRPBdITXCKAf+jmVhNcII0NJUS5TR1g6Qk40LklRX0NMT1NFUFJJQ0UuOS8yOC8yMDE2AQAAAIVWDQACAAAABDUuMjIA5VBQYXSE1wg+aDw0lYTXCCNDSVEuU0dYOkxKMy5JUV9DTE9TRVBSSUNFLjEvMTIvMjAwOQEAAACbVw0AAgAAAAgyLjM5OTk5OAAlIg7EdITXCJ1HLzmVhNcII0NJUS5TR1g6QzMxLklRX0NMT1NFUFJJQ0UuOS8xNi8yMDA5AQAAANJRJQACAAAABDMuNzcAW246u3SE1whBo285lYTXCCNDSVEuU0dYOkY5OS5JUV9DTE9TRVBSSUNFLjgvMTQvMjAxOAEAAAA6Vw0AAgAAAAQxLjk4AHfUhUZ0hNcIaAgfMZWE1wgjQ0lRLlNHWDpBWlkuSVFfQ0xPU0VQUklDRS4xMC8zLzIwMDkBAAAAafJdAQMAAAAAANhTRbJ0hNcIQfrAOJWE1wgiQ0lRLlNHWDpTNjguSVFfQ0xPU0VQUklDRS4zLzUvMjAxNgEAAAClUiUAAwAAAAAAzCkhY3SE1wgwbC4zlYTXCCRDSVEuU0dYOkY5OS5JUV9DTE9TRVBSSUNFLjEyLzIyLzIwMTEBAAAAOlcNAAIAAAADNi4zAEkbz510hNcIazt9NpWE1wgjQ0lRLlNHWDpVOTYuSVFfQ0xPU0VQUklDRS41LzI0LzIwMTkBAAAAkXgNAAIAAAAEMi40NwAr7/NDdITXCKY16DCVhNcI</t>
  </si>
  <si>
    <t>IkNJUS5TR1g6NVVYLklRX0NMT1NFUFJJQ0UuMS85LzIwMTIBAAAAC2raBgMAAAAAAEkbz510hNcI3choOJWE1wgjQ0lRLlNHWDpCUzYuSVFfQ0xPU0VQUklDRS44LzE1LzIwMTUBAAAAY1wDAgMAAAAAALKlinR0hNcIuNhwNJWE1wgjQ0lRLlNHWDpVMDQuSVFfQ0xPU0VQUklDRS44LzEwLzIwMTABAAAAPZJUAAIAAAAEMi4yNwAuIrqtdITXCLWHuTmVhNcIIkNJUS5TR1g6QzA3LklRX0NMT1NFUFJJQ0UuOS8yLzIwMTABAAAAZFYNAAIAAAAEMzQuNwAHerytdITXCIsn6jiVhNcIJENJUS5TR1g6TkQ4VS5JUV9DTE9TRVBSSUNFLjYvMTEvMjAxMwEAAABAipIBAgAAAAUxLjQyNQDAvfyLdITXCD8aszeVhNcIJ0NJUS5TR1g6UzQxLklRX0JWX1NIQVJFLklRX0xUTS44LzIvMjAxMAEAAAC5aA0AAgAAAAgzLjQzNzkzNwEIAAAABQAAAAExAQAAAAoxNDY2MzE5NTYyAwAAAAMxMzgCAAAABDQwMjAEAAAAATAHAAAACDgvMi8yMDEwCAAAAAk2LzMwLzIwMTAJAAAAATDlATiUcoTXCNmlOb1yhNcIJ0NJUS5TR1g6WTkyLklRX0JWX1NIQVJFLklRX0xUTS43LzgvMjAxMQEAAADMLKEBAgAAAAgyLjI3OTQ2MwEIAAAABQAAAAExAQAAAAoxNjAwNDU3NDI0AwAAAAMxNDkCAAAABDQwMjAEAAAAATAHAAAACDcvOC8yMDExCAAAAAk2LzMwLzIwMTEJAAAAATDwALGDcoTXCEfnSLxyhNcIJENJUS5TR1g6SDE1LklRX0NMT1NF</t>
  </si>
  <si>
    <t>UFJJQ0UuMTEvMjMvMjAxMAEAAACaaA0AAgAAAAQyLjgzAJwBS6x0hNcInmoGOJWE1wgjQ0lRLlNHWDpGOTkuSVFfQ0xPU0VQUklDRS40LzE5LzIwMTQBAAAAOlcNAAMAAAAAAHweT4N0hNcIzs9cNZWE1wgkQ0lRLlNHWDpTNTkuSVFfQ0xPU0VQUklDRS4xMS8xMS8yMDEwAQAAAHglCgACAAAABDQuNDkALG7dsHSE1wjt07k4lYTXCCRDSVEuU0dYOlM0MS5JUV9DTE9TRVBSSUNFLjEwLzI4LzIwMTQBAAAAuWgNAAIAAAADMi42ADoKtG50hNcIvEm2M5WE1wgkQ0lRLlNHWDpDMDcuSVFfQ0xPU0VQUklDRS4xMC8yOC8yMDExAQAAAGRWDQACAAAABDQ2LjUAyJNAn3SE1wjnlD05lYTXCCNDSVEuU0dYOkcxMy5JUV9DTE9TRVBSSUNFLjMvMTYvMjAxMQEAAAALZA0AAgAAAAQxLjkxAABsgaZ0hNcItJ7gOJWE1wgoQ0lRLlNHWDpFSDUuSVFfQlZfU0hBUkUuSVFfTFRNLjMvMjQvMjAwOQEAAADVgGMAAgAAAAgwLjQwMDc4NwEIAAAABQAAAAExAQAAAAoxMzQ1MTY3MzUxAwAAAAE5AgAAAAQ0MDIwBAAAAAEwBwAAAAkzLzI0LzIwMDkIAAAACjEyLzMxLzIwMDgJAAAAATAsLFWlcoTXCEHGS75yhNcIKENJUS5TR1g6TzMyLklRX0JWX1NIQVJFLklRX0xUTS41LzIxLzIwMDkBAAAAJ7tTAAIAAAAIMC42MzYwNjcBCAAAAAUAAAABMQEAAAAKMTM2NDg4ODQ4OQMAAAADMTM4AgAAAAQ0MDIwBAAAAAEwBwAAAAk1LzIxLzIw</t>
  </si>
  <si>
    <t>MDkIAAAACTMvMzEvMjAwOQkAAAABMNV2HKJyhNcIAsgsvnKE1wgjQ0lRLlNHWDpCTjQuSVFfQ0xPU0VQUklDRS41LzE1LzIwMTcBAAAAhVYNAAIAAAAENi42NAAWeApXdITXCGGFUjKVhNcIJENJUS5TR1g6UDhaLklRX0NMT1NFUFJJQ0UuMTIvMTcvMjAxMAEAAADRVegKAwAAAAAA9ercoHSE1wgALiw6lYTXCChDSVEuU0dYOkI2MS5JUV9CVl9TSEFSRS5JUV9MVE0uMTAvNC8yMDEwAQAAAOZgRAACAAAACDMuMzI4MzU0AQgAAAAFAAAAATEBAAAACjE0ODQ2MzgyMjgDAAAAAzEzOAIAAAAENDAyMAQAAAABMAcAAAAJMTAvNC8yMDEwCAAAAAk5LzMwLzIwMTAJAAAAATCToaWPcoTXCJtL+bxyhNcIIkNJUS5TR1g6Qk40LklRX0NMT1NFUFJJQ0UuMi83LzIwMTQBAAAAhVYNAAIAAAAFMTAuMzcAyYijh3SE1wgihao2lYTXCCNDSVEuU0dYOlM5MS5JUV9DTE9TRVBSSUNFLjEvMTEvMjAxMwEAAABS7HYIAwAAAAAAQbZ3jXSE1wieni03lYTXCCNDSVEuU0dYOlUwNi5JUV9DTE9TRVBSSUNFLjEwLzEvMjAxMgEAAACJgVQAAgAAAAQyLjg1APmlhJZ0hNcIJaO8N5WE1wgiQ0lRLlNHWDpKMzYuSVFfQ0xPU0VQUklDRS4xLzQvMjAxMgEAAADuVA0AAgAAAAU0Ny41NQAipYajdITXCK4qSzqVhNcIKENJUS5TR1g6VTExLklRX0JWX1NIQVJFLklRX0xUTS45LzE3LzIwMTABAAAAw1AGAAIAAAAJMTMuMjYyMTQzAQgAAAAF</t>
  </si>
  <si>
    <t>AAAAATEBAAAACjE1ODQyOTk0MTADAAAAAzEzOAIAAAAENDAyMAQAAAABMAcAAAAJOS8xNy8yMDEwCAAAAAk2LzMwLzIwMTAJAAAAATA9dseMcoTXCPn/y7xyhNcII0NJUS5TR1g6UzUxLklRX0NMT1NFUFJJQ0UuNy8yNy8yMDEyAQAAANBZDQACAAAABDQuODIAIIB9lnSE1wj/Oc81lYTXCCJDSVEuU0dYOkU1SC5JUV9DTE9TRVBSSUNFLjcvNy8yMDE0AQAAAOpRJQACAAAABTAuNTU1AGJmC390hNcItPlENZWE1wgjQ0lRLlNHWDpNMDQuSVFfQ0xPU0VQUklDRS40LzE4LzIwMTABAAAA6j4GAAMAAAAAAJcC8LN0hNcITRwZOpWE1wgnQ0lRLlNHWDpMSjMuSVFfQlZfU0hBUkUuSVFfTFRNLjUvNi8yMDExAQAAAJtXDQACAAAABzMuMDg3MDYBCAAAAAUAAAABMQEAAAAKMTU0NTY4NjcwOAMAAAADMTM4AgAAAAQ0MDIwBAAAAAEwBwAAAAg1LzYvMjAxMQgAAAAJMy8zMS8yMDExCQAAAAEwdf9Vi3KE1wgb7ri8coTXCCpDSVEuU0dYOkE3UlUuSVFfQlZfU0hBUkUuSVFfTFRNLjEyLzIwLzIwMTABAAAAZL/ZAQIAAAAIMC4zNDM1NDkBCAAAAAUAAAABMQEAAAAKMTUwNjU2NTE5NgMAAAADMTM4AgAAAAQ0MDIwBAAAAAEwBwAAAAoxMi8yMC8yMDEwCAAAAAk5LzMwLzIwMTAJAAAAATCootiOcoTXCJTC77xyhNcII0NJUS5TR1g6QzZMLklRX0NMT1NFUFJJQ0UuMS8xOS8yMDEzAQAAAHclCgADAAAAAADAvfyLdITXCDan</t>
  </si>
  <si>
    <t>IjaVhNcIKENJUS5TR1g6WTkyLklRX0JWX1NIQVJFLklRX0xUTS41LzEzLzIwMTEBAAAAzCyhAQIAAAAIMi4zNTIzNDYBCAAAAAUAAAABMQEAAAAKMTU1OTY3NDI5MgMAAAADMTQ5AgAAAAQ0MDIwBAAAAAEwBwAAAAk1LzEzLzIwMTEIAAAACTMvMzEvMjAxMQkAAAABMAtAW41yhNcIIYrVvHKE1wgpQ0lRLlNHWDpORDhVLklRX0JWX1NIQVJFLklRX0xUTS4xLzE3LzIwMTEBAAAAQIqSAQIAAAAIMS4zNzkxOTkBCAAAAAUAAAABMQEAAAAKMTQ5MjgwOTk2MQMAAAADMTM4AgAAAAQ0MDIwBAAAAAEwBwAAAAkxLzE3LzIwMTEIAAAACjEyLzMxLzIwMTAJAAAAATCx7DiOcoTXCHnX47xyhNcII0NJUS5TR1g6UzU4LklRX0NMT1NFUFJJQ0UuOC8yOC8yMDEwAQAAAAlSJQADAAAAAADaPdawdITXCC1ZjzeVhNcIIkNJUS5TR1g6TEozLklRX0NMT1NFUFJJQ0UuMi83LzIwMTABAAAAm1cNAAMAAAAAADemP7h0hNcIGNf6OJWE1wgoQ0lRLlNHWDpPVjguSVFfQlZfU0hBUkUuSVFfTFRNLjYvMTYvMjAxMQEAAAAuvCcIAgAAAAgwLjAzODQ5MgEIAAAABQAAAAExAQAAAAoxNTQyMTUyNjAxAwAAAAMxMzgCAAAABDQwMjAEAAAAATAHAAAACTYvMTYvMjAxMQgAAAAKMTIvMzEvMjAxMAkAAAABMNkXc4hyhNcItQeOvHKE1wgiQ0lRLlNHWDpNMDQuSVFfQ0xPU0VQUklDRS42LzQvMjAxOAEAAADqPgYAAgAAAAQyLjYyAHjxrld0</t>
  </si>
  <si>
    <t>hNcINDhEMpWE1wgjQ0lRLlNHWDpUMzkuSVFfQ0xPU0VQUklDRS4xLzIzLzIwMTMBAAAAMVwNAAIAAAAENC4wNQDAvfyLdITXCDanIjaVhNcII0NJUS5TR1g6VTE0LklRX0NMT1NFUFJJQ0UuMy8xMy8yMDEzAQAAAEhYDQACAAAABDYuNjkA+vLtjnSE1wjCtlU4lYTXCCRDSVEuU0dYOlQzOS5JUV9DTE9TRVBSSUNFLjEyLzIzLzIwMTABAAAAMVwNAAIAAAAEMy45MwDJO+CtdITXCE7QhTeVhNcII0NJUS5TR1g6SzZTLklRX0NMT1NFUFJJQ0UuMS8xNy8yMDEwAQAAAOIKCAADAAAAAAB7sGe2dITXCIt+GzqVhNcII0NJUS5TR1g6VFE1LklRX0NMT1NFUFJJQ0UuMTAvMS8yMDE4AQAAAGFgRAACAAAABDEuNjYA6lk8PnSE1whUfmcwlYTXCCRDSVEuU0dYOkcxMy5JUV9DTE9TRVBSSUNFLjEyLzEzLzIwMTQBAAAAC2QNAAMAAAAAACYAJnJ0hNcI4EQWNJWE1wgjQ0lRLlNHWDpKMzYuSVFfQ0xPU0VQUklDRS4yLzI0LzIwMTEBAAAA7lQNAAIAAAAFNDUuMDIAdIEFq3SE1wia/aE4lYTXCCJDSVEuU0dYOkc5Mi5JUV9DTE9TRVBSSUNFLjEvMi8yMDE2AQAAAFdOdQADAAAAAAD8AGxndITXCB6JkjOVhNcII0NJUS5TR1g6SDE1LklRX0NMT1NFUFJJQ0UuMTIvOC8yMDEyAQAAAJpoDQADAAAAAAC32eeXdITXCAqc0TWVhNcIIkNJUS5TR1g6SDE3LklRX0NMT1NFUFJJQ0UuMy8yLzIwMTYBAAAA2USMAAIAAAADMC40ADiz</t>
  </si>
  <si>
    <t>Cl90hNcIOmVsM5WE1wgoQ0lRLlNHWDpTNTEuSVFfQlZfU0hBUkUuSVFfTFRNLjIvMTkvMjAxMgEAAADQWQ0AAgAAAAgxLjE1OTE4OQEIAAAABQAAAAExAQAAAAoxNTk5MDE1ODE4AwAAAAMxMzgCAAAABDQwMjAEAAAAATAHAAAACTIvMTkvMjAxMggAAAAKMTIvMzEvMjAxMQkAAAABMCAt/nhyhNcIumnDu3KE1wgjQ0lRLlNHWDpDQzMuSVFfQ0xPU0VQUklDRS4yLzE2LzIwMTEBAAAAhIwiAAIAAAAEMi41OAAKSXCpdITXCG9ccDeVhNcIJENJUS5TR1g6VjAzLklRX0NMT1NFUFJJQ0UuMTEvMTIvMjAxNgEAAABsjQAAAwAAAAAAzVUSYXSE1whl4yQzlYTXCChDSVEuU0dYOlM2OC5JUV9CVl9TSEFSRS5JUV9MVE0uNy8yOC8yMDEyAQAAAKVSJQACAAAACDAuNzc5OTQ4AQgAAAAFAAAAATEBAAAACjE2NTMyODYxMDMDAAAAAzEzOAIAAAAENDAyMAQAAAABMAcAAAAJNy8yOC8yMDEyCAAAAAk2LzMwLzIwMTIJAAAAATBZHHGAcoTXCHHCIrxyhNcIIkNJUS5TR1g6VUQyLklRX0NMT1NFUFJJQ0UuNy8xLzIwMTEBAAAAzYUNEAMAAAAAACluRKV0hNcIeieKOJWE1wgjQ0lRLlNHWDpVMTQuSVFfQ0xPU0VQUklDRS45LzE0LzIwMTQBAAAASFgNAAMAAAAAAD/9tnp0hNcIRSctNZWE1wgjQ0lRLlNHWDpIMDIuSVFfQ0xPU0VQUklDRS4xMS85LzIwMDkBAAAAbFcNAAIAAAAINS4wNDU0NTMAG2y/uXSE1wjZXwQ5lYTXCCRD</t>
  </si>
  <si>
    <t>SVEuU0dYOkcxMy5JUV9DTE9TRVBSSUNFLjExLzE3LzIwMTUBAAAAC2QNAAIAAAAFMC43NDUAOwGDd3SE1wiyuCs0lYTXCCNDSVEuU0dYOkgwMi5JUV9DTE9TRVBSSUNFLjgvMTMvMjAxOQEAAABsVw0AAgAAAAUxMy44OQCNCqpDdITXCHDT5TCVhNcIKENJUS5TR1g6RDA1LklRX0JWX1NIQVJFLklRX0xUTS43LzEyLzIwMTEBAAAAP1YNAAIAAAAJMTIuMDM3NjAyAQgAAAAFAAAAATEBAAAACjE1NTc3ODkxNjEDAAAAAzEzOAIAAAAENDAyMAQAAAABMAcAAAAJNy8xMi8yMDExCAAAAAk2LzMwLzIwMTEJAAAAATDwALGDcoTXCEfnSLxyhNcIKUNJUS5TR1g6RUg1LklRX0JWX1NIQVJFLklRX0xUTS4xMC8yMS8yMDEyAQAAANWAYwACAAAACDAuNjQ3MjkxAQgAAAAFAAAAATEBAAAACjE2NjU5MzUxMTMDAAAAATkCAAAABDQwMjAEAAAAATAHAAAACjEwLzIxLzIwMTIIAAAACTkvMzAvMjAxMgkAAAABMO7OYXdyhNcIQG6ku3KE1wgnQ0lRLlNHWDpTNTguSVFfQlZfU0hBUkUuSVFfTFRNLjYvNC8yMDExAQAAAAlSJQACAAAACDEuMzczMTMyAQgAAAAFAAAAATEBAAAACjE1NTUxMDU3NTUDAAAAAzEzOAIAAAAENDAyMAQAAAABMAcAAAAINi80LzIwMTEIAAAACTMvMzEvMjAxMQkAAAABMGbYyYxyhNcI9ifTvHKE1wgnQ0lRLlNHWDpXMDUuSVFfQlZfU0hBUkUuSVFfTFRNLjYvMy8yMDEyAQAAAO5hDQACAAAACDIuNTEy</t>
  </si>
  <si>
    <t>NDY2AQgAAAAFAAAAATEBAAAACjE2MTgyMjE0MDEDAAAAAzEzOAIAAAAENDAyMAQAAAABMAcAAAAINi8zLzIwMTIIAAAACTMvMzEvMjAxMgkAAAABMGvpdYByhNcIQekpvHKE1wgoQ0lRLlNHWDpWMDMuSVFfQlZfU0hBUkUuSVFfTFRNLjcvMjEvMjAxMgEAAABsjQAAAgAAAAc2LjQzNDczAQgAAAAFAAAAATEBAAAACjE2MzEyNzI3NzQDAAAAAzEzOAIAAAAENDAyMAQAAAABMAcAAAAJNy8yMS8yMDEyCAAAAAk2LzMwLzIwMTIJAAAAATAgLf54coTXCGhZsLtyhNcII0NJUS5TR1g6RzA3LklRX0NMT1NFUFJJQ0UuOS8yOS8yMDEwAQAAAHnxJAACAAAABTE1LjY2AAd6vK10hNcIIySpOJWE1wgjQ0lRLlNHWDpGMTcuSVFfQ0xPU0VQUklDRS40LzIwLzIwMTgBAAAAbm8AAAIAAAAEMi4xNAAHuy1QdITXCEJFyDGVhNcIIkNJUS5TR1g6QzMxLklRX0NMT1NFUFJJQ0UuOC83LzIwMTQBAAAA0lElAAIAAAAEMy4zOAA//bZ6dITXCHqJLzWVhNcIJENJUS5TR1g6SDE3LklRX0NMT1NFUFJJQ0UuMTIvMjQvMjAxNQEAAADZRIwAAgAAAAMwLjUAbUkgc3SE1wj/phg0lYTXCChDSVEuU0dYOlQzOS5JUV9CVl9TSEFSRS5JUV9MVE0uOS8zMC8yMDEwAQAAADFcDQACAAAACDEuMzg2NjQ0AQgAAAAFAAAAATEBAAAACjE0ODk4Mzc0NTMDAAAAAzEzOAIAAAAENDAyMAQAAAABMAcAAAAJOS8zMC8yMDEwCAAAAAk4LzMxLzIwMTAJ</t>
  </si>
  <si>
    <t>AAAAATAvfvCTcoTXCKmAMr1yhNcIJENJUS5TR1g6UzA4LklRX0NMT1NFUFJJQ0UuMTEvMTcvMjAxNQEAAACSZ0sAAgAAAAUxLjgxNQDuoExvdITXCOOruDOVhNcIIkNJUS5TR1g6SDEzLklRX0NMT1NFUFJJQ0UuOS8yLzIwMTgBAAAA3ClaAAMAAAAAAHfUhUZ0hNcI5IL2MJWE1wgiQ0lRLlNHWDpTNTEuSVFfQ0xPU0VQUklDRS41LzEvMjAxNQEAAADQWQ0AAwAAAAAAjE25cHSE1wiFi2I0lYTXCChDSVEuU0dYOkg3OC5JUV9CVl9TSEFSRS5JUV9MVE0uOC8xNi8yMDA5AQAAAPxCBgACAAAACDQuODA4NTE4AQgAAAAFAAAAATEBAAAACjEzODk3Mjk0MzIDAAAAAzE2MAIAAAAENDAyMAQAAAABMAcAAAAJOC8xNi8yMDA5CAAAAAk2LzMwLzIwMDkJAAAAATCHyB6dcoTXCIpa2b1yhNcIIkNJUS5TR1g6VzA1LklRX0NMT1NFUFJJQ0UuNi84LzIwMTMBAAAA7mENAAMAAAAAAMC9/It0hNcIqmsnNpWE1wgjQ0lRLlNHWDpZOTIuSVFfQ0xPU0VQUklDRS45LzE0LzIwMTABAAAAzCyhAQIAAAAEMC4yOQAHerytdITXCE+GqziVhNcIIkNJUS5TR1g6UzYxLklRX0NMT1NFUFJJQ0UuNC8xLzIwMTgBAAAAhlsNAAMAAAAAAJm5f1R0hNcIKQMLMpWE1wgjQ0lRLlNHWDpTOTEuSVFfQ0xPU0VQUklDRS40LzExLzIwMTQBAAAAUux2CAMAAAAAABJEYIB0hNcIUn9tNZWE1wgoQ0lRLlNHWDpVMTQuSVFfQlZfU0hBUkUuSVFfTFRN</t>
  </si>
  <si>
    <t>LjQvMjUvMjAxMAEAAABIWA0AAgAAAAg1LjM5ODE2NAEIAAAABQAAAAExAQAAAAoxNDU0MTk1MTI2AwAAAAMxMzgCAAAABDQwMjAEAAAAATAHAAAACTQvMjUvMjAxMAgAAAAJMy8zMS8yMDEwCQAAAAEwHgxWlXKE1whqVUq9coTXCCNDSVEuU0dYOkVINS5JUV9DTE9TRVBSSUNFLjIvMjQvMjAxMwEAAADVgGMAAwAAAAAAXmtfkHSE1wit3rc3lYTXCCJDSVEuU0dYOk0wNC5JUV9DTE9TRVBSSUNFLjYvNy8yMDEyAQAAAOo+BgACAAAABDEuMjkABvu6lHSE1whoJzc3lYTXCCNDSVEuU0dYOkgxNy5JUV9DTE9TRVBSSUNFLjMvMTIvMjAxOQEAAADZRIwAAgAAAAQxLjc1AIoRdTx0hNcIPfpJMJWE1wgjQ0lRLlNHWDpORDhVLklRX0NMT1NFUFJJQ0UuNS8xLzIwMTEBAAAAQIqSAQMAAAAAAPXq3KB0hNcI9XfZOJWE1wgiQ0lRLlNHWDpDNkwuSVFfQ0xPU0VQUklDRS4zLzIvMjAxMAEAAAB3JQoAAgAAAAUxNS4wNAB7sGe2dITXCJyRXDmVhNcIJ0NJUS5TR1g6Wjc0LklRX0JWX1NIQVJFLklRX0xUTS42LzYvMjAxMAEAAAAAtwEAAgAAAAgxLjQ3NTQ4NgEIAAAABQAAAAExAQAAAAoxNDg5MzQyNjA4AwAAAAMxMzgCAAAABDQwMjAEAAAAATAHAAAACDYvNi8yMDEwCAAAAAkzLzMxLzIwMTAJAAAAATAJXi13coTXCHXlmrtyhNcIIkNJUS5TR1g6SDE3LklRX0NMT1NFUFJJQ0UuNC83LzIwMDkBAAAA2USMAAIAAAAFMC40</t>
  </si>
  <si>
    <t>NzUAzysYwXSE1wjiviU5lYTXCClDSVEuU0dYOlUxMS5JUV9CVl9TSEFSRS5JUV9MVE0uMTIvMjMvMjAxMgEAAADDUAYAAgAAAAkxNC4wMzk4NjcBCAAAAAUAAAABMQEAAAAKMTY0Mzc2NDc2MQMAAAADMTM4AgAAAAQ0MDIwBAAAAAEwBwAAAAoxMi8yMy8yMDEyCAAAAAk5LzMwLzIwMTIJAAAAATC5fPh+coTXCPgSErxyhNcIIkNJUS5TR1g6UzA4LklRX0NMT1NFUFJJQ0UuMS81LzIwMTMBAAAAkmdLAAMAAAAAAEG2d410hNcI3e+hNZWE1wgoQ0lRLlNHWDpTMDguSVFfQlZfU0hBUkUuSVFfTFRNLjEvMjQvMjAxMQEAAACSZ0sAAgAAAAgwLjE2Mjk1MwEIAAAABQAAAAExAQAAAAoxNDkyODM5NTAyAwAAAAMxMzgCAAAABDQwMjAEAAAAATAHAAAACTEvMjQvMjAxMQgAAAAKMTIvMzEvMjAxMAkAAAABMNWKNo5yhNcIedfjvHKE1wgjQ0lRLlNHWDpUMzkuSVFfQ0xPU0VQUklDRS43LzEzLzIwMTYBAAAAMVwNAAIAAAAENC4wMwA6ugFmdITXCA1iizOVhNcIJENJUS5TR1g6T1Y4LklRX0NMT1NFUFJJQ0UuMTIvMTIvMjAxMwEAAAAuvCcIAgAAAAQwLjU4ALN4hH10hNcIAJDxNJWE1wgjQ0lRLlNHWDpDMDcuSVFfQ0xPU0VQUklDRS4xLzIwLzIwMTYBAAAAZFYNAAIAAAAFMzMuMzUA5htsdnSE1wjOw3w0lYTXCChDSVEuU0dYOk8zOS5JUV9CVl9TSEFSRS5JUV9MVE0uNy8yMi8yMDExAQAAACmGEgACAAAACDYuNDI0</t>
  </si>
  <si>
    <t>MTQ5AQgAAAAFAAAAATEBAAAACjE2NDI4MzY2NDYDAAAAAzEzOAIAAAAENDAyMAQAAAABMAcAAAAJNy8yMi8yMDExCAAAAAk2LzMwLzIwMTEJAAAAATB6SW6IcoTXCMhBibxyhNcIKENJUS5TR1g6SDAyLklRX0JWX1NIQVJFLklRX0xUTS44LzE5LzIwMTABAAAAbFcNAAIAAAAIOC44MDI3MDkBCAAAAAUAAAABMQEAAAAKMTQ2Njc1NDc5MQMAAAADMTM4AgAAAAQ0MDIwBAAAAAEwBwAAAAk4LzE5LzIwMTAIAAAACTYvMzAvMjAxMAkAAAABMJFlqo9yhNcI1Q/+vHKE1wgiQ0lRLlNHWDpVMDYuSVFfQ0xPU0VQUklDRS4yLzUvMjAxNgEAAACJgVQAAgAAAAQyLjk3ADoKtG50hNcIvEm2M5WE1wgiQ0lRLlNHWDpHMTMuSVFfQ0xPU0VQUklDRS4yLzcvMjAxOAEAAAALZA0AAgAAAAQxLjI2AJb21Ux0hNcID/i5MZWE1wgoQ0lRLlNHWDpFQjUuSVFfQlZfU0hBUkUuSVFfTFRNLjQvMjgvMjAxMQEAAAA9rVgCAgAAAAgwLjUzNjMyNQEIAAAABQAAAAExAQAAAAoxNTQ2OTYyOTIxAwAAAAMxNjACAAAABDQwMjAEAAAAATAHAAAACTQvMjgvMjAxMQgAAAAJMy8zMS8yMDExCQAAAAEw5ufmiXKE1wjiVJy8coTXCCRDSVEuU0dYOlA4Wi5JUV9DTE9TRVBSSUNFLjEwLzE3LzIwMTQBAAAA0VXoCgIAAAAFMC45ODUAI3OtenSE1whFJy01lYTXCChDSVEuU0dYOkQwNS5JUV9CVl9TSEFSRS5JUV9MVE0uMS8xNC8yMDExAQAAAD9W</t>
  </si>
  <si>
    <t>DQACAAAACDExLjQ0MjMzAQgAAAAFAAAAATEBAAAACjE1NjkxODE5MDIDAAAAAzEzOAIAAAAENDAyMAQAAAABMAcAAAAJMS8xNC8yMDExCAAAAAoxMi8zMS8yMDEwCQAAAAEw5ufmiXKE1wiiPqi8coTXCChDSVEuU0dYOkNFRS5JUV9CVl9TSEFSRS5JUV9MVE0uNC8yOC8yMDExAQAAACLDngACAAAABzAuMTQ3NTIBCAAAAAUAAAABMQEAAAAKMTU1NTE4OTYwNQMAAAADMTM4AgAAAAQ0MDIwBAAAAAEwBwAAAAk0LzI4LzIwMTEIAAAACTMvMzEvMjAxMQkAAAABMAtAW41yhNcIXuzXvHKE1wgjQ0lRLlNHWDpTNTEuSVFfQ0xPU0VQUklDRS43LzExLzIwMTcBAAAA0FkNAAIAAAAFMS42NTUA3py+TnSE1wgtOncxlYTXCCNDSVEuU0dYOkNDMy5JUV9DTE9TRVBSSUNFLjgvMjgvMjAxOQEAAACEjCIAAgAAAAQxLjMxAINn4EZ0hNcIej1YMZWE1wgjQ0lRLlNHWDo1VVguSVFfQ0xPU0VQUklDRS40LzE1LzIwMDkBAAAAC2raBgMAAAAAAJUEEcF0hNcIoB/6OZWE1wgjQ0lRLlNHWDpBWlkuSVFfQ0xPU0VQUklDRS41LzE2LzIwMTcBAAAAafJdAQIAAAADNi4yAFVpFVN0hNcIyWMsMpWE1wgjQ0lRLlNHWDpVMTQuSVFfQ0xPU0VQUklDRS42LzEzLzIwMTgBAAAASFgNAAIAAAAENy45MgDjlslPdITXCC2EpDGVhNcIKUNJUS5TR1g6RjM0LklRX0JWX1NIQVJFLklRX0xUTS4xMS8xMy8yMDEwAQAAAMtuUwACAAAACDEuODA0</t>
  </si>
  <si>
    <t>ODkyAQgAAAAFAAAAATEBAAAACjE0ODExNDgzNTEDAAAAAzE2MAIAAAAENDAyMAQAAAABMAcAAAAKMTEvMTMvMjAxMAgAAAAJOS8zMC8yMDEwCQAAAAEwUSWQinKE1wgIA628coTXCCNDSVEuU0dYOkozNi5JUV9DTE9TRVBSSUNFLjUvMzAvMjAxOAEAAADuVA0AAgAAAAU2NC4zMwAqj6xXdITXCDQ4RDKVhNcII0NJUS5TR1g6VTE0LklRX0NMT1NFUFJJQ0UuMi8xMy8yMDE3AQAAAEhYDQACAAAABDYuNzUAd/YfXHSE1wjq9xgzlYTXCCdDSVEuU0dYOlVEMi5JUV9CVl9TSEFSRS5JUV9MVE0uMy8yLzIwMTIBAAAAzYUNEAIAAAAIMC43ODc4OTcBCAAAAAUAAAABMQEAAAAKMTY5MTIyNTM4MAMAAAADMTYwAgAAAAQ0MDIwBAAAAAEwBwAAAAgzLzIvMjAxMggAAAAKMTIvMzEvMjAxMQkAAAABMCAt/nhyhNcIFQnBu3KE1wgkQ0lRLlNHWDpCUzYuSVFfQ0xPU0VQUklDRS4xMC8xMy8yMDE4AQAAAGNcAwIDAAAAAACn9f1FdITXCJOUCTGVhNcIKUNJUS5TR1g6TkQ4VS5JUV9CVl9TSEFSRS5JUV9MVE0uOC8yNC8yMDEyAQAAAECKkgECAAAACDEuMzM0NjIzAQgAAAAFAAAAATEBAAAACjE2MzAyOTcxNzQDAAAAAzEzOAIAAAAENDAyMAQAAAABMAcAAAAJOC8yNC8yMDEyCAAAAAk2LzMwLzIwMTIJAAAAATDA3ZN3coTXCNKUq7tyhNcIJENJUS5TR1g6SjM2LklRX0NMT1NFUFJJQ0UuMTIvMjIvMjAxNAEAAADuVA0AAgAA</t>
  </si>
  <si>
    <t>AAU1OS43MQBn9mR2dITXCNMP3TOVhNcIIkNJUS5TR1g6UzA4LklRX0NMT1NFUFJJQ0UuNi8yLzIwMDkBAAAAkmdLAAIAAAAFMC44NzUATcgfvnSE1wgscOk5lYTXCCNDSVEuU0dYOlM1OS5JUV9DTE9TRVBSSUNFLjIvMjUvMjAwOQEAAAB4JQoAAgAAAAQxLjg4AJpnjsJ0hNcIJwKROZWE1wgpQ0lRLlNHWDpHMTMuSVFfQlZfU0hBUkUuSVFfTFRNLjExLzE1LzIwMTEBAAAAC2QNAAIAAAAIMC40ODA4NTYBCAAAAAUAAAABMQEAAAAKMTU3NTgxMTA0MAMAAAADMTM4AgAAAAQ0MDIwBAAAAAEwBwAAAAoxMS8xNS8yMDExCAAAAAk5LzMwLzIwMTEJAAAAATCBfmh6coTXCJzyzLtyhNcIJENJUS5TR1g6VTA0LklRX0NMT1NFUFJJQ0UuMTEvMTUvMjAxNgEAAAA9klQAAgAAAAMyLjcAzVUSYXSE1wjei3MzlYTXCChDSVEuU0dYOlk5Mi5JUV9CVl9TSEFSRS5JUV9MVE0uNi8yNi8yMDA5AQAAAMwsoQECAAAACDIuMjYxNTc1AQgAAAAFAAAAATEBAAAACjEzNjY5Nzg2MDIDAAAAAzE0OQIAAAAENDAyMAQAAAABMAcAAAAJNi8yNi8yMDA5CAAAAAkzLzMxLzIwMDkJAAAAATCw0VGhcoTXCIcYHL5yhNcIJUNJUS5TR1g6QTdSVS5JUV9DTE9TRVBSSUNFLjEwLzMxLzIwMTQBAAAAZL/ZAQIAAAAEMC41MQBn9mR2dITXCNMP3TOVhNcII0NJUS5TR1g6SDAyLklRX0NMT1NFUFJJQ0UuMi8xNy8yMDE3AQAAAGxXDQACAAAABDku</t>
  </si>
  <si>
    <t>OTUA+VD1Y3SE1wg12YEzlYTXCCNDSVEuU0dYOkQwNS5JUV9DTE9TRVBSSUNFLjEyLzUvMjAwOQEAAAA/Vg0AAwAAAAAADAw4u3SE1wgdQW05lYTXCCRDSVEuU0dYOk5EOFUuSVFfQ0xPU0VQUklDRS4xMS8yLzIwMDkBAAAAQIqSAQIAAAAEMC43NQDsqLq5dITXCMAaZjmVhNcIJENJUS5TR1g6NUNQLklRX0NMT1NFUFJJQ0UuMTEvMjUvMjAxMAEAAAAfTXsAAgAAAAgwLjI3NDk5OQAsbt2wdITXCPb2jDeVhNcII0NJUS5TR1g6RUI1LklRX0NMT1NFUFJJQ0UuMTAvMy8yMDEyAQAAAD2tWAICAAAABTEuOTM1ACmo1ZF0hNcIhDHaNpWE1wgkQ0lRLlNHWDpEMDUuSVFfQ0xPU0VQUklDRS4xMi8yMS8yMDEwAQAAAD9WDQACAAAABTE0LjI0AJwBS6x0hNcIXEROOZWE1wgjQ0lRLlNHWDpKMzYuSVFfQ0xPU0VQUklDRS42LzI1LzIwMTABAAAA7lQNAAIAAAACMzYAYgJgr3SE1wj46+44lYTXCCNDSVEuU0dYOkgxNy5JUV9DTE9TRVBSSUNFLjYvMjYvMjAxNQEAAADZRIwAAgAAAAUwLjU0NQAEMEBtdITXCKpRFTWVhNcII0NJUS5TR1g6NVVYLklRX0NMT1NFUFJJQ0UuMS8xNS8yMDE2AQAAAAtq2gYCAAAACDAuMzA2ODE3AKlvTV90hNcIsmzLNJWE1wgjQ0lRLlNHWDpTNTkuSVFfQ0xPU0VQUklDRS4xLzMwLzIwMTUBAAAAeCUKAAIAAAAENC4zNgCag0V5dITXCJfg4DSVhNcIKENJUS5TR1g6RUI1LklRX0JWX1NIQVJF</t>
  </si>
  <si>
    <t>LklRX0xUTS4xLzEyLzIwMDkBAAAAPa1YAgIAAAALMjg2My43NzAwNTkBCAAAAAUAAAABMQEAAAAKMTM1MzQ5NDcyMAMAAAACNjkCAAAABDQwMjAEAAAAATAHAAAACTEvMTIvMjAwOQgAAAAKMTIvMzEvMjAwOAkAAAABMEZQw6dyhNcIrBqZvnKE1wgoQ0lRLlNHWDpDRUUuSVFfQlZfU0hBUkUuSVFfTFRNLjEvMTIvMjAwOQEAAAAiw54AAgAAAAgwLjEwNDYyNwEIAAAABQAAAAExAQAAAAoxMzI0MzQwOTU2AwAAAAMxMzgCAAAABDQwMjAEAAAAATAHAAAACTEvMTIvMjAwOQgAAAAKMTIvMzEvMjAwOAkAAAABMEZQw6dyhNcI6m+bvnKE1wgiQ0lRLlNHWDpVMDQuSVFfQ0xPU0VQUklDRS40LzEvMjAxNAEAAAA9klQAAgAAAAQyLjA0ANEtbIB0hNcIRu2cOZWE1wgkQ0lRLlNHWDpTMDguSVFfQ0xPU0VQUklDRS4xMC8yOC8yMDA5AQAAAJJnSwACAAAABTAuOTI1AOyourl0hNcI3zfPOZWE1wgjQ0lRLlNHWDpXMDUuSVFfQ0xPU0VQUklDRS40LzIzLzIwMTABAAAA7mENAAIAAAAEMS44NwDfq3GzdITXCJEdlDeVhNcIKUNJUS5TR1g6QzMxLklRX0JWX1NIQVJFLklRX0xUTS4xMi8yNy8yMDA5AQAAANJRJQACAAAACDIuOTYyNjI2AQgAAAAFAAAAATEBAAAACjE0MDc4NDE2MzEDAAAAAzEzOAIAAAAENDAyMAQAAAABMAcAAAAKMTIvMjcvMjAwOQgAAAAJOS8zMC8yMDA5CQAAAAEw5ypemXKE1wj115G9coTXCCRDSVEu</t>
  </si>
  <si>
    <t>U0dYOkM1Mi5JUV9DTE9TRVBSSUNFLjEwLzE2LzIwMDkBAAAAoHhfAAIAAAADMS42AFtuOrt0hNcIc17WOZWE1wgjQ0lRLlNHWDpDNkwuSVFfQ0xPU0VQUklDRS43LzEzLzIwMTMBAAAAdyUKAAMAAAAAAABUdY10hNcIQpIuNpWE1wgjQ0lRLlNHWDpTNTguSVFfQ0xPU0VQUklDRS42LzIwLzIwMTEBAAAACVIlAAIAAAAEMi41MwBDxFCidITXCOAAYzqVhNcIKENJUS5TR1g6RUI1LklRX0JWX1NIQVJFLklRX0xUTS45LzE1LzIwMTIBAAAAPa1YAgIAAAAIMC42MzUxNDgBCAAAAAUAAAABMQEAAAAKMTYzMDk1OTEwOAMAAAADMTYwAgAAAAQ0MDIwBAAAAAEwBwAAAAk5LzE1LzIwMTIIAAAACTYvMzAvMjAxMgkAAAABMMDdk3dyhNcIzTKpu3KE1wgjQ0lRLlNHWDpVMDQuSVFfQ0xPU0VQUklDRS41LzE1LzIwMTcBAAAAPZJUAAIAAAAEMi43MgAWeApXdITXCKto7jGVhNcIIkNJUS5TR1g6QUROLklRX0NMT1NFUFJJQ0UuNy8yLzIwMTcBAAAAPGYGBwMAAAAAAN6cvk50hNcIm12dMZWE1wgiQ0lRLlNHWDpPMzkuSVFfQ0xPU0VQUklDRS44LzcvMjAxOAEAAAAphhIAAgAAAAUxMi4wNQDSmt1OdITXCPqAwzGVhNcIJ0NJUS5TR1g6T1Y4LklRX0JWX1NIQVJFLklRX0xUTS44LzEvMjAxMAEAAAAuvCcIAgAAAAgwLjE4NzI4NAEIAAAABQAAAAExAQAAAAoxNDY1NjMxODEzAwAAAAMxMzgCAAAABDQwMjAEAAAAATAHAAAA</t>
  </si>
  <si>
    <t>CDgvMS8yMDEwCAAAAAoxMi8zMS8yMDA5CQAAAAEw5QE4lHKE1wjZpTm9coTXCChDSVEuU0dYOkNFRS5JUV9CVl9TSEFSRS5JUV9MVE0uOS8xNS8yMDEyAQAAACLDngACAAAACDAuMTkyMjQxAQgAAAAFAAAAATEBAAAACjE2MzEwNjU2MjADAAAAAzEzOAIAAAAENDAyMAQAAAABMAcAAAAJOS8xNS8yMDEyCAAAAAk2LzMwLzIwMTIJAAAAATBUlUiAcoTXCFH/HbxyhNcIKENJUS5TR1g6RUI1LklRX0JWX1NIQVJFLklRX0xUTS40LzIxLzIwMTIBAAAAPa1YAgIAAAAIMC42MjMyMTgBCAAAAAUAAAABMQEAAAAKMTYxODM1MjMxNQMAAAADMTYwAgAAAAQ0MDIwBAAAAAEwBwAAAAk0LzIxLzIwMTIIAAAACTMvMzEvMjAxMgkAAAABMI1ItYFyhNcI8a4uvHKE1wgjQ0lRLlNHWDpCU0wuSVFfQ0xPU0VQUklDRS40LzE5LzIwMTkBAAAAJHgNAAMAAAAAAHIm+0h0hNcInX8VMZWE1wgjQ0lRLlNHWDpDQzMuSVFfQ0xPU0VQUklDRS4xLzEzLzIwMTgBAAAAhIwiAAMAAAAAAJQSOk10hNcInhNwMZWE1wgkQ0lRLlNHWDpPMzkuSVFfQ0xPU0VQUklDRS4xMi8yOC8yMDExAQAAACmGEgACAAAABDcuODgAPlbKnXSE1wjdyGg4lYTXCClDSVEuU0dYOlEwRi5JUV9CVl9TSEFSRS5JUV9MVE0uMTIvMjgvMjAxMAEAAADD/ooDAgAAAAgwLjQyMDYwNwEIAAAABQAAAAExAQAAAAoxNTU1MDI2MjU0AwAAAAMxMTECAAAABDQwMjAEAAAA</t>
  </si>
  <si>
    <t>ATAHAAAACjEyLzI4LzIwMTAIAAAACjEyLzMxLzIwMDkJAAAAATA9dseMcoTXCIM7x7xyhNcII0NJUS5TR1g6VTA0LklRX0NMT1NFUFJJQ0UuMy8yNS8yMDExAQAAAD2SVAACAAAABDIuNDgAMqMgpXSE1wiwnK05lYTXCCRDSVEuU0dYOlUwNC5JUV9DTE9TRVBSSUNFLjExLzI1LzIwMTMBAAAAPZJUAAIAAAAFMS43ODUAdTsQiXSE1wjDGYo1lYTXCChDSVEuU0dYOkNFRS5JUV9CVl9TSEFSRS5JUV9MVE0uNC8yMS8yMDEyAQAAACLDngACAAAACDAuMTg2NTIzAQgAAAAFAAAAATEBAAAACjE2MjYzMzY3NTkDAAAAAzEzOAIAAAAENDAyMAQAAAABMAcAAAAJNC8yMS8yMDEyCAAAAAkzLzMxLzIwMTIJAAAAATCXRtN4coTXCPDgubtyhNcIJ0NJUS5TR1g6UzU4LklRX0JWX1NIQVJFLklRX0xUTS45LzkvMjAxMAEAAAAJUiUAAgAAAAgxLjM5MzM3OAEIAAAABQAAAAExAQAAAAoxNDgxMjcyODE5AwAAAAMxMzgCAAAABDQwMjAEAAAAATAHAAAACDkvOS8yMDEwCAAAAAk2LzMwLzIwMTAJAAAAATDVijaOcoTXCKb+6rxyhNcIKENJUS5TR1g6RzA3LklRX0JWX1NIQVJFLklRX0xUTS40LzE3LzIwMDkBAAAAefEkAAIAAAAINi4zNjE4ODEBCAAAAAUAAAABMQEAAAAKMTM1NTI4MTM2MwMAAAADMTM4AgAAAAQ0MDIwBAAAAAEwBwAAAAk0LzE3LzIwMDkIAAAACjEyLzMxLzIwMDgJAAAAATA3bGSkcoTXCOkBR75yhNcIKENJ</t>
  </si>
  <si>
    <t>US5TR1g6WTkyLklRX0JWX1NIQVJFLklRX0xUTS45LzEyLzIwMTABAAAAzCyhAQIAAAAIMi4yNDUwNjIBCAAAAAUAAAABMQEAAAAKMTQ2NjMxOTk2MgMAAAADMTQ5AgAAAAQ0MDIwBAAAAAEwBwAAAAk5LzEyLzIwMTAIAAAACTYvMzAvMjAxMAkAAAABMK6nr5FyhNcIOkgYvXKE1wgjQ0lRLlNHWDpEMDEuSVFfQ0xPU0VQUklDRS40LzE1LzIwMTABAAAA71sNAAIAAAAENi45MwCXAvCzdITXCMsgyDiVhNcII0NJUS5TR1g6TkQ4VS5JUV9DTE9TRVBSSUNFLjkvOS8yMDE0AQAAAECKkgECAAAAAzEuNABOPgR/dITXCH2/9zWVhNcII0NJUS5TR1g6Qk40LklRX0NMT1NFUFJJQ0UuNi8yMC8yMDEwAQAAAIVWDQADAAAAAADYU0WydITXCEBMvjmVhNcIJ0NJUS5TR1g6VTA2LklRX0JWX1NIQVJFLklRX0xUTS4yLzkvMjAxMgEAAACJgVQAAgAAAAgzLjEyNjg1OAEIAAAABQAAAAExAQAAAAoxNjAwNTM0MjQxAwAAAAMxMzgCAAAABDQwMjAEAAAAATAHAAAACDIvOS8yMDEyCAAAAAoxMi8zMS8yMDExCQAAAAEwvVpCenKE1wi6acO7coTXCCNDSVEuU0dYOkFETi5JUV9DTE9TRVBSSUNFLjkvMjAvMjAxNQEAAAA8ZgYHAwAAAAAAYILKd3SE1wgffTA0lYTXCCNDSVEuU0dYOlUxNC5JUV9DTE9TRVBSSUNFLjgvMTcvMjAxOQEAAABIWA0AAwAAAAAAwk1bOXSE1whJrx8wlYTXCCRDSVEuU0dYOk9WOC5JUV9DTE9TRVBSSUNF</t>
  </si>
  <si>
    <t>LjEwLzE5LzIwMTABAAAALrwnCAMAAAAAACKlhqN0hNcIJtp7OJWE1wgjQ0lRLlNHWDpFSDUuSVFfQ0xPU0VQUklDRS4zLzE1LzIwMTkBAAAA1YBjAAIAAAADMC42ANXey0B0hNcIa2lzMJWE1wgjQ0lRLlNHWDpTNTEuSVFfQ0xPU0VQUklDRS41LzMwLzIwMTYBAAAA0FkNAAIAAAAEMS41NQC0aEVqdITXCO4sUjOVhNcIJ0NJUS5TR1g6UzYzLklRX0JWX1NIQVJFLklRX0xUTS43LzMvMjAwOQEAAABB8AsAAgAAAAcwLjQ2NzA2AQgAAAAFAAAAATEBAAAACjEzOTA3MjA4MjADAAAAAzEzOAIAAAAENDAyMAQAAAABMAcAAAAINy8zLzIwMDkIAAAACTYvMzAvMjAwOQkAAAABMCrE155yhNcIDvX1vXKE1wgjQ0lRLlNHWDpIMTMuSVFfQ0xPU0VQUklDRS43LzE5LzIwMTUBAAAA3ClaAAMAAAAAALKlinR0hNcIuNhwNJWE1wgjQ0lRLlNHWDpGOTkuSVFfQ0xPU0VQUklDRS4xMS83LzIwMDkBAAAAOlcNAAMAAAAAABtsv7l0hNcIxOAdOpWE1wgjQ0lRLlNHWDpMSjMuSVFfQ0xPU0VQUklDRS4xLzIxLzIwMTIBAAAAm1cNAAMAAAAAABYQ2Zp0hNcIrFQAN5WE1wgkQ0lRLlNHWDpCTjQuSVFfQ0xPU0VQUklDRS4xMS8xOC8yMDA5AQAAAIVWDQACAAAACDcuMjkwOTA2AAwMOLt0hNcIQCQJOZWE1wgkQ0lRLlNHWDpDRUUuSVFfQ0xPU0VQUklDRS4xMC8xMS8yMDE5AQAAACLDngACAAAABTAuMzA1AINn4EZ0hNcIClkOMZWE</t>
  </si>
  <si>
    <t>1wgiQ0lRLlNHWDpDNTIuSVFfQ0xPU0VQUklDRS4yLzEvMjAxNQEAAACgeF8AAwAAAAAAdILdbXSE1wju0AA0lYTXCCJDSVEuU0dYOks2Uy5JUV9DTE9TRVBSSUNFLjcvNC8yMDE5AQAAAOIKCAADAAAAAAC8tV49dITXCOHVJjCVhNcII0NJUS5TR1g6QjYxLklRX0NMT1NFUFJJQ0UuNS8zMC8yMDA5AQAAAOZgRAADAAAAAAAxhJ+/dITXCDAXhTmVhNcIJENJUS5TR1g6QlZBLklRX0NMT1NFUFJJQ0UuMTEvMjgvMjAxNQEAAAC+cXsAAwAAAAAA7qBMb3SE1wioAlk0lYTXCCRDSVEuU0dYOkY5OS5JUV9DTE9TRVBSSUNFLjExLzI2LzIwMTMBAAAAOlcNAAIAAAAENS43NAAw27uEdITXCIOqAzaVhNcII0NJUS5TR1g6UzkxLklRX0NMT1NFUFJJQ0UuMTEvNS8yMDEwAQAAAFLsdggDAAAAAAAsbt2wdITXCC1ZjzeVhNcIKENJUS5TR1g6VDE4LklRX0JWX1NIQVJFLklRX0xUTS4zLzEyLzIwMTAFAAAAAAAAAAgAAAAUKEludmFsaWQgSWRlbnRpZmllcimzdFeRcoTXCPT6Cb1yhNcIIkNJUS5TR1g6VTA0LklRX0NMT1NFUFJJQ0UuMS8xLzIwMTIBAAAAPZJUAAMAAAAAAEkbz510hNcI3choOJWE1wgkQ0lRLlNHWDpXMDUuSVFfQ0xPU0VQUklDRS4xMS8xNi8yMDE1AQAAAO5hDQACAAAABDEuNjkAOwGDd3SE1wgMJn80lYTXCChDSVEuU0dYOkNDMy5JUV9CVl9TSEFSRS5JUV9MVE0uMS8yNi8yMDA5AQAAAISMIgACAAAA</t>
  </si>
  <si>
    <t>CDAuMDYzMTk4AQgAAAAFAAAAATEBAAAACjEzNTYwNTkwMTgDAAAAAzEzOAIAAAAENDAyMAQAAAABMAcAAAAJMS8yNi8yMDA5CAAAAAoxMi8zMS8yMDA4CQAAAAEwBuL/pnKE1wjIkZe+coTXCCNDSVEuU0dYOlM1OC5JUV9DTE9TRVBSSUNFLjEwLzQvMjAxNQEAAAAJUiUAAwAAAAAAYILKd3SE1wgxPCE1lYTXCCdDSVEuU0dYOlUxMS5JUV9CVl9TSEFSRS5JUV9MVE0uMi8xLzIwMTEBAAAAw1AGAAIAAAAJMTIuNTI2OTc1AQgAAAAFAAAAATEBAAAACjE1NDEyMzc4MjgDAAAAAzEzOAIAAAAENDAyMAQAAAABMAcAAAAIMi8xLzIwMTEIAAAACjEyLzMxLzIwMTAJAAAAATDm5+aJcoTXCG/cpbxyhNcII0NJUS5TR1g6QzMxLklRX0NMT1NFUFJJQ0UuNC8xNC8yMDE1AQAAANJRJQACAAAABDMuNjUAZiwEdXSE1wgoMCI0lYTXCCJDSVEuU0dYOjVDUC5JUV9DTE9TRVBSSUNFLjUvNS8yMDE4AQAAAB9NewADAAAAAACeW+xLdITXCK2KZjGVhNcIKENJUS5TR1g6VUQyLklRX0JWX1NIQVJFLklRX0xUTS42LzI1LzIwMTIBAAAAzYUNEAIAAAAIMC43ODc4OTcBCAAAAAUAAAABMQEAAAAKMTY5MTIyNTM4MAMAAAADMTYwAgAAAAQ0MDIwBAAAAAEwBwAAAAk2LzI1LzIwMTIIAAAACjEyLzMxLzIwMTEJAAAAATBr6XWAcoTXCLiIJ7xyhNcIIkNJUS5TR1g6SzZTLklRX0NMT1NFUFJJQ0UuOC82LzIwMTMBAAAA4goIAAMAAAAA</t>
  </si>
  <si>
    <t>AEG2d410hNcITBJUOJWE1wgjQ0lRLlNHWDpTMDguSVFfQ0xPU0VQUklDRS44LzExLzIwMTUBAAAAkmdLAAIAAAAEMS44OQAsqSxwdITXCID11DSVhNcII0NJUS5TR1g6UzY4LklRX0NMT1NFUFJJQ0UuNy8yNi8yMDEzAQAAAKVSJQACAAAABDcuNTcAXmtfkHSE1whARs42lYTXCCNDSVEuU0dYOkgxMy5JUV9DTE9TRVBSSUNFLjQvMTMvMjAxMwEAAADcKVoAAwAAAAAA/RWEinSE1wgicLY2lYTXCCdDSVEuU0dYOk9WOC5JUV9CVl9TSEFSRS5JUV9MVE0uMy85LzIwMTABAAAALrwnCAIAAAAIMC4xODcyODQBCAAAAAUAAAABMQEAAAAKMTQ2NTYzMTgxMwMAAAADMTM4AgAAAAQ0MDIwBAAAAAEwBwAAAAgzLzkvMjAxMAgAAAAKMTIvMzEvMjAwOQkAAAABMGrV35hyhNcIoYqDvXKE1wgjQ0lRLlNHWDpHOTIuSVFfQ0xPU0VQUklDRS4zLzExLzIwMTQBAAAAV051AAIAAAAFMC44NzUAdrK0hHSE1wgB5v41lYTXCCJDSVEuU0dYOlM1OC5JUV9DTE9TRVBSSUNFLjUvNy8yMDEzAQAAAAlSJQACAAAABDMuMTUA4KZakHSE1whKfTo2lYTXCCRDSVEuU0dYOkM1Mi5JUV9DTE9TRVBSSUNFLjEyLzI5LzIwMTYBAAAAoHhfAAIAAAAEMi40NgCMP5BkdITXCHoh8DOVhNcII0NJUS5TR1g6UzYzLklRX0NMT1NFUFJJQ0UuOC8xOC8yMDEwAQAAAEHwCwACAAAABDMuMTUAMqMgpXSE1wiLu0Q5lYTXCCNDSVEuU0dYOkozNy5JUV9D</t>
  </si>
  <si>
    <t>TE9TRVBSSUNFLjUvMjAvMjAxNQEAAAAeOwYAAgAAAAUzNC4wOAAI3/V0dITXCADp1TOVhNcIJENJUS5TR1g6Qk40LklRX0NMT1NFUFJJQ0UuMTAvMzAvMjAxOAEAAACFVg0AAgAAAAQ2LjA3AMUedkp0hNcIHU9rMZWE1wgiQ0lRLlNHWDpQOFouSVFfQ0xPU0VQUklDRS41LzMvMjAxNwEAAADRVegKAgAAAAQwLjc2AMR7e1t0hNcIl3uvMpWE1wgjQ0lRLlNHWDpGMTcuSVFfQ0xPU0VQUklDRS4xMC82LzIwMTEBAAAAbm8AAAIAAAAFMS43OTUA1n8tn3SE1whrO302lYTXCCRDSVEuU0dYOkMzMS5JUV9DTE9TRVBSSUNFLjEyLzI0LzIwMTQBAAAA0lElAAIAAAAEMy4yNAA6CrRudITXCHEvpzeVhNcII0NJUS5TR1g6SDE3LklRX0NMT1NFUFJJQ0UuNy8yMy8yMDE2AQAAANlEjAADAAAAAAA6ugFmdITXCCsQ7jKVhNcII0NJUS5TR1g6VTEwLklRX0NMT1NFUFJJQ0UuNC8xMS8yMDEyAQAAABlPewACAAAABDEuNjkAvFNPnHSE1wiT3Qk3lYTXCCRDSVEuU0dYOk8zMi5JUV9DTE9TRVBSSUNFLjEyLzI4LzIwMTMBAAAAJ7tTAAMAAAAAADDbu4R0hNcIFwh3NZWE1wgoQ0lRLlNHWDpHMDcuSVFfQlZfU0hBUkUuSVFfTFRNLjMvMTIvMjAxMAEAAAB58SQAAgAAAAg3LjUzNDY2MwEIAAAABQAAAAExAQAAAAoxNDQxOTA5OTMxAwAAAAMxMzgCAAAABDQwMjAEAAAAATAHAAAACTMvMTIvMjAxMAgAAAAKMTIvMzEvMjAwOQkA</t>
  </si>
  <si>
    <t>AAABMJ938ZdyhNcI2rVrvXKE1wgoQ0lRLlNHWDpDMDkuSVFfQlZfU0hBUkUuSVFfTFRNLjIvMTAvMjAxMAEAAADzQwYAAgAAAAg2LjIwNTA0NQEIAAAABQAAAAExAQAAAAoxNDM4NzM1NDExAwAAAAMxMzgCAAAABDQwMjAEAAAAATAHAAAACTIvMTAvMjAxMAgAAAAKMTIvMzEvMjAwOQkAAAABMHiOYJlyhNcIxk+IvXKE1wgoQ0lRLlNHWDpLNlMuSVFfQlZfU0hBUkUuSVFfTFRNLjkvMjEvMjAxMgEAAADiCggAAgAAAAczLjY0NDI4AQgAAAAFAAAAATEBAAAACjE2MzA3NDk5NDADAAAAAjU1AgAAAAQ0MDIwBAAAAAEwBwAAAAk5LzIxLzIwMTIIAAAACTYvMzAvMjAxMgkAAAABMGNZ3HtyhNcIoGbiu3KE1wgjQ0lRLlNHWDpEMDEuSVFfQ0xPU0VQUklDRS4xLzI0LzIwMTEBAAAA71sNAAIAAAAEOS4wMwArsvendITXCN+MTTqVhNcIIkNJUS5TR1g6WTkyLklRX0NMT1NFUFJJQ0UuMi82LzIwMTYBAAAAzCyhAQMAAAAAADizCl90hNcI5x9vMpWE1wgiQ0lRLlNHWDpVMTQuSVFfQ0xPU0VQUklDRS44LzYvMjAxOAEAAABIWA0AAgAAAAQ3LjAzANKa3U50hNcIkf57MZWE1wgjQ0lRLlNHWDpTMDcuSVFfQ0xPU0VQUklDRS4xLzE1LzIwMTUBAAAAvWQNAAIAAAAEMTAuNQDlshdydITXCONPZzSVhNcII0NJUS5TR1g6QUROLklRX0NMT1NFUFJJQ0UuNC8xNS8yMDA5AQAAADxmBgcDAAAAAACbXRPBdITXCAmC/DmVhNcI</t>
  </si>
  <si>
    <t>KUNJUS5TR1g6Q0VFLklRX0JWX1NIQVJFLklRX0xUTS4xMC8yOC8yMDExAQAAACLDngACAAAACDAuMTYxMTI0AQgAAAAFAAAAATEBAAAACjE1NzY1NTQwMDcDAAAAAzEzOAIAAAAENDAyMAQAAAABMAcAAAAKMTAvMjgvMjAxMQgAAAAJOS8zMC8yMDExCQAAAAEw6g59hXKE1wh3Rmq8coTXCClDSVEuU0dYOk9WOC5JUV9CVl9TSEFSRS5JUV9MVE0uMTAvMjcvMjAxMAEAAAAuvCcIAgAAAAgwLjE4NzI4NAEIAAAABQAAAAExAQAAAAoxNDY1NjMxODEzAwAAAAMxMzgCAAAABDQwMjAEAAAAATAHAAAACjEwLzI3LzIwMTAIAAAACjEyLzMxLzIwMDkJAAAAATCToaWPcoTXCLGF9LxyhNcIJ0NJUS5TR1g6Wjc0LklRX0JWX1NIQVJFLklRX0xUTS40LzYvMjAxMQEAAAAAtwEAAgAAAAgxLjUyNzUwNQEIAAAABQAAAAExAQAAAAoxNTU2MDI3NTE1AwAAAAMxMzgCAAAABDQwMjAEAAAAATAHAAAACDQvNi8yMDExCAAAAAkzLzMxLzIwMTEJAAAAATALQFuNcoTXCCZN2rxyhNcII0NJUS5TR1g6NVVYLklRX0NMT1NFUFJJQ0UuOS8xMC8yMDE1AQAAAAtq2gYCAAAABzAuMjk5MjQAiXiXc3SE1whMlGE1lYTXCCNDSVEuU0dYOkFETi5JUV9DTE9TRVBSSUNFLjgvMjAvMjAxNAEAAAA8ZgYHAgAAAAgxLjE2MzYzNgBOPgR/dITXCOb4tTSVhNcIKUNJUS5TR1g6TzM5LklRX0JWX1NIQVJFLklRX0xUTS4xMS8yOC8yMDExAQAAACmG</t>
  </si>
  <si>
    <t>EgACAAAACDYuMzgxMjI1AQgAAAAFAAAAATEBAAAACjE1NzU1Nzc5MDkDAAAAAzEzOAIAAAAENDAyMAQAAAABMAcAAAAKMTEvMjgvMjAxMQgAAAAJOS8zMC8yMDExCQAAAAEw8fbPfnKE1wgRKAa8coTXCCRDSVEuU0dYOkFaWS5JUV9DTE9TRVBSSUNFLjEyLzMxLzIwMTcBAAAAafJdAQMAAAAAALxpIFl0hNcIsvKlMpWE1wgjQ0lRLlNHWDpTMDcuSVFfQ0xPU0VQUklDRS41LzIyLzIwMTEBAAAAvWQNAAMAAAAAAEPEUKJ0hNcIv19RN5WE1wgjQ0lRLlNHWDpVMTAuSVFfQ0xPU0VQUklDRS41LzExLzIwMDkBAAAAGU97AAIAAAAEMS40MQAxhJ+/dITXCHH6IDmVhNcII0NJUS5TR1g6VTA2LklRX0NMT1NFUFJJQ0UuMTIvMy8yMDEzAQAAAImBVAACAAAABDIuOTkA0hQJiXSE1wiBeCY3lYTXCCRDSVEuU0dYOkNDMy5JUV9DTE9TRVBSSUNFLjExLzExLzIwMTgBAAAAhIwiAAMAAAAAAP2AeEp0hNcIEWRfMZWE1wgjQ0lRLlNHWDpHMTMuSVFfQ0xPU0VQUklDRS4xMi80LzIwMTIBAAAAC2QNAAIAAAAEMS4yMwApqNWRdITXCPOjQTaVhNcII0NJUS5TR1g6WjI1LklRX0NMT1NFUFJJQ0UuMS8xOC8yMDE2AQAAAMMGpgECAAAABDEuMDEA5htsdnSE1wh+Vik0lYTXCCNDSVEuU0dYOlk5Mi5JUV9DTE9TRVBSSUNFLjEwLzQvMjAxMwEAAADMLKEBAgAAAAUwLjUzNQA1pt2BdITXCKyhBDWVhNcIKENJUS5TR1g6VUQyLklR</t>
  </si>
  <si>
    <t>X0JWX1NIQVJFLklRX0xUTS4yLzE4LzIwMTEBAAAAzYUNEAMAAAAAAObn5olyhNcIpHujvHKE1wgiQ0lRLlNHWDpFQjUuSVFfQ0xPU0VQUklDRS40LzEvMjAxNQEAAAA9rVgCAgAAAAQxLjg5ACVyMnl0hNcIaH7eNJWE1wgoQ0lRLlNHWDpTOTEuSVFfQlZfU0hBUkUuSVFfTFRNLjQvMjMvMjAxMQEAAABS7HYIAwAAAAAArjnWiXKE1wjiVJy8coTXCCNDSVEuU0dYOkNFRS5JUV9DTE9TRVBSSUNFLjMvMTQvMjAxMAEAAAAiw54AAwAAAAAAw8vLtnSE1wgMr8U5lYTXCCJDSVEuU0dYOlM2MS5JUV9DTE9TRVBSSUNFLjMvNC8yMDE2AQAAAIZbDQACAAAABDIuMDUAOa19a3SE1wggkFQzlYTXCCNDSVEuU0dYOlQzOS5JUV9DTE9TRVBSSUNFLjcvMjUvMjAxNQEAAAAxXA0AAwAAAAAAsqWKdHSE1wg45NIzlYTXCCNDSVEuU0dYOkI2MS5JUV9DTE9TRVBSSUNFLjQvMjQvMjAxMQEAAADmYEQAAwAAAAAAy3uzpnSE1wgeYbI5lYTXCChDSVEuU0dYOkQwMS5JUV9CVl9TSEFSRS5JUV9MVE0uNS8yNi8yMDEyAQAAAO9bDQACAAAACDAuNzA4OTMyAQgAAAAFAAAAATEBAAAACjE2MjkyMTIwNjEDAAAAAzE2MAIAAAAENDAyMAQAAAABMAcAAAAJNS8yNi8yMDEyCAAAAAkzLzMxLzIwMTIJAAAAATAFKid2coTXCMu+k7tyhNcIJ0NJUS5TR1g6RDAxLklRX0JWX1NIQVJFLklRX0xUTS45LzEvMjAwOQEAAADvWw0AAgAAAAgwLjI2</t>
  </si>
  <si>
    <t>OTY1NgEIAAAABQAAAAExAQAAAAoxNjEyMjM5NTk4AwAAAAMxNjACAAAABDQwMjAEAAAAATAHAAAACDkvMS8yMDA5CAAAAAk2LzMwLzIwMDkJAAAAATBq1d+YcoTXCGwogb1yhNcIKENJUS5TR1g6RUg1LklRX0JWX1NIQVJFLklRX0xUTS41LzE2LzIwMTEBAAAA1YBjAAIAAAAIMC42MzIyOTcBCAAAAAUAAAABMQEAAAAKMTU2MjQ0OTU2MAMAAAABOQIAAAAENDAyMAQAAAABMAcAAAAJNS8xNi8yMDExCAAAAAkzLzMxLzIwMTEJAAAAATAwcyOJcoTXCLfymbxyhNcII0NJUS5TR1g6TzM5LklRX0NMT1NFUFJJQ0UuMi8yNi8yMDExAQAAACmGEgADAAAAAAB0gQWrdITXCFfleTeVhNcIKENJUS5TR1g6VzA1LklRX0JWX1NIQVJFLklRX0xUTS4xMS85LzIwMDkBAAAA7mENAAIAAAAHMi4wNjYwOAEIAAAABQAAAAExAQAAAAoxNDA2NzMwMDgxAwAAAAMxMzgCAAAABDQwMjAEAAAAATAHAAAACTExLzkvMjAwOQgAAAAJOS8zMC8yMDA5CQAAAAEw87OklXKE1whK3lO9coTXCCNDSVEuU0dYOkcwNy5JUV9DTE9TRVBSSUNFLjMvMjgvMjAxMwEAAAB58SQAAgAAAAUxNy45OQAAVHWNdITXCAX5vzaVhNcII0NJUS5TR1g6TzM5LklRX0NMT1NFUFJJQ0UuNy8xNi8yMDE2AQAAACmGEgADAAAAAAA6ugFmdITXCA1iizOVhNcII0NJUS5TR1g6RDAxLklRX0NMT1NFUFJJQ0UuMS8yNy8yMDE4AQAAAO9bDQADAAAAAACXej1RdITX</t>
  </si>
  <si>
    <t>COh6ATKVhNcIIkNJUS5TR1g6SjM3LklRX0NMT1NFUFJJQ0UuMi8yLzIwMTIBAAAAHjsGAAIAAAAFMzEuMjEAFhDZmnSE1wgALiw6lYTXCCNDSVEuU0dYOk9WOC5JUV9DTE9TRVBSSUNFLjMvMjQvMjAxNQEAAAAuvCcIAgAAAAUwLjc3NQDnRTRtdITXCAvcUTSVhNcIKENJUS5TR1g6RzkyLklRX0JWX1NIQVJFLklRX0xUTS43LzE1LzIwMTEBAAAAV051AAIAAAAIMC40MzU2OTEBCAAAAAUAAAABMQEAAAAKMTU1ODU3MTc2MQMAAAADMTYwAgAAAAQ0MDIwBAAAAAEwBwAAAAk3LzE1LzIwMTEIAAAACTYvMzAvMjAxMQkAAAABMHpJbohyhNcI+KOLvHKE1wgjQ0lRLlNHWDpDQzMuSVFfQ0xPU0VQUklDRS42LzEyLzIwMTgBAAAAhIwiAAIAAAAEMS44NgCIc8FLdITXCK4FPjGVhNcIJENJUS5TR1g6QlZBLklRX0NMT1NFUFJJQ0UuMTAvMjAvMjAxOAEAAAC+cXsAAwAAAAAAHFU9QnSE1wjUrN4wlYTXCCNDSVEuU0dYOlUxMC5JUV9DTE9TRVBSSUNFLjQvMTgvMjAxMQEAAAAZT3sAAgAAAAQxLjgzAPFd36p0hNcIYJufOJWE1wgjQ0lRLlNHWDpGMzQuSVFfQ0xPU0VQUklDRS4zLzE4LzIwMTQBAAAAy25TAAIAAAAEMy40NwDRLWyAdITXCE/d/zSVhNcIJENJUS5TR1g6UzY4LklRX0NMT1NFUFJJQ0UuMTAvMjYvMjAxNQEAAAClUiUAAgAAAAQ3LjcxADsBg3d0hNcIMTwhNZWE1wgjQ0lRLlNHWDpLNlMuSVFfQ0xPU0VQ</t>
  </si>
  <si>
    <t>UklDRS43LzE5LzIwMTMBAAAA4goIAAMAAAAAAABUdY10hNcIgL3ENpWE1wgjQ0lRLlNHWDpTMDguSVFfQ0xPU0VQUklDRS45LzIyLzIwMTEBAAAAkmdLAAIAAAAEMS4wNAAf7jiidITXCGLa2ziVhNcIIkNJUS5TR1g6QjYxLklRX0NMT1NFUFJJQ0UuMy80LzIwMTEBAAAA5mBEAAIAAAAENC40NQB0gQWrdITXCFxETjmVhNcII0NJUS5TR1g6QzUyLklRX0NMT1NFUFJJQ0UuMTAvNi8yMDExAQAAAKB4XwACAAAABDEuMzIAozzCo3SE1wh1Oqs5lYTXCCNDSVEuU0dYOkI2MS5JUV9DTE9TRVBSSUNFLjMvMjgvMjAxNwEAAADmYEQAAgAAAAQ2LjA2AMR7e1t0hNcIl3uvMpWE1wgnQ0lRLlNHWDpIMTMuSVFfQlZfU0hBUkUuSVFfTFRNLjQvMi8yMDA5AQAAANwpWgACAAAACDEuMjQ3Nzc3AQgAAAAFAAAAATEBAAAACjEzNjE5NjM2MDcDAAAAAzEzOAIAAAAENDAyMAQAAAABMAcAAAAINC8yLzIwMDkIAAAACTMvMzEvMjAwOQkAAAABMDdsZKRyhNcINWRJvnKE1wgjQ0lRLlNHWDpTNTkuSVFfQ0xPU0VQUklDRS42LzI4LzIwMTEBAAAAeCUKAAIAAAAENC4zMwAPNyCodITXCA+YazeVhNcII0NJUS5TR1g6SjM3LklRX0NMT1NFUFJJQ0UuNC8yMC8yMDE0AQAAAB47BgADAAAAAAB8Hk+DdITXCE7ICzWVhNcII0NJUS5TR1g6QjYxLklRX0NMT1NFUFJJQ0UuNS8xNC8yMDE5AQAAAOZgRAACAAAABDUuNjUAzhtLO3SE1wix</t>
  </si>
  <si>
    <t>8DUwlYTXCCJDSVEuU0dYOlVEMi5JUV9DTE9TRVBSSUNFLjIvNi8yMDE1AQAAAM2FDRACAAAABDAuNjMA5bIXcnSE1wh91Y80lYTXCChDSVEuU0dYOkozNi5JUV9CVl9TSEFSRS5JUV9MVE0uMy8yNy8yMDEyAQAAAO5UDQACAAAACTQ1LjA2MDMzMwEIAAAABQAAAAExAQAAAAoxNjA0MjA5NzQ1AwAAAAMxNjACAAAABDQwMjAEAAAAATAHAAAACTMvMjcvMjAxMggAAAAKMTIvMzEvMjAxMQkAAAABMAUqJ3ZyhNcIFiGWu3KE1wgiQ0lRLlNHWDpCNjEuSVFfQ0xPU0VQUklDRS45LzQvMjAxMgEAAADmYEQAAgAAAAQ0Ljg3AAb7upR0hNcI4kC6N5WE1wgjQ0lRLlNHWDpVRDIuSVFfQ0xPU0VQUklDRS4yLzIzLzIwMTUBAAAAzYUNEAIAAAAFMC41NzUAmoNFeXSE1whoiIs2lYTXCCNDSVEuU0dYOkgxNy5JUV9DTE9TRVBSSUNFLjIvMjUvMjAxNQEAAADZRIwAAgAAAAQwLjYyAFWcBXZ0hNcIYP93NJWE1wgjQ0lRLlNHWDpINzguSVFfQ0xPU0VQUklDRS45LzE5LzIwMTABAAAA/EIGAAMAAAAAAAd6vK10hNcIHy8LOJWE1wgjQ0lRLlNHWDpBN1JVLklRX0NMT1NFUFJJQ0UuMy85LzIwMTYBAAAAZL/ZAQIAAAAEMC40OAAmTClndITXCDyapTOVhNcIIkNJUS5TR1g6UzU4LklRX0NMT1NFUFJJQ0UuMy83LzIwMTYBAAAACVIlAAIAAAAEMy44NQDMKSFjdITXCDBsLjOVhNcIJ0NJUS5TR1g6WTkyLklRX0JWX1NIQVJFLklR</t>
  </si>
  <si>
    <t>X0xUTS4yLzQvMjAxMAEAAADMLKEBAgAAAAgyLjIzODU4MwEIAAAABQAAAAExAQAAAAoxNDM0Mjk4MTkxAwAAAAMxNDkCAAAABDQwMjAEAAAAATAHAAAACDIvNC8yMDEwCAAAAAoxMi8zMS8yMDA5CQAAAAEwaJWdmnKE1wg2JaC9coTXCCJDSVEuU0dYOkQwMS5JUV9DTE9TRVBSSUNFLjYvOS8yMDEzAQAAAO9bDQADAAAAAAC1s4GKdITXCLviHTaVhNcIKENJUS5TR1g6TzM5LklRX0JWX1NIQVJFLklRX0xUTS44LzE0LzIwMTABAAAAKYYSAAIAAAAINi4wNTUxMTMBCAAAAAUAAAABMQEAAAAKMTQ3NjA5OTkyMgMAAAADMTM4AgAAAAQ0MDIwBAAAAAEwBwAAAAk4LzE0LzIwMTAIAAAACTYvMzAvMjAxMAkAAAABMOUBOJRyhNcI2aU5vXKE1wgkQ0lRLlNHWDpTNjguSVFfQ0xPU0VQUklDRS4xMi8xOS8yMDExAQAAAKVSJQACAAAABDUuOTMASRvPnXSE1wi6ycM3lYTXCChDSVEuU0dYOlUwNi5JUV9CVl9TSEFSRS5JUV9MVE0uMTAvMi8yMDA5AQAAAImBVAACAAAACDIuMjQ1NTAzAQgAAAAFAAAAATEBAAAACjE0MTE3NzcyMDADAAAAAzEzOAIAAAAENDAyMAQAAAABMAcAAAAJMTAvMi8yMDA5CAAAAAk5LzMwLzIwMDkJAAAAATAqxNeecoTXCLcb/b1yhNcIKUNJUS5TR1g6UTBGLklRX0JWX1NIQVJFLklRX0xUTS4xMS8yNS8yMDA5AQAAAMP+igMDAAAAAADhNEmbcoTXCDnVsL1yhNcIIkNJUS5TR1g6UzY4LklRX0NM</t>
  </si>
  <si>
    <t>T1NFUFJJQ0UuOS8xLzIwMTkBAAAApVIlAAMAAAAAAD1mWj90hNcI60JsMJWE1wgnQ0lRLlNHWDpDMDkuSVFfQlZfU0hBUkUuSVFfTFRNLjcvMy8yMDA5AQAAAPNDBgACAAAACDYuMTc5MjE1AQgAAAAFAAAAATEBAAAACjEzOTI0OTk1MzIDAAAAAzEzOAIAAAAENDAyMAQAAAABMAcAAAAINy8zLzIwMDkIAAAACTYvMzAvMjAwOQkAAAABMBgKbKFyhNcIfaElvnKE1wgiQ0lRLlNHWDpGMzQuSVFfQ0xPU0VQUklDRS45LzkvMjAxOQEAAADLblMAAgAAAAQzLjgxAINn4EZ0hNcI5MwjMZWE1wgiQ0lRLlNHWDpUMTguSVFfQ0xPU0VQUklDRS40LzUvMjAxMwUAAAAAAAAACAAAABQoSW52YWxpZCBJZGVudGlmaWVyKV5rX5B0hNcIHj2wNZWE1wgkQ0lRLlNHWDpQOFouSVFfQ0xPU0VQUklDRS4xMS8zMC8yMDE1AQAAANFV6AoCAAAABDAuNzUAqW9NX3SE1wivB5oylYTXCCdDSVEuU0dYOjVVWC5JUV9CVl9TSEFSRS5JUV9MVE0uNi8yLzIwMTIBAAAAC2raBgIAAAAIMC4wMzk2NzUBCAAAAAUAAAABMQEAAAAKMTYxNzM0Nzg1NgMAAAADMTM4AgAAAAQ0MDIwBAAAAAEwBwAAAAg2LzIvMjAxMggAAAAJMy8zMS8yMDEyCQAAAAEwO7xZfXKE1whMtfC7coTXCCdDSVEuU0dYOlA4Wi5JUV9CVl9TSEFSRS5JUV9MVE0uMi83LzIwMTABAAAA0VXoCgMAAAAAALODx5ZyhNcIyspfvXKE1wgjQ0lRLlNHWDpMSjMuSVFfQ0xPU0VQ</t>
  </si>
  <si>
    <t>UklDRS45LzEyLzIwMTEBAAAAm1cNAAIAAAAEMi4xNwBltKOgdITXCOWMbTiVhNcII0NJUS5TR1g6Q0MzLklRX0NMT1NFUFJJQ0UuNi8xMS8yMDExAQAAAISMIgADAAAAAACMz4OmdITXCHonijiVhNcII0NJUS5TR1g6UzYzLklRX0NMT1NFUFJJQ0UuNy8xMC8yMDE1AQAAAEHwCwACAAAABDMuMzEA8DlzbHSE1wj+F14zlYTXCCNDSVEuU0dYOjVVWC5JUV9DTE9TRVBSSUNFLjEwLzgvMjAxNwEAAAALatoGAwAAAAAArfH2WXSE1wjPSVcylYTXCCNDSVEuU0dYOkozNi5JUV9DTE9TRVBSSUNFLjEwLzUvMjAwOQEAAADuVA0AAgAAAAUzMC41NADDy8u2dITXCDXbOjiVhNcII0NJUS5TR1g6VTA2LklRX0NMT1NFUFJJQ0UuMTEvNi8yMDE3AQAAAImBVAACAAAABDMuMzEAAr9pTXSE1wibmZgxlYTXCChDSVEuU0dYOlM5MS5JUV9CVl9TSEFSRS5JUV9MVE0uNS8xNy8yMDEyAQAAAFLsdggCAAAACDAuMTU3MjA0AQgAAAAFAAAAATEBAAAACjE2Mzg2NjQzMDUDAAAAAjY0AgAAAAQ0MDIwBAAAAAEwBwAAAAk1LzE3LzIwMTIIAAAACTMvMzEvMjAxMgkAAAABMJdG03hyhNcIB4C3u3KE1wgnQ0lRLlNHWDpDMDkuSVFfQlZfU0hBUkUuSVFfTFRNLjQvNC8yMDExAQAAAPNDBgACAAAACDcuMTg1MzYxAQgAAAAFAAAAATEBAAAACjE1NDYxMjAxMDADAAAAAzEzOAIAAAAENDAyMAQAAAABMAcAAAAINC80LzIwMTEIAAAACTMv</t>
  </si>
  <si>
    <t>MzEvMjAxMQkAAAABMDvRgYVyhNcIfb1gvHKE1wgjQ0lRLlNHWDpVMDYuSVFfQ0xPU0VQUklDRS4xLzI0LzIwMTgBAAAAiYFUAAIAAAAEMy4zNQA18plUdITXCOLqNTKVhNcII0NJUS5TR1g6QzA3LklRX0NMT1NFUFJJQ0UuMS8yMy8yMDE1AQAAAGRWDQACAAAABTQxLjc1AJqDRXl0hNcICmMoNZWE1wgiQ0lRLlNHWDpFQjUuSVFfQ0xPU0VQUklDRS4zLzgvMjAxNgEAAAA9rVgCAgAAAAQxLjg3ALvz/Gp0hNcIT6r5M5WE1wgjQ0lRLlNHWDpVMTEuSVFfQ0xPU0VQUklDRS45LzE2LzIwMTQBAAAAw1AGAAIAAAAFMjIuNTEAnOgqhnSE1wjOLn41lYTXCCNDSVEuU0dYOlYwMy5JUV9DTE9TRVBSSUNFLjcvMTAvMjAxMgEAAABsjQAAAgAAAAQ4LjA5AGnt25d0hNcI7hOkOZWE1wgjQ0lRLlNHWDo1VVguSVFfQ0xPU0VQUklDRS42LzEzLzIwMTIBAAAAC2raBgIAAAAIMC4xNTc4MjYAMqtbmXSE1wgQZWU2lYTXCChDSVEuU0dYOkozNy5JUV9CVl9TSEFSRS5JUV9MVE0uNi8yOC8yMDEyAQAAAB47BgACAAAACTMzLjE4NDMzOQEIAAAABQAAAAExAQAAAAoxNjMwMTgyNjY3AwAAAAMxNjACAAAABDQwMjAEAAAAATAHAAAACTYvMjgvMjAxMggAAAAJMy8zMS8yMDEyCQAAAAEwBSondnKE1wiRXJG7coTXCCNDSVEuU0dYOlo3NC5JUV9DTE9TRVBSSUNFLjkvMjMvMjAwOQEAAAAAtwEAAgAAAAQzLjE3AFtuOrt0hNcIQaNv</t>
  </si>
  <si>
    <t>OZWE1wgjQ0lRLlNHWDpHMTMuSVFfQ0xPU0VQUklDRS40LzI4LzIwMTABAAAAC2QNAAIAAAAFMC44NjUA36txs3SE1wiJySc4lYTXCCNDSVEuU0dYOk8zMi5JUV9DTE9TRVBSSUNFLjgvMjcvMjAxMgEAAAAnu1MAAgAAAAUxLjk4NQAG+7qUdITXCOVOwzWVhNcII0NJUS5TR1g6QzUyLklRX0NMT1NFUFJJQ0UuMi8xMy8yMDA5AQAAAKB4XwACAAAABDEuMzMAmmeOwnSE1whbZJM5lYTXCCJDSVEuU0dYOkcxMy5JUV9DTE9TRVBSSUNFLjMvNC8yMDExAQAAAAtkDQACAAAABDEuOTkATAeJo3SE1wgtedQ3lYTXCChDSVEuU0dYOjVVWC5JUV9CVl9TSEFSRS5JUV9MVE0uMS8yMC8yMDEwAQAAAAtq2gYCAAAACDAuMDAwMzk3AQgAAAAFAAAAATEBAAAACjE0MTE3NzczNTADAAAAAzEzOAIAAAAENDAyMAQAAAABMAcAAAAJMS8yMC8yMDEwCAAAAAk2LzMwLzIwMDkJAAAAATCzg8eWcoTXCMrKX71yhNcIKUNJUS5TR1g6TTA0LklRX0JWX1NIQVJFLklRX0xUTS4xMS8yOS8yMDEwAQAAAOo+BgACAAAACDAuOTAzNTQ2AQgAAAAFAAAAATEBAAAACjE1NDE2NzA5NDYDAAAAAzE2MAIAAAAENDAyMAQAAAABMAcAAAAKMTEvMjkvMjAxMAgAAAAJOS8zMC8yMDEwCQAAAAEwGYmTk3KE1wgDWiu9coTXCCNDSVEuU0dYOlM5MS5JUV9DTE9TRVBSSUNFLjcvMjkvMjAwOQEAAABS7HYIAwAAAAAAHYQkvnSE1whUjns5lYTXCCRDSVEu</t>
  </si>
  <si>
    <t>U0dYOk5EOFUuSVFfQ0xPU0VQUklDRS40LzEwLzIwMTYBAAAAQIqSAQMAAAAAABSDI2N0hNcIwxR9M5WE1wgkQ0lRLlNHWDpTOTEuSVFfQ0xPU0VQUklDRS4xMS8yMC8yMDE0AQAAAFLsdggDAAAAAAC4kCiGdITXCBkNBjaVhNcIJ0NJUS5TR1g6TEozLklRX0JWX1NIQVJFLklRX0xUTS4xLzcvMjAwOQEAAACbVw0AAgAAAAgyLjE3MzI2NgEIAAAABQAAAAExAQAAAAoxMzU1NjM5OTk2AwAAAAMxMzgCAAAABDQwMjAEAAAAATAHAAAACDEvNy8yMDA5CAAAAAoxMi8zMS8yMDA4CQAAAAEwRlDDp3KE1wjwAKC+coTXCCNDSVEuU0dYOlUxMC5JUV9DTE9TRVBSSUNFLjEvMjIvMjAxNwEAAAAZT3sAAwAAAAAAVp0dXHSE1wjP3bEylYTXCCRDSVEuU0dYOlVEMi5JUV9DTE9TRVBSSUNFLjEyLzI5LzIwMDkBAAAAzYUNEAMAAAAAADncY7V0hNcIcKadN5WE1wgpQ0lRLlNHWDpTOTEuSVFfQlZfU0hBUkUuSVFfTFRNLjEwLzExLzIwMTIBAAAAUux2CAIAAAAIMC4xNzAwNjEBCAAAAAUAAAABMQEAAAAKMTY3NTIyMDI4NgMAAAACNjQCAAAABDQwMjAEAAAAATAHAAAACjEwLzExLzIwMTIIAAAACTkvMzAvMjAxMgkAAAABMHz3SoByhNcInDkZvHKE1wgnQ0lRLlNHWDpFQjUuSVFfQlZfU0hBUkUuSVFfTFRNLjcvOC8yMDA5AQAAAD2tWAICAAAACDAuMzAzMjE2AQgAAAAFAAAAATEBAAAACjEzOTM5OTk5NTYDAAAAAzE2MAIA</t>
  </si>
  <si>
    <t>AAAENDAyMAQAAAABMAcAAAAINy84LzIwMDkIAAAACTYvMzAvMjAwOQkAAAABMLDRUaFyhNcIhxgcvnKE1wgjQ0lRLlNHWDpGMTcuSVFfQ0xPU0VQUklDRS44LzE3LzIwMDkBAAAAbm8AAAIAAAAEMi4wNwAlg6m8dITXCI8FcjmVhNcII0NJUS5TR1g6TTA0LklRX0NMT1NFUFJJQ0UuNC8xMS8yMDE5AQAAAOo+BgACAAAABDEuOTUAihF1PHSE1wio4T8wlYTXCClDSVEuU0dYOkcxMy5JUV9CVl9TSEFSRS5JUV9MVE0uMTIvMTcvMjAxMAEAAAALZA0AAgAAAAgwLjM5MzgwMgEIAAAABQAAAAExAQAAAAoxNDgxMjcwNDk5AwAAAAMxMzgCAAAABDQwMjAEAAAAATAHAAAACjEyLzE3LzIwMTAIAAAACTkvMzAvMjAxMAkAAAABMLN0V5FyhNcIK10MvXKE1wgiQ0lRLlNHWDpTNDEuSVFfQ0xPU0VQUklDRS4zLzkvMjAxNAEAAAC5aA0AAwAAAAAATXQofHSE1wjADao0lYTXCCNDSVEuU0dYOkM2TC5JUV9DTE9TRVBSSUNFLjIvMTQvMjAxNgEAAAB3JQoAAwAAAAAAJgAmcnSE1wgYsmk0lYTXCChDSVEuU0dYOkM2TC5JUV9CVl9TSEFSRS5JUV9MVE0uMi8xNS8yMDEyAQAAAHclCgACAAAACTEwLjk1MDM4NAEIAAAABQAAAAExAQAAAAoxNTg2ODY0NTkzAwAAAAMxMzgCAAAABDQwMjAEAAAAATAHAAAACTIvMTUvMjAxMggAAAAKMTIvMzEvMjAxMQkAAAABMAUqJ3ZyhNcIFiGWu3KE1wgjQ0lRLlNHWDpIMTUuSVFfQ0xPU0VQ</t>
  </si>
  <si>
    <t>UklDRS43LzIzLzIwMTIBAAAAmmgNAAIAAAAEMi4xNgAyq1uZdITXCMKJOTeVhNcIJENJUS5TR1g6VUQyLklRX0NMT1NFUFJJQ0UuMTAvMjUvMjAxNQEAAADNhQ0QAwAAAAAAOwGDd3SE1whA1OEzlYTXCChDSVEuU0dYOkgwMi5JUV9CVl9TSEFSRS5JUV9MVE0uNC8yMy8yMDA5AQAAAGxXDQACAAAACDUuMTgyNjgxAQgAAAAFAAAAATEBAAAACjEzNjc0NjYzMDADAAAAAzEzOAIAAAAENDAyMAQAAAABMAcAAAAJNC8yMy8yMDA5CAAAAAkzLzMxLzIwMDkJAAAAATBR8N6jcoTXCGkqL75yhNcIKENJUS5TR1g6VTEwLklRX0JWX1NIQVJFLklRX0xUTS4xLzE5LzIwMDkBAAAAGU97AAIAAAAIMS4zMjAzNzUBCAAAAAUAAAABMQEAAAAKMTM1ODU3MDk0NgMAAAADMTM4AgAAAAQ0MDIwBAAAAAEwBwAAAAkxLzE5LzIwMDkIAAAACjEyLzMxLzIwMDgJAAAAATCuQcSmcoTXCNeni75yhNcIKENJUS5TR1g6UzQxLklRX0JWX1NIQVJFLklRX0xUTS45LzMwLzIwMDkBAAAAuWgNAAIAAAAIMy4yNzg0NjkBCAAAAAUAAAABMQEAAAAKMTQxMTA4MTY0NQMAAAADMTM4AgAAAAQ0MDIwBAAAAAEwBwAAAAk5LzMwLzIwMDkIAAAACTkvMzAvMjAwOQkAAAABMGIrpptyhNcI3r+8vXKE1wgoQ0lRLlNHWDpDMDcuSVFfQlZfU0hBUkUuSVFfTFRNLjEvMjkvMjAxMgEAAABkVg0AAgAAAAkxMi4zODg1NDEBCAAAAAUAAAABMQEAAAAKMTYw</t>
  </si>
  <si>
    <t>MDUzNjU4NgMAAAADMTYwAgAAAAQ0MDIwBAAAAAEwBwAAAAkxLzI5LzIwMTIIAAAACjEyLzMxLzIwMTEJAAAAATC9WkJ6coTXCO3LxbtyhNcII0NJUS5TR1g6UzUxLklRX0NMT1NFUFJJQ0UuNi8xNi8yMDEzAQAAANBZDQADAAAAAACheQGMdITXCDCq0TiVhNcIJENJUS5TR1g6UzkxLklRX0NMT1NFUFJJQ0UuMTIvMTUvMjAxNAEAAABS7HYIAwAAAAAA+oehenSE1whoiIs2lYTXCCNDSVEuU0dYOlQzOS5JUV9DTE9TRVBSSUNFLjIvMTkvMjAxNAEAAAAxXA0AAgAAAAQ0LjAyAHaytIR0hNcIofOrN5WE1wgkQ0lRLlNHWDpTNTkuSVFfQ0xPU0VQUklDRS4xMC8yMy8yMDA5AQAAAHglCgACAAAABDIuNzIADAw4u3SE1whAJAk5lYTXCCNDSVEuU0dYOkQwNS5JUV9DTE9TRVBSSUNFLjQvMjUvMjAxOQEAAAA/Vg0AAgAAAAUyNy4yNQByJvtIdITXCO1tAjGVhNcII0NJUS5TR1g6RUI1LklRX0NMT1NFUFJJQ0UuOS8zMC8yMDE0AQAAAD2tWAICAAAAATIAnOgqhnSE1whE/KA2lYTXCCNDSVEuU0dYOlM0MS5JUV9DTE9TRVBSSUNFLjUvMTYvMjAwOQEAAAC5aA0AAwAAAAAAMYSfv3SE1wgwF4U5lYTXCChDSVEuU0dYOlM2My5JUV9CVl9TSEFSRS5JUV9MVE0uNy8xOC8yMDEwAQAAAEHwCwACAAAACDAuNDg2MzA5AQgAAAAFAAAAATEBAAAACjE0NjQ2NjgzMDUDAAAAAzEzOAIAAAAENDAyMAQAAAABMAcAAAAJNy8xOC8y</t>
  </si>
  <si>
    <t>MDEwCAAAAAk2LzMwLzIwMTAJAAAAATDlATiUcoTXCIoJPL1yhNcIJENJUS5TR1g6TEozLklRX0NMT1NFUFJJQ0UuMTEvMjMvMjAxNwEAAACbVw0AAgAAAAQxLjkxAJrvo1F0hNcI6HoBMpWE1wgjQ0lRLlNHWDpEMDUuSVFfQ0xPU0VQUklDRS4zLzE3LzIwMTUBAAAAP1YNAAIAAAAFMTkuNzYACoWgcXSE1wjENMIzlYTXCCNDSVEuU0dYOkJONC5JUV9DTE9TRVBSSUNFLjIvMjAvMjAxNgEAAACFVg0AAwAAAAAAOa19a3SE1wiGSAgzlYTXCCNDSVEuU0dYOlUwNi5JUV9DTE9TRVBSSUNFLjcvMTcvMjAxNgEAAACJgVQAAwAAAAAAK3UHanSE1wgsU0g0lYTXCCJDSVEuU0dYOkozNy5JUV9DTE9TRVBSSUNFLjYvOS8yMDEzAQAAAB47BgADAAAAAACiLumOdITXCGv0MDaVhNcIIkNJUS5TR1g6VUQyLklRX0NMT1NFUFJJQ0UuOS85LzIwMTABAAAAzYUNEAMAAAAAAAd6vK10hNcIr6l+N5WE1wgkQ0lRLlNHWDpVRDIuSVFfQ0xPU0VQUklDRS4xMi8yMi8yMDEyAQAAAM2FDRADAAAAAABhz2yWdITXCJa1VDaVhNcIIkNJUS5TR1g6UzA4LklRX0NMT1NFUFJJQ0UuOS85LzIwMTEBAAAAkmdLAAIAAAAFMS4wMzUAZbSjoHSE1wi1dEU3lYTXCCNDSVEuU0dYOlUwNi5JUV9DTE9TRVBSSUNFLjEvMjcvMjAxMgEAAACJgVQAAgAAAAQyLjc0ALxTT5x0hNcIJe5uNpWE1wgjQ0lRLlNHWDpTNjEuSVFfQ0xPU0VQUklDRS40LzMw</t>
  </si>
  <si>
    <t>LzIwMTgBAAAAhlsNAAIAAAAEMi41OQCeW+xLdITXCNJeSzKVhNcII0NJUS5TR1g6RDA1LklRX0NMT1NFUFJJQ0UuOC8yOC8yMDE3AQAAAD9WDQACAAAABTIwLjY1AGJqC1Z0hNcIRq86MpWE1wgjQ0lRLlNHWDpDQzMuSVFfQ0xPU0VQUklDRS41LzE3LzIwMTMBAAAAhIwiAAIAAAADNC40AMC9/It0hNcIoMlROJWE1wgnQ0lRLlNHWDpEMDEuSVFfQlZfU0hBUkUuSVFfTFRNLjMvOS8yMDEwAQAAAO9bDQACAAAACDAuMzkwMTEzAQgAAAAFAAAAATEBAAAACjE0NDEzNTQ4MjgDAAAAAzE2MAIAAAAENDAyMAQAAAABMAcAAAAIMy85LzIwMTAIAAAACjEyLzMxLzIwMDkJAAAAATCzg8eWcoTXCH9oXb1yhNcII0NJUS5TR1g6VTA0LklRX0NMT1NFUFJJQ0UuNy8yMS8yMDE4AQAAAD2SVAADAAAAAAAyZjRTdITXCAgc4DGVhNcIKENJUS5TR1g6QzMxLklRX0JWX1NIQVJFLklRX0xUTS45LzE3LzIwMTIBAAAA0lElAAIAAAAIMy41NDAzMjIBCAAAAAUAAAABMQEAAAAKMTY0MTA4NzA1NgMAAAADMTM4AgAAAAQ0MDIwBAAAAAEwBwAAAAk5LzE3LzIwMTIIAAAACTYvMzAvMjAxMgkAAAABMGNZ3HtyhNcIoGbiu3KE1wgjQ0lRLlNHWDpKMzYuSVFfQ0xPU0VQUklDRS4zLzI2LzIwMTkBAAAA7lQNAAIAAAAENjQuOACkSZFEdITXCCuG1zCVhNcII0NJUS5TR1g6VTE0LklRX0NMT1NFUFJJQ0UuNy8yMC8yMDEwAQAAAEhYDQAC</t>
  </si>
  <si>
    <t>AAAABDMuOTYAY8Vkr3SE1wgo7086lYTXCCRDSVEuU0dYOkVCNS5JUV9DTE9TRVBSSUNFLjEwLzI1LzIwMTcBAAAAPa1YAgIAAAAEMS45MwANeT1WdITXCIHHDzKVhNcIKENJUS5TR1g6RjM0LklRX0JWX1NIQVJFLklRX0xUTS42LzE3LzIwMTIBAAAAy25TAAIAAAAIMi4xMTUxNzkBCAAAAAUAAAABMQEAAAAKMTYxNjgwOTg2NwMAAAADMTYwAgAAAAQ0MDIwBAAAAAEwBwAAAAk2LzE3LzIwMTIIAAAACTMvMzEvMjAxMgkAAAABMGvpdYByhNcIuIgnvHKE1wgjQ0lRLlNHWDpDQzMuSVFfQ0xPU0VQUklDRS43LzExLzIwMTUBAAAAhIwiAAMAAAAAAIJt1nd0hNcIMTwhNZWE1wgjQ0lRLlNHWDpGMTcuSVFfQ0xPU0VQUklDRS40LzIxLzIwMTYBAAAAbm8AAAIAAAAEMS44OQCJEV9edITXCMK9bDKVhNcIJENJUS5TR1g6QTdSVS5JUV9DTE9TRVBSSUNFLjExLzMvMjAxNAEAAABkv9kBAgAAAAUwLjUwNQAjc616dITXCOSEoDSVhNcII0NJUS5TR1g6NUNQLklRX0NMT1NFUFJJQ0UuMy8xMi8yMDExAQAAAB9NewADAAAAAAAKSXCpdITXCF4d+DeVhNcIJENJUS5TR1g6VDM5LklRX0NMT1NFUFJJQ0UuMTIvMTgvMjAwOQEAAAAxXA0AAgAAAAQzLjU2AP8Lvbl0hNcIxOAdOpWE1wgnQ0lRLlNHWDpTNjEuSVFfQlZfU0hBUkUuSVFfTFRNLjkvOS8yMDA5AQAAAIZbDQACAAAACDAuOTA1NTkxAQgAAAAFAAAAATEBAAAACjEz</t>
  </si>
  <si>
    <t>OTU3NzY4NDEDAAAAAzEzOAIAAAAENDAyMAQAAAABMAcAAAAIOS85LzIwMDkIAAAACTYvMzAvMjAwOQkAAAABMCuR+p9yhNcIZ0IEvnKE1wgkQ0lRLlNHWDpTOTEuSVFfQ0xPU0VQUklDRS4xMC8yOC8yMDE3AQAAAFLsdggDAAAAAACsxp1VdITXCCuk6TGVhNcIJENJUS5TR1g6SDE1LklRX0NMT1NFUFJJQ0UuMTIvMjkvMjAxMgEAAACaaA0AAwAAAAAApapQk3SE1wjC9d42lYTXCClDSVEuU0dYOlM5MS5JUV9CVl9TSEFSRS5JUV9MVE0uMTAvMTgvMjAxMgEAAABS7HYIAgAAAAgwLjE3MDA2MQEIAAAABQAAAAExAQAAAAoxNjc1MjIwMjg2AwAAAAI2NAIAAAAENDAyMAQAAAABMAcAAAAKMTAvMTgvMjAxMggAAAAJOS8zMC8yMDEyCQAAAAEw7s5hd3KE1whAbqS7coTXCChDSVEuU0dYOlUwNC5JUV9CVl9TSEFSRS5JUV9MVE0uNS8zMC8yMDExAQAAAD2SVAACAAAACDQuMDMwNjYyAQgAAAAFAAAAATEBAAAACjE1NDgyNzE4NTQDAAAAAzEzOAIAAAAENDAyMAQAAAABMAcAAAAJNS8zMC8yMDExCAAAAAkzLzMxLzIwMTEJAAAAATBm2MmMcoTXCPYn07xyhNcII0NJUS5TR1g6TTA0LklRX0NMT1NFUFJJQ0UuMi8yMS8yMDE3AQAAAOo+BgACAAAABDEuMzMAd/YfXHSE1wg8WIkylYTXCCNDSVEuU0dYOlM2MS5JUV9DTE9TRVBSSUNFLjgvMjMvMjAxNQEAAACGWw0AAwAAAAAAYILKd3SE1wi53zI0lYTXCCRDSVEuU0dY</t>
  </si>
  <si>
    <t>OkMwNy5JUV9DTE9TRVBSSUNFLjEwLzI0LzIwMTABAAAAZFYNAAMAAAAAAAfDbqx0hNcIHy8LOJWE1wgjQ0lRLlNHWDpCU0wuSVFfQ0xPU0VQUklDRS4xLzI4LzIwMTYBAAAAJHgNAAIAAAAIMS4zNDY2NjYA5htsdnSE1wh+Vik0lYTXCCNDSVEuU0dYOlYwMy5JUV9DTE9TRVBSSUNFLjMvMjIvMjAwOQEAAABsjQAAAwAAAAAAlQQRwXSE1wgJgvw5lYTXCChDSVEuU0dYOkozNy5JUV9CVl9TSEFSRS5JUV9MVE0uMi8xOS8yMDEwAQAAAB47BgACAAAACTIwLjQxMzE4MwEIAAAABQAAAAExAQAAAAoxNDQxNDU3MTY4AwAAAAMxNjACAAAABDQwMjAEAAAAATAHAAAACTIvMTkvMjAxMAgAAAAKMTIvMzEvMjAwOQkAAAABMHiOYJlyhNcI2OyFvXKE1wgjQ0lRLlNHWDpCTjQuSVFfQ0xPU0VQUklDRS4xMi83LzIwMTEBAAAAhVYNAAIAAAAEOS40NQB5dEyfdITXCMAqGDeVhNcII0NJUS5TR1g6TzMyLklRX0NMT1NFUFJJQ0UuOS8yNy8yMDEzAQAAACe7UwACAAAABTEuNTA1AN2WwIR0hNcIDJqeNpWE1wgjQ0lRLlNHWDpPVjguSVFfQ0xPU0VQUklDRS4zLzMwLzIwMDkBAAAALrwnCAMAAAAAAM8rGMF0hNcIhmknOpWE1wgiQ0lRLlNHWDpVMDYuSVFfQ0xPU0VQUklDRS44LzYvMjAxOAEAAACJgVQAAgAAAAQzLjE0ADJmNFN0hNcIijMUM5WE1wgjQ0lRLlNHWDpHMDcuSVFfQ0xPU0VQUklDRS4xMS82LzIwMTcBAAAAefEk</t>
  </si>
  <si>
    <t>AAIAAAAFMjYuMjUAAr9pTXSE1whIWrwxlYTXCCNDSVEuU0dYOlMwOC5JUV9DTE9TRVBSSUNFLjEwLzUvMjAxMwEAAACSZ0sAAwAAAAAANabdgXSE1wisoQQ1lYTXCCNDSVEuU0dYOlM1OS5JUV9DTE9TRVBSSUNFLjQvMTQvMjAxNQEAAAB4JQoAAgAAAAQ0LjEyABDUNHl0hNcIa54jNZWE1wgjQ0lRLlNHWDpCUzYuSVFfQ0xPU0VQUklDRS40LzEwLzIwMTcBAAAAY1wDAgIAAAAEMS4xNQA6S2ZjdITXCAHOMDOVhNcII0NJUS5TR1g6TzM5LklRX0NMT1NFUFJJQ0UuNC8xMS8yMDA5AQAAACmGEgADAAAAAACVBBHBdITXCIZpJzqVhNcII0NJUS5TR1g6SDE1LklRX0NMT1NFUFJJQ0UuNi8yMy8yMDEzAQAAAJpoDQADAAAAAAC1s4GKdITXCGlAkTWVhNcII0NJUS5TR1g6VzA1LklRX0NMT1NFUFJJQ0UuNS8xMC8yMDE4AQAAAO5hDQACAAAABDIuMDMA1kssVHSE1wjnoAgylYTXCCNDSVEuU0dYOkMwNy5JUV9DTE9TRVBSSUNFLjEvMjYvMjAxMAEAAABkVg0AAgAAAAUyNC42NgBr89K2dITXCNW2NTqVhNcIJENJUS5TR1g6QzA3LklRX0NMT1NFUFJJQ0UuMTIvMjYvMjAxNAEAAABkVg0AAgAAAAU0Mi4yNAD6h6F6dITXCMYinjSVhNcII0NJUS5TR1g6VTA0LklRX0NMT1NFUFJJQ0UuNy8yMi8yMDExAQAAAD2SVAACAAAABDIuMTgAeiZTonSE1wj7FtI3lYTXCCNDSVEuU0dYOkozNy5JUV9DTE9TRVBSSUNFLjcvMTMv</t>
  </si>
  <si>
    <t>MjAxOAEAAAAeOwYAAgAAAAUzOC40MQDjlslPdITXCPqAwzGVhNcIJENJUS5TR1g6UzYxLklRX0NMT1NFUFJJQ0UuMTEvMTkvMjAxOAEAAACGWw0AAgAAAAQyLjY4AA6ysEF0hNcIs4yZMJWE1wgjQ0lRLlNHWDpTOTEuSVFfQ0xPU0VQUklDRS4yLzEwLzIwMTIBAAAAUux2CAMAAAAAAKj55Jp0hNcIgEviNZWE1wgnQ0lRLlNHWDpTMDcuSVFfQlZfU0hBUkUuSVFfTFRNLjYvNy8yMDEyAQAAAL1kDQACAAAACDEuODI3NjU2AQgAAAAFAAAAATEBAAAACjE2Mzc2NDY5MzgDAAAAAzE2MAIAAAAENDAyMAQAAAABMAcAAAAINi83LzIwMTIIAAAACTMvMzEvMjAxMgkAAAABMGvpdYByhNcIQekpvHKE1wgiQ0lRLlNHWDpTOTEuSVFfQ0xPU0VQUklDRS43LzIvMjAxMAEAAABS7HYIAwAAAAAA9t8vsnSE1wgdBSM4lYTXCChDSVEuU0dYOlcwNS5JUV9CVl9TSEFSRS5JUV9MVE0uNy8xOC8yMDExAQAAAO5hDQACAAAACDIuNDMwMjc2AQgAAAAFAAAAATEBAAAACjE1NzEzOTMxNzIDAAAAAzEzOAIAAAAENDAyMAQAAAABMAcAAAAJNy8xOC8yMDExCAAAAAk2LzMwLzIwMTEJAAAAATDnSPOGcoTXCK2TeLxyhNcIIkNJUS5TR1g6UzY4LklRX0NMT1NFUFJJQ0UuNi83LzIwMTMBAAAApVIlAAIAAAAENy4xNgDAvfyLdITXCEnJmjWVhNcIJ0NJUS5TR1g6RUI1LklRX0JWX1NIQVJFLklRX0xUTS44LzgvMjAxMgEAAAA9rVgCAgAA</t>
  </si>
  <si>
    <t>AAgwLjYzNTE0OAEIAAAABQAAAAExAQAAAAoxNjMwOTU5MTA4AwAAAAMxNjACAAAABDQwMjAEAAAAATAHAAAACDgvOC8yMDEyCAAAAAk2LzMwLzIwMTIJAAAAATDXgZF3coTXCDf3rbtyhNcIIkNJUS5TR1g6RzA3LklRX0NMT1NFUFJJQ0UuNy8yLzIwMTUBAAAAefEkAAIAAAAEMjQuNwAsqSxwdITXCGVwvTOVhNcII0NJUS5TR1g6UzU4LklRX0NMT1NFUFJJQ0UuOC8xNy8yMDExAQAAAAlSJQACAAAABDIuMjEAKW5EpXSE1wi9Sl03lYTXCCNDSVEuU0dYOk0wNC5JUV9DTE9TRVBSSUNFLjMvMjIvMjAxMwEAAADqPgYAAgAAAAUxLjY3NQC9eIaKdITXCPtEIDaVhNcIKENJUS5TR1g6RUg1LklRX0JWX1NIQVJFLklRX0xUTS4xMS8xLzIwMTEBAAAA1YBjAAIAAAAIMC42NzI4NTEBCAAAAAUAAAABMQEAAAAKMTU5Nzg0NzE2MgMAAAABOQIAAAAENDAyMAQAAAABMAcAAAAJMTEvMS8yMDExCAAAAAk5LzMwLzIwMTEJAAAAATCqkuKBcoTXCLkiRLxyhNcIJENJUS5TR1g6QTdSVS5JUV9DTE9TRVBSSUNFLjEwLzcvMjAxMgEAAABkv9kBAwAAAAAAseynlHSE1wg2e1o4lYTXCCNDSVEuU0dYOk0wNC5JUV9DTE9TRVBSSUNFLjEyLzQvMjAxNQEAAADqPgYAAgAAAAUxLjQ3NQB2BIJzdITXCCXvHDeVhNcII0NJUS5TR1g6UzA3LklRX0NMT1NFUFJJQ0UuNC8xNy8yMDEyAQAAAL1kDQADAAAAAAAAEVScdITXCAAuLDqVhNcI</t>
  </si>
  <si>
    <t>IkNJUS5TR1g6SjM2LklRX0NMT1NFUFJJQ0UuNy8yLzIwMTcBAAAA7lQNAAMAAAAAAA3ikVp0hNcI0JOEMpWE1wgjQ0lRLlNHWDpVMTEuSVFfQ0xPU0VQUklDRS43LzE0LzIwMTYBAAAAw1AGAAIAAAAFMTguNjIAK3UHanSE1wi0XqozlYTXCChDSVEuU0dYOkM2TC5JUV9CVl9TSEFSRS5JUV9MVE0uNC8zMC8yMDEwAQAAAHclCgACAAAACDExLjMwMzg1AQgAAAAFAAAAATEBAAAACjE0NjE0ODQyOTUDAAAAAzEzOAIAAAAENDAyMAQAAAABMAcAAAAJNC8zMC8yMDEwCAAAAAkzLzMxLzIwMTAJAAAAATCjyhOXcoTXCP3vZr1yhNcII0NJUS5TR1g6Rjk5LklRX0NMT1NFUFJJQ0UuMi8yNC8yMDE3AQAAADpXDQACAAAABDIuMTIAd/YfXHSE1whycF4ylYTXCCdDSVEuU0dYOkcwNy5JUV9CVl9TSEFSRS5JUV9MVE0uNS81LzIwMTIBAAAAefEkAAIAAAAIOC4yNjU2NzEBCAAAAAUAAAABMQEAAAAKMTU5OTA2OTk0MwMAAAADMTM4AgAAAAQ0MDIwBAAAAAEwBwAAAAg1LzUvMjAxMggAAAAKMTIvMzEvMjAxMQkAAAABMJdG03hyhNcI8OC5u3KE1wgiQ0lRLlNHWDpEMDUuSVFfQ0xPU0VQUklDRS4zLzIvMjAxMgEAAAA/Vg0AAgAAAAUxNC4yMwCo+eSadITXCLGLbDaVhNcII0NJUS5TR1g6VjAzLklRX0NMT1NFUFJJQ0UuOS8yOC8yMDE4AQAAAGyNAAACAAAABTE3LjYzABxVPUJ0hNcI1KzeMJWE1wgjQ0lRLlNHWDpIMDIu</t>
  </si>
  <si>
    <t>SVFfQ0xPU0VQUklDRS4xMi8xLzIwMTQBAAAAbFcNAAIAAAAEOC41NQA6CrRudITXCLxJtjOVhNcIJ0NJUS5TR1g6RTVILklRX0JWX1NIQVJFLklRX0xUTS41LzIvMjAxMgEAAADqUSUAAgAAAAgwLjY3MzczOAEIAAAABQAAAAExAQAAAAoxNjE3NzIxMzk2AwAAAAMxNjACAAAABDQwMjAEAAAAATAHAAAACDUvMi8yMDEyCAAAAAkzLzMxLzIwMTIJAAAAATCXRtN4coTXCPDgubtyhNcII0NJUS5TR1g6UzkxLklRX0NMT1NFUFJJQ0UuNy8yMy8yMDE5AQAAAFLsdggDAAAAAACZCm1HdITXCIyp/TCVhNcII0NJUS5TR1g6QlM2LklRX0NMT1NFUFJJQ0UuMi8xOS8yMDA5AQAAAGNcAwICAAAABDAuNDMAmmeOwnSE1wgudXg6lYTXCCNDSVEuU0dYOk0wNC5JUV9DTE9TRVBSSUNFLjkvMTAvMjAxNgEAAADqPgYAAwAAAAAAKNiWXXSE1whZWhszlYTXCCNDSVEuU0dYOlM0MS5JUV9DTE9TRVBSSUNFLjcvMjEvMjAxMQEAAAC5aA0AAgAAAAMyLjcAZbSjoHSE1wjljG04lYTXCCNDSVEuU0dYOlUwNC5JUV9DTE9TRVBSSUNFLjYvMjEvMjAxOQEAAAA9klQAAgAAAAQyLjQ5AA361Eh0hNcIRBCPMZWE1wgjQ0lRLlNHWDpFNUguSVFfQ0xPU0VQUklDRS4yLzIxLzIwMTMBAAAA6lElAAIAAAAEMC42NQAf+nKNdITXCD8aszeVhNcIKENJUS5TR1g6VzA1LklRX0JWX1NIQVJFLklRX0xUTS4zLzE2LzIwMTEBAAAA7mENAAIAAAAI</t>
  </si>
  <si>
    <t>Mi4xODQ2MTUBCAAAAAUAAAABMQEAAAAKMTUwOTY5MTU1NQMAAAADMTM4AgAAAAQ0MDIwBAAAAAEwBwAAAAkzLzE2LzIwMTEIAAAACjEyLzMxLzIwMTAJAAAAATCuOdaJcoTXCPkXobxyhNcII0NJUS5TR1g6UDhaLklRX0NMT1NFUFJJQ0UuMTAvMi8yMDE1AQAAANFV6AoCAAAABTAuODA1AIl4l3N0hNcIaWsdNJWE1wgjQ0lRLlNHWDpGMTcuSVFfQ0xPU0VQUklDRS4xLzIxLzIwMTYBAAAAbm8AAAIAAAAFMS43NDUAbUkgc3SE1wj/phg0lYTXCCNDSVEuU0dYOlM1OC5JUV9DTE9TRVBSSUNFLjQvMTkvMjAxNgEAAAAJUiUAAgAAAAQ0LjAyALvz/Gp0hNcI7ixSM5WE1wgoQ0lRLlNHWDpHOTIuSVFfQlZfU0hBUkUuSVFfTFRNLjIvMjEvMjAxMAEAAABXTnUAAgAAAAgwLjM1NzU0NgEIAAAABQAAAAExAQAAAAoxNDQ1MDg4ODA4AwAAAAMxNjACAAAABDQwMjAEAAAAATAHAAAACTIvMjEvMjAxMAgAAAAKMTIvMzEvMjAwOQkAAAABMHiOYJlyhNcI2OyFvXKE1wgpQ0lRLlNHWDpBN1JVLklRX0JWX1NIQVJFLklRX0xUTS4zLzE0LzIwMTEBAAAAZL/ZAQIAAAAIMC4zNzg1NDgBCAAAAAUAAAABMQEAAAAKMTUwNDgzOTQzOQMAAAADMTM4AgAAAAQ0MDIwBAAAAAEwBwAAAAkzLzE0LzIwMTEIAAAACjEyLzMxLzIwMTAJAAAAATCJN62HcoTXCPW4f7xyhNcII0NJUS5TR1g6RjE3LklRX0NMT1NFUFJJQ0UuNS8yMS8yMDE3</t>
  </si>
  <si>
    <t>AQAAAG5vAAADAAAAAABVaRVTdITXCKncAzKVhNcIKUNJUS5TR1g6QzUyLklRX0JWX1NIQVJFLklRX0xUTS4xMS8xNi8yMDA5AQAAAKB4XwACAAAACDAuNzg5MDM0AQgAAAAFAAAAATEBAAAACjE0MTA3MDMyMzEDAAAAAzEzOAIAAAAENDAyMAQAAAABMAcAAAAKMTEvMTYvMjAwOQgAAAAJOS8zMC8yMDA5CQAAAAEwteoRnnKE1wjy4+K9coTXCCRDSVEuU0dYOkYzNC5JUV9DTE9TRVBSSUNFLjEyLzE1LzIwMTUBAAAAy25TAAIAAAAEMi44NQCQ9r9udITXCOOruDOVhNcII0NJUS5TR1g6VTExLklRX0NMT1NFUFJJQ0UuMTEvOS8yMDE2AQAAAMNQBgACAAAABTE4LjQxAEO+2Gh0hNcIQa+ZM5WE1wgjQ0lRLlNHWDpVOTYuSVFfQ0xPU0VQUklDRS43LzI2LzIwMTMBAAAAkXgNAAIAAAAENS4wMgD9FYSKdITXCLGrsTaVhNcIJENJUS5TR1g6QTUwLklRX0NMT1NFUFJJQ0UuMTIvMTkvMjAxNAEAAAAGnusQAwAAAAAAOgq0bnSE1whYsxc1lYTXCCJDSVEuU0dYOkJONC5JUV9DTE9TRVBSSUNFLjUvNS8yMDE0AQAAAIVWDQACAAAABTEwLjU1ABJEYIB0hNcIHHv9NJWE1wgjQ0lRLlNHWDpDMDkuSVFfQ0xPU0VQUklDRS42LzE4LzIwMTIBAAAA80MGAAIAAAAEMTAuNgAG+7qUdITXCIN+6DaVhNcII0NJUS5TR1g6SDAyLklRX0NMT1NFUFJJQ0UuMi8xMC8yMDE2AQAAAGxXDQACAAAABDcuMzUAaaNoY3SE1whXyj40lYTX</t>
  </si>
  <si>
    <t>CCNDSVEuU0dYOk8zOS5JUV9DTE9TRVBSSUNFLjMvMTYvMjAxNwEAAAAphhIAAgAAAAQ5LjYzAHf2H1x0hNcIcnBeMpWE1wgjQ0lRLlNHWDpNMDQuSVFfQ0xPU0VQUklDRS4zLzIxLzIwMTYBAAAA6j4GAAIAAAAEMS4zNAAmTClndITXCPcmkDOVhNcII0NJUS5TR1g6UzYxLklRX0NMT1NFUFJJQ0UuOS8yMy8yMDE0AQAAAIZbDQACAAAAAzEuNwBOPgR/dITXCDtNkDaVhNcIKUNJUS5TR1g6TzMyLklRX0JWX1NIQVJFLklRX0xUTS4xMC8yNi8yMDEwAQAAACe7UwACAAAACDAuOTA1MTc0AQgAAAAFAAAAATEBAAAACjE0ODE5MDcyNzIDAAAAAzEzOAIAAAAENDAyMAQAAAABMAcAAAAKMTAvMjYvMjAxMAgAAAAJOS8zMC8yMDEwCQAAAAEwk6Glj3KE1wixhfS8coTXCCNDSVEuU0dYOkcxMy5JUV9DTE9TRVBSSUNFLjMvMzEvMjAxMwEAAAALZA0AAwAAAAAAAFR1jXSE1wjazSk2lYTXCCNDSVEuU0dYOkJWQS5JUV9DTE9TRVBSSUNFLjgvMTIvMjAxNQEAAAC+cXsAAwAAAAAAYe0ncHSE1whlcL0zlYTXCClDSVEuU0dYOlUwNi5JUV9CVl9TSEFSRS5JUV9MVE0uMTAvMTYvMjAwOQEAAACJgVQAAgAAAAgyLjI0NTUwMwEIAAAABQAAAAExAQAAAAoxNDExNzc3MjAwAwAAAAMxMzgCAAAABDQwMjAEAAAAATAHAAAACjEwLzE2LzIwMDkIAAAACTkvMzAvMjAwOQkAAAABMCrE155yhNcIfbn6vXKE1wgkQ0lRLlNHWDpUMTgu</t>
  </si>
  <si>
    <t>SVFfQ0xPU0VQUklDRS4xMC8xNi8yMDE5BQAAAAAAAAAIAAAAFChJbnZhbGlkIElkZW50aWZpZXIpg2fgRnSE1wga5fgwlYTXCCRDSVEuU0dYOkE3UlUuSVFfQ0xPU0VQUklDRS4xMC80LzIwMTgBAAAAZL/ZAQIAAAAFMC40OTUAp/X9RXSE1wiTlAkxlYTXCCNDSVEuU0dYOjVVWC5JUV9DTE9TRVBSSUNFLjkvMTMvMjAxNgEAAAALatoGAgAAAAcwLjMxODE4ACjYll10hNcI1X6QMpWE1wgiQ0lRLlNHWDpKMzYuSVFfQ0xPU0VQUklDRS43LzEvMjAxMgEAAADuVA0AAwAAAAAAMqtbmXSE1wi4Lvk2lYTXCClDSVEuU0dYOlQxOC5JUV9CVl9TSEFSRS5JUV9MVE0uMTEvMjgvMjAxMAUAAAAAAAAACAAAABQoSW52YWxpZCBJZGVudGlmaWVyKT12x4xyhNcIKp/JvHKE1wgjQ0lRLlNHWDpPVjguSVFfQ0xPU0VQUklDRS43LzI0LzIwMTYBAAAALrwnCAMAAAAAAB2V2V10hNcIawS5MpWE1wgoQ0lRLlNHWDpBWlkuSVFfQlZfU0hBUkUuSVFfTFRNLjcvMjAvMjAxMAEAAABp8l0BAgAAAAoyNTQuMDM2OTg3AQgAAAAFAAAAATEBAAAACjE0NjYxNjg5MDADAAAAAzE2MAIAAAAENDAyMAQAAAABMAcAAAAJNy8yMC8yMDEwCAAAAAk2LzMwLzIwMTAJAAAAATCB80KQcoTXCEzUAr1yhNcIKENJUS5TR1g6QVpZLklRX0JWX1NIQVJFLklRX0xUTS44LzEwLzIwMTEBAAAAafJdAQIAAAAKMjU0LjcyMTQyNAEIAAAABQAAAAExAQAA</t>
  </si>
  <si>
    <t>AAoxNTYwMTI2MzQ0AwAAAAMxNjACAAAABDQwMjAEAAAAATAHAAAACTgvMTAvMjAxMQgAAAAJNi8zMC8yMDExCQAAAAEwVzfqg3KE1whEM1e8coTXCChDSVEuU0dYOkFETi5JUV9CVl9TSEFSRS5JUV9MVE0uNS8zMC8yMDExAQAAADxmBgcDAAAAAAAwcyOJcoTXCBCPl7xyhNcIJENJUS5TR1g6TTA0LklRX0NMT1NFUFJJQ0UuMTEvMTYvMjAxNQEAAADqPgYAAgAAAAMxLjUAdgSCc3SE1wjzdm40lYTXCChDSVEuU0dYOlUwNi5JUV9CVl9TSEFSRS5JUV9MVE0uMi8yMi8yMDEwAQAAAImBVAACAAAACDIuMjIxMDI4AQgAAAAFAAAAATEBAAAACjE0NDUwOTE2NzIDAAAAAzEzOAIAAAAENDAyMAQAAAABMAcAAAAJMi8yMi8yMDEwCAAAAAoxMi8zMS8yMDA5CQAAAAEwn3fxl3KE1wg4enC9coTXCChDSVEuU0dYOlM2OC5JUV9CVl9TSEFSRS5JUV9MVE0uOC8xOC8yMDExAQAAAKVSJQACAAAACDAuNzcyMDQ0AQgAAAAFAAAAATEBAAAACjE1NjE0MjI4NTQDAAAAAzEzOAIAAAAENDAyMAQAAAABMAcAAAAJOC8xOC8yMDExCAAAAAk2LzMwLzIwMTEJAAAAATBIIuyGcoTXCDzPc7xyhNcIKENJUS5TR1g6UzYxLklRX0JWX1NIQVJFLklRX0xUTS4yLzEwLzIwMTABAAAAhlsNAAIAAAAHMC45MzYyNAEIAAAABQAAAAExAQAAAAoxNDQyMDY0OTM3AwAAAAMxMzgCAAAABDQwMjAEAAAAATAHAAAACTIvMTAvMjAxMAgAAAAKMTIv</t>
  </si>
  <si>
    <t>MzEvMjAwOQkAAAABMGiVnZpyhNcI/cKdvXKE1wgiQ0lRLlNHWDpCUzYuSVFfQ0xPU0VQUklDRS4zLzcvMjAxNAEAAABjXAMCAgAAAAUxLjExNQBNdCh8dITXCI/qjTaVhNcII0NJUS5TR1g6TzMyLklRX0NMT1NFUFJJQ0UuNS8zMS8yMDE3AQAAACe7UwACAAAABDIuMDUA03+PWnSE1wjVoGczlYTXCCNDSVEuU0dYOkJWQS5JUV9DTE9TRVBSSUNFLjIvMTkvMjAxNwEAAAC+cXsAAwAAAAAAzVnLZ3SE1wgI/PkylYTXCCdDSVEuU0dYOjVDUC5JUV9CVl9TSEFSRS5JUV9MVE0uNi82LzIwMTEBAAAAH017AAIAAAAIMC4wNzYxMjIBCAAAAAUAAAABMQEAAAAKMTU0NzA0NzQxOAMAAAADMTExAgAAAAQ0MDIwBAAAAAEwBwAAAAg2LzYvMjAxMQgAAAAJMy8zMS8yMDExCQAAAAEwMHMjiXKE1wgQj5e8coTXCClDSVEuU0dYOkQwMS5JUV9CVl9TSEFSRS5JUV9MVE0uMTAvMjkvMjAxMQEAAADvWw0AAgAAAAcwLjY4MzM4AQgAAAAFAAAAATEBAAAACjE2MDQyMTI3ODIDAAAAAzE2MAIAAAAENDAyMAQAAAABMAcAAAAKMTAvMjkvMjAxMQgAAAAJOS8zMC8yMDExCQAAAAEwjvgNhHKE1wjGq028coTXCClDSVEuU0dYOkE3UlUuSVFfQlZfU0hBUkUuSVFfTFRNLjcvMzAvMjAxMQEAAABkv9kBAgAAAAgwLjMyNzUzOQEIAAAABQAAAAExAQAAAAoxNTU4NzA2NjkyAwAAAAMxMzgCAAAABDQwMjAEAAAAATAHAAAACTcvMzAvMjAx</t>
  </si>
  <si>
    <t>MQgAAAAJNi8zMC8yMDExCQAAAAEwVzfqg3KE1wjellm8coTXCCJDSVEuU0dYOlM2MS5JUV9DTE9TRVBSSUNFLjIvNy8yMDE5AQAAAIZbDQACAAAABDIuOTUAKIYaQXSE1wgXK5cwlYTXCCNDSVEuU0dYOjVVWC5JUV9DTE9TRVBSSUNFLjIvMjcvMjAxNwEAAAALatoGAgAAAAgwLjQyMDQ1MwD5UPVjdITXCGBO5jKVhNcIIkNJUS5TR1g6VDM5LklRX0NMT1NFUFJJQ0UuMS8xLzIwMTcBAAAAMVwNAAMAAAAAAIw/kGR0hNcIakvpMpWE1wgpQ0lRLlNHWDpDMDcuSVFfQlZfU0hBUkUuSVFfTFRNLjExLzE3LzIwMTABAAAAZFYNAAIAAAAIOS42NDUxOTUBCAAAAAUAAAABMQEAAAAKMTQ4MDMxMTc1OAMAAAADMTYwAgAAAAQ0MDIwBAAAAAEwBwAAAAoxMS8xNy8yMDEwCAAAAAk5LzMwLzIwMTAJAAAAATCHtRSRcoTXCGW/Dr1yhNcII0NJUS5TR1g6QzZMLklRX0NMT1NFUFJJQ0UuMS8zMC8yMDEzAQAAAHclCgACAAAAAjExAKIu6Y50hNcIwrZVOJWE1wgkQ0lRLlNHWDpTNTEuSVFfQ0xPU0VQUklDRS4xMS8zMC8yMDEyAQAAANBZDQACAAAABDQuNTYAYc9slnSE1wh53Vw4lYTXCChDSVEuU0dYOlMwNy5JUV9CVl9TSEFSRS5JUV9MVE0uMy8xMi8yMDEyAQAAAL1kDQACAAAACDEuNzkwNDcyAQgAAAAFAAAAATEBAAAACjE2MTI4ODgwMTMDAAAAAzE2MAIAAAAENDAyMAQAAAABMAcAAAAJMy8xMi8yMDEyCAAAAAoxMi8z</t>
  </si>
  <si>
    <t>MS8yMDExCQAAAAEwW48AeXKE1whfpb67coTXCCJDSVEuU0dYOkxKMy5JUV9DTE9TRVBSSUNFLjIvMS8yMDE2AQAAAJtXDQACAAAABDEuNjcAOa19a3SE1wiqURU1lYTXCChDSVEuU0dYOlYwMy5JUV9CVl9TSEFSRS5JUV9MVE0uMi8yNi8yMDA5AQAAAGyNAAACAAAACDYuOTEyMDExAQgAAAAFAAAAATEBAAAACjEzNTQ3OTg5NzMDAAAAAzEzOAIAAAAENDAyMAQAAAABMAcAAAAJMi8yNi8yMDA5CAAAAAoxMi8zMS8yMDA4CQAAAAEwxRJNpnKE1whf6HG+coTXCChDSVEuU0dYOlM0MS5JUV9CVl9TSEFSRS5JUV9MVE0uNS8yMy8yMDEwAQAAALloDQACAAAACDMuNDI0NTAyAQgAAAAFAAAAATEBAAAACjE0NDUwODk1ODIDAAAAAzEzOAIAAAAENDAyMAQAAAABMAcAAAAJNS8yMy8yMDEwCAAAAAkzLzMxLzIwMTAJAAAAATCjyhOXcoTXCEGPZL1yhNcIKENJUS5TR1g6TEozLklRX0JWX1NIQVJFLklRX0xUTS45LzE0LzIwMDkBAAAAm1cNAAIAAAAIMi4xMzQyNjgBCAAAAAUAAAABMQEAAAAKMTM5NDQ1MTQ3MQMAAAADMTM4AgAAAAQ0MDIwBAAAAAEwBwAAAAk5LzE0LzIwMDkIAAAACTYvMzAvMjAwOQkAAAABMNNNmZxyhNcI3r+8vXKE1wgpQ0lRLlNHWDo1VVguSVFfQlZfU0hBUkUuSVFfTFRNLjEwLzI2LzIwMTABAAAAC2raBgIAAAAIMC4wMzEzMTcBCAAAAAUAAAABMQEAAAAKMTQ4MTM0NjAwMAMAAAADMTM4AgAA</t>
  </si>
  <si>
    <t>AAQ0MDIwBAAAAAEwBwAAAAoxMC8yNi8yMDEwCAAAAAk5LzMwLzIwMTAJAAAAATCToaWPcoTXCNXn9rxyhNcIIkNJUS5TR1g6VzA1LklRX0NMT1NFUFJJQ0UuMi84LzIwMTEBAAAA7mENAAIAAAAEMS42NQAKSXCpdITXCCfiSzmVhNcII0NJUS5TR1g6UzU4LklRX0NMT1NFUFJJQ0UuMS8yNC8yMDEyAQAAAAlSJQADAAAAAAC8U0+cdITXCFJ7BzeVhNcII0NJUS5TR1g6Rjk5LklRX0NMT1NFUFJJQ0UuNC8xOS8yMDA5AQAAADpXDQADAAAAAACVBBHBdITXCIrbiTmVhNcII0NJUS5TR1g6VUQyLklRX0NMT1NFUFJJQ0UuMS8xNS8yMDE1AQAAAM2FDRACAAAABDAuNTkA5bIXcnSE1wj0lsQzlYTXCClDSVEuU0dYOloyNS5JUV9CVl9TSEFSRS5JUV9MVE0uMTAvMjEvMjAxMgEAAADDBqYBAgAAAAg4LjA1MTgxOQEIAAAABQAAAAExAQAAAAoxNjQ1MDEyMDU5AwAAAAIzMgIAAAAENDAyMAQAAAABMAcAAAAKMTAvMjEvMjAxMggAAAAJOS8zMC8yMDEyCQAAAAEw7s5hd3KE1whAbqS7coTXCClDSVEuU0dYOlM2OC5JUV9CVl9TSEFSRS5JUV9MVE0uMTAvMjQvMjAxMQEAAAClUiUAAgAAAAgwLjgxMzQyMwEIAAAABQAAAAExAQAAAAoxNTcyMTI1MjkwAwAAAAMxMzgCAAAABDQwMjAEAAAAATAHAAAACjEwLzI0LzIwMTEIAAAACTkvMzAvMjAxMQkAAAABMIF+aHpyhNcIIFXPu3KE1wgiQ0lRLlNHWDpTNTEuSVFfQ0xPU0VQ</t>
  </si>
  <si>
    <t>UklDRS44LzcvMjAxMgEAAADQWQ0AAgAAAAQ0LjkxAC6ZPZN0hNcINntaOJWE1wgjQ0lRLlNHWDpVMTEuSVFfQ0xPU0VQUklDRS4xMC84LzIwMTgBAAAAw1AGAAIAAAAFMjYuMTMAHFU9QnSE1wgoZpIwlYTXCCNDSVEuU0dYOkFaWS5JUV9DTE9TRVBSSUNFLjkvMTcvMjAxMAEAAABp8l0BAgAAAAMzMzEAJ7VRr3SE1wjUtxQ4lYTXCCNDSVEuU0dYOlM5MS5JUV9DTE9TRVBSSUNFLjYvMjMvMjAxOAEAAABS7HYIAwAAAAAAIggyU3SE1wjywE0ylYTXCCJDSVEuU0dYOkc5Mi5JUV9DTE9TRVBSSUNFLjYvMy8yMDEwAQAAAFdOdQACAAAABDEuMzcA5Vvfs3SE1wj5jSw4lYTXCCJDSVEuU0dYOlM2My5JUV9DTE9TRVBSSUNFLjUvMy8yMDE5AQAAAEHwCwACAAAABDMuOTgAzhtLO3SE1whif0AwlYTXCCRDSVEuU0dYOkVCNS5JUV9DTE9TRVBSSUNFLjEyLzExLzIwMTMBAAAAPa1YAgIAAAAEMi4xMwAJWs+BdITXCFJ/bTWVhNcIJENJUS5TR1g6VTA2LklRX0NMT1NFUFJJQ0UuMTIvMTIvMjAxMAEAAACJgVQAAwAAAAAAnAFLrHSE1wiBR3w3lYTXCCNDSVEuU0dYOkozNi5JUV9DTE9TRVBSSUNFLjYvMjkvMjAxMQEAAADuVA0AAgAAAAU1NC44OAD7fpSmdITXCIu7RDmVhNcIKENJUS5TR1g6UzA4LklRX0JWX1NIQVJFLklRX0xUTS42LzI0LzIwMTABAAAAkmdLAAIAAAAIMC4xNTIwMTgBCAAAAAUAAAABMQEAAAAKMTQ1</t>
  </si>
  <si>
    <t>NzcwOTE5NwMAAAADMTM4AgAAAAQ0MDIwBAAAAAEwBwAAAAk2LzI0LzIwMTAIAAAACTMvMzEvMjAxMAkAAAABMGQNcnpyhNcI33zWu3KE1wgkQ0lRLlNHWDpaNzQuSVFfQ0xPU0VQUklDRS4xMS8xNC8yMDEwAQAAAAC3AQADAAAAAAAHw26sdITXCAXG5ziVhNcIKENJUS5TR1g6SDEzLklRX0JWX1NIQVJFLklRX0xUTS4zLzMxLzIwMDkBAAAA3ClaAAIAAAAIMS4yNDc3NzcBCAAAAAUAAAABMQEAAAAKMTM2MTk2MzYwNwMAAAADMTM4AgAAAAQ0MDIwBAAAAAEwBwAAAAkzLzMxLzIwMDkIAAAACTMvMzEvMjAwOQkAAAABMDdsZKRyhNcIqp9EvnKE1wgjQ0lRLlNHWDpMSjMuSVFfQ0xPU0VQUklDRS44LzIyLzIwMTcBAAAAm1cNAAIAAAAFMS45NTUADfpmWnSE1wiWMYIylYTXCCNDSVEuU0dYOlM5MS5JUV9DTE9TRVBSSUNFLjEyLzYvMjAxOAEAAABS7HYIAwAAAAAADrKwQXSE1wiNFaMwlYTXCCNDSVEuU0dYOlEwRi5JUV9DTE9TRVBSSUNFLjUvMTIvMjAxNAEAAADD/ooDAgAAAAUxLjUyNQAcEiZ8dITXCLhYZjWVhNcIKENJUS5TR1g6UTBGLklRX0JWX1NIQVJFLklRX0xUTS42LzI4LzIwMTIBAAAAw/6KAwIAAAAIMS44NjI2NDkBCAAAAAUAAAABMQEAAAAKMTYxOTU5NDUwOAMAAAADMTExAgAAAAQ0MDIwBAAAAAEwBwAAAAk2LzI4LzIwMTIIAAAACTMvMzEvMjAxMgkAAAABMO7g5XtyhNcIyfDru3KE1wgnQ0lR</t>
  </si>
  <si>
    <t>LlNHWDpHMDcuSVFfQlZfU0hBUkUuSVFfTFRNLjgvOC8yMDEwAQAAAHnxJAACAAAACDcuNTM0NjYzAQgAAAAFAAAAATEBAAAACjE0NDE5MDk5MzEDAAAAAzEzOAIAAAAENDAyMAQAAAABMAcAAAAIOC84LzIwMTAIAAAACjEyLzMxLzIwMDkJAAAAATBpy4OScoTXCMYMHb1yhNcII0NJUS5TR1g6SDc4LklRX0NMT1NFUFJJQ0UuMi8xMC8yMDA5AQAAAPxCBgACAAAABDIuMTcAmmeOwnSE1whbZJM5lYTXCCNDSVEuU0dYOlMwOC5JUV9DTE9TRVBSSUNFLjcvMTgvMjAxMgEAAACSZ0sAAgAAAAQxLjA1AC6ZPZN0hNcIRWhGNpWE1wgjQ0lRLlNHWDpaMjUuSVFfQ0xPU0VQUklDRS4xMi82LzIwMTQBAAAAwwamAQMAAAAAAPqHoXp0hNcICmMoNZWE1wgkQ0lRLlNHWDpaMjUuSVFfQ0xPU0VQUklDRS4xMS8xOS8yMDE1AQAAAMMGpgECAAAABDEuMDQAOwGDd3SE1wgxPCE1lYTXCCNDSVEuU0dYOlQzOS5JUV9DTE9TRVBSSUNFLjkvMTAvMjAxNQEAAAAxXA0AAgAAAAQzLjg3AGAuxWt0hNcIk1NZM5WE1wgjQ0lRLlNHWDpCVkEuSVFfQ0xPU0VQUklDRS42LzE2LzIwMTQBAAAAvnF7AAMAAAAAAFEloYd0hNcIgXgmN5WE1wgjQ0lRLlNHWDpVMDQuSVFfQ0xPU0VQUklDRS4xMS81LzIwMDkBAAAAPZJUAAIAAAAEMS42NQDsqLq5dITXCMAaZjmVhNcII0NJUS5TR1g6VDE4LklRX0NMT1NFUFJJQ0UuOC8xNi8yMDE1BQAAAAAA</t>
  </si>
  <si>
    <t>AAAIAAAAFChJbnZhbGlkIElkZW50aWZpZXIpYe0ncHSE1wg9c400lYTXCChDSVEuU0dYOkJTTC5JUV9CVl9TSEFSRS5JUV9MVE0uNi8xNi8yMDEyAQAAACR4DQACAAAACDAuMjE2MTQ0AQgAAAAFAAAAATEBAAAACjE2MTU0Mjg1NzIDAAAAAzEzOAIAAAAENDAyMAQAAAABMAcAAAAJNi8xNi8yMDEyCAAAAAkzLzMxLzIwMTIJAAAAATBr6XWAcoTXCLiIJ7xyhNcIJENJUS5TR1g6UzY4LklRX0NMT1NFUFJJQ0UuMTAvMTcvMjAxOQEAAAClUiUAAgAAAAQ4LjIyAHkGyT50hNcIubpiMJWE1wgjQ0lRLlNHWDpCTjQuSVFfQ0xPU0VQUklDRS4yLzE5LzIwMTMBAAAAhVYNAAIAAAAFMTEuNjUAuePQkXSE1wjubNU2lYTXCCNDSVEuU0dYOlM1OC5JUV9DTE9TRVBSSUNFLjEvMTQvMjAxNwEAAAAJUiUAAwAAAAAAzliYaHSE1wgI/PkylYTXCCNDSVEuU0dYOlU5Ni5JUV9DTE9TRVBSSUNFLjEyLzcvMjAxMwEAAACReA0AAwAAAAAAMNu7hHSE1wigsyE3lYTXCChDSVEuU0dYOjVDUC5JUV9CVl9TSEFSRS5JUV9MVE0uNS8zMC8yMDEwAQAAAB9NewACAAAACDAuMDc4NDAyAQgAAAAFAAAAATEBAAAACjE0NTQ2MTQ1ODADAAAAAzExMQIAAAAENDAyMAQAAAABMAcAAAAJNS8zMC8yMDEwCAAAAAkzLzMxLzIwMTAJAAAAATDbAAWVcoTXCCMwQ71yhNcIJ0NJUS5TR1g6VFE1LklRX0JWX1NIQVJFLklRX0xUTS45LzkvMjAxMQEA</t>
  </si>
  <si>
    <t>AABhYEQAAgAAAAc0LjgxNzk5AQgAAAAFAAAAATEBAAAACjE2NDkyNjk0MTUDAAAAAzEzOAIAAAAENDAyMAQAAAABMAcAAAAIOS85LzIwMTEIAAAACTkvMzAvMjAxMAkAAAABMIk3rYdyhNcIYH2EvHKE1wgkQ0lRLlNHWDpTNjEuSVFfQ0xPU0VQUklDRS4xMC8zMC8yMDE3AQAAAIZbDQACAAAAAzIuNQACv2lNdITXCLb02DGVhNcIIkNJUS5TR1g6RzA3LklRX0NMT1NFUFJJQ0UuNi85LzIwMTUBAAAAefEkAAIAAAAFMjQuNDQAl0lKeXSE1whoft40lYTXCCNDSVEuU0dYOlA4Wi5JUV9DTE9TRVBSSUNFLjYvMjMvMjAxNgEAAADRVegKAgAAAAQwLjc1AB2V2V10hNcIBOGSMpWE1wgiQ0lRLlNHWDpTNjMuSVFfQ0xPU0VQUklDRS45LzIvMjAxMgEAAABB8AsAAwAAAAAAMqtbmXSE1wjgAGM6lYTXCClDSVEuU0dYOlVEMi5JUV9CVl9TSEFSRS5JUV9MVE0uMTIvMTEvMjAxMQEAAADNhQ0QAwAAAAAAgX5oenKE1wjOkcq7coTXCCdDSVEuU0dYOkg3OC5JUV9CVl9TSEFSRS5JUV9MVE0uMi8yLzIwMTEBAAAA/EIGAAIAAAAIOC42NDQzMDQBCAAAAAUAAAABMQEAAAAKMTU0ODU3OTUxNQMAAAADMTYwAgAAAAQ0MDIwBAAAAAEwBwAAAAgyLzIvMjAxMQgAAAAKMTIvMzEvMjAxMAkAAAABMObn5olyhNcIb9ylvHKE1wgpQ0lRLlNHWDpXMDUuSVFfQlZfU0hBUkUuSVFfTFRNLjExLzE2LzIwMTABAAAA7mENAAIAAAAHMi4x</t>
  </si>
  <si>
    <t>ODMzOAEIAAAABQAAAAExAQAAAAoxNDc5MDg0NzcwAwAAAAMxMzgCAAAABDQwMjAEAAAAATAHAAAACjExLzE2LzIwMTAIAAAACTkvMzAvMjAxMAkAAAABMIe1FJFyhNcIPiARvXKE1wgnQ0lRLlNHWDpKMzYuSVFfQlZfU0hBUkUuSVFfTFRNLjEvMi8yMDEwAQAAAO5UDQACAAAABzI5Ljg0MTUBCAAAAAUAAAABMQEAAAAKMTQ0MTM1NDQ2NwMAAAADMTYwAgAAAAQ0MDIwBAAAAAEwBwAAAAgxLzIvMjAxMAgAAAAKMTIvMzEvMjAwOQkAAAABMPOzpJVyhNcIGnxRvXKE1wgjQ0lRLlNHWDpIMTcuSVFfQ0xPU0VQUklDRS42LzEyLzIwMTcBAAAA2USMAAIAAAAEMC45MQBVaRVTdITXCBCujDGVhNcII0NJUS5TR1g6UzY4LklRX0NMT1NFUFJJQ0UuNy8zMC8yMDEyAQAAAKVSJQACAAAABDYuNjgAIIB9lnSE1whoJzc3lYTXCCNDSVEuU0dYOk8zOS5JUV9DTE9TRVBSSUNFLjEvMjkvMjAxNgEAAAAphhIAAgAAAAQ3LjkyAPwAbGd0hNcIzzb1MpWE1wgkQ0lRLlNHWDpVOTYuSVFfQ0xPU0VQUklDRS4xMS8xOS8yMDEwAQAAAJF4DQACAAAABDQuODkAY8Vkr3SE1whO0IU3lYTXCCRDSVEuU0dYOkcxMy5JUV9DTE9TRVBSSUNFLjEwLzEyLzIwMTQBAAAAC2QNAAMAAAAAAMtKLYZ0hNcIm8x7NZWE1wgjQ0lRLlNHWDo1Q1AuSVFfQ0xPU0VQUklDRS41LzEyLzIwMTABAAAAH017AAIAAAAIMC4yNzQ5OTkAiLVctXSE1wiXRJs3</t>
  </si>
  <si>
    <t>lYTXCCNDSVEuU0dYOkozNy5JUV9DTE9TRVBSSUNFLjUvMjcvMjAxMAEAAAAeOwYAAgAAAAUxOS41OAAsZcitdITXCITorTiVhNcII0NJUS5TR1g6SjM2LklRX0NMT1NFUFJJQ0UuNi8xOS8yMDE4AQAAAO5UDQACAAAAAjYyAJpTsVd0hNcI2srwMZWE1wgjQ0lRLlNHWDpTMDcuSVFfQ0xPU0VQUklDRS45LzIwLzIwMTQBAAAAvWQNAAMAAAAAAE4+BH90hNcIBGREOJWE1wgiQ0lRLlNHWDpVOTYuSVFfQ0xPU0VQUklDRS42LzEvMjAxMQEAAACReA0AAgAAAAQ1LjA3AND73Kp0hNcILDmdOJWE1wgjQ0lRLlNHWDpTNjMuSVFfQ0xPU0VQUklDRS44LzE3LzIwMTUBAAAAQfALAAIAAAAEMy4xNwDBknVsdITXCPQMDTOVhNcIJ0NJUS5TR1g6NUNQLklRX0JWX1NIQVJFLklRX0xUTS41LzMvMjAxMQEAAAAfTXsAAgAAAAgwLjA3NjEyMgEIAAAABQAAAAExAQAAAAoxNTQ3MDQ3NDE4AwAAAAMxMTECAAAABDQwMjAEAAAAATAHAAAACDUvMy8yMDExCAAAAAkzLzMxLzIwMTEJAAAAATDm5+aJcoTXCOJUnLxyhNcIJENJUS5TR1g6UzA3LklRX0NMT1NFUFJJQ0UuMTAvMjYvMjAxNgEAAAC9ZA0AAwAAAAAAzVUSYXSE1wg2oNUylYTXCClDSVEuU0dYOkE3UlUuSVFfQlZfU0hBUkUuSVFfTFRNLjkvMTkvMjAxMgEAAABkv9kBAgAAAAgwLjIyNDgyOAEIAAAABQAAAAExAQAAAAoxNjMxNzEzMDQ3AwAAAAMxMzgCAAAABDQwMjAE</t>
  </si>
  <si>
    <t>AAAAATAHAAAACTkvMTkvMjAxMggAAAAJNi8zMC8yMDEyCQAAAAEwY1nce3KE1wigZuK7coTXCCRDSVEuU0dYOkI2MS5JUV9DTE9TRVBSSUNFLjExLzEwLzIwMTMBAAAA5mBEAAMAAAAAAN2WwIR0hNcIoLMhN5WE1wgjQ0lRLlNHWDo1VVguSVFfQ0xPU0VQUklDRS4zLzI3LzIwMTYBAAAAC2raBgMAAAAAADizCl90hNcI5x9vMpWE1wgjQ0lRLlNHWDpHMDcuSVFfQ0xPU0VQUklDRS4xMC85LzIwMTABAAAAefEkAAMAAAAAAAfDbqx0hNcI4ABjOpWE1wgjQ0lRLlNHWDpVOTYuSVFfQ0xPU0VQUklDRS4yLzI4LzIwMTMBAAAAkXgNAAIAAAAENS4yOQC9eIaKdITXCAsGljWVhNcIIkNJUS5TR1g6UzUxLklRX0NMT1NFUFJJQ0UuOS81LzIwMDkBAAAA0FkNAAMAAAAAAP8Lvbl0hNcIwBpmOZWE1wgiQ0lRLlNHWDpTNTkuSVFfQ0xPU0VQUklDRS4xLzkvMjAxOAEAAAB4JQoAAgAAAAMzLjIAlBI6TXSE1wieE3AxlYTXCCJDSVEuU0dYOlM5MS5JUV9DTE9TRVBSSUNFLjUvMi8yMDExAQAAAFLsdggDAAAAAAAyoyCldITXCAcC3jeVhNcII0NJUS5TR1g6WjI1LklRX0NMT1NFUFJJQ0UuNi8xOC8yMDE3AQAAAMMGpgEDAAAAAADenL5OdITXCKEewTGVhNcII0NJUS5TR1g6VTEwLklRX0NMT1NFUFJJQ0UuMTEvNi8yMDE0AQAAABlPewACAAAABDEuNTEAOgq0bnSE1wg4MwM0lYTXCClDSVEuU0dYOlUxNC5JUV9CVl9TSEFS</t>
  </si>
  <si>
    <t>RS5JUV9MVE0uMTAvMTMvMjAxMgEAAABIWA0AAgAAAAg3LjM0NjE4NgEIAAAABQAAAAExAQAAAAoxNjQ0MzgxMTUzAwAAAAMxMzgCAAAABDQwMjAEAAAAATAHAAAACjEwLzEzLzIwMTIIAAAACTkvMzAvMjAxMgkAAAABMKg2tntyhNcIbQTgu3KE1wgjQ0lRLlNHWDo1Q1AuSVFfQ0xPU0VQUklDRS42LzE2LzIwMTYBAAAAH017AAIAAAAFMC40OTUAjc6DYnSE1whdpykzlYTXCCJDSVEuU0dYOkgxMy5JUV9DTE9TRVBSSUNFLjEvMS8yMDEyAQAAANwpWgADAAAAAAAipYajdITXCGjb1jeVhNcIJENJUS5TR1g6WjI1LklRX0NMT1NFUFJJQ0UuMTAvMTIvMjAxMAEAAADDBqYBAgAAAAMxLjcAB8NurHSE1wiLJ+o4lYTXCCNDSVEuU0dYOloyNS5JUV9DTE9TRVBSSUNFLjIvMjcvMjAxOQEAAADDBqYBAgAAAAQxLjQ2ANXey0B0hNcIWLOgMJWE1wgjQ0lRLlNHWDpFSDUuSVFfQ0xPU0VQUklDRS40LzI4LzIwMTUBAAAA1YBjAAIAAAAEMC41NQCMTblwdITXCEyUYTWVhNcIKENJUS5TR1g6VTEwLklRX0JWX1NIQVJFLklRX0xUTS41LzIwLzIwMTEBAAAAGU97AAIAAAAHMS40OTk2OQEIAAAABQAAAAExAQAAAAoxNTQ3OTE0OTI5AwAAAAMxMzgCAAAABDQwMjAEAAAAATAHAAAACTUvMjAvMjAxMQgAAAAJMy8zMS8yMDExCQAAAAEw9iNdi3KE1whsjba8coTXCCJDSVEuU0dYOlUxMC5JUV9DTE9TRVBSSUNFLjYvNS8yMDEw</t>
  </si>
  <si>
    <t>AQAAABlPewADAAAAAADlW9+zdITXCPmNLDiVhNcIKUNJUS5TR1g6QlZBLklRX0JWX1NIQVJFLklRX0xUTS4xMC8yNi8yMDExAQAAAL5xewACAAAACDAuNDUzNDI3AQgAAAAFAAAAATEBAAAACjE1NzY3OTc4NjQDAAAAAzExMQIAAAAENDAyMAQAAAABMAcAAAAKMTAvMjYvMjAxMQgAAAAJOC8zMS8yMDExCQAAAAEwgX5oenKE1wggVc+7coTXCCNDSVEuU0dYOlEwRi5JUV9DTE9TRVBSSUNFLjMvMjcvMjAxMwEAAADD/ooDAgAAAAQxLjM5AL14hop0hNcI+0QgNpWE1wgkQ0lRLlNHWDpBNTAuSVFfQ0xPU0VQUklDRS4xMS8xMy8yMDEyAQAAAAae6xADAAAAAAClqlCTdITXCO5X4TaVhNcII0NJUS5TR1g6TzM5LklRX0NMT1NFUFJJQ0UuMS8xOS8yMDEzAQAAACmGEgADAAAAAACiLumOdITXCM94qzWVhNcIKENJUS5TR1g6VTE0LklRX0JWX1NIQVJFLklRX0xUTS40LzI2LzIwMDkBAAAASFgNAAIAAAAINC44MTY4NzcBCAAAAAUAAAABMQEAAAAKMTM2NTgzNjg0NQMAAAADMTM4AgAAAAQ0MDIwBAAAAAEwBwAAAAk0LzI2LzIwMDkIAAAACTMvMzEvMjAwOQkAAAABMFHw3qNyhNcIaSovvnKE1wgkQ0lRLlNHWDpEMDUuSVFfQ0xPU0VQUklDRS4xMi8yNy8yMDE0AQAAAD9WDQADAAAAAADlshdydITXCPSWxDOVhNcIJENJUS5TR1g6RjM0LklRX0NMT1NFUFJJQ0UuMTAvMjIvMjAxNwEAAADLblMAAwAAAAAADXk9VnSE</t>
  </si>
  <si>
    <t>1whHLqEylYTXCCNDSVEuU0dYOlk5Mi5JUV9DTE9TRVBSSUNFLjUvMjEvMjAxMQEAAADMLKEBAwAAAAAAMqMgpXSE1wiXPN44lYTXCCNDSVEuU0dYOlM5MS5JUV9DTE9TRVBSSUNFLjQvMTQvMjAwOQEAAABS7HYIAwAAAAAAm10TwXSE1wgJgvw5lYTXCChDSVEuU0dYOkE1MC5JUV9CVl9TSEFSRS5JUV9MVE0uMy8xOC8yMDEwAQAAAAae6xADAAAAAACfd/GXcoTXCNq1a71yhNcIIkNJUS5TR1g6SDE3LklRX0NMT1NFUFJJQ0UuNC80LzIwMTABAAAA2USMAAMAAAAAAJcC8LN0hNcI+eGYN5WE1wgnQ0lRLlNHWDpGMTcuSVFfQlZfU0hBUkUuSVFfTFRNLjMvNy8yMDA5AQAAAG5vAAACAAAACDIuNDM4NjE2AQgAAAAFAAAAATEBAAAACjEzMjIxNTYxMjkDAAAAAzEzOAIAAAAENDAyMAQAAAABMAcAAAAIMy83LzIwMDkIAAAACjEyLzMxLzIwMDgJAAAAATBbYY6lcoTXCA2bY75yhNcIKENJUS5TR1g6SDE1LklRX0JWX1NIQVJFLklRX0xUTS4xMS83LzIwMTIBAAAAmmgNAAIAAAAIMy4xMTAzNzEBCAAAAAUAAAABMQEAAAAKMTY0NTAxMzA4NwMAAAADMTM4AgAAAAQ0MDIwBAAAAAEwBwAAAAkxMS83LzIwMTIIAAAACTkvMzAvMjAxMgkAAAABMKg2tntyhNcIfqPdu3KE1wgoQ0lRLlNHWDpUUTUuSVFfQlZfU0hBUkUuSVFfTFRNLjkvMTMvMjAwOQEAAABhYEQAAgAAAAgyLjIzMTY4OQEIAAAABQAAAAExAQAAAAoxMDc2</t>
  </si>
  <si>
    <t>MDMyNTU5AwAAAAMxMzgCAAAABDQwMjAEAAAAATAHAAAACTkvMTMvMjAwOQgAAAAJOS8zMC8yMDAxCQAAAAEw002ZnHKE1widIr+9coTXCCVDSVEuU0dYOk5EOFUuSVFfQ0xPU0VQUklDRS4xMC8yNC8yMDE3AQAAAECKkgECAAAABTEuNDI1AMtcZ010hNcItvTYMZWE1wgiQ0lRLlNHWDpFSDUuSVFfQ0xPU0VQUklDRS43LzIvMjAxMwEAAADVgGMAAwAAAAAAXmtfkHSE1wh/fLU3lYTXCCNDSVEuU0dYOlM1MS5JUV9DTE9TRVBSSUNFLjEwLzQvMjAxNgEAAADQWQ0AAgAAAAMxLjMA5VBQYXSE1wgV7nUzlYTXCCNDSVEuU0dYOlcwNS5JUV9DTE9TRVBSSUNFLjEvMTcvMjAwOQEAAADuYQ0AAwAAAAAAJSIOxHSE1wiyqjE5lYTXCCNDSVEuU0dYOkJTTC5JUV9DTE9TRVBSSUNFLjEvMjMvMjAxNgEAAAAkeA0AAwAAAAAAkPa/bnSE1wi8SbYzlYTXCCNDSVEuU0dYOk8zMi5JUV9DTE9TRVBSSUNFLjEyLzUvMjAxMAEAAAAnu1MAAwAAAAAAnAFLrHSE1wieagY4lYTXCCNDSVEuU0dYOlM2OC5JUV9DTE9TRVBSSUNFLjYvMjAvMjAxNAEAAAClUiUAAgAAAAM2LjkAUSWhh3SE1wiuwKU2lYTXCCNDSVEuU0dYOlM2OC5JUV9DTE9TRVBSSUNFLjcvMTgvMjAwOQEAAAClUiUAAwAAAAAAHYQkvnSE1wgf8X05lYTXCCRDSVEuU0dYOlMwNy5JUV9DTE9TRVBSSUNFLjEwLzI1LzIwMTMBAAAAvWQNAAIAAAAEMTMuNwCIAc2BdITX</t>
  </si>
  <si>
    <t>COzkUDWVhNcIJENJUS5TR1g6VDE4LklRX0NMT1NFUFJJQ0UuMTEvMTcvMjAxMQUAAAAAAAAACAAAABQoSW52YWxpZCBJZGVudGlmaWVyKciTQJ90hNcIwCoYN5WE1wgoQ0lRLlNHWDpBNTAuSVFfQlZfU0hBUkUuSVFfTFRNLjYvMTgvMjAxMgEAAAAGnusQAwAAAAAA7uDle3KE1wgWU+67coTXCCNDSVEuU0dYOlM2My5JUV9DTE9TRVBSSUNFLjgvMTQvMjAxMQEAAABB8AsAAwAAAAAAyWoGpXSE1wjPn9s3lYTXCCNDSVEuU0dYOkxKMy5JUV9DTE9TRVBSSUNFLjExLzcvMjAxNQEAAACbVw0AAwAAAAAAqW9NX3SE1wivB5oylYTXCCNDSVEuU0dYOkc5Mi5JUV9DTE9TRVBSSUNFLjkvMTEvMjAxNAEAAABXTnUAAgAAAAQwLjgxAF4I4IF0hNcImArJNJWE1wgjQ0lRLlNHWDpPMzkuSVFfQ0xPU0VQUklDRS4xLzMxLzIwMTYBAAAAKYYSAAMAAAAAADmtfWt0hNcI4sCsM5WE1wgjQ0lRLlNHWDpFSDUuSVFfQ0xPU0VQUklDRS4xLzI3LzIwMTcBAAAA1YBjAAMAAAAAAETugGB0hNcIqSlxM5WE1wgjQ0lRLlNHWDpQOFouSVFfQ0xPU0VQUklDRS43LzIzLzIwMTcBAAAA0VXoCgMAAAAAAFiYv1J0hNcIOs7RMZWE1wgjQ0lRLlNHWDpPMzIuSVFfQ0xPU0VQUklDRS44LzE3LzIwMTUBAAAAJ7tTAAIAAAADMS44ALKlinR0hNcIC7rZNJWE1wgjQ0lRLlNHWDpCU0wuSVFfQ0xPU0VQUklDRS43LzIxLzIwMTQBAAAAJHgNAAIA</t>
  </si>
  <si>
    <t>AAADMS4zAGJmC390hNcICVu4NJWE1wgjQ0lRLlNHWDpEMDEuSVFfQ0xPU0VQUklDRS45LzIwLzIwMTIBAAAA71sNAAIAAAAFMTEuMTcAseynlHSE1wgWuuM2lYTXCCNDSVEuU0dYOlUxMC5JUV9DTE9TRVBSSUNFLjMvMTYvMjAxOQEAAAAZT3sAAwAAAAAAihF1PHSE1wi00kkwlYTXCCJDSVEuU0dYOkJTTC5JUV9DTE9TRVBSSUNFLjgvNy8yMDE4AQAAACR4DQACAAAABDEuMTEAMmY0U3SE1wg3ud0xlYTXCClDSVEuU0dYOkozNi5JUV9CVl9TSEFSRS5JUV9MVE0uMTEvMzAvMjAwOQEAAADuVA0AAgAAAAkyNy42NTkzMzYBCAAAAAUAAAABMQEAAAAKMTM5MDYzMDg0OAMAAAADMTYwAgAAAAQ0MDIwBAAAAAEwBwAAAAoxMS8zMC8yMDA5CAAAAAk5LzMwLzIwMDkJAAAAATBZZhydcoTXCByB4L1yhNcIJENJUS5TR1g6VTEwLklRX0NMT1NFUFJJQ0UuMTIvMjAvMjAwOQEAAAAZT3sAAwAAAAAA/wu9uXSE1wifs1Q6lYTXCChDSVEuU0dYOk9WOC5JUV9CVl9TSEFSRS5JUV9MVE0uNS8xNS8yMDEwAQAAAC68JwgCAAAACDAuMTg3Mjg0AQgAAAAFAAAAATEBAAAACjE0NjU2MzE4MTMDAAAAAzEzOAIAAAAENDAyMAQAAAABMAcAAAAJNS8xNS8yMDEwCAAAAAoxMi8zMS8yMDA5CQAAAAEwHgxWlXKE1wiJ9Ee9coTXCCNDSVEuU0dYOk8zOS5JUV9DTE9TRVBSSUNFLjgvMTAvMjAxOAEAAAAphhIAAgAAAAQxMS44ACungVd0</t>
  </si>
  <si>
    <t>hNcIYYVSMpWE1wgnQ0lRLlNHWDpVMTQuSVFfQlZfU0hBUkUuSVFfTFRNLjUvNC8yMDEyAQAAAEhYDQACAAAACDcuMDg0NTE1AQgAAAAFAAAAATEBAAAACjE2MTc4NDcyMjADAAAAAzEzOAIAAAAENDAyMAQAAAABMAcAAAAINS80LzIwMTIIAAAACTMvMzEvMjAxMgkAAAABMAtaV31yhNcIfRfzu3KE1wgpQ0lRLlNHWDpPVjguSVFfQlZfU0hBUkUuSVFfTFRNLjEwLzE4LzIwMTEBAAAALrwnCAIAAAAIMC4xMDQ0OTUBCAAAAAUAAAABMQEAAAAKMTU3MzA4NTQxNwMAAAADMTM4AgAAAAQ0MDIwBAAAAAEwBwAAAAoxMC8xOC8yMDExCAAAAAk5LzMwLzIwMTEJAAAAATCO+A2EcoTXCMarTbxyhNcIIkNJUS5TR1g6Wjc0LklRX0NMT1NFUFJJQ0UuMy8xLzIwMTMBAAAAALcBAAIAAAAEMy40NABea1+QdITXCFqfsjWVhNcII0NJUS5TR1g6UzY4LklRX0NMT1NFUFJJQ0UuNy8xMy8yMDEyAQAAAKVSJQACAAAAAzYuNQAumT2TdITXCDMovDWVhNcII0NJUS5TR1g6QzMxLklRX0NMT1NFUFJJQ0UuMy8xMC8yMDA5AQAAANJRJQACAAAABDEuODcAmmeOwnSE1whPgyo5lYTXCCNDSVEuU0dYOlMwNy5JUV9DTE9TRVBSSUNFLjgvMjAvMjAxNQEAAAC9ZA0AAgAAAAE5AGCCynd0hNcIud8yNJWE1wgiQ0lRLlNHWDpHMDcuSVFfQ0xPU0VQUklDRS44LzQvMjAwOQEAAAB58SQAAgAAAAUxNC4xNABNyB++dITXCFSOezmVhNcIKUNJ</t>
  </si>
  <si>
    <t>US5TR1g6QUROLklRX0JWX1NIQVJFLklRX0xUTS4xMS8xNS8yMDA5AQAAADxmBgcDAAAAAAAOAjmdcoTXCOaqyL1yhNcII0NJUS5TR1g6UzY4LklRX0NMT1NFUFJJQ0UuMy8yMi8yMDA5AQAAAKVSJQADAAAAAACVBBHBdITXCOK+JTmVhNcII0NJUS5TR1g6RDAxLklRX0NMT1NFUFJJQ0UuNC8xMy8yMDE0AQAAAO9bDQADAAAAAAB8Hk+DdITXCM7PXDWVhNcIIkNJUS5TR1g6TTA0LklRX0NMT1NFUFJJQ0UuOC85LzIwMTkBAAAA6j4GAAMAAAAAAMJNWzl0hNcI4dUmMJWE1wgiQ0lRLlNHWDpGOTkuSVFfQ0xPU0VQUklDRS40LzQvMjAxNAEAAAA6Vw0AAgAAAAMzLjEAebkjfHSE1wgNrKc0lYTXCCJDSVEuU0dYOkJWQS5JUV9DTE9TRVBSSUNFLjQvNi8yMDEzAQAAAL5xewADAAAAAAAAVHWNdITXCAX5vzaVhNcIJENJUS5TR1g6Qk40LklRX0NMT1NFUFJJQ0UuMTAvMTUvMjAxNgEAAACFVg0AAwAAAAAALZ9BaXSE1wiqURU1lYTXCCJDSVEuU0dYOkxKMy5JUV9DTE9TRVBSSUNFLjkvNy8yMDE3AQAAAJtXDQACAAAABDEuOTUADfpmWnSE1wiWMYIylYTXCCJDSVEuU0dYOlM1OS5JUV9DTE9TRVBSSUNFLjQvMS8yMDE3AQAAAHglCgADAAAAAADNWctndITXCDyapTOVhNcIKENJUS5TR1g6QzMxLklRX0JWX1NIQVJFLklRX0xUTS4xMC8zLzIwMTIBAAAA0lElAAIAAAAIMy41MjcwOTcBCAAAAAUAAAABMQEAAAAKMTY0</t>
  </si>
  <si>
    <t>MjkyNzQzNAMAAAADMTM4AgAAAAQ0MDIwBAAAAAEwBwAAAAkxMC8zLzIwMTIIAAAACTkvMzAvMjAxMgkAAAABMNq73ntyhNcIbQTgu3KE1wgpQ0lRLlNHWDpKMzYuSVFfQlZfU0hBUkUuSVFfTFRNLjExLzIwLzIwMTEBAAAA7lQNAAIAAAAJNDUuMDYwMzMzAQgAAAAFAAAAATEBAAAACjE2MDQyMTI3NzIDAAAAAzE2MAIAAAAENDAyMAQAAAABMAcAAAAKMTEvMjAvMjAxMQgAAAAJOS8zMC8yMDExCQAAAAEwgX5oenKE1wic8sy7coTXCCNDSVEuU0dYOlUxMS5JUV9DTE9TRVBSSUNFLjgvMzAvMjAxNwEAAADDUAYAAgAAAAQyMy44AGJqC1Z0hNcIbwbsMZWE1wgoQ0lRLlNHWDpGMTcuSVFfQlZfU0hBUkUuSVFfTFRNLjQvMjgvMjAxMAEAAABubwAAAgAAAAgyLjMyNjg1NQEIAAAABQAAAAExAQAAAAoxNDQ0ODY4MjQ1AwAAAAMxMzgCAAAABDQwMjAEAAAAATAHAAAACTQvMjgvMjAxMAgAAAAJMy8zMS8yMDEwCQAAAAEwo8oTl3KE1wj972a9coTXCCNDSVEuU0dYOkE1MC5JUV9DTE9TRVBSSUNFLjQvMjcvMjAxMwEAAAAGnusQAwAAAAAAoi7pjnSE1whFMQ06lYTXCCRDSVEuU0dYOk8zOS5JUV9DTE9TRVBSSUNFLjExLzIzLzIwMTEBAAAAKYYSAAIAAAADNy45APKopaN0hNcIsvUROpWE1wgiQ0lRLlNHWDpBNTAuSVFfQ0xPU0VQUklDRS42LzQvMjAxNAEAAAAGnusQAwAAAAAA6/1Hg3SE1wi5Q3I1lYTXCCNDSVEu</t>
  </si>
  <si>
    <t>U0dYOlM1MS5JUV9DTE9TRVBSSUNFLjExLzUvMjAxMAEAAADQWQ0AAwAAAAAALG7dsHSE1wjt07k4lYTXCCNDSVEuU0dYOlVEMi5JUV9DTE9TRVBSSUNFLjkvMTEvMjAxNwEAAADNhQ0QAgAAAAUwLjUzNQB99lBOdITXCG68vjGVhNcIJENJUS5TR1g6UzQxLklRX0NMT1NFUFJJQ0UuMTEvMTEvMjAwOQEAAAC5aA0AAgAAAAQyLjgzABtsv7l0hNcISvzTOZWE1wgkQ0lRLlNHWDpZOTIuSVFfQ0xPU0VQUklDRS4xMS8xMC8yMDE2AQAAAMwsoQECAAAABDAuOTQAzVUSYXSE1wgEXeszlYTXCCNDSVEuU0dYOlcwNS5JUV9DTE9TRVBSSUNFLjkvMjQvMjAxNQEAAADuYQ0AAwAAAAAA+UYqcHSE1wiZ9wc0lYTXCCNDSVEuU0dYOkMwNy5JUV9DTE9TRVBSSUNFLjcvMzAvMjAxNwEAAABkVg0AAwAAAAAA3py+TnSE1wiqnScylYTXCChDSVEuU0dYOlM1MS5JUV9CVl9TSEFSRS5JUV9MVE0uNS8yNC8yMDExAQAAANBZDQACAAAACDEuMzA2NjYxAQgAAAAFAAAAATEBAAAACjE1NDU5MzE1MjgDAAAAAzEzOAIAAAAENDAyMAQAAAABMAcAAAAJNS8yNC8yMDExCAAAAAkzLzMxLzIwMTEJAAAAATBm2MmMcoTXCPYn07xyhNcIKENJUS5TR1g6VDE4LklRX0JWX1NIQVJFLklRX0xUTS42LzI2LzIwMDkFAAAAAAAAAAgAAAAUKEludmFsaWQgSWRlbnRpZmllcimw0VGhcoTXCIcYHL5yhNcII0NJUS5TR1g6RDAxLklRX0NMT1NFUFJJ</t>
  </si>
  <si>
    <t>Q0UuOS8xMC8yMDE4AQAAAO9bDQACAAAAAzkuMgDqWTw+dITXCPvumzCVhNcIJENJUS5TR1g6VTA2LklRX0NMT1NFUFJJQ0UuMTAvMjMvMjAxMAEAAACJgVQAAwAAAAAAB8NurHSE1wiQplA5lYTXCCNDSVEuU0dYOkE1MC5JUV9DTE9TRVBSSUNFLjkvMjkvMjAxNAEAAAAGnusQAwAAAAAAI3OtenSE1whoiIs2lYTXCCNDSVEuU0dYOlM5MS5JUV9DTE9TRVBSSUNFLjEvMjkvMjAxNAEAAABS7HYIAwAAAAAApVxzgHSE1wgEZEQ4lYTXCCNDSVEuU0dYOlEwRi5JUV9DTE9TRVBSSUNFLjIvMjcvMjAxMgEAAADD/ooDAwAAAAAAOErUmnSE1whpKWo2lYTXCCJDSVEuU0dYOlUxMS5JUV9DTE9TRVBSSUNFLjIvMy8yMDEwAQAAAMNQBgACAAAABTE4LjU0AGvz0rZ0hNcIz/NeOZWE1wgiQ0lRLlNHWDpLNlMuSVFfQ0xPU0VQUklDRS4xLzMvMjAxNwEAAADiCggAAwAAAAAAjD+QZHSE1wh6IfAzlYTXCChDSVEuU0dYOloyNS5JUV9CVl9TSEFSRS5JUV9MVE0uMTAvNC8yMDEwAQAAAMMGpgECAAAACDYuMzIwMTEyAQgAAAAFAAAAATEBAAAACjE0ODEyNzA1MjkDAAAAAjMyAgAAAAQ0MDIwBAAAAAEwBwAAAAkxMC80LzIwMTAIAAAACTkvMzAvMjAxMAkAAAABMK6nr5FyhNcIFuYVvXKE1wgjQ0lRLlNHWDpCNjEuSVFfQ0xPU0VQUklDRS43LzE5LzIwMTQBAAAA5mBEAAMAAAAAABmeEHx0hNcIb5GpN5WE1wgkQ0lRLlNHWDpR</t>
  </si>
  <si>
    <t>MEYuSVFfQ0xPU0VQUklDRS4xMC8zMC8yMDE3AQAAAMP+igMCAAAABDEuODEArfH2WXSE1wiy8qUylYTXCCJDSVEuU0dYOkgxNS5JUV9DTE9TRVBSSUNFLjcvNC8yMDA5AQAAAJpoDQADAAAAAAD6ISK+dITXCGnS6zmVhNcII0NJUS5TR1g6UTBGLklRX0NMT1NFUFJJQ0UuNS8xOC8yMDA5AQAAAMP+igMDAAAAAAAxhJ+/dITXCDaKbDqVhNcII0NJUS5TR1g6RzEzLklRX0NMT1NFUFJJQ0UuMS8xOS8yMDE3AQAAAAtkDQACAAAABDAuOTMARO6AYHSE1wipKXEzlYTXCCNDSVEuU0dYOkQwNS5JUV9DTE9TRVBSSUNFLjIvMjAvMjAxNgEAAAA/Vg0AAwAAAAAAaaNoY3SE1wisTIY0lYTXCCdDSVEuU0dYOkFETi5JUV9CVl9TSEFSRS5JUV9MVE0uNC85LzIwMTIBAAAAPGYGBwIAAAAIMS4wNzg4NDcBCAAAAAUAAAABMQEAAAAKMTY4Nzk0MDQzMQMAAAADMTM4AgAAAAQ0MDIwBAAAAAEwBwAAAAg0LzkvMjAxMggAAAAKMTIvMzEvMjAxMQkAAAABMI1ItYFyhNcINBExvHKE1wgnQ0lRLlNHWDpVMDQuSVFfQlZfU0hBUkUuSVFfTFRNLjMvOS8yMDEwAQAAAD2SVAACAAAACDMuNDI4MDUyAQgAAAAFAAAAATEBAAAACjE0NDQ4NjkwNjEDAAAAAzEzOAIAAAAENDAyMAQAAAABMAcAAAAIMy85LzIwMTAIAAAACjEyLzMxLzIwMDkJAAAAATBtHAyGcoTXCIKAZbxyhNcIKENJUS5TR1g6SzZTLklRX0JWX1NIQVJFLklRX0xUTS4x</t>
  </si>
  <si>
    <t>LzI5LzIwMDkBAAAA4goIAAIAAAAIMi4wMzA4NzgBCAAAAAUAAAABMQEAAAAKMTQ1NDAyNjg3NwMAAAACNTUCAAAABDQwMjAEAAAAATAHAAAACTEvMjkvMjAwOQgAAAAKMTIvMzEvMjAwOAkAAAABMK5BxKZyhNcI16eLvnKE1wgkQ0lRLlNHWDpCU0wuSVFfQ0xPU0VQUklDRS4xMS8yOC8yMDE2AQAAACR4DQACAAAABTEuNDU1AM1VEmF0hNcI3otzM5WE1wgkQ0lRLlNHWDpLNlMuSVFfQ0xPU0VQUklDRS4xMi8yOS8yMDExAQAAAOIKCAADAAAAAADWfy2fdITXCHYSQzeVhNcII0NJUS5TR1g6QlZBLklRX0NMT1NFUFJJQ0UuMTEvMi8yMDE0AQAAAL5xewADAAAAAAAiCOp+dITXCGI1QDWVhNcII0NJUS5TR1g6QlZBLklRX0NMT1NFUFJJQ0UuOS8xMS8yMDEzAQAAAL5xewADAAAAAAB1OxCJdITXCE3ejjWVhNcIIkNJUS5TR1g6QlZBLklRX0NMT1NFUFJJQ0UuNy8zLzIwMTYBAAAAvnF7AAMAAAAAAA8r92F0hNcIa2PaMpWE1wgnQ0lRLlNHWDpUMTguSVFfQlZfU0hBUkUuSVFfTFRNLjYvNi8yMDExBQAAAAAAAAAIAAAAFChJbnZhbGlkIElkZW50aWZpZXIpZtjJjHKE1wj2J9O8coTXCCNDSVEuU0dYOkI2MS5JUV9DTE9TRVBSSUNFLjYvMjIvMjAxNgEAAADmYEQAAgAAAAM0LjUAGKdeZnSE1wgNYoszlYTXCCRDSVEuU0dYOlUxMS5JUV9DTE9TRVBSSUNFLjEyLzMwLzIwMTEBAAAAw1AGAAIAAAAFMTUuMjcAPlbK</t>
  </si>
  <si>
    <t>nXSE1wjdyGg4lYTXCCJDSVEuU0dYOlM1OC5JUV9DTE9TRVBSSUNFLjUvMi8yMDA5AQAAAAlSJQADAAAAAABNyB++dITXCFSOezmVhNcII0NJUS5TR1g6TTA0LklRX0NMT1NFUFJJQ0UuNy8xNS8yMDExAQAAAOo+BgADAAAAAADJagaldITXCCFjhTiVhNcII0NJUS5TR1g6Qk40LklRX0NMT1NFUFJJQ0UuMi8yNi8yMDEwAQAAAIVWDQACAAAACDcuNjQ1NDQ5AGvz0rZ0hNcInJFcOZWE1wgkQ0lRLlNHWDpCU0wuSVFfQ0xPU0VQUklDRS4xMi8xMi8yMDE0AQAAACR4DQACAAAACDEuMzA5OTk5APqHoXp0hNcIxiKeNJWE1wgjQ0lRLlNHWDpNMDQuSVFfQ0xPU0VQUklDRS4xMi82LzIwMTEBAAAA6j4GAAIAAAAEMS41NQDyqKWjdITXCFk8fjiVhNcIKENJUS5TR1g6QzMxLklRX0JWX1NIQVJFLklRX0xUTS4zLzExLzIwMTABAAAA0lElAAIAAAAIMy4xNTYzNzgBCAAAAAUAAAABMQEAAAAKMTQ0MTQ2MTQxNQMAAAADMTM4AgAAAAQ0MDIwBAAAAAEwBwAAAAkzLzExLzIwMTAIAAAACjEyLzMxLzIwMDkJAAAAATBq1d+YcoTXCKGKg71yhNcII0NJUS5TR1g6QlNMLklRX0NMT1NFUFJJQ0UuNi8yMS8yMDE1AQAAACR4DQADAAAAAAAsqSxwdITXCGVwvTOVhNcIJENJUS5TR1g6VTE0LklRX0NMT1NFUFJJQ0UuMTEvMTkvMjAxNQEAAABIWA0AAgAAAAQ2LjE2AGmjaGN0hNcIMGwuM5WE1wgpQ0lRLlNHWDpDQzMuSVFfQlZf</t>
  </si>
  <si>
    <t>U0hBUkUuSVFfTFRNLjEwLzEyLzIwMTABAAAAhIwiAAIAAAAIMC4wMzEyMzkBCAAAAAUAAAABMQEAAAAKMTQ4MTIyNTkwNwMAAAADMTM4AgAAAAQ0MDIwBAAAAAEwBwAAAAoxMC8xMi8yMDEwCAAAAAk5LzMwLzIwMTAJAAAAATA9dseMcoTXCPn/y7xyhNcII0NJUS5TR1g6Rjk5LklRX0NMT1NFUFJJQ0UuNS8zMS8yMDE1AQAAADpXDQADAAAAAAAI3/V0dITXCKnNHzSVhNcII0NJUS5TR1g6UzY4LklRX0NMT1NFUFJJQ0UuMi8xMy8yMDE5AQAAAKVSJQACAAAABDcuNjgAKIYaQXSE1wiWy3UwlYTXCChDSVEuU0dYOlUxMC5JUV9CVl9TSEFSRS5JUV9MVE0uMTIvNS8yMDA5AQAAABlPewACAAAABzEuMzY5MDgBCAAAAAUAAAABMQEAAAAKMTQxOTY3MDUwMgMAAAADMTM4AgAAAAQ0MDIwBAAAAAEwBwAAAAkxMi81LzIwMDkIAAAACTkvMzAvMjAwOQkAAAABMIfIHp1yhNcIHIHgvXKE1wgpQ0lRLlNHWDpORDhVLklRX0JWX1NIQVJFLklRX0xUTS40LzE3LzIwMTIBAAAAQIqSAQIAAAAIMS4zODQ2OTEBCAAAAAUAAAABMQEAAAAKMTYxNjEzMzUzMgMAAAADMTM4AgAAAAQ0MDIwBAAAAAEwBwAAAAk0LzE3LzIwMTIIAAAACTMvMzEvMjAxMgkAAAABMI1ItYFyhNcINBExvHKE1wgkQ0lRLlNHWDpXMDUuSVFfQ0xPU0VQUklDRS4xMC8xMy8yMDE5AQAAAO5hDQADAAAAAACDZ+BGdITXCLJVLTGVhNcII0NJUS5TR1g6SzZT</t>
  </si>
  <si>
    <t>LklRX0NMT1NFUFJJQ0UuMTEvMS8yMDEwAQAAAOIKCAADAAAAAABjxWSvdITXCJGusjiVhNcIIkNJUS5TR1g6WTkyLklRX0NMT1NFUFJJQ0UuNC85LzIwMTUBAAAAzCyhAQIAAAAFMC43NjUAENQ0eXSE1whoft40lYTXCCJDSVEuU0dYOkYzNC5JUV9DTE9TRVBSSUNFLjEvNS8yMDE5AQAAAMtuUwADAAAAAAAohhpBdITXCD1c7zCVhNcII0NJUS5TR1g6Rjk5LklRX0NMT1NFUFJJQ0UuMS8zMS8yMDE0AQAAADpXDQADAAAAAAB2srSEdITXCJTVmTaVhNcIIkNJUS5TR1g6T1Y4LklRX0NMT1NFUFJJQ0UuNS84LzIwMTgBAAAALrwnCAIAAAAEMC45OQAHuy1QdITXCBfjxTGVhNcIIkNJUS5TR1g6VDM5LklRX0NMT1NFUFJJQ0UuOC83LzIwMTgBAAAAMVwNAAIAAAAEMi44NAArp4FXdITXCBL76DOVhNcIKENJUS5TR1g6NVVYLklRX0JWX1NIQVJFLklRX0xUTS4xMC8xLzIwMTABAAAAC2raBgIAAAAIMC4wMzEzMTcBCAAAAAUAAAABMQEAAAAKMTQ4MTM0NjAwMAMAAAADMTM4AgAAAAQ0MDIwBAAAAAEwBwAAAAkxMC8xLzIwMTAIAAAACTkvMzAvMjAxMAkAAAABMC9+8JNyhNcIqYAyvXKE1wgoQ0lRLlNHWDpORDhVLklRX0JWX1NIQVJFLklRX0xUTS45LzIvMjAxMQEAAABAipIBAgAAAAcxLjM1NTkzAQgAAAAFAAAAATEBAAAACjE1NTczMzQ0MjIDAAAAAzEzOAIAAAAENDAyMAQAAAABMAcAAAAIOS8yLzIwMTEIAAAA</t>
  </si>
  <si>
    <t>CTYvMzAvMjAxMQkAAAABMPAAsYNyhNcIHoVGvHKE1wgiQ0lRLlNHWDpHOTIuSVFfQ0xPU0VQUklDRS41LzgvMjAxMwEAAABXTnUAAgAAAAQxLjA0AKIu6Y50hNcIS7SmNZWE1wgoQ0lRLlNHWDpTNTEuSVFfQlZfU0hBUkUuSVFfTFRNLjgvMTkvMjAxMgEAAADQWQ0AAgAAAAgxLjA4NTYzNAEIAAAABQAAAAExAQAAAAoxNjQwNTkyODkyAwAAAAMxMzgCAAAABDQwMjAEAAAAATAHAAAACTgvMTkvMjAxMggAAAAJNi8zMC8yMDEyCQAAAAEw14GRd3KE1wjSlKu7coTXCClDSVEuU0dYOlUxMC5JUV9CVl9TSEFSRS5JUV9MVE0uMTAvMTMvMjAwOQEAAAAZT3sAAgAAAAcxLjM2OTA4AQgAAAAFAAAAATEBAAAACjE0MTk2NzA1MDIDAAAAAzEzOAIAAAAENDAyMAQAAAABMAcAAAAKMTAvMTMvMjAwOQgAAAAJOS8zMC8yMDA5CQAAAAEwteoRnnKE1wi6p+e9coTXCCNDSVEuU0dYOlUwNC5JUV9DTE9TRVBSSUNFLjEwLzcvMjAxMgEAAAA9klQAAwAAAAAA+aWElnSE1whoJzc3lYTXCClDSVEuU0dYOlUxMC5JUV9CVl9TSEFSRS5JUV9MVE0uMTIvMjIvMjAxMgEAAAAZT3sAAgAAAAgxLjQ4NDY2OQEIAAAABQAAAAExAQAAAAoxNjQ1NTYyNjA5AwAAAAMxMzgCAAAABDQwMjAEAAAAATAHAAAACjEyLzIyLzIwMTIIAAAACTkvMzAvMjAxMgkAAAABMGQNcnpyhNcI33zWu3KE1wgoQ0lRLlNHWDpIMTUuSVFfQlZfU0hBUkUuSVFf</t>
  </si>
  <si>
    <t>TFRNLjgvMzEvMjAwOQEAAACaaA0AAgAAAAgyLjM5MzM0MwEIAAAABQAAAAExAQAAAAoxMzkyOTQzODE0AwAAAAMxMzgCAAAABDQwMjAEAAAAATAHAAAACTgvMzEvMjAwOQgAAAAJNi8zMC8yMDA5CQAAAAEwZtjJjHKE1whPxNC8coTXCCRDSVEuU0dYOkJTTC5JUV9DTE9TRVBSSUNFLjExLzE4LzIwMTMBAAAAJHgNAAIAAAAIMS4wNTk5OTkAdTsQiXSE1wiUSa82lYTXCCNDSVEuU0dYOlEwRi5JUV9DTE9TRVBSSUNFLjgvMTUvMjAxNAEAAADD/ooDAgAAAAMxLjkAwww8g3SE1wgoZgk1lYTXCCNDSVEuU0dYOkE1MC5JUV9DTE9TRVBSSUNFLjUvMjcvMjAxMgEAAAAGnusQAwAAAAAABvu6lHSE1wiWtVQ2lYTXCCpDSVEuU0dYOk5EOFUuSVFfQlZfU0hBUkUuSVFfTFRNLjEwLzEwLzIwMTIBAAAAQIqSAQIAAAAIMS41Mzc1NjYBCAAAAAUAAAABMQEAAAAKMTY1NDgyNjYxNwMAAAADMTM4AgAAAAQ0MDIwBAAAAAEwBwAAAAoxMC8xMC8yMDEyCAAAAAk5LzMwLzIwMTIJAAAAATB890qAcoTXCJw5GbxyhNcII0NJUS5TR1g6Qk40LklRX0NMT1NFUFJJQ0UuNS8yMy8yMDEyAQAAAIVWDQACAAAABTEwLjAxAKWqUJN0hNcIjMpINpWE1wgnQ0lRLlNHWDpHOTIuSVFfQlZfU0hBUkUuSVFfTFRNLjIvNC8yMDEwAQAAAFdOdQACAAAACDAuMzU3NTQ2AQgAAAAFAAAAATEBAAAACjE0NDUwODg4MDgDAAAAAzE2MAIAAAAENDAy</t>
  </si>
  <si>
    <t>MAQAAAABMAcAAAAIMi80LzIwMTAIAAAACjEyLzMxLzIwMDkJAAAAATCzg8eWcoTXCMrKX71yhNcIIkNJUS5TR1g6NUNQLklRX0NMT1NFUFJJQ0UuOS80LzIwMTIBAAAAH017AAIAAAAIMC4zMzc0OTkALpk9k3SE1wgqBkQ2lYTXCCNDSVEuU0dYOlM1MS5JUV9DTE9TRVBSSUNFLjIvMjYvMjAwOQEAAADQWQ0AAgAAAAQxLjQ1AJpnjsJ0hNcIEQREOpWE1wgiQ0lRLlNHWDpTNTkuSVFfQ0xPU0VQUklDRS44LzkvMjAxNAEAAAB4JQoAAwAAAAAAIeYBf3SE1wiTl0I1lYTXCClDSVEuU0dYOlRRNS5JUV9CVl9TSEFSRS5JUV9MVE0uMTIvMjUvMjAxMAEAAABhYEQAAgAAAAc0LjgxNzk5AQgAAAAFAAAAATEBAAAACjE2NDkyNjk0MTUDAAAAAzEzOAIAAAAENDAyMAQAAAABMAcAAAAKMTIvMjUvMjAxMAgAAAAJOS8zMC8yMDEwCQAAAAEwPXbHjHKE1wiDO8e8coTXCClDSVEuU0dYOk5EOFUuSVFfQlZfU0hBUkUuSVFfTFRNLjIvMTEvMjAxMgEAAABAipIBAgAAAAgxLjM2MDk3OQEIAAAABQAAAAExAQAAAAoxNTg1NDg5MTQyAwAAAAMxMzgCAAAABDQwMjAEAAAAATAHAAAACTIvMTEvMjAxMggAAAAKMTIvMzEvMjAxMQkAAAABMHR3LIJyhNcIwDc4vHKE1wgjQ0lRLlNHWDpNMDQuSVFfQ0xPU0VQUklDRS43LzE2LzIwMTgBAAAA6j4GAAIAAAADMi4zACungVd0hNcIrEyGNJWE1wgjQ0lRLlNHWDpHMTMuSVFfQ0xPU0VQ</t>
  </si>
  <si>
    <t>UklDRS40LzI0LzIwMTEBAAAAC2QNAAMAAAAAACohaal0hNcIJ4BJOZWE1wgoQ0lRLlNHWDpVMDYuSVFfQlZfU0hBUkUuSVFfTFRNLjkvMjEvMjAxMgEAAACJgVQAAgAAAAgzLjE4MzQ5NgEIAAAABQAAAAExAQAAAAoxNjMwMDE5Mzk0AwAAAAMxMzgCAAAABDQwMjAEAAAAATAHAAAACTkvMjEvMjAxMggAAAAJNi8zMC8yMDEyCQAAAAEwVJVIgHKE1wjEmxu8coTXCCJDSVEuU0dYOlcwNS5JUV9DTE9TRVBSSUNFLjMvMS8yMDEzAQAAAO5hDQACAAAABDEuOTcAXmtfkHSE1wiqQT82lYTXCChDSVEuU0dYOkJONC5JUV9CVl9TSEFSRS5JUV9MVE0uMi8xMi8yMDEyAQAAAIVWDQACAAAACDQuMzE2NDc4AQgAAAAFAAAAATEBAAAACjE2MjY2OTEyNDIDAAAAAzEzOAIAAAAENDAyMAQAAAABMAcAAAAJMi8xMi8yMDEyCAAAAAoxMi8zMS8yMDExCQAAAAEwdHcsgnKE1wjANzi8coTXCChDSVEuU0dYOlVEMi5JUV9CVl9TSEFSRS5JUV9MVE0uOC8yOS8yMDEyAQAAAM2FDRACAAAACDAuNzg3ODk3AQgAAAAFAAAAATEBAAAACjE2OTEyMjUzODADAAAAAzE2MAIAAAAENDAyMAQAAAABMAcAAAAJOC8yOS8yMDEyCAAAAAoxMi8zMS8yMDExCQAAAAEwwN2Td3KE1wjSlKu7coTXCCJDSVEuU0dYOlVEMi5JUV9DTE9TRVBSSUNFLjUvNC8yMDEyAQAAAM2FDRADAAAAAAAWENmadITXCFwEZDiVhNcII0NJUS5TR1g6VUQyLklRX0NM</t>
  </si>
  <si>
    <t>T1NFUFJJQ0UuMy8yNi8yMDA5AQAAAM2FDRADAAAAAADPKxjBdITXCBPk/jmVhNcIJENJUS5TR1g6RzA3LklRX0NMT1NFUFJJQ0UuMTAvMTYvMjAxNwEAAAB58SQAAgAAAAUyNS43MgANeT1WdITXCEcuoTKVhNcII0NJUS5TR1g6SDE3LklRX0NMT1NFUFJJQ0UuOC8yNi8yMDExAQAAANlEjAACAAAABTAuNzE1AMlqBqV0hNcI34xNOpWE1wgjQ0lRLlNHWDpTNDEuSVFfQ0xPU0VQUklDRS44LzExLzIwMTUBAAAAuWgNAAIAAAAEMi41MwCypYp0dITXCLjYcDSVhNcII0NJUS5TR1g6NUNQLklRX0NMT1NFUFJJQ0UuNi8xMy8yMDE2AQAAAB9NewACAAAABDAuNTEAtGhFanSE1wgFhAMzlYTXCCJDSVEuU0dYOkg3OC5JUV9DTE9TRVBSSUNFLjQvNi8yMDE4AQAAAPxCBgACAAAABDYuOTMAmbl/VHSE1wgpAwsylYTXCChDSVEuU0dYOkcwNy5JUV9CVl9TSEFSRS5JUV9MVE0uNS8xMi8yMDEwAQAAAHnxJAACAAAACDcuNTM0NjYzAQgAAAAFAAAAATEBAAAACjE0NDE5MDk5MzEDAAAAAzEzOAIAAAAENDAyMAQAAAABMAcAAAAJNS8xMi8yMDEwCAAAAAoxMi8zMS8yMDA5CQAAAAEw2wAFlXKE1wgjMEO9coTXCCNDSVEuU0dYOkozNy5JUV9DTE9TRVBSSUNFLjEvMjQvMjAxNQEAAAAeOwYAAwAAAAAAPkUDdnSE1wiSYXo0lYTXCCNDSVEuU0dYOlYwMy5JUV9DTE9TRVBSSUNFLjMvMTkvMjAxMAEAAABsjQAAAgAAAAQ4LjY2</t>
  </si>
  <si>
    <t>AMPLy7Z0hNcIi34bOpWE1wgiQ0lRLlNHWDpCNjEuSVFfQ0xPU0VQUklDRS41LzUvMjAxMAEAAADmYEQAAgAAAAM0LjcAlwLws3SE1wj5jSw4lYTXCCRDSVEuU0dYOkFETi5JUV9DTE9TRVBSSUNFLjEwLzE4LzIwMDkBAAAAPGYGBwMAAAAAAFtuOrt0hNcIDIXdOZWE1wgjQ0lRLlNHWDpDMDcuSVFfQ0xPU0VQUklDRS41LzE0LzIwMTYBAAAAZFYNAAMAAAAAAI3Og2J0hNcImbJ6M5WE1wgjQ0lRLlNHWDpUMTguSVFfQ0xPU0VQUklDRS4xMS8zLzIwMTkFAAAAAAAAAAgAAAAUKEludmFsaWQgSWRlbnRpZmllcil31IVGdITXCLv2CzGVhNcII0NJUS5TR1g6RzEzLklRX0NMT1NFUFJJQ0UuOC8xOS8yMDE0AQAAAAtkDQACAAAABDEuMjUAG5g7hnSE1wgR0Qo2lYTXCCJDSVEuU0dYOkgxNy5JUV9DTE9TRVBSSUNFLjQvOC8yMDEzAQAAANlEjAACAAAAAzAuNwD68u2OdITXCN6ByTaVhNcIKENJUS5TR1g6WTkyLklRX0JWX1NIQVJFLklRX0xUTS4xMi83LzIwMTIBAAAAzCyhAQIAAAAIMi41NjQwMTcBCAAAAAUAAAABMQEAAAAKMTY0NTM0NzMyMwMAAAADMTQ5AgAAAAQ0MDIwBAAAAAEwBwAAAAkxMi83LzIwMTIIAAAACTkvMzAvMjAxMgkAAAABMDW4835yhNcI+BISvHKE1wgjQ0lRLlNHWDpEMDUuSVFfQ0xPU0VQUklDRS4zLzIwLzIwMTcBAAAAP1YNAAIAAAAFMTkuMDEAGezSX3SE1wh3x24zlYTXCCNDSVEuU0dY</t>
  </si>
  <si>
    <t>OkYzNC5JUV9DTE9TRVBSSUNFLjQvMTUvMjAxOQEAAADLblMAAgAAAAQzLjYyANXey0B0hNcILFGeMJWE1wgkQ0lRLlNHWDpBN1JVLklRX0NMT1NFUFJJQ0UuNS8xMS8yMDE3AQAAAGS/2QECAAAABTAuNTI1AFVpFVN0hNcIqdwDMpWE1wgjQ0lRLlNHWDpTNjguSVFfQ0xPU0VQUklDRS44LzI4LzIwMTQBAAAApVIlAAIAAAADNy4zAE4+BH90hNcI5vi1NJWE1wgkQ0lRLlNHWDpHMTMuSVFfQ0xPU0VQUklDRS4xMi8yMi8yMDEwAQAAAAtkDQACAAAAAzIuMQAfBrywdITXCHVxtziVhNcII0NJUS5TR1g6Wjc0LklRX0NMT1NFUFJJQ0UuMi8xNi8yMDEzAQAAAAC3AQADAAAAAADSGXqNdITXCKSNnzWVhNcIIkNJUS5TR1g6TTA0LklRX0NMT1NFUFJJQ0UuOS8yLzIwMTkBAAAA6j4GAAIAAAAEMS4zNwDvr105dITXCEmvHzCVhNcII0NJUS5TR1g6QzA5LklRX0NMT1NFUFJJQ0UuMS8xMy8yMDE2AQAAAPNDBgACAAAABDcuNTUA/ABsZ3SE1wh0fUEzlYTXCCNDSVEuU0dYOlA4Wi5JUV9DTE9TRVBSSUNFLjYvMTcvMjAwOQEAAADRVegKAwAAAAAAMYSfv3SE1wgkW/U5lYTXCChDSVEuU0dYOkcxMy5JUV9CVl9TSEFSRS5JUV9MVE0uMi8xOC8yMDEyAQAAAAtkDQACAAAACDAuNTAyOTEzAQgAAAAFAAAAATEBAAAACjE1OTg0OTIwNjcDAAAAAzEzOAIAAAAENDAyMAQAAAABMAcAAAAJMi8xOC8yMDEyCAAAAAoxMi8zMS8y</t>
  </si>
  <si>
    <t>MDExCQAAAAEwIC3+eHKE1wi6acO7coTXCChDSVEuU0dYOlA4Wi5JUV9CVl9TSEFSRS5JUV9MVE0uNS8yNS8yMDExAQAAANFV6AoDAAAAAAD2I12LcoTXCGyNtrxyhNcII0NJUS5TR1g6NVVYLklRX0NMT1NFUFJJQ0UuOS8yMy8yMDExAQAAAAtq2gYCAAAACDAuMTM4ODg3ACd3x6B0hNcIMo7IN5WE1wgjQ0lRLlNHWDpORDhVLklRX0NMT1NFUFJJQ0UuNy80LzIwMTIBAAAAQIqSAQIAAAAFMS4wMzUAae3bl3SE1wiuP184lYTXCCNDSVEuU0dYOkQwMS5JUV9DTE9TRVBSSUNFLjcvMjgvMjAxNgEAAADvWw0AAgAAAAQ2Ljc0AMASBGZ0hNcIeiHwM5WE1wgjQ0lRLlNHWDpTNjEuSVFfQ0xPU0VQUklDRS4yLzEzLzIwMTEBAAAAhlsNAAMAAAAAAApJcKl0hNcINWTlOJWE1wgjQ0lRLlNHWDpGMzQuSVFfQ0xPU0VQUklDRS44LzE4LzIwMTcBAAAAy25TAAIAAAAEMy4xMwB99lBOdITXCKqdJzKVhNcII0NJUS5TR1g6UzYzLklRX0NMT1NFUFJJQ0UuMTEvMi8yMDE5AQAAAEHwCwADAAAAAAD4OYdCdITXCDWbyzCVhNcII0NJUS5TR1g6UzQxLklRX0NMT1NFUFJJQ0UuMTEvNC8yMDE0AQAAALloDQACAAAABDIuNjEAI3OtenSE1wjkhKA0lYTXCCRDSVEuU0dYOlUwNi5JUV9DTE9TRVBSSUNFLjExLzI4LzIwMTEBAAAAiYFUAAIAAAAEMi43MwDIk0CfdITXCBmefzaVhNcIJENJUS5TR1g6QzUyLklRX0NMT1NFUFJJQ0Uu</t>
  </si>
  <si>
    <t>MTAvMTkvMjAwOQEAAACgeF8AAgAAAAQxLjU4AMPLy7Z0hNcINds6OJWE1wgjQ0lRLlNHWDpCTjQuSVFfQ0xPU0VQUklDRS42LzE2LzIwMTEBAAAAhVYNAAIAAAAFMTAuNjQADzcgqHSE1wgVWfM3lYTXCCNDSVEuU0dYOlM1OS5JUV9DTE9TRVBSSUNFLjcvMjYvMjAxOAEAAAB4JQoAAgAAAAQzLjAyAB+TWEt0hNcI8KI7MZWE1wgjQ0lRLlNHWDpUMzkuSVFfQ0xPU0VQUklDRS40LzI2LzIwMTEBAAAAMVwNAAIAAAAEMy45OQDxXd+qdITXCN+MTTqVhNcII0NJUS5TR1g6SDE1LklRX0NMT1NFUFJJQ0UuNS8xMS8yMDEyAQAAAJpoDQACAAAABDEuOTMAYc9slnSE1wiDfug2lYTXCCNDSVEuU0dYOlUwNi5JUV9DTE9TRVBSSUNFLjEwLzQvMjAxMwEAAACJgVQAAgAAAAQzLjA1AAnkDYl0hNcIKbwWNpWE1wgjQ0lRLlNHWDpDNkwuSVFfQ0xPU0VQUklDRS4xMS85LzIwMTcBAAAAdyUKAAIAAAAFMTAuODMAcY2hUXSE1wiqCc0xlYTXCCNDSVEuU0dYOlM2MS5JUV9DTE9TRVBSSUNFLjkvMTkvMjAxMAEAAACGWw0AAwAAAAAA2j3WsHSE1wj6l744lYTXCChDSVEuU0dYOlUwNi5JUV9CVl9TSEFSRS5JUV9MVE0uOS8yOC8yMDEyAQAAAImBVAACAAAACDMuMTgzNDk2AQgAAAAFAAAAATEBAAAACjE2MzAwMTkzOTQDAAAAAzEzOAIAAAAENDAyMAQAAAABMAcAAAAJOS8yOC8yMDEyCAAAAAk2LzMwLzIwMTIJAAAAATDuzmF3</t>
  </si>
  <si>
    <t>coTXCITQprtyhNcIIkNJUS5TR1g6UzQxLklRX0NMT1NFUFJJQ0UuNC80LzIwMTYBAAAAuWgNAAIAAAAEMi4zOADSEw1fdITXCNbIvTKVhNcII0NJUS5TR1g6QzZMLklRX0NMT1NFUFJJQ0UuNi8xNi8yMDEyAQAAAHclCgADAAAAAAAyq1uZdITXCMKJOTeVhNcIKENJUS5TR1g6QzA5LklRX0JWX1NIQVJFLklRX0xUTS44LzI1LzIwMTIBAAAA80MGAAIAAAAINy42NjMwNTcBCAAAAAUAAAABMQEAAAAKMTYzMDI5Njg0NgMAAAADMTM4AgAAAAQ0MDIwBAAAAAEwBwAAAAk4LzI1LzIwMTIIAAAACTYvMzAvMjAxMgkAAAABMGNZ3HtyhNcIcSznu3KE1wgjQ0lRLlNHWDpFSDUuSVFfQ0xPU0VQUklDRS42LzIyLzIwMTkBAAAA1YBjAAMAAAAAAA361Eh0hNcI+exoMZWE1wgoQ0lRLlNHWDpPVjguSVFfQlZfU0hBUkUuSVFfTFRNLjQvMTIvMjAxMgEAAAAuvCcIAgAAAAgwLjExOTM3NwEIAAAABQAAAAExAQAAAAoxNjEzNDA3NjI1AwAAAAMxMzgCAAAABDQwMjAEAAAAATAHAAAACTQvMTIvMjAxMggAAAAJMy8zMS8yMDEyCQAAAAEwl99/fXKE1wiR2ve7coTXCChDSVEuU0dYOloyNS5JUV9CVl9TSEFSRS5JUV9MVE0uNS8yNS8yMDEwAQAAAMMGpgECAAAACDUuOTU3ODc0AQgAAAAFAAAAATEBAAAACjE1ODM2OTM4NjQDAAAAAjMyAgAAAAQ0MDIwBAAAAAEwBwAAAAk1LzI1LzIwMTAIAAAACTMvMzEvMjAxMAkAAAABMBIT</t>
  </si>
  <si>
    <t>0JJyhNcIQDMkvXKE1wgjQ0lRLlNHWDpaNzQuSVFfQ0xPU0VQUklDRS4yLzE1LzIwMTYBAAAAALcBAAIAAAAEMy43NAD8AGxndITXCPcmkDOVhNcIKENJUS5TR1g6SjM3LklRX0JWX1NIQVJFLklRX0xUTS4yLzE1LzIwMTEBAAAAHjsGAAIAAAAJMjYuMjg2MTczAQgAAAAFAAAAATEBAAAACjE1NDE5NzU1ODcDAAAAAzE2MAIAAAAENDAyMAQAAAABMAcAAAAJMi8xNS8yMDExCAAAAAoxMi8zMS8yMDEwCQAAAAEwJxT4i3KE1whseMK8coTXCCJDSVEuU0dYOkozNy5JUV9DTE9TRVBSSUNFLjkvMi8yMDEzAQAAAB47BgACAAAABTMyLjkyAJzoKoZ0hNcIGQ0GNpWE1wgjQ0lRLlNHWDpCUzYuSVFfQ0xPU0VQUklDRS40LzE0LzIwMTUBAAAAY1wDAgIAAAAEMS4zOQDnRTRtdITXCIozFDOVhNcII0NJUS5TR1g6VTExLklRX0NMT1NFUFJJQ0UuNC8yNi8yMDE5AQAAAMNQBgACAAAABTI3LjI4AJDXPEB0hNcISt2IMJWE1wgnQ0lRLlNHWDpDRUUuSVFfQlZfU0hBUkUuSVFfTFRNLjEvMi8yMDExAQAAACLDngACAAAACDAuMTQ3Mjc0AQgAAAAFAAAAATEBAAAACjE1MDEzMzE5ODgDAAAAAzEzOAIAAAAENDAyMAQAAAABMAcAAAAIMS8yLzIwMTEIAAAACjEyLzMxLzIwMTAJAAAAATCx7DiOcoTXCD845rxyhNcII0NJUS5TR1g6VTA2LklRX0NMT1NFUFJJQ0UuMy8xNS8yMDEyAQAAAImBVAACAAAABDIuNzYAqPnkmnSE1wix</t>
  </si>
  <si>
    <t>i2w2lYTXCCJDSVEuU0dYOkxKMy5JUV9DTE9TRVBSSUNFLjUvMi8yMDEzAQAAAJtXDQACAAAABDMuMTQAoi7pjnSE1witcFU4lYTXCCNDSVEuU0dYOlM0MS5JUV9DTE9TRVBSSUNFLjkvMTEvMjAxMQEAAAC5aA0AAwAAAAAAJ3fHoHSE1wjnlD05lYTXCCJDSVEuU0dYOkNFRS5JUV9DTE9TRVBSSUNFLjUvMi8yMDExAQAAACLDngADAAAAAAAAbIGmdITXCPOsXzeVhNcIJ0NJUS5TR1g6TEozLklRX0JWX1NIQVJFLklRX0xUTS41LzEvMjAxMAEAAACbVw0AAgAAAAcyLjI1OTgzAQgAAAAFAAAAATEBAAAACjE0NTM0ODM0NzUDAAAAAzEzOAIAAAAENDAyMAQAAAABMAcAAAAINS8xLzIwMTAIAAAACTMvMzEvMjAxMAkAAAABMB4MVpVyhNcIalVKvXKE1wgjQ0lRLlNHWDpTNTguSVFfQ0xPU0VQUklDRS41LzExLzIwMTABAAAACVIlAAIAAAAEMi43NgCItVy1dITXCJdEmzeVhNcII0NJUS5TR1g6SDE1LklRX0NMT1NFUFJJQ0UuNS8yMS8yMDE4AQAAAJpoDQACAAAABDMuODMAB7stUHSE1wjaYH4xlYTXCCJDSVEuU0dYOkgwMi5JUV9DTE9TRVBSSUNFLjEvNS8yMDE3AQAAAGxXDQACAAAAAzkuMQDy2WlcdITXCHq6izKVhNcIJENJUS5TR1g6SDAyLklRX0NMT1NFUFJJQ0UuMTAvMzAvMjAxNwEAAABsVw0AAgAAAAQxMi4zAK3x9ll0hNcIsvKlMpWE1wgjQ0lRLlNHWDpDQzMuSVFfQ0xPU0VQUklDRS4xLzE1LzIwMTcB</t>
  </si>
  <si>
    <t>AAAAhIwiAAMAAAAAAM5YmGh0hNcIPJqlM5WE1wgoQ0lRLlNHWDpFNUguSVFfQlZfU0hBUkUuSVFfTFRNLjMvMTMvMjAxMQEAAADqUSUAAgAAAAgwLjU2MjMyMwEIAAAABQAAAAExAQAAAAoxNTQxMjg4NzQzAwAAAAMxNjACAAAABDQwMjAEAAAAATAHAAAACTMvMTMvMjAxMQgAAAAKMTIvMzEvMjAxMAkAAAABMK451olyhNcI+RehvHKE1wgoQ0lRLlNHWDpVMTEuSVFfQlZfU0hBUkUuSVFfTFRNLjUvMTYvMjAxMAEAAADDUAYAAgAAAAkxMS44MDM5NjcBCAAAAAUAAAABMQEAAAAKMTQ3NjE1OTEyOAMAAAADMTM4AgAAAAQ0MDIwBAAAAAEwBwAAAAk1LzE2LzIwMTAIAAAACTMvMzEvMjAxMAkAAAABMP+efZZyhNcI4kBWvXKE1wgkQ0lRLlNHWDpVMTQuSVFfQ0xPU0VQUklDRS4xMi8zMS8yMDE1AQAAAEhYDQACAAAABDYuMjQA/ABsZ3SE1wgeiZIzlYTXCClDSVEuU0dYOkozNi5JUV9CVl9TSEFSRS5JUV9MVE0uMTAvMTAvMjAxMAEAAADuVA0AAgAAAAkzNy43ODEwODQBCAAAAAUAAAABMQEAAAAKMTU0MTkwNTc5MgMAAAADMTYwAgAAAAQ0MDIwBAAAAAEwBwAAAAoxMC8xMC8yMDEwCAAAAAk5LzMwLzIwMTAJAAAAATCToaWPcoTXCNXn9rxyhNcIJENJUS5TR1g6VTA2LklRX0NMT1NFUFJJQ0UuMTEvMjEvMjAxMwEAAACJgVQAAgAAAAQzLjA0AHU7EIl0hNcIKbwWNpWE1wgjQ0lRLlNHWDo1VVguSVFfQ0xPU0VQ</t>
  </si>
  <si>
    <t>UklDRS4zLzE2LzIwMTYBAAAAC2raBgIAAAAHMC4zMzcxMgAmTClndITXCPcmkDOVhNcIIkNJUS5TR1g6RDA1LklRX0NMT1NFUFJJQ0UuOS81LzIwMTQBAAAAP1YNAAIAAAAFMTguMTYATj4Ef3SE1wh9v/c1lYTXCCJDSVEuU0dYOkYxNy5JUV9DTE9TRVBSSUNFLjQvMy8yMDExAQAAAG5vAAADAAAAAADLe7OmdITXCOAAYzqVhNcIKENJUS5TR1g6Wjc0LklRX0JWX1NIQVJFLklRX0xUTS43LzI5LzIwMTIBAAAAALcBAAIAAAAIMS40NzgxODgBCAAAAAUAAAABMQEAAAAKMTY0MTIxMTA3NQMAAAADMTM4AgAAAAQ0MDIwBAAAAAEwBwAAAAk3LzI5LzIwMTIIAAAACTYvMzAvMjAxMgkAAAABMFkccYByhNcIccIivHKE1wgkQ0lRLlNHWDpBWlkuSVFfQ0xPU0VQUklDRS4xMS8xOS8yMDE4AQAAAGnyXQEDAAAAAABX9Og9dITXCPvumzCVhNcIKENJUS5TR1g6RDA1LklRX0JWX1NIQVJFLklRX0xUTS4yLzE1LzIwMDkBAAAAP1YNAAIAAAAIMTMuMDU2ODMBCAAAAAUAAAABMQEAAAAKMTM1NTA5OTk1NgMAAAADMTM4AgAAAAQ0MDIwBAAAAAEwBwAAAAkyLzE1LzIwMDkIAAAACjEyLzMxLzIwMDgJAAAAATDFEk2mcoTXCJRKdL5yhNcIJENJUS5TR1g6QVpZLklRX0NMT1NFUFJJQ0UuMTAvMzAvMjAxMAEAAABp8l0BAwAAAAAANZ0DqHSE1wj4TZE4lYTXCCRDSVEuU0dYOkE3UlUuSVFfQ0xPU0VQUklDRS4yLzE5LzIwMTgB</t>
  </si>
  <si>
    <t>AAAAZL/ZAQIAAAAEMC41NwBtuUxQdITXCFPmpjGVhNcII0NJUS5TR1g6VzA1LklRX0NMT1NFUFJJQ0UuNy8zMS8yMDE0AQAAAO5hDQACAAAABTEuOTc1ABuYO4Z0hNcIlZ5gOpWE1wgjQ0lRLlNHWDpXMDUuSVFfQ0xPU0VQUklDRS4zLzMxLzIwMTUBAAAA7mENAAIAAAAEMS45MgAlcjJ5dITXCFdemTSVhNcII0NJUS5TR1g6VTA2LklRX0NMT1NFUFJJQ0UuMy8yNS8yMDE4AQAAAImBVAADAAAAAACZuX9UdITXCKl94jGVhNcII0NJUS5TR1g6QVpZLklRX0NMT1NFUFJJQ0UuNi8xOS8yMDE5AQAAAGnyXQEDAAAAAAC8tV49dITXCBisNzCVhNcII0NJUS5TR1g6VzA1LklRX0NMT1NFUFJJQ0UuMTIvMi8yMDA5AQAAAO5hDQACAAAABDEuNjMADAw4u3SE1wgdQW05lYTXCCJDSVEuU0dYOlUwNC5JUV9DTE9TRVBSSUNFLjQvNC8yMDExAQAAAD2SVAACAAAABDIuNTcAAGyBpnSE1wjzrF83lYTXCClDSVEuU0dYOkcxMy5JUV9CVl9TSEFSRS5JUV9MVE0uMTIvMTQvMjAwOQEAAAALZA0AAgAAAAgwLjI3ODQzOAEIAAAABQAAAAExAQAAAAoxNDUyOTQ4MTc2AwAAAAMxMzgCAAAABDQwMjAEAAAAATAHAAAACjEyLzE0LzIwMDkIAAAACTkvMzAvMjAwOQkAAAABMB/8s5lyhNcIHTqUvXKE1wgiQ0lRLlNHWDpUMTguSVFfQ0xPU0VQUklDRS41LzkvMjAxNQUAAAAAAAAACAAAABQoSW52YWxpZCBJZGVudGlmaWVyKULnR3l0</t>
  </si>
  <si>
    <t>hNcIaH7eNJWE1wgoQ0lRLlNHWDpaNzQuSVFfQlZfU0hBUkUuSVFfTFRNLjMvMTcvMjAxMgEAAAAAtwEAAgAAAAgxLjM5MjE4MwEIAAAABQAAAAExAQAAAAoxNTg3NjQ5MjAyAwAAAAMxMzgCAAAABDQwMjAEAAAAATAHAAAACTMvMTcvMjAxMggAAAAKMTIvMzEvMjAxMQkAAAABMI1ItYFyhNcIZXMzvHKE1wgiQ0lRLlNHWDpZOTIuSVFfQ0xPU0VQUklDRS45LzIvMjAxOQEAAADMLKEBAgAAAAQwLjg5AINn4EZ0hNcI37cvMZWE1wgiQ0lRLlNHWDpTMDguSVFfQ0xPU0VQUklDRS4zLzQvMjAxMwEAAACSZ0sAAgAAAAMxLjIAH/pyjXSE1wgCMCw2lYTXCChDSVEuU0dYOlM5MS5JUV9CVl9TSEFSRS5JUV9MVE0uOS8xNy8yMDA5AQAAAFLsdggDAAAAAADTTZmccoTXCN6/vL1yhNcII0NJUS5TR1g6SDAyLklRX0NMT1NFUFJJQ0UuMS8xOC8yMDE5AQAAAGxXDQACAAAABTExLjg5AFN/yDx0hNcIZHZHMJWE1wgjQ0lRLlNHWDpVOTYuSVFfQ0xPU0VQUklDRS4xLzE0LzIwMTQBAAAAkXgNAAIAAAAENS4zOAAw27uEdITXCJTVmTaVhNcII0NJUS5TR1g6TzMyLklRX0NMT1NFUFJJQ0UuNS8zMC8yMDExAQAAACe7UwACAAAABDIuOTQA+36UpnSE1wiSiYw4lYTXCCJDSVEuU0dYOlM2MS5JUV9DTE9TRVBSSUNFLjgvNS8yMDE1AQAAAIZbDQACAAAABDEuNzEAgm3Wd3SE1wiSmOYzlYTXCCRDSVEuU0dYOk5EOFUuSVFfQ0xP</t>
  </si>
  <si>
    <t>U0VQUklDRS4zLzI3LzIwMTkBAAAAQIqSAQIAAAAEMS40MwDV3stAdITXCGtpczCVhNcIJENJUS5TR1g6Q0VFLklRX0NMT1NFUFJJQ0UuMTAvMTkvMjAxMwEAAAAiw54AAwAAAAAANabdgXSE1wiq4W81lYTXCCNDSVEuU0dYOlQxOC5JUV9DTE9TRVBSSUNFLjkvMjcvMjAxOAUAAAAAAAAACAAAABQoSW52YWxpZCBJZGVudGlmaWVyKcUedkp0hNcIuEA5MZWE1wgjQ0lRLlNHWDpRMEYuSVFfQ0xPU0VQUklDRS4zLzE3LzIwMTQBAAAAw/6KAwIAAAAEMS40MwBNdCh8dITXCDtd9TWVhNcIIkNJUS5TR1g6RzEzLklRX0NMT1NFUFJJQ0UuMi84LzIwMTIBAAAAC2QNAAIAAAADMS43ABWwzJ10hNcIRnLpNZWE1wgoQ0lRLlNHWDpTNjguSVFfQlZfU0hBUkUuSVFfTFRNLjEyLzkvMjAxMgEAAAClUiUAAgAAAAgwLjY2MTQ3OAEIAAAABQAAAAExAQAAAAoxNjQxMzUxMTU3AwAAAAMxMzgCAAAABDQwMjAEAAAAATAHAAAACTEyLzkvMjAxMggAAAAJOS8zMC8yMDEyCQAAAAEwNbjzfnKE1wj4EhK8coTXCCRDSVEuU0dYOk0wNC5JUV9DTE9TRVBSSUNFLjEwLzI2LzIwMTEBAAAA6j4GAAMAAAAAABjaL590hNcIazt9NpWE1wgoQ0lRLlNHWDpDMDcuSVFfQlZfU0hBUkUuSVFfTFRNLjExLzkvMjAwOQEAAABkVg0AAgAAAAg3LjY2OTAwMQEIAAAABQAAAAExAQAAAAoxNDEwNDA0MDg1AwAAAAMxNjACAAAABDQwMjAEAAAAATAH</t>
  </si>
  <si>
    <t>AAAACTExLzkvMjAwOQgAAAAJOS8zMC8yMDA5CQAAAAEwDgI5nXKE1wgfDcu9coTXCChDSVEuU0dYOkMwNy5JUV9CVl9TSEFSRS5JUV9MVE0uOC8xMS8yMDEwAQAAAGRWDQACAAAACDguOTg0Nzk1AQgAAAAFAAAAATEBAAAACjE0NjQxOTQ1NDIDAAAAAzE2MAIAAAAENDAyMAQAAAABMAcAAAAJOC8xMS8yMDEwCAAAAAk2LzMwLzIwMTAJAAAAATDaRK2RcoTXCMYMHb1yhNcIIkNJUS5TR1g6UzU5LklRX0NMT1NFUFJJQ0UuNS8yLzIwMTgBAAAAeCUKAAIAAAAEMy4yNgDWSyxUdITXCKl94jGVhNcIKENJUS5TR1g6UzkxLklRX0JWX1NIQVJFLklRX0xUTS42LzI2LzIwMTABAAAAUux2CAMAAAAAAKii2I5yhNcIYGDtvHKE1wgoQ0lRLlNHWDpINzguSVFfQlZfU0hBUkUuSVFfTFRNLjMvMjYvMjAxMgEAAAD8QgYAAgAAAAkxMC41ODA1OTkBCAAAAAUAAAABMQEAAAAKMTYxMTM2NzE0MwMAAAADMTYwAgAAAAQ0MDIwBAAAAAEwBwAAAAkzLzI2LzIwMTIIAAAACjEyLzMxLzIwMTEJAAAAATBbjwB5coTXCF+lvrtyhNcIJENJUS5TR1g6UTBGLklRX0NMT1NFUFJJQ0UuMTIvMjYvMjAxNAEAAADD/ooDAgAAAAMxLjgAZ/ZkdnSE1whR9CY0lYTXCCNDSVEuU0dYOkM2TC5JUV9DTE9TRVBSSUNFLjUvMTMvMjAxOQEAAAB3JQoAAgAAAAQ5LjUxAM4bSzt0hNcImDc5MJWE1wgoQ0lRLlNHWDpTNjMuSVFfQlZfU0hBUkUuSVFf</t>
  </si>
  <si>
    <t>TFRNLjEwLzYvMjAxMAEAAABB8AsAAgAAAAgwLjQ5NzYyNwEIAAAABQAAAAExAQAAAAoxNDgwMzExOTMyAwAAAAMxMzgCAAAABDQwMjAEAAAAATAHAAAACTEwLzYvMjAxMAgAAAAJOS8zMC8yMDEwCQAAAAEwL37wk3KE1wipgDK9coTXCCJDSVEuU0dYOlM5MS5JUV9DTE9TRVBSSUNFLjIvNi8yMDEzAQAAAFLsdggDAAAAAADSGXqNdITXCN3voTWVhNcIJ0NJUS5TR1g6SDE3LklRX0JWX1NIQVJFLklRX0xUTS42LzIvMjAxMAEAAADZRIwAAgAAAAgwLjY0NTA1NQEIAAAABQAAAAExAQAAAAoxNDUyMzcwOTcxAwAAAAMxMzgCAAAABDQwMjAEAAAAATAHAAAACDYvMi8yMDEwCAAAAAkzLzMxLzIwMTAJAAAAATBHngKVcoTXCFKSRb1yhNcIIkNJUS5TR1g6NUNQLklRX0NMT1NFUFJJQ0UuNi83LzIwMTABAAAAH017AAMAAAAAAJOu7LR0hNcIYFIxOJWE1wgjQ0lRLlNHWDpVOTYuSVFfQ0xPU0VQUklDRS43LzEyLzIwMTQBAAAAkXgNAAMAAAAAABmeEHx0hNcI5ecxNZWE1wgjQ0lRLlNHWDpVMTAuSVFfQ0xPU0VQUklDRS45LzIzLzIwMDkBAAAAGU97AAIAAAAEMS41NgAMDDi7dITXCAhOcTqVhNcIIkNJUS5TR1g6SzZTLklRX0NMT1NFUFJJQ0UuNy8xLzIwMTkBAAAA4goIAAMAAAAAAI0KqkN0hNcIfYm4MJWE1wgjQ0lRLlNHWDpDRUUuSVFfQ0xPU0VQUklDRS4xMS8xLzIwMTMBAAAAIsOeAAIAAAAGMC40MjI1AHU7</t>
  </si>
  <si>
    <t>EIl0hNcIlEmvNpWE1wgiQ0lRLlNHWDpTNjguSVFfQ0xPU0VQUklDRS42LzIvMjAwOQEAAAClUiUAAgAAAAQ3LjgyAPEhnb90hNcI9TUcOZWE1wgjQ0lRLlNHWDpDNTIuSVFfQ0xPU0VQUklDRS42LzIzLzIwMTkBAAAAoHhfAAMAAAAAALy1Xj10hNcIkDgpMJWE1wgoQ0lRLlNHWDpDMDkuSVFfQlZfU0hBUkUuSVFfTFRNLjUvMjIvMjAxMQEAAADzQwYAAgAAAAg3LjE4NTM2MQEIAAAABQAAAAExAQAAAAoxNTQ2MTIwMTAwAwAAAAMxMzgCAAAABDQwMjAEAAAAATAHAAAACTUvMjIvMjAxMQgAAAAJMy8zMS8yMDExCQAAAAEwO9GBhXKE1wh9vWC8coTXCChDSVEuU0dYOkQwNS5JUV9CVl9TSEFSRS5JUV9MVE0uNC8xNy8yMDEyAQAAAD9WDQACAAAACTEyLjI3NzE2NwEIAAAABQAAAAExAQAAAAoxNjIwMjc0NDEwAwAAAAMxMzgCAAAABDQwMjAEAAAAATAHAAAACTQvMTcvMjAxMggAAAAJMy8zMS8yMDEyCQAAAAEwjUi1gXKE1wg0ETG8coTXCChDSVEuU0dYOlUxMS5JUV9CVl9TSEFSRS5JUV9MVE0uNS8zMS8yMDEwAQAAAMNQBgACAAAACTExLjgwMzk2NwEIAAAABQAAAAExAQAAAAoxNDc2MTU5MTI4AwAAAAMxMzgCAAAABDQwMjAEAAAAATAHAAAACTUvMzEvMjAxMAgAAAAJMy8zMS8yMDEwCQAAAAEw2wAFlXKE1wg7zkC9coTXCCNDSVEuU0dYOkgwMi5JUV9DTE9TRVBSSUNFLjQvMTIvMjAxMwEAAABsVw0AAgAA</t>
  </si>
  <si>
    <t>AAg3LjA3MjcyNwC9eIaKdITXCPtEIDaVhNcIKENJUS5TR1g6UzY4LklRX0JWX1NIQVJFLklRX0xUTS45LzI5LzIwMDkBAAAApVIlAAIAAAAIMC43MzE0ODQBCAAAAAUAAAABMQEAAAAKMTM5NzUwMjYyNgMAAAADMTM4AgAAAAQ0MDIwBAAAAAEwBwAAAAk5LzI5LzIwMDkIAAAACTYvMzAvMjAwOQkAAAABMCrE155yhNcI633/vXKE1wgkQ0lRLlNHWDpWMDMuSVFfQ0xPU0VQUklDRS4xMi8xNC8yMDE0AQAAAGyNAAADAAAAAAD6h6F6dITXCMYinjSVhNcIIkNJUS5TR1g6RjM0LklRX0NMT1NFUFJJQ0UuNy80LzIwMTUBAAAAy25TAAMAAAAAACypLHB0hNcIUilgNJWE1wgnQ0lRLlNHWDpTNjguSVFfQlZfU0hBUkUuSVFfTFRNLjgvOS8yMDExAQAAAKVSJQACAAAACDAuNzcyMDQ0AQgAAAAFAAAAATEBAAAACjE1NjE0MjI4NTQDAAAAAzEzOAIAAAAENDAyMAQAAAABMAcAAAAIOC85LzIwMTEIAAAACTYvMzAvMjAxMQkAAAABMLl8+H5yhNcIh04NvHKE1wgjQ0lRLlNHWDpTNTguSVFfQ0xPU0VQUklDRS4yLzI2LzIwMTYBAAAACVIlAAIAAAADMy45ADizCl90hNcI5x9vMpWE1wgnQ0lRLlNHWDpCTjQuSVFfQlZfU0hBUkUuSVFfTFRNLjcvMS8yMDA5AQAAAIVWDQACAAAACDMuMTM3OTI5AQgAAAAFAAAAATEBAAAACjEzODg1MzQxMjkDAAAAAzEzOAIAAAAENDAyMAQAAAABMAcAAAAINy8xLzIwMDkIAAAACTYvMzAv</t>
  </si>
  <si>
    <t>MjAwOQkAAAABMLDRUaFyhNcIhxgcvnKE1wgnQ0lRLlNHWDpIMTUuSVFfQlZfU0hBUkUuSVFfTFRNLjQvNS8yMDExAQAAAJpoDQACAAAACDIuNjc3OTAzAQgAAAAFAAAAATEBAAAACjE1NDgwNDAxMjUDAAAAAzEzOAIAAAAENDAyMAQAAAABMAcAAAAINC81LzIwMTEIAAAACTMvMzEvMjAxMQkAAAABMHX/VYtyhNcIZlC7vHKE1wgkQ0lRLlNHWDpFQjUuSVFfQ0xPU0VQUklDRS4xMS8yNy8yMDEyAQAAAD2tWAICAAAABDIuMDUAYc9slnSE1wi0E8g1lYTXCCdDSVEuU0dYOloyNS5JUV9CVl9TSEFSRS5JUV9MVE0uNi8yLzIwMTIBAAAAwwamAQIAAAAGNy41ODIxAQgAAAAFAAAAATEBAAAACjE2NTI0NzE0ODQDAAAAAjMyAgAAAAQ0MDIwBAAAAAEwBwAAAAg2LzIvMjAxMggAAAAJMy8zMS8yMDEyCQAAAAEwa+l1gHKE1whB6Sm8coTXCCJDSVEuU0dYOkQwNS5JUV9DTE9TRVBSSUNFLjMvNy8yMDA5AQAAAD9WDQADAAAAAACbXRPBdITXCIZpJzqVhNcIKUNJUS5TR1g6QTUwLklRX0JWX1NIQVJFLklRX0xUTS4xMS8yNC8yMDA5AQAAAAae6xADAAAAAAC16hGecoTXCByB4L1yhNcIIkNJUS5TR1g6SjM2LklRX0NMT1NFUFJJQ0UuMi84LzIwMTMBAAAA7lQNAAIAAAAENjEuMwDgkOuOdITXCMK2VTiVhNcII0NJUS5TR1g6UzY4LklRX0NMT1NFUFJJQ0UuOC8xNi8yMDEwAQAAAKVSJQACAAAAAzcuNQDaPdawdITXCEBM</t>
  </si>
  <si>
    <t>vjmVhNcIJENJUS5TR1g6Wjc0LklRX0NMT1NFUFJJQ0UuMTEvMTgvMjAxMQEAAAAAtwEAAgAAAAQzLjEyAMiTQJ90hNcItCprOJWE1wgoQ0lRLlNHWDpDNkwuSVFfQlZfU0hBUkUuSVFfTFRNLjUvMjgvMjAwOQEAAAB3JQoAAgAAAAkxMS43NzkyMzMBCAAAAAUAAAABMQEAAAAKMTM4MjM3NDg5NwMAAAADMTM4AgAAAAQ0MDIwBAAAAAEwBwAAAAk1LzI4LzIwMDkIAAAACTMvMzEvMjAwOQkAAAABMNV2HKJyhNcIzmUqvnKE1wgjQ0lRLlNHWDpRMEYuSVFfQ0xPU0VQUklDRS4yLzE2LzIwMTIBAAAAw/6KAwMAAAAAAK6tUZx0hNcIk90JN5WE1wgkQ0lRLlNHWDpCVkEuSVFfQ0xPU0VQUklDRS4xMC8yNi8yMDEzAQAAAL5xewADAAAAAACIAc2BdITXCCpGxDSVhNcIKUNJUS5TR1g6WjI1LklRX0JWX1NIQVJFLklRX0xUTS4xMC8xMC8yMDExAQAAAMMGpgECAAAACDYuOTY1NjQyAQgAAAAFAAAAATEBAAAACjE1NzY1NTQ3ODYDAAAAAjMyAgAAAAQ0MDIwBAAAAAEwBwAAAAoxMC8xMC8yMDExCAAAAAk5LzMwLzIwMTEJAAAAATDwALGDcoTXCLkiRLxyhNcII0NJUS5TR1g6QVpZLklRX0NMT1NFUFJJQ0UuNC8xNi8yMDA5AQAAAGnyXQECAAAAAzMyNAAdhCS+dITXCJE07jmVhNcIKENJUS5TR1g6SDAyLklRX0JWX1NIQVJFLklRX0xUTS4xMi8zLzIwMTEBAAAAbFcNAAIAAAAIOC41OTU4NTgBCAAAAAUAAAABMQEAAAAK</t>
  </si>
  <si>
    <t>MTU3NjQxNjU2MQMAAAADMTM4AgAAAAQ0MDIwBAAAAAEwBwAAAAkxMi8zLzIwMTEIAAAACTkvMzAvMjAxMQkAAAABMKqS4oFyhNcIBl0/vHKE1wgiQ0lRLlNHWDpVMDQuSVFfQ0xPU0VQUklDRS4zLzQvMjAxNQEAAAA9klQAAgAAAAQyLjc3AAqFoHF0hNcIxDTCM5WE1wgoQ0lRLlNHWDpVMDYuSVFfQlZfU0hBUkUuSVFfTFRNLjkvMTIvMjAwOQEAAACJgVQAAgAAAAgyLjE3ODc0OQEIAAAABQAAAAExAQAAAAoxMzk0OTA5NTc5AwAAAAMxMzgCAAAABDQwMjAEAAAAATAHAAAACTkvMTIvMjAwOQgAAAAJNi8zMC8yMDA5CQAAAAEwJWvVnnKE1wh/4AG+coTXCCJDSVEuU0dYOlQxOC5JUV9DTE9TRVBSSUNFLjkvMS8yMDEyBQAAAAAAAAAIAAAAFChJbnZhbGlkIElkZW50aWZpZXIpLpk9k3SE1wit3rc3lYTXCCJDSVEuU0dYOlA4Wi5JUV9DTE9TRVBSSUNFLjcvOC8yMDE2AQAAANFV6AoCAAAABDAuNzUAOroBZnSE1wgNYoszlYTXCCNDSVEuU0dYOkM2TC5JUV9DTE9TRVBSSUNFLjEwLzYvMjAxMAEAAAB3JQoAAgAAAAQxNi41AGPFZK90hNcItYe5OZWE1wgnQ0lRLlNHWDpUUTUuSVFfQlZfU0hBUkUuSVFfTFRNLjkvNS8yMDEwAQAAAGFgRAACAAAACDIuMjMxNjg5AQgAAAAFAAAAATEBAAAACjEwNzYwMzI1NTkDAAAAAzEzOAIAAAAENDAyMAQAAAABMAcAAAAIOS81LzIwMTAIAAAACTkvMzAvMjAwMQkAAAABMJFl</t>
  </si>
  <si>
    <t>qo9yhNcIsq37vHKE1wgjQ0lRLlNHWDpCUzYuSVFfQ0xPU0VQUklDRS4xMi84LzIwMTABAAAAY1wDAgIAAAAEMS45MwDJO+CtdITXCMNKsDiVhNcIJENJUS5TR1g6TkQ4VS5JUV9DTE9TRVBSSUNFLjIvMjcvMjAxOAEAAABAipIBAgAAAAQxLjQ0AIdX2Ex0hNcI1JW3MZWE1wgiQ0lRLlNHWDpXMDUuSVFfQ0xPU0VQUklDRS44LzMvMjAxMwEAAADuYQ0AAwAAAAAAoXkBjHSE1whoCSU2lYTXCCNDSVEuU0dYOkM1Mi5JUV9DTE9TRVBSSUNFLjEyLzMvMjAxNwEAAACgeF8AAwAAAAAAvGkgWXSE1wjB8MQylYTXCCdDSVEuU0dYOkFaWS5JUV9CVl9TSEFSRS5JUV9MVE0uNC85LzIwMTABAAAAafJdAQIAAAAKMjU0LjUyODQ4NwEIAAAABQAAAAExAQAAAAoxNDUzMDUyMzcxAwAAAAMxNjACAAAABDQwMjAEAAAAATAHAAAACDQvOS8yMDEwCAAAAAkzLzMxLzIwMTAJAAAAATCjyhOXcoTXCJZTab1yhNcII0NJUS5TR1g6SDEzLklRX0NMT1NFUFJJQ0UuNi8xMy8yMDE5AQAAANwpWgACAAAABDIuMzkAK+/zQ3SE1wh9ibgwlYTXCCNDSVEuU0dYOlVEMi5JUV9DTE9TRVBSSUNFLjcvMjgvMjAxOAEAAADNhQ0QAwAAAAAAH5NYS3SE1wgdT2sxlYTXCCNDSVEuU0dYOkQwMS5JUV9DTE9TRVBSSUNFLjQvMjkvMjAxMAEAAADvWw0AAgAAAAQ2LjgyAJcC8LN0hNcI+Y0sOJWE1wgpQ0lRLlNHWDpDNTIuSVFfQlZfU0hBUkUuSVFf</t>
  </si>
  <si>
    <t>TFRNLjEwLzIwLzIwMTABAAAAoHhfAAIAAAAIMC44MzM4NDYBCAAAAAUAAAABMQEAAAAKMTQ4MjA1MDc4OQMAAAADMTM4AgAAAAQ0MDIwBAAAAAEwBwAAAAoxMC8yMC8yMDEwCAAAAAk5LzMwLzIwMTAJAAAAATCToaWPcoTXCNXn9rxyhNcIKENJUS5TR1g6QzMxLklRX0JWX1NIQVJFLklRX0xUTS43LzE2LzIwMTABAAAA0lElAAIAAAAIMy4xNzMzMTcBCAAAAAUAAAABMQEAAAAKMTU4NDEzMTk4OAMAAAADMTM4AgAAAAQ0MDIwBAAAAAEwBwAAAAk3LzE2LzIwMTAIAAAACTYvMzAvMjAxMAkAAAABMOUBOJRyhNcIigk8vXKE1wgkQ0lRLlNHWDpaNzQuSVFfQ0xPU0VQUklDRS4xMS8yOC8yMDE4AQAAAAC3AQACAAAABDMuMDcADrKwQXSE1wizjJkwlYTXCCNDSVEuU0dYOkozNy5JUV9DTE9TRVBSSUNFLjIvMTIvMjAxNAEAAAAeOwYAAgAAAAUzMi4wNwBNdCh8dITXCNwt7zSVhNcIIkNJUS5TR1g6RDA1LklRX0NMT1NFUFJJQ0UuNy83LzIwMTABAAAAP1YNAAIAAAAEMTMuOAD23y+ydITXCEH6wDiVhNcIKENJUS5TR1g6TEozLklRX0JWX1NIQVJFLklRX0xUTS40LzE4LzIwMTIBAAAAm1cNAAIAAAAIMy41MzM4NDUBCAAAAAUAAAABMQEAAAAKMTYxNzEyMDIzNAMAAAADMTM4AgAAAAQ0MDIwBAAAAAEwBwAAAAk0LzE4LzIwMTIIAAAACTMvMzEvMjAxMgkAAAABMJfff31yhNcIvHn1u3KE1wgkQ0lRLlNHWDpVMTAu</t>
  </si>
  <si>
    <t>SVFfQ0xPU0VQUklDRS4xMC8xMi8yMDE3AQAAABlPewACAAAABTEuMzQ1ADUxvlF0hNcIN7ndMZWE1wgjQ0lRLlNHWDpHMDcuSVFfQ0xPU0VQUklDRS4xMC81LzIwMTEBAAAAefEkAAIAAAAFMTIuMDIAbhtKn3SE1wjyjBo3lYTXCCJDSVEuU0dYOlM2OC5JUV9DTE9TRVBSSUNFLjcvNS8yMDE2AQAAAKVSJQACAAAABDcuNzIADyv3YXSE1wiZsnozlYTXCCNDSVEuU0dYOkFETi5JUV9DTE9TRVBSSUNFLjExLzgvMjAxMQEAAAA8ZgYHAwAAAAAAuVwconSE1wiNs3Q4lYTXCCdDSVEuU0dYOlU5Ni5JUV9CVl9TSEFSRS5JUV9MVE0uNi82LzIwMDkBAAAAkXgNAAIAAAAIMS42MDI3NjUBCAAAAAUAAAABMQEAAAAKMTAyMzkzMDMyNAMAAAADMTM4AgAAAAQ0MDIwBAAAAAEwBwAAAAg2LzYvMjAwOQgAAAAJMy8zMS8yMDA5CQAAAAEwlTHuonKE1wiBtDi+coTXCCJDSVEuU0dYOkMwNy5JUV9DTE9TRVBSSUNFLjMvMi8yMDE1AQAAAGRWDQACAAAABTQzLjQyACVyMnl0hNcIl+DgNJWE1wgkQ0lRLlNHWDpTNTguSVFfQ0xPU0VQUklDRS4xMC8yOC8yMDA5AQAAAAlSJQACAAAABDIuNDYADAw4u3SE1wgMhd05lYTXCCJDSVEuU0dYOk8zOS5JUV9DTE9TRVBSSUNFLjUvNy8yMDE0AQAAACmGEgACAAAABDkuNzQAfB5Pg3SE1whOyAs1lYTXCCJDSVEuU0dYOkFaWS5JUV9DTE9TRVBSSUNFLjgvNS8yMDE1AQAAAGnyXQEDAAAA</t>
  </si>
  <si>
    <t>AACypYp0dITXCHEvpzeVhNcII0NJUS5TR1g6UDhaLklRX0NMT1NFUFJJQ0UuNC8xMS8yMDE2AQAAANFV6AoCAAAABTAuODU1APakK2d0hNcITsSNM5WE1wgjQ0lRLlNHWDpTNTguSVFfQ0xPU0VQUklDRS4zLzI2LzIwMTQBAAAACVIlAAIAAAAEMy4wNQDgw56HdITXCOciqDaVhNcIIkNJUS5TR1g6TEozLklRX0NMT1NFUFJJQ0UuMS85LzIwMTcBAAAAm1cNAAIAAAAEMS43OACMP5BkdITXCGQ7hDOVhNcII0NJUS5TR1g6UDhaLklRX0NMT1NFUFJJQ0UuOS8yNy8yMDE0AQAAANFV6AoDAAAAAAAjc616dITXCOSEoDSVhNcIIkNJUS5TR1g6WjI1LklRX0NMT1NFUFJJQ0UuMy81LzIwMTEBAAAAwwamAQMAAAAAAApJcKl0hNcI4ABjOpWE1wgiQ0lRLlNHWDpTNjMuSVFfQ0xPU0VQUklDRS42LzYvMjAxMwEAAABB8AsAAgAAAAQzLjg3AP0VhIp0hNcIfpdOOJWE1wgjQ0lRLlNHWDpHMTMuSVFfQ0xPU0VQUklDRS4xMC81LzIwMTcBAAAAC2QNAAIAAAAFMS4yMDUADXk9VnSE1wiqqXgylYTXCCNDSVEuU0dYOlk5Mi5JUV9DTE9TRVBSSUNFLjIvMTkvMjAxOAEAAADMLKEBAgAAAAUwLjg1NQCW9tVMdITXCA/4uTGVhNcIKENJUS5TR1g6VDM5LklRX0JWX1NIQVJFLklRX0xUTS4yLzI2LzIwMTIBAAAAMVwNAAIAAAAIMS40NDE1MjEBCAAAAAUAAAABMQEAAAAKMTU4NDI5NDQxNwMAAAADMTM4AgAAAAQ0MDIwBAAAAAEw</t>
  </si>
  <si>
    <t>BwAAAAkyLzI2LzIwMTIIAAAACjExLzMwLzIwMTEJAAAAATCX3399coTXCFKf/LtyhNcIIkNJUS5TR1g6QUROLklRX0NMT1NFUFJJQ0UuNC8yLzIwMTIBAAAAPGYGBwMAAAAAAL3DwJ10hNcIRnLpNZWE1wgiQ0lRLlNHWDpCTjQuSVFfQ0xPU0VQUklDRS42LzcvMjAxNAEAAACFVg0AAwAAAAAAUSWhh3SE1wiuwKU2lYTXCCRDSVEuU0dYOlUwNC5JUV9DTE9TRVBSSUNFLjEyLzE5LzIwMTgBAAAAPZJUAAIAAAAEMi41NwB2+09KdITXCPnsaDGVhNcII0NJUS5TR1g6QVpZLklRX0NMT1NFUFJJQ0UuMTEvOC8yMDExAQAAAGnyXQEDAAAAAAB5dEyfdITXCIX/gTaVhNcII0NJUS5TR1g6TzM5LklRX0NMT1NFUFJJQ0UuNC8xOS8yMDE4AQAAACmGEgACAAAABTEzLjc0AAe7LVB0hNcI1WmcMpWE1wgiQ0lRLlNHWDpaNzQuSVFfQ0xPU0VQUklDRS41LzgvMjAxNgEAAAAAtwEAAwAAAAAAiQ5DanSE1wi0XqozlYTXCCRDSVEuU0dYOkI2MS5JUV9DTE9TRVBSSUNFLjExLzE4LzIwMTYBAAAA5mBEAAMAAAAAAPk261x0hNcIGh2OMpWE1wgjQ0lRLlNHWDpFNUguSVFfQ0xPU0VQUklDRS4xMi8yLzIwMTABAAAA6lElAAIAAAAEMC43NQAsbt2wdITXCH3eGziVhNcIJENJUS5TR1g6QTdSVS5JUV9DTE9TRVBSSUNFLjYvMzAvMjAxNQEAAABkv9kBAgAAAAUwLjU0NQDwOXNsdITXCN15TzSVhNcIKENJUS5TR1g6TTA0LklRX0JW</t>
  </si>
  <si>
    <t>X1NIQVJFLklRX0xUTS4zLzE2LzIwMTEBAAAA6j4GAAIAAAAIMC45MDM1NDYBCAAAAAUAAAABMQEAAAAKMTU0MTY2OTA5NgMAAAADMTYwAgAAAAQ0MDIwBAAAAAEwBwAAAAkzLzE2LzIwMTEIAAAACjEyLzMxLzIwMTAJAAAAATCJN62HcoTXCPW4f7xyhNcIJ0NJUS5TR1g6UzU5LklRX0JWX1NIQVJFLklRX0xUTS41LzUvMjAxMgEAAAB4JQoAAgAAAAgxLjE0Mjc1MgEIAAAABQAAAAExAQAAAAoxNjI0MTYzODk2AwAAAAMxMzgCAAAABDQwMjAEAAAAATAHAAAACDUvNS8yMDEyCAAAAAkzLzMxLzIwMTIJAAAAATCXRtN4coTXCPDgubtyhNcII0NJUS5TR1g6Wjc0LklRX0NMT1NFUFJJQ0UuMy8xMS8yMDE3AQAAAAC3AQADAAAAAAAZ7NJfdITXCER4zjKVhNcII0NJUS5TR1g6QzZMLklRX0NMT1NFUFJJQ0UuMi8xMi8yMDE5AQAAAHclCgACAAAABDkuNjUAU3/IPHSE1whQClIwlYTXCCNDSVEuU0dYOkJTNi5JUV9DTE9TRVBSSUNFLjUvMTcvMjAxMwEAAABjXAMCAgAAAAUwLjg5NQCiLumOdITXCEu0pjWVhNcII0NJUS5TR1g6QTdSVS5JUV9DTE9TRVBSSUNFLjEvMi8yMDE4AQAAAGS/2QECAAAABDAuNTgAl3o9UXSE1wg5SakxlYTXCCRDSVEuU0dYOkY5OS5JUV9DTE9TRVBSSUNFLjExLzE5LzIwMTIBAAAAOlcNAAIAAAAEOS4zNQClqlCTdITXCO4TpDmVhNcIKUNJUS5TR1g6SzZTLklRX0JWX1NIQVJFLklRX0xU</t>
  </si>
  <si>
    <t>TS4xMC8yOS8yMDA5AQAAAOIKCAACAAAACDEuODk2MzQzAQgAAAAFAAAAATEBAAAACjEzOTM2NjMwMTYDAAAAAjU1AgAAAAQ0MDIwBAAAAAEwBwAAAAoxMC8yOS8yMDA5CAAAAAk2LzMwLzIwMDkJAAAAATBiK6abcoTXCGT7t71yhNcIJENJUS5TR1g6VjAzLklRX0NMT1NFUFJJQ0UuMTAvMjgvMjAxMgEAAABsjQAAAwAAAAAA+aWElnSE1wjY4Oo2lYTXCCNDSVEuU0dYOkJTNi5JUV9DTE9TRVBSSUNFLjMvMjcvMjAxOQEAAABjXAMCAgAAAAQxLjQ5AIoRdTx0hNcIon0+MJWE1wgkQ0lRLlNHWDpHOTIuSVFfQ0xPU0VQUklDRS4xMi8xOS8yMDE3AQAAAFdOdQACAAAABDEuNjQAl3o9UXSE1wiqCc0xlYTXCCNDSVEuU0dYOloyNS5JUV9DTE9TRVBSSUNFLjExLzkvMjAxMwEAAADDBqYBAwAAAAAACVrPgXSE1wjUgk41lYTXCCNDSVEuU0dYOkNDMy5JUV9DTE9TRVBSSUNFLjQvMTIvMjAxMgEAAACEjCIAAgAAAAQzLjE2ABYQ2Zp0hNcITunfNZWE1wgiQ0lRLlNHWDpCUzYuSVFfQ0xPU0VQUklDRS43LzkvMjAxNwEAAABjXAMCAwAAAAAAWJi/UnSE1wgQrowxlYTXCCdDSVEuU0dYOkFETi5JUV9CVl9TSEFSRS5JUV9MVE0uMS80LzIwMTEBAAAAPGYGBwMAAAAAAFElkIpyhNcI4KCqvHKE1wgnQ0lRLlNHWDpINzguSVFfQlZfU0hBUkUuSVFfTFRNLjEvOS8yMDExAQAAAPxCBgACAAAACDguNjQ0MzA0AQgAAAAFAAAA</t>
  </si>
  <si>
    <t>ATEBAAAACjE1NDg1Nzk1MTUDAAAAAzE2MAIAAAAENDAyMAQAAAABMAcAAAAIMS85LzIwMTEIAAAACjEyLzMxLzIwMTAJAAAAATBRJZCKcoTXCOCgqrxyhNcIKENJUS5TR1g6QjYxLklRX0JWX1NIQVJFLklRX0xUTS41LzIzLzIwMDkBAAAA5mBEAAIAAAAIMy43Njg3NTUBCAAAAAUAAAABMQEAAAAKMTM4NjY4Nzg5OAMAAAADMTM4AgAAAAQ0MDIwBAAAAAEwBwAAAAk1LzIzLzIwMDkIAAAACTMvMzEvMjAwOQkAAAABMNV2HKJyhNcIAsgsvnKE1wgiQ0lRLlNHWDpTNjMuSVFfQ0xPU0VQUklDRS44LzkvMjAxNAEAAABB8AsAAwAAAAAAP/22enSE1wh6iS81lYTXCCJDSVEuU0dYOk8zOS5JUV9DTE9TRVBSSUNFLjIvNy8yMDEwAQAAACmGEgADAAAAAAB7sGe2dITXCJ0IoDeVhNcII0NJUS5TR1g6TTA0LklRX0NMT1NFUFJJQ0UuNS8yOC8yMDE4AQAAAOo+BgACAAAABDIuNjMAB7stUHSE1wiqnScylYTXCCRDSVEuU0dYOkQwNS5JUV9DTE9TRVBSSUNFLjExLzE3LzIwMTABAAAAP1YNAAMAAAAAAAfDbqx0hNcIIySpOJWE1wgpQ0lRLlNHWDpDQzMuSVFfQlZfU0hBUkUuSVFfTFRNLjEwLzI0LzIwMTIBAAAAhIwiAAIAAAAIMC4wMjI3MTEBCAAAAAUAAAABMQEAAAAKMTY0MzkwMTM3NAMAAAADMTM4AgAAAAQ0MDIwBAAAAAEwBwAAAAoxMC8yNC8yMDEyCAAAAAk5LzMwLzIwMTIJAAAAATDuzmF3coTXCEBupLtyhNcI</t>
  </si>
  <si>
    <t>KENJUS5TR1g6QlM2LklRX0JWX1NIQVJFLklRX0xUTS41LzE5LzIwMDkBAAAAY1wDAgIAAAAIMS4zMTQ1ODEBCAAAAAUAAAABMQEAAAAKMTM1ODA4OTMzNQMAAAACMzICAAAABDQwMjAEAAAAATAHAAAACTUvMTkvMjAwOQgAAAAJMy8zMS8yMDA5CQAAAAEw1XYconKE1wgCyCy+coTXCCRDSVEuU0dYOk8zMi5JUV9DTE9TRVBSSUNFLjEwLzIxLzIwMTABAAAAJ7tTAAIAAAAEMy4xOABjxWSvdITXCIYyiDeVhNcIKENJUS5TR1g6WjI1LklRX0JWX1NIQVJFLklRX0xUTS4xMS8yLzIwMTIBAAAAwwamAQIAAAAIOC4wNTE4MTkBCAAAAAUAAAABMQEAAAAKMTY0NTAxMjA1OQMAAAACMzICAAAABDQwMjAEAAAAATAHAAAACTExLzIvMjAxMggAAAAJOS8zMC8yMDEyCQAAAAEw7s5hd3KE1wgeDKK7coTXCCNDSVEuU0dYOkozNi5JUV9DTE9TRVBSSUNFLjMvMTEvMjAxNAEAAADuVA0AAgAAAAI2MABNdCh8dITXCNwt7zSVhNcII0NJUS5TR1g6QlNMLklRX0NMT1NFUFJJQ0UuMy8xMS8yMDE2AQAAACR4DQACAAAACDEuNDU2NjY2AMwpIWN0hNcI6M7NNJWE1wgoQ0lRLlNHWDpDQzMuSVFfQlZfU0hBUkUuSVFfTFRNLjMvMjIvMjAxMAEAAACEjCIAAgAAAAgwLjA3MzQ0NgEIAAAABQAAAAExAQAAAAoxNDM3MTQ4NDA3AwAAAAMxMzgCAAAABDQwMjAEAAAAATAHAAAACTMvMjIvMjAxMAgAAAAKMTIvMzEvMjAwOQkAAAABMLOD</t>
  </si>
  <si>
    <t>x5ZyhNcIf2hdvXKE1wgjQ0lRLlNHWDpDQzMuSVFfQ0xPU0VQUklDRS43LzE4LzIwMTkBAAAAhIwiAAIAAAAEMS41MwCD060/dITXCAt7hjCVhNcIJENJUS5TR1g6NUNQLklRX0NMT1NFUFJJQ0UuMTAvMjMvMjAxNAEAAAAfTXsAAgAAAAgxLjA4MzMzMwDLSi2GdITXCFxvCDaVhNcII0NJUS5TR1g6VFE1LklRX0NMT1NFUFJJQ0UuNC8yNC8yMDA5AQAAAGFgRAADAAAAAACVBBHBdITXCIrbiTmVhNcII0NJUS5TR1g6QlZBLklRX0NMT1NFUFJJQ0UuNi8xNi8yMDA5AQAAAL5xewADAAAAAADxIZ2/dITXCMWW8DmVhNcIKENJUS5TR1g6RzEzLklRX0JWX1NIQVJFLklRX0xUTS4xMS8yLzIwMDkBAAAAC2QNAAIAAAAIMC4yNzg0MzgBCAAAAAUAAAABMQEAAAAKMTQ1Mjk0ODE3NgMAAAADMTM4AgAAAAQ0MDIwBAAAAAEwBwAAAAkxMS8yLzIwMDkIAAAACTkvMzAvMjAwOQkAAAABMGrV35hyhNcI9WN8vXKE1wgoQ0lRLlNHWDpCNjEuSVFfQlZfU0hBUkUuSVFfTFRNLjMvMTYvMjAwOQEAAADmYEQAAgAAAAg0LjQxOTg3MQEIAAAABQAAAAExAQAAAAoxMzI0MzQwOTM0AwAAAAMxMzgCAAAABDQwMjAEAAAAATAHAAAACTMvMTYvMjAwOQgAAAAKMTIvMzEvMjAwOAkAAAABMFthjqVyhNcIoNZevnKE1wgjQ0lRLlNHWDpVMTQuSVFfQ0xPU0VQUklDRS4xMS81LzIwMDkBAAAASFgNAAIAAAAEMy4zMQAx4jq4dITXCM/zXjmV</t>
  </si>
  <si>
    <t>hNcIKENJUS5TR1g6SjM3LklRX0JWX1NIQVJFLklRX0xUTS44LzI1LzIwMDkBAAAAHjsGAAIAAAAIMTYuMjEyNTYBCAAAAAUAAAABMQEAAAAKMTM5MTIwNDcwNgMAAAADMTYwAgAAAAQ0MDIwBAAAAAEwBwAAAAk4LzI1LzIwMDkIAAAACTYvMzAvMjAwOQkAAAABMNNNmZxyhNcITITBvXKE1wgjQ0lRLlNHWDpIMTUuSVFfQ0xPU0VQUklDRS45LzEwLzIwMTMBAAAAmmgNAAIAAAAEMy4wMQBCKJV9dITXCGE0sTSVhNcIJENJUS5TR1g6TzM5LklRX0NMT1NFUFJJQ0UuMTIvMTIvMjAxNgEAAAAphhIAAgAAAAQ5LjEzANN3Z1x0hNcIerqLMpWE1wgjQ0lRLlNHWDpBN1JVLklRX0NMT1NFUFJJQ0UuMS8xLzIwMTIBAAAAZL/ZAQMAAAAAACKlhqN0hNcIWTx+OJWE1wgjQ0lRLlNHWDpKMzYuSVFfQ0xPU0VQUklDRS44LzI1LzIwMTUBAAAA7lQNAAIAAAAENDcuNACJeJdzdITXCJM27jWVhNcIKENJUS5TR1g6RDA1LklRX0JWX1NIQVJFLklRX0xUTS4xMC8yLzIwMDkBAAAAP1YNAAIAAAAJMTAuOTYxNzAyAQgAAAAFAAAAATEBAAAACjE0MDk1ODMxODIDAAAAAzEzOAIAAAAENDAyMAQAAAABMAcAAAAJMTAvMi8yMDA5CAAAAAk5LzMwLzIwMDkJAAAAATBiK6abcoTXCN6/vL1yhNcII0NJUS5TR1g6UDhaLklRX0NMT1NFUFJJQ0UuMTIvMi8yMDE0AQAAANFV6AoCAAAABTEuMDE1AGf2ZHZ0hNcIUfQmNJWE1wgpQ0lRLlNH</t>
  </si>
  <si>
    <t>WDpXMDUuSVFfQlZfU0hBUkUuSVFfTFRNLjExLzE1LzIwMDkBAAAA7mENAAIAAAAHMi4wNjYwOAEIAAAABQAAAAExAQAAAAoxNDA2NzMwMDgxAwAAAAMxMzgCAAAABDQwMjAEAAAAATAHAAAACjExLzE1LzIwMDkIAAAACTkvMzAvMjAwOQkAAAABMOE0SZtyhNcIKK6pvXKE1wgjQ0lRLlNHWDpDMDkuSVFfQ0xPU0VQUklDRS44LzEzLzIwMTEBAAAA80MGAAMAAAAAAMlqBqV0hNcIygCDOJWE1wgoQ0lRLlNHWDpDQzMuSVFfQlZfU0hBUkUuSVFfTFRNLjIvMjcvMjAxMQEAAACEjCIAAgAAAAgwLjAzMTQ2OAEIAAAABQAAAAExAQAAAAoxNTI4NzI5MTA5AwAAAAMxMzgCAAAABDQwMjAEAAAAATAHAAAACTIvMjcvMjAxMQgAAAAKMTIvMzEvMjAxMAkAAAABMNWKNo5yhNcIBRPfvHKE1wgnQ0lRLlNHWDpTNjEuSVFfQlZfU0hBUkUuSVFfTFRNLjIvMS8yMDA5AQAAAIZbDQACAAAACDAuODM1OTc4AQgAAAAFAAAAATEBAAAACjEzNTQ0MTY5MDUDAAAAAzEzOAIAAAAENDAyMAQAAAABMAcAAAAIMi8xLzIwMDkIAAAACjEyLzMxLzIwMDgJAAAAATCuQcSmcoTXCAoKjr5yhNcIKENJUS5TR1g6UTBGLklRX0JWX1NIQVJFLklRX0xUTS44LzI0LzIwMTIBAAAAw/6KAwIAAAAIMS45MjIyMTYBCAAAAAUAAAABMQEAAAAKMTYzMzU4Mzg0MwMAAAADMTExAgAAAAQ0MDIwBAAAAAEwBwAAAAk4LzI0LzIwMTIIAAAACTYvMzAvMjAx</t>
  </si>
  <si>
    <t>MgkAAAABMNj07XVyhNcIkVyRu3KE1wgoQ0lRLlNHWDpLNlMuSVFfQlZfU0hBUkUuSVFfTFRNLjgvMjgvMjAxMAEAAADiCggAAgAAAAgyLjgyNTE4MQEIAAAABQAAAAExAQAAAAoxNDc1NDU0NzMzAwAAAAI1NQIAAAAENDAyMAQAAAABMAcAAAAJOC8yOC8yMDEwCAAAAAk2LzMwLzIwMTAJAAAAATCRZaqPcoTXCLKt+7xyhNcII0NJUS5TR1g6Wjc0LklRX0NMT1NFUFJJQ0UuMTIvNy8yMDEzAQAAAAC3AQADAAAAAADSFAmJdITXCJRJrzaVhNcII0NJUS5TR1g6TTA0LklRX0NMT1NFUFJJQ0UuNS8xOC8yMDExAQAAAOo+BgACAAAABDIuMTQA0PvcqnSE1wgDRP83lYTXCChDSVEuU0dYOk5EOFUuSVFfQlZfU0hBUkUuSVFfTFRNLjUvNC8yMDA5AQAAAECKkgECAAAACDQuMDI0NTA1AQgAAAAFAAAAATEBAAAACTk3MTcwMDUzMQMAAAADMTM4AgAAAAQ0MDIwBAAAAAEwBwAAAAg1LzQvMjAwOQgAAAAJMy8zMS8yMDA5CQAAAAEwGApsoXKE1wi4eh6+coTXCCJDSVEuU0dYOkVINS5JUV9DTE9TRVBSSUNFLjQvNy8yMDE5AQAAANWAYwADAAAAAAByJvtIdITXCJ1/FTGVhNcIIkNJUS5TR1g6WTkyLklRX0NMT1NFUFJJQ0UuNi80LzIwMTABAAAAzCyhAQIAAAAFMC4yNzUAk67stHSE1wgUg8o4lYTXCChDSVEuU0dYOlQxOC5JUV9CVl9TSEFSRS5JUV9MVE0uNi8xOC8yMDEwBQAAAAAAAAAIAAAAFChJbnZhbGlkIElkZW50</t>
  </si>
  <si>
    <t>aWZpZXIpacuDknKE1wgR0SG9coTXCCRDSVEuU0dYOlMwNy5JUV9DTE9TRVBSSUNFLjEwLzI2LzIwMDkBAAAAvWQNAAMAAAAAAOyourl0hNcIcZv/OJWE1wgiQ0lRLlNHWDpGOTkuSVFfQ0xPU0VQUklDRS41LzYvMjAxMAEAAAA6Vw0AAgAAAAQ0LjU1AJtnvrB0hNcIdXG3OJWE1wgoQ0lRLlNHWDo1VVguSVFfQlZfU0hBUkUuSVFfTFRNLjUvMjIvMjAxMQEAAAALatoGAgAAAAgwLjAzNTQwNAEIAAAABQAAAAExAQAAAAoxNTQ4MDM4ODA5AwAAAAMxMzgCAAAABDQwMjAEAAAAATAHAAAACTUvMjIvMjAxMQgAAAAJMy8zMS8yMDExCQAAAAEw50jzhnKE1wiuVn28coTXCChDSVEuU0dYOlMwOC5JUV9CVl9TSEFSRS5JUV9MVE0uMy8xNC8yMDA5AQAAAJJnSwACAAAACDAuMTI0NzgyAQgAAAAFAAAAATEBAAAACjEzMTc2ODgzMjYDAAAAAzEzOAIAAAAENDAyMAQAAAABMAcAAAAJMy8xNC8yMDA5CAAAAAoxMi8zMS8yMDA4CQAAAAEwW2GOpXKE1wgpElq+coTXCChDSVEuU0dYOlM1MS5JUV9CVl9TSEFSRS5JUV9MVE0uNC8xMC8yMDEyAQAAANBZDQACAAAACDEuMjMyMDAzAQgAAAAFAAAAATEBAAAACjE2MTUzMTQ4NTgDAAAAAzEzOAIAAAAENDAyMAQAAAABMAcAAAAJNC8xMC8yMDEyCAAAAAkzLzMxLzIwMTIJAAAAATCNSLWBcoTXCDQRMbxyhNcIIkNJUS5TR1g6RzA3LklRX0NMT1NFUFJJQ0UuMi83LzIwMTYBAAAA</t>
  </si>
  <si>
    <t>efEkAAMAAAAAAPwAbGd0hNcIzzb1MpWE1wgoQ0lRLlNHWDpIMTMuSVFfQlZfU0hBUkUuSVFfTFRNLjUvMjgvMjAxMgEAAADcKVoAAgAAAAcyLjM0MzU2AQgAAAAFAAAAATEBAAAACjE2MTU4NzA5OTcDAAAAAzEzOAIAAAAENDAyMAQAAAABMAcAAAAJNS8yOC8yMDEyCAAAAAkzLzMxLzIwMTIJAAAAATA7vFl9coTXCEy18LtyhNcIJ0NJUS5TR1g6UzUxLklRX0JWX1NIQVJFLklRX0xUTS41LzMvMjAxMgEAAADQWQ0AAgAAAAgxLjIzMjAwMwEIAAAABQAAAAExAQAAAAoxNjE1MzE0ODU4AwAAAAMxMzgCAAAABDQwMjAEAAAAATAHAAAACDUvMy8yMDEyCAAAAAkzLzMxLzIwMTIJAAAAATCXRtN4coTXCPDgubtyhNcIJENJUS5TR1g6QzA5LklRX0NMT1NFUFJJQ0UuMTIvMjgvMjAwOQEAAADzQwYAAgAAAAUxMS40NACvVVC4dITXCJJzyjmVhNcII0NJUS5TR1g6SzZTLklRX0NMT1NFUFJJQ0UuOC8yMi8yMDE2AQAAAOIKCAADAAAAAADAEgRmdITXCCsQ7jKVhNcII0NJUS5TR1g6VTEwLklRX0NMT1NFUFJJQ0UuNy8yOS8yMDEwAQAAABlPewACAAAAAzEuNQAipYajdITXCPjBUzeVhNcII0NJUS5TR1g6Wjc0LklRX0NMT1NFUFJJQ0UuMy8yNy8yMDEyAQAAAAC3AQACAAAABDMuMTQAqPnkmnSE1wjRtgI3lYTXCCNDSVEuU0dYOkJTNi5JUV9DTE9TRVBSSUNFLjIvMjcvMjAxOAEAAABjXAMCAgAAAAQxLjUyAPnj91h0</t>
  </si>
  <si>
    <t>hNcIa5pGMpWE1wgjQ0lRLlNHWDpWMDMuSVFfQ0xPU0VQUklDRS4zLzE2LzIwMTUBAAAAbI0AAAIAAAAEOC41OQAlcjJ5dITXCKYAJjWVhNcII0NJUS5TR1g6SzZTLklRX0NMT1NFUFJJQ0UuMi8xOS8yMDExAQAAAOIKCAADAAAAAAB0gQWrdITXCJr9oTiVhNcII0NJUS5TR1g6RUI1LklRX0NMT1NFUFJJQ0UuNC8yMC8yMDEzAQAAAD2tWAIDAAAAAADAvfyLdITXCNrNKTaVhNcIIkNJUS5TR1g6QlZBLklRX0NMT1NFUFJJQ0UuMS81LzIwMTcBAAAAvnF7AAIAAAAEMC44MgBE7oBgdITXCMCAIjOVhNcIKENJUS5TR1g6VjAzLklRX0JWX1NIQVJFLklRX0xUTS4xLzI0LzIwMTIBAAAAbI0AAAIAAAAINi44MDYwODMBCAAAAAUAAAABMQEAAAAKMTYwMDUzOTgxOQMAAAADMTM4AgAAAAQ0MDIwBAAAAAEwBwAAAAkxLzI0LzIwMTIIAAAACjEyLzMxLzIwMTEJAAAAATB0dyyCcoTXCKeYOrxyhNcIJENJUS5TR1g6QzMxLklRX0NMT1NFUFJJQ0UuMTAvMjUvMjAxNwEAAADSUSUAAgAAAAQzLjcyAK3x9ll0hNcIY89/MpWE1wgoQ0lRLlNHWDpCU0wuSVFfQlZfU0hBUkUuSVFfTFRNLjYvMjcvMjAwOQEAAAAkeA0AAgAAAAcwLjE0Nzc0AQgAAAAFAAAAATEBAAAACjEzNTcwMDIwNTQDAAAAAzEzOAIAAAAENDAyMAQAAAABMAcAAAAJNi8yNy8yMDA5CAAAAAkzLzMxLzIwMDkJAAAAATD2gRqfcoTXCNuS871yhNcIKENJUS5T</t>
  </si>
  <si>
    <t>R1g6UzQxLklRX0JWX1NIQVJFLklRX0xUTS44LzEyLzIwMDkBAAAAuWgNAAIAAAAIMy4yMjM5MDkBCAAAAAUAAAABMQEAAAAKMTM5NDQ1MjY4OQMAAAADMTM4AgAAAAQ0MDIwBAAAAAEwBwAAAAk4LzEyLzIwMDkIAAAACTYvMzAvMjAwOQkAAAABMNNNmZxyhNcIjebDvXKE1wgoQ0lRLlNHWDpVMTEuSVFfQlZfU0hBUkUuSVFfTFRNLjEvMTkvMjAxMAEAAADDUAYAAgAAAAkxMi42MDY3NDYBCAAAAAUAAAABMQEAAAAKMTQ2MzM3MjA4MwMAAAADMTM4AgAAAAQ0MDIwBAAAAAEwBwAAAAkxLzE5LzIwMTAIAAAACjEyLzMxLzIwMDkJAAAAATBolZ2acoTXCGuHor1yhNcII0NJUS5TR1g6QzMxLklRX0NMT1NFUFJJQ0UuNy8zMS8yMDExAQAAANJRJQADAAAAAADJagaldITXCN+MTTqVhNcII0NJUS5TR1g6TEozLklRX0NMT1NFUFJJQ0UuMS8yOC8yMDEwAQAAAJtXDQACAAAACDEuODAzOTk4ADemP7h0hNcIRbBzOpWE1wgiQ0lRLlNHWDpTNTEuSVFfQ0xPU0VQUklDRS40LzQvMjAxMwEAAADQWQ0AAgAAAAQ0LjM3AF5rX5B0hNcIHj2wNZWE1wgoQ0lRLlNHWDo1VVguSVFfQlZfU0hBUkUuSVFfTFRNLjIvMTYvMjAxMAEAAAALatoGAgAAAAgwLjAwMDM5NwEIAAAABQAAAAExAQAAAAoxNDExNzc3MzUwAwAAAAMxMzgCAAAABDQwMjAEAAAAATAHAAAACTIvMTYvMjAxMAgAAAAJNi8zMC8yMDA5CQAAAAEweI5gmXKE1wjY</t>
  </si>
  <si>
    <t>7IW9coTXCCdDSVEuU0dYOkQwMS5JUV9CVl9TSEFSRS5JUV9MVE0uOC85LzIwMTIBAAAA71sNAAIAAAAIMC43MDg5MzIBCAAAAAUAAAABMQEAAAAKMTYyOTIxNTEyMgMAAAADMTYwAgAAAAQ0MDIwBAAAAAEwBwAAAAg4LzkvMjAxMggAAAAJNi8zMC8yMDEyCQAAAAEw7uDle3KE1whxLOe7coTXCCJDSVEuU0dYOkNFRS5JUV9DTE9TRVBSSUNFLjkvMi8yMDA5AQAAACLDngACAAAABTAuMDk1ACWDqbx0hNcIjwVyOZWE1wgjQ0lRLlNHWDpDMDcuSVFfQ0xPU0VQUklDRS4yLzE2LzIwMTYBAAAAZFYNAAIAAAAFNDAuMzIAOLMKX3SE1wj6pZcylYTXCCJDSVEuU0dYOkgxMy5JUV9DTE9TRVBSSUNFLjIvMy8yMDEyAQAAANwpWgACAAAABDEuMTQAc3JWnHSE1wiT3Qk3lYTXCClDSVEuU0dYOkYzNC5JUV9CVl9TSEFSRS5JUV9MVE0uMTIvMTkvMjAwOQEAAADLblMAAgAAAAgxLjY0OTgwMwEIAAAABQAAAAExAQAAAAoxNDA5NjE1MjkzAwAAAAMxNjACAAAABDQwMjAEAAAAATAHAAAACjEyLzE5LzIwMDkIAAAACTkvMzAvMjAwOQkAAAABMOE0SZtyhNcI5UunvXKE1wgpQ0lRLlNHWDpVMTEuSVFfQlZfU0hBUkUuSVFfTFRNLjExLzE4LzIwMTIBAAAAw1AGAAIAAAAJMTQuMDM5ODY3AQgAAAAFAAAAATEBAAAACjE2NDM3NjQ3NjEDAAAAAzEzOAIAAAAENDAyMAQAAAABMAcAAAAKMTEvMTgvMjAxMggAAAAJOS8zMC8yMDEy</t>
  </si>
  <si>
    <t>CQAAAAEw7s5hd3KE1wjnqZ+7coTXCCNDSVEuU0dYOkgxMy5JUV9DTE9TRVBSSUNFLjYvMTYvMjAxNwEAAADcKVoAAgAAAAQyLjM4AFVpFVN0hNcIEK6MMZWE1wgjQ0lRLlNHWDpTNTkuSVFfQ0xPU0VQUklDRS42LzE3LzIwMTYBAAAAeCUKAAIAAAAEMy42NwC0aEVqdITXCLReqjOVhNcII0NJUS5TR1g6RTVILklRX0NMT1NFUFJJQ0UuNi8xNy8yMDE1AQAAAOpRJQACAAAAAzAuNAAsqSxwdITXCID11DSVhNcIKENJUS5TR1g6RjM0LklRX0JWX1NIQVJFLklRX0xUTS4xLzEzLzIwMTEBAAAAy25TAAIAAAAIMS44NTMzNjQBCAAAAAUAAAABMQEAAAAKMTUzMzU1ODQ5OAMAAAADMTYwAgAAAAQ0MDIwBAAAAAEwBwAAAAkxLzEzLzIwMTEIAAAACjEyLzMxLzIwMTAJAAAAATDm5+aJcoTXCKI+qLxyhNcIJ0NJUS5TR1g6Rjk5LklRX0JWX1NIQVJFLklRX0xUTS43LzIvMjAxMQEAAAA6Vw0AAgAAAAg0LjU5OTA5MgEIAAAABQAAAAExAQAAAAoxNTU5MDMyODcwAwAAAAMxMzgCAAAABDQwMjAEAAAAATAHAAAACDcvMi8yMDExCAAAAAk2LzMwLzIwMTEJAAAAATB6SW6IcoTXCPiji7xyhNcII0NJUS5TR1g6WTkyLklRX0NMT1NFUFJJQ0UuNi8yMC8yMDA5AQAAAMwsoQEDAAAAAAAxhJ+/dITXCPU1HDmVhNcII0NJUS5TR1g6SDE3LklRX0NMT1NFUFJJQ0UuNy8xOS8yMDEyAQAAANlEjAACAAAABDAuNzMAIaG4lHSE1wgK</t>
  </si>
  <si>
    <t>scU1lYTXCCNDSVEuU0dYOkE1MC5JUV9DTE9TRVBSSUNFLjYvMjUvMjAxOQEAAAAGnusQAgAAAAUwLjA2MwC8tV49dITXCE+aKzCVhNcII0NJUS5TR1g6SjM3LklRX0NMT1NFUFJJQ0UuMTAvNi8yMDEzAQAAAB47BgADAAAAAADdlsCEdITXCAyanjaVhNcIKENJUS5TR1g6UTBGLklRX0JWX1NIQVJFLklRX0xUTS4yLzI2LzIwMDkBAAAAw/6KAwMAAAAAAFthjqVyhNcITv1lvnKE1wgkQ0lRLlNHWDpCU0wuSVFfQ0xPU0VQUklDRS4xMi8yOS8yMDE4AQAAACR4DQADAAAAAAAohhpBdITXCI0VozCVhNcIKENJUS5TR1g6Rjk5LklRX0JWX1NIQVJFLklRX0xUTS4xMC8yLzIwMTIBAAAAOlcNAAIAAAAINS4zMjI1NDkBCAAAAAUAAAABMQEAAAAKMTY1NDc3MzMzNgMAAAADMTM4AgAAAAQ0MDIwBAAAAAEwBwAAAAkxMC8yLzIwMTIIAAAACTkvMzAvMjAxMgkAAAABMNq73ntyhNcIoGbiu3KE1wgiQ0lRLlNHWDpBWlkuSVFfQ0xPU0VQUklDRS4yLzMvMjAxNgEAAABp8l0BAwAAAAAAbUkgc3SE1wgYsmk0lYTXCClDSVEuU0dYOkE3UlUuSVFfQlZfU0hBUkUuSVFfTFRNLjEvMTEvMjAxMAEAAABkv9kBAgAAAAgwLjQzNTE4NwEIAAAABQAAAAExAQAAAAoxNDI5NTc3NDg0AwAAAAMxMzgCAAAABDQwMjAEAAAAATAHAAAACTEvMTEvMjAxMAgAAAAKMTIvMzEvMjAwOQkAAAABMKii2I5yhNcIYGDtvHKE1wgpQ0lRLlNHWDpD</t>
  </si>
  <si>
    <t>MzEuSVFfQlZfU0hBUkUuSVFfTFRNLjExLzIyLzIwMTEBAAAA0lElAAIAAAAHMy4yOTE5NwEIAAAABQAAAAExAQAAAAoxNTczNTE4MDUzAwAAAAMxMzgCAAAABDQwMjAEAAAAATAHAAAACjExLzIyLzIwMTEIAAAACTkvMzAvMjAxMQkAAAABMIF+aHpyhNcInPLMu3KE1wgiQ0lRLlNHWDpTOTEuSVFfQ0xPU0VQUklDRS4xLzEvMjAxMQEAAABS7HYIAwAAAAAAnAFLrHSE1wiBR3w3lYTXCCNDSVEuU0dYOjVDUC5JUV9DTE9TRVBSSUNFLjUvMTQvMjAxOQEAAAAfTXsAAgAAAAMwLjUADfrUSHSE1whrMNQxlYTXCCNDSVEuU0dYOlM2MS5JUV9DTE9TRVBSSUNFLjQvMjgvMjAxMgEAAACGWw0AAwAAAAAAABFUnHSE1wgTbtY4lYTXCCJDSVEuU0dYOkozNy5JUV9DTE9TRVBSSUNFLjQvOC8yMDEzAQAAAB47BgACAAAABDM4LjgA+vLtjnSE1wjegck2lYTXCChDSVEuU0dYOkQwNS5JUV9CVl9TSEFSRS5JUV9MVE0uNi8xNy8yMDEwAQAAAD9WDQACAAAACTExLjM5MTA0OQEIAAAABQAAAAExAQAAAAoxNDU4MTU3NzE4AwAAAAMxMzgCAAAABDQwMjAEAAAAATAHAAAACTYvMTcvMjAxMAgAAAAJMy8zMS8yMDEwCQAAAAEwqKLYjnKE1whgYO28coTXCChDSVEuU0dYOk8zMi5JUV9CVl9TSEFSRS5JUV9MVE0uNy8yNy8yMDExAQAAACe7UwACAAAACDEuMDA0Mzk4AQgAAAAFAAAAATEBAAAACjE1ODU4MzYyOTYDAAAAAzEzOAIA</t>
  </si>
  <si>
    <t>AAAENDAyMAQAAAABMAcAAAAJNy8yNy8yMDExCAAAAAk2LzMwLzIwMTEJAAAAATBXN+qDcoTXCN6WWbxyhNcII0NJUS5TR1g6SDEzLklRX0NMT1NFUFJJQ0UuMTEvMi8yMDEwAQAAANwpWgACAAAAAzEuNwD16tygdITXCBk5SjeVhNcII0NJUS5TR1g6VjAzLklRX0NMT1NFUFJJQ0UuMy8xNS8yMDExAQAAAGyNAAACAAAABDkuMDUACklwqXSE1wigdJg4lYTXCCJDSVEuU0dYOkI2MS5JUV9DTE9TRVBSSUNFLjUvOS8yMDExAQAAAOZgRAACAAAAAzQuMwDxXd+qdITXCOIgdTeVhNcIIkNJUS5TR1g6UDhaLklRX0NMT1NFUFJJQ0UuMS83LzIwMTMBAAAA0VXoCgIAAAAEMS4wOACiLumOdITXCArkyzaVhNcIJ0NJUS5TR1g6SDE1LklRX0JWX1NIQVJFLklRX0xUTS43LzgvMjAxMgEAAACaaA0AAgAAAAgzLjA3NzYzMgEIAAAABQAAAAExAQAAAAoxNjMxNzEzODM2AwAAAAMxMzgCAAAABDQwMjAEAAAAATAHAAAACDcvOC8yMDEyCAAAAAk2LzMwLzIwMTIJAAAAATDu4OV7coTXCMnw67tyhNcII0NJUS5TR1g6Rjk5LklRX0NMT1NFUFJJQ0UuNC8xNi8yMDA5AQAAADpXDQACAAAABDIuNjUA8SGdv3SE1wj1NRw5lYTXCCNDSVEuU0dYOjVVWC5JUV9DTE9TRVBSSUNFLjcvMjQvMjAxMQEAAAALatoGAwAAAAAAyWoGpXSE1wgHAt43lYTXCChDSVEuU0dYOlYwMy5JUV9CVl9TSEFSRS5JUV9MVE0uOS8yNy8yMDEyAQAAAGyN</t>
  </si>
  <si>
    <t>AAACAAAABzYuNDM0NzMBCAAAAAUAAAABMQEAAAAKMTYzMTI3Mjc3NAMAAAADMTM4AgAAAAQ0MDIwBAAAAAEwBwAAAAk5LzI3LzIwMTIIAAAACTYvMzAvMjAxMgkAAAABMMDdk3dyhNcIhNCmu3KE1wgiQ0lRLlNHWDpHMDcuSVFfQ0xPU0VQUklDRS44LzQvMjAxNAEAAAB58SQAAgAAAAUyMi43NQAbmDuGdITXCHxeozaVhNcIJ0NJUS5TR1g6VUQyLklRX0JWX1NIQVJFLklRX0xUTS43LzQvMjAxMQEAAADNhQ0QAwAAAAAA50jzhnKE1wh39Hq8coTXCCJDSVEuU0dYOkFETi5JUV9DTE9TRVBSSUNFLjEvOS8yMDE4AQAAADxmBgcCAAAACDEuMjkwOTA4ADXymVR0hNcIBkLnMZWE1wgjQ0lRLlNHWDpUMTguSVFfQ0xPU0VQUklDRS44LzIwLzIwMTYFAAAAAAAAAAgAAAAUKEludmFsaWQgSWRlbnRpZmllcinlUFBhdITXCDFFJzOVhNcIKENJUS5TR1g6UTBGLklRX0JWX1NIQVJFLklRX0xUTS40LzEzLzIwMDkBAAAAw/6KAwMAAAAAAJUx7qJyhNcIV1I2vnKE1wgjQ0lRLlNHWDpEMDUuSVFfQ0xPU0VQUklDRS41LzExLzIwMTMBAAAAP1YNAAMAAAAAAOCmWpB0hNcIrd63N5WE1wgiQ0lRLlNHWDpUMTguSVFfQ0xPU0VQUklDRS40LzMvMjAxOQUAAAAAAAAACAAAABQoSW52YWxpZCBJZGVudGlmaWVyKXIm+0h0hNcIc/MqMZWE1wgiQ0lRLlNHWDpUUTUuSVFfQ0xPU0VQUklDRS41LzgvMjAxOAEAAABhYEQAAgAAAAQx</t>
  </si>
  <si>
    <t>Ljk1AAe7LVB0hNcIF+PFMZWE1wgoQ0lRLlNHWDpIMTMuSVFfQlZfU0hBUkUuSVFfTFRNLjEwLzkvMjAwOQEAAADcKVoAAgAAAAgxLjU1OTI2NAEIAAAABQAAAAExAQAAAAoxNDExMzIyOTkyAwAAAAMxMzgCAAAABDQwMjAEAAAAATAHAAAACTEwLzkvMjAwOQgAAAAJOS8zMC8yMDA5CQAAAAEwYiumm3KE1wilXbq9coTXCCRDSVEuU0dYOlM2My5JUV9DTE9TRVBSSUNFLjExLzEyLzIwMTEBAAAAQfALAAMAAAAAAPKopaN0hNcInJ6AOJWE1wgjQ0lRLlNHWDpEMDUuSVFfQ0xPU0VQUklDRS43LzE2LzIwMTIBAAAAP1YNAAIAAAAFMTQuMjgAae3bl3SE1whoJzc3lYTXCCNDSVEuU0dYOkU1SC5JUV9DTE9TRVBSSUNFLjEwLzQvMjAxOQEAAADqUSUAAgAAAAQwLjIyAINn4EZ0hNcIGuX4MJWE1wgjQ0lRLlNHWDpUUTUuSVFfQ0xPU0VQUklDRS40LzIwLzIwMTYBAAAAYWBEAAIAAAAEMS42OAD2pCtndITXCE7EjTOVhNcIJENJUS5TR1g6QVpZLklRX0NMT1NFUFJJQ0UuMTIvMjYvMjAxNAEAAABp8l0BAwAAAAAAZ/ZkdnSE1wjTD90zlYTXCCNDSVEuU0dYOkYxNy5JUV9DTE9TRVBSSUNFLjEvMTcvMjAxMwEAAABubwAAAgAAAAQyLjI4AMC9/It0hNcIiEfPOJWE1wgjQ0lRLlNHWDpXMDUuSVFfQ0xPU0VQUklDRS42LzIyLzIwMTIBAAAA7mENAAIAAAADMS4zAKWqUJN0hNcIc5PcNpWE1wgjQ0lRLlNHWDpFQjUuSVFf</t>
  </si>
  <si>
    <t>Q0xPU0VQUklDRS41LzIwLzIwMTIBAAAAPa1YAgMAAAAAAKWqUJN0hNcIwvXeNpWE1wgjQ0lRLlNHWDpLNlMuSVFfQ0xPU0VQUklDRS4xMS83LzIwMTYBAAAA4goIAAMAAAAAAPk261x0hNcIGh2OMpWE1wgiQ0lRLlNHWDpINzguSVFfQ0xPU0VQUklDRS41LzMvMjAxOAEAAAD8QgYAAgAAAAQ3LjMzAJ5b7Et0hNcIrYpmMZWE1wgkQ0lRLlNHWDpBN1JVLklRX0NMT1NFUFJJQ0UuMS8yNi8yMDE0AQAAAGS/2QEDAAAAAAB2srSEdITXCBkyXzWVhNcII0NJUS5TR1g6QjYxLklRX0NMT1NFUFJJQ0UuNS8yMi8yMDE3AQAAAOZgRAACAAAABDYuMDgAVWkVU3SE1wip3AMylYTXCCJDSVEuU0dYOkY5OS5JUV9DTE9TRVBSSUNFLjcvNi8yMDE3AQAAADpXDQACAAAABDIuMzkADeKRWnSE1whMGa0ylYTXCCNDSVEuU0dYOkozNy5JUV9DTE9TRVBSSUNFLjMvMjIvMjAxMgEAAAAeOwYAAgAAAAQzMS4zAAARVJx0hNcIk90JN5WE1wgiQ0lRLlNHWDpNMDQuSVFfQ0xPU0VQUklDRS4zLzUvMjAxMwEAAADqPgYAAgAAAAMxLjYA+vLtjnSE1wjWuDU2lYTXCCRDSVEuU0dYOlMwNy5JUV9DTE9TRVBSSUNFLjEwLzEwLzIwMTcBAAAAvWQNAAIAAAAFMTUuMDgADXk9VnSE1whGrzoylYTXCCNDSVEuU0dYOlMwOC5JUV9DTE9TRVBSSUNFLjMvMzEvMjAxNgEAAACSZ0sAAgAAAAUxLjYzNQC78/xqdITXCHq1SjSVhNcII0NJUS5TR1g6</t>
  </si>
  <si>
    <t>TEozLklRX0NMT1NFUFJJQ0UuNy8yNS8yMDA5AQAAAJtXDQADAAAAAAD6ISK+dITXCB4seTmVhNcIJ0NJUS5TR1g6UzQxLklRX0JWX1NIQVJFLklRX0xUTS44LzEvMjAxMQEAAAC5aA0AAgAAAAgzLjU1ODMyOQEIAAAABQAAAAExAQAAAAoxNTU5ODQ5MDQxAwAAAAMxMzgCAAAABDQwMjAEAAAAATAHAAAACDgvMS8yMDExCAAAAAk2LzMwLzIwMTEJAAAAATB6SW6IcoTXCMhBibxyhNcIKENJUS5TR1g6VFE1LklRX0JWX1NIQVJFLklRX0xUTS44LzE2LzIwMTABAAAAYWBEAAIAAAAIMi4yMzE2ODkBCAAAAAUAAAABMQEAAAAKMTA3NjAzMjU1OQMAAAADMTM4AgAAAAQ0MDIwBAAAAAEwBwAAAAk4LzE2LzIwMTAIAAAACTkvMzAvMjAwMQkAAAABMJFlqo9yhNcI1Q/+vHKE1wgkQ0lRLlNHWDpTNTkuSVFfQ0xPU0VQUklDRS4xMC8yMC8yMDE3AQAAAHglCgACAAAABDMuMjIADXk9VnSE1whHLqEylYTXCCNDSVEuU0dYOkozNy5JUV9DTE9TRVBSSUNFLjUvMTkvMjAxOQEAAAAeOwYAAwAAAAAAzhtLO3SE1whp6DgwlYTXCCRDSVEuU0dYOkgxMy5JUV9DTE9TRVBSSUNFLjEwLzEyLzIwMTgBAAAA3ClaAAIAAAAEMi40OQCn9f1FdITXCLIg9DCVhNcII0NJUS5TR1g6RzkyLklRX0NMT1NFUFJJQ0UuOC8yOS8yMDE1AQAAAFdOdQADAAAAAABgLsVrdITXCNW1WzOVhNcII0NJUS5TR1g6RzEzLklRX0NMT1NFUFJJQ0UuMS8x</t>
  </si>
  <si>
    <t>Ny8yMDA5AQAAAAtkDQADAAAAAABWhJXCdITXCISoAzqVhNcIJ0NJUS5TR1g6UzU4LklRX0JWX1NIQVJFLklRX0xUTS4xLzUvMjAwOQEAAAAJUiUAAgAAAAgxLjI0MzQ3MQEIAAAABQAAAAExAQAAAAoxMzMyNzIxNjY4AwAAAAMxMzgCAAAABDQwMjAEAAAAATAHAAAACDEvNS8yMDA5CAAAAAoxMi8zMS8yMDA4CQAAAAEwRlDDp3KE1wjBPJ++coTXCChDSVEuU0dYOkJWQS5JUV9CVl9TSEFSRS5JUV9MVE0uNi8yMi8yMDEwAQAAAL5xewACAAAACDAuNDE5OTM2AQgAAAAFAAAAATEBAAAACjE0NTgzMTI0NzkDAAAAAzExMQIAAAAENDAyMAQAAAABMAcAAAAJNi8yMi8yMDEwCAAAAAk1LzMxLzIwMTAJAAAAATBpy4OScoTXCBHRIb1yhNcII0NJUS5TR1g6VTA2LklRX0NMT1NFUFJJQ0UuMS8xOC8yMDEzAQAAAImBVAACAAAABDIuODUAnYrOkXSE1wiZAbU1lYTXCCNDSVEuU0dYOkE1MC5JUV9DTE9TRVBSSUNFLjcvMjUvMjAxOAEAAAAGnusQAgAAAAUwLjA3OAArp4FXdITXCCXuFjKVhNcIJUNJUS5TR1g6TkQ4VS5JUV9DTE9TRVBSSUNFLjEyLzE1LzIwMTYBAAAAQIqSAQIAAAAEMS4yNQA/GNtodITXCBakSDOVhNcII0NJUS5TR1g6SDc4LklRX0NMT1NFUFJJQ0UuNi8yMS8yMDA5AQAAAPxCBgADAAAAAABNyB++dITXCCKlIjqVhNcII0NJUS5TR1g6QzUyLklRX0NMT1NFUFJJQ0UuOS8xNS8yMDEzAQAAAKB4XwAD</t>
  </si>
  <si>
    <t>AAAAAACc6CqGdITXCDPGRjiVhNcII0NJUS5TR1g6WTkyLklRX0NMT1NFUFJJQ0UuNy8xNi8yMDE0AQAAAMwsoQECAAAABTAuNjI1AFEloYd0hNcI95CANZWE1wgjQ0lRLlNHWDpDMDcuSVFfQ0xPU0VQUklDRS40LzI2LzIwMDkBAAAAZFYNAAMAAAAAAJtdE8F0hNcIVr33OZWE1wgiQ0lRLlNHWDpCUzYuSVFfQ0xPU0VQUklDRS4zLzIvMjAxMgEAAABjXAMCAgAAAAUxLjM1NQA4StSadITXCB6H3TWVhNcIJ0NJUS5TR1g6SDE1LklRX0JWX1NIQVJFLklRX0xUTS43LzEvMjAxMQEAAACaaA0AAgAAAAgyLjYzMTg4OAEIAAAABQAAAAExAQAAAAoxNTYwMTI2MzkyAwAAAAMxMzgCAAAABDQwMjAEAAAAATAHAAAACDcvMS8yMDExCAAAAAk2LzMwLzIwMTEJAAAAATA70YGFcoTXCKz3W7xyhNcIKUNJUS5TR1g6QlZBLklRX0JWX1NIQVJFLklRX0xUTS4xMC8xMC8yMDEwAQAAAL5xewACAAAACDAuNDQxODM0AQgAAAAFAAAAATEBAAAACjE0ODI4MDEzODkDAAAAAzExMQIAAAAENDAyMAQAAAABMAcAAAAKMTAvMTAvMjAxMAgAAAAJOC8zMS8yMDEwCQAAAAEwh7UUkXKE1whsghO9coTXCCNDSVEuU0dYOkFETi5JUV9DTE9TRVBSSUNFLjUvMTMvMjAxOQEAAAA8ZgYHAgAAAAMxLjIADfrUSHSE1whbkSgxlYTXCCRDSVEuU0dYOlM2My5JUV9DTE9TRVBSSUNFLjExLzExLzIwMTgBAAAAQfALAAMAAAAAAIrIZ0V0hNcIO9tV</t>
  </si>
  <si>
    <t>MZWE1wgjQ0lRLlNHWDpFQjUuSVFfQ0xPU0VQUklDRS41LzEwLzIwMTgBAAAAPa1YAgIAAAAEMS42MgCeW+xLdITXCKgztTGVhNcIKUNJUS5TR1g6VDM5LklRX0JWX1NIQVJFLklRX0xUTS4xMi8xNi8yMDExAQAAADFcDQACAAAACDEuNDQxNTIxAQgAAAAFAAAAATEBAAAACjE1ODQyOTQ0MTcDAAAAAzEzOAIAAAAENDAyMAQAAAABMAcAAAAKMTIvMTYvMjAxMQgAAAAKMTEvMzAvMjAxMQkAAAABMPH2z35yhNcIESgGvHKE1wgjQ0lRLlNHWDpTNTEuSVFfQ0xPU0VQUklDRS4xLzE0LzIwMTIBAAAA0FkNAAMAAAAAALxTT5x0hNcIUnsHN5WE1wgjQ0lRLlNHWDpVMDQuSVFfQ0xPU0VQUklDRS45LzMwLzIwMTEBAAAAPZJUAAIAAAAEMS43OAB1UTuidITXCFSbTDeVhNcII0NJUS5TR1g6VTk2LklRX0NMT1NFUFJJQ0UuMi8yMy8yMDExAQAAAJF4DQACAAAABDQuODIAdIEFq3SE1whtCAQ4lYTXCCRDSVEuU0dYOlM5MS5JUV9DTE9TRVBSSUNFLjExLzEzLzIwMTUBAAAAUux2CAMAAAAAAO6gTG90hNcIqAJZNJWE1wgjQ0lRLlNHWDpZOTIuSVFfQ0xPU0VQUklDRS40LzExLzIwMDkBAAAAzCyhAQMAAAAAAJtdE8F0hNcIituJOZWE1wgiQ0lRLlNHWDpIMDIuSVFfQ0xPU0VQUklDRS45LzYvMjAxMwEAAABsVw0AAgAAAAQ3LjMyAEIolX10hNcIO02QNpWE1wgjQ0lRLlNHWDpXMDUuSVFfQ0xPU0VQUklDRS40LzE5LzIw</t>
  </si>
  <si>
    <t>MDkBAAAA7mENAAMAAAAAAJtdE8F0hNcIUnmHOZWE1wgjQ0lRLlNHWDpVRDIuSVFfQ0xPU0VQUklDRS4zLzE2LzIwMTYBAAAAzYUNEAIAAAAFMC41OTUAFIMjY3SE1wjDFH0zlYTXCCdDSVEuU0dYOkozNi5JUV9CVl9TSEFSRS5JUV9MVE0uMi82LzIwMTABAAAA7lQNAAIAAAAHMjkuODQxNQEIAAAABQAAAAExAQAAAAoxNDQxMzU0NDY3AwAAAAMxNjACAAAABDQwMjAEAAAAATAHAAAACDIvNi8yMDEwCAAAAAoxMi8zMS8yMDA5CQAAAAEweI5gmXKE1wjGT4i9coTXCCNDSVEuU0dYOk9WOC5JUV9DTE9TRVBSSUNFLjgvMTEvMjAwOQEAAAAuvCcIAwAAAAAAJYOpvHSE1wiPBXI5lYTXCCRDSVEuU0dYOk5EOFUuSVFfQ0xPU0VQUklDRS4zLzIwLzIwMTYBAAAAQIqSAQMAAAAAALvz/Gp0hNcIIjHQNJWE1wgkQ0lRLlNHWDpCUzYuSVFfQ0xPU0VQUklDRS4xMS8xOS8yMDE2AQAAAGNcAwIDAAAAAAD3fdxkdITXCGQ7hDOVhNcII0NJUS5TR1g6VDE4LklRX0NMT1NFUFJJQ0UuOS8yMC8yMDE3BQAAAAAAAAAIAAAAFChJbnZhbGlkIElkZW50aWZpZXIpffZQTnSE1wgPGP8xlYTXCCNDSVEuU0dYOkJTTC5JUV9DTE9TRVBSSUNFLjEvMTcvMjAxMQEAAAAkeA0AAgAAAAgwLjc3NjY2NQAyoyCldITXCL1KXTeVhNcIIkNJUS5TR1g6NVVYLklRX0NMT1NFUFJJQ0UuNi8zLzIwMTMBAAAAC2raBgIAAAAIMC4yNzI3MjUA/RWE</t>
  </si>
  <si>
    <t>inSE1whpQJE1lYTXCCNDSVEuU0dYOlUxNC5JUV9DTE9TRVBSSUNFLjUvMjcvMjAxMQEAAABIWA0AAgAAAAQ0LjkyAPt+lKZ0hNcIkomMOJWE1wgjQ0lRLlNHWDpINzguSVFfQ0xPU0VQUklDRS42LzEzLzIwMTQBAAAA/EIGAAIAAAAENi44MgBRJaGHdITXCK7ApTaVhNcIJENJUS5TR1g6SDEzLklRX0NMT1NFUFJJQ0UuMTAvMTEvMjAxMgEAAADcKVoAAgAAAAUxLjQ0NQCx7KeUdITXCJ/swDWVhNcIIkNJUS5TR1g6VTEwLklRX0NMT1NFUFJJQ0UuNS84LzIwMTgBAAAAGU97AAIAAAAEMS4zNQAHuy1QdITXCND/KTKVhNcIJ0NJUS5TR1g6RjE3LklRX0JWX1NIQVJFLklRX0xUTS4zLzgvMjAwOQEAAABubwAAAgAAAAgyLjQzODYxNgEIAAAABQAAAAExAQAAAAoxMzIyMTU2MTI5AwAAAAMxMzgCAAAABDQwMjAEAAAAATAHAAAACDMvOC8yMDA5CAAAAAoxMi8zMS8yMDA4CQAAAAEwxRJNpnKE1wjLrHa+coTXCCNDSVEuU0dYOkMwOS5JUV9DTE9TRVBSSUNFLjEvMTYvMjAwOQEAAADzQwYAAgAAAAQ1Ljc5AGvAC8R0hNcIC4uaOZWE1wgoQ0lRLlNHWDpCTjQuSVFfQlZfU0hBUkUuSVFfTFRNLjExLzMvMjAxMAEAAACFVg0AAgAAAAgzLjQ5OTg4OQEIAAAABQAAAAExAQAAAAoxNTg0Mjk0MDkzAwAAAAMxMzgCAAAABDQwMjAEAAAAATAHAAAACTExLzMvMjAxMAgAAAAJOS8zMC8yMDEwCQAAAAEwPXbHjHKE1wgqn8m8</t>
  </si>
  <si>
    <t>coTXCCdDSVEuU0dYOlUxMS5JUV9CVl9TSEFSRS5JUV9MVE0uNi83LzIwMTIBAAAAw1AGAAIAAAAJMTMuNzQ0MTIzAQgAAAAFAAAAATEBAAAACjE2MzgzNjA2NTIDAAAAAzEzOAIAAAAENDAyMAQAAAABMAcAAAAINi83LzIwMTIIAAAACTMvMzEvMjAxMgkAAAABMB/L+3hyhNcIgBy1u3KE1wgoQ0lRLlNHWDpKMzcuSVFfQlZfU0hBUkUuSVFfTFRNLjgvMTMvMjAwOQEAAAAeOwYAAgAAAAgxNi4yMTI1NgEIAAAABQAAAAExAQAAAAoxMzkxMjA0NzA2AwAAAAMxNjACAAAABDQwMjAEAAAAATAHAAAACTgvMTMvMjAwOQgAAAAJNi8zMC8yMDA5CQAAAAEw002ZnHKE1whMhMG9coTXCCNDSVEuU0dYOlcwNS5JUV9DTE9TRVBSSUNFLjEvMTgvMjAwOQEAAADuYQ0AAwAAAAAAJSIOxHSE1wh4PF46lYTXCChDSVEuU0dYOkM1Mi5JUV9CVl9TSEFSRS5JUV9MVE0uNS8yNS8yMDExAQAAAKB4XwACAAAACDAuODgyODAzAQgAAAAFAAAAATEBAAAACjE1NDY4NDc5ODgDAAAAAzEzOAIAAAAENDAyMAQAAAABMAcAAAAJNS8yNS8yMDExCAAAAAkzLzMxLzIwMTEJAAAAATD2I12LcoTXCGyNtrxyhNcII0NJUS5TR1g6SDAyLklRX0NMT1NFUFJJQ0UuNS8yMy8yMDEyAQAAAGxXDQACAAAACDUuMTkwOTA4AAb7upR0hNcI4ABjOpWE1wgnQ0lRLlNHWDpVRDIuSVFfQlZfU0hBUkUuSVFfTFRNLjgvOS8yMDEwAQAAAM2FDRADAAAAAADw</t>
  </si>
  <si>
    <t>ALGDcoTXCIZJS7xyhNcII0NJUS5TR1g6VFE1LklRX0NMT1NFUFJJQ0UuNS8yMC8yMDE3AQAAAGFgRAADAAAAAADTf49adITXCDwOXDKVhNcII0NJUS5TR1g6UzU4LklRX0NMT1NFUFJJQ0UuNC8yNS8yMDE0AQAAAAlSJQACAAAABDMuMTUA4MOeh3SE1wiMlQ82lYTXCChDSVEuU0dYOkJONC5JUV9CVl9TSEFSRS5JUV9MVE0uMi8xMC8yMDEyAQAAAIVWDQACAAAACDQuMzE2NDc4AQgAAAAFAAAAATEBAAAACjE2MjY2OTEyNDIDAAAAAzEzOAIAAAAENDAyMAQAAAABMAcAAAAJMi8xMC8yMDEyCAAAAAoxMi8zMS8yMDExCQAAAAEwdHcsgnKE1wjANzi8coTXCCNDSVEuU0dYOkFETi5JUV9DTE9TRVBSSUNFLjcvMTkvMjAxNwEAAAA8ZgYHAgAAAAgxLjI1NDU0NQBiagtWdITXCAyMFDKVhNcIJ0NJUS5TR1g6Wjc0LklRX0JWX1NIQVJFLklRX0xUTS43LzEvMjAwOQEAAAAAtwEAAgAAAAgxLjM4ODM5OAEIAAAABQAAAAExAQAAAAoxMzkyMDk3NjM1AwAAAAMxMzgCAAAABDQwMjAEAAAAATAHAAAACDcvMS8yMDA5CAAAAAk2LzMwLzIwMDkJAAAAATCw0VGhcoTXCIcYHL5yhNcII0NJUS5TR1g6UzU4LklRX0NMT1NFUFJJQ0UuMy8xNy8yMDE4AQAAAAlSJQADAAAAAACHV9hMdITXCG3VkzGVhNcIIkNJUS5TR1g6QTUwLklRX0NMT1NFUFJJQ0UuOC85LzIwMTUBAAAABp7rEAMAAAAAALKlinR0hNcIOOTSM5WE1wgnQ0lR</t>
  </si>
  <si>
    <t>LlNHWDpDMDkuSVFfQlZfU0hBUkUuSVFfTFRNLjIvMi8yMDA5AQAAAPNDBgACAAAABzUuNjA4MTQBCAAAAAUAAAABMQEAAAAKMTM1MDExMjg4MAMAAAADMTM4AgAAAAQ0MDIwBAAAAAEwBwAAAAgyLzIvMjAwOQgAAAAKMTIvMzEvMjAwOAkAAAABMAbi/6ZyhNcI0XaRvnKE1wgoQ0lRLlNHWDpFSDUuSVFfQlZfU0hBUkUuSVFfTFRNLjEvMjMvMjAxMgEAAADVgGMAAgAAAAgwLjY3Mjg1MQEIAAAABQAAAAExAQAAAAoxNTk3ODQ1MTA3AwAAAAE5AgAAAAQ0MDIwBAAAAAEwBwAAAAkxLzIzLzIwMTIIAAAACjEyLzMxLzIwMTEJAAAAATC9WkJ6coTXCO3LxbtyhNcII0NJUS5TR1g6SDc4LklRX0NMT1NFUFJJQ0UuMS8xMi8yMDExAQAAAPxCBgACAAAABDcuMTkAm2e+sHSE1whCfBk4lYTXCCJDSVEuU0dYOkgwMi5JUV9DTE9TRVBSSUNFLjMvMS8yMDEwAQAAAGxXDQACAAAACDUuMzYzNjM2AHuwZ7Z0hNcI0BY2OJWE1wgoQ0lRLlNHWDpPMzIuSVFfQlZfU0hBUkUuSVFfTFRNLjMvMTQvMjAxMgEAAAAnu1MAAgAAAAgxLjMwMjA4NgEIAAAABQAAAAExAQAAAAoxNzAyMzkwMzYwAwAAAAMxMzgCAAAABDQwMjAEAAAAATAHAAAACTMvMTQvMjAxMggAAAAKMTIvMzEvMjAxMQkAAAABMJfff31yhNcILT76u3KE1wgiQ0lRLlNHWDpRMEYuSVFfQ0xPU0VQUklDRS4zLzUvMjAxNQEAAADD/ooDAgAAAAQyLjAxAHSC3W10hNcI</t>
  </si>
  <si>
    <t>fuezM5WE1wgjQ0lRLlNHWDpCVkEuSVFfQ0xPU0VQUklDRS42LzI3LzIwMTABAAAAvnF7AAMAAAAAAPbfL7J0hNcINE7xOJWE1wgjQ0lRLlNHWDpDMzEuSVFfQ0xPU0VQUklDRS4xLzE4LzIwMDkBAAAA0lElAAMAAAAAAFaElcJ0hNcIn8aVOZWE1wgjQ0lRLlNHWDpTMDcuSVFfQ0xPU0VQUklDRS40LzI4LzIwMTMBAAAAvWQNAAMAAAAAAOCmWpB0hNcIeN88NpWE1wgoQ0lRLlNHWDpGOTkuSVFfQlZfU0hBUkUuSVFfTFRNLjEyLzcvMjAwOQEAAAA6Vw0AAgAAAAg0LjAwNzYzNwEIAAAABQAAAAExAQAAAAoxNDE4ODk2OTQ4AwAAAAMxMzgCAAAABDQwMjAEAAAAATAHAAAACTEyLzcvMjAwOQgAAAAJOS8zMC8yMDA5CQAAAAEw4TRJm3KE1wiBcq69coTXCCNDSVEuU0dYOkc5Mi5JUV9DTE9TRVBSSUNFLjkvMjkvMjAxNAEAAABXTnUAAgAAAAQwLjc5AF4I4IF0hNcI8gMHNZWE1wgkQ0lRLlNHWDpTMDcuSVFfQ0xPU0VQUklDRS4xMS8xOC8yMDEyAQAAAL1kDQADAAAAAABhz2yWdITXCNjg6jaVhNcII0NJUS5TR1g6RTVILklRX0NMT1NFUFJJQ0UuMS8xMi8yMDE4AQAAAOpRJQACAAAABDAuMzgAlBI6TXSE1wgP+LkxlYTXCCNDSVEuU0dYOjVVWC5JUV9DTE9TRVBSSUNFLjIvMjIvMjAxMwEAAAALatoGAgAAAAgwLjI4Nzg3NwDgkOuOdITXCArkyzaVhNcII0NJUS5TR1g6RzkyLklRX0NMT1NFUFJJQ0UuMS8yOS8y</t>
  </si>
  <si>
    <t>MDEzAQAAAFdOdQACAAAABTEuMDk1ACoX/4t0hNcIX9K4NpWE1wgkQ0lRLlNHWDpUUTUuSVFfQ0xPU0VQUklDRS4xMi8zMC8yMDE3AQAAAGFgRAADAAAAAAC8aSBZdITXCLLypTKVhNcIIkNJUS5TR1g6RjE3LklRX0NMT1NFUFJJQ0UuNS8xLzIwMTABAAAAbm8AAAMAAAAAAJtnvrB0hNcIxJSKN5WE1wgjQ0lRLlNHWDpXMDUuSVFfQ0xPU0VQUklDRS45LzMwLzIwMTQBAAAA7mENAAIAAAAFMS43NjUAIgjqfnSE1wintvg0lYTXCCRDSVEuU0dYOlQzOS5JUV9DTE9TRVBSSUNFLjEyLzIzLzIwMTYBAAAAMVwNAAIAAAAEMy41MwDTd2dcdITXCKvSYDKVhNcIIkNJUS5TR1g6UTBGLklRX0NMT1NFUFJJQ0UuNC81LzIwMTQBAAAAw/6KAwMAAAAAAHweT4N0hNcIuUNyNZWE1wgpQ0lRLlNHWDpTMDguSVFfQlZfU0hBUkUuSVFfTFRNLjExLzE5LzIwMTIBAAAAkmdLAAIAAAAIMC4zNDUzMTkBCAAAAAUAAAABMQEAAAAKMTY0MzIyNDIwOQMAAAADMTM4AgAAAAQ0MDIwBAAAAAEwBwAAAAoxMS8xOS8yMDEyCAAAAAk5LzMwLzIwMTIJAAAAATDuzmF3coTXCOepn7tyhNcIKENJUS5TR1g6QzA3LklRX0JWX1NIQVJFLklRX0xUTS42LzI1LzIwMTABAAAAZFYNAAIAAAAIOC45MjU0NzIBCAAAAAUAAAABMQEAAAAKMTQ1MTIwNzY2MQMAAAADMTYwAgAAAAQ0MDIwBAAAAAEwBwAAAAk2LzI1LzIwMTAIAAAACTMvMzEvMjAxMAkA</t>
  </si>
  <si>
    <t>AAABMGbYyYxyhNcIQmLOvHKE1wgnQ0lRLlNHWDpRMEYuSVFfQlZfU0hBUkUuSVFfTFRNLjMvNC8yMDA5AQAAAMP+igMDAAAAAABbYY6lcoTXCE79Zb5yhNcIJENJUS5TR1g6UzY4LklRX0NMT1NFUFJJQ0UuMTAvMTEvMjAxNAEAAAClUiUAAwAAAAAAIgjqfnSE1whiNUA1lYTXCCJDSVEuU0dYOlVEMi5JUV9DTE9TRVBSSUNFLjYvNi8yMDE1AQAAAM2FDRADAAAAAACMTblwdITXCJM27jWVhNcII0NJUS5TR1g6QTUwLklRX0NMT1NFUFJJQ0UuOC8yMS8yMDEzAQAAAAae6xADAAAAAABCKJV9dITXCCxV9jSVhNcIKENJUS5TR1g6QzA3LklRX0JWX1NIQVJFLklRX0xUTS45LzE1LzIwMTEBAAAAZFYNAAIAAAAJMTEuNTA4MzQ2AQgAAAAFAAAAATEBAAAACjE1NTY1OTk4MTcDAAAAAzE2MAIAAAAENDAyMAQAAAABMAcAAAAJOS8xNS8yMDExCAAAAAk2LzMwLzIwMTEJAAAAATBIIuyGcoTXCJhrcbxyhNcIKUNJUS5TR1g6UzYzLklRX0JWX1NIQVJFLklRX0xUTS4xMi8xNi8yMDExAQAAAEHwCwACAAAACDAuNTI5NTU1AQgAAAAFAAAAATEBAAAACjE1NzUwNjIzMjQDAAAAAzEzOAIAAAAENDAyMAQAAAABMAcAAAAKMTIvMTYvMjAxMQgAAAAJOS8zMC8yMDExCQAAAAEw8fbPfnKE1wgRKAa8coTXCChDSVEuU0dYOlUxNC5JUV9CVl9TSEFSRS5JUV9MVE0uMi8yMS8yMDEwAQAAAEhYDQACAAAACDUuMjk0MjY3AQgAAAAF</t>
  </si>
  <si>
    <t>AAAAATEBAAAACjE0NDIzNjM5ODADAAAAAzEzOAIAAAAENDAyMAQAAAABMAcAAAAJMi8yMS8yMDEwCAAAAAoxMi8zMS8yMDA5CQAAAAEwatXfmHKE1wjY7IW9coTXCCNDSVEuU0dYOkVINS5JUV9DTE9TRVBSSUNFLjMvMzEvMjAxMAEAAADVgGMAAgAAAAQwLjM3AIlTb7N0hNcIicknOJWE1wgiQ0lRLlNHWDpIMTMuSVFfQ0xPU0VQUklDRS44LzcvMjAxNwEAAADcKVoAAgAAAAQyLjQxAFiYv1J0hNcIOs7RMZWE1wgiQ0lRLlNHWDpTNTguSVFfQ0xPU0VQUklDRS43LzcvMjAxNgEAAAAJUiUAAgAAAAM0LjMADyv3YXSE1wiZsnozlYTXCChDSVEuU0dYOlk5Mi5JUV9CVl9TSEFSRS5JUV9MVE0uMTEvNS8yMDEyAQAAAMwsoQECAAAACDIuNTY0MDE3AQgAAAAFAAAAATEBAAAACjE2NDUzNDczMjMDAAAAAzE0OQIAAAAENDAyMAQAAAABMAcAAAAJMTEvNS8yMDEyCAAAAAk5LzMwLzIwMTIJAAAAATA1uPN+coTXCMPYFrxyhNcII0NJUS5TR1g6WTkyLklRX0NMT1NFUFJJQ0UuNS8yOS8yMDE3AQAAAMwsoQECAAAABDAuODUA0prdTnSE1wixv58xlYTXCCJDSVEuU0dYOlVEMi5JUV9DTE9TRVBSSUNFLjQvOC8yMDExAQAAAM2FDRADAAAAAABDxFCidITXCExZQjmVhNcIKUNJUS5TR1g6RTVILklRX0JWX1NIQVJFLklRX0xUTS4xMS8yMy8yMDEwAQAAAOpRJQACAAAACDAuNDY1NDc1AQgAAAAFAAAAATEBAAAACjE0ODEz</t>
  </si>
  <si>
    <t>ODI0NzgDAAAAAzE2MAIAAAAENDAyMAQAAAABMAcAAAAKMTEvMjMvMjAxMAgAAAAJOS8zMC8yMDEwCQAAAAEwh7UUkXKE1whlvw69coTXCClDSVEuU0dYOkJONC5JUV9CVl9TSEFSRS5JUV9MVE0uMTAvMTAvMjAxMQEAAACFVg0AAgAAAAgzLjgyMzAzOAEIAAAABQAAAAExAQAAAAoxNTcyMTI1MDMwAwAAAAMxMzgCAAAABDQwMjAEAAAAATAHAAAACjEwLzEwLzIwMTEIAAAACTkvMzAvMjAxMQkAAAABMOoOfYVyhNcIlqhsvHKE1wgjQ0lRLlNHWDpDRUUuSVFfQ0xPU0VQUklDRS44LzIxLzIwMTgBAAAAIsOeAAIAAAAEMC41OAAfk1hLdITXCLG0TjGVhNcIIkNJUS5TR1g6RjM0LklRX0NMT1NFUFJJQ0UuNS85LzIwMTABAAAAy25TAAMAAAAAAN+rcbN0hNcId1zDOJWE1wgjQ0lRLlNHWDpFSDUuSVFfQ0xPU0VQUklDRS41LzIyLzIwMTQBAAAA1YBjAAIAAAAEMC42MQASRGCAdITXCEC9ujSVhNcIIkNJUS5TR1g6SDc4LklRX0NMT1NFUFJJQ0UuOC82LzIwMTEBAAAA/EIGAAMAAAAAACluRKV0hNcIlzzeOJWE1wgoQ0lRLlNHWDpUMTguSVFfQlZfU0hBUkUuSVFfTFRNLjYvMjkvMjAwOQUAAAAAAAAACAAAABQoSW52YWxpZCBJZGVudGlmaWVyKYfIHp1yhNcI5B7evXKE1wgoQ0lRLlNHWDpLNlMuSVFfQlZfU0hBUkUuSVFfTFRNLjgvMTkvMjAwOQEAAADiCggAAgAAAAgxLjg5NjM0MwEIAAAABQAAAAExAQAAAAox</t>
  </si>
  <si>
    <t>MzkzNjYzMDE2AwAAAAI1NQIAAAAENDAyMAQAAAABMAcAAAAJOC8xOS8yMDA5CAAAAAk2LzMwLzIwMDkJAAAAATDTTZmccoTXCEyEwb1yhNcII0NJUS5TR1g6UzU5LklRX0NMT1NFUFJJQ0UuMS8yMi8yMDEzAQAAAHglCgACAAAABDQuNzkAnYrOkXSE1wiqQT82lYTXCCdDSVEuU0dYOlUwNC5JUV9CVl9TSEFSRS5JUV9MVE0uOC85LzIwMDkBAAAAPZJUAAIAAAAIMy41MDg3MjQBCAAAAAUAAAABMQEAAAAKMTM5MzI3OTg2MQMAAAADMTM4AgAAAAQ0MDIwBAAAAAEwBwAAAAg4LzkvMjAwOQgAAAAJNi8zMC8yMDA5CQAAAAEw8jf4n3KE1wjfBgm+coTXCCNDSVEuU0dYOlUxMC5JUV9DTE9TRVBSSUNFLjExLzMvMjAxMQEAAAAZT3sAAgAAAAQxLjUzABjaL590hNcIazt9NpWE1wgiQ0lRLlNHWDpDMDcuSVFfQ0xPU0VQUklDRS40LzQvMjAxNQEAAABkVg0AAwAAAAAACOaicXSE1wiFi2I0lYTXCCRDSVEuU0dYOloyNS5JUV9DTE9TRVBSSUNFLjEwLzIzLzIwMTQBAAAAwwamAQIAAAAFMS4wODUAIgjqfnSE1wiylrM0lYTXCCRDSVEuU0dYOk5EOFUuSVFfQ0xPU0VQUklDRS4yLzIwLzIwMTcBAAAAQIqSAQIAAAAEMS4yNwAZ7NJfdITXCHPa0DKVhNcIIkNJUS5TR1g6WTkyLklRX0NMT1NFUFJJQ0UuMy85LzIwMTIBAAAAzCyhAQIAAAAFMC4zMDUApm2+nXSE1wiwdng2lYTXCCNDSVEuU0dYOk5EOFUuSVFfQ0xPU0VQ</t>
  </si>
  <si>
    <t>UklDRS40LzYvMjAxNQEAAABAipIBAgAAAAUxLjUwNQAI5qJxdITXCMQ0wjOVhNcIIkNJUS5TR1g6SDAyLklRX0NMT1NFUFJJQ0UuNC8yLzIwMDkBAAAAbFcNAAIAAAAIMy4yMzYzNjMAzysYwXSE1wjaPYw5lYTXCClDSVEuU0dYOlM1OS5JUV9CVl9TSEFSRS5JUV9MVE0uMTIvMTEvMjAxMAEAAAB4JQoAAgAAAAgxLjE1MTk0OAEIAAAABQAAAAExAQAAAAoxNDc5Njg1NTAzAwAAAAMxMzgCAAAABDQwMjAEAAAAATAHAAAACjEyLzExLzIwMTAIAAAACTkvMzAvMjAxMAkAAAABMD12x4xyhNcIKp/JvHKE1wgjQ0lRLlNHWDpTNTkuSVFfQ0xPU0VQUklDRS41LzE2LzIwMTABAAAAeCUKAAMAAAAAAIi1XLV0hNcIcq7AOZWE1wgjQ0lRLlNHWDpVRDIuSVFfQ0xPU0VQUklDRS4xLzI5LzIwMTUBAAAAzYUNEAIAAAAEMC42MwDlshdydITXCJM27jWVhNcIKUNJUS5TR1g6QTdSVS5JUV9CVl9TSEFSRS5JUV9MVE0uMTIvMy8yMDExAQAAAGS/2QECAAAACDAuMjg3NTEyAQgAAAAFAAAAATEBAAAACjE1NzQ2MzQyNjIDAAAAAzEzOAIAAAAENDAyMAQAAAABMAcAAAAJMTIvMy8yMDExCAAAAAk5LzMwLzIwMTEJAAAAATAJXi13coTXCB2DmLtyhNcIKENJUS5TR1g6VUQyLklRX0JWX1NIQVJFLklRX0xUTS45LzIyLzIwMTEBAAAAzYUNEAMAAAAAAEgi7IZyhNcIzgpvvHKE1wgpQ0lRLlNHWDpTMDguSVFfQlZfU0hBUkUuSVFf</t>
  </si>
  <si>
    <t>TFRNLjEwLzE1LzIwMTABAAAAkmdLAAIAAAAIMC4xNTI1MzEBCAAAAAUAAAABMQEAAAAKMTQ4MDEyMDcxOQMAAAADMTM4AgAAAAQ0MDIwBAAAAAEwBwAAAAoxMC8xNS8yMDEwCAAAAAk5LzMwLzIwMTAJAAAAATCHtRSRcoTXCGyCE71yhNcII0NJUS5TR1g6WTkyLklRX0NMT1NFUFJJQ0UuOS8xNC8yMDE2AQAAAMwsoQECAAAABTAuOTM1AC2fQWl0hNcIe2hNM5WE1wgoQ0lRLlNHWDpORDhVLklRX0JWX1NIQVJFLklRX0xUTS42LzQvMjAxMAEAAABAipIBAgAAAAgxLjM4NjM2MwEIAAAABQAAAAExAQAAAAoxNDQ1Mjg2MTk5AwAAAAMxMzgCAAAABDQwMjAEAAAAATAHAAAACDYvNC8yMDEwCAAAAAkzLzMxLzIwMTAJAAAAATASE9CScoTXCEAzJL1yhNcII0NJUS5TR1g6QVpZLklRX0NMT1NFUFJJQ0UuOC8yNi8yMDE4AQAAAGnyXQEDAAAAAAB31IVGdITXCLv2CzGVhNcII0NJUS5TR1g6UzA4LklRX0NMT1NFUFJJQ0UuMy8zMC8yMDA5AQAAAJJnSwACAAAABDAuNzgAzysYwXSE1wgRBEQ6lYTXCCNDSVEuU0dYOkMzMS5JUV9DTE9TRVBSSUNFLjkvMzAvMjAxMQEAAADSUSUAAgAAAAQyLjQ3ACd3x6B0hNcIEe9vOJWE1wgjQ0lRLlNHWDpDQzMuSVFfQ0xPU0VQUklDRS4xMi85LzIwMTMBAAAAhIwiAAIAAAAENC4xOADSFAmJdITXCFlaFDaVhNcIJENJUS5TR1g6QTUwLklRX0NMT1NFUFJJQ0UuMTEvMjUvMjAxNwEA</t>
  </si>
  <si>
    <t>AAAGnusQAwAAAAAAvGkgWXSE1whjz38ylYTXCCNDSVEuU0dYOlM2My5JUV9DTE9TRVBSSUNFLjIvMTcvMjAxNAEAAABB8AsAAgAAAAMzLjgAdrK0hHSE1wgZMl81lYTXCCRDSVEuU0dYOkgxMy5JUV9DTE9TRVBSSUNFLjEwLzI3LzIwMTcBAAAA3ClaAAIAAAADMi41AK3x9ll0hNcIwfDEMpWE1wgiQ0lRLlNHWDpaMjUuSVFfQ0xPU0VQUklDRS44LzMvMjAxOQEAAADDBqYBAwAAAAAAmQptR3SE1wh6PVgxlYTXCCRDSVEuU0dYOkQwNS5JUV9DTE9TRVBSSUNFLjEyLzExLzIwMTEBAAAAP1YNAAMAAAAAAMiTQJ90hNcItCprOJWE1wgjQ0lRLlNHWDpORDhVLklRX0NMT1NFUFJJQ0UuNi84LzIwMTEBAAAAQIqSAQIAAAADMC44AABsgaZ0hNcIeieKOJWE1wgjQ0lRLlNHWDpHOTIuSVFfQ0xPU0VQUklDRS41LzE0LzIwMTIBAAAAV051AAIAAAABMQBhz2yWdITXCLQTyDWVhNcII0NJUS5TR1g6UzA4LklRX0NMT1NFUFJJQ0UuNi8xNS8yMDEzAQAAAJJnSwADAAAAAAAgCV2QdITXCHyo0DaVhNcIJ0NJUS5TR1g6SDE1LklRX0JWX1NIQVJFLklRX0xUTS40LzkvMjAxMAEAAACaaA0AAgAAAAgyLjQ1NDgxOQEIAAAABQAAAAExAQAAAAoxNDU0NzI2MTkyAwAAAAMxMzgCAAAABDQwMjAEAAAAATAHAAAACDQvOS8yMDEwCAAAAAkzLzMxLzIwMTAJAAAAATCjyhOXcoTXCJZTab1yhNcIJENJUS5TR1g6TkQ4VS5JUV9DTE9T</t>
  </si>
  <si>
    <t>RVBSSUNFLjEvMTUvMjAxNwEAAABAipIBAwAAAAAARO6AYHSE1wipKXEzlYTXCCJDSVEuU0dYOlM2My5JUV9DTE9TRVBSSUNFLjkvNy8yMDE0AQAAAEHwCwADAAAAAABeCOCBdITXCKrhbzWVhNcII0NJUS5TR1g6QTUwLklRX0NMT1NFUFJJQ0UuOC8yMi8yMDE2AQAAAAae6xADAAAAAAAo2JZddITXCNV+kDKVhNcIKUNJUS5TR1g6VTEwLklRX0JWX1NIQVJFLklRX0xUTS4xMi8xNi8yMDEwAQAAABlPewACAAAACDEuNDI2Njc2AQgAAAAFAAAAATEBAAAACjE0ODMzNDE2MjgDAAAAAzEzOAIAAAAENDAyMAQAAAABMAcAAAAKMTIvMTYvMjAxMAgAAAAJOS8zMC8yMDEwCQAAAAEwqKLYjnKE1wiUwu+8coTXCChDSVEuU0dYOlYwMy5JUV9CVl9TSEFSRS5JUV9MVE0uOC8zMS8yMDEwAQAAAGyNAAACAAAACDYuNTI1MzYyAQgAAAAFAAAAATEBAAAACjE0NjUzOTk3NzEDAAAAAzEzOAIAAAAENDAyMAQAAAABMAcAAAAJOC8zMS8yMDEwCAAAAAk2LzMwLzIwMTAJAAAAATCup6+RcoTXCHOqGr1yhNcIKENJUS5TR1g6RjM0LklRX0JWX1NIQVJFLklRX0xUTS4xMS8xLzIwMTIBAAAAy25TAAIAAAAIMi4xNTQ5NTUBCAAAAAUAAAABMQEAAAAKMTY0MzkwMTM5OQMAAAADMTYwAgAAAAQ0MDIwBAAAAAEwBwAAAAkxMS8xLzIwMTIIAAAACTkvMzAvMjAxMgkAAAABMO7OYXdyhNcIHgyiu3KE1wgiQ0lRLlNHWDpCTjQuSVFfQ0xP</t>
  </si>
  <si>
    <t>U0VQUklDRS45LzgvMjAxNwEAAACFVg0AAgAAAAQ2LjI3AA15PVZ0hNcI0ykSMpWE1wgjQ0lRLlNHWDpHMTMuSVFfQ0xPU0VQUklDRS44LzE3LzIwMTEBAAAAC2QNAAIAAAAEMS42MwApbkSldITXCEjFhziVhNcII0NJUS5TR1g6VFE1LklRX0NMT1NFUFJJQ0UuMTAvNy8yMDE5AQAAAGFgRAACAAAABDEuNzUAKcgfQ3SE1wg1m8swlYTXCCJDSVEuU0dYOlUxNC5JUV9DTE9TRVBSSUNFLjUvOC8yMDE0AQAAAEhYDQACAAAABDYuNjMAfB5Pg3SE1wjdg/w1lYTXCChDSVEuU0dYOlM0MS5JUV9CVl9TSEFSRS5JUV9MVE0uOS8yOC8yMDEyAQAAALloDQACAAAACDMuNjE5MzE5AQgAAAAFAAAAATEBAAAACjE2MzA2NDIwMzADAAAAAzEzOAIAAAAENDAyMAQAAAABMAcAAAAJOS8yOC8yMDEyCAAAAAk2LzMwLzIwMTIJAAAAATBjWdx7coTXCKBm4rtyhNcIJENJUS5TR1g6NVVYLklRX0NMT1NFUFJJQ0UuMTAvMTMvMjAxNwEAAAALatoGAgAAAAgwLjQ4NDg0NgA1Mb5RdITXCKjphzGVhNcIJENJUS5TR1g6SjM3LklRX0NMT1NFUFJJQ0UuMTAvMTcvMjAxMgEAAAAeOwYAAgAAAAIzNQCx7KeUdITXCDZ7WjiVhNcII0NJUS5TR1g6VjAzLklRX0NMT1NFUFJJQ0UuNi8yMS8yMDEwAQAAAGyNAAACAAAABDguNTcA2FNFsnSE1whATL45lYTXCCRDSVEuU0dYOkU1SC5JUV9DTE9TRVBSSUNFLjEyLzI0LzIwMTABAAAA6lElAAIA</t>
  </si>
  <si>
    <t>AAAEMC43NgAfBrywdITXCPb2jDeVhNcII0NJUS5TR1g6RzEzLklRX0NMT1NFUFJJQ0UuOS8yMS8yMDE1AQAAAAtkDQACAAAABTAuNzU1APlGKnB0hNcI8GRbNJWE1wgoQ0lRLlNHWDpZOTIuSVFfQlZfU0hBUkUuSVFfTFRNLjYvMTEvMjAwOQEAAADMLKEBAgAAAAgyLjI2MTU3NQEIAAAABQAAAAExAQAAAAoxMzY2OTc4NjAyAwAAAAMxNDkCAAAABDQwMjAEAAAAATAHAAAACTYvMTEvMjAwOQgAAAAJMy8zMS8yMDA5CQAAAAEwsNFRoXKE1wgSVBe+coTXCCRDSVEuU0dYOkgxMy5JUV9DTE9TRVBSSUNFLjEyLzEyLzIwMTQBAAAA3ClaAAIAAAAEMS45MgA6CrRudITXCD8+VDSVhNcIJUNJUS5TR1g6TkQ4VS5JUV9DTE9TRVBSSUNFLjEwLzIyLzIwMTYBAAAAQIqSAQMAAAAAANT4Q2l0hNcIWub0M5WE1wgkQ0lRLlNHWDpKMzcuSVFfQ0xPU0VQUklDRS4xMi8yOC8yMDE1AQAAAB47BgACAAAABTI2Ljk4AG1JIHN0hNcITJRhNZWE1wgoQ0lRLlNHWDpUMzkuSVFfQlZfU0hBUkUuSVFfTFRNLjEvMTkvMjAxMgEAAAAxXA0AAgAAAAgxLjQ0MTUyMQEIAAAABQAAAAExAQAAAAoxNTg0Mjk0NDE3AwAAAAMxMzgCAAAABDQwMjAEAAAAATAHAAAACTEvMTkvMjAxMggAAAAKMTEvMzAvMjAxMQkAAAABMCIdXH1yhNcIXmMBvHKE1wgoQ0lRLlNHWDpPVjguSVFfQlZfU0hBUkUuSVFfTFRNLjEvMjYvMjAwOQEAAAAuvCcIAgAA</t>
  </si>
  <si>
    <t>AAgwLjg3OTYyMQEIAAAABQAAAAExAQAAAAoxNDY1NjMxNzgwAwAAAAMxMzgCAAAABDQwMjAEAAAAATAHAAAACTEvMjYvMjAwOQgAAAAKMTIvMzEvMjAwOAkAAAABMAbi/6ZyhNcI1VaVvnKE1wgoQ0lRLlNHWDpIMTUuSVFfQlZfU0hBUkUuSVFfTFRNLjgvMTgvMjAxMQEAAACaaA0AAgAAAAgyLjYzMTg4OAEIAAAABQAAAAExAQAAAAoxNTYwMTI2MzkyAwAAAAMxMzgCAAAABDQwMjAEAAAAATAHAAAACTgvMTgvMjAxMQgAAAAJNi8zMC8yMDExCQAAAAEwVzfqg3KE1whEM1e8coTXCCNDSVEuU0dYOlMwNy5JUV9DTE9TRVBSSUNFLjMvMjMvMjAwOQEAAAC9ZA0AAgAAAAM4LjYAlQQRwXSE1wgJgvw5lYTXCCJDSVEuU0dYOk9WOC5JUV9DTE9TRVBSSUNFLjMvOS8yMDEyAQAAAC68JwgCAAAABDAuNDcAOErUmnSE1wh+8v02lYTXCCNDSVEuU0dYOlEwRi5JUV9DTE9TRVBSSUNFLjEvMTcvMjAwOQEAAADD/ooDAwAAAAAAJSIOxHSE1wgLi5o5lYTXCCNDSVEuU0dYOkE1MC5JUV9DTE9TRVBSSUNFLjkvMjEvMjAxMgEAAAAGnusQAwAAAAAA0Lzzl3SE1wi0YNY1lYTXCCNDSVEuU0dYOkJTNi5JUV9DTE9TRVBSSUNFLjYvMTEvMjAwOQEAAABjXAMCAgAAAAUwLjgxNQAxhJ+/dITXCEmYHjmVhNcIKENJUS5TR1g6VTEwLklRX0JWX1NIQVJFLklRX0xUTS4zLzI2LzIwMTEBAAAAGU97AAIAAAAIMS40NjcyMzgBCAAAAAUA</t>
  </si>
  <si>
    <t>AAABMQEAAAAKMTU0MjMxNjU1OQMAAAADMTM4AgAAAAQ0MDIwBAAAAAEwBwAAAAkzLzI2LzIwMTEIAAAACjEyLzMxLzIwMTAJAAAAATDZF3OIcoTXCE9qkLxyhNcIIkNJUS5TR1g6VDM5LklRX0NMT1NFUFJJQ0UuNy8yLzIwMTQBAAAAMVwNAAIAAAAENC4xNQAZnhB8dITXCFdJpTSVhNcII0NJUS5TR1g6Q0VFLklRX0NMT1NFUFJJQ0UuNi8xNi8yMDE5AQAAACLDngADAAAAAACQ1zxAdITXCCxRnjCVhNcII0NJUS5TR1g6QVpZLklRX0NMT1NFUFJJQ0UuOC8yNS8yMDExAQAAAGnyXQECAAAABTIxMS41AMlqBqV0hNcIz5/bN5WE1wgjQ0lRLlNHWDpUMTguSVFfQ0xPU0VQUklDRS40LzE3LzIwMTUFAAAAAAAAAAgAAAAUKEludmFsaWQgSWRlbnRpZmllcikQ1DR5dITXCGueIzWVhNcIKENJUS5TR1g6TEozLklRX0JWX1NIQVJFLklRX0xUTS43LzE4LzIwMTABAAAAm1cNAAIAAAAIMi4yNzU5MDcBCAAAAAUAAAABMQEAAAAKMTQ2NTYzMTM0NwMAAAADMTM4AgAAAAQ0MDIwBAAAAAEwBwAAAAk3LzE4LzIwMTAIAAAACTYvMzAvMjAxMAkAAAABMOUBOJRyhNcIigk8vXKE1wgpQ0lRLlNHWDpBN1JVLklRX0JWX1NIQVJFLklRX0xUTS41LzExLzIwMTEBAAAAZL/ZAQIAAAAIMC4zNTQ0OTkBCAAAAAUAAAABMQEAAAAKMTU1MjgwMjA3OQMAAAADMTM4AgAAAAQ0MDIwBAAAAAEwBwAAAAk1LzExLzIwMTEIAAAACTMvMzEv</t>
  </si>
  <si>
    <t>MjAxMQkAAAABMNkXc4hyhNcItQeOvHKE1wgjQ0lRLlNHWDpEMDEuSVFfQ0xPU0VQUklDRS40LzI1LzIwMTEBAAAA71sNAAIAAAAEOC42MwDxXd+qdITXCKaDdzeVhNcII0NJUS5TR1g6SDE3LklRX0NMT1NFUFJJQ0UuMTIvMS8yMDE0AQAAANlEjAACAAAABTAuNzA1AGf2ZHZ0hNcIG9oeNZWE1wgjQ0lRLlNHWDpIMTcuSVFfQ0xPU0VQUklDRS4xLzEwLzIwMTIBAAAA2USMAAIAAAAFMC42MzUASRvPnXSE1wj72Ho2lYTXCCNDSVEuU0dYOkNFRS5JUV9DTE9TRVBSSUNFLjkvMjEvMjAxOQEAAAAiw54AAwAAAAAAg2fgRnSE1wjfty8xlYTXCCdDSVEuU0dYOkVINS5JUV9CVl9TSEFSRS5JUV9MVE0uNC82LzIwMTABAAAA1YBjAAIAAAAIMC40MzcyNDkBCAAAAAUAAAABMQEAAAAKMTQ3MDQ5MDQ1MAMAAAABOQIAAAAENDAyMAQAAAABMAcAAAAINC82LzIwMTAIAAAACTMvMzEvMjAxMAkAAAABMP+efZZyhNcIVAZbvXKE1wgjQ0lRLlNHWDpGOTkuSVFfQ0xPU0VQUklDRS44LzE4LzIwMTMBAAAAOlcNAAMAAAAAAHU7EIl0hNcIgdooN5WE1wgjQ0lRLlNHWDpVMTAuSVFfQ0xPU0VQUklDRS4zLzIzLzIwMTABAAAAGU97AAIAAAAEMS42OAAx4jq4dITXCEgRyDmVhNcII0NJUS5TR1g6SDc4LklRX0NMT1NFUFJJQ0UuMTEvNi8yMDA5AQAAAPxCBgACAAAABDQuNjYADAw4u3SE1wifs1Q6lYTXCCRDSVEuU0dYOkJONC5J</t>
  </si>
  <si>
    <t>UV9DTE9TRVBSSUNFLjEwLzEzLzIwMTUBAAAAhVYNAAIAAAADNy4yAGCCynd0hNcIMTwhNZWE1wgoQ0lRLlNHWDpTNjMuSVFfQlZfU0hBUkUuSVFfTFRNLjMvMTYvMjAwOQEAAABB8AsAAgAAAAgwLjUyNzA1OAEIAAAABQAAAAExAQAAAAoxNjUwODA5MDUzAwAAAAMxMzgCAAAABDQwMjAEAAAAATAHAAAACTMvMTYvMjAwOQgAAAAKMTIvMzEvMjAwOAkAAAABMMUSTaZyhNcIlEp0vnKE1wgoQ0lRLlNHWDpDMzEuSVFfQlZfU0hBUkUuSVFfTFRNLjIvMjQvMjAxMAEAAADSUSUAAgAAAAgzLjE1NjM3OAEIAAAABQAAAAExAQAAAAoxNDQxNDYxNDE1AwAAAAMxMzgCAAAABDQwMjAEAAAAATAHAAAACTIvMjQvMjAxMAgAAAAKMTIvMzEvMjAwOQkAAAABMGQNcnpyhNcI33zWu3KE1wgjQ0lRLlNHWDpDQzMuSVFfQ0xPU0VQUklDRS4xLzMxLzIwMTABAAAAhIwiAAMAAAAAAGvz0rZ0hNcIM8VnOpWE1wgjQ0lRLlNHWDpGMTcuSVFfQ0xPU0VQUklDRS42LzE3LzIwMTMBAAAAbm8AAAIAAAAEMi4wMQCiLumOdITXCHvISDqVhNcIJENJUS5TR1g6QUROLklRX0NMT1NFUFJJQ0UuMTAvMTcvMjAwOQEAAAA8ZgYHAwAAAAAA7Ki6uXSE1wjfN885lYTXCCNDSVEuU0dYOkJONC5JUV9DTE9TRVBSSUNFLjEvMTYvMjAxNgEAAACFVg0AAwAAAAAAkPa/bnSE1wjjq7gzlYTXCChDSVEuU0dYOlk5Mi5JUV9CVl9TSEFSRS5JUV9MVE0u</t>
  </si>
  <si>
    <t>OC8yNC8yMDEyAQAAAMwsoQECAAAACDIuNTc2MTUyAQgAAAAFAAAAATEBAAAACjE2MzE1NzI4ODUDAAAAAzE0OQIAAAAENDAyMAQAAAABMAcAAAAJOC8yNC8yMDEyCAAAAAk2LzMwLzIwMTIJAAAAATDA3ZN3coTXCNKUq7tyhNcIIkNJUS5TR1g6RjE3LklRX0NMT1NFUFJJQ0UuMy8yLzIwMTQBAAAAbm8AAAMAAAAAAE10KHx0hNcIwA2qNJWE1wgkQ0lRLlNHWDpQOFouSVFfQ0xPU0VQUklDRS4xMS8xMi8yMDE2AQAAANFV6AoDAAAAAAD5NutcdITXCOk0YzKVhNcII0NJUS5TR1g6VDM5LklRX0NMT1NFUFJJQ0UuNS8zMC8yMDE5AQAAADFcDQACAAAABDIuMzQAK+/zQ3SE1wi067owlYTXCCNDSVEuU0dYOkI2MS5JUV9DTE9TRVBSSUNFLjQvMTIvMjAxMQEAAADmYEQAAgAAAAM0LjMAy3uzpnSE1wi39+s3lYTXCCRDSVEuU0dYOkM2TC5JUV9DTE9TRVBSSUNFLjEwLzI3LzIwMTEBAAAAdyUKAAIAAAAFMTEuNjIA8qilo3SE1wjHPdk3lYTXCCNDSVEuU0dYOkc5Mi5JUV9DTE9TRVBSSUNFLjMvMjQvMjAxMAEAAABXTnUAAgAAAAQxLjE3ADncY7V0hNcIqRL2OJWE1wgoQ0lRLlNHWDpCUzYuSVFfQlZfU0hBUkUuSVFfTFRNLjQvMTcvMjAxMQEAAABjXAMCAgAAAAgyLjgzNjQ3OQEIAAAABQAAAAExAQAAAAoxNTQ0MjQxODExAwAAAAIzMgIAAAAENDAyMAQAAAABMAcAAAAJNC8xNy8yMDExCAAAAAkzLzMxLzIwMTEJ</t>
  </si>
  <si>
    <t>AAAAATB1/1WLcoTXCGZQu7xyhNcIIkNJUS5TR1g6QzA5LklRX0NMT1NFUFJJQ0UuOS8xLzIwMTkBAAAA80MGAAMAAAAAAMJNWzl0hNcI7E0dMJWE1wgiQ0lRLlNHWDpDNTIuSVFfQ0xPU0VQUklDRS43LzEvMjAxMwEAAACgeF8AAgAAAAUxLjgzNQC1s4GKdITXCBC4sDeVhNcIIkNJUS5TR1g6UTBGLklRX0NMT1NFUFJJQ0UuOC8zLzIwMTQBAAAAw/6KAwMAAAAAAMMMPIN0hNcIquFvNZWE1wgiQ0lRLlNHWDpTNDEuSVFfQ0xPU0VQUklDRS41LzEvMjAxMwEAAAC5aA0AAwAAAAAAoi7pjnSE1wieH8c2lYTXCChDSVEuU0dYOlM1OS5JUV9CVl9TSEFSRS5JUV9MVE0uMi8xMi8yMDExAQAAAHglCgACAAAACDEuMTQyODU5AQgAAAAFAAAAATEBAAAACjE0OTI4MzkzMjYDAAAAAzEzOAIAAAAENDAyMAQAAAABMAcAAAAJMi8xMi8yMDExCAAAAAoxMi8zMS8yMDEwCQAAAAEw5ufmiXKE1whv3KW8coTXCCRDSVEuU0dYOk9WOC5JUV9DTE9TRVBSSUNFLjEwLzE5LzIwMTgBAAAALrwnCAIAAAAEMS4wNQDqWTw+dITXCAzjUTCVhNcII0NJUS5TR1g6UzYxLklRX0NMT1NFUFJJQ0UuOC8xNi8yMDE3AQAAAIZbDQACAAAABDIuNTkAYmoLVnSE1whHLqEylYTXCCNDSVEuU0dYOkYxNy5JUV9DTE9TRVBSSUNFLjUvMTEvMjAxMAEAAABubwAAAgAAAAQyLjE5ANhTRbJ0hNcIHQUjOJWE1wgjQ0lRLlNHWDpHMTMuSVFfQ0xPU0VQ</t>
  </si>
  <si>
    <t>UklDRS44LzIxLzIwMTQBAAAAC2QNAAIAAAAEMS4yNQAbmDuGdITXCHxeozaVhNcIIkNJUS5TR1g6SDc4LklRX0NMT1NFUFJJQ0UuMS8zLzIwMTkBAAAA/EIGAAIAAAADNi40ACiGGkF0hNcIFyuXMJWE1wgjQ0lRLlNHWDpDQzMuSVFfQ0xPU0VQUklDRS42LzMwLzIwMTQBAAAAhIwiAAIAAAAENC4xNwBiZgt/dITXCAlbuDSVhNcII0NJUS5TR1g6QlZBLklRX0NMT1NFUFJJQ0UuOS8yNy8yMDE2AQAAAL5xewACAAAABDAuNzkA5VBQYXSE1wgEXeszlYTXCCNDSVEuU0dYOlM1MS5JUV9DTE9TRVBSSUNFLjUvMzAvMjAxMAEAAADQWQ0AAwAAAAAAk67stHSE1whgUjE4lYTXCCNDSVEuU0dYOkFaWS5JUV9DTE9TRVBSSUNFLjExLzQvMjAxMAEAAABp8l0BAgAAAAMzNjkAY8Vkr3SE1wjUtxQ4lYTXCClDSVEuU0dYOk5EOFUuSVFfQlZfU0hBUkUuSVFfTFRNLjYvMTQvMjAxMgEAAABAipIBAgAAAAgxLjM4NDY5MQEIAAAABQAAAAExAQAAAAoxNjE2MTMzNTMyAwAAAAMxMzgCAAAABDQwMjAEAAAAATAHAAAACTYvMTQvMjAxMggAAAAJMy8zMS8yMDEyCQAAAAEwa+l1gHKE1whB6Sm8coTXCCNDSVEuU0dYOlMwOC5JUV9DTE9TRVBSSUNFLjcvMjQvMjAxOQEAAACSZ0sAAgAAAAUwLjk4NQCD060/dITXCEEdZTCVhNcII0NJUS5TR1g6QzA5LklRX0NMT1NFUFJJQ0UuMy8xOS8yMDE2AQAAAPNDBgADAAAAAAA4swpfdITX</t>
  </si>
  <si>
    <t>CPqllzKVhNcIJENJUS5TR1g6RjE3LklRX0NMT1NFUFJJQ0UuMTIvMjUvMjAxOAEAAABubwAAAwAAAAAAishnRXSE1wg721UxlYTXCCJDSVEuU0dYOlM1OS5JUV9DTE9TRVBSSUNFLjMvMS8yMDE2AQAAAHglCgACAAAABDMuNDgAzCkhY3SE1wjDFH0zlYTXCCNDSVEuU0dYOlM2OC5JUV9DTE9TRVBSSUNFLjIvMTYvMjAxOQEAAAClUiUAAwAAAAAAK8zYSXSE1wj57GgxlYTXCChDSVEuU0dYOkJONC5JUV9CVl9TSEFSRS5JUV9MVE0uNi8xNy8yMDExAQAAAIVWDQACAAAACDQuMDExOTY2AQgAAAAFAAAAATEBAAAACjE1NDI0NDY2NzkDAAAAAzEzOAIAAAAENDAyMAQAAAABMAcAAAAJNi8xNy8yMDExCAAAAAkzLzMxLzIwMTEJAAAAATBm2MmMcoTXCE/E0LxyhNcIKENJUS5TR1g6RDA1LklRX0JWX1NIQVJFLklRX0xUTS4yLzE4LzIwMTABAAAAP1YNAAIAAAAJMTEuMDQ2MDA4AQgAAAAFAAAAATEBAAAACjE0NTQwODE1NzcDAAAAAzEzOAIAAAAENDAyMAQAAAABMAcAAAAJMi8xOC8yMDEwCAAAAAoxMi8zMS8yMDA5CQAAAAEwjqCxmXKE1wj9wp29coTXCCNDSVEuU0dYOlMwOC5JUV9DTE9TRVBSSUNFLjIvMTAvMjAxNAEAAACSZ0sAAgAAAAUxLjMzNQClXHOAdITXCJE/AjWVhNcIJENJUS5TR1g6VTk2LklRX0NMT1NFUFJJQ0UuMTAvMjQvMjAxMwEAAACReA0AAgAAAAQ1LjM4AN2WwIR0hNcIg6oDNpWE1wgjQ0lR</t>
  </si>
  <si>
    <t>LlNHWDpUMzkuSVFfQ0xPU0VQUklDRS45LzIzLzIwMTQBAAAAMVwNAAIAAAAENC4xNgBeCOCBdITXCE+oxjSVhNcII0NJUS5TR1g6TEozLklRX0NMT1NFUFJJQ0UuOC8xNC8yMDE5AQAAAJtXDQADAAAAAACNCqpDdITXCHDT5TCVhNcIJ0NJUS5TR1g6VTEwLklRX0JWX1NIQVJFLklRX0xUTS4zLzMvMjAwOQEAAAAZT3sAAgAAAAgxLjMyMDM3NQEIAAAABQAAAAExAQAAAAoxMzU4NTcwOTQ2AwAAAAMxMzgCAAAABDQwMjAEAAAAATAHAAAACDMvMy8yMDA5CAAAAAoxMi8zMS8yMDA4CQAAAAEwW2GOpXKE1whO/WW+coTXCChDSVEuU0dYOkcxMy5JUV9CVl9TSEFSRS5JUV9MVE0uOC8xOC8yMDEyAQAAAAtkDQACAAAACDAuNzEyNTE1AQgAAAAFAAAAATEBAAAACjE2NDEwODczMTQDAAAAAzEzOAIAAAAENDAyMAQAAAABMAcAAAAJOC8xOC8yMDEyCAAAAAk2LzMwLzIwMTIJAAAAATDXgZF3coTXCNKUq7tyhNcIKENJUS5TR1g6VTEwLklRX0JWX1NIQVJFLklRX0xUTS4yLzEwLzIwMDkBAAAAGU97AAIAAAAIMS4zMjAzNzUBCAAAAAUAAAABMQEAAAAKMTM1ODU3MDk0NgMAAAADMTM4AgAAAAQ0MDIwBAAAAAEwBwAAAAkyLzEwLzIwMDkIAAAACjEyLzMxLzIwMDgJAAAAATCuQcSmcoTXCF5Fib5yhNcIIkNJUS5TR1g6QzA5LklRX0NMT1NFUFJJQ0UuMS83LzIwMTABAAAA80MGAAIAAAAFMTEuNTYAr1VQuHSE1whYVmE5</t>
  </si>
  <si>
    <t>lYTXCCNDSVEuU0dYOkc5Mi5JUV9DTE9TRVBSSUNFLjUvMzEvMjAxMgEAAABXTnUAAgAAAAQwLjkzADKrW5l0hNcIwok5N5WE1wgkQ0lRLlNHWDpUMTguSVFfQ0xPU0VQUklDRS4xMi8yNC8yMDE3BQAAAAAAAAAIAAAAFChJbnZhbGlkIElkZW50aWZpZXIpNfKZVHSE1wji6jUylYTXCCNDSVEuU0dYOkJTTC5JUV9DTE9TRVBSSUNFLjkvMjkvMjAxNAEAAAAkeA0AAgAAAAQxLjI5ACII6n50hNcIO02QNpWE1wgnQ0lRLlNHWDpBRE4uSVFfQlZfU0hBUkUuSVFfTFRNLjEvOC8yMDEwAQAAADxmBgcDAAAAAAAGozaYcoTXCIKfd71yhNcIJ0NJUS5TR1g6SDc4LklRX0JWX1NIQVJFLklRX0xUTS4xLzUvMjAxMAEAAAD8QgYAAgAAAAg2LjY0MDMzMgEIAAAABQAAAAExAQAAAAoxNDQwNTI5Mjk1AwAAAAMxNjACAAAABDQwMjAEAAAAATAHAAAACDEvNS8yMDEwCAAAAAoxMi8zMS8yMDA5CQAAAAEwBqM2mHKE1wiCn3e9coTXCCJDSVEuU0dYOkMzMS5JUV9DTE9TRVBSSUNFLjMvOS8yMDA5AQAAANJRJQACAAAABDEuNzkAmmeOwnSE1wgRBEQ6lYTXCCNDSVEuU0dYOjVVWC5JUV9DTE9TRVBSSUNFLjEyLzgvMjAxMgEAAAALatoGAwAAAAAAt9nnl3SE1wibafQ2lYTXCCRDSVEuU0dYOlM1OC5JUV9DTE9TRVBSSUNFLjEwLzI2LzIwMTYBAAAACVIlAAIAAAAENC43NgBDvthodITXCHRd/DKVhNcIJENJUS5TR1g6QzZMLklR</t>
  </si>
  <si>
    <t>X0NMT1NFUFJJQ0UuMTAvMjQvMjAxOAEAAAB3JQoAAgAAAAQ5LjIzAKf1/UV0hNcI+exoMZWE1wgnQ0lRLlNHWDpVMDYuSVFfQlZfU0hBUkUuSVFfTFRNLjEvMy8yMDEyAQAAAImBVAACAAAACDMuMTI2ODU4AQgAAAAFAAAAATEBAAAACjE2MDA1MzQyNDEDAAAAAzEzOAIAAAAENDAyMAQAAAABMAcAAAAIMS8zLzIwMTIIAAAACjEyLzMxLzIwMTEJAAAAATCqkuKBcoTXCDP8PLxyhNcII0NJUS5TR1g6RjM0LklRX0NMT1NFUFJJQ0UuNS8zMS8yMDExAQAAAMtuUwACAAAABDUuMzIADzcgqHSE1wgVWfM3lYTXCCNDSVEuU0dYOlUwNi5JUV9DTE9TRVBSSUNFLjkvMTEvMjAxNgEAAACJgVQAAwAAAAAALZ9BaXSE1wh+/KczlYTXCCJDSVEuU0dYOkxKMy5JUV9DTE9TRVBSSUNFLjYvNS8yMDEyAQAAAJtXDQACAAAAAzIuMQAG+7qUdITXCHndXDiVhNcIKENJUS5TR1g6T1Y4LklRX0JWX1NIQVJFLklRX0xUTS45LzE0LzIwMTABAAAALrwnCAIAAAAIMC4xODcyODQBCAAAAAUAAAABMQEAAAAKMTQ2NTYzMTgxMwMAAAADMTM4AgAAAAQ0MDIwBAAAAAEwBwAAAAk5LzE0LzIwMTAIAAAACjEyLzMxLzIwMDkJAAAAATAvfvCTcoTXCNLiNL1yhNcII0NJUS5TR1g6QlNMLklRX0NMT1NFUFJJQ0UuNS8yNC8yMDE4AQAAACR4DQACAAAABDEuMDcAnlvsS3SE1wiuBT4xlYTXCCNDSVEuU0dYOkgxNS5JUV9DTE9TRVBSSUNFLjMv</t>
  </si>
  <si>
    <t>MjkvMjAxNQEAAACaaA0AAwAAAAAA50U0bXSE1wju0AA0lYTXCChDSVEuU0dYOlVEMi5JUV9CVl9TSEFSRS5JUV9MVE0uNS8yMy8yMDEwAQAAAM2FDRADAAAAAAD/nn2WcoTXCOJAVr1yhNcIKUNJUS5TR1g6Wjc0LklRX0JWX1NIQVJFLklRX0xUTS4xMS8yNS8yMDExAQAAAAC3AQACAAAABzEuNDEwNzIBCAAAAAUAAAABMQEAAAAKMTU3NjEyMDQyNwMAAAADMTM4AgAAAAQ0MDIwBAAAAAEwBwAAAAoxMS8yNS8yMDExCAAAAAk5LzMwLzIwMTEJAAAAATBtHAyGcoTXCLjiZ7xyhNcIJENJUS5TR1g6RjE3LklRX0NMT1NFUFJJQ0UuMTIvMTUvMjAxMgEAAABubwAAAwAAAAAAt9nnl3SE1wiAPl42lYTXCCdDSVEuU0dYOk0wNC5JUV9CVl9TSEFSRS5JUV9MVE0uOC8xLzIwMDkBAAAA6j4GAAIAAAAIMS4wNzkzMDUBCAAAAAUAAAABMQEAAAAKMTM4OTkxMDgyNgMAAAADMTYwAgAAAAQ0MDIwBAAAAAEwBwAAAAg4LzEvMjAwOQgAAAAJNi8zMC8yMDA5CQAAAAEw9oEan3KE1wjbkvO9coTXCCNDSVEuU0dYOkMwNy5JUV9DTE9TRVBSSUNFLjMvMjcvMjAxNwEAAABkVg0AAgAAAAU0NC4xMgDNWctndITXCPLfQzOVhNcIIkNJUS5TR1g6QzUyLklRX0NMT1NFUFJJQ0UuNy84LzIwMTEBAAAAoHhfAAIAAAAFMS40MzUAyWoGpXSE1wghY4U4lYTXCCNDSVEuU0dYOkY5OS5JUV9DTE9TRVBSSUNFLjUvMTUvMjAxOQEAAAA6Vw0A</t>
  </si>
  <si>
    <t>AgAAAAQxLjczACvv80N0hNcIZCTVMJWE1wgjQ0lRLlNHWDpMSjMuSVFfQ0xPU0VQUklDRS45LzI0LzIwMTEBAAAAm1cNAAMAAAAAAGW0o6B0hNcIJe8cN5WE1wgiQ0lRLlNHWDpDQzMuSVFfQ0xPU0VQUklDRS45LzMvMjAxMAEAAACEjCIAAgAAAAMyLjUAB3q8rXSE1wgvkQ04lYTXCCJDSVEuU0dYOkQwNS5JUV9DTE9TRVBSSUNFLjIvNC8yMDE5AQAAAD9WDQACAAAABTI0LjE4ACvM2El0hNcIR3w0MZWE1wgjQ0lRLlNHWDpFSDUuSVFfQ0xPU0VQUklDRS41LzE0LzIwMTQBAAAA1YBjAAIAAAAEMC42MQASRGCAdITXCEC9ujSVhNcIIkNJUS5TR1g6Wjc0LklRX0NMT1NFUFJJQ0UuNS82LzIwMDkBAAAAALcBAAIAAAAEMi43NQDxIZ2/dITXCEmYHjmVhNcIKUNJUS5TR1g6TEozLklRX0JWX1NIQVJFLklRX0xUTS4xMS8yNi8yMDExAQAAAJtXDQACAAAACDMuMDkwMTc2AQgAAAAFAAAAATEBAAAACjE1NzU4MTA3NzkDAAAAAzEzOAIAAAAENDAyMAQAAAABMAcAAAAKMTEvMjYvMjAxMQgAAAAJOS8zMC8yMDExCQAAAAEwqpLigXKE1wjGwEG8coTXCCRDSVEuU0dYOkI2MS5JUV9DTE9TRVBSSUNFLjExLzE2LzIwMDkBAAAA5mBEAAIAAAAENC44OACvVVC4dITXCIt+GzqVhNcIJENJUS5TR1g6TkQ4VS5JUV9DTE9TRVBSSUNFLjkvMTEvMjAxNQEAAABAipIBAwAAAAAAYe0ncHSE1whYsxc1lYTXCCNDSVEuU0dYOlM2</t>
  </si>
  <si>
    <t>My5JUV9DTE9TRVBSSUNFLjUvMjUvMjAxMQEAAABB8AsAAgAAAAQyLjk4APt+lKZ0hNcI34xNOpWE1wgjQ0lRLlNHWDpINzguSVFfQ0xPU0VQUklDRS4xMS81LzIwMTQBAAAA/EIGAAIAAAAENi44OQAiCOp+dITXCGI1QDWVhNcIJENJUS5TR1g6RTVILklRX0NMT1NFUFJJQ0UuMTAvMTgvMjAxMQEAAADqUSUAAgAAAAQwLjYyAEkbz510hNcI+9h6NpWE1wgjQ0lRLlNHWDpaNzQuSVFfQ0xPU0VQUklDRS4xLzIzLzIwMTkBAAAAALcBAAIAAAAEMy4wMwAohhpBdITXCI0VozCVhNcIIkNJUS5TR1g6NVVYLklRX0NMT1NFUFJJQ0UuOS85LzIwMTMBAAAAC2raBgIAAAAIMC4yODAzMDIAnOgqhnSE1wih86s3lYTXCCJDSVEuU0dYOkYzNC5JUV9DTE9TRVBSSUNFLjYvOC8yMDEyAQAAAMtuUwACAAAABDMuNDYApapQk3SE1whixTQ3lYTXCCNDSVEuU0dYOkQwMS5JUV9DTE9TRVBSSUNFLjcvMTMvMjAxOAEAAADvWw0AAgAAAAQ5LjI5ACungVd0hNcI2srwMZWE1wgiQ0lRLlNHWDpCU0wuSVFfQ0xPU0VQUklDRS43LzYvMjAxNAEAAAAkeA0AAwAAAAAAUSWhh3SE1wgR0Qo2lYTXCCdDSVEuU0dYOlRRNS5JUV9CVl9TSEFSRS5JUV9MVE0uOS82LzIwMDkBAAAAYWBEAAIAAAAIMi4yMzE2ODkBCAAAAAUAAAABMQEAAAAKMTA3NjAzMjU1OQMAAAADMTM4AgAAAAQ0MDIwBAAAAAEwBwAAAAg5LzYvMjAwOQgAAAAJOS8zMC8y</t>
  </si>
  <si>
    <t>MDAxCQAAAAEw002ZnHKE1widIr+9coTXCCJDSVEuU0dYOkMzMS5JUV9DTE9TRVBSSUNFLjcvNy8yMDE3AQAAANJRJQACAAAABDMuNDkADeKRWnSE1whMGa0ylYTXCCRDSVEuU0dYOjVVWC5JUV9DTE9TRVBSSUNFLjEyLzE3LzIwMTABAAAAC2raBgIAAAAIMC4xMzA0NjkANZ0DqHSE1wgeYbI5lYTXCCNDSVEuU0dYOlQxOC5JUV9DTE9TRVBSSUNFLjUvMTQvMjAxOAUAAAAAAAAACAAAABQoSW52YWxpZCBJZGVudGlmaWVyKZ5b7Et0hNcIrYpmMZWE1wgjQ0lRLlNHWDpCUzYuSVFfQ0xPU0VQUklDRS4xLzE1LzIwMTcBAAAAY1wDAgMAAAAAAPLZaVx0hNcIerqLMpWE1wgiQ0lRLlNHWDpHOTIuSVFfQ0xPU0VQUklDRS43LzMvMjAxMwEAAABXTnUAAgAAAAQwLjk1AABUdY10hNcIE1KkNZWE1wgiQ0lRLlNHWDpDMDcuSVFfQ0xPU0VQUklDRS44LzEvMjAxMQEAAABkVg0AAgAAAAU0OS4zNAApbkSldITXCH7G4jeVhNcIJ0NJUS5TR1g6RDA1LklRX0JWX1NIQVJFLklRX0xUTS41LzYvMjAxMgEAAAA/Vg0AAgAAAAkxMi4yNzcxNjcBCAAAAAUAAAABMQEAAAAKMTYyMDI3NDQxMAMAAAADMTM4AgAAAAQ0MDIwBAAAAAEwBwAAAAg1LzYvMjAxMggAAAAJMy8zMS8yMDEyCQAAAAEwl0bTeHKE1wjw4Lm7coTXCCJDSVEuU0dYOkVCNS5JUV9DTE9TRVBSSUNFLjEvMS8yMDEwAQAAAD2tWAIDAAAAAABCtOGzdITXCE0cGTqV</t>
  </si>
  <si>
    <t>hNcIJ0NJUS5TR1g6QTUwLklRX0JWX1NIQVJFLklRX0xUTS4yLzgvMjAwOQEAAAAGnusQAwAAAAAABuL/pnKE1wg6bJC+coTXCCRDSVEuU0dYOlU5Ni5JUV9DTE9TRVBSSUNFLjEyLzIzLzIwMTEBAAAAkXgNAAIAAAADNC4xABLtQp90hNcIGZ5/NpWE1wgnQ0lRLlNHWDpTNTkuSVFfQlZfU0hBUkUuSVFfTFRNLjcvNS8yMDA5AQAAAHglCgACAAAACDEuMTU0Nzg5AQgAAAAFAAAAATEBAAAACjEzODg1ODE5OTQDAAAAAzEzOAIAAAAENDAyMAQAAAABMAcAAAAINy81LzIwMDkIAAAACTYvMzAvMjAwOQkAAAABMLDRUaFyhNcIhxgcvnKE1wgjQ0lRLlNHWDpDQzMuSVFfQ0xPU0VQUklDRS43LzMwLzIwMTIBAAAAhIwiAAIAAAAEMy43NwAumT2TdITXCHOT3DaVhNcII0NJUS5TR1g6TTA0LklRX0NMT1NFUFJJQ0UuNS8xNC8yMDEwAQAAAOo+BgACAAAABDEuNTUAlwLws3SE1wj54Zg3lYTXCCNDSVEuU0dYOlM0MS5JUV9DTE9TRVBSSUNFLjUvMjkvMjAxNwEAAAC5aA0AAwAAAAAA03+PWnSE1wg8DlwylYTXCCNDSVEuU0dYOlYwMy5JUV9DTE9TRVBSSUNFLjYvMzAvMjAxMAEAAABsjQAAAgAAAAQ4LjkzACxlyK10hNcIafMPOJWE1wgiQ0lRLlNHWDpTNjEuSVFfQ0xPU0VQUklDRS42LzgvMjAxOQEAAACGWw0AAwAAAAAADfrUSHSE1wh5HRMxlYTXCCRDSVEuU0dYOlM1OS5JUV9DTE9TRVBSSUNFLjExLzIyLzIwMTQB</t>
  </si>
  <si>
    <t>AAAAeCUKAAMAAAAAALiQKIZ0hNcIgU+fOZWE1wgjQ0lRLlNHWDpCVkEuSVFfQ0xPU0VQUklDRS44LzI3LzIwMTcBAAAAvnF7AAMAAAAAAH32UE50hNcIbry+MZWE1wgiQ0lRLlNHWDpZOTIuSVFfQ0xPU0VQUklDRS42LzgvMjAxMQEAAADMLKEBAgAAAAQwLjI5AABsgaZ0hNcI4ABjOpWE1wgiQ0lRLlNHWDpTNTkuSVFfQ0xPU0VQUklDRS42LzkvMjAxOQEAAAB4JQoAAwAAAAAADfrUSHSE1wh6PVgxlYTXCCNDSVEuU0dYOkgxNy5JUV9DTE9TRVBSSUNFLjQvMzAvMjAxNAEAAADZRIwAAgAAAAQwLjU4AHweT4N0hNcIzs9cNZWE1wgkQ0lRLlNHWDpPMzIuSVFfQ0xPU0VQUklDRS4xMC8xNS8yMDE5AQAAACe7UwACAAAABDEuODIAeQbJPnSE1whIk1swlYTXCCNDSVEuU0dYOlUwNi5JUV9DTE9TRVBSSUNFLjEyLzkvMjAxMAEAAACJgVQAAgAAAAQyLjQ1AB8GvLB0hNcIfd4bOJWE1wgpQ0lRLlNHWDpVMTEuSVFfQlZfU0hBUkUuSVFfTFRNLjEwLzIzLzIwMDkBAAAAw1AGAAIAAAAJMTAuNjY5NjY2AQgAAAAFAAAAATEBAAAACjE0MDgwMDUwNDIDAAAAAzEzOAIAAAAENDAyMAQAAAABMAcAAAAKMTAvMjMvMjAwOQgAAAAJOS8zMC8yMDA5CQAAAAEwatXfmHKE1wj1Y3y9coTXCCNDSVEuU0dYOkozNi5JUV9DTE9TRVBSSUNFLjEvMjMvMjAxOAEAAADuVA0AAgAAAAU2NC40OQCXej1RdITXCPLATTKVhNcII0NJUS5T</t>
  </si>
  <si>
    <t>R1g6VDM5LklRX0NMT1NFUFJJQ0UuOC8yMy8yMDE1AQAAADFcDQADAAAAAADBknVsdITXCPQMDTOVhNcII0NJUS5TR1g6RUI1LklRX0NMT1NFUFJJQ0UuNC8xNy8yMDExAQAAAD2tWAIDAAAAAABDxFCidITXCL9fUTeVhNcII0NJUS5TR1g6UzQxLklRX0NMT1NFUFJJQ0UuOS8yNC8yMDE4AQAAALloDQACAAAABDIuNTcA6lk8PnSE1wi6V2AwlYTXCCRDSVEuU0dYOlM2OC5JUV9DTE9TRVBSSUNFLjEyLzMwLzIwMTcBAAAApVIlAAMAAAAAADXymVR0hNcIaGUNMpWE1wgkQ0lRLlNHWDpTNTguSVFfQ0xPU0VQUklDRS4xMi8zMC8yMDExAQAAAAlSJQACAAAABDIuMTUAyJNAn3SE1wjAKhg3lYTXCCJDSVEuU0dYOkVINS5JUV9DTE9TRVBSSUNFLjIvMS8yMDE2AQAAANWAYwADAAAAAADmG2x2dITXCH5WKTSVhNcII0NJUS5TR1g6RTVILklRX0NMT1NFUFJJQ0UuMS8yMC8yMDE0AQAAAOpRJQACAAAABDAuNTMApVxzgHSE1wi0IEw1lYTXCCNDSVEuU0dYOlM2My5JUV9DTE9TRVBSSUNFLjUvMTUvMjAxNQEAAABB8AsAAgAAAAQzLjU5AAQwQG10hNcIl3pgM5WE1wgoQ0lRLlNHWDpGOTkuSVFfQlZfU0hBUkUuSVFfTFRNLjQvMTgvMjAxMAEAAAA6Vw0AAgAAAAg0LjE2NDY4MQEIAAAABQAAAAExAQAAAAoxNDUzNDMwNDI0AwAAAAMxMzgCAAAABDQwMjAEAAAAATAHAAAACTQvMTgvMjAxMAgAAAAJMy8zMS8yMDEwCQAA</t>
  </si>
  <si>
    <t>AAEwHgxWlXKE1whqVUq9coTXCCNDSVEuU0dYOkVCNS5JUV9DTE9TRVBSSUNFLjExLzMvMjAxMAEAAAA9rVgCAgAAAAQxLjM0AAfDbqx0hNcIHy8LOJWE1wgoQ0lRLlNHWDpTOTEuSVFfQlZfU0hBUkUuSVFfTFRNLjkvMTgvMjAwOQEAAABS7HYIAwAAAAAAKsTXnnKE1wh/4AG+coTXCCNDSVEuU0dYOlQxOC5JUV9DTE9TRVBSSUNFLjMvMTIvMjAxOAUAAAAAAAAACAAAABQoSW52YWxpZCBJZGVudGlmaWVyKZm5f1R0hNcIKQMLMpWE1wgjQ0lRLlNHWDpTNjMuSVFfQ0xPU0VQUklDRS40LzIzLzIwMTEBAAAAQfALAAMAAAAAAMt7s6Z0hNcIMJAuOpWE1wgjQ0lRLlNHWDpTNDEuSVFfQ0xPU0VQUklDRS4xLzE1LzIwMTUBAAAAuWgNAAIAAAAEMi42MgA+RQN2dITXCJJhejSVhNcIIkNJUS5TR1g6UzY4LklRX0NMT1NFUFJJQ0UuNC83LzIwMTYBAAAApVIlAAIAAAAENy42NAC78/xqdITXCDzmBTOVhNcIJENJUS5TR1g6NUNQLklRX0NMT1NFUFJJQ0UuMTIvMjkvMjAxNAEAAAAfTXsAAgAAAAgxLjA0NTgzMwD6h6F6dITXCMYinjSVhNcII0NJUS5TR1g6QUROLklRX0NMT1NFUFJJQ0UuNy8yMC8yMDE3AQAAADxmBgcDAAAAAADenL5OdITXCKEewTGVhNcIJENJUS5TR1g6QlNMLklRX0NMT1NFUFJJQ0UuMTAvMjQvMjAxNwEAAAAkeA0AAgAAAAQxLjE0AMtcZ010hNcIm5mYMZWE1wgkQ0lRLlNHWDpLNlMuSVFfQ0xP</t>
  </si>
  <si>
    <t>U0VQUklDRS4xMC8yNi8yMDE1AQAAAOIKCAADAAAAAAA5rX1rdITXCKiqCjOVhNcIKENJUS5TR1g6QzUyLklRX0JWX1NIQVJFLklRX0xUTS4xLzIyLzIwMTEBAAAAoHhfAAIAAAAIMC44NjE5MzYBCAAAAAUAAAABMQEAAAAKMTUzMzM1Mjg3NgMAAAADMTM4AgAAAAQ0MDIwBAAAAAEwBwAAAAkxLzIyLzIwMTEIAAAACjEyLzMxLzIwMTAJAAAAATDZF3OIcoTXCBfMkrxyhNcII0NJUS5TR1g6Wjc0LklRX0NMT1NFUFJJQ0UuNy8zMS8yMDExAQAAAAC3AQADAAAAAAApbkSldITXCPOsXzeVhNcII0NJUS5TR1g6UzYzLklRX0NMT1NFUFJJQ0UuOS8xOC8yMDE3AQAAAEHwCwACAAAABDMuNTUANTG+UXSE1wjzDK4xlYTXCCdDSVEuU0dYOkI2MS5JUV9CVl9TSEFSRS5JUV9MVE0uMS8xLzIwMDkBAAAA5mBEAAIAAAAINC40MTk4NzEBCAAAAAUAAAABMQEAAAAKMTMyNDM0MDkzNAMAAAADMTM4AgAAAAQ0MDIwBAAAAAEwBwAAAAgxLzEvMjAwOQgAAAAKMTIvMzEvMjAwOAkAAAABMEZQw6dyhNcIMXmevnKE1wgoQ0lRLlNHWDpZOTIuSVFfQlZfU0hBUkUuSVFfTFRNLjQvMjYvMjAxMAEAAADMLKEBAgAAAAgyLjMyMjY1OAEIAAAABQAAAAExAQAAAAoxNDY2MzIxMDg4AwAAAAMxNDkCAAAABDQwMjAEAAAAATAHAAAACTQvMjYvMjAxMAgAAAAJMy8zMS8yMDEwCQAAAAEw/559lnKE1wgepFi9coTXCCJDSVEuU0dYOlVEMi5J</t>
  </si>
  <si>
    <t>UV9DTE9TRVBSSUNFLjUvMS8yMDEzAQAAAM2FDRADAAAAAADAvfyLdITXCD8aszeVhNcII0NJUS5TR1g6QzMxLklRX0NMT1NFUFJJQ0UuNC8yMi8yMDE3AQAAANJRJQADAAAAAADEe3tbdITXCDwOXDKVhNcIIkNJUS5TR1g6RUg1LklRX0NMT1NFUFJJQ0UuNS81LzIwMTABAAAA1YBjAAIAAAAFMC4zNTUAiLVctXSE1whrsPM4lYTXCChDSVEuU0dYOkVINS5JUV9CVl9TSEFSRS5JUV9MVE0uMTIvOC8yMDA5AQAAANWAYwACAAAACDAuMzk2ODAyAQgAAAAFAAAAATEBAAAACjE0NDE2Mjg0MTEDAAAAATkCAAAABDQwMjAEAAAAATAHAAAACTEyLzgvMjAwOQgAAAAJOS8zMC8yMDA5CQAAAAEw4TRJm3KE1wjlS6e9coTXCCJDSVEuU0dYOk8zOS5JUV9DTE9TRVBSSUNFLjYvNS8yMDE0AQAAACmGEgACAAAABDkuNzMAGZ4QfHSE1widy+w0lYTXCCRDSVEuU0dYOkQwMS5JUV9DTE9TRVBSSUNFLjExLzE1LzIwMTUBAAAA71sNAAMAAAAAAHYEgnN0hNcI83ZuNJWE1wgkQ0lRLlNHWDpGMTcuSVFfQ0xPU0VQUklDRS4xMC8xOS8yMDEyAQAAAG5vAAACAAAABDIuMDQAseynlHSE1wjuV+E2lYTXCChDSVEuU0dYOk9WOC5JUV9CVl9TSEFSRS5JUV9MVE0uOS8yMi8yMDEwAQAAAC68JwgCAAAACDAuMTg3Mjg0AQgAAAAFAAAAATEBAAAACjE0NjU2MzE4MTMDAAAAAzEzOAIAAAAENDAyMAQAAAABMAcAAAAJOS8yMi8yMDEwCAAA</t>
  </si>
  <si>
    <t>AAoxMi8zMS8yMDA5CQAAAAEwL37wk3KE1wjS4jS9coTXCCJDSVEuU0dYOkMwOS5JUV9DTE9TRVBSSUNFLjMvNy8yMDE3AQAAAPNDBgACAAAABDkuNjcArqj3Y3SE1wgBzjAzlYTXCCNDSVEuU0dYOks2Uy5JUV9DTE9TRVBSSUNFLjEvMjQvMjAxNAEAAADiCggAAwAAAAAAdrK0hHSE1wjrpXQ1lYTXCCNDSVEuU0dYOjVDUC5JUV9DTE9TRVBSSUNFLjcvMTkvMjAxNAEAAAAfTXsAAwAAAAAAG5g7hnSE1wgR0Qo2lYTXCCNDSVEuU0dYOlM2My5JUV9DTE9TRVBSSUNFLjMvMTMvMjAxNQEAAABB8AsAAgAAAAQzLjQ3AGYsBHV0hNcIy0vYM5WE1wgjQ0lRLlNHWDpCTjQuSVFfQ0xPU0VQUklDRS45LzEyLzIwMTQBAAAAhVYNAAIAAAAEMTAuNwBOPgR/dITXCGI1QDWVhNcIJ0NJUS5TR1g6TEozLklRX0JWX1NIQVJFLklRX0xUTS4yLzcvMjAxMAEAAACbVw0AAgAAAAgyLjA3MzkyNAEIAAAABQAAAAExAQAAAAoxNDQyMzY0MTA2AwAAAAMxMzgCAAAABDQwMjAEAAAAATAHAAAACDIvNy8yMDEwCAAAAAoxMi8zMS8yMDA5CQAAAAEweI5gmXKE1wjGT4i9coTXCCNDSVEuU0dYOlk5Mi5JUV9DTE9TRVBSSUNFLjgvMTgvMjAxMAEAAADMLKEBAgAAAAUwLjI4NQDaPdawdITXCO2iIDiVhNcIKENJUS5TR1g6SDE3LklRX0JWX1NIQVJFLklRX0xUTS43LzExLzIwMDkBAAAA2USMAAIAAAAIMC42NTc3OTYBCAAAAAUAAAABMQEA</t>
  </si>
  <si>
    <t>AAAKMTM5MTE4NzkyOQMAAAADMTM4AgAAAAQ0MDIwBAAAAAEwBwAAAAk3LzExLzIwMDkIAAAACTYvMzAvMjAwOQkAAAABMCrE155yhNcIDvX1vXKE1wgiQ0lRLlNHWDpTNjEuSVFfQ0xPU0VQUklDRS4zLzIvMjAxMwEAAACGWw0AAwAAAAAAXmtfkHSE1wixsaE5lYTXCCNDSVEuU0dYOlEwRi5JUV9DTE9TRVBSSUNFLjQvMTQvMjAxNgEAAADD/ooDAgAAAAMyLjMAiRFfXnSE1wjWyL0ylYTXCCNDSVEuU0dYOlMwNy5JUV9DTE9TRVBSSUNFLjYvMzAvMjAxMQEAAAC9ZA0AAgAAAAIxOQAPNyCodITXCBVZ8zeVhNcIJENJUS5TR1g6SzZTLklRX0NMT1NFUFJJQ0UuMTEvMjYvMjAxNgEAAADiCggAAwAAAAAA933cZHSE1whqS+kylYTXCCNDSVEuU0dYOkJWQS5JUV9DTE9TRVBSSUNFLjIvMjgvMjAxMAEAAAC+cXsAAwAAAAAA2FNFsnSE1wgdBSM4lYTXCCNDSVEuU0dYOlM1OC5JUV9DTE9TRVBSSUNFLjIvMTAvMjAxMQEAAAAJUiUAAgAAAAQyLjYxAPXq3KB0hNcIGTlKN5WE1wgjQ0lRLlNHWDpTNDEuSVFfQ0xPU0VQUklDRS45LzI3LzIwMTEBAAAAuWgNAAIAAAAEMi4yOAAnd8egdITXCFLYqDmVhNcIIkNJUS5TR1g6Rjk5LklRX0NMT1NFUFJJQ0UuOS8zLzIwMTIBAAAAOlcNAAIAAAAEOC4yMgAyq1uZdITXCNsCYzaVhNcIIkNJUS5TR1g6SjM2LklRX0NMT1NFUFJJQ0UuOS8zLzIwMTQBAAAA7lQNAAIAAAAFNjIu</t>
  </si>
  <si>
    <t>NDEAP/22enSE1wjhB+g0lYTXCCNDSVEuU0dYOkgxNS5JUV9DTE9TRVBSSUNFLjUvMjIvMjAwOQEAAACaaA0AAgAAAAQxLjQ3ADGEn790hNcISZgeOZWE1wgiQ0lRLlNHWDpUMzkuSVFfQ0xPU0VQUklDRS41LzcvMjAxNAEAAAAxXA0AAgAAAAQ0LjE4ABwSJnx0hNcIDaynNJWE1wgjQ0lRLlNHWDpORDhVLklRX0NMT1NFUFJJQ0UuNy8xLzIwMTMBAAAAQIqSAQIAAAAFMS4zODUAoXkBjHSE1wiqayc2lYTXCCdDSVEuU0dYOkI2MS5JUV9CVl9TSEFSRS5JUV9MVE0uNi80LzIwMTEBAAAA5mBEAAIAAAAIMy44MTA0MzQBCAAAAAUAAAABMQEAAAAKMTU1NjAyNzY4MAMAAAADMTM4AgAAAAQ0MDIwBAAAAAEwBwAAAAg2LzQvMjAxMQgAAAAJMy8zMS8yMDExCQAAAAEw9iNdi3KE1wirKbS8coTXCChDSVEuU0dYOlM1OC5JUV9CVl9TSEFSRS5JUV9MVE0uNy8xMy8yMDA5AQAAAAlSJQACAAAABzEuMzQ3NTIBCAAAAAUAAAABMQEAAAAKMTM5MDM1NTA4OQMAAAADMTM4AgAAAAQ0MDIwBAAAAAEwBwAAAAk3LzEzLzIwMDkIAAAACTYvMzAvMjAwOQkAAAABMLODx5ZyhNcI1SxivXKE1wgoQ0lRLlNHWDpZOTIuSVFfQlZfU0hBUkUuSVFfTFRNLjMvMjMvMjAxMgEAAADMLKEBAgAAAAgyLjM3OTU0MgEIAAAABQAAAAExAQAAAAoxNjAwMTEyNDEyAwAAAAMxNDkCAAAABDQwMjAEAAAAATAHAAAACTMvMjMvMjAxMggAAAAKMTIv</t>
  </si>
  <si>
    <t>MzEvMjAxMQkAAAABMFuPAHlyhNcIX6W+u3KE1wgiQ0lRLlNHWDpFNUguSVFfQ0xPU0VQUklDRS42LzYvMjAwOQEAAADqUSUAAwAAAAAA8SGdv3SE1wj1NRw5lYTXCCJDSVEuU0dYOkgxNS5JUV9DTE9TRVBSSUNFLjgvOS8yMDEzAQAAAJpoDQADAAAAAABBtneNdITXCN3voTWVhNcII0NJUS5TR1g6VFE1LklRX0NMT1NFUFJJQ0UuOC8yOS8yMDE2AQAAAGFgRAACAAAABDEuNTIAKNiWXXSE1wgLl2UylYTXCCNDSVEuU0dYOkcxMy5JUV9DTE9TRVBSSUNFLjUvMTkvMjAxOQEAAAALZA0AAwAAAAAADfrUSHSE1whbkSgxlYTXCCJDSVEuU0dYOkVINS5JUV9DTE9TRVBSSUNFLjIvOC8yMDE2AQAAANWAYwADAAAAAAD8AGxndITXCHR9QTOVhNcIIkNJUS5TR1g6RDA1LklRX0NMT1NFUFJJQ0UuMy84LzIwMDkBAAAAP1YNAAMAAAAAAJpnjsJ0hNcIR0YBOpWE1wgjQ0lRLlNHWDpPVjguSVFfQ0xPU0VQUklDRS40LzIyLzIwMTcBAAAALrwnCAMAAAAAAMR7e1t0hNcIl3uvMpWE1wgkQ0lRLlNHWDpVRDIuSVFfQ0xPU0VQUklDRS4xMi8yMC8yMDEwAQAAAM2FDRADAAAAAACcAUusdITXCJAltzmVhNcIIkNJUS5TR1g6UzYzLklRX0NMT1NFUFJJQ0UuNC8zLzIwMDkBAAAAQfALAAIAAAAEMi42NwDPKxjBdITXCAmC/DmVhNcIKENJUS5TR1g6SzZTLklRX0JWX1NIQVJFLklRX0xUTS45LzMwLzIwMDkBAAAA4goIAAIAAAAI</t>
  </si>
  <si>
    <t>MS44OTYzNDMBCAAAAAUAAAABMQEAAAAKMTM5MzY2MzAxNgMAAAACNTUCAAAABDQwMjAEAAAAATAHAAAACTkvMzAvMjAwOQgAAAAJNi8zMC8yMDA5CQAAAAEwteoRnnKE1wj6Ceq9coTXCCNDSVEuU0dYOlM1MS5JUV9DTE9TRVBSSUNFLjEvMjAvMjAxMwEAAADQWQ0AAwAAAAAAnYrOkXSE1wgxATA3lYTXCCRDSVEuU0dYOlUxMS5JUV9DTE9TRVBSSUNFLjEwLzI3LzIwMTEBAAAAw1AGAAIAAAAFMTcuMzUAuVwconSE1wiNs3Q4lYTXCCNDSVEuU0dYOkJTTC5JUV9DTE9TRVBSSUNFLjEyLzgvMjAxOAEAAAAkeA0AAwAAAAAAdvtPSnSE1wiiPmUzlYTXCCNDSVEuU0dYOkFaWS5JUV9DTE9TRVBSSUNFLjQvMTkvMjAwOQEAAABp8l0BAwAAAAAAlQQRwXSE1wigH/o5lYTXCCRDSVEuU0dYOlM1OS5JUV9DTE9TRVBSSUNFLjEyLzI4LzIwMDkBAAAAeCUKAAIAAAAEMy4yMwAMDDi7dITXCNfeajmVhNcIJ0NJUS5TR1g6QTUwLklRX0JWX1NIQVJFLklRX0xUTS41LzcvMjAxMgEAAAAGnusQAwAAAAAAC1pXfXKE1wh9F/O7coTXCCJDSVEuU0dYOlcwNS5JUV9DTE9TRVBSSUNFLjEvOS8yMDE1AQAAAO5hDQACAAAABTEuNzE1AOWyF3J0hNcI9JbEM5WE1wgjQ0lRLlNHWDpVOTYuSVFfQ0xPU0VQUklDRS4zLzE3LzIwMTQBAAAAkXgNAAIAAAAENS4yMwB8Hk+DdITXCM7PXDWVhNcIKENJUS5TR1g6VDE4LklRX0JWX1NIQVJF</t>
  </si>
  <si>
    <t>LklRX0xUTS4xMC84LzIwMTIFAAAAAAAAAAgAAAAUKEludmFsaWQgSWRlbnRpZmllcilUlUiAcoTXCMSbG7xyhNcIKENJUS5TR1g6UDhaLklRX0JWX1NIQVJFLklRX0xUTS43LzExLzIwMDkBAAAA0VXoCgMAAAAAABgKbKFyhNcIMD8jvnKE1wgkQ0lRLlNHWDpUMzkuSVFfQ0xPU0VQUklDRS4xMC8yNi8yMDE0AQAAADFcDQADAAAAAAAjc616dITXCEUnLTWVhNcIKENJUS5TR1g6UzU4LklRX0JWX1NIQVJFLklRX0xUTS4xLzE1LzIwMDkBAAAACVIlAAIAAAAIMS4yNDM0NzEBCAAAAAUAAAABMQEAAAAKMTMzMjcyMTY2OAMAAAADMTM4AgAAAAQ0MDIwBAAAAAEwBwAAAAkxLzE1LzIwMDkIAAAACjEyLzMxLzIwMDgJAAAAATBGUMOncoTXCJHemb5yhNcII0NJUS5TR1g6QzA3LklRX0NMT1NFUFJJQ0UuNi8xMS8yMDE4AQAAAGRWDQACAAAABTM0LjQyAIhzwUt0hNcIfyhkMZWE1wgkQ0lRLlNHWDpUMTguSVFfQ0xPU0VQUklDRS4xMi8yOC8yMDEwBQAAAAAAAAAIAAAAFChJbnZhbGlkIElkZW50aWZpZXIpHwa8sHSE1wj29ow3lYTXCCdDSVEuU0dYOkNDMy5JUV9CVl9TSEFSRS5JUV9MVE0uNi82LzIwMTEBAAAAhIwiAAIAAAAHMC4wNzAwOAEIAAAABQAAAAExAQAAAAoxNTQ1MzU5MTY0AwAAAAMxMzgCAAAABDQwMjAEAAAAATAHAAAACDYvNi8yMDExCAAAAAkzLzMxLzIwMTEJAAAAATAwcyOJcoTXCBCPl7xyhNcI</t>
  </si>
  <si>
    <t>JENJUS5TR1g6UzU5LklRX0NMT1NFUFJJQ0UuMTAvMjQvMjAxOAEAAAB4JQoAAgAAAAQyLjg5AMUedkp0hNcIc1JMMZWE1wgiQ0lRLlNHWDo1Q1AuSVFfQ0xPU0VQUklDRS41LzkvMjAxMQEAAAAfTXsAAgAAAAgwLjI4MzMzMwAqIWmpdITXCGQSljiVhNcII0NJUS5TR1g6RjE3LklRX0NMT1NFUFJJQ0UuMTIvNi8yMDExAQAAAG5vAAACAAAABDEuNzkA8qilo3SE1wj4wVM3lYTXCCNDSVEuU0dYOkVCNS5JUV9DTE9TRVBSSUNFLjYvMTMvMjAwOQEAAAA9rVgCAwAAAAAAHYQkvnSE1wh1EnY6lYTXCCNDSVEuU0dYOkgwMi5JUV9DTE9TRVBSSUNFLjcvMTYvMjAxMwEAAABsVw0AAgAAAAQ3LjI1AABUdY10hNcIQpIuNpWE1wgoQ0lRLlNHWDpGMTcuSVFfQlZfU0hBUkUuSVFfTFRNLjExLzkvMjAxMAEAAABubwAAAgAAAAgyLjM1MDY1MQEIAAAABQAAAAExAQAAAAoxNDc3NDEyNzQwAwAAAAMxMzgCAAAABDQwMjAEAAAAATAHAAAACTExLzkvMjAxMAgAAAAJOS8zMC8yMDEwCQAAAAEwGYmTk3KE1wjgvC29coTXCCdDSVEuU0dYOlM2My5JUV9CVl9TSEFSRS5JUV9MVE0uMy85LzIwMDkBAAAAQfALAAIAAAAIMC41MjcwNTgBCAAAAAUAAAABMQEAAAAKMTY1MDgwOTA1MwMAAAADMTM4AgAAAAQ0MDIwBAAAAAEwBwAAAAgzLzkvMjAwOQgAAAAKMTIvMzEvMjAwOAkAAAABMFthjqVyhNcIzjhhvnKE1wgiQ0lRLlNHWDpK</t>
  </si>
  <si>
    <t>MzcuSVFfQ0xPU0VQUklDRS4xLzEvMjAxMgEAAAAeOwYAAwAAAAAAIqWGo3SE1wgALiw6lYTXCCJDSVEuU0dYOkFaWS5JUV9DTE9TRVBSSUNFLjYvOC8yMDE0AQAAAGnyXQEDAAAAAADr/UeDdITXCIFPnzmVhNcII0NJUS5TR1g6QzA5LklRX0NMT1NFUFJJQ0UuOC8yMC8yMDEwAQAAAPNDBgACAAAABTExLjk0AF9aT690hNcIIw+1OJWE1wgjQ0lRLlNHWDpVOTYuSVFfQ0xPU0VQUklDRS44LzMxLzIwMTgBAAAAkXgNAAIAAAAEMi43MwB31IVGdITXCJXJQjGVhNcII0NJUS5TR1g6UzA4LklRX0NMT1NFUFJJQ0UuNC8yMi8yMDE1AQAAAJJnSwACAAAABDEuOTEAENQ0eXSE1whG7Zw5lYTXCCNDSVEuU0dYOkM2TC5JUV9DTE9TRVBSSUNFLjkvMjgvMjAxNwEAAAB3JQoAAgAAAAQxMC4xADUxvlF0hNcI2KqrMZWE1wgiQ0lRLlNHWDpTOTEuSVFfQ0xPU0VQUklDRS42LzUvMjAwOQEAAABS7HYIAwAAAAAA8SGdv3SE1wj1NRw5lYTXCChDSVEuU0dYOk0wNC5JUV9CVl9TSEFSRS5JUV9MVE0uMi8xMC8yMDEwAQAAAOo+BgACAAAACDAuOTIyNTU1AQgAAAAFAAAAATEBAAAACjE0NDE0NjAyMjgDAAAAAzE2MAIAAAAENDAyMAQAAAABMAcAAAAJMi8xMC8yMDEwCAAAAAoxMi8zMS8yMDA5CQAAAAEws4PHlnKE1wjKyl+9coTXCCNDSVEuU0dYOkMwNy5JUV9DTE9TRVBSSUNFLjYvMjgvMjAxMwEAAABkVg0AAgAAAAU0Mi41</t>
  </si>
  <si>
    <t>MQBea1+QdITXCP3arTWVhNcII0NJUS5TR1g6VzA1LklRX0NMT1NFUFJJQ0UuNy8xNS8yMDE4AQAAAO5hDQADAAAAAAAyZjRTdITXCNLELjKVhNcIIkNJUS5TR1g6VTA0LklRX0NMT1NFUFJJQ0UuNi8xLzIwMTYBAAAAPZJUAAIAAAAEMi4yOQC0aEVqdITXCO4sUjOVhNcII0NJUS5TR1g6VUQyLklRX0NMT1NFUFJJQ0UuOS8yMS8yMDEwAQAAAM2FDRADAAAAAAAHerytdITXCE+GqziVhNcIIkNJUS5TR1g6VUQyLklRX0NMT1NFUFJJQ0UuOS85LzIwMTYBAAAAzYUNEAIAAAAEMC44NAAtn0FpdITXCHtoTTOVhNcII0NJUS5TR1g6QTdSVS5JUV9DTE9TRVBSSUNFLjIvMy8yMDEyAQAAAGS/2QECAAAABTAuMzc1AHNyVpx0hNcITLJzNpWE1wgoQ0lRLlNHWDpVOTYuSVFfQlZfU0hBUkUuSVFfTFRNLjcvMzAvMjAxMAEAAACReA0AAgAAAAgxLjg1MDQxNAEIAAAABQAAAAExAQAAAAoxNDY1Mzk4NjEyAwAAAAMxMzgCAAAABDQwMjAEAAAAATAHAAAACTcvMzAvMjAxMAgAAAAJNi8zMC8yMDEwCQAAAAEw5QE4lHKE1wiKCTy9coTXCCRDSVEuU0dYOlM1OC5JUV9DTE9TRVBSSUNFLjEyLzIxLzIwMTIBAAAACVIlAAIAAAAEMi44NABhz2yWdITXCIN+6DaVhNcIIkNJUS5TR1g6SzZTLklRX0NMT1NFUFJJQ0UuNS83LzIwMTMBAAAA4goIAAMAAAAAAP0VhIp0hNcIu+IdNpWE1wgjQ0lRLlNHWDpTNTguSVFfQ0xPU0VQUklD</t>
  </si>
  <si>
    <t>RS4zLzEwLzIwMTUBAAAACVIlAAIAAAAEMy4xNgAlcjJ5dITXCFdemTSVhNcII0NJUS5TR1g6QTdSVS5JUV9DTE9TRVBSSUNFLjgvMS8yMDEzAQAAAGS/2QECAAAABDAuNDkA/RWEinSE1wixq7E2lYTXCChDSVEuU0dYOlM1OS5JUV9CVl9TSEFSRS5JUV9MVE0uOC8yOS8yMDEwAQAAAHglCgACAAAACDEuMjM3NTA3AQgAAAAFAAAAATEBAAAACjE0NjM4NTkyMjADAAAAAzEzOAIAAAAENDAyMAQAAAABMAcAAAAJOC8yOS8yMDEwCAAAAAk2LzMwLzIwMTAJAAAAATA9dseMcoTXCPn/y7xyhNcII0NJUS5TR1g6UzQxLklRX0NMT1NFUFJJQ0UuMTEvOC8yMDEzAQAAALloDQACAAAABDIuNjkA3ZbAhHSE1wiDqgM2lYTXCCJDSVEuU0dYOlM1OC5JUV9DTE9TRVBSSUNFLjgvOC8yMDE5AQAAAAlSJQACAAAABDQuNzMAg9OtP3SE1whBHWUwlYTXCChDSVEuU0dYOlQzOS5JUV9CVl9TSEFSRS5JUV9MVE0uNC8yNi8yMDExAQAAADFcDQACAAAACDEuMzIyMDg2AQgAAAAFAAAAATEBAAAACjE1NDE4NjU5ODYDAAAAAzEzOAIAAAAENDAyMAQAAAABMAcAAAAJNC8yNi8yMDExCAAAAAkyLzI4LzIwMTEJAAAAATB1/1WLcoTXCBvuuLxyhNcII0NJUS5TR1g6UzUxLklRX0NMT1NFUFJJQ0UuOS8xMC8yMDExAQAAANBZDQADAAAAAAB3lDaidITXCCr3PzmVhNcIIkNJUS5TR1g6VjAzLklRX0NMT1NFUFJJQ0UuMy8zLzIwMTMBAAAA</t>
  </si>
  <si>
    <t>bI0AAAMAAAAAAB/6co10hNcIBfm/NpWE1wgiQ0lRLlNHWDpBRE4uSVFfQ0xPU0VQUklDRS4zLzEvMjAxMAEAAAA8ZgYHAwAAAAAAa/PStnSE1wjVaqI3lYTXCCJDSVEuU0dYOkNDMy5JUV9DTE9TRVBSSUNFLjYvNS8yMDEwAQAAAISMIgADAAAAAACTruy0dITXCHKuwDmVhNcII0NJUS5TR1g6SzZTLklRX0NMT1NFUFJJQ0UuNi8xNC8yMDE4AQAAAOIKCAADAAAAAACaU7FXdITXCP3VQTKVhNcIIkNJUS5TR1g6VTEwLklRX0NMT1NFUFJJQ0UuOC8yLzIwMTMBAAAAGU97AAIAAAAEMS42OABBtneNdITXCIC9xDaVhNcIJENJUS5TR1g6TzM5LklRX0NMT1NFUFJJQ0UuMTAvMTAvMjAxNgEAAAAphhIAAgAAAAQ4LjY5AM2OvGV0hNcInfQ3M5WE1wgjQ0lRLlNHWDpINzguSVFfQ0xPU0VQUklDRS44LzIwLzIwMTUBAAAA/EIGAAIAAAAENy4zNQBggsp3dITXCLnfMjSVhNcIKENJUS5TR1g6RUI1LklRX0JWX1NIQVJFLklRX0xUTS40LzEyLzIwMTABAAAAPa1YAgIAAAAIMC40MTgwNjgBCAAAAAUAAAABMQEAAAAKMTQ1NDMxOTQwMgMAAAADMTYwAgAAAAQ0MDIwBAAAAAEwBwAAAAk0LzEyLzIwMTAIAAAACTMvMzEvMjAxMAkAAAABMP+efZZyhNcIVAZbvXKE1wgoQ0lRLlNHWDo1VVguSVFfQlZfU0hBUkUuSVFfTFRNLjgvMjEvMjAwOQEAAAALatoGAgAAAAgwLjAwMDM5NwEIAAAABQAAAAExAQAAAAoxNDExNzc3MzUw</t>
  </si>
  <si>
    <t>AwAAAAMxMzgCAAAABDQwMjAEAAAAATAHAAAACTgvMjEvMjAwOQgAAAAJNi8zMC8yMDA5CQAAAAEwa2yhoHKE1whwLRC+coTXCCNDSVEuU0dYOlMwNy5JUV9DTE9TRVBSSUNFLjkvMjIvMjAxOQEAAAC9ZA0AAwAAAAAAPWZaP3SE1wh+P4swlYTXCChDSVEuU0dYOlQxOC5JUV9CVl9TSEFSRS5JUV9MVE0uMTAvMS8yMDExBQAAAAAAAAAIAAAAFChJbnZhbGlkIElkZW50aWZpZXIp6g59hXKE1wjOCm+8coTXCCJDSVEuU0dYOkozNy5JUV9DTE9TRVBSSUNFLjEvMi8yMDE3AQAAAB47BgADAAAAAADy2WlcdITXCAVAtDKVhNcIJ0NJUS5TR1g6RzA3LklRX0JWX1NIQVJFLklRX0xUTS4zLzQvMjAxMgEAAAB58SQAAgAAAAg4LjI2NTY3MQEIAAAABQAAAAExAQAAAAoxNTk5MDY5OTQzAwAAAAMxMzgCAAAABDQwMjAEAAAAATAHAAAACDMvNC8yMDEyCAAAAAoxMi8zMS8yMDExCQAAAAEwIC3+eHKE1wgVCcG7coTXCCNDSVEuU0dYOkJTNi5JUV9DTE9TRVBSSUNFLjExLzYvMjAxNAEAAABjXAMCAgAAAAUxLjE1NQAjc616dITXCAOl5TSVhNcIKENJUS5TR1g6Q0VFLklRX0JWX1NIQVJFLklRX0xUTS40LzEyLzIwMTABAAAAIsOeAAIAAAAIMC4xMjg0NDQBCAAAAAUAAAABMQEAAAAKMTQ2MTg1ODczNAMAAAADMTM4AgAAAAQ0MDIwBAAAAAEwBwAAAAk0LzEyLzIwMTAIAAAACTMvMzEvMjAxMAkAAAABMBIT0JJyhNcIl5Um</t>
  </si>
  <si>
    <t>vXKE1wgiQ0lRLlNHWDpCVkEuSVFfQ0xPU0VQUklDRS4yLzcvMjAxNQEAAAC+cXsAAwAAAAAA5bIXcnSE1wjOFRo1lYTXCCJDSVEuU0dYOlQxOC5JUV9DTE9TRVBSSUNFLjcvOC8yMDE5BQAAAAAAAAAIAAAAFChJbnZhbGlkIElkZW50aWZpZXIpmQptR3SE1wgbLyYxlYTXCCNDSVEuU0dYOlQxOC5JUV9DTE9TRVBSSUNFLjkvMTUvMjAxMAUAAAAAAAAACAAAABQoSW52YWxpZCBJZGVudGlmaWVyKdo91rB0hNcILVmPN5WE1wgiQ0lRLlNHWDpBNTAuSVFfQ0xPU0VQUklDRS4yLzQvMjAxNAEAAAAGnusQAwAAAAAAdrK0hHSE1wiU1Zk2lYTXCCNDSVEuU0dYOkI2MS5JUV9DTE9TRVBSSUNFLjEvMjUvMjAxNwEAAADmYEQAAgAAAAQ0LjgyAFadHVx0hNcIolHHMpWE1wgnQ0lRLlNHWDpTNTEuSVFfQlZfU0hBUkUuSVFfTFRNLjUvOC8yMDA5AQAAANBZDQACAAAACDAuNjc5MTE1AQgAAAAFAAAAATEBAAAACjEzNjE0NDEwODMDAAAAAzEzOAIAAAAENDAyMAQAAAABMAcAAAAINS84LzIwMDkIAAAACTMvMzEvMjAwOQkAAAABMFHw3qNyhNcI9O8zvnKE1wgjQ0lRLlNHWDpGMzQuSVFfQ0xPU0VQUklDRS43LzE5LzIwMTUBAAAAy25TAAMAAAAAAIJt1nd0hNcIkpjmM5WE1wgpQ0lRLlNHWDpINzguSVFfQlZfU0hBUkUuSVFfTFRNLjEwLzE5LzIwMTIBAAAA/EIGAAIAAAAJMTEuMTEzNDM5AQgAAAAFAAAAATEBAAAACjE2</t>
  </si>
  <si>
    <t>Mjk4NzUxNjYDAAAAAzE2MAIAAAAENDAyMAQAAAABMAcAAAAKMTAvMTkvMjAxMggAAAAJOS8zMC8yMDEyCQAAAAEwNbjzfnKE1wicORm8coTXCCNDSVEuU0dYOloyNS5JUV9DTE9TRVBSSUNFLjMvMjcvMjAxMAEAAADDBqYBAwAAAAAAiVNvs3SE1wh3XMM4lYTXCCNDSVEuU0dYOkMzMS5JUV9DTE9TRVBSSUNFLjUvMTgvMjAxNQEAAADSUSUAAgAAAAQzLjUzAAjf9XR0hNcILJ11NJWE1wgoQ0lRLlNHWDpNMDQuSVFfQlZfU0hBUkUuSVFfTFRNLjExLzUvMjAxMQEAAADqPgYAAgAAAAgwLjkxMzcxNQEIAAAABQAAAAExAQAAAAoxNjExMTIzMDkyAwAAAAMxNjACAAAABDQwMjAEAAAAATAHAAAACTExLzUvMjAxMQgAAAAJOS8zMC8yMDExCQAAAAEwjvgNhHKE1wiGSUu8coTXCCNDSVEuU0dYOlQxOC5JUV9DTE9TRVBSSUNFLjIvMjAvMjAxNQUAAAAAAAAACAAAABQoSW52YWxpZCBJZGVudGlmaWVyKZqDRXl0hNcIpgAmNZWE1wgkQ0lRLlNHWDpCUzYuSVFfQ0xPU0VQUklDRS4xMC8yOS8yMDE5AQAAAGNcAwICAAAABTAuOTU1AHkGyT50hNcIfnTEMJWE1wgjQ0lRLlNHWDpCUzYuSVFfQ0xPU0VQUklDRS43LzI4LzIwMTYBAAAAY1wDAgIAAAADMC45AMASBGZ0hNcI0lY6M5WE1wgkQ0lRLlNHWDpTNjguSVFfQ0xPU0VQUklDRS4xMS8xNC8yMDEyAQAAAKVSJQACAAAABDYuNjYAKajVkXSE1wh+z9c2lYTXCCNDSVEu</t>
  </si>
  <si>
    <t>U0dYOkxKMy5JUV9DTE9TRVBSSUNFLjUvMTUvMjAxMAEAAACbVw0AAwAAAAAAMqMgpXSE1wi9Sl03lYTXCCdDSVEuU0dYOkY5OS5JUV9CVl9TSEFSRS5JUV9MVE0uNC81LzIwMDkBAAAAOlcNAAIAAAAIMy43Nzg0MTgBCAAAAAUAAAABMQEAAAAKMTM5MjQzMzEyOQMAAAADMTM4AgAAAAQ0MDIwBAAAAAEwBwAAAAg0LzUvMjAwOQgAAAAJMy8zMS8yMDA5CQAAAAEwDNCjoHKE1whwLRC+coTXCCJDSVEuU0dYOlM5MS5JUV9DTE9TRVBSSUNFLjcvMi8yMDE4AQAAAFLsdggDAAAAAACIc8FLdITXCPgWUTGVhNcII0NJUS5TR1g6VTk2LklRX0NMT1NFUFJJQ0UuOC8yMi8yMDA5AQAAAJF4DQADAAAAAAAlg6m8dITXCPUN5zmVhNcIKENJUS5TR1g6VjAzLklRX0JWX1NIQVJFLklRX0xUTS4xLzI5LzIwMDkBAAAAbI0AAAIAAAAINi45MTIwMTEBCAAAAAUAAAABMQEAAAAKMTM1NDc5ODk3MwMAAAADMTM4AgAAAAQ0MDIwBAAAAAEwBwAAAAkxLzI5LzIwMDkIAAAACjEyLzMxLzIwMDgJAAAAATCuQcSmcoTXCNeni75yhNcIKENJUS5TR1g6UzA4LklRX0JWX1NIQVJFLklRX0xUTS4zLzE5LzIwMTABAAAAkmdLAAIAAAAIMC4xNDMwMjEBCAAAAAUAAAABMQEAAAAKMTQyMTAxNzE4NAMAAAADMTM4AgAAAAQ0MDIwBAAAAAEwBwAAAAkzLzE5LzIwMTAIAAAACjEyLzMxLzIwMDkJAAAAATBHngKVcoTXCFKSRb1yhNcII0NJUS5T</t>
  </si>
  <si>
    <t>R1g6UzYzLklRX0NMT1NFUFJJQ0UuOS8xNC8yMDEwAQAAAEHwCwACAAAABDMuMjcAX1pPr3SE1wjUtxQ4lYTXCCNDSVEuU0dYOlM2My5JUV9DTE9TRVBSSUNFLjIvMTAvMjAxMwEAAABB8AsAAwAAAAAAKhf/i3SE1wg2pyI2lYTXCClDSVEuU0dYOk8zMi5JUV9CVl9TSEFSRS5JUV9MVE0uMTAvMjUvMjAxMQEAAAAnu1MAAgAAAAcxLjMwOTU0AQgAAAAFAAAAATEBAAAACjE2ODM5ODQ3NDkDAAAAAzEzOAIAAAAENDAyMAQAAAABMAcAAAAKMTAvMjUvMjAxMQgAAAAJOS8zMC8yMDExCQAAAAEwjvgNhHKE1wjGq028coTXCCRDSVEuU0dYOkE3UlUuSVFfQ0xPU0VQUklDRS4yLzI2LzIwMTkBAAAAZL/ZAQIAAAAEMC41MQCKEXU8dITXCLiYSjCVhNcIIkNJUS5TR1g6UzkxLklRX0NMT1NFUFJJQ0UuMi8zLzIwMTcBAAAAUux2CAMAAAAAAOeT0F90hNcIfhGcM5WE1wgiQ0lRLlNHWDpEMDUuSVFfQ0xPU0VQUklDRS40LzUvMjAxOAEAAAA/Vg0AAgAAAAUyNy4yOACZuX9UdITXCKl94jGVhNcIKENJUS5TR1g6UzA4LklRX0JWX1NIQVJFLklRX0xUTS4yLzExLzIwMTABAAAAkmdLAAIAAAAIMC4xNDMwMjEBCAAAAAUAAAABMQEAAAAKMTQyMTAxNzE4NAMAAAADMTM4AgAAAAQ0MDIwBAAAAAEwBwAAAAkyLzExLzIwMTAIAAAACjEyLzMxLzIwMDkJAAAAATBolZ2acoTXCP3Cnb1yhNcII0NJUS5TR1g6QzA3LklRX0NMT1NF</t>
  </si>
  <si>
    <t>UFJJQ0UuNy8yOC8yMDE3AQAAAGRWDQACAAAABTQwLjI4AN6cvk50hNcIbry+MZWE1wgoQ0lRLlNHWDpUMTguSVFfQlZfU0hBUkUuSVFfTFRNLjMvMjEvMjAxMgUAAAAAAAAACAAAABQoSW52YWxpZCBJZGVudGlmaWVyKVuPAHlyhNcIX6W+u3KE1wgpQ0lRLlNHWDpWMDMuSVFfQlZfU0hBUkUuSVFfTFRNLjEyLzE1LzIwMDkBAAAAbI0AAAIAAAAINi44MDMyMzMBCAAAAAUAAAABMQEAAAAKMTQwNzg0MDk3MgMAAAADMTM4AgAAAAQ0MDIwBAAAAAEwBwAAAAoxMi8xNS8yMDA5CAAAAAk5LzMwLzIwMDkJAAAAATDTTZmccoTXCLRIxr1yhNcII0NJUS5TR1g6UzYxLklRX0NMT1NFUFJJQ0UuMy8xNy8yMDEwAQAAAIZbDQACAAAABDEuNzQAw8vLtnSE1wjVaqI3lYTXCCNDSVEuU0dYOlM1MS5JUV9DTE9TRVBSSUNFLjgvMTAvMjAxNQEAAADQWQ0AAwAAAAAAgm3Wd3SE1wgrJok2lYTXCCNDSVEuU0dYOkYzNC5JUV9DTE9TRVBSSUNFLjMvMjYvMjAxOAEAAADLblMAAgAAAAQzLjE3AIdX2Ex0hNcIbdWTMZWE1wgjQ0lRLlNHWDpFQjUuSVFfQ0xPU0VQUklDRS41LzIyLzIwMTIBAAAAPa1YAgIAAAAFMS42NTUApapQk3SE1whixTQ3lYTXCChDSVEuU0dYOk0wNC5JUV9CVl9TSEFSRS5JUV9MVE0uOS8yNy8yMDA5AQAAAOo+BgACAAAACDEuMDc5MzA1AQgAAAAFAAAAATEBAAAACjEzODk5MTA4MjYDAAAAAzE2MAIAAAAE</t>
  </si>
  <si>
    <t>NDAyMAQAAAABMAcAAAAJOS8yNy8yMDA5CAAAAAk2LzMwLzIwMDkJAAAAATD2gRqfcoTXCPoJ6r1yhNcII0NJUS5TR1g6QlZBLklRX0NMT1NFUFJJQ0UuNi8xOS8yMDA5AQAAAL5xewADAAAAAAAlg6m8dITXCNcVVzqVhNcII0NJUS5TR1g6Wjc0LklRX0NMT1NFUFJJQ0UuNy8xNC8yMDE1AQAAAAC3AQACAAAABDQuMzIALKkscHSE1whlcL0zlYTXCCJDSVEuU0dYOkYzNC5JUV9DTE9TRVBSSUNFLjUvNS8yMDExAQAAAMtuUwACAAAABDUuMDkAKiFpqXSE1wg2+m03lYTXCCpDSVEuU0dYOk5EOFUuSVFfQlZfU0hBUkUuSVFfTFRNLjEyLzIyLzIwMTEBAAAAQIqSAQIAAAAIMS4zOTA5ODEBCAAAAAUAAAABMQEAAAAKMTU4Mjc5ODM5OQMAAAADMTM4AgAAAAQ0MDIwBAAAAAEwBwAAAAoxMi8yMi8yMDExCAAAAAk5LzMwLzIwMTEJAAAAATC9WkJ6coTXCM6RyrtyhNcII0NJUS5TR1g6RUI1LklRX0NMT1NFUFJJQ0UuNy8zMC8yMDE2AQAAAD2tWAIDAAAAAAArdQdqdITXCB9I9zOVhNcII0NJUS5TR1g6SDc4LklRX0NMT1NFUFJJQ0UuOS8yMC8yMDE0AQAAAPxCBgADAAAAAABOPgR/dITXCBwdazWVhNcIKENJUS5TR1g6QjYxLklRX0JWX1NIQVJFLklRX0xUTS4zLzE5LzIwMDkBAAAA5mBEAAIAAAAINC40MTk4NzEBCAAAAAUAAAABMQEAAAAKMTMyNDM0MDkzNAMAAAADMTM4AgAAAAQ0MDIwBAAAAAEwBwAAAAkzLzE5</t>
  </si>
  <si>
    <t>LzIwMDkIAAAACjEyLzMxLzIwMDgJAAAAATD6yVKlcoTXCIPrUr5yhNcII0NJUS5TR1g6RUI1LklRX0NMT1NFUFJJQ0UuMS8xNS8yMDE2AQAAAD2tWAICAAAABTEuNzY1AJD2v250hNcIgaBWNJWE1wgnQ0lRLlNHWDpUMTguSVFfQlZfU0hBUkUuSVFfTFRNLjUvMS8yMDA5BQAAAAAAAAAIAAAAFChJbnZhbGlkIElkZW50aWZpZXIplTHuonKE1whXUja+coTXCCdDSVEuU0dYOkgxNy5JUV9CVl9TSEFSRS5JUV9MVE0uMS85LzIwMTIBAAAA2USMAAIAAAAIMC43MjEzMjUBCAAAAAUAAAABMQEAAAAKMTYxMDY1Njg1OAMAAAADMTM4AgAAAAQ0MDIwBAAAAAEwBwAAAAgxLzkvMjAxMggAAAAKMTIvMzEvMjAxMQkAAAABMCIdXH1yhNcIXmMBvHKE1wgjQ0lRLlNHWDpIMDIuSVFfQ0xPU0VQUklDRS4yLzEwLzIwMTABAAAAbFcNAAIAAAAINS4wNDU0NTMAN6Y/uHSE1wgY1/o4lYTXCChDSVEuU0dYOlRRNS5JUV9CVl9TSEFSRS5JUV9MVE0uNC8xMC8yMDEwAQAAAGFgRAACAAAACDIuMjMxNjg5AQgAAAAFAAAAATEBAAAACjEwNzYwMzI1NTkDAAAAAzEzOAIAAAAENDAyMAQAAAABMAcAAAAJNC8xMC8yMDEwCAAAAAk5LzMwLzIwMDEJAAAAATCjyhOXcoTXCJZTab1yhNcIJUNJUS5TR1g6QTdSVS5JUV9DTE9TRVBSSUNFLjEwLzE5LzIwMTEBAAAAZL/ZAQIAAAAEMC4zNwCjPMKjdITXCMc92TeVhNcII0NJUS5TR1g6VFE1</t>
  </si>
  <si>
    <t>LklRX0NMT1NFUFJJQ0UuMy8yOS8yMDA5AQAAAGFgRAADAAAAAAAxhJ+/dITXCEWwczqVhNcII0NJUS5TR1g6SzZTLklRX0NMT1NFUFJJQ0UuMTIvNS8yMDE2AQAAAOIKCAACAAAABDE5LjgA03dnXHSE1wgRA2ozlYTXCCRDSVEuU0dYOk5EOFUuSVFfQ0xPU0VQUklDRS4yLzE1LzIwMTABAAAAQIqSAQMAAAAAAGvz0rZ0hNcI3nT4OJWE1wgkQ0lRLlNHWDpGOTkuSVFfQ0xPU0VQUklDRS4xMS8xMS8yMDE0AQAAADpXDQACAAAABDIuOTMAZ/ZkdnSE1wjTD90zlYTXCCdDSVEuU0dYOlM1OC5JUV9CVl9TSEFSRS5JUV9MVE0uMS82LzIwMTABAAAACVIlAAIAAAAIMS4zMTY1NzgBCAAAAAUAAAABMQEAAAAKMTQyMTQyMTUwNwMAAAADMTM4AgAAAAQ0MDIwBAAAAAEwBwAAAAgxLzYvMjAxMAgAAAAKMTIvMzEvMjAwOQkAAAABMAajNphyhNcIgp93vXKE1wgiQ0lRLlNHWDpVMDQuSVFfQ0xPU0VQUklDRS4xLzUvMjAxOQEAAAA9klQAAwAAAAAAKIYaQXSE1wjfA5AwlYTXCChDSVEuU0dYOlMwOC5JUV9CVl9TSEFSRS5JUV9MVE0uNS8zMC8yMDExAQAAAJJnSwACAAAACDAuMTY5NzIxAQgAAAAFAAAAATEBAAAACjE1NTEwMDU0MjIDAAAAAzEzOAIAAAAENDAyMAQAAAABMAcAAAAJNS8zMC8yMDExCAAAAAkzLzMxLzIwMTEJAAAAATBm2MmMcoTXCPYn07xyhNcII0NJUS5TR1g6Q0MzLklRX0NMT1NFUFJJQ0UuMTAvNi8y</t>
  </si>
  <si>
    <t>MDA5AQAAAISMIgACAAAABDEuOTcA/wu9uXSE1wjfN885lYTXCCNDSVEuU0dYOk9WOC5JUV9DTE9TRVBSSUNFLjEwLzgvMjAxMAEAAAAuvCcIAwAAAAAAY8Vkr3SE1wiGMog3lYTXCCNDSVEuU0dYOkMwNy5JUV9DTE9TRVBSSUNFLjQvMjUvMjAxMAEAAABkVg0AAwAAAAAAiLVctXSE1wg9tTM4lYTXCClDSVEuU0dYOkQwNS5JUV9CVl9TSEFSRS5JUV9MVE0uMTAvMTkvMjAwOQEAAAA/Vg0AAgAAAAkxMC45NjE3MDIBCAAAAAUAAAABMQEAAAAKMTQwOTU4MzE4MgMAAAADMTM4AgAAAAQ0MDIwBAAAAAEwBwAAAAoxMC8xOS8yMDA5CAAAAAk5LzMwLzIwMDkJAAAAATAf/LOZcoTXCF2clr1yhNcIKENJUS5TR1g6VTEwLklRX0JWX1NIQVJFLklRX0xUTS44LzE2LzIwMTEBAAAAGU97AAIAAAAIMS40MjQ1NzgBCAAAAAUAAAABMQEAAAAKMTU2MDEyNTgwMwMAAAADMTM4AgAAAAQ0MDIwBAAAAAEwBwAAAAk4LzE2LzIwMTEIAAAACTYvMzAvMjAxMQkAAAABMHpJbohyhNcIOeGGvHKE1wgjQ0lRLlNHWDpTNTkuSVFfQ0xPU0VQUklDRS45LzE3LzIwMTcBAAAAeCUKAAMAAAAAAH32UE50hNcIljslMpWE1wgjQ0lRLlNHWDpBWlkuSVFfQ0xPU0VQUklDRS4zLzE1LzIwMTEBAAAAafJdAQIAAAAFMjY3LjUAy3uzpnSE1wjj6444lYTXCCRDSVEuU0dYOk5EOFUuSVFfQ0xPU0VQUklDRS45LzIwLzIwMTUBAAAAQIqSAQMAAAAA</t>
  </si>
  <si>
    <t>AGCCynd0hNcIP4iBNJWE1wgjQ0lRLlNHWDpIMDIuSVFfQ0xPU0VQUklDRS43LzIxLzIwMTgBAAAAbFcNAAMAAAAAACungVd0hNcIJe4WMpWE1wgjQ0lRLlNHWDpTNTkuSVFfQ0xPU0VQUklDRS4xLzE3LzIwMTIBAAAAeCUKAAIAAAAEMy40MQC8U0+cdITXCFwEZDiVhNcII0NJUS5TR1g6UzkxLklRX0NMT1NFUFJJQ0UuNS8xNS8yMDEwAQAAAFLsdggDAAAAAADfq3GzdITXCCjvTzqVhNcII0NJUS5TR1g6VDE4LklRX0NMT1NFUFJJQ0UuMy8yMC8yMDE0BQAAAAAAAAAIAAAAFChJbnZhbGlkIElkZW50aWZpZXIpyYijh3SE1wgu84I1lYTXCChDSVEuU0dYOlVEMi5JUV9CVl9TSEFSRS5JUV9MVE0uMy8xMS8yMDExAQAAAM2FDRADAAAAAADVijaOcoTXCGKv3LxyhNcIIkNJUS5TR1g6QlZBLklRX0NMT1NFUFJJQ0UuMi8yLzIwMTABAAAAvnF7AAMAAAAAADncY7V0hNcI0BY2OJWE1wgkQ0lRLlNHWDpKMzYuSVFfQ0xPU0VQUklDRS4xMC8yNi8yMDExAQAAAO5UDQADAAAAAADyqKWjdITXCCUkVjeVhNcII0NJUS5TR1g6QzA3LklRX0NMT1NFUFJJQ0UuMi8yMC8yMDE3AQAAAGRWDQACAAAABTQxLjgyABns0l90hNcIBF3rM5WE1wgjQ0lRLlNHWDpPVjguSVFfQ0xPU0VQUklDRS45LzI3LzIwMDkBAAAALrwnCAMAAAAAAFtuOrt0hNcIDMIGOZWE1wgnQ0lRLlNHWDpTNTEuSVFfQlZfU0hBUkUuSVFfTFRNLjIvMS8y</t>
  </si>
  <si>
    <t>MDA5AQAAANBZDQACAAAACDAuNjQxMDk3AQgAAAAFAAAAATEBAAAACjEzNTUxMDAyNzYDAAAAAzEzOAIAAAAENDAyMAQAAAABMAcAAAAIMi8xLzIwMDkIAAAACjEyLzMxLzIwMDgJAAAAATCuQcSmcoTXCF5Fib5yhNcIJENJUS5TR1g6RTVILklRX0NMT1NFUFJJQ0UuMTIvMjgvMjAxMQEAAADqUSUAAgAAAAQwLjcyAEkbz510hNcIazt9NpWE1wgjQ0lRLlNHWDpHMDcuSVFfQ0xPU0VQUklDRS45LzIxLzIwMTYBAAAAefEkAAIAAAAFMjAuNzYALZ9BaXSE1wh7aE0zlYTXCChDSVEuU0dYOlM2OC5JUV9CVl9TSEFSRS5JUV9MVE0uNS8yMy8yMDA5AQAAAKVSJQACAAAACDAuNjQxNTk5AQgAAAAFAAAAATEBAAAACjEzNTQ0MTk1OTIDAAAAAzEzOAIAAAAENDAyMAQAAAABMAcAAAAJNS8yMy8yMDA5CAAAAAkzLzMxLzIwMDkJAAAAATBR8N6jcoTXCPTvM75yhNcIJENJUS5TR1g6RjM0LklRX0NMT1NFUFJJQ0UuMTEvMjEvMjAxNwEAAADLblMAAgAAAAQzLjE1AKzGnVV0hNcIHk04MpWE1wgjQ0lRLlNHWDpWMDMuSVFfQ0xPU0VQUklDRS44LzE1LzIwMTkBAAAAbI0AAAIAAAAFMTUuMDUAmQptR3SE1wjfty8xlYTXCCNDSVEuU0dYOkJTNi5JUV9DTE9TRVBSSUNFLjUvMTIvMjAxNgEAAABjXAMCAgAAAAQwLjkxAIkRX150hNcIOkOVMpWE1wgkQ0lRLlNHWDpIMTcuSVFfQ0xPU0VQUklDRS4xMi8xNC8yMDA5AQAAANlE</t>
  </si>
  <si>
    <t>jAACAAAABTAuNjU1ABtsv7l0hNcIu/0BOZWE1wgkQ0lRLlNHWDpVMTAuSVFfQ0xPU0VQUklDRS4xMC8xNy8yMDEzAQAAABlPewACAAAABTEuNjQ1AEIolX10hNcI9nA7NZWE1wgoQ0lRLlNHWDpCU0wuSVFfQlZfU0hBUkUuSVFfTFRNLjEvMTIvMjAwOQEAAAAkeA0AAgAAAAgwLjE0Mjg4NAEIAAAABQAAAAExAQAAAAoxMzUyNzExMTcwAwAAAAMxMzgCAAAABDQwMjAEAAAAATAHAAAACTEvMTIvMjAwOQgAAAAKMTIvMzEvMjAwOAkAAAABMEZQw6dyhNcI6m+bvnKE1wgkQ0lRLlNHWDpHMDcuSVFfQ0xPU0VQUklDRS4xMC8yMy8yMDE1AQAAAHnxJAACAAAAAjIxADsBg3d0hNcIMTwhNZWE1wgoQ0lRLlNHWDpIMTMuSVFfQlZfU0hBUkUuSVFfTFRNLjEwLzQvMjAxMAEAAADcKVoAAgAAAAgxLjg1Njc1MQEIAAAABQAAAAExAQAAAAoxNDgxNjE2NDg3AwAAAAMxMzgCAAAABDQwMjAEAAAAATAHAAAACTEwLzQvMjAxMAgAAAAJOS8zMC8yMDEwCQAAAAEwL37wk3KE1wipgDK9coTXCCJDSVEuU0dYOkNFRS5JUV9DTE9TRVBSSUNFLjIvOC8yMDE2AQAAACLDngADAAAAAABn9mR2dITXCOeZlDSVhNcIIkNJUS5TR1g6UzY4LklRX0NMT1NFUFJJQ0UuNS80LzIwMTMBAAAApVIlAAMAAAAAAMC9/It0hNcIe8hIOpWE1wgjQ0lRLlNHWDpVMTEuSVFfQ0xPU0VQUklDRS4yLzE3LzIwMTMBAAAAw1AGAAMAAAAAANIZeo10hNcI</t>
  </si>
  <si>
    <t>QyhTOJWE1wgiQ0lRLlNHWDpDRUUuSVFfQ0xPU0VQUklDRS43LzYvMjAxMwEAAAAiw54AAwAAAAAAoXkBjHSE1wiYNLs2lYTXCChDSVEuU0dYOlVEMi5JUV9CVl9TSEFSRS5JUV9MVE0uOC8yMC8yMDEwAQAAAM2FDRADAAAAAACup6+RcoTXCHOqGr1yhNcIJENJUS5TR1g6QjYxLklRX0NMT1NFUFJJQ0UuMTIvMTcvMjAxNAEAAADmYEQAAgAAAAQ1LjEzADoKtG50hNcIPz5UNJWE1wgoQ0lRLlNHWDpCU0wuSVFfQlZfU0hBUkUuSVFfTFRNLjUvMjEvMjAxMAEAAAAkeA0AAgAAAAgwLjE2NjMyOQEIAAAABQAAAAExAQAAAAoxNDUwODEyMjgzAwAAAAMxMzgCAAAABDQwMjAEAAAAATAHAAAACTUvMjEvMjAxMAgAAAAJMy8zMS8yMDEwCQAAAAEws3RXkXKE1wiumAe9coTXCCNDSVEuU0dYOk8zOS5JUV9DTE9TRVBSSUNFLjgvMTIvMjAxMQEAAAAphhIAAgAAAAQ5LjA5AGW0o6B0hNcItXRFN5WE1wgjQ0lRLlNHWDpCNjEuSVFfQ0xPU0VQUklDRS45LzIwLzIwMTQBAAAA5mBEAAMAAAAAAF4I4IF0hNcI8gMHNZWE1wgjQ0lRLlNHWDpCVkEuSVFfQ0xPU0VQUklDRS45LzIwLzIwMTcBAAAAvnF7AAIAAAAFMC44NzUAffZQTnSE1whuvL4xlYTXCCJDSVEuU0dYOkQwMS5JUV9DTE9TRVBSSUNFLjQvOS8yMDExAQAAAO9bDQADAAAAAADxXd+qdITXCKaDdzeVhNcII0NJUS5TR1g6T1Y4LklRX0NMT1NFUFJJQ0UuNC8yOS8y</t>
  </si>
  <si>
    <t>MDExAQAAAC68JwgDAAAAAADLe7OmdITXCNs06zeVhNcIKENJUS5TR1g6UzY4LklRX0JWX1NIQVJFLklRX0xUTS41LzI4LzIwMTIBAAAApVIlAAIAAAAIMC43MjAxNzkBCAAAAAUAAAABMQEAAAAKMTYxMTEyMDI1OAMAAAADMTM4AgAAAAQ0MDIwBAAAAAEwBwAAAAk1LzI4LzIwMTIIAAAACTMvMzEvMjAxMgkAAAABMJdG03hyhNcIgBy1u3KE1wgkQ0lRLlNHWDpFNUguSVFfQ0xPU0VQUklDRS4xMi8xOC8yMDE4AQAAAOpRJQACAAAABTAuMjU1AHb7T0p0hNcI+exoMZWE1wgjQ0lRLlNHWDpMSjMuSVFfQ0xPU0VQUklDRS4xMi85LzIwMDkBAAAAm1cNAAIAAAAIMS44Mzk5OTgAm2e+sHSE1whCfBk4lYTXCCdDSVEuU0dYOkU1SC5JUV9CVl9TSEFSRS5JUV9MVE0uNi8xLzIwMTIBAAAA6lElAAIAAAAIMC42NzM3MzgBCAAAAAUAAAABMQEAAAAKMTYxNzcyMTM5NgMAAAADMTYwAgAAAAQ0MDIwBAAAAAEwBwAAAAg2LzEvMjAxMggAAAAJMy8zMS8yMDEyCQAAAAEwl0bTeHKE1wiAHLW7coTXCCJDSVEuU0dYOkxKMy5JUV9DTE9TRVBSSUNFLjMvOC8yMDE3AQAAAJtXDQACAAAAAzIuMQCuqPdjdITXCEe/7TOVhNcII0NJUS5TR1g6VTEwLklRX0NMT1NFUFJJQ0UuNS8yNC8yMDE1AQAAABlPewADAAAAAAAI3/V0dITXCADp1TOVhNcII0NJUS5TR1g6VTA2LklRX0NMT1NFUFJJQ0UuNi8xOC8yMDEzAQAAAImBVAACAAAA</t>
  </si>
  <si>
    <t>BDMuMDQAoXkBjHSE1wjLlr02lYTXCClDSVEuU0dYOkYzNC5JUV9CVl9TSEFSRS5JUV9MVE0uMTEvMjcvMjAxMgEAAADLblMAAgAAAAgyLjE1NDk1NQEIAAAABQAAAAExAQAAAAoxNjQzOTAxMzk5AwAAAAMxNjACAAAABDQwMjAEAAAAATAHAAAACjExLzI3LzIwMTIIAAAACTkvMzAvMjAxMgkAAAABMAleLXdyhNcI56mfu3KE1wgoQ0lRLlNHWDpWMDMuSVFfQlZfU0hBUkUuSVFfTFRNLjMvMTIvMjAxMgEAAABsjQAAAgAAAAg2LjgwNjA4MwEIAAAABQAAAAExAQAAAAoxNjAwNTM5ODE5AwAAAAMxMzgCAAAABDQwMjAEAAAAATAHAAAACTMvMTIvMjAxMggAAAAKMTIvMzEvMjAxMQkAAAABMI1ItYFyhNcIZXMzvHKE1wgoQ0lRLlNHWDpVMDYuSVFfQlZfU0hBUkUuSVFfTFRNLjUvMjUvMjAwOQEAAACJgVQAAgAAAAgyLjM5NDM4NgEIAAAABQAAAAExAQAAAAoxMzY3MjA5ODYyAwAAAAMxMzgCAAAABDQwMjAEAAAAATAHAAAACTUvMjUvMjAwOQgAAAAJMy8zMS8yMDA5CQAAAAEwDNCjoHKE1wg+yw2+coTXCCdDSVEuU0dYOlk5Mi5JUV9CVl9TSEFSRS5JUV9MVE0uMy83LzIwMTEBAAAAzCyhAQIAAAAIMi4yNTM5OTcBCAAAAAUAAAABMQEAAAAKMTU1NTAyNTIzNwMAAAADMTQ5AgAAAAQ0MDIwBAAAAAEwBwAAAAgzLzcvMjAxMQgAAAAKMTIvMzEvMjAxMAkAAAABMBNK6YlyhNcIpHujvHKE1wgjQ0lRLlNHWDpBN1JV</t>
  </si>
  <si>
    <t>LklRX0NMT1NFUFJJQ0UuNC80LzIwMTcBAAAAZL/ZAQIAAAAFMC41MTUAxHt7W3SE1wgD9oYylYTXCCJDSVEuU0dYOlk5Mi5JUV9DTE9TRVBSSUNFLjUvNi8yMDE1AQAAAMwsoQECAAAABDAuNzMAjE25cHSE1wh91Y80lYTXCChDSVEuU0dYOlYwMy5JUV9CVl9TSEFSRS5JUV9MVE0uNS8yMS8yMDEyAQAAAGyNAAACAAAACDYuODM0NTUzAQgAAAAFAAAAATEBAAAACjE2MTU0Mjg2NTgDAAAAAzEzOAIAAAAENDAyMAQAAAABMAcAAAAJNS8yMS8yMDEyCAAAAAkzLzMxLzIwMTIJAAAAATBr6XWAcoTXCLdMLLxyhNcIKENJUS5TR1g6Rjk5LklRX0JWX1NIQVJFLklRX0xUTS4xMi80LzIwMTABAAAAOlcNAAIAAAAINC4zODE1NjgBCAAAAAUAAAABMQEAAAAKMTQ4OTY2NjkzNQMAAAADMTM4AgAAAAQ0MDIwBAAAAAEwBwAAAAkxMi80LzIwMTAIAAAACTkvMzAvMjAxMAkAAAABMBmJk5NyhNcIA1orvXKE1wgiQ0lRLlNHWDpVMDYuSVFfQ0xPU0VQUklDRS4zLzgvMjAxOQEAAACJgVQAAwAAAAAA1d7LQHSE1whraXMwlYTXCCNDSVEuU0dYOkI2MS5JUV9DTE9TRVBSSUNFLjEwLzMvMjAxNQEAAADmYEQAAwAAAAAAo5DHa3SE1wjiwKwzlYTXCCJDSVEuU0dYOkVCNS5JUV9DTE9TRVBSSUNFLjEvOC8yMDE0AQAAAD2tWAICAAAABDIuMDkApVxzgHSE1wiRPwI1lYTXCChDSVEuU0dYOkgxMy5JUV9CVl9TSEFSRS5JUV9MVE0u</t>
  </si>
  <si>
    <t>My8xNy8yMDExAQAAANwpWgACAAAACDIuMDA1OTE4AQgAAAAFAAAAATEBAAAACjE1NDI0NDcwMTIDAAAAAzEzOAIAAAAENDAyMAQAAAABMAcAAAAJMy8xNy8yMDExCAAAAAoxMi8zMS8yMDEwCQAAAAEwdf9Vi3KE1wiWsr28coTXCCRDSVEuU0dYOlU5Ni5JUV9DTE9TRVBSSUNFLjExLzE5LzIwMTYBAAAAkXgNAAMAAAAAAPk261x0hNcI6TRjMpWE1wgoQ0lRLlNHWDpVMTQuSVFfQlZfU0hBUkUuSVFfTFRNLjYvMjcvMjAxMgEAAABIWA0AAgAAAAg3LjA4NDUxNQEIAAAABQAAAAExAQAAAAoxNjE3ODQ3MjIwAwAAAAMxMzgCAAAABDQwMjAEAAAAATAHAAAACTYvMjcvMjAxMggAAAAJMy8zMS8yMDEyCQAAAAEw7uDle3KE1wgWU+67coTXCCNDSVEuU0dYOkc5Mi5JUV9DTE9TRVBSSUNFLjMvMjgvMjAxMQEAAABXTnUAAgAAAAQxLjMzAMt7s6Z0hNcIe5PsN5WE1wgiQ0lRLlNHWDpHMTMuSVFfQ0xPU0VQUklDRS4xLzQvMjAxMwEAAAALZA0AAgAAAAUxLjQ2NQBBtneNdITXCDhbwjaVhNcIJENJUS5TR1g6VTA0LklRX0NMT1NFUFJJQ0UuMTIvMjUvMjAxMgEAAAA9klQAAwAAAAAAKajVkXSE1wiZAbU1lYTXCCNDSVEuU0dYOk9WOC5JUV9DTE9TRVBSSUNFLjUvMTkvMjAxOQEAAAAuvCcIAwAAAAAAzhtLO3SE1wg2JzowlYTXCCNDSVEuU0dYOlk5Mi5JUV9DTE9TRVBSSUNFLjMvMjUvMjAxMQEAAADMLKEBAgAAAAQw</t>
  </si>
  <si>
    <t>LjI5ACohaal0hNcIoHSYOJWE1wgkQ0lRLlNHWDpORDhVLklRX0NMT1NFUFJJQ0UuOC8yMC8yMDE0AQAAAECKkgECAAAAAzEuNABOPgR/dITXCOMY+zSVhNcIKENJUS5TR1g6QUROLklRX0JWX1NIQVJFLklRX0xUTS42LzEwLzIwMDkBAAAAPGYGBwMAAAAAAFHw3qNyhNcI9o0xvnKE1wgiQ0lRLlNHWDpTNDEuSVFfQ0xPU0VQUklDRS4xLzkvMjAxNgEAAAC5aA0AAwAAAAAAOa19a3SE1wiuF000lYTXCCNDSVEuU0dYOkMwNy5JUV9DTE9TRVBSSUNFLjMvMjAvMjAxNgEAAABkVg0AAwAAAAAAu/P8anSE1wh6tUo0lYTXCCJDSVEuU0dYOlM1OS5JUV9DTE9TRVBSSUNFLjkvNi8yMDE0AQAAAHglCgADAAAAAABOPgR/dITXCOb4tTSVhNcII0NJUS5TR1g6SDE3LklRX0NMT1NFUFJJQ0UuNS8xNi8yMDE5AQAAANlEjAACAAAABDEuMjkAK+/zQ3SE1wi067owlYTXCCNDSVEuU0dYOkcwNy5JUV9DTE9TRVBSSUNFLjgvMjEvMjAxNwEAAAB58SQAAgAAAAQyNi4zAGJqC1Z0hNcIEvvoM5WE1wgjQ0lRLlNHWDpVMTEuSVFfQ0xPU0VQUklDRS4xLzIyLzIwMTEBAAAAw1AGAAMAAAAAAApJcKl0hNcIb1xwN5WE1wgjQ0lRLlNHWDpCVkEuSVFfQ0xPU0VQUklDRS44LzMwLzIwMTEBAAAAvnF7AAMAAAAAAHeUNqJ0hNcIif1ON5WE1wgoQ0lRLlNHWDpTMDguSVFfQlZfU0hBUkUuSVFfTFRNLjExLzgvMjAxMgEAAACSZ0sAAgAA</t>
  </si>
  <si>
    <t>AAgwLjM0NTMxOQEIAAAABQAAAAExAQAAAAoxNjQzMjI0MjA5AwAAAAMxMzgCAAAABDQwMjAEAAAAATAHAAAACTExLzgvMjAxMggAAAAJOS8zMC8yMDEyCQAAAAEwNbjzfnKE1wjD2Ba8coTXCCNDSVEuU0dYOlA4Wi5JUV9DTE9TRVBSSUNFLjUvMjYvMjAxMQEAAADRVegKAwAAAAAA+36UpnSE1wgDi+c3lYTXCChDSVEuU0dYOkg3OC5JUV9CVl9TSEFSRS5JUV9MVE0uMi8yNi8yMDA5AQAAAPxCBgACAAAACDUuMDI5Njk4AQgAAAAFAAAAATEBAAAACjEzNDg4OTQ2MjADAAAAAzE2MAIAAAAENDAyMAQAAAABMAcAAAAJMi8yNi8yMDA5CAAAAAoxMi8zMS8yMDA4CQAAAAEw+slSpXKE1wi8TVW+coTXCCNDSVEuU0dYOkYzNC5JUV9DTE9TRVBSSUNFLjgvMjkvMjAxMAEAAADLblMAAwAAAAAA2j3WsHSE1wgtWY83lYTXCCRDSVEuU0dYOkYxNy5JUV9DTE9TRVBSSUNFLjExLzI3LzIwMTMBAAAAbm8AAAIAAAAEMi4yNgAw27uEdITXCOQ3nDaVhNcII0NJUS5TR1g6RjE3LklRX0NMT1NFUFJJQ0UuNi8xMC8yMDE1AQAAAG5vAAACAAAABDIuMTIABDBAbXSE1wgbbw8zlYTXCCNDSVEuU0dYOlUxMS5JUV9DTE9TRVBSSUNFLjMvMTcvMjAxNwEAAADDUAYAAgAAAAUyMS45NQDNWctndITXCB6JkjOVhNcII0NJUS5TR1g6T1Y4LklRX0NMT1NFUFJJQ0UuOS8yNC8yMDE0AQAAAC68JwgCAAAABDAuNjYAI3OtenSE1wjkhKA0</t>
  </si>
  <si>
    <t>lYTXCCNDSVEuU0dYOkY5OS5JUV9DTE9TRVBSSUNFLjYvMjcvMjAxNgEAAAA6Vw0AAgAAAAQyLjAyAB2V2V10hNcIOmVsM5WE1wgiQ0lRLlNHWDpINzguSVFfQ0xPU0VQUklDRS42LzYvMjAxNwEAAAD8QgYAAgAAAAQ3Ljc3ABZ4Cld0hNcIDIwUMpWE1wgjQ0lRLlNHWDpZOTIuSVFfQ0xPU0VQUklDRS4yLzI2LzIwMTkBAAAAzCyhAQIAAAAEMC44MQArzNhJdITXCMyORzGVhNcII0NJUS5TR1g6UzY4LklRX0NMT1NFUFJJQ0UuMS8yNy8yMDEyAQAAAKVSJQACAAAABDYuNTcAPlbKnXSE1wgTbtY4lYTXCCNDSVEuU0dYOkJTNi5JUV9DTE9TRVBSSUNFLjEyLzIvMjAxOAEAAABjXAMCAwAAAAAAishnRXSE1wh+dMQwlYTXCCNDSVEuU0dYOkFaWS5JUV9DTE9TRVBSSUNFLjEwLzUvMjAxOAEAAABp8l0BAwAAAAAAp/X9RXSE1wiTlAkxlYTXCCNDSVEuU0dYOkNDMy5JUV9DTE9TRVBSSUNFLjIvMjMvMjAxNAEAAACEjCIAAwAAAAAAyYijh3SE1wiIR884lYTXCClDSVEuU0dYOlM2MS5JUV9CVl9TSEFSRS5JUV9MVE0uMTEvMTUvMjAxMgEAAACGWw0AAgAAAAgxLjA4MzYxMgEIAAAABQAAAAExAQAAAAoxNjQ1NTYxMjY0AwAAAAMxMzgCAAAABDQwMjAEAAAAATAHAAAACjExLzE1LzIwMTIIAAAACTkvMzAvMjAxMgkAAAABMDW4835yhNcIw9gWvHKE1wgoQ0lRLlNHWDpTNTEuSVFfQlZfU0hBUkUuSVFfTFRNLjYvMzAv</t>
  </si>
  <si>
    <t>MjAxMAEAAADQWQ0AAgAAAAgwLjk5Njg4NQEIAAAABQAAAAExAQAAAAoxNTg0MTMyMzgzAwAAAAMxMzgCAAAABDQwMjAEAAAAATAHAAAACTYvMzAvMjAxMAgAAAAJNi8zMC8yMDEwCQAAAAEw9iNdi3KE1wh1x7G8coTXCCJDSVEuU0dYOkgxNy5JUV9DTE9TRVBSSUNFLjIvNi8yMDExAQAAANlEjAADAAAAAAArsvendITXCKiU7jeVhNcIKENJUS5TR1g6QzZMLklRX0JWX1NIQVJFLklRX0xUTS4zLzI5LzIwMTIBAAAAdyUKAAIAAAAJMTAuOTUwMzg0AQgAAAAFAAAAATEBAAAACjE1ODY4NjQ1OTMDAAAAAzEzOAIAAAAENDAyMAQAAAABMAcAAAAJMy8yOS8yMDEyCAAAAAoxMi8zMS8yMDExCQAAAAEwl99/fXKE1wiR2ve7coTXCCRDSVEuU0dYOlQzOS5JUV9DTE9TRVBSSUNFLjEwLzE3LzIwMTgBAAAAMVwNAAIAAAAEMi41OQDqWTw+dITXCKRsVDCVhNcII0NJUS5TR1g6UzUxLklRX0NMT1NFUFJJQ0UuMy8yMS8yMDE3AQAAANBZDQACAAAABDEuODkAGezSX3SE1wh3x24zlYTXCCNDSVEuU0dYOk8zOS5JUV9DTE9TRVBSSUNFLjEvMTMvMjAxMAEAAAAphhIAAgAAAAQ4Ljc2ADemP7h0hNcIknPKOZWE1wgiQ0lRLlNHWDpFNUguSVFfQ0xPU0VQUklDRS44LzYvMjAxMAEAAADqUSUAAgAAAAUwLjYwNQD23y+ydITXCPqXvjiVhNcII0NJUS5TR1g6UzUxLklRX0NMT1NFUFJJQ0UuMTEvNi8yMDExAQAAANBZDQADAAAA</t>
  </si>
  <si>
    <t>AABJG8+ddITXCPvYejaVhNcIKENJUS5TR1g6VDE4LklRX0JWX1NIQVJFLklRX0xUTS40LzIzLzIwMTIFAAAAAAAAAAgAAAAUKEludmFsaWQgSWRlbnRpZmllcimNSLWBcoTXCPGuLrxyhNcII0NJUS5TR1g6VjAzLklRX0NMT1NFUFJJQ0UuOS8xNi8yMDE0AQAAAGyNAAACAAAAAzcuOACc6CqGdITXCM4ufjWVhNcIJENJUS5TR1g6SDE1LklRX0NMT1NFUFJJQ0UuMTAvMTgvMjAxNAEAAACaaA0AAwAAAAAAXgjggXSE1whPqMY0lYTXCCNDSVEuU0dYOkg3OC5JUV9DTE9TRVBSSUNFLjgvMTIvMjAxOQEAAAD8QgYAAwAAAAAAmQptR3SE1wjJK0UxlYTXCCNDSVEuU0dYOlUxMS5JUV9DTE9TRVBSSUNFLjEvMjEvMjAxOAEAAADDUAYAAwAAAAAANfKZVHSE1wgGQucxlYTXCChDSVEuU0dYOkFaWS5JUV9CVl9TSEFSRS5JUV9MVE0uNC8yNS8yMDA5AQAAAGnyXQECAAAACjI1MS43Mjg1ODQBCAAAAAUAAAABMQEAAAAKMTM2NjQzMTgzOAMAAAADMTYwAgAAAAQ0MDIwBAAAAAEwBwAAAAk0LzI1LzIwMDkIAAAACTMvMzEvMjAwOQkAAAABMGryHKRyhNcI7ng9vnKE1wgjQ0lRLlNHWDpTMDcuSVFfQ0xPU0VQUklDRS4zLzIzLzIwMTQBAAAAvWQNAAMAAAAAAMmIo4d0hNcIRW42OZWE1wgkQ0lRLlNHWDpIMTcuSVFfQ0xPU0VQUklDRS4xMS8yNC8yMDE1AQAAANlEjAACAAAABDAuNDIAdgSCc3SE1wjzdm40lYTXCChDSVEu</t>
  </si>
  <si>
    <t>U0dYOkgxNS5JUV9CVl9TSEFSRS5JUV9MVE0uMy8yMS8yMDEwAQAAAJpoDQACAAAACDIuNDE4NzcyAQgAAAAFAAAAATEBAAAACjE0NDUwNDI3NjkDAAAAAzEzOAIAAAAENDAyMAQAAAABMAcAAAAJMy8yMS8yMDEwCAAAAAoxMi8zMS8yMDA5CQAAAAEw87OklXKE1whRG0+9coTXCCNDSVEuU0dYOloyNS5JUV9DTE9TRVBSSUNFLjExLzUvMjAxNAEAAADDBqYBAgAAAAUxLjA4NQDLSi2GdITXCDPGRjiVhNcII0NJUS5TR1g6RzkyLklRX0NMT1NFUFJJQ0UuOS8xNC8yMDA5AQAAAFdOdQACAAAABDEuMTcAW246u3SE1wi56A05lYTXCCRDSVEuU0dYOkU1SC5JUV9DTE9TRVBSSUNFLjEwLzE0LzIwMTABAAAA6lElAAIAAAAEMC42NgAHw26sdITXCK+pfjeVhNcIIkNJUS5TR1g6Wjc0LklRX0NMT1NFUFJJQ0UuOS81LzIwMTUBAAAAALcBAAMAAAAAAGCCynd0hNcIH30wNJWE1wgkQ0lRLlNHWDo1VVguSVFfQ0xPU0VQUklDRS4xMi8yOC8yMDExAQAAAAtq2gYDAAAAAADIk0CfdITXCAx2pjmVhNcIKENJUS5TR1g6RUI1LklRX0JWX1NIQVJFLklRX0xUTS42LzIxLzIwMTIBAAAAPa1YAgIAAAAIMC42MjMyMTgBCAAAAAUAAAABMQEAAAAKMTYxODM1MjMxNQMAAAADMTYwAgAAAAQ0MDIwBAAAAAEwBwAAAAk2LzIxLzIwMTIIAAAACTMvMzEvMjAxMgkAAAABMB/L+3hyhNcIoruyu3KE1wgkQ0lRLlNHWDpTMDguSVFfQ0xP</t>
  </si>
  <si>
    <t>U0VQUklDRS4xMC8yOS8yMDE4AQAAAJJnSwACAAAAATEAHFU9QnSE1wiQ2SIylYTXCCJDSVEuU0dYOkJTNi5JUV9DTE9TRVBSSUNFLjYvNy8yMDEzAQAAAGNcAwICAAAABDAuODQA/RWEinSE1wjpDbQ2lYTXCCRDSVEuU0dYOlM2My5JUV9DTE9TRVBSSUNFLjEyLzI3LzIwMTcBAAAAQfALAAIAAAADMy4yAJd6PVF0hNcI0P8pMpWE1wgkQ0lRLlNHWDpDRUUuSVFfQ0xPU0VQUklDRS4xMS8yMi8yMDE0AQAAACLDngADAAAAAAC4kCiGdITXCNQVJDeVhNcIJ0NJUS5TR1g6UzU5LklRX0JWX1NIQVJFLklRX0xUTS45LzgvMjAxMQEAAAB4JQoAAgAAAAgxLjI1MDI5MwEIAAAABQAAAAExAQAAAAoxNTU2MjQ2Mzc5AwAAAAMxMzgCAAAABDQwMjAEAAAAATAHAAAACDkvOC8yMDExCAAAAAk2LzMwLzIwMTEJAAAAATBIIuyGcoTXCJhrcbxyhNcII0NJUS5TR1g6QlNMLklRX0NMT1NFUFJJQ0UuOS8zMC8yMDEyAQAAACR4DQADAAAAAAD5pYSWdITXCMcXVzaVhNcIKENJUS5TR1g6QzMxLklRX0JWX1NIQVJFLklRX0xUTS4xMC84LzIwMDkBAAAA0lElAAIAAAAIMi45NjI2MjYBCAAAAAUAAAABMQEAAAAKMTQwNzg0MTYzMQMAAAADMTM4AgAAAAQ0MDIwBAAAAAEwBwAAAAkxMC84LzIwMDkIAAAACTkvMzAvMjAwOQkAAAABMGIrpptyhNcIpV26vXKE1wgkQ0lRLlNHWDpHOTIuSVFfQ0xPU0VQUklDRS4xMS8xNi8yMDEyAQAA</t>
  </si>
  <si>
    <t>AFdOdQACAAAABDAuOTQApapQk3SE1wi0LEs2lYTXCCJDSVEuU0dYOlk5Mi5JUV9DTE9TRVBSSUNFLjUvMy8yMDEwAQAAAMwsoQECAAAABTAuMjg1AIi1XLV0hNcIOOXMOJWE1wgnQ0lRLlNHWDpPMzIuSVFfQlZfU0hBUkUuSVFfTFRNLjQvOC8yMDExAQAAACe7UwACAAAACDAuOTIxNjQ5AQgAAAAFAAAAATEBAAAACjE1NDcwNDc4NTcDAAAAAzEzOAIAAAAENDAyMAQAAAABMAcAAAAINC84LzIwMTEIAAAACTMvMzEvMjAxMQkAAAABMLl8+H5yhNcIvbAPvHKE1wgjQ0lRLlNHWDpIMDIuSVFfQ0xPU0VQUklDRS45LzI1LzIwMTIBAAAAbFcNAAIAAAAINi4wOTk5OTkA0Lzzl3SE1wi0YNY1lYTXCCNDSVEuU0dYOkJTNi5JUV9DTE9TRVBSSUNFLjEvMjAvMjAxMAEAAABjXAMCAgAAAAQxLjE2AHuwZ7Z0hNcIqRL2OJWE1wgjQ0lRLlNHWDpZOTIuSVFfQ0xPU0VQUklDRS4zLzEzLzIwMTQBAAAAzCyhAQIAAAAFMC42MTUA0S1sgHSE1whP3f80lYTXCCNDSVEuU0dYOlA4Wi5JUV9DTE9TRVBSSUNFLjgvMzEvMjAxNwEAAADRVegKAgAAAAQwLjc0AA36Zlp0hNcI+VSoMpWE1wgkQ0lRLlNHWDpINzguSVFfQ0xPU0VQUklDRS4xMC8xOC8yMDE1AQAAAPxCBgADAAAAAADuoExvdITXCB0OuzOVhNcII0NJUS5TR1g6SjM2LklRX0NMT1NFUFJJQ0UuNC8yNC8yMDE1AQAAAO5UDQACAAAABTYxLjQ4AOdFNG10hNcIl3pgM5WE</t>
  </si>
  <si>
    <t>1wgoQ0lRLlNHWDpVOTYuSVFfQlZfU0hBUkUuSVFfTFRNLjIvMjcvMjAxMAEAAACReA0AAgAAAAgxLjg2NDkwNQEIAAAABQAAAAExAQAAAAoxNDM5MDE4MDc3AwAAAAMxMzgCAAAABDQwMjAEAAAAATAHAAAACTIvMjcvMjAxMAgAAAAKMTIvMzEvMjAwOQkAAAABMGrV35hyhNcI2OyFvXKE1wgjQ0lRLlNHWDpIMTUuSVFfQ0xPU0VQUklDRS4zLzMwLzIwMTUBAAAAmmgNAAIAAAAENC4xMwBmLAR1dITXCAu62TSVhNcIIkNJUS5TR1g6NVVYLklRX0NMT1NFUFJJQ0UuMi80LzIwMTUBAAAAC2raBgIAAAAIMC4zODYzNjIAPkUDdnSE1wiSYXo0lYTXCChDSVEuU0dYOkNFRS5JUV9CVl9TSEFSRS5JUV9MVE0uNy8yOC8yMDExAQAAACLDngACAAAACDAuMTUwMDQyAQgAAAAFAAAAATEBAAAACjE1NTg5NTUwNzcDAAAAAzEzOAIAAAAENDAyMAQAAAABMAcAAAAJNy8yOC8yMDExCAAAAAk2LzMwLzIwMTEJAAAAATCfrPWGcoTXCHYxdrxyhNcII0NJUS5TR1g6UzUxLklRX0NMT1NFUFJJQ0UuNS8xMS8yMDEyAQAAANBZDQACAAAABDQuNTMApapQk3SE1wjkC9Q4lYTXCChDSVEuU0dYOlM1MS5JUV9CVl9TSEFSRS5JUV9MVE0uMy8yMi8yMDEwAQAAANBZDQACAAAACDAuOTEyNjk2AQgAAAAFAAAAATEBAAAACjE0NTI0NzUzNjYDAAAAAzEzOAIAAAAENDAyMAQAAAABMAcAAAAJMy8yMi8yMDEwCAAAAAoxMi8zMS8yMDA5CQAA</t>
  </si>
  <si>
    <t>AAEws4PHlnKE1wh/aF29coTXCCNDSVEuU0dYOkQwMS5JUV9DTE9TRVBSSUNFLjkvMTAvMjAxMAEAAADvWw0AAwAAAAAAHaeRqXSE1wgK15o4lYTXCCdDSVEuU0dYOkc5Mi5JUV9CVl9TSEFSRS5JUV9MVE0uMy8zLzIwMDkBAAAAV051AAIAAAAIMC4zMTc4NTEBCAAAAAUAAAABMQEAAAAKMTM1NTY0MTQzMQMAAAADMTYwAgAAAAQ0MDIwBAAAAAEwBwAAAAgzLzMvMjAwOQgAAAAKMTIvMzEvMjAwOAkAAAABMFthjqVyhNcITv1lvnKE1wgjQ0lRLlNHWDpGMTcuSVFfQ0xPU0VQUklDRS4zLzMxLzIwMDkBAAAAbm8AAAIAAAAEMC45OACVBBHBdITXCIlcIzmVhNcII0NJUS5TR1g6Rjk5LklRX0NMT1NFUFJJQ0UuNy8yNy8yMDE3AQAAADpXDQACAAAABDIuMzkAWJi/UnSE1wgDTIoxlYTXCClDSVEuU0dYOkJTTC5JUV9CVl9TSEFSRS5JUV9MVE0uMTIvMTQvMjAxMQEAAAAkeA0AAgAAAAgwLjE5NzU1OAEIAAAABQAAAAExAQAAAAoxNTcyMzg4MzM5AwAAAAMxMzgCAAAABDQwMjAEAAAAATAHAAAACjEyLzE0LzIwMTEIAAAACTkvMzAvMjAxMQkAAAABMIF+aHpyhNcIzpHKu3KE1wgnQ0lRLlNHWDpNMDQuSVFfQlZfU0hBUkUuSVFfTFRNLjEvOC8yMDA5AQAAAOo+BgACAAAACDEuMDIzMzg4AQgAAAAFAAAAATEBAAAACjEzNDk2NTI3OTgDAAAAAzE2MAIAAAAENDAyMAQAAAABMAcAAAAIMS84LzIwMDkIAAAACjEyLzMx</t>
  </si>
  <si>
    <t>LzIwMDgJAAAAATBGUMOncoTXCJHemb5yhNcIIkNJUS5TR1g6NUNQLklRX0NMT1NFUFJJQ0UuMy84LzIwMTIBAAAAH017AAIAAAAIMC4yODc0OTkApm2+nXSE1wjroQ43lYTXCCNDSVEuU0dYOlUxNC5JUV9DTE9TRVBSSUNFLjkvMjIvMjAxNAEAAABIWA0AAgAAAAQ2LjQzACNzrXp0hNcIRSctNZWE1wgjQ0lRLlNHWDpRMEYuSVFfQ0xPU0VQUklDRS43LzI2LzIwMTkBAAAAw/6KAwIAAAAEMS44OQCNCqpDdITXCJtf0DCVhNcII0NJUS5TR1g6QVpZLklRX0NMT1NFUFJJQ0UuMi8yMS8yMDEyAQAAAGnyXQECAAAAAzIyMAA4StSadITXCGkpajaVhNcII0NJUS5TR1g6Q0MzLklRX0NMT1NFUFJJQ0UuMy8yMy8yMDE1AQAAAISMIgACAAAABDQuMTkAJXIyeXSE1wiX4OA0lYTXCCJDSVEuU0dYOkcxMy5JUV9DTE9TRVBSSUNFLjQvOC8yMDEyAQAAAAtkDQADAAAAAAC9w8CddITXCMA/DDeVhNcIJENJUS5TR1g6RzA3LklRX0NMT1NFUFJJQ0UuMTIvMjAvMjAxNQEAAAB58SQAAwAAAAAA5htsdnSE1wgLct8zlYTXCCNDSVEuU0dYOkg3OC5JUV9DTE9TRVBSSUNFLjYvMTUvMjAxNQEAAAD8QgYAAgAAAAQ4LjM1AJdJSnl0hNcIEvvoM5WE1wgkQ0lRLlNHWDpHOTIuSVFfQ0xPU0VQUklDRS4xMS8xNS8yMDE3AQAAAFdOdQACAAAABDEuNTUAcY2hUXSE1wjYqqsxlYTXCCJDSVEuU0dYOlUxMS5JUV9DTE9TRVBSSUNFLjcv</t>
  </si>
  <si>
    <t>Mi8yMDEzAQAAAMNQBgACAAAABTIwLjExAF5rX5B0hNcI/dqtNZWE1wgpQ0lRLlNHWDpORDhVLklRX0JWX1NIQVJFLklRX0xUTS45LzE5LzIwMTABAAAAQIqSAQIAAAAIMS4zMTU5ODMBCAAAAAUAAAABMQEAAAAKMTQ2NDM1MzE4NwMAAAADMTM4AgAAAAQ0MDIwBAAAAAEwBwAAAAk5LzE5LzIwMTAIAAAACTYvMzAvMjAxMAkAAAABMLl8+H5yhNcIvbAPvHKE1wgjQ0lRLlNHWDpTNTEuSVFfQ0xPU0VQUklDRS4yLzIxLzIwMTYBAAAA0FkNAAMAAAAAAGmjaGN0hNcIMGwuM5WE1wgpQ0lRLlNHWDpQOFouSVFfQlZfU0hBUkUuSVFfTFRNLjExLzE4LzIwMTABAAAA0VXoCgMAAAAAABmJk5NyhNcI4LwtvXKE1wgjQ0lRLlNHWDpMSjMuSVFfQ0xPU0VQUklDRS42LzI4LzIwMTEBAAAAm1cNAAIAAAAEMi44OAD7fpSmdITXCKYo5TeVhNcII0NJUS5TR1g6SDAyLklRX0NMT1NFUFJJQ0UuOS8yNi8yMDE4AQAAAGxXDQACAAAABTEzLjUxAOpZPD50hNcIGDFZMJWE1wgoQ0lRLlNHWDpTNDEuSVFfQlZfU0hBUkUuSVFfTFRNLjIvMjUvMjAxMgEAAAC5aA0AAgAAAAgzLjYyNzA5MgEIAAAABQAAAAExAQAAAAoxNTk4NzA3NjEwAwAAAAMxMzgCAAAABDQwMjAEAAAAATAHAAAACTIvMjUvMjAxMggAAAAKMTIvMzEvMjAxMQkAAAABMJfff31yhNcIUp/8u3KE1wgkQ0lRLlNHWDpCTjQuSVFfQ0xPU0VQUklDRS4xMi8xMy8yMDEw</t>
  </si>
  <si>
    <t>AQAAAIVWDQACAAAACDkuODU0NTM5AB8GvLB0hNcIfd4bOJWE1wgkQ0lRLlNHWDpUMTguSVFfQ0xPU0VQUklDRS4xMS8xMy8yMDA5BQAAAAAAAAAIAAAAFChJbnZhbGlkIElkZW50aWZpZXIpDAw4u3SE1wgdQW05lYTXCCVDSVEuU0dYOk5EOFUuSVFfQ0xPU0VQUklDRS4xMi8yMy8yMDEzAQAAAECKkgECAAAABDEuMjUApVxzgHSE1wiRPwI1lYTXCCNDSVEuU0dYOkQwNS5JUV9DTE9TRVBSSUNFLjgvMjEvMjAxMwEAAAA/Vg0AAgAAAAQxNi4zAF4I4IF0hNcI8gMHNZWE1wgkQ0lRLlNHWDpUUTUuSVFfQ0xPU0VQUklDRS4xMS8yOS8yMDE1AQAAAGFgRAADAAAAAAA5rX1rdITXCIZICDOVhNcIIkNJUS5TR1g6QlNMLklRX0NMT1NFUFJJQ0UuNS8yLzIwMTgBAAAAJHgNAAIAAAAEMS4xNgCeW+xLdITXCAl5UzGVhNcIJENJUS5TR1g6RDAxLklRX0NMT1NFUFJJQ0UuMTAvMjkvMjAxMwEAAADvWw0AAgAAAAUxMS4zNQDdlsCEdITXCOQ3nDaVhNcIKENJUS5TR1g6TTA0LklRX0JWX1NIQVJFLklRX0xUTS4zLzE5LzIwMDkBAAAA6j4GAAIAAAAIMS4wMjMzODgBCAAAAAUAAAABMQEAAAAKMTM0OTY1Mjc5OAMAAAADMTYwAgAAAAQ0MDIwBAAAAAEwBwAAAAkzLzE5LzIwMDkIAAAACjEyLzMxLzIwMDgJAAAAATCVMe6icoTXCFdSNr5yhNcII0NJUS5TR1g6SjM3LklRX0NMT1NFUFJJQ0UuNy8yMC8yMDE5AQAAAB47BgAD</t>
  </si>
  <si>
    <t>AAAAAAC8tV49dITXCIr8LTCVhNcIIkNJUS5TR1g6QzUyLklRX0NMT1NFUFJJQ0UuNC8zLzIwMTEBAAAAoHhfAAMAAAAAAPFd36p0hNcIYJufOJWE1wgkQ0lRLlNHWDpUMzkuSVFfQ0xPU0VQUklDRS4xMS8xNS8yMDE3AQAAADFcDQACAAAABDIuNzUAcY2hUXSE1wjywE0ylYTXCCNDSVEuU0dYOlMwNy5JUV9DTE9TRVBSSUNFLjIvMjMvMjAxNQEAAAC9ZA0AAwAAAAAAmoNFeXSE1wiX4OA0lYTXCCNDSVEuU0dYOkozNi5JUV9DTE9TRVBSSUNFLjkvMTkvMjAxNgEAAADuVA0AAgAAAAQ2MC45ACjYll10hNcIPKK2MpWE1wgnQ0lRLlNHWDpPVjguSVFfQlZfU0hBUkUuSVFfTFRNLjYvMS8yMDEyAQAAAC68JwgCAAAACDAuMTE5Mzc3AQgAAAAFAAAAATEBAAAACjE2MTM0MDc2MjUDAAAAAzEzOAIAAAAENDAyMAQAAAABMAcAAAAINi8xLzIwMTIIAAAACTMvMzEvMjAxMgkAAAABMDu8WX1yhNcITLXwu3KE1wgjQ0lRLlNHWDpTNTkuSVFfQ0xPU0VQUklDRS44LzEzLzIwMTYBAAAAeCUKAAMAAAAAAOVQUGF0hNcIMUUnM5WE1wgkQ0lRLlNHWDpNMDQuSVFfQ0xPU0VQUklDRS4xMi8xMS8yMDE2AQAAAOo+BgADAAAAAADTd2dcdITXCHq6izKVhNcIJENJUS5TR1g6UTBGLklRX0NMT1NFUFJJQ0UuMTAvMTkvMjAxNgEAAADD/ooDAgAAAAMyLjEA+TbrXHSE1wgLl2UylYTXCCJDSVEuU0dYOlM1OS5JUV9DTE9TRVBSSUNF</t>
  </si>
  <si>
    <t>LjcvNC8yMDEwAQAAAHglCgADAAAAAAD23y+ydITXCB0FIziVhNcII0NJUS5TR1g6QVpZLklRX0NMT1NFUFJJQ0UuMi8xMS8yMDE4AQAAAGnyXQEDAAAAAAD54/dYdITXCH3x9zGVhNcIJ0NJUS5TR1g6QlNMLklRX0JWX1NIQVJFLklRX0xUTS43LzcvMjAxMQEAAAAkeA0AAgAAAAgwLjE5NjY5NQEIAAAABQAAAAExAQAAAAoxNTU2MTAyNzA4AwAAAAMxMzgCAAAABDQwMjAEAAAAATAHAAAACDcvNy8yMDExCAAAAAk2LzMwLzIwMTEJAAAAATDnSPOGcoTXCHf0erxyhNcIKENJUS5TR1g6QVpZLklRX0JWX1NIQVJFLklRX0xUTS4xMi8xLzIwMTEBAAAAafJdAQIAAAAJMjUwLjM2MzEzAQgAAAAFAAAAATEBAAAACjE1NzY3OTg2MTYDAAAAAzE2MAIAAAAENDAyMAQAAAABMAcAAAAJMTIvMS8yMDExCAAAAAk5LzMwLzIwMTEJAAAAATCqkuKBcoTXCMbAQbxyhNcII0NJUS5TR1g6RzA3LklRX0NMT1NFUFJJQ0UuOC8xNi8yMDE4AQAAAHnxJAACAAAAAjI3APg5h0J0hNcICQ/hMJWE1wgjQ0lRLlNHWDpDNkwuSVFfQ0xPU0VQUklDRS4zLzIwLzIwMDkBAAAAdyUKAAIAAAAEOS43MQDPKxjBdITXCBPk/jmVhNcIJ0NJUS5TR1g6SDc4LklRX0JWX1NIQVJFLklRX0xUTS4xLzYvMjAwOQEAAAD8QgYAAgAAAAg1LjAyOTY5OAEIAAAABQAAAAExAQAAAAoxMzQ4ODk0NjIwAwAAAAMxNjACAAAABDQwMjAEAAAAATAHAAAACDEv</t>
  </si>
  <si>
    <t>Ni8yMDA5CAAAAAoxMi8zMS8yMDA4CQAAAAEwRlDDp3KE1wja6Zy+coTXCCNDSVEuU0dYOkFETi5JUV9DTE9TRVBSSUNFLjMvMjYvMjAxMQEAAAA8ZgYHAwAAAAAATAeJo3SE1wi/X1E3lYTXCCNDSVEuU0dYOkE1MC5JUV9DTE9TRVBSSUNFLjMvMjYvMjAxNQEAAAAGnusQAwAAAAAAZiwEdXSE1wjLS9gzlYTXCCNDSVEuU0dYOkFaWS5JUV9DTE9TRVBSSUNFLjUvMzEvMjAxNQEAAABp8l0BAwAAAAAACN/1dHSE1wgsnXU0lYTXCCNDSVEuU0dYOkg3OC5JUV9DTE9TRVBSSUNFLjYvMTYvMjAxMQEAAAD8QgYAAgAAAAQ3LjM0AA83IKh0hNcITLCTOJWE1wgnQ0lRLlNHWDpDMzEuSVFfQlZfU0hBUkUuSVFfTFRNLjEvMy8yMDEyAQAAANJRJQACAAAABzMuNTExMDEBCAAAAAUAAAABMQEAAAAKMTY2NDMwMzYyMQMAAAADMTM4AgAAAAQ0MDIwBAAAAAEwBwAAAAgxLzMvMjAxMggAAAAKMTIvMzEvMjAxMQkAAAABMCIdXH1yhNcI+sYDvHKE1wgnQ0lRLlNHWDpLNlMuSVFfQlZfU0hBUkUuSVFfTFRNLjIvOC8yMDEyAQAAAOIKCAACAAAACDMuMzcxNzM0AQgAAAAFAAAAATEBAAAACjE2MTExMjA3NjEDAAAAAjU1AgAAAAQ0MDIwBAAAAAEwBwAAAAgyLzgvMjAxMggAAAAKMTIvMzEvMjAxMQkAAAABMCIdXH1yhNcILgH/u3KE1wgiQ0lRLlNHWDpUMzkuSVFfQ0xPU0VQUklDRS4zLzEvMjAxNQEAAAAxXA0AAwAAAAAAVZwF</t>
  </si>
  <si>
    <t>dnSE1wgLutk0lYTXCCNDSVEuU0dYOkc5Mi5JUV9DTE9TRVBSSUNFLjEvMjEvMjAxOQEAAABXTnUAAgAAAAQxLjE5AFN/yDx0hNcI9flCMJWE1wgiQ0lRLlNHWDpUMTguSVFfQ0xPU0VQUklDRS44LzcvMjAxNgUAAAAAAAAACAAAABQoSW52YWxpZCBJZGVudGlmaWVyKSt1B2p0hNcILFNINJWE1wgjQ0lRLlNHWDpBNTAuSVFfQ0xPU0VQUklDRS4xLzEzLzIwMTMBAAAABp7rEAMAAAAAAKIu6Y50hNcIwrZVOJWE1wgjQ0lRLlNHWDpDMDkuSVFfQ0xPU0VQUklDRS43LzI0LzIwMTIBAAAA80MGAAIAAAAEMTEuNgAhobiUdITXCAqxxTWVhNcIIkNJUS5TR1g6WTkyLklRX0NMT1NFUFJJQ0UuNy8zLzIwMTcBAAAAzCyhAQIAAAADMC45ABZ4Cld0hNcIehE9MpWE1wgkQ0lRLlNHWDpTNTEuSVFfQ0xPU0VQUklDRS4xMi8yOS8yMDE0AQAAANBZDQACAAAABDMuMjgA+oehenSE1wjGIp40lYTXCCNDSVEuU0dYOkM1Mi5JUV9DTE9TRVBSSUNFLjYvMTcvMjAxMgEAAACgeF8AAwAAAAAAMqtbmXSE1wh7w9g1lYTXCCdDSVEuU0dYOkQwMS5JUV9CVl9TSEFSRS5JUV9MVE0uNC80LzIwMTEBAAAA71sNAAIAAAAIMC41ODkyMjgBCAAAAAUAAAABMQEAAAAKMTU1Njc0OTk5MwMAAAADMTYwAgAAAAQ0MDIwBAAAAAEwBwAAAAg0LzQvMjAxMQgAAAAJMy8zMS8yMDExCQAAAAEw8ACxg3KE1whH50i8coTXCCNDSVEuU0dYOkVINS5J</t>
  </si>
  <si>
    <t>UV9DTE9TRVBSSUNFLjUvMTQvMjAwOQEAAADVgGMAAwAAAAAATcgfvnSE1wijPz86lYTXCCNDSVEuU0dYOkM1Mi5JUV9DTE9TRVBSSUNFLjMvMjcvMjAxNwEAAACgeF8AAgAAAAQyLjQ5AK6o92N0hNcId9agM5WE1wgiQ0lRLlNHWDpTNjEuSVFfQ0xPU0VQUklDRS45LzkvMjAxMQEAAACGWw0AAgAAAAUxLjgxNQB3lDaidITXCEQWdziVhNcIJENJUS5TR1g6VDM5LklRX0NMT1NFUFJJQ0UuMTEvMTYvMjAxMgEAAAAxXA0AAgAAAAQ0LjA0AKWqUJN0hNcItCxLNpWE1wgjQ0lRLlNHWDpKMzYuSVFfQ0xPU0VQUklDRS40LzIxLzIwMTABAAAA7lQNAAIAAAAFMzUuOTgAlwLws3SE1whrsPM4lYTXCCNDSVEuU0dYOlU5Ni5JUV9DTE9TRVBSSUNFLjEwLzcvMjAxNgEAAACReA0AAgAAAAQyLjYyAM2OvGV0hNcIl52GM5WE1wgjQ0lRLlNHWDpHMDcuSVFfQ0xPU0VQUklDRS4xLzI4LzIwMTMBAAAAefEkAAIAAAAFMTYuODcAnYrOkXSE1wjubNU2lYTXCCdDSVEuU0dYOlcwNS5JUV9CVl9TSEFSRS5JUV9MVE0uOS81LzIwMTABAAAA7mENAAIAAAAGMi4xNzYyAQgAAAAFAAAAATEBAAAACjE0NzY5MjE3MjADAAAAAzEzOAIAAAAENDAyMAQAAAABMAcAAAAIOS81LzIwMTAIAAAACTYvMzAvMjAxMAkAAAABMK6nr5FyhNcIOkgYvXKE1wgiQ0lRLlNHWDpWMDMuSVFfQ0xPU0VQUklDRS44LzYvMjAxNgEAAABsjQAAAwAAAAAA</t>
  </si>
  <si>
    <t>SY35YXSE1wgXAdgylYTXCCNDSVEuU0dYOkgxNy5JUV9DTE9TRVBSSUNFLjEvMjYvMjAxMQEAAADZRIwAAgAAAAQxLjE1AKQoA6t0hNcIbQgEOJWE1wgiQ0lRLlNHWDpVMTEuSVFfQ0xPU0VQUklDRS44LzYvMjAxMgEAAADDUAYAAgAAAAIyMAAumT2TdITXCHOT3DaVhNcIJENJUS5TR1g6SDE1LklRX0NMT1NFUFJJQ0UuMTEvMjAvMjAxMwEAAACaaA0AAgAAAAQzLjA4AN2WwIR0hNcIg6oDNpWE1wgpQ0lRLlNHWDpBN1JVLklRX0JWX1NIQVJFLklRX0xUTS4yLzIxLzIwMDkBAAAAZL/ZAQIAAAAIMC4xMDYzMjEBCAAAAAUAAAABMQEAAAAKMTMyMjg1MTc3MgMAAAADMTM4AgAAAAQ0MDIwBAAAAAEwBwAAAAkyLzIxLzIwMDkIAAAACjEyLzMxLzIwMDgJAAAAATDFEk2mcoTXCFe+fr5yhNcII0NJUS5TR1g6NUNQLklRX0NMT1NFUFJJQ0UuNi8xMy8yMDEwAQAAAB9NewADAAAAAACTruy0dITXCJdEmzeVhNcII0NJUS5TR1g6UTBGLklRX0NMT1NFUFJJQ0UuNi8yNi8yMDE1AQAAAMP+igMCAAAABDIuMDEAsqWKdHSE1wg45NIzlYTXCCNDSVEuU0dYOk0wNC5JUV9DTE9TRVBSSUNFLjMvMTgvMjAxMgEAAADqPgYAAwAAAAAAABFUnHSE1wi9reQ1lYTXCCdDSVEuU0dYOlMwOC5JUV9CVl9TSEFSRS5JUV9MVE0uMS82LzIwMTABAAAAkmdLAAIAAAAIMC4xNDMwMjEBCAAAAAUAAAABMQEAAAAKMTQyMTAxNzE4NAMAAAAD</t>
  </si>
  <si>
    <t>MTM4AgAAAAQ0MDIwBAAAAAEwBwAAAAgxLzYvMjAxMAgAAAAKMTIvMzEvMjAwOQkAAAABMGiVnZpyhNcIa4eivXKE1wgjQ0lRLlNHWDpZOTIuSVFfQ0xPU0VQUklDRS45LzIxLzIwMTkBAAAAzCyhAQMAAAAAAD1mWj90hNcIubpiMJWE1wgjQ0lRLlNHWDpVMDQuSVFfQ0xPU0VQUklDRS42LzE0LzIwMTgBAAAAPZJUAAIAAAAEMi43OQCIc8FLdITXCPgWUTGVhNcII0NJUS5TR1g6VDM5LklRX0NMT1NFUFJJQ0UuMi8yNi8yMDE1AQAAADFcDQACAAAABDQuMDkAdILdbXSE1wgfEYs0lYTXCCNDSVEuU0dYOlM1OS5JUV9DTE9TRVBSSUNFLjkvMjYvMjAxNwEAAAB4JQoAAgAAAAQzLjQzAA15PVZ0hNcIwfDEMpWE1wgjQ0lRLlNHWDpWMDMuSVFfQ0xPU0VQUklDRS4xMS85LzIwMTYBAAAAbI0AAAIAAAAEOS41NQBDvthodITXCEGvmTOVhNcII0NJUS5TR1g6QlZBLklRX0NMT1NFUFJJQ0UuMy8xMS8yMDE0AQAAAL5xewADAAAAAADRLWyAdITXCHIfvTSVhNcII0NJUS5TR1g6RzA3LklRX0NMT1NFUFJJQ0UuOC8xNS8yMDEyAQAAAHnxJAACAAAABTEzLjY1AC6ZPZN0hNcIc5PcNpWE1wgiQ0lRLlNHWDpDQzMuSVFfQ0xPU0VQUklDRS40LzgvMjAxOAEAAACEjCIAAwAAAAAAmbl/VHSE1wh8JjEylYTXCChDSVEuU0dYOlM1OC5JUV9CVl9TSEFSRS5JUV9MVE0uNC8xMy8yMDEwAQAAAAlSJQACAAAABzEuMzU1NjIBCAAA</t>
  </si>
  <si>
    <t>AAUAAAABMQEAAAAKMTQ5MDA2OTI2OAMAAAADMTM4AgAAAAQ0MDIwBAAAAAEwBwAAAAk0LzEzLzIwMTAIAAAACTMvMzEvMjAxMAkAAAABMGbYyYxyhNcIT8TQvHKE1wgjQ0lRLlNHWDpTNjMuSVFfQ0xPU0VQUklDRS42LzEyLzIwMTcBAAAAQfALAAIAAAAEMy43NABVaRVTdITXCBCujDGVhNcIIkNJUS5TR1g6SDAyLklRX0NMT1NFUFJJQ0UuOS8zLzIwMTcBAAAAbFcNAAMAAAAAADUxvlF0hNcIqdwDMpWE1wgjQ0lRLlNHWDpHMTMuSVFfQ0xPU0VQUklDRS4zLzI0LzIwMTQBAAAAC2QNAAIAAAAFMS4zMTUA12Cch3SE1whuKEk4lYTXCCNDSVEuU0dYOjVVWC5JUV9DTE9TRVBSSUNFLjQvMTgvMjAxNAEAAAALatoGAwAAAAAAebkjfHSE1wgNrKc0lYTXCCdDSVEuU0dYOkNFRS5JUV9CVl9TSEFSRS5JUV9MVE0uMy81LzIwMTABAAAAIsOeAAIAAAAIMC4xMjIzMzgBCAAAAAUAAAABMQEAAAAKMTQyMTQyMDQ4NQMAAAADMTM4AgAAAAQ0MDIwBAAAAAEwBwAAAAgzLzUvMjAxMAgAAAAKMTIvMzEvMjAwOQkAAAABMB/8s5lyhNcIy2CbvXKE1wgjQ0lRLlNHWDpTNDEuSVFfQ0xPU0VQUklDRS43LzI4LzIwMTUBAAAAuWgNAAIAAAAEMi41NgCypYp0dITXCEyUYTWVhNcII0NJUS5TR1g6SjM3LklRX0NMT1NFUFJJQ0UuNi8yMC8yMDE4AQAAAB47BgACAAAABTM2Ljg1AJpTsVd0hNcI2srwMZWE1wgnQ0lRLlNHWDpGOTku</t>
  </si>
  <si>
    <t>SVFfQlZfU0hBUkUuSVFfTFRNLjkvOS8yMDExAQAAADpXDQACAAAACDQuNTk5MDkyAQgAAAAFAAAAATEBAAAACjE1NTkwMzI4NzADAAAAAzEzOAIAAAAENDAyMAQAAAABMAcAAAAIOS85LzIwMTEIAAAACTYvMzAvMjAxMQkAAAABMFc36oNyhNcIidJUvHKE1wgiQ0lRLlNHWDpIMTMuSVFfQ0xPU0VQUklDRS44LzIvMjAxMgEAAADcKVoAAgAAAAQxLjIzACGhuJR0hNcIP/FPNpWE1wgjQ0lRLlNHWDpaMjUuSVFfQ0xPU0VQUklDRS4zLzI4LzIwMTgBAAAAwwamAQIAAAAEMS42NQCZuX9UdITXCEqNwjKVhNcII0NJUS5TR1g6SDEzLklRX0NMT1NFUFJJQ0UuMTAvMy8yMDE5AQAAANwpWgACAAAAAzIuMwApyB9DdITXCAvFszCVhNcIKENJUS5TR1g6VjAzLklRX0JWX1NIQVJFLklRX0xUTS4xLzEyLzIwMTABAAAAbI0AAAIAAAAINi43OTIwODYBCAAAAAUAAAABMQEAAAAKMTQ0MDI4NDk4MQMAAAADMTM4AgAAAAQ0MDIwBAAAAAEwBwAAAAkxLzEyLzIwMTAIAAAACjEyLzMxLzIwMDkJAAAAATAGozaYcoTXCEk9db1yhNcII0NJUS5TR1g6VDE4LklRX0NMT1NFUFJJQ0UuMi8yNy8yMDEwBQAAAAAAAAAIAAAAFChJbnZhbGlkIElkZW50aWZpZXIpa/PStnSE1wg12zo4lYTXCCJDSVEuU0dYOkcwNy5JUV9DTE9TRVBSSUNFLjQvOS8yMDE3AQAAAHnxJAADAAAAAAAQvM1ndITXCPLfQzOVhNcIKENJUS5TR1g6UzU5LklR</t>
  </si>
  <si>
    <t>X0JWX1NIQVJFLklRX0xUTS44LzI1LzIwMTEBAAAAeCUKAAIAAAAIMS4yNTAyOTMBCAAAAAUAAAABMQEAAAAKMTU1NjI0NjM3OQMAAAADMTM4AgAAAAQ0MDIwBAAAAAEwBwAAAAk4LzI1LzIwMTEIAAAACTYvMzAvMjAxMQkAAAABMEgi7IZyhNcIPM9zvHKE1wgoQ0lRLlNHWDpUUTUuSVFfQlZfU0hBUkUuSVFfTFRNLjIvMjIvMjAwOQEAAABhYEQAAgAAAAgyLjIzMTY4OQEIAAAABQAAAAExAQAAAAoxMDc2MDMyNTU5AwAAAAMxMzgCAAAABDQwMjAEAAAAATAHAAAACTIvMjIvMjAwOQgAAAAJOS8zMC8yMDAxCQAAAAEwW2GOpXKE1wh8X2i+coTXCClDSVEuU0dYOlM1OC5JUV9CVl9TSEFSRS5JUV9MVE0uMTIvMjMvMjAxMQEAAAAJUiUAAgAAAAgxLjMyNTQzNgEIAAAABQAAAAExAQAAAAoxNTc0NzU2NzMxAwAAAAMxMzgCAAAABDQwMjAEAAAAATAHAAAACjEyLzIzLzIwMTEIAAAACTkvMzAvMjAxMQkAAAABMKqS4oFyhNcIBl0/vHKE1wgpQ0lRLlNHWDpCU0wuSVFfQlZfU0hBUkUuSVFfTFRNLjExLzE4LzIwMDkBAAAAJHgNAAIAAAAIMC4xNTIxNTYBCAAAAAUAAAABMQEAAAAKMTQwNjgzNTk1NwMAAAADMTM4AgAAAAQ0MDIwBAAAAAEwBwAAAAoxMS8xOC8yMDA5CAAAAAk5LzMwLzIwMDkJAAAAATBq1d+YcoTXCFMDer1yhNcII0NJUS5TR1g6Rjk5LklRX0NMT1NFUFJJQ0UuOC8xMy8yMDExAQAAADpXDQADAAAA</t>
  </si>
  <si>
    <t>AADJagaldITXCMoAgziVhNcII0NJUS5TR1g6NVVYLklRX0NMT1NFUFJJQ0UuOC8xNS8yMDE4AQAAAAtq2gYCAAAABTAuMzM1AHkGyT50hNcIGDFZMJWE1wgjQ0lRLlNHWDpNMDQuSVFfQ0xPU0VQUklDRS45LzIxLzIwMDkBAAAA6j4GAAMAAAAAAAwMOLt0hNcIc17WOZWE1wgjQ0lRLlNHWDpKMzYuSVFfQ0xPU0VQUklDRS4zLzMxLzIwMTABAAAA7lQNAAIAAAAEMzMuMwDYU0WydITXCGG7kTeVhNcII0NJUS5TR1g6UzU5LklRX0NMT1NFUFJJQ0UuOC8yNS8yMDEzAQAAAHglCgADAAAAAAB1OxCJdITXCE3ejjWVhNcIIkNJUS5TR1g6Qk40LklRX0NMT1NFUFJJQ0UuNy8xLzIwMTQBAAAAhVYNAAIAAAAFMTAuNzEAUSWhh3SE1wiuwKU2lYTXCCJDSVEuU0dYOlQzOS5JUV9DTE9TRVBSSUNFLjMvOC8yMDEzAQAAADFcDQACAAAABDQuMTcAvXiGinSE1wgQuLA3lYTXCCNDSVEuU0dYOks2Uy5JUV9DTE9TRVBSSUNFLjkvMjQvMjAxMgEAAADiCggAAwAAAAAA0Lzzl3SE1whVBb83lYTXCChDSVEuU0dYOkcxMy5JUV9CVl9TSEFSRS5JUV9MVE0uMy8xNi8yMDA5AQAAAAtkDQACAAAACDAuMjg0MDYzAQgAAAAFAAAAATEBAAAACjE2NTA3MTkyNDgDAAAAAzEzOAIAAAAENDAyMAQAAAABMAcAAAAJMy8xNi8yMDA5CAAAAAoxMi8zMS8yMDA4CQAAAAEwW2GOpXKE1wjEwWq+coTXCCNDSVEuU0dYOkNFRS5JUV9DTE9TRVBS</t>
  </si>
  <si>
    <t>SUNFLjIvMTkvMjAxNwEAAAAiw54AAwAAAAAAGezSX3SE1whz2tAylYTXCCNDSVEuU0dYOkozNi5JUV9DTE9TRVBSSUNFLjkvMzAvMjAwOQEAAADuVA0AAgAAAAQzMC40AFtuOrt0hNcI195qOZWE1wgjQ0lRLlNHWDpINzguSVFfQ0xPU0VQUklDRS44LzI0LzIwMTMBAAAA/EIGAAMAAAAAADWm3YF0hNcIgU+fOZWE1wgpQ0lRLlNHWDpNMDQuSVFfQlZfU0hBUkUuSVFfTFRNLjEwLzI2LzIwMDkBAAAA6j4GAAIAAAAIMS4wNDEyMDIBCAAAAAUAAAABMQEAAAAKMTM0OTY1NjYyNgMAAAADMTYwAgAAAAQ0MDIwBAAAAAEwBwAAAAoxMC8yNi8yMDA5CAAAAAk5LzMwLzIwMDkJAAAAATC16hGecoTXCLqn571yhNcII0NJUS5TR1g6VDM5LklRX0NMT1NFUFJJQ0UuMTEvOC8yMDEwAQAAADFcDQACAAAAAzQuMgAdp5GpdITXCI5/+jeVhNcII0NJUS5TR1g6QlM2LklRX0NMT1NFUFJJQ0UuMS8zMS8yMDEwAQAAAGNcAwIDAAAAAAA3pj+4dITXCBjX+jiVhNcII0NJUS5TR1g6UzA3LklRX0NMT1NFUFJJQ0UuMy8yNi8yMDE0AQAAAL1kDQADAAAAAADRLWyAdITXCDG+STWVhNcIJUNJUS5TR1g6QTdSVS5JUV9DTE9TRVBSSUNFLjEyLzIyLzIwMTcBAAAAZL/ZAQIAAAAEMC41OAC8aSBZdITXCJDZIjKVhNcIKUNJUS5TR1g6SjM2LklRX0JWX1NIQVJFLklRX0xUTS4xMC8yMC8yMDExAQAAAO5UDQACAAAACTQ1LjA2MDMzMwEI</t>
  </si>
  <si>
    <t>AAAABQAAAAExAQAAAAoxNjA0MjEyNzcyAwAAAAMxNjACAAAABDQwMjAEAAAAATAHAAAACjEwLzIwLzIwMTEIAAAACTkvMzAvMjAxMQkAAAABMMiUzX5yhNcIke0KvHKE1wgiQ0lRLlNHWDpVOTYuSVFfQ0xPU0VQUklDRS40LzEvMjAxMwEAAACReA0AAgAAAAQ1LjE5AL14hop0hNcIsqKTNZWE1wgkQ0lRLlNHWDpLNlMuSVFfQ0xPU0VQUklDRS4xMi8yNi8yMDE3AQAAAOIKCAADAAAAAAC8aSBZdITXCJDZIjKVhNcIKENJUS5TR1g6UzA3LklRX0JWX1NIQVJFLklRX0xUTS4xLzI2LzIwMTABAAAAvWQNAAIAAAAIMS40NjUwMjcBCAAAAAUAAAABMQEAAAAKMTQ1MTAxMDUzMwMAAAADMTYwAgAAAAQ0MDIwBAAAAAEwBwAAAAkxLzI2LzIwMTAIAAAACjEyLzMxLzIwMDkJAAAAATBolZ2acoTXCDYloL1yhNcIKENJUS5TR1g6SDEzLklRX0JWX1NIQVJFLklRX0xUTS44LzIzLzIwMTIBAAAA3ClaAAIAAAAIMi40MDQwODMBCAAAAAUAAAABMQEAAAAKMTYzMTI3MzYwMQMAAAADMTM4AgAAAAQ0MDIwBAAAAAEwBwAAAAk4LzIzLzIwMTIIAAAACTYvMzAvMjAxMgkAAAABMNj07XVyhNcIkVyRu3KE1wgiQ0lRLlNHWDpFSDUuSVFfQ0xPU0VQUklDRS4xLzMvMjAxNgEAAADVgGMAAwAAAAAAkPa/bnSE1wjjq7gzlYTXCCNDSVEuU0dYOkYxNy5JUV9DTE9TRVBSSUNFLjMvMTkvMjAwOQEAAABubwAAAgAAAAQxLjAyADGEn790</t>
  </si>
  <si>
    <t>hNcIaAclOpWE1wgjQ0lRLlNHWDpTNjMuSVFfQ0xPU0VQUklDRS4yLzI2LzIwMTABAAAAQfALAAIAAAAEMy4xMwB7sGe2dITXCKkS9jiVhNcII0NJUS5TR1g6WjI1LklRX0NMT1NFUFJJQ0UuNy8xNC8yMDE3AQAAAMMGpgECAAAABTEuNzE1AN6cvk50hNcI0l5LMpWE1wgjQ0lRLlNHWDpBRE4uSVFfQ0xPU0VQUklDRS42LzEzLzIwMTcBAAAAPGYGBwMAAAAAABZ4Cld0hNcIYYVSMpWE1wgiQ0lRLlNHWDpHOTIuSVFfQ0xPU0VQUklDRS41LzYvMjAwOQEAAABXTnUAAgAAAAUwLjk1NQDxIZ2/dITXCMNSgDmVhNcIJENJUS5TR1g6UzUxLklRX0NMT1NFUFJJQ0UuMTAvMTQvMjAxOQEAAADQWQ0AAgAAAAQxLjE5AHkGyT50hNcIFuFpMJWE1wgjQ0lRLlNHWDpGMzQuSVFfQ0xPU0VQUklDRS42LzIzLzIwMTABAAAAy25TAAIAAAAENS45NQAsZcitdITXCITorTiVhNcIIkNJUS5TR1g6QlNMLklRX0NMT1NFUFJJQ0UuNC84LzIwMDkBAAAAJHgNAAIAAAAIMC4yNzY2NjUAzysYwXSE1wjiviU5lYTXCChDSVEuU0dYOkYzNC5JUV9CVl9TSEFSRS5JUV9MVE0uMTIvOS8yMDA5AQAAAMtuUwACAAAACDEuNjQ5ODAzAQgAAAAFAAAAATEBAAAACjE0MDk2MTUyOTMDAAAAAzE2MAIAAAAENDAyMAQAAAABMAcAAAAJMTIvOS8yMDA5CAAAAAk5LzMwLzIwMDkJAAAAATDhNEmbcoTXCOVLp71yhNcII0NJUS5TR1g6QzMxLklRX0NM</t>
  </si>
  <si>
    <t>T1NFUFJJQ0UuNy8xNS8yMDE4AQAAANJRJQADAAAAAADjlslPdITXCPqAwzGVhNcIKENJUS5TR1g6UzU5LklRX0JWX1NIQVJFLklRX0xUTS44LzE3LzIwMDkBAAAAeCUKAAIAAAAIMS4xNTQ3ODkBCAAAAAUAAAABMQEAAAAKMTM4ODU4MTk5NAMAAAADMTM4AgAAAAQ0MDIwBAAAAAEwBwAAAAk4LzE3LzIwMDkIAAAACTYvMzAvMjAwOQkAAAABMPI3+J9yhNcIiaQGvnKE1wgkQ0lRLlNHWDpBN1JVLklRX0NMT1NFUFJJQ0UuNS8xNy8yMDEyAQAAAGS/2QECAAAABDAuMzgAPr1umXSE1wifJds1lYTXCChDSVEuU0dYOlUwNi5JUV9CVl9TSEFSRS5JUV9MVE0uNi8xOC8yMDA5AQAAAImBVAACAAAACDIuMzk0Mzg2AQgAAAAFAAAAATEBAAAACjEzNjcyMDk4NjIDAAAAAzEzOAIAAAAENDAyMAQAAAABMAcAAAAJNi8xOC8yMDA5CAAAAAkzLzMxLzIwMDkJAAAAATCw0VGhcoTXCBJUF75yhNcIJENJUS5TR1g6RzEzLklRX0NMT1NFUFJJQ0UuMTAvMjEvMjAxMAEAAAALZA0AAgAAAAQyLjIyACxu3bB0hNcITRwZOpWE1wgjQ0lRLlNHWDpCNjEuSVFfQ0xPU0VQUklDRS44LzE0LzIwMTABAAAA5mBEAAMAAAAAAF9aT690hNcIBxoXOJWE1wgkQ0lRLlNHWDpQOFouSVFfQ0xPU0VQUklDRS4xMC8yNi8yMDE4AQAAANFV6AoCAAAABTAuNjQ1AOpZPD50hNcIBpRRMJWE1wgjQ0lRLlNHWDpCNjEuSVFfQ0xPU0VQUklDRS43LzI0</t>
  </si>
  <si>
    <t>LzIwMTEBAAAA5mBEAAMAAAAAAMlqBqV0hNcIygCDOJWE1wgiQ0lRLlNHWDpEMDUuSVFfQ0xPU0VQUklDRS42LzgvMjAxMAEAAAA/Vg0AAgAAAAUxMy4zNACTruy0dITXCBSDyjiVhNcIIkNJUS5TR1g6TzM5LklRX0NMT1NFUFJJQ0UuMS8yLzIwMDkBAAAAKYYSAAIAAAAENS4xOABEXwnEdITXCBYMNDmVhNcIKENJUS5TR1g6SjM3LklRX0JWX1NIQVJFLklRX0xUTS40LzI4LzIwMTIBAAAAHjsGAAIAAAAJMzMuMTg0MzM5AQgAAAAFAAAAATEBAAAACjE2MzAxODI2NjcDAAAAAzE2MAIAAAAENDAyMAQAAAABMAcAAAAJNC8yOC8yMDEyCAAAAAkzLzMxLzIwMTIJAAAAATALWld9coTXCLx59btyhNcII0NJUS5TR1g6VTA0LklRX0NMT1NFUFJJQ0UuOC8xMy8yMDE5AQAAAD2SVAACAAAAAzIuNgA9Zlo/dITXCH4/izCVhNcII0NJUS5TR1g6VzA1LklRX0NMT1NFUFJJQ0UuOC8xMy8yMDA5AQAAAO5hDQACAAAABDEuNjYAJYOpvHSE1wjwShA5lYTXCCJDSVEuU0dYOlVEMi5JUV9DTE9TRVBSSUNFLjYvMy8yMDExAQAAAM2FDRADAAAAAABDxFCidITXCO53eTiVhNcIKENJUS5TR1g6WjI1LklRX0JWX1NIQVJFLklRX0xUTS4xLzE4LzIwMTIBAAAAwwamAQIAAAAINy42MDIyNTYBCAAAAAUAAAABMQEAAAAKMTYwMDUzNzA3NAMAAAACMzICAAAABDQwMjAEAAAAATAHAAAACTEvMTgvMjAxMggAAAAKMTIvMzEvMjAxMQkA</t>
  </si>
  <si>
    <t>AAABMHR3LIJyhNcIp5g6vHKE1wgiQ0lRLlNHWDpDQzMuSVFfQ0xPU0VQUklDRS43LzcvMjAxMQEAAACEjCIAAgAAAAQyLjc3APXq3KB0hNcIGTlKN5WE1wgnQ0lRLlNHWDpFNUguSVFfQlZfU0hBUkUuSVFfTFRNLjQvOC8yMDEwAQAAAOpRJQACAAAABzAuNDU1MzgBCAAAAAUAAAABMQEAAAAKMTU1NTYxNzA3MgMAAAADMTYwAgAAAAQ0MDIwBAAAAAEwBwAAAAg0LzgvMjAxMAgAAAAJMy8zMS8yMDEwCQAAAAEw/559lnKE1whUBlu9coTXCCJDSVEuU0dYOkozNy5JUV9DTE9TRVBSSUNFLjcvNC8yMDEyAQAAAB47BgACAAAABDMxLjcAMqtbmXSE1wjbAmM2lYTXCChDSVEuU0dYOk0wNC5JUV9CVl9TSEFSRS5JUV9MVE0uMTEvOS8yMDEwAQAAAOo+BgACAAAACDAuOTAzNTQ2AQgAAAAFAAAAATEBAAAACjE1NDE2NzA5NDYDAAAAAzE2MAIAAAAENDAyMAQAAAABMAcAAAAJMTEvOS8yMDEwCAAAAAk5LzMwLzIwMTAJAAAAATAZiZOTcoTXCOC8Lb1yhNcII0NJUS5TR1g6SDE1LklRX0NMT1NFUFJJQ0UuNS8yMS8yMDEwAQAAAJpoDQACAAAABDIuMTIAlwLws3SE1wj54Zg3lYTXCCNDSVEuU0dYOkozNy5JUV9DTE9TRVBSSUNFLjUvMjUvMjAxMgEAAAAeOwYAAgAAAAUzMC43OQA+vW6ZdITXCBBlZTaVhNcIKENJUS5TR1g6RDAxLklRX0JWX1NIQVJFLklRX0xUTS40LzI4LzIwMTABAAAA71sNAAIAAAAHMC40MjI4NgEI</t>
  </si>
  <si>
    <t>AAAABQAAAAExAQAAAAoxNDcxNTkyNTQ0AwAAAAMxNjACAAAABDQwMjAEAAAAATAHAAAACTQvMjgvMjAxMAgAAAAJMy8zMS8yMDEwCQAAAAEwHgxWlXKE1whqVUq9coTXCCJDSVEuU0dYOkgwMi5JUV9DTE9TRVBSSUNFLjYvNy8yMDEzAQAAAGxXDQACAAAAAzcuNAD9FYSKdITXCLviHTaVhNcIJENJUS5TR1g6SjM2LklRX0NMT1NFUFJJQ0UuMTIvMTMvMjAxOAEAAADuVA0AAgAAAAQ2NS45AFf06D10hNcIUApSMJWE1wgjQ0lRLlNHWDpaNzQuSVFfQ0xPU0VQUklDRS40LzI2LzIwMTgBAAAAALcBAAIAAAAEMy40NADWSyxUdITXCOegCDKVhNcIKENJUS5TR1g6UzU4LklRX0JWX1NIQVJFLklRX0xUTS4yLzI3LzIwMTIBAAAACVIlAAIAAAAIMS4zMjI0NjkBCAAAAAUAAAABMQEAAAAKMTU4NTgzNTcyNAMAAAADMTM4AgAAAAQ0MDIwBAAAAAEwBwAAAAkyLzI3LzIwMTIIAAAACjEyLzMxLzIwMTEJAAAAATB0dyyCcoTXCMrVNbxyhNcII0NJUS5TR1g6UzA3LklRX0NMT1NFUFJJQ0UuNi8xMi8yMDE4AQAAAL1kDQACAAAABDE2LjcAiHPBS3SE1wh/KGQxlYTXCCNDSVEuU0dYOlM2OC5JUV9DTE9TRVBSSUNFLjUvMjgvMjAxMgEAAAClUiUAAgAAAAQ2LjI1AKWqUJN0hNcIjMpINpWE1wgoQ0lRLlNHWDpLNlMuSVFfQlZfU0hBUkUuSVFfTFRNLjMvMTIvMjAxMQEAAADiCggAAgAAAAgyLjk1OTc0OAEIAAAABQAAAAEx</t>
  </si>
  <si>
    <t>AQAAAAoxNjExMTIwMzkwAwAAAAI1NQIAAAAENDAyMAQAAAABMAcAAAAJMy8xMi8yMDExCAAAAAoxMi8zMS8yMDEwCQAAAAEw2RdziHKE1whPapC8coTXCCNDSVEuU0dYOkVCNS5JUV9DTE9TRVBSSUNFLjIvMjcvMjAxNwEAAAA9rVgCAgAAAAQxLjg3AM1Zy2d0hNcICPz5MpWE1wgkQ0lRLlNHWDpINzguSVFfQ0xPU0VQUklDRS4xMi8xNS8yMDExAQAAAPxCBgACAAAABDQuNjMAPlbKnXSE1wj72Ho2lYTXCCJDSVEuU0dYOkcwNy5JUV9DTE9TRVBSSUNFLjEvMS8yMDExAQAAAHnxJAADAAAAAACcAUusdITXCOHMCDiVhNcII0NJUS5TR1g6VzA1LklRX0NMT1NFUFJJQ0UuOC8xOC8yMDEyAQAAAO5hDQADAAAAAAAggH2WdITXCPp5WTaVhNcIKENJUS5TR1g6QlZBLklRX0JWX1NIQVJFLklRX0xUTS41LzI2LzIwMTIBAAAAvnF7AAIAAAAIMC40NzM2NzIBCAAAAAUAAAABMQEAAAAKMTU5MjM1OTY2OQMAAAADMTExAgAAAAQ0MDIwBAAAAAEwBwAAAAk1LzI2LzIwMTIIAAAACTIvMjkvMjAxMgkAAAABMJdG03hyhNcIgBy1u3KE1wgjQ0lRLlNHWDpEMDEuSVFfQ0xPU0VQUklDRS45LzEyLzIwMTYBAAAA71sNAAMAAAAAAM2OvGV0hNcIKACJM5WE1wgiQ0lRLlNHWDpCTjQuSVFfQ0xPU0VQUklDRS43LzgvMjAxNAEAAACFVg0AAgAAAAUxMC43NwBiZgt/dITXCBx7/TSVhNcII0NJUS5TR1g6TkQ4VS5JUV9DTE9TRVBS</t>
  </si>
  <si>
    <t>SUNFLjQvMy8yMDExAQAAAECKkgEDAAAAAAAyoyCldITXCI7oWjeVhNcIKENJUS5TR1g6UDhaLklRX0JWX1NIQVJFLklRX0xUTS4yLzI2LzIwMTEBAAAA0VXoCgMAAAAAACcU+ItyhNcIJxbAvHKE1wgoQ0lRLlNHWDpCNjEuSVFfQlZfU0hBUkUuSVFfTFRNLjkvMTYvMjAxMAEAAADmYEQAAgAAAAgzLjI1MDg3MwEIAAAABQAAAAExAQAAAAoxNDY3MjMyNDc3AwAAAAMxMzgCAAAABDQwMjAEAAAAATAHAAAACTkvMTYvMjAxMAgAAAAJNi8zMC8yMDEwCQAAAAEwkWWqj3KE1wiyrfu8coTXCChDSVEuU0dYOkMwOS5JUV9CVl9TSEFSRS5JUV9MVE0uNC8yMC8yMDA5AQAAAPNDBgACAAAACDYuMTEyNTM0AQgAAAAFAAAAATEBAAAACjEzNjQ0OTk4NzkDAAAAAzEzOAIAAAAENDAyMAQAAAABMAcAAAAJNC8yMC8yMDA5CAAAAAkzLzMxLzIwMDkJAAAAATBq8hykcoTXCGE9Qr5yhNcII0NJUS5TR1g6Q0VFLklRX0NMT1NFUFJJQ0UuMy8xOS8yMDEzAQAAACLDngACAAAABjAuMzU3NQBea1+QdITXCHjfPDaVhNcII0NJUS5TR1g6VTk2LklRX0NMT1NFUFJJQ0UuMy8xNy8yMDA5AQAAAJF4DQACAAAABDIuMTgAmmeOwnSE1wj9ICg5lYTXCChDSVEuU0dYOkMzMS5JUV9CVl9TSEFSRS5JUV9MVE0uNi8xNy8yMDA5AQAAANJRJQACAAAACDIuOTgyMjkzAQgAAAAFAAAAATEBAAAACjEzNTQwODM0OTYDAAAAAzEzOAIAAAAENDAy</t>
  </si>
  <si>
    <t>MAQAAAABMAcAAAAJNi8xNy8yMDA5CAAAAAkzLzMxLzIwMDkJAAAAATCe0B6icoTXCAMEKL5yhNcII0NJUS5TR1g6QzZMLklRX0NMT1NFUFJJQ0UuOC8yNi8yMDEyAQAAAHclCgADAAAAAAAG+7qUdITXCBa64zaVhNcIIkNJUS5TR1g6QzZMLklRX0NMT1NFUFJJQ0UuMi82LzIwMTgBAAAAdyUKAAIAAAAFMTEuMTgA+eP3WHSE1wiM/EgylYTXCCRDSVEuU0dYOlUxMC5JUV9DTE9TRVBSSUNFLjEwLzEwLzIwMTIBAAAAGU97AAIAAAAEMS42MwDQvPOXdITXCEn+0zWVhNcIJENJUS5TR1g6UTBGLklRX0NMT1NFUFJJQ0UuMTEvMjIvMjAxOAEAAADD/ooDAwAAAAAAishnRXSE1wiEvvEwlYTXCCRDSVEuU0dYOkM2TC5JUV9DTE9TRVBSSUNFLjExLzE5LzIwMDkBAAAAdyUKAAIAAAAFMTQuMTIAQrThs3SE1wg0TvE4lYTXCCNDSVEuU0dYOkYxNy5JUV9DTE9TRVBSSUNFLjIvMjEvMjAxNwEAAABubwAAAgAAAAUxLjg1NQB39h9cdITXCDxYiTKVhNcII0NJUS5TR1g6VUQyLklRX0NMT1NFUFJJQ0UuMTEvMi8yMDEwAQAAAM2FDRADAAAAAAAHw26sdITXCIsn6jiVhNcIKUNJUS5TR1g6VTEwLklRX0JWX1NIQVJFLklRX0xUTS4xMS8yMC8yMDEwAQAAABlPewACAAAACDEuNDI2Njc2AQgAAAAFAAAAATEBAAAACjE0ODMzNDE2MjgDAAAAAzEzOAIAAAAENDAyMAQAAAABMAcAAAAKMTEvMjAvMjAxMAgAAAAJOS8zMC8yMDEw</t>
  </si>
  <si>
    <t>CQAAAAEwk6Glj3KE1whrI/K8coTXCChDSVEuU0dYOk0wNC5JUV9CVl9TSEFSRS5JUV9MVE0uNC8xMy8yMDEwAQAAAOo+BgACAAAACDAuODY5OTgyAQgAAAAFAAAAATEBAAAACjE0NzQ0MzM3MTcDAAAAAzE2MAIAAAAENDAyMAQAAAABMAcAAAAJNC8xMy8yMDEwCAAAAAkzLzMxLzIwMTAJAAAAATAeDFaVcoTXCLO3TL1yhNcII0NJUS5TR1g6RUI1LklRX0NMT1NFUFJJQ0UuNi8xMy8yMDE2AQAAAD2tWAICAAAABTEuNjY1AI3Og2J0hNcIa2PaMpWE1wgjQ0lRLlNHWDpGMTcuSVFfQ0xPU0VQUklDRS42LzIxLzIwMTYBAAAAbm8AAAIAAAAEMS44NQAYp15mdITXCA1iizOVhNcIKUNJUS5TR1g6UzUxLklRX0JWX1NIQVJFLklRX0xUTS4xMC8xNS8yMDEwAQAAANBZDQACAAAABzEuMTE2ODYBCAAAAAUAAAABMQEAAAAKMTUzMDMxMjQ1NAMAAAADMTM4AgAAAAQ0MDIwBAAAAAEwBwAAAAoxMC8xNS8yMDEwCAAAAAk5LzMwLzIwMTAJAAAAATCHtRSRcoTXCGyCE71yhNcII0NJUS5TR1g6Wjc0LklRX0NMT1NFUFJJQ0UuNC8yNS8yMDEyAQAAAAC3AQACAAAABDMuMTUAABFUnHSE1wgMdqY5lYTXCCdDSVEuU0dYOlo3NC5JUV9CVl9TSEFSRS5JUV9MVE0uNi85LzIwMTIBAAAAALcBAAIAAAAIMS40NzA3OTEBCAAAAAUAAAABMQEAAAAKMTYzNzQ5NTc0MwMAAAADMTM4AgAAAAQ0MDIwBAAAAAEwBwAAAAg2LzkvMjAxMggA</t>
  </si>
  <si>
    <t>AAAJMy8zMS8yMDEyCQAAAAEwa+l1gHKE1whB6Sm8coTXCCNDSVEuU0dYOkozNy5JUV9DTE9TRVBSSUNFLjgvMTgvMjAxMgEAAAAeOwYAAwAAAAAABvu6lHSE1wg/8U82lYTXCCdDSVEuU0dYOkE1MC5JUV9CVl9TSEFSRS5JUV9MVE0uMi83LzIwMDkBAAAABp7rEAMAAAAAAK5BxKZyhNcIXkWJvnKE1wgnQ0lRLlNHWDpVMTEuSVFfQlZfU0hBUkUuSVFfTFRNLjgvNC8yMDExAQAAAMNQBgACAAAACTE0LjI2NDQwOAEIAAAABQAAAAExAQAAAAoxNTU4NDc2MjcxAwAAAAMxMzgCAAAABDQwMjAEAAAAATAHAAAACDgvNC8yMDExCAAAAAk2LzMwLzIwMTEJAAAAATBIIuyGcoTXCHYxdrxyhNcIJENJUS5TR1g6SDc4LklRX0NMT1NFUFJJQ0UuMTIvMjUvMjAxOAEAAAD8QgYAAwAAAAAAdvtPSnSE1whHfDQxlYTXCCNDSVEuU0dYOlMwNy5JUV9DTE9TRVBSSUNFLjYvMTEvMjAxMgEAAAC9ZA0AAwAAAAAAae3bl3SE1whYB/I2lYTXCCNDSVEuU0dYOlQxOC5JUV9DTE9TRVBSSUNFLjkvMTMvMjAxNgUAAAAAAAAACAAAABQoSW52YWxpZCBJZGVudGlmaWVyKeVQUGF0hNcIMUUnM5WE1wgiQ0lRLlNHWDpCTjQuSVFfQ0xPU0VQUklDRS45LzcvMjAxMwEAAACFVg0AAwAAAAAANabdgXSE1wjyAwc1lYTXCChDSVEuU0dYOk0wNC5JUV9CVl9TSEFSRS5JUV9MVE0uNS8xNC8yMDExAQAAAOo+BgACAAAACDAuOTM2NTI3AQgAAAAF</t>
  </si>
  <si>
    <t>AAAAATEBAAAACjE1Njc3NTYzODcDAAAAAzE2MAIAAAAENDAyMAQAAAABMAcAAAAJNS8xNC8yMDExCAAAAAkzLzMxLzIwMTEJAAAAATD2I12LcoTXCGyNtrxyhNcIJ0NJUS5TR1g6UzA3LklRX0JWX1NIQVJFLklRX0xUTS42LzEvMjAwOQEAAAC9ZA0AAgAAAAgxLjM4ODQxNwEIAAAABQAAAAExAQAAAAoxNDAxMDkzNzI3AwAAAAMxNjACAAAABDQwMjAEAAAAATAHAAAACDYvMS8yMDA5CAAAAAkzLzMxLzIwMDkJAAAAATBR8N6jcoTXCPaNMb5yhNcII0NJUS5TR1g6RDA1LklRX0NMT1NFUFJJQ0UuMS8yNy8yMDE4AQAAAD9WDQADAAAAAAA18plUdITXCOLqNTKVhNcIJENJUS5TR1g6QzZMLklRX0NMT1NFUFJJQ0UuMTAvMTEvMjAxMQEAAAB3JQoAAgAAAAUxMS4zMQCjPMKjdITXCM+f2zeVhNcII0NJUS5TR1g6Q0VFLklRX0NMT1NFUFJJQ0UuOS8xNC8yMDE1AQAAACLDngACAAAABTAuNzY1APlGKnB0hNcIWLMXNZWE1wgjQ0lRLlNHWDpTNDEuSVFfQ0xPU0VQUklDRS4zLzExLzIwMTgBAAAAuWgNAAMAAAAAACoXg1h0hNcIa5pGMpWE1wgkQ0lRLlNHWDpORDhVLklRX0NMT1NFUFJJQ0UuNy8xMy8yMDExAQAAAECKkgECAAAABTAuODQ1AEPEUKJ0hNcIv19RN5WE1wgiQ0lRLlNHWDpIMTMuSVFfQ0xPU0VQUklDRS41LzcvMjAxOQEAAADcKVoAAgAAAAQyLjU1AM4bSzt0hNcIa+hDMJWE1wgjQ0lRLlNHWDpTNjgu</t>
  </si>
  <si>
    <t>SVFfQ0xPU0VQUklDRS44LzE1LzIwMTEBAAAApVIlAAIAAAABNwApbkSldITXCL1KXTeVhNcII0NJUS5TR1g6QzA3LklRX0NMT1NFUFJJQ0UuNC8yOS8yMDExAQAAAGRWDQACAAAABTM2Ljg4APXq3KB0hNcIF1TNN5WE1wgoQ0lRLlNHWDpGOTkuSVFfQlZfU0hBUkUuSVFfTFRNLjMvMTUvMjAxMQEAAAA6Vw0AAgAAAAc0LjU1MTY3AQgAAAAFAAAAATEBAAAACjE0OTczNjg4MDcDAAAAAzEzOAIAAAAENDAyMAQAAAABMAcAAAAJMy8xNS8yMDExCAAAAAoxMi8zMS8yMDEwCQAAAAEwTXUOhnKE1wh9vWC8coTXCCRDSVEuU0dYOlM1MS5JUV9DTE9TRVBSSUNFLjExLzE2LzIwMTYBAAAA0FkNAAIAAAAEMS4zNQBDvthodITXCEGvmTOVhNcIIkNJUS5TR1g6T1Y4LklRX0NMT1NFUFJJQ0UuMS84LzIwMTQBAAAALrwnCAIAAAAFMC42MDUAMNu7hHSE1wjrpXQ1lYTXCChDSVEuU0dYOkgxNy5JUV9CVl9TSEFSRS5JUV9MVE0uMS8xNy8yMDEwAQAAANlEjAACAAAACDAuNjYxNjQ2AQgAAAAFAAAAATEBAAAACjE0NDE2Mjc1MjkDAAAAAzEzOAIAAAAENDAyMAQAAAABMAcAAAAJMS8xNy8yMDEwCAAAAAoxMi8zMS8yMDA5CQAAAAEwR54ClXKE1whSkkW9coTXCCNDSVEuU0dYOkozNy5JUV9DTE9TRVBSSUNFLjQvMjUvMjAxMwEAAAAeOwYAAgAAAAUzOS4xMgD9FYSKdITXCCJwtjaVhNcII0NJUS5TR1g6RDAxLklRX0NMT1NF</t>
  </si>
  <si>
    <t>UFJJQ0UuMy8yOS8yMDE3AQAAAO9bDQACAAAABDkuMjMArqj3Y3SE1wgBzjAzlYTXCCRDSVEuU0dYOkE3UlUuSVFfQ0xPU0VQUklDRS44LzE5LzIwMTcBAAAAZL/ZAQMAAAAAAFiYv1J0hNcI8wyuMZWE1wgoQ0lRLlNHWDpVMDYuSVFfQlZfU0hBUkUuSVFfTFRNLjQvMjMvMjAxMgEAAACJgVQAAgAAAAgzLjE1NTEyNAEIAAAABQAAAAExAQAAAAoxNzEyMzY5MzI2AwAAAAMxMzgCAAAABDQwMjAEAAAAATAHAAAACTQvMjMvMjAxMggAAAAJMy8zMS8yMDEyCQAAAAEwl0bTeHKE1wjw4Lm7coTXCCNDSVEuU0dYOlM0MS5JUV9DTE9TRVBSSUNFLjQvMjIvMjAxNQEAAAC5aA0AAgAAAAQyLjYzAOdFNG10hNcIUtERM5WE1wgjQ0lRLlNHWDpDNTIuSVFfQ0xPU0VQUklDRS41LzE3LzIwMDkBAAAAoHhfAAMAAAAAAPEhnb90hNcIw1KAOZWE1wgjQ0lRLlNHWDpDMDcuSVFfQ0xPU0VQUklDRS44LzI0LzIwMTMBAAAAZFYNAAMAAAAAAHU7EIl0hNcIsauxNpWE1wgjQ0lRLlNHWDpaNzQuSVFfQ0xPU0VQUklDRS41LzI2LzIwMTYBAAAAALcBAAIAAAAEMy44NgC0aEVqdITXCAWEAzOVhNcIJENJUS5TR1g6QTUwLklRX0NMT1NFUFJJQ0UuMTIvMjIvMjAxMAEAAAAGnusQAwAAAAAAyTvgrXSE1wjDSrA4lYTXCCJDSVEuU0dYOlYwMy5JUV9DTE9TRVBSSUNFLjcvNi8yMDEwAQAAAGyNAAACAAAABDkuMTcALGXIrXSE1wgcboM3</t>
  </si>
  <si>
    <t>lYTXCClDSVEuU0dYOkQwMS5JUV9CVl9TSEFSRS5JUV9MVE0uMTAvMzEvMjAwOQEAAADvWw0AAgAAAAgwLjQwMTM5NQEIAAAABQAAAAExAQAAAAoxNjEyMjMxOTUzAwAAAAMxNjACAAAABDQwMjAEAAAAATAHAAAACjEwLzMxLzIwMDkIAAAACTkvMzAvMjAwOQkAAAABMLXqEZ5yhNcInUXlvXKE1wgiQ0lRLlNHWDpVRDIuSVFfQ0xPU0VQUklDRS44LzUvMjAxMgEAAADNhQ0QAwAAAAAALpk9k3SE1wg2e1o4lYTXCCNDSVEuU0dYOkVCNS5JUV9DTE9TRVBSSUNFLjMvMjcvMjAxNgEAAAA9rVgCAwAAAAAAFIMjY3SE1wiiCSwzlYTXCCNDSVEuU0dYOkgxMy5JUV9DTE9TRVBSSUNFLjUvMjAvMjAxNQEAAADcKVoAAgAAAAQyLjI1AAjf9XR0hNcIAOnVM5WE1wgiQ0lRLlNHWDpIMDIuSVFfQ0xPU0VQUklDRS4yLzYvMjAxNwEAAABsVw0AAgAAAAQ5LjkyAFadHVx0hNcIPFiJMpWE1wgkQ0lRLlNHWDpORDhVLklRX0NMT1NFUFJJQ0UuNy8yMS8yMDA5AQAAAECKkgECAAAAAzEuMQD6ISK+dITXCPUN5zmVhNcIJENJUS5TR1g6QTdSVS5JUV9DTE9TRVBSSUNFLjQvMTQvMjAxOQEAAABkv9kBAwAAAAAAvKKTRHSE1wgERBoxlYTXCChDSVEuU0dYOkYxNy5JUV9CVl9TSEFSRS5JUV9MVE0uMS8xMS8yMDEyAQAAAG5vAAACAAAABzIuMjIwMTUBCAAAAAUAAAABMQEAAAAKMTU4NjM5NjIzMgMAAAADMTM4AgAAAAQ0MDIwBAAA</t>
  </si>
  <si>
    <t>AAEwBwAAAAkxLzExLzIwMTIIAAAACjEyLzMxLzIwMTEJAAAAATAiHVx9coTXCF5jAbxyhNcII0NJUS5TR1g6SjM3LklRX0NMT1NFUFJJQ0UuOC8yOC8yMDE4AQAAAB47BgACAAAABTM2LjQ5AHkGyT50hNcIGDFZMJWE1wgkQ0lRLlNHWDpTNDEuSVFfQ0xPU0VQUklDRS4xMi8xMS8yMDEzAQAAALloDQACAAAABDIuNjUAs3iEfXSE1wgEcKw0lYTXCCNDSVEuU0dYOkJTNi5JUV9DTE9TRVBSSUNFLjkvMjcvMjAxMwEAAABjXAMCAgAAAAUxLjE2NQDdlsCEdITXCGZqeTWVhNcIKENJUS5TR1g6Rjk5LklRX0JWX1NIQVJFLklRX0xUTS41LzEzLzIwMTEBAAAAOlcNAAIAAAAINC40OTA4OTcBCAAAAAUAAAABMQEAAAAKMTU0NjMzMjkwMgMAAAADMTM4AgAAAAQ0MDIwBAAAAAEwBwAAAAk1LzEzLzIwMTEIAAAACTMvMzEvMjAxMQkAAAABMPYjXYtyhNcIbI22vHKE1wgjQ0lRLlNHWDpaNzQuSVFfQ0xPU0VQUklDRS45LzE4LzIwMTIBAAAAALcBAAIAAAAEMy4zMgApqNWRdITXCCoGRDaVhNcIJENJUS5TR1g6SjM3LklRX0NMT1NFUFJJQ0UuMTAvMjgvMjAxMwEAAAAeOwYAAgAAAAUzNC4yNQDdlsCEdITXCIOqAzaVhNcIJ0NJUS5TR1g6QjYxLklRX0JWX1NIQVJFLklRX0xUTS4yLzkvMjAxMQEAAADmYEQAAgAAAAgzLjc0NzE0MgEIAAAABQAAAAExAQAAAAoxNTIzODA2Mzk3AwAAAAMxMzgCAAAABDQwMjAEAAAAATAH</t>
  </si>
  <si>
    <t>AAAACDIvOS8yMDExCAAAAAoxMi8zMS8yMDEwCQAAAAEwuXz4fnKE1wi9sA+8coTXCCNDSVEuU0dYOlQzOS5JUV9DTE9TRVBSSUNFLjUvMjgvMjAxMwEAAAAxXA0AAgAAAAQ0LjQ3AKIu6Y50hNcInh/HNpWE1wgnQ0lRLlNHWDo1VVguSVFfQlZfU0hBUkUuSVFfTFRNLjUvNC8yMDA5AQAAAAtq2gYCAAAACDAuMDAwMzY0AQgAAAAFAAAAATEBAAAACjE0MTE3Nzc1NDMDAAAAAzEzOAIAAAAENDAyMAQAAAABMAcAAAAINS80LzIwMDkIAAAACTYvMzAvMjAwOAkAAAABMGryHKRyhNcI7ng9vnKE1wgjQ0lRLlNHWDpTNjguSVFfQ0xPU0VQUklDRS44LzE2LzIwMTgBAAAApVIlAAIAAAAENy4zNAAfk1hLdITXCHlykTGVhNcII0NJUS5TR1g6T1Y4LklRX0NMT1NFUFJJQ0UuNC8yNS8yMDEwAQAAAC68JwgDAAAAAACcAUusdITXCFxETjmVhNcII0NJUS5TR1g6UzYzLklRX0NMT1NFUFJJQ0UuMTAvMi8yMDE3AQAAAEHwCwACAAAABDMuNDgANTG+UXSE1wio6YcxlYTXCChDSVEuU0dYOlUxMS5JUV9CVl9TSEFSRS5JUV9MVE0uMi8xNy8yMDExAQAAAMNQBgACAAAACTEyLjUyNjk3NQEIAAAABQAAAAExAQAAAAoxNTQxMjM3ODI4AwAAAAMxMzgCAAAABDQwMjAEAAAAATAHAAAACTIvMTcvMjAxMQgAAAAKMTIvMzEvMjAxMAkAAAABMObn5olyhNcIb9ylvHKE1wgiQ0lRLlNHWDpGOTkuSVFfQ0xPU0VQUklDRS4zLzYvMjAx</t>
  </si>
  <si>
    <t>NwEAAAA6Vw0AAgAAAAQyLjA5AHf2H1x0hNcIPFiJMpWE1wgjQ0lRLlNHWDpWMDMuSVFfQ0xPU0VQUklDRS44LzMwLzIwMTcBAAAAbI0AAAIAAAAFMTUuNzMAYmoLVnSE1whvBuwxlYTXCCNDSVEuU0dYOkYxNy5JUV9DTE9TRVBSSUNFLjMvMjEvMjAxNgEAAABubwAAAgAAAAUxLjc5NQAmTClndITXCDXV8jKVhNcIJ0NJUS5TR1g6Rjk5LklRX0JWX1NIQVJFLklRX0xUTS4zLzQvMjAxMgEAAAA6Vw0AAgAAAAg0Ljk4OTYyMQEIAAAABQAAAAExAQAAAAoxNTg2ODY0MjQ4AwAAAAMxMzgCAAAABDQwMjAEAAAAATAHAAAACDMvNC8yMDEyCAAAAAoxMi8zMS8yMDExCQAAAAEwl99/fXKE1whSn/y7coTXCCdDSVEuU0dYOlMwNy5JUV9CVl9TSEFSRS5JUV9MVE0uNy8zLzIwMTIBAAAAvWQNAAIAAAAIMS44Mjc2NTYBCAAAAAUAAAABMQEAAAAKMTYzNzY2NDM0NwMAAAADMTYwAgAAAAQ0MDIwBAAAAAEwBwAAAAg3LzMvMjAxMggAAAAJNi8zMC8yMDEyCQAAAAEwWRxxgHKE1wi4iCe8coTXCCNDSVEuU0dYOkYxNy5JUV9DTE9TRVBSSUNFLjcvMjEvMjAxNwEAAABubwAAAgAAAAQxLjkyAA36Zlp0hNcIDqxZMpWE1wgjQ0lRLlNHWDpINzguSVFfQ0xPU0VQUklDRS4yLzEyLzIwMTgBAAAA/EIGAAIAAAAENi44NgCW9tVMdITXCHc3ljGVhNcII0NJUS5TR1g6VFE1LklRX0NMT1NFUFJJQ0UuMi8xNS8yMDE1AQAAAGFgRAAD</t>
  </si>
  <si>
    <t>AAAAAAA+RQN2dITXCGD/dzSVhNcIIkNJUS5TR1g6Rjk5LklRX0NMT1NFUFJJQ0UuMS84LzIwMTMBAAAAOlcNAAIAAAAEOS42OQDAvfyLdITXCJg0uzaVhNcII0NJUS5TR1g6Wjc0LklRX0NMT1NFUFJJQ0UuNS8yNS8yMDEzAQAAAAC3AQADAAAAAADAvfyLdITXCKprJzaVhNcII0NJUS5TR1g6QzZMLklRX0NMT1NFUFJJQ0UuMTAvNi8yMDE4AQAAAHclCgADAAAAAACn9f1FdITXCGgIHzGVhNcIJ0NJUS5TR1g6RzA3LklRX0JWX1NIQVJFLklRX0xUTS4yLzgvMjAxMQEAAAB58SQAAgAAAAg4LjUwMTY2NAEIAAAABQAAAAExAQAAAAoxNTMwODM5NzQ5AwAAAAMxMzgCAAAABDQwMjAEAAAAATAHAAAACDIvOC8yMDExCAAAAAoxMi8zMS8yMDEwCQAAAAEw5ufmiXKE1whv3KW8coTXCCNDSVEuU0dYOkM1Mi5JUV9DTE9TRVBSSUNFLjcvMjcvMjAxNAEAAACgeF8AAwAAAAAAP/22enSE1wj9+vI1lYTXCChDSVEuU0dYOkY5OS5JUV9CVl9TSEFSRS5JUV9MVE0uMTIvOC8yMDExAQAAADpXDQACAAAACDQuODQ4MjQ1AQgAAAAFAAAAATEBAAAACjE1ODQxMzIyMDYDAAAAAzEzOAIAAAAENDAyMAQAAAABMAcAAAAJMTIvOC8yMDExCAAAAAk5LzMwLzIwMTEJAAAAATCqkuKBcoTXCAZdP7xyhNcIKUNJUS5TR1g6QzMxLklRX0JWX1NIQVJFLklRX0xUTS4xMi8xMy8yMDA5AQAAANJRJQACAAAACDIuOTYyNjI2AQgAAAAFAAAA</t>
  </si>
  <si>
    <t>ATEBAAAACjE0MDc4NDE2MzEDAAAAAzEzOAIAAAAENDAyMAQAAAABMAcAAAAKMTIvMTMvMjAwOQgAAAAJOS8zMC8yMDA5CQAAAAEwh8genXKE1wjkHt69coTXCCRDSVEuU0dYOk5EOFUuSVFfQ0xPU0VQUklDRS4yLzEzLzIwMTYBAAAAQIqSAQMAAAAAAGf2ZHZ0hNcIMxzcNJWE1wgjQ0lRLlNHWDpVMTQuSVFfQ0xPU0VQUklDRS4xMC8yLzIwMTkBAAAASFgNAAIAAAAENy4zNADvr105dITXCHImFjCVhNcII0NJUS5TR1g6TTA0LklRX0NMT1NFUFJJQ0UuMS8yMS8yMDE2AQAAAOo+BgACAAAABTEuMzc1AG1JIHN0hNcI0FfXNJWE1wgoQ0lRLlNHWDpTNjEuSVFfQlZfU0hBUkUuSVFfTFRNLjQvMjQvMjAxMAEAAACGWw0AAgAAAAgwLjk5MTM3NgEIAAAABQAAAAExAQAAAAoxNDU1Mjk1NzY5AwAAAAMxMzgCAAAABDQwMjAEAAAAATAHAAAACTQvMjQvMjAxMAgAAAAJMy8zMS8yMDEwCQAAAAEw/559lnKE1wgepFi9coTXCCNDSVEuU0dYOlo3NC5JUV9DTE9TRVBSSUNFLjQvMTMvMjAxNwEAAAAAtwEAAgAAAAQzLjc3APwAbGd0hNcI8t9DM5WE1wgoQ0lRLlNHWDpGMTcuSVFfQlZfU0hBUkUuSVFfTFRNLjEvMjQvMjAxMgEAAABubwAAAgAAAAcyLjIyMDE1AQgAAAAFAAAAATEBAAAACjE1ODYzOTYyMzIDAAAAAzEzOAIAAAAENDAyMAQAAAABMAcAAAAJMS8yNC8yMDEyCAAAAAoxMi8zMS8yMDExCQAAAAEwBSondnKE</t>
  </si>
  <si>
    <t>1wgdg5i7coTXCCRDSVEuU0dYOk5EOFUuSVFfQ0xPU0VQUklDRS42LzEzLzIwMTUBAAAAQIqSAQMAAAAAAIxNuXB0hNcIUilgNJWE1wgjQ0lRLlNHWDpHMTMuSVFfQ0xPU0VQUklDRS4xLzMxLzIwMTMBAAAAC2QNAAIAAAAEMS41NQCdis6RdITXCKpBPzaVhNcIJENJUS5TR1g6VUQyLklRX0NMT1NFUFJJQ0UuMTEvMTIvMjAxNQEAAADNhQ0QAgAAAAUwLjQ1NQA7AYN3dITXCLK4KzSVhNcIJ0NJUS5TR1g6VTExLklRX0JWX1NIQVJFLklRX0xUTS4zLzMvMjAxMQEAAADDUAYAAgAAAAkxMi41MjY5NzUBCAAAAAUAAAABMQEAAAAKMTU0MTIzNzgyOAMAAAADMTM4AgAAAAQ0MDIwBAAAAAEwBwAAAAgzLzMvMjAxMQgAAAAKMTIvMzEvMjAxMAkAAAABMBNK6YlyhNcIpHujvHKE1wgjQ0lRLlNHWDpUUTUuSVFfQ0xPU0VQUklDRS42LzIyLzIwMTEBAAAAYWBEAAMAAAAAAPt+lKZ0hNcIkomMOJWE1wgkQ0lRLlNHWDpTNDEuSVFfQ0xPU0VQUklDRS4xMi8xMi8yMDE2AQAAALloDQACAAAABDIuMjIA03dnXHSE1wir0mAylYTXCCNDSVEuU0dYOkJTTC5JUV9DTE9TRVBSSUNFLjcvMTcvMjAxMgEAAAAkeA0AAgAAAAgwLjgzOTk5OQAumT2TdITXCEVoRjaVhNcII0NJUS5TR1g6UTBGLklRX0NMT1NFUFJJQ0UuNy8xNi8yMDEzAQAAAMP+igMCAAAABDEuNTYAAFR1jXSE1whCki42lYTXCCNDSVEuU0dYOkFETi5JUV9DTE9T</t>
  </si>
  <si>
    <t>RVBSSUNFLjYvMTYvMjAxNQEAAAA8ZgYHAgAAAAgxLjE2MzYzNgCXSUp5dITXCIRBNTSVhNcIIkNJUS5TR1g6VzA1LklRX0NMT1NFUFJJQ0UuNy81LzIwMTABAAAA7mENAAIAAAAEMS41NgAsZcitdITXCITorTiVhNcII0NJUS5TR1g6Qk40LklRX0NMT1NFUFJJQ0UuNS8xNy8yMDExAQAAAIVWDQADAAAAAAAPNyCodITXCGQSljiVhNcIJENJUS5TR1g6RUI1LklRX0NMT1NFUFJJQ0UuMTEvMTIvMjAxNwEAAAA9rVgCAwAAAAAArMadVXSE1wgeTTgylYTXCCNDSVEuU0dYOlM5MS5JUV9DTE9TRVBSSUNFLjUvMTMvMjAxNAEAAABS7HYIAwAAAAAAEkRggHSE1wgcHWs1lYTXCCJDSVEuU0dYOkU1SC5JUV9DTE9TRVBSSUNFLjgvOS8yMDE4AQAAAOpRJQADAAAAAAAfk1hLdITXCHlykTGVhNcII0NJUS5TR1g6TzMyLklRX0NMT1NFUFJJQ0UuNy8zMS8yMDE3AQAAACe7UwACAAAABDEuOTUAWJi/UnSE1wjzDK4xlYTXCCJDSVEuU0dYOkNFRS5JUV9DTE9TRVBSSUNFLjYvMy8yMDE0AQAAACLDngACAAAABDAuNjcAUSWhh3SE1whFMw02lYTXCCNDSVEuU0dYOlM5MS5JUV9DTE9TRVBSSUNFLjEvMTMvMjAxNQEAAABS7HYIAgAAAAQxLjE0AOWyF3J0hNcI409nNJWE1wgjQ0lRLlNHWDpKMzcuSVFfQ0xPU0VQUklDRS4xMi80LzIwMTABAAAAHjsGAAMAAAAAACKlhqN0hNcIaNvWN5WE1wgjQ0lRLlNHWDpINzguSVFfQ0xP</t>
  </si>
  <si>
    <t>U0VQUklDRS45LzIwLzIwMDkBAAAA/EIGAAMAAAAAAP8Lvbl0hNcIu/0BOZWE1wgjQ0lRLlNHWDo1Q1AuSVFfQ0xPU0VQUklDRS45LzE3LzIwMTgBAAAAH017AAIAAAAFMC40MTUAHFU9QnSE1wgoZpIwlYTXCCdDSVEuU0dYOlM2My5JUV9CVl9TSEFSRS5JUV9MVE0uNy80LzIwMDkBAAAAQfALAAIAAAAHMC40NjcwNgEIAAAABQAAAAExAQAAAAoxMzkwNzIwODIwAwAAAAMxMzgCAAAABDQwMjAEAAAAATAHAAAACDcvNC8yMDA5CAAAAAk2LzMwLzIwMDkJAAAAATAYCmyhcoTXCH2hJb5yhNcII0NJUS5TR1g6RDAxLklRX0NMT1NFUFJJQ0UuMS8xNi8yMDE0AQAAAO9bDQACAAAABDkuMzIAs3iEfXSE1wgEcKw0lYTXCCNDSVEuU0dYOkM2TC5JUV9DTE9TRVBSSUNFLjMvMzAvMjAxMwEAAAB3JQoAAwAAAAAAvXiGinSE1wiyopM1lYTXCCNDSVEuU0dYOlM2MS5JUV9DTE9TRVBSSUNFLjQvMTcvMjAxNwEAAACGWw0AAgAAAAQyLjY3AKlvTV90hNcIrweaMpWE1wgiQ0lRLlNHWDpTOTEuSVFfQ0xPU0VQUklDRS4yLzgvMjAwOQEAAABS7HYIAwAAAAAAmmeOwnSE1whPgyo5lYTXCCNDSVEuU0dYOkgxNS5JUV9DTE9TRVBSSUNFLjgvMjMvMjAxNAEAAACaaA0AAwAAAAAAwww8g3SE1wiYCsk0lYTXCCNDSVEuU0dYOkU1SC5JUV9DTE9TRVBSSUNFLjcvMTQvMjAxMAEAAADqUSUAAgAAAAQwLjU0ACxlyK10hNcIhOitOJWE</t>
  </si>
  <si>
    <t>1wgoQ0lRLlNHWDpIMDIuSVFfQlZfU0hBUkUuSVFfTFRNLjEwLzgvMjAwOQEAAABsVw0AAgAAAAg3LjgxMzI2NAEIAAAABQAAAAExAQAAAAoxNDEwOTk4MTgxAwAAAAMxMzgCAAAABDQwMjAEAAAAATAHAAAACTEwLzgvMjAwOQgAAAAJOS8zMC8yMDA5CQAAAAEw4TRJm3KE1wgorqm9coTXCCJDSVEuU0dYOlM2OC5JUV9DTE9TRVBSSUNFLjMvNC8yMDE5AQAAAKVSJQACAAAAATgAK8zYSXSE1whf0bIxlYTXCCdDSVEuU0dYOkgxNy5JUV9CVl9TSEFSRS5JUV9MVE0uNS8xLzIwMTABAAAA2USMAAIAAAAIMC42NDUwNTUBCAAAAAUAAAABMQEAAAAKMTQ1MjM3MDk3MQMAAAADMTM4AgAAAAQ0MDIwBAAAAAEwBwAAAAg1LzEvMjAxMAgAAAAJMy8zMS8yMDEwCQAAAAEwHgxWlXKE1whqVUq9coTXCCRDSVEuU0dYOkNFRS5JUV9DTE9TRVBSSUNFLjEwLzI1LzIwMTUBAAAAIsOeAAMAAAAAADsBg3d0hNcIP4iBNJWE1wgjQ0lRLlNHWDpCNjEuSVFfQ0xPU0VQUklDRS41LzMxLzIwMTABAAAA5mBEAAIAAAAENC41OQDlW9+zdITXCKS+xTiVhNcIJENJUS5TR1g6Wjc0LklRX0NMT1NFUFJJQ0UuMTIvMTEvMjAxMAEAAAAAtwEAAwAAAAAAHwa8sHSE1wh93hs4lYTXCCJDSVEuU0dYOlcwNS5JUV9DTE9TRVBSSUNFLjgvNS8yMDE2AQAAAO5hDQACAAAABDEuNzUASY35YXSE1whBUHgzlYTXCCJDSVEuU0dYOloyNS5JUV9DTE9T</t>
  </si>
  <si>
    <t>RVBSSUNFLjQvNy8yMDE1AQAAAMMGpgECAAAABTAuOTU1ABDUNHl0hNcIKyaJNpWE1wgkQ0lRLlNHWDpVRDIuSVFfQ0xPU0VQUklDRS4xMS8xMS8yMDExAQAAAM2FDRADAAAAAAC5XByidITXCBdUzTeVhNcII0NJUS5TR1g6RUI1LklRX0NMT1NFUFJJQ0UuMi8yMi8yMDE5AQAAAD2tWAICAAAAAzEuNwArzNhJdITXCGsw1DGVhNcII0NJUS5TR1g6UDhaLklRX0NMT1NFUFJJQ0UuOS8xNS8yMDA5AQAAANFV6AoDAAAAAABbbjq7dITXCLHdPDqVhNcIJENJUS5TR1g6RzEzLklRX0NMT1NFUFJJQ0UuMTIvMTEvMjAxMgEAAAALZA0AAgAAAAUxLjI5NQBhz2yWdITXCJa1VDaVhNcIJENJUS5TR1g6UzQxLklRX0NMT1NFUFJJQ0UuMTAvMjkvMjAxOAEAAAC5aA0AAgAAAAQyLjU0AKf1/UV0hNcIk5QJMZWE1wgkQ0lRLlNHWDpPMzkuSVFfQ0xPU0VQUklDRS4xMC8xNC8yMDA5AQAAACmGEgACAAAABDcuNjgAW246u3SE1wjX3mo5lYTXCCJDSVEuU0dYOkFaWS5JUV9DTE9TRVBSSUNFLjMvOC8yMDEwAQAAAGnyXQECAAAAAzM5NQA3pj+4dITXCCWgPziVhNcIIkNJUS5TR1g6QlM2LklRX0NMT1NFUFJJQ0UuOC8zLzIwMTgBAAAAY1wDAgIAAAAEMC45MQDSmt1OdITXCLb02DGVhNcII0NJUS5TR1g6RTVILklRX0NMT1NFUFJJQ0UuMS8xMi8yMDEwAQAAAOpRJQACAAAABTAuNjE1AGvz0rZ0hNcICM2kN5WE1wgnQ0lRLlNH</t>
  </si>
  <si>
    <t>WDpDMDkuSVFfQlZfU0hBUkUuSVFfTFRNLjYvNy8yMDA5AQAAAPNDBgACAAAACDYuMTEyNTM0AQgAAAAFAAAAATEBAAAACjEzNjQ0OTk4NzkDAAAAAzEzOAIAAAAENDAyMAQAAAABMAcAAAAINi83LzIwMDkIAAAACTMvMzEvMjAwOQkAAAABMJUx7qJyhNcIgbQ4vnKE1wgoQ0lRLlNHWDpUMzkuSVFfQlZfU0hBUkUuSVFfTFRNLjcvMjIvMjAwOQEAAAAxXA0AAgAAAAgxLjE3MjQ3NwEIAAAABQAAAAExAQAAAAoxMzg3MTE5NDUzAwAAAAMxMzgCAAAABDQwMjAEAAAAATAHAAAACTcvMjIvMjAwOQgAAAAJNS8zMS8yMDA5CQAAAAEwGApsoXKE1wgwPyO+coTXCCNDSVEuU0dYOkNFRS5JUV9DTE9TRVBSSUNFLjQvMjgvMjAwOQEAAAAiw54AAwAAAAAAm10TwXSE1wiJXCM5lYTXCCdDSVEuU0dYOkJTTC5JUV9CVl9TSEFSRS5JUV9MVE0uOS8zLzIwMDkBAAAAJHgNAAIAAAAHMC4xNDg5OQEIAAAABQAAAAExAQAAAAoxMzg5Nzk0Mzg3AwAAAAMxMzgCAAAABDQwMjAEAAAAATAHAAAACDkvMy8yMDA5CAAAAAk2LzMwLzIwMDkJAAAAATArkfqfcoTXCGdCBL5yhNcII0NJUS5TR1g6RTVILklRX0NMT1NFUFJJQ0UuNC8yMC8yMDE0AQAAAOpRJQADAAAAAAASRGCAdITXCBQj+jWVhNcII0NJUS5TR1g6T1Y4LklRX0NMT1NFUFJJQ0UuMTIvMi8yMDE4AQAAAC68JwgDAAAAAABX9Og9dITXCNcYhDCVhNcIKENJUS5TR1g6QzA5</t>
  </si>
  <si>
    <t>LklRX0JWX1NIQVJFLklRX0xUTS44LzIxLzIwMTEBAAAA80MGAAIAAAAINy4xNzgyOTEBCAAAAAUAAAABMQEAAAAKMTU2MDEyNTc4MgMAAAADMTM4AgAAAAQ0MDIwBAAAAAEwBwAAAAk4LzIxLzIwMTEIAAAACTYvMzAvMjAxMQkAAAABMHpJbohyhNcIOeGGvHKE1wgjQ0lRLlNHWDpTNDEuSVFfQ0xPU0VQUklDRS4xMC8yLzIwMDkBAAAAuWgNAAIAAAAEMi42NgBbbjq7dITXCHNe1jmVhNcIKENJUS5TR1g6VTE0LklRX0JWX1NIQVJFLklRX0xUTS4xMi80LzIwMTIBAAAASFgNAAIAAAAINy4zNDYxODYBCAAAAAUAAAABMQEAAAAKMTY0NDM4MTE1MwMAAAADMTM4AgAAAAQ0MDIwBAAAAAEwBwAAAAkxMi80LzIwMTIIAAAACTkvMzAvMjAxMgkAAAABMGQNcnpyhNcIGt/Yu3KE1wgiQ0lRLlNHWDpLNlMuSVFfQ0xPU0VQUklDRS41LzgvMjAwOQEAAADiCggAAwAAAAAA8SGdv3SE1wj1NRw5lYTXCCNDSVEuU0dYOlM5MS5JUV9DTE9TRVBSSUNFLjQvMTMvMjAxMgEAAABS7HYIAwAAAAAAABFUnHSE1wjAPww3lYTXCChDSVEuU0dYOlcwNS5JUV9CVl9TSEFSRS5JUV9MVE0uNi8xMC8yMDEyAQAAAO5hDQACAAAACDIuNTEyNDY2AQgAAAAFAAAAATEBAAAACjE2MTgyMjE0MDEDAAAAAzEzOAIAAAAENDAyMAQAAAABMAcAAAAJNi8xMC8yMDEyCAAAAAkzLzMxLzIwMTIJAAAAATAfy/t4coTXCIActbtyhNcII0NJUS5TR1g6</t>
  </si>
  <si>
    <t>VTk2LklRX0NMT1NFUFJJQ0UuNC8xNy8yMDE1AQAAAJF4DQACAAAABDQuNzEA50U0bXSE1wiXemAzlYTXCCRDSVEuU0dYOk9WOC5JUV9DTE9TRVBSSUNFLjEwLzI1LzIwMTMBAAAALrwnCAIAAAAEMC42MwBCKJV9dITXCETy8zSVhNcIJENJUS5TR1g6UzA4LklRX0NMT1NFUFJJQ0UuMTIvMjgvMjAxMgEAAACSZ0sAAgAAAAUxLjE0NQBhz2yWdITXCOAAYzqVhNcIJ0NJUS5TR1g6TzMyLklRX0JWX1NIQVJFLklRX0xUTS40LzQvMjAxMAEAAAAnu1MAAgAAAAgwLjg3MjEyMwEIAAAABQAAAAExAQAAAAoxNTgzNzkwNTk1AwAAAAMxMzgCAAAABDQwMjAEAAAAATAHAAAACDQvNC8yMDEwCAAAAAkzLzMxLzIwMTAJAAAAATAeDFaVcoTXCLO3TL1yhNcIJENJUS5TR1g6UzQxLklRX0NMT1NFUFJJQ0UuMTAvMTkvMjAxMQEAAAC5aA0AAgAAAAQyLjI2AG4bSp90hNcI5YxtOJWE1wgkQ0lRLlNHWDpBWlkuSVFfQ0xPU0VQUklDRS4xMS8xMC8yMDEwAQAAAGnyXQECAAAAAzQwMABjxWSvdITXCE7QhTeVhNcII0NJUS5TR1g6QzZMLklRX0NMT1NFUFJJQ0UuOS8xMy8yMDExAQAAAHclCgACAAAABTEwLjc1AIDiv6N0hNcIsJytOZWE1wgjQ0lRLlNHWDpDMDkuSVFfQ0xPU0VQUklDRS42LzIwLzIwMTcBAAAA80MGAAIAAAAFMTAuODYA03+PWnSE1whMGa0ylYTXCChDSVEuU0dYOkFaWS5JUV9CVl9TSEFSRS5JUV9MVE0uNS8z</t>
  </si>
  <si>
    <t>MS8yMDEwAQAAAGnyXQECAAAACjI1NC41Mjg0ODcBCAAAAAUAAAABMQEAAAAKMTQ1MzA1MjM3MQMAAAADMTYwAgAAAAQ0MDIwBAAAAAEwBwAAAAk1LzMxLzIwMTAIAAAACTMvMzEvMjAxMAkAAAABMLODx5ZyhNcI1SxivXKE1wgjQ0lRLlNHWDpCU0wuSVFfQ0xPU0VQUklDRS4zLzExLzIwMTABAAAAJHgNAAIAAAAIMC40ODMzMzIAw8vLtnSE1wjVaqI3lYTXCCRDSVEuU0dYOkMzMS5JUV9DTE9TRVBSSUNFLjEyLzMxLzIwMTEBAAAA0lElAAMAAAAAAMiTQJ90hNcI/ivGN5WE1wgkQ0lRLlNHWDpaNzQuSVFfQ0xPU0VQUklDRS4xMC8yMi8yMDE4AQAAAAC3AQACAAAABDMuMTcAxR52SnSE1wgRZF8xlYTXCChDSVEuU0dYOlMwOC5JUV9CVl9TSEFSRS5JUV9MVE0uOS8xMy8yMDEyAQAAAJJnSwACAAAACDAuMzQ0ODQ2AQgAAAAFAAAAATEBAAAACjE2NDMyMjgxNTgDAAAAAzEzOAIAAAAENDAyMAQAAAABMAcAAAAJOS8xMy8yMDEyCAAAAAk2LzMwLzIwMTIJAAAAATBUlUiAcoTXCFH/HbxyhNcII0NJUS5TR1g6UzQxLklRX0NMT1NFUFJJQ0UuOC8xOC8yMDExAQAAALloDQACAAAABDIuNTQAJ3fHoHSE1wj61kc3lYTXCCNDSVEuU0dYOlM1OC5JUV9DTE9TRVBSSUNFLjEvMjIvMjAxNQEAAAAJUiUAAgAAAAQyLjk3AOWyF3J0hNcIkuITNJWE1wgkQ0lRLlNHWDpTNDEuSVFfQ0xPU0VQUklDRS4xMC8zMS8yMDE4AQAA</t>
  </si>
  <si>
    <t>ALloDQACAAAABDIuNTMAp/X9RXSE1whJphwxlYTXCChDSVEuU0dYOkVINS5JUV9CVl9TSEFSRS5JUV9MVE0uOS8yMC8yMDExAQAAANWAYwACAAAACDAuNjMyMjk3AQgAAAAFAAAAATEBAAAACjE1NjI0NTIxMjMDAAAAATkCAAAABDQwMjAEAAAAATAHAAAACTkvMjAvMjAxMQgAAAAJNi8zMC8yMDExCQAAAAEwgX5oenKE1wh5uNG7coTXCCNDSVEuU0dYOlM1OC5JUV9DTE9TRVBSSUNFLjUvMjIvMjAxNAEAAAAJUiUAAgAAAAQzLjEyABJEYIB0hNcI/1tHNZWE1wgnQ0lRLlNHWDpEMDEuSVFfQlZfU0hBUkUuSVFfTFRNLjkvNi8yMDA5AQAAAO9bDQACAAAACDAuMjY5NjU2AQgAAAAFAAAAATEBAAAACjE2MTIyMzk1OTgDAAAAAzE2MAIAAAAENDAyMAQAAAABMAcAAAAIOS82LzIwMDkIAAAACTYvMzAvMjAwOQkAAAABMNNNmZxyhNcInSK/vXKE1wgkQ0lRLlNHWDpHMDcuSVFfQ0xPU0VQUklDRS4xMi8yNC8yMDE3AQAAAHnxJAADAAAAAACEsDdNdITXCA/4uTGVhNcIIkNJUS5TR1g6RTVILklRX0NMT1NFUFJJQ0UuNC8zLzIwMTMBAAAA6lElAAIAAAAFMC41NzUAXmtfkHSE1wh43zw2lYTXCCJDSVEuU0dYOlM1OC5JUV9DTE9TRVBSSUNFLjYvMS8yMDEyAQAAAAlSJQACAAAABDIuNjIApapQk3SE1wjC9d42lYTXCCNDSVEuU0dYOlo3NC5JUV9DTE9TRVBSSUNFLjEwLzkvMjAxOQEAAAAAtwEAAgAAAAQzLjE0AINn</t>
  </si>
  <si>
    <t>4EZ0hNcIo2ohMZWE1wgkQ0lRLlNHWDo1VVguSVFfQ0xPU0VQUklDRS4xMC8yNy8yMDEyAQAAAAtq2gYDAAAAAADQvPOXdITXCL+gYDaVhNcIIkNJUS5TR1g6UTBGLklRX0NMT1NFUFJJQ0UuNi82LzIwMTIBAAAAw/6KAwMAAAAAAAb7upR0hNcICrHFNZWE1wgjQ0lRLlNHWDpVMTQuSVFfQ0xPU0VQUklDRS41LzE4LzIwMTQBAAAASFgNAAMAAAAAAOv9R4N0hNcITsgLNZWE1wgkQ0lRLlNHWDpEMDEuSVFfQ0xPU0VQUklDRS4xMS8yOS8yMDE1AQAAAO9bDQADAAAAAAB2BIJzdITXCEkJGzSVhNcII0NJUS5TR1g6RUI1LklRX0NMT1NFUFJJQ0UuNy8yNC8yMDE3AQAAAD2tWAICAAAABTEuODc1AN6cvk50hNcIXvuaMZWE1wgjQ0lRLlNHWDpDNkwuSVFfQ0xPU0VQUklDRS42LzEyLzIwMTkBAAAAdyUKAAIAAAADOS4xAM4bSzt0hNcIaxM0MJWE1wgpQ0lRLlNHWDpORDhVLklRX0JWX1NIQVJFLklRX0xUTS45LzE1LzIwMTEBAAAAQIqSAQIAAAAHMS4zNTU5MwEIAAAABQAAAAExAQAAAAoxNTU3MzM0NDIyAwAAAAMxMzgCAAAABDQwMjAEAAAAATAHAAAACTkvMTUvMjAxMQgAAAAJNi8zMC8yMDExCQAAAAEwSCLshnKE1wiYa3G8coTXCCJDSVEuU0dYOlUwNC5JUV9DTE9TRVBSSUNFLjYvNC8yMDEzAQAAAD2SVAACAAAABDIuODkAwL38i3SE1whJyZo1lYTXCCNDSVEuU0dYOkMwOS5JUV9DTE9TRVBSSUNFLjcvMTAv</t>
  </si>
  <si>
    <t>MjAxMwEAAADzQwYAAgAAAAUxMC44NQAAVHWNdITXCBNSpDWVhNcIIkNJUS5TR1g6RzkyLklRX0NMT1NFUFJJQ0UuNy81LzIwMTkBAAAAV051AAIAAAAEMS4zMQCNCqpDdITXCH2JuDCVhNcII0NJUS5TR1g6RjM0LklRX0NMT1NFUFJJQ0UuOC8xMS8yMDEzAQAAAMtuUwADAAAAAADAvfyLdITXCLGxoTmVhNcII0NJUS5TR1g6VUQyLklRX0NMT1NFUFJJQ0UuMTAvNC8yMDE4AQAAAM2FDRACAAAABTAuNjM1AMUedkp0hNcIqDO1MZWE1wgjQ0lRLlNHWDpUUTUuSVFfQ0xPU0VQUklDRS4xMS80LzIwMTEBAAAAYWBEAAMAAAAAAPKopaN0hNcIdTqrOZWE1wgjQ0lRLlNHWDpWMDMuSVFfQ0xPU0VQUklDRS40LzI2LzIwMTkBAAAAbI0AAAIAAAAFMTcuNTIAkNc8QHSE1whK3YgwlYTXCCRDSVEuU0dYOkgxNS5JUV9DTE9TRVBSSUNFLjExLzI3LzIwMTIBAAAAmmgNAAIAAAAEMi42NAClqlCTdITXCO5X4TaVhNcIKENJUS5TR1g6Q0MzLklRX0JWX1NIQVJFLklRX0xUTS40LzE5LzIwMDkBAAAAhIwiAAIAAAAGMC4xMTUzAQgAAAAFAAAAATEBAAAACjEzNjA4MjQwNDUDAAAAAzEzOAIAAAAENDAyMAQAAAABMAcAAAAJNC8xOS8yMDA5CAAAAAkzLzMxLzIwMDkJAAAAATA3bGSkcoTXCOkBR75yhNcIKENJUS5TR1g6Wjc0LklRX0JWX1NIQVJFLklRX0xUTS4zLzIzLzIwMTEBAAAAALcBAAIAAAAHMS40Njk1OQEIAAAABQAA</t>
  </si>
  <si>
    <t>AAExAQAAAAoxNTA5NjkxNjg0AwAAAAMxMzgCAAAABDQwMjAEAAAAATAHAAAACTMvMjMvMjAxMQgAAAAKMTIvMzEvMjAxMAkAAAABMAtAW41yhNcIJk3avHKE1wgjQ0lRLlNHWDpCU0wuSVFfQ0xPU0VQUklDRS41LzIxLzIwMTgBAAAAJHgNAAIAAAAEMS4wOQDWSyxUdITXCME+BjKVhNcIKENJUS5TR1g6UTBGLklRX0JWX1NIQVJFLklRX0xUTS43LzI2LzIwMTABAAAAw/6KAwIAAAAIMC40MjA2MDcBCAAAAAUAAAABMQEAAAAKMTU1NTAyNjI1NAMAAAADMTExAgAAAAQ0MDIwBAAAAAEwBwAAAAk3LzI2LzIwMTAIAAAACjEyLzMxLzIwMDkJAAAAATCB80KQcoTXCNVyAL1yhNcII0NJUS5TR1g6RTVILklRX0NMT1NFUFJJQ0UuNS8yMC8yMDE1AQAAAOpRJQACAAAABDAuNDIAjE25cHSE1whBHg80lYTXCCNDSVEuU0dYOlk5Mi5JUV9DTE9TRVBSSUNFLjUvMTAvMjAxMAEAAADMLKEBAgAAAAUwLjI5NQDfq3GzdITXCGJnJTiVhNcII0NJUS5TR1g6VTE0LklRX0NMT1NFUFJJQ0UuOS8xNi8yMDEzAQAAAEhYDQACAAAABDYuNTQAnOgqhnSE1wgMmp42lYTXCClDSVEuU0dYOlM1OC5JUV9CVl9TSEFSRS5JUV9MVE0uMTAvMTIvMjAxMAEAAAAJUiUAAgAAAAgxLjM0Nzg3MgEIAAAABQAAAAExAQAAAAoxNDgxMjcwODI3AwAAAAMxMzgCAAAABDQwMjAEAAAAATAHAAAACjEwLzEyLzIwMTAIAAAACTkvMzAvMjAxMAkAAAAB</t>
  </si>
  <si>
    <t>MIe1FJFyhNcIbIITvXKE1wgjQ0lRLlNHWDpTNTkuSVFfQ0xPU0VQUklDRS45LzMwLzIwMTYBAAAAeCUKAAIAAAAEMy43MQDlUFBhdITXCGXjJDOVhNcII0NJUS5TR1g6QVpZLklRX0NMT1NFUFJJQ0UuNS8xNy8yMDE4AQAAAGnyXQEDAAAAAAAHuy1QdITXCBfjxTGVhNcII0NJUS5TR1g6SDE3LklRX0NMT1NFUFJJQ0UuOC8xMC8yMDE4AQAAANlEjAACAAAABDAuOTkA0prdTnSE1wiR/nsxlYTXCCNDSVEuU0dYOkgwMi5JUV9DTE9TRVBSSUNFLjYvMjkvMjAxMwEAAABsVw0AAwAAAAAAtbOBinSE1whpQJE1lYTXCCRDSVEuU0dYOkJTNi5JUV9DTE9TRVBSSUNFLjEwLzIxLzIwMTMBAAAAY1wDAgIAAAAFMS4xODUA3ZbAhHSE1whmank1lYTXCCdDSVEuU0dYOlU5Ni5JUV9CVl9TSEFSRS5JUV9MVE0uMS81LzIwMTABAAAAkXgNAAIAAAAIMS44NjQ5MDUBCAAAAAUAAAABMQEAAAAKMTQzOTAxODA3NwMAAAADMTM4AgAAAAQ0MDIwBAAAAAEwBwAAAAgxLzUvMjAxMAgAAAAKMTIvMzEvMjAwOQkAAAABMLODx5ZyhNcIyspfvXKE1wgjQ0lRLlNHWDo1VVguSVFfQ0xPU0VQUklDRS4xMS80LzIwMTMBAAAAC2raBgIAAAAIMC4yODc4NzcA3ZbAhHSE1wjUFSQ3lYTXCCNDSVEuU0dYOlcwNS5JUV9DTE9TRVBSSUNFLjMvMTYvMjAxNQEAAADuYQ0AAgAAAAUxLjc2NQAKhaBxdITXCGaAETSVhNcIKUNJUS5TR1g6SjM3LklR</t>
  </si>
  <si>
    <t>X0JWX1NIQVJFLklRX0xUTS4xMS8xMS8yMDA5AQAAAB47BgACAAAACTE4Ljg3OTQyMQEIAAAABQAAAAExAQAAAAoxMzkxMjA1NDYxAwAAAAMxNjACAAAABDQwMjAEAAAAATAHAAAACjExLzExLzIwMDkIAAAACTkvMzAvMjAwOQkAAAABMLXqEZ5yhNcI8uPivXKE1wgjQ0lRLlNHWDpDMDkuSVFfQ0xPU0VQUklDRS4xMS84LzIwMTUBAAAA80MGAAMAAAAAAGmjaGN0hNcIMGwuM5WE1wgoQ0lRLlNHWDpVMDQuSVFfQlZfU0hBUkUuSVFfTFRNLjMvMjMvMjAxMQEAAAA9klQAAgAAAAczLjUxNTM0AQgAAAAFAAAAATEBAAAACjE2NjkwNDA5ODYDAAAAAzEzOAIAAAAENDAyMAQAAAABMAcAAAAJMy8yMy8yMDExCAAAAAoxMi8zMS8yMDEwCQAAAAEwC0BbjXKE1wgmTdq8coTXCChDSVEuU0dYOlQzOS5JUV9CVl9TSEFSRS5JUV9MVE0uMS8xMC8yMDEwAQAAADFcDQACAAAACDEuMzczNzUzAQgAAAAFAAAAATEBAAAACjE0MTk3NzgwMzgDAAAAAzEzOAIAAAAENDAyMAQAAAABMAcAAAAJMS8xMC8yMDEwCAAAAAoxMS8zMC8yMDA5CQAAAAEw5ypemXKE1wizdY+9coTXCCJDSVEuU0dYOlVEMi5JUV9DTE9TRVBSSUNFLjcvOS8yMDE1AQAAAM2FDRACAAAABDAuMzcAgm3Wd3SE1whl6oM0lYTXCCNDSVEuU0dYOk0wNC5JUV9DTE9TRVBSSUNFLjgvMjgvMjAxMgEAAADqPgYAAgAAAAMxLjQABvu6lHSE1wjlTsM1lYTXCCJDSVEu</t>
  </si>
  <si>
    <t>U0dYOkE1MC5JUV9DTE9TRVBSSUNFLjkvNS8yMDExAQAAAAae6xADAAAAAAAnd8egdITXCPrWRzeVhNcIKENJUS5TR1g6Q0VFLklRX0JWX1NIQVJFLklRX0xUTS44LzI0LzIwMTEBAAAAIsOeAAIAAAAIMC4xNTAwNDIBCAAAAAUAAAABMQEAAAAKMTU1ODk1NTA3NwMAAAADMTM4AgAAAAQ0MDIwBAAAAAEwBwAAAAk4LzI0LzIwMTEIAAAACTYvMzAvMjAxMQkAAAABMDdpdHpyhNcIebjRu3KE1wgjQ0lRLlNHWDpFSDUuSVFfQ0xPU0VQUklDRS44LzEzLzIwMTUBAAAA1YBjAAMAAAAAAIJt1nd0hNcIEfyWNJWE1wgjQ0lRLlNHWDpDQzMuSVFfQ0xPU0VQUklDRS4xMC85LzIwMDkBAAAAhIwiAAIAAAAEMS45NwBbbjq7dITXCDN7OjqVhNcII0NJUS5TR1g6QzA5LklRX0NMT1NFUFJJQ0UuNy8yMC8yMDE2AQAAAPNDBgACAAAABDguNTcAOroBZnSE1wgNYoszlYTXCCNDSVEuU0dYOkcwNy5JUV9DTE9TRVBSSUNFLjIvMjcvMjAxMAEAAAB58SQAAwAAAAAAk67stHSE1wjLIMg4lYTXCCNDSVEuU0dYOkYxNy5JUV9DTE9TRVBSSUNFLjEyLzMvMjAxNQEAAABubwAAAgAAAAQxLjg1APwAbGd0hNcIzzb1MpWE1wgoQ0lRLlNHWDpHMTMuSVFfQlZfU0hBUkUuSVFfTFRNLjkvMTkvMjAxMAEAAAALZA0AAgAAAAgwLjM3NTk4NwEIAAAABQAAAAExAQAAAAoxNDkwOTE5NDAxAwAAAAMxMzgCAAAABDQwMjAEAAAAATAHAAAACTkv</t>
  </si>
  <si>
    <t>MTkvMjAxMAgAAAAJNi8zMC8yMDEwCQAAAAEwPXbHjHKE1wj5/8u8coTXCCdDSVEuU0dYOkJONC5JUV9CVl9TSEFSRS5JUV9MVE0uNy8zLzIwMTIBAAAAhVYNAAIAAAAHNC42NzMxNwEIAAAABQAAAAExAQAAAAoxNjM4MzM0Mjk3AwAAAAMxMzgCAAAABDQwMjAEAAAAATAHAAAACDcvMy8yMDEyCAAAAAk2LzMwLzIwMTIJAAAAATBZHHGAcoTXCLIkJbxyhNcIJENJUS5TR1g6TzMyLklRX0NMT1NFUFJJQ0UuMTAvMjkvMjAxMgEAAAAnu1MAAgAAAAQxLjk1ANC885d0hNcISf7TNZWE1wgkQ0lRLlNHWDpUMTguSVFfQ0xPU0VQUklDRS4xMC8xMC8yMDE3BQAAAAAAAAAIAAAAFChJbnZhbGlkIElkZW50aWZpZXIpy1xnTXSE1wibmZgxlYTXCClDSVEuU0dYOlUwNi5JUV9CVl9TSEFSRS5JUV9MVE0uMTAvMzEvMjAxMgEAAACJgVQAAgAAAAgzLjIzNTA4MQEIAAAABQAAAAExAQAAAAoxNjQzOTAzMDU4AwAAAAMxMzgCAAAABDQwMjAEAAAAATAHAAAACjEwLzMxLzIwMTIIAAAACTkvMzAvMjAxMgkAAAABMDW4835yhNcIw9gWvHKE1wgiQ0lRLlNHWDpKMzcuSVFfQ0xPU0VQUklDRS4zLzkvMjAxNgEAAAAeOwYAAgAAAAUyOC4xNAAmTClndITXCM829TKVhNcIJENJUS5TR1g6Q0VFLklRX0NMT1NFUFJJQ0UuMTIvMTEvMjAxMQEAAAAiw54AAwAAAAAAyJNAn3SE1wgMdqY5lYTXCClDSVEuU0dYOkJWQS5JUV9CVl9TSEFS</t>
  </si>
  <si>
    <t>RS5JUV9MVE0uMTEvMTAvMjAxMQEAAAC+cXsAAgAAAAgwLjQ1MzQyNwEIAAAABQAAAAExAQAAAAoxNTc2Nzk3ODY0AwAAAAMxMTECAAAABDQwMjAEAAAAATAHAAAACjExLzEwLzIwMTEIAAAACTgvMzEvMjAxMQkAAAABMOoOfYVyhNcId0ZqvHKE1wgkQ0lRLlNHWDpWMDMuSVFfQ0xPU0VQUklDRS4xMC8yNy8yMDE2AQAAAGyNAAACAAAABDkuMjUAzVUSYXSE1whl4yQzlYTXCCNDSVEuU0dYOkc5Mi5JUV9DTE9TRVBSSUNFLjIvMjMvMjAxMgEAAABXTnUAAgAAAAUxLjIyNQAAEVScdITXCH1mZjiVhNcII0NJUS5TR1g6TTA0LklRX0NMT1NFUFJJQ0UuMS8xNS8yMDEzAQAAAOo+BgACAAAABDEuNjIAwL38i3SE1wgOZ5g1lYTXCCNDSVEuU0dYOlUxMS5JUV9DTE9TRVBSSUNFLjgvMjIvMjAxMwEAAADDUAYAAgAAAAUyMC44NQB1OxCJdITXCIWAGzaVhNcIKENJUS5TR1g6VTA0LklRX0JWX1NIQVJFLklRX0xUTS41LzIyLzIwMTIBAAAAPZJUAAIAAAAINC4yMDIwMzIBCAAAAAUAAAABMQEAAAAKMTYxODU4MjA3NwMAAAADMTM4AgAAAAQ0MDIwBAAAAAEwBwAAAAk1LzIyLzIwMTIIAAAACTMvMzEvMjAxMgkAAAABMGvpdYByhNcIt0wsvHKE1wgjQ0lRLlNHWDpIMTMuSVFfQ0xPU0VQUklDRS41LzEyLzIwMTkBAAAA3ClaAAMAAAAAACvv80N0hNcItOu6MJWE1wgjQ0lRLlNHWDpIMTcuSVFfQ0xPU0VQUklDRS4xLzE5</t>
  </si>
  <si>
    <t>LzIwMTABAAAA2USMAAIAAAAEMC43NAB7sGe2dITXCJyRXDmVhNcII0NJUS5TR1g6UzUxLklRX0NMT1NFUFJJQ0UuMTIvMS8yMDA5AQAAANBZDQACAAAABDMuNTkA/wu9uXSE1whgUVI6lYTXCClDSVEuU0dYOkE3UlUuSVFfQlZfU0hBUkUuSVFfTFRNLjcvMjcvMjAxMgEAAABkv9kBAgAAAAgwLjIyNDgyOAEIAAAABQAAAAExAQAAAAoxNjMxNzEzMDQ3AwAAAAMxMzgCAAAABDQwMjAEAAAAATAHAAAACTcvMjcvMjAxMggAAAAJNi8zMC8yMDEyCQAAAAEw7uDle3KE1wikjum7coTXCCNDSVEuU0dYOk5EOFUuSVFfQ0xPU0VQUklDRS41LzkvMjAxNQEAAABAipIBAwAAAAAAQudHeXSE1wgR/JY0lYTXCCJDSVEuU0dYOkI2MS5JUV9DTE9TRVBSSUNFLjgvMy8yMDEzAQAAAOZgRAADAAAAAABBtneNdITXCDhbwjaVhNcIKENJUS5TR1g6RDA1LklRX0JWX1NIQVJFLklRX0xUTS45LzE2LzIwMTEBAAAAP1YNAAIAAAAJMTIuMDM3NjAyAQgAAAAFAAAAATEBAAAACjE1NTc3ODkxNjEDAAAAAzEzOAIAAAAENDAyMAQAAAABMAcAAAAJOS8xNi8yMDExCAAAAAk2LzMwLzIwMTEJAAAAATCBfmh6coTXCHm40btyhNcIKENJUS5TR1g6UzA3LklRX0JWX1NIQVJFLklRX0xUTS43LzIyLzIwMTEBAAAAvWQNAAIAAAAIMS43NjAzNjEBCAAAAAUAAAABMQEAAAAKMTU2NjgwNzk2MwMAAAADMTYwAgAAAAQ0MDIwBAAAAAEwBwAAAAk3</t>
  </si>
  <si>
    <t>LzIyLzIwMTEIAAAACTYvMzAvMjAxMQkAAAABMJ+s9YZyhNcIrZN4vHKE1wgjQ0lRLlNHWDpUUTUuSVFfQ0xPU0VQUklDRS43LzE3LzIwMTIBAAAAYWBEAAMAAAAAACGhuJR0hNcIcBzmNpWE1wgkQ0lRLlNHWDpGOTkuSVFfQ0xPU0VQUklDRS4xMS8yNC8yMDE1AQAAADpXDQACAAAAAzIuMgA5rX1rdITXCK4XTTSVhNcIJ0NJUS5TR1g6QjYxLklRX0JWX1NIQVJFLklRX0xUTS4zLzkvMjAwOQEAAADmYEQAAgAAAAg0LjQxOTg3MQEIAAAABQAAAAExAQAAAAoxMzI0MzQwOTM0AwAAAAMxMzgCAAAABDQwMjAEAAAAATAHAAAACDMvOS8yMDA5CAAAAAoxMi8zMS8yMDA4CQAAAAEwxRJNpnKE1wjLrHa+coTXCCNDSVEuU0dYOkNDMy5JUV9DTE9TRVBSSUNFLjEvMjEvMjAxMwEAAACEjCIAAgAAAAQzLjg3AEG2d410hNcIAjAsNpWE1wgkQ0lRLlNHWDpDRUUuSVFfQ0xPU0VQUklDRS4xMC8zMS8yMDE3AQAAACLDngACAAAABDAuNzcAAr9pTXSE1wibmZgxlYTXCCJDSVEuU0dYOkFETi5JUV9DTE9TRVBSSUNFLjcvMy8yMDE1AQAAADxmBgcCAAAABzEuMTY4MTgALKkscHSE1wjOFRo1lYTXCCJDSVEuU0dYOlYwMy5JUV9DTE9TRVBSSUNFLjMvNi8yMDEyAQAAAGyNAAACAAAAAzguMwCo+eSadITXCEYaBTeVhNcII0NJUS5TR1g6VTk2LklRX0NMT1NFUFJJQ0UuNi8xMC8yMDEwAQAAAJF4DQACAAAAATQAYgJgr3SE1wh1</t>
  </si>
  <si>
    <t>cbc4lYTXCChDSVEuU0dYOkM1Mi5JUV9CVl9TSEFSRS5JUV9MVE0uOC8yNi8yMDExAQAAAKB4XwACAAAACDAuODczMzYzAQgAAAAFAAAAATEBAAAACjE1NTkxMDkxMDEDAAAAAzEzOAIAAAAENDAyMAQAAAABMAcAAAAJOC8yNi8yMDExCAAAAAk2LzMwLzIwMTEJAAAAATBXN+qDcoTXCInSVLxyhNcII0NJUS5TR1g6UzU4LklRX0NMT1NFUFJJQ0UuNi8yOC8yMDA5AQAAAAlSJQADAAAAAAAdhCS+dITXCJ1xFzmVhNcIJ0NJUS5TR1g6SDE1LklRX0JWX1NIQVJFLklRX0xUTS41LzYvMjAxMAEAAACaaA0AAgAAAAgyLjQ1NDgxOQEIAAAABQAAAAExAQAAAAoxNDU0NzI2MTkyAwAAAAMxMzgCAAAABDQwMjAEAAAAATAHAAAACDUvNi8yMDEwCAAAAAkzLzMxLzIwMTAJAAAAATAeDFaVcoTXCIn0R71yhNcIIkNJUS5TR1g6VFE1LklRX0NMT1NFUFJJQ0UuMy8yLzIwMTUBAAAAYWBEAAIAAAAFMS44MDUAdILdbXSE1whl3GIzlYTXCChDSVEuU0dYOk8zMi5JUV9CVl9TSEFSRS5JUV9MVE0uOS8xNC8yMDA5AQAAACe7UwACAAAACDAuNjA5NTA0AQgAAAAFAAAAATEBAAAACjE0MDQwMjQ4NTQDAAAAAzEzOAIAAAAENDAyMAQAAAABMAcAAAAJOS8xNC8yMDA5CAAAAAk2LzMwLzIwMDkJAAAAATD2gRqfcoTXCDJs7L1yhNcIJENJUS5TR1g6Qk40LklRX0NMT1NFUFJJQ0UuMTIvMTUvMjAxNAEAAACFVg0AAgAAAAE4APqHoXp0</t>
  </si>
  <si>
    <t>hNcI3kLjNJWE1wgpQ0lRLlNHWDpORDhVLklRX0JWX1NIQVJFLklRX0xUTS4zLzIwLzIwMTABAAAAQIqSAQIAAAAIMS4zNjczNjEBCAAAAAUAAAABMQEAAAAKMTQyMTAxNzEwMwMAAAADMTM4AgAAAAQ0MDIwBAAAAAEwBwAAAAkzLzIwLzIwMTAIAAAACjEyLzMxLzIwMDkJAAAAATD2I12LcoTXCHXHsbxyhNcII0NJUS5TR1g6QTUwLklRX0NMT1NFUFJJQ0UuMi8yMy8yMDA5AQAAAAae6xADAAAAAACaZ47CdITXCHg8XjqVhNcIIkNJUS5TR1g6VTk2LklRX0NMT1NFUFJJQ0UuMi84LzIwMTYBAAAAkXgNAAMAAAAAAG1JIHN0hNcIKvnGM5WE1wgjQ0lRLlNHWDpORDhVLklRX0NMT1NFUFJJQ0UuOS84LzIwMTMBAAAAQIqSAQMAAAAAADWm3YF0hNcIT6jGNJWE1wgiQ0lRLlNHWDpTNDEuSVFfQ0xPU0VQUklDRS42LzkvMjAxMQEAAAC5aA0AAgAAAAQyLjgxAPt+lKZ0hNcIA4vnN5WE1wgoQ0lRLlNHWDpBN1JVLklRX0JWX1NIQVJFLklRX0xUTS43LzQvMjAxMgEAAABkv9kBAgAAAAgwLjIyNDgyOAEIAAAABQAAAAExAQAAAAoxNjMxNzEzMDQ3AwAAAAMxMzgCAAAABDQwMjAEAAAAATAHAAAACDcvNC8yMDEyCAAAAAk2LzMwLzIwMTIJAAAAATAFKid2coTXCJFckbtyhNcIKENJUS5TR1g6VUQyLklRX0JWX1NIQVJFLklRX0xUTS43LzE0LzIwMTIBAAAAzYUNEAIAAAAIMC43ODc4OTcBCAAAAAUAAAABMQEAAAAKMTY5</t>
  </si>
  <si>
    <t>MTIyNTM4MAMAAAADMTYwAgAAAAQ0MDIwBAAAAAEwBwAAAAk3LzE0LzIwMTIIAAAACjEyLzMxLzIwMTEJAAAAATAgLf54coTXCGhZsLtyhNcII0NJUS5TR1g6Qk40LklRX0NMT1NFUFJJQ0UuMTAvOC8yMDExAQAAAIVWDQADAAAAAAC5XByidITXCPi0zzeVhNcIJENJUS5TR1g6TEozLklRX0NMT1NFUFJJQ0UuMTIvMTcvMjAwOQEAAACbVw0AAgAAAAgxLjgzNTk5OABCtOGzdITXCL8rKjiVhNcIKUNJUS5TR1g6QzUyLklRX0JWX1NIQVJFLklRX0xUTS4xMS8xNy8yMDEyAQAAAKB4XwACAAAACDAuOTMwMDQ5AQgAAAAFAAAAATEBAAAACjE2NDUzNDgyMjIDAAAAAzEzOAIAAAAENDAyMAQAAAABMAcAAAAKMTEvMTcvMjAxMggAAAAJOS8zMC8yMDEyCQAAAAEwqDa2e3KE1whTQdu7coTXCCJDSVEuU0dYOkgxMy5JUV9DTE9TRVBSSUNFLjEvOS8yMDA5AQAAANwpWgACAAAABDAuMzkARF8JxHSE1wjLyyk6lYTXCCJDSVEuU0dYOlA4Wi5JUV9DTE9TRVBSSUNFLjUvMS8yMDExAQAAANFV6AoDAAAAAADxXd+qdITXCGCbnziVhNcIIkNJUS5TR1g6Rjk5LklRX0NMT1NFUFJJQ0UuMi81LzIwMTIBAAAAOlcNAAMAAAAAADhK1Jp0hNcIrFQAN5WE1wgkQ0lRLlNHWDpHOTIuSVFfQ0xPU0VQUklDRS4xMC8yNy8yMDExAQAAAFdOdQACAAAABTAuOTc1APKopaN0hNcIxz3ZN5WE1wgjQ0lRLlNHWDpCU0wuSVFfQ0xPU0VQUklD</t>
  </si>
  <si>
    <t>RS40LzIxLzIwMTkBAAAAJHgNAAMAAAAAAHIm+0h0hNcIc/MqMZWE1wgjQ0lRLlNHWDpDMDkuSVFfQ0xPU0VQUklDRS40LzE0LzIwMTABAAAA80MGAAIAAAAEMTEuNQDJO+CtdITXCGnzDziVhNcIKUNJUS5TR1g6RTVILklRX0JWX1NIQVJFLklRX0xUTS4xMS8xMC8yMDEyAQAAAOpRJQACAAAABzAuNjYyMzgBCAAAAAUAAAABMQEAAAAKMTY0NDc5NTcxNAMAAAADMTYwAgAAAAQ0MDIwBAAAAAEwBwAAAAoxMS8xMC8yMDEyCAAAAAk5LzMwLzIwMTIJAAAAATDuzmF3coTXCB4MortyhNcII0NJUS5TR1g6SDE1LklRX0NMT1NFUFJJQ0UuNy8xNC8yMDE3AQAAAJpoDQACAAAABDMuOTgADeKRWnSE1wjQk4QylYTXCCNDSVEuU0dYOkgxMy5JUV9DTE9TRVBSSUNFLjcvMTgvMjAxNwEAAADcKVoAAgAAAAQyLjM0AFiYv1J0hNcIA0yKMZWE1wgjQ0lRLlNHWDpDNTIuSVFfQ0xPU0VQUklDRS4xLzE1LzIwMTkBAAAAoHhfAAIAAAAEMi4xNAApHxlFdITXCHPzKjGVhNcIJ0NJUS5TR1g6UzU5LklRX0JWX1NIQVJFLklRX0xUTS44LzQvMjAxMgEAAAB4JQoAAgAAAAgxLjIxMjY2NQEIAAAABQAAAAExAQAAAAoxNjI3NDM4MzA2AwAAAAMxMzgCAAAABDQwMjAEAAAAATAHAAAACDgvNC8yMDEyCAAAAAk2LzMwLzIwMTIJAAAAATBZHHGAcoTXCHHCIrxyhNcII0NJUS5TR1g6SDAyLklRX0NMT1NFUFJJQ0UuNy8yOS8yMDEyAQAA</t>
  </si>
  <si>
    <t>AGxXDQADAAAAAADvSFmZdITXCMKJOTeVhNcIKENJUS5TR1g6Rjk5LklRX0JWX1NIQVJFLklRX0xUTS4xMC80LzIwMTEBAAAAOlcNAAIAAAAINC44NDgyNDUBCAAAAAUAAAABMQEAAAAKMTU4NDEzMjIwNgMAAAADMTM4AgAAAAQ0MDIwBAAAAAEwBwAAAAkxMC80LzIwMTEIAAAACTkvMzAvMjAxMQkAAAABMAleLXdyhNcIdeWau3KE1wgjQ0lRLlNHWDpIMTcuSVFfQ0xPU0VQUklDRS4zLzE0LzIwMTIBAAAA2USMAAIAAAAFMC45MDUAABFUnHSE1wiT3Qk3lYTXCCJDSVEuU0dYOkJTTC5JUV9DTE9TRVBSSUNFLjkvNC8yMDEwAQAAACR4DQADAAAAAAAHerytdITXCLWHuTmVhNcII0NJUS5TR1g6RUg1LklRX0NMT1NFUFJJQ0UuOS8xMy8yMDExAQAAANWAYwACAAAABDAuNTkAd5Q2onSE1wh1Oqs5lYTXCChDSVEuU0dYOkJTTC5JUV9CVl9TSEFSRS5JUV9MVE0uNi8xMC8yMDExAQAAACR4DQACAAAACDAuMTg4NjAyAQgAAAAFAAAAATEBAAAACjE1NDQ2NDE1OTQDAAAAAzEzOAIAAAAENDAyMAQAAAABMAcAAAAJNi8xMC8yMDExCAAAAAkzLzMxLzIwMTEJAAAAATBm2MmMcoTXCE/E0LxyhNcIJENJUS5TR1g6Rjk5LklRX0NMT1NFUFJJQ0UuMTEvMjcvMjAxMQEAAAA6Vw0AAwAAAAAA8qilo3SE1whi2ts4lYTXCChDSVEuU0dYOkJONC5JUV9CVl9TSEFSRS5JUV9MVE0uMTIvMy8yMDA5AQAAAIVWDQACAAAACDMuMjI4</t>
  </si>
  <si>
    <t>MjM0AQgAAAAFAAAAATEBAAAACjE0MDUzNzA4ODMDAAAAAzEzOAIAAAAENDAyMAQAAAABMAcAAAAJMTIvMy8yMDA5CAAAAAk5LzMwLzIwMDkJAAAAATAf/LOZcoTXCB06lL1yhNcIKENJUS5TR1g6SjM2LklRX0JWX1NIQVJFLklRX0xUTS45LzEyLzIwMTEBAAAA7lQNAAIAAAAJNDMuNjIwNDk4AQgAAAAFAAAAATEBAAAACjE1NTcxMzM5OTgDAAAAAzE2MAIAAAAENDAyMAQAAAABMAcAAAAJOS8xMi8yMDExCAAAAAk2LzMwLzIwMTEJAAAAATAJXi13coTXCHXlmrtyhNcII0NJUS5TR1g6RjM0LklRX0NMT1NFUFJJQ0UuNy8yNS8yMDE1AQAAAMtuUwADAAAAAACCbdZ3dITXCDE8ITWVhNcIKENJUS5TR1g6VUQyLklRX0JWX1NIQVJFLklRX0xUTS4xLzEyLzIwMTIBAAAAzYUNEAIAAAAIMC43ODc4OTcBCAAAAAUAAAABMQEAAAAKMTY5MTIyNTM4MAMAAAADMTYwAgAAAAQ0MDIwBAAAAAEwBwAAAAkxLzEyLzIwMTIIAAAACjEyLzMxLzIwMTEJAAAAATC9WkJ6coTXCJUvyLtyhNcIKENJUS5TR1g6RjM0LklRX0JWX1NIQVJFLklRX0xUTS4xLzE3LzIwMDkBAAAAy25TAAIAAAAIMS41MDQzNzUBCAAAAAUAAAABMQEAAAAKMTM0OTY1NTY2NwMAAAADMTYwAgAAAAQ0MDIwBAAAAAEwBwAAAAkxLzE3LzIwMDkIAAAACjEyLzMxLzIwMDgJAAAAATAG4v+mcoTXCAr2k75yhNcIJ0NJUS5TR1g6Qk40LklRX0JWX1NIQVJFLklR</t>
  </si>
  <si>
    <t>X0xUTS44LzQvMjAxMAEAAACFVg0AAgAAAAczLjMzNzcxAQgAAAAFAAAAATEBAAAACjE1OTUyODExMDADAAAAAzEzOAIAAAAENDAyMAQAAAABMAcAAAAIOC80LzIwMTAIAAAACTYvMzAvMjAxMAkAAAABMGnLg5JyhNcIxgwdvXKE1wgjQ0lRLlNHWDpHOTIuSVFfQ0xPU0VQUklDRS4zLzIzLzIwMTMBAAAAV051AAMAAAAAAPry7Y50hNcIB1czNpWE1wgiQ0lRLlNHWDpIMTUuSVFfQ0xPU0VQUklDRS4yLzEvMjAxMAEAAACaaA0AAgAAAAEyAHuwZ7Z0hNcIJUzDOZWE1wgjQ0lRLlNHWDpDMDkuSVFfQ0xPU0VQUklDRS4yLzIxLzIwMTABAAAA80MGAAMAAAAAAHuwZ7Z0hNcInJFcOZWE1wgoQ0lRLlNHWDpXMDUuSVFfQlZfU0hBUkUuSVFfTFRNLjQvMjcvMjAxMAEAAADuYQ0AAgAAAAgyLjA5NDAzNAEIAAAABQAAAAExAQAAAAoxNDUxMjA4MDQxAwAAAAMxMzgCAAAABDQwMjAEAAAAATAHAAAACTQvMjcvMjAxMAgAAAAJMy8zMS8yMDEwCQAAAAEw/559lnKE1wgepFi9coTXCCJDSVEuU0dYOkQwNS5JUV9DTE9TRVBSSUNFLjYvNC8yMDExAQAAAD9WDQADAAAAAAAAbIGmdITXCHonijiVhNcIKENJUS5TR1g6QlM2LklRX0JWX1NIQVJFLklRX0xUTS42LzExLzIwMTABAAAAY1wDAgIAAAAIMS44ODc3NzIBCAAAAAUAAAABMQEAAAAKMTQ1MjU1MDcyMwMAAAACMzICAAAABDQwMjAEAAAAATAHAAAACTYvMTEvMjAxMAgA</t>
  </si>
  <si>
    <t>AAAJMy8zMS8yMDEwCQAAAAEw2wAFlXKE1wg7zkC9coTXCChDSVEuU0dYOk8zMi5JUV9CVl9TSEFSRS5JUV9MVE0uNi8xMy8yMDEwAQAAACe7UwACAAAACDAuODcyMTIzAQgAAAAFAAAAATEBAAAACjE1ODM3OTA1OTUDAAAAAzEzOAIAAAAENDAyMAQAAAABMAcAAAAJNi8xMy8yMDEwCAAAAAkzLzMxLzIwMTAJAAAAATDbAAWVcoTXCDvOQL1yhNcIKENJUS5TR1g6VTEwLklRX0JWX1NIQVJFLklRX0xUTS44LzMxLzIwMTEBAAAAGU97AAIAAAAIMS40MjQ1NzgBCAAAAAUAAAABMQEAAAAKMTU2MDEyNTgwMwMAAAADMTM4AgAAAAQ0MDIwBAAAAAEwBwAAAAk4LzMxLzIwMTEIAAAACTYvMzAvMjAxMQkAAAABMFc36oNyhNcIidJUvHKE1wgoQ0lRLlNHWDpTNTEuSVFfQlZfU0hBUkUuSVFfTFRNLjYvMjQvMjAxMQEAAADQWQ0AAgAAAAgxLjMwNjY2MQEIAAAABQAAAAExAQAAAAoxNTQ1OTMxNTI4AwAAAAMxMzgCAAAABDQwMjAEAAAAATAHAAAACTYvMjQvMjAxMQgAAAAJMy8zMS8yMDExCQAAAAEw50jzhnKE1wh39Hq8coTXCCNDSVEuU0dYOlM1OS5JUV9DTE9TRVBSSUNFLjgvMTMvMjAwOQEAAAB4JQoAAgAAAAQyLjY4ACWDqbx0hNcI1xVXOpWE1wgjQ0lRLlNHWDpPMzkuSVFfQ0xPU0VQUklDRS40LzEwLzIwMTABAAAAKYYSAAMAAAAAANhTRbJ0hNcIQfrAOJWE1wgjQ0lRLlNHWDpUMTguSVFfQ0xPU0VQUklDRS41</t>
  </si>
  <si>
    <t>LzE0LzIwMTAFAAAAAAAAAAgAAAAUKEludmFsaWQgSWRlbnRpZmllcinfq3GzdITXCJEdlDeVhNcIJ0NJUS5TR1g6RTVILklRX0JWX1NIQVJFLklRX0xUTS40LzQvMjAxMQEAAADqUSUAAgAAAAgwLjU4MTQzNwEIAAAABQAAAAExAQAAAAoxNTQ2MjEwNDUyAwAAAAMxNjACAAAABDQwMjAEAAAAATAHAAAACDQvNC8yMDExCAAAAAkzLzMxLzIwMTEJAAAAATCuOdaJcoTXCCG3nrxyhNcIIkNJUS5TR1g6UzYxLklRX0NMT1NFUFJJQ0UuMS85LzIwMDkBAAAAhlsNAAMAAAAAAFaElcJ0hNcIy8spOpWE1wgjQ0lRLlNHWDpGMTcuSVFfQ0xPU0VQUklDRS4xMC83LzIwMTcBAAAAbm8AAAMAAAAAAK3x9ll0hNcIwfDEMpWE1wgpQ0lRLlNHWDpDNkwuSVFfQlZfU0hBUkUuSVFfTFRNLjExLzIxLzIwMDkBAAAAdyUKAAIAAAAJMTAuNTE0NjcyAQgAAAAFAAAAATEBAAAACjE0MTAyNTQxNzEDAAAAAzEzOAIAAAAENDAyMAQAAAABMAcAAAAKMTEvMjEvMjAwOQgAAAAJOS8zMC8yMDA5CQAAAAEwteoRnnKE1wjy4+K9coTXCCJDSVEuU0dYOlU5Ni5JUV9DTE9TRVBSSUNFLjIvMS8yMDE2AQAAAJF4DQACAAAABDIuNDcAOLMKX3SE1wivB5oylYTXCCJDSVEuU0dYOlQzOS5JUV9DTE9TRVBSSUNFLjkvMy8yMDE4AQAAADFcDQACAAAABDIuODEA6lk8PnSE1wi6V2AwlYTXCCRDSVEuU0dYOkMwNy5JUV9DTE9TRVBSSUNFLjEyLzEy</t>
  </si>
  <si>
    <t>LzIwMTABAAAAZFYNAAMAAAAAAB8GvLB0hNcI7dO5OJWE1wgjQ0lRLlNHWDpNMDQuSVFfQ0xPU0VQUklDRS4zLzIwLzIwMTIBAAAA6j4GAAIAAAAFMS41NzUAABFUnHSE1whMsnM2lYTXCChDSVEuU0dYOkxKMy5JUV9CVl9TSEFSRS5JUV9MVE0uNS8yNC8yMDEyAQAAAJtXDQACAAAACDMuNTMzODQ1AQgAAAAFAAAAATEBAAAACjE2MTcxMjAyMzQDAAAAAzEzOAIAAAAENDAyMAQAAAABMAcAAAAJNS8yNC8yMDEyCAAAAAkzLzMxLzIwMTIJAAAAATA7vFl9coTXCEy18LtyhNcII0NJUS5TR1g6RzA3LklRX0NMT1NFUFJJQ0UuMy8xOS8yMDE1AQAAAHnxJAACAAAABTI1LjA1ACVyMnl0hNcIX1EfN5WE1wgjQ0lRLlNHWDpNMDQuSVFfQ0xPU0VQUklDRS42LzEwLzIwMTQBAAAA6j4GAAIAAAAEMS44NwAZnhB8dITXCFdJpTSVhNcII0NJUS5TR1g6RDA1LklRX0NMT1NFUFJJQ0UuMS8yMC8yMDE3AQAAAD9WDQACAAAABTE4LjI3AM5YmGh0hNcIrYPyM5WE1wgiQ0lRLlNHWDpaNzQuSVFfQ0xPU0VQUklDRS43LzgvMjAxNAEAAAAAtwEAAgAAAAQzLjg2AGJmC390hNcItPlENZWE1wgjQ0lRLlNHWDpUMzkuSVFfQ0xPU0VQUklDRS44LzI0LzIwMTQBAAAAMVwNAAMAAAAAAMMMPIN0hNcIKGYJNZWE1wgpQ0lRLlNHWDpVMTEuSVFfQlZfU0hBUkUuSVFfTFRNLjEyLzE1LzIwMTEBAAAAw1AGAAIAAAAJMTIuODAxMzkyAQgA</t>
  </si>
  <si>
    <t>AAAFAAAAATEBAAAACjE1NzUwNjM1OTMDAAAAAzEzOAIAAAAENDAyMAQAAAABMAcAAAAKMTIvMTUvMjAxMQgAAAAJOS8zMC8yMDExCQAAAAEwqpLigXKE1wgGXT+8coTXCChDSVEuU0dYOlUxNC5JUV9CVl9TSEFSRS5JUV9MVE0uMi8yMi8yMDExAQAAAEhYDQACAAAABzUuOTYyMDMBCAAAAAUAAAABMQEAAAAKMTU1ODMzNDY3NQMAAAADMTM4AgAAAAQ0MDIwBAAAAAEwBwAAAAkyLzIyLzIwMTEIAAAACjEyLzMxLzIwMTAJAAAAATDZF3OIcoTXCBfMkrxyhNcII0NJUS5TR1g6SDE3LklRX0NMT1NFUFJJQ0UuMTAvNC8yMDEyAQAAANlEjAACAAAABDEuMDEA0Lzzl3SE1whVBb83lYTXCCNDSVEuU0dYOk9WOC5JUV9DTE9TRVBSSUNFLjIvMTUvMjAxNgEAAAAuvCcIAgAAAAQwLjg0AGmjaGN0hNcIMGwuM5WE1wgjQ0lRLlNHWDpCNjEuSVFfQ0xPU0VQUklDRS44LzI4LzIwMTgBAAAA5mBEAAIAAAABNgB31IVGdITXCLJVLTGVhNcIKENJUS5TR1g6UzU4LklRX0JWX1NIQVJFLklRX0xUTS42LzEzLzIwMTIBAAAACVIlAAIAAAAIMS4zNjEyOTgBCAAAAAUAAAABMQEAAAAKMTYyNTkzNjY4NgMAAAADMTM4AgAAAAQ0MDIwBAAAAAEwBwAAAAk2LzEzLzIwMTIIAAAACTMvMzEvMjAxMgkAAAABMB/L+3hyhNcIgBy1u3KE1wgjQ0lRLlNHWDpaMjUuSVFfQ0xPU0VQUklDRS41LzI2LzIwMTQBAAAAwwamAQIAAAAFMS4xMjUA</t>
  </si>
  <si>
    <t>EkRggHSE1wgce/00lYTXCCRDSVEuU0dYOkFETi5JUV9DTE9TRVBSSUNFLjEyLzI5LzIwMTUBAAAAPGYGBwIAAAAIMS4xNDU0NTQA5htsdnSE1wjnmZQ0lYTXCCJDSVEuU0dYOkVINS5JUV9DTE9TRVBSSUNFLjkvNi8yMDE5AQAAANWAYwADAAAAAACDZ+BGdITXCCi7EDGVhNcII0NJUS5TR1g6WTkyLklRX0NMT1NFUFJJQ0UuMi8yMC8yMDE3AQAAAMwsoQECAAAABDAuOTYAGezSX3SE1wipKXEzlYTXCCNDSVEuU0dYOlMwNy5JUV9DTE9TRVBSSUNFLjUvMjMvMjAxMwEAAAC9ZA0AAgAAAAUxMy45MgDAvfyLdITXCEnJmjWVhNcII0NJUS5TR1g6RDAxLklRX0NMT1NFUFJJQ0UuNS8yOC8yMDE2AQAAAO9bDQADAAAAAAC7c2FedITXCDpDlTKVhNcIKENJUS5TR1g6SDAyLklRX0JWX1NIQVJFLklRX0xUTS4xLzE3LzIwMTIBAAAAbFcNAAIAAAAIOC4yMTMxNTYBCAAAAAUAAAABMQEAAAAKMTYxNDQ2MDIyMgMAAAADMTM4AgAAAAQ0MDIwBAAAAAEwBwAAAAkxLzE3LzIwMTIIAAAACjEyLzMxLzIwMTEJAAAAATAFKid2coTXCB2DmLtyhNcII0NJUS5TR1g6QUROLklRX0NMT1NFUFJJQ0UuOC8xOS8yMDA5AQAAADxmBgcDAAAAAAAMDDi7dITXCKLA2DmVhNcII0NJUS5TR1g6VTA0LklRX0NMT1NFUFJJQ0UuMTEvNC8yMDEyAQAAAD2SVAADAAAAAAD5pYSWdITXCMcXVzaVhNcII0NJUS5TR1g6QjYxLklRX0NMT1NFUFJJ</t>
  </si>
  <si>
    <t>Q0UuMi8xOS8yMDE0AQAAAOZgRAADAAAAAABNdCh8dITXCMANqjSVhNcIIkNJUS5TR1g6UzYxLklRX0NMT1NFUFJJQ0UuMy81LzIwMTkBAAAAhlsNAAIAAAAEMy42NgDV3stAdITXCGtpczCVhNcII0NJUS5TR1g6QlM2LklRX0NMT1NFUFJJQ0UuOC8xNi8yMDEyAQAAAGNcAwICAAAABDEuMDIAMqtbmXSE1wjbAmM2lYTXCCNDSVEuU0dYOkNFRS5JUV9DTE9TRVBSSUNFLjcvMTMvMjAxMAEAAAAiw54AAgAAAAUwLjE5NQAsZcitdITXCGnzDziVhNcIKENJUS5TR1g6Wjc0LklRX0JWX1NIQVJFLklRX0xUTS44LzI0LzIwMTEBAAAAALcBAAIAAAAIMS41ODE1NzcBCAAAAAUAAAABMQEAAAAKMTU1OTQ0NDk2MgMAAAADMTM4AgAAAAQ0MDIwBAAAAAEwBwAAAAk4LzI0LzIwMTEIAAAACTYvMzAvMjAxMQkAAAABMPAAsYNyhNcIHoVGvHKE1wgjQ0lRLlNHWDpTNTEuSVFfQ0xPU0VQUklDRS4zLzE5LzIwMTUBAAAA0FkNAAIAAAAEMi45NAAlcjJ5dITXCFdemTSVhNcIJENJUS5TR1g6Wjc0LklRX0NMT1NFUFJJQ0UuMTAvMjkvMjAxNAEAAAAAtwEAAgAAAAQzLjczAMtKLYZ0hNcIXG8INpWE1wgjQ0lRLlNHWDpUMTguSVFfQ0xPU0VQUklDRS42LzIwLzIwMTQFAAAAAAAAAAgAAAAUKEludmFsaWQgSWRlbnRpZmllcilRJaGHdITXCK7ApTaVhNcIKkNJUS5TR1g6TkQ4VS5JUV9CVl9TSEFSRS5JUV9MVE0uMTIvMjAvMjAx</t>
  </si>
  <si>
    <t>MQEAAABAipIBAgAAAAgxLjM5MDk4MQEIAAAABQAAAAExAQAAAAoxNTgyNzk4Mzk5AwAAAAMxMzgCAAAABDQwMjAEAAAAATAHAAAACjEyLzIwLzIwMTEIAAAACTkvMzAvMjAxMQkAAAABML1aQnpyhNcIzpHKu3KE1wgpQ0lRLlNHWDpTNTkuSVFfQlZfU0hBUkUuSVFfTFRNLjEyLzEyLzIwMTEBAAAAeCUKAAIAAAAHMS4wODg5NQEIAAAABQAAAAExAQAAAAoxNTczODg3NjQwAwAAAAMxMzgCAAAABDQwMjAEAAAAATAHAAAACjEyLzEyLzIwMTEIAAAACTkvMzAvMjAxMQkAAAABMKqS4oFyhNcIBl0/vHKE1wgjQ0lRLlNHWDpPMzkuSVFfQ0xPU0VQUklDRS43LzE3LzIwMTkBAAAAKYYSAAIAAAAFMTEuNTgAvLVePXSE1wiK/C0wlYTXCCNDSVEuU0dYOkcwNy5JUV9DTE9TRVBSSUNFLjMvMjkvMjAxMQEAAAB58SQAAgAAAAQxNS4yAPXq3KB0hNcIF1TNN5WE1wgjQ0lRLlNHWDpDQzMuSVFfQ0xPU0VQUklDRS40LzE1LzIwMTEBAAAAhIwiAAIAAAAEMi44MwAqIWmpdITXCCG79TeVhNcIJ0NJUS5TR1g6TzMyLklRX0JWX1NIQVJFLklRX0xUTS4yLzMvMjAxMQEAAAAnu1MAAgAAAAgwLjg3NjAwNQEIAAAABQAAAAExAQAAAAoxNTg0MzYwNzkxAwAAAAMxMzgCAAAABDQwMjAEAAAAATAHAAAACDIvMy8yMDExCAAAAAoxMi8zMS8yMDEwCQAAAAEwuXz4fnKE1wi9sA+8coTXCCJDSVEuU0dYOkgxNy5JUV9DTE9TRVBSSUNF</t>
  </si>
  <si>
    <t>LjcvMS8yMDE5AQAAANlEjAACAAAABDEuNDcAjQqqQ3SE1wjQ4RcxlYTXCCNDSVEuU0dYOlUxMC5JUV9DTE9TRVBSSUNFLjUvMjIvMjAxOAEAAAAZT3sAAgAAAAQxLjMzAAe7LVB0hNcIF+PFMZWE1wgjQ0lRLlNHWDpCVkEuSVFfQ0xPU0VQUklDRS4zLzExLzIwMDkBAAAAvnF7AAMAAAAAAM8rGMF0hNcICE5xOpWE1wgjQ0lRLlNHWDpIMTUuSVFfQ0xPU0VQUklDRS41LzMwLzIwMTYBAAAAmmgNAAIAAAADMy41ALtzYV50hNcIdltqMpWE1wgoQ0lRLlNHWDpTNjMuSVFfQlZfU0hBUkUuSVFfTFRNLjIvMTcvMjAxMAEAAABB8AsAAgAAAAgwLjUyMDg4NQEIAAAABQAAAAExAQAAAAoxNDcwNDg5Nzk3AwAAAAMxMzgCAAAABDQwMjAEAAAAATAHAAAACTIvMTcvMjAxMAgAAAAKMTIvMzEvMjAwOQkAAAABMHiOYJlyhNcI2OyFvXKE1wgoQ0lRLlNHWDpDQzMuSVFfQlZfU0hBUkUuSVFfTFRNLjEvMjAvMjAxMQEAAACEjCIAAgAAAAgwLjAzMTQ2OAEIAAAABQAAAAExAQAAAAoxNTI4NzI5MTA5AwAAAAMxMzgCAAAABDQwMjAEAAAAATAHAAAACTEvMjAvMjAxMQgAAAAKMTIvMzEvMjAxMAkAAAABMLHsOI5yhNcIedfjvHKE1wgkQ0lRLlNHWDpUMzkuSVFfQ0xPU0VQUklDRS4xMC8zMS8yMDE3AQAAADFcDQACAAAAAzIuNwCt8fZZdITXCM9JVzKVhNcII0NJUS5TR1g6RjM0LklRX0NMT1NFUFJJQ0UuNi8yNS8yMDE0AQAA</t>
  </si>
  <si>
    <t>AMtuUwACAAAAAzMuMgBRJaGHdITXCEUzDTaVhNcIJ0NJUS5TR1g6QlM2LklRX0JWX1NIQVJFLklRX0xUTS42LzQvMjAwOQEAAABjXAMCAgAAAAgxLjMxNDU4MQEIAAAABQAAAAExAQAAAAoxMzU4MDg5MzM1AwAAAAIzMgIAAAAENDAyMAQAAAABMAcAAAAINi80LzIwMDkIAAAACTMvMzEvMjAwOQkAAAABMNV2HKJyhNcIzmUqvnKE1wgjQ0lRLlNHWDpEMDEuSVFfQ0xPU0VQUklDRS45LzI2LzIwMTEBAAAA71sNAAIAAAAEOC41MQCjPMKjdITXCJc83jiVhNcII0NJUS5TR1g6Q0MzLklRX0NMT1NFUFJJQ0UuNi8xMy8yMDE3AQAAAISMIgACAAAABDIuNzEA0prdTnSE1wixv58xlYTXCCdDSVEuU0dYOk8zMi5JUV9CVl9TSEFSRS5JUV9MVE0uMS83LzIwMTABAAAAJ7tTAAIAAAAIMC43OTQ5NDEBCAAAAAUAAAABMQEAAAAKMTUwOTY5NTMwNAMAAAADMTM4AgAAAAQ0MDIwBAAAAAEwBwAAAAgxLzcvMjAxMAgAAAAKMTIvMzEvMjAwOQkAAAABMOcqXplyhNcIs3WPvXKE1wgkQ0lRLlNHWDpQOFouSVFfQ0xPU0VQUklDRS4xMS8xMC8yMDEzAQAAANFV6AoDAAAAAADdlsCEdITXCIOqAzaVhNcII0NJUS5TR1g6UzUxLklRX0NMT1NFUFJJQ0UuNy8yNC8yMDE1AQAAANBZDQACAAAAAzIuOAAsqSxwdITXCGVwvTOVhNcIJENJUS5TR1g6QlM2LklRX0NMT1NFUFJJQ0UuMTEvMjMvMjAxMAEAAABjXAMCAgAAAAQxLjgzAJwB</t>
  </si>
  <si>
    <t>S6x0hNcIV+V5N5WE1wgkQ0lRLlNHWDpDNkwuSVFfQ0xPU0VQUklDRS4xMS8yNS8yMDE1AQAAAHclCgACAAAABTEwLjYyADmtfWt0hNcIUvFWM5WE1wgoQ0lRLlNHWDpaMjUuSVFfQlZfU0hBUkUuSVFfTFRNLjcvMTQvMjAxMgEAAADDBqYBAgAAAAg3Ljk4NDE4MQEIAAAABQAAAAExAQAAAAoxNjQxMDg2NjcxAwAAAAIzMgIAAAAENDAyMAQAAAABMAcAAAAJNy8xNC8yMDEyCAAAAAk2LzMwLzIwMTIJAAAAATBZHHGAcoTXCLIkJbxyhNcIIkNJUS5TR1g6UzU5LklRX0NMT1NFUFJJQ0UuNy85LzIwMDkBAAAAeCUKAAIAAAAEMi42NQAdhCS+dITXCJE07jmVhNcIJENJUS5TR1g6QTdSVS5JUV9DTE9TRVBSSUNFLjcvMjYvMjAxNAEAAABkv9kBAwAAAAAAP/22enSE1wjl5zE1lYTXCCNDSVEuU0dYOlM5MS5JUV9DTE9TRVBSSUNFLjUvMjkvMjAxMAEAAABS7HYIAwAAAAAA2FNFsnSE1wh3XMM4lYTXCCJDSVEuU0dYOkgxNS5JUV9DTE9TRVBSSUNFLjkvMS8yMDE0AQAAAJpoDQADAAAAAAA//bZ6dITXCHqJLzWVhNcIIkNJUS5TR1g6UzY4LklRX0NMT1NFUFJJQ0UuNS8xLzIwMTIBAAAApVIlAAMAAAAAABYQ2Zp0hNcIHofdNZWE1wgjQ0lRLlNHWDpUUTUuSVFfQ0xPU0VQUklDRS43LzMxLzIwMTkBAAAAYWBEAAIAAAAEMS44MQCNCqpDdITXCD1c7zCVhNcIJENJUS5TR1g6UzU4LklRX0NMT1NFUFJJQ0UuMTEvMTcv</t>
  </si>
  <si>
    <t>MjAxNgEAAAAJUiUAAgAAAAQ0Ljk1AEO+2Gh0hNcICvFFNJWE1wgkQ0lRLlNHWDpPMzIuSVFfQ0xPU0VQUklDRS4xMC8xMi8yMDE0AQAAACe7UwADAAAAAABeCOCBdITXCPIDBzWVhNcIIkNJUS5TR1g6Wjc0LklRX0NMT1NFUFJJQ0UuNy8xLzIwMTQBAAAAALcBAAIAAAAEMy44NABRJaGHdITXCEUzDTaVhNcIKENJUS5TR1g6QUROLklRX0JWX1NIQVJFLklRX0xUTS45LzE3LzIwMTEBAAAAPGYGBwMAAAAAAEgi7IZyhNcImGtxvHKE1wgjQ0lRLlNHWDpVRDIuSVFfQ0xPU0VQUklDRS4yLzIyLzIwMTcBAAAAzYUNEAIAAAAEMC45NgDNWctndITXCAj8+TKVhNcIKENJUS5TR1g6VTEwLklRX0JWX1NIQVJFLklRX0xUTS43LzI5LzIwMDkBAAAAGU97AAIAAAAIMS4zMTc2NjYBCAAAAAUAAAABMQEAAAAKMTM5NTA5MjI5NwMAAAADMTM4AgAAAAQ0MDIwBAAAAAEwBwAAAAk3LzI5LzIwMDkIAAAACTYvMzAvMjAwOQkAAAABMGtsoaByhNcIpY8SvnKE1wgjQ0lRLlNHWDpKMzcuSVFfQ0xPU0VQUklDRS4yLzI0LzIwMTUBAAAAHjsGAAIAAAAFMzUuMjIAdILdbXSE1whl3GIzlYTXCCNDSVEuU0dYOlVEMi5JUV9DTE9TRVBSSUNFLjYvMjIvMjAxNgEAAADNhQ0QAgAAAAUwLjgyNQAPK/dhdITXCOjOzTSVhNcIIkNJUS5TR1g6RDAxLklRX0NMT1NFUFJJQ0UuNi84LzIwMTgBAAAA71sNAAIAAAADOC45AOOWyU90hNcILYSk</t>
  </si>
  <si>
    <t>MZWE1wgoQ0lRLlNHWDpCU0wuSVFfQlZfU0hBUkUuSVFfTFRNLjEwLzgvMjAwOQEAAAAkeA0AAgAAAAgwLjE1MjE1NgEIAAAABQAAAAExAQAAAAoxNDA2ODM1OTU3AwAAAAMxMzgCAAAABDQwMjAEAAAAATAHAAAACTEwLzgvMjAwOQgAAAAJOS8zMC8yMDA5CQAAAAEwDgI5nXKE1wjRM9K9coTXCCRDSVEuU0dYOkYxNy5JUV9DTE9TRVBSSUNFLjExLzExLzIwMTMBAAAAbm8AAAIAAAADMi4zAN2WwIR0hNcI5DecNpWE1wgpQ0lRLlNHWDpHMDcuSVFfQlZfU0hBUkUuSVFfTFRNLjEwLzIwLzIwMTABAAAAefEkAAIAAAAINy41MzQ2NjMBCAAAAAUAAAABMQEAAAAKMTQ0MTkwOTkzMQMAAAADMTM4AgAAAAQ0MDIwBAAAAAEwBwAAAAoxMC8yMC8yMDEwCAAAAAoxMi8zMS8yMDA5CQAAAAEwiTeth3KE1wgrG4K8coTXCCNDSVEuU0dYOkI2MS5JUV9DTE9TRVBSSUNFLjMvMTAvMjAwOQEAAADmYEQAAgAAAAQyLjI2AJpnjsJ0hNcIE+T+OZWE1wgjQ0lRLlNHWDpTMDcuSVFfQ0xPU0VQUklDRS45LzE4LzIwMTIBAAAAvWQNAAIAAAAEMTQuOQApqNWRdITXCLGxoTmVhNcIIkNJUS5TR1g6SDc4LklRX0NMT1NFUFJJQ0UuNi8zLzIwMTIBAAAA/EIGAAMAAAAAAGnt25d0hNcIWAfyNpWE1wgjQ0lRLlNHWDpDQzMuSVFfQ0xPU0VQUklDRS40LzE2LzIwMTUBAAAAhIwiAAIAAAAENC40NgAQ1DR5dITXCGh+3jSVhNcII0NJUS5T</t>
  </si>
  <si>
    <t>R1g6UzYzLklRX0NMT1NFUFJJQ0UuMi8yNS8yMDA5AQAAAEHwCwACAAAABDIuMzMAmmeOwnSE1wj9ICg5lYTXCCNDSVEuU0dYOkY5OS5JUV9DTE9TRVBSSUNFLjEwLzUvMjAxOQEAAAA6Vw0AAwAAAAAAjuToOHSE1wjh1SYwlYTXCCNDSVEuU0dYOks2Uy5JUV9DTE9TRVBSSUNFLjIvMTAvMjAxMwEAAADiCggAAwAAAAAAKhf/i3SE1whf0rg2lYTXCChDSVEuU0dYOlo3NC5JUV9CVl9TSEFSRS5JUV9MVE0uNS8yOS8yMDEyAQAAAAC3AQACAAAACDEuNDcwNzkxAQgAAAAFAAAAATEBAAAACjE2Mzc0OTU3NDMDAAAAAzEzOAIAAAAENDAyMAQAAAABMAcAAAAJNS8yOS8yMDEyCAAAAAkzLzMxLzIwMTIJAAAAATCXRtN4coTXCIActbtyhNcII0NJUS5TR1g6QzUyLklRX0NMT1NFUFJJQ0UuOC8xNi8yMDEwAQAAAKB4XwACAAAABDEuNTUAX1pPr3SE1wgjD7U4lYTXCChDSVEuU0dYOkxKMy5JUV9CVl9TSEFSRS5JUV9MVE0uOS8xMy8yMDA5AQAAAJtXDQACAAAACDIuMTM0MjY4AQgAAAAFAAAAATEBAAAACjEzOTQ0NTE0NzEDAAAAAzEzOAIAAAAENDAyMAQAAAABMAcAAAAJOS8xMy8yMDA5CAAAAAk2LzMwLzIwMDkJAAAAATDTTZmccoTXCJ0iv71yhNcIJENJUS5TR1g6NVVYLklRX0NMT1NFUFJJQ0UuMTEvMTAvMjAxNgEAAAALatoGAgAAAAgwLjM1NjA1OQD5NutcdITXCAVAtDKVhNcIJENJUS5TR1g6TkQ4VS5JUV9D</t>
  </si>
  <si>
    <t>TE9TRVBSSUNFLjgvMTIvMjAxMAEAAABAipIBAgAAAAQwLjc1APbfL7J0hNcI+pe+OJWE1wgnQ0lRLlNHWDpTNTEuSVFfQlZfU0hBUkUuSVFfTFRNLjUvNy8yMDExAQAAANBZDQACAAAACDEuMzA2NjYxAQgAAAAFAAAAATEBAAAACjE1NDU5MzE1MjgDAAAAAzEzOAIAAAAENDAyMAQAAAABMAcAAAAINS83LzIwMTEIAAAACTMvMzEvMjAxMQkAAAABMDBzI4lyhNcIt/KZvHKE1wgjQ0lRLlNHWDpVMTAuSVFfQ0xPU0VQUklDRS41LzE4LzIwMTgBAAAAGU97AAIAAAAEMS4zNAAHuy1QdITXCNpgfjGVhNcII0NJUS5TR1g6VTA2LklRX0NMT1NFUFJJQ0UuMS8yNS8yMDE0AQAAAImBVAADAAAAAAClXHOAdITXCJE/AjWVhNcII0NJUS5TR1g6QzA3LklRX0NMT1NFUFJJQ0UuMS8yMi8yMDE3AQAAAGRWDQADAAAAAADOWJhodITXCEZCRjOVhNcIJUNJUS5TR1g6TkQ4VS5JUV9DTE9TRVBSSUNFLjEyLzI4LzIwMTEBAAAAQIqSAQIAAAAEMC43NQA+VsqddITXCPvYejaVhNcIJ0NJUS5TR1g6RDA1LklRX0JWX1NIQVJFLklRX0xUTS44LzgvMjAxMgEAAAA/Vg0AAgAAAAkxMi41Mzc4MzMBCAAAAAUAAAABMQEAAAAKMTY0MTA4NjgzMgMAAAADMTM4AgAAAAQ0MDIwBAAAAAEwBwAAAAg4LzgvMjAxMggAAAAJNi8zMC8yMDEyCQAAAAEw14GRd3KE1wg39627coTXCCRDSVEuU0dYOkMwOS5JUV9DTE9TRVBSSUNFLjEwLzE5LzIw</t>
  </si>
  <si>
    <t>MTQBAAAA80MGAAMAAAAAACNzrXp0hNcIaIiLNpWE1wgjQ0lRLlNHWDpCNjEuSVFfQ0xPU0VQUklDRS45LzExLzIwMTcBAAAA5mBEAAIAAAAENi4zOQA1Mb5RdITXCBL76DOVhNcIJENJUS5TR1g6RzkyLklRX0NMT1NFUFJJQ0UuMTIvMjMvMjAxNgEAAABXTnUAAgAAAAQxLjM3ANN3Z1x0hNcIq9JgMpWE1wgjQ0lRLlNHWDpUMTguSVFfQ0xPU0VQUklDRS43LzIwLzIwMTUFAAAAAAAAAAgAAAAUKEludmFsaWQgSWRlbnRpZmllcimCbdZ3dITXCJKY5jOVhNcIIkNJUS5TR1g6RzEzLklRX0NMT1NFUFJJQ0UuMS8xLzIwMTIBAAAAC2QNAAMAAAAAAD5Wyp10hNcI+9h6NpWE1wgjQ0lRLlNHWDpTNjEuSVFfQ0xPU0VQUklDRS40LzEwLzIwMTYBAAAAhlsNAAMAAAAAABSDI2N0hNcIogksM5WE1wgjQ0lRLlNHWDpPMzIuSVFfQ0xPU0VQUklDRS44LzI2LzIwMTkBAAAAJ7tTAAIAAAAEMS44NQDCTVs5dITXCOxNHTCVhNcIKENJUS5TR1g6TTA0LklRX0JWX1NIQVJFLklRX0xUTS42LzIzLzIwMDkBAAAA6j4GAAIAAAAIMS4wNzkzMDUBCAAAAAUAAAABMQEAAAAKMTM4OTg2NjQ1MQMAAAADMTYwAgAAAAQ0MDIwBAAAAAEwBwAAAAk2LzIzLzIwMDkIAAAACTMvMzEvMjAwOQkAAAABMLDRUaFyhNcIElQXvnKE1wgkQ0lRLlNHWDpTMDguSVFfQ0xPU0VQUklDRS4xMS8yNy8yMDE3AQAAAJJnSwACAAAABDEuMjkArMadVXSE</t>
  </si>
  <si>
    <t>1wjB8MQylYTXCCJDSVEuU0dYOkcxMy5JUV9DTE9TRVBSSUNFLjMvNS8yMDEzAQAAAAtkDQACAAAABTEuNTI1AB/6co10hNcIpI2fNZWE1wgoQ0lRLlNHWDpRMEYuSVFfQlZfU0hBUkUuSVFfTFRNLjIvMTIvMjAxMAEAAADD/ooDAgAAAAgwLjQyMDYwNwEIAAAABQAAAAExAQAAAAoxNTU1MDI2MjU0AwAAAAMxMTECAAAABDQwMjAEAAAAATAHAAAACTIvMTIvMjAxMAgAAAAKMTIvMzEvMjAwOQkAAAABMHiOYJlyhNcIxk+IvXKE1wgiQ0lRLlNHWDpQOFouSVFfQ0xPU0VQUklDRS45LzQvMjAxNQEAAADRVegKAgAAAAQwLjcxAIl4l3N0hNcIcS+nN5WE1wgjQ0lRLlNHWDpIMTUuSVFfQ0xPU0VQUklDRS43LzExLzIwMTUBAAAAmmgNAAMAAAAAAPA5c2x0hNcIR5PSNJWE1wgkQ0lRLlNHWDpVMTEuSVFfQ0xPU0VQUklDRS4xMi8yNy8yMDE3AQAAAMNQBgACAAAABDI2LjIAhLA3TXSE1wjSdXIxlYTXCChDSVEuU0dYOlUwNC5JUV9CVl9TSEFSRS5JUV9MVE0uNi8yNC8yMDA5AQAAAD2SVAACAAAACDMuNTU3MzIyAQgAAAAFAAAAATEBAAAACjEzNjcyMTExMDkDAAAAAzEzOAIAAAAENDAyMAQAAAABMAcAAAAJNi8yNC8yMDA5CAAAAAkzLzMxLzIwMDkJAAAAATAM0KOgcoTXCD7LDb5yhNcII0NJUS5TR1g6QzZMLklRX0NMT1NFUFJJQ0UuMi8xNS8yMDE5AQAAAHclCgACAAAABDkuNzYAKR8ZRXSE1wgI+uwwlYTXCChD</t>
  </si>
  <si>
    <t>SVEuU0dYOjVDUC5JUV9CVl9TSEFSRS5JUV9MVE0uNi8yNy8yMDExAQAAAB9NewACAAAACDAuMDc2MTIyAQgAAAAFAAAAATEBAAAACjE1NDcwNDc0MTgDAAAAAzExMQIAAAAENDAyMAQAAAABMAcAAAAJNi8yNy8yMDExCAAAAAkzLzMxLzIwMTEJAAAAATBkDXJ6coTXCK8a1LtyhNcIKUNJUS5TR1g6UzA4LklRX0JWX1NIQVJFLklRX0xUTS4xMC8yNS8yMDEyAQAAAJJnSwACAAAACDAuMzQ1MzE5AQgAAAAFAAAAATEBAAAACjE2NDMyMjQyMDkDAAAAAzEzOAIAAAAENDAyMAQAAAABMAcAAAAKMTAvMjUvMjAxMggAAAAJOS8zMC8yMDEyCQAAAAEwNbjzfnKE1wicORm8coTXCCNDSVEuU0dYOk8zMi5JUV9DTE9TRVBSSUNFLjcvMzAvMjAxNQEAAAAnu1MAAgAAAAUxLjgxNQCypYp0dITXCLjYcDSVhNcIJ0NJUS5TR1g6RzA3LklRX0JWX1NIQVJFLklRX0xUTS4yLzQvMjAxMAEAAAB58SQAAgAAAAg3LjUzNDY2MwEIAAAABQAAAAExAQAAAAoxNDQxOTA5OTMxAwAAAAMxMzgCAAAABDQwMjAEAAAAATAHAAAACDIvNC8yMDEwCAAAAAoxMi8zMS8yMDA5CQAAAAEwBqM2mHKE1wiR3HK9coTXCCNDSVEuU0dYOlM2OC5JUV9DTE9TRVBSSUNFLjEwLzcvMjAxNgEAAAClUiUAAgAAAAQ3LjQyAOVQUGF0hNcIZeMkM5WE1wgjQ0lRLlNHWDpVMTAuSVFfQ0xPU0VQUklDRS45LzI1LzIwMTUBAAAAGU97AAIAAAAEMS40NwCJeJdz</t>
  </si>
  <si>
    <t>dITXCPN2bjSVhNcIKUNJUS5TR1g6UDhaLklRX0JWX1NIQVJFLklRX0xUTS4xMi8yMi8yMDA5AQAAANFV6AoDAAAAAAAf/LOZcoTXCPXXkb1yhNcII0NJUS5TR1g6Q0MzLklRX0NMT1NFUFJJQ0UuOC8yMy8yMDA5AQAAAISMIgADAAAAAAAlg6m8dITXCMSr5DmVhNcIJ0NJUS5TR1g6UzYzLklRX0JWX1NIQVJFLklRX0xUTS4zLzkvMjAxMgEAAABB8AsAAgAAAAgwLjU3Nzg1NQEIAAAABQAAAAExAQAAAAoxNjE2NTAzOTM5AwAAAAMxMzgCAAAABDQwMjAEAAAAATAHAAAACDMvOS8yMDEyCAAAAAoxMi8zMS8yMDExCQAAAAEwl99/fXKE1wgtPvq7coTXCCJDSVEuU0dYOlM1OC5JUV9DTE9TRVBSSUNFLjQvOC8yMDEwAQAAAAlSJQACAAAABDIuNzIA36txs3SE1whATL45lYTXCCNDSVEuU0dYOkI2MS5JUV9DTE9TRVBSSUNFLjEyLzcvMjAxMwEAAADmYEQAAwAAAAAAs3iEfXSE1wgEZEQ4lYTXCCNDSVEuU0dYOkgxNS5JUV9DTE9TRVBSSUNFLjEvMjIvMjAxMwEAAACaaA0AAgAAAAQzLjE4AMC9/It0hNcIDmeYNZWE1wgjQ0lRLlNHWDpFNUguSVFfQ0xPU0VQUklDRS4zLzE2LzIwMTEBAAAA6lElAAIAAAAEMC42NQD16tygdITXCF/wyjeVhNcIJENJUS5TR1g6SDE1LklRX0NMT1NFUFJJQ0UuMTEvMTYvMjAxMgEAAACaaA0AAgAAAAMyLjUA0Lzzl3SE1wiAPl42lYTXCCNDSVEuU0dYOlk5Mi5JUV9DTE9TRVBSSUNF</t>
  </si>
  <si>
    <t>LjMvMjIvMjAxMAEAAADMLKEBAgAAAAUwLjI3NQCJU2+zdITXCInJJziVhNcII0NJUS5TR1g6UzUxLklRX0NMT1NFUFJJQ0UuNi8xNy8yMDExAQAAANBZDQACAAAABDUuMjEAQ8RQonSE1wiy9RE6lYTXCChDSVEuU0dYOkYxNy5JUV9CVl9TSEFSRS5JUV9MVE0uMy8yMy8yMDEyAQAAAG5vAAACAAAABzIuMjIwMTUBCAAAAAUAAAABMQEAAAAKMTU4NjM5NjIzMgMAAAADMTM4AgAAAAQ0MDIwBAAAAAEwBwAAAAkzLzIzLzIwMTIIAAAACjEyLzMxLzIwMTEJAAAAATCX3399coTXCJHa97tyhNcII0NJUS5TR1g6QzA3LklRX0NMT1NFUFJJQ0UuNy8yMS8yMDEwAQAAAGRWDQACAAAABTM0LjMyAPbfL7J0hNcI+pe+OJWE1wgnQ0lRLlNHWDpPVjguSVFfQlZfU0hBUkUuSVFfTFRNLjMvNC8yMDExAQAAAC68JwgCAAAACDAuMDM4NDkyAQgAAAAFAAAAATEBAAAACjE1NDIxNTI2MDEDAAAAAzEzOAIAAAAENDAyMAQAAAABMAcAAAAIMy80LzIwMTEIAAAACjEyLzMxLzIwMTAJAAAAATDZF3OIcoTXCBfMkrxyhNcII0NJUS5TR1g6QlNMLklRX0NMT1NFUFJJQ0UuOC8yNy8yMDE4AQAAACR4DQACAAAABDEuMTEA+DmHQnSE1wjwOMkwlYTXCCJDSVEuU0dYOlEwRi5JUV9DTE9TRVBSSUNFLjcvNi8yMDE0AQAAAMP+igMDAAAAAADr/UeDdITXCChmCTWVhNcIJENJUS5TR1g6TEozLklRX0NMT1NFUFJJQ0UuMTEvMjIvMjAxOAEA</t>
  </si>
  <si>
    <t>AACbVw0AAgAAAAQxLjM4AFf06D10hNcIpGxUMJWE1wgiQ0lRLlNHWDpBRE4uSVFfQ0xPU0VQUklDRS4zLzEvMjAxOAEAAAA8ZgYHAgAAAAgxLjMyNzI3MgCHV9hMdITXCNSVtzGVhNcIKENJUS5TR1g6SDE3LklRX0JWX1NIQVJFLklRX0xUTS4zLzI3LzIwMDkBAAAA2USMAAIAAAAIMC42MjgyMTgBCAAAAAUAAAABMQEAAAAKMTM1MjM3MTcyNwMAAAADMTM4AgAAAAQ0MDIwBAAAAAEwBwAAAAkzLzI3LzIwMDkIAAAACjEyLzMxLzIwMDgJAAAAATA3bGSkcoTXCKqfRL5yhNcII0NJUS5TR1g6VTA2LklRX0NMT1NFUFJJQ0UuNi8yNy8yMDEyAQAAAImBVAACAAAABDIuNTcAae3bl3SE1wglo7w3lYTXCCJDSVEuU0dYOkozNy5JUV9DTE9TRVBSSUNFLjYvOC8yMDExAQAAAB47BgACAAAAAjMwAPt+lKZ0hNcIkomMOJWE1wgjQ0lRLlNHWDpPVjguSVFfQ0xPU0VQUklDRS4xMS8xLzIwMTABAAAALrwnCAMAAAAAAGPFZK90hNcITtCFN5WE1wgkQ0lRLlNHWDpIMTcuSVFfQ0xPU0VQUklDRS4xMC8yMC8yMDE0AQAAANlEjAACAAAABDAuNjMAI3OtenSE1whFJy01lYTXCChDSVEuU0dYOlM0MS5JUV9CVl9TSEFSRS5JUV9MVE0uNC8xOC8yMDExAQAAALloDQACAAAACDMuNTc3OTYyAQgAAAAFAAAAATEBAAAACjE1NDQzODk2MzIDAAAAAzEzOAIAAAAENDAyMAQAAAABMAcAAAAJNC8xOC8yMDExCAAAAAkzLzMxLzIwMTEJ</t>
  </si>
  <si>
    <t>AAAAATDZF3OIcoTXCE9qkLxyhNcIKENJUS5TR1g6SDc4LklRX0JWX1NIQVJFLklRX0xUTS4xLzI0LzIwMTABAAAA/EIGAAIAAAAINi42NDAzMzIBCAAAAAUAAAABMQEAAAAKMTQ0MDUyOTI5NQMAAAADMTYwAgAAAAQ0MDIwBAAAAAEwBwAAAAkxLzI0LzIwMTAIAAAACjEyLzMxLzIwMDkJAAAAATBolZ2acoTXCDYloL1yhNcIIkNJUS5TR1g6SzZTLklRX0NMT1NFUFJJQ0UuNC8yLzIwMTQBAAAA4goIAAMAAAAAAHweT4N0hNcIgyoONZWE1wgiQ0lRLlNHWDpTNjguSVFfQ0xPU0VQUklDRS45LzkvMjAxNQEAAAClUiUAAgAAAAQ3LjU3AGHtJ3B0hNcImfcHNJWE1wgnQ0lRLlNHWDpWMDMuSVFfQlZfU0hBUkUuSVFfTFRNLjcvOC8yMDEwAQAAAGyNAAACAAAACDYuNTI1MzYyAQgAAAAFAAAAATEBAAAACjE0NjUzOTk3NzEDAAAAAzEzOAIAAAAENDAyMAQAAAABMAcAAAAINy84LzIwMTAIAAAACTYvMzAvMjAxMAkAAAABMGnLg5JyhNcI4W4fvXKE1wgjQ0lRLlNHWDpBN1JVLklRX0NMT1NFUFJJQ0UuOS80LzIwMTgBAAAAZL/ZAQIAAAAEMC41MgB31IVGdITXCGgIHzGVhNcIIkNJUS5TR1g6QjYxLklRX0NMT1NFUFJJQ0UuNy85LzIwMTMBAAAA5mBEAAIAAAADNi4zALWzgYp0hNcIELiwN5WE1wgiQ0lRLlNHWDpDMzEuSVFfQ0xPU0VQUklDRS45LzkvMjAwOQEAAADSUSUAAgAAAAQzLjg5ACWDqbx0hNcIxKvkOZWE</t>
  </si>
  <si>
    <t>1wgpQ0lRLlNHWDpDMzEuSVFfQlZfU0hBUkUuSVFfTFRNLjEwLzI0LzIwMDkBAAAA0lElAAIAAAAIMi45NjI2MjYBCAAAAAUAAAABMQEAAAAKMTQwNzg0MTYzMQMAAAADMTM4AgAAAAQ0MDIwBAAAAAEwBwAAAAoxMC8yNC8yMDA5CAAAAAk5LzMwLzIwMDkJAAAAATC16hGecoTXCLqn571yhNcIKENJUS5TR1g6VTA2LklRX0JWX1NIQVJFLklRX0xUTS4xLzIyLzIwMDkBAAAAiYFUAAIAAAAIMi4zMzY5MTYBCAAAAAUAAAABMQEAAAAKMTM1NTY0MTY2MQMAAAADMTM4AgAAAAQ0MDIwBAAAAAEwBwAAAAkxLzIyLzIwMDkIAAAACjEyLzMxLzIwMDgJAAAAATAG4v+mcoTXCMiRl75yhNcII0NJUS5TR1g6VzA1LklRX0NMT1NFUFJJQ0UuNi8yNS8yMDEwAQAAAO5hDQACAAAABDEuNTgALGXIrXSE1whp8w84lYTXCCNDSVEuU0dYOkM2TC5JUV9DTE9TRVBSSUNFLjcvMTEvMjAwOQEAAAB3JQoAAwAAAAAA+iEivnSE1whdDxU5lYTXCCNDSVEuU0dYOkgxNy5JUV9DTE9TRVBSSUNFLjkvMjMvMjAxMAEAAADZRIwAAgAAAAQwLjk5AB2nkal0hNcICteaOJWE1wgkQ0lRLlNHWDpTNTEuSVFfQ0xPU0VQUklDRS4xMi8xMS8yMDE0AQAAANBZDQACAAAAAzIuOQD6h6F6dITXCP368jWVhNcII0NJUS5TR1g6RTVILklRX0NMT1NFUFJJQ0UuNy8xOC8yMDExAQAAAOpRJQACAAAABTAuNjk1ACluRKV0hNcI86xfN5WE1wgkQ0lRLlNH</t>
  </si>
  <si>
    <t>WDpTMDguSVFfQ0xPU0VQUklDRS4xMi8yMS8yMDA5AQAAAJJnSwACAAAABTAuOTg1AK9VULh0hNcIRbhjOZWE1wgjQ0lRLlNHWDpIMTcuSVFfQ0xPU0VQUklDRS42LzI1LzIwMTIBAAAA2USMAAIAAAAEMC43NAAG+7qUdITXCAqxxTWVhNcIIkNJUS5TR1g6VzA1LklRX0NMT1NFUFJJQ0UuMi8yLzIwMTMBAAAA7mENAAMAAAAAANIZeo10hNcIOFvCNpWE1wgiQ0lRLlNHWDpBWlkuSVFfQ0xPU0VQUklDRS4xLzUvMjAxNQEAAABp8l0BAwAAAAAAPkUDdnSE1whR9CY0lYTXCCNDSVEuU0dYOjVDUC5JUV9DTE9TRVBSSUNFLjMvMTMvMjAxMwEAAAAfTXsAAgAAAAgwLjUwODMzMwBea1+QdITXCHjfPDaVhNcIKENJUS5TR1g6RTVILklRX0JWX1NIQVJFLklRX0xUTS4zLzE4LzIwMDkBAAAA6lElAAIAAAAIMC40NDQ2OTkBCAAAAAUAAAABMQEAAAAKMTM1Mjk3MjU0NAMAAAADMTYwAgAAAAQ0MDIwBAAAAAEwBwAAAAkzLzE4LzIwMDkIAAAACjEyLzMxLzIwMDgJAAAAATBq8hykcoTXCGE9Qr5yhNcII0NJUS5TR1g6UTBGLklRX0NMT1NFUFJJQ0UuNi8yMC8yMDEzAQAAAMP+igMCAAAABDEuNTcAAFR1jXSE1wgTUqQ1lYTXCCJDSVEuU0dYOlUxMC5JUV9DTE9TRVBSSUNFLjMvNS8yMDE5AQAAABlPewACAAAABDEuMjYApEmRRHSE1wgSsL8wlYTXCCNDSVEuU0dYOkY5OS5JUV9DTE9TRVBSSUNFLjIvMjYvMjAxMQEAAAA6</t>
  </si>
  <si>
    <t>Vw0AAwAAAAAAdIEFq3SE1wia/aE4lYTXCCRDSVEuU0dYOkVINS5JUV9DTE9TRVBSSUNFLjEwLzIyLzIwMTkBAAAA1YBjAAIAAAAFMC43MzUAg2fgRnSE1wjkgvYwlYTXCCNDSVEuU0dYOkcxMy5JUV9DTE9TRVBSSUNFLjgvMTMvMjAwOQEAAAALZA0AAgAAAAUwLjkwNQAMDDi7dITXCNfeajmVhNcII0NJUS5TR1g6RzkyLklRX0NMT1NFUFJJQ0UuNi8xMi8yMDA5AQAAAFdOdQACAAAAAzEuMgAxhJ+/dITXCDAXhTmVhNcII0NJUS5TR1g6T1Y4LklRX0NMT1NFUFJJQ0UuMS8yMC8yMDExAQAAAC68JwgDAAAAAACcAUusdITXCG0IBDiVhNcII0NJUS5TR1g6QTUwLklRX0NMT1NFUFJJQ0UuMTAvOC8yMDExAQAAAAae6xADAAAAAACjPMKjdITXCHOGWDeVhNcIJENJUS5TR1g6UzkxLklRX0NMT1NFUFJJQ0UuMTAvMTgvMjAxMgEAAABS7HYIAwAAAAAAKajVkXSE1wgqBkQ2lYTXCCJDSVEuU0dYOkM2TC5JUV9DTE9TRVBSSUNFLjYvNi8yMDE2AQAAAHclCgACAAAABTEwLjY1ALtzYV50hNcIj2a7MpWE1wgkQ0lRLlNHWDpZOTIuSVFfQ0xPU0VQUklDRS4xMS8xMS8yMDEyAQAAAMwsoQEDAAAAAAD5pYSWdITXCG51yjWVhNcII0NJUS5TR1g6QzA5LklRX0NMT1NFUFJJQ0UuOS8yMy8yMDA5AQAAAPNDBgACAAAABTEwLjI4ADHiOrh0hNcIz/NeOZWE1wgoQ0lRLlNHWDpDMDcuSVFfQlZfU0hBUkUuSVFfTFRNLjUvMjAv</t>
  </si>
  <si>
    <t>MjAwOQEAAABkVg0AAgAAAAg2LjI2Njg5MgEIAAAABQAAAAExAQAAAAoxMzY0MTIyMTM2AwAAAAMxNjACAAAABDQwMjAEAAAAATAHAAAACTUvMjAvMjAwOQgAAAAJMy8zMS8yMDA5CQAAAAEwntAeonKE1wgDBCi+coTXCCNDSVEuU0dYOlUwNi5JUV9DTE9TRVBSSUNFLjYvMjQvMjAxOAEAAACJgVQAAwAAAAAAiHPBS3SE1wj4FlExlYTXCChDSVEuU0dYOlM2MS5JUV9CVl9TSEFSRS5JUV9MVE0uNi8xMy8yMDExAQAAAIZbDQACAAAACDEuMDY2OTU0AQgAAAAFAAAAATEBAAAACjE1NDgyNzIwMzEDAAAAAzEzOAIAAAAENDAyMAQAAAABMAcAAAAJNi8xMy8yMDExCAAAAAkzLzMxLzIwMTEJAAAAATAwcyOJcoTXCBCPl7xyhNcIKENJUS5TR1g6RTVILklRX0JWX1NIQVJFLklRX0xUTS42LzE5LzIwMDkBAAAA6lElAAIAAAAIMC40NDU1NTYBCAAAAAUAAAABMQEAAAAKMTM3MjkxNzQxNwMAAAADMTYwAgAAAAQ0MDIwBAAAAAEwBwAAAAk2LzE5LzIwMDkIAAAACTMvMzEvMjAwOQkAAAABMLDRUaFyhNcIElQXvnKE1wgjQ0lRLlNHWDpDNkwuSVFfQ0xPU0VQUklDRS43LzIzLzIwMTQBAAAAdyUKAAIAAAAFMTAuNTUAwww8g3SE1wjdg/w1lYTXCCNDSVEuU0dYOlMwOC5JUV9DTE9TRVBSSUNFLjEwLzQvMjAxNAEAAACSZ0sAAwAAAAAAIgjqfnSE1wgPzwo6lYTXCCNDSVEuU0dYOlo3NC5JUV9DTE9TRVBSSUNFLjUvMjYv</t>
  </si>
  <si>
    <t>MjAwOQEAAAAAtwEAAgAAAAQyLjc0APEhnb90hNcI7fjyOZWE1wgnQ0lRLlNHWDpDQzMuSVFfQlZfU0hBUkUuSVFfTFRNLjQvMS8yMDA5AQAAAISMIgACAAAABjAuMTE1MwEIAAAABQAAAAExAQAAAAoxMzYwODI0MDQ1AwAAAAMxMzgCAAAABDQwMjAEAAAAATAHAAAACDQvMS8yMDA5CAAAAAkzLzMxLzIwMDkJAAAAATD6yVKlcoTXCACwV75yhNcII0NJUS5TR1g6TzMyLklRX0NMT1NFUFJJQ0UuMS8zMS8yMDE0AQAAACe7UwADAAAAAAB2srSEdITXCBkyXzWVhNcII0NJUS5TR1g6QzMxLklRX0NMT1NFUFJJQ0UuOC8xMy8yMDE2AQAAANJRJQADAAAAAAAo2JZddITXCGsEuTKVhNcII0NJUS5TR1g6VTA2LklRX0NMT1NFUFJJQ0UuMy8xMC8yMDE1AQAAAImBVAACAAAABDMuNDUACoWgcXSE1wjp7WQ0lYTXCChDSVEuU0dYOkE1MC5JUV9CVl9TSEFSRS5JUV9MVE0uNS8xMS8yMDEyAQAAAAae6xADAAAAAAALWld9coTXCH0X87tyhNcII0NJUS5TR1g6Q0MzLklRX0NMT1NFUFJJQ0UuMTIvNi8yMDE1AQAAAISMIgADAAAAAAA7AYN3dITXCLK4KzSVhNcII0NJUS5TR1g6RjE3LklRX0NMT1NFUFJJQ0UuNC8xMi8yMDA5AQAAAG5vAAADAAAAAACVBBHBdITXCIlcIzmVhNcIJENJUS5TR1g6RjM0LklRX0NMT1NFUFJJQ0UuMTIvMTcvMjAxMwEAAADLblMAAgAAAAQzLjM5ANIUCYl0hNcI/+esNpWE1wgjQ0lRLlNHWDpB</t>
  </si>
  <si>
    <t>WlkuSVFfQ0xPU0VQUklDRS4yLzEyLzIwMDkBAAAAafJdAQIAAAADMjcwAFaElcJ0hNcIfOUsOZWE1wgnQ0lRLlNHWDpBRE4uSVFfQlZfU0hBUkUuSVFfTFRNLjIvMS8yMDEwAQAAADxmBgcDAAAAAAAGozaYcoTXCJHccr1yhNcII0NJUS5TR1g6QzUyLklRX0NMT1NFUFJJQ0UuMTAvMy8yMDE3AQAAAKB4XwACAAAABDIuMDQANTG+UXSE1wio6YcxlYTXCCRDSVEuU0dYOlM2MS5JUV9DTE9TRVBSSUNFLjExLzE4LzIwMTQBAAAAhlsNAAIAAAADMS43ACII6n50hNcIfb/3NZWE1wgiQ0lRLlNHWDpCUzYuSVFfQ0xPU0VQUklDRS45LzUvMjAxNgEAAABjXAMCAgAAAAUwLjc2NQAo2JZddITXCBEDajOVhNcIIkNJUS5TR1g6VTExLklRX0NMT1NFUFJJQ0UuMy8xLzIwMTABAAAAw1AGAAIAAAAFMTguMzgAa/PStnSE1wjVaqI3lYTXCCNDSVEuU0dYOkMwOS5JUV9DTE9TRVBSSUNFLjYvMjEvMjAxMQEAAADzQwYAAgAAAAUxMC40OAD7fpSmdITXCJKJjDiVhNcII0NJUS5TR1g6VUQyLklRX0NMT1NFUFJJQ0UuNS8yOC8yMDE0AQAAAM2FDRADAAAAAABRJaGHdITXCK7ApTaVhNcIJENJUS5TR1g6SDc4LklRX0NMT1NFUFJJQ0UuMTAvMjQvMjAxOAEAAAD8QgYAAgAAAAQ1Ljk4AMUedkp0hNcIc1JMMZWE1wgpQ0lRLlNHWDpZOTIuSVFfQlZfU0hBUkUuSVFfTFRNLjEyLzE1LzIwMDkBAAAAzCyhAQIAAAAIMi4xMjUwNzgB</t>
  </si>
  <si>
    <t>CAAAAAUAAAABMQEAAAAKMTQxMTMyMjUxMwMAAAADMTQ5AgAAAAQ0MDIwBAAAAAEwBwAAAAoxMi8xNS8yMDA5CAAAAAk5LzMwLzIwMDkJAAAAATC5fPh+coTXCL2wD7xyhNcIIkNJUS5TR1g6QTUwLklRX0NMT1NFUFJJQ0UuMi8zLzIwMTkBAAAABp7rEAMAAAAAAFN/yDx0hNcI5M5WMJWE1wgjQ0lRLlNHWDpUUTUuSVFfQ0xPU0VQUklDRS45LzI0LzIwMTMBAAAAYWBEAAMAAAAAAJzoKoZ0hNcIGQ0GNpWE1wgjQ0lRLlNHWDpDNTIuSVFfQ0xPU0VQUklDRS40LzE0LzIwMTIBAAAAoHhfAAMAAAAAALxTT5x0hNcIGlBxNpWE1wgoQ0lRLlNHWDpQOFouSVFfQlZfU0hBUkUuSVFfTFRNLjEvMjUvMjAxMAEAAADRVegKAwAAAAAAeI5gmXKE1whDsYq9coTXCClDSVEuU0dYOlMwNy5JUV9CVl9TSEFSRS5JUV9MVE0uMTIvMTIvMjAxMAEAAAC9ZA0AAgAAAAcxLjYwNTUzAQgAAAAFAAAAATEBAAAACjE1NDQzOTA2MDADAAAAAzE2MAIAAAAENDAyMAQAAAABMAcAAAAKMTIvMTIvMjAxMAgAAAAJOS8zMC8yMDEwCQAAAAEws3RXkXKE1wgrXQy9coTXCChDSVEuU0dYOkI2MS5JUV9CVl9TSEFSRS5JUV9MVE0uMi8yMy8yMDExAQAAAOZgRAACAAAACDMuNzQ3MTQyAQgAAAAFAAAAATEBAAAACjE1MjM4MDYzOTcDAAAAAzEzOAIAAAAENDAyMAQAAAABMAcAAAAJMi8yMy8yMDExCAAAAAoxMi8zMS8yMDEwCQAAAAEw2RdziHKE</t>
  </si>
  <si>
    <t>1wgXzJK8coTXCChDSVEuU0dYOkU1SC5JUV9CVl9TSEFSRS5JUV9MVE0uMTAvNC8yMDA5AQAAAOpRJQACAAAABzAuNDA5MTEBCAAAAAUAAAABMQEAAAAKMTQxMDcwMzI4NAMAAAADMTYwAgAAAAQ0MDIwBAAAAAEwBwAAAAkxMC80LzIwMDkIAAAACTkvMzAvMjAwOQkAAAABMLXqEZ5yhNcI+gnqvXKE1wgjQ0lRLlNHWDpDMzEuSVFfQ0xPU0VQUklDRS45LzEzLzIwMDkBAAAA0lElAAMAAAAAACWDqbx0hNcI8EoQOZWE1wgkQ0lRLlNHWDpGMzQuSVFfQ0xPU0VQUklDRS4xMS8xMS8yMDEwAQAAAMtuUwACAAAAAzYuMwAsbt2wdITXCH3eGziVhNcII0NJUS5TR1g6RDAxLklRX0NMT1NFUFJJQ0UuMTIvMS8yMDE1AQAAAO9bDQACAAAABDYuMDQAdgSCc3SE1whkFGw0lYTXCChDSVEuU0dYOkNDMy5JUV9CVl9TSEFSRS5JUV9MVE0uNS8xNy8yMDExAQAAAISMIgACAAAABzAuMDcwMDgBCAAAAAUAAAABMQEAAAAKMTU0NTM1OTE2NAMAAAADMTM4AgAAAAQ0MDIwBAAAAAEwBwAAAAk1LzE3LzIwMTEIAAAACTMvMzEvMjAxMQkAAAABMDBzI4lyhNcIt/KZvHKE1wgjQ0lRLlNHWDpPVjguSVFfQ0xPU0VQUklDRS42LzE1LzIwMTUBAAAALrwnCAIAAAAEMC44NACSQfh0dITXCAc7czSVhNcII0NJUS5TR1g6TzMyLklRX0NMT1NFUFJJQ0UuNS8xMS8yMDE5AQAAACe7UwADAAAAAAAr7/NDdITXCKY16DCVhNcII0NJUS5TR1g6</t>
  </si>
  <si>
    <t>VFE1LklRX0NMT1NFUFJJQ0UuNS8yOS8yMDExAQAAAGFgRAADAAAAAAD7fpSmdITXCJKJjDiVhNcII0NJUS5TR1g6SDc4LklRX0NMT1NFUFJJQ0UuMy8yOS8yMDE1AQAAAPxCBgADAAAAAAAlcjJ5dITXCGueIzWVhNcIKUNJUS5TR1g6UzkxLklRX0JWX1NIQVJFLklRX0xUTS4xMi8yNi8yMDExAQAAAFLsdggCAAAACDAuMTcyMTY5AQgAAAAFAAAAATEBAAAACjE1ODIwMzkxNDMDAAAAAjY0AgAAAAQ0MDIwBAAAAAEwBwAAAAoxMi8yNi8yMDExCAAAAAk5LzMwLzIwMTEJAAAAATCqkuKBcoTXCDP8PLxyhNcII0NJUS5TR1g6QlZBLklRX0NMT1NFUFJJQ0UuMy8yOC8yMDE0AQAAAL5xewADAAAAAADgw56HdITXCG4oSTiVhNcII0NJUS5TR1g6QzA5LklRX0NMT1NFUFJJQ0UuNy8xMS8yMDE5AQAAAPNDBgACAAAAAzkuNQC8tV49dITXCE+aKzCVhNcII0NJUS5TR1g6QzUyLklRX0NMT1NFUFJJQ0UuOC8yOS8yMDEzAQAAAKB4XwACAAAABDEuNzgAQiiVfXSE1wgsVfY0lYTXCCNDSVEuU0dYOkFETi5JUV9DTE9TRVBSSUNFLjEyLzcvMjAxMAEAAAA8ZgYHAwAAAAAAnAFLrHSE1wgFxuc4lYTXCCNDSVEuU0dYOkNFRS5JUV9DTE9TRVBSSUNFLjcvMjIvMjAwOQEAAAAiw54AAgAAAAYwLjA3MjUA+iEivnSE1wjiyXY5lYTXCCNDSVEuU0dYOlUxNC5JUV9DTE9TRVBSSUNFLjEvMjAvMjAxOQEAAABIWA0AAwAAAAAAKR8Z</t>
  </si>
  <si>
    <t>RXSE1whfEsIwlYTXCCdDSVEuU0dYOkgxNy5JUV9CVl9TSEFSRS5JUV9MVE0uMS85LzIwMDkBAAAA2USMAAIAAAAIMC42MjgyMTgBCAAAAAUAAAABMQEAAAAKMTM1MjM3MTcyNwMAAAADMTM4AgAAAAQ0MDIwBAAAAAEwBwAAAAgxLzkvMjAwOQgAAAAKMTIvMzEvMjAwOAkAAAABMEZQw6dyhNcI2umcvnKE1wgjQ0lRLlNHWDpHOTIuSVFfQ0xPU0VQUklDRS4zLzEyLzIwMTMBAAAAV051AAIAAAAEMS4wNgC9eIaKdITXCIHaKDeVhNcIJ0NJUS5TR1g6RzEzLklRX0JWX1NIQVJFLklRX0xUTS4zLzkvMjAwOQEAAAALZA0AAgAAAAgwLjI4NDA2MwEIAAAABQAAAAExAQAAAAoxNjUwNzE5MjQ4AwAAAAMxMzgCAAAABDQwMjAEAAAAATAHAAAACDMvOS8yMDA5CAAAAAoxMi8zMS8yMDA4CQAAAAEwW2GOpXKE1wgpElq+coTXCCNDSVEuU0dYOlMwOC5JUV9DTE9TRVBSSUNFLjYvMTkvMjAxOAEAAACSZ0sAAgAAAAQxLjMxACIIMlN0hNcIwT4GMpWE1wgkQ0lRLlNHWDpXMDUuSVFfQ0xPU0VQUklDRS4xMi8xOS8yMDE4AQAAAO5hDQACAAAABDEuOTQAdvtPSnSE1wg6Al0xlYTXCClDSVEuU0dYOlcwNS5JUV9CVl9TSEFSRS5JUV9MVE0uMTIvMTYvMjAxMQEAAADuYQ0AAgAAAAgyLjQ5MjgwOAEIAAAABQAAAAExAQAAAAoxNTc0MTQ4MTEwAwAAAAMxMzgCAAAABDQwMjAEAAAAATAHAAAACjEyLzE2LzIwMTEIAAAACTkvMzAv</t>
  </si>
  <si>
    <t>MjAxMQkAAAABMKqS4oFyhNcIBl0/vHKE1wgjQ0lRLlNHWDpaMjUuSVFfQ0xPU0VQUklDRS4zLzExLzIwMTgBAAAAwwamAQMAAAAAAIdX2Ex0hNcI17X8MZWE1wgjQ0lRLlNHWDpDNTIuSVFfQ0xPU0VQUklDRS45LzEyLzIwMTYBAAAAoHhfAAMAAAAAAM2OvGV0hNcInfQ3M5WE1wgoQ0lRLlNHWDpTNTkuSVFfQlZfU0hBUkUuSVFfTFRNLjIvMTYvMjAwOQEAAAB4JQoAAgAAAAgxLjA0OTI1NwEIAAAABQAAAAExAQAAAAoxMzEzMzUzMTE1AwAAAAMxMzgCAAAABDQwMjAEAAAAATAHAAAACTIvMTYvMjAwOQgAAAAKMTIvMzEvMjAwOAkAAAABMFthjqVyhNcIxMFqvnKE1wgpQ0lRLlNHWDpBNTAuSVFfQlZfU0hBUkUuSVFfTFRNLjEyLzI0LzIwMDkBAAAABp7rEAMAAAAAAB/8s5lyhNcI9deRvXKE1wgjQ0lRLlNHWDpPMzIuSVFfQ0xPU0VQUklDRS4xLzI5LzIwMTQBAAAAJ7tTAAIAAAAFMS40NzUAdrK0hHSE1wjLjBA1lYTXCCRDSVEuU0dYOlMwNy5JUV9DTE9TRVBSSUNFLjExLzI1LzIwMTQBAAAAvWQNAAIAAAAEMTAuNQBCKJV9dITXCGE0sTSVhNcIJENJUS5TR1g6VDE4LklRX0NMT1NFUFJJQ0UuMTAvMTcvMjAxNgUAAAAAAAAACAAAABQoSW52YWxpZCBJZGVudGlmaWVyKd/7D2F0hNcIFe51M5WE1wgjQ0lRLlNHWDpTNTguSVFfQ0xPU0VQUklDRS4xMS82LzIwMDkBAAAACVIlAAIAAAAEMi4zOADsqLq5dITX</t>
  </si>
  <si>
    <t>CM4najqVhNcIKENJUS5TR1g6UzY4LklRX0JWX1NIQVJFLklRX0xUTS43LzEwLzIwMTABAAAApVIlAAIAAAAIMC43NjU1MjUBCAAAAAUAAAABMQEAAAAKMTQ3MDEyNzUzOQMAAAADMTM4AgAAAAQ0MDIwBAAAAAEwBwAAAAk3LzEwLzIwMTAIAAAACTYvMzAvMjAxMAkAAAABMGnLg5JyhNcI4W4fvXKE1wgjQ0lRLlNHWDpIMTcuSVFfQ0xPU0VQUklDRS43LzMxLzIwMTkBAAAA2USMAAIAAAAEMS4zOQCNCqpDdITXCHDT5TCVhNcII0NJUS5TR1g6UzA4LklRX0NMT1NFUFJJQ0UuMTIvNC8yMDEzAQAAAJJnSwACAAAABTEuMzE1AAlaz4F0hNcIFCP6NZWE1wgiQ0lRLlNHWDpDMDcuSVFfQ0xPU0VQUklDRS42LzcvMjAxMgEAAABkVg0AAgAAAAQ0My42AKWqUJN0hNcIwvXeNpWE1wgkQ0lRLlNHWDpHMDcuSVFfQ0xPU0VQUklDRS4xMS8xOS8yMDEyAQAAAHnxJAACAAAAAjE1ACmo1ZF0hNcIfs/XNpWE1wgjQ0lRLlNHWDpDRUUuSVFfQ0xPU0VQUklDRS40LzIyLzIwMTkBAAAAIsOeAAIAAAAEMC40NQByJvtIdITXCMkrRTGVhNcIKENJUS5TR1g6RTVILklRX0JWX1NIQVJFLklRX0xUTS43LzMwLzIwMTIBAAAA6lElAAIAAAAHMC42Njg1MQEIAAAABQAAAAExAQAAAAoxNjI5Nzc3MTk1AwAAAAMxNjACAAAABDQwMjAEAAAAATAHAAAACTcvMzAvMjAxMggAAAAJNi8zMC8yMDEyCQAAAAEwWRxxgHKE1whxwiK8coTXCChD</t>
  </si>
  <si>
    <t>SVEuU0dYOkVINS5JUV9CVl9TSEFSRS5JUV9MVE0uMy8xMi8yMDEwAQAAANWAYwACAAAACDAuMzk2ODAyAQgAAAAFAAAAATEBAAAACjE0NDE2MjczMzcDAAAAATkCAAAABDQwMjAEAAAAATAHAAAACTMvMTIvMjAxMAgAAAAKMTIvMzEvMjAwOQkAAAABMPOzpJVyhNcIURtPvXKE1wgjQ0lRLlNHWDpGOTkuSVFfQ0xPU0VQUklDRS4xLzEzLzIwMDkBAAAAOlcNAAIAAAAEMy4xNAAlIg7EdITXCLKqMTmVhNcII0NJUS5TR1g6VTk2LklRX0NMT1NFUFJJQ0UuMy8xOC8yMDA5AQAAAJF4DQACAAAABDIuMjQAmmeOwnSE1wgnApE5lYTXCCRDSVEuU0dYOlM1OS5JUV9DTE9TRVBSSUNFLjExLzI3LzIwMDkBAAAAeCUKAAMAAAAAAP8Lvbl0hNcIk9XMOZWE1wgkQ0lRLlNHWDpIMTUuSVFfQ0xPU0VQUklDRS4xMi8xMS8yMDEzAQAAAJpoDQACAAAABDMuMTEAs3iEfXSE1wj2cDs1lYTXCChDSVEuU0dYOkFETi5JUV9CVl9TSEFSRS5JUV9MVE0uMS8yNS8yMDEwAQAAADxmBgcDAAAAAABolZ2acoTXCDYloL1yhNcIKENJUS5TR1g6QzMxLklRX0JWX1NIQVJFLklRX0xUTS42LzE4LzIwMDkBAAAA0lElAAIAAAAIMi45ODIyOTMBCAAAAAUAAAABMQEAAAAKMTM1NDA4MzQ5NgMAAAADMTM4AgAAAAQ0MDIwBAAAAAEwBwAAAAk2LzE4LzIwMDkIAAAACTMvMzEvMjAwOQkAAAABMLDRUaFyhNcIElQXvnKE1wgoQ0lRLlNHWDpCTjQu</t>
  </si>
  <si>
    <t>SVFfQlZfU0hBUkUuSVFfTFRNLjYvMTMvMjAwOQEAAACFVg0AAgAAAAgyLjc3Mjk2MQEIAAAABQAAAAExAQAAAAoxMzU1MDk5MjYwAwAAAAMxMzgCAAAABDQwMjAEAAAAATAHAAAACTYvMTMvMjAwOQgAAAAJMy8zMS8yMDA5CQAAAAEwUfDeo3KE1wj2jTG+coTXCCJDSVEuU0dYOk0wNC5JUV9DTE9TRVBSSUNFLjQvNC8yMDEwAQAAAOo+BgADAAAAAACXAvCzdITXCPnhmDeVhNcII0NJUS5TR1g6SDE3LklRX0NMT1NFUFJJQ0UuOC8xNC8yMDE0AQAAANlEjAACAAAABDAuNzQAwww8g3SE1wgEZEQ4lYTXCChDSVEuU0dYOlEwRi5JUV9CVl9TSEFSRS5JUV9MVE0uNy8xOS8yMDExAQAAAMP+igMCAAAACDAuNTMzODg5AQgAAAAFAAAAATEBAAAACjE1NTUwMjU0MjEDAAAAAzExMQIAAAAENDAyMAQAAAABMAcAAAAJNy8xOS8yMDExCAAAAAoxMi8zMS8yMDEwCQAAAAEwDTWEhXKE1wjellm8coTXCChDSVEuU0dYOlM1OC5JUV9CVl9TSEFSRS5JUV9MVE0uNi8yMi8yMDEyAQAAAAlSJQACAAAACDEuMzYxMjk4AQgAAAAFAAAAATEBAAAACjE2MjU5MzY2ODYDAAAAAzEzOAIAAAAENDAyMAQAAAABMAcAAAAJNi8yMi8yMDEyCAAAAAkzLzMxLzIwMTIJAAAAATBr6XWAcoTXCLiIJ7xyhNcII0NJUS5TR1g6RzkyLklRX0NMT1NFUFJJQ0UuOC8xMy8yMDE0AQAAAFdOdQACAAAABDAuODEAP/22enSE1wi4WGY1lYTXCCNDSVEu</t>
  </si>
  <si>
    <t>U0dYOlMwOC5JUV9DTE9TRVBSSUNFLjYvMjkvMjAxMgEAAACSZ0sAAgAAAAUxLjA1NQBp7duXdITXCP85zzWVhNcIJENJUS5TR1g6UzA3LklRX0NMT1NFUFJJQ0UuMTIvMjAvMjAwOQEAAAC9ZA0AAwAAAAAADAw4u3SE1wjX3mo5lYTXCChDSVEuU0dYOkYxNy5JUV9CVl9TSEFSRS5JUV9MVE0uMS8yOS8yMDA5AQAAAG5vAAACAAAACDIuNDM4NjE2AQgAAAAFAAAAATEBAAAACjEzMjIxNTYxMjkDAAAAAzEzOAIAAAAENDAyMAQAAAABMAcAAAAJMS8yOS8yMDA5CAAAAAoxMi8zMS8yMDA4CQAAAAEwrkHEpnKE1wgKCo6+coTXCCRDSVEuU0dYOlM2MS5JUV9DTE9TRVBSSUNFLjEwLzEwLzIwMTkBAAAAhlsNAAIAAAAENC4wOQCDZ+BGdITXCHo9WDGVhNcIKUNJUS5TR1g6NUNQLklRX0JWX1NIQVJFLklRX0xUTS4xMC8xMS8yMDEyAQAAAB9NewACAAAACDAuMTMyMTg2AQgAAAAFAAAAATEBAAAACjE2NDU1NjI1NjIDAAAAAzExMQIAAAAENDAyMAQAAAABMAcAAAAKMTAvMTEvMjAxMggAAAAJOS8zMC8yMDEyCQAAAAEwfPdKgHKE1wicORm8coTXCCNDSVEuU0dYOlQzOS5JUV9DTE9TRVBSSUNFLjEvMTAvMjAxNgEAAAAxXA0AAwAAAAAA/ABsZ3SE1wh0fUEzlYTXCClDSVEuU0dYOkE3UlUuSVFfQlZfU0hBUkUuSVFfTFRNLjEvMTAvMjAxMAEAAABkv9kBAgAAAAgwLjQzNTE4NwEIAAAABQAAAAExAQAAAAoxNDI5NTc3</t>
  </si>
  <si>
    <t>NDg0AwAAAAMxMzgCAAAABDQwMjAEAAAAATAHAAAACTEvMTAvMjAxMAgAAAAKMTIvMzEvMjAwOQkAAAABMOcqXplyhNcIs3WPvXKE1wgoQ0lRLlNHWDpIMTUuSVFfQlZfU0hBUkUuSVFfTFRNLjgvMzAvMjAxMAEAAACaaA0AAgAAAAgyLjQzOTU4MgEIAAAABQAAAAExAQAAAAoxNDY2OTExODkyAwAAAAMxMzgCAAAABDQwMjAEAAAAATAHAAAACTgvMzAvMjAxMAgAAAAJNi8zMC8yMDEwCQAAAAEwL37wk3KE1wgERTe9coTXCCNDSVEuU0dYOlo3NC5JUV9DTE9TRVBSSUNFLjUvMTAvMjAxNwEAAAAAtwEAAwAAAAAA0prdTnSE1wj6gMMxlYTXCCNDSVEuU0dYOkFaWS5JUV9DTE9TRVBSSUNFLjkvMjIvMjAxMwEAAABp8l0BAwAAAAAAQiiVfXSE1whhNLE0lYTXCCJDSVEuU0dYOlM1MS5JUV9DTE9TRVBSSUNFLjgvNi8yMDE2AQAAANBZDQADAAAAAAArdQdqdITXCCxTSDSVhNcIJENJUS5TR1g6RDAxLklRX0NMT1NFUFJJQ0UuMTAvMTYvMjAxNAEAAADvWw0AAgAAAAQ5LjQ1AF4I4IF0hNcIquFvNZWE1wgoQ0lRLlNHWDpUUTUuSVFfQlZfU0hBUkUuSVFfTFRNLjMvMTMvMjAxMAEAAABhYEQAAgAAAAgyLjIzMTY4OQEIAAAABQAAAAExAQAAAAoxMDc2MDMyNTU5AwAAAAMxMzgCAAAABDQwMjAEAAAAATAHAAAACTMvMTMvMjAxMAgAAAAJOS8zMC8yMDAxCQAAAAEwn3fxl3KE1wjatWu9coTXCCJDSVEuU0dYOks2Uy5J</t>
  </si>
  <si>
    <t>UV9DTE9TRVBSSUNFLjMvMi8yMDEwAQAAAOIKCAADAAAAAAB7sGe2dITXCNAWNjiVhNcIJ0NJUS5TR1g6NVVYLklRX0JWX1NIQVJFLklRX0xUTS4yLzkvMjAxMgEAAAALatoGAgAAAAgwLjAzNzY5NwEIAAAABQAAAAExAQAAAAoxNTg1ODM1NTk1AwAAAAMxMzgCAAAABDQwMjAEAAAAATAHAAAACDIvOS8yMDEyCAAAAAoxMi8zMS8yMDExCQAAAAEwIh1cfXKE1wguAf+7coTXCCRDSVEuU0dYOkgwMi5JUV9DTE9TRVBSSUNFLjEwLzIxLzIwMTUBAAAAbFcNAAIAAAAEOC4yNACjkMdrdITXCCIx0DSVhNcIIkNJUS5TR1g6QzA3LklRX0NMT1NFUFJJQ0UuNi80LzIwMTcBAAAAZFYNAAMAAAAAANKa3U50hNcIoj5lM5WE1wgkQ0lRLlNHWDpRMEYuSVFfQ0xPU0VQUklDRS4xMS8xNS8yMDE3AQAAAMP+igMCAAAABDEuODIAvGkgWXSE1wiy8qUylYTXCCNDSVEuU0dYOlk5Mi5JUV9DTE9TRVBSSUNFLjgvMTgvMjAxOAEAAADMLKEBAwAAAAAAH5NYS3SE1wixtE4xlYTXCCNDSVEuU0dYOkNFRS5JUV9DTE9TRVBSSUNFLjEvMTYvMjAxNQEAAAAiw54AAgAAAAYwLjgwNzUAmoNFeXSE1wgKYyg1lYTXCChDSVEuU0dYOkxKMy5JUV9CVl9TSEFSRS5JUV9MVE0uNS8xOC8yMDA5AQAAAJtXDQACAAAACDIuMTg4NjEzAQgAAAAFAAAAATEBAAAACjEzNjY2ODkxNDkDAAAAAzEzOAIAAAAENDAyMAQAAAABMAcAAAAJNS8xOC8yMDA5</t>
  </si>
  <si>
    <t>CAAAAAkzLzMxLzIwMDkJAAAAATDVdhyicoTXCALILL5yhNcIKENJUS5TR1g6SDE1LklRX0JWX1NIQVJFLklRX0xUTS41LzI2LzIwMTABAAAAmmgNAAIAAAAIMi40NTQ4MTkBCAAAAAUAAAABMQEAAAAKMTQ1NDcyNjE5MgMAAAADMTM4AgAAAAQ0MDIwBAAAAAEwBwAAAAk1LzI2LzIwMTAIAAAACTMvMzEvMjAxMAkAAAABMEeeApVyhNcIUpJFvXKE1wgjQ0lRLlNHWDpIMTMuSVFfQ0xPU0VQUklDRS4zLzIwLzIwMTQBAAAA3ClaAAIAAAAEMi4xNABNdCh8dITXCNwt7zSVhNcIIkNJUS5TR1g6SjM2LklRX0NMT1NFUFJJQ0UuMi81LzIwMTABAAAA7lQNAAIAAAACMzAAe7BntnSE1wglTMM5lYTXCCNDSVEuU0dYOkJWQS5JUV9DTE9TRVBSSUNFLjIvMjgvMjAxNgEAAAC+cXsAAwAAAAAAzCkhY3SE1wjDFH0zlYTXCCNDSVEuU0dYOlM1MS5JUV9DTE9TRVBSSUNFLjgvMzEvMjAxMgEAAADQWQ0AAgAAAAE1AC6ZPZN0hNcIrd63N5WE1wgjQ0lRLlNHWDpTNjMuSVFfQ0xPU0VQUklDRS41LzIxLzIwMDkBAAAAQfALAAIAAAAEMi4zOAAxhJ+/dITXCDAXhTmVhNcII0NJUS5TR1g6VTEwLklRX0NMT1NFUFJJQ0UuMTEvNC8yMDEyAQAAABlPewADAAAAAACx7KeUdITXCO5X4TaVhNcIIkNJUS5TR1g6RzkyLklRX0NMT1NFUFJJQ0UuNi84LzIwMTABAAAAV051AAIAAAAEMS4zNABiAmCvdITXCAfquzmVhNcIJENJUS5TR1g6</t>
  </si>
  <si>
    <t>WjI1LklRX0NMT1NFUFJJQ0UuMTEvMTgvMjAxNwEAAADDBqYBAwAAAAAArMadVXSE1wgeTTgylYTXCCNDSVEuU0dYOlMwNy5JUV9DTE9TRVBSSUNFLjQvMTEvMjAxNwEAAAC9ZA0AAgAAAAUxMS41OAAQvM1ndITXCB6JkjOVhNcII0NJUS5TR1g6QlNMLklRX0NMT1NFUFJJQ0UuMTAvOC8yMDE5AQAAACR4DQACAAAAATEAg2fgRnSE1wiVyUIxlYTXCCRDSVEuU0dYOlM2OC5JUV9DTE9TRVBSSUNFLjEwLzE2LzIwMTIBAAAApVIlAAIAAAAENi44NQD5pYSWdITXCPdC7TaVhNcIJENJUS5TR1g6VTk2LklRX0NMT1NFUFJJQ0UuMTAvMTEvMjAxMQEAAACReA0AAgAAAAQzLjg0AKM8wqN0hNcIc4ZYN5WE1wgjQ0lRLlNHWDpQOFouSVFfQ0xPU0VQUklDRS42LzIyLzIwMTEBAAAA0VXoCgMAAAAAAND73Kp0hNcI4iB1N5WE1wgiQ0lRLlNHWDo1VVguSVFfQ0xPU0VQUklDRS4xLzUvMjAwOQEAAAALatoGAwAAAAAARF8JxHSE1wjWbAg6lYTXCCJDSVEuU0dYOlUxNC5JUV9DTE9TRVBSSUNFLjcvOC8yMDE2AQAAAEhYDQACAAAABDUuNTcAHZXZXXSE1wgE4ZIylYTXCCdDSVEuU0dYOlM1OC5JUV9CVl9TSEFSRS5JUV9MVE0uOC82LzIwMTEBAAAACVIlAAIAAAAIMS40MDAyNjUBCAAAAAUAAAABMQEAAAAKMTU1NjUxMjk4NwMAAAADMTM4AgAAAAQ0MDIwBAAAAAEwBwAAAAg4LzYvMjAxMQgAAAAJNi8zMC8yMDExCQAAAAEw</t>
  </si>
  <si>
    <t>SCLshnKE1wh2MXa8coTXCCRDSVEuU0dYOkYxNy5JUV9DTE9TRVBSSUNFLjEwLzI5LzIwMTABAAAAbm8AAAIAAAAEMi4zOAAipYajdITXCGjb1jeVhNcIJENJUS5TR1g6TEozLklRX0NMT1NFUFJJQ0UuMTAvMjMvMjAwOQEAAACbVw0AAgAAAAgxLjkzOTk5OAAbbL+5dITXCJ+zVDqVhNcII0NJUS5TR1g6UzQxLklRX0NMT1NFUFJJQ0UuNy8xNC8yMDE4AQAAALloDQADAAAAAADjlslPdITXCPQhojGVhNcIKENJUS5TR1g6VTA0LklRX0JWX1NIQVJFLklRX0xUTS4xMS84LzIwMDkBAAAAPZJUAAIAAAAIMy40MjAzNzIBCAAAAAUAAAABMQEAAAAKMTQxMTkzNTYwOQMAAAADMTM4AgAAAAQ0MDIwBAAAAAEwBwAAAAkxMS84LzIwMDkIAAAACTkvMzAvMjAwOQkAAAABMA4COZ1yhNcIHw3LvXKE1wgjQ0lRLlNHWDpIMTcuSVFfQ0xPU0VQUklDRS42LzEzLzIwMTUBAAAA2USMAAMAAAAAAJJB+HR0hNcIAOnVM5WE1wgiQ0lRLlNHWDpUMzkuSVFfQ0xPU0VQUklDRS4xLzkvMjAxMwEAAAAxXA0AAgAAAAQ0LjA5AMC9/It0hNcImDS7NpWE1wgiQ0lRLlNHWDpTNjMuSVFfQ0xPU0VQUklDRS4zLzQvMjAxNwEAAABB8AsAAwAAAAAArqj3Y3SE1wg12YEzlYTXCCRDSVEuU0dYOks2Uy5JUV9DTE9TRVBSSUNFLjEyLzIzLzIwMTMBAAAA4goIAAMAAAAAADDbu4R0hNcI5DecNpWE1wgiQ0lRLlNHWDo1VVguSVFfQ0xPU0VQUklD</t>
  </si>
  <si>
    <t>RS41LzYvMjAxNgEAAAALatoGAgAAAAgwLjMzMzMzMgCJEV9edITXCHZbajKVhNcII0NJUS5TR1g6VDM5LklRX0NMT1NFUFJJQ0UuMy8yMS8yMDEwAQAAADFcDQADAAAAAAAx4jq4dITXCEgRyDmVhNcII0NJUS5TR1g6QlNMLklRX0NMT1NFUFJJQ0UuMy8xMi8yMDA5AQAAACR4DQACAAAACDAuMjY0OTk5AJpnjsJ0hNcIT4MqOZWE1wgjQ0lRLlNHWDpUMzkuSVFfQ0xPU0VQUklDRS4xMi8yLzIwMTEBAAAAMVwNAAIAAAAEMy45MwDyqKWjdITXCGjb1jeVhNcII0NJUS5TR1g6QUROLklRX0NMT1NFUFJJQ0UuNC8yMy8yMDEwAQAAADxmBgcDAAAAAACItVy1dITXCHCmnTeVhNcIJENJUS5TR1g6VDE4LklRX0NMT1NFUFJJQ0UuMTIvMzAvMjAwOQUAAAAAAAAACAAAABQoSW52YWxpZCBJZGVudGlmaWVyKTncY7V0hNcICE5xOpWE1wgoQ0lRLlNHWDpPMzkuSVFfQlZfU0hBUkUuSVFfTFRNLjEwLzQvMjAwOQEAAAAphhIAAgAAAAg1LjU4NTk4NgEIAAAABQAAAAExAQAAAAoxNDA4NDUxMTkxAwAAAAMxMzgCAAAABDQwMjAEAAAAATAHAAAACTEwLzQvMjAwOQgAAAAJOS8zMC8yMDA5CQAAAAEwDgI5nXKE1wjRM9K9coTXCCNDSVEuU0dYOloyNS5JUV9DTE9TRVBSSUNFLjIvMTQvMjAxMQEAAADDBqYBAgAAAAQxLjUzAABsgaZ0hNcIbw9iN5WE1wgjQ0lRLlNHWDpKMzYuSVFfQ0xPU0VQUklDRS42LzE4LzIwMTQBAAAA</t>
  </si>
  <si>
    <t>7lQNAAIAAAAFNjAuMjUA6/1Hg3SE1whOyAs1lYTXCCNDSVEuU0dYOkcwNy5JUV9DTE9TRVBSSUNFLjEvMTcvMjAxMgEAAAB58SQAAgAAAAUxMy4zMwC8U0+cdITXCCXubjaVhNcIKENJUS5TR1g6RUI1LklRX0JWX1NIQVJFLklRX0xUTS4xLzE0LzIwMTABAAAAPa1YAgIAAAAIMC4zODc4MTgBCAAAAAUAAAABMQEAAAAKMTQ0MzE0MzE3MAMAAAADMTYwAgAAAAQ0MDIwBAAAAAEwBwAAAAkxLzE0LzIwMTAIAAAACjEyLzMxLzIwMDkJAAAAATAGozaYcoTXCEk9db1yhNcIJENJUS5TR1g6VzA1LklRX0NMT1NFUFJJQ0UuMTEvMzAvMjAxMgEAAADuYQ0AAgAAAAUxLjc0NQBhz2yWdITXCJa1VDaVhNcII0NJUS5TR1g6UzYzLklRX0NMT1NFUFJJQ0UuOC8xNi8yMDE3AQAAAEHwCwACAAAABDMuNjYADfpmWnSE1wiWMYIylYTXCCJDSVEuU0dYOkU1SC5JUV9DTE9TRVBSSUNFLjYvNC8yMDE2AQAAAOpRJQADAAAAAAC0aEVqdITXCLReqjOVhNcIJENJUS5TR1g6RzkyLklRX0NMT1NFUFJJQ0UuMTAvMTgvMjAxMAEAAABXTnUAAgAAAAMxLjYAY8Vkr3SE1wjUtxQ4lYTXCCNDSVEuU0dYOkM1Mi5JUV9DTE9TRVBSSUNFLjcvMTMvMjAxMwEAAACgeF8AAwAAAAAAtbOBinSE1wiFgBs2lYTXCCJDSVEuU0dYOlM2OC5JUV9DTE9TRVBSSUNFLjcvOC8yMDEwAQAAAKVSJQACAAAABDcuMzgALGXIrXSE1whp8w84lYTXCCRDSVEu</t>
  </si>
  <si>
    <t>U0dYOloyNS5JUV9DTE9TRVBSSUNFLjExLzI4LzIwMTIBAAAAwwamAQIAAAAFMS4zNzUAKajVkXSE1wjzo0E2lYTXCChDSVEuU0dYOkNFRS5JUV9CVl9TSEFSRS5JUV9MVE0uMS8xNC8yMDEwAQAAACLDngACAAAACDAuMTIyMzM4AQgAAAAFAAAAATEBAAAACjE0MjE0MjA0ODUDAAAAAzEzOAIAAAAENDAyMAQAAAABMAcAAAAJMS8xNC8yMDEwCAAAAAoxMi8zMS8yMDA5CQAAAAEwaJWdmnKE1whrh6K9coTXCChDSVEuU0dYOk0wNC5JUV9CVl9TSEFSRS5JUV9MVE0uNC8yMi8yMDEyAQAAAOo+BgACAAAACDAuOTAzNzg4AQgAAAAFAAAAATEBAAAACjE2Mjk5MzcwMzgDAAAAAzE2MAIAAAAENDAyMAQAAAABMAcAAAAJNC8yMi8yMDEyCAAAAAkzLzMxLzIwMTIJAAAAATALWld9coTXCLx59btyhNcII0NJUS5TR1g6UzA4LklRX0NMT1NFUFJJQ0UuNy8yOS8yMDEzAQAAAJJnSwACAAAAAzEuMwBea1+QdITXCP3arTWVhNcII0NJUS5TR1g6WjI1LklRX0NMT1NFUFJJQ0UuNi8xOS8yMDE4AQAAAMMGpgECAAAABDEuNjEAiHPBS3SE1wh/KGQxlYTXCCRDSVEuU0dYOkNDMy5JUV9DTE9TRVBSSUNFLjEyLzE2LzIwMTYBAAAAhIwiAAIAAAAEMi44MQA/GNtodITXCHRd/DKVhNcII0NJUS5TR1g6SDEzLklRX0NMT1NFUFJJQ0UuOS8xOC8yMDE4AQAAANwpWgACAAAABDIuNDYAp/X9RXSE1wjkgvYwlYTXCCNDSVEuU0dYOkJW</t>
  </si>
  <si>
    <t>QS5JUV9DTE9TRVBSSUNFLjcvMTgvMjAxMAEAAAC+cXsAAwAAAAAALGXIrXSE1wgvkQ04lYTXCCRDSVEuU0dYOkE3UlUuSVFfQ0xPU0VQUklDRS4xMC8yLzIwMTEBAAAAZL/ZAQMAAAAAAGW0o6B0hNcIJe8cN5WE1wgjQ0lRLlNHWDpTMDcuSVFfQ0xPU0VQUklDRS40LzEyLzIwMTIBAAAAvWQNAAMAAAAAABYQ2Zp0hNcI0bYCN5WE1wgjQ0lRLlNHWDpCUzYuSVFfQ0xPU0VQUklDRS42LzI2LzIwMTkBAAAAY1wDAgIAAAADMS41AI0KqkN0hNcI0OEXMZWE1wgjQ0lRLlNHWDpUMTguSVFfQ0xPU0VQUklDRS4xLzE2LzIwMTEFAAAAAAAAAAgAAAAUKEludmFsaWQgSWRlbnRpZmllcikdp5GpdITXCI5/+jeVhNcII0NJUS5TR1g6RzEzLklRX0NMT1NFUFJJQ0UuMTEvMi8yMDEyAQAAAAtkDQACAAAABTEuMzE1ACmo1ZF0hNcIKgZENpWE1wgoQ0lRLlNHWDpGMTcuSVFfQlZfU0hBUkUuSVFfTFRNLjUvMTQvMjAxMgEAAABubwAAAgAAAAgyLjE1MjUyNwEIAAAABQAAAAExAQAAAAoxNjE2NTAzODA4AwAAAAMxMzgCAAAABDQwMjAEAAAAATAHAAAACTUvMTQvMjAxMggAAAAJMy8zMS8yMDEyCQAAAAEwC1pXfXKE1wh9F/O7coTXCCNDSVEuU0dYOkMwOS5JUV9DTE9TRVBSSUNFLjkvMTUvMjAwOQEAAADzQwYAAgAAAAUxMC4wNABbbjq7dITXCEGjbzmVhNcIKENJUS5TR1g6UzU4LklRX0JWX1NIQVJFLklRX0xUTS41LzMw</t>
  </si>
  <si>
    <t>LzIwMTABAAAACVIlAAIAAAAHMS4zNTU2MgEIAAAABQAAAAExAQAAAAoxNDkwMDY5MjY4AwAAAAMxMzgCAAAABDQwMjAEAAAAATAHAAAACTUvMzAvMjAxMAgAAAAJMy8zMS8yMDEwCQAAAAEw87OklXKE1whK3lO9coTXCCNDSVEuU0dYOlM2MS5JUV9DTE9TRVBSSUNFLjYvMjMvMjAwOQEAAACGWw0AAgAAAAQxLjU4AE3IH750hNcIoz8/OpWE1wgnQ0lRLlNHWDpCTjQuSVFfQlZfU0hBUkUuSVFfTFRNLjUvOC8yMDA5AQAAAIVWDQACAAAACDIuNzcyOTYxAQgAAAAFAAAAATEBAAAACjEzNTUwOTkyNjADAAAAAzEzOAIAAAAENDAyMAQAAAABMAcAAAAINS84LzIwMDkIAAAACTMvMzEvMjAwOQkAAAABMFHw3qNyhNcI9O8zvnKE1wgjQ0lRLlNHWDpDMDcuSVFfQ0xPU0VQUklDRS4xLzEzLzIwMTcBAAAAZFYNAAIAAAAFNDEuOTIARO6AYHSE1wirPNMylYTXCCNDSVEuU0dYOlVEMi5JUV9DTE9TRVBSSUNFLjkvMTIvMjAxMgEAAADNhQ0QAwAAAAAAKajVkXSE1wiEMdo2lYTXCCNDSVEuU0dYOlUwNi5JUV9DTE9TRVBSSUNFLjUvMjIvMjAxNgEAAACJgVQAAwAAAAAAiQ5DanSE1wi0XqozlYTXCCNDSVEuU0dYOlk5Mi5JUV9DTE9TRVBSSUNFLjUvMTMvMjAxNgEAAADMLKEBAgAAAAQwLjc1AIkOQ2p0hNcIerVKNJWE1wgnQ0lRLlNHWDpCNjEuSVFfQlZfU0hBUkUuSVFfTFRNLjIvMi8yMDA5AQAAAOZgRAACAAAACDQu</t>
  </si>
  <si>
    <t>NDE5ODcxAQgAAAAFAAAAATEBAAAACjEzMjQzNDA5MzQDAAAAAzEzOAIAAAAENDAyMAQAAAABMAcAAAAIMi8yLzIwMDkIAAAACjEyLzMxLzIwMDgJAAAAATAG4v+mcoTXCNF2kb5yhNcIIkNJUS5TR1g6QTUwLklRX0NMT1NFUFJJQ0UuMS81LzIwMDkBAAAABp7rEAMAAAAAAERfCcR0hNcIRu2cOZWE1wgjQ0lRLlNHWDpMSjMuSVFfQ0xPU0VQUklDRS4xMS81LzIwMDkBAAAAm1cNAAMAAAAAAK9VULh0hNcIWFZhOZWE1wgkQ0lRLlNHWDpFSDUuSVFfQ0xPU0VQUklDRS4xMC8yOS8yMDE3AQAAANWAYwADAAAAAACsxp1VdITXCIHHDzKVhNcII0NJUS5TR1g6UzUxLklRX0NMT1NFUFJJQ0UuMTAvNS8yMDE5AQAAANBZDQADAAAAAACDZ+BGdITXCApZDjGVhNcIKENJUS5TR1g6VTExLklRX0JWX1NIQVJFLklRX0xUTS42LzEyLzIwMTIBAAAAw1AGAAIAAAAJMTMuNzQ0MTIzAQgAAAAFAAAAATEBAAAACjE2MzgzNjA2NTIDAAAAAzEzOAIAAAAENDAyMAQAAAABMAcAAAAJNi8xMi8yMDEyCAAAAAkzLzMxLzIwMTIJAAAAATBr6XWAcoTXCEHpKbxyhNcIJENJUS5TR1g6SDc4LklRX0NMT1NFUFJJQ0UuMTIvMjMvMjAxNQEAAAD8QgYAAgAAAAQ2Ljk0AJD2v250hNcIVJUFNJWE1wgoQ0lRLlNHWDpHMTMuSVFfQlZfU0hBUkUuSVFfTFRNLjgvMTAvMjAwOQEAAAALZA0AAgAAAAgwLjI5Mjk1NQEIAAAABQAAAAExAQAAAAox</t>
  </si>
  <si>
    <t>NDUyOTY3NDA1AwAAAAMxMzgCAAAABDQwMjAEAAAAATAHAAAACTgvMTAvMjAwOQgAAAAJNi8zMC8yMDA5CQAAAAEw8jf4n3KE1wjfBgm+coTXCCNDSVEuU0dYOkE1MC5JUV9DTE9TRVBSSUNFLjQvMjUvMjAxNQEAAAAGnusQAwAAAAAAZiwEdXSE1whxL6c3lYTXCCNDSVEuU0dYOlEwRi5JUV9DTE9TRVBSSUNFLjkvMTcvMjAxNAEAAADD/ooDAgAAAAQxLjkyAD/9tnp0hNcIuFhmNZWE1wgjQ0lRLlNHWDpTOTEuSVFfQ0xPU0VQUklDRS4xMS8yLzIwMTQBAAAAUux2CAMAAAAAAMtKLYZ0hNcIm8x7NZWE1wgiQ0lRLlNHWDpVMTQuSVFfQ0xPU0VQUklDRS43LzEvMjAxOQEAAABIWA0AAgAAAAQ3LjczAI0KqkN0hNcIucHSMJWE1wgiQ0lRLlNHWDpDQzMuSVFfQ0xPU0VQUklDRS44LzUvMjAxNAEAAACEjCIAAgAAAAQ0LjIzACHmAX90hNcIk5dCNZWE1wgjQ0lRLlNHWDpHMDcuSVFfQ0xPU0VQUklDRS4xLzE0LzIwMTgBAAAAefEkAAMAAAAAADXymVR0hNcIBkLnMZWE1wgjQ0lRLlNHWDpTNjMuSVFfQ0xPU0VQUklDRS42LzI3LzIwMTABAAAAQfALAAMAAAAAAKdEj6l0hNcILDmdOJWE1wgpQ0lRLlNHWDpBN1JVLklRX0JWX1NIQVJFLklRX0xUTS4xMC81LzIwMTABAAAAZL/ZAQIAAAAIMC4zNDM1NDkBCAAAAAUAAAABMQEAAAAKMTUwNjU2NTE5NgMAAAADMTM4AgAAAAQ0MDIwBAAAAAEwBwAAAAkxMC81LzIwMTAI</t>
  </si>
  <si>
    <t>AAAACTkvMzAvMjAxMAkAAAABMJOhpY9yhNcIm0v5vHKE1wgjQ0lRLlNHWDpUMTguSVFfQ0xPU0VQUklDRS41LzE4LzIwMTEFAAAAAAAAAAgAAAAUKEludmFsaWQgSWRlbnRpZmllcikPNyCodITXCGQSljiVhNcII0NJUS5TR1g6UzYxLklRX0NMT1NFUFJJQ0UuNi8yOC8yMDEyAQAAAIZbDQACAAAABDEuNTUAae3bl3SE1wgu3Fs2lYTXCCNDSVEuU0dYOkM1Mi5JUV9DTE9TRVBSSUNFLjYvMTIvMjAxNQEAAACgeF8AAgAAAAMzLjIAkkH4dHSE1wipN5I0lYTXCChDSVEuU0dYOkYxNy5JUV9CVl9TSEFSRS5JUV9MVE0uMy8xMi8yMDEyAQAAAG5vAAACAAAABzIuMjIwMTUBCAAAAAUAAAABMQEAAAAKMTU4NjM5NjIzMgMAAAADMTM4AgAAAAQ0MDIwBAAAAAEwBwAAAAkzLzEyLzIwMTIIAAAACjEyLzMxLzIwMTEJAAAAATAFKid2coTXCBYhlrtyhNcII0NJUS5TR1g6RzkyLklRX0NMT1NFUFJJQ0UuNy8yOC8yMDEyAQAAAFdOdQADAAAAAADvSFmZdITXCLRg1jWVhNcII0NJUS5TR1g6VFE1LklRX0NMT1NFUFJJQ0UuMTIvNi8yMDEyAQAAAGFgRAADAAAAAAClqlCTdITXCLQsSzaVhNcIJENJUS5TR1g6RUI1LklRX0NMT1NFUFJJQ0UuMTIvMjkvMjAxMgEAAAA9rVgCAwAAAAAAYc9slnSE1wi0E8g1lYTXCCJDSVEuU0dYOkM1Mi5JUV9DTE9TRVBSSUNFLjEvNi8yMDE5AQAAAKB4XwADAAAAAABTf8g8dITXCNEWSDCV</t>
  </si>
  <si>
    <t>hNcIKUNJUS5TR1g6QTdSVS5JUV9CVl9TSEFSRS5JUV9MVE0uNy8yMi8yMDA5AQAAAGS/2QECAAAACDAuNDM0MTA4AQgAAAAFAAAAATEBAAAACjEzOTI5NDM0MDkDAAAAAzEzOAIAAAAENDAyMAQAAAABMAcAAAAJNy8yMi8yMDA5CAAAAAk2LzMwLzIwMDkJAAAAATAYCmyhcoTXCDA/I75yhNcII0NJUS5TR1g6RDAxLklRX0NMT1NFUFJJQ0UuOS8zMC8yMDE2AQAAAO9bDQACAAAAAzcuMQDNjrxldITXCHoh8DOVhNcIKENJUS5TR1g6SDEzLklRX0JWX1NIQVJFLklRX0xUTS43LzIxLzIwMTEBAAAA3ClaAAIAAAAIMi4xMjU0MzUBCAAAAAUAAAABMQEAAAAKMTU2MDIxOTQ0OAMAAAADMTM4AgAAAAQ0MDIwBAAAAAEwBwAAAAk3LzIxLzIwMTEIAAAACTYvMzAvMjAxMQkAAAABMHpJbohyhNcIyEGJvHKE1wgiQ0lRLlNHWDpCU0wuSVFfQ0xPU0VQUklDRS44LzYvMjAxNAEAAAAkeA0AAgAAAAgxLjMzOTk5OQAh5gF/dITXCOb4tTSVhNcII0NJUS5TR1g6NVVYLklRX0NMT1NFUFJJQ0UuNS8yNC8yMDE1AQAAAAtq2gYDAAAAAAAEMEBtdITXCFLRETOVhNcII0NJUS5TR1g6QTUwLklRX0NMT1NFUFJJQ0UuOC8xOC8yMDE4AQAAAAae6xADAAAAAAB31IVGdITXCGgIHzGVhNcIIkNJUS5TR1g6UTBGLklRX0NMT1NFUFJJQ0UuMS85LzIwMTABAAAAw/6KAwMAAAAAAK9VULh0hNcIGNf6OJWE1wgjQ0lRLlNHWDpDMzEuSVFf</t>
  </si>
  <si>
    <t>Q0xPU0VQUklDRS4zLzEyLzIwMTYBAAAA0lElAAMAAAAAADizCl90hNcI+qWXMpWE1wgiQ0lRLlNHWDpVMTAuSVFfQ0xPU0VQUklDRS4yLzYvMjAxNgEAAAAZT3sAAwAAAAAAbUkgc3SE1wj/phg0lYTXCCJDSVEuU0dYOlU5Ni5JUV9DTE9TRVBSSUNFLjQvNy8yMDE5AQAAAJF4DQADAAAAAACKEXU8dITXCLFTPDCVhNcII0NJUS5TR1g6RDA1LklRX0NMT1NFUFJJQ0UuMS8xNS8yMDEwAQAAAD9WDQACAAAABTE1LjE0AJOu7LR0hNcIKfAuOJWE1wgkQ0lRLlNHWDpGMzQuSVFfQ0xPU0VQUklDRS4xMC8zMS8yMDE2AQAAAMtuUwACAAAABDMuMzEAQ77YaHSE1wh0XfwylYTXCCRDSVEuU0dYOkM2TC5JUV9DTE9TRVBSSUNFLjEyLzExLzIwMTcBAAAAdyUKAAIAAAAFMTAuNTYAmu+jUXSE1wiqCc0xlYTXCCJDSVEuU0dYOkMwOS5JUV9DTE9TRVBSSUNFLjUvNi8yMDE2AQAAAPNDBgACAAAAATgAiRFfXnSE1wg6Q5UylYTXCCNDSVEuU0dYOjVVWC5JUV9DTE9TRVBSSUNFLjkvMjkvMjAxMwEAAAALatoGAwAAAAAA3ZbAhHSE1wgZDQY2lYTXCCJDSVEuU0dYOkJWQS5JUV9DTE9TRVBSSUNFLjQvNy8yMDE4AQAAAL5xewADAAAAAACZuX9UdITXCCkDCzKVhNcIIkNJUS5TR1g6Rjk5LklRX0NMT1NFUFJJQ0UuNC81LzIwMTgBAAAAOlcNAAIAAAAEMi4xMgApE09QdITXCEJFyDGVhNcIIkNJUS5TR1g6TTA0LklRX0NMT1NF</t>
  </si>
  <si>
    <t>UFJJQ0UuNC84LzIwMTMBAAAA6j4GAAIAAAAEMS41OQD68u2OdITXCN6ByTaVhNcIJENJUS5TR1g6NVVYLklRX0NMT1NFUFJJQ0UuMTEvMTYvMjAxMAEAAAALatoGAgAAAAgwLjEzNjc4MgBjxWSvdITXCJeK7DiVhNcIKENJUS5TR1g6TEozLklRX0JWX1NIQVJFLklRX0xUTS4xLzEzLzIwMTEBAAAAm1cNAAIAAAAIMi44NTc0MjMBCAAAAAUAAAABMQEAAAAKMTU0MTk3NjA0MAMAAAADMTM4AgAAAAQ0MDIwBAAAAAEwBwAAAAkxLzEzLzIwMTEIAAAACjEyLzMxLzIwMTAJAAAAATAJXi13coTXCHXlmrtyhNcIJENJUS5TR1g6RjE3LklRX0NMT1NFUFJJQ0UuMTIvMTIvMjAxMAEAAABubwAAAwAAAAAAHaeRqXSE1wiOf/o3lYTXCCNDSVEuU0dYOkozNy5JUV9DTE9TRVBSSUNFLjExLzIvMjAxMAEAAAAeOwYAAgAAAAUyNi45MgAipYajdITXCPjBUzeVhNcIJENJUS5TR1g6Rjk5LklRX0NMT1NFUFJJQ0UuMTAvMjEvMjAxOQEAAAA6Vw0AAgAAAAMxLjcA+DmHQnSE1wg1m8swlYTXCCJDSVEuU0dYOkVCNS5JUV9DTE9TRVBSSUNFLjkvOC8yMDExAQAAAD2tWAICAAAABDEuMzEAZbSjoHSE1wjljG04lYTXCCNDSVEuU0dYOkxKMy5JUV9DTE9TRVBSSUNFLjUvMTUvMjAxNgEAAACbVw0AAwAAAAAAiRFfXnSE1wg6Q5UylYTXCCNDSVEuU0dYOk0wNC5JUV9DTE9TRVBSSUNFLjYvMjQvMjAxMgEAAADqPgYAAwAAAAAAMqtb</t>
  </si>
  <si>
    <t>mXSE1wh7w9g1lYTXCCNDSVEuU0dYOkMwOS5JUV9DTE9TRVBSSUNFLjMvMjAvMjAxOQEAAADzQwYAAgAAAAQ5LjAyAKRJkUR0hNcIK4bXMJWE1wgjQ0lRLlNHWDpEMDEuSVFfQ0xPU0VQUklDRS42LzE5LzIwMTIBAAAA71sNAAIAAAAFMTAuMzIAMqtbmXSE1wi4Lvk2lYTXCCNDSVEuU0dYOlMwOC5JUV9DTE9TRVBSSUNFLjEvMzEvMjAxNgEAAACSZ0sAAwAAAAAA5htsdnSE1wgLct8zlYTXCCNDSVEuU0dYOkMzMS5JUV9DTE9TRVBSSUNFLjExLzQvMjAxMQEAAADSUSUAAgAAAAQyLjczAPKopaN0hNcIAC4sOpWE1wgkQ0lRLlNHWDpFSDUuSVFfQ0xPU0VQUklDRS4xMC8zMS8yMDE1AQAAANWAYwADAAAAAADuoExvdITXCB0OuzOVhNcII0NJUS5TR1g6Q0MzLklRX0NMT1NFUFJJQ0UuNC8xOS8yMDEwAQAAAISMIgACAAAABDIuNDIA36txs3SE1whATL45lYTXCChDSVEuU0dYOkYxNy5JUV9CVl9TSEFSRS5JUV9MVE0uOC8yNC8yMDEwAQAAAG5vAAACAAAABzIuNDE4ODUBCAAAAAUAAAABMQEAAAAKMTQ3NTQyODQyOQMAAAADMTM4AgAAAAQ0MDIwBAAAAAEwBwAAAAk4LzI0LzIwMTAIAAAACTYvMzAvMjAxMAkAAAABMJFlqo9yhNcI1Q/+vHKE1wgoQ0lRLlNHWDpHMTMuSVFfQlZfU0hBUkUuSVFfTFRNLjkvMTEvMjAxMgEAAAALZA0AAgAAAAgwLjcxMjUxNQEIAAAABQAAAAExAQAAAAoxNjQxMDg3MzE0AwAAAAMx</t>
  </si>
  <si>
    <t>MzgCAAAABDQwMjAEAAAAATAHAAAACTkvMTEvMjAxMggAAAAJNi8zMC8yMDEyCQAAAAEwwN2Td3KE1wjNMqm7coTXCCRDSVEuU0dYOkMwOS5JUV9DTE9TRVBSSUNFLjExLzEyLzIwMTABAAAA80MGAAIAAAAFMTMuMDQAY8Vkr3SE1whO0IU3lYTXCCNDSVEuU0dYOkE1MC5JUV9DTE9TRVBSSUNFLjkvMTAvMjAwOQEAAAAGnusQAwAAAAAAJYOpvHSE1wix3Tw6lYTXCCNDSVEuU0dYOk0wNC5JUV9DTE9TRVBSSUNFLjcvMjYvMjAxOQEAAADqPgYAAgAAAAQxLjYzALy1Xj10hNcIT5orMJWE1wgjQ0lRLlNHWDpTNjguSVFfQ0xPU0VQUklDRS4xLzE4LzIwMTUBAAAApVIlAAMAAAAAAOWyF3J0hNcI9JbEM5WE1wgjQ0lRLlNHWDpPMzIuSVFfQ0xPU0VQUklDRS45LzE3LzIwMTEBAAAAJ7tTAAMAAAAAAGW0o6B0hNcItXRFN5WE1wgjQ0lRLlNHWDpIMTUuSVFfQ0xPU0VQUklDRS44LzE4LzIwMTIBAAAAmmgNAAMAAAAAADKrW5l0hNcItGDWNZWE1wgjQ0lRLlNHWDpTNTEuSVFfQ0xPU0VQUklDRS43LzIwLzIwMTIBAAAA0FkNAAIAAAAENC45MQAumT2TdITXCHOT3DaVhNcIIkNJUS5TR1g6Q0MzLklRX0NMT1NFUFJJQ0UuMi82LzIwMTkBAAAAhIwiAAMAAAAAACiGGkF0hNcIlst1MJWE1wgjQ0lRLlNHWDpQOFouSVFfQ0xPU0VQUklDRS4xMS80LzIwMDkBAAAA0VXoCgMAAAAAAK9VULh0hNcIk9XMOZWE1wgoQ0lRLlNH</t>
  </si>
  <si>
    <t>WDpTNTEuSVFfQlZfU0hBUkUuSVFfTFRNLjkvMjgvMjAxMQEAAADQWQ0AAgAAAAgxLjA1NTcyNQEIAAAABQAAAAExAQAAAAoxNTU4MzM0MzQ0AwAAAAMxMzgCAAAABDQwMjAEAAAAATAHAAAACTkvMjgvMjAxMQgAAAAJNi8zMC8yMDExCQAAAAEw6g59hXKE1wjOCm+8coTXCCJDSVEuU0dYOlRRNS5JUV9DTE9TRVBSSUNFLjYvMS8yMDEyAQAAAGFgRAADAAAAAAAG+7qUdITXCHvQODmVhNcII0NJUS5TR1g6SDE1LklRX0NMT1NFUFJJQ0UuMTAvNi8yMDE5AQAAAJpoDQADAAAAAAApyB9DdITXCAtksTCVhNcIIkNJUS5TR1g6WTkyLklRX0NMT1NFUFJJQ0UuOC85LzIwMTQBAAAAzCyhAQMAAAAAABuYO4Z0hNcIzi5+NZWE1wgjQ0lRLlNHWDpBNTAuSVFfQ0xPU0VQUklDRS41LzI1LzIwMTQBAAAABp7rEAMAAAAAAOv9R4N0hNcIpG1aNZWE1wgoQ0lRLlNHWDpGOTkuSVFfQlZfU0hBUkUuSVFfTFRNLjMvMTIvMjAxMAEAAAA6Vw0AAgAAAAg0LjA2ODIyNAEIAAAABQAAAAExAQAAAAoxNDI5Mzg0NTc1AwAAAAMxMzgCAAAABDQwMjAEAAAAATAHAAAACTMvMTIvMjAxMAgAAAAKMTIvMzEvMjAwOQkAAAABMGrV35hyhNcIoYqDvXKE1wgoQ0lRLlNHWDpTMDguSVFfQlZfU0hBUkUuSVFfTFRNLjYvMjkvMjAxMQEAAACSZ0sAAgAAAAgwLjE2OTcyMQEIAAAABQAAAAExAQAAAAoxNTUxMDA1NDIyAwAAAAMxMzgCAAAABDQw</t>
  </si>
  <si>
    <t>MjAEAAAAATAHAAAACTYvMjkvMjAxMQgAAAAJMy8zMS8yMDExCQAAAAEwuXz4fnKE1wi9sA+8coTXCCNDSVEuU0dYOkcwNy5JUV9DTE9TRVBSSUNFLjQvMjIvMjAxNQEAAAB58SQAAgAAAAUyNC42OQAQ1DR5dITXCFdemTSVhNcII0NJUS5TR1g6RzA3LklRX0NMT1NFUFJJQ0UuOS8xNS8yMDA5AQAAAHnxJAACAAAABDEzLjkA/wu9uXSE1wi7/QE5lYTXCClDSVEuU0dYOlU5Ni5JUV9CVl9TSEFSRS5JUV9MVE0uMTAvMTEvMjAxMAEAAACReA0AAgAAAAgxLjk4ODU2MgEIAAAABQAAAAExAQAAAAoxNDgwNDI2NTg2AwAAAAMxMzgCAAAABDQwMjAEAAAAATAHAAAACjEwLzExLzIwMTAIAAAACTkvMzAvMjAxMAkAAAABMJOhpY9yhNcI1ef2vHKE1wgjQ0lRLlNHWDpTOTEuSVFfQ0xPU0VQUklDRS41LzI1LzIwMTEBAAAAUux2CAMAAAAAAA83IKh0hNcINvptN5WE1wgiQ0lRLlNHWDpCVkEuSVFfQ0xPU0VQUklDRS43LzIvMjAxOQEAAAC+cXsAAwAAAAAAmQptR3SE1wgbLyYxlYTXCCJDSVEuU0dYOkc5Mi5JUV9DTE9TRVBSSUNFLjkvOC8yMDE4AQAAAFdOdQADAAAAAAB31IVGdITXCOSC9jCVhNcIKENJUS5TR1g6UzkxLklRX0JWX1NIQVJFLklRX0xUTS41LzIwLzIwMTEBAAAAUux2CAMAAAAAAGbYyYxyhNcI9ifTvHKE1wgjQ0lRLlNHWDpKMzcuSVFfQ0xPU0VQUklDRS43LzIzLzIwMTgBAAAAHjsGAAIAAAAFNDAu</t>
  </si>
  <si>
    <t>MTkA45bJT3SE1wiqnScylYTXCCJDSVEuU0dYOkgxMy5JUV9DTE9TRVBSSUNFLjEvNy8yMDE3AQAAANwpWgADAAAAAACMP5BkdITXCGpL6TKVhNcII0NJUS5TR1g6UzU4LklRX0NMT1NFUFJJQ0UuOC8yNy8yMDEzAQAAAAlSJQACAAAABDMuMDMANabdgXSE1whPqMY0lYTXCCNDSVEuU0dYOkQwMS5JUV9DTE9TRVBSSUNFLjYvMjkvMjAxOAEAAADvWw0AAgAAAAQ4Ljc5ACungVd0hNcIbFAZMpWE1wglQ0lRLlNHWDpBN1JVLklRX0NMT1NFUFJJQ0UuMTEvMTYvMjAxMwEAAABkv9kBAwAAAAAAQiiVfXSE1whB0q40lYTXCCJDSVEuU0dYOlMwNy5JUV9DTE9TRVBSSUNFLjcvOC8yMDE1AQAAAL1kDQACAAAABDEwLjEALKkscHSE1wjFWQo0lYTXCChDSVEuU0dYOlM2OC5JUV9CVl9TSEFSRS5JUV9MVE0uNy8yMi8yMDEyAQAAAKVSJQACAAAACDAuNzc5OTQ4AQgAAAAFAAAAATEBAAAACjE2NTMyODYxMDMDAAAAAzEzOAIAAAAENDAyMAQAAAABMAcAAAAJNy8yMi8yMDEyCAAAAAk2LzMwLzIwMTIJAAAAATBZHHGAcoTXCLIkJbxyhNcIJENJUS5TR1g6RjM0LklRX0NMT1NFUFJJQ0UuMTAvMjkvMjAxNgEAAADLblMAAwAAAAAAQ77YaHSE1wha5vQzlYTXCCRDSVEuU0dYOkI2MS5JUV9DTE9TRVBSSUNFLjEyLzIyLzIwMTUBAAAA5mBEAAIAAAAENC41MQBpo2hjdITXCFfKPjSVhNcII0NJUS5TR1g6SjM2LklRX0NMT1NF</t>
  </si>
  <si>
    <t>UFJJQ0UuMi8xMC8yMDE1AQAAAO5UDQACAAAABTY2LjIzAD5FA3Z0hNcIHJIkNJWE1wgoQ0lRLlNHWDpCU0wuSVFfQlZfU0hBUkUuSVFfTFRNLjMvMTMvMjAxMQEAAAAkeA0AAgAAAAgwLjE4MTUyNwEIAAAABQAAAAExAQAAAAoxNTcwNDkzNDQ4AwAAAAMxMzgCAAAABDQwMjAEAAAAATAHAAAACTMvMTMvMjAxMQgAAAAKMTIvMzEvMjAxMAkAAAABMK451olyhNcI+RehvHKE1wgkQ0lRLlNHWDpNMDQuSVFfQ0xPU0VQUklDRS4xMC8zMS8yMDEyAQAAAOo+BgACAAAABDEuNDcAseynlHSE1wif7MA1lYTXCCNDSVEuU0dYOkcxMy5JUV9DTE9TRVBSSUNFLjUvMTUvMjAxMgEAAAALZA0AAgAAAAQxLjU5AE806pd0hNcICpzRNZWE1wgjQ0lRLlNHWDpTNDEuSVFfQ0xPU0VQUklDRS44LzEzLzIwMTMBAAAAuWgNAAIAAAAEMi42OABBtneNdITXCDhbwjaVhNcIIkNJUS5TR1g6Rjk5LklRX0NMT1NFUFJJQ0UuMy8zLzIwMTMBAAAAOlcNAAMAAAAAAL14hop0hNcINqciNpWE1wgiQ0lRLlNHWDpTMDguSVFfQ0xPU0VQUklDRS41LzYvMjAxMAEAAACSZ0sAAgAAAAQxLjA5AIi1XLV0hNcIaS9aOZWE1wgjQ0lRLlNHWDpHMDcuSVFfQ0xPU0VQUklDRS4zLzMwLzIwMTkBAAAAefEkAAMAAAAAANXey0B0hNcIa2lzMJWE1wgkQ0lRLlNHWDpGMTcuSVFfQ0xPU0VQUklDRS4xMC8yNS8yMDEzAQAAAG5vAAACAAAABDIuMjMAQiiV</t>
  </si>
  <si>
    <t>fXSE1whB0q40lYTXCCJDSVEuU0dYOk9WOC5JUV9DTE9TRVBSSUNFLjUvOS8yMDE3AQAAAC68JwgCAAAAATEAVWkVU3SE1whEEI8xlYTXCClDSVEuU0dYOkFETi5JUV9CVl9TSEFSRS5JUV9MVE0uMTEvMTYvMjAxMQEAAAA8ZgYHAwAAAAAA6g59hXKE1wh3Rmq8coTXCCJDSVEuU0dYOlUwNC5JUV9DTE9TRVBSSUNFLjkvMy8yMDE1AQAAAD2SVAACAAAABDEuOTMAYILKd3SE1wg/iIE0lYTXCChDSVEuU0dYOkMwNy5JUV9CVl9TSEFSRS5JUV9MVE0uNy8xOC8yMDA5AQAAAGRWDQACAAAACDYuOTQyMjIxAQgAAAAFAAAAATEBAAAACjEzOTM1MjEzMDgDAAAAAzE2MAIAAAAENDAyMAQAAAABMAcAAAAJNy8xOC8yMDA5CAAAAAk2LzMwLzIwMDkJAAAAATCw0VGhcoTXCAy3Gb5yhNcIJENJUS5TR1g6VTExLklRX0NMT1NFUFJJQ0UuMTEvMTUvMjAxNgEAAADDUAYAAgAAAAUxOS4wNQBDvthodITXCBakSDOVhNcIIkNJUS5TR1g6QjYxLklRX0NMT1NFUFJJQ0UuMi8xLzIwMTIBAAAA5mBEAAIAAAADNC4yABYQ2Zp0hNcIHofdNZWE1wgjQ0lRLlNHWDpFNUguSVFfQ0xPU0VQUklDRS4yLzIyLzIwMTQBAAAA6lElAAMAAAAAAMmIo4d0hNcIt/cRNpWE1wgoQ0lRLlNHWDpHOTIuSVFfQlZfU0hBUkUuSVFfTFRNLjEwLzMvMjAwOQEAAABXTnUAAgAAAAgwLjM0NTczNgEIAAAABQAAAAExAQAAAAoxNDEyMzE0MDkzAwAAAAMx</t>
  </si>
  <si>
    <t>NjACAAAABDQwMjAEAAAAATAHAAAACTEwLzMvMjAwOQgAAAAJOS8zMC8yMDA5CQAAAAEwYiumm3KE1wjev7y9coTXCCNDSVEuU0dYOkgxNS5JUV9DTE9TRVBSSUNFLjkvMTYvMjAxMAEAAACaaA0AAgAAAAQyLjg2ADWdA6h0hNcIbvfwN5WE1wgjQ0lRLlNHWDpDMDcuSVFfQ0xPU0VQUklDRS40LzI1LzIwMTYBAAAAZFYNAAIAAAAENDIuOAC78/xqdITXCO4sUjOVhNcII0NJUS5TR1g6VTA0LklRX0NMT1NFUFJJQ0UuMTAvNi8yMDE2AQAAAD2SVAACAAAABDIuNjEA5VBQYXSE1wgV7nUzlYTXCCRDSVEuU0dYOk9WOC5JUV9DTE9TRVBSSUNFLjExLzIzLzIwMTYBAAAALrwnCAIAAAAEMS4wMQD5NutcdITXCH4RnDOVhNcIIkNJUS5TR1g6T1Y4LklRX0NMT1NFUFJJQ0UuNy83LzIwMTMBAAAALrwnCAMAAAAAAABUdY10hNcIE1KkNZWE1wgnQ0lRLlNHWDpCU0wuSVFfQlZfU0hBUkUuSVFfTFRNLjUvNS8yMDA5AQAAACR4DQACAAAABzAuMTQ3NzQBCAAAAAUAAAABMQEAAAAKMTM1NzAwMjA1NAMAAAADMTM4AgAAAAQ0MDIwBAAAAAEwBwAAAAg1LzUvMjAwOQgAAAAJMy8zMS8yMDA5CQAAAAEwlTHuonKE1whXUja+coTXCCRDSVEuU0dYOkJTTC5JUV9DTE9TRVBSSUNFLjExLzE5LzIwMTEBAAAAJHgNAAMAAAAAAMiTQJ90hNcIlsgVN5WE1wgiQ0lRLlNHWDpUUTUuSVFfQ0xPU0VQUklDRS42LzIvMjAxNwEAAABhYEQA</t>
  </si>
  <si>
    <t>AgAAAAUxLjgzNQBVaRVTdITXCBCujDGVhNcII0NJUS5TR1g6VTE0LklRX0NMT1NFUFJJQ0UuMTEvOC8yMDE0AQAAAEhYDQADAAAAAAAmACZydITXCNBX1zSVhNcII0NJUS5TR1g6NVVYLklRX0NMT1NFUFJJQ0UuMi8xNC8yMDE5AQAAAAtq2gYCAAAABDAuMzEAKR8ZRXSE1whm6NkwlYTXCCdDSVEuU0dYOkNDMy5JUV9CVl9TSEFSRS5JUV9MVE0uMS81LzIwMTEBAAAAhIwiAAIAAAAIMC4wMzE0NjgBCAAAAAUAAAABMQEAAAAKMTUyODcyOTEwOQMAAAADMTM4AgAAAAQ0MDIwBAAAAAEwBwAAAAgxLzUvMjAxMQgAAAAKMTIvMzEvMjAxMAkAAAABMFElkIpyhNcI4KCqvHKE1wgoQ0lRLlNHWDpVMTAuSVFfQlZfU0hBUkUuSVFfTFRNLjcvMTcvMjAxMAEAAAAZT3sAAgAAAAgxLjQwNTc0NgEIAAAABQAAAAExAQAAAAoxNDY2OTEyNDkxAwAAAAMxMzgCAAAABDQwMjAEAAAAATAHAAAACTcvMTcvMjAxMAgAAAAJNi8zMC8yMDEwCQAAAAEwgfNCkHKE1whM1AK9coTXCCNDSVEuU0dYOlM2MS5JUV9DTE9TRVBSSUNFLjcvMTgvMjAxOQEAAACGWw0AAgAAAAM0LjEAmQptR3SE1wgouxAxlYTXCCNDSVEuU0dYOkJONC5JUV9DTE9TRVBSSUNFLjQvMTMvMjAxNgEAAACFVg0AAgAAAAQ2LjA2ABSDI2N0hNcIR7/tM5WE1wgiQ0lRLlNHWDpBWlkuSVFfQ0xPU0VQUklDRS41LzEvMjAwOQEAAABp8l0BAwAAAAAAlQQRwXSE1whx</t>
  </si>
  <si>
    <t>+iA5lYTXCCJDSVEuU0dYOkgxMy5JUV9DTE9TRVBSSUNFLjEvNC8yMDEyAQAAANwpWgACAAAABTEuMDY1ANZ/LZ90hNcIlsgVN5WE1wgjQ0lRLlNHWDpDNkwuSVFfQ0xPU0VQUklDRS4xMC85LzIwMTIBAAAAdyUKAAIAAAAFMTAuNTYAseynlHSE1wif7MA1lYTXCCNDSVEuU0dYOkI2MS5JUV9DTE9TRVBSSUNFLjcvMTEvMjAxOAEAAADmYEQAAgAAAAQ1LjMxACungVd0hNcI2srwMZWE1wgjQ0lRLlNHWDpFSDUuSVFfQ0xPU0VQUklDRS42LzEyLzIwMTgBAAAA1YBjAAMAAAAAANZLLFR0hNcI0sQuMpWE1wgjQ0lRLlNHWDpIMDIuSVFfQ0xPU0VQUklDRS4xLzMxLzIwMDkBAAAAbFcNAAMAAAAAAFaElcJ0hNcIhKgDOpWE1wgiQ0lRLlNHWDpVMDQuSVFfQ0xPU0VQUklDRS41LzgvMjAwOQEAAAA9klQAAgAAAAQxLjU3APEhnb90hNcI8rSCOZWE1wgjQ0lRLlNHWDpTNjEuSVFfQ0xPU0VQUklDRS45LzEzLzIwMTQBAAAAhlsNAAMAAAAAAE4+BH90hNcIYjVANZWE1wgoQ0lRLlNHWDpFQjUuSVFfQlZfU0hBUkUuSVFfTFRNLjcvMjYvMjAxMgEAAAA9rVgCAgAAAAgwLjYzNTE0OAEIAAAABQAAAAExAQAAAAoxNjMwOTU5MTA4AwAAAAMxNjACAAAABDQwMjAEAAAAATAHAAAACTcvMjYvMjAxMggAAAAJNi8zMC8yMDEyCQAAAAEwWRxxgHKE1whxwiK8coTXCCJDSVEuU0dYOlVEMi5JUV9DTE9TRVBSSUNFLjEvNS8yMDEw</t>
  </si>
  <si>
    <t>AQAAAM2FDRADAAAAAAAx4jq4dITXCN50+DiVhNcIKENJUS5TR1g6SjM2LklRX0JWX1NIQVJFLklRX0xUTS44LzI3LzIwMDkBAAAA7lQNAAIAAAAJMjMuOTgwMjI1AQgAAAAFAAAAATEBAAAACjEzOTA2Mjc0MTMDAAAAAzE2MAIAAAAENDAyMAQAAAABMAcAAAAJOC8yNy8yMDA5CAAAAAk2LzMwLzIwMDkJAAAAATAM0KOgcoTXCHAtEL5yhNcII0NJUS5TR1g6T1Y4LklRX0NMT1NFUFJJQ0UuOC8yNC8yMDEwAQAAAC68JwgDAAAAAAAyoyCldITXCJc83jiVhNcII0NJUS5TR1g6UzA3LklRX0NMT1NFUFJJQ0UuNi8yOC8yMDEzAQAAAL1kDQADAAAAAACheQGMdITXCMuWvTaVhNcIJENJUS5TR1g6RzA3LklRX0NMT1NFUFJJQ0UuMTAvMTcvMjAxOQEAAAB58SQAAgAAAAUyMS41NwCDZ+BGdITXCKNqITGVhNcIKENJUS5TR1g6VFE1LklRX0JWX1NIQVJFLklRX0xUTS4xMC84LzIwMTABAAAAYWBEAAIAAAAHNC44MTc5OQEIAAAABQAAAAExAQAAAAoxNjQ5MjY5NDE1AwAAAAMxMzgCAAAABDQwMjAEAAAAATAHAAAACTEwLzgvMjAxMAgAAAAJOS8zMC8yMDEwCQAAAAEwL37wk3KE1wipgDK9coTXCCJDSVEuU0dYOkNFRS5JUV9DTE9TRVBSSUNFLjIvOC8yMDEwAQAAACLDngACAAAABjAuMTQyNQBr89K2dITXCMo9PTiVhNcIKENJUS5TR1g6Qk40LklRX0JWX1NIQVJFLklRX0xUTS4zLzE2LzIwMTIBAAAAhVYNAAIAAAAI</t>
  </si>
  <si>
    <t>NC4zMTY0NzgBCAAAAAUAAAABMQEAAAAKMTYyNjY5MTI0MgMAAAADMTM4AgAAAAQ0MDIwBAAAAAEwBwAAAAkzLzE2LzIwMTIIAAAACjEyLzMxLzIwMTEJAAAAATBbjwB5coTXCF+lvrtyhNcII0NJUS5TR1g6QlNMLklRX0NMT1NFUFJJQ0UuNy8xOC8yMDE4AQAAACR4DQACAAAABDEuMDkAMmY0U3SE1wjSxC4ylYTXCCNDSVEuU0dYOkg3OC5JUV9DTE9TRVBSSUNFLjQvMjMvMjAxMgEAAAD8QgYAAgAAAAM2LjIAABFUnHSE1wjAPww3lYTXCCNDSVEuU0dYOjVDUC5JUV9DTE9TRVBSSUNFLjIvMTQvMjAxOAEAAAAfTXsAAgAAAAUwLjU1NQCW9tVMdITXCHc3ljGVhNcII0NJUS5TR1g6Q0VFLklRX0NMT1NFUFJJQ0UuNy8xMC8yMDE4AQAAACLDngACAAAABDAuNTUAiHPBS3SE1wjwojsxlYTXCChDSVEuU0dYOlM0MS5JUV9CVl9TSEFSRS5JUV9MVE0uNi8xNS8yMDExAQAAALloDQACAAAACDMuNTc3OTYyAQgAAAAFAAAAATEBAAAACjE1NDQzODk2MzIDAAAAAzEzOAIAAAAENDAyMAQAAAABMAcAAAAJNi8xNS8yMDExCAAAAAkzLzMxLzIwMTEJAAAAATDwALGDcoTXCEfnSLxyhNcIJ0NJUS5TR1g6UzA4LklRX0JWX1NIQVJFLklRX0xUTS4yLzMvMjAwOQEAAACSZ0sAAgAAAAgwLjEyNDc4MgEIAAAABQAAAAExAQAAAAoxMzE3Njg4MzI2AwAAAAMxMzgCAAAABDQwMjAEAAAAATAHAAAACDIvMy8yMDA5CAAAAAoxMi8z</t>
  </si>
  <si>
    <t>MS8yMDA4CQAAAAEwrkHEpnKE1wjDgoO+coTXCCRDSVEuU0dYOk8zOS5JUV9DTE9TRVBSSUNFLjExLzI1LzIwMTgBAAAAKYYSAAMAAAAAAFf06D10hNcISJNbMJWE1wgiQ0lRLlNHWDpTNTguSVFfQ0xPU0VQUklDRS40LzQvMjAxMQEAAAAJUiUAAgAAAAQyLjU3ACohaal0hNcIIbv1N5WE1wgnQ0lRLlNHWDpFNUguSVFfQlZfU0hBUkUuSVFfTFRNLjcvNi8yMDEyAQAAAOpRJQACAAAABzAuNjY4NTEBCAAAAAUAAAABMQEAAAAKMTYyOTc3NzE5NQMAAAADMTYwAgAAAAQ0MDIwBAAAAAEwBwAAAAg3LzYvMjAxMggAAAAJNi8zMC8yMDEyCQAAAAEwWRxxgHKE1wiyJCW8coTXCCJDSVEuU0dYOkQwNS5JUV9DTE9TRVBSSUNFLjcvOC8yMDEyAQAAAD9WDQADAAAAAABp7duXdITXCOQL1DiVhNcIJENJUS5TR1g6QTdSVS5JUV9DTE9TRVBSSUNFLjQvMTIvMjAxMwEAAABkv9kBAgAAAAMwLjUA+vLtjnSE1wieni03lYTXCCJDSVEuU0dYOkM1Mi5JUV9DTE9TRVBSSUNFLjYvNC8yMDA5AQAAAKB4XwACAAAABDEuMzIA8SGdv3SE1wjFlvA5lYTXCClDSVEuU0dYOkMwNy5JUV9CVl9TSEFSRS5JUV9MVE0uMTAvMTgvMjAxMQEAAABkVg0AAgAAAAkxMS45MDgzNjEBCAAAAAUAAAABMQEAAAAKMTU3NDIzMjMzOAMAAAADMTYwAgAAAAQ0MDIwBAAAAAEwBwAAAAoxMC8xOC8yMDExCAAAAAk5LzMwLzIwMTEJAAAAATDwALGDcoTX</t>
  </si>
  <si>
    <t>CLkiRLxyhNcII0NJUS5TR1g6QzA3LklRX0NMT1NFUFJJQ0UuOS8xOC8yMDE2AQAAAGRWDQADAAAAAAAtn0FpdITXCFrm9DOVhNcII0NJUS5TR1g6TkQ4VS5JUV9DTE9TRVBSSUNFLjMvNS8yMDEwAQAAAECKkgECAAAABTAuNzI1AGvz0rZ0hNcICE5xOpWE1wgjQ0lRLlNHWDpTNTguSVFfQ0xPU0VQUklDRS45LzI3LzIwMTIBAAAACVIlAAIAAAAEMi43MQApqNWRdITXCCoGRDaVhNcII0NJUS5TR1g6RDAxLklRX0NMT1NFUFJJQ0UuNy8yOS8yMDE5AQAAAO9bDQACAAAABDcuNTMAig1hPXSE1wiscyQwlYTXCCNDSVEuU0dYOkcxMy5JUV9DTE9TRVBSSUNFLjQvMTUvMjAxNAEAAAALZA0AAgAAAAQxLjMyAODDnod0hNcI5yKoNpWE1wgoQ0lRLlNHWDpKMzcuSVFfQlZfU0hBUkUuSVFfTFRNLjMvMjQvMjAxMgEAAAAeOwYAAgAAAAkzMS45MDI1OTcBCAAAAAUAAAABMQEAAAAKMTYxMTExODcyMAMAAAADMTYwAgAAAAQ0MDIwBAAAAAEwBwAAAAkzLzI0LzIwMTIIAAAACjEyLzMxLzIwMTEJAAAAATAFKid2coTXCBYhlrtyhNcII0NJUS5TR1g6UzYxLklRX0NMT1NFUFJJQ0UuMi8xMi8yMDEzAQAAAIZbDQADAAAAAAC549CRdITXCO5s1TaVhNcII0NJUS5TR1g6RjM0LklRX0NMT1NFUFJJQ0UuOC8xOS8yMDE5AQAAAMtuUwACAAAABDMuODIAPWZaP3SE1wgLe4YwlYTXCCNDSVEuU0dYOlM5MS5JUV9DTE9TRVBSSUNF</t>
  </si>
  <si>
    <t>LjgvMTgvMjAxNQEAAABS7HYIAwAAAAAAYILKd3SE1wi53zI0lYTXCCJDSVEuU0dYOk8zMi5JUV9DTE9TRVBSSUNFLjEvNi8yMDA5AQAAACe7UwACAAAAAzEuNABEXwnEdITXCMvLKTqVhNcIIkNJUS5TR1g6VTExLklRX0NMT1NFUFJJQ0UuOS8zLzIwMTgBAAAAw1AGAAIAAAAFMjYuNzgAH5NYS3SE1whlxmExlYTXCCNDSVEuU0dYOlUxNC5JUV9DTE9TRVBSSUNFLjUvMjEvMjAxNAEAAABIWA0AAgAAAAQ2LjczABwSJnx0hNcIDaynNJWE1wgjQ0lRLlNHWDpBWlkuSVFfQ0xPU0VQUklDRS43LzE4LzIwMTMBAAAAafJdAQMAAAAAAABUdY10hNcIQpIuNpWE1wgoQ0lRLlNHWDpZOTIuSVFfQlZfU0hBUkUuSVFfTFRNLjMvMTcvMjAxMQEAAADMLKEBAgAAAAgyLjI1Mzk5NwEIAAAABQAAAAExAQAAAAoxNTU1MDI1MjM3AwAAAAMxNDkCAAAABDQwMjAEAAAAATAHAAAACTMvMTcvMjAxMQgAAAAKMTIvMzEvMjAxMAkAAAABMK451olyhNcI+RehvHKE1wgjQ0lRLlNHWDpPMzIuSVFfQ0xPU0VQUklDRS4zLzEwLzIwMTQBAAAAJ7tTAAIAAAAEMS44OQB2srSEdITXCIMqDjWVhNcIIkNJUS5TR1g6RUI1LklRX0NMT1NFUFJJQ0UuNy8yLzIwMTkBAAAAPa1YAgIAAAAEMS42MQCZCm1HdITXCIyp/TCVhNcII0NJUS5TR1g6VTE0LklRX0NMT1NFUFJJQ0UuMS8yMS8yMDE3AQAAAEhYDQADAAAAAACMP5BkdITXCEswMzOVhNcI</t>
  </si>
  <si>
    <t>KENJUS5TR1g6QzZMLklRX0JWX1NIQVJFLklRX0xUTS41LzEzLzIwMTIBAAAAdyUKAAIAAAAJMTAuOTU2NTg3AQgAAAAFAAAAATEBAAAACjE2NjU3NjE0NzQDAAAAAzEzOAIAAAAENDAyMAQAAAABMAcAAAAJNS8xMy8yMDEyCAAAAAkzLzMxLzIwMTIJAAAAATAFKid2coTXCMu+k7tyhNcII0NJUS5TR1g6UDhaLklRX0NMT1NFUFJJQ0UuMy8xNi8yMDExAQAAANFV6AoDAAAAAAB0gQWrdITXCAXG5ziVhNcII0NJUS5TR1g6UzkxLklRX0NMT1NFUFJJQ0UuNi8xMy8yMDE4AQAAAFLsdggDAAAAAADWSyxUdITXCNLELjKVhNcII0NJUS5TR1g6RTVILklRX0NMT1NFUFJJQ0UuMy8yMi8yMDE2AQAAAOpRJQACAAAABTAuNDM1ALvz/Gp0hNcI3q6INJWE1wgoQ0lRLlNHWDpTNjMuSVFfQlZfU0hBUkUuSVFfTFRNLjYvMTIvMjAxMQEAAABB8AsAAgAAAAgwLjU3NTI4NwEIAAAABQAAAAExAQAAAAoxNTQ1OTMwMzE5AwAAAAMxMzgCAAAABDQwMjAEAAAAATAHAAAACTYvMTIvMjAxMQgAAAAJMy8zMS8yMDExCQAAAAEwZA1yenKE1wivGtS7coTXCCRDSVEuU0dYOk8zOS5JUV9DTE9TRVBSSUNFLjExLzI2LzIwMTIBAAAAKYYSAAIAAAAEOS4xNQC32eeXdITXCIA+XjaVhNcIKENJUS5TR1g6SjM3LklRX0JWX1NIQVJFLklRX0xUTS45LzI3LzIwMTABAAAAHjsGAAIAAAAJMjAuNDEwNjI4AQgAAAAFAAAAATEBAAAACjE0NzE5</t>
  </si>
  <si>
    <t>OTgwNjUDAAAAAzE2MAIAAAAENDAyMAQAAAABMAcAAAAJOS8yNy8yMDEwCAAAAAk2LzMwLzIwMTAJAAAAATCRZaqPcoTXCJtL+bxyhNcII0NJUS5TR1g6QzA3LklRX0NMT1NFUFJJQ0UuMy8yMC8yMDEwAQAAAGRWDQADAAAAAABCtOGzdITXCMF/ljeVhNcII0NJUS5TR1g6RzEzLklRX0NMT1NFUFJJQ0UuNC8yNy8yMDA5AQAAAAtkDQACAAAAAzAuNgCbXRPBdITXCIZpJzqVhNcIIkNJUS5TR1g6T1Y4LklRX0NMT1NFUFJJQ0UuMi80LzIwMTEBAAAALrwnCAMAAAAAACuy96d0hNcI4ABjOpWE1wgnQ0lRLlNHWDpBWlkuSVFfQlZfU0hBUkUuSVFfTFRNLjMvNC8yMDA5AQAAAGnyXQECAAAACjI2Ni44ODA4MzQBCAAAAAUAAAABMQEAAAAKMTM0OTY1MzgwOQMAAAADMTYwAgAAAAQ0MDIwBAAAAAEwBwAAAAgzLzQvMjAwOQgAAAAKMTIvMzEvMjAwOAkAAAABMFthjqVyhNcITv1lvnKE1wgoQ0lRLlNHWDpVRDIuSVFfQlZfU0hBUkUuSVFfTFRNLjMvMTUvMjAwOQEAAADNhQ0QAwAAAAAAW2GOpXKE1wjEwWq+coTXCCNDSVEuU0dYOlMwNy5JUV9DTE9TRVBSSUNFLjcvMTEvMjAwOQEAAAC9ZA0AAwAAAAAAHYQkvnSE1wjo1no6lYTXCCJDSVEuU0dYOjVDUC5JUV9DTE9TRVBSSUNFLjcvOS8yMDEzAQAAAB9NewACAAAABDAuNjUAXmtfkHSE1wj92q01lYTXCCRDSVEuU0dYOkQwMS5JUV9DTE9TRVBSSUNFLjExLzIyLzIw</t>
  </si>
  <si>
    <t>MTYBAAAA71sNAAIAAAADNy4yAPk261x0hNcIBUC0MpWE1wgjQ0lRLlNHWDo1VVguSVFfQ0xPU0VQUklDRS4yLzE3LzIwMDkBAAAAC2raBgMAAAAAAJpnjsJ0hNcIR0YBOpWE1wgoQ0lRLlNHWDpTNTEuSVFfQlZfU0hBUkUuSVFfTFRNLjUvMjkvMjAxMAEAAADQWQ0AAgAAAAgwLjk5NTEwMwEIAAAABQAAAAExAQAAAAoxNDUyNTQ5NjM5AwAAAAMxMzgCAAAABDQwMjAEAAAAATAHAAAACTUvMjkvMjAxMAgAAAAJMy8zMS8yMDEwCQAAAAEw87OklXKE1whK3lO9coTXCCNDSVEuU0dYOk8zOS5JUV9DTE9TRVBSSUNFLjExLzgvMjAxMgEAAAAphhIAAgAAAAQ5LjA5ANC885d0hNcISf7TNZWE1wgnQ0lRLlNHWDpHMTMuSVFfQlZfU0hBUkUuSVFfTFRNLjYvMy8yMDExAQAAAAtkDQACAAAACDAuNDQ2Nzg0AQgAAAAFAAAAATEBAAAACjE1ODQ2MjA1ODMDAAAAAzEzOAIAAAAENDAyMAQAAAABMAcAAAAINi8zLzIwMTEIAAAACTMvMzEvMjAxMQkAAAABMDBzI4lyhNcIEI+XvHKE1wgiQ0lRLlNHWDpTMDcuSVFfQ0xPU0VQUklDRS42LzMvMjAxNQEAAAC9ZA0AAgAAAAQxMS41AELnR3l0hNcIZeqDNJWE1wgoQ0lRLlNHWDpRMEYuSVFfQlZfU0hBUkUuSVFfTFRNLjExLzIvMjAwOQEAAADD/ooDAwAAAAAAteoRnnKE1widReW9coTXCCdDSVEuU0dYOlM1MS5JUV9CVl9TSEFSRS5JUV9MVE0uMS8yLzIwMDkBAAAA0FkNAAIA</t>
  </si>
  <si>
    <t>AAAIMC42NDEwOTcBCAAAAAUAAAABMQEAAAAKMTM1NTEwMDI3NgMAAAADMTM4AgAAAAQ0MDIwBAAAAAEwBwAAAAgxLzIvMjAwOQgAAAAKMTIvMzEvMjAwOAkAAAABMEZQw6dyhNcIwTyfvnKE1wgjQ0lRLlNHWDpDNkwuSVFfQ0xPU0VQUklDRS40LzIxLzIwMTMBAAAAdyUKAAMAAAAAAP0VhIp0hNcIRW42OZWE1wgjQ0lRLlNHWDpINzguSVFfQ0xPU0VQUklDRS41LzIzLzIwMTMBAAAA/EIGAAIAAAAENy4xNQDAvfyLdITXCEnJmjWVhNcIIkNJUS5TR1g6QzUyLklRX0NMT1NFUFJJQ0UuNS81LzIwMTYBAAAAoHhfAAIAAAAEMi43NgBeTFxmdITXCDXV8jKVhNcII0NJUS5TR1g6QUROLklRX0NMT1NFUFJJQ0UuOS8yNy8yMDE5AQAAADxmBgcDAAAAAAA9Zlo/dITXCImQejCVhNcIIkNJUS5TR1g6VzA1LklRX0NMT1NFUFJJQ0UuOC85LzIwMTEBAAAA7mENAAMAAAAAAHeUNqJ0hNcI+xbSN5WE1wgkQ0lRLlNHWDpTMDcuSVFfQ0xPU0VQUklDRS4xMC8xNi8yMDE5AQAAAL1kDQACAAAABDcuODQAeQbJPnSE1wgW4WkwlYTXCCJDSVEuU0dYOlM0MS5JUV9DTE9TRVBSSUNFLjIvMy8yMDE2AQAAALloDQACAAAAAzIuMQBtSSBzdITXCBiyaTSVhNcII0NJUS5TR1g6UzYzLklRX0NMT1NFUFJJQ0UuOC8yNy8yMDE3AQAAAEHwCwADAAAAAAA1Mb5RdITXCORrzzGVhNcIJ0NJUS5TR1g6UTBGLklRX0JWX1NIQVJFLklRX0xU</t>
  </si>
  <si>
    <t>TS43LzEvMjAxMQEAAADD/ooDAgAAAAgwLjUzMzg4OQEIAAAABQAAAAExAQAAAAoxNTU1MDI1NDIxAwAAAAMxMTECAAAABDQwMjAEAAAAATAHAAAACDcvMS8yMDExCAAAAAoxMi8zMS8yMDEwCQAAAAEwO9GBhXKE1wis91u8coTXCCNDSVEuU0dYOkM1Mi5JUV9DTE9TRVBSSUNFLjcvMjIvMjAxMwEAAACgeF8AAgAAAAUxLjk0NQBBtneNdITXCIC9xDaVhNcIJ0NJUS5TR1g6VTA0LklRX0JWX1NIQVJFLklRX0xUTS4yLzMvMjAwOQEAAAA9klQAAgAAAAgzLjQ1MTI3NwEIAAAABQAAAAExAQAAAAoxMzU1NjM5NzE5AwAAAAMxMzgCAAAABDQwMjAEAAAAATAHAAAACDIvMy8yMDA5CAAAAAoxMi8zMS8yMDA4CQAAAAEwrkHEpnKE1wheRYm+coTXCCNDSVEuU0dYOjVVWC5JUV9DTE9TRVBSSUNFLjMvMTcvMjAxMgEAAAALatoGAwAAAAAAABFUnHSE1wiT3Qk3lYTXCCRDSVEuU0dYOkFaWS5JUV9DTE9TRVBSSUNFLjExLzE4LzIwMTcBAAAAafJdAQMAAAAAAHGNoVF0hNcIlIeFMZWE1wgkQ0lRLlNHWDpBN1JVLklRX0NMT1NFUFJJQ0UuMi8xOC8yMDE3AQAAAGS/2QEDAAAAAAD5UPVjdITXCGBO5jKVhNcIJ0NJUS5TR1g6RzA3LklRX0JWX1NIQVJFLklRX0xUTS4zLzYvMjAwOQEAAAB58SQAAgAAAAg2LjM2MTg4MQEIAAAABQAAAAExAQAAAAoxMzU1MjgxMzYzAwAAAAMxMzgCAAAABDQwMjAEAAAAATAHAAAACDMvNi8y</t>
  </si>
  <si>
    <t>MDA5CAAAAAoxMi8zMS8yMDA4CQAAAAEwUfDeo3KE1whpKi++coTXCCNDSVEuU0dYOkMzMS5JUV9DTE9TRVBSSUNFLjMvMTkvMjAxNgEAAADSUSUAAwAAAAAAJkwpZ3SE1wg11fIylYTXCChDSVEuU0dYOkI2MS5JUV9CVl9TSEFSRS5JUV9MVE0uMS8xNC8yMDEyAQAAAOZgRAACAAAACDQuMTQwMTQ3AQgAAAAFAAAAATEBAAAACjE1ODc4MzU4NjUDAAAAAzEzOAIAAAAENDAyMAQAAAABMAcAAAAJMS8xNC8yMDEyCAAAAAoxMi8zMS8yMDExCQAAAAEwIh1cfXKE1wheYwG8coTXCCdDSVEuU0dYOkJWQS5JUV9CVl9TSEFSRS5JUV9MVE0uNC83LzIwMDkBAAAAvnF7AAIAAAAIMC4zMDkwMTcBCAAAAAUAAAABMQEAAAAKMTM0MTM2MDA5NwMAAAADMTExAgAAAAQ0MDIwBAAAAAEwBwAAAAg0LzcvMjAwOQgAAAAJMi8yOC8yMDA5CQAAAAEwN2xkpHKE1wg1ZEm+coTXCChDSVEuU0dYOkMwOS5JUV9CVl9TSEFSRS5JUV9MVE0uMy8yNS8yMDExAQAAAPNDBgACAAAACDYuNTI0MDExAQgAAAAFAAAAATEBAAAACjE1MzgxMzE1NzkDAAAAAzEzOAIAAAAENDAyMAQAAAABMAcAAAAJMy8yNS8yMDExCAAAAAoxMi8zMS8yMDEwCQAAAAEw8ACxg3KE1whH50i8coTXCCRDSVEuU0dYOkE3UlUuSVFfQ0xPU0VQUklDRS45LzEyLzIwMTABAAAAZL/ZAQMAAAAAAF9aT690hNcIl4rsOJWE1wgjQ0lRLlNHWDpFSDUuSVFfQ0xPU0VQUklD</t>
  </si>
  <si>
    <t>RS43LzExLzIwMTUBAAAA1YBjAAMAAAAAACypLHB0hNcIZXC9M5WE1wgoQ0lRLlNHWDpRMEYuSVFfQlZfU0hBUkUuSVFfTFRNLjYvMTcvMjAwOQEAAADD/ooDAwAAAAAAntAeonKE1wgDBCi+coTXCCJDSVEuU0dYOkcwNy5JUV9DTE9TRVBSSUNFLjMvMy8yMDA5AQAAAHnxJAACAAAAATgAmmeOwnSE1whHRgE6lYTXCCNDSVEuU0dYOkg3OC5JUV9DTE9TRVBSSUNFLjQvMTAvMjAxNQEAAAD8QgYAAgAAAAM3LjUAENQ0eXSE1whXXpk0lYTXCCNDSVEuU0dYOlUxNC5JUV9DTE9TRVBSSUNFLjQvMjEvMjAxNQEAAABIWA0AAgAAAAQ3Ljk2AOdFNG10hNcIVIWxM5WE1wgjQ0lRLlNHWDpTMDguSVFfQ0xPU0VQUklDRS40LzE0LzIwMTUBAAAAkmdLAAIAAAAEMS45NAAQ1DR5dITXCCsmiTaVhNcII0NJUS5TR1g6VFE1LklRX0NMT1NFUFJJQ0UuNS8yNS8yMDEwAQAAAGFgRAADAAAAAAAsZcitdITXCBxugzeVhNcIJENJUS5TR1g6VTE0LklRX0NMT1NFUFJJQ0UuMTAvMTEvMjAwOQEAAABIWA0AAwAAAAAAW246u3SE1whzXtY5lYTXCCNDSVEuU0dYOkxKMy5JUV9DTE9TRVBSSUNFLjIvMTMvMjAxMgEAAACbVw0AAgAAAAQyLjQzAK6tUZx0hNcI9g/nNZWE1wgkQ0lRLlNHWDpEMDUuSVFfQ0xPU0VQUklDRS4xMi8xNy8yMDE0AQAAAD9WDQACAAAABTE5LjA4ACYAJnJ0hNcI0FfXNJWE1wgiQ0lRLlNHWDpIMDIuSVFfQ0xP</t>
  </si>
  <si>
    <t>U0VQUklDRS43LzIvMjAxOQEAAABsVw0AAgAAAAUxNC4xOQCNCqpDdITXCLnB0jCVhNcIJ0NJUS5TR1g6UzQxLklRX0JWX1NIQVJFLklRX0xUTS4yLzQvMjAxMQEAAAC5aA0AAgAAAAgzLjUxNzE0MQEIAAAABQAAAAExAQAAAAoxNTMzNDU2MzEyAwAAAAMxMzgCAAAABDQwMjAEAAAAATAHAAAACDIvNC8yMDExCAAAAAoxMi8zMS8yMDEwCQAAAAEwJxT4i3KE1whseMK8coTXCChDSVEuU0dYOkFaWS5JUV9CVl9TSEFSRS5JUV9MVE0uNS8yNi8yMDEwAQAAAGnyXQECAAAACjI1NC41Mjg0ODcBCAAAAAUAAAABMQEAAAAKMTQ1MzA1MjM3MQMAAAADMTYwAgAAAAQ0MDIwBAAAAAEwBwAAAAk1LzI2LzIwMTAIAAAACTMvMzEvMjAxMAkAAAABMEeeApVyhNcIUpJFvXKE1wgiQ0lRLlNHWDpVMTQuSVFfQ0xPU0VQUklDRS4zLzMvMjAxOQEAAABIWA0AAwAAAAAApEmRRHSE1wgrhtcwlYTXCCNDSVEuU0dYOlUxNC5JUV9DTE9TRVBSSUNFLjExLzIvMjAwOQEAAABIWA0AAgAAAAMzLjMAG2y/uXSE1wijfGg5lYTXCCNDSVEuU0dYOkNDMy5JUV9DTE9TRVBSSUNFLjEvMjQvMjAxNgEAAACEjCIAAwAAAAAAkPa/bnSE1wjYAUI4lYTXCCNDSVEuU0dYOlEwRi5JUV9DTE9TRVBSSUNFLjQvMjIvMjAxNwEAAADD/ooDAwAAAAAAaaNoY3SE1wjkdn8zlYTXCCNDSVEuU0dYOlUxMS5JUV9DTE9TRVBSSUNFLjUvMjQvMjAwOQEAAADD</t>
  </si>
  <si>
    <t>UAYAAwAAAAAAJYOpvHSE1wjiyXY5lYTXCCNDSVEuU0dYOlk5Mi5JUV9DTE9TRVBSSUNFLjMvMjEvMjAwOQEAAADMLKEBAwAAAAAAzysYwXSE1wgJoI45lYTXCChDSVEuU0dYOkxKMy5JUV9CVl9TSEFSRS5JUV9MVE0uMi8xMS8yMDEwAQAAAJtXDQACAAAACDIuMDczOTI0AQgAAAAFAAAAATEBAAAACjE0NDIzNjQxMDYDAAAAAzEzOAIAAAAENDAyMAQAAAABMAcAAAAJMi8xMS8yMDEwCAAAAAoxMi8zMS8yMDA5CQAAAAEweI5gmXKE1wjGT4i9coTXCCRDSVEuU0dYOlQxOC5JUV9DTE9TRVBSSUNFLjExLzI3LzIwMTMFAAAAAAAAAAgAAAAUKEludmFsaWQgSWRlbnRpZmllcikJWs+BdITXCKyhBDWVhNcIKENJUS5TR1g6SDEzLklRX0JWX1NIQVJFLklRX0xUTS41LzI3LzIwMTABAAAA3ClaAAIAAAAIMS42ODE3MDUBCAAAAAUAAAABMQEAAAAKMTQ0OTIzODQzNQMAAAADMTM4AgAAAAQ0MDIwBAAAAAEwBwAAAAk1LzI3LzIwMTAIAAAACTMvMzEvMjAxMAkAAAABMEeeApVyhNcIUpJFvXKE1wgiQ0lRLlNHWDpaNzQuSVFfQ0xPU0VQUklDRS4yLzMvMjAxOAEAAAAAtwEAAwAAAAAANfKZVHSE1wjb3+QxlYTXCCNDSVEuU0dYOkgxMy5JUV9DTE9TRVBSSUNFLjcvMjEvMjAxMwEAAADcKVoAAwAAAAAAAFR1jXSE1wiAvcQ2lYTXCCNDSVEuU0dYOkVINS5JUV9DTE9TRVBSSUNFLjEvMTcvMjAxNQEAAADVgGMAAwAAAAAA</t>
  </si>
  <si>
    <t>moNFeXSE1wgnwZs0lYTXCCNDSVEuU0dYOlQxOC5JUV9DTE9TRVBSSUNFLjkvMjYvMjAxNAUAAAAAAAAACAAAABQoSW52YWxpZCBJZGVudGlmaWVyKZzoKoZ0hNcIFgw0OZWE1wgpQ0lRLlNHWDpKMzcuSVFfQlZfU0hBUkUuSVFfTFRNLjEyLzIwLzIwMTABAAAAHjsGAAIAAAAJMjYuMjg2MTczAQgAAAAFAAAAATEBAAAACjE1NDE5Nzc1OTMDAAAAAzE2MAIAAAAENDAyMAQAAAABMAcAAAAKMTIvMjAvMjAxMAgAAAAJOS8zMC8yMDEwCQAAAAEwqKLYjnKE1wiUwu+8coTXCCRDSVEuU0dYOk0wNC5JUV9DTE9TRVBSSUNFLjEwLzE0LzIwMTcBAAAA6j4GAAMAAAAAADUxvlF0hNcI5GvPMZWE1wgpQ0lRLlNHWDpIMTMuSVFfQlZfU0hBUkUuSVFfTFRNLjEwLzEwLzIwMTEBAAAA3ClaAAIAAAAHMi4yMTYyNAEIAAAABQAAAAExAQAAAAoxNTc1OTU1NTk2AwAAAAMxMzgCAAAABDQwMjAEAAAAATAHAAAACjEwLzEwLzIwMTEIAAAACTkvMzAvMjAxMQkAAAABMI74DYRyhNcI9A1QvHKE1wgjQ0lRLlNHWDpBWlkuSVFfQ0xPU0VQUklDRS45LzIwLzIwMTkBAAAAafJdAQMAAAAAACnIH0N0hNcIpnHjMJWE1wgjQ0lRLlNHWDpDNkwuSVFfQ0xPU0VQUklDRS4xMS8yLzIwMTYBAAAAdyUKAAIAAAAFMTAuMTMA933cZHSE1wiXnYYzlYTXCCNDSVEuU0dYOkM2TC5JUV9DTE9TRVBSSUNFLjUvMjEvMjAxMgEAAAB3JQoAAgAAAAQx</t>
  </si>
  <si>
    <t>MC4zAD69bpl0hNcITpD7NpWE1wgiQ0lRLlNHWDpVMDQuSVFfQ0xPU0VQUklDRS4zLzYvMjAxMwEAAAA9klQAAgAAAAQzLjE3AB/6co10hNcIMKrROJWE1wgkQ0lRLlNHWDpRMEYuSVFfQ0xPU0VQUklDRS4xMi8yNy8yMDE4AQAAAMP+igMCAAAABDEuNzgAU3/IPHSE1wj8YE0wlYTXCCNDSVEuU0dYOkFETi5JUV9DTE9TRVBSSUNFLjgvMjcvMjAxOAEAAAA8ZgYHAwAAAAAA+DmHQnSE1wjUrN4wlYTXCCdDSVEuU0dYOkFETi5JUV9CVl9TSEFSRS5JUV9MVE0uNi85LzIwMDkBAAAAPGYGBwMAAAAAAJ7QHqJyhNcIAwQovnKE1wgkQ0lRLlNHWDo1VVguSVFfQ0xPU0VQUklDRS4xMC8xOC8yMDEzAQAAAAtq2gYCAAAACDAuMjcyNzI1AEIolX10hNcIRPLzNJWE1wgjQ0lRLlNHWDpaNzQuSVFfQ0xPU0VQUklDRS4yLzEzLzIwMTUBAAAAALcBAAIAAAADNC4yAJqDRXl0hNcIJ8GbNJWE1wgjQ0lRLlNHWDpTNjMuSVFfQ0xPU0VQUklDRS45LzI3LzIwMTYBAAAAQfALAAIAAAAEMy4yNwDNjrxldITXCHoh8DOVhNcIJ0NJUS5TR1g6TzMyLklRX0JWX1NIQVJFLklRX0xUTS45LzEvMjAxMQEAAAAnu1MAAgAAAAgxLjAwNDM5OAEIAAAABQAAAAExAQAAAAoxNTg1ODM2Mjk2AwAAAAMxMzgCAAAABDQwMjAEAAAAATAHAAAACDkvMS8yMDExCAAAAAk2LzMwLzIwMTEJAAAAATBXN+qDcoTXCInSVLxyhNcII0NJUS5TR1g6RDAx</t>
  </si>
  <si>
    <t>LklRX0NMT1NFUFJJQ0UuNC8yMy8yMDE0AQAAAO9bDQACAAAABTEwLjIyAHweT4N0hNcIYnOXNpWE1wgiQ0lRLlNHWDpEMDEuSVFfQ0xPU0VQUklDRS44LzUvMjAxOQEAAADvWw0AAgAAAAQ3LjMxAI0KqkN0hNcIm1/QMJWE1wgnQ0lRLlNHWDpXMDUuSVFfQlZfU0hBUkUuSVFfTFRNLjgvMi8yMDA5AQAAAO5hDQACAAAACDIuMDI2NTQxAQgAAAAFAAAAATEBAAAACjE0MDY3MzAyNzgDAAAAAzEzOAIAAAAENDAyMAQAAAABMAcAAAAIOC8yLzIwMDkIAAAACTYvMzAvMjAwOQkAAAABMPaBGp9yhNcIoDDxvXKE1wgoQ0lRLlNHWDpFSDUuSVFfQlZfU0hBUkUuSVFfTFRNLjQvMjEvMjAxMgEAAADVgGMAAgAAAAgwLjYwMjgwMwEIAAAABQAAAAExAQAAAAoxNjM0MjMzNjc5AwAAAAE5AgAAAAQ0MDIwBAAAAAEwBwAAAAk0LzIxLzIwMTIIAAAACTMvMzEvMjAxMgkAAAABMI1ItYFyhNcI8a4uvHKE1wgiQ0lRLlNHWDpPVjguSVFfQ0xPU0VQUklDRS41LzIvMjAxOQEAAAAuvCcIAgAAAAQxLjA0ACvv80N0hNcI2029MJWE1wgiQ0lRLlNHWDpCU0wuSVFfQ0xPU0VQUklDRS4yLzYvMjAxOAEAAAAkeA0AAgAAAAMxLjEANfKZVHSE1wgpAwsylYTXCCNDSVEuU0dYOkVCNS5JUV9DTE9TRVBSSUNFLjIvMTgvMjAxMgEAAAA9rVgCAwAAAAAApm2+nXSE1wgyTj43lYTXCCRDSVEuU0dYOkJONC5JUV9DTE9TRVBSSUNFLjEyLzMx</t>
  </si>
  <si>
    <t>LzIwMTgBAAAAhVYNAAIAAAAENS45MQB2+09KdITXCDoCXTGVhNcII0NJUS5TR1g6WjI1LklRX0NMT1NFUFJJQ0UuMS8yMy8yMDE0AQAAAMMGpgECAAAABTEuMTc1ANIUCYl0hNcI7beHNZWE1wgiQ0lRLlNHWDpTNjguSVFfQ0xPU0VQUklDRS44LzUvMjAxMwEAAAClUiUAAgAAAAQ3LjY2AF5rX5B0hNcIwrZVOJWE1wgiQ0lRLlNHWDpCTjQuSVFfQ0xPU0VQUklDRS44LzIvMjAxNQEAAACFVg0AAwAAAAAAgm3Wd3SE1wgzHNw0lYTXCCNDSVEuU0dYOlk5Mi5JUV9DTE9TRVBSSUNFLjcvMjcvMjAxOAEAAADMLKEBAgAAAAQwLjc0AB+TWEt0hNcIfyhkMZWE1wgjQ0lRLlNHWDo1Q1AuSVFfQ0xPU0VQUklDRS43LzI2LzIwMTUBAAAAH017AAMAAAAAACypLHB0hNcIxVkKNJWE1wgiQ0lRLlNHWDpUMTguSVFfQ0xPU0VQUklDRS41LzEvMjAxOQUAAAAAAAAACAAAABQoSW52YWxpZCBJZGVudGlmaWVyKXIm+0h0hNcI7W0CMZWE1wgiQ0lRLlNHWDpINzguSVFfQ0xPU0VQUklDRS4zLzUvMjAxOQEAAAD8QgYAAgAAAAQ3LjM1ACvM2El0hNcIeXKRMZWE1wgoQ0lRLlNHWDo1VVguSVFfQlZfU0hBUkUuSVFfTFRNLjEvMjUvMjAxMQEAAAALatoGAgAAAAgwLjAzMzg0NQEIAAAABQAAAAExAQAAAAoxNDkzODA5NzMyAwAAAAMxMzgCAAAABDQwMjAEAAAAATAHAAAACTEvMjUvMjAxMQgAAAAKMTIvMzEvMjAxMAkAAAABMCcU</t>
  </si>
  <si>
    <t>+ItyhNcIqNrEvHKE1wgoQ0lRLlNHWDpVMTAuSVFfQlZfU0hBUkUuSVFfTFRNLjcvMjYvMjAwOQEAAAAZT3sAAgAAAAgxLjMxNzY2NgEIAAAABQAAAAExAQAAAAoxMzk1MDkyMjk3AwAAAAMxMzgCAAAABDQwMjAEAAAAATAHAAAACTcvMjYvMjAwOQgAAAAJNi8zMC8yMDA5CQAAAAEwGApsoXKE1wgR3SC+coTXCCNDSVEuU0dYOkozNi5JUV9DTE9TRVBSSUNFLjIvMTMvMjAxNAEAAADuVA0AAgAAAAU1My41NgBNdCh8dITXCARwrDSVhNcIIkNJUS5TR1g6UzU5LklRX0NMT1NFUFJJQ0UuNy80LzIwMTgBAAAAeCUKAAIAAAAEMy4xMgCIc8FLdITXCPgWUTGVhNcII0NJUS5TR1g6VjAzLklRX0NMT1NFUFJJQ0UuNC8yMC8yMDA5AQAAAGyNAAACAAAABDUuOTUAm10TwXSE1whSeYc5lYTXCCNDSVEuU0dYOkFaWS5JUV9DTE9TRVBSSUNFLjIvMTEvMjAxMAEAAABp8l0BAgAAAAMzNTkAe7BntnSE1whgUVI6lYTXCCNDSVEuU0dYOkU1SC5JUV9DTE9TRVBSSUNFLjIvMTAvMjAxOAEAAADqUSUAAwAAAAAANfKZVHSE1wjb3+QxlYTXCCNDSVEuU0dYOlMwOC5JUV9DTE9TRVBSSUNFLjkvMTkvMjAxMwEAAACSZ0sAAgAAAAQxLjI5ADWm3YF0hNcIrKEENZWE1wgjQ0lRLlNHWDpFQjUuSVFfQ0xPU0VQUklDRS44LzE1LzIwMTYBAAAAPa1YAgIAAAAFMS43MDUALNEJanSE1wha5vQzlYTXCCRDSVEuU0dYOkgwMi5JUV9DTE9T</t>
  </si>
  <si>
    <t>RVBSSUNFLjExLzI0LzIwMTIBAAAAbFcNAAMAAAAAALfZ55d0hNcIm2n0NpWE1wgiQ0lRLlNHWDpDNkwuSVFfQ0xPU0VQUklDRS41LzQvMjAxNQEAAAB3JQoAAgAAAAUxMS45OAAI3/V0dITXCMF3HDWVhNcIIkNJUS5TR1g6UDhaLklRX0NMT1NFUFJJQ0UuNy85LzIwMTkBAAAA0VXoCgIAAAAFMC42MDUAvLVePXSE1whb1TIwlYTXCCNDSVEuU0dYOlA4Wi5JUV9DTE9TRVBSSUNFLjQvMjgvMjAxMwEAAADRVegKAwAAAAAA/RWEinSE1wj7RCA2lYTXCCJDSVEuU0dYOkJONC5JUV9DTE9TRVBSSUNFLjUvMS8yMDA5AQAAAIVWDQADAAAAAACbXRPBdITXCFJ5hzmVhNcIKENJUS5TR1g6QlM2LklRX0JWX1NIQVJFLklRX0xUTS4yLzI4LzIwMTEBAAAAY1wDAgIAAAAIMi41ODc2MTMBCAAAAAUAAAABMQEAAAAKMTUzMzg1MzE4MwMAAAACMzICAAAABDQwMjAEAAAAATAHAAAACTIvMjgvMjAxMQgAAAAKMTIvMzEvMjAxMAkAAAABMCcU+ItyhNcIJxbAvHKE1wgnQ0lRLlNHWDpHMDcuSVFfQlZfU0hBUkUuSVFfTFRNLjcvMy8yMDExAQAAAHnxJAACAAAACDguNTAxNjY0AQgAAAAFAAAAATEBAAAACjE1MzA4Mzk3NDkDAAAAAzEzOAIAAAAENDAyMAQAAAABMAcAAAAINy8zLzIwMTEIAAAACjEyLzMxLzIwMTAJAAAAATBkDXJ6coTXCK8a1LtyhNcIJ0NJUS5TR1g6QzUyLklRX0JWX1NIQVJFLklRX0xUTS41LzUvMjAxMAEA</t>
  </si>
  <si>
    <t>AACgeF8AAgAAAAgwLjgzNjQxNgEIAAAABQAAAAExAQAAAAoxNDUzNDMwNDU4AwAAAAMxMzgCAAAABDQwMjAEAAAAATAHAAAACDUvNS8yMDEwCAAAAAkzLzMxLzIwMTAJAAAAATCjyhOXcoTXCP3vZr1yhNcII0NJUS5TR1g6SDEzLklRX0NMT1NFUFJJQ0UuNi8yMS8yMDEyAQAAANwpWgACAAAABDEuMTMABvu6lHSE1wgKscU1lYTXCCRDSVEuU0dYOjVDUC5JUV9DTE9TRVBSSUNFLjExLzI4LzIwMTABAAAAH017AAMAAAAAAAfDbqx0hNcI4cwIOJWE1wgiQ0lRLlNHWDpUMTguSVFfQ0xPU0VQUklDRS4zLzcvMjAxNQUAAAAAAAAACAAAABQoSW52YWxpZCBJZGVudGlmaWVyKQqFoHF0hNcI6e1kNJWE1wgkQ0lRLlNHWDpNMDQuSVFfQ0xPU0VQUklDRS4xMi8xMy8yMDA5AQAAAOo+BgADAAAAAADDy8u2dITXCDXbOjiVhNcII0NJUS5TR1g6QVpZLklRX0NMT1NFUFJJQ0UuOC8yMC8yMDE4AQAAAGnyXQEDAAAAAAB31IVGdITXCGgIHzGVhNcIKENJUS5TR1g6QlM2LklRX0JWX1NIQVJFLklRX0xUTS4zLzEzLzIwMTEBAAAAY1wDAgIAAAAIMi41ODc2MTMBCAAAAAUAAAABMQEAAAAKMTUzMzg1MzE4MwMAAAACMzICAAAABDQwMjAEAAAAATAHAAAACTMvMTMvMjAxMQgAAAAKMTIvMzEvMjAxMAkAAAABME11DoZyhNcIfb1gvHKE1wgoQ0lRLlNHWDpTNjguSVFfQlZfU0hBUkUuSVFfTFRNLjcvMzEvMjAxMgEAAAClUiUA</t>
  </si>
  <si>
    <t>AgAAAAgwLjc3OTk0OAEIAAAABQAAAAExAQAAAAoxNjUzMjg2MTAzAwAAAAMxMzgCAAAABDQwMjAEAAAAATAHAAAACTcvMzEvMjAxMggAAAAJNi8zMC8yMDEyCQAAAAEwIC3+eHKE1wg39627coTXCCdDSVEuU0dYOkgxNS5JUV9CVl9TSEFSRS5JUV9MVE0uNi8zLzIwMTEBAAAAmmgNAAIAAAAIMi42Nzc5MDMBCAAAAAUAAAABMQEAAAAKMTU0ODA0MDEyNQMAAAADMTM4AgAAAAQ0MDIwBAAAAAEwBwAAAAg2LzMvMjAxMQgAAAAJMy8zMS8yMDExCQAAAAEw50jzhnKE1wiuVn28coTXCCNDSVEuU0dYOkQwNS5JUV9DTE9TRVBSSUNFLjQvMzAvMjAxMQEAAAA/Vg0AAwAAAAAAKiFpqXSE1whkEpY4lYTXCCNDSVEuU0dYOlU5Ni5JUV9DTE9TRVBSSUNFLjEwLzcvMjAxMAEAAACReA0AAgAAAAQ0LjYzADWdA6h0hNcI+E2ROJWE1wgoQ0lRLlNHWDpLNlMuSVFfQlZfU0hBUkUuSVFfTFRNLjMvMjQvMjAxMQEAAADiCggAAgAAAAgyLjk1OTc0OAEIAAAABQAAAAExAQAAAAoxNjExMTIwMzkwAwAAAAI1NQIAAAAENDAyMAQAAAABMAcAAAAJMy8yNC8yMDExCAAAAAoxMi8zMS8yMDEwCQAAAAEwTXUOhnKE1wh9vWC8coTXCCJDSVEuU0dYOlM2OC5JUV9DTE9TRVBSSUNFLjcvNC8yMDExAQAAAKVSJQACAAAABDcuNjMAKW5EpXSE1wjzrF83lYTXCCNDSVEuU0dYOkNFRS5JUV9DTE9TRVBSSUNFLjcvMjIvMjAxNAEAAAAiw54A</t>
  </si>
  <si>
    <t>AgAAAAYwLjcxNzUAYmYLf3SE1wjjGPs0lYTXCCNDSVEuU0dYOlRRNS5JUV9DTE9TRVBSSUNFLjcvMjgvMjAxMwEAAABhYEQAAwAAAAAA/RWEinSE1wixq7E2lYTXCCNDSVEuU0dYOlVEMi5JUV9DTE9TRVBSSUNFLjMvMjQvMjAxMwEAAADNhQ0QAwAAAAAAAFR1jXSE1wh7K501lYTXCCNDSVEuU0dYOkQwMS5JUV9DTE9TRVBSSUNFLjUvMjMvMjAxNQEAAADvWw0AAwAAAAAACN/1dHSE1wgsnXU0lYTXCCJDSVEuU0dYOkozNi5JUV9DTE9TRVBSSUNFLjYvMS8yMDE1AQAAAO5UDQADAAAAAAAEMEBtdITXCFLRETOVhNcII0NJUS5TR1g6RDAxLklRX0NMT1NFUFJJQ0UuMS8yMy8yMDE2AQAAAO9bDQADAAAAAAD8AGxndITXCK2D8jOVhNcII0NJUS5TR1g6QUROLklRX0NMT1NFUFJJQ0UuNS8yMC8yMDE3AQAAADxmBgcDAAAAAAAWeApXdITXCP8KezKVhNcIKENJUS5TR1g6SDE1LklRX0JWX1NIQVJFLklRX0xUTS4zLzIwLzIwMTIBAAAAmmgNAAIAAAAIMi43NTY1NzMBCAAAAAUAAAABMQEAAAAKMTYxMTM2OTI2NgMAAAADMTM4AgAAAAQ0MDIwBAAAAAEwBwAAAAkzLzIwLzIwMTIIAAAACjEyLzMxLzIwMTEJAAAAATCX3399coTXCC0++rtyhNcIIkNJUS5TR1g6QVpZLklRX0NMT1NFUFJJQ0UuOC80LzIwMTcBAAAAafJdAQMAAAAAAFiYv1J0hNcIN7ndMZWE1wgiQ0lRLlNHWDpPMzIuSVFfQ0xPU0VQUklDRS40LzIv</t>
  </si>
  <si>
    <t>MjAxMQEAAAAnu1MAAwAAAAAAy3uzpnSE1wiMbOw3lYTXCChDSVEuU0dYOkFaWS5JUV9CVl9TSEFSRS5JUV9MVE0uOS8yNC8yMDEyAQAAAGnyXQECAAAACjIzMS41OTM2NDMBCAAAAAUAAAABMQEAAAAKMTYzMTQyNDYyMQMAAAADMTYwAgAAAAQ0MDIwBAAAAAEwBwAAAAk5LzI0LzIwMTIIAAAACTYvMzAvMjAxMgkAAAABMGNZ3HtyhNcIoGbiu3KE1wgiQ0lRLlNHWDpINzguSVFfQ0xPU0VQUklDRS45LzYvMjAxOQEAAAD8QgYAAgAAAAM1LjcAPWZaP3SE1wiJkHowlYTXCCNDSVEuU0dYOlk5Mi5JUV9DTE9TRVBSSUNFLjYvMjcvMjAxOQEAAADMLKEBAgAAAAQwLjgzADh7qz90hNcIblR/MJWE1wgoQ0lRLlNHWDpKMzYuSVFfQlZfU0hBUkUuSVFfTFRNLjYvMTEvMjAxMAEAAADuVA0AAgAAAAkyOS42MjU2OTgBCAAAAAUAAAABMQEAAAAKMTQ3MTcxMzM2NwMAAAADMTYwAgAAAAQ0MDIwBAAAAAEwBwAAAAk2LzExLzIwMTAIAAAACTMvMzEvMjAxMAkAAAABMNsABZVyhNcIO85AvXKE1wgjQ0lRLlNHWDpNMDQuSVFfQ0xPU0VQUklDRS44LzE0LzIwMTkBAAAA6j4GAAIAAAAEMS41NwCNCqpDdITXCGX9zTCVhNcIIkNJUS5TR1g6TEozLklRX0NMT1NFUFJJQ0UuMS84LzIwMTUBAAAAm1cNAAIAAAAEMi4wNwA+RQN2dITXCOeZlDSVhNcIIkNJUS5TR1g6UzYzLklRX0NMT1NFUFJJQ0UuNi83LzIwMTEBAAAAQfALAAIA</t>
  </si>
  <si>
    <t>AAAEMi45NQDQ+9yqdITXCFrDtDmVhNcIKENJUS5TR1g6VjAzLklRX0JWX1NIQVJFLklRX0xUTS4xLzEwLzIwMDkBAAAAbI0AAAIAAAAINi45MTIwMTEBCAAAAAUAAAABMQEAAAAKMTM1NDc5ODk3MwMAAAADMTM4AgAAAAQ0MDIwBAAAAAEwBwAAAAkxLzEwLzIwMDkIAAAACjEyLzMxLzIwMDgJAAAAATBGUMOncoTXCNrpnL5yhNcIIkNJUS5TR1g6QVpZLklRX0NMT1NFUFJJQ0UuNy82LzIwMTEBAAAAafJdAQMAAAAAAND73Kp0hNcI4iB1N5WE1wgjQ0lRLlNHWDpKMzYuSVFfQ0xPU0VQUklDRS41LzIyLzIwMTIBAAAA7lQNAAIAAAAFNTAuMDkAPr1umXSE1whOkPs2lYTXCCJDSVEuU0dYOkgxNS5JUV9DTE9TRVBSSUNFLjkvNC8yMDEyAQAAAJpoDQACAAAABDIuNTgABvu6lHSE1wjlTsM1lYTXCCNDSVEuU0dYOlM1OS5JUV9DTE9TRVBSSUNFLjEyLzMvMjAxNAEAAAB4JQoAAgAAAAE0APqHoXp0hNcIxiKeNJWE1wgkQ0lRLlNHWDpVMDQuSVFfQ0xPU0VQUklDRS4xMi8xOC8yMDE0AQAAAD2SVAACAAAABDIuODQAJgAmcnSE1wgYsmk0lYTXCCNDSVEuU0dYOkFaWS5JUV9DTE9TRVBSSUNFLjExLzkvMjAxNgEAAABp8l0BAwAAAAAA933cZHSE1wi2YYQ2lYTXCCRDSVEuU0dYOlM1OC5JUV9DTE9TRVBSSUNFLjExLzIxLzIwMTMBAAAACVIlAAIAAAAEMy4wOAAJWs+BdITXCCwRlTaVhNcII0NJUS5TR1g6QjYxLklR</t>
  </si>
  <si>
    <t>X0NMT1NFUFJJQ0UuNi8xNS8yMDA5AQAAAOZgRAACAAAABDMuNjcAMYSfv3SE1wgwF4U5lYTXCCJDSVEuU0dYOlM2My5JUV9DTE9TRVBSSUNFLjQvOS8yMDE1AQAAAEHwCwACAAAABDMuNTIA50U0bXSE1wgL3FE0lYTXCCRDSVEuU0dYOkM2TC5JUV9DTE9TRVBSSUNFLjExLzIzLzIwMTgBAAAAdyUKAAIAAAAEOS41MgCKyGdFdITXCH50xDCVhNcIIkNJUS5TR1g6QzA3LklRX0NMT1NFUFJJQ0UuNS81LzIwMTIBAAAAZFYNAAMAAAAAABYQ2Zp0hNcI0bYCN5WE1wgjQ0lRLlNHWDpDNkwuSVFfQ0xPU0VQUklDRS4yLzEzLzIwMTYBAAAAdyUKAAMAAAAAADmtfWt0hNcIIJBUM5WE1wgpQ0lRLlNHWDpBWlkuSVFfQlZfU0hBUkUuSVFfTFRNLjEwLzI1LzIwMTABAAAAafJdAQIAAAAKMjU5LjIyODIwNgEIAAAABQAAAAExAQAAAAoxNDgxOTA2MzU1AwAAAAMxNjACAAAABDQwMjAEAAAAATAHAAAACjEwLzI1LzIwMTAIAAAACTkvMzAvMjAxMAkAAAABMBmJk5NyhNcIXh4wvXKE1wgjQ0lRLlNHWDpUMTguSVFfQ0xPU0VQUklDRS4xLzIyLzIwMTYFAAAAAAAAAAgAAAAUKEludmFsaWQgSWRlbnRpZmllcinmG2x2dITXCH5WKTSVhNcII0NJUS5TR1g6TzM5LklRX0NMT1NFUFJJQ0UuOS8xOC8yMDEwAQAAACmGEgADAAAAAACcAUusdITXCJ5qBjiVhNcIJENJUS5TR1g6QlZBLklRX0NMT1NFUFJJQ0UuMTEvMjUvMjAxNQEA</t>
  </si>
  <si>
    <t>AAC+cXsAAwAAAAAAOwGDd3SE1wgxPCE1lYTXCCdDSVEuU0dYOkMwNy5JUV9CVl9TSEFSRS5JUV9MVE0uNi81LzIwMTIBAAAAZFYNAAIAAAAJMTIuOTc5MDE1AQgAAAAFAAAAATEBAAAACjE2MTQ0NTk5MzADAAAAAzE2MAIAAAAENDAyMAQAAAABMAcAAAAINi81LzIwMTIIAAAACTMvMzEvMjAxMgkAAAABMB/L+3hyhNcIgBy1u3KE1wgjQ0lRLlNHWDpTNjMuSVFfQ0xPU0VQUklDRS4yLzI2LzIwMTgBAAAAQfALAAIAAAAEMy40NAD54/dYdITXCL8UHjKVhNcIIkNJUS5TR1g6QlM2LklRX0NMT1NFUFJJQ0UuNy84LzIwMTgBAAAAY1wDAgMAAAAAAOOWyU90hNcI+oDDMZWE1wgpQ0lRLlNHWDpVMDQuSVFfQlZfU0hBUkUuSVFfTFRNLjEyLzE3LzIwMTABAAAAPZJUAAIAAAAIMy42MTc0MTUBCAAAAAUAAAABMQEAAAAKMTQ4MjQxOTY5OAMAAAADMTM4AgAAAAQ0MDIwBAAAAAEwBwAAAAoxMi8xNy8yMDEwCAAAAAk5LzMwLzIwMTAJAAAAATBRJZCKcoTXCOCgqrxyhNcII0NJUS5TR1g6RjE3LklRX0NMT1NFUFJJQ0UuOC8yNy8yMDE1AQAAAG5vAAACAAAAATIAYC7Fa3SE1wjdeU80lYTXCChDSVEuU0dYOkYxNy5JUV9CVl9TSEFSRS5JUV9MVE0uNy8yNi8yMDExAQAAAG5vAAACAAAACDIuMTI4NTIzAQgAAAAFAAAAATEBAAAACjE1Njg2NjY3ODADAAAAAzEzOAIAAAAENDAyMAQAAAABMAcAAAAJNy8yNi8yMDExCAAA</t>
  </si>
  <si>
    <t>AAk2LzMwLzIwMTEJAAAAATBXN+qDcoTXCN6WWbxyhNcII0NJUS5TR1g6WjI1LklRX0NMT1NFUFJJQ0UuMTAvOS8yMDEyAQAAAMMGpgECAAAABDEuMjMAKajVkXSE1whOxrk1lYTXCCNDSVEuU0dYOlYwMy5JUV9DTE9TRVBSSUNFLjIvMTcvMjAxMwEAAABsjQAAAwAAAAAA0hl6jXSE1wixsaE5lYTXCCJDSVEuU0dYOloyNS5JUV9DTE9TRVBSSUNFLjUvMi8yMDEzAQAAAMMGpgECAAAABTEuNDA1AMC9/It0hNcIy5a9NpWE1wgoQ0lRLlNHWDpVMTEuSVFfQlZfU0hBUkUuSVFfTFRNLjYvMjQvMjAwOQEAAADDUAYAAgAAAAg5LjM3MjI3NAEIAAAABQAAAAExAQAAAAoxMzkxNDQzNDUwAwAAAAMxMzgCAAAABDQwMjAEAAAAATAHAAAACTYvMjQvMjAwOQgAAAAJMy8zMS8yMDA5CQAAAAEwsNFRoXKE1wiHGBy+coTXCCNDSVEuU0dYOlM1OS5JUV9DTE9TRVBSSUNFLjQvMTkvMjAwOQEAAAB4JQoAAwAAAAAAm10TwXSE1whx+iA5lYTXCChDSVEuU0dYOkI2MS5JUV9CVl9TSEFSRS5JUV9MVE0uMS8zMS8yMDEwAQAAAOZgRAACAAAACDMuMDYwNzk4AQgAAAAFAAAAATEBAAAACjE0Mjk2MjMxNzkDAAAAAzEzOAIAAAAENDAyMAQAAAABMAcAAAAJMS8zMS8yMDEwCAAAAAoxMi8zMS8yMDA5CQAAAAEweI5gmXKE1whDsYq9coTXCClDSVEuU0dYOks2Uy5JUV9CVl9TSEFSRS5JUV9MVE0uMTIvMjIvMjAwOQEAAADiCggAAgAA</t>
  </si>
  <si>
    <t>AAgxLjg5NjM0MwEIAAAABQAAAAExAQAAAAoxMzkzNjYzMDE2AwAAAAI1NQIAAAAENDAyMAQAAAABMAcAAAAKMTIvMjIvMjAwOQgAAAAJNi8zMC8yMDA5CQAAAAEws3RXkXKE1wj0+gm9coTXCCNDSVEuU0dYOk8zOS5JUV9DTE9TRVBSSUNFLjEyLzUvMjAxMQEAAAAphhIAAgAAAAQ4LjIzAPKopaN0hNcIaNvWN5WE1wgjQ0lRLlNHWDpIMTUuSVFfQ0xPU0VQUklDRS42LzI4LzIwMTQBAAAAmmgNAAMAAAAAAOv9R4N0hNcIRTENOpWE1wgjQ0lRLlNHWDpGOTkuSVFfQ0xPU0VQUklDRS4xMC8zLzIwMTQBAAAAOlcNAAIAAAAEMy4xMQAjc616dITXCP368jWVhNcII0NJUS5TR1g6QjYxLklRX0NMT1NFUFJJQ0UuMi8yNS8yMDE2AQAAAOZgRAACAAAAAzQuMgAmACZydITXCBiyaTSVhNcIJ0NJUS5TR1g6RzkyLklRX0JWX1NIQVJFLklRX0xUTS4xLzkvMjAxMgEAAABXTnUAAgAAAAgwLjQ2NjU2OAEIAAAABQAAAAExAQAAAAoxNjAwNTM1MjU5AwAAAAMxNjACAAAABDQwMjAEAAAAATAHAAAACDEvOS8yMDEyCAAAAAoxMi8zMS8yMDExCQAAAAEwIh1cfXKE1wheYwG8coTXCCRDSVEuU0dYOkgxMy5JUV9DTE9TRVBSSUNFLjEyLzIzLzIwMTgBAAAA3ClaAAMAAAAAAIrIZ0V0hNcIhL7xMJWE1wgoQ0lRLlNHWDpWMDMuSVFfQlZfU0hBUkUuSVFfTFRNLjcvMzEvMjAxMAEAAABsjQAAAgAAAAg2LjUyNTM2MgEIAAAABQAA</t>
  </si>
  <si>
    <t>AAExAQAAAAoxNDY1Mzk5NzcxAwAAAAMxMzgCAAAABDQwMjAEAAAAATAHAAAACTcvMzEvMjAxMAgAAAAJNi8zMC8yMDEwCQAAAAEwTXUOhnKE1wiCgGW8coTXCCJDSVEuU0dYOkJWQS5JUV9DTE9TRVBSSUNFLjkvOC8yMDA5AQAAAL5xewADAAAAAABbbjq7dITXCEGjbzmVhNcII0NJUS5TR1g6SDE1LklRX0NMT1NFUFJJQ0UuNS8xMi8yMDE2AQAAAJpoDQACAAAABDMuNDIAiRFfXnSE1wgS++gzlYTXCCNDSVEuU0dYOkNDMy5JUV9DTE9TRVBSSUNFLjcvMTkvMjAxNwEAAACEjCIAAgAAAAQyLjc0AN6cvk50hNcItvTYMZWE1wgnQ0lRLlNHWDpaNzQuSVFfQlZfU0hBUkUuSVFfTFRNLjcvNi8yMDA5AQAAAAC3AQACAAAACDEuMzg4Mzk4AQgAAAAFAAAAATEBAAAACjEzOTIwOTc2MzUDAAAAAzEzOAIAAAAENDAyMAQAAAABMAcAAAAINy82LzIwMDkIAAAACTYvMzAvMjAwOQkAAAABMPI3+J9yhNcIPssNvnKE1wgiQ0lRLlNHWDpEMDEuSVFfQ0xPU0VQUklDRS4xLzUvMjAxMwEAAADvWw0AAwAAAAAAoi7pjnSE1wjPeKs1lYTXCCJDSVEuU0dYOkMwNy5JUV9DTE9TRVBSSUNFLjUvNi8yMDE4AQAAAGRWDQADAAAAAACeW+xLdITXCF1nQDGVhNcIIkNJUS5TR1g6TzMyLklRX0NMT1NFUFJJQ0UuNy83LzIwMTEBAAAAJ7tTAAIAAAAEMi42NwD16tygdITXCF/wyjeVhNcIIkNJUS5TR1g6T1Y4LklRX0NMT1NFUFJJQ0Uu</t>
  </si>
  <si>
    <t>Ny8yLzIwMTABAAAALrwnCAMAAAAAAGICYK90hNcI3AhTOZWE1wgkQ0lRLlNHWDpVMDQuSVFfQ0xPU0VQUklDRS4xMi8yMi8yMDE0AQAAAD2SVAACAAAABDIuODUAJgAmcnSE1wgq+cYzlYTXCCNDSVEuU0dYOkNFRS5JUV9DTE9TRVBSSUNFLjYvMjcvMjAxNQEAAAAiw54AAwAAAAAAgm3Wd3SE1whl6oM0lYTXCCJDSVEuU0dYOkM2TC5JUV9DTE9TRVBSSUNFLjMvMy8yMDE3AQAAAHclCgACAAAABDkuOTIAd/YfXHSE1wg8WIkylYTXCChDSVEuU0dYOlUwNi5JUV9CVl9TSEFSRS5JUV9MVE0uMTEvNC8yMDEyAQAAAImBVAACAAAACDMuMjM1MDgxAQgAAAAFAAAAATEBAAAACjE2NDM5MDMwNTgDAAAAAzEzOAIAAAAENDAyMAQAAAABMAcAAAAJMTEvNC8yMDEyCAAAAAk5LzMwLzIwMTIJAAAAATA1uPN+coTXCMPYFrxyhNcIJENJUS5TR1g6TkQ4VS5JUV9DTE9TRVBSSUNFLjEwLzIvMjAwOQEAAABAipIBAgAAAAUwLjc3NQBbbjq7dITXCPNCIDqVhNcIKENJUS5TR1g6RDAxLklRX0JWX1NIQVJFLklRX0xUTS4xLzE1LzIwMTEBAAAA71sNAAIAAAAIMC41NDMxMTcBCAAAAAUAAAABMQEAAAAKMTU0MTY2OTEwMAMAAAADMTYwAgAAAAQ0MDIwBAAAAAEwBwAAAAkxLzE1LzIwMTEIAAAACjEyLzMxLzIwMTAJAAAAATBm2MmMcoTXCKjaxLxyhNcIKENJUS5TR1g6VUQyLklRX0JWX1NIQVJFLklRX0xUTS4xMC82LzIwMTEB</t>
  </si>
  <si>
    <t>AAAAzYUNEAMAAAAAAOoOfYVyhNcIzgpvvHKE1wgjQ0lRLlNHWDpQOFouSVFfQ0xPU0VQUklDRS4xMC85LzIwMTIBAAAA0VXoCgIAAAAEMS4wMwDQvPOXdITXCMKJOTeVhNcIKUNJUS5TR1g6SDc4LklRX0JWX1NIQVJFLklRX0xUTS4xMS8xNi8yMDExAQAAAPxCBgACAAAACTEwLjU4MDU5OQEIAAAABQAAAAExAQAAAAoxNjExNDQxMzE2AwAAAAMxNjACAAAABDQwMjAEAAAAATAHAAAACjExLzE2LzIwMTEIAAAACTkvMzAvMjAxMQkAAAABMKqS4oFyhNcIxsBBvHKE1wgjQ0lRLlNHWDpTMDguSVFfQ0xPU0VQUklDRS43LzIyLzIwMTABAAAAkmdLAAIAAAAEMS4xMQD23y+ydITXCE0cGTqVhNcII0NJUS5TR1g6QlM2LklRX0NMT1NFUFJJQ0UuOC8yOS8yMDExAQAAAGNcAwICAAAABDEuMDQAgOK/o3SE1wiXPN44lYTXCCNDSVEuU0dYOlUwNi5JUV9DTE9TRVBSSUNFLjYvMjIvMjAxNwEAAACJgVQAAwAAAAAAFngKV3SE1wi2cz8ylYTXCCNDSVEuU0dYOk8zOS5JUV9DTE9TRVBSSUNFLjEyLzYvMjAxOAEAAAAphhIAAgAAAAUxMS4zMQCKyGdFdITXCJ9T+jGVhNcII0NJUS5TR1g6VTExLklRX0NMT1NFUFJJQ0UuNy8xMi8yMDEzAQAAAMNQBgACAAAABTIwLjg4AF5rX5B0hNcIERs4NpWE1wgoQ0lRLlNHWDpLNlMuSVFfQlZfU0hBUkUuSVFfTFRNLjQvMjQvMjAxMAEAAADiCggAAgAAAAgyLjgyNTE4MQEIAAAABQAA</t>
  </si>
  <si>
    <t>AAExAQAAAAoxNDc1NDI5MTM4AwAAAAI1NQIAAAAENDAyMAQAAAABMAcAAAAJNC8yNC8yMDEwCAAAAAkzLzMxLzIwMTAJAAAAATCjyhOXcoTXCP3vZr1yhNcII0NJUS5TR1g6VjAzLklRX0NMT1NFUFJJQ0UuMS8yMi8yMDExAQAAAGyNAAADAAAAAAAKSXCpdITXCG9ccDeVhNcIKENJUS5TR1g6UzA4LklRX0JWX1NIQVJFLklRX0xUTS41LzE3LzIwMDkBAAAAkmdLAAIAAAAIMC4xMzA0ODkBCAAAAAUAAAABMQEAAAAKMTM3Mjg0NjM0MQMAAAADMTM4AgAAAAQ0MDIwBAAAAAEwBwAAAAk1LzE3LzIwMDkIAAAACTMvMzEvMjAwOQkAAAABMAzQo6ByhNcIcC0QvnKE1wgjQ0lRLlNHWDpDMzEuSVFfQ0xPU0VQUklDRS42LzI4LzIwMTkBAAAA0lElAAIAAAAEMy41MwC8tV49dITXCIr8LTCVhNcIKENJUS5TR1g6VjAzLklRX0JWX1NIQVJFLklRX0xUTS41LzEwLzIwMDkBAAAAbI0AAAIAAAAINy4yMDU1ODMBCAAAAAUAAAABMQEAAAAKMTM2NzY2MjI2MAMAAAADMTM4AgAAAAQ0MDIwBAAAAAEwBwAAAAk1LzEwLzIwMDkIAAAACTMvMzEvMjAwOQkAAAABMBgKbKFyhNcIuHoevnKE1wgkQ0lRLlNHWDpZOTIuSVFfQ0xPU0VQUklDRS4xMS8xOS8yMDE0AQAAAMwsoQECAAAABDAuNzIAuJAohnSE1wgzxkY4lYTXCCNDSVEuU0dYOkxKMy5JUV9DTE9TRVBSSUNFLjcvMjcvMjAxNgEAAACbVw0AAgAAAAUxLjUwNQDAEgRmdITX</t>
  </si>
  <si>
    <t>CHoh8DOVhNcIIkNJUS5TR1g6UzA4LklRX0NMT1NFUFJJQ0UuMy82LzIwMDkBAAAAkmdLAAIAAAAEMC43NgDPKxjBdITXCAmC/DmVhNcII0NJUS5TR1g6VUQyLklRX0NMT1NFUFJJQ0UuOS8xMC8yMDExAQAAAM2FDRADAAAAAAB3lDaidITXCEQWdziVhNcII0NJUS5TR1g6QlM2LklRX0NMT1NFUFJJQ0UuMTIvNS8yMDExAQAAAGNcAwICAAAABTAuOTI1APKopaN0hNcI+MFTN5WE1wgjQ0lRLlNHWDpDMzEuSVFfQ0xPU0VQUklDRS41LzIxLzIwMDkBAAAA0lElAAIAAAAEMy4zOQAxhJ+/dITXCCRb9TmVhNcIIkNJUS5TR1g6QlZBLklRX0NMT1NFUFJJQ0UuMS80LzIwMTgBAAAAvnF7AAIAAAAEMS40NQCEsDdNdITXCPqS1jGVhNcIIkNJUS5TR1g6VDM5LklRX0NMT1NFUFJJQ0UuMy82LzIwMDkBAAAAMVwNAAIAAAADMi40AJpnjsJ0hNcIR0YBOpWE1wgjQ0lRLlNHWDpWMDMuSVFfQ0xPU0VQUklDRS4zLzE3LzIwMTcBAAAAbI0AAAIAAAAFMTEuMDcAzVnLZ3SE1wgeiZIzlYTXCChDSVEuU0dYOkFETi5JUV9CVl9TSEFSRS5JUV9MVE0uMTAvOC8yMDExAQAAADxmBgcDAAAAAACBfmh6coTXCCBVz7tyhNcII0NJUS5TR1g6RjE3LklRX0NMT1NFUFJJQ0UuOS8yNy8yMDE0AQAAAG5vAAADAAAAAABeCOCBdITXCN2D/DWVhNcIIkNJUS5TR1g6RTVILklRX0NMT1NFUFJJQ0UuNS82LzIwMTkBAAAA6lElAAIAAAAFMC4y</t>
  </si>
  <si>
    <t>OTUAkNc8QHSE1wiwoY0wlYTXCClDSVEuU0dYOlo3NC5JUV9CVl9TSEFSRS5JUV9MVE0uMTAvMTEvMjAxMQEAAAAAtwEAAgAAAAcxLjQxMDcyAQgAAAAFAAAAATEBAAAACjE1NzYxMjA0MjcDAAAAAzEzOAIAAAAENDAyMAQAAAABMAcAAAAKMTAvMTEvMjAxMQgAAAAJOS8zMC8yMDExCQAAAAEw8ACxg3KE1wi5IkS8coTXCCNDSVEuU0dYOkQwNS5JUV9DTE9TRVBSSUNFLjYvMTcvMjAxNAEAAAA/Vg0AAgAAAAUxNy4wNABiZgt/dITXCARkRDiVhNcIJ0NJUS5TR1g6QVpZLklRX0JWX1NIQVJFLklRX0xUTS40LzQvMjAxMQEAAABp8l0BAgAAAAkyNTIuMjMwMjIBCAAAAAUAAAABMQEAAAAKMTU0NjY4ODg1OAMAAAADMTYwAgAAAAQ0MDIwBAAAAAEwBwAAAAg0LzQvMjAxMQgAAAAJMy8zMS8yMDExCQAAAAEwiTeth3KE1wj1uH+8coTXCChDSVEuU0dYOlM1OC5JUV9CVl9TSEFSRS5JUV9MVE0uOS8yNy8yMDEwAQAAAAlSJQACAAAACDEuMzkzMzc4AQgAAAAFAAAAATEBAAAACjE0ODEyNzI4MTkDAAAAAzEzOAIAAAAENDAyMAQAAAABMAcAAAAJOS8yNy8yMDEwCAAAAAk2LzMwLzIwMTAJAAAAATAwcyOJcoTXCNsslbxyhNcIIkNJUS5TR1g6Q0MzLklRX0NMT1NFUFJJQ0UuMy8zLzIwMTkBAAAAhIwiAAMAAAAAACvM2El0hNcItJ9aMZWE1wgkQ0lRLlNHWDpPMzIuSVFfQ0xPU0VQUklDRS4xMS8yMC8yMDEzAQAAACe7</t>
  </si>
  <si>
    <t>UwACAAAABTEuNTQ1AN2WwIR0hNcIg6oDNpWE1wgjQ0lRLlNHWDpTNjEuSVFfQ0xPU0VQUklDRS4zLzIzLzIwMTIBAAAAhlsNAAIAAAAEMS43MQC9w8CddITXCJ4UdjaVhNcIKENJUS5TR1g6QzMxLklRX0JWX1NIQVJFLklRX0xUTS43LzI4LzIwMTEBAAAA0lElAAIAAAAHMy4yODY2NwEIAAAABQAAAAExAQAAAAoxNTU3Mjc4Mzc5AwAAAAMxMzgCAAAABDQwMjAEAAAAATAHAAAACTcvMjgvMjAxMQgAAAAJNi8zMC8yMDExCQAAAAEwVzfqg3KE1wjellm8coTXCCJDSVEuU0dYOlU5Ni5JUV9DTE9TRVBSSUNFLjcvMi8yMDEzAQAAAJF4DQACAAAAATUAtbOBinSE1wjpDbQ2lYTXCChDSVEuU0dYOkJWQS5JUV9CVl9TSEFSRS5JUV9MVE0uNS8xNi8yMDEwAQAAAL5xewACAAAACDAuMzg3NjM1AQgAAAAFAAAAATEBAAAACjE0MzY2MjQ3MjkDAAAAAzExMQIAAAAENDAyMAQAAAABMAcAAAAJNS8xNi8yMDEwCAAAAAkyLzI4LzIwMTAJAAAAATD/nn2WcoTXCOJAVr1yhNcIJ0NJUS5TR1g6UzA4LklRX0JWX1NIQVJFLklRX0xUTS41LzEvMjAxMQEAAACSZ0sAAgAAAAgwLjE2OTcyMQEIAAAABQAAAAExAQAAAAoxNTUxMDA1NDIyAwAAAAMxMzgCAAAABDQwMjAEAAAAATAHAAAACDUvMS8yMDExCAAAAAkzLzMxLzIwMTEJAAAAATDm5+aJcoTXCOJUnLxyhNcII0NJUS5TR1g6RDA1LklRX0NMT1NFUFJJQ0UuMS8xMy8yMDE2</t>
  </si>
  <si>
    <t>AQAAAD9WDQACAAAABTE1LjI5AJD2v250hNcIWLMXNZWE1wgjQ0lRLlNHWDpGMzQuSVFfQ0xPU0VQUklDRS4xLzIzLzIwMDkBAAAAy25TAAIAAAADMi42ACUiDsR0hNcIsqoxOZWE1wgiQ0lRLlNHWDpTNjEuSVFfQ0xPU0VQUklDRS41LzUvMjAxOQEAAACGWw0AAwAAAAAADfrUSHSE1wjtbQIxlYTXCCNDSVEuU0dYOlRRNS5JUV9DTE9TRVBSSUNFLjMvMzEvMjAxMAEAAABhYEQAAwAAAAAAlwLws3SE1whrsPM4lYTXCCNDSVEuU0dYOkI2MS5JUV9DTE9TRVBSSUNFLjMvMjUvMjAxNwEAAADmYEQAAwAAAAAArqj3Y3SE1wg+7OMylYTXCCNDSVEuU0dYOlo3NC5JUV9DTE9TRVBSSUNFLjExLzMvMjAxNAEAAAAAtwEAAgAAAAMzLjgAIgjqfnSE1wintvg0lYTXCCNDSVEuU0dYOkQwNS5JUV9DTE9TRVBSSUNFLjUvMTMvMjAxNQEAAAA/Vg0AAgAAAAUyMC45MwBC50d5dITXCBH8ljSVhNcIJ0NJUS5TR1g6QlZBLklRX0JWX1NIQVJFLklRX0xUTS43LzgvMjAxMgEAAAC+cXsAAgAAAAgwLjQ4MDAwNwEIAAAABQAAAAExAQAAAAoxNjIyNzA2MDAwAwAAAAMxMTECAAAABDQwMjAEAAAAATAHAAAACDcvOC8yMDEyCAAAAAk1LzMxLzIwMTIJAAAAATBZHHGAcoTXCLIkJbxyhNcII0NJUS5TR1g6RDAxLklRX0NMT1NFUFJJQ0UuMy8zMC8yMDE1AQAAAO9bDQACAAAAAzkuNABmLAR1dITXCMF3HDWVhNcII0NJUS5TR1g6UzU5</t>
  </si>
  <si>
    <t>LklRX0NMT1NFUFJJQ0UuNi8xNi8yMDE5AQAAAHglCgADAAAAAACQ1zxAdITXCGqlbjCVhNcII0NJUS5TR1g6UzU4LklRX0NMT1NFUFJJQ0UuMS8yMC8yMDE4AQAAAAlSJQADAAAAAACUEjpNdITXCHc3ljGVhNcII0NJUS5TR1g6VTk2LklRX0NMT1NFUFJJQ0UuNy8zMC8yMDEzAQAAAJF4DQACAAAABDUuMDgA/RWEinSE1whpQJE1lYTXCCRDSVEuU0dYOkMwOS5JUV9DTE9TRVBSSUNFLjEwLzI1LzIwMTYBAAAA80MGAAIAAAAEOC43OAD5NutcdITXCKJRxzKVhNcIIkNJUS5TR1g6RzkyLklRX0NMT1NFUFJJQ0UuMy8zLzIwMTQBAAAAV051AAIAAAAEMC44NwB2srSEdITXCF1mRjqVhNcIJENJUS5TR1g6UzU5LklRX0NMT1NFUFJJQ0UuMTEvMjgvMjAwOQEAAAB4JQoAAwAAAAAADAw4u3SE1wjaIts5lYTXCCJDSVEuU0dYOkM2TC5JUV9DTE9TRVBSSUNFLjYvMy8yMDEzAQAAAHclCgACAAAABTEwLjYzAKIu6Y50hNcIa/QwNpWE1wgjQ0lRLlNHWDpDNTIuSVFfQ0xPU0VQUklDRS4yLzExLzIwMTkBAAAAoHhfAAIAAAAEMi4zMwBTf8g8dITXCNcYhDCVhNcIIkNJUS5TR1g6VTEwLklRX0NMT1NFUFJJQ0UuMy8zLzIwMTIBAAAAGU97AAMAAAAAADhK1Jp0hNcIHofdNZWE1wgkQ0lRLlNHWDpTNjEuSVFfQ0xPU0VQUklDRS4xMS8yMS8yMDE0AQAAAIZbDQACAAAABTEuNzA1ALiQKIZ0hNcIGQ0GNpWE1wgjQ0lRLlNH</t>
  </si>
  <si>
    <t>WDpKMzcuSVFfQ0xPU0VQUklDRS41LzExLzIwMTQBAAAAHjsGAAMAAAAAABwSJnx0hNcIncvsNJWE1wgnQ0lRLlNHWDpZOTIuSVFfQlZfU0hBUkUuSVFfTFRNLjIvOS8yMDEwAQAAAMwsoQECAAAACDIuMjM4NTgzAQgAAAAFAAAAATEBAAAACjE0MzQyOTgxOTEDAAAAAzE0OQIAAAAENDAyMAQAAAABMAcAAAAIMi85LzIwMTAIAAAACjEyLzMxLzIwMDkJAAAAATAGozaYcoTXCJHccr1yhNcII0NJUS5TR1g6QzZMLklRX0NMT1NFUFJJQ0UuNy8yNi8yMDExAQAAAHclCgACAAAABTE0LjcyAGW0o6B0hNcI5YxtOJWE1wgoQ0lRLlNHWDpFQjUuSVFfQlZfU0hBUkUuSVFfTFRNLjMvMjcvMjAxMQEAAAA9rVgCAgAAAAgwLjQ4ODgwMQEIAAAABQAAAAExAQAAAAoxNTQxOTAzOTQzAwAAAAMxNjACAAAABDQwMjAEAAAAATAHAAAACTMvMjcvMjAxMQgAAAAKMTIvMzEvMjAxMAkAAAABMK451olyhNcI+RehvHKE1wgjQ0lRLlNHWDpUUTUuSVFfQ0xPU0VQUklDRS44LzEyLzIwMDkBAAAAYWBEAAMAAAAAACWDqbx0hNcI9Q3nOZWE1wgjQ0lRLlNHWDpGMzQuSVFfQ0xPU0VQUklDRS45LzE2LzIwMTABAAAAy25TAAIAAAAENi4zNQDaPdawdITXCLBAHjiVhNcII0NJUS5TR1g6VjAzLklRX0NMT1NFUFJJQ0UuMS8yMS8yMDE4AQAAAGyNAAADAAAAAAA18plUdITXCAZC5zGVhNcII0NJUS5TR1g6VTk2LklRX0NMT1NFUFJJQ0Uu</t>
  </si>
  <si>
    <t>Ni8xMC8yMDE4AQAAAJF4DQADAAAAAAB48a5XdITXCHdtfTKVhNcIKENJUS5TR1g6Q0VFLklRX0JWX1NIQVJFLklRX0xUTS4zLzI3LzIwMTEBAAAAIsOeAAIAAAAIMC4xNDcyNzQBCAAAAAUAAAABMQEAAAAKMTUwMTMzMTk4OAMAAAADMTM4AgAAAAQ0MDIwBAAAAAEwBwAAAAkzLzI3LzIwMTEIAAAACjEyLzMxLzIwMTAJAAAAATALQFuNcoTXCCZN2rxyhNcIIkNJUS5TR1g6VzA1LklRX0NMT1NFUFJJQ0UuNi8xLzIwMTABAAAA7mENAAIAAAADMS41AJOu7LR0hNcIl0SbN5WE1wgoQ0lRLlNHWDpPVjguSVFfQlZfU0hBUkUuSVFfTFRNLjUvMjIvMjAxMQEAAAAuvCcIAgAAAAgwLjAzODQ5MgEIAAAABQAAAAExAQAAAAoxNTQyMTUyNjAxAwAAAAMxMzgCAAAABDQwMjAEAAAAATAHAAAACTUvMjIvMjAxMQgAAAAKMTIvMzEvMjAxMAkAAAABMPYjXYtyhNcIbI22vHKE1wgjQ0lRLlNHWDpDRUUuSVFfQ0xPU0VQUklDRS43LzI3LzIwMTQBAAAAIsOeAAMAAAAAABuYO4Z0hNcIzi5+NZWE1wgjQ0lRLlNHWDpCU0wuSVFfQ0xPU0VQUklDRS40LzEwLzIwMTkBAAAAJHgNAAIAAAAEMS4wOADV3stAdITXCBcrlzCVhNcIJENJUS5TR1g6RjM0LklRX0NMT1NFUFJJQ0UuMTIvMjEvMjAxNgEAAADLblMAAgAAAAQzLjc0AETugGB0hNcIsmzLNJWE1wgjQ0lRLlNHWDo1Q1AuSVFfQ0xPU0VQUklDRS4xLzEzLzIwMTkBAAAAH017</t>
  </si>
  <si>
    <t>AAMAAAAAACiGGkF0hNcIdp6sMJWE1wgjQ0lRLlNHWDpDQzMuSVFfQ0xPU0VQUklDRS4xLzE2LzIwMDkBAAAAhIwiAAIAAAAEMS45MwAlIg7EdITXCJ1HLzmVhNcIIkNJUS5TR1g6SjM3LklRX0NMT1NFUFJJQ0UuOC85LzIwMTkBAAAAHjsGAAMAAAAAAMJNWzl0hNcI4dUmMJWE1wgiQ0lRLlNHWDpVMTQuSVFfQ0xPU0VQUklDRS40LzMvMjAxNwEAAABIWA0AAgAAAAE3AK6o92N0hNcIAc4wM5WE1wgoQ0lRLlNHWDpUUTUuSVFfQlZfU0hBUkUuSVFfTFRNLjEwLzQvMjAxMQEAAABhYEQAAgAAAAc1LjM4MjA4AQgAAAAFAAAAATEBAAAACjE2NDkyNzA4NTEDAAAAAzEzOAIAAAAENDAyMAQAAAABMAcAAAAJMTAvNC8yMDExCAAAAAk5LzMwLzIwMTEJAAAAATCO+A2EcoTXCPQNULxyhNcII0NJUS5TR1g6TzM5LklRX0NMT1NFUFJJQ0UuMi8yMi8yMDE2AQAAACmGEgACAAAABDcuOTUA/ABsZ3SE1wjPNvUylYTXCCJDSVEuU0dYOkJTNi5JUV9DTE9TRVBSSUNFLjYvMy8yMDE4AQAAAGNcAwIDAAAAAAB48a5XdITXCDQ4RDKVhNcIJ0NJUS5TR1g6VjAzLklRX0JWX1NIQVJFLklRX0xUTS40LzIvMjAxMQEAAABsjQAAAgAAAAg2LjgxMDYzNAEIAAAABQAAAAExAQAAAAoxNTQ1MjMwMTUwAwAAAAMxMzgCAAAABDQwMjAEAAAAATAHAAAACDQvMi8yMDExCAAAAAkzLzMxLzIwMTEJAAAAATCuOdaJcoTXCCG3nrxyhNcIJENJ</t>
  </si>
  <si>
    <t>US5TR1g6SjM2LklRX0NMT1NFUFJJQ0UuMTEvMjYvMjAxMwEAAADuVA0AAgAAAAU1MS4wMgAw27uEdITXCOQ3nDaVhNcIIkNJUS5TR1g6RUg1LklRX0NMT1NFUFJJQ0UuNi8xLzIwMTEBAAAA1YBjAAIAAAAEMC42OQAPNyCodITXCDb6bTeVhNcIIkNJUS5TR1g6QlNMLklRX0NMT1NFUFJJQ0UuMy81LzIwMTcBAAAAJHgNAAMAAAAAAM1Zy2d0hNcI8t9DM5WE1wgjQ0lRLlNHWDpPVjguSVFfQ0xPU0VQUklDRS40LzE2LzIwMTYBAAAALrwnCAMAAAAAAPakK2d0hNcINdXyMpWE1wgoQ0lRLlNHWDpTOTEuSVFfQlZfU0hBUkUuSVFfTFRNLjQvMTgvMjAxMQEAAABS7HYIAwAAAAAAC0BbjXKE1whe7Ne8coTXCCNDSVEuU0dYOkJWQS5JUV9DTE9TRVBSSUNFLjEyLzYvMjAxMQEAAAC+cXsAAwAAAAAAGNovn3SE1whrO302lYTXCCRDSVEuU0dYOlcwNS5JUV9DTE9TRVBSSUNFLjEyLzExLzIwMTIBAAAA7mENAAIAAAAEMS44MwApqNWRdITXCDlktzWVhNcII0NJUS5TR1g6SjM3LklRX0NMT1NFUFJJQ0UuMTIvNy8yMDExAQAAAB47BgACAAAABTMwLjYzAEkbz510hNcI+9h6NpWE1wgiQ0lRLlNHWDpFQjUuSVFfQ0xPU0VQUklDRS4zLzUvMjAxNAEAAAA9rVgCAgAAAAQyLjI1ANEtbIB0hNcIT93/NJWE1wgkQ0lRLlNHWDpVMDYuSVFfQ0xPU0VQUklDRS4xMC8yOS8yMDE4AQAAAImBVAACAAAABDIuODMAHFU9QnSE1wiz</t>
  </si>
  <si>
    <t>jJkwlYTXCCJDSVEuU0dYOkM2TC5JUV9DTE9TRVBSSUNFLjEvMy8yMDEwAQAAAHclCgADAAAAAADDy8u2dITXCKkS9jiVhNcIKUNJUS5TR1g6Wjc0LklRX0JWX1NIQVJFLklRX0xUTS4xMC8xOC8yMDEyAQAAAAC3AQACAAAACDEuNDM2MjYxAQgAAAAFAAAAATEBAAAACjE2NDY5NDIzNjgDAAAAAzEzOAIAAAAENDAyMAQAAAABMAcAAAAKMTAvMTgvMjAxMggAAAAJOS8zMC8yMDEyCQAAAAEw7s5hd3KE1whAbqS7coTXCClDSVEuU0dYOlM0MS5JUV9CVl9TSEFSRS5JUV9MVE0uMTAvMTEvMjAxMQEAAAC5aA0AAgAAAAgzLjU2OTY3MgEIAAAABQAAAAExAQAAAAoxNTc2NDE3MzkwAwAAAAMxMzgCAAAABDQwMjAEAAAAATAHAAAACjEwLzExLzIwMTEIAAAACTkvMzAvMjAxMQkAAAABMI74DYRyhNcI9A1QvHKE1wgnQ0lRLlNHWDpIMDIuSVFfQlZfU0hBUkUuSVFfTFRNLjMvNy8yMDA5AQAAAGxXDQACAAAACDYuMDc3NjQzAQgAAAAFAAAAATEBAAAACjEzMzgwNzUxNzQDAAAAAzEzOAIAAAAENDAyMAQAAAABMAcAAAAIMy83LzIwMDkIAAAACjEyLzMxLzIwMDgJAAAAATDFEk2mcoTXCMusdr5yhNcIJENJUS5TR1g6UzYxLklRX0NMT1NFUFJJQ0UuMTAvMTYvMjAxMgEAAACGWw0AAgAAAAQxLjQ4APmlhJZ0hNcIbnXKNZWE1wgkQ0lRLlNHWDpPMzkuSVFfQ0xPU0VQUklDRS4xMi8xNC8yMDEzAQAAACmGEgADAAAAAAAw</t>
  </si>
  <si>
    <t>27uEdITXCBcIdzWVhNcIIkNJUS5TR1g6RzEzLklRX0NMT1NFUFJJQ0UuMy85LzIwMTQBAAAAC2QNAAMAAAAAANEtbIB0hNcIT93/NJWE1wgjQ0lRLlNHWDpIMTcuSVFfQ0xPU0VQUklDRS44LzEyLzIwMTUBAAAA2USMAAIAAAAEMC40NwCypYp0dITXCLjYcDSVhNcII0NJUS5TR1g6SzZTLklRX0NMT1NFUFJJQ0UuNC8yNy8yMDE5AQAAAOIKCAADAAAAAAAbu0g7dITXCLHXTTCVhNcIIkNJUS5TR1g6VTEwLklRX0NMT1NFUFJJQ0UuMS80LzIwMTUBAAAAGU97AAMAAAAAAGf2ZHZ0hNcIkmF6NJWE1wgjQ0lRLlNHWDpFQjUuSVFfQ0xPU0VQUklDRS41LzMwLzIwMTYBAAAAPa1YAgIAAAAFMS42MDUAjc6DYnSE1whdpykzlYTXCChDSVEuU0dYOkgxNS5JUV9CVl9TSEFSRS5JUV9MVE0uOS8xMy8yMDExAQAAAJpoDQACAAAACDIuNjMxODg4AQgAAAAFAAAAATEBAAAACjE1NjAxMjYzOTIDAAAAAzEzOAIAAAAENDAyMAQAAAABMAcAAAAJOS8xMy8yMDExCAAAAAk2LzMwLzIwMTEJAAAAATBXN+qDcoTXCC9wUrxyhNcIJ0NJUS5TR1g6VDE4LklRX0JWX1NIQVJFLklRX0xUTS44LzQvMjAxMQUAAAAAAAAACAAAABQoSW52YWxpZCBJZGVudGlmaWVyKUgi7IZyhNcIdjF2vHKE1wgjQ0lRLlNHWDo1Q1AuSVFfQ0xPU0VQUklDRS4xMS80LzIwMTMBAAAAH017AAIAAAAIMC42NTgzMzIACVrPgXSE1wjs5FA1lYTXCChDSVEu</t>
  </si>
  <si>
    <t>U0dYOlUwNC5JUV9CVl9TSEFSRS5JUV9MVE0uMi8yMy8yMDA5AQAAAD2SVAACAAAACDMuNDUxMjc3AQgAAAAFAAAAATEBAAAACjEzNTU2Mzk3MTkDAAAAAzEzOAIAAAAENDAyMAQAAAABMAcAAAAJMi8yMy8yMDA5CAAAAAoxMi8zMS8yMDA4CQAAAAEwxRJNpnKE1wgeXHy+coTXCCRDSVEuU0dYOlU5Ni5JUV9DTE9TRVBSSUNFLjExLzI2LzIwMTcBAAAAkXgNAAMAAAAAALxpIFl0hNcIsvKlMpWE1wgjQ0lRLlNHWDpTNTguSVFfQ0xPU0VQUklDRS4yLzE2LzIwMTIBAAAACVIlAAIAAAAEMi40NwCmbb6ddITXCEZy6TWVhNcIKENJUS5TR1g6UzY4LklRX0JWX1NIQVJFLklRX0xUTS4yLzI5LzIwMTIBAAAApVIlAAIAAAAIMC42ODQ1MjcBCAAAAAUAAAABMQEAAAAKMTU4NTEwMjc1NgMAAAADMTM4AgAAAAQ0MDIwBAAAAAEwBwAAAAkyLzI5LzIwMTIIAAAACjEyLzMxLzIwMTEJAAAAATB0dyyCcoTXCMrVNbxyhNcIJENJUS5TR1g6UzU5LklRX0NMT1NFUFJJQ0UuMTEvMTMvMjAxOAEAAAB4JQoAAgAAAAQyLjc2AHb7T0p0hNcIHU9rMZWE1wgiQ0lRLlNHWDpCVkEuSVFfQ0xPU0VQUklDRS41LzUvMjAxMQEAAAC+cXsAAwAAAAAA9ercoHSE1wiuKks6lYTXCCNDSVEuU0dYOkg3OC5JUV9DTE9TRVBSSUNFLjYvMTEvMjAxMgEAAAD8QgYAAgAAAAQ1LjQ4AGnt25d0hNcIWAfyNpWE1wgoQ0lRLlNHWDpGOTkuSVFfQlZf</t>
  </si>
  <si>
    <t>U0hBUkUuSVFfTFRNLjMvMTEvMjAwOQEAAAA6Vw0AAgAAAAgzLjc2MzUwOQEIAAAABQAAAAExAQAAAAoxMzI0MzQwOTgwAwAAAAMxMzgCAAAABDQwMjAEAAAAATAHAAAACTMvMTEvMjAwOQgAAAAKMTIvMzEvMjAwOAkAAAABMMUSTaZyhNcIy6x2vnKE1wgiQ0lRLlNHWDpTOTEuSVFfQ0xPU0VQUklDRS4xLzkvMjAxNQEAAABS7HYIAwAAAAAA5bIXcnSE1wj0lsQzlYTXCCJDSVEuU0dYOlVEMi5JUV9DTE9TRVBSSUNFLjkvNC8yMDEwAQAAAM2FDRADAAAAAADaPdawdITXCPqXvjiVhNcII0NJUS5TR1g6QlNMLklRX0NMT1NFUFJJQ0UuMi8yOC8yMDE2AQAAACR4DQADAAAAAADMKSFjdITXCEe/7TOVhNcII0NJUS5TR1g6UzUxLklRX0NMT1NFUFJJQ0UuNS8xOC8yMDE0AQAAANBZDQADAAAAAADgw56HdITXCPeQgDWVhNcII0NJUS5TR1g6UTBGLklRX0NMT1NFUFJJQ0UuOC8xMS8yMDA5AQAAAMP+igMDAAAAAAAlg6m8dITXCPUN5zmVhNcII0NJUS5TR1g6SjM3LklRX0NMT1NFUFJJQ0UuMTIvNC8yMDE4AQAAAB47BgACAAAABDM4LjYAV/ToPXSE1wjkzlYwlYTXCCpDSVEuU0dYOk5EOFUuSVFfQlZfU0hBUkUuSVFfTFRNLjEwLzIxLzIwMTABAAAAQIqSAQIAAAAHMS4zODg4NAEIAAAABQAAAAExAQAAAAoxNDkwNTU4NjQ3AwAAAAMxMzgCAAAABDQwMjAEAAAAATAHAAAACjEwLzIxLzIwMTAIAAAACTkvMzAvMjAx</t>
  </si>
  <si>
    <t>MAkAAAABMPAAsYNyhNcIhklLvHKE1wgjQ0lRLlNHWDpINzguSVFfQ0xPU0VQUklDRS45LzIyLzIwMTABAAAA/EIGAAIAAAABNgDaPdawdITXCLBAHjiVhNcII0NJUS5TR1g6QzUyLklRX0NMT1NFUFJJQ0UuOS8xNC8yMDE1AQAAAKB4XwACAAAABDIuODgAiXiXc3SE1wi42HA0lYTXCCRDSVEuU0dYOlM5MS5JUV9DTE9TRVBSSUNFLjExLzExLzIwMDkBAAAAUux2CAMAAAAAAOyourl0hNcIxOAdOpWE1wgjQ0lRLlNHWDpKMzcuSVFfQ0xPU0VQUklDRS45LzE1LzIwMTkBAAAAHjsGAAMAAAAAACnIH0N0hNcIZf3NMJWE1wgnQ0lRLlNHWDpNMDQuSVFfQlZfU0hBUkUuSVFfTFRNLjkvMy8yMDA5AQAAAOo+BgACAAAACDEuMDc5MzA1AQgAAAAFAAAAATEBAAAACjEzODk5MTA4MjYDAAAAAzE2MAIAAAAENDAyMAQAAAABMAcAAAAIOS8zLzIwMDkIAAAACTYvMzAvMjAwOQkAAAABMPaBGp9yhNcIZs7uvXKE1wgoQ0lRLlNHWDpVMDYuSVFfQlZfU0hBUkUuSVFfTFRNLjQvMTgvMjAxMAEAAACJgVQAAgAAAAgyLjI2NTYzOAEIAAAABQAAAAExAQAAAAoxNDY2NDk0NjIzAwAAAAMxMzgCAAAABDQwMjAEAAAAATAHAAAACTQvMTgvMjAxMAgAAAAJMy8zMS8yMDEwCQAAAAEwEhPQknKE1wiXlSa9coTXCCRDSVEuU0dYOlM1OS5JUV9DTE9TRVBSSUNFLjEwLzE4LzIwMDkBAAAAeCUKAAMAAAAAAOyourl0hNcI3zfPOZWE1wgo</t>
  </si>
  <si>
    <t>Q0lRLlNHWDpHMDcuSVFfQlZfU0hBUkUuSVFfTFRNLjIvMjcvMjAwOQEAAAB58SQAAgAAAAg2LjM2MTg4MQEIAAAABQAAAAExAQAAAAoxMzU1MjgxMzYzAwAAAAMxMzgCAAAABDQwMjAEAAAAATAHAAAACTIvMjcvMjAwOQgAAAAKMTIvMzEvMjAwOAkAAAABMFthjqVyhNcIX+hxvnKE1wgiQ0lRLlNHWDpVMTAuSVFfQ0xPU0VQUklDRS45LzgvMjAxMQEAAAAZT3sAAgAAAAQxLjU4ACd3x6B0hNcIEe9vOJWE1wgjQ0lRLlNHWDpVMTAuSVFfQ0xPU0VQUklDRS42LzE0LzIwMTkBAAAAGU97AAIAAAADMS4yALy1Xj10hNcIaxM0MJWE1wgjQ0lRLlNHWDpKMzYuSVFfQ0xPU0VQUklDRS40LzEyLzIwMTQBAAAA7lQNAAMAAAAAAHm5I3x0hNcIncvsNJWE1wgoQ0lRLlNHWDpPMzkuSVFfQlZfU0hBUkUuSVFfTFRNLjcvMTAvMjAxMQEAAAAphhIAAgAAAAg2LjQyNDE0OQEIAAAABQAAAAExAQAAAAoxNjQyODM2NjQ2AwAAAAMxMzgCAAAABDQwMjAEAAAAATAHAAAACTcvMTAvMjAxMQgAAAAJNi8zMC8yMDExCQAAAAEwekluiHKE1wj4o4u8coTXCCRDSVEuU0dYOkVCNS5JUV9DTE9TRVBSSUNFLjEwLzI4LzIwMTcBAAAAPa1YAgMAAAAAAAK/aU10hNcIm5mYMZWE1wgjQ0lRLlNHWDpIMTcuSVFfQ0xPU0VQUklDRS44LzExLzIwMTEBAAAA2USMAAIAAAAFMC43NjUAZbSjoHSE1wiF/4E2lYTXCCNDSVEuU0dYOkMwNy5JUV9D</t>
  </si>
  <si>
    <t>TE9TRVBSSUNFLjExLzUvMjAxNwEAAABkVg0AAwAAAAAAAr9pTXSE1wjSdXIxlYTXCCNDSVEuU0dYOlM1MS5JUV9DTE9TRVBSSUNFLjkvMTUvMjAxOAEAAADQWQ0AAwAAAAAAHFU9QnSE1wjwOMkwlYTXCChDSVEuU0dYOkJTTC5JUV9CVl9TSEFSRS5JUV9MVE0uNS8yNC8yMDEyAQAAACR4DQACAAAACDAuMjE2MTQ0AQgAAAAFAAAAATEBAAAACjE2MTU0Mjg1NzIDAAAAAzEzOAIAAAAENDAyMAQAAAABMAcAAAAJNS8yNC8yMDEyCAAAAAkzLzMxLzIwMTIJAAAAATCXRtN4coTXCAeAt7tyhNcIKENJUS5TR1g6QVpZLklRX0JWX1NIQVJFLklRX0xUTS4zLzIyLzIwMTEBAAAAafJdAQIAAAAIMjYwLjM3ODUBCAAAAAUAAAABMQEAAAAKMTU0NTE1NTU2NAMAAAADMTYwAgAAAAQ0MDIwBAAAAAEwBwAAAAkzLzIyLzIwMTEIAAAACjEyLzMxLzIwMTAJAAAAATB1/1WLcoTXCJayvbxyhNcIIkNJUS5TR1g6SDEzLklRX0NMT1NFUFJJQ0UuMi81LzIwMTkBAAAA3ClaAAMAAAAAACkfGUV0hNcIXxLCMJWE1wgkQ0lRLlNHWDpaNzQuSVFfQ0xPU0VQUklDRS4xMi8xMS8yMDE2AQAAAAC3AQADAAAAAABE7oBgdITXCKxMhjSVhNcII0NJUS5TR1g6QzUyLklRX0NMT1NFUFJJQ0UuNS8xOS8yMDEzAQAAAKB4XwADAAAAAACiLumOdITXCJ4fxzaVhNcII0NJUS5TR1g6UzYzLklRX0NMT1NFUFJJQ0UuOC8xMC8yMDE5AQAAAEHwCwAD</t>
  </si>
  <si>
    <t>AAAAAACNCqpDdITXCC3QBDGVhNcII0NJUS5TR1g6RUg1LklRX0NMT1NFUFJJQ0UuOC8zMC8yMDE0AQAAANWAYwADAAAAAABOPgR/dITXCJOXQjWVhNcIJENJUS5TR1g6VDM5LklRX0NMT1NFUFJJQ0UuMTAvMjAvMjAxNAEAAAAxXA0AAgAAAAQ0LjE2ACNzrXp0hNcIaIiLNpWE1wgiQ0lRLlNHWDpMSjMuSVFfQ0xPU0VQUklDRS4yLzUvMjAxOAEAAACbVw0AAgAAAAQyLjA5AEjSP1F0hNcITiWDMZWE1wgjQ0lRLlNHWDpPMzIuSVFfQ0xPU0VQUklDRS44LzIzLzIwMTcBAAAAJ7tTAAIAAAADMi4xAA36Zlp0hNcIljGCMpWE1wgpQ0lRLlNHWDpORDhVLklRX0JWX1NIQVJFLklRX0xUTS4xMS81LzIwMTEBAAAAQIqSAQIAAAAIMS4zOTA5ODEBCAAAAAUAAAABMQEAAAAKMTU4Mjc5ODM5OQMAAAADMTM4AgAAAAQ0MDIwBAAAAAEwBwAAAAkxMS81LzIwMTEIAAAACTkvMzAvMjAxMQkAAAABMKqS4oFyhNcIxsBBvHKE1wgjQ0lRLlNHWDpFNUguSVFfQ0xPU0VQUklDRS4yLzIyLzIwMDkBAAAA6lElAAMAAAAAAJpnjsJ0hNcIR0YBOpWE1wgiQ0lRLlNHWDpDMDcuSVFfQ0xPU0VQUklDRS45LzMvMjAxMQEAAABkVg0AAwAAAAAAd5Q2onSE1wj4tM83lYTXCChDSVEuU0dYOkg3OC5JUV9CVl9TSEFSRS5JUV9MVE0uNC8yNi8yMDExAQAAAPxCBgACAAAACDEwLjE0ODE2AQgAAAAFAAAAATEBAAAACjE1NjkwMjU3MTkDAAAA</t>
  </si>
  <si>
    <t>AzE2MAIAAAAENDAyMAQAAAABMAcAAAAJNC8yNi8yMDExCAAAAAkzLzMxLzIwMTEJAAAAATALQFuNcoTXCF7s17xyhNcIKENJUS5TR1g6TzMyLklRX0JWX1NIQVJFLklRX0xUTS4yLzI1LzIwMTIBAAAAJ7tTAAIAAAAIMS4zMDIwODYBCAAAAAUAAAABMQEAAAAKMTcwMjM5MDM2MAMAAAADMTM4AgAAAAQ0MDIwBAAAAAEwBwAAAAkyLzI1LzIwMTIIAAAACjEyLzMxLzIwMTEJAAAAATCX3399coTXCFKf/LtyhNcII0NJUS5TR1g6RUg1LklRX0NMT1NFUFJJQ0UuMS8xMC8yMDEyAQAAANWAYwACAAAABDAuNDgAyJNAn3SE1wgZnn82lYTXCChDSVEuU0dYOlM2My5JUV9CVl9TSEFSRS5JUV9MVE0uOS8xMy8yMDEwAQAAAEHwCwACAAAACDAuNDg2MzA5AQgAAAAFAAAAATEBAAAACjE0NjQ2NjgzMDUDAAAAAzEzOAIAAAAENDAyMAQAAAABMAcAAAAJOS8xMy8yMDEwCAAAAAk2LzMwLzIwMTAJAAAAATCRZaqPcoTXCLKt+7xyhNcIKUNJUS5TR1g6SjM3LklRX0JWX1NIQVJFLklRX0xUTS4xMC8yNy8yMDEyAQAAAB47BgACAAAACTM0Ljg3NTgxNgEIAAAABQAAAAExAQAAAAoxNjMwMjA2MTk3AwAAAAMxNjACAAAABDQwMjAEAAAAATAHAAAACjEwLzI3LzIwMTIIAAAACTkvMzAvMjAxMgkAAAABMKg2tntyhNcIfqPdu3KE1wgjQ0lRLlNHWDpIMTUuSVFfQ0xPU0VQUklDRS41LzEwLzIwMTABAAAAmmgNAAIAAAAEMi4yNgAs</t>
  </si>
  <si>
    <t>ZcitdITXCLWHuTmVhNcII0NJUS5TR1g6WjI1LklRX0NMT1NFUFJJQ0UuMS8xOS8yMDEwAQAAAMMGpgECAAAABDIuMDMAOdxjtXSE1whpL1o5lYTXCClDSVEuU0dYOkQwNS5JUV9CVl9TSEFSRS5JUV9MVE0uMTEvMjgvMjAxMAEAAAA/Vg0AAgAAAAkxMS40MTM4ODMBCAAAAAUAAAABMQEAAAAKMTU3MDc3MTc1MgMAAAADMTM4AgAAAAQ0MDIwBAAAAAEwBwAAAAoxMS8yOC8yMDEwCAAAAAk5LzMwLzIwMTAJAAAAATBRJZCKcoTXCAgDrbxyhNcII0NJUS5TR1g6UzQxLklRX0NMT1NFUFJJQ0UuMy8xNi8yMDA5AQAAALloDQACAAAABDEuNjkAmmeOwnSE1wj9ICg5lYTXCCdDSVEuU0dYOloyNS5JUV9CVl9TSEFSRS5JUV9MVE0uMi84LzIwMTIBAAAAwwamAQIAAAAINy42MDIyNTYBCAAAAAUAAAABMQEAAAAKMTYwMDUzNzA3NAMAAAACMzICAAAABDQwMjAEAAAAATAHAAAACDIvOC8yMDEyCAAAAAoxMi8zMS8yMDExCQAAAAEwvVpCenKE1wi6acO7coTXCCRDSVEuU0dYOlUxMC5JUV9DTE9TRVBSSUNFLjExLzEwLzIwMTIBAAAAGU97AAMAAAAAAKWqUJN0hNcItCxLNpWE1wgiQ0lRLlNHWDpVMTAuSVFfQ0xPU0VQUklDRS41LzkvMjAxNwEAAAAZT3sAAgAAAAQxLjM2AFVpFVN0hNcIQW+wMZWE1wgkQ0lRLlNHWDpTNDEuSVFfQ0xPU0VQUklDRS4xMC8yOS8yMDEwAQAAALloDQACAAAAATMAY8Vkr3SE1wiRrrI4lYTX</t>
  </si>
  <si>
    <t>CClDSVEuU0dYOkozNi5JUV9CVl9TSEFSRS5JUV9MVE0uMTIvMjgvMjAwOQEAAADuVA0AAgAAAAkyNy42NTkzMzYBCAAAAAUAAAABMQEAAAAKMTM5MDYzMDg0OAMAAAADMTYwAgAAAAQ0MDIwBAAAAAEwBwAAAAoxMi8yOC8yMDA5CAAAAAk5LzMwLzIwMDkJAAAAATDnKl6ZcoTXCPXXkb1yhNcII0NJUS5TR1g6SDc4LklRX0NMT1NFUFJJQ0UuNi8xMi8yMDE4AQAAAPxCBgACAAAABDcuMzQAiHPBS3SE1wh/KGQxlYTXCCNDSVEuU0dYOkFaWS5JUV9DTE9TRVBSSUNFLjkvMjcvMjAxNgEAAABp8l0BAwAAAAAAKNiWXXSE1wg8orYylYTXCCNDSVEuU0dYOk9WOC5JUV9DTE9TRVBSSUNFLjYvMjkvMjAxNQEAAAAuvCcIAgAAAAUwLjgyNQCypYp0dITXCKnNHzSVhNcII0NJUS5TR1g6WjI1LklRX0NMT1NFUFJJQ0UuNC8xOS8yMDEzAQAAAMMGpgECAAAABTEuNDQ1AIvNYZB0hNcIeN88NpWE1wgiQ0lRLlNHWDpCNjEuSVFfQ0xPU0VQUklDRS4xLzMvMjAxMgEAAADmYEQAAwAAAAAAyJNAn3SE1wjAKhg3lYTXCCNDSVEuU0dYOlcwNS5JUV9DTE9TRVBSSUNFLjEvMzAvMjAxOQEAAADuYQ0AAgAAAAQyLjAzACvM2El0hNcI+exoMZWE1wgjQ0lRLlNHWDpVMTAuSVFfQ0xPU0VQUklDRS43LzI0LzIwMTEBAAAAGU97AAMAAAAAAGW0o6B0hNcI5YxtOJWE1wgpQ0lRLlNHWDpNMDQuSVFfQlZfU0hBUkUuSVFfTFRNLjExLzEy</t>
  </si>
  <si>
    <t>LzIwMTABAAAA6j4GAAIAAAAIMC45MDM1NDYBCAAAAAUAAAABMQEAAAAKMTU0MTY3MDk0NgMAAAADMTYwAgAAAAQ0MDIwBAAAAAEwBwAAAAoxMS8xMi8yMDEwCAAAAAk5LzMwLzIwMTAJAAAAATCToaWPcoTXCLGF9LxyhNcII0NJUS5TR1g6SDc4LklRX0NMT1NFUFJJQ0UuMy8xNS8yMDE1AQAAAPxCBgADAAAAAAAlcjJ5dITXCMaY8DWVhNcII0NJUS5TR1g6UTBGLklRX0NMT1NFUFJJQ0UuMy8yMC8yMDEzAQAAAMP+igMCAAAABTEuMzU1APry7Y50hNcI3oHJNpWE1wgjQ0lRLlNHWDpCNjEuSVFfQ0xPU0VQUklDRS45LzE4LzIwMTABAAAA5mBEAAMAAAAAADWdA6h0hNcIJ4BJOZWE1wgjQ0lRLlNHWDpHOTIuSVFfQ0xPU0VQUklDRS41LzE3LzIwMTcBAAAAV051AAIAAAAFMS42NDUAVWkVU3SE1whrMNQxlYTXCClDSVEuU0dYOkNDMy5JUV9CVl9TSEFSRS5JUV9MVE0uMTIvMTMvMjAxMgEAAACEjCIAAgAAAAgwLjAyMjcxMQEIAAAABQAAAAExAQAAAAoxNjQzOTAxMzc0AwAAAAMxMzgCAAAABDQwMjAEAAAAATAHAAAACjEyLzEzLzIwMTIIAAAACTkvMzAvMjAxMgkAAAABMAleLXdyhNcIpEedu3KE1wgnQ0lRLlNHWDpaMjUuSVFfQlZfU0hBUkUuSVFfTFRNLjQvOC8yMDA5AQAAAMMGpgECAAAACDEuMDk0MzAyAQgAAAAFAAAAATEBAAAACjEzNjY2ODg1NzMDAAAAAzEzOAIAAAAENDAyMAQAAAABMAcAAAAINC84</t>
  </si>
  <si>
    <t>LzIwMDkIAAAACTMvMzEvMjAwOQkAAAABMGryHKRyhNcI7ng9vnKE1wgoQ0lRLlNHWDpCNjEuSVFfQlZfU0hBUkUuSVFfTFRNLjUvMzEvMjAxMQEAAADmYEQAAgAAAAgzLjgxMDQzNAEIAAAABQAAAAExAQAAAAoxNTU2MDI3NjgwAwAAAAMxMzgCAAAABDQwMjAEAAAAATAHAAAACTUvMzEvMjAxMQgAAAAJMy8zMS8yMDExCQAAAAEw9iNdi3KE1wirKbS8coTXCCJDSVEuU0dYOkM2TC5JUV9DTE9TRVBSSUNFLjgvNC8yMDA5AQAAAHclCgACAAAABTEzLjU0ACWDqbx0hNcI4sl2OZWE1wgjQ0lRLlNHWDpPMzkuSVFfQ0xPU0VQUklDRS42LzE1LzIwMDkBAAAAKYYSAAIAAAADNy4xADGEn790hNcIMBeFOZWE1wgnQ0lRLlNHWDpRMEYuSVFfQlZfU0hBUkUuSVFfTFRNLjYvMy8yMDEwAQAAAMP+igMCAAAACDAuNDIwNjA3AQgAAAAFAAAAATEBAAAACjE1NTUwMjYyNTQDAAAAAzExMQIAAAAENDAyMAQAAAABMAcAAAAINi8zLzIwMTAIAAAACjEyLzMxLzIwMDkJAAAAATDbAAWVcoTXCDvOQL1yhNcIJENJUS5TR1g6UzA3LklRX0NMT1NFUFJJQ0UuMTEvMTkvMjAxNgEAAAC9ZA0AAwAAAAAAzVUSYXSE1wg2oNUylYTXCCRDSVEuU0dYOlQzOS5JUV9DTE9TRVBSSUNFLjEyLzExLzIwMTEBAAAAMVwNAAMAAAAAAHl0TJ90hNcIhf+BNpWE1wgjQ0lRLlNHWDpZOTIuSVFfQ0xPU0VQUklDRS4xLzE2LzIwMTUBAAAAzCyhAQIA</t>
  </si>
  <si>
    <t>AAAEMC42OQDlshdydITXCPSWxDOVhNcII0NJUS5TR1g6VFE1LklRX0NMT1NFUFJJQ0UuMTEvNy8yMDEwAQAAAGFgRAADAAAAAABjxWSvdITXCJ9VEjiVhNcIKENJUS5TR1g6Q0VFLklRX0JWX1NIQVJFLklRX0xUTS4xMi8yLzIwMDkBAAAAIsOeAAIAAAAIMC4xMDgxMDMBCAAAAAUAAAABMQEAAAAKMTQwOTk4MjQ4OAMAAAADMTM4AgAAAAQ0MDIwBAAAAAEwBwAAAAkxMi8yLzIwMDkIAAAACTkvMzAvMjAwOQkAAAABMNNNmZxyhNcItEjGvXKE1wgjQ0lRLlNHWDpDMzEuSVFfQ0xPU0VQUklDRS45LzEwLzIwMTcBAAAA0lElAAMAAAAAADUxvlF0hNcIA0yKMZWE1wgjQ0lRLlNHWDpINzguSVFfQ0xPU0VQUklDRS45LzE4LzIwMTMBAAAA/EIGAAIAAAAENi41NwB1OxCJdITXCE3ejjWVhNcIKENJUS5TR1g6QjYxLklRX0JWX1NIQVJFLklRX0xUTS4xMi82LzIwMTEBAAAA5mBEAAIAAAAIMy45ODI0MjUBCAAAAAUAAAABMQEAAAAKMTU3Njg5NzM5MQMAAAADMTM4AgAAAAQ0MDIwBAAAAAEwBwAAAAkxMi82LzIwMTEIAAAACTkvMzAvMjAxMQkAAAABMAleLXdyhNcIHYOYu3KE1wgjQ0lRLlNHWDpDNkwuSVFfQ0xPU0VQUklDRS4zLzE5LzIwMDkBAAAAdyUKAAIAAAAEOS40OQCVBBHBdITXCHH6IDmVhNcIJ0NJUS5TR1g6RjE3LklRX0JWX1NIQVJFLklRX0xUTS44LzMvMjAxMAEAAABubwAAAgAAAAcyLjQxODg1AQgA</t>
  </si>
  <si>
    <t>AAAFAAAAATEBAAAACjE0NzU0Mjg0MjkDAAAAAzEzOAIAAAAENDAyMAQAAAABMAcAAAAIOC8zLzIwMTAIAAAACTYvMzAvMjAxMAkAAAABMOUBOJRyhNcI2aU5vXKE1wgkQ0lRLlNHWDpaMjUuSVFfQ0xPU0VQUklDRS4xMi8xNy8yMDE1AQAAAMMGpgECAAAAATEA5htsdnSE1wiyuCs0lYTXCCdDSVEuU0dYOk8zMi5JUV9CVl9TSEFSRS5JUV9MVE0uNi81LzIwMDkBAAAAJ7tTAAIAAAAIMC42MzYwNjcBCAAAAAUAAAABMQEAAAAKMTM2NDg4ODQ4OQMAAAADMTM4AgAAAAQ0MDIwBAAAAAEwBwAAAAg2LzUvMjAwOQgAAAAJMy8zMS8yMDA5CQAAAAEwlTHuonKE1wiBtDi+coTXCCJDSVEuU0dYOkgxMy5JUV9DTE9TRVBSSUNFLjgvNi8yMDE5AQAAANwpWgACAAAABDIuMzIAjQqqQ3SE1wgt0AQxlYTXCCNDSVEuU0dYOkcwNy5JUV9DTE9TRVBSSUNFLjEvMTIvMjAxNwEAAAB58SQAAgAAAAQyMC42AETugGB0hNcI+gU6NJWE1wgiQ0lRLlNHWDpTNjEuSVFfQ0xPU0VQUklDRS4yLzUvMjAwOQEAAACGWw0AAgAAAAQxLjc2AFaElcJ0hNcIfOUsOZWE1wgiQ0lRLlNHWDpTNTguSVFfQ0xPU0VQUklDRS43LzYvMjAxMgEAAAAJUiUAAgAAAAQyLjc4AGnt25d0hNcIUKXvNpWE1wgoQ0lRLlNHWDpCNjEuSVFfQlZfU0hBUkUuSVFfTFRNLjMvMjYvMjAxMQEAAADmYEQAAgAAAAgzLjc0NzE0MgEIAAAABQAAAAExAQAAAAoxNTIz</t>
  </si>
  <si>
    <t>ODA2Mzk3AwAAAAMxMzgCAAAABDQwMjAEAAAAATAHAAAACTMvMjYvMjAxMQgAAAAKMTIvMzEvMjAxMAkAAAABMHX/VYtyhNcIlrK9vHKE1wgoQ0lRLlNHWDpHMTMuSVFfQlZfU0hBUkUuSVFfTFRNLjEwLzcvMjAxMgEAAAALZA0AAgAAAAcwLjcyMTA1AQgAAAAFAAAAATEBAAAACjE2NDQxNDc3NTQDAAAAAzEzOAIAAAAENDAyMAQAAAABMAcAAAAJMTAvNy8yMDEyCAAAAAk5LzMwLzIwMTIJAAAAATDuzmF3coTXCEBupLtyhNcIKENJUS5TR1g6SDc4LklRX0JWX1NIQVJFLklRX0xUTS4xMC85LzIwMTIBAAAA/EIGAAIAAAAJMTEuMTEzNDM5AQgAAAAFAAAAATEBAAAACjE2Mjk4NzUxNjYDAAAAAzE2MAIAAAAENDAyMAQAAAABMAcAAAAJMTAvOS8yMDEyCAAAAAk5LzMwLzIwMTIJAAAAATB890qAcoTXCJw5GbxyhNcIKUNJUS5TR1g6NVVYLklRX0JWX1NIQVJFLklRX0xUTS4xMS8xMy8yMDEwAQAAAAtq2gYCAAAACDAuMDMxMzE3AQgAAAAFAAAAATEBAAAACjE0ODEzNDYwMDADAAAAAzEzOAIAAAAENDAyMAQAAAABMAcAAAAKMTEvMTMvMjAxMAgAAAAJOS8zMC8yMDEwCQAAAAEwk6Glj3KE1wixhfS8coTXCCNDSVEuU0dYOk8zMi5JUV9DTE9TRVBSSUNFLjkvMjMvMjAxNgEAAAAnu1MAAgAAAAQyLjA0ACjYll10hNcIPKK2MpWE1wgkQ0lRLlNHWDpEMDEuSVFfQ0xPU0VQUklDRS4xMi8yMi8yMDE3AQAAAO9bDQAC</t>
  </si>
  <si>
    <t>AAAABDcuOTcAl3o9UXSE1wg5SakxlYTXCCJDSVEuU0dYOkJONC5JUV9DTE9TRVBSSUNFLjUvOC8yMDE2AQAAAIVWDQADAAAAAACJDkNqdITXCN6uiDSVhNcII0NJUS5TR1g6VzA1LklRX0NMT1NFUFJJQ0UuNS8yMi8yMDE2AQAAAO5hDQADAAAAAACJDkNqdITXCHq1SjSVhNcII0NJUS5TR1g6VTE0LklRX0NMT1NFUFJJQ0UuNS8yNC8yMDA5AQAAAEhYDQADAAAAAADxIZ2/dITXCMNSgDmVhNcIIkNJUS5TR1g6WTkyLklRX0NMT1NFUFJJQ0UuMy84LzIwMTkBAAAAzCyhAQIAAAAFMC43OTUAcib7SHSE1wi0n1oxlYTXCCJDSVEuU0dYOkMwNy5JUV9DTE9TRVBSSUNFLjQvNS8yMDE3AQAAAGRWDQACAAAABTQ1LjIxAKlvTV90hNcIXbwdM5WE1wgiQ0lRLlNHWDpVMTQuSVFfQ0xPU0VQUklDRS45LzgvMjAxNwEAAABIWA0AAgAAAAQ4LjA4ADUxvlF0hNcI5GvPMZWE1wgpQ0lRLlNHWDpIMTMuSVFfQlZfU0hBUkUuSVFfTFRNLjEwLzIxLzIwMTIBAAAA3ClaAAIAAAAIMi40ODM3ODcBCAAAAAUAAAABMQEAAAAKMTY0NzU5MzY1MAMAAAADMTM4AgAAAAQ0MDIwBAAAAAEwBwAAAAoxMC8yMS8yMDEyCAAAAAk5LzMwLzIwMTIJAAAAATCoNrZ7coTXCG0E4LtyhNcII0NJUS5TR1g6RzkyLklRX0NMT1NFUFJJQ0UuMS8xOC8yMDE0AQAAAFdOdQADAAAAAAAw27uEdITXCAHm/jWVhNcII0NJUS5TR1g6VzA1LklRX0NMT1NF</t>
  </si>
  <si>
    <t>UFJJQ0UuMS8yMi8yMDE3AQAAAO5hDQADAAAAAABE7oBgdITXCARd6zOVhNcIIkNJUS5TR1g6SzZTLklRX0NMT1NFUFJJQ0UuMi85LzIwMTMBAAAA4goIAAMAAAAAAOCQ6450hNcICuTLNpWE1wgkQ0lRLlNHWDpTMDcuSVFfQ0xPU0VQUklDRS4xMS8yOS8yMDEzAQAAAL1kDQADAAAAAAB1OxCJdITXCJRJrzaVhNcII0NJUS5TR1g6SDE3LklRX0NMT1NFUFJJQ0UuMy8zMS8yMDEwAQAAANlEjAACAAAABTAuNjM1AJcC8LN0hNcIyyDIOJWE1wgoQ0lRLlNHWDpDMDkuSVFfQlZfU0hBUkUuSVFfTFRNLjYvMzAvMjAxMAEAAADzQwYAAgAAAAg2Ljc4Mzg3NwEIAAAABQAAAAExAQAAAAoxNDY2MTY4Mzg5AwAAAAMxMzgCAAAABDQwMjAEAAAAATAHAAAACTYvMzAvMjAxMAgAAAAJNi8zMC8yMDEwCQAAAAEwgfNCkHKE1wiANgW9coTXCCNDSVEuU0dYOlM1OC5JUV9DTE9TRVBSSUNFLjUvMjcvMjAwOQEAAAAJUiUAAgAAAAMxLjUA8SGdv3SE1wj1NRw5lYTXCChDSVEuU0dYOloyNS5JUV9CVl9TSEFSRS5JUV9MVE0uNS8xMi8yMDExAQAAAMMGpgECAAAACDYuODU3MDY0AQgAAAAFAAAAATEBAAAACjE1NDc2MjI5OTgDAAAAAjMyAgAAAAQ0MDIwBAAAAAEwBwAAAAk1LzEyLzIwMTEIAAAACTMvMzEvMjAxMQkAAAABMDBzI4lyhNcIt/KZvHKE1wgjQ0lRLlNHWDpPVjguSVFfQ0xPU0VQUklDRS43LzI5LzIwMTQBAAAALrwn</t>
  </si>
  <si>
    <t>CAIAAAAEMC43MQDDDDyDdITXCHYLWDWVhNcII0NJUS5TR1g6UzA4LklRX0NMT1NFUFJJQ0UuMTIvOC8yMDE0AQAAAJJnSwACAAAABDEuOTIAJgAmcnSE1wgq+cYzlYTXCCRDSVEuU0dYOlM2My5JUV9DTE9TRVBSSUNFLjExLzI0LzIwMTMBAAAAQfALAAMAAAAAAEIolX10hNcIRPLzNJWE1wgoQ0lRLlNHWDpDNkwuSVFfQlZfU0hBUkUuSVFfTFRNLjEvMjkvMjAxMgEAAAB3JQoAAgAAAAkxMC45NTAzODQBCAAAAAUAAAABMQEAAAAKMTU4Njg2NDU5MwMAAAADMTM4AgAAAAQ0MDIwBAAAAAEwBwAAAAkxLzI5LzIwMTIIAAAACjEyLzMxLzIwMTEJAAAAATAiHVx9coTXCC4B/7tyhNcIIkNJUS5TR1g6UzYzLklRX0NMT1NFUFJJQ0UuNS8xLzIwMDkBAAAAQfALAAMAAAAAAPEhnb90hNcI9TUcOZWE1wgjQ0lRLlNHWDpTNTEuSVFfQ0xPU0VQUklDRS4xLzIxLzIwMTcBAAAA0FkNAAMAAAAAAM5YmGh0hNcICvFFNJWE1wgkQ0lRLlNHWDpIMTMuSVFfQ0xPU0VQUklDRS4xMC8yNi8yMDE1AQAAANwpWgACAAAABDIuMDQAOa19a3SE1whS8VYzlYTXCChDSVEuU0dYOkxKMy5JUV9CVl9TSEFSRS5JUV9MVE0uNi8xMC8yMDEwAQAAAJtXDQACAAAABzIuMjU5ODMBCAAAAAUAAAABMQEAAAAKMTQ1MzQ4MzQ3NQMAAAADMTM4AgAAAAQ0MDIwBAAAAAEwBwAAAAk2LzEwLzIwMTAIAAAACTMvMzEvMjAxMAkAAAABMNsABZVyhNcI</t>
  </si>
  <si>
    <t>O85AvXKE1wgjQ0lRLlNHWDpVRDIuSVFfQ0xPU0VQUklDRS4xMC80LzIwMTABAAAAzYUNEAMAAAAAANo91rB0hNcIsEAeOJWE1wgkQ0lRLlNHWDpQOFouSVFfQ0xPU0VQUklDRS4xMC8yMi8yMDExAQAAANFV6AoDAAAAAACjPMKjdITXCMc92TeVhNcIIkNJUS5TR1g6Q0VFLklRX0NMT1NFUFJJQ0UuMi81LzIwMDkBAAAAIsOeAAIAAAAEMC4wNQBWhJXCdITXCHzlLDmVhNcII0NJUS5TR1g6VFE1LklRX0NMT1NFUFJJQ0UuMTAvNi8yMDE2AQAAAGFgRAACAAAABDEuNDkA+TbrXHSE1wh2tMkylYTXCCNDSVEuU0dYOkcxMy5JUV9DTE9TRVBSSUNFLjkvMTMvMjAxMgEAAAALZA0AAgAAAAQxLjM3ACmo1ZF0hNcITsa5NZWE1wgkQ0lRLlNHWDpRMEYuSVFfQ0xPU0VQUklDRS4xMC8yNi8yMDE3AQAAAMP+igMCAAAABTEuODI1AK3x9ll0hNcIz0lXMpWE1wgjQ0lRLlNHWDpDMDkuSVFfQ0xPU0VQUklDRS44LzIzLzIwMTMBAAAA80MGAAIAAAAFMTAuMTEAQiiVfXSE1whhNLE0lYTXCChDSVEuU0dYOkY5OS5JUV9CVl9TSEFSRS5JUV9MVE0uNi8xMi8yMDExAQAAADpXDQACAAAACDQuNDkwODk3AQgAAAAFAAAAATEBAAAACjE1NDYzMzI5MDIDAAAAAzEzOAIAAAAENDAyMAQAAAABMAcAAAAJNi8xMi8yMDExCAAAAAkzLzMxLzIwMTEJAAAAATD2I12LcoTXCKsptLxyhNcIIkNJUS5TR1g6Q0MzLklRX0NMT1NFUFJJQ0Uu</t>
  </si>
  <si>
    <t>Ny8zLzIwMTYBAAAAhIwiAAMAAAAAACt1B2p0hNcItMpPM5WE1wgjQ0lRLlNHWDpCU0wuSVFfQ0xPU0VQUklDRS4xMS80LzIwMTkBAAAAJHgNAAIAAAABMQB5Bsk+dITXCNMteDCVhNcIKENJUS5TR1g6RzA3LklRX0JWX1NIQVJFLklRX0xUTS45LzI2LzIwMDkBAAAAefEkAAIAAAAINi4zNjE4ODEBCAAAAAUAAAABMQEAAAAKMTM1NTI4MTM2MwMAAAADMTM4AgAAAAQ0MDIwBAAAAAEwBwAAAAk5LzI2LzIwMDkIAAAACjEyLzMxLzIwMDgJAAAAATAqxNeecoTXCOt9/71yhNcIKENJUS5TR1g6SDc4LklRX0JWX1NIQVJFLklRX0xUTS45LzIyLzIwMTEBAAAA/EIGAAIAAAAIMTAuMTQ4MTYBCAAAAAUAAAABMQEAAAAKMTU2OTAzMDc5NQMAAAADMTYwAgAAAAQ0MDIwBAAAAAEwBwAAAAk5LzIyLzIwMTEIAAAACTYvMzAvMjAxMQkAAAABMEgi7IZyhNcIzgpvvHKE1wgiQ0lRLlNHWDpEMDEuSVFfQ0xPU0VQUklDRS45LzcvMjAxMAEAAADvWw0AAgAAAAQ3LjI1AF9aT690hNcIIw+1OJWE1wgkQ0lRLlNHWDpMSjMuSVFfQ0xPU0VQUklDRS4xMS8yMi8yMDEwAQAAAJtXDQACAAAAAzMuNACcAUusdITXCK9fpDiVhNcIKENJUS5TR1g6VDE4LklRX0JWX1NIQVJFLklRX0xUTS40LzI2LzIwMTEFAAAAAAAAAAgAAAAUKEludmFsaWQgSWRlbnRpZmllcinm5+aJcoTXCOJUnLxyhNcII0NJUS5TR1g6QzMxLklRX0NMT1NFUFJJ</t>
  </si>
  <si>
    <t>Q0UuMS8xMS8yMDE1AQAAANJRJQADAAAAAAB0gt1tdITXCLxJtjOVhNcII0NJUS5TR1g6RDAxLklRX0NMT1NFUFJJQ0UuNi8xMS8yMDE4AQAAAO9bDQACAAAABDguOTEAePGuV3SE1wjayvAxlYTXCCJDSVEuU0dYOk9WOC5JUV9DTE9TRVBSSUNFLjMvOC8yMDE2AQAAAC68JwgCAAAABTAuODU1ADizCl90hNcI+qWXMpWE1wgoQ0lRLlNHWDpCUzYuSVFfQlZfU0hBUkUuSVFfTFRNLjIvMjQvMjAxMAEAAABjXAMCAgAAAAgxLjcyNzI5NgEIAAAABQAAAAExAQAAAAoxNDQxMzUxNzMxAwAAAAIzMgIAAAAENDAyMAQAAAABMAcAAAAJMi8yNC8yMDEwCAAAAAoxMi8zMS8yMDA5CQAAAAEwatXfmHKE1wjY7IW9coTXCChDSVEuU0dYOloyNS5JUV9CVl9TSEFSRS5JUV9MVE0uMy8yNC8yMDEyAQAAAMMGpgECAAAACDcuNjAyMjU2AQgAAAAFAAAAATEBAAAACjE2MDA1MzcwNzQDAAAAAjMyAgAAAAQ0MDIwBAAAAAEwBwAAAAkzLzI0LzIwMTIIAAAACjEyLzMxLzIwMTEJAAAAATCNSLWBcoTXCGVzM7xyhNcIIkNJUS5TR1g6UzUxLklRX0NMT1NFUFJJQ0UuNS82LzIwMTUBAAAA0FkNAAIAAAAEMy4wMwBC50d5dITXCFdemTSVhNcIKENJUS5TR1g6RDAxLklRX0JWX1NIQVJFLklRX0xUTS4xMi8yLzIwMTABAAAA71sNAAIAAAAIMC41NDMxMTcBCAAAAAUAAAABMQEAAAAKMTU0MTY3MDk0OQMAAAADMTYwAgAAAAQ0MDIwBAAA</t>
  </si>
  <si>
    <t>AAEwBwAAAAkxMi8yLzIwMTAIAAAACTkvMzAvMjAxMAkAAAABMBmJk5NyhNcIA1orvXKE1wgjQ0lRLlNHWDpDNkwuSVFfQ0xPU0VQUklDRS4zLzIyLzIwMTgBAAAAdyUKAAIAAAACMTEAKheDWHSE1wg/j/UxlYTXCCVDSVEuU0dYOkE3UlUuSVFfQ0xPU0VQUklDRS4xMi8xNC8yMDE2AQAAAGS/2QECAAAABTAuNDc1APd93GR0hNcI6M7NNJWE1wgjQ0lRLlNHWDpKMzYuSVFfQ0xPU0VQUklDRS42LzI0LzIwMTkBAAAA7lQNAAIAAAAFNjMuNzEAjQqqQ3SE1whw0+UwlYTXCCNDSVEuU0dYOlQxOC5JUV9DTE9TRVBSSUNFLjQvMTYvMjAxNwUAAAAAAAAACAAAABQoSW52YWxpZCBJZGVudGlmaWVyKfwAbGd0hNcI8t9DM5WE1wgjQ0lRLlNHWDpHMTMuSVFfQ0xPU0VQUklDRS4xMS83LzIwMTQBAAAAC2QNAAIAAAAFMS4wNDUAy0othnSE1whcbwg2lYTXCCJDSVEuU0dYOlUwNi5JUV9DTE9TRVBSSUNFLjMvMy8yMDExAQAAAImBVAACAAAABDIuODcAMqMgpXSE1wghY4U4lYTXCCNDSVEuU0dYOlM1MS5JUV9DTE9TRVBSSUNFLjEvMjIvMjAxMgEAAADQWQ0AAwAAAAAAPlbKnXSE1wgyTj43lYTXCCJDSVEuU0dYOlk5Mi5JUV9DTE9TRVBSSUNFLjMvMS8yMDE2AQAAAMwsoQECAAAABTAuNzM1AMwpIWN0hNcIuSffMpWE1wgoQ0lRLlNHWDpVOTYuSVFfQlZfU0hBUkUuSVFfTFRNLjgvMTYvMjAxMQEAAACReA0AAgAAAAgy</t>
  </si>
  <si>
    <t>LjA5NTE3NAEIAAAABQAAAAExAQAAAAoxNTU3ODY5OTU5AwAAAAMxMzgCAAAABDQwMjAEAAAAATAHAAAACTgvMTYvMjAxMQgAAAAJNi8zMC8yMDExCQAAAAEwekluiHKE1wg54Ya8coTXCCNDSVEuU0dYOlA4Wi5JUV9DTE9TRVBSSUNFLjcvMTUvMjAxNgEAAADRVegKAgAAAAQwLjc1AB2V2V10hNcIV/lnMpWE1wgoQ0lRLlNHWDpVMDQuSVFfQlZfU0hBUkUuSVFfTFRNLjUvMTEvMjAxMAEAAAA9klQAAgAAAAgzLjUwNjQ4OAEIAAAABQAAAAExAQAAAAoxNDY3MDIyNDA4AwAAAAMxMzgCAAAABDQwMjAEAAAAATAHAAAACTUvMTEvMjAxMAgAAAAJMy8zMS8yMDEwCQAAAAEw/559lnKE1wjiQFa9coTXCCdDSVEuU0dYOlQzOS5JUV9CVl9TSEFSRS5JUV9MVE0uNC8xLzIwMDkBAAAAMVwNAAIAAAAIMS4xNjIwNjEBCAAAAAUAAAABMQEAAAAKMTM1Mjk3MzU2NgMAAAADMTM4AgAAAAQ0MDIwBAAAAAEwBwAAAAg0LzEvMjAwOQgAAAAJMi8yOC8yMDA5CQAAAAEw+slSpXKE1whmiVC+coTXCCRDSVEuU0dYOlM2OC5JUV9DTE9TRVBSSUNFLjEwLzI5LzIwMTEBAAAApVIlAAMAAAAAALlcHKJ0hNcIF1TNN5WE1wgjQ0lRLlNHWDpBWlkuSVFfQ0xPU0VQUklDRS41LzIzLzIwMDkBAAAAafJdAQMAAAAAAPEhnb90hNcIDHhZOpWE1wgiQ0lRLlNHWDpRMEYuSVFfQ0xPU0VQUklDRS40LzMvMjAxNwEAAADD/ooDAgAAAAQxLjg4</t>
  </si>
  <si>
    <t>AMR7e1t0hNcIEQNqM5WE1wgjQ0lRLlNHWDpVMTAuSVFfQ0xPU0VQUklDRS4xLzI0LzIwMTEBAAAAGU97AAIAAAAEMS44NACkKAOrdITXCFfleTeVhNcII0NJUS5TR1g6UzY4LklRX0NMT1NFUFJJQ0UuMS8yMS8yMDE1AQAAAKVSJQACAAAAAzcuOQCag0V5dITXCN5C4zSVhNcII0NJUS5TR1g6QzA5LklRX0NMT1NFUFJJQ0UuMi8yOC8yMDE1AQAAAPNDBgADAAAAAABVnAV2dITXCAu62TSVhNcIKUNJUS5TR1g6TkQ4VS5JUV9CVl9TSEFSRS5JUV9MVE0uNy8yNS8yMDEyAQAAAECKkgECAAAACDEuMzM0NjIzAQgAAAAFAAAAATEBAAAACjE2MzAyOTcxNzQDAAAAAzEzOAIAAAAENDAyMAQAAAABMAcAAAAJNy8yNS8yMDEyCAAAAAk2LzMwLzIwMTIJAAAAATAgLf54coTXCDf3rbtyhNcII0NJUS5TR1g6VzA1LklRX0NMT1NFUFJJQ0UuNC8yMi8yMDE0AQAAAO5hDQACAAAAATIA4MOeh3SE1wiMlQ82lYTXCCRDSVEuU0dYOkozNi5JUV9DTE9TRVBSSUNFLjExLzE0LzIwMTYBAAAA7lQNAAIAAAAFNTUuNDcA+TbrXHSE1wgFQLQylYTXCCRDSVEuU0dYOk0wNC5JUV9DTE9TRVBSSUNFLjExLzEyLzIwMTIBAAAA6j4GAAIAAAADMS40AKWqUJN0hNcI7lfhNpWE1wglQ0lRLlNHWDpORDhVLklRX0NMT1NFUFJJQ0UuMTAvMzEvMjAxMQEAAABAipIBAgAAAAQwLjc5ALlcHKJ0hNcIdTqrOZWE1wgkQ0lRLlNHWDpXMDUuSVFf</t>
  </si>
  <si>
    <t>Q0xPU0VQUklDRS4xMS8yMy8yMDA5AQAAAO5hDQACAAAABDEuNjUA/wu9uXSE1whFuGM5lYTXCCNDSVEuU0dYOlM2OC5JUV9DTE9TRVBSSUNFLjUvMjEvMjAxNAEAAAClUiUAAgAAAAQ2Ljk1AFEloYd0hNcIgXgmN5WE1wgjQ0lRLlNHWDpCVkEuSVFfQ0xPU0VQUklDRS4xLzE0LzIwMTUBAAAAvnF7AAMAAAAAAOWyF3J0hNcIkzbuNZWE1wgkQ0lRLlNHWDpIMTUuSVFfQ0xPU0VQUklDRS4xMi8yMC8yMDEyAQAAAJpoDQACAAAABDIuOTEATzTql3SE1wibafQ2lYTXCCNDSVEuU0dYOlM2My5JUV9DTE9TRVBSSUNFLjQvMTcvMjAxNwEAAABB8AsAAgAAAAMzLjcAaaNoY3SE1wj0ieEylYTXCCNDSVEuU0dYOkgwMi5JUV9DTE9TRVBSSUNFLjEwLzcvMjAxNgEAAABsVw0AAgAAAAQ5LjA0APk261x0hNcIC5dlMpWE1wgkQ0lRLlNHWDpVRDIuSVFfQ0xPU0VQUklDRS4xMC8yMy8yMDEzAQAAAM2FDRADAAAAAACIAc2BdITXCCwRlTaVhNcIJENJUS5TR1g6RDA1LklRX0NMT1NFUFJJQ0UuMTIvMTIvMjAwOQEAAAA/Vg0AAwAAAAAAr1VQuHSE1whFuGM5lYTXCCNDSVEuU0dYOkQwMS5JUV9DTE9TRVBSSUNFLjYvMjEvMjAxMgEAAADvWw0AAgAAAAUxMC4yNAAyq1uZdITXCFUFvzeVhNcIKENJUS5TR1g6RUI1LklRX0JWX1NIQVJFLklRX0xUTS4xLzIxLzIwMTABAAAAPa1YAgIAAAAIMC4zODc4MTgBCAAAAAUAAAABMQEA</t>
  </si>
  <si>
    <t>AAAKMTQ0MzE0MzE3MAMAAAADMTYwAgAAAAQ0MDIwBAAAAAEwBwAAAAkxLzIxLzIwMTAIAAAACjEyLzMxLzIwMDkJAAAAATBolZ2acoTXCGuHor1yhNcII0NJUS5TR1g6Rjk5LklRX0NMT1NFUFJJQ0UuNC8xNC8yMDEzAQAAADpXDQADAAAAAAD9FYSKdITXCCJwtjaVhNcIJENJUS5TR1g6QzA3LklRX0NMT1NFUFJJQ0UuMTAvMjUvMjAxNgEAAABkVg0AAgAAAAU0Mi43OADNVRJhdITXCDag1TKVhNcIIkNJUS5TR1g6RjE3LklRX0NMT1NFUFJJQ0UuMy8zLzIwMTMBAAAAbm8AAAMAAAAAAPry7Y50hNcI3oHJNpWE1wgjQ0lRLlNHWDpFNUguSVFfQ0xPU0VQUklDRS42LzI3LzIwMTcBAAAA6lElAAIAAAAEMC4zOAAWeApXdITXCLZzPzKVhNcII0NJUS5TR1g6QzA5LklRX0NMT1NFUFJJQ0UuOC8xOS8yMDExAQAAAPNDBgACAAAABDkuNzUAyWoGpXSE1wjPn9s3lYTXCCRDSVEuU0dYOlA4Wi5JUV9DTE9TRVBSSUNFLjExLzEzLzIwMTEBAAAA0VXoCgMAAAAAAPKopaN0hNcIJSRWN5WE1wgoQ0lRLlNHWDpDRUUuSVFfQlZfU0hBUkUuSVFfTFRNLjEvMjEvMjAxMAEAAAAiw54AAgAAAAgwLjEyMjMzOAEIAAAABQAAAAExAQAAAAoxNDIxNDIwNDg1AwAAAAMxMzgCAAAABDQwMjAEAAAAATAHAAAACTEvMjEvMjAxMAgAAAAKMTIvMzEvMjAwOQkAAAABMAajNphyhNcIST11vXKE1wgiQ0lRLlNHWDpUMzkuSVFfQ0xPU0VQ</t>
  </si>
  <si>
    <t>UklDRS4xLzUvMjAxNAEAAAAxXA0AAwAAAAAAs3iEfXSE1wiP6o02lYTXCChDSVEuU0dYOkcxMy5JUV9CVl9TSEFSRS5JUV9MVE0uOS8yOS8yMDEyAQAAAAtkDQACAAAACDAuNzEyNTE1AQgAAAAFAAAAATEBAAAACjE2NDEwODczMTQDAAAAAzEzOAIAAAAENDAyMAQAAAABMAcAAAAJOS8yOS8yMDEyCAAAAAk2LzMwLzIwMTIJAAAAATDuzmF3coTXCITQprtyhNcIKENJUS5TR1g6WjI1LklRX0JWX1NIQVJFLklRX0xUTS4xLzIzLzIwMDkBAAAAwwamAQIAAAAIMS4wMjA3NDQBCAAAAAUAAAABMQEAAAAKMTM1MjcwOTA0MwMAAAADMTM4AgAAAAQ0MDIwBAAAAAEwBwAAAAkxLzIzLzIwMDkIAAAACjEyLzMxLzIwMDgJAAAAATAG4v+mcoTXCMiRl75yhNcII0NJUS5TR1g6VFE1LklRX0NMT1NFUFJJQ0UuMy8xOS8yMDE4AQAAAGFgRAACAAAAATIAKRNPUHSE1whT5qYxlYTXCChDSVEuU0dYOlcwNS5JUV9CVl9TSEFSRS5JUV9MVE0uNC8yNC8yMDExAQAAAO5hDQACAAAACDIuMjUyMjM5AQgAAAAFAAAAATEBAAAACjE1NDY0NzgwNjYDAAAAAzEzOAIAAAAENDAyMAQAAAABMAcAAAAJNC8yNC8yMDExCAAAAAkzLzMxLzIwMTEJAAAAATALQFuNcoTXCF7s17xyhNcII0NJUS5TR1g6VTk2LklRX0NMT1NFUFJJQ0UuMTEvNi8yMDE1AQAAAJF4DQACAAAAAzMuNQB2BIJzdITXCEkJGzSVhNcIIkNJUS5TR1g6UzkxLklRX0NM</t>
  </si>
  <si>
    <t>T1NFUFJJQ0UuNi8yLzIwMDkBAAAAUux2CAMAAAAAAB2EJL50hNcIk9QZOZWE1wgjQ0lRLlNHWDpFSDUuSVFfQ0xPU0VQUklDRS4zLzI3LzIwMTABAAAA1YBjAAMAAAAAAIlTb7N0hNcILM1XOZWE1wgiQ0lRLlNHWDpCNjEuSVFfQ0xPU0VQUklDRS4yLzkvMjAxNAEAAADmYEQAAwAAAAAATXQofHSE1whfUR83lYTXCCNDSVEuU0dYOkJTTC5JUV9DTE9TRVBSSUNFLjcvMTUvMjAwOQEAAAAkeA0AAgAAAAgwLjM1MzMzMgD6ISK+dITXCOLJdjmVhNcIKENJUS5TR1g6QjYxLklRX0JWX1NIQVJFLklRX0xUTS44LzI5LzIwMTABAAAA5mBEAAIAAAAIMy4yNTA4NzMBCAAAAAUAAAABMQEAAAAKMTQ2NzIzMjQ3NwMAAAADMTM4AgAAAAQ0MDIwBAAAAAEwBwAAAAk4LzI5LzIwMTAIAAAACTYvMzAvMjAxMAkAAAABMJFlqo9yhNcI1Q/+vHKE1wgiQ0lRLlNHWDpZOTIuSVFfQ0xPU0VQUklDRS4yLzQvMjAwOQEAAADMLKEBAgAAAAUwLjE5NQBWhJXCdITXCJ/GlTmVhNcIJ0NJUS5TR1g6WjI1LklRX0JWX1NIQVJFLklRX0xUTS44LzUvMjAxMQEAAADDBqYBAgAAAAg2Ljc5MjI0MQEIAAAABQAAAAExAQAAAAoxNTYwMDM1Mjg1AwAAAAIzMgIAAAAENDAyMAQAAAABMAcAAAAIOC81LzIwMTEIAAAACTYvMzAvMjAxMQkAAAABMLl8+H5yhNcIh04NvHKE1wgkQ0lRLlNHWDpTMDcuSVFfQ0xPU0VQUklDRS4xMC8yMy8yMDEwAQAA</t>
  </si>
  <si>
    <t>AL1kDQADAAAAAAAHw26sdITXCK+pfjeVhNcII0NJUS5TR1g6QzA5LklRX0NMT1NFUFJJQ0UuNC8xNC8yMDE2AQAAAPNDBgACAAAAAzguNwCJEV9edITXCNbIvTKVhNcIKENJUS5TR1g6TzMyLklRX0JWX1NIQVJFLklRX0xUTS4zLzExLzIwMTEBAAAAJ7tTAAIAAAAIMC44NzYwMDUBCAAAAAUAAAABMQEAAAAKMTU4NDM2MDc5MQMAAAADMTM4AgAAAAQ0MDIwBAAAAAEwBwAAAAkzLzExLzIwMTEIAAAACjEyLzMxLzIwMTAJAAAAATCJN62HcoTXCPW4f7xyhNcIIkNJUS5TR1g6QzMxLklRX0NMT1NFUFJJQ0UuOC85LzIwMTkBAAAA0lElAAMAAAAAAMJNWzl0hNcIfBEiMJWE1wgiQ0lRLlNHWDpTMDguSVFfQ0xPU0VQUklDRS4yLzcvMjAxMQEAAACSZ0sAAgAAAAQxLjE4ADKjIKV0hNcIvUpdN5WE1wgoQ0lRLlNHWDpIMTUuSVFfQlZfU0hBUkUuSVFfTFRNLjIvMjcvMjAxMgEAAACaaA0AAgAAAAgyLjc1NjU3MwEIAAAABQAAAAExAQAAAAoxNjExMzY5MjY2AwAAAAMxMzgCAAAABDQwMjAEAAAAATAHAAAACTIvMjcvMjAxMggAAAAKMTIvMzEvMjAxMQkAAAABMJfff31yhNcIUp/8u3KE1wgjQ0lRLlNHWDpFNUguSVFfQ0xPU0VQUklDRS4zLzI4LzIwMTUBAAAA6lElAAMAAAAAACVyMnl0hNcIa54jNZWE1wgkQ0lRLlNHWDpFQjUuSVFfQ0xPU0VQUklDRS4xMi8xNS8yMDE4AQAAAD2tWAIDAAAAAAAOsrBBdITXCLOM</t>
  </si>
  <si>
    <t>mTCVhNcII0NJUS5TR1g6UzYzLklRX0NMT1NFUFJJQ0UuMi8xMS8yMDE3AQAAAEHwCwADAAAAAAB39h9cdITXCHJwXjKVhNcIIkNJUS5TR1g6SDE1LklRX0NMT1NFUFJJQ0UuNi8yLzIwMTUBAAAAmmgNAAIAAAAENC4wNAAI3/V0dITXCAu62TSVhNcII0NJUS5TR1g6TEozLklRX0NMT1NFUFJJQ0UuOC8xNS8yMDEyAQAAAJtXDQACAAAABDIuNDQAMqtbmXSE1wjCiTk3lYTXCChDSVEuU0dYOkJONC5JUV9CVl9TSEFSRS5JUV9MVE0uNy8xMy8yMDEyAQAAAIVWDQACAAAABzQuNjczMTcBCAAAAAUAAAABMQEAAAAKMTYzODMzNDI5NwMAAAADMTM4AgAAAAQ0MDIwBAAAAAEwBwAAAAk3LzEzLzIwMTIIAAAACTYvMzAvMjAxMgkAAAABMFkccYByhNcIsiQlvHKE1wgjQ0lRLlNHWDpBNTAuSVFfQ0xPU0VQUklDRS44LzI0LzIwMTUBAAAABp7rEAMAAAAAAMGSdWx0hNcI3XlPNJWE1wgjQ0lRLlNHWDpTNDEuSVFfQ0xPU0VQUklDRS44LzI1LzIwMTYBAAAAuWgNAAIAAAAEMi4yNQDNjrxldITXCNJWOjOVhNcIKENJUS5TR1g6RUg1LklRX0JWX1NIQVJFLklRX0xUTS42LzExLzIwMDkBAAAA1YBjAAIAAAAIMC4zOTc1ODgBCAAAAAUAAAABMQEAAAAKMTM5ODE1OTU4MgMAAAABOQIAAAAENDAyMAQAAAABMAcAAAAJNi8xMS8yMDA5CAAAAAkzLzMxLzIwMDkJAAAAATCe0B6icoTXCAMEKL5yhNcII0NJUS5TR1g6SzZTLklR</t>
  </si>
  <si>
    <t>X0NMT1NFUFJJQ0UuMi8xMy8yMDExAQAAAOIKCAADAAAAAAB0gQWrdITXCJa6FjqVhNcIIkNJUS5TR1g6TTA0LklRX0NMT1NFUFJJQ0UuNi85LzIwMTMBAAAA6j4GAAMAAAAAAKIu6Y50hNcIa/QwNpWE1wgiQ0lRLlNHWDpUUTUuSVFfQ0xPU0VQUklDRS44LzgvMjAxMQEAAABhYEQAAwAAAAAAyWoGpXSE1wgALiw6lYTXCCNDSVEuU0dYOkQwMS5JUV9DTE9TRVBSSUNFLjQvMjYvMjAwOQEAAADvWw0AAwAAAAAAMYSfv3SE1whx+iA5lYTXCCNDSVEuU0dYOloyNS5JUV9DTE9TRVBSSUNFLjUvMzEvMjAxMAEAAADDBqYBAgAAAAQxLjY0AJOu7LR0hNcIaS9aOZWE1wgkQ0lRLlNHWDpVOTYuSVFfQ0xPU0VQUklDRS4xMC8xNC8yMDE2AQAAAJF4DQACAAAABDIuNTQA+TbrXHSE1wg8orYylYTXCCRDSVEuU0dYOkozNy5JUV9DTE9TRVBSSUNFLjEwLzExLzIwMTcBAAAAHjsGAAIAAAAFNDMuNDUArfH2WXSE1wjB8MQylYTXCCNDSVEuU0dYOkU1SC5JUV9DTE9TRVBSSUNFLjIvMTMvMjAxMAEAAADqUSUAAwAAAAAAa/PStnSE1wgIzaQ3lYTXCCNDSVEuU0dYOlQxOC5JUV9DTE9TRVBSSUNFLjIvMTMvMjAxMgUAAAAAAAAACAAAABQoSW52YWxpZCBJZGVudGlmaWVyKaj55Jp0hNcI8us7N5WE1wglQ0lRLlNHWDpORDhVLklRX0NMT1NFUFJJQ0UuMTAvMjkvMjAxNwEAAABAipIBAwAAAAAArMadVXSE1wiBxw8ylYTXCCND</t>
  </si>
  <si>
    <t>SVEuU0dYOkMwOS5JUV9DTE9TRVBSSUNFLjIvMjEvMjAxNgEAAADzQwYAAwAAAAAAJgAmcnSE1wgYsmk0lYTXCChDSVEuU0dYOkM2TC5JUV9CVl9TSEFSRS5JUV9MVE0uNy8xOS8yMDEyAQAAAHclCgACAAAACTEwLjg0MDk3OQEIAAAABQAAAAExAQAAAAoxNjI4MzY0ODEwAwAAAAMxMzgCAAAABDQwMjAEAAAAATAHAAAACTcvMTkvMjAxMggAAAAJNi8zMC8yMDEyCQAAAAEw7uDle3KE1wikjum7coTXCCNDSVEuU0dYOlUxNC5JUV9DTE9TRVBSSUNFLjEvMTkvMjAxNQEAAABIWA0AAgAAAAQ2Ljc4AHSC3W10hNcI7tAANJWE1wgnQ0lRLlNHWDpDMDcuSVFfQlZfU0hBUkUuSVFfTFRNLjUvMy8yMDExAQAAAGRWDQACAAAACTExLjUyOTQzMgEIAAAABQAAAAExAQAAAAoxNTQ3MzYxNDgxAwAAAAMxNjACAAAABDQwMjAEAAAAATAHAAAACDUvMy8yMDExCAAAAAkzLzMxLzIwMTEJAAAAATALQFuNcoTXCCGK1bxyhNcII0NJUS5TR1g6TEozLklRX0NMT1NFUFJJQ0UuNC8xOC8yMDE5AQAAAJtXDQACAAAABDEuNzQAvKKTRHSE1wgERBoxlYTXCCNDSVEuU0dYOkNDMy5JUV9DTE9TRVBSSUNFLjgvMjYvMjAxNAEAAACEjCIAAgAAAAQ0LjE1ABuYO4Z0hNcIbihJOJWE1wgjQ0lRLlNHWDpTNTkuSVFfQ0xPU0VQUklDRS43LzMwLzIwMTQBAAAAeCUKAAIAAAAENC42OQBiZgt/dITXCOMY+zSVhNcII0NJUS5TR1g6QzA5LklR</t>
  </si>
  <si>
    <t>X0NMT1NFUFJJQ0UuNS8yNC8yMDEyAQAAAPNDBgACAAAABDkuOTMAPr1umXSE1wh7w9g1lYTXCChDSVEuU0dYOkcxMy5JUV9CVl9TSEFSRS5JUV9MVE0uNC8xNC8yMDEyAQAAAAtkDQACAAAACDAuNjY2MjEzAQgAAAAFAAAAATEBAAAACjE2NTI5MTcxODQDAAAAAzEzOAIAAAAENDAyMAQAAAABMAcAAAAJNC8xNC8yMDEyCAAAAAkzLzMxLzIwMTIJAAAAATCXRtN4coTXCB9DvLtyhNcII0NJUS5TR1g6UzQxLklRX0NMT1NFUFJJQ0UuNC8xOC8yMDE5AQAAALloDQACAAAAAzIuOAAbu0g7dITXCEy5PzCVhNcIKENJUS5TR1g6WjI1LklRX0JWX1NIQVJFLklRX0xUTS45LzEzLzIwMTABAAAAwwamAQIAAAAINi4xNzc4NTEBCAAAAAUAAAABMQEAAAAKMTQ5MDI1MTAzNgMAAAACMzICAAAABDQwMjAEAAAAATAHAAAACTkvMTMvMjAxMAgAAAAJNi8zMC8yMDEwCQAAAAEwPXbHjHKE1wj5/8u8coTXCCNDSVEuU0dYOkI2MS5JUV9DTE9TRVBSSUNFLjcvMjEvMjAwOQEAAADmYEQAAgAAAAQzLjY0ACWDqbx0hNcIsd08OpWE1wgjQ0lRLlNHWDpPMzkuSVFfQ0xPU0VQUklDRS40LzEwLzIwMTYBAAAAKYYSAAMAAAAAAIkRX150hNcI1si9MpWE1wgiQ0lRLlNHWDpIMTcuSVFfQ0xPU0VQUklDRS4xLzEvMjAxMQEAAADZRIwAAwAAAAAAMqMgpXSE1whEZOA3lYTXCClDSVEuU0dYOlA4Wi5JUV9CVl9TSEFSRS5JUV9MVE0uMTIv</t>
  </si>
  <si>
    <t>MTgvMjAwOQEAAADRVegKAwAAAAAAH/yzmXKE1wgdOpS9coTXCCNDSVEuU0dYOlM2OC5JUV9DTE9TRVBSSUNFLjQvMjEvMjAxNQEAAAClUiUAAgAAAAM4LjMAENQ0eXSE1whrniM1lYTXCCNDSVEuU0dYOkMwNy5JUV9DTE9TRVBSSUNFLjMvMjYvMjAxNQEAAABkVg0AAgAAAAU0MC42NAAlcjJ5dITXCJfg4DSVhNcIJENJUS5TR1g6RzA3LklRX0NMT1NFUFJJQ0UuMTAvMTIvMjAxOQEAAAB58SQAAwAAAAAAeQbJPnSE1whhyJQwlYTXCCNDSVEuU0dYOkJONC5JUV9DTE9TRVBSSUNFLjQvMTgvMjAxNQEAAACFVg0AAwAAAAAAENQ0eXSE1wh69mM1lYTXCCRDSVEuU0dYOkU1SC5JUV9DTE9TRVBSSUNFLjEwLzE5LzIwMTYBAAAA6lElAAIAAAAEMC4zOADf+w9hdITXCGXjJDOVhNcIIkNJUS5TR1g6NUNQLklRX0NMT1NFUFJJQ0UuMi8yLzIwMTQBAAAAH017AAMAAAAAAKVcc4B0hNcIUn9tNZWE1wgnQ0lRLlNHWDpCVkEuSVFfQlZfU0hBUkUuSVFfTFRNLjEvOS8yMDEyAQAAAL5xewACAAAACDAuNDY4NzY0AQgAAAAFAAAAATEBAAAACjE1ODUzMTQyMjMDAAAAAzExMQIAAAAENDAyMAQAAAABMAcAAAAIMS85LzIwMTIIAAAACjExLzMwLzIwMTEJAAAAATC9WkJ6coTXCJUvyLtyhNcII0NJUS5TR1g6SDc4LklRX0NMT1NFUFJJQ0UuMi8xNi8yMDEzAQAAAPxCBgADAAAAAADSGXqNdITXCKSNnzWVhNcII0NJUS5TR1g6</t>
  </si>
  <si>
    <t>RTVILklRX0NMT1NFUFJJQ0UuNy8yNy8yMDE2AQAAAOpRJQACAAAABTAuMzc1AA8r92F0hNcIonOeM5WE1wgkQ0lRLlNHWDpPMzIuSVFfQ0xPU0VQUklDRS4xMC8yNi8yMDExAQAAACe7UwADAAAAAADyqKWjdITXCJyegDiVhNcII0NJUS5TR1g6VTExLklRX0NMT1NFUFJJQ0UuNC8zMC8yMDE1AQAAAMNQBgACAAAABTI0LjQ5AIxNuXB0hNcIQR4PNJWE1wgjQ0lRLlNHWDpINzguSVFfQ0xPU0VQUklDRS40LzI2LzIwMTQBAAAA/EIGAAMAAAAAAODDnod0hNcI5yKoNpWE1wgjQ0lRLlNHWDo1Q1AuSVFfQ0xPU0VQUklDRS4yLzE3LzIwMDkBAAAAH017AAIAAAAIMC4wOTU4MzIAlQQRwXSE1wiGaSc6lYTXCCRDSVEuU0dYOks2Uy5JUV9DTE9TRVBSSUNFLjEwLzI0LzIwMTMBAAAA4goIAAMAAAAAAN2WwIR0hNcIFwh3NZWE1wgjQ0lRLlNHWDpVRDIuSVFfQ0xPU0VQUklDRS42LzMwLzIwMTABAAAAzYUNEAMAAAAAAPbfL7J0hNcIHQUjOJWE1wgoQ0lRLlNHWDpVOTYuSVFfQlZfU0hBUkUuSVFfTFRNLjcvMTIvMjAxMQEAAACReA0AAgAAAAgyLjA5NTE3NAEIAAAABQAAAAExAQAAAAoxNTU3ODY5OTU5AwAAAAMxMzgCAAAABDQwMjAEAAAAATAHAAAACTcvMTIvMjAxMQgAAAAJNi8zMC8yMDExCQAAAAEwDTWEhXKE1wis91u8coTXCChDSVEuU0dYOkNDMy5JUV9CVl9TSEFSRS5JUV9MVE0uMTEvNi8yMDExAQAAAISM</t>
  </si>
  <si>
    <t>IgACAAAACDAuMDA3OTIzAQgAAAAFAAAAATEBAAAACjE1NzQyMzE3MzADAAAAAzEzOAIAAAAENDAyMAQAAAABMAcAAAAJMTEvNi8yMDExCAAAAAk5LzMwLzIwMTEJAAAAATCBfmh6coTXCCBVz7tyhNcII0NJUS5TR1g6QzA5LklRX0NMT1NFUFJJQ0UuMy8xMS8yMDEyAQAAAPNDBgADAAAAAAAAEVScdITXCL2t5DWVhNcII0NJUS5TR1g6RzEzLklRX0NMT1NFUFJJQ0UuMS8yNC8yMDE4AQAAAAtkDQACAAAABDEuMzkAlBI6TXSE1wiiPmUzlYTXCCJDSVEuU0dYOlMwOC5JUV9DTE9TRVBSSUNFLjEvOC8yMDE4AQAAAJJnSwACAAAABDEuMjQANfKZVHSE1wgGQucxlYTXCCNDSVEuU0dYOlUxNC5JUV9DTE9TRVBSSUNFLjEvMjkvMjAxMQEAAABIWA0AAwAAAAAAK7L3p3SE1wgeYbI5lYTXCCNDSVEuU0dYOkFETi5JUV9DTE9TRVBSSUNFLjEvMjUvMjAxOQEAAAA8ZgYHAgAAAAQxLjI1ACvM2El0hNcIR3w0MZWE1wgkQ0lRLlNHWDpIMDIuSVFfQ0xPU0VQUklDRS4xMi8yNy8yMDE2AQAAAGxXDQACAAAABDkuMDYAjD+QZHSE1whqS+kylYTXCCJDSVEuU0dYOkMwOS5JUV9DTE9TRVBSSUNFLjgvNi8yMDE1AQAAAPNDBgACAAAABDkuMjcAwZJ1bHSE1wj0DA0zlYTXCChDSVEuU0dYOks2Uy5JUV9CVl9TSEFSRS5JUV9MVE0uMTAvNi8yMDExAQAAAOIKCAACAAAACDMuMzcxNzM0AQgAAAAFAAAAATEBAAAACjE2MTExMjMx</t>
  </si>
  <si>
    <t>MjgDAAAAAjU1AgAAAAQ0MDIwBAAAAAEwBwAAAAkxMC82LzIwMTEIAAAACTkvMzAvMjAxMQkAAAABMI74DYRyhNcI9A1QvHKE1wgkQ0lRLlNHWDpKMzcuSVFfQ0xPU0VQUklDRS4xMC8xMi8yMDEyAQAAAB47BgACAAAABTM2LjQ1ANC885d0hNcIrj9fOJWE1wgjQ0lRLlNHWDpUMzkuSVFfQ0xPU0VQUklDRS44LzIxLzIwMDkBAAAAMVwNAAIAAAAEMy41NAAlg6m8dITXCLnoDTmVhNcII0NJUS5TR1g6VTk2LklRX0NMT1NFUFJJQ0UuMi8xMy8yMDEzAQAAAJF4DQACAAAABDUuNDcA4JDrjnSE1wgxATA3lYTXCCNDSVEuU0dYOkJTNi5JUV9DTE9TRVBSSUNFLjgvMjUvMjAxMAEAAABjXAMCAgAAAAMxLjUAp0SPqXSE1wgn4ks5lYTXCCdDSVEuU0dYOkNFRS5JUV9CVl9TSEFSRS5JUV9MVE0uNS84LzIwMTEBAAAAIsOeAAIAAAAHMC4xNDc1MgEIAAAABQAAAAExAQAAAAoxNTU1MTg5NjA1AwAAAAMxMzgCAAAABDQwMjAEAAAAATAHAAAACDUvOC8yMDExCAAAAAkzLzMxLzIwMTEJAAAAATALQFuNcoTXCCGK1bxyhNcII0NJUS5TR1g6TzMyLklRX0NMT1NFUFJJQ0UuNS8yNS8yMDE5AQAAACe7UwADAAAAAAAr7/NDdITXCLnB0jCVhNcII0NJUS5TR1g6VTk2LklRX0NMT1NFUFJJQ0UuMTAvNC8yMDA5AQAAAJF4DQADAAAAAAA53GO1dITXCHCmnTeVhNcIKENJUS5TR1g6NUNQLklRX0JWX1NIQVJFLklRX0xUTS4zLzEx</t>
  </si>
  <si>
    <t>LzIwMTIBAAAAH017AAIAAAAIMC4xMDE4ODgBCAAAAAUAAAABMQEAAAAKMTU4NjM5NjY5OAMAAAADMTExAgAAAAQ0MDIwBAAAAAEwBwAAAAkzLzExLzIwMTIIAAAACjEyLzMxLzIwMTEJAAAAATCNSLWBcoTXCMrVNbxyhNcIIkNJUS5TR1g6TzM5LklRX0NMT1NFUFJJQ0UuMS80LzIwMTUBAAAAKYYSAAMAAAAAADoKtG50hNcIWLMXNZWE1wgjQ0lRLlNHWDpIMDIuSVFfQ0xPU0VQUklDRS4xLzEzLzIwMTYBAAAAbFcNAAIAAAAENy45OAD8AGxndITXCM829TKVhNcII0NJUS5TR1g6QlNMLklRX0NMT1NFUFJJQ0UuNC8xNy8yMDE2AQAAACR4DQADAAAAAAC78/xqdITXCDzmBTOVhNcII0NJUS5TR1g6UzQxLklRX0NMT1NFUFJJQ0UuOS8yNS8yMDE3AQAAALloDQACAAAABDIuNTgANTG+UXSE1wg3ud0xlYTXCCNDSVEuU0dYOlA4Wi5JUV9DTE9TRVBSSUNFLjEvMTUvMjAxNgEAAADRVegKAgAAAAUwLjY4NQA5rX1rdITXCFLxVjOVhNcIJENJUS5TR1g6UTBGLklRX0NMT1NFUFJJQ0UuMTAvMjMvMjAxNQEAAADD/ooDAgAAAAQyLjEzADmtfWt0hNcI4sCsM5WE1wgjQ0lRLlNHWDpCU0wuSVFfQ0xPU0VQUklDRS4xLzI3LzIwMTMBAAAAJHgNAAMAAAAAAJ2KzpF0hNcIBRlYOJWE1wgjQ0lRLlNHWDpDNTIuSVFfQ0xPU0VQUklDRS4xLzIzLzIwMTYBAAAAoHhfAAMAAAAAAGmjaGN0hNcIMGwuM5WE1wgoQ0lRLlNHWDpD</t>
  </si>
  <si>
    <t>QzMuSVFfQlZfU0hBUkUuSVFfTFRNLjcvMTEvMjAxMAEAAACEjCIAAgAAAAgwLjAzMzUxOAEIAAAABQAAAAExAQAAAAoxNDY1Mzk4NTI1AwAAAAMxMzgCAAAABDQwMjAEAAAAATAHAAAACTcvMTEvMjAxMAgAAAAJNi8zMC8yMDEwCQAAAAEwacuDknKE1wjhbh+9coTXCClDSVEuU0dYOlM1MS5JUV9CVl9TSEFSRS5JUV9MVE0uMTAvMjAvMjAxMAEAAADQWQ0AAgAAAAcxLjExNjg2AQgAAAAFAAAAATEBAAAACjE1MzAzMTI0NTQDAAAAAzEzOAIAAAAENDAyMAQAAAABMAcAAAAKMTAvMjAvMjAxMAgAAAAJOS8zMC8yMDEwCQAAAAEwUSWQinKE1wgIA628coTXCCNDSVEuU0dYOlUxMC5JUV9DTE9TRVBSSUNFLjUvMjIvMjAxMAEAAAAZT3sAAwAAAAAAlwLws3SE1wikvsU4lYTXCCdDSVEuU0dYOkozNy5JUV9CVl9TSEFSRS5JUV9MVE0uMS80LzIwMDkBAAAAHjsGAAIAAAAJMTUuNjUzMjI1AQgAAAAFAAAAATEBAAAACjEzOTA4MDEyNDgDAAAAAzE2MAIAAAAENDAyMAQAAAABMAcAAAAIMS80LzIwMDkIAAAACjEyLzMxLzIwMDgJAAAAATBGUMOncoTXCDF5nr5yhNcIJ0NJUS5TR1g6SDc4LklRX0JWX1NIQVJFLklRX0xUTS4zLzMvMjAxMAEAAAD8QgYAAgAAAAg2LjY0MDMzMgEIAAAABQAAAAExAQAAAAoxNDQwNTI5Mjk1AwAAAAMxNjACAAAABDQwMjAEAAAAATAHAAAACDMvMy8yMDEwCAAAAAoxMi8zMS8yMDA5CQAA</t>
  </si>
  <si>
    <t>AAEwH/yzmXKE1wjLYJu9coTXCCNDSVEuU0dYOk8zMi5JUV9DTE9TRVBSSUNFLjkvMjgvMjAxNgEAAAAnu1MAAgAAAAQyLjA0AM2OvGV0hNcI7q3rMpWE1wgkQ0lRLlNHWDpTNDEuSVFfQ0xPU0VQUklDRS4xMi8yOC8yMDE4AQAAALloDQACAAAABDIuNTUAishnRXSE1whm6NkwlYTXCChDSVEuU0dYOkNDMy5JUV9CVl9TSEFSRS5JUV9MVE0uNi8xOS8yMDEwAQAAAISMIgACAAAACDAuMDk5Mzg2AQgAAAAFAAAAATEBAAAACjE0NTEyNzU0MjYDAAAAAzEzOAIAAAAENDAyMAQAAAABMAcAAAAJNi8xOS8yMDEwCAAAAAkzLzMxLzIwMTAJAAAAATBpy4OScoTXCBHRIb1yhNcIJENJUS5TR1g6TkQ4VS5JUV9DTE9TRVBSSUNFLjgvMjIvMjAxOQEAAABAipIBAgAAAAQxLjYzAD1mWj90hNcI60JsMJWE1wgoQ0lRLlNHWDpCU0wuSVFfQlZfU0hBUkUuSVFfTFRNLjgvMTgvMjAwOQEAAAAkeA0AAgAAAAcwLjE0ODk5AQgAAAAFAAAAATEBAAAACjEzODk3OTQzODcDAAAAAzEzOAIAAAAENDAyMAQAAAABMAcAAAAJOC8xOC8yMDA5CAAAAAk2LzMwLzIwMDkJAAAAATDyN/ifcoTXCImkBr5yhNcIIkNJUS5TR1g6UzY4LklRX0NMT1NFUFJJQ0UuNC82LzIwMTIBAAAApVIlAAMAAAAAAL3DwJ10hNcIwD8MN5WE1wgkQ0lRLlNHWDpWMDMuSVFfQ0xPU0VQUklDRS4xMS8xNS8yMDE1AQAAAGyNAAADAAAAAAA7AYN3dITXCDE8ITWV</t>
  </si>
  <si>
    <t>hNcII0NJUS5TR1g6QzA5LklRX0NMT1NFUFJJQ0UuMy8yMS8yMDE3AQAAAPNDBgACAAAABTEwLjQ1AK6o92N0hNcIPuzjMpWE1wgjQ0lRLlNHWDpVMTQuSVFfQ0xPU0VQUklDRS44LzE5LzIwMTYBAAAASFgNAAIAAAAENS42NQAo2JZddITXCGsEuTKVhNcIJ0NJUS5TR1g6TzMyLklRX0JWX1NIQVJFLklRX0xUTS43LzUvMjAxMQEAAAAnu1MAAgAAAAgxLjAwNDM5OAEIAAAABQAAAAExAQAAAAoxNTg1ODM2Mjk2AwAAAAMxMzgCAAAABDQwMjAEAAAAATAHAAAACDcvNS8yMDExCAAAAAk2LzMwLzIwMTEJAAAAATA70YGFcoTXCKz3W7xyhNcIKENJUS5TR1g6UzA4LklRX0JWX1NIQVJFLklRX0xUTS42LzE2LzIwMTIBAAAAkmdLAAIAAAAIMC4zNDkzMjIBCAAAAAUAAAABMQEAAAAKMTYyMjIzMzY3OQMAAAADMTM4AgAAAAQ0MDIwBAAAAAEwBwAAAAk2LzE2LzIwMTIIAAAACTMvMzEvMjAxMgkAAAABMB/L+3hyhNcIoruyu3KE1wgnQ0lRLlNHWDpVMDQuSVFfQlZfU0hBUkUuSVFfTFRNLjMvNC8yMDEwAQAAAD2SVAACAAAACDMuNDI4MDUyAQgAAAAFAAAAATEBAAAACjE0NDQ4NjkwNjEDAAAAAzEzOAIAAAAENDAyMAQAAAABMAcAAAAIMy80LzIwMTAIAAAACjEyLzMxLzIwMDkJAAAAATDzs6SVcoTXCBp8Ub1yhNcII0NJUS5TR1g6VTk2LklRX0NMT1NFUFJJQ0UuOS8xMi8yMDE2AQAAAJF4DQADAAAAAAAo2JZddITX</t>
  </si>
  <si>
    <t>CDyitjKVhNcIKENJUS5TR1g6RzkyLklRX0JWX1NIQVJFLklRX0xUTS4xLzI0LzIwMDkBAAAAV051AAIAAAAIMC4zMTc4NTEBCAAAAAUAAAABMQEAAAAKMTM1NTY0MTQzMQMAAAADMTYwAgAAAAQ0MDIwBAAAAAEwBwAAAAkxLzI0LzIwMDkIAAAACjEyLzMxLzIwMDgJAAAAATAG4v+mcoTXCNVWlb5yhNcIJ0NJUS5TR1g6VzA1LklRX0JWX1NIQVJFLklRX0xUTS44LzkvMjAxMgEAAADuYQ0AAgAAAAgyLjg1NDA5NQEIAAAABQAAAAExAQAAAAoxNjQwNTkzODc4AwAAAAMxMzgCAAAABDQwMjAEAAAAATAHAAAACDgvOS8yMDEyCAAAAAk2LzMwLzIwMTIJAAAAATDXgZF3coTXCDf3rbtyhNcIIkNJUS5TR1g6QzA3LklRX0NMT1NFUFJJQ0UuMi8xLzIwMTcBAAAAZFYNAAIAAAAFNDEuNjcAzliYaHSE1wjj6pQzlYTXCCJDSVEuU0dYOkMwOS5JUV9DTE9TRVBSSUNFLjMvNi8yMDE1AQAAAPNDBgACAAAABTEwLjIyAGYsBHV0hNcIYP93NJWE1wgjQ0lRLlNHWDpIMDIuSVFfQ0xPU0VQUklDRS43LzE1LzIwMTYBAAAAbFcNAAIAAAAEOC45NQAdldlddITXCGsEuTKVhNcIJ0NJUS5TR1g6WTkyLklRX0JWX1NIQVJFLklRX0xUTS4yLzUvMjAxMQEAAADMLKEBAgAAAAgyLjI1Mzk5NwEIAAAABQAAAAExAQAAAAoxNTU1MDI1MjM3AwAAAAMxNDkCAAAABDQwMjAEAAAAATAHAAAACDIvNS8yMDExCAAAAAoxMi8zMS8yMDEwCQAA</t>
  </si>
  <si>
    <t>AAEw5ufmiXKE1whv3KW8coTXCCJDSVEuU0dYOlM2MS5JUV9DTE9TRVBSSUNFLjMvMy8yMDE4AQAAAIZbDQADAAAAAACHV9hMdITXCG3VkzGVhNcIKENJUS5TR1g6RzkyLklRX0JWX1NIQVJFLklRX0xUTS45LzI3LzIwMTEBAAAAV051AAIAAAAIMC40MzU2OTEBCAAAAAUAAAABMQEAAAAKMTU1ODU3MTc2MQMAAAADMTYwAgAAAAQ0MDIwBAAAAAEwBwAAAAk5LzI3LzIwMTEIAAAACTYvMzAvMjAxMQkAAAABMAleLXdyhNcIdeWau3KE1wgjQ0lRLlNHWDpKMzcuSVFfQ0xPU0VQUklDRS43LzI1LzIwMTIBAAAAHjsGAAIAAAAFMzEuMjQAIaG4lHSE1wg/8U82lYTXCCJDSVEuU0dYOkMwNy5JUV9DTE9TRVBSSUNFLjgvMi8yMDA5AQAAAGRWDQADAAAAAAAlg6m8dITXCCKlIjqVhNcIJENJUS5TR1g6RTVILklRX0NMT1NFUFJJQ0UuMTEvMTYvMjAwOQEAAADqUSUAAgAAAAUwLjQ1NQD/C725dITXCA0ZODqVhNcII0NJUS5TR1g6UzQxLklRX0NMT1NFUFJJQ0UuNy8xNC8yMDEwAQAAALloDQACAAAABDMuMDQANZ0DqHSE1whMsJM4lYTXCCNDSVEuU0dYOlUxMS5JUV9DTE9TRVBSSUNFLjEvMTEvMjAwOQEAAADDUAYAAwAAAAAAJSIOxHSE1wgLi5o5lYTXCCdDSVEuU0dYOkFETi5JUV9CVl9TSEFSRS5JUV9MVE0uNi82LzIwMDkBAAAAPGYGBwMAAAAAAFHw3qNyhNcI9o0xvnKE1wgjQ0lRLlNHWDpINzguSVFfQ0xPU0VQ</t>
  </si>
  <si>
    <t>UklDRS41LzI2LzIwMTYBAAAA/EIGAAIAAAAENi4xMgC0aEVqdITXCAWEAzOVhNcIIkNJUS5TR1g6VFE1LklRX0NMT1NFUFJJQ0UuOS80LzIwMTABAAAAYWBEAAMAAAAAAF9aT690hNcI1LcUOJWE1wgjQ0lRLlNHWDpIMTMuSVFfQ0xPU0VQUklDRS4xLzIxLzIwMDkBAAAA3ClaAAIAAAAFMC4zNjUAJSIOxHSE1wioCgY6lYTXCClDSVEuU0dYOlUxMS5JUV9CVl9TSEFSRS5JUV9MVE0uMTIvMTEvMjAwOQEAAADDUAYAAgAAAAkxMC42Njk2NjYBCAAAAAUAAAABMQEAAAAKMTQwODAwNTA0MgMAAAADMTM4AgAAAAQ0MDIwBAAAAAEwBwAAAAoxMi8xMS8yMDA5CAAAAAk5LzMwLzIwMDkJAAAAATDTTZmccoTXCLRIxr1yhNcII0NJUS5TR1g6SDE1LklRX0NMT1NFUFJJQ0UuMS8yNS8yMDA5AQAAAJpoDQADAAAAAACaZ47CdITXCISoAzqVhNcII0NJUS5TR1g6UzY4LklRX0NMT1NFUFJJQ0UuNy8yOC8yMDEyAQAAAKVSJQADAAAAAAAggH2WdITXCFCl7zaVhNcII0NJUS5TR1g6VTA0LklRX0NMT1NFUFJJQ0UuNy8xMC8yMDExAQAAAD2SVAADAAAAAABDxFCidITXCHU6qzmVhNcII0NJUS5TR1g6SDE1LklRX0NMT1NFUFJJQ0UuOC8yNC8yMDE5AQAAAJpoDQADAAAAAADCTVs5dITXCJA4KTCVhNcII0NJUS5TR1g6UTBGLklRX0NMT1NFUFJJQ0UuOC8xOC8yMDE2AQAAAMP+igMCAAAAAzIuMgAo2JZddITXCNV+kDKVhNcI</t>
  </si>
  <si>
    <t>JENJUS5TR1g6QlZBLklRX0NMT1NFUFJJQ0UuMTIvMTIvMjAxMwEAAAC+cXsAAwAAAAAA0hQJiXSE1wj/56w2lYTXCCJDSVEuU0dYOkVINS5JUV9DTE9TRVBSSUNFLjIvOS8yMDEyAQAAANWAYwACAAAABDAuNDkAqPnkmnSE1wiAS+I1lYTXCChDSVEuU0dYOjVDUC5JUV9CVl9TSEFSRS5JUV9MVE0uMTEvMS8yMDEwAQAAAB9NewACAAAACDAuMDczOTE3AQgAAAAFAAAAATEBAAAACjE0ODI4MDE0MjIDAAAAAzExMQIAAAAENDAyMAQAAAABMAcAAAAJMTEvMS8yMDEwCAAAAAk5LzMwLzIwMTAJAAAAATBRJZCKcoTXCAgDrbxyhNcII0NJUS5TR1g6RzA3LklRX0NMT1NFUFJJQ0UuOC8yMC8yMDEzAQAAAHnxJAACAAAABTE2Ljg1AEIolX10hNcILFX2NJWE1wgkQ0lRLlNHWDpIMTMuSVFfQ0xPU0VQUklDRS4xMS8xNC8yMDE0AQAAANwpWgACAAAABTEuOTk1ADoKtG50hNcIODMDNJWE1wgiQ0lRLlNHWDpCUzYuSVFfQ0xPU0VQUklDRS4xLzYvMjAxNgEAAABjXAMCAgAAAAQxLjA2AG1JIHN0hNcIZBRsNJWE1wgjQ0lRLlNHWDpVMDQuSVFfQ0xPU0VQUklDRS41LzI4LzIwMTkBAAAAPZJUAAIAAAAEMi40OAAN+tRIdITXCN+3LzGVhNcII0NJUS5TR1g6QVpZLklRX0NMT1NFUFJJQ0UuOC8xNi8yMDE3AQAAAGnyXQEDAAAAAABYmL9SdITXCPMMrjGVhNcIKENJUS5TR1g6UTBGLklRX0JWX1NIQVJFLklRX0xUTS45LzEw</t>
  </si>
  <si>
    <t>LzIwMTEBAAAAw/6KAwIAAAAIMC41MzM4ODkBCAAAAAUAAAABMQEAAAAKMTU1NTAyNTQyMQMAAAADMTExAgAAAAQ0MDIwBAAAAAEwBwAAAAk5LzEwLzIwMTEIAAAACjEyLzMxLzIwMTAJAAAAATCJN62HcoTXCGB9hLxyhNcIIkNJUS5TR1g6VUQyLklRX0NMT1NFUFJJQ0UuNS85LzIwMTcBAAAAzYUNEAIAAAAFMC41ODUAeQmEV3SE1whhhVIylYTXCChDSVEuU0dYOkc5Mi5JUV9CVl9TSEFSRS5JUV9MVE0uOC8yMS8yMDExAQAAAFdOdQACAAAACDAuNDM1NjkxAQgAAAAFAAAAATEBAAAACjE1NTg1NzE3NjEDAAAAAzE2MAIAAAAENDAyMAQAAAABMAcAAAAJOC8yMS8yMDExCAAAAAk2LzMwLzIwMTEJAAAAATBXN+qDcoTXCEQzV7xyhNcII0NJUS5TR1g6VTk2LklRX0NMT1NFUFJJQ0UuMy8xNi8yMDE4AQAAAJF4DQACAAAABDMuMDkAKheDWHSE1wg/j/UxlYTXCCJDSVEuU0dYOkU1SC5JUV9DTE9TRVBSSUNFLjMvOS8yMDE2AQAAAOpRJQACAAAABDAuMzgAzCkhY3SE1wgwbC4zlYTXCCNDSVEuU0dYOkcxMy5JUV9DTE9TRVBSSUNFLjgvMTQvMjAxNgEAAAALZA0AAwAAAAAA5VBQYXSE1wiic54zlYTXCCNDSVEuU0dYOlo3NC5JUV9DTE9TRVBSSUNFLjYvMjUvMjAxMgEAAAAAtwEAAgAAAAMzLjIAae3bl3SE1wgu3Fs2lYTXCChDSVEuU0dYOkU1SC5JUV9CVl9TSEFSRS5JUV9MVE0uNS8xNy8yMDExAQAAAOpRJQAC</t>
  </si>
  <si>
    <t>AAAACDAuNTgxNDM3AQgAAAAFAAAAATEBAAAACjE1NDYyMTA0NTIDAAAAAzE2MAIAAAAENDAyMAQAAAABMAcAAAAJNS8xNy8yMDExCAAAAAkzLzMxLzIwMTEJAAAAATALQFuNcoTXCCGK1bxyhNcIIkNJUS5TR1g6SDE1LklRX0NMT1NFUFJJQ0UuNi83LzIwMTcBAAAAmmgNAAIAAAAEMy45NQBVaRVTdITXCDrO0TGVhNcIKENJUS5TR1g6RjM0LklRX0JWX1NIQVJFLklRX0xUTS44LzExLzIwMTABAAAAy25TAAIAAAAIMS43OTM5MDcBCAAAAAUAAAABMQEAAAAKMTQ2NjE2OTAyNQMAAAADMTYwAgAAAAQ0MDIwBAAAAAEwBwAAAAk4LzExLzIwMTAIAAAACTYvMzAvMjAxMAkAAAABMGbYyYxyhNcIQmLOvHKE1wgjQ0lRLlNHWDpPMzkuSVFfQ0xPU0VQUklDRS4xLzEwLzIwMTMBAAAAKYYSAAIAAAAEOS43MQDAvfyLdITXCDanIjaVhNcIJENJUS5TR1g6TzM5LklRX0NMT1NFUFJJQ0UuMTAvMzAvMjAxOAEAAAAphhIAAgAAAAQxMC41AFf06D10hNcI5M5WMJWE1wgkQ0lRLlNHWDpIMTUuSVFfQ0xPU0VQUklDRS4xMS8yNS8yMDEwAQAAAJpoDQACAAAABDIuODMAAGyBpnSE1wh6J4o4lYTXCCNDSVEuU0dYOlM2MS5JUV9DTE9TRVBSSUNFLjEvMjEvMjAxOAEAAACGWw0AAwAAAAAANfKZVHSE1wji6jUylYTXCCNDSVEuU0dYOlk5Mi5JUV9DTE9TRVBSSUNFLjMvMjIvMjAxOAEAAADMLKEBAgAAAAQwLjgxAJm5f1R0hNcI</t>
  </si>
  <si>
    <t>KQMLMpWE1wgkQ0lRLlNHWDpaNzQuSVFfQ0xPU0VQUklDRS4xMS8yMy8yMDE3AQAAAAC3AQACAAAAAzMuNwCsxp1VdITXCAZC5zGVhNcIKUNJUS5TR1g6RUg1LklRX0JWX1NIQVJFLklRX0xUTS4xMi8xMC8yMDExAQAAANWAYwACAAAACDAuNjcyODUxAQgAAAAFAAAAATEBAAAACjE1OTc4NDcxNjIDAAAAATkCAAAABDQwMjAEAAAAATAHAAAACjEyLzEwLzIwMTEIAAAACTkvMzAvMjAxMQkAAAABMG0cDIZyhNcIgoBlvHKE1wgkQ0lRLlNHWDo1VVguSVFfQ0xPU0VQUklDRS4xMC8yMy8yMDE1AQAAAAtq2gYCAAAACDAuMzIxOTY4ADmtfWt0hNcIqKoKM5WE1wgiQ0lRLlNHWDpTOTEuSVFfQ0xPU0VQUklDRS44LzcvMjAxMgEAAABS7HYIAwAAAAAALpk9k3SE1whFaEY2lYTXCChDSVEuU0dYOk9WOC5JUV9CVl9TSEFSRS5JUV9MVE0uOS8xOS8yMDExAQAAAC68JwgCAAAACDAuMDM4NDkyAQgAAAAFAAAAATEBAAAACjE1NDIxNTI2MDEDAAAAAzEzOAIAAAAENDAyMAQAAAABMAcAAAAJOS8xOS8yMDExCAAAAAoxMi8zMS8yMDEwCQAAAAEwCV4td3KE1wh15Zq7coTXCClDSVEuU0dYOkFaWS5JUV9CVl9TSEFSRS5JUV9MVE0uMTAvMjgvMjAwOQEAAABp8l0BAgAAAAkyNDguNDYxMzYBCAAAAAUAAAABMQEAAAAKMTQxMDU0NTM1NAMAAAADMTYwAgAAAAQ0MDIwBAAAAAEwBwAAAAoxMC8yOC8yMDA5CAAAAAk5LzMwLzIw</t>
  </si>
  <si>
    <t>MDkJAAAAATBiK6abcoTXCGT7t71yhNcIJENJUS5TR1g6RzEzLklRX0NMT1NFUFJJQ0UuMTAvMTQvMjAxMgEAAAALZA0AAwAAAAAA+aWElnSE1whudco1lYTXCCNDSVEuU0dYOkI2MS5JUV9DTE9TRVBSSUNFLjEvMTQvMjAxMQEAAADmYEQAAgAAAAQ0Ljg0ACuy96d0hNcIqJTuN5WE1wgoQ0lRLlNHWDpGMTcuSVFfQlZfU0hBUkUuSVFfTFRNLjExLzIvMjAxMAEAAABubwAAAgAAAAgyLjM1MDY1MQEIAAAABQAAAAExAQAAAAoxNDc3NDEyNzQwAwAAAAMxMzgCAAAABDQwMjAEAAAAATAHAAAACTExLzIvMjAxMAgAAAAJOS8zMC8yMDEwCQAAAAEwk6Glj3KE1wixhfS8coTXCCNDSVEuU0dYOk5EOFUuSVFfQ0xPU0VQUklDRS43LzkvMjAxNwEAAABAipIBAwAAAAAAYmoLVnSE1wgMjBQylYTXCCJDSVEuU0dYOlM2My5JUV9DTE9TRVBSSUNFLjcvMi8yMDE0AQAAAEHwCwACAAAABDMuODEAGZ4QfHSE1wiP6o02lYTXCCJDSVEuU0dYOlUwNi5JUV9DTE9TRVBSSUNFLjcvMi8yMDEzAQAAAImBVAACAAAABDMuMDkAoXkBjHSE1whoCSU2lYTXCCRDSVEuU0dYOlYwMy5JUV9DTE9TRVBSSUNFLjEwLzE0LzIwMTABAAAAbI0AAAIAAAAEOS42NQAHw26sdITXCCMkqTiVhNcIIkNJUS5TR1g6UzA3LklRX0NMT1NFUFJJQ0UuOC83LzIwMTABAAAAvWQNAAMAAAAAAPbfL7J0hNcI+pe+OJWE1wgjQ0lRLlNHWDpKMzcuSVFfQ0xP</t>
  </si>
  <si>
    <t>U0VQUklDRS42LzI1LzIwMTMBAAAAHjsGAAIAAAAFMzYuODQAAFR1jXSE1whr9DA2lYTXCCNDSVEuU0dYOkQwMS5JUV9DTE9TRVBSSUNFLjEvMjkvMjAxNwEAAADvWw0AAwAAAAAAVp0dXHSE1wir0mAylYTXCCNDSVEuU0dYOkM2TC5JUV9DTE9TRVBSSUNFLjUvMjQvMjAxNwEAAAB3JQoAAgAAAAQ5Ljg0ANN/j1p0hNcITBmtMpWE1wgiQ0lRLlNHWDpTNTguSVFfQ0xPU0VQUklDRS44LzkvMjAxNwEAAAAJUiUAAwAAAAAA3py+TnSE1wi29NgxlYTXCCJDSVEuU0dYOlUwNC5JUV9DTE9TRVBSSUNFLjMvMy8yMDE2AQAAAD2SVAACAAAABDIuMDkAOa19a3SE1wiGSAgzlYTXCCJDSVEuU0dYOlUxMC5JUV9DTE9TRVBSSUNFLjkvNC8yMDEwAQAAABlPewADAAAAAABfWk+vdITXCIYyiDeVhNcIKENJUS5TR1g6SjM3LklRX0JWX1NIQVJFLklRX0xUTS41LzI2LzIwMTABAAAAHjsGAAIAAAAJMjAuNDEwNjI4AQgAAAAFAAAAATEBAAAACjE0NzE5NTAxNTkDAAAAAzE2MAIAAAAENDAyMAQAAAABMAcAAAAJNS8yNi8yMDEwCAAAAAkzLzMxLzIwMTAJAAAAATCjyhOXcoTXCEGPZL1yhNcIJENJUS5TR1g6UzUxLklRX0NMT1NFUFJJQ0UuMTIvMjMvMjAwOQEAAADQWQ0AAgAAAAQzLjYyAK9VULh0hNcIk9XMOZWE1wgjQ0lRLlNHWDpVMTEuSVFfQ0xPU0VQUklDRS4xMC83LzIwMTkBAAAAw1AGAAIAAAAFMjUuMzIAPWZaP3SE</t>
  </si>
  <si>
    <t>1whhyJQwlYTXCChDSVEuU0dYOkQwMS5JUV9CVl9TSEFSRS5JUV9MVE0uNy8yMC8yMDEwAQAAAO9bDQACAAAABzAuNDIyODYBCAAAAAUAAAABMQEAAAAKMTQ3MTY0NTE4NQMAAAADMTYwAgAAAAQ0MDIwBAAAAAEwBwAAAAk3LzIwLzIwMTAIAAAACTYvMzAvMjAxMAkAAAABMIHzQpByhNcI1XIAvXKE1wgjQ0lRLlNHWDpaMjUuSVFfQ0xPU0VQUklDRS44LzEwLzIwMTMBAAAAwwamAQMAAAAAAMC9/It0hNcIDmeYNZWE1wgiQ0lRLlNHWDpUMzkuSVFfQ0xPU0VQUklDRS4zLzUvMjAxMAEAAAAxXA0AAgAAAAMzLjgAN6Y/uHSE1whIEcg5lYTXCCNDSVEuU0dYOkM2TC5JUV9DTE9TRVBSSUNFLjExLzQvMjAxNwEAAAB3JQoAAwAAAAAArfH2WXSE1wjPSVcylYTXCCNDSVEuU0dYOlQxOC5JUV9DTE9TRVBSSUNFLjQvMjcvMjAxNwUAAAAAAAAACAAAABQoSW52YWxpZCBJZGVudGlmaWVyKalvTV90hNcIKIJxMpWE1wgnQ0lRLlNHWDpFNUguSVFfQlZfU0hBUkUuSVFfTFRNLjkvNS8yMDExAQAAAOpRJQACAAAACDAuNTkwMzM2AQgAAAAFAAAAATEBAAAACjE1NTkzMDczOTQDAAAAAzE2MAIAAAAENDAyMAQAAAABMAcAAAAIOS81LzIwMTEIAAAACTYvMzAvMjAxMQkAAAABMEgi7IZyhNcImGtxvHKE1wgjQ0lRLlNHWDpVMTAuSVFfQ0xPU0VQUklDRS44LzIxLzIwMTgBAAAAGU97AAIAAAADMS4zAHfUhUZ0hNcI5IL2MJWE</t>
  </si>
  <si>
    <t>1wgkQ0lRLlNHWDpORDhVLklRX0NMT1NFUFJJQ0UuMS8yMS8yMDEwAQAAAECKkgECAAAABTAuNzc1ADncY7V0hNcI0BY2OJWE1wgoQ0lRLlNHWDpDNkwuSVFfQlZfU0hBUkUuSVFfTFRNLjExLzIvMjAxMAEAAAB3JQoAAgAAAAkxMS43MTIwMTcBCAAAAAUAAAABMQEAAAAKMTQ4MDEyMDkxMQMAAAADMTM4AgAAAAQ0MDIwBAAAAAEwBwAAAAkxMS8yLzIwMTAIAAAACTkvMzAvMjAxMAkAAAABMJOhpY9yhNcIsYX0vHKE1wgjQ0lRLlNHWDpDMDcuSVFfQ0xPU0VQUklDRS43LzExLzIwMTIBAAAAZFYNAAIAAAAENDcuOQAumT2TdITXCDZ7WjiVhNcIIkNJUS5TR1g6WTkyLklRX0NMT1NFUFJJQ0UuNC8xLzIwMTABAAAAzCyhAQIAAAAEMC4yOACItVy1dITXCGuw8ziVhNcIJENJUS5TR1g6Wjc0LklRX0NMT1NFUFJJQ0UuMTAvMTQvMjAxMQEAAAAAtwEAAgAAAAQzLjE3ALlcHKJ0hNcI+LTPN5WE1wgjQ0lRLlNHWDpIMDIuSVFfQ0xPU0VQUklDRS45LzE3LzIwMTQBAAAAbFcNAAIAAAAEOC42MgA//bZ6dITXCP368jWVhNcIKENJUS5TR1g6RTVILklRX0JWX1NIQVJFLklRX0xUTS42LzEwLzIwMTABAAAA6lElAAIAAAAHMC40NTUzOAEIAAAABQAAAAExAQAAAAoxNTU1NjE3MDcyAwAAAAMxNjACAAAABDQwMjAEAAAAATAHAAAACTYvMTAvMjAxMAgAAAAJMy8zMS8yMDEwCQAAAAEwEhPQknKE1whAMyS9coTXCCNDSVEu</t>
  </si>
  <si>
    <t>U0dYOkxKMy5JUV9DTE9TRVBSSUNFLjIvMTYvMjAxMwEAAACbVw0AAwAAAAAA/RWEinSE1wg2pyI2lYTXCCdDSVEuU0dYOkozNi5JUV9CVl9TSEFSRS5JUV9MVE0uMy8zLzIwMTABAAAA7lQNAAIAAAAHMjkuODQxNQEIAAAABQAAAAExAQAAAAoxNDQxMzU0NDY3AwAAAAMxNjACAAAABDQwMjAEAAAAATAHAAAACDMvMy8yMDEwCAAAAAoxMi8zMS8yMDA5CQAAAAEws4PHlnKE1wjKyl+9coTXCClDSVEuU0dYOlM0MS5JUV9CVl9TSEFSRS5JUV9MVE0uMTIvMjEvMjAwOQEAAAC5aA0AAgAAAAgzLjI3ODQ2OQEIAAAABQAAAAExAQAAAAoxNDExMDgxNjQ1AwAAAAMxMzgCAAAABDQwMjAEAAAAATAHAAAACjEyLzIxLzIwMDkIAAAACTkvMzAvMjAwOQkAAAABMPOzpJVyhNcISt5TvXKE1wgjQ0lRLlNHWDpUMzkuSVFfQ0xPU0VQUklDRS43LzI4LzIwMTMBAAAAMVwNAAMAAAAAAP0VhIp0hNcIsauxNpWE1wgjQ0lRLlNHWDpDMDcuSVFfQ0xPU0VQUklDRS42LzE5LzIwMTQBAAAAZFYNAAIAAAAENDMuOABiZgt/dITXCBx7/TSVhNcII0NJUS5TR1g6WTkyLklRX0NMT1NFUFJJQ0UuNi8zMC8yMDEyAQAAAMwsoQEDAAAAAABp7duXdITXCC7cWzaVhNcII0NJUS5TR1g6VFE1LklRX0NMT1NFUFJJQ0UuMS8yMy8yMDE1AQAAAGFgRAACAAAABTEuNzI1AHSC3W10hNcIPz5UNJWE1wgnQ0lRLlNHWDpVRDIuSVFfQlZfU0hBUkUu</t>
  </si>
  <si>
    <t>SVFfTFRNLjkvNi8yMDExAQAAAM2FDRADAAAAAABIIuyGcoTXCJhrcbxyhNcIJ0NJUS5TR1g6VTk2LklRX0JWX1NIQVJFLklRX0xUTS44LzYvMjAxMAEAAACReA0AAgAAAAgxLjg1MDQxNAEIAAAABQAAAAExAQAAAAoxNDY1Mzk4NjEyAwAAAAMxMzgCAAAABDQwMjAEAAAAATAHAAAACDgvNi8yMDEwCAAAAAk2LzMwLzIwMTAJAAAAATCRZaqPcoTXCNVyAL1yhNcIIkNJUS5TR1g6QzA5LklRX0NMT1NFUFJJQ0UuNC8zLzIwMTEBAAAA80MGAAMAAAAAAPFd36p0hNcIpoN3N5WE1wgjQ0lRLlNHWDpTMDcuSVFfQ0xPU0VQUklDRS4yLzEyLzIwMTkBAAAAvWQNAAIAAAAFMTAuMTIAKIYaQXSE1whYs6AwlYTXCCNDSVEuU0dYOkMzMS5JUV9DTE9TRVBSSUNFLjcvMTAvMjAxMQEAAADSUSUAAwAAAAAA9ercoHSE1whf8Mo3lYTXCChDSVEuU0dYOjVVWC5JUV9CVl9TSEFSRS5JUV9MVE0uNS8yMC8yMDEwAQAAAAtq2gYCAAAACDAuMDAwMzk3AQgAAAAFAAAAATEBAAAACjE0MTE3NzczNTADAAAAAzEzOAIAAAAENDAyMAQAAAABMAcAAAAJNS8yMC8yMDEwCAAAAAk2LzMwLzIwMDkJAAAAATAeDFaVcoTXCIn0R71yhNcIKUNJUS5TR1g6WTkyLklRX0JWX1NIQVJFLklRX0xUTS4xMC8xMS8yMDEyAQAAAMwsoQECAAAACDIuNTY0MDE3AQgAAAAFAAAAATEBAAAACjE2NDUzNDczMjMDAAAAAzE0OQIAAAAENDAyMAQAAAABMAcA</t>
  </si>
  <si>
    <t>AAAKMTAvMTEvMjAxMggAAAAJOS8zMC8yMDEyCQAAAAEw7s5hd3KE1whAbqS7coTXCChDSVEuU0dYOkYxNy5JUV9CVl9TSEFSRS5JUV9MVE0uNy8xMC8yMDEyAQAAAG5vAAACAAAACDIuMTU5MjAyAQgAAAAFAAAAATEBAAAACjE2NDA5NzczNDcDAAAAAzEzOAIAAAAENDAyMAQAAAABMAcAAAAJNy8xMC8yMDEyCAAAAAk2LzMwLzIwMTIJAAAAATAFKid2coTXCJFckbtyhNcIKENJUS5TR1g6VUQyLklRX0JWX1NIQVJFLklRX0xUTS44LzEyLzIwMTIBAAAAzYUNEAIAAAAIMC43ODc4OTcBCAAAAAUAAAABMQEAAAAKMTY5MTIyNTM4MAMAAAADMTYwAgAAAAQ0MDIwBAAAAAEwBwAAAAk4LzEyLzIwMTIIAAAACjEyLzMxLzIwMTEJAAAAATB8fnOAcoTXCHHCIrxyhNcII0NJUS5TR1g6UDhaLklRX0NMT1NFUFJJQ0UuOS8yMC8yMDE4AQAAANFV6AoCAAAABDAuNjcA6lk8PnSE1wiK9V0wlYTXCCRDSVEuU0dYOlA4Wi5JUV9DTE9TRVBSSUNFLjEwLzEwLzIwMTMBAAAA0VXoCgIAAAAEMC45OABCKJV9dITXCGE0sTSVhNcII0NJUS5TR1g6VjAzLklRX0NMT1NFUFJJQ0UuOC8yMi8yMDEzAQAAAGyNAAACAAAABDcuNTMAdTsQiXSE1wiFgBs2lYTXCChDSVEuU0dYOkMwOS5JUV9CVl9TSEFSRS5JUV9MVE0uMS8xMS8yMDA5AQAAAPNDBgACAAAABzUuNjA4MTQBCAAAAAUAAAABMQEAAAAKMTM1MDExMjg4MAMAAAADMTM4AgAA</t>
  </si>
  <si>
    <t>AAQ0MDIwBAAAAAEwBwAAAAkxLzExLzIwMDkIAAAACjEyLzMxLzIwMDgJAAAAATBGUMOncoTXCJHemb5yhNcII0NJUS5TR1g6Wjc0LklRX0NMT1NFUFJJQ0UuNy8yNS8yMDEzAQAAAAC3AQACAAAAAzMuOQBea1+QdITXCBEbODaVhNcII0NJUS5TR1g6TzM5LklRX0NMT1NFUFJJQ0UuNi8xMi8yMDEzAQAAACmGEgACAAAABTEwLjA3AKIu6Y50hNcIS7SmNZWE1wgjQ0lRLlNHWDpEMDEuSVFfQ0xPU0VQUklDRS4yLzI0LzIwMTABAAAA71sNAAIAAAAENi4xNwA3pj+4dITXCFhWYTmVhNcII0NJUS5TR1g6Q0MzLklRX0NMT1NFUFJJQ0UuMS8xOC8yMDE3AQAAAISMIgACAAAABDMuMDkARO6AYHSE1whz2tAylYTXCClDSVEuU0dYOkgwMi5JUV9CVl9TSEFSRS5JUV9MVE0uMTEvMTkvMjAxMgEAAABsVw0AAgAAAAkxMC4wNzE4NTUBCAAAAAUAAAABMQEAAAAKMTY0NTM0NzQyNwMAAAADMTM4AgAAAAQ0MDIwBAAAAAEwBwAAAAoxMS8xOS8yMDEyCAAAAAk5LzMwLzIwMTIJAAAAATCoNrZ7coTXCFNB27tyhNcIKENJUS5TR1g6VDE4LklRX0JWX1NIQVJFLklRX0xUTS4xLzE2LzIwMTAFAAAAAAAAAAgAAAAUKEludmFsaWQgSWRlbnRpZmllcikGozaYcoTXCEk9db1yhNcIJENJUS5TR1g6QzZMLklRX0NMT1NFUFJJQ0UuMTAvMTcvMjAxNgEAAAB3JQoAAgAAAAUxMC4yNADNjrxldITXCJedhjOVhNcIIkNJUS5TR1g6UTBG</t>
  </si>
  <si>
    <t>LklRX0NMT1NFUFJJQ0UuNS8zLzIwMTIBAAAAw/6KAwMAAAAAAD69bpl0hNcITpD7NpWE1wgjQ0lRLlNHWDpLNlMuSVFfQ0xPU0VQUklDRS43LzI3LzIwMTEBAAAA4goIAAMAAAAAAMlqBqV0hNcIBwLeN5WE1wgkQ0lRLlNHWDpORDhVLklRX0NMT1NFUFJJQ0UuNy8xNS8yMDE2AQAAAECKkgECAAAABTEuMzM1AA8r92F0hNcIQVB4M5WE1wgjQ0lRLlNHWDo1VVguSVFfQ0xPU0VQUklDRS4zLzI4LzIwMTMBAAAAC2raBgIAAAAIMC4yNjEzNjIA+vLtjnSE1wjCtlU4lYTXCCRDSVEuU0dYOkY5OS5JUV9DTE9TRVBSSUNFLjExLzEzLzIwMTIBAAAAOlcNAAMAAAAAAKWqUJN0hNcIn+zANZWE1wgjQ0lRLlNHWDpTNTEuSVFfQ0xPU0VQUklDRS42LzEzLzIwMDkBAAAA0FkNAAMAAAAAAPEhnb90hNcIxZbwOZWE1wgjQ0lRLlNHWDpDMzEuSVFfQ0xPU0VQUklDRS45LzE0LzIwMTUBAAAA0lElAAIAAAAEMi43OQBgLsVrdITXCA8jrzOVhNcIKENJUS5TR1g6QTUwLklRX0JWX1NIQVJFLklRX0xUTS4xMi8xLzIwMDkBAAAABp7rEAMAAAAAAOE0SZtyhNcIOdWwvXKE1wgjQ0lRLlNHWDpDRUUuSVFfQ0xPU0VQUklDRS40LzEyLzIwMTABAAAAIsOeAAIAAAAFMC4xNjUAiLVctXSE1whyrsA5lYTXCCJDSVEuU0dYOlU5Ni5JUV9DTE9TRVBSSUNFLjUvNy8yMDA5AQAAAJF4DQACAAAABDMuMTcAMYSfv3SE1whx+iA5lYTXCCND</t>
  </si>
  <si>
    <t>SVEuU0dYOkYzNC5JUV9DTE9TRVBSSUNFLjEvMTIvMjAxMgEAAADLblMAAgAAAAQ1LjEyAD5Wyp10hNcIFAQRN5WE1wgjQ0lRLlNHWDpIMTcuSVFfQ0xPU0VQUklDRS4yLzI4LzIwMTIBAAAA2USMAAIAAAAEMC44NgA4StSadITXCB6H3TWVhNcIIkNJUS5TR1g6SDE3LklRX0NMT1NFUFJJQ0UuNS8yLzIwMTMBAAAA2USMAAIAAAAFMC43MTUAoi7pjnSE1wieH8c2lYTXCChDSVEuU0dYOlM2MS5JUV9CVl9TSEFSRS5JUV9MVE0uMTIvNC8yMDA5AQAAAIZbDQACAAAACDAuODk3OTI4AQgAAAAFAAAAATEBAAAACjE0MTM4NDY5NTMDAAAAAzEzOAIAAAAENDAyMAQAAAABMAcAAAAJMTIvNC8yMDA5CAAAAAk5LzMwLzIwMDkJAAAAATCzdFeRcoTXCPT6Cb1yhNcIJENJUS5TR1g6Rjk5LklRX0NMT1NFUFJJQ0UuMTAvMTUvMjAxOQEAAAA6Vw0AAgAAAAMxLjcAd9SFRnSE1wjkgvYwlYTXCClDSVEuU0dYOk8zMi5JUV9CVl9TSEFSRS5JUV9MVE0uMTIvMjcvMjAxMAEAAAAnu1MAAgAAAAgwLjkwNTE3NAEIAAAABQAAAAExAQAAAAoxNDgxOTA3MjcyAwAAAAMxMzgCAAAABDQwMjAEAAAAATAHAAAACjEyLzI3LzIwMTAIAAAACTkvMzAvMjAxMAkAAAABME11DoZyhNcIsB9jvHKE1wgjQ0lRLlNHWDpTMDguSVFfQ0xPU0VQUklDRS4xLzE0LzIwMDkBAAAAkmdLAAIAAAAFMC44MDUAmmeOwnSE1whHRgE6lYTXCChDSVEuU0dY</t>
  </si>
  <si>
    <t>OkgwMi5JUV9CVl9TSEFSRS5JUV9MVE0uNi8yOC8yMDExAQAAAGxXDQACAAAACDkuMTk5MTU2AQgAAAAFAAAAATEBAAAACjE1NDgyNzIxNzcDAAAAAzEzOAIAAAAENDAyMAQAAAABMAcAAAAJNi8yOC8yMDExCAAAAAkzLzMxLzIwMTEJAAAAATDZF3OIcoTXCPiji7xyhNcII0NJUS5TR1g6RUI1LklRX0NMT1NFUFJJQ0UuNS8zMC8yMDA5AQAAAD2tWAIDAAAAAAAlg6m8dITXCOLJdjmVhNcII0NJUS5TR1g6UzY4LklRX0NMT1NFUFJJQ0UuMTAvOC8yMDEyAQAAAKVSJQACAAAABDYuOTEA+aWElnSE1wj3Qu02lYTXCCNDSVEuU0dYOkozNi5JUV9DTE9TRVBSSUNFLjcvMjYvMjAxMQEAAADuVA0AAgAAAAI1OADJagaldITXCMoAgziVhNcII0NJUS5TR1g6VDE4LklRX0NMT1NFUFJJQ0UuNS8yNy8yMDE2BQAAAAAAAAAIAAAAFChJbnZhbGlkIElkZW50aWZpZXIptGhFanSE1wi0XqozlYTXCCNDSVEuU0dYOkozNy5JUV9DTE9TRVBSSUNFLjExLzUvMjAxMwEAAAAeOwYAAgAAAAUzMy40NADdlsCEdITXCIOqAzaVhNcIKkNJUS5TR1g6TkQ4VS5JUV9CVl9TSEFSRS5JUV9MVE0uMTEvMjcvMjAxMQEAAABAipIBAgAAAAgxLjM5MDk4MQEIAAAABQAAAAExAQAAAAoxNTgyNzk4Mzk5AwAAAAMxMzgCAAAABDQwMjAEAAAAATAHAAAACjExLzI3LzIwMTEIAAAACTkvMzAvMjAxMQkAAAABMPH2z35yhNcIDIoIvHKE1wgnQ0lR</t>
  </si>
  <si>
    <t>LlNHWDpCNjEuSVFfQlZfU0hBUkUuSVFfTFRNLjYvOS8yMDEwAQAAAOZgRAACAAAACDMuMjExODI2AQgAAAAFAAAAATEBAAAACjE0NjA4ODcxODEDAAAAAzEzOAIAAAAENDAyMAQAAAABMAcAAAAINi85LzIwMTAIAAAACTMvMzEvMjAxMAkAAAABMNsABZVyhNcIO85AvXKE1wgoQ0lRLlNHWDpIMTMuSVFfQlZfU0hBUkUuSVFfTFRNLjkvMjAvMjAxMAEAAADcKVoAAgAAAAgxLjgxNDE4NQEIAAAABQAAAAExAQAAAAoxNTg0MTMyMjc5AwAAAAMxMzgCAAAABDQwMjAEAAAAATAHAAAACTkvMjAvMjAxMAgAAAAJNi8zMC8yMDEwCQAAAAEwL37wk3KE1wjS4jS9coTXCCNDSVEuU0dYOlQzOS5JUV9DTE9TRVBSSUNFLjIvMTcvMjAxOQEAAAAxXA0AAwAAAAAAKR8ZRXSE1wgrhtcwlYTXCClDSVEuU0dYOk9WOC5JUV9CVl9TSEFSRS5JUV9MVE0uMTIvMjgvMjAxMQEAAAAuvCcIAgAAAAgwLjEwNDQ5NQEIAAAABQAAAAExAQAAAAoxNTczMDg1NDE3AwAAAAMxMzgCAAAABDQwMjAEAAAAATAHAAAACjEyLzI4LzIwMTEIAAAACTkvMzAvMjAxMQkAAAABMCIdXH1yhNcI+sYDvHKE1wgkQ0lRLlNHWDpVOTYuSVFfQ0xPU0VQUklDRS4xMS8yOC8yMDA5AQAAAJF4DQADAAAAAAAbbL+5dITXCEr80zmVhNcIJENJUS5TR1g6VUQyLklRX0NMT1NFUFJJQ0UuMTEvMjQvMjAxNwEAAADNhQ0QAgAAAAQwLjUyAAK/aU10hNcI17X8MZWE</t>
  </si>
  <si>
    <t>1wgnQ0lRLlNHWDpFSDUuSVFfQlZfU0hBUkUuSVFfTFRNLjUvOS8yMDA5AQAAANWAYwACAAAACDAuMzk3NTg4AQgAAAAFAAAAATEBAAAACjEzOTgxNTk1ODIDAAAAATkCAAAABDQwMjAEAAAAATAHAAAACDUvOS8yMDA5CAAAAAkzLzMxLzIwMDkJAAAAATBR8N6jcoTXCPTvM75yhNcII0NJUS5TR1g6QVpZLklRX0NMT1NFUFJJQ0UuNS8zMC8yMDExAQAAAGnyXQECAAAABTIxNy41APt+lKZ0hNcI/HFkN5WE1wgjQ0lRLlNHWDpVMDYuSVFfQ0xPU0VQUklDRS43LzE5LzIwMTkBAAAAiYFUAAIAAAAEMi45MgCZCm1HdITXCIyp/TCVhNcIJENJUS5TR1g6RDA1LklRX0NMT1NFUFJJQ0UuMTEvMTgvMjAxMwEAAAA/Vg0AAgAAAAIxNwB1OxCJdITXCJRJrzaVhNcIJENJUS5TR1g6Q0VFLklRX0NMT1NFUFJJQ0UuMTEvMjQvMjAxMAEAAAAiw54AAgAAAAMwLjIAB8NurHSE1wivqX43lYTXCCRDSVEuU0dYOlQxOC5JUV9DTE9TRVBSSUNFLjEwLzE3LzIwMTAFAAAAAAAAAAgAAAAUKEludmFsaWQgSWRlbnRpZmllciksbt2wdITXCC1ZjzeVhNcII0NJUS5TR1g6UzQxLklRX0NMT1NFUFJJQ0UuMTAvNC8yMDE1AQAAALloDQADAAAAAACJeJdzdITXCGlrHTSVhNcII0NJUS5TR1g6UzUxLklRX0NMT1NFUFJJQ0UuMi8xNS8yMDE4AQAAANBZDQACAAAABDIuNTIANfKZVHSE1wgpAwsylYTXCCNDSVEuU0dYOkgxNS5JUV9DTE9T</t>
  </si>
  <si>
    <t>RVBSSUNFLjQvMTkvMjAwOQEAAACaaA0AAwAAAAAAlQQRwXSE1wiJXCM5lYTXCCJDSVEuU0dYOlRRNS5JUV9DTE9TRVBSSUNFLjQvOC8yMDA5AQAAAGFgRAADAAAAAACVBBHBdITXCPXaWzqVhNcIJ0NJUS5TR1g6UzUxLklRX0JWX1NIQVJFLklRX0xUTS44LzYvMjAxMQEAAADQWQ0AAgAAAAgxLjA1NTcyNQEIAAAABQAAAAExAQAAAAoxNTU4MzM0MzQ0AwAAAAMxMzgCAAAABDQwMjAEAAAAATAHAAAACDgvNi8yMDExCAAAAAk2LzMwLzIwMTEJAAAAATDwALGDcoTXCB6FRrxyhNcIKENJUS5TR1g6TkQ4VS5JUV9CVl9TSEFSRS5JUV9MVE0uNC83LzIwMTIBAAAAQIqSAQIAAAAIMS4zODQ2OTEBCAAAAAUAAAABMQEAAAAKMTYxNjEzMzUzMgMAAAADMTM4AgAAAAQ0MDIwBAAAAAEwBwAAAAg0LzcvMjAxMggAAAAJMy8zMS8yMDEyCQAAAAEwjUi1gXKE1wg0ETG8coTXCCdDSVEuU0dYOkgwMi5JUV9CVl9TSEFSRS5JUV9MVE0uOC8zLzIwMTABAAAAbFcNAAIAAAAIOC44MDI3MDkBCAAAAAUAAAABMQEAAAAKMTQ2Njc1NDc5MQMAAAADMTM4AgAAAAQ0MDIwBAAAAAEwBwAAAAg4LzMvMjAxMAgAAAAJNi8zMC8yMDEwCQAAAAEw6FVFkHKE1wjVcgC9coTXCCJDSVEuU0dYOk0wNC5JUV9DTE9TRVBSSUNFLjIvNi8yMDExAQAAAOo+BgADAAAAAAArsvendITXCKiU7jeVhNcIKENJUS5TR1g6VzA1LklRX0JWX1NIQVJFLklR</t>
  </si>
  <si>
    <t>X0xUTS43LzIzLzIwMTIBAAAA7mENAAIAAAAIMi44NTQwOTUBCAAAAAUAAAABMQEAAAAKMTY0MDU5Mzg3OAMAAAADMTM4AgAAAAQ0MDIwBAAAAAEwBwAAAAk3LzIzLzIwMTIIAAAACTYvMzAvMjAxMgkAAAABMFkccYByhNcIsiQlvHKE1wgoQ0lRLlNHWDpBWlkuSVFfQlZfU0hBUkUuSVFfTFRNLjEwLzkvMjAwOQEAAABp8l0BAgAAAAkyNDguNDYxMzYBCAAAAAUAAAABMQEAAAAKMTQxMDU0NTM1NAMAAAADMTYwAgAAAAQ0MDIwBAAAAAEwBwAAAAkxMC85LzIwMDkIAAAACTkvMzAvMjAwOQkAAAABMLXqEZ5yhNcI+gnqvXKE1wgiQ0lRLlNHWDpFSDUuSVFfQ0xPU0VQUklDRS45LzMvMjAwOQEAAADVgGMAAgAAAAUwLjI0NQAlg6m8dITXCCKlIjqVhNcIJENJUS5TR1g6VUQyLklRX0NMT1NFUFJJQ0UuMTEvMTQvMjAxMgEAAADNhQ0QAwAAAAAAYc9slnSE1wjY4Oo2lYTXCCdDSVEuU0dYOlUxNC5JUV9CVl9TSEFSRS5JUV9MVE0uNy8xLzIwMDkBAAAASFgNAAIAAAAINC45MjYwMzgBCAAAAAUAAAABMQEAAAAKMTM5NDQ1MjE2MQMAAAADMTM4AgAAAAQ0MDIwBAAAAAEwBwAAAAg3LzEvMjAwOQgAAAAJNi8zMC8yMDA5CQAAAAEw8BSfoHKE1wjk8RS+coTXCCNDSVEuU0dYOlA4Wi5JUV9DTE9TRVBSSUNFLjQvMjcvMjAxNwEAAADRVegKAgAAAAQwLjczADJmNFN0hNcIRBCPMZWE1wgjQ0lRLlNHWDpCNjEuSVFfQ0xP</t>
  </si>
  <si>
    <t>U0VQUklDRS4xMS82LzIwMTQBAAAA5mBEAAIAAAAENS4zMQAjc616dITXCAbFKjWVhNcII0NJUS5TR1g6QzZMLklRX0NMT1NFUFJJQ0UuOC8yMC8yMDExAQAAAHclCgADAAAAAADJagaldITXCLL1ETqVhNcII0NJUS5TR1g6RTVILklRX0NMT1NFUFJJQ0UuNi8yMC8yMDE4AQAAAOpRJQACAAAABDAuMzMAIggyU3SE1wjBPgYylYTXCCRDSVEuU0dYOlUxMC5JUV9DTE9TRVBSSUNFLjEwLzE2LzIwMTEBAAAAGU97AAMAAAAAAG4bSp90hNcI8owaN5WE1wgiQ0lRLlNHWDpCVkEuSVFfQ0xPU0VQUklDRS4yLzkvMjAxMAEAAAC+cXsAAwAAAAAAa/PStnSE1wj3YmU6lYTXCCdDSVEuU0dYOkc5Mi5JUV9CVl9TSEFSRS5JUV9MVE0uOC8zLzIwMDkBAAAAV051AAIAAAAIMC4zMjQyMDcBCAAAAAUAAAABMQEAAAAKMTM5MjU5NTg4MwMAAAADMTYwAgAAAAQ0MDIwBAAAAAEwBwAAAAg4LzMvMjAwOQgAAAAJNi8zMC8yMDA5CQAAAAEw9oEan3KE1wjbkvO9coTXCCNDSVEuU0dYOkM1Mi5JUV9DTE9TRVBSSUNFLjExLzIvMjAxMwEAAACgeF8AAwAAAAAA3ZbAhHSE1wjUFSQ3lYTXCCJDSVEuU0dYOkE1MC5JUV9DTE9TRVBSSUNFLjcvOS8yMDEyAQAAAAae6xADAAAAAAAyq1uZdITXCFUFvzeVhNcIIkNJUS5TR1g6SjM3LklRX0NMT1NFUFJJQ0UuNi80LzIwMTgBAAAAHjsGAAIAAAAFMzYuNTMAePGuV3SE1wgYLfMxlYTXCCJD</t>
  </si>
  <si>
    <t>SVEuU0dYOks2Uy5JUV9DTE9TRVBSSUNFLjMvMi8yMDE2AQAAAOIKCAADAAAAAAA4swpfdITXCOcfbzKVhNcIKUNJUS5TR1g6TkQ4VS5JUV9CVl9TSEFSRS5JUV9MVE0uMTIvMi8yMDA5AQAAAECKkgECAAAABzEuMzcxNzkBCAAAAAUAAAABMQEAAAAKMTQxODU4ODMyMQMAAAADMTM4AgAAAAQ0MDIwBAAAAAEwBwAAAAkxMi8yLzIwMDkIAAAACTkvMzAvMjAwOQkAAAABMB/8s5lyhNcIHTqUvXKE1wgoQ0lRLlNHWDpFSDUuSVFfQlZfU0hBUkUuSVFfTFRNLjgvMTMvMjAxMQEAAADVgGMAAgAAAAgwLjYzMjI5NwEIAAAABQAAAAExAQAAAAoxNTYyNDUyMTIzAwAAAAE5AgAAAAQ0MDIwBAAAAAEwBwAAAAk4LzEzLzIwMTEIAAAACTYvMzAvMjAxMQkAAAABMPAAsYNyhNcIHoVGvHKE1wgjQ0lRLlNHWDpKMzYuSVFfQ0xPU0VQUklDRS4xLzEzLzIwMTgBAAAA7lQNAAMAAAAAAJd6PVF0hNcIrafKMZWE1wgjQ0lRLlNHWDpUMzkuSVFfQ0xPU0VQUklDRS44LzEzLzIwMTcBAAAAMVwNAAMAAAAAAFiYv1J0hNcIA0yKMZWE1wgjQ0lRLlNHWDpFQjUuSVFfQ0xPU0VQUklDRS40LzI3LzIwMTMBAAAAPa1YAgMAAAAAAOCmWpB0hNcIoArTNpWE1wgjQ0lRLlNHWDpDMDkuSVFfQ0xPU0VQUklDRS40LzIwLzIwMTcBAAAA80MGAAIAAAAFMTAuMTUAaaNoY3SE1whHv+0zlYTXCClDSVEuU0dYOkgwMi5JUV9CVl9TSEFSRS5JUV9M</t>
  </si>
  <si>
    <t>VE0uMTIvMjgvMjAwOQEAAABsVw0AAgAAAAg3LjgxMzI2NAEIAAAABQAAAAExAQAAAAoxNDEwOTk4MTgxAwAAAAMxMzgCAAAABDQwMjAEAAAAATAHAAAACjEyLzI4LzIwMDkIAAAACTkvMzAvMjAwOQkAAAABMOcqXplyhNcI9deRvXKE1wgiQ0lRLlNHWDpBNTAuSVFfQ0xPU0VQUklDRS41LzcvMjAxNgEAAAAGnusQAwAAAAAAXkxcZnSE1whRGz8zlYTXCCNDSVEuU0dYOlEwRi5JUV9DTE9TRVBSSUNFLjIvMjgvMjAxNwEAAADD/ooDAgAAAAQxLjg5AHf2H1x0hNcIz92xMpWE1wgkQ0lRLlNHWDpFNUguSVFfQ0xPU0VQUklDRS4xMi8xOS8yMDE0AQAAAOpRJQACAAAABTAuNDM1ACYAJnJ0hNcIkuITNJWE1wgiQ0lRLlNHWDpIMDIuSVFfQ0xPU0VQUklDRS44LzUvMjAxMQEAAABsVw0AAgAAAAg1LjM5OTk5OQDJagaldITXCMoAgziVhNcIJ0NJUS5TR1g6UzYxLklRX0JWX1NIQVJFLklRX0xUTS44LzMvMjAwOQEAAACGWw0AAgAAAAgwLjkwNTU5MQEIAAAABQAAAAExAQAAAAoxMzk1Nzc2ODQxAwAAAAMxMzgCAAAABDQwMjAEAAAAATAHAAAACDgvMy8yMDA5CAAAAAk2LzMwLzIwMDkJAAAAATD2gRqfcoTXCKAw8b1yhNcIIkNJUS5TR1g6RzkyLklRX0NMT1NFUFJJQ0UuNi84LzIwMTgBAAAAV051AAIAAAAEMS42MQB48a5XdITXCGxQGTKVhNcII0NJUS5TR1g6QlZBLklRX0NMT1NFUFJJQ0UuMS8xMC8yMDE3AQAA</t>
  </si>
  <si>
    <t>AL5xewACAAAABDAuODQAzliYaHSE1wgI/PkylYTXCCJDSVEuU0dYOjVVWC5JUV9DTE9TRVBSSUNFLjgvOS8yMDA5AQAAAAtq2gYDAAAAAAAlg6m8dITXCPUN5zmVhNcII0NJUS5TR1g6UzYxLklRX0NMT1NFUFJJQ0UuOC8zMC8yMDExAQAAAIZbDQADAAAAAAB3lDaidITXCPi0zzeVhNcIJUNJUS5TR1g6TkQ4VS5JUV9DTE9TRVBSSUNFLjEyLzMwLzIwMTMBAAAAQIqSAQIAAAAEMS4yOADSFAmJdITXCIF4JjeVhNcII0NJUS5TR1g6QTdSVS5JUV9DTE9TRVBSSUNFLjQvNS8yMDE4AQAAAGS/2QECAAAABTAuNTM1ACoXg1h0hNcIpbIbMpWE1wgjQ0lRLlNHWDpVMTAuSVFfQ0xPU0VQUklDRS4xLzI4LzIwMTABAAAAGU97AAIAAAAEMS41NQA3pj+4dITXCJJzyjmVhNcII0NJUS5TR1g6VFE1LklRX0NMT1NFUFJJQ0UuNS8xMi8yMDE4AQAAAGFgRAADAAAAAAAHuy1QdITXCNpgfjGVhNcIKENJUS5TR1g6VjAzLklRX0JWX1NIQVJFLklRX0xUTS4yLzE2LzIwMTIBAAAAbI0AAAIAAAAINi44MDYwODMBCAAAAAUAAAABMQEAAAAKMTYwMDUzOTgxOQMAAAADMTM4AgAAAAQ0MDIwBAAAAAEwBwAAAAkyLzE2LzIwMTIIAAAACjEyLzMxLzIwMTEJAAAAATAgLf54coTXCLppw7tyhNcIKENJUS5TR1g6VTE0LklRX0JWX1NIQVJFLklRX0xUTS45LzE3LzIwMDkBAAAASFgNAAIAAAAINC45MjYwMzgBCAAAAAUAAAABMQEAAAAK</t>
  </si>
  <si>
    <t>MTM5NDQ1MjE2MQMAAAADMTM4AgAAAAQ0MDIwBAAAAAEwBwAAAAk5LzE3LzIwMDkIAAAACTYvMzAvMjAwOQkAAAABMJ938ZdyhNcIOHpwvXKE1wgiQ0lRLlNHWDpZOTIuSVFfQ0xPU0VQUklDRS41LzcvMjAxNwEAAADMLKEBAwAAAAAA0prdTnSE1wj6gMMxlYTXCCJDSVEuU0dYOkQwNS5JUV9DTE9TRVBSSUNFLjEvOC8yMDEyAQAAAD9WDQADAAAAAAA+VsqddITXCBQEETeVhNcIIkNJUS5TR1g6SDc4LklRX0NMT1NFUFJJQ0UuNi80LzIwMTEBAAAA/EIGAAMAAAAAAA83IKh0hNcINvptN5WE1wgoQ0lRLlNHWDpTNjguSVFfQlZfU0hBUkUuSVFfTFRNLjkvMjQvMjAxMgEAAAClUiUAAgAAAAgwLjc3OTk0OAEIAAAABQAAAAExAQAAAAoxNjUzMjg2MTAzAwAAAAMxMzgCAAAABDQwMjAEAAAAATAHAAAACTkvMjQvMjAxMggAAAAJNi8zMC8yMDEyCQAAAAEwVJVIgHKE1wjEmxu8coTXCCNDSVEuU0dYOlU5Ni5JUV9DTE9TRVBSSUNFLjYvMjUvMjAxMAEAAACReA0AAgAAAAQ0LjA0ADWdA6h0hNcIbvfwN5WE1wgiQ0lRLlNHWDpDNkwuSVFfQ0xPU0VQUklDRS4zLzYvMjAxMgEAAAB3JQoAAgAAAAUxMC41NQAAEVScdITXCEyyczaVhNcIJ0NJUS5TR1g6SjM2LklRX0JWX1NIQVJFLklRX0xUTS4xLzMvMjAxMQEAAADuVA0AAgAAAAkzNy43ODEwODQBCAAAAAUAAAABMQEAAAAKMTU0MTkwNDA3NgMAAAADMTYwAgAAAAQ0</t>
  </si>
  <si>
    <t>MDIwBAAAAAEwBwAAAAgxLzMvMjAxMQgAAAAKMTIvMzEvMjAxMAkAAAABMD12x4xyhNcIgzvHvHKE1wgjQ0lRLlNHWDpDQzMuSVFfQ0xPU0VQUklDRS4yLzIxLzIwMTIBAAAAhIwiAAIAAAADMi45AKZtvp10hNcIsHZ4NpWE1wgjQ0lRLlNHWDpFQjUuSVFfQ0xPU0VQUklDRS41LzI0LzIwMTcBAAAAPa1YAgIAAAAEMi4wMQAWeApXdITXCKto7jGVhNcII0NJUS5TR1g6VDE4LklRX0NMT1NFUFJJQ0UuMTAvNi8yMDA5BQAAAAAAAAAIAAAAFChJbnZhbGlkIElkZW50aWZpZXIpW246u3SE1wgMhd05lYTXCCNDSVEuU0dYOlQzOS5JUV9DTE9TRVBSSUNFLjMvMTIvMjAxMgEAAAAxXA0AAgAAAAQzLjgyAAARVJx0hNcIva3kNZWE1wgjQ0lRLlNHWDpFQjUuSVFfQ0xPU0VQUklDRS4zLzMwLzIwMTUBAAAAPa1YAgIAAAAFMS44NzUAJXIyeXSE1whXXpk0lYTXCClDSVEuU0dYOkcxMy5JUV9CVl9TSEFSRS5JUV9MVE0uMTIvMjQvMjAxMgEAAAALZA0AAgAAAAcwLjcyMTA1AQgAAAAFAAAAATEBAAAACjE2NDQxNDc3NTQDAAAAAzEzOAIAAAAENDAyMAQAAAABMAcAAAAKMTIvMjQvMjAxMggAAAAJOS8zMC8yMDEyCQAAAAEwCV4td3KE1wh15Zq7coTXCCNDSVEuU0dYOkxKMy5JUV9DTE9TRVBSSUNFLjYvMjIvMjAxMwEAAACbVw0AAwAAAAAAtbOBinSE1whpQJE1lYTXCCNDSVEuU0dYOkM2TC5JUV9DTE9TRVBSSUNFLjMv</t>
  </si>
  <si>
    <t>MTkvMjAxNAEAAAB3JQoAAgAAAAUxMC4xNQB8Hk+DdITXCIFPnzmVhNcIKENJUS5TR1g6VDM5LklRX0JWX1NIQVJFLklRX0xUTS42LzI1LzIwMDkBAAAAMVwNAAIAAAAIMS4xNzI0NzcBCAAAAAUAAAABMQEAAAAKMTM4NzExOTQ1MwMAAAADMTM4AgAAAAQ0MDIwBAAAAAEwBwAAAAk2LzI1LzIwMDkIAAAACTUvMzEvMjAwOQkAAAABMLDRUaFyhNcIElQXvnKE1wgiQ0lRLlNHWDpIMTcuSVFfQ0xPU0VQUklDRS42LzkvMjAwOQEAAADZRIwAAgAAAAUwLjY5NQDxIZ2/dITXCAx4WTqVhNcIJENJUS5TR1g6SDE1LklRX0NMT1NFUFJJQ0UuMTEvMTQvMjAwOQEAAACaaA0AAwAAAAAAr1VQuHSE1whYVmE5lYTXCCNDSVEuU0dYOkVCNS5JUV9DTE9TRVBSSUNFLjEvMTMvMjAxMwEAAAA9rVgCAwAAAAAAnYrOkXSE1wjubNU2lYTXCCNDSVEuU0dYOlM2My5JUV9DTE9TRVBSSUNFLjEvMTEvMjAxMAEAAABB8AsAAgAAAAQzLjI1AHuwZ7Z0hNcIYFFSOpWE1wgjQ0lRLlNHWDpFQjUuSVFfQ0xPU0VQUklDRS45LzI5LzIwMTUBAAAAPa1YAgIAAAAFMS41MjUA+UYqcHSE1wgdDrszlYTXCCNDSVEuU0dYOkgxNy5JUV9DTE9TRVBSSUNFLjUvMTcvMjAxNgEAAADZRIwAAgAAAAQwLjQxAIkRX150hNcIOkOVMpWE1wgoQ0lRLlNHWDpKMzYuSVFfQlZfU0hBUkUuSVFfTFRNLjYvMTcvMjAxMAEAAADuVA0AAgAAAAkyOS42MjU2OTgB</t>
  </si>
  <si>
    <t>CAAAAAUAAAABMQEAAAAKMTQ3MTcxMzM2NwMAAAADMTYwAgAAAAQ0MDIwBAAAAAEwBwAAAAk2LzE3LzIwMTAIAAAACTMvMzEvMjAxMAkAAAABMNsABZVyhNcIO85AvXKE1wgiQ0lRLlNHWDpTNTkuSVFfQ0xPU0VQUklDRS45LzcvMjAxOAEAAAB4JQoAAgAAAAQyLjkzABxVPUJ0hNcIRTyqMJWE1wgjQ0lRLlNHWDpIMTUuSVFfQ0xPU0VQUklDRS4yLzE4LzIwMDkBAAAAmmgNAAIAAAAFMC45NzUAVoSVwnSE1whbZJM5lYTXCCRDSVEuU0dYOkI2MS5JUV9DTE9TRVBSSUNFLjEwLzExLzIwMTIBAAAA5mBEAAIAAAAENS4zNADQvPOXdITXCEn+0zWVhNcII0NJUS5TR1g6RzEzLklRX0NMT1NFUFJJQ0UuMTEvOS8yMDA5AQAAAAtkDQACAAAABDEuMTIADAw4u3SE1whAJAk5lYTXCCNDSVEuU0dYOlA4Wi5JUV9DTE9TRVBSSUNFLjUvMjcvMjAxNgEAAADRVegKAgAAAAQwLjc4ABinXmZ0hNcIURs/M5WE1wgoQ0lRLlNHWDpKMzYuSVFfQlZfU0hBUkUuSVFfTFRNLjkvMjcvMjAxMQEAAADuVA0AAgAAAAk0My42MjA0OTgBCAAAAAUAAAABMQEAAAAKMTU1NzEzMzk5OAMAAAADMTYwAgAAAAQ0MDIwBAAAAAEwBwAAAAk5LzI3LzIwMTEIAAAACTYvMzAvMjAxMQkAAAABMI74DYRyhNcIL3BSvHKE1wgoQ0lRLlNHWDpDNTIuSVFfQlZfU0hBUkUuSVFfTFRNLjcvMjkvMjAxMAEAAACgeF8AAgAAAAgwLjgzMzAxNQEIAAAABQAA</t>
  </si>
  <si>
    <t>AAExAQAAAAoxNDY2MzY4ODQ1AwAAAAMxMzgCAAAABDQwMjAEAAAAATAHAAAACTcvMjkvMjAxMAgAAAAJNi8zMC8yMDEwCQAAAAEw5QE4lHKE1wiKCTy9coTXCCRDSVEuU0dYOkNDMy5JUV9DTE9TRVBSSUNFLjEyLzE2LzIwMTABAAAAhIwiAAIAAAAEMi42MgCcAUusdITXCOHMCDiVhNcIJENJUS5TR1g6TkQ4VS5JUV9DTE9TRVBSSUNFLjExLzUvMjAxOQEAAABAipIBAgAAAAQxLjYyAHfUhUZ0hNcIu/YLMZWE1wgjQ0lRLlNHWDpIMTMuSVFfQ0xPU0VQUklDRS45LzE4LzIwMTABAAAA3ClaAAMAAAAAACe1Ua90hNcI1LcUOJWE1wgjQ0lRLlNHWDpFNUguSVFfQ0xPU0VQUklDRS43LzIwLzIwMTkBAAAA6lElAAMAAAAAAJkKbUd0hNcIGy8mMZWE1wgnQ0lRLlNHWDpZOTIuSVFfQlZfU0hBUkUuSVFfTFRNLjkvMS8yMDEwAQAAAMwsoQECAAAACDIuMjQ1MDYyAQgAAAAFAAAAATEBAAAACjE0NjYzMTk5NjIDAAAAAzE0OQIAAAAENDAyMAQAAAABMAcAAAAIOS8xLzIwMTAIAAAACTYvMzAvMjAxMAkAAAABMKii2I5yhNcIpv7qvHKE1wgoQ0lRLlNHWDpRMEYuSVFfQlZfU0hBUkUuSVFfTFRNLjIvMjEvMjAxMgEAAADD/ooDAgAAAAgxLjc4MDEzMwEIAAAABQAAAAExAQAAAAoxNjE0ODc1MDU4AwAAAAMxMTECAAAABDQwMjAEAAAAATAHAAAACTIvMjEvMjAxMggAAAAKMTIvMzEvMjAxMQkAAAABMCIdXH1yhNcIUp/8</t>
  </si>
  <si>
    <t>u3KE1wgpQ0lRLlNHWDpVMTEuSVFfQlZfU0hBUkUuSVFfTFRNLjEwLzE0LzIwMTIBAAAAw1AGAAIAAAAJMTQuMDM5ODY3AQgAAAAFAAAAATEBAAAACjE2NDM3NjQ3NjEDAAAAAzEzOAIAAAAENDAyMAQAAAABMAcAAAAKMTAvMTQvMjAxMggAAAAJOS8zMC8yMDEyCQAAAAEwfPdKgHKE1wicORm8coTXCCNDSVEuU0dYOkgwMi5JUV9DTE9TRVBSSUNFLjQvMjkvMjAxMwEAAABsVw0AAgAAAAg3LjAyNzI3MQCiLumOdITXCJ4fxzaVhNcII0NJUS5TR1g6RDA1LklRX0NMT1NFUFJJQ0UuNi8yNi8yMDEwAQAAAD9WDQADAAAAAAAsZcitdITXCITorTiVhNcII0NJUS5TR1g6VTA2LklRX0NMT1NFUFJJQ0UuMS8xMy8yMDE5AQAAAImBVAADAAAAAAAohhpBdITXCLzWxjCVhNcII0NJUS5TR1g6UTBGLklRX0NMT1NFUFJJQ0UuMi8yMS8yMDE1AQAAAMP+igMDAAAAAAB0gt1tdITXCKI+ZTOVhNcIJENJUS5TR1g6QlZBLklRX0NMT1NFUFJJQ0UuMTAvMjIvMjAxNAEAAAC+cXsAAwAAAAAAy0othnSE1wjUFSQ3lYTXCCRDSVEuU0dYOlM1OC5JUV9DTE9TRVBSSUNFLjEyLzEyLzIwMTgBAAAACVIlAAIAAAAENC42NwB2+09KdITXCKbwSTGVhNcIJENJUS5TR1g6NVVYLklRX0NMT1NFUFJJQ0UuMTIvMTkvMjAxNwEAAAALatoGAgAAAAgwLjUxNjY2NQC8aSBZdITXCJPnVDKVhNcII0NJUS5TR1g6VTE0LklRX0NMT1NFUFJJQ0Uu</t>
  </si>
  <si>
    <t>My8xNC8yMDE4AQAAAEhYDQACAAAAAzguOAAqF4NYdITXCL8UHjKVhNcII0NJUS5TR1g6RDA1LklRX0NMT1NFUFJJQ0UuOS8xNi8yMDExAQAAAD9WDQACAAAABTEyLjYzAG4bSp90hNcIMo7IN5WE1wgiQ0lRLlNHWDpINzguSVFfQ0xPU0VQUklDRS42LzcvMjAxNQEAAAD8QgYAAwAAAAAAl0lKeXSE1wgS++gzlYTXCCNDSVEuU0dYOkFaWS5JUV9DTE9TRVBSSUNFLjMvMTMvMjAxOAEAAABp8l0BAwAAAAAAKheDWHSE1wjB8MQylYTXCCNDSVEuU0dYOkU1SC5JUV9DTE9TRVBSSUNFLjQvMTUvMjAxOQEAAADqUSUAAgAAAAQwLjMxAHIm+0h0hNcIc/MqMZWE1wgjQ0lRLlNHWDpFQjUuSVFfQ0xPU0VQUklDRS41LzI3LzIwMTIBAAAAPa1YAgMAAAAAAGnt25d0hNcICpzRNZWE1wgjQ0lRLlNHWDpDMDkuSVFfQ0xPU0VQUklDRS41LzIwLzIwMTYBAAAA80MGAAIAAAAEOC4xOACJEV9edITXCHZbajKVhNcIKENJUS5TR1g6SDAyLklRX0JWX1NIQVJFLklRX0xUTS45LzEwLzIwMTABAAAAbFcNAAIAAAAIOC44MDI3MDkBCAAAAAUAAAABMQEAAAAKMTQ2Njc1NDc5MQMAAAADMTM4AgAAAAQ0MDIwBAAAAAEwBwAAAAk5LzEwLzIwMTAIAAAACTYvMzAvMjAxMAkAAAABMJFlqo9yhNcIsq37vHKE1wgiQ0lRLlNHWDpEMDEuSVFfQ0xPU0VQUklDRS4zLzQvMjAxMwEAAADvWw0AAgAAAAQxMi41APry7Y50hNcI1rg1NpWE1wgj</t>
  </si>
  <si>
    <t>Q0lRLlNHWDpTNjEuSVFfQ0xPU0VQUklDRS45LzMwLzIwMTUBAAAAhlsNAAIAAAAFMS43NTUAYILKd3SE1wjeNuQzlYTXCCNDSVEuU0dYOkgwMi5JUV9DTE9TRVBSSUNFLjgvMTQvMjAxMgEAAABsVw0AAgAAAAg1LjczNjM2MgAyq1uZdITXCK4/XziVhNcIKENJUS5TR1g6Rjk5LklRX0JWX1NIQVJFLklRX0xUTS42LzEwLzIwMTIBAAAAOlcNAAIAAAAINC45MTA4ODQBCAAAAAUAAAABMQEAAAAKMTYxNzExOTk3NgMAAAADMTM4AgAAAAQ0MDIwBAAAAAEwBwAAAAk2LzEwLzIwMTIIAAAACTMvMzEvMjAxMgkAAAABMDu8WX1yhNcITLXwu3KE1wgjQ0lRLlNHWDpTNTEuSVFfQ0xPU0VQUklDRS45LzIwLzIwMDkBAAAA0FkNAAMAAAAAAP8Lvbl0hNcIDRk4OpWE1wgkQ0lRLlNHWDpTNTkuSVFfQ0xPU0VQUklDRS4xMC8xNy8yMDA5AQAAAHglCgADAAAAAABbbjq7dITXCB1BbTmVhNcIKENJUS5TR1g6RzA3LklRX0JWX1NIQVJFLklRX0xUTS4yLzI4LzIwMDkBAAAAefEkAAIAAAAINi4zNjE4ODEBCAAAAAUAAAABMQEAAAAKMTM1NTI4MTM2MwMAAAADMTM4AgAAAAQ0MDIwBAAAAAEwBwAAAAkyLzI4LzIwMDkIAAAACjEyLzMxLzIwMDgJAAAAATAsLFWlcoTXCCsnTr5yhNcIIkNJUS5TR1g6QVpZLklRX0NMT1NFUFJJQ0UuMy81LzIwMTcBAAAAafJdAQMAAAAAAK6o92N0hNcIAc4wM5WE1wgoQ0lRLlNHWDpVOTYuSVFf</t>
  </si>
  <si>
    <t>QlZfU0hBUkUuSVFfTFRNLjQvMTgvMjAwOQEAAACReA0AAgAAAAgxLjYwMjc2NQEIAAAABQAAAAExAQAAAAoxMDIzOTMwMzI0AwAAAAMxMzgCAAAABDQwMjAEAAAAATAHAAAACTQvMTgvMjAwOQgAAAAJMy8zMS8yMDA5CQAAAAEwavIcpHKE1wjueD2+coTXCCNDSVEuU0dYOkg3OC5JUV9DTE9TRVBSSUNFLjgvMTMvMjAxNgEAAAD8QgYAAwAAAAAA5VBQYXSE1wgxRSczlYTXCCNDSVEuU0dYOkMzMS5JUV9DTE9TRVBSSUNFLjIvMjIvMjAwOQEAAADSUSUAAwAAAAAAmmeOwnSE1whPgyo5lYTXCCNDSVEuU0dYOlM1MS5JUV9DTE9TRVBSSUNFLjIvMjIvMjAxMwEAAADQWQ0AAgAAAAQ0LjUxAB/6co10hNcIBfm/NpWE1wgjQ0lRLlNHWDpVOTYuSVFfQ0xPU0VQUklDRS44LzIzLzIwMTcBAAAAkXgNAAIAAAAEMy4wMgA1Mb5RdITXCANMijGVhNcII0NJUS5TR1g6QzMxLklRX0NMT1NFUFJJQ0UuNS8xMi8yMDE0AQAAANJRJQACAAAABDMuMDQAfB5Pg3SE1whOyAs1lYTXCChDSVEuU0dYOkVCNS5JUV9CVl9TSEFSRS5JUV9MVE0uMy8xMS8yMDA5AQAAAD2tWAICAAAACzI4NjMuNzcwMDU5AQgAAAAFAAAAATEBAAAACjEzNTM0OTQ3MjADAAAAAjY5AgAAAAQ0MDIwBAAAAAEwBwAAAAkzLzExLzIwMDkIAAAACjEyLzMxLzIwMDgJAAAAATD6yVKlcoTXCLxNVb5yhNcIJENJUS5TR1g6TzM5LklRX0NMT1NFUFJJQ0UuMTAv</t>
  </si>
  <si>
    <t>MTIvMjAxOAEAAAAphhIAAgAAAAUxMC43NQDqWTw+dITXCKRsVDCVhNcIJ0NJUS5TR1g6RzEzLklRX0JWX1NIQVJFLklRX0xUTS41LzcvMjAxMAEAAAALZA0AAgAAAAgwLjM0NTg1OAEIAAAABQAAAAExAQAAAAoxNDg5OTE5ODI2AwAAAAMxMzgCAAAABDQwMjAEAAAAATAHAAAACDUvNy8yMDEwCAAAAAkzLzMxLzIwMTAJAAAAATASE9CScoTXCEAzJL1yhNcII0NJUS5TR1g6Q0MzLklRX0NMT1NFUFJJQ0UuMy8yMS8yMDEzAQAAAISMIgACAAAAAzQuMgBea1+QdITXCFqfsjWVhNcIKENJUS5TR1g6Q0VFLklRX0JWX1NIQVJFLklRX0xUTS4zLzExLzIwMDkBAAAAIsOeAAIAAAAIMC4xMDQ2MjcBCAAAAAUAAAABMQEAAAAKMTMyNDM0MDk1NgMAAAADMTM4AgAAAAQ0MDIwBAAAAAEwBwAAAAkzLzExLzIwMDkIAAAACjEyLzMxLzIwMDgJAAAAATBbYY6lcoTXCO0jbb5yhNcIIkNJUS5TR1g6Rjk5LklRX0NMT1NFUFJJQ0UuOS83LzIwMDkBAAAAOlcNAAIAAAAENC4wNgAlg6m8dITXCEGjbzmVhNcII0NJUS5TR1g6Qk40LklRX0NMT1NFUFJJQ0UuOC8yMi8yMDE3AQAAAIVWDQACAAAAAzYuMwB99lBOdITXCF77mjGVhNcIIkNJUS5TR1g6UzYzLklRX0NMT1NFUFJJQ0UuOC80LzIwMTYBAAAAQfALAAIAAAAEMy4zNQDAEgRmdITXCCsQ7jKVhNcIJENJUS5TR1g6VTA2LklRX0NMT1NFUFJJQ0UuMTEvMjcvMjAxNQEAAACJ</t>
  </si>
  <si>
    <t>gVQAAgAAAAQzLjAxAO6gTG90hNcIVJUFNJWE1wgiQ0lRLlNHWDpGMTcuSVFfQ0xPU0VQUklDRS4zLzYvMjAwOQEAAABubwAAAgAAAAExAJpnjsJ0hNcIXWZGOpWE1wgiQ0lRLlNHWDpIMTUuSVFfQ0xPU0VQUklDRS43LzcvMjAxMgEAAACaaA0AAwAAAAAAMqtbmXSE1wjOoWE4lYTXCCJDSVEuU0dYOkgxNS5JUV9DTE9TRVBSSUNFLjIvOS8yMDE0AQAAAJpoDQADAAAAAABNdCh8dITXCARwrDSVhNcII0NJUS5TR1g6UTBGLklRX0NMT1NFUFJJQ0UuMTAvNC8yMDEzAQAAAMP+igMCAAAAAzEuNgBCKJV9dITXCETy8zSVhNcIIkNJUS5TR1g6RjE3LklRX0NMT1NFUFJJQ0UuMi84LzIwMTUBAAAAbm8AAAMAAAAAAHSC3W10hNcIqlEVNZWE1wgiQ0lRLlNHWDpPMzkuSVFfQ0xPU0VQUklDRS41LzMvMjAxMQEAAAAphhIAAgAAAAQ5LjM4APFd36p0hNcIA0T/N5WE1wgjQ0lRLlNHWDpVMDQuSVFfQ0xPU0VQUklDRS43LzE2LzIwMTcBAAAAPZJUAAMAAAAAAGJqC1Z0hNcI/wp7MpWE1wgkQ0lRLlNHWDpXMDUuSVFfQ0xPU0VQUklDRS4xMi8yNy8yMDE3AQAAAO5hDQACAAAABDIuMjgANfKZVHSE1wji6jUylYTXCChDSVEuU0dYOkJWQS5JUV9CVl9TSEFSRS5JUV9MVE0uOS8xMC8yMDEyAQAAAL5xewACAAAACDAuNTA3MTA3AQgAAAAFAAAAATEBAAAACjE2NDY3MTU5ODEDAAAAAzExMQIAAAAENDAyMAQAAAABMAcAAAAJ</t>
  </si>
  <si>
    <t>OS8xMC8yMDEyCAAAAAk4LzMxLzIwMTIJAAAAATBUlUiAcoTXCFH/HbxyhNcIJUNJUS5TR1g6TkQ4VS5JUV9DTE9TRVBSSUNFLjEyLzIxLzIwMTUBAAAAQIqSAQIAAAAEMS4yNgDmG2x2dITXCAty3zOVhNcIKUNJUS5TR1g6QjYxLklRX0JWX1NIQVJFLklRX0xUTS4xMS8yMi8yMDA5AQAAAOZgRAACAAAACDMuMDExNjk0AQgAAAAFAAAAATEBAAAACjE0MTE2ODQ0OTMDAAAAAzEzOAIAAAAENDAyMAQAAAABMAcAAAAKMTEvMjIvMjAwOQgAAAAJOS8zMC8yMDA5CQAAAAEwteoRnnKE1wjy4+K9coTXCCNDSVEuU0dYOkFaWS5JUV9DTE9TRVBSSUNFLjUvMjMvMjAxNAEAAABp8l0BAwAAAAAA6/1Hg3SE1wgzxkY4lYTXCChDSVEuU0dYOkVCNS5JUV9CVl9TSEFSRS5JUV9MVE0uMi8xOC8yMDExAQAAAD2tWAICAAAACDAuNDg4ODAxAQgAAAAFAAAAATEBAAAACjE1NDE5MDM5NDMDAAAAAzE2MAIAAAAENDAyMAQAAAABMAcAAAAJMi8xOC8yMDExCAAAAAoxMi8zMS8yMDEwCQAAAAEw1Yo2jnKE1wgFE9+8coTXCChDSVEuU0dYOlk5Mi5JUV9CVl9TSEFSRS5JUV9MVE0uOS8xMC8yMDExAQAAAMwsoQECAAAACDIuMjc5NDYzAQgAAAAFAAAAATEBAAAACjE2MDA0NTc0MjQDAAAAAzE0OQIAAAAENDAyMAQAAAABMAcAAAAJOS8xMC8yMDExCAAAAAk2LzMwLzIwMTEJAAAAATDwALGDcoTXCB6FRrxyhNcIKENJUS5TR1g6QzMx</t>
  </si>
  <si>
    <t>LklRX0JWX1NIQVJFLklRX0xUTS4yLzEzLzIwMTEBAAAA0lElAAIAAAAIMy4yOTE5NTUBCAAAAAUAAAABMQEAAAAKMTU0MTk3NjE5NAMAAAADMTM4AgAAAAQ0MDIwBAAAAAEwBwAAAAkyLzEzLzIwMTEIAAAACjEyLzMxLzIwMTAJAAAAATAnFPiLcoTXCGx4wrxyhNcIJENJUS5TR1g6SDE1LklRX0NMT1NFUFJJQ0UuMTAvMjkvMjAxOQEAAACaaA0AAgAAAAMzLjgAeQbJPnSE1wgYMVkwlYTXCCNDSVEuU0dYOkgwMi5JUV9DTE9TRVBSSUNFLjUvMjkvMjAxMgEAAABsVw0AAgAAAAc1LjIwOTA5AAb7upR0hNcIg37oNpWE1wgoQ0lRLlNHWDpZOTIuSVFfQlZfU0hBUkUuSVFfTFRNLjYvMjAvMjAxMAEAAADMLKEBAgAAAAgyLjMyMjY1OAEIAAAABQAAAAExAQAAAAoxNDY2MzIxMDg4AwAAAAMxNDkCAAAABDQwMjAEAAAAATAHAAAACTYvMjAvMjAxMAgAAAAJMy8zMS8yMDEwCQAAAAEwacuDknKE1wgR0SG9coTXCCNDSVEuU0dYOlM2OC5JUV9DTE9TRVBSSUNFLjMvMTEvMjAxMAEAAAClUiUAAgAAAAQ3Ljc3AMPLy7Z0hNcInJFcOZWE1wgiQ0lRLlNHWDpDRUUuSVFfQ0xPU0VQUklDRS43LzMvMjAxMQEAAAAiw54AAwAAAAAAyWoGpXSE1wghY4U4lYTXCCRDSVEuU0dYOloyNS5JUV9DTE9TRVBSSUNFLjEyLzMwLzIwMTYBAAAAwwamAQIAAAAEMS4zMgBE7oBgdITXCARd6zOVhNcII0NJUS5TR1g6UzU4LklRX0NMT1NF</t>
  </si>
  <si>
    <t>UFJJQ0UuMi8yNy8yMDEwAQAAAAlSJQADAAAAAABr89K2dITXCNVqojeVhNcIIkNJUS5TR1g6VTExLklRX0NMT1NFUFJJQ0UuMi8yLzIwMTEBAAAAw1AGAAIAAAAEMTkuOQAAbIGmdITXCHonijiVhNcIIkNJUS5TR1g6QlNMLklRX0NMT1NFUFJJQ0UuOS8yLzIwMTMBAAAAJHgNAAIAAAAIMC45OTY2NjYANabdgXSE1wjdg/w1lYTXCChDSVEuU0dYOkI2MS5JUV9CVl9TSEFSRS5JUV9MVE0uMy8xMC8yMDEyAQAAAOZgRAACAAAACDQuMTQwMTQ3AQgAAAAFAAAAATEBAAAACjE1ODc4MzU4NjUDAAAAAzEzOAIAAAAENDAyMAQAAAABMAcAAAAJMy8xMC8yMDEyCAAAAAoxMi8zMS8yMDExCQAAAAEwl99/fXKE1wgtPvq7coTXCChDSVEuU0dYOjVDUC5JUV9CVl9TSEFSRS5JUV9MVE0uMy8yMC8yMDExAQAAAB9NewACAAAACDAuMDY4Njg1AQgAAAAFAAAAATEBAAAACjE1MDEzMzIyNDgDAAAAAzExMQIAAAAENDAyMAQAAAABMAcAAAAJMy8yMC8yMDExCAAAAAoxMi8zMS8yMDEwCQAAAAEwrjnWiXKE1wj5F6G8coTXCClDSVEuU0dYOkY5OS5JUV9CVl9TSEFSRS5JUV9MVE0uMTEvMTAvMjAwOQEAAAA6Vw0AAgAAAAg0LjAwNzYzNwEIAAAABQAAAAExAQAAAAoxNDE4ODk2OTQ4AwAAAAMxMzgCAAAABDQwMjAEAAAAATAHAAAACjExLzEwLzIwMDkIAAAACTkvMzAvMjAwOQkAAAABMLXqEZ5yhNcInUXlvXKE1wgjQ0lRLlNH</t>
  </si>
  <si>
    <t>WDpINzguSVFfQ0xPU0VQUklDRS42LzE0LzIwMTcBAAAA/EIGAAIAAAAENy43NQAWeApXdITXCAyMFDKVhNcIIkNJUS5TR1g6VTExLklRX0NMT1NFUFJJQ0UuNy8zLzIwMTgBAAAAw1AGAAIAAAAFMjYuNzMAiHPBS3SE1whrMNQxlYTXCChDSVEuU0dYOlQxOC5JUV9CVl9TSEFSRS5JUV9MVE0uNi8xNS8yMDEwBQAAAAAAAAAIAAAAFChJbnZhbGlkIElkZW50aWZpZXIpqKLYjnKE1whgYO28coTXCCNDSVEuU0dYOlEwRi5JUV9DTE9TRVBSSUNFLjIvMjQvMjAxMAEAAADD/ooDAwAAAAAAN6Y/uHSE1whxL6c3lYTXCCdDSVEuU0dYOkNDMy5JUV9CVl9TSEFSRS5JUV9MVE0uMS82LzIwMTABAAAAhIwiAAIAAAAIMC4wNzM0NDYBCAAAAAUAAAABMQEAAAAKMTQzNzE0ODQwNwMAAAADMTM4AgAAAAQ0MDIwBAAAAAEwBwAAAAgxLzYvMjAxMAgAAAAKMTIvMzEvMjAwOQkAAAABMGiVnZpyhNcIa4eivXKE1wgkQ0lRLlNHWDpHOTIuSVFfQ0xPU0VQUklDRS4xMS8xNC8yMDE1AQAAAFdOdQADAAAAAAB2BIJzdITXCEsgzjOVhNcII0NJUS5TR1g6UzA4LklRX0NMT1NFUFJJQ0UuOS8yMC8yMDEzAQAAAJJnSwACAAAABTEuMjg1AHU7EIl0hNcITd6ONZWE1wgjQ0lRLlNHWDpBRE4uSVFfQ0xPU0VQUklDRS43LzExLzIwMTUBAAAAPGYGBwMAAAAAACypLHB0hNcIJe8cN5WE1wgjQ0lRLlNHWDpWMDMuSVFfQ0xPU0VQUklDRS44</t>
  </si>
  <si>
    <t>LzMxLzIwMTMBAAAAbI0AAAMAAAAAADWm3YF0hNcI8gMHNZWE1wgpQ0lRLlNHWDpORDhVLklRX0JWX1NIQVJFLklRX0xUTS42LzI2LzIwMDkBAAAAQIqSAQIAAAAINC4wMjQ1MDUBCAAAAAUAAAABMQEAAAAJOTcxNzAwNTMxAwAAAAMxMzgCAAAABDQwMjAEAAAAATAHAAAACTYvMjYvMjAwOQgAAAAJMy8zMS8yMDA5CQAAAAEwsNFRoXKE1wiHGBy+coTXCCNDSVEuU0dYOloyNS5JUV9DTE9TRVBSSUNFLjYvMTYvMjAxOAEAAADDBqYBAwAAAAAAIggyU3SE1wiBRnYylYTXCCdDSVEuU0dYOkJWQS5JUV9CVl9TSEFSRS5JUV9MVE0uMy85LzIwMDkBAAAAvnF7AAIAAAAIMC4zMDkwMTcBCAAAAAUAAAABMQEAAAAKMTM0MTM2MDA5NwMAAAADMTExAgAAAAQ0MDIwBAAAAAEwBwAAAAgzLzkvMjAwOQgAAAAJMi8yOC8yMDA5CQAAAAEwW2GOpXKE1wgpElq+coTXCCNDSVEuU0dYOkJONC5JUV9DTE9TRVBSSUNFLjIvMjcvMjAxMQEAAACFVg0AAwAAAAAA9ercoHSE1whVUXI4lYTXCClDSVEuU0dYOjVDUC5JUV9CVl9TSEFSRS5JUV9MVE0uMTEvMjcvMjAwOQEAAAAfTXsAAgAAAAgwLjEzMzg4OQEIAAAABQAAAAExAQAAAAoxNDM1NDM2NjE4AwAAAAMxMTECAAAABDQwMjAEAAAAATAHAAAACjExLzI3LzIwMDkIAAAACTkvMzAvMjAwOQkAAAABMOE0SZtyhNcIKK6pvXKE1wgiQ0lRLlNHWDpTMDcuSVFfQ0xPU0VQUklDRS4x</t>
  </si>
  <si>
    <t>LzIvMjAxOAEAAAC9ZA0AAgAAAAUxNy4zNgA18plUdITXCAZC5zGVhNcIIkNJUS5TR1g6QlNMLklRX0NMT1NFUFJJQ0UuNS8zLzIwMTQBAAAAJHgNAAMAAAAAAODDnod0hNcIjJUPNpWE1wgiQ0lRLlNHWDpPMzkuSVFfQ0xPU0VQUklDRS45LzQvMjAxMAEAAAAphhIAAwAAAAAAAGyBpnSE1wimKOU3lYTXCCRDSVEuU0dYOlM2My5JUV9DTE9TRVBSSUNFLjExLzMwLzIwMTIBAAAAQfALAAIAAAAEMy42NwClqlCTdITXCOJAujeVhNcII0NJUS5TR1g6WjI1LklRX0NMT1NFUFJJQ0UuMi8yOS8yMDE2AQAAAMMGpgECAAAABDEuMDYAzCkhY3SE1wgwbC4zlYTXCCRDSVEuU0dYOkY5OS5JUV9DTE9TRVBSSUNFLjExLzIyLzIwMTIBAAAAOlcNAAIAAAAEOS40MgC32eeXdITXCIA+XjaVhNcII0NJUS5TR1g6QlM2LklRX0NMT1NFUFJJQ0UuMTIvOS8yMDE2AQAAAGNcAwICAAAABDAuODcA933cZHSE1whqS+kylYTXCCRDSVEuU0dYOkVINS5JUV9DTE9TRVBSSUNFLjExLzIzLzIwMTYBAAAA1YBjAAIAAAAEMC41OQBDvthodITXCHRd/DKVhNcIIkNJUS5TR1g6RjE3LklRX0NMT1NFUFJJQ0UuMi8xLzIwMTYBAAAAbm8AAAIAAAAEMS42OQA4swpfdITXCOcfbzKVhNcII0NJUS5TR1g6TTA0LklRX0NMT1NFUFJJQ0UuMS8yMC8yMDEyAQAAAOo+BgACAAAABDEuNTIAABFUnHSE1wh9ZmY4lYTXCCNDSVEuU0dYOk8zOS5JUV9D</t>
  </si>
  <si>
    <t>TE9TRVBSSUNFLjEvMTcvMjAxMgEAAAAphhIAAgAAAAQ4LjI1AAARVJx0hNcI55Q9OZWE1wgjQ0lRLlNHWDpTNDEuSVFfQ0xPU0VQUklDRS43LzE4LzIwMTEBAAAAuWgNAAIAAAAEMi43MgDJagaldITXCMoAgziVhNcII0NJUS5TR1g6TEozLklRX0NMT1NFUFJJQ0UuMS8yNS8yMDEwAQAAAJtXDQACAAAACDEuNzk5OTk4AHuwZ7Z0hNcInJFcOZWE1wgjQ0lRLlNHWDpQOFouSVFfQ0xPU0VQUklDRS4yLzI1LzIwMTABAAAA0VXoCgMAAAAAAHuwZ7Z0hNcIpVQzOpWE1wgoQ0lRLlNHWDpVMTQuSVFfQlZfU0hBUkUuSVFfTFRNLjYvMTEvMjAxMQEAAABIWA0AAgAAAAc2LjI5MDQ3AQgAAAAFAAAAATEBAAAACjE1NDcyMzM1NzMDAAAAAzEzOAIAAAAENDAyMAQAAAABMAcAAAAJNi8xMS8yMDExCAAAAAkzLzMxLzIwMTEJAAAAATD2I12LcoTXCKsptLxyhNcII0NJUS5TR1g6TkQ4VS5JUV9DTE9TRVBSSUNFLjIvMS8yMDEwAQAAAECKkgECAAAABDAuNzUAa/PStnSE1wjVtjU6lYTXCCNDSVEuU0dYOlUxMC5JUV9DTE9TRVBSSUNFLjYvMTIvMjAxNAEAAAAZT3sAAgAAAAQxLjY1ABmeEHx0hNcIbWnqNJWE1wgoQ0lRLlNHWDpaMjUuSVFfQlZfU0hBUkUuSVFfTFRNLjgvMjkvMjAxMgEAAADDBqYBAgAAAAg3Ljk4NDE4MQEIAAAABQAAAAExAQAAAAoxNjQxMDg2NjcxAwAAAAIzMgIAAAAENDAyMAQAAAABMAcAAAAJOC8y</t>
  </si>
  <si>
    <t>OS8yMDEyCAAAAAk2LzMwLzIwMTIJAAAAATBUlUiAcoTXCDBgILxyhNcII0NJUS5TR1g6UzU4LklRX0NMT1NFUFJJQ0UuNS8yOC8yMDA5AQAAAAlSJQACAAAABDEuNDkAHYQkvnSE1wiRNO45lYTXCCNDSVEuU0dYOkMwOS5JUV9DTE9TRVBSSUNFLjcvMTQvMjAwOQEAAADzQwYAAgAAAAQ4LjIyAPohIr50hNcIXQ8VOZWE1wgkQ0lRLlNHWDpVOTYuSVFfQ0xPU0VQUklDRS4xMi8xMC8yMDE0AQAAAJF4DQACAAAABDQuMzQAOgq0bnSE1wg4MwM0lYTXCCNDSVEuU0dYOkYzNC5JUV9DTE9TRVBSSUNFLjUvMTcvMjAxMAEAAADLblMAAgAAAAQ2LjM1AN+rcbN0hNcId1zDOJWE1wgjQ0lRLlNHWDpHMTMuSVFfQ0xPU0VQUklDRS4zLzI2LzIwMTIBAAAAC2QNAAIAAAAFMS43MDUAqPnkmnSE1wixi2w2lYTXCChDSVEuU0dYOlM1OC5JUV9CVl9TSEFSRS5JUV9MVE0uMy8yMC8yMDA5AQAAAAlSJQACAAAACDEuMjQzNDcxAQgAAAAFAAAAATEBAAAACjEzMzI3MjE2NjgDAAAAAzEzOAIAAAAENDAyMAQAAAABMAcAAAAJMy8yMC8yMDA5CAAAAAoxMi8zMS8yMDA4CQAAAAEwLCxVpXKE1wgrJ06+coTXCCNDSVEuU0dYOkJONC5JUV9DTE9TRVBSSUNFLjIvMTUvMjAwOQEAAACFVg0AAwAAAAAAmmeOwnSE1whPgyo5lYTXCCNDSVEuU0dYOkFETi5JUV9DTE9TRVBSSUNFLjcvMjEvMjAxMQEAAAA8ZgYHAwAAAAAAeiZTonSE1wh1</t>
  </si>
  <si>
    <t>Oqs5lYTXCCJDSVEuU0dYOlQxOC5JUV9DTE9TRVBSSUNFLjQvMS8yMDA5BQAAAAAAAAAIAAAAFChJbnZhbGlkIElkZW50aWZpZXIplQQRwXSE1wg2imw6lYTXCChDSVEuU0dYOkM1Mi5JUV9CVl9TSEFSRS5JUV9MVE0uOC8xMy8yMDEyAQAAAKB4XwACAAAACDAuOTIzMzAyAQgAAAAFAAAAATEBAAAACjE2Mzc0OTUyNTADAAAAAzEzOAIAAAAENDAyMAQAAAABMAcAAAAJOC8xMy8yMDEyCAAAAAk2LzMwLzIwMTIJAAAAATBjWdx7coTXCHEs57tyhNcII0NJUS5TR1g6QVpZLklRX0NMT1NFUFJJQ0UuNC8yMy8yMDE1AQAAAGnyXQEDAAAAAABmLAR1dITXCMF3HDWVhNcIJ0NJUS5TR1g6QVpZLklRX0JWX1NIQVJFLklRX0xUTS44LzkvMjAxMgEAAABp8l0BAgAAAAoyMzEuNTkzNjQzAQgAAAAFAAAAATEBAAAACjE2MzE0MjQ2MjEDAAAAAzE2MAIAAAAENDAyMAQAAAABMAcAAAAIOC85LzIwMTIIAAAACTYvMzAvMjAxMgkAAAABMO7g5XtyhNcIcSznu3KE1wgjQ0lRLlNHWDpCNjEuSVFfQ0xPU0VQUklDRS43LzIyLzIwMTABAAAA5mBEAAIAAAAENC44NwAAbIGmdITXCHonijiVhNcII0NJUS5TR1g6WTkyLklRX0NMT1NFUFJJQ0UuOS8xMi8yMDExAQAAAMwsoQECAAAABTAuMjU1AGW0o6B0hNcI8owaN5WE1wgiQ0lRLlNHWDpCVkEuSVFfQ0xPU0VQUklDRS43LzQvMjAxOAEAAAC+cXsAAwAAAAAAMmY0U3SE1wjBPgYy</t>
  </si>
  <si>
    <t>lYTXCCNDSVEuU0dYOkgxMy5JUV9DTE9TRVBSSUNFLjMvMjkvMjAxMgEAAADcKVoAAgAAAAQxLjQyADhK1Jp0hNcIQsdnNpWE1wgiQ0lRLlNHWDpTNTkuSVFfQ0xPU0VQUklDRS43LzMvMjAxNQEAAAB4JQoAAgAAAAQzLjg1AIJt1nd0hNcIhEE1NJWE1wgkQ0lRLlNHWDpUMzkuSVFfQ0xPU0VQUklDRS4xMS8yNC8yMDE2AQAAADFcDQACAAAABDMuNjUA933cZHSE1wh0kjUzlYTXCCNDSVEuU0dYOk0wNC5JUV9DTE9TRVBSSUNFLjEvMTAvMjAxOAEAAADqPgYAAgAAAAQyLjE3AJd6PVF0hNcIrafKMZWE1wgjQ0lRLlNHWDpUMTguSVFfQ0xPU0VQUklDRS40LzIwLzIwMTgFAAAAAAAAAAgAAAAUKEludmFsaWQgSWRlbnRpZmllcimeW+xLdITXCK2KZjGVhNcIIkNJUS5TR1g6QzMxLklRX0NMT1NFUFJJQ0UuMy80LzIwMTcBAAAA0lElAAMAAAAAAK6o92N0hNcIV8o+NJWE1wgjQ0lRLlNHWDpBNTAuSVFfQ0xPU0VQUklDRS4xMi8yLzIwMTUBAAAABp7rEAMAAAAAAGmjaGN0hNcI5HZ/M5WE1wgiQ0lRLlNHWDpTNjEuSVFfQ0xPU0VQUklDRS45LzgvMjAxMwEAAACGWw0AAwAAAAAANabdgXSE1wjyAwc1lYTXCCNDSVEuU0dYOkgxNy5JUV9DTE9TRVBSSUNFLjEvMTQvMjAxNwEAAADZRIwAAwAAAAAA8tlpXHSE1wjP3bEylYTXCCNDSVEuU0dYOkgxNy5JUV9DTE9TRVBSSUNFLjgvMjcvMjAxMAEAAADZRIwAAgAAAAQw</t>
  </si>
  <si>
    <t>Ljg1AF9aT690hNcIhjKIN5WE1wgpQ0lRLlNHWDpIMTUuSVFfQlZfU0hBUkUuSVFfTFRNLjEyLzI1LzIwMTABAAAAmmgNAAIAAAAIMi40NDgxODIBCAAAAAUAAAABMQEAAAAKMTQ4Mjg3ODQzNQMAAAADMTM4AgAAAAQ0MDIwBAAAAAEwBwAAAAoxMi8yNS8yMDEwCAAAAAk5LzMwLzIwMTAJAAAAATCJN62HcoTXCCsbgrxyhNcIKENJUS5TR1g6SDE3LklRX0JWX1NIQVJFLklRX0xUTS4xMC84LzIwMTEBAAAA2USMAAIAAAAIMC43MDY1MzcBCAAAAAUAAAABMQEAAAAKMTU3NDQ2NDQ2NAMAAAADMTM4AgAAAAQ0MDIwBAAAAAEwBwAAAAkxMC84LzIwMTEIAAAACTkvMzAvMjAxMQkAAAABMI74DYRyhNcI9A1QvHKE1wgjQ0lRLlNHWDpVMDQuSVFfQ0xPU0VQUklDRS45LzEyLzIwMTMBAAAAPZJUAAIAAAAFMS44NDUAdTsQiXSE1wiB2ig3lYTXCCdDSVEuU0dYOkgxNy5JUV9CVl9TSEFSRS5JUV9MVE0uNC8zLzIwMTABAAAA2USMAAIAAAAIMC42NDUwNTUBCAAAAAUAAAABMQEAAAAKMTQ1MjM3MDk3MQMAAAADMTM4AgAAAAQ0MDIwBAAAAAEwBwAAAAg0LzMvMjAxMAgAAAAJMy8zMS8yMDEwCQAAAAEwHgxWlXKE1wizt0y9coTXCCJDSVEuU0dYOjVDUC5JUV9DTE9TRVBSSUNFLjQvNi8yMDEwAQAAAB9NewADAAAAAACItVy1dITXCHKuwDmVhNcII0NJUS5TR1g6SDE1LklRX0NMT1NFUFJJQ0UuNy8zMC8yMDE2AQAAAJpo</t>
  </si>
  <si>
    <t>DQADAAAAAADAEgRmdITXCCsQ7jKVhNcII0NJUS5TR1g6QlNMLklRX0NMT1NFUFJJQ0UuNy8xOC8yMDEwAQAAACR4DQADAAAAAAAsZcitdITXCIsn6jiVhNcII0NJUS5TR1g6NUNQLklRX0NMT1NFUFJJQ0UuMi8xNC8yMDEwAQAAAB9NewADAAAAAABr89K2dITXCNW2NTqVhNcIJENJUS5TR1g6TTA0LklRX0NMT1NFUFJJQ0UuMTEvMjYvMjAxMAEAAADqPgYAAgAAAAEyADKjIKV0hNcIvUpdN5WE1wgjQ0lRLlNHWDpLNlMuSVFfQ0xPU0VQUklDRS44LzE1LzIwMTEBAAAA4goIAAMAAAAAAKsdxaB0hNcIX/DKN5WE1wgiQ0lRLlNHWDpHMDcuSVFfQ0xPU0VQUklDRS44LzkvMjAxNgEAAAB58SQAAwAAAAAASY35YXSE1wgxRSczlYTXCCNDSVEuU0dYOloyNS5JUV9DTE9TRVBSSUNFLjgvMTIvMjAxOQEAAADDBqYBAwAAAAAAg9OtP3SE1wgLe4YwlYTXCCNDSVEuU0dYOkgxMy5JUV9DTE9TRVBSSUNFLjkvMjYvMjAxNAEAAADcKVoAAgAAAAQyLjAyACNzrXp0hNcI5ISgNJWE1wgiQ0lRLlNHWDpTNjguSVFfQ0xPU0VQUklDRS40LzMvMjAwOQEAAAClUiUAAgAAAAM1LjgAlQQRwXSE1wgJgvw5lYTXCCNDSVEuU0dYOlM1OS5JUV9DTE9TRVBSSUNFLjkvMjcvMjAxNQEAAAB4JQoAAwAAAAAAYILKd3SE1wjeNuQzlYTXCChDSVEuU0dYOks2Uy5JUV9CVl9TSEFSRS5JUV9MVE0uMy8xNC8yMDEwAQAAAOIKCAACAAAACDIu</t>
  </si>
  <si>
    <t>NDgxNjY5AQgAAAAFAAAAATEBAAAACjE1MzE2MTY5OTkDAAAAAjU1AgAAAAQ0MDIwBAAAAAEwBwAAAAkzLzE0LzIwMTAIAAAACjEyLzMxLzIwMDkJAAAAATDzs6SVcoTXCFEbT71yhNcIKUNJUS5TR1g6Qk40LklRX0JWX1NIQVJFLklRX0xUTS4xMi8xNy8yMDA5AQAAAIVWDQACAAAACDMuMjI4MjM0AQgAAAAFAAAAATEBAAAACjE0MDUzNzA4ODMDAAAAAzEzOAIAAAAENDAyMAQAAAABMAcAAAAKMTIvMTcvMjAwOQgAAAAJOS8zMC8yMDA5CQAAAAEw4TRJm3KE1wjlS6e9coTXCChDSVEuU0dYOkJTTC5JUV9CVl9TSEFSRS5JUV9MVE0uNy8xNC8yMDEwAQAAACR4DQACAAAACDAuMTY3MjE2AQgAAAAFAAAAATEBAAAACjE0NjM0Nzc0NTIDAAAAAzEzOAIAAAAENDAyMAQAAAABMAcAAAAJNy8xNC8yMDEwCAAAAAk2LzMwLzIwMTAJAAAAATBpy4OScoTXCOFuH71yhNcIJENJUS5TR1g6QjYxLklRX0NMT1NFUFJJQ0UuMTAvMjUvMjAxNwEAAADmYEQAAgAAAAQ2LjQyAHGNoVF0hNcI2KqrMZWE1wgjQ0lRLlNHWDpUUTUuSVFfQ0xPU0VQUklDRS44LzIwLzIwMTgBAAAAYWBEAAIAAAAEMS42OAB5Bsk+dITXCIr1XTCVhNcII0NJUS5TR1g6UzUxLklRX0NMT1NFUFJJQ0UuNS8yNC8yMDE5AQAAANBZDQACAAAABDEuNDcADfrUSHSE1whbkSgxlYTXCClDSVEuU0dYOlM1MS5JUV9CVl9TSEFSRS5JUV9MVE0uMTEvMTYvMjAw</t>
  </si>
  <si>
    <t>OQEAAADQWQ0AAgAAAAgwLjc3NDMzOAEIAAAABQAAAAExAQAAAAoxNTgyNDA0NTQ2AwAAAAMxMzgCAAAABDQwMjAEAAAAATAHAAAACjExLzE2LzIwMDkIAAAACTkvMzAvMjAwOQkAAAABMA4COZ1yhNcI5qrIvXKE1wgiQ0lRLlNHWDpKMzcuSVFfQ0xPU0VQUklDRS43LzcvMjAxNwEAAAAeOwYAAgAAAAU0Mi42NwAN4pFadITXCKJRxzKVhNcII0NJUS5TR1g6RzA3LklRX0NMT1NFUFJJQ0UuOS8yMi8yMDExAQAAAHnxJAACAAAABTEyLjQxAB/uOKJ0hNcIVJtMN5WE1wgiQ0lRLlNHWDpFSDUuSVFfQ0xPU0VQUklDRS44LzIvMjAxNgEAAADVgGMAAwAAAAAASY35YXSE1wgxRSczlYTXCCJDSVEuU0dYOks2Uy5JUV9DTE9TRVBSSUNFLjIvMS8yMDE5AQAAAOIKCAACAAAABDIyLjgAKR8ZRXSE1whm6NkwlYTXCCNDSVEuU0dYOkMwNy5JUV9DTE9TRVBSSUNFLjQvMjMvMjAxMwEAAABkVg0AAgAAAAQ1MS4xAOCmWpB0hNcI5AvUOJWE1wgoQ0lRLlNHWDpUMzkuSVFfQlZfU0hBUkUuSVFfTFRNLjUvMzEvMjAwOQEAAAAxXA0AAgAAAAgxLjE3MjQ3NwEIAAAABQAAAAExAQAAAAoxMzg3MTE5NDUzAwAAAAMxMzgCAAAABDQwMjAEAAAAATAHAAAACTUvMzEvMjAwOQgAAAAJNS8zMS8yMDA5CQAAAAEwlTHuonKE1wiBtDi+coTXCClDSVEuU0dYOkgxNy5JUV9CVl9TSEFSRS5JUV9MVE0uMTAvMTUvMjAxMgEAAADZRIwAAgAA</t>
  </si>
  <si>
    <t>AAgwLjY3NzMzNwEIAAAABQAAAAExAQAAAAoxNjQzMjc0MjkwAwAAAAMxMzgCAAAABDQwMjAEAAAAATAHAAAACjEwLzE1LzIwMTIIAAAACTkvMzAvMjAxMgkAAAABMKg2tntyhNcIbQTgu3KE1wgiQ0lRLlNHWDpQOFouSVFfQ0xPU0VQUklDRS4yLzgvMjAxNwEAAADRVegKAgAAAAUwLjc5NQB39h9cdITXCKvSYDKVhNcII0NJUS5TR1g6VTk2LklRX0NMT1NFUFJJQ0UuNi8xNC8yMDA5AQAAAJF4DQADAAAAAAAxhJ+/dITXCNOhQTqVhNcIIkNJUS5TR1g6TzMyLklRX0NMT1NFUFJJQ0UuMS8xLzIwMTUBAAAAJ7tTAAMAAAAAAGf2ZHZ0hNcIUfQmNJWE1wgjQ0lRLlNHWDpBN1JVLklRX0NMT1NFUFJJQ0UuNy84LzIwMTUBAAAAZL/ZAQIAAAAFMC41MzUA8DlzbHSE1wgPI68zlYTXCCdDSVEuU0dYOkgxNy5JUV9CVl9TSEFSRS5JUV9MVE0uOS8yLzIwMDkBAAAA2USMAAIAAAAIMC42NTc3OTYBCAAAAAUAAAABMQEAAAAKMTM5MTE4NzkyOQMAAAADMTM4AgAAAAQ0MDIwBAAAAAEwBwAAAAg5LzIvMjAwOQgAAAAJNi8zMC8yMDA5CQAAAAEwh8genXKE1wiKWtm9coTXCCNDSVEuU0dYOlM1OC5JUV9DTE9TRVBSSUNFLjUvMTMvMjAxOAEAAAAJUiUAAwAAAAAA1kssVHSE1wjnoAgylYTXCChDSVEuU0dYOkY5OS5JUV9CVl9TSEFSRS5JUV9MVE0uNi8xOS8yMDA5AQAAADpXDQACAAAACDMuNzc4NDE4AQgAAAAFAAAAATEB</t>
  </si>
  <si>
    <t>AAAACjEzOTI0MzMxMjkDAAAAAzEzOAIAAAAENDAyMAQAAAABMAcAAAAJNi8xOS8yMDA5CAAAAAkzLzMxLzIwMDkJAAAAATCw0VGhcoTXCLh6Hr5yhNcIJ0NJUS5TR1g6QzA5LklRX0JWX1NIQVJFLklRX0xUTS43LzUvMjAwOQEAAADzQwYAAgAAAAg2LjE3OTIxNQEIAAAABQAAAAExAQAAAAoxMzkyNDk5NTMyAwAAAAMxMzgCAAAABDQwMjAEAAAAATAHAAAACDcvNS8yMDA5CAAAAAk2LzMwLzIwMDkJAAAAATAYCmyhcoTXCH2hJb5yhNcIKUNJUS5TR1g6TkQ4VS5JUV9CVl9TSEFSRS5JUV9MVE0uMy8yNC8yMDA5AQAAAECKkgECAAAACDUuMDQwNDM3AQgAAAAFAAAAATEBAAAACjEzMDExMTU4OTADAAAAAzEzOAIAAAAENDAyMAQAAAABMAcAAAAJMy8yNC8yMDA5CAAAAAoxMi8zMS8yMDA4CQAAAAEwLCxVpXKE1whBxku+coTXCChDSVEuU0dYOkozNy5JUV9CVl9TSEFSRS5JUV9MVE0uNS8xOS8yMDExAQAAAB47BgACAAAACTMwLjQ5NDM0NQEIAAAABQAAAAExAQAAAAoxNTYxODU2ODE2AwAAAAMxNjACAAAABDQwMjAEAAAAATAHAAAACTUvMTkvMjAxMQgAAAAJMy8zMS8yMDExCQAAAAEw50jzhnKE1wiuVn28coTXCCJDSVEuU0dYOkMzMS5JUV9DTE9TRVBSSUNFLjYvNC8yMDE1AQAAANJRJQACAAAABDMuNDMABDBAbXSE1whS0REzlYTXCCdDSVEuU0dYOkozNy5JUV9CVl9TSEFSRS5JUV9MVE0uOS81LzIwMTAB</t>
  </si>
  <si>
    <t>AAAAHjsGAAIAAAAJMjAuNDEwNjI4AQgAAAAFAAAAATEBAAAACjE0NzE5OTgwNjUDAAAAAzE2MAIAAAAENDAyMAQAAAABMAcAAAAIOS81LzIwMTAIAAAACTYvMzAvMjAxMAkAAAABMJFlqo9yhNcIsq37vHKE1wgpQ0lRLlNHWDpPVjguSVFfQlZfU0hBUkUuSVFfTFRNLjEwLzMwLzIwMDkBAAAALrwnCAIAAAAIMC44Nzk2MjEBCAAAAAUAAAABMQEAAAAKMTQ2NTYzMTc4MAMAAAADMTM4AgAAAAQ0MDIwBAAAAAEwBwAAAAoxMC8zMC8yMDA5CAAAAAoxMi8zMS8yMDA4CQAAAAEwteoRnnKE1widReW9coTXCChDSVEuU0dYOlMwNy5JUV9CVl9TSEFSRS5JUV9MVE0uNC8xMS8yMDEyAQAAAL1kDQACAAAACDEuODI3NjU2AQgAAAAFAAAAATEBAAAACjE2Mzc2NDY5MzgDAAAAAzE2MAIAAAAENDAyMAQAAAABMAcAAAAJNC8xMS8yMDEyCAAAAAkzLzMxLzIwMTIJAAAAATCXRtN4coTXCB9DvLtyhNcII0NJUS5TR1g6Rjk5LklRX0NMT1NFUFJJQ0UuOC8xMi8yMDEzAQAAADpXDQACAAAABDUuNjIAdTsQiXSE1wixq7E2lYTXCCNDSVEuU0dYOkMwNy5JUV9DTE9TRVBSSUNFLjEwLzkvMjAxNwEAAABkVg0AAgAAAAU0MC40NQANeT1WdITXCEavOjKVhNcII0NJUS5TR1g6QjYxLklRX0NMT1NFUFJJQ0UuNy8xNy8yMDE5AQAAAOZgRAACAAAABDUuODEAvLVePXSE1wiK/C0wlYTXCCNDSVEuU0dYOlUxMS5JUV9DTE9TRVBSSUNF</t>
  </si>
  <si>
    <t>LjIvMjcvMjAxMQEAAADDUAYAAwAAAAAACklwqXSE1wigdJg4lYTXCCRDSVEuU0dYOlM2MS5JUV9DTE9TRVBSSUNFLjExLzI2LzIwMTABAAAAhlsNAAIAAAAEMS45NAAsbt2wdITXCPb2jDeVhNcII0NJUS5TR1g6NVVYLklRX0NMT1NFUFJJQ0UuOC8xNC8yMDE0AQAAAAtq2gYCAAAACDAuNDY5Njk2AD/9tnp0hNcIX1EfN5WE1wgkQ0lRLlNHWDpLNlMuSVFfQ0xPU0VQUklDRS4xMS8yMi8yMDA5AQAAAOIKCAADAAAAAAAbbL+5dITXCEr80zmVhNcII0NJUS5TR1g6Qk40LklRX0NMT1NFUFJJQ0UuOS8xMC8yMDE3AQAAAIVWDQADAAAAAAANeT1WdITXCEavOjKVhNcIIkNJUS5TR1g6VjAzLklRX0NMT1NFUFJJQ0UuOS8yLzIwMDkBAAAAbI0AAAIAAAAEOC43OABbbjq7dITXCDN7OjqVhNcII0NJUS5TR1g6TTA0LklRX0NMT1NFUFJJQ0UuNC8xMC8yMDEzAQAAAOo+BgACAAAABTEuNTk1APry7Y50hNcIf3y1N5WE1wgiQ0lRLlNHWDpUMzkuSVFfQ0xPU0VQUklDRS4zLzkvMjAxMQEAAAAxXA0AAgAAAAQzLjkzAHSBBat0hNcIXEROOZWE1wgiQ0lRLlNHWDpTNjMuSVFfQ0xPU0VQUklDRS4xLzQvMjAxNQEAAABB8AsAAwAAAAAAZ/ZkdnSE1wiSYXo0lYTXCCRDSVEuU0dYOkQwMS5JUV9DTE9TRVBSSUNFLjEwLzExLzIwMTIBAAAA71sNAAIAAAAFMTEuMjgA0Lzzl3SE1wjkC9Q4lYTXCCdDSVEuU0dYOlUwNC5JUV9C</t>
  </si>
  <si>
    <t>Vl9TSEFSRS5JUV9MVE0uMS8zLzIwMTABAAAAPZJUAAIAAAAIMy40MjgwNTIBCAAAAAUAAAABMQEAAAAKMTQ0NDg2OTA2MQMAAAADMTM4AgAAAAQ0MDIwBAAAAAEwBwAAAAgxLzMvMjAxMAgAAAAKMTIvMzEvMjAwOQkAAAABMAajNphyhNcIgp93vXKE1wgjQ0lRLlNHWDpHOTIuSVFfQ0xPU0VQUklDRS44LzI0LzIwMTUBAAAAV051AAIAAAAEMC41MwCJeJdzdITXCMF3HDWVhNcIIkNJUS5TR1g6TzM5LklRX0NMT1NFUFJJQ0UuMi82LzIwMTYBAAAAKYYSAAMAAAAAAGmjaGN0hNcI9InhMpWE1wgpQ0lRLlNHWDpVMTEuSVFfQlZfU0hBUkUuSVFfTFRNLjExLzIzLzIwMTIBAAAAw1AGAAIAAAAJMTQuMDM5ODY3AQgAAAAFAAAAATEBAAAACjE2NDM3NjQ3NjEDAAAAAzEzOAIAAAAENDAyMAQAAAABMAcAAAAKMTEvMjMvMjAxMggAAAAJOS8zMC8yMDEyCQAAAAEwNbjzfnKE1wiGdhS8coTXCCNDSVEuU0dYOloyNS5JUV9DTE9TRVBSSUNFLjcvMTUvMjAxNQEAAADDBqYBAgAAAAQxLjAxACypLHB0hNcIxVkKNJWE1wgjQ0lRLlNHWDpTNjguSVFfQ0xPU0VQUklDRS41LzE5LzIwMTQBAAAApVIlAAIAAAAENi45MQDgw56HdITXCK7ApTaVhNcIJ0NJUS5TR1g6VTk2LklRX0JWX1NIQVJFLklRX0xUTS4yLzEvMjAxMAEAAACReA0AAgAAAAgxLjg2NDkwNQEIAAAABQAAAAExAQAAAAoxNDM5MDE4MDc3AwAAAAMxMzgCAAAA</t>
  </si>
  <si>
    <t>BDQwMjAEAAAAATAHAAAACDIvMS8yMDEwCAAAAAoxMi8zMS8yMDA5CQAAAAEweI5gmXKE1whDsYq9coTXCCNDSVEuU0dYOkMzMS5JUV9DTE9TRVBSSUNFLjcvMTQvMjAxMwEAAADSUSUAAwAAAAAAtbOBinSE1wiB2ig3lYTXCChDSVEuU0dYOkYzNC5JUV9CVl9TSEFSRS5JUV9MVE0uMS8yOC8yMDExAQAAAMtuUwACAAAACDEuODUzMzY0AQgAAAAFAAAAATEBAAAACjE1MzM1NTg0OTgDAAAAAzE2MAIAAAAENDAyMAQAAAABMAcAAAAJMS8yOC8yMDExCAAAAAoxMi8zMS8yMDEwCQAAAAEw1Yo2jnKE1whNdeG8coTXCClDSVEuU0dYOlVEMi5JUV9CVl9TSEFSRS5JUV9MVE0uMTIvMjgvMjAxMQEAAADNhQ0QAwAAAAAAqpLigXKE1wgz/Dy8coTXCCNDSVEuU0dYOlUwNC5JUV9DTE9TRVBSSUNFLjQvMTAvMjAxNAEAAAA9klQAAgAAAAQyLjE0AODDnod0hNcILvOCNZWE1wgjQ0lRLlNHWDpXMDUuSVFfQ0xPU0VQUklDRS45LzI5LzIwMTIBAAAA7mENAAMAAAAAAPmlhJZ0hNcI90LtNpWE1wgnQ0lRLlNHWDpDQzMuSVFfQlZfU0hBUkUuSVFfTFRNLjcvOC8yMDA5AQAAAISMIgACAAAACDAuMDcyMzIxAQgAAAAFAAAAATEBAAAACjEzOTM3MDk0OTQDAAAAAzEzOAIAAAAENDAyMAQAAAABMAcAAAAINy84LzIwMDkIAAAACTYvMzAvMjAwOQkAAAABMIfIHp1yhNcIr7zbvXKE1wgiQ0lRLlNHWDpWMDMuSVFfQ0xPU0VQUklD</t>
  </si>
  <si>
    <t>RS40LzMvMjAxMAEAAABsjQAAAwAAAAAAiLVctXSE1whwpp03lYTXCCNDSVEuU0dYOlUxMS5JUV9DTE9TRVBSSUNFLjMvMjQvMjAxOQEAAADDUAYAAwAAAAAAcib7SHSE1wjMjkcxlYTXCCdDSVEuU0dYOkNDMy5JUV9CVl9TSEFSRS5JUV9MVE0uMi82LzIwMTEBAAAAhIwiAAIAAAAIMC4wMzE0NjgBCAAAAAUAAAABMQEAAAAKMTUyODcyOTEwOQMAAAADMTM4AgAAAAQ0MDIwBAAAAAEwBwAAAAgyLzYvMjAxMQgAAAAKMTIvMzEvMjAxMAkAAAABMObn5olyhNcIb9ylvHKE1wgoQ0lRLlNHWDpKMzYuSVFfQlZfU0hBUkUuSVFfTFRNLjMvMjMvMjAxMAEAAADuVA0AAgAAAAcyOS44NDE1AQgAAAAFAAAAATEBAAAACjE0NDEzNTQ0NjcDAAAAAzE2MAIAAAAENDAyMAQAAAABMAcAAAAJMy8yMy8yMDEwCAAAAAoxMi8zMS8yMDA5CQAAAAEw87OklXKE1whRG0+9coTXCCNDSVEuU0dYOlQxOC5JUV9DTE9TRVBSSUNFLjUvMjAvMjAxOQUAAAAAAAAACAAAABQoSW52YWxpZCBJZGVudGlmaWVyKZDXPEB0hNcISt2IMJWE1wgiQ0lRLlNHWDpCVkEuSVFfQ0xPU0VQUklDRS45LzgvMjAxMgEAAAC+cXsAAwAAAAAAIIB9lnSE1wil18w1lYTXCCNDSVEuU0dYOkcxMy5JUV9DTE9TRVBSSUNFLjYvMTgvMjAxMwEAAAALZA0AAgAAAAQxLjQyAF5rX5B0hNcIfKjQNpWE1wgpQ0lRLlNHWDpIMTUuSVFfQlZfU0hBUkUuSVFfTFRNLjEx</t>
  </si>
  <si>
    <t>LzIzLzIwMDkBAAAAmmgNAAIAAAAIMi4zOTA0OTUBCAAAAAUAAAABMQEAAAAKMTQxMjYxNjg3OQMAAAADMTM4AgAAAAQ0MDIwBAAAAAEwBwAAAAoxMS8yMy8yMDA5CAAAAAk5LzMwLzIwMDkJAAAAATBiK6abcoTXCDnVsL1yhNcIIkNJUS5TR1g6UzU4LklRX0NMT1NFUFJJQ0UuMi8yLzIwMTkBAAAACVIlAAMAAAAAACvM2El0hNcIeXKRMZWE1wgjQ0lRLlNHWDpBWlkuSVFfQ0xPU0VQUklDRS41LzI2LzIwMTQBAAAAafJdAQIAAAAFMy45NzUAHBImfHSE1wiP6o02lYTXCCdDSVEuU0dYOlU5Ni5JUV9CVl9TSEFSRS5JUV9MVE0uNC83LzIwMDkBAAAAkXgNAAIAAAAIMS42MDI3NjUBCAAAAAUAAAABMQEAAAAKMTAyMzkzMDMyNAMAAAADMTM4AgAAAAQ0MDIwBAAAAAEwBwAAAAg0LzcvMjAwOQgAAAAJMy8zMS8yMDA5CQAAAAEwavIcpHKE1wjO2T++coTXCCdDSVEuU0dYOkVCNS5JUV9CVl9TSEFSRS5JUV9MVE0uNS82LzIwMDkBAAAAPa1YAgIAAAAIMC4yNTEyODgBCAAAAAUAAAABMQEAAAAKMTM2NTUxMjIzNQMAAAADMTYwAgAAAAQ0MDIwBAAAAAEwBwAAAAg1LzYvMjAwOQgAAAAJMy8zMS8yMDA5CQAAAAEwntAeonKE1wgDBCi+coTXCCJDSVEuU0dYOkMwNy5JUV9DTE9TRVBSSUNFLjEvMy8yMDE1AQAAAGRWDQADAAAAAACag0V5dITXCMYinjSVhNcII0NJUS5TR1g6VTEwLklRX0NMT1NFUFJJQ0UuNy8xMS8y</t>
  </si>
  <si>
    <t>MDE5AQAAABlPewACAAAAAzEuMgCNCqpDdITXCH2JuDCVhNcIJENJUS5TR1g6SjM2LklRX0NMT1NFUFJJQ0UuMTIvMTIvMjAxNwEAAADuVA0AAgAAAAU2My4xMgCa76NRdITXCKoJzTGVhNcII0NJUS5TR1g6RDAxLklRX0NMT1NFUFJJQ0UuNS8xMC8yMDEzAQAAAO9bDQACAAAABDEyLjcA/RWEinSE1wgicLY2lYTXCCJDSVEuU0dYOk8zOS5JUV9DTE9TRVBSSUNFLjcvNi8yMDE2AQAAACmGEgADAAAAAAA6ugFmdITXCBq5PDOVhNcII0NJUS5TR1g6VDE4LklRX0NMT1NFUFJJQ0UuNi8xNS8yMDE5BQAAAAAAAAAIAAAAFChJbnZhbGlkIElkZW50aWZpZXIpkNc8QHSE1whuVH8wlYTXCCNDSVEuU0dYOk8zMi5JUV9DTE9TRVBSSUNFLjQvMjgvMjAwOQEAAAAnu1MAAgAAAAQxLjY5APEhnb90hNcI8rSCOZWE1wgoQ0lRLlNHWDpGMzQuSVFfQlZfU0hBUkUuSVFfTFRNLjUvMjYvMjAxMQEAAADLblMAAgAAAAgxLjkzMjg0NQEIAAAABQAAAAExAQAAAAoxNTQ2MDE1OTQ4AwAAAAMxNjACAAAABDQwMjAEAAAAATAHAAAACTUvMjYvMjAxMQgAAAAJMy8zMS8yMDExCQAAAAEwZtjJjHKE1wj2J9O8coTXCChDSVEuU0dYOkxKMy5JUV9CVl9TSEFSRS5JUV9MVE0uMi8xMi8yMDExAQAAAJtXDQACAAAACDIuODU3NDIzAQgAAAAFAAAAATEBAAAACjE1NDE5NzYwNDADAAAAAzEzOAIAAAAENDAyMAQAAAABMAcAAAAJMi8xMi8y</t>
  </si>
  <si>
    <t>MDExCAAAAAoxMi8zMS8yMDEwCQAAAAEw2RdziHKE1wgXzJK8coTXCCNDSVEuU0dYOlUwNi5JUV9DTE9TRVBSSUNFLjkvMjkvMjAxOQEAAACJgVQAAwAAAAAAg2fgRnSE1wga5fgwlYTXCCNDSVEuU0dYOlM1MS5JUV9DTE9TRVBSSUNFLjQvMjQvMjAxNQEAAADQWQ0AAgAAAAMzLjEAENQ0eXSE1whrniM1lYTXCClDSVEuU0dYOlk5Mi5JUV9CVl9TSEFSRS5JUV9MVE0uMTAvMjAvMjAxMQEAAADMLKEBAgAAAAgyLjIzMDExNgEIAAAABQAAAAExAQAAAAoxNTc3MDI4Mjg3AwAAAAMxNDkCAAAABDQwMjAEAAAAATAHAAAACjEwLzIwLzIwMTEIAAAACTkvMzAvMjAxMQkAAAABMPAAsYNyhNcIuSJEvHKE1wgoQ0lRLlNHWDpTMDcuSVFfQlZfU0hBUkUuSVFfTFRNLjQvMTgvMjAxMgEAAAC9ZA0AAgAAAAgxLjgyNzY1NgEIAAAABQAAAAExAQAAAAoxNjM3NjQ2OTM4AwAAAAMxNjACAAAABDQwMjAEAAAAATAHAAAACTQvMTgvMjAxMggAAAAJMy8zMS8yMDEyCQAAAAEwjUi1gXKE1wg0ETG8coTXCCdDSVEuU0dYOkc5Mi5JUV9CVl9TSEFSRS5JUV9MVE0uNy85LzIwMTIBAAAAV051AAIAAAAIMC40OTExODQBCAAAAAUAAAABMQEAAAAKMTYzMDE4MTk3OQMAAAADMTYwAgAAAAQ0MDIwBAAAAAEwBwAAAAg3LzkvMjAxMggAAAAJNi8zMC8yMDEyCQAAAAEw7uDle3KE1wjJ8Ou7coTXCCRDSVEuU0dYOkozNy5JUV9DTE9TRVBS</t>
  </si>
  <si>
    <t>SUNFLjExLzIxLzIwMTgBAAAAHjsGAAIAAAAFMzUuODkAishnRXSE1wh+dMQwlYTXCCNDSVEuU0dYOkMwNy5JUV9DTE9TRVBSSUNFLjUvMjMvMjAxMgEAAABkVg0AAgAAAAQ0NC4zAE806pd0hNcIgD5eNpWE1wgjQ0lRLlNHWDpTMDguSVFfQ0xPU0VQUklDRS4yLzE3LzIwMTgBAAAAkmdLAAMAAAAAADXymVR0hNcI29/kMZWE1wgjQ0lRLlNHWDpKMzcuSVFfQ0xPU0VQUklDRS45LzI5LzIwMTIBAAAAHjsGAAMAAAAAALHsp5R0hNcIFrrjNpWE1wgoQ0lRLlNHWDpTNTkuSVFfQlZfU0hBUkUuSVFfTFRNLjcvMTMvMjAxMQEAAAB4JQoAAgAAAAgxLjI1MDI5MwEIAAAABQAAAAExAQAAAAoxNTU2MjQ2Mzc5AwAAAAMxMzgCAAAABDQwMjAEAAAAATAHAAAACTcvMTMvMjAxMQgAAAAJNi8zMC8yMDExCQAAAAEwuXz4fnKE1wiHTg28coTXCCNDSVEuU0dYOkJTTC5JUV9DTE9TRVBSSUNFLjMvMTAvMjAwOQEAAAAkeA0AAgAAAAgwLjI2MzMzMgCaZ47CdITXCIZpJzqVhNcII0NJUS5TR1g6VUQyLklRX0NMT1NFUFJJQ0UuNi8yNC8yMDExAQAAAM2FDRADAAAAAAAPNyCodITXCA+YazeVhNcIJENJUS5TR1g6VTE0LklRX0NMT1NFUFJJQ0UuMTEvMTQvMjAxMwEAAABIWA0AAgAAAAQ2LjQyAEIolX10hNcI9nA7NZWE1wgoQ0lRLlNHWDpGMTcuSVFfQlZfU0hBUkUuSVFfTFRNLjEvMTAvMjAwOQEAAABubwAAAgAAAAgyLjQz</t>
  </si>
  <si>
    <t>ODYxNgEIAAAABQAAAAExAQAAAAoxMzIyMTU2MTI5AwAAAAMxMzgCAAAABDQwMjAEAAAAATAHAAAACTEvMTAvMjAwOQgAAAAKMTIvMzEvMjAwOAkAAAABMEZQw6dyhNcIrBqZvnKE1wgjQ0lRLlNHWDpBWlkuSVFfQ0xPU0VQUklDRS42LzE4LzIwMTABAAAAafJdAQIAAAAFMzIzLjUAQrThs3SE1wikvsU4lYTXCCNDSVEuU0dYOlM2OC5JUV9DTE9TRVBSSUNFLjkvMjQvMjAxMgEAAAClUiUAAgAAAAQ3LjE5APmlhJZ0hNcIAC4sOpWE1wgkQ0lRLlNHWDpDQzMuSVFfQ0xPU0VQUklDRS4xMi8xMS8yMDEzAQAAAISMIgACAAAAAzQuMQDSFAmJdITXCP/nrDaVhNcIJENJUS5TR1g6RjE3LklRX0NMT1NFUFJJQ0UuMTEvMTcvMjAxNAEAAABubwAAAgAAAAQxLjg3AKkwn3p0hNcIBsUqNZWE1wgjQ0lRLlNHWDpMSjMuSVFfQ0xPU0VQUklDRS42LzEyLzIwMTkBAAAAm1cNAAIAAAADMS41AM4bSzt0hNcIdfE8MJWE1wgkQ0lRLlNHWDpDMzEuSVFfQ0xPU0VQUklDRS4xMC8yNC8yMDEwAQAAANJRJQADAAAAAABjxWSvdITXCJGusjiVhNcII0NJUS5TR1g6VTA2LklRX0NMT1NFUFJJQ0UuNS8xNC8yMDE0AQAAAImBVAACAAAABDMuMzYA4MOeh3SE1wgu84I1lYTXCCNDSVEuU0dYOlM2My5JUV9DTE9TRVBSSUNFLjYvMTQvMjAxNAEAAABB8AsAAwAAAAAAGZ4QfHSE1wjl5zE1lYTXCCNDSVEuU0dYOkY5OS5JUV9DTE9TRVBS</t>
  </si>
  <si>
    <t>SUNFLjYvMTcvMjAxMQEAAAA6Vw0AAgAAAAQ1LjQ1APt+lKZ0hNcIbw9iN5WE1wgkQ0lRLlNHWDpVRDIuSVFfQ0xPU0VQUklDRS4xMS8yMC8yMDE1AQAAAM2FDRACAAAAAzAuNQA7AYN3dITXCLK4KzSVhNcII0NJUS5TR1g6VzA1LklRX0NMT1NFUFJJQ0UuNC8xNC8yMDEyAQAAAO5hDQADAAAAAAAWENmadITXCE7p3zWVhNcIJ0NJUS5TR1g6QzA5LklRX0JWX1NIQVJFLklRX0xUTS4yLzQvMjAwOQEAAADzQwYAAgAAAAc1LjYwODE0AQgAAAAFAAAAATEBAAAACjEzNTAxMTI4ODADAAAAAzEzOAIAAAAENDAyMAQAAAABMAcAAAAIMi80LzIwMDkIAAAACjEyLzMxLzIwMDgJAAAAATAG4v+mcoTXCNF2kb5yhNcII0NJUS5TR1g6SDE3LklRX0NMT1NFUFJJQ0UuNC8yNS8yMDEyAQAAANlEjAACAAAABDAuOTEAvFNPnHSE1wjuE6Q5lYTXCCNDSVEuU0dYOlRRNS5JUV9DTE9TRVBSSUNFLjMvMzEvMjAxOAEAAABhYEQAAwAAAAAAKRNPUHSE1wjQ/ykylYTXCCNDSVEuU0dYOlUwNi5JUV9DTE9TRVBSSUNFLjkvMzAvMjAwOQEAAACJgVQAAgAAAAQxLjg0AP8Lvbl0hNcI3zfPOZWE1wgiQ0lRLlNHWDpIMTUuSVFfQ0xPU0VQUklDRS4xLzQvMjAxOQEAAACaaA0AAgAAAAMzLjYAU3/IPHSE1whQClIwlYTXCCNDSVEuU0dYOkE3UlUuSVFfQ0xPU0VQUklDRS4zLzMvMjAxNQEAAABkv9kBAgAAAAQwLjU0AFWcBXZ0hNcIHq7a</t>
  </si>
  <si>
    <t>M5WE1wgkQ0lRLlNHWDpCU0wuSVFfQ0xPU0VQUklDRS4xMS8xNS8yMDE4AQAAACR4DQACAAAABDEuMDgADrKwQXSE1wgoZpIwlYTXCChDSVEuU0dYOkgxMy5JUV9CVl9TSEFSRS5JUV9MVE0uNS8xNC8yMDEyAQAAANwpWgACAAAABzIuMzQzNTYBCAAAAAUAAAABMQEAAAAKMTYxNTg3MDk5NwMAAAADMTM4AgAAAAQ0MDIwBAAAAAEwBwAAAAk1LzE0LzIwMTIIAAAACTMvMzEvMjAxMgkAAAABMAtaV31yhNcIfRfzu3KE1wgjQ0lRLlNHWDpRMEYuSVFfQ0xPU0VQUklDRS40LzIwLzIwMTMBAAAAw/6KAwMAAAAAAP0VhIp0hNcI+0QgNpWE1wgkQ0lRLlNHWDpINzguSVFfQ0xPU0VQUklDRS4xMi8yNC8yMDE0AQAAAPxCBgACAAAABDYuNzQAJgAmcnSE1whMlGE1lYTXCCNDSVEuU0dYOlMwNy5JUV9DTE9TRVBSSUNFLjcvMjYvMjAxMQEAAAC9ZA0AAwAAAAAAeiZTonSE1wj7FtI3lYTXCCJDSVEuU0dYOkQwNS5JUV9DTE9TRVBSSUNFLjkvMi8yMDE5AQAAAD9WDQACAAAABTI0LjM1AINn4EZ0hNcIKLsQMZWE1wgoQ0lRLlNHWDpTMDguSVFfQlZfU0hBUkUuSVFfTFRNLjYvMjIvMjAxMAEAAACSZ0sAAgAAAAgwLjE1MjAxOAEIAAAABQAAAAExAQAAAAoxNDU3NzA5MTk3AwAAAAMxMzgCAAAABDQwMjAEAAAAATAHAAAACTYvMjIvMjAxMAgAAAAJMy8zMS8yMDEwCQAAAAEwqKLYjnKE1whgYO28coTXCCNDSVEuU0dYOkQw</t>
  </si>
  <si>
    <t>NS5JUV9DTE9TRVBSSUNFLjEvMjYvMjAxNAEAAAA/Vg0AAwAAAAAApVxzgHSE1wjRgb80lYTXCCNDSVEuU0dYOkgxMy5JUV9DTE9TRVBSSUNFLjUvMjIvMjAwOQEAAADcKVoAAgAAAAQwLjcxAPEhnb90hNcIxZbwOZWE1wgkQ0lRLlNHWDpRMEYuSVFfQ0xPU0VQUklDRS4xMi8xNC8yMDEwAQAAAMP+igMDAAAAAADJO+CtdITXCE7QhTeVhNcIIkNJUS5TR1g6SjM3LklRX0NMT1NFUFJJQ0UuNC85LzIwMTABAAAAHjsGAAIAAAAEMjAuOQDJO+CtdITXCBxugzeVhNcII0NJUS5TR1g6UzA4LklRX0NMT1NFUFJJQ0UuNy8zMS8yMDE3AQAAAJJnSwACAAAABTEuMzE1AN6cvk50hNcILTp3MZWE1wgjQ0lRLlNHWDpPMzIuSVFfQ0xPU0VQUklDRS4xMC81LzIwMDkBAAAAJ7tTAAIAAAAEMi4zOQDDy8u2dITXCNVqojeVhNcII0NJUS5TR1g6VDM5LklRX0NMT1NFUFJJQ0UuMi8yMy8yMDEzAQAAADFcDQADAAAAAADgkOuOdITXCJ6eLTeVhNcII0NJUS5TR1g6TzMyLklRX0NMT1NFUFJJQ0UuMy8zMS8yMDE4AQAAACe7UwADAAAAAAAqF4NYdITXCGuaRjKVhNcII0NJUS5TR1g6Q0MzLklRX0NMT1NFUFJJQ0UuNy8yNi8yMDEyAQAAAISMIgACAAAABDMuNjQALpk9k3SE1wgzKLw1lYTXCCRDSVEuU0dYOlM2My5JUV9DTE9TRVBSSUNFLjEyLzE3LzIwMTUBAAAAQfALAAIAAAAEMi45NgBpo2hjdITXCPSJ4TKVhNcII0NJUS5T</t>
  </si>
  <si>
    <t>R1g6RDAxLklRX0NMT1NFUFJJQ0UuMy8yOC8yMDE1AQAAAO9bDQADAAAAAABmLAR1dITXCGD/dzSVhNcII0NJUS5TR1g6QzMxLklRX0NMT1NFUFJJQ0UuMi8yNC8yMDEzAQAAANJRJQADAAAAAAD9FYSKdITXCDanIjaVhNcII0NJUS5TR1g6UzYzLklRX0NMT1NFUFJJQ0UuOS8xMy8yMDE4AQAAAEHwCwACAAAABDMuMjkA6lk8PnSE1wgW4WkwlYTXCCNDSVEuU0dYOkMwOS5JUV9DTE9TRVBSSUNFLjQvMjEvMjAxNQEAAADzQwYAAgAAAAUxMC40NABmLAR1dITXCCgwIjSVhNcII0NJUS5TR1g6VTA2LklRX0NMT1NFUFJJQ0UuOC8yOS8yMDE4AQAAAImBVAACAAAABDMuMDkAH5NYS3SE1whlxmExlYTXCChDSVEuU0dYOlUxMC5JUV9CVl9TSEFSRS5JUV9MVE0uNC8xNi8yMDEwAQAAABlPewACAAAACDEuNDQyMTA4AQgAAAAFAAAAATEBAAAACjE0NTQ5MjU5ODMDAAAAAzEzOAIAAAAENDAyMAQAAAABMAcAAAAJNC8xNi8yMDEwCAAAAAkzLzMxLzIwMTAJAAAAATCjyhOXcoTXCJZTab1yhNcIKENJUS5TR1g6TkQ4VS5JUV9CVl9TSEFSRS5JUV9MVE0uNi85LzIwMTABAAAAQIqSAQIAAAAIMS4zODYzNjMBCAAAAAUAAAABMQEAAAAKMTQ0NTI4NjE5OQMAAAADMTM4AgAAAAQ0MDIwBAAAAAEwBwAAAAg2LzkvMjAxMAgAAAAJMy8zMS8yMDEwCQAAAAEw9iNdi3KE1wh1x7G8coTXCCNDSVEuU0dYOkgxNy5JUV9DTE9TRVBS</t>
  </si>
  <si>
    <t>SUNFLjQvMjYvMjAxOAEAAADZRIwAAgAAAAMxLjgAB7stUHSE1wiKMxQzlYTXCCRDSVEuU0dYOkE1MC5JUV9DTE9TRVBSSUNFLjExLzI4LzIwMTcBAAAABp7rEAMAAAAAAJrvo1F0hNcIlIeFMZWE1wgiQ0lRLlNHWDpIMDIuSVFfQ0xPU0VQUklDRS4yLzcvMjAxNQEAAABsVw0AAwAAAAAAdILdbXSE1wg/PlQ0lYTXCCJDSVEuU0dYOks2Uy5JUV9DTE9TRVBSSUNFLjQvNC8yMDExAQAAAOIKCAADAAAAAADxXd+qdITXCKaDdzeVhNcIJENJUS5TR1g6UzA3LklRX0NMT1NFUFJJQ0UuMTIvMTUvMjAxOAEAAAC9ZA0AAwAAAAAAdvtPSnSE1wim8EkxlYTXCCJDSVEuU0dYOlM1OC5JUV9DTE9TRVBSSUNFLjkvNS8yMDExAQAAAAlSJQACAAAABDIuMjcAd5Q2onSE1wj4tM83lYTXCCNDSVEuU0dYOkcwNy5JUV9DTE9TRVBSSUNFLjYvMTcvMjAwOQEAAAB58SQAAgAAAAQxMC4yAPEhnb90hNcI06FBOpWE1wgoQ0lRLlNHWDpDMDkuSVFfQlZfU0hBUkUuSVFfTFRNLjQvMjYvMjAxMQEAAADzQwYAAgAAAAg3LjE4NTM2MQEIAAAABQAAAAExAQAAAAoxNTQ2MTIwMTAwAwAAAAMxMzgCAAAABDQwMjAEAAAAATAHAAAACTQvMjYvMjAxMQgAAAAJMy8zMS8yMDExCQAAAAEw8ACxg3KE1whH50i8coTXCCJDSVEuU0dYOlUxNC5JUV9DTE9TRVBSSUNFLjUvNS8yMDExAQAAAEhYDQACAAAABDQuNjkAy3uzpnSE1wjl/q85lYTXCCND</t>
  </si>
  <si>
    <t>SVEuU0dYOkY5OS5JUV9DTE9TRVBSSUNFLjcvMTcvMjAxNQEAAAA6Vw0AAwAAAAAAwZJ1bHSE1wjerog0lYTXCCJDSVEuU0dYOkY5OS5JUV9DTE9TRVBSSUNFLjcvNy8yMDEwAQAAADpXDQACAAAABDUuMjMAYgJgr3SE1wjElIo3lYTXCChDSVEuU0dYOlA4Wi5JUV9CVl9TSEFSRS5JUV9MVE0uNC8xOC8yMDA5AQAAANFV6AoDAAAAAABq8hykcoTXCGE9Qr5yhNcIKUNJUS5TR1g6QlZBLklRX0JWX1NIQVJFLklRX0xUTS4xMS8yOS8yMDEwAQAAAL5xewACAAAACDAuNDQxODM0AQgAAAAFAAAAATEBAAAACjE0ODI4MDEzODkDAAAAAzExMQIAAAAENDAyMAQAAAABMAcAAAAKMTEvMjkvMjAxMAgAAAAJOC8zMS8yMDEwCQAAAAEwh7UUkXKE1whlvw69coTXCCJDSVEuU0dYOkcwNy5JUV9DTE9TRVBSSUNFLjMvOS8yMDE2AQAAAHnxJAACAAAABTIyLjA2ALvz/Gp0hNcI4sCsM5WE1wgjQ0lRLlNHWDpTNDEuSVFfQ0xPU0VQUklDRS4yLzE2LzIwMTMBAAAAuWgNAAMAAAAAAOCQ6450hNcI1rg1NpWE1wgoQ0lRLlNHWDpIMTcuSVFfQlZfU0hBUkUuSVFfTFRNLjQvMjkvMjAxMgEAAADZRIwAAgAAAAgwLjcxMTM0NQEIAAAABQAAAAExAQAAAAoxNjE3MzQ2NzI2AwAAAAMxMzgCAAAABDQwMjAEAAAAATAHAAAACTQvMjkvMjAxMggAAAAJMy8zMS8yMDEyCQAAAAEwBSondnKE1wjLvpO7coTXCCNDSVEuU0dYOkM2TC5JUV9D</t>
  </si>
  <si>
    <t>TE9TRVBSSUNFLjgvMTEvMjAxMwEAAAB3JQoAAwAAAAAAdTsQiXSE1wgQuLA3lYTXCCJDSVEuU0dYOlYwMy5JUV9DTE9TRVBSSUNFLjcvMS8yMDE4AQAAAGyNAAADAAAAAACIc8FLdITXCH8oZDGVhNcII0NJUS5TR1g6QlZBLklRX0NMT1NFUFJJQ0UuMS8yOC8yMDE4AQAAAL5xewADAAAAAACUEjpNdITXCIozFDOVhNcIKENJUS5TR1g6TzMyLklRX0JWX1NIQVJFLklRX0xUTS4xMi8zLzIwMTEBAAAAJ7tTAAIAAAAHMS4zMDk1NAEIAAAABQAAAAExAQAAAAoxNjgzOTg0NzQ5AwAAAAMxMzgCAAAABDQwMjAEAAAAATAHAAAACTEyLzMvMjAxMQgAAAAJOS8zMC8yMDExCQAAAAEw8fbPfnKE1wgRKAa8coTXCCNDSVEuU0dYOlUwNi5JUV9DTE9TRVBSSUNFLjgvMTkvMjAxMgEAAACJgVQAAwAAAAAALpk9k3SE1wgFGVg4lYTXCCJDSVEuU0dYOkMwOS5JUV9DTE9TRVBSSUNFLjcvMS8yMDEzAQAAAPNDBgACAAAABTEwLjUzALWzgYp0hNcIhYAbNpWE1wgoQ0lRLlNHWDpTMDcuSVFfQlZfU0hBUkUuSVFfTFRNLjEvMTgvMjAxMQEAAAC9ZA0AAgAAAAcxLjYwNTUzAQgAAAAFAAAAATEBAAAACjE1NDQzODk1NjgDAAAAAzE2MAIAAAAENDAyMAQAAAABMAcAAAAJMS8xOC8yMDExCAAAAAoxMi8zMS8yMDEwCQAAAAEwsew4jnKE1wh51+O8coTXCCJDSVEuU0dYOkU1SC5JUV9DTE9TRVBSSUNFLjQvOS8yMDExAQAAAOpRJQAD</t>
  </si>
  <si>
    <t>AAAAAACrHcWgdITXCBHvbziVhNcII0NJUS5TR1g6VTA2LklRX0NMT1NFUFJJQ0UuNy8zMC8yMDE1AQAAAImBVAACAAAABDMuMzUALKkscHSE1wjFWQo0lYTXCCNDSVEuU0dYOkQwNS5JUV9DTE9TRVBSSUNFLjgvMjIvMjAxNAEAAAA/Vg0AAgAAAAUxNy45MwBOPgR/dITXCOb4tTSVhNcIIkNJUS5TR1g6SDc4LklRX0NMT1NFUFJJQ0UuNi84LzIwMTABAAAA/EIGAAIAAAADNC45ANhTRbJ0hNcIQfrAOJWE1wgjQ0lRLlNHWDpTOTEuSVFfQ0xPU0VQUklDRS44LzMwLzIwMTYBAAAAUux2CAMAAAAAAC2fQWl0hNcIe2hNM5WE1wgkQ0lRLlNHWDpLNlMuSVFfQ0xPU0VQUklDRS4xMC8yMS8yMDE2AQAAAOIKCAADAAAAAAD3fdxkdITXCJedhjOVhNcIKENJUS5TR1g6RzkyLklRX0JWX1NIQVJFLklRX0xUTS41LzExLzIwMDkBAAAAV051AAIAAAAIMC4zMjE5NDUBCAAAAAUAAAABMQEAAAAKMTM2NTgzNjMzOAMAAAADMTYwAgAAAAQ0MDIwBAAAAAEwBwAAAAk1LzExLzIwMDkIAAAACTMvMzEvMjAwOQkAAAABMJUx7qJyhNcIaRU7vnKE1wgnQ0lRLlNHWDpTNTkuSVFfQlZfU0hBUkUuSVFfTFRNLjkvMi8yMDExAQAAAHglCgACAAAACDEuMjUwMjkzAQgAAAAFAAAAATEBAAAACjE1NTYyNDYzNzkDAAAAAzEzOAIAAAAENDAyMAQAAAABMAcAAAAIOS8yLzIwMTEIAAAACTYvMzAvMjAxMQkAAAABMEgi7IZyhNcImGtxvHKE</t>
  </si>
  <si>
    <t>1wgjQ0lRLlNHWDo1Q1AuSVFfQ0xPU0VQUklDRS41LzE4LzIwMTIBAAAAH017AAIAAAAIMC4yOTE2NjUATzTql3SE1wiAPl42lYTXCCNDSVEuU0dYOk8zMi5JUV9DTE9TRVBSSUNFLjMvMjkvMjAxOAEAAAAnu1MAAgAAAAQyLjM0ACoXg1h0hNcIvxQeMpWE1wgjQ0lRLlNHWDpaNzQuSVFfQ0xPU0VQUklDRS40LzEyLzIwMTUBAAAAALcBAAMAAAAAABDUNHl0hNcIaH7eNJWE1wgjQ0lRLlNHWDpINzguSVFfQ0xPU0VQUklDRS45LzIyLzIwMTgBAAAA/EIGAAMAAAAAAMUedkp0hNcIsbROMZWE1wgkQ0lRLlNHWDpaMjUuSVFfQ0xPU0VQUklDRS4xMC8yNy8yMDExAQAAAMMGpgECAAAABTEuMDg1ALlcHKJ0hNcIVJtMN5WE1wgiQ0lRLlNHWDpRMEYuSVFfQ0xPU0VQUklDRS42LzEvMjAxMgEAAADD/ooDAwAAAAAAMqtbmXSE1whOkPs2lYTXCChDSVEuU0dYOlM1OC5JUV9CVl9TSEFSRS5JUV9MVE0uMS8yOS8yMDEwAQAAAAlSJQACAAAACDEuMzE2NTc4AQgAAAAFAAAAATEBAAAACjE0MjE0MjE1MDcDAAAAAzEzOAIAAAAENDAyMAQAAAABMAcAAAAJMS8yOS8yMDEwCAAAAAoxMi8zMS8yMDA5CQAAAAEwaJWdmnKE1wg2JaC9coTXCCNDSVEuU0dYOlM2My5JUV9DTE9TRVBSSUNFLjMvMjgvMjAxNwEAAABB8AsAAgAAAAQzLjczAK6o92N0hNcI5HZ/M5WE1wgjQ0lRLlNHWDpUUTUuSVFfQ0xPU0VQUklDRS4yLzI1LzIw</t>
  </si>
  <si>
    <t>MTEBAAAAYWBEAAMAAAAAAHSBBat0hNcIWsO0OZWE1wgjQ0lRLlNHWDpIMDIuSVFfQ0xPU0VQUklDRS44LzIwLzIwMTMBAAAAbFcNAAIAAAAENy4yOABeCOCBdITXCBFHUzWVhNcIJENJUS5TR1g6QTdSVS5JUV9DTE9TRVBSSUNFLjExLzkvMjAxNQEAAABkv9kBAgAAAAUwLjUxNQBpo2hjdITXCOR2fzOVhNcII0NJUS5TR1g6RzEzLklRX0NMT1NFUFJJQ0UuNi8yNy8yMDEwAQAAAAtkDQADAAAAAAD23y+ydITXCB0FIziVhNcIKENJUS5TR1g6QzUyLklRX0JWX1NIQVJFLklRX0xUTS4zLzIyLzIwMDkBAAAAoHhfAAIAAAAIMC43NDY0NTEBCAAAAAUAAAABMQEAAAAKMTM0OTY1Mzg2NQMAAAADMTM4AgAAAAQ0MDIwBAAAAAEwBwAAAAkzLzIyLzIwMDkIAAAACjEyLzMxLzIwMDgJAAAAATBq8hykcoTXCGE9Qr5yhNcIJENJUS5TR1g6QTUwLklRX0NMT1NFUFJJQ0UuMTAvMjAvMjAxOAEAAAAGnusQAwAAAAAA6lk8PnSE1whIk1swlYTXCChDSVEuU0dYOkU1SC5JUV9CVl9TSEFSRS5JUV9MVE0uNS8zMC8yMDEyAQAAAOpRJQACAAAACDAuNjczNzM4AQgAAAAFAAAAATEBAAAACjE2MTc3MjEzOTYDAAAAAzE2MAIAAAAENDAyMAQAAAABMAcAAAAJNS8zMC8yMDEyCAAAAAkzLzMxLzIwMTIJAAAAATCXRtN4coTXCIActbtyhNcIIkNJUS5TR1g6VDE4LklRX0NMT1NFUFJJQ0UuNS83LzIwMTgFAAAAAAAAAAgAAAAUKElu</t>
  </si>
  <si>
    <t>dmFsaWQgSWRlbnRpZmllcinWSyxUdITXCOegCDKVhNcIIkNJUS5TR1g6RTVILklRX0NMT1NFUFJJQ0UuOC84LzIwMTcBAAAA6lElAAIAAAAFMC4zNzUAYmoLVnSE1wiyI1AylYTXCCNDSVEuU0dYOlM2My5JUV9DTE9TRVBSSUNFLjcvMTcvMjAxOQEAAABB8AsAAgAAAAM0LjMAjQqqQ3SE1wjQ4RcxlYTXCCNDSVEuU0dYOlM5MS5JUV9DTE9TRVBSSUNFLjUvMTIvMjAxOAEAAABS7HYIAwAAAAAA1kssVHSE1wh8JjEylYTXCCdDSVEuU0dYOkY5OS5JUV9CVl9TSEFSRS5JUV9MVE0uNS8zLzIwMTEBAAAAOlcNAAIAAAAINC40OTA4OTcBCAAAAAUAAAABMQEAAAAKMTU0NjMzMjkwMgMAAAADMTM4AgAAAAQ0MDIwBAAAAAEwBwAAAAg1LzMvMjAxMQgAAAAJMy8zMS8yMDExCQAAAAEwdf9Vi3KE1wgb7ri8coTXCCdDSVEuU0dYOkYxNy5JUV9CVl9TSEFSRS5JUV9MVE0uNS8yLzIwMTEBAAAAbm8AAAIAAAAIMi4xMzIxODkBCAAAAAUAAAABMQEAAAAKMTU0MzgwMDc0MAMAAAADMTM4AgAAAAQ0MDIwBAAAAAEwBwAAAAg1LzIvMjAxMQgAAAAJMy8zMS8yMDExCQAAAAEwdf9Vi3KE1wgb7ri8coTXCCNDSVEuU0dYOlM5MS5JUV9DTE9TRVBSSUNFLjEvMTIvMjAxNwEAAABS7HYIAwAAAAAARO6AYHSE1wirPNMylYTXCChDSVEuU0dYOlUwNi5JUV9CVl9TSEFSRS5JUV9MVE0uOC8yNi8yMDExAQAAAImBVAACAAAACDIuODIw</t>
  </si>
  <si>
    <t>MjI4AQgAAAAFAAAAATEBAAAACjE1NTg4ODAxNDQDAAAAAzEzOAIAAAAENDAyMAQAAAABMAcAAAAJOC8yNi8yMDExCAAAAAk2LzMwLzIwMTEJAAAAATDwALGDcoTXCB6FRrxyhNcII0NJUS5TR1g6TzM5LklRX0NMT1NFUFJJQ0UuNy8yNi8yMDE1AQAAACmGEgADAAAAAACypYp0dITXCKk3kjSVhNcIIkNJUS5TR1g6SDE1LklRX0NMT1NFUFJJQ0UuOC82LzIwMTABAAAAmmgNAAIAAAAEMi45NgBjxWSvdITXCCMPtTiVhNcIIkNJUS5TR1g6RzEzLklRX0NMT1NFUFJJQ0UuNS8zLzIwMTkBAAAAC2QNAAIAAAAEMC45NwAN+tRIdITXCFuRKDGVhNcII0NJUS5TR1g6NUNQLklRX0NMT1NFUFJJQ0UuOS8yNS8yMDEzAQAAAB9NewACAAAACDAuNjEyNDk5ADWm3YF0hNcI7ORQNZWE1wgkQ0lRLlNHWDpDMDcuSVFfQ0xPU0VQUklDRS4xMS8yOS8yMDE3AQAAAGRWDQACAAAABTM5Ljk2AAK/aU10hNcI0nVyMZWE1wgjQ0lRLlNHWDpBNTAuSVFfQ0xPU0VQUklDRS4xMS81LzIwMTMBAAAABp7rEAMAAAAAAEIolX10hNcIO131NZWE1wgnQ0lRLlNHWDpUMzkuSVFfQlZfU0hBUkUuSVFfTFRNLjcvNy8yMDEyAQAAADFcDQACAAAACDEuMzI2OTYxAQgAAAAFAAAAATEBAAAACjE2Mzc0OTU1NTEDAAAAAzEzOAIAAAAENDAyMAQAAAABMAcAAAAINy83LzIwMTIIAAAACTUvMzEvMjAxMgkAAAABMO7g5XtyhNcIyfDru3KE1wgjQ0lR</t>
  </si>
  <si>
    <t>LlNHWDpDMDkuSVFfQ0xPU0VQUklDRS41LzIxLzIwMTQBAAAA80MGAAIAAAAFMTAuMzQA6/1Hg3SE1wikbVo1lYTXCChDSVEuU0dYOlMwNy5JUV9CVl9TSEFSRS5JUV9MVE0uNC8yMi8yMDA5AQAAAL1kDQACAAAACDEuMzg4NDE3AQgAAAAFAAAAATEBAAAACjE0MDEwOTM3MjcDAAAAAzE2MAIAAAAENDAyMAQAAAABMAcAAAAJNC8yMi8yMDA5CAAAAAkzLzMxLzIwMDkJAAAAATBq8hykcoTXCM7ZP75yhNcII0NJUS5TR1g6VTE0LklRX0NMT1NFUFJJQ0UuMy8xMC8yMDE0AQAAAEhYDQACAAAAAzYuMQBNdCh8dITXCMANqjSVhNcIJENJUS5TR1g6QzUyLklRX0NMT1NFUFJJQ0UuMTAvMzAvMjAxMwEAAACgeF8AAgAAAAUxLjkxNQBCKJV9dITXCEHSrjSVhNcII0NJUS5TR1g6UzA4LklRX0NMT1NFUFJJQ0UuNC8yOS8yMDEyAQAAAJJnSwADAAAAAAAAEVScdITXCMA/DDeVhNcIJENJUS5TR1g6Q0VFLklRX0NMT1NFUFJJQ0UuMTAvMTcvMjAxMgEAAAAiw54AAgAAAAQwLjE4APmlhJZ0hNcI90LtNpWE1wgiQ0lRLlNHWDpVMTEuSVFfQ0xPU0VQUklDRS41LzYvMjAxMwEAAADDUAYAAgAAAAUyMS41NQDAvfyLdITXCMuWvTaVhNcII0NJUS5TR1g6QlZBLklRX0NMT1NFUFJJQ0UuNS8yNy8yMDE0AQAAAL5xewADAAAAAABRJaGHdITXCEUzDTaVhNcII0NJUS5TR1g6VTEwLklRX0NMT1NFUFJJQ0UuMi8xOC8yMDE0AQAA</t>
  </si>
  <si>
    <t>ABlPewACAAAABTEuNjM1AE10KHx0hNcIwA2qNJWE1wgkQ0lRLlNHWDpIMTMuSVFfQ0xPU0VQUklDRS4xMi8xNi8yMDExAQAAANwpWgACAAAABTAuOTc1APKopaN0hNcIaNvWN5WE1wgjQ0lRLlNHWDpUUTUuSVFfQ0xPU0VQUklDRS4zLzI2LzIwMTkBAAAAYWBEAAIAAAAEMS43NwCKEXU8dITXCCzcSDCVhNcIJENJUS5TR1g6VDE4LklRX0NMT1NFUFJJQ0UuMTAvMTQvMjAwOQUAAAAAAAAACAAAABQoSW52YWxpZCBJZGVudGlmaWVyKVtuOrt0hNcIDIXdOZWE1wgoQ0lRLlNHWDpCTjQuSVFfQlZfU0hBUkUuSVFfTFRNLjUvMTgvMjAxMAEAAACFVg0AAgAAAAczLjYyMTk2AQgAAAAFAAAAATEBAAAACjE1OTUyODgwNDMDAAAAAzEzOAIAAAAENDAyMAQAAAABMAcAAAAJNS8xOC8yMDEwCAAAAAkzLzMxLzIwMTAJAAAAATCzdFeRcoTXCK6YB71yhNcIIkNJUS5TR1g6QlM2LklRX0NMT1NFUFJJQ0UuNC8zLzIwMTcBAAAAY1wDAgIAAAAFMS4xNjUAxHt7W3SE1whycF4ylYTXCCRDSVEuU0dYOkVINS5JUV9DTE9TRVBSSUNFLjEwLzE2LzIwMTQBAAAA1YBjAAMAAAAAAMtKLYZ0hNcIRPygNpWE1wgkQ0lRLlNHWDpTMDguSVFfQ0xPU0VQUklDRS4xMi8xOS8yMDE0AQAAAJJnSwACAAAABDEuODUA+oehenSE1wjeQuM0lYTXCCNDSVEuU0dYOlM1MS5JUV9DTE9TRVBSSUNFLjgvMjUvMjAxMAEAAADQWQ0AAgAAAAQzLjgy</t>
  </si>
  <si>
    <t>ANo91rB0hNcI+pe+OJWE1wgjQ0lRLlNHWDpTNDEuSVFfQ0xPU0VQUklDRS40LzI0LzIwMTQBAAAAuWgNAAIAAAAEMi43OAB5uSN8dITXCDjlzDiVhNcIJENJUS5TR1g6QUROLklRX0NMT1NFUFJJQ0UuMTEvMjIvMjAxNAEAAAA8ZgYHAwAAAAAAIgjqfnSE1wgEZEQ4lYTXCChDSVEuU0dYOkM2TC5JUV9CVl9TSEFSRS5JUV9MVE0uMy8xMC8yMDExAQAAAHclCgACAAAACTExLjc0MTc2MwEIAAAABQAAAAExAQAAAAoxNDkzODEwMzk5AwAAAAMxMzgCAAAABDQwMjAEAAAAATAHAAAACTMvMTAvMjAxMQgAAAAKMTIvMzEvMjAxMAkAAAABMIk3rYdyhNcI9bh/vHKE1wgiQ0lRLlNHWDpUUTUuSVFfQ0xPU0VQUklDRS40LzYvMjAxNwEAAABhYEQAAgAAAAUxLjc1NQDEe3tbdITXCJd7rzKVhNcIKENJUS5TR1g6Q0MzLklRX0JWX1NIQVJFLklRX0xUTS4zLzI4LzIwMTEBAAAAhIwiAAIAAAAIMC4wMzE0NjgBCAAAAAUAAAABMQEAAAAKMTUyODcyOTEwOQMAAAADMTM4AgAAAAQ0MDIwBAAAAAEwBwAAAAkzLzI4LzIwMTEIAAAACjEyLzMxLzIwMTAJAAAAATCuOdaJcoTXCPkXobxyhNcII0NJUS5TR1g6RUI1LklRX0NMT1NFUFJJQ0UuNi8yNS8yMDE5AQAAAD2tWAICAAAABDEuNjEAOHurP3SE1whBHWUwlYTXCCRDSVEuU0dYOkE1MC5JUV9DTE9TRVBSSUNFLjEwLzEwLzIwMTEBAAAABp7rEAMAAAAAAKM8wqN0hNcIz5/b</t>
  </si>
  <si>
    <t>N5WE1wgoQ0lRLlNHWDpDMDkuSVFfQlZfU0hBUkUuSVFfTFRNLjYvMjkvMjAwOQEAAADzQwYAAgAAAAg2LjExMjUzNAEIAAAABQAAAAExAQAAAAoxMzY0NDk5ODc5AwAAAAMxMzgCAAAABDQwMjAEAAAAATAHAAAACTYvMjkvMjAwOQgAAAAJMy8zMS8yMDA5CQAAAAEwGApsoXKE1wh9oSW+coTXCCRDSVEuU0dYOlUwNi5JUV9DTE9TRVBSSUNFLjEyLzE1LzIwMTgBAAAAiYFUAAMAAAAAAHb7T0p0hNcIR3w0MZWE1wgjQ0lRLlNHWDpBWlkuSVFfQ0xPU0VQUklDRS4xMS85LzIwMTABAAAAafJdAQIAAAADMzgzAB2nkal0hNcIMJAuOpWE1wgjQ0lRLlNHWDo1Q1AuSVFfQ0xPU0VQUklDRS41LzMwLzIwMDkBAAAAH017AAMAAAAAAPEhnb90hNcIDHhZOpWE1wgpQ0lRLlNHWDpTNjguSVFfQlZfU0hBUkUuSVFfTFRNLjExLzIwLzIwMDkBAAAApVIlAAIAAAAIMC43NzUwMDYBCAAAAAUAAAABMQEAAAAKMTQwNTAyODExNwMAAAADMTM4AgAAAAQ0MDIwBAAAAAEwBwAAAAoxMS8yMC8yMDA5CAAAAAk5LzMwLzIwMDkJAAAAATDhNEmbcoTXCCiuqb1yhNcII0NJUS5TR1g6SjM3LklRX0NMT1NFUFJJQ0UuOS8xMi8yMDE0AQAAAB47BgACAAAABTM3LjI5AD/9tnp0hNcI/fryNZWE1wgiQ0lRLlNHWDpUMTguSVFfQ0xPU0VQUklDRS42LzIvMjAxOQUAAAAAAAAACAAAABQoSW52YWxpZCBJZGVudGlmaWVyKQ361Eh0hNcIuAsA</t>
  </si>
  <si>
    <t>MZWE1wgjQ0lRLlNHWDpGMzQuSVFfQ0xPU0VQUklDRS45LzIzLzIwMTkBAAAAy25TAAIAAAAEMy43MgCDZ+BGdITXCApZDjGVhNcIJENJUS5TR1g6QzZMLklRX0NMT1NFUFJJQ0UuMTEvMjMvMjAxMAEAAAB3JQoAAgAAAAUxNS41NACYJ2evdITXCJeK7DiVhNcII0NJUS5TR1g6SDAyLklRX0NMT1NFUFJJQ0UuOS8zMC8yMDE1AQAAAGxXDQACAAAABDguMTMAiXiXc3SE1wgBgtAzlYTXCChDSVEuU0dYOlQzOS5JUV9CVl9TSEFSRS5JUV9MVE0uMS8yMi8yMDEyAQAAADFcDQACAAAACDEuNDQxNTIxAQgAAAAFAAAAATEBAAAACjE1ODQyOTQ0MTcDAAAAAzEzOAIAAAAENDAyMAQAAAABMAcAAAAJMS8yMi8yMDEyCAAAAAoxMS8zMC8yMDExCQAAAAEwBSondnKE1wgdg5i7coTXCCNDSVEuU0dYOkVCNS5JUV9DTE9TRVBSSUNFLjkvMTIvMjAxOQEAAAA9rVgCAgAAAAQxLjU5AINn4EZ0hNcIGuX4MJWE1wgnQ0lRLlNHWDpRMEYuSVFfQlZfU0hBUkUuSVFfTFRNLjIvNC8yMDEwAQAAAMP+igMCAAAACDAuNDIwNjA3AQgAAAAFAAAAATEBAAAACjE1NTUwMjYyNTQDAAAAAzExMQIAAAAENDAyMAQAAAABMAcAAAAIMi80LzIwMTAIAAAACjEyLzMxLzIwMDkJAAAAATB4jmCZcoTXCMZPiL1yhNcIKENJUS5TR1g6Q0MzLklRX0JWX1NIQVJFLklRX0xUTS4yLzEzLzIwMTEBAAAAhIwiAAIAAAAIMC4wMzE0NjgBCAAAAAUAAAAB</t>
  </si>
  <si>
    <t>MQEAAAAKMTUyODcyOTEwOQMAAAADMTM4AgAAAAQ0MDIwBAAAAAEwBwAAAAkyLzEzLzIwMTEIAAAACjEyLzMxLzIwMTAJAAAAATDVijaOcoTXCAUT37xyhNcII0NJUS5TR1g6QzZMLklRX0NMT1NFUFJJQ0UuMi8xMy8yMDEwAQAAAHclCgADAAAAAAA3pj+4dITXCFhWYTmVhNcII0NJUS5TR1g6SDE3LklRX0NMT1NFUFJJQ0UuMTIvNS8yMDExAQAAANlEjAACAAAABTAuNjI1AHl0TJ90hNcIhf+BNpWE1wgjQ0lRLlNHWDpVMDYuSVFfQ0xPU0VQUklDRS42LzMwLzIwMTEBAAAAiYFUAAIAAAAEMi44NQAPNyCodITXCEywkziVhNcIIkNJUS5TR1g6QVpZLklRX0NMT1NFUFJJQ0UuOS8zLzIwMTIBAAAAafJdAQIAAAAFMTAwLjUAMqtbmXSE1wi0YNY1lYTXCCJDSVEuU0dYOlM2My5JUV9DTE9TRVBSSUNFLjIvOS8yMDE4AQAAAEHwCwACAAAABDMuMjQASNI/UXSE1whT5qYxlYTXCCNDSVEuU0dYOkI2MS5JUV9DTE9TRVBSSUNFLjExLzYvMjAwOQEAAADmYEQAAgAAAAQ0LjcyADHiOrh0hNcIJaA/OJWE1wgkQ0lRLlNHWDpIMTcuSVFfQ0xPU0VQUklDRS4xMC8yNi8yMDE3AQAAANlEjAACAAAABDEuNjkAcY2hUXSE1wio6YcxlYTXCChDSVEuU0dYOlM0MS5JUV9CVl9TSEFSRS5JUV9MVE0uMy8xMi8yMDEwAQAAALloDQACAAAACDMuMzM2NTk3AQgAAAAFAAAAATEBAAAACjE0NDA0MjU3NzcDAAAAAzEzOAIAAAAENDAy</t>
  </si>
  <si>
    <t>MAQAAAABMAcAAAAJMy8xMi8yMDEwCAAAAAoxMi8zMS8yMDA5CQAAAAEwatXfmHKE1wihioO9coTXCCNDSVEuU0dYOkMwOS5JUV9DTE9TRVBSSUNFLjkvMjUvMjAxOAEAAADzQwYAAgAAAAQ4Ljg4AKf1/UV0hNcI+exoMZWE1wgjQ0lRLlNHWDpEMDUuSVFfQ0xPU0VQUklDRS45LzIyLzIwMTYBAAAAP1YNAAIAAAAFMTUuMjQALZ9BaXSE1wh+/KczlYTXCCNDSVEuU0dYOlM1OS5JUV9DTE9TRVBSSUNFLjQvMTAvMjAxMAEAAAB4JQoAAwAAAAAAiLVctXSE1wg9tTM4lYTXCCNDSVEuU0dYOkJTNi5JUV9DTE9TRVBSSUNFLjMvMjYvMjAxMAEAAABjXAMCAgAAAAQxLjE1ADHiOrh0hNcIcS+nN5WE1wgnQ0lRLlNHWDpaMjUuSVFfQlZfU0hBUkUuSVFfTFRNLjQvOC8yMDEyAQAAAMMGpgECAAAABjcuNTgyMQEIAAAABQAAAAExAQAAAAoxNjUyNDcxNDg0AwAAAAIzMgIAAAAENDAyMAQAAAABMAcAAAAINC84LzIwMTIIAAAACTMvMzEvMjAxMgkAAAABMFuPAHlyhNcIH0O8u3KE1wgkQ0lRLlNHWDpFQjUuSVFfQ0xPU0VQUklDRS4xMS8yOS8yMDEzAQAAAD2tWAICAAAABDIuMjQACVrPgXSE1wiRPwI1lYTXCCdDSVEuU0dYOkMwOS5JUV9CVl9TSEFSRS5JUV9MVE0uMS8xLzIwMTABAAAA80MGAAIAAAAINi4yMDUwNDUBCAAAAAUAAAABMQEAAAAKMTQzODczNTQxMQMAAAADMTM4AgAAAAQ0MDIwBAAAAAEwBwAAAAgxLzEv</t>
  </si>
  <si>
    <t>MjAxMAgAAAAKMTIvMzEvMjAwOQkAAAABMOcqXplyhNcIs3WPvXKE1wgnQ0lRLlNHWDpVMTEuSVFfQlZfU0hBUkUuSVFfTFRNLjgvOS8yMDEwAQAAAMNQBgACAAAACTEzLjI2MjE0MwEIAAAABQAAAAExAQAAAAoxNTg0Mjk5NDEwAwAAAAMxMzgCAAAABDQwMjAEAAAAATAHAAAACDgvOS8yMDEwCAAAAAk2LzMwLzIwMTAJAAAAATBpy4OScoTXCMYMHb1yhNcIIkNJUS5TR1g6RTVILklRX0NMT1NFUFJJQ0UuOC8xLzIwMTQBAAAA6lElAAIAAAAFMC41MzUAG5g7hnSE1wgR0Qo2lYTXCCRDSVEuU0dYOlUxMC5JUV9DTE9TRVBSSUNFLjEyLzI4LzIwMTgBAAAAGU97AAIAAAAEMS4xOABTf8g8dITXCLpXYDCVhNcIKUNJUS5TR1g6RjM0LklRX0JWX1NIQVJFLklRX0xUTS4xMC8zMS8yMDExAQAAAMtuUwACAAAACDEuOTk5ODQ0AQgAAAAFAAAAATEBAAAACjE1Nzg4NzMzNTMDAAAAAzE2MAIAAAAENDAyMAQAAAABMAcAAAAKMTAvMzEvMjAxMQgAAAAJOS8zMC8yMDExCQAAAAEwgX5oenKE1wggVc+7coTXCCRDSVEuU0dYOjVVWC5JUV9DTE9TRVBSSUNFLjEwLzI1LzIwMTQBAAAAC2raBgMAAAAAACNzrXp0hNcIuFhmNZWE1wgiQ0lRLlNHWDpPMzkuSVFfQ0xPU0VQUklDRS4zLzUvMjAxOQEAAAAphhIAAgAAAAQxMS4yAIoRdTx0hNcI+5ZBMJWE1wgiQ0lRLlNHWDpTNTEuSVFfQ0xPU0VQUklDRS45LzIvMjAxOQEAAADQ</t>
  </si>
  <si>
    <t>WQ0AAgAAAAQxLjE2AD1mWj90hNcIubpiMJWE1wgjQ0lRLlNHWDpGOTkuSVFfQ0xPU0VQUklDRS45LzE1LzIwMTcBAAAAOlcNAAIAAAADMi41ADUxvlF0hNcI8wyuMZWE1wgjQ0lRLlNHWDpIMDIuSVFfQ0xPU0VQUklDRS4xMC8yLzIwMTEBAAAAbFcNAAMAAAAAAKM8wqN0hNcIAC4sOpWE1wgiQ0lRLlNHWDpVMDQuSVFfQ0xPU0VQUklDRS42LzYvMjAxNQEAAAA9klQAAwAAAAAAjE25cHSE1wg9c400lYTXCCNDSVEuU0dYOkJTNi5JUV9DTE9TRVBSSUNFLjgvMTkvMjAxMAEAAABjXAMCAgAAAAQxLjQ2AJwBS6x0hNcIgUd8N5WE1wgiQ0lRLlNHWDpaNzQuSVFfQ0xPU0VQUklDRS4zLzUvMjAwOQEAAAAAtwEAAgAAAAQyLjU0AJpnjsJ0hNcIEQREOpWE1wgjQ0lRLlNHWDpGOTkuSVFfQ0xPU0VQUklDRS44LzIzLzIwMTMBAAAAOlcNAAIAAAAENS41NQBCKJV9dITXCGE0sTSVhNcII0NJUS5TR1g6UzYxLklRX0NMT1NFUFJJQ0UuMS8yOS8yMDEyAQAAAIZbDQADAAAAAAA+VsqddITXCBQEETeVhNcII0NJUS5TR1g6Q0VFLklRX0NMT1NFUFJJQ0UuOC8yNC8yMDA5AQAAACLDngACAAAABjAuMDg3NQCvVVC4dITXCODrbjqVhNcII0NJUS5TR1g6UzYxLklRX0NMT1NFUFJJQ0UuOS8yOS8yMDE1AQAAAIZbDQACAAAABDEuNzUA+UYqcHSE1wiZ9wc0lYTXCChDSVEuU0dYOjVVWC5JUV9CVl9TSEFSRS5JUV9MVE0uNC8x</t>
  </si>
  <si>
    <t>My8yMDEwAQAAAAtq2gYCAAAACDAuMDAwMzk3AQgAAAAFAAAAATEBAAAACjE0MTE3NzczNTADAAAAAzEzOAIAAAAENDAyMAQAAAABMAcAAAAJNC8xMy8yMDEwCAAAAAk2LzMwLzIwMDkJAAAAATCjyhOXcoTXCJZTab1yhNcII0NJUS5TR1g6SDEzLklRX0NMT1NFUFJJQ0UuMS8xMC8yMDE5AQAAANwpWgACAAAABDIuNDEAKR8ZRXSE1whz8yoxlYTXCChDSVEuU0dYOks2Uy5JUV9CVl9TSEFSRS5JUV9MVE0uNC8yNy8yMDExAQAAAOIKCAACAAAACDMuMzQzNTM2AQgAAAAFAAAAATEBAAAACjE1NTgzNTM4MzkDAAAAAjU1AgAAAAQ0MDIwBAAAAAEwBwAAAAk0LzI3LzIwMTEIAAAACTMvMzEvMjAxMQkAAAABMOdI84ZyhNcIrlZ9vHKE1wgkQ0lRLlNHWDpBWlkuSVFfQ0xPU0VQUklDRS4xMC8yOS8yMDExAQAAAGnyXQEDAAAAAAAY2i+fdITXCGs7fTaVhNcII0NJUS5TR1g6QzA3LklRX0NMT1NFUFJJQ0UuNC8xMy8yMDE0AQAAAGRWDQADAAAAAADgw56HdITXCOciqDaVhNcIIkNJUS5TR1g6UzU5LklRX0NMT1NFUFJJQ0UuMi85LzIwMDkBAAAAeCUKAAIAAAAEMi4wMQBWhJXCdITXCISoAzqVhNcIIkNJUS5TR1g6QzUyLklRX0NMT1NFUFJJQ0UuNy81LzIwMTQBAAAAoHhfAAMAAAAAABmeEHx0hNcIV0mlNJWE1wgiQ0lRLlNHWDpCUzYuSVFfQ0xPU0VQUklDRS4xLzMvMjAxMwEAAABjXAMCAgAAAAUxLjAwNQCiLumO</t>
  </si>
  <si>
    <t>dITXCBEbODaVhNcII0NJUS5TR1g6QUROLklRX0NMT1NFUFJJQ0UuMi8xNi8yMDEyAQAAADxmBgcDAAAAAACmbb6ddITXCLB2eDaVhNcII0NJUS5TR1g6UzA4LklRX0NMT1NFUFJJQ0UuNS8yOS8yMDEzAQAAAJJnSwACAAAABDEuMzQAwL38i3SE1whJyZo1lYTXCCNDSVEuU0dYOk0wNC5JUV9DTE9TRVBSSUNFLjEwLzIvMjAxNgEAAADqPgYAAwAAAAAA+TbrXHSE1wg8orYylYTXCChDSVEuU0dYOkMwNy5JUV9CVl9TSEFSRS5JUV9MVE0uMTIvNi8yMDExAQAAAGRWDQACAAAACTExLjkwODM2MQEIAAAABQAAAAExAQAAAAoxNTc0MjMyMzM4AwAAAAMxNjACAAAABDQwMjAEAAAAATAHAAAACTEyLzYvMjAxMQgAAAAJOS8zMC8yMDExCQAAAAEwbRwMhnKE1wiCgGW8coTXCCRDSVEuU0dYOlM0MS5JUV9DTE9TRVBSSUNFLjEyLzE0LzIwMTUBAAAAuWgNAAIAAAADMi4zAPwAbGd0hNcIdH1BM5WE1wgjQ0lRLlNHWDpaNzQuSVFfQ0xPU0VQUklDRS4zLzI0LzIwMDkBAAAAALcBAAIAAAAEMi41MwDPKxjBdITXCAmgjjmVhNcII0NJUS5TR1g6RUg1LklRX0NMT1NFUFJJQ0UuMi8xNi8yMDE1AQAAANWAYwADAAAAAACag0V5dITXCGiIizaVhNcIJ0NJUS5TR1g6VTA0LklRX0JWX1NIQVJFLklRX0xUTS43LzcvMjAxMgEAAAA9klQAAgAAAAgzLjk3NDU0MwEIAAAABQAAAAExAQAAAAoxNjMyMDAyMzg0AwAAAAMxMzgCAAAA</t>
  </si>
  <si>
    <t>BDQwMjAEAAAAATAHAAAACDcvNy8yMDEyCAAAAAk2LzMwLzIwMTIJAAAAATBZHHGAcoTXCLIkJbxyhNcIKUNJUS5TR1g6Wjc0LklRX0JWX1NIQVJFLklRX0xUTS4xMC8yMS8yMDEwAQAAAAC3AQACAAAACDEuNDg3Mzg1AQgAAAAFAAAAATEBAAAACjE0ODEyMjU5MjQDAAAAAzEzOAIAAAAENDAyMAQAAAABMAcAAAAKMTAvMjEvMjAxMAgAAAAJOS8zMC8yMDEwCQAAAAEwh7UUkXKE1whsghO9coTXCCRDSVEuU0dYOkVCNS5JUV9DTE9TRVBSSUNFLjExLzE5LzIwMTYBAAAAPa1YAgMAAAAAAEO+2Gh0hNcIQa+ZM5WE1wgjQ0lRLlNHWDpUMzkuSVFfQ0xPU0VQUklDRS4zLzEwLzIwMTEBAAAAMVwNAAIAAAADMy45ACuy96d0hNcI4+uOOJWE1wgjQ0lRLlNHWDo1VVguSVFfQ0xPU0VQUklDRS4xMS82LzIwMTUBAAAAC2raBgIAAAAHMC4zMTgxOABpo2hjdITXCOR2fzOVhNcII0NJUS5TR1g6SDE3LklRX0NMT1NFUFJJQ0UuOC8zMC8yMDE2AQAAANlEjAACAAAABTAuNDI1AM2OvGV0hNcICTijM5WE1wgjQ0lRLlNHWDpXMDUuSVFfQ0xPU0VQUklDRS41LzE3LzIwMTQBAAAA7mENAAMAAAAAABJEYIB0hNcIHHv9NJWE1wgjQ0lRLlNHWDpCU0wuSVFfQ0xPU0VQUklDRS44LzE2LzIwMTQBAAAAJHgNAAMAAAAAAE4+BH90hNcI4xj7NJWE1wgoQ0lRLlNHWDpFNUguSVFfQlZfU0hBUkUuSVFfTFRNLjUvMjEvMjAxMQEAAADq</t>
  </si>
  <si>
    <t>USUAAgAAAAgwLjU4MTQzNwEIAAAABQAAAAExAQAAAAoxNTQ2MjEwNDUyAwAAAAMxNjACAAAABDQwMjAEAAAAATAHAAAACTUvMjEvMjAxMQgAAAAJMy8zMS8yMDExCQAAAAEwZtjJjHKE1wj2J9O8coTXCCJDSVEuU0dYOkQwMS5JUV9DTE9TRVBSSUNFLjUvNC8yMDE5AQAAAO9bDQADAAAAAADOG0s7dITXCB1DPzCVhNcIKENJUS5TR1g6SDAyLklRX0JWX1NIQVJFLklRX0xUTS43LzE4LzIwMDkBAAAAbFcNAAIAAAAINy4xMzcxNjkBCAAAAAUAAAABMQEAAAAKMTM5MjczMDExNwMAAAADMTM4AgAAAAQ0MDIwBAAAAAEwBwAAAAk3LzE4LzIwMDkIAAAACTYvMzAvMjAwOQkAAAABMGtsoaByhNcI5PEUvnKE1wgjQ0lRLlNHWDpFSDUuSVFfQ0xPU0VQUklDRS44LzExLzIwMTMBAAAA1YBjAAMAAAAAAF5rX5B0hNcIwrZVOJWE1wgjQ0lRLlNHWDpFQjUuSVFfQ0xPU0VQUklDRS43LzI1LzIwMTgBAAAAPa1YAgIAAAAEMS41OQAfk1hLdITXCLG0TjGVhNcIKENJUS5TR1g6VFE1LklRX0JWX1NIQVJFLklRX0xUTS4xMi83LzIwMTABAAAAYWBEAAIAAAAHNC44MTc5OQEIAAAABQAAAAExAQAAAAoxNjQ5MjY5NDE1AwAAAAMxMzgCAAAABDQwMjAEAAAAATAHAAAACTEyLzcvMjAxMAgAAAAJOS8zMC8yMDEwCQAAAAEwGYmTk3KE1wgDWiu9coTXCCNDSVEuU0dYOkYzNC5JUV9DTE9TRVBSSUNFLjgvMjMvMjAxOAEAAADLblMA</t>
  </si>
  <si>
    <t>AgAAAAQzLjE5AB+TWEt0hNcIqDO1MZWE1wgnQ0lRLlNHWDpCU0wuSVFfQlZfU0hBUkUuSVFfTFRNLjIvNy8yMDEwAQAAACR4DQACAAAACDAuMTYwMTIzAQgAAAAFAAAAATEBAAAACjE0NDIzNjU0NDcDAAAAAzEzOAIAAAAENDAyMAQAAAABMAcAAAAIMi83LzIwMTAIAAAACjEyLzMxLzIwMDkJAAAAATAGozaYcoTXCJHccr1yhNcIKENJUS5TR1g6UzYxLklRX0JWX1NIQVJFLklRX0xUTS42LzIwLzIwMTEBAAAAhlsNAAIAAAAIMS4wNjY5NTQBCAAAAAUAAAABMQEAAAAKMTU0ODI3MjAzMQMAAAADMTM4AgAAAAQ0MDIwBAAAAAEwBwAAAAk2LzIwLzIwMTEIAAAACTMvMzEvMjAxMQkAAAABMPAAsYNyhNcIR+dIvHKE1wgjQ0lRLlNHWDpaMjUuSVFfQ0xPU0VQUklDRS45LzE3LzIwMTABAAAAwwamAQIAAAAEMS44NADaPdawdITXCCjvTzqVhNcII0NJUS5TR1g6SDE1LklRX0NMT1NFUFJJQ0UuMi8xNi8yMDE3AQAAAJpoDQACAAAABDMuODQAd/YfXHSE1wgRA2ozlYTXCChDSVEuU0dYOkgxNS5JUV9CVl9TSEFSRS5JUV9MVE0uMTAvMS8yMDEwAQAAAJpoDQACAAAACDIuNDQ4MTgyAQgAAAAFAAAAATEBAAAACjE0ODI4Nzg0MzUDAAAAAzEzOAIAAAAENDAyMAQAAAABMAcAAAAJMTAvMS8yMDEwCAAAAAk5LzMwLzIwMTAJAAAAATAvfvCTcoTXCKmAMr1yhNcIJENJUS5TR1g6VDE4LklRX0NMT1NFUFJJQ0UuMTAvMzAv</t>
  </si>
  <si>
    <t>MjAxOQUAAAAAAAAACAAAABQoSW52YWxpZCBJZGVudGlmaWVyKXfUhUZ0hNcIX9GyMZWE1wgnQ0lRLlNHWDo1Q1AuSVFfQlZfU0hBUkUuSVFfTFRNLjIvNy8yMDA5AQAAAB9NewACAAAACDAuMTM1MjkzAQgAAAAFAAAAATEBAAAACjEzNjgwMDIxMTkDAAAAAzExMQIAAAAENDAyMAQAAAABMAcAAAAIMi83LzIwMDkIAAAACjEyLzMxLzIwMDgJAAAAATDFEk2mcoTXCJRKdL5yhNcII0NJUS5TR1g6UzA4LklRX0NMT1NFUFJJQ0UuNi8yMS8yMDA5AQAAAJJnSwADAAAAAAAlg6m8dITXCCKlIjqVhNcII0NJUS5TR1g6QzUyLklRX0NMT1NFUFJJQ0UuMy8yOS8yMDEwAQAAAKB4XwACAAAABDEuNTkA2FNFsnSE1whB+sA4lYTXCChDSVEuU0dYOkgwMi5JUV9CVl9TSEFSRS5JUV9MVE0uMi8xOS8yMDA5AQAAAGxXDQACAAAACDYuMDc3NjQzAQgAAAAFAAAAATEBAAAACjEzMzgwNzUxNzQDAAAAAzEzOAIAAAAENDAyMAQAAAABMAcAAAAJMi8xOS8yMDA5CAAAAAoxMi8zMS8yMDA4CQAAAAEwrkHEpnKE1wj/5IW+coTXCCNDSVEuU0dYOkc5Mi5JUV9DTE9TRVBSSUNFLjUvMjgvMjAxMgEAAABXTnUAAgAAAAUwLjkzNQAG+7qUdITXCO4TpDmVhNcII0NJUS5TR1g6VDE4LklRX0NMT1NFUFJJQ0UuMTEvNS8yMDExBQAAAAAAAAAIAAAAFChJbnZhbGlkIElkZW50aWZpZXIpyJNAn3SE1wi0Kms4lYTXCCNDSVEuU0dYOlM1OS5J</t>
  </si>
  <si>
    <t>UV9DTE9TRVBSSUNFLjkvMjAvMjAxMgEAAAB4JQoAAgAAAAQ0LjEzACmo1ZF0hNcIhDHaNpWE1wgjQ0lRLlNHWDpEMDEuSVFfQ0xPU0VQUklDRS45LzExLzIwMTIBAAAA71sNAAIAAAAFMTEuMDUAMqtbmXSE1wi0YNY1lYTXCCNDSVEuU0dYOlM0MS5JUV9DTE9TRVBSSUNFLjEvMTgvMjAxNQEAAAC5aA0AAwAAAAAAdILdbXSE1wju0AA0lYTXCCdDSVEuU0dYOkVINS5JUV9CVl9TSEFSRS5JUV9MVE0uNS82LzIwMDkBAAAA1YBjAAIAAAAIMC4zOTc1ODgBCAAAAAUAAAABMQEAAAAKMTM5ODE1OTU4MgMAAAABOQIAAAAENDAyMAQAAAABMAcAAAAINS82LzIwMDkIAAAACTMvMzEvMjAwOQkAAAABMCrE155yhNcIfbn6vXKE1wgpQ0lRLlNHWDpKMzYuSVFfQlZfU0hBUkUuSVFfTFRNLjEyLzEyLzIwMDkBAAAA7lQNAAIAAAAJMjcuNjU5MzM2AQgAAAAFAAAAATEBAAAACjEzOTA2MzA4NDgDAAAAAzE2MAIAAAAENDAyMAQAAAABMAcAAAAKMTIvMTIvMjAwOQgAAAAJOS8zMC8yMDA5CQAAAAEwh8genXKE1wjkHt69coTXCCJDSVEuU0dYOloyNS5JUV9DTE9TRVBSSUNFLjQvOS8yMDEwAQAAAMMGpgECAAAABDEuOTgAiLVctXSE1wg9tTM4lYTXCChDSVEuU0dYOlUwNC5JUV9CVl9TSEFSRS5JUV9MVE0uOC8xOS8yMDEwAQAAAD2SVAACAAAACDMuNTI5MTEyAQgAAAAFAAAAATEBAAAACjE0ODI0MzU5NDYDAAAAAzEzOAIA</t>
  </si>
  <si>
    <t>AAAENDAyMAQAAAABMAcAAAAJOC8xOS8yMDEwCAAAAAk2LzMwLzIwMTAJAAAAATBRJZCKcoTXCD9lr7xyhNcIKENJUS5TR1g6RjE3LklRX0JWX1NIQVJFLklRX0xUTS43LzIyLzIwMDkBAAAAbm8AAAIAAAAIMi4zNjUxNTgBCAAAAAUAAAABMQEAAAAKMTQwMTA4ODk4MgMAAAADMTM4AgAAAAQ0MDIwBAAAAAEwBwAAAAk3LzIyLzIwMDkIAAAACTYvMzAvMjAwOQkAAAABMBgKbKFyhNcIMD8jvnKE1wgjQ0lRLlNHWDpHOTIuSVFfQ0xPU0VQUklDRS42LzMwLzIwMTEBAAAAV051AAIAAAAEMS4yMQD7fpSmdITXCG8PYjeVhNcII0NJUS5TR1g6TTA0LklRX0NMT1NFUFJJQ0UuMi8xMy8yMDA5AQAAAOo+BgADAAAAAABWhJXCdITXCISoAzqVhNcIJ0NJUS5TR1g6VzA1LklRX0JWX1NIQVJFLklRX0xUTS4xLzkvMjAxMAEAAADuYQ0AAgAAAAgyLjA1NzI1NwEIAAAABQAAAAExAQAAAAoxNDIxMDE3Mzk1AwAAAAMxMzgCAAAABDQwMjAEAAAAATAHAAAACDEvOS8yMDEwCAAAAAoxMi8zMS8yMDA5CQAAAAEwBqM2mHKE1wiCn3e9coTXCChDSVEuU0dYOlM1OC5JUV9CVl9TSEFSRS5JUV9MVE0uNS8xOC8yMDA5AQAAAAlSJQACAAAABzEuMjk1NDIBCAAAAAUAAAABMQEAAAAKMTM4Nzk5Nzg1NgMAAAADMTM4AgAAAAQ0MDIwBAAAAAEwBwAAAAk1LzE4LzIwMDkIAAAACTMvMzEvMjAwOQkAAAABMLDRUaFyhNcIElQXvnKE1wgj</t>
  </si>
  <si>
    <t>Q0lRLlNHWDpGOTkuSVFfQ0xPU0VQUklDRS45LzIzLzIwMTIBAAAAOlcNAAMAAAAAANC885d0hNcIVQW/N5WE1wgjQ0lRLlNHWDpBWlkuSVFfQ0xPU0VQUklDRS4yLzIwLzIwMTABAAAAafJdAQMAAAAAADemP7h0hNcIJaA/OJWE1wgjQ0lRLlNHWDpCTjQuSVFfQ0xPU0VQUklDRS4xMS84LzIwMTQBAAAAhVYNAAMAAAAAALiQKIZ0hNcIFgw0OZWE1wgoQ0lRLlNHWDpDQzMuSVFfQlZfU0hBUkUuSVFfTFRNLjgvMTUvMjAwOQEAAACEjCIAAgAAAAgwLjA3MjMyMQEIAAAABQAAAAExAQAAAAoxMzkzNzA5NDk0AwAAAAMxMzgCAAAABDQwMjAEAAAAATAHAAAACTgvMTUvMjAwOQgAAAAJNi8zMC8yMDA5CQAAAAEw8jf4n3KE1wjfBgm+coTXCCNDSVEuU0dYOkM2TC5JUV9DTE9TRVBSSUNFLjgvMjUvMjAxNgEAAAB3JQoAAgAAAAUxMC44NQAo2JZddITXCGsEuTKVhNcIIkNJUS5TR1g6QlM2LklRX0NMT1NFUFJJQ0UuOC81LzIwMTMBAAAAY1wDAgIAAAAEMC45MgBBtneNdITXCN3voTWVhNcIIkNJUS5TR1g6QzMxLklRX0NMT1NFUFJJQ0UuNy8zLzIwMTIBAAAA0lElAAIAAAAEMi44MQAG+7qUdITXCF9TUjaVhNcII0NJUS5TR1g6VTEwLklRX0NMT1NFUFJJQ0UuMy8yMi8yMDE2AQAAABlPewACAAAABTEuNDI1ADizCl90hNcI+qWXMpWE1wgjQ0lRLlNHWDpCUzYuSVFfQ0xPU0VQUklDRS41LzE5LzIwMTIBAAAAY1wD</t>
  </si>
  <si>
    <t>AgMAAAAAAAb7upR0hNcItBPINZWE1wgnQ0lRLlNHWDpKMzYuSVFfQlZfU0hBUkUuSVFfTFRNLjQvNy8yMDEwAQAAAO5UDQACAAAACTI5LjYyNTY5OAEIAAAABQAAAAExAQAAAAoxNDcxNzEzMzY3AwAAAAMxNjACAAAABDQwMjAEAAAAATAHAAAACDQvNy8yMDEwCAAAAAkzLzMxLzIwMTAJAAAAATCjyhOXcoTXCJZTab1yhNcIKENJUS5TR1g6SjM3LklRX0JWX1NIQVJFLklRX0xUTS40LzE3LzIwMDkBAAAAHjsGAAIAAAAIMTYuMjEyNTYBCAAAAAUAAAABMQEAAAAKMTM5MTE4ODI5NQMAAAADMTYwAgAAAAQ0MDIwBAAAAAEwBwAAAAk0LzE3LzIwMDkIAAAACTMvMzEvMjAwOQkAAAABMGryHKRyhNcIYT1CvnKE1wgjQ0lRLlNHWDpTNjMuSVFfQ0xPU0VQUklDRS4xMS80LzIwMTEBAAAAQfALAAIAAAAEMi44NQDyqKWjdITXCJyegDiVhNcII0NJUS5TR1g6QzA3LklRX0NMT1NFUFJJQ0UuOC8xNy8yMDE5AQAAAGRWDQADAAAAAACZCm1HdITXCFRI+zCVhNcIJ0NJUS5TR1g6TTA0LklRX0JWX1NIQVJFLklRX0xUTS43LzYvMjAxMQEAAADqPgYAAgAAAAgwLjkzNjUyNwEIAAAABQAAAAExAQAAAAoxNTY3NzYzMTg2AwAAAAMxNjACAAAABDQwMjAEAAAAATAHAAAACDcvNi8yMDExCAAAAAk2LzMwLzIwMTEJAAAAATA70YGFcoTXCKz3W7xyhNcII0NJUS5TR1g6VUQyLklRX0NMT1NFUFJJQ0UuNy8xMC8yMDE4AQAAAM2F</t>
  </si>
  <si>
    <t>DRACAAAABTAuNjc1AIhzwUt0hNcIfyhkMZWE1wgiQ0lRLlNHWDpTNTguSVFfQ0xPU0VQUklDRS42LzkvMjAxNgEAAAAJUiUAAgAAAAM0LjEAjc6DYnSE1whrY9oylYTXCCNDSVEuU0dYOkYzNC5JUV9DTE9TRVBSSUNFLjkvMTYvMjAxNgEAAADLblMAAgAAAAQzLjE1AOVQUGF0hNcIAu8SNZWE1wgiQ0lRLlNHWDo1VVguSVFfQ0xPU0VQUklDRS40LzIvMjAxNQEAAAALatoGAgAAAAgwLjM3ODc4NwDnRTRtdITXCLFu/jOVhNcII0NJUS5TR1g6TTA0LklRX0NMT1NFUFJJQ0UuNC8yNC8yMDEyAQAAAOo+BgACAAAABTEuNTc1AD69bpl0hNcInyXbNZWE1wgiQ0lRLlNHWDpXMDUuSVFfQ0xPU0VQUklDRS42LzEvMjAxOAEAAADuYQ0AAgAAAAQyLjAzANZLLFR0hNcICBzgMZWE1wgkQ0lRLlNHWDpNMDQuSVFfQ0xPU0VQUklDRS4xMS8xMi8yMDA5AQAAAOo+BgACAAAABDEuMjkAG2y/uXSE1wjZXwQ5lYTXCClDSVEuU0dYOkJWQS5JUV9CVl9TSEFSRS5JUV9MVE0uMTEvMTgvMjAwOQEAAAC+cXsAAgAAAAgwLjM0Njg1MQEIAAAABQAAAAExAQAAAAoxNDExMTE0NjMwAwAAAAMxMTECAAAABDQwMjAEAAAAATAHAAAACjExLzE4LzIwMDkIAAAACTgvMzEvMjAwOQkAAAABMGrV35hyhNcIUwN6vXKE1wgkQ0lRLlNHWDpDMDcuSVFfQ0xPU0VQUklDRS4xMS8xMi8yMDExAQAAAGRWDQADAAAAAAC5XByidITXCFSbTDeVhNcI</t>
  </si>
  <si>
    <t>KENJUS5TR1g6SDc4LklRX0JWX1NIQVJFLklRX0xUTS45LzI1LzIwMTEBAAAA/EIGAAIAAAAIMTAuMTQ4MTYBCAAAAAUAAAABMQEAAAAKMTU2OTAzMDc5NQMAAAADMTYwAgAAAAQ0MDIwBAAAAAEwBwAAAAk5LzI1LzIwMTEIAAAACTYvMzAvMjAxMQkAAAABMPAAsYNyhNcIuSJEvHKE1wgiQ0lRLlNHWDpHOTIuSVFfQ0xPU0VQUklDRS44LzUvMjAxOQEAAABXTnUAAgAAAAQxLjIyAIoNYT10hNcIT5orMJWE1wgjQ0lRLlNHWDpPVjguSVFfQ0xPU0VQUklDRS4xMC83LzIwMTMBAAAALrwnCAIAAAAEMC42NQBCKJV9dITXCGE0sTSVhNcIJENJUS5TR1g6TkQ4VS5JUV9DTE9TRVBSSUNFLjcvMjMvMjAxMwEAAABAipIBAgAAAAQxLjM0AKF5AYx0hNcIDmeYNZWE1wgjQ0lRLlNHWDpTNTkuSVFfQ0xPU0VQUklDRS4xLzEwLzIwMTIBAAAAeCUKAAIAAAAEMy40NQBJG8+ddITXCOeUPTmVhNcIKUNJUS5TR1g6SDAyLklRX0JWX1NIQVJFLklRX0xUTS4xMS8yMS8yMDEyAQAAAGxXDQACAAAACTEwLjA3MTg1NQEIAAAABQAAAAExAQAAAAoxNjQ1MzQ3NDI3AwAAAAMxMzgCAAAABDQwMjAEAAAAATAHAAAACjExLzIxLzIwMTIIAAAACTkvMzAvMjAxMgkAAAABMKg2tntyhNcIU0Hbu3KE1wgiQ0lRLlNHWDpPVjguSVFfQ0xPU0VQUklDRS40LzEvMjAxMAEAAAAuvCcIAwAAAAAAMqMgpXSE1wi9Sl03lYTXCCNDSVEuU0dYOlM2</t>
  </si>
  <si>
    <t>MS5JUV9DTE9TRVBSSUNFLjgvMTcvMjAxMAEAAACGWw0AAgAAAAQxLjg0AC4iuq10hNcIiyfqOJWE1wgoQ0lRLlNHWDpEMDEuSVFfQlZfU0hBUkUuSVFfTFRNLjEvMTEvMjAwOQEAAADvWw0AAgAAAAgwLjI0NTcyOQEIAAAABQAAAAExAQAAAAoxNjEyMjI5MjE3AwAAAAMxNjACAAAABDQwMjAEAAAAATAHAAAACTEvMTEvMjAwOQgAAAAKMTIvMzEvMjAwOAkAAAABMEZQw6dyhNcI6m+bvnKE1wgjQ0lRLlNHWDpBN1JVLklRX0NMT1NFUFJJQ0UuNi8xLzIwMTkBAAAAZL/ZAQMAAAAAACvv80N0hNcIhL7xMJWE1wgjQ0lRLlNHWDpTNTEuSVFfQ0xPU0VQUklDRS41LzIwLzIwMTIBAAAA0FkNAAMAAAAAAE806pd0hNcIWAfyNpWE1wgoQ0lRLlNHWDpLNlMuSVFfQlZfU0hBUkUuSVFfTFRNLjMvMTgvMjAxMQEAAADiCggAAgAAAAgyLjk1OTc0OAEIAAAABQAAAAExAQAAAAoxNjExMTIwMzkwAwAAAAI1NQIAAAAENDAyMAQAAAABMAcAAAAJMy8xOC8yMDExCAAAAAoxMi8zMS8yMDEwCQAAAAEwiTeth3KE1wj1uH+8coTXCCRDSVEuU0dYOkJONC5JUV9DTE9TRVBSSUNFLjExLzEwLzIwMTYBAAAAhVYNAAIAAAAENS40NABDvthodITXCH78pzOVhNcIJENJUS5TR1g6UzY4LklRX0NMT1NFUFJJQ0UuMTEvMjEvMjAxMgEAAAClUiUAAgAAAAQ2LjUzAGHPbJZ0hNcItBPINZWE1wgiQ0lRLlNHWDpUMzkuSVFfQ0xPU0VQUklD</t>
  </si>
  <si>
    <t>RS42LzYvMjAxMgEAAAAxXA0AAgAAAAQzLjc5ADKrW5l0hNcIe8PYNZWE1wgjQ0lRLlNHWDpNMDQuSVFfQ0xPU0VQUklDRS44LzE5LzIwMTMBAAAA6j4GAAIAAAAFMS42NzUAXgjggXSE1wjyAwc1lYTXCChDSVEuU0dYOkMzMS5JUV9CVl9TSEFSRS5JUV9MVE0uMy8xNS8yMDEyAQAAANJRJQACAAAABzMuNTExMDEBCAAAAAUAAAABMQEAAAAKMTY2NDMwMzYyMQMAAAADMTM4AgAAAAQ0MDIwBAAAAAEwBwAAAAkzLzE1LzIwMTIIAAAACjEyLzMxLzIwMTEJAAAAATCX3399coTXCC0++rtyhNcII0NJUS5TR1g6Wjc0LklRX0NMT1NFUFJJQ0UuNS8xNi8yMDE5AQAAAAC3AQACAAAABDMuMTQADfrUSHSE1widfxUxlYTXCCNDSVEuU0dYOlVEMi5JUV9DTE9TRVBSSUNFLjcvMjAvMjAxMgEAAADNhQ0QAwAAAAAALpk9k3SE1wjsYzI3lYTXCCNDSVEuU0dYOlk5Mi5JUV9DTE9TRVBSSUNFLjYvMTMvMjAxMAEAAADMLKEBAwAAAAAA2FNFsnSE1whB+sA4lYTXCCRDSVEuU0dYOkNFRS5JUV9DTE9TRVBSSUNFLjEyLzMxLzIwMTQBAAAAIsOeAAIAAAAFMC44MDUA+oehenSE1wgKYyg1lYTXCCNDSVEuU0dYOkM2TC5JUV9DTE9TRVBSSUNFLjUvMTgvMjAxNgEAAAB3JQoAAgAAAAUxMC43NgBeTFxmdITXCE7EjTOVhNcII0NJUS5TR1g6VTE0LklRX0NMT1NFUFJJQ0UuNC8yOC8yMDExAQAAAEhYDQACAAAABDQuODUA8V3fqnSE</t>
  </si>
  <si>
    <t>1wgDRP83lYTXCChDSVEuU0dYOlcwNS5JUV9CVl9TSEFSRS5JUV9MVE0uMy8yNi8yMDEyAQAAAO5hDQACAAAACDIuNDY2Mzk0AQgAAAAFAAAAATEBAAAACjE1ODYzOTcyNDIDAAAAAzEzOAIAAAAENDAyMAQAAAABMAcAAAAJMy8yNi8yMDEyCAAAAAoxMi8zMS8yMDExCQAAAAEwW48AeXKE1whfpb67coTXCCRDSVEuU0dYOkQwMS5JUV9DTE9TRVBSSUNFLjEwLzEwLzIwMTQBAAAA71sNAAIAAAAEOS40OABeCOCBdITXCE+oxjSVhNcII0NJUS5TR1g6QzMxLklRX0NMT1NFUFJJQ0UuNC8yNi8yMDEyAQAAANJRJQACAAAABDIuOTYAPr1umXSE1wifJds1lYTXCCNDSVEuU0dYOkVCNS5JUV9DTE9TRVBSSUNFLjMvMjQvMjAxMgEAAAA9rVgCAwAAAAAAqPnkmnSE1wjRtgI3lYTXCChDSVEuU0dYOlUxMS5JUV9CVl9TSEFSRS5JUV9MVE0uOC8yNS8yMDEwAQAAAMNQBgACAAAACTEzLjI2MjE0MwEIAAAABQAAAAExAQAAAAoxNTg0Mjk5NDEwAwAAAAMxMzgCAAAABDQwMjAEAAAAATAHAAAACTgvMjUvMjAxMAgAAAAJNi8zMC8yMDEwCQAAAAEwrqevkXKE1whzqhq9coTXCCNDSVEuU0dYOlUxMS5JUV9DTE9TRVBSSUNFLjIvMTAvMjAxMwEAAADDUAYAAwAAAAAAuePQkXSE1wiqQT82lYTXCCJDSVEuU0dYOk8zOS5JUV9DTE9TRVBSSUNFLjYvMS8yMDEzAQAAACmGEgADAAAAAAD9FYSKdITXCGlAkTWVhNcII0NJUS5TR1g6</t>
  </si>
  <si>
    <t>RDA1LklRX0NMT1NFUFJJQ0UuOC8xMC8yMDE4AQAAAD9WDQACAAAABTI1LjU5AB+TWEt0hNcIqDO1MZWE1wgiQ0lRLlNHWDpaNzQuSVFfQ0xPU0VQUklDRS44LzYvMjAxNwEAAAAAtwEAAwAAAAAA3py+TnSE1whuvL4xlYTXCCRDSVEuU0dYOkI2MS5JUV9DTE9TRVBSSUNFLjEyLzEwLzIwMTgBAAAA5mBEAAIAAAAENS40NgCKyGdFdITXCI5K3DCVhNcIIkNJUS5TR1g6QlM2LklRX0NMT1NFUFJJQ0UuNy80LzIwMTEBAAAAY1wDAgIAAAAFMS40NTUA0PvcqnSE1wg1ZOU4lYTXCCRDSVEuU0dYOlQxOC5JUV9DTE9TRVBSSUNFLjEyLzI1LzIwMTAFAAAAAAAAAAgAAAAUKEludmFsaWQgSWRlbnRpZmllcimcAUusdITXCOHBpjiVhNcIJ0NJUS5TR1g6SjM3LklRX0JWX1NIQVJFLklRX0xUTS45LzkvMjAxMQEAAAAeOwYAAgAAAAkzMC40OTQzNDUBCAAAAAUAAAABMQEAAAAKMTU2MTg1OTk3MwMAAAADMTYwAgAAAAQ0MDIwBAAAAAEwBwAAAAg5LzkvMjAxMQgAAAAJNi8zMC8yMDExCQAAAAEwiTeth3KE1whgfYS8coTXCChDSVEuU0dYOlM1MS5JUV9CVl9TSEFSRS5JUV9MVE0uNy8xNS8yMDEyAQAAANBZDQACAAAACDEuMDg1NjM0AQgAAAAFAAAAATEBAAAACjE2NDA1OTI4OTIDAAAAAzEzOAIAAAAENDAyMAQAAAABMAcAAAAJNy8xNS8yMDEyCAAAAAk2LzMwLzIwMTIJAAAAATBZHHGAcoTXCLIkJbxyhNcIKUNJUS5T</t>
  </si>
  <si>
    <t>R1g6VTEwLklRX0JWX1NIQVJFLklRX0xUTS4xMC8xNS8yMDA5AQAAABlPewACAAAABzEuMzY5MDgBCAAAAAUAAAABMQEAAAAKMTQxOTY3MDUwMgMAAAADMTM4AgAAAAQ0MDIwBAAAAAEwBwAAAAoxMC8xNS8yMDA5CAAAAAk5LzMwLzIwMDkJAAAAATAOAjmdcoTXCI3Rz71yhNcIKENJUS5TR1g6UDhaLklRX0JWX1NIQVJFLklRX0xUTS4zLzE2LzIwMTIBAAAA0VXoCgIAAAAMMTEwMjUuNDYwNTI2AQgAAAAFAAAAATEBAAAACjE2MDU2NTc0NzcDAAAAAjY5AgAAAAQ0MDIwBAAAAAEwBwAAAAkzLzE2LzIwMTIIAAAACjEyLzMxLzIwMTEJAAAAATCX3399coTXCC0++rtyhNcIJ0NJUS5TR1g6QzA3LklRX0JWX1NIQVJFLklRX0xUTS4xLzQvMjAxMQEAAABkVg0AAgAAAAkxMC41MjM3OTUBCAAAAAUAAAABMQEAAAAKMTU0MTQyMjQ4MQMAAAADMTYwAgAAAAQ0MDIwBAAAAAEwBwAAAAgxLzQvMjAxMQgAAAAKMTIvMzEvMjAxMAkAAAABMFElkIpyhNcI4KCqvHKE1wgjQ0lRLlNHWDpTNjMuSVFfQ0xPU0VQUklDRS44LzIwLzIwMTABAAAAQfALAAIAAAAEMy4xNQA1nQOodITXCG738DeVhNcII0NJUS5TR1g6UzY4LklRX0NMT1NFUFJJQ0UuNy8xNC8yMDE5AQAAAKVSJQADAAAAAACZCm1HdITXCHkdEzGVhNcII0NJUS5TR1g6TzM5LklRX0NMT1NFUFJJQ0UuMy8yNi8yMDE0AQAAACmGEgACAAAABDkuNTYAfB5Pg3SE1wgB</t>
  </si>
  <si>
    <t>5v41lYTXCCNDSVEuU0dYOkY5OS5JUV9DTE9TRVBSSUNFLjkvMTkvMjAxMAEAAAA6Vw0AAwAAAAAAJ7VRr3SE1wjUtxQ4lYTXCCdDSVEuU0dYOlMwNy5JUV9CVl9TSEFSRS5JUV9MVE0uMS83LzIwMTABAAAAvWQNAAIAAAAIMS40NjUwMjcBCAAAAAUAAAABMQEAAAAKMTQ1MTAxMDUzMwMAAAADMTYwAgAAAAQ0MDIwBAAAAAEwBwAAAAgxLzcvMjAxMAgAAAAKMTIvMzEvMjAwOQkAAAABMAajNphyhNcIgp93vXKE1wgjQ0lRLlNHWDpDNkwuSVFfQ0xPU0VQUklDRS45LzI1LzIwMTcBAAAAdyUKAAIAAAAFMTAuMDcArfH2WXSE1wjPSVcylYTXCCRDSVEuU0dYOlM5MS5JUV9DTE9TRVBSSUNFLjEwLzE3LzIwMTABAAAAUux2CAMAAAAAAAfDbqx0hNcIIySpOJWE1wgjQ0lRLlNHWDpUUTUuSVFfQ0xPU0VQUklDRS45LzE2LzIwMTYBAAAAYWBEAAIAAAAFMS40ODUAKNiWXXSE1wjVfpAylYTXCCRDSVEuU0dYOkI2MS5JUV9DTE9TRVBSSUNFLjExLzI1LzIwMTgBAAAA5mBEAAMAAAAAAFf06D10hNcISJNbMJWE1wgjQ0lRLlNHWDpDRUUuSVFfQ0xPU0VQUklDRS40LzIwLzIwMTQBAAAAIsOeAAMAAAAAAODDnod0hNcIOVeuN5WE1wgpQ0lRLlNHWDpQOFouSVFfQlZfU0hBUkUuSVFfTFRNLjEwLzEyLzIwMTIBAAAA0VXoCgIAAAALMjY0NS4xODI3OTcBCAAAAAUAAAABMQEAAAAKMTY0NTU2MjUyMgMAAAACNjkCAAAABDQw</t>
  </si>
  <si>
    <t>MjAEAAAAATAHAAAACjEwLzEyLzIwMTIIAAAACTkvMzAvMjAxMgkAAAABMKg2tntyhNcIbQTgu3KE1wgjQ0lRLlNHWDpDMDcuSVFfQ0xPU0VQUklDRS42LzI1LzIwMTYBAAAAZFYNAAMAAAAAAA8r92F0hNcI6M7NNJWE1wgjQ0lRLlNHWDpCVkEuSVFfQ0xPU0VQUklDRS4zLzEwLzIwMTIBAAAAvnF7AAMAAAAAAKj55Jp0hNcIhmfBN5WE1wgiQ0lRLlNHWDpDQzMuSVFfQ0xPU0VQUklDRS45LzIvMjAxNgEAAACEjCIAAgAAAAQzLjQ3AOVQUGF0hNcIAu8SNZWE1wgjQ0lRLlNHWDpVMTQuSVFfQ0xPU0VQUklDRS4yLzIwLzIwMDkBAAAASFgNAAIAAAAEMS42OACaZ47CdITXCHg8XjqVhNcIIkNJUS5TR1g6RUI1LklRX0NMT1NFUFJJQ0UuOC8yLzIwMTkBAAAAPa1YAgIAAAAEMS41MwCD060/dITXCAt7hjCVhNcII0NJUS5TR1g6TTA0LklRX0NMT1NFUFJJQ0UuMS8yMi8yMDEyAQAAAOo+BgADAAAAAAAAEVScdITXCPYP5zWVhNcIIkNJUS5TR1g6SjM2LklRX0NMT1NFUFJJQ0UuNC84LzIwMTIBAAAA7lQNAAMAAAAAALxTT5x0hNcIGlBxNpWE1wgiQ0lRLlNHWDpDQzMuSVFfQ0xPU0VQUklDRS42LzgvMjAxMAEAAACEjCIAAgAAAAQyLjE3ANhTRbJ0hNcIkR2UN5WE1wgjQ0lRLlNHWDpEMDEuSVFfQ0xPU0VQUklDRS40LzE5LzIwMTUBAAAA71sNAAMAAAAAAGYsBHV0hNcIKDAiNJWE1wgoQ0lRLlNHWDpWMDMuSVFf</t>
  </si>
  <si>
    <t>QlZfU0hBUkUuSVFfTFRNLjYvMTMvMjAxMgEAAABsjQAAAgAAAAg2LjgzNDU1MwEIAAAABQAAAAExAQAAAAoxNjE1NDI4NjU4AwAAAAMxMzgCAAAABDQwMjAEAAAAATAHAAAACTYvMTMvMjAxMggAAAAJMy8zMS8yMDEyCQAAAAEwH8v7eHKE1wiAHLW7coTXCChDSVEuU0dYOkVCNS5JUV9CVl9TSEFSRS5JUV9MVE0uNS8xNy8yMDEwAQAAAD2tWAICAAAACDAuNDE4MDY4AQgAAAAFAAAAATEBAAAACjE0NTQzMTk0MDIDAAAAAzE2MAIAAAAENDAyMAQAAAABMAcAAAAJNS8xNy8yMDEwCAAAAAkzLzMxLzIwMTAJAAAAATCzdFeRcoTXCK6YB71yhNcII0NJUS5TR1g6SjM2LklRX0NMT1NFUFJJQ0UuNC8xMC8yMDEyAQAAAO5UDQACAAAABTUxLjk0ALxTT5x0hNcIk90JN5WE1wgoQ0lRLlNHWDpTMDcuSVFfQlZfU0hBUkUuSVFfTFRNLjMvMjIvMjAxMQEAAAC9ZA0AAgAAAAcxLjYwNTUzAQgAAAAFAAAAATEBAAAACjE1NDQzODk1NjgDAAAAAzE2MAIAAAAENDAyMAQAAAABMAcAAAAJMy8yMi8yMDExCAAAAAoxMi8zMS8yMDEwCQAAAAEwrjnWiXKE1wj5F6G8coTXCCRDSVEuU0dYOk5EOFUuSVFfQ0xPU0VQUklDRS42LzIzLzIwMTIBAAAAQIqSAQMAAAAAAKWqUJN0hNcIRWhGNpWE1wgjQ0lRLlNHWDpNMDQuSVFfQ0xPU0VQUklDRS4zLzMwLzIwMTYBAAAA6j4GAAIAAAAEMS4zMwDSEw1fdITXCPqllzKVhNcIIkNJUS5T</t>
  </si>
  <si>
    <t>R1g6VDM5LklRX0NMT1NFUFJJQ0UuOS8yLzIwMTMBAAAAMVwNAAIAAAAEMy45MwCc6CqGdITXCAyanjaVhNcIIkNJUS5TR1g6VTExLklRX0NMT1NFUFJJQ0UuNi8xLzIwMTEBAAAAw1AGAAIAAAAEMTkuNAAPNyCodITXCBVZ8zeVhNcIJENJUS5TR1g6Q0VFLklRX0NMT1NFUFJJQ0UuMTIvMjkvMjAxNAEAAAAiw54AAgAAAAMwLjgA+oehenSE1wjeQuM0lYTXCChDSVEuU0dYOkNFRS5JUV9CVl9TSEFSRS5JUV9MVE0uNS8xNy8yMDEwAQAAACLDngACAAAACDAuMTI4NDQ0AQgAAAAFAAAAATEBAAAACjE0NjE4NTg3MzQDAAAAAzEzOAIAAAAENDAyMAQAAAABMAcAAAAJNS8xNy8yMDEwCAAAAAkzLzMxLzIwMTAJAAAAATD/nn2WcoTXCOJAVr1yhNcIJENJUS5TR1g6QTdSVS5JUV9DTE9TRVBSSUNFLjEvMjEvMjAxOQEAAABkv9kBAgAAAAUwLjUyNQBTf8g8dITXCI/SQjCVhNcIIkNJUS5TR1g6QlNMLklRX0NMT1NFUFJJQ0UuNi8xLzIwMTQBAAAAJHgNAAMAAAAAABJEYIB0hNcIoLMhN5WE1wgjQ0lRLlNHWDpNMDQuSVFfQ0xPU0VQUklDRS41LzE1LzIwMTYBAAAA6j4GAAMAAAAAAIkRX150hNcIdltqMpWE1wgjQ0lRLlNHWDpBNTAuSVFfQ0xPU0VQUklDRS41LzIzLzIwMTEBAAAABp7rEAMAAAAAAND73Kp0hNcIXEROOZWE1wgkQ0lRLlNHWDpBN1JVLklRX0NMT1NFUFJJQ0UuMi8yNC8yMDA5AQAAAGS/2QECAAAA</t>
  </si>
  <si>
    <t>BDAuNTMAmmeOwnSE1whdZkY6lYTXCCNDSVEuU0dYOkJONC5JUV9DTE9TRVBSSUNFLjUvMjcvMjAxMwEAAACFVg0AAgAAAAUxMC44NwDAvfyLdITXCKprJzaVhNcIIkNJUS5TR1g6UzQxLklRX0NMT1NFUFJJQ0UuNi8xLzIwMTUBAAAAuWgNAAMAAAAAAAQwQG10hNcIUtERM5WE1wgoQ0lRLlNHWDpCVkEuSVFfQlZfU0hBUkUuSVFfTFRNLjgvMjIvMjAxMAEAAAC+cXsAAgAAAAgwLjQxOTkzNgEIAAAABQAAAAExAQAAAAoxNDU4MzEyNDc5AwAAAAMxMTECAAAABDQwMjAEAAAAATAHAAAACTgvMjIvMjAxMAgAAAAJNS8zMS8yMDEwCQAAAAEwTXUOhnKE1wiCgGW8coTXCCRDSVEuU0dYOkNDMy5JUV9DTE9TRVBSSUNFLjEyLzEwLzIwMTUBAAAAhIwiAAIAAAAEMy42MQA7AYN3dITXCDMc3DSVhNcIJENJUS5TR1g6RUg1LklRX0NMT1NFUFJJQ0UuMTIvMjYvMjAwOQEAAADVgGMAAwAAAAAAr1VQuHSE1wiT1cw5lYTXCCdDSVEuU0dYOkVCNS5JUV9CVl9TSEFSRS5JUV9MVE0uOS83LzIwMTABAAAAPa1YAgIAAAAIMC40MTkxOTMBCAAAAAUAAAABMQEAAAAKMTQ2NjkxMjU5NwMAAAADMTYwAgAAAAQ0MDIwBAAAAAEwBwAAAAg5LzcvMjAxMAgAAAAJNi8zMC8yMDEwCQAAAAEwPXbHjHKE1wj5/8u8coTXCCNDSVEuU0dYOkgxNS5JUV9DTE9TRVBSSUNFLjUvMTAvMjAxOAEAAACaaA0AAgAAAAQzLjc1ACqPrFd0hNcINDhE</t>
  </si>
  <si>
    <t>MpWE1wgkQ0lRLlNHWDpUMzkuSVFfQ0xPU0VQUklDRS4xMC8yMi8yMDExAQAAADFcDQADAAAAAABuG0qfdITXCIX/gTaVhNcII0NJUS5TR1g6VDM5LklRX0NMT1NFUFJJQ0UuNy8xNy8yMDEyAQAAADFcDQACAAAABDQuMDIAIaG4lHSE1wgKscU1lYTXCCJDSVEuU0dYOkYxNy5JUV9DTE9TRVBSSUNFLjEvMy8yMDE2AQAAAG5vAAADAAAAAABtSSBzdITXCHBbyTOVhNcII0NJUS5TR1g6VDE4LklRX0NMT1NFUFJJQ0UuOS8xOC8yMDEwBQAAAAAAAAAIAAAAFChJbnZhbGlkIElkZW50aWZpZXIpB3q8rXSE1wgfLws4lYTXCCRDSVEuU0dYOlRRNS5JUV9DTE9TRVBSSUNFLjEwLzI3LzIwMTABAAAAYWBEAAMAAAAAAB2nkal0hNcIjn/6N5WE1wgjQ0lRLlNHWDpTOTEuSVFfQ0xPU0VQUklDRS4xLzIzLzIwMTcBAAAAUux2CAMAAAAAAM5YmGh0hNcI4+qUM5WE1wgjQ0lRLlNHWDpTNTkuSVFfQ0xPU0VQUklDRS4zLzI1LzIwMTQBAAAAeCUKAAIAAAAENC44NQDXYJyHdITXCCKFqjaVhNcII0NJUS5TR1g6VUQyLklRX0NMT1NFUFJJQ0UuNi8yMC8yMDEzAQAAAM2FDRADAAAAAACheQGMdITXCEnJmjWVhNcII0NJUS5TR1g6VTEwLklRX0NMT1NFUFJJQ0UuMy8zMC8yMDE0AQAAABlPewADAAAAAABNdCh8dITXCA2spzSVhNcIJ0NJUS5TR1g6T1Y4LklRX0JWX1NIQVJFLklRX0xUTS4yLzgvMjAwOQEAAAAuvCcIAgAAAAgw</t>
  </si>
  <si>
    <t>Ljg3OTYyMQEIAAAABQAAAAExAQAAAAoxNDY1NjMxNzgwAwAAAAMxMzgCAAAABDQwMjAEAAAAATAHAAAACDIvOC8yMDA5CAAAAAoxMi8zMS8yMDA4CQAAAAEwrkHEpnKE1wheRYm+coTXCCRDSVEuU0dYOkJTTC5JUV9DTE9TRVBSSUNFLjEyLzI3LzIwMTUBAAAAJHgNAAMAAAAAAOYbbHZ0hNcIsrgrNJWE1wgoQ0lRLlNHWDpKMzYuSVFfQlZfU0hBUkUuSVFfTFRNLjIvMjYvMjAwOQEAAADuVA0AAgAAAAkyMy4yMjg1NjgBCAAAAAUAAAABMQEAAAAKMTM5MDU5MjkzNgMAAAADMTYwAgAAAAQ0MDIwBAAAAAEwBwAAAAkyLzI2LzIwMDkIAAAACjEyLzMxLzIwMDgJAAAAATBbYY6lcoTXCE79Zb5yhNcII0NJUS5TR1g6VTExLklRX0NMT1NFUFJJQ0UuMy8xMC8yMDE3AQAAAMNQBgACAAAABTIxLjM5ABns0l90hNcIRHjOMpWE1wgkQ0lRLlNHWDpMSjMuSVFfQ0xPU0VQUklDRS4xMC8zMS8yMDE1AQAAAJtXDQADAAAAAAB2BIJzdITXCAu62TSVhNcIIkNJUS5TR1g6SzZTLklRX0NMT1NFUFJJQ0UuMS85LzIwMTQBAAAA4goIAAMAAAAAALN4hH10hNcIAJDxNJWE1wgjQ0lRLlNHWDpXMDUuSVFfQ0xPU0VQUklDRS42LzE5LzIwMTMBAAAA7mENAAIAAAAEMi4wNwBea1+QdITXCP3arTWVhNcII0NJUS5TR1g6RjE3LklRX0NMT1NFUFJJQ0UuNy8xNS8yMDEwAQAAAG5vAAACAAAABDIuMTYAnAFLrHSE1wiBR3w3lYTXCCND</t>
  </si>
  <si>
    <t>SVEuU0dYOkY5OS5JUV9DTE9TRVBSSUNFLjYvMjAvMjAxNgEAAAA6Vw0AAgAAAAQyLjA1ABinXmZ0hNcIPJqlM5WE1wgjQ0lRLlNHWDpTNTEuSVFfQ0xPU0VQUklDRS43LzE1LzIwMTMBAAAA0FkNAAIAAAAENC40NwBea1+QdITXCMK2VTiVhNcII0NJUS5TR1g6QzA5LklRX0NMT1NFUFJJQ0UuMTIvNy8yMDEwAQAAAPNDBgACAAAABTEyLjQ2AJwBS6x0hNcIr1+kOJWE1wgnQ0lRLlNHWDpVMTQuSVFfQlZfU0hBUkUuSVFfTFRNLjMvNS8yMDEwAQAAAEhYDQACAAAACDUuMjk0MjY3AQgAAAAFAAAAATEBAAAACjE0NDIzNjM5ODADAAAAAzEzOAIAAAAENDAyMAQAAAABMAcAAAAIMy81LzIwMTAIAAAACjEyLzMxLzIwMDkJAAAAATBq1d+YcoTXCKGKg71yhNcII0NJUS5TR1g6RUI1LklRX0NMT1NFUFJJQ0UuMTEvMi8yMDE3AQAAAD2tWAICAAAABDEuOTYArMadVXSE1wiBxw8ylYTXCCNDSVEuU0dYOlMwNy5JUV9DTE9TRVBSSUNFLjgvMjQvMjAxMAEAAAC9ZA0AAwAAAAAALiK6rXSE1whPhqs4lYTXCCNDSVEuU0dYOlM2OC5JUV9DTE9TRVBSSUNFLjEvMjAvMjAxMgEAAAClUiUAAgAAAAQ2LjQyALxTT5x0hNcIJe5uNpWE1wgjQ0lRLlNHWDpUUTUuSVFfQ0xPU0VQUklDRS43LzExLzIwMTcBAAAAYWBEAAIAAAAEMS44OQAN4pFadITXCEwZrTKVhNcIIkNJUS5TR1g6SDc4LklRX0NMT1NFUFJJQ0UuMy8yLzIwMTQB</t>
  </si>
  <si>
    <t>AAAA/EIGAAMAAAAAANEtbIB0hNcIMb5JNZWE1wgiQ0lRLlNHWDpQOFouSVFfQ0xPU0VQUklDRS4xLzkvMjAxMgEAAADRVegKAwAAAAAA1n8tn3SE1wh2EkM3lYTXCCNDSVEuU0dYOkxKMy5JUV9DTE9TRVBSSUNFLjUvMTgvMjAxMAEAAACbVw0AAgAAAAgzLjc3NTk5OACXAvCzdITXCCzNVzmVhNcII0NJUS5TR1g6VTE0LklRX0NMT1NFUFJJQ0UuNy8yMS8yMDE4AQAAAEhYDQADAAAAAADjlslPdITXCJH+ezGVhNcII0NJUS5TR1g6VTE0LklRX0NMT1NFUFJJQ0UuMy8yMS8yMDE3AQAAAEhYDQACAAAABDYuOTMAxHt7W3SE1wg8WIkylYTXCCRDSVEuU0dYOk9WOC5JUV9DTE9TRVBSSUNFLjEwLzE2LzIwMTkBAAAALrwnCAIAAAAEMS4xNQD4OYdCdITXCDWbyzCVhNcII0NJUS5TR1g6UzU4LklRX0NMT1NFUFJJQ0UuNy8yMi8yMDEyAQAAAAlSJQADAAAAAAAggH2WdITXCFCl7zaVhNcII0NJUS5TR1g6VDM5LklRX0NMT1NFUFJJQ0UuMS8xMS8yMDEyAQAAADFcDQACAAAABDMuNjcAIqWGo3SE1who29Y3lYTXCCNDSVEuU0dYOkNFRS5JUV9DTE9TRVBSSUNFLjUvMjAvMjAxNQEAAAAiw54AAgAAAAUwLjg4NQBC50d5dITXCBH8ljSVhNcIIkNJUS5TR1g6SDc4LklRX0NMT1NFUFJJQ0UuNi8xLzIwMTQBAAAA/EIGAAMAAAAAAFEloYd0hNcI95CANZWE1wgjQ0lRLlNHWDpIMTUuSVFfQ0xPU0VQUklDRS41LzIwLzIw</t>
  </si>
  <si>
    <t>MTIBAAAAmmgNAAMAAAAAAD69bpl0hNcIwok5N5WE1wgjQ0lRLlNHWDpDQzMuSVFfQ0xPU0VQUklDRS40LzE0LzIwMTMBAAAAhIwiAAMAAAAAAF5rX5B0hNcIHj2wNZWE1wgoQ0lRLlNHWDpQOFouSVFfQlZfU0hBUkUuSVFfTFRNLjEwLzQvMjAxMAEAAADRVegKAwAAAAAAk6Glj3KE1wibS/m8coTXCCRDSVEuU0dYOkFETi5JUV9DTE9TRVBSSUNFLjEwLzEzLzIwMTMBAAAAPGYGBwMAAAAAAAnkDYl0hNcIKbwWNpWE1wgjQ0lRLlNHWDpaNzQuSVFfQ0xPU0VQUklDRS4xMC8zLzIwMTYBAAAAALcBAAIAAAAENC4wMQAtn0FpdITXCEcGSzOVhNcII0NJUS5TR1g6RUg1LklRX0NMT1NFUFJJQ0UuMy8xMi8yMDE5AQAAANWAYwACAAAABTAuNjA1AHIm+0h0hNcIEhoyMZWE1wgoQ0lRLlNHWDpTMDguSVFfQlZfU0hBUkUuSVFfTFRNLjYvMTYvMjAwOQEAAACSZ0sAAgAAAAgwLjEzMDQ4OQEIAAAABQAAAAExAQAAAAoxMzcyODQ2MzQxAwAAAAMxMzgCAAAABDQwMjAEAAAAATAHAAAACTYvMTYvMjAwOQgAAAAJMy8zMS8yMDA5CQAAAAEwGApsoXKE1wi4eh6+coTXCCNDSVEuU0dYOk8zMi5JUV9DTE9TRVBSSUNFLjgvMTMvMjAwOQEAAAAnu1MAAgAAAAQyLjU1ACWDqbx0hNcIh60SOZWE1wgoQ0lRLlNHWDpGMzQuSVFfQlZfU0hBUkUuSVFfTFRNLjcvMTQvMjAxMgEAAADLblMAAgAAAAgyLjA5MDg0MgEIAAAABQAAAAEx</t>
  </si>
  <si>
    <t>AQAAAAoxNjQwNTkyNjkxAwAAAAMxNjACAAAABDQwMjAEAAAAATAHAAAACTcvMTQvMjAxMggAAAAJNi8zMC8yMDEyCQAAAAEwIC3+eHKE1whoWbC7coTXCClDSVEuU0dYOkMwNy5JUV9CVl9TSEFSRS5JUV9MVE0uMTIvMTUvMjAxMgEAAABkVg0AAgAAAAgxMi43MjMxOQEIAAAABQAAAAExAQAAAAoxNjQ0MDU2Nzk5AwAAAAMxNjACAAAABDQwMjAEAAAAATAHAAAACjEyLzE1LzIwMTIIAAAACTkvMzAvMjAxMgkAAAABMLl8+H5yhNcI+BISvHKE1wgjQ0lRLlNHWDpIMTcuSVFfQ0xPU0VQUklDRS43LzE0LzIwMTUBAAAA2USMAAIAAAAFMC41MjUA8DlzbHSE1wjdeU80lYTXCCRDSVEuU0dYOlRRNS5JUV9DTE9TRVBSSUNFLjEyLzIyLzIwMTUBAAAAYWBEAAIAAAAFMS42NjUAbUkgc3SE1wj/phg0lYTXCCNDSVEuU0dYOkNDMy5JUV9DTE9TRVBSSUNFLjgvMTkvMjAxMQEAAACEjCIAAgAAAAQyLjY4AHeUNqJ0hNcIKvc/OZWE1wgoQ0lRLlNHWDpPMzIuSVFfQlZfU0hBUkUuSVFfTFRNLjYvMjgvMjAxMQEAAAAnu1MAAgAAAAgwLjkyMTY0OQEIAAAABQAAAAExAQAAAAoxNTQ3MDQ3ODU3AwAAAAMxMzgCAAAABDQwMjAEAAAAATAHAAAACTYvMjgvMjAxMQgAAAAJMy8zMS8yMDExCQAAAAEw2RdziHKE1wj4o4u8coTXCCRDSVEuU0dYOkcxMy5JUV9DTE9TRVBSSUNFLjExLzI1LzIwMTQBAAAAC2QNAAIAAAAEMS4xNQC4</t>
  </si>
  <si>
    <t>kCiGdITXCAyanjaVhNcIIkNJUS5TR1g6Rjk5LklRX0NMT1NFUFJJQ0UuNy84LzIwMTgBAAAAOlcNAAMAAAAAAOOWyU90hNcI9CGiMZWE1wgkQ0lRLlNHWDpCTjQuSVFfQ0xPU0VQUklDRS4xMS8xMS8yMDA5AQAAAIVWDQACAAAACDcuNTM2MzUyAOyourl0hNcIwBpmOZWE1wgoQ0lRLlNHWDpWMDMuSVFfQlZfU0hBUkUuSVFfTFRNLjYvMjkvMjAxMAEAAABsjQAAAgAAAAg2Ljg5NzM3MgEIAAAABQAAAAExAQAAAAoxNDUxNDc0NTk0AwAAAAMxMzgCAAAABDQwMjAEAAAAATAHAAAACTYvMjkvMjAxMAgAAAAJMy8zMS8yMDEwCQAAAAEwTXUOhnKE1wiCgGW8coTXCCRDSVEuU0dYOlEwRi5JUV9DTE9TRVBSSUNFLjEyLzE4LzIwMTEBAAAAw/6KAwMAAAAAAHl0TJ90hNcIhf+BNpWE1wgoQ0lRLlNHWDpKMzYuSVFfQlZfU0hBUkUuSVFfTFRNLjEvMzEvMjAwOQEAAADuVA0AAgAAAAkyMy4yMjg1NjgBCAAAAAUAAAABMQEAAAAKMTM5MDU5MjkzNgMAAAADMTYwAgAAAAQ0MDIwBAAAAAEwBwAAAAkxLzMxLzIwMDkIAAAACjEyLzMxLzIwMDgJAAAAATAG4v+mcoTXCNF2kb5yhNcII0NJUS5TR1g6VTEwLklRX0NMT1NFUFJJQ0UuNC8yOS8yMDE0AQAAABlPewACAAAABDEuNjgAHBImfHSE1wiP6o02lYTXCCNDSVEuU0dYOlRRNS5JUV9DTE9TRVBSSUNFLjcvMTIvMjAxMgEAAABhYEQAAwAAAAAAMqtbmXSE1wi4Lvk2lYTX</t>
  </si>
  <si>
    <t>CChDSVEuU0dYOlUwNi5JUV9CVl9TSEFSRS5JUV9MVE0uNy8xNC8yMDExAQAAAImBVAACAAAACDIuODIwMjI4AQgAAAAFAAAAATEBAAAACjE1NTg4ODAxNDQDAAAAAzEzOAIAAAAENDAyMAQAAAABMAcAAAAJNy8xNC8yMDExCAAAAAk2LzMwLzIwMTEJAAAAATDnSPOGcoTXCK2TeLxyhNcIJENJUS5TR1g6UzA4LklRX0NMT1NFUFJJQ0UuMTAvMTIvMjAxNgEAAACSZ0sAAgAAAAQxLjUzAN/7D2F0hNcIFe51M5WE1wgkQ0lRLlNHWDpVMTEuSVFfQ0xPU0VQUklDRS4xMi8yNS8yMDExAQAAAMNQBgADAAAAAADWfy2fdITXCP4rxjeVhNcII0NJUS5TR1g6QlM2LklRX0NMT1NFUFJJQ0UuNi8xNy8yMDE1AQAAAGNcAwICAAAABDEuNDEABDBAbXSE1wgbbw8zlYTXCCNDSVEuU0dYOlQzOS5JUV9DTE9TRVBSSUNFLjEvMjEvMjAxOAEAAAAxXA0AAwAAAAAAEoP1WHSE1wifU/oxlYTXCChDSVEuU0dYOlcwNS5JUV9CVl9TSEFSRS5JUV9MVE0uNi8xMS8yMDA5AQAAAO5hDQACAAAACDIuMTIxMjk3AQgAAAAFAAAAATEBAAAACjEzNjQ4ODk2MTQDAAAAAzEzOAIAAAAENDAyMAQAAAABMAcAAAAJNi8xMS8yMDA5CAAAAAkzLzMxLzIwMDkJAAAAATBR8N6jcoTXCPaNMb5yhNcII0NJUS5TR1g6UzkxLklRX0NMT1NFUFJJQ0UuNC8yMy8yMDE1AQAAAFLsdggDAAAAAACMTblwdITXCKzSvzOVhNcII0NJUS5TR1g6QlZBLklRX0NM</t>
  </si>
  <si>
    <t>T1NFUFJJQ0UuNy8zMS8yMDE5AQAAAL5xewACAAAABDEuNTQAg9OtP3SE1whBHWUwlYTXCCdDSVEuU0dYOlQxOC5JUV9CVl9TSEFSRS5JUV9MVE0uNC8yLzIwMTIFAAAAAAAAAAgAAAAUKEludmFsaWQgSWRlbnRpZmllcilbjwB5coTXCB9DvLtyhNcIIkNJUS5TR1g6Q0MzLklRX0NMT1NFUFJJQ0UuOS81LzIwMTEBAAAAhIwiAAIAAAAEMi44NQAnd8egdITXCDKOyDeVhNcIJ0NJUS5TR1g6UzU5LklRX0JWX1NIQVJFLklRX0xUTS40LzgvMjAxMAEAAAB4JQoAAgAAAAgxLjE2OTUxNgEIAAAABQAAAAExAQAAAAoxNDU5NDI4MDI2AwAAAAMxMzgCAAAABDQwMjAEAAAAATAHAAAACDQvOC8yMDEwCAAAAAkzLzMxLzIwMTAJAAAAATASE9CScoTXCJeVJr1yhNcIIkNJUS5TR1g6SjM3LklRX0NMT1NFUFJJQ0UuOS82LzIwMTIBAAAAHjsGAAIAAAAFMzMuMTkAMqtbmXSE1wjbAmM2lYTXCCNDSVEuU0dYOkYzNC5JUV9DTE9TRVBSSUNFLjYvMTQvMjAxMQEAAADLblMAAgAAAAQ1LjI4AA83IKh0hNcINvptN5WE1wgoQ0lRLlNHWDpPVjguSVFfQlZfU0hBUkUuSVFfTFRNLjYvMTcvMjAwOQEAAAAuvCcIAgAAAAgwLjg3OTYyMQEIAAAABQAAAAExAQAAAAoxNDY1NjMxNzgwAwAAAAMxMzgCAAAABDQwMjAEAAAAATAHAAAACTYvMTcvMjAwOQgAAAAKMTIvMzEvMjAwOAkAAAABMJ7QHqJyhNcIAwQovnKE1wgjQ0lRLlNHWDpV</t>
  </si>
  <si>
    <t>MTAuSVFfQ0xPU0VQUklDRS45LzE0LzIwMTMBAAAAGU97AAMAAAAAAJzoKoZ0hNcIM8ZGOJWE1wgjQ0lRLlNHWDpaMjUuSVFfQ0xPU0VQUklDRS40LzMwLzIwMDkBAAAAwwamAQIAAAAEMS40NACbXRPBdITXCFa99zmVhNcII0NJUS5TR1g6UzU5LklRX0NMT1NFUFJJQ0UuMi8yNS8yMDE1AQAAAHglCgACAAAABDQuMjMAmoNFeXSE1wimACY1lYTXCCRDSVEuU0dYOlUwNi5JUV9DTE9TRVBSSUNFLjEwLzI1LzIwMTEBAAAAiYFUAAIAAAADMi43AEkbz510hNcIsbBAN5WE1wgiQ0lRLlNHWDpDMzEuSVFfQ0xPU0VQUklDRS41LzYvMjAxNgEAAADSUSUAAgAAAAQyLjk4AF5MXGZ0hNcINdXyMpWE1wgpQ0lRLlNHWDpWMDMuSVFfQlZfU0hBUkUuSVFfTFRNLjEyLzE4LzIwMTIBAAAAbI0AAAIAAAAINi40Mjk0MjQBCAAAAAUAAAABMQEAAAAKMTY0NDI5MTk5NQMAAAADMTM4AgAAAAQ0MDIwBAAAAAEwBwAAAAoxMi8xOC8yMDEyCAAAAAk5LzMwLzIwMTIJAAAAATAJXi13coTXCKRHnbtyhNcII0NJUS5TR1g6Rjk5LklRX0NMT1NFUFJJQ0UuNy8yMC8yMDE3AQAAADpXDQACAAAABDIuMzcADfpmWnSE1wjQk4QylYTXCChDSVEuU0dYOkozNi5JUV9CVl9TSEFSRS5JUV9MVE0uNy8yNi8yMDA5AQAAAO5UDQACAAAACTIzLjk4MDIyNQEIAAAABQAAAAExAQAAAAoxMzkwNjI3NDEzAwAAAAMxNjACAAAABDQwMjAEAAAAATAH</t>
  </si>
  <si>
    <t>AAAACTcvMjYvMjAwOQgAAAAJNi8zMC8yMDA5CQAAAAEw9oEan3KE1wjbkvO9coTXCCNDSVEuU0dYOkU1SC5JUV9DTE9TRVBSSUNFLjgvMjEvMjAxNgEAAADqUSUAAwAAAAAALNEJanSE1wha5vQzlYTXCCNDSVEuU0dYOkgwMi5JUV9DTE9TRVBSSUNFLjgvMjIvMjAxNAEAAABsVw0AAgAAAAM4LjUAP/22enSE1wh6iS81lYTXCCNDSVEuU0dYOlEwRi5JUV9DTE9TRVBSSUNFLjcvMzAvMjAxNQEAAADD/ooDAgAAAAMyLjEAsqWKdHSE1wipzR80lYTXCCNDSVEuU0dYOlMwNy5JUV9DTE9TRVBSSUNFLjUvMTQvMjAxMgEAAAC9ZA0AAwAAAAAATzTql3SE1wgKnNE1lYTXCChDSVEuU0dYOlEwRi5JUV9CVl9TSEFSRS5JUV9MVE0uMTAvMy8yMDEwAQAAAMP+igMCAAAACDAuNDIwNjA3AQgAAAAFAAAAATEBAAAACjE1NTUwMjYyNTQDAAAAAzExMQIAAAAENDAyMAQAAAABMAcAAAAJMTAvMy8yMDEwCAAAAAoxMi8zMS8yMDA5CQAAAAEwL37wk3KE1wipgDK9coTXCCNDSVEuU0dYOlUxNC5JUV9DTE9TRVBSSUNFLjYvMjEvMjAxOQEAAABIWA0AAgAAAAQ3LjQzACvv80N0hNcIfYm4MJWE1wgoQ0lRLlNHWDpKMzYuSVFfQlZfU0hBUkUuSVFfTFRNLjgvMTgvMjAxMQEAAADuVA0AAgAAAAk0My42MjA0OTgBCAAAAAUAAAABMQEAAAAKMTU1NzEzMzk5OAMAAAADMTYwAgAAAAQ0MDIwBAAAAAEwBwAAAAk4LzE4LzIwMTEIAAAA</t>
  </si>
  <si>
    <t>CTYvMzAvMjAxMQkAAAABMFc36oNyhNcIRDNXvHKE1wgjQ0lRLlNHWDpVMTEuSVFfQ0xPU0VQUklDRS4xLzI1LzIwMTYBAAAAw1AGAAIAAAACMTgAkPa/bnSE1wi8SbYzlYTXCCNDSVEuU0dYOlUxNC5JUV9DTE9TRVBSSUNFLjIvMjEvMjAxNgEAAABIWA0AAwAAAAAAOLMKX3SE1wj6pZcylYTXCChDSVEuU0dYOlUxNC5JUV9CVl9TSEFSRS5JUV9MVE0uMTAvOC8yMDA5AQAAAEhYDQACAAAACDUuMTUzNDQyAQgAAAAFAAAAATEBAAAACjE0MTExMTUxMzUDAAAAAzEzOAIAAAAENDAyMAQAAAABMAcAAAAJMTAvOC8yMDA5CAAAAAk5LzMwLzIwMDkJAAAAATAOAjmdcoTXCNEz0r1yhNcII0NJUS5TR1g6SDE1LklRX0NMT1NFUFJJQ0UuNC8yMC8yMDEzAQAAAJpoDQADAAAAAAD9FYSKdITXCLKikzWVhNcIJ0NJUS5TR1g6UzA3LklRX0JWX1NIQVJFLklRX0xUTS42LzQvMjAwOQEAAAC9ZA0AAgAAAAgxLjM4ODQxNwEIAAAABQAAAAExAQAAAAoxNDAxMDkzNzI3AwAAAAMxNjACAAAABDQwMjAEAAAAATAHAAAACDYvNC8yMDA5CAAAAAkzLzMxLzIwMDkJAAAAATAM0KOgcoTXCD7LDb5yhNcIIkNJUS5TR1g6Rjk5LklRX0NMT1NFUFJJQ0UuNy8xLzIwMTgBAAAAOlcNAAMAAAAAACungVd0hNcIbFAZMpWE1wgnQ0lRLlNHWDpDMDkuSVFfQlZfU0hBUkUuSVFfTFRNLjYvMi8yMDEwAQAAAPNDBgACAAAACDYuNzEzOTc2AQgA</t>
  </si>
  <si>
    <t>AAAFAAAAATEBAAAACjE0NTI5NDg1OTIDAAAAAzEzOAIAAAAENDAyMAQAAAABMAcAAAAINi8yLzIwMTAIAAAACTMvMzEvMjAxMAkAAAABMLODx5ZyhNcI1SxivXKE1wgiQ0lRLlNHWDpLNlMuSVFfQ0xPU0VQUklDRS44LzIvMjAxNwEAAADiCggAAwAAAAAADfpmWnSE1wiWMYIylYTXCCNDSVEuU0dYOkNDMy5JUV9DTE9TRVBSSUNFLjMvMjQvMjAxNgEAAACEjCIAAgAAAAQzLjM2ABSDI2N0hNcIwxR9M5WE1wgiQ0lRLlNHWDpTNjguSVFfQ0xPU0VQUklDRS41LzkvMjAxNgEAAAClUiUAAgAAAAQ3LjQ5AIkOQ2p0hNcIPOYFM5WE1wgjQ0lRLlNHWDo1VVguSVFfQ0xPU0VQUklDRS4xLzI3LzIwMTcBAAAAC2raBgIAAAAIMC4zNDg0ODMAVp0dXHSE1wg8WIkylYTXCCNDSVEuU0dYOkVINS5JUV9DTE9TRVBSSUNFLjMvMjQvMjAxMQEAAADVgGMAAgAAAAQwLjU2AABsgaZ0hNcIi7tEOZWE1wgpQ0lRLlNHWDpUUTUuSVFfQlZfU0hBUkUuSVFfTFRNLjEwLzEwLzIwMTEBAAAAYWBEAAIAAAAHNS4zODIwOAEIAAAABQAAAAExAQAAAAoxNjQ5MjcwODUxAwAAAAMxMzgCAAAABDQwMjAEAAAAATAHAAAACjEwLzEwLzIwMTEIAAAACTkvMzAvMjAxMQkAAAABMI74DYRyhNcI9A1QvHKE1wgjQ0lRLlNHWDpIMTMuSVFfQ0xPU0VQUklDRS41LzIxLzIwMTMBAAAA3ClaAAIAAAAEMi4xMgD9FYSKdITXCLviHTaVhNcIIkNJUS5T</t>
  </si>
  <si>
    <t>R1g6QlZBLklRX0NMT1NFUFJJQ0UuOC80LzIwMTEBAAAAvnF7AAMAAAAAAHomU6J0hNcIdTqrOZWE1wgiQ0lRLlNHWDpDMDkuSVFfQ0xPU0VQUklDRS4yLzkvMjAxNQEAAADzQwYAAgAAAAQxMC4yAHSC3W10hNcIqlEVNZWE1wgiQ0lRLlNHWDpDQzMuSVFfQ0xPU0VQUklDRS42LzQvMjAxMwEAAACEjCIAAgAAAAQ0LjE4AMC9/It0hNcIScmaNZWE1wgiQ0lRLlNHWDpIMDIuSVFfQ0xPU0VQUklDRS44LzkvMjAxNgEAAABsVw0AAwAAAAAAwBIEZnSE1wgoAIkzlYTXCChDSVEuU0dYOlcwNS5JUV9CVl9TSEFSRS5JUV9MVE0uOC8zMC8yMDEyAQAAAO5hDQACAAAACDIuODU0MDk1AQgAAAAFAAAAATEBAAAACjE2NDA1OTM4NzgDAAAAAzEzOAIAAAAENDAyMAQAAAABMAcAAAAJOC8zMC8yMDEyCAAAAAk2LzMwLzIwMTIJAAAAATBUlUiAcoTXCDBgILxyhNcII0NJUS5TR1g6QTUwLklRX0NMT1NFUFJJQ0UuMy8zMC8yMDExAQAAAAae6xADAAAAAADxXd+qdITXCKaDdzeVhNcII0NJUS5TR1g6VTEwLklRX0NMT1NFUFJJQ0UuNS8yOS8yMDE1AQAAABlPewACAAAABDEuNTEABDBAbXSE1whS0REzlYTXCCRDSVEuU0dYOlUxMS5JUV9DTE9TRVBSSUNFLjEwLzIxLzIwMTcBAAAAw1AGAAMAAAAAAA15PVZ0hNcIHk04MpWE1wgjQ0lRLlNHWDpTNDEuSVFfQ0xPU0VQUklDRS4zLzIwLzIwMTMBAAAAuWgNAAIAAAAEMi43MQD6</t>
  </si>
  <si>
    <t>8u2OdITXCAdXMzaVhNcII0NJUS5TR1g6QzZMLklRX0NMT1NFUFJJQ0UuNy8yMS8yMDEyAQAAAHclCgADAAAAAAAhobiUdITXCAqxxTWVhNcIIkNJUS5TR1g6UzY4LklRX0NMT1NFUFJJQ0UuOS84LzIwMTIBAAAApVIlAAMAAAAAACCAfZZ0hNcIJaO8N5WE1wgoQ0lRLlNHWDpTOTEuSVFfQlZfU0hBUkUuSVFfTFRNLjMvMTcvMjAxMQEAAABS7HYIAwAAAAAA1Yo2jnKE1whir9y8coTXCCRDSVEuU0dYOkNDMy5JUV9DTE9TRVBSSUNFLjEwLzIwLzIwMTUBAAAAhIwiAAIAAAAEMy42MwDuoExvdITXCEyUYTWVhNcIIkNJUS5TR1g6RDAxLklRX0NMT1NFUFJJQ0UuMy8xLzIwMTcBAAAA71sNAAIAAAAEOC40OQD5UPVjdITXCHfWoDOVhNcII0NJUS5TR1g6VjAzLklRX0NMT1NFUFJJQ0UuNy8xMi8yMDEzAQAAAGyNAAACAAAABDcuMjMAXmtfkHSE1wgRGzg2lYTXCChDSVEuU0dYOkQwMS5JUV9CVl9TSEFSRS5JUV9MVE0uMi8xMi8yMDEyAQAAAO9bDQACAAAABzAuNjgzMzgBCAAAAAUAAAABMQEAAAAKMTYwNDIxMjIzOAMAAAADMTYwAgAAAAQ0MDIwBAAAAAEwBwAAAAkyLzEyLzIwMTIIAAAACjEyLzMxLzIwMTEJAAAAATAFKid2coTXCBYhlrtyhNcII0NJUS5TR1g6QTdSVS5JUV9DTE9TRVBSSUNFLjkvNS8yMDE0AQAAAGS/2QECAAAABTAuNTA1AF4I4IF0hNcIKGYJNZWE1wgjQ0lRLlNHWDpRMEYuSVFfQ0xPU0VQ</t>
  </si>
  <si>
    <t>UklDRS4xLzI3LzIwMTIBAAAAw/6KAwMAAAAAAHNyVpx0hNcI9g/nNZWE1wgiQ0lRLlNHWDpXMDUuSVFfQ0xPU0VQUklDRS43LzIvMjAxMQEAAADuYQ0AAwAAAAAADzcgqHSE1wgwkC46lYTXCCJDSVEuU0dYOkJTTC5JUV9DTE9TRVBSSUNFLjEvNS8yMDE1AQAAACR4DQACAAAACDEuMzA5OTk5AJqDRXl0hNcIxiKeNJWE1wgjQ0lRLlNHWDpFQjUuSVFfQ0xPU0VQUklDRS45LzEwLzIwMTMBAAAAPa1YAgIAAAAEMS45MwA1pt2BdITXCPIDBzWVhNcIJ0NJUS5TR1g6VzA1LklRX0JWX1NIQVJFLklRX0xUTS41LzcvMjAxMQEAAADuYQ0AAgAAAAgyLjI1MjIzOQEIAAAABQAAAAExAQAAAAoxNTQ2NDc4MDY2AwAAAAMxMzgCAAAABDQwMjAEAAAAATAHAAAACDUvNy8yMDExCAAAAAkzLzMxLzIwMTEJAAAAATAwcyOJcoTXCLfymbxyhNcIJ0NJUS5TR1g6QlZBLklRX0JWX1NIQVJFLklRX0xUTS44LzgvMjAxMAEAAAC+cXsAAgAAAAgwLjQxOTkzNgEIAAAABQAAAAExAQAAAAoxNDU4MzEyNDc5AwAAAAMxMTECAAAABDQwMjAEAAAAATAHAAAACDgvOC8yMDEwCAAAAAk1LzMxLzIwMTAJAAAAATBRJZCKcoTXCD9lr7xyhNcIJ0NJUS5TR1g6SjM3LklRX0JWX1NIQVJFLklRX0xUTS43LzEvMjAxMAEAAAAeOwYAAgAAAAkyMC40MTA2MjgBCAAAAAUAAAABMQEAAAAKMTQ3MTk5ODA2NQMAAAADMTYwAgAAAAQ0MDIwBAAAAAEw</t>
  </si>
  <si>
    <t>BwAAAAg3LzEvMjAxMAgAAAAJNi8zMC8yMDEwCQAAAAEwgfNCkHKE1whM1AK9coTXCCJDSVEuU0dYOkgwMi5JUV9DTE9TRVBSSUNFLjQvOC8yMDEyAQAAAGxXDQADAAAAAAC8U0+cdITXCL2t5DWVhNcIIkNJUS5TR1g6VzA1LklRX0NMT1NFUFJJQ0UuMi8zLzIwMTgBAAAA7mENAAMAAAAAADXymVR0hNcIKQMLMpWE1wgpQ0lRLlNHWDpHMDcuSVFfQlZfU0hBUkUuSVFfTFRNLjExLzEyLzIwMDkBAAAAefEkAAIAAAAINi4zNjE4ODEBCAAAAAUAAAABMQEAAAAKMTM1NTI4MTM2MwMAAAADMTM4AgAAAAQ0MDIwBAAAAAEwBwAAAAoxMS8xMi8yMDA5CAAAAAoxMi8zMS8yMDA4CQAAAAEwDgI5nXKE1wgfDcu9coTXCClDSVEuU0dYOlM1MS5JUV9CVl9TSEFSRS5JUV9MVE0uMTEvMTkvMjAwOQEAAADQWQ0AAgAAAAgwLjc3NDMzOAEIAAAABQAAAAExAQAAAAoxNTgyNDA0NTQ2AwAAAAMxMzgCAAAABDQwMjAEAAAAATAHAAAACjExLzE5LzIwMDkIAAAACTkvMzAvMjAwOQkAAAABMGrV35hyhNcIUwN6vXKE1wgjQ0lRLlNHWDpTNjguSVFfQ0xPU0VQUklDRS41LzI0LzIwMDkBAAAApVIlAAMAAAAAAFtuOrt0hNcIQaNvOZWE1wgjQ0lRLlNHWDpFNUguSVFfQ0xPU0VQUklDRS45LzIxLzIwMTcBAAAA6lElAAIAAAAEMC4zOAANeT1WdITXCNMpEjKVhNcIJENJUS5TR1g6VUQyLklRX0NMT1NFUFJJQ0UuMTAvMjkvMjAxMAEA</t>
  </si>
  <si>
    <t>AADNhQ0QAwAAAAAAB8NurHSE1wgfLws4lYTXCClDSVEuU0dYOkFaWS5JUV9CVl9TSEFSRS5JUV9MVE0uMTIvMTMvMjAxMAEAAABp8l0BAgAAAAoyNTkuMjI4MjA2AQgAAAAFAAAAATEBAAAACjE0ODE5MDYzNTUDAAAAAzE2MAIAAAAENDAyMAQAAAABMAcAAAAKMTIvMTMvMjAxMAgAAAAJOS8zMC8yMDEwCQAAAAEwqKLYjnKE1wiUwu+8coTXCChDSVEuU0dYOlM1MS5JUV9CVl9TSEFSRS5JUV9MVE0uNC8yNy8yMDA5AQAAANBZDQACAAAACDAuNjc5MTE1AQgAAAAFAAAAATEBAAAACjEzNjE0NDEwODMDAAAAAzEzOAIAAAAENDAyMAQAAAABMAcAAAAJNC8yNy8yMDA5CAAAAAkzLzMxLzIwMDkJAAAAATA3bGSkcoTXCOkBR75yhNcII0NJUS5TR1g6RUg1LklRX0NMT1NFUFJJQ0UuMy8yNy8yMDE4AQAAANWAYwACAAAABTAuNzA1AIdX2Ex0hNcIa7FtMZWE1wgiQ0lRLlNHWDpPVjguSVFfQ0xPU0VQUklDRS44LzcvMjAxMgEAAAAuvCcIAgAAAAQwLjQ1AO9IWZl0hNcIVQW/N5WE1wgjQ0lRLlNHWDpIMTMuSVFfQ0xPU0VQUklDRS41LzIyLzIwMTYBAAAA3ClaAAMAAAAAABinXmZ0hNcIURs/M5WE1wgjQ0lRLlNHWDpBNTAuSVFfQ0xPU0VQUklDRS4yLzIxLzIwMTMBAAAABp7rEAMAAAAAAP0VhIp0hNcIX9K4NpWE1wgoQ0lRLlNHWDpDQzMuSVFfQlZfU0hBUkUuSVFfTFRNLjMvMjQvMjAxMAEAAACEjCIAAgAAAAgw</t>
  </si>
  <si>
    <t>LjA3MzQ0NgEIAAAABQAAAAExAQAAAAoxNDM3MTQ4NDA3AwAAAAMxMzgCAAAABDQwMjAEAAAAATAHAAAACTMvMjQvMjAxMAgAAAAKMTIvMzEvMjAwOQkAAAABMLODx5ZyhNcIf2hdvXKE1wgkQ0lRLlNHWDpCU0wuSVFfQ0xPU0VQUklDRS4xMi8yMi8yMDE3AQAAACR4DQACAAAABDEuMTEArMadVXSE1wji6jUylYTXCCRDSVEuU0dYOlMwNy5JUV9DTE9TRVBSSUNFLjEwLzIzLzIwMTgBAAAAvWQNAAIAAAAFMTAuNzgAHFU9QnSE1wh2nqwwlYTXCCRDSVEuU0dYOlM0MS5JUV9DTE9TRVBSSUNFLjExLzIzLzIwMTABAAAAuWgNAAIAAAAEMy4wNQCcAUusdITXCFfleTeVhNcII0NJUS5TR1g6QzUyLklRX0NMT1NFUFJJQ0UuNS8yNS8yMDEyAQAAAKB4XwACAAAABTEuNDc1AAb7upR0hNcItBPINZWE1wgoQ0lRLlNHWDpCUzYuSVFfQlZfU0hBUkUuSVFfTFRNLjcvMTAvMjAxMAEAAABjXAMCAgAAAAgxLjkzODMwMQEIAAAABQAAAAExAQAAAAoxNDY2MTY5NTExAwAAAAIzMgIAAAAENDAyMAQAAAABMAcAAAAJNy8xMC8yMDEwCAAAAAk2LzMwLzIwMTAJAAAAATCB80KQcoTXCEzUAr1yhNcIIkNJUS5TR1g6UTBGLklRX0NMT1NFUFJJQ0UuMy84LzIwMTMBAAAAw/6KAwIAAAAFMS4zODUA+vLtjnSE1wiQFqk1lYTXCChDSVEuU0dYOkVINS5JUV9CVl9TSEFSRS5JUV9MVE0uNC8yNC8yMDExAQAAANWAYwACAAAACDAuNjMy</t>
  </si>
  <si>
    <t>Mjk3AQgAAAAFAAAAATEBAAAACjE1NjI0NDk1NjADAAAAATkCAAAABDQwMjAEAAAAATAHAAAACTQvMjQvMjAxMQgAAAAJMy8zMS8yMDExCQAAAAEwrjnWiXKE1wjiVJy8coTXCCNDSVEuU0dYOk8zOS5JUV9DTE9TRVBSSUNFLjMvMTQvMjAxMQEAAAAphhIAAgAAAAQ5LjI3AHSBBat0hNcIpoN3N5WE1wgoQ0lRLlNHWDpGOTkuSVFfQlZfU0hBUkUuSVFfTFRNLjYvMTYvMjAwOQEAAAA6Vw0AAgAAAAgzLjc3ODQxOAEIAAAABQAAAAExAQAAAAoxMzkyNDMzMTI5AwAAAAMxMzgCAAAABDQwMjAEAAAAATAHAAAACTYvMTYvMjAwOQgAAAAJMy8zMS8yMDA5CQAAAAEw1XYconKE1wjOZSq+coTXCCNDSVEuU0dYOkMwOS5JUV9DTE9TRVBSSUNFLjkvMzAvMjAxMwEAAADzQwYAAgAAAAUxMC4yNQBCKJV9dITXCDtNkDaVhNcII0NJUS5TR1g6RjM0LklRX0NMT1NFUFJJQ0UuMTIvNS8yMDA5AQAAAMtuUwADAAAAAAD/C725dITXCMTgHTqVhNcII0NJUS5TR1g6UzA3LklRX0NMT1NFUFJJQ0UuNC8yNS8yMDE1AQAAAL1kDQADAAAAAACMTblwdITXCKzSvzOVhNcIIkNJUS5TR1g6VTA2LklRX0NMT1NFUFJJQ0UuNC8yLzIwMDkBAAAAiYFUAAIAAAAEMS4wNACVBBHBdITXCAmC/DmVhNcII0NJUS5TR1g6QzZMLklRX0NMT1NFUFJJQ0UuNy8yMi8yMDE4AQAAAHclCgADAAAAAAArp4FXdITXCCXuFjKVhNcII0NJUS5TR1g6Q0VF</t>
  </si>
  <si>
    <t>LklRX0NMT1NFUFJJQ0UuNC8xMi8yMDE4AQAAACLDngACAAAAAzAuNwCZuX9UdITXCHwmMTKVhNcII0NJUS5TR1g6Q0MzLklRX0NMT1NFUFJJQ0UuMTIvNy8yMDEyAQAAAISMIgACAAAAAzMuOAApqNWRdITXCOxjMjeVhNcIKENJUS5TR1g6SDAyLklRX0JWX1NIQVJFLklRX0xUTS41LzE3LzIwMTABAAAAbFcNAAIAAAAIOC42MzMwMDIBCAAAAAUAAAABMQEAAAAKMTQ1NDYxNDg3MAMAAAADMTM4AgAAAAQ0MDIwBAAAAAEwBwAAAAk1LzE3LzIwMTAIAAAACTMvMzEvMjAxMAkAAAABMKPKE5dyhNcIQY9kvXKE1wgjQ0lRLlNHWDpDNTIuSVFfQ0xPU0VQUklDRS44LzE4LzIwMTUBAAAAoHhfAAIAAAABMwDBknVsdITXCPQMDTOVhNcIKENJUS5TR1g6VFE1LklRX0JWX1NIQVJFLklRX0xUTS41LzE2LzIwMTABAAAAYWBEAAIAAAAIMi4yMzE2ODkBCAAAAAUAAAABMQEAAAAKMTA3NjAzMjU1OQMAAAADMTM4AgAAAAQ0MDIwBAAAAAEwBwAAAAk1LzE2LzIwMTAIAAAACTkvMzAvMjAwMQkAAAABMKPKE5dyhNcIQY9kvXKE1wgpQ0lRLlNHWDpVMTAuSVFfQlZfU0hBUkUuSVFfTFRNLjExLzIyLzIwMTEBAAAAGU97AAIAAAAIMS40NzcxMjEBCAAAAAUAAAABMQEAAAAKMTU3NTk1NjI2NQMAAAADMTM4AgAAAAQ0MDIwBAAAAAEwBwAAAAoxMS8yMi8yMDExCAAAAAk5LzMwLzIwMTEJAAAAATDx9s9+coTXCAyKCLxyhNcII0NJ</t>
  </si>
  <si>
    <t>US5TR1g6UDhaLklRX0NMT1NFUFJJQ0UuNi8yOC8yMDEzAQAAANFV6AoCAAAAATEAAFR1jXSE1wgTUqQ1lYTXCChDSVEuU0dYOkc5Mi5JUV9CVl9TSEFSRS5JUV9MVE0uNi8yNy8yMDExAQAAAFdOdQACAAAACDAuNDI1NjA1AQgAAAAFAAAAATEBAAAACjE1NDUzNjAwMDUDAAAAAzE2MAIAAAAENDAyMAQAAAABMAcAAAAJNi8yNy8yMDExCAAAAAkzLzMxLzIwMTEJAAAAATDZF3OIcoTXCPiji7xyhNcII0NJUS5TR1g6QVpZLklRX0NMT1NFUFJJQ0UuNi8xNS8yMDA5AQAAAGnyXQECAAAABTM2NS41ADGEn790hNcISZgeOZWE1wgjQ0lRLlNHWDpIMTMuSVFfQ0xPU0VQUklDRS40LzIxLzIwMTIBAAAA3ClaAAMAAAAAALxTT5x0hNcIGlBxNpWE1wgjQ0lRLlNHWDpVMTEuSVFfQ0xPU0VQUklDRS45LzExLzIwMTkBAAAAw1AGAAIAAAAFMjYuMzcAPWZaP3SE1wi5umIwlYTXCCNDSVEuU0dYOlM0MS5JUV9DTE9TRVBSSUNFLjcvMzEvMjAxNwEAAAC5aA0AAgAAAAQyLjYzAFiYv1J0hNcIqdwDMpWE1wgiQ0lRLlNHWDpEMDEuSVFfQ0xPU0VQUklDRS4zLzgvMjAxNAEAAADvWw0AAwAAAAAAdrK0hHSE1wgB5v41lYTXCCNDSVEuU0dYOk8zMi5JUV9DTE9TRVBSSUNFLjEvMTgvMjAxMgEAAAAnu1MAAgAAAAQyLjQxABYQ2Zp0hNcIHofdNZWE1wgjQ0lRLlNHWDpHMDcuSVFfQ0xPU0VQUklDRS42LzE5LzIwMTcBAAAAefEk</t>
  </si>
  <si>
    <t>AAIAAAAFMjMuNTEA3py+TnSE1whlnHkxlYTXCChDSVEuU0dYOlM2OC5JUV9CVl9TSEFSRS5JUV9MVE0uNS8zMS8yMDEyAQAAAKVSJQACAAAACDAuNzIwMTc5AQgAAAAFAAAAATEBAAAACjE2MTExMjAyNTgDAAAAAzEzOAIAAAAENDAyMAQAAAABMAcAAAAJNS8zMS8yMDEyCAAAAAkzLzMxLzIwMTIJAAAAATBr6XWAcoTXCEHpKbxyhNcIKENJUS5TR1g6VTk2LklRX0JWX1NIQVJFLklRX0xUTS44LzEyLzIwMDkBAAAAkXgNAAIAAAAIMS42NDM2NzQBCAAAAAUAAAABMQEAAAAKMTM5MjA5NzU0MQMAAAADMTM4AgAAAAQ0MDIwBAAAAAEwBwAAAAk4LzEyLzIwMDkIAAAACTYvMzAvMjAwOQkAAAABMGtsoaByhNcIpY8SvnKE1wgpQ0lRLlNHWDpTNTguSVFfQlZfU0hBUkUuSVFfTFRNLjExLzE4LzIwMTABAAAACVIlAAIAAAAIMS4zNDc4NzIBCAAAAAUAAAABMQEAAAAKMTQ4MTI3MDgyNwMAAAADMTM4AgAAAAQ0MDIwBAAAAAEwBwAAAAoxMS8xOC8yMDEwCAAAAAk5LzMwLzIwMTAJAAAAATA9dseMcoTXCCqfybxyhNcIKENJUS5TR1g6UzYzLklRX0JWX1NIQVJFLklRX0xUTS4xLzEwLzIwMTEBAAAAQfALAAIAAAAIMC41MzM4MjcBCAAAAAUAAAABMQEAAAAKMTY1MTUyMDgzMgMAAAADMTM4AgAAAAQ0MDIwBAAAAAEwBwAAAAkxLzEwLzIwMTEIAAAACjEyLzMxLzIwMTAJAAAAATBm2MmMcoTXCIM7x7xyhNcIKENJUS5T</t>
  </si>
  <si>
    <t>R1g6SjM2LklRX0JWX1NIQVJFLklRX0xUTS4yLzE1LzIwMTIBAAAA7lQNAAIAAAAJNDUuMDYwMzMzAQgAAAAFAAAAATEBAAAACjE2MDQyMDk3NDUDAAAAAzE2MAIAAAAENDAyMAQAAAABMAcAAAAJMi8xNS8yMDEyCAAAAAoxMi8zMS8yMDExCQAAAAEwIh1cfXKE1wguAf+7coTXCCdDSVEuU0dYOkMwOS5JUV9CVl9TSEFSRS5JUV9MVE0uMi85LzIwMTABAAAA80MGAAIAAAAINi4yMDUwNDUBCAAAAAUAAAABMQEAAAAKMTQzODczNTQxMQMAAAADMTM4AgAAAAQ0MDIwBAAAAAEwBwAAAAgyLzkvMjAxMAgAAAAKMTIvMzEvMjAwOQkAAAABMJ938ZdyhNcIBhhuvXKE1wgjQ0lRLlNHWDpIMTcuSVFfQ0xPU0VQUklDRS43LzExLzIwMTcBAAAA2USMAAIAAAAFMC45MzUADeKRWnSE1wjQk4QylYTXCChDSVEuU0dYOlcwNS5JUV9CVl9TSEFSRS5JUV9MVE0uOC8xMy8yMDEyAQAAAO5hDQACAAAACDIuODU0MDk1AQgAAAAFAAAAATEBAAAACjE2NDA1OTM4NzgDAAAAAzEzOAIAAAAENDAyMAQAAAABMAcAAAAJOC8xMy8yMDEyCAAAAAk2LzMwLzIwMTIJAAAAATDXgZF3coTXCNKUq7tyhNcII0NJUS5TR1g6VzA1LklRX0NMT1NFUFJJQ0UuMi8yNi8yMDE0AQAAAO5hDQACAAAABTEuODY1ANEtbIB0hNcIT93/NJWE1wgiQ0lRLlNHWDpHMTMuSVFfQ0xPU0VQUklDRS42LzgvMjAxOQEAAAALZA0AAwAAAAAADfrUSHSE1wi4CwAx</t>
  </si>
  <si>
    <t>lYTXCClDSVEuU0dYOkJTNi5JUV9CVl9TSEFSRS5JUV9MVE0uMTAvMjgvMjAxMAEAAABjXAMCAgAAAAgyLjI4NzgyMwEIAAAABQAAAAExAQAAAAoxNDgwOTMwNjAwAwAAAAIzMgIAAAAENDAyMAQAAAABMAcAAAAKMTAvMjgvMjAxMAgAAAAJOS8zMC8yMDEwCQAAAAEwk6Glj3KE1wixhfS8coTXCCNDSVEuU0dYOkg3OC5JUV9DTE9TRVBSSUNFLjEwLzMvMjAxOAEAAAD8QgYAAgAAAAQ2LjU1ABxVPUJ0hNcI1KzeMJWE1wgiQ0lRLlNHWDpLNlMuSVFfQ0xPU0VQUklDRS43LzYvMjAxMgEAAADiCggAAwAAAAAAMqtbmXSE1wjuE6Q5lYTXCCNDSVEuU0dYOkVCNS5JUV9DTE9TRVBSSUNFLjExLzkvMjAxMQEAAAA9rVgCAgAAAAQxLjQ4AEkbz510hNcI+9h6NpWE1wgjQ0lRLlNHWDpIMTcuSVFfQ0xPU0VQUklDRS44LzE2LzIwMTIBAAAA2USMAAIAAAAEMC45MwAG+7qUdITXCBa64zaVhNcIKENJUS5TR1g6QzMxLklRX0JWX1NIQVJFLklRX0xUTS41LzE1LzIwMTABAAAA0lElAAIAAAAIMy4xNzgyOTUBCAAAAAUAAAABMQEAAAAKMTQ4OTkxODk1NQMAAAADMTM4AgAAAAQ0MDIwBAAAAAEwBwAAAAk1LzE1LzIwMTAIAAAACTMvMzEvMjAxMAkAAAABMB4MVpVyhNcIifRHvXKE1wgnQ0lRLlNHWDpVOTYuSVFfQlZfU0hBUkUuSVFfTFRNLjQvOC8yMDA5AQAAAJF4DQACAAAACDEuNjAyNzY1AQgAAAAFAAAAATEBAAAACjEw</t>
  </si>
  <si>
    <t>MjM5MzAzMjQDAAAAAzEzOAIAAAAENDAyMAQAAAABMAcAAAAINC84LzIwMDkIAAAACTMvMzEvMjAwOQkAAAABMGryHKRyhNcIztk/vnKE1wgjQ0lRLlNHWDpUUTUuSVFfQ0xPU0VQUklDRS41LzI4LzIwMTMBAAAAYWBEAAMAAAAAAKIu6Y50hNcIS7SmNZWE1wgjQ0lRLlNHWDpVRDIuSVFfQ0xPU0VQUklDRS4xLzI0LzIwMTMBAAAAzYUNEAMAAAAAAJ2KzpF0hNcImQG1NZWE1wgpQ0lRLlNHWDpTNTEuSVFfQlZfU0hBUkUuSVFfTFRNLjEwLzEwLzIwMTEBAAAA0FkNAAIAAAAIMS4wNDE1MTUBCAAAAAUAAAABMQEAAAAKMTU3NTU3ODYxMQMAAAADMTM4AgAAAAQ0MDIwBAAAAAEwBwAAAAoxMC8xMC8yMDExCAAAAAk5LzMwLzIwMTEJAAAAATDqDn2FcoTXCJaobLxyhNcIJENJUS5TR1g6QTdSVS5JUV9DTE9TRVBSSUNFLjUvMTAvMjAxMgEAAABkv9kBAgAAAAQwLjM5AE806pd0hNcIgD5eNpWE1wgkQ0lRLlNHWDpFNUguSVFfQ0xPU0VQUklDRS4xMC8xOS8yMDEwAQAAAOpRJQACAAAABTAuNjg1ACxu3bB0hNcI+WpVOZWE1wgjQ0lRLlNHWDpEMDUuSVFfQ0xPU0VQUklDRS44LzIyLzIwMDkBAAAAP1YNAAMAAAAAACWDqbx0hNcIsd08OpWE1wgiQ0lRLlNHWDpWMDMuSVFfQ0xPU0VQUklDRS4xLzIvMjAxMgEAAABsjQAAAwAAAAAAPlbKnXSE1wi6ycM3lYTXCCNDSVEuU0dYOkJWQS5JUV9DTE9TRVBSSUNFLjMvMjkv</t>
  </si>
  <si>
    <t>MjAxOAEAAAC+cXsAAgAAAAUxLjY0NQCHV9hMdITXCG3VkzGVhNcII0NJUS5TR1g6Q0VFLklRX0NMT1NFUFJJQ0UuNi8xOC8yMDE2AQAAACLDngADAAAAAAAPK/dhdITXCF2nKTOVhNcII0NJUS5TR1g6UTBGLklRX0NMT1NFUFJJQ0UuNy8yNC8yMDA5AQAAAMP+igMDAAAAAAD6ISK+dITXCB4seTmVhNcIKENJUS5TR1g6SDE1LklRX0JWX1NIQVJFLklRX0xUTS4xLzIwLzIwMTIBAAAAmmgNAAIAAAAIMi43NTY1NzMBCAAAAAUAAAABMQEAAAAKMTYxMTM2OTI2NgMAAAADMTM4AgAAAAQ0MDIwBAAAAAEwBwAAAAkxLzIwLzIwMTIIAAAACjEyLzMxLzIwMTEJAAAAATAiHVx9coTXCF5jAbxyhNcII0NJUS5TR1g6QzUyLklRX0NMT1NFUFJJQ0UuOC8yOC8yMDExAQAAAKB4XwADAAAAAAAnd8egdITXCBHvbziVhNcIKUNJUS5TR1g6VTEwLklRX0JWX1NIQVJFLklRX0xUTS4xMC8yMS8yMDEwAQAAABlPewACAAAACDEuNDI2Njc2AQgAAAAFAAAAATEBAAAACjE0ODMzNDE2MjgDAAAAAzEzOAIAAAAENDAyMAQAAAABMAcAAAAKMTAvMjEvMjAxMAgAAAAJOS8zMC8yMDEwCQAAAAEwk6Glj3KE1wjV5/a8coTXCChDSVEuU0dYOkE1MC5JUV9CVl9TSEFSRS5JUV9MVE0uMy8zMS8yMDExAQAAAAae6xADAAAAAADZF3OIcoTXCE9qkLxyhNcII0NJUS5TR1g6RzkyLklRX0NMT1NFUFJJQ0UuMy8xMy8yMDExAQAAAFdOdQADAAAA</t>
  </si>
  <si>
    <t>AAB0gQWrdITXCDSmATiVhNcIJENJUS5TR1g6RzkyLklRX0NMT1NFUFJJQ0UuMTEvMjgvMjAxOAEAAABXTnUAAgAAAAQxLjIyAFf06D10hNcI5M5WMJWE1wgjQ0lRLlNHWDpTMDguSVFfQ0xPU0VQUklDRS42LzE4LzIwMTQBAAAAkmdLAAIAAAAFMS43NjUAYmYLf3SE1wgce/00lYTXCCJDSVEuU0dYOks2Uy5JUV9DTE9TRVBSSUNFLjIvNC8yMDE5AQAAAOIKCAADAAAAAABTf8g8dITXCPeIRjCVhNcII0NJUS5TR1g6QTUwLklRX0NMT1NFUFJJQ0UuMy8yMS8yMDEyAQAAAAae6xADAAAAAAAAEVScdITXCEyyczaVhNcII0NJUS5TR1g6SDEzLklRX0NMT1NFUFJJQ0UuNC8yMi8yMDE4AQAAANwpWgADAAAAAAAHuy1QdITXCOh6ATKVhNcIIkNJUS5TR1g6UzkxLklRX0NMT1NFUFJJQ0UuNC84LzIwMTYBAAAAUux2CAMAAAAAALvz/Gp0hNcI7ixSM5WE1wgoQ0lRLlNHWDpUMzkuSVFfQlZfU0hBUkUuSVFfTFRNLjEwLzkvMjAxMAEAAAAxXA0AAgAAAAgxLjM4NjY0NAEIAAAABQAAAAExAQAAAAoxNDg5ODM3NDUzAwAAAAMxMzgCAAAABDQwMjAEAAAAATAHAAAACTEwLzkvMjAxMAgAAAAJOC8zMS8yMDEwCQAAAAEwk6Glj3KE1wjV5/a8coTXCCdDSVEuU0dYOkJTTC5JUV9CVl9TSEFSRS5JUV9MVE0uNC83LzIwMDkBAAAAJHgNAAIAAAAHMC4xNDc3NAEIAAAABQAAAAExAQAAAAoxMzU3MDAyMDU0AwAAAAMxMzgCAAAA</t>
  </si>
  <si>
    <t>BDQwMjAEAAAAATAHAAAACDQvNy8yMDA5CAAAAAkzLzMxLzIwMDkJAAAAATA3bGSkcoTXCDVkSb5yhNcII0NJUS5TR1g6TzMyLklRX0NMT1NFUFJJQ0UuMS8yOC8yMDE4AQAAACe7UwADAAAAAAASg/VYdITXCLLypTKVhNcII0NJUS5TR1g6QzUyLklRX0NMT1NFUFJJQ0UuNC8yNS8yMDEzAQAAAKB4XwACAAAABTEuOTM1AKIu6Y50hNcInh/HNpWE1wgjQ0lRLlNHWDpFNUguSVFfQ0xPU0VQUklDRS4xMS82LzIwMTMBAAAA6lElAAIAAAAFMC41NjUAdTsQiXSE1whFMQ06lYTXCCNDSVEuU0dYOkJTTC5JUV9DTE9TRVBSSUNFLjkvMTIvMjAxMAEAAAAkeA0AAwAAAAAAB3q8rXSE1whb8jA6lYTXCCRDSVEuU0dYOlRRNS5JUV9DTE9TRVBSSUNFLjEyLzI5LzIwMTYBAAAAYWBEAAIAAAAFMS41NzUA03dnXHSE1wh6uosylYTXCCdDSVEuU0dYOlU5Ni5JUV9CVl9TSEFSRS5JUV9MVE0uOS85LzIwMTABAAAAkXgNAAIAAAAIMS44NTA0MTQBCAAAAAUAAAABMQEAAAAKMTQ2NTM5ODYxMgMAAAADMTM4AgAAAAQ0MDIwBAAAAAEwBwAAAAg5LzkvMjAxMAgAAAAJNi8zMC8yMDEwCQAAAAEwkWWqj3KE1wiyrfu8coTXCChDSVEuU0dYOlM0MS5JUV9CVl9TSEFSRS5JUV9MVE0uNi8yNi8yMDA5AQAAALloDQACAAAACDMuMTYwMjcyAQgAAAAFAAAAATEBAAAACjEzNjc0NjQ1MjIDAAAAAzEzOAIAAAAENDAyMAQAAAABMAcAAAAJ</t>
  </si>
  <si>
    <t>Ni8yNi8yMDA5CAAAAAkzLzMxLzIwMDkJAAAAATCw0VGhcoTXCBJUF75yhNcII0NJUS5TR1g6VTk2LklRX0NMT1NFUFJJQ0UuMTIvNS8yMDE1AQAAAJF4DQADAAAAAAA5rX1rdITXCIZICDOVhNcIKENJUS5TR1g6UzA3LklRX0JWX1NIQVJFLklRX0xUTS42LzEyLzIwMTIBAAAAvWQNAAIAAAAIMS44Mjc2NTYBCAAAAAUAAAABMQEAAAAKMTYzNzY0NjkzOAMAAAADMTYwAgAAAAQ0MDIwBAAAAAEwBwAAAAk2LzEyLzIwMTIIAAAACTMvMzEvMjAxMgkAAAABMB/L+3hyhNcIgBy1u3KE1wgjQ0lRLlNHWDpaMjUuSVFfQ0xPU0VQUklDRS45LzI4LzIwMTEBAAAAwwamAQIAAAAEMC43MgBltKOgdITXCOWMbTiVhNcII0NJUS5TR1g6Wjc0LklRX0NMT1NFUFJJQ0UuOC8xMS8yMDA5AQAAAAC3AQACAAAABDMuMjMAJYOpvHSE1wjEq+Q5lYTXCCNDSVEuU0dYOkcxMy5JUV9DTE9TRVBSSUNFLjIvMjIvMjAxMQEAAAALZA0AAgAAAAQxLjk4AKsdxaB0hNcI+tZHN5WE1wgoQ0lRLlNHWDpVMDQuSVFfQlZfU0hBUkUuSVFfTFRNLjEvMTUvMjAwOQEAAAA9klQAAgAAAAgzLjQ1MTI3NwEIAAAABQAAAAExAQAAAAoxMzU1NjM5NzE5AwAAAAMxMzgCAAAABDQwMjAEAAAAATAHAAAACTEvMTUvMjAwOQgAAAAKMTIvMzEvMjAwOAkAAAABMEZQw6dyhNcIrBqZvnKE1wgpQ0lRLlNHWDpFQjUuSVFfQlZfU0hBUkUuSVFfTFRNLjEyLzE1</t>
  </si>
  <si>
    <t>LzIwMDkBAAAAPa1YAgIAAAAIMC4zMzI3NzUBCAAAAAUAAAABMQEAAAAKMTQxNDA2OTczOQMAAAADMTYwAgAAAAQ0MDIwBAAAAAEwBwAAAAoxMi8xNS8yMDA5CAAAAAk5LzMwLzIwMDkJAAAAATDTTZmccoTXCLRIxr1yhNcII0NJUS5TR1g6QzA5LklRX0NMT1NFUFJJQ0UuNi8yOS8yMDE1AQAAAPNDBgACAAAABDkuNzMA8DlzbHSE1wj+F14zlYTXCCRDSVEuU0dYOlk5Mi5JUV9DTE9TRVBSSUNFLjExLzI2LzIwMTUBAAAAzCyhAQIAAAAFMC42ODUA7qBMb3SE1whUlQU0lYTXCCdDSVEuU0dYOkYzNC5JUV9CVl9TSEFSRS5JUV9MVE0uNi85LzIwMDkBAAAAy25TAAIAAAAIMS41NTI4NTcBCAAAAAUAAAABMQEAAAAKMTM2Mzc2MTI0NgMAAAADMTYwAgAAAAQ0MDIwBAAAAAEwBwAAAAg2LzkvMjAwOQgAAAAJMy8zMS8yMDA5CQAAAAEwUfDeo3KE1wj2jTG+coTXCCRDSVEuU0dYOlUxNC5JUV9DTE9TRVBSSUNFLjExLzMwLzIwMTgBAAAASFgNAAIAAAAENi4xMQBX9Og9dITXCNcYhDCVhNcIKENJUS5TR1g6QlZBLklRX0JWX1NIQVJFLklRX0xUTS41LzMwLzIwMTIBAAAAvnF7AAIAAAAIMC40NzM2NzIBCAAAAAUAAAABMQEAAAAKMTU5MjM1OTY2OQMAAAADMTExAgAAAAQ0MDIwBAAAAAEwBwAAAAk1LzMwLzIwMTIIAAAACTIvMjkvMjAxMgkAAAABMJdG03hyhNcIgBy1u3KE1wgjQ0lRLlNHWDpVRDIuSVFfQ0xPU0VQ</t>
  </si>
  <si>
    <t>UklDRS44LzE2LzIwMTYBAAAAzYUNEAIAAAAEMC44MwAs0QlqdITXCHtoTTOVhNcII0NJUS5TR1g6T1Y4LklRX0NMT1NFUFJJQ0UuNy8xNS8yMDExAQAAAC68JwgDAAAAAADJagaldITXCAcC3jeVhNcIKENJUS5TR1g6RzEzLklRX0JWX1NIQVJFLklRX0xUTS4xMC81LzIwMDkBAAAAC2QNAAIAAAAIMC4yNzg0MzgBCAAAAAUAAAABMQEAAAAKMTQ1Mjk0ODE3NgMAAAADMTM4AgAAAAQ0MDIwBAAAAAEwBwAAAAkxMC81LzIwMDkIAAAACTkvMzAvMjAwOQkAAAABMCrE155yhNcItxv9vXKE1wgnQ0lRLlNHWDpTNDEuSVFfQlZfU0hBUkUuSVFfTFRNLjEvOS8yMDExAQAAALloDQACAAAACDMuNTE3MTQxAQgAAAAFAAAAATEBAAAACjE1MzM0NTYzMTIDAAAAAzEzOAIAAAAENDAyMAQAAAABMAcAAAAIMS85LzIwMTEIAAAACjEyLzMxLzIwMTAJAAAAATA9dseMcoTXCIM7x7xyhNcII0NJUS5TR1g6WTkyLklRX0NMT1NFUFJJQ0UuNC8xNy8yMDExAQAAAMwsoQEDAAAAAABDxFCidITXCL9fUTeVhNcII0NJUS5TR1g6VzA1LklRX0NMT1NFUFJJQ0UuNC8zMC8yMDE5AQAAAO5hDQACAAAABDIuMDUAcib7SHSE1wjtbQIxlYTXCCNDSVEuU0dYOkE1MC5JUV9DTE9TRVBSSUNFLjEyLzcvMjAxMQEAAAAGnusQAwAAAAAA8qilo3SE1whZPH44lYTXCChDSVEuU0dYOlk5Mi5JUV9CVl9TSEFSRS5JUV9MVE0uNC8yNy8yMDExAQAA</t>
  </si>
  <si>
    <t>AMwsoQECAAAACDIuMzUyMzQ2AQgAAAAFAAAAATEBAAAACjE1NTk2NzQyOTIDAAAAAzE0OQIAAAAENDAyMAQAAAABMAcAAAAJNC8yNy8yMDExCAAAAAkzLzMxLzIwMTEJAAAAATALQFuNcoTXCF7s17xyhNcII0NJUS5TR1g6UzU4LklRX0NMT1NFUFJJQ0UuOC8yMC8yMDA5AQAAAAlSJQACAAAAAzIuNQAlg6m8dITXCMSr5DmVhNcII0NJUS5TR1g6UzQxLklRX0NMT1NFUFJJQ0UuNC8yNC8yMDA5AQAAALloDQACAAAABDIuMDUA8SGdv3SE1wjytII5lYTXCCJDSVEuU0dYOkE1MC5JUV9DTE9TRVBSSUNFLjEvNy8yMDE2AQAAAAae6xADAAAAAAA5rX1rdITXCFLxVjOVhNcII0NJUS5TR1g6VUQyLklRX0NMT1NFUFJJQ0UuMi8xMS8yMDExAQAAAM2FDRADAAAAAAAipYajdITXCL9fUTeVhNcII0NJUS5TR1g6QzA3LklRX0NMT1NFUFJJQ0UuNi8xMy8yMDA5AQAAAGRWDQADAAAAAAD/C725dITXCLv9ATmVhNcII0NJUS5TR1g6NUNQLklRX0NMT1NFUFJJQ0UuMTIvOC8yMDEwAQAAAB9NewACAAAACDAuMjc0OTk5AJwBS6x0hNcI4cGmOJWE1wgjQ0lRLlNHWDpGOTkuSVFfQ0xPU0VQUklDRS42LzMwLzIwMDkBAAAAOlcNAAMAAAAAAPohIr50hNcIVI57OZWE1wgoQ0lRLlNHWDpDMDkuSVFfQlZfU0hBUkUuSVFfTFRNLjcvMjUvMjAxMAEAAADzQwYAAgAAAAg2Ljc4Mzg3NwEIAAAABQAAAAExAQAAAAoxNDY2MTY4Mzg5</t>
  </si>
  <si>
    <t>AwAAAAMxMzgCAAAABDQwMjAEAAAAATAHAAAACTcvMjUvMjAxMAgAAAAJNi8zMC8yMDEwCQAAAAEw5QE4lHKE1wiKCTy9coTXCCNDSVEuU0dYOlA4Wi5JUV9DTE9TRVBSSUNFLjIvMjMvMjAxMAEAAADRVegKAwAAAAAAe7BntnSE1wipEvY4lYTXCCNDSVEuU0dYOjVVWC5JUV9DTE9TRVBSSUNFLjYvMjYvMjAwOQEAAAALatoGAwAAAAAA+iEivnSE1whdDxU5lYTXCCNDSVEuU0dYOlM1OC5JUV9DTE9TRVBSSUNFLjcvMTMvMjAxMgEAAAAJUiUAAgAAAAQyLjc4AC6ZPZN0hNcIy8spOpWE1wgkQ0lRLlNHWDpIMDIuSVFfQ0xPU0VQUklDRS4xMC8zMS8yMDEyAQAAAGxXDQACAAAACDUuOTI3MjcxANC885d0hNcIm2n0NpWE1wgjQ0lRLlNHWDpVMDYuSVFfQ0xPU0VQUklDRS43LzI1LzIwMDkBAAAAiYFUAAMAAAAAAB2EJL50hNcIVI57OZWE1wgkQ0lRLlNHWDpVOTYuSVFfQ0xPU0VQUklDRS4xMS8zMC8yMDEwAQAAAJF4DQACAAAABDQuODIA9ercoHSE1wgZOUo3lYTXCChDSVEuU0dYOlU5Ni5JUV9CVl9TSEFSRS5JUV9MVE0uMy8xNC8yMDA5AQAAAJF4DQACAAAACDEuNDU5ODk2AQgAAAAFAAAAATEBAAAACjEzNDk2NTQ1NTIDAAAAAzEzOAIAAAAENDAyMAQAAAABMAcAAAAJMy8xNC8yMDA5CAAAAAoxMi8zMS8yMDA4CQAAAAEwxRJNpnKE1wjLrHa+coTXCCNDSVEuU0dYOkNFRS5JUV9DTE9TRVBSSUNFLjUvMTEv</t>
  </si>
  <si>
    <t>MjAxNQEAAAAiw54AAgAAAAYwLjg5NzUAjE25cHSE1wis0r8zlYTXCChDSVEuU0dYOkgxNS5JUV9CVl9TSEFSRS5JUV9MVE0uNy8yMS8yMDExAQAAAJpoDQACAAAACDIuNjMxODg4AQgAAAAFAAAAATEBAAAACjE1NjAxMjYzOTIDAAAAAzEzOAIAAAAENDAyMAQAAAABMAcAAAAJNy8yMS8yMDExCAAAAAk2LzMwLzIwMTEJAAAAATANNYSFcoTXCN6WWbxyhNcIKENJUS5TR1g6WTkyLklRX0JWX1NIQVJFLklRX0xUTS40LzE1LzIwMDkBAAAAzCyhAQIAAAAIMi4yNjE1NzUBCAAAAAUAAAABMQEAAAAKMTM2Njk3ODYwMgMAAAADMTQ5AgAAAAQ0MDIwBAAAAAEwBwAAAAk0LzE1LzIwMDkIAAAACTMvMzEvMjAwOQkAAAABMGryHKRyhNcIztk/vnKE1wgiQ0lRLlNHWDpUUTUuSVFfQ0xPU0VQUklDRS43LzQvMjAxNAEAAABhYEQAAgAAAAUxLjgyNQAZnhB8dITXCG1p6jSVhNcIIkNJUS5TR1g6NUNQLklRX0NMT1NFUFJJQ0UuMy81LzIwMDkBAAAAH017AAIAAAAIMC4wOTk5OTkAmmeOwnSE1whHRgE6lYTXCCNDSVEuU0dYOkNDMy5JUV9DTE9TRVBSSUNFLjYvMjMvMjAxNQEAAACEjCIAAgAAAAQ0LjA0AIJt1nd0hNcIZeqDNJWE1wgjQ0lRLlNHWDpVMTQuSVFfQ0xPU0VQUklDRS44LzMwLzIwMTEBAAAASFgNAAMAAAAAAIDiv6N0hNcIAC4sOpWE1wgoQ0lRLlNHWDpINzguSVFfQlZfU0hBUkUuSVFfTFRNLjkvMjkvMjAx</t>
  </si>
  <si>
    <t>MAEAAAD8QgYAAgAAAAg2LjE2NzYwNwEIAAAABQAAAAExAQAAAAoxNDc0NjI5MTU4AwAAAAMxNjACAAAABDQwMjAEAAAAATAHAAAACTkvMjkvMjAxMAgAAAAJNi8zMC8yMDEwCQAAAAEwrqevkXKE1wgW5hW9coTXCCdDSVEuU0dYOlM2OC5JUV9CVl9TSEFSRS5JUV9MVE0uMS8zLzIwMDkBAAAApVIlAAIAAAAIMC42MjE1MDkBCAAAAAUAAAABMQEAAAAKMTMwOTQyMTA2NgMAAAADMTM4AgAAAAQ0MDIwBAAAAAEwBwAAAAgxLzMvMjAwOQgAAAAKMTIvMzEvMjAwOAkAAAABMEZQw6dyhNcIwTyfvnKE1wgoQ0lRLlNHWDpTNTkuSVFfQlZfU0hBUkUuSVFfTFRNLjQvMTUvMjAxMgEAAAB4JQoAAgAAAAgxLjE0Mjc1MgEIAAAABQAAAAExAQAAAAoxNjI0MTYzODk2AwAAAAMxMzgCAAAABDQwMjAEAAAAATAHAAAACTQvMTUvMjAxMggAAAAJMy8zMS8yMDEyCQAAAAEwl0bTeHKE1wgfQ7y7coTXCCNDSVEuU0dYOk9WOC5JUV9DTE9TRVBSSUNFLjUvMTAvMjAxOQEAAAAuvCcIAgAAAAQxLjA0ACvv80N0hNcItOu6MJWE1wgoQ0lRLlNHWDpaMjUuSVFfQlZfU0hBUkUuSVFfTFRNLjMvMjMvMjAxMAEAAADDBqYBAgAAAAg1LjkxMDkxNQEIAAAABQAAAAExAQAAAAoxNDM1OTgyOTk2AwAAAAIzMgIAAAAENDAyMAQAAAABMAcAAAAJMy8yMy8yMDEwCAAAAAoxMi8zMS8yMDA5CQAAAAEws4PHlnKE1wh/aF29coTXCCNDSVEuU0dY</t>
  </si>
  <si>
    <t>OlVEMi5JUV9DTE9TRVBSSUNFLjIvMTIvMjAxOAEAAADNhQ0QAgAAAAQwLjQ3AJb21Ux0hNcIijMUM5WE1wgjQ0lRLlNHWDpUMzkuSVFfQ0xPU0VQUklDRS45LzMwLzIwMTIBAAAAMVwNAAMAAAAAANC885d0hNcIxsv2NpWE1wgjQ0lRLlNHWDpPMzIuSVFfQ0xPU0VQUklDRS44LzE1LzIwMTMBAAAAJ7tTAAIAAAAFMS42NzUAQbZ3jXSE1whCki42lYTXCCNDSVEuU0dYOkMwOS5JUV9DTE9TRVBSSUNFLjcvMjkvMjAxNAEAAADzQwYAAgAAAAQxMC41AD/9tnp0hNcILcAxNZWE1wgkQ0lRLlNHWDpTNTEuSVFfQ0xPU0VQUklDRS4xMi8yNC8yMDE2AQAAANBZDQADAAAAAADOWJhodITXCBakSDOVhNcIJENJUS5TR1g6SzZTLklRX0NMT1NFUFJJQ0UuMTIvMjIvMjAxNQEAAADiCggAAwAAAAAAbUkgc3SE1wj/phg0lYTXCCRDSVEuU0dYOkYxNy5JUV9DTE9TRVBSSUNFLjExLzI2LzIwMTABAAAAbm8AAAIAAAAEMi4yMgAdp5GpdITXCDVk5TiVhNcIIkNJUS5TR1g6RjM0LklRX0NMT1NFUFJJQ0UuNi82LzIwMTMBAAAAy25TAAIAAAAEMy4xNwDAvfyLdITXCMuWvTaVhNcII0NJUS5TR1g6UzU5LklRX0NMT1NFUFJJQ0UuNS8yNi8yMDE1AQAAAHglCgACAAAABDQuMDIAQudHeXSE1wjYAUI4lYTXCChDSVEuU0dYOloyNS5JUV9CVl9TSEFSRS5JUV9MVE0uMTEvNi8yMDEwAQAAAMMGpgECAAAACDYuMzIwMTEyAQgAAAAF</t>
  </si>
  <si>
    <t>AAAAATEBAAAACjE0ODEyNzA1MjkDAAAAAjMyAgAAAAQ0MDIwBAAAAAEwBwAAAAkxMS82LzIwMTAIAAAACTkvMzAvMjAxMAkAAAABMFElkIpyhNcICAOtvHKE1wgiQ0lRLlNHWDpVMDQuSVFfQ0xPU0VQUklDRS44LzYvMjAxMwEAAAA9klQAAgAAAAQyLjM1AF5rX5B0hNcIERs4NpWE1wgnQ0lRLlNHWDpRMEYuSVFfQlZfU0hBUkUuSVFfTFRNLjQvNC8yMDEwAQAAAMP+igMCAAAACDAuNDIwNjA3AQgAAAAFAAAAATEBAAAACjE1NTUwMjYyNTQDAAAAAzExMQIAAAAENDAyMAQAAAABMAcAAAAINC80LzIwMTAIAAAACjEyLzMxLzIwMDkJAAAAATAeDFaVcoTXCLO3TL1yhNcII0NJUS5TR1g6NVVYLklRX0NMT1NFUFJJQ0UuOC8yOC8yMDE5AQAAAAtq2gYCAAAAAzAuMwDCTVs5dITXCEmvHzCVhNcIJ0NJUS5TR1g6WjI1LklRX0JWX1NIQVJFLklRX0xUTS41LzQvMjAxMQEAAADDBqYBAgAAAAg2Ljg1NzA2NAEIAAAABQAAAAExAQAAAAoxNTQ3NjIyOTk4AwAAAAIzMgIAAAAENDAyMAQAAAABMAcAAAAINS80LzIwMTEIAAAACTMvMzEvMjAxMQkAAAABMObn5olyhNcI4lScvHKE1wgnQ0lRLlNHWDpXMDUuSVFfQlZfU0hBUkUuSVFfTFRNLjkvOC8yMDEwAQAAAO5hDQACAAAABjIuMTc2MgEIAAAABQAAAAExAQAAAAoxNDc2OTIxNzIwAwAAAAMxMzgCAAAABDQwMjAEAAAAATAHAAAACDkvOC8yMDEwCAAAAAk2LzMwLzIw</t>
  </si>
  <si>
    <t>MTAJAAAAATC5fPh+coTXCL2wD7xyhNcIIkNJUS5TR1g6Qk40LklRX0NMT1NFUFJJQ0UuOC82LzIwMTABAAAAhVYNAAIAAAAIOC4yNTQ1NDUALiK6rXSE1wjoC4E3lYTXCCNDSVEuU0dYOkYxNy5JUV9DTE9TRVBSSUNFLjIvMjUvMjAxOQEAAABubwAAAgAAAAQxLjg2ACkfGUV0hNcICPrsMJWE1wgiQ0lRLlNHWDpHMTMuSVFfQ0xPU0VQUklDRS4yLzIvMjAwOQEAAAALZA0AAgAAAAUwLjQxNQBWhJXCdITXCISoAzqVhNcIJENJUS5TR1g6VDE4LklRX0NMT1NFUFJJQ0UuMTIvMjkvMjAxMQUAAAAAAAAACAAAABQoSW52YWxpZCBJZGVudGlmaWVyKT5Wyp10hNcI+9h6NpWE1wgjQ0lRLlNHWDpWMDMuSVFfQ0xPU0VQUklDRS4yLzExLzIwMTQBAAAAbI0AAAIAAAAENy4yNgAU1WmAdITXCKCzITeVhNcIKENJUS5TR1g6UzU5LklRX0JWX1NIQVJFLklRX0xUTS4xMC84LzIwMTIBAAAAeCUKAAIAAAAIMS4xMTQwNzQBCAAAAAUAAAABMQEAAAAKMTY0NDE4MzEyMQMAAAADMTM4AgAAAAQ0MDIwBAAAAAEwBwAAAAkxMC84LzIwMTIIAAAACTkvMzAvMjAxMgkAAAABMO7OYXdyhNcIQG6ku3KE1wgiQ0lRLlNHWDpZOTIuSVFfQ0xPU0VQUklDRS40LzIvMjAxMQEAAADMLKEBAwAAAAAAKiFpqXSE1wigdJg4lYTXCCJDSVEuU0dYOlM2MS5JUV9DTE9TRVBSSUNFLjYvNi8yMDE0AQAAAIZbDQACAAAAAzEuNwBRJaGHdITXCEUz</t>
  </si>
  <si>
    <t>DTaVhNcIJENJUS5TR1g6VDM5LklRX0NMT1NFUFJJQ0UuMTIvMTgvMjAxNQEAAAAxXA0AAgAAAAQzLjkzAG1JIHN0hNcI/6YYNJWE1wgiQ0lRLlNHWDpDNTIuSVFfQ0xPU0VQUklDRS40LzcvMjAxNAEAAACgeF8AAgAAAAQyLjAzAHweT4N0hNcIzs9cNZWE1wgjQ0lRLlNHWDpWMDMuSVFfQ0xPU0VQUklDRS42LzExLzIwMTUBAAAAbI0AAAIAAAAENy43NQCMTblwdITXCFIpYDSVhNcIKENJUS5TR1g6VTA2LklRX0JWX1NIQVJFLklRX0xUTS44LzEwLzIwMTABAAAAiYFUAAIAAAAIMi4zMDAwNDgBCAAAAAUAAAABMQEAAAAKMTQ2NjQ5MTY0NwMAAAADMTM4AgAAAAQ0MDIwBAAAAAEwBwAAAAk4LzEwLzIwMTAIAAAACTYvMzAvMjAxMAkAAAABMGnLg5JyhNcIxgwdvXKE1wgjQ0lRLlNHWDpEMDEuSVFfQ0xPU0VQUklDRS42LzI2LzIwMTABAAAA71sNAAMAAAAAADKjIKV0hNcIRGTgN5WE1wgiQ0lRLlNHWDpMSjMuSVFfQ0xPU0VQUklDRS42LzgvMjAxNgEAAACbVw0AAgAAAAQxLjU3AB2V2V10hNcIOkOVMpWE1wgjQ0lRLlNHWDpVMTEuSVFfQ0xPU0VQUklDRS42LzI2LzIwMTYBAAAAw1AGAAMAAAAAALRoRWp0hNcIH0j3M5WE1wgkQ0lRLlNHWDpUUTUuSVFfQ0xPU0VQUklDRS4xMC8yOC8yMDE1AQAAAGFgRAACAAAABDEuNjIAOa19a3SE1whS8VYzlYTXCCNDSVEuU0dYOkMwNy5JUV9DTE9TRVBSSUNFLjEvMTIv</t>
  </si>
  <si>
    <t>MjAxOAEAAABkVg0AAgAAAAU0MC4yNwCUEjpNdITXCA/4uTGVhNcII0NJUS5TR1g6VDE4LklRX0NMT1NFUFJJQ0UuOS8xNy8yMDE4BQAAAAAAAAAIAAAAFChJbnZhbGlkIElkZW50aWZpZXIpxR52SnSE1wgdT2sxlYTXCCNDSVEuU0dYOjVVWC5JUV9DTE9TRVBSSUNFLjQvMTUvMjAxNgEAAAALatoGAgAAAAgwLjMzMzMzMgD2pCtndITXCFEbPzOVhNcIJENJUS5TR1g6QlNMLklRX0NMT1NFUFJJQ0UuMTAvMzEvMjAxMwEAAAAkeA0AAgAAAAgxLjA2MzMzMgB1OxCJdITXCCm8FjaVhNcIKUNJUS5TR1g6Qk40LklRX0JWX1NIQVJFLklRX0xUTS4xMC8yMS8yMDEyAQAAAIVWDQACAAAABzQuODE0MzcBCAAAAAUAAAABMQEAAAAKMTY0MTM1MTQyOQMAAAADMTM4AgAAAAQ0MDIwBAAAAAEwBwAAAAoxMC8yMS8yMDEyCAAAAAk5LzMwLzIwMTIJAAAAATA1uPN+coTXCJw5GbxyhNcIJENJUS5TR1g6RjE3LklRX0NMT1NFUFJJQ0UuMTIvMTgvMjAxNgEAAABubwAAAwAAAAAAjD+QZHSE1whqS+kylYTXCCNDSVEuU0dYOk0wNC5JUV9DTE9TRVBSSUNFLjYvMjcvMjAxNwEAAADqPgYAAgAAAAQyLjAxAA3ikVp0hNcIPA5cMpWE1wgiQ0lRLlNHWDpVMDYuSVFfQ0xPU0VQUklDRS4zLzQvMjAxMgEAAACJgVQAAwAAAAAApm2+nXSE1wjroQ43lYTXCCNDSVEuU0dYOkQwMS5JUV9DTE9TRVBSSUNFLjEvMzAvMjAxOQEAAADvWw0A</t>
  </si>
  <si>
    <t>AgAAAAM5LjIAU3/IPHSE1wgI/UswlYTXCCNDSVEuU0dYOlM2MS5JUV9DTE9TRVBSSUNFLjcvMzEvMjAwOQEAAACGWw0AAgAAAAQxLjc3AB2EJL50hNcI9Q3nOZWE1wgjQ0lRLlNHWDpDMDcuSVFfQ0xPU0VQUklDRS4zLzIxLzIwMDkBAAAAZFYNAAMAAAAAAM8rGMF0hNcI/SAoOZWE1wgiQ0lRLlNHWDpCVkEuSVFfQ0xPU0VQUklDRS45LzcvMjAxOAEAAAC+cXsAAwAAAAAAH5NYS3SE1wixtE4xlYTXCChDSVEuU0dYOkVINS5JUV9CVl9TSEFSRS5JUV9MVE0uMTEvNy8yMDEwAQAAANWAYwACAAAACDAuNDU1MDQzAQgAAAAFAAAAATEBAAAACjE1MzMyMTEwODkDAAAAATkCAAAABDQwMjAEAAAAATAHAAAACTExLzcvMjAxMAgAAAAJOS8zMC8yMDEwCQAAAAEwh7UUkXKE1wg+IBG9coTXCCNDSVEuU0dYOlU5Ni5JUV9DTE9TRVBSSUNFLjUvMzAvMjAxMwEAAACReA0AAgAAAAQ0Ljk1AKIu6Y50hNcIS7SmNZWE1wgkQ0lRLlNHWDpFSDUuSVFfQ0xPU0VQUklDRS4xMC8yOC8yMDE4AQAAANWAYwADAAAAAAAcVT1CdITXCPvumzCVhNcII0NJUS5TR1g6UzQxLklRX0NMT1NFUFJJQ0UuNi8xMy8yMDExAQAAALloDQACAAAABDIuNzgA+36UpnSE1wjfjE06lYTXCCRDSVEuU0dYOkM2TC5JUV9DTE9TRVBSSUNFLjEyLzMxLzIwMTEBAAAAdyUKAAMAAAAAAEkbz510hNcIusnDN5WE1wgjQ0lRLlNHWDpIMTUuSVFfQ0xPU0VQ</t>
  </si>
  <si>
    <t>UklDRS45LzE5LzIwMTgBAAAAmmgNAAIAAAAEMy42OACn9f1FdITXCDvbVTGVhNcIKENJUS5TR1g6RzkyLklRX0JWX1NIQVJFLklRX0xUTS45LzIzLzIwMDkBAAAAV051AAIAAAAIMC4zMjQyMDcBCAAAAAUAAAABMQEAAAAKMTM5MjU5NTg4MwMAAAADMTYwAgAAAAQ0MDIwBAAAAAEwBwAAAAk5LzIzLzIwMDkIAAAACTYvMzAvMjAwOQkAAAABMIfIHp1yhNcIKZbUvXKE1wgkQ0lRLlNHWDpINzguSVFfQ0xPU0VQUklDRS4xMi8yMi8yMDE3AQAAAPxCBgACAAAABDcuMDIAhLA3TXSE1wjXtfwxlYTXCCJDSVEuU0dYOlM1OS5JUV9DTE9TRVBSSUNFLjgvMi8yMDEyAQAAAHglCgACAAAABDQuMjIAIIB9lnSE1wj/Oc81lYTXCChDSVEuU0dYOk8zOS5JUV9CVl9TSEFSRS5JUV9MVE0uNi8xNi8yMDEwAQAAACmGEgACAAAACDYuMDk4MjczAQgAAAAFAAAAATEBAAAACjE0NTQzMTk2MDkDAAAAAzEzOAIAAAAENDAyMAQAAAABMAcAAAAJNi8xNi8yMDEwCAAAAAkzLzMxLzIwMTAJAAAAATCB80KQcoTXCIA2Bb1yhNcIJENJUS5TR1g6TkQ4VS5JUV9DTE9TRVBSSUNFLjExLzIvMjAxNAEAAABAipIBAwAAAAAAIgjqfnSE1whiNUA1lYTXCCNDSVEuU0dYOlM5MS5JUV9DTE9TRVBSSUNFLjExLzMvMjAxMwEAAABS7HYIAwAAAAAAdTsQiXSE1wiUSa82lYTXCCNDSVEuU0dYOkgxMy5JUV9DTE9TRVBSSUNFLjQvMTUvMjAxNwEA</t>
  </si>
  <si>
    <t>AADcKVoAAwAAAAAAaaNoY3SE1wgBzjAzlYTXCCNDSVEuU0dYOkNDMy5JUV9DTE9TRVBSSUNFLjcvMjMvMjAxNAEAAACEjCIAAgAAAAM0LjIAG5g7hnSE1wh8XqM2lYTXCCNDSVEuU0dYOkYxNy5JUV9DTE9TRVBSSUNFLjQvMTMvMjAxNwEAAABubwAAAgAAAAUxLjgyNQBpo2hjdITXCOR2fzOVhNcIJENJUS5TR1g6SzZTLklRX0NMT1NFUFJJQ0UuMTAvMjgvMjAxOAEAAADiCggAAwAAAAAAp/X9RXSE1wiyVS0xlYTXCCJDSVEuU0dYOlQzOS5JUV9DTE9TRVBSSUNFLjMvNS8yMDE2AQAAADFcDQADAAAAAAAmTClndITXCHR9QTOVhNcIKENJUS5TR1g6Q0MzLklRX0JWX1NIQVJFLklRX0xUTS4zLzE1LzIwMDkBAAAAhIwiAAIAAAAIMC4wNjMxOTgBCAAAAAUAAAABMQEAAAAKMTM1NjA1OTAxOAMAAAADMTM4AgAAAAQ0MDIwBAAAAAEwBwAAAAkzLzE1LzIwMDkIAAAACjEyLzMxLzIwMDgJAAAAATBbYY6lcoTXCMTBar5yhNcIJ0NJUS5TR1g6WTkyLklRX0JWX1NIQVJFLklRX0xUTS4xLzYvMjAxMQEAAADMLKEBAgAAAAgyLjI1Mzk5NwEIAAAABQAAAAExAQAAAAoxNTU1MDI1MjM3AwAAAAMxNDkCAAAABDQwMjAEAAAAATAHAAAACDEvNi8yMDExCAAAAAoxMi8zMS8yMDEwCQAAAAEwUSWQinKE1wjgoKq8coTXCCNDSVEuU0dYOkQwNS5JUV9DTE9TRVBSSUNFLjQvMjcvMjAxMgEAAAA/Vg0AAgAAAAIxNAAWENmadITX</t>
  </si>
  <si>
    <t>CLGLbDaVhNcIJENJUS5TR1g6QTdSVS5JUV9DTE9TRVBSSUNFLjYvMTYvMjAxNQEAAABkv9kBAgAAAAUwLjUyNQAEMEBtdITXCBtvDzOVhNcII0NJUS5TR1g6QjYxLklRX0NMT1NFUFJJQ0UuNi8xMy8yMDE4AQAAAOZgRAACAAAABDYuMDcAmlOxV3SE1wj91UEylYTXCCJDSVEuU0dYOlUxNC5JUV9DTE9TRVBSSUNFLjIvMS8yMDE5AQAAAEhYDQACAAAABDYuNjQAKR8ZRXSE1wiEvvEwlYTXCCNDSVEuU0dYOkM1Mi5JUV9DTE9TRVBSSUNFLjYvMTMvMjAxNwEAAACgeF8AAgAAAAQyLjQxAFVpFVN0hNcIEK6MMZWE1wgkQ0lRLlNHWDpORDhVLklRX0NMT1NFUFJJQ0UuMS8yMS8yMDE2AQAAAECKkgECAAAABTEuMTk1AJD2v250hNcIODMDNJWE1wgjQ0lRLlNHWDpNMDQuSVFfQ0xPU0VQUklDRS4yLzEzLzIwMTYBAAAA6j4GAAMAAAAAAGmjaGN0hNcId9agM5WE1wgjQ0lRLlNHWDpTNjEuSVFfQ0xPU0VQUklDRS44LzExLzIwMTQBAAAAhlsNAAIAAAAFMS43MDUAG5g7hnSE1wh8XqM2lYTXCChDSVEuU0dYOkcwNy5JUV9CVl9TSEFSRS5JUV9MVE0uNC8yNy8yMDExAQAAAHnxJAACAAAACDguNTAxNjY0AQgAAAAFAAAAATEBAAAACjE1MzA4Mzk3NDkDAAAAAzEzOAIAAAAENDAyMAQAAAABMAcAAAAJNC8yNy8yMDExCAAAAAoxMi8zMS8yMDEwCQAAAAEw5ufmiXKE1wjiVJy8coTXCCdDSVEuU0dYOkFETi5JUV9CVl9T</t>
  </si>
  <si>
    <t>SEFSRS5JUV9MVE0uNS81LzIwMDkBAAAAPGYGBwMAAAAAAJUx7qJyhNcIV1I2vnKE1wgpQ0lRLlNHWDpBN1JVLklRX0JWX1NIQVJFLklRX0xUTS4zLzEyLzIwMTABAAAAZL/ZAQIAAAAIMC40MzUxODcBCAAAAAUAAAABMQEAAAAKMTQyOTU3NzQ4NAMAAAADMTM4AgAAAAQ0MDIwBAAAAAEwBwAAAAkzLzEyLzIwMTAIAAAACjEyLzMxLzIwMDkJAAAAATBHngKVcoTXCFKSRb1yhNcIJENJUS5TR1g6TkQ4VS5JUV9DTE9TRVBSSUNFLjUvMjEvMjAxOQEAAABAipIBAgAAAAQxLjQ3AA361Eh0hNcInX8VMZWE1wgjQ0lRLlNHWDpIMTUuSVFfQ0xPU0VQUklDRS4xMS82LzIwMTABAAAAmmgNAAMAAAAAAGPFZK90hNcITtCFN5WE1wgjQ0lRLlNHWDo1Q1AuSVFfQ0xPU0VQUklDRS43LzE3LzIwMTkBAAAAH017AAIAAAAEMC41MwCZCm1HdITXCEQQjzGVhNcII0NJUS5TR1g6NVVYLklRX0NMT1NFUFJJQ0UuOC8yMS8yMDE2AQAAAAtq2gYDAAAAAADAEgRmdITXCNJWOjOVhNcIIkNJUS5TR1g6SDE3LklRX0NMT1NFUFJJQ0UuNS81LzIwMDkBAAAA2USMAAIAAAAFMC41NzUAMYSfv3SE1wgzxWc6lYTXCCNDSVEuU0dYOlQxOC5JUV9DTE9TRVBSSUNFLjkvMTQvMjAxMQUAAAAAAAAACAAAABQoSW52YWxpZCBJZGVudGlmaWVyKWW0o6B0hNcI8owaN5WE1wgkQ0lRLlNHWDpXMDUuSVFfQ0xPU0VQUklDRS4xMC8yMi8yMDE3AQAA</t>
  </si>
  <si>
    <t>AO5hDQADAAAAAAANeT1WdITXCIHHDzKVhNcII0NJUS5TR1g6QzZMLklRX0NMT1NFUFJJQ0UuMy8yNi8yMDEzAQAAAHclCgACAAAABDEwLjgAvXiGinSE1wgicLY2lYTXCCNDSVEuU0dYOlA4Wi5JUV9DTE9TRVBSSUNFLjEyLzgvMjAxNwEAAADRVegKAgAAAAUwLjczNQCa76NRdITXCAxX2zGVhNcIIkNJUS5TR1g6VTEwLklRX0NMT1NFUFJJQ0UuMi83LzIwMTIBAAAAGU97AAIAAAAEMS42NQBzclacdITXCJPdCTeVhNcIIkNJUS5TR1g6VTA2LklRX0NMT1NFUFJJQ0UuMy83LzIwMTgBAAAAiYFUAAIAAAAEMy4yOQCZuX9UdITXCLIjUDKVhNcIKENJUS5TR1g6UzUxLklRX0JWX1NIQVJFLklRX0xUTS4xLzE5LzIwMTIBAAAA0FkNAAIAAAAIMS4xNTkxODkBCAAAAAUAAAABMQEAAAAKMTU5OTAxNTgxOAMAAAADMTM4AgAAAAQ0MDIwBAAAAAEwBwAAAAkxLzE5LzIwMTIIAAAACjEyLzMxLzIwMTEJAAAAATB0dyyCcoTXCKeYOrxyhNcII0NJUS5TR1g6NVVYLklRX0NMT1NFUFJJQ0UuOS8yOC8yMDE1AQAAAAtq2gYCAAAABzAuMjk5MjQAiXiXc3SE1wgBgtAzlYTXCCNDSVEuU0dYOkxKMy5JUV9DTE9TRVBSSUNFLjMvMjIvMjAxOAEAAACbVw0AAgAAAAQxLjg1ACoXg1h0hNcIa5pGMpWE1wgjQ0lRLlNHWDpEMDUuSVFfQ0xPU0VQUklDRS45LzI4LzIwMTUBAAAAP1YNAAIAAAAFMTYuNTgAYILKd3SE1wjeNuQzlYTX</t>
  </si>
  <si>
    <t>CCJDSVEuU0dYOk0wNC5JUV9DTE9TRVBSSUNFLjQvOS8yMDExAQAAAOo+BgADAAAAAADLe7OmdITXCLPTZjeVhNcIJENJUS5TR1g6UzUxLklRX0NMT1NFUFJJQ0UuMTAvMzEvMjAxNQEAAADQWQ0AAwAAAAAAOwGDd3SE1whA1OEzlYTXCCdDSVEuU0dYOkM2TC5JUV9CVl9TSEFSRS5JUV9MVE0uMS8yLzIwMTABAAAAdyUKAAIAAAAJMTAuOTgxMzE0AQgAAAAFAAAAATEBAAAACjE0MjA4NjY0MjgDAAAAAzEzOAIAAAAENDAyMAQAAAABMAcAAAAIMS8yLzIwMTAIAAAACjEyLzMxLzIwMDkJAAAAATDnKl6ZcoTXCLN1j71yhNcIKENJUS5TR1g6VjAzLklRX0JWX1NIQVJFLklRX0xUTS45LzIzLzIwMTEBAAAAbI0AAAIAAAAINi4zNDk3MjkBCAAAAAUAAAABMQEAAAAKMTU1OTM4MjQ1NgMAAAADMTM4AgAAAAQ0MDIwBAAAAAEwBwAAAAk5LzIzLzIwMTEIAAAACTYvMzAvMjAxMQkAAAABMEgi7IZyhNcIzgpvvHKE1wgjQ0lRLlNHWDpCNjEuSVFfQ0xPU0VQUklDRS4xMS85LzIwMDkBAAAA5mBEAAIAAAAENC43NAAbbL+5dITXCEr80zmVhNcII0NJUS5TR1g6TEozLklRX0NMT1NFUFJJQ0UuNS8xNC8yMDExAQAAAJtXDQADAAAAAADxXd+qdITXCOIgdTeVhNcII0NJUS5TR1g6RzEzLklRX0NMT1NFUFJJQ0UuNS8xNy8yMDE0AQAAAAtkDQADAAAAAADgw56HdITXCOciqDaVhNcIIkNJUS5TR1g6VTExLklRX0NMT1NFUFJJ</t>
  </si>
  <si>
    <t>Q0UuNy8zLzIwMTABAAAAw1AGAAMAAAAAAPbfL7J0hNcI+WpVOZWE1wgjQ0lRLlNHWDpTNjMuSVFfQ0xPU0VQUklDRS4xMi82LzIwMTIBAAAAQfALAAIAAAAEMy42NgClqlCTdITXCML13jaVhNcIIkNJUS5TR1g6RDAxLklRX0NMT1NFUFJJQ0UuMS84LzIwMTABAAAA71sNAAIAAAABNgB7sGe2dITXCCVMwzmVhNcII0NJUS5TR1g6TTA0LklRX0NMT1NFUFJJQ0UuOC8xMi8yMDEwAQAAAOo+BgACAAAABDEuMzUAnAFLrHSE1wiQJbc5lYTXCCdDSVEuU0dYOlM2My5JUV9CVl9TSEFSRS5JUV9MVE0uNy8zLzIwMTIBAAAAQfALAAIAAAAHMC41MzkxMwEIAAAABQAAAAExAQAAAAoxNjMxMDY1OTMxAwAAAAMxMzgCAAAABDQwMjAEAAAAATAHAAAACDcvMy8yMDEyCAAAAAk2LzMwLzIwMTIJAAAAATDu4OV7coTXCMnw67tyhNcII0NJUS5TR1g6Qk40LklRX0NMT1NFUFJJQ0UuMS8yMy8yMDA5AQAAAIVWDQACAAAACDMuNzI3MjY5ACUiDsR0hNcIsqoxOZWE1wgnQ0lRLlNHWDpVMDQuSVFfQlZfU0hBUkUuSVFfTFRNLjYvMi8yMDExAQAAAD2SVAACAAAACDQuMDMwNjYyAQgAAAAFAAAAATEBAAAACjE1NDgyNzE4NTQDAAAAAzEzOAIAAAAENDAyMAQAAAABMAcAAAAINi8yLzIwMTEIAAAACTMvMzEvMjAxMQkAAAABMDBzI4lyhNcIEI+XvHKE1wgiQ0lRLlNHWDpCUzYuSVFfQ0xPU0VQUklDRS40LzUvMjAxOAEAAABjXAMC</t>
  </si>
  <si>
    <t>AgAAAAQxLjE1ACkTT1B0hNcI6HoBMpWE1wgjQ0lRLlNHWDpEMDUuSVFfQ0xPU0VQUklDRS44LzEzLzIwMTABAAAAP1YNAAIAAAAEMTQuMgAuIrqtdITXCE+GqziVhNcII0NJUS5TR1g6RzA3LklRX0NMT1NFUFJJQ0UuMy8xMC8yMDE3AQAAAHnxJAACAAAABDIxLjEAzVnLZ3SE1wjj6pQzlYTXCCNDSVEuU0dYOk0wNC5JUV9DTE9TRVBSSUNFLjcvMjcvMjAxNgEAAADqPgYAAgAAAAUxLjM1NQDAEgRmdITXCA1iizOVhNcIKENJUS5TR1g6RzEzLklRX0JWX1NIQVJFLklRX0xUTS4xMS81LzIwMTEBAAAAC2QNAAIAAAAIMC40ODA4NTYBCAAAAAUAAAABMQEAAAAKMTU3NTgxMTA0MAMAAAADMTM4AgAAAAQ0MDIwBAAAAAEwBwAAAAkxMS81LzIwMTEIAAAACTkvMzAvMjAxMQkAAAABMKqS4oFyhNcIxsBBvHKE1wgjQ0lRLlNHWDpGOTkuSVFfQ0xPU0VQUklDRS4xMS83LzIwMTQBAAAAOlcNAAIAAAAEMi45NAA6CrRudITXCFizFzWVhNcII0NJUS5TR1g6VFE1LklRX0NMT1NFUFJJQ0UuOS8yNi8yMDA5AQAAAGFgRAADAAAAAACvVVC4dITXCJPVzDmVhNcII0NJUS5TR1g6UzkxLklRX0NMT1NFUFJJQ0UuNy8xMS8yMDE4AQAAAFLsdggDAAAAAAAyZjRTdITXCAgc4DGVhNcIIkNJUS5TR1g6UzU5LklRX0NMT1NFUFJJQ0UuNi80LzIwMDkBAAAAeCUKAAIAAAAEMi43MwAdhCS+dITXCJPUGTmVhNcIIkNJUS5TR1g6VTEx</t>
  </si>
  <si>
    <t>LklRX0NMT1NFUFJJQ0UuMS81LzIwMDkBAAAAw1AGAAIAAAAEMTMuOABEXwnEdITXCC51eDqVhNcIJENJUS5TR1g6VTEwLklRX0NMT1NFUFJJQ0UuMTAvMjIvMjAxNAEAAAAZT3sAAwAAAAAAI3OtenSE1wi4WGY1lYTXCCNDSVEuU0dYOkNDMy5JUV9DTE9TRVBSSUNFLjgvMTUvMjAxMAEAAACEjCIAAwAAAAAA2j3WsHSE1whhu5E3lYTXCCJDSVEuU0dYOk9WOC5JUV9DTE9TRVBSSUNFLjkvOS8yMDE2AQAAAC68JwgCAAAABDEuMDYAzY68ZXSE1wid9DczlYTXCCNDSVEuU0dYOkozNy5JUV9DTE9TRVBSSUNFLjEvMjYvMjAxMwEAAAAeOwYAAwAAAAAAoi7pjnSE1wgK5Ms2lYTXCChDSVEuU0dYOlQzOS5JUV9CVl9TSEFSRS5JUV9MVE0uNS8xOC8yMDEyAQAAADFcDQACAAAACDEuMzM2MTEyAQgAAAAFAAAAATEBAAAACjE2Mzc1MDExODcDAAAAAzEzOAIAAAAENDAyMAQAAAABMAcAAAAJNS8xOC8yMDEyCAAAAAkyLzI5LzIwMTIJAAAAATA7vFl9coTXCH0X87tyhNcIIkNJUS5TR1g6UzQxLklRX0NMT1NFUFJJQ0UuMS8yLzIwMDkBAAAAuWgNAAIAAAAEMi4xMgBEXwnEdITXCMvLKTqVhNcIIkNJUS5TR1g6QjYxLklRX0NMT1NFUFJJQ0UuNi85LzIwMDkBAAAA5mBEAAIAAAADMy41ADGEn790hNcIJFv1OZWE1wgiQ0lRLlNHWDpHOTIuSVFfQ0xPU0VQUklDRS45LzkvMjAxMwEAAABXTnUAAgAAAAUwLjkyNQBCKJV9</t>
  </si>
  <si>
    <t>dITXCC/TPTWVhNcIJENJUS5TR1g6RjM0LklRX0NMT1NFUFJJQ0UuMTIvMjcvMjAxMQEAAADLblMAAgAAAAQ1LjA0AMiTQJ90hNcIwCoYN5WE1wgjQ0lRLlNHWDpEMDEuSVFfQ0xPU0VQUklDRS4zLzE0LzIwMTgBAAAA71sNAAIAAAAEOC4wMQApE09QdITXCK2nyjGVhNcIJENJUS5TR1g6UzYzLklRX0NMT1NFUFJJQ0UuMTAvMjYvMjAwOQEAAABB8AsAAgAAAAQyLjg3AK9VULh0hNcIGNf6OJWE1wgoQ0lRLlNHWDpGMzQuSVFfQlZfU0hBUkUuSVFfTFRNLjIvMjEvMjAxMAEAAADLblMAAgAAAAgxLjcxMDYyOQEIAAAABQAAAAExAQAAAAoxNDUyNjc1NDkxAwAAAAMxNjACAAAABDQwMjAEAAAAATAHAAAACTIvMjEvMjAxMAgAAAAKMTIvMzEvMjAwOQkAAAABMI6gsZlyhNcI/cKdvXKE1wgkQ0lRLlNHWDpCU0wuSVFfQ0xPU0VQUklDRS4xMC8xOS8yMDE5AQAAACR4DQADAAAAAAB5Bsk+dITXCLm6YjCVhNcIKUNJUS5TR1g6QjYxLklRX0JWX1NIQVJFLklRX0xUTS4xMi8xMy8yMDExAQAAAOZgRAACAAAACDMuOTgyNDI1AQgAAAAFAAAAATEBAAAACjE1NzY4OTczOTEDAAAAAzEzOAIAAAAENDAyMAQAAAABMAcAAAAKMTIvMTMvMjAxMQgAAAAJOS8zMC8yMDExCQAAAAEw8fbPfnKE1wgRKAa8coTXCClDSVEuU0dYOkNDMy5JUV9CVl9TSEFSRS5JUV9MVE0uMTAvMTAvMjAxMAEAAACEjCIAAgAAAAgwLjAzMTIzOQEI</t>
  </si>
  <si>
    <t>AAAABQAAAAExAQAAAAoxNDgxMjI1OTA3AwAAAAMxMzgCAAAABDQwMjAEAAAAATAHAAAACjEwLzEwLzIwMTAIAAAACTkvMzAvMjAxMAkAAAABMFElkIpyhNcICAOtvHKE1wgjQ0lRLlNHWDpTNjEuSVFfQ0xPU0VQUklDRS45LzExLzIwMTIBAAAAhlsNAAIAAAAEMS40OAApqNWRdITXCE7GuTWVhNcIKENJUS5TR1g6QlNMLklRX0JWX1NIQVJFLklRX0xUTS43LzI0LzIwMTIBAAAAJHgNAAIAAAAIMC4yMjQ2OTIBCAAAAAUAAAABMQEAAAAKMTYyNzQzNzM5MQMAAAADMTM4AgAAAAQ0MDIwBAAAAAEwBwAAAAk3LzI0LzIwMTIIAAAACTYvMzAvMjAxMgkAAAABMFkccYByhNcIccIivHKE1wgiQ0lRLlNHWDpBWlkuSVFfQ0xPU0VQUklDRS42LzYvMjAxOQEAAABp8l0BAwAAAAAAK+/zQ3SE1wi5wdIwlYTXCCNDSVEuU0dYOkI2MS5JUV9DTE9TRVBSSUNFLjcvMzEvMjAxNgEAAADmYEQAAwAAAAAAWvfbXXSE1whrBLkylYTXCClDSVEuU0dYOlM1MS5JUV9CVl9TSEFSRS5JUV9MVE0uMTAvMTgvMjAxMAEAAADQWQ0AAgAAAAcxLjExNjg2AQgAAAAFAAAAATEBAAAACjE1MzAzMTI0NTQDAAAAAzEzOAIAAAAENDAyMAQAAAABMAcAAAAKMTAvMTgvMjAxMAgAAAAJOS8zMC8yMDEwCQAAAAEwuXz4fnKE1wi9sA+8coTXCCRDSVEuU0dYOk5EOFUuSVFfQ0xPU0VQUklDRS40LzIxLzIwMTgBAAAAQIqSAQMAAAAAANZLLFR0hNcI</t>
  </si>
  <si>
    <t>qX3iMZWE1wgjQ0lRLlNHWDo1VVguSVFfQ0xPU0VQUklDRS45LzIxLzIwMTcBAAAAC2raBgIAAAAHMC40MjQyNAA1Mb5RdITXCNiqqzGVhNcII0NJUS5TR1g6UzU4LklRX0NMT1NFUFJJQ0UuOS8yNC8yMDE3AQAAAAlSJQADAAAAAAB99lBOdITXCG68vjGVhNcIJENJUS5TR1g6VTExLklRX0NMT1NFUFJJQ0UuMTIvMTAvMjAxNAEAAADDUAYAAgAAAAUyNC42OAD6h6F6dITXCApjKDWVhNcII0NJUS5TR1g6UzkxLklRX0NMT1NFUFJJQ0UuNy8yMS8yMDEyAQAAAFLsdggDAAAAAAAggH2WdITXCK4/XziVhNcIKENJUS5TR1g6SDAyLklRX0JWX1NIQVJFLklRX0xUTS43LzE3LzIwMDkBAAAAbFcNAAIAAAAINy4xMzcxNjkBCAAAAAUAAAABMQEAAAAKMTM5MjczMDExNwMAAAADMTM4AgAAAAQ0MDIwBAAAAAEwBwAAAAk3LzE3LzIwMDkIAAAACTYvMzAvMjAwOQkAAAABMBgKbKFyhNcIMD8jvnKE1wgpQ0lRLlNHWDpBRE4uSVFfQlZfU0hBUkUuSVFfTFRNLjEwLzI1LzIwMTIBAAAAPGYGBwIAAAAIMS4wNzg4NDcBCAAAAAUAAAABMQEAAAAKMTY4Nzk0MDQzMQMAAAADMTM4AgAAAAQ0MDIwBAAAAAEwBwAAAAoxMC8yNS8yMDEyCAAAAAoxMi8zMS8yMDExCQAAAAEw7s5hd3KE1whAbqS7coTXCCJDSVEuU0dYOkJTNi5JUV9DTE9TRVBSSUNFLjQvNi8yMDEyAQAAAGNcAwIDAAAAAAAAEVScdITXCL2t5DWVhNcIJENJUS5T</t>
  </si>
  <si>
    <t>R1g6UzA3LklRX0NMT1NFUFJJQ0UuMTIvMjkvMjAxMgEAAAC9ZA0AAwAAAAAAnYrOkXSE1wh+z9c2lYTXCCdDSVEuU0dYOkQwNS5JUV9CVl9TSEFSRS5JUV9MVE0uMy85LzIwMTABAAAAP1YNAAIAAAAJMTEuMDQ2MDA4AQgAAAAFAAAAATEBAAAACjE0NTQwODE1NzcDAAAAAzEzOAIAAAAENDAyMAQAAAABMAcAAAAIMy85LzIwMTAIAAAACjEyLzMxLzIwMDkJAAAAATCfd/GXcoTXCAYYbr1yhNcII0NJUS5TR1g6UzQxLklRX0NMT1NFUFJJQ0UuMTEvNi8yMDEyAQAAALloDQACAAAABDIuNDkA0Lzzl3SE1wibafQ2lYTXCCNDSVEuU0dYOkU1SC5JUV9DTE9TRVBSSUNFLjIvMjMvMjAxOAEAAADqUSUAAgAAAAQwLjM2AIdX2Ex0hNcI17X8MZWE1wgiQ0lRLlNHWDpQOFouSVFfQ0xPU0VQUklDRS40LzIvMjAxMwEAAADRVegKAgAAAAQxLjAyAL14hop0hNcIsqKTNZWE1wgpQ0lRLlNHWDpCVkEuSVFfQlZfU0hBUkUuSVFfTFRNLjExLzE1LzIwMTABAAAAvnF7AAIAAAAIMC40NDE4MzQBCAAAAAUAAAABMQEAAAAKMTQ4MjgwMTM4OQMAAAADMTExAgAAAAQ0MDIwBAAAAAEwBwAAAAoxMS8xNS8yMDEwCAAAAAk4LzMxLzIwMTAJAAAAATCHtRSRcoTXCD4gEb1yhNcIKENJUS5TR1g6VTEwLklRX0JWX1NIQVJFLklRX0xUTS44LzE3LzIwMTABAAAAGU97AAIAAAAIMS40MDU3NDYBCAAAAAUAAAABMQEAAAAKMTQ2NjkxMjQ5</t>
  </si>
  <si>
    <t>MQMAAAADMTM4AgAAAAQ0MDIwBAAAAAEwBwAAAAk4LzE3LzIwMTAIAAAACTYvMzAvMjAxMAkAAAABMC9+8JNyhNcI2aU5vXKE1wgpQ0lRLlNHWDpDNkwuSVFfQlZfU0hBUkUuSVFfTFRNLjEyLzI4LzIwMTEBAAAAdyUKAAIAAAAJMTAuOTAwODA3AQgAAAAFAAAAATEBAAAACjE1NzQyMzIzMjEDAAAAAzEzOAIAAAAENDAyMAQAAAABMAcAAAAKMTIvMjgvMjAxMQgAAAAJOS8zMC8yMDExCQAAAAEwIh1cfXKE1wj6xgO8coTXCCNDSVEuU0dYOjVVWC5JUV9DTE9TRVBSSUNFLjIvMTUvMjAxNgEAAAALatoGAgAAAAcwLjI5OTI0ACYAJnJ0hNcIGLJpNJWE1wgnQ0lRLlNHWDpTNjMuSVFfQlZfU0hBUkUuSVFfTFRNLjYvMS8yMDA5AQAAAEHwCwACAAAACDAuNTcxMjg0AQgAAAAFAAAAATEBAAAACjEzNTg1NzI3OTUDAAAAAzEzOAIAAAAENDAyMAQAAAABMAcAAAAINi8xLzIwMDkIAAAACTMvMzEvMjAwOQkAAAABMNV2HKJyhNcIzmUqvnKE1wgjQ0lRLlNHWDpGOTkuSVFfQ0xPU0VQUklDRS4xLzExLzIwMTMBAAAAOlcNAAIAAAAEOS43MwCiLumOdITXCArkyzaVhNcII0NJUS5TR1g6RzkyLklRX0NMT1NFUFJJQ0UuNi8xNy8yMDEwAQAAAFdOdQACAAAABDEuNDIAQrThs3SE1wjBf5Y3lYTXCCRDSVEuU0dYOkMzMS5JUV9DTE9TRVBSSUNFLjExLzEyLzIwMTUBAAAA0lElAAIAAAAEMy4xMQB2BIJzdITXCKk3kjSVhNcI</t>
  </si>
  <si>
    <t>I0NJUS5TR1g6UzY4LklRX0NMT1NFUFJJQ0UuNy8yMC8yMDA5AQAAAKVSJQACAAAABDcuNjgAHYQkvnSE1whp0us5lYTXCCJDSVEuU0dYOkgxNy5JUV9DTE9TRVBSSUNFLjgvOS8yMDEzAQAAANlEjAADAAAAAAB1OxCJdITXCIHaKDeVhNcII0NJUS5TR1g6UTBGLklRX0NMT1NFUFJJQ0UuMS8yMC8yMDEzAQAAAMP+igMDAAAAAADAvfyLdITXCA5nmDWVhNcIKENJUS5TR1g6VDM5LklRX0JWX1NIQVJFLklRX0xUTS44LzI1LzIwMTIBAAAAMVwNAAIAAAAIMS4zMjY5NjEBCAAAAAUAAAABMQEAAAAKMTYzNzQ5NTU1MQMAAAADMTM4AgAAAAQ0MDIwBAAAAAEwBwAAAAk4LzI1LzIwMTIIAAAACTUvMzEvMjAxMgkAAAABMNj07XVyhNcIkVyRu3KE1wgjQ0lRLlNHWDpFSDUuSVFfQ0xPU0VQUklDRS42LzEzLzIwMTcBAAAA1YBjAAMAAAAAABZ4Cld0hNcIq2juMZWE1wgjQ0lRLlNHWDpGOTkuSVFfQ0xPU0VQUklDRS4zLzE2LzIwMTIBAAAAOlcNAAIAAAAENi42OAA4StSadITXCH7y/TaVhNcII0NJUS5TR1g6VTE0LklRX0NMT1NFUFJJQ0UuNS8yMy8yMDEyAQAAAEhYDQACAAAAAzQuMgA+vW6ZdITXCE6Q+zaVhNcIJ0NJUS5TR1g6UzYxLklRX0JWX1NIQVJFLklRX0xUTS40LzYvMjAxMAEAAACGWw0AAgAAAAgwLjk5MTM3NgEIAAAABQAAAAExAQAAAAoxNDU1Mjk1NzY5AwAAAAMxMzgCAAAABDQwMjAEAAAAATAHAAAA</t>
  </si>
  <si>
    <t>CDQvNi8yMDEwCAAAAAkzLzMxLzIwMTAJAAAAATD/nn2WcoTXCFQGW71yhNcII0NJUS5TR1g6Q0MzLklRX0NMT1NFUFJJQ0UuNC8yMi8yMDExAQAAAISMIgADAAAAAAAyoyCldITXCCFjhTiVhNcII0NJUS5TR1g6RTVILklRX0NMT1NFUFJJQ0UuNi8yMC8yMDEwAQAAAOpRJQADAAAAAACTruy0dITXCCnwLjiVhNcIIkNJUS5TR1g6QlZBLklRX0NMT1NFUFJJQ0UuMi85LzIwMTgBAAAAvnF7AAIAAAAEMS41NQCW9tVMdITXCHc3ljGVhNcIKENJUS5TR1g6QUROLklRX0JWX1NIQVJFLklRX0xUTS4zLzMxLzIwMTABAAAAPGYGBwMAAAAAAP+efZZyhNcIVAZbvXKE1wgoQ0lRLlNHWDpTNTEuSVFfQlZfU0hBUkUuSVFfTFRNLjIvMjgvMjAwOQEAAADQWQ0AAgAAAAgwLjY0MTA5NwEIAAAABQAAAAExAQAAAAoxMzU1MTAwMjc2AwAAAAMxMzgCAAAABDQwMjAEAAAAATAHAAAACTIvMjgvMjAwOQgAAAAKMTIvMzEvMjAwOAkAAAABMPrJUqVyhNcIvE1VvnKE1wgoQ0lRLlNHWDpBRE4uSVFfQlZfU0hBUkUuSVFfTFRNLjExLzMvMjAxMAEAAAA8ZgYHAwAAAAAAh7UUkXKE1wg+IBG9coTXCCNDSVEuU0dYOkozNi5JUV9DTE9TRVBSSUNFLjMvMTAvMjAxMQEAAADuVA0AAgAAAAQ0Ni44AHSBBat0hNcINKYBOJWE1wgjQ0lRLlNHWDpTOTEuSVFfQ0xPU0VQUklDRS41LzI2LzIwMDkBAAAAUux2CAMAAAAAAPEhnb90hNcI06FB</t>
  </si>
  <si>
    <t>OpWE1wgkQ0lRLlNHWDpTNDEuSVFfQ0xPU0VQUklDRS4xMS8xOC8yMDA5AQAAALloDQACAAAABDIuOTYAw8vLtnSE1wipEvY4lYTXCChDSVEuU0dYOkgwMi5JUV9CVl9TSEFSRS5JUV9MVE0uOC8yMy8yMDEwAQAAAGxXDQACAAAACDguODAyNzA5AQgAAAAFAAAAATEBAAAACjE0NjY3NTQ3OTEDAAAAAzEzOAIAAAAENDAyMAQAAAABMAcAAAAJOC8yMy8yMDEwCAAAAAk2LzMwLzIwMTAJAAAAATCRZaqPcoTXCNUP/rxyhNcIKENJUS5TR1g6SDc4LklRX0JWX1NIQVJFLklRX0xUTS45LzE4LzIwMDkBAAAA/EIGAAIAAAAINC44MDg1MTgBCAAAAAUAAAABMQEAAAAKMTM4OTcyOTQzMgMAAAADMTYwAgAAAAQ0MDIwBAAAAAEwBwAAAAk5LzE4LzIwMDkIAAAACTYvMzAvMjAwOQkAAAABMCrE155yhNcIf+ABvnKE1wgoQ0lRLlNHWDpBNTAuSVFfQlZfU0hBUkUuSVFfTFRNLjExLzIvMjAwOQEAAAAGnusQAwAAAAAAteoRnnKE1widReW9coTXCCJDSVEuU0dYOlUxMS5JUV9DTE9TRVBSSUNFLjUvMy8yMDE3AQAAAMNQBgACAAAABTIzLjI0ANKa3U50hNcI9CGiMZWE1wgiQ0lRLlNHWDpLNlMuSVFfQ0xPU0VQUklDRS4xLzkvMjAwOQEAAADiCggAAwAAAAAARF8JxHSE1wiyqjE5lYTXCChDSVEuU0dYOlM2MS5JUV9CVl9TSEFSRS5JUV9MVE0uNS8xMS8yMDEwAQAAAIZbDQACAAAACDAuOTkxMzc2AQgAAAAFAAAAATEBAAAA</t>
  </si>
  <si>
    <t>CjE0NTUyOTU3NjkDAAAAAzEzOAIAAAAENDAyMAQAAAABMAcAAAAJNS8xMS8yMDEwCAAAAAkzLzMxLzIwMTAJAAAAATDbAAWVcoTXCCMwQ71yhNcII0NJUS5TR1g6RUg1LklRX0NMT1NFUFJJQ0UuMS8yMy8yMDEzAQAAANWAYwACAAAABTAuNTQ1AJ2KzpF0hNcIrd63N5WE1wgjQ0lRLlNHWDpPVjguSVFfQ0xPU0VQUklDRS40LzI4LzIwMTABAAAALrwnCAMAAAAAAJcC8LN0hNcI+Y0sOJWE1wgjQ0lRLlNHWDpNMDQuSVFfQ0xPU0VQUklDRS42LzIyLzIwMTkBAAAA6j4GAAMAAAAAALy1Xj10hNcIkDgpMJWE1wgiQ0lRLlNHWDpIMDIuSVFfQ0xPU0VQUklDRS4xLzcvMjAxMQEAAABsVw0AAgAAAAc1LjYwOTA5AMk74K10hNcIHG6DN5WE1wgiQ0lRLlNHWDpKMzYuSVFfQ0xPU0VQUklDRS45LzQvMjAxNAEAAADuVA0AAgAAAAU2My4wOQBeCOCBdITXCJgKyTSVhNcIKENJUS5TR1g6VTk2LklRX0JWX1NIQVJFLklRX0xUTS4xMi80LzIwMTIBAAAAkXgNAAIAAAAIMi4zOTk1NzMBCAAAAAUAAAABMQEAAAAKMTY0NDI5MTY2NgMAAAADMTM4AgAAAAQ0MDIwBAAAAAEwBwAAAAkxMi80LzIwMTIIAAAACTkvMzAvMjAxMgkAAAABMGQNcnpyhNcIGt/Yu3KE1wgjQ0lRLlNHWDpUUTUuSVFfQ0xPU0VQUklDRS4xLzE0LzIwMTABAAAAYWBEAAMAAAAAADemP7h0hNcIknPKOZWE1wgoQ0lRLlNHWDpPMzIuSVFfQlZfU0hBUkUu</t>
  </si>
  <si>
    <t>SVFfTFRNLjUvMjMvMjAxMQEAAAAnu1MAAgAAAAgwLjkyMTY0OQEIAAAABQAAAAExAQAAAAoxNTQ3MDQ3ODU3AwAAAAMxMzgCAAAABDQwMjAEAAAAATAHAAAACTUvMjMvMjAxMQgAAAAJMy8zMS8yMDExCQAAAAEw9iNdi3KE1whsjba8coTXCChDSVEuU0dYOk9WOC5JUV9CVl9TSEFSRS5JUV9MVE0uNC8yNy8yMDEwAQAAAC68JwgCAAAACDAuMTg3Mjg0AQgAAAAFAAAAATEBAAAACjE0NjU2MzE4MTMDAAAAAzEzOAIAAAAENDAyMAQAAAABMAcAAAAJNC8yNy8yMDEwCAAAAAoxMi8zMS8yMDA5CQAAAAEwHgxWlXKE1whqVUq9coTXCCJDSVEuU0dYOlUxMS5JUV9DTE9TRVBSSUNFLjkvMi8yMDE0AQAAAMNQBgACAAAABTIzLjA3ABuYO4Z0hNcIEdEKNpWE1wgoQ0lRLlNHWDpGMTcuSVFfQlZfU0hBUkUuSVFfTFRNLjEyLzkvMjAwOQEAAABubwAAAgAAAAgyLjMyMDk5NwEIAAAABQAAAAExAQAAAAoxNDA0MzE0ODYxAwAAAAMxMzgCAAAABDQwMjAEAAAAATAHAAAACTEyLzkvMjAwOQgAAAAJOS8zMC8yMDA5CQAAAAEwh8genXKE1wjkHt69coTXCCdDSVEuU0dYOkM2TC5JUV9CVl9TSEFSRS5JUV9MVE0uMi8yLzIwMTEBAAAAdyUKAAIAAAAJMTEuNzQxNzYzAQgAAAAFAAAAATEBAAAACjE0OTM4MTAzOTkDAAAAAzEzOAIAAAAENDAyMAQAAAABMAcAAAAIMi8yLzIwMTEIAAAACjEyLzMxLzIwMTAJAAAAATC5fPh+coTX</t>
  </si>
  <si>
    <t>CL2wD7xyhNcII0NJUS5TR1g6UzkxLklRX0NMT1NFUFJJQ0UuNi8yMS8yMDEzAQAAAFLsdggDAAAAAABea1+QdITXCEp9OjaVhNcII0NJUS5TR1g6VTk2LklRX0NMT1NFUFJJQ0UuNi8yNS8yMDE4AQAAAJF4DQACAAAABDIuNzgA45bJT3SE1wj0IaIxlYTXCCdDSVEuU0dYOkJTTC5JUV9CVl9TSEFSRS5JUV9MVE0uNS82LzIwMTEBAAAAJHgNAAIAAAAIMC4xODg2MDIBCAAAAAUAAAABMQEAAAAKMTU0NDY0MTU5NAMAAAADMTM4AgAAAAQ0MDIwBAAAAAEwBwAAAAg1LzYvMjAxMQgAAAAJMy8zMS8yMDExCQAAAAEw5ufmiXKE1wjiVJy8coTXCClDSVEuU0dYOkQwNS5JUV9CVl9TSEFSRS5JUV9MVE0uMTIvMjgvMjAxMAEAAAA/Vg0AAgAAAAkxMS40MTM4ODMBCAAAAAUAAAABMQEAAAAKMTU3MDc3MTc1MgMAAAADMTM4AgAAAAQ0MDIwBAAAAAEwBwAAAAoxMi8yOC8yMDEwCAAAAAk5LzMwLzIwMTAJAAAAATDVijaOcoTXCD845rxyhNcIIkNJUS5TR1g6TEozLklRX0NMT1NFUFJJQ0UuOS8zLzIwMTMBAAAAm1cNAAIAAAAEMi43NABCKJV9dITXCCxV9jSVhNcIJENJUS5TR1g6UzkxLklRX0NMT1NFUFJJQ0UuMTEvMTkvMjAxNAEAAABS7HYIAwAAAAAAIgjqfnSE1wgv0z01lYTXCCRDSVEuU0dYOk5EOFUuSVFfQ0xPU0VQUklDRS43LzI4LzIwMTEBAAAAQIqSAQIAAAAEMC44NwApbkSldITXCEjFhziVhNcIKUNJUS5T</t>
  </si>
  <si>
    <t>R1g6SjM3LklRX0JWX1NIQVJFLklRX0xUTS4xMS8xNi8yMDEyAQAAAB47BgACAAAACTM0Ljg3NTgxNgEIAAAABQAAAAExAQAAAAoxNjMwMjA2MTk3AwAAAAMxNjACAAAABDQwMjAEAAAAATAHAAAACjExLzE2LzIwMTIIAAAACTkvMzAvMjAxMgkAAAABMKg2tntyhNcIU0Hbu3KE1wgoQ0lRLlNHWDpUMTguSVFfQlZfU0hBUkUuSVFfTFRNLjkvMjEvMjAxMgUAAAAAAAAACAAAABQoSW52YWxpZCBJZGVudGlmaWVyKcDdk3dyhNcIhNCmu3KE1wgjQ0lRLlNHWDpRMEYuSVFfQ0xPU0VQUklDRS41LzIwLzIwMDkBAAAAw/6KAwMAAAAAADGEn790hNcISZgeOZWE1wgoQ0lRLlNHWDpTNjMuSVFfQlZfU0hBUkUuSVFfTFRNLjcvMTAvMjAxMgEAAABB8AsAAgAAAAcwLjUzOTEzAQgAAAAFAAAAATEBAAAACjE2MzEwNjU5MzEDAAAAAzEzOAIAAAAENDAyMAQAAAABMAcAAAAJNy8xMC8yMDEyCAAAAAk2LzMwLzIwMTIJAAAAATAFKid2coTXCJFckbtyhNcII0NJUS5TR1g6SjM2LklRX0NMT1NFUFJJQ0UuMS8xNS8yMDE5AQAAAO5UDQACAAAABDY3LjYAKR8ZRXSE1wiEvvEwlYTXCCNDSVEuU0dYOkxKMy5JUV9DTE9TRVBSSUNFLjkvMjIvMjAxOQEAAACbVw0AAwAAAAAA769dOXSE1wjq6howlYTXCCNDSVEuU0dYOkgwMi5JUV9DTE9TRVBSSUNFLjExLzYvMjAxNgEAAABsVw0AAwAAAAAA+TbrXHSE1wjq9xgzlYTXCCNDSVEu</t>
  </si>
  <si>
    <t>U0dYOlM1OS5JUV9DTE9TRVBSSUNFLjEwLzQvMjAwOQEAAAB4JQoAAwAAAAAA/wu9uXSE1wjE4B06lYTXCCRDSVEuU0dYOlM5MS5JUV9DTE9TRVBSSUNFLjEwLzMwLzIwMTEBAAAAUux2CAMAAAAAALlcHKJ0hNcIjbN0OJWE1wgkQ0lRLlNHWDpIMTMuSVFfQ0xPU0VQUklDRS4xMS8yNy8yMDEwAQAAANwpWgADAAAAAACYJ2evdITXCE7QhTeVhNcII0NJUS5TR1g6VTE0LklRX0NMT1NFUFJJQ0UuNC8yMy8yMDEzAQAAAEhYDQACAAAAATcA/RWEinSE1whSM084lYTXCCNDSVEuU0dYOlMwOC5JUV9DTE9TRVBSSUNFLjQvMTYvMjAxMwEAAACSZ0sAAgAAAAUxLjI2NQBea1+QdITXCB49sDWVhNcII0NJUS5TR1g6Q0VFLklRX0NMT1NFUFJJQ0UuMi8yMC8yMDE3AQAAACLDngACAAAABTAuNzc1AM1Zy2d0hNcIPJqlM5WE1wgoQ0lRLlNHWDpLNlMuSVFfQlZfU0hBUkUuSVFfTFRNLjcvMjMvMjAxMQEAAADiCggAAgAAAAgzLjM0MzUzNgEIAAAABQAAAAExAQAAAAoxNTU4MzU2NzQzAwAAAAI1NQIAAAAENDAyMAQAAAABMAcAAAAJNy8yMy8yMDExCAAAAAk2LzMwLzIwMTEJAAAAATB6SW6IcoTXCMhBibxyhNcIKENJUS5TR1g6UzA3LklRX0JWX1NIQVJFLklRX0xUTS44LzE1LzIwMDkBAAAAvWQNAAIAAAAIMS4zODg0MTcBCAAAAAUAAAABMQEAAAAKMTQwMTE3MjMzNgMAAAADMTYwAgAAAAQ0MDIwBAAAAAEwBwAAAAk4</t>
  </si>
  <si>
    <t>LzE1LzIwMDkIAAAACTYvMzAvMjAwOQkAAAABMPI3+J9yhNcI3wYJvnKE1wgkQ0lRLlNHWDpDRUUuSVFfQ0xPU0VQUklDRS4xMC8yOC8yMDE1AQAAACLDngACAAAAAzAuNwDuoExvdITXCJn3BzSVhNcII0NJUS5TR1g6VzA1LklRX0NMT1NFUFJJQ0UuMS8xNC8yMDE5AQAAAO5hDQACAAAABDEuOTgAK8zYSXSE1whf0bIxlYTXCCRDSVEuU0dYOkQwNS5JUV9DTE9TRVBSSUNFLjEyLzE1LzIwMTIBAAAAP1YNAAMAAAAAAGHPbJZ0hNcIe9A4OZWE1wgjQ0lRLlNHWDpTNjMuSVFfQ0xPU0VQUklDRS4xMC82LzIwMTIBAAAAQfALAAMAAAAAANC885d0hNcISf7TNZWE1wgjQ0lRLlNHWDpRMEYuSVFfQ0xPU0VQUklDRS4zLzE1LzIwMTIBAAAAw/6KAwMAAAAAAAARVJx0hNcIva3kNZWE1wgjQ0lRLlNHWDpaMjUuSVFfQ0xPU0VQUklDRS40LzMwLzIwMTYBAAAAwwamAQMAAAAAAI3Og2J0hNcIogksM5WE1wgiQ0lRLlNHWDpUUTUuSVFfQ0xPU0VQUklDRS42LzQvMjAxMgEAAABhYEQAAwAAAAAAMqtbmXSE1wjCiTk3lYTXCCNDSVEuU0dYOkM1Mi5JUV9DTE9TRVBSSUNFLjYvMTgvMjAxNAEAAACgeF8AAgAAAAQyLjQ4AOv9R4N0hNcIdgtYNZWE1wgjQ0lRLlNHWDpWMDMuSVFfQ0xPU0VQUklDRS4xLzExLzIwMDkBAAAAbI0AAAMAAAAAACUiDsR0hNcI1mwIOpWE1wgjQ0lRLlNHWDpFNUguSVFfQ0xPU0VQUklDRS40LzI5</t>
  </si>
  <si>
    <t>LzIwMDkBAAAA6lElAAIAAAAIMC4zNjQ5OTkAm10TwXSE1wiK24k5lYTXCCRDSVEuU0dYOks2Uy5JUV9DTE9TRVBSSUNFLjEyLzEzLzIwMTEBAAAA4goIAAMAAAAAAMiTQJ90hNcIGZ5/NpWE1wgoQ0lRLlNHWDpaMjUuSVFfQlZfU0hBUkUuSVFfTFRNLjEvMjQvMjAxMgEAAADDBqYBAgAAAAg3LjYwMjI1NgEIAAAABQAAAAExAQAAAAoxNjAwNTM3MDc0AwAAAAIzMgIAAAAENDAyMAQAAAABMAcAAAAJMS8yNC8yMDEyCAAAAAoxMi8zMS8yMDExCQAAAAEwdHcsgnKE1winmDq8coTXCChDSVEuU0dYOlM1MS5JUV9CVl9TSEFSRS5JUV9MVE0uOS8yNS8yMDEwAQAAANBZDQACAAAACDAuOTk2ODg1AQgAAAAFAAAAATEBAAAACjE1ODQxMzIzODMDAAAAAzEzOAIAAAAENDAyMAQAAAABMAcAAAAJOS8yNS8yMDEwCAAAAAk2LzMwLzIwMTAJAAAAATCup6+RcoTXCBbmFb1yhNcIIkNJUS5TR1g6VzA1LklRX0NMT1NFUFJJQ0UuOC84LzIwMTMBAAAA7mENAAMAAAAAAF5rX5B0hNcIERs4NpWE1wgoQ0lRLlNHWDpFSDUuSVFfQlZfU0hBUkUuSVFfTFRNLjgvMTcvMjAwOQEAAADVgGMAAgAAAAgwLjM5NzU4OAEIAAAABQAAAAExAQAAAAoxMzk4MTkwMDI0AwAAAAE5AgAAAAQ0MDIwBAAAAAEwBwAAAAk4LzE3LzIwMDkIAAAACTYvMzAvMjAwOQkAAAABMIfIHp1yhNcIilrZvXKE1wgjQ0lRLlNHWDpUMzkuSVFfQ0xPU0VQUklD</t>
  </si>
  <si>
    <t>RS41LzMxLzIwMTMBAAAAMVwNAAIAAAAENC4yNwD9FYSKdITXCLviHTaVhNcII0NJUS5TR1g6QzUyLklRX0NMT1NFUFJJQ0UuNy8yMy8yMDExAQAAAKB4XwADAAAAAABltKOgdITXCCXvHDeVhNcII0NJUS5TR1g6TTA0LklRX0NMT1NFUFJJQ0UuMy8yNC8yMDE3AQAAAOo+BgACAAAABDEuMjcArqj3Y3SE1wg12YEzlYTXCCNDSVEuU0dYOkc5Mi5JUV9DTE9TRVBSSUNFLjkvMjMvMjAxNQEAAABXTnUAAgAAAAQwLjYzAIl4l3N0hNcI83ZuNJWE1wgjQ0lRLlNHWDpaNzQuSVFfQ0xPU0VQUklDRS43LzE5LzIwMTIBAAAAALcBAAIAAAADMy41AGnt25d0hNcILtxbNpWE1wgjQ0lRLlNHWDpDRUUuSVFfQ0xPU0VQUklDRS4xMS8zLzIwMTUBAAAAIsOeAAIAAAAGMC42ODc1AO6gTG90hNcI46u4M5WE1wgjQ0lRLlNHWDpVMDYuSVFfQ0xPU0VQUklDRS45LzIwLzIwMTEBAAAAiYFUAAIAAAAEMi43MQAf7jiidITXCEQWdziVhNcII0NJUS5TR1g6QzMxLklRX0NMT1NFUFJJQ0UuMy8xOC8yMDE5AQAAANJRJQACAAAABDMuNDkAihF1PHSE1whMIEEwlYTXCCdDSVEuU0dYOlQzOS5JUV9CVl9TSEFSRS5JUV9MVE0uOS80LzIwMTEBAAAAMVwNAAIAAAAHMS4zODcyNQEIAAAABQAAAAExAQAAAAoxNTc3NzA0OTE2AwAAAAMxMzgCAAAABDQwMjAEAAAAATAHAAAACDkvNC8yMDExCAAAAAk4LzMxLzIwMTEJAAAAATBXN+qDcoTX</t>
  </si>
  <si>
    <t>CInSVLxyhNcIKENJUS5TR1g6SjM2LklRX0JWX1NIQVJFLklRX0xUTS4xLzIyLzIwMTIBAAAA7lQNAAIAAAAJNDUuMDYwMzMzAQgAAAAFAAAAATEBAAAACjE2MDQyMDk3NDUDAAAAAzE2MAIAAAAENDAyMAQAAAABMAcAAAAJMS8yMi8yMDEyCAAAAAoxMi8zMS8yMDExCQAAAAEwIh1cfXKE1wheYwG8coTXCCRDSVEuU0dYOlUxMC5JUV9DTE9TRVBSSUNFLjEwLzE5LzIwMTIBAAAAGU97AAIAAAAFMS42MzUAseynlHSE1wjuV+E2lYTXCCNDSVEuU0dYOkJTTC5JUV9DTE9TRVBSSUNFLjcvMTMvMjAxNQEAAAAkeA0AAgAAAAgxLjUyNjY2NgAsqSxwdITXCID11DSVhNcII0NJUS5TR1g6UzUxLklRX0NMT1NFUFJJQ0UuNS8xMi8yMDA5AQAAANBZDQACAAAABDIuNzgA8SGdv3SE1wjt+PI5lYTXCClDSVEuU0dYOkE3UlUuSVFfQlZfU0hBUkUuSVFfTFRNLjcvMTIvMjAxMQEAAABkv9kBAgAAAAgwLjMyNzUzOQEIAAAABQAAAAExAQAAAAoxNTU4NzA2NjkyAwAAAAMxMzgCAAAABDQwMjAEAAAAATAHAAAACTcvMTIvMjAxMQgAAAAJNi8zMC8yMDExCQAAAAEwO9GBhXKE1wis91u8coTXCChDSVEuU0dYOkMwNy5JUV9CVl9TSEFSRS5JUV9MVE0uOS8zMC8yMDEwAQAAAGRWDQACAAAACDkuNjQ1MTk1AQgAAAAFAAAAATEBAAAACjE0ODAzMTE3NTgDAAAAAzE2MAIAAAAENDAyMAQAAAABMAcAAAAJOS8zMC8yMDEwCAAAAAk5</t>
  </si>
  <si>
    <t>LzMwLzIwMTAJAAAAATCup6+RcoTXCBbmFb1yhNcII0NJUS5TR1g6RUI1LklRX0NMT1NFUFJJQ0UuMTEvNS8yMDEwAQAAAD2tWAIDAAAAAAAHw26sdITXCCMkqTiVhNcII0NJUS5TR1g6VTk2LklRX0NMT1NFUFJJQ0UuOC8xNy8yMDE3AQAAAJF4DQACAAAABDIuOTYAWJi/UnSE1wjzDK4xlYTXCCNDSVEuU0dYOlUxMC5JUV9DTE9TRVBSSUNFLjMvMjQvMjAxNQEAAAAZT3sAAgAAAAQxLjQ1AOdFNG10hNcIC9xRNJWE1wgjQ0lRLlNHWDpTNjguSVFfQ0xPU0VQUklDRS4zLzIxLzIwMTkBAAAApVIlAAIAAAAENy40MQDV3stAdITXCH4/izCVhNcIKUNJUS5TR1g6TkQ4VS5JUV9CVl9TSEFSRS5JUV9MVE0uNS8yNS8yMDEyAQAAAECKkgECAAAACDEuMzg0NjkxAQgAAAAFAAAAATEBAAAACjE2MTYxMzM1MzIDAAAAAzEzOAIAAAAENDAyMAQAAAABMAcAAAAJNS8yNS8yMDEyCAAAAAkzLzMxLzIwMTIJAAAAATBr6XWAcoTXCLdMLLxyhNcIKENJUS5TR1g6VTk2LklRX0JWX1NIQVJFLklRX0xUTS4xLzEwLzIwMTABAAAAkXgNAAIAAAAIMS44NjQ5MDUBCAAAAAUAAAABMQEAAAAKMTQzOTAxODA3NwMAAAADMTM4AgAAAAQ0MDIwBAAAAAEwBwAAAAkxLzEwLzIwMTAIAAAACjEyLzMxLzIwMDkJAAAAATDnKl6ZcoTXCLN1j71yhNcII0NJUS5TR1g6QUROLklRX0NMT1NFUFJJQ0UuMi8xMC8yMDA5AQAAADxmBgcDAAAAAABW</t>
  </si>
  <si>
    <t>hJXCdITXCF1mRjqVhNcIJENJUS5TR1g6RUI1LklRX0NMT1NFUFJJQ0UuMTEvMjUvMjAxNAEAAAA9rVgCAgAAAAQyLjAxALiQKIZ0hNcIDJqeNpWE1wgoQ0lRLlNHWDpXMDUuSVFfQlZfU0hBUkUuSVFfTFRNLjIvMTAvMjAxMQEAAADuYQ0AAgAAAAgyLjE4NDYxNQEIAAAABQAAAAExAQAAAAoxNTA5NjkxNTU1AwAAAAMxMzgCAAAABDQwMjAEAAAAATAHAAAACTIvMTAvMjAxMQgAAAAKMTIvMzEvMjAxMAkAAAABMObn5olyhNcIb9ylvHKE1wgnQ0lRLlNHWDpDMDkuSVFfQlZfU0hBUkUuSVFfTFRNLjYvMS8yMDA5AQAAAPNDBgACAAAACDYuMTEyNTM0AQgAAAAFAAAAATEBAAAACjEzNjQ0OTk4NzkDAAAAAzEzOAIAAAAENDAyMAQAAAABMAcAAAAINi8xLzIwMDkIAAAACTMvMzEvMjAwOQkAAAABMJUx7qJyhNcIgbQ4vnKE1wgqQ0lRLlNHWDpBN1JVLklRX0JWX1NIQVJFLklRX0xUTS4xMC8yMi8yMDEwAQAAAGS/2QECAAAACDAuMzQzNTQ5AQgAAAAFAAAAATEBAAAACjE1MDY1NjUxOTYDAAAAAzEzOAIAAAAENDAyMAQAAAABMAcAAAAKMTAvMjIvMjAxMAgAAAAJOS8zMC8yMDEwCQAAAAEwGYmTk3KE1wheHjC9coTXCCNDSVEuU0dYOkE3UlUuSVFfQ0xPU0VQUklDRS4xLzcvMjAxOQEAAABkv9kBAgAAAAUwLjQ5NQBTf8g8dITXCNEWSDCVhNcIKENJUS5TR1g6UzYzLklRX0JWX1NIQVJFLklRX0xUTS42LzExLzIw</t>
  </si>
  <si>
    <t>MDkBAAAAQfALAAIAAAAIMC41NzEyODQBCAAAAAUAAAABMQEAAAAKMTM1ODU3Mjc5NQMAAAADMTM4AgAAAAQ0MDIwBAAAAAEwBwAAAAk2LzExLzIwMDkIAAAACTMvMzEvMjAwOQkAAAABMNV2HKJyhNcIzmUqvnKE1wgjQ0lRLlNHWDpEMDEuSVFfQ0xPU0VQUklDRS40LzIxLzIwMTIBAAAA71sNAAMAAAAAAD69bpl0hNcIzqFhOJWE1wgjQ0lRLlNHWDpXMDUuSVFfQ0xPU0VQUklDRS4zLzExLzIwMTIBAAAA7mENAAMAAAAAAKj55Jp0hNcI7hOkOZWE1wgoQ0lRLlNHWDpTMDguSVFfQlZfU0hBUkUuSVFfTFRNLjEvMTAvMjAwOQEAAACSZ0sAAgAAAAgwLjEyNDc4MgEIAAAABQAAAAExAQAAAAoxMzE3Njg4MzI2AwAAAAMxMzgCAAAABDQwMjAEAAAAATAHAAAACTEvMTAvMjAwOQgAAAAKMTIvMzEvMjAwOAkAAAABMEZQw6dyhNcI6m+bvnKE1wgkQ0lRLlNHWDpCTjQuSVFfQ0xPU0VQUklDRS4xMC8yNy8yMDE3AQAAAIVWDQACAAAABDcuNDYAAr9pTXSE1whIWrwxlYTXCCNDSVEuU0dYOkI2MS5JUV9DTE9TRVBSSUNFLjQvMzAvMjAxNwEAAADmYEQAAwAAAAAAaaNoY3SE1wjkdn8zlYTXCCRDSVEuU0dYOkg3OC5JUV9DTE9TRVBSSUNFLjEyLzEzLzIwMTcBAAAA/EIGAAIAAAADNy4yAKzGnVV0hNcIBkLnMZWE1wgjQ0lRLlNHWDpTMDguSVFfQ0xPU0VQUklDRS44LzE4LzIwMTUBAAAAkmdLAAIAAAAFMS45MDUAYILK</t>
  </si>
  <si>
    <t>d3SE1wi53zI0lYTXCCRDSVEuU0dYOlQxOC5JUV9DTE9TRVBSSUNFLjExLzE1LzIwMTQFAAAAAAAAAAgAAAAUKEludmFsaWQgSWRlbnRpZmllcim4kCiGdITXCJvMezWVhNcII0NJUS5TR1g6UTBGLklRX0NMT1NFUFJJQ0UuOS8yNy8yMDE0AQAAAMP+igMDAAAAAAAjc616dITXCOSEoDSVhNcIIkNJUS5TR1g6UzA4LklRX0NMT1NFUFJJQ0UuOC84LzIwMTUBAAAAkmdLAAMAAAAAAIJt1nd0hNcIkpjmM5WE1wgkQ0lRLlNHWDpTNTEuSVFfQ0xPU0VQUklDRS4xMS8xNy8yMDEwAQAAANBZDQADAAAAAAAsbt2wdITXCPb2jDeVhNcIIkNJUS5TR1g6RzkyLklRX0NMT1NFUFJJQ0UuNy83LzIwMDkBAAAAV051AAIAAAAEMS4wOAD6ISK+dITXCGnS6zmVhNcII0NJUS5TR1g6VTk2LklRX0NMT1NFUFJJQ0UuNy8zMS8yMDE3AQAAAJF4DQACAAAABDMuMjMADfpmWnSE1wiiUccylYTXCClDSVEuU0dYOkE3UlUuSVFfQlZfU0hBUkUuSVFfTFRNLjEvMjcvMjAxMQEAAABkv9kBAgAAAAgwLjM3ODU0OAEIAAAABQAAAAExAQAAAAoxNTA0ODM5NDM5AwAAAAMxMzgCAAAABDQwMjAEAAAAATAHAAAACTEvMjcvMjAxMQgAAAAKMTIvMzEvMjAxMAkAAAABMNkXc4hyhNcIF8ySvHKE1wgjQ0lRLlNHWDpGMzQuSVFfQ0xPU0VQUklDRS4xLzE1LzIwMTABAAAAy25TAAIAAAAENy4xMQBr89K2dITXCAjNpDeVhNcIJENJUS5TR1g6QTdS</t>
  </si>
  <si>
    <t>VS5JUV9DTE9TRVBSSUNFLjgvMTgvMjAxMAEAAABkv9kBAgAAAAUwLjYxNQCcAUusdITXCJ5qBjiVhNcII0NJUS5TR1g6UzUxLklRX0NMT1NFUFJJQ0UuMy8xNC8yMDA5AQAAANBZDQADAAAAAACaZ47CdITXCAmgjjmVhNcIJENJUS5TR1g6TTA0LklRX0NMT1NFUFJJQ0UuMTAvMTUvMjAxOAEAAADqPgYAAgAAAAQxLjg1AOpZPD50hNcIpGxUMJWE1wgiQ0lRLlNHWDpCTjQuSVFfQ0xPU0VQUklDRS4xLzMvMjAxNQEAAACFVg0AAwAAAAAA5bIXcnSE1wiTNu41lYTXCCNDSVEuU0dYOk5EOFUuSVFfQ0xPU0VQUklDRS4yLzgvMjAxOAEAAABAipIBAgAAAAQxLjQxADXymVR0hNcI29/kMZWE1wgjQ0lRLlNHWDpDRUUuSVFfQ0xPU0VQUklDRS4zLzIwLzIwMTYBAAAAIsOeAAMAAAAAABSDI2N0hNcIuSffMpWE1wgiQ0lRLlNHWDpGOTkuSVFfQ0xPU0VQUklDRS45LzUvMjAxNgEAAAA6Vw0AAgAAAAQyLjExACjYll10hNcIawS5MpWE1wgiQ0lRLlNHWDpQOFouSVFfQ0xPU0VQUklDRS44LzcvMjAxNwEAAADRVegKAgAAAAUwLjcwNQAN+mZadITXCLe3qjKVhNcIIkNJUS5TR1g6T1Y4LklRX0NMT1NFUFJJQ0UuOS8yLzIwMTYBAAAALrwnCAIAAAAFMS4wNDUAKNiWXXSE1whrBLkylYTXCCNDSVEuU0dYOlcwNS5JUV9DTE9TRVBSSUNFLjYvMTIvMjAxMQEAAADuYQ0AAwAAAAAADzcgqHSE1wgVWfM3lYTXCCJDSVEuU0dY</t>
  </si>
  <si>
    <t>OlcwNS5JUV9DTE9TRVBSSUNFLjgvMS8yMDE1AQAAAO5hDQADAAAAAAAsqSxwdITXCBXHXTSVhNcIIkNJUS5TR1g6Qk40LklRX0NMT1NFUFJJQ0UuNC8yLzIwMTYBAAAAhVYNAAMAAAAAALvz/Gp0hNcIPOYFM5WE1wgkQ0lRLlNHWDpMSjMuSVFfQ0xPU0VQUklDRS4xMi8zMS8yMDE4AQAAAJtXDQACAAAABDEuNDMAishnRXSE1whm6NkwlYTXCCNDSVEuU0dYOlM2OC5JUV9DTE9TRVBSSUNFLjcvMTEvMjAxOQEAAAClUiUAAgAAAAQ3Ljk3ADh7qz90hNcIRBCPMZWE1wgkQ0lRLlNHWDpVMTEuSVFfQ0xPU0VQUklDRS4xMS8yOC8yMDEwAQAAAMNQBgADAAAAAAAsbt2wdITXCH3eGziVhNcII0NJUS5TR1g6QzUyLklRX0NMT1NFUFJJQ0UuOC8yMC8yMDE5AQAAAKB4XwACAAAABDIuNDkAwk1bOXSE1whJrx8wlYTXCCNDSVEuU0dYOlYwMy5JUV9DTE9TRVBSSUNFLjEwLzcvMjAxOQEAAABsjQAAAgAAAAUxNS40MgA9Zlo/dITXCNcYhDCVhNcIJENJUS5TR1g6UDhaLklRX0NMT1NFUFJJQ0UuMTAvMjkvMjAxOQEAAADRVegKAgAAAAUwLjU0NQB31IVGdITXCDvbVTGVhNcIKENJUS5TR1g6UzQxLklRX0JWX1NIQVJFLklRX0xUTS42LzE4LzIwMTABAAAAuWgNAAIAAAAIMy40MjQ1MDIBCAAAAAUAAAABMQEAAAAKMTQ0NTA4OTU4MgMAAAADMTM4AgAAAAQ0MDIwBAAAAAEwBwAAAAk2LzE4LzIwMTAIAAAACTMvMzEvMjAx</t>
  </si>
  <si>
    <t>MAkAAAABMIHzQpByhNcIgDYFvXKE1wgpQ0lRLlNHWDpHOTIuSVFfQlZfU0hBUkUuSVFfTFRNLjEwLzIyLzIwMDkBAAAAV051AAIAAAAIMC4zNDU3MzYBCAAAAAUAAAABMQEAAAAKMTQxMjMxNDA5MwMAAAADMTYwAgAAAAQ0MDIwBAAAAAEwBwAAAAoxMC8yMi8yMDA5CAAAAAk5LzMwLzIwMDkJAAAAATC16hGecoTXCLqn571yhNcII0NJUS5TR1g6VFE1LklRX0NMT1NFUFJJQ0UuOS8xMy8yMDEzAQAAAGFgRAADAAAAAABCKJV9dITXCC/TPTWVhNcII0NJUS5TR1g6UDhaLklRX0NMT1NFUFJJQ0UuMTEvNi8yMDEzAQAAANFV6AoCAAAABTAuOTY1AN2WwIR0hNcIofOrN5WE1wgiQ0lRLlNHWDpVMTQuSVFfQ0xPU0VQUklDRS4xLzUvMjAxOQEAAABIWA0AAwAAAAAAU3/IPHSE1wirxk4wlYTXCCdDSVEuU0dYOkJTTC5JUV9CVl9TSEFSRS5JUV9MVE0uMy8xLzIwMTIBAAAAJHgNAAIAAAAIMC4yMDgzNjMBCAAAAAUAAAABMQEAAAAKMTYwMDUzNTQ1MgMAAAADMTM4AgAAAAQ0MDIwBAAAAAEwBwAAAAgzLzEvMjAxMggAAAAKMTIvMzEvMjAxMQkAAAABMCAt/nhyhNcIFQnBu3KE1wgoQ0lRLlNHWDpCU0wuSVFfQlZfU0hBUkUuSVFfTFRNLjgvMjIvMjAxMAEAAAAkeA0AAgAAAAgwLjE2NzIxNgEIAAAABQAAAAExAQAAAAoxNDYzNDc3NDUyAwAAAAMxMzgCAAAABDQwMjAEAAAAATAHAAAACTgvMjIvMjAxMAgAAAAJNi8z</t>
  </si>
  <si>
    <t>MC8yMDEwCQAAAAEwiTeth3KE1wgrG4K8coTXCCNDSVEuU0dYOlk5Mi5JUV9DTE9TRVBSSUNFLjcvMjYvMjAxNwEAAADMLKEBAgAAAAUwLjk1NQDenL5OdITXCG68vjGVhNcIIkNJUS5TR1g6RUI1LklRX0NMT1NFUFJJQ0UuNC84LzIwMTgBAAAAPa1YAgMAAAAAAFT56Ut0hNcI1JW3MZWE1wgjQ0lRLlNHWDpDMDcuSVFfQ0xPU0VQUklDRS44LzE4LzIwMTEBAAAAZFYNAAIAAAAFNDMuNTEAd5Q2onSE1wj7FtI3lYTXCCNDSVEuU0dYOlM1OS5JUV9DTE9TRVBSSUNFLjUvMzAvMjAxOAEAAAB4JQoAAgAAAAQzLjI2ANZLLFR0hNcI0sQuMpWE1wgpQ0lRLlNHWDpUMTguSVFfQlZfU0hBUkUuSVFfTFRNLjExLzIwLzIwMTIFAAAAAAAAAAgAAAAUKEludmFsaWQgSWRlbnRpZmllcinuzmF3coTXCOepn7tyhNcII0NJUS5TR1g6QTdSVS5JUV9DTE9TRVBSSUNFLjQvOS8yMDExAQAAAGS/2QEDAAAAAADLe7OmdITXCP0dRzmVhNcIJ0NJUS5TR1g6SDE3LklRX0JWX1NIQVJFLklRX0xUTS43LzcvMjAxMQEAAADZRIwAAgAAAAgwLjY2NzIxMQEIAAAABQAAAAExAQAAAAoxNTU4MjExNDIyAwAAAAMxMzgCAAAABDQwMjAEAAAAATAHAAAACDcvNy8yMDExCAAAAAk2LzMwLzIwMTEJAAAAATB6SW6IcoTXCPiji7xyhNcII0NJUS5TR1g6UzY4LklRX0NMT1NFUFJJQ0UuMi8yMS8yMDE4AQAAAKVSJQACAAAABDcuNTkAh1fYTHSE</t>
  </si>
  <si>
    <t>1wgP+LkxlYTXCCNDSVEuU0dYOkozNi5JUV9DTE9TRVBSSUNFLjQvMjMvMjAxOAEAAADuVA0AAgAAAAQ2MS41AAe7LVB0hNcIE8OAMZWE1wgjQ0lRLlNHWDpXMDUuSVFfQ0xPU0VQUklDRS4xMC81LzIwMTABAAAA7mENAAIAAAAEMS43NAAHw26sdITXCK+pfjeVhNcIJ0NJUS5TR1g6VTA0LklRX0JWX1NIQVJFLklRX0xUTS45LzQvMjAxMQEAAAA9klQAAgAAAAczLjYzNjI2AQgAAAAFAAAAATEBAAAACjE1NTk4NDg4MjcDAAAAAzEzOAIAAAAENDAyMAQAAAABMAcAAAAIOS80LzIwMTEIAAAACTYvMzAvMjAxMQkAAAABMEgi7IZyhNcImGtxvHKE1wgjQ0lRLlNHWDpVRDIuSVFfQ0xPU0VQUklDRS44LzIyLzIwMTEBAAAAzYUNEAMAAAAAACluRKV0hNcIsJytOZWE1wgjQ0lRLlNHWDpIMDIuSVFfQ0xPU0VQUklDRS4yLzIxLzIwMTABAAAAbFcNAAMAAAAAAHuwZ7Z0hNcI0BY2OJWE1wgjQ0lRLlNHWDpVRDIuSVFfQ0xPU0VQUklDRS4zLzI2LzIwMTUBAAAAzYUNEAIAAAAFMC41MzUACOaicXSE1wjOFRo1lYTXCCJDSVEuU0dYOkgwMi5JUV9DTE9TRVBSSUNFLjUvNC8yMDExAQAAAGxXDQACAAAABzUuNjA5MDkAy3uzpnSE1wjj6444lYTXCCRDSVEuU0dYOkM1Mi5JUV9DTE9TRVBSSUNFLjEwLzEyLzIwMTgBAAAAoHhfAAIAAAAEMi4xOQDqWTw+dITXCEiTWzCVhNcIKENJUS5TR1g6QzZMLklRX0JWX1NIQVJFLklR</t>
  </si>
  <si>
    <t>X0xUTS45LzI0LzIwMTEBAAAAdyUKAAIAAAAJMTEuODk3MDk1AQgAAAAFAAAAATEBAAAACjE1NTY0Mzc5NDEDAAAAAzEzOAIAAAAENDAyMAQAAAABMAcAAAAJOS8yNC8yMDExCAAAAAk2LzMwLzIwMTEJAAAAATCO+A2EcoTXCC9wUrxyhNcIKENJUS5TR1g6SzZTLklRX0JWX1NIQVJFLklRX0xUTS4yLzE1LzIwMTIBAAAA4goIAAIAAAAIMy4zNzE3MzQBCAAAAAUAAAABMQEAAAAKMTYxMTEyMDc2MQMAAAACNTUCAAAABDQwMjAEAAAAATAHAAAACTIvMTUvMjAxMggAAAAKMTIvMzEvMjAxMQkAAAABMAUqJ3ZyhNcIFiGWu3KE1wgnQ0lRLlNHWDpCU0wuSVFfQlZfU0hBUkUuSVFfTFRNLjcvNi8yMDEwAQAAACR4DQACAAAACDAuMTY3MjE2AQgAAAAFAAAAATEBAAAACjE0NjM0Nzc0NTIDAAAAAzEzOAIAAAAENDAyMAQAAAABMAcAAAAINy82LzIwMTAIAAAACTYvMzAvMjAxMAkAAAABMGnLg5JyhNcI4W4fvXKE1wgjQ0lRLlNHWDpUMzkuSVFfQ0xPU0VQUklDRS41LzE0LzIwMTEBAAAAMVwNAAMAAAAAAPFd36p0hNcI4iB1N5WE1wgjQ0lRLlNHWDpVMDQuSVFfQ0xPU0VQUklDRS42LzE2LzIwMTABAAAAPZJUAAIAAAAEMi4zMgDYU0WydITXCJEdlDeVhNcIKUNJUS5TR1g6QzA5LklRX0JWX1NIQVJFLklRX0xUTS4xMS8xNi8yMDExAQAAAPNDBgACAAAACDcuMzEyNzE2AQgAAAAFAAAAATEBAAAACjE1NzY3OTgzMTYD</t>
  </si>
  <si>
    <t>AAAAAzEzOAIAAAAENDAyMAQAAAABMAcAAAAKMTEvMTYvMjAxMQgAAAAJOS8zMC8yMDExCQAAAAEw8ACxg3KE1wiGSUu8coTXCCNDSVEuU0dYOlUxMS5JUV9DTE9TRVBSSUNFLjYvMzAvMjAxOQEAAADDUAYAAwAAAAAAu6lqR3SE1wiMqf0wlYTXCCNDSVEuU0dYOk5EOFUuSVFfQ0xPU0VQUklDRS4yLzEvMjAxOAEAAABAipIBAgAAAAQxLjQ2AJb21Ux0hNcIdzeWMZWE1wgjQ0lRLlNHWDpRMEYuSVFfQ0xPU0VQUklDRS44LzI3LzIwMTUBAAAAw/6KAwIAAAAEMS45NgCJeJdzdITXCMF3HDWVhNcII0NJUS5TR1g6RUg1LklRX0NMT1NFUFJJQ0UuNy8xNy8yMDE2AQAAANWAYwADAAAAAAAPK/dhdITXCDFFJzOVhNcIIkNJUS5TR1g6QzZMLklRX0NMT1NFUFJJQ0UuMi85LzIwMTkBAAAAdyUKAAMAAAAAACkfGUV0hNcIcDIHMZWE1wgjQ0lRLlNHWDpQOFouSVFfQ0xPU0VQUklDRS40LzI5LzIwMTEBAAAA0VXoCgMAAAAAAPFd36p0hNcIA0T/N5WE1wgjQ0lRLlNHWDpUMzkuSVFfQ0xPU0VQUklDRS4xLzE5LzIwMTgBAAAAMVwNAAIAAAADMi43ABKD9Vh0hNcIsvKlMpWE1wgnQ0lRLlNHWDpHOTIuSVFfQlZfU0hBUkUuSVFfTFRNLjgvMS8yMDEyAQAAAFdOdQACAAAACDAuNDkxMTg0AQgAAAAFAAAAATEBAAAACjE2MzAxODE5NzkDAAAAAzE2MAIAAAAENDAyMAQAAAABMAcAAAAIOC8xLzIwMTIIAAAACTYvMzAvMjAx</t>
  </si>
  <si>
    <t>MgkAAAABMAUqJ3ZyhNcIkVyRu3KE1wgiQ0lRLlNHWDpHMTMuSVFfQ0xPU0VQUklDRS45LzMvMjAxMAEAAAALZA0AAgAAAAQxLjc4ANo91rB0hNcI+WpVOZWE1wgjQ0lRLlNHWDpGMzQuSVFfQ0xPU0VQUklDRS43LzIyLzIwMTIBAAAAy25TAAMAAAAAAC6ZPZN0hNcIRWhGNpWE1wgjQ0lRLlNHWDpCNjEuSVFfQ0xPU0VQUklDRS43LzIyLzIwMTYBAAAA5mBEAAIAAAAENS4xMwA6ugFmdITXCNJWOjOVhNcIKENJUS5TR1g6RzEzLklRX0JWX1NIQVJFLklRX0xUTS4xLzE0LzIwMTABAAAAC2QNAAIAAAAIMC4zNTM2NDYBCAAAAAUAAAABMQEAAAAKMTQ1NTYyMDIwMgMAAAADMTM4AgAAAAQ0MDIwBAAAAAEwBwAAAAkxLzE0LzIwMTAIAAAACjEyLzMxLzIwMDkJAAAAATAGozaYcoTXCEk9db1yhNcII0NJUS5TR1g6UzY4LklRX0NMT1NFUFJJQ0UuMi8xMS8yMDEyAQAAAKVSJQADAAAAAACo+eSadITXCIBL4jWVhNcIIkNJUS5TR1g6SDEzLklRX0NMT1NFUFJJQ0UuNy82LzIwMTkBAAAA3ClaAAMAAAAAALy1Xj10hNcIrHMkMJWE1wgoQ0lRLlNHWDpEMDEuSVFfQlZfU0hBUkUuSVFfTFRNLjQvMTkvMjAwOQEAAADvWw0AAgAAAAgwLjI2OTY1NgEIAAAABQAAAAExAQAAAAoxNjEyMjMxODQzAwAAAAMxNjACAAAABDQwMjAEAAAAATAHAAAACTQvMTkvMjAwOQgAAAAJMy8zMS8yMDA5CQAAAAEwlTHuonKE1whXUja+coTX</t>
  </si>
  <si>
    <t>CCNDSVEuU0dYOlA4Wi5JUV9DTE9TRVBSSUNFLjgvMjQvMjAxMwEAAADRVegKAwAAAAAAuJAohnSE1wgMmp42lYTXCCNDSVEuU0dYOlM0MS5JUV9DTE9TRVBSSUNFLjgvMjMvMjAxMQEAAAC5aA0AAgAAAAQyLjQ5AMlqBqV0hNcIc4ZYN5WE1wgkQ0lRLlNHWDpXMDUuSVFfQ0xPU0VQUklDRS4xMS8xOC8yMDEyAQAAAO5hDQADAAAAAABhz2yWdITXCGgnNzeVhNcII0NJUS5TR1g6VzA1LklRX0NMT1NFUFJJQ0UuMi8yMy8yMDA5AQAAAO5hDQACAAAABDAuNzEAmmeOwnSE1wgnApE5lYTXCCNDSVEuU0dYOjVDUC5JUV9DTE9TRVBSSUNFLjkvMTIvMjAwOQEAAAAfTXsAAwAAAAAAJYOpvHSE1wiPBXI5lYTXCCNDSVEuU0dYOlQxOC5JUV9DTE9TRVBSSUNFLjQvMjAvMjAxMAUAAAAAAAAACAAAABQoSW52YWxpZCBJZGVudGlmaWVyKd+rcbN0hNcIkR2UN5WE1wgkQ0lRLlNHWDpTOTEuSVFfQ0xPU0VQUklDRS4xMS8yNy8yMDEwAQAAAFLsdggDAAAAAAAsbt2wdITXCAfquzmVhNcIJ0NJUS5TR1g6VzA1LklRX0JWX1NIQVJFLklRX0xUTS45LzQvMjAxMQEAAADuYQ0AAgAAAAgyLjQzMDI3NgEIAAAABQAAAAExAQAAAAoxNTcxMzkzMTcyAwAAAAMxMzgCAAAABDQwMjAEAAAAATAHAAAACDkvNC8yMDExCAAAAAk2LzMwLzIwMTEJAAAAATBIIuyGcoTXCJhrcbxyhNcIJENJUS5TR1g6QTdSVS5JUV9DTE9TRVBSSUNFLjMv</t>
  </si>
  <si>
    <t>MTIvMjAxMwEAAABkv9kBAgAAAAUwLjQ1NQC9eIaKdITXCEVuNjmVhNcII0NJUS5TR1g6SjM3LklRX0NMT1NFUFJJQ0UuMS8xNi8yMDE5AQAAAB47BgACAAAABTM2Ljc3ACkfGUV0hNcIXxLCMJWE1wgpQ0lRLlNHWDpVMDYuSVFfQlZfU0hBUkUuSVFfTFRNLjExLzE0LzIwMTEBAAAAiYFUAAIAAAAIMi44NjY5NzQBCAAAAAUAAAABMQEAAAAKMTU3NDQ2MjUxNgMAAAADMTM4AgAAAAQ0MDIwBAAAAAEwBwAAAAoxMS8xNC8yMDExCAAAAAk5LzMwLzIwMTEJAAAAATCqkuKBcoTXCMbAQbxyhNcII0NJUS5TR1g6SjM2LklRX0NMT1NFUFJJQ0UuMTEvOS8yMDE1AQAAAO5UDQACAAAABTUzLjc4AHYEgnN0hNcISQkbNJWE1wgoQ0lRLlNHWDpUMTguSVFfQlZfU0hBUkUuSVFfTFRNLjcvMTUvMjAxMgUAAAAAAAAACAAAABQoSW52YWxpZCBJZGVudGlmaWVyKSAt/nhyhNcIaFmwu3KE1wgiQ0lRLlNHWDpXMDUuSVFfQ0xPU0VQUklDRS44LzQvMjAxMAEAAADuYQ0AAgAAAAQxLjgyACxlyK10hNcIL5ENOJWE1wgjQ0lRLlNHWDpaMjUuSVFfQ0xPU0VQUklDRS44LzI2LzIwMTgBAAAAwwamAQMAAAAAAB+TWEt0hNcIuEA5MZWE1wgoQ0lRLlNHWDpVMTEuSVFfQlZfU0hBUkUuSVFfTFRNLjQvMjQvMjAxMAEAAADDUAYAAgAAAAkxMS44MDM5NjcBCAAAAAUAAAABMQEAAAAKMTQ3NjE1OTEyOAMAAAADMTM4AgAAAAQ0MDIwBAAA</t>
  </si>
  <si>
    <t>AAEwBwAAAAk0LzI0LzIwMTAIAAAACTMvMzEvMjAxMAkAAAABMP+efZZyhNcIHqRYvXKE1wgnQ0lRLlNHWDpTNDEuSVFfQlZfU0hBUkUuSVFfTFRNLjkvOS8yMDA5AQAAALloDQACAAAACDMuMjIzOTA5AQgAAAAFAAAAATEBAAAACjEzOTQ0NTI2ODkDAAAAAzEzOAIAAAAENDAyMAQAAAABMAcAAAAIOS85LzIwMDkIAAAACTYvMzAvMjAwOQkAAAABMGrV35hyhNcIbCiBvXKE1wgiQ0lRLlNHWDpBWlkuSVFfQ0xPU0VQUklDRS4yLzgvMjAwOQEAAABp8l0BAwAAAAAAVoSVwnSE1wifxpU5lYTXCCJDSVEuU0dYOlYwMy5JUV9DTE9TRVBSSUNFLjUvNy8yMDEwAQAAAGyNAAACAAAABDguNzgAiLVctXSE1whgUjE4lYTXCCNDSVEuU0dYOkMwOS5JUV9DTE9TRVBSSUNFLjEvMjEvMjAxNwEAAADzQwYAAwAAAAAAVp0dXHSE1wjLjBA1lYTXCCNDSVEuU0dYOlQzOS5JUV9DTE9TRVBSSUNFLjEvMjkvMjAxMgEAAAAxXA0AAwAAAAAAFhDZmnSE1wisVAA3lYTXCCJDSVEuU0dYOkg3OC5JUV9DTE9TRVBSSUNFLjkvNy8yMDE2AQAAAPxCBgACAAAAAzYuOQAtn0FpdITXCKi//jKVhNcII0NJUS5TR1g6RzEzLklRX0NMT1NFUFJJQ0UuMy8xNi8yMDEwAQAAAAtkDQACAAAABDAuOTUAnAFLrHSE1wjhwaY4lYTXCChDSVEuU0dYOkcwNy5JUV9CVl9TSEFSRS5JUV9MVE0uNi8yMC8yMDA5AQAAAHnxJAACAAAACDYuMzYxODgxAQgA</t>
  </si>
  <si>
    <t>AAAFAAAAATEBAAAACjEzNTUyODEzNjMDAAAAAzEzOAIAAAAENDAyMAQAAAABMAcAAAAJNi8yMC8yMDA5CAAAAAoxMi8zMS8yMDA4CQAAAAEwDNCjoHKE1wg+yw2+coTXCCNDSVEuU0dYOkVINS5JUV9DTE9TRVBSSUNFLjcvMTQvMjAxMwEAAADVgGMAAwAAAAAAXmtfkHSE1wgRGzg2lYTXCCNDSVEuU0dYOlQzOS5JUV9DTE9TRVBSSUNFLjkvMjkvMjAxNwEAAAAxXA0AAgAAAAQyLjcyAK3x9ll0hNcIz0lXMpWE1wgkQ0lRLlNHWDpTNDEuSVFfQ0xPU0VQUklDRS4xMC8yMC8yMDE4AQAAALloDQADAAAAAADqWTw+dITXCI27UTCVhNcIIkNJUS5TR1g6UzA4LklRX0NMT1NFUFJJQ0UuOS8zLzIwMTUBAAAAkmdLAAIAAAAFMS43NDUAYILKd3SE1wi53zI0lYTXCCNDSVEuU0dYOkJONC5JUV9DTE9TRVBSSUNFLjQvMjMvMjAxMQEAAACFVg0AAwAAAAAAKiFpqXSE1whkEpY4lYTXCChDSVEuU0dYOlMwNy5JUV9CVl9TSEFSRS5JUV9MVE0uMy8xMi8yMDA5AQAAAL1kDQACAAAACDEuMzcwMTMyAQgAAAAFAAAAATEBAAAACjEzNTQ0MTk3NjIDAAAAAzE2MAIAAAAENDAyMAQAAAABMAcAAAAJMy8xMi8yMDA5CAAAAAoxMi8zMS8yMDA4CQAAAAEwLCxVpXKE1wgrJ06+coTXCClDSVEuU0dYOk8zOS5JUV9CVl9TSEFSRS5JUV9MVE0uMTIvMjIvMjAxMAEAAAAphhIAAgAAAAg2LjEzMTUyNwEIAAAABQAAAAExAQAAAAoxNDgw</t>
  </si>
  <si>
    <t>MTIxMTcyAwAAAAMxMzgCAAAABDQwMjAEAAAAATAHAAAACjEyLzIyLzIwMTAIAAAACTkvMzAvMjAxMAkAAAABMBIT0JJyhNcI+/covXKE1wgjQ0lRLlNHWDpKMzYuSVFfQ0xPU0VQUklDRS41LzIzLzIwMTkBAAAA7lQNAAIAAAAFNjEuOTQAK+/zQ3SE1wimNegwlYTXCCdDSVEuU0dYOkNDMy5JUV9CVl9TSEFSRS5JUV9MVE0uMi81LzIwMTABAAAAhIwiAAIAAAAIMC4wNzM0NDYBCAAAAAUAAAABMQEAAAAKMTQzNzE0ODQwNwMAAAADMTM4AgAAAAQ0MDIwBAAAAAEwBwAAAAgyLzUvMjAxMAgAAAAKMTIvMzEvMjAwOQkAAAABMGiVnZpyhNcINiWgvXKE1wgiQ0lRLlNHWDpGMTcuSVFfQ0xPU0VQUklDRS40LzUvMjAxMAEAAABubwAAAgAAAAQyLjQ2AMk74K10hNcIHG6DN5WE1wgkQ0lRLlNHWDpTNTguSVFfQ0xPU0VQUklDRS4xMS8xMy8yMDE4AQAAAAlSJQACAAAABDQuODIADrKwQXSE1wjQ4RcxlYTXCCRDSVEuU0dYOlU5Ni5JUV9DTE9TRVBSSUNFLjEwLzMwLzIwMTQBAAAAkXgNAAIAAAADNC44ACNzrXp0hNcIA6XlNJWE1wgiQ0lRLlNHWDpGOTkuSVFfQ0xPU0VQUklDRS4yLzgvMjAxOAEAAAA6Vw0AAgAAAAQyLjQ0AEjSP1F0hNcIrafKMZWE1wgiQ0lRLlNHWDpPVjguSVFfQ0xPU0VQUklDRS42LzYvMjAxNQEAAAAuvCcIAwAAAAAABDBAbXSE1whUhbEzlYTXCCJDSVEuU0dYOkg3OC5JUV9DTE9TRVBSSUNF</t>
  </si>
  <si>
    <t>LjQvNC8yMDEzAQAAAPxCBgACAAAABDcuNDIAXmtfkHSE1wh43zw2lYTXCCNDSVEuU0dYOkMwOS5JUV9DTE9TRVBSSUNFLjQvMTkvMjAxMAEAAADzQwYAAgAAAAUxMC45NACXAvCzdITXCGuw8ziVhNcII0NJUS5TR1g6SDE1LklRX0NMT1NFUFJJQ0UuNy8xOS8yMDE3AQAAAJpoDQADAAAAAABYmL9SdITXCDe53TGVhNcIKENJUS5TR1g6UDhaLklRX0JWX1NIQVJFLklRX0xUTS4zLzI5LzIwMTEBAAAA0VXoCgMAAAAAAIk3rYdyhNcI9bh/vHKE1wgiQ0lRLlNHWDo1Q1AuSVFfQ0xPU0VQUklDRS4zLzYvMjAxMwEAAAAfTXsAAgAAAAgwLjQ5NTgzMwAf+nKNdITXCKSNnzWVhNcIJ0NJUS5TR1g6QjYxLklRX0JWX1NIQVJFLklRX0xUTS45LzQvMjAxMgEAAADmYEQAAgAAAAg0LjMyMjcxNQEIAAAABQAAAAExAQAAAAoxNjMxODkyMDk1AwAAAAMxMzgCAAAABDQwMjAEAAAAATAHAAAACDkvNC8yMDEyCAAAAAk2LzMwLzIwMTIJAAAAATBjWdx7coTXCMnI5LtyhNcIIkNJUS5TR1g6UzUxLklRX0NMT1NFUFJJQ0UuNS8yLzIwMTABAAAA0FkNAAMAAAAAAIi1XLV0hNcIpVQzOpWE1wgjQ0lRLlNHWDpTNTkuSVFfQ0xPU0VQUklDRS43LzE0LzIwMTYBAAAAeCUKAAIAAAAEMy43NQAPK/dhdITXCEFQeDOVhNcIKENJUS5TR1g6UzU5LklRX0JWX1NIQVJFLklRX0xUTS4zLzIwLzIwMTABAAAAeCUKAAIAAAAIMS4wOTk5MjYB</t>
  </si>
  <si>
    <t>CAAAAAUAAAABMQEAAAAKMTQyMDM4OTk3MQMAAAADMTM4AgAAAAQ0MDIwBAAAAAEwBwAAAAkzLzIwLzIwMTAIAAAACjEyLzMxLzIwMDkJAAAAATCzg8eWcoTXCH9oXb1yhNcIKENJUS5TR1g6UzY4LklRX0JWX1NIQVJFLklRX0xUTS41LzEwLzIwMTEBAAAApVIlAAIAAAAHMC43MDA5NAEIAAAABQAAAAExAQAAAAoxNTg0NjIyMjkwAwAAAAMxMzgCAAAABDQwMjAEAAAAATAHAAAACTUvMTAvMjAxMQgAAAAJMy8zMS8yMDExCQAAAAEwMHMjiXKE1wi38pm8coTXCCdDSVEuU0dYOlM0MS5JUV9CVl9TSEFSRS5JUV9MVE0uMi85LzIwMTABAAAAuWgNAAIAAAAIMy4zMzY1OTcBCAAAAAUAAAABMQEAAAAKMTQ0MDQyNTc3NwMAAAADMTM4AgAAAAQ0MDIwBAAAAAEwBwAAAAgyLzkvMjAxMAgAAAAKMTIvMzEvMjAwOQkAAAABMLODx5ZyhNcIyspfvXKE1wgkQ0lRLlNHWDpDRUUuSVFfQ0xPU0VQUklDRS4xMi8xNS8yMDE2AQAAACLDngACAAAABDAuNjQARO6AYHSE1wisTIY0lYTXCCNDSVEuU0dYOkYzNC5JUV9DTE9TRVBSSUNFLjQvMTcvMjAxMgEAAADLblMAAgAAAAQ0LjgzAAARVJx0hNcIwD8MN5WE1wgoQ0lRLlNHWDpVMTQuSVFfQlZfU0hBUkUuSVFfTFRNLjYvMTUvMjAwOQEAAABIWA0AAgAAAAg0LjgxNjg3NwEIAAAABQAAAAExAQAAAAoxMzY1ODM2ODQ1AwAAAAMxMzgCAAAABDQwMjAEAAAAATAHAAAACTYvMTUv</t>
  </si>
  <si>
    <t>MjAwOQgAAAAJMy8zMS8yMDA5CQAAAAEw1XYconKE1wjOZSq+coTXCCNDSVEuU0dYOlUxNC5JUV9DTE9TRVBSSUNFLjEyLzcvMjAxMgEAAABIWA0AAgAAAAQ1Ljg0ALfZ55d0hNcIgD5eNpWE1wgpQ0lRLlNHWDpEMDUuSVFfQlZfU0hBUkUuSVFfTFRNLjExLzI3LzIwMTIBAAAAP1YNAAIAAAAJMTIuNTkzOTM2AQgAAAAFAAAAATEBAAAACjE2NDQyOTIwNDUDAAAAAzEzOAIAAAAENDAyMAQAAAABMAcAAAAKMTEvMjcvMjAxMggAAAAJOS8zMC8yMDEyCQAAAAEwNbjzfnKE1wiGdhS8coTXCChDSVEuU0dYOjVVWC5JUV9CVl9TSEFSRS5JUV9MVE0uOS8yOC8yMDEwAQAAAAtq2gYCAAAACDAuMDAzMjU3AQgAAAAFAAAAATEBAAAACjE0NzAzMjU5ODkDAAAAAzEzOAIAAAAENDAyMAQAAAABMAcAAAAJOS8yOC8yMDEwCAAAAAk2LzMwLzIwMTAJAAAAATCRZaqPcoTXCJtL+bxyhNcIJENJUS5TR1g6RUI1LklRX0NMT1NFUFJJQ0UuMTIvMTAvMjAxMQEAAAA9rVgCAwAAAAAAGNovn3SE1wj+K8Y3lYTXCCdDSVEuU0dYOkMwOS5JUV9CVl9TSEFSRS5JUV9MVE0uNS80LzIwMTABAAAA80MGAAIAAAAINi43MTM5NzYBCAAAAAUAAAABMQEAAAAKMTQ1Mjk0ODU5MgMAAAADMTM4AgAAAAQ0MDIwBAAAAAEwBwAAAAg1LzQvMjAxMAgAAAAJMy8zMS8yMDEwCQAAAAEwHgxWlXKE1whqVUq9coTXCCNDSVEuU0dYOkVINS5JUV9DTE9T</t>
  </si>
  <si>
    <t>RVBSSUNFLjEvMTIvMjAxMwEAAADVgGMAAwAAAAAAQbZ3jXSE1wjd76E1lYTXCCRDSVEuU0dYOk8zMi5JUV9DTE9TRVBSSUNFLjEyLzE2LzIwMTMBAAAAJ7tTAAIAAAAFMS40MjUAMNu7hHSE1wjkN5w2lYTXCCNDSVEuU0dYOkgxMy5JUV9DTE9TRVBSSUNFLjMvMjIvMjAxMwEAAADcKVoAAgAAAAUxLjkxNQC9eIaKdITXCBC4sDeVhNcII0NJUS5TR1g6UzU4LklRX0NMT1NFUFJJQ0UuOC8yMC8yMDE0AQAAAAlSJQACAAAABDMuMDUATj4Ef3SE1wgcHWs1lYTXCChDSVEuU0dYOlM5MS5JUV9CVl9TSEFSRS5JUV9MVE0uNC8yMS8yMDA5AQAAAFLsdggDAAAAAAA3bGSkcoTXCOkBR75yhNcII0NJUS5TR1g6SDEzLklRX0NMT1NFUFJJQ0UuNy8yNC8yMDExAQAAANwpWgADAAAAAABltKOgdITXCPV32TiVhNcII0NJUS5TR1g6SDAyLklRX0NMT1NFUFJJQ0UuOS8yOC8yMDE1AQAAAGxXDQACAAAABDguMjgAiXiXc3SE1whMlGE1lYTXCCNDSVEuU0dYOkgxMy5JUV9DTE9TRVBSSUNFLjgvMTQvMjAxMAEAAADcKVoAAwAAAAAAMqMgpXSE1wi9Sl03lYTXCCRDSVEuU0dYOkgxMy5JUV9DTE9TRVBSSUNFLjEwLzE3LzIwMTkBAAAA3ClaAAIAAAADMi4zAPg5h0J0hNcI0OEXMZWE1wgkQ0lRLlNHWDpTNDEuSVFfQ0xPU0VQUklDRS4xMC8xMC8yMDExAQAAALloDQACAAAABDIuMjIAozzCo3SE1whzhlg3lYTXCCNDSVEuU0dY</t>
  </si>
  <si>
    <t>OlM2MS5JUV9DTE9TRVBSSUNFLjIvMTEvMjAxNAEAAACGWw0AAgAAAAQxLjI3AKVcc4B0hNcI/a6SNpWE1wgoQ0lRLlNHWDpTNTguSVFfQlZfU0hBUkUuSVFfTFRNLjUvMzEvMjAxMgEAAAAJUiUAAgAAAAgxLjM2MTI5OAEIAAAABQAAAAExAQAAAAoxNjI1OTM2Njg2AwAAAAMxMzgCAAAABDQwMjAEAAAAATAHAAAACTUvMzEvMjAxMggAAAAJMy8zMS8yMDEyCQAAAAEwa+l1gHKE1whB6Sm8coTXCCNDSVEuU0dYOloyNS5JUV9DTE9TRVBSSUNFLjEwLzgvMjAxOQEAAADDBqYBAgAAAAQxLjE2AINn4EZ0hNcIGuX4MJWE1wgjQ0lRLlNHWDpDMzEuSVFfQ0xPU0VQUklDRS42LzEzLzIwMTQBAAAA0lElAAIAAAAEMy4yMwDr/UeDdITXCE7ICzWVhNcIKENJUS5TR1g6QlNMLklRX0JWX1NIQVJFLklRX0xUTS4yLzIzLzIwMTIBAAAAJHgNAAIAAAAIMC4yMDgzNjMBCAAAAAUAAAABMQEAAAAKMTYwMDUzNTQ1MgMAAAADMTM4AgAAAAQ0MDIwBAAAAAEwBwAAAAkyLzIzLzIwMTIIAAAACjEyLzMxLzIwMTEJAAAAATB0dyyCcoTXCMrVNbxyhNcIJ0NJUS5TR1g6SDc4LklRX0JWX1NIQVJFLklRX0xUTS45LzkvMjAxMAEAAAD8QgYAAgAAAAg2LjE2NzYwNwEIAAAABQAAAAExAQAAAAoxNDc0NjI5MTU4AwAAAAMxNjACAAAABDQwMjAEAAAAATAHAAAACDkvOS8yMDEwCAAAAAk2LzMwLzIwMTAJAAAAATCup6+RcoTXCDpIGL1y</t>
  </si>
  <si>
    <t>hNcIJENJUS5TR1g6QlZBLklRX0NMT1NFUFJJQ0UuMTEvMTUvMjAxMQEAAAC+cXsAAwAAAAAAyJNAn3SE1wgZnn82lYTXCCJDSVEuU0dYOlVEMi5JUV9DTE9TRVBSSUNFLjcvMS8yMDEwAQAAAM2FDRADAAAAAAAsZcitdITXCGnzDziVhNcIKENJUS5TR1g6SDE3LklRX0JWX1NIQVJFLklRX0xUTS4zLzE5LzIwMDkBAAAA2USMAAIAAAAIMC42MjgyMTgBCAAAAAUAAAABMQEAAAAKMTM1MjM3MTcyNwMAAAADMTM4AgAAAAQ0MDIwBAAAAAEwBwAAAAkzLzE5LzIwMDkIAAAACjEyLzMxLzIwMDgJAAAAATA3bGSkcoTXCKqfRL5yhNcII0NJUS5TR1g6UzY4LklRX0NMT1NFUFJJQ0UuMTIvMy8yMDE2AQAAAKVSJQADAAAAAAA/GNtodITXCHRd/DKVhNcIJENJUS5TR1g6QzMxLklRX0NMT1NFUFJJQ0UuMTAvMjcvMjAxMQEAAADSUSUAAgAAAAQyLjU5APKopaN0hNcIdTqrOZWE1wgoQ0lRLlNHWDpVMDQuSVFfQlZfU0hBUkUuSVFfTFRNLjkvMTgvMjAxMgEAAAA9klQAAgAAAAgzLjk3NDU0MwEIAAAABQAAAAExAQAAAAoxNjMyMDAyMzg0AwAAAAMxMzgCAAAABDQwMjAEAAAAATAHAAAACTkvMTgvMjAxMggAAAAJNi8zMC8yMDEyCQAAAAEwwN2Td3KE1wiE0Ka7coTXCCNDSVEuU0dYOkNFRS5JUV9DTE9TRVBSSUNFLjExLzgvMjAxNgEAAAAiw54AAgAAAAQwLjY2AEO+2Gh0hNcI3q6INJWE1wgoQ0lRLlNHWDpBNTAuSVFf</t>
  </si>
  <si>
    <t>QlZfU0hBUkUuSVFfTFRNLjMvMTAvMjAxMgEAAAAGnusQAwAAAAAAl99/fXKE1wgtPvq7coTXCCNDSVEuU0dYOkgwMi5JUV9DTE9TRVBSSUNFLjgvMTMvMjAxMAEAAABsVw0AAgAAAAg1LjM5OTk5OQA1nQOodITXCG738DeVhNcII0NJUS5TR1g6VTA0LklRX0NMT1NFUFJJQ0UuNy8yOC8yMDE1AQAAAD2SVAACAAAABDIuNTMALKkscHSE1wjFWQo0lYTXCCNDSVEuU0dYOlM1OS5JUV9DTE9TRVBSSUNFLjcvMjQvMjAxMwEAAAB4JQoAAgAAAAQ0LjkzAKF5AYx0hNcIPxqzN5WE1wgkQ0lRLlNHWDpIMTMuSVFfQ0xPU0VQUklDRS4xMi8yMi8yMDE3AQAAANwpWgACAAAAAzIuNAC8aSBZdITXCNJeSzKVhNcIIkNJUS5TR1g6QzUyLklRX0NMT1NFUFJJQ0UuNi8zLzIwMTgBAAAAoHhfAAMAAAAAAHjxrld0hNcIbFAZMpWE1wgjQ0lRLlNHWDpIMTUuSVFfQ0xPU0VQUklDRS41LzEzLzIwMTkBAAAAmmgNAAIAAAAEMy43NAAr7/NDdITXCIS+8TCVhNcII0NJUS5TR1g6WjI1LklRX0NMT1NFUFJJQ0UuMTEvOC8yMDA5AQAAAMMGpgEDAAAAAADsqLq5dITXCMAaZjmVhNcII0NJUS5TR1g6RTVILklRX0NMT1NFUFJJQ0UuNS8xOS8yMDE0AQAAAOpRJQACAAAABTAuNTc1AODDnod0hNcI95CANZWE1wgiQ0lRLlNHWDpHMTMuSVFfQ0xPU0VQUklDRS44LzUvMjAxNQEAAAALZA0AAgAAAAUwLjgyNQCCbdZ3dITXCLnfMjSVhNcI</t>
  </si>
  <si>
    <t>I0NJUS5TR1g6RDA1LklRX0NMT1NFUFJJQ0UuNC8xMi8yMDEzAQAAAD9WDQACAAAABTE1LjY3AABUdY10hNcIdWVSOJWE1wgjQ0lRLlNHWDpDNTIuSVFfQ0xPU0VQUklDRS4xMC84LzIwMTgBAAAAoHhfAAIAAAAEMi4zNgDqWTw+dITXCKRsVDCVhNcIIkNJUS5TR1g6NUNQLklRX0NMT1NFUFJJQ0UuMy81LzIwMTYBAAAAH017AAMAAAAAADmtfWt0hNcIIjHQNJWE1wgjQ0lRLlNHWDpVMTAuSVFfQ0xPU0VQUklDRS44LzExLzIwMDkBAAAAGU97AAIAAAAEMS41NwAlg6m8dITXCHNJ4jmVhNcIKENJUS5TR1g6SDEzLklRX0JWX1NIQVJFLklRX0xUTS44LzEzLzIwMDkBAAAA3ClaAAIAAAAIMS40NDQ2NzUBCAAAAAUAAAABMQEAAAAKMTM5NDQ1MjE4NwMAAAADMTM4AgAAAAQ0MDIwBAAAAAEwBwAAAAk4LzEzLzIwMDkIAAAACTYvMzAvMjAwOQkAAAABMNNNmZxyhNcITITBvXKE1wgoQ0lRLlNHWDpTMDcuSVFfQlZfU0hBUkUuSVFfTFRNLjkvMjEvMjAxMQEAAAC9ZA0AAgAAAAgxLjc2MDM2MQEIAAAABQAAAAExAQAAAAoxNTY2ODA3OTYzAwAAAAMxNjACAAAABDQwMjAEAAAAATAHAAAACTkvMjEvMjAxMQgAAAAJNi8zMC8yMDExCQAAAAEw8ACxg3KE1wgehUa8coTXCCNDSVEuU0dYOkgxMy5JUV9DTE9TRVBSSUNFLjYvMjcvMjAxOQEAAADcKVoAAwAAAAAAjQqqQ3SE1wg9XO8wlYTXCCNDSVEuU0dYOlMwNy5JUV9D</t>
  </si>
  <si>
    <t>TE9TRVBSSUNFLjExLzQvMjAxMwEAAAC9ZA0AAwAAAAAACVrPgXSE1wigsyE3lYTXCCNDSVEuU0dYOlM1OS5JUV9DTE9TRVBSSUNFLjgvMTUvMjAwOQEAAAB4JQoAAwAAAAAAJYOpvHSE1wjwShA5lYTXCCNDSVEuU0dYOlQxOC5JUV9DTE9TRVBSSUNFLjYvMjkvMjAwOQUAAAAAAAAACAAAABQoSW52YWxpZCBJZGVudGlmaWVyKfohIr50hNcIXQ8VOZWE1wgjQ0lRLlNHWDpaMjUuSVFfQ0xPU0VQUklDRS45LzI2LzIwMTYBAAAAwwamAQIAAAAFMS4zOTUALZ9BaXSE1wha5vQzlYTXCChDSVEuU0dYOlo3NC5JUV9CVl9TSEFSRS5JUV9MVE0uNi8yMS8yMDEwAQAAAAC3AQACAAAACDEuNDc1NDg2AQgAAAAFAAAAATEBAAAACjE0ODkzNDI2MDgDAAAAAzEzOAIAAAAENDAyMAQAAAABMAcAAAAJNi8yMS8yMDEwCAAAAAkzLzMxLzIwMTAJAAAAATBpy4OScoTXCBHRIb1yhNcII0NJUS5TR1g6SjM3LklRX0NMT1NFUFJJQ0UuMy8yOS8yMDE0AQAAAB47BgADAAAAAAB8Hk+DdITXCM7PXDWVhNcIJENJUS5TR1g6NUNQLklRX0NMT1NFUFJJQ0UuMTEvMjYvMjAxNQEAAAAfTXsAAgAAAAUwLjY5NQA7AYN3dITXCLK4KzSVhNcIJENJUS5TR1g6RUI1LklRX0NMT1NFUFJJQ0UuMTIvMjAvMjAxOAEAAAA9rVgCAgAAAAQxLjU5AHb7T0p0hNcIkNkiMpWE1wgiQ0lRLlNHWDpEMDEuSVFfQ0xPU0VQUklDRS4xLzQvMjAxMQEAAADv</t>
  </si>
  <si>
    <t>Ww0AAgAAAAQ5LjM0ADKjIKV0hNcIlzzeOJWE1wgjQ0lRLlNHWDpVOTYuSVFfQ0xPU0VQUklDRS45LzE0LzIwMTEBAAAAkXgNAAIAAAAEMy43NABltKOgdITXCAx2pjmVhNcII0NJUS5TR1g6RjM0LklRX0NMT1NFUFJJQ0UuOC8yMy8yMDEwAQAAAMtuUwACAAAABDYuMjQA2j3WsHSE1wiwQB44lYTXCCNDSVEuU0dYOlRRNS5JUV9DTE9TRVBSSUNFLjEvMzEvMjAwOQEAAABhYEQAAwAAAAAAJSIOxHSE1wioCgY6lYTXCCNDSVEuU0dYOlQzOS5JUV9DTE9TRVBSSUNFLjgvMjkvMjAxNgEAAAAxXA0AAgAAAAQzLjc4ACjYll10hNcIawS5MpWE1wgiQ0lRLlNHWDpPMzIuSVFfQ0xPU0VQUklDRS43LzYvMjAxMwEAAAAnu1MAAwAAAAAAAFR1jXSE1whCki42lYTXCCJDSVEuU0dYOlM1MS5JUV9DTE9TRVBSSUNFLjkvNS8yMDE0AQAAANBZDQACAAAABDMuOTMAG5g7hnSE1wjUFSQ3lYTXCCNDSVEuU0dYOkY5OS5JUV9DTE9TRVBSSUNFLjMvMTAvMjAxNgEAAAA6Vw0AAgAAAAUxLjk1NQAmTClndITXCM829TKVhNcII0NJUS5TR1g6RTVILklRX0NMT1NFUFJJQ0UuOS8xNC8yMDE4AQAAAOpRJQACAAAABTAuMjQ1ABxVPUJ0hNcIKGaSMJWE1wgiQ0lRLlNHWDpaNzQuSVFfQ0xPU0VQUklDRS41LzEvMjAxMQEAAAAAtwEAAwAAAAAAKiFpqXSE1wgeYbI5lYTXCCNDSVEuU0dYOk5EOFUuSVFfQ0xPU0VQUklDRS41LzEvMjAx</t>
  </si>
  <si>
    <t>MAEAAABAipIBAwAAAAAAiLVctXSE1wg9tTM4lYTXCCRDSVEuU0dYOkI2MS5JUV9DTE9TRVBSSUNFLjExLzExLzIwMTEBAAAA5mBEAAIAAAAENC4xMwDyqKWjdITXCMc92TeVhNcIJENJUS5TR1g6VFE1LklRX0NMT1NFUFJJQ0UuMTEvMTcvMjAxMwEAAABhYEQAAwAAAAAA3ZbAhHSE1wgXCHc1lYTXCCJDSVEuU0dYOkM2TC5JUV9DTE9TRVBSSUNFLjMvMi8yMDE5AQAAAHclCgADAAAAAACKEXU8dITXCHi+QTCVhNcIJ0NJUS5TR1g6VFE1LklRX0JWX1NIQVJFLklRX0xUTS4yLzkvMjAxMQEAAABhYEQAAgAAAAc0LjgxNzk5AQgAAAAFAAAAATEBAAAACjE2NDkyNjk0MTUDAAAAAzEzOAIAAAAENDAyMAQAAAABMAcAAAAIMi85LzIwMTEIAAAACTkvMzAvMjAxMAkAAAABMCcU+ItyhNcIbHjCvHKE1wgjQ0lRLlNHWDpDQzMuSVFfQ0xPU0VQUklDRS41LzMxLzIwMTkBAAAAhIwiAAIAAAAEMS40OQCQ1zxAdITXCGqlbjCVhNcIIkNJUS5TR1g6UzYzLklRX0NMT1NFUFJJQ0UuNC8xLzIwMTkBAAAAQfALAAIAAAAEMy43NwCKEXU8dITXCAjRQDCVhNcIIkNJUS5TR1g6VTA2LklRX0NMT1NFUFJJQ0UuMi8yLzIwMTgBAAAAiYFUAAIAAAAEMy4zNgCW9tVMdITXCHc3ljGVhNcIKENJUS5TR1g6VTExLklRX0JWX1NIQVJFLklRX0xUTS4xLzMwLzIwMTABAAAAw1AGAAIAAAAJMTIuNjA2NzQ2AQgAAAAFAAAAATEBAAAACjE0</t>
  </si>
  <si>
    <t>NjMzNzIwODMDAAAAAzEzOAIAAAAENDAyMAQAAAABMAcAAAAJMS8zMC8yMDEwCAAAAAoxMi8zMS8yMDA5CQAAAAEwBqM2mHKE1wiR3HK9coTXCChDSVEuU0dYOlo3NC5JUV9CVl9TSEFSRS5JUV9MVE0uMTEvNS8yMDA5AQAAAAC3AQACAAAACDEuMzk0ODUxAQgAAAAFAAAAATEBAAAACjE0MTA1NDYyNzYDAAAAAzEzOAIAAAAENDAyMAQAAAABMAcAAAAJMTEvNS8yMDA5CAAAAAk5LzMwLzIwMDkJAAAAATBq1d+YcoTXCPVjfL1yhNcII0NJUS5TR1g6QzUyLklRX0NMT1NFUFJJQ0UuMy8yOS8yMDE4AQAAAKB4XwACAAAABDIuMDUAKheDWHSE1wg/j/UxlYTXCCRDSVEuU0dYOkFETi5JUV9DTE9TRVBSSUNFLjEyLzI0LzIwMTUBAAAAPGYGBwIAAAAIMS4xMzYzNjIAkPa/bnSE1wiBoFY0lYTXCCNDSVEuU0dYOkgxNS5JUV9DTE9TRVBSSUNFLjYvMTkvMjAxMwEAAACaaA0AAgAAAAQzLjE5ALWzgYp0hNcI6Q20NpWE1wgjQ0lRLlNHWDpIMDIuSVFfQ0xPU0VQUklDRS41LzE1LzIwMTMBAAAAbFcNAAIAAAAINy42MzYzNjMAoi7pjnSE1wieH8c2lYTXCChDSVEuU0dYOkcxMy5JUV9CVl9TSEFSRS5JUV9MVE0uMTAvOC8yMDEwAQAAAAtkDQACAAAACDAuMzkzODAyAQgAAAAFAAAAATEBAAAACjE0ODEyNzA0OTkDAAAAAzEzOAIAAAAENDAyMAQAAAABMAcAAAAJMTAvOC8yMDEwCAAAAAk5LzMwLzIwMTAJAAAAATCHtRSR</t>
  </si>
  <si>
    <t>coTXCBbmFb1yhNcII0NJUS5TR1g6VTk2LklRX0NMT1NFUFJJQ0UuNS8xOS8yMDEzAQAAAJF4DQADAAAAAAD9FYSKdITXCLKikzWVhNcII0NJUS5TR1g6Qk40LklRX0NMT1NFUFJJQ0UuNy8yMC8yMDE4AQAAAIVWDQACAAAABDcuMDkAiHPBS3SE1wjwojsxlYTXCCNDSVEuU0dYOlA4Wi5JUV9DTE9TRVBSSUNFLjUvMzEvMjAxMwEAAADRVegKAgAAAAQxLjAyAKIu6Y50hNcInh/HNpWE1wgjQ0lRLlNHWDpVMTEuSVFfQ0xPU0VQUklDRS41LzI2LzIwMTcBAAAAw1AGAAIAAAAFMjMuMzcAFngKV3SE1wiraO4xlYTXCCJDSVEuU0dYOlYwMy5JUV9DTE9TRVBSSUNFLjgvOC8yMDE5AQAAAGyNAAACAAAABTE0Ljc2AIPTrT90hNcIC3uGMJWE1wgjQ0lRLlNHWDpTNjMuSVFfQ0xPU0VQUklDRS42LzI4LzIwMDkBAAAAQfALAAMAAAAAAP8Lvbl0hNcIAprROZWE1wgiQ0lRLlNHWDpDRUUuSVFfQ0xPU0VQUklDRS4zLzcvMjAwOQEAAAAiw54AAwAAAAAAmmeOwnSE1whHRgE6lYTXCCNDSVEuU0dYOlUwNC5JUV9DTE9TRVBSSUNFLjExLzkvMjAxOAEAAAA9klQAAgAAAAQyLjU4AP2AeEp0hNcISo3CMpWE1wgjQ0lRLlNHWDpUUTUuSVFfQ0xPU0VQUklDRS44LzMxLzIwMTkBAAAAYWBEAAMAAAAAAMJNWzl0hNcIfBEiMJWE1wgjQ0lRLlNHWDpIMTUuSVFfQ0xPU0VQUklDRS45LzMwLzIwMTQBAAAAmmgNAAIAAAAENC4xNQBe</t>
  </si>
  <si>
    <t>COCBdITXCN2D/DWVhNcIJENJUS5TR1g6QlZBLklRX0NMT1NFUFJJQ0UuMTIvMzAvMjAxMAEAAAC+cXsAAwAAAAAAHwa8sHSE1wj29ow3lYTXCChDSVEuU0dYOkJONC5JUV9CVl9TSEFSRS5JUV9MVE0uMi8yNi8yMDExAQAAAIVWDQACAAAACDMuNjMyNTg2AQgAAAAFAAAAATEBAAAACjE2NTY3MzM0NTMDAAAAAzEzOAIAAAAENDAyMAQAAAABMAcAAAAJMi8yNi8yMDExCAAAAAoxMi8zMS8yMDEwCQAAAAEwE0rpiXKE1wike6O8coTXCCdDSVEuU0dYOlM1OS5JUV9CVl9TSEFSRS5JUV9MVE0uNy8yLzIwMTEBAAAAeCUKAAIAAAAIMS4yNTAyOTMBCAAAAAUAAAABMQEAAAAKMTU1NjI0NjM3OQMAAAADMTM4AgAAAAQ0MDIwBAAAAAEwBwAAAAg3LzIvMjAxMQgAAAAJNi8zMC8yMDExCQAAAAEw50jzhnKE1wh39Hq8coTXCClDSVEuU0dYOkcwNy5JUV9CVl9TSEFSRS5JUV9MVE0uMTEvMjAvMjAxMgEAAAB58SQAAgAAAAg4LjI2NTY3MQEIAAAABQAAAAExAQAAAAoxNTk5MDY5OTQzAwAAAAMxMzgCAAAABDQwMjAEAAAAATAHAAAACjExLzIwLzIwMTIIAAAACjEyLzMxLzIwMTEJAAAAATA1uPN+coTXCIZ2FLxyhNcIKENJUS5TR1g6RjM0LklRX0JWX1NIQVJFLklRX0xUTS40LzE5LzIwMDkBAAAAy25TAAIAAAAIMS41NTI4NTcBCAAAAAUAAAABMQEAAAAKMTM2Mzc2MTI0NgMAAAADMTYwAgAAAAQ0MDIwBAAAAAEwBwAA</t>
  </si>
  <si>
    <t>AAk0LzE5LzIwMDkIAAAACTMvMzEvMjAwOQkAAAABMDdsZKRyhNcI6QFHvnKE1wgjQ0lRLlNHWDpDNkwuSVFfQ0xPU0VQUklDRS43LzI0LzIwMTcBAAAAdyUKAAIAAAAFMTAuMjQAWJi/UnSE1wgDTIoxlYTXCCNDSVEuU0dYOlM5MS5JUV9DTE9TRVBSSUNFLjExLzYvMjAwOQEAAABS7HYIAwAAAAAADAw4u3SE1whAJAk5lYTXCCdDSVEuU0dYOkMwOS5JUV9CVl9TSEFSRS5JUV9MVE0uNC82LzIwMDkBAAAA80MGAAIAAAAINi4xMTI1MzQBCAAAAAUAAAABMQEAAAAKMTM2NDQ5OTg3OQMAAAADMTM4AgAAAAQ0MDIwBAAAAAEwBwAAAAg0LzYvMjAwOQgAAAAJMy8zMS8yMDA5CQAAAAEwN2xkpHKE1wiqn0S+coTXCCNDSVEuU0dYOlM1OC5JUV9DTE9TRVBSSUNFLjkvMjAvMjAxNQEAAAAJUiUAAwAAAAAAYILKd3SE1wjeNuQzlYTXCCNDSVEuU0dYOk8zOS5JUV9DTE9TRVBSSUNFLjUvMTEvMjAxNwEAAAAphhIAAgAAAAUxMC41NgDEe3tbdITXCDwOXDKVhNcIJENJUS5TR1g6VTA0LklRX0NMT1NFUFJJQ0UuMTAvMTYvMjAxMgEAAAA9klQAAgAAAAQyLjU0ACmo1ZF0hNcIKgZENpWE1wgjQ0lRLlNHWDpMSjMuSVFfQ0xPU0VQUklDRS43LzI2LzIwMTIBAAAAm1cNAAIAAAAEMi40MgDvSFmZdITXCNsCYzaVhNcII0NJUS5TR1g6UzU5LklRX0NMT1NFUFJJQ0UuMi8xOS8yMDE1AQAAAHglCgADAAAAAACag0V5dITXCA/P</t>
  </si>
  <si>
    <t>CjqVhNcIJENJUS5TR1g6UDhaLklRX0NMT1NFUFJJQ0UuMTEvMjIvMjAxNQEAAADRVegKAwAAAAAAqW9NX3SE1wgognEylYTXCCNDSVEuU0dYOkgxNy5JUV9DTE9TRVBSSUNFLjkvMTMvMjAxMwEAAADZRIwAAgAAAAUwLjc0NQBCKJV9dITXCCxV9jSVhNcIKENJUS5TR1g6VTEwLklRX0JWX1NIQVJFLklRX0xUTS41LzEyLzIwMTIBAAAAGU97AAIAAAAIMS41MTg3MjkBCAAAAAUAAAABMQEAAAAKMTYxNzk2ODEwNgMAAAADMTM4AgAAAAQ0MDIwBAAAAAEwBwAAAAk1LzEyLzIwMTIIAAAACTMvMzEvMjAxMgkAAAABMAtaV31yhNcIfRfzu3KE1wgjQ0lRLlNHWDpCNjEuSVFfQ0xPU0VQUklDRS40LzIyLzIwMTIBAAAA5mBEAAMAAAAAALxTT5x0hNcIvDI7OZWE1wgkQ0lRLlNHWDpTNTguSVFfQ0xPU0VQUklDRS4xMi8yNS8yMDExAQAAAAlSJQADAAAAAABJG8+ddITXCLrJwzeVhNcIKENJUS5TR1g6VTExLklRX0JWX1NIQVJFLklRX0xUTS4xMS8zLzIwMTABAAAAw1AGAAIAAAAJMTIuMTk2Mzg4AQgAAAAFAAAAATEBAAAACjE1ODQyOTUyNjMDAAAAAzEzOAIAAAAENDAyMAQAAAABMAcAAAAJMTEvMy8yMDEwCAAAAAk5LzMwLzIwMTAJAAAAATCHtRSRcoTXCD4gEb1yhNcIKENJUS5TR1g6QzMxLklRX0JWX1NIQVJFLklRX0xUTS4xMS85LzIwMTABAAAA0lElAAIAAAAIMy4xNjY0NjQBCAAAAAUAAAABMQEAAAAKMTU4</t>
  </si>
  <si>
    <t>NDIxNjg5MwMAAAADMTM4AgAAAAQ0MDIwBAAAAAEwBwAAAAkxMS85LzIwMTAIAAAACTkvMzAvMjAxMAkAAAABMBmJk5NyhNcI4LwtvXKE1wgiQ0lRLlNHWDo1VVguSVFfQ0xPU0VQUklDRS40LzUvMjAxNAEAAAALatoGAwAAAAAAfB5Pg3SE1wgB5v41lYTXCCNDSVEuU0dYOkcwNy5JUV9DTE9TRVBSSUNFLjQvMTYvMjAxMQEAAAB58SQAAwAAAAAAQ8RQonSE1wgtedQ3lYTXCCNDSVEuU0dYOkU1SC5JUV9DTE9TRVBSSUNFLjkvMTcvMjAxMgEAAADqUSUAAgAAAAQwLjY5ACmo1ZF0hNcI7GMyN5WE1wgkQ0lRLlNHWDpDNkwuSVFfQ0xPU0VQUklDRS4xMS8yOC8yMDE1AQAAAHclCgADAAAAAAB2BIJzdITXCKk3kjSVhNcIIkNJUS5TR1g6WTkyLklRX0NMT1NFUFJJQ0UuNy81LzIwMDkBAAAAzCyhAQMAAAAAAPohIr50hNcILHDpOZWE1wgnQ0lRLlNHWDpCU0wuSVFfQlZfU0hBUkUuSVFfTFRNLjQvOC8yMDA5AQAAACR4DQACAAAABzAuMTQ3NzQBCAAAAAUAAAABMQEAAAAKMTM1NzAwMjA1NAMAAAADMTM4AgAAAAQ0MDIwBAAAAAEwBwAAAAg0LzgvMjAwOQgAAAAJMy8zMS8yMDA5CQAAAAEwN2xkpHKE1wg1ZEm+coTXCCNDSVEuU0dYOkMwNy5JUV9DTE9TRVBSSUNFLjMvMjIvMjAxMAEAAABkVg0AAgAAAAUyNi44OACTruy0dITXCCnwLjiVhNcIKENJUS5TR1g6UDhaLklRX0JWX1NIQVJFLklRX0xUTS4xMi80LzIw</t>
  </si>
  <si>
    <t>MTABAAAA0VXoCgMAAAAAABmJk5NyhNcIA1orvXKE1wgiQ0lRLlNHWDpVOTYuSVFfQ0xPU0VQUklDRS43LzMvMjAxMQEAAACReA0AAwAAAAAA0PvcqnSE1wgsOZ04lYTXCCdDSVEuU0dYOjVDUC5JUV9CVl9TSEFSRS5JUV9MVE0uNC8xLzIwMTEBAAAAH017AAIAAAAIMC4wNzYxMjIBCAAAAAUAAAABMQEAAAAKMTU0NzA0NzQxOAMAAAADMTExAgAAAAQ0MDIwBAAAAAEwBwAAAAg0LzEvMjAxMQgAAAAJMy8zMS8yMDExCQAAAAEwrjnWiXKE1wght568coTXCCNDSVEuU0dYOlk5Mi5JUV9DTE9TRVBSSUNFLjQvMzAvMjAxMgEAAADMLKEBAgAAAAQwLjMzAAARVJx0hNcIfWZmOJWE1wgoQ0lRLlNHWDpTNDEuSVFfQlZfU0hBUkUuSVFfTFRNLjYvMjkvMjAwOQEAAAC5aA0AAgAAAAgzLjE2MDI3MgEIAAAABQAAAAExAQAAAAoxMzY3NDY0NTIyAwAAAAMxMzgCAAAABDQwMjAEAAAAATAHAAAACTYvMjkvMjAwOQgAAAAJMy8zMS8yMDA5CQAAAAEwGApsoXKE1wh9oSW+coTXCCJDSVEuU0dYOlM1OS5JUV9DTE9TRVBSSUNFLjEvNS8yMDA5AQAAAHglCgACAAAAAzIuMQBEXwnEdITXCAuLmjmVhNcII0NJUS5TR1g6VTA2LklRX0NMT1NFUFJJQ0UuMi8yNS8yMDE3AQAAAImBVAADAAAAAAAZ7NJfdITXCER4zjKVhNcIIkNJUS5TR1g6QzA3LklRX0NMT1NFUFJJQ0UuMy82LzIwMTEBAAAAZFYNAAMAAAAAAEwHiaN0hNcIJtp7</t>
  </si>
  <si>
    <t>OJWE1wgjQ0lRLlNHWDpBRE4uSVFfQ0xPU0VQUklDRS4xLzEwLzIwMTcBAAAAPGYGBwIAAAAIMS4yMTM2MzYAzliYaHSE1wg8mqUzlYTXCCJDSVEuU0dYOlUxNC5JUV9DTE9TRVBSSUNFLjgvMy8yMDE2AQAAAEhYDQACAAAABDUuODUAZH2UXXSE1whrBLkylYTXCClDSVEuU0dYOkM2TC5JUV9CVl9TSEFSRS5JUV9MVE0uMTIvMjQvMjAxMAEAAAB3JQoAAgAAAAkxMS43MTIwMTcBCAAAAAUAAAABMQEAAAAKMTQ4MDEyMDkxMQMAAAADMTM4AgAAAAQ0MDIwBAAAAAEwBwAAAAoxMi8yNC8yMDEwCAAAAAk5LzMwLzIwMTAJAAAAATCootiOcoTXCGBg7bxyhNcII0NJUS5TR1g6QzZMLklRX0NMT1NFUFJJQ0UuOC8xNi8yMDA5AQAAAHclCgADAAAAAAAlg6m8dITXCPUN5zmVhNcII0NJUS5TR1g6VTExLklRX0NMT1NFUFJJQ0UuMS8xOS8yMDE0AQAAAMNQBgADAAAAAADSFAmJdITXCO23hzWVhNcII0NJUS5TR1g6TzMyLklRX0NMT1NFUFJJQ0UuMy8zMS8yMDEwAQAAACe7UwACAAAABDIuNTkA2FNFsnSE1wgszVc5lYTXCCJDSVEuU0dYOkc5Mi5JUV9DTE9TRVBSSUNFLjMvMi8yMDE4AQAAAFdOdQACAAAABDEuNTEAKheDWHSE1wg/j/UxlYTXCClDSVEuU0dYOkgxNy5JUV9CVl9TSEFSRS5JUV9MVE0uMTIvMjIvMjAwOQEAAADZRIwAAgAAAAgwLjY2MDA4OQEIAAAABQAAAAExAQAAAAoxNDA5MTEwNDQyAwAAAAMxMzgC</t>
  </si>
  <si>
    <t>AAAABDQwMjAEAAAAATAHAAAACjEyLzIyLzIwMDkIAAAACTkvMzAvMjAwOQkAAAABMJ938ZdyhNcIOHpwvXKE1wgiQ0lRLlNHWDpPVjguSVFfQ0xPU0VQUklDRS44LzEvMjAxOQEAAAAuvCcIAgAAAAQxLjE3AIoNYT10hNcIT5orMJWE1wgiQ0lRLlNHWDpVMDQuSVFfQ0xPU0VQUklDRS4zLzQvMjAwOQEAAAA9klQAAgAAAAQxLjE2AM8rGMF0hNcI9dpbOpWE1wgjQ0lRLlNHWDpTNTguSVFfQ0xPU0VQUklDRS45LzEwLzIwMTEBAAAACVIlAAMAAAAAACd3x6B0hNcIMo7IN5WE1wgjQ0lRLlNHWDpLNlMuSVFfQ0xPU0VQUklDRS4yLzIyLzIwMTUBAAAA4goIAAMAAAAAAHSC3W10hNcIZdxiM5WE1wgkQ0lRLlNHWDpIMTMuSVFfQ0xPU0VQUklDRS4xMS8zMC8yMDE2AQAAANwpWgACAAAABDIuMDgA933cZHSE1wh0kjUzlYTXCChDSVEuU0dYOkNFRS5JUV9CVl9TSEFSRS5JUV9MVE0uMTAvMS8yMDA5AQAAACLDngACAAAACDAuMTA4MTAzAQgAAAAFAAAAATEBAAAACjE0MDk5ODI0ODgDAAAAAzEzOAIAAAAENDAyMAQAAAABMAcAAAAJMTAvMS8yMDA5CAAAAAk5LzMwLzIwMDkJAAAAATBiK6abcoTXCN6/vL1yhNcIIkNJUS5TR1g6Q0MzLklRX0NMT1NFUFJJQ0UuNC81LzIwMTMBAAAAhIwiAAIAAAAENC4zNAAAVHWNdITXCAX5vzaVhNcII0NJUS5TR1g6NVVYLklRX0NMT1NFUFJJQ0UuMS8yOC8yMDEzAQAAAAtq2gYC</t>
  </si>
  <si>
    <t>AAAACDAuMjE5Njk2ACoX/4t0hNcINqciNpWE1wgjQ0lRLlNHWDpTNTguSVFfQ0xPU0VQUklDRS4yLzE0LzIwMTQBAAAACVIlAAIAAAADMy4xAMmIo4d0hNcIIoWqNpWE1wgoQ0lRLlNHWDpUMTguSVFfQlZfU0hBUkUuSVFfTFRNLjgvMTAvMjAxMQUAAAAAAAAACAAAABQoSW52YWxpZCBJZGVudGlmaWVyKUgi7IZyhNcIdjF2vHKE1wgjQ0lRLlNHWDpCTjQuSVFfQ0xPU0VQUklDRS42LzIwLzIwMTkBAAAAhVYNAAIAAAAENi41NwA4e6s/dITXCGqlbjCVhNcII0NJUS5TR1g6SDE1LklRX0NMT1NFUFJJQ0UuMS8zMC8yMDEwAQAAAJpoDQADAAAAAAB7sGe2dITXCP54ODiVhNcIKENJUS5TR1g6TTA0LklRX0JWX1NIQVJFLklRX0xUTS4yLzI0LzIwMTEBAAAA6j4GAAIAAAAIMC45MDM1NDYBCAAAAAUAAAABMQEAAAAKMTU0MTY2OTA5NgMAAAADMTYwAgAAAAQ0MDIwBAAAAAEwBwAAAAkyLzI0LzIwMTEIAAAACjEyLzMxLzIwMTAJAAAAATDwALGDcoTXCEfnSLxyhNcIKENJUS5TR1g6VTA0LklRX0JWX1NIQVJFLklRX0xUTS41LzEwLzIwMDkBAAAAPZJUAAIAAAAIMy41NTczMjIBCAAAAAUAAAABMQEAAAAKMTM2NzIxMTEwOQMAAAADMTM4AgAAAAQ0MDIwBAAAAAEwBwAAAAk1LzEwLzIwMDkIAAAACTMvMzEvMjAwOQkAAAABMFHw3qNyhNcI9O8zvnKE1wgjQ0lRLlNHWDpDMDcuSVFfQ0xPU0VQUklDRS4zLzE3LzIw</t>
  </si>
  <si>
    <t>MTkBAAAAZFYNAAMAAAAAANXey0B0hNcIsKGNMJWE1wgjQ0lRLlNHWDpaNzQuSVFfQ0xPU0VQUklDRS4yLzIzLzIwMTcBAAAAALcBAAIAAAAEMy45OAAZ7NJfdITXCER4zjKVhNcIKUNJUS5TR1g6UzUxLklRX0JWX1NIQVJFLklRX0xUTS4xMi8xNy8yMDA5AQAAANBZDQACAAAACDAuNzc0MzM4AQgAAAAFAAAAATEBAAAACjE1ODI0MDQ1NDYDAAAAAzEzOAIAAAAENDAyMAQAAAABMAcAAAAKMTIvMTcvMjAwOQgAAAAJOS8zMC8yMDA5CQAAAAEw4TRJm3KE1wjlS6e9coTXCCJDSVEuU0dYOkJTTC5JUV9DTE9TRVBSSUNFLjkvNS8yMDE2AQAAACR4DQACAAAABDEuNTQA5VBQYXSE1wgXAdgylYTXCCRDSVEuU0dYOlM1MS5JUV9DTE9TRVBSSUNFLjEyLzMwLzIwMTUBAAAA0FkNAAIAAAAFMS43NjUA5htsdnSE1wgMJn80lYTXCCNDSVEuU0dYOloyNS5JUV9DTE9TRVBSSUNFLjIvMTAvMjAxOQEAAADDBqYBAwAAAAAAK8zYSXSE1wgSGjIxlYTXCCdDSVEuU0dYOkcwNy5JUV9CVl9TSEFSRS5JUV9MVE0uMi85LzIwMTABAAAAefEkAAIAAAAINy41MzQ2NjMBCAAAAAUAAAABMQEAAAAKMTQ0MTkwOTkzMQMAAAADMTM4AgAAAAQ0MDIwBAAAAAEwBwAAAAgyLzkvMjAxMAgAAAAKMTIvMzEvMjAwOQkAAAABMGiVnZpyhNcI/cKdvXKE1wgiQ0lRLlNHWDpBWlkuSVFfQ0xPU0VQUklDRS44LzUvMjAwOQEAAABp8l0BAgAAAAMz</t>
  </si>
  <si>
    <t>NTAAJYOpvHSE1wj1Dec5lYTXCCNDSVEuU0dYOloyNS5JUV9DTE9TRVBSSUNFLjEvMTMvMjAxNAEAAADDBqYBAgAAAAQxLjE5ANIUCYl0hNcIOVeuN5WE1wgjQ0lRLlNHWDpDRUUuSVFfQ0xPU0VQUklDRS4xLzIyLzIwMTgBAAAAIsOeAAIAAAAEMC43NgA18plUdITXCOLqNTKVhNcII0NJUS5TR1g6SjM3LklRX0NMT1NFUFJJQ0UuNC8xMS8yMDEyAQAAAB47BgACAAAAAjMyALxTT5x0hNcIva3kNZWE1wgiQ0lRLlNHWDpDMDcuSVFfQ0xPU0VQUklDRS45LzEvMjAxNwEAAABkVg0AAwAAAAAADXk9VnSE1whHLqEylYTXCChDSVEuU0dYOlM5MS5JUV9CVl9TSEFSRS5JUV9MVE0uOC8yNC8yMDEyAQAAAFLsdggCAAAACDAuMTU3MjA0AQgAAAAFAAAAATEBAAAACjE2Mzg2Nzc0MjcDAAAAAjY0AgAAAAQ0MDIwBAAAAAEwBwAAAAk4LzI0LzIwMTIIAAAACTYvMzAvMjAxMgkAAAABMFSVSIByhNcIMGAgvHKE1wgkQ0lRLlNHWDpIMTUuSVFfQ0xPU0VQUklDRS4xMS8yOC8yMDE3AQAAAJpoDQACAAAABDMuNzkAmu+jUXSE1wg5SakxlYTXCCJDSVEuU0dYOkMwOS5JUV9DTE9TRVBSSUNFLjQvNS8yMDE0AQAAAPNDBgADAAAAAAB8Hk+DdITXCLlDcjWVhNcIIkNJUS5TR1g6QzA5LklRX0NMT1NFUFJJQ0UuOS83LzIwMTIBAAAA80MGAAIAAAAFMTEuMjcAMqtbmXSE1wjbAmM2lYTXCCRDSVEuU0dYOlM1OS5JUV9DTE9TRVBS</t>
  </si>
  <si>
    <t>SUNFLjExLzEyLzIwMTcBAAAAeCUKAAMAAAAAAAK/aU10hNcIDxj/MZWE1wgjQ0lRLlNHWDpVMDQuSVFfQ0xPU0VQUklDRS45LzIwLzIwMTcBAAAAPZJUAAIAAAAEMi42OAANeT1WdITXCCuk6TGVhNcII0NJUS5TR1g6NUNQLklRX0NMT1NFUFJJQ0UuMy8xOC8yMDEwAQAAAB9NewACAAAACDAuMjc5MTY1AMPLy7Z0hNcI92JlOpWE1wgoQ0lRLlNHWDpVOTYuSVFfQlZfU0hBUkUuSVFfTFRNLjcvMjEvMjAwOQEAAACReA0AAgAAAAgxLjY0MzY3NAEIAAAABQAAAAExAQAAAAoxMzkyMDk3NTQxAwAAAAMxMzgCAAAABDQwMjAEAAAAATAHAAAACTcvMjEvMjAwOQgAAAAJNi8zMC8yMDA5CQAAAAEwa2yhoHKE1wjk8RS+coTXCCNDSVEuU0dYOkozNi5JUV9DTE9TRVBSSUNFLjIvMjMvMjAxNAEAAADuVA0AAwAAAAAATXQofHSE1wjcLe80lYTXCCJDSVEuU0dYOlM2OC5JUV9DTE9TRVBSSUNFLjkvNC8yMDE1AQAAAKVSJQACAAAAAzcuMgBggsp3dITXCLnfMjSVhNcIKENJUS5TR1g6Wjc0LklRX0JWX1NIQVJFLklRX0xUTS42LzMwLzIwMTABAAAAALcBAAIAAAAIMS40OTA3ODYBCAAAAAUAAAABMQEAAAAKMTQ2NjE2OTEzMAMAAAADMTM4AgAAAAQ0MDIwBAAAAAEwBwAAAAk2LzMwLzIwMTAIAAAACTYvMzAvMjAxMAkAAAABMDBzI4lyhNcI2yyVvHKE1wgjQ0lRLlNHWDpDRUUuSVFfQ0xPU0VQUklDRS4yLzI0LzIwMTkB</t>
  </si>
  <si>
    <t>AAAAIsOeAAMAAAAAANXey0B0hNcIWLOgMJWE1wgjQ0lRLlNHWDpGOTkuSVFfQ0xPU0VQUklDRS4xMi81LzIwMTQBAAAAOlcNAAIAAAAEMi44MQA6CrRudITXCD8+VDSVhNcII0NJUS5TR1g6UTBGLklRX0NMT1NFUFJJQ0UuMS8xOC8yMDEzAQAAAMP+igMCAAAAAzEuNADAvfyLdITXCBC4sDeVhNcIKENJUS5TR1g6UzY4LklRX0JWX1NIQVJFLklRX0xUTS4xMS80LzIwMTIBAAAApVIlAAIAAAAIMC42NjE0NzgBCAAAAAUAAAABMQEAAAAKMTY0MTM1MTE1NwMAAAADMTM4AgAAAAQ0MDIwBAAAAAEwBwAAAAkxMS80LzIwMTIIAAAACTkvMzAvMjAxMgkAAAABMO7OYXdyhNcIHgyiu3KE1wgjQ0lRLlNHWDpZOTIuSVFfQ0xPU0VQUklDRS42LzE0LzIwMTMBAAAAzCyhAQIAAAAEMC42MQAgCV2QdITXCHyo0DaVhNcIJ0NJUS5TR1g6Wjc0LklRX0JWX1NIQVJFLklRX0xUTS40LzMvMjAxMgEAAAAAtwEAAgAAAAgxLjQ3MDc5MQEIAAAABQAAAAExAQAAAAoxNjM3NDk1NzQzAwAAAAMxMzgCAAAABDQwMjAEAAAAATAHAAAACDQvMy8yMDEyCAAAAAkzLzMxLzIwMTIJAAAAATBbjwB5coTXCB9DvLtyhNcII0NJUS5TR1g6VzA1LklRX0NMT1NFUFJJQ0UuMS8xMC8yMDE3AQAAAO5hDQACAAAABDEuNjQARO6AYHSE1wjAgCIzlYTXCCNDSVEuU0dYOkQwMS5JUV9DTE9TRVBSSUNFLjEvMjQvMjAxMAEAAADvWw0AAwAAAAAAe7Bn</t>
  </si>
  <si>
    <t>tnSE1wglTMM5lYTXCCNDSVEuU0dYOks2Uy5JUV9DTE9TRVBSSUNFLjMvMjIvMjAxOQEAAADiCggAAwAAAAAAihF1PHSE1wjB+EAwlYTXCCJDSVEuU0dYOkJTTC5JUV9DTE9TRVBSSUNFLjEvOS8yMDEyAQAAACR4DQACAAAACDAuNzEzMzMzAD5Wyp10hNcIE27WOJWE1wgiQ0lRLlNHWDpVMTAuSVFfQ0xPU0VQUklDRS45LzkvMjAxNgEAAAAZT3sAAgAAAAQxLjMxAM2OvGV0hNcIKACJM5WE1wgjQ0lRLlNHWDpVMTAuSVFfQ0xPU0VQUklDRS42LzE1LzIwMTIBAAAAGU97AAIAAAAEMS41NQAG+7qUdITXCGgnNzeVhNcII0NJUS5TR1g6VTA2LklRX0NMT1NFUFJJQ0UuNS8yOS8yMDExAQAAAImBVAADAAAAAAAPNyCodITXCEywkziVhNcIKENJUS5TR1g6VTA2LklRX0JWX1NIQVJFLklRX0xUTS4xMS8xLzIwMTIBAAAAiYFUAAIAAAAIMy4yMzUwODEBCAAAAAUAAAABMQEAAAAKMTY0MzkwMzA1OAMAAAADMTM4AgAAAAQ0MDIwBAAAAAEwBwAAAAkxMS8xLzIwMTIIAAAACTkvMzAvMjAxMgkAAAABMO7OYXdyhNcIHgyiu3KE1wgjQ0lRLlNHWDpIMTUuSVFfQ0xPU0VQUklDRS44LzIyLzIwMTABAAAAmmgNAAMAAAAAAF9aT690hNcIIw+1OJWE1wgjQ0lRLlNHWDpTNTEuSVFfQ0xPU0VQUklDRS45LzE0LzIwMTQBAAAA0FkNAAMAAAAAAE4+BH90hNcIb5GpN5WE1wgjQ0lRLlNHWDpLNlMuSVFfQ0xPU0VQUklDRS42LzEw</t>
  </si>
  <si>
    <t>LzIwMTABAAAA4goIAAIAAAAENy44NAD23y+ydITXCB0FIziVhNcIKENJUS5TR1g6UTBGLklRX0JWX1NIQVJFLklRX0xUTS45LzE2LzIwMTIBAAAAw/6KAwIAAAAIMS45MjIyMTYBCAAAAAUAAAABMQEAAAAKMTYzMzU4Mzg0MwMAAAADMTExAgAAAAQ0MDIwBAAAAAEwBwAAAAk5LzE2LzIwMTIIAAAACTYvMzAvMjAxMgkAAAABMGNZ3HtyhNcIoGbiu3KE1wgiQ0lRLlNHWDpPMzIuSVFfQ0xPU0VQUklDRS4zLzEvMjAxNwEAAAAnu1MAAgAAAAQyLjA2APlQ9WN0hNcIAc4wM5WE1wgjQ0lRLlNHWDpTMDguSVFfQ0xPU0VQUklDRS44LzE3LzIwMTABAAAAkmdLAAIAAAAEMS4xMQDaPdawdITXCGG7kTeVhNcII0NJUS5TR1g6Wjc0LklRX0NMT1NFUFJJQ0UuOC8yNi8yMDExAQAAAAC3AQACAAAAAzMuMQApbkSldITXCERk4DeVhNcIIkNJUS5TR1g6NUNQLklRX0NMT1NFUFJJQ0UuOC81LzIwMTYBAAAAH017AAIAAAAEMC41NwBJjflhdITXCEFQeDOVhNcII0NJUS5TR1g6Q0VFLklRX0NMT1NFUFJJQ0UuMy8yNy8yMDExAQAAACLDngADAAAAAABMB4mjdITXCExZQjmVhNcII0NJUS5TR1g6UzU5LklRX0NMT1NFUFJJQ0UuMS8zMS8yMDE1AQAAAHglCgADAAAAAADlshdydITXCONPZzSVhNcIKENJUS5TR1g6UzA4LklRX0JWX1NIQVJFLklRX0xUTS4yLzI2LzIwMDkBAAAAkmdLAAIAAAAIMC4xMjQ3ODIBCAAAAAUAAAAB</t>
  </si>
  <si>
    <t>MQEAAAAKMTMxNzY4ODMyNgMAAAADMTM4AgAAAAQ0MDIwBAAAAAEwBwAAAAkyLzI2LzIwMDkIAAAACjEyLzMxLzIwMDgJAAAAATBbYY6lcoTXCK10XL5yhNcII0NJUS5TR1g6Wjc0LklRX0NMT1NFUFJJQ0UuMy8yMy8yMDE2AQAAAAC3AQACAAAABDMuODMAu/P8anSE1wg85gUzlYTXCChDSVEuU0dYOkVINS5JUV9CVl9TSEFSRS5JUV9MVE0uNS8xNi8yMDEwAQAAANWAYwACAAAACDAuNDM3MjQ5AQgAAAAFAAAAATEBAAAACjE0NzA0OTA0NTADAAAAATkCAAAABDQwMjAEAAAAATAHAAAACTUvMTYvMjAxMAgAAAAJMy8zMS8yMDEwCQAAAAEw/559lnKE1wjiQFa9coTXCCRDSVEuU0dYOk0wNC5JUV9DTE9TRVBSSUNFLjEyLzE0LzIwMTgBAAAA6j4GAAIAAAAEMi4wNABX9Og9dITXCJbLdTCVhNcII0NJUS5TR1g6RzkyLklRX0NMT1NFUFJJQ0UuMTEvNy8yMDE2AQAAAFdOdQACAAAABTEuNDI1APk261x0hNcIGh2OMpWE1wgjQ0lRLlNHWDpFNUguSVFfQ0xPU0VQUklDRS4xLzMxLzIwMTQBAAAA6lElAAMAAAAAAMmIo4d0hNcI/+esNpWE1wgjQ0lRLlNHWDo1Q1AuSVFfQ0xPU0VQUklDRS4xLzE1LzIwMTIBAAAAH017AAMAAAAAANZ/LZ90hNcI/ivGN5WE1wgiQ0lRLlNHWDpIMDIuSVFfQ0xPU0VQUklDRS45LzcvMjAwOQEAAABsVw0AAgAAAAg0Ljc5MDkwOQAlg6m8dITXCLHdPDqVhNcIJENJUS5TR1g6SDE1LklR</t>
  </si>
  <si>
    <t>X0NMT1NFUFJJQ0UuMTEvMTIvMjAxNQEAAACaaA0AAwAAAAAA/ABsZ3SE1wgeiZIzlYTXCCNDSVEuU0dYOlUxMS5JUV9DTE9TRVBSSUNFLjIvMTMvMjAxMgEAAADDUAYAAgAAAAUxNy41NQCo+eSadITXCFwEZDiVhNcIJENJUS5TR1g6WTkyLklRX0NMT1NFUFJJQ0UuMTIvMTAvMjAxNgEAAADMLKEBAwAAAAAARO6AYHSE1wjei3MzlYTXCCNDSVEuU0dYOlA4Wi5JUV9DTE9TRVBSSUNFLjYvMTcvMjAxMgEAAADRVegKAwAAAAAAMqtbmXSE1whOkPs2lYTXCCRDSVEuU0dYOkNDMy5JUV9DTE9TRVBSSUNFLjExLzI0LzIwMTYBAAAAhIwiAAIAAAAEMi44NwA/GNtodITXCBakSDOVhNcII0NJUS5TR1g6SjM3LklRX0NMT1NFUFJJQ0UuOC8yNi8yMDE1AQAAAB47BgACAAAABTI3LjM5AIl4l3N0hNcIaWsdNJWE1wgiQ0lRLlNHWDpVMDYuSVFfQ0xPU0VQUklDRS42LzEvMjAxMwEAAACJgVQAAwAAAAAAIAldkHSE1wixsaE5lYTXCCNDSVEuU0dYOkgxNy5JUV9DTE9TRVBSSUNFLjEvMzEvMjAwOQEAAADZRIwAAwAAAAAAJSIOxHSE1wjZKJg5lYTXCChDSVEuU0dYOlMwNy5JUV9CVl9TSEFSRS5JUV9MVE0uNy8yMC8yMDExAQAAAL1kDQACAAAACDEuNzYwMzYxAQgAAAAFAAAAATEBAAAACjE1NjY4MDc5NjMDAAAAAzE2MAIAAAAENDAyMAQAAAABMAcAAAAJNy8yMC8yMDExCAAAAAk2LzMwLzIwMTEJAAAAATDnSPOGcoTX</t>
  </si>
  <si>
    <t>CK2TeLxyhNcIJENJUS5TR1g6VTEwLklRX0NMT1NFUFJJQ0UuMTIvMjgvMjAxMAEAAAAZT3sAAgAAAAQxLjc3APXq3KB0hNcIVVFyOJWE1wgoQ0lRLlNHWDo1Q1AuSVFfQlZfU0hBUkUuSVFfTFRNLjEvMTMvMjAwOQEAAAAfTXsAAgAAAAgwLjEzNTI5MwEIAAAABQAAAAExAQAAAAoxMzY4MDAyMTE5AwAAAAMxMTECAAAABDQwMjAEAAAAATAHAAAACTEvMTMvMjAwOQgAAAAKMTIvMzEvMjAwOAkAAAABMEZQw6dyhNcIrBqZvnKE1wgjQ0lRLlNHWDpCNjEuSVFfQ0xPU0VQUklDRS40LzE5LzIwMTgBAAAA5mBEAAIAAAAENi4yNAAHuy1QdITXCC2EpDGVhNcII0NJUS5TR1g6RTVILklRX0NMT1NFUFJJQ0UuMTEvOS8yMDE3AQAAAOpRJQACAAAABTAuNDA1AAK/aU10hNcISFq8MZWE1wgiQ0lRLlNHWDpFQjUuSVFfQ0xPU0VQUklDRS40LzcvMjAxMAEAAAA9rVgCAgAAAAQxLjE5AIi1XLV0hNcIPbUzOJWE1wgjQ0lRLlNHWDpKMzYuSVFfQ0xPU0VQUklDRS4zLzIzLzIwMTUBAAAA7lQNAAIAAAAFNjIuMzUA50U0bXSE1whl3GIzlYTXCCNDSVEuU0dYOkVCNS5JUV9DTE9TRVBSSUNFLjEwLzQvMjAxOAEAAAA9rVgCAgAAAAQxLjY3ABxVPUJ0hNcI8DjJMJWE1wgpQ0lRLlNHWDpKMzYuSVFfQlZfU0hBUkUuSVFfTFRNLjEwLzE4LzIwMTIBAAAA7lQNAAIAAAAJNDguNTYyNDY1AQgAAAAFAAAAATEBAAAACjE2Mjk0NTI2</t>
  </si>
  <si>
    <t>NzADAAAAAzE2MAIAAAAENDAyMAQAAAABMAcAAAAKMTAvMTgvMjAxMggAAAAJOS8zMC8yMDEyCQAAAAEwqDa2e3KE1whtBOC7coTXCCRDSVEuU0dYOjVDUC5JUV9DTE9TRVBSSUNFLjEwLzExLzIwMTUBAAAAH017AAMAAAAAAGCCynd0hNcIP4iBNJWE1wgoQ0lRLlNHWDpTOTEuSVFfQlZfU0hBUkUuSVFfTFRNLjIvMTMvMjAxMAEAAABS7HYIAwAAAAAAaJWdmnKE1wj9wp29coTXCCRDSVEuU0dYOk5EOFUuSVFfQ0xPU0VQUklDRS4xMi82LzIwMTQBAAAAQIqSAQMAAAAAAPqHoXp0hNcIb5GpN5WE1wgjQ0lRLlNHWDpUMTguSVFfQ0xPU0VQUklDRS43LzE5LzIwMTQFAAAAAAAAAAgAAAAUKEludmFsaWQgSWRlbnRpZmllciliZgt/dITXCLT5RDWVhNcII0NJUS5TR1g6QUROLklRX0NMT1NFUFJJQ0UuMi8yNS8yMDEwAQAAADxmBgcDAAAAAABr89K2dITXCN50+DiVhNcIIkNJUS5TR1g6SjM2LklRX0NMT1NFUFJJQ0UuOS8xLzIwMDkBAAAA7lQNAAIAAAAEMjguOAAlg6m8dITXCEGjbzmVhNcIJENJUS5TR1g6TTA0LklRX0NMT1NFUFJJQ0UuMTIvMjQvMjAxMgEAAADqPgYAAgAAAAQxLjQ3AKWqUJN0hNcI4kC6N5WE1wgjQ0lRLlNHWDpVMDQuSVFfQ0xPU0VQUklDRS4xMS8yLzIwMTQBAAAAPZJUAAMAAAAAAMtKLYZ0hNcI1BUkN5WE1wgjQ0lRLlNHWDpIMTMuSVFfQ0xPU0VQUklDRS4zLzMxLzIwMTMBAAAA3Cla</t>
  </si>
  <si>
    <t>AAMAAAAAAPry7Y50hNcI3oHJNpWE1wgjQ0lRLlNHWDpVOTYuSVFfQ0xPU0VQUklDRS4zLzI3LzIwMTQBAAAAkXgNAAIAAAAENS4zNgB8Hk+DdITXCLlDcjWVhNcII0NJUS5TR1g6SjM2LklRX0NMT1NFUFJJQ0UuOC8xNy8yMDE0AQAAAO5UDQADAAAAAADDDDyDdITXCARkRDiVhNcIJ0NJUS5TR1g6RDA1LklRX0JWX1NIQVJFLklRX0xUTS4zLzQvMjAwOQEAAAA/Vg0AAgAAAAgxMy4wNTY4MwEIAAAABQAAAAExAQAAAAoxMzU1MDk5OTU2AwAAAAMxMzgCAAAABDQwMjAEAAAAATAHAAAACDMvNC8yMDA5CAAAAAoxMi8zMS8yMDA4CQAAAAEwW2GOpXKE1wghhm++coTXCCJDSVEuU0dYOlM2OC5JUV9DTE9TRVBSSUNFLjkvMS8yMDEwAQAAAKVSJQACAAAABDcuNTQA2j3WsHSE1wg0TvE4lYTXCChDSVEuU0dYOkNDMy5JUV9CVl9TSEFSRS5JUV9MVE0uNy8xMC8yMDA5AQAAAISMIgACAAAACDAuMDcyMzIxAQgAAAAFAAAAATEBAAAACjEzOTM3MDk0OTQDAAAAAzEzOAIAAAAENDAyMAQAAAABMAcAAAAJNy8xMC8yMDA5CAAAAAk2LzMwLzIwMDkJAAAAATDyN/ifcoTXCD7LDb5yhNcIIkNJUS5TR1g6QjYxLklRX0NMT1NFUFJJQ0UuNC83LzIwMTABAAAA5mBEAAIAAAAENC45MQCXAvCzdITXCE0cGTqVhNcII0NJUS5TR1g6QzMxLklRX0NMT1NFUFJJQ0UuNi8yMi8yMDE4AQAAANJRJQACAAAABDMuMjIAmlOxV3SE1wja</t>
  </si>
  <si>
    <t>yvAxlYTXCClDSVEuU0dYOlUxNC5JUV9CVl9TSEFSRS5JUV9MVE0uMTEvMjAvMjAwOQEAAABIWA0AAgAAAAg1LjE1MzQ0MgEIAAAABQAAAAExAQAAAAoxNDExMTE1MTM1AwAAAAMxMzgCAAAABDQwMjAEAAAAATAHAAAACjExLzIwLzIwMDkIAAAACTkvMzAvMjAwOQkAAAABMGIrpptyhNcIOdWwvXKE1wgjQ0lRLlNHWDpWMDMuSVFfQ0xPU0VQUklDRS4yLzI3LzIwMTEBAAAAbI0AAAMAAAAAAApJcKl0hNcIoHSYOJWE1wgpQ0lRLlNHWDpTNjEuSVFfQlZfU0hBUkUuSVFfTFRNLjExLzIyLzIwMTABAAAAhlsNAAIAAAAIMC45OTQ4ODYBCAAAAAUAAAABMQEAAAAKMTQ4MzA3MTM4NgMAAAADMTM4AgAAAAQ0MDIwBAAAAAEwBwAAAAoxMS8yMi8yMDEwCAAAAAk5LzMwLzIwMTAJAAAAATBRJZCKcoTXCAgDrbxyhNcII0NJUS5TR1g6QUROLklRX0NMT1NFUFJJQ0UuNi8xOC8yMDE4AQAAADxmBgcCAAAABDEuMjQAIggyU3SE1wgIHOAxlYTXCCNDSVEuU0dYOjVVWC5JUV9DTE9TRVBSSUNFLjYvMTYvMjAxMQEAAAALatoGAgAAAAgwLjE0OTQwOQDQ+9yqdITXCOIgdTeVhNcIIkNJUS5TR1g6VTE0LklRX0NMT1NFUFJJQ0UuOS85LzIwMTkBAAAASFgNAAIAAAAENy40NwApyB9DdITXCAvFszCVhNcIIkNJUS5TR1g6VTExLklRX0NMT1NFUFJJQ0UuNS84LzIwMDkBAAAAw1AGAAIAAAAFMTQuNzQAJYOpvHSE1wi56A05lYTX</t>
  </si>
  <si>
    <t>CCNDSVEuU0dYOkcwNy5JUV9DTE9TRVBSSUNFLjkvMTgvMjAxNQEAAAB58SQAAgAAAAUyMC40NAD5RipwdITXCFizFzWVhNcIJENJUS5TR1g6SjM3LklRX0NMT1NFUFJJQ0UuMTAvMjUvMjAxNQEAAAAeOwYAAwAAAAAAdgSCc3SE1wjww4Y2lYTXCCRDSVEuU0dYOkgxMy5JUV9DTE9TRVBSSUNFLjEyLzMxLzIwMTcBAAAA3ClaAAMAAAAAAJd6PVF0hNcI1WmcMpWE1wgoQ0lRLlNHWDpTOTEuSVFfQlZfU0hBUkUuSVFfTFRNLjQvMTUvMjAxMAEAAABS7HYIAwAAAAAA/559lnKE1whUBlu9coTXCCRDSVEuU0dYOjVDUC5JUV9DTE9TRVBSSUNFLjEwLzIxLzIwMTEBAAAAH017AAIAAAAIMC4yNDU4MzMASRvPnXSE1wi6ycM3lYTXCChDSVEuU0dYOkgwMi5JUV9CVl9TSEFSRS5JUV9MVE0uMi8xMC8yMDEwAQAAAGxXDQACAAAACDguNzYwNTY5AQgAAAAFAAAAATEBAAAACjE0Njc5MDMwMjQDAAAAAzEzOAIAAAAENDAyMAQAAAABMAcAAAAJMi8xMC8yMDEwCAAAAAoxMi8zMS8yMDA5CQAAAAEweI5gmXKE1wjGT4i9coTXCCJDSVEuU0dYOlUwNi5JUV9DTE9TRVBSSUNFLjMvMS8yMDE3AQAAAImBVAACAAAABDIuODgAGezSX3SE1wipKXEzlYTXCCNDSVEuU0dYOkgxNy5JUV9DTE9TRVBSSUNFLjIvMjMvMjAxMAEAAADZRIwAAgAAAAQwLjcxADemP7h0hNcIGNf6OJWE1wgkQ0lRLlNHWDpVRDIuSVFfQ0xPU0VQUklDRS4x</t>
  </si>
  <si>
    <t>Mi8yOC8yMDEzAQAAAM2FDRADAAAAAAClXHOAdITXCNGBvzSVhNcIJENJUS5TR1g6RzkyLklRX0NMT1NFUFJJQ0UuMTIvMjIvMjAxMAEAAABXTnUAAgAAAAQxLjUyADKjIKV0hNcISMWHOJWE1wgjQ0lRLlNHWDo1VVguSVFfQ0xPU0VQUklDRS43LzIyLzIwMTABAAAAC2raBgMAAAAAAJwBS6x0hNcIr1+kOJWE1wgjQ0lRLlNHWDpaMjUuSVFfQ0xPU0VQUklDRS45LzE3LzIwMTYBAAAAwwamAQMAAAAAAOVQUGF0hNcIonOeM5WE1wgiQ0lRLlNHWDpEMDUuSVFfQ0xPU0VQUklDRS41LzcvMjAxMwEAAAA/Vg0AAgAAAAUxNy40MQDgplqQdITXCEp9OjaVhNcIKENJUS5TR1g6QUROLklRX0JWX1NIQVJFLklRX0xUTS4xLzI4LzIwMTABAAAAPGYGBwMAAAAAAAajNphyhNcIST11vXKE1wgjQ0lRLlNHWDpHMDcuSVFfQ0xPU0VQUklDRS41LzE1LzIwMTcBAAAAefEkAAIAAAAFMjIuMTUAFngKV3SE1wi2cz8ylYTXCCNDSVEuU0dYOlcwNS5JUV9DTE9TRVBSSUNFLjgvMjAvMjAxMQEAAADuYQ0AAwAAAAAAKW5EpXSE1wiLu0Q5lYTXCCJDSVEuU0dYOkYzNC5JUV9DTE9TRVBSSUNFLjMvMi8yMDE0AQAAAMtuUwADAAAAAADRLWyAdITXCE/d/zSVhNcII0NJUS5TR1g6VjAzLklRX0NMT1NFUFJJQ0UuMy8yNC8yMDE5AQAAAGyNAAADAAAAAAByJvtIdITXCHo9WDGVhNcIJ0NJUS5TR1g6VTA0LklRX0JWX1NIQVJFLklRX0xU</t>
  </si>
  <si>
    <t>TS45LzgvMjAxMAEAAAA9klQAAgAAAAgzLjUyOTExMgEIAAAABQAAAAExAQAAAAoxNDgyNDM1OTQ2AwAAAAMxMzgCAAAABDQwMjAEAAAAATAHAAAACDkvOC8yMDEwCAAAAAk2LzMwLzIwMTAJAAAAATDVijaOcoTXCKb+6rxyhNcIJENJUS5TR1g6QzMxLklRX0NMT1NFUFJJQ0UuMTAvMTcvMjAxNgEAAADSUSUAAgAAAAQzLjEyAM2OvGV0hNcIl52GM5WE1wgjQ0lRLlNHWDpTNjguSVFfQ0xPU0VQUklDRS4xLzIzLzIwMTMBAAAApVIlAAIAAAAENy42MwCdis6RdITXCO5s1TaVhNcIJ0NJUS5TR1g6UTBGLklRX0JWX1NIQVJFLklRX0xUTS4xLzcvMjAxMAEAAADD/ooDAgAAAAgwLjQyMDYwNwEIAAAABQAAAAExAQAAAAoxNTU1MDI2MjU0AwAAAAMxMTECAAAABDQwMjAEAAAAATAHAAAACDEvNy8yMDEwCAAAAAoxMi8zMS8yMDA5CQAAAAEw5ypemXKE1wizdY+9coTXCChDSVEuU0dYOkg3OC5JUV9CVl9TSEFSRS5JUV9MVE0uOS8xNS8yMDEwAQAAAPxCBgACAAAACDYuMTY3NjA3AQgAAAAFAAAAATEBAAAACjE0NzQ2MjkxNTgDAAAAAzE2MAIAAAAENDAyMAQAAAABMAcAAAAJOS8xNS8yMDEwCAAAAAk2LzMwLzIwMTAJAAAAATCup6+RcoTXCDpIGL1yhNcII0NJUS5TR1g6TEozLklRX0NMT1NFUFJJQ0UuNi8xNy8yMDA5AQAAAJtXDQADAAAAAADxIZ2/dITXCJE07jmVhNcIIkNJUS5TR1g6RjM0LklRX0NMT1NFUFJJ</t>
  </si>
  <si>
    <t>Q0UuNi8zLzIwMTcBAAAAy25TAAMAAAAAANKa3U50hNcIsb+fMZWE1wgkQ0lRLlNHWDpVMTQuSVFfQ0xPU0VQUklDRS4xMC8yNi8yMDE2AQAAAEhYDQACAAAABDUuNzQA+TbrXHSE1wjpNGMylYTXCCNDSVEuU0dYOkgxMy5JUV9DTE9TRVBSSUNFLjkvMzAvMjAwOQEAAADcKVoAAgAAAAQxLjQxAJOu7LR0hNcIyyDIOJWE1wgoQ0lRLlNHWDpDNkwuSVFfQlZfU0hBUkUuSVFfTFRNLjkvMjgvMjAxMAEAAAB3JQoAAgAAAAkxMS41NjQ5ODEBCAAAAAUAAAABMQEAAAAKMTQ2NDA2MjM1NgMAAAADMTM4AgAAAAQ0MDIwBAAAAAEwBwAAAAk5LzI4LzIwMTAIAAAACTYvMzAvMjAxMAkAAAABMC9+8JNyhNcIqYAyvXKE1wgjQ0lRLlNHWDpGOTkuSVFfQ0xPU0VQUklDRS40LzE2LzIwMTUBAAAAOlcNAAIAAAAEMi44MQDnRTRtdITXCFLRETOVhNcIKUNJUS5TR1g6QzZMLklRX0JWX1NIQVJFLklRX0xUTS4xMC8zMC8yMDExAQAAAHclCgACAAAACTEwLjkwMDgwNwEIAAAABQAAAAExAQAAAAoxNTc0MjMyMzIxAwAAAAMxMzgCAAAABDQwMjAEAAAAATAHAAAACjEwLzMwLzIwMTEIAAAACTkvMzAvMjAxMQkAAAABMI74DYRyhNcIxqtNvHKE1wgoQ0lRLlNHWDpDRUUuSVFfQlZfU0hBUkUuSVFfTFRNLjEyLzEvMjAxMQEAAAAiw54AAgAAAAgwLjE2MTEyNAEIAAAABQAAAAExAQAAAAoxNTc2NTU0MDA3AwAAAAMxMzgCAAAABDQw</t>
  </si>
  <si>
    <t>MjAEAAAAATAHAAAACTEyLzEvMjAxMQgAAAAJOS8zMC8yMDExCQAAAAEwbRwMhnKE1wi44me8coTXCChDSVEuU0dYOlUwNi5JUV9CVl9TSEFSRS5JUV9MVE0uNS8xMi8yMDEwAQAAAImBVAACAAAACDIuMjY1NjM4AQgAAAAFAAAAATEBAAAACjE0NjY0OTQ2MjMDAAAAAzEzOAIAAAAENDAyMAQAAAABMAcAAAAJNS8xMi8yMDEwCAAAAAkzLzMxLzIwMTAJAAAAATASE9CScoTXCEAzJL1yhNcIJ0NJUS5TR1g6RjM0LklRX0JWX1NIQVJFLklRX0xUTS43LzEvMjAxMgEAAADLblMAAgAAAAgyLjA5MDg0MgEIAAAABQAAAAExAQAAAAoxNjQwNTkyNjkxAwAAAAMxNjACAAAABDQwMjAEAAAAATAHAAAACDcvMS8yMDEyCAAAAAk2LzMwLzIwMTIJAAAAATBZHHGAcoTXCLiIJ7xyhNcII0NJUS5TR1g6QVpZLklRX0NMT1NFUFJJQ0UuMi8yMC8yMDE4AQAAAGnyXQECAAAABDcuMTYAbblMUHSE1wjoegEylYTXCCNDSVEuU0dYOkMwNy5JUV9DTE9TRVBSSUNFLjEyLzcvMjAwOQEAAABkVg0AAgAAAAUyNS41MgAMDDi7dITXCDN7OjqVhNcIKENJUS5TR1g6VUQyLklRX0JWX1NIQVJFLklRX0xUTS44LzMxLzIwMDkBAAAAzYUNEAMAAAAAACuR+p9yhNcIZ0IEvnKE1wgnQ0lRLlNHWDpWMDMuSVFfQlZfU0hBUkUuSVFfTFRNLjgvOC8yMDExAQAAAGyNAAACAAAACDYuMzQ5NzI5AQgAAAAFAAAAATEBAAAACjE1NTkzODI0NTYDAAAA</t>
  </si>
  <si>
    <t>AzEzOAIAAAAENDAyMAQAAAABMAcAAAAIOC84LzIwMTEIAAAACTYvMzAvMjAxMQkAAAABMEgi7IZyhNcIdjF2vHKE1wgjQ0lRLlNHWDpTNjEuSVFfQ0xPU0VQUklDRS43LzEzLzIwMTYBAAAAhlsNAAIAAAAEMi40OAAPK/dhdITXCGtj2jKVhNcII0NJUS5TR1g6QTUwLklRX0NMT1NFUFJJQ0UuNi8xNy8yMDE4AQAAAAae6xADAAAAAACaU7FXdITXCP3VQTKVhNcIIkNJUS5TR1g6QzA5LklRX0NMT1NFUFJJQ0UuNS8yLzIwMTgBAAAA80MGAAIAAAAFMTIuNTUAKo+sV3SE1wjBlRYzlYTXCCdDSVEuU0dYOkVINS5JUV9CVl9TSEFSRS5JUV9MVE0uOC8zLzIwMTIBAAAA1YBjAAIAAAAIMC42MDI4MDMBCAAAAAUAAAABMQEAAAAKMTYzNDIzODc2MgMAAAABOQIAAAAENDAyMAQAAAABMAcAAAAIOC8zLzIwMTIIAAAACTYvMzAvMjAxMgkAAAABMFkccYByhNcIccIivHKE1wgiQ0lRLlNHWDpVMDQuSVFfQ0xPU0VQUklDRS41LzUvMjAxNQEAAAA9klQAAgAAAAQyLjU4AIxNuXB0hNcIfdWPNJWE1wgjQ0lRLlNHWDpDNTIuSVFfQ0xPU0VQUklDRS4xMi81LzIwMTMBAAAAoHhfAAIAAAAEMS45MgBCKJV9dITXCPZwOzWVhNcII0NJUS5TR1g6RzEzLklRX0NMT1NFUFJJQ0UuMTEvNi8yMDE4AQAAAAtkDQADAAAAAAD9gHhKdITXCHNSTDGVhNcII0NJUS5TR1g6RUg1LklRX0NMT1NFUFJJQ0UuNC8yNi8yMDEyAQAAANWAYwAD</t>
  </si>
  <si>
    <t>AAAAAAAAEVScdITXCJ4UdjaVhNcIIkNJUS5TR1g6UzQxLklRX0NMT1NFUFJJQ0UuOS8yLzIwMTYBAAAAuWgNAAIAAAAEMi4yNADNjrxldITXCNJWOjOVhNcIKENJUS5TR1g6RzEzLklRX0JWX1NIQVJFLklRX0xUTS4xLzE4LzIwMTEBAAAAC2QNAAIAAAAIMC40MTkzMTkBCAAAAAUAAAABMQEAAAAKMTUzMzM1Mzc5NAMAAAADMTM4AgAAAAQ0MDIwBAAAAAEwBwAAAAkxLzE4LzIwMTEIAAAACjEyLzMxLzIwMTAJAAAAATDm5+aJcoTXCKI+qLxyhNcIKENJUS5TR1g6VzA1LklRX0JWX1NIQVJFLklRX0xUTS41LzE1LzIwMTIBAAAA7mENAAIAAAAIMi41MTI0NjYBCAAAAAUAAAABMQEAAAAKMTYxODIyMTQwMQMAAAADMTM4AgAAAAQ0MDIwBAAAAAEwBwAAAAk1LzE1LzIwMTIIAAAACTMvMzEvMjAxMgkAAAABMJdG03hyhNcIB4C3u3KE1wgjQ0lRLlNHWDpMSjMuSVFfQ0xPU0VQUklDRS43LzE3LzIwMTIBAAAAm1cNAAIAAAAEMi4zOAAhobiUdITXCAqxxTWVhNcIKENJUS5TR1g6SDEzLklRX0JWX1NIQVJFLklRX0xUTS40LzI4LzIwMTIBAAAA3ClaAAIAAAAHMi4zNDM1NgEIAAAABQAAAAExAQAAAAoxNjE1ODcwOTk3AwAAAAMxMzgCAAAABDQwMjAEAAAAATAHAAAACTQvMjgvMjAxMggAAAAJMy8zMS8yMDEyCQAAAAEwC1pXfXKE1wi8efW7coTXCClDSVEuU0dYOlYwMy5JUV9CVl9TSEFSRS5JUV9MVE0uMTAvMzEv</t>
  </si>
  <si>
    <t>MjAxMgEAAABsjQAAAgAAAAg2LjQyOTQyNAEIAAAABQAAAAExAQAAAAoxNjQ0MjkxOTk1AwAAAAMxMzgCAAAABDQwMjAEAAAAATAHAAAACjEwLzMxLzIwMTIIAAAACTkvMzAvMjAxMgkAAAABMO7OYXdyhNcIHgyiu3KE1wgjQ0lRLlNHWDpTNjMuSVFfQ0xPU0VQUklDRS4zLzE2LzIwMTkBAAAAQfALAAMAAAAAAIoRdTx0hNcItNJJMJWE1wgjQ0lRLlNHWDpQOFouSVFfQ0xPU0VQUklDRS43LzE0LzIwMTkBAAAA0VXoCgMAAAAAAI0KqkN0hNcI0OEXMZWE1wgjQ0lRLlNHWDpKMzYuSVFfQ0xPU0VQUklDRS4zLzI2LzIwMTABAAAA7lQNAAIAAAAEMzQuMgCTruy0dITXCMsgyDiVhNcII0NJUS5TR1g6VTE0LklRX0NMT1NFUFJJQ0UuNy8yMC8yMDExAQAAAEhYDQACAAAABDQuOTcAqx3FoHSE1wj61kc3lYTXCCdDSVEuU0dYOkxKMy5JUV9CVl9TSEFSRS5JUV9MVE0uNC8zLzIwMTABAAAAm1cNAAIAAAAHMi4yNTk4MwEIAAAABQAAAAExAQAAAAoxNDUzNDgzNDc1AwAAAAMxMzgCAAAABDQwMjAEAAAAATAHAAAACDQvMy8yMDEwCAAAAAkzLzMxLzIwMTAJAAAAATAeDFaVcoTXCLO3TL1yhNcII0NJUS5TR1g6RjE3LklRX0NMT1NFUFJJQ0UuOS8xNy8yMDE0AQAAAG5vAAACAAAABDIuMDkAXgjggXSE1whCqVU1lYTXCCNDSVEuU0dYOlU5Ni5JUV9DTE9TRVBSSUNFLjMvMTEvMjAxMQEAAACReA0AAgAAAAQ0Ljk4AHSB</t>
  </si>
  <si>
    <t>Bat0hNcINKYBOJWE1wgkQ0lRLlNHWDpTMDcuSVFfQ0xPU0VQUklDRS4xMS8xMi8yMDE3AQAAAL1kDQADAAAAAAACv2lNdITXCKI+ZTOVhNcII0NJUS5TR1g6RDAxLklRX0NMT1NFUFJJQ0UuMTIvOS8yMDEwAQAAAO9bDQACAAAABDguNjcAnAFLrHSE1wiQJbc5lYTXCChDSVEuU0dYOkcwNy5JUV9CVl9TSEFSRS5JUV9MVE0uMy8xNS8yMDEwAQAAAHnxJAACAAAACDcuNTM0NjYzAQgAAAAFAAAAATEBAAAACjE0NDE5MDk5MzEDAAAAAzEzOAIAAAAENDAyMAQAAAABMAcAAAAJMy8xNS8yMDEwCAAAAAoxMi8zMS8yMDA5CQAAAAEwEhPQknKE1wiXlSa9coTXCCVDSVEuU0dYOkE3UlUuSVFfQ0xPU0VQUklDRS4xMi8yNC8yMDEzAQAAAGS/2QECAAAABDAuNDcAs3iEfXSE1wiP6o02lYTXCChDSVEuU0dYOkVINS5JUV9CVl9TSEFSRS5JUV9MVE0uMi8yMS8yMDA5AQAAANWAYwACAAAACDAuNDAwNzg3AQgAAAAFAAAAATEBAAAACjEzNDUxNjczNTEDAAAAATkCAAAABDQwMjAEAAAAATAHAAAACTIvMjEvMjAwOQgAAAAKMTIvMzEvMjAwOAkAAAABMMUSTaZyhNcIHlx8vnKE1wgjQ0lRLlNHWDpZOTIuSVFfQ0xPU0VQUklDRS41LzIzLzIwMDkBAAAAzCyhAQMAAAAAAPEhnb90hNcI7fjyOZWE1wgkQ0lRLlNHWDpUMzkuSVFfQ0xPU0VQUklDRS4xMi8yNC8yMDE4AQAAADFcDQACAAAABDIuMzcAU3/IPHSE1wj8YE0wlYTX</t>
  </si>
  <si>
    <t>CCNDSVEuU0dYOkNFRS5JUV9DTE9TRVBSSUNFLjEyLzEvMjAxNwEAAAAiw54AAgAAAAUwLjczNQCsxp1VdITXCAZC5zGVhNcIKUNJUS5TR1g6RTVILklRX0JWX1NIQVJFLklRX0xUTS4xMC8xMy8yMDEyAQAAAOpRJQACAAAABzAuNjYyMzgBCAAAAAUAAAABMQEAAAAKMTY0NDc5NTcxNAMAAAADMTYwAgAAAAQ0MDIwBAAAAAEwBwAAAAoxMC8xMy8yMDEyCAAAAAk5LzMwLzIwMTIJAAAAATDuzmF3coTXCEBupLtyhNcII0NJUS5TR1g6RTVILklRX0NMT1NFUFJJQ0UuMi8xOS8yMDE2AQAAAOpRJQACAAAABTAuMzY1ADizCl90hNcI/CrAMpWE1wgiQ0lRLlNHWDpPVjguSVFfQ0xPU0VQUklDRS43LzgvMjAxMAEAAAAuvCcIAwAAAAAAYgJgr3SE1wh1cbc4lYTXCCNDSVEuU0dYOkFaWS5JUV9DTE9TRVBSSUNFLjIvMTAvMjAxMgEAAABp8l0BAgAAAAYyMjEuNzUAc3JWnHSE1wiT3Qk3lYTXCChDSVEuU0dYOlUxMS5JUV9CVl9TSEFSRS5JUV9MVE0uNC8yOC8yMDExAQAAAMNQBgACAAAACTEyLjk0MjEyNAEIAAAABQAAAAExAQAAAAoxNTU4NDgwODMyAwAAAAMxMzgCAAAABDQwMjAEAAAAATAHAAAACTQvMjgvMjAxMQgAAAAJMy8zMS8yMDExCQAAAAEw5ufmiXKE1wjiVJy8coTXCCJDSVEuU0dYOkMzMS5JUV9DTE9TRVBSSUNFLjQvOS8yMDEyAQAAANJRJQACAAAABDMuMDEAvFNPnHSE1wiT3Qk3lYTXCCRDSVEuU0dY</t>
  </si>
  <si>
    <t>OlQxOC5JUV9DTE9TRVBSSUNFLjExLzE1LzIwMDkFAAAAAAAAAAgAAAAUKEludmFsaWQgSWRlbnRpZmllcikMDDi7dITXCNoi2zmVhNcII0NJUS5TR1g6UzYxLklRX0NMT1NFUFJJQ0UuMS8xNS8yMDE2AQAAAIZbDQACAAAABDEuOTQAkPa/bnSE1wiA9dQ0lYTXCCNDSVEuU0dYOkQwNS5JUV9DTE9TRVBSSUNFLjUvMjMvMjAxMgEAAAA/Vg0AAgAAAAUxMy4xMwBPNOqXdITXCAqc0TWVhNcII0NJUS5TR1g6RTVILklRX0NMT1NFUFJJQ0UuNi8yNi8yMDE4AQAAAOpRJQACAAAABTAuMzE1ACIIMlN0hNcICBzgMZWE1wgoQ0lRLlNHWDpHMTMuSVFfQlZfU0hBUkUuSVFfTFRNLjEvMzAvMjAwOQEAAAALZA0AAgAAAAgwLjI4NDA2MwEIAAAABQAAAAExAQAAAAoxNjUwNzE5MjQ4AwAAAAMxMzgCAAAABDQwMjAEAAAAATAHAAAACTEvMzAvMjAwOQgAAAAKMTIvMzEvMjAwOAkAAAABMK5BxKZyhNcICgqOvnKE1wgiQ0lRLlNHWDpHMDcuSVFfQ0xPU0VQUklDRS4xLzkvMjAxNAEAAAB58SQAAgAAAAQxNy44AKVcc4B0hNcItCBMNZWE1wgpQ0lRLlNHWDpFSDUuSVFfQlZfU0hBUkUuSVFfTFRNLjEyLzI5LzIwMTABAAAA1YBjAAIAAAAIMC40NTUwNDMBCAAAAAUAAAABMQEAAAAKMTUzMzIxMTA4OQMAAAABOQIAAAAENDAyMAQAAAABMAcAAAAKMTIvMjkvMjAxMAgAAAAJOS8zMC8yMDEwCQAAAAEwUSWQinKE1wjgoKq8coTX</t>
  </si>
  <si>
    <t>CChDSVEuU0dYOkozNi5JUV9CVl9TSEFSRS5JUV9MVE0uMS8yOS8yMDA5AQAAAO5UDQACAAAACTIzLjIyODU2OAEIAAAABQAAAAExAQAAAAoxMzkwNTkyOTM2AwAAAAMxNjACAAAABDQwMjAEAAAAATAHAAAACTEvMjkvMjAwOQgAAAAKMTIvMzEvMjAwOAkAAAABMK5BxKZyhNcI16eLvnKE1wgiQ0lRLlNHWDpXMDUuSVFfQ0xPU0VQUklDRS40LzUvMjAwOQEAAADuYQ0AAwAAAAAAzysYwXSE1wj9ICg5lYTXCCJDSVEuU0dYOks2Uy5JUV9DTE9TRVBSSUNFLjEvNi8yMDA5AQAAAOIKCAADAAAAAABEXwnEdITXCJWeYDqVhNcIJENJUS5TR1g6QVpZLklRX0NMT1NFUFJJQ0UuMTAvMTUvMjAxNwEAAABp8l0BAwAAAAAANTG+UXSE1wip3AMylYTXCCJDSVEuU0dYOkQwMS5JUV9DTE9TRVBSSUNFLjYvNy8yMDE5AQAAAO9bDQACAAAABDcuNzEAzhtLO3SE1wiK/C0wlYTXCCVDSVEuU0dYOk5EOFUuSVFfQ0xPU0VQUklDRS4xMC8xOC8yMDExAQAAAECKkgECAAAABDAuNzcAyJNAn3SE1wgZnn82lYTXCCdDSVEuU0dYOkQwNS5JUV9CVl9TSEFSRS5JUV9MVE0uOC8xLzIwMTABAAAAP1YNAAIAAAAJMTEuMTQwNTcyAQgAAAAFAAAAATEBAAAACjE0OTAyNzQ3MjQDAAAAAzEzOAIAAAAENDAyMAQAAAABMAcAAAAIOC8xLzIwMTAIAAAACTYvMzAvMjAxMAkAAAABMGnLg5JyhNcIxgwdvXKE1wgkQ0lRLlNHWDpBNTAuSVFfQ0xP</t>
  </si>
  <si>
    <t>U0VQUklDRS4xMi8xMi8yMDE1AQAAAAae6xADAAAAAAD8AGxndITXCKxMhjSVhNcII0NJUS5TR1g6QzZMLklRX0NMT1NFUFJJQ0UuNS8xOC8yMDEwAQAAAHclCgACAAAABDE0LjYAlwLws3SE1wj5jSw4lYTXCChDSVEuU0dYOlM0MS5JUV9CVl9TSEFSRS5JUV9MVE0uMTAvOC8yMDEyAQAAALloDQACAAAACDMuNjE1ODc5AQgAAAAFAAAAATEBAAAACjE2NDU1NjIzMjMDAAAAAzEzOAIAAAAENDAyMAQAAAABMAcAAAAJMTAvOC8yMDEyCAAAAAk5LzMwLzIwMTIJAAAAATDau957coTXCG0E4LtyhNcIIkNJUS5TR1g6RjE3LklRX0NMT1NFUFJJQ0UuOS81LzIwMTYBAAAAbm8AAAIAAAAEMS45NADNjrxldITXCCsQ7jKVhNcII0NJUS5TR1g6T1Y4LklRX0NMT1NFUFJJQ0UuOS8zMC8yMDE1AQAAAC68JwgCAAAABTAuODI1AKOQx2t0hNcIk1NZM5WE1wgkQ0lRLlNHWDpHOTIuSVFfQ0xPU0VQUklDRS4xMC8xNS8yMDEwAQAAAFdOdQACAAAABDEuNjIAHaeRqXSE1wiuvnI3lYTXCChDSVEuU0dYOkM2TC5JUV9CVl9TSEFSRS5JUV9MVE0uNi8yOC8yMDExAQAAAHclCgACAAAACTExLjg4NzgzMgEIAAAABQAAAAExAQAAAAoxNTUzMzM4ODY3AwAAAAMxMzgCAAAABDQwMjAEAAAAATAHAAAACTYvMjgvMjAxMQgAAAAJMy8zMS8yMDExCQAAAAEwO9GBhXKE1wis91u8coTXCClDSVEuU0dYOkNDMy5JUV9CVl9TSEFSRS5JUV9M</t>
  </si>
  <si>
    <t>VE0uMTIvMTYvMjAxMgEAAACEjCIAAgAAAAgwLjAyMjcxMQEIAAAABQAAAAExAQAAAAoxNjQzOTAxMzc0AwAAAAMxMzgCAAAABDQwMjAEAAAAATAHAAAACjEyLzE2LzIwMTIIAAAACTkvMzAvMjAxMgkAAAABMLl8+H5yhNcI+BISvHKE1wgiQ0lRLlNHWDpFNUguSVFfQ0xPU0VQUklDRS42LzkvMjAxMwEAAADqUSUAAwAAAAAAwL38i3SE1wiqayc2lYTXCChDSVEuU0dYOkMwOS5JUV9CVl9TSEFSRS5JUV9MVE0uOS8xMC8yMDA5AQAAAPNDBgACAAAACDYuMTc5MjE1AQgAAAAFAAAAATEBAAAACjEzOTI0OTk1MzIDAAAAAzEzOAIAAAAENDAyMAQAAAABMAcAAAAJOS8xMC8yMDA5CAAAAAk2LzMwLzIwMDkJAAAAATCHyB6dcoTXCD341r1yhNcII0NJUS5TR1g6QVpZLklRX0NMT1NFUFJJQ0UuNy8xMy8yMDE5AQAAAGnyXQEDAAAAAAC8tV49dITXCKxzJDCVhNcII0NJUS5TR1g6Q0VFLklRX0NMT1NFUFJJQ0UuNy8xNy8yMDE0AQAAACLDngACAAAABjAuNzA3NQAbmDuGdITXCNQVJDeVhNcIIkNJUS5TR1g6RjM0LklRX0NMT1NFUFJJQ0UuOS83LzIwMTMBAAAAy25TAAMAAAAAADWm3YF0hNcI8gMHNZWE1wgoQ0lRLlNHWDpMSjMuSVFfQlZfU0hBUkUuSVFfTFRNLjMvMjIvMjAwOQEAAACbVw0AAgAAAAgyLjE3MzI2NgEIAAAABQAAAAExAQAAAAoxMzU1NjM5OTk2AwAAAAMxMzgCAAAABDQwMjAEAAAAATAHAAAACTMv</t>
  </si>
  <si>
    <t>MjIvMjAwOQgAAAAKMTIvMzEvMjAwOAkAAAABMPrJUqVyhNcIg+tSvnKE1wgiQ0lRLlNHWDpFQjUuSVFfQ0xPU0VQUklDRS43LzkvMjAxMwEAAAA9rVgCAgAAAAQxLjcyAKF5AYx0hNcIaAklNpWE1wgjQ0lRLlNHWDpDMDkuSVFfQ0xPU0VQUklDRS40LzE1LzIwMTEBAAAA80MGAAIAAAAEMTEuNgDxXd+qdITXCGCbnziVhNcII0NJUS5TR1g6TzM5LklRX0NMT1NFUFJJQ0UuMS8yNC8yMDA5AQAAACmGEgADAAAAAAAlIg7EdITXCNkomDmVhNcIIkNJUS5TR1g6QzMxLklRX0NMT1NFUFJJQ0UuOC84LzIwMTYBAAAA0lElAAIAAAAEMy4yNADAEgRmdITXCAk4ozOVhNcII0NJUS5TR1g6TzM5LklRX0NMT1NFUFJJQ0UuMi8xMi8yMDE5AQAAACmGEgACAAAABTExLjQ5ACkfGUV0hNcIZujZMJWE1wgoQ0lRLlNHWDpXMDUuSVFfQlZfU0hBUkUuSVFfTFRNLjcvMTgvMjAxMAEAAADuYQ0AAgAAAAYyLjE3NjIBCAAAAAUAAAABMQEAAAAKMTQ3NjkyMTcyMAMAAAADMTM4AgAAAAQ0MDIwBAAAAAEwBwAAAAk3LzE4LzIwMTAIAAAACTYvMzAvMjAxMAkAAAABMGbYyYxyhNcIQmLOvHKE1wgjQ0lRLlNHWDpCVkEuSVFfQ0xPU0VQUklDRS43LzE1LzIwMTABAAAAvnF7AAMAAAAAAPbfL7J0hNcIYbuRN5WE1wgkQ0lRLlNHWDpIMDIuSVFfQ0xPU0VQUklDRS4xMC8yNS8yMDEyAQAAAGxXDQACAAAABzUuOTA5MDkA0Lzzl3SE1wi8</t>
  </si>
  <si>
    <t>Mjs5lYTXCCJDSVEuU0dYOkJONC5JUV9DTE9TRVBSSUNFLjIvMS8yMDE3AQAAAIVWDQACAAAABDYuMjUA55PQX3SE1wipKXEzlYTXCChDSVEuU0dYOkVINS5JUV9CVl9TSEFSRS5JUV9MVE0uMTEvMS8yMDEwAQAAANWAYwACAAAACDAuNDU1MDQzAQgAAAAFAAAAATEBAAAACjE1MzMyMTEwODkDAAAAATkCAAAABDQwMjAEAAAAATAHAAAACTExLzEvMjAxMAgAAAAJOS8zMC8yMDEwCQAAAAEwh7UUkXKE1wg+IBG9coTXCCRDSVEuU0dYOlQzOS5JUV9DTE9TRVBSSUNFLjEyLzI3LzIwMTIBAAAAMVwNAAIAAAAENC4wNQBPNOqXdITXCFgH8jaVhNcIKENJUS5TR1g6QjYxLklRX0JWX1NIQVJFLklRX0xUTS40LzI1LzIwMTABAAAA5mBEAAIAAAAIMy4yMTE4MjYBCAAAAAUAAAABMQEAAAAKMTQ2MDg4NzE4MQMAAAADMTM4AgAAAAQ0MDIwBAAAAAEwBwAAAAk0LzI1LzIwMTAIAAAACTMvMzEvMjAxMAkAAAABMKPKE5dyhNcI/e9mvXKE1wgnQ0lRLlNHWDpPMzIuSVFfQlZfU0hBUkUuSVFfTFRNLjgvMi8yMDA5AQAAACe7UwACAAAACDAuNjA5NTA0AQgAAAAFAAAAATEBAAAACjE0MDQwMjQ4NTQDAAAAAzEzOAIAAAAENDAyMAQAAAABMAcAAAAIOC8yLzIwMDkIAAAACTYvMzAvMjAwOQkAAAABMPaBGp9yhNcI25LzvXKE1wgjQ0lRLlNHWDpBNTAuSVFfQ0xPU0VQUklDRS44LzI1LzIwMTcBAAAABp7rEAMAAAAAAA36Zlp0</t>
  </si>
  <si>
    <t>hNcIwZUWM5WE1wgnQ0lRLlNHWDpDMDkuSVFfQlZfU0hBUkUuSVFfTFRNLjUvOC8yMDExAQAAAPNDBgACAAAACDcuMTg1MzYxAQgAAAAFAAAAATEBAAAACjE1NDYxMjAxMDADAAAAAzEzOAIAAAAENDAyMAQAAAABMAcAAAAINS84LzIwMTEIAAAACTMvMzEvMjAxMQkAAAABMOdI84ZyhNcIrlZ9vHKE1wgjQ0lRLlNHWDpRMEYuSVFfQ0xPU0VQUklDRS41LzE3LzIwMTYBAAAAw/6KAwIAAAAEMi4yMgBeTFxmdITXCDXV8jKVhNcIJ0NJUS5TR1g6RUg1LklRX0JWX1NIQVJFLklRX0xUTS42LzUvMjAwOQEAAADVgGMAAgAAAAgwLjM5NzU4OAEIAAAABQAAAAExAQAAAAoxMzk4MTU5NTgyAwAAAAE5AgAAAAQ0MDIwBAAAAAEwBwAAAAg2LzUvMjAwOQgAAAAJMy8zMS8yMDA5CQAAAAEwDNCjoHKE1wg+yw2+coTXCCJDSVEuU0dYOk0wNC5JUV9DTE9TRVBSSUNFLjMvNi8yMDE5AQAAAOo+BgACAAAABDEuOTMAihF1PHSE1wjkzlYwlYTXCCdDSVEuU0dYOlcwNS5JUV9CVl9TSEFSRS5JUV9MVE0uMS8xLzIwMTIBAAAA7mENAAIAAAAIMi40NjYzOTQBCAAAAAUAAAABMQEAAAAKMTU4NjM5NzI0MgMAAAADMTM4AgAAAAQ0MDIwBAAAAAEwBwAAAAgxLzEvMjAxMggAAAAKMTIvMzEvMjAxMQkAAAABMKqS4oFyhNcIM/w8vHKE1wgkQ0lRLlNHWDpVMTEuSVFfQ0xPU0VQUklDRS4xMS8xMS8yMDE4AQAAAMNQBgADAAAAAAC0Wa5B</t>
  </si>
  <si>
    <t>dITXCLOMmTCVhNcII0NJUS5TR1g6TzMyLklRX0NMT1NFUFJJQ0UuOC8yOS8yMDE4AQAAACe7UwACAAAABDIuMDcAeQbJPnSE1wjtbQIxlYTXCChDSVEuU0dYOkMwNy5JUV9CVl9TSEFSRS5JUV9MVE0uOC8yNy8yMDExAQAAAGRWDQACAAAACTExLjUwODM0NgEIAAAABQAAAAExAQAAAAoxNTU2NTk5ODE3AwAAAAMxNjACAAAABDQwMjAEAAAAATAHAAAACTgvMjcvMjAxMQgAAAAJNi8zMC8yMDExCQAAAAEwN2l0enKE1wh5uNG7coTXCChDSVEuU0dYOlRRNS5JUV9CVl9TSEFSRS5JUV9MVE0uNy8xMy8yMDExAQAAAGFgRAACAAAABzQuODE3OTkBCAAAAAUAAAABMQEAAAAKMTY0OTI2OTQxNQMAAAADMTM4AgAAAAQ0MDIwBAAAAAEwBwAAAAk3LzEzLzIwMTEIAAAACTkvMzAvMjAxMAkAAAABMHpJbohyhNcI+KOLvHKE1wgoQ0lRLlNHWDpVMTQuSVFfQlZfU0hBUkUuSVFfTFRNLjMvMTMvMjAxMAEAAABIWA0AAgAAAAg1LjI5NDI2NwEIAAAABQAAAAExAQAAAAoxNDQyMzYzOTgwAwAAAAMxMzgCAAAABDQwMjAEAAAAATAHAAAACTMvMTMvMjAxMAgAAAAKMTIvMzEvMjAwOQkAAAABMJ938ZdyhNcI2rVrvXKE1wgpQ0lRLlNHWDpTNjguSVFfQlZfU0hBUkUuSVFfTFRNLjEyLzE5LzIwMTABAAAApVIlAAIAAAAIMC44MDExMDIBCAAAAAUAAAABMQEAAAAKMTQ5MzEwMzg5MQMAAAADMTM4AgAAAAQ0MDIwBAAAAAEwBwAA</t>
  </si>
  <si>
    <t>AAoxMi8xOS8yMDEwCAAAAAk5LzMwLzIwMTAJAAAAATCzdFeRcoTXCCtdDL1yhNcIIkNJUS5TR1g6VTk2LklRX0NMT1NFUFJJQ0UuNC81LzIwMDkBAAAAkXgNAAMAAAAAAM8rGMF0hNcI2j2MOZWE1wgiQ0lRLlNHWDpDMDcuSVFfQ0xPU0VQUklDRS43LzcvMjAwOQEAAABkVg0AAgAAAAUxOC4zOAD6ISK+dITXCCxw6TmVhNcII0NJUS5TR1g6QTUwLklRX0NMT1NFUFJJQ0UuNC8yOC8yMDE1AQAAAAae6xADAAAAAADnRTRtdITXCFLRETOVhNcIIkNJUS5TR1g6QUROLklRX0NMT1NFUFJJQ0UuOC84LzIwMDkBAAAAPGYGBwMAAAAAACWDqbx0hNcILGh0OZWE1wgkQ0lRLlNHWDpIMTcuSVFfQ0xPU0VQUklDRS4xMS8zMC8yMDE2AQAAANlEjAACAAAAAzAuNQD3fdxkdITXCHSSNTOVhNcIKENJUS5TR1g6VFE1LklRX0JWX1NIQVJFLklRX0xUTS42LzI4LzIwMTEBAAAAYWBEAAIAAAAHNC44MTc5OQEIAAAABQAAAAExAQAAAAoxNjQ5MjY5NDE1AwAAAAMxMzgCAAAABDQwMjAEAAAAATAHAAAACTYvMjgvMjAxMQgAAAAJOS8zMC8yMDEwCQAAAAEwO9GBhXKE1wis91u8coTXCCNDSVEuU0dYOk0wNC5JUV9DTE9TRVBSSUNFLjExLzIvMjAxNAEAAADqPgYAAwAAAAAAZ/ZkdnSE1wh+Vik0lYTXCClDSVEuU0dYOkMzMS5JUV9CVl9TSEFSRS5JUV9MVE0uMTAvMTkvMjAxMgEAAADSUSUAAgAAAAgzLjUyNzA5NwEIAAAABQAA</t>
  </si>
  <si>
    <t>AAExAQAAAAoxNjQyOTI3NDM0AwAAAAMxMzgCAAAABDQwMjAEAAAAATAHAAAACjEwLzE5LzIwMTIIAAAACTkvMzAvMjAxMgkAAAABMKg2tntyhNcIbQTgu3KE1wgpQ0lRLlNHWDpBN1JVLklRX0JWX1NIQVJFLklRX0xUTS4zLzE0LzIwMTABAAAAZL/ZAQIAAAAIMC40MzUxODcBCAAAAAUAAAABMQEAAAAKMTQyOTU3NzQ4NAMAAAADMTM4AgAAAAQ0MDIwBAAAAAEwBwAAAAkzLzE0LzIwMTAIAAAACjEyLzMxLzIwMDkJAAAAATDzs6SVcoTXCFEbT71yhNcIKENJUS5TR1g6VTE0LklRX0JWX1NIQVJFLklRX0xUTS42LzIwLzIwMTABAAAASFgNAAIAAAAINS4zOTgxNjQBCAAAAAUAAAABMQEAAAAKMTQ1NDE5NTEyNgMAAAADMTM4AgAAAAQ0MDIwBAAAAAEwBwAAAAk2LzIwLzIwMTAIAAAACTMvMzEvMjAxMAkAAAABMOUBOJRyhNcIO85AvXKE1wgkQ0lRLlNHWDpTOTEuSVFfQ0xPU0VQUklDRS4xMS8yMS8yMDE0AQAAAFLsdggDAAAAAAAiCOp+dITXCOy6aDWVhNcII0NJUS5TR1g6QVpZLklRX0NMT1NFUFJJQ0UuNS8xOS8yMDE3AQAAAGnyXQEDAAAAAADEe3tbdITXCKJRxzKVhNcII0NJUS5TR1g6RjE3LklRX0NMT1NFUFJJQ0UuMTEvMS8yMDE3AQAAAG5vAAACAAAABDIuMzgAcY2hUXSE1wjYqqsxlYTXCChDSVEuU0dYOlQxOC5JUV9CVl9TSEFSRS5JUV9MVE0uMS8xOS8yMDEyBQAAAAAAAAAIAAAAFChJbnZhbGlk</t>
  </si>
  <si>
    <t>IElkZW50aWZpZXIpvVpCenKE1wjty8W7coTXCCJDSVEuU0dYOlM1MS5JUV9DTE9TRVBSSUNFLjMvOC8yMDE1AQAAANBZDQADAAAAAAAKhaBxdITXCH3VjzSVhNcII0NJUS5TR1g6RjM0LklRX0NMT1NFUFJJQ0UuNC8yMi8yMDEzAQAAAMtuUwACAAAABDMuMzEA4KZakHSE1wh43zw2lYTXCCJDSVEuU0dYOks2Uy5JUV9DTE9TRVBSSUNFLjYvMy8yMDE5AQAAAOIKCAADAAAAAAAr7/NDdITXCKY16DCVhNcII0NJUS5TR1g6SjM3LklRX0NMT1NFUFJJQ0UuMi8yMi8yMDEyAQAAAB47BgACAAAABTMwLjc2ADhK1Jp0hNcIaSlqNpWE1wgjQ0lRLlNHWDpVOTYuSVFfQ0xPU0VQUklDRS45LzEwLzIwMTMBAAAAkXgNAAIAAAABNQCc6CqGdITXCKHzqzeVhNcIKENJUS5TR1g6UzQxLklRX0JWX1NIQVJFLklRX0xUTS4xMC8xLzIwMTEBAAAAuWgNAAIAAAAIMy41Njk2NzIBCAAAAAUAAAABMQEAAAAKMTU3NjQxNzM5MAMAAAADMTM4AgAAAAQ0MDIwBAAAAAEwBwAAAAkxMC8xLzIwMTEIAAAACTkvMzAvMjAxMQkAAAABMI74DYRyhNcI9A1QvHKE1wgjQ0lRLlNHWDpTOTEuSVFfQ0xPU0VQUklDRS4yLzI4LzIwMTUBAAAAUux2CAMAAAAAAAqFoHF0hNcIkuITNJWE1wgiQ0lRLlNHWDpPMzIuSVFfQ0xPU0VQUklDRS42LzgvMjAxMAEAAAAnu1MAAgAAAAQyLjQ3AOVb37N0hNcILM1XOZWE1wgkQ0lRLlNHWDpEMDEuSVFfQ0xP</t>
  </si>
  <si>
    <t>U0VQUklDRS4xMS8yNC8yMDEzAQAAAO9bDQADAAAAAAAw27uEdITXCDPGRjiVhNcII0NJUS5TR1g6RUI1LklRX0NMT1NFUFJJQ0UuNy8yOS8yMDExAQAAAD2tWAICAAAABTEuNDE1AHomU6J0hNcIif1ON5WE1wgkQ0lRLlNHWDpIMTMuSVFfQ0xPU0VQUklDRS4xMC8yMy8yMDEzAQAAANwpWgACAAAABDIuMDcAQiiVfXSE1whG7Zw5lYTXCCNDSVEuU0dYOkVINS5JUV9DTE9TRVBSSUNFLjcvMTcvMjAwOQEAAADVgGMAAwAAAAAA+iEivnSE1wiHrRI5lYTXCChDSVEuU0dYOkM2TC5JUV9CVl9TSEFSRS5JUV9MVE0uNi8yMS8yMDEyAQAAAHclCgACAAAACTEwLjk1NjU4NwEIAAAABQAAAAExAQAAAAoxNjY1NzYxNDc0AwAAAAMxMzgCAAAABDQwMjAEAAAAATAHAAAACTYvMjEvMjAxMggAAAAJMy8zMS8yMDEyCQAAAAEw7uDle3KE1wgWU+67coTXCCJDSVEuU0dYOjVDUC5JUV9DTE9TRVBSSUNFLjIvMy8yMDE4AQAAAB9NewADAAAAAAA18plUdITXCKI+ZTOVhNcII0NJUS5TR1g6RTVILklRX0NMT1NFUFJJQ0UuOS8xMC8yMDEzAQAAAOpRJQACAAAABDAuNTYANabdgXSE1whPqMY0lYTXCCNDSVEuU0dYOkFaWS5JUV9DTE9TRVBSSUNFLjkvMTQvMjAxOAEAAABp8l0BAwAAAAAA6lk8PnSE1wiK9V0wlYTXCCNDSVEuU0dYOkJTTC5JUV9DTE9TRVBSSUNFLjkvMTIvMjAxOAEAAAAkeA0AAgAAAAMxLjEAHFU9QnSE1wgo</t>
  </si>
  <si>
    <t>ZpIwlYTXCCRDSVEuU0dYOk8zMi5JUV9DTE9TRVBSSUNFLjEwLzI3LzIwMTMBAAAAJ7tTAAMAAAAAAN2WwIR0hNcIg6oDNpWE1wgiQ0lRLlNHWDpEMDEuSVFfQ0xPU0VQUklDRS4yLzgvMjAwOQEAAADvWw0AAwAAAAAAVoSVwnSE1wifxpU5lYTXCCJDSVEuU0dYOlEwRi5JUV9DTE9TRVBSSUNFLjEvNC8yMDEwAQAAAMP+igMDAAAAAADDy8u2dITXCP54ODiVhNcII0NJUS5TR1g6Qk40LklRX0NMT1NFUFJJQ0UuMi8yMS8yMDE2AQAAAIVWDQADAAAAAAA5rX1rdITXCCCQVDOVhNcII0NJUS5TR1g6RzkyLklRX0NMT1NFUFJJQ0UuNC8yNi8yMDEyAQAAAFdOdQACAAAABTEuMTc1AD69bpl0hNcInyXbNZWE1wgjQ0lRLlNHWDpMSjMuSVFfQ0xPU0VQUklDRS45LzE1LzIwMTQBAAAAm1cNAAIAAAAEMi4yMgBeCOCBdITXCJgKyTSVhNcIKENJUS5TR1g6SDc4LklRX0JWX1NIQVJFLklRX0xUTS45LzMwLzIwMDkBAAAA/EIGAAIAAAAINS42NzEwNTMBCAAAAAUAAAABMQEAAAAKMTM0ODg5NjAxNgMAAAADMTYwAgAAAAQ0MDIwBAAAAAEwBwAAAAk5LzMwLzIwMDkIAAAACTkvMzAvMjAwOQkAAAABMCrE155yhNcItxv9vXKE1wgjQ0lRLlNHWDpEMDUuSVFfQ0xPU0VQUklDRS4xLzE4LzIwMTABAAAAP1YNAAIAAAAFMTUuMTQAa/PStnSE1wgIzaQ3lYTXCChDSVEuU0dYOkFETi5JUV9CVl9TSEFSRS5JUV9MVE0uNS8zMC8y</t>
  </si>
  <si>
    <t>MDEwAQAAADxmBgcDAAAAAADzs6SVcoTXCEreU71yhNcIKENJUS5TR1g6UzYxLklRX0JWX1NIQVJFLklRX0xUTS4yLzEwLzIwMTEBAAAAhlsNAAIAAAAIMS4wMjc0NjEBCAAAAAUAAAABMQEAAAAKMTU0MDY0MzIwNQMAAAADMTM4AgAAAAQ0MDIwBAAAAAEwBwAAAAkyLzEwLzIwMTEIAAAACjEyLzMxLzIwMTAJAAAAATDVijaOcoTXCE114bxyhNcII0NJUS5TR1g6QUROLklRX0NMT1NFUFJJQ0UuNS8yMi8yMDE0AQAAADxmBgcDAAAAAAASRGCAdITXCBwdazWVhNcII0NJUS5TR1g6Qk40LklRX0NMT1NFUFJJQ0UuNi8yMS8yMDE3AQAAAIVWDQACAAAABDYuMTkA3py+TnSE1wihHsExlYTXCCJDSVEuU0dYOlVEMi5JUV9DTE9TRVBSSUNFLjkvMi8yMDEzAQAAAM2FDRADAAAAAAB1OxCJdITXCE3ejjWVhNcII0NJUS5TR1g6VTE0LklRX0NMT1NFUFJJQ0UuOS8yOC8yMDE1AQAAAEhYDQACAAAABDUuOTUAo5DHa3SE1wjiwKwzlYTXCCNDSVEuU0dYOkcxMy5JUV9DTE9TRVBSSUNFLjkvMjUvMjAxMQEAAAALZA0AAwAAAAAAdVE7onSE1wgq9z85lYTXCCNDSVEuU0dYOkYxNy5JUV9DTE9TRVBSSUNFLjcvMTUvMjAxNgEAAABubwAAAgAAAAUxLjg1NQA6ugFmdITXCA1iizOVhNcIKENJUS5TR1g6VDM5LklRX0JWX1NIQVJFLklRX0xUTS4zLzMxLzIwMTABAAAAMVwNAAIAAAAIMS4yODkwNzQBCAAAAAUAAAABMQEAAAAK</t>
  </si>
  <si>
    <t>MTQ0MTkxMTgxNQMAAAADMTM4AgAAAAQ0MDIwBAAAAAEwBwAAAAkzLzMxLzIwMTAIAAAACTIvMjgvMjAxMAkAAAABMJ938ZdyhNcIllNpvXKE1wgjQ0lRLlNHWDpUMTguSVFfQ0xPU0VQUklDRS4zLzMxLzIwMTQFAAAAAAAAAAgAAAAUKEludmFsaWQgSWRlbnRpZmllcinRLWyAdITXCP2ukjaVhNcIKUNJUS5TR1g6QzA5LklRX0JWX1NIQVJFLklRX0xUTS4xMC8xNy8yMDA5AQAAAPNDBgACAAAACDYuMzg2MTg1AQgAAAAFAAAAATEBAAAACjE0MTA0MDI5MDUDAAAAAzEzOAIAAAAENDAyMAQAAAABMAcAAAAKMTAvMTcvMjAwOQgAAAAJOS8zMC8yMDA5CQAAAAEwteoRnnKE1wi6p+e9coTXCCJDSVEuU0dYOlQzOS5JUV9DTE9TRVBSSUNFLjUvNS8yMDEyAQAAADFcDQADAAAAAAC8U0+cdITXCPLrOzeVhNcII0NJUS5TR1g6QlZBLklRX0NMT1NFUFJJQ0UuMS8xMi8yMDE2AQAAAL5xewADAAAAAADmG2x2dITXCOeZlDSVhNcII0NJUS5TR1g6RDA1LklRX0NMT1NFUFJJQ0UuMTAvNy8yMDEyAQAAAD9WDQADAAAAAAApqNWRdITXCIQx2jaVhNcIKUNJUS5TR1g6VTE0LklRX0JWX1NIQVJFLklRX0xUTS4xMS8yNi8yMDExAQAAAEhYDQACAAAACDYuNDg2NjMzAQgAAAAFAAAAATEBAAAACjE1NzYxMTk2NTMDAAAAAzEzOAIAAAAENDAyMAQAAAABMAcAAAAKMTEvMjYvMjAxMQgAAAAJOS8zMC8yMDExCQAAAAEwCV4td3KE</t>
  </si>
  <si>
    <t>1wgdg5i7coTXCChDSVEuU0dYOlk5Mi5JUV9CVl9TSEFSRS5JUV9MVE0uNy8yMy8yMDA5AQAAAMwsoQECAAAACDIuMjEwMDE4AQgAAAAFAAAAATEBAAAACjEzOTQzNDgyMjQDAAAAAzE0OQIAAAAENDAyMAQAAAABMAcAAAAJNy8yMy8yMDA5CAAAAAk2LzMwLzIwMDkJAAAAATDyN/ifcoTXCPxoC75yhNcIJ0NJUS5TR1g6Qk40LklRX0JWX1NIQVJFLklRX0xUTS4yLzgvMjAxMAEAAACFVg0AAgAAAAgzLjQxMjUwMgEIAAAABQAAAAExAQAAAAoxNDU5MjE5NzM0AwAAAAMxMzgCAAAABDQwMjAEAAAAATAHAAAACDIvOC8yMDEwCAAAAAoxMi8zMS8yMDA5CQAAAAEwBqM2mHKE1wiR3HK9coTXCChDSVEuU0dYOkMzMS5JUV9CVl9TSEFSRS5JUV9MVE0uOS8xMC8yMDA5AQAAANJRJQACAAAACDIuODY0NzMzAQgAAAAFAAAAATEBAAAACjE2OTAwMzg1NzEDAAAAAzEzOAIAAAAENDAyMAQAAAABMAcAAAAJOS8xMC8yMDA5CAAAAAk2LzMwLzIwMDkJAAAAATD2gRqfcoTXCDJs7L1yhNcII0NJUS5TR1g6SjM2LklRX0NMT1NFUFJJQ0UuNC8yMC8yMDEwAQAAAO5UDQACAAAABDM2LjUAyTvgrXSE1wgcboM3lYTXCCJDSVEuU0dYOkFaWS5JUV9DTE9TRVBSSUNFLjkvNC8yMDExAQAAAGnyXQEDAAAAAACA4r+jdITXCMoAgziVhNcIIkNJUS5TR1g6QzZMLklRX0NMT1NFUFJJQ0UuNC83LzIwMTcBAAAAdyUKAAIAAAAFMTAuMTQA</t>
  </si>
  <si>
    <t>rqj3Y3SE1wg+7OMylYTXCCRDSVEuU0dYOkMwNy5JUV9DTE9TRVBSSUNFLjEwLzIzLzIwMTMBAAAAZFYNAAIAAAAFMzYuMDEAdTsQiXSE1wh0fIw1lYTXCCNDSVEuU0dYOkgwMi5JUV9DTE9TRVBSSUNFLjYvMjQvMjAxNQEAAABsVw0AAgAAAAQ5LjA2AJJB+HR0hNcIkzbuNZWE1wgjQ0lRLlNHWDpDQzMuSVFfQ0xPU0VQUklDRS43LzEwLzIwMTUBAAAAhIwiAAIAAAAEMy45NAAsqSxwdITXCGVwvTOVhNcIJ0NJUS5TR1g6VFE1LklRX0JWX1NIQVJFLklRX0xUTS44LzcvMjAxMAEAAABhYEQAAgAAAAgyLjIzMTY4OQEIAAAABQAAAAExAQAAAAoxMDc2MDMyNTU5AwAAAAMxMzgCAAAABDQwMjAEAAAAATAHAAAACDgvNy8yMDEwCAAAAAk5LzMwLzIwMDEJAAAAATDlATiUcoTXCNmlOb1yhNcII0NJUS5TR1g6NUNQLklRX0NMT1NFUFJJQ0UuMTIvOC8yMDE4AQAAAB9NewADAAAAAAAOsrBBdITXCLOMmTCVhNcII0NJUS5TR1g6TzMyLklRX0NMT1NFUFJJQ0UuOS8yOS8yMDE5AQAAACe7UwADAAAAAADvr105dITXCOrqGjCVhNcIKENJUS5TR1g6VTE0LklRX0JWX1NIQVJFLklRX0xUTS41LzI3LzIwMTIBAAAASFgNAAIAAAAINy4wODQ1MTUBCAAAAAUAAAABMQEAAAAKMTYxNzg0NzIyMAMAAAADMTM4AgAAAAQ0MDIwBAAAAAEwBwAAAAk1LzI3LzIwMTIIAAAACTMvMzEvMjAxMgkAAAABMAUqJ3ZyhNcIy76Tu3KE1wgp</t>
  </si>
  <si>
    <t>Q0lRLlNHWDpFSDUuSVFfQlZfU0hBUkUuSVFfTFRNLjEwLzE3LzIwMTIBAAAA1YBjAAIAAAAIMC42NDcyOTEBCAAAAAUAAAABMQEAAAAKMTY2NTkzNTExMwMAAAABOQIAAAAENDAyMAQAAAABMAcAAAAKMTAvMTcvMjAxMggAAAAJOS8zMC8yMDEyCQAAAAEw7s5hd3KE1whAbqS7coTXCCNDSVEuU0dYOlM5MS5JUV9DTE9TRVBSSUNFLjYvMTcvMjAxNgEAAABS7HYIAwAAAAAAtGhFanSE1wgFhAMzlYTXCCdDSVEuU0dYOkMwNy5JUV9CVl9TSEFSRS5JUV9MVE0uMi83LzIwMTEBAAAAZFYNAAIAAAAJMTAuNTIzNzk1AQgAAAAFAAAAATEBAAAACjE1NDE0MjI0ODEDAAAAAzE2MAIAAAAENDAyMAQAAAABMAcAAAAIMi83LzIwMTEIAAAACjEyLzMxLzIwMTAJAAAAATDm5+aJcoTXCG/cpbxyhNcII0NJUS5TR1g6QlM2LklRX0NMT1NFUFJJQ0UuNy8yMy8yMDA5AQAAAGNcAwICAAAABDAuODIAJYOpvHSE1wix3Tw6lYTXCChDSVEuU0dYOlUxMC5JUV9CVl9TSEFSRS5JUV9MVE0uMi8xNC8yMDExAQAAABlPewACAAAACDEuNDY3MjM4AQgAAAAFAAAAATEBAAAACjE1NDIzMTY1NTkDAAAAAzEzOAIAAAAENDAyMAQAAAABMAcAAAAJMi8xNC8yMDExCAAAAAoxMi8zMS8yMDEwCQAAAAEw2RdziHKE1wgXzJK8coTXCCNDSVEuU0dYOlMwOC5JUV9DTE9TRVBSSUNFLjMvMzAvMjAxNQEAAACSZ0sAAgAAAAUxLjk3NQAI5qJxdITX</t>
  </si>
  <si>
    <t>CMQ0wjOVhNcII0NJUS5TR1g6QVpZLklRX0NMT1NFUFJJQ0UuOS8xNy8yMDExAQAAAGnyXQEDAAAAAABltKOgdITXCOWMbTiVhNcII0NJUS5TR1g6UzQxLklRX0NMT1NFUFJJQ0UuMTIvNi8yMDE1AQAAALloDQADAAAAAAD8AGxndITXCM829TKVhNcIJENJUS5TR1g6VTA2LklRX0NMT1NFUFJJQ0UuMTIvMTIvMjAxMQEAAACJgVQAAgAAAAQyLjcyAD5Wyp10hNcIFAQRN5WE1wgiQ0lRLlNHWDpHOTIuSVFfQ0xPU0VQUklDRS43LzgvMjAwOQEAAABXTnUAAgAAAAQxLjA1ACWDqbx0hNcILnV4OpWE1wgkQ0lRLlNHWDpWMDMuSVFfQ0xPU0VQUklDRS4xMS8xNC8yMDE3AQAAAGyNAAACAAAABTIxLjI1AKzGnVV0hNcIHk04MpWE1wgoQ0lRLlNHWDo1Q1AuSVFfQlZfU0hBUkUuSVFfTFRNLjcvMjgvMjAxMQEAAAAfTXsAAgAAAAgwLjA4NDQ0MgEIAAAABQAAAAExAQAAAAoxNTcxMzkzNjg5AwAAAAMxMTECAAAABDQwMjAEAAAAATAHAAAACTcvMjgvMjAxMQgAAAAJNi8zMC8yMDExCQAAAAEwn6z1hnKE1wh2MXa8coTXCCRDSVEuU0dYOlU5Ni5JUV9DTE9TRVBSSUNFLjExLzMwLzIwMTgBAAAAkXgNAAIAAAAEMi42MQBX9Og9dITXCHUDUDCVhNcIKENJUS5TR1g6VTk2LklRX0JWX1NIQVJFLklRX0xUTS44LzI4LzIwMTABAAAAkXgNAAIAAAAIMS44NTA0MTQBCAAAAAUAAAABMQEAAAAKMTQ2NTM5ODYxMgMAAAADMTM4</t>
  </si>
  <si>
    <t>AgAAAAQ0MDIwBAAAAAEwBwAAAAk4LzI4LzIwMTAIAAAACTYvMzAvMjAxMAkAAAABMJFlqo9yhNcI1Q/+vHKE1wgkQ0lRLlNHWDpINzguSVFfQ0xPU0VQUklDRS4xMS8yNC8yMDEyAQAAAPxCBgADAAAAAABhz2yWdITXCJa1VDaVhNcII0NJUS5TR1g6UzA4LklRX0NMT1NFUFJJQ0UuMTIvMi8yMDE1AQAAAJJnSwACAAAABTEuNzg1ADsBg3d0hNcIDCZ/NJWE1wgpQ0lRLlNHWDpDNkwuSVFfQlZfU0hBUkUuSVFfTFRNLjEwLzE0LzIwMDkBAAAAdyUKAAIAAAAJMTAuNTE0NjcyAQgAAAAFAAAAATEBAAAACjE0MTAyNTQxNzEDAAAAAzEzOAIAAAAENDAyMAQAAAABMAcAAAAKMTAvMTQvMjAwOQgAAAAJOS8zMC8yMDA5CQAAAAEwatXfmHKE1wj1Y3y9coTXCCNDSVEuU0dYOkJWQS5JUV9DTE9TRVBSSUNFLjEvMTEvMjAxMwEAAAC+cXsAAwAAAAAAnYrOkXSE1wiqQT82lYTXCChDSVEuU0dYOkJTTC5JUV9CVl9TSEFSRS5JUV9MVE0uNC8xNC8yMDA5AQAAACR4DQACAAAABzAuMTQ3NzQBCAAAAAUAAAABMQEAAAAKMTM1NzAwMjA1NAMAAAADMTM4AgAAAAQ0MDIwBAAAAAEwBwAAAAk0LzE0LzIwMDkIAAAACTMvMzEvMjAwOQkAAAABMDdsZKRyhNcI6QFHvnKE1wgkQ0lRLlNHWDpaMjUuSVFfQ0xPU0VQUklDRS4xMC8xMS8yMDE1AQAAAMMGpgEDAAAAAADuoExvdITXCJn3BzSVhNcII0NJUS5TR1g6VTE0LklRX0NMT1NF</t>
  </si>
  <si>
    <t>UFJJQ0UuNC8xNS8yMDE2AQAAAEhYDQACAAAABDYuMDYAiRFfXnSE1wj6BTo0lYTXCChDSVEuU0dYOlU5Ni5JUV9CVl9TSEFSRS5JUV9MVE0uMi8yMS8yMDExAQAAAJF4DQACAAAACDIuMTM0MDg0AQgAAAAFAAAAATEBAAAACjE1MzI5NzMwODUDAAAAAzEzOAIAAAAENDAyMAQAAAABMAcAAAAJMi8yMS8yMDExCAAAAAoxMi8zMS8yMDEwCQAAAAEwJxT4i3KE1wgnFsC8coTXCChDSVEuU0dYOlM2My5JUV9CVl9TSEFSRS5JUV9MVE0uMi8yNC8yMDA5AQAAAEHwCwACAAAACDAuNTI3MDU4AQgAAAAFAAAAATEBAAAACjE2NTA4MDkwNTMDAAAAAzEzOAIAAAAENDAyMAQAAAABMAcAAAAJMi8yNC8yMDA5CAAAAAoxMi8zMS8yMDA4CQAAAAEwxRJNpnKE1wgeXHy+coTXCCJDSVEuU0dYOkFaWS5JUV9DTE9TRVBSSUNFLjkvNy8yMDE1AQAAAGnyXQEDAAAAAABgLsVrdITXCJNTWTOVhNcIIkNJUS5TR1g6VTEwLklRX0NMT1NFUFJJQ0UuNi82LzIwMTUBAAAAGU97AAMAAAAAAAQwQG10hNcIUtERM5WE1wgoQ0lRLlNHWDpZOTIuSVFfQlZfU0hBUkUuSVFfTFRNLjkvMTYvMjAxMgEAAADMLKEBAgAAAAgyLjU3NjE1MgEIAAAABQAAAAExAQAAAAoxNjMxNTcyODg1AwAAAAMxNDkCAAAABDQwMjAEAAAAATAHAAAACTkvMTYvMjAxMggAAAAJNi8zMC8yMDEyCQAAAAEwVJVIgHKE1whR/x28coTXCCJDSVEuU0dYOkgxNy5JUV9D</t>
  </si>
  <si>
    <t>TE9TRVBSSUNFLjQvNy8yMDE1AQAAANlEjAACAAAABDAuNjEA50U0bXSE1whHk9I0lYTXCCNDSVEuU0dYOjVVWC5JUV9DTE9TRVBSSUNFLjMvMjIvMjAxMQEAAAALatoGAgAAAAgwLjEzMjU3NADxXd+qdITXCDSmATiVhNcIJENJUS5TR1g6UzU5LklRX0NMT1NFUFJJQ0UuMTIvMjAvMjAxNgEAAAB4JQoAAgAAAAQzLjM2AM5YmGh0hNcIdF38MpWE1wgiQ0lRLlNHWDpFQjUuSVFfQ0xPU0VQUklDRS4yLzMvMjAxNgEAAAA9rVgCAgAAAAUxLjcwNQDmG2x2dITXCM7DfDSVhNcIJENJUS5TR1g6WjI1LklRX0NMT1NFUFJJQ0UuMTIvMTQvMjAxMgEAAADDBqYBAgAAAAQxLjU0ACmo1ZF0hNcI86NBNpWE1wgkQ0lRLlNHWDpWMDMuSVFfQ0xPU0VQUklDRS4xMS8yNC8yMDEyAQAAAGyNAAADAAAAAAApqNWRdITXCPOjQTaVhNcII0NJUS5TR1g6RzkyLklRX0NMT1NFUFJJQ0UuMi8xNi8yMDEwAQAAAFdOdQADAAAAAAB7sGe2dITXCJ0IoDeVhNcIKENJUS5TR1g6QlM2LklRX0JWX1NIQVJFLklRX0xUTS41LzI1LzIwMTEBAAAAY1wDAgIAAAAIMi44MzY0NzkBCAAAAAUAAAABMQEAAAAKMTU0NDI0MTgxMQMAAAACMzICAAAABDQwMjAEAAAAATAHAAAACTUvMjUvMjAxMQgAAAAJMy8zMS8yMDExCQAAAAEw9iNdi3KE1whsjba8coTXCCRDSVEuU0dYOk5EOFUuSVFfQ0xPU0VQUklDRS44LzMxLzIwMTQBAAAAQIqSAQMAAAAA</t>
  </si>
  <si>
    <t>ABuYO4Z0hNcIEdEKNpWE1wgjQ0lRLlNHWDpPMzIuSVFfQ0xPU0VQUklDRS4xMi82LzIwMTgBAAAAJ7tTAAIAAAAEMS42OQCKyGdFdITXCH50xDCVhNcIJENJUS5TR1g6NVVYLklRX0NMT1NFUFJJQ0UuMTAvMjEvMjAxMwEAAAALatoGAgAAAAgwLjI2ODkzNwDdlsCEdITXCGZqeTWVhNcII0NJUS5TR1g6QUROLklRX0NMT1NFUFJJQ0UuNC8yMi8yMDE2AQAAADxmBgcCAAAACDEuMDkwOTA5AI3Og2J0hNcIogksM5WE1wgiQ0lRLlNHWDpTOTEuSVFfQ0xPU0VQUklDRS41LzcvMjAxMgEAAABS7HYIAwAAAAAAABFUnHSE1wjAPww3lYTXCCNDSVEuU0dYOlUxNC5JUV9DTE9TRVBSSUNFLjgvMjgvMjAxOQEAAABIWA0AAgAAAAQ3LjIyACnIH0N0hNcIpnHjMJWE1wgjQ0lRLlNHWDpKMzcuSVFfQ0xPU0VQUklDRS4yLzE1LzIwMDkBAAAAHjsGAAMAAAAAAFaElcJ0hNcIW2STOZWE1wgjQ0lRLlNHWDpVMTQuSVFfQ0xPU0VQUklDRS4xMS81LzIwMTIBAAAASFgNAAIAAAAENS42OADQvPOXdITXCIA+XjaVhNcIJENJUS5TR1g6UzQxLklRX0NMT1NFUFJJQ0UuMTAvMjMvMjAxMAEAAAC5aA0AAwAAAAAAY8Vkr3SE1wjgAGM6lYTXCCRDSVEuU0dYOkc5Mi5JUV9DTE9TRVBSSUNFLjEwLzE5LzIwMTMBAAAAV051AAMAAAAAAEIolX10hNcI9nA7NZWE1wgoQ0lRLlNHWDpWMDMuSVFfQlZfU0hBUkUuSVFfTFRNLjcvMTkvMjAx</t>
  </si>
  <si>
    <t>MgEAAABsjQAAAgAAAAc2LjQzNDczAQgAAAAFAAAAATEBAAAACjE2MzEyNzI3NzQDAAAAAzEzOAIAAAAENDAyMAQAAAABMAcAAAAJNy8xOS8yMDEyCAAAAAk2LzMwLzIwMTIJAAAAATAgLf54coTXCGhZsLtyhNcIJENJUS5TR1g6SDc4LklRX0NMT1NFUFJJQ0UuMTEvMTQvMjAxOAEAAAD8QgYAAgAAAAM2LjMADrKwQXSE1wgoZpIwlYTXCCNDSVEuU0dYOkcwNy5JUV9DTE9TRVBSSUNFLjgvMzAvMjAxNQEAAAB58SQAAwAAAAAAYILKd3SE1wjeNuQzlYTXCCJDSVEuU0dYOkQwMS5JUV9DTE9TRVBSSUNFLjUvMS8yMDA5AQAAAO9bDQADAAAAAADxIZ2/dITXCAx4WTqVhNcII0NJUS5TR1g6RjE3LklRX0NMT1NFUFJJQ0UuMTAvOS8yMDE4AQAAAG5vAAACAAAABDEuODgA6lk8PnSE1whQClIwlYTXCCNDSVEuU0dYOlQzOS5JUV9DTE9TRVBSSUNFLjQvMjQvMjAwOQEAAAAxXA0AAgAAAAMyLjkAlQQRwXSE1wgRBEQ6lYTXCCRDSVEuU0dYOkozNi5JUV9DTE9TRVBSSUNFLjEwLzEwLzIwMTIBAAAA7lQNAAIAAAAENTcuNgCx7KeUdITXCJ/swDWVhNcIKENJUS5TR1g6TTA0LklRX0JWX1NIQVJFLklRX0xUTS4yLzI4LzIwMTABAAAA6j4GAAIAAAAIMC45MjI1NTUBCAAAAAUAAAABMQEAAAAKMTQ0MTQ2MDIyOAMAAAADMTYwAgAAAAQ0MDIwBAAAAAEwBwAAAAkyLzI4LzIwMTAIAAAACjEyLzMxLzIwMDkJAAAAATCzg8eW</t>
  </si>
  <si>
    <t>coTXCMrKX71yhNcIJENJUS5TR1g6SDEzLklRX0NMT1NFUFJJQ0UuMTEvMTUvMjAxOAEAAADcKVoAAgAAAAQyLjQ0AIrIZ0V0hNcIcDIHMZWE1wgjQ0lRLlNHWDpIMDIuSVFfQ0xPU0VQUklDRS43LzI0LzIwMTkBAAAAbFcNAAIAAAAFMTQuMTkAjQqqQ3SE1whDJ7YwlYTXCChDSVEuU0dYOkJONC5JUV9CVl9TSEFSRS5JUV9MVE0uNy8yNS8yMDExAQAAAIVWDQACAAAACDMuODU0ODUyAQgAAAAFAAAAATEBAAAACjE1NTU3OTQ0NjYDAAAAAzEzOAIAAAAENDAyMAQAAAABMAcAAAAJNy8yNS8yMDExCAAAAAk2LzMwLzIwMTEJAAAAATDwALGDcoTXCB6FRrxyhNcIJ0NJUS5TR1g6QjYxLklRX0JWX1NIQVJFLklRX0xUTS4zLzIvMjAxMAEAAADmYEQAAgAAAAgzLjA2MDc5OAEIAAAABQAAAAExAQAAAAoxNDI5NjIzMTc5AwAAAAMxMzgCAAAABDQwMjAEAAAAATAHAAAACDMvMi8yMDEwCAAAAAoxMi8zMS8yMDA5CQAAAAEwatXfmHKE1wihioO9coTXCCNDSVEuU0dYOkVCNS5JUV9DTE9TRVBSSUNFLjMvMTIvMjAxMAEAAAA9rVgCAgAAAAQxLjE4ANhTRbJ0hNcIkR2UN5WE1wgiQ0lRLlNHWDpaNzQuSVFfQ0xPU0VQUklDRS43LzYvMjAxOQEAAAAAtwEAAwAAAAAAOHurP3SE1whqpW4wlYTXCCNDSVEuU0dYOlM2OC5JUV9DTE9TRVBSSUNFLjExLzEvMjAxNgEAAAClUiUAAgAAAAQ3LjA2AEO+2Gh0hNcIdF38MpWE1wgj</t>
  </si>
  <si>
    <t>Q0lRLlNHWDpVRDIuSVFfQ0xPU0VQUklDRS44LzI5LzIwMTMBAAAAzYUNEAMAAAAAAHU7EIl0hNcIsauxNpWE1wgjQ0lRLlNHWDpBWlkuSVFfQ0xPU0VQUklDRS44LzE3LzIwMTUBAAAAafJdAQIAAAADNC4xALKlinR0hNcIaWsdNJWE1wgjQ0lRLlNHWDpCU0wuSVFfQ0xPU0VQUklDRS44LzExLzIwMTUBAAAAJHgNAAIAAAAIMS41Njk5OTkAgm3Wd3SE1wiSmOYzlYTXCCNDSVEuU0dYOlRRNS5JUV9DTE9TRVBSSUNFLjEvMzEvMjAxNAEAAABhYEQAAwAAAAAAU9uGfXSE1wgEcKw0lYTXCChDSVEuU0dYOlUwNi5JUV9CVl9TSEFSRS5JUV9MVE0uNy8xMi8yMDEyAQAAAImBVAACAAAACDMuMTgzNDk2AQgAAAAFAAAAATEBAAAACjE2MzAwMTkzOTQDAAAAAzEzOAIAAAAENDAyMAQAAAABMAcAAAAJNy8xMi8yMDEyCAAAAAk2LzMwLzIwMTIJAAAAATAgLf54coTXCGhZsLtyhNcII0NJUS5TR1g6UDhaLklRX0NMT1NFUFJJQ0UuOC8zMC8yMDEyAQAAANFV6AoCAAAABDEuMDgAMqtbmXSE1wiWlA86lYTXCCNDSVEuU0dYOlo3NC5JUV9DTE9TRVBSSUNFLjYvMTcvMjAxOQEAAAAAtwEAAgAAAAQzLjM0AA361Eh0hNcIeR0TMZWE1wgkQ0lRLlNHWDpVMDYuSVFfQ0xPU0VQUklDRS4xMS8xNi8yMDExAQAAAImBVAACAAAABDIuNzgAyJNAn3SE1wjAKhg3lYTXCCNDSVEuU0dYOlk5Mi5JUV9DTE9TRVBSSUNFLjUvMTIvMjAx</t>
  </si>
  <si>
    <t>MAEAAADMLKEBAgAAAAQwLjI5AN+rcbN0hNcId1zDOJWE1wgiQ0lRLlNHWDpFNUguSVFfQ0xPU0VQUklDRS4zLzgvMjAxMgEAAADqUSUAAgAAAAUwLjcxNQCo+eSadITXCLGLbDaVhNcII0NJUS5TR1g6UzY4LklRX0NMT1NFUFJJQ0UuNy8xOS8yMDEzAQAAAKVSJQACAAAABDcuNDUAoXkBjHSE1whoCSU2lYTXCCJDSVEuU0dYOkVINS5JUV9DTE9TRVBSSUNFLjkvOC8yMDE2AQAAANWAYwACAAAABTAuNTM1AC2fQWl0hNcIWub0M5WE1wgnQ0lRLlNHWDpCVkEuSVFfQlZfU0hBUkUuSVFfTFRNLjUvMi8yMDA5AQAAAL5xewACAAAACDAuMzA5MDE3AQgAAAAFAAAAATEBAAAACjEzNDEzNjAwOTcDAAAAAzExMQIAAAAENDAyMAQAAAABMAcAAAAINS8yLzIwMDkIAAAACTIvMjgvMjAwOQkAAAABMJ7QHqJyhNcIAwQovnKE1wgiQ0lRLlNHWDpTNTguSVFfQ0xPU0VQUklDRS40LzkvMjAxNAEAAAAJUiUAAgAAAAQzLjA1AODDnod0hNcIjJUPNpWE1wgiQ0lRLlNHWDpNMDQuSVFfQ0xPU0VQUklDRS4zLzMvMjAxNwEAAADqPgYAAgAAAAUxLjI3NQB39h9cdITXCM/dsTKVhNcII0NJUS5TR1g6WTkyLklRX0NMT1NFUFJJQ0UuMy8yMy8yMDE0AQAAAMwsoQEDAAAAAADRLWyAdITXCDG+STWVhNcII0NJUS5TR1g6TzMyLklRX0NMT1NFUFJJQ0UuMTIvNS8yMDExAQAAACe7UwACAAAAAzIuNADyqKWjdITXCFk8fjiVhNcII0NJ</t>
  </si>
  <si>
    <t>US5TR1g6QTUwLklRX0NMT1NFUFJJQ0UuOS8yMi8yMDE2AQAAAAae6xADAAAAAADNjrxldITXCJedhjOVhNcIKENJUS5TR1g6T1Y4LklRX0JWX1NIQVJFLklRX0xUTS44LzI2LzIwMTABAAAALrwnCAIAAAAIMC4xODcyODQBCAAAAAUAAAABMQEAAAAKMTQ2NTYzMTgxMwMAAAADMTM4AgAAAAQ0MDIwBAAAAAEwBwAAAAk4LzI2LzIwMTAIAAAACjEyLzMxLzIwMDkJAAAAATCRZaqPcoTXCNUP/rxyhNcIJ0NJUS5TR1g6SDc4LklRX0JWX1NIQVJFLklRX0xUTS4zLzcvMjAxMgEAAAD8QgYAAgAAAAkxMC41ODA1OTkBCAAAAAUAAAABMQEAAAAKMTYxMTM2NzE0MwMAAAADMTYwAgAAAAQ0MDIwBAAAAAEwBwAAAAgzLzcvMjAxMggAAAAKMTIvMzEvMjAxMQkAAAABMI1ItYFyhNcIytU1vHKE1wgpQ0lRLlNHWDo1Q1AuSVFfQlZfU0hBUkUuSVFfTFRNLjEyLzIwLzIwMDkBAAAAH017AAIAAAAIMC4xMzM4ODkBCAAAAAUAAAABMQEAAAAKMTQzNTQzNjYxOAMAAAADMTExAgAAAAQ0MDIwBAAAAAEwBwAAAAoxMi8yMC8yMDA5CAAAAAk5LzMwLzIwMDkJAAAAATBq1d+YcoTXCFMDer1yhNcII0NJUS5TR1g6SDAyLklRX0NMT1NFUFJJQ0UuMTIvNi8yMDExAQAAAGxXDQACAAAACDUuMDM2MzYyAHl0TJ90hNcIhf+BNpWE1wgjQ0lRLlNHWDpDNTIuSVFfQ0xPU0VQUklDRS4xLzI4LzIwMTcBAAAAoHhfAAMAAAAAAIw/kGR0hNcI</t>
  </si>
  <si>
    <t>ZDuEM5WE1wgkQ0lRLlNHWDpHMTMuSVFfQ0xPU0VQUklDRS4xMC8xNS8yMDE2AQAAAAtkDQADAAAAAADf+w9hdITXCBXudTOVhNcIJENJUS5TR1g6Qk40LklRX0NMT1NFUFJJQ0UuMTAvMjEvMjAxNAEAAACFVg0AAgAAAAM5LjcAy0othnSE1whE/KA2lYTXCCNDSVEuU0dYOkcxMy5JUV9DTE9TRVBSSUNFLjQvMTgvMjAxNgEAAAALZA0AAgAAAAQwLjg1ABSDI2N0hNcIfsXcMpWE1wgjQ0lRLlNHWDpPMzkuSVFfQ0xPU0VQUklDRS43LzE5LzIwMTQBAAAAKYYSAAMAAAAAABmeEHx0hNcIX1EfN5WE1wgjQ0lRLlNHWDpTMDguSVFfQ0xPU0VQUklDRS41LzMxLzIwMTcBAAAAkmdLAAIAAAAFMS4yNjUAFngKV3SE1wgMjBQylYTXCClDSVEuU0dYOkVINS5JUV9CVl9TSEFSRS5JUV9MVE0uMTIvMTgvMjAwOQEAAADVgGMAAgAAAAgwLjM5NjgwMgEIAAAABQAAAAExAQAAAAoxNDQxNjI4NDExAwAAAAE5AgAAAAQ0MDIwBAAAAAEwBwAAAAoxMi8xOC8yMDA5CAAAAAk5LzMwLzIwMDkJAAAAATDhNEmbcoTXCOVLp71yhNcII0NJUS5TR1g6Rjk5LklRX0NMT1NFUFJJQ0UuNC8yNy8yMDE5AQAAADpXDQADAAAAAAC8opNEdITXCNtNvTCVhNcIKENJUS5TR1g6TTA0LklRX0JWX1NIQVJFLklRX0xUTS43LzE3LzIwMTEBAAAA6j4GAAIAAAAIMC45MzY1MjcBCAAAAAUAAAABMQEAAAAKMTU2Nzc2MzE4NgMAAAADMTYwAgAAAAQ0</t>
  </si>
  <si>
    <t>MDIwBAAAAAEwBwAAAAk3LzE3LzIwMTEIAAAACTYvMzAvMjAxMQkAAAABMHpJbohyhNcIyEGJvHKE1wgoQ0lRLlNHWDpBNTAuSVFfQlZfU0hBUkUuSVFfTFRNLjEvMjYvMjAwOQEAAAAGnusQAwAAAAAArkHEpnKE1wgKCo6+coTXCClDSVEuU0dYOlM1MS5JUV9CVl9TSEFSRS5JUV9MVE0uMTEvMTAvMjAxMAEAAADQWQ0AAgAAAAcxLjExNjg2AQgAAAAFAAAAATEBAAAACjE1MzAzMTI0NTQDAAAAAzEzOAIAAAAENDAyMAQAAAABMAcAAAAKMTEvMTAvMjAxMAgAAAAJOS8zMC8yMDEwCQAAAAEwh7UUkXKE1wg+IBG9coTXCCNDSVEuU0dYOk0wNC5JUV9DTE9TRVBSSUNFLjkvMzAvMjAxMAEAAADqPgYAAgAAAAQxLjcxACe1Ua90hNcI1LcUOJWE1wgpQ0lRLlNHWDpVMTAuSVFfQlZfU0hBUkUuSVFfTFRNLjExLzIxLzIwMTABAAAAGU97AAIAAAAIMS40MjY2NzYBCAAAAAUAAAABMQEAAAAKMTQ4MzM0MTYyOAMAAAADMTM4AgAAAAQ0MDIwBAAAAAEwBwAAAAoxMS8yMS8yMDEwCAAAAAk5LzMwLzIwMTAJAAAAATAZiZOTcoTXCOC8Lb1yhNcIIkNJUS5TR1g6Wjc0LklRX0NMT1NFUFJJQ0UuNC8zLzIwMTgBAAAAALcBAAIAAAAEMy4zOABU+elLdITXCNSVtzGVhNcIKENJUS5TR1g6QlZBLklRX0JWX1NIQVJFLklRX0xUTS40LzExLzIwMTABAAAAvnF7AAIAAAAIMC4zODc2MzUBCAAAAAUAAAABMQEAAAAKMTQzNjYyNDcy</t>
  </si>
  <si>
    <t>OQMAAAADMTExAgAAAAQ0MDIwBAAAAAEwBwAAAAk0LzExLzIwMTAIAAAACTIvMjgvMjAxMAkAAAABMLN0V5FyhNcI9PoJvXKE1wgoQ0lRLlNHWDpIMTcuSVFfQlZfU0hBUkUuSVFfTFRNLjMvMTQvMjAxMAEAAADZRIwAAgAAAAgwLjY2MTY0NgEIAAAABQAAAAExAQAAAAoxNDQxNjI3NTI5AwAAAAMxMzgCAAAABDQwMjAEAAAAATAHAAAACTMvMTQvMjAxMAgAAAAKMTIvMzEvMjAwOQkAAAABMPOzpJVyhNcIURtPvXKE1wgoQ0lRLlNHWDpCVkEuSVFfQlZfU0hBUkUuSVFfTFRNLjMvMjkvMjAxMQEAAAC+cXsAAgAAAAgwLjQ0Njc4MwEIAAAABQAAAAExAQAAAAoxNTI5MTY3OTQ0AwAAAAMxMTECAAAABDQwMjAEAAAAATAHAAAACTMvMjkvMjAxMQgAAAAJMi8yOC8yMDExCQAAAAEwrjnWiXKE1wght568coTXCCNDSVEuU0dYOkYzNC5JUV9DTE9TRVBSSUNFLjMvMTcvMjAxNgEAAADLblMAAgAAAAQzLjI1ALvz/Gp0hNcIqlEVNZWE1wgjQ0lRLlNHWDpUMTguSVFfQ0xPU0VQUklDRS40LzI2LzIwMTgFAAAAAAAAAAgAAAAUKEludmFsaWQgSWRlbnRpZmllcimeW+xLdITXCAl5UzGVhNcIKENJUS5TR1g6SzZTLklRX0JWX1NIQVJFLklRX0xUTS41LzE3LzIwMDkBAAAA4goIAAIAAAAIMS44OTYzNDMBCAAAAAUAAAABMQEAAAAKMTM5MzY0MDMwNAMAAAACNTUCAAAABDQwMjAEAAAAATAHAAAACTUvMTcvMjAwOQgAAAAJ</t>
  </si>
  <si>
    <t>My8zMS8yMDA5CQAAAAEwlTHuonKE1whpFTu+coTXCChDSVEuU0dYOks2Uy5JUV9CVl9TSEFSRS5JUV9MVE0uMTAvMy8yMDEyAQAAAOIKCAACAAAABzQuMDYzNTYBCAAAAAUAAAABMQEAAAAKMTYzMDc1NzMxNQMAAAACNTUCAAAABDQwMjAEAAAAATAHAAAACTEwLzMvMjAxMggAAAAJOS8zMC8yMDEyCQAAAAEw2rvee3KE1whtBOC7coTXCCdDSVEuU0dYOjVVWC5JUV9CVl9TSEFSRS5JUV9MVE0uNS8yLzIwMDkBAAAAC2raBgIAAAAIMC4wMDAzNjQBCAAAAAUAAAABMQEAAAAKMTQxMTc3NzU0MwMAAAADMTM4AgAAAAQ0MDIwBAAAAAEwBwAAAAg1LzIvMjAwOQgAAAAJNi8zMC8yMDA4CQAAAAEwavIcpHKE1wjueD2+coTXCCRDSVEuU0dYOlUxNC5JUV9DTE9TRVBSSUNFLjExLzEyLzIwMTQBAAAASFgNAAIAAAADNi40APqHoXp0hNcI/fryNZWE1wgiQ0lRLlNHWDpUMTguSVFfQ0xPU0VQUklDRS42LzgvMjAwOQUAAAAAAAAACAAAABQoSW52YWxpZCBJZGVudGlmaWVyKfEhnb90hNcIDHhZOpWE1wgoQ0lRLlNHWDpPVjguSVFfQlZfU0hBUkUuSVFfTFRNLjYvMjAvMjAxMQEAAAAuvCcIAgAAAAgwLjAzODQ5MgEIAAAABQAAAAExAQAAAAoxNTQyMTUyNjAxAwAAAAMxMzgCAAAABDQwMjAEAAAAATAHAAAACTYvMjAvMjAxMQgAAAAKMTIvMzEvMjAxMAkAAAABMDvRgYVyhNcI6llevHKE1wgjQ0lRLlNHWDpIMTUuSVFf</t>
  </si>
  <si>
    <t>Q0xPU0VQUklDRS4xMi8zLzIwMDkBAAAAmmgNAAIAAAADMi4xABtsv7l0hNcIn7NUOpWE1wgjQ0lRLlNHWDpTNjguSVFfQ0xPU0VQUklDRS4xMS84LzIwMTUBAAAApVIlAAMAAAAAAO6gTG90hNcIPXONNJWE1wgoQ0lRLlNHWDpIMTcuSVFfQlZfU0hBUkUuSVFfTFRNLjIvMTMvMjAxMQEAAADZRIwAAgAAAAgwLjY4MzI0MwEIAAAABQAAAAExAQAAAAoxNTQxODAxMzc4AwAAAAMxMzgCAAAABDQwMjAEAAAAATAHAAAACTIvMTMvMjAxMQgAAAAKMTIvMzEvMjAxMAkAAAABMCcU+ItyhNcIbHjCvHKE1wgoQ0lRLlNHWDpDRUUuSVFfQlZfU0hBUkUuSVFfTFRNLjYvMTYvMjAxMAEAAAAiw54AAgAAAAgwLjEyODQ0NAEIAAAABQAAAAExAQAAAAoxNDYxODU4NzM0AwAAAAMxMzgCAAAABDQwMjAEAAAAATAHAAAACTYvMTYvMjAxMAgAAAAJMy8zMS8yMDEwCQAAAAEwqKLYjnKE1whgYO28coTXCCJDSVEuU0dYOjVVWC5JUV9DTE9TRVBSSUNFLjcvNy8yMDE0AQAAAAtq2gYCAAAACDAuNTMwMzAyABmeEHx0hNcIV0mlNJWE1wgpQ0lRLlNHWDpDMDcuSVFfQlZfU0hBUkUuSVFfTFRNLjEwLzIyLzIwMDkBAAAAZFYNAAIAAAAINy42NjkwMDEBCAAAAAUAAAABMQEAAAAKMTQxMDQwNDA4NQMAAAADMTYwAgAAAAQ0MDIwBAAAAAEwBwAAAAoxMC8yMi8yMDA5CAAAAAk5LzMwLzIwMDkJAAAAATAOAjmdcoTXCI3Rz71yhNcIKENJ</t>
  </si>
  <si>
    <t>US5TR1g6UzUxLklRX0JWX1NIQVJFLklRX0xUTS41LzI0LzIwMTABAAAA0FkNAAIAAAAIMC45OTUxMDMBCAAAAAUAAAABMQEAAAAKMTQ1MjU0OTYzOQMAAAADMTM4AgAAAAQ0MDIwBAAAAAEwBwAAAAk1LzI0LzIwMTAIAAAACTMvMzEvMjAxMAkAAAABMBIT0JJyhNcIQDMkvXKE1wgjQ0lRLlNHWDpRMEYuSVFfQ0xPU0VQUklDRS45LzIyLzIwMTIBAAAAw/6KAwMAAAAAALHsp5R0hNcIFrrjNpWE1wgjQ0lRLlNHWDpUMzkuSVFfQ0xPU0VQUklDRS45LzExLzIwMTUBAAAAMVwNAAMAAAAAAIl4l3N0hNcIAYLQM5WE1wgoQ0lRLlNHWDpIMTcuSVFfQlZfU0hBUkUuSVFfTFRNLjYvMjkvMjAxMgEAAADZRIwAAgAAAAgwLjcxMTM0NQEIAAAABQAAAAExAQAAAAoxNjE3MzQ2NzI2AwAAAAMxMzgCAAAABDQwMjAEAAAAATAHAAAACTYvMjkvMjAxMggAAAAJMy8zMS8yMDEyCQAAAAEw7uDle3KE1wjJ8Ou7coTXCCNDSVEuU0dYOlM2My5JUV9DTE9TRVBSSUNFLjQvMjcvMjAxNQEAAABB8AsAAgAAAAQzLjU5AOdFNG10hNcIUtERM5WE1wggQ0lRLklRX1RPVEFMX1JFVi5TR1g6RDA1LkZRMzIwMTkFAAAAAAAAAAgAAAAWKEludmFsaWQgRm9ybXVsYSBOYW1lKYmF4ul1hNcIO9nu6XWE1wgjQ0lRLlNHWDpTNDEuSVFfQ0xPU0VQUklDRS4xLzExLzIwMTEBAAAAuWgNAAIAAAAEMy4wMQDJO+CtdITXCJCmUDmVhNcII0NJUS5T</t>
  </si>
  <si>
    <t>R1g6QUROLklRX0NMT1NFUFJJQ0UuNC8yNS8yMDExAQAAADxmBgcDAAAAAACrHcWgdITXCAAuLDqVhNcIIkNJUS5TR1g6QjYxLklRX0NMT1NFUFJJQ0UuNC84LzIwMTUBAAAA5mBEAAIAAAAENS4xNgDnRTRtdITXCLFu/jOVhNcII0NJUS5TR1g6UzA3LklRX0NMT1NFUFJJQ0UuMS8yOS8yMDE5AQAAAL1kDQADAAAAAAAohhpBdITXCFizoDCVhNcIJ0NJUS5TR1g6QUROLklRX0JWX1NIQVJFLklRX0xUTS4zLzMvMjAxMQEAAAA8ZgYHAwAAAAAAE0rpiXKE1wike6O8coTXCCNDSVEuU0dYOkNFRS5JUV9DTE9TRVBSSUNFLjgvMTAvMjAxNgEAAAAiw54AAgAAAAQwLjYyACt1B2p0hNcIH0j3M5WE1wgiQ0lRLlNHWDpCTjQuSVFfQ0xPU0VQUklDRS4xLzYvMjAxMQEAAACFVg0AAgAAAAkxMC40NTQ1NDUAm2e+sHSE1whCfBk4lYTXCChDSVEuU0dYOkcwNy5JUV9CVl9TSEFSRS5JUV9MVE0uOS8xNi8yMDEyAQAAAHnxJAACAAAACDguMjY1NjcxAQgAAAAFAAAAATEBAAAACjE1OTkwNjk5NDMDAAAAAzEzOAIAAAAENDAyMAQAAAABMAcAAAAJOS8xNi8yMDEyCAAAAAoxMi8zMS8yMDExCQAAAAEwwN2Td3KE1wjNMqm7coTXCCRDSVEuU0dYOkYzNC5JUV9DTE9TRVBSSUNFLjEwLzE4LzIwMDkBAAAAy25TAAMAAAAAAOyourl0hNcIYFFSOpWE1wgoQ0lRLlNHWDpaMjUuSVFfQlZfU0hBUkUuSVFfTFRNLjEwLzQvMjAxMQEA</t>
  </si>
  <si>
    <t>AADDBqYBAgAAAAg2Ljk2NTY0MgEIAAAABQAAAAExAQAAAAoxNTc2NTU0Nzg2AwAAAAIzMgIAAAAENDAyMAQAAAABMAcAAAAJMTAvNC8yMDExCAAAAAk5LzMwLzIwMTEJAAAAATCBfmh6coTXCCBVz7tyhNcII0NJUS5TR1g6VTA2LklRX0NMT1NFUFJJQ0UuNS8zMC8yMDE5AQAAAImBVAACAAAABDIuOTUADfrUSHSE1wh6PVgxlYTXCCRDSVEuU0dYOkJONC5JUV9DTE9TRVBSSUNFLjEwLzI4LzIwMTMBAAAAhVYNAAIAAAAFMTAuODgAdTsQiXSE1wiB2ig3lYTXCChDSVEuU0dYOk8zMi5JUV9CVl9TSEFSRS5JUV9MVE0uMS8xMC8yMDA5AQAAACe7UwACAAAACDAuNTU3MDU3AQgAAAAFAAAAATEBAAAACjEzMjE5MDEzNjADAAAAAzEzOAIAAAAENDAyMAQAAAABMAcAAAAJMS8xMC8yMDA5CAAAAAoxMi8zMS8yMDA4CQAAAAEwRlDDp3KE1wjqb5u+coTXCCRDSVEuU0dYOk9WOC5JUV9DTE9TRVBSSUNFLjEyLzI2LzIwMTABAAAALrwnCAMAAAAAAB2nkal0hNcICteaOJWE1wgpQ0lRLlNHWDpLNlMuSVFfQlZfU0hBUkUuSVFfTFRNLjEwLzEyLzIwMTEBAAAA4goIAAIAAAAIMy4zNzE3MzQBCAAAAAUAAAABMQEAAAAKMTYxMTEyMzEyOAMAAAACNTUCAAAABDQwMjAEAAAAATAHAAAACjEwLzEyLzIwMTEIAAAACTkvMzAvMjAxMQkAAAABMI74DYRyhNcI9A1QvHKE1wgjQ0lRLlNHWDpLNlMuSVFfQ0xPU0VQUklDRS43LzI2</t>
  </si>
  <si>
    <t>LzIwMTMBAAAA4goIAAIAAAACMTYA/RWEinSE1wiFgBs2lYTXCCNDSVEuU0dYOlM1MS5JUV9DTE9TRVBSSUNFLjcvMjkvMjAxMgEAAADQWQ0AAwAAAAAAIIB9lnSE1wj6eVk2lYTXCChDSVEuU0dYOkMwNy5JUV9CVl9TSEFSRS5JUV9MVE0uMi8yMy8yMDEwAQAAAGRWDQACAAAACDguMTg0MDcyAQgAAAAFAAAAATEBAAAACjE0NDEzNTQwNTMDAAAAAzE2MAIAAAAENDAyMAQAAAABMAcAAAAJMi8yMy8yMDEwCAAAAAoxMi8zMS8yMDA5CQAAAAEw87OklXKE1wgafFG9coTXCCNDSVEuU0dYOkQwMS5JUV9DTE9TRVBSSUNFLjUvMTUvMjAxOAEAAADvWw0AAgAAAAQ4LjIzAAe7LVB0hNcILYSkMZWE1wgnQ0lRLlNHWDpVMDQuSVFfQlZfU0hBUkUuSVFfTFRNLjMvOS8yMDExAQAAAD2SVAACAAAABzMuNTE1MzQBCAAAAAUAAAABMQEAAAAKMTY2OTA0MDk4NgMAAAADMTM4AgAAAAQ0MDIwBAAAAAEwBwAAAAgzLzkvMjAxMQgAAAAKMTIvMzEvMjAxMAkAAAABMNWKNo5yhNcIYq/cvHKE1wgoQ0lRLlNHWDpTNDEuSVFfQlZfU0hBUkUuSVFfTFRNLjQvMjMvMjAxMgEAAAC5aA0AAgAAAAgzLjY2NTQ2NAEIAAAABQAAAAExAQAAAAoxNjEzNDA3ODk3AwAAAAMxMzgCAAAABDQwMjAEAAAAATAHAAAACTQvMjMvMjAxMggAAAAJMy8zMS8yMDEyCQAAAAEwC1pXfXKE1wi8efW7coTXCCNDSVEuU0dYOlM2My5JUV9DTE9TRVBSSUNF</t>
  </si>
  <si>
    <t>LjEvMjgvMjAxNwEAAABB8AsAAwAAAAAAVp0dXHSE1wg8WIkylYTXCCRDSVEuU0dYOkYxNy5JUV9DTE9TRVBSSUNFLjEyLzI3LzIwMTMBAAAAbm8AAAIAAAAEMi4yMQAw27uEdITXCEVIATaVhNcIJENJUS5TR1g6UzU5LklRX0NMT1NFUFJJQ0UuMTIvMjEvMjAwOQEAAAB4JQoAAgAAAAQzLjE1AK9VULh0hNcIk9XMOZWE1wgiQ0lRLlNHWDpPMzIuSVFfQ0xPU0VQUklDRS4yLzkvMjAxNAEAAAAnu1MAAwAAAAAATXQofHSE1wgEcKw0lYTXCCNDSVEuU0dYOk0wNC5JUV9DTE9TRVBSSUNFLjYvMTgvMjAxMgEAAADqPgYAAgAAAAQxLjI5ADKrW5l0hNcIEGVlNpWE1wgkQ0lRLlNHWDpUMTguSVFfQ0xPU0VQUklDRS4xMS8yMS8yMDEwBQAAAAAAAAAIAAAAFChJbnZhbGlkIElkZW50aWZpZXIpB8NurHSE1wjhzAg4lYTXCCRDSVEuU0dYOlMwOC5JUV9DTE9TRVBSSUNFLjExLzI5LzIwMTgBAAAAkmdLAAIAAAAFMC45ODUAdvtPSnSE1wg6Al0xlYTXCCNDSVEuU0dYOkY5OS5JUV9DTE9TRVBSSUNFLjUvMjcvMjAxOAEAAAA6Vw0AAwAAAAAAB7stUHSE1wjaYH4xlYTXCCNDSVEuU0dYOk8zOS5JUV9DTE9TRVBSSUNFLjExLzUvMjAwOQEAAAAphhIAAgAAAAM3LjcAG2y/uXSE1wjZXwQ5lYTXCChDSVEuU0dYOlQxOC5JUV9CVl9TSEFSRS5JUV9MVE0uNS8xNi8yMDEyBQAAAAAAAAAIAAAAFChJbnZhbGlkIElkZW50aWZp</t>
  </si>
  <si>
    <t>ZXIpl0bTeHKE1wgHgLe7coTXCCJDSVEuU0dYOlYwMy5JUV9DTE9TRVBSSUNFLjYvNS8yMDE4AQAAAGyNAAACAAAABTIxLjYzAIhzwUt0hNcI+BZRMZWE1wgjQ0lRLlNHWDpBRE4uSVFfQ0xPU0VQUklDRS40LzE1LzIwMTUBAAAAPGYGBwMAAAAAABDUNHl0hNcIevZjNZWE1wgjQ0lRLlNHWDpTNjguSVFfQ0xPU0VQUklDRS4xMC85LzIwMTkBAAAApVIlAAIAAAAEOC4zNwB5Bsk+dITXCLm6YjCVhNcII0NJUS5TR1g6UTBGLklRX0NMT1NFUFJJQ0UuMy8yOS8yMDE5AQAAAMP+igMCAAAABDEuOTMAihF1PHSE1wiifT4wlYTXCCNDSVEuU0dYOk9WOC5JUV9DTE9TRVBSSUNFLjMvMTgvMjAxNAEAAAAuvCcIAgAAAAMwLjYATXQofHSE1wjcLe80lYTXCCNDSVEuU0dYOlYwMy5JUV9DTE9TRVBSSUNFLjIvMTAvMjAxMwEAAABsjQAAAwAAAAAAuePQkXSE1wiqQT82lYTXCClDSVEuU0dYOkYxNy5JUV9CVl9TSEFSRS5JUV9MVE0uMTIvMTMvMjAxMAEAAABubwAAAgAAAAgyLjM1MDY1MQEIAAAABQAAAAExAQAAAAoxNDc3NDEyNzQwAwAAAAMxMzgCAAAABDQwMjAEAAAAATAHAAAACjEyLzEzLzIwMTAIAAAACTkvMzAvMjAxMAkAAAABMKC5zZJyhNcIA1orvXKE1wgoQ0lRLlNHWDpDQzMuSVFfQlZfU0hBUkUuSVFfTFRNLjYvMTAvMjAxMAEAAACEjCIAAgAAAAgwLjA5OTM4NgEIAAAABQAAAAExAQAAAAoxNDUxMjc1NDI2</t>
  </si>
  <si>
    <t>AwAAAAMxMzgCAAAABDQwMjAEAAAAATAHAAAACTYvMTAvMjAxMAgAAAAJMy8zMS8yMDEwCQAAAAEwTXUOhnKE1wiCgGW8coTXCChDSVEuU0dYOlM1OC5JUV9CVl9TSEFSRS5JUV9MVE0uNi8yMS8yMDA5AQAAAAlSJQACAAAABzEuMjk1NDIBCAAAAAUAAAABMQEAAAAKMTM4Nzk5Nzg1NgMAAAADMTM4AgAAAAQ0MDIwBAAAAAEwBwAAAAk2LzIxLzIwMDkIAAAACTMvMzEvMjAwOQkAAAABMAzQo6ByhNcIPssNvnKE1wgjQ0lRLlNHWDpUMzkuSVFfQ0xPU0VQUklDRS4yLzE2LzIwMTYBAAAAMVwNAAIAAAAEMy43NgAmACZydITXCNBX1zSVhNcIIkNJUS5TR1g6UzU4LklRX0NMT1NFUFJJQ0UuMy8xLzIwMTUBAAAACVIlAAMAAAAAAAqFoHF0hNcIxDTCM5WE1wgjQ0lRLlNHWDpBWlkuSVFfQ0xPU0VQUklDRS41LzIwLzIwMTcBAAAAafJdAQMAAAAAAFVpFVN0hNcIQW+wMZWE1wgoQ0lRLlNHWDpTNjMuSVFfQlZfU0hBUkUuSVFfTFRNLjYvMjkvMjAxMQEAAABB8AsAAgAAAAgwLjU3NTI4NwEIAAAABQAAAAExAQAAAAoxNTQ1OTMwMzE5AwAAAAMxMzgCAAAABDQwMjAEAAAAATAHAAAACTYvMjkvMjAxMQgAAAAJMy8zMS8yMDExCQAAAAEw2RdziHKE1wj4o4u8coTXCCRDSVEuU0dYOks2Uy5JUV9DTE9TRVBSSUNFLjEwLzI2LzIwMDkBAAAA4goIAAMAAAAAAEK04bN0hNcIQEy+OZWE1wgjQ0lRLlNHWDpBRE4uSVFfQ0xP</t>
  </si>
  <si>
    <t>U0VQUklDRS44LzE4LzIwMTcBAAAAPGYGBwIAAAAIMS4yNDA5MDgAYmoLVnSE1whvBuwxlYTXCChDSVEuU0dYOkVINS5JUV9CVl9TSEFSRS5JUV9MVE0uNy8yMS8yMDExAQAAANWAYwACAAAACDAuNjMyMjk3AQgAAAAFAAAAATEBAAAACjE1NjI0NTIxMjMDAAAAATkCAAAABDQwMjAEAAAAATAHAAAACTcvMjEvMjAxMQgAAAAJNi8zMC8yMDExCQAAAAEw50jzhnKE1witk3i8coTXCCNDSVEuU0dYOlM2My5JUV9DTE9TRVBSSUNFLjEvMTgvMjAxMgEAAABB8AsAAgAAAAQyLjgxAAARVJx0hNcI9g/nNZWE1wgjQ0lRLlNHWDpBNTAuSVFfQ0xPU0VQUklDRS42LzEwLzIwMTcBAAAABp7rEAMAAAAAANN/j1p0hNcI0JOEMpWE1wgnQ0lRLlNHWDpTOTEuSVFfQlZfU0hBUkUuSVFfTFRNLjQvMi8yMDExAQAAAFLsdggDAAAAAAALQFuNcoTXCCZN2rxyhNcIIkNJUS5TR1g6RUI1LklRX0NMT1NFUFJJQ0UuMi82LzIwMTYBAAAAPa1YAgMAAAAAADizCl90hNcI/CrAMpWE1wgjQ0lRLlNHWDpTNjEuSVFfQ0xPU0VQUklDRS42LzE0LzIwMTcBAAAAhlsNAAIAAAAEMi42OQDSmt1OdITXCKEewTGVhNcIKENJUS5TR1g6SDEzLklRX0JWX1NIQVJFLklRX0xUTS40LzIxLzIwMDkBAAAA3ClaAAIAAAAIMS4yNDc3NzcBCAAAAAUAAAABMQEAAAAKMTM2MTk2MzYwNwMAAAADMTM4AgAAAAQ0MDIwBAAAAAEwBwAAAAk0LzIxLzIwMDkI</t>
  </si>
  <si>
    <t>AAAACTMvMzEvMjAwOQkAAAABMGryHKRyhNcIYT1CvnKE1wgjQ0lRLlNHWDpCUzYuSVFfQ0xPU0VQUklDRS41LzMxLzIwMTkBAAAAY1wDAgIAAAAEMS4zNwAr7/NDdITXCKY16DCVhNcIKENJUS5TR1g6T1Y4LklRX0JWX1NIQVJFLklRX0xUTS4xMS82LzIwMTEBAAAALrwnCAIAAAAIMC4xMDQ0OTUBCAAAAAUAAAABMQEAAAAKMTU3MzA4NTQxNwMAAAADMTM4AgAAAAQ0MDIwBAAAAAEwBwAAAAkxMS82LzIwMTEIAAAACTkvMzAvMjAxMQkAAAABMAleLXdyhNcIHYOYu3KE1wgkQ0lRLlNHWDpVMTAuSVFfQ0xPU0VQUklDRS4xMC8yNS8yMDE5AQAAABlPewACAAAABDEuMjEA+DmHQnSE1wg1m8swlYTXCCNDSVEuU0dYOlQzOS5JUV9DTE9TRVBSSUNFLjgvMTEvMjAxMQEAAAAxXA0AAgAAAAQzLjY4AGW0o6B0hNcI9XfZOJWE1wgpQ0lRLlNHWDpUUTUuSVFfQlZfU0hBUkUuSVFfTFRNLjEyLzI1LzIwMTEBAAAAYWBEAAIAAAAHNS4zODIwOAEIAAAABQAAAAExAQAAAAoxNjQ5MjcwODUxAwAAAAMxMzgCAAAABDQwMjAEAAAAATAHAAAACjEyLzI1LzIwMTEIAAAACTkvMzAvMjAxMQkAAAABMAleLXdyhNcIHYOYu3KE1wgkQ0lRLlNHWDpTMDguSVFfQ0xPU0VQUklDRS4xMS8xOS8yMDExAQAAAJJnSwADAAAAAAC5XByidITXCFSbTDeVhNcIIkNJUS5TR1g6Q0VFLklRX0NMT1NFUFJJQ0UuMy84LzIwMDkBAAAAIsOeAAMA</t>
  </si>
  <si>
    <t>AAAAAM8rGMF0hNcICYL8OZWE1wgiQ0lRLlNHWDpCU0wuSVFfQ0xPU0VQUklDRS44LzkvMjAxMgEAAAAkeA0AAwAAAAAAIIB9lnSE1wglo7w3lYTXCCNDSVEuU0dYOkYxNy5JUV9DTE9TRVBSSUNFLjkvMTAvMjAxMQEAAABubwAAAwAAAAAAZbSjoHSE1wjljG04lYTXCCNDSVEuU0dYOkJTTC5JUV9DTE9TRVBSSUNFLjQvMjQvMjAxOAEAAAAkeA0AAgAAAAQxLjE3AJ5b7Et0hNcICXlTMZWE1wgpQ0lRLlNHWDpTNjguSVFfQlZfU0hBUkUuSVFfTFRNLjEwLzE2LzIwMTABAAAApVIlAAIAAAAIMC44MDExMDIBCAAAAAUAAAABMQEAAAAKMTQ5MzEwMzg5MQMAAAADMTM4AgAAAAQ0MDIwBAAAAAEwBwAAAAoxMC8xNi8yMDEwCAAAAAk5LzMwLzIwMTAJAAAAATCHtRSRcoTXCGyCE71yhNcII0NJUS5TR1g6UzYzLklRX0NMT1NFUFJJQ0UuNS8yNy8yMDE0AQAAAEHwCwACAAAABDMuODEAGZ4QfHSE1widy+w0lYTXCCJDSVEuU0dYOlU5Ni5JUV9DTE9TRVBSSUNFLjYvNi8yMDE0AQAAAJF4DQACAAAABDUuMzUAGZ4QfHSE1whXSaU0lYTXCCJDSVEuU0dYOkMwOS5JUV9DTE9TRVBSSUNFLjcvNy8yMDE0AQAAAPNDBgACAAAABTEwLjIyABmeEHx0hNcI/fryNZWE1wgiQ0lRLlNHWDpQOFouSVFfQ0xPU0VQUklDRS45LzkvMjAxMwEAAADRVegKAgAAAAUwLjk5NQCc6CqGdITXCAyanjaVhNcII0NJUS5TR1g6UzQxLklRX0NM</t>
  </si>
  <si>
    <t>T1NFUFJJQ0UuMS8yNy8yMDE0AQAAALloDQACAAAABDIuNzUAdrK0hHSE1wgZMl81lYTXCCdDSVEuU0dYOkMwOS5JUV9CVl9TSEFSRS5JUV9MVE0uNC85LzIwMDkBAAAA80MGAAIAAAAINi4xMTI1MzQBCAAAAAUAAAABMQEAAAAKMTM2NDQ5OTg3OQMAAAADMTM4AgAAAAQ0MDIwBAAAAAEwBwAAAAg0LzkvMjAwOQgAAAAJMy8zMS8yMDA5CQAAAAEwlTHuonKE1whXUja+coTXCCRDSVEuU0dYOlo3NC5JUV9DTE9TRVBSSUNFLjExLzI2LzIwMTEBAAAAALcBAAMAAAAAAMiTQJ90hNcIGZ5/NpWE1wgiQ0lRLlNHWDpKMzcuSVFfQ0xPU0VQUklDRS4xLzUvMjAxNgEAAAAeOwYAAgAAAAUyNi42OQBtSSBzdITXCKk3kjSVhNcIJENJUS5TR1g6SDAyLklRX0NMT1NFUFJJQ0UuMTIvMjQvMjAxMgEAAABsVw0AAgAAAAg2LjA2MzYzNgBPNOqXdITXCIA+XjaVhNcIKENJUS5TR1g6RDAxLklRX0JWX1NIQVJFLklRX0xUTS45LzI4LzIwMDkBAAAA71sNAAIAAAAIMC4yNjk2NTYBCAAAAAUAAAABMQEAAAAKMTYxMjIzOTU5OAMAAAADMTYwAgAAAAQ0MDIwBAAAAAEwBwAAAAk5LzI4LzIwMDkIAAAACTYvMzAvMjAwOQkAAAABMA4COZ1yhNcIKZbUvXKE1wgjQ0lRLlNHWDpTNTEuSVFfQ0xPU0VQUklDRS42LzI5LzIwMTMBAAAA0FkNAAMAAAAAAF5rX5B0hNcIMQEwN5WE1wgiQ0lRLlNHWDpCVkEuSVFfQ0xPU0VQUklDRS40Lzgv</t>
  </si>
  <si>
    <t>MjAxOQEAAAC+cXsAAwAAAAAA1d7LQHSE1wh+P4swlYTXCCJDSVEuU0dYOkQwMS5JUV9DTE9TRVBSSUNFLjgvOC8yMDExAQAAAO9bDQACAAAABDguNDYAZbSjoHSE1wgyjsg3lYTXCCNDSVEuU0dYOkU1SC5JUV9DTE9TRVBSSUNFLjUvMTEvMjAxMgEAAADqUSUAAgAAAAUwLjY5NQBPNOqXdITXCCWjvDeVhNcIIkNJUS5TR1g6TTA0LklRX0NMT1NFUFJJQ0UuOS81LzIwMTQBAAAA6j4GAAIAAAAFMS43NzUAXgjggXSE1whCqVU1lYTXCCRDSVEuU0dYOk8zMi5JUV9DTE9TRVBSSUNFLjEyLzEzLzIwMTYBAAAAJ7tTAAIAAAAEMi4wMwD3fdxkdITXCGQ7hDOVhNcIJ0NJUS5TR1g6Wjc0LklRX0JWX1NIQVJFLklRX0xUTS43LzEvMjAxMgEAAAAAtwEAAgAAAAgxLjQ3ODE4OAEIAAAABQAAAAExAQAAAAoxNjQxMjExMDc1AwAAAAMxMzgCAAAABDQwMjAEAAAAATAHAAAACDcvMS8yMDEyCAAAAAk2LzMwLzIwMTIJAAAAATBZHHGAcoTXCLiIJ7xyhNcIKENJUS5TR1g6UzU5LklRX0JWX1NIQVJFLklRX0xUTS4yLzI2LzIwMTIBAAAAeCUKAAIAAAAIMS4wODk0ODkBCAAAAAUAAAABMQEAAAAKMTU4NjUxOTg3MAMAAAADMTM4AgAAAAQ0MDIwBAAAAAEwBwAAAAkyLzI2LzIwMTIIAAAACjEyLzMxLzIwMTEJAAAAATB0dyyCcoTXCMrVNbxyhNcIKENJUS5TR1g6QlM2LklRX0JWX1NIQVJFLklRX0xUTS4xMS83LzIwMTIBAAAA</t>
  </si>
  <si>
    <t>Y1wDAgIAAAAIMy44MzY5NDcBCAAAAAUAAAABMQEAAAAKMTY0NTAxMjc4MwMAAAACMzICAAAABDQwMjAEAAAAATAHAAAACTExLzcvMjAxMggAAAAJOS8zMC8yMDEyCQAAAAEwqDa2e3KE1wh+o927coTXCCNDSVEuU0dYOkcwNy5JUV9DTE9TRVBSSUNFLjMvMjMvMjAxMQEAAAB58SQAAgAAAAUxNS4xOABMB4mjdITXCCbaeziVhNcIJ0NJUS5TR1g6VTA2LklRX0JWX1NIQVJFLklRX0xUTS4yLzIvMjAwOQEAAACJgVQAAgAAAAgyLjMzNjkxNgEIAAAABQAAAAExAQAAAAoxMzU1NjQxNjYxAwAAAAMxMzgCAAAABDQwMjAEAAAAATAHAAAACDIvMi8yMDA5CAAAAAoxMi8zMS8yMDA4CQAAAAEwrkHEpnKE1wgKCo6+coTXCCNDSVEuU0dYOlM2MS5JUV9DTE9TRVBSSUNFLjMvMjkvMjAxMgEAAACGWw0AAgAAAAQxLjcxAL3DwJ10hNcIRnLpNZWE1wgkQ0lRLlNHWDpORDhVLklRX0NMT1NFUFJJQ0UuMi8xOS8yMDE1AQAAAECKkgEDAAAAAADlshdydITXCJLiEzSVhNcII0NJUS5TR1g6RUI1LklRX0NMT1NFUFJJQ0UuNC8xNS8yMDE0AQAAAD2tWAICAAAABDIuNDUA4MOeh3SE1wjnIqg2lYTXCCNDSVEuU0dYOkozNi5JUV9DTE9TRVBSSUNFLjEvMTIvMjAxMwEAAADuVA0AAwAAAAAAwL38i3SE1wg2pyI2lYTXCChDSVEuU0dYOk9WOC5JUV9CVl9TSEFSRS5JUV9MVE0uMy8xNS8yMDA5AQAAAC68JwgCAAAACDAuODc5NjIx</t>
  </si>
  <si>
    <t>AQgAAAAFAAAAATEBAAAACjE0NjU2MzE3ODADAAAAAzEzOAIAAAAENDAyMAQAAAABMAcAAAAJMy8xNS8yMDA5CAAAAAoxMi8zMS8yMDA4CQAAAAEwW2GOpXKE1wig1l6+coTXCCNDSVEuU0dYOkNDMy5JUV9DTE9TRVBSSUNFLjUvMjgvMjAxMwEAAACEjCIAAgAAAAQ0LjI4ACAJXZB0hNcIfKjQNpWE1wgkQ0lRLlNHWDpDMDcuSVFfQ0xPU0VQUklDRS4xMi8yOS8yMDE2AQAAAGRWDQACAAAABTQwLjgxAM5YmGh0hNcIRkJGM5WE1wgkQ0lRLlNHWDpMSjMuSVFfQ0xPU0VQUklDRS4xMS8yNS8yMDE0AQAAAJtXDQACAAAABDIuMDMAqTCfenSE1wgDpeU0lYTXCCJDSVEuU0dYOkxKMy5JUV9DTE9TRVBSSUNFLjUvOC8yMDEyAQAAAJtXDQACAAAABDIuMzUAPr1umXSE1wifJds1lYTXCCNDSVEuU0dYOkJONC5JUV9DTE9TRVBSSUNFLjYvMTYvMjAxMAEAAACFVg0AAgAAAAg3LjkwOTA4OQDYU0WydITXCB0FIziVhNcIKENJUS5TR1g6UzA4LklRX0JWX1NIQVJFLklRX0xUTS41LzI5LzIwMDkBAAAAkmdLAAIAAAAIMC4xMzA0ODkBCAAAAAUAAAABMQEAAAAKMTM3Mjg0NjM0MQMAAAADMTM4AgAAAAQ0MDIwBAAAAAEwBwAAAAk1LzI5LzIwMDkIAAAACTMvMzEvMjAwOQkAAAABMBgKbKFyhNcIuHoevnKE1wgiQ0lRLlNHWDpDRUUuSVFfQ0xPU0VQUklDRS45LzgvMjAxNwEAAAAiw54AAgAAAAUwLjcyNQANeT1WdITXCEav</t>
  </si>
  <si>
    <t>OjKVhNcIKENJUS5TR1g6RjM0LklRX0JWX1NIQVJFLklRX0xUTS42LzI4LzIwMTIBAAAAy25TAAIAAAAIMi4xMTUxNzkBCAAAAAUAAAABMQEAAAAKMTYxNjgwOTg2NwMAAAADMTYwAgAAAAQ0MDIwBAAAAAEwBwAAAAk2LzI4LzIwMTIIAAAACTMvMzEvMjAxMgkAAAABMB/L+3hyhNcIoruyu3KE1wgjQ0lRLlNHWDpLNlMuSVFfQ0xPU0VQUklDRS4xLzExLzIwMTABAAAA4goIAAMAAAAAAHuwZ7Z0hNcInQigN5WE1wgiQ0lRLlNHWDpBWlkuSVFfQ0xPU0VQUklDRS4xLzgvMjAxMwEAAABp8l0BAgAAAAYxMjguNzUAwL38i3SE1whYPCs3lYTXCCJDSVEuU0dYOkVCNS5JUV9DTE9TRVBSSUNFLjgvNS8yMDE0AQAAAD2tWAICAAAABDIuMzEAG5g7hnSE1wh8XqM2lYTXCCdDSVEuU0dYOkFaWS5JUV9CVl9TSEFSRS5JUV9MVE0uMi80LzIwMTABAAAAafJdAQIAAAAKMjU0LjI2NjgwMQEIAAAABQAAAAExAQAAAAoxNDM2OTM3NzQ2AwAAAAMxNjACAAAABDQwMjAEAAAAATAHAAAACDIvNC8yMDEwCAAAAAoxMi8zMS8yMDA5CQAAAAEweI5gmXKE1wjGT4i9coTXCCNDSVEuU0dYOlRRNS5JUV9DTE9TRVBSSUNFLjYvMjUvMjAwOQEAAABhYEQAAwAAAAAA+iEivnSE1whp0us5lYTXCChDSVEuU0dYOlUxMC5JUV9CVl9TSEFSRS5JUV9MVE0uOS8yMy8yMDEwAQAAABlPewACAAAACDEuNDA1NzQ2AQgAAAAFAAAAATEBAAAACjE0</t>
  </si>
  <si>
    <t>NjY5MTI0OTEDAAAAAzEzOAIAAAAENDAyMAQAAAABMAcAAAAJOS8yMy8yMDEwCAAAAAk2LzMwLzIwMTAJAAAAATCRZaqPcoTXCJtL+bxyhNcII0NJUS5TR1g6SjM2LklRX0NMT1NFUFJJQ0UuMTAvNS8yMDE1AQAAAO5UDQACAAAABDQ3LjMAo5DHa3SE1wiuF000lYTXCCNDSVEuU0dYOkQwMS5JUV9DTE9TRVBSSUNFLjEwLzUvMjAxMAEAAADvWw0AAgAAAAM3LjcAJ7VRr3SE1wiGMog3lYTXCCNDSVEuU0dYOkc5Mi5JUV9DTE9TRVBSSUNFLjEyLzUvMjAxNgEAAABXTnUAAgAAAAQxLjM4ANN3Z1x0hNcIolHHMpWE1wgiQ0lRLlNHWDpKMzcuSVFfQ0xPU0VQUklDRS4xLzYvMjAxMwEAAAAeOwYAAwAAAAAAoi7pjnSE1wjPeKs1lYTXCCNDSVEuU0dYOkNDMy5JUV9DTE9TRVBSSUNFLjkvMTYvMjAxNQEAAACEjCIAAgAAAAQzLjU0APlGKnB0hNcI8GRbNJWE1wgpQ0lRLlNHWDpPMzIuSVFfQlZfU0hBUkUuSVFfTFRNLjEyLzIzLzIwMTIBAAAAJ7tTAAIAAAAIMS4zODA0NzMBCAAAAAUAAAABMQEAAAAKMTY0NTM0NzA5MQMAAAADMTM4AgAAAAQ0MDIwBAAAAAEwBwAAAAoxMi8yMy8yMDEyCAAAAAk5LzMwLzIwMTIJAAAAATBkDXJ6coTXCN981rtyhNcIIkNJUS5TR1g6UzA4LklRX0NMT1NFUFJJQ0UuNy83LzIwMTABAAAAkmdLAAIAAAAEMS4xNAAsZcitdITXCCjvTzqVhNcIJ0NJUS5TR1g6RDA1LklRX0JWX1NIQVJF</t>
  </si>
  <si>
    <t>LklRX0xUTS42LzIvMjAxMgEAAAA/Vg0AAgAAAAkxMi4yNzcxNjcBCAAAAAUAAAABMQEAAAAKMTYyMDI3NDQxMAMAAAADMTM4AgAAAAQ0MDIwBAAAAAEwBwAAAAg2LzIvMjAxMggAAAAJMy8zMS8yMDEyCQAAAAEwa+l1gHKE1whB6Sm8coTXCCRDSVEuU0dYOkM1Mi5JUV9DTE9TRVBSSUNFLjEwLzE0LzIwMTIBAAAAoHhfAAMAAAAAALHsp5R0hNcIe9A4OZWE1wgjQ0lRLlNHWDpTOTEuSVFfQ0xPU0VQUklDRS43LzEwLzIwMTMBAAAAUux2CAMAAAAAAKF5AYx0hNcIaAklNpWE1wgiQ0lRLlNHWDpIMTMuSVFfQ0xPU0VQUklDRS45LzYvMjAxMwEAAADcKVoAAgAAAAQyLjA3AJzoKoZ0hNcIGQ0GNpWE1wgnQ0lRLlNHWDpEMDUuSVFfQlZfU0hBUkUuSVFfTFRNLjIvNi8yMDEwAQAAAD9WDQACAAAACTExLjA0NjAwOAEIAAAABQAAAAExAQAAAAoxNDU0MDgxNTc3AwAAAAMxMzgCAAAABDQwMjAEAAAAATAHAAAACDIvNi8yMDEwCAAAAAoxMi8zMS8yMDA5CQAAAAEwaJWdmnKE1wg2JaC9coTXCCNDSVEuU0dYOlQxOC5JUV9DTE9TRVBSSUNFLjgvMjcvMjAxMAUAAAAAAAAACAAAABQoSW52YWxpZCBJZGVudGlmaWVyKS4iuq10hNcIT4arOJWE1wgoQ0lRLlNHWDpDMzEuSVFfQlZfU0hBUkUuSVFfTFRNLjEyLzcvMjAxMQEAAADSUSUAAgAAAAczLjI5MTk3AQgAAAAFAAAAATEBAAAACjE1NzM1MTgwNTMDAAAAAzEzOAIA</t>
  </si>
  <si>
    <t>AAAENDAyMAQAAAABMAcAAAAJMTIvNy8yMDExCAAAAAk5LzMwLzIwMTEJAAAAATDx9s9+coTXCBEoBrxyhNcII0NJUS5TR1g6Qk40LklRX0NMT1NFUFJJQ0UuOS8yMy8yMDE5AQAAAIVWDQACAAAABDYuMDQAg2fgRnSE1wjJK0UxlYTXCCNDSVEuU0dYOkQwNS5JUV9DTE9TRVBSSUNFLjYvMjEvMjAxOQEAAAA/Vg0AAgAAAAUyNS45MgA4e6s/dITXCEEdZTCVhNcIJUNJUS5TR1g6TkQ4VS5JUV9DTE9TRVBSSUNFLjEwLzI3LzIwMTABAAAAQIqSAQIAAAAFMC44MjUALG7dsHSE1wgtWY83lYTXCChDSVEuU0dYOkMzMS5JUV9CVl9TSEFSRS5JUV9MVE0uOS8yMi8yMDA5AQAAANJRJQACAAAACDIuODY0NzMzAQgAAAAFAAAAATEBAAAACjE2OTAwMzg1NzEDAAAAAzEzOAIAAAAENDAyMAQAAAABMAcAAAAJOS8yMi8yMDA5CAAAAAk2LzMwLzIwMDkJAAAAATDTTZmccoTXCN6/vL1yhNcIJENJUS5TR1g6UzY4LklRX0NMT1NFUFJJQ0UuMTIvMjEvMjAxMwEAAAClUiUAAwAAAAAApVxzgHSE1whvkak3lYTXCCNDSVEuU0dYOkcxMy5JUV9DTE9TRVBSSUNFLjcvMjAvMjAxNQEAAAALZA0AAgAAAAQwLjkzAIJt1nd0hNcIhEE1NJWE1wgjQ0lRLlNHWDpMSjMuSVFfQ0xPU0VQUklDRS42LzIzLzIwMTUBAAAAm1cNAAIAAAABMgCSQfh0dITXCAc7czSVhNcII0NJUS5TR1g6UzQxLklRX0NMT1NFUFJJQ0UuOS8xMS8yMDEwAQAA</t>
  </si>
  <si>
    <t>ALloDQADAAAAAABfWk+vdITXCCMPtTiVhNcIIkNJUS5TR1g6T1Y4LklRX0NMT1NFUFJJQ0UuNS82LzIwMTIBAAAALrwnCAMAAAAAAD69bpl0hNcIzqFhOJWE1wgnQ0lRLlNHWDpaNzQuSVFfQlZfU0hBUkUuSVFfTFRNLjYvMy8yMDA5AQAAAAC3AQACAAAACDEuMjg2NzE5AQgAAAAFAAAAATEBAAAACjEzOTQyOTg1MDEDAAAAAzEzOAIAAAAENDAyMAQAAAABMAcAAAAINi8zLzIwMDkIAAAACTMvMzEvMjAwOQkAAAABMFHw3qNyhNcI9o0xvnKE1wgoQ0lRLlNHWDpDMDcuSVFfQlZfU0hBUkUuSVFfTFRNLjUvMTQvMjAwOQEAAABkVg0AAgAAAAg2LjI2Njg5MgEIAAAABQAAAAExAQAAAAoxMzY0MTIyMTM2AwAAAAMxNjACAAAABDQwMjAEAAAAATAHAAAACTUvMTQvMjAwOQgAAAAJMy8zMS8yMDA5CQAAAAEw9oEan3KE1wjbkvO9coTXCChDSVEuU0dYOkM2TC5JUV9CVl9TSEFSRS5JUV9MVE0uNi8yNC8yMDEwAQAAAHclCgACAAAACDExLjMwMzg1AQgAAAAFAAAAATEBAAAACjE0NjE0ODQyOTUDAAAAAzEzOAIAAAAENDAyMAQAAAABMAcAAAAJNi8yNC8yMDEwCAAAAAkzLzMxLzIwMTAJAAAAATDlATiUcoTXCLprPr1yhNcIKUNJUS5TR1g6RzA3LklRX0JWX1NIQVJFLklRX0xUTS4xMi8xMy8yMDA5AQAAAHnxJAACAAAACDYuMzYxODgxAQgAAAAFAAAAATEBAAAACjEzNTUyODEzNjMDAAAAAzEzOAIAAAAENDAyMAQA</t>
  </si>
  <si>
    <t>AAABMAcAAAAKMTIvMTMvMjAwOQgAAAAKMTIvMzEvMjAwOAkAAAABMLODx5ZyhNcI1SxivXKE1wgjQ0lRLlNHWDpPMzkuSVFfQ0xPU0VQUklDRS43LzEyLzIwMTgBAAAAKYYSAAIAAAAEMTEuMwDjlslPdITXCPQhojGVhNcIJENJUS5TR1g6SjM2LklRX0NMT1NFUFJJQ0UuMTEvMzAvMjAxMwEAAADuVA0AAwAAAAAAMNu7hHSE1wgXCHc1lYTXCCJDSVEuU0dYOkgwMi5JUV9DTE9TRVBSSUNFLjIvMy8yMDEwAQAAAGxXDQACAAAACDUuMjI3MjcxAHuwZ7Z0hNcInQigN5WE1wgiQ0lRLlNHWDpCUzYuSVFfQ0xPU0VQUklDRS45LzgvMjAxMgEAAABjXAMCAwAAAAAABvu6lHSE1wjlTsM1lYTXCCNDSVEuU0dYOlA4Wi5JUV9DTE9TRVBSSUNFLjgvMjIvMjAxOQEAAADRVegKAgAAAAQwLjU4AMJNWzl0hNcIfBEiMJWE1wgjQ0lRLlNHWDpCVkEuSVFfQ0xPU0VQUklDRS43LzE5LzIwMTEBAAAAvnF7AAMAAAAAAHomU6J0hNcIYtrbOJWE1wgoQ0lRLlNHWDpFNUguSVFfQlZfU0hBUkUuSVFfTFRNLjMvMTMvMjAxMAEAAADqUSUAAgAAAAgwLjQ0Nzk2NAEIAAAABQAAAAExAQAAAAoxNDQxMzU0ODIwAwAAAAMxNjACAAAABDQwMjAEAAAAATAHAAAACTMvMTMvMjAxMAgAAAAKMTIvMzEvMjAwOQkAAAABMLN0V5FyhNcI9PoJvXKE1wgjQ0lRLlNHWDpTMDcuSVFfQ0xPU0VQUklDRS4zLzMxLzIwMTEBAAAAvWQNAAMAAAAAAABs</t>
  </si>
  <si>
    <t>gaZ0hNcIeieKOJWE1wgkQ0lRLlNHWDpHMDcuSVFfQ0xPU0VQUklDRS4xMS8xNy8yMDEzAQAAAHnxJAADAAAAAAB1OxCJdITXCMMZijWVhNcIJENJUS5TR1g6UzU4LklRX0NMT1NFUFJJQ0UuMTIvMTMvMjAxNAEAAAAJUiUAAwAAAAAAJgAmcnSE1wjgRBY0lYTXCCRDSVEuU0dYOkM1Mi5JUV9DTE9TRVBSSUNFLjEwLzI0LzIwMTgBAAAAoHhfAAIAAAAEMi4yNQDqWTw+dITXCKRsVDCVhNcII0NJUS5TR1g6VFE1LklRX0NMT1NFUFJJQ0UuNC8yNi8yMDExAQAAAGFgRAADAAAAAADxXd+qdITXCANE/zeVhNcII0NJUS5TR1g6RDA1LklRX0NMT1NFUFJJQ0UuMS8xNy8yMDE4AQAAAD9WDQACAAAABTI2LjIxADXymVR0hNcIaGUNMpWE1wgiQ0lRLlNHWDpUUTUuSVFfQ0xPU0VQUklDRS41LzEvMjAxNQEAAABhYEQAAwAAAAAA50U0bXSE1whUhbEzlYTXCCNDSVEuU0dYOk9WOC5JUV9DTE9TRVBSSUNFLjUvMjIvMjAxNQEAAAAuvCcIAgAAAAQwLjg5AAjf9XR0hNcILJ11NJWE1wgjQ0lRLlNHWDpTNjEuSVFfQ0xPU0VQUklDRS4yLzI1LzIwMTABAAAAhlsNAAIAAAAEMS43MwBr89K2dITXCN50+DiVhNcII0NJUS5TR1g6TTA0LklRX0NMT1NFUFJJQ0UuNC8xNy8yMDA5AQAAAOo+BgACAAAABTAuOTQ1APEhnb90hNcISZgeOZWE1wgoQ0lRLlNHWDpIMDIuSVFfQlZfU0hBUkUuSVFfTFRNLjYvMTYvMjAxMAEAAABsVw0A</t>
  </si>
  <si>
    <t>AgAAAAg4LjYzMzAwMgEIAAAABQAAAAExAQAAAAoxNDU0NjE0ODcwAwAAAAMxMzgCAAAABDQwMjAEAAAAATAHAAAACTYvMTYvMjAxMAgAAAAJMy8zMS8yMDEwCQAAAAEwgfNCkHKE1wiANgW9coTXCChDSVEuU0dYOlRRNS5JUV9CVl9TSEFSRS5JUV9MVE0uNi8xNy8yMDEwAQAAAGFgRAACAAAACDIuMjMxNjg5AQgAAAAFAAAAATEBAAAACjEwNzYwMzI1NTkDAAAAAzEzOAIAAAAENDAyMAQAAAABMAcAAAAJNi8xNy8yMDEwCAAAAAk5LzMwLzIwMDEJAAAAATCB80KQcoTXCIA2Bb1yhNcIKENJUS5TR1g6TTA0LklRX0JWX1NIQVJFLklRX0xUTS44LzE1LzIwMDkBAAAA6j4GAAIAAAAIMS4wNzkzMDUBCAAAAAUAAAABMQEAAAAKMTM4OTkxMDgyNgMAAAADMTYwAgAAAAQ0MDIwBAAAAAEwBwAAAAk4LzE1LzIwMDkIAAAACTYvMzAvMjAwOQkAAAABMPaBGp9yhNcIoDDxvXKE1wgkQ0lRLlNHWDpCNjEuSVFfQ0xPU0VQUklDRS4xMi8yMC8yMDA5AQAAAOZgRAADAAAAAACbZ76wdITXCPb2jDeVhNcIKENJUS5TR1g6Qk40LklRX0JWX1NIQVJFLklRX0xUTS4xLzEwLzIwMTIBAAAAhVYNAAIAAAAINC4zMTY0NzgBCAAAAAUAAAABMQEAAAAKMTYyNjY5MTI0MgMAAAADMTM4AgAAAAQ0MDIwBAAAAAEwBwAAAAkxLzEwLzIwMTIIAAAACjEyLzMxLzIwMTEJAAAAATC9WkJ6coTXCJUvyLtyhNcIIkNJUS5TR1g6WjI1LklRX0NM</t>
  </si>
  <si>
    <t>T1NFUFJJQ0UuMy8zLzIwMTIBAAAAwwamAQMAAAAAAKZtvp10hNcIsHZ4NpWE1wgjQ0lRLlNHWDpGMTcuSVFfQ0xPU0VQUklDRS40LzI3LzIwMTcBAAAAbm8AAAIAAAAFMS44MzUAaaNoY3SE1wgwbC4zlYTXCChDSVEuU0dYOlMwOC5JUV9CVl9TSEFSRS5JUV9MVE0uNy8yNi8yMDExAQAAAJJnSwACAAAACDAuMTY1MjMyAQgAAAAFAAAAATEBAAAACjE1NTc4NzA0ODcDAAAAAzEzOAIAAAAENDAyMAQAAAABMAcAAAAJNy8yNi8yMDExCAAAAAk2LzMwLzIwMTEJAAAAATCfrPWGcoTXCK2TeLxyhNcII0NJUS5TR1g6QzUyLklRX0NMT1NFUFJJQ0UuMTEvNC8yMDE4AQAAAKB4XwADAAAAAACn9f1FdITXCHAyBzGVhNcII0NJUS5TR1g6VjAzLklRX0NMT1NFUFJJQ0UuMS8yNS8yMDE2AQAAAGyNAAACAAAABDcuODYAkPa/bnSE1wi8SbYzlYTXCCNDSVEuU0dYOlEwRi5JUV9DTE9TRVBSSUNFLjQvMjMvMjAxMAEAAADD/ooDAwAAAAAAlwLws3SE1wgo7086lYTXCCNDSVEuU0dYOk8zMi5JUV9DTE9TRVBSSUNFLjUvMzAvMjAxMAEAAAAnu1MAAwAAAAAALGXIrXSE1wiE6K04lYTXCCJDSVEuU0dYOlMwNy5JUV9DTE9TRVBSSUNFLjQvMS8yMDEyAQAAAL1kDQADAAAAAAC9w8CddITXCLrJwzeVhNcII0NJUS5TR1g6QTdSVS5JUV9DTE9TRVBSSUNFLjUvMi8yMDE0AQAAAGS/2QECAAAABDAuNDcAfB5Pg3SE1wjOz1w1lYTX</t>
  </si>
  <si>
    <t>CCNDSVEuU0dYOkcwNy5JUV9DTE9TRVBSSUNFLjExLzMvMjAxOQEAAAB58SQAAwAAAAAAeQbJPnSE1wjXGIQwlYTXCCNDSVEuU0dYOlU5Ni5JUV9DTE9TRVBSSUNFLjgvMjIvMjAxNQEAAACReA0AAwAAAAAAiXiXc3SE1wipN5I0lYTXCCJDSVEuU0dYOjVDUC5JUV9DTE9TRVBSSUNFLjcvNS8yMDE4AQAAAB9NewACAAAABTAuNTA1ADJmNFN0hNcI1WmcMpWE1wgkQ0lRLlNHWDpORDhVLklRX0NMT1NFUFJJQ0UuMy8yNy8yMDEwAQAAAECKkgEDAAAAAACJU2+zdITXCE0cGTqVhNcII0NJUS5TR1g6RDA1LklRX0NMT1NFUFJJQ0UuMy8yMS8yMDE3AQAAAD9WDQACAAAAAjE5AM1Zy2d0hNcI8t9DM5WE1wgkQ0lRLlNHWDpFNUguSVFfQ0xPU0VQUklDRS4xMS8xMy8yMDEwAQAAAOpRJQADAAAAAAAHw26sdITXCJAltzmVhNcIJENJUS5TR1g6Q0VFLklRX0NMT1NFUFJJQ0UuMTEvMjkvMjAxMQEAAAAiw54AAgAAAAYwLjE2MjUAuVwconSE1wgZOUo3lYTXCCRDSVEuU0dYOk0wNC5JUV9DTE9TRVBSSUNFLjEwLzE1LzIwMTABAAAA6j4GAAIAAAAEMS45MQCcAUusdITXCAXG5ziVhNcII0NJUS5TR1g6RDA1LklRX0NMT1NFUFJJQ0UuNy8yMS8yMDE4AQAAAD9WDQADAAAAAACIc8FLdITXCLG0TjGVhNcIIkNJUS5TR1g6UTBGLklRX0NMT1NFUFJJQ0UuMS84LzIwMTEBAAAAw/6KAwMAAAAAAGv3Bah0hNcI+E2ROJWE1wgj</t>
  </si>
  <si>
    <t>Q0lRLlNHWDpDRUUuSVFfQ0xPU0VQUklDRS4xMC81LzIwMTgBAAAAIsOeAAIAAAAEMC41NAAcVT1CdITXCChmkjCVhNcII0NJUS5TR1g6RzEzLklRX0NMT1NFUFJJQ0UuNi8yMC8yMDE0AQAAAAtkDQACAAAABDEuMzMAUSWhh3SE1wg5V643lYTXCCdDSVEuU0dYOk8zOS5JUV9CVl9TSEFSRS5JUV9MVE0uNy80LzIwMDkBAAAAKYYSAAIAAAAINS41MzQ1MTUBCAAAAAUAAAABMQEAAAAKMTM5MDU5MjM3NgMAAAADMTM4AgAAAAQ0MDIwBAAAAAEwBwAAAAg3LzQvMjAwOQgAAAAJNi8zMC8yMDA5CQAAAAEwKsTXnnKE1wgO9fW9coTXCCNDSVEuU0dYOkNDMy5JUV9DTE9TRVBSSUNFLjgvMzEvMjAxNAEAAACEjCIAAwAAAAAATj4Ef3SE1wgcHWs1lYTXCCNDSVEuU0dYOkQwNS5JUV9DTE9TRVBSSUNFLjEvMTQvMjAxMQEAAAA/Vg0AAgAAAAQxNC43AB2nkal0hNcIjn/6N5WE1wgjQ0lRLlNHWDpVMDYuSVFfQ0xPU0VQUklDRS40LzExLzIwMTABAAAAiYFUAAMAAAAAAN+rcbN0hNcId1zDOJWE1wgiQ0lRLlNHWDpIMTUuSVFfQ0xPU0VQUklDRS4yLzgvMjAxOAEAAACaaA0AAwAAAAAASNI/UXSE1whT5qYxlYTXCCNDSVEuU0dYOlVEMi5JUV9DTE9TRVBSSUNFLjUvMjAvMjAxMgEAAADNhQ0QAwAAAAAATzTql3SE1wiAPl42lYTXCCJDSVEuU0dYOk0wNC5JUV9DTE9TRVBSSUNFLjIvMy8yMDEyAQAAAOo+BgACAAAABDEu</t>
  </si>
  <si>
    <t>NjcAc3JWnHSE1wiT3Qk3lYTXCClDSVEuU0dYOkJONC5JUV9CVl9TSEFSRS5JUV9MVE0uMTAvMjcvMjAxMQEAAACFVg0AAgAAAAgzLjgyMzAzOAEIAAAABQAAAAExAQAAAAoxNTcyMTI1MDMwAwAAAAMxMzgCAAAABDQwMjAEAAAAATAHAAAACjEwLzI3LzIwMTEIAAAACTkvMzAvMjAxMQkAAAABMIF+aHpyhNcIIFXPu3KE1wgoQ0lRLlNHWDpBN1JVLklRX0JWX1NIQVJFLklRX0xUTS4yLzQvMjAxMgEAAABkv9kBAgAAAAgwLjI3OTMwNAEIAAAABQAAAAExAQAAAAoxNTg2OTQxOTE2AwAAAAMxMzgCAAAABDQwMjAEAAAAATAHAAAACDIvNC8yMDEyCAAAAAoxMi8zMS8yMDExCQAAAAEwIh1cfXKE1wguAf+7coTXCCNDSVEuU0dYOkJTTC5JUV9DTE9TRVBSSUNFLjEwLzYvMjAxNgEAAAAkeA0AAgAAAAUxLjUyNQAtn0FpdITXCFrm9DOVhNcIKUNJUS5TR1g6UzQxLklRX0JWX1NIQVJFLklRX0xUTS4xMC8xNy8yMDEwAQAAALloDQACAAAACDMuNDU2Mjc0AQgAAAAFAAAAATEBAAAACjE0ODE0OTQxMjUDAAAAAzEzOAIAAAAENDAyMAQAAAABMAcAAAAKMTAvMTcvMjAxMAgAAAAJOS8zMC8yMDEwCQAAAAEwGYmTk3KE1wheHjC9coTXCCNDSVEuU0dYOkVCNS5JUV9DTE9TRVBSSUNFLjEvMjQvMjAxMgEAAAA9rVgCAwAAAAAAvFNPnHSE1wiAS+I1lYTXCCNDSVEuU0dYOkJWQS5JUV9DTE9TRVBSSUNFLjYvMTkvMjAxNQEA</t>
  </si>
  <si>
    <t>AAC+cXsAAwAAAAAALKkscHSE1wj7uww0lYTXCCRDSVEuU0dYOjVVWC5JUV9DTE9TRVBSSUNFLjEyLzExLzIwMTMBAAAAC2raBgIAAAAIMC4zNDg0ODMAs3iEfXSE1wgEcKw0lYTXCCNDSVEuU0dYOlA4Wi5JUV9DTE9TRVBSSUNFLjkvMjIvMjAxNQEAAADRVegKAgAAAAQwLjc0AIl4l3N0hNcIAYLQM5WE1wgiQ0lRLlNHWDpBWlkuSVFfQ0xPU0VQUklDRS45LzgvMjAxMAEAAABp8l0BAgAAAAMzMjcAnAFLrHSE1wieagY4lYTXCCVDSVEuU0dYOkE3UlUuSVFfQ0xPU0VQUklDRS4xMC8yOC8yMDE5AQAAAGS/2QEDAAAAAAD4OYdCdITXCNDhFzGVhNcIKENJUS5TR1g6VjAzLklRX0JWX1NIQVJFLklRX0xUTS40LzI2LzIwMTIBAAAAbI0AAAIAAAAINi44MzQ1NTMBCAAAAAUAAAABMQEAAAAKMTYxNTQyODY1OAMAAAADMTM4AgAAAAQ0MDIwBAAAAAEwBwAAAAk0LzI2LzIwMTIIAAAACTMvMzEvMjAxMgkAAAABMJdG03hyhNcI8OC5u3KE1wgnQ0lRLlNHWDpaMjUuSVFfQlZfU0hBUkUuSVFfTFRNLjYvNy8yMDExAQAAAMMGpgECAAAACDYuODU3MDY0AQgAAAAFAAAAATEBAAAACjE1NDc2MjI5OTgDAAAAAjMyAgAAAAQ0MDIwBAAAAAEwBwAAAAg2LzcvMjAxMQgAAAAJMy8zMS8yMDExCQAAAAEwMHMjiXKE1wgQj5e8coTXCCNDSVEuU0dYOkM1Mi5JUV9DTE9TRVBSSUNFLjExLzcvMjAxMQEAAACgeF8AAwAAAAAA8qil</t>
  </si>
  <si>
    <t>o3SE1wh1Oqs5lYTXCCJDSVEuU0dYOkQwMS5JUV9DTE9TRVBSSUNFLjEvOC8yMDE2AQAAAO9bDQACAAAABDYuMDkAbUkgc3SE1wj/phg0lYTXCCJDSVEuU0dYOlQzOS5JUV9DTE9TRVBSSUNFLjMvMy8yMDEzAQAAADFcDQADAAAAAAD68u2OdITXCH98tTeVhNcIKENJUS5TR1g6UzY4LklRX0JWX1NIQVJFLklRX0xUTS44LzE1LzIwMDkBAAAApVIlAAIAAAAIMC43MzE0ODQBCAAAAAUAAAABMQEAAAAKMTM5NzUwMjYyNgMAAAADMTM4AgAAAAQ0MDIwBAAAAAEwBwAAAAk4LzE1LzIwMDkIAAAACTYvMzAvMjAwOQkAAAABMIfIHp1yhNcIilrZvXKE1wgjQ0lRLlNHWDpDRUUuSVFfQ0xPU0VQUklDRS4xLzIxLzIwMDkBAAAAIsOeAAMAAAAAACUiDsR0hNcIsqoxOZWE1wgoQ0lRLlNHWDpHOTIuSVFfQlZfU0hBUkUuSVFfTFRNLjYvMTMvMjAxMgEAAABXTnUAAgAAAAgwLjQ5MDQ0NwEIAAAABQAAAAExAQAAAAoxNjE0MzgxNjk4AwAAAAMxNjACAAAABDQwMjAEAAAAATAHAAAACTYvMTMvMjAxMggAAAAJMy8zMS8yMDEyCQAAAAEwO7xZfXKE1wgWU+67coTXCCJDSVEuU0dYOlMwNy5JUV9DTE9TRVBSSUNFLjQvMi8yMDE4AQAAAL1kDQADAAAAAACZuX9UdITXCCkDCzKVhNcIKENJUS5TR1g6RjM0LklRX0JWX1NIQVJFLklRX0xUTS4xLzExLzIwMDkBAAAAy25TAAIAAAAIMS41MDQzNzUBCAAAAAUAAAABMQEAAAAKMTM0</t>
  </si>
  <si>
    <t>OTY1NTY2NwMAAAADMTYwAgAAAAQ0MDIwBAAAAAEwBwAAAAkxLzExLzIwMDkIAAAACjEyLzMxLzIwMDgJAAAAATAG4v+mcoTXCBdXmL5yhNcII0NJUS5TR1g6Wjc0LklRX0NMT1NFUFJJQ0UuNC8yMy8yMDE5AQAAAAC3AQACAAAABDMuMTcAkNc8QHSE1wgyB3EwlYTXCCRDSVEuU0dYOkNFRS5JUV9DTE9TRVBSSUNFLjExLzE5LzIwMTgBAAAAIsOeAAIAAAAEMC40MQB2+09KdITXCDoCXTGVhNcIKENJUS5TR1g6VzA1LklRX0JWX1NIQVJFLklRX0xUTS45LzE1LzIwMDkBAAAA7mENAAIAAAAIMi4wMjY1NDEBCAAAAAUAAAABMQEAAAAKMTQwNjczMDI3OAMAAAADMTM4AgAAAAQ0MDIwBAAAAAEwBwAAAAk5LzE1LzIwMDkIAAAACTYvMzAvMjAwOQkAAAABMIfIHp1yhNcIPfjWvXKE1wgjQ0lRLlNHWDpCUzYuSVFfQ0xPU0VQUklDRS4yLzE5LzIwMTUBAAAAY1wDAgMAAAAAAHSC3W10hNcIoj5lM5WE1wgiQ0lRLlNHWDpCU0wuSVFfQ0xPU0VQUklDRS45LzMvMjAxNQEAAAAkeA0AAgAAAAgxLjQ2OTk5OQBh7SdwdITXCJn3BzSVhNcIJENJUS5TR1g6QzA5LklRX0NMT1NFUFJJQ0UuMTIvMTUvMjAxMwEAAADzQwYAAwAAAAAAs3iEfXSE1wgAkPE0lYTXCChDSVEuU0dYOlEwRi5JUV9CVl9TSEFSRS5JUV9MVE0uNy8zMC8yMDExAQAAAMP+igMCAAAACDAuNTMzODg5AQgAAAAFAAAAATEBAAAACjE1NTUwMjU0MjEDAAAA</t>
  </si>
  <si>
    <t>AzExMQIAAAAENDAyMAQAAAABMAcAAAAJNy8zMC8yMDExCAAAAAoxMi8zMS8yMDEwCQAAAAEwekluiHKE1wjIQYm8coTXCChDSVEuU0dYOkxKMy5JUV9CVl9TSEFSRS5JUV9MVE0uNi8xNS8yMDExAQAAAJtXDQACAAAABzMuMDg3MDYBCAAAAAUAAAABMQEAAAAKMTU0NTY4NjcwOAMAAAADMTM4AgAAAAQ0MDIwBAAAAAEwBwAAAAk2LzE1LzIwMTEIAAAACTMvMzEvMjAxMQkAAAABMPYjXYtyhNcIdcexvHKE1wgjQ0lRLlNHWDpDNTIuSVFfQ0xPU0VQUklDRS4zLzE2LzIwMTkBAAAAoHhfAAMAAAAAAKRJkUR0hNcIK4bXMJWE1wgoQ0lRLlNHWDpBRE4uSVFfQlZfU0hBUkUuSVFfTFRNLjYvMTEvMjAxMgEAAAA8ZgYHAgAAAAgxLjA3ODg0NwEIAAAABQAAAAExAQAAAAoxNjg3OTQwNDMxAwAAAAMxMzgCAAAABDQwMjAEAAAAATAHAAAACTYvMTEvMjAxMggAAAAKMTIvMzEvMjAxMQkAAAABMB/L+3hyhNcIgBy1u3KE1wgoQ0lRLlNHWDpVMTQuSVFfQlZfU0hBUkUuSVFfTFRNLjEvMTMvMjAxMgEAAABIWA0AAgAAAAg2Ljg3Nzk1MgEIAAAABQAAAAExAQAAAAoxNjAwNTM2MzQ0AwAAAAMxMzgCAAAABDQwMjAEAAAAATAHAAAACTEvMTMvMjAxMggAAAAKMTIvMzEvMjAxMQkAAAABMCIdXH1yhNcIXmMBvHKE1wgjQ0lRLlNHWDpDMDcuSVFfQ0xPU0VQUklDRS4xLzI0LzIwMTMBAAAAZFYNAAIAAAAFNTAuNTcA0hl6jXSE</t>
  </si>
  <si>
    <t>1wgCMCw2lYTXCCJDSVEuU0dYOlUxMS5JUV9DTE9TRVBSSUNFLjgvNC8yMDE0AQAAAMNQBgACAAAABTIyLjk0ACHmAX90hNcIk5dCNZWE1wgjQ0lRLlNHWDpHOTIuSVFfQ0xPU0VQUklDRS42LzE0LzIwMTEBAAAAV051AAIAAAADMS4yAPt+lKZ0hNcIbw9iN5WE1wgpQ0lRLlNHWDpaMjUuSVFfQlZfU0hBUkUuSVFfTFRNLjEwLzEwLzIwMTABAAAAwwamAQIAAAAINi4zMjAxMTIBCAAAAAUAAAABMQEAAAAKMTQ4MTI3MDUyOQMAAAACMzICAAAABDQwMjAEAAAAATAHAAAACjEwLzEwLzIwMTAIAAAACTkvMzAvMjAxMAkAAAABMIe1FJFyhNcIbIITvXKE1wgjQ0lRLlNHWDpaMjUuSVFfQ0xPU0VQUklDRS42LzE3LzIwMTcBAAAAwwamAQMAAAAAABZ4Cld0hNcIDIwUMpWE1wgjQ0lRLlNHWDpGMTcuSVFfQ0xPU0VQUklDRS41LzI3LzIwMTYBAAAAbm8AAAIAAAAEMS44NgC7c2FedITXCI9muzKVhNcII0NJUS5TR1g6SDEzLklRX0NMT1NFUFJJQ0UuOS8xNi8yMDE1AQAAANwpWgACAAAABDEuOTgAYC7Fa3SE1wiTU1kzlYTXCCNDSVEuU0dYOlUxMC5JUV9DTE9TRVBSSUNFLjQvMTYvMjAxNQEAAAAZT3sAAgAAAAQxLjUyAGYsBHV0hNcIKDAiNJWE1wgkQ0lRLlNHWDo1VVguSVFfQ0xPU0VQUklDRS4xMi8yMS8yMDE2AQAAAAtq2gYCAAAACDAuMzMzMzMyAIw/kGR0hNcIZDuEM5WE1wgpQ0lRLlNHWDpHOTIuSVFfQlZf</t>
  </si>
  <si>
    <t>U0hBUkUuSVFfTFRNLjExLzEzLzIwMTEBAAAAV051AAIAAAAIMC40NTc2NDIBCAAAAAUAAAABMQEAAAAKMTU3NjEyMDQ2MAMAAAADMTYwAgAAAAQ0MDIwBAAAAAEwBwAAAAoxMS8xMy8yMDExCAAAAAk5LzMwLzIwMTEJAAAAATCO+A2EcoTXCIZJS7xyhNcII0NJUS5TR1g6RUI1LklRX0NMT1NFUFJJQ0UuMS8yNy8yMDE3AQAAAD2tWAICAAAABTEuOTU1AETugGB0hNcIqSlxM5WE1wgoQ0lRLlNHWDpIMDIuSVFfQlZfU0hBUkUuSVFfTFRNLjIvMjYvMjAxMQEAAABsVw0AAgAAAAg4LjkyMTM1MgEIAAAABQAAAAExAQAAAAoxNTQwNTg2OTE4AwAAAAMxMzgCAAAABDQwMjAEAAAAATAHAAAACTIvMjYvMjAxMQgAAAAKMTIvMzEvMjAxMAkAAAABMCcU+ItyhNcIJxbAvHKE1wgkQ0lRLlNHWDpVMDQuSVFfQ0xPU0VQUklDRS4xMC8yOS8yMDExAQAAAD2SVAADAAAAAADIk0CfdITXCMAqGDeVhNcII0NJUS5TR1g6WTkyLklRX0NMT1NFUFJJQ0UuMi8xMi8yMDE5AQAAAMwsoQECAAAABDAuNzIAK8zYSXSE1wi0n1oxlYTXCCRDSVEuU0dYOlM2My5JUV9DTE9TRVBSSUNFLjExLzIwLzIwMTYBAAAAQfALAAMAAAAAAPd93GR0hNcIZDuEM5WE1wgjQ0lRLlNHWDpTOTEuSVFfQ0xPU0VQUklDRS4zLzE0LzIwMDkBAAAAUux2CAMAAAAAAJpnjsJ0hNcIE+T+OZWE1wgkQ0lRLlNHWDpBWlkuSVFfQ0xPU0VQUklDRS4xMS8xNy8y</t>
  </si>
  <si>
    <t>MDEyAQAAAGnyXQEDAAAAAAClqlCTdITXCGLFNDeVhNcIJENJUS5TR1g6QTdSVS5JUV9DTE9TRVBSSUNFLjIvMTcvMjAxMgEAAABkv9kBAgAAAAQwLjM3AK6tUZx0hNcI9g/nNZWE1wgjQ0lRLlNHWDpZOTIuSVFfQ0xPU0VQUklDRS44LzIwLzIwMTgBAAAAzCyhAQIAAAAEMC42NQAfk1hLdITXCGXGYTGVhNcII0NJUS5TR1g6TTA0LklRX0NMT1NFUFJJQ0UuMS8zMC8yMDE2AQAAAOo+BgADAAAAAABpo2hjdITXCHfWoDOVhNcIKENJUS5TR1g6UzA3LklRX0JWX1NIQVJFLklRX0xUTS45LzE3LzIwMTIBAAAAvWQNAAIAAAAIMS44Mjc2NTYBCAAAAAUAAAABMQEAAAAKMTYzNzY2NDM0NwMAAAADMTYwAgAAAAQ0MDIwBAAAAAEwBwAAAAk5LzE3LzIwMTIIAAAACTYvMzAvMjAxMgkAAAABMFSVSIByhNcIUf8dvHKE1wgnQ0lRLlNHWDpDMDcuSVFfQlZfU0hBUkUuSVFfTFRNLjMvNS8yMDEwAQAAAGRWDQACAAAACDguMTg0MDcyAQgAAAAFAAAAATEBAAAACjE0NDEzNTQwNTMDAAAAAzE2MAIAAAAENDAyMAQAAAABMAcAAAAIMy81LzIwMTAIAAAACjEyLzMxLzIwMDkJAAAAATCfd/GXcoTXCAYYbr1yhNcII0NJUS5TR1g6RTVILklRX0NMT1NFUFJJQ0UuOS8yOC8yMDEzAQAAAOpRJQADAAAAAAA1pt2BdITXCKyhBDWVhNcII0NJUS5TR1g6UzQxLklRX0NMT1NFUFJJQ0UuNy8xOS8yMDEzAQAAALloDQACAAAABDIuNjYA</t>
  </si>
  <si>
    <t>tbOBinSE1wgQuLA3lYTXCCJDSVEuU0dYOlQzOS5JUV9DTE9TRVBSSUNFLjcvNS8yMDA5AQAAADFcDQADAAAAAAD6ISK+dITXCM4najqVhNcIKENJUS5TR1g6UzY4LklRX0JWX1NIQVJFLklRX0xUTS43LzIxLzIwMTABAAAApVIlAAIAAAAIMC43NjU1MjUBCAAAAAUAAAABMQEAAAAKMTQ3MDEyNzUzOQMAAAADMTM4AgAAAAQ0MDIwBAAAAAEwBwAAAAk3LzIxLzIwMTAIAAAACTYvMzAvMjAxMAkAAAABMPYjXYtyhNcIP2WvvHKE1wgkQ0lRLlNHWDpFSDUuSVFfQ0xPU0VQUklDRS4xMC8yNy8yMDE4AQAAANWAYwADAAAAAADFHnZKdITXCJjeNjGVhNcIJENJUS5TR1g6QzA5LklRX0NMT1NFUFJJQ0UuMTIvMjUvMjAxNgEAAADzQwYAAwAAAAAAjD+QZHSE1whLMDMzlYTXCCJDSVEuU0dYOkYxNy5JUV9DTE9TRVBSSUNFLjcvMS8yMDE4AQAAAG5vAAADAAAAAADjlslPdITXCPqAwzGVhNcIKENJUS5TR1g6VTE0LklRX0JWX1NIQVJFLklRX0xUTS43LzE1LzIwMTIBAAAASFgNAAIAAAAINy4xODUyMzUBCAAAAAUAAAABMQEAAAAKMTYzMDgzODA4MAMAAAADMTM4AgAAAAQ0MDIwBAAAAAEwBwAAAAk3LzE1LzIwMTIIAAAACTYvMzAvMjAxMgkAAAABMO7g5XtyhNcIyfDru3KE1wgjQ0lRLlNHWDpTMDcuSVFfQ0xPU0VQUklDRS44LzIxLzIwMTIBAAAAvWQNAAMAAAAAAC6ZPZN0hNcIRWhGNpWE1wgkQ0lRLlNHWDpBRE4u</t>
  </si>
  <si>
    <t>SVFfQ0xPU0VQUklDRS4xMS8xMy8yMDE4AQAAADxmBgcDAAAAAAAOsrBBdITXCChmkjCVhNcII0NJUS5TR1g6VUQyLklRX0NMT1NFUFJJQ0UuNC8yMC8yMDEzAQAAAM2FDRADAAAAAACLzWGQdITXCOQL1DiVhNcIKUNJUS5TR1g6VTA2LklRX0JWX1NIQVJFLklRX0xUTS4xMS8yNi8yMDA5AQAAAImBVAACAAAACDIuMjQ1NTAzAQgAAAAFAAAAATEBAAAACjE0MTE3NzcyMDADAAAAAzEzOAIAAAAENDAyMAQAAAABMAcAAAAKMTEvMjYvMjAwOQgAAAAJOS8zMC8yMDA5CQAAAAEwDgI5nXKE1wjmqsi9coTXCCdDSVEuU0dYOlRRNS5JUV9CVl9TSEFSRS5JUV9MVE0uNC82LzIwMTIBAAAAYWBEAAIAAAAHNS4zODIwOAEIAAAABQAAAAExAQAAAAoxNjQ5MjcwODUxAwAAAAMxMzgCAAAABDQwMjAEAAAAATAHAAAACDQvNi8yMDEyCAAAAAk5LzMwLzIwMTEJAAAAATCX3399coTXCJHa97tyhNcIKENJUS5TR1g6SDE3LklRX0JWX1NIQVJFLklRX0xUTS41LzIyLzIwMDkBAAAA2USMAAIAAAAIMC42ODQ5MjMBCAAAAAUAAAABMQEAAAAKMTM2MjQyMDExMQMAAAADMTM4AgAAAAQ0MDIwBAAAAAEwBwAAAAk1LzIyLzIwMDkIAAAACTMvMzEvMjAwOQkAAAABMNV2HKJyhNcIAsgsvnKE1wgjQ0lRLlNHWDpWMDMuSVFfQ0xPU0VQUklDRS45LzExLzIwMTkBAAAAbI0AAAIAAAAFMTUuNzQAPWZaP3SE1wi5umIwlYTXCCJDSVEuU0dY</t>
  </si>
  <si>
    <t>OkFETi5JUV9DTE9TRVBSSUNFLjgvOC8yMDE0AQAAADxmBgcCAAAACDEuMDk1NDU0ACHmAX90hNcIk5dCNZWE1wgkQ0lRLlNHWDpCNjEuSVFfQ0xPU0VQUklDRS4xMC8xNC8yMDExAQAAAOZgRAACAAAABDMuNzIAozzCo3SE1wh1Oqs5lYTXCCNDSVEuU0dYOkJTTC5JUV9DTE9TRVBSSUNFLjgvMTAvMjAxNwEAAAAkeA0AAgAAAAQxLjEzAGJqC1Z0hNcI/wp7MpWE1wgjQ0lRLlNHWDpGOTkuSVFfQ0xPU0VQUklDRS40LzIwLzIwMTYBAAAAOlcNAAIAAAAEMS45OACJEV9edITXCDpDlTKVhNcIIkNJUS5TR1g6TzMyLklRX0NMT1NFUFJJQ0UuMy83LzIwMTQBAAAAJ7tTAAIAAAAFMS44NzUATXQofHSE1wjcLe80lYTXCCNDSVEuU0dYOkYzNC5JUV9DTE9TRVBSSUNFLjIvMjYvMjAxOAEAAADLblMAAgAAAAQzLjIyAIdX2Ex0hNcIljslMpWE1wgiQ0lRLlNHWDpTNTEuSVFfQ0xPU0VQUklDRS40LzIvMjAxMgEAAADQWQ0AAgAAAAQ1LjMxAKj55Jp0hNcITunfNZWE1wgjQ0lRLlNHWDpUUTUuSVFfQ0xPU0VQUklDRS4xMi84LzIwMTMBAAAAYWBEAAMAAAAAALN4hH10hNcIAJDxNJWE1wgjQ0lRLlNHWDpTNjguSVFfQ0xPU0VQUklDRS4zLzIwLzIwMTIBAAAApVIlAAIAAAAENy4wMwCo+eSadITXCFwEZDiVhNcIIkNJUS5TR1g6NVVYLklRX0NMT1NFUFJJQ0UuOC84LzIwMTcBAAAAC2raBgIAAAAIMC40MzE4MTYAWJi/</t>
  </si>
  <si>
    <t>UnSE1wg3ud0xlYTXCCNDSVEuU0dYOlRRNS5JUV9DTE9TRVBSSUNFLjcvMzAvMjAxMwEAAABhYEQAAwAAAAAA/RWEinSE1wgQuLA3lYTXCCJDSVEuU0dYOkcxMy5JUV9DTE9TRVBSSUNFLjQvMS8yMDE5AQAAAAtkDQACAAAABDEuMDUAcib7SHSE1whz8yoxlYTXCCNDSVEuU0dYOlMwNy5JUV9DTE9TRVBSSUNFLjEyLzgvMjAxMgEAAAC9ZA0AAwAAAAAAYc9slnSE1wi0E8g1lYTXCCJDSVEuU0dYOkJWQS5JUV9DTE9TRVBSSUNFLjcvNS8yMDE0AQAAAL5xewADAAAAAABiZgt/dITXCLT5RDWVhNcII0NJUS5TR1g6WTkyLklRX0NMT1NFUFJJQ0UuOC8xMC8yMDEyAQAAAMwsoQECAAAABDAuMzMALpk9k3SE1wjkC9Q4lYTXCCNDSVEuU0dYOlUxMS5JUV9DTE9TRVBSSUNFLjIvMjUvMjAxNwEAAADDUAYAAwAAAAAAzVnLZ3SE1wgI/PkylYTXCCNDSVEuU0dYOlQxOC5JUV9DTE9TRVBSSUNFLjcvMTEvMjAxMgUAAAAAAAAACAAAABQoSW52YWxpZCBJZGVudGlmaWVyKS6ZPZN0hNcIRWhGNpWE1wgiQ0lRLlNHWDpFSDUuSVFfQ0xPU0VQUklDRS40LzIvMjAxNQEAAADVgGMAAwAAAAAACOaicXSE1wiFi2I0lYTXCCNDSVEuU0dYOk9WOC5JUV9DTE9TRVBSSUNFLjgvMTYvMjAxNAEAAAAuvCcIAwAAAAAAwww8g3SE1wigsyE3lYTXCCNDSVEuU0dYOkgxNS5JUV9DTE9TRVBSSUNFLjIvMTAvMjAxNAEAAACaaA0AAgAAAAQy</t>
  </si>
  <si>
    <t>LjkxAHaytIR0hNcIYnOXNpWE1wgoQ0lRLlNHWDpBNTAuSVFfQlZfU0hBUkUuSVFfTFRNLjIvMTAvMjAwOQEAAAAGnusQAwAAAAAAxRJNpnKE1wiFIIG+coTXCCJDSVEuU0dYOkMzMS5JUV9DTE9TRVBSSUNFLjMvNS8yMDE4AQAAANJRJQACAAAABDMuNTUAbblMUHSE1wgTw4AxlYTXCCdDSVEuU0dYOkM2TC5JUV9CVl9TSEFSRS5JUV9MVE0uMi8xLzIwMTABAAAAdyUKAAIAAAAJMTAuOTgxMzE0AQgAAAAFAAAAATEBAAAACjE0MjA4NjY0MjgDAAAAAzEzOAIAAAAENDAyMAQAAAABMAcAAAAIMi8xLzIwMTAIAAAACjEyLzMxLzIwMDkJAAAAATB4jmCZcoTXCEOxir1yhNcII0NJUS5TR1g6VUQyLklRX0NMT1NFUFJJQ0UuMS8xMy8yMDE4AQAAAM2FDRADAAAAAACUEjpNdITXCJ4TcDGVhNcII0NJUS5TR1g6SDE3LklRX0NMT1NFUFJJQ0UuMS8xNS8yMDE4AQAAANlEjAACAAAABDEuOTMAEoP1WHSE1wiM/EgylYTXCCJDSVEuU0dYOlUwNC5JUV9DTE9TRVBSSUNFLjEvNy8yMDEyAQAAAD2SVAADAAAAAADWfy2fdITXCJbIFTeVhNcIIkNJUS5TR1g6VTA2LklRX0NMT1NFUFJJQ0UuNi80LzIwMTYBAAAAiYFUAAMAAAAAAI3Og2J0hNcIrEyGNJWE1wgkQ0lRLlNHWDpVMDQuSVFfQ0xPU0VQUklDRS4xMS8zMC8yMDE2AQAAAD2SVAACAAAAAzIuNgA/GNtodITXCHRd/DKVhNcIJENJUS5TR1g6QjYxLklRX0NMT1NFUFJJ</t>
  </si>
  <si>
    <t>Q0UuMTIvMjUvMjAxNQEAAADmYEQAAwAAAAAAbUkgc3SE1whMlGE1lYTXCCNDSVEuU0dYOkgxNS5JUV9DTE9TRVBSSUNFLjcvMjAvMjAxMgEAAACaaA0AAgAAAAQyLjIzACGhuJR0hNcIX1NSNpWE1wgjQ0lRLlNHWDpDRUUuSVFfQ0xPU0VQUklDRS4xMi82LzIwMTABAAAAIsOeAAIAAAAEMC4yMQCcAUusdITXCOHBpjiVhNcII0NJUS5TR1g6WTkyLklRX0NMT1NFUFJJQ0UuMy8xNC8yMDE5AQAAAMwsoQECAAAABDAuODIAcib7SHSE1wjMjkcxlYTXCCNDSVEuU0dYOkJONC5JUV9DTE9TRVBSSUNFLjkvMzAvMjAxOQEAAACFVg0AAgAAAAQ1LjkzAD1mWj90hNcIiZB6MJWE1wgjQ0lRLlNHWDpVMDQuSVFfQ0xPU0VQUklDRS4yLzExLzIwMTMBAAAAPZJUAAMAAAAAALnj0JF0hNcIqkE/NpWE1wgiQ0lRLlNHWDpCU0wuSVFfQ0xPU0VQUklDRS4zLzgvMjAxNwEAAAAkeA0AAgAAAAUxLjQwNQAZ7NJfdITXCER4zjKVhNcII0NJUS5TR1g6TzM5LklRX0NMT1NFUFJJQ0UuNS8xNC8yMDE5AQAAACmGEgACAAAABTExLjE5AM4bSzt0hNcIsfA1MJWE1wgjQ0lRLlNHWDpTNTkuSVFfQ0xPU0VQUklDRS4xLzE1LzIwMTkBAAAAeCUKAAIAAAAEMi41MQAohhpBdITXCLChjTCVhNcIJENJUS5TR1g6QjYxLklRX0NMT1NFUFJJQ0UuMTAvMjQvMjAxOAEAAADmYEQAAgAAAAQ1LjM2AOpZPD50hNcISJNbMJWE1wgjQ0lRLlNHWDpC</t>
  </si>
  <si>
    <t>U0wuSVFfQ0xPU0VQUklDRS4yLzE1LzIwMTkBAAAAJHgNAAIAAAAEMS4xMQAohhpBdITXCJbLdTCVhNcII0NJUS5TR1g6SzZTLklRX0NMT1NFUFJJQ0UuNS8xMS8yMDExAQAAAOIKCAACAAAABTEyLjU4ANUckqZ0hNcICpnqN5WE1wgjQ0lRLlNHWDpCVkEuSVFfQ0xPU0VQUklDRS4xLzEyLzIwMDkBAAAAvnF7AAMAAAAAAERfCcR0hNcI1mwIOpWE1wgjQ0lRLlNHWDpDMDcuSVFfQ0xPU0VQUklDRS40LzIyLzIwMTgBAAAAZFYNAAMAAAAAAJ5b7Et0hNcICXlTMZWE1wgiQ0lRLlNHWDpIMDIuSVFfQ0xPU0VQUklDRS42LzUvMjAxNQEAAABsVw0AAgAAAAQ4LjkzAAQwQG10hNcI/hdeM5WE1wgjQ0lRLlNHWDpTNTguSVFfQ0xPU0VQUklDRS43LzI3LzIwMTEBAAAACVIlAAIAAAAEMi41MQB6JlOidITXCPsW0jeVhNcIKENJUS5TR1g6QzA3LklRX0JWX1NIQVJFLklRX0xUTS4xLzI3LzIwMTIBAAAAZFYNAAIAAAAJMTIuMzg4NTQxAQgAAAAFAAAAATEBAAAACjE2MDA1MzY1ODYDAAAAAzE2MAIAAAAENDAyMAQAAAABMAcAAAAJMS8yNy8yMDEyCAAAAAoxMi8zMS8yMDExCQAAAAEwvVpCenKE1wjty8W7coTXCCRDSVEuU0dYOkMwNy5JUV9DTE9TRVBSSUNFLjEwLzMwLzIwMTABAAAAZFYNAAMAAAAAAAfDbqx0hNcIr6l+N5WE1wgiQ0lRLlNHWDpQOFouSVFfQ0xPU0VQUklDRS4yLzkvMjAxNQEAAADRVegKAgAAAAQx</t>
  </si>
  <si>
    <t>LjA0AHSC3W10hNcIHxGLNJWE1wgjQ0lRLlNHWDpHOTIuSVFfQ0xPU0VQUklDRS43LzI1LzIwMTYBAAAAV051AAIAAAAEMS40NgA6ugFmdITXCCsQ7jKVhNcII0NJUS5TR1g6UzU4LklRX0NMT1NFUFJJQ0UuMS8xMi8yMDE2AQAAAAlSJQACAAAABDMuNzYA5htsdnSE1wh+Vik0lYTXCChDSVEuU0dYOkVCNS5JUV9CVl9TSEFSRS5JUV9MVE0uOS8zMC8yMDEyAQAAAD2tWAICAAAACDAuNjU4MjMzAQgAAAAFAAAAATEBAAAACjE2NDUwMTIxNDkDAAAAAzE2MAIAAAAENDAyMAQAAAABMAcAAAAJOS8zMC8yMDEyCAAAAAk5LzMwLzIwMTIJAAAAATBUlUiAcoTXCMSbG7xyhNcII0NJUS5TR1g6VTEwLklRX0NMT1NFUFJJQ0UuNi8yOS8yMDE4AQAAABlPewACAAAABDEuMjcA45bJT3SE1wj0IaIxlYTXCCNDSVEuU0dYOkozNi5JUV9DTE9TRVBSSUNFLjgvMjYvMjAxMAEAAADuVA0AAgAAAAU0My4xOABfWk+vdITXCCMPtTiVhNcII0NJUS5TR1g6UzUxLklRX0NMT1NFUFJJQ0UuOS8yOC8yMDE5AQAAANBZDQADAAAAAAA9Zlo/dITXCNcYhDCVhNcII0NJUS5TR1g6UzU4LklRX0NMT1NFUFJJQ0UuNS8xMi8yMDE3AQAAAAlSJQACAAAABDUuMjcAFngKV3SE1wi2cz8ylYTXCChDSVEuU0dYOkNFRS5JUV9CVl9TSEFSRS5JUV9MVE0uOS8zMC8yMDEyAQAAACLDngACAAAACDAuMTkzNjQ5AQgAAAAFAAAAATEBAAAACjE2NDU2</t>
  </si>
  <si>
    <t>ODkwOTQDAAAAAzEzOAIAAAAENDAyMAQAAAABMAcAAAAJOS8zMC8yMDEyCAAAAAk5LzMwLzIwMTIJAAAAATDuzmF3coTXCITQprtyhNcII0NJUS5TR1g6RzkyLklRX0NMT1NFUFJJQ0UuOC8yNi8yMDA5AQAAAFdOdQACAAAABDEuMTYAJYOpvHSE1wjOJ2o6lYTXCCRDSVEuU0dYOlM2My5JUV9DTE9TRVBSSUNFLjEwLzI4LzIwMTMBAAAAQfALAAIAAAAENC4xOADdlsCEdITXCIOqAzaVhNcII0NJUS5TR1g6QjYxLklRX0NMT1NFUFJJQ0UuNy8xNi8yMDE2AQAAAOZgRAADAAAAAAA6ugFmdITXCA1iizOVhNcIJENJUS5TR1g6RzkyLklRX0NMT1NFUFJJQ0UuMTEvMTIvMjAxNgEAAABXTnUAAwAAAAAA933cZHSE1wgJOKMzlYTXCCNDSVEuU0dYOlQxOC5JUV9DTE9TRVBSSUNFLjcvMTIvMjAxNwUAAAAAAAAACAAAABQoSW52YWxpZCBJZGVudGlmaWVyKd6cvk50hNcILTp3MZWE1wgjQ0lRLlNHWDpXMDUuSVFfQ0xPU0VQUklDRS41LzI2LzIwMTgBAAAA7mENAAMAAAAAANZLLFR0hNcIwT4GMpWE1wgjQ0lRLlNHWDpCVkEuSVFfQ0xPU0VQUklDRS41LzMxLzIwMTUBAAAAvnF7AAMAAAAAAELnR3l0hNcIevZjNZWE1wgjQ0lRLlNHWDpDNTIuSVFfQ0xPU0VQUklDRS4yLzE1LzIwMTIBAAAAoHhfAAIAAAAFMS40ODUAOErUmnSE1whpKWo2lYTXCCNDSVEuU0dYOk8zOS5JUV9DTE9TRVBSSUNFLjQvMjQvMjAxMQEAAAAp</t>
  </si>
  <si>
    <t>hhIAAwAAAAAAy3uzpnSE1wgeYbI5lYTXCCdDSVEuU0dYOlA4Wi5JUV9CVl9TSEFSRS5JUV9MVE0uNC81LzIwMTIBAAAA0VXoCgIAAAALMTkxOS42MTgwNjkBCAAAAAUAAAABMQEAAAAKMTYxODIyMTk4MQMAAAACNjkCAAAABDQwMjAEAAAAATAHAAAACDQvNS8yMDEyCAAAAAkzLzMxLzIwMTIJAAAAATCX3399coTXCJHa97tyhNcIJ0NJUS5TR1g6SDE3LklRX0JWX1NIQVJFLklRX0xUTS4yLzQvMjAxMgEAAADZRIwAAgAAAAgwLjcyMTMyNQEIAAAABQAAAAExAQAAAAoxNjEwNjU2ODU4AwAAAAMxMzgCAAAABDQwMjAEAAAAATAHAAAACDIvNC8yMDEyCAAAAAoxMi8zMS8yMDExCQAAAAEwIh1cfXKE1wguAf+7coTXCCRDSVEuU0dYOk8zOS5JUV9DTE9TRVBSSUNFLjEwLzI4LzIwMTIBAAAAKYYSAAMAAAAAALHsp5R0hNcI7lfhNpWE1wgjQ0lRLlNHWDpKMzcuSVFfQ0xPU0VQUklDRS44LzIzLzIwMTEBAAAAHjsGAAIAAAAFMjkuMjIAZbSjoHSE1wjljG04lYTXCCNDSVEuU0dYOlM1OS5JUV9DTE9TRVBSSUNFLjEwLzMvMjAxNQEAAAB4JQoAAwAAAAAAYILKd3SE1whxL6c3lYTXCCJDSVEuU0dYOkJTTC5JUV9DTE9TRVBSSUNFLjUvOC8yMDE5AQAAACR4DQACAAAABDEuMDUAkNc8QHSE1whuVH8wlYTXCChDSVEuU0dYOkMwNy5JUV9CVl9TSEFSRS5JUV9MVE0uNy8xMi8yMDEyAQAAAGRWDQACAAAACTEyLjI3NzYw</t>
  </si>
  <si>
    <t>NgEIAAAABQAAAAExAQAAAAoxNjMxODMwODY5AwAAAAMxNjACAAAABDQwMjAEAAAAATAHAAAACTcvMTIvMjAxMggAAAAJNi8zMC8yMDEyCQAAAAEwWRxxgHKE1wiyJCW8coTXCCdDSVEuU0dYOkcwNy5JUV9CVl9TSEFSRS5JUV9MVE0uNS8yLzIwMTEBAAAAefEkAAIAAAAIOC41MDE2NjQBCAAAAAUAAAABMQEAAAAKMTUzMDgzOTc0OQMAAAADMTM4AgAAAAQ0MDIwBAAAAAEwBwAAAAg1LzIvMjAxMQgAAAAKMTIvMzEvMjAxMAkAAAABMAtAW41yhNcIIYrVvHKE1wgjQ0lRLlNHWDpZOTIuSVFfQ0xPU0VQUklDRS45LzExLzIwMDkBAAAAzCyhAQIAAAAEMC4yNQAlg6m8dITXCLHdPDqVhNcII0NJUS5TR1g6Rjk5LklRX0NMT1NFUFJJQ0UuNS8yMC8yMDE3AQAAADpXDQADAAAAAABVaRVTdITXCGsw1DGVhNcIIkNJUS5TR1g6Wjc0LklRX0NMT1NFUFJJQ0UuMi81LzIwMTkBAAAAALcBAAMAAAAAACvM2El0hNcI+exoMZWE1wgjQ0lRLlNHWDpXMDUuSVFfQ0xPU0VQUklDRS45LzE5LzIwMDkBAAAA7mENAAMAAAAAAFtuOrt0hNcIyYYLOZWE1wgoQ0lRLlNHWDpUMzkuSVFfQlZfU0hBUkUuSVFfTFRNLjYvMTUvMjAxMQEAAAAxXA0AAgAAAAgxLjMyOTMyMwEIAAAABQAAAAExAQAAAAoxNTU1MTkwMDY5AwAAAAMxMzgCAAAABDQwMjAEAAAAATAHAAAACTYvMTUvMjAxMQgAAAAJNS8zMS8yMDExCQAAAAEw9iNdi3KE1wh1</t>
  </si>
  <si>
    <t>x7G8coTXCCNDSVEuU0dYOlM1MS5JUV9DTE9TRVBSSUNFLjUvMTUvMjAxNgEAAADQWQ0AAwAAAAAAjc6DYnSE1wg+aDw0lYTXCCNDSVEuU0dYOks2Uy5JUV9DTE9TRVBSSUNFLjkvMTUvMjAxNQEAAADiCggAAwAAAAAAiXiXc3SE1wgBgtAzlYTXCCRDSVEuU0dYOkgxNS5JUV9DTE9TRVBSSUNFLjEyLzI3LzIwMTIBAAAAmmgNAAIAAAAEMy4wMgClqlCTdITXCIzKSDaVhNcII0NJUS5TR1g6UTBGLklRX0NMT1NFUFJJQ0UuNS8zMC8yMDE5AQAAAMP+igMCAAAABDEuNzkAzhtLO3SE1wgVAjUwlYTXCCNDSVEuU0dYOlM2My5JUV9DTE9TRVBSSUNFLjQvMTAvMjAxNwEAAABB8AsAAgAAAAQzLjY3AMR7e1t0hNcIA/aGMpWE1wgpQ0lRLlNHWDpGMTcuSVFfQlZfU0hBUkUuSVFfTFRNLjEyLzI4LzIwMDkBAAAAbm8AAAIAAAAIMi4zMjA5OTcBCAAAAAUAAAABMQEAAAAKMTQwNDMxNDg2MQMAAAADMTM4AgAAAAQ0MDIwBAAAAAEwBwAAAAoxMi8yOC8yMDA5CAAAAAk5LzMwLzIwMDkJAAAAATCzg8eWcoTXCNUsYr1yhNcII0NJUS5TR1g6RDA1LklRX0NMT1NFUFJJQ0UuMTEvNC8yMDE2AQAAAD9WDQACAAAABTE0LjkzAM1VEmF0hNcI3otzM5WE1wgkQ0lRLlNHWDpGMTcuSVFfQ0xPU0VQUklDRS4xMS8xNS8yMDEyAQAAAG5vAAACAAAAAzIuMwDQvPOXdITXCJtp9DaVhNcIKENJUS5TR1g6QTdSVS5JUV9CVl9TSEFSRS5J</t>
  </si>
  <si>
    <t>UV9MVE0uNC84LzIwMTIBAAAAZL/ZAQIAAAAIMC4yNzk0NDIBCAAAAAUAAAABMQEAAAAKMTYyNTM1NzY2MAMAAAADMTM4AgAAAAQ0MDIwBAAAAAEwBwAAAAg0LzgvMjAxMggAAAAJMy8zMS8yMDEyCQAAAAEwl99/fXKE1wiR2ve7coTXCCNDSVEuU0dYOlM1OC5JUV9DTE9TRVBSSUNFLjcvMjQvMjAxNQEAAAAJUiUAAgAAAAQzLjg1AIJt1nd0hNcIMxzcNJWE1wgjQ0lRLlNHWDpVMTEuSVFfQ0xPU0VQUklDRS4zLzI1LzIwMTYBAAAAw1AGAAMAAAAAABSDI2N0hNcIogksM5WE1wgiQ0lRLlNHWDpGOTkuSVFfQ0xPU0VQUklDRS40LzIvMjAxNwEAAAA6Vw0AAwAAAAAArqj3Y3SE1wjkdn8zlYTXCCNDSVEuU0dYOk9WOC5JUV9DTE9TRVBSSUNFLjQvMTIvMjAxMwEAAAAuvCcIAgAAAAUwLjY3NQD68u2OdITXCAdXMzaVhNcII0NJUS5TR1g6VTA2LklRX0NMT1NFUFJJQ0UuNS8xNi8yMDEyAQAAAImBVAACAAAABDIuNTMATzTql3SE1whYB/I2lYTXCCRDSVEuU0dYOlk5Mi5JUV9DTE9TRVBSSUNFLjEwLzMxLzIwMTEBAAAAzCyhAQIAAAAFMC4yNjUAuVwconSE1wj1d9k4lYTXCCNDSVEuU0dYOkMwNy5JUV9DTE9TRVBSSUNFLjExLzgvMjAxNwEAAABkVg0AAgAAAAUzOS40MgCsxp1VdITXCIHHDzKVhNcII0NJUS5TR1g6Rjk5LklRX0NMT1NFUFJJQ0UuNi8xNS8yMDE3AQAAADpXDQACAAAABDIuMzcAVWkVU3SE1wip</t>
  </si>
  <si>
    <t>3AMylYTXCCJDSVEuU0dYOkxKMy5JUV9DTE9TRVBSSUNFLjQvOC8yMDE0AQAAAJtXDQACAAAABDIuMjUAfB5Pg3SE1wgB5v41lYTXCCRDSVEuU0dYOkJWQS5JUV9DTE9TRVBSSUNFLjEyLzEwLzIwMTQBAAAAvnF7AAMAAAAAAPqHoXp0hNcI3kLjNJWE1wgjQ0lRLlNHWDpLNlMuSVFfQ0xPU0VQUklDRS41LzE4LzIwMTcBAAAA4goIAAMAAAAAAMR7e1t0hNcIYdTrNZWE1wgnQ0lRLlNHWDpIMTcuSVFfQlZfU0hBUkUuSVFfTFRNLjgvNi8yMDEyAQAAANlEjAACAAAACDAuNjg3NTUxAQgAAAAFAAAAATEBAAAACjE2Mjk5MzYzNjcDAAAAAzEzOAIAAAAENDAyMAQAAAABMAcAAAAIOC82LzIwMTIIAAAACTYvMzAvMjAxMgkAAAABMO7g5XtyhNcIpI7pu3KE1wgjQ0lRLlNHWDpFSDUuSVFfQ0xPU0VQUklDRS41LzEwLzIwMTEBAAAA1YBjAAIAAAAFMC43MjUAKiFpqXSE1wghu/U3lYTXCCNDSVEuU0dYOlQzOS5JUV9DTE9TRVBSSUNFLjMvMTEvMjAxNQEAAAAxXA0AAgAAAAQ0LjExAGYsBHV0hNcIy0vYM5WE1wgjQ0lRLlNHWDpIMTUuSVFfQ0xPU0VQUklDRS42LzIwLzIwMTMBAAAAmmgNAAIAAAAEMy4xMQAAVHWNdITXCDCq0TiVhNcIIkNJUS5TR1g6Rjk5LklRX0NMT1NFUFJJQ0UuMS8zLzIwMTYBAAAAOlcNAAMAAAAAADmtfWt0hNcIhkgIM5WE1wgjQ0lRLlNHWDpTNjguSVFfQ0xPU0VQUklDRS4xLzE1LzIwMTMB</t>
  </si>
  <si>
    <t>AAAApVIlAAIAAAADNy40AJ2KzpF0hNcI7mzVNpWE1wgoQ0lRLlNHWDpTNTguSVFfQlZfU0hBUkUuSVFfTFRNLjgvMTIvMjAxMgEAAAAJUiUAAgAAAAgxLjM5NDY0OQEIAAAABQAAAAExAQAAAAoxNjI4NjM1ODc1AwAAAAMxMzgCAAAABDQwMjAEAAAAATAHAAAACTgvMTIvMjAxMggAAAAJNi8zMC8yMDEyCQAAAAEw14GRd3KE1wjSlKu7coTXCCRDSVEuU0dYOlM2MS5JUV9DTE9TRVBSSUNFLjEwLzEyLzIwMTcBAAAAhlsNAAIAAAAEMi40NwDLXGdNdITXCEhavDGVhNcIJENJUS5TR1g6RzkyLklRX0NMT1NFUFJJQ0UuMTEvMTEvMjAxMwEAAABXTnUAAgAAAAUxLjAyNQDdlsCEdITXCDPGRjiVhNcIKUNJUS5TR1g6RUg1LklRX0JWX1NIQVJFLklRX0xUTS4xMC8yNi8yMDA5AQAAANWAYwACAAAACDAuMzk2ODAyAQgAAAAFAAAAATEBAAAACjE0NDE2Mjg0MTEDAAAAATkCAAAABDQwMjAEAAAAATAHAAAACjEwLzI2LzIwMDkIAAAACTkvMzAvMjAwOQkAAAABMA4COZ1yhNcIXG/NvXKE1wgiQ0lRLlNHWDpWMDMuSVFfQ0xPU0VQUklDRS40LzgvMjAxMAEAAABsjQAAAgAAAAQ5LjI3AN+rcbN0hNcId1zDOJWE1wgkQ0lRLlNHWDpDMDkuSVFfQ0xPU0VQUklDRS4xMC8zMS8yMDE2AQAAAPNDBgACAAAABDguNDkA+TbrXHSE1wg8orYylYTXCCJDSVEuU0dYOkVINS5JUV9DTE9TRVBSSUNFLjQvNy8yMDEwAQAAANWAYwAC</t>
  </si>
  <si>
    <t>AAAABDAuMzcAiLVctXSE1wg9tTM4lYTXCCNDSVEuU0dYOlM1MS5JUV9DTE9TRVBSSUNFLjMvMTMvMjAxNgEAAADQWQ0AAwAAAAAAu/P8anSE1wgZMl81lYTXCCNDSVEuU0dYOloyNS5JUV9DTE9TRVBSSUNFLjEvMTQvMjAxMAEAAADDBqYBAgAAAAQyLjA5AGvz0rZ0hNcIz/NeOZWE1wgoQ0lRLlNHWDpXMDUuSVFfQlZfU0hBUkUuSVFfTFRNLjYvMTMvMjAxMQEAAADuYQ0AAgAAAAgyLjI1MjIzOQEIAAAABQAAAAExAQAAAAoxNTQ2NDc4MDY2AwAAAAMxMzgCAAAABDQwMjAEAAAAATAHAAAACTYvMTMvMjAxMQgAAAAJMy8zMS8yMDExCQAAAAEwZtjJjHKE1whPxNC8coTXCCNDSVEuU0dYOkgxNy5JUV9DTE9TRVBSSUNFLjUvMTQvMjAxMgEAAADZRIwAAgAAAAUwLjc1NQBhz2yWdITXCHndXDiVhNcIKUNJUS5TR1g6SjM3LklRX0JWX1NIQVJFLklRX0xUTS4xMS8yNi8yMDEwAQAAAB47BgACAAAACTI2LjI4NjE3MwEIAAAABQAAAAExAQAAAAoxNTQxOTc3NTkzAwAAAAMxNjACAAAABDQwMjAEAAAAATAHAAAACjExLzI2LzIwMTAIAAAACTkvMzAvMjAxMAkAAAABMJOhpY9yhNcIayPyvHKE1wgjQ0lRLlNHWDpKMzcuSVFfQ0xPU0VQUklDRS40LzI3LzIwMTUBAAAAHjsGAAIAAAAFMzQuOTEA50U0bXSE1whS0REzlYTXCCdDSVEuU0dYOkgxMy5JUV9CVl9TSEFSRS5JUV9MVE0uNy85LzIwMTEBAAAA3ClaAAIAAAAI</t>
  </si>
  <si>
    <t>Mi4xMjU0MzUBCAAAAAUAAAABMQEAAAAKMTU2MDIxOTQ0OAMAAAADMTM4AgAAAAQ0MDIwBAAAAAEwBwAAAAg3LzkvMjAxMQgAAAAJNi8zMC8yMDExCQAAAAEwekluiHKE1wj4o4u8coTXCChDSVEuU0dYOkFaWS5JUV9CVl9TSEFSRS5JUV9MVE0uNy8xMi8yMDA5AQAAAGnyXQECAAAACjI0Ni41OTUyNDYBCAAAAAUAAAABMQEAAAAKMTM5MjA5NzM4NQMAAAADMTYwAgAAAAQ0MDIwBAAAAAEwBwAAAAk3LzEyLzIwMDkIAAAACTYvMzAvMjAwOQkAAAABMGtsoaByhNcI5PEUvnKE1wgjQ0lRLlNHWDpMSjMuSVFfQ0xPU0VQUklDRS4zLzMwLzIwMTEBAAAAm1cNAAIAAAAEMy4xNQDLe7OmdITXCLPTZjeVhNcII0NJUS5TR1g6RzkyLklRX0NMT1NFUFJJQ0UuOS8xNy8yMDE5AQAAAFdOdQACAAAABDEuMjUAKcgfQ3SE1whl/c0wlYTXCCRDSVEuU0dYOlUxNC5JUV9DTE9TRVBSSUNFLjEyLzIyLzIwMTABAAAASFgNAAIAAAAENC42MgA1nQOodITXCG738DeVhNcII0NJUS5TR1g6QUROLklRX0NMT1NFUFJJQ0UuMi8xOS8yMDEwAQAAADxmBgcDAAAAAABr89K2dITXCJyRXDmVhNcIIkNJUS5TR1g6SzZTLklRX0NMT1NFUFJJQ0UuNi85LzIwMTQBAAAA4goIAAMAAAAAAOv9R4N0hNcIYnOXNpWE1wgjQ0lRLlNHWDpVMTAuSVFfQ0xPU0VQUklDRS43LzI5LzIwMTkBAAAAGU97AAIAAAAEMS4yMQCNCqpDdITXCJtf0DCVhNcI</t>
  </si>
  <si>
    <t>I0NJUS5TR1g6UzQxLklRX0NMT1NFUFJJQ0UuMS8yMC8yMDEzAQAAALloDQADAAAAAADAvfyLdITXCDanIjaVhNcIJENJUS5TR1g6QTdSVS5JUV9DTE9TRVBSSUNFLjkvMTMvMjAxMQEAAABkv9kBAgAAAAUwLjM5NQCA4r+jdITXCN+MTTqVhNcIIkNJUS5TR1g6VUQyLklRX0NMT1NFUFJJQ0UuOC83LzIwMTQBAAAAzYUNEAMAAAAAACHmAX90hNcI/a6SNpWE1wgiQ0lRLlNHWDpTOTEuSVFfQ0xPU0VQUklDRS42LzUvMjAxMgEAAABS7HYIAwAAAAAAae3bl3SE1wgKnNE1lYTXCCNDSVEuU0dYOlk5Mi5JUV9DTE9TRVBSSUNFLjYvMjgvMjAxOAEAAADMLKEBAgAAAAQwLjczADJmNFN0hNcI0sQuMpWE1wgiQ0lRLlNHWDo1Q1AuSVFfQ0xPU0VQUklDRS40LzgvMjAxNQEAAAAfTXsAAgAAAAgxLjIxNjY2NQAQ1DR5dITXCGueIzWVhNcIJENJUS5TR1g6SDAyLklRX0NMT1NFUFJJQ0UuMTIvMTAvMjAxMwEAAABsVw0AAgAAAAQ3LjkxADDbu4R0hNcIFwh3NZWE1wgkQ0lRLlNHWDpGMTcuSVFfQ0xPU0VQUklDRS4xMS8xNi8yMDE4AQAAAG5vAAACAAAABDEuNzEAV/ToPXSE1whUfmcwlYTXCCNDSVEuU0dYOlM1OS5JUV9DTE9TRVBSSUNFLjkvMjEvMjAxNgEAAAB4JQoAAgAAAAQzLjgzAC2fQWl0hNcIfvynM5WE1wgnQ0lRLlNHWDpVMTEuSVFfQlZfU0hBUkUuSVFfTFRNLjYvMS8yMDExAQAAAMNQBgACAAAACTEyLjk0</t>
  </si>
  <si>
    <t>MjEyNAEIAAAABQAAAAExAQAAAAoxNTU4NDgwODMyAwAAAAMxMzgCAAAABDQwMjAEAAAAATAHAAAACDYvMS8yMDExCAAAAAkzLzMxLzIwMTEJAAAAATAwcyOJcoTXCBCPl7xyhNcIKENJUS5TR1g6UzUxLklRX0JWX1NIQVJFLklRX0xUTS44LzI2LzIwMTIBAAAA0FkNAAIAAAAIMS4wODU2MzQBCAAAAAUAAAABMQEAAAAKMTY0MDU5Mjg5MgMAAAADMTM4AgAAAAQ0MDIwBAAAAAEwBwAAAAk4LzI2LzIwMTIIAAAACTYvMzAvMjAxMgkAAAABMFSVSIByhNcIMGAgvHKE1wgiQ0lRLlNHWDpEMDUuSVFfQ0xPU0VQUklDRS41LzIvMjAxMgEAAAA/Vg0AAgAAAAUxNC4xNQAAEVScdITXCMA/DDeVhNcIKENJUS5TR1g6RUg1LklRX0JWX1NIQVJFLklRX0xUTS45LzIzLzIwMTIBAAAA1YBjAAIAAAAIMC42MDI4MDMBCAAAAAUAAAABMQEAAAAKMTYzNDIzODc2MgMAAAABOQIAAAAENDAyMAQAAAABMAcAAAAJOS8yMy8yMDEyCAAAAAk2LzMwLzIwMTIJAAAAATDA3ZN3coTXCITQprtyhNcII0NJUS5TR1g6UzY4LklRX0NMT1NFUFJJQ0UuOC8yNy8yMDE2AQAAAKVSJQADAAAAAAAtn0FpdITXCCxTSDSVhNcII0NJUS5TR1g6RzEzLklRX0NMT1NFUFJJQ0UuOC8xNS8yMDA5AQAAAAtkDQADAAAAAABbbjq7dITXCPdiZTqVhNcIIkNJUS5TR1g6TzMyLklRX0NMT1NFUFJJQ0UuNy8xLzIwMTcBAAAAJ7tTAAMAAAAAAFiYv1J0hNcI</t>
  </si>
  <si>
    <t>Os7RMZWE1wgjQ0lRLlNHWDpDQzMuSVFfQ0xPU0VQUklDRS4zLzIzLzIwMDkBAAAAhIwiAAIAAAAEMS45NwCVBBHBdITXCAmC/DmVhNcII0NJUS5TR1g6UzUxLklRX0NMT1NFUFJJQ0UuOC8xOS8yMDEzAQAAANBZDQACAAAABDQuMzkAwL38i3SE1wixsaE5lYTXCCRDSVEuU0dYOkozNy5JUV9DTE9TRVBSSUNFLjEwLzE5LzIwMTUBAAAAHjsGAAIAAAAFMjkuNjcAdgSCc3SE1whLIM4zlYTXCChDSVEuU0dYOkozNi5JUV9CVl9TSEFSRS5JUV9MVE0uMTIvMi8yMDExAQAAAO5UDQACAAAACTQ1LjA2MDMzMwEIAAAABQAAAAExAQAAAAoxNjA0MjEyNzcyAwAAAAMxNjACAAAABDQwMjAEAAAAATAHAAAACTEyLzIvMjAxMQgAAAAJOS8zMC8yMDExCQAAAAEwqpLigXKE1wjGwEG8coTXCCNDSVEuU0dYOlM2MS5JUV9DTE9TRVBSSUNFLjYvMTAvMjAxMQEAAACGWw0AAgAAAAQxLjkxAEPEUKJ0hNcILXnUN5WE1wgoQ0lRLlNHWDpDNTIuSVFfQlZfU0hBUkUuSVFfTFRNLjgvMTYvMjAxMgEAAACgeF8AAgAAAAgwLjkyMzMwMgEIAAAABQAAAAExAQAAAAoxNjM3NDk1MjUwAwAAAAMxMzgCAAAABDQwMjAEAAAAATAHAAAACTgvMTYvMjAxMggAAAAJNi8zMC8yMDEyCQAAAAEw2PTtdXKE1wiRXJG7coTXCCNDSVEuU0dYOlA4Wi5JUV9DTE9TRVBSSUNFLjgvMTIvMjAxMwEAAADRVegKAgAAAAQwLjk3AHU7EIl0hNcIsauxNpWE</t>
  </si>
  <si>
    <t>1wgnQ0lRLlNHWDpVMTAuSVFfQlZfU0hBUkUuSVFfTFRNLjcvMS8yMDEwAQAAABlPewACAAAACDEuNDA1NzQ2AQgAAAAFAAAAATEBAAAACjE0NjY5MTI0OTEDAAAAAzEzOAIAAAAENDAyMAQAAAABMAcAAAAINy8xLzIwMTAIAAAACTYvMzAvMjAxMAkAAAABMIHzQpByhNcIgDYFvXKE1wgjQ0lRLlNHWDpPMzkuSVFfQ0xPU0VQUklDRS4xMC8yLzIwMTUBAAAAKYYSAAIAAAAEOC43NwCJeJdzdITXCGlrHTSVhNcII0NJUS5TR1g6VTA2LklRX0NMT1NFUFJJQ0UuOS8xOC8yMDE0AQAAAImBVAACAAAABDMuMzUATj4Ef3SE1wg7TZA2lYTXCCNDSVEuU0dYOlYwMy5JUV9DTE9TRVBSSUNFLjYvMjYvMjAxNgEAAABsjQAAAwAAAAAAtGhFanSE1wgiMdA0lYTXCCNDSVEuU0dYOkMwNy5JUV9DTE9TRVBSSUNFLjcvMjAvMjAxMAEAAABkVg0AAgAAAAIzNAAsZcitdITXCC+RDTiVhNcII0NJUS5TR1g6RDAxLklRX0NMT1NFUFJJQ0UuNy8yNy8yMDE0AQAAAO9bDQADAAAAAAA//bZ6dITXCCLnojSVhNcIJENJUS5TR1g6UzYzLklRX0NMT1NFUFJJQ0UuMTAvMTEvMjAxOQEAAABB8AsAAgAAAAQ0LjAyACnIH0N0hNcIpnHjMJWE1wgjQ0lRLlNHWDpBNTAuSVFfQ0xPU0VQUklDRS42LzI1LzIwMTABAAAABp7rEAMAAAAAAGICYK90hNcIxJSKN5WE1wgpQ0lRLlNHWDpDMDkuSVFfQlZfU0hBUkUuSVFfTFRNLjEwLzE4LzIwMDkB</t>
  </si>
  <si>
    <t>AAAA80MGAAIAAAAINi4zODYxODUBCAAAAAUAAAABMQEAAAAKMTQxMDQwMjkwNQMAAAADMTM4AgAAAAQ0MDIwBAAAAAEwBwAAAAoxMC8xOC8yMDA5CAAAAAk5LzMwLzIwMDkJAAAAATBiK6abcoTXCKVdur1yhNcIIkNJUS5TR1g6RDA1LklRX0NMT1NFUFJJQ0UuOS8zLzIwMTYBAAAAP1YNAAMAAAAAAOVQUGF0hNcIrEyGNJWE1wgjQ0lRLlNHWDpDMDkuSVFfQ0xPU0VQUklDRS42LzE2LzIwMTIBAAAA80MGAAMAAAAAAAb7upR0hNcIX1NSNpWE1wgkQ0lRLlNHWDpQOFouSVFfQ0xPU0VQUklDRS4xMi8xMC8yMDE4AQAAANFV6AoCAAAABTAuNjM1AIrIZ0V0hNcIslUtMZWE1wgoQ0lRLlNHWDpBN1JVLklRX0JWX1NIQVJFLklRX0xUTS44LzEvMjAxMAEAAABkv9kBAgAAAAgwLjM1MjEzOQEIAAAABQAAAAExAQAAAAoxNTA2NTY1MTc2AwAAAAMxMzgCAAAABDQwMjAEAAAAATAHAAAACDgvMS8yMDEwCAAAAAk2LzMwLzIwMTAJAAAAATDlATiUcoTXCNmlOb1yhNcII0NJUS5TR1g6VTA0LklRX0NMT1NFUFJJQ0UuMTAvMS8yMDE5AQAAAD2SVAACAAAABDIuNTQAg2fgRnSE1wijaiExlYTXCCdDSVEuU0dYOkozNi5JUV9CVl9TSEFSRS5JUV9MVE0uNS81LzIwMTABAAAA7lQNAAIAAAAJMjkuNjI1Njk4AQgAAAAFAAAAATEBAAAACjE0NzE3MTMzNjcDAAAAAzE2MAIAAAAENDAyMAQAAAABMAcAAAAINS81LzIwMTAIAAAA</t>
  </si>
  <si>
    <t>CTMvMzEvMjAxMAkAAAABMKPKE5dyhNcI/e9mvXKE1wgjQ0lRLlNHWDpGOTkuSVFfQ0xPU0VQUklDRS4xMS85LzIwMTIBAAAAOlcNAAIAAAAEOS4xOQClqlCTdITXCO5X4TaVhNcIJENJUS5TR1g6TzMyLklRX0NMT1NFUFJJQ0UuMTAvMzAvMjAxNQEAAAAnu1MAAgAAAAEyAHYEgnN0hNcISyDOM5WE1wgjQ0lRLlNHWDpDNTIuSVFfQ0xPU0VQUklDRS43LzI1LzIwMTIBAAAAoHhfAAIAAAAFMS42NDUAMqtbmXSE1wiuP184lYTXCCNDSVEuU0dYOjVDUC5JUV9DTE9TRVBSSUNFLjQvMTkvMjAxOAEAAAAfTXsAAgAAAAQwLjUyAJ5b7Et0hNcIrYpmMZWE1wgjQ0lRLlNHWDpVMTAuSVFfQ0xPU0VQUklDRS44LzMwLzIwMTYBAAAAGU97AAIAAAAFMS4zMDUAzY68ZXSE1wjSVjozlYTXCCJDSVEuU0dYOlM5MS5JUV9DTE9TRVBSSUNFLjEvMS8yMDEwAQAAAFLsdggDAAAAAAAx4jq4dITXCIt+GzqVhNcIJENJUS5TR1g6QzZMLklRX0NMT1NFUFJJQ0UuMTEvMzAvMjAxNQEAAAB3JQoAAgAAAAUxMC4xNgB2BIJzdITXCJy9yzOVhNcII0NJUS5TR1g6SDEzLklRX0NMT1NFUFJJQ0UuMTEvMi8yMDE5AQAAANwpWgADAAAAAAD4OYdCdITXCD1c7zCVhNcII0NJUS5TR1g6VDM5LklRX0NMT1NFUFJJQ0UuMi8yMi8yMDExAQAAADFcDQACAAAABDMuOTIAK7L3p3SE1wj4TZE4lYTXCCJDSVEuU0dYOkgxNS5JUV9DTE9TRVBSSUNF</t>
  </si>
  <si>
    <t>LjcvNC8yMDE1AQAAAJpoDQADAAAAAACypYp0dITXCAu62TSVhNcIJENJUS5TR1g6VTExLklRX0NMT1NFUFJJQ0UuMTEvMjgvMjAxOAEAAADDUAYAAgAAAAUyNC44MgB2+09KdITXCHNSTDGVhNcIJENJUS5TR1g6SjM3LklRX0NMT1NFUFJJQ0UuMTEvMjkvMjAxNAEAAAAeOwYAAwAAAAAAZ/ZkdnSE1wjOw3w0lYTXCCNDSVEuU0dYOlM1OS5JUV9DTE9TRVBSSUNFLjkvMjIvMjAxMwEAAAB4JQoAAwAAAAAAdTsQiXSE1wixq7E2lYTXCCNDSVEuU0dYOlEwRi5JUV9DTE9TRVBSSUNFLjcvMTQvMjAxNQEAAADD/ooDAgAAAAQyLjA1ALKlinR0hNcIqc0fNJWE1wgjQ0lRLlNHWDpaMjUuSVFfQ0xPU0VQUklDRS43LzEzLzIwMTYBAAAAwwamAQIAAAAFMS4xNzUADyv3YXSE1whBUHgzlYTXCClDSVEuU0dYOkMwOS5JUV9CVl9TSEFSRS5JUV9MVE0uMTIvMTMvMjAxMAEAAADzQwYAAgAAAAg2Ljk2NTY5OQEIAAAABQAAAAExAQAAAAoxNDgxNTcwNjUwAwAAAAMxMzgCAAAABDQwMjAEAAAAATAHAAAACjEyLzEzLzIwMTAIAAAACTkvMzAvMjAxMAkAAAABMKii2I5yhNcIlMLvvHKE1wgoQ0lRLlNHWDpTMDguSVFfQlZfU0hBUkUuSVFfTFRNLjEyLzUvMjAxMgEAAACSZ0sAAgAAAAgwLjM0NTMxOQEIAAAABQAAAAExAQAAAAoxNjQzMjI0MjA5AwAAAAMxMzgCAAAABDQwMjAEAAAAATAHAAAACTEyLzUvMjAxMggAAAAJOS8z</t>
  </si>
  <si>
    <t>MC8yMDEyCQAAAAEwCV4td3KE1wikR527coTXCChDSVEuU0dYOkJTNi5JUV9CVl9TSEFSRS5JUV9MVE0uMTIvNy8yMDEwAQAAAGNcAwICAAAACDIuMjg3ODIzAQgAAAAFAAAAATEBAAAACjE0ODA5MzA2MDADAAAAAjMyAgAAAAQ0MDIwBAAAAAEwBwAAAAkxMi83LzIwMTAIAAAACTkvMzAvMjAxMAkAAAABMKii2I5yhNcIlMLvvHKE1wgiQ0lRLlNHWDpKMzcuSVFfQ0xPU0VQUklDRS43LzIvMjAxMQEAAAAeOwYAAwAAAAAA+36UpnSE1wh6J4o4lYTXCCNDSVEuU0dYOjVVWC5JUV9DTE9TRVBSSUNFLjcvMjQvMjAxMAEAAAALatoGAwAAAAAAMqMgpXSE1wiLu0Q5lYTXCCRDSVEuU0dYOk8zOS5JUV9DTE9TRVBSSUNFLjExLzI4LzIwMTMBAAAAKYYSAAIAAAAEMTAuNQAw27uEdITXCBcIdzWVhNcIIkNJUS5TR1g6VzA1LklRX0NMT1NFUFJJQ0UuMy83LzIwMTgBAAAA7mENAAIAAAAEMi4xNwCZuX9UdITXCCkDCzKVhNcIJ0NJUS5TR1g6QlM2LklRX0JWX1NIQVJFLklRX0xUTS43LzkvMjAxMQEAAABjXAMCAgAAAAgyLjg0MTY4OAEIAAAABQAAAAExAQAAAAoxNTU5MzgyNjYxAwAAAAIzMgIAAAAENDAyMAQAAAABMAcAAAAINy85LzIwMTEIAAAACTYvMzAvMjAxMQkAAAABMDvRgYVyhNcIrPdbvHKE1wgkQ0lRLlNHWDpKMzYuSVFfQ0xPU0VQUklDRS4xMC8zMS8yMDExAQAAAO5UDQACAAAABTUwLjc4AG4bSp90hNcI</t>
  </si>
  <si>
    <t>dhJDN5WE1wgiQ0lRLlNHWDpTOTEuSVFfQ0xPU0VQUklDRS43LzcvMjAwOQEAAABS7HYIAwAAAAAAHYQkvnSE1wiRNO45lYTXCCNDSVEuU0dYOkcwNy5JUV9DTE9TRVBSSUNFLjkvMjcvMjAxMgEAAAB58SQAAgAAAAIxNQD5pYSWdITXCPdC7TaVhNcIIkNJUS5TR1g6UzA3LklRX0NMT1NFUFJJQ0UuNS8xLzIwMTcBAAAAvWQNAAMAAAAAANKa3U50hNcItvTYMZWE1wgiQ0lRLlNHWDpPVjguSVFfQ0xPU0VQUklDRS41LzMvMjAxMAEAAAAuvCcIAwAAAAAAAGyBpnSE1whvD2I3lYTXCCNDSVEuU0dYOlM0MS5JUV9DTE9TRVBSSUNFLjUvMzEvMjAxNwEAAAC5aA0AAgAAAAQyLjYzANN/j1p0hNcI0JOEMpWE1wgiQ0lRLlNHWDpPMzIuSVFfQ0xPU0VQUklDRS41LzYvMjAxNAEAAAAnu1MAAgAAAAQyLjIzABwSJnx0hNcIuFhmNZWE1wgjQ0lRLlNHWDpBWlkuSVFfQ0xPU0VQUklDRS4xLzI2LzIwMTEBAAAAafJdAQMAAAAAACuy96d0hNcI+E2ROJWE1wgjQ0lRLlNHWDpTOTEuSVFfQ0xPU0VQUklDRS4xLzEwLzIwMTIBAAAAUux2CAMAAAAAAD5Wyp10hNcIusnDN5WE1wgpQ0lRLlNHWDpIMTcuSVFfQlZfU0hBUkUuSVFfTFRNLjExLzE0LzIwMTEBAAAA2USMAAIAAAAIMC43MDY1MzcBCAAAAAUAAAABMQEAAAAKMTU3NDQ2NDQ2NAMAAAADMTM4AgAAAAQ0MDIwBAAAAAEwBwAAAAoxMS8xNC8yMDExCAAAAAk5LzMwLzIw</t>
  </si>
  <si>
    <t>MTEJAAAAATDx9s9+coTXCAyKCLxyhNcII0NJUS5TR1g6UzkxLklRX0NMT1NFUFJJQ0UuNy8yNi8yMDEwAQAAAFLsdggDAAAAAAD23y+ydITXCO2iIDiVhNcIKENJUS5TR1g6VUQyLklRX0JWX1NIQVJFLklRX0xUTS4xLzIyLzIwMTEBAAAAzYUNEAMAAAAAALHsOI5yhNcIedfjvHKE1wgiQ0lRLlNHWDpDNkwuSVFfQ0xPU0VQUklDRS4xLzIvMjAxNgEAAAB3JQoAAwAAAAAA/ABsZ3SE1wh0fUEzlYTXCCNDSVEuU0dYOks2Uy5JUV9DTE9TRVBSSUNFLjEvMTAvMjAxOAEAAADiCggAAwAAAAAAl3o9UXSE1wjVaZwylYTXCCNDSVEuU0dYOkozNi5JUV9DTE9TRVBSSUNFLjYvMjYvMjAwOQEAAADuVA0AAgAAAAUyNS4yNgD6ISK+dITXCF0PFTmVhNcII0NJUS5TR1g6VzA1LklRX0NMT1NFUFJJQ0UuNy8zMC8yMDExAQAAAO5hDQADAAAAAAB6JlOidITXCIn9TjeVhNcII0NJUS5TR1g6UzA4LklRX0NMT1NFUFJJQ0UuNS8xNS8yMDEwAQAAAJJnSwADAAAAAADfq3GzdITXCDRO8TiVhNcII0NJUS5TR1g6NUNQLklRX0NMT1NFUFJJQ0UuNC8yOS8yMDEyAQAAAB9NewADAAAAAAAAEVScdITXCPYP5zWVhNcII0NJUS5TR1g6Rjk5LklRX0NMT1NFUFJJQ0UuOC8xNy8yMDE1AQAAADpXDQACAAAABDIuMjgAsqWKdHSE1wgBgtAzlYTXCCNDSVEuU0dYOk8zMi5JUV9DTE9TRVBSSUNFLjIvMTgvMjAxNAEAAAAnu1MAAgAAAAUx</t>
  </si>
  <si>
    <t>LjU5NQB2srSEdITXCGJzlzaVhNcIJ0NJUS5TR1g6SzZTLklRX0JWX1NIQVJFLklRX0xUTS4xLzkvMjAwOQEAAADiCggAAgAAAAgyLjAzMDg3OAEIAAAABQAAAAExAQAAAAoxNDU0MDI2ODc3AwAAAAI1NQIAAAAENDAyMAQAAAABMAcAAAAIMS85LzIwMDkIAAAACjEyLzMxLzIwMDgJAAAAATBGUMOncoTXCNrpnL5yhNcII0NJUS5TR1g6SDE3LklRX0NMT1NFUFJJQ0UuNy8zMC8yMDEzAQAAANlEjAACAAAABTAuODE1AP0VhIp0hNcIsauxNpWE1wgoQ0lRLlNHWDpTNTkuSVFfQlZfU0hBUkUuSVFfTFRNLjkvMTcvMjAxMQEAAAB4JQoAAgAAAAgxLjI1MDI5MwEIAAAABQAAAAExAQAAAAoxNTU2MjQ2Mzc5AwAAAAMxMzgCAAAABDQwMjAEAAAAATAHAAAACTkvMTcvMjAxMQgAAAAJNi8zMC8yMDExCQAAAAEw8ACxg3KE1wgehUa8coTXCCNDSVEuU0dYOlM1OS5JUV9DTE9TRVBSSUNFLjgvMjEvMjAxNwEAAAB4JQoAAgAAAAMzLjUAYmoLVnSE1wjTKRIylYTXCCNDSVEuU0dYOkJONC5JUV9DTE9TRVBSSUNFLjYvMjkvMjAxMQEAAACFVg0AAgAAAAUxMC44NgBDxFCidITXCExZQjmVhNcII0NJUS5TR1g6QVpZLklRX0NMT1NFUFJJQ0UuMi8yMy8yMDE5AQAAAGnyXQEDAAAAAACKEXU8dITXCBrASjCVhNcII0NJUS5TR1g6SDAyLklRX0NMT1NFUFJJQ0UuMi8yMS8yMDE2AQAAAGxXDQADAAAAAAAmACZydITXCCr5xjOV</t>
  </si>
  <si>
    <t>hNcII0NJUS5TR1g6QlNMLklRX0NMT1NFUFJJQ0UuNy8yNS8yMDE2AQAAACR4DQACAAAABTEuNTY1AA8r92F0hNcIonOeM5WE1wgjQ0lRLlNHWDpHMDcuSVFfQ0xPU0VQUklDRS44LzI0LzIwMTYBAAAAefEkAAIAAAAFMjAuNzQALNEJanSE1wgsU0g0lYTXCCRDSVEuU0dYOk8zOS5JUV9DTE9TRVBSSUNFLjExLzE4LzIwMTYBAAAAKYYSAAIAAAAEOC44NwD5NutcdITXCBodjjKVhNcII0NJUS5TR1g6UzYxLklRX0NMT1NFUFJJQ0UuOC8xOC8yMDEyAQAAAIZbDQADAAAAAAAumT2TdITXCE7GuTWVhNcII0NJUS5TR1g6QUROLklRX0NMT1NFUFJJQ0UuNi8yNC8yMDEzAQAAADxmBgcDAAAAAABea1+QdITXCHyo0DaVhNcII0NJUS5TR1g6QlZBLklRX0NMT1NFUFJJQ0UuOS8yOS8yMDExAQAAAL5xewADAAAAAAB1UTuidITXCCr3PzmVhNcIKENJUS5TR1g6UzA4LklRX0JWX1NIQVJFLklRX0xUTS4xMC8yLzIwMTABAAAAkmdLAAIAAAAIMC4xNTI1MzEBCAAAAAUAAAABMQEAAAAKMTQ4MDEyMDcxOQMAAAADMTM4AgAAAAQ0MDIwBAAAAAEwBwAAAAkxMC8yLzIwMTAIAAAACTkvMzAvMjAxMAkAAAABMD12x4xyhNcI+f/LvHKE1wgjQ0lRLlNHWDpVMTQuSVFfQ0xPU0VQUklDRS44LzIyLzIwMTQBAAAASFgNAAIAAAAENi40NwDDDDyDdITXCChmCTWVhNcIKENJUS5TR1g6VTA0LklRX0JWX1NIQVJFLklRX0xUTS45LzIx</t>
  </si>
  <si>
    <t>LzIwMTABAAAAPZJUAAIAAAAIMy41MjkxMTIBCAAAAAUAAAABMQEAAAAKMTQ4MjQzNTk0NgMAAAADMTM4AgAAAAQ0MDIwBAAAAAEwBwAAAAk5LzIxLzIwMTAIAAAACTYvMzAvMjAxMAkAAAABMK6nr5FyhNcIFuYVvXKE1wgiQ0lRLlNHWDpFNUguSVFfQ0xPU0VQUklDRS40LzgvMjAxNgEAAADqUSUAAgAAAAQwLjQxABSDI2N0hNcIuSffMpWE1wgoQ0lRLlNHWDpIMTMuSVFfQlZfU0hBUkUuSVFfTFRNLjkvMTEvMjAxMgEAAADcKVoAAgAAAAgyLjQwNDA4MwEIAAAABQAAAAExAQAAAAoxNjMxMjczNjAxAwAAAAMxMzgCAAAABDQwMjAEAAAAATAHAAAACTkvMTEvMjAxMggAAAAJNi8zMC8yMDEyCQAAAAEwY1nce3KE1wjJyOS7coTXCClDSVEuU0dYOkYxNy5JUV9CVl9TSEFSRS5JUV9MVE0uMTAvMjcvMjAxMgEAAABubwAAAgAAAAcyLjEyODE1AQgAAAAFAAAAATEBAAAACjE2NDI0MzEwNTIDAAAAAzEzOAIAAAAENDAyMAQAAAABMAcAAAAKMTAvMjcvMjAxMggAAAAJOS8zMC8yMDEyCQAAAAEwqDa2e3KE1wh+o927coTXCCNDSVEuU0dYOlM2My5JUV9DTE9TRVBSSUNFLjcvMjQvMjAxMQEAAABB8AsAAwAAAAAAqx3FoHSE1wgR7284lYTXCCdDSVEuU0dYOkcxMy5JUV9CVl9TSEFSRS5JUV9MVE0uMS83LzIwMDkBAAAAC2QNAAIAAAAIMC4yODQwNjMBCAAAAAUAAAABMQEAAAAKMTY1MDcxOTI0OAMAAAADMTM4AgAA</t>
  </si>
  <si>
    <t>AAQ0MDIwBAAAAAEwBwAAAAgxLzcvMjAwOQgAAAAKMTIvMzEvMjAwOAkAAAABMEZQw6dyhNcI2umcvnKE1wgjQ0lRLlNHWDpGMTcuSVFfQ0xPU0VQUklDRS41LzE2LzIwMTYBAAAAbm8AAAIAAAAEMS44MQBeTFxmdITXCDXV8jKVhNcIKUNJUS5TR1g6RUg1LklRX0JWX1NIQVJFLklRX0xUTS4xMi8xNS8yMDEwAQAAANWAYwACAAAACDAuNDU1MDQzAQgAAAAFAAAAATEBAAAACjE1MzMyMTEwODkDAAAAATkCAAAABDQwMjAEAAAAATAHAAAACjEyLzE1LzIwMTAIAAAACTkvMzAvMjAxMAkAAAABMLN0V5FyhNcIK10MvXKE1wgjQ0lRLlNHWDpEMDUuSVFfQ0xPU0VQUklDRS44LzIzLzIwMTgBAAAAP1YNAAIAAAAFMjUuNTUA+DmHQnSE1whdZ0AxlYTXCCNDSVEuU0dYOkgxNS5JUV9DTE9TRVBSSUNFLjQvMTYvMjAxMAEAAACaaA0AAgAAAAQyLjM3AMk74K10hNcIHG6DN5WE1wgoQ0lRLlNHWDpTNjEuSVFfQlZfU0hBUkUuSVFfTFRNLjEvMjEvMjAxMQEAAACGWw0AAgAAAAgxLjAyNzQ2MQEIAAAABQAAAAExAQAAAAoxNTQwNjQzMjA1AwAAAAMxMzgCAAAABDQwMjAEAAAAATAHAAAACTEvMjEvMjAxMQgAAAAKMTIvMzEvMjAxMAkAAAABMLHsOI5yhNcIedfjvHKE1wgiQ0lRLlNHWDpCUzYuSVFfQ0xPU0VQUklDRS40LzEvMjAxMQEAAABjXAMCAgAAAAQxLjgzAPFd36p0hNcIpoN3N5WE1wgkQ0lRLlNHWDpRMEYuSVFf</t>
  </si>
  <si>
    <t>Q0xPU0VQUklDRS4xMC8xMy8yMDA5AQAAAMP+igMDAAAAAAAx4jq4dITXCNW2NTqVhNcII0NJUS5TR1g6QTUwLklRX0NMT1NFUFJJQ0UuMS8yMS8yMDEyAQAAAAae6xADAAAAAAAAEVScdITXCH1mZjiVhNcIKkNJUS5TR1g6TkQ4VS5JUV9CVl9TSEFSRS5JUV9MVE0uMTAvMzEvMjAxMgEAAABAipIBAgAAAAgxLjUzNzU2NgEIAAAABQAAAAExAQAAAAoxNjU0ODI2NjE3AwAAAAMxMzgCAAAABDQwMjAEAAAAATAHAAAACjEwLzMxLzIwMTIIAAAACTkvMzAvMjAxMgkAAAABMO7OYXdyhNcIHgyiu3KE1wgoQ0lRLlNHWDpGMzQuSVFfQlZfU0hBUkUuSVFfTFRNLjEvMjUvMjAxMAEAAADLblMAAgAAAAgxLjcxMDYyOQEIAAAABQAAAAExAQAAAAoxNDUyNjc1NDkxAwAAAAMxNjACAAAABDQwMjAEAAAAATAHAAAACTEvMjUvMjAxMAgAAAAKMTIvMzEvMjAwOQkAAAABMAajNphyhNcIST11vXKE1wgjQ0lRLlNHWDpCTjQuSVFfQ0xPU0VQUklDRS4yLzE3LzIwMTMBAAAAhVYNAAMAAAAAALnj0JF0hNcIqkE/NpWE1wgjQ0lRLlNHWDpVMDYuSVFfQ0xPU0VQUklDRS4xMC8yLzIwMTgBAAAAiYFUAAIAAAAEMi45NwDFHnZKdITXCB1PazGVhNcIKENJUS5TR1g6Qk40LklRX0JWX1NIQVJFLklRX0xUTS42LzE1LzIwMDkBAAAAhVYNAAIAAAAIMi43NzI5NjEBCAAAAAUAAAABMQEAAAAKMTM1NTA5OTI2MAMAAAADMTM4AgAAAAQ0</t>
  </si>
  <si>
    <t>MDIwBAAAAAEwBwAAAAk2LzE1LzIwMDkIAAAACTMvMzEvMjAwOQkAAAABMFHw3qNyhNcIaSovvnKE1wgjQ0lRLlNHWDpDNTIuSVFfQ0xPU0VQUklDRS42LzI1LzIwMTMBAAAAoHhfAAIAAAAFMS43NzUAtbOBinSE1whpQJE1lYTXCCdDSVEuU0dYOjVVWC5JUV9CVl9TSEFSRS5JUV9MVE0uNC81LzIwMTABAAAAC2raBgIAAAAIMC4wMDAzOTcBCAAAAAUAAAABMQEAAAAKMTQxMTc3NzM1MAMAAAADMTM4AgAAAAQ0MDIwBAAAAAEwBwAAAAg0LzUvMjAxMAgAAAAJNi8zMC8yMDA5CQAAAAEwo8oTl3KE1wiWU2m9coTXCCNDSVEuU0dYOlM2My5JUV9DTE9TRVBSSUNFLjMvMjkvMjAxOAEAAABB8AsAAgAAAAQzLjU5ACkTT1B0hNcIU+amMZWE1wgjQ0lRLlNHWDpPMzkuSVFfQ0xPU0VQUklDRS4xMS81LzIwMTYBAAAAKYYSAAMAAAAAAPd93GR0hNcIl52GM5WE1wgjQ0lRLlNHWDpIMDIuSVFfQ0xPU0VQUklDRS4zLzIyLzIwMTIBAAAAbFcNAAIAAAAHNS41MDkwOQA4StSadITXCELHZzaVhNcIKUNJUS5TR1g6VDM5LklRX0JWX1NIQVJFLklRX0xUTS4xMi8xNi8yMDEwAQAAADFcDQACAAAACDEuNDU5OTUyAQgAAAAFAAAAATEBAAAACjE0ODk2NjYwMTEDAAAAAzEzOAIAAAAENDAyMAQAAAABMAcAAAAKMTIvMTYvMjAxMAgAAAAKMTEvMzAvMjAxMAkAAAABMKii2I5yhNcIlMLvvHKE1wgjQ0lRLlNHWDpDMDkuSVFfQ0xP</t>
  </si>
  <si>
    <t>U0VQUklDRS40LzI5LzIwMTkBAAAA80MGAAIAAAAEOS4wOQAr7/NDdITXCGQk1TCVhNcIIkNJUS5TR1g6VDE4LklRX0NMT1NFUFJJQ0UuNS82LzIwMTQFAAAAAAAAAAgAAAAUKEludmFsaWQgSWRlbnRpZmllcikSRGCAdITXCBx7/TSVhNcIJENJUS5TR1g6QlNMLklRX0NMT1NFUFJJQ0UuMTEvMTMvMjAxMQEAAAAkeA0AAwAAAAAASRvPnXSE1wj72Ho2lYTXCCJDSVEuU0dYOkFaWS5JUV9DTE9TRVBSSUNFLjkvMS8yMDE0AQAAAGnyXQEDAAAAAAA//bZ6dITXCCLnojSVhNcII0NJUS5TR1g6Q0MzLklRX0NMT1NFUFJJQ0UuMTAvNi8yMDE2AQAAAISMIgACAAAABDMuNDkA5VBQYXSE1wg2oNUylYTXCChDSVEuU0dYOkJWQS5JUV9CVl9TSEFSRS5JUV9MVE0uNy8zMC8yMDEyAQAAAL5xewACAAAACDAuNDgwMDA3AQgAAAAFAAAAATEBAAAACjE2MjI3MDYwMDADAAAAAzExMQIAAAAENDAyMAQAAAABMAcAAAAJNy8zMC8yMDEyCAAAAAk1LzMxLzIwMTIJAAAAATBZHHGAcoTXCHHCIrxyhNcIJENJUS5TR1g6T1Y4LklRX0NMT1NFUFJJQ0UuMTAvMjcvMjAxNQEAAAAuvCcIAgAAAAQwLjg4AHYEgnN0hNcISQkbNJWE1wgiQ0lRLlNHWDpHMTMuSVFfQ0xPU0VQUklDRS41LzIvMjAxNgEAAAALZA0AAwAAAAAAjc6DYnSE1wisTIY0lYTXCCJDSVEuU0dYOlUxMC5JUV9DTE9TRVBSSUNFLjEvMi8yMDEzAQAAABlPewACAAAA</t>
  </si>
  <si>
    <t>BTEuNjM1AKIu6Y50hNcIz3irNZWE1wgjQ0lRLlNHWDpDNTIuSVFfQ0xPU0VQUklDRS41LzEwLzIwMTMBAAAAoHhfAAIAAAAEMS45OAD9FYSKdITXCLviHTaVhNcII0NJUS5TR1g6QTUwLklRX0NMT1NFUFJJQ0UuMTEvNC8yMDE0AQAAAAae6xADAAAAAAAjc616dITXCAOl5TSVhNcII0NJUS5TR1g6QlZBLklRX0NMT1NFUFJJQ0UuMS8xOS8yMDE1AQAAAL5xewADAAAAAACag0V5dITXCN5C4zSVhNcIKENJUS5TR1g6SjM2LklRX0JWX1NIQVJFLklRX0xUTS43LzE4LzIwMTEBAAAA7lQNAAIAAAAJNDMuNjIwNDk4AQgAAAAFAAAAATEBAAAACjE1NTcxMzM5OTgDAAAAAzE2MAIAAAAENDAyMAQAAAABMAcAAAAJNy8xOC8yMDExCAAAAAk2LzMwLzIwMTEJAAAAATB6SW6IcoTXCMhBibxyhNcIJENJUS5TR1g6QTdSVS5JUV9DTE9TRVBSSUNFLjMvMTAvMjAxNwEAAABkv9kBAgAAAAUwLjQ5NQCuqPdjdITXCDXZgTOVhNcII0NJUS5TR1g6NUNQLklRX0NMT1NFUFJJQ0UuOS8yNC8yMDExAQAAAB9NewADAAAAAAB1UTuidITXCEQWdziVhNcIKENJUS5TR1g6RjM0LklRX0JWX1NIQVJFLklRX0xUTS41LzE4LzIwMTABAAAAy25TAAIAAAAIMS43NzkxMTQBCAAAAAUAAAABMQEAAAAKMTQ4OTkxOTA0NwMAAAADMTYwAgAAAAQ0MDIwBAAAAAEwBwAAAAk1LzE4LzIwMTAIAAAACTMvMzEvMjAxMAkAAAABMNsABZVyhNcIIzBD</t>
  </si>
  <si>
    <t>vXKE1wgiQ0lRLlNHWDpDMzEuSVFfQ0xPU0VQUklDRS4yLzYvMjAxMQEAAADSUSUAAwAAAAAAK7L3p3SE1wj4TZE4lYTXCCNDSVEuU0dYOkcwNy5JUV9DTE9TRVBSSUNFLjgvMjcvMjAxMwEAAAB58SQAAgAAAAUxNi4zNwB1OxCJdITXCIhHzziVhNcIIkNJUS5TR1g6VUQyLklRX0NMT1NFUFJJQ0UuNi81LzIwMTABAAAAzYUNEAMAAAAAAJOu7LR0hNcITRwZOpWE1wgjQ0lRLlNHWDpUUTUuSVFfQ0xPU0VQUklDRS4xMC8yLzIwMTUBAAAAYWBEAAIAAAAEMS40OQCjkMdrdITXCKiqCjOVhNcIIkNJUS5TR1g6VjAzLklRX0NMT1NFUFJJQ0UuNS83LzIwMTgBAAAAbI0AAAIAAAAFMjAuNjUA1kssVHSE1wjnoAgylYTXCCRDSVEuU0dYOkM1Mi5JUV9DTE9TRVBSSUNFLjEwLzIwLzIwMTQBAAAAoHhfAAIAAAAEMi40MwBeCOCBdITXCE+oxjSVhNcIKUNJUS5TR1g6RzA3LklRX0JWX1NIQVJFLklRX0xUTS4xMC8zMS8yMDEyAQAAAHnxJAACAAAACDguMjY1NjcxAQgAAAAFAAAAATEBAAAACjE1OTkwNjk5NDMDAAAAAzEzOAIAAAAENDAyMAQAAAABMAcAAAAKMTAvMzEvMjAxMggAAAAKMTIvMzEvMjAxMQkAAAABMDW4835yhNcIw9gWvHKE1wgjQ0lRLlNHWDpEMDEuSVFfQ0xPU0VQUklDRS45LzE2LzIwMTIBAAAA71sNAAMAAAAAALHsp5R0hNcI5U7DNZWE1wgjQ0lRLlNHWDpXMDUuSVFfQ0xPU0VQUklDRS42LzMwLzIw</t>
  </si>
  <si>
    <t>MTUBAAAA7mENAAIAAAAFMS45MDUALKkscHSE1whSKWA0lYTXCCNDSVEuU0dYOkcxMy5JUV9DTE9TRVBSSUNFLjMvMTYvMjAxNgEAAAALZA0AAgAAAAUwLjc4NQC78/xqdITXCE+q+TOVhNcII0NJUS5TR1g6QTUwLklRX0NMT1NFUFJJQ0UuMS8xMS8yMDE4AQAAAAae6xADAAAAAACXej1RdITXCK2nyjGVhNcII0NJUS5TR1g6QzA5LklRX0NMT1NFUFJJQ0UuOC8xNC8yMDE0AQAAAPNDBgACAAAABDkuNzgAP/22enSE1wh6iS81lYTXCCNDSVEuU0dYOkFaWS5JUV9DTE9TRVBSSUNFLjQvMTMvMjAxNwEAAABp8l0BAwAAAAAAxHt7W3SE1wgD9oYylYTXCClDSVEuU0dYOkMwNy5JUV9CVl9TSEFSRS5JUV9MVE0uMTEvMTEvMjAxMAEAAABkVg0AAgAAAAg5LjY0NTE5NQEIAAAABQAAAAExAQAAAAoxNDgwMzExNzU4AwAAAAMxNjACAAAABDQwMjAEAAAAATAHAAAACjExLzExLzIwMTAIAAAACTkvMzAvMjAxMAkAAAABMIe1FJFyhNcIPiARvXKE1wgjQ0lRLlNHWDpHMTMuSVFfQ0xPU0VQUklDRS40LzEyLzIwMTcBAAAAC2QNAAIAAAADMS4xAPwAbGd0hNcIHomSM5WE1wgjQ0lRLlNHWDo1Q1AuSVFfQ0xPU0VQUklDRS41LzI5LzIwMTMBAAAAH017AAIAAAAEMC42NQDAvfyLdITXCMuWvTaVhNcII0NJUS5TR1g6UzYzLklRX0NMT1NFUFJJQ0UuNS8yNy8yMDA5AQAAAEHwCwACAAAAAzIuNAAxhJ+/dITXCEmYHjmVhNcI</t>
  </si>
  <si>
    <t>KENJUS5TR1g6QjYxLklRX0JWX1NIQVJFLklRX0xUTS44LzI0LzIwMTABAAAA5mBEAAIAAAAIMy4yNTA4NzMBCAAAAAUAAAABMQEAAAAKMTQ2NzIzMjQ3NwMAAAADMTM4AgAAAAQ0MDIwBAAAAAEwBwAAAAk4LzI0LzIwMTAIAAAACTYvMzAvMjAxMAkAAAABMC9+8JNyhNcIBEU3vXKE1wgjQ0lRLlNHWDpTMDguSVFfQ0xPU0VQUklDRS44LzI1LzIwMTIBAAAAkmdLAAMAAAAAAC6ZPZN0hNcITsa5NZWE1wgpQ0lRLlNHWDpTNjguSVFfQlZfU0hBUkUuSVFfTFRNLjEwLzE1LzIwMDkBAAAApVIlAAIAAAAIMC43NzUwMDYBCAAAAAUAAAABMQEAAAAKMTQwNTAyODExNwMAAAADMTM4AgAAAAQ0MDIwBAAAAAEwBwAAAAoxMC8xNS8yMDA5CAAAAAk5LzMwLzIwMDkJAAAAATAqxNeecoTXCH25+r1yhNcIKENJUS5TR1g6UzA4LklRX0JWX1NIQVJFLklRX0xUTS44LzE5LzIwMTIBAAAAkmdLAAIAAAAIMC4zNDQ4NDYBCAAAAAUAAAABMQEAAAAKMTY0MzIyODE1OAMAAAADMTM4AgAAAAQ0MDIwBAAAAAEwBwAAAAk4LzE5LzIwMTIIAAAACTYvMzAvMjAxMgkAAAABMNeBkXdyhNcI0pSru3KE1wgkQ0lRLlNHWDpPMzIuSVFfQ0xPU0VQUklDRS4xMC8yMi8yMDE3AQAAACe7UwADAAAAAACt8fZZdITXCMHwxDKVhNcII0NJUS5TR1g6UzQxLklRX0NMT1NFUFJJQ0UuNC8yNS8yMDE4AQAAALloDQACAAAABDIuNzYAB7stUHSE1wgt</t>
  </si>
  <si>
    <t>hKQxlYTXCCdDSVEuU0dYOlUxNC5JUV9CVl9TSEFSRS5JUV9MVE0uMi83LzIwMTABAAAASFgNAAIAAAAINS4yOTQyNjcBCAAAAAUAAAABMQEAAAAKMTQ0MjM2Mzk4MAMAAAADMTM4AgAAAAQ0MDIwBAAAAAEwBwAAAAgyLzcvMjAxMAgAAAAKMTIvMzEvMjAwOQkAAAABMHiOYJlyhNcIxk+IvXKE1wgiQ0lRLlNHWDpFNUguSVFfQ0xPU0VQUklDRS40LzEvMjAxNQEAAADqUSUAAgAAAAUwLjQxNQAlcjJ5dITXCFdemTSVhNcII0NJUS5TR1g6SDAyLklRX0NMT1NFUFJJQ0UuMy8yMS8yMDE3AQAAAGxXDQACAAAABDkuOTUArqj3Y3SE1wg12YEzlYTXCCJDSVEuU0dYOlRRNS5JUV9DTE9TRVBSSUNFLjQvNy8yMDE5AQAAAGFgRAADAAAAAACKEXU8dITXCJUtPjCVhNcII0NJUS5TR1g6QlNMLklRX0NMT1NFUFJJQ0UuNi8yNS8yMDE3AQAAACR4DQADAAAAAAAWeApXdITXCKto7jGVhNcIIkNJUS5TR1g6QzMxLklRX0NMT1NFUFJJQ0UuOC80LzIwMTEBAAAA0lElAAIAAAADMi44AMlqBqV0hNcIBwLeN5WE1wgjQ0lRLlNHWDpVRDIuSVFfQ0xPU0VQUklDRS41LzIyLzIwMTUBAAAAzYUNEAIAAAAFMC40MTUAQudHeXSE1wjGmPA1lYTXCClDSVEuU0dYOkE3UlUuSVFfQlZfU0hBUkUuSVFfTFRNLjgvMjQvMjAwOQEAAABkv9kBAgAAAAgwLjQzNDEwOAEIAAAABQAAAAExAQAAAAoxMzkyOTQzNDA5AwAAAAMxMzgCAAAABDQw</t>
  </si>
  <si>
    <t>MjAEAAAAATAHAAAACTgvMjQvMjAwOQgAAAAJNi8zMC8yMDA5CQAAAAEwDNCjoHKE1whwLRC+coTXCChDSVEuU0dYOkJWQS5JUV9CVl9TSEFSRS5JUV9MVE0uMi8xOS8yMDA5AQAAAL5xewACAAAACDAuMjk5OTU5AQgAAAAFAAAAATEBAAAACjEyODY4NDEzODIDAAAAAzExMQIAAAAENDAyMAQAAAABMAcAAAAJMi8xOS8yMDA5CAAAAAoxMS8zMC8yMDA4CQAAAAEwW2GOpXKE1witdFy+coTXCCNDSVEuU0dYOk8zOS5JUV9DTE9TRVBSSUNFLjgvMjIvMjAxOQEAAAAphhIAAgAAAAUxMC42OQDCTVs5dITXCJA4KTCVhNcIJ0NJUS5TR1g6RjE3LklRX0JWX1NIQVJFLklRX0xUTS4zLzUvMjAxMgEAAABubwAAAgAAAAcyLjIyMDE1AQgAAAAFAAAAATEBAAAACjE1ODYzOTYyMzIDAAAAAzEzOAIAAAAENDAyMAQAAAABMAcAAAAIMy81LzIwMTIIAAAACjEyLzMxLzIwMTEJAAAAATCX3399coTXCFKf/LtyhNcIKENJUS5TR1g6QzA5LklRX0JWX1NIQVJFLklRX0xUTS4yLzE4LzIwMDkBAAAA80MGAAIAAAAHNS42MDgxNAEIAAAABQAAAAExAQAAAAoxMzUwMTEyODgwAwAAAAMxMzgCAAAABDQwMjAEAAAAATAHAAAACTIvMTgvMjAwOQgAAAAKMTIvMzEvMjAwOAkAAAABMMUSTaZyhNcIV75+vnKE1wgkQ0lRLlNHWDpLNlMuSVFfQ0xPU0VQUklDRS4xMS8xMi8yMDExAQAAAOIKCAADAAAAAADyqKWjdITXCHU6qzmVhNcIKENJ</t>
  </si>
  <si>
    <t>US5TR1g6Rjk5LklRX0JWX1NIQVJFLklRX0xUTS42LzI5LzIwMTEBAAAAOlcNAAIAAAAINC40OTA4OTcBCAAAAAUAAAABMQEAAAAKMTU0NjMzMjkwMgMAAAADMTM4AgAAAAQ0MDIwBAAAAAEwBwAAAAk2LzI5LzIwMTEIAAAACTMvMzEvMjAxMQkAAAABMDvRgYVyhNcIrPdbvHKE1wgiQ0lRLlNHWDpCUzYuSVFfQ0xPU0VQUklDRS4xLzEvMjAxNQEAAABjXAMCAwAAAAAAZ/ZkdnSE1whR9CY0lYTXCCNDSVEuU0dYOk5EOFUuSVFfQ0xPU0VQUklDRS40LzUvMjAxMAEAAABAipIBAgAAAAQwLjc1AIi1XLV0hNcIcKadN5WE1wgoQ0lRLlNHWDpIMTUuSVFfQlZfU0hBUkUuSVFfTFRNLjExLzkvMjAxMgEAAACaaA0AAgAAAAgzLjExMDM3MQEIAAAABQAAAAExAQAAAAoxNjQ1MDEzMDg3AwAAAAMxMzgCAAAABDQwMjAEAAAAATAHAAAACTExLzkvMjAxMggAAAAJOS8zMC8yMDEyCQAAAAEwqDa2e3KE1whTQdu7coTXCCRDSVEuU0dYOlU5Ni5JUV9DTE9TRVBSSUNFLjEyLzIxLzIwMDkBAAAAkXgNAAIAAAAEMy41MwCvVVC4dITXCBjX+jiVhNcIIkNJUS5TR1g6SjM3LklRX0NMT1NFUFJJQ0UuMS81LzIwMDkBAAAAHjsGAAIAAAAFMTAuNDIARF8JxHSE1wgPzwo6lYTXCCdDSVEuU0dYOlQxOC5JUV9CVl9TSEFSRS5JUV9MVE0uNC8zLzIwMDkFAAAAAAAAAAgAAAAUKEludmFsaWQgSWRlbnRpZmllcik3bGSkcoTXCEHGS75y</t>
  </si>
  <si>
    <t>hNcII0NJUS5TR1g6UzQxLklRX0NMT1NFUFJJQ0UuOC8yOC8yMDE0AQAAALloDQADAAAAAAA//bZ6dITXCHqJLzWVhNcII0NJUS5TR1g6Q0MzLklRX0NMT1NFUFJJQ0UuNC8yNi8yMDE2AQAAAISMIgACAAAABDMuMzMAu/P8anSE1wh6tUo0lYTXCCNDSVEuU0dYOlUxMC5JUV9DTE9TRVBSSUNFLjEwLzIvMjAxMAEAAAAZT3sAAwAAAAAAJ7VRr3SE1wiRrrI4lYTXCCNDSVEuU0dYOkMzMS5JUV9DTE9TRVBSSUNFLjcvMjcvMjAxOQEAAADSUSUAAwAAAAAAjQqqQ3SE1wibX9AwlYTXCChDSVEuU0dYOkJWQS5JUV9CVl9TSEFSRS5JUV9MVE0uNy8xOC8yMDA5AQAAAL5xewACAAAACDAuMzI5OTY4AQgAAAAFAAAAATEBAAAACjEzNzM0NjY0NjIDAAAAAzExMQIAAAAENDAyMAQAAAABMAcAAAAJNy8xOC8yMDA5CAAAAAk1LzMxLzIwMDkJAAAAATCw0VGhcoTXCAy3Gb5yhNcII0NJUS5TR1g6UzA3LklRX0NMT1NFUFJJQ0UuNy8yMy8yMDEyAQAAAL1kDQACAAAABDE0LjYAIIB9lnSE1wglo7w3lYTXCClDSVEuU0dYOkg3OC5JUV9CVl9TSEFSRS5JUV9MVE0uMTIvMTAvMjAxMQEAAAD8QgYAAgAAAAkxMC41ODA1OTkBCAAAAAUAAAABMQEAAAAKMTYxMTQ0MTMxNgMAAAADMTYwAgAAAAQ0MDIwBAAAAAEwBwAAAAoxMi8xMC8yMDExCAAAAAk5LzMwLzIwMTEJAAAAATCBfmh6coTXCM6RyrtyhNcIJENJUS5TR1g6TTA0LklR</t>
  </si>
  <si>
    <t>X0NMT1NFUFJJQ0UuMTAvMTkvMjAxMQEAAADqPgYAAgAAAAQxLjU3AKM8wqN0hNcInJ6AOJWE1wgjQ0lRLlNHWDpHMTMuSVFfQ0xPU0VQUklDRS4yLzI0LzIwMTQBAAAAC2QNAAIAAAAFMS4zNTUAyYijh3SE1wi39xE2lYTXCCNDSVEuU0dYOkNFRS5JUV9DTE9TRVBSSUNFLjgvMjYvMjAxNQEAAAAiw54AAgAAAAQwLjc5AGCCynd0hNcI3jbkM5WE1wgoQ0lRLlNHWDpTOTEuSVFfQlZfU0hBUkUuSVFfTFRNLjYvMjIvMjAxMgEAAABS7HYIAgAAAAgwLjE1NzIwNAEIAAAABQAAAAExAQAAAAoxNjM4NjY0MzA1AwAAAAI2NAIAAAAENDAyMAQAAAABMAcAAAAJNi8yMi8yMDEyCAAAAAkzLzMxLzIwMTIJAAAAATAfy/t4coTXCKK7srtyhNcII0NJUS5TR1g6QzA3LklRX0NMT1NFUFJJQ0UuMi8yMi8yMDE0AQAAAGRWDQADAAAAAADJiKOHdITXCLf3ETaVhNcII0NJUS5TR1g6SDAyLklRX0NMT1NFUFJJQ0UuMTAvMy8yMDEzAQAAAGxXDQACAAAABDcuMzQA3ZbAhHSE1wgMmp42lYTXCCRDSVEuU0dYOkFaWS5JUV9DTE9TRVBSSUNFLjExLzEyLzIwMTABAAAAafJdAQIAAAAFMzY1LjUAY8Vkr3SE1wifVRI4lYTXCCNDSVEuU0dYOkMwOS5JUV9DTE9TRVBSSUNFLjUvMjkvMjAxOAEAAADzQwYAAwAAAAAAB7stUHSE1wjVaZwylYTXCCRDSVEuU0dYOlM0MS5JUV9DTE9TRVBSSUNFLjEwLzEyLzIwMTQBAAAAuWgNAAMAAAAA</t>
  </si>
  <si>
    <t>AF4I4IF0hNcILBGVNpWE1wgoQ0lRLlNHWDpGOTkuSVFfQlZfU0hBUkUuSVFfTFRNLjIvMjcvMjAxMQEAAAA6Vw0AAgAAAAc0LjU1MTY3AQgAAAAFAAAAATEBAAAACjE0OTczNjg4MDcDAAAAAzEzOAIAAAAENDAyMAQAAAABMAcAAAAJMi8yNy8yMDExCAAAAAoxMi8zMS8yMDEwCQAAAAEwTXUOhnKE1wiwH2O8coTXCCRDSVEuU0dYOkVINS5JUV9DTE9TRVBSSUNFLjEyLzMwLzIwMTMBAAAA1YBjAAMAAAAAANIUCYl0hNcIWVoUNpWE1wgjQ0lRLlNHWDpKMzcuSVFfQ0xPU0VQUklDRS41LzE3LzIwMTMBAAAAHjsGAAIAAAAFNDAuNjUA/RWEinSE1wi74h02lYTXCCNDSVEuU0dYOlUxMC5JUV9DTE9TRVBSSUNFLjcvMjIvMjAxNwEAAAAZT3sAAwAAAAAAWJi/UnSE1wg6ztExlYTXCCJDSVEuU0dYOlA4Wi5JUV9DTE9TRVBSSUNFLjcvNy8yMDE0AQAAANFV6AoCAAAABDEuMjYAGZ4QfHSE1wjYAUI4lYTXCChDSVEuU0dYOjVDUC5JUV9CVl9TSEFSRS5JUV9MVE0uOC8yMy8yMDExAQAAAB9NewACAAAACDAuMDg0NDQyAQgAAAAFAAAAATEBAAAACjE1NzEzOTM2ODkDAAAAAzExMQIAAAAENDAyMAQAAAABMAcAAAAJOC8yMy8yMDExCAAAAAk2LzMwLzIwMTEJAAAAATBIIuyGcoTXCDzPc7xyhNcII0NJUS5TR1g6VFE1LklRX0NMT1NFUFJJQ0UuNi8yNS8yMDE0AQAAAGFgRAACAAAABTEuODU1AOv9R4N0hNcIuUNyNZWE</t>
  </si>
  <si>
    <t>1wgkQ0lRLlNHWDpINzguSVFfQ0xPU0VQUklDRS4xMS8xMi8yMDEzAQAAAPxCBgACAAAABDYuMjcACVrPgXSE1wgUI/o1lYTXCCNDSVEuU0dYOlo3NC5JUV9DTE9TRVBSSUNFLjQvMTQvMjAxNgEAAAAAtwEAAgAAAAQzLjgxALvz/Gp0hNcIerVKNJWE1wgoQ0lRLlNHWDpTOTEuSVFfQlZfU0hBUkUuSVFfTFRNLjEvMTkvMjAwOQEAAABS7HYIAwAAAAAABuL/pnKE1wgK9pO+coTXCCNDSVEuU0dYOkg3OC5JUV9DTE9TRVBSSUNFLjkvMjQvMjAxMQEAAAD8QgYAAwAAAAAAdVE7onSE1wiy9RE6lYTXCChDSVEuU0dYOkJWQS5JUV9CVl9TSEFSRS5JUV9MVE0uMy8yMi8yMDA5AQAAAL5xewACAAAACDAuMzA5MDE3AQgAAAAFAAAAATEBAAAACjEzNDEzNjAwOTcDAAAAAzExMQIAAAAENDAyMAQAAAABMAcAAAAJMy8yMi8yMDA5CAAAAAkyLzI4LzIwMDkJAAAAATAsLFWlcoTXCEHGS75yhNcIJENJUS5TR1g6UzQxLklRX0NMT1NFUFJJQ0UuMTIvMTUvMjAxNwEAAAC5aA0AAgAAAAQyLjc0ALxpIFl0hNcIY89/MpWE1wgjQ0lRLlNHWDpFQjUuSVFfQ0xPU0VQUklDRS4yLzE1LzIwMTYBAAAAPa1YAgIAAAAFMS45NDUAZ/ZkdnSE1wgLct8zlYTXCCRDSVEuU0dYOlMwNy5JUV9DTE9TRVBSSUNFLjExLzIwLzIwMTMBAAAAvWQNAAIAAAAFMTQuMjQACVrPgXSE1wgUI/o1lYTXCCNDSVEuU0dYOk5EOFUuSVFfQ0xPU0VQUklD</t>
  </si>
  <si>
    <t>RS44LzIvMjAxNAEAAABAipIBAwAAAAAAIeYBf3SE1wjm+LU0lYTXCCNDSVEuU0dYOkc5Mi5JUV9DTE9TRVBSSUNFLjQvMTkvMjAxMQEAAABXTnUAAgAAAAQxLjM5AMt7s6Z0hNcI/HFkN5WE1wgkQ0lRLlNHWDpBN1JVLklRX0NMT1NFUFJJQ0UuNS8yNi8yMDE5AQAAAGS/2QEDAAAAAAAr7/NDdITXCLTrujCVhNcIIkNJUS5TR1g6SzZTLklRX0NMT1NFUFJJQ0UuNC85LzIwMTABAAAA4goIAAMAAAAAAND73Kp0hNcI4VcUOpWE1wgiQ0lRLlNHWDpTMDcuSVFfQ0xPU0VQUklDRS41LzQvMjAxOQEAAAC9ZA0AAwAAAAAADfrUSHSE1wjfty8xlYTXCCNDSVEuU0dYOjVDUC5JUV9DTE9TRVBSSUNFLjIvMjIvMjAwOQEAAAAfTXsAAwAAAAAAmmeOwnSE1whHRgE6lYTXCCNDSVEuU0dYOkJTTC5JUV9DTE9TRVBSSUNFLjgvMTcvMjAxOAEAAAAkeA0AAgAAAAQxLjA3APg5h0J0hNcITAGvMJWE1wgjQ0lRLlNHWDpUUTUuSVFfQ0xPU0VQUklDRS4xMC83LzIwMTABAAAAYWBEAAMAAAAAAPXq3KB0hNcIX/DKN5WE1wgjQ0lRLlNHWDpBRE4uSVFfQ0xPU0VQUklDRS4xMS83LzIwMTUBAAAAPGYGBwMAAAAAADsBg3d0hNcIsrgrNJWE1wgpQ0lRLlNHWDpFQjUuSVFfQlZfU0hBUkUuSVFfTFRNLjEwLzI4LzIwMDkBAAAAPa1YAgIAAAAIMC4zMzI3NzUBCAAAAAUAAAABMQEAAAAKMTQxNDA2OTczOQMAAAADMTYwAgAAAAQ0MDIw</t>
  </si>
  <si>
    <t>BAAAAAEwBwAAAAoxMC8yOC8yMDA5CAAAAAk5LzMwLzIwMDkJAAAAATAOAjmdcoTXCFxvzb1yhNcII0NJUS5TR1g6RTVILklRX0NMT1NFUFJJQ0UuNS8zMC8yMDEzAQAAAOpRJQACAAAABTAuNTc1AMC9/It0hNcIScmaNZWE1wgjQ0lRLlNHWDpVRDIuSVFfQ0xPU0VQUklDRS40LzIyLzIwMTkBAAAAzYUNEAIAAAAEMC42OQByJvtIdITXCJDZIjKVhNcII0NJUS5TR1g6UzA4LklRX0NMT1NFUFJJQ0UuOS8xNC8yMDE1AQAAAJJnSwACAAAABDEuNzUA+UYqcHSE1wgdDrszlYTXCChDSVEuU0dYOlUxMC5JUV9CVl9TSEFSRS5JUV9MVE0uMS8yNS8yMDEwAQAAABlPewACAAAACDEuMzk4ODI0AQgAAAAFAAAAATEBAAAACjE0NDQ1NzIyMjADAAAAAzEzOAIAAAAENDAyMAQAAAABMAcAAAAJMS8yNS8yMDEwCAAAAAoxMi8zMS8yMDA5CQAAAAEws4PHlnKE1wjKyl+9coTXCCRDSVEuU0dYOkJTNi5JUV9DTE9TRVBSSUNFLjEwLzMxLzIwMTkBAAAAY1wDAgIAAAAFMC45NTUAjuToOHSE1wjsxBMwlYTXCChDSVEuU0dYOlo3NC5JUV9CVl9TSEFSRS5JUV9MVE0uNy8xMS8yMDEyAQAAAAC3AQACAAAACDEuNDc4MTg4AQgAAAAFAAAAATEBAAAACjE2NDEyMTEwNzUDAAAAAzEzOAIAAAAENDAyMAQAAAABMAcAAAAJNy8xMS8yMDEyCAAAAAk2LzMwLzIwMTIJAAAAATBZHHGAcoTXCLIkJbxyhNcIKUNJUS5TR1g6QzUyLklRX0JW</t>
  </si>
  <si>
    <t>X1NIQVJFLklRX0xUTS4xMi8xNi8yMDEwAQAAAKB4XwACAAAACDAuODMzODQ2AQgAAAAFAAAAATEBAAAACjE0ODIwNTA3ODkDAAAAAzEzOAIAAAAENDAyMAQAAAABMAcAAAAKMTIvMTYvMjAxMAgAAAAJOS8zMC8yMDEwCQAAAAEwEhPQknKE1wj79yi9coTXCCNDSVEuU0dYOkgxNS5JUV9DTE9TRVBSSUNFLjIvMTcvMjAxOQEAAACaaA0AAwAAAAAAU3/IPHSE1whQClIwlYTXCCNDSVEuU0dYOlA4Wi5JUV9DTE9TRVBSSUNFLjEvMTgvMjAxNAEAAADRVegKAwAAAAAAs3iEfXSE1wi7Djk1lYTXCCJDSVEuU0dYOlEwRi5JUV9DTE9TRVBSSUNFLjgvOC8yMDE2AQAAAMP+igMCAAAABDIuMTYAKNiWXXSE1whX+WcylYTXCCdDSVEuU0dYOloyNS5JUV9CVl9TSEFSRS5JUV9MVE0uNy81LzIwMTABAAAAwwamAQIAAAAINi4xNzc4NTEBCAAAAAUAAAABMQEAAAAKMTQ5MDI1MTAzNgMAAAACMzICAAAABDQwMjAEAAAAATAHAAAACDcvNS8yMDEwCAAAAAk2LzMwLzIwMTAJAAAAATCootiOcoTXCGBg7bxyhNcIKENJUS5TR1g6UzYxLklRX0JWX1NIQVJFLklRX0xUTS42LzI4LzIwMDkBAAAAhlsNAAIAAAAIMC44OTUwODgBCAAAAAUAAAABMQEAAAAKMTM2ODUyNzI2OAMAAAADMTM4AgAAAAQ0MDIwBAAAAAEwBwAAAAk2LzI4LzIwMDkIAAAACTMvMzEvMjAwOQkAAAABMLDRUaFyhNcIhxgcvnKE1wgjQ0lRLlNHWDpaNzQuSVFf</t>
  </si>
  <si>
    <t>Q0xPU0VQUklDRS40LzE3LzIwMTMBAAAAALcBAAIAAAAEMy42NADAvfyLdITXCAX5vzaVhNcIIkNJUS5TR1g6VDM5LklRX0NMT1NFUFJJQ0UuOS84LzIwMTEBAAAAMVwNAAIAAAAEMy43MQBltKOgdITXCLV0RTeVhNcIJENJUS5TR1g6TkQ4VS5JUV9DTE9TRVBSSUNFLjMvMjEvMjAxNgEAAABAipIBAgAAAAMxLjMAFIMjY3SE1wi5J98ylYTXCCNDSVEuU0dYOk9WOC5JUV9DTE9TRVBSSUNFLjYvMTEvMjAwOQEAAAAuvCcIAwAAAAAA8SGdv3SE1wjDUoA5lYTXCCNDSVEuU0dYOlMwNy5JUV9DTE9TRVBSSUNFLjYvMjMvMjAxMwEAAAC9ZA0AAwAAAAAAXmtfkHSE1whKfTo2lYTXCCNDSVEuU0dYOlQxOC5JUV9DTE9TRVBSSUNFLjkvMjEvMjAxNwUAAAAAAAAACAAAABQoSW52YWxpZCBJZGVudGlmaWVyKQ15PVZ0hNcIqql4MpWE1wgjQ0lRLlNHWDpPVjguSVFfQ0xPU0VQUklDRS4xLzIxLzIwMTQBAAAALrwnCAIAAAAFMC42MTUAs3iEfXSE1wjcLe80lYTXCCRDSVEuU0dYOks2Uy5JUV9DTE9TRVBSSUNFLjEwLzI5LzIwMDkBAAAA4goIAAMAAAAAABtsv7l0hNcIc17WOZWE1wgkQ0lRLlNHWDpORDhVLklRX0NMT1NFUFJJQ0UuNy8yMS8yMDE1AQAAAECKkgECAAAABDEuNTUALKkscHSE1wjFWQo0lYTXCCNDSVEuU0dYOlUxNC5JUV9DTE9TRVBSSUNFLjgvMTQvMjAxNAEAAABIWA0AAgAAAAQ2LjMzAMMMPIN0hNcI</t>
  </si>
  <si>
    <t>KGYJNZWE1wgkQ0lRLlNHWDpBN1JVLklRX0NMT1NFUFJJQ0UuOS8yMi8yMDE1AQAAAGS/2QECAAAABDAuNTMAYC7Fa3SE1wiTU1kzlYTXCCNDSVEuU0dYOkNFRS5JUV9DTE9TRVBSSUNFLjkvMjYvMjAxOQEAAAAiw54AAgAAAAQwLjMyAD1mWj90hNcI60JsMJWE1wgnQ0lRLlNHWDpFSDUuSVFfQlZfU0hBUkUuSVFfTFRNLjMvNC8yMDExAQAAANWAYwACAAAACDAuNDU1MDQzAQgAAAAFAAAAATEBAAAACjE1MzMyMDk3MzADAAAAATkCAAAABDQwMjAEAAAAATAHAAAACDMvNC8yMDExCAAAAAoxMi8zMS8yMDEwCQAAAAEw1Yo2jnKE1whir9y8coTXCCNDSVEuU0dYOkg3OC5JUV9DTE9TRVBSSUNFLjUvMTkvMjAxNwEAAAD8QgYAAgAAAAQ3LjU5ABZ4Cld0hNcIq2juMZWE1wgjQ0lRLlNHWDpDMDcuSVFfQ0xPU0VQUklDRS4zLzIyLzIwMTYBAAAAZFYNAAIAAAAFNDAuNTUAu/P8anSE1wg85gUzlYTXCCRDSVEuU0dYOkg3OC5JUV9DTE9TRVBSSUNFLjExLzI4LzIwMTUBAAAA/EIGAAMAAAAAADsBg3d0hNcIMxzcNJWE1wgpQ0lRLlNHWDpORDhVLklRX0JWX1NIQVJFLklRX0xUTS40LzE5LzIwMTIBAAAAQIqSAQIAAAAIMS4zODQ2OTEBCAAAAAUAAAABMQEAAAAKMTYxNjEzMzUzMgMAAAADMTM4AgAAAAQ0MDIwBAAAAAEwBwAAAAk0LzE5LzIwMTIIAAAACTMvMzEvMjAxMgkAAAABMI1ItYFyhNcI8a4uvHKE1wgkQ0lR</t>
  </si>
  <si>
    <t>LlNHWDpTNjguSVFfQ0xPU0VQUklDRS4xMS8yMy8yMDE0AQAAAKVSJQADAAAAAAC4kCiGdITXCGZqeTWVhNcIJUNJUS5TR1g6TkQ4VS5JUV9DTE9TRVBSSUNFLjExLzIwLzIwMTgBAAAAQIqSAQIAAAAEMS4zNwB2+09KdITXCDoCXTGVhNcII0NJUS5TR1g6QzZMLklRX0NMT1NFUFJJQ0UuOC8yNC8yMDE5AQAAAHclCgADAAAAAAApyB9DdITXCGX9zTCVhNcIKENJUS5TR1g6QUROLklRX0JWX1NIQVJFLklRX0xUTS40LzIzLzIwMTIBAAAAPGYGBwIAAAAIMS4wNzg4NDcBCAAAAAUAAAABMQEAAAAKMTY4Nzk0MDQzMQMAAAADMTM4AgAAAAQ0MDIwBAAAAAEwBwAAAAk0LzIzLzIwMTIIAAAACjEyLzMxLzIwMTEJAAAAATCNSLWBcoTXCPGuLrxyhNcIKENJUS5TR1g6UzUxLklRX0JWX1NIQVJFLklRX0xUTS44LzE3LzIwMTIBAAAA0FkNAAIAAAAIMS4wODU2MzQBCAAAAAUAAAABMQEAAAAKMTY0MDU5Mjg5MgMAAAADMTM4AgAAAAQ0MDIwBAAAAAEwBwAAAAk4LzE3LzIwMTIIAAAACTYvMzAvMjAxMgkAAAABMNeBkXdyhNcI0pSru3KE1wgoQ0lRLlNHWDpDNkwuSVFfQlZfU0hBUkUuSVFfTFRNLjkvMTgvMjAxMQEAAAB3JQoAAgAAAAkxMS44OTcwOTUBCAAAAAUAAAABMQEAAAAKMTU1NjQzNzk0MQMAAAADMTM4AgAAAAQ0MDIwBAAAAAEwBwAAAAk5LzE4LzIwMTEIAAAACTYvMzAvMjAxMQkAAAABMFc36oNyhNcIL3BS</t>
  </si>
  <si>
    <t>vHKE1wgjQ0lRLlNHWDpVMTAuSVFfQ0xPU0VQUklDRS4zLzIzLzIwMTEBAAAAGU97AAIAAAAEMS43MgDxXd+qdITXCDSmATiVhNcII0NJUS5TR1g6SDAyLklRX0NMT1NFUFJJQ0UuNy8xOC8yMDE0AQAAAGxXDQACAAAABDguNTUAwww8g3SE1whFMQ06lYTXCCJDSVEuU0dYOlEwRi5JUV9DTE9TRVBSSUNFLjIvOS8yMDE4AQAAAMP+igMCAAAAATIA+eP3WHSE1wh98fcxlYTXCCJDSVEuU0dYOkYzNC5JUV9DTE9TRVBSSUNFLjMvNS8yMDE5AQAAAMtuUwACAAAABDMuMjEAK8zYSXSE1wgSGjIxlYTXCCNDSVEuU0dYOlRRNS5JUV9DTE9TRVBSSUNFLjcvMjUvMjAxNQEAAABhYEQAAwAAAAAAsqWKdHSE1wi42HA0lYTXCCNDSVEuU0dYOkFETi5JUV9DTE9TRVBSSUNFLjMvMzEvMjAxMQEAAAA8ZgYHAwAAAAAAKiFpqXSE1whvXHA3lYTXCCNDSVEuU0dYOks2Uy5JUV9DTE9TRVBSSUNFLjYvMjMvMjAxNgEAAADiCggAAwAAAAAAGKdeZnSE1wgNYoszlYTXCCNDSVEuU0dYOkM2TC5JUV9DTE9TRVBSSUNFLjcvMTMvMjAxNAEAAAB3JQoAAwAAAAAAwww8g3SE1wh2C1g1lYTXCCNDSVEuU0dYOlM1OC5JUV9DTE9TRVBSSUNFLjYvMjAvMjAxNgEAAAAJUiUAAgAAAAQ0LjE3ALRoRWp0hNcIBYQDM5WE1wgoQ0lRLlNHWDpDMzEuSVFfQlZfU0hBUkUuSVFfTFRNLjIvMjQvMjAxMQEAAADSUSUAAgAAAAgzLjI5MTk1NQEIAAAA</t>
  </si>
  <si>
    <t>BQAAAAExAQAAAAoxNTQxOTc2MTk0AwAAAAMxMzgCAAAABDQwMjAEAAAAATAHAAAACTIvMjQvMjAxMQgAAAAKMTIvMzEvMjAxMAkAAAABME11DoZyhNcIsB9jvHKE1wgjQ0lRLlNHWDpDMDcuSVFfQ0xPU0VQUklDRS44LzE2LzIwMTcBAAAAZFYNAAIAAAAFMzkuOTkAYmoLVnSE1wiyI1AylYTXCCNDSVEuU0dYOkNDMy5JUV9DTE9TRVBSSUNFLjEvMzEvMjAxOQEAAACEjCIAAgAAAAQxLjc4ACiGGkF0hNcIsKGNMJWE1wgjQ0lRLlNHWDpCNjEuSVFfQ0xPU0VQUklDRS4yLzEyLzIwMTIBAAAA5mBEAAMAAAAAAK6tUZx0hNcI9g/nNZWE1wgkQ0lRLlNHWDpDRUUuSVFfQ0xPU0VQUklDRS4xMC8yMS8yMDExAQAAACLDngACAAAABDAuMTcAyJNAn3SE1wgZnn82lYTXCCRDSVEuU0dYOlM1MS5JUV9DTE9TRVBSSUNFLjExLzE1LzIwMTIBAAAA0FkNAAIAAAAENC4xOQApqNWRdITXCPOjQTaVhNcIKENJUS5TR1g6UzU4LklRX0JWX1NIQVJFLklRX0xUTS45LzE0LzIwMDkBAAAACVIlAAIAAAAHMS4zNDc1MgEIAAAABQAAAAExAQAAAAoxMzkwMzU1MDg5AwAAAAMxMzgCAAAABDQwMjAEAAAAATAHAAAACTkvMTQvMjAwOQgAAAAJNi8zMC8yMDA5CQAAAAEw87OklXKE1whK3lO9coTXCCJDSVEuU0dYOkJTNi5JUV9DTE9TRVBSSUNFLjcvNi8yMDE3AQAAAGNcAwICAAAABTEuMjM1AA3ikVp0hNcI0JOEMpWE1wgjQ0lRLlNH</t>
  </si>
  <si>
    <t>WDpDNkwuSVFfQ0xPU0VQUklDRS40LzI5LzIwMTYBAAAAdyUKAAIAAAAEMTEuNQCJEV9edITXCDplbDOVhNcII0NJUS5TR1g6RTVILklRX0NMT1NFUFJJQ0UuNi8yNi8yMDEwAQAAAOpRJQADAAAAAAAsZcitdITXCGnzDziVhNcIIkNJUS5TR1g6VFE1LklRX0NMT1NFUFJJQ0UuOS85LzIwMTABAAAAYWBEAAMAAAAAAB2nkal0hNcIJ+JLOZWE1wgjQ0lRLlNHWDpUMzkuSVFfQ0xPU0VQUklDRS42LzEzLzIwMTUBAAAAMVwNAAMAAAAAAJJB+HR0hNcIwXccNZWE1wgkQ0lRLlNHWDpDNkwuSVFfQ0xPU0VQUklDRS4xMC8yNy8yMDEwAQAAAHclCgACAAAABTE1Ljg0APXq3KB0hNcI+tZHN5WE1wgjQ0lRLlNHWDpCUzYuSVFfQ0xPU0VQUklDRS45LzE1LzIwMTIBAAAAY1wDAgMAAAAAADKrW5l0hNcItGDWNZWE1wgiQ0lRLlNHWDpIMTMuSVFfQ0xPU0VQUklDRS41LzUvMjAxMgEAAADcKVoAAwAAAAAAvFNPnHSE1wi9reQ1lYTXCCNDSVEuU0dYOlUwNi5JUV9DTE9TRVBSSUNFLjQvMjcvMjAxMwEAAACJgVQAAwAAAAAAwL38i3SE1wh7K501lYTXCCNDSVEuU0dYOkJTTC5JUV9DTE9TRVBSSUNFLjQvMTMvMjAxMwEAAAAkeA0AAwAAAAAAXmtfkHSE1wh43zw2lYTXCCJDSVEuU0dYOkQwMS5JUV9DTE9TRVBSSUNFLjIvNy8yMDExAQAAAO9bDQACAAAAAzkuMQArsvendITXCPhNkTiVhNcIKENJUS5TR1g6VjAzLklRX0JW</t>
  </si>
  <si>
    <t>X1NIQVJFLklRX0xUTS4zLzI4LzIwMDkBAAAAbI0AAAIAAAAINi45MTIwMTEBCAAAAAUAAAABMQEAAAAKMTM1NDc5ODk3MwMAAAADMTM4AgAAAAQ0MDIwBAAAAAEwBwAAAAkzLzI4LzIwMDkIAAAACjEyLzMxLzIwMDgJAAAAATA3bGSkcoTXCEHGS75yhNcIIkNJUS5TR1g6QlZBLklRX0NMT1NFUFJJQ0UuMS8zLzIwMTUBAAAAvnF7AAMAAAAAAJqDRXl0hNcI3kLjNJWE1wgiQ0lRLlNHWDpPMzIuSVFfQ0xPU0VQUklDRS40LzUvMjAxMwEAAAAnu1MAAgAAAAUxLjY2NQD68u2OdITXCJ6eLTeVhNcII0NJUS5TR1g6QzUyLklRX0NMT1NFUFJJQ0UuMS8yNy8yMDEzAQAAAKB4XwADAAAAAACiLumOdITXCArkyzaVhNcIJENJUS5TR1g6VTk2LklRX0NMT1NFUFJJQ0UuMTIvMTkvMjAxNgEAAACReA0AAgAAAAQyLjkyANN3Z1x0hNcIolHHMpWE1wgjQ0lRLlNHWDpBWlkuSVFfQ0xPU0VQUklDRS40LzE2LzIwMTUBAAAAafJdAQMAAAAAAOdFNG10hNcIl3pgM5WE1wgjQ0lRLlNHWDpTNTguSVFfQ0xPU0VQUklDRS4yLzExLzIwMDkBAAAACVIlAAIAAAAEMS4zMQBWhJXCdITXCISoAzqVhNcII0NJUS5TR1g6SDE1LklRX0NMT1NFUFJJQ0UuNC8yNy8yMDA5AQAAAJpoDQACAAAABDAuOTkAlQQRwXSE1whx+iA5lYTXCCNDSVEuU0dYOlo3NC5JUV9DTE9TRVBSSUNFLjEvMjgvMjAxNQEAAAAAtwEAAgAAAAQ0LjA1AJqDRXl0</t>
  </si>
  <si>
    <t>hNcIJ8GbNJWE1wgjQ0lRLlNHWDpQOFouSVFfQ0xPU0VQUklDRS40LzIwLzIwMTcBAAAA0VXoCgIAAAAFMC43MjUAaaNoY3SE1wgwbC4zlYTXCCJDSVEuU0dYOlM1OS5JUV9DTE9TRVBSSUNFLjkvMS8yMDA5AQAAAHglCgACAAAABDIuNTgADAw4u3SE1wj3YmU6lYTXCChDSVEuU0dYOkg3OC5JUV9CVl9TSEFSRS5JUV9MVE0uNS8yOS8yMDExAQAAAPxCBgACAAAACDEwLjE0ODE2AQgAAAAFAAAAATEBAAAACjE1NjkwMjU3MTkDAAAAAzE2MAIAAAAENDAyMAQAAAABMAcAAAAJNS8yOS8yMDExCAAAAAkzLzMxLzIwMTEJAAAAATAwcyOJcoTXCBCPl7xyhNcIKENJUS5TR1g6TzM5LklRX0JWX1NIQVJFLklRX0xUTS4xMi81LzIwMTIBAAAAKYYSAAIAAAAINy4yNzM0ODgBCAAAAAUAAAABMQEAAAAKMTY0Mjk4MDAxMQMAAAADMTM4AgAAAAQ0MDIwBAAAAAEwBwAAAAkxMi81LzIwMTIIAAAACTkvMzAvMjAxMgkAAAABMGQNcnpyhNcIGt/Yu3KE1wgjQ0lRLlNHWDpTNjguSVFfQ0xPU0VQUklDRS4yLzE2LzIwMTABAAAApVIlAAMAAAAAADncY7V0hNcIpVQzOpWE1wgoQ0lRLlNHWDpLNlMuSVFfQlZfU0hBUkUuSVFfTFRNLjYvMTkvMjAwOQEAAADiCggAAgAAAAgxLjg5NjM0MwEIAAAABQAAAAExAQAAAAoxMzkzNjQwMzA0AwAAAAI1NQIAAAAENDAyMAQAAAABMAcAAAAJNi8xOS8yMDA5CAAAAAkzLzMxLzIwMDkJAAAA</t>
  </si>
  <si>
    <t>ATAqxNeecoTXCENX+L1yhNcII0NJUS5TR1g6UzQxLklRX0NMT1NFUFJJQ0UuNS8yMi8yMDE3AQAAALloDQACAAAABDIuNjUAVWkVU3SE1wgQrowxlYTXCCJDSVEuU0dYOkc5Mi5JUV9DTE9TRVBSSUNFLjMvNC8yMDE5AQAAAFdOdQACAAAAAzEuMwCKEXU8dITXCMojRTCVhNcIJENJUS5TR1g6TkQ4VS5JUV9DTE9TRVBSSUNFLjIvMjEvMjAxNwEAAABAipIBAgAAAAQxLjI3AM1Zy2d0hNcIrYPyM5WE1wgkQ0lRLlNHWDpDNTIuSVFfQ0xPU0VQUklDRS4xMS8xNi8yMDE1AQAAAKB4XwACAAAAATMAOa19a3SE1whS8VYzlYTXCCNDSVEuU0dYOkMwNy5JUV9DTE9TRVBSSUNFLjkvMjQvMjAxNQEAAABkVg0AAwAAAAAAYILKd3SE1wgR/JY0lYTXCCJDSVEuU0dYOlo3NC5JUV9DTE9TRVBSSUNFLjgvNy8yMDE1AQAAAAC3AQADAAAAAAAsqSxwdITXCGVwvTOVhNcII0NJUS5TR1g6QjYxLklRX0NMT1NFUFJJQ0UuMTAvOS8yMDExAQAAAOZgRAADAAAAAABuG0qfdITXCPKMGjeVhNcIJENJUS5TR1g6SDAyLklRX0NMT1NFUFJJQ0UuMTAvMjUvMjAwOQEAAABsVw0AAwAAAAAAMeI6uHSE1whIEcg5lYTXCCRDSVEuU0dYOk5EOFUuSVFfQ0xPU0VQUklDRS42LzIxLzIwMTQBAAAAQIqSAQMAAAAAAGJmC390hNcIBGREOJWE1wgjQ0lRLlNHWDpDRUUuSVFfQ0xPU0VQUklDRS4xLzIyLzIwMTABAAAAIsOeAAIAAAAEMC4xNgCT</t>
  </si>
  <si>
    <t>ruy0dITXCMsgyDiVhNcII0NJUS5TR1g6VTk2LklRX0NMT1NFUFJJQ0UuNC8xMy8yMDExAQAAAJF4DQACAAAABDUuMzMAy3uzpnSE1wj8cWQ3lYTXCCJDSVEuU0dYOkYzNC5JUV9DTE9TRVBSSUNFLjQvMy8yMDEyAQAAAMtuUwACAAAAAzQuOQC9w8CddITXCAx2pjmVhNcIKENJUS5TR1g6UzU5LklRX0JWX1NIQVJFLklRX0xUTS42LzIzLzIwMTIBAAAAeCUKAAIAAAAIMS4xNDI3NTIBCAAAAAUAAAABMQEAAAAKMTYyNDE2Mzg5NgMAAAADMTM4AgAAAAQ0MDIwBAAAAAEwBwAAAAk2LzIzLzIwMTIIAAAACTMvMzEvMjAxMgkAAAABMGvpdYByhNcIuIgnvHKE1wgkQ0lRLlNHWDpBN1JVLklRX0NMT1NFUFJJQ0UuOC8yMi8yMDE5AQAAAGS/2QECAAAABTAuNTE1ACnIH0N0hNcIQye2MJWE1wgoQ0lRLlNHWDpIMDIuSVFfQlZfU0hBUkUuSVFfTFRNLjgvMTcvMjAxMgEAAABsVw0AAgAAAAg5LjQ0MTQ5MwEIAAAABQAAAAExAQAAAAoxNjMyMTA1NjI2AwAAAAMxMzgCAAAABDQwMjAEAAAAATAHAAAACTgvMTcvMjAxMggAAAAJNi8zMC8yMDEyCQAAAAEwY1nce3KE1whxLOe7coTXCCNDSVEuU0dYOkVCNS5JUV9DTE9TRVBSSUNFLjgvMzEvMjAxMQEAAAA9rVgCAgAAAAUxLjM0NQAyoyCldITXCERk4DeVhNcII0NJUS5TR1g6UzkxLklRX0NMT1NFUFJJQ0UuNS8yMS8yMDEyAQAAAFLsdggDAAAAAAClqlCTdITXCML13jaV</t>
  </si>
  <si>
    <t>hNcIIkNJUS5TR1g6UzUxLklRX0NMT1NFUFJJQ0UuNi85LzIwMDkBAAAA0FkNAAIAAAAEMi44NQDxIZ2/dITXCPU1HDmVhNcIIkNJUS5TR1g6RUg1LklRX0NMT1NFUFJJQ0UuMy8xLzIwMDkBAAAA1YBjAAMAAAAAAM8rGMF0hNcI9dpbOpWE1wgpQ0lRLlNHWDpDQzMuSVFfQlZfU0hBUkUuSVFfTFRNLjExLzIwLzIwMTIBAAAAhIwiAAIAAAAIMC4wMjI3MTEBCAAAAAUAAAABMQEAAAAKMTY0MzkwMTM3NAMAAAADMTM4AgAAAAQ0MDIwBAAAAAEwBwAAAAoxMS8yMC8yMDEyCAAAAAk5LzMwLzIwMTIJAAAAATA1uPN+coTXCIZ2FLxyhNcIIkNJUS5TR1g6QzA3LklRX0NMT1NFUFJJQ0UuMy8yLzIwMDkBAAAAZFYNAAIAAAAEOC41MQCaZ47CdITXCEdGATqVhNcIJ0NJUS5TR1g6Wjc0LklRX0JWX1NIQVJFLklRX0xUTS41LzQvMjAxMgEAAAAAtwEAAgAAAAgxLjQ3MDc5MQEIAAAABQAAAAExAQAAAAoxNjM3NDk1NzQzAwAAAAMxMzgCAAAABDQwMjAEAAAAATAHAAAACDUvNC8yMDEyCAAAAAkzLzMxLzIwMTIJAAAAATBr6XWAcoTXCPGuLrxyhNcIKUNJUS5TR1g6WjI1LklRX0JWX1NIQVJFLklRX0xUTS4xMi8zMC8yMDEwAQAAAMMGpgECAAAACDYuMzIwMTEyAQgAAAAFAAAAATEBAAAACjE0ODEyNzA1MjkDAAAAAjMyAgAAAAQ0MDIwBAAAAAEwBwAAAAoxMi8zMC8yMDEwCAAAAAk5LzMwLzIwMTAJAAAAATDVijaOcoTX</t>
  </si>
  <si>
    <t>CD845rxyhNcIIkNJUS5TR1g6UzUxLklRX0NMT1NFUFJJQ0UuNy83LzIwMTgBAAAA0FkNAAMAAAAAADJmNFN0hNcICBzgMZWE1wgjQ0lRLlNHWDpRMEYuSVFfQ0xPU0VQUklDRS4xMS83LzIwMTMBAAAAw/6KAwIAAAAFMS41OTUAQiiVfXSE1wj2cDs1lYTXCCNDSVEuU0dYOks2Uy5JUV9DTE9TRVBSSUNFLjcvMjMvMjAxNwEAAADiCggAAwAAAAAADfpmWnSE1wgOrFkylYTXCCNDSVEuU0dYOlM1OC5JUV9DTE9TRVBSSUNFLjcvMjAvMjAxNwEAAAAJUiUAAgAAAAQ1LjAzAN6cvk50hNcIm12dMZWE1wgkQ0lRLlNHWDpBWlkuSVFfQ0xPU0VQUklDRS4xMC8yNC8yMDEwAQAAAGnyXQEDAAAAAAAdp5GpdITXCI5/+jeVhNcIJENJUS5TR1g6VjAzLklRX0NMT1NFUFJJQ0UuMTAvMTkvMjAxMAEAAABsjQAAAgAAAAQ5LjI3ACxu3bB0hNcIsEAeOJWE1wgjQ0lRLlNHWDpGOTkuSVFfQ0xPU0VQUklDRS41LzE1LzIwMTABAAAAOlcNAAMAAAAAAJcC8LN0hNcI+eGYN5WE1wgjQ0lRLlNHWDpHMTMuSVFfQ0xPU0VQUklDRS41LzExLzIwMTEBAAAAC2QNAAIAAAADMi4yAABsgaZ0hNcIeieKOJWE1wgjQ0lRLlNHWDpTNjguSVFfQ0xPU0VQUklDRS4zLzE4LzIwMTIBAAAApVIlAAMAAAAAAKj55Jp0hNcI0bYCN5WE1wgnQ0lRLlNHWDpHOTIuSVFfQlZfU0hBUkUuSVFfTFRNLjIvMS8yMDA5AQAAAFdOdQACAAAACDAuMzE3ODUx</t>
  </si>
  <si>
    <t>AQgAAAAFAAAAATEBAAAACjEzNTU2NDE0MzEDAAAAAzE2MAIAAAAENDAyMAQAAAABMAcAAAAIMi8xLzIwMDkIAAAACjEyLzMxLzIwMDgJAAAAATAG4v+mcoTXCNF2kb5yhNcIIkNJUS5TR1g6RjM0LklRX0NMT1NFUFJJQ0UuOC8yLzIwMTkBAAAAy25TAAIAAAAEMy45OACZCm1HdITXCMkrRTGVhNcII0NJUS5TR1g6QzZMLklRX0NMT1NFUFJJQ0UuNS8yOS8yMDE3AQAAAHclCgACAAAABDkuNzgAVWkVU3SE1wgQrowxlYTXCCJDSVEuU0dYOlUxMC5JUV9DTE9TRVBSSUNFLjkvOS8yMDEwAQAAABlPewACAAAAAzEuNQA1nQOodITXCN+MTTqVhNcII0NJUS5TR1g6UzQxLklRX0NMT1NFUFJJQ0UuMS8xNi8yMDEwAQAAALloDQADAAAAAAB7sGe2dITXCJ0IoDeVhNcII0NJUS5TR1g6TTA0LklRX0NMT1NFUFJJQ0UuMS8zMC8yMDA5AQAAAOo+BgACAAAAAzAuOACVBBHBdITXCNo9jDmVhNcIJENJUS5TR1g6UzU4LklRX0NMT1NFUFJJQ0UuMTIvMTkvMjAxNwEAAAAJUiUAAgAAAAQ1LjI2AISwN010hNcIdzeWMZWE1wgpQ0lRLlNHWDpDMzEuSVFfQlZfU0hBUkUuSVFfTFRNLjEwLzEwLzIwMTABAAAA0lElAAIAAAAIMy4xNjY0NjQBCAAAAAUAAAABMQEAAAAKMTU4NDIxNjg5MwMAAAADMTM4AgAAAAQ0MDIwBAAAAAEwBwAAAAoxMC8xMC8yMDEwCAAAAAk5LzMwLzIwMTAJAAAAATAvfvCTcoTXCKmAMr1yhNcII0NJUS5T</t>
  </si>
  <si>
    <t>R1g6RjM0LklRX0NMT1NFUFJJQ0UuMy8yOC8yMDExAQAAAMtuUwACAAAABDUuMzMAKiFpqXSE1wghu/U3lYTXCCJDSVEuU0dYOlEwRi5JUV9DTE9TRVBSSUNFLjYvMi8yMDE2AQAAAMP+igMCAAAABDIuMTgAGKdeZnSE1whicvAylYTXCCJDSVEuU0dYOkFETi5JUV9DTE9TRVBSSUNFLjIvNS8yMDExAQAAADxmBgcDAAAAAAAKSXCpdITXCF4d+DeVhNcIIkNJUS5TR1g6VjAzLklRX0NMT1NFUFJJQ0UuNC80LzIwMTEBAAAAbI0AAAIAAAAEOS42NgAqIWmpdITXCDb6bTeVhNcIKENJUS5TR1g6UzkxLklRX0JWX1NIQVJFLklRX0xUTS40LzMwLzIwMDkBAAAAUux2CAMAAAAAAFHw3qNyhNcIaSovvnKE1wgkQ0lRLlNHWDpGOTkuSVFfQ0xPU0VQUklDRS4xMi8zMS8yMDEyAQAAADpXDQACAAAAAzkuNwDAvfyLdITXCJg0uzaVhNcIJ0NJUS5TR1g6SDEzLklRX0JWX1NIQVJFLklRX0xUTS45LzQvMjAwOQEAAADcKVoAAgAAAAgxLjQ0NDY3NQEIAAAABQAAAAExAQAAAAoxMzk0NDUyMTg3AwAAAAMxMzgCAAAABDQwMjAEAAAAATAHAAAACDkvNC8yMDA5CAAAAAk2LzMwLzIwMDkJAAAAATD2gRqfcoTXCDJs7L1yhNcII0NJUS5TR1g6UzU5LklRX0NMT1NFUFJJQ0UuNi8xOC8yMDE0AQAAAHglCgACAAAABDUuMDcAYmYLf3SE1wgJW7g0lYTXCCNDSVEuU0dYOkVCNS5JUV9DTE9TRVBSSUNFLjYvMTYvMjAxNwEAAAA9rVgC</t>
  </si>
  <si>
    <t>AgAAAAUxLjkwNQDSmt1OdITXCKEewTGVhNcII0NJUS5TR1g6UDhaLklRX0NMT1NFUFJJQ0UuNS8yMC8yMDE2AQAAANFV6AoCAAAABTAuNzY1AIkRX150hNcIdltqMpWE1wgjQ0lRLlNHWDpaMjUuSVFfQ0xPU0VQUklDRS4xLzE4LzIwMTEBAAAAwwamAQIAAAAEMS42OAAKSXCpdITXCG9ccDeVhNcII0NJUS5TR1g6QlM2LklRX0NMT1NFUFJJQ0UuOC8yNC8yMDE2AQAAAGNcAwICAAAABTAuNzk1ACjYll10hNcI1X6QMpWE1wgiQ0lRLlNHWDpGMTcuSVFfQ0xPU0VQUklDRS4xLzIvMjAxMgEAAABubwAAAwAAAAAASRvPnXSE1whrO302lYTXCCNDSVEuU0dYOkg3OC5JUV9DTE9TRVBSSUNFLjcvMjIvMjAxMAEAAAD8QgYAAgAAAAQ1LjM1APbfL7J0hNcI+pe+OJWE1wgoQ0lRLlNHWDpPMzIuSVFfQlZfU0hBUkUuSVFfTFRNLjQvMTAvMjAxMQEAAAAnu1MAAgAAAAgwLjkyMTY0OQEIAAAABQAAAAExAQAAAAoxNTQ3MDQ3ODU3AwAAAAMxMzgCAAAABDQwMjAEAAAAATAHAAAACTQvMTAvMjAxMQgAAAAJMy8zMS8yMDExCQAAAAEwO9GBhXKE1wh9vWC8coTXCChDSVEuU0dYOloyNS5JUV9CVl9TSEFSRS5JUV9MVE0uNi8xNS8yMDA5AQAAAMMGpgECAAAACDEuMDk0MzAyAQgAAAAFAAAAATEBAAAACjEzNjY2ODg1NzMDAAAAAzEzOAIAAAAENDAyMAQAAAABMAcAAAAJNi8xNS8yMDA5CAAAAAkzLzMxLzIwMDkJAAAAATCH</t>
  </si>
  <si>
    <t>yB6dcoTXCOQe3r1yhNcIIkNJUS5TR1g6WjI1LklRX0NMT1NFUFJJQ0UuOS82LzIwMTcBAAAAwwamAQIAAAAFMS42OTUAffZQTnSE1whuvL4xlYTXCCJDSVEuU0dYOkVINS5JUV9DTE9TRVBSSUNFLjgvNi8yMDA5AQAAANWAYwADAAAAAAAlg6m8dITXCCxodDmVhNcIIkNJUS5TR1g6SzZTLklRX0NMT1NFUFJJQ0UuMS84LzIwMTgBAAAA4goIAAMAAAAAAJd6PVF0hNcIrafKMZWE1wgjQ0lRLlNHWDpEMDUuSVFfQ0xPU0VQUklDRS42LzI5LzIwMTMBAAAAP1YNAAMAAAAAAKF5AYx0hNcIy5a9NpWE1wgoQ0lRLlNHWDpaNzQuSVFfQlZfU0hBUkUuSVFfTFRNLjIvMTEvMjAxMQEAAAAAtwEAAgAAAAcxLjQ2OTU5AQgAAAAFAAAAATEBAAAACjE1MDk2OTE2ODQDAAAAAzEzOAIAAAAENDAyMAQAAAABMAcAAAAJMi8xMS8yMDExCAAAAAoxMi8zMS8yMDEwCQAAAAEw1Yo2jnKE1whNdeG8coTXCCNDSVEuU0dYOlUxMS5JUV9DTE9TRVBSSUNFLjUvMTgvMjAxNQEAAADDUAYAAgAAAAQyNC4yAIxNuXB0hNcIhYtiNJWE1wgoQ0lRLlNHWDpTNTkuSVFfQlZfU0hBUkUuSVFfTFRNLjYvMTkvMjAxMAEAAAB4JQoAAgAAAAgxLjE2OTUxNgEIAAAABQAAAAExAQAAAAoxNDU5NDI4MDI2AwAAAAMxMzgCAAAABDQwMjAEAAAAATAHAAAACTYvMTkvMjAxMAgAAAAJMy8zMS8yMDEwCQAAAAEwacuDknKE1wgR0SG9coTXCCNDSVEuU0dY</t>
  </si>
  <si>
    <t>OkVINS5JUV9DTE9TRVBSSUNFLjExLzYvMjAxNgEAAADVgGMAAwAAAAAAzVUSYXSE1whl4yQzlYTXCCNDSVEuU0dYOlMwOC5JUV9DTE9TRVBSSUNFLjkvMTEvMjAxNgEAAACSZ0sAAwAAAAAALZ9BaXSE1wh7aE0zlYTXCChDSVEuU0dYOlEwRi5JUV9CVl9TSEFSRS5JUV9MVE0uMS8xMy8yMDEyAQAAAMP+igMCAAAACDEuNzgwMTMzAQgAAAAFAAAAATEBAAAACjE2MTQ4NzUwNTgDAAAAAzExMQIAAAAENDAyMAQAAAABMAcAAAAJMS8xMy8yMDEyCAAAAAoxMi8zMS8yMDExCQAAAAEwBSondnKE1wgdg5i7coTXCCNDSVEuU0dYOlM1OC5JUV9DTE9TRVBSSUNFLjYvMjEvMjAwOQEAAAAJUiUAAwAAAAAAHYQkvnSE1wg2imw6lYTXCCNDSVEuU0dYOkJTTC5JUV9DTE9TRVBSSUNFLjUvMTkvMjAwOQEAAAAkeA0AAgAAAAgwLjMwMzMzMwDxIZ2/dITXCO348jmVhNcIKENJUS5TR1g6QzA5LklRX0JWX1NIQVJFLklRX0xUTS41LzE2LzIwMTIBAAAA80MGAAIAAAAINy42NTc2MjYBCAAAAAUAAAABMQEAAAAKMTYxODIyMzIyMQMAAAADMTM4AgAAAAQ0MDIwBAAAAAEwBwAAAAk1LzE2LzIwMTIIAAAACTMvMzEvMjAxMgkAAAABMAUqJ3ZyhNcIy76Tu3KE1wgjQ0lRLlNHWDpTOTEuSVFfQ0xPU0VQUklDRS40LzIxLzIwMTMBAAAAUux2CAMAAAAAAMC9/It0hNcIqmsnNpWE1wgjQ0lRLlNHWDpVOTYuSVFfQ0xPU0VQUklDRS40</t>
  </si>
  <si>
    <t>LzI1LzIwMTQBAAAAkXgNAAIAAAAENS41NQB5uSN8dITXCDtd9TWVhNcIJENJUS5TR1g6VTA2LklRX0NMT1NFUFJJQ0UuMTEvMTkvMjAwOQEAAACJgVQAAgAAAAQxLjg0AP8Lvbl0hNcI6NZ6OpWE1wgkQ0lRLlNHWDpPVjguSVFfQ0xPU0VQUklDRS4xMC8xNy8yMDEyAQAAAC68JwgCAAAABDAuNDcAseynlHSE1wif7MA1lYTXCCRDSVEuU0dYOk8zMi5JUV9DTE9TRVBSSUNFLjEwLzMxLzIwMTcBAAAAJ7tTAAIAAAAEMi4zNQBxjaFRdITXCDe53TGVhNcIIkNJUS5TR1g6SDE1LklRX0NMT1NFUFJJQ0UuNC8zLzIwMTUBAAAAmmgNAAMAAAAAAGYsBHV0hNcIKDAiNJWE1wgjQ0lRLlNHWDpKMzYuSVFfQ0xPU0VQUklDRS41LzEwLzIwMTgBAAAA7lQNAAIAAAAFNjEuMzMAKo+sV3SE1wgYLfMxlYTXCChDSVEuU0dYOlM1OS5JUV9CVl9TSEFSRS5JUV9MVE0uMS8xMC8yMDExAQAAAHglCgACAAAACDEuMTQyODU5AQgAAAAFAAAAATEBAAAACjE0OTI4MzkzMjYDAAAAAzEzOAIAAAAENDAyMAQAAAABMAcAAAAJMS8xMC8yMDExCAAAAAoxMi8zMS8yMDEwCQAAAAEwsew4jnKE1wh51+O8coTXCCJDSVEuU0dYOkgxMy5JUV9DTE9TRVBSSUNFLjkvMy8yMDE2AQAAANwpWgADAAAAAADNjrxldITXCNJWOjOVhNcIIkNJUS5TR1g6NUNQLklRX0NMT1NFUFJJQ0UuOS8yLzIwMTIBAAAAH017AAMAAAAAAC6ZPZN0hNcITsa5NZWE</t>
  </si>
  <si>
    <t>1wgjQ0lRLlNHWDpFQjUuSVFfQ0xPU0VQUklDRS4zLzIyLzIwMTcBAAAAPa1YAgIAAAAFMS45NTUAGezSX3SE1whdvB0zlYTXCCNDSVEuU0dYOkcwNy5JUV9DTE9TRVBSSUNFLjMvMTUvMjAxMAEAAAB58SQAAgAAAAUxNC4zOACTruy0dITXCPnhmDeVhNcII0NJUS5TR1g6RzkyLklRX0NMT1NFUFJJQ0UuMi8yNy8yMDE2AQAAAFdOdQADAAAAAAD8AGxndITXCM829TKVhNcIKENJUS5TR1g6VUQyLklRX0JWX1NIQVJFLklRX0xUTS43LzI4LzIwMTABAAAAzYUNEAMAAAAAAGbYyYxyhNcIQmLOvHKE1wgkQ0lRLlNHWDpBN1JVLklRX0NMT1NFUFJJQ0UuNi8xMi8yMDEwAQAAAGS/2QEDAAAAAABiAmCvdITXCHVxtziVhNcII0NJUS5TR1g6Q0VFLklRX0NMT1NFUFJJQ0UuNS8xMC8yMDExAQAAACLDngACAAAAAzAuMgAAbIGmdITXCH7G4jeVhNcIIkNJUS5TR1g6Rjk5LklRX0NMT1NFUFJJQ0UuNy85LzIwMTcBAAAAOlcNAAMAAAAAAFiYv1J0hNcIN7ndMZWE1wgjQ0lRLlNHWDpNMDQuSVFfQ0xPU0VQUklDRS40LzIxLzIwMTEBAAAA6j4GAAIAAAAEMi4wOADLe7OmdITXCOPrjjiVhNcIIkNJUS5TR1g6VTExLklRX0NMT1NFUFJJQ0UuNi85LzIwMTUBAAAAw1AGAAIAAAAFMjIuOTIAjE25cHSE1wj7uww0lYTXCCNDSVEuU0dYOkM1Mi5JUV9DTE9TRVBSSUNFLjMvMjAvMjAxMAEAAACgeF8AAwAAAAAAMeI6uHSE1whx</t>
  </si>
  <si>
    <t>L6c3lYTXCCRDSVEuU0dYOkgxNS5JUV9DTE9TRVBSSUNFLjEwLzIyLzIwMTYBAAAAmmgNAAMAAAAAAPd93GR0hNcIl52GM5WE1wgoQ0lRLlNHWDpVMTEuSVFfQlZfU0hBUkUuSVFfTFRNLjEyLzgvMjAwOQEAAADDUAYAAgAAAAkxMC42Njk2NjYBCAAAAAUAAAABMQEAAAAKMTQwODAwNTA0MgMAAAADMTM4AgAAAAQ0MDIwBAAAAAEwBwAAAAkxMi84LzIwMDkIAAAACTkvMzAvMjAwOQkAAAABMJ938ZdyhNcIOHpwvXKE1wgiQ0lRLlNHWDpUUTUuSVFfQ0xPU0VQUklDRS45LzUvMjAxMwEAAABhYEQAAwAAAAAAQiiVfXSE1wgv0z01lYTXCCNDSVEuU0dYOkJONC5JUV9DTE9TRVBSSUNFLjgvMTkvMjAxMQEAAACFVg0AAgAAAAM4LjYAd5Q2onSE1wiJ/U43lYTXCCRDSVEuU0dYOkc5Mi5JUV9DTE9TRVBSSUNFLjExLzEyLzIwMDkBAAAAV051AAIAAAAEMS4wNQAbbL+5dITXCJ+zVDqVhNcIJ0NJUS5TR1g6QjYxLklRX0JWX1NIQVJFLklRX0xUTS42LzQvMjAxMAEAAADmYEQAAgAAAAgzLjIxMTgyNgEIAAAABQAAAAExAQAAAAoxNDYwODg3MTgxAwAAAAMxMzgCAAAABDQwMjAEAAAAATAHAAAACDYvNC8yMDEwCAAAAAkzLzMxLzIwMTAJAAAAATCzdFeRcoTXCK6YB71yhNcIKENJUS5TR1g6UzYzLklRX0JWX1NIQVJFLklRX0xUTS42LzE2LzIwMTIBAAAAQfALAAIAAAAIMC42MTYxOTQBCAAAAAUAAAABMQEAAAAKMTYz</t>
  </si>
  <si>
    <t>MDY0MTMzNwMAAAADMTM4AgAAAAQ0MDIwBAAAAAEwBwAAAAk2LzE2LzIwMTIIAAAACTMvMzEvMjAxMgkAAAABMAUqJ3ZyhNcIkVyRu3KE1wgjQ0lRLlNHWDpaMjUuSVFfQ0xPU0VQUklDRS42LzMwLzIwMTYBAAAAwwamAQIAAAAFMS4xMzUAtGhFanSE1wgiMdA0lYTXCCNDSVEuU0dYOkQwNS5JUV9DTE9TRVBSSUNFLjMvMTQvMjAxOAEAAAA/Vg0AAgAAAAUyOS4xMgCZuX9UdITXCCkDCzKVhNcII0NJUS5TR1g6QjYxLklRX0NMT1NFUFJJQ0UuMy8xOC8yMDE5AQAAAOZgRAACAAAABDUuNTkApEmRRHSE1wjRl+owlYTXCChDSVEuU0dYOkQwMS5JUV9CVl9TSEFSRS5JUV9MVE0uNC8yMC8yMDA5AQAAAO9bDQACAAAACDAuMjY5NjU2AQgAAAAFAAAAATEBAAAACjE2MTIyMzE4NDMDAAAAAzE2MAIAAAAENDAyMAQAAAABMAcAAAAJNC8yMC8yMDA5CAAAAAkzLzMxLzIwMDkJAAAAATBq8hykcoTXCGE9Qr5yhNcII0NJUS5TR1g6SzZTLklRX0NMT1NFUFJJQ0UuMi8yMC8yMDA5AQAAAOIKCAADAAAAAACaZ47CdITXCEdGATqVhNcIJ0NJUS5TR1g6QlM2LklRX0JWX1NIQVJFLklRX0xUTS43LzUvMjAxMAEAAABjXAMCAgAAAAgxLjkzODMwMQEIAAAABQAAAAExAQAAAAoxNDY2MTY5NTExAwAAAAIzMgIAAAAENDAyMAQAAAABMAcAAAAINy81LzIwMTAIAAAACTYvMzAvMjAxMAkAAAABMOUBOJRyhNcIums+vXKE1wgiQ0lR</t>
  </si>
  <si>
    <t>LlNHWDpDQzMuSVFfQ0xPU0VQUklDRS45LzQvMjAxMwEAAACEjCIAAgAAAAQ0LjE0AHU7EIl0hNcIUx4ZNpWE1wgjQ0lRLlNHWDpaMjUuSVFfQ0xPU0VQUklDRS40LzIyLzIwMTIBAAAAwwamAQMAAAAAAAARVJx0hNcIwD8MN5WE1wgjQ0lRLlNHWDpUMzkuSVFfQ0xPU0VQUklDRS43LzMxLzIwMTMBAAAAMVwNAAIAAAAENC4zOQBBtneNdITXCIC9xDaVhNcIKENJUS5TR1g6TzMyLklRX0JWX1NIQVJFLklRX0xUTS44LzI2LzIwMDkBAAAAJ7tTAAIAAAAIMC42MDk1MDQBCAAAAAUAAAABMQEAAAAKMTQwNDAyNDg1NAMAAAADMTM4AgAAAAQ0MDIwBAAAAAEwBwAAAAk4LzI2LzIwMDkIAAAACTYvMzAvMjAwOQkAAAABMPaBGp9yhNcIZs7uvXKE1wgjQ0lRLlNHWDpPMzkuSVFfQ0xPU0VQUklDRS42LzE2LzIwMTYBAAAAKYYSAAIAAAAEOC4zNQAYp15mdITXCALvEjWVhNcII0NJUS5TR1g6QlZBLklRX0NMT1NFUFJJQ0UuNi8yMy8yMDE5AQAAAL5xewADAAAAAAA4e6s/dITXCGqlbjCVhNcIJENJUS5TR1g6VTA2LklRX0NMT1NFUFJJQ0UuMTAvMjQvMjAxMwEAAACJgVQAAgAAAAQzLjA3AHU7EIl0hNcIRW42OZWE1wgjQ0lRLlNHWDpUMTguSVFfQ0xPU0VQUklDRS43LzMwLzIwMTMFAAAAAAAAAAgAAAAUKEludmFsaWQgSWRlbnRpZmllcilea1+QdITXCEBGzjaVhNcII0NJUS5TR1g6TTA0LklRX0NMT1NFUFJJQ0Uu</t>
  </si>
  <si>
    <t>MS8yNC8yMDE3AQAAAOo+BgACAAAABDEuMjgAVp0dXHSE1wgRA2ozlYTXCCNDSVEuU0dYOkVCNS5JUV9DTE9TRVBSSUNFLjMvMjEvMjAxMgEAAAA9rVgCAgAAAAUxLjg4NQC9w8CddITXCDJOPjeVhNcIJENJUS5TR1g6RjE3LklRX0NMT1NFUFJJQ0UuMTAvMzAvMjAxMwEAAABubwAAAgAAAAQyLjI2AN2WwIR0hNcIFwh3NZWE1wgkQ0lRLlNHWDpaNzQuSVFfQ0xPU0VQUklDRS4xMC8zMS8yMDEzAQAAAAC3AQACAAAABDMuNzgAiAHNgXSE1wisoQQ1lYTXCCNDSVEuU0dYOk0wNC5JUV9DTE9TRVBSSUNFLjcvMzAvMjAxNQEAAADqPgYAAgAAAAQxLjYxAMGSdWx0hNcIDyOvM5WE1wgjQ0lRLlNHWDpEMDUuSVFfQ0xPU0VQUklDRS43LzI5LzIwMTIBAAAAP1YNAAMAAAAAAC6ZPZN0hNcI7GMyN5WE1wgjQ0lRLlNHWDpFSDUuSVFfQ0xPU0VQUklDRS4yLzE1LzIwMTIBAAAA1YBjAAIAAAAEMC40OACo+eSadITXCIZnwTeVhNcIIkNJUS5TR1g6Q0MzLklRX0NMT1NFUFJJQ0UuNi82LzIwMTUBAAAAhIwiAAMAAAAAAIxNuXB0hNcIzhUaNZWE1wgjQ0lRLlNHWDpCUzYuSVFfQ0xPU0VQUklDRS45LzIxLzIwMTcBAAAAY1wDAgIAAAAFMS4zOTUANTG+UXSE1wjYqqsxlYTXCCJDSVEuU0dYOkVCNS5JUV9DTE9TRVBSSUNFLjEvNi8yMDEzAQAAAD2tWAIDAAAAAABBtneNdITXCEKSLjaVhNcII0NJUS5TR1g6Q0MzLklRX0NM</t>
  </si>
  <si>
    <t>T1NFUFJJQ0UuNy8xMi8yMDE4AQAAAISMIgACAAAABDEuNzIAiHPBS3SE1wh5cpExlYTXCCdDSVEuU0dYOkJONC5JUV9CVl9TSEFSRS5JUV9MVE0uMy83LzIwMTABAAAAhVYNAAIAAAAIMy40MTI1MDIBCAAAAAUAAAABMQEAAAAKMTQ1OTIxOTczNAMAAAADMTM4AgAAAAQ0MDIwBAAAAAEwBwAAAAgzLzcvMjAxMAgAAAAKMTIvMzEvMjAwOQkAAAABMB/8s5lyhNcIj/6YvXKE1wgjQ0lRLlNHWDpNMDQuSVFfQ0xPU0VQUklDRS41LzEzLzIwMTMBAAAA6j4GAAIAAAAFMS44MTUA/RWEinSE1wiB2ig3lYTXCCNDSVEuU0dYOjVVWC5JUV9DTE9TRVBSSUNFLjYvMjEvMjAwOQEAAAALatoGAwAAAAAAMYSfv3SE1wgwF4U5lYTXCCNDSVEuU0dYOkYzNC5JUV9DTE9TRVBSSUNFLjIvMTgvMjAxNAEAAADLblMAAgAAAAQzLjI1ANEtbIB0hNcI/a6SNpWE1wgjQ0lRLlNHWDpVMDYuSVFfQ0xPU0VQUklDRS4zLzIxLzIwMTEBAAAAiYFUAAIAAAAEMi44MQAAbIGmdITXCPOsXzeVhNcIKENJUS5TR1g6QVpZLklRX0JWX1NIQVJFLklRX0xUTS42LzI0LzIwMDkBAAAAafJdAQIAAAAKMjUxLjcyODU4NAEIAAAABQAAAAExAQAAAAoxMzY2NDMxODM4AwAAAAMxNjACAAAABDQwMjAEAAAAATAHAAAACTYvMjQvMjAwOQgAAAAJMy8zMS8yMDA5CQAAAAEwKsTXnnKE1whDV/i9coTXCCRDSVEuU0dYOkozNy5JUV9DTE9TRVBSSUNFLjEy</t>
  </si>
  <si>
    <t>LzE5LzIwMTABAAAAHjsGAAMAAAAAAMk74K10hNcIn1USOJWE1wgjQ0lRLlNHWDpCTjQuSVFfQ0xPU0VQUklDRS4xMi80LzIwMTQBAAAAhVYNAAIAAAAEOC4yNgAmACZydITXCCr5xjOVhNcIKUNJUS5TR1g6QzA5LklRX0JWX1NIQVJFLklRX0xUTS4xMS8xMy8yMDA5AQAAAPNDBgACAAAACDYuMzg2MTg1AQgAAAAFAAAAATEBAAAACjE0MTA0MDI5MDUDAAAAAzEzOAIAAAAENDAyMAQAAAABMAcAAAAKMTEvMTMvMjAwOQgAAAAJOS8zMC8yMDA5CQAAAAEwYiumm3KE1wj4NrO9coTXCCNDSVEuU0dYOkYzNC5JUV9DTE9TRVBSSUNFLjgvMTMvMjAxOAEAAADLblMAAgAAAAQzLjEzAB+TWEt0hNcIfyhkMZWE1wgjQ0lRLlNHWDpEMDUuSVFfQ0xPU0VQUklDRS4zLzE3LzIwMTIBAAAAP1YNAAMAAAAAAL3DwJ10hNcI55Q9OZWE1wgkQ0lRLlNHWDpVMDYuSVFfQ0xPU0VQUklDRS4xMC8xNC8yMDE2AQAAAImBVAACAAAABDIuNzQA3/sPYXSE1whl4yQzlYTXCChDSVEuU0dYOkJWQS5JUV9CVl9TSEFSRS5JUV9MVE0uOC8xNi8yMDEwAQAAAL5xewACAAAACDAuNDE5OTM2AQgAAAAFAAAAATEBAAAACjE0NTgzMTI0NzkDAAAAAzExMQIAAAAENDAyMAQAAAABMAcAAAAJOC8xNi8yMDEwCAAAAAk1LzMxLzIwMTAJAAAAATBRJZCKcoTXCD9lr7xyhNcII0NJUS5TR1g6QjYxLklRX0NMT1NFUFJJQ0UuNi8zMC8yMDE3AQAAAOZg</t>
  </si>
  <si>
    <t>RAACAAAABDYuNTcADeKRWnSE1wjQk4QylYTXCCNDSVEuU0dYOkU1SC5JUV9DTE9TRVBSSUNFLjkvMjMvMjAxMQEAAADqUSUAAgAAAAQwLjY2AHVRO6J0hNcIAC4sOpWE1wgjQ0lRLlNHWDpVOTYuSVFfQ0xPU0VQUklDRS41LzMxLzIwMTcBAAAAkXgNAAIAAAAEMy4xNgBVaRVTdITXCGsw1DGVhNcII0NJUS5TR1g6QTUwLklRX0NMT1NFUFJJQ0UuNi8yMy8yMDE2AQAAAAae6xADAAAAAAAdldlddITXCKxMhjSVhNcIJENJUS5TR1g6VjAzLklRX0NMT1NFUFJJQ0UuMTAvMTUvMjAxNwEAAABsjQAAAwAAAAAADXk9VnSE1wjAozc0lYTXCCNDSVEuU0dYOlUwNi5JUV9DTE9TRVBSSUNFLjExLzEvMjAxMAEAAACJgVQAAgAAAAQyLjMxACxu3bB0hNcIyDW8OJWE1wgjQ0lRLlNHWDpHOTIuSVFfQ0xPU0VQUklDRS4yLzExLzIwMTMBAAAAV051AAMAAAAAAOCQ6450hNcI1rg1NpWE1wgpQ0lRLlNHWDpBRE4uSVFfQlZfU0hBUkUuSVFfTFRNLjExLzIzLzIwMTABAAAAPGYGBwMAAAAAAIe1FJFyhNcIZb8OvXKE1wgiQ0lRLlNHWDpVMDYuSVFfQ0xPU0VQUklDRS4yLzYvMjAxMwEAAACJgVQAAgAAAAQyLjc5ANIZeo10hNcI3e+hNZWE1wgjQ0lRLlNHWDpNMDQuSVFfQ0xPU0VQUklDRS4xLzI3LzIwMTIBAAAA6j4GAAIAAAADMS42ABYQ2Zp0hNcIHofdNZWE1wgjQ0lRLlNHWDpBNTAuSVFfQ0xPU0VQUklDRS4yLzIzLzIw</t>
  </si>
  <si>
    <t>MTUBAAAABp7rEAMAAAAAAHSC3W10hNcIqlEVNZWE1wgjQ0lRLlNHWDpaMjUuSVFfQ0xPU0VQUklDRS4yLzEyLzIwMTQBAAAAwwamAQIAAAAFMS4xMTUAyYijh3SE1wgihao2lYTXCCNDSVEuU0dYOkNFRS5JUV9DTE9TRVBSSUNFLjEvMjAvMjAxNgEAAAAiw54AAwAAAAAAkPa/bnSE1whYsxc1lYTXCCNDSVEuU0dYOlUwNC5JUV9DTE9TRVBSSUNFLjkvMTkvMjAxOQEAAAA9klQAAgAAAAQyLjU3AINn4EZ0hNcIGuX4MJWE1wgjQ0lRLlNHWDpWMDMuSVFfQ0xPU0VQUklDRS41LzI2LzIwMTcBAAAAbI0AAAIAAAAEMTIuOQAWeApXdITXCKto7jGVhNcIIkNJUS5TR1g6SDAyLklRX0NMT1NFUFJJQ0UuOC84LzIwMTkBAAAAbFcNAAIAAAAFMTMuOTgAig1hPXSE1wiQOCkwlYTXCCJDSVEuU0dYOkNDMy5JUV9DTE9TRVBSSUNFLjYvNS8yMDExAQAAAISMIgADAAAAAAD16tygdITXCF/wyjeVhNcII0NJUS5TR1g6UzU5LklRX0NMT1NFUFJJQ0UuOS8yMS8yMDA5AQAAAHglCgADAAAAAABbbjq7dITXCMmGCzmVhNcIKENJUS5TR1g6QTdSVS5JUV9CVl9TSEFSRS5JUV9MVE0uNC81LzIwMDkBAAAAZL/ZAQIAAAAIMC4yNzcyMjcBCAAAAAUAAAABMQEAAAAKMTM4MTU4OTg1NwMAAAADMTM4AgAAAAQ0MDIwBAAAAAEwBwAAAAg0LzUvMjAwOQgAAAAJMy8zMS8yMDA5CQAAAAEwLCxVpXKE1wgrJ06+coTXCCdDSVEuU0dYOk8z</t>
  </si>
  <si>
    <t>OS5JUV9CVl9TSEFSRS5JUV9MVE0uNC8xLzIwMTABAAAAKYYSAAIAAAAINi4wOTgyNzMBCAAAAAUAAAABMQEAAAAKMTQ1NDMxOTYwOQMAAAADMTM4AgAAAAQ0MDIwBAAAAAEwBwAAAAg0LzEvMjAxMAgAAAAJMy8zMS8yMDEwCQAAAAEwo8oTl3KE1wiWU2m9coTXCCNDSVEuU0dYOjVVWC5JUV9DTE9TRVBSSUNFLjEwLzUvMjAxMAEAAAALatoGAwAAAAAAJ7VRr3SE1wiRrrI4lYTXCCJDSVEuU0dYOkgxNy5JUV9DTE9TRVBSSUNFLjIvOC8yMDE4AQAAANlEjAACAAAABDEuOTEA+eP3WHSE1wiM/EgylYTXCCJDSVEuU0dYOkgxMy5JUV9DTE9TRVBSSUNFLjIvOC8yMDEyAQAAANwpWgACAAAABTEuMTg1ADhK1Jp0hNcIHofdNZWE1wgjQ0lRLlNHWDpVMTAuSVFfQ0xPU0VQUklDRS4xLzI1LzIwMTABAAAAGU97AAIAAAAEMS41OQB7sGe2dITXCJ0IoDeVhNcIKENJUS5TR1g6UzkxLklRX0JWX1NIQVJFLklRX0xUTS43LzE4LzIwMDkBAAAAUux2CAMAAAAAAGrV35hyhNcIbCiBvXKE1wgoQ0lRLlNHWDpFQjUuSVFfQlZfU0hBUkUuSVFfTFRNLjQvMTIvMjAxMQEAAAA9rVgCAgAAAAgwLjUzNjMyNQEIAAAABQAAAAExAQAAAAoxNTQ2OTYyOTIxAwAAAAMxNjACAAAABDQwMjAEAAAAATAHAAAACTQvMTIvMjAxMQgAAAAJMy8zMS8yMDExCQAAAAEwrjnWiXKE1wght568coTXCChDSVEuU0dYOkFETi5JUV9CVl9TSEFSRS5J</t>
  </si>
  <si>
    <t>UV9MVE0uNC8xMi8yMDEyAQAAADxmBgcCAAAACDEuMDc4ODQ3AQgAAAAFAAAAATEBAAAACjE2ODc5NDA0MzEDAAAAAzEzOAIAAAAENDAyMAQAAAABMAcAAAAJNC8xMi8yMDEyCAAAAAoxMi8zMS8yMDExCQAAAAEwl0bTeHKE1wgfQ7y7coTXCCNDSVEuU0dYOlVEMi5JUV9DTE9TRVBSSUNFLjIvMjgvMjAwOQEAAADNhQ0QAwAAAAAAmmeOwnSE1wj9ICg5lYTXCCNDSVEuU0dYOkcxMy5JUV9DTE9TRVBSSUNFLjIvMTAvMjAxOQEAAAALZA0AAwAAAAAAK8zYSXSE1wjMjkcxlYTXCCdDSVEuU0dYOkFETi5JUV9CVl9TSEFSRS5JUV9MVE0uNC83LzIwMDkBAAAAPGYGBwMAAAAAADdsZKRyhNcINWRJvnKE1wgoQ0lRLlNHWDpDRUUuSVFfQlZfU0hBUkUuSVFfTFRNLjQvMTIvMjAxMQEAAAAiw54AAgAAAAcwLjE0NzUyAQgAAAAFAAAAATEBAAAACjE1NTUxODk2MDUDAAAAAzEzOAIAAAAENDAyMAQAAAABMAcAAAAJNC8xMi8yMDExCAAAAAkzLzMxLzIwMTEJAAAAATALQFuNcoTXCF7s17xyhNcII0NJUS5TR1g6T1Y4LklRX0NMT1NFUFJJQ0UuNi8xNy8yMDEzAQAAAC68JwgCAAAABTAuNjU1AKIu6Y50hNcInh/HNpWE1wgkQ0lRLlNHWDpDQzMuSVFfQ0xPU0VQUklDRS4xMS8xOS8yMDExAQAAAISMIgADAAAAAAC5XByidITXCBdUzTeVhNcIKENJUS5TR1g6TEozLklRX0JWX1NIQVJFLklRX0xUTS4yLzEwLzIwMTABAAAA</t>
  </si>
  <si>
    <t>m1cNAAIAAAAIMi4wNzM5MjQBCAAAAAUAAAABMQEAAAAKMTQ0MjM2NDEwNgMAAAADMTM4AgAAAAQ0MDIwBAAAAAEwBwAAAAkyLzEwLzIwMTAIAAAACjEyLzMxLzIwMDkJAAAAATCfd/GXcoTXCAYYbr1yhNcIKENJUS5TR1g6T1Y4LklRX0JWX1NIQVJFLklRX0xUTS41LzI4LzIwMTEBAAAALrwnCAIAAAAIMC4wMzg0OTIBCAAAAAUAAAABMQEAAAAKMTU0MjE1MjYwMQMAAAADMTM4AgAAAAQ0MDIwBAAAAAEwBwAAAAk1LzI4LzIwMTEIAAAACjEyLzMxLzIwMTAJAAAAATD2I12LcoTXCKsptLxyhNcII0NJUS5TR1g6QzZMLklRX0NMT1NFUFJJQ0UuMy8xNC8yMDE2AQAAAHclCgACAAAABTExLjM1ADizCl90hNcI5x9vMpWE1wgjQ0lRLlNHWDpaMjUuSVFfQ0xPU0VQUklDRS40LzE0LzIwMTQBAAAAwwamAQIAAAAEMS4xNAASRGCAdITXCEC9ujSVhNcIKENJUS5TR1g6T1Y4LklRX0JWX1NIQVJFLklRX0xUTS4xMS85LzIwMDkBAAAALrwnCAIAAAAIMC44Nzk2MjEBCAAAAAUAAAABMQEAAAAKMTQ2NTYzMTc4MAMAAAADMTM4AgAAAAQ0MDIwBAAAAAEwBwAAAAkxMS85LzIwMDkIAAAACjEyLzMxLzIwMDgJAAAAATC16hGecoTXCJ1F5b1yhNcII0NJUS5TR1g6RzA3LklRX0NMT1NFUFJJQ0UuNC8xMi8yMDE2AQAAAHnxJAACAAAABTIyLjE1ALvz/Gp0hNcIPOYFM5WE1wgoQ0lRLlNHWDpTNjMuSVFfQlZfU0hBUkUuSVFf</t>
  </si>
  <si>
    <t>TFRNLjMvMjgvMjAxMQEAAABB8AsAAgAAAAgwLjUzMzgyNwEIAAAABQAAAAExAQAAAAoxNjUxNTIwODMyAwAAAAMxMzgCAAAABDQwMjAEAAAAATAHAAAACTMvMjgvMjAxMQgAAAAKMTIvMzEvMjAxMAkAAAABMIk3rYdyhNcI9bh/vHKE1wgpQ0lRLlNHWDpIMDIuSVFfQlZfU0hBUkUuSVFfTFRNLjEyLzI1LzIwMTIBAAAAbFcNAAIAAAAJMTAuMDcxODU1AQgAAAAFAAAAATEBAAAACjE2NDUzNDc0MjcDAAAAAzEzOAIAAAAENDAyMAQAAAABMAcAAAAKMTIvMjUvMjAxMggAAAAJOS8zMC8yMDEyCQAAAAEwZA1yenKE1wjffNa7coTXCChDSVEuU0dYOkM2TC5JUV9CVl9TSEFSRS5JUV9MVE0uMTIvMS8yMDA5AQAAAHclCgACAAAACTEwLjUxNDY3MgEIAAAABQAAAAExAQAAAAoxNDEwMjU0MTcxAwAAAAMxMzgCAAAABDQwMjAEAAAAATAHAAAACTEyLzEvMjAwOQgAAAAJOS8zMC8yMDA5CQAAAAEwh8genXKE1wgcgeC9coTXCCNDSVEuU0dYOkJTNi5JUV9DTE9TRVBSSUNFLjgvMjEvMjAxNgEAAABjXAMCAwAAAAAAwBIEZnSE1wjSVjozlYTXCCNDSVEuU0dYOkVINS5JUV9DTE9TRVBSSUNFLjMvMjYvMjAxNAEAAADVgGMAAwAAAAAA12Cch3SE1wgu84I1lYTXCCdDSVEuU0dYOkgwMi5JUV9CVl9TSEFSRS5JUV9MVE0uNS8xLzIwMTIBAAAAbFcNAAIAAAAIOS4zMTg5NzgBCAAAAAUAAAABMQEAAAAKMTYxOTAwMTY2NQMA</t>
  </si>
  <si>
    <t>AAADMTM4AgAAAAQ0MDIwBAAAAAEwBwAAAAg1LzEvMjAxMggAAAAJMy8zMS8yMDEyCQAAAAEwC1pXfXKE1wi8efW7coTXCCNDSVEuU0dYOks2Uy5JUV9DTE9TRVBSSUNFLjMvMzAvMjAxNgEAAADiCggAAwAAAAAA0hMNX3SE1wj8KsAylYTXCChDSVEuU0dYOkI2MS5JUV9CVl9TSEFSRS5JUV9MVE0uOC8yOC8yMDExAQAAAOZgRAACAAAACDMuOTQ5MTU1AQgAAAAFAAAAATEBAAAACjE1NTkxNTQ1MDYDAAAAAzEzOAIAAAAENDAyMAQAAAABMAcAAAAJOC8yOC8yMDExCAAAAAk2LzMwLzIwMTEJAAAAATBXN+qDcoTXCInSVLxyhNcII0NJUS5TR1g6RzA3LklRX0NMT1NFUFJJQ0UuNy8yOC8yMDE0AQAAAHnxJAADAAAAAABiZgt/dITXCJOXQjWVhNcII0NJUS5TR1g6VzA1LklRX0NMT1NFUFJJQ0UuMi8yNC8yMDEyAQAAAO5hDQACAAAABTEuMjg1AKj55Jp0hNcIhmfBN5WE1wgiQ0lRLlNHWDpCTjQuSVFfQ0xPU0VQUklDRS41LzYvMjAxOQEAAACFVg0AAgAAAAQ2LjU1AA361Eh0hNcInX8VMZWE1wgiQ0lRLlNHWDpDMzEuSVFfQ0xPU0VQUklDRS44LzgvMjAxMAEAAADSUSUAAwAAAAAAp0SPqXSE1wiuvnI3lYTXCCJDSVEuU0dYOlMwOC5JUV9DTE9TRVBSSUNFLjIvNi8yMDEwAQAAAJJnSwADAAAAAABr89K2dITXCMo9PTiVhNcII0NJUS5TR1g6VjAzLklRX0NMT1NFUFJJQ0UuMS8xOS8yMDE0AQAAAGyNAAADAAAA</t>
  </si>
  <si>
    <t>AADSFAmJdITXCO23hzWVhNcII0NJUS5TR1g6VTExLklRX0NMT1NFUFJJQ0UuOS8yMi8yMDExAQAAAMNQBgACAAAABTE3LjMzAG4bSp90hNcI8owaN5WE1wgkQ0lRLlNHWDpCNjEuSVFfQ0xPU0VQUklDRS4xMi8xMi8yMDE2AQAAAOZgRAACAAAABDQuNTYA03dnXHSE1wh6uosylYTXCCNDSVEuU0dYOkg3OC5JUV9DTE9TRVBSSUNFLjEvMTAvMjAxMwEAAAD8QgYAAgAAAAQ3LjM5AJ2KzpF0hNcIe9A4OZWE1wgjQ0lRLlNHWDpaMjUuSVFfQ0xPU0VQUklDRS43LzEzLzIwMDkBAAAAwwamAQIAAAADMi4yAPohIr50hNcI4sl2OZWE1wgjQ0lRLlNHWDpHOTIuSVFfQ0xPU0VQUklDRS44LzI5LzIwMDkBAAAAV051AAMAAAAAACWDqbx0hNcIuegNOZWE1wgjQ0lRLlNHWDpDMzEuSVFfQ0xPU0VQUklDRS44LzE4LzIwMTcBAAAA0lElAAIAAAAEMy43NQAN+mZadITXCKJRxzKVhNcIJENJUS5TR1g6UzA3LklRX0NMT1NFUFJJQ0UuMTEvMjcvMjAxMgEAAAC9ZA0AAwAAAAAAKajVkXSE1wh+z9c2lYTXCCNDSVEuU0dYOkNFRS5JUV9DTE9TRVBSSUNFLjQvMTMvMjAxNwEAAAAiw54AAgAAAAUwLjgyNQD8AGxndITXCPLfQzOVhNcIKENJUS5TR1g6RzEzLklRX0JWX1NIQVJFLklRX0xUTS4yLzExLzIwMTABAAAAC2QNAAIAAAAIMC4zNTM2NDYBCAAAAAUAAAABMQEAAAAKMTQ1NTYyMDIwMgMAAAADMTM4AgAAAAQ0MDIwBAAA</t>
  </si>
  <si>
    <t>AAEwBwAAAAkyLzExLzIwMTAIAAAACjEyLzMxLzIwMDkJAAAAATAGozaYcoTXCJHccr1yhNcIJENJUS5TR1g6NVVYLklRX0NMT1NFUFJJQ0UuMTIvMTQvMjAxNwEAAAALatoGAgAAAAgwLjUyMDgzMwCa76NRdITXCAxX2zGVhNcIKENJUS5TR1g6UDhaLklRX0JWX1NIQVJFLklRX0xUTS4xMC85LzIwMTEBAAAA0VXoCgMAAAAAAI74DYRyhNcI9A1QvHKE1wgiQ0lRLlNHWDpFNUguSVFfQ0xPU0VQUklDRS4yLzcvMjAxNgEAAADqUSUAAwAAAAAAZ/ZkdnSE1wgb2h41lYTXCCNDSVEuU0dYOk8zMi5JUV9DTE9TRVBSSUNFLjgvMjkvMjAxMAEAAAAnu1MAAwAAAAAAHaeRqXSE1whaw7Q5lYTXCCNDSVEuU0dYOkM2TC5JUV9DTE9TRVBSSUNFLjEwLzMvMjAwOQEAAAB3JQoAAwAAAAAAW246u3SE1wgITnE6lYTXCCdDSVEuU0dYOlMwNy5JUV9CVl9TSEFSRS5JUV9MVE0uNy8zLzIwMDkBAAAAvWQNAAIAAAAIMS4zODg0MTcBCAAAAAUAAAABMQEAAAAKMTQwMTE3MjMzNgMAAAADMTYwAgAAAAQ0MDIwBAAAAAEwBwAAAAg3LzMvMjAwOQgAAAAJNi8zMC8yMDA5CQAAAAEwsNFRoXKE1wiHGBy+coTXCCRDSVEuU0dYOkgxNS5JUV9DTE9TRVBSSUNFLjEyLzEzLzIwMTUBAAAAmmgNAAMAAAAAAHYEgnN0hNcInL3LM5WE1wgoQ0lRLlNHWDpFSDUuSVFfQlZfU0hBUkUuSVFfTFRNLjgvMjgvMjAxMQEAAADVgGMAAgAAAAgwLjYz</t>
  </si>
  <si>
    <t>MjI5NwEIAAAABQAAAAExAQAAAAoxNTYyNDUyMTIzAwAAAAE5AgAAAAQ0MDIwBAAAAAEwBwAAAAk4LzI4LzIwMTEIAAAACTYvMzAvMjAxMQkAAAABMEgi7IZyhNcIPM9zvHKE1wgiQ0lRLlNHWDpIMTUuSVFfQ0xPU0VQUklDRS40LzYvMjAxNgEAAACaaA0AAwAAAAAA0hMNX3SE1wj6pZcylYTXCCdDSVEuU0dYOks2Uy5JUV9CVl9TSEFSRS5JUV9MVE0uOS84LzIwMTABAAAA4goIAAIAAAAIMi44MjUxODEBCAAAAAUAAAABMQEAAAAKMTQ3NTQ1NDczMwMAAAACNTUCAAAABDQwMjAEAAAAATAHAAAACDkvOC8yMDEwCAAAAAk2LzMwLzIwMTAJAAAAATAvfvCTcoTXCNLiNL1yhNcII0NJUS5TR1g6UzkxLklRX0NMT1NFUFJJQ0UuMy8yMy8yMDExAQAAAFLsdggDAAAAAAAyoyCldITXCI7oWjeVhNcII0NJUS5TR1g6VTA2LklRX0NMT1NFUFJJQ0UuMy8zMC8yMDEyAQAAAImBVAACAAAABDIuNzkAvcPAnXSE1wgyTj43lYTXCCNDSVEuU0dYOkc5Mi5JUV9DTE9TRVBSSUNFLjgvMTAvMjAxMQEAAABXTnUAAgAAAAQxLjAxAMlqBqV0hNcIygCDOJWE1wgiQ0lRLlNHWDpaMjUuSVFfQ0xPU0VQUklDRS41LzYvMjAwOQEAAADDBqYBAgAAAAQxLjY3AE3IH750hNcILHDpOZWE1wgiQ0lRLlNHWDpDMDkuSVFfQ0xPU0VQUklDRS42LzEvMjAxOAEAAADzQwYAAgAAAAUxMS4yNQB48a5XdITXCDQ4RDKVhNcII0NJUS5TR1g6QzA3</t>
  </si>
  <si>
    <t>LklRX0NMT1NFUFJJQ0UuMTAvMS8yMDE1AQAAAGRWDQACAAAABTI2LjgyAPlGKnB0hNcIHQ67M5WE1wgkQ0lRLlNHWDpDNTIuSVFfQ0xPU0VQUklDRS4xMi8xOC8yMDE3AQAAAKB4XwACAAAAAzEuOQCXej1RdITXCKoJzTGVhNcII0NJUS5TR1g6RzEzLklRX0NMT1NFUFJJQ0UuMTIvNS8yMDE4AQAAAAtkDQACAAAABDEuMDEADrKwQXSE1wjfA5AwlYTXCCdDSVEuU0dYOlUwNi5JUV9CVl9TSEFSRS5JUV9MVE0uMS85LzIwMTABAAAAiYFUAAIAAAAIMi4yMjEwMjgBCAAAAAUAAAABMQEAAAAKMTQ0NTA5MTY3MgMAAAADMTM4AgAAAAQ0MDIwBAAAAAEwBwAAAAgxLzkvMjAxMAgAAAAKMTIvMzEvMjAwOQkAAAABMAajNphyhNcIgp93vXKE1wgjQ0lRLlNHWDpaNzQuSVFfQ0xPU0VQUklDRS40LzEwLzIwMTIBAAAAALcBAAIAAAADMy4xABYQ2Zp0hNcIsYtsNpWE1wgoQ0lRLlNHWDpQOFouSVFfQlZfU0hBUkUuSVFfTFRNLjkvMTEvMjAwOQEAAADRVegKAwAAAAAAh8genXKE1wg9+Na9coTXCChDSVEuU0dYOkVCNS5JUV9CVl9TSEFSRS5JUV9MVE0uNy8xNi8yMDExAQAAAD2tWAICAAAACDAuNTU3OTE1AQgAAAAFAAAAATEBAAAACjE1NjAyMTk3NTADAAAAAzE2MAIAAAAENDAyMAQAAAABMAcAAAAJNy8xNi8yMDExCAAAAAk2LzMwLzIwMTEJAAAAATDwALGDcoTXCEfnSLxyhNcIJENJUS5TR1g6VTExLklRX0NMT1NF</t>
  </si>
  <si>
    <t>UFJJQ0UuMTIvMjgvMjAxMAEAAADDUAYAAgAAAAQxOC4xAB8GvLB0hNcI9vaMN5WE1wgjQ0lRLlNHWDpDQzMuSVFfQ0xPU0VQUklDRS4xLzMwLzIwMTcBAAAAhIwiAAMAAAAAAETugGB0hNcIqSlxM5WE1wgiQ0lRLlNHWDpTOTEuSVFfQ0xPU0VQUklDRS44LzgvMjAxNwEAAABS7HYIAwAAAAAA3py+TnSE1wgtOncxlYTXCChDSVEuU0dYOkNFRS5JUV9CVl9TSEFSRS5JUV9MVE0uNy8xNi8yMDExAQAAACLDngACAAAACDAuMTUwMDQyAQgAAAAFAAAAATEBAAAACjE1NTg5NTUwNzcDAAAAAzEzOAIAAAAENDAyMAQAAAABMAcAAAAJNy8xNi8yMDExCAAAAAk2LzMwLzIwMTEJAAAAATDnSPOGcoTXCK2TeLxyhNcIIkNJUS5TR1g6VTA0LklRX0NMT1NFUFJJQ0UuMS8yLzIwMTQBAAAAPZJUAAIAAAAFMS44MzUA0hQJiXSE1wgDi0s4lYTXCCJDSVEuU0dYOjVDUC5JUV9DTE9TRVBSSUNFLjIvMy8yMDEwAQAAAB9NewADAAAAAABCtOGzdITXCMF/ljeVhNcIJENJUS5TR1g6QzMxLklRX0NMT1NFUFJJQ0UuMTIvMjYvMjAxMQEAAADSUSUAAwAAAAAAIqWGo3SE1who29Y3lYTXCCNDSVEuU0dYOkYzNC5JUV9DTE9TRVBSSUNFLjYvMTkvMjAxMAEAAADLblMAAwAAAAAAk67stHSE1whyrsA5lYTXCCJDSVEuU0dYOkU1SC5JUV9DTE9TRVBSSUNFLjMvMi8yMDA5AQAAAOpRJQACAAAACDAuMjc4ODQyAJpnjsJ0hNcIR0YBOpWE</t>
  </si>
  <si>
    <t>1wgjQ0lRLlNHWDpLNlMuSVFfQ0xPU0VQUklDRS43LzEyLzIwMTcBAAAA4goIAAMAAAAAAFiYv1J0hNcIEK6MMZWE1wgiQ0lRLlNHWDpRMEYuSVFfQ0xPU0VQUklDRS43LzEvMjAxOQEAAADD/ooDAgAAAAQxLjg5ALy1Xj10hNcIivwtMJWE1wgoQ0lRLlNHWDpIMDIuSVFfQlZfU0hBUkUuSVFfTFRNLjMvMjIvMjAxMgEAAABsVw0AAgAAAAg4LjIxMzE1NgEIAAAABQAAAAExAQAAAAoxNjE0NDYwMjIyAwAAAAMxMzgCAAAABDQwMjAEAAAAATAHAAAACTMvMjIvMjAxMggAAAAKMTIvMzEvMjAxMQkAAAABMJfff31yhNcILT76u3KE1wgjQ0lRLlNHWDpUMzkuSVFfQ0xPU0VQUklDRS4zLzI5LzIwMTIBAAAAMVwNAAIAAAAEMy44OQA4StSadITXCJ8l2zWVhNcII0NJUS5TR1g6QzMxLklRX0NMT1NFUFJJQ0UuOS8xMi8yMDEzAQAAANJRJQACAAAAAzMuMQCc6CqGdITXCIFPnzmVhNcII0NJUS5TR1g6UzkxLklRX0NMT1NFUFJJQ0UuMTIvNS8yMDEyAQAAAFLsdggDAAAAAAApqNWRdITXCPOjQTaVhNcIKENJUS5TR1g6QzMxLklRX0JWX1NIQVJFLklRX0xUTS45LzE5LzIwMTABAAAA0lElAAIAAAAIMy4xNzMzMTcBCAAAAAUAAAABMQEAAAAKMTU4NDEzMTk4OAMAAAADMTM4AgAAAAQ0MDIwBAAAAAEwBwAAAAk5LzE5LzIwMTAIAAAACTYvMzAvMjAxMAkAAAABMJFlqo9yhNcIm0v5vHKE1wgjQ0lRLlNHWDpTMDcuSVFf</t>
  </si>
  <si>
    <t>Q0xPU0VQUklDRS41LzExLzIwMTIBAAAAvWQNAAMAAAAAAKWqUJN0hNcIwvXeNpWE1wgjQ0lRLlNHWDpHMDcuSVFfQ0xPU0VQUklDRS42LzI4LzIwMTYBAAAAefEkAAIAAAAFMjAuMTgADyv3YXSE1whrY9oylYTXCCNDSVEuU0dYOlM1OC5JUV9DTE9TRVBSSUNFLjMvMTEvMjAxNQEAAAAJUiUAAgAAAAQzLjE3AAqFoHF0hNcIZoARNJWE1wgiQ0lRLlNHWDo1VVguSVFfQ0xPU0VQUklDRS42LzgvMjAxNAEAAAALatoGAwAAAAAA6/1Hg3SE1wjdg/w1lYTXCCJDSVEuU0dYOlUwNi5JUV9DTE9TRVBSSUNFLjQvMS8yMDExAQAAAImBVAACAAAABDIuODMAKiFpqXSE1wghu/U3lYTXCCJDSVEuU0dYOloyNS5JUV9DTE9TRVBSSUNFLjgvNS8yMDEyAQAAAMMGpgEDAAAAAAAggH2WdITXCFCl7zaVhNcII0NJUS5TR1g6UzU4LklRX0NMT1NFUFJJQ0UuNy8xMS8yMDE0AQAAAAlSJQACAAAABDMuMTQAYmYLf3SE1whfUR83lYTXCChDSVEuU0dYOlcwNS5JUV9CVl9TSEFSRS5JUV9MVE0uMTIvMi8yMDA5AQAAAO5hDQACAAAABzIuMDY2MDgBCAAAAAUAAAABMQEAAAAKMTQwNjczMDA4MQMAAAADMTM4AgAAAAQ0MDIwBAAAAAEwBwAAAAkxMi8yLzIwMDkIAAAACTkvMzAvMjAwOQkAAAABMNNNmZxyhNcItEjGvXKE1wgkQ0lRLlNHWDpBWlkuSVFfQ0xPU0VQUklDRS4xMi8yMi8yMDE2AQAAAGnyXQEDAAAAAADTd2dcdITXCHq6</t>
  </si>
  <si>
    <t>izKVhNcII0NJUS5TR1g6Wjc0LklRX0NMT1NFUFJJQ0UuNC8yMC8yMDE4AQAAAAC3AQACAAAABDMuNDEA1kssVHSE1wh8JjEylYTXCCNDSVEuU0dYOkU1SC5JUV9DTE9TRVBSSUNFLjUvMjIvMjAxMAEAAADqUSUAAwAAAAAA2FNFsnSE1wh3XMM4lYTXCCJDSVEuU0dYOlUxMS5JUV9DTE9TRVBSSUNFLjEvMi8yMDA5AQAAAMNQBgACAAAABTEzLjM4AERfCcR0hNcILnV4OpWE1wgjQ0lRLlNHWDo1Q1AuSVFfQ0xPU0VQUklDRS4xMC82LzIwMTkBAAAAH017AAMAAAAAAD1mWj90hNcIFuFpMJWE1wgiQ0lRLlNHWDpDMDkuSVFfQ0xPU0VQUklDRS42LzIvMjAxMQEAAADzQwYAAgAAAAUxMS4yNADQ+9yqdITXCCw5nTiVhNcIKENJUS5TR1g6QzUyLklRX0JWX1NIQVJFLklRX0xUTS43LzEyLzIwMTABAAAAoHhfAAIAAAAIMC44MzMwMTUBCAAAAAUAAAABMQEAAAAKMTQ2NjM2ODg0NQMAAAADMTM4AgAAAAQ0MDIwBAAAAAEwBwAAAAk3LzEyLzIwMTAIAAAACTYvMzAvMjAxMAkAAAABMIHzQpByhNcITNQCvXKE1wgjQ0lRLlNHWDpDMDcuSVFfQ0xPU0VQUklDRS44LzIwLzIwMTYBAAAAZFYNAAMAAAAAAOVQUGF0hNcIPmg8NJWE1wgjQ0lRLlNHWDpUMzkuSVFfQ0xPU0VQUklDRS43LzE0LzIwMTYBAAAAMVwNAAIAAAAENC4wMwAdldlddITXCH4RnDOVhNcIKENJUS5TR1g6VTA0LklRX0JWX1NIQVJFLklRX0xUTS43LzE2</t>
  </si>
  <si>
    <t>LzIwMDkBAAAAPZJUAAIAAAAIMy41MDg3MjQBCAAAAAUAAAABMQEAAAAKMTM5MzI3OTg2MQMAAAADMTM4AgAAAAQ0MDIwBAAAAAEwBwAAAAk3LzE2LzIwMDkIAAAACTYvMzAvMjAwOQkAAAABMNNNmZxyhNcIjebDvXKE1wgoQ0lRLlNHWDpVOTYuSVFfQlZfU0hBUkUuSVFfTFRNLjgvMzAvMjAwOQEAAACReA0AAgAAAAgxLjY0MzY3NAEIAAAABQAAAAExAQAAAAoxMzkyMDk3NTQxAwAAAAMxMzgCAAAABDQwMjAEAAAAATAHAAAACTgvMzAvMjAwOQgAAAAJNi8zMC8yMDA5CQAAAAEw9oEan3KE1whmzu69coTXCCdDSVEuU0dYOkY5OS5JUV9CVl9TSEFSRS5JUV9MVE0uNi84LzIwMTABAAAAOlcNAAIAAAAINC4xNjQ2ODEBCAAAAAUAAAABMQEAAAAKMTQ1MzQzMDQyNAMAAAADMTM4AgAAAAQ0MDIwBAAAAAEwBwAAAAg2LzgvMjAxMAgAAAAJMy8zMS8yMDEwCQAAAAEws3RXkXKE1wiumAe9coTXCCdDSVEuU0dYOkQwNS5JUV9CVl9TSEFSRS5JUV9MVE0uMy82LzIwMTIBAAAAP1YNAAIAAAAJMTIuMjAzOTQ5AQgAAAAFAAAAATEBAAAACjE2MDAyODM0MzMDAAAAAzEzOAIAAAAENDAyMAQAAAABMAcAAAAIMy82LzIwMTIIAAAACjEyLzMxLzIwMTEJAAAAATCNSLWBcoTXCMrVNbxyhNcIJENJUS5TR1g6QzA5LklRX0NMT1NFUFJJQ0UuMTIvMTkvMjAxNAEAAADzQwYAAgAAAAUxMC4wOQA6CrRudITXCDgzAzSVhNcII0NJ</t>
  </si>
  <si>
    <t>US5TR1g6WjI1LklRX0NMT1NFUFJJQ0UuNS8yNC8yMDExAQAAAMMGpgECAAAABDEuMzUADzcgqHSE1wgngEk5lYTXCChDSVEuU0dYOlVEMi5JUV9CVl9TSEFSRS5JUV9MVE0uOC8yMC8yMDExAQAAAM2FDRADAAAAAAA3aXR6coTXCHm40btyhNcII0NJUS5TR1g6SDc4LklRX0NMT1NFUFJJQ0UuMy8yNS8yMDEwAQAAAPxCBgACAAAABDQuODIAiVNvs3SE1wh3XMM4lYTXCCNDSVEuU0dYOkNDMy5JUV9DTE9TRVBSSUNFLjQvMTYvMjAwOQEAAACEjCIAAgAAAAQxLjk5AJtdE8F0hNcIiVwjOZWE1wgkQ0lRLlNHWDpFQjUuSVFfQ0xPU0VQUklDRS4xMS8xMC8yMDE0AQAAAD2tWAICAAAAATIAIgjqfnSE1whiNUA1lYTXCCRDSVEuU0dYOkM2TC5JUV9DTE9TRVBSSUNFLjExLzE3LzIwMTQBAAAAdyUKAAIAAAAFMTAuMzMAqTCfenSE1whoiIs2lYTXCCJDSVEuU0dYOkI2MS5JUV9DTE9TRVBSSUNFLjIvNy8yMDE5AQAAAOZgRAACAAAABDUuNjEAU3/IPHSE1wj6Tk4wlYTXCCNDSVEuU0dYOkU1SC5JUV9DTE9TRVBSSUNFLjIvMjQvMjAxMQEAAADqUSUAAgAAAAUwLjYyNQAyoyCldITXCERk4DeVhNcII0NJUS5TR1g6UzA3LklRX0NMT1NFUFJJQ0UuNS8yMS8yMDE4AQAAAL1kDQACAAAABTE1LjUyAJ5b7Et0hNcIrweaMpWE1wgjQ0lRLlNHWDpTNTEuSVFfQ0xPU0VQUklDRS44LzEyLzIwMTEBAAAA0FkNAAIAAAAENC4z</t>
  </si>
  <si>
    <t>NgApbkSldITXCERk4DeVhNcIIkNJUS5TR1g6RTVILklRX0NMT1NFUFJJQ0UuOC81LzIwMDkBAAAA6lElAAIAAAAFMC40MjUAW246u3SE1wjJhgs5lYTXCCRDSVEuU0dYOk8zOS5JUV9DTE9TRVBSSUNFLjExLzE2LzIwMTEBAAAAKYYSAAIAAAAEOC40MQAY2i+fdITXCN3IaDiVhNcII0NJUS5TR1g6QjYxLklRX0NMT1NFUFJJQ0UuOS8yOC8yMDE4AQAAAOZgRAACAAAABDUuNzcA6lk8PnSE1whz8yoxlYTXCChDSVEuU0dYOlM1OC5JUV9CVl9TSEFSRS5JUV9MVE0uNy8zMS8yMDEyAQAAAAlSJQACAAAACDEuMzk0NjQ5AQgAAAAFAAAAATEBAAAACjE2Mjg2MzU4NzUDAAAAAzEzOAIAAAAENDAyMAQAAAABMAcAAAAJNy8zMS8yMDEyCAAAAAk2LzMwLzIwMTIJAAAAATAgLf54coTXCDf3rbtyhNcIIkNJUS5TR1g6QTUwLklRX0NMT1NFUFJJQ0UuNS82LzIwMTABAAAABp7rEAMAAAAAAJwBS6x0hNcInmoGOJWE1wgoQ0lRLlNHWDpTNTkuSVFfQlZfU0hBUkUuSVFfTFRNLjUvMjQvMjAxMQEAAAB4JQoAAgAAAAgxLjE5MzU2MwEIAAAABQAAAAExAQAAAAoxNTU0MTAyMDY0AwAAAAMxMzgCAAAABDQwMjAEAAAAATAHAAAACTUvMjQvMjAxMQgAAAAJMy8zMS8yMDExCQAAAAEwZtjJjHKE1wj2J9O8coTXCCJDSVEuU0dYOkE1MC5JUV9DTE9TRVBSSUNFLjEvNi8yMDEyAQAAAAae6xADAAAAAAAipYajdITXCGjb1jeVhNcI</t>
  </si>
  <si>
    <t>KUNJUS5TR1g6SDEzLklRX0JWX1NIQVJFLklRX0xUTS4xMC8xNS8yMDA5AQAAANwpWgACAAAACDEuNTU5MjY0AQgAAAAFAAAAATEBAAAACjE0MTEzMjI5OTIDAAAAAzEzOAIAAAAENDAyMAQAAAABMAcAAAAKMTAvMTUvMjAwOQgAAAAJOS8zMC8yMDA5CQAAAAEwDgI5nXKE1wiN0c+9coTXCChDSVEuU0dYOkgxNS5JUV9CVl9TSEFSRS5JUV9MVE0uNi8yMy8yMDA5AQAAAJpoDQACAAAACDIuNDAwNDk1AQgAAAAFAAAAATEBAAAACjEzNjc0NjU4ODMDAAAAAzEzOAIAAAAENDAyMAQAAAABMAcAAAAJNi8yMy8yMDA5CAAAAAkzLzMxLzIwMDkJAAAAATAYCmyhcoTXCH2hJb5yhNcIIkNJUS5TR1g6QzA3LklRX0NMT1NFUFJJQ0UuNC80LzIwMDkBAAAAZFYNAAMAAAAAAM8rGMF0hNcIdRJ2OpWE1wgjQ0lRLlNHWDpINzguSVFfQ0xPU0VQUklDRS42LzI4LzIwMTEBAAAA/EIGAAIAAAAENy4wNgAPNyCodITXCA+YazeVhNcIKENJUS5TR1g6QzA3LklRX0JWX1NIQVJFLklRX0xUTS4xMC83LzIwMTEBAAAAZFYNAAIAAAAJMTEuOTA4MzYxAQgAAAAFAAAAATEBAAAACjE1NzQyMzIzMzgDAAAAAzE2MAIAAAAENDAyMAQAAAABMAcAAAAJMTAvNy8yMDExCAAAAAk5LzMwLzIwMTEJAAAAATDqDn2FcoTXCM4Kb7xyhNcII0NJUS5TR1g6UzU5LklRX0NMT1NFUFJJQ0UuNS8yNC8yMDEzAQAAAHglCgADAAAAAAAgCV2QdITXCHyo</t>
  </si>
  <si>
    <t>0DaVhNcII0NJUS5TR1g6RDAxLklRX0NMT1NFUFJJQ0UuMTAvNS8yMDE4AQAAAO9bDQACAAAABDkuMTUAp/X9RXSE1wiVyUIxlYTXCCJDSVEuU0dYOkgxNy5JUV9DTE9TRVBSSUNFLjcvMy8yMDEyAQAAANlEjAACAAAABDAuODIABvu6lHSE1wgKscU1lYTXCCRDSVEuU0dYOlVEMi5JUV9DTE9TRVBSSUNFLjEyLzMwLzIwMTEBAAAAzYUNEAMAAAAAANZ/LZ90hNcI/ivGN5WE1wgjQ0lRLlNHWDpDMDcuSVFfQ0xPU0VQUklDRS45LzEwLzIwMTIBAAAAZFYNAAIAAAACNDcAIIB9lnSE1wil18w1lYTXCChDSVEuU0dYOlM1OC5JUV9CVl9TSEFSRS5JUV9MVE0uMTEvOS8yMDExAQAAAAlSJQACAAAACDEuMzI1NDM2AQgAAAAFAAAAATEBAAAACjE1NzQ3NTY3MzEDAAAAAzEzOAIAAAAENDAyMAQAAAABMAcAAAAJMTEvOS8yMDExCAAAAAk5LzMwLzIwMTEJAAAAATCqkuKBcoTXCMbAQbxyhNcII0NJUS5TR1g6UzQxLklRX0NMT1NFUFJJQ0UuOC8yOC8yMDA5AQAAALloDQACAAAABDIuODIAJYOpvHSE1whBo285lYTXCCNDSVEuU0dYOlA4Wi5JUV9DTE9TRVBSSUNFLjMvMzEvMjAxMAEAAADRVegKAwAAAAAAm2e+sHSE1whCfBk4lYTXCCdDSVEuU0dYOkozNy5JUV9CVl9TSEFSRS5JUV9MVE0uMi8xLzIwMDkBAAAAHjsGAAIAAAAJMTUuNjUzMjI1AQgAAAAFAAAAATEBAAAACjEzOTA4MDEyNDgDAAAAAzE2MAIAAAAENDAy</t>
  </si>
  <si>
    <t>MAQAAAABMAcAAAAIMi8xLzIwMDkIAAAACjEyLzMxLzIwMDgJAAAAATAG4v+mcoTXCNF2kb5yhNcIJENJUS5TR1g6QTUwLklRX0NMT1NFUFJJQ0UuMTAvMjQvMjAwOQEAAAAGnusQAwAAAAAAG2y/uXSE1whzXtY5lYTXCCNDSVEuU0dYOkM2TC5JUV9DTE9TRVBSSUNFLjYvMjMvMjAwOQEAAAB3JQoAAgAAAAQxMi4zAE3IH750hNcIDHhZOpWE1wgjQ0lRLlNHWDpWMDMuSVFfQ0xPU0VQUklDRS4yLzEzLzIwMTIBAAAAbI0AAAIAAAAENy44NwCo+eSadITXCK4qSzqVhNcII0NJUS5TR1g6UDhaLklRX0NMT1NFUFJJQ0UuMi8yOC8yMDEwAQAAANFV6AoDAAAAAAA3pj+4dITXCHEvpzeVhNcIKUNJUS5TR1g6T1Y4LklRX0JWX1NIQVJFLklRX0xUTS4xMS8xNy8yMDA5AQAAAC68JwgCAAAACDAuODc5NjIxAQgAAAAFAAAAATEBAAAACjE0NjU2MzE3ODADAAAAAzEzOAIAAAAENDAyMAQAAAABMAcAAAAKMTEvMTcvMjAwOQgAAAAKMTIvMzEvMjAwOAkAAAABMLXqEZ5yhNcI8uPivXKE1wgoQ0lRLlNHWDpBRE4uSVFfQlZfU0hBUkUuSVFfTFRNLjQvMzAvMjAxMgEAAAA8ZgYHAgAAAAgxLjA3ODg0NwEIAAAABQAAAAExAQAAAAoxNjg3OTQwNDMxAwAAAAMxMzgCAAAABDQwMjAEAAAAATAHAAAACTQvMzAvMjAxMggAAAAKMTIvMzEvMjAxMQkAAAABMJdG03hyhNcI8OC5u3KE1wgoQ0lRLlNHWDpBNTAuSVFfQlZfU0hBUkUu</t>
  </si>
  <si>
    <t>SVFfTFRNLjIvMjUvMjAxMgEAAAAGnusQAwAAAAAAl99/fXKE1whSn/y7coTXCCJDSVEuU0dYOlUwNi5JUV9DTE9TRVBSSUNFLjEvMS8yMDE1AQAAAImBVAADAAAAAADlshdydITXCPSWxDOVhNcII0NJUS5TR1g6NUNQLklRX0NMT1NFUFJJQ0UuMi8yMS8yMDEzAQAAAB9NewACAAAACDAuNDY2NjY1ALnj0JF0hNcIrd63N5WE1wgoQ0lRLlNHWDpKMzYuSVFfQlZfU0hBUkUuSVFfTFRNLjEwLzIvMjAxMAEAAADuVA0AAgAAAAkzNy43ODEwODQBCAAAAAUAAAABMQEAAAAKMTU0MTkwNTc5MgMAAAADMTYwAgAAAAQ0MDIwBAAAAAEwBwAAAAkxMC8yLzIwMTAIAAAACTkvMzAvMjAxMAkAAAABMJOhpY9yhNcIm0v5vHKE1wgjQ0lRLlNHWDpMSjMuSVFfQ0xPU0VQUklDRS40LzE2LzIwMTYBAAAAm1cNAAMAAAAAAPakK2d0hNcINdXyMpWE1wgkQ0lRLlNHWDpVRDIuSVFfQ0xPU0VQUklDRS4xMC8yNC8yMDExAQAAAM2FDRADAAAAAAC5XByidITXCFSbTDeVhNcII0NJUS5TR1g6Q0MzLklRX0NMT1NFUFJJQ0UuNy8zMS8yMDE1AQAAAISMIgACAAAABDMuODMAgm3Wd3SE1wi53zI0lYTXCCNDSVEuU0dYOkc5Mi5JUV9DTE9TRVBSSUNFLjkvMTIvMjAxOQEAAABXTnUAAgAAAAMxLjIA769dOXSE1wh8ESIwlYTXCCJDSVEuU0dYOkozNy5JUV9DTE9TRVBSSUNFLjQvNi8yMDEzAQAAAB47BgADAAAAAAD68u2OdITXCAdXMzaV</t>
  </si>
  <si>
    <t>hNcII0NJUS5TR1g6SjM2LklRX0NMT1NFUFJJQ0UuNi8yOS8yMDA5AQAAAO5UDQACAAAABTI2LjEyACWDqbx0hNcIc0niOZWE1wgjQ0lRLlNHWDpHMTMuSVFfQ0xPU0VQUklDRS45LzIxLzIwMDkBAAAAC2QNAAMAAAAAAP8Lvbl0hNcIAprROZWE1wgjQ0lRLlNHWDpHMTMuSVFfQ0xPU0VQUklDRS4yLzIxLzIwMDkBAAAAC2QNAAMAAAAAAJpnjsJ0hNcI9dpbOpWE1wgiQ0lRLlNHWDpCNjEuSVFfQ0xPU0VQUklDRS45LzcvMjAxNAEAAADmYEQAAwAAAAAAP/22enSE1wgi56I0lYTXCChDSVEuU0dYOlVEMi5JUV9CVl9TSEFSRS5JUV9MVE0uMy8yNy8yMDEwAQAAAM2FDRADAAAAAACootiOcoTXCGBg7bxyhNcII0NJUS5TR1g6UzUxLklRX0NMT1NFUFJJQ0UuOC8xMS8yMDE1AQAAANBZDQACAAAABDIuNjQALKkscHSE1wjFWQo0lYTXCCNDSVEuU0dYOkYxNy5JUV9DTE9TRVBSSUNFLjIvMTYvMjAxMQEAAABubwAAAgAAAAQyLjUzACuy96d0hNcI1jVpN5WE1wgkQ0lRLlNHWDpFSDUuSVFfQ0xPU0VQUklDRS4xMi8yMy8yMDEwAQAAANWAYwACAAAAAzAuNACcAUusdITXCIFHfDeVhNcIJ0NJUS5TR1g6QzZMLklRX0JWX1NIQVJFLklRX0xUTS44LzIvMjAwOQEAAAB3JQoAAgAAAAgxMS43NTUzOAEIAAAABQAAAAExAQAAAAoxMzg4OTc0ODUzAwAAAAMxMzgCAAAABDQwMjAEAAAAATAHAAAACDgvMi8yMDA5CAAAAAk2</t>
  </si>
  <si>
    <t>LzMwLzIwMDkJAAAAATBrbKGgcoTXCKWPEr5yhNcII0NJUS5TR1g6UDhaLklRX0NMT1NFUFJJQ0UuNy8zMS8yMDEzAQAAANFV6AoCAAAABDAuOTEA/RWEinSE1whpQJE1lYTXCCpDSVEuU0dYOk5EOFUuSVFfQlZfU0hBUkUuSVFfTFRNLjEwLzI3LzIwMTABAAAAQIqSAQIAAAAHMS4zODg4NAEIAAAABQAAAAExAQAAAAoxNDkwNTU4NjQ3AwAAAAMxMzgCAAAABDQwMjAEAAAAATAHAAAACjEwLzI3LzIwMTAIAAAACTkvMzAvMjAxMAkAAAABMNWKNo5yhNcIc5rovHKE1wgjQ0lRLlNHWDpVMTEuSVFfQ0xPU0VQUklDRS4xLzIyLzIwMTABAAAAw1AGAAIAAAAFMTguNzIAa/PStnSE1wjKPT04lYTXCChDSVEuU0dYOkgxMy5JUV9CVl9TSEFSRS5JUV9MVE0uMTEvMy8yMDExAQAAANwpWgACAAAABzIuMjE2MjQBCAAAAAUAAAABMQEAAAAKMTU3NTk1NTU5NgMAAAADMTM4AgAAAAQ0MDIwBAAAAAEwBwAAAAkxMS8zLzIwMTEIAAAACTkvMzAvMjAxMQkAAAABMI74DYRyhNcIxqtNvHKE1wgjQ0lRLlNHWDpUUTUuSVFfQ0xPU0VQUklDRS4xMi80LzIwMTQBAAAAYWBEAAIAAAAFMS42NTUAOgq0bnSE1wg4MwM0lYTXCCRDSVEuU0dYOlMwOC5JUV9DTE9TRVBSSUNFLjEwLzIyLzIwMTkBAAAAkmdLAAIAAAAEMC45NAB5Bsk+dITXCNMteDCVhNcII0NJUS5TR1g6UDhaLklRX0NMT1NFUFJJQ0UuNS8yNi8yMDEwAQAAANFV6AoD</t>
  </si>
  <si>
    <t>AAAAAABiAmCvdITXCMSUijeVhNcIKENJUS5TR1g6SDc4LklRX0JWX1NIQVJFLklRX0xUTS41LzI1LzIwMTABAAAA/EIGAAIAAAAINi4xNjc2MDcBCAAAAAUAAAABMQEAAAAKMTQ3NDU5NjA1NwMAAAADMTYwAgAAAAQ0MDIwBAAAAAEwBwAAAAk1LzI1LzIwMTAIAAAACTMvMzEvMjAxMAkAAAABMJBcopVyhNcISt5TvXKE1wgiQ0lRLlNHWDpaMjUuSVFfQ0xPU0VQUklDRS42LzkvMjAxOAEAAADDBqYBAwAAAAAAiHPBS3SE1wj4FlExlYTXCCNDSVEuU0dYOlUwNi5JUV9DTE9TRVBSSUNFLjcvMTYvMjAxOAEAAACJgVQAAgAAAAQzLjE1AIhzwUt0hNcI8KI7MZWE1wgjQ0lRLlNHWDpCVkEuSVFfQ0xPU0VQUklDRS44LzE5LzIwMDkBAAAAvnF7AAMAAAAAAP8Lvbl0hNcIwBpmOZWE1wgiQ0lRLlNHWDpHOTIuSVFfQ0xPU0VQUklDRS45LzMvMjAxMQEAAABXTnUAAwAAAAAAgOK/o3SE1wjKAIM4lYTXCChDSVEuU0dYOkVINS5JUV9CVl9TSEFSRS5JUV9MVE0uNC8yOS8yMDEwAQAAANWAYwACAAAACDAuNDM3MjQ5AQgAAAAFAAAAATEBAAAACjE0NzA0OTA0NTADAAAAATkCAAAABDQwMjAEAAAAATAHAAAACTQvMjkvMjAxMAgAAAAJMy8zMS8yMDEwCQAAAAEwEhPQknKE1wiXlSa9coTXCCNDSVEuU0dYOkMwNy5JUV9DTE9TRVBSSUNFLjkvMjAvMjAxNwEAAABkVg0AAgAAAAUzOS40NQB99lBOdITXCF77mjGVhNcIJENJ</t>
  </si>
  <si>
    <t>US5TR1g6UzY4LklRX0NMT1NFUFJJQ0UuMTIvMzEvMjAxMAEAAAClUiUAAgAAAAQ4LjQyAJwBS6x0hNcI4cwIOJWE1wgjQ0lRLlNHWDpaNzQuSVFfQ0xPU0VQUklDRS40LzE0LzIwMDkBAAAAALcBAAIAAAAEMi42MQCbXRPBdITXCIrbiTmVhNcII0NJUS5TR1g6SDAyLklRX0NMT1NFUFJJQ0UuNC8yOC8yMDEwAQAAAGxXDQACAAAACDUuNTE4MTgxADWdA6h0hNcID5hrN5WE1wgjQ0lRLlNHWDpFNUguSVFfQ0xPU0VQUklDRS43LzI5LzIwMTkBAAAA6lElAAIAAAAFMC4zMDUAg9OtP3SE1whhyJQwlYTXCCNDSVEuU0dYOloyNS5JUV9DTE9TRVBSSUNFLjMvMTYvMjAxNgEAAADDBqYBAgAAAAUxLjI0NQC78/xqdITXCCCQVDOVhNcII0NJUS5TR1g6TEozLklRX0NMT1NFUFJJQ0UuMi8yMy8yMDE2AQAAAJtXDQACAAAABDEuNjMA/ABsZ3SE1wgC7xI1lYTXCClDSVEuU0dYOkgxNS5JUV9CVl9TSEFSRS5JUV9MVE0uMTIvMjgvMjAxMAEAAACaaA0AAgAAAAgyLjQ0ODE4MgEIAAAABQAAAAExAQAAAAoxNDgyODc4NDM1AwAAAAMxMzgCAAAABDQwMjAEAAAAATAHAAAACjEyLzI4LzIwMTAIAAAACTkvMzAvMjAxMAkAAAABMD12x4xyhNcIgzvHvHKE1wgjQ0lRLlNHWDpCNjEuSVFfQ0xPU0VQUklDRS4xMC81LzIwMTABAAAA5mBEAAIAAAAENC44MgAntVGvdITXCLWHuTmVhNcII0NJUS5TR1g6SDEzLklRX0NMT1NFUFJJ</t>
  </si>
  <si>
    <t>Q0UuNC8yNC8yMDExAQAAANwpWgADAAAAAADxXd+qdITXCFxETjmVhNcIJENJUS5TR1g6QTUwLklRX0NMT1NFUFJJQ0UuMTEvMTMvMjAxNQEAAAAGnusQAwAAAAAAdgSCc3SE1whLIM4zlYTXCCNDSVEuU0dYOlEwRi5JUV9DTE9TRVBSSUNFLjQvMTIvMjAxNAEAAADD/ooDAwAAAAAAebkjfHSE1wgNrKc0lYTXCCJDSVEuU0dYOkJTTC5JUV9DTE9TRVBSSUNFLjUvNy8yMDExAQAAACR4DQADAAAAAABDxFCidITXCGLa2ziVhNcIIkNJUS5TR1g6VDM5LklRX0NMT1NFUFJJQ0UuMS84LzIwMDkBAAAAMVwNAAIAAAAEMy4wNABEXwnEdITXCEWwczqVhNcIIkNJUS5TR1g6VTA0LklRX0NMT1NFUFJJQ0UuNy81LzIwMTcBAAAAPZJUAAIAAAAEMi43MwDenL5OdITXCC06dzGVhNcIKENJUS5TR1g6VzA1LklRX0JWX1NIQVJFLklRX0xUTS4xMC82LzIwMTABAAAA7mENAAIAAAAHMi4xODMzOAEIAAAABQAAAAExAQAAAAoxNDc5MDg0NzcwAwAAAAMxMzgCAAAABDQwMjAEAAAAATAHAAAACTEwLzYvMjAxMAgAAAAJOS8zMC8yMDEwCQAAAAEwPXbHjHKE1wj5/8u8coTXCClDSVEuU0dYOlYwMy5JUV9CVl9TSEFSRS5JUV9MVE0uMTEvMTcvMjAxMQEAAABsjQAAAgAAAAg2LjU3NzkyOAEIAAAABQAAAAExAQAAAAoxNTc1OTU0NzUxAwAAAAMxMzgCAAAABDQwMjAEAAAAATAHAAAACjExLzE3LzIwMTEIAAAACTkvMzAvMjAxMQkA</t>
  </si>
  <si>
    <t>AAABMPH2z35yhNcIDIoIvHKE1wgjQ0lRLlNHWDo1Q1AuSVFfQ0xPU0VQUklDRS4yLzIyLzIwMTYBAAAAH017AAIAAAAFMC41NzUA/ABsZ3SE1wh0fUEzlYTXCCJDSVEuU0dYOkM2TC5JUV9DTE9TRVBSSUNFLjEvNC8yMDE5AQAAAHclCgACAAAABDkuMjcAKR8ZRXSE1whm6NkwlYTXCChDSVEuU0dYOlM1OS5JUV9CVl9TSEFSRS5JUV9MVE0uOS8zMC8yMDA5AQAAAHglCgACAAAACDEuMDk4MjE1AQgAAAAFAAAAATEBAAAACjE0MDg4MTk2OTMDAAAAAzEzOAIAAAAENDAyMAQAAAABMAcAAAAJOS8zMC8yMDA5CAAAAAk5LzMwLzIwMDkJAAAAATAqxNeecoTXCLcb/b1yhNcII0NJUS5TR1g6TzM5LklRX0NMT1NFUFJJQ0UuMS8xMy8yMDE5AQAAACmGEgADAAAAAAApHxlFdITXCAREGjGVhNcIJENJUS5TR1g6VFE1LklRX0NMT1NFUFJJQ0UuMTAvMjkvMjAxNwEAAABhYEQAAwAAAAAArfH2WXSE1whjz38ylYTXCCNDSVEuU0dYOkMwOS5JUV9DTE9TRVBSSUNFLjYvMjcvMjAxMAEAAADzQwYAAwAAAAAAYgJgr3SE1wjcCFM5lYTXCCJDSVEuU0dYOkcwNy5JUV9DTE9TRVBSSUNFLjMvMS8yMDE0AQAAAHnxJAADAAAAAADJiKOHdITXCLdVhTWVhNcIKUNJUS5TR1g6Qk40LklRX0JWX1NIQVJFLklRX0xUTS4xMi8xMS8yMDA5AQAAAIVWDQACAAAACDMuMjI4MjM0AQgAAAAFAAAAATEBAAAACjE0MDUzNzA4ODMDAAAAAzEz</t>
  </si>
  <si>
    <t>OAIAAAAENDAyMAQAAAABMAcAAAAKMTIvMTEvMjAwOQgAAAAJOS8zMC8yMDA5CQAAAAEwH/yzmXKE1wgdOpS9coTXCCNDSVEuU0dYOkJONC5JUV9DTE9TRVBSSUNFLjUvMTAvMjAxNQEAAACFVg0AAwAAAAAAQudHeXSE1whrniM1lYTXCCdDSVEuU0dYOlVEMi5JUV9CVl9TSEFSRS5JUV9MVE0uMS83LzIwMDkBAAAAzYUNEAMAAAAAAEZQw6dyhNcIkd6ZvnKE1wgoQ0lRLlNHWDpDQzMuSVFfQlZfU0hBUkUuSVFfTFRNLjQvMjUvMjAxMQEAAACEjCIAAgAAAAcwLjA3MDA4AQgAAAAFAAAAATEBAAAACjE1NDUzNTkxNjQDAAAAAzEzOAIAAAAENDAyMAQAAAABMAcAAAAJNC8yNS8yMDExCAAAAAkzLzMxLzIwMTEJAAAAATDm5+aJcoTXCOJUnLxyhNcIIkNJUS5TR1g6UzA3LklRX0NMT1NFUFJJQ0UuOS81LzIwMTEBAAAAvWQNAAMAAAAAACd3x6B0hNcI55Q9OZWE1wgiQ0lRLlNHWDpBNTAuSVFfQ0xPU0VQUklDRS43LzYvMjAxNwEAAAAGnusQAwAAAAAADeKRWnSE1whMGa0ylYTXCCNDSVEuU0dYOkc5Mi5JUV9DTE9TRVBSSUNFLjMvMTYvMjAxNwEAAABXTnUAAgAAAAUxLjQ3NQCuqPdjdITXCAHOMDOVhNcII0NJUS5TR1g6QzA3LklRX0NMT1NFUFJJQ0UuMTAvNC8yMDE3AQAAAGRWDQACAAAABTM5Ljc4AH32UE50hNcI+td0MZWE1wgjQ0lRLlNHWDpIMTMuSVFfQ0xPU0VQUklDRS40LzE0LzIwMTgBAAAA3ClaAAMA</t>
  </si>
  <si>
    <t>AAAAAAe7LVB0hNcIDFfbMZWE1wgjQ0lRLlNHWDpEMDUuSVFfQ0xPU0VQUklDRS44LzE5LzIwMTYBAAAAP1YNAAIAAAAFMTQuODkALNEJanSE1wha5vQzlYTXCCNDSVEuU0dYOkJONC5JUV9DTE9TRVBSSUNFLjgvMjMvMjAxMAEAAACFVg0AAgAAAAg3Ljg5MDkwOQDaPdawdITXCLBAHjiVhNcII0NJUS5TR1g6UzU5LklRX0NMT1NFUFJJQ0UuNC8xNS8yMDE5AQAAAHglCgACAAAABDIuNDkA1d7LQHSE1wh+P4swlYTXCCRDSVEuU0dYOks2Uy5JUV9DTE9TRVBSSUNFLjEwLzI5LzIwMTQBAAAA4goIAAMAAAAAAPqHoXp0hNcIevZjNZWE1wgpQ0lRLlNHWDpHOTIuSVFfQlZfU0hBUkUuSVFfTFRNLjEwLzIzLzIwMTIBAAAAV051AAIAAAAHMC41MDk5MQEIAAAABQAAAAExAQAAAAoxNjQzMzI2Mjk1AwAAAAMxNjACAAAABDQwMjAEAAAAATAHAAAACjEwLzIzLzIwMTIIAAAACTkvMzAvMjAxMgkAAAABMKg2tntyhNcIfqPdu3KE1wgjQ0lRLlNHWDpVMTQuSVFfQ0xPU0VQUklDRS44LzE0LzIwMDkBAAAASFgNAAIAAAAEMy42NgAlg6m8dITXCIetEjmVhNcII0NJUS5TR1g6SjM3LklRX0NMT1NFUFJJQ0UuNy8xMi8yMDE2AQAAAB47BgACAAAABTI5Ljg1AB2V2V10hNcI+gU6NJWE1wgkQ0lRLlNHWDpFQjUuSVFfQ0xPU0VQUklDRS4xMC8xNC8yMDE0AQAAAD2tWAICAAAABDEuODUAy0othnSE1whcbwg2lYTXCCJDSVEu</t>
  </si>
  <si>
    <t>U0dYOlMwOC5JUV9DTE9TRVBSSUNFLjYvOC8yMDEwAQAAAJJnSwACAAAABDEuMTEA2FNFsnSE1whNHBk6lYTXCCRDSVEuU0dYOloyNS5JUV9DTE9TRVBSSUNFLjExLzEyLzIwMDkBAAAAwwamAQIAAAADMi4zAOyourl0hNcIYFFSOpWE1wgjQ0lRLlNHWDpMSjMuSVFfQ0xPU0VQUklDRS4xMC8xLzIwMTMBAAAAm1cNAAIAAAAEMi41NABCKJV9dITXCDjlzDiVhNcIJENJUS5TR1g6VzA1LklRX0NMT1NFUFJJQ0UuMTIvMjYvMjAxMAEAAADuYQ0AAwAAAAAAnAFLrHSE1wjhzAg4lYTXCChDSVEuU0dYOlcwNS5JUV9CVl9TSEFSRS5JUV9MVE0uNi8xNC8yMDEwAQAAAO5hDQACAAAACDIuMDk0MDM0AQgAAAAFAAAAATEBAAAACjE0NTEyMDgwNDEDAAAAAzEzOAIAAAAENDAyMAQAAAABMAcAAAAJNi8xNC8yMDEwCAAAAAkzLzMxLzIwMTAJAAAAATD2I12LcoTXCHXHsbxyhNcIKENJUS5TR1g6UzU5LklRX0JWX1NIQVJFLklRX0xUTS4zLzI0LzIwMDkBAAAAeCUKAAIAAAAIMS4wNDkyNTcBCAAAAAUAAAABMQEAAAAKMTMxMzM1MzExNQMAAAADMTM4AgAAAAQ0MDIwBAAAAAEwBwAAAAkzLzI0LzIwMDkIAAAACjEyLzMxLzIwMDgJAAAAATD6yVKlcoTXCCkSWr5yhNcIIkNJUS5TR1g6QzA3LklRX0NMT1NFUFJJQ0UuNi8zLzIwMTYBAAAAZFYNAAIAAAAEMzMuMwCNzoNidITXCGtj2jKVhNcII0NJUS5TR1g6QlZBLklRX0NM</t>
  </si>
  <si>
    <t>T1NFUFJJQ0UuOS8yMS8yMDE3AQAAAL5xewACAAAABTAuODc1AA15PVZ0hNcIRq86MpWE1wgjQ0lRLlNHWDo1Q1AuSVFfQ0xPU0VQUklDRS43LzE2LzIwMTYBAAAAH017AAMAAAAAAA8r92F0hNcIa2PaMpWE1wgiQ0lRLlNHWDpHOTIuSVFfQ0xPU0VQUklDRS42LzcvMjAxOQEAAABXTnUAAgAAAAMxLjMAK+/zQ3SE1wimNegwlYTXCCNDSVEuU0dYOkgxMy5JUV9DTE9TRVBSSUNFLjgvMTkvMjAxNwEAAADcKVoAAwAAAAAAWJi/UnSE1wgDTIoxlYTXCCJDSVEuU0dYOkVCNS5JUV9DTE9TRVBSSUNFLjUvOS8yMDExAQAAAD2tWAICAAAABDEuNDEA9ercoHSE1wgZOUo3lYTXCCRDSVEuU0dYOlVEMi5JUV9DTE9TRVBSSUNFLjEyLzIxLzIwMTcBAAAAzYUNEAIAAAAFMC40ODUArMadVXSE1wgGQucxlYTXCCRDSVEuU0dYOkgxNS5JUV9DTE9TRVBSSUNFLjEyLzE4LzIwMTMBAAAAmmgNAAIAAAADMy4xADDbu4R0hNcIoLMhN5WE1wgpQ0lRLlNHWDpHMTMuSVFfQlZfU0hBUkUuSVFfTFRNLjEwLzI0LzIwMTEBAAAAC2QNAAIAAAAIMC40ODA4NTYBCAAAAAUAAAABMQEAAAAKMTU3NTgxMTA0MAMAAAADMTM4AgAAAAQ0MDIwBAAAAAEwBwAAAAoxMC8yNC8yMDExCAAAAAk5LzMwLzIwMTEJAAAAATCqkuKBcoTXCLkiRLxyhNcIJENJUS5TR1g6WTkyLklRX0NMT1NFUFJJQ0UuMTEvMjMvMjAxMwEAAADMLKEBAwAAAAAACVrP</t>
  </si>
  <si>
    <t>gXSE1wjUgk41lYTXCChDSVEuU0dYOkgxNS5JUV9CVl9TSEFSRS5JUV9MVE0uMTAvOC8yMDEyAQAAAJpoDQACAAAACDMuMTEwMzcxAQgAAAAFAAAAATEBAAAACjE2NDUwMTMwODcDAAAAAzEzOAIAAAAENDAyMAQAAAABMAcAAAAJMTAvOC8yMDEyCAAAAAk5LzMwLzIwMTIJAAAAATCoNrZ7coTXCG0E4LtyhNcII0NJUS5TR1g6UzYzLklRX0NMT1NFUFJJQ0UuNS8yOC8yMDA5AQAAAEHwCwACAAAABDIuMzUA8SGdv3SE1wgMeFk6lYTXCCNDSVEuU0dYOkNDMy5JUV9DTE9TRVBSSUNFLjMvMTUvMjAwOQEAAACEjCIAAwAAAAAAmmeOwnSE1whHRgE6lYTXCCNDSVEuU0dYOk8zMi5JUV9DTE9TRVBSSUNFLjExLzUvMjAxOAEAAAAnu1MAAgAAAAQxLjgxAFf06D10hNcIFuFpMJWE1wgjQ0lRLlNHWDpZOTIuSVFfQ0xPU0VQUklDRS45LzI5LzIwMTEBAAAAzCyhAQIAAAAFMC4yNTUAdVE7onSE1whi2ts4lYTXCCNDSVEuU0dYOlUxMS5JUV9DTE9TRVBSSUNFLjcvMTUvMjAxOAEAAADDUAYAAwAAAAAAiHPBS3SE1wixtE4xlYTXCCNDSVEuU0dYOlA4Wi5JUV9DTE9TRVBSSUNFLjEyLzkvMjAxOAEAAADRVegKAwAAAAAAV/ToPXSE1wgW4WkwlYTXCCNDSVEuU0dYOkJTTC5JUV9DTE9TRVBSSUNFLjEvMTkvMjAxNQEAAAAkeA0AAgAAAAgxLjI4MzMzMgCag0V5dITXCG+RqTeVhNcIJENJUS5TR1g6RTVILklRX0NMT1NFUFJJ</t>
  </si>
  <si>
    <t>Q0UuMTAvMjQvMjAxOAEAAADqUSUAAgAAAAUwLjI0NQAcVT1CdITXCChmkjCVhNcIJ0NJUS5TR1g6VDE4LklRX0JWX1NIQVJFLklRX0xUTS43LzQvMjAxMgUAAAAAAAAACAAAABQoSW52YWxpZCBJZGVudGlmaWVyKVkccYByhNcIsiQlvHKE1wgiQ0lRLlNHWDpUMzkuSVFfQ0xPU0VQUklDRS44LzQvMjAxMgEAAAAxXA0AAwAAAAAAIaG4lHSE1wg/8U82lYTXCCNDSVEuU0dYOkgxNy5JUV9DTE9TRVBSSUNFLjkvMjYvMjAxNAEAAADZRIwAAgAAAAUwLjcyNQAjc616dITXCEUnLTWVhNcII0NJUS5TR1g6UzQxLklRX0NMT1NFUFJJQ0UuMTIvMS8yMDA5AQAAALloDQACAAAABDIuODIAG2y/uXSE1wjZXwQ5lYTXCChDSVEuU0dYOkFETi5JUV9CVl9TSEFSRS5JUV9MVE0uMi8xOS8yMDA5AQAAADxmBgcDAAAAAABbYY6lcoTXCMTBar5yhNcII0NJUS5TR1g6RDAxLklRX0NMT1NFUFJJQ0UuMi8yNS8yMDE0AQAAAO9bDQACAAAABDkuMTYATXQofHSE1wjADao0lYTXCCNDSVEuU0dYOlEwRi5JUV9DTE9TRVBSSUNFLjgvMTYvMjAxOQEAAADD/ooDAgAAAAQxLjg1AMJNWzl0hNcISa8fMJWE1wgnQ0lRLlNHWDpGMTcuSVFfQlZfU0hBUkUuSVFfTFRNLjEvOC8yMDA5AQAAAG5vAAACAAAACDIuNDM4NjE2AQgAAAAFAAAAATEBAAAACjEzMjIxNTYxMjkDAAAAAzEzOAIAAAAENDAyMAQAAAABMAcAAAAIMS84LzIwMDkIAAAA</t>
  </si>
  <si>
    <t>CjEyLzMxLzIwMDgJAAAAATAG4v+mcoTXCAr2k75yhNcIKUNJUS5TR1g6QTdSVS5JUV9CVl9TSEFSRS5JUV9MVE0uMi8xOC8yMDEwAQAAAGS/2QECAAAACDAuNDM1MTg3AQgAAAAFAAAAATEBAAAACjE0Mjk1Nzc0ODQDAAAAAzEzOAIAAAAENDAyMAQAAAABMAcAAAAJMi8xOC8yMDEwCAAAAAoxMi8zMS8yMDA5CQAAAAEwn3fxl3KE1wgGGG69coTXCCRDSVEuU0dYOkM2TC5JUV9DTE9TRVBSSUNFLjEyLzI4LzIwMTUBAAAAdyUKAAIAAAAFMTEuMTIAbUkgc3SE1whkFGw0lYTXCCNDSVEuU0dYOkJONC5JUV9DTE9TRVBSSUNFLjQvMTAvMjAxMQEAAACFVg0AAwAAAAAAQ8RQonSE1wgtedQ3lYTXCCJDSVEuU0dYOkJTNi5JUV9DTE9TRVBSSUNFLjQvNC8yMDE0AQAAAGNcAwICAAAABDEuMTQAebkjfHSE1widy+w0lYTXCCRDSVEuU0dYOlMwNy5JUV9DTE9TRVBSSUNFLjEwLzEzLzIwMTgBAAAAvWQNAAMAAAAAABxVPUJ0hNcIBdqnMJWE1wgpQ0lRLlNHWDpXMDUuSVFfQlZfU0hBUkUuSVFfTFRNLjEwLzI5LzIwMTABAAAA7mENAAIAAAAHMi4xODMzOAEIAAAABQAAAAExAQAAAAoxNDc5MDg0NzcwAwAAAAMxMzgCAAAABDQwMjAEAAAAATAHAAAACjEwLzI5LzIwMTAIAAAACTkvMzAvMjAxMAkAAAABMIe1FJFyhNcIPiARvXKE1wgjQ0lRLlNHWDpTNTguSVFfQ0xPU0VQUklDRS44LzE1LzIwMTQBAAAACVIlAAIAAAAE</t>
  </si>
  <si>
    <t>My4wMgAbmDuGdITXCBHRCjaVhNcIKENJUS5TR1g6VFE1LklRX0JWX1NIQVJFLklRX0xUTS4yLzIxLzIwMTABAAAAYWBEAAIAAAAIMi4yMzE2ODkBCAAAAAUAAAABMQEAAAAKMTA3NjAzMjU1OQMAAAADMTM4AgAAAAQ0MDIwBAAAAAEwBwAAAAkyLzIxLzIwMTAIAAAACTkvMzAvMjAwMQkAAAABMGrV35hyhNcI2OyFvXKE1wgoQ0lRLlNHWDpTNjEuSVFfQlZfU0hBUkUuSVFfTFRNLjYvMjUvMjAxMAEAAACGWw0AAgAAAAgwLjk5MTM3NgEIAAAABQAAAAExAQAAAAoxNDU1Mjk1NzY5AwAAAAMxMzgCAAAABDQwMjAEAAAAATAHAAAACTYvMjUvMjAxMAgAAAAJMy8zMS8yMDEwCQAAAAEwZtjJjHKE1whCYs68coTXCCJDSVEuU0dYOlM1MS5JUV9DTE9TRVBSSUNFLjEvOC8yMDE3AQAAANBZDQADAAAAAABE7oBgdITXCKkpcTOVhNcIIkNJUS5TR1g6SDE1LklRX0NMT1NFUFJJQ0UuNS81LzIwMTkBAAAAmmgNAAMAAAAAACvv80N0hNcIRBCPMZWE1wgiQ0lRLlNHWDpCUzYuSVFfQ0xPU0VQUklDRS4xLzgvMjAxOQEAAABjXAMCAgAAAAQxLjI3AFN/yDx0hNcIM+9HMJWE1wgjQ0lRLlNHWDpTNTkuSVFfQ0xPU0VQUklDRS41LzI4LzIwMTABAAAAeCUKAAMAAAAAAJOu7LR0hNcIYFIxOJWE1wgoQ0lRLlNHWDpTNjEuSVFfQlZfU0hBUkUuSVFfTFRNLjkvMTUvMjAxMQEAAACGWw0AAgAAAAgxLjA1NjE3MQEIAAAABQAAAAEx</t>
  </si>
  <si>
    <t>AQAAAAoxNTU5ODQ5MTE0AwAAAAMxMzgCAAAABDQwMjAEAAAAATAHAAAACTkvMTUvMjAxMQgAAAAJNi8zMC8yMDExCQAAAAEwSCLshnKE1wiYa3G8coTXCCNDSVEuU0dYOkY5OS5JUV9DTE9TRVBSSUNFLjUvMTMvMjAxNgEAAAA6Vw0AAgAAAAQxLjk2AF5MXGZ0hNcINdXyMpWE1wgkQ0lRLlNHWDpVOTYuSVFfQ0xPU0VQUklDRS4xMC8yNi8yMDEwAQAAAJF4DQACAAAABDQuNTkAY8Vkr3SE1whO0IU3lYTXCCJDSVEuU0dYOkgxMy5JUV9DTE9TRVBSSUNFLjYvNy8yMDEyAQAAANwpWgACAAAABTEuMTE1AAb7upR0hNcIX1NSNpWE1wgjQ0lRLlNHWDpPMzIuSVFfQ0xPU0VQUklDRS4xMS82LzIwMTEBAAAAJ7tTAAMAAAAAABjaL590hNcIazt9NpWE1wgoQ0lRLlNHWDpDMDkuSVFfQlZfU0hBUkUuSVFfTFRNLjYvMTcvMjAwOQEAAADzQwYAAgAAAAg2LjExMjUzNAEIAAAABQAAAAExAQAAAAoxMzY0NDk5ODc5AwAAAAMxMzgCAAAABDQwMjAEAAAAATAHAAAACTYvMTcvMjAwOQgAAAAJMy8zMS8yMDA5CQAAAAEwKsTXnnKE1whDV/i9coTXCCRDSVEuU0dYOk0wNC5JUV9DTE9TRVBSSUNFLjEwLzIxLzIwMTYBAAAA6j4GAAIAAAAFMS4zMjUA933cZHSE1wid9DczlYTXCCJDSVEuU0dYOlVEMi5JUV9DTE9TRVBSSUNFLjUvNy8yMDE4AQAAAM2FDRACAAAABDAuNTIAnlvsS3SE1witimYxlYTXCCNDSVEuU0dYOkY5OS5J</t>
  </si>
  <si>
    <t>UV9DTE9TRVBSSUNFLjEvMTMvMjAxNQEAAAA6Vw0AAgAAAAQyLjcxAD5FA3Z0hNcI0w/dM5WE1wgjQ0lRLlNHWDpVOTYuSVFfQ0xPU0VQUklDRS4zLzE4LzIwMTUBAAAAkXgNAAIAAAAENC4yMQDnRTRtdITXCO7QADSVhNcIJ0NJUS5TR1g6SDE3LklRX0JWX1NIQVJFLklRX0xUTS42LzUvMjAxMQEAAADZRIwAAgAAAAgwLjY5MzgwNQEIAAAABQAAAAExAQAAAAoxNTQ1NDUwNjkyAwAAAAMxMzgCAAAABDQwMjAEAAAAATAHAAAACDYvNS8yMDExCAAAAAkzLzMxLzIwMTEJAAAAATD2I12LcoTXCKsptLxyhNcII0NJUS5TR1g6QjYxLklRX0NMT1NFUFJJQ0UuMS8yMy8yMDE1AQAAAOZgRAACAAAABDUuMzYAPkUDdnSE1wgzHNw0lYTXCCRDSVEuU0dYOkozNy5JUV9DTE9TRVBSSUNFLjExLzE1LzIwMTYBAAAAHjsGAAIAAAAFMzMuMTUA+TbrXHSE1wgFQLQylYTXCCNDSVEuU0dYOlM1OC5JUV9DTE9TRVBSSUNFLjIvMTIvMjAxMwEAAAAJUiUAAwAAAAAAuePQkXSE1wh70Dg5lYTXCCNDSVEuU0dYOkE1MC5JUV9DTE9TRVBSSUNFLjcvMTIvMjAxNwEAAAAGnusQAwAAAAAADeKRWnSE1wjQk4QylYTXCCNDSVEuU0dYOlQzOS5JUV9DTE9TRVBSSUNFLjIvMjUvMjAxMAEAAAAxXA0AAgAAAAQzLjc1ADemP7h0hNcIGNf6OJWE1wgkQ0lRLlNHWDpCU0wuSVFfQ0xPU0VQUklDRS4xMC8xOC8yMDEyAQAAACR4DQACAAAACDAu</t>
  </si>
  <si>
    <t>ODQzMzMyAPmlhJZ0hNcI90LtNpWE1wgjQ0lRLlNHWDpCTjQuSVFfQ0xPU0VQUklDRS4zLzE5LzIwMTgBAAAAhVYNAAIAAAAENy43MQCZuX9UdITXCCkDCzKVhNcIJENJUS5TR1g6NUNQLklRX0NMT1NFUFJJQ0UuMTIvMTUvMjAxNgEAAAAfTXsAAgAAAAQwLjU1AETugGB0hNcIqzzTMpWE1wgjQ0lRLlNHWDpBNTAuSVFfQ0xPU0VQUklDRS4zLzEyLzIwMTgBAAAABp7rEAMAAAAAACkTT1B0hNcIE8OAMZWE1wgoQ0lRLlNHWDpPMzkuSVFfQlZfU0hBUkUuSVFfTFRNLjExLzcvMjAxMgEAAAAphhIAAgAAAAg3LjI3MzQ4OAEIAAAABQAAAAExAQAAAAoxNjQyOTgwMDExAwAAAAMxMzgCAAAABDQwMjAEAAAAATAHAAAACTExLzcvMjAxMggAAAAJOS8zMC8yMDEyCQAAAAEwqDa2e3KE1whTQdu7coTXCCRDSVEuU0dYOkg3OC5JUV9DTE9TRVBSSUNFLjEwLzI2LzIwMTMBAAAA/EIGAAMAAAAAAHU7EIl0hNcIELiwN5WE1wgiQ0lRLlNHWDpBWlkuSVFfQ0xPU0VQUklDRS42LzcvMjAxNgEAAABp8l0BAwAAAAAAHZXZXXSE1wiPZrsylYTXCCNDSVEuU0dYOloyNS5JUV9DTE9TRVBSSUNFLjMvMjMvMjAxOQEAAADDBqYBAwAAAAAA1d7LQHSE1wiwoY0wlYTXCCNDSVEuU0dYOkQwNS5JUV9DTE9TRVBSSUNFLjMvMTAvMjAxMwEAAAA/Vg0AAwAAAAAAXmtfkHSE1whan7I1lYTXCClDSVEuU0dYOkgxMy5JUV9CVl9TSEFSRS5J</t>
  </si>
  <si>
    <t>UV9MVE0uMTEvMjQvMjAwOQEAAADcKVoAAgAAAAgxLjU1OTI2NAEIAAAABQAAAAExAQAAAAoxNDExMzIyOTkyAwAAAAMxMzgCAAAABDQwMjAEAAAAATAHAAAACjExLzI0LzIwMDkIAAAACTkvMzAvMjAwOQkAAAABMGIrpptyhNcIOdWwvXKE1wgpQ0lRLlNHWDpDQzMuSVFfQlZfU0hBUkUuSVFfTFRNLjExLzIyLzIwMTEBAAAAhIwiAAIAAAAIMC4wMDc5MjMBCAAAAAUAAAABMQEAAAAKMTU3NDIzMTczMAMAAAADMTM4AgAAAAQ0MDIwBAAAAAEwBwAAAAoxMS8yMi8yMDExCAAAAAk5LzMwLzIwMTEJAAAAATDx9s9+coTXCAyKCLxyhNcIKENJUS5TR1g6UzkxLklRX0JWX1NIQVJFLklRX0xUTS4yLzI3LzIwMTIBAAAAUux2CAIAAAAIMC4wNzc3OTIBCAAAAAUAAAABMQEAAAAKMTYxNTQyODQwMQMAAAACNjQCAAAABDQwMjAEAAAAATAHAAAACTIvMjcvMjAxMggAAAAKMTIvMzEvMjAxMQkAAAABMCAt/nhyhNcIFQnBu3KE1wgjQ0lRLlNHWDpORDhVLklRX0NMT1NFUFJJQ0UuNy83LzIwMTgBAAAAQIqSAQMAAAAAAIhzwUt0hNcI8KI7MZWE1wgkQ0lRLlNHWDo1Q1AuSVFfQ0xPU0VQUklDRS4xMS8yMC8yMDE2AQAAAB9NewADAAAAAABDvthodITXCHRd/DKVhNcIIkNJUS5TR1g6RzEzLklRX0NMT1NFUFJJQ0UuOC8xLzIwMTABAAAAC2QNAAMAAAAAACxlyK10hNcIT4arOJWE1wgoQ0lRLlNHWDpEMDEuSVFfQlZfU0hB</t>
  </si>
  <si>
    <t>UkUuSVFfTFRNLjMvMjIvMjAxMQEAAADvWw0AAgAAAAgwLjU0MzExNwEIAAAABQAAAAExAQAAAAoxNTQxNjY5MTAwAwAAAAMxNjACAAAABDQwMjAEAAAAATAHAAAACTMvMjIvMjAxMQgAAAAKMTIvMzEvMjAxMAkAAAABMHX/VYtyhNcIlrK9vHKE1wgiQ0lRLlNHWDpZOTIuSVFfQ0xPU0VQUklDRS4zLzcvMjAxMgEAAADMLKEBAgAAAAUwLjI5NQCmbb6ddITXCEZy6TWVhNcIIkNJUS5TR1g6RjE3LklRX0NMT1NFUFJJQ0UuMS83LzIwMDkBAAAAbm8AAAIAAAAEMS4yMwBEXwnEdITXCEbtnDmVhNcIKUNJUS5TR1g6RUI1LklRX0JWX1NIQVJFLklRX0xUTS4xMC8yNy8yMDA5AQAAAD2tWAICAAAACDAuMzMyNzc1AQgAAAAFAAAAATEBAAAACjE0MTQwNjk3MzkDAAAAAzE2MAIAAAAENDAyMAQAAAABMAcAAAAKMTAvMjcvMjAwOQgAAAAJOS8zMC8yMDA5CQAAAAEw87OklXKE1whK3lO9coTXCCdDSVEuU0dYOkcwNy5JUV9CVl9TSEFSRS5JUV9MVE0uOC8zLzIwMTABAAAAefEkAAIAAAAINy41MzQ2NjMBCAAAAAUAAAABMQEAAAAKMTQ0MTkwOTkzMQMAAAADMTM4AgAAAAQ0MDIwBAAAAAEwBwAAAAg4LzMvMjAxMAgAAAAKMTIvMzEvMjAwOQkAAAABMFElkIpyhNcIP2WvvHKE1wgjQ0lRLlNHWDo1VVguSVFfQ0xPU0VQUklDRS4xLzEwLzIwMTQBAAAAC2raBgIAAAAIMC40MzU2MDQAs3iEfXSE1wjsumg1lYTXCCJDSVEu</t>
  </si>
  <si>
    <t>U0dYOk8zOS5JUV9DTE9TRVBSSUNFLjcvMi8yMDExAQAAACmGEgADAAAAAADQ+9yqdITXCAXG5ziVhNcII0NJUS5TR1g6VTExLklRX0NMT1NFUFJJQ0UuMTAvOS8yMDE2AQAAAMNQBgADAAAAAADf+w9hdITXCDag1TKVhNcIIkNJUS5TR1g6UDhaLklRX0NMT1NFUFJJQ0UuNC8zLzIwMTEBAAAA0VXoCgMAAAAAAPFd36p0hNcIpoN3N5WE1wgjQ0lRLlNHWDpFNUguSVFfQ0xPU0VQUklDRS4zLzMxLzIwMTgBAAAA6lElAAMAAAAAAFT56Ut0hNcIbdWTMZWE1wgjQ0lRLlNHWDpIMTcuSVFfQ0xPU0VQUklDRS44LzI2LzIwMTYBAAAA2USMAAIAAAAEMC40MQDNjrxldITXCNJWOjOVhNcII0NJUS5TR1g6UzQxLklRX0NMT1NFUFJJQ0UuMS8xNS8yMDA5AQAAALloDQACAAAABDIuMDYAa8ALxHSE1wh4PF46lYTXCCdDSVEuU0dYOlM1MS5JUV9CVl9TSEFSRS5JUV9MVE0uMS8xLzIwMTIBAAAA0FkNAAIAAAAIMS4xNTkxODkBCAAAAAUAAAABMQEAAAAKMTU5OTAxNTgxOAMAAAADMTM4AgAAAAQ0MDIwBAAAAAEwBwAAAAgxLzEvMjAxMggAAAAKMTIvMzEvMjAxMQkAAAABMKqS4oFyhNcIM/w8vHKE1wgpQ0lRLlNHWDpDNkwuSVFfQlZfU0hBUkUuSVFfTFRNLjEyLzIwLzIwMDkBAAAAdyUKAAIAAAAJMTAuNTE0NjcyAQgAAAAFAAAAATEBAAAACjE0MTAyNTQxNzEDAAAAAzEzOAIAAAAENDAyMAQAAAABMAcAAAAKMTIvMjAv</t>
  </si>
  <si>
    <t>MjAwOQgAAAAJOS8zMC8yMDA5CQAAAAEwn3fxl3KE1wg4enC9coTXCCNDSVEuU0dYOkg3OC5JUV9DTE9TRVBSSUNFLjEvMTYvMjAxOAEAAAD8QgYAAgAAAAQ3LjE1ADXymVR0hNcIaGUNMpWE1wgkQ0lRLlNHWDpZOTIuSVFfQ0xPU0VQUklDRS4xMC8xNS8yMDE4AQAAAMwsoQECAAAABTAuNjQ1AMUedkp0hNcIEWRfMZWE1wgoQ0lRLlNHWDpGMTcuSVFfQlZfU0hBUkUuSVFfTFRNLjQvMjYvMjAxMgEAAABubwAAAgAAAAgyLjE1MjUyNwEIAAAABQAAAAExAQAAAAoxNjE2NTAzODA4AwAAAAMxMzgCAAAABDQwMjAEAAAAATAHAAAACTQvMjYvMjAxMggAAAAJMy8zMS8yMDEyCQAAAAEwC1pXfXKE1wi8efW7coTXCCNDSVEuU0dYOkMwOS5JUV9DTE9TRVBSSUNFLjgvMjcvMjAwOQEAAADzQwYAAgAAAAUxMC4zNAAlg6m8dITXCPBKEDmVhNcIJENJUS5TR1g6RDAxLklRX0NMT1NFUFJJQ0UuMTEvMTMvMjAxOAEAAADvWw0AAgAAAAQ4LjgyAFf06D10hNcIdPRQMJWE1wgkQ0lRLlNHWDpBRE4uSVFfQ0xPU0VQUklDRS4xMC8yMC8yMDE2AQAAADxmBgcCAAAACDEuMTYzNjM2AC2fQWl0hNcIWub0M5WE1wgiQ0lRLlNHWDpDMDkuSVFfQ0xPU0VQUklDRS4zLzEvMjAxNgEAAADzQwYAAgAAAAQ3LjM2ADizCl90hNcI5x9vMpWE1wgkQ0lRLlNHWDpKMzYuSVFfQ0xPU0VQUklDRS4xMC8xOC8yMDA5AQAAAO5UDQADAAAAAABb</t>
  </si>
  <si>
    <t>bjq7dITXCHNe1jmVhNcII0NJUS5TR1g6UzA3LklRX0NMT1NFUFJJQ0UuOS8xMC8yMDEzAQAAAL1kDQADAAAAAAB1OxCJdITXCLGrsTaVhNcIJENJUS5TR1g6UTBGLklRX0NMT1NFUFJJQ0UuMTEvMjcvMjAxNgEAAADD/ooDAwAAAAAA933cZHSE1wh0kjUzlYTXCCNDSVEuU0dYOkgxMy5JUV9DTE9TRVBSSUNFLjEwLzMvMjAxMAEAAADcKVoAAwAAAAAANZ0DqHSE1wgngEk5lYTXCChDSVEuU0dYOkgxMy5JUV9CVl9TSEFSRS5JUV9MVE0uMS8xNC8yMDA5AQAAANwpWgACAAAACDEuMTk2OTI3AQgAAAAFAAAAATEBAAAACjEzNTUyODEyMjgDAAAAAzEzOAIAAAAENDAyMAQAAAABMAcAAAAJMS8xNC8yMDA5CAAAAAoxMi8zMS8yMDA4CQAAAAEwRlDDp3KE1wiR3pm+coTXCCdDSVEuU0dYOkNDMy5JUV9CVl9TSEFSRS5JUV9MVE0uMy83LzIwMTABAAAAhIwiAAIAAAAIMC4wNzM0NDYBCAAAAAUAAAABMQEAAAAKMTQzNzE0ODQwNwMAAAADMTM4AgAAAAQ0MDIwBAAAAAEwBwAAAAgzLzcvMjAxMAgAAAAKMTIvMzEvMjAwOQkAAAABMB/8s5lyhNcIj/6YvXKE1wgkQ0lRLlNHWDpTOTEuSVFfQ0xPU0VQUklDRS4xMS8yOC8yMDEyAQAAAFLsdggDAAAAAABhz2yWdITXCLQTyDWVhNcIIkNJUS5TR1g6VTExLklRX0NMT1NFUFJJQ0UuNS8yLzIwMTUBAAAAw1AGAAMAAAAAAIxNuXB0hNcIhYtiNJWE1wgjQ0lRLlNHWDpBWlku</t>
  </si>
  <si>
    <t>SVFfQ0xPU0VQUklDRS42LzIzLzIwMTABAAAAafJdAQIAAAADMzM4AGICYK90hNcIdXG3OJWE1wgnQ0lRLlNHWDpCVkEuSVFfQlZfU0hBUkUuSVFfTFRNLjQvNC8yMDEyAQAAAL5xewACAAAACDAuNDczNjcyAQgAAAAFAAAAATEBAAAACjE1OTIzNTk2NjkDAAAAAzExMQIAAAAENDAyMAQAAAABMAcAAAAINC80LzIwMTIIAAAACTIvMjkvMjAxMgkAAAABMFuPAHlyhNcIH0O8u3KE1wgpQ0lRLlNHWDpBWlkuSVFfQlZfU0hBUkUuSVFfTFRNLjEwLzEzLzIwMTEBAAAAafJdAQIAAAAJMjUwLjM2MzEzAQgAAAAFAAAAATEBAAAACjE1NzY3OTg2MTYDAAAAAzE2MAIAAAAENDAyMAQAAAABMAcAAAAKMTAvMTMvMjAxMQgAAAAJOS8zMC8yMDExCQAAAAEwjvgNhHKE1wj0DVC8coTXCChDSVEuU0dYOlUxMC5JUV9CVl9TSEFSRS5JUV9MVE0uMTEvMS8yMDExAQAAABlPewACAAAACDEuNDc3MTIxAQgAAAAFAAAAATEBAAAACjE1NzU5NTYyNjUDAAAAAzEzOAIAAAAENDAyMAQAAAABMAcAAAAJMTEvMS8yMDExCAAAAAk5LzMwLzIwMTEJAAAAATCO+A2EcoTXCMarTbxyhNcII0NJUS5TR1g6QUROLklRX0NMT1NFUFJJQ0UuOS8xNi8yMDE3AQAAADxmBgcDAAAAAAB99lBOdITXCLb02DGVhNcII0NJUS5TR1g6SDE1LklRX0NMT1NFUFJJQ0UuNS8yMi8yMDE1AQAAAJpoDQACAAAABDQuMTEABDBAbXSE1wj+F14zlYTXCCNDSVEu</t>
  </si>
  <si>
    <t>U0dYOlM1MS5JUV9DTE9TRVBSSUNFLjExLzEvMjAxOQEAAADQWQ0AAgAAAAQxLjM5AHkGyT50hNcI0y14MJWE1wgjQ0lRLlNHWDpHMDcuSVFfQ0xPU0VQUklDRS40LzEwLzIwMTIBAAAAefEkAAIAAAAFMTMuNzUAFhDZmnSE1wiGZ8E3lYTXCCJDSVEuU0dYOjVVWC5JUV9DTE9TRVBSSUNFLjEvNi8yMDE5AQAAAAtq2gYDAAAAAABTf8g8dITXCJ5xQzCVhNcII0NJUS5TR1g6RUg1LklRX0NMT1NFUFJJQ0UuMy8xMC8yMDE3AQAAANWAYwADAAAAAAAZ7NJfdITXCH4RnDOVhNcII0NJUS5TR1g6TTA0LklRX0NMT1NFUFJJQ0UuMi8yNS8yMDE5AQAAAOo+BgACAAAABDIuMDMAKR8ZRXSE1wgSsL8wlYTXCCNDSVEuU0dYOkgxMy5JUV9DTE9TRVBSSUNFLjEvMzEvMjAxMwEAAADcKVoAAgAAAAQxLjkxACoX/4t0hNcIX9K4NpWE1wgoQ0lRLlNHWDpNMDQuSVFfQlZfU0hBUkUuSVFfTFRNLjEyLzQvMjAwOQEAAADqPgYAAgAAAAgxLjA0MTIwMgEIAAAABQAAAAExAQAAAAoxMzQ5NjU2NjI2AwAAAAMxNjACAAAABDQwMjAEAAAAATAHAAAACTEyLzQvMjAwOQgAAAAJOS8zMC8yMDA5CQAAAAEw4TRJm3KE1wiBcq69coTXCCNDSVEuU0dYOks2Uy5JUV9DTE9TRVBSSUNFLjEvMTEvMjAxNgEAAADiCggAAwAAAAAAbUkgc3SE1wjBdxw1lYTXCCJDSVEuU0dYOlU5Ni5JUV9DTE9TRVBSSUNFLjMvMy8yMDE4AQAAAJF4DQADAAAA</t>
  </si>
  <si>
    <t>AABtuUxQdITXCBPDgDGVhNcIIkNJUS5TR1g6QlNMLklRX0NMT1NFUFJJQ0UuNy8yLzIwMTYBAAAAJHgNAAMAAAAAACt1B2p0hNcIH0j3M5WE1wgiQ0lRLlNHWDpWMDMuSVFfQ0xPU0VQUklDRS41LzgvMjAxMgEAAABsjQAAAgAAAAM3LjcAABFUnHSE1wj2D+c1lYTXCCJDSVEuU0dYOkVINS5JUV9DTE9TRVBSSUNFLjUvNy8yMDEzAQAAANWAYwACAAAABTAuNjE1AOCmWpB0hNcIBRlYOJWE1wgiQ0lRLlNHWDpBRE4uSVFfQ0xPU0VQUklDRS43LzkvMjAxMQEAAAA8ZgYHAwAAAAAAQ8RQonSE1wgtedQ3lYTXCChDSVEuU0dYOlVEMi5JUV9CVl9TSEFSRS5JUV9MVE0uNC8yMS8yMDEyAQAAAM2FDRACAAAACDAuNzg3ODk3AQgAAAAFAAAAATEBAAAACjE2OTEyMjUzODADAAAAAzE2MAIAAAAENDAyMAQAAAABMAcAAAAJNC8yMS8yMDEyCAAAAAoxMi8zMS8yMDExCQAAAAEwl0bTeHKE1wjw4Lm7coTXCCJDSVEuU0dYOlRRNS5JUV9DTE9TRVBSSUNFLjMvOC8yMDExAQAAAGFgRAADAAAAAAArsvendITXCD2k7TeVhNcIJENJUS5TR1g6Rjk5LklRX0NMT1NFUFJJQ0UuMTEvMTAvMjAxMQEAAAA6Vw0AAgAAAAQ2LjA5AHl0TJ90hNcI/ivGN5WE1wgpQ0lRLlNHWDpPMzkuSVFfQlZfU0hBUkUuSVFfTFRNLjEwLzE2LzIwMTABAAAAKYYSAAIAAAAINi4xMzE1MjcBCAAAAAUAAAABMQEAAAAKMTQ4MDEyMTE3MgMAAAADMTM4</t>
  </si>
  <si>
    <t>AgAAAAQ0MDIwBAAAAAEwBwAAAAoxMC8xNi8yMDEwCAAAAAk5LzMwLzIwMTAJAAAAATCToaWPcoTXCNXn9rxyhNcIJENJUS5TR1g6RDAxLklRX0NMT1NFUFJJQ0UuMTAvMjcvMjAxOQEAAADvWw0AAwAAAAAAd9SFRnSE1whf0bIxlYTXCCNDSVEuU0dYOloyNS5JUV9DTE9TRVBSSUNFLjQvMTAvMjAxOAEAAADDBqYBAgAAAAQxLjcxAFT56Ut0hNcIbdWTMZWE1wgnQ0lRLlNHWDpGOTkuSVFfQlZfU0hBUkUuSVFfTFRNLjMvMi8yMDExAQAAADpXDQACAAAABzQuNTUxNjcBCAAAAAUAAAABMQEAAAAKMTQ5NzM2ODgwNwMAAAADMTM4AgAAAAQ0MDIwBAAAAAEwBwAAAAgzLzIvMjAxMQgAAAAKMTIvMzEvMjAxMAkAAAABMCcU+ItyhNcIJxbAvHKE1wgjQ0lRLlNHWDpVOTYuSVFfQ0xPU0VQUklDRS42LzI0LzIwMTQBAAAAkXgNAAIAAAAENS4zOAAZnhB8dITXCG1p6jSVhNcIIkNJUS5TR1g6RUg1LklRX0NMT1NFUFJJQ0UuNy85LzIwMTcBAAAA1YBjAAMAAAAAAGJqC1Z0hNcIDIwUMpWE1wgkQ0lRLlNHWDpFQjUuSVFfQ0xPU0VQUklDRS4xMC8yMi8yMDE0AQAAAD2tWAIDAAAAAADLSi2GdITXCFxvCDaVhNcII0NJUS5TR1g6RzkyLklRX0NMT1NFUFJJQ0UuMi8yNy8yMDA5AQAAAFdOdQACAAAABTAuNTk1AJpnjsJ0hNcI/SAoOZWE1wgkQ0lRLlNHWDpHMTMuSVFfQ0xPU0VQUklDRS4xMC8yMS8yMDExAQAAAAtkDQAC</t>
  </si>
  <si>
    <t>AAAAAzEuNgC5XByidITXCFSbTDeVhNcIJENJUS5TR1g6Qk40LklRX0NMT1NFUFJJQ0UuMTIvMzAvMjAxOAEAAACFVg0AAwAAAAAAKIYaQXSE1wiNFaMwlYTXCCNDSVEuU0dYOlcwNS5JUV9DTE9TRVBSSUNFLjgvMTIvMjAxMwEAAADuYQ0AAgAAAAQyLjEzAF5rX5B0hNcIf3y1N5WE1wgpQ0lRLlNHWDpINzguSVFfQlZfU0hBUkUuSVFfTFRNLjExLzI2LzIwMTIBAAAA/EIGAAIAAAAJMTEuMTEzNDM5AQgAAAAFAAAAATEBAAAACjE2Mjk4NzUxNjYDAAAAAzE2MAIAAAAENDAyMAQAAAABMAcAAAAKMTEvMjYvMjAxMggAAAAJOS8zMC8yMDEyCQAAAAEwNbjzfnKE1wiGdhS8coTXCCdDSVEuU0dYOkVINS5JUV9CVl9TSEFSRS5JUV9MVE0uMS8xLzIwMTIBAAAA1YBjAAIAAAAIMC42NzI4NTEBCAAAAAUAAAABMQEAAAAKMTU5Nzg0NTEwNwMAAAABOQIAAAAENDAyMAQAAAABMAcAAAAIMS8xLzIwMTIIAAAACjEyLzMxLzIwMTEJAAAAATC9WkJ6coTXCJUvyLtyhNcIJ0NJUS5TR1g6SjM3LklRX0JWX1NIQVJFLklRX0xUTS42LzQvMjAxMAEAAAAeOwYAAgAAAAkyMC40MTA2MjgBCAAAAAUAAAABMQEAAAAKMTQ3MTk1MDE1OQMAAAADMTYwAgAAAAQ0MDIwBAAAAAEwBwAAAAg2LzQvMjAxMAgAAAAJMy8zMS8yMDEwCQAAAAEw2wAFlXKE1wg7zkC9coTXCCNDSVEuU0dYOk8zOS5JUV9DTE9TRVBSSUNFLjEvMTgvMjAxNwEA</t>
  </si>
  <si>
    <t>AAAphhIAAgAAAAQ5LjIzAIw/kGR0hNcIIi1BNJWE1wgjQ0lRLlNHWDpTNjEuSVFfQ0xPU0VQUklDRS40LzIxLzIwMTABAAAAhlsNAAIAAAAEMS44NgCItVy1dITXCD21MziVhNcII0NJUS5TR1g6UzQxLklRX0NMT1NFUFJJQ0UuOS8xMS8yMDE2AQAAALloDQADAAAAAAAo2JZddITXCDyitjKVhNcII0NJUS5TR1g6QlNMLklRX0NMT1NFUFJJQ0UuNi8xOS8yMDEzAQAAACR4DQACAAAACDEuMDEzMzMzAKF5AYx0hNcIqmsnNpWE1wgjQ0lRLlNHWDo1Q1AuSVFfQ0xPU0VQUklDRS4zLzE1LzIwMTcBAAAAH017AAIAAAAFMC41NzUAGezSX3SE1whdvB0zlYTXCCNDSVEuU0dYOlQxOC5JUV9DTE9TRVBSSUNFLjUvMjkvMjAxOQUAAAAAAAAACAAAABQoSW52YWxpZCBJZGVudGlmaWVyKQ361Eh0hNcIW5EoMZWE1wgkQ0lRLlNHWDpVMTEuSVFfQ0xPU0VQUklDRS4xMi8zMS8yMDA5AQAAAMNQBgACAAAABDE5LjcAMeI6uHSE1whIEcg5lYTXCCNDSVEuU0dYOkozNi5JUV9DTE9TRVBSSUNFLjEvMTQvMjAxNgEAAADuVA0AAgAAAAI1MQBtSSBzdITXCGQUbDSVhNcIIkNJUS5TR1g6TzMyLklRX0NMT1NFUFJJQ0UuMS83LzIwMTMBAAAAJ7tTAAIAAAAEMS42NACiLumOdITXCH98tTeVhNcIKENJUS5TR1g6SzZTLklRX0JWX1NIQVJFLklRX0xUTS42LzE2LzIwMDkBAAAA4goIAAIAAAAIMS44OTYzNDMBCAAAAAUAAAABMQEA</t>
  </si>
  <si>
    <t>AAAKMTM5MzY0MDMwNAMAAAACNTUCAAAABDQwMjAEAAAAATAHAAAACTYvMTYvMjAwOQgAAAAJMy8zMS8yMDA5CQAAAAEw9oEan3KE1wjbkvO9coTXCCJDSVEuU0dYOkgwMi5JUV9DTE9TRVBSSUNFLjIvMy8yMDE2AQAAAGxXDQACAAAABDcuNzEAbUkgc3SE1whMlGE1lYTXCCRDSVEuU0dYOkNDMy5JUV9DTE9TRVBSSUNFLjEyLzI0LzIwMTQBAAAAhIwiAAIAAAAENC4xNAAmACZydITXCJLiEzSVhNcIJENJUS5TR1g6VTE0LklRX0NMT1NFUFJJQ0UuMTIvMTMvMjAxNAEAAABIWA0AAwAAAAAAZ/ZkdnSE1whMlGE1lYTXCCRDSVEuU0dYOkMwNy5JUV9DTE9TRVBSSUNFLjExLzI0LzIwMTcBAAAAZFYNAAIAAAAFMzkuNTMArMadVXSE1wiBxw8ylYTXCCRDSVEuU0dYOlMwNy5JUV9DTE9TRVBSSUNFLjEyLzExLzIwMTMBAAAAvWQNAAIAAAAFMTUuNDQA0hQJiXSE1wjDGYo1lYTXCCNDSVEuU0dYOlUwNi5JUV9DTE9TRVBSSUNFLjgvMTQvMjAwOQEAAACJgVQAAgAAAAQxLjg2AMPLy7Z0hNcInJFcOZWE1wgpQ0lRLlNHWDpVMDYuSVFfQlZfU0hBUkUuSVFfTFRNLjEwLzIyLzIwMDkBAAAAiYFUAAIAAAAIMi4yNDU1MDMBCAAAAAUAAAABMQEAAAAKMTQxMTc3NzIwMAMAAAADMTM4AgAAAAQ0MDIwBAAAAAEwBwAAAAoxMC8yMi8yMDA5CAAAAAk5LzMwLzIwMDkJAAAAATBq1d+YcoTXCPVjfL1yhNcII0NJUS5TR1g6VTEw</t>
  </si>
  <si>
    <t>LklRX0NMT1NFUFJJQ0UuMi8xNS8yMDE2AQAAABlPewACAAAABTEuMzM1ADmtfWt0hNcIT6r5M5WE1wgoQ0lRLlNHWDpWMDMuSVFfQlZfU0hBUkUuSVFfTFRNLjEwLzUvMjAwOQEAAABsjQAAAgAAAAg2LjgwMzIzMwEIAAAABQAAAAExAQAAAAoxNDA3ODQwOTcyAwAAAAMxMzgCAAAABDQwMjAEAAAAATAHAAAACTEwLzUvMjAwOQgAAAAJOS8zMC8yMDA5CQAAAAEwKsTXnnKE1wi3G/29coTXCCNDSVEuU0dYOlcwNS5JUV9DTE9TRVBSSUNFLjcvMTMvMjAxNwEAAADuYQ0AAgAAAAUxLjk4NQDenL5OdITXCLb02DGVhNcII0NJUS5TR1g6UDhaLklRX0NMT1NFUFJJQ0UuNy8yMi8yMDEzAQAAANFV6AoCAAAABTAuOTg1AEG2d410hNcIE1KkNZWE1wgiQ0lRLlNHWDpKMzYuSVFfQ0xPU0VQUklDRS42LzQvMjAxOQEAAADuVA0AAgAAAAU2NS4xOQAr7/NDdITXCLTrujCVhNcII0NJUS5TR1g6WjI1LklRX0NMT1NFUFJJQ0UuNC8yMC8yMDEyAQAAAMMGpgECAAAABTEuMjU1AAARVJx0hNcInhR2NpWE1wgkQ0lRLlNHWDo1Q1AuSVFfQ0xPU0VQUklDRS4xMi8yMi8yMDEwAQAAAB9NewACAAAACDAuMjc0OTk5AJwBS6x0hNcI4cwIOJWE1wgoQ0lRLlNHWDpTMDcuSVFfQlZfU0hBUkUuSVFfTFRNLjMvMTAvMjAxMQEAAAC9ZA0AAgAAAAcxLjYwNTUzAQgAAAAFAAAAATEBAAAACjE1NDQzODk1NjgDAAAAAzE2MAIAAAAENDAy</t>
  </si>
  <si>
    <t>MAQAAAABMAcAAAAJMy8xMC8yMDExCAAAAAoxMi8zMS8yMDEwCQAAAAEwE0rpiXKE1wj5F6G8coTXCCNDSVEuU0dYOkM1Mi5JUV9DTE9TRVBSSUNFLjYvMTkvMjAxOAEAAACgeF8AAgAAAAMyLjMAmlOxV3SE1whsUBkylYTXCCNDSVEuU0dYOkM1Mi5JUV9DTE9TRVBSSUNFLjkvMzAvMjAxMwEAAACgeF8AAgAAAAQxLjk3AEIolX10hNcIRPLzNJWE1wgkQ0lRLlNHWDpTMDguSVFfQ0xPU0VQUklDRS4xMi8xNC8yMDEyAQAAAJJnSwACAAAABTEuMTM1AGHPbJZ0hNcItBPINZWE1wgjQ0lRLlNHWDpaNzQuSVFfQ0xPU0VQUklDRS43LzI5LzIwMDkBAAAAALcBAAIAAAAEMy40NgAdhCS+dITXCJ1xFzmVhNcIJENJUS5TR1g6QlZBLklRX0NMT1NFUFJJQ0UuMTEvMTIvMjAxOAEAAAC+cXsAAgAAAAQxLjg4AP2AeEp0hNcIEWRfMZWE1wgnQ0lRLlNHWDpLNlMuSVFfQlZfU0hBUkUuSVFfTFRNLjkvNC8yMDExAQAAAOIKCAACAAAACDMuMzQzNTM2AQgAAAAFAAAAATEBAAAACjE1NTgzNTY3NDMDAAAAAjU1AgAAAAQ0MDIwBAAAAAEwBwAAAAg5LzQvMjAxMQgAAAAJNi8zMC8yMDExCQAAAAEwVzfqg3KE1wiJ0lS8coTXCCNDSVEuU0dYOkFaWS5JUV9DTE9TRVBSSUNFLjgvMjEvMjAxOAEAAABp8l0BAwAAAAAAeQbJPnSE1wiK9V0wlYTXCCNDSVEuU0dYOk0wNC5JUV9DTE9TRVBSSUNFLjMvMjUvMjAxOAEAAADqPgYAAwAA</t>
  </si>
  <si>
    <t>AAAAKRNPUHSE1wjQ/ykylYTXCChDSVEuU0dYOlU5Ni5JUV9CVl9TSEFSRS5JUV9MVE0uMTAvNS8yMDEyAQAAAJF4DQACAAAACDIuMzk5NTczAQgAAAAFAAAAATEBAAAACjE2NDQyOTE2NjYDAAAAAzEzOAIAAAAENDAyMAQAAAABMAcAAAAJMTAvNS8yMDEyCAAAAAk5LzMwLzIwMTIJAAAAATDau957coTXCG0E4LtyhNcII0NJUS5TR1g6UzU4LklRX0NMT1NFUFJJQ0UuOC8yMy8yMDE3AQAAAAlSJQACAAAABDQuODgAffZQTnSE1whuvL4xlYTXCChDSVEuU0dYOkgxMy5JUV9CVl9TSEFSRS5JUV9MVE0uNi8yOC8yMDEyAQAAANwpWgACAAAABzIuMzQzNTYBCAAAAAUAAAABMQEAAAAKMTYxNTg3MDk5NwMAAAADMTM4AgAAAAQ0MDIwBAAAAAEwBwAAAAk2LzI4LzIwMTIIAAAACTMvMzEvMjAxMgkAAAABMAUqJ3ZyhNcIkVyRu3KE1wgjQ0lRLlNHWDpGMzQuSVFfQ0xPU0VQUklDRS4yLzE4LzIwMDkBAAAAy25TAAIAAAAEMi45NACaZ47CdITXCF1mRjqVhNcII0NJUS5TR1g6QzZMLklRX0NMT1NFUFJJQ0UuNy8xNi8yMDEyAQAAAHclCgACAAAABTEwLjYzADKrW5l0hNcIuC75NpWE1wgjQ0lRLlNHWDpVMTAuSVFfQ0xPU0VQUklDRS4zLzE1LzIwMDkBAAAAGU97AAMAAAAAAJpnjsJ0hNcICaCOOZWE1wgoQ0lRLlNHWDpFNUguSVFfQlZfU0hBUkUuSVFfTFRNLjgvMTIvMjAxMQEAAADqUSUAAgAAAAgwLjU5MDMzNgEI</t>
  </si>
  <si>
    <t>AAAABQAAAAExAQAAAAoxNTU5MzA3Mzk0AwAAAAMxNjACAAAABDQwMjAEAAAAATAHAAAACTgvMTIvMjAxMQgAAAAJNi8zMC8yMDExCQAAAAEwSCLshnKE1wh2MXa8coTXCCNDSVEuU0dYOkM1Mi5JUV9DTE9TRVBSSUNFLjExLzQvMjAxMAEAAACgeF8AAgAAAAMxLjUAY8Vkr3SE1wiRrrI4lYTXCCRDSVEuU0dYOkJONC5JUV9DTE9TRVBSSUNFLjEyLzIyLzIwMTYBAAAAhVYNAAIAAAAENS44MwDOWJhodITXCHRd/DKVhNcIKENJUS5TR1g6TTA0LklRX0JWX1NIQVJFLklRX0xUTS41LzIyLzIwMTIBAAAA6j4GAAIAAAAIMC45MDM3ODgBCAAAAAUAAAABMQEAAAAKMTYyOTkzNzAzOAMAAAADMTYwAgAAAAQ0MDIwBAAAAAEwBwAAAAk1LzIyLzIwMTIIAAAACTMvMzEvMjAxMgkAAAABMDu8WX1yhNcITLXwu3KE1wgiQ0lRLlNHWDpTMDguSVFfQ0xPU0VQUklDRS40LzgvMjAxNAEAAACSZ0sAAgAAAAQxLjM1AODDnod0hNcILvOCNZWE1wgjQ0lRLlNHWDpVMTAuSVFfQ0xPU0VQUklDRS44LzEwLzIwMTABAAAAGU97AAIAAAAEMS41NACnRI+pdITXCN+MTTqVhNcIJENJUS5TR1g6VTA2LklRX0NMT1NFUFJJQ0UuMTEvMTEvMjAxOAEAAACJgVQAAwAAAAAA/YB4SnSE1wh5cpExlYTXCCdDSVEuU0dYOkg3OC5JUV9CVl9TSEFSRS5JUV9MVE0uMy81LzIwMTABAAAA/EIGAAIAAAAINi42NDAzMzIBCAAAAAUAAAABMQEAAAAK</t>
  </si>
  <si>
    <t>MTQ0MDUyOTI5NQMAAAADMTYwAgAAAAQ0MDIwBAAAAAEwBwAAAAgzLzUvMjAxMAgAAAAKMTIvMzEvMjAwOQkAAAABMB/8s5lyhNcIj/6YvXKE1wgiQ0lRLlNHWDpGMTcuSVFfQ0xPU0VQUklDRS44LzgvMjAxOQEAAABubwAAAgAAAAQxLjk3AI0KqkN0hNcIQye2MJWE1wgnQ0lRLlNHWDpVMTEuSVFfQlZfU0hBUkUuSVFfTFRNLjgvNC8yMDEwAQAAAMNQBgACAAAACTEzLjI2MjE0MwEIAAAABQAAAAExAQAAAAoxNTg0Mjk5NDEwAwAAAAMxMzgCAAAABDQwMjAEAAAAATAHAAAACDgvNC8yMDEwCAAAAAk2LzMwLzIwMTAJAAAAATCJN62HcoTXCCsbgrxyhNcIJENJUS5TR1g6RTVILklRX0NMT1NFUFJJQ0UuMTEvMTMvMjAxOAEAAADqUSUAAgAAAAUwLjI0NQAOsrBBdITXCMN3pTCVhNcII0NJUS5TR1g6RjM0LklRX0NMT1NFUFJJQ0UuNy8xOS8yMDA5AQAAAMtuUwADAAAAAAAdhCS+dITXCGnS6zmVhNcIJ0NJUS5TR1g6RzA3LklRX0JWX1NIQVJFLklRX0xUTS43LzUvMjAwOQEAAAB58SQAAgAAAAg2LjM2MTg4MQEIAAAABQAAAAExAQAAAAoxMzU1MjgxMzYzAwAAAAMxMzgCAAAABDQwMjAEAAAAATAHAAAACDcvNS8yMDA5CAAAAAoxMi8zMS8yMDA4CQAAAAEwsNFRoXKE1wiHGBy+coTXCCJDSVEuU0dYOkxKMy5JUV9DTE9TRVBSSUNFLjcvNC8yMDA5AQAAAJtXDQADAAAAAAAlg6m8dITXCPBKEDmVhNcII0NJUS5T</t>
  </si>
  <si>
    <t>R1g6UzY4LklRX0NMT1NFUFJJQ0UuOS8xOC8yMDEyAQAAAKVSJQACAAAABDcuMTkAz06ClnSE1wil18w1lYTXCCNDSVEuU0dYOlUwNi5JUV9DTE9TRVBSSUNFLjQvMjIvMjAxNgEAAACJgVQAAgAAAAQyLjk1ALvz/Gp0hNcIPOYFM5WE1wgiQ0lRLlNHWDpTNTguSVFfQ0xPU0VQUklDRS4xLzgvMjAxOQEAAAAJUiUAAgAAAAQ0Ljg4ACiGGkF0hNcI1KzeMJWE1wgkQ0lRLlNHWDpDNkwuSVFfQ0xPU0VQUklDRS4xMi8yMy8yMDE2AQAAAHclCgACAAAABDkuNjkA03dnXHSE1wgFQLQylYTXCCNDSVEuU0dYOlEwRi5JUV9DTE9TRVBSSUNFLjIvMjYvMjAxOAEAAADD/ooDAgAAAAQyLjA0AG25TFB0hNcI0P8pMpWE1wgnQ0lRLlNHWDpVMDQuSVFfQlZfU0hBUkUuSVFfTFRNLjMvMi8yMDEwAQAAAD2SVAACAAAACDMuNDI4MDUyAQgAAAAFAAAAATEBAAAACjE0NDQ4NjkwNjEDAAAAAzEzOAIAAAAENDAyMAQAAAABMAcAAAAIMy8yLzIwMTAIAAAACjEyLzMxLzIwMDkJAAAAATCfd/GXcoTXCAYYbr1yhNcII0NJUS5TR1g6T1Y4LklRX0NMT1NFUFJJQ0UuNC8yNi8yMDE1AQAAAC68JwgDAAAAAABmLAR1dITXCCgwIjSVhNcII0NJUS5TR1g6UDhaLklRX0NMT1NFUFJJQ0UuMTEvNC8yMDE1AQAAANFV6AoCAAAABTAuODI1ADmtfWt0hNcIqKoKM5WE1wgkQ0lRLlNHWDpINzguSVFfQ0xPU0VQUklDRS4xMi8xMi8yMDE4AQAA</t>
  </si>
  <si>
    <t>APxCBgACAAAABDYuNjgADrKwQXSE1wiNFaMwlYTXCCRDSVEuU0dYOkM1Mi5JUV9DTE9TRVBSSUNFLjEwLzIyLzIwMTkBAAAAoHhfAAIAAAAEMi40MwD4OYdCdITXCNDhFzGVhNcIKUNJUS5TR1g6RjE3LklRX0JWX1NIQVJFLklRX0xUTS4xMS8xMi8yMDEwAQAAAG5vAAACAAAACDIuMzUwNjUxAQgAAAAFAAAAATEBAAAACjE0Nzc0MTI3NDADAAAAAzEzOAIAAAAENDAyMAQAAAABMAcAAAAKMTEvMTIvMjAxMAgAAAAJOS8zMC8yMDEwCQAAAAEwk6Glj3KE1wixhfS8coTXCCJDSVEuU0dYOkI2MS5JUV9DTE9TRVBSSUNFLjYvOC8yMDE3AQAAAOZgRAACAAAABDYuMjkA03+PWnSE1whMGa0ylYTXCCJDSVEuU0dYOkVINS5JUV9DTE9TRVBSSUNFLjgvOS8yMDA5AQAAANWAYwADAAAAAADDy8u2dITXCNW2NTqVhNcII0NJUS5TR1g6RzA3LklRX0NMT1NFUFJJQ0UuNC8yMi8yMDA5AQAAAHnxJAACAAAABDguNjQAm10TwXSE1wgITnE6lYTXCCNDSVEuU0dYOkxKMy5JUV9DTE9TRVBSSUNFLjUvMjcvMjAxNwEAAACbVw0AAwAAAAAAVWkVU3SE1whBb7AxlYTXCClDSVEuU0dYOkcwNy5JUV9CVl9TSEFSRS5JUV9MVE0uMTIvMjQvMjAxMQEAAAB58SQAAgAAAAg4LjUwMTY2NAEIAAAABQAAAAExAQAAAAoxNTMwODM5NzQ5AwAAAAMxMzgCAAAABDQwMjAEAAAAATAHAAAACjEyLzI0LzIwMTEIAAAACjEyLzMxLzIwMTAJAAAA</t>
  </si>
  <si>
    <t>ATCqkuKBcoTXCDP8PLxyhNcIJENJUS5TR1g6TkQ4VS5JUV9DTE9TRVBSSUNFLjYvMTgvMjAxNAEAAABAipIBAgAAAAQxLjM1AFEloYd0hNcI95CANZWE1wgjQ0lRLlNHWDpFSDUuSVFfQ0xPU0VQUklDRS45LzI0LzIwMTcBAAAA1YBjAAMAAAAAAH32UE50hNcI+td0MZWE1wgiQ0lRLlNHWDpCTjQuSVFfQ0xPU0VQUklDRS4xLzIvMjAxMgEAAACFVg0AAwAAAAAA1n8tn3SE1wgZnn82lYTXCCRDSVEuU0dYOkVINS5JUV9DTE9TRVBSSUNFLjEwLzEyLzIwMTEBAAAA1YBjAAMAAAAAAEkbz510hNcI+9h6NpWE1wgjQ0lRLlNHWDpCNjEuSVFfQ0xPU0VQUklDRS42LzIzLzIwMTgBAAAA5mBEAAMAAAAAAJpTsVd0hNcIepCjMpWE1wgkQ0lRLlNHWDpTOTEuSVFfQ0xPU0VQUklDRS4xMi8xMy8yMDEwAQAAAFLsdggDAAAAAAAfBrywdITXCPjr7jiVhNcIIkNJUS5TR1g6UDhaLklRX0NMT1NFUFJJQ0UuOC82LzIwMTgBAAAA0VXoCgIAAAADMC43ACungVd0hNcI/wp7MpWE1wgiQ0lRLlNHWDpPVjguSVFfQ0xPU0VQUklDRS45LzMvMjAxOQEAAAAuvCcIAgAAAAQxLjE4ACnIH0N0hNcIpnHjMJWE1wgjQ0lRLlNHWDpUMzkuSVFfQ0xPU0VQUklDRS43LzEwLzIwMTIBAAAAMVwNAAIAAAABNAAyq1uZdITXCNsCYzaVhNcIJENJUS5TR1g6QUROLklRX0NMT1NFUFJJQ0UuMTEvMjYvMjAxMQEAAAA8ZgYHAwAAAAAAuVwconSE</t>
  </si>
  <si>
    <t>1whS2Kg5lYTXCCNDSVEuU0dYOjVDUC5JUV9DTE9TRVBSSUNFLjEvMjAvMjAxNgEAAAAfTXsAAgAAAAQwLjU1AJD2v250hNcIgaBWNJWE1wgoQ0lRLlNHWDpIMTMuSVFfQlZfU0hBUkUuSVFfTFRNLjEvMjAvMjAxMAEAAADcKVoAAgAAAAgxLjYyNTM4MQEIAAAABQAAAAExAQAAAAoxNDQyMzYzNDA2AwAAAAMxMzgCAAAABDQwMjAEAAAAATAHAAAACTEvMjAvMjAxMAgAAAAKMTIvMzEvMjAwOQkAAAABMHiOYJlyhNcIeRONvXKE1wgjQ0lRLlNHWDpDRUUuSVFfQ0xPU0VQUklDRS4xLzEzLzIwMTQBAAAAIsOeAAIAAAAGMC40OTc1AKVcc4B0hNcItCBMNZWE1wgjQ0lRLlNHWDpCU0wuSVFfQ0xPU0VQUklDRS41LzE2LzIwMDkBAAAAJHgNAAMAAAAAAB2EJL50hNcIkTTuOZWE1wgkQ0lRLlNHWDpBN1JVLklRX0NMT1NFUFJJQ0UuNS8xOS8yMDE4AQAAAGS/2QEDAAAAAAAqj6xXdITXCKxMhjSVhNcIKENJUS5TR1g6NUNQLklRX0JWX1NIQVJFLklRX0xUTS40LzExLzIwMTIBAAAAH017AAIAAAAIMC4xMDkzNjIBCAAAAAUAAAABMQEAAAAKMTYxNzk2ODE5MQMAAAADMTExAgAAAAQ0MDIwBAAAAAEwBwAAAAk0LzExLzIwMTIIAAAACTMvMzEvMjAxMgkAAAABMJdG03hyhNcIH0O8u3KE1wgjQ0lRLlNHWDpTNTguSVFfQ0xPU0VQUklDRS4yLzI2LzIwMTEBAAAACVIlAAMAAAAAAPXq3KB0hNcIF1TNN5WE1wgoQ0lRLlNH</t>
  </si>
  <si>
    <t>WDpVOTYuSVFfQlZfU0hBUkUuSVFfTFRNLjkvMzAvMjAxMAEAAACReA0AAgAAAAgxLjk4ODU2MgEIAAAABQAAAAExAQAAAAoxNDgwNDI2NTg2AwAAAAMxMzgCAAAABDQwMjAEAAAAATAHAAAACTkvMzAvMjAxMAgAAAAJOS8zMC8yMDEwCQAAAAEwL37wk3KE1wipgDK9coTXCClDSVEuU0dYOkgxMy5JUV9CVl9TSEFSRS5JUV9MVE0uMTIvMjEvMjAwOQEAAADcKVoAAgAAAAgxLjU1OTI2NAEIAAAABQAAAAExAQAAAAoxNDExMzIyOTkyAwAAAAMxMzgCAAAABDQwMjAEAAAAATAHAAAACjEyLzIxLzIwMDkIAAAACTkvMzAvMjAwOQkAAAABMB/8s5lyhNcI9deRvXKE1wgjQ0lRLlNHWDpCVkEuSVFfQ0xPU0VQUklDRS4yLzE2LzIwMTABAAAAvnF7AAMAAAAAAJOu7LR0hNcIcq7AOZWE1wgjQ0lRLlNHWDpDMDcuSVFfQ0xPU0VQUklDRS45LzExLzIwMTgBAAAAZFYNAAIAAAAEMzEuMQAfk1hLdITXCGXGYTGVhNcII0NJUS5TR1g6TEozLklRX0NMT1NFUFJJQ0UuMy8xMi8yMDE3AQAAAJtXDQADAAAAAACuqPdjdITXCAHOMDOVhNcIKENJUS5TR1g6RUg1LklRX0JWX1NIQVJFLklRX0xUTS40LzEyLzIwMDkBAAAA1YBjAAIAAAAIMC4zOTc1ODgBCAAAAAUAAAABMQEAAAAKMTM5ODE1OTU4MgMAAAABOQIAAAAENDAyMAQAAAABMAcAAAAJNC8xMi8yMDA5CAAAAAkzLzMxLzIwMDkJAAAAATA3bGSkcoTXCDVkSb5yhNcII0NJ</t>
  </si>
  <si>
    <t>US5TR1g6RzA3LklRX0NMT1NFUFJJQ0UuMTAvNi8yMDE5AQAAAHnxJAADAAAAAAA9Zlo/dITXCLm6YjCVhNcIJENJUS5TR1g6TEozLklRX0NMT1NFUFJJQ0UuMTIvMTgvMjAxNgEAAACbVw0AAwAAAAAAjD+QZHSE1wjozs00lYTXCCNDSVEuU0dYOlUxMS5JUV9DTE9TRVBSSUNFLjkvMjAvMjAxMgEAAADDUAYAAgAAAAUxOS42MQD5pYSWdITXCHvISDqVhNcII0NJUS5TR1g6VFE1LklRX0NMT1NFUFJJQ0UuNy8xOS8yMDE1AQAAAGFgRAADAAAAAACypYp0dITXCAu62TSVhNcIKENJUS5TR1g6QzUyLklRX0JWX1NIQVJFLklRX0xUTS4xLzE3LzIwMDkBAAAAoHhfAAIAAAAIMC43NDY0NTEBCAAAAAUAAAABMQEAAAAKMTM0OTY1Mzg2NQMAAAADMTM4AgAAAAQ0MDIwBAAAAAEwBwAAAAkxLzE3LzIwMDkIAAAACjEyLzMxLzIwMDgJAAAAATBGUMOncoTXCJHemb5yhNcIIkNJUS5TR1g6RDAxLklRX0NMT1NFUFJJQ0UuMi8yLzIwMTUBAAAA71sNAAIAAAAEOC44NgA+RQN2dITXCEyUYTWVhNcIJENJUS5TR1g6SDAyLklRX0NMT1NFUFJJQ0UuMTEvMTYvMjAxNgEAAABsVw0AAgAAAAQ4Ljk0APk261x0hNcI6TRjMpWE1wgjQ0lRLlNHWDpCNjEuSVFfQ0xPU0VQUklDRS41LzMwLzIwMTMBAAAA5mBEAAIAAAAENi43OAD9FYSKdITXCIHaKDeVhNcIKUNJUS5TR1g6SzZTLklRX0JWX1NIQVJFLklRX0xUTS4xMS8xMi8yMDEy</t>
  </si>
  <si>
    <t>AQAAAOIKCAACAAAABzQuMDYzNTYBCAAAAAUAAAABMQEAAAAKMTYzMDc1NzMxNQMAAAACNTUCAAAABDQwMjAEAAAAATAHAAAACjExLzEyLzIwMTIIAAAACTkvMzAvMjAxMgkAAAABMKg2tntyhNcIU0Hbu3KE1wgjQ0lRLlNHWDpHMTMuSVFfQ0xPU0VQUklDRS41LzI3LzIwMTQBAAAAC2QNAAIAAAAFMS4zMjUAUSWhh3SE1whuKEk4lYTXCCNDSVEuU0dYOkozNy5JUV9DTE9TRVBSSUNFLjEwLzEvMjAxMQEAAAAeOwYAAwAAAAAAozzCo3SE1wjPn9s3lYTXCCJDSVEuU0dYOlM1OC5JUV9DTE9TRVBSSUNFLjEvMS8yMDE3AQAAAAlSJQADAAAAAABE7oBgdITXCLJsyzSVhNcII0NJUS5TR1g6VzA1LklRX0NMT1NFUFJJQ0UuOC8yNS8yMDE4AQAAAO5hDQADAAAAAAAfk1hLdITXCLhAOTGVhNcII0NJUS5TR1g6VFE1LklRX0NMT1NFUFJJQ0UuMS8xOS8yMDExAQAAAGFgRAADAAAAAAArsvendITXCKiU7jeVhNcIJENJUS5TR1g6RjE3LklRX0NMT1NFUFJJQ0UuMTAvMTcvMjAxMgEAAABubwAAAgAAAAQyLjA4ALHsp5R0hNcI7Y5NNpWE1wgjQ0lRLlNHWDpNMDQuSVFfQ0xPU0VQUklDRS43LzI0LzIwMTIBAAAA6j4GAAIAAAAEMS4zOAAyq1uZdITXCHvISDqVhNcIJENJUS5TR1g6VTE0LklRX0NMT1NFUFJJQ0UuMTEvMjgvMjAxNgEAAABIWA0AAgAAAAQ1LjgyAPd93GR0hNcIZDuEM5WE1wgiQ0lRLlNHWDpaMjUuSVFf</t>
  </si>
  <si>
    <t>Q0xPU0VQUklDRS40LzQvMjAxMAEAAADDBqYBAwAAAAAAiVNvs3SE1wh3XMM4lYTXCCNDSVEuU0dYOlA4Wi5JUV9DTE9TRVBSSUNFLjIvMjQvMjAxMQEAAADRVegKAwAAAAAAdIEFq3SE1whtCAQ4lYTXCCJDSVEuU0dYOk8zOS5JUV9DTE9TRVBSSUNFLjQvNS8yMDE0AQAAACmGEgADAAAAAAB8Hk+DdITXCIMqDjWVhNcII0NJUS5TR1g6UzYxLklRX0NMT1NFUFJJQ0UuMy8xNS8yMDEzAQAAAIZbDQACAAAABDEuNDkAAFR1jXSE1wikjZ81lYTXCCRDSVEuU0dYOlM2MS5JUV9DTE9TRVBSSUNFLjEyLzIyLzIwMTMBAAAAhlsNAAMAAAAAANIUCYl0hNcI/+esNpWE1wgjQ0lRLlNHWDpDMDcuSVFfQ0xPU0VQUklDRS40LzE3LzIwMTcBAAAAZFYNAAIAAAAFNDQuOTMAqW9NX3SE1wivB5oylYTXCCRDSVEuU0dYOkY5OS5JUV9DTE9TRVBSSUNFLjEyLzI1LzIwMTQBAAAAOlcNAAMAAAAAADoKtG50hNcIvEm2M5WE1wgkQ0lRLlNHWDpPVjguSVFfQ0xPU0VQUklDRS4xMS8xMS8yMDE3AQAAAC68JwgDAAAAAABxjaFRdITXCNiqqzGVhNcII0NJUS5TR1g6QzA3LklRX0NMT1NFUFJJQ0UuOS8yMS8yMDExAQAAAGRWDQACAAAAAjQxAB/uOKJ0hNcIRBZ3OJWE1wgkQ0lRLlNHWDpTNDEuSVFfQ0xPU0VQUklDRS4xMS8xOS8yMDE3AQAAALloDQADAAAAAAC8aSBZdITXCMHwxDKVhNcII0NJUS5TR1g6QjYxLklRX0NMT1NFUFJJ</t>
  </si>
  <si>
    <t>Q0UuMS8xMi8yMDE5AQAAAOZgRAADAAAAAABTf8g8dITXCF/qTDCVhNcII0NJUS5TR1g6VzA1LklRX0NMT1NFUFJJQ0UuNC8yOC8yMDE3AQAAAO5hDQACAAAABDEuODkAqW9NX3SE1wivB5oylYTXCCNDSVEuU0dYOkYzNC5JUV9DTE9TRVBSSUNFLjUvMTYvMjAxNAEAAADLblMAAgAAAAMzLjIA4MOeh3SE1whFMw02lYTXCClDSVEuU0dYOlEwRi5JUV9CVl9TSEFSRS5JUV9MVE0uMTAvMjQvMjAxMgEAAADD/ooDAgAAAAgyLjExMzAwNAEIAAAABQAAAAExAQAAAAoxNjQ3NDc0OTk3AwAAAAMxMTECAAAABDQwMjAEAAAAATAHAAAACjEwLzI0LzIwMTIIAAAACTkvMzAvMjAxMgkAAAABMKg2tntyhNcIfqPdu3KE1wgqQ0lRLlNHWDpORDhVLklRX0JWX1NIQVJFLklRX0xUTS4xMC8zMS8yMDA5AQAAAECKkgECAAAABzEuMzcxNzkBCAAAAAUAAAABMQEAAAAKMTQxODU4ODMyMQMAAAADMTM4AgAAAAQ0MDIwBAAAAAEwBwAAAAoxMC8zMS8yMDA5CAAAAAk5LzMwLzIwMDkJAAAAATAf/LOZcoTXCF2clr1yhNcII0NJUS5TR1g6Qk40LklRX0NMT1NFUFJJQ0UuNC8yMS8yMDE3AQAAAIVWDQACAAAABDYuNTYA/ABsZ3SE1wjPNvUylYTXCCdDSVEuU0dYOkU1SC5JUV9CVl9TSEFSRS5JUV9MVE0uOC8yLzIwMTIBAAAA6lElAAIAAAAHMC42Njg1MQEIAAAABQAAAAExAQAAAAoxNjI5Nzc3MTk1AwAAAAMxNjACAAAABDQwMjAE</t>
  </si>
  <si>
    <t>AAAAATAHAAAACDgvMi8yMDEyCAAAAAk2LzMwLzIwMTIJAAAAATDXgZF3coTXCDf3rbtyhNcIIkNJUS5TR1g6RTVILklRX0NMT1NFUFJJQ0UuMS81LzIwMTYBAAAA6lElAAIAAAAFMC4zNDUAkPa/bnSE1wjjq7gzlYTXCCNDSVEuU0dYOlQxOC5JUV9DTE9TRVBSSUNFLjEvMzEvMjAxOAUAAAAAAAAACAAAABQoSW52YWxpZCBJZGVudGlmaWVyKTXymVR0hNcIKQMLMpWE1wgjQ0lRLlNHWDpUMzkuSVFfQ0xPU0VQUklDRS45LzE4LzIwMTEBAAAAMVwNAAMAAAAAACd3x6B0hNcIEe9vOJWE1wgjQ0lRLlNHWDpGMzQuSVFfQ0xPU0VQUklDRS42LzEyLzIwMTYBAAAAy25TAAMAAAAAAI3Og2J0hNcIJe8cN5WE1wgjQ0lRLlNHWDpCNjEuSVFfQ0xPU0VQUklDRS43LzIzLzIwMTkBAAAA5mBEAAIAAAAENS44MwC8tV49dITXCE+aKzCVhNcIKENJUS5TR1g6SDc4LklRX0JWX1NIQVJFLklRX0xUTS4xLzIwLzIwMTIBAAAA/EIGAAIAAAAJMTAuNTgwNTk5AQgAAAAFAAAAATEBAAAACjE2MTEzNjcxNDMDAAAAAzE2MAIAAAAENDAyMAQAAAABMAcAAAAJMS8yMC8yMDEyCAAAAAoxMi8zMS8yMDExCQAAAAEwvVpCenKE1wjty8W7coTXCCNDSVEuU0dYOkgwMi5JUV9DTE9TRVBSSUNFLjQvMTcvMjAxMQEAAABsVw0AAwAAAAAA8V3fqnSE1wg0pgE4lYTXCCJDSVEuU0dYOkE1MC5JUV9DTE9TRVBSSUNFLjkvMy8yMDEyAQAAAAae</t>
  </si>
  <si>
    <t>6xADAAAAAAAyq1uZdITXCMKJOTeVhNcIJENJUS5TR1g6RzA3LklRX0NMT1NFUFJJQ0UuMTAvMjUvMjAxOAEAAAB58SQAAgAAAAUyNS43NQAcVT1CdITXCChmkjCVhNcIJ0NJUS5TR1g6TzM5LklRX0JWX1NIQVJFLklRX0xUTS41LzgvMjAxMgEAAAAphhIAAgAAAAg2Ljg3MzAzNQEIAAAABQAAAAExAQAAAAoxNjE1MDYxMTQ2AwAAAAMxMzgCAAAABDQwMjAEAAAAATAHAAAACDUvOC8yMDEyCAAAAAkzLzMxLzIwMTIJAAAAATAFKid2coTXCMu+k7tyhNcIIkNJUS5TR1g6UzA4LklRX0NMT1NFUFJJQ0UuNS8zLzIwMTQBAAAAkmdLAAMAAAAAABJEYIB0hNcI/1tHNZWE1wgnQ0lRLlNHWDpIMTcuSVFfQlZfU0hBUkUuSVFfTFRNLjUvMS8yMDExAQAAANlEjAACAAAACDAuNjkzODA1AQgAAAAFAAAAATEBAAAACjE1NDU0NTA2OTIDAAAAAzEzOAIAAAAENDAyMAQAAAABMAcAAAAINS8xLzIwMTEIAAAACTMvMzEvMjAxMQkAAAABMNkXc4hyhNcIT2qQvHKE1wgoQ0lRLlNHWDpTNjguSVFfQlZfU0hBUkUuSVFfTFRNLjYvMjIvMjAxMgEAAAClUiUAAgAAAAgwLjcyMDE3OQEIAAAABQAAAAExAQAAAAoxNjExMTIwMjU4AwAAAAMxMzgCAAAABDQwMjAEAAAAATAHAAAACTYvMjIvMjAxMggAAAAJMy8zMS8yMDEyCQAAAAEwa+l1gHKE1wi4iCe8coTXCCdDSVEuU0dYOlM2My5JUV9CVl9TSEFSRS5JUV9MVE0uNS83LzIwMTIB</t>
  </si>
  <si>
    <t>AAAAQfALAAIAAAAIMC42MTYxOTQBCAAAAAUAAAABMQEAAAAKMTYzMDY0MTMzNwMAAAADMTM4AgAAAAQ0MDIwBAAAAAEwBwAAAAg1LzcvMjAxMggAAAAJMy8zMS8yMDEyCQAAAAEwBSondnKE1wjLvpO7coTXCChDSVEuU0dYOkM2TC5JUV9CVl9TSEFSRS5JUV9MVE0uMy8zMS8yMDEwAQAAAHclCgACAAAACDExLjMwMzg1AQgAAAAFAAAAATEBAAAACjE0NjE0ODQyOTUDAAAAAzEzOAIAAAAENDAyMAQAAAABMAcAAAAJMy8zMS8yMDEwCAAAAAkzLzMxLzIwMTAJAAAAATCjyhOXcoTXCJZTab1yhNcII0NJUS5TR1g6RUI1LklRX0NMT1NFUFJJQ0UuNS8xOS8yMDE5AQAAAD2tWAIDAAAAAAAN+tRIdITXCFuRKDGVhNcIJ0NJUS5TR1g6VTExLklRX0JWX1NIQVJFLklRX0xUTS45LzgvMjAxMQEAAADDUAYAAgAAAAkxNC4yNjQ0MDgBCAAAAAUAAAABMQEAAAAKMTU1ODQ3NjI3MQMAAAADMTM4AgAAAAQ0MDIwBAAAAAEwBwAAAAg5LzgvMjAxMQgAAAAJNi8zMC8yMDExCQAAAAEwN2l0enKE1wh5uNG7coTXCCNDSVEuU0dYOkU1SC5JUV9DTE9TRVBSSUNFLjQvMTgvMjAxMgEAAADqUSUAAgAAAAQwLjc2AAARVJx0hNcI9g/nNZWE1wgjQ0lRLlNHWDpPVjguSVFfQ0xPU0VQUklDRS45LzExLzIwMTUBAAAALrwnCAMAAAAAAIl4l3N0hNcIuNhwNJWE1wgjQ0lRLlNHWDpEMDUuSVFfQ0xPU0VQUklDRS40LzEwLzIwMTYBAAAA</t>
  </si>
  <si>
    <t>P1YNAAMAAAAAABSDI2N0hNcIwxR9M5WE1wgjQ0lRLlNHWDpQOFouSVFfQ0xPU0VQUklDRS40LzIzLzIwMDkBAAAA0VXoCgMAAAAAAJUEEcF0hNcINopsOpWE1wgiQ0lRLlNHWDo1Q1AuSVFfQ0xPU0VQUklDRS45LzcvMjAxNAEAAAAfTXsAAwAAAAAAG5g7hnSE1wh8XqM2lYTXCCNDSVEuU0dYOkgwMi5JUV9DTE9TRVBSSUNFLjgvMTkvMjAxNgEAAABsVw0AAgAAAAQ4LjgyAMASBGZ0hNcIwI5DNJWE1wgjQ0lRLlNHWDpUMzkuSVFfQ0xPU0VQUklDRS45LzI4LzIwMTgBAAAAMVwNAAIAAAAEMi44NwCn9f1FdITXCLIg9DCVhNcIKUNJUS5TR1g6QzZMLklRX0JWX1NIQVJFLklRX0xUTS4xMC8yNy8yMDEyAQAAAHclCgACAAAACTExLjA0MDk3NQEIAAAABQAAAAExAQAAAAoxNjQ1MzQ3Mjc2AwAAAAMxMzgCAAAABDQwMjAEAAAAATAHAAAACjEwLzI3LzIwMTIIAAAACTkvMzAvMjAxMgkAAAABMKg2tntyhNcIfqPdu3KE1wgpQ0lRLlNHWDpHOTIuSVFfQlZfU0hBUkUuSVFfTFRNLjEyLzExLzIwMDkBAAAAV051AAIAAAAIMC4zNDU3MzYBCAAAAAUAAAABMQEAAAAKMTQxMjMxNDA5MwMAAAADMTYwAgAAAAQ0MDIwBAAAAAEwBwAAAAoxMi8xMS8yMDA5CAAAAAk5LzMwLzIwMDkJAAAAATCHyB6dcoTXCOQe3r1yhNcII0NJUS5TR1g6RzEzLklRX0NMT1NFUFJJQ0UuNC8yNy8yMDE1AQAAAAtkDQACAAAABDEuMDQAQudH</t>
  </si>
  <si>
    <t>eXSE1whXXpk0lYTXCCNDSVEuU0dYOlM1OC5JUV9DTE9TRVBSSUNFLjEvMjEvMjAxMAEAAAAJUiUAAgAAAAQyLjYyADncY7V0hNcI0BY2OJWE1wgiQ0lRLlNHWDpBWlkuSVFfQ0xPU0VQUklDRS4zLzgvMjAxMQEAAABp8l0BAgAAAAUyNzcuNQB0gQWrdITXCKaDdzeVhNcIJENJUS5TR1g6QzA3LklRX0NMT1NFUFJJQ0UuMTAvMzAvMjAxOAEAAABkVg0AAgAAAAUyOS44OQAcVT1CdITXCLzWxjCVhNcII0NJUS5TR1g6RUg1LklRX0NMT1NFUFJJQ0UuNi8yMy8yMDE1AQAAANWAYwADAAAAAAAsqSxwdITXCM4VGjWVhNcIKENJUS5TR1g6UTBGLklRX0JWX1NIQVJFLklRX0xUTS43LzI1LzIwMDkBAAAAw/6KAwMAAAAAABgKbKFyhNcIEd0gvnKE1wgkQ0lRLlNHWDpIMTcuSVFfQ0xPU0VQUklDRS4xMC8yNy8yMDEwAQAAANlEjAACAAAABDEuMDQAnAFLrHSE1whX5Xk3lYTXCChDSVEuU0dYOlUxMS5JUV9CVl9TSEFSRS5JUV9MVE0uOC8yOC8yMDEwAQAAAMNQBgACAAAACTEzLjI2MjE0MwEIAAAABQAAAAExAQAAAAoxNTg0Mjk5NDEwAwAAAAMxMzgCAAAABDQwMjAEAAAAATAHAAAACTgvMjgvMjAxMAgAAAAJNi8zMC8yMDEwCQAAAAEwTXUOhnKE1wiCgGW8coTXCCNDSVEuU0dYOkozNi5JUV9DTE9TRVBSSUNFLjgvMjYvMjAxOAEAAADuVA0AAwAAAAAAd9SFRnSE1wi79gsxlYTXCCRDSVEuU0dYOkcwNy5JUV9DTE9T</t>
  </si>
  <si>
    <t>RVBSSUNFLjEwLzE1LzIwMTIBAAAAefEkAAIAAAAFMTYuODYA+aWElnSE1wh53Vw4lYTXCCNDSVEuU0dYOlUxNC5JUV9DTE9TRVBSSUNFLjUvMTMvMjAxNQEAAABIWA0AAgAAAAQ3LjQ5AAQwQG10hNcIR5PSNJWE1wgjQ0lRLlNHWDpCUzYuSVFfQ0xPU0VQUklDRS40LzE1LzIwMTkBAAAAY1wDAgIAAAADMS42ALyik0R0hNcIcDIHMZWE1wgpQ0lRLlNHWDpVMTEuSVFfQlZfU0hBUkUuSVFfTFRNLjEyLzE3LzIwMDkBAAAAw1AGAAIAAAAJMTAuNjY5NjY2AQgAAAAFAAAAATEBAAAACjE0MDgwMDUwNDIDAAAAAzEzOAIAAAAENDAyMAQAAAABMAcAAAAKMTIvMTcvMjAwOQgAAAAJOS8zMC8yMDA5CQAAAAEwatXfmHKE1whTA3q9coTXCCRDSVEuU0dYOlcwNS5JUV9DTE9TRVBSSUNFLjExLzI5LzIwMTMBAAAA7mENAAIAAAABMgB1OxCJdITXCFlaFDaVhNcII0NJUS5TR1g6VTE0LklRX0NMT1NFUFJJQ0UuMS8xMy8yMDE2AQAAAEhYDQACAAAABDUuNzQAbUkgc3SE1wj/phg0lYTXCChDSVEuU0dYOkFaWS5JUV9CVl9TSEFSRS5JUV9MVE0uMi8xNC8yMDA5AQAAAGnyXQECAAAACjI2Ni44ODA4MzQBCAAAAAUAAAABMQEAAAAKMTM0OTY1MzgwOQMAAAADMTYwAgAAAAQ0MDIwBAAAAAEwBwAAAAkyLzE0LzIwMDkIAAAACjEyLzMxLzIwMDgJAAAAATDFEk2mcoTXCFe+fr5yhNcIIkNJUS5TR1g6WjI1LklRX0NMT1NFUFJJ</t>
  </si>
  <si>
    <t>Q0UuOS8zLzIwMTMBAAAAwwamAQIAAAAFMS4xNzUAdTsQiXSE1whTHhk2lYTXCClDSVEuU0dYOlMwNy5JUV9CVl9TSEFSRS5JUV9MVE0uMTEvMjMvMjAxMgEAAAC9ZA0AAgAAAAcxLjkyNDM2AQgAAAAFAAAAATEBAAAACjE2Mzc2OTc4NzADAAAAAzE2MAIAAAAENDAyMAQAAAABMAcAAAAKMTEvMjMvMjAxMggAAAAJOS8zMC8yMDEyCQAAAAEw7s5hd3KE1wjnqZ+7coTXCCNDSVEuU0dYOks2Uy5JUV9DTE9TRVBSSUNFLjcvMTkvMjAwOQEAAADiCggAAwAAAAAA+iEivnSE1wgscOk5lYTXCCNDSVEuU0dYOlcwNS5JUV9DTE9TRVBSSUNFLjEyLzgvMjAxNgEAAADuYQ0AAgAAAAUxLjYyNQA/GNtodITXCH78pzOVhNcIIkNJUS5TR1g6SzZTLklRX0NMT1NFUFJJQ0UuNS85LzIwMTMBAAAA4goIAAMAAAAAAP0VhIp0hNcIInC2NpWE1wgkQ0lRLlNHWDpFQjUuSVFfQ0xPU0VQUklDRS4xMC8xMC8yMDE4AQAAAD2tWAICAAAABDEuNjgAHFU9QnSE1wgoZpIwlYTXCCRDSVEuU0dYOk9WOC5JUV9DTE9TRVBSSUNFLjEyLzE4LzIwMTQBAAAALrwnCAIAAAAEMC42NwA6CrRudITXCD8+VDSVhNcII0NJUS5TR1g6RTVILklRX0NMT1NFUFJJQ0UuNC8yOC8yMDE3AQAAAOpRJQACAAAABDAuMzYAK6eBV3SE1wiraO4xlYTXCCNDSVEuU0dYOkY5OS5JUV9DTE9TRVBSSUNFLjkvMTQvMjAxMAEAAAA6Vw0AAgAAAAQ1Ljk0AJwBS6x0</t>
  </si>
  <si>
    <t>hNcInmoGOJWE1wgoQ0lRLlNHWDpMSjMuSVFfQlZfU0hBUkUuSVFfTFRNLjUvMTgvMjAxMgEAAACbVw0AAgAAAAgzLjUzMzg0NQEIAAAABQAAAAExAQAAAAoxNjE3MTIwMjM0AwAAAAMxMzgCAAAABDQwMjAEAAAAATAHAAAACTUvMTgvMjAxMggAAAAJMy8zMS8yMDEyCQAAAAEwO7xZfXKE1wh9F/O7coTXCCNDSVEuU0dYOlUxMS5JUV9DTE9TRVBSSUNFLjQvMTYvMjAwOQEAAADDUAYAAgAAAAUxMS4wNgCbXRPBdITXCFJ5hzmVhNcII0NJUS5TR1g6UzU5LklRX0NMT1NFUFJJQ0UuNS8xMy8yMDA5AQAAAHglCgACAAAAAzIuNAAlg6m8dITXCAhOcTqVhNcIJENJUS5TR1g6QjYxLklRX0NMT1NFUFJJQ0UuMTEvMjgvMjAxMgEAAADmYEQAAgAAAAM1LjkAt9nnl3SE1whJ/tM1lYTXCCNDSVEuU0dYOkVINS5JUV9DTE9TRVBSSUNFLjEvMTMvMjAxMQEAAADVgGMAAgAAAAUwLjQwNQCbZ76wdITXCPjr7jiVhNcIJ0NJUS5TR1g6UzQxLklRX0JWX1NIQVJFLklRX0xUTS4yLzIvMjAxMAEAAAC5aA0AAgAAAAgzLjMzNjU5NwEIAAAABQAAAAExAQAAAAoxNDQwNDI1Nzc3AwAAAAMxMzgCAAAABDQwMjAEAAAAATAHAAAACDIvMi8yMDEwCAAAAAoxMi8zMS8yMDA5CQAAAAEweI5gmXKE1whDsYq9coTXCCJDSVEuU0dYOkVCNS5JUV9DTE9TRVBSSUNFLjUvNS8yMDEwAQAAAD2tWAICAAAABDEuMDYAiLVctXSE1wgo7086lYTX</t>
  </si>
  <si>
    <t>CChDSVEuU0dYOkFaWS5JUV9CVl9TSEFSRS5JUV9MVE0uNS8zMS8yMDExAQAAAGnyXQECAAAACTI1Mi4yMzAyMgEIAAAABQAAAAExAQAAAAoxNTQ2Njg4ODU4AwAAAAMxNjACAAAABDQwMjAEAAAAATAHAAAACTUvMzEvMjAxMQgAAAAJMy8zMS8yMDExCQAAAAEw9iNdi3KE1wirKbS8coTXCChDSVEuU0dYOkVCNS5JUV9CVl9TSEFSRS5JUV9MVE0uNi8xMC8yMDEwAQAAAD2tWAICAAAACDAuNDE4MDY4AQgAAAAFAAAAATEBAAAACjE0NTQzMTk0MDIDAAAAAzE2MAIAAAAENDAyMAQAAAABMAcAAAAJNi8xMC8yMDEwCAAAAAkzLzMxLzIwMTAJAAAAATASE9CScoTXCEAzJL1yhNcII0NJUS5TR1g6RzA3LklRX0NMT1NFUFJJQ0UuMy8yNy8yMDE4AQAAAHnxJAACAAAABTMwLjEzAJm5f1R0hNcIqX3iMZWE1wgiQ0lRLlNHWDpVMTQuSVFfQ0xPU0VQUklDRS42LzYvMjAxMwEAAABIWA0AAgAAAAQ2LjU5AP0VhIp0hNcIu+IdNpWE1wgoQ0lRLlNHWDpDRUUuSVFfQlZfU0hBUkUuSVFfTFRNLjYvMTAvMjAxMAEAAAAiw54AAgAAAAgwLjEyODQ0NAEIAAAABQAAAAExAQAAAAoxNDYxODU4NzM0AwAAAAMxMzgCAAAABDQwMjAEAAAAATAHAAAACTYvMTAvMjAxMAgAAAAJMy8zMS8yMDEwCQAAAAEwiTeth3KE1wgrG4K8coTXCCNDSVEuU0dYOloyNS5JUV9DTE9TRVBSSUNFLjIvMjQvMjAwOQEAAADDBqYBAgAAAAQwLjcyAJpn</t>
  </si>
  <si>
    <t>jsJ0hNcIJwKROZWE1wgkQ0lRLlNHWDpZOTIuSVFfQ0xPU0VQUklDRS4xMi8yMS8yMDE4AQAAAMwsoQECAAAABDAuNTkADrKwQXSE1wjfA5AwlYTXCChDSVEuU0dYOkU1SC5JUV9CVl9TSEFSRS5JUV9MVE0uMTIvMy8yMDEwAQAAAOpRJQACAAAACDAuNDY1NDc1AQgAAAAFAAAAATEBAAAACjE0ODEzODI0NzgDAAAAAzE2MAIAAAAENDAyMAQAAAABMAcAAAAJMTIvMy8yMDEwCAAAAAk5LzMwLzIwMTAJAAAAATCzdFeRcoTXCGW/Dr1yhNcIKUNJUS5TR1g6VTA0LklRX0JWX1NIQVJFLklRX0xUTS4xMC8yNi8yMDA5AQAAAD2SVAACAAAACDMuNDIwMzcyAQgAAAAFAAAAATEBAAAACjE0MTE5MzU2MDkDAAAAAzEzOAIAAAAENDAyMAQAAAABMAcAAAAKMTAvMjYvMjAwOQgAAAAJOS8zMC8yMDA5CQAAAAEws4PHlnKE1wjVLGK9coTXCCNDSVEuU0dYOkU1SC5JUV9DTE9TRVBSSUNFLjEvMjcvMjAxNQEAAADqUSUAAgAAAAQwLjQ0AJqDRXl0hNcIJ8GbNJWE1wgjQ0lRLlNHWDpNMDQuSVFfQ0xPU0VQUklDRS45LzE1LzIwMTQBAAAA6j4GAAIAAAAEMS43NQBeCOCBdITXCCwRlTaVhNcIJENJUS5TR1g6UTBGLklRX0NMT1NFUFJJQ0UuMTAvMTYvMjAxNAEAAADD/ooDAgAAAAQxLjgzAF4I4IF0hNcIT6jGNJWE1wgkQ0lRLlNHWDpVOTYuSVFfQ0xPU0VQUklDRS4xMC8xMC8yMDEzAQAAAJF4DQACAAAABDUuMjcA3ZbAhHSE</t>
  </si>
  <si>
    <t>1wgMmp42lYTXCCpDSVEuU0dYOk5EOFUuSVFfQlZfU0hBUkUuSVFfTFRNLjExLzMwLzIwMTABAAAAQIqSAQIAAAAHMS4zODg4NAEIAAAABQAAAAExAQAAAAoxNDkwNTU4NjQ3AwAAAAMxMzgCAAAABDQwMjAEAAAAATAHAAAACjExLzMwLzIwMTAIAAAACTkvMzAvMjAxMAkAAAABME11DoZyhNcIgoBlvHKE1wgjQ0lRLlNHWDpIMDIuSVFfQ0xPU0VQUklDRS41LzI0LzIwMTUBAAAAbFcNAAMAAAAAAAQwQG10hNcIVIWxM5WE1wgjQ0lRLlNHWDpDNkwuSVFfQ0xPU0VQUklDRS40LzEzLzIwMTIBAAAAdyUKAAIAAAAFMTAuNDcAvFNPnHSE1wi9reQ1lYTXCCdDSVEuU0dYOlM2OC5JUV9CVl9TSEFSRS5JUV9MVE0uNC81LzIwMTABAAAApVIlAAIAAAAIMC42ODY5MTcBCAAAAAUAAAABMQEAAAAKMTQ1NjkzNzI4OQMAAAADMTM4AgAAAAQ0MDIwBAAAAAEwBwAAAAg0LzUvMjAxMAgAAAAJMy8zMS8yMDEwCQAAAAEw2wAFlXKE1wgjMEO9coTXCCJDSVEuU0dYOlM1MS5JUV9DTE9TRVBSSUNFLjcvMS8yMDEyAQAAANBZDQADAAAAAABp7duXdITXCOQL1DiVhNcII0NJUS5TR1g6RzEzLklRX0NMT1NFUFJJQ0UuMTAvOC8yMDEwAQAAAAtkDQACAAAABDEuOTgAB8NurHSE1wivqX43lYTXCCNDSVEuU0dYOlMwOC5JUV9DTE9TRVBSSUNFLjQvMTQvMjAwOQEAAACSZ0sAAgAAAAUwLjc5NQCbXRPBdITXCAmC/DmVhNcIJENJUS5T</t>
  </si>
  <si>
    <t>R1g6SDc4LklRX0NMT1NFUFJJQ0UuMTAvMzAvMjAxMgEAAAD8QgYAAgAAAAM2LjMAKajVkXSE1wiEMdo2lYTXCCJDSVEuU0dYOkM1Mi5JUV9DTE9TRVBSSUNFLjYvMi8yMDE0AQAAAKB4XwACAAAABDIuMzMA6/1Hg3SE1wikbVo1lYTXCCdDSVEuU0dYOkYxNy5JUV9CVl9TSEFSRS5JUV9MVE0uNy8zLzIwMTEBAAAAbm8AAAIAAAAIMi4xMjg1MjMBCAAAAAUAAAABMQEAAAAKMTU2ODY2Njc4MAMAAAADMTM4AgAAAAQ0MDIwBAAAAAEwBwAAAAg3LzMvMjAxMQgAAAAJNi8zMC8yMDExCQAAAAEwekluiHKE1wj4o4u8coTXCCNDSVEuU0dYOkxKMy5JUV9DTE9TRVBSSUNFLjIvMjYvMjAwOQEAAACbVw0AAgAAAAgyLjM5OTk5OACaZ47CdITXCEdGATqVhNcII0NJUS5TR1g6QzZMLklRX0NMT1NFUFJJQ0UuNi8xNS8yMDE0AQAAAHclCgADAAAAAADr/UeDdITXCN2D/DWVhNcIKENJUS5TR1g6UzUxLklRX0JWX1NIQVJFLklRX0xUTS4xMC83LzIwMTEBAAAA0FkNAAIAAAAIMS4wNDE1MTUBCAAAAAUAAAABMQEAAAAKMTU3NTU3ODYxMQMAAAADMTM4AgAAAAQ0MDIwBAAAAAEwBwAAAAkxMC83LzIwMTEIAAAACTkvMzAvMjAxMQkAAAABMIF+aHpyhNcIIFXPu3KE1wgkQ0lRLlNHWDpVMDQuSVFfQ0xPU0VQUklDRS4xMC8xNC8yMDE0AQAAAD2SVAACAAAABDIuODEAIgjqfnSE1wintvg0lYTXCCNDSVEuU0dYOkVCNS5JUV9D</t>
  </si>
  <si>
    <t>TE9TRVBSSUNFLjcvMTYvMjAwOQEAAAA9rVgCAgAAAAQwLjY1AB2EJL50hNcIH/F9OZWE1wgkQ0lRLlNHWDpDMDkuSVFfQ0xPU0VQUklDRS4xMC8zMS8yMDEwAQAAAPNDBgADAAAAAABjxWSvdITXCJGusjiVhNcII0NJUS5TR1g6QUROLklRX0NMT1NFUFJJQ0UuNS8xOS8yMDA5AQAAADxmBgcDAAAAAADxIZ2/dITXCDaKbDqVhNcII0NJUS5TR1g6TzM5LklRX0NMT1NFUFJJQ0UuNS8zMS8yMDE5AQAAACmGEgACAAAABTEwLjU3ACvv80N0hNcIO9tVMZWE1wgkQ0lRLlNHWDo1Q1AuSVFfQ0xPU0VQUklDRS4xMS8yNy8yMDE3AQAAAB9NewACAAAABTAuNTk1AKzGnVV0hNcIgccPMpWE1wgjQ0lRLlNHWDpIMDIuSVFfQ0xPU0VQUklDRS4xLzE5LzIwMTUBAAAAbFcNAAIAAAAEOC41OQA+RQN2dITXCFH0JjSVhNcIIkNJUS5TR1g6UzYzLklRX0NMT1NFUFJJQ0UuMS8zLzIwMTUBAAAAQfALAAMAAAAAADoKtG50hNcITJRhNZWE1wgjQ0lRLlNHWDpTNTkuSVFfQ0xPU0VQUklDRS4zLzI4LzIwMTYBAAAAeCUKAAIAAAAEMy41NQAUgyNjdITXCLkn3zKVhNcII0NJUS5TR1g6RTVILklRX0NMT1NFUFJJQ0UuOS8xNS8yMDE0AQAAAOpRJQACAAAABTAuNTA1AE4+BH90hNcI4xj7NJWE1wgiQ0lRLlNHWDpDNTIuSVFfQ0xPU0VQUklDRS44LzQvMjAxNAEAAACgeF8AAgAAAAQyLjU4AD/9tnp0hNcIaIiLNpWE1wgjQ0lRLlNH</t>
  </si>
  <si>
    <t>WDpFSDUuSVFfQ0xPU0VQUklDRS43LzIzLzIwMTQBAAAA1YBjAAMAAAAAAGJmC390hNcIfb/3NZWE1wgnQ0lRLlNHWDpTNjEuSVFfQlZfU0hBUkUuSVFfTFRNLjUvOS8yMDA5AQAAAIZbDQACAAAACDAuODk1MDg4AQgAAAAFAAAAATEBAAAACjEzNjg1MjcyNjgDAAAAAzEzOAIAAAAENDAyMAQAAAABMAcAAAAINS85LzIwMDkIAAAACTMvMzEvMjAwOQkAAAABMFHw3qNyhNcI9O8zvnKE1wgjQ0lRLlNHWDpPMzkuSVFfQ0xPU0VQUklDRS4zLzIyLzIwMTMBAAAAKYYSAAIAAAAFMTAuMTYA+vLtjnSE1wieni03lYTXCCNDSVEuU0dYOlUxNC5JUV9DTE9TRVBSSUNFLjQvMTMvMjAxMQEAAABIWA0AAgAAAAQ0Ljk0AMt7s6Z0hNcI/HFkN5WE1wgjQ0lRLlNHWDpDQzMuSVFfQ0xPU0VQUklDRS41LzEyLzIwMTIBAAAAhIwiAAMAAAAAAE806pd0hNcIgD5eNpWE1wgjQ0lRLlNHWDpDNTIuSVFfQ0xPU0VQUklDRS4zLzI4LzIwMTcBAAAAoHhfAAIAAAAEMi41NgDEe3tbdITXCJd7rzKVhNcII0NJUS5TR1g6NUNQLklRX0NMT1NFUFJJQ0UuMS8yMi8yMDE3AQAAAB9NewADAAAAAABE7oBgdITXCLZhhDaVhNcIKENJUS5TR1g6TEozLklRX0JWX1NIQVJFLklRX0xUTS41LzIyLzIwMTEBAAAAm1cNAAIAAAAHMy4wODcwNgEIAAAABQAAAAExAQAAAAoxNTQ1Njg2NzA4AwAAAAMxMzgCAAAABDQwMjAEAAAAATAHAAAACTUvMjIv</t>
  </si>
  <si>
    <t>MjAxMQgAAAAJMy8zMS8yMDExCQAAAAEw9iNdi3KE1whsjba8coTXCCdDSVEuU0dYOlUxNC5JUV9CVl9TSEFSRS5JUV9MVE0uMy84LzIwMTABAAAASFgNAAIAAAAINS4yOTQyNjcBCAAAAAUAAAABMQEAAAAKMTQ0MjM2Mzk4MAMAAAADMTM4AgAAAAQ0MDIwBAAAAAEwBwAAAAgzLzgvMjAxMAgAAAAKMTIvMzEvMjAwOQkAAAABMJ938ZdyhNcIBhhuvXKE1wgkQ0lRLlNHWDpHMDcuSVFfQ0xPU0VQUklDRS4xMi8xOS8yMDEyAQAAAHnxJAACAAAABDE1LjcAKajVkXSE1wjzo0E2lYTXCCdDSVEuU0dYOkJONC5JUV9CVl9TSEFSRS5JUV9MVE0uNS84LzIwMTIBAAAAhVYNAAIAAAAINC43NzUxMTYBCAAAAAUAAAABMQEAAAAKMTY1MjQ3MjMwNwMAAAADMTM4AgAAAAQ0MDIwBAAAAAEwBwAAAAg1LzgvMjAxMggAAAAJMy8zMS8yMDEyCQAAAAEwa+l1gHKE1wi3TCy8coTXCCNDSVEuU0dYOlU5Ni5JUV9DTE9TRVBSSUNFLjUvMTgvMjAxMQEAAACReA0AAgAAAAQ1LjA4AND73Kp0hNcI34xNOpWE1wgjQ0lRLlNHWDpXMDUuSVFfQ0xPU0VQUklDRS43LzIyLzIwMTcBAAAA7mENAAMAAAAAAGJqC1Z0hNcI/wp7MpWE1wgnQ0lRLlNHWDpIMTcuSVFfQlZfU0hBUkUuSVFfTFRNLjYvOS8yMDEwAQAAANlEjAACAAAACDAuNjQ1MDU1AQgAAAAFAAAAATEBAAAACjE0NTIzNzA5NzEDAAAAAzEzOAIAAAAENDAyMAQAAAABMAcAAAAI</t>
  </si>
  <si>
    <t>Ni85LzIwMTAIAAAACTMvMzEvMjAxMAkAAAABMLN0V5FyhNcIrpgHvXKE1wgjQ0lRLlNHWDpEMDUuSVFfQ0xPU0VQUklDRS4yLzE5LzIwMTkBAAAAP1YNAAIAAAAEMjUuMQAohhpBdITXCLChjTCVhNcIIkNJUS5TR1g6VFE1LklRX0NMT1NFUFJJQ0UuNi83LzIwMTYBAAAAYWBEAAIAAAAEMS41OAAYp15mdITXCA1iizOVhNcII0NJUS5TR1g6SDE3LklRX0NMT1NFUFJJQ0UuMTAvMi8yMDExAQAAANlEjAADAAAAAAAnd8egdITXCDKOyDeVhNcII0NJUS5TR1g6QzMxLklRX0NMT1NFUFJJQ0UuNy8xMy8yMDEyAQAAANJRJQACAAAABDIuOTUABvu6lHSE1whwHOY2lYTXCChDSVEuU0dYOlUxMC5JUV9CVl9TSEFSRS5JUV9MVE0uNi8xNC8yMDA5AQAAABlPewACAAAACDEuMzU4NzE4AQgAAAAFAAAAATEBAAAACjEzNjc5Mzg0NDcDAAAAAzEzOAIAAAAENDAyMAQAAAABMAcAAAAJNi8xNC8yMDA5CAAAAAkzLzMxLzIwMDkJAAAAATCVMe6icoTXCFdSNr5yhNcII0NJUS5TR1g6VzA1LklRX0NMT1NFUFJJQ0UuMy8yMi8yMDE4AQAAAO5hDQACAAAABDIuMTQAh1fYTHSE1wht1ZMxlYTXCChDSVEuU0dYOkgxNS5JUV9CVl9TSEFSRS5JUV9MVE0uOS8xNS8yMDA5AQAAAJpoDQACAAAACDIuMzkzMzQzAQgAAAAFAAAAATEBAAAACjEzOTI5NDM4MTQDAAAAAzEzOAIAAAAENDAyMAQAAAABMAcAAAAJOS8xNS8yMDA5CAAAAAk2</t>
  </si>
  <si>
    <t>LzMwLzIwMDkJAAAAATDTTZmccoTXCN6/vL1yhNcIJ0NJUS5TR1g6SDAyLklRX0JWX1NIQVJFLklRX0xUTS42LzgvMjAwOQEAAABsVw0AAgAAAAg1LjE4MjY4MQEIAAAABQAAAAExAQAAAAoxMzY3NDY2MzAwAwAAAAMxMzgCAAAABDQwMjAEAAAAATAHAAAACDYvOC8yMDA5CAAAAAkzLzMxLzIwMDkJAAAAATDVdhyicoTXCM5lKr5yhNcIKENJUS5TR1g6QzA5LklRX0JWX1NIQVJFLklRX0xUTS41LzI5LzIwMTEBAAAA80MGAAIAAAAINy4xODUzNjEBCAAAAAUAAAABMQEAAAAKMTU0NjEyMDEwMAMAAAADMTM4AgAAAAQ0MDIwBAAAAAEwBwAAAAk1LzI5LzIwMTEIAAAACTMvMzEvMjAxMQkAAAABMPYjXYtyhNcIqym0vHKE1wgiQ0lRLlNHWDpHMDcuSVFfQ0xPU0VQUklDRS44LzcvMjAxOQEAAAB58SQAAgAAAAUyNC44NQCD060/dITXCEvyfDCVhNcII0NJUS5TR1g6QjYxLklRX0NMT1NFUFJJQ0UuMy8xNy8yMDExAQAAAOZgRAACAAAABDQuMTQAy3uzpnSE1wiz02Y3lYTXCCNDSVEuU0dYOkJTNi5JUV9DTE9TRVBSSUNFLjEvMzAvMjAxNwEAAABjXAMCAwAAAAAAjD+QZHSE1whkO4QzlYTXCCNDSVEuU0dYOkYzNC5JUV9DTE9TRVBSSUNFLjEyLzIvMjAxMgEAAADLblMAAwAAAAAAYc9slnSE1wi0E8g1lYTXCCNDSVEuU0dYOjVVWC5JUV9DTE9TRVBSSUNFLjEvMTEvMjAxNgEAAAALatoGAgAAAAgwLjMyMTk2OAD8</t>
  </si>
  <si>
    <t>AGxndITXCB6JkjOVhNcIJENJUS5TR1g6SDc4LklRX0NMT1NFUFJJQ0UuMTAvMTgvMjAwOQEAAAD8QgYAAwAAAAAA7Ki6uXSE1wjfN885lYTXCChDSVEuU0dYOlQzOS5JUV9CVl9TSEFSRS5JUV9MVE0uMS8xMC8yMDExAQAAADFcDQACAAAACDEuNDU5OTUyAQgAAAAFAAAAATEBAAAACjE0ODk2NjYwMTEDAAAAAzEzOAIAAAAENDAyMAQAAAABMAcAAAAJMS8xMC8yMDExCAAAAAoxMS8zMC8yMDEwCQAAAAEwPXbHjHKE1wiDO8e8coTXCCNDSVEuU0dYOkcwNy5JUV9DTE9TRVBSSUNFLjYvMTEvMjAxNQEAAAB58SQAAgAAAAUyNC41NQCXSUp5dITXCBL76DOVhNcII0NJUS5TR1g6VTk2LklRX0NMT1NFUFJJQ0UuNy8yMC8yMDE5AQAAAJF4DQADAAAAAAC8tV49dITXCEitMjCVhNcII0NJUS5TR1g6SDEzLklRX0NMT1NFUFJJQ0UuNy8xMy8yMDEyAQAAANwpWgACAAAABTEuMjI1AAb7upR0hNcIaCc3N5WE1wgjQ0lRLlNHWDpHMDcuSVFfQ0xPU0VQUklDRS4yLzI3LzIwMTkBAAAAefEkAAIAAAAEMjYuNQArzNhJdITXCLSfWjGVhNcII0NJUS5TR1g6SzZTLklRX0NMT1NFUFJJQ0UuNC8xNi8yMDE3AQAAAOIKCAADAAAAAADEe3tbdITXCAP2hjKVhNcII0NJUS5TR1g6WTkyLklRX0NMT1NFUFJJQ0UuMS8xMy8yMDE5AQAAAMwsoQEDAAAAAAArzNhJdITXCAvlczKVhNcII0NJUS5TR1g6SDE3LklRX0NMT1NFUFJJQ0Uu</t>
  </si>
  <si>
    <t>Ny8xOS8yMDE1AQAAANlEjAADAAAAAACypYp0dITXCLjYcDSVhNcII0NJUS5TR1g6RzA3LklRX0NMT1NFUFJJQ0UuNC8xNy8yMDEzAQAAAHnxJAACAAAABTE4LjE3AMC9/It0hNcIeyudNZWE1wgkQ0lRLlNHWDpQOFouSVFfQ0xPU0VQUklDRS4xMi8xMC8yMDEwAQAAANFV6AoDAAAAAADJO+CtdITXCMNKsDiVhNcIIkNJUS5TR1g6QlNMLklRX0NMT1NFUFJJQ0UuNi81LzIwMTMBAAAAJHgNAAIAAAAIMS4wOTY2NjYAwL38i3SE1wjLlr02lYTXCCJDSVEuU0dYOlUwNC5JUV9DTE9TRVBSSUNFLjQvNy8yMDE1AQAAAD2SVAACAAAABDIuNzUACOaicXSE1whmgBE0lYTXCCRDSVEuU0dYOlo3NC5JUV9DTE9TRVBSSUNFLjExLzEwLzIwMDkBAAAAALcBAAIAAAAEMi45NAAMDDi7dITXCB1BbTmVhNcIKENJUS5TR1g6VTExLklRX0JWX1NIQVJFLklRX0xUTS42LzIwLzIwMTEBAAAAw1AGAAIAAAAJMTIuOTQyMTI0AQgAAAAFAAAAATEBAAAACjE1NTg0ODA4MzIDAAAAAzEzOAIAAAAENDAyMAQAAAABMAcAAAAJNi8yMC8yMDExCAAAAAkzLzMxLzIwMTEJAAAAATBkDXJ6coTXCK8a1LtyhNcIJENJUS5TR1g6SjM3LklRX0NMT1NFUFJJQ0UuMTEvMzAvMjAxOAEAAAAeOwYAAgAAAAQzOC41AFf06D10hNcIdQNQMJWE1wgoQ0lRLlNHWDpIMTUuSVFfQlZfU0hBUkUuSVFfTFRNLjEvMjcvMjAxMgEAAACaaA0AAgAAAAgyLjc1</t>
  </si>
  <si>
    <t>NjU3MwEIAAAABQAAAAExAQAAAAoxNjExMzY5MjY2AwAAAAMxMzgCAAAABDQwMjAEAAAAATAHAAAACTEvMjcvMjAxMggAAAAKMTIvMzEvMjAxMQkAAAABMAUqJ3ZyhNcIHYOYu3KE1wgoQ0lRLlNHWDpWMDMuSVFfQlZfU0hBUkUuSVFfTFRNLjYvMjQvMjAxMAEAAABsjQAAAgAAAAg2Ljg5NzM3MgEIAAAABQAAAAExAQAAAAoxNDUxNDc0NTk0AwAAAAMxMzgCAAAABDQwMjAEAAAAATAHAAAACTYvMjQvMjAxMAgAAAAJMy8zMS8yMDEwCQAAAAEwacuDknKE1wgR0SG9coTXCCRDSVEuU0dYOlQzOS5JUV9DTE9TRVBSSUNFLjExLzI5LzIwMTIBAAAAMVwNAAIAAAAENC4xNwC32eeXdITXCEn+0zWVhNcIKENJUS5TR1g6VTExLklRX0JWX1NIQVJFLklRX0xUTS45LzEwLzIwMTABAAAAw1AGAAIAAAAJMTMuMjYyMTQzAQgAAAAFAAAAATEBAAAACjE1ODQyOTk0MTADAAAAAzEzOAIAAAAENDAyMAQAAAABMAcAAAAJOS8xMC8yMDEwCAAAAAk2LzMwLzIwMTAJAAAAATCup6+RcoTXCDpIGL1yhNcII0NJUS5TR1g6VTA2LklRX0NMT1NFUFJJQ0UuMi8yNC8yMDE1AQAAAImBVAACAAAABDMuNTQACoWgcXSE1wjQV9c0lYTXCCNDSVEuU0dYOkgxNy5JUV9DTE9TRVBSSUNFLjEvMTkvMjAxMQEAAADZRIwAAgAAAAQxLjE4ACuy96d0hNcI1jVpN5WE1wgnQ0lRLlNHWDpQOFouSVFfQlZfU0hBUkUuSVFfTFRNLjYvOS8yMDA5AQAA</t>
  </si>
  <si>
    <t>ANFV6AoDAAAAAACVMe6icoTXCIG0OL5yhNcIJENJUS5TR1g6RDA1LklRX0NMT1NFUFJJQ0UuMTAvMTYvMjAxNgEAAAA/Vg0AAwAAAAAALZ9BaXSE1wgsU0g0lYTXCCRDSVEuU0dYOkg3OC5JUV9DTE9TRVBSSUNFLjExLzMwLzIwMTUBAAAA/EIGAAIAAAAENi45OQA7AYN3dITXCEDU4TOVhNcIJENJUS5TR1g6SDc4LklRX0NMT1NFUFJJQ0UuMTAvMTMvMjAxMgEAAAD8QgYAAwAAAAAA+aWElnSE1whudco1lYTXCCJDSVEuU0dYOlk5Mi5JUV9DTE9TRVBSSUNFLjUvMS8yMDEzAQAAAMwsoQEDAAAAAADgplqQdITXCB49sDWVhNcII0NJUS5TR1g6UzA3LklRX0NMT1NFUFJJQ0UuMy8yOS8yMDE1AQAAAL1kDQADAAAAAAAlcjJ5dITXCGueIzWVhNcIKUNJUS5TR1g6UzkxLklRX0JWX1NIQVJFLklRX0xUTS4xMS8yMS8yMDExAQAAAFLsdggCAAAACDAuMTcyMTY5AQgAAAAFAAAAATEBAAAACjE1ODIwMzkxNDMDAAAAAjY0AgAAAAQ0MDIwBAAAAAEwBwAAAAoxMS8yMS8yMDExCAAAAAk5LzMwLzIwMTEJAAAAATDqDn2FcoTXCLjiZ7xyhNcII0NJUS5TR1g6SzZTLklRX0NMT1NFUFJJQ0UuMi8yMy8yMDE3AQAAAOIKCAADAAAAAAB39h9cdITXCKJRxzKVhNcIJENJUS5TR1g6QjYxLklRX0NMT1NFUFJJQ0UuMTAvMjgvMjAxMQEAAADmYEQAAgAAAAQzLjkxAPKopaN0hNcInJ6AOJWE1wgkQ0lRLlNHWDpTNjEuSVFfQ0xP</t>
  </si>
  <si>
    <t>U0VQUklDRS4xMC8yNC8yMDE1AQAAAIZbDQADAAAAAAA7AYN3dITXCEDU4TOVhNcIIkNJUS5TR1g6QzA3LklRX0NMT1NFUFJJQ0UuNi8zLzIwMDkBAAAAZFYNAAIAAAAEMTYuNwAdhCS+dITXCAhOcTqVhNcII0NJUS5TR1g6WTkyLklRX0NMT1NFUFJJQ0UuNy8xNS8yMDE5AQAAAMwsoQECAAAABTAuODQ1AIPTrT90hNcIS/J8MJWE1wgjQ0lRLlNHWDpTNTEuSVFfQ0xPU0VQUklDRS41LzI5LzIwMTIBAAAA0FkNAAIAAAAENC41MQClqlCTdITXCNCKvjWVhNcIKENJUS5TR1g6VzA1LklRX0JWX1NIQVJFLklRX0xUTS42LzE3LzIwMDkBAAAA7mENAAIAAAAIMi4xMjEyOTcBCAAAAAUAAAABMQEAAAAKMTM2NDg4OTYxNAMAAAADMTM4AgAAAAQ0MDIwBAAAAAEwBwAAAAk2LzE3LzIwMDkIAAAACTMvMzEvMjAwOQkAAAABMJ7QHqJyhNcIAwQovnKE1wgiQ0lRLlNHWDpTNjguSVFfQ0xPU0VQUklDRS4yLzEvMjAxNwEAAAClUiUAAgAAAAM3LjUAzliYaHSE1wjj6pQzlYTXCCJDSVEuU0dYOkMwOS5JUV9DTE9TRVBSSUNFLjQvNy8yMDEyAQAAAPNDBgADAAAAAAA+vW6ZdITXCBNu1jiVhNcIJENJUS5TR1g6VTEwLklRX0NMT1NFUFJJQ0UuMTEvMjEvMjAxOAEAAAAZT3sAAgAAAAQxLjIyAIrIZ0V0hNcIfnTEMJWE1wgjQ0lRLlNHWDpLNlMuSVFfQ0xPU0VQUklDRS4xLzEwLzIwMTABAAAA4goIAAMAAAAAADemP7h0hNcI</t>
  </si>
  <si>
    <t>GNf6OJWE1wgjQ0lRLlNHWDpPMzkuSVFfQ0xPU0VQUklDRS40LzExLzIwMTMBAAAAKYYSAAIAAAAFMTAuNzgA+vLtjnSE1wgHVzM2lYTXCCNDSVEuU0dYOkgxMy5JUV9DTE9TRVBSSUNFLjIvMjcvMjAxMgEAAADcKVoAAgAAAAQxLjMyAAARVJx0hNcIk90JN5WE1wgoQ0lRLlNHWDpBRE4uSVFfQlZfU0hBUkUuSVFfTFRNLjYvMjIvMjAxMAEAAAA8ZgYHAwAAAAAAacuDknKE1wgR0SG9coTXCChDSVEuU0dYOlQxOC5JUV9CVl9TSEFSRS5JUV9MVE0uMy8xNS8yMDEwBQAAAAAAAAAIAAAAFChJbnZhbGlkIElkZW50aWZpZXIps4PHlnKE1wh/aF29coTXCCJDSVEuU0dYOlVEMi5JUV9DTE9TRVBSSUNFLjEvMy8yMDEzAQAAAM2FDRADAAAAAABBtneNdITXCN3voTWVhNcIIkNJUS5TR1g6QzA3LklRX0NMT1NFUFJJQ0UuNS8xLzIwMTYBAAAAZFYNAAMAAAAAALvz/Gp0hNcIPOYFM5WE1wgjQ0lRLlNHWDpaNzQuSVFfQ0xPU0VQUklDRS4xMC83LzIwMTMBAAAAALcBAAIAAAAEMy43NAA1pt2BdITXCKyhBDWVhNcIKENJUS5TR1g6UDhaLklRX0JWX1NIQVJFLklRX0xUTS4zLzI0LzIwMTABAAAA0VXoCgMAAAAAAJ938ZdyhNcI2rVrvXKE1wgkQ0lRLlNHWDpHMTMuSVFfQ0xPU0VQUklDRS4xMC8yMC8yMDE3AQAAAAtkDQACAAAAAzEuMgDLXGdNdITXCNJeSzKVhNcII0NJUS5TR1g6Wjc0LklRX0NMT1NFUFJJQ0UuMi8y</t>
  </si>
  <si>
    <t>Mi8yMDE4AQAAAAC3AQACAAAABDMuMzUAh1fYTHSE1wgP+LkxlYTXCCNDSVEuU0dYOlM0MS5JUV9DTE9TRVBSSUNFLjEyLzIvMjAxMAEAAAC5aA0AAgAAAAQyLjk5AJgnZ690hNcIl4rsOJWE1wgjQ0lRLlNHWDpTNTguSVFfQ0xPU0VQUklDRS43LzE5LzIwMTIBAAAACVIlAAIAAAAEMi44MgAumT2TdITXCHOT3DaVhNcIKENJUS5TR1g6UzQxLklRX0JWX1NIQVJFLklRX0xUTS40LzI2LzIwMTEBAAAAuWgNAAIAAAAIMy41Nzc5NjIBCAAAAAUAAAABMQEAAAAKMTU0NDM4OTYzMgMAAAADMTM4AgAAAAQ0MDIwBAAAAAEwBwAAAAk0LzI2LzIwMTEIAAAACTMvMzEvMjAxMQkAAAABMNkXc4hyhNcIT2qQvHKE1wgjQ0lRLlNHWDpTMDcuSVFfQ0xPU0VQUklDRS41LzI4LzIwMTYBAAAAvWQNAAMAAAAAALRoRWp0hNcItF6qM5WE1wgkQ0lRLlNHWDpIMTMuSVFfQ0xPU0VQUklDRS4xMS8xMC8yMDExAQAAANwpWgACAAAABDEuMjUA8qilo3SE1wjgAGM6lYTXCCNDSVEuU0dYOkQwNS5JUV9DTE9TRVBSSUNFLjMvMjgvMjAxMwEAAAA/Vg0AAgAAAAIxNgBea1+QdITXCHjfPDaVhNcIIkNJUS5TR1g6QUROLklRX0NMT1NFUFJJQ0UuNy81LzIwMTABAAAAPGYGBwMAAAAAAPbfL7J0hNcIQfrAOJWE1wgjQ0lRLlNHWDpGMTcuSVFfQ0xPU0VQUklDRS44LzIzLzIwMTEBAAAAbm8AAAIAAAAEMS45NQAnd8egdITXCDKOyDeVhNcI</t>
  </si>
  <si>
    <t>KENJUS5TR1g6SDAyLklRX0JWX1NIQVJFLklRX0xUTS4zLzEzLzIwMTABAAAAbFcNAAIAAAAIOC43NjA1NjkBCAAAAAUAAAABMQEAAAAKMTQ2NzkwMzAyNAMAAAADMTM4AgAAAAQ0MDIwBAAAAAEwBwAAAAkzLzEzLzIwMTAIAAAACjEyLzMxLzIwMDkJAAAAATCfd/GXcoTXCNq1a71yhNcII0NJUS5TR1g6TzM5LklRX0NMT1NFUFJJQ0UuOS8yNy8yMDE4AQAAACmGEgACAAAABTExLjM2AKf1/UV0hNcIaAgfMZWE1wgoQ0lRLlNHWDpTNTguSVFfQlZfU0hBUkUuSVFfTFRNLjUvMjUvMjAxMgEAAAAJUiUAAgAAAAgxLjM2MTI5OAEIAAAABQAAAAExAQAAAAoxNjI1OTM2Njg2AwAAAAMxMzgCAAAABDQwMjAEAAAAATAHAAAACTUvMjUvMjAxMggAAAAJMy8zMS8yMDEyCQAAAAEwa+l1gHKE1wi3TCy8coTXCCNDSVEuU0dYOkFaWS5JUV9DTE9TRVBSSUNFLjcvMjAvMjAxNwEAAABp8l0BAgAAAAQ2LjIxAA36Zlp0hNcIt7eqMpWE1wgjQ0lRLlNHWDpKMzcuSVFfQ0xPU0VQUklDRS45LzI3LzIwMTMBAAAAHjsGAAIAAAAFMzQuNzIAQiiVfXSE1whhNLE0lYTXCCdDSVEuU0dYOkVINS5JUV9CVl9TSEFSRS5JUV9MVE0uNy83LzIwMDkBAAAA1YBjAAIAAAAIMC4zOTc1ODgBCAAAAAUAAAABMQEAAAAKMTM5ODE5MDAyNAMAAAABOQIAAAAENDAyMAQAAAABMAcAAAAINy83LzIwMDkIAAAACTYvMzAvMjAwOQkAAAABMPI3+J9y</t>
  </si>
  <si>
    <t>hNcIPssNvnKE1wgoQ0lRLlNHWDpKMzcuSVFfQlZfU0hBUkUuSVFfTFRNLjUvMzAvMjAxMQEAAAAeOwYAAgAAAAkzMC40OTQzNDUBCAAAAAUAAAABMQEAAAAKMTU2MTg1NjgxNgMAAAADMTYwAgAAAAQ0MDIwBAAAAAEwBwAAAAk1LzMwLzIwMTEIAAAACTMvMzEvMjAxMQkAAAABMPYjXYtyhNcIqym0vHKE1wgkQ0lRLlNHWDpIMDIuSVFfQ0xPU0VQUklDRS4xMS8yNy8yMDE2AQAAAGxXDQADAAAAAAD3fdxkdITXCHSSNTOVhNcIIkNJUS5TR1g6VFE1LklRX0NMT1NFUFJJQ0UuMy80LzIwMTABAAAAYWBEAAMAAAAAADncY7V0hNcIJUzDOZWE1wgpQ0lRLlNHWDpDMDcuSVFfQlZfU0hBUkUuSVFfTFRNLjExLzIxLzIwMTEBAAAAZFYNAAIAAAAJMTEuOTA4MzYxAQgAAAAFAAAAATEBAAAACjE1NzQyMzIzMzgDAAAAAzE2MAIAAAAENDAyMAQAAAABMAcAAAAKMTEvMjEvMjAxMQgAAAAJOS8zMC8yMDExCQAAAAEwCV4td3KE1wgdg5i7coTXCChDSVEuU0dYOkYxNy5JUV9CVl9TSEFSRS5JUV9MVE0uNi8xNC8yMDExAQAAAG5vAAACAAAACDIuMTMyMTg5AQgAAAAFAAAAATEBAAAACjE1NDM4MDA3NDADAAAAAzEzOAIAAAAENDAyMAQAAAABMAcAAAAJNi8xNC8yMDExCAAAAAkzLzMxLzIwMTEJAAAAATA70YGFcoTXCOpZXrxyhNcII0NJUS5TR1g6TkQ4VS5JUV9DTE9TRVBSSUNFLjMvMy8yMDEzAQAAAECKkgEDAAAAAAAf</t>
  </si>
  <si>
    <t>+nKNdITXCAIwLDaVhNcIJENJUS5TR1g6SDE3LklRX0NMT1NFUFJJQ0UuMTIvMTIvMjAxMgEAAADZRIwAAgAAAAQwLjg0AKWqUJN0hNcItCxLNpWE1wgoQ0lRLlNHWDpDNkwuSVFfQlZfU0hBUkUuSVFfTFRNLjMvMjIvMjAwOQEAAAB3JQoAAgAAAAkxMS4zNTAxNDcBCAAAAAUAAAABMQEAAAAKMTMyNjc1Mjk3MgMAAAADMTM4AgAAAAQ0MDIwBAAAAAEwBwAAAAkzLzIyLzIwMDkIAAAACjEyLzMxLzIwMDgJAAAAATD6yVKlcoTXCIPrUr5yhNcIJENJUS5TR1g6SDE1LklRX0NMT1NFUFJJQ0UuMTEvMjkvMjAxOAEAAACaaA0AAgAAAAQzLjYyAFf06D10hNcI2CpQMJWE1wgiQ0lRLlNHWDpVOTYuSVFfQ0xPU0VQUklDRS41LzUvMjAxOQEAAACReA0AAwAAAAAAzhtLO3SE1wi1Gz8wlYTXCCNDSVEuU0dYOkJTNi5JUV9DTE9TRVBSSUNFLjcvMzEvMjAxNQEAAABjXAMCAgAAAAQxLjI5AMGSdWx0hNcIiQz8M5WE1wgnQ0lRLlNHWDpQOFouSVFfQlZfU0hBUkUuSVFfTFRNLjkvNC8yMDEyAQAAANFV6AoCAAAACzI1NDUuMzIxMTY0AQgAAAAFAAAAATEBAAAACjE2MzE3MTMzMTEDAAAAAjY5AgAAAAQ0MDIwBAAAAAEwBwAAAAg5LzQvMjAxMggAAAAJNi8zMC8yMDEyCQAAAAEwY1nce3KE1wjJyOS7coTXCCJDSVEuU0dYOkVINS5JUV9DTE9TRVBSSUNFLjMvMS8yMDEyAQAAANWAYwACAAAABTAuNDg1AKZtvp10hNcIsHZ4</t>
  </si>
  <si>
    <t>NpWE1wgpQ0lRLlNHWDpTMDguSVFfQlZfU0hBUkUuSVFfTFRNLjExLzIxLzIwMTABAAAAkmdLAAIAAAAIMC4xNTI1MzEBCAAAAAUAAAABMQEAAAAKMTQ4MDEyMDcxOQMAAAADMTM4AgAAAAQ0MDIwBAAAAAEwBwAAAAoxMS8yMS8yMDEwCAAAAAk5LzMwLzIwMTAJAAAAATDVijaOcoTXCHOa6LxyhNcIIkNJUS5TR1g6UzYxLklRX0NMT1NFUFJJQ0UuNy8yLzIwMTMBAAAAhlsNAAIAAAAEMS4zOQBea1+QdITXCP3arTWVhNcIJ0NJUS5TR1g6SDc4LklRX0JWX1NIQVJFLklRX0xUTS45LzQvMjAxMQEAAAD8QgYAAgAAAAgxMC4xNDgxNgEIAAAABQAAAAExAQAAAAoxNTY5MDMwNzk1AwAAAAMxNjACAAAABDQwMjAEAAAAATAHAAAACDkvNC8yMDExCAAAAAk2LzMwLzIwMTEJAAAAATBIIuyGcoTXCJhrcbxyhNcII0NJUS5TR1g6Q0MzLklRX0NMT1NFUFJJQ0UuMy8xOC8yMDEyAQAAAISMIgADAAAAAAC9w8CddITXCOuhDjeVhNcIJ0NJUS5TR1g6VTE0LklRX0JWX1NIQVJFLklRX0xUTS4yLzQvMjAxMQEAAABIWA0AAgAAAAc1Ljk2MjAzAQgAAAAFAAAAATEBAAAACjE1NTgzMzQ2NzUDAAAAAzEzOAIAAAAENDAyMAQAAAABMAcAAAAIMi80LzIwMTEIAAAACjEyLzMxLzIwMTAJAAAAATCJN62HcoTXCPW4f7xyhNcII0NJUS5TR1g6SDEzLklRX0NMT1NFUFJJQ0UuMi8yNC8yMDE4AQAAANwpWgADAAAAAAD54/dYdITXCGua</t>
  </si>
  <si>
    <t>RjKVhNcIJENJUS5TR1g6QzUyLklRX0NMT1NFUFJJQ0UuMTEvMjkvMjAwOQEAAACgeF8AAwAAAAAAG2y/uXSE1wjZXwQ5lYTXCCNDSVEuU0dYOkcxMy5JUV9DTE9TRVBSSUNFLjEwLzQvMjAxMwEAAAALZA0AAgAAAAUxLjQyNQA1pt2BdITXCCwRlTaVhNcIIkNJUS5TR1g6VTA2LklRX0NMT1NFUFJJQ0UuNC80LzIwMTQBAAAAiYFUAAIAAAAEMy4xOADgw56HdITXCC7zgjWVhNcIIkNJUS5TR1g6QzMxLklRX0NMT1NFUFJJQ0UuNS8yLzIwMTMBAAAA0lElAAIAAAAEMy43MwCiLumOdITXCAdXMzaVhNcII0NJUS5TR1g6UzYxLklRX0NMT1NFUFJJQ0UuMTIvNS8yMDE1AQAAAIZbDQADAAAAAAA7AYN3dITXCLK4KzSVhNcIKENJUS5TR1g6RzkyLklRX0JWX1NIQVJFLklRX0xUTS41LzIyLzIwMTABAAAAV051AAIAAAAIMC4zNzE1ODQBCAAAAAUAAAABMQEAAAAKMTQ1NDAyNTg2NAMAAAADMTYwAgAAAAQ0MDIwBAAAAAEwBwAAAAk1LzIyLzIwMTAIAAAACTMvMzEvMjAxMAkAAAABMKPKE5dyhNcIQY9kvXKE1wgjQ0lRLlNHWDpGOTkuSVFfQ0xPU0VQUklDRS4xMi80LzIwMTgBAAAAOlcNAAIAAAAEMS44MgCKyGdFdITXCH50xDCVhNcII0NJUS5TR1g6VDM5LklRX0NMT1NFUFJJQ0UuMi8yNi8yMDA5AQAAADFcDQACAAAABDIuNjkAmmeOwnSE1whHRgE6lYTXCCNDSVEuU0dYOlEwRi5JUV9DTE9TRVBSSUNFLjEvMTkv</t>
  </si>
  <si>
    <t>MjAxNAEAAADD/ooDAwAAAAAAdrK0hHSE1wjrpXQ1lYTXCCJDSVEuU0dYOkJTTC5JUV9DTE9TRVBSSUNFLjEvOC8yMDE1AQAAACR4DQACAAAACDEuMjc5OTk5AOWyF3J0hNcI409nNJWE1wgoQ0lRLlNHWDpWMDMuSVFfQlZfU0hBUkUuSVFfTFRNLjMvMzAvMjAxMAEAAABsjQAAAgAAAAg2Ljc5MjA4NgEIAAAABQAAAAExAQAAAAoxNDQwMjg0OTgxAwAAAAMxMzgCAAAABDQwMjAEAAAAATAHAAAACTMvMzAvMjAxMAgAAAAKMTIvMzEvMjAwOQkAAAABMBIT0JJyhNcIl5UmvXKE1wgoQ0lRLlNHWDpIMTMuSVFfQlZfU0hBUkUuSVFfTFRNLjkvMjEvMjAxMAEAAADcKVoAAgAAAAgxLjgxNDE4NQEIAAAABQAAAAExAQAAAAoxNTg0MTMyMjc5AwAAAAMxMzgCAAAABDQwMjAEAAAAATAHAAAACTkvMjEvMjAxMAgAAAAJNi8zMC8yMDEwCQAAAAEwkWWqj3KE1wibS/m8coTXCCJDSVEuU0dYOlVEMi5JUV9DTE9TRVBSSUNFLjYvNS8yMDE4AQAAAM2FDRACAAAABTAuNTc1ANZLLFR0hNcIgUZ2MpWE1wgoQ0lRLlNHWDpLNlMuSVFfQlZfU0hBUkUuSVFfTFRNLjUvMjgvMjAxMQEAAADiCggAAgAAAAgzLjM0MzUzNgEIAAAABQAAAAExAQAAAAoxNTU4MzUzODM5AwAAAAI1NQIAAAAENDAyMAQAAAABMAcAAAAJNS8yOC8yMDExCAAAAAkzLzMxLzIwMTEJAAAAATD2I12LcoTXCKsptLxyhNcII0NJUS5TR1g6VDE4LklRX0NMT1NF</t>
  </si>
  <si>
    <t>UFJJQ0UuNi8xOC8yMDEyBQAAAAAAAAAIAAAAFChJbnZhbGlkIElkZW50aWZpZXIpae3bl3SE1wgKnNE1lYTXCCNDSVEuU0dYOlM1MS5JUV9DTE9TRVBSSUNFLjQvMjkvMjAxMwEAAADQWQ0AAgAAAAQ0LjI3AMC9/It0hNcIPxqzN5WE1wgkQ0lRLlNHWDpVMDYuSVFfQ0xPU0VQUklDRS4xMi8yMy8yMDE1AQAAAImBVAACAAAABDIuODYAkPa/bnSE1wiBoFY0lYTXCCNDSVEuU0dYOkcxMy5JUV9DTE9TRVBSSUNFLjYvMTQvMjAwOQEAAAALZA0AAwAAAAAA8SGdv3SE1wjToUE6lYTXCCNDSVEuU0dYOlM5MS5JUV9DTE9TRVBSSUNFLjEwLzQvMjAxOQEAAABS7HYIAwAAAAAAPWZaP3SE1wi5umIwlYTXCCJDSVEuU0dYOkgwMi5JUV9DTE9TRVBSSUNFLjQvNS8yMDE3AQAAAGxXDQACAAAABTEwLjA5AMR7e1t0hNcIl3uvMpWE1wgoQ0lRLlNHWDpVRDIuSVFfQlZfU0hBUkUuSVFfTFRNLjEvMjYvMjAwOQEAAADNhQ0QAwAAAAAABuL/pnKE1wjIkZe+coTXCCdDSVEuU0dYOkQwMS5JUV9CVl9TSEFSRS5JUV9MVE0uNi8zLzIwMTABAAAA71sNAAIAAAAHMC40MjI4NgEIAAAABQAAAAExAQAAAAoxNDcxNTkyNTQ0AwAAAAMxNjACAAAABDQwMjAEAAAAATAHAAAACDYvMy8yMDEwCAAAAAkzLzMxLzIwMTAJAAAAATDbAAWVcoTXCDvOQL1yhNcIJENJUS5TR1g6RjM0LklRX0NMT1NFUFJJQ0UuMTEvMTYvMjAxNgEAAADLblMA</t>
  </si>
  <si>
    <t>AgAAAAQzLjM0AEO+2Gh0hNcIdF38MpWE1wgjQ0lRLlNHWDpTMDcuSVFfQ0xPU0VQUklDRS41LzIyLzIwMDkBAAAAvWQNAAMAAAAAAPEhnb90hNcI9TUcOZWE1wgjQ0lRLlNHWDpaNzQuSVFfQ0xPU0VQUklDRS44LzI3LzIwMTMBAAAAALcBAAIAAAAEMy41MQB1OxCJdITXCIHaKDeVhNcIJENJUS5TR1g6VTA2LklRX0NMT1NFUFJJQ0UuMTEvMTAvMjAxMgEAAACJgVQAAwAAAAAA+aWElnSE1wh53Vw4lYTXCChDSVEuU0dYOlVEMi5JUV9CVl9TSEFSRS5JUV9MVE0uMTEvMi8yMDExAQAAAM2FDRADAAAAAACBfmh6coTXCCBVz7tyhNcIJENJUS5TR1g6QTdSVS5JUV9DTE9TRVBSSUNFLjkvMjAvMjAxMQEAAABkv9kBAgAAAAMwLjQAZbSjoHSE1wjljG04lYTXCChDSVEuU0dYOkNDMy5JUV9CVl9TSEFSRS5JUV9MVE0uMy8yOS8yMDEwAQAAAISMIgACAAAACDAuMDczNDQ2AQgAAAAFAAAAATEBAAAACjE0MzcxNDg0MDcDAAAAAzEzOAIAAAAENDAyMAQAAAABMAcAAAAJMy8yOS8yMDEwCAAAAAoxMi8zMS8yMDA5CQAAAAEwR54ClXKE1wgjMEO9coTXCCNDSVEuU0dYOkNDMy5JUV9DTE9TRVBSSUNFLjcvMjgvMjAxMwEAAACEjCIAAwAAAAAAoXkBjHSE1wixsaE5lYTXCCNDSVEuU0dYOjVDUC5JUV9DTE9TRVBSSUNFLjEvMjcvMjAxOQEAAAAfTXsAAwAAAAAAKIYaQXSE1wiWy3UwlYTXCCNDSVEuU0dYOk5EOFUuSVFf</t>
  </si>
  <si>
    <t>Q0xPU0VQUklDRS40LzUvMjAxOAEAAABAipIBAgAAAAQxLjQyAJm5f1R0hNcIqX3iMZWE1wgkQ0lRLlNHWDpNMDQuSVFfQ0xPU0VQUklDRS4xMi8xNS8yMDE0AQAAAOo+BgACAAAABDEuNzIAZ/ZkdnSE1wiSYXo0lYTXCChDSVEuU0dYOlM2MS5JUV9CVl9TSEFSRS5JUV9MVE0uOC8zMS8yMDA5AQAAAIZbDQACAAAACDAuOTA1NTkxAQgAAAAFAAAAATEBAAAACjEzOTU3NzY4NDEDAAAAAzEzOAIAAAAENDAyMAQAAAABMAcAAAAJOC8zMS8yMDA5CAAAAAk2LzMwLzIwMDkJAAAAATCHyB6dcoTXCIpa2b1yhNcIKENJUS5TR1g6RjM0LklRX0JWX1NIQVJFLklRX0xUTS40LzI4LzIwMTIBAAAAy25TAAIAAAAIMi4xMTUxNzkBCAAAAAUAAAABMQEAAAAKMTYxNjgwOTg2NwMAAAADMTYwAgAAAAQ0MDIwBAAAAAEwBwAAAAk0LzI4LzIwMTIIAAAACTMvMzEvMjAxMgkAAAABMI1ItYFyhNcI8a4uvHKE1wgoQ0lRLlNHWDpCVkEuSVFfQlZfU0hBUkUuSVFfTFRNLjEvMjcvMjAxMgEAAAC+cXsAAgAAAAgwLjQ2ODc2NAEIAAAABQAAAAExAQAAAAoxNTg1MzE0MjIzAwAAAAMxMTECAAAABDQwMjAEAAAAATAHAAAACTEvMjcvMjAxMggAAAAKMTEvMzAvMjAxMQkAAAABML1aQnpyhNcI7cvFu3KE1wgjQ0lRLlNHWDpUMTguSVFfQ0xPU0VQUklDRS42LzI4LzIwMTcFAAAAAAAAAAgAAAAUKEludmFsaWQgSWRlbnRpZmllcinenL5O</t>
  </si>
  <si>
    <t>dITXCJtdnTGVhNcIIkNJUS5TR1g6VDM5LklRX0NMT1NFUFJJQ0UuNi85LzIwMTQBAAAAMVwNAAIAAAAENC4yMQDr/UeDdITXCLlDcjWVhNcIKENJUS5TR1g6QTUwLklRX0JWX1NIQVJFLklRX0xUTS43LzI0LzIwMDkBAAAABp7rEAMAAAAAAPaBGp9yhNcI25LzvXKE1wgiQ0lRLlNHWDpINzguSVFfQ0xPU0VQUklDRS45LzQvMjAxMgEAAAD8QgYAAgAAAAQ2LjAxAC6ZPZN0hNcIhDHaNpWE1wgjQ0lRLlNHWDpDMzEuSVFfQ0xPU0VQUklDRS40LzEzLzIwMDkBAAAA0lElAAIAAAAEMi43MwDxIZ2/dITXCMNSgDmVhNcII0NJUS5TR1g6SjM3LklRX0NMT1NFUFJJQ0UuOC8yNy8yMDEyAQAAAB47BgACAAAABTM0LjE1ADKrW5l0hNcItGDWNZWE1wgjQ0lRLlNHWDpEMDEuSVFfQ0xPU0VQUklDRS4xMC8zLzIwMTMBAAAA71sNAAIAAAAFMTAuMTEA3ZbAhHSE1wgZDQY2lYTXCCNDSVEuU0dYOlYwMy5JUV9DTE9TRVBSSUNFLjIvMjUvMjAxNwEAAABsjQAAAwAAAAAAzVnLZ3SE1wgI/PkylYTXCCNDSVEuU0dYOlA4Wi5JUV9DTE9TRVBSSUNFLjYvMTYvMjAxNgEAAADRVegKAgAAAAMwLjgAGKdeZnSE1witg/IzlYTXCCNDSVEuU0dYOkYxNy5JUV9DTE9TRVBSSUNFLjgvMTUvMjAxNAEAAABubwAAAgAAAAQyLjExAD/9tnp0hNcIaIiLNpWE1wgiQ0lRLlNHWDpFQjUuSVFfQ0xPU0VQUklDRS4zLzIvMjAxMQEAAAA9rVgC</t>
  </si>
  <si>
    <t>AgAAAAQxLjMyADKjIKV0hNcICE5xOpWE1wgoQ0lRLlNHWDpCNjEuSVFfQlZfU0hBUkUuSVFfTFRNLjcvMTcvMjAwOQEAAADmYEQAAgAAAAgzLjA1OTQxMQEIAAAABQAAAAExAQAAAAoxMzk0NDUyMjMzAwAAAAMxMzgCAAAABDQwMjAEAAAAATAHAAAACTcvMTcvMjAwOQgAAAAJNi8zMC8yMDA5CQAAAAEwGApsoXKE1wgwPyO+coTXCChDSVEuU0dYOlM1OC5JUV9CVl9TSEFSRS5JUV9MVE0uOC8xNS8yMDEwAQAAAAlSJQACAAAACDEuMzkzMzc4AQgAAAAFAAAAATEBAAAACjE0ODEyNzI4MTkDAAAAAzEzOAIAAAAENDAyMAQAAAABMAcAAAAJOC8xNS8yMDEwCAAAAAk2LzMwLzIwMTAJAAAAATDaRK2RcoTXCHOqGr1yhNcIJENJUS5TR1g6UzU4LklRX0NMT1NFUFJJQ0UuMTIvMjgvMjAxMAEAAAAJUiUAAgAAAAQyLjg4AB8GvLB0hNcIQnwZOJWE1wgkQ0lRLlNHWDpPMzIuSVFfQ0xPU0VQUklDRS4xMi8xNC8yMDA5AQAAACe7UwACAAAABDIuNjMAIqWGo3SE1whZPH44lYTXCChDSVEuU0dYOkVCNS5JUV9CVl9TSEFSRS5JUV9MVE0uMTIvNy8yMDEyAQAAAD2tWAICAAAACDAuNjU4MjMzAQgAAAAFAAAAATEBAAAACjE2NDUwMTIxNDkDAAAAAzE2MAIAAAAENDAyMAQAAAABMAcAAAAJMTIvNy8yMDEyCAAAAAk5LzMwLzIwMTIJAAAAATA1uPN+coTXCPgSErxyhNcIIkNJUS5TR1g6SDE1LklRX0NMT1NFUFJJQ0UuOS82</t>
  </si>
  <si>
    <t>LzIwMTkBAAAAmmgNAAIAAAAEMy40MQApyB9DdITXCGX9zTCVhNcIJENJUS5TR1g6QlM2LklRX0NMT1NFUFJJQ0UuMTEvMjMvMjAxMQEAAABjXAMCAgAAAAUwLjkwNQDyqKWjdITXCJyegDiVhNcIJ0NJUS5TR1g6UzA3LklRX0JWX1NIQVJFLklRX0xUTS4zLzYvMjAxMAEAAAC9ZA0AAgAAAAgxLjQ2NTAyNwEIAAAABQAAAAExAQAAAAoxNDUxMDEwNTMzAwAAAAMxNjACAAAABDQwMjAEAAAAATAHAAAACDMvNi8yMDEwCAAAAAoxMi8zMS8yMDA5CQAAAAEwn3fxl3KE1wgGGG69coTXCCRDSVEuU0dYOlM1OC5JUV9DTE9TRVBSSUNFLjExLzIzLzIwMTgBAAAACVIlAAIAAAAENC42OQAOsrBBdITXCN8DkDCVhNcIKENJUS5TR1g6UzA4LklRX0JWX1NIQVJFLklRX0xUTS44LzI5LzIwMTABAAAAkmdLAAIAAAAIMC4xNDg0NjIBCAAAAAUAAAABMQEAAAAKMTQ2NDA5MjA4NgMAAAADMTM4AgAAAAQ0MDIwBAAAAAEwBwAAAAk4LzI5LzIwMTAIAAAACTYvMzAvMjAxMAkAAAABMFElkIpyhNcIP2WvvHKE1wgkQ0lRLlNHWDpORDhVLklRX0NMT1NFUFJJQ0UuOS8yNy8yMDE0AQAAAECKkgEDAAAAAABOPgR/dITXCLKWszSVhNcII0NJUS5TR1g6QTUwLklRX0NMT1NFUFJJQ0UuNS8zMC8yMDE5AQAAAAae6xACAAAABTAuMDU1AM4bSzt0hNcIdfE8MJWE1wgjQ0lRLlNHWDpZOTIuSVFfQ0xPU0VQUklDRS4xMS84LzIwMTQBAAAA</t>
  </si>
  <si>
    <t>zCyhAQMAAAAAACII6n50hNcIp7b4NJWE1wgpQ0lRLlNHWDpTNTguSVFfQlZfU0hBUkUuSVFfTFRNLjExLzE1LzIwMTABAAAACVIlAAIAAAAIMS4zNDc4NzIBCAAAAAUAAAABMQEAAAAKMTQ4MTI3MDgyNwMAAAADMTM4AgAAAAQ0MDIwBAAAAAEwBwAAAAoxMS8xNS8yMDEwCAAAAAk5LzMwLzIwMTAJAAAAATCHtRSRcoTXCD4gEb1yhNcII0NJUS5TR1g6VUQyLklRX0NMT1NFUFJJQ0UuMi8xNi8yMDE2AQAAAM2FDRACAAAABDAuNDYAZ/ZkdnSE1wh+Vik0lYTXCCNDSVEuU0dYOlQxOC5JUV9DTE9TRVBSSUNFLjMvMjcvMjAxNQUAAAAAAAAACAAAABQoSW52YWxpZCBJZGVudGlmaWVyKQjmonF0hNcIxDTCM5WE1wgjQ0lRLlNHWDpTMDguSVFfQ0xPU0VQUklDRS42LzI3LzIwMTUBAAAAkmdLAAMAAAAAAIJt1nd0hNcIKyaJNpWE1wgjQ0lRLlNHWDpCUzYuSVFfQ0xPU0VQUklDRS4zLzE1LzIwMDkBAAAAY1wDAgMAAAAAAJpnjsJ0hNcIT4MqOZWE1wgjQ0lRLlNHWDpINzguSVFfQ0xPU0VQUklDRS44LzI2LzIwMTABAAAA/EIGAAIAAAAENS4zMgAuIrqtdITXCC+RDTiVhNcII0NJUS5TR1g6QzUyLklRX0NMT1NFUFJJQ0UuMy8yMy8yMDE5AQAAAKB4XwADAAAAAACKEXU8dITXCJbLdTCVhNcII0NJUS5TR1g6VTA2LklRX0NMT1NFUFJJQ0UuOC8xNy8yMDEzAQAAAImBVAADAAAAAADAvfyLdITXCA5nmDWVhNcIKUNJ</t>
  </si>
  <si>
    <t>US5TR1g6Q0MzLklRX0JWX1NIQVJFLklRX0xUTS4xMC8xNS8yMDExAQAAAISMIgACAAAACDAuMDA3OTIzAQgAAAAFAAAAATEBAAAACjE1NzQyMzE3MzADAAAAAzEzOAIAAAAENDAyMAQAAAABMAcAAAAKMTAvMTUvMjAxMQgAAAAJOS8zMC8yMDExCQAAAAEw8ACxg3KE1wi5IkS8coTXCCRDSVEuU0dYOlMwOC5JUV9DTE9TRVBSSUNFLjEyLzIyLzIwMTABAAAAkmdLAAIAAAAEMS4xOQCcAUusdITXCAXG5ziVhNcII0NJUS5TR1g6UzYzLklRX0NMT1NFUFJJQ0UuMi8yNC8yMDEzAQAAAEHwCwADAAAAAAD9FYSKdITXCAsGljWVhNcIKENJUS5TR1g6VTA2LklRX0JWX1NIQVJFLklRX0xUTS4xMC8yLzIwMTEBAAAAiYFUAAIAAAAIMi44NjY5NzQBCAAAAAUAAAABMQEAAAAKMTU3NDQ2MjUxNgMAAAADMTM4AgAAAAQ0MDIwBAAAAAEwBwAAAAkxMC8yLzIwMTEIAAAACTkvMzAvMjAxMQkAAAABMOoOfYVyhNcIzgpvvHKE1wgiQ0lRLlNHWDpUMTguSVFfQ0xPU0VQUklDRS42LzUvMjAxNAUAAAAAAAAACAAAABQoSW52YWxpZCBJZGVudGlmaWVyKRJEYIB0hNcICVu4NJWE1wgiQ0lRLlNHWDpDRUUuSVFfQ0xPU0VQUklDRS4xLzMvMjAxNgEAAAAiw54AAwAAAAAA5htsdnSE1wiyuCs0lYTXCCNDSVEuU0dYOkNFRS5JUV9DTE9TRVBSSUNFLjYvMTUvMjAxNAEAAAAiw54AAwAAAAAAUSWhh3SE1wiBeCY3lYTXCCJDSVEuU0dY</t>
  </si>
  <si>
    <t>OkxKMy5JUV9DTE9TRVBSSUNFLjgvMy8yMDE4AQAAAJtXDQACAAAABDEuNTcAK6eBV3SE1wgl7hYylYTXCCNDSVEuU0dYOkM1Mi5JUV9DTE9TRVBSSUNFLjUvMjEvMjAxNwEAAACgeF8AAwAAAAAA03+PWnSE1wjQk4QylYTXCChDSVEuU0dYOkozNi5JUV9CVl9TSEFSRS5JUV9MVE0uNC8xNC8yMDEwAQAAAO5UDQACAAAACTI5LjYyNTY5OAEIAAAABQAAAAExAQAAAAoxNDcxNzEzMzY3AwAAAAMxNjACAAAABDQwMjAEAAAAATAHAAAACTQvMTQvMjAxMAgAAAAJMy8zMS8yMDEwCQAAAAEwHgxWlXKE1wizt0y9coTXCCNDSVEuU0dYOkMzMS5JUV9DTE9TRVBSSUNFLjYvMjMvMjAxNAEAAADSUSUAAgAAAAQzLjIzAOv9R4N0hNcIdgtYNZWE1wgjQ0lRLlNHWDpTNjMuSVFfQ0xPU0VQUklDRS4zLzI2LzIwMTgBAAAAQfALAAIAAAAEMy41MgAqF4NYdITXCGGFUjKVhNcIJENJUS5TR1g6RUI1LklRX0NMT1NFUFJJQ0UuMTAvMjIvMjAwOQEAAAA9rVgCAgAAAAUwLjkzNQAMDDi7dITXCB1BbTmVhNcIIkNJUS5TR1g6SzZTLklRX0NMT1NFUFJJQ0UuNC85LzIwMTYBAAAA4goIAAMAAAAAANITDV90hNcIEBbMMpWE1wgoQ0lRLlNHWDpDNTIuSVFfQlZfU0hBUkUuSVFfTFRNLjExLzcvMjAxMgEAAACgeF8AAgAAAAgwLjkzMDA0OQEIAAAABQAAAAExAQAAAAoxNjQ1MzQ4MjIyAwAAAAMxMzgCAAAABDQwMjAEAAAAATAHAAAA</t>
  </si>
  <si>
    <t>CTExLzcvMjAxMggAAAAJOS8zMC8yMDEyCQAAAAEwqDa2e3KE1wh+o927coTXCCNDSVEuU0dYOkJTTC5JUV9DTE9TRVBSSUNFLjgvMTcvMjAxMAEAAAAkeA0AAgAAAAgwLjY0NjY2NgAuIrqtdITXCE+GqziVhNcII0NJUS5TR1g6UzYzLklRX0NMT1NFUFJJQ0UuNy8xOS8yMDE2AQAAAEHwCwACAAAABDMuMzYAOroBZnSE1wgrEO4ylYTXCCRDSVEuU0dYOkcxMy5JUV9DTE9TRVBSSUNFLjEyLzEwLzIwMTcBAAAAC2QNAAMAAAAAAKzGnVV0hNcIBkLnMZWE1wgiQ0lRLlNHWDo1Q1AuSVFfQ0xPU0VQUklDRS42LzgvMjAxNwEAAAAfTXsAAgAAAAQwLjU3ABZ4Cld0hNcI/wp7MpWE1wgjQ0lRLlNHWDpRMEYuSVFfQ0xPU0VQUklDRS44LzEwLzIwMTIBAAAAw/6KAwIAAAAEMS4yNQAyq1uZdITXCNsCYzaVhNcIIkNJUS5TR1g6RzA3LklRX0NMT1NFUFJJQ0UuMy80LzIwMTIBAAAAefEkAAMAAAAAAKZtvp10hNcIMk4+N5WE1wgjQ0lRLlNHWDpVRDIuSVFfQ0xPU0VQUklDRS40LzE2LzIwMTgBAAAAzYUNEAIAAAAEMC40OACZuX9UdITXCHwmMTKVhNcII0NJUS5TR1g6RzEzLklRX0NMT1NFUFJJQ0UuNS8xMC8yMDE4AQAAAAtkDQACAAAABDEuMTYAnlvsS3SE1wgJeVMxlYTXCCNDSVEuU0dYOkcwNy5JUV9DTE9TRVBSSUNFLjcvMTIvMjAxMwEAAAB58SQAAgAAAAUxNy44NgCheQGMdITXCFg8KzeVhNcII0NJUS5TR1g6</t>
  </si>
  <si>
    <t>WjI1LklRX0NMT1NFUFJJQ0UuOS8xNi8yMDE5AQAAAMMGpgECAAAABDEuMjMAg2fgRnSE1wgouxAxlYTXCCNDSVEuU0dYOkgxMy5JUV9DTE9TRVBSSUNFLjIvMTEvMjAxOQEAAADcKVoAAgAAAAQyLjUyACkfGUV0hNcIO9tVMZWE1wgkQ0lRLlNHWDpaNzQuSVFfQ0xPU0VQUklDRS4xMi8xNi8yMDE4AQAAAAC3AQADAAAAAAAOsrBBdITXCI0VozCVhNcIKUNJUS5TR1g6TTA0LklRX0JWX1NIQVJFLklRX0xUTS4xMS8yOC8yMDEyAQAAAOo+BgACAAAABjAuOTQ1OQEIAAAABQAAAAExAQAAAAoxNjY3NTQ0OTQxAwAAAAMxNjACAAAABDQwMjAEAAAAATAHAAAACjExLzI4LzIwMTIIAAAACTkvMzAvMjAxMgkAAAABMKg2tntyhNcIGt/Yu3KE1wgoQ0lRLlNHWDo1VVguSVFfQlZfU0hBUkUuSVFfTFRNLjUvMzEvMjAxMgEAAAALatoGAgAAAAgwLjAzOTY3NQEIAAAABQAAAAExAQAAAAoxNjE3MzQ3ODU2AwAAAAMxMzgCAAAABDQwMjAEAAAAATAHAAAACTUvMzEvMjAxMggAAAAJMy8zMS8yMDEyCQAAAAEwO7xZfXKE1whMtfC7coTXCCNDSVEuU0dYOlUwNi5JUV9DTE9TRVBSSUNFLjgvMTQvMjAxNgEAAACJgVQAAwAAAAAALNEJanSE1wh7aE0zlYTXCCNDSVEuU0dYOlcwNS5JUV9DTE9TRVBSSUNFLjgvMzAvMjAxNwEAAADuYQ0AAgAAAAQyLjEzAH32UE50hNcIqp0nMpWE1wgjQ0lRLlNHWDpHMDcuSVFfQ0xPU0VQUklD</t>
  </si>
  <si>
    <t>RS41LzE0LzIwMTUBAAAAefEkAAIAAAAEMjQuNgBC50d5dITXCCsmiTaVhNcII0NJUS5TR1g6QlZBLklRX0NMT1NFUFJJQ0UuNS8yOS8yMDE5AQAAAL5xewACAAAABDEuNjYADfrUSHSE1wh5HRMxlYTXCCNDSVEuU0dYOk8zMi5JUV9DTE9TRVBSSUNFLjIvMjYvMjAxOAEAAAAnu1MAAgAAAAQyLjI4AG25TFB0hNcIrafKMZWE1wgkQ0lRLlNHWDo1VVguSVFfQ0xPU0VQUklDRS4xMS8yMS8yMDE3AQAAAAtq2gYCAAAACDAuNTQ1ODMzALxpIFl0hNcIsvKlMpWE1wgjQ0lRLlNHWDpWMDMuSVFfQ0xPU0VQUklDRS4zLzI1LzIwMTYBAAAAbI0AAAMAAAAAABSDI2N0hNcIogksM5WE1wgjQ0lRLlNHWDpIMTMuSVFfQ0xPU0VQUklDRS4xMS85LzIwMTABAAAA3ClaAAIAAAADMS43AGPFZK90hNcIl4rsOJWE1wgoQ0lRLlNHWDo1VVguSVFfQlZfU0hBUkUuSVFfTFRNLjMvMTEvMjAxMgEAAAALatoGAgAAAAgwLjAzNzY5NwEIAAAABQAAAAExAQAAAAoxNTg1ODM1NTk1AwAAAAMxMzgCAAAABDQwMjAEAAAAATAHAAAACTMvMTEvMjAxMggAAAAKMTIvMzEvMjAxMQkAAAABMAUqJ3ZyhNcIFiGWu3KE1wgoQ0lRLlNHWDpVMDQuSVFfQlZfU0hBUkUuSVFfTFRNLjMvMTEvMjAwOQEAAAA9klQAAgAAAAgzLjQ1MTI3NwEIAAAABQAAAAExAQAAAAoxMzU1NjM5NzE5AwAAAAMxMzgCAAAABDQwMjAEAAAAATAHAAAACTMvMTEvMjAw</t>
  </si>
  <si>
    <t>OQgAAAAKMTIvMzEvMjAwOAkAAAABMFthjqVyhNcI7SNtvnKE1wgkQ0lRLlNHWDpUUTUuSVFfQ0xPU0VQUklDRS4xMS8yNy8yMDExAQAAAGFgRAADAAAAAAB5dEyfdITXCLQqaziVhNcIIkNJUS5TR1g6RUg1LklRX0NMT1NFUFJJQ0UuNy8yLzIwMDkBAAAA1YBjAAIAAAAFMC4xODUAHYQkvnSE1widcRc5lYTXCCRDSVEuU0dYOlUwNi5JUV9DTE9TRVBSSUNFLjEyLzEwLzIwMDkBAAAAiYFUAAIAAAAEMi4xMwBbbjq7dITXCB1BbTmVhNcII0NJUS5TR1g6TzM5LklRX0NMT1NFUFJJQ0UuMy8zMS8yMDEzAQAAACmGEgADAAAAAAC9eIaKdITXCPtEIDaVhNcIIkNJUS5TR1g6WjI1LklRX0NMT1NFUFJJQ0UuNC84LzIwMTEBAAAAwwamAQIAAAAEMS42MgAqIWmpdITXCDb6bTeVhNcIKUNJUS5TR1g6UzA3LklRX0JWX1NIQVJFLklRX0xUTS4xMC8xNS8yMDExAQAAAL1kDQACAAAACDEuNzkwNDcyAQgAAAAFAAAAATEBAAAACjE2MTI4OTA0NjQDAAAAAzE2MAIAAAAENDAyMAQAAAABMAcAAAAKMTAvMTUvMjAxMQgAAAAJOS8zMC8yMDExCQAAAAEw8ACxg3KE1wi5IkS8coTXCCNDSVEuU0dYOjVDUC5JUV9DTE9TRVBSSUNFLjUvMTUvMjAxNQEAAAAfTXsAAgAAAAgxLjEwNDE2NgCMTblwdITXCEEeDzSVhNcIIkNJUS5TR1g6UzQxLklRX0NMT1NFUFJJQ0UuNS8yLzIwMTcBAAAAuWgNAAIAAAADMi44AGmjaGN0hNcI5HZ/</t>
  </si>
  <si>
    <t>M5WE1wgjQ0lRLlNHWDpEMDUuSVFfQ0xPU0VQUklDRS4xLzIxLzIwMTcBAAAAP1YNAAMAAAAAAETugGB0hNcI0B4gM5WE1wgjQ0lRLlNHWDpEMDUuSVFfQ0xPU0VQUklDRS41LzIxLzIwMTQBAAAAP1YNAAIAAAACMTcAUSWhh3SE1wiuwKU2lYTXCCRDSVEuU0dYOk5EOFUuSVFfQ0xPU0VQUklDRS44LzI3LzIwMTUBAAAAQIqSAQIAAAAFMS4zMDUAYILKd3SE1wg/iIE0lYTXCCNDSVEuU0dYOlMwOC5JUV9DTE9TRVBSSUNFLjcvMjcvMjAxNAEAAACSZ0sAAwAAAAAAG5g7hnSE1wg5V643lYTXCCJDSVEuU0dYOkYxNy5JUV9DTE9TRVBSSUNFLjEvOC8yMDA5AQAAAG5vAAACAAAABDEuMTkARF8JxHSE1wjWbAg6lYTXCCJDSVEuU0dYOkgxNy5JUV9DTE9TRVBSSUNFLjgvMi8yMDE0AQAAANlEjAADAAAAAADDDDyDdITXCChmCTWVhNcIKENJUS5TR1g6SDc4LklRX0JWX1NIQVJFLklRX0xUTS41LzE5LzIwMTABAAAA/EIGAAIAAAAINi4xNjc2MDcBCAAAAAUAAAABMQEAAAAKMTQ3NDU5NjA1NwMAAAADMTYwAgAAAAQ0MDIwBAAAAAEwBwAAAAk1LzE5LzIwMTAIAAAACTMvMzEvMjAxMAkAAAABMP+efZZyhNcI4kBWvXKE1wgjQ0lRLlNHWDpDNTIuSVFfQ0xPU0VQUklDRS4yLzIzLzIwMTgBAAAAoHhfAAIAAAABMgD54/dYdITXCGGFUjKVhNcII0NJUS5TR1g6Qk40LklRX0NMT1NFUFJJQ0UuMy8yMy8yMDExAQAAAIVW</t>
  </si>
  <si>
    <t>DQACAAAACTEwLjcwOTA4OQD16tygdITXCPV32TiVhNcII0NJUS5TR1g6UzQxLklRX0NMT1NFUFJJQ0UuNC8yMi8yMDA5AQAAALloDQACAAAABDIuMDYA8SGdv3SE1wjo1no6lYTXCChDSVEuU0dYOkU1SC5JUV9CVl9TSEFSRS5JUV9MVE0uOC8xMC8yMDEyAQAAAOpRJQACAAAABzAuNjY4NTEBCAAAAAUAAAABMQEAAAAKMTYyOTc3NzE5NQMAAAADMTYwAgAAAAQ0MDIwBAAAAAEwBwAAAAk4LzEwLzIwMTIIAAAACTYvMzAvMjAxMgkAAAABMNeBkXdyhNcI0pSru3KE1wgkQ0lRLlNHWDpTNjEuSVFfQ0xPU0VQUklDRS4xMS8xMy8yMDE1AQAAAIZbDQACAAAABTEuODk1ADsBg3d0hNcIDCZ/NJWE1wgkQ0lRLlNHWDpVRDIuSVFfQ0xPU0VQUklDRS4xMC8xMS8yMDE5AQAAAM2FDRACAAAABDAuNDUAg2fgRnSE1wgKWQ4xlYTXCCdDSVEuU0dYOkozNi5JUV9CVl9TSEFSRS5JUV9MVE0uNC82LzIwMTEBAAAA7lQNAAIAAAAJNDMuNjIwNDk4AQgAAAAFAAAAATEBAAAACjE1NTcxMzAxMTADAAAAAzE2MAIAAAAENDAyMAQAAAABMAcAAAAINC82LzIwMTEIAAAACTMvMzEvMjAxMQkAAAABMNkXc4hyhNcIT2qQvHKE1wgjQ0lRLlNHWDpMSjMuSVFfQ0xPU0VQUklDRS44LzE3LzIwMTQBAAAAm1cNAAMAAAAAAD/9tnp0hNcIb5GpN5WE1wgoQ0lRLlNHWDpCUzYuSVFfQlZfU0hBUkUuSVFfTFRNLjYvMTYvMjAxMAEAAABjXAMC</t>
  </si>
  <si>
    <t>AgAAAAgxLjg4Nzc3MgEIAAAABQAAAAExAQAAAAoxNDUyNTUwNzIzAwAAAAIzMgIAAAAENDAyMAQAAAABMAcAAAAJNi8xNi8yMDEwCAAAAAkzLzMxLzIwMTAJAAAAATCB80KQcoTXCIA2Bb1yhNcIJENJUS5TR1g6SDE3LklRX0NMT1NFUFJJQ0UuMTAvMjgvMjAxOAEAAADZRIwAAwAAAAAAp/X9RXSE1whJphwxlYTXCCdDSVEuU0dYOk0wNC5JUV9CVl9TSEFSRS5JUV9MVE0uNy83LzIwMTABAAAA6j4GAAIAAAAIMC44Njk5ODIBCAAAAAUAAAABMQEAAAAKMTQ3NDQ2NDcwMQMAAAADMTYwAgAAAAQ0MDIwBAAAAAEwBwAAAAg3LzcvMjAxMAgAAAAJNi8zMC8yMDEwCQAAAAEwgfNCkHKE1whM1AK9coTXCCdDSVEuU0dYOkcxMy5JUV9CVl9TSEFSRS5JUV9MVE0uNy8xLzIwMTEBAAAAC2QNAAIAAAAIMC40NjI5NTcBCAAAAAUAAAABMQEAAAAKMTU1OTAzMjUyNAMAAAADMTM4AgAAAAQ0MDIwBAAAAAEwBwAAAAg3LzEvMjAxMQgAAAAJNi8zMC8yMDExCQAAAAEw50jzhnKE1wh39Hq8coTXCCNDSVEuU0dYOkMwNy5JUV9DTE9TRVBSSUNFLjExLzEvMjAxMwEAAABkVg0AAgAAAAUzNi41MgAJWs+BdITXCOzkUDWVhNcII0NJUS5TR1g6NUNQLklRX0NMT1NFUFJJQ0UuOS8yOC8yMDE4AQAAAB9NewACAAAABDAuNDQAxR52SnSE1whzUkwxlYTXCCNDSVEuU0dYOkgxNS5JUV9DTE9TRVBSSUNFLjcvMTcvMjAxMAEAAACaaA0A</t>
  </si>
  <si>
    <t>AwAAAAAAY8Vkr3SE1wjElIo3lYTXCCNDSVEuU0dYOk9WOC5JUV9DTE9TRVBSSUNFLjkvMTAvMjAxMwEAAAAuvCcIAgAAAAQwLjY2AJzoKoZ0hNcIZmp5NZWE1wgoQ0lRLlNHWDpFQjUuSVFfQlZfU0hBUkUuSVFfTFRNLjcvMTkvMjAwOQEAAAA9rVgCAgAAAAgwLjMwMzIxNgEIAAAABQAAAAExAQAAAAoxMzkzOTk5OTU2AwAAAAMxNjACAAAABDQwMjAEAAAAATAHAAAACTcvMTkvMjAwOQgAAAAJNi8zMC8yMDA5CQAAAAEw8jf4n3KE1wj8aAu+coTXCCJDSVEuU0dYOlMwNy5JUV9DTE9TRVBSSUNFLjcvMS8yMDE1AQAAAL1kDQADAAAAAACCbdZ3dITXCJKY5jOVhNcII0NJUS5TR1g6SDE3LklRX0NMT1NFUFJJQ0UuOS8yMy8yMDExAQAAANlEjAACAAAABTAuNTY1AKM8wqN0hNcIz5/bN5WE1wgiQ0lRLlNHWDpTNTkuSVFfQ0xPU0VQUklDRS4yLzMvMjAxMgEAAAB4JQoAAgAAAAQzLjY4AD5Wyp10hNcIFAQRN5WE1wgjQ0lRLlNHWDpHMDcuSVFfQ0xPU0VQUklDRS4yLzE2LzIwMTUBAAAAefEkAAIAAAACMjUA5bIXcnSE1wj0lsQzlYTXCCNDSVEuU0dYOkM1Mi5JUV9DTE9TRVBSSUNFLjQvMjEvMjAxNgEAAACgeF8AAgAAAAQyLjk1APakK2d0hNcIURs/M5WE1wgoQ0lRLlNHWDpDRUUuSVFfQlZfU0hBUkUuSVFfTFRNLjcvMTkvMjAwOQEAAAAiw54AAgAAAAgwLjEwNjE3NQEIAAAABQAAAAExAQAAAAoxMzkzODkw</t>
  </si>
  <si>
    <t>NDcwAwAAAAMxMzgCAAAABDQwMjAEAAAAATAHAAAACTcvMTkvMjAwOQgAAAAJNi8zMC8yMDA5CQAAAAEwsNFRoXKE1wgMtxm+coTXCCNDSVEuU0dYOk8zMi5JUV9DTE9TRVBSSUNFLjMvMTQvMjAxNgEAAAAnu1MAAgAAAAUxLjczNQAmTClndITXCFEbPzOVhNcIJUNJUS5TR1g6QTdSVS5JUV9DTE9TRVBSSUNFLjEyLzI1LzIwMTEBAAAAZL/ZAQMAAAAAANZ/LZ90hNcItCprOJWE1wgjQ0lRLlNHWDpVMDQuSVFfQ0xPU0VQUklDRS45LzEwLzIwMTEBAAAAPZJUAAMAAAAAAHeUNqJ0hNcIRBZ3OJWE1wgiQ0lRLlNHWDpINzguSVFfQ0xPU0VQUklDRS41LzIvMjAxNgEAAAD8QgYAAwAAAAAAu/P8anSE1wg85gUzlYTXCCNDSVEuU0dYOkMwNy5JUV9DTE9TRVBSSUNFLjUvMzAvMjAxMgEAAABkVg0AAgAAAAU0Mi40OQClqlCTdITXCML13jaVhNcIIkNJUS5TR1g6QzA3LklRX0NMT1NFUFJJQ0UuMy81LzIwMTYBAAAAZFYNAAMAAAAAAMwpIWN0hNcIR7/tM5WE1wgjQ0lRLlNHWDpDMDkuSVFfQ0xPU0VQUklDRS45LzExLzIwMTYBAAAA80MGAAMAAAAAACjYll10hNcI1X6QMpWE1wgoQ0lRLlNHWDpIMTMuSVFfQlZfU0hBUkUuSVFfTFRNLjgvMjQvMjAxMgEAAADcKVoAAgAAAAgyLjQwNDA4MwEIAAAABQAAAAExAQAAAAoxNjMxMjczNjAxAwAAAAMxMzgCAAAABDQwMjAEAAAAATAHAAAACTgvMjQvMjAxMggAAAAJNi8z</t>
  </si>
  <si>
    <t>MC8yMDEyCQAAAAEwY1nce3KE1whxLOe7coTXCCJDSVEuU0dYOkMzMS5JUV9DTE9TRVBSSUNFLjQvOC8yMDE5AQAAANJRJQACAAAABDMuNjkApEmRRHSE1wjRl+owlYTXCCNDSVEuU0dYOkYxNy5JUV9DTE9TRVBSSUNFLjcvMjQvMjAwOQEAAABubwAAAgAAAAQxLjkyACWDqbx0hNcIsd08OpWE1wgkQ0lRLlNHWDpEMDUuSVFfQ0xPU0VQUklDRS4xMC8yNy8yMDE2AQAAAD9WDQACAAAABTE0Ljk1AM1VEmF0hNcI3otzM5WE1wgjQ0lRLlNHWDpGMzQuSVFfQ0xPU0VQUklDRS40LzIwLzIwMTYBAAAAy25TAAIAAAAEMy41MgC78/xqdITXCHq1SjSVhNcII0NJUS5TR1g6VTk2LklRX0NMT1NFUFJJQ0UuMy8yMS8yMDE1AQAAAJF4DQADAAAAAABmLAR1dITXCGD/dzSVhNcIIkNJUS5TR1g6QzZMLklRX0NMT1NFUFJJQ0UuNi8xLzIwMTgBAAAAdyUKAAIAAAAFMTEuNDIAB7stUHSE1wjaYH4xlYTXCCNDSVEuU0dYOkMwNy5JUV9DTE9TRVBSSUNFLjMvMjQvMjAxMwEAAABkVg0AAwAAAAAAXmtfkHSE1whan7I1lYTXCChDSVEuU0dYOlUxNC5JUV9CVl9TSEFSRS5JUV9MVE0uNC8yMC8yMDA5AQAAAEhYDQACAAAACDQuODE2ODc3AQgAAAAFAAAAATEBAAAACjEzNjU4MzY4NDUDAAAAAzEzOAIAAAAENDAyMAQAAAABMAcAAAAJNC8yMC8yMDA5CAAAAAkzLzMxLzIwMDkJAAAAATCVMe6icoTXCFdSNr5yhNcII0NJUS5TR1g6</t>
  </si>
  <si>
    <t>RzEzLklRX0NMT1NFUFJJQ0UuMi8xOS8yMDExAQAAAAtkDQADAAAAAAAKSXCpdITXCCeASTmVhNcII0NJUS5TR1g6Wjc0LklRX0NMT1NFUFJJQ0UuMi8xMC8yMDE0AQAAAAC3AQACAAAABDMuNTIApVxzgHSE1wjRgb80lYTXCCNDSVEuU0dYOkg3OC5JUV9DTE9TRVBSSUNFLjExLzYvMjAxMQEAAAD8QgYAAwAAAAAAyJNAn3SE1wi0Kms4lYTXCCNDSVEuU0dYOkFETi5JUV9DTE9TRVBSSUNFLjEyLzQvMjAxNQEAAAA8ZgYHAwAAAAAA7qBMb3SE1wjjq7gzlYTXCCNDSVEuU0dYOkc5Mi5JUV9DTE9TRVBSSUNFLjUvMTMvMjAxMwEAAABXTnUAAgAAAAQxLjA4AP0VhIp0hNcIInC2NpWE1wgjQ0lRLlNHWDpKMzYuSVFfQ0xPU0VQUklDRS43LzE2LzIwMTIBAAAA7lQNAAIAAAAFNTIuMDgAIaG4lHSE1whfU1I2lYTXCChDSVEuU0dYOkJONC5JUV9CVl9TSEFSRS5JUV9MVE0uMy8xMi8yMDA5AQAAAIVWDQACAAAACDIuNjIyNzE4AQgAAAAFAAAAATEBAAAACjEzNTQ0MTc2NTcDAAAAAzEzOAIAAAAENDAyMAQAAAABMAcAAAAJMy8xMi8yMDA5CAAAAAoxMi8zMS8yMDA4CQAAAAEw+slSpXKE1wi8TVW+coTXCChDSVEuU0dYOkQwNS5JUV9CVl9TSEFSRS5JUV9MVE0uMTAvNS8yMDA5AQAAAD9WDQACAAAACTEwLjk2MTcwMgEIAAAABQAAAAExAQAAAAoxNDA5NTgzMTgyAwAAAAMxMzgCAAAABDQwMjAEAAAAATAHAAAACTEw</t>
  </si>
  <si>
    <t>LzUvMjAwOQgAAAAJOS8zMC8yMDA5CQAAAAEwKsTXnnKE1wi3G/29coTXCChDSVEuU0dYOlM2My5JUV9CVl9TSEFSRS5JUV9MVE0uNC8yMC8yMDA5AQAAAEHwCwACAAAACDAuNTcxMjg0AQgAAAAFAAAAATEBAAAACjEzNTg1NzI3OTUDAAAAAzEzOAIAAAAENDAyMAQAAAABMAcAAAAJNC8yMC8yMDA5CAAAAAkzLzMxLzIwMDkJAAAAATCw0VGhcoTXCBJUF75yhNcIIkNJUS5TR1g6Q0MzLklRX0NMT1NFUFJJQ0UuMS80LzIwMTgBAAAAhIwiAAIAAAAEMi45MQA18plUdITXCKqpeDKVhNcIKENJUS5TR1g6QzZMLklRX0JWX1NIQVJFLklRX0xUTS4xMC81LzIwMTEBAAAAdyUKAAIAAAAJMTAuOTAwODA3AQgAAAAFAAAAATEBAAAACjE1NzQyMzIzMjEDAAAAAzEzOAIAAAAENDAyMAQAAAABMAcAAAAJMTAvNS8yMDExCAAAAAk5LzMwLzIwMTEJAAAAATAJXi13coTXCHXlmrtyhNcIJ0NJUS5TR1g6QUROLklRX0JWX1NIQVJFLklRX0xUTS4yLzEvMjAxMQEAAAA8ZgYHAwAAAAAA5ufmiXKE1whv3KW8coTXCCNDSVEuU0dYOkMwOS5JUV9DTE9TRVBSSUNFLjYvMjEvMjAxMAEAAADzQwYAAgAAAAQxMC44APbfL7J0hNcIQfrAOJWE1wgoQ0lRLlNHWDpNMDQuSVFfQlZfU0hBUkUuSVFfTFRNLjgvMjIvMjAwOQEAAADqPgYAAgAAAAgxLjA3OTMwNQEIAAAABQAAAAExAQAAAAoxMzg5OTEwODI2AwAAAAMxNjACAAAABDQwMjAE</t>
  </si>
  <si>
    <t>AAAAATAHAAAACTgvMjIvMjAwOQgAAAAJNi8zMC8yMDA5CQAAAAEwa2yhoHKE1whwLRC+coTXCCRDSVEuU0dYOlQzOS5JUV9DTE9TRVBSSUNFLjEyLzE1LzIwMTUBAAAAMVwNAAIAAAAEMy44OQBpo2hjdITXCOR2fzOVhNcIJENJUS5TR1g6QlM2LklRX0NMT1NFUFJJQ0UuMTAvMjAvMjAxOAEAAABjXAMCAwAAAAAA6lk8PnSE1wgW4WkwlYTXCCNDSVEuU0dYOkY5OS5JUV9DTE9TRVBSSUNFLjkvMTgvMjAxMQEAAAA6Vw0AAwAAAAAAgOK/o3SE1whzhlg3lYTXCCRDSVEuU0dYOlM5MS5JUV9DTE9TRVBSSUNFLjEwLzI1LzIwMTkBAAAAUux2CAMAAAAAAHfUhUZ0hNcI0l5LMpWE1wgjQ0lRLlNHWDpPMzIuSVFfQ0xPU0VQUklDRS43LzIxLzIwMTABAAAAJ7tTAAIAAAAEMi42MgBjxWSvdITXCCMPtTiVhNcIKENJUS5TR1g6TzM5LklRX0JWX1NIQVJFLklRX0xUTS41LzE5LzIwMTEBAAAAKYYSAAIAAAAHNi40NTY3NwEIAAAABQAAAAExAQAAAAoxNTQ2MTYwOTU5AwAAAAMxMzgCAAAABDQwMjAEAAAAATAHAAAACTUvMTkvMjAxMQgAAAAJMy8zMS8yMDExCQAAAAEw9iNdi3KE1whsjba8coTXCChDSVEuU0dYOlMwOC5JUV9CVl9TSEFSRS5JUV9MVE0uMy8xMy8yMDA5AQAAAJJnSwACAAAACDAuMTI0NzgyAQgAAAAFAAAAATEBAAAACjEzMTc2ODgzMjYDAAAAAzEzOAIAAAAENDAyMAQAAAABMAcAAAAJMy8xMy8yMDA5</t>
  </si>
  <si>
    <t>CAAAAAoxMi8zMS8yMDA4CQAAAAEwW2GOpXKE1wjtI22+coTXCChDSVEuU0dYOjVVWC5JUV9CVl9TSEFSRS5JUV9MVE0uMS8xOS8yMDA5AQAAAAtq2gYCAAAACDAuMDAwMzY0AQgAAAAFAAAAATEBAAAACjE0MTE3Nzc1NDMDAAAAAzEzOAIAAAAENDAyMAQAAAABMAcAAAAJMS8xOS8yMDA5CAAAAAk2LzMwLzIwMDgJAAAAATAG4v+mcoTXCEHOlr5yhNcIJENJUS5TR1g6TzM5LklRX0NMT1NFUFJJQ0UuMTIvMTYvMjAxOAEAAAAphhIAAwAAAAAAishnRXSE1wh+dMQwlYTXCCNDSVEuU0dYOkI2MS5JUV9DTE9TRVBSSUNFLjQvMjYvMjAwOQEAAADmYEQAAwAAAAAA8SGdv3SE1whJmB45lYTXCCNDSVEuU0dYOlM2MS5JUV9DTE9TRVBSSUNFLjkvMjQvMjAxMgEAAACGWw0AAgAAAAUxLjQ4NQD5pYSWdITXCMcXVzaVhNcIIkNJUS5TR1g6VzA1LklRX0NMT1NFUFJJQ0UuOS8yLzIwMTcBAAAA7mENAAMAAAAAAA15PVZ0hNcIbwbsMZWE1wgjQ0lRLlNHWDpCTjQuSVFfQ0xPU0VQUklDRS43LzEyLzIwMDkBAAAAhVYNAAMAAAAAAPohIr50hNcIoz8/OpWE1wgoQ0lRLlNHWDpINzguSVFfQlZfU0hBUkUuSVFfTFRNLjgvMTkvMjAxMgEAAAD8QgYAAgAAAAkxMC43ODM2NDgBCAAAAAUAAAABMQEAAAAKMTYyOTg1NzI2NQMAAAADMTYwAgAAAAQ0MDIwBAAAAAEwBwAAAAk4LzE5LzIwMTIIAAAACTYvMzAvMjAxMgkAAAABMNeB</t>
  </si>
  <si>
    <t>kXdyhNcI0pSru3KE1wgkQ0lRLlNHWDpHOTIuSVFfQ0xPU0VQUklDRS4xMi8xNi8yMDEwAQAAAFdOdQACAAAABDEuNTIANZ0DqHSE1wjWNWk3lYTXCCRDSVEuU0dYOkE3UlUuSVFfQ0xPU0VQUklDRS43LzIxLzIwMTEBAAAAZL/ZAQIAAAAEMC40OADJagaldITXCI7oWjeVhNcII0NJUS5TR1g6QzA5LklRX0NMT1NFUFJJQ0UuOS8xOC8yMDE2AQAAAPNDBgADAAAAAADNjrxldITXCO6t6zKVhNcIJENJUS5TR1g6Q0VFLklRX0NMT1NFUFJJQ0UuMTAvMjUvMjAwOQEAAAAiw54AAwAAAAAADAw4u3SE1wgdQW05lYTXCChDSVEuU0dYOkI2MS5JUV9CVl9TSEFSRS5JUV9MVE0uMi8xNC8yMDExAQAAAOZgRAACAAAACDMuNzQ3MTQyAQgAAAAFAAAAATEBAAAACjE1MjM4MDYzOTcDAAAAAzEzOAIAAAAENDAyMAQAAAABMAcAAAAJMi8xNC8yMDExCAAAAAoxMi8zMS8yMDEwCQAAAAEwJxT4i3KE1whseMK8coTXCCNDSVEuU0dYOlM0MS5JUV9DTE9TRVBSSUNFLjEvMTYvMjAxOAEAAAC5aA0AAgAAAAQyLjc2ABKD9Vh0hNcId219MpWE1wgjQ0lRLlNHWDpUUTUuSVFfQ0xPU0VQUklDRS41LzMwLzIwMTMBAAAAYWBEAAMAAAAAAKIu6Y50hNcIa/QwNpWE1wgoQ0lRLlNHWDpVMDYuSVFfQlZfU0hBUkUuSVFfTFRNLjIvMTEvMjAxMQEAAACJgVQAAgAAAAgyLjcwNjMwMwEIAAAABQAAAAExAQAAAAoxNTMzMjA5NjQxAwAAAAMx</t>
  </si>
  <si>
    <t>MzgCAAAABDQwMjAEAAAAATAHAAAACTIvMTEvMjAxMQgAAAAKMTIvMzEvMjAxMAkAAAABMNWKNo5yhNcITXXhvHKE1wgnQ0lRLlNHWDpDMzEuSVFfQlZfU0hBUkUuSVFfTFRNLjQvNi8yMDA5AQAAANJRJQACAAAACDIuOTgyMjkzAQgAAAAFAAAAATEBAAAACjEzNTQwODM0OTYDAAAAAzEzOAIAAAAENDAyMAQAAAABMAcAAAAINC82LzIwMDkIAAAACTMvMzEvMjAwOQkAAAABMDdsZKRyhNcINWRJvnKE1wgiQ0lRLlNHWDpDNkwuSVFfQ0xPU0VQUklDRS40LzUvMjAxMQEAAAB3JQoAAgAAAAQxMy42AMt7s6Z0hNcIpEXsN5WE1wgkQ0lRLlNHWDpaNzQuSVFfQ0xPU0VQUklDRS4xMi8yMy8yMDE3AQAAAAC3AQADAAAAAACsxp1VdITXCMuMEDWVhNcIJENJUS5TR1g6VTEwLklRX0NMT1NFUFJJQ0UuMTIvMTUvMjAxNgEAAAAZT3sAAgAAAAUxLjI2NQDTd2dcdITXCKJRxzKVhNcII0NJUS5TR1g6TzMyLklRX0NMT1NFUFJJQ0UuOC8xMS8yMDE2AQAAACe7UwACAAAABTEuODU1AMASBGZ0hNcIKxDuMpWE1wgiQ0lRLlNHWDpTNTEuSVFfQ0xPU0VQUklDRS4zLzkvMjAxNwEAAADQWQ0AAgAAAAQxLjkyABns0l90hNcIRHjOMpWE1wgkQ0lRLlNHWDpDRUUuSVFfQ0xPU0VQUklDRS4xMS8xNi8yMDA5AQAAACLDngACAAAABTAuMTY1AAwMOLt0hNcIQCQJOZWE1wgjQ0lRLlNHWDpDQzMuSVFfQ0xPU0VQUklDRS4xMi8xLzIw</t>
  </si>
  <si>
    <t>MTQBAAAAhIwiAAIAAAAENC4xMgD6h6F6dITXCN5C4zSVhNcIJ0NJUS5TR1g6SDc4LklRX0JWX1NIQVJFLklRX0xUTS42LzIvMjAxMQEAAAD8QgYAAgAAAAgxMC4xNDgxNgEIAAAABQAAAAExAQAAAAoxNTY5MDI1NzE5AwAAAAMxNjACAAAABDQwMjAEAAAAATAHAAAACDYvMi8yMDExCAAAAAkzLzMxLzIwMTEJAAAAATAwcyOJcoTXCBCPl7xyhNcIJENJUS5TR1g6NUNQLklRX0NMT1NFUFJJQ0UuMTAvMjQvMjAxNwEAAAAfTXsAAgAAAAMwLjYADXk9VnSE1wgrpOkxlYTXCClDSVEuU0dYOlUwNC5JUV9CVl9TSEFSRS5JUV9MVE0uMTEvMjAvMjAwOQEAAAA9klQAAgAAAAgzLjQyMDM3MgEIAAAABQAAAAExAQAAAAoxNDExOTM1NjA5AwAAAAMxMzgCAAAABDQwMjAEAAAAATAHAAAACjExLzIwLzIwMDkIAAAACTkvMzAvMjAwOQkAAAABMA4COZ1yhNcI5qrIvXKE1wgnQ0lRLlNHWDpVMTEuSVFfQlZfU0hBUkUuSVFfTFRNLjEvOC8yMDA5AQAAAMNQBgACAAAACDguOTE1OTMyAQgAAAAFAAAAATEBAAAACjEzNTQ3OTc1NjcDAAAAAzEzOAIAAAAENDAyMAQAAAABMAcAAAAIMS84LzIwMDkIAAAACjEyLzMxLzIwMDgJAAAAATBGUMOncoTXCNrpnL5yhNcIIkNJUS5TR1g6Q0VFLklRX0NMT1NFUFJJQ0UuMS82LzIwMTUBAAAAIsOeAAIAAAAFMC44MDUAmoNFeXSE1wjeQuM0lYTXCCNDSVEuU0dYOlU5Ni5JUV9DTE9TRVBS</t>
  </si>
  <si>
    <t>SUNFLjIvMjEvMjAxNAEAAACReA0AAgAAAAQ1LjQ0AHaytIR0hNcIGTJfNZWE1wgiQ0lRLlNHWDpXMDUuSVFfQ0xPU0VQUklDRS41LzMvMjAxNAEAAADuYQ0AAwAAAAAAEkRggHSE1wj/W0c1lYTXCCJDSVEuU0dYOkYxNy5JUV9DTE9TRVBSSUNFLjYvNS8yMDE4AQAAAG5vAAACAAAABDIuMDcA45bJT3SE1wgthKQxlYTXCCdDSVEuU0dYOlcwNS5JUV9CVl9TSEFSRS5JUV9MVE0uNy82LzIwMTEBAAAA7mENAAIAAAAIMi40MzAyNzYBCAAAAAUAAAABMQEAAAAKMTU3MTM5MzE3MgMAAAADMTM4AgAAAAQ0MDIwBAAAAAEwBwAAAAg3LzYvMjAxMQgAAAAJNi8zMC8yMDExCQAAAAEw50jzhnKE1wh39Hq8coTXCCJDSVEuU0dYOlM1MS5JUV9DTE9TRVBSSUNFLjEvNy8yMDEzAQAAANBZDQACAAAABDQuNzEAQbZ3jXSE1wh7yEg6lYTXCCNDSVEuU0dYOkFaWS5JUV9DTE9TRVBSSUNFLjkvMTUvMjAxNwEAAABp8l0BAwAAAAAANTG+UXSE1wio6YcxlYTXCCNDSVEuU0dYOkJTTC5JUV9DTE9TRVBSSUNFLjkvMTMvMjAxNwEAAAAkeA0AAgAAAAUxLjExNQANeT1WdITXCCuk6TGVhNcIIkNJUS5TR1g6RTVILklRX0NMT1NFUFJJQ0UuNi8xLzIwMTcBAAAA6lElAAIAAAAEMC4zNgAWeApXdITXCAyMFDKVhNcII0NJUS5TR1g6UzU4LklRX0NMT1NFUFJJQ0UuOC8yOS8yMDE2AQAAAAlSJQACAAAAAzQuOQAtn0FpdITXCH78pzOV</t>
  </si>
  <si>
    <t>hNcII0NJUS5TR1g6TzMyLklRX0NMT1NFUFJJQ0UuMS8zMC8yMDE4AQAAACe7UwACAAAABDIuMjQAEoP1WHSE1wh98fcxlYTXCCNDSVEuU0dYOjVVWC5JUV9DTE9TRVBSSUNFLjIvMjMvMjAxNwEAAAALatoGAgAAAAgwLjQxNjY2NQD5UPVjdITXCDXZgTOVhNcIJENJUS5TR1g6QlM2LklRX0NMT1NFUFJJQ0UuMTEvMjgvMjAxNwEAAABjXAMCAgAAAAQxLjU5AJrvo1F0hNcI6HoBMpWE1wgpQ0lRLlNHWDpKMzcuSVFfQlZfU0hBUkUuSVFfTFRNLjEyLzI0LzIwMTIBAAAAHjsGAAIAAAAJMzQuODc1ODE2AQgAAAAFAAAAATEBAAAACjE2MzAyMDYxOTcDAAAAAzE2MAIAAAAENDAyMAQAAAABMAcAAAAKMTIvMjQvMjAxMggAAAAJOS8zMC8yMDEyCQAAAAEwZA1yenKE1wjffNa7coTXCClDSVEuU0dYOlRRNS5JUV9CVl9TSEFSRS5JUV9MVE0uMTAvMTIvMjAxMQEAAABhYEQAAgAAAAc1LjM4MjA4AQgAAAAFAAAAATEBAAAACjE2NDkyNzA4NTEDAAAAAzEzOAIAAAAENDAyMAQAAAABMAcAAAAKMTAvMTIvMjAxMQgAAAAJOS8zMC8yMDExCQAAAAEwjvgNhHKE1wj0DVC8coTXCCJDSVEuU0dYOkg3OC5JUV9DTE9TRVBSSUNFLjIvNy8yMDE5AQAAAPxCBgACAAAABDcuMDIAK8zYSXSE1wi0n1oxlYTXCCNDSVEuU0dYOks2Uy5JUV9DTE9TRVBSSUNFLjMvMTIvMjAxNgEAAADiCggAAwAAAAAAOLMKX3SE1wj6pZcylYTXCCND</t>
  </si>
  <si>
    <t>SVEuU0dYOkcxMy5JUV9DTE9TRVBSSUNFLjkvMTcvMjAxNgEAAAALZA0AAwAAAAAA5VBQYXSE1wgXAdgylYTXCCJDSVEuU0dYOkQwMS5JUV9DTE9TRVBSSUNFLjUvMy8yMDE2AQAAAO9bDQACAAAAATcAXkxcZnSE1wg11fIylYTXCChDSVEuU0dYOkFETi5JUV9CVl9TSEFSRS5JUV9MVE0uMS8yNS8yMDExAQAAADxmBgcDAAAAAADVijaOcoTXCE114bxyhNcIIkNJUS5TR1g6NVVYLklRX0NMT1NFUFJJQ0UuMS8zLzIwMTkBAAAAC2raBgIAAAAFMC4yODUAishnRXSE1whfEsIwlYTXCClDSVEuU0dYOkozNy5JUV9CVl9TSEFSRS5JUV9MVE0uMTAvMTQvMjAwOQEAAAAeOwYAAgAAAAkxOC44Nzk0MjEBCAAAAAUAAAABMQEAAAAKMTM5MTIwNTQ2MQMAAAADMTYwAgAAAAQ0MDIwBAAAAAEwBwAAAAoxMC8xNC8yMDA5CAAAAAk5LzMwLzIwMDkJAAAAATC16hGecoTXCLqn571yhNcIJENJUS5TR1g6SjM3LklRX0NMT1NFUFJJQ0UuMTIvMzEvMjAxMgEAAAAeOwYAAgAAAAUzNS41MgCiLumOdITXCBEbODaVhNcIJENJUS5TR1g6UzU4LklRX0NMT1NFUFJJQ0UuMTIvMzAvMjAxNgEAAAAJUiUAAgAAAAQ0Ljg1AETugGB0hNcIqSlxM5WE1wgjQ0lRLlNHWDpGMzQuSVFfQ0xPU0VQUklDRS4yLzE3LzIwMDkBAAAAy25TAAIAAAAEMi44OQCaZ47CdITXCE+DKjmVhNcIKENJUS5TR1g6QzMxLklRX0JWX1NIQVJFLklRX0xUTS42</t>
  </si>
  <si>
    <t>LzIwLzIwMTEBAAAA0lElAAIAAAAIMy4yNjc5NTYBCAAAAAUAAAABMQEAAAAKMTU4MTc1MTY1NQMAAAADMTM4AgAAAAQ0MDIwBAAAAAEwBwAAAAk2LzIwLzIwMTEIAAAACTMvMzEvMjAxMQkAAAABMDvRgYVyhNcI6llevHKE1wgiQ0lRLlNHWDpUMzkuSVFfQ0xPU0VQUklDRS41LzQvMjAxOQEAAAAxXA0AAwAAAAAAK+/zQ3SE1whz8yoxlYTXCCNDSVEuU0dYOkQwNS5JUV9DTE9TRVBSSUNFLjEwLzYvMjAxOQEAAAA/Vg0AAwAAAAAAg2fgRnSE1wijaiExlYTXCChDSVEuU0dYOlcwNS5JUV9CVl9TSEFSRS5JUV9MVE0uMTIvMi8yMDEyAQAAAO5hDQACAAAACDIuOTA3NTIzAQgAAAAFAAAAATEBAAAACjE2NDIyMDAyNDEDAAAAAzEzOAIAAAAENDAyMAQAAAABMAcAAAAJMTIvMi8yMDEyCAAAAAk5LzMwLzIwMTIJAAAAATA1uPN+coTXCIZ2FLxyhNcIKENJUS5TR1g6VDE4LklRX0JWX1NIQVJFLklRX0xUTS42LzMwLzIwMTEFAAAAAAAAAAgAAAAUKEludmFsaWQgSWRlbnRpZmllcim5fPh+coTXCL2wD7xyhNcII0NJUS5TR1g6RzkyLklRX0NMT1NFUFJJQ0UuNS8yNS8yMDE2AQAAAFdOdQACAAAABTAuOTk1ALtzYV50hNcIj2a7MpWE1wgiQ0lRLlNHWDpIMTcuSVFfQ0xPU0VQUklDRS4zLzMvMjAxMAEAAADZRIwAAgAAAAUwLjY0NQA3pj+4dITXCEgRyDmVhNcIKUNJUS5TR1g6NUNQLklRX0JWX1NIQVJFLklRX0xU</t>
  </si>
  <si>
    <t>TS4xMC8xNC8yMDExAQAAAB9NewACAAAACDAuMDk1ODUxAQgAAAAFAAAAATEBAAAACjE1NzY2OTg2ODEDAAAAAzExMQIAAAAENDAyMAQAAAABMAcAAAAKMTAvMTQvMjAxMQgAAAAJOS8zMC8yMDExCQAAAAEw6g59hXKE1wiWqGy8coTXCChDSVEuU0dYOlM0MS5JUV9CVl9TSEFSRS5JUV9MVE0uMS8xNi8yMDEwAQAAALloDQACAAAACDMuMzM2NTk3AQgAAAAFAAAAATEBAAAACjE0NDA0MjU3NzcDAAAAAzEzOAIAAAAENDAyMAQAAAABMAcAAAAJMS8xNi8yMDEwCAAAAAoxMi8zMS8yMDA5CQAAAAEws4PHlnKE1wjKyl+9coTXCCRDSVEuU0dYOlQxOC5JUV9DTE9TRVBSSUNFLjEyLzEyLzIwMTEFAAAAAAAAAAgAAAAUKEludmFsaWQgSWRlbnRpZmllcikY2i+fdITXCFJmEzeVhNcIKENJUS5TR1g6WTkyLklRX0JWX1NIQVJFLklRX0xUTS4yLzEwLzIwMTEBAAAAzCyhAQIAAAAIMi4yNTM5OTcBCAAAAAUAAAABMQEAAAAKMTU1NTAyNTIzNwMAAAADMTQ5AgAAAAQ0MDIwBAAAAAEwBwAAAAkyLzEwLzIwMTEIAAAACjEyLzMxLzIwMTAJAAAAATDVijaOcoTXCE114bxyhNcIIkNJUS5TR1g6UzU4LklRX0NMT1NFUFJJQ0UuOC8yLzIwMTIBAAAACVIlAAIAAAAEMi41NgAumT2TdITXCEVoRjaVhNcIIkNJUS5TR1g6QzZMLklRX0NMT1NFUFJJQ0UuNC82LzIwMTgBAAAAdyUKAAIAAAAFMTEuMDEAKRNPUHSE1wgTw4AxlYTX</t>
  </si>
  <si>
    <t>CCNDSVEuU0dYOk0wNC5JUV9DTE9TRVBSSUNFLjEyLzMvMjAwOQEAAADqPgYAAwAAAAAAQrThs3SE1wjBf5Y3lYTXCCJDSVEuU0dYOkFaWS5JUV9DTE9TRVBSSUNFLjkvNS8yMDEzAQAAAGnyXQECAAAABDg0LjUAnOgqhnSE1wgZDQY2lYTXCCRDSVEuU0dYOlM2OC5JUV9DTE9TRVBSSUNFLjEwLzEyLzIwMDkBAAAApVIlAAIAAAADOC41AFtuOrt0hNcI80IgOpWE1wgiQ0lRLlNHWDpVMDYuSVFfQ0xPU0VQUklDRS42LzMvMjAwOQEAAACJgVQAAgAAAAQxLjc4APEhnb90hNcI8rSCOZWE1wgoQ0lRLlNHWDpTMDguSVFfQlZfU0hBUkUuSVFfTFRNLjkvMjUvMjAxMgEAAACSZ0sAAgAAAAgwLjM0NDg0NgEIAAAABQAAAAExAQAAAAoxNjQzMjI4MTU4AwAAAAMxMzgCAAAABDQwMjAEAAAAATAHAAAACTkvMjUvMjAxMggAAAAJNi8zMC8yMDEyCQAAAAEwVJVIgHKE1wjEmxu8coTXCCNDSVEuU0dYOlUxNC5JUV9DTE9TRVBSSUNFLjUvMjQvMjAxNQEAAABIWA0AAwAAAAAACN/1dHSE1wgA6dUzlYTXCCNDSVEuU0dYOkNFRS5JUV9DTE9TRVBSSUNFLjMvMTcvMjAxMwEAAAAiw54AAwAAAAAAXmtfkHSE1whan7I1lYTXCCdDSVEuU0dYOkI2MS5JUV9CVl9TSEFSRS5JUV9MVE0uNy82LzIwMTIBAAAA5mBEAAIAAAAINC4zMjI3MTUBCAAAAAUAAAABMQEAAAAKMTYzMTg5MjA5NQMAAAADMTM4AgAAAAQ0MDIwBAAAAAEwBwAA</t>
  </si>
  <si>
    <t>AAg3LzYvMjAxMggAAAAJNi8zMC8yMDEyCQAAAAEw7uDle3KE1wjJ8Ou7coTXCCNDSVEuU0dYOjVDUC5JUV9DTE9TRVBSSUNFLjEyLzkvMjAxMwEAAAAfTXsAAgAAAAgwLjc2NjY2NQDSFAmJdITXCP/nrDaVhNcIJ0NJUS5TR1g6QzMxLklRX0JWX1NIQVJFLklRX0xUTS4xLzUvMjAxMgEAAADSUSUAAgAAAAczLjUxMTAxAQgAAAAFAAAAATEBAAAACjE2NjQzMDM2MjEDAAAAAzEzOAIAAAAENDAyMAQAAAABMAcAAAAIMS81LzIwMTIIAAAACjEyLzMxLzIwMTEJAAAAATAiHVx9coTXCPrGA7xyhNcIKENJUS5TR1g6QlM2LklRX0JWX1NIQVJFLklRX0xUTS4zLzE2LzIwMTABAAAAY1wDAgIAAAAIMS43MjcyOTYBCAAAAAUAAAABMQEAAAAKMTQ0MTM1MTczMQMAAAACMzICAAAABDQwMjAEAAAAATAHAAAACTMvMTYvMjAxMAgAAAAKMTIvMzEvMjAwOQkAAAABMJ938ZdyhNcI2rVrvXKE1wgoQ0lRLlNHWDpaMjUuSVFfQlZfU0hBUkUuSVFfTFRNLjIvMTYvMjAxMgEAAADDBqYBAgAAAAg3LjYwMjI1NgEIAAAABQAAAAExAQAAAAoxNjAwNTM3MDc0AwAAAAIzMgIAAAAENDAyMAQAAAABMAcAAAAJMi8xNi8yMDEyCAAAAAoxMi8zMS8yMDExCQAAAAEwIC3+eHKE1wi6acO7coTXCCRDSVEuU0dYOkVINS5JUV9DTE9TRVBSSUNFLjExLzI5LzIwMTUBAAAA1YBjAAMAAAAAADsBg3d0hNcIsrgrNJWE1wgkQ0lRLlNHWDpFQjUu</t>
  </si>
  <si>
    <t>SVFfQ0xPU0VQUklDRS4xMC8xMy8yMDEwAQAAAD2tWAICAAAABDEuMjQALG7dsHSE1wiwQB44lYTXCCRDSVEuU0dYOloyNS5JUV9DTE9TRVBSSUNFLjEyLzI1LzIwMTQBAAAAwwamAQMAAAAAACYAJnJ0hNcIKvnGM5WE1wgkQ0lRLlNHWDpHMTMuSVFfQ0xPU0VQUklDRS4xMC8xNy8yMDA5AQAAAAtkDQADAAAAAADsqLq5dITXCEWwczqVhNcIKENJUS5TR1g6SDE1LklRX0JWX1NIQVJFLklRX0xUTS41LzI2LzIwMTEBAAAAmmgNAAIAAAAIMi42Nzc5MDMBCAAAAAUAAAABMQEAAAAKMTU0ODA0MDEyNQMAAAADMTM4AgAAAAQ0MDIwBAAAAAEwBwAAAAk1LzI2LzIwMTEIAAAACTMvMzEvMjAxMQkAAAABMOdI84ZyhNcIrlZ9vHKE1wgiQ0lRLlNHWDpDMDkuSVFfQ0xPU0VQUklDRS4xLzkvMjAxMgEAAADzQwYAAgAAAAQ5LjA1ANZ/LZ90hNcI55Q9OZWE1wgjQ0lRLlNHWDpDMDcuSVFfQ0xPU0VQUklDRS42LzEyLzIwMTIBAAAAZFYNAAIAAAAFNDMuNDIAae3bl3SE1whoJzc3lYTXCChDSVEuU0dYOlQxOC5JUV9CVl9TSEFSRS5JUV9MVE0uOC8yNy8yMDEwBQAAAAAAAAAIAAAAFChJbnZhbGlkIElkZW50aWZpZXIprqevkXKE1whzqhq9coTXCCNDSVEuU0dYOlo3NC5JUV9DTE9TRVBSSUNFLjEvMTUvMjAxMgEAAAAAtwEAAwAAAAAAvFNPnHSE1whSewc3lYTXCChDSVEuU0dYOlYwMy5JUV9CVl9TSEFSRS5JUV9MVE0u</t>
  </si>
  <si>
    <t>Ni8yOC8yMDExAQAAAGyNAAACAAAACDYuODEwNjM0AQgAAAAFAAAAATEBAAAACjE1NDUyMzAxNTADAAAAAzEzOAIAAAAENDAyMAQAAAABMAcAAAAJNi8yOC8yMDExCAAAAAkzLzMxLzIwMTEJAAAAATDwALGDcoTXCEfnSLxyhNcII0NJUS5TR1g6UTBGLklRX0NMT1NFUFJJQ0UuMTIvNC8yMDEzAQAAAMP+igMCAAAABDEuNTgAMNu7hHSE1whFSAE2lYTXCChDSVEuU0dYOkU1SC5JUV9CVl9TSEFSRS5JUV9MVE0uOC8xOS8yMDA5AQAAAOpRJQACAAAACDAuNDUwODgzAQgAAAAFAAAAATEBAAAACjEzOTIwOTczMjADAAAAAzE2MAIAAAAENDAyMAQAAAABMAcAAAAJOC8xOS8yMDA5CAAAAAk2LzMwLzIwMDkJAAAAATCHyB6dcoTXCIpa2b1yhNcII0NJUS5TR1g6UzU4LklRX0NMT1NFUFJJQ0UuNS8yNC8yMDE5AQAAAAlSJQACAAAABDUuMDcAkNc8QHSE1wgyB3EwlYTXCCJDSVEuU0dYOkozNi5JUV9DTE9TRVBSSUNFLjkvMy8yMDEzAQAAAO5UDQACAAAAAjUzAJzoKoZ0hNcIZmp5NZWE1wgiQ0lRLlNHWDpCTjQuSVFfQ0xPU0VQUklDRS45LzkvMjAxMwEAAACFVg0AAgAAAAQxMC40ADWm3YF0hNcIEUdTNZWE1wgoQ0lRLlNHWDpHMDcuSVFfQlZfU0hBUkUuSVFfTFRNLjMvMTgvMjAxMQEAAAB58SQAAgAAAAg4LjUwMTY2NAEIAAAABQAAAAExAQAAAAoxNTMwODM5NzQ5AwAAAAMxMzgCAAAABDQwMjAEAAAAATAHAAAA</t>
  </si>
  <si>
    <t>CTMvMTgvMjAxMQgAAAAKMTIvMzEvMjAxMAkAAAABMK451olyhNcI+RehvHKE1wgjQ0lRLlNHWDpKMzYuSVFfQ0xPU0VQUklDRS4yLzE0LzIwMDkBAAAA7lQNAAMAAAAAAFaElcJ0hNcIW2STOZWE1wgjQ0lRLlNHWDpMSjMuSVFfQ0xPU0VQUklDRS4xMS8zLzIwMTkBAAAAm1cNAAMAAAAAAHfUhUZ0hNcIu/YLMZWE1wgjQ0lRLlNHWDpVRDIuSVFfQ0xPU0VQUklDRS4xMC8xLzIwMTgBAAAAzYUNEAIAAAAFMC42NjUAHFU9QnSE1wgF2qcwlYTXCCNDSVEuU0dYOlk5Mi5JUV9DTE9TRVBSSUNFLjUvMTgvMjAxNAEAAADMLKEBAwAAAAAAEkRggHSE1wj/W0c1lYTXCCRDSVEuU0dYOkgxNy5JUV9DTE9TRVBSSUNFLjEyLzE3LzIwMTABAAAA2USMAAIAAAAEMS4wMgDJO+CtdITXCE7QhTeVhNcII0NJUS5TR1g6SDc4LklRX0NMT1NFUFJJQ0UuNi8zMC8yMDE5AQAAAPxCBgADAAAAAAA4e6s/dITXCG5UfzCVhNcIJENJUS5TR1g6QlZBLklRX0NMT1NFUFJJQ0UuMTAvMTIvMjAxNwEAAAC+cXsAAgAAAAUwLjk1NQDLXGdNdITXCJuZmDGVhNcIJENJUS5TR1g6RTVILklRX0NMT1NFUFJJQ0UuMTAvMjEvMjAxOAEAAADqUSUAAwAAAAAAxR52SnSE1wgRZF8xlYTXCCJDSVEuU0dYOkg3OC5JUV9DTE9TRVBSSUNFLjgvNC8yMDE0AQAAAPxCBgACAAAABDYuOTMAG5g7hnSE1wjOLn41lYTXCCRDSVEuU0dYOkozNy5JUV9DTE9T</t>
  </si>
  <si>
    <t>RVBSSUNFLjEyLzI5LzIwMTEBAAAAHjsGAAIAAAAFMjcuNjcASRvPnXSE1whSZhM3lYTXCCNDSVEuU0dYOkMzMS5JUV9DTE9TRVBSSUNFLjYvMjAvMjAxNQEAAADSUSUAAwAAAAAABDBAbXSE1wgbbw8zlYTXCCNDSVEuU0dYOlM1OC5JUV9DTE9TRVBSSUNFLjkvMjkvMjAxNwEAAAAJUiUAAgAAAAQ0LjYxAA15PVZ0hNcIK6TpMZWE1wgnQ0lRLlNHWDpTNTguSVFfQlZfU0hBUkUuSVFfTFRNLjgvNi8yMDEwAQAAAAlSJQACAAAACDEuMzkzMzc4AQgAAAAFAAAAATEBAAAACjE0ODEyNzI4MTkDAAAAAzEzOAIAAAAENDAyMAQAAAABMAcAAAAIOC82LzIwMTAIAAAACTYvMzAvMjAxMAkAAAABMGbYyYxyhNcIQmLOvHKE1wgjQ0lRLlNHWDpIMTMuSVFfQ0xPU0VQUklDRS44LzIzLzIwMTEBAAAA3ClaAAIAAAAEMS4zMwBltKOgdITXCPKMGjeVhNcIJENJUS5TR1g6Wjc0LklRX0NMT1NFUFJJQ0UuMTAvMTIvMjAwOQEAAAAAtwEAAgAAAAQzLjEzABtsv7l0hNcIn7NUOpWE1wgjQ0lRLlNHWDo1VVguSVFfQ0xPU0VQUklDRS4zLzIzLzIwMTYBAAAAC2raBgIAAAAHMC4zMzcxMgA4swpfdITXCPwqwDKVhNcII0NJUS5TR1g6Qk40LklRX0NMT1NFUFJJQ0UuMTEvNS8yMDA5AQAAAIVWDQACAAAACDcuMjI3MjY3AOyourl0hNcI3zfPOZWE1wgkQ0lRLlNHWDo1Q1AuSVFfQ0xPU0VQUklDRS4xMi8zMS8yMDE0AQAAAB9NewAC</t>
  </si>
  <si>
    <t>AAAACDEuMDQ1ODMzAPqHoXp0hNcI3kLjNJWE1wgjQ0lRLlNHWDpTOTEuSVFfQ0xPU0VQUklDRS44LzE2LzIwMTIBAAAAUux2CAMAAAAAACCAfZZ0hNcIpdfMNZWE1wgiQ0lRLlNHWDpIMTMuSVFfQ0xPU0VQUklDRS44LzQvMjAxMgEAAADcKVoAAwAAAAAAIaG4lHSE1whwHOY2lYTXCCNDSVEuU0dYOkxKMy5JUV9DTE9TRVBSSUNFLjEvMzAvMjAxNQEAAACbVw0AAgAAAAMyLjIAPkUDdnSE1wiSYXo0lYTXCCJDSVEuU0dYOlM5MS5JUV9DTE9TRVBSSUNFLjUvNi8yMDE5AQAAAFLsdggDAAAAAAAN+tRIdITXCJ1/FTGVhNcII0NJUS5TR1g6QzZMLklRX0NMT1NFUFJJQ0UuNS8xNS8yMDExAQAAAHclCgADAAAAAADVHJKmdITXCCJy6jeVhNcIKUNJUS5TR1g6QUROLklRX0JWX1NIQVJFLklRX0xUTS4xMC8xMC8yMDA5AQAAADxmBgcDAAAAAADhNEmbcoTXCCiuqb1yhNcIKENJUS5TR1g6RUI1LklRX0JWX1NIQVJFLklRX0xUTS4xLzE0LzIwMTEBAAAAPa1YAgIAAAAIMC40ODg4MDEBCAAAAAUAAAABMQEAAAAKMTU0MTkwMzk0MwMAAAADMTYwAgAAAAQ0MDIwBAAAAAEwBwAAAAkxLzE0LzIwMTEIAAAACjEyLzMxLzIwMTAJAAAAATDm5+aJcoTXCKI+qLxyhNcIJENJUS5TR1g6VTA0LklRX0NMT1NFUFJJQ0UuMTIvMjIvMjAwOQEAAAA9klQAAgAAAAQxLjc2AAwMOLt0hNcIDMIGOZWE1wgiQ0lRLlNHWDpPMzIuSVFf</t>
  </si>
  <si>
    <t>Q0xPU0VQUklDRS45LzQvMjAxMwEAAAAnu1MAAgAAAAQxLjQyAEIolX10hNcILFX2NJWE1wgoQ0lRLlNHWDpaNzQuSVFfQlZfU0hBUkUuSVFfTFRNLjEvMTMvMjAwOQEAAAAAtwEAAgAAAAYxLjIwNDEBCAAAAAUAAAABMQEAAAAKMTMxOTQ2NTUwMwMAAAADMTM4AgAAAAQ0MDIwBAAAAAEwBwAAAAkxLzEzLzIwMDkIAAAACjEyLzMxLzIwMDgJAAAAATBGUMOncoTXCKwamb5yhNcIJENJUS5TR1g6RzkyLklRX0NMT1NFUFJJQ0UuMTAvMTgvMjAxMQEAAABXTnUAAgAAAAQwLjk0AG4bSp90hNcI8owaN5WE1wgkQ0lRLlNHWDpINzguSVFfQ0xPU0VQUklDRS4xMS8xNS8yMDEzAQAAAPxCBgACAAAABDYuMjkAdTsQiXSE1wgpvBY2lYTXCChDSVEuU0dYOkNFRS5JUV9CVl9TSEFSRS5JUV9MVE0uMS8xNC8yMDExAQAAACLDngACAAAACDAuMTQ3Mjc0AQgAAAAFAAAAATEBAAAACjE1MDEzMzE5ODgDAAAAAzEzOAIAAAAENDAyMAQAAAABMAcAAAAJMS8xNC8yMDExCAAAAAoxMi8zMS8yMDEwCQAAAAEwsew4jnKE1wh51+O8coTXCChDSVEuU0dYOk9WOC5JUV9CVl9TSEFSRS5JUV9MVE0uNy8xMS8yMDExAQAAAC68JwgCAAAACDAuMDM4NDkyAQgAAAAFAAAAATEBAAAACjE1NDIxNTI2MDEDAAAAAzEzOAIAAAAENDAyMAQAAAABMAcAAAAJNy8xMS8yMDExCAAAAAoxMi8zMS8yMDEwCQAAAAEwekluiHKE1wj4o4u8coTXCChD</t>
  </si>
  <si>
    <t>SVEuU0dYOkgxNS5JUV9CVl9TSEFSRS5JUV9MVE0uMy8xNS8yMDEyAQAAAJpoDQACAAAACDIuNzU2NTczAQgAAAAFAAAAATEBAAAACjE2MTEzNjkyNjYDAAAAAzEzOAIAAAAENDAyMAQAAAABMAcAAAAJMy8xNS8yMDEyCAAAAAoxMi8zMS8yMDExCQAAAAEwBSondnKE1wgWIZa7coTXCChDSVEuU0dYOlM2My5JUV9CVl9TSEFSRS5JUV9MVE0uMS8yMi8yMDExAQAAAEHwCwACAAAACDAuNTMzODI3AQgAAAAFAAAAATEBAAAACjE2NTE1MjA4MzIDAAAAAzEzOAIAAAAENDAyMAQAAAABMAcAAAAJMS8yMi8yMDExCAAAAAoxMi8zMS8yMDEwCQAAAAEwJxT4i3KE1wio2sS8coTXCCJDSVEuU0dYOkVINS5JUV9DTE9TRVBSSUNFLjUvOC8yMDE3AQAAANWAYwACAAAABTAuNjc1ACungVd0hNcItnM/MpWE1wgjQ0lRLlNHWDpDMDkuSVFfQ0xPU0VQUklDRS4xMS84LzIwMDkBAAAA80MGAAMAAAAAAMPLy7Z0hNcINds6OJWE1wgjQ0lRLlNHWDpaNzQuSVFfQ0xPU0VQUklDRS45LzE2LzIwMTIBAAAAALcBAAMAAAAAACmo1ZF0hNcITsa5NZWE1wgkQ0lRLlNHWDpHMTMuSVFfQ0xPU0VQUklDRS4xMi8yOS8yMDE3AQAAAAtkDQACAAAABDEuMzEAhLA3TXSE1wgP+LkxlYTXCCNDSVEuU0dYOlU5Ni5JUV9DTE9TRVBSSUNFLjgvMTMvMjAxOQEAAACReA0AAgAAAAQyLjI3AMJNWzl0hNcIfBEiMJWE1wgjQ0lRLlNHWDpTMDcuSVFf</t>
  </si>
  <si>
    <t>Q0xPU0VQUklDRS4zLzMwLzIwMTUBAAAAvWQNAAMAAAAAAAjmonF0hNcIzhUaNZWE1wgkQ0lRLlNHWDpDMDcuSVFfQ0xPU0VQUklDRS4xMC8xNC8yMDEyAQAAAGRWDQADAAAAAAD5pYSWdITXCMcXVzaVhNcIIkNJUS5TR1g6QzZMLklRX0NMT1NFUFJJQ0UuMi8yLzIwMTMBAAAAdyUKAAMAAAAAACoX/4t0hNcICwaWNZWE1wgjQ0lRLlNHWDpCUzYuSVFfQ0xPU0VQUklDRS4xMS81LzIwMTkBAAAAY1wDAgIAAAAEMS4wMwD4OYdCdITXCDWbyzCVhNcIIkNJUS5TR1g6Wjc0LklRX0NMT1NFUFJJQ0UuNy83LzIwMTYBAAAAALcBAAIAAAAENC4xNwArdQdqdITXCLTKTzOVhNcIJENJUS5TR1g6SjM3LklRX0NMT1NFUFJJQ0UuMTIvMTkvMjAxOAEAAAAeOwYAAgAAAAUzNi4wNwCKyGdFdITXCEmmHDGVhNcIKENJUS5TR1g6Wjc0LklRX0JWX1NIQVJFLklRX0xUTS45LzI2LzIwMTABAAAAALcBAAIAAAAIMS40OTA3ODYBCAAAAAUAAAABMQEAAAAKMTQ2NjE2OTEzMAMAAAADMTM4AgAAAAQ0MDIwBAAAAAEwBwAAAAk5LzI2LzIwMTAIAAAACTYvMzAvMjAxMAkAAAABMIk3rYdyhNcIKxuCvHKE1wgjQ0lRLlNHWDpVOTYuSVFfQ0xPU0VQUklDRS42LzE4LzIwMTkBAAAAkXgNAAIAAAAEMi4zOQC8tV49dITXCErEMzCVhNcIKENJUS5TR1g6UzY4LklRX0JWX1NIQVJFLklRX0xUTS4xLzI4LzIwMTABAAAApVIlAAIAAAAIMC42</t>
  </si>
  <si>
    <t>NTE0NTkBCAAAAAUAAAABMQEAAAAKMTQxOTY3MDUwNwMAAAADMTM4AgAAAAQ0MDIwBAAAAAEwBwAAAAkxLzI4LzIwMTAIAAAACjEyLzMxLzIwMDkJAAAAATAGozaYcoTXCEk9db1yhNcII0NJUS5TR1g6VDM5LklRX0NMT1NFUFJJQ0UuOC8yOC8yMDA5AQAAADFcDQACAAAABDMuNjgAJYOpvHSE1wjwShA5lYTXCCRDSVEuU0dYOlUwNi5JUV9DTE9TRVBSSUNFLjExLzE3LzIwMTMBAAAAiYFUAAMAAAAAAHU7EIl0hNcIA4tLOJWE1wgpQ0lRLlNHWDpHMDcuSVFfQlZfU0hBUkUuSVFfTFRNLjExLzExLzIwMTIBAAAAefEkAAIAAAAIOC4yNjU2NzEBCAAAAAUAAAABMQEAAAAKMTU5OTA2OTk0MwMAAAADMTM4AgAAAAQ0MDIwBAAAAAEwBwAAAAoxMS8xMS8yMDEyCAAAAAoxMi8zMS8yMDExCQAAAAEw7s5hd3KE1wgeDKK7coTXCCNDSVEuU0dYOlVEMi5JUV9DTE9TRVBSSUNFLjExLzQvMjAxMAEAAADNhQ0QAwAAAAAAB8NurHSE1wivqX43lYTXCChDSVEuU0dYOkgxNS5JUV9CVl9TSEFSRS5JUV9MVE0uMi8xNS8yMDA5AQAAAJpoDQACAAAACDIuMzQ3MzQ2AQgAAAAFAAAAATEBAAAACjEzNTQ0MTkwMTYDAAAAAzEzOAIAAAAENDAyMAQAAAABMAcAAAAJMi8xNS8yMDA5CAAAAAoxMi8zMS8yMDA4CQAAAAEwrkHEpnKE1wj/5IW+coTXCChDSVEuU0dYOks2Uy5JUV9CVl9TSEFSRS5JUV9MVE0uOS8zMC8yMDExAQAAAOIK</t>
  </si>
  <si>
    <t>CAACAAAACDMuMzcxNzM0AQgAAAAFAAAAATEBAAAACjE2MTExMjMxMjgDAAAAAjU1AgAAAAQ0MDIwBAAAAAEwBwAAAAk5LzMwLzIwMTEIAAAACTkvMzAvMjAxMQkAAAABMI74DYRyhNcI9A1QvHKE1wgjQ0lRLlNHWDpQOFouSVFfQ0xPU0VQUklDRS43LzI3LzIwMTcBAAAA0VXoCgIAAAAEMC43NABYmL9SdITXCANMijGVhNcII0NJUS5TR1g6RTVILklRX0NMT1NFUFJJQ0UuMTIvNS8yMDExAQAAAOpRJQACAAAABTAuNzA1AEkbz510hNcI3choOJWE1wgiQ0lRLlNHWDpPMzkuSVFfQ0xPU0VQUklDRS44LzMvMjAxNAEAAAAphhIAAwAAAAAAwww8g3SE1wgoZgk1lYTXCCJDSVEuU0dYOkE1MC5JUV9DTE9TRVBSSUNFLjMvNi8yMDE3AQAAAAae6xADAAAAAAB39h9cdITXCMuMEDWVhNcIJENJUS5TR1g6QlM2LklRX0NMT1NFUFJJQ0UuMTAvMTkvMjAxMQEAAABjXAMCAgAAAAQwLjkyAG4bSp90hNcIhf+BNpWE1wgiQ0lRLlNHWDpKMzYuSVFfQ0xPU0VQUklDRS40LzUvMjAxNQEAAADuVA0AAwAAAAAAZiwEdXSE1wjLS9gzlYTXCCNDSVEuU0dYOkJTTC5JUV9DTE9TRVBSSUNFLjIvMTAvMjAxMgEAAAAkeA0AAgAAAAgwLjc1NjY2NgAVsMyddITXCLB2eDaVhNcIJENJUS5TR1g6Wjc0LklRX0NMT1NFUFJJQ0UuMTAvMjYvMjAxNgEAAAAAtwEAAgAAAAMzLjkAzVUSYXSE1wg2oNUylYTXCChDSVEuU0dYOkMzMS5JUV9C</t>
  </si>
  <si>
    <t>Vl9TSEFSRS5JUV9MVE0uOC8xOC8yMDA5AQAAANJRJQACAAAACDIuODY0NzMzAQgAAAAFAAAAATEBAAAACjE2OTAwMzg1NzEDAAAAAzEzOAIAAAAENDAyMAQAAAABMAcAAAAJOC8xOC8yMDA5CAAAAAk2LzMwLzIwMDkJAAAAATBrbKGgcoTXCHAtEL5yhNcII0NJUS5TR1g6RDAxLklRX0NMT1NFUFJJQ0UuNC8xNC8yMDEyAQAAAO9bDQADAAAAAAC8U0+cdITXCFJ7BzeVhNcII0NJUS5TR1g6UzY4LklRX0NMT1NFUFJJQ0UuMS8xMy8yMDE0AQAAAKVSJQACAAAABDcuMDYA0hQJiXSE1wiBeCY3lYTXCCNDSVEuU0dYOkVINS5JUV9DTE9TRVBSSUNFLjcvMTAvMjAxNgEAAADVgGMAAwAAAAAAK3UHanSE1wjYIQEzlYTXCClDSVEuU0dYOkMwNy5JUV9CVl9TSEFSRS5JUV9MVE0uMTEvMTAvMjAxMAEAAABkVg0AAgAAAAg5LjY0NTE5NQEIAAAABQAAAAExAQAAAAoxNDgwMzExNzU4AwAAAAMxNjACAAAABDQwMjAEAAAAATAHAAAACjExLzEwLzIwMTAIAAAACTkvMzAvMjAxMAkAAAABMNWKNo5yhNcIc5rovHKE1wgjQ0lRLlNHWDpTNjguSVFfQ0xPU0VQUklDRS41LzEzLzIwMTUBAAAApVIlAAIAAAAEOC42OQBC50d5dITXCGh+3jSVhNcII0NJUS5TR1g6VzA1LklRX0NMT1NFUFJJQ0UuMTEvMy8yMDE3AQAAAO5hDQACAAAABDIuMzEArMadVXSE1whHLqEylYTXCCRDSVEuU0dYOlM1OC5JUV9DTE9TRVBSSUNFLjEyLzMx</t>
  </si>
  <si>
    <t>LzIwMDkBAAAACVIlAAIAAAAEMi43NAAx4jq4dITXCM/zXjmVhNcIJ0NJUS5TR1g6VTE0LklRX0JWX1NIQVJFLklRX0xUTS40LzIvMjAxMgEAAABIWA0AAgAAAAg3LjA4NDUxNQEIAAAABQAAAAExAQAAAAoxNjE3ODQ3MjIwAwAAAAMxMzgCAAAABDQwMjAEAAAAATAHAAAACDQvMi8yMDEyCAAAAAkzLzMxLzIwMTIJAAAAATCX3399coTXCJHa97tyhNcII0NJUS5TR1g6RDAxLklRX0NMT1NFUFJJQ0UuNi8xMy8yMDEzAQAAAO9bDQACAAAABTEyLjM5ALWzgYp0hNcIfpdOOJWE1wgiQ0lRLlNHWDpPMzIuSVFfQ0xPU0VQUklDRS42LzUvMjAxMQEAAAAnu1MAAwAAAAAA+36UpnSE1wgDi+c3lYTXCCRDSVEuU0dYOkMwNy5JUV9DTE9TRVBSSUNFLjEwLzE3LzIwMTcBAAAAZFYNAAIAAAAFNDAuNjUADXk9VnSE1whGrzoylYTXCCJDSVEuU0dYOlo3NC5JUV9DTE9TRVBSSUNFLjQvMi8yMDEzAQAAAAC3AQACAAAABDMuNTQAXmtfkHSE1wgePbA1lYTXCChDSVEuU0dYOlM1MS5JUV9CVl9TSEFSRS5JUV9MVE0uMi8yNS8yMDEyAQAAANBZDQACAAAACDEuMTU5MTg5AQgAAAAFAAAAATEBAAAACjE1OTkwMTU4MTgDAAAAAzEzOAIAAAAENDAyMAQAAAABMAcAAAAJMi8yNS8yMDEyCAAAAAoxMi8zMS8yMDExCQAAAAEwIC3+eHKE1wgVCcG7coTXCCRDSVEuU0dYOkgwMi5JUV9DTE9TRVBSSUNFLjEyLzIzLzIwMTIBAAAAbFcN</t>
  </si>
  <si>
    <t>AAMAAAAAAKWqUJN0hNcIwvXeNpWE1wgnQ0lRLlNHWDpTNjguSVFfQlZfU0hBUkUuSVFfTFRNLjMvMi8yMDA5AQAAAKVSJQACAAAACDAuNjIxNTA5AQgAAAAFAAAAATEBAAAACjEzMDk0MjEwNjYDAAAAAzEzOAIAAAAENDAyMAQAAAABMAcAAAAIMy8yLzIwMDkIAAAACjEyLzMxLzIwMDgJAAAAATBbYY6lcoTXCCGGb75yhNcIIkNJUS5TR1g6RUg1LklRX0NMT1NFUFJJQ0UuNS8xLzIwMTkBAAAA1YBjAAMAAAAAAHIm+0h0hNcInX8VMZWE1wgnQ0lRLlNHWDpTMDguSVFfQlZfU0hBUkUuSVFfTFRNLjcvNi8yMDEyAQAAAJJnSwACAAAACDAuMzQ0ODQ2AQgAAAAFAAAAATEBAAAACjE2NDMyMjgxNTgDAAAAAzEzOAIAAAAENDAyMAQAAAABMAcAAAAINy82LzIwMTIIAAAACTYvMzAvMjAxMgkAAAABMCAt/nhyhNcIaFmwu3KE1wgjQ0lRLlNHWDpKMzcuSVFfQ0xPU0VQUklDRS42LzE0LzIwMTQBAAAAHjsGAAMAAAAAABmeEHx0hNcI5ecxNZWE1wgkQ0lRLlNHWDpTMDguSVFfQ0xPU0VQUklDRS4xMC8yMC8yMDE5AQAAAJJnSwADAAAAAAB5Bsk+dITXCLpXYDCVhNcIIkNJUS5TR1g6VjAzLklRX0NMT1NFUFJJQ0UuOS81LzIwMTEBAAAAbI0AAAIAAAAENy4yNwB3lDaidITXCIn9TjeVhNcIIkNJUS5TR1g6QjYxLklRX0NMT1NFUFJJQ0UuOC84LzIwMTQBAAAA5mBEAAIAAAABNgA//bZ6dITXCG1p6jSVhNcIIkNJUS5T</t>
  </si>
  <si>
    <t>R1g6SzZTLklRX0NMT1NFUFJJQ0UuMS80LzIwMTMBAAAA4goIAAMAAAAAAKIu6Y50hNcIz3irNZWE1wgoQ0lRLlNHWDpIMTcuSVFfQlZfU0hBUkUuSVFfTFRNLjEyLzEvMjAxMAEAAADZRIwAAgAAAAgwLjY0MTA5NQEIAAAABQAAAAExAQAAAAoxNDgwMjE1Nzc3AwAAAAMxMzgCAAAABDQwMjAEAAAAATAHAAAACTEyLzEvMjAxMAgAAAAJOS8zMC8yMDEwCQAAAAEwGYmTk3KE1wgDWiu9coTXCCJDSVEuU0dYOlUwNi5JUV9DTE9TRVBSSUNFLjMvMi8yMDA5AQAAAImBVAACAAAABDEuMTgAmmeOwnSE1wgJoI45lYTXCCNDSVEuU0dYOlQzOS5JUV9DTE9TRVBSSUNFLjkvMTMvMjAwOQEAAAAxXA0AAwAAAAAAJYOpvHSE1wjwShA5lYTXCCNDSVEuU0dYOkc5Mi5JUV9DTE9TRVBSSUNFLjgvMjAvMjAxMAEAAABXTnUAAgAAAAQxLjQzAKdEj6l0hNcIjn/6N5WE1wgjQ0lRLlNHWDpKMzYuSVFfQ0xPU0VQUklDRS4xLzE4LzIwMTEBAAAA7lQNAAIAAAAFNDUuNzgAK7L3p3SE1wj4TZE4lYTXCCNDSVEuU0dYOjVDUC5JUV9DTE9TRVBSSUNFLjYvMjkvMjAxMgEAAAAfTXsAAgAAAAgwLjMwODMzMwBp7duXdITXCFgH8jaVhNcII0NJUS5TR1g6VTEwLklRX0NMT1NFUFJJQ0UuNC8yNy8yMDE5AQAAABlPewADAAAAAAAbu0g7dITXCI08OzCVhNcIKENJUS5TR1g6VTE0LklRX0JWX1NIQVJFLklRX0xUTS42LzI5LzIwMTABAAAA</t>
  </si>
  <si>
    <t>SFgNAAIAAAAINS4zOTgxNjQBCAAAAAUAAAABMQEAAAAKMTQ1NDE5NTEyNgMAAAADMTM4AgAAAAQ0MDIwBAAAAAEwBwAAAAk2LzI5LzIwMTAIAAAACTMvMzEvMjAxMAkAAAABMIHzQpByhNcIgDYFvXKE1wgjQ0lRLlNHWDpDNTIuSVFfQ0xPU0VQUklDRS45LzIzLzIwMTABAAAAoHhfAAIAAAAEMS41MwAntVGvdITXCNS3FDiVhNcII0NJUS5TR1g6SDE3LklRX0NMT1NFUFJJQ0UuNS8zMC8yMDEzAQAAANlEjAACAAAABTAuODM1AKIu6Y50hNcIS7SmNZWE1wgjQ0lRLlNHWDpaMjUuSVFfQ0xPU0VQUklDRS44LzMwLzIwMTQBAAAAwwamAQMAAAAAAE4+BH90hNcI4xj7NJWE1wgkQ0lRLlNHWDpCNjEuSVFfQ0xPU0VQUklDRS4xMi8yMS8yMDEwAQAAAOZgRAACAAAABDQuNjMAMqMgpXSE1whEZOA3lYTXCCNDSVEuU0dYOkJTTC5JUV9DTE9TRVBSSUNFLjUvMjUvMjAxNgEAAAAkeA0AAgAAAAQxLjU1AIkOQ2p0hNcIerVKNJWE1wgjQ0lRLlNHWDpRMEYuSVFfQ0xPU0VQUklDRS45LzIzLzIwMTYBAAAAw/6KAwIAAAADMi4xACjYll10hNcIEQNqM5WE1wgjQ0lRLlNHWDpDMDkuSVFfQ0xPU0VQUklDRS4zLzI4LzIwMTcBAAAA80MGAAIAAAAFMTAuMzMAxHt7W3SE1whycF4ylYTXCCNDSVEuU0dYOlQxOC5JUV9DTE9TRVBSSUNFLjkvMjgvMjAxMwUAAAAAAAAACAAAABQoSW52YWxpZCBJZGVudGlmaWVyKTWm3YF0hNcI</t>
  </si>
  <si>
    <t>b5GpN5WE1wgjQ0lRLlNHWDpTNTEuSVFfQ0xPU0VQUklDRS43LzE5LzIwMDkBAAAA0FkNAAMAAAAAAB2EJL50hNcIadLrOZWE1wgjQ0lRLlNHWDpBRE4uSVFfQ0xPU0VQUklDRS40LzI0LzIwMTMBAAAAPGYGBwMAAAAAAMC9/It0hNcIBfm/NpWE1wgiQ0lRLlNHWDpCNjEuSVFfQ0xPU0VQUklDRS40LzkvMjAxNwEAAADmYEQAAwAAAAAAxHt7W3SE1whycF4ylYTXCChDSVEuU0dYOkgwMi5JUV9CVl9TSEFSRS5JUV9MVE0uNS8xNi8yMDExAQAAAGxXDQACAAAACDkuMTk5MTU2AQgAAAAFAAAAATEBAAAACjE1NDgyNzIxNzcDAAAAAzEzOAIAAAAENDAyMAQAAAABMAcAAAAJNS8xNi8yMDExCAAAAAkzLzMxLzIwMTEJAAAAATDnSPOGcoTXCK5WfbxyhNcIKENJUS5TR1g6QzZMLklRX0JWX1NIQVJFLklRX0xUTS45LzIyLzIwMTABAAAAdyUKAAIAAAAJMTEuNTY0OTgxAQgAAAAFAAAAATEBAAAACjE0NjQwNjIzNTYDAAAAAzEzOAIAAAAENDAyMAQAAAABMAcAAAAJOS8yMi8yMDEwCAAAAAk2LzMwLzIwMTAJAAAAATAvfvCTcoTXCNLiNL1yhNcII0NJUS5TR1g6SjM2LklRX0NMT1NFUFJJQ0UuOC8yMC8yMDEzAQAAAO5UDQACAAAABDUzLjQAuJAohnSE1wgZDQY2lYTXCCJDSVEuU0dYOlk5Mi5JUV9DTE9TRVBSSUNFLjYvMy8yMDExAQAAAMwsoQECAAAABTAuMjg1AA83IKh0hNcIFVnzN5WE1wgnQ0lRLlNHWDpTMDgu</t>
  </si>
  <si>
    <t>SVFfQlZfU0hBUkUuSVFfTFRNLjQvMy8yMDExAQAAAJJnSwACAAAACDAuMTY5NzIxAQgAAAAFAAAAATEBAAAACjE1NTEwMDU0MjIDAAAAAzEzOAIAAAAENDAyMAQAAAABMAcAAAAINC8zLzIwMTEIAAAACTMvMzEvMjAxMQkAAAABMK451olyhNcIIbeevHKE1wgjQ0lRLlNHWDpDMDkuSVFfQ0xPU0VQUklDRS4yLzEzLzIwMTcBAAAA80MGAAIAAAAEOS41OQD5UPVjdITXCDXZgTOVhNcII0NJUS5TR1g6SDE1LklRX0NMT1NFUFJJQ0UuMTAvNi8yMDEwAQAAAJpoDQACAAAABDIuODkAnAFLrHSE1wiQJbc5lYTXCCJDSVEuU0dYOlM2MS5JUV9DTE9TRVBSSUNFLjQvNy8yMDE5AQAAAIZbDQADAAAAAAByJvtIdITXCHPzKjGVhNcIIkNJUS5TR1g6QzA3LklRX0NMT1NFUFJJQ0UuMi81LzIwMTMBAAAAZFYNAAIAAAAENTEuNADSGXqNdITXCENPUziVhNcII0NJUS5TR1g6QVpZLklRX0NMT1NFUFJJQ0UuMy8yNS8yMDE5AQAAAGnyXQEDAAAAAACKEXU8dITXCK1eRDCVhNcII0NJUS5TR1g6QlNMLklRX0NMT1NFUFJJQ0UuOS8xOC8yMDE5AQAAACR4DQACAAAABDEuMDMAg2fgRnSE1wgouxAxlYTXCCNDSVEuU0dYOkVINS5JUV9DTE9TRVBSSUNFLjEvMTgvMjAxMwEAAADVgGMAAgAAAAQwLjU1AEG2d410hNcIPxqzN5WE1wgjQ0lRLlNHWDpBRE4uSVFfQ0xPU0VQUklDRS44LzI5LzIwMTEBAAAAPGYGBwMAAAAAABNLHqV0</t>
  </si>
  <si>
    <t>hNcIsJytOZWE1wgjQ0lRLlNHWDpIMDIuSVFfQ0xPU0VQUklDRS43LzExLzIwMTIBAAAAbFcNAAIAAAAINS41MjcyNzIAMqtbmXSE1wi4Lvk2lYTXCChDSVEuU0dYOkE1MC5JUV9CVl9TSEFSRS5JUV9MVE0uOC8zMC8yMDExAQAAAAae6xADAAAAAABXN+qDcoTXCInSVLxyhNcIKENJUS5TR1g6Q0MzLklRX0JWX1NIQVJFLklRX0xUTS41LzI1LzIwMDkBAAAAhIwiAAIAAAAGMC4xMTUzAQgAAAAFAAAAATEBAAAACjEzNjA4MjQwNDUDAAAAAzEzOAIAAAAENDAyMAQAAAABMAcAAAAJNS8yNS8yMDA5CAAAAAkzLzMxLzIwMDkJAAAAATCe0B6icoTXCAMEKL5yhNcIJ0NJUS5TR1g6UzYzLklRX0JWX1NIQVJFLklRX0xUTS44LzUvMjAxMAEAAABB8AsAAgAAAAgwLjQ4NjMwOQEIAAAABQAAAAExAQAAAAoxNDY0NjY4MzA1AwAAAAMxMzgCAAAABDQwMjAEAAAAATAHAAAACDgvNS8yMDEwCAAAAAk2LzMwLzIwMTAJAAAAATDlATiUcoTXCNmlOb1yhNcII0NJUS5TR1g6RUg1LklRX0NMT1NFUFJJQ0UuOS8xOC8yMDE2AQAAANWAYwADAAAAAAAtn0FpdITXCCxTSDSVhNcIJENJUS5TR1g6VzA1LklRX0NMT1NFUFJJQ0UuMTAvMjQvMjAxMQEAAADuYQ0AAgAAAAQxLjI1ALlcHKJ0hNcIdTqrOZWE1wgpQ0lRLlNHWDpTNTguSVFfQlZfU0hBUkUuSVFfTFRNLjExLzE5LzIwMTEBAAAACVIlAAIAAAAIMS4zMjU0MzYBCAAAAAUA</t>
  </si>
  <si>
    <t>AAABMQEAAAAKMTU3NDc1NjczMQMAAAADMTM4AgAAAAQ0MDIwBAAAAAEwBwAAAAoxMS8xOS8yMDExCAAAAAk5LzMwLzIwMTEJAAAAATDx9s9+coTXCAyKCLxyhNcIJENJUS5TR1g6QlNMLklRX0NMT1NFUFJJQ0UuMTEvMzAvMjAxNwEAAAAkeA0AAgAAAAQxLjA3AKzGnVV0hNcIijMUM5WE1wgjQ0lRLlNHWDpTNjMuSVFfQ0xPU0VQUklDRS45LzI5LzIwMTMBAAAAQfALAAMAAAAAAEIolX10hNcIRPLzNJWE1wgjQ0lRLlNHWDpVMDYuSVFfQ0xPU0VQUklDRS4xMi8yLzIwMTABAAAAiYFUAAIAAAAEMi40MwCcAUusdITXCJAltzmVhNcII0NJUS5TR1g6Qk40LklRX0NMT1NFUFJJQ0UuMy8xOS8yMDEwAQAAAIVWDQACAAAACDguMTk5OTk3ADncY7V0hNcI92JlOpWE1wgkQ0lRLlNHWDpTMDguSVFfQ0xPU0VQUklDRS4xMS8yOC8yMDE3AQAAAJJnSwACAAAAAzEuMwACv2lNdITXCNJ1cjGVhNcIKUNJUS5TR1g6RDA1LklRX0JWX1NIQVJFLklRX0xUTS4xMS8yMC8yMDEyAQAAAD9WDQACAAAACTEyLjU5MzkzNgEIAAAABQAAAAExAQAAAAoxNjQ0MjkyMDQ1AwAAAAMxMzgCAAAABDQwMjAEAAAAATAHAAAACjExLzIwLzIwMTIIAAAACTkvMzAvMjAxMgkAAAABMO7OYXdyhNcI56mfu3KE1wgiQ0lRLlNHWDpVMTAuSVFfQ0xPU0VQUklDRS4yLzEvMjAxNAEAAAAZT3sAAwAAAAAAdrK0hHSE1wgZMl81lYTXCCJDSVEuU0dY</t>
  </si>
  <si>
    <t>OkMwOS5JUV9DTE9TRVBSSUNFLjcvNS8yMDEyAQAAAPNDBgACAAAABTExLjI2ADKrW5l0hNcI2wJjNpWE1wgjQ0lRLlNHWDpFQjUuSVFfQ0xPU0VQUklDRS4xMS84LzIwMTABAAAAPa1YAgIAAAAEMS40MwAsbt2wdITXCO3TuTiVhNcII0NJUS5TR1g6SDE1LklRX0NMT1NFUFJJQ0UuMy8xOC8yMDE2AQAAAJpoDQACAAAABDMuNTgAJkwpZ3SE1whRGz8zlYTXCChDSVEuU0dYOkc5Mi5JUV9CVl9TSEFSRS5JUV9MVE0uOC8xNS8yMDExAQAAAFdOdQACAAAACDAuNDM1NjkxAQgAAAAFAAAAATEBAAAACjE1NTg1NzE3NjEDAAAAAzE2MAIAAAAENDAyMAQAAAABMAcAAAAJOC8xNS8yMDExCAAAAAk2LzMwLzIwMTEJAAAAATBXN+qDcoTXCEQzV7xyhNcIIkNJUS5TR1g6VjAzLklRX0NMT1NFUFJJQ0UuNi80LzIwMTMBAAAAbI0AAAIAAAAENy4zOAAgCV2QdITXCHyo0DaVhNcIKUNJUS5TR1g6Wjc0LklRX0JWX1NIQVJFLklRX0xUTS4xMS8xNC8yMDEyAQAAAAC3AQACAAAACDEuNDM2MjYxAQgAAAAFAAAAATEBAAAACjE2NDY5NDIzNjgDAAAAAzEzOAIAAAAENDAyMAQAAAABMAcAAAAKMTEvMTQvMjAxMggAAAAJOS8zMC8yMDEyCQAAAAEwNbjzfnKE1wjD2Ba8coTXCCJDSVEuU0dYOlMwOC5JUV9DTE9TRVBSSUNFLjUvNi8yMDExAQAAAJJnSwACAAAABDEuMTUAMqMgpXSE1wiwnK05lYTXCCRDSVEuU0dYOk8zMi5JUV9D</t>
  </si>
  <si>
    <t>TE9TRVBSSUNFLjEwLzE0LzIwMTUBAAAAJ7tTAAIAAAAEMi4wMQCJeJdzdITXCAGC0DOVhNcII0NJUS5TR1g6UTBGLklRX0NMT1NFUFJJQ0UuOC8xMS8yMDE0AQAAAMP+igMCAAAABDEuODMAwww8g3SE1wjdg/w1lYTXCCNDSVEuU0dYOlQzOS5JUV9DTE9TRVBSSUNFLjgvMjIvMjAxOQEAAAAxXA0AAgAAAAQyLjEzACnIH0N0hNcIpnHjMJWE1wgkQ0lRLlNHWDpZOTIuSVFfQ0xPU0VQUklDRS4xMi8xOS8yMDE4AQAAAMwsoQECAAAABDAuNTkADrKwQXSE1wh2nqwwlYTXCCNDSVEuU0dYOkVCNS5JUV9DTE9TRVBSSUNFLjcvMTkvMjAwOQEAAAA9rVgCAwAAAAAA+iEivnSE1wjXFVc6lYTXCCNDSVEuU0dYOkVINS5JUV9DTE9TRVBSSUNFLjUvMjUvMjAxNwEAAADVgGMAAwAAAAAA0prdTnSE1wiKMxQzlYTXCChDSVEuU0dYOlUwNC5JUV9CVl9TSEFSRS5JUV9MVE0uMy8yNC8yMDEyAQAAAD2SVAACAAAACDQuMTY0Mzg3AQgAAAAFAAAAATEBAAAACjE2NjkwNDA2NDIDAAAAAzEzOAIAAAAENDAyMAQAAAABMAcAAAAJMy8yNC8yMDEyCAAAAAoxMi8zMS8yMDExCQAAAAEwW48AeXKE1whfpb67coTXCCNDSVEuU0dYOkgxNS5JUV9DTE9TRVBSSUNFLjkvMTYvMjAxOQEAAACaaA0AAgAAAAQzLjUzACnIH0N0hNcIpnHjMJWE1wgjQ0lRLlNHWDpZOTIuSVFfQ0xPU0VQUklDRS41LzI2LzIwMTABAAAAzCyhAQIAAAAFMC4y</t>
  </si>
  <si>
    <t>NjUA2FNFsnSE1whiZyU4lYTXCCNDSVEuU0dYOkg3OC5JUV9DTE9TRVBSSUNFLjgvMTgvMjAwOQEAAAD8QgYAAgAAAAQzLjgxAP8Lvbl0hNcIAprROZWE1wgnQ0lRLlNHWDpLNlMuSVFfQlZfU0hBUkUuSVFfTFRNLjcvNy8yMDEyAQAAAOIKCAACAAAABzMuNjQ0MjgBCAAAAAUAAAABMQEAAAAKMTYzMDc0OTk0MAMAAAACNTUCAAAABDQwMjAEAAAAATAHAAAACDcvNy8yMDEyCAAAAAk2LzMwLzIwMTIJAAAAATDu4OV7coTXCMnw67tyhNcII0NJUS5TR1g6QUROLklRX0NMT1NFUFJJQ0UuOC8xOS8yMDE1AQAAADxmBgcCAAAABzEuMTU5MDkAYILKd3SE1wi53zI0lYTXCClDSVEuU0dYOlo3NC5JUV9CVl9TSEFSRS5JUV9MVE0uMTIvMTIvMjAxMAEAAAAAtwEAAgAAAAgxLjQ4NzM4NQEIAAAABQAAAAExAQAAAAoxNDgxMjI1OTI0AwAAAAMxMzgCAAAABDQwMjAEAAAAATAHAAAACjEyLzEyLzIwMTAIAAAACTkvMzAvMjAxMAkAAAABMLN0V5FyhNcIK10MvXKE1wgjQ0lRLlNHWDo1Q1AuSVFfQ0xPU0VQUklDRS43LzI5LzIwMTMBAAAAH017AAIAAAAIMC42NDU4MzIAXmtfkHSE1whARs42lYTXCCNDSVEuU0dYOlUxMC5JUV9DTE9TRVBSSUNFLjUvMjcvMjAxOAEAAAAZT3sAAwAAAAAAKo+sV3SE1wg0OEQylYTXCChDSVEuU0dYOlUxMC5JUV9CVl9TSEFSRS5JUV9MVE0uNy8yNC8yMDExAQAAABlPewACAAAACDEuNDI0</t>
  </si>
  <si>
    <t>NTc4AQgAAAAFAAAAATEBAAAACjE1NjAxMjU4MDMDAAAAAzEzOAIAAAAENDAyMAQAAAABMAcAAAAJNy8yNC8yMDExCAAAAAk2LzMwLzIwMTEJAAAAATANNYSFcoTXCN6WWbxyhNcIKENJUS5TR1g6Q0MzLklRX0JWX1NIQVJFLklRX0xUTS4xLzE5LzIwMDkBAAAAhIwiAAIAAAAIMC4wNjMxOTgBCAAAAAUAAAABMQEAAAAKMTM1NjA1OTAxOAMAAAADMTM4AgAAAAQ0MDIwBAAAAAEwBwAAAAkxLzE5LzIwMDkIAAAACjEyLzMxLzIwMDgJAAAAATAG4v+mcoTXCAr2k75yhNcII0NJUS5TR1g6UzYxLklRX0NMT1NFUFJJQ0UuNi8xNS8yMDE4AQAAAIZbDQADAAAAAACIc8FLdITXCH8oZDGVhNcIJ0NJUS5TR1g6UzYxLklRX0JWX1NIQVJFLklRX0xUTS41LzYvMjAwOQEAAACGWw0AAgAAAAgwLjg5NTA4OAEIAAAABQAAAAExAQAAAAoxMzY4NTI3MjY4AwAAAAMxMzgCAAAABDQwMjAEAAAAATAHAAAACDUvNi8yMDA5CAAAAAkzLzMxLzIwMDkJAAAAATCHyB6dcoTXCOQe3r1yhNcIJ0NJUS5TR1g6SDAyLklRX0JWX1NIQVJFLklRX0xUTS4yLzUvMjAwOQEAAABsVw0AAgAAAAg2LjA3NzY0MwEIAAAABQAAAAExAQAAAAoxMzM4MDc1MTc0AwAAAAMxMzgCAAAABDQwMjAEAAAAATAHAAAACDIvNS8yMDA5CAAAAAoxMi8zMS8yMDA4CQAAAAEwrkHEpnKE1wjXp4u+coTXCCNDSVEuU0dYOkMzMS5JUV9DTE9TRVBSSUNFLjkvMTgv</t>
  </si>
  <si>
    <t>MjAxMAEAAADSUSUAAwAAAAAAJ7VRr3SE1wiGMog3lYTXCCNDSVEuU0dYOkgwMi5JUV9DTE9TRVBSSUNFLjEvMjEvMjAxNwEAAABsVw0AAwAAAAAA8tlpXHSE1wh6uosylYTXCCRDSVEuU0dYOkcxMy5JUV9DTE9TRVBSSUNFLjEyLzI1LzIwMTABAAAAC2QNAAMAAAAAAJwBS6x0hNcIXEROOZWE1wgjQ0lRLlNHWDpCU0wuSVFfQ0xPU0VQUklDRS40LzI1LzIwMTcBAAAAJHgNAAIAAAAEMS4zOQCpb01fdITXCEqNwjKVhNcIJENJUS5TR1g6QlM2LklRX0NMT1NFUFJJQ0UuMTIvMTQvMjAwOQEAAABjXAMCAgAAAAQxLjE0ADHiOrh0hNcIyj09OJWE1wgiQ0lRLlNHWDpGOTkuSVFfQ0xPU0VQUklDRS45LzgvMjAxMwEAAAA6Vw0AAwAAAAAAQiiVfXSE1whhNLE0lYTXCCRDSVEuU0dYOk5EOFUuSVFfQ0xPU0VQUklDRS4yLzI4LzIwMTMBAAAAQIqSAQIAAAAEMS4zMgBea1+QdITXCKpBPzaVhNcIKENJUS5TR1g6Q0VFLklRX0JWX1NIQVJFLklRX0xUTS4xMS85LzIwMTEBAAAAIsOeAAIAAAAIMC4xNjExMjQBCAAAAAUAAAABMQEAAAAKMTU3NjU1NDAwNwMAAAADMTM4AgAAAAQ0MDIwBAAAAAEwBwAAAAkxMS85LzIwMTEIAAAACTkvMzAvMjAxMQkAAAABMOoOfYVyhNcId0ZqvHKE1wgiQ0lRLlNHWDpTNDEuSVFfQ0xPU0VQUklDRS4yLzYvMjAxNAEAAAC5aA0AAgAAAAQyLjY2AHaytIR0hNcI66V0NZWE1wgiQ0lRLlNH</t>
  </si>
  <si>
    <t>WDpDMDkuSVFfQ0xPU0VQUklDRS43LzYvMjAxOAEAAADzQwYAAgAAAAQ5LjQ2AOOWyU90hNcI+oDDMZWE1wgjQ0lRLlNHWDpDNTIuSVFfQ0xPU0VQUklDRS4xLzExLzIwMTcBAAAAoHhfAAIAAAAEMi41MwDy2WlcdITXCKvSYDKVhNcIKENJUS5TR1g6QUROLklRX0JWX1NIQVJFLklRX0xUTS4zLzEyLzIwMTIBAAAAPGYGBwIAAAAIMS4wNzg4NDcBCAAAAAUAAAABMQEAAAAKMTY4Nzk0MDQzMQMAAAADMTM4AgAAAAQ0MDIwBAAAAAEwBwAAAAkzLzEyLzIwMTIIAAAACjEyLzMxLzIwMTEJAAAAATCNSLWBcoTXCGVzM7xyhNcIJENJUS5TR1g6WTkyLklRX0NMT1NFUFJJQ0UuMTIvMjkvMjAxMgEAAADMLKEBAwAAAAAAwL38i3SE1wiYNLs2lYTXCCJDSVEuU0dYOkMwNy5JUV9DTE9TRVBSSUNFLjgvMi8yMDE1AQAAAGRWDQADAAAAAAAsqSxwdITXCBXHXTSVhNcII0NJUS5TR1g6UzU4LklRX0NMT1NFUFJJQ0UuNy8xNC8yMDA5AQAAAAlSJQACAAAABDIuMjEAHYQkvnSE1widcRc5lYTXCChDSVEuU0dYOkcwNy5JUV9CVl9TSEFSRS5JUV9MVE0uNS8xMy8yMDEyAQAAAHnxJAACAAAACDguMjY1NjcxAQgAAAAFAAAAATEBAAAACjE1OTkwNjk5NDMDAAAAAzEzOAIAAAAENDAyMAQAAAABMAcAAAAJNS8xMy8yMDEyCAAAAAoxMi8zMS8yMDExCQAAAAEwl0bTeHKE1wgHgLe7coTXCChDSVEuU0dYOkg3OC5JUV9CVl9TSEFS</t>
  </si>
  <si>
    <t>RS5JUV9MVE0uMTIvNi8yMDA5AQAAAPxCBgACAAAACDUuNjcxMDUzAQgAAAAFAAAAATEBAAAACjEzNDg4OTYwMTYDAAAAAzE2MAIAAAAENDAyMAQAAAABMAcAAAAJMTIvNi8yMDA5CAAAAAk5LzMwLzIwMDkJAAAAATDTTZmccoTXCLRIxr1yhNcII0NJUS5TR1g6SjM2LklRX0NMT1NFUFJJQ0UuOS8yMC8yMDEyAQAAAO5UDQACAAAABTU1LjU4ALHsp5R0hNcIFrrjNpWE1wgnQ0lRLlNHWDpDNkwuSVFfQlZfU0hBUkUuSVFfTFRNLjMvMy8yMDEwAQAAAHclCgACAAAACTEwLjk4MTMxNAEIAAAABQAAAAExAQAAAAoxNDIwODY2NDI4AwAAAAMxMzgCAAAABDQwMjAEAAAAATAHAAAACDMvMy8yMDEwCAAAAAoxMi8zMS8yMDA5CQAAAAEwatXfmHKE1wihioO9coTXCCNDSVEuU0dYOkcxMy5JUV9DTE9TRVBSSUNFLjEvMjYvMjAxMwEAAAALZA0AAwAAAAAA0hl6jXSE1wgCMCw2lYTXCCNDSVEuU0dYOkMwOS5JUV9DTE9TRVBSSUNFLjEvMTcvMjAxNgEAAADzQwYAAwAAAAAAqW9NX3SE1whKjcIylYTXCCJDSVEuU0dYOkM1Mi5JUV9DTE9TRVBSSUNFLjIvNC8yMDE1AQAAAKB4XwACAAAABDIuOTIAPkUDdnSE1wjnmZQ0lYTXCCNDSVEuU0dYOkFETi5JUV9DTE9TRVBSSUNFLjEvMjcvMjAxMgEAAAA8ZgYHAwAAAAAAPlbKnXSE1wi6ycM3lYTXCCRDSVEuU0dYOlo3NC5JUV9DTE9TRVBSSUNFLjExLzI3LzIwMTMBAAAAALcB</t>
  </si>
  <si>
    <t>AAIAAAAEMy43NgB1OxCJdITXCCm8FjaVhNcII0NJUS5TR1g6RzEzLklRX0NMT1NFUFJJQ0UuOS8yNi8yMDE2AQAAAAtkDQACAAAABDAuNzUALZ9BaXSE1wh+/KczlYTXCCRDSVEuU0dYOkY5OS5JUV9DTE9TRVBSSUNFLjEyLzE5LzIwMTYBAAAAOlcNAAIAAAADMi4xAIw/kGR0hNcIZDuEM5WE1wgoQ0lRLlNHWDpFNUguSVFfQlZfU0hBUkUuSVFfTFRNLjQvMjUvMjAxMQEAAADqUSUAAgAAAAgwLjU4MTQzNwEIAAAABQAAAAExAQAAAAoxNTQ2MjEwNDUyAwAAAAMxNjACAAAABDQwMjAEAAAAATAHAAAACTQvMjUvMjAxMQgAAAAJMy8zMS8yMDExCQAAAAEwC0BbjXKE1whe7Ne8coTXCCNDSVEuU0dYOkMwNy5JUV9DTE9TRVBSSUNFLjEvMTAvMjAwOQEAAABkVg0AAwAAAAAARF8JxHSE1wiyqjE5lYTXCChDSVEuU0dYOlM0MS5JUV9CVl9TSEFSRS5JUV9MVE0uNi8xNS8yMDEwAQAAALloDQACAAAACDMuNDI0NTAyAQgAAAAFAAAAATEBAAAACjE0NDUwODk1ODIDAAAAAzEzOAIAAAAENDAyMAQAAAABMAcAAAAJNi8xNS8yMDEwCAAAAAkzLzMxLzIwMTAJAAAAATDbAAWVcoTXCDvOQL1yhNcIKENJUS5TR1g6RjM0LklRX0JWX1NIQVJFLklRX0xUTS4xMi83LzIwMTIBAAAAy25TAAIAAAAIMi4xNTQ5NTUBCAAAAAUAAAABMQEAAAAKMTY0MzkwMTM5OQMAAAADMTYwAgAAAAQ0MDIwBAAAAAEwBwAAAAkxMi83LzIwMTII</t>
  </si>
  <si>
    <t>AAAACTkvMzAvMjAxMgkAAAABMAleLXdyhNcIpEedu3KE1wgkQ0lRLlNHWDpCVkEuSVFfQ0xPU0VQUklDRS4xMC8xOS8yMDExAQAAAL5xewADAAAAAAC5XByidITXCBdUzTeVhNcII0NJUS5TR1g6UzA3LklRX0NMT1NFUFJJQ0UuNS8yMS8yMDEwAQAAAL1kDQADAAAAAADfq3GzdITXCGJnJTiVhNcII0NJUS5TR1g6NVVYLklRX0NMT1NFUFJJQ0UuNy8zMC8yMDE3AQAAAAtq2gYDAAAAAAAN+mZadITXCJYxgjKVhNcIIkNJUS5TR1g6Q0VFLklRX0NMT1NFUFJJQ0UuNS84LzIwMTQBAAAAIsOeAAIAAAAFMC42NjUA4MOeh3SE1wgu84I1lYTXCCJDSVEuU0dYOkMwOS5JUV9DTE9TRVBSSUNFLjIvNC8yMDEzAQAAAPNDBgACAAAABDExLjcAoi7pjnSE1wgK5Ms2lYTXCCNDSVEuU0dYOlUwNC5JUV9DTE9TRVBSSUNFLjUvMTkvMjAxMQEAAAA9klQAAgAAAAQyLjM2AA83IKh0hNcIZBKWOJWE1wgoQ0lRLlNHWDpDNTIuSVFfQlZfU0hBUkUuSVFfTFRNLjgvMTAvMjAxMQEAAACgeF8AAgAAAAgwLjg3MzM2MwEIAAAABQAAAAExAQAAAAoxNTU5MTA5MTAxAwAAAAMxMzgCAAAABDQwMjAEAAAAATAHAAAACTgvMTAvMjAxMQgAAAAJNi8zMC8yMDExCQAAAAEwVzfqg3KE1whEM1e8coTXCCNDSVEuU0dYOk9WOC5JUV9DTE9TRVBSSUNFLjkvMjcvMjAxMQEAAAAuvCcIAgAAAAQwLjQzAKM8wqN0hNcInJ6AOJWE1wgjQ0lRLlNH</t>
  </si>
  <si>
    <t>WDpQOFouSVFfQ0xPU0VQUklDRS4zLzEzLzIwMTIBAAAA0VXoCgMAAAAAAAARVJx0hNcI8us7N5WE1wgoQ0lRLlNHWDpaNzQuSVFfQlZfU0hBUkUuSVFfTFRNLjExLzIvMjAxMgEAAAAAtwEAAgAAAAgxLjQzNjI2MQEIAAAABQAAAAExAQAAAAoxNjQ2OTQyMzY4AwAAAAMxMzgCAAAABDQwMjAEAAAAATAHAAAACTExLzIvMjAxMggAAAAJOS8zMC8yMDEyCQAAAAEwNbjzfnKE1wjD2Ba8coTXCChDSVEuU0dYOkcxMy5JUV9CVl9TSEFSRS5JUV9MVE0uOC8yMS8yMDEwAQAAAAtkDQACAAAACDAuMzc1OTg3AQgAAAAFAAAAATEBAAAACjE0OTA5MTk0MDEDAAAAAzEzOAIAAAAENDAyMAQAAAABMAcAAAAJOC8yMS8yMDEwCAAAAAk2LzMwLzIwMTAJAAAAATCup6+RcoTXCHOqGr1yhNcII0NJUS5TR1g6QzZMLklRX0NMT1NFUFJJQ0UuNC8xNi8yMDE3AQAAAHclCgADAAAAAADEe3tbdITXCBEDajOVhNcIIkNJUS5TR1g6UzQxLklRX0NMT1NFUFJJQ0UuMy8zLzIwMDkBAAAAuWgNAAIAAAAEMS43NwCaZ47CdITXCEdGATqVhNcIJENJUS5TR1g6TEozLklRX0NMT1NFUFJJQ0UuMTEvMjQvMjAxMwEAAACbVw0AAwAAAAAAQiiVfXSE1wj2cDs1lYTXCCNDSVEuU0dYOlUxMS5JUV9DTE9TRVBSSUNFLjQvMjEvMjAxMQEAAADDUAYAAgAAAAUxOS45MgAyoyCldITXCI7oWjeVhNcIIkNJUS5TR1g6SDEzLklRX0NMT1NFUFJJQ0Uu</t>
  </si>
  <si>
    <t>My83LzIwMTkBAAAA3ClaAAIAAAAEMi41MQCkSZFEdITXCAREGjGVhNcIKENJUS5TR1g6SjM3LklRX0JWX1NIQVJFLklRX0xUTS4zLzEzLzIwMTIBAAAAHjsGAAIAAAAJMzEuOTAyNTk3AQgAAAAFAAAAATEBAAAACjE2MTExMTg3MjADAAAAAzE2MAIAAAAENDAyMAQAAAABMAcAAAAJMy8xMy8yMDEyCAAAAAoxMi8zMS8yMDExCQAAAAEwl99/fXKE1wgtPvq7coTXCCNDSVEuU0dYOlYwMy5JUV9DTE9TRVBSSUNFLjUvMTgvMjAxNQEAAABsjQAAAgAAAAQ4LjAxAIxNuXB0hNcIhYtiNJWE1wgiQ0lRLlNHWDpPMzkuSVFfQ0xPU0VQUklDRS40LzkvMjAxMwEAAAAphhIAAgAAAAUxMC42OQD68u2OdITXCJAWqTWVhNcIJ0NJUS5TR1g6UzU5LklRX0JWX1NIQVJFLklRX0xUTS4zLzgvMjAwOQEAAAB4JQoAAgAAAAgxLjA0OTI1NwEIAAAABQAAAAExAQAAAAoxMzEzMzUzMTE1AwAAAAMxMzgCAAAABDQwMjAEAAAAATAHAAAACDMvOC8yMDA5CAAAAAoxMi8zMS8yMDA4CQAAAAEwLCxVpXKE1wgrJ06+coTXCChDSVEuU0dYOjVVWC5JUV9CVl9TSEFSRS5JUV9MVE0uMS8yMy8yMDEyAQAAAAtq2gYCAAAACDAuMDM3Njk3AQgAAAAFAAAAATEBAAAACjE1ODU4MzU1OTUDAAAAAzEzOAIAAAAENDAyMAQAAAABMAcAAAAJMS8yMy8yMDEyCAAAAAoxMi8zMS8yMDExCQAAAAEwBSondnKE1wgdg5i7coTXCCNDSVEuU0dYOkM2TC5J</t>
  </si>
  <si>
    <t>UV9DTE9TRVBSSUNFLjEvMTEvMjAxOAEAAAB3JQoAAgAAAAUxMC44NwASg/VYdITXCPV2IDKVhNcII0NJUS5TR1g6QzA3LklRX0NMT1NFUFJJQ0UuNi8yMy8yMDEyAQAAAGRWDQADAAAAAAClqlCTdITXCHOT3DaVhNcII0NJUS5TR1g6T1Y4LklRX0NMT1NFUFJJQ0UuMi8xMS8yMDE4AQAAAC68JwgDAAAAAABtuUxQdITXCOh6ATKVhNcIJENJUS5TR1g6VTE0LklRX0NMT1NFUFJJQ0UuMTIvMTQvMjAxNQEAAABIWA0AAgAAAAQ1Ljk4AG1JIHN0hNcIZBRsNJWE1wgjQ0lRLlNHWDpIMDIuSVFfQ0xPU0VQUklDRS44LzI1LzIwMTQBAAAAbFcNAAIAAAAEOC41MgDDDDyDdITXCEKpVTWVhNcIKENJUS5TR1g6VTA0LklRX0JWX1NIQVJFLklRX0xUTS43LzIyLzIwMTABAAAAPZJUAAIAAAAIMy41MjkxMTIBCAAAAAUAAAABMQEAAAAKMTQ4MjQzNTk0NgMAAAADMTM4AgAAAAQ0MDIwBAAAAAEwBwAAAAk3LzIyLzIwMTAIAAAACTYvMzAvMjAxMAkAAAABMKii2I5yhNcIpv7qvHKE1wgjQ0lRLlNHWDpFSDUuSVFfQ0xPU0VQUklDRS43LzEyLzIwMTABAAAA1YBjAAIAAAAFMC4zMjUALGXIrXSE1wiE6K04lYTXCCNDSVEuU0dYOlRRNS5JUV9DTE9TRVBSSUNFLjgvMTgvMjAxNwEAAABhYEQAAgAAAAQxLjkzAA36Zlp0hNcIljGCMpWE1wgkQ0lRLlNHWDpFSDUuSVFfQ0xPU0VQUklDRS4xMi8yMy8yMDE4AQAAANWAYwADAAAA</t>
  </si>
  <si>
    <t>AAAOsrBBdITXCLOMmTCVhNcIIkNJUS5TR1g6SzZTLklRX0NMT1NFUFJJQ0UuNy84LzIwMTMBAAAA4goIAAMAAAAAALWzgYp0hNcIaUCRNZWE1wgkQ0lRLlNHWDpIMTMuSVFfQ0xPU0VQUklDRS4xMS8yNi8yMDE2AQAAANwpWgADAAAAAAD3fdxkdITXCHoh8DOVhNcIJENJUS5TR1g6UzY4LklRX0NMT1NFUFJJQ0UuMTIvMTMvMjAxOAEAAAClUiUAAgAAAAQ3LjE5AA6ysEF0hNcIdp6sMJWE1wgjQ0lRLlNHWDpFNUguSVFfQ0xPU0VQUklDRS43LzMwLzIwMTMBAAAA6lElAAIAAAAFMC41NDUAXmtfkHSE1wj92q01lYTXCCVDSVEuU0dYOk5EOFUuSVFfQ0xPU0VQUklDRS4xMi8xMC8yMDE0AQAAAECKkgECAAAABTEuNDM1APqHoXp0hNcI3kLjNJWE1wgjQ0lRLlNHWDpVMTEuSVFfQ0xPU0VQUklDRS41LzIyLzIwMTkBAAAAw1AGAAIAAAAFMjQuNTMAkNc8QHSE1whUfmcwlYTXCCJDSVEuU0dYOlYwMy5JUV9DTE9TRVBSSUNFLjMvOC8yMDEyAQAAAGyNAAACAAAAAzguNgCo+eSadITXCFwEZDiVhNcIIkNJUS5TR1g6TzM5LklRX0NMT1NFUFJJQ0UuOC84LzIwMTgBAAAAKYYSAAIAAAACMTIAK6eBV3SE1wj91UEylYTXCClDSVEuU0dYOlYwMy5JUV9CVl9TSEFSRS5JUV9MVE0uMTIvMjAvMjAxMQEAAABsjQAAAgAAAAg2LjU3NzkyOAEIAAAABQAAAAExAQAAAAoxNTc1OTU0NzUxAwAAAAMxMzgCAAAABDQwMjAEAAAA</t>
  </si>
  <si>
    <t>ATAHAAAACjEyLzIwLzIwMTEIAAAACTkvMzAvMjAxMQkAAAABML1aQnpyhNcIzpHKu3KE1wgiQ0lRLlNHWDpVMTEuSVFfQ0xPU0VQUklDRS4zLzgvMjAxNgEAAADDUAYAAgAAAAUxOC4xNwC78/xqdITXCOLArDOVhNcIJ0NJUS5TR1g6RUg1LklRX0JWX1NIQVJFLklRX0xUTS4yLzkvMjAxMgEAAADVgGMAAgAAAAgwLjY3Mjg1MQEIAAAABQAAAAExAQAAAAoxNTk3ODQ1MTA3AwAAAAE5AgAAAAQ0MDIwBAAAAAEwBwAAAAgyLzkvMjAxMggAAAAKMTIvMzEvMjAxMQkAAAABMHR3LIJyhNcIwDc4vHKE1wgkQ0lRLlNHWDpGMTcuSVFfQ0xPU0VQUklDRS4xMS8yNy8yMDE0AQAAAG5vAAACAAAABDEuNzgA+oehenSE1whvkak3lYTXCCNDSVEuU0dYOkJONC5JUV9DTE9TRVBSSUNFLjgvMzEvMjAxOQEAAACFVg0AAwAAAAAAPWZaP3SE1wh+dMQwlYTXCCNDSVEuU0dYOkJWQS5JUV9DTE9TRVBSSUNFLjMvMjcvMjAxNQEAAAC+cXsAAwAAAAAACOaicXSE1wh91Y80lYTXCCNDSVEuU0dYOkYzNC5JUV9DTE9TRVBSSUNFLjEwLzEvMjAxMgEAAADLblMAAgAAAAQzLjIxAPmlhJZ0hNcIxxdXNpWE1wgqQ0lRLlNHWDpBN1JVLklRX0JWX1NIQVJFLklRX0xUTS4xMS8yMC8yMDEyAQAAAGS/2QECAAAACDAuMjEwMjUzAQgAAAAFAAAAATEBAAAACjE2NDQxNDc4NjgDAAAAAzEzOAIAAAAENDAyMAQAAAABMAcAAAAKMTEvMjAvMjAx</t>
  </si>
  <si>
    <t>MggAAAAJOS8zMC8yMDEyCQAAAAEwqDa2e3KE1whTQdu7coTXCCNDSVEuU0dYOlRRNS5JUV9DTE9TRVBSSUNFLjQvMTUvMjAxOQEAAABhYEQAAgAAAAQxLjkyAIoRdTx0hNcI6N49MJWE1wgiQ0lRLlNHWDpUUTUuSVFfQ0xPU0VQUklDRS45LzEvMjAxNAEAAABhYEQAAgAAAAQxLjY4AMMMPIN0hNcIKGYJNZWE1wgoQ0lRLlNHWDpGMTcuSVFfQlZfU0hBUkUuSVFfTFRNLjcvMjQvMjAwOQEAAABubwAAAgAAAAgyLjM2NTE1OAEIAAAABQAAAAExAQAAAAoxNDAxMDg4OTgyAwAAAAMxMzgCAAAABDQwMjAEAAAAATAHAAAACTcvMjQvMjAwOQgAAAAJNi8zMC8yMDA5CQAAAAEwGApsoXKE1wgwPyO+coTXCCNDSVEuU0dYOlM0MS5JUV9DTE9TRVBSSUNFLjExLzkvMjAxNwEAAAC5aA0AAgAAAAMyLjcAvGkgWXSE1wiy8qUylYTXCCJDSVEuU0dYOkJONC5JUV9DTE9TRVBSSUNFLjgvNy8yMDE5AQAAAIVWDQACAAAABDUuOTkAg9OtP3SE1wgLe4YwlYTXCCJDSVEuU0dYOlcwNS5JUV9DTE9TRVBSSUNFLjgvOS8yMDEwAQAAAO5hDQADAAAAAAD23y+ydITXCGG7kTeVhNcII0NJUS5TR1g6UzA4LklRX0NMT1NFUFJJQ0UuMTAvMi8yMDE3AQAAAJJnSwACAAAABTEuMjU1AA15PVZ0hNcIsiNQMpWE1wgkQ0lRLlNHWDpaNzQuSVFfQ0xPU0VQUklDRS4xMS8xMS8yMDE2AQAAAAC3AQACAAAABDMuNzcAzVUSYXSE1wg2oNUylYTX</t>
  </si>
  <si>
    <t>CCNDSVEuU0dYOkMzMS5JUV9DTE9TRVBSSUNFLjEyLzUvMjAxNAEAAADSUSUAAgAAAAQzLjI5AGf2ZHZ0hNcI0w/dM5WE1wgoQ0lRLlNHWDpVRDIuSVFfQlZfU0hBUkUuSVFfTFRNLjIvMjQvMjAxMgEAAADNhQ0QAgAAAAgwLjc4Nzg5NwEIAAAABQAAAAExAQAAAAoxNjkxMjI1MzgwAwAAAAMxNjACAAAABDQwMjAEAAAAATAHAAAACTIvMjQvMjAxMggAAAAKMTIvMzEvMjAxMQkAAAABMHR3LIJyhNcIytU1vHKE1wgiQ0lRLlNHWDpKMzYuSVFfQ0xPU0VQUklDRS4yLzEvMjAxOQEAAADuVA0AAgAAAAU2Ni42OQBTf8g8dITXCHOwRjCVhNcIJ0NJUS5TR1g6UTBGLklRX0JWX1NIQVJFLklRX0xUTS43LzEvMjAxMAEAAADD/ooDAgAAAAgwLjQyMDYwNwEIAAAABQAAAAExAQAAAAoxNTU1MDI2MjU0AwAAAAMxMTECAAAABDQwMjAEAAAAATAHAAAACDcvMS8yMDEwCAAAAAoxMi8zMS8yMDA5CQAAAAEw5QE4lHKE1wi6az69coTXCCNDSVEuU0dYOkM2TC5JUV9DTE9TRVBSSUNFLjEvMTIvMjAxMQEAAAB3JQoAAgAAAAUxNS40NAAAbIGmdITXCHonijiVhNcII0NJUS5TR1g6TzMyLklRX0NMT1NFUFJJQ0UuMS8yNi8yMDE1AQAAACe7UwACAAAABDEuOTgAdILdbXSE1wgl7xw3lYTXCCNDSVEuU0dYOkQwNS5JUV9DTE9TRVBSSUNFLjMvMjMvMjAxMQEAAAA/Vg0AAgAAAAUxNC4yNAAqIWmpdITXCFrDtDmVhNcIKUNJUS5T</t>
  </si>
  <si>
    <t>R1g6T1Y4LklRX0JWX1NIQVJFLklRX0xUTS4xMi8xMy8yMDA5AQAAAC68JwgCAAAACDAuODc5NjIxAQgAAAAFAAAAATEBAAAACjE0NjU2MzE3ODADAAAAAzEzOAIAAAAENDAyMAQAAAABMAcAAAAKMTIvMTMvMjAwOQgAAAAKMTIvMzEvMjAwOAkAAAABMIfIHp1yhNcI5B7evXKE1wgoQ0lRLlNHWDpDMDcuSVFfQlZfU0hBUkUuSVFfTFRNLjkvMTgvMjAwOQEAAABkVg0AAgAAAAg2Ljk0MjIyMQEIAAAABQAAAAExAQAAAAoxMzkzNTIxMzA4AwAAAAMxNjACAAAABDQwMjAEAAAAATAHAAAACTkvMTgvMjAwOQgAAAAJNi8zMC8yMDA5CQAAAAEw002ZnHKE1wjev7y9coTXCCRDSVEuU0dYOlUxMC5JUV9DTE9TRVBSSUNFLjExLzI3LzIwMTcBAAAAGU97AAIAAAAEMS4zNgCa76NRdITXCKoJzTGVhNcII0NJUS5TR1g6RUg1LklRX0NMT1NFUFJJQ0UuMS8xNC8yMDEwAQAAANWAYwACAAAABDAuMzQAa/PStnSE1wgIzaQ3lYTXCChDSVEuU0dYOk9WOC5JUV9CVl9TSEFSRS5JUV9MVE0uMy8xNi8yMDExAQAAAC68JwgCAAAACDAuMDM4NDkyAQgAAAAFAAAAATEBAAAACjE1NDIxNTI2MDEDAAAAAzEzOAIAAAAENDAyMAQAAAABMAcAAAAJMy8xNi8yMDExCAAAAAoxMi8zMS8yMDEwCQAAAAEwTXUOhnKE1wh9vWC8coTXCCRDSVEuU0dYOkM1Mi5JUV9DTE9TRVBSSUNFLjEwLzI1LzIwMTMBAAAAoHhfAAIAAAAFMS45MTUA3ZbA</t>
  </si>
  <si>
    <t>hHSE1whFMQ06lYTXCCNDSVEuU0dYOkMzMS5JUV9DTE9TRVBSSUNFLjUvMzEvMjAxOAEAAADSUSUAAgAAAAQzLjQ2AHjxrld0hNcIbFAZMpWE1wgkQ0lRLlNHWDpDNTIuSVFfQ0xPU0VQUklDRS4xMS8yNi8yMDA5AQAAAKB4XwACAAAABDEuNTIAOdxjtXSE1wglTMM5lYTXCCNDSVEuU0dYOlM1MS5JUV9DTE9TRVBSSUNFLjUvMjEvMjAxOAEAAADQWQ0AAgAAAAQyLjI3AJ5b7Et0hNcIrYpmMZWE1wgpQ0lRLlNHWDpCUzYuSVFfQlZfU0hBUkUuSVFfTFRNLjExLzE5LzIwMTIBAAAAY1wDAgIAAAAIMy44MzY5NDcBCAAAAAUAAAABMQEAAAAKMTY0NTAxMjc4MwMAAAACMzICAAAABDQwMjAEAAAAATAHAAAACjExLzE5LzIwMTIIAAAACTkvMzAvMjAxMgkAAAABMKg2tntyhNcIU0Hbu3KE1wgjQ0lRLlNHWDpBN1JVLklRX0NMT1NFUFJJQ0UuOS8yLzIwMTcBAAAAZL/ZAQMAAAAAADUxvlF0hNcIA0yKMZWE1wgoQ0lRLlNHWDpFSDUuSVFfQlZfU0hBUkUuSVFfTFRNLjExLzYvMjAxMQEAAADVgGMAAgAAAAgwLjY3Mjg1MQEIAAAABQAAAAExAQAAAAoxNTk3ODQ3MTYyAwAAAAE5AgAAAAQ0MDIwBAAAAAEwBwAAAAkxMS82LzIwMTEIAAAACTkvMzAvMjAxMQkAAAABMOoOfYVyhNcId0ZqvHKE1wgiQ0lRLlNHWDpGMTcuSVFfQ0xPU0VQUklDRS40LzgvMjAxMAEAAABubwAAAgAAAAQyLjQ4AJcC8LN0hNcI+eGYN5WE1wgi</t>
  </si>
  <si>
    <t>Q0lRLlNHWDpCVkEuSVFfQ0xPU0VQUklDRS4yLzYvMjAxOQEAAAC+cXsAAwAAAAAAK8zYSXSE1wjMjkcxlYTXCCJDSVEuU0dYOkE1MC5JUV9DTE9TRVBSSUNFLjIvNS8yMDEyAQAAAAae6xADAAAAAAA4StSadITXCB6H3TWVhNcIJ0NJUS5TR1g6QzZMLklRX0JWX1NIQVJFLklRX0xUTS4xLzgvMjAxMQEAAAB3JQoAAgAAAAkxMS43NDE3NjMBCAAAAAUAAAABMQEAAAAKMTQ5MzgxMDM5OQMAAAADMTM4AgAAAAQ0MDIwBAAAAAEwBwAAAAgxLzgvMjAxMQgAAAAKMTIvMzEvMjAxMAkAAAABMD12x4xyhNcIgzvHvHKE1wgiQ0lRLlNHWDpDQzMuSVFfQ0xPU0VQUklDRS42LzIvMjAxMgEAAACEjCIAAwAAAAAApapQk3SE1wiMykg2lYTXCCNDSVEuU0dYOlM1OC5JUV9DTE9TRVBSSUNFLjQvMjAvMjAxNgEAAAAJUiUAAgAAAAQ0LjA2ABSDI2N0hNcI6M7NNJWE1wgoQ0lRLlNHWDpEMDUuSVFfQlZfU0hBUkUuSVFfTFRNLjcvMTAvMjAwOQEAAAA/Vg0AAgAAAAkxMC42NTI4ODcBCAAAAAUAAAABMQEAAAAKMTY0MTMwMTkwOQMAAAADMTM4AgAAAAQ0MDIwBAAAAAEwBwAAAAk3LzEwLzIwMDkIAAAACTYvMzAvMjAwOQkAAAABMLDRUaFyhNcIhxgcvnKE1wgiQ0lRLlNHWDpDNkwuSVFfQ0xPU0VQUklDRS40LzkvMjAxMAEAAAB3JQoAAgAAAAQxNS42AJwBS6x0hNcIgUd8N5WE1wgjQ0lRLlNHWDpDNkwuSVFfQ0xPU0VQUklD</t>
  </si>
  <si>
    <t>RS42LzI5LzIwMTYBAAAAdyUKAAIAAAAFMTAuNTQAOroBZnSE1wh6IfAzlYTXCCNDSVEuU0dYOlUxMC5JUV9DTE9TRVBSSUNFLjgvMTMvMjAxOQEAAAAZT3sAAgAAAAMxLjIAwk1bOXSE1wiQOCkwlYTXCCJDSVEuU0dYOkozNy5JUV9DTE9TRVBSSUNFLjYvMy8yMDE2AQAAAB47BgACAAAAAjI5ABinXmZ0hNcIrYPyM5WE1wgjQ0lRLlNHWDpUMzkuSVFfQ0xPU0VQUklDRS4zLzI1LzIwMTkBAAAAMVwNAAIAAAAEMi4zOQCkSZFEdITXCAREGjGVhNcII0NJUS5TR1g6RjE3LklRX0NMT1NFUFJJQ0UuOC8yOC8yMDA5AQAAAG5vAAACAAAABDIuMTMAJYOpvHSE1wix3Tw6lYTXCChDSVEuU0dYOkQwMS5JUV9CVl9TSEFSRS5JUV9MVE0uMS8xNy8yMDA5AQAAAO9bDQACAAAACDAuMjQ1NzI5AQgAAAAFAAAAATEBAAAACjE2MTIyMjkyMTcDAAAAAzE2MAIAAAAENDAyMAQAAAABMAcAAAAJMS8xNy8yMDA5CAAAAAoxMi8zMS8yMDA4CQAAAAEwRlDDp3KE1wiR3pm+coTXCChDSVEuU0dYOkFaWS5JUV9CVl9TSEFSRS5JUV9MVE0uNC8xNy8yMDEyAQAAAGnyXQECAAAACjI0Mi4xMTY3OTQBCAAAAAUAAAABMQEAAAAKMTYxODU4MTE4OQMAAAADMTYwAgAAAAQ0MDIwBAAAAAEwBwAAAAk0LzE3LzIwMTIIAAAACTMvMzEvMjAxMgkAAAABMJfff31yhNcIvHn1u3KE1wgjQ0lRLlNHWDpDMDcuSVFfQ0xPU0VQUklDRS43LzIzLzIw</t>
  </si>
  <si>
    <t>MTMBAAAAZFYNAAIAAAAFNDEuODQAoXkBjHSE1whFMQ06lYTXCCNDSVEuU0dYOjVDUC5JUV9DTE9TRVBSSUNFLjgvMjEvMjAxMAEAAAAfTXsAAwAAAAAA2j3WsHSE1wgtWY83lYTXCCNDSVEuU0dYOkgwMi5JUV9DTE9TRVBSSUNFLjkvMjUvMjAxNQEAAABsVw0AAgAAAAQ4LjM1AKOQx2t0hNcIk1NZM5WE1wgoQ0lRLlNHWDpNMDQuSVFfQlZfU0hBUkUuSVFfTFRNLjQvMTkvMjAwOQEAAADqPgYAAgAAAAgxLjA3OTMwNQEIAAAABQAAAAExAQAAAAoxMzg5ODY2NDUxAwAAAAMxNjACAAAABDQwMjAEAAAAATAHAAAACTQvMTkvMjAwOQgAAAAJMy8zMS8yMDA5CQAAAAEwavIcpHKE1whhPUK+coTXCChDSVEuU0dYOkJWQS5JUV9CVl9TSEFSRS5JUV9MVE0uNy8yNy8yMDExAQAAAL5xewACAAAACDAuNDQ1NDE2AQgAAAAFAAAAATEBAAAACjE1NTEzODY4MDcDAAAAAzExMQIAAAAENDAyMAQAAAABMAcAAAAJNy8yNy8yMDExCAAAAAk1LzMxLzIwMTEJAAAAATCfrPWGcoTXCK2TeLxyhNcIKUNJUS5TR1g6QTdSVS5JUV9CVl9TSEFSRS5JUV9MVE0uMy8xMy8yMDExAQAAAGS/2QECAAAACDAuMzc4NTQ4AQgAAAAFAAAAATEBAAAACjE1MDQ4Mzk0MzkDAAAAAzEzOAIAAAAENDAyMAQAAAABMAcAAAAJMy8xMy8yMDExCAAAAAoxMi8zMS8yMDEwCQAAAAEwJxT4i3KE1wiWsr28coTXCCJDSVEuU0dYOkQwMS5JUV9DTE9TRVBS</t>
  </si>
  <si>
    <t>SUNFLjMvNS8yMDA5AQAAAO9bDQACAAAABDQuMzEAmmeOwnSE1wgnApE5lYTXCChDSVEuU0dYOkcxMy5JUV9CVl9TSEFSRS5JUV9MVE0uNy8xNi8yMDEwAQAAAAtkDQACAAAACDAuMzc1OTg3AQgAAAAFAAAAATEBAAAACjE0OTA5MTk0MDEDAAAAAzEzOAIAAAAENDAyMAQAAAABMAcAAAAJNy8xNi8yMDEwCAAAAAk2LzMwLzIwMTAJAAAAATBpy4OScoTXCOFuH71yhNcIJENJUS5TR1g6Q0VFLklRX0NMT1NFUFJJQ0UuMTAvMTAvMjAxMAEAAAAiw54AAwAAAAAA2j3WsHSE1wjINbw4lYTXCCNDSVEuU0dYOkNFRS5JUV9DTE9TRVBSSUNFLjEwLzQvMjAxMwEAAAAiw54AAgAAAAQwLjQzAAnkDYl0hNcIdHyMNZWE1wgjQ0lRLlNHWDpaNzQuSVFfQ0xPU0VQUklDRS4zLzI4LzIwMTkBAAAAALcBAAIAAAAEMi45OADV3stAdITXCBcrlzCVhNcIIkNJUS5TR1g6UDhaLklRX0NMT1NFUFJJQ0UuOC82LzIwMTABAAAA0VXoCgMAAAAAAGPFZK90hNcIl4rsOJWE1wgjQ0lRLlNHWDpQOFouSVFfQ0xPU0VQUklDRS42LzIwLzIwMTcBAAAA0VXoCgIAAAAFMC43NTUA03+PWnSE1whMGa0ylYTXCChDSVEuU0dYOlM1MS5JUV9CVl9TSEFSRS5JUV9MVE0uMTIvOS8yMDExAQAAANBZDQACAAAACDEuMDQxNTE1AQgAAAAFAAAAATEBAAAACjE1NzU1Nzg2MTEDAAAAAzEzOAIAAAAENDAyMAQAAAABMAcAAAAJMTIvOS8yMDExCAAAAAk5</t>
  </si>
  <si>
    <t>LzMwLzIwMTEJAAAAATBtHAyGcoTXCIKAZbxyhNcII0NJUS5TR1g6QVpZLklRX0NMT1NFUFJJQ0UuOS8yMC8yMDEwAQAAAGnyXQEDAAAAAAA1nQOodITXCG738DeVhNcIKENJUS5TR1g6Rjk5LklRX0JWX1NIQVJFLklRX0xUTS40LzI3LzIwMTIBAAAAOlcNAAIAAAAINC45MTA4ODQBCAAAAAUAAAABMQEAAAAKMTYxNzExOTk3NgMAAAADMTM4AgAAAAQ0MDIwBAAAAAEwBwAAAAk0LzI3LzIwMTIIAAAACTMvMzEvMjAxMgkAAAABMAtaV31yhNcIvHn1u3KE1wgjQ0lRLlNHWDpVMTQuSVFfQ0xPU0VQUklDRS4yLzE1LzIwMTcBAAAASFgNAAIAAAAENi42OAB39h9cdITXCHJwXjKVhNcII0NJUS5TR1g6QzA3LklRX0NMT1NFUFJJQ0UuMS8xNS8yMDE1AQAAAGRWDQACAAAABTM5LjExAJqDRXl0hNcICmMoNZWE1wgjQ0lRLlNHWDpCVkEuSVFfQ0xPU0VQUklDRS4yLzI3LzIwMTQBAAAAvnF7AAMAAAAAANEtbIB0hNcItCBMNZWE1wgnQ0lRLlNHWDpUMTguSVFfQlZfU0hBUkUuSVFfTFRNLjkvNC8yMDEwBQAAAAAAAAAIAAAAFChJbnZhbGlkIElkZW50aWZpZXIprqevkXKE1wg6SBi9coTXCCNDSVEuU0dYOkFaWS5JUV9DTE9TRVBSSUNFLjIvMTIvMjAxNQEAAABp8l0BAwAAAAAAPkUDdnSE1wgertozlYTXCCNDSVEuU0dYOkNDMy5JUV9DTE9TRVBSSUNFLjkvMjMvMjAxNAEAAACEjCIAAgAAAAQ0LjA4AJzoKoZ0hNcI</t>
  </si>
  <si>
    <t>XG8INpWE1wgjQ0lRLlNHWDpLNlMuSVFfQ0xPU0VQUklDRS40LzEzLzIwMTMBAAAA4goIAAMAAAAAAP0VhIp0hNcI+0QgNpWE1wgoQ0lRLlNHWDpTNTEuSVFfQlZfU0hBUkUuSVFfTFRNLjcvMjIvMjAxMAEAAADQWQ0AAgAAAAgwLjk5Njg4NQEIAAAABQAAAAExAQAAAAoxNTg0MTMyMzgzAwAAAAMxMzgCAAAABDQwMjAEAAAAATAHAAAACTcvMjIvMjAxMAgAAAAJNi8zMC8yMDEwCQAAAAEwTXUOhnKE1wiCgGW8coTXCCRDSVEuU0dYOkgwMi5JUV9DTE9TRVBSSUNFLjEyLzEyLzIwMTIBAAAAbFcNAAIAAAAINS45ODE4MTgAt9nnl3SE1wglo7w3lYTXCClDSVEuU0dYOlM1MS5JUV9CVl9TSEFSRS5JUV9MVE0uMTAvMTIvMjAxMQEAAADQWQ0AAgAAAAgxLjA0MTUxNQEIAAAABQAAAAExAQAAAAoxNTc1NTc4NjExAwAAAAMxMzgCAAAABDQwMjAEAAAAATAHAAAACjEwLzEyLzIwMTEIAAAACTkvMzAvMjAxMQkAAAABMOoOfYVyhNcIlqhsvHKE1wgiQ0lRLlNHWDpaMjUuSVFfQ0xPU0VQUklDRS41LzQvMjAxMgEAAADDBqYBAgAAAAUxLjE1NQAAEVScdITXCPYP5zWVhNcIKENJUS5TR1g6RzkyLklRX0JWX1NIQVJFLklRX0xUTS40LzI0LzIwMTABAAAAV051AAIAAAAIMC4zNzE1ODQBCAAAAAUAAAABMQEAAAAKMTQ1NDAyNTg2NAMAAAADMTYwAgAAAAQ0MDIwBAAAAAEwBwAAAAk0LzI0LzIwMTAIAAAACTMvMzEvMjAx</t>
  </si>
  <si>
    <t>MAkAAAABMKPKE5dyhNcI/e9mvXKE1wgjQ0lRLlNHWDpUMzkuSVFfQ0xPU0VQUklDRS40LzIxLzIwMTABAAAAMVwNAAIAAAAENC4xMgCbZ76wdITXCCjvTzqVhNcIJENJUS5TR1g6UzQxLklRX0NMT1NFUFJJQ0UuMTEvMjkvMjAxMAEAAAC5aA0AAgAAAAQyLjk5AB2nkal0hNcIWsO0OZWE1wgiQ0lRLlNHWDpGOTkuSVFfQ0xPU0VQUklDRS42LzMvMjAxMAEAAAA6Vw0AAgAAAAM0LjkAIqWGo3SE1who29Y3lYTXCCNDSVEuU0dYOlMwOC5JUV9DTE9TRVBSSUNFLjkvMzAvMjAxNQEAAACSZ0sAAgAAAAUxLjY5NQD5RipwdITXCB0OuzOVhNcIJENJUS5TR1g6UzY4LklRX0NMT1NFUFJJQ0UuMTEvMjUvMjAxMQEAAAClUiUAAgAAAAE2AMiTQJ90hNcIlsgVN5WE1wgiQ0lRLlNHWDpUMzkuSVFfQ0xPU0VQUklDRS4zLzIvMjAxOAEAAAAxXA0AAgAAAAQyLjU1ACoXg1h0hNcIP4/1MZWE1wgoQ0lRLlNHWDpCUzYuSVFfQlZfU0hBUkUuSVFfTFRNLjExLzIvMjAxMQEAAABjXAMCAgAAAAgzLjEwOTA1OQEIAAAABQAAAAExAQAAAAoxNTc1Njk1OTc1AwAAAAIzMgIAAAAENDAyMAQAAAABMAcAAAAJMTEvMi8yMDExCAAAAAk5LzMwLzIwMTEJAAAAATCO+A2EcoTXCMarTbxyhNcII0NJUS5TR1g6Q0VFLklRX0NMT1NFUFJJQ0UuNS8yNi8yMDA5AQAAACLDngACAAAABDAuMDUA8SGdv3SE1wjt+PI5lYTXCCNDSVEuU0dYOk9W</t>
  </si>
  <si>
    <t>OC5JUV9DTE9TRVBSSUNFLjQvMTkvMjAwOQEAAAAuvCcIAwAAAAAA8SGdv3SE1wjt+PI5lYTXCCNDSVEuU0dYOkc5Mi5JUV9DTE9TRVBSSUNFLjIvMTgvMjAxNwEAAABXTnUAAwAAAAAA+VD1Y3SE1whgTuYylYTXCClDSVEuU0dYOk8zMi5JUV9CVl9TSEFSRS5JUV9MVE0uMTAvMTQvMjAxMgEAAAAnu1MAAgAAAAgxLjM4MDQ3MwEIAAAABQAAAAExAQAAAAoxNjQ1MzQ3MDkxAwAAAAMxMzgCAAAABDQwMjAEAAAAATAHAAAACjEwLzE0LzIwMTIIAAAACTkvMzAvMjAxMgkAAAABMKg2tntyhNcIbQTgu3KE1wgjQ0lRLlNHWDpTMDcuSVFfQ0xPU0VQUklDRS44LzIzLzIwMTQBAAAAvWQNAAMAAAAAAE4+BH90hNcI4xj7NJWE1wgkQ0lRLlNHWDpDRUUuSVFfQ0xPU0VQUklDRS4xMS8xOC8yMDE0AQAAACLDngACAAAABjAuODEyNQC4kCiGdITXCBkNBjaVhNcII0NJUS5TR1g6VTk2LklRX0NMT1NFUFJJQ0UuMS8xMS8yMDEwAQAAAJF4DQACAAAABDMuNzMAe7BntnSE1wickVw5lYTXCCNDSVEuU0dYOlM1OS5JUV9DTE9TRVBSSUNFLjUvMjgvMjAxOAEAAAB4JQoAAgAAAAQzLjMxANZLLFR0hNcIwT4GMpWE1wgjQ0lRLlNHWDpLNlMuSVFfQ0xPU0VQUklDRS4yLzI2LzIwMTMBAAAA4goIAAMAAAAAAL14hop0hNcIX9K4NpWE1wgiQ0lRLlNHWDpPMzkuSVFfQ0xPU0VQUklDRS43LzEvMjAxMAEAAAAphhIAAgAAAAM4LjgA</t>
  </si>
  <si>
    <t>YgJgr3SE1wgH6rs5lYTXCCNDSVEuU0dYOlA4Wi5JUV9DTE9TRVBSSUNFLjYvMTAvMjAxMgEAAADRVegKAwAAAAAABvu6lHSE1wiDfug2lYTXCCNDSVEuU0dYOlUwNi5JUV9DTE9TRVBSSUNFLjIvMTgvMjAxOAEAAACJgVQAAwAAAAAAlvbVTHSE1wh3N5YxlYTXCCNDSVEuU0dYOlM1OC5JUV9DTE9TRVBSSUNFLjUvMjAvMjAxNwEAAAAJUiUAAwAAAAAAFngKV3SE1wi2cz8ylYTXCClDSVEuU0dYOkcxMy5JUV9CVl9TSEFSRS5JUV9MVE0uMTAvMjIvMjAxMgEAAAALZA0AAgAAAAcwLjcyMTA1AQgAAAAFAAAAATEBAAAACjE2NDQxNDc3NTQDAAAAAzEzOAIAAAAENDAyMAQAAAABMAcAAAAKMTAvMjIvMjAxMggAAAAJOS8zMC8yMDEyCQAAAAEwNbjzfnKE1wicORm8coTXCChDSVEuU0dYOlUwNi5JUV9CVl9TSEFSRS5JUV9MVE0uNi8yMi8yMDExAQAAAImBVAACAAAACDIuNzU3MjE2AQgAAAAFAAAAATEBAAAACjE1NjI1MDkyMzEDAAAAAzEzOAIAAAAENDAyMAQAAAABMAcAAAAJNi8yMi8yMDExCAAAAAkzLzMxLzIwMTEJAAAAATDnSPOGcoTXCHf0erxyhNcIIkNJUS5TR1g6VTExLklRX0NMT1NFUFJJQ0UuOC81LzIwMTgBAAAAw1AGAAMAAAAAADJmNFN0hNcIQW+wMZWE1wgjQ0lRLlNHWDpCU0wuSVFfQ0xPU0VQUklDRS44LzMwLzIwMTEBAAAAJHgNAAMAAAAAAHeUNqJ0hNcIRBZ3OJWE1wgiQ0lRLlNHWDpDNkwu</t>
  </si>
  <si>
    <t>SVFfQ0xPU0VQUklDRS41LzMvMjAxOAEAAAB3JQoAAgAAAAUxMS4xNgAqj6xXdITXCKWyGzKVhNcII0NJUS5TR1g6QzZMLklRX0NMT1NFUFJJQ0UuNy8yOS8yMDE3AQAAAHclCgADAAAAAAAN+mZadITXCEGvmTOVhNcII0NJUS5TR1g6SzZTLklRX0NMT1NFUFJJQ0UuOC8xNy8yMDE3AQAAAOIKCAADAAAAAABYmL9SdITXCORrzzGVhNcIKENJUS5TR1g6VzA1LklRX0JWX1NIQVJFLklRX0xUTS41LzE5LzIwMDkBAAAA7mENAAIAAAAIMi4xMjEyOTcBCAAAAAUAAAABMQEAAAAKMTM2NDg4OTYxNAMAAAADMTM4AgAAAAQ0MDIwBAAAAAEwBwAAAAk1LzE5LzIwMDkIAAAACTMvMzEvMjAwOQkAAAABMJ7QHqJyhNcIAwQovnKE1wgjQ0lRLlNHWDpUMzkuSVFfQ0xPU0VQUklDRS4yLzI1LzIwMTgBAAAAMVwNAAMAAAAAAG25TFB0hNcIrafKMZWE1wgjQ0lRLlNHWDpDMzEuSVFfQ0xPU0VQUklDRS42LzE3LzIwMTMBAAAA0lElAAIAAAAEMy4yNgCiLumOdITXCBNSpDWVhNcIKENJUS5TR1g6Rjk5LklRX0JWX1NIQVJFLklRX0xUTS4xLzEwLzIwMDkBAAAAOlcNAAIAAAAIMy43NjM1MDkBCAAAAAUAAAABMQEAAAAKMTMyNDM0MDk4MAMAAAADMTM4AgAAAAQ0MDIwBAAAAAEwBwAAAAkxLzEwLzIwMDkIAAAACjEyLzMxLzIwMDgJAAAAATBGUMOncoTXCOpvm75yhNcIJ0NJUS5TR1g6UzkxLklRX0JWX1NIQVJFLklRX0xUTS45</t>
  </si>
  <si>
    <t>LzEvMjAxMQEAAABS7HYIAwAAAAAACV4td3KE1wh15Zq7coTXCCJDSVEuU0dYOlEwRi5JUV9DTE9TRVBSSUNFLjgvNS8yMDEwAQAAAMP+igMDAAAAAACcAUusdITXCIFHfDeVhNcIKENJUS5TR1g6UTBGLklRX0JWX1NIQVJFLklRX0xUTS4yLzIwLzIwMDkBAAAAw/6KAwMAAAAAAMUSTaZyhNcIV75+vnKE1wgiQ0lRLlNHWDpVRDIuSVFfQ0xPU0VQUklDRS4xLzYvMjAxNwEAAADNhQ0QAgAAAAQwLjkyAETugGB0hNcIqSlxM5WE1wgiQ0lRLlNHWDpBRE4uSVFfQ0xPU0VQUklDRS40LzgvMjAxNQEAAAA8ZgYHAgAAAAcxLjExODE4AAjmonF0hNcIxDTCM5WE1wgjQ0lRLlNHWDpWMDMuSVFfQ0xPU0VQUklDRS45LzIyLzIwMTEBAAAAbI0AAAIAAAADNy4yAG4bSp90hNcIhf+BNpWE1wgjQ0lRLlNHWDpVMTEuSVFfQ0xPU0VQUklDRS42LzI4LzIwMTkBAAAAw1AGAAIAAAAFMjYuMTMADfrUSHSE1wjJK0UxlYTXCChDSVEuU0dYOkE1MC5JUV9CVl9TSEFSRS5JUV9MVE0uMS8yMy8yMDEwAQAAAAae6xADAAAAAAB4jmCZcoTXCHkTjb1yhNcIKENJUS5TR1g6RUg1LklRX0JWX1NIQVJFLklRX0xUTS4yLzEwLzIwMTABAAAA1YBjAAIAAAAIMC4zOTY4MDIBCAAAAAUAAAABMQEAAAAKMTQ0MTYyNzMzNwMAAAABOQIAAAAENDAyMAQAAAABMAcAAAAJMi8xMC8yMDEwCAAAAAoxMi8zMS8yMDA5CQAAAAEwaJWdmnKE1wj9wp29</t>
  </si>
  <si>
    <t>coTXCCRDSVEuU0dYOkNDMy5JUV9DTE9TRVBSSUNFLjEwLzI3LzIwMTIBAAAAhIwiAAMAAAAAAPmlhJZ0hNcIxxdXNpWE1wgoQ0lRLlNHWDpaNzQuSVFfQlZfU0hBUkUuSVFfTFRNLjEwLzMvMjAxMgEAAAAAtwEAAgAAAAgxLjQzNjI2MQEIAAAABQAAAAExAQAAAAoxNjQ2OTQyMzY4AwAAAAMxMzgCAAAABDQwMjAEAAAAATAHAAAACTEwLzMvMjAxMggAAAAJOS8zMC8yMDEyCQAAAAEwVJVIgHKE1wjEmxu8coTXCCRDSVEuU0dYOkgxMy5JUV9DTE9TRVBSSUNFLjEyLzI2LzIwMTIBAAAA3ClaAAIAAAAFMS45MDUApapQk3SE1wjC9d42lYTXCChDSVEuU0dYOkM2TC5JUV9CVl9TSEFSRS5JUV9MVE0uNC8yMS8yMDA5AQAAAHclCgACAAAACTExLjc3OTIzMwEIAAAABQAAAAExAQAAAAoxMzgyMzc0ODk3AwAAAAMxMzgCAAAABDQwMjAEAAAAATAHAAAACTQvMjEvMjAwOQgAAAAJMy8zMS8yMDA5CQAAAAEwavIcpHKE1whhPUK+coTXCCNDSVEuU0dYOkE3UlUuSVFfQ0xPU0VQUklDRS4zLzYvMjAxOQEAAABkv9kBAgAAAAMwLjUAihF1PHSE1wjPSUowlYTXCCJDSVEuU0dYOjVVWC5JUV9DTE9TRVBSSUNFLjQvOC8yMDE2AQAAAAtq2gYCAAAABzAuMzE4MTgA0hMNX3SE1wjWyL0ylYTXCCNDSVEuU0dYOkcwNy5JUV9DTE9TRVBSSUNFLjEwLzEvMjAxOQEAAAB58SQAAgAAAAQyMi44AINn4EZ0hNcIo2ohMZWE1wgkQ0lR</t>
  </si>
  <si>
    <t>LlNHWDpFSDUuSVFfQ0xPU0VQUklDRS4xMC8yNi8yMDE3AQAAANWAYwADAAAAAAACv2lNdITXCPrXdDGVhNcII0NJUS5TR1g6UDhaLklRX0NMT1NFUFJJQ0UuNy8yMC8yMDE2AQAAANFV6AoCAAAABTAuNzQ1ADq6AWZ0hNcIKxDuMpWE1wgoQ0lRLlNHWDpQOFouSVFfQlZfU0hBUkUuSVFfTFRNLjYvMjQvMjAwOQEAAADRVegKAwAAAAAAsNFRoXKE1wgSVBe+coTXCChDSVEuU0dYOlA4Wi5JUV9CVl9TSEFSRS5JUV9MVE0uMTIvOS8yMDEwAQAAANFV6AoDAAAAAACootiOcoTXCJTC77xyhNcIJENJUS5TR1g6QzA5LklRX0NMT1NFUFJJQ0UuMTIvMjQvMjAxMgEAAADzQwYAAgAAAAUxMi45MgBPNOqXdITXCJaUDzqVhNcIJENJUS5TR1g6QUROLklRX0NMT1NFUFJJQ0UuMTEvMTIvMjAxNwEAAAA8ZgYHAwAAAAAArMadVXSE1wiKMxQzlYTXCCNDSVEuU0dYOkozNy5JUV9DTE9TRVBSSUNFLjkvMjIvMjAxNwEAAAAeOwYAAgAAAAU0NC44NAA1Mb5RdITXCDe53TGVhNcII0NJUS5TR1g6NVVYLklRX0NMT1NFUFJJQ0UuOC8xNi8yMDEyAQAAAAtq2gYCAAAACDAuMTY0MTM5ADKrW5l0hNcI2wJjNpWE1wgjQ0lRLlNHWDpTOTEuSVFfQ0xPU0VQUklDRS4xMC8yLzIwMTQBAAAAUux2CAMAAAAAACII6n50hNcIYjVANZWE1wgpQ0lRLlNHWDpORDhVLklRX0JWX1NIQVJFLklRX0xUTS43LzEwLzIwMTIBAAAAQIqSAQIAAAAI</t>
  </si>
  <si>
    <t>MS4zMzQ2MjMBCAAAAAUAAAABMQEAAAAKMTYzMDI5NzE3NAMAAAADMTM4AgAAAAQ0MDIwBAAAAAEwBwAAAAk3LzEwLzIwMTIIAAAACTYvMzAvMjAxMgkAAAABMFkccYByhNcIsiQlvHKE1wgjQ0lRLlNHWDpPMzkuSVFfQ0xPU0VQUklDRS44LzEzLzIwMTUBAAAAKYYSAAIAAAAEOS42OACypYp0dITXCAGC0DOVhNcIJ0NJUS5TR1g6QlM2LklRX0JWX1NIQVJFLklRX0xUTS42LzIvMjAxMgEAAABjXAMCAgAAAAgzLjY1MTQzMgEIAAAABQAAAAExAQAAAAoxNjUyOTkwMzI1AwAAAAIzMgIAAAAENDAyMAQAAAABMAcAAAAINi8yLzIwMTIIAAAACTMvMzEvMjAxMgkAAAABMDu8WX1yhNcITLXwu3KE1wgiQ0lRLlNHWDpVMDYuSVFfQ0xPU0VQUklDRS41LzIvMjAxMAEAAACJgVQAAwAAAAAAiLVctXSE1wg9tTM4lYTXCCNDSVEuU0dYOk5EOFUuSVFfQ0xPU0VQUklDRS4zLzYvMjAxNwEAAABAipIBAgAAAAUxLjI2NQAZ7NJfdITXCPoFOjSVhNcIJENJUS5TR1g6TkQ4VS5JUV9DTE9TRVBSSUNFLjYvMjcvMjAxMQEAAABAipIBAgAAAAQwLjgxAA83IKh0hNcIFVnzN5WE1wgjQ0lRLlNHWDpUMzkuSVFfQ0xPU0VQUklDRS4yLzE1LzIwMTIBAAAAMVwNAAIAAAADMy43AK6tUZx0hNcIfWZmOJWE1wgkQ0lRLlNHWDpUUTUuSVFfQ0xPU0VQUklDRS4xMS8xMy8yMDE2AQAAAGFgRAADAAAAAAD5NutcdITXCAVAtDKVhNcII0NJ</t>
  </si>
  <si>
    <t>US5TR1g6RDA1LklRX0NMT1NFUFJJQ0UuNC8yOS8yMDEzAQAAAD9WDQACAAAABTE2LjM2AOCmWpB0hNcIeN88NpWE1wglQ0lRLlNHWDpORDhVLklRX0NMT1NFUFJJQ0UuMTEvMTYvMjAxNwEAAABAipIBAgAAAAQxLjQyAKzGnVV0hNcIHk04MpWE1wgoQ0lRLlNHWDpCUzYuSVFfQlZfU0hBUkUuSVFfTFRNLjkvMTYvMjAxMAEAAABjXAMCAgAAAAgxLjkzODMwMQEIAAAABQAAAAExAQAAAAoxNDY2MTY5NTExAwAAAAIzMgIAAAAENDAyMAQAAAABMAcAAAAJOS8xNi8yMDEwCAAAAAk2LzMwLzIwMTAJAAAAATCRZaqPcoTXCLKt+7xyhNcII0NJUS5TR1g6UDhaLklRX0NMT1NFUFJJQ0UuNC8xNS8yMDE2AQAAANFV6AoCAAAABDAuODYA9qQrZ3SE1wg11fIylYTXCCJDSVEuU0dYOkJONC5JUV9DTE9TRVBSSUNFLjMvMi8yMDE1AQAAAIVWDQACAAAABDguNzYACoWgcXSE1wjENMIzlYTXCCJDSVEuU0dYOkFaWS5JUV9DTE9TRVBSSUNFLjgvMy8yMDE2AQAAAGnyXQECAAAAATQAwBIEZnSE1wgoAIkzlYTXCCNDSVEuU0dYOlM1MS5JUV9DTE9TRVBSSUNFLjUvMTYvMjAxMwEAAADQWQ0AAgAAAAQ0LjQ4AOCmWpB0hNcISn06NpWE1wgkQ0lRLlNHWDpKMzYuSVFfQ0xPU0VQUklDRS4xMC8yNC8yMDE0AQAAAO5UDQACAAAABDU5LjQAXgjggXSE1wjyAwc1lYTXCCJDSVEuU0dYOkJONC5JUV9DTE9TRVBSSUNFLjYvMy8yMDE0</t>
  </si>
  <si>
    <t>AQAAAIVWDQACAAAABDEwLjcAUSWhh3SE1wj3kIA1lYTXCCNDSVEuU0dYOkMzMS5JUV9DTE9TRVBSSUNFLjcvMTYvMjAxNQEAAADSUSUAAgAAAAQzLjQ0APA5c2x0hNcI1bVbM5WE1wgoQ0lRLlNHWDpTNjguSVFfQlZfU0hBUkUuSVFfTFRNLjEvMTcvMjAxMQEAAAClUiUAAgAAAAcwLjY3NTczAQgAAAAFAAAAATEBAAAACjE2NTEyOTAxNzQDAAAAAzEzOAIAAAAENDAyMAQAAAABMAcAAAAJMS8xNy8yMDExCAAAAAoxMi8zMS8yMDEwCQAAAAEwsew4jnKE1wh51+O8coTXCCNDSVEuU0dYOkQwNS5JUV9DTE9TRVBSSUNFLjgvMjQvMjAxMQEAAAA/Vg0AAgAAAAUxMi45MQB3lDaidITXCHU6qzmVhNcIJENJUS5TR1g6QzUyLklRX0NMT1NFUFJJQ0UuMTIvMzEvMjAxOAEAAACgeF8AAgAAAAQyLjE1AFN/yDx0hNcIdzlNMJWE1wgjQ0lRLlNHWDpGMTcuSVFfQ0xPU0VQUklDRS42LzMwLzIwMTUBAAAAbm8AAAIAAAAEMi4zOQDwOXNsdITXCLFu/jOVhNcIJENJUS5TR1g6QjYxLklRX0NMT1NFUFJJQ0UuMTIvMjQvMjAxNwEAAADmYEQAAwAAAAAAl3o9UXSE1wgMV9sxlYTXCCNDSVEuU0dYOlA4Wi5JUV9DTE9TRVBSSUNFLjgvMTgvMjAxMQEAAADRVegKAwAAAAAAqx3FoHSE1wgR7284lYTXCCdDSVEuU0dYOlUwNC5JUV9CVl9TSEFSRS5JUV9MVE0uNC85LzIwMDkBAAAAPZJUAAIAAAAIMy41NTczMjIBCAAAAAUAAAAB</t>
  </si>
  <si>
    <t>MQEAAAAKMTM2NzIxMTEwOQMAAAADMTM4AgAAAAQ0MDIwBAAAAAEwBwAAAAg0LzkvMjAwOQgAAAAJMy8zMS8yMDA5CQAAAAEwN2xkpHKE1wg1ZEm+coTXCCNDSVEuU0dYOkc5Mi5JUV9DTE9TRVBSSUNFLjMvMjAvMjAwOQEAAABXTnUAAgAAAAUwLjYyNQDPKxjBdITXCOK+JTmVhNcIKENJUS5TR1g6RzkyLklRX0JWX1NIQVJFLklRX0xUTS4xMC84LzIwMTABAAAAV051AAIAAAAIMC4zOTg2NTEBCAAAAAUAAAABMQEAAAAKMTQ4MzM0MDY4NwMAAAADMTYwAgAAAAQ0MDIwBAAAAAEwBwAAAAkxMC84LzIwMTAIAAAACTkvMzAvMjAxMAkAAAABMC9+8JNyhNcIqYAyvXKE1wgiQ0lRLlNHWDpVMDYuSVFfQ0xPU0VQUklDRS4zLzkvMjAxNQEAAACJgVQAAgAAAAQzLjQ1ACVyMnl0hNcIl+DgNJWE1wgjQ0lRLlNHWDpIMTMuSVFfQ0xPU0VQUklDRS4yLzE4LzIwMTUBAAAA3ClaAAIAAAAEMi4wNAB0gt1tdITXCH7nszOVhNcIJ0NJUS5TR1g6QzA3LklRX0JWX1NIQVJFLklRX0xUTS40LzEvMjAxMQEAAABkVg0AAgAAAAkxMS41Mjk0MzIBCAAAAAUAAAABMQEAAAAKMTU0NzM2MTQ4MQMAAAADMTYwAgAAAAQ0MDIwBAAAAAEwBwAAAAg0LzEvMjAxMQgAAAAJMy8zMS8yMDExCQAAAAEwC0BbjXKE1wgmTdq8coTXCCNDSVEuU0dYOk8zOS5JUV9DTE9TRVBSSUNFLjUvMTUvMjAxMgEAAAAphhIAAgAAAAQ4Ljg1AGHPbJZ0hNcI</t>
  </si>
  <si>
    <t>AC4sOpWE1wgpQ0lRLlNHWDpVRDIuSVFfQlZfU0hBUkUuSVFfTFRNLjEwLzMxLzIwMTIBAAAAzYUNEAIAAAAIMC43ODc4OTcBCAAAAAUAAAABMQEAAAAKMTY5MTIyNTM4MAMAAAADMTYwAgAAAAQ0MDIwBAAAAAEwBwAAAAoxMC8zMS8yMDEyCAAAAAoxMi8zMS8yMDExCQAAAAEwNbjzfnKE1wjD2Ba8coTXCCNDSVEuU0dYOlM1OS5JUV9DTE9TRVBSSUNFLjEvMTQvMjAxNwEAAAB4JQoAAwAAAAAARO6AYHSE1wipKXEzlYTXCCNDSVEuU0dYOkFETi5JUV9DTE9TRVBSSUNFLjEwLzQvMjAxMgEAAAA8ZgYHAwAAAAAA+aWElnSE1whudco1lYTXCChDSVEuU0dYOlQzOS5JUV9CVl9TSEFSRS5JUV9MVE0uNy8yNC8yMDEyAQAAADFcDQACAAAACDEuMzI2OTYxAQgAAAAFAAAAATEBAAAACjE2Mzc0OTU1NTEDAAAAAzEzOAIAAAAENDAyMAQAAAABMAcAAAAJNy8yNC8yMDEyCAAAAAk1LzMxLzIwMTIJAAAAATAFKid2coTXCJFckbtyhNcIKENJUS5TR1g6RjM0LklRX0JWX1NIQVJFLklRX0xUTS4yLzE2LzIwMTEBAAAAy25TAAIAAAAIMS44NTMzNjQBCAAAAAUAAAABMQEAAAAKMTUzMzU1ODQ5OAMAAAADMTYwAgAAAAQ0MDIwBAAAAAEwBwAAAAkyLzE2LzIwMTEIAAAACjEyLzMxLzIwMTAJAAAAATDm5+aJcoTXCG/cpbxyhNcII0NJUS5TR1g6UzU4LklRX0NMT1NFUFJJQ0UuNy8yNi8yMDEzAQAAAAlSJQACAAAABDMuMzIA</t>
  </si>
  <si>
    <t>XmtfkHSE1wgRGzg2lYTXCCJDSVEuU0dYOlMwNy5JUV9DTE9TRVBSSUNFLjQvNC8yMDExAQAAAL1kDQACAAAABDIxLjMAQ8RQonSE1wgm2ns4lYTXCCNDSVEuU0dYOkcwNy5JUV9DTE9TRVBSSUNFLjgvMzEvMjAxMwEAAAB58SQAAwAAAAAAdTsQiXSE1whTHhk2lYTXCCdDSVEuU0dYOkgxNy5JUV9CVl9TSEFSRS5JUV9MVE0uNS82LzIwMTEBAAAA2USMAAIAAAAIMC42OTM4MDUBCAAAAAUAAAABMQEAAAAKMTU0NTQ1MDY5MgMAAAADMTM4AgAAAAQ0MDIwBAAAAAEwBwAAAAg1LzYvMjAxMQgAAAAJMy8zMS8yMDExCQAAAAEwdf9Vi3KE1wgb7ri8coTXCCNDSVEuU0dYOk8zOS5JUV9DTE9TRVBSSUNFLjkvMTgvMjAxOQEAAAAphhIAAgAAAAUxMC45NQApyB9DdITXCKZx4zCVhNcII0NJUS5TR1g6VFE1LklRX0NMT1NFUFJJQ0UuMS8yNi8yMDE0AQAAAGFgRAADAAAAAAB2srSEdITXCAHm/jWVhNcIKENJUS5TR1g6RUI1LklRX0JWX1NIQVJFLklRX0xUTS4yLzIzLzIwMDkBAAAAPa1YAgIAAAALMjg2My43NzAwNTkBCAAAAAUAAAABMQEAAAAKMTM1MzQ5NDcyMAMAAAACNjkCAAAABDQwMjAEAAAAATAHAAAACTIvMjMvMjAwOQgAAAAKMTIvMzEvMjAwOAkAAAABMPrJUqVyhNcIvE1VvnKE1wgkQ0lRLlNHWDpPMzIuSVFfQ0xPU0VQUklDRS4xMi8yMy8yMDExAQAAACe7UwACAAAABDIuMTgAIqWGo3SE1whMWUI5lYTX</t>
  </si>
  <si>
    <t>CChDSVEuU0dYOkQwMS5JUV9CVl9TSEFSRS5JUV9MVE0uMy8xOC8yMDEyAQAAAO9bDQACAAAABzAuNjgzMzgBCAAAAAUAAAABMQEAAAAKMTYwNDIxMjIzOAMAAAADMTYwAgAAAAQ0MDIwBAAAAAEwBwAAAAkzLzE4LzIwMTIIAAAACjEyLzMxLzIwMTEJAAAAATCX3399coTXCC0++rtyhNcII0NJUS5TR1g6UzU5LklRX0NMT1NFUFJJQ0UuNC8xOC8yMDEzAQAAAHglCgACAAAAATUAXmtfkHSE1wgePbA1lYTXCCNDSVEuU0dYOlM2My5JUV9DTE9TRVBSSUNFLjMvMzEvMjAwOQEAAABB8AsAAgAAAAQyLjQ2AJUEEcF0hNcIiVwjOZWE1wgnQ0lRLlNHWDpUUTUuSVFfQlZfU0hBUkUuSVFfTFRNLjMvOC8yMDEwAQAAAGFgRAACAAAACDIuMjMxNjg5AQgAAAAFAAAAATEBAAAACjEwNzYwMzI1NTkDAAAAAzEzOAIAAAAENDAyMAQAAAABMAcAAAAIMy84LzIwMTAIAAAACTkvMzAvMjAwMQkAAAABMLODx5ZyhNcIf2hdvXKE1wgoQ0lRLlNHWDpDRUUuSVFfQlZfU0hBUkUuSVFfTFRNLjEwLzgvMjAxMQEAAAAiw54AAgAAAAgwLjE2MTEyNAEIAAAABQAAAAExAQAAAAoxNTc2NTU0MDA3AwAAAAMxMzgCAAAABDQwMjAEAAAAATAHAAAACTEwLzgvMjAxMQgAAAAJOS8zMC8yMDExCQAAAAEw6g59hXKE1wjOCm+8coTXCCNDSVEuU0dYOlM1OC5JUV9DTE9TRVBSSUNFLjEyLzkvMjAxMQEAAAAJUiUAAgAAAAQyLjE4ABjaL590hNcI</t>
  </si>
  <si>
    <t>UmYTN5WE1wgnQ0lRLlNHWDpMSjMuSVFfQlZfU0hBUkUuSVFfTFRNLjkvMi8yMDA5AQAAAJtXDQACAAAACDIuMTM0MjY4AQgAAAAFAAAAATEBAAAACjEzOTQ0NTE0NzEDAAAAAzEzOAIAAAAENDAyMAQAAAABMAcAAAAIOS8yLzIwMDkIAAAACTYvMzAvMjAwOQkAAAABMPaBGp9yhNcIZs7uvXKE1wgpQ0lRLlNHWDpGMTcuSVFfQlZfU0hBUkUuSVFfTFRNLjEwLzEyLzIwMTABAAAAbm8AAAIAAAAIMi4zNTA2NTEBCAAAAAUAAAABMQEAAAAKMTQ3NzQxMjc0MAMAAAADMTM4AgAAAAQ0MDIwBAAAAAEwBwAAAAoxMC8xMi8yMDEwCAAAAAk5LzMwLzIwMTAJAAAAATAZiZOTcoTXCKmAMr1yhNcIJENJUS5TR1g6VDE4LklRX0NMT1NFUFJJQ0UuMTIvMzAvMjAxNQUAAAAAAAAACAAAABQoSW52YWxpZCBJZGVudGlmaWVyKZD2v250hNcIgPXUNJWE1wgjQ0lRLlNHWDpVRDIuSVFfQ0xPU0VQUklDRS42LzE1LzIwMTcBAAAAzYUNEAIAAAAFMC41NzUA0prdTnSE1wihHsExlYTXCCJDSVEuU0dYOkY5OS5JUV9DTE9TRVBSSUNFLjgvMi8yMDE2AQAAADpXDQACAAAABDIuMTIAWvfbXXSE1wgE4ZIylYTXCCNDSVEuU0dYOkozNi5JUV9DTE9TRVBSSUNFLjcvMjAvMjAxNQEAAADuVA0AAgAAAAU1Ni4yMgCypYp0dITXCKnNHzSVhNcIIkNJUS5TR1g6WTkyLklRX0NMT1NFUFJJQ0UuOC82LzIwMTUBAAAAzCyhAQIAAAAFMC43NjUA</t>
  </si>
  <si>
    <t>LKkscHSE1wjFWQo0lYTXCCJDSVEuU0dYOkgxMy5JUV9DTE9TRVBSSUNFLjkvNC8yMDA5AQAAANwpWgACAAAABDEuNDEAJYOpvHSE1wi56A05lYTXCCdDSVEuU0dYOlUxMC5JUV9CVl9TSEFSRS5JUV9MVE0uOS81LzIwMTABAAAAGU97AAIAAAAIMS40MDU3NDYBCAAAAAUAAAABMQEAAAAKMTQ2NjkxMjQ5MQMAAAADMTM4AgAAAAQ0MDIwBAAAAAEwBwAAAAg5LzUvMjAxMAgAAAAJNi8zMC8yMDEwCQAAAAEwkWWqj3KE1wiyrfu8coTXCCRDSVEuU0dYOk8zOS5JUV9DTE9TRVBSSUNFLjEwLzI5LzIwMTkBAAAAKYYSAAIAAAAFMTAuNzkAjuToOHSE1wjsTR0wlYTXCCNDSVEuU0dYOlQxOC5JUV9DTE9TRVBSSUNFLjUvMzAvMjAxMwUAAAAAAAAACAAAABQoSW52YWxpZCBJZGVudGlmaWVyKcC9/It0hNcIy5a9NpWE1wgiQ0lRLlNHWDpHOTIuSVFfQ0xPU0VQUklDRS45LzcvMjAxMgEAAABXTnUAAgAAAAUwLjk3NQAG+7qUdITXCBa64zaVhNcII0NJUS5TR1g6RUI1LklRX0NMT1NFUFJJQ0UuMS8yMS8yMDEyAQAAAD2tWAIDAAAAAAA+VsqddITXCLB2eDaVhNcII0NJUS5TR1g6UzYxLklRX0NMT1NFUFJJQ0UuNC8yMS8yMDE2AQAAAIZbDQACAAAABDIuMzIAu/P8anSE1wjuLFIzlYTXCCJDSVEuU0dYOlo3NC5JUV9DTE9TRVBSSUNFLjIvNC8yMDEyAQAAAAC3AQADAAAAAAC8U0+cdITXCIBL4jWVhNcII0NJUS5TR1g6</t>
  </si>
  <si>
    <t>RDA1LklRX0NMT1NFUFJJQ0UuNS8yOS8yMDEyAQAAAD9WDQACAAAABTEzLjM0AGnt25d0hNcIrj9fOJWE1wgoQ0lRLlNHWDpIMTUuSVFfQlZfU0hBUkUuSVFfTFRNLjExLzYvMjAxMAEAAACaaA0AAgAAAAgyLjQ0ODE4MgEIAAAABQAAAAExAQAAAAoxNDgyODc4NDM1AwAAAAMxMzgCAAAABDQwMjAEAAAAATAHAAAACTExLzYvMjAxMAgAAAAJOS8zMC8yMDEwCQAAAAEwGYmTk3KE1wjgvC29coTXCChDSVEuU0dYOk9WOC5JUV9CVl9TSEFSRS5JUV9MVE0uNC8xNC8yMDA5AQAAAC68JwgCAAAACDAuODc5NjIxAQgAAAAFAAAAATEBAAAACjE0NjU2MzE3ODADAAAAAzEzOAIAAAAENDAyMAQAAAABMAcAAAAJNC8xNC8yMDA5CAAAAAoxMi8zMS8yMDA4CQAAAAEwlTHuonKE1whXUja+coTXCCJDSVEuU0dYOkM2TC5JUV9DTE9TRVBSSUNFLjgvNi8yMDExAQAAAHclCgADAAAAAADJagaldITXCHOGWDeVhNcII0NJUS5TR1g6SjM2LklRX0NMT1NFUFJJQ0UuOC8yMS8yMDE1AQAAAO5UDQACAAAABTUxLjEzAML+jHR0hNcIaWsdNJWE1wgiQ0lRLlNHWDpFSDUuSVFfQ0xPU0VQUklDRS4zLzcvMjAxOAEAAADVgGMAAgAAAAQwLjY3AIdX2Ex0hNcI1JW3MZWE1wgoQ0lRLlNHWDpCNjEuSVFfQlZfU0hBUkUuSVFfTFRNLjQvMTkvMjAwOQEAAADmYEQAAgAAAAgzLjc2ODc1NQEIAAAABQAAAAExAQAAAAoxMzg2Njg3ODk4AwAA</t>
  </si>
  <si>
    <t>AAMxMzgCAAAABDQwMjAEAAAAATAHAAAACTQvMTkvMjAwOQgAAAAJMy8zMS8yMDA5CQAAAAEwUfDeo3KE1whpKi++coTXCChDSVEuU0dYOjVDUC5JUV9CVl9TSEFSRS5JUV9MVE0uMS8yNy8yMDExAQAAAB9NewACAAAACDAuMDY4Njg1AQgAAAAFAAAAATEBAAAACjE1MDEzMzIyNDgDAAAAAzExMQIAAAAENDAyMAQAAAABMAcAAAAJMS8yNy8yMDExCAAAAAoxMi8zMS8yMDEwCQAAAAEw5ufmiXKE1wiiPqi8coTXCCNDSVEuU0dYOk8zOS5JUV9DTE9TRVBSSUNFLjcvMTAvMjAxNgEAAAAphhIAAwAAAAAAOroBZnSE1wjAjkM0lYTXCChDSVEuU0dYOks2Uy5JUV9CVl9TSEFSRS5JUV9MVE0uMTEvNS8yMDA5AQAAAOIKCAACAAAACDEuODk2MzQzAQgAAAAFAAAAATEBAAAACjEzOTM2NjMwMTYDAAAAAjU1AgAAAAQ0MDIwBAAAAAEwBwAAAAkxMS81LzIwMDkIAAAACTYvMzAvMjAwOQkAAAABMLXqEZ5yhNcInUXlvXKE1wgjQ0lRLlNHWDo1VVguSVFfQ0xPU0VQUklDRS41LzE4LzIwMTQBAAAAC2raBgMAAAAAABwSJnx0hNcIuFhmNZWE1wgiQ0lRLlNHWDpGOTkuSVFfQ0xPU0VQUklDRS40LzMvMjAxMQEAAAA6Vw0AAwAAAAAA8V3fqnSE1wimg3c3lYTXCCNDSVEuU0dYOkYxNy5JUV9DTE9TRVBSSUNFLjcvMzAvMjAxMQEAAABubwAAAwAAAAAAJ3fHoHSE1wgR7284lYTXCCdDSVEuU0dYOkg3OC5JUV9CVl9TSEFSRS5J</t>
  </si>
  <si>
    <t>UV9MVE0uMi8xLzIwMTABAAAA/EIGAAIAAAAINi42NDAzMzIBCAAAAAUAAAABMQEAAAAKMTQ0MDUyOTI5NQMAAAADMTYwAgAAAAQ0MDIwBAAAAAEwBwAAAAgyLzEvMjAxMAgAAAAKMTIvMzEvMjAwOQkAAAABMGiVnZpyhNcINiWgvXKE1wgkQ0lRLlNHWDpHMDcuSVFfQ0xPU0VQUklDRS4xMS8yNC8yMDE1AQAAAHnxJAACAAAABTIxLjI5ADsBg3d0hNcIMTwhNZWE1wgjQ0lRLlNHWDpLNlMuSVFfQ0xPU0VQUklDRS41LzE5LzIwMTUBAAAA4goIAAMAAAAAAAQwQG10hNcIUtERM5WE1wgiQ0lRLlNHWDpHMDcuSVFfQ0xPU0VQUklDRS4xLzEvMjAxNgEAAAB58SQAAwAAAAAA5htsdnSE1wgMJn80lYTXCCJDSVEuU0dYOlUwNi5JUV9DTE9TRVBSSUNFLjgvOS8yMDE3AQAAAImBVAADAAAAAABiagtWdITXCHoRPTKVhNcIIkNJUS5TR1g6RzA3LklRX0NMT1NFUFJJQ0UuNC80LzIwMTABAAAAefEkAAMAAAAAAIi1XLV0hNcIcKadN5WE1wgoQ0lRLlNHWDpTNjguSVFfQlZfU0hBUkUuSVFfTFRNLjgvMjQvMjAxMgEAAAClUiUAAgAAAAgwLjc3OTk0OAEIAAAABQAAAAExAQAAAAoxNjUzMjg2MTAzAwAAAAMxMzgCAAAABDQwMjAEAAAAATAHAAAACTgvMjQvMjAxMggAAAAJNi8zMC8yMDEyCQAAAAEwwN2Td3KE1wjSlKu7coTXCClDSVEuU0dYOkJTNi5JUV9CVl9TSEFSRS5JUV9MVE0uMTAvMTYvMjAwOQEAAABjXAMCAgAA</t>
  </si>
  <si>
    <t>AAgxLjU0OTg1NwEIAAAABQAAAAExAQAAAAoxNDA2OTE4ODk5AwAAAAIzMgIAAAAENDAyMAQAAAABMAcAAAAKMTAvMTYvMjAwOQgAAAAJOS8zMC8yMDA5CQAAAAEwYiumm3KE1wilXbq9coTXCCNDSVEuU0dYOkcwNy5JUV9DTE9TRVBSSUNFLjExLzkvMjAxOAEAAAB58SQAAgAAAAUyNi4xMwD9gHhKdITXCB1PazGVhNcII0NJUS5TR1g6QzUyLklRX0NMT1NFUFJJQ0UuNi8xOS8yMDEwAQAAAKB4XwADAAAAAAA1nQOodITXCCeASTmVhNcIKENJUS5TR1g6RDAxLklRX0JWX1NIQVJFLklRX0xUTS4xLzI2LzIwMTABAAAA71sNAAIAAAAIMC4zOTAxMTMBCAAAAAUAAAABMQEAAAAKMTQ0MTM1NDgyOAMAAAADMTYwAgAAAAQ0MDIwBAAAAAEwBwAAAAkxLzI2LzIwMTAIAAAACjEyLzMxLzIwMDkJAAAAATCfd/GXcoTXCAYYbr1yhNcIJ0NJUS5TR1g6SDc4LklRX0JWX1NIQVJFLklRX0xUTS43LzcvMjAxMgEAAAD8QgYAAgAAAAkxMC43ODM2NDgBCAAAAAUAAAABMQEAAAAKMTYyOTg1NzI2NQMAAAADMTYwAgAAAAQ0MDIwBAAAAAEwBwAAAAg3LzcvMjAxMggAAAAJNi8zMC8yMDEyCQAAAAEwWRxxgHKE1wiyJCW8coTXCCNDSVEuU0dYOlM2MS5JUV9DTE9TRVBSSUNFLjUvMjIvMjAxMgEAAACGWw0AAgAAAAUxLjU5NQClqlCTdITXCNCKvjWVhNcIJ0NJUS5TR1g6TzMyLklRX0JWX1NIQVJFLklRX0xUTS42LzcvMjAxMQEA</t>
  </si>
  <si>
    <t>AAAnu1MAAgAAAAgwLjkyMTY0OQEIAAAABQAAAAExAQAAAAoxNTQ3MDQ3ODU3AwAAAAMxMzgCAAAABDQwMjAEAAAAATAHAAAACDYvNy8yMDExCAAAAAkzLzMxLzIwMTEJAAAAATDnSPOGcoTXCK5WfbxyhNcIIkNJUS5TR1g6SDE3LklRX0NMT1NFUFJJQ0UuMy81LzIwMTkBAAAA2USMAAIAAAADMS41AKRJkUR0hNcIErC/MJWE1wgjQ0lRLlNHWDpCVkEuSVFfQ0xPU0VQUklDRS40LzEzLzIwMTEBAAAAvnF7AAMAAAAAAEPEUKJ0hNcILXnUN5WE1wgoQ0lRLlNHWDpVMTQuSVFfQlZfU0hBUkUuSVFfTFRNLjEvMjUvMjAxMQEAAABIWA0AAgAAAAc1Ljk2MjAzAQgAAAAFAAAAATEBAAAACjE1NTgzMzQ2NzUDAAAAAzEzOAIAAAAENDAyMAQAAAABMAcAAAAJMS8yNS8yMDExCAAAAAoxMi8zMS8yMDEwCQAAAAEwTXUOhnKE1wiwH2O8coTXCCNDSVEuU0dYOkcxMy5JUV9DTE9TRVBSSUNFLjEvMjAvMjAxNQEAAAALZA0AAgAAAAQxLjAxAOWyF3J0hNcI9JbEM5WE1wgiQ0lRLlNHWDo1Q1AuSVFfQ0xPU0VQUklDRS44LzgvMjAxNAEAAAAfTXsAAgAAAAgwLjk0MTY2NQAbmDuGdITXCG4oSTiVhNcII0NJUS5TR1g6RUI1LklRX0NMT1NFUFJJQ0UuMS8xMS8yMDE4AQAAAD2tWAICAAAABDEuODcANfKZVHSE1wgGQucxlYTXCChDSVEuU0dYOlEwRi5JUV9CVl9TSEFSRS5JUV9MVE0uMi8xNC8yMDEwAQAAAMP+igMCAAAACDAu</t>
  </si>
  <si>
    <t>NDIwNjA3AQgAAAAFAAAAATEBAAAACjE1NTUwMjYyNTQDAAAAAzExMQIAAAAENDAyMAQAAAABMAcAAAAJMi8xNC8yMDEwCAAAAAoxMi8zMS8yMDA5CQAAAAEweI5gmXKE1wjGT4i9coTXCCNDSVEuU0dYOlMwOC5JUV9DTE9TRVBSSUNFLjcvMjIvMjAxMQEAAACSZ0sAAgAAAAMxLjEAeiZTonSE1wiJ/U43lYTXCClDSVEuU0dYOkcwNy5JUV9CVl9TSEFSRS5JUV9MVE0uMTEvMzAvMjAxMAEAAAB58SQAAgAAAAg3LjUzNDY2MwEIAAAABQAAAAExAQAAAAoxNDQxOTA5OTMxAwAAAAMxMzgCAAAABDQwMjAEAAAAATAHAAAACjExLzMwLzIwMTAIAAAACjEyLzMxLzIwMDkJAAAAATCHtRSRcoTXCGW/Dr1yhNcII0NJUS5TR1g6VTEwLklRX0NMT1NFUFJJQ0UuMy8xMi8yMDE1AQAAABlPewACAAAABDEuNDYA50U0bXSE1whl3GIzlYTXCCJDSVEuU0dYOkgxNy5JUV9DTE9TRVBSSUNFLjgvNy8yMDEyAQAAANlEjAACAAAABDAuODMA70hZmXSE1wi4Lvk2lYTXCCNDSVEuU0dYOkozNy5JUV9DTE9TRVBSSUNFLjQvMjYvMjAxNwEAAAAeOwYAAgAAAAQ0Mi4zADJmNFN0hNcIyWMsMpWE1wgnQ0lRLlNHWDpVMDYuSVFfQlZfU0hBUkUuSVFfTFRNLjcvOC8yMDEyAQAAAImBVAACAAAACDMuMTgzNDk2AQgAAAAFAAAAATEBAAAACjE2MzAwMTkzOTQDAAAAAzEzOAIAAAAENDAyMAQAAAABMAcAAAAINy84LzIwMTIIAAAACTYvMzAv</t>
  </si>
  <si>
    <t>MjAxMgkAAAABMCAt/nhyhNcIaFmwu3KE1wgpQ0lRLlNHWDpORDhVLklRX0JWX1NIQVJFLklRX0xUTS43LzE0LzIwMDkBAAAAQIqSAQIAAAAINC4yNDY1ODQBCAAAAAUAAAABMQEAAAAKMTIxNTQwMzA5NgMAAAADMTM4AgAAAAQ0MDIwBAAAAAEwBwAAAAk3LzE0LzIwMDkIAAAACTYvMzAvMjAwOQkAAAABMLDRUaFyhNcIDLcZvnKE1wgnQ0lRLlNHWDpTNjMuSVFfQlZfU0hBUkUuSVFfTFRNLjgvOS8yMDExAQAAAEHwCwACAAAACDAuNTAyODI0AQgAAAAFAAAAATEBAAAACjE1NTkzMDcyMjkDAAAAAzEzOAIAAAAENDAyMAQAAAABMAcAAAAIOC85LzIwMTEIAAAACTYvMzAvMjAxMQkAAAABMFc36oNyhNcIRDNXvHKE1wgnQ0lRLlNHWDpPMzIuSVFfQlZfU0hBUkUuSVFfTFRNLjUvMy8yMDEwAQAAACe7UwACAAAACDAuODcyMTIzAQgAAAAFAAAAATEBAAAACjE1ODM3OTA1OTUDAAAAAzEzOAIAAAAENDAyMAQAAAABMAcAAAAINS8zLzIwMTAIAAAACTMvMzEvMjAxMAkAAAABMKPKE5dyhNcI/e9mvXKE1wgkQ0lRLlNHWDpXMDUuSVFfQ0xPU0VQUklDRS4xMC8yOC8yMDEwAQAAAO5hDQACAAAABDEuNzgALG7dsHSE1wgtWY83lYTXCCRDSVEuU0dYOlM2My5JUV9DTE9TRVBSSUNFLjEwLzMxLzIwMTcBAAAAQfALAAIAAAAEMy40OACt8fZZdITXCMHwxDKVhNcIKUNJUS5TR1g6TkQ4VS5JUV9CVl9TSEFSRS5JUV9MVE0u</t>
  </si>
  <si>
    <t>MTEvMy8yMDEyAQAAAECKkgECAAAACDEuNTM3NTY2AQgAAAAFAAAAATEBAAAACjE2NTQ4MjY2MTcDAAAAAzEzOAIAAAAENDAyMAQAAAABMAcAAAAJMTEvMy8yMDEyCAAAAAk5LzMwLzIwMTIJAAAAATA1uPN+coTXCMPYFrxyhNcIJENJUS5TR1g6VFE1LklRX0NMT1NFUFJJQ0UuMTAvMTAvMjAxOAEAAABhYEQAAgAAAAQxLjYyAKf1/UV0hNcIaAgfMZWE1wgjQ0lRLlNHWDpIMTcuSVFfQ0xPU0VQUklDRS4yLzEwLzIwMTYBAAAA2USMAAIAAAAFMC40MTUAJgAmcnSE1wj/phg0lYTXCCNDSVEuU0dYOkJONC5JUV9DTE9TRVBSSUNFLjMvMTUvMjAxMQEAAACFVg0AAgAAAAkxMC4zMjcyNjYAqx3FoHSE1whf8Mo3lYTXCChDSVEuU0dYOk8zOS5JUV9CVl9TSEFSRS5JUV9MVE0uNC8yMS8yMDEwAQAAACmGEgACAAAACDYuMDk4MjczAQgAAAAFAAAAATEBAAAACjE0NTQzMTk2MDkDAAAAAzEzOAIAAAAENDAyMAQAAAABMAcAAAAJNC8yMS8yMDEwCAAAAAkzLzMxLzIwMTAJAAAAATCjyhOXcoTXCP3vZr1yhNcII0NJUS5TR1g6VjAzLklRX0NMT1NFUFJJQ0UuMS8yMi8yMDEwAQAAAGyNAAACAAAABDkuMTcAa/PStnSE1wjP8145lYTXCCNDSVEuU0dYOlo3NC5JUV9DTE9TRVBSSUNFLjEvMTgvMjAwOQEAAAAAtwEAAwAAAAAAJSIOxHSE1wioCgY6lYTXCCRDSVEuU0dYOlA4Wi5JUV9DTE9TRVBSSUNFLjEyLzMwLzIwMTYB</t>
  </si>
  <si>
    <t>AAAA0VXoCgIAAAAFMC44MzUA03dnXHSE1wir0mAylYTXCCNDSVEuU0dYOkYzNC5JUV9DTE9TRVBSSUNFLjkvMjYvMjAxNQEAAADLblMAAwAAAAAA+UYqcHSE1wgdDrszlYTXCCJDSVEuU0dYOlM2MS5JUV9DTE9TRVBSSUNFLjIvMS8yMDE2AQAAAIZbDQACAAAABDEuOTUA5htsdnSE1wjOw3w0lYTXCCNDSVEuU0dYOkYzNC5JUV9DTE9TRVBSSUNFLjcvMTAvMjAxMAEAAADLblMAAwAAAAAA9t8vsnSE1wj5alU5lYTXCCJDSVEuU0dYOlVEMi5JUV9DTE9TRVBSSUNFLjgvNi8yMDE4AQAAAM2FDRACAAAABTAuNjY1ADJmNFN0hNcIQW+wMZWE1wgjQ0lRLlNHWDpTNjguSVFfQ0xPU0VQUklDRS40LzE4LzIwMTkBAAAApVIlAAIAAAAENy4zMwDV3stAdITXCDIHcTCVhNcIIkNJUS5TR1g6UzkxLklRX0NMT1NFUFJJQ0UuNi80LzIwMTYBAAAAUux2CAMAAAAAAI3Og2J0hNcIXacpM5WE1wgnQ0lRLlNHWDpIMDIuSVFfQlZfU0hBUkUuSVFfTFRNLjYvOC8yMDEyAQAAAGxXDQACAAAACDkuMzE4OTc4AQgAAAAFAAAAATEBAAAACjE2MTkwMDE2NjUDAAAAAzEzOAIAAAAENDAyMAQAAAABMAcAAAAINi84LzIwMTIIAAAACTMvMzEvMjAxMgkAAAABMDu8WX1yhNcITLXwu3KE1wgiQ0lRLlNHWDpIMDIuSVFfQ0xPU0VQUklDRS4yLzUvMjAxMwEAAABsVw0AAgAAAAg2LjA5OTk5OQAqF/+LdITXCAsGljWVhNcIIkNJUS5TR1g6</t>
  </si>
  <si>
    <t>SDE3LklRX0NMT1NFUFJJQ0UuNS80LzIwMTcBAAAA2USMAAIAAAAFMC43NDUAxHt7W3SE1wiiUccylYTXCCRDSVEuU0dYOkMwNy5JUV9DTE9TRVBSSUNFLjExLzIyLzIwMTIBAAAAZFYNAAIAAAAFNDguMTYAKajVkXSE1wh+z9c2lYTXCCNDSVEuU0dYOkE1MC5JUV9DTE9TRVBSSUNFLjkvMjAvMjAxMQEAAAAGnusQAwAAAAAAgOK/o3SE1whMWUI5lYTXCCJDSVEuU0dYOjVDUC5JUV9DTE9TRVBSSUNFLjQvOS8yMDE3AQAAAB9NewADAAAAAADNWctndITXCB6JkjOVhNcIJ0NJUS5TR1g6RTVILklRX0JWX1NIQVJFLklRX0xUTS4zLzkvMjAxMAEAAADqUSUAAgAAAAgwLjQ0Nzk2NAEIAAAABQAAAAExAQAAAAoxNDQxMzU0ODIwAwAAAAMxNjACAAAABDQwMjAEAAAAATAHAAAACDMvOS8yMDEwCAAAAAoxMi8zMS8yMDA5CQAAAAEws4PHlnKE1wh/aF29coTXCChDSVEuU0dYOkcwNy5JUV9CVl9TSEFSRS5JUV9MVE0uMTEvMS8yMDA5AQAAAHnxJAACAAAACDYuMzYxODgxAQgAAAAFAAAAATEBAAAACjEzNTUyODEzNjMDAAAAAzEzOAIAAAAENDAyMAQAAAABMAcAAAAJMTEvMS8yMDA5CAAAAAoxMi8zMS8yMDA4CQAAAAEw4TRJm3KE1wgorqm9coTXCCJDSVEuU0dYOlM1OC5JUV9DTE9TRVBSSUNFLjkvNy8yMDE3AQAAAAlSJQACAAAABDQuNzgADXk9VnSE1wjTKRIylYTXCCNDSVEuU0dYOlMwNy5JUV9DTE9TRVBSSUNF</t>
  </si>
  <si>
    <t>LjcvMTQvMjAxNwEAAAC9ZA0AAwAAAAAAYmoLVnSE1wh6ET0ylYTXCCRDSVEuU0dYOjVVWC5JUV9DTE9TRVBSSUNFLjExLzI0LzIwMTMBAAAAC2raBgMAAAAAADDbu4R0hNcIg6oDNpWE1wgiQ0lRLlNHWDpTNjEuSVFfQ0xPU0VQUklDRS41LzUvMjAxMAEAAACGWw0AAgAAAAQxLjc4AIi1XLV0hNcIl0SbN5WE1wgjQ0lRLlNHWDpTNjEuSVFfQ0xPU0VQUklDRS41LzIxLzIwMTcBAAAAhlsNAAMAAAAAANKa3U50hNcIoR7BMZWE1wgkQ0lRLlNHWDpDMDkuSVFfQ0xPU0VQUklDRS4xMC8yMi8yMDE3AQAAAPNDBgADAAAAAACt8fZZdITXCM9JVzKVhNcII0NJUS5TR1g6TEozLklRX0NMT1NFUFJJQ0UuMTIvMi8yMDEzAQAAAJtXDQACAAAABDIuNTYAQiiVfXSE1wj2cDs1lYTXCCRDSVEuU0dYOloyNS5JUV9DTE9TRVBSSUNFLjEyLzE4LzIwMDkBAAAAwwamAQIAAAAEMi4yOACvVVC4dITXCEW4YzmVhNcII0NJUS5TR1g6TzMyLklRX0NMT1NFUFJJQ0UuMy8xMi8yMDE3AQAAACe7UwADAAAAAAB39h9cdITXCKJRxzKVhNcIJENJUS5TR1g6UzA4LklRX0NMT1NFUFJJQ0UuMTAvMTgvMjAxNQEAAACSZ0sAAwAAAAAA7qBMb3SE1wiZ9wc0lYTXCCNDSVEuU0dYOjVVWC5JUV9DTE9TRVBSSUNFLjUvMTEvMjAxNwEAAAALatoGAgAAAAcwLjQyNDI0AMR7e1t0hNcIA/aGMpWE1wgjQ0lRLlNHWDo1Q1AuSVFfQ0xPU0VQUklD</t>
  </si>
  <si>
    <t>RS4zLzIzLzIwMTABAAAAH017AAIAAAAIMC4yNzkxNjUAiVNvs3SE1wh3XMM4lYTXCCNDSVEuU0dYOlUxNC5JUV9DTE9TRVBSSUNFLjUvMzAvMjAxNAEAAABIWA0AAgAAAAM2LjYA6/1Hg3SE1wi5Q3I1lYTXCCJDSVEuU0dYOlM2My5JUV9DTE9TRVBSSUNFLjUvNS8yMDE4AQAAAEHwCwADAAAAAAAqj6xXdITXCHdtfTKVhNcII0NJUS5TR1g6SjM2LklRX0NMT1NFUFJJQ0UuOS8yMS8yMDE0AQAAAO5UDQADAAAAAAAjc616dITXCEUnLTWVhNcII0NJUS5TR1g6VjAzLklRX0NMT1NFUFJJQ0UuNy8xNi8yMDEyAQAAAGyNAAACAAAAATgAae3bl3SE1whQpe82lYTXCCdDSVEuU0dYOkQwNS5JUV9CVl9TSEFSRS5JUV9MVE0uNi82LzIwMDkBAAAAP1YNAAIAAAAIMTAuNTQ3MDYBCAAAAAUAAAABMQEAAAAKMTM2MTQ0MDA4NwMAAAADMTM4AgAAAAQ0MDIwBAAAAAEwBwAAAAg2LzYvMjAwOQgAAAAJMy8zMS8yMDA5CQAAAAEwUfDeo3KE1wj2jTG+coTXCCNDSVEuU0dYOlUxMS5JUV9DTE9TRVBSSUNFLjExLzYvMjAxOQEAAADDUAYAAgAAAAUyNi44OAD4OYdCdITXCJXJQjGVhNcIJ0NJUS5TR1g6UTBGLklRX0JWX1NIQVJFLklRX0xUTS41LzQvMjAwOQEAAADD/ooDAwAAAAAAlTHuonKE1wjueD2+coTXCCNDSVEuU0dYOkFaWS5JUV9DTE9TRVBSSUNFLjUvMTEvMjAxNQEAAABp8l0BAwAAAAAACN/1dHSE1wgA6dUzlYTX</t>
  </si>
  <si>
    <t>CCNDSVEuU0dYOks2Uy5JUV9DTE9TRVBSSUNFLjEvMzAvMjAxNgEAAADiCggAAwAAAAAAqW9NX3SE1wjnH28ylYTXCCNDSVEuU0dYOkozNi5JUV9DTE9TRVBSSUNFLjUvMTUvMjAxMQEAAADuVA0AAwAAAAAA8V3fqnSE1wgsOZ04lYTXCCNDSVEuU0dYOkcwNy5JUV9DTE9TRVBSSUNFLjUvMjgvMjAxOAEAAAB58SQAAgAAAAUzMS4yOADWSyxUdITXCDHMnjKVhNcII0NJUS5TR1g6UzkxLklRX0NMT1NFUFJJQ0UuOS8zMC8yMDEzAQAAAFLsdggDAAAAAAB1OxCJdITXCFMeGTaVhNcII0NJUS5TR1g6TzMyLklRX0NMT1NFUFJJQ0UuMi8yOS8yMDEyAQAAACe7UwACAAAABDIuMzgAOErUmnSE1whpKWo2lYTXCCRDSVEuU0dYOkQwNS5JUV9DTE9TRVBSSUNFLjEwLzIxLzIwMTUBAAAAP1YNAAIAAAAEMTcuOQDuoExvdITXCJn3BzSVhNcIKENJUS5TR1g6RTVILklRX0JWX1NIQVJFLklRX0xUTS4yLzIwLzIwMDkBAAAA6lElAAIAAAAIMC40NDQ2OTkBCAAAAAUAAAABMQEAAAAKMTM1Mjk3MjU0NAMAAAADMTYwAgAAAAQ0MDIwBAAAAAEwBwAAAAkyLzIwLzIwMDkIAAAACjEyLzMxLzIwMDgJAAAAATDFEk2mcoTXCJRKdL5yhNcIIkNJUS5TR1g6UzA3LklRX0NMT1NFUFJJQ0UuOS8xLzIwMTgBAAAAvWQNAAMAAAAAAPg5h0J0hNcI8DjJMJWE1wgjQ0lRLlNHWDpDNTIuSVFfQ0xPU0VQUklDRS43LzI0LzIwMTkBAAAAoHhf</t>
  </si>
  <si>
    <t>AAIAAAAEMi43NwCNCqpDdITXCHDT5TCVhNcIJENJUS5TR1g6UTBGLklRX0NMT1NFUFJJQ0UuMTAvMjkvMjAxMQEAAADD/ooDAwAAAAAAbhtKn3SE1wjljG04lYTXCCRDSVEuU0dYOlMwNy5JUV9DTE9TRVBSSUNFLjExLzE0LzIwMDkBAAAAvWQNAAMAAAAAAAwMOLt0hNcIn7NUOpWE1wgjQ0lRLlNHWDpVMTQuSVFfQ0xPU0VQUklDRS4xMC8xLzIwMTQBAAAASFgNAAIAAAAENi41NwBeCOCBdITXCPIDBzWVhNcII0NJUS5TR1g6RTVILklRX0NMT1NFUFJJQ0UuMTEvMi8yMDA5AQAAAOpRJQACAAAABDAuNDMA7Ki6uXSE1whxm/84lYTXCCNDSVEuU0dYOkE1MC5JUV9DTE9TRVBSSUNFLjkvMTAvMjAxNQEAAAAGnusQAwAAAAAAiXiXc3SE1wgBgtAzlYTXCChDSVEuU0dYOk8zMi5JUV9CVl9TSEFSRS5JUV9MVE0uNy8yNy8yMDA5AQAAACe7UwACAAAACDAuNjA5NTA0AQgAAAAFAAAAATEBAAAACjE0MDQwMjQ4NTQDAAAAAzEzOAIAAAAENDAyMAQAAAABMAcAAAAJNy8yNy8yMDA5CAAAAAk2LzMwLzIwMDkJAAAAATAYCmyhcoTXCBHdIL5yhNcII0NJUS5TR1g6QlNMLklRX0NMT1NFUFJJQ0UuNC8xMC8yMDEwAQAAACR4DQADAAAAAADfq3GzdITXCMF/ljeVhNcIKUNJUS5TR1g6VTk2LklRX0JWX1NIQVJFLklRX0xUTS4xMi8xMi8yMDExAQAAAJF4DQACAAAACDIuMTQ3NjU1AQgAAAAFAAAAATEBAAAACjE1NzU1Nzc1</t>
  </si>
  <si>
    <t>NTgDAAAAAzEzOAIAAAAENDAyMAQAAAABMAcAAAAKMTIvMTIvMjAxMQgAAAAJOS8zMC8yMDExCQAAAAEw8fbPfnKE1wgRKAa8coTXCCNDSVEuU0dYOkMwOS5JUV9DTE9TRVBSSUNFLjEyLzEvMjAxMQEAAADzQwYAAgAAAAUxMC4xOQDyqKWjdITXCGjb1jeVhNcIKENJUS5TR1g6SjM3LklRX0JWX1NIQVJFLklRX0xUTS4xLzEwLzIwMTABAAAAHjsGAAIAAAAJMjAuNDEzMTgzAQgAAAAFAAAAATEBAAAACjE0NDE0NTcxNjgDAAAAAzE2MAIAAAAENDAyMAQAAAABMAcAAAAJMS8xMC8yMDEwCAAAAAoxMi8zMS8yMDA5CQAAAAEw5ypemXKE1wizdY+9coTXCCNDSVEuU0dYOkxKMy5JUV9DTE9TRVBSSUNFLjcvMTMvMjAxNAEAAACbVw0AAwAAAAAAwww8g3SE1wiybMs0lYTXCCNDSVEuU0dYOkcxMy5JUV9DTE9TRVBSSUNFLjEvMTgvMjAwOQEAAAALZA0AAwAAAAAAJSIOxHSE1wjWbAg6lYTXCCNDSVEuU0dYOkJWQS5JUV9DTE9TRVBSSUNFLjIvMTYvMjAxOAEAAAC+cXsAAwAAAAAANfKZVHSE1wjb3+QxlYTXCCJDSVEuU0dYOkozNy5JUV9DTE9TRVBSSUNFLjcvMy8yMDEzAQAAAB47BgACAAAABTM2LjM5AABUdY10hNcIQpIuNpWE1wgjQ0lRLlNHWDpHMDcuSVFfQ0xPU0VQUklDRS45LzE1LzIwMTUBAAAAefEkAAIAAAAFMTkuOTEAYILKd3SE1wjeNuQzlYTXCCRDSVEuU0dYOkJWQS5JUV9DTE9TRVBSSUNFLjEwLzE1</t>
  </si>
  <si>
    <t>LzIwMTABAAAAvnF7AAMAAAAAACxu3bB0hNcIyDW8OJWE1wgoQ0lRLlNHWDpXMDUuSVFfQlZfU0hBUkUuSVFfTFRNLjkvMjUvMjAxMQEAAADuYQ0AAgAAAAgyLjQzMDI3NgEIAAAABQAAAAExAQAAAAoxNTcxMzkzMTcyAwAAAAMxMzgCAAAABDQwMjAEAAAAATAHAAAACTkvMjUvMjAxMQgAAAAJNi8zMC8yMDExCQAAAAEwgX5oenKE1wh5uNG7coTXCCRDSVEuU0dYOkozNi5JUV9DTE9TRVBSSUNFLjEwLzIxLzIwMTcBAAAA7lQNAAMAAAAAAHGNoVF0hNcIqOmHMZWE1wgiQ0lRLlNHWDpTNjEuSVFfQ0xPU0VQUklDRS4yLzgvMjAxNgEAAACGWw0AAwAAAAAAOLMKX3SE1wg6ZWwzlYTXCCNDSVEuU0dYOkJTTC5JUV9DTE9TRVBSSUNFLjEwLzUvMjAxMQEAAAAkeA0AAgAAAAgwLjczOTk5OQB1UTuidITXCFSbTDeVhNcIIkNJUS5TR1g6QjYxLklRX0NMT1NFUFJJQ0UuOC84LzIwMDkBAAAA5mBEAAMAAAAAACWDqbx0hNcIuegNOZWE1wgiQ0lRLlNHWDpTNTkuSVFfQ0xPU0VQUklDRS4yLzYvMjAxMwEAAAB4JQoAAgAAAAQ0Ljc5ANIZeo10hNcIWDwrN5WE1wgoQ0lRLlNHWDpTOTEuSVFfQlZfU0hBUkUuSVFfTFRNLjQvMTgvMjAxMAEAAABS7HYIAwAAAAAAiTeth3KE1wgrG4K8coTXCCNDSVEuU0dYOkJONC5JUV9DTE9TRVBSSUNFLjIvMTUvMjAxNQEAAACFVg0AAwAAAAAAmoNFeXSE1wgnwZs0lYTXCCRDSVEuU0dY</t>
  </si>
  <si>
    <t>Ok8zOS5JUV9DTE9TRVBSSUNFLjEyLzE1LzIwMDkBAAAAKYYSAAIAAAAEOC41NgD/C725dITXCLv9ATmVhNcII0NJUS5TR1g6QVpZLklRX0NMT1NFUFJJQ0UuNS8yMS8yMDExAQAAAGnyXQEDAAAAAADQ+9yqdITXCANE/zeVhNcIIkNJUS5TR1g6QzZMLklRX0NMT1NFUFJJQ0UuMS8zLzIwMTkBAAAAdyUKAAIAAAAEOS4yNQBTf8g8dITXCOTOVjCVhNcII0NJUS5TR1g6VDM5LklRX0NMT1NFUFJJQ0UuMTIvNS8yMDE3AQAAADFcDQACAAAABDIuNzcAmu+jUXSE1wg5SakxlYTXCCNDSVEuU0dYOlUwNi5JUV9DTE9TRVBSSUNFLjEvMzAvMjAxMgEAAACJgVQAAgAAAAQyLjc0AD5Wyp10hNcIsHZ4NpWE1wgjQ0lRLlNHWDpaNzQuSVFfQ0xPU0VQUklDRS4yLzIyLzIwMTABAAAAALcBAAIAAAAEMy4wMgBr89K2dITXCNVqojeVhNcII0NJUS5TR1g6NUNQLklRX0NMT1NFUFJJQ0UuOS8xNC8yMDE1AQAAAB9NewACAAAAAzAuNQD5RipwdITXCPBkWzSVhNcII0NJUS5TR1g6SjM2LklRX0NMT1NFUFJJQ0UuNS8yNS8yMDE4AQAAAO5UDQACAAAABTY0LjQ3AAe7LVB0hNcI2mB+MZWE1wgjQ0lRLlNHWDpWMDMuSVFfQ0xPU0VQUklDRS43LzE1LzIwMTgBAAAAbI0AAAMAAAAAAIhzwUt0hNcIsbROMZWE1wgoQ0lRLlNHWDpFNUguSVFfQlZfU0hBUkUuSVFfTFRNLjgvMTYvMjAwOQEAAADqUSUAAgAAAAgwLjQ1MDg4MwEIAAAA</t>
  </si>
  <si>
    <t>BQAAAAExAQAAAAoxMzkyMDk3MzIwAwAAAAMxNjACAAAABDQwMjAEAAAAATAHAAAACTgvMTYvMjAwOQgAAAAJNi8zMC8yMDA5CQAAAAEw8jf4n3KE1wiJpAa+coTXCCJDSVEuU0dYOkMwNy5JUV9DTE9TRVBSSUNFLjEvNC8yMDE4AQAAAGRWDQACAAAABTQxLjI4AISwN010hNcID/i5MZWE1wgnQ0lRLlNHWDpIMTcuSVFfQlZfU0hBUkUuSVFfTFRNLjcvNi8yMDEwAQAAANlEjAACAAAABzAuNjI3MjQBCAAAAAUAAAABMQEAAAAKMTQ2NDc3NjkxNAMAAAADMTM4AgAAAAQ0MDIwBAAAAAEwBwAAAAg3LzYvMjAxMAgAAAAJNi8zMC8yMDEwCQAAAAEw5QE4lHKE1wi6az69coTXCCNDSVEuU0dYOk0wNC5JUV9DTE9TRVBSSUNFLjEvMTIvMjAxMQEAAADqPgYAAgAAAAQyLjE1AJwBS6x0hNcIV+V5N5WE1wgiQ0lRLlNHWDpBRE4uSVFfQ0xPU0VQUklDRS43LzUvMjAxOAEAAAA8ZgYHAgAAAAQxLjI5AIhzwUt0hNcIfyhkMZWE1wgkQ0lRLlNHWDpFSDUuSVFfQ0xPU0VQUklDRS4xMS8xMS8yMDE3AQAAANWAYwADAAAAAAACv2lNdITXCNJ1cjGVhNcIIkNJUS5TR1g6UzY4LklRX0NMT1NFUFJJQ0UuMy83LzIwMTEBAAAApVIlAAIAAAAENy43NwAKSXCpdITXCG9ccDeVhNcIJENJUS5TR1g6SDEzLklRX0NMT1NFUFJJQ0UuMTIvMTQvMjAxNwEAAADcKVoAAgAAAAQyLjQxALxpIFl0hNcI0l5LMpWE1wgkQ0lRLlNHWDpUUTUu</t>
  </si>
  <si>
    <t>SVFfQ0xPU0VQUklDRS4xMS8xOC8yMDE2AQAAAGFgRAACAAAABDEuNTMA933cZHSE1whqS+kylYTXCChDSVEuU0dYOjVDUC5JUV9CVl9TSEFSRS5JUV9MVE0uNS8yMS8yMDEwAQAAAB9NewACAAAACDAuMDc4NDAyAQgAAAAFAAAAATEBAAAACjE0NTQ2MTQ1ODADAAAAAzExMQIAAAAENDAyMAQAAAABMAcAAAAJNS8yMS8yMDEwCAAAAAkzLzMxLzIwMTAJAAAAATD/nn2WcoTXCOJAVr1yhNcII0NJUS5TR1g6Q0MzLklRX0NMT1NFUFJJQ0UuMy8zMC8yMDE3AQAAAISMIgACAAAABDIuODkAzVnLZ3SE1whrmfcylYTXCCNDSVEuU0dYOkcxMy5JUV9DTE9TRVBSSUNFLjEvMTMvMjAxMgEAAAALZA0AAgAAAAQxLjU0ALxTT5x0hNcIUnsHN5WE1wgoQ0lRLlNHWDpTMDcuSVFfQlZfU0hBUkUuSVFfTFRNLjUvMjMvMjAxMgEAAAC9ZA0AAgAAAAgxLjgyNzY1NgEIAAAABQAAAAExAQAAAAoxNjM3NjQ2OTM4AwAAAAMxNjACAAAABDQwMjAEAAAAATAHAAAACTUvMjMvMjAxMggAAAAJMy8zMS8yMDEyCQAAAAEwl0bTeHKE1wgHgLe7coTXCCNDSVEuU0dYOkcxMy5JUV9DTE9TRVBSSUNFLjUvMjIvMjAwOQEAAAALZA0AAgAAAAQwLjgxAE3IH750hNcIoz8/OpWE1wgjQ0lRLlNHWDpIMTcuSVFfQ0xPU0VQUklDRS41LzEyLzIwMTcBAAAA2USMAAIAAAAFMC43ODUAxHt7W3SE1wjq9xgzlYTXCCNDSVEuU0dYOkozNi5JUV9DTE9T</t>
  </si>
  <si>
    <t>RVBSSUNFLjkvMjgvMjAxNwEAAADuVA0AAgAAAAU2My41NACt8fZZdITXCJYxgjKVhNcIIkNJUS5TR1g6WjI1LklRX0NMT1NFUFJJQ0UuMy83LzIwMDkBAAAAwwamAQMAAAAAAJpnjsJ0hNcIE+T+OZWE1wgoQ0lRLlNHWDpHMDcuSVFfQlZfU0hBUkUuSVFfTFRNLjEvMTIvMjAxMQEAAAB58SQAAgAAAAg4LjUwMTY2NAEIAAAABQAAAAExAQAAAAoxNTMwODM5NzQ5AwAAAAMxMzgCAAAABDQwMjAEAAAAATAHAAAACTEvMTIvMjAxMQgAAAAKMTIvMzEvMjAxMAkAAAABMLHsOI5yhNcIedfjvHKE1wgjQ0lRLlNHWDpDMDkuSVFfQ0xPU0VQUklDRS4xLzE5LzIwMDkBAAAA80MGAAIAAAAENS44MgBWhJXCdITXCHg8XjqVhNcII0NJUS5TR1g6QzMxLklRX0NMT1NFUFJJQ0UuMy8xNi8yMDE0AQAAANJRJQADAAAAAABNdCh8dITXCIusNjWVhNcIIkNJUS5TR1g6QVpZLklRX0NMT1NFUFJJQ0UuNS8xLzIwMTUBAAAAafJdAQMAAAAAAAjf9XR0hNcITJRhNZWE1wgjQ0lRLlNHWDpaMjUuSVFfQ0xPU0VQUklDRS42LzI3LzIwMTUBAAAAwwamAQMAAAAAACypLHB0hNcIZXC9M5WE1wgiQ0lRLlNHWDpHMTMuSVFfQ0xPU0VQUklDRS45LzIvMjAxOQEAAAALZA0AAgAAAAQwLjg5AINn4EZ0hNcIej1YMZWE1wgoQ0lRLlNHWDpTNTguSVFfQlZfU0hBUkUuSVFfTFRNLjUvMTcvMjAxMAEAAAAJUiUAAgAAAAcxLjM1NTYyAQgAAAAF</t>
  </si>
  <si>
    <t>AAAAATEBAAAACjE0OTAwNjkyNjgDAAAAAzEzOAIAAAAENDAyMAQAAAABMAcAAAAJNS8xNy8yMDEwCAAAAAkzLzMxLzIwMTAJAAAAATCzdFeRcoTXCK6YB71yhNcII0NJUS5TR1g6QzMxLklRX0NMT1NFUFJJQ0UuNi8yNi8yMDEzAQAAANJRJQACAAAABDMuMDUAtbOBinSE1wjpDbQ2lYTXCCNDSVEuU0dYOlMwNy5JUV9DTE9TRVBSSUNFLjUvMzAvMjAxNgEAAAC9ZA0AAwAAAAAAtGhFanSE1wgFhAMzlYTXCCNDSVEuU0dYOkcwNy5JUV9DTE9TRVBSSUNFLjQvMjgvMjAxNgEAAAB58SQAAgAAAAUyMi4xOQC78/xqdITXCDzmBTOVhNcIIkNJUS5TR1g6VTA0LklRX0NMT1NFUFJJQ0UuNS84LzIwMTUBAAAAPZJUAAIAAAAEMi41MwBC50d5dITXCBH8ljSVhNcIJENJUS5TR1g6RzEzLklRX0NMT1NFUFJJQ0UuMTIvMjMvMjAxNgEAAAALZA0AAgAAAAUwLjkwNQDOWJhodITXCK2D8jOVhNcIKENJUS5TR1g6SjM2LklRX0JWX1NIQVJFLklRX0xUTS4yLzExLzIwMTABAAAA7lQNAAIAAAAHMjkuODQxNQEIAAAABQAAAAExAQAAAAoxNDQxMzU0NDY3AwAAAAMxNjACAAAABDQwMjAEAAAAATAHAAAACTIvMTEvMjAxMAgAAAAKMTIvMzEvMjAwOQkAAAABMPOzpJVyhNcIGnxRvXKE1wgiQ0lRLlNHWDpDMDcuSVFfQ0xPU0VQUklDRS4xLzcvMjAxMQEAAABkVg0AAgAAAAUzNi4yNgCbZ76wdITXCAfquzmVhNcII0NJUS5TR1g6</t>
  </si>
  <si>
    <t>QzZMLklRX0NMT1NFUFJJQ0UuMy8zMC8yMDE0AQAAAHclCgADAAAAAABNdCh8dITXCDtd9TWVhNcII0NJUS5TR1g6TzM5LklRX0NMT1NFUFJJQ0UuMS8yNi8yMDE5AQAAACmGEgADAAAAAABTf8g8dITXCP7XRjCVhNcIJENJUS5TR1g6RDA1LklRX0NMT1NFUFJJQ0UuMTIvMTgvMjAxNgEAAAA/Vg0AAwAAAAAARO6AYHSE1wirPNMylYTXCCNDSVEuU0dYOlM1OC5JUV9DTE9TRVBSSUNFLjQvMjIvMjAxMQEAAAAJUiUAAwAAAAAAKiFpqXSE1whkEpY4lYTXCCJDSVEuU0dYOkMwOS5JUV9DTE9TRVBSSUNFLjEvMS8yMDE0AQAAAPNDBgADAAAAAAAw27uEdITXCDPGRjiVhNcIJ0NJUS5TR1g6QzZMLklRX0JWX1NIQVJFLklRX0xUTS41LzcvMjAwOQEAAAB3JQoAAgAAAAkxMS43NzkyMzMBCAAAAAUAAAABMQEAAAAKMTM4MjM3NDg5NwMAAAADMTM4AgAAAAQ0MDIwBAAAAAEwBwAAAAg1LzcvMjAwOQgAAAAJMy8zMS8yMDA5CQAAAAEwlTHuonKE1whpFTu+coTXCCRDSVEuU0dYOkVCNS5JUV9DTE9TRVBSSUNFLjEyLzIyLzIwMDkBAAAAPa1YAgIAAAAEMC45MwCvVVC4dITXCDk5/TiVhNcII0NJUS5TR1g6VTEwLklRX0NMT1NFUFJJQ0UuNi8yMy8yMDE5AQAAABlPewADAAAAAAAr7/NDdITXCDvbVTGVhNcII0NJUS5TR1g6QTUwLklRX0NMT1NFUFJJQ0UuMy8yNS8yMDExAQAAAAae6xADAAAAAADLe7OmdITXCLPTZjeV</t>
  </si>
  <si>
    <t>hNcIIkNJUS5TR1g6T1Y4LklRX0NMT1NFUFJJQ0UuNy81LzIwMTABAAAALrwnCAMAAAAAAJwBS6x0hNcIr1+kOJWE1wgkQ0lRLlNHWDpTMDcuSVFfQ0xPU0VQUklDRS4xMC8yOS8yMDE5AQAAAL1kDQADAAAAAAB31IVGdITXCOSC9jCVhNcII0NJUS5TR1g6SDE3LklRX0NMT1NFUFJJQ0UuNS8xMS8yMDEyAQAAANlEjAACAAAABTAuNzc1AD69bpl0hNcITpD7NpWE1wgkQ0lRLlNHWDpCNjEuSVFfQ0xPU0VQUklDRS4xMC8xNy8yMDE2AQAAAOZgRAACAAAABDQuNTUA+TbrXHSE1wgaHY4ylYTXCCNDSVEuU0dYOlM5MS5JUV9DTE9TRVBSSUNFLjMvMjUvMjAxNAEAAABS7HYIAwAAAAAA12Cch3SE1wiMlQ82lYTXCCdDSVEuU0dYOlo3NC5JUV9CVl9TSEFSRS5JUV9MVE0uOC8zLzIwMTABAAAAALcBAAIAAAAIMS40OTA3ODYBCAAAAAUAAAABMQEAAAAKMTQ2NjE2OTEzMAMAAAADMTM4AgAAAAQ0MDIwBAAAAAEwBwAAAAg4LzMvMjAxMAgAAAAJNi8zMC8yMDEwCQAAAAEwUSWQinKE1wg/Za+8coTXCCNDSVEuU0dYOlM2MS5JUV9DTE9TRVBSSUNFLjEvMTgvMjAxNAEAAACGWw0AAwAAAAAApVxzgHSE1wiBT585lYTXCCNDSVEuU0dYOk0wNC5JUV9DTE9TRVBSSUNFLjMvMjkvMjAxMQEAAADqPgYAAgAAAAQyLjExAPFd36p0hNcIpoN3N5WE1wgjQ0lRLlNHWDpIMTMuSVFfQ0xPU0VQUklDRS41LzE4LzIwMDkBAAAA3Cla</t>
  </si>
  <si>
    <t>AAIAAAAEMC42MQDxIZ2/dITXCPU1HDmVhNcII0NJUS5TR1g6QzA3LklRX0NMT1NFUFJJQ0UuNC8xMS8yMDEyAQAAAGRWDQACAAAABTQ3LjAyABYQ2Zp0hNcI0bYCN5WE1wgjQ0lRLlNHWDpHMTMuSVFfQ0xPU0VQUklDRS4yLzI2LzIwMTIBAAAAC2QNAAMAAAAAAKZtvp10hNcIsHZ4NpWE1wgkQ0lRLlNHWDpCTjQuSVFfQ0xPU0VQUklDRS4xMS8yNi8yMDE1AQAAAIVWDQACAAAAAzYuNwA7AYN3dITXCLK4KzSVhNcIJENJUS5TR1g6QVpZLklRX0NMT1NFUFJJQ0UuMTAvMTgvMjAxNwEAAABp8l0BAwAAAAAArfH2WXSE1whBr5kzlYTXCCNDSVEuU0dYOkQwMS5JUV9DTE9TRVBSSUNFLjgvMTIvMjAxMgEAAADvWw0AAwAAAAAAMqtbmXSE1wjbAmM2lYTXCCNDSVEuU0dYOkg3OC5JUV9DTE9TRVBSSUNFLjMvMTIvMjAxOAEAAAD8QgYAAgAAAAE3AIdX2Ex0hNcI0l5LMpWE1wgpQ0lRLlNHWDpCUzYuSVFfQlZfU0hBUkUuSVFfTFRNLjExLzIzLzIwMDkBAAAAY1wDAgIAAAAIMS41NDk4NTcBCAAAAAUAAAABMQEAAAAKMTQwNjkxODg5OQMAAAACMzICAAAABDQwMjAEAAAAATAHAAAACjExLzIzLzIwMDkIAAAACTkvMzAvMjAwOQkAAAABMGIrpptyhNcIOdWwvXKE1wgjQ0lRLlNHWDpHMTMuSVFfQ0xPU0VQUklDRS40LzEzLzIwMTkBAAAAC2QNAAMAAAAAAHIm+0h0hNcI7W0CMZWE1wgjQ0lRLlNHWDpCNjEuSVFfQ0xP</t>
  </si>
  <si>
    <t>U0VQUklDRS4xLzIwLzIwMTUBAAAA5mBEAAIAAAAENS4wNAB0gt1tdITXCB8RizSVhNcII0NJUS5TR1g6UzU5LklRX0NMT1NFUFJJQ0UuMTAvOS8yMDE0AQAAAHglCgACAAAABDQuNTMAy0othnSE1whcbwg2lYTXCCJDSVEuU0dYOlcwNS5JUV9DTE9TRVBSSUNFLjUvNi8yMDEyAQAAAO5hDQADAAAAAAAWENmadITXCFwEZDiVhNcIJENJUS5TR1g6UzUxLklRX0NMT1NFUFJJQ0UuMTAvMTUvMjAxNQEAAADQWQ0AAgAAAAQyLjY0AIqdgHd0hNcI3jbkM5WE1wgjQ0lRLlNHWDpVRDIuSVFfQ0xPU0VQUklDRS43LzE2LzIwMTEBAAAAzYUNEAMAAAAAAHomU6J0hNcI7nd5OJWE1wgoQ0lRLlNHWDpGMzQuSVFfQlZfU0hBUkUuSVFfTFRNLjkvMTQvMjAxMAEAAADLblMAAgAAAAgxLjc5MzkwNwEIAAAABQAAAAExAQAAAAoxNDY2MTY5MDI1AwAAAAMxNjACAAAABDQwMjAEAAAAATAHAAAACTkvMTQvMjAxMAgAAAAJNi8zMC8yMDEwCQAAAAEw1Yo2jnKE1wim/uq8coTXCCdDSVEuU0dYOlM2OC5JUV9CVl9TSEFSRS5JUV9MVE0uNC82LzIwMTEBAAAApVIlAAIAAAAHMC43MDA5NAEIAAAABQAAAAExAQAAAAoxNTg0NjIyMjkwAwAAAAMxMzgCAAAABDQwMjAEAAAAATAHAAAACDQvNi8yMDExCAAAAAkzLzMxLzIwMTEJAAAAATCuOdaJcoTXCCG3nrxyhNcII0NJUS5TR1g6UzU4LklRX0NMT1NFUFJJQ0UuNS8yMS8yMDE5AQAA</t>
  </si>
  <si>
    <t>AAlSJQACAAAABDUuMDkADfrUSHSE1widfxUxlYTXCCJDSVEuU0dYOkYxNy5JUV9DTE9TRVBSSUNFLjQvNC8yMDExAQAAAG5vAAACAAAABDIuNDYA8V3fqnSE1whcRE45lYTXCCJDSVEuU0dYOlVEMi5JUV9DTE9TRVBSSUNFLjMvMy8yMDE0AQAAAM2FDRADAAAAAADJiKOHdITXCDlXrjeVhNcII0NJUS5TR1g6VzA1LklRX0NMT1NFUFJJQ0UuMS8yOS8yMDE3AQAAAO5hDQADAAAAAADOWJhodITXCEZCRjOVhNcIIkNJUS5TR1g6VDE4LklRX0NMT1NFUFJJQ0UuMy8xLzIwMTcFAAAAAAAAAAgAAAAUKEludmFsaWQgSWRlbnRpZmllcinNWctndITXCOPqlDOVhNcIJ0NJUS5TR1g6UzkxLklRX0JWX1NIQVJFLklRX0xUTS43LzkvMjAxMAEAAABS7HYIAwAAAAAAacuDknKE1wjhbh+9coTXCCNDSVEuU0dYOlVEMi5JUV9DTE9TRVBSSUNFLjEvMjMvMjAxOAEAAADNhQ0QAgAAAAMwLjUAlBI6TXSE1wh3N5YxlYTXCCdDSVEuU0dYOkM2TC5JUV9CVl9TSEFSRS5JUV9MVE0uMS80LzIwMTABAAAAdyUKAAIAAAAJMTAuOTgxMzE0AQgAAAAFAAAAATEBAAAACjE0MjA4NjY0MjgDAAAAAzEzOAIAAAAENDAyMAQAAAABMAcAAAAIMS80LzIwMTAIAAAACjEyLzMxLzIwMDkJAAAAATDnKl6ZcoTXCLN1j71yhNcII0NJUS5TR1g6QjYxLklRX0NMT1NFUFJJQ0UuNy8yNS8yMDE4AQAAAOZgRAACAAAABDUuODQAK6eBV3SE1wh6kKMy</t>
  </si>
  <si>
    <t>lYTXCCNDSVEuU0dYOlYwMy5JUV9DTE9TRVBSSUNFLjEwLzkvMjAxNgEAAABsjQAAAwAAAAAA5VBQYXSE1wg2oNUylYTXCCJDSVEuU0dYOlRRNS5JUV9DTE9TRVBSSUNFLjEvOC8yMDEzAQAAAGFgRAADAAAAAACiLumOdITXCArkyzaVhNcII0NJUS5TR1g6VTE0LklRX0NMT1NFUFJJQ0UuMS8yNy8yMDE4AQAAAEhYDQADAAAAAAASg/VYdITXCIz8SDKVhNcII0NJUS5TR1g6QzUyLklRX0NMT1NFUFJJQ0UuMi8yNi8yMDE4AQAAAKB4XwACAAAAATIAbblMUHSE1whT5qYxlYTXCChDSVEuU0dYOkI2MS5JUV9CVl9TSEFSRS5JUV9MVE0uNS8zMS8yMDEwAQAAAOZgRAACAAAACDMuMjExODI2AQgAAAAFAAAAATEBAAAACjE0NjA4ODcxODEDAAAAAzEzOAIAAAAENDAyMAQAAAABMAcAAAAJNS8zMS8yMDEwCAAAAAkzLzMxLzIwMTAJAAAAATCzg8eWcoTXCNUsYr1yhNcIIkNJUS5TR1g6VUQyLklRX0NMT1NFUFJJQ0UuNi8yLzIwMTUBAAAAzYUNEAIAAAAFMC40NDUAjE25cHSE1wj7uww0lYTXCCNDSVEuU0dYOkM1Mi5JUV9DTE9TRVBSSUNFLjUvMzAvMjAxNAEAAACgeF8AAgAAAAQyLjMzABmeEHx0hNcIY0o0NZWE1wgoQ0lRLlNHWDpBRE4uSVFfQlZfU0hBUkUuSVFfTFRNLjYvMzAvMjAxMgEAAAA8ZgYHAgAAAAgxLjA3ODg0NwEIAAAABQAAAAExAQAAAAoxNjg3OTQwNDMxAwAAAAMxMzgCAAAABDQwMjAEAAAAATAH</t>
  </si>
  <si>
    <t>AAAACTYvMzAvMjAxMggAAAAKMTIvMzEvMjAxMQkAAAABMFkccYByhNcIuIgnvHKE1wgoQ0lRLlNHWDpMSjMuSVFfQlZfU0hBUkUuSVFfTFRNLjQvMjAvMjAwOQEAAACbVw0AAgAAAAgyLjE4ODYxMwEIAAAABQAAAAExAQAAAAoxMzY2Njg5MTQ5AwAAAAMxMzgCAAAABDQwMjAEAAAAATAHAAAACTQvMjAvMjAwOQgAAAAJMy8zMS8yMDA5CQAAAAEwavIcpHKE1wjueD2+coTXCChDSVEuU0dYOlk5Mi5JUV9CVl9TSEFSRS5JUV9MVE0uMS8xMi8yMDA5AQAAAMwsoQECAAAACDIuMTQxMDk4AQgAAAAFAAAAATEBAAAACjEzMzkyNDYyODEDAAAAAzE0OQIAAAAENDAyMAQAAAABMAcAAAAJMS8xMi8yMDA5CAAAAAoxMi8zMS8yMDA4CQAAAAEwRlDDp3KE1wisGpm+coTXCCJDSVEuU0dYOks2Uy5JUV9DTE9TRVBSSUNFLjIvMy8yMDEyAQAAAOIKCAADAAAAAABzclacdITXCH1mZjiVhNcIIkNJUS5TR1g6RUI1LklRX0NMT1NFUFJJQ0UuNC82LzIwMTcBAAAAPa1YAgIAAAAEMS45MQDNWctndITXCCIx0DSVhNcIJENJUS5TR1g6SDEzLklRX0NMT1NFUFJJQ0UuMTAvMjUvMjAxMAEAAADcKVoAAgAAAAQxLjY5AABsgaZ0hNcIeieKOJWE1wgjQ0lRLlNHWDpVRDIuSVFfQ0xPU0VQUklDRS4xMC83LzIwMTUBAAAAzYUNEAIAAAAEMC4zMgBggsp3dITXCDE8ITWVhNcII0NJUS5TR1g6WjI1LklRX0NMT1NFUFJJQ0UuNy8yNy8y</t>
  </si>
  <si>
    <t>MDE0AQAAAMMGpgEDAAAAAABiZgt/dITXCAlbuDSVhNcII0NJUS5TR1g6SDc4LklRX0NMT1NFUFJJQ0UuOC8xNS8yMDEyAQAAAPxCBgACAAAABDYuMTYALpk9k3SE1whOxrk1lYTXCCRDSVEuU0dYOlQxOC5JUV9DTE9TRVBSSUNFLjExLzE4LzIwMTMFAAAAAAAAAAgAAAAUKEludmFsaWQgSWRlbnRpZmllcil1OxCJdITXCIF4JjeVhNcII0NJUS5TR1g6SDEzLklRX0NMT1NFUFJJQ0UuOC8yNi8yMDE0AQAAANwpWgACAAAABDIuMTkAwww8g3SE1whvkak3lYTXCCNDSVEuU0dYOlMwNy5JUV9DTE9TRVBSSUNFLjcvMTEvMjAxNQEAAAC9ZA0AAwAAAAAAgm3Wd3SE1wiEQTU0lYTXCCNDSVEuU0dYOlRRNS5JUV9DTE9TRVBSSUNFLjExLzcvMjAxOQEAAABhYEQAAgAAAAMxLjgAeQbJPnSE1wgYMVkwlYTXCCRDSVEuU0dYOkMzMS5JUV9DTE9TRVBSSUNFLjEyLzEzLzIwMTIBAAAA0lElAAIAAAAEMy43MgC32eeXdITXCIA+XjaVhNcIIkNJUS5TR1g6SDEzLklRX0NMT1NFUFJJQ0UuOC8xLzIwMTQBAAAA3ClaAAIAAAAEMi4yMwA//bZ6dITXCCLnojSVhNcII0NJUS5TR1g6TkQ4VS5JUV9DTE9TRVBSSUNFLjEvMy8yMDE0AQAAAECKkgECAAAABDEuMjgA0hQJiXSE1whZWhQ2lYTXCCJDSVEuU0dYOkJTTC5JUV9DTE9TRVBSSUNFLjEvMS8yMDA5AQAAACR4DQADAAAAAABEXwnEdITXCA/PCjqVhNcII0NJUS5TR1g6QURO</t>
  </si>
  <si>
    <t>LklRX0NMT1NFUFJJQ0UuMi8yNC8yMDE2AQAAADxmBgcCAAAACDEuMDk5OTk5APwAbGd0hNcIzzb1MpWE1wgjQ0lRLlNHWDpEMDEuSVFfQ0xPU0VQUklDRS44LzExLzIwMTcBAAAA71sNAAIAAAAENy40NQAN+mZadITXCJYxgjKVhNcIJENJUS5TR1g6QlM2LklRX0NMT1NFUFJJQ0UuMTAvMTIvMjAwOQEAAABjXAMCAgAAAAUwLjk1NQBbbjq7dITXCPNCIDqVhNcII0NJUS5TR1g6QzA3LklRX0NMT1NFUFJJQ0UuMi8yMy8yMDE4AQAAAGRWDQACAAAABTM3LjgzAIdX2Ex0hNcI+pLWMZWE1wgjQ0lRLlNHWDpTMDcuSVFfQ0xPU0VQUklDRS4xLzIyLzIwMTMBAAAAvWQNAAMAAAAAAJ2KzpF0hNcIqkE/NpWE1wgjQ0lRLlNHWDpORDhVLklRX0NMT1NFUFJJQ0UuNC8yLzIwMTUBAAAAQIqSAQIAAAADMS41AAjmonF0hNcIhYtiNJWE1wgjQ0lRLlNHWDpGMzQuSVFfQ0xPU0VQUklDRS4zLzEwLzIwMTYBAAAAy25TAAIAAAAEMy4xOADMKSFjdITXCLkn3zKVhNcIJ0NJUS5TR1g6VDE4LklRX0JWX1NIQVJFLklRX0xUTS45LzgvMjAxMQUAAAAAAAAACAAAABQoSW52YWxpZCBJZGVudGlmaWVyKTdpdHpyhNcIebjRu3KE1wgkQ0lRLlNHWDpEMDEuSVFfQ0xPU0VQUklDRS4xMi8xNi8yMDE2AQAAAO9bDQACAAAAAzcuMwDTd2dcdITXCAVAtDKVhNcIIkNJUS5TR1g6RUI1LklRX0NMT1NFUFJJQ0UuNy80LzIwMDkBAAAAPa1Y</t>
  </si>
  <si>
    <t>AgMAAAAAAB2EJL50hNcIDHhZOpWE1wgoQ0lRLlNHWDpQOFouSVFfQlZfU0hBUkUuSVFfTFRNLjQvMjAvMjAwOQEAAADRVegKAwAAAAAAavIcpHKE1whhPUK+coTXCCNDSVEuU0dYOlUxMC5JUV9DTE9TRVBSSUNFLjcvMjMvMjAxOAEAAAAZT3sAAgAAAAQxLjMzAOOWyU90hNcI9CGiMZWE1wgjQ0lRLlNHWDpKMzcuSVFfQ0xPU0VQUklDRS41LzE2LzIwMTEBAAAAHjsGAAIAAAAFMjkuMTQA8V3fqnSE1wgsOZ04lYTXCCRDSVEuU0dYOkg3OC5JUV9DTE9TRVBSSUNFLjExLzEzLzIwMTgBAAAA/EIGAAIAAAADNi4yAHb7T0p0hNcIkNkiMpWE1wgiQ0lRLlNHWDpDNkwuSVFfQ0xPU0VQUklDRS4yLzcvMjAxNgEAAAB3JQoAAwAAAAAAaaNoY3SE1wgwbC4zlYTXCCNDSVEuU0dYOlM5MS5JUV9DTE9TRVBSSUNFLjIvMjUvMjAxNQEAAABS7HYIAwAAAAAAmoNFeXSE1whfUR83lYTXCCNDSVEuU0dYOlM2My5JUV9DTE9TRVBSSUNFLjgvMjEvMjAxOAEAAABB8AsAAgAAAAQzLjI5AHfUhUZ0hNcI5IL2MJWE1wgjQ0lRLlNHWDpKMzcuSVFfQ0xPU0VQUklDRS44LzEzLzIwMTMBAAAAHjsGAAIAAAAFMzQuODEAdTsQiXSE1wiFgBs2lYTXCChDSVEuU0dYOloyNS5JUV9CVl9TSEFSRS5JUV9MVE0uNS8xMi8yMDEwAQAAAMMGpgECAAAACDUuOTU3ODc0AQgAAAAFAAAAATEBAAAACjE1ODM2OTM4NjQDAAAAAjMyAgAAAAQ0MDIw</t>
  </si>
  <si>
    <t>BAAAAAEwBwAAAAk1LzEyLzIwMTAIAAAACTMvMzEvMjAxMAkAAAABMP+efZZyhNcI4kBWvXKE1wgnQ0lRLlNHWDpWMDMuSVFfQlZfU0hBUkUuSVFfTFRNLjEvNi8yMDExAQAAAGyNAAACAAAACDYuNzYyMjA5AQgAAAAFAAAAATEBAAAACjE1MzM1NTc5NjMDAAAAAzEzOAIAAAAENDAyMAQAAAABMAcAAAAIMS82LzIwMTEIAAAACjEyLzMxLzIwMTAJAAAAATBRJZCKcoTXCOCgqrxyhNcIIkNJUS5TR1g6VDE4LklRX0NMT1NFUFJJQ0UuMy84LzIwMTQFAAAAAAAAAAgAAAAUKEludmFsaWQgSWRlbnRpZmllcinJiKOHdITXCCKFqjaVhNcIKUNJUS5TR1g6RDAxLklRX0JWX1NIQVJFLklRX0xUTS4xMC8xMS8yMDA5AQAAAO9bDQACAAAACDAuNDAxMzk1AQgAAAAFAAAAATEBAAAACjE2MTIyMzE5NTMDAAAAAzE2MAIAAAAENDAyMAQAAAABMAcAAAAKMTAvMTEvMjAwOQgAAAAJOS8zMC8yMDA5CQAAAAEwEhPQknKE1wj79yi9coTXCChDSVEuU0dYOlUwNC5JUV9CVl9TSEFSRS5JUV9MVE0uNy8yMS8yMDA5AQAAAD2SVAACAAAACDMuNTA4NzI0AQgAAAAFAAAAATEBAAAACjEzOTMyNzk4NjEDAAAAAzEzOAIAAAAENDAyMAQAAAABMAcAAAAJNy8yMS8yMDA5CAAAAAk2LzMwLzIwMDkJAAAAATCw0VGhcoTXCAy3Gb5yhNcII0NJUS5TR1g6RUg1LklRX0NMT1NFUFJJQ0UuNy8xMS8yMDA5AQAAANWAYwADAAAAAAD6ISK+dITX</t>
  </si>
  <si>
    <t>COLJdjmVhNcIIkNJUS5TR1g6RDAxLklRX0NMT1NFUFJJQ0UuNC80LzIwMDkBAAAA71sNAAMAAAAAAM8rGMF0hNcI2j2MOZWE1wgoQ0lRLlNHWDpQOFouSVFfQlZfU0hBUkUuSVFfTFRNLjIvMTUvMjAxMgEAAADRVegKAgAAAAwxMTAyNS40NjA1MjYBCAAAAAUAAAABMQEAAAAKMTYwNTY1NzQ3NwMAAAACNjkCAAAABDQwMjAEAAAAATAHAAAACTIvMTUvMjAxMggAAAAKMTIvMzEvMjAxMQkAAAABMCIdXH1yhNcILgH/u3KE1wgiQ0lRLlNHWDpRMEYuSVFfQ0xPU0VQUklDRS40LzgvMjAxNwEAAADD/ooDAwAAAAAArqj3Y3SE1whXyj40lYTXCChDSVEuU0dYOkc5Mi5JUV9CVl9TSEFSRS5JUV9MVE0uOS8yNS8yMDA5AQAAAFdOdQACAAAACDAuMzI0MjA3AQgAAAAFAAAAATEBAAAACjEzOTI1OTU4ODMDAAAAAzE2MAIAAAAENDAyMAQAAAABMAcAAAAJOS8yNS8yMDA5CAAAAAk2LzMwLzIwMDkJAAAAATBiK6abcoTXCN6/vL1yhNcII0NJUS5TR1g6Wjc0LklRX0NMT1NFUFJJQ0UuOC8xOC8yMDE2AQAAAAC3AQACAAAAAzQuMgAs0QlqdITXCN6uiDSVhNcIIkNJUS5TR1g6QTUwLklRX0NMT1NFUFJJQ0UuNC81LzIwMTgBAAAABp7rEAMAAAAAACkTT1B0hNcIE8OAMZWE1wgjQ0lRLlNHWDpTNTEuSVFfQ0xPU0VQUklDRS43LzIzLzIwMTIBAAAA0FkNAAIAAAAENC44MQAggH2WdITXCFCl7zaVhNcII0NJUS5TR1g6SDc4</t>
  </si>
  <si>
    <t>LklRX0NMT1NFUFJJQ0UuNS8yOC8yMDExAQAAAPxCBgADAAAAAACrHcWgdITXCBHvbziVhNcIJENJUS5TR1g6Q0MzLklRX0NMT1NFUFJJQ0UuMTIvMjMvMjAxMgEAAACEjCIAAwAAAAAAKajVkXSE1wgFGVg4lYTXCCNDSVEuU0dYOkg3OC5JUV9DTE9TRVBSSUNFLjExLzkvMjAwOQEAAAD8QgYAAgAAAAQ0LjczAOyourl0hNcIwBpmOZWE1wgjQ0lRLlNHWDpTNjguSVFfQ0xPU0VQUklDRS4xLzIyLzIwMTABAAAApVIlAAIAAAAEOC4xOQBr89K2dITXCM/zXjmVhNcIJ0NJUS5TR1g6TEozLklRX0JWX1NIQVJFLklRX0xUTS41LzIvMjAxMQEAAACbVw0AAgAAAAczLjA4NzA2AQgAAAAFAAAAATEBAAAACjE1NDU2ODY3MDgDAAAAAzEzOAIAAAAENDAyMAQAAAABMAcAAAAINS8yLzIwMTEIAAAACTMvMzEvMjAxMQkAAAABMHX/VYtyhNcIG+64vHKE1wgnQ0lRLlNHWDpCTjQuSVFfQlZfU0hBUkUuSVFfTFRNLjIvNS8yMDEwAQAAAIVWDQACAAAACDMuNDEyNTAyAQgAAAAFAAAAATEBAAAACjE0NTkyMTk3MzQDAAAAAzEzOAIAAAAENDAyMAQAAAABMAcAAAAIMi81LzIwMTAIAAAACjEyLzMxLzIwMDkJAAAAATBolZ2acoTXCDYloL1yhNcII0NJUS5TR1g6QlZBLklRX0NMT1NFUFJJQ0UuMS8xNy8yMDEwAQAAAL5xewADAAAAAAA53GO1dITXCKVUMzqVhNcII0NJUS5TR1g6RzkyLklRX0NMT1NFUFJJQ0UuNi8yMC8yMDE3</t>
  </si>
  <si>
    <t>AQAAAFdOdQACAAAABTEuNjk1AFVpFVN0hNcI1WmcMpWE1wgpQ0lRLlNHWDpHMDcuSVFfQlZfU0hBUkUuSVFfTFRNLjEwLzI4LzIwMDkBAAAAefEkAAIAAAAINi4zNjE4ODEBCAAAAAUAAAABMQEAAAAKMTM1NTI4MTM2MwMAAAADMTM4AgAAAAQ0MDIwBAAAAAEwBwAAAAoxMC8yOC8yMDA5CAAAAAoxMi8zMS8yMDA4CQAAAAEwatXfmHKE1wj1Y3y9coTXCCNDSVEuU0dYOlQzOS5JUV9DTE9TRVBSSUNFLjEvMjcvMjAxMwEAAAAxXA0AAwAAAAAAKhf/i3SE1whYPCs3lYTXCCNDSVEuU0dYOkVINS5JUV9DTE9TRVBSSUNFLjgvMzEvMjAxNAEAAADVgGMAAwAAAAAAG5g7hnSE1wjUFSQ3lYTXCCNDSVEuU0dYOk0wNC5JUV9DTE9TRVBSSUNFLjcvMTIvMjAxMAEAAADqPgYAAgAAAAQxLjQxAGPFZK90hNcIBxoXOJWE1wgoQ0lRLlNHWDpUMTguSVFfQlZfU0hBUkUuSVFfTFRNLjQvMjYvMjAxMAUAAAAAAAAACAAAABQoSW52YWxpZCBJZGVudGlmaWVyKf+efZZyhNcIHqRYvXKE1wgkQ0lRLlNHWDpVRDIuSVFfQ0xPU0VQUklDRS4xMi8xNC8yMDExAQAAAM2FDRADAAAAAADIk0CfdITXCJbIFTeVhNcII0NJUS5TR1g6TTA0LklRX0NMT1NFUFJJQ0UuMTEvNi8yMDEzAQAAAOo+BgACAAAABTEuNzE1AEIolX10hNcIQdKuNJWE1wgjQ0lRLlNHWDpDMDcuSVFfQ0xPU0VQUklDRS41LzEyLzIwMTkBAAAAZFYNAAMAAAAAAJDX</t>
  </si>
  <si>
    <t>PEB0hNcISt2IMJWE1wgjQ0lRLlNHWDpFSDUuSVFfQ0xPU0VQUklDRS4xLzE3LzIwMDkBAAAA1YBjAAMAAAAAAJpnjsJ0hNcIT4MqOZWE1wgpQ0lRLlNHWDpORDhVLklRX0JWX1NIQVJFLklRX0xUTS40LzI5LzIwMDkBAAAAQIqSAQIAAAAINC4wMjQ1MDUBCAAAAAUAAAABMQEAAAAJOTcxNzAwNTMxAwAAAAMxMzgCAAAABDQwMjAEAAAAATAHAAAACTQvMjkvMjAwOQgAAAAJMy8zMS8yMDA5CQAAAAEwavIcpHKE1wjueD2+coTXCChDSVEuU0dYOkVCNS5JUV9CVl9TSEFSRS5JUV9MVE0uNy8xMC8yMDEyAQAAAD2tWAICAAAACDAuNjM1MTQ4AQgAAAAFAAAAATEBAAAACjE2MzA5NTkxMDgDAAAAAzE2MAIAAAAENDAyMAQAAAABMAcAAAAJNy8xMC8yMDEyCAAAAAk2LzMwLzIwMTIJAAAAATBZHHGAcoTXCLIkJbxyhNcIIkNJUS5TR1g6VDM5LklRX0NMT1NFUFJJQ0UuOS85LzIwMTMBAAAAMVwNAAIAAAAEMy45OABCKJV9dITXCGE0sTSVhNcIKENJUS5TR1g6Q0VFLklRX0JWX1NIQVJFLklRX0xUTS43LzEwLzIwMTIBAAAAIsOeAAIAAAAIMC4xOTIyNDEBCAAAAAUAAAABMQEAAAAKMTYzMTA2NTYyMAMAAAADMTM4AgAAAAQ0MDIwBAAAAAEwBwAAAAk3LzEwLzIwMTIIAAAACTYvMzAvMjAxMgkAAAABMCAt/nhyhNcIaFmwu3KE1wgkQ0lRLlNHWDpDRUUuSVFfQ0xPU0VQUklDRS4xMS8xMC8yMDE2AQAAACLDngACAAAA</t>
  </si>
  <si>
    <t>BjAuNjU3NQBDvthodITXCHRd/DKVhNcII0NJUS5TR1g6SDAyLklRX0NMT1NFUFJJQ0UuMy8xNC8yMDEyAQAAAGxXDQACAAAACDUuNDcyNzI2ADhK1Jp0hNcIQsdnNpWE1wgkQ0lRLlNHWDpDNTIuSVFfQ0xPU0VQUklDRS4xMS8yNi8yMDE0AQAAAKB4XwACAAAABDIuNTkA+oehenSE1wjGIp40lYTXCCNDSVEuU0dYOkg3OC5JUV9DTE9TRVBSSUNFLjUvMTgvMjAxOAEAAAD8QgYAAgAAAAQ3LjE2ANZLLFR0hNcIfCYxMpWE1wgkQ0lRLlNHWDpBN1JVLklRX0NMT1NFUFJJQ0UuOS8yMy8yMDEzAQAAAGS/2QECAAAABTAuNDY1AEIolX10hNcIRPLzNJWE1wgoQ0lRLlNHWDpVOTYuSVFfQlZfU0hBUkUuSVFfTFRNLjgvMjUvMjAxMAEAAACReA0AAgAAAAgxLjg1MDQxNAEIAAAABQAAAAExAQAAAAoxNDY1Mzk4NjEyAwAAAAMxMzgCAAAABDQwMjAEAAAAATAHAAAACTgvMjUvMjAxMAgAAAAJNi8zMC8yMDEwCQAAAAEwL37wk3KE1wgERTe9coTXCCNDSVEuU0dYOkVINS5JUV9DTE9TRVBSSUNFLjMvMTcvMjAxOAEAAADVgGMAAwAAAAAAh1fYTHSE1wj6ktYxlYTXCCRDSVEuU0dYOkozNi5JUV9DTE9TRVBSSUNFLjEyLzI5LzIwMTUBAAAA7lQNAAIAAAAENDcuOQBtSSBzdITXCGQUbDSVhNcIJENJUS5TR1g6RzA3LklRX0NMT1NFUFJJQ0UuMTIvMjkvMjAxMAEAAAB58SQAAgAAAAUxNS42MgAfBrywdITXCPb2jDeVhNcI</t>
  </si>
  <si>
    <t>JENJUS5TR1g6QTdSVS5JUV9DTE9TRVBSSUNFLjQvMTUvMjAxNQEAAABkv9kBAgAAAAQwLjU1AOdFNG10hNcIl3pgM5WE1wgkQ0lRLlNHWDpINzguSVFfQ0xPU0VQUklDRS4xMS8yOS8yMDE3AQAAAPxCBgACAAAABDcuMjMArMadVXSE1wiBxw8ylYTXCCJDSVEuU0dYOkozNi5JUV9DTE9TRVBSSUNFLjEvMy8yMDE3AQAAAO5UDQACAAAABTU3LjEyAPLZaVx0hNcIolHHMpWE1wgjQ0lRLlNHWDpNMDQuSVFfQ0xPU0VQUklDRS40LzE2LzIwMTYBAAAA6j4GAAMAAAAAAPakK2d0hNcIwI5DNJWE1wgiQ0lRLlNHWDpFQjUuSVFfQ0xPU0VQUklDRS42LzYvMjAxMAEAAAA9rVgCAwAAAAAAk67stHSE1wjg6246lYTXCCNDSVEuU0dYOkY5OS5JUV9DTE9TRVBSSUNFLjYvMjEvMjAxMAEAAAA6Vw0AAgAAAAQ1LjA3ACxlyK10hNcItYe5OZWE1wgjQ0lRLlNHWDpXMDUuSVFfQ0xPU0VQUklDRS40LzE2LzIwMTkBAAAA7mENAAIAAAAEMi4wNgByJvtIdITXCJ1/FTGVhNcIKENJUS5TR1g6WjI1LklRX0JWX1NIQVJFLklRX0xUTS43LzI5LzIwMTABAAAAwwamAQIAAAAINi4xNzc4NTEBCAAAAAUAAAABMQEAAAAKMTQ5MDI1MTAzNgMAAAACMzICAAAABDQwMjAEAAAAATAHAAAACTcvMjkvMjAxMAgAAAAJNi8zMC8yMDEwCQAAAAEwqKLYjnKE1wim/uq8coTXCCNDSVEuU0dYOkYzNC5JUV9DTE9TRVBSSUNFLjQvMTkvMjAxMwEA</t>
  </si>
  <si>
    <t>AADLblMAAgAAAAQzLjM0AMC9/It0hNcIBfm/NpWE1wgjQ0lRLlNHWDpTNDEuSVFfQ0xPU0VQUklDRS45LzIwLzIwMDkBAAAAuWgNAAMAAAAAAAwMOLt0hNcIDMIGOZWE1wgjQ0lRLlNHWDpBRE4uSVFfQ0xPU0VQUklDRS4zLzIxLzIwMTcBAAAAPGYGBwIAAAAIMS4yMjcyNzEAzVnLZ3SE1wgeiZIzlYTXCCNDSVEuU0dYOkJWQS5JUV9DTE9TRVBSSUNFLjYvMjAvMjAxMAEAAAC+cXsAAwAAAAAAk67stHSE1wjLIMg4lYTXCCNDSVEuU0dYOlM2My5JUV9DTE9TRVBSSUNFLjkvMjEvMjAxOQEAAABB8AsAAwAAAAAAKcgfQ3SE1wgLxbMwlYTXCCNDSVEuU0dYOkI2MS5JUV9DTE9TRVBSSUNFLjIvMTMvMjAxOQEAAADmYEQAAgAAAAM1LjYAU3/IPHSE1wiGNkswlYTXCChDSVEuU0dYOkMwOS5JUV9CVl9TSEFSRS5JUV9MVE0uOC8xOS8yMDEyAQAAAPNDBgACAAAACDcuNjYzMDU3AQgAAAAFAAAAATEBAAAACjE2MzAyOTY4NDYDAAAAAzEzOAIAAAAENDAyMAQAAAABMAcAAAAJOC8xOS8yMDEyCAAAAAk2LzMwLzIwMTIJAAAAATBjWdx7coTXCHEs57tyhNcIIkNJUS5TR1g6QTUwLklRX0NMT1NFUFJJQ0UuMy8zLzIwMTMBAAAABp7rEAMAAAAAAL14hop0hNcIlZ5gOpWE1wgjQ0lRLlNHWDpUMzkuSVFfQ0xPU0VQUklDRS4xLzI0LzIwMTYBAAAAMVwNAAMAAAAAAGmjaGN0hNcIV8o+NJWE1wgjQ0lRLlNHWDpTNTguSVFf</t>
  </si>
  <si>
    <t>Q0xPU0VQUklDRS4xMC82LzIwMTIBAAAACVIlAAMAAAAAAPmlhJZ0hNcIbnXKNZWE1wgoQ0lRLlNHWDpVMTAuSVFfQlZfU0hBUkUuSVFfTFRNLjUvMjIvMjAwOQEAAAAZT3sAAgAAAAgxLjM1ODcxOAEIAAAABQAAAAExAQAAAAoxMzY3OTM4NDQ3AwAAAAMxMzgCAAAABDQwMjAEAAAAATAHAAAACTUvMjIvMjAwOQgAAAAJMy8zMS8yMDA5CQAAAAEw1XYconKE1wgCyCy+coTXCCNDSVEuU0dYOkYzNC5JUV9DTE9TRVBSSUNFLjgvMTQvMjAxMQEAAADLblMAAwAAAAAAKW5EpXSE1wi9Sl03lYTXCChDSVEuU0dYOkM2TC5JUV9CVl9TSEFSRS5JUV9MVE0uNS8xNC8yMDExAQAAAHclCgACAAAACTExLjg4NzgzMgEIAAAABQAAAAExAQAAAAoxNTUzMzM4ODY3AwAAAAMxMzgCAAAABDQwMjAEAAAAATAHAAAACTUvMTQvMjAxMQgAAAAJMy8zMS8yMDExCQAAAAEw9iNdi3KE1whsjba8coTXCCRDSVEuU0dYOlVEMi5JUV9DTE9TRVBSSUNFLjEyLzE3LzIwMTgBAAAAzYUNEAIAAAAFMC43ODUAdvtPSnSE1whHfDQxlYTXCCNDSVEuU0dYOlRRNS5JUV9DTE9TRVBSSUNFLjIvMTQvMjAxOQEAAABhYEQAAgAAAAMxLjcAU3/IPHSE1wgcD0swlYTXCCNDSVEuU0dYOkI2MS5JUV9DTE9TRVBSSUNFLjUvMTEvMjAxMAEAAADmYEQAAgAAAAQ0LjY3AJcC8LN0hNcI+eGYN5WE1wgiQ0lRLlNHWDpTNTkuSVFfQ0xPU0VQUklDRS4zLzUv</t>
  </si>
  <si>
    <t>MjAxNgEAAAB4JQoAAwAAAAAAOa19a3SE1wiuF000lYTXCCNDSVEuU0dYOlUwNi5JUV9DTE9TRVBSSUNFLjQvMjYvMjAxMQEAAACJgVQAAgAAAAQyLjg2AEPEUKJ0hNcIv19RN5WE1wgpQ0lRLlNHWDpGMzQuSVFfQlZfU0hBUkUuSVFfTFRNLjEwLzI4LzIwMDkBAAAAy25TAAIAAAAIMS42NDk4MDMBCAAAAAUAAAABMQEAAAAKMTQwOTYxNTI5MwMAAAADMTYwAgAAAAQ0MDIwBAAAAAEwBwAAAAoxMC8yOC8yMDA5CAAAAAk5LzMwLzIwMDkJAAAAATAf/LOZcoTXCF2clr1yhNcIJENJUS5TR1g6RzkyLklRX0NMT1NFUFJJQ0UuMTAvMTQvMjAxNgEAAABXTnUAAgAAAAUxLjM1NQD5NutcdITXCBodjjKVhNcIKENJUS5TR1g6Wjc0LklRX0JWX1NIQVJFLklRX0xUTS41LzI3LzIwMTABAAAAALcBAAIAAAAIMS40NzU0ODYBCAAAAAUAAAABMQEAAAAKMTQ4OTM0MjYwOAMAAAADMTM4AgAAAAQ0MDIwBAAAAAEwBwAAAAk1LzI3LzIwMTAIAAAACTMvMzEvMjAxMAkAAAABMJBcopVyhNcISt5TvXKE1wgiQ0lRLlNHWDpINzguSVFfQ0xPU0VQUklDRS40LzkvMjAxOAEAAAD8QgYAAgAAAAM2LjkAVPnpS3SE1wj57GgxlYTXCCRDSVEuU0dYOkMwOS5JUV9DTE9TRVBSSUNFLjExLzE0LzIwMTABAAAA80MGAAMAAAAAAGPFZK90hNcIn1USOJWE1wgjQ0lRLlNHWDpXMDUuSVFfQ0xPU0VQUklDRS4yLzE2LzIwMTcBAAAA7mENAAIA</t>
  </si>
  <si>
    <t>AAAFMS44MjUAzVnLZ3SE1wjj6pQzlYTXCCNDSVEuU0dYOkFETi5JUV9DTE9TRVBSSUNFLjYvMTcvMjAxOQEAAAA8ZgYHAgAAAAQxLjI5ADh7qz90hNcIaqVuMJWE1wgjQ0lRLlNHWDpaNzQuSVFfQ0xPU0VQUklDRS45LzI5LzIwMTEBAAAAALcBAAIAAAAEMy4xNwBltKOgdITXCOWMbTiVhNcIJ0NJUS5TR1g6QzUyLklRX0JWX1NIQVJFLklRX0xUTS4zLzcvMjAxMQEAAACgeF8AAgAAAAgwLjg2MTkzNgEIAAAABQAAAAExAQAAAAoxNTMzMzUyODc2AwAAAAMxMzgCAAAABDQwMjAEAAAAATAHAAAACDMvNy8yMDExCAAAAAoxMi8zMS8yMDEwCQAAAAEwTXUOhnKE1wh9vWC8coTXCCJDSVEuU0dYOkQwNS5JUV9DTE9TRVBSSUNFLjcvNi8yMDEyAQAAAD9WDQACAAAABTE0LjA5AGnt25d0hNcIUKXvNpWE1wgjQ0lRLlNHWDpTNDEuSVFfQ0xPU0VQUklDRS4xMi8yLzIwMTYBAAAAuWgNAAIAAAADMi4yANN3Z1x0hNcIolHHMpWE1wgnQ0lRLlNHWDpXMDUuSVFfQlZfU0hBUkUuSVFfTFRNLjQvMy8yMDEwAQAAAO5hDQACAAAACDIuMDk0MDM0AQgAAAAFAAAAATEBAAAACjE0NTEyMDgwNDEDAAAAAzEzOAIAAAAENDAyMAQAAAABMAcAAAAINC8zLzIwMTAIAAAACTMvMzEvMjAxMAkAAAABMP+efZZyhNcIVAZbvXKE1wgkQ0lRLlNHWDo1VVguSVFfQ0xPU0VQUklDRS4xMi8yNS8yMDA5AQAAAAtq2gYDAAAAAAD/C725dITX</t>
  </si>
  <si>
    <t>CLv9ATmVhNcIJENJUS5TR1g6UzU4LklRX0NMT1NFUFJJQ0UuMTAvMTEvMjAxNgEAAAAJUiUAAgAAAAQ0Ljk3AN/7D2F0hNcIFe51M5WE1wgjQ0lRLlNHWDpUMzkuSVFfQ0xPU0VQUklDRS44LzI3LzIwMTkBAAAAMVwNAAIAAAAEMS45OQDCTVs5dITXCEmvHzCVhNcII0NJUS5TR1g6VTA0LklRX0NMT1NFUFJJQ0UuNC8yMS8yMDEwAQAAAD2SVAACAAAABDIuNTkA36txs3SE1wiRHZQ3lYTXCCNDSVEuU0dYOlM1OS5JUV9DTE9TRVBSSUNFLjEyLzUvMjAxNQEAAAB4JQoAAwAAAAAAp5y9bnSE1wjjq7gzlYTXCCJDSVEuU0dYOkc5Mi5JUV9DTE9TRVBSSUNFLjMvNS8yMDE2AQAAAFdOdQADAAAAAAD8AGxndITXCHR9QTOVhNcIIkNJUS5TR1g6RjM0LklRX0NMT1NFUFJJQ0UuMS8zLzIwMTkBAAAAy25TAAIAAAAEMy4wOQAohhpBdITXCI0VozCVhNcIKENJUS5TR1g6SzZTLklRX0JWX1NIQVJFLklRX0xUTS42LzIwLzIwMTEBAAAA4goIAAIAAAAIMy4zNDM1MzYBCAAAAAUAAAABMQEAAAAKMTU1ODM1MzgzOQMAAAACNTUCAAAABDQwMjAEAAAAATAHAAAACTYvMjAvMjAxMQgAAAAJMy8zMS8yMDExCQAAAAEwO9GBhXKE1wjqWV68coTXCCRDSVEuU0dYOk8zMi5JUV9DTE9TRVBSSUNFLjExLzIxLzIwMTYBAAAAJ7tTAAIAAAAEMS45NwD3fdxkdITXCHoh8DOVhNcIIkNJUS5TR1g6RUg1LklRX0NMT1NFUFJJQ0UuOS81</t>
  </si>
  <si>
    <t>LzIwMTQBAAAA1YBjAAMAAAAAAE4+BH90hNcI4xj7NJWE1wgiQ0lRLlNHWDpGMzQuSVFfQ0xPU0VQUklDRS40LzIvMjAxNgEAAADLblMAAwAAAAAAu/P8anSE1whh1Os1lYTXCCNDSVEuU0dYOkY5OS5JUV9DTE9TRVBSSUNFLjgvMjcvMjAxNwEAAAA6Vw0AAwAAAAAADfpmWnSE1wjPSVcylYTXCClDSVEuU0dYOlEwRi5JUV9CVl9TSEFSRS5JUV9MVE0uMTAvMjMvMjAxMQEAAADD/ooDAgAAAAgwLjUzMzg4OQEIAAAABQAAAAExAQAAAAoxNTU1MDI1NDIxAwAAAAMxMTECAAAABDQwMjAEAAAAATAHAAAACjEwLzIzLzIwMTEIAAAACjEyLzMxLzIwMTAJAAAAATCO+A2EcoTXCMarTbxyhNcIJ0NJUS5TR1g6QzA3LklRX0JWX1NIQVJFLklRX0xUTS41LzMvMjAxMAEAAABkVg0AAgAAAAg4LjkyNTQ3MgEIAAAABQAAAAExAQAAAAoxNDUxMjA3NjYxAwAAAAMxNjACAAAABDQwMjAEAAAAATAHAAAACDUvMy8yMDEwCAAAAAkzLzMxLzIwMTAJAAAAATDbAAWVcoTXCCMwQ71yhNcIIkNJUS5TR1g6RUI1LklRX0NMT1NFUFJJQ0UuNC8zLzIwMTQBAAAAPa1YAgIAAAAEMi4zOADgw56HdITXCC7zgjWVhNcIKENJUS5TR1g6VjAzLklRX0JWX1NIQVJFLklRX0xUTS4xMi85LzIwMTIBAAAAbI0AAAIAAAAINi40Mjk0MjQBCAAAAAUAAAABMQEAAAAKMTY0NDI5MTk5NQMAAAADMTM4AgAAAAQ0MDIwBAAAAAEwBwAAAAkxMi85LzIw</t>
  </si>
  <si>
    <t>MTIIAAAACTkvMzAvMjAxMgkAAAABMDW4835yhNcI+BISvHKE1wgoQ0lRLlNHWDo1VVguSVFfQlZfU0hBUkUuSVFfTFRNLjIvMjAvMjAwOQEAAAALatoGAgAAAAgwLjAwMDM2NAEIAAAABQAAAAExAQAAAAoxNDExNzc3NTQzAwAAAAMxMzgCAAAABDQwMjAEAAAAATAHAAAACTIvMjAvMjAwOQgAAAAJNi8zMC8yMDA4CQAAAAEwxRJNpnKE1whXvn6+coTXCClDSVEuU0dYOkI2MS5JUV9CVl9TSEFSRS5JUV9MVE0uMTEvMTgvMjAxMQEAAADmYEQAAgAAAAgzLjk4MjQyNQEIAAAABQAAAAExAQAAAAoxNTc2ODk3MzkxAwAAAAMxMzgCAAAABDQwMjAEAAAAATAHAAAACjExLzE4LzIwMTEIAAAACTkvMzAvMjAxMQkAAAABMIF+aHpyhNcInPLMu3KE1wgjQ0lRLlNHWDpTNTkuSVFfQ0xPU0VQUklDRS43LzI5LzIwMTgBAAAAeCUKAAMAAAAAADJmNFN0hNcI0sQuMpWE1wgoQ0lRLlNHWDpMSjMuSVFfQlZfU0hBUkUuSVFfTFRNLjgvMjEvMjAxMQEAAACbVw0AAgAAAAgzLjA4NTc5NQEIAAAABQAAAAExAQAAAAoxNTU5MzgyNTI0AwAAAAMxMzgCAAAABDQwMjAEAAAAATAHAAAACTgvMjEvMjAxMQgAAAAJNi8zMC8yMDExCQAAAAEwVzfqg3KE1wiJ0lS8coTXCCJDSVEuU0dYOkMwOS5JUV9DTE9TRVBSSUNFLjkvNC8yMDEwAQAAAPNDBgADAAAAAAD16tygdITXCCr3PzmVhNcIJ0NJUS5TR1g6UzA4LklRX0JWX1NIQVJFLklR</t>
  </si>
  <si>
    <t>X0xUTS4yLzUvMjAxMgEAAACSZ0sAAgAAAAgwLjE2MzE0NgEIAAAABQAAAAExAQAAAAoxNTg1NDIwOTU3AwAAAAMxMzgCAAAABDQwMjAEAAAAATAHAAAACDIvNS8yMDEyCAAAAAoxMi8zMS8yMDExCQAAAAEwvVpCenKE1wi6acO7coTXCCNDSVEuU0dYOlYwMy5JUV9DTE9TRVBSSUNFLjkvMjAvMjAxMgEAAABsjQAAAgAAAAQ4LjA0APmlhJZ0hNcIaCc3N5WE1wgkQ0lRLlNHWDpZOTIuSVFfQ0xPU0VQUklDRS4xMS8xNi8yMDE2AQAAAMwsoQECAAAABTAuOTA1AM1VEmF0hNcI3otzM5WE1wgjQ0lRLlNHWDpIMDIuSVFfQ0xPU0VQUklDRS45LzMwLzIwMDkBAAAAbFcNAAIAAAAINS4yNDU0NTQAW246u3SE1wgMwgY5lYTXCChDSVEuU0dYOkVCNS5JUV9CVl9TSEFSRS5JUV9MVE0uNC8xMC8yMDA5AQAAAD2tWAICAAAACDAuMjUxMjg4AQgAAAAFAAAAATEBAAAACjEzNjU1MTIyMzUDAAAAAzE2MAIAAAAENDAyMAQAAAABMAcAAAAJNC8xMC8yMDA5CAAAAAkzLzMxLzIwMDkJAAAAATA3bGSkcoTXCDVkSb5yhNcII0NJUS5TR1g6VUQyLklRX0NMT1NFUFJJQ0UuNy8yMi8yMDEzAQAAAM2FDRADAAAAAACheQGMdITXCA5nmDWVhNcIJENJUS5TR1g6RzA3LklRX0NMT1NFUFJJQ0UuMTAvMTIvMjAxMAEAAAB58SQAAwAAAAAALG7dsHSE1wiwQB44lYTXCCJDSVEuU0dYOk8zMi5JUV9DTE9TRVBSSUNFLjYvOS8yMDE2AQAA</t>
  </si>
  <si>
    <t>ACe7UwACAAAABDEuODkAHZXZXXSE1wg6Q5UylYTXCChDSVEuU0dYOkNFRS5JUV9CVl9TSEFSRS5JUV9MVE0uNC8xMC8yMDA5AQAAACLDngACAAAACDAuMTA4Mjg1AQgAAAAFAAAAATEBAAAACjEzODQ4NDAyNjIDAAAAAzEzOAIAAAAENDAyMAQAAAABMAcAAAAJNC8xMC8yMDA5CAAAAAkzLzMxLzIwMDkJAAAAATBq8hykcoTXCM7ZP75yhNcIJENJUS5TR1g6UzUxLklRX0NMT1NFUFJJQ0UuMTEvMjIvMjAxNQEAAADQWQ0AAwAAAAAAOwGDd3SE1wgR/JY0lYTXCCNDSVEuU0dYOlVEMi5JUV9DTE9TRVBSSUNFLjYvMzAvMjAxOQEAAADNhQ0QAwAAAAAAOHurP3SE1whuVH8wlYTXCCNDSVEuU0dYOkc5Mi5JUV9DTE9TRVBSSUNFLjQvMTQvMjAxMAEAAABXTnUAAgAAAAQxLjYyAJcC8LN0hNcI+eGYN5WE1wgoQ0lRLlNHWDpVOTYuSVFfQlZfU0hBUkUuSVFfTFRNLjcvMTIvMjAxMAEAAACReA0AAgAAAAgxLjg1MDQxNAEIAAAABQAAAAExAQAAAAoxNDY1Mzk4NjEyAwAAAAMxMzgCAAAABDQwMjAEAAAAATAHAAAACTcvMTIvMjAxMAgAAAAJNi8zMC8yMDEwCQAAAAEw5QE4lHKE1wiKCTy9coTXCCRDSVEuU0dYOkM2TC5JUV9DTE9TRVBSSUNFLjExLzI2LzIwMTgBAAAAdyUKAAIAAAADOS44AFf06D10hNcIpGxUMJWE1wgiQ0lRLlNHWDpIMTcuSVFfQ0xPU0VQUklDRS42LzMvMjAxNwEAAADZRIwAAwAAAAAA03+PWnSE</t>
  </si>
  <si>
    <t>1whMGa0ylYTXCChDSVEuU0dYOkMwNy5JUV9CVl9TSEFSRS5JUV9MVE0uOS8xNy8yMDA5AQAAAGRWDQACAAAACDYuOTQyMjIxAQgAAAAFAAAAATEBAAAACjEzOTM1MjEzMDgDAAAAAzE2MAIAAAAENDAyMAQAAAABMAcAAAAJOS8xNy8yMDA5CAAAAAk2LzMwLzIwMDkJAAAAATAla9WecoTXCH/gAb5yhNcIIkNJUS5TR1g6UTBGLklRX0NMT1NFUFJJQ0UuNi8zLzIwMTkBAAAAw/6KAwIAAAADMS44AM4bSzt0hNcIdfE8MJWE1wgjQ0lRLlNHWDpIMTUuSVFfQ0xPU0VQUklDRS42LzE0LzIwMTUBAAAAmmgNAAMAAAAAAJJB+HR0hNcIqc0fNJWE1wgkQ0lRLlNHWDpPMzIuSVFfQ0xPU0VQUklDRS4xMC8xMS8yMDExAQAAACe7UwACAAAABDIuMzYAbhtKn3SE1wgTbtY4lYTXCCNDSVEuU0dYOkVCNS5JUV9DTE9TRVBSSUNFLjYvMTcvMjAxOAEAAAA9rVgCAwAAAAAAiHPBS3SE1wh/KGQxlYTXCCNDSVEuU0dYOlU5Ni5JUV9DTE9TRVBSSUNFLjUvMTQvMjAxOAEAAACReA0AAgAAAAMzLjEAB7stUHSE1wjaYH4xlYTXCCRDSVEuU0dYOlcwNS5JUV9DTE9TRVBSSUNFLjEyLzEwLzIwMTcBAAAA7mENAAMAAAAAAISwN010hNcISFq8MZWE1wgjQ0lRLlNHWDpGMzQuSVFfQ0xPU0VQUklDRS45LzExLzIwMTgBAAAAy25TAAIAAAAEMy4xNAAcVT1CdITXCO1tAjGVhNcIJENJUS5TR1g6Rjk5LklRX0NMT1NFUFJJQ0UuMTIvMTIv</t>
  </si>
  <si>
    <t>MjAxNQEAAAA6Vw0AAwAAAAAAqW9NX3SE1wivB5oylYTXCCNDSVEuU0dYOlM2OC5JUV9DTE9TRVBSSUNFLjYvMTUvMjAxNAEAAAClUiUAAwAAAAAAYmYLf3SE1wh9v/c1lYTXCCJDSVEuU0dYOks2Uy5JUV9DTE9TRVBSSUNFLjMvNy8yMDA5AQAAAOIKCAADAAAAAACaZ47CdITXCBPk/jmVhNcIIkNJUS5TR1g6VFE1LklRX0NMT1NFUFJJQ0UuMi81LzIwMTIBAAAAYWBEAAMAAAAAAHNyVpx0hNcI9g/nNZWE1wgpQ0lRLlNHWDpHMTMuSVFfQlZfU0hBUkUuSVFfTFRNLjExLzIzLzIwMTIBAAAAC2QNAAIAAAAHMC43MjEwNQEIAAAABQAAAAExAQAAAAoxNjQ0MTQ3NzU0AwAAAAMxMzgCAAAABDQwMjAEAAAAATAHAAAACjExLzIzLzIwMTIIAAAACTkvMzAvMjAxMgkAAAABMDW4835yhNcIhnYUvHKE1wgoQ0lRLlNHWDpINzguSVFfQlZfU0hBUkUuSVFfTFRNLjExLzgvMjAxMAEAAAD8QgYAAgAAAAg4LjY0NDMwNAEIAAAABQAAAAExAQAAAAoxNTQ4NTgxMjQwAwAAAAMxNjACAAAABDQwMjAEAAAAATAHAAAACTExLzgvMjAxMAgAAAAJOS8zMC8yMDEwCQAAAAEwh7UUkXKE1wg+IBG9coTXCCJDSVEuU0dYOlM1OC5JUV9DTE9TRVBSSUNFLjMvNS8yMDEzAQAAAAlSJQACAAAABDIuOTEAH/pyjXSE1wikjZ81lYTXCCNDSVEuU0dYOkJWQS5JUV9DTE9TRVBSSUNFLjcvMjIvMjAxNwEAAAC+cXsAAwAAAAAA3py+TnSE1wgt</t>
  </si>
  <si>
    <t>OncxlYTXCCJDSVEuU0dYOkgxNS5JUV9DTE9TRVBSSUNFLjgvMy8yMDE0AQAAAJpoDQADAAAAAADDDDyDdITXCEKpVTWVhNcIKENJUS5TR1g6VTEwLklRX0JWX1NIQVJFLklRX0xUTS4xLzI4LzIwMTEBAAAAGU97AAIAAAAIMS40NjcyMzgBCAAAAAUAAAABMQEAAAAKMTU0MjMxNjU1OQMAAAADMTM4AgAAAAQ0MDIwBAAAAAEwBwAAAAkxLzI4LzIwMTEIAAAACjEyLzMxLzIwMTAJAAAAATAnFPiLcoTXCKjaxLxyhNcII0NJUS5TR1g6QzA3LklRX0NMT1NFUFJJQ0UuNy8xNy8yMDExAQAAAGRWDQADAAAAAAB6JlOidITXCPsW0jeVhNcIJENJUS5TR1g6UzQxLklRX0NMT1NFUFJJQ0UuMTAvMTgvMjAxNQEAAAC5aA0AAwAAAAAAiXiXc3SE1whLIM4zlYTXCChDSVEuU0dYOkNDMy5JUV9CVl9TSEFSRS5JUV9MVE0uNy8yMi8yMDExAQAAAISMIgACAAAACDAuMDE0MjE2AQgAAAAFAAAAATEBAAAACjE1NTg0NzU5MDUDAAAAAzEzOAIAAAAENDAyMAQAAAABMAcAAAAJNy8yMi8yMDExCAAAAAk2LzMwLzIwMTEJAAAAATCfrPWGcoTXCK2TeLxyhNcIIkNJUS5TR1g6RzkyLklRX0NMT1NFUFJJQ0UuMS8yLzIwMTEBAAAAV051AAMAAAAAAMk74K10hNcIpVQzOpWE1wgoQ0lRLlNHWDpCU0wuSVFfQlZfU0hBUkUuSVFfTFRNLjYvMjEvMjAwOQEAAAAkeA0AAgAAAAcwLjE0Nzc0AQgAAAAFAAAAATEBAAAACjEzNTcwMDIwNTQD</t>
  </si>
  <si>
    <t>AAAAAzEzOAIAAAAENDAyMAQAAAABMAcAAAAJNi8yMS8yMDA5CAAAAAkzLzMxLzIwMDkJAAAAATAM0KOgcoTXCD7LDb5yhNcIIkNJUS5TR1g6VFE1LklRX0NMT1NFUFJJQ0UuOS83LzIwMTUBAAAAYWBEAAIAAAAFMS41MjUAiXiXc3SE1wgBgtAzlYTXCCNDSVEuU0dYOkQwMS5JUV9DTE9TRVBSSUNFLjkvMTUvMjAxNgEAAADvWw0AAgAAAAQ3LjI2ACjYll10hNcIC5dlMpWE1wgiQ0lRLlNHWDpIMTMuSVFfQ0xPU0VQUklDRS41LzMvMjAxNwEAAADcKVoAAgAAAAQyLjQ1AGmjaGN0hNcI5HZ/M5WE1wgpQ0lRLlNHWDpKMzcuSVFfQlZfU0hBUkUuSVFfTFRNLjExLzIxLzIwMTEBAAAAHjsGAAIAAAAJMzEuOTAyNTk3AQgAAAAFAAAAATEBAAAACjE2MTExMjMwNTMDAAAAAzE2MAIAAAAENDAyMAQAAAABMAcAAAAKMTEvMjEvMjAxMQgAAAAJOS8zMC8yMDExCQAAAAEwqpLigXKE1wjGwEG8coTXCCNDSVEuU0dYOlM1OS5JUV9DTE9TRVBSSUNFLjIvMTQvMjAxMwEAAAB4JQoAAgAAAAQ0Ljc4ANIZeo10hNcIPxqzN5WE1wgjQ0lRLlNHWDpGMTcuSVFfQ0xPU0VQUklDRS44LzI3LzIwMDkBAAAAbm8AAAIAAAAEMi4yMgAlg6m8dITXCEPn3zmVhNcIIkNJUS5TR1g6RzA3LklRX0NMT1NFUFJJQ0UuOS84LzIwMTIBAAAAefEkAAMAAAAAACmo1ZF0hNcIhDHaNpWE1wgjQ0lRLlNHWDpIMTcuSVFfQ0xPU0VQUklDRS45LzEw</t>
  </si>
  <si>
    <t>LzIwMTMBAAAA2USMAAIAAAAFMC43NzUAnOgqhnSE1wgZDQY2lYTXCChDSVEuU0dYOlVEMi5JUV9CVl9TSEFSRS5JUV9MVE0uNi8yMS8yMDEyAQAAAM2FDRACAAAACDAuNzg3ODk3AQgAAAAFAAAAATEBAAAACjE2OTEyMjUzODADAAAAAzE2MAIAAAAENDAyMAQAAAABMAcAAAAJNi8yMS8yMDEyCAAAAAoxMi8zMS8yMDExCQAAAAEwa+l1gHKE1wi4iCe8coTXCCNDSVEuU0dYOlUxNC5JUV9DTE9TRVBSSUNFLjcvMTIvMjAxMQEAAABIWA0AAgAAAAQ0LjkxAPXq3KB0hNcIX/DKN5WE1wgkQ0lRLlNHWDpTNTguSVFfQ0xPU0VQUklDRS4xMi8yOC8yMDE2AQAAAAlSJQACAAAABDQuODcARO6AYHSE1wjAgCIzlYTXCCNDSVEuU0dYOkY5OS5JUV9DTE9TRVBSSUNFLjkvMjcvMjAxNgEAAAA6Vw0AAgAAAAQyLjEzACjYll10hNcI1X6QMpWE1wgkQ0lRLlNHWDpMSjMuSVFfQ0xPU0VQUklDRS4xMC8xMS8yMDEyAQAAAJtXDQACAAAABDIuNzkAseynlHSE1wg2e1o4lYTXCChDSVEuU0dYOlk5Mi5JUV9CVl9TSEFSRS5JUV9MVE0uNS8xOS8yMDEwAQAAAMwsoQECAAAACDIuMzIyNjU4AQgAAAAFAAAAATEBAAAACjE0NjYzMjEwODgDAAAAAzE0OQIAAAAENDAyMAQAAAABMAcAAAAJNS8xOS8yMDEwCAAAAAkzLzMxLzIwMTAJAAAAATASE9CScoTXCEAzJL1yhNcIJENJUS5TR1g6NUNQLklRX0NMT1NFUFJJQ0UuMTIvMjAvMjAx</t>
  </si>
  <si>
    <t>NwEAAAAfTXsAAgAAAAUwLjU5NQCEsDdNdITXCHc3ljGVhNcIJENJUS5TR1g6RzA3LklRX0NMT1NFUFJJQ0UuMTIvMjUvMjAxMwEAAAB58SQAAwAAAAAA0hQJiXSE1wgDi0s4lYTXCCJDSVEuU0dYOk0wNC5JUV9DTE9TRVBSSUNFLjIvOC8yMDE2AQAAAOo+BgADAAAAAABtSSBzdITXCCr5xjOVhNcIIkNJUS5TR1g6QjYxLklRX0NMT1NFUFJJQ0UuMy81LzIwMTkBAAAA5mBEAAIAAAAENS42NQCKEXU8dITXCPuWQTCVhNcII0NJUS5TR1g6Wjc0LklRX0NMT1NFUFJJQ0UuMS8yNi8yMDEwAQAAAAC3AQACAAAAATMAk67stHSE1wgp8C44lYTXCCNDSVEuU0dYOkgwMi5JUV9DTE9TRVBSSUNFLjgvMzEvMjAxMgEAAABsVw0AAgAAAAg1Ljc0NTQ1MwAG+7qUdITXCD/xTzaVhNcIIkNJUS5TR1g6RTVILklRX0NMT1NFUFJJQ0UuOS83LzIwMDkBAAAA6lElAAIAAAAFMC40NjUAJYOpvHSE1whzSeI5lYTXCCJDSVEuU0dYOlM2OC5JUV9DTE9TRVBSSUNFLjgvMi8yMDE1AQAAAKVSJQADAAAAAAAsqSxwdITXCBXHXTSVhNcIJENJUS5TR1g6RzkyLklRX0NMT1NFUFJJQ0UuMTEvMTAvMjAxNQEAAABXTnUAAwAAAAAAdgSCc3SE1wjzdm40lYTXCCJDSVEuU0dYOk8zMi5JUV9DTE9TRVBSSUNFLjIvNC8yMDE2AQAAACe7UwACAAAABDEuNjMA/ABsZ3SE1witg/IzlYTXCCRDSVEuU0dYOks2Uy5JUV9DTE9TRVBSSUNFLjExLzIy</t>
  </si>
  <si>
    <t>LzIwMTYBAAAA4goIAAMAAAAAAPd93GR0hNcIZDuEM5WE1wgoQ0lRLlNHWDpDMDcuSVFfQlZfU0hBUkUuSVFfTFRNLjMvMTYvMjAwOQEAAABkVg0AAgAAAAg2LjM2MTY1OQEIAAAABQAAAAExAQAAAAoxMzU1Mjc5Njk3AwAAAAMxNjACAAAABDQwMjAEAAAAATAHAAAACTMvMTYvMjAwOQgAAAAKMTIvMzEvMjAwOAkAAAABMFthjqVyhNcIxMFqvnKE1wgkQ0lRLlNHWDpDNTIuSVFfQ0xPU0VQUklDRS4xMS8yMy8yMDE0AQAAAKB4XwADAAAAAAA6CrRudITXCIGgVjSVhNcIKUNJUS5TR1g6VTk2LklRX0JWX1NIQVJFLklRX0xUTS4xMS8xOC8yMDA5AQAAAJF4DQACAAAACDEuNzE5NDE4AQgAAAAFAAAAATEBAAAACjE0MDk5ODI1OTMDAAAAAzEzOAIAAAAENDAyMAQAAAABMAcAAAAKMTEvMTgvMjAwOQgAAAAJOS8zMC8yMDA5CQAAAAEwYiumm3KE1wj4NrO9coTXCCNDSVEuU0dYOlUwNi5JUV9DTE9TRVBSSUNFLjcvMjcvMjAxNAEAAACJgVQAAwAAAAAAG5g7hnSE1wgR0Qo2lYTXCChDSVEuU0dYOkozNy5JUV9CVl9TSEFSRS5JUV9MVE0uNS8yNS8yMDA5AQAAAB47BgACAAAACDE2LjIxMjU2AQgAAAAFAAAAATEBAAAACjEzOTExODgyOTUDAAAAAzE2MAIAAAAENDAyMAQAAAABMAcAAAAJNS8yNS8yMDA5CAAAAAkzLzMxLzIwMDkJAAAAATCVMe6icoTXCGkVO75yhNcII0NJUS5TR1g6RjM0LklRX0NMT1NFUFJJQ0Uu</t>
  </si>
  <si>
    <t>OS8xMi8yMDEyAQAAAMtuUwACAAAABDMuMDIAKajVkXSE1wjsYzI3lYTXCCRDSVEuU0dYOlYwMy5JUV9DTE9TRVBSSUNFLjEyLzE4LzIwMTIBAAAAbI0AAAIAAAAENy45MgApqNWRdITXCPOjQTaVhNcII0NJUS5TR1g6SDE3LklRX0NMT1NFUFJJQ0UuMTEvMS8yMDEyAQAAANlEjAACAAAABDAuNzUA0Lzzl3SE1wi/oGA2lYTXCCNDSVEuU0dYOlk5Mi5JUV9DTE9TRVBSSUNFLjEvMjcvMjAxMAEAAADMLKEBAgAAAAUwLjI0NQCTruy0dITXCCnwLjiVhNcIKENJUS5TR1g6VTExLklRX0JWX1NIQVJFLklRX0xUTS4xLzI5LzIwMTEBAAAAw1AGAAIAAAAJMTIuNTI2OTc1AQgAAAAFAAAAATEBAAAACjE1NDEyMzc4MjgDAAAAAzEzOAIAAAAENDAyMAQAAAABMAcAAAAJMS8yOS8yMDExCAAAAAoxMi8zMS8yMDEwCQAAAAEw1Yo2jnKE1whNdeG8coTXCCNDSVEuU0dYOlM2MS5JUV9DTE9TRVBSSUNFLjExLzYvMjAxNQEAAACGWw0AAgAAAAQxLjg2AO6gTG90hNcI46u4M5WE1wgiQ0lRLlNHWDpUMTguSVFfQ0xPU0VQUklDRS4xLzgvMjAxMAUAAAAAAAAACAAAABQoSW52YWxpZCBJZGVudGlmaWVyKWvz0rZ0hNcICM2kN5WE1wgjQ0lRLlNHWDpPVjguSVFfQ0xPU0VQUklDRS4xMC8zLzIwMTcBAAAALrwnCAIAAAAEMC45MgCt8fZZdITXCM9JVzKVhNcIIkNJUS5TR1g6VFE1LklRX0NMT1NFUFJJQ0UuOS80LzIwMTEBAAAA</t>
  </si>
  <si>
    <t>YWBEAAMAAAAAAGW0o6B0hNcItXRFN5WE1wgiQ0lRLlNHWDpTNTkuSVFfQ0xPU0VQUklDRS40LzMvMjAwOQEAAAB4JQoAAgAAAAQxLjkzAM8rGMF0hNcIE+T+OZWE1wgkQ0lRLlNHWDpIMTUuSVFfQ0xPU0VQUklDRS4xMS8yNi8yMDE4AQAAAJpoDQACAAAABDMuNjIAishnRXSE1wg721UxlYTXCCNDSVEuU0dYOjVDUC5JUV9DTE9TRVBSSUNFLjIvMjAvMjAxNwEAAAAfTXsAAgAAAAUwLjU3NQDNWctndITXCOPqlDOVhNcIKENJUS5TR1g6RUg1LklRX0JWX1NIQVJFLklRX0xUTS44LzExLzIwMDkBAAAA1YBjAAIAAAAIMC4zOTc1ODgBCAAAAAUAAAABMQEAAAAKMTM5ODE5MDAyNAMAAAABOQIAAAAENDAyMAQAAAABMAcAAAAJOC8xMS8yMDA5CAAAAAk2LzMwLzIwMDkJAAAAATDhNEmbcoTXCFQQrL1yhNcIKENJUS5TR1g6NVVYLklRX0JWX1NIQVJFLklRX0xUTS4xMi8xLzIwMTABAAAAC2raBgIAAAAIMC4wMzEzMTcBCAAAAAUAAAABMQEAAAAKMTQ4MTM0NjAwMAMAAAADMTM4AgAAAAQ0MDIwBAAAAAEwBwAAAAkxMi8xLzIwMTAIAAAACTkvMzAvMjAxMAkAAAABMGRA1o5yhNcIayPyvHKE1wgjQ0lRLlNHWDpaMjUuSVFfQ0xPU0VQUklDRS42LzIwLzIwMTIBAAAAwwamAQIAAAAEMS4xOABp7duXdITXCGgnNzeVhNcII0NJUS5TR1g6QlNMLklRX0NMT1NFUFJJQ0UuOC8yNC8yMDEyAQAAACR4DQACAAAACDAuODA5</t>
  </si>
  <si>
    <t>OTk5AC6ZPZN0hNcITsa5NZWE1wgkQ0lRLlNHWDpMSjMuSVFfQ0xPU0VQUklDRS4xMS8yMS8yMDEyAQAAAJtXDQACAAAABDIuNTgAt9nnl3SE1whJ/tM1lYTXCCJDSVEuU0dYOlM5MS5JUV9DTE9TRVBSSUNFLjEvNi8yMDExAQAAAFLsdggDAAAAAACbZ76wdITXCE0cGTqVhNcII0NJUS5TR1g6RDA1LklRX0NMT1NFUFJJQ0UuMy8xNS8yMDE0AQAAAD9WDQADAAAAAADRLWyAdITXCHIfvTSVhNcIJENJUS5TR1g6RTVILklRX0NMT1NFUFJJQ0UuMTIvMTcvMjAxMwEAAADqUSUAAgAAAAQwLjU0AKVcc4B0hNcIkT8CNZWE1wgjQ0lRLlNHWDpCNjEuSVFfQ0xPU0VQUklDRS4zLzE5LzIwMTcBAAAA5mBEAAMAAAAAAK6o92N0hNcIAc4wM5WE1wgiQ0lRLlNHWDpVMDQuSVFfQ0xPU0VQUklDRS4zLzgvMjAxMwEAAAA9klQAAgAAAAQzLjE0AABUdY10hNcIpI2fNZWE1wgoQ0lRLlNHWDpUUTUuSVFfQlZfU0hBUkUuSVFfTFRNLjMvMTQvMjAxMQEAAABhYEQAAgAAAAc0LjgxNzk5AQgAAAAFAAAAATEBAAAACjE2NDkyNjk0MTUDAAAAAzEzOAIAAAAENDAyMAQAAAABMAcAAAAJMy8xNC8yMDExCAAAAAk5LzMwLzIwMTAJAAAAATCJN62HcoTXCPW4f7xyhNcIKENJUS5TR1g6UzkxLklRX0JWX1NIQVJFLklRX0xUTS40LzI3LzIwMTEBAAAAUux2CAMAAAAAAObn5olyhNcI4lScvHKE1wgoQ0lRLlNHWDo1Q1AuSVFfQlZfU0hB</t>
  </si>
  <si>
    <t>UkUuSVFfTFRNLjExLzEvMjAxMQEAAAAfTXsAAgAAAAgwLjA5NTg1MQEIAAAABQAAAAExAQAAAAoxNTc2Njk4NjgxAwAAAAMxMTECAAAABDQwMjAEAAAAATAHAAAACTExLzEvMjAxMQgAAAAJOS8zMC8yMDExCQAAAAEw6g59hXKE1wh3Rmq8coTXCCNDSVEuU0dYOlYwMy5JUV9DTE9TRVBSSUNFLjQvMTYvMjAwOQEAAABsjQAAAgAAAAQ1Ljk2AJtdE8F0hNcI06FBOpWE1wgiQ0lRLlNHWDpPMzkuSVFfQ0xPU0VQUklDRS42LzgvMjAxMwEAAAAphhIAAwAAAAAAoi7pjnSE1wieH8c2lYTXCCNDSVEuU0dYOkVCNS5JUV9DTE9TRVBSSUNFLjMvMzEvMjAxNgEAAAA9rVgCAgAAAAQyLjAyABSDI2N0hNcIonOeM5WE1wgkQ0lRLlNHWDpINzguSVFfQ0xPU0VQUklDRS4xMS8yMi8yMDE0AQAAAPxCBgADAAAAAAC4kCiGdITXCDPGRjiVhNcIIkNJUS5TR1g6UzA3LklRX0NMT1NFUFJJQ0UuOC80LzIwMTgBAAAAvWQNAAMAAAAAADJmNFN0hNcIqdwDMpWE1wgoQ0lRLlNHWDpVMTEuSVFfQlZfU0hBUkUuSVFfTFRNLjUvMjcvMjAxMQEAAADDUAYAAgAAAAkxMi45NDIxMjQBCAAAAAUAAAABMQEAAAAKMTU1ODQ4MDgzMgMAAAADMTM4AgAAAAQ0MDIwBAAAAAEwBwAAAAk1LzI3LzIwMTEIAAAACTMvMzEvMjAxMQkAAAABMGbYyYxyhNcI9ifTvHKE1wgjQ0lRLlNHWDo1VVguSVFfQ0xPU0VQUklDRS43LzIzLzIwMTEBAAAAC2ra</t>
  </si>
  <si>
    <t>BgMAAAAAAKsdxaB0hNcIX/DKN5WE1wgiQ0lRLlNHWDpCU0wuSVFfQ0xPU0VQUklDRS4xLzcvMjAxMwEAAAAkeA0AAgAAAAgwLjkzMzMzMwCdis6RdITXCKpBPzaVhNcII0NJUS5TR1g6SDE1LklRX0NMT1NFUFJJQ0UuNC8zMC8yMDE5AQAAAJpoDQACAAAAAzMuOQDOG0s7dITXCKYUOzCVhNcII0NJUS5TR1g6SjM2LklRX0NMT1NFUFJJQ0UuMy8yNC8yMDE4AQAAAO5UDQADAAAAAAApE09QdITXCFPmpjGVhNcII0NJUS5TR1g6RUI1LklRX0NMT1NFUFJJQ0UuMTAvMy8yMDE1AQAAAD2tWAIDAAAAAAD5RipwdITXCPBkWzSVhNcIIkNJUS5TR1g6Q0MzLklRX0NMT1NFUFJJQ0UuNi83LzIwMTcBAAAAhIwiAAIAAAAEMi43MgDSmt1OdITXCKEewTGVhNcIKENJUS5TR1g6SDE1LklRX0JWX1NIQVJFLklRX0xUTS42LzE3LzIwMDkBAAAAmmgNAAIAAAAIMi40MDA0OTUBCAAAAAUAAAABMQEAAAAKMTM2NzQ2NTg4MwMAAAADMTM4AgAAAAQ0MDIwBAAAAAEwBwAAAAk2LzE3LzIwMDkIAAAACTMvMzEvMjAwOQkAAAABMBgKbKFyhNcIuHoevnKE1wgjQ0lRLlNHWDpEMDEuSVFfQ0xPU0VQUklDRS45LzIzLzIwMTMBAAAA71sNAAIAAAACMTAAnOgqhnSE1whmank1lYTXCCNDSVEuU0dYOkFETi5JUV9DTE9TRVBSSUNFLjEvMTgvMjAxMwEAAAA8ZgYHAwAAAAAAQbZ3jXSE1wg4W8I2lYTXCCNDSVEuU0dYOkgxMy5JUV9DTE9T</t>
  </si>
  <si>
    <t>RVBSSUNFLjEyLzUvMjAxNQEAAADcKVoAAwAAAAAAaaNoY3SE1whHv+0zlYTXCCNDSVEuU0dYOkgxNy5JUV9DTE9TRVBSSUNFLjYvMTUvMjAxOAEAAADZRIwAAwAAAAAA45bJT3SE1wjaYH4xlYTXCChDSVEuU0dYOlQzOS5JUV9CVl9TSEFSRS5JUV9MVE0uMi8xOS8yMDA5AQAAADFcDQACAAAACDEuMjc5NDk0AQgAAAAFAAAAATEBAAAACjEzMDUxNjg5NDkDAAAAAzEzOAIAAAAENDAyMAQAAAABMAcAAAAJMi8xOS8yMDA5CAAAAAoxMS8zMC8yMDA4CQAAAAEwxRJNpnKE1whXvn6+coTXCCJDSVEuU0dYOkM1Mi5JUV9DTE9TRVBSSUNFLjIvOC8yMDEyAQAAAKB4XwACAAAABDEuNDYAc3JWnHSE1wj2D+c1lYTXCCJDSVEuU0dYOlU5Ni5JUV9DTE9TRVBSSUNFLjkvOS8yMDExAQAAAJF4DQACAAAABDMuOTMAgOK/o3SE1whzhlg3lYTXCCdDSVEuU0dYOkYxNy5JUV9CVl9TSEFSRS5JUV9MVE0uMy8xLzIwMDkBAAAAbm8AAAIAAAAIMi40Mzg2MTYBCAAAAAUAAAABMQEAAAAKMTMyMjE1NjEyOQMAAAADMTM4AgAAAAQ0MDIwBAAAAAEwBwAAAAgzLzEvMjAwOQgAAAAKMTIvMzEvMjAwOAkAAAABMFthjqVyhNcITv1lvnKE1wgoQ0lRLlNHWDpFNUguSVFfQlZfU0hBUkUuSVFfTFRNLjUvMTcvMjAxMAEAAADqUSUAAgAAAAcwLjQ1NTM4AQgAAAAFAAAAATEBAAAACjE1NTU2MTcwNzIDAAAAAzE2MAIAAAAENDAyMAQAAAAB</t>
  </si>
  <si>
    <t>MAcAAAAJNS8xNy8yMDEwCAAAAAkzLzMxLzIwMTAJAAAAATBm2MmMcoTXCE/E0LxyhNcIJENJUS5TR1g6WjI1LklRX0NMT1NFUFJJQ0UuMTEvMzAvMjAxMQEAAADDBqYBAgAAAAQxLjAyALlcHKJ0hNcIF1TNN5WE1wgjQ0lRLlNHWDpCUzYuSVFfQ0xPU0VQUklDRS44LzIyLzIwMTMBAAAAY1wDAgIAAAAFMC45MzUAuJAohnSE1wgMmp42lYTXCCNDSVEuU0dYOkJTNi5JUV9DTE9TRVBSSUNFLjIvMTEvMjAxNwEAAABjXAMCAwAAAAAA+VD1Y3SE1whgTuYylYTXCChDSVEuU0dYOkYxNy5JUV9CVl9TSEFSRS5JUV9MVE0uMi8yNi8yMDExAQAAAG5vAAACAAAACDIuMTM4MjgxAQgAAAAFAAAAATEBAAAACjE0OTEyNjIxNTcDAAAAAzEzOAIAAAAENDAyMAQAAAABMAcAAAAJMi8yNi8yMDExCAAAAAoxMi8zMS8yMDEwCQAAAAEw2RdziHKE1wgXzJK8coTXCCNDSVEuU0dYOkgxNy5JUV9DTE9TRVBSSUNFLjExLzgvMjAxNQEAAADZRIwAAwAAAAAAdgSCc3SE1wjzdm40lYTXCCRDSVEuU0dYOlU5Ni5JUV9DTE9TRVBSSUNFLjEyLzI0LzIwMTABAAAAkXgNAAIAAAAENS4wMQAAbIGmdITXCG8PYjeVhNcII0NJUS5TR1g6Q0MzLklRX0NMT1NFUFJJQ0UuMTEvOS8yMDE3AQAAAISMIgACAAAABDIuODMArMadVXSE1whHLqEylYTXCCNDSVEuU0dYOkM2TC5JUV9DTE9TRVBSSUNFLjgvMTcvMjAxNwEAAAB3JQoAAgAAAAUxMC41</t>
  </si>
  <si>
    <t>NQBYmL9SdITXCANMijGVhNcII0NJUS5TR1g6UzUxLklRX0NMT1NFUFJJQ0UuMy8xMi8yMDA5AQAAANBZDQACAAAABDEuMzcAzysYwXSE1wjaPYw5lYTXCCNDSVEuU0dYOlM0MS5JUV9DTE9TRVBSSUNFLjMvMzAvMjAxOQEAAAC5aA0AAwAAAAAApEmRRHSE1wgERBoxlYTXCCRDSVEuU0dYOlk5Mi5JUV9DTE9TRVBSSUNFLjEwLzEwLzIwMTEBAAAAzCyhAQIAAAAFMC4yNTUAyJNAn3SE1wh2EkM3lYTXCCNDSVEuU0dYOlUwNi5JUV9DTE9TRVBSSUNFLjYvMjcvMjAxNQEAAACJgVQAAwAAAAAAgm3Wd3SE1wgR/JY0lYTXCCNDSVEuU0dYOlUxMC5JUV9DTE9TRVBSSUNFLjMvMzEvMjAwOQEAAAAZT3sAAgAAAAMxLjEAm10TwXSE1whSeYc5lYTXCCNDSVEuU0dYOk5EOFUuSVFfQ0xPU0VQUklDRS45LzMvMjAxMgEAAABAipIBAgAAAAQxLjEyAC6ZPZN0hNcIKgZENpWE1wgkQ0lRLlNHWDpUMzkuSVFfQ0xPU0VQUklDRS4xMC8xOS8yMDA5AQAAADFcDQACAAAAAzMuOQAbbL+5dITXCNfeajmVhNcII0NJUS5TR1g6VTA0LklRX0NMT1NFUFJJQ0UuMy8xNi8yMDE0AQAAAD2SVAADAAAAAADRLWyAdITXCBQj+jWVhNcIKENJUS5TR1g6NUNQLklRX0JWX1NIQVJFLklRX0xUTS40LzE3LzIwMDkBAAAAH017AAIAAAAIMC4xMjk3NTIBCAAAAAUAAAABMQEAAAAKMTM2NzkzOTA5MgMAAAADMTExAgAAAAQ0MDIwBAAAAAEwBwAA</t>
  </si>
  <si>
    <t>AAk0LzE3LzIwMDkIAAAACTMvMzEvMjAwOQkAAAABMDdsZKRyhNcI6QFHvnKE1wgjQ0lRLlNHWDpIMTcuSVFfQ0xPU0VQUklDRS4yLzEwLzIwMDkBAAAA2USMAAMAAAAAAFaElcJ0hNcIhKgDOpWE1wgkQ0lRLlNHWDpVMDQuSVFfQ0xPU0VQUklDRS4xMS8yNS8yMDE4AQAAAD2SVAADAAAAAAB2+09KdITXCHlykTGVhNcIJENJUS5TR1g6VjAzLklRX0NMT1NFUFJJQ0UuMTAvMTQvMjAxMQEAAABsjQAAAgAAAAQ2Ljk1AEkbz510hNcI+9h6NpWE1wgoQ0lRLlNHWDpPVjguSVFfQlZfU0hBUkUuSVFfTFRNLjQvMTkvMjAxMgEAAAAuvCcIAgAAAAgwLjExOTM3NwEIAAAABQAAAAExAQAAAAoxNjEzNDA3NjI1AwAAAAMxMzgCAAAABDQwMjAEAAAAATAHAAAACTQvMTkvMjAxMggAAAAJMy8zMS8yMDEyCQAAAAEwBSondnKE1wjLvpO7coTXCCNDSVEuU0dYOlMwNy5JUV9DTE9TRVBSSUNFLjgvMTgvMjAxMgEAAAC9ZA0AAwAAAAAAIIB9lnSE1wil18w1lYTXCCdDSVEuU0dYOkNFRS5JUV9CVl9TSEFSRS5JUV9MVE0uNi80LzIwMTIBAAAAIsOeAAIAAAAIMC4xODY1MjMBCAAAAAUAAAABMQEAAAAKMTYyNjMzNjc1OQMAAAADMTM4AgAAAAQ0MDIwBAAAAAEwBwAAAAg2LzQvMjAxMggAAAAJMy8zMS8yMDEyCQAAAAEwl0bTeHKE1wiAHLW7coTXCCJDSVEuU0dYOlMwNy5JUV9DTE9TRVBSSUNFLjgvNy8yMDExAQAAAL1kDQAD</t>
  </si>
  <si>
    <t>AAAAAAB6JlOidITXCGLa2ziVhNcIKENJUS5TR1g6QzZMLklRX0JWX1NIQVJFLklRX0xUTS44LzEzLzIwMDkBAAAAdyUKAAIAAAAIMTEuNzU1MzgBCAAAAAUAAAABMQEAAAAKMTM4ODk3NDg1MwMAAAADMTM4AgAAAAQ0MDIwBAAAAAEwBwAAAAk4LzEzLzIwMDkIAAAACTYvMzAvMjAwOQkAAAABMPaBGp9yhNcIoDDxvXKE1wgoQ0lRLlNHWDpHOTIuSVFfQlZfU0hBUkUuSVFfTFRNLjkvMTEvMjAxMAEAAABXTnUAAgAAAAgwLjM4MDc3NQEIAAAABQAAAAExAQAAAAoxNDY2MzY5MDY3AwAAAAMxNjACAAAABDQwMjAEAAAAATAHAAAACTkvMTEvMjAxMAgAAAAJNi8zMC8yMDEwCQAAAAEwkWWqj3KE1wiyrfu8coTXCCNDSVEuU0dYOlMwNy5JUV9DTE9TRVBSSUNFLjEwLzYvMjAxOQEAAAC9ZA0AAwAAAAAAPWZaP3SE1wi5umIwlYTXCCJDSVEuU0dYOkNFRS5JUV9DTE9TRVBSSUNFLjkvNS8yMDE3AQAAACLDngACAAAABDAuNzMAffZQTnSE1whe+5oxlYTXCCNDSVEuU0dYOjVDUC5JUV9DTE9TRVBSSUNFLjMvMjAvMjAxNgEAAAAfTXsAAwAAAAAAFIMjY3SE1wiiCSwzlYTXCCNDSVEuU0dYOkcwNy5JUV9DTE9TRVBSSUNFLjcvMTkvMjAxMgEAAAB58SQAAgAAAAUxMy44NgBp7duXdITXCOQL1DiVhNcII0NJUS5TR1g6RjM0LklRX0NMT1NFUFJJQ0UuMy8xNi8yMDEwAQAAAMtuUwACAAAABDYuNjUAw8vLtnSE1wipEvY4</t>
  </si>
  <si>
    <t>lYTXCCNDSVEuU0dYOlcwNS5JUV9DTE9TRVBSSUNFLjMvMTUvMjAxMQEAAADuYQ0AAgAAAAQxLjQyADKjIKV0hNcIRGTgN5WE1wgnQ0lRLlNHWDo1VVguSVFfQlZfU0hBUkUuSVFfTFRNLjYvNi8yMDEyAQAAAAtq2gYCAAAACDAuMDM5Njc1AQgAAAAFAAAAATEBAAAACjE2MTczNDc4NTYDAAAAAzEzOAIAAAAENDAyMAQAAAABMAcAAAAINi82LzIwMTIIAAAACTMvMzEvMjAxMgkAAAABMDu8WX1yhNcITLXwu3KE1wgjQ0lRLlNHWDpaMjUuSVFfQ0xPU0VQUklDRS43LzIwLzIwMTMBAAAAwwamAQMAAAAAAF5rX5B0hNcIf3y1N5WE1wgoQ0lRLlNHWDpTMDcuSVFfQlZfU0hBUkUuSVFfTFRNLjcvMTEvMjAxMgEAAAC9ZA0AAgAAAAgxLjgyNzY1NgEIAAAABQAAAAExAQAAAAoxNjM3NjY0MzQ3AwAAAAMxNjACAAAABDQwMjAEAAAAATAHAAAACTcvMTEvMjAxMggAAAAJNi8zMC8yMDEyCQAAAAEwWRxxgHKE1wiyJCW8coTXCCdDSVEuU0dYOkJTNi5JUV9CVl9TSEFSRS5JUV9MVE0uNS8zLzIwMTABAAAAY1wDAgIAAAAIMS44ODc3NzIBCAAAAAUAAAABMQEAAAAKMTQ1MjU1MDcyMwMAAAACMzICAAAABDQwMjAEAAAAATAHAAAACDUvMy8yMDEwCAAAAAkzLzMxLzIwMTAJAAAAATCjyhOXcoTXCP3vZr1yhNcIJENJUS5TR1g6UzY4LklRX0NMT1NFUFJJQ0UuMTEvMTMvMjAxNAEAAAClUiUAAgAAAAM3LjIAuJAohnSE1wgz</t>
  </si>
  <si>
    <t>xkY4lYTXCCJDSVEuU0dYOlMwNy5JUV9DTE9TRVBSSUNFLjIvNy8yMDE1AQAAAL1kDQADAAAAAACag0V5dITXCJfg4DSVhNcIIkNJUS5TR1g6UzYxLklRX0NMT1NFUFJJQ0UuMS8zLzIwMTYBAAAAhlsNAAMAAAAAAJD2v250hNcIVJUFNJWE1wgkQ0lRLlNHWDpBN1JVLklRX0NMT1NFUFJJQ0UuMy8xNi8yMDA5AQAAAGS/2QECAAAABDAuNDgAmmeOwnSE1wgnApE5lYTXCChDSVEuU0dYOkJTTC5JUV9CVl9TSEFSRS5JUV9MVE0uNi8xOC8yMDA5AQAAACR4DQACAAAABzAuMTQ3NzQBCAAAAAUAAAABMQEAAAAKMTM1NzAwMjA1NAMAAAADMTM4AgAAAAQ0MDIwBAAAAAEwBwAAAAk2LzE4LzIwMDkIAAAACTMvMzEvMjAwOQkAAAABMLDRUaFyhNcIuHoevnKE1wgnQ0lRLlNHWDpVMDQuSVFfQlZfU0hBUkUuSVFfTFRNLjQvNi8yMDA5AQAAAD2SVAACAAAACDMuNTU3MzIyAQgAAAAFAAAAATEBAAAACjEzNjcyMTExMDkDAAAAAzEzOAIAAAAENDAyMAQAAAABMAcAAAAINC82LzIwMDkIAAAACTMvMzEvMjAwOQkAAAABMDdsZKRyhNcINWRJvnKE1wgiQ0lRLlNHWDpTNTguSVFfQ0xPU0VQUklDRS4zLzkvMjAxMAEAAAAJUiUAAgAAAAQyLjYzAMPLy7Z0hNcINds6OJWE1wgkQ0lRLlNHWDpDRUUuSVFfQ0xPU0VQUklDRS4xMC8yMi8yMDE2AQAAACLDngADAAAAAADf+w9hdITXCDag1TKVhNcIJENJUS5TR1g6VTExLklRX0NM</t>
  </si>
  <si>
    <t>T1NFUFJJQ0UuMTAvMTgvMjAxNQEAAADDUAYAAwAAAAAAip2Ad3SE1wjnGi40lYTXCCdDSVEuU0dYOlA4Wi5JUV9CVl9TSEFSRS5JUV9MVE0uOS8zLzIwMTABAAAA0VXoCgMAAAAAAC9+8JNyhNcIBEU3vXKE1wgkQ0lRLlNHWDpHOTIuSVFfQ0xPU0VQUklDRS4xMi8xNS8yMDExAQAAAFdOdQACAAAABDEuMDEAGNovn3SE1whrO302lYTXCCNDSVEuU0dYOk9WOC5JUV9DTE9TRVBSSUNFLjEyLzYvMjAxNgEAAAAuvCcIAgAAAAUxLjAxNQD3fdxkdITXCHSSNTOVhNcIJ0NJUS5TR1g6VUQyLklRX0JWX1NIQVJFLklRX0xUTS45LzYvMjAxMAEAAADNhQ0QAwAAAAAAPXbHjHKE1wj5/8u8coTXCCJDSVEuU0dYOkgwMi5JUV9DTE9TRVBSSUNFLjMvOS8yMDE5AQAAAGxXDQADAAAAAACKEXU8dITXCFEiSjCVhNcII0NJUS5TR1g6RjE3LklRX0NMT1NFUFJJQ0UuNi8yNy8yMDEwAQAAAG5vAAADAAAAAACnRI+pdITXCK6+cjeVhNcIJ0NJUS5TR1g6SDAyLklRX0JWX1NIQVJFLklRX0xUTS43LzQvMjAxMQEAAABsVw0AAgAAAAg5LjU3MDM4MgEIAAAABQAAAAExAQAAAAoxNTU4NzA2ODM3AwAAAAMxMzgCAAAABDQwMjAEAAAAATAHAAAACDcvNC8yMDExCAAAAAk2LzMwLzIwMTEJAAAAATB6SW6IcoTXCPiji7xyhNcII0NJUS5TR1g6QjYxLklRX0NMT1NFUFJJQ0UuNy8zMC8yMDEzAQAAAOZgRAACAAAABDYuMjkAQbZ3jXSE</t>
  </si>
  <si>
    <t>1wgTUqQ1lYTXCCNDSVEuU0dYOlMwNy5JUV9DTE9TRVBSSUNFLjkvMTYvMjAxMAEAAAC9ZA0AAgAAAAQxNy43ANo91rB0hNcI+pe+OJWE1wgpQ0lRLlNHWDpUMzkuSVFfQlZfU0hBUkUuSVFfTFRNLjEwLzIzLzIwMTIBAAAAMVwNAAIAAAAIMi4yODI5NzcBCAAAAAUAAAABMQEAAAAKMTY0NzU5Mzg3MQMAAAADMTM4AgAAAAQ0MDIwBAAAAAEwBwAAAAoxMC8yMy8yMDEyCAAAAAk4LzMxLzIwMTIJAAAAATCoNrZ7coTXCH6j3btyhNcIKENJUS5TR1g6UzA3LklRX0JWX1NIQVJFLklRX0xUTS42LzExLzIwMDkBAAAAvWQNAAIAAAAIMS4zODg0MTcBCAAAAAUAAAABMQEAAAAKMTQwMTA5MzcyNwMAAAADMTYwAgAAAAQ0MDIwBAAAAAEwBwAAAAk2LzExLzIwMDkIAAAACTMvMzEvMjAwOQkAAAABMFHw3qNyhNcI9o0xvnKE1wgiQ0lRLlNHWDpCUzYuSVFfQ0xPU0VQUklDRS4yLzcvMjAxMgEAAABjXAMCAgAAAAUxLjE5NQA4StSadITXCB6H3TWVhNcIJ0NJUS5TR1g6SDE1LklRX0JWX1NIQVJFLklRX0xUTS44LzYvMjAxMAEAAACaaA0AAgAAAAgyLjQzOTU4MgEIAAAABQAAAAExAQAAAAoxNDY2OTExODkyAwAAAAMxMzgCAAAABDQwMjAEAAAAATAHAAAACDgvNi8yMDEwCAAAAAk2LzMwLzIwMTAJAAAAATDlATiUcoTXCNmlOb1yhNcIKENJUS5TR1g6TzMyLklRX0JWX1NIQVJFLklRX0xUTS43LzI0LzIwMTABAAAAJ7tT</t>
  </si>
  <si>
    <t>AAIAAAAIMC44NzY4NjIBCAAAAAUAAAABMQEAAAAKMTU4NTgzNjI2OAMAAAADMTM4AgAAAAQ0MDIwBAAAAAEwBwAAAAk3LzI0LzIwMTAIAAAACTYvMzAvMjAxMAkAAAABMIHzQpByhNcI1XIAvXKE1wgjQ0lRLlNHWDo1VVguSVFfQ0xPU0VQUklDRS45LzIwLzIwMTIBAAAAC2raBgIAAAAIMC4xNzQ2NjEAseynlHSE1wjlTsM1lYTXCChDSVEuU0dYOlEwRi5JUV9CVl9TSEFSRS5JUV9MVE0uMi8xOS8yMDA5AQAAAMP+igMDAAAAAACuQcSmcoTXCP/khb5yhNcII0NJUS5TR1g6TTA0LklRX0NMT1NFUFJJQ0UuNS8yNC8yMDEyAQAAAOo+BgACAAAABDEuMjgABvu6lHSE1wi0E8g1lYTXCCNDSVEuU0dYOlM1MS5JUV9DTE9TRVBSSUNFLjYvMTIvMjAxMwEAAADQWQ0AAgAAAAQ0LjIzAMC9/It0hNcIqmsnNpWE1wgoQ0lRLlNHWDpTNjguSVFfQlZfU0hBUkUuSVFfTFRNLjQvMTcvMjAxMgEAAAClUiUAAgAAAAgwLjcyMDE3OQEIAAAABQAAAAExAQAAAAoxNjExMTIwMjU4AwAAAAMxMzgCAAAABDQwMjAEAAAAATAHAAAACTQvMTcvMjAxMggAAAAJMy8zMS8yMDEyCQAAAAEwjUi1gXKE1wg0ETG8coTXCChDSVEuU0dYOlU5Ni5JUV9CVl9TSEFSRS5JUV9MVE0uMTEvOC8yMDEyAQAAAJF4DQACAAAACDIuMzk5NTczAQgAAAAFAAAAATEBAAAACjE2NDQyOTE2NjYDAAAAAzEzOAIAAAAENDAyMAQAAAABMAcAAAAJMTEvOC8y</t>
  </si>
  <si>
    <t>MDEyCAAAAAk5LzMwLzIwMTIJAAAAATCoNrZ7coTXCFNB27tyhNcIJENJUS5TR1g6VzA1LklRX0NMT1NFUFJJQ0UuMTIvMjkvMjAxMgEAAADuYQ0AAwAAAAAAnYrOkXSE1wjzo0E2lYTXCCNDSVEuU0dYOkNDMy5JUV9DTE9TRVBSSUNFLjEvMTAvMjAxOQEAAACEjCIAAgAAAAQxLjc4ACvM2El0hNcIR3w0MZWE1wgjQ0lRLlNHWDpQOFouSVFfQ0xPU0VQUklDRS4xMS8yLzIwMTIBAAAA0VXoCgIAAAAFMS4wMTUA0Lzzl3SE1wi8Mjs5lYTXCCNDSVEuU0dYOkJONC5JUV9DTE9TRVBSSUNFLjcvMjUvMjAwOQEAAACFVg0AAwAAAAAAHYQkvnSE1whUjns5lYTXCCJDSVEuU0dYOlo3NC5JUV9DTE9TRVBSSUNFLjUvNy8yMDE5AQAAAAC3AQACAAAABDMuMTYAkNc8QHSE1wgsUZ4wlYTXCClDSVEuU0dYOkE3UlUuSVFfQlZfU0hBUkUuSVFfTFRNLjQvMTMvMjAxMAEAAABkv9kBAgAAAAgwLjQyNjkwNQEIAAAABQAAAAExAQAAAAoxNDYxNDg0NTE2AwAAAAMxMzgCAAAABDQwMjAEAAAAATAHAAAACTQvMTMvMjAxMAgAAAAJMy8zMS8yMDEwCQAAAAEwHgxWlXKE1wizt0y9coTXCCNDSVEuU0dYOlRRNS5JUV9DTE9TRVBSSUNFLjkvMjQvMjAxNAEAAABhYEQAAgAAAAMxLjcAI3OtenSE1whFJy01lYTXCChDSVEuU0dYOlcwNS5JUV9CVl9TSEFSRS5JUV9MVE0uMS8yNS8yMDA5AQAAAO5hDQACAAAACDIuMDQzMzQxAQgAAAAF</t>
  </si>
  <si>
    <t>AAAAATEBAAAACjEzMTc0NjgxODQDAAAAAzEzOAIAAAAENDAyMAQAAAABMAcAAAAJMS8yNS8yMDA5CAAAAAoxMi8zMS8yMDA4CQAAAAEwBuL/pnKE1wgK9pO+coTXCCNDSVEuU0dYOlcwNS5JUV9DTE9TRVBSSUNFLjYvMjgvMjAxNwEAAADuYQ0AAgAAAAUxLjk5NQAWeApXdITXCHqQozKVhNcIIkNJUS5TR1g6RjM0LklRX0NMT1NFUFJJQ0UuNS8xLzIwMTkBAAAAy25TAAMAAAAAAJDXPEB0hNcIsKGNMJWE1wgjQ0lRLlNHWDpMSjMuSVFfQ0xPU0VQUklDRS4zLzI0LzIwMTABAAAAm1cNAAIAAAAIMi4yMjM5OTgAOdxjtXSE1whwpp03lYTXCCRDSVEuU0dYOk8zOS5JUV9DTE9TRVBSSUNFLjEyLzE2LzIwMTABAAAAKYYSAAIAAAADOS43AMk74K10hNcIM8VnOpWE1wgoQ0lRLlNHWDpUUTUuSVFfQlZfU0hBUkUuSVFfTFRNLjcvMTIvMjAxMAEAAABhYEQAAgAAAAgyLjIzMTY4OQEIAAAABQAAAAExAQAAAAoxMDc2MDMyNTU5AwAAAAMxMzgCAAAABDQwMjAEAAAAATAHAAAACTcvMTIvMjAxMAgAAAAJOS8zMC8yMDAxCQAAAAEw5QE4lHKE1wiKCTy9coTXCCNDSVEuU0dYOlM2MS5JUV9DTE9TRVBSSUNFLjIvMjgvMjAxMAEAAACGWw0AAwAAAAAAOdxjtXSE1wg9tTM4lYTXCChDSVEuU0dYOlMwNy5JUV9CVl9TSEFSRS5JUV9MVE0uNy8xOC8yMDExAQAAAL1kDQACAAAACDEuNzYwMzYxAQgAAAAFAAAAATEBAAAACjE1</t>
  </si>
  <si>
    <t>NjY4MDc5NjMDAAAAAzE2MAIAAAAENDAyMAQAAAABMAcAAAAJNy8xOC8yMDExCAAAAAk2LzMwLzIwMTEJAAAAATDnSPOGcoTXCK2TeLxyhNcII0NJUS5TR1g6RzkyLklRX0NMT1NFUFJJQ0UuNC8yNS8yMDA5AQAAAFdOdQADAAAAAADxIZ2/dITXCMWW8DmVhNcIKUNJUS5TR1g6VTExLklRX0JWX1NIQVJFLklRX0xUTS4xMC8yMS8yMDExAQAAAMNQBgACAAAACTEyLjgwMTM5MgEIAAAABQAAAAExAQAAAAoxNTc1MDYzNTkzAwAAAAMxMzgCAAAABDQwMjAEAAAAATAHAAAACjEwLzIxLzIwMTEIAAAACTkvMzAvMjAxMQkAAAABMOoOfYVyhNcIlqhsvHKE1wgkQ0lRLlNHWDpHOTIuSVFfQ0xPU0VQUklDRS4xMi8xNi8yMDE4AQAAAFdOdQADAAAAAABX9Og9dITXCCqwTTCVhNcII0NJUS5TR1g6T1Y4LklRX0NMT1NFUFJJQ0UuMTIvNS8yMDEzAQAAAC68JwgCAAAABDAuNTkAMNu7hHSE1wgzxkY4lYTXCCNDSVEuU0dYOjVDUC5JUV9DTE9TRVBSSUNFLjExLzYvMjAxMAEAAAAfTXsAAwAAAAAAB8NurHSE1wgjJKk4lYTXCChDSVEuU0dYOkg3OC5JUV9CVl9TSEFSRS5JUV9MVE0uMy8yMC8yMDEyAQAAAPxCBgACAAAACTEwLjU4MDU5OQEIAAAABQAAAAExAQAAAAoxNjExMzY3MTQzAwAAAAMxNjACAAAABDQwMjAEAAAAATAHAAAACTMvMjAvMjAxMggAAAAKMTIvMzEvMjAxMQkAAAABMFuPAHlyhNcIX6W+u3KE1wgoQ0lR</t>
  </si>
  <si>
    <t>LlNHWDpEMDEuSVFfQlZfU0hBUkUuSVFfTFRNLjkvMTgvMjAxMgEAAADvWw0AAgAAAAgwLjcwODkzMgEIAAAABQAAAAExAQAAAAoxNjI5MjE1MTIyAwAAAAMxNjACAAAABDQwMjAEAAAAATAHAAAACTkvMTgvMjAxMggAAAAJNi8zMC8yMDEyCQAAAAEwY1nce3KE1wigZuK7coTXCCRDSVEuU0dYOkMzMS5JUV9DTE9TRVBSSUNFLjExLzIyLzIwMTYBAAAA0lElAAIAAAABMwD3fdxkdITXCGpL6TKVhNcIKENJUS5TR1g6QjYxLklRX0JWX1NIQVJFLklRX0xUTS40LzE2LzIwMDkBAAAA5mBEAAIAAAAIMy43Njg3NTUBCAAAAAUAAAABMQEAAAAKMTM4NjY4Nzg5OAMAAAADMTM4AgAAAAQ0MDIwBAAAAAEwBwAAAAk0LzE2LzIwMDkIAAAACTMvMzEvMjAwOQkAAAABMGryHKRyhNcIqp9EvnKE1wgpQ0lRLlNHWDpDMDkuSVFfQlZfU0hBUkUuSVFfTFRNLjEwLzE0LzIwMTIBAAAA80MGAAIAAAAINy43NjUyMDQBCAAAAAUAAAABMQEAAAAKMTY0NTAxMzQ2NwMAAAADMTM4AgAAAAQ0MDIwBAAAAAEwBwAAAAoxMC8xNC8yMDEyCAAAAAk5LzMwLzIwMTIJAAAAATCoNrZ7coTXCG0E4LtyhNcII0NJUS5TR1g6UzUxLklRX0NMT1NFUFJJQ0UuOS8xMy8yMDE3AQAAANBZDQACAAAABTEuNTk1AH32UE50hNcILTp3MZWE1wgoQ0lRLlNHWDpGMzQuSVFfQlZfU0hBUkUuSVFfTFRNLjYvMTMvMjAxMgEAAADLblMAAgAAAAgyLjExNTE3</t>
  </si>
  <si>
    <t>OQEIAAAABQAAAAExAQAAAAoxNjE2ODA5ODY3AwAAAAMxNjACAAAABDQwMjAEAAAAATAHAAAACTYvMTMvMjAxMggAAAAJMy8zMS8yMDEyCQAAAAEwa+l1gHKE1whB6Sm8coTXCCNDSVEuU0dYOk0wNC5JUV9DTE9TRVBSSUNFLjExLzMvMjAxMAEAAADqPgYAAgAAAAQxLjk2AGPFZK90hNcIka6yOJWE1wgoQ0lRLlNHWDpTNjguSVFfQlZfU0hBUkUuSVFfTFRNLjIvMTEvMjAxMgEAAAClUiUAAgAAAAgwLjY4NDUyNwEIAAAABQAAAAExAQAAAAoxNTg1MTAyNzU2AwAAAAMxMzgCAAAABDQwMjAEAAAAATAHAAAACTIvMTEvMjAxMggAAAAKMTIvMzEvMjAxMQkAAAABMHR3LIJyhNcIwDc4vHKE1wgjQ0lRLlNHWDpaMjUuSVFfQ0xPU0VQUklDRS4xMC83LzIwMTIBAAAAwwamAQMAAAAAACmo1ZF0hNcI7GMyN5WE1wgiQ0lRLlNHWDpTNDEuSVFfQ0xPU0VQUklDRS44LzQvMjAxMgEAAAC5aA0AAwAAAAAA70hZmXSE1whVBb83lYTXCCJDSVEuU0dYOkJTNi5JUV9DTE9TRVBSSUNFLjIvNC8yMDE4AQAAAGNcAwIDAAAAAABI0j9RdITXCFPmpjGVhNcIJENJUS5TR1g6QzUyLklRX0NMT1NFUFJJQ0UuMTIvMTkvMjAxOAEAAACgeF8AAgAAAAQyLjE0AFf06D10hNcIUApSMJWE1wgjQ0lRLlNHWDpZOTIuSVFfQ0xPU0VQUklDRS4xMC80LzIwMTYBAAAAzCyhAQIAAAAFMC45OTUALZ9BaXSE1wgsU0g0lYTXCCNDSVEuU0dYOlQz</t>
  </si>
  <si>
    <t>OS5JUV9DTE9TRVBSSUNFLjExLzcvMjAxNQEAAAAxXA0AAwAAAAAA/ABsZ3SE1wh0fUEzlYTXCChDSVEuU0dYOlM2MS5JUV9CVl9TSEFSRS5JUV9MVE0uMTIvOS8yMDEyAQAAAIZbDQACAAAACDEuMDgzNjEyAQgAAAAFAAAAATEBAAAACjE2NDU1NjEyNjQDAAAAAzEzOAIAAAAENDAyMAQAAAABMAcAAAAJMTIvOS8yMDEyCAAAAAk5LzMwLzIwMTIJAAAAATA1uPN+coTXCPgSErxyhNcII0NJUS5TR1g6TTA0LklRX0NMT1NFUFJJQ0UuNS8yNy8yMDE3AQAAAOo+BgADAAAAAABVaRVTdITXCBCujDGVhNcIIkNJUS5TR1g6UzkxLklRX0NMT1NFUFJJQ0UuOC85LzIwMTgBAAAAUux2CAMAAAAAAB+TWEt0hNcI8KI7MZWE1wgjQ0lRLlNHWDpCNjEuSVFfQ0xPU0VQUklDRS40LzI0LzIwMTYBAAAA5mBEAAMAAAAAAIkRX150hNcIOkOVMpWE1wgiQ0lRLlNHWDpPVjguSVFfQ0xPU0VQUklDRS4zLzcvMjAxNAEAAAAuvCcIAgAAAAUwLjYwNQB2srSEdITXCM7PXDWVhNcIKENJUS5TR1g6QzA3LklRX0JWX1NIQVJFLklRX0xUTS42LzE1LzIwMTEBAAAAZFYNAAIAAAAJMTEuNTI5NDMyAQgAAAAFAAAAATEBAAAACjE1NDczNjE0ODEDAAAAAzE2MAIAAAAENDAyMAQAAAABMAcAAAAJNi8xNS8yMDExCAAAAAkzLzMxLzIwMTEJAAAAATAwcyOJcoTXCNsslbxyhNcII0NJUS5TR1g6TzM5LklRX0NMT1NFUFJJQ0UuMi8yNi8yMDE0</t>
  </si>
  <si>
    <t>AQAAACmGEgACAAAABDkuNTUAdrK0hHSE1wgZMl81lYTXCCNDSVEuU0dYOlM1MS5JUV9DTE9TRVBSSUNFLjMvMTgvMjAxOQEAAADQWQ0AAgAAAAQxLjY0ANXey0B0hNcIO9tVMZWE1wgjQ0lRLlNHWDpEMDEuSVFfQ0xPU0VQUklDRS42LzIwLzIwMTkBAAAA71sNAAIAAAAENy41NgAr7/NDdITXCHDT5TCVhNcII0NJUS5TR1g6RjM0LklRX0NMT1NFUFJJQ0UuNy8yNi8yMDExAQAAAMtuUwACAAAABDUuODQAeiZTonSE1wiJ/U43lYTXCCNDSVEuU0dYOlM1OS5JUV9DTE9TRVBSSUNFLjMvMTcvMjAxNQEAAAB4JQoAAgAAAAQ0LjA2ACVyMnl0hNcIV16ZNJWE1wgoQ0lRLlNHWDpTNjEuSVFfQlZfU0hBUkUuSVFfTFRNLjcvMTMvMjAxMgEAAACGWw0AAgAAAAgxLjA3NjY5MQEIAAAABQAAAAExAQAAAAoxNjMxNTcyMjA2AwAAAAMxMzgCAAAABDQwMjAEAAAAATAHAAAACTcvMTMvMjAxMggAAAAJNi8zMC8yMDEyCQAAAAEwIC3+eHKE1whoWbC7coTXCCRDSVEuU0dYOkJTTC5JUV9DTE9TRVBSSUNFLjEyLzE1LzIwMTQBAAAAJHgNAAIAAAAIMS4zMTMzMzMAJgAmcnSE1wgYsmk0lYTXCCNDSVEuU0dYOks2Uy5JUV9DTE9TRVBSSUNFLjcvMTMvMjAxNQEAAADiCggAAwAAAAAAsqWKdHSE1wg45NIzlYTXCCJDSVEuU0dYOkgxMy5JUV9DTE9TRVBSSUNFLjYvOC8yMDEwAQAAANwpWgACAAAABDEuNDMA9t8vsnSE1whATL45</t>
  </si>
  <si>
    <t>lYTXCClDSVEuU0dYOlU5Ni5JUV9CVl9TSEFSRS5JUV9MVE0uMTAvMTYvMjAxMQEAAACReA0AAgAAAAgyLjE0NzY1NQEIAAAABQAAAAExAQAAAAoxNTc1NTc3NTU4AwAAAAMxMzgCAAAABDQwMjAEAAAAATAHAAAACjEwLzE2LzIwMTEIAAAACTkvMzAvMjAxMQkAAAABMI74DYRyhNcIxqtNvHKE1wgjQ0lRLlNHWDpCNjEuSVFfQ0xPU0VQUklDRS4zLzIyLzIwMTEBAAAA5mBEAAIAAAAENC4xNwDxXd+qdITXCKaDdzeVhNcIKENJUS5TR1g6QjYxLklRX0JWX1NIQVJFLklRX0xUTS4yLzIzLzIwMDkBAAAA5mBEAAIAAAAINC40MTk4NzEBCAAAAAUAAAABMQEAAAAKMTMyNDM0MDkzNAMAAAADMTM4AgAAAAQ0MDIwBAAAAAEwBwAAAAkyLzIzLzIwMDkIAAAACjEyLzMxLzIwMDgJAAAAATDFEk2mcoTXCF/ocb5yhNcIKENJUS5TR1g6SjM2LklRX0JWX1NIQVJFLklRX0xUTS42LzE0LzIwMDkBAAAA7lQNAAIAAAAJMjMuOTgwMjI1AQgAAAAFAAAAATEBAAAACjEzOTA1OTc0MjMDAAAAAzE2MAIAAAAENDAyMAQAAAABMAcAAAAJNi8xNC8yMDA5CAAAAAkzLzMxLzIwMDkJAAAAATDVdhyicoTXCM5lKr5yhNcIKUNJUS5TR1g6VTExLklRX0JWX1NIQVJFLklRX0xUTS4xMi8yNC8yMDEyAQAAAMNQBgACAAAACTE0LjAzOTg2NwEIAAAABQAAAAExAQAAAAoxNjQzNzY0NzYxAwAAAAMxMzgCAAAABDQwMjAEAAAAATAHAAAACjEy</t>
  </si>
  <si>
    <t>LzI0LzIwMTIIAAAACTkvMzAvMjAxMgkAAAABMAleLXdyhNcIdeWau3KE1wgjQ0lRLlNHWDpTNjguSVFfQ0xPU0VQUklDRS44LzEwLzIwMTMBAAAApVIlAAMAAAAAAMC9/It0hNcIDmeYNZWE1wgoQ0lRLlNHWDpPMzIuSVFfQlZfU0hBUkUuSVFfTFRNLjEyLzYvMjAxMAEAAAAnu1MAAgAAAAgwLjkwNTE3NAEIAAAABQAAAAExAQAAAAoxNDgxOTA3MjcyAwAAAAMxMzgCAAAABDQwMjAEAAAAATAHAAAACTEyLzYvMjAxMAgAAAAJOS8zMC8yMDEwCQAAAAEwGYmTk3KE1wgDWiu9coTXCChDSVEuU0dYOlUxNC5JUV9CVl9TSEFSRS5JUV9MVE0uNi8xMy8yMDA5AQAAAEhYDQACAAAACDQuODE2ODc3AQgAAAAFAAAAATEBAAAACjEzNjU4MzY4NDUDAAAAAzEzOAIAAAAENDAyMAQAAAABMAcAAAAJNi8xMy8yMDA5CAAAAAkzLzMxLzIwMDkJAAAAATDVdhyicoTXCM5lKr5yhNcIKENJUS5TR1g6VUQyLklRX0JWX1NIQVJFLklRX0xUTS4yLzEyLzIwMTABAAAAzYUNEAMAAAAAAAajNphyhNcIkdxyvXKE1wgiQ0lRLlNHWDo1VVguSVFfQ0xPU0VQUklDRS42LzkvMjAxOAEAAAALatoGAwAAAAAAePGuV3SE1whsUBkylYTXCCdDSVEuU0dYOkJONC5JUV9CVl9TSEFSRS5JUV9MVE0uMi85LzIwMTEBAAAAhVYNAAIAAAAIMy42MzI1ODYBCAAAAAUAAAABMQEAAAAKMTY1NjczMzQ1MwMAAAADMTM4AgAAAAQ0MDIwBAAAAAEwBwAA</t>
  </si>
  <si>
    <t>AAgyLzkvMjAxMQgAAAAKMTIvMzEvMjAxMAkAAAABMNWKNo5yhNcITXXhvHKE1wgkQ0lRLlNHWDpTNjguSVFfQ0xPU0VQUklDRS4xMC8xNS8yMDE4AQAAAKVSJQACAAAABDYuODYAxR52SnSE1whzUkwxlYTXCCNDSVEuU0dYOkozNy5JUV9DTE9TRVBSSUNFLjQvMjAvMjAxMQEAAAAeOwYAAgAAAAUyOC4xNgDxXd+qdITXCDSmATiVhNcIIkNJUS5TR1g6RDA1LklRX0NMT1NFUFJJQ0UuOC85LzIwMTcBAAAAP1YNAAMAAAAAAN6cvk50hNcISo3CMpWE1wgjQ0lRLlNHWDpUMzkuSVFfQ0xPU0VQUklDRS4xMC8zLzIwMTMBAAAAMVwNAAIAAAAENC4wOQBCKJV9dITXCGE0sTSVhNcII0NJUS5TR1g6QlM2LklRX0NMT1NFUFJJQ0UuNi8xNy8yMDA5AQAAAGNcAwICAAAABTAuNzY1ADGEn790hNcI06FBOpWE1wgjQ0lRLlNHWDpUMzkuSVFfQ0xPU0VQUklDRS43LzE1LzIwMTkBAAAAMVwNAAIAAAAEMi4zMgCNCqpDdITXCD1c7zCVhNcII0NJUS5TR1g6RTVILklRX0NMT1NFUFJJQ0UuNi8yOC8yMDE3AQAAAOpRJQACAAAABTAuMzc1AN6cvk50hNcIC+VzMpWE1wgiQ0lRLlNHWDpHMDcuSVFfQ0xPU0VQUklDRS4xLzcvMjAxOQEAAAB58SQAAgAAAAUyNC41MQAohhpBdITXCBcrlzCVhNcIJENJUS5TR1g6QUROLklRX0NMT1NFUFJJQ0UuMTAvMjEvMjAxMgEAAAA8ZgYHAwAAAAAAKajVkXSE1wiEMdo2lYTXCCJDSVEuU0dY</t>
  </si>
  <si>
    <t>OkJTNi5JUV9DTE9TRVBSSUNFLjUvMi8yMDEzAQAAAGNcAwICAAAABTAuOTQ1AP0VhIp0hNcIsqKTNZWE1wgnQ0lRLlNHWDpBRE4uSVFfQlZfU0hBUkUuSVFfTFRNLjEvMi8yMDExAQAAADxmBgcDAAAAAABRJZCKcoTXCOCgqrxyhNcII0NJUS5TR1g6SDEzLklRX0NMT1NFUFJJQ0UuNS8xNi8yMDE3AQAAANwpWgACAAAABDIuMzMAxHt7W3SE1wgD9oYylYTXCCRDSVEuU0dYOkozNi5JUV9DTE9TRVBSSUNFLjExLzIxLzIwMTUBAAAA7lQNAAMAAAAAAHYEgnN0hNcIwXccNZWE1wgkQ0lRLlNHWDpaMjUuSVFfQ0xPU0VQUklDRS4xMi8xNy8yMDA5AQAAAMMGpgECAAAABDIuMjEAW246u3SE1wgMwgY5lYTXCCJDSVEuU0dYOkI2MS5JUV9DTE9TRVBSSUNFLjIvNi8yMDE2AQAAAOZgRAADAAAAAABpo2hjdITXCDBsLjOVhNcII0NJUS5TR1g6Q0VFLklRX0NMT1NFUFJJQ0UuNy8xOS8yMDE5AQAAACLDngACAAAABTAuMzE1AJkKbUd0hNcI37cvMZWE1wgjQ0lRLlNHWDpTNTEuSVFfQ0xPU0VQUklDRS44LzEzLzIwMTMBAAAA0FkNAAIAAAAENC41MQDAvfyLdITXCA5nmDWVhNcIKENJUS5TR1g6VTk2LklRX0JWX1NIQVJFLklRX0xUTS44LzI5LzIwMTEBAAAAkXgNAAIAAAAIMi4wOTUxNzQBCAAAAAUAAAABMQEAAAAKMTU1Nzg2OTk1OQMAAAADMTM4AgAAAAQ0MDIwBAAAAAEwBwAAAAk4LzI5LzIwMTEIAAAACTYvMzAv</t>
  </si>
  <si>
    <t>MjAxMQkAAAABMFc36oNyhNcIidJUvHKE1wgjQ0lRLlNHWDpTMDguSVFfQ0xPU0VQUklDRS41LzEwLzIwMTkBAAAAkmdLAAIAAAAEMC45NwAN+tRIdITXCJ9T+jGVhNcIKENJUS5TR1g6VzA1LklRX0JWX1NIQVJFLklRX0xUTS4zLzEyLzIwMTEBAAAA7mENAAIAAAAIMi4xODQ2MTUBCAAAAAUAAAABMQEAAAAKMTUwOTY5MTU1NQMAAAADMTM4AgAAAAQ0MDIwBAAAAAEwBwAAAAkzLzEyLzIwMTEIAAAACjEyLzMxLzIwMTAJAAAAATCuOdaJcoTXCPkXobxyhNcII0NJUS5TR1g6TEozLklRX0NMT1NFUFJJQ0UuMTIvOS8yMDExAQAAAJtXDQACAAAABDIuMDUAyJNAn3SE1wjnlD05lYTXCCJDSVEuU0dYOlQxOC5JUV9DTE9TRVBSSUNFLjQvNS8yMDE2BQAAAAAAAAAIAAAAFChJbnZhbGlkIElkZW50aWZpZXIpu/P8anSE1wggkFQzlYTXCCNDSVEuU0dYOk9WOC5JUV9DTE9TRVBSSUNFLjQvMjAvMjAxNgEAAAAuvCcIAgAAAAUwLjg2NQD2pCtndITXCE7EjTOVhNcIKENJUS5TR1g6RjM0LklRX0JWX1NIQVJFLklRX0xUTS4zLzI5LzIwMTEBAAAAy25TAAIAAAAIMS44NTMzNjQBCAAAAAUAAAABMQEAAAAKMTUzMzU1ODQ5OAMAAAADMTYwAgAAAAQ0MDIwBAAAAAEwBwAAAAkzLzI5LzIwMTEIAAAACjEyLzMxLzIwMTAJAAAAATALQFuNcoTXCCZN2rxyhNcIKENJUS5TR1g6WjI1LklRX0JWX1NIQVJFLklRX0xUTS43LzI1</t>
  </si>
  <si>
    <t>LzIwMTEBAAAAwwamAQIAAAAINi43OTIyNDEBCAAAAAUAAAABMQEAAAAKMTU2MDAzNTI4NQMAAAACMzICAAAABDQwMjAEAAAAATAHAAAACTcvMjUvMjAxMQgAAAAJNi8zMC8yMDExCQAAAAEwn6z1hnKE1witk3i8coTXCCNDSVEuU0dYOkQwMS5JUV9DTE9TRVBSSUNFLjEwLzQvMjAxMwEAAADvWw0AAgAAAAUxMC4yNgBCKJV9dITXCGE0sTSVhNcII0NJUS5TR1g6QlM2LklRX0NMT1NFUFJJQ0UuNi8yNS8yMDE0AQAAAGNcAwICAAAAAzEuMQAZnhB8dITXCOXnMTWVhNcII0NJUS5TR1g6VTExLklRX0NMT1NFUFJJQ0UuNi8xNy8yMDE4AQAAAMNQBgADAAAAAACIc8FLdITXCG3VkzGVhNcIJENJUS5TR1g6VDM5LklRX0NMT1NFUFJJQ0UuMTIvMjkvMjAxMwEAAAAxXA0AAwAAAAAAMNu7hHSE1whFSAE2lYTXCCdDSVEuU0dYOkozNi5JUV9CVl9TSEFSRS5JUV9MVE0uOS83LzIwMTEBAAAA7lQNAAIAAAAJNDMuNjIwNDk4AQgAAAAFAAAAATEBAAAACjE1NTcxMzM5OTgDAAAAAzE2MAIAAAAENDAyMAQAAAABMAcAAAAIOS83LzIwMTEIAAAACTYvMzAvMjAxMQkAAAABMFc36oNyhNcIidJUvHKE1wgjQ0lRLlNHWDpUMzkuSVFfQ0xPU0VQUklDRS4xLzEzLzIwMTkBAAAAMVwNAAMAAAAAAFN/yDx0hNcIqCJDMJWE1wgiQ0lRLlNHWDpTNDEuSVFfQ0xPU0VQUklDRS4zLzMvMjAxMgEAAAC5aA0AAwAAAAAAABFUnHSE1whM</t>
  </si>
  <si>
    <t>snM2lYTXCCJDSVEuU0dYOlUxMC5JUV9DTE9TRVBSSUNFLjkvMy8yMDEwAQAAABlPewACAAAABDEuNDcAHaeRqXSE1wgK15o4lYTXCCJDSVEuU0dYOkJWQS5JUV9DTE9TRVBSSUNFLjgvMi8yMDEwAQAAAL5xewADAAAAAAD23y+ydITXCO2iIDiVhNcII0NJUS5TR1g6RzkyLklRX0NMT1NFUFJJQ0UuNi8yOC8yMDE3AQAAAFdOdQACAAAABTEuNjY1AL01vVJ0hNcIN7ndMZWE1wgjQ0lRLlNHWDpCNjEuSVFfQ0xPU0VQUklDRS41LzI0LzIwMTgBAAAA5mBEAAIAAAAENi4xNwAqj6xXdITXCBgt8zGVhNcIJENJUS5TR1g6SDE3LklRX0NMT1NFUFJJQ0UuMTEvMTEvMjAxNQEAAADZRIwAAgAAAAMwLjUAOa19a3SE1wjiwKwzlYTXCCdDSVEuU0dYOlM2OC5JUV9CVl9TSEFSRS5JUV9MVE0uNy8xLzIwMDkBAAAApVIlAAIAAAAIMC43MzE0ODQBCAAAAAUAAAABMQEAAAAKMTM5NzUwMjYyNgMAAAADMTM4AgAAAAQ0MDIwBAAAAAEwBwAAAAg3LzEvMjAwOQgAAAAJNi8zMC8yMDA5CQAAAAEw8jf4n3KE1wg+yw2+coTXCCNDSVEuU0dYOkQwMS5JUV9DTE9TRVBSSUNFLjcvMjAvMjAxOAEAAADvWw0AAgAAAAQ5LjI4AOOWyU90hNcI+oDDMZWE1wgkQ0lRLlNHWDpBRE4uSVFfQ0xPU0VQUklDRS4xMC8xMS8yMDE4AQAAADxmBgcDAAAAAADFHnZKdITXCKgztTGVhNcIJENJUS5TR1g6SDEzLklRX0NMT1NFUFJJQ0UuMTAvMjYv</t>
  </si>
  <si>
    <t>MjAwOQEAAADcKVoAAgAAAAQxLjQ4AMPLy7Z0hNcIDK/FOZWE1wgjQ0lRLlNHWDpGOTkuSVFfQ0xPU0VQUklDRS44LzIwLzIwMTgBAAAAOlcNAAIAAAAEMS45NAB31IVGdITXCLv2CzGVhNcIKENJUS5TR1g6RzA3LklRX0JWX1NIQVJFLklRX0xUTS40LzIxLzIwMDkBAAAAefEkAAIAAAAINi4zNjE4ODEBCAAAAAUAAAABMQEAAAAKMTM1NTI4MTM2MwMAAAADMTM4AgAAAAQ0MDIwBAAAAAEwBwAAAAk0LzIxLzIwMDkIAAAACjEyLzMxLzIwMDgJAAAAATA3bGSkcoTXCOkBR75yhNcIKENJUS5TR1g6VTA2LklRX0JWX1NIQVJFLklRX0xUTS4xLzEwLzIwMTEBAAAAiYFUAAIAAAAIMi43MDYzMDMBCAAAAAUAAAABMQEAAAAKMTUzMzIwOTY0MQMAAAADMTM4AgAAAAQ0MDIwBAAAAAEwBwAAAAkxLzEwLzIwMTEIAAAACjEyLzMxLzIwMTAJAAAAATCx7DiOcoTXCHnX47xyhNcIKUNJUS5TR1g6VjAzLklRX0JWX1NIQVJFLklRX0xUTS4xMi8zMC8yMDA5AQAAAGyNAAACAAAACDYuODAzMjMzAQgAAAAFAAAAATEBAAAACjE0MDc4NDA5NzIDAAAAAzEzOAIAAAAENDAyMAQAAAABMAcAAAAKMTIvMzAvMjAwOQgAAAAJOS8zMC8yMDA5CQAAAAEwaJWdmnKE1wiu6aS9coTXCChDSVEuU0dYOkJTNi5JUV9CVl9TSEFSRS5JUV9MVE0uNS8xNy8yMDEwAQAAAGNcAwICAAAACDEuODg3NzcyAQgAAAAFAAAAATEBAAAACjE0NTI1NTA3</t>
  </si>
  <si>
    <t>MjMDAAAAAjMyAgAAAAQ0MDIwBAAAAAEwBwAAAAk1LzE3LzIwMTAIAAAACTMvMzEvMjAxMAkAAAABMKPKE5dyhNcIQY9kvXKE1wgjQ0lRLlNHWDpNMDQuSVFfQ0xPU0VQUklDRS40LzIyLzIwMTYBAAAA6j4GAAIAAAAFMS40NjUA9qQrZ3SE1whOxI0zlYTXCCRDSVEuU0dYOkgxNS5JUV9DTE9TRVBSSUNFLjEwLzIxLzIwMTEBAAAAmmgNAAIAAAAEMS45OAAY2i+fdITXCJbIFTeVhNcIIkNJUS5TR1g6Q0VFLklRX0NMT1NFUFJJQ0UuMi81LzIwMTUBAAAAIsOeAAIAAAAEMC44MQCag0V5dITXCCfBmzSVhNcII0NJUS5TR1g6SDEzLklRX0NMT1NFUFJJQ0UuNS8xNS8yMDEyAQAAANwpWgACAAAABTEuMjE1AD69bpl0hNcITpD7NpWE1wgjQ0lRLlNHWDpFNUguSVFfQ0xPU0VQUklDRS44LzEzLzIwMTcBAAAA6lElAAMAAAAAAF2UTk50hNcIbry+MZWE1wgjQ0lRLlNHWDpTNTkuSVFfQ0xPU0VQUklDRS4xLzI4LzIwMTYBAAAAeCUKAAIAAAAEMy40NQCQ9r9udITXCFizFzWVhNcIKUNJUS5TR1g6SDAyLklRX0JWX1NIQVJFLklRX0xUTS4xMC8xMS8yMDEwAQAAAGxXDQACAAAACDguNzUzMjQ5AQgAAAAFAAAAATEBAAAACjE0ODI4MDEwMTgDAAAAAzEzOAIAAAAENDAyMAQAAAABMAcAAAAKMTAvMTEvMjAxMAgAAAAJOS8zMC8yMDEwCQAAAAEwL37wk3KE1wipgDK9coTXCCNDSVEuU0dYOkVCNS5JUV9DTE9TRVBSSUNF</t>
  </si>
  <si>
    <t>LjEvMTIvMjAwOQEAAAA9rVgCAgAAAAQwLjM3AERfCcR0hNcIsqoxOZWE1wgjQ0lRLlNHWDpTNjguSVFfQ0xPU0VQUklDRS4xMC82LzIwMTgBAAAApVIlAAMAAAAAABxVPUJ0hNcI++6bMJWE1wgiQ0lRLlNHWDpGMTcuSVFfQ0xPU0VQUklDRS41LzgvMjAxMgEAAABubwAAAgAAAAQxLjcyAD69bpl0hNcIEGVlNpWE1wgiQ0lRLlNHWDpBRE4uSVFfQ0xPU0VQUklDRS44LzUvMjAxNgEAAAA8ZgYHAwAAAAAAK3UHanSE1wjYIQEzlYTXCCNDSVEuU0dYOkozNi5JUV9DTE9TRVBSSUNFLjExLzMvMjAxNAEAAADuVA0AAgAAAAU1OS4zNQAmACZydITXCBiyaTSVhNcII0NJUS5TR1g6RzA3LklRX0NMT1NFUFJJQ0UuMS8xNy8yMDE1AQAAAHnxJAADAAAAAADlshdydITXCJLiEzSVhNcIIkNJUS5TR1g6RUI1LklRX0NMT1NFUFJJQ0UuNy80LzIwMTQBAAAAPa1YAgIAAAADMi40AFEloYd0hNcIrsClNpWE1wgpQ0lRLlNHWDpVMDYuSVFfQlZfU0hBUkUuSVFfTFRNLjExLzEzLzIwMDkBAAAAiYFUAAIAAAAIMi4yNDU1MDMBCAAAAAUAAAABMQEAAAAKMTQxMTc3NzIwMAMAAAADMTM4AgAAAAQ0MDIwBAAAAAEwBwAAAAoxMS8xMy8yMDA5CAAAAAk5LzMwLzIwMDkJAAAAATCzg8eWcoTXCNUsYr1yhNcIJENJUS5TR1g6QTdSVS5JUV9DTE9TRVBSSUNFLjYvMTQvMjAxMwEAAABkv9kBAgAAAAUwLjQ2NQC1s4GKdITXCOkNtDaV</t>
  </si>
  <si>
    <t>hNcIJENJUS5TR1g6SjM2LklRX0NMT1NFUFJJQ0UuMTEvMjgvMjAxMwEAAADuVA0AAgAAAAU1MC44NwAw27uEdITXCKHzqzeVhNcIIkNJUS5TR1g6QzUyLklRX0NMT1NFUFJJQ0UuMS81LzIwMTEBAAAAoHhfAAIAAAAEMS41OADJO+CtdITXCJ9VEjiVhNcIIkNJUS5TR1g6RzkyLklRX0NMT1NFUFJJQ0UuOS8yLzIwMTMBAAAAV051AAIAAAAEMC45MgCc6CqGdITXCGZqeTWVhNcIJENJUS5TR1g6QTUwLklRX0NMT1NFUFJJQ0UuMTEvMTEvMjAwOQEAAAAGnusQAwAAAAAAG2y/uXSE1wifs1Q6lYTXCCNDSVEuU0dYOlUwNi5JUV9DTE9TRVBSSUNFLjEvMTQvMjAxOQEAAACJgVQAAgAAAAQyLjg0ACvM2El0hNcIeXKRMZWE1wgjQ0lRLlNHWDpTNTEuSVFfQ0xPU0VQUklDRS4yLzI4LzIwMTIBAAAA0FkNAAIAAAAENS4zNgCo+eSadITXCFwEZDiVhNcIIkNJUS5TR1g6Q0MzLklRX0NMT1NFUFJJQ0UuOS83LzIwMTQBAAAAhIwiAAMAAAAAABuYO4Z0hNcIEdEKNpWE1wgjQ0lRLlNHWDpVMTEuSVFfQ0xPU0VQUklDRS4yLzI4LzIwMTcBAAAAw1AGAAIAAAAEMjEuNQAZ7NJfdITXCH4RnDOVhNcII0NJUS5TR1g6QzA3LklRX0NMT1NFUFJJQ0UuMS8zMS8yMDE0AQAAAGRWDQADAAAAAADJiKOHdITXCP/nrDaVhNcIKENJUS5TR1g6SzZTLklRX0JWX1NIQVJFLklRX0xUTS44LzI2LzIwMDkBAAAA4goIAAIAAAAIMS44OTYz</t>
  </si>
  <si>
    <t>NDMBCAAAAAUAAAABMQEAAAAKMTM5MzY2MzAxNgMAAAACNTUCAAAABDQwMjAEAAAAATAHAAAACTgvMjYvMjAwOQgAAAAJNi8zMC8yMDA5CQAAAAEwDNCjoHKE1whwLRC+coTXCCNDSVEuU0dYOkJTNi5JUV9DTE9TRVBSSUNFLjMvMzAvMjAxNwEAAABjXAMCAgAAAAQxLjEzAMR7e1t0hNcIl3uvMpWE1wgjQ0lRLlNHWDpaMjUuSVFfQ0xPU0VQUklDRS40LzIxLzIwMTYBAAAAwwamAQIAAAAEMS4yNAC78/xqdITXCLReqjOVhNcIIkNJUS5TR1g6VTA2LklRX0NMT1NFUFJJQ0UuNi85LzIwMTQBAAAAiYFUAAIAAAAEMy4zOABRJaGHdITXCEUzDTaVhNcIJENJUS5TR1g6VTA2LklRX0NMT1NFUFJJQ0UuMTAvMTMvMjAxMAEAAACJgVQAAgAAAAQyLjM0AAfDbqx0hNcIIySpOJWE1wgjQ0lRLlNHWDpCVkEuSVFfQ0xPU0VQUklDRS41LzEwLzIwMTYBAAAAvnF7AAMAAAAAAI3Og2J0hNcIogksM5WE1wgkQ0lRLlNHWDpORDhVLklRX0NMT1NFUFJJQ0UuNC8yMC8yMDE4AQAAAECKkgECAAAABDEuNDYAnlvsS3SE1wgJeVMxlYTXCCRDSVEuU0dYOkNFRS5JUV9DTE9TRVBSSUNFLjEwLzIwLzIwMTcBAAAAIsOeAAIAAAAFMC43MzUADXk9VnSE1wiiPmUzlYTXCCdDSVEuU0dYOk9WOC5JUV9CVl9TSEFSRS5JUV9MVE0uNi84LzIwMTEBAAAALrwnCAIAAAAIMC4wMzg0OTIBCAAAAAUAAAABMQEAAAAKMTU0MjE1MjYwMQMAAAAD</t>
  </si>
  <si>
    <t>MTM4AgAAAAQ0MDIwBAAAAAEwBwAAAAg2LzgvMjAxMQgAAAAKMTIvMzEvMjAxMAkAAAABMNkXc4hyhNcItQeOvHKE1wgjQ0lRLlNHWDpVOTYuSVFfQ0xPU0VQUklDRS41LzIwLzIwMTUBAAAAkXgNAAIAAAAENC4xNwAI3/V0dITXCADp1TOVhNcIKENJUS5TR1g6RUg1LklRX0JWX1NIQVJFLklRX0xUTS44LzI1LzIwMTABAAAA1YBjAAIAAAAIMC40MzcyNDkBCAAAAAUAAAABMQEAAAAKMTQ3MDUxOTQ4NAMAAAABOQIAAAAENDAyMAQAAAABMAcAAAAJOC8yNS8yMDEwCAAAAAk2LzMwLzIwMTAJAAAAATCup6+RcoTXCHOqGr1yhNcII0NJUS5TR1g6VUQyLklRX0NMT1NFUFJJQ0UuMTEvNC8yMDE2AQAAAM2FDRACAAAABTAuOTI1AEO+2Gh0hNcIRwZLM5WE1wgjQ0lRLlNHWDpaNzQuSVFfQ0xPU0VQUklDRS44LzE4LzIwMDkBAAAAALcBAAIAAAAEMy4xOABbbjq7dITXCC51eDqVhNcII0NJUS5TR1g6SzZTLklRX0NMT1NFUFJJQ0UuMTEvOC8yMDE5AQAAAOIKCAADAAAAAAD4OYdCdITXCDWbyzCVhNcIIkNJUS5TR1g6QzZMLklRX0NMT1NFUFJJQ0UuMS81LzIwMTYBAAAAdyUKAAIAAAAFMTEuMTIAbUkgc3SE1whkFGw0lYTXCCdDSVEuU0dYOkc5Mi5JUV9CVl9TSEFSRS5JUV9MVE0uOS85LzIwMTIBAAAAV051AAIAAAAIMC40OTExODQBCAAAAAUAAAABMQEAAAAKMTYzMDE4MTk3OQMAAAADMTYwAgAAAAQ0MDIwBAAA</t>
  </si>
  <si>
    <t>AAEwBwAAAAg5LzkvMjAxMggAAAAJNi8zMC8yMDEyCQAAAAEwY1nce3KE1wjJyOS7coTXCCJDSVEuU0dYOkYzNC5JUV9DTE9TRVBSSUNFLjYvNy8yMDA5AQAAAMtuUwADAAAAAADxIZ2/dITXCEWwczqVhNcIJENJUS5TR1g6VTExLklRX0NMT1NFUFJJQ0UuMTAvMTMvMjAxNgEAAADDUAYAAgAAAAQxOC4zAN/7D2F0hNcIFe51M5WE1wgiQ0lRLlNHWDpDNkwuSVFfQ0xPU0VQUklDRS40LzkvMjAxOAEAAAB3JQoAAgAAAAUxMS4wOQAqF4NYdITXCKWyGzKVhNcIKENJUS5TR1g6QzUyLklRX0JWX1NIQVJFLklRX0xUTS42LzE5LzIwMTEBAAAAoHhfAAIAAAAIMC44ODI4MDMBCAAAAAUAAAABMQEAAAAKMTU0Njg0Nzk4OAMAAAADMTM4AgAAAAQ0MDIwBAAAAAEwBwAAAAk2LzE5LzIwMTEIAAAACTMvMzEvMjAxMQkAAAABMDvRgYVyhNcI6llevHKE1wgkQ0lRLlNHWDpaNzQuSVFfQ0xPU0VQUklDRS4xMC8yNi8yMDEwAQAAAAC3AQACAAAAAzMuMQAsbt2wdITXCMg1vDiVhNcII0NJUS5TR1g6RTVILklRX0NMT1NFUFJJQ0UuMy8xNC8yMDE0AQAAAOpRJQACAAAABTAuNTg1AMmIo4d0hNcIy8spOpWE1wgjQ0lRLlNHWDpCU0wuSVFfQ0xPU0VQUklDRS4xMS8yLzIwMDkBAAAAJHgNAAIAAAAIMC40NTMzMzIA7Ki6uXSE1wjAGmY5lYTXCCNDSVEuU0dYOkJWQS5JUV9DTE9TRVBSSUNFLjEvMTQvMjAwOQEAAAC+cXsAAwAA</t>
  </si>
  <si>
    <t>AAAAJSIOxHSE1wh4PF46lYTXCCRDSVEuU0dYOlUwNC5JUV9DTE9TRVBSSUNFLjEwLzEyLzIwMTEBAAAAPZJUAAIAAAAFMS43NjUAuVwconSE1wiNs3Q4lYTXCCJDSVEuU0dYOkQwMS5JUV9DTE9TRVBSSUNFLjkvNS8yMDEzAQAAAO9bDQACAAAABDkuOTIAnOgqhnSE1wjUFSQ3lYTXCCdDSVEuU0dYOkVCNS5JUV9CVl9TSEFSRS5JUV9MVE0uNC85LzIwMTEBAAAAPa1YAgIAAAAIMC41MzYzMjUBCAAAAAUAAAABMQEAAAAKMTU0Njk2MjkyMQMAAAADMTYwAgAAAAQ0MDIwBAAAAAEwBwAAAAg0LzkvMjAxMQgAAAAJMy8zMS8yMDExCQAAAAEwC0BbjXKE1wgmTdq8coTXCChDSVEuU0dYOkM1Mi5JUV9CVl9TSEFSRS5JUV9MVE0uMy8xOS8yMDExAQAAAKB4XwACAAAACDAuODYxOTM2AQgAAAAFAAAAATEBAAAACjE1MzMzNTI4NzYDAAAAAzEzOAIAAAAENDAyMAQAAAABMAcAAAAJMy8xOS8yMDExCAAAAAoxMi8zMS8yMDEwCQAAAAEw2RdziHKE1whPapC8coTXCCNDSVEuU0dYOlM2OC5JUV9DTE9TRVBSSUNFLjUvMjcvMjAxOQEAAAClUiUAAgAAAAQ3LjYyAA361Eh0hNcIeR0TMZWE1wgjQ0lRLlNHWDpGMzQuSVFfQ0xPU0VQUklDRS4xMC82LzIwMTMBAAAAy25TAAMAAAAAAAnkDYl0hNcIlEmvNpWE1wgjQ0lRLlNHWDpIMTcuSVFfQ0xPU0VQUklDRS45LzI0LzIwMTIBAAAA2USMAAIAAAAEMS4wNgDQvPOXdITXCMbL</t>
  </si>
  <si>
    <t>9jaVhNcII0NJUS5TR1g6TzMyLklRX0NMT1NFUFJJQ0UuOS8yNy8yMDE0AQAAACe7UwADAAAAAAAjc616dITXCGiIizaVhNcIIkNJUS5TR1g6Q0VFLklRX0NMT1NFUFJJQ0UuOC82LzIwMTgBAAAAIsOeAAIAAAAFMC41ODUAMmY0U3SE1wjSxC4ylYTXCCJDSVEuU0dYOkE1MC5JUV9DTE9TRVBSSUNFLjcvNy8yMDE4AQAAAAae6xADAAAAAAArp4FXdITXCNrK8DGVhNcII0NJUS5TR1g6UzA4LklRX0NMT1NFUFJJQ0UuMi8xOS8yMDExAQAAAJJnSwADAAAAAAD16tygdITXCFLYqDmVhNcIIkNJUS5TR1g6Qk40LklRX0NMT1NFUFJJQ0UuOS83LzIwMDkBAAAAhVYNAAIAAAAINy4wMTgxNzkAr1VQuHSE1whFuGM5lYTXCCJDSVEuU0dYOkozNy5JUV9DTE9TRVBSSUNFLjIvNi8yMDE4AQAAAB47BgACAAAABTM4LjU1APnj91h0hNcI9XYgMpWE1wgoQ0lRLlNHWDpFSDUuSVFfQlZfU0hBUkUuSVFfTFRNLjEyLzEvMjAwOQEAAADVgGMAAgAAAAgwLjM5NjgwMgEIAAAABQAAAAExAQAAAAoxNDQxNjI4NDExAwAAAAE5AgAAAAQ0MDIwBAAAAAEwBwAAAAkxMi8xLzIwMDkIAAAACTkvMzAvMjAwOQkAAAABMNNNmZxyhNcItEjGvXKE1wgjQ0lRLlNHWDpEMDEuSVFfQ0xPU0VQUklDRS4yLzI3LzIwMTIBAAAA71sNAAIAAAAFMTAuMTcAOErUmnSE1wgeh901lYTXCCNDSVEuU0dYOkU1SC5JUV9DTE9TRVBSSUNFLjkvMTMvMjAx</t>
  </si>
  <si>
    <t>MwEAAADqUSUAAgAAAAUwLjUzNQB1OxCJdITXCE3ejjWVhNcIIkNJUS5TR1g6SDEzLklRX0NMT1NFUFJJQ0UuNi80LzIwMTcBAAAA3ClaAAMAAAAAAFVpFVN0hNcIOs7RMZWE1wgoQ0lRLlNHWDpDQzMuSVFfQlZfU0hBUkUuSVFfTFRNLjgvMjkvMjAxMQEAAACEjCIAAgAAAAgwLjAxNDIxNgEIAAAABQAAAAExAQAAAAoxNTU4NDc1OTA1AwAAAAMxMzgCAAAABDQwMjAEAAAAATAHAAAACTgvMjkvMjAxMQgAAAAJNi8zMC8yMDExCQAAAAEwSCLshnKE1wg8z3O8coTXCCNDSVEuU0dYOkMzMS5JUV9DTE9TRVBSSUNFLjgvMTIvMjAxOAEAAADSUSUAAwAAAAAAeQbJPnSE1wjTLXgwlYTXCCNDSVEuU0dYOlUwNC5JUV9DTE9TRVBSSUNFLjcvMTEvMjAxNgEAAAA9klQAAgAAAAQyLjI4ACt1B2p0hNcItMpPM5WE1wgkQ0lRLlNHWDpHOTIuSVFfQ0xPU0VQUklDRS4xMS8xNy8yMDEwAQAAAFdOdQADAAAAAABjxWSvdITXCE7QhTeVhNcIJENJUS5TR1g6QzA3LklRX0NMT1NFUFJJQ0UuMTIvMjYvMjAxMwEAAABkVg0AAgAAAAUzNS40MwDSFAmJdITXCO23hzWVhNcII0NJUS5TR1g6RjE3LklRX0NMT1NFUFJJQ0UuMi8xNS8yMDA5AQAAAG5vAAADAAAAAABWhJXCdITXCIZpJzqVhNcIJENJUS5TR1g6RzA3LklRX0NMT1NFUFJJQ0UuMTEvMTEvMjAxNQEAAAB58SQAAgAAAAUyMS41MgDuoExvdITXCKgCWTSVhNcII0NJUS5T</t>
  </si>
  <si>
    <t>R1g6QTUwLklRX0NMT1NFUFJJQ0UuMi8xMy8yMDEyAQAAAAae6xADAAAAAAA4StSadITXCB6H3TWVhNcIJENJUS5TR1g6T1Y4LklRX0NMT1NFUFJJQ0UuMTAvMjAvMjAxMQEAAAAuvCcIAgAAAAQwLjQxABjaL590hNcIazt9NpWE1wgiQ0lRLlNHWDpIMTcuSVFfQ0xPU0VQUklDRS43LzUvMjAxNwEAAADZRIwAAgAAAAMwLjkADeKRWnSE1whMGa0ylYTXCCJDSVEuU0dYOkc5Mi5JUV9DTE9TRVBSSUNFLjYvNi8yMDEyAQAAAFdOdQACAAAABDAuOTcAMqtbmXSE1whOkPs2lYTXCCdDSVEuU0dYOkJTTC5JUV9CVl9TSEFSRS5JUV9MVE0uMy81LzIwMTABAAAAJHgNAAIAAAAIMC4xNjAxMjMBCAAAAAUAAAABMQEAAAAKMTQ0MjM2NTQ0NwMAAAADMTM4AgAAAAQ0MDIwBAAAAAEwBwAAAAgzLzUvMjAxMAgAAAAKMTIvMzEvMjAwOQkAAAABMPOzpJVyhNcIGnxRvXKE1wgjQ0lRLlNHWDpPVjguSVFfQ0xPU0VQUklDRS43LzIyLzIwMTABAAAALrwnCAMAAAAAAGPFZK90hNcIBxoXOJWE1wgkQ0lRLlNHWDpIMTUuSVFfQ0xPU0VQUklDRS4xMi8xOS8yMDE0AQAAAJpoDQACAAAAAzQuMQA6CrRudITXCLxJtjOVhNcII0NJUS5TR1g6QzUyLklRX0NMT1NFUFJJQ0UuNS8xNy8yMDEzAQAAAKB4XwACAAAABDIuMDkAoi7pjnSE1whr9DA2lYTXCCNDSVEuU0dYOlM1OS5JUV9DTE9TRVBSSUNFLjgvMTkvMjAxOQEAAAB4JQoAAgAA</t>
  </si>
  <si>
    <t>AAQyLjU3AD1mWj90hNcI60JsMJWE1wgoQ0lRLlNHWDpTNjMuSVFfQlZfU0hBUkUuSVFfTFRNLjcvMjYvMjAxMQEAAABB8AsAAgAAAAgwLjUwMjgyNAEIAAAABQAAAAExAQAAAAoxNTU5MzA3MjI5AwAAAAMxMzgCAAAABDQwMjAEAAAAATAHAAAACTcvMjYvMjAxMQgAAAAJNi8zMC8yMDExCQAAAAEwVzfqg3KE1wjellm8coTXCCNDSVEuU0dYOk8zMi5JUV9DTE9TRVBSSUNFLjExLzQvMjAxNwEAAAAnu1MAAwAAAAAAcY2hUXSE1wjYqqsxlYTXCCRDSVEuU0dYOlk5Mi5JUV9DTE9TRVBSSUNFLjExLzIyLzIwMTEBAAAAzCyhAQIAAAAFMC4yNTUAuVwconSE1wiNs3Q4lYTXCCNDSVEuU0dYOlMwOC5JUV9DTE9TRVBSSUNFLjEvMTMvMjAxNwEAAACSZ0sAAgAAAAUxLjQ5NQDOWJhodITXCN6uiDSVhNcIKENJUS5TR1g6RDAxLklRX0JWX1NIQVJFLklRX0xUTS41LzIxLzIwMTEBAAAA71sNAAIAAAAIMC41ODkyMjgBCAAAAAUAAAABMQEAAAAKMTU1Njc0OTk5MwMAAAADMTYwAgAAAAQ0MDIwBAAAAAEwBwAAAAk1LzIxLzIwMTEIAAAACTMvMzEvMjAxMQkAAAABMPYjXYtyhNcIbI22vHKE1wgjQ0lRLlNHWDpVRDIuSVFfQ0xPU0VQUklDRS44LzEyLzIwMTIBAAAAzYUNEAMAAAAAACCAfZZ0hNcIaCc3N5WE1wgqQ0lRLlNHWDpBN1JVLklRX0JWX1NIQVJFLklRX0xUTS4xMi8yNS8yMDA5AQAAAGS/2QECAAAACDAuNDMx</t>
  </si>
  <si>
    <t>NTYzAQgAAAAFAAAAATEBAAAACjE0MDk5MTg0NTcDAAAAAzEzOAIAAAAENDAyMAQAAAABMAcAAAAKMTIvMjUvMjAwOQgAAAAJOS8zMC8yMDA5CQAAAAEwH/yzmXKE1wj115G9coTXCCNDSVEuU0dYOjVVWC5JUV9DTE9TRVBSSUNFLjUvMTQvMjAxMwEAAAALatoGAgAAAAgwLjI2ODkzNwD9FYSKdITXCCJwtjaVhNcII0NJUS5TR1g6QlNMLklRX0NMT1NFUFJJQ0UuMS8xOC8yMDEzAQAAACR4DQACAAAACDAuOTY2NjY2AEG2d410hNcIAjAsNpWE1wgoQ0lRLlNHWDpZOTIuSVFfQlZfU0hBUkUuSVFfTFRNLjYvMjAvMjAxMQEAAADMLKEBAgAAAAgyLjM1MjM0NgEIAAAABQAAAAExAQAAAAoxNTU5Njc0MjkyAwAAAAMxNDkCAAAABDQwMjAEAAAAATAHAAAACTYvMjAvMjAxMQgAAAAJMy8zMS8yMDExCQAAAAEwuXz4fnKE1wi9sA+8coTXCCdDSVEuU0dYOloyNS5JUV9CVl9TSEFSRS5JUV9MVE0uMi82LzIwMTIBAAAAwwamAQIAAAAINy42MDIyNTYBCAAAAAUAAAABMQEAAAAKMTYwMDUzNzA3NAMAAAACMzICAAAABDQwMjAEAAAAATAHAAAACDIvNi8yMDEyCAAAAAoxMi8zMS8yMDExCQAAAAEwvVpCenKE1wi6acO7coTXCCNDSVEuU0dYOloyNS5JUV9DTE9TRVBSSUNFLjUvMjEvMjAxNwEAAADDBqYBAwAAAAAA0prdTnSE1wiR/nsxlYTXCCJDSVEuU0dYOlQzOS5JUV9DTE9TRVBSSUNFLjgvNS8yMDE5AQAAADFcDQAC</t>
  </si>
  <si>
    <t>AAAAAzIuMQCKDWE9dITXCE+aKzCVhNcII0NJUS5TR1g6T1Y4LklRX0NMT1NFUFJJQ0UuNi8yNy8yMDExAQAAAC68JwgDAAAAAADQ+9yqdITXCOIgdTeVhNcII0NJUS5TR1g6UzA3LklRX0NMT1NFUFJJQ0UuNy8yOC8yMDE2AQAAAL1kDQADAAAAAAAPK/dhdITXCOjOzTSVhNcII0NJUS5TR1g6SDE3LklRX0NMT1NFUFJJQ0UuOS8yNy8yMDE4AQAAANlEjAACAAAABTAuOTQ1AOpZPD50hNcIVH5nMJWE1wgiQ0lRLlNHWDpTNjMuSVFfQ0xPU0VQUklDRS43LzQvMjAxNgEAAABB8AsAAgAAAAQzLjE4AB2V2V10hNcIBOGSMpWE1wgjQ0lRLlNHWDpEMDUuSVFfQ0xPU0VQUklDRS4xLzI4LzIwMTMBAAAAP1YNAAIAAAAFMTQuNzcA0hl6jXSE1wg4W8I2lYTXCCJDSVEuU0dYOkozNy5JUV9DTE9TRVBSSUNFLjIvNS8yMDExAQAAAB47BgADAAAAAAB0gQWrdITXCFfleTeVhNcII0NJUS5TR1g6WTkyLklRX0NMT1NFUFJJQ0UuNS8yNS8yMDExAQAAAMwsoQECAAAABTAuMjg1APXq3KB0hNcIGTlKN5WE1wgoQ0lRLlNHWDo1Q1AuSVFfQlZfU0hBUkUuSVFfTFRNLjMvMjAvMjAxMAEAAAAfTXsAAgAAAAgwLjEyOTY5OQEIAAAABQAAAAExAQAAAAoxNDM1NDI5Nzg5AwAAAAMxMTECAAAABDQwMjAEAAAAATAHAAAACTMvMjAvMjAxMAgAAAAKMTIvMzEvMjAwOQkAAAABMLODx5ZyhNcIf2hdvXKE1wgoQ0lRLlNHWDpTNTguSVFf</t>
  </si>
  <si>
    <t>QlZfU0hBUkUuSVFfTFRNLjcvMjUvMjAxMgEAAAAJUiUAAgAAAAgxLjM5NDY0OQEIAAAABQAAAAExAQAAAAoxNjI4NjM1ODc1AwAAAAMxMzgCAAAABDQwMjAEAAAAATAHAAAACTcvMjUvMjAxMggAAAAJNi8zMC8yMDEyCQAAAAEwIC3+eHKE1wg39627coTXCCNDSVEuU0dYOlUxNC5JUV9DTE9TRVBSSUNFLjEvMTkvMjAwOQEAAABIWA0AAgAAAAQxLjk5ACUiDsR0hNcIC4uaOZWE1wgoQ0lRLlNHWDo1VVguSVFfQlZfU0hBUkUuSVFfTFRNLjgvMTkvMjAwOQEAAAALatoGAgAAAAgwLjAwMDM5NwEIAAAABQAAAAExAQAAAAoxNDExNzc3MzUwAwAAAAMxMzgCAAAABDQwMjAEAAAAATAHAAAACTgvMTkvMjAwOQgAAAAJNi8zMC8yMDA5CQAAAAEwa2yhoHKE1whwLRC+coTXCClDSVEuU0dYOkQwMS5JUV9CVl9TSEFSRS5JUV9MVE0uMTEvMzAvMjAxMAEAAADvWw0AAgAAAAgwLjU0MzExNwEIAAAABQAAAAExAQAAAAoxNTQxNjcwOTQ5AwAAAAMxNjACAAAABDQwMjAEAAAAATAHAAAACjExLzMwLzIwMTAIAAAACTkvMzAvMjAxMAkAAAABMBmJk5NyhNcIA1orvXKE1wgjQ0lRLlNHWDpMSjMuSVFfQ0xPU0VQUklDRS45LzE4LzIwMDkBAAAAm1cNAAIAAAAIMS44ODk5OTgADAw4u3SE1wgMwgY5lYTXCChDSVEuU0dYOkgwMi5JUV9CVl9TSEFSRS5JUV9MVE0uNS8zMS8yMDA5AQAAAGxXDQACAAAACDUuMTgyNjgxAQgAAAAF</t>
  </si>
  <si>
    <t>AAAAATEBAAAACjEzNjc0NjYzMDADAAAAAzEzOAIAAAAENDAyMAQAAAABMAcAAAAJNS8zMS8yMDA5CAAAAAkzLzMxLzIwMDkJAAAAATDVdhyicoTXCM5lKr5yhNcIKENJUS5TR1g6WTkyLklRX0JWX1NIQVJFLklRX0xUTS41LzE1LzIwMTEBAAAAzCyhAQIAAAAIMi4zNTIzNDYBCAAAAAUAAAABMQEAAAAKMTU1OTY3NDI5MgMAAAADMTQ5AgAAAAQ0MDIwBAAAAAEwBwAAAAk1LzE1LzIwMTEIAAAACTMvMzEvMjAxMQkAAAABMAtAW41yhNcIIYrVvHKE1wgjQ0lRLlNHWDpVMTEuSVFfQ0xPU0VQUklDRS4xMS85LzIwMTEBAAAAw1AGAAIAAAAEMTYuMgDIk0CfdITXCBNu1jiVhNcIJENJUS5TR1g6VDE4LklRX0NMT1NFUFJJQ0UuMTEvMTMvMjAxMQUAAAAAAAAACAAAABQoSW52YWxpZCBJZGVudGlmaWVyKciTQJ90hNcIGZ5/NpWE1wgiQ0lRLlNHWDpDNkwuSVFfQ0xPU0VQUklDRS42LzUvMjAxMwEAAAB3JQoAAgAAAAQxMC42AKIu6Y50hNcInh/HNpWE1wgjQ0lRLlNHWDpCNjEuSVFfQ0xPU0VQUklDRS43LzEyLzIwMTUBAAAA5mBEAAMAAAAAALKlinR0hNcIOOTSM5WE1wgiQ0lRLlNHWDpIMTcuSVFfQ0xPU0VQUklDRS43LzYvMjAxMgEAAADZRIwAAgAAAAQwLjgzADKrW5l0hNcIuC75NpWE1wgjQ0lRLlNHWDpVRDIuSVFfQ0xPU0VQUklDRS4xMi83LzIwMTABAAAAzYUNEAMAAAAAACxu3bB0hNcIfd4bOJWE1wgj</t>
  </si>
  <si>
    <t>Q0lRLlNHWDpTNjguSVFfQ0xPU0VQUklDRS40LzI3LzIwMTgBAAAApVIlAAIAAAADNy43ANZLLFR0hNcIqX3iMZWE1wgjQ0lRLlNHWDpBNTAuSVFfQ0xPU0VQUklDRS4xMi8xLzIwMTABAAAABp7rEAMAAAAAACKlhqN0hNcIdTqrOZWE1wgjQ0lRLlNHWDo1VVguSVFfQ0xPU0VQUklDRS45LzEzLzIwMTEBAAAAC2raBgMAAAAAAGW0o6B0hNcIMo7IN5WE1wgjQ0lRLlNHWDpCTjQuSVFfQ0xPU0VQUklDRS40LzE4LzIwMDkBAAAAhVYNAAMAAAAAAJtdE8F0hNcIiVwjOZWE1wgiQ0lRLlNHWDpVRDIuSVFfQ0xPU0VQUklDRS41LzYvMjAxNwEAAADNhQ0QAwAAAAAA0prdTnSE1wj6gMMxlYTXCCNDSVEuU0dYOkNFRS5JUV9DTE9TRVBSSUNFLjQvMjMvMjAxNQEAAAAiw54AAgAAAAMwLjkAjE25cHSE1wh91Y80lYTXCCNDSVEuU0dYOjVDUC5JUV9DTE9TRVBSSUNFLjIvMTcvMjAxNQEAAAAfTXsAAgAAAAgxLjA1ODMzMwCag0V5dITXCJfg4DSVhNcIJENJUS5TR1g6TTA0LklRX0NMT1NFUFJJQ0UuMTEvMjUvMjAxOAEAAADqPgYAAwAAAAAAishnRXSE1whJphwxlYTXCCNDSVEuU0dYOkE1MC5JUV9DTE9TRVBSSUNFLjcvMTMvMjAxNQEAAAAGnusQAwAAAAAA8DlzbHSE1wixbv4zlYTXCCRDSVEuU0dYOkgxNS5JUV9DTE9TRVBSSUNFLjEyLzIzLzIwMTcBAAAAmmgNAAMAAAAAALxpIFl0hNcIkNkiMpWE1wgjQ0lRLlNH</t>
  </si>
  <si>
    <t>WDpTNTkuSVFfQ0xPU0VQUklDRS45LzI0LzIwMTABAAAAeCUKAAIAAAAENC4zMgDaPdawdITXCPqXvjiVhNcIIkNJUS5TR1g6WjI1LklRX0NMT1NFUFJJQ0UuMS8yLzIwMTMBAAAAwwamAQIAAAAEMS41NgBBtneNdITXCDhbwjaVhNcIIkNJUS5TR1g6UzU4LklRX0NMT1NFUFJJQ0UuNC83LzIwMTkBAAAACVIlAAMAAAAAAHIm+0h0hNcIzI5HMZWE1wgiQ0lRLlNHWDpDMDkuSVFfQ0xPU0VQUklDRS44LzYvMjAwOQEAAADzQwYAAgAAAAUxMC4xMgAlg6m8dITXCI8FcjmVhNcII0NJUS5TR1g6QTUwLklRX0NMT1NFUFJJQ0UuMy8xMy8yMDE0AQAAAAae6xADAAAAAABNdCh8dITXCDtd9TWVhNcII0NJUS5TR1g6WTkyLklRX0NMT1NFUFJJQ0UuNS8yNi8yMDE4AQAAAMwsoQEDAAAAAACIc8FLdITXCG3VkzGVhNcII0NJUS5TR1g6RjE3LklRX0NMT1NFUFJJQ0UuMTEvNS8yMDA5AQAAAG5vAAACAAAABDEuODUA2FNFsnSE1wgszVc5lYTXCCNDSVEuU0dYOloyNS5JUV9DTE9TRVBSSUNFLjMvMjIvMjAxNwEAAADDBqYBAgAAAAQxLjc4ABns0l90hNcIRHjOMpWE1wgjQ0lRLlNHWDpTNDEuSVFfQ0xPU0VQUklDRS4yLzE4LzIwMTYBAAAAuWgNAAIAAAAEMi4xNgBpo2hjdITXCALvEjWVhNcII0NJUS5TR1g6QTdSVS5JUV9DTE9TRVBSSUNFLjcvMy8yMDE5AQAAAGS/2QECAAAABDAuNTEAjQqqQ3SE1wg9XO8wlYTXCCdD</t>
  </si>
  <si>
    <t>SVEuU0dYOkI2MS5JUV9CVl9TSEFSRS5JUV9MVE0uNy8xLzIwMTABAAAA5mBEAAIAAAAIMy4yNTA4NzMBCAAAAAUAAAABMQEAAAAKMTQ2NzIzMjQ3NwMAAAADMTM4AgAAAAQ0MDIwBAAAAAEwBwAAAAg3LzEvMjAxMAgAAAAJNi8zMC8yMDEwCQAAAAEw5QE4lHKE1wi6az69coTXCClDSVEuU0dYOkxKMy5JUV9CVl9TSEFSRS5JUV9MVE0uMTAvMjgvMjAwOQEAAACbVw0AAgAAAAgyLjEzNzczOAEIAAAABQAAAAExAQAAAAoxNDExMTE0NTkzAwAAAAMxMzgCAAAABDQwMjAEAAAAATAHAAAACjEwLzI4LzIwMDkIAAAACTkvMzAvMjAwOQkAAAABMLXqEZ5yhNcIuqfnvXKE1wgoQ0lRLlNHWDpUUTUuSVFfQlZfU0hBUkUuSVFfTFRNLjMvMTgvMjAxMAEAAABhYEQAAgAAAAgyLjIzMTY4OQEIAAAABQAAAAExAQAAAAoxMDc2MDMyNTU5AwAAAAMxMzgCAAAABDQwMjAEAAAAATAHAAAACTMvMTgvMjAxMAgAAAAJOS8zMC8yMDAxCQAAAAEw87OklXKE1whRG0+9coTXCChDSVEuU0dYOkg3OC5JUV9CVl9TSEFSRS5JUV9MVE0uMTAvNy8yMDEyAQAAAPxCBgACAAAACTExLjExMzQzOQEIAAAABQAAAAExAQAAAAoxNjI5ODc1MTY2AwAAAAMxNjACAAAABDQwMjAEAAAAATAHAAAACTEwLzcvMjAxMggAAAAJOS8zMC8yMDEyCQAAAAEwVJVIgHKE1wjEmxu8coTXCChDSVEuU0dYOlM1OC5JUV9CVl9TSEFSRS5JUV9MVE0uMy8xOC8y</t>
  </si>
  <si>
    <t>MDExAQAAAAlSJQACAAAACDEuMzM1MzA0AQgAAAAFAAAAATEBAAAACjE0OTU1OTkyMDADAAAAAzEzOAIAAAAENDAyMAQAAAABMAcAAAAJMy8xOC8yMDExCAAAAAoxMi8zMS8yMDEwCQAAAAEw1Yo2jnKE1whir9y8coTXCChDSVEuU0dYOloyNS5JUV9CVl9TSEFSRS5JUV9MVE0uMi8xMS8yMDEwAQAAAMMGpgECAAAACDUuOTEwOTE1AQgAAAAFAAAAATEBAAAACjE0MzU5ODI5OTYDAAAAAjMyAgAAAAQ0MDIwBAAAAAEwBwAAAAkyLzExLzIwMTAIAAAACjEyLzMxLzIwMDkJAAAAATAGozaYcoTXCJHccr1yhNcII0NJUS5TR1g6QlM2LklRX0NMT1NFUFJJQ0UuMS8yMy8yMDE4AQAAAGNcAwICAAAABDEuNTkAl3o9UXSE1wgMV9sxlYTXCCNDSVEuU0dYOkcxMy5JUV9DTE9TRVBSSUNFLjQvMTYvMjAxOQEAAAALZA0AAgAAAAUwLjk2NQDV3stAdITXCDIHcTCVhNcIJENJUS5TR1g6QlM2LklRX0NMT1NFUFJJQ0UuMTIvMTMvMjAxNQEAAABjXAMCAwAAAAAAdgSCc3SE1whkFGw0lYTXCCNDSVEuU0dYOk5EOFUuSVFfQ0xPU0VQUklDRS43LzYvMjAxNwEAAABAipIBAgAAAAQxLjQyAN6cvk50hNcILTp3MZWE1wgjQ0lRLlNHWDpEMDEuSVFfQ0xPU0VQUklDRS43LzE5LzIwMTEBAAAA71sNAAIAAAAEOC4zNgCrHcWgdITXCPrWRzeVhNcIJENJUS5TR1g6Q0VFLklRX0NMT1NFUFJJQ0UuMTIvMjkvMjAwOQEAAAAiw54AAgAA</t>
  </si>
  <si>
    <t>AAUwLjE1NQCvVVC4dITXCBjX+jiVhNcIJENJUS5TR1g6NUNQLklRX0NMT1NFUFJJQ0UuMTEvMjIvMjAwOQEAAAAfTXsAAwAAAAAADAw4u3SE1wjaIts5lYTXCCRDSVEuU0dYOjVDUC5JUV9DTE9TRVBSSUNFLjExLzMwLzIwMTEBAAAAH017AAIAAAAIMC4yNjY2NjUASRvPnXSE1wgUBBE3lYTXCChDSVEuU0dYOlUwNi5JUV9CVl9TSEFSRS5JUV9MVE0uNS8yNy8yMDExAQAAAImBVAACAAAACDIuNzU3MjE2AQgAAAAFAAAAATEBAAAACjE1NjI1MDkyMzEDAAAAAzEzOAIAAAAENDAyMAQAAAABMAcAAAAJNS8yNy8yMDExCAAAAAkzLzMxLzIwMTEJAAAAATAwcyOJcoTXCBCPl7xyhNcII0NJUS5TR1g6UzA4LklRX0NMT1NFUFJJQ0UuMy8yOS8yMDE0AQAAAJJnSwADAAAAAADgw56HdITXCG4oSTiVhNcIKENJUS5TR1g6SDE3LklRX0JWX1NIQVJFLklRX0xUTS43LzE3LzIwMTEBAAAA2USMAAIAAAAIMC42NjcyMTEBCAAAAAUAAAABMQEAAAAKMTU1ODIxMTQyMgMAAAADMTM4AgAAAAQ0MDIwBAAAAAEwBwAAAAk3LzE3LzIwMTEIAAAACTYvMzAvMjAxMQkAAAABMHpJbohyhNcIyEGJvHKE1wgiQ0lRLlNHWDpKMzcuSVFfQ0xPU0VQUklDRS44LzIvMjAxNgEAAAAeOwYAAgAAAAQzMC42AMASBGZ0hNcI0lY6M5WE1wgiQ0lRLlNHWDpLNlMuSVFfQ0xPU0VQUklDRS45LzgvMjAwOQEAAADiCggAAwAAAAAAJYOpvHSE1wjO</t>
  </si>
  <si>
    <t>J2o6lYTXCChDSVEuU0dYOkcxMy5JUV9CVl9TSEFSRS5JUV9MVE0uOC8xMS8yMDExAQAAAAtkDQACAAAACDAuNDYyOTU3AQgAAAAFAAAAATEBAAAACjE1NTkwMzI1MjQDAAAAAzEzOAIAAAAENDAyMAQAAAABMAcAAAAJOC8xMS8yMDExCAAAAAk2LzMwLzIwMTEJAAAAATC5fPh+coTXCIdODbxyhNcIKENJUS5TR1g6QzUyLklRX0JWX1NIQVJFLklRX0xUTS41LzEzLzIwMTEBAAAAoHhfAAIAAAAIMC44ODI4MDMBCAAAAAUAAAABMQEAAAAKMTU0Njg0Nzk4OAMAAAADMTM4AgAAAAQ0MDIwBAAAAAEwBwAAAAk1LzEzLzIwMTEIAAAACTMvMzEvMjAxMQkAAAABMPYjXYtyhNcIbI22vHKE1wgoQ0lRLlNHWDpTMDcuSVFfQlZfU0hBUkUuSVFfTFRNLjExLzQvMjAxMQEAAAC9ZA0AAgAAAAgxLjc5MDQ3MgEIAAAABQAAAAExAQAAAAoxNjEyODkwNDY0AwAAAAMxNjACAAAABDQwMjAEAAAAATAHAAAACTExLzQvMjAxMQgAAAAJOS8zMC8yMDExCQAAAAEwqpLigXKE1wjGwEG8coTXCChDSVEuU0dYOkFaWS5JUV9CVl9TSEFSRS5JUV9MVE0uMi8xNS8yMDEyAQAAAGnyXQECAAAACjI1Ni4zMDYwNjkBCAAAAAUAAAABMQEAAAAKMTU5NDczNTUzNgMAAAADMTYwAgAAAAQ0MDIwBAAAAAEwBwAAAAkyLzE1LzIwMTIIAAAACjEyLzMxLzIwMTEJAAAAATAiHVx9coTXCC4B/7tyhNcII0NJUS5TR1g6SDE3LklRX0NMT1NFUFJJQ0Uu</t>
  </si>
  <si>
    <t>MS8yNi8yMDA5AQAAANlEjAADAAAAAABWhJXCdITXCNkomDmVhNcIIkNJUS5TR1g6RUI1LklRX0NMT1NFUFJJQ0UuNy8xLzIwMTQBAAAAPa1YAgIAAAAEMi4zNQBiZgt/dITXCAlbuDSVhNcIJENJUS5TR1g6QVpZLklRX0NMT1NFUFJJQ0UuMTIvMjAvMjAxNwEAAABp8l0BAwAAAAAAl3o9UXSE1wiUh4UxlYTXCCRDSVEuU0dYOkVCNS5JUV9DTE9TRVBSSUNFLjEyLzExLzIwMTYBAAAAPa1YAgMAAAAAAD8Y22h0hNcIFqRIM5WE1wgjQ0lRLlNHWDpVRDIuSVFfQ0xPU0VQUklDRS44LzI0LzIwMTQBAAAAzYUNEAMAAAAAABuYO4Z0hNcIfF6jNpWE1wgjQ0lRLlNHWDpUMTguSVFfQ0xPU0VQUklDRS40LzI4LzIwMTcFAAAAAAAAAAgAAAAUKEludmFsaWQgSWRlbnRpZmllcikrp4FXdITXCP3VQTKVhNcIIkNJUS5TR1g6UzYzLklRX0NMT1NFUFJJQ0UuMS83LzIwMTABAAAAQfALAAIAAAAEMy4zMQB7sGe2dITXCP54ODiVhNcII0NJUS5TR1g6RUg1LklRX0NMT1NFUFJJQ0UuMy8zMC8yMDE5AQAAANWAYwADAAAAAAByJvtIdITXCJ1/FTGVhNcII0NJUS5TR1g6UzA3LklRX0NMT1NFUFJJQ0UuNi8yOC8yMDE0AQAAAL1kDQADAAAAAABiZgt/dITXCBx7/TSVhNcIKUNJUS5TR1g6SDE1LklRX0JWX1NIQVJFLklRX0xUTS4xMi8yNS8yMDExAQAAAJpoDQACAAAABzIuNjk4MjkBCAAAAAUAAAABMQEAAAAKMTU3NTk1NjA2</t>
  </si>
  <si>
    <t>OAMAAAADMTM4AgAAAAQ0MDIwBAAAAAEwBwAAAAoxMi8yNS8yMDExCAAAAAk5LzMwLzIwMTEJAAAAATDx9s9+coTXCPrGA7xyhNcIKUNJUS5TR1g6TTA0LklRX0JWX1NIQVJFLklRX0xUTS4xMC8yOS8yMDA5AQAAAOo+BgACAAAACDEuMDQxMjAyAQgAAAAFAAAAATEBAAAACjEzNDk2NTY2MjYDAAAAAzE2MAIAAAAENDAyMAQAAAABMAcAAAAKMTAvMjkvMjAwOQgAAAAJOS8zMC8yMDA5CQAAAAEwYiumm3KE1whk+7e9coTXCCJDSVEuU0dYOkFETi5JUV9DTE9TRVBSSUNFLjMvNS8yMDE2AQAAADxmBgcDAAAAAADMKSFjdITXCDBsLjOVhNcII0NJUS5TR1g6VzA1LklRX0NMT1NFUFJJQ0UuOC8xMS8yMDE2AQAAAO5hDQACAAAABDEuNzUASY35YXSE1wgxRSczlYTXCCNDSVEuU0dYOkgxNS5JUV9DTE9TRVBSSUNFLjEvMTUvMjAxMQEAAACaaA0AAwAAAAAAnAFLrHSE1whX5Xk3lYTXCCRDSVEuU0dYOk0wNC5JUV9DTE9TRVBSSUNFLjExLzE1LzIwMTEBAAAA6j4GAAIAAAAEMS41MQAY2i+fdITXCJbIFTeVhNcIIkNJUS5TR1g6VTA2LklRX0NMT1NFUFJJQ0UuOS8zLzIwMTkBAAAAiYFUAAIAAAAEMi44NACDZ+BGdITXCHo9WDGVhNcIJENJUS5TR1g6VTEwLklRX0NMT1NFUFJJQ0UuMTIvMTEvMjAxMQEAAAAZT3sAAwAAAAAAyJNAn3SE1wiWyBU3lYTXCCNDSVEuU0dYOlM0MS5JUV9DTE9TRVBSSUNFLjIvMjgvMjAx</t>
  </si>
  <si>
    <t>MwEAAAC5aA0AAgAAAAQyLjczAPry7Y50hNcInp4tN5WE1wgoQ0lRLlNHWDpHMDcuSVFfQlZfU0hBUkUuSVFfTFRNLjYvMzAvMjAxMAEAAAB58SQAAgAAAAg3LjUzNDY2MwEIAAAABQAAAAExAQAAAAoxNDQxOTA5OTMxAwAAAAMxMzgCAAAABDQwMjAEAAAAATAHAAAACTYvMzAvMjAxMAgAAAAKMTIvMzEvMjAwOQkAAAABMLl8+H5yhNcIvbAPvHKE1wgjQ0lRLlNHWDpTMDcuSVFfQ0xPU0VQUklDRS41LzEyLzIwMTYBAAAAvWQNAAMAAAAAAIkOQ2p0hNcItF6qM5WE1wgoQ0lRLlNHWDpKMzYuSVFfQlZfU0hBUkUuSVFfTFRNLjUvMjkvMjAwOQEAAADuVA0AAgAAAAkyMy45ODAyMjUBCAAAAAUAAAABMQEAAAAKMTM5MDU5NzQyMwMAAAADMTYwAgAAAAQ0MDIwBAAAAAEwBwAAAAk1LzI5LzIwMDkIAAAACTMvMzEvMjAwOQkAAAABMNV2HKJyhNcIzmUqvnKE1wgjQ0lRLlNHWDpaMjUuSVFfQ0xPU0VQUklDRS44LzEyLzIwMTABAAAAwwamAQIAAAAEMS43OAD23y+ydITXCO2iIDiVhNcII0NJUS5TR1g6WjI1LklRX0NMT1NFUFJJQ0UuNy8xNi8yMDEwAQAAAMMGpgECAAAABDEuODgALGXIrXSE1wiQplA5lYTXCCRDSVEuU0dYOkQwMS5JUV9DTE9TRVBSSUNFLjEwLzE1LzIwMDkBAAAA71sNAAIAAAAENS45OACTruy0dITXCCnwLjiVhNcIJENJUS5TR1g6WTkyLklRX0NMT1NFUFJJQ0UuMTAvMTQvMjAxMwEAAADMLKEB</t>
  </si>
  <si>
    <t>AgAAAAQwLjUzADWm3YF0hNcI7ORQNZWE1wgnQ0lRLlNHWDpaMjUuSVFfQlZfU0hBUkUuSVFfTFRNLjUvMi8yMDEwAQAAAMMGpgECAAAACDUuOTU3ODc0AQgAAAAFAAAAATEBAAAACjE1ODM2OTM4NjQDAAAAAjMyAgAAAAQ0MDIwBAAAAAEwBwAAAAg1LzIvMjAxMAgAAAAJMy8zMS8yMDEwCQAAAAEw/559lnKE1wgepFi9coTXCCJDSVEuU0dYOk9WOC5JUV9DTE9TRVBSSUNFLjEvNC8yMDA5AQAAAC68JwgDAAAAAABEXwnEdITXCLKqMTmVhNcII0NJUS5TR1g6VDE4LklRX0NMT1NFUFJJQ0UuOC8yNS8yMDE4BQAAAAAAAAAIAAAAFChJbnZhbGlkIElkZW50aWZpZXIp+DmHQnSE1wjwOMkwlYTXCCNDSVEuU0dYOkFETi5JUV9DTE9TRVBSSUNFLjUvMjkvMjAxOAEAAAA8ZgYHAwAAAAAA1kssVHSE1wjSxC4ylYTXCChDSVEuU0dYOlRRNS5JUV9CVl9TSEFSRS5JUV9MVE0uMS8yNi8yMDEyAQAAAGFgRAACAAAABzUuMzgyMDgBCAAAAAUAAAABMQEAAAAKMTY0OTI3MDg1MQMAAAADMTM4AgAAAAQ0MDIwBAAAAAEwBwAAAAkxLzI2LzIwMTIIAAAACTkvMzAvMjAxMQkAAAABMAUqJ3ZyhNcIHYOYu3KE1wgjQ0lRLlNHWDpHMDcuSVFfQ0xPU0VQUklDRS40LzIwLzIwMDkBAAAAefEkAAIAAAAEOC45OQCbXRPBdITXCKAf+jmVhNcIJENJUS5TR1g6Qk40LklRX0NMT1NFUFJJQ0UuMTIvMTAvMjAxNgEAAACFVg0AAwAAAAAA</t>
  </si>
  <si>
    <t>PxjbaHSE1wh8TZczlYTXCChDSVEuU0dYOkU1SC5JUV9CVl9TSEFSRS5JUV9MVE0uMS8xNi8yMDEyAQAAAOpRJQACAAAACDAuNjYxMTEyAQgAAAAFAAAAATEBAAAACjE2MDA0NDM5NjEDAAAAAzE2MAIAAAAENDAyMAQAAAABMAcAAAAJMS8xNi8yMDEyCAAAAAoxMi8zMS8yMDExCQAAAAEwdHcsgnKE1winmDq8coTXCClDSVEuU0dYOlQxOC5JUV9CVl9TSEFSRS5JUV9MVE0uMTEvMTYvMjAxMQUAAAAAAAAACAAAABQoSW52YWxpZCBJZGVudGlmaWVyKeoOfYVyhNcId0ZqvHKE1wgoQ0lRLlNHWDpINzguSVFfQlZfU0hBUkUuSVFfTFRNLjIvMjQvMjAxMQEAAAD8QgYAAgAAAAg4LjY0NDMwNAEIAAAABQAAAAExAQAAAAoxNTQ4NTc5NTE1AwAAAAMxNjACAAAABDQwMjAEAAAAATAHAAAACTIvMjQvMjAxMQgAAAAKMTIvMzEvMjAxMAkAAAABMBNK6YlyhNcIpHujvHKE1wgjQ0lRLlNHWDpDRUUuSVFfQ0xPU0VQUklDRS41LzIzLzIwMTQBAAAAIsOeAAIAAAAFMC42MzUAEkRggHSE1wgEZEQ4lYTXCCdDSVEuU0dYOkQwMS5JUV9CVl9TSEFSRS5JUV9MVE0uMS80LzIwMDkBAAAA71sNAAIAAAAIMC4yNDU3MjkBCAAAAAUAAAABMQEAAAAKMTYxMjIyOTIxNwMAAAADMTYwAgAAAAQ0MDIwBAAAAAEwBwAAAAgxLzQvMjAwOQgAAAAKMTIvMzEvMjAwOAkAAAABMEZQw6dyhNcI8ACgvnKE1wgpQ0lRLlNHWDpTNjEuSVFfQlZf</t>
  </si>
  <si>
    <t>U0hBUkUuSVFfTFRNLjEyLzI4LzIwMDkBAAAAhlsNAAIAAAAIMC44OTc5MjgBCAAAAAUAAAABMQEAAAAKMTQxMzg0Njk1MwMAAAADMTM4AgAAAAQ0MDIwBAAAAAEwBwAAAAoxMi8yOC8yMDA5CAAAAAk5LzMwLzIwMDkJAAAAATBolZ2acoTXCK7ppL1yhNcIKENJUS5TR1g6RzkyLklRX0JWX1NIQVJFLklRX0xUTS44LzExLzIwMDkBAAAAV051AAIAAAAIMC4zMjQyMDcBCAAAAAUAAAABMQEAAAAKMTM5MjU5NTg4MwMAAAADMTYwAgAAAAQ0MDIwBAAAAAEwBwAAAAk4LzExLzIwMDkIAAAACTYvMzAvMjAwOQkAAAABMNNNmZxyhNcIjebDvXKE1wgjQ0lRLlNHWDpIMTMuSVFfQ0xPU0VQUklDRS4xLzIxLzIwMTUBAAAA3ClaAAIAAAAFMS45NTUAdILdbXSE1wg/PlQ0lYTXCCNDSVEuU0dYOkI2MS5JUV9DTE9TRVBSSUNFLjcvMTcvMjAxMAEAAADmYEQAAwAAAAAAY8Vkr3SE1wj46+44lYTXCCNDSVEuU0dYOkgxNS5JUV9DTE9TRVBSSUNFLjEvMjUvMjAxNQEAAACaaA0AAwAAAAAAPkUDdnSE1wgzHNw0lYTXCCdDSVEuU0dYOkcxMy5JUV9CVl9TSEFSRS5JUV9MVE0uNy80LzIwMDkBAAAAC2QNAAIAAAAIMC4yOTI5NTUBCAAAAAUAAAABMQEAAAAKMTQ1Mjk2NzQwNQMAAAADMTM4AgAAAAQ0MDIwBAAAAAEwBwAAAAg3LzQvMjAwOQgAAAAJNi8zMC8yMDA5CQAAAAEwsNFRoXKE1wiHGBy+coTXCCRDSVEuU0dYOkI2MS5J</t>
  </si>
  <si>
    <t>UV9DTE9TRVBSSUNFLjExLzEwLzIwMTQBAAAA5mBEAAMAAAAAACNzrXp0hNcI5ISgNJWE1wgoQ0lRLlNHWDpDNkwuSVFfQlZfU0hBUkUuSVFfTFRNLjMvMzAvMjAwOQEAAAB3JQoAAgAAAAkxMS4zNTAxNDcBCAAAAAUAAAABMQEAAAAKMTMyNjc1Mjk3MgMAAAADMTM4AgAAAAQ0MDIwBAAAAAEwBwAAAAkzLzMwLzIwMDkIAAAACjEyLzMxLzIwMDgJAAAAATD6yVKlcoTXCGaJUL5yhNcIIkNJUS5TR1g6QUROLklRX0NMT1NFUFJJQ0UuMy82LzIwMTMBAAAAPGYGBwMAAAAAAF5rX5B0hNcIrd63N5WE1wgiQ0lRLlNHWDpVOTYuSVFfQ0xPU0VQUklDRS4zLzIvMjAxMwEAAACReA0AAwAAAAAAvXiGinSE1wg2pyI2lYTXCCJDSVEuU0dYOlVEMi5JUV9DTE9TRVBSSUNFLjMvNi8yMDEyAQAAAM2FDRADAAAAAACmbb6ddITXCEZy6TWVhNcII0NJUS5TR1g6UTBGLklRX0NMT1NFUFJJQ0UuNS8xMS8yMDEyAQAAAMP+igMDAAAAAABhz2yWdITXCGgnNzeVhNcII0NJUS5TR1g6QzUyLklRX0NMT1NFUFJJQ0UuNy8yMS8yMDE3AQAAAKB4XwACAAAABDIuMjkAWJi/UnSE1wjJYywylYTXCChDSVEuU0dYOlM5MS5JUV9CVl9TSEFSRS5JUV9MVE0uOS8yNy8yMDA5AQAAAFLsdggDAAAAAABq1d+YcoTXCDLGfr1yhNcIKENJUS5TR1g6QTUwLklRX0JWX1NIQVJFLklRX0xUTS4xMC84LzIwMTABAAAABp7rEAMAAAAAAJOhpY9yhNcI</t>
  </si>
  <si>
    <t>1ef2vHKE1wgkQ0lRLlNHWDpDQzMuSVFfQ0xPU0VQUklDRS4xMC8xOC8yMDE1AQAAAISMIgADAAAAAADuoExvdITXCPBkWzSVhNcIIkNJUS5TR1g6UzA4LklRX0NMT1NFUFJJQ0UuNi81LzIwMTEBAAAAkmdLAAMAAAAAAEPEUKJ0hNcIv19RN5WE1wgoQ0lRLlNHWDpVMDQuSVFfQlZfU0hBUkUuSVFfTFRNLjgvMjcvMjAwOQEAAAA9klQAAgAAAAgzLjUwODcyNAEIAAAABQAAAAExAQAAAAoxMzkzMjc5ODYxAwAAAAMxMzgCAAAABDQwMjAEAAAAATAHAAAACTgvMjcvMjAwOQgAAAAJNi8zMC8yMDA5CQAAAAEwK5H6n3KE1whnQgS+coTXCCRDSVEuU0dYOkYxNy5JUV9DTE9TRVBSSUNFLjEyLzI5LzIwMTIBAAAAbm8AAAMAAAAAAE806pd0hNcICpzRNZWE1wgoQ0lRLlNHWDpHMDcuSVFfQlZfU0hBUkUuSVFfTFRNLjUvMTUvMjAxMQEAAAB58SQAAgAAAAg4LjUwMTY2NAEIAAAABQAAAAExAQAAAAoxNTMwODM5NzQ5AwAAAAMxMzgCAAAABDQwMjAEAAAAATAHAAAACTUvMTUvMjAxMQgAAAAKMTIvMzEvMjAxMAkAAAABMDBzI4lyhNcIt/KZvHKE1wgiQ0lRLlNHWDpIMTMuSVFfQ0xPU0VQUklDRS42LzEvMjAxOQEAAADcKVoAAwAAAAAAK+/zQ3SE1wimNegwlYTXCCdDSVEuU0dYOkgxMy5JUV9CVl9TSEFSRS5JUV9MVE0uNi84LzIwMTABAAAA3ClaAAIAAAAIMS42ODE3MDUBCAAAAAUAAAABMQEAAAAKMTQ0OTIzODQz</t>
  </si>
  <si>
    <t>NQMAAAADMTM4AgAAAAQ0MDIwBAAAAAEwBwAAAAg2LzgvMjAxMAgAAAAJMy8zMS8yMDEwCQAAAAEw2wAFlXKE1wg7zkC9coTXCCNDSVEuU0dYOjVDUC5JUV9DTE9TRVBSSUNFLjYvMjUvMjAxOQEAAAAfTXsAAgAAAAUwLjU0NQAN+tRIdITXCIyp/TCVhNcII0NJUS5TR1g6RUg1LklRX0NMT1NFUFJJQ0UuNy8xMi8yMDE4AQAAANWAYwADAAAAAAAyZjRTdITXCME+BjKVhNcIJ0NJUS5TR1g6T1Y4LklRX0JWX1NIQVJFLklRX0xUTS45LzMvMjAxMgEAAAAuvCcIAgAAAAgwLjEwNjc2MgEIAAAABQAAAAExAQAAAAoxNjMyNDU3OTQwAwAAAAMxMzgCAAAABDQwMjAEAAAAATAHAAAACDkvMy8yMDEyCAAAAAk2LzMwLzIwMTIJAAAAATBjWdx7coTXCMnI5LtyhNcII0NJUS5TR1g6VDE4LklRX0NMT1NFUFJJQ0UuOC8yNi8yMDExBQAAAAAAAAAIAAAAFChJbnZhbGlkIElkZW50aWZpZXIpd5Q2onSE1wiy9RE6lYTXCClDSVEuU0dYOlM2MS5JUV9CVl9TSEFSRS5JUV9MVE0uMTIvMjMvMjAxMgEAAACGWw0AAgAAAAgxLjA4MzYxMgEIAAAABQAAAAExAQAAAAoxNjQ1NTYxMjY0AwAAAAMxMzgCAAAABDQwMjAEAAAAATAHAAAACjEyLzIzLzIwMTIIAAAACTkvMzAvMjAxMgkAAAABMLl8+H5yhNcI+BISvHKE1wgiQ0lRLlNHWDpFSDUuSVFfQ0xPU0VQUklDRS43LzgvMjAxNQEAAADVgGMAAwAAAAAAgm3Wd3SE1wiEQTU0lYTX</t>
  </si>
  <si>
    <t>CClDSVEuU0dYOloyNS5JUV9CVl9TSEFSRS5JUV9MVE0uMTIvMjQvMjAxMQEAAADDBqYBAgAAAAg2Ljk2NTY0MgEIAAAABQAAAAExAQAAAAoxNTc2NTU0Nzg2AwAAAAIzMgIAAAAENDAyMAQAAAABMAcAAAAKMTIvMjQvMjAxMQgAAAAJOS8zMC8yMDExCQAAAAEwvVpCenKE1wjOkcq7coTXCClDSVEuU0dYOk5EOFUuSVFfQlZfU0hBUkUuSVFfTFRNLjIvMTUvMjAxMgEAAABAipIBAgAAAAgxLjM2MDk3OQEIAAAABQAAAAExAQAAAAoxNTg1NDg5MTQyAwAAAAMxMzgCAAAABDQwMjAEAAAAATAHAAAACTIvMTUvMjAxMggAAAAKMTIvMzEvMjAxMQkAAAABMHR3LIJyhNcIwDc4vHKE1wgjQ0lRLlNHWDo1Q1AuSVFfQ0xPU0VQUklDRS40LzI0LzIwMDkBAAAAH017AAIAAAAEMC4xNQCbXRPBdITXCIrbiTmVhNcII0NJUS5TR1g6RjE3LklRX0NMT1NFUFJJQ0UuNi8xOC8yMDExAQAAAG5vAAADAAAAAAD7fpSmdITXCAOL5zeVhNcII0NJUS5TR1g6UTBGLklRX0NMT1NFUFJJQ0UuMy8yNy8yMDE2AQAAAMP+igMDAAAAAAA4swpfdITXCPqllzKVhNcII0NJUS5TR1g6VTExLklRX0NMT1NFUFJJQ0UuMy8yNC8yMDEwAQAAAMNQBgACAAAABTE5LjQ0AIlTb7N0hNcId1zDOJWE1wgjQ0lRLlNHWDpPMzkuSVFfQ0xPU0VQUklDRS4xLzE5LzIwMTgBAAAAKYYSAAIAAAAEMTMuMgCXej1RdITXCK2nyjGVhNcIKENJUS5TR1g6Qk40</t>
  </si>
  <si>
    <t>LklRX0JWX1NIQVJFLklRX0xUTS4yLzE2LzIwMTIBAAAAhVYNAAIAAAAINC4zMTY0NzgBCAAAAAUAAAABMQEAAAAKMTYyNjY5MTI0MgMAAAADMTM4AgAAAAQ0MDIwBAAAAAEwBwAAAAkyLzE2LzIwMTIIAAAACjEyLzMxLzIwMTEJAAAAATB0dyyCcoTXCMA3OLxyhNcII0NJUS5TR1g6QlNMLklRX0NMT1NFUFJJQ0UuNi8xOC8yMDE4AQAAACR4DQACAAAABDEuMDEAIggyU3SE1wjywE0ylYTXCCNDSVEuU0dYOjVDUC5JUV9DTE9TRVBSSUNFLjMvMTQvMjAxOAEAAAAfTXsAAgAAAAQwLjU2AIdX2Ex0hNcI+pLWMZWE1wgjQ0lRLlNHWDo1VVguSVFfQ0xPU0VQUklDRS4xMi80LzIwMTQBAAAAC2raBgIAAAAIMC4zODI1NzQAZ/ZkdnSE1wjnmZQ0lYTXCCNDSVEuU0dYOk5EOFUuSVFfQ0xPU0VQUklDRS4xLzYvMjAxMgEAAABAipIBAgAAAAUwLjc1NQDIk0CfdITXCMAqGDeVhNcIKENJUS5TR1g6VTExLklRX0JWX1NIQVJFLklRX0xUTS45LzI5LzIwMDkBAAAAw1AGAAIAAAAJMTAuMTUwNjk2AQgAAAAFAAAAATEBAAAACjE1ODM5MzA4MzcDAAAAAzEzOAIAAAAENDAyMAQAAAABMAcAAAAJOS8yOS8yMDA5CAAAAAk2LzMwLzIwMDkJAAAAATAqxNeecoTXCOt9/71yhNcIJENJUS5TR1g6QzUyLklRX0NMT1NFUFJJQ0UuMTIvMTYvMjAxMAEAAACgeF8AAgAAAAQxLjU1AMk74K10hNcIl4rsOJWE1wgiQ0lRLlNHWDpGOTku</t>
  </si>
  <si>
    <t>SVFfQ0xPU0VQUklDRS4xLzIvMjAxMAEAAAA6Vw0AAwAAAAAAw8vLtnSE1wjVaqI3lYTXCCNDSVEuU0dYOkxKMy5JUV9DTE9TRVBSSUNFLjQvMjYvMjAxMQEAAACbVw0AAgAAAAQzLjE0APFd36p0hNcIBcbnOJWE1wgoQ0lRLlNHWDpIMTMuSVFfQlZfU0hBUkUuSVFfTFRNLjcvMTkvMjAxMQEAAADcKVoAAgAAAAgyLjEyNTQzNQEIAAAABQAAAAExAQAAAAoxNTYwMjE5NDQ4AwAAAAMxMzgCAAAABDQwMjAEAAAAATAHAAAACTcvMTkvMjAxMQgAAAAJNi8zMC8yMDExCQAAAAEwekluiHKE1wjIQYm8coTXCChDSVEuU0dYOkYzNC5JUV9CVl9TSEFSRS5JUV9MVE0uNS8xNS8yMDEwAQAAAMtuUwACAAAACDEuNzc5MTE0AQgAAAAFAAAAATEBAAAACjE0ODk5MTkwNDcDAAAAAzE2MAIAAAAENDAyMAQAAAABMAcAAAAJNS8xNS8yMDEwCAAAAAkzLzMxLzIwMTAJAAAAATD/nn2WcoTXCOJAVr1yhNcII0NJUS5TR1g6VDM5LklRX0NMT1NFUFJJQ0UuNS8yMS8yMDE5AQAAADFcDQACAAAABDIuMzUAzhtLO3SE1wjBwDgwlYTXCCJDSVEuU0dYOkVCNS5JUV9DTE9TRVBSSUNFLjIvOC8yMDE5AQAAAD2tWAICAAAABDEuNzEAK8zYSXSE1wgSGjIxlYTXCCNDSVEuU0dYOk8zOS5JUV9DTE9TRVBSSUNFLjEvMzEvMjAxMwEAAAAphhIAAgAAAAQ5Ljc4AKIu6Y50hNcICuTLNpWE1wgjQ0lRLlNHWDpDMzEuSVFfQ0xPU0VQUklDRS4x</t>
  </si>
  <si>
    <t>MC8xLzIwMTcBAAAA0lElAAMAAAAAAK3x9ll0hNcIljGCMpWE1wgkQ0lRLlNHWDpORDhVLklRX0NMT1NFUFJJQ0UuMy8yNS8yMDE4AQAAAECKkgEDAAAAAACHV9hMdITXCK8HmjKVhNcIKUNJUS5TR1g6WTkyLklRX0JWX1NIQVJFLklRX0xUTS4xMC8yMC8yMDEwAQAAAMwsoQECAAAACDIuMTc5OTQ3AQgAAAAFAAAAATEBAAAACjE0ODIwNTIwNDUDAAAAAzE0OQIAAAAENDAyMAQAAAABMAcAAAAKMTAvMjAvMjAxMAgAAAAJOS8zMC8yMDEwCQAAAAEwh7UUkXKE1whsghO9coTXCCNDSVEuU0dYOkVINS5JUV9DTE9TRVBSSUNFLjEvMTQvMjAxOAEAAADVgGMAAwAAAAAAlBI6TXSE1wieE3AxlYTXCCNDSVEuU0dYOlQxOC5JUV9DTE9TRVBSSUNFLjkvMjUvMjAxOQUAAAAAAAAACAAAABQoSW52YWxpZCBJZGVudGlmaWVyKT1mWj90hNcI1xiEMJWE1wgoQ0lRLlNHWDpIMTUuSVFfQlZfU0hBUkUuSVFfTFRNLjIvMjkvMjAxMgEAAACaaA0AAgAAAAgyLjc1NjU3MwEIAAAABQAAAAExAQAAAAoxNjExMzY5MjY2AwAAAAMxMzgCAAAABDQwMjAEAAAAATAHAAAACTIvMjkvMjAxMggAAAAKMTIvMzEvMjAxMQkAAAABMJfff31yhNcIUp/8u3KE1wgnQ0lRLlNHWDpGOTkuSVFfQlZfU0hBUkUuSVFfTFRNLjUvNS8yMDEyAQAAADpXDQACAAAACDQuOTEwODg0AQgAAAAFAAAAATEBAAAACjE2MTcxMTk5NzYDAAAAAzEzOAIAAAAE</t>
  </si>
  <si>
    <t>NDAyMAQAAAABMAcAAAAINS81LzIwMTIIAAAACTMvMzEvMjAxMgkAAAABMAtaV31yhNcIfRfzu3KE1wgjQ0lRLlNHWDpVMTEuSVFfQ0xPU0VQUklDRS4xMC8yLzIwMTcBAAAAw1AGAAIAAAACMjQAffZQTnSE1wibmZgxlYTXCChDSVEuU0dYOk8zOS5JUV9CVl9TSEFSRS5JUV9MVE0uMS8yNS8yMDA5AQAAACmGEgACAAAACDQuNTA3Nzg5AQgAAAAFAAAAATEBAAAACjEzNTQ3OTgyNTQDAAAAAzEzOAIAAAAENDAyMAQAAAABMAcAAAAJMS8yNS8yMDA5CAAAAAoxMi8zMS8yMDA4CQAAAAEwBuL/pnKE1wjVVpW+coTXCCNDSVEuU0dYOk0wNC5JUV9DTE9TRVBSSUNFLjYvMTUvMjAxNgEAAADqPgYAAgAAAAQxLjM4ABinXmZ0hNcIGrk8M5WE1wgjQ0lRLlNHWDpCU0wuSVFfQ0xPU0VQUklDRS43LzIxLzIwMTMBAAAAJHgNAAMAAAAAAKF5AYx0hNcIaAklNpWE1wgjQ0lRLlNHWDpBRE4uSVFfQ0xPU0VQUklDRS4yLzE4LzIwMTcBAAAAPGYGBwMAAAAAABns0l90hNcIc9rQMpWE1wgiQ0lRLlNHWDpGOTkuSVFfQ0xPU0VQUklDRS43LzQvMjAwOQEAAAA6Vw0AAwAAAAAA+iEivnSE1wgipSI6lYTXCCNDSVEuU0dYOlM2MS5JUV9DTE9TRVBSSUNFLjIvMTcvMjAxMQEAAACGWw0AAgAAAAQyLjAxAApJcKl0hNcIXh34N5WE1wgpQ0lRLlNHWDpXMDUuSVFfQlZfU0hBUkUuSVFfTFRNLjExLzI4LzIwMTEBAAAA7mENAAIAAAAI</t>
  </si>
  <si>
    <t>Mi40OTI4MDgBCAAAAAUAAAABMQEAAAAKMTU3NDE0ODExMAMAAAADMTM4AgAAAAQ0MDIwBAAAAAEwBwAAAAoxMS8yOC8yMDExCAAAAAk5LzMwLzIwMTEJAAAAATAJXi13coTXCB2DmLtyhNcII0NJUS5TR1g6UzU5LklRX0NMT1NFUFJJQ0UuMTAvNS8yMDEzAQAAAHglCgADAAAAAAA1pt2BdITXCCpGxDSVhNcIJENJUS5TR1g6UzUxLklRX0NMT1NFUFJJQ0UuMTAvMTkvMjAxMgEAAADQWQ0AAgAAAAQ0Ljg2APmlhJZ0hNcI90LtNpWE1wgjQ0lRLlNHWDpUMTguSVFfQ0xPU0VQUklDRS4xLzE0LzIwMTQFAAAAAAAAAAgAAAAUKEludmFsaWQgSWRlbnRpZmllcimlXHOAdITXCJE/AjWVhNcII0NJUS5TR1g6VUQyLklRX0NMT1NFUFJJQ0UuNi8yNC8yMDEwAQAAAM2FDRADAAAAAAD23y+ydITXCEH6wDiVhNcIIkNJUS5TR1g6UzYxLklRX0NMT1NFUFJJQ0UuOS82LzIwMTkBAAAAhlsNAAIAAAAENC4xNACDZ+BGdITXCOTMIzGVhNcII0NJUS5TR1g6QzMxLklRX0NMT1NFUFJJQ0UuMi8xMS8yMDE3AQAAANJRJQADAAAAAAB39h9cdITXCDxYiTKVhNcIIkNJUS5TR1g6Wjc0LklRX0NMT1NFUFJJQ0UuMy8xLzIwMTgBAAAAALcBAAIAAAAEMy4zNgCZuX9UdITXCCkDCzKVhNcIJENJUS5TR1g6QlZBLklRX0NMT1NFUFJJQ0UuMTEvMTMvMjAxNAEAAAC+cXsAAwAAAAAAuJAohnSE1whE/KA2lYTXCCNDSVEuU0dYOkM2TC5J</t>
  </si>
  <si>
    <t>UV9DTE9TRVBSSUNFLjUvMTEvMjAxOAEAAAB3JQoAAgAAAAUxMS4xNQAqj6xXdITXCKWyGzKVhNcIIkNJUS5TR1g6UzkxLklRX0NMT1NFUFJJQ0UuMi80LzIwMTYBAAAAUux2CAMAAAAAAOYbbHZ0hNcIzsN8NJWE1wgjQ0lRLlNHWDpIMTMuSVFfQ0xPU0VQUklDRS40LzI3LzIwMTYBAAAA3ClaAAIAAAAEMi4xOACJEV9edITXCDpDlTKVhNcIIkNJUS5TR1g6SjM2LklRX0NMT1NFUFJJQ0UuMy84LzIwMTYBAAAA7lQNAAIAAAAFNTMuODkAJkwpZ3SE1wj3JpAzlYTXCCRDSVEuU0dYOkE1MC5JUV9DTE9TRVBSSUNFLjExLzIzLzIwMTcBAAAABp7rEAMAAAAAALxpIFl0hNcIk+dUMpWE1wgjQ0lRLlNHWDpUMzkuSVFfQ0xPU0VQUklDRS40LzIyLzIwMTEBAAAAMVwNAAMAAAAAAPFd36p0hNcINKYBOJWE1wgoQ0lRLlNHWDpGMzQuSVFfQlZfU0hBUkUuSVFfTFRNLjMvMTMvMjAxMAEAAADLblMAAgAAAAgxLjcxMDYyOQEIAAAABQAAAAExAQAAAAoxNDUyNjc1NDkxAwAAAAMxNjACAAAABDQwMjAEAAAAATAHAAAACTMvMTMvMjAxMAgAAAAKMTIvMzEvMjAwOQkAAAABMBIT0JJyhNcIl5UmvXKE1wgiQ0lRLlNHWDpCVkEuSVFfQ0xPU0VQUklDRS40LzYvMjAxNgEAAAC+cXsAAwAAAAAAFIMjY3SE1wi5J98ylYTXCChDSVEuU0dYOkgxMy5JUV9CVl9TSEFSRS5JUV9MVE0uMi8yMy8yMDA5AQAAANwpWgACAAAACDEuMTk2</t>
  </si>
  <si>
    <t>OTI3AQgAAAAFAAAAATEBAAAACjEzNTUyODEyMjgDAAAAAzEzOAIAAAAENDAyMAQAAAABMAcAAAAJMi8yMy8yMDA5CAAAAAoxMi8zMS8yMDA4CQAAAAEwxRJNpnKE1whXvn6+coTXCCNDSVEuU0dYOjVDUC5JUV9DTE9TRVBSSUNFLjgvMTIvMjAxNgEAAAAfTXsAAgAAAAQwLjYxACt1B2p0hNcIYdTrNZWE1wgoQ0lRLlNHWDpDNkwuSVFfQlZfU0hBUkUuSVFfTFRNLjcvMTcvMjAxMgEAAAB3JQoAAgAAAAkxMC44NDA5NzkBCAAAAAUAAAABMQEAAAAKMTYyODM2NDgxMAMAAAADMTM4AgAAAAQ0MDIwBAAAAAEwBwAAAAk3LzE3LzIwMTIIAAAACTYvMzAvMjAxMgkAAAABMO7g5XtyhNcIyfDru3KE1wgjQ0lRLlNHWDpDNTIuSVFfQ0xPU0VQUklDRS42LzIxLzIwMTYBAAAAoHhfAAIAAAAEMi43MwAdldlddITXCI9muzKVhNcIJENJUS5TR1g6TkQ4VS5JUV9DTE9TRVBSSUNFLjEvMTMvMjAxNwEAAABAipIBAgAAAAUxLjI3NQBE7oBgdITXCNAeIDOVhNcIKUNJUS5TR1g6UzY4LklRX0JWX1NIQVJFLklRX0xUTS4xMS8yNS8yMDEyAQAAAKVSJQACAAAACDAuNjYxNDc4AQgAAAAFAAAAATEBAAAACjE2NDEzNTExNTcDAAAAAzEzOAIAAAAENDAyMAQAAAABMAcAAAAKMTEvMjUvMjAxMggAAAAJOS8zMC8yMDEyCQAAAAEwNbjzfnKE1wiGdhS8coTXCClDSVEuU0dYOkNDMy5JUV9CVl9TSEFSRS5JUV9MVE0uMTEvMjcvMjAx</t>
  </si>
  <si>
    <t>MgEAAACEjCIAAgAAAAgwLjAyMjcxMQEIAAAABQAAAAExAQAAAAoxNjQzOTAxMzc0AwAAAAMxMzgCAAAABDQwMjAEAAAAATAHAAAACjExLzI3LzIwMTIIAAAACTkvMzAvMjAxMgkAAAABMAleLXdyhNcI56mfu3KE1wgoQ0lRLlNHWDpBN1JVLklRX0JWX1NIQVJFLklRX0xUTS4yLzMvMjAwOQEAAABkv9kBAgAAAAgwLjEwNjMyMQEIAAAABQAAAAExAQAAAAoxMzIyODUxNzcyAwAAAAMxMzgCAAAABDQwMjAEAAAAATAHAAAACDIvMy8yMDA5CAAAAAoxMi8zMS8yMDA4CQAAAAEwBuL/pnKE1wjRdpG+coTXCCJDSVEuU0dYOlMwOC5JUV9DTE9TRVBSSUNFLjQvOS8yMDE4AQAAAJJnSwACAAAABDEuMzEAVPnpS3SE1wgdT2sxlYTXCCRDSVEuU0dYOk5EOFUuSVFfQ0xPU0VQUklDRS41LzEzLzIwMTgBAAAAQIqSAQMAAAAAANZLLFR0hNcIgUZ2MpWE1wgiQ0lRLlNHWDpDQzMuSVFfQ0xPU0VQUklDRS44LzcvMjAxMQEAAACEjCIAAwAAAAAAeiZTonSE1wj7FtI3lYTXCCNDSVEuU0dYOjVDUC5JUV9DTE9TRVBSSUNFLjcvMjUvMjAxOAEAAAAfTXsAAgAAAAUwLjUwNQAyZjRTdITXCKncAzKVhNcII0NJUS5TR1g6UzYzLklRX0NMT1NFUFJJQ0UuMS8xNS8yMDE5AQAAAEHwCwACAAAABDMuNjEAU3/IPHSE1wj1+UIwlYTXCCNDSVEuU0dYOkMwNy5JUV9DTE9TRVBSSUNFLjcvMzAvMjAxMgEAAABkVg0AAgAAAAU0Ni4zOQAg</t>
  </si>
  <si>
    <t>gH2WdITXCK4/XziVhNcIIkNJUS5TR1g6VTA2LklRX0NMT1NFUFJJQ0UuNy85LzIwMTEBAAAAiYFUAAMAAAAAACluRKV0hNcISMWHOJWE1wgpQ0lRLlNHWDpCNjEuSVFfQlZfU0hBUkUuSVFfTFRNLjEyLzE1LzIwMTABAAAA5mBEAAIAAAAIMy4zMjgzNTQBCAAAAAUAAAABMQEAAAAKMTQ4NDYzODIyOAMAAAADMTM4AgAAAAQ0MDIwBAAAAAEwBwAAAAoxMi8xNS8yMDEwCAAAAAk5LzMwLzIwMTAJAAAAATCootiOcoTXCJTC77xyhNcIKENJUS5TR1g6SDAyLklRX0JWX1NIQVJFLklRX0xUTS42LzI1LzIwMDkBAAAAbFcNAAIAAAAINS4xODI2ODEBCAAAAAUAAAABMQEAAAAKMTM2NzQ2NjMwMAMAAAADMTM4AgAAAAQ0MDIwBAAAAAEwBwAAAAk2LzI1LzIwMDkIAAAACTMvMzEvMjAwOQkAAAABMBgKbKFyhNcIfaElvnKE1wgjQ0lRLlNHWDpGMzQuSVFfQ0xPU0VQUklDRS42LzIwLzIwMTYBAAAAy25TAAIAAAAEMy4zMwAPK/dhdITXCKJznjOVhNcIKENJUS5TR1g6UzA4LklRX0JWX1NIQVJFLklRX0xUTS42LzExLzIwMTEBAAAAkmdLAAIAAAAIMC4xNjk3MjEBCAAAAAUAAAABMQEAAAAKMTU1MTAwNTQyMgMAAAADMTM4AgAAAAQ0MDIwBAAAAAEwBwAAAAk2LzExLzIwMTEIAAAACTMvMzEvMjAxMQkAAAABMGbYyYxyhNcIT8TQvHKE1wgjQ0lRLlNHWDpTNjEuSVFfQ0xPU0VQUklDRS4xMi8xLzIwMTABAAAAhlsNAAIA</t>
  </si>
  <si>
    <t>AAAEMS45MgCcAUusdITXCIFHfDeVhNcII0NJUS5TR1g6UTBGLklRX0NMT1NFUFJJQ0UuMi8yNy8yMDE3AQAAAMP+igMCAAAAAzEuOQD5UPVjdITXCHoh8DOVhNcIJENJUS5TR1g6QzUyLklRX0NMT1NFUFJJQ0UuMTAvMjMvMjAxNgEAAACgeF8AAwAAAAAA+TbrXHSE1wjpNGMylYTXCCNDSVEuU0dYOlUxMC5JUV9DTE9TRVBSSUNFLjcvMTAvMjAxNQEAAAAZT3sAAgAAAAMxLjUA8DlzbHSE1wj+F14zlYTXCChDSVEuU0dYOlU5Ni5JUV9CVl9TSEFSRS5JUV9MVE0uNi8xOS8yMDExAQAAAJF4DQACAAAACDIuMjE1ODk1AQgAAAAFAAAAATEBAAAACjE1NDYyMTA1MzIDAAAAAzEzOAIAAAAENDAyMAQAAAABMAcAAAAJNi8xOS8yMDExCAAAAAkzLzMxLzIwMTEJAAAAATDZF3OIcoTXCLUHjrxyhNcII0NJUS5TR1g6VzA1LklRX0NMT1NFUFJJQ0UuNS8yOS8yMDE5AQAAAO5hDQACAAAABDIuMDMAkNc8QHSE1whqpW4wlYTXCCNDSVEuU0dYOkVINS5JUV9DTE9TRVBSSUNFLjYvMTcvMjAxMwEAAADVgGMAAwAAAAAAoXkBjHSE1wjLlr02lYTXCCNDSVEuU0dYOkVINS5JUV9DTE9TRVBSSUNFLjIvMTkvMjAwOQEAAADVgGMAAwAAAAAAmmeOwnSE1whPgyo5lYTXCCRDSVEuU0dYOkE3UlUuSVFfQ0xPU0VQUklDRS45LzI2LzIwMTcBAAAAZL/ZAQIAAAAFMC41NTUANTG+UXSE1wio6YcxlYTXCClDSVEuU0dYOloyNS5JUV9C</t>
  </si>
  <si>
    <t>Vl9TSEFSRS5JUV9MVE0uMTEvMzAvMjAwOQEAAADDBqYBAgAAAAgxLjE3NDc5MQEIAAAABQAAAAExAQAAAAoxNDEwOTk4MzI2AwAAAAMxMzgCAAAABDQwMjAEAAAAATAHAAAACjExLzMwLzIwMDkIAAAACTkvMzAvMjAwOQkAAAABMB/8s5lyhNcIHTqUvXKE1wgjQ0lRLlNHWDpMSjMuSVFfQ0xPU0VQUklDRS41LzI2LzIwMTUBAAAAm1cNAAIAAAAEMi4xOAAI3/V0dITXCADp1TOVhNcIIkNJUS5TR1g6SjM3LklRX0NMT1NFUFJJQ0UuMS84LzIwMTIBAAAAHjsGAAMAAAAAAD5Wyp10hNcIsHZ4NpWE1wgiQ0lRLlNHWDpDRUUuSVFfQ0xPU0VQUklDRS42LzEvMjAwOQEAAAAiw54AAgAAAAUwLjA0NQDxIZ2/dITXCPK0gjmVhNcII0NJUS5TR1g6VFE1LklRX0NMT1NFUFJJQ0UuNi8yOC8yMDE2AQAAAGFgRAACAAAABTEuNTM1AB2V2V10hNcIBOGSMpWE1wgoQ0lRLlNHWDpCU0wuSVFfQlZfU0hBUkUuSVFfTFRNLjEvMTQvMjAwOQEAAAAkeA0AAgAAAAgwLjE0Mjg4NAEIAAAABQAAAAExAQAAAAoxMzUyNzExMTcwAwAAAAMxMzgCAAAABDQwMjAEAAAAATAHAAAACTEvMTQvMjAwOQgAAAAKMTIvMzEvMjAwOAkAAAABMEZQw6dyhNcIrBqZvnKE1wgpQ0lRLlNHWDpDMzEuSVFfQlZfU0hBUkUuSVFfTFRNLjEyLzIxLzIwMTABAAAA0lElAAIAAAAIMy4xNjY0NjQBCAAAAAUAAAABMQEAAAAKMTU4NDIxNjg5MwMAAAADMTM4</t>
  </si>
  <si>
    <t>AgAAAAQ0MDIwBAAAAAEwBwAAAAoxMi8yMS8yMDEwCAAAAAk5LzMwLzIwMTAJAAAAATASE9CScoTXCPv3KL1yhNcII0NJUS5TR1g6VTk2LklRX0NMT1NFUFJJQ0UuNi8yMi8yMDE1AQAAAJF4DQACAAAABDMuOTEABDBAbXSE1wixbv4zlYTXCChDSVEuU0dYOlUxMS5JUV9CVl9TSEFSRS5JUV9MVE0uMi8yNC8yMDEwAQAAAMNQBgACAAAACTEyLjYwNjc0NgEIAAAABQAAAAExAQAAAAoxNDYzMzcyMDgzAwAAAAMxMzgCAAAABDQwMjAEAAAAATAHAAAACTIvMjQvMjAxMAgAAAAKMTIvMzEvMjAwOQkAAAABMB/8s5lyhNcIy2CbvXKE1wgjQ0lRLlNHWDpCNjEuSVFfQ0xPU0VQUklDRS42LzIyLzIwMTMBAAAA5mBEAAMAAAAAAABUdY10hNcIa/QwNpWE1wgjQ0lRLlNHWDpUMzkuSVFfQ0xPU0VQUklDRS40LzIxLzIwMTgBAAAAMVwNAAMAAAAAACoXg1h0hNcIpbIbMpWE1wgpQ0lRLlNHWDpaNzQuSVFfQlZfU0hBUkUuSVFfTFRNLjExLzEzLzIwMTABAAAAALcBAAIAAAAIMS40ODczODUBCAAAAAUAAAABMQEAAAAKMTQ4MTIyNTkyNAMAAAADMTM4AgAAAAQ0MDIwBAAAAAEwBwAAAAoxMS8xMy8yMDEwCAAAAAk5LzMwLzIwMTAJAAAAATBkDXJ6coTXCN981rtyhNcIIkNJUS5TR1g6Rjk5LklRX0NMT1NFUFJJQ0UuNi8zLzIwMTYBAAAAOlcNAAIAAAABMgC7c2FedITXCBL76DOVhNcII0NJUS5TR1g6NUNQLklRX0NMT1NF</t>
  </si>
  <si>
    <t>UFJJQ0UuNy8xNS8yMDEyAQAAAB9NewADAAAAAABp7duXdITXCFCl7zaVhNcII0NJUS5TR1g6Wjc0LklRX0NMT1NFUFJJQ0UuNC8xMS8yMDEwAQAAAAC3AQADAAAAAADfq3GzdITXCInJJziVhNcIIkNJUS5TR1g6SDc4LklRX0NMT1NFUFJJQ0UuNS81LzIwMDkBAAAA/EIGAAIAAAAEMi43MwBNyB++dITXCFSOezmVhNcIKENJUS5TR1g6RDA1LklRX0JWX1NIQVJFLklRX0xUTS41LzI3LzIwMTEBAAAAP1YNAAIAAAAHMTEuNzg3MQEIAAAABQAAAAExAQAAAAoxNjQxMjExNzg3AwAAAAMxMzgCAAAABDQwMjAEAAAAATAHAAAACTUvMjcvMjAxMQgAAAAJMy8zMS8yMDExCQAAAAEwZtjJjHKE1wj2J9O8coTXCCNDSVEuU0dYOkJTTC5JUV9DTE9TRVBSSUNFLjYvMjEvMjAxMgEAAAAkeA0AAgAAAAgwLjczNjY2NgClqlCTdITXCDMovDWVhNcII0NJUS5TR1g6VTA2LklRX0NMT1NFUFJJQ0UuOC8zMC8yMDE0AQAAAImBVAADAAAAAAAbmDuGdITXCHxeozaVhNcII0NJUS5TR1g6SDEzLklRX0NMT1NFUFJJQ0UuNi8xMS8yMDE4AQAAANwpWgACAAAABDIuNDQA45bJT3SE1wjaYH4xlYTXCCJDSVEuU0dYOks2Uy5JUV9DTE9TRVBSSUNFLjQvNC8yMDEwAQAAAOIKCAADAAAAAACXAvCzdITXCCnwLjiVhNcIIkNJUS5TR1g6Rjk5LklRX0NMT1NFUFJJQ0UuMy8yLzIwMTcBAAAAOlcNAAIAAAAEMi4wOQB39h9cdITXCOr3GDOV</t>
  </si>
  <si>
    <t>hNcIJ0NJUS5TR1g6SzZTLklRX0JWX1NIQVJFLklRX0xUTS45LzcvMjAwOQEAAADiCggAAgAAAAgxLjg5NjM0MwEIAAAABQAAAAExAQAAAAoxMzkzNjYzMDE2AwAAAAI1NQIAAAAENDAyMAQAAAABMAcAAAAIOS83LzIwMDkIAAAACTYvMzAvMjAwOQkAAAABMIfIHp1yhNcIPfjWvXKE1wgiQ0lRLlNHWDpFNUguSVFfQ0xPU0VQUklDRS45LzgvMjAwOQEAAADqUSUAAgAAAAQwLjQ4AJOu7LR0hNcIyyDIOJWE1wgjQ0lRLlNHWDpDMzEuSVFfQ0xPU0VQUklDRS4xMS82LzIwMTQBAAAA0lElAAIAAAAEMy4xMgAmACZydITXCH3VjzSVhNcII0NJUS5TR1g6VTk2LklRX0NMT1NFUFJJQ0UuMS8xMS8yMDE4AQAAAJF4DQACAAAABDMuMTUAEoP1WHSE1wifU/oxlYTXCCdDSVEuU0dYOkNFRS5JUV9CVl9TSEFSRS5JUV9MVE0uNy84LzIwMTEBAAAAIsOeAAIAAAAIMC4xNTAwNDIBCAAAAAUAAAABMQEAAAAKMTU1ODk1NTA3NwMAAAADMTM4AgAAAAQ0MDIwBAAAAAEwBwAAAAg3LzgvMjAxMQgAAAAJNi8zMC8yMDExCQAAAAEw50jzhnKE1witk3i8coTXCCNDSVEuU0dYOkYzNC5JUV9DTE9TRVBSSUNFLjUvMTQvMjAxMgEAAADLblMAAgAAAAQ0LjAyAE806pd0hNcIrj9fOJWE1wgiQ0lRLlNHWDpPVjguSVFfQ0xPU0VQUklDRS41LzgvMjAxMwEAAAAuvCcIAgAAAAUwLjY2NQCiLumOdITXCJ4fxzaVhNcIKENJUS5TR1g6VTA0</t>
  </si>
  <si>
    <t>LklRX0JWX1NIQVJFLklRX0xUTS4zLzI2LzIwMDkBAAAAPZJUAAIAAAAIMy40NTEyNzcBCAAAAAUAAAABMQEAAAAKMTM1NTYzOTcxOQMAAAADMTM4AgAAAAQ0MDIwBAAAAAEwBwAAAAkzLzI2LzIwMDkIAAAACjEyLzMxLzIwMDgJAAAAATD6yVKlcoTXCACwV75yhNcII0NJUS5TR1g6RUI1LklRX0NMT1NFUFJJQ0UuNC8xOC8yMDEzAQAAAD2tWAICAAAABTEuNzY1AMC9/It0hNcIeyudNZWE1wgoQ0lRLlNHWDpTNjEuSVFfQlZfU0hBUkUuSVFfTFRNLjQvMjMvMjAxMAEAAACGWw0AAgAAAAgwLjk5MTM3NgEIAAAABQAAAAExAQAAAAoxNDU1Mjk1NzY5AwAAAAMxMzgCAAAABDQwMjAEAAAAATAHAAAACTQvMjMvMjAxMAgAAAAJMy8zMS8yMDEwCQAAAAEwEhPQknKE1wiXlSa9coTXCCdDSVEuU0dYOkc5Mi5JUV9CVl9TSEFSRS5JUV9MVE0uNi82LzIwMTEBAAAAV051AAIAAAAIMC40MjU2MDUBCAAAAAUAAAABMQEAAAAKMTU0NTM2MDAwNQMAAAADMTYwAgAAAAQ0MDIwBAAAAAEwBwAAAAg2LzYvMjAxMQgAAAAJMy8zMS8yMDExCQAAAAEw50jzhnKE1wiuVn28coTXCCNDSVEuU0dYOkNFRS5JUV9DTE9TRVBSSUNFLjkvMTkvMjAxNgEAAAAiw54AAgAAAAYwLjU5NzUALZ9BaXSE1wjerog0lYTXCCNDSVEuU0dYOkgxNS5JUV9DTE9TRVBSSUNFLjgvMjkvMjAxMQEAAACaaA0AAgAAAAUxLjk3NQCA4r+jdITXCM+f2zeV</t>
  </si>
  <si>
    <t>hNcIIkNJUS5TR1g6UzY4LklRX0NMT1NFUFJJQ0UuNy83LzIwMTkBAAAApVIlAAMAAAAAADh7qz90hNcIfj+LMJWE1wgjQ0lRLlNHWDpDRUUuSVFfQ0xPU0VQUklDRS4xMC8yLzIwMTYBAAAAIsOeAAMAAAAAAOVQUGF0hNcIFe51M5WE1wgjQ0lRLlNHWDpTMDcuSVFfQ0xPU0VQUklDRS41LzEwLzIwMTABAAAAvWQNAAMAAAAAAIi1XLV0hNcIl0SbN5WE1wgoQ0lRLlNHWDpTMDguSVFfQlZfU0hBUkUuSVFfTFRNLjYvMTgvMjAxMgEAAACSZ0sAAgAAAAgwLjM0OTMyMgEIAAAABQAAAAExAQAAAAoxNjIyMjMzNjc5AwAAAAMxMzgCAAAABDQwMjAEAAAAATAHAAAACTYvMTgvMjAxMggAAAAJMy8zMS8yMDEyCQAAAAEwH8v7eHKE1wiiu7K7coTXCCNDSVEuU0dYOkozNi5JUV9DTE9TRVBSSUNFLjEwLzgvMjAxMwEAAADuVA0AAgAAAAQ1NC40AEIolX10hNcIYTSxNJWE1wgjQ0lRLlNHWDpGMzQuSVFfQ0xPU0VQUklDRS4xLzE5LzIwMTUBAAAAy25TAAIAAAAEMy4xNwDlshdydITXCBYMNDmVhNcII0NJUS5TR1g6UzYxLklRX0NMT1NFUFJJQ0UuNy8xOS8yMDE1AQAAAIZbDQADAAAAAAAsqSxwdITXCMVZCjSVhNcIIkNJUS5TR1g6RDA1LklRX0NMT1NFUFJJQ0UuMi8yLzIwMTkBAAAAP1YNAAMAAAAAACvM2El0hNcI+exoMZWE1wgiQ0lRLlNHWDpDMzEuSVFfQ0xPU0VQUklDRS4zLzcvMjAxMAEAAADSUSUAAwAAAAAA</t>
  </si>
  <si>
    <t>N6Y/uHSE1wjVtjU6lYTXCCNDSVEuU0dYOk0wNC5JUV9DTE9TRVBSSUNFLjgvMTcvMjAxNAEAAADqPgYAAwAAAAAAP/22enSE1wh6iS81lYTXCCJDSVEuU0dYOkU1SC5JUV9DTE9TRVBSSUNFLjQvOS8yMDEwAQAAAOpRJQACAAAABDAuNjEAiLVctXSE1wg9tTM4lYTXCCNDSVEuU0dYOkMwNy5JUV9DTE9TRVBSSUNFLjgvMjkvMjAxNAEAAABkVg0AAgAAAAU0NS4wNgAbmDuGdITXCJWeYDqVhNcII0NJUS5TR1g6SDE1LklRX0NMT1NFUFJJQ0UuNC8xNy8yMDE2AQAAAJpoDQADAAAAAAD2pCtndITXCDXV8jKVhNcII0NJUS5TR1g6UzkxLklRX0NMT1NFUFJJQ0UuNy8xMy8yMDEzAQAAAFLsdggDAAAAAABea1+QdITXCP3arTWVhNcIJ0NJUS5TR1g6VjAzLklRX0JWX1NIQVJFLklRX0xUTS42LzEvMjAxMAEAAABsjQAAAgAAAAg2Ljg5NzM3MgEIAAAABQAAAAExAQAAAAoxNDUxNDc0NTk0AwAAAAMxMzgCAAAABDQwMjAEAAAAATAHAAAACDYvMS8yMDEwCAAAAAkzLzMxLzIwMTAJAAAAATDzs6SVcoTXCEreU71yhNcIKENJUS5TR1g6RzA3LklRX0JWX1NIQVJFLklRX0xUTS4xMS84LzIwMTABAAAAefEkAAIAAAAINy41MzQ2NjMBCAAAAAUAAAABMQEAAAAKMTQ0MTkwOTkzMQMAAAADMTM4AgAAAAQ0MDIwBAAAAAEwBwAAAAkxMS84LzIwMTAIAAAACjEyLzMxLzIwMDkJAAAAATCHtRSRcoTXCD4gEb1yhNcIKENJUS5T</t>
  </si>
  <si>
    <t>R1g6RzA3LklRX0JWX1NIQVJFLklRX0xUTS4zLzIyLzIwMDkBAAAAefEkAAIAAAAINi4zNjE4ODEBCAAAAAUAAAABMQEAAAAKMTM1NTI4MTM2MwMAAAADMTM4AgAAAAQ0MDIwBAAAAAEwBwAAAAkzLzIyLzIwMDkIAAAACjEyLzMxLzIwMDgJAAAAATD6yVKlcoTXCCkSWr5yhNcII0NJUS5TR1g6RDAxLklRX0NMT1NFUFJJQ0UuMS8xMS8yMDEyAQAAAO9bDQACAAAAAzkuNwAAEVScdITXCJ4UdjaVhNcIJENJUS5TR1g6TTA0LklRX0NMT1NFUFJJQ0UuMTAvMjIvMjAxMQEAAADqPgYAAwAAAAAAGNovn3SE1wjnlD05lYTXCCNDSVEuU0dYOlA4Wi5JUV9DTE9TRVBSSUNFLjcvMjAvMjAxMAEAAADRVegKAwAAAAAANZ0DqHSE1wgPmGs3lYTXCClDSVEuU0dYOkg3OC5JUV9CVl9TSEFSRS5JUV9MVE0uMTEvMjMvMjAxMQEAAAD8QgYAAgAAAAkxMC41ODA1OTkBCAAAAAUAAAABMQEAAAAKMTYxMTQ0MTMxNgMAAAADMTYwAgAAAAQ0MDIwBAAAAAEwBwAAAAoxMS8yMy8yMDExCAAAAAk5LzMwLzIwMTEJAAAAATBtHAyGcoTXCLjiZ7xyhNcII0NJUS5TR1g6Wjc0LklRX0NMT1NFUFJJQ0UuNi8zMC8yMDA5AQAAAAC3AQACAAAAATMA+iEivnSE1wgscOk5lYTXCClDSVEuU0dYOkNFRS5JUV9CVl9TSEFSRS5JUV9MVE0uMTEvMTkvMjAxMQEAAAAiw54AAgAAAAgwLjE2MTEyNAEIAAAABQAAAAExAQAAAAoxNTc2NTU0MDA3AwAA</t>
  </si>
  <si>
    <t>AAMxMzgCAAAABDQwMjAEAAAAATAHAAAACjExLzE5LzIwMTEIAAAACTkvMzAvMjAxMQkAAAABMOoOfYVyhNcIuOJnvHKE1wgjQ0lRLlNHWDpPMzIuSVFfQ0xPU0VQUklDRS4zLzMwLzIwMTQBAAAAJ7tTAAMAAAAAAHweT4N0hNcIuUNyNZWE1wgkQ0lRLlNHWDpBN1JVLklRX0NMT1NFUFJJQ0UuNC8xOS8yMDEyAQAAAGS/2QECAAAABDAuMzkAvFNPnHSE1wjy6zs3lYTXCCNDSVEuU0dYOlM1MS5JUV9DTE9TRVBSSUNFLjYvMzAvMjAxNwEAAADQWQ0AAgAAAAUxLjY0NQAWeApXdITXCHoRPTKVhNcII0NJUS5TR1g6UzkxLklRX0NMT1NFUFJJQ0UuNS8yNi8yMDE1AQAAAFLsdggDAAAAAABC50d5dITXCBH8ljSVhNcIKENJUS5TR1g6VDE4LklRX0JWX1NIQVJFLklRX0xUTS44LzEzLzIwMTIFAAAAAAAAAAgAAAAUKEludmFsaWQgSWRlbnRpZmllcil8fnOAcoTXCDBgILxyhNcII0NJUS5TR1g6QzA3LklRX0NMT1NFUFJJQ0UuNS8xNC8yMDEzAQAAAGRWDQACAAAABTQ1LjI1AMC9/It0hNcIScmaNZWE1wgjQ0lRLlNHWDpXMDUuSVFfQ0xPU0VQUklDRS40LzI5LzIwMTgBAAAA7mENAAMAAAAAAJ5b7Et0hNcICXlTMZWE1wgpQ0lRLlNHWDpFQjUuSVFfQlZfU0hBUkUuSVFfTFRNLjEyLzEyLzIwMTIBAAAAPa1YAgIAAAAIMC42NTgyMzMBCAAAAAUAAAABMQEAAAAKMTY0NTAxMjE0OQMAAAADMTYwAgAAAAQ0MDIwBAAA</t>
  </si>
  <si>
    <t>AAEwBwAAAAoxMi8xMi8yMDEyCAAAAAk5LzMwLzIwMTIJAAAAATAJXi13coTXCKRHnbtyhNcII0NJUS5TR1g6RDAxLklRX0NMT1NFUFJJQ0UuMy8xNi8yMDEzAQAAAO9bDQADAAAAAAD68u2OdITXCJ6eLTeVhNcIKENJUS5TR1g6VTk2LklRX0JWX1NIQVJFLklRX0xUTS4xLzI3LzIwMDkBAAAAkXgNAAIAAAAIMS40NTk4OTYBCAAAAAUAAAABMQEAAAAKMTM0OTY1NDU1MgMAAAADMTM4AgAAAAQ0MDIwBAAAAAEwBwAAAAkxLzI3LzIwMDkIAAAACjEyLzMxLzIwMDgJAAAAATAG4v+mcoTXCCvFkr5yhNcII0NJUS5TR1g6Rjk5LklRX0NMT1NFUFJJQ0UuMS8yMy8yMDEyAQAAADpXDQADAAAAAABzclacdITXCPYP5zWVhNcII0NJUS5TR1g6QjYxLklRX0NMT1NFUFJJQ0UuMS8xMy8yMDE3AQAAAOZgRAACAAAAAzQuNQDy2WlcdITXCHq6izKVhNcIJENJUS5TR1g6WjI1LklRX0NMT1NFUFJJQ0UuMTEvMTcvMjAxMAEAAADDBqYBAwAAAAAAB8NurHSE1wjhzAg4lYTXCCJDSVEuU0dYOkFaWS5JUV9DTE9TRVBSSUNFLjYvNC8yMDEyAQAAAGnyXQEDAAAAAAAG+7qUdITXCAqxxTWVhNcII0NJUS5TR1g6SjM3LklRX0NMT1NFUFJJQ0UuNi8yMi8yMDE1AQAAAB47BgACAAAABDMwLjIABDBAbXSE1wgbbw8zlYTXCCJDSVEuU0dYOkgxNS5JUV9DTE9TRVBSSUNFLjgvNi8yMDExAQAAAJpoDQADAAAAAABltKOgdITXCCXvHDeV</t>
  </si>
  <si>
    <t>hNcIJENJUS5TR1g6RzEzLklRX0NMT1NFUFJJQ0UuMTIvMTYvMjAxNAEAAAALZA0AAgAAAAQxLjAzAPqHoXp0hNcICmMoNZWE1wgjQ0lRLlNHWDpFQjUuSVFfQ0xPU0VQUklDRS4zLzE4LzIwMTIBAAAAPa1YAgMAAAAAAKj55Jp0hNcI8us7N5WE1wgjQ0lRLlNHWDpVMTQuSVFfQ0xPU0VQUklDRS41LzExLzIwMTMBAAAASFgNAAMAAAAAAP0VhIp0hNcIsqKTNZWE1wgkQ0lRLlNHWDpZOTIuSVFfQ0xPU0VQUklDRS4xMC8yNi8yMDE2AQAAAMwsoQECAAAABDAuOTUAQ77YaHSE1wha5vQzlYTXCCNDSVEuU0dYOlMwNy5JUV9DTE9TRVBSSUNFLjcvMzEvMjAwOQEAAAC9ZA0AAwAAAAAAHYQkvnSE1whUjns5lYTXCChDSVEuU0dYOkQwNS5JUV9CVl9TSEFSRS5JUV9MVE0uNC8xMy8yMDEyAQAAAD9WDQACAAAACTEyLjI3NzE2NwEIAAAABQAAAAExAQAAAAoxNjIwMjc0NDEwAwAAAAMxMzgCAAAABDQwMjAEAAAAATAHAAAACTQvMTMvMjAxMggAAAAJMy8zMS8yMDEyCQAAAAEwjUi1gXKE1wg0ETG8coTXCClDSVEuU0dYOkNFRS5JUV9CVl9TSEFSRS5JUV9MVE0uMTAvMjkvMjAwOQEAAAAiw54AAgAAAAgwLjEwODEwMwEIAAAABQAAAAExAQAAAAoxNDA5OTgyNDg4AwAAAAMxMzgCAAAABDQwMjAEAAAAATAHAAAACjEwLzI5LzIwMDkIAAAACTkvMzAvMjAwOQkAAAABMA4COZ1yhNcIXG/NvXKE1wgoQ0lRLlNHWDpTMDcu</t>
  </si>
  <si>
    <t>SVFfQlZfU0hBUkUuSVFfTFRNLjkvMjcvMjAwOQEAAAC9ZA0AAgAAAAgxLjM4ODQxNwEIAAAABQAAAAExAQAAAAoxNDAxMTcyMzM2AwAAAAMxNjACAAAABDQwMjAEAAAAATAHAAAACTkvMjcvMjAwOQgAAAAJNi8zMC8yMDA5CQAAAAEw9oEan3KE1wj6Ceq9coTXCCNDSVEuU0dYOkgwMi5JUV9DTE9TRVBSSUNFLjQvMTYvMjAxMwEAAABsVw0AAgAAAAg3LjAzNjM2MgD9FYSKdITXCBC4sDeVhNcIJENJUS5TR1g6RzkyLklRX0NMT1NFUFJJQ0UuMTAvMjIvMjAwOQEAAABXTnUAAgAAAAQxLjEzADHiOrh0hNcIJaA/OJWE1wgnQ0lRLlNHWDpTNjMuSVFfQlZfU0hBUkUuSVFfTFRNLjEvNi8yMDEwAQAAAEHwCwACAAAACDAuNTIwODg1AQgAAAAFAAAAATEBAAAACjE0NzA0ODk3OTcDAAAAAzEzOAIAAAAENDAyMAQAAAABMAcAAAAIMS82LzIwMTAIAAAACjEyLzMxLzIwMDkJAAAAATDnKl6ZcoTXCLN1j71yhNcII0NJUS5TR1g6UzYzLklRX0NMT1NFUFJJQ0UuMTEvMi8yMDEyAQAAAEHwCwACAAAABDMuNTcAseynlHSE1wi0LEs2lYTXCChDSVEuU0dYOlM0MS5JUV9CVl9TSEFSRS5JUV9MVE0uOC8xMC8yMDExAQAAALloDQACAAAACDMuNTU4MzI5AQgAAAAFAAAAATEBAAAACjE1NTk4NDkwNDEDAAAAAzEzOAIAAAAENDAyMAQAAAABMAcAAAAJOC8xMC8yMDExCAAAAAk2LzMwLzIwMTEJAAAAATBXN+qDcoTXCEQzV7xy</t>
  </si>
  <si>
    <t>hNcIJENJUS5TR1g6VTA2LklRX0NMT1NFUFJJQ0UuMTEvMjgvMjAxNAEAAACJgVQAAgAAAAMzLjUAZ/ZkdnSE1wjTD90zlYTXCCNDSVEuU0dYOkMwOS5JUV9DTE9TRVBSSUNFLjQvMzAvMjAxMAEAAADzQwYAAgAAAAUxMC42OADJO+CtdITXCLWHuTmVhNcII0NJUS5TR1g6SDE3LklRX0NMT1NFUFJJQ0UuNi8yMC8yMDEwAQAAANlEjAADAAAAAAD23y+ydITXCB0FIziVhNcIIkNJUS5TR1g6SDE1LklRX0NMT1NFUFJJQ0UuMi82LzIwMTUBAAAAmmgNAAIAAAAENC4wNQA+RQN2dITXCBySJDSVhNcIKENJUS5TR1g6VFE1LklRX0JWX1NIQVJFLklRX0xUTS45LzI1LzIwMDkBAAAAYWBEAAIAAAAIMi4yMzE2ODkBCAAAAAUAAAABMQEAAAAKMTA3NjAzMjU1OQMAAAADMTM4AgAAAAQ0MDIwBAAAAAEwBwAAAAk5LzI1LzIwMDkIAAAACTkvMzAvMjAwMQkAAAABMPaBGp9yhNcI+gnqvXKE1wgnQ0lRLlNHWDpGMzQuSVFfQlZfU0hBUkUuSVFfTFRNLjYvOS8yMDEyAQAAAMtuUwACAAAACDIuMTE1MTc5AQgAAAAFAAAAATEBAAAACjE2MTY4MDk4NjcDAAAAAzE2MAIAAAAENDAyMAQAAAABMAcAAAAINi85LzIwMTIIAAAACTMvMzEvMjAxMgkAAAABMGvpdYByhNcIQekpvHKE1wgkQ0lRLlNHWDpTNTguSVFfQ0xPU0VQUklDRS4xMC8yMC8yMDE1AQAAAAlSJQACAAAABDMuNjYAip2Ad3SE1wgR/JY0lYTXCChDSVEuU0dYOkJT</t>
  </si>
  <si>
    <t>TC5JUV9CVl9TSEFSRS5JUV9MVE0uOS8yNi8yMDEwAQAAACR4DQACAAAACDAuMTY3MjE2AQgAAAAFAAAAATEBAAAACjE0NjM0Nzc0NTIDAAAAAzEzOAIAAAAENDAyMAQAAAABMAcAAAAJOS8yNi8yMDEwCAAAAAk2LzMwLzIwMTAJAAAAATCup6+RcoTXCBbmFb1yhNcIJENJUS5TR1g6UzkxLklRX0NMT1NFUFJJQ0UuMTIvMzAvMjAxNwEAAABS7HYIAwAAAAAAhLA3TXSE1wieE3AxlYTXCCNDSVEuU0dYOlUxMC5JUV9DTE9TRVBSSUNFLjUvMTcvMjAxMAEAAAAZT3sAAgAAAAQxLjU0APXq3KB0hNcIGTlKN5WE1wgiQ0lRLlNHWDpHMTMuSVFfQ0xPU0VQUklDRS44LzcvMjAxMwEAAAALZA0AAgAAAAUxLjM2NQBea1+QdITXCDCq0TiVhNcIJ0NJUS5TR1g6VTk2LklRX0JWX1NIQVJFLklRX0xUTS4yLzIvMjAxMgEAAACReA0AAgAAAAgyLjMwNjgzNwEIAAAABQAAAAExAQAAAAoxNjYzMzcwODA1AwAAAAMxMzgCAAAABDQwMjAEAAAAATAHAAAACDIvMi8yMDEyCAAAAAoxMi8zMS8yMDExCQAAAAEwIh1cfXKE1wguAf+7coTXCCNDSVEuU0dYOlUwNi5JUV9DTE9TRVBSSUNFLjcvMjIvMjAxMgEAAACJgVQAAwAAAAAALpk9k3SE1whFaEY2lYTXCCNDSVEuU0dYOkVCNS5JUV9DTE9TRVBSSUNFLjkvMTUvMjAxOQEAAAA9rVgCAwAAAAAAPWZaP3SE1wjrQmwwlYTXCChDSVEuU0dYOkM1Mi5JUV9CVl9TSEFSRS5JUV9MVE0u</t>
  </si>
  <si>
    <t>Ni8yNi8yMDEwAQAAAKB4XwACAAAACDAuODM2NDE2AQgAAAAFAAAAATEBAAAACjE0NTM0MzA0NTgDAAAAAzEzOAIAAAAENDAyMAQAAAABMAcAAAAJNi8yNi8yMDEwCAAAAAkzLzMxLzIwMTAJAAAAATCB80KQcoTXCIA2Bb1yhNcIKENJUS5TR1g6QzA3LklRX0JWX1NIQVJFLklRX0xUTS4zLzMxLzIwMTEBAAAAZFYNAAIAAAAJMTEuNTI5NDMyAQgAAAAFAAAAATEBAAAACjE1NDczNjE0ODEDAAAAAzE2MAIAAAAENDAyMAQAAAABMAcAAAAJMy8zMS8yMDExCAAAAAkzLzMxLzIwMTEJAAAAATCuOdaJcoTXCCG3nrxyhNcII0NJUS5TR1g6T1Y4LklRX0NMT1NFUFJJQ0UuMS8xNi8yMDE3AQAAAC68JwgCAAAABTAuOTM1APLZaVx0hNcIz92xMpWE1wgjQ0lRLlNHWDpTMDguSVFfQ0xPU0VQUklDRS43LzMwLzIwMTcBAAAAkmdLAAMAAAAAAGJqC1Z0hNcIsiNQMpWE1wgjQ0lRLlNHWDpNMDQuSVFfQ0xPU0VQUklDRS45LzE3LzIwMTIBAAAA6j4GAAIAAAAFMS40MzUAseynlHSE1wgWuuM2lYTXCCNDSVEuU0dYOkM2TC5JUV9DTE9TRVBSSUNFLjIvMTMvMjAxMQEAAAB3JQoAAwAAAAAAdIEFq3SE1whtCAQ4lYTXCClDSVEuU0dYOk9WOC5JUV9CVl9TSEFSRS5JUV9MVE0uMTEvMTIvMjAwOQEAAAAuvCcIAgAAAAgwLjg3OTYyMQEIAAAABQAAAAExAQAAAAoxNDY1NjMxNzgwAwAAAAMxMzgCAAAABDQwMjAEAAAAATAHAAAA</t>
  </si>
  <si>
    <t>CjExLzEyLzIwMDkIAAAACjEyLzMxLzIwMDgJAAAAATBiK6abcoTXCPg2s71yhNcII0NJUS5TR1g6VTA2LklRX0NMT1NFUFJJQ0UuNi8zMC8yMDEwAQAAAImBVAACAAAAAzIuMQD23y+ydITXCGG7kTeVhNcII0NJUS5TR1g6VTk2LklRX0NMT1NFUFJJQ0UuOS8yNS8yMDE3AQAAAJF4DQACAAAABDIuOTQArfH2WXSE1wgS++gzlYTXCCJDSVEuU0dYOkc5Mi5JUV9DTE9TRVBSSUNFLjMvOS8yMDExAQAAAFdOdQACAAAABDEuMzcAdIEFq3SE1wgFxuc4lYTXCCNDSVEuU0dYOlYwMy5JUV9DTE9TRVBSSUNFLjQvMjIvMjAxNQEAAABsjQAAAgAAAAQ4LjQ3AIxNuXB0hNcIQR4PNJWE1wgjQ0lRLlNHWDpDMDcuSVFfQ0xPU0VQUklDRS45LzI5LzIwMTUBAAAAZFYNAAIAAAAFMjYuOTUA+UYqcHSE1wiA9dQ0lYTXCCRDSVEuU0dYOkQwMS5JUV9DTE9TRVBSSUNFLjExLzIzLzIwMTgBAAAA71sNAAIAAAAEOC45NABX9Og9dITXCKRsVDCVhNcIKENJUS5TR1g6VFE1LklRX0JWX1NIQVJFLklRX0xUTS4xLzE3LzIwMTIBAAAAYWBEAAIAAAAHNS4zODIwOAEIAAAABQAAAAExAQAAAAoxNjQ5MjcwODUxAwAAAAMxMzgCAAAABDQwMjAEAAAAATAHAAAACTEvMTcvMjAxMggAAAAJOS8zMC8yMDExCQAAAAEwIh1cfXKE1wheYwG8coTXCClDSVEuU0dYOkE3UlUuSVFfQlZfU0hBUkUuSVFfTFRNLjMvMjAvMjAxMQEAAABkv9kBAgAA</t>
  </si>
  <si>
    <t>AAgwLjM3ODU0OAEIAAAABQAAAAExAQAAAAoxNTA0ODM5NDM5AwAAAAMxMzgCAAAABDQwMjAEAAAAATAHAAAACTMvMjAvMjAxMQgAAAAKMTIvMzEvMjAxMAkAAAABME11DoZyhNcIfb1gvHKE1wgjQ0lRLlNHWDpFQjUuSVFfQ0xPU0VQUklDRS4zLzMwLzIwMDkBAAAAPa1YAgIAAAADMC4zAJUEEcF0hNcI2j2MOZWE1wgjQ0lRLlNHWDo1VVguSVFfQ0xPU0VQUklDRS42LzI2LzIwMTIBAAAAC2raBgIAAAAIMC4xNTM2MTcABvu6lHSE1whfU1I2lYTXCChDSVEuU0dYOkNDMy5JUV9CVl9TSEFSRS5JUV9MVE0uOC8xNi8yMDEwAQAAAISMIgACAAAACDAuMDMzNTE4AQgAAAAFAAAAATEBAAAACjE0NjUzOTg1MjUDAAAAAzEzOAIAAAAENDAyMAQAAAABMAcAAAAJOC8xNi8yMDEwCAAAAAk2LzMwLzIwMTAJAAAAATDaRK2RcoTXCHOqGr1yhNcIJ0NJUS5TR1g6SjM3LklRX0JWX1NIQVJFLklRX0xUTS40LzcvMjAwOQEAAAAeOwYAAgAAAAgxNi4yMTI1NgEIAAAABQAAAAExAQAAAAoxMzkxMTg4Mjk1AwAAAAMxNjACAAAABDQwMjAEAAAAATAHAAAACDQvNy8yMDA5CAAAAAkzLzMxLzIwMDkJAAAAATA3bGSkcoTXCDVkSb5yhNcIKENJUS5TR1g6TEozLklRX0JWX1NIQVJFLklRX0xUTS4zLzI1LzIwMTEBAAAAm1cNAAIAAAAIMi44NTc0MjMBCAAAAAUAAAABMQEAAAAKMTU0MTk3NjA0MAMAAAADMTM4AgAAAAQ0MDIwBAAA</t>
  </si>
  <si>
    <t>AAEwBwAAAAkzLzI1LzIwMTEIAAAACjEyLzMxLzIwMTAJAAAAATB1/1WLcoTXCJayvbxyhNcIIkNJUS5TR1g6SzZTLklRX0NMT1NFUFJJQ0UuNS84LzIwMTEBAAAA4goIAAMAAAAAAPFd36p0hNcIA0T/N5WE1wgoQ0lRLlNHWDpCU0wuSVFfQlZfU0hBUkUuSVFfTFRNLjYvMTcvMjAwOQEAAAAkeA0AAgAAAAcwLjE0Nzc0AQgAAAAFAAAAATEBAAAACjEzNTcwMDIwNTQDAAAAAzEzOAIAAAAENDAyMAQAAAABMAcAAAAJNi8xNy8yMDA5CAAAAAkzLzMxLzIwMDkJAAAAATCe0B6icoTXCAMEKL5yhNcIJENJUS5TR1g6Rjk5LklRX0NMT1NFUFJJQ0UuMTEvMjAvMjAwOQEAAAA6Vw0AAgAAAAQzLjk1AMPLy7Z0hNcI1WqiN5WE1wgkQ0lRLlNHWDpVMTAuSVFfQ0xPU0VQUklDRS4xMi8yMC8yMDE3AQAAABlPewACAAAABDEuMzYAvGkgWXSE1wiT51QylYTXCCRDSVEuU0dYOkYzNC5JUV9DTE9TRVBSSUNFLjEyLzMwLzIwMTUBAAAAy25TAAIAAAAEMi45NgDmG2x2dITXCAwmfzSVhNcII0NJUS5TR1g6VTk2LklRX0NMT1NFUFJJQ0UuNS8yOC8yMDE1AQAAAJF4DQACAAAABDQuMTUACN/1dHSE1wgA6dUzlYTXCChDSVEuU0dYOlM2My5JUV9CVl9TSEFSRS5JUV9MVE0uOC8xOS8yMDEyAQAAAEHwCwACAAAABzAuNTM5MTMBCAAAAAUAAAABMQEAAAAKMTYzMTA2NTkzMQMAAAADMTM4AgAAAAQ0MDIwBAAAAAEwBwAAAAk4LzE5</t>
  </si>
  <si>
    <t>LzIwMTIIAAAACTYvMzAvMjAxMgkAAAABMNj07XVyhNcIkVyRu3KE1wgjQ0lRLlNHWDpCUzYuSVFfQ0xPU0VQUklDRS44LzE5LzIwMTkBAAAAY1wDAgIAAAAEMS4wMQCNCqpDdITXCHDT5TCVhNcIJ0NJUS5TR1g6UzA3LklRX0JWX1NIQVJFLklRX0xUTS44LzEvMjAxMgEAAAC9ZA0AAgAAAAgxLjgyNzY1NgEIAAAABQAAAAExAQAAAAoxNjM3NjY0MzQ3AwAAAAMxNjACAAAABDQwMjAEAAAAATAHAAAACDgvMS8yMDEyCAAAAAk2LzMwLzIwMTIJAAAAATDXgZF3coTXCDf3rbtyhNcIJ0NJUS5TR1g6VDM5LklRX0JWX1NIQVJFLklRX0xUTS44LzcvMjAwOQEAAAAxXA0AAgAAAAgxLjE3MjQ3NwEIAAAABQAAAAExAQAAAAoxMzg3MTE5NDUzAwAAAAMxMzgCAAAABDQwMjAEAAAAATAHAAAACDgvNy8yMDA5CAAAAAk1LzMxLzIwMDkJAAAAATDTTZmccoTXCI3mw71yhNcII0NJUS5TR1g6RzkyLklRX0NMT1NFUFJJQ0UuOC8xNS8yMDEwAQAAAFdOdQADAAAAAABfWk+vdITXCAcaFziVhNcIIkNJUS5TR1g6UzYzLklRX0NMT1NFUFJJQ0UuOC8yLzIwMTUBAAAAQfALAAMAAAAAALKlinR0hNcIwXccNZWE1wgiQ0lRLlNHWDpEMDUuSVFfQ0xPU0VQUklDRS45LzUvMjAxMQEAAAA/Vg0AAgAAAAUxMi43NAB3lDaidITXCPi0zzeVhNcII0NJUS5TR1g6RTVILklRX0NMT1NFUFJJQ0UuOC8yNC8yMDE3AQAAAOpRJQACAAAABDAu</t>
  </si>
  <si>
    <t>MzgAYmoLVnSE1whHLqEylYTXCCNDSVEuU0dYOk8zOS5JUV9DTE9TRVBSSUNFLjUvMTMvMjAxMQEAAAAphhIAAgAAAAQ5LjQ3APFd36p0hNcIYJufOJWE1wgiQ0lRLlNHWDpVMTQuSVFfQ0xPU0VQUklDRS42LzcvMjAxOAEAAABIWA0AAgAAAAQ4LjIxAOOWyU90hNcIF+PFMZWE1wgoQ0lRLlNHWDpEMDUuSVFfQlZfU0hBUkUuSVFfTFRNLjQvMjkvMjAxMAEAAAA/Vg0AAgAAAAkxMS4zOTEwNDkBCAAAAAUAAAABMQEAAAAKMTQ1ODE1NzcxOAMAAAADMTM4AgAAAAQ0MDIwBAAAAAEwBwAAAAk0LzI5LzIwMTAIAAAACTMvMzEvMjAxMAkAAAABMBIT0JJyhNcIl5UmvXKE1wgjQ0lRLlNHWDpCUzYuSVFfQ0xPU0VQUklDRS4xMi82LzIwMTQBAAAAY1wDAgMAAAAAAGf2ZHZ0hNcI0w/dM5WE1wgkQ0lRLlNHWDpBN1JVLklRX0NMT1NFUFJJQ0UuMi8xOS8yMDEzAQAAAGS/2QECAAAABTAuNDU1AOCQ6450hNcI1rg1NpWE1wgiQ0lRLlNHWDpDRUUuSVFfQ0xPU0VQUklDRS45LzMvMjAxOAEAAAAiw54AAgAAAAQwLjU3APg5h0J0hNcIYciUMJWE1wgjQ0lRLlNHWDpFNUguSVFfQ0xPU0VQUklDRS4xLzI2LzIwMTcBAAAA6lElAAIAAAAEMC40MgDOWJhodITXCEZCRjOVhNcII0NJUS5TR1g6VUQyLklRX0NMT1NFUFJJQ0UuOS8yMC8yMDE5AQAAAM2FDRACAAAABDAuNDgAPWZaP3SE1wiJkHowlYTXCCJDSVEuU0dYOlQxOC5J</t>
  </si>
  <si>
    <t>UV9DTE9TRVBSSUNFLjcvNy8yMDE2BQAAAAAAAAAIAAAAFChJbnZhbGlkIElkZW50aWZpZXIpDyv3YXSE1whHv+0zlYTXCCRDSVEuU0dYOlM1OC5JUV9DTE9TRVBSSUNFLjEyLzE0LzIwMTcBAAAACVIlAAIAAAAENS4yMgCsxp1VdITXCOLqNTKVhNcII0NJUS5TR1g6QlM2LklRX0NMT1NFUFJJQ0UuNC8yNC8yMDE0AQAAAGNcAwICAAAABTEuMTI1AHm5I3x0hNcIuFhmNZWE1wgoQ0lRLlNHWDpVMTAuSVFfQlZfU0hBUkUuSVFfTFRNLjUvMTkvMjAxMAEAAAAZT3sAAgAAAAgxLjQ0MjEwOAEIAAAABQAAAAExAQAAAAoxNDU0OTI1OTgzAwAAAAMxMzgCAAAABDQwMjAEAAAAATAHAAAACTUvMTkvMjAxMAgAAAAJMy8zMS8yMDEwCQAAAAEwHgxWlXKE1wiJ9Ee9coTXCCNDSVEuU0dYOlYwMy5JUV9DTE9TRVBSSUNFLjQvMjEvMjAxMQEAAABsjQAAAgAAAAQ5LjU0APXq3KB0hNcIGTlKN5WE1wgkQ0lRLlNHWDpBN1JVLklRX0NMT1NFUFJJQ0UuNy8xOS8yMDA5AQAAAGS/2QEDAAAAAAD6ISK+dITXCF0PFTmVhNcIKUNJUS5TR1g6UDhaLklRX0JWX1NIQVJFLklRX0xUTS4xMS8yMy8yMDExAQAAANFV6AoDAAAAAAAJXi13coTXCB2DmLtyhNcIIkNJUS5TR1g6RzEzLklRX0NMT1NFUFJJQ0UuNy8zLzIwMTcBAAAAC2QNAAIAAAAFMS4wODUAFngKV3SE1whvBuwxlYTXCCNDSVEuU0dYOkJTNi5JUV9DTE9TRVBSSUNFLjEv</t>
  </si>
  <si>
    <t>MTAvMjAxOQEAAABjXAMCAgAAAAMxLjMAU3/IPHSE1whf6kwwlYTXCCRDSVEuU0dYOks2Uy5JUV9DTE9TRVBSSUNFLjEwLzIwLzIwMTYBAAAA4goIAAMAAAAAAPk261x0hNcI6TRjMpWE1wgiQ0lRLlNHWDpDMzEuSVFfQ0xPU0VQUklDRS41LzkvMjAwOQEAAADSUSUAAwAAAAAAMYSfv3SE1whx+iA5lYTXCCNDSVEuU0dYOkVCNS5JUV9DTE9TRVBSSUNFLjEvMTEvMjAxMAEAAAA9rVgCAgAAAAQxLjE2AJOu7LR0hNcIKfAuOJWE1wgjQ0lRLlNHWDpUUTUuSVFfQ0xPU0VQUklDRS44LzIxLzIwMTMBAAAAYWBEAAMAAAAAALiQKIZ0hNcIZmp5NZWE1wgiQ0lRLlNHWDpHMTMuSVFfQ0xPU0VQUklDRS4yLzIvMjAxNAEAAAALZA0AAwAAAAAAyYijh3SE1wgihao2lYTXCCdDSVEuU0dYOkJTTC5JUV9CVl9TSEFSRS5JUV9MVE0uMi83LzIwMTEBAAAAJHgNAAIAAAAIMC4xODE1MjcBCAAAAAUAAAABMQEAAAAKMTU3MDQ5MzQ0OAMAAAADMTM4AgAAAAQ0MDIwBAAAAAEwBwAAAAgyLzcvMjAxMQgAAAAKMTIvMzEvMjAxMAkAAAABMObn5olyhNcIb9ylvHKE1wgoQ0lRLlNHWDpIMTcuSVFfQlZfU0hBUkUuSVFfTFRNLjkvMTYvMjAwOQEAAADZRIwAAgAAAAgwLjY1Nzc5NgEIAAAABQAAAAExAQAAAAoxMzkxMTg3OTI5AwAAAAMxMzgCAAAABDQwMjAEAAAAATAHAAAACTkvMTYvMjAwOQgAAAAJNi8zMC8yMDA5CQAAAAEw9oEa</t>
  </si>
  <si>
    <t>n3KE1wgybOy9coTXCCJDSVEuU0dYOlM2My5JUV9DTE9TRVBSSUNFLjEvMi8yMDE3AQAAAEHwCwADAAAAAADy2WlcdITXCKvSYDKVhNcIIkNJUS5TR1g6QzUyLklRX0NMT1NFUFJJQ0UuOC81LzIwMTMBAAAAoHhfAAIAAAABMgBBtneNdITXCEKSLjaVhNcII0NJUS5TR1g6QzMxLklRX0NMT1NFUFJJQ0UuMTEvMy8yMDE3AQAAANJRJQACAAAABDMuNjkAcY2hUXSE1wg3ud0xlYTXCCRDSVEuU0dYOlUxNC5JUV9DTE9TRVBSSUNFLjEyLzIzLzIwMTQBAAAASFgNAAIAAAADNi45AGf2ZHZ0hNcI0w/dM5WE1wgkQ0lRLlNHWDpDRUUuSVFfQ0xPU0VQUklDRS4xMS8zMC8yMDEwAQAAACLDngACAAAABTAuMjA1AJwBS6x0hNcIkCW3OZWE1wgoQ0lRLlNHWDpVMDQuSVFfQlZfU0hBUkUuSVFfTFRNLjQvMTQvMjAxMgEAAAA9klQAAgAAAAg0LjIwMjAzMgEIAAAABQAAAAExAQAAAAoxNjE4NTgyMDc3AwAAAAMxMzgCAAAABDQwMjAEAAAAATAHAAAACTQvMTQvMjAxMggAAAAJMy8zMS8yMDEyCQAAAAEwjUi1gXKE1wg0ETG8coTXCCRDSVEuU0dYOkFaWS5JUV9DTE9TRVBSSUNFLjExLzI5LzIwMTYBAAAAafJdAQIAAAAENC41MQD3fdxkdITXCHSSNTOVhNcII0NJUS5TR1g6TTA0LklRX0NMT1NFUFJJQ0UuNy8yMS8yMDEyAQAAAOo+BgADAAAAAAAhobiUdITXCF9TUjaVhNcII0NJUS5TR1g6VTk2LklRX0NMT1NFUFJJQ0Uu</t>
  </si>
  <si>
    <t>OC8yNS8yMDE2AQAAAJF4DQACAAAABDIuNzUAKNiWXXSE1wjVfpAylYTXCCNDSVEuU0dYOkFETi5JUV9DTE9TRVBSSUNFLjkvMTUvMjAwOQEAAAA8ZgYHAwAAAAAAJYOpvHSE1wi56A05lYTXCCNDSVEuU0dYOk9WOC5JUV9DTE9TRVBSSUNFLjgvMTgvMjAxOQEAAAAuvCcIAwAAAAAAjQqqQ3SE1whw0+UwlYTXCCRDSVEuU0dYOkE3UlUuSVFfQ0xPU0VQUklDRS4yLzI5LzIwMTYBAAAAZL/ZAQIAAAAFMC40NjUAOa19a3SE1wggkFQzlYTXCCNDSVEuU0dYOks2Uy5JUV9DTE9TRVBSSUNFLjkvMTIvMjAxNQEAAADiCggAAwAAAAAAYC7Fa3SE1wiJDPwzlYTXCCNDSVEuU0dYOlcwNS5JUV9DTE9TRVBSSUNFLjEvMTYvMjAxMgEAAADuYQ0AAgAAAAQxLjAxAD5Wyp10hNcIFAQRN5WE1wgjQ0lRLlNHWDpWMDMuSVFfQ0xPU0VQUklDRS41LzIyLzIwMTkBAAAAbI0AAAIAAAAFMTUuNDMAkNc8QHSE1whUfmcwlYTXCCJDSVEuU0dYOlUwNC5JUV9DTE9TRVBSSUNFLjEvOS8yMDEzAQAAAD2SVAACAAAABDMuMzEAQbZ3jXSE1wieni03lYTXCCJDSVEuU0dYOlRRNS5JUV9DTE9TRVBSSUNFLjYvNi8yMDE5AQAAAGFgRAACAAAAAzEuOADOG0s7dITXCIr8LTCVhNcIKENJUS5TR1g6UzU5LklRX0JWX1NIQVJFLklRX0xUTS42LzE0LzIwMTABAAAAeCUKAAIAAAAIMS4xNjk1MTYBCAAAAAUAAAABMQEAAAAKMTQ1OTQyODAyNgMA</t>
  </si>
  <si>
    <t>AAADMTM4AgAAAAQ0MDIwBAAAAAEwBwAAAAk2LzE0LzIwMTAIAAAACTMvMzEvMjAxMAkAAAABMDBzI4lyhNcI2yyVvHKE1wgjQ0lRLlNHWDpXMDUuSVFfQ0xPU0VQUklDRS43LzIzLzIwMTUBAAAA7mENAAIAAAAEMS45MwCCbdZ3dITXCJKY5jOVhNcII0NJUS5TR1g6VzA1LklRX0NMT1NFUFJJQ0UuMy8yMy8yMDE0AQAAAO5hDQADAAAAAADJiKOHdITXCCKFqjaVhNcII0NJUS5TR1g6SDAyLklRX0NMT1NFUFJJQ0UuNi8yMC8yMDEwAQAAAGxXDQADAAAAAABCtOGzdITXCMF/ljeVhNcIKUNJUS5TR1g6UzA3LklRX0JWX1NIQVJFLklRX0xUTS4xMi8xNC8yMDEwAQAAAL1kDQACAAAABzEuNjA1NTMBCAAAAAUAAAABMQEAAAAKMTU0NDM5MDYwMAMAAAADMTYwAgAAAAQ0MDIwBAAAAAEwBwAAAAoxMi8xNC8yMDEwCAAAAAk5LzMwLzIwMTAJAAAAATCzdFeRcoTXCCtdDL1yhNcII0NJUS5TR1g6SDE1LklRX0NMT1NFUFJJQ0UuNC8xMi8yMDE2AQAAAJpoDQACAAAABDMuNTUAiRFfXnSE1wjCvWwylYTXCChDSVEuU0dYOlA4Wi5JUV9CVl9TSEFSRS5JUV9MVE0uNS8yMy8yMDEwAQAAANFV6AoDAAAAAACjyhOXcoTXCEGPZL1yhNcIKENJUS5TR1g6SDE1LklRX0JWX1NIQVJFLklRX0xUTS41LzE5LzIwMDkBAAAAmmgNAAIAAAAIMi40MDA0OTUBCAAAAAUAAAABMQEAAAAKMTM2NzQ2NTg4MwMAAAADMTM4AgAAAAQ0MDIw</t>
  </si>
  <si>
    <t>BAAAAAEwBwAAAAk1LzE5LzIwMDkIAAAACTMvMzEvMjAwOQkAAAABMNV2HKJyhNcIAsgsvnKE1wgiQ0lRLlNHWDpTNjMuSVFfQ0xPU0VQUklDRS4yLzcvMjAxMgEAAABB8AsAAgAAAAQyLjk4AHNyVpx0hNcIk90JN5WE1wgjQ0lRLlNHWDpCU0wuSVFfQ0xPU0VQUklDRS4xMS8yLzIwMTQBAAAAJHgNAAMAAAAAACII6n50hNcIspazNJWE1wgpQ0lRLlNHWDpTMDguSVFfQlZfU0hBUkUuSVFfTFRNLjExLzE3LzIwMDkBAAAAkmdLAAIAAAAIMC4xMzI1NzcBCAAAAAUAAAABMQEAAAAKMTQwODAwNjExNwMAAAADMTM4AgAAAAQ0MDIwBAAAAAEwBwAAAAoxMS8xNy8yMDA5CAAAAAk5LzMwLzIwMDkJAAAAATAf/LOZcoTXCF2clr1yhNcIJENJUS5TR1g6Wjc0LklRX0NMT1NFUFJJQ0UuMTAvMjUvMjAwOQEAAAAAtwEAAwAAAAAADAw4u3SE1wgdQW05lYTXCCNDSVEuU0dYOlM2OC5JUV9DTE9TRVBSSUNFLjMvMjMvMjAxMgEAAAClUiUAAgAAAAQ2Ljk4AL3DwJ10hNcIfWZmOJWE1wgiQ0lRLlNHWDpFNUguSVFfQ0xPU0VQUklDRS43LzIvMjAxNwEAAADqUSUAAwAAAAAA3py+TnSE1wibXZ0xlYTXCCRDSVEuU0dYOlEwRi5JUV9DTE9TRVBSSUNFLjExLzEwLzIwMTUBAAAAw/6KAwMAAAAAAKlvTV90hNcId8duM5WE1wgjQ0lRLlNHWDpVRDIuSVFfQ0xPU0VQUklDRS44LzIwLzIwMTgBAAAAzYUNEAIAAAAEMC42NgD4OYdC</t>
  </si>
  <si>
    <t>dITXCAkP4TCVhNcIKENJUS5TR1g6UzY4LklRX0JWX1NIQVJFLklRX0xUTS42LzE0LzIwMTIBAAAApVIlAAIAAAAIMC43MjAxNzkBCAAAAAUAAAABMQEAAAAKMTYxMTEyMDI1OAMAAAADMTM4AgAAAAQ0MDIwBAAAAAEwBwAAAAk2LzE0LzIwMTIIAAAACTMvMzEvMjAxMgkAAAABMGvpdYByhNcIQekpvHKE1wgkQ0lRLlNHWDpCTjQuSVFfQ0xPU0VQUklDRS4xMi8xMi8yMDEyAQAAAIVWDQACAAAABTEwLjg3AGHPbJZ0hNcIlrVUNpWE1wgiQ0lRLlNHWDpCUzYuSVFfQ0xPU0VQUklDRS4yLzIvMjAxNwEAAABjXAMCAgAAAAQwLjgyAFadHVx0hNcIz92xMpWE1wgoQ0lRLlNHWDpTMDcuSVFfQlZfU0hBUkUuSVFfTFRNLjExLzgvMjAxMAEAAAC9ZA0AAgAAAAcxLjYwNTUzAQgAAAAFAAAAATEBAAAACjE1NDQzOTA2MDADAAAAAzE2MAIAAAAENDAyMAQAAAABMAcAAAAJMTEvOC8yMDEwCAAAAAk5LzMwLzIwMTAJAAAAATCHtRSRcoTXCD4gEb1yhNcII0NJUS5TR1g6RzEzLklRX0NMT1NFUFJJQ0UuNy8yNy8yMDEyAQAAAAtkDQACAAAABTEuMjI1AC6ZPZN0hNcIMyi8NZWE1wgjQ0lRLlNHWDpDMDkuSVFfQ0xPU0VQUklDRS4xLzI4LzIwMTcBAAAA80MGAAMAAAAAAIw/kGR0hNcIZDuEM5WE1wgjQ0lRLlNHWDpGMzQuSVFfQ0xPU0VQUklDRS4zLzMxLzIwMTEBAAAAy25TAAIAAAAENS40NgAyoyCldITXCCFjhTiVhNcI</t>
  </si>
  <si>
    <t>IkNJUS5TR1g6UDhaLklRX0NMT1NFUFJJQ0UuNS82LzIwMTkBAAAA0VXoCgIAAAAEMC43MgDOG0s7dITXCPSdOjCVhNcIIkNJUS5TR1g6TzM5LklRX0NMT1NFUFJJQ0UuMi85LzIwMTQBAAAAKYYSAAMAAAAAAE10KHx0hNcIOOXMOJWE1wgkQ0lRLlNHWDpCVkEuSVFfQ0xPU0VQUklDRS4xMC8yNi8yMDE2AQAAAL5xewACAAAABDAuODEAQ77YaHSE1wgC7xI1lYTXCChDSVEuU0dYOlQxOC5JUV9CVl9TSEFSRS5JUV9MVE0uNi8yNy8yMDEyBQAAAAAAAAAIAAAAFChJbnZhbGlkIElkZW50aWZpZXIpH8v7eHKE1wiiu7K7coTXCCRDSVEuU0dYOlM2OC5JUV9DTE9TRVBSSUNFLjEwLzIwLzIwMTABAAAApVIlAAIAAAAEOS44OAAHw26sdITXCB8vCziVhNcIJENJUS5TR1g6RzkyLklRX0NMT1NFUFJJQ0UuMTEvMTQvMjAwOQEAAABXTnUAAwAAAAAAG2y/uXSE1wjZXwQ5lYTXCCJDSVEuU0dYOkc5Mi5JUV9DTE9TRVBSSUNFLjQvMS8yMDE4AQAAAFdOdQADAAAAAAAqF4NYdITXCHqQozKVhNcII0NJUS5TR1g6VFE1LklRX0NMT1NFUFJJQ0UuOS8yMS8yMDEyAQAAAGFgRAADAAAAAACx7KeUdITXCOJAujeVhNcIIkNJUS5TR1g6UzU5LklRX0NMT1NFUFJJQ0UuNy81LzIwMTYBAAAAeCUKAAIAAAAEMy42OQArdQdqdITXCAWEAzOVhNcIKENJUS5TR1g6VTE0LklRX0JWX1NIQVJFLklRX0xUTS4xLzIxLzIwMDkBAAAASFgN</t>
  </si>
  <si>
    <t>AAIAAAAINC4yNjQzMTcBCAAAAAUAAAABMQEAAAAKMTM1MzQ5NDczMgMAAAADMTM4AgAAAAQ0MDIwBAAAAAEwBwAAAAkxLzIxLzIwMDkIAAAACjEyLzMxLzIwMDgJAAAAATCuQcSmcoTXCDpskL5yhNcIJ0NJUS5TR1g6QlM2LklRX0JWX1NIQVJFLklRX0xUTS43LzgvMjAxMAEAAABjXAMCAgAAAAgxLjkzODMwMQEIAAAABQAAAAExAQAAAAoxNDY2MTY5NTExAwAAAAIzMgIAAAAENDAyMAQAAAABMAcAAAAINy84LzIwMTAIAAAACTYvMzAvMjAxMAkAAAABMIHzQpByhNcITNQCvXKE1wgjQ0lRLlNHWDpTNTguSVFfQ0xPU0VQUklDRS42LzI4LzIwMTEBAAAACVIlAAIAAAAEMi41NwBDxFCidITXCL9fUTeVhNcIJENJUS5TR1g6TzM5LklRX0NMT1NFUFJJQ0UuMTIvMjcvMjAxNAEAAAAphhIAAwAAAAAAOgq0bnSE1whHk9I0lYTXCCNDSVEuU0dYOkVINS5JUV9DTE9TRVBSSUNFLjYvMjYvMjAxMwEAAADVgGMAAgAAAAQwLjYyAF5rX5B0hNcI/dqtNZWE1wgoQ0lRLlNHWDpTOTEuSVFfQlZfU0hBUkUuSVFfTFRNLjMvMTUvMjAwOQEAAABS7HYIAwAAAAAAW2GOpXKE1wjEwWq+coTXCCJDSVEuU0dYOkgxNS5JUV9DTE9TRVBSSUNFLjIvMy8yMDE3AQAAAJpoDQACAAAABDMuNjYAjD+QZHSE1wg12YEzlYTXCChDSVEuU0dYOkg3OC5JUV9CVl9TSEFSRS5JUV9MVE0uMy8xMy8yMDEwAQAAAPxCBgACAAAACDYuNjQwMzMy</t>
  </si>
  <si>
    <t>AQgAAAAFAAAAATEBAAAACjE0NDA1MjkyOTUDAAAAAzE2MAIAAAAENDAyMAQAAAABMAcAAAAJMy8xMy8yMDEwCAAAAAoxMi8zMS8yMDA5CQAAAAEwR54ClXKE1whSkkW9coTXCCJDSVEuU0dYOlRRNS5JUV9DTE9TRVBSSUNFLjUvOS8yMDEyAQAAAGFgRAADAAAAAAC8U0+cdITXCO4TpDmVhNcIKENJUS5TR1g6SDc4LklRX0JWX1NIQVJFLklRX0xUTS41LzIwLzIwMTEBAAAA/EIGAAIAAAAIMTAuMTQ4MTYBCAAAAAUAAAABMQEAAAAKMTU2OTAyNTcxOQMAAAADMTYwAgAAAAQ0MDIwBAAAAAEwBwAAAAk1LzIwLzIwMTEIAAAACTMvMzEvMjAxMQkAAAABMGbYyYxyhNcI9ifTvHKE1wgiQ0lRLlNHWDpDNTIuSVFfQ0xPU0VQUklDRS42LzkvMjAxOQEAAACgeF8AAwAAAAAAzhtLO3SE1wiK/C0wlYTXCCNDSVEuU0dYOlYwMy5JUV9DTE9TRVBSSUNFLjcvMjYvMjAxMAEAAABsjQAAAgAAAAQ5LjM3ACxlyK10hNcIhOitOJWE1wgjQ0lRLlNHWDpVMDQuSVFfQ0xPU0VQUklDRS4xLzI1LzIwMDkBAAAAPZJUAAMAAAAAACUiDsR0hNcIsqoxOZWE1wgjQ0lRLlNHWDpKMzYuSVFfQ0xPU0VQUklDRS40LzExLzIwMTkBAAAA7lQNAAIAAAAENjMuMQCkSZFEdITXCGQk1TCVhNcII0NJUS5TR1g6VUQyLklRX0NMT1NFUFJJQ0UuOC8xMC8yMDEyAQAAAM2FDRADAAAAAAAggH2WdITXCFCl7zaVhNcIIkNJUS5TR1g6Q0VFLklRX0NM</t>
  </si>
  <si>
    <t>T1NFUFJJQ0UuNC82LzIwMTEBAAAAIsOeAAIAAAAGMC4yMDc1ADKjIKV0hNcIsJytOZWE1wgoQ0lRLlNHWDpCUzYuSVFfQlZfU0hBUkUuSVFfTFRNLjUvMzAvMjAxMQEAAABjXAMCAgAAAAgyLjgzNjQ3OQEIAAAABQAAAAExAQAAAAoxNTQ0MjQxODExAwAAAAIzMgIAAAAENDAyMAQAAAABMAcAAAAJNS8zMC8yMDExCAAAAAkzLzMxLzIwMTEJAAAAATDwALGDcoTXCEfnSLxyhNcIJENJUS5TR1g6UzUxLklRX0NMT1NFUFJJQ0UuMTIvMjAvMjAxMwEAAADQWQ0AAgAAAAQ0LjMxAKVcc4B0hNcIkT8CNZWE1wgoQ0lRLlNHWDpWMDMuSVFfQlZfU0hBUkUuSVFfTFRNLjEvMzAvMjAwOQEAAABsjQAAAgAAAAg2LjkxMjAxMQEIAAAABQAAAAExAQAAAAoxMzU0Nzk4OTczAwAAAAMxMzgCAAAABDQwMjAEAAAAATAHAAAACTEvMzAvMjAwOQgAAAAKMTIvMzEvMjAwOAkAAAABMK5BxKZyhNcICgqOvnKE1wgjQ0lRLlNHWDpTNTEuSVFfQ0xPU0VQUklDRS45LzI1LzIwMTIBAAAA0FkNAAIAAAAENS4wNAD5pYSWdITXCPdC7TaVhNcIKENJUS5TR1g6RUg1LklRX0JWX1NIQVJFLklRX0xUTS42LzE3LzIwMTIBAAAA1YBjAAIAAAAIMC42MDI4MDMBCAAAAAUAAAABMQEAAAAKMTYzNDIzMzY3OQMAAAABOQIAAAAENDAyMAQAAAABMAcAAAAJNi8xNy8yMDEyCAAAAAkzLzMxLzIwMTIJAAAAATAfy/t4coTXCKK7srtyhNcII0NJUS5T</t>
  </si>
  <si>
    <t>R1g6VUQyLklRX0NMT1NFUFJJQ0UuMy8xNC8yMDE5AQAAAM2FDRACAAAABDAuNjYA1d7LQHSE1wiwoY0wlYTXCCNDSVEuU0dYOkozNy5JUV9DTE9TRVBSSUNFLjIvMTIvMjAxMQEAAAAeOwYAAwAAAAAAK7L3p3SE1wjWNWk3lYTXCCNDSVEuU0dYOlk5Mi5JUV9DTE9TRVBSSUNFLjMvMjkvMjAxNwEAAADMLKEBAgAAAAUwLjkzNQDNWctndITXCCIx0DSVhNcII0NJUS5TR1g6UzYzLklRX0NMT1NFUFJJQ0UuOC8yMC8yMDExAQAAAEHwCwADAAAAAADJagaldITXCHOGWDeVhNcIIkNJUS5TR1g6UTBGLklRX0NMT1NFUFJJQ0UuOS82LzIwMTkBAAAAw/6KAwIAAAAEMS44NQApyB9DdITXCKZx4zCVhNcIIkNJUS5TR1g6VTExLklRX0NMT1NFUFJJQ0UuMS81LzIwMTIBAAAAw1AGAAIAAAAFMTUuNjMASRvPnXSE1wi6ycM3lYTXCCNDSVEuU0dYOlA4Wi5JUV9DTE9TRVBSSUNFLjEwLzcvMjAxMAEAAADRVegKAwAAAAAAY8Vkr3SE1wiRrrI4lYTXCCNDSVEuU0dYOlRRNS5JUV9DTE9TRVBSSUNFLjkvMTEvMjAxOAEAAABhYEQAAgAAAAQxLjY0AOpZPD50hNcIGDFZMJWE1wgjQ0lRLlNHWDpFSDUuSVFfQ0xPU0VQUklDRS43LzI1LzIwMTcBAAAA1YBjAAIAAAAEMC42NwBiagtWdITXCAyMFDKVhNcIKENJUS5TR1g6VTA0LklRX0JWX1NIQVJFLklRX0xUTS4xLzI0LzIwMTIBAAAAPZJUAAIAAAAINC4xNjQzODcBCAAAAAUA</t>
  </si>
  <si>
    <t>AAABMQEAAAAKMTY2OTA0MDY0MgMAAAADMTM4AgAAAAQ0MDIwBAAAAAEwBwAAAAkxLzI0LzIwMTIIAAAACjEyLzMxLzIwMTEJAAAAATC9WkJ6coTXCO3LxbtyhNcIKENJUS5TR1g6Rjk5LklRX0JWX1NIQVJFLklRX0xUTS45LzIwLzIwMTIBAAAAOlcNAAIAAAAINC45NDIxNjMBCAAAAAUAAAABMQEAAAAKMTYzMDI5NjgzOQMAAAADMTM4AgAAAAQ0MDIwBAAAAAEwBwAAAAk5LzIwLzIwMTIIAAAACTYvMzAvMjAxMgkAAAABMGNZ3HtyhNcIoGbiu3KE1wgjQ0lRLlNHWDpEMDEuSVFfQ0xPU0VQUklDRS41LzIyLzIwMTkBAAAA71sNAAIAAAAENy45OQDOG0s7dITXCIr8LTCVhNcIIkNJUS5TR1g6TEozLklRX0NMT1NFUFJJQ0UuMy83LzIwMTgBAAAAm1cNAAIAAAADMS45ACkTT1B0hNcI0P8pMpWE1wgpQ0lRLlNHWDo1VVguSVFfQlZfU0hBUkUuSVFfTFRNLjExLzI1LzIwMTEBAAAAC2raBgIAAAAIMC4wMzg3ODQBCAAAAAUAAAABMQEAAAAKMTU3NjU1NDkwMgMAAAADMTM4AgAAAAQ0MDIwBAAAAAEwBwAAAAoxMS8yNS8yMDExCAAAAAk5LzMwLzIwMTEJAAAAATDx9s9+coTXCAyKCLxyhNcIKUNJUS5TR1g6SjM3LklRX0JWX1NIQVJFLklRX0xUTS4xMi8yNS8yMDA5AQAAAB47BgACAAAACTE4Ljg3OTQyMQEIAAAABQAAAAExAQAAAAoxMzkxMjA1NDYxAwAAAAMxNjACAAAABDQwMjAEAAAAATAHAAAACjEyLzI1LzIw</t>
  </si>
  <si>
    <t>MDkIAAAACTkvMzAvMjAwOQkAAAABMB/8s5lyhNcI9deRvXKE1wgkQ0lRLlNHWDpIMDIuSVFfQ0xPU0VQUklDRS4xMS8xNS8yMDExAQAAAGxXDQACAAAACDUuMDk5OTk5APKopaN0hNcIxz3ZN5WE1wgjQ0lRLlNHWDpBWlkuSVFfQ0xPU0VQUklDRS4xMC8zLzIwMTcBAAAAafJdAQMAAAAAADUxvlF0hNcI2KqrMZWE1wgkQ0lRLlNHWDpBRE4uSVFfQ0xPU0VQUklDRS4xMC8yOS8yMDE4AQAAADxmBgcCAAAABDEuMjQAxR52SnSE1wiY3jYxlYTXCChDSVEuU0dYOk0wNC5JUV9CVl9TSEFSRS5JUV9MVE0uMS8xMy8yMDEyAQAAAOo+BgACAAAACDAuOTEzNzE1AQgAAAAFAAAAATEBAAAACjE2MTExMjEyOTgDAAAAAzE2MAIAAAAENDAyMAQAAAABMAcAAAAJMS8xMy8yMDEyCAAAAAoxMi8zMS8yMDExCQAAAAEwIh1cfXKE1wheYwG8coTXCCNDSVEuU0dYOlM2OC5JUV9DTE9TRVBSSUNFLjIvMjMvMjAxMwEAAAClUiUAAwAAAAAAH/pyjXSE1wikjZ81lYTXCCJDSVEuU0dYOlU5Ni5JUV9DTE9TRVBSSUNFLjUvNC8yMDEyAQAAAJF4DQACAAAABDUuMTEAPr1umXSE1wgQZWU2lYTXCCJDSVEuU0dYOk8zMi5JUV9DTE9TRVBSSUNFLjQvMy8yMDE1AQAAACe7UwADAAAAAABmLAR1dITXCOeZlDSVhNcII0NJUS5TR1g6WTkyLklRX0NMT1NFUFJJQ0UuNi8yNi8yMDE1AQAAAMwsoQECAAAABDAuNzcAgm3Wd3SE1wgxPCE1lYTX</t>
  </si>
  <si>
    <t>CChDSVEuU0dYOlQxOC5JUV9CVl9TSEFSRS5JUV9MVE0uMTIvOS8yMDA5BQAAAAAAAAAIAAAAFChJbnZhbGlkIElkZW50aWZpZXIp002ZnHKE1wi0SMa9coTXCCRDSVEuU0dYOkYxNy5JUV9DTE9TRVBSSUNFLjExLzE4LzIwMTUBAAAAbm8AAAIAAAAFMS44NDUAdgSCc3SE1whJCRs0lYTXCCJDSVEuU0dYOloyNS5JUV9DTE9TRVBSSUNFLjMvNS8yMDE2AQAAAMMGpgEDAAAAAADMKSFjdITXCDBsLjOVhNcIKENJUS5TR1g6UzU4LklRX0JWX1NIQVJFLklRX0xUTS45LzI5LzIwMTIBAAAACVIlAAIAAAAIMS4zOTQ2NDkBCAAAAAUAAAABMQEAAAAKMTYyODYzNTg3NQMAAAADMTM4AgAAAAQ0MDIwBAAAAAEwBwAAAAk5LzI5LzIwMTIIAAAACTYvMzAvMjAxMgkAAAABMO7OYXdyhNcIhNCmu3KE1wgjQ0lRLlNHWDpPVjguSVFfQ0xPU0VQUklDRS41LzE2LzIwMTYBAAAALrwnCAIAAAAFMC44NjUAXkxcZnSE1wjAjkM0lYTXCCJDSVEuU0dYOlUwNi5JUV9DTE9TRVBSSUNFLjEvOS8yMDE3AQAAAImBVAACAAAABDIuODEAzliYaHSE1wjerog0lYTXCCJDSVEuU0dYOlUxMS5JUV9DTE9TRVBSSUNFLjYvMS8yMDEwAQAAAMNQBgACAAAAAjE4ANhTRbJ0hNcIYmclOJWE1wgjQ0lRLlNHWDpTNTkuSVFfQ0xPU0VQUklDRS45LzI3LzIwMDkBAAAAeCUKAAMAAAAAAFtuOrt0hNcI1xVXOpWE1wgjQ0lRLlNHWDpaMjUuSVFfQ0xP</t>
  </si>
  <si>
    <t>U0VQUklDRS44LzE0LzIwMTYBAAAAwwamAQMAAAAAAOVQUGF0hNcIQVB4M5WE1wgjQ0lRLlNHWDpBNTAuSVFfQ0xPU0VQUklDRS41LzIzLzIwMTABAAAABp7rEAMAAAAAAJcC8LN0hNcIwX+WN5WE1wgoQ0lRLlNHWDpGMzQuSVFfQlZfU0hBUkUuSVFfTFRNLjUvMTkvMjAxMQEAAADLblMAAgAAAAgxLjkzMjg0NQEIAAAABQAAAAExAQAAAAoxNTQ2MDE1OTQ4AwAAAAMxNjACAAAABDQwMjAEAAAAATAHAAAACTUvMTkvMjAxMQgAAAAJMy8zMS8yMDExCQAAAAEwMHMjiXKE1wi38pm8coTXCCNDSVEuU0dYOlUwNi5JUV9DTE9TRVBSSUNFLjkvMTYvMjAxOQEAAACJgVQAAgAAAAQyLjg0AD1mWj90hNcIiZB6MJWE1wgkQ0lRLlNHWDpKMzYuSVFfQ0xPU0VQUklDRS4xMC8xNy8yMDEwAQAAAO5UDQADAAAAAABjxWSvdITXCIYyiDeVhNcII0NJUS5TR1g6VjAzLklRX0NMT1NFUFJJQ0UuNi8yOC8yMDE5AQAAAGyNAAACAAAABTE2LjI5AA361Eh0hNcIej1YMZWE1wgoQ0lRLlNHWDpCTjQuSVFfQlZfU0hBUkUuSVFfTFRNLjkvMjcvMjAxMgEAAACFVg0AAgAAAAc0LjY3MzE3AQgAAAAFAAAAATEBAAAACjE2MzgzMzQyOTcDAAAAAzEzOAIAAAAENDAyMAQAAAABMAcAAAAJOS8yNy8yMDEyCAAAAAk2LzMwLzIwMTIJAAAAATBUlUiAcoTXCMSbG7xyhNcIIkNJUS5TR1g6QlM2LklRX0NMT1NFUFJJQ0UuNS83LzIwMTYBAAAA</t>
  </si>
  <si>
    <t>Y1wDAgMAAAAAAF5MXGZ0hNcINdXyMpWE1wgiQ0lRLlNHWDpRMEYuSVFfQ0xPU0VQUklDRS4yLzYvMjAxOQEAAADD/ooDAwAAAAAAKR8ZRXSE1whfEsIwlYTXCCNDSVEuU0dYOjVVWC5JUV9DTE9TRVBSSUNFLjUvMzAvMjAxNwEAAAALatoGAgAAAAgwLjQxNjY2NQBVaRVTdITXCBCujDGVhNcII0NJUS5TR1g6SDc4LklRX0NMT1NFUFJJQ0UuNy8yMy8yMDE3AQAAAPxCBgADAAAAAADenL5OdITXCKqdJzKVhNcIKENJUS5TR1g6VFE1LklRX0JWX1NIQVJFLklRX0xUTS44LzExLzIwMTEBAAAAYWBEAAIAAAAHNC44MTc5OQEIAAAABQAAAAExAQAAAAoxNjQ5MjY5NDE1AwAAAAMxMzgCAAAABDQwMjAEAAAAATAHAAAACTgvMTEvMjAxMQgAAAAJOS8zMC8yMDEwCQAAAAEwVzfqg3KE1whEM1e8coTXCCRDSVEuU0dYOkFETi5JUV9DTE9TRVBSSUNFLjEwLzE5LzIwMTIBAAAAPGYGBwMAAAAAACmo1ZF0hNcIKgZENpWE1wgjQ0lRLlNHWDpTOTEuSVFfQ0xPU0VQUklDRS4xMC81LzIwMTIBAAAAUux2CAMAAAAAAPmlhJZ0hNcIxxdXNpWE1wgjQ0lRLlNHWDpPMzkuSVFfQ0xPU0VQUklDRS44LzE0LzIwMTEBAAAAKYYSAAMAAAAAAGW0o6B0hNcItXRFN5WE1wgjQ0lRLlNHWDpIMDIuSVFfQ0xPU0VQUklDRS41LzExLzIwMTcBAAAAbFcNAAIAAAAFMTAuNDkAxHt7W3SE1wg8DlwylYTXCCJDSVEuU0dYOk8zOS5JUV9DTE9T</t>
  </si>
  <si>
    <t>RVBSSUNFLjUvNC8yMDEyAQAAACmGEgACAAAABDguOTYAvFNPnHSE1wgaUHE2lYTXCCNDSVEuU0dYOlM2My5JUV9DTE9TRVBSSUNFLjIvMjcvMjAxNgEAAABB8AsAAwAAAAAAOa19a3SE1wiGSAgzlYTXCCNDSVEuU0dYOlEwRi5JUV9DTE9TRVBSSUNFLjEvMjEvMjAxMQEAAADD/ooDAwAAAAAAnAFLrHSE1whX5Xk3lYTXCCJDSVEuU0dYOlMwNy5JUV9DTE9TRVBSSUNFLjYvNC8yMDEzAQAAAL1kDQADAAAAAADAvfyLdITXCMuWvTaVhNcIKUNJUS5TR1g6SDE3LklRX0JWX1NIQVJFLklRX0xUTS4xMi8xOC8yMDA5AQAAANlEjAACAAAACDAuNjYwMDg5AQgAAAAFAAAAATEBAAAACjE0MDkxMTA0NDIDAAAAAzEzOAIAAAAENDAyMAQAAAABMAcAAAAKMTIvMTgvMjAwOQgAAAAJOS8zMC8yMDA5CQAAAAEw87OklXKE1whK3lO9coTXCCNDSVEuU0dYOlMwNy5JUV9DTE9TRVBSSUNFLjEvMjUvMjAwOQEAAAC9ZA0AAwAAAAAAJSIOxHSE1wioCgY6lYTXCCJDSVEuU0dYOkJWQS5JUV9DTE9TRVBSSUNFLjMvMi8yMDE1AQAAAL5xewADAAAAAAAlcjJ5dITXCKYAJjWVhNcII0NJUS5TR1g6RjM0LklRX0NMT1NFUFJJQ0UuNi8yMi8yMDEyAQAAAMtuUwACAAAABDMuNjIApapQk3SE1whzk9w2lYTXCChDSVEuU0dYOlk5Mi5JUV9CVl9TSEFSRS5JUV9MVE0uMS8yNS8yMDA5AQAAAMwsoQECAAAACDIuMTQxMDk4AQgAAAAFAAAA</t>
  </si>
  <si>
    <t>ATEBAAAACjEzMzkyNDYyODEDAAAAAzE0OQIAAAAENDAyMAQAAAABMAcAAAAJMS8yNS8yMDA5CAAAAAoxMi8zMS8yMDA4CQAAAAEwBuL/pnKE1wjIkZe+coTXCCNDSVEuU0dYOlM1OC5JUV9DTE9TRVBSSUNFLjMvMTYvMjAxMgEAAAAJUiUAAgAAAAQyLjQ4AKj55Jp0hNcITunfNZWE1wgjQ0lRLlNHWDpZOTIuSVFfQ0xPU0VQUklDRS4yLzI5LzIwMTYBAAAAzCyhAQIAAAADMC43APwAbGd0hNcIPJqlM5WE1wgoQ0lRLlNHWDpCNjEuSVFfQlZfU0hBUkUuSVFfTFRNLjUvMTMvMjAxMgEAAADmYEQAAgAAAAY0LjIxNTgBCAAAAAUAAAABMQEAAAAKMTYyNjUyNjQ0OQMAAAADMTM4AgAAAAQ0MDIwBAAAAAEwBwAAAAk1LzEzLzIwMTIIAAAACTMvMzEvMjAxMgkAAAABMAtaV31yhNcIfRfzu3KE1wgiQ0lRLlNHWDpIMTcuSVFfQ0xPU0VQUklDRS4xLzYvMjAxMwEAAADZRIwAAwAAAAAAoi7pjnSE1wjPeKs1lYTXCCNDSVEuU0dYOkozNi5JUV9DTE9TRVBSSUNFLjUvMzEvMjAxMwEAAADuVA0AAgAAAAQ2NS43AKIu6Y50hNcInp4tN5WE1wgiQ0lRLlNHWDpEMDUuSVFfQ0xPU0VQUklDRS42LzkvMjAxNgEAAAA/Vg0AAgAAAAQxNS45AI3Og2J0hNcIa2PaMpWE1wgqQ0lRLlNHWDpORDhVLklRX0JWX1NIQVJFLklRX0xUTS4xMi8yMC8yMDA5AQAAAECKkgECAAAABzEuMzcxNzkBCAAAAAUAAAABMQEAAAAKMTQxODU4ODMy</t>
  </si>
  <si>
    <t>MQMAAAADMTM4AgAAAAQ0MDIwBAAAAAEwBwAAAAoxMi8yMC8yMDA5CAAAAAk5LzMwLzIwMDkJAAAAATDhNEmbcoTXCOVLp71yhNcIKENJUS5TR1g6QTUwLklRX0JWX1NIQVJFLklRX0xUTS44LzE0LzIwMTEBAAAABp7rEAMAAAAAAFc36oNyhNcIRDNXvHKE1wgiQ0lRLlNHWDpBWlkuSVFfQ0xPU0VQUklDRS43LzQvMjAxNAEAAABp8l0BAwAAAAAA6/1Hg3SE1wgoZgk1lYTXCChDSVEuU0dYOkMwOS5JUV9CVl9TSEFSRS5JUV9MVE0uNS8yNC8yMDEwAQAAAPNDBgACAAAACDYuNzEzOTc2AQgAAAAFAAAAATEBAAAACjE0NTI5NDg1OTIDAAAAAzEzOAIAAAAENDAyMAQAAAABMAcAAAAJNS8yNC8yMDEwCAAAAAkzLzMxLzIwMTAJAAAAATBHngKVcoTXCIn0R71yhNcII0NJUS5TR1g6WjI1LklRX0NMT1NFUFJJQ0UuOC8yNC8yMDEzAQAAAMMGpgEDAAAAAAB1OxCJdITXCE3ejjWVhNcII0NJUS5TR1g6SjM2LklRX0NMT1NFUFJJQ0UuMy8xMS8yMDEzAQAAAO5UDQACAAAAAjY3AL14hop0hNcIX9K4NpWE1wgoQ0lRLlNHWDpTMDcuSVFfQlZfU0hBUkUuSVFfTFRNLjQvMjkvMjAxMAEAAAC9ZA0AAgAAAAgxLjQ3ODk5OQEIAAAABQAAAAExAQAAAAoxNDc1ODcyMzExAwAAAAMxNjACAAAABDQwMjAEAAAAATAHAAAACTQvMjkvMjAxMAgAAAAJMy8zMS8yMDEwCQAAAAEw/559lnKE1wgepFi9coTXCCRDSVEuU0dYOlo3NC5J</t>
  </si>
  <si>
    <t>UV9DTE9TRVBSSUNFLjEwLzIwLzIwMTUBAAAAALcBAAIAAAAEMy44OQDuoExvdITXCJn3BzSVhNcII0NJUS5TR1g6VDE4LklRX0NMT1NFUFJJQ0UuNi8yOS8yMDE1BQAAAAAAAAAIAAAAFChJbnZhbGlkIElkZW50aWZpZXIpLKkscHSE1wjOFRo1lYTXCCJDSVEuU0dYOlQzOS5JUV9DTE9TRVBSSUNFLjYvOC8yMDE4AQAAADFcDQACAAAAAzIuNwB48a5XdITXCGxQGTKVhNcII0NJUS5TR1g6TEozLklRX0NMT1NFUFJJQ0UuNi8xNC8yMDEyAQAAAJtXDQACAAAABDIuMDMAMqtbmXSE1wh7w9g1lYTXCCNDSVEuU0dYOloyNS5JUV9DTE9TRVBSSUNFLjcvMTUvMjAwOQEAAADDBqYBAgAAAAQyLjMzAPohIr50hNcI9Q3nOZWE1wgnQ0lRLlNHWDpDRUUuSVFfQlZfU0hBUkUuSVFfTFRNLjIvNS8yMDEyAQAAACLDngACAAAACDAuMTg5OTc5AQgAAAAFAAAAATEBAAAACjE1ODYzOTY3MDUDAAAAAzEzOAIAAAAENDAyMAQAAAABMAcAAAAIMi81LzIwMTIIAAAACjEyLzMxLzIwMTEJAAAAATC9WkJ6coTXCLppw7tyhNcIKUNJUS5TR1g6QlNMLklRX0JWX1NIQVJFLklRX0xUTS4xMS8yOC8yMDExAQAAACR4DQACAAAACDAuMTk3NTU4AQgAAAAFAAAAATEBAAAACjE1NzIzODgzMzkDAAAAAzEzOAIAAAAENDAyMAQAAAABMAcAAAAKMTEvMjgvMjAxMQgAAAAJOS8zMC8yMDExCQAAAAEwbRwMhnKE1wi44me8coTXCCRDSVEuU0dY</t>
  </si>
  <si>
    <t>OkgxMy5JUV9DTE9TRVBSSUNFLjEwLzI1LzIwMTgBAAAA3ClaAAIAAAAEMi40OQDqWTw+dITXCLpXYDCVhNcII0NJUS5TR1g6RDAxLklRX0NMT1NFUFJJQ0UuMTAvMi8yMDE4AQAAAO9bDQACAAAABDkuNDIA6lk8PnSE1wiK9V0wlYTXCCdDSVEuU0dYOkcwNy5JUV9CVl9TSEFSRS5JUV9MVE0uNi84LzIwMDkBAAAAefEkAAIAAAAINi4zNjE4ODEBCAAAAAUAAAABMQEAAAAKMTM1NTI4MTM2MwMAAAADMTM4AgAAAAQ0MDIwBAAAAAEwBwAAAAg2LzgvMjAwOQgAAAAKMTIvMzEvMjAwOAkAAAABMAzQo6ByhNcIPssNvnKE1wgkQ0lRLlNHWDpCUzYuSVFfQ0xPU0VQUklDRS4xMS8xNC8yMDEwAQAAAGNcAwIDAAAAAABjxWSvdITXCJGusjiVhNcII0NJUS5TR1g6Qk40LklRX0NMT1NFUFJJQ0UuNC8xNS8yMDEwAQAAAIVWDQACAAAACDguNzI3MjY5AN+rcbN0hNcId1zDOJWE1wgjQ0lRLlNHWDpVMTAuSVFfQ0xPU0VQUklDRS4xMC8zLzIwMTQBAAAAGU97AAMAAAAAAF4I4IF0hNcIT6jGNJWE1wgoQ0lRLlNHWDpDNTIuSVFfQlZfU0hBUkUuSVFfTFRNLjIvMjEvMjAxMAEAAACgeF8AAgAAAAgwLjgxMDA4NQEIAAAABQAAAAExAQAAAAoxNDQwMDI5MzY3AwAAAAMxMzgCAAAABDQwMjAEAAAAATAHAAAACTIvMjEvMjAxMAgAAAAKMTIvMzEvMjAwOQkAAAABMJ938ZdyhNcIBhhuvXKE1wgkQ0lRLlNHWDpUUTUuSVFfQ0xP</t>
  </si>
  <si>
    <t>U0VQUklDRS4xMC8xMi8yMDE1AQAAAGFgRAACAAAABDEuNTYAo5DHa3SE1whS8VYzlYTXCCNDSVEuU0dYOlM1OS5JUV9DTE9TRVBSSUNFLjUvMTEvMjAxMwEAAAB4JQoAAwAAAAAAwL38i3SE1wjLlr02lYTXCCNDSVEuU0dYOjVDUC5JUV9DTE9TRVBSSUNFLjQvMjcvMjAxMwEAAAAfTXsAAwAAAAAAwL38i3SE1wjLlr02lYTXCCNDSVEuU0dYOk8zMi5JUV9DTE9TRVBSSUNFLjIvMTYvMjAxOQEAAAAnu1MAAwAAAAAAKR8ZRXSE1wgSsL8wlYTXCCNDSVEuU0dYOlUxMC5JUV9DTE9TRVBSSUNFLjcvMTQvMjAxNwEAAAAZT3sAAgAAAAQxLjM1AFiYv1J0hNcIOs7RMZWE1wgjQ0lRLlNHWDpRMEYuSVFfQ0xPU0VQUklDRS4xLzExLzIwMTgBAAAAw/6KAwIAAAAEMS45NACXej1RdITXCE4lgzGVhNcII0NJUS5TR1g6QjYxLklRX0NMT1NFUFJJQ0UuOC8yNS8yMDEzAQAAAOZgRAADAAAAAABCKJV9dITXCDtNkDaVhNcIIkNJUS5TR1g6TTA0LklRX0NMT1NFUFJJQ0UuNC8zLzIwMTUBAAAA6j4GAAMAAAAAAOdFNG10hNcIijMUM5WE1wgoQ0lRLlNHWDpTNDEuSVFfQlZfU0hBUkUuSVFfTFRNLjEvMTkvMjAxMgEAAAC5aA0AAgAAAAgzLjYyNzA5MgEIAAAABQAAAAExAQAAAAoxNTk4NzA3NjEwAwAAAAMxMzgCAAAABDQwMjAEAAAAATAHAAAACTEvMTkvMjAxMggAAAAKMTIvMzEvMjAxMQkAAAABMAUqJ3ZyhNcIHYOYu3KE</t>
  </si>
  <si>
    <t>1wgjQ0lRLlNHWDpFNUguSVFfQ0xPU0VQUklDRS43LzExLzIwMTcBAAAA6lElAAIAAAAEMC4zOABiagtWdITXCAyMFDKVhNcIJENJUS5TR1g6UzA4LklRX0NMT1NFUFJJQ0UuMTAvMjYvMjAxNwEAAACSZ0sAAgAAAAUxLjI5NQANeT1WdITXCMuMEDWVhNcIIkNJUS5TR1g6QzA3LklRX0NMT1NFUFJJQ0UuMS8zLzIwMDkBAAAAZFYNAAMAAAAAAERfCcR0hNcIFgw0OZWE1wgjQ0lRLlNHWDpTNjMuSVFfQ0xPU0VQUklDRS42LzI4LzIwMTUBAAAAQfALAAMAAAAAAAQwQG10hNcI3XlPNJWE1wgjQ0lRLlNHWDpRMEYuSVFfQ0xPU0VQUklDRS44LzMwLzIwMTQBAAAAw/6KAwMAAAAAAD/9tnp0hNcIeokvNZWE1wgjQ0lRLlNHWDpUMTguSVFfQ0xPU0VQUklDRS4zLzI2LzIwMTcFAAAAAAAAAAgAAAAUKEludmFsaWQgSWRlbnRpZmllcikZ7NJfdITXCHfHbjOVhNcII0NJUS5TR1g6T1Y4LklRX0NMT1NFUFJJQ0UuNi8xMy8yMDE2AQAAAC68JwgCAAAABTAuODc1ABinXmZ0hNcIGrk8M5WE1wgjQ0lRLlNHWDpCU0wuSVFfQ0xPU0VQUklDRS4xMS83LzIwMTQBAAAAJHgNAAIAAAAIMS4yODMzMzIAy0othnSE1wih86s3lYTXCCJDSVEuU0dYOks2Uy5JUV9DTE9TRVBSSUNFLjgvOS8yMDE3AQAAAOIKCAADAAAAAABYmL9SdITXCDrO0TGVhNcIJENJUS5TR1g6WTkyLklRX0NMT1NFUFJJQ0UuMTEvMjkvMjAxMwEAAADMLKEB</t>
  </si>
  <si>
    <t>AgAAAAUwLjQ4NQAJWs+BdITXCJE/AjWVhNcIKENJUS5TR1g6SDE1LklRX0JWX1NIQVJFLklRX0xUTS4xMC8yLzIwMTIBAAAAmmgNAAIAAAAIMy4xMTAzNzEBCAAAAAUAAAABMQEAAAAKMTY0NTAxMzA4NwMAAAADMTM4AgAAAAQ0MDIwBAAAAAEwBwAAAAkxMC8yLzIwMTIIAAAACTkvMzAvMjAxMgkAAAABMNq73ntyhNcIoGbiu3KE1wgoQ0lRLlNHWDpTNjMuSVFfQlZfU0hBUkUuSVFfTFRNLjQvMjIvMjAwOQEAAABB8AsAAgAAAAgwLjU3MTI4NAEIAAAABQAAAAExAQAAAAoxMzU4NTcyNzk1AwAAAAMxMzgCAAAABDQwMjAEAAAAATAHAAAACTQvMjIvMjAwOQgAAAAJMy8zMS8yMDA5CQAAAAEwUfDeo3KE1whpKi++coTXCCJDSVEuU0dYOkgxNS5JUV9DTE9TRVBSSUNFLjcvOS8yMDEyAQAAAJpoDQACAAAABDEuOTUAMqtbmXSE1wh7w9g1lYTXCCNDSVEuU0dYOlUwNi5JUV9DTE9TRVBSSUNFLjMvMTQvMjAwOQEAAACJgVQAAwAAAAAAzysYwXSE1wgJgvw5lYTXCCRDSVEuU0dYOkgxMy5JUV9DTE9TRVBSSUNFLjEwLzE1LzIwMTIBAAAA3ClaAAIAAAAEMS40NACx7KeUdITXCO5X4TaVhNcIIkNJUS5TR1g6QzA5LklRX0NMT1NFUFJJQ0UuMi8yLzIwMTQBAAAA80MGAAMAAAAAAHaytIR0hNcIM8ZGOJWE1wgiQ0lRLlNHWDpBNTAuSVFfQ0xPU0VQUklDRS45LzcvMjAwOQEAAAAGnusQAwAAAAAAJYOpvHSE1whBo285</t>
  </si>
  <si>
    <t>lYTXCCNDSVEuU0dYOkJTTC5JUV9DTE9TRVBSSUNFLjMvMTIvMjAxMwEAAAAkeA0AAgAAAAgxLjExOTk5OQBea1+QdITXCHjfPDaVhNcII0NJUS5TR1g6VTA0LklRX0NMT1NFUFJJQ0UuMi8xOS8yMDE2AQAAAD2SVAACAAAABDIuMDQAOa19a3SE1wiGSAgzlYTXCCNDSVEuU0dYOkgxMy5JUV9DTE9TRVBSSUNFLjIvMjIvMjAxMQEAAADcKVoAAgAAAAQxLjMzACuy96d0hNcICAHjOJWE1wgnQ0lRLlNHWDpDRUUuSVFfQlZfU0hBUkUuSVFfTFRNLjkvNS8yMDA5AQAAACLDngACAAAACDAuMTA2MTc1AQgAAAAFAAAAATEBAAAACjEzOTM4OTA0NzADAAAAAzEzOAIAAAAENDAyMAQAAAABMAcAAAAIOS81LzIwMDkIAAAACTYvMzAvMjAwOQkAAAABMIfIHp1yhNcIilrZvXKE1wgjQ0lRLlNHWDpTNjMuSVFfQ0xPU0VQUklDRS4zLzI3LzIwMTcBAAAAQfALAAIAAAAEMy42NgDEe3tbdITXCJd7rzKVhNcIIkNJUS5TR1g6QlZBLklRX0NMT1NFUFJJQ0UuMS81LzIwMTIBAAAAvnF7AAMAAAAAANZ/LZ90hNcItCprOJWE1wgkQ0lRLlNHWDpVMTEuSVFfQ0xPU0VQUklDRS4xMS8xMC8yMDE4AQAAAMNQBgADAAAAAAD9gHhKdITXCJjeNjGVhNcII0NJUS5TR1g6SDAyLklRX0NMT1NFUFJJQ0UuNS8yNy8yMDEyAQAAAGxXDQADAAAAAAAG+7qUdITXCJa1VDaVhNcII0NJUS5TR1g6QjYxLklRX0NMT1NFUFJJQ0UuOS8xNS8yMDE3</t>
  </si>
  <si>
    <t>AQAAAOZgRAACAAAABDYuMzYANTG+UXSE1wjzDK4xlYTXCCdDSVEuU0dYOkYzNC5JUV9CVl9TSEFSRS5JUV9MVE0uOS82LzIwMTEBAAAAy25TAAIAAAAIMS45ODc4MDIBCAAAAAUAAAABMQEAAAAKMTU1OTU5NjcxNgMAAAADMTYwAgAAAAQ0MDIwBAAAAAEwBwAAAAg5LzYvMjAxMQgAAAAJNi8zMC8yMDExCQAAAAEwSCLshnKE1wiYa3G8coTXCChDSVEuU0dYOkYzNC5JUV9CVl9TSEFSRS5JUV9MVE0uMTAvNy8yMDExAQAAAMtuUwACAAAACDEuOTk5ODQ0AQgAAAAFAAAAATEBAAAACjE1Nzg4NzMzNTMDAAAAAzE2MAIAAAAENDAyMAQAAAABMAcAAAAJMTAvNy8yMDExCAAAAAk5LzMwLzIwMTEJAAAAATCBfmh6coTXCCBVz7tyhNcII0NJUS5TR1g6NUNQLklRX0NMT1NFUFJJQ0UuNC8yNC8yMDE2AQAAAB9NewADAAAAAAC78/xqdITXCHq1SjSVhNcII0NJUS5TR1g6QTUwLklRX0NMT1NFUFJJQ0UuOS8xMi8yMDE1AQAAAAae6xADAAAAAACJeJdzdITXCGlrHTSVhNcII0NJUS5TR1g6RTVILklRX0NMT1NFUFJJQ0UuMS8xNy8yMDE3AQAAAOpRJQACAAAABTAuNDE1AETugGB0hNcIqSlxM5WE1wgiQ0lRLlNHWDpDQzMuSVFfQ0xPU0VQUklDRS4zLzIvMjAxNQEAAACEjCIAAgAAAAQ0LjI4AAqFoHF0hNcIzhUaNZWE1wgjQ0lRLlNHWDpDMzEuSVFfQ0xPU0VQUklDRS43LzMxLzIwMTQBAAAA0lElAAIAAAAEMy40NQDD</t>
  </si>
  <si>
    <t>DDyDdITXCChmCTWVhNcII0NJUS5TR1g6QzA3LklRX0NMT1NFUFJJQ0UuNC8yMC8yMDE0AQAAAGRWDQADAAAAAAASRGCAdITXCFJ/bTWVhNcIIkNJUS5TR1g6UzUxLklRX0NMT1NFUFJJQ0UuNC80LzIwMTYBAAAA0FkNAAIAAAAFMS42MDUAu/P8anSE1wggkFQzlYTXCCJDSVEuU0dYOkozNi5JUV9DTE9TRVBSSUNFLjgvNi8yMDE5AQAAAO5UDQACAAAABTU2Ljg3AIoNYT10hNcIT5orMJWE1wgiQ0lRLlNHWDpUMzkuSVFfQ0xPU0VQUklDRS42LzEvMjAxOAEAAAAxXA0AAgAAAAQyLjY4AAe7LVB0hNcIF+PFMZWE1wgnQ0lRLlNHWDpBWlkuSVFfQlZfU0hBUkUuSVFfTFRNLjgvMi8yMDA5AQAAAGnyXQECAAAACjI0Ni41OTUyNDYBCAAAAAUAAAABMQEAAAAKMTM5MjA5NzM4NQMAAAADMTYwAgAAAAQ0MDIwBAAAAAEwBwAAAAg4LzIvMjAwOQgAAAAJNi8zMC8yMDA5CQAAAAEw9oEan3KE1wjbkvO9coTXCCdDSVEuU0dYOlQzOS5JUV9CVl9TSEFSRS5JUV9MVE0uMy84LzIwMTABAAAAMVwNAAIAAAAIMS4yODkwNzQBCAAAAAUAAAABMQEAAAAKMTQ0MTkxMTgxNQMAAAADMTM4AgAAAAQ0MDIwBAAAAAEwBwAAAAgzLzgvMjAxMAgAAAAJMi8yOC8yMDEwCQAAAAEwEhPQknKE1wiXlSa9coTXCCJDSVEuU0dYOloyNS5JUV9DTE9TRVBSSUNFLjgvOC8yMDE4AQAAAMMGpgECAAAAAzEuNQAfk1hLdITXCB1PazGVhNcII0NJ</t>
  </si>
  <si>
    <t>US5TR1g6Q0MzLklRX0NMT1NFUFJJQ0UuMTAvOC8yMDE5AQAAAISMIgACAAAABDEuMjkAPWZaP3SE1wjXGIQwlYTXCCNDSVEuU0dYOkFaWS5JUV9DTE9TRVBSSUNFLjMvMTAvMjAxNwEAAABp8l0BAwAAAAAAd/YfXHSE1whycF4ylYTXCCJDSVEuU0dYOlM5MS5JUV9DTE9TRVBSSUNFLjIvMS8yMDA5AQAAAFLsdggDAAAAAABWhJXCdITXCF1mRjqVhNcIKENJUS5TR1g6SjM2LklRX0JWX1NIQVJFLklRX0xUTS44LzE4LzIwMTABAAAA7lQNAAIAAAAJMjkuNjI1Njk4AQgAAAAFAAAAATEBAAAACjE0NzE3NTg3ODADAAAAAzE2MAIAAAAENDAyMAQAAAABMAcAAAAJOC8xOC8yMDEwCAAAAAk2LzMwLzIwMTAJAAAAATAvfvCTcoTXCARFN71yhNcII0NJUS5TR1g6UzY4LklRX0NMT1NFUFJJQ0UuNS8yMi8yMDE5AQAAAKVSJQACAAAABDcuNTEAkNc8QHSE1whFPKowlYTXCCNDSVEuU0dYOkMwNy5JUV9DTE9TRVBSSUNFLjIvMjUvMjAxOQEAAABkVg0AAgAAAAUzNi42OADV3stAdITXCJbLdTCVhNcII0NJUS5TR1g6QlZBLklRX0NMT1NFUFJJQ0UuMS8xNy8yMDE4AQAAAL5xewACAAAABTEuNTg1ADXymVR0hNcIaGUNMpWE1wgjQ0lRLlNHWDpCNjEuSVFfQ0xPU0VQUklDRS41LzE4LzIwMTUBAAAA5mBEAAIAAAAENS4xMgAEMEBtdITXCN6uiDSVhNcIJENJUS5TR1g6VUQyLklRX0NMT1NFUFJJQ0UuMTAvMzEvMjAxNwEA</t>
  </si>
  <si>
    <t>AADNhQ0QAgAAAAQwLjU5AAK/aU10hNcIljslMpWE1wgjQ0lRLlNHWDpHMDcuSVFfQ0xPU0VQUklDRS44LzI5LzIwMTIBAAAAefEkAAIAAAAFMTMuNzMALpk9k3SE1wgqBkQ2lYTXCCNDSVEuU0dYOkE1MC5JUV9DTE9TRVBSSUNFLjMvMTkvMjAxNwEAAAAGnusQAwAAAAAArqj3Y3SE1wh31qAzlYTXCCNDSVEuU0dYOlk5Mi5JUV9DTE9TRVBSSUNFLjcvMzEvMjAxMwEAAADMLKEBAgAAAAQwLjU0AKF5AYx0hNcIDmeYNZWE1wgjQ0lRLlNHWDpIMTcuSVFfQ0xPU0VQUklDRS45LzIxLzIwMTcBAAAA2USMAAIAAAAFMS4zMjUArfH2WXSE1wiWMYIylYTXCCNDSVEuU0dYOkcwNy5JUV9DTE9TRVBSSUNFLjIvMTQvMjAxMwEAAAB58SQAAgAAAAUxNy44MwDSGXqNdITXCAIwLDaVhNcII0NJUS5TR1g6UzY4LklRX0NMT1NFUFJJQ0UuNC8zMC8yMDEzAQAAAKVSJQACAAAABDcuNDgAwL38i3SE1wiqayc2lYTXCClDSVEuU0dYOk5EOFUuSVFfQlZfU0hBUkUuSVFfTFRNLjEwLzkvMjAxMgEAAABAipIBAgAAAAgxLjUzNzU2NgEIAAAABQAAAAExAQAAAAoxNjU0ODI2NjE3AwAAAAMxMzgCAAAABDQwMjAEAAAAATAHAAAACTEwLzkvMjAxMggAAAAJOS8zMC8yMDEyCQAAAAEw7s5hd3KE1whAbqS7coTXCCNDSVEuU0dYOlM1OS5JUV9DTE9TRVBSSUNFLjQvMTEvMjAxNwEAAAB4JQoAAgAAAAQzLjY5ABC8zWd0hNcIa5n3MpWE</t>
  </si>
  <si>
    <t>1wgoQ0lRLlNHWDpaMjUuSVFfQlZfU0hBUkUuSVFfTFRNLjQvMTkvMjAwOQEAAADDBqYBAgAAAAgxLjA5NDMwMgEIAAAABQAAAAExAQAAAAoxMzY2Njg4NTczAwAAAAMxMzgCAAAABDQwMjAEAAAAATAHAAAACTQvMTkvMjAwOQgAAAAJMy8zMS8yMDA5CQAAAAEwavIcpHKE1wjO2T++coTXCCJDSVEuU0dYOk8zOS5JUV9DTE9TRVBSSUNFLjIvMi8yMDE4AQAAACmGEgACAAAABTEyLjgxAEjSP1F0hNcIU+amMZWE1wgjQ0lRLlNHWDo1Q1AuSVFfQ0xPU0VQUklDRS41LzI3LzIwMTIBAAAAH017AAMAAAAAAKWqUJN0hNcINntaOJWE1wgkQ0lRLlNHWDpKMzYuSVFfQ0xPU0VQUklDRS4xMi8zMC8yMDE3AQAAAO5UDQADAAAAAACXej1RdITXCAxX2zGVhNcIKENJUS5TR1g6UzkxLklRX0JWX1NIQVJFLklRX0xUTS45LzE2LzIwMTIBAAAAUux2CAIAAAAIMC4xNTcyMDQBCAAAAAUAAAABMQEAAAAKMTYzODY3NzQyNwMAAAACNjQCAAAABDQwMjAEAAAAATAHAAAACTkvMTYvMjAxMggAAAAJNi8zMC8yMDEyCQAAAAEwwN2Td3KE1wjNMqm7coTXCCRDSVEuU0dYOlUxMS5JUV9DTE9TRVBSSUNFLjExLzIwLzIwMTIBAAAAw1AGAAIAAAAFMTcuODcAKajVkXSE1wit3rc3lYTXCChDSVEuU0dYOlU5Ni5JUV9CVl9TSEFSRS5JUV9MVE0uNS8yMC8yMDA5AQAAAJF4DQACAAAACDEuNjAyNzY1AQgAAAAFAAAAATEBAAAACjEwMjM5</t>
  </si>
  <si>
    <t>MzAzMjQDAAAAAzEzOAIAAAAENDAyMAQAAAABMAcAAAAJNS8yMC8yMDA5CAAAAAkzLzMxLzIwMDkJAAAAATDVdhyicoTXCALILL5yhNcII0NJUS5TR1g6SjM3LklRX0NMT1NFUFJJQ0UuMS8yMC8yMDExAQAAAB47BgACAAAABDI3LjUAnAFLrHSE1whX5Xk3lYTXCCNDSVEuU0dYOkozNi5JUV9DTE9TRVBSSUNFLjkvMTYvMjAxOQEAAADuVA0AAgAAAAU1Ni4xNwApyB9DdITXCAvFszCVhNcIIkNJUS5TR1g6RjM0LklRX0NMT1NFUFJJQ0UuOS81LzIwMTUBAAAAy25TAAMAAAAAAGCCynd0hNcI3jbkM5WE1wgjQ0lRLlNHWDpCNjEuSVFfQ0xPU0VQUklDRS45LzI1LzIwMTIBAAAA5mBEAAIAAAADNS4zANC885d0hNcItGDWNZWE1wgiQ0lRLlNHWDpCVkEuSVFfQ0xPU0VQUklDRS44LzQvMjAxMAEAAAC+cXsAAwAAAAAA9t8vsnSE1wj6l744lYTXCCNDSVEuU0dYOlUxMS5JUV9DTE9TRVBSSUNFLjMvMTEvMjAxNwEAAADDUAYAAwAAAAAAzVnLZ3SE1wgK8UU0lYTXCCRDSVEuU0dYOkxKMy5JUV9DTE9TRVBSSUNFLjEwLzMwLzIwMTUBAAAAm1cNAAIAAAAEMS43OQA5rX1rdITXCIkM/DOVhNcIKUNJUS5TR1g6TkQ4VS5JUV9CVl9TSEFSRS5JUV9MVE0uMi8xOC8yMDA5AQAAAECKkgECAAAACDUuMDQwNDM3AQgAAAAFAAAAATEBAAAACjEzMDExMTU4OTADAAAAAzEzOAIAAAAENDAyMAQAAAABMAcAAAAJMi8xOC8yMDA5</t>
  </si>
  <si>
    <t>CAAAAAoxMi8zMS8yMDA4CQAAAAEwrkHEpnKE1wjDgoO+coTXCCNDSVEuU0dYOlEwRi5JUV9DTE9TRVBSSUNFLjYvMTkvMjAxNwEAAADD/ooDAgAAAAQxLjk1AFVpFVN0hNcIQW+wMZWE1wgjQ0lRLlNHWDpPVjguSVFfQ0xPU0VQUklDRS43LzMxLzIwMTQBAAAALrwnCAIAAAAEMC43MQDDDDyDdITXCN2D/DWVhNcII0NJUS5TR1g6Rjk5LklRX0NMT1NFUFJJQ0UuNi8yMS8yMDE2AQAAADpXDQACAAAABDIuMDUAHZXZXXSE1wh2W2oylYTXCCNDSVEuU0dYOlUxMS5JUV9DTE9TRVBSSUNFLjcvMTEvMjAxNgEAAADDUAYAAgAAAAUxOC4zNwAPK/dhdITXCCWgPziVhNcIIkNJUS5TR1g6SDc4LklRX0NMT1NFUFJJQ0UuOS8yLzIwMTcBAAAA/EIGAAMAAAAAAA15PVZ0hNcI0ykSMpWE1wgjQ0lRLlNHWDpEMDEuSVFfQ0xPU0VQUklDRS4zLzI4LzIwMDkBAAAA71sNAAMAAAAAAJUEEcF0hNcICYL8OZWE1wgjQ0lRLlNHWDpVMDYuSVFfQ0xPU0VQUklDRS4xLzI4LzIwMTQBAAAAiYFUAAIAAAAEMi45NgDJiKOHdITXCIhHzziVhNcII0NJUS5TR1g6RzA3LklRX0NMT1NFUFJJQ0UuOC8xOS8yMDE4AQAAAHnxJAADAAAAAAAfk1hLdITXCGXGYTGVhNcII0NJUS5TR1g6Rjk5LklRX0NMT1NFUFJJQ0UuMi8yMS8yMDE5AQAAADpXDQACAAAABDEuODQAihF1PHSE1wjz5UEwlYTXCCNDSVEuU0dYOkgxNy5JUV9DTE9TRVBSSUNF</t>
  </si>
  <si>
    <t>LjEvMjkvMjAwOQEAAADZRIwAAgAAAAQwLjMyACUiDsR0hNcInUcvOZWE1wgkQ0lRLlNHWDpIMTcuSVFfQ0xPU0VQUklDRS4xMC8yOS8yMDE3AQAAANlEjAADAAAAAACt8fZZdITXCM9JVzKVhNcII0NJUS5TR1g6RzEzLklRX0NMT1NFUFJJQ0UuMy8yOC8yMDEyAQAAAAtkDQACAAAABDEuNzMAqPnkmnSE1wjRtgI3lYTXCCRDSVEuU0dYOkMwOS5JUV9DTE9TRVBSSUNFLjEwLzE0LzIwMTcBAAAA80MGAAMAAAAAAK3x9ll0hNcIz0lXMpWE1wgiQ0lRLlNHWDpUMTguSVFfQ0xPU0VQUklDRS44LzgvMjAxOQUAAAAAAAAACAAAABQoSW52YWxpZCBJZGVudGlmaWVyKYPTrT90hNcI60JsMJWE1wgjQ0lRLlNHWDpGMTcuSVFfQ0xPU0VQUklDRS4xLzI0LzIwMTYBAAAAbm8AAAMAAAAAAKlvTV90hNcIWVobM5WE1wgoQ0lRLlNHWDpEMDEuSVFfQlZfU0hBUkUuSVFfTFRNLjgvMTkvMjAxMAEAAADvWw0AAgAAAAcwLjQyMjg2AQgAAAAFAAAAATEBAAAACjE0NzE2NDUxODUDAAAAAzE2MAIAAAAENDAyMAQAAAABMAcAAAAJOC8xOS8yMDEwCAAAAAk2LzMwLzIwMTAJAAAAATCRZaqPcoTXCNUP/rxyhNcIJENJUS5TR1g6QVpZLklRX0NMT1NFUFJJQ0UuMTIvMjYvMjAxMQEAAABp8l0BAwAAAAAAPlbKnXSE1wi6ycM3lYTXCCJDSVEuU0dYOlM0MS5JUV9DTE9TRVBSSUNFLjMvNS8yMDE4AQAAALloDQACAAAAAzIuNwAqF4NY</t>
  </si>
  <si>
    <t>dITXCMGVFjOVhNcII0NJUS5TR1g6TzMyLklRX0NMT1NFUFJJQ0UuMy8xNS8yMDEyAQAAACe7UwACAAAABDIuMzMAABFUnHSE1whMsnM2lYTXCCNDSVEuU0dYOkgxNy5JUV9DTE9TRVBSSUNFLjgvMzEvMjAxMQEAAADZRIwAAgAAAAUwLjcxNQAnd8egdITXCDKOyDeVhNcIJENJUS5TR1g6UzU5LklRX0NMT1NFUFJJQ0UuMTIvMTYvMjAxNQEAAAB4JQoAAgAAAAQzLjUyAOYbbHZ0hNcIC3LfM5WE1wgkQ0lRLlNHWDpBN1JVLklRX0NMT1NFUFJJQ0UuMS8yNi8yMDExAQAAAGS/2QECAAAABTAuNTY1AKQoA6t0hNcIV+V5N5WE1wgjQ0lRLlNHWDpCNjEuSVFfQ0xPU0VQUklDRS41LzIyLzIwMTIBAAAA5mBEAAIAAAAENC40NQA+vW6ZdITXCBBlZTaVhNcII0NJUS5TR1g6QTUwLklRX0NMT1NFUFJJQ0UuMTEvMy8yMDE4AQAAAAae6xADAAAAAABX9Og9dITXCNcYhDCVhNcIJENJUS5TR1g6VUQyLklRX0NMT1NFUFJJQ0UuMTAvMjkvMjAxOQEAAADNhQ0QAgAAAAUwLjQ3NQB31IVGdITXCKNqITGVhNcIKENJUS5TR1g6TzM5LklRX0JWX1NIQVJFLklRX0xUTS4xLzI4LzIwMTIBAAAAKYYSAAIAAAAINi4wMTUyNDcBCAAAAAUAAAABMQEAAAAKMTY0OTgwNDg5MwMAAAADMTM4AgAAAAQ0MDIwBAAAAAEwBwAAAAkxLzI4LzIwMTIIAAAACjEyLzMxLzIwMTEJAAAAATAiHVx9coTXCC4B/7tyhNcII0NJUS5TR1g6QzZMLklR</t>
  </si>
  <si>
    <t>X0NMT1NFUFJJQ0UuMTEvMy8yMDA5AQAAAHclCgACAAAABTEzLjUyADncY7V0hNcIM8VnOpWE1wgpQ0lRLlNHWDpBWlkuSVFfQlZfU0hBUkUuSVFfTFRNLjEyLzEzLzIwMTEBAAAAafJdAQIAAAAJMjUwLjM2MzEzAQgAAAAFAAAAATEBAAAACjE1NzY3OTg2MTYDAAAAAzE2MAIAAAAENDAyMAQAAAABMAcAAAAKMTIvMTMvMjAxMQgAAAAJOS8zMC8yMDExCQAAAAEw8fbPfnKE1wgRKAa8coTXCCNDSVEuU0dYOkMwNy5JUV9DTE9TRVBSSUNFLjUvMjAvMjAxNQEAAABkVg0AAgAAAAU0MC43NQCMTblwdITXCEEeDzSVhNcII0NJUS5TR1g6RDAxLklRX0NMT1NFUFJJQ0UuMy8yMy8yMDEyAQAAAO9bDQACAAAABDEwLjYAABFUnHSE1wjy6zs3lYTXCCNDSVEuU0dYOlUxMS5JUV9DTE9TRVBSSUNFLjgvMjEvMjAxMAEAAADDUAYAAwAAAAAALiK6rXSE1wiQplA5lYTXCCNDSVEuU0dYOkNFRS5JUV9DTE9TRVBSSUNFLjIvMTUvMjAxMQEAAAAiw54AAgAAAAQwLjIxACKlhqN0hNcIJtp7OJWE1wgkQ0lRLlNHWDpEMDUuSVFfQ0xPU0VQUklDRS4xMC8yNi8yMDExAQAAAD9WDQADAAAAAADIk0CfdITXCMAqGDeVhNcII0NJUS5TR1g6SDc4LklRX0NMT1NFUFJJQ0UuOC8yOC8yMDE1AQAAAPxCBgACAAAABDYuOTcAYILKd3SE1wi53zI0lYTXCCNDSVEuU0dYOkQwMS5JUV9DTE9TRVBSSUNFLjcvMTIvMjAwOQEAAADvWw0AAwAA</t>
  </si>
  <si>
    <t>AAAA+iEivnSE1whp0us5lYTXCCJDSVEuU0dYOjVVWC5JUV9DTE9TRVBSSUNFLjcvNS8yMDA5AQAAAAtq2gYDAAAAAAD/C725dITXCKN8aDmVhNcII0NJUS5TR1g6UzYxLklRX0NMT1NFUFJJQ0UuOS8yNi8yMDE0AQAAAIZbDQACAAAAAzEuNwCc6CqGdITXCFxvCDaVhNcIKUNJUS5TR1g6VTA0LklRX0JWX1NIQVJFLklRX0xUTS4xMS8yMS8yMDEyAQAAAD2SVAACAAAACDMuOTYyODAxAQgAAAAFAAAAATEBAAAACjE2NDU1NjE4MTcDAAAAAzEzOAIAAAAENDAyMAQAAAABMAcAAAAKMTEvMjEvMjAxMggAAAAJOS8zMC8yMDEyCQAAAAEw7s5hd3KE1wjnqZ+7coTXCCRDSVEuU0dYOlYwMy5JUV9DTE9TRVBSSUNFLjEwLzEzLzIwMTEBAAAAbI0AAAIAAAAENi45OQC5XByidITXCGLa2ziVhNcIJENJUS5TR1g6QzA5LklRX0NMT1NFUFJJQ0UuMTEvMTQvMjAxNgEAAADzQwYAAgAAAAM4LjQA+TbrXHSE1wgaHY4ylYTXCCNDSVEuU0dYOkMwNy5JUV9DTE9TRVBSSUNFLjMvMjUvMjAxOAEAAABkVg0AAwAAAAAAh1fYTHSE1wjUlbcxlYTXCCNDSVEuU0dYOlUxNC5JUV9DTE9TRVBSSUNFLjEwLzYvMjAxNQEAAABIWA0AAgAAAAQ2LjEzAKOQx2t0hNcIrhdNNJWE1wgiQ0lRLlNHWDpTMDguSVFfQ0xPU0VQUklDRS4yLzcvMjAxNgEAAACSZ0sAAwAAAAAAOLMKX3SE1wj8KsAylYTXCChDSVEuU0dYOkVINS5JUV9CVl9TSEFS</t>
  </si>
  <si>
    <t>RS5JUV9MVE0uNC8yNC8yMDEwAQAAANWAYwACAAAACDAuNDM3MjQ5AQgAAAAFAAAAATEBAAAACjE0NzA0OTA0NTADAAAAATkCAAAABDQwMjAEAAAAATAHAAAACTQvMjQvMjAxMAgAAAAJMy8zMS8yMDEwCQAAAAEw/559lnKE1wgepFi9coTXCCJDSVEuU0dYOkg3OC5JUV9DTE9TRVBSSUNFLjkvMS8yMDEyAQAAAPxCBgADAAAAAAAggH2WdITXCOQL1DiVhNcIKENJUS5TR1g6UzYzLklRX0JWX1NIQVJFLklRX0xUTS40LzEwLzIwMTIBAAAAQfALAAIAAAAIMC42MTYxOTQBCAAAAAUAAAABMQEAAAAKMTYzMDY0MTMzNwMAAAADMTM4AgAAAAQ0MDIwBAAAAAEwBwAAAAk0LzEwLzIwMTIIAAAACTMvMzEvMjAxMgkAAAABMJfff31yhNcIkdr3u3KE1wgjQ0lRLlNHWDpWMDMuSVFfQ0xPU0VQUklDRS4xMS82LzIwMTkBAAAAbI0AAAIAAAAEMTYuMwD4OYdCdITXCAkP4TCVhNcII0NJUS5TR1g6UzA3LklRX0NMT1NFUFJJQ0UuNC8xOS8yMDA5AQAAAL1kDQADAAAAAACbXRPBdITXCFa99zmVhNcIIkNJUS5TR1g6Q0MzLklRX0NMT1NFUFJJQ0UuNC83LzIwMTgBAAAAhIwiAAMAAAAAAFT56Ut0hNcIbdWTMZWE1wgjQ0lRLlNHWDpBRE4uSVFfQ0xPU0VQUklDRS4xMi81LzIwMTcBAAAAPGYGBwIAAAAIMS4yNjM2MzYAAr9pTXSE1wiWOyUylYTXCCdDSVEuU0dYOkJONC5JUV9CVl9TSEFSRS5JUV9MVE0uMS82LzIwMTABAAAA</t>
  </si>
  <si>
    <t>hVYNAAIAAAAIMy40MTI1MDIBCAAAAAUAAAABMQEAAAAKMTQ1OTIxOTczNAMAAAADMTM4AgAAAAQ0MDIwBAAAAAEwBwAAAAgxLzYvMjAxMAgAAAAKMTIvMzEvMjAwOQkAAAABMGiVnZpyhNcIa4eivXKE1wgoQ0lRLlNHWDpUUTUuSVFfQlZfU0hBUkUuSVFfTFRNLjUvMTYvMjAxMQEAAABhYEQAAgAAAAc0LjgxNzk5AQgAAAAFAAAAATEBAAAACjE2NDkyNjk0MTUDAAAAAzEzOAIAAAAENDAyMAQAAAABMAcAAAAJNS8xNi8yMDExCAAAAAk5LzMwLzIwMTAJAAAAATD2I12LcoTXCGyNtrxyhNcII0NJUS5TR1g6Wjc0LklRX0NMT1NFUFJJQ0UuNC8xMi8yMDA5AQAAAAC3AQADAAAAAACbXRPBdITXCIlcIzmVhNcII0NJUS5TR1g6QjYxLklRX0NMT1NFUFJJQ0UuMTAvOC8yMDEwAQAAAOZgRAACAAAAAzQuOACcAUusdITXCN+MTTqVhNcIIkNJUS5TR1g6QVpZLklRX0NMT1NFUFJJQ0UuNy8xLzIwMTcBAAAAafJdAQMAAAAAAFiYv1J0hNcIOs7RMZWE1wgjQ0lRLlNHWDpIMTUuSVFfQ0xPU0VQUklDRS45LzI3LzIwMTUBAAAAmmgNAAMAAAAAAKOQx2t0hNcIk1NZM5WE1wgjQ0lRLlNHWDpDMDkuSVFfQ0xPU0VQUklDRS44LzE5LzIwMDkBAAAA80MGAAIAAAAEOS42NwAlg6m8dITXCPBKEDmVhNcIIkNJUS5TR1g6VTA0LklRX0NMT1NFUFJJQ0UuNy84LzIwMTcBAAAAPZJUAAMAAAAAAGJqC1Z0hNcIYYVSMpWE1wgkQ0lR</t>
  </si>
  <si>
    <t>LlNHWDpCTjQuSVFfQ0xPU0VQUklDRS4xMC8yMC8yMDEwAQAAAIVWDQACAAAACDguNzcyNzE5ACxu3bB0hNcIyDW8OJWE1wgjQ0lRLlNHWDpDNTIuSVFfQ0xPU0VQUklDRS41LzE4LzIwMTcBAAAAoHhfAAIAAAAEMi40MgBVaRVTdITXCMljLDKVhNcIKUNJUS5TR1g6TkQ4VS5JUV9CVl9TSEFSRS5JUV9MVE0uMS8yMi8yMDEwAQAAAECKkgECAAAACDEuMzY3MzYxAQgAAAAFAAAAATEBAAAACjE0MjEwMTcxMDMDAAAAAzEzOAIAAAAENDAyMAQAAAABMAcAAAAJMS8yMi8yMDEwCAAAAAoxMi8zMS8yMDA5CQAAAAEwBqM2mHKE1whJPXW9coTXCCRDSVEuU0dYOjVDUC5JUV9DTE9TRVBSSUNFLjEwLzE1LzIwMTEBAAAAH017AAMAAAAAAMiTQJ90hNcIE27WOJWE1wgjQ0lRLlNHWDpPMzIuSVFfQ0xPU0VQUklDRS41LzI2LzIwMTEBAAAAJ7tTAAIAAAADMi45APt+lKZ0hNcI/HFkN5WE1wgjQ0lRLlNHWDpORDhVLklRX0NMT1NFUFJJQ0UuMi80LzIwMDkBAAAAQIqSAQIAAAAEMS4wNQBWhJXCdITXCJ/GlTmVhNcII0NJUS5TR1g6Rjk5LklRX0NMT1NFUFJJQ0UuNy8yMS8yMDE3AQAAADpXDQACAAAABDIuMzcAWJi/UnSE1wjzDK4xlYTXCClDSVEuU0dYOjVDUC5JUV9CVl9TSEFSRS5JUV9MVE0uMTIvMjIvMjAxMgEAAAAfTXsAAgAAAAgwLjEzMjE4NgEIAAAABQAAAAExAQAAAAoxNjQ1NTYyNTYyAwAAAAMxMTECAAAA</t>
  </si>
  <si>
    <t>BDQwMjAEAAAAATAHAAAACjEyLzIyLzIwMTIIAAAACTkvMzAvMjAxMgkAAAABMLl8+H5yhNcI+BISvHKE1wgnQ0lRLlNHWDpTNjMuSVFfQlZfU0hBUkUuSVFfTFRNLjkvNy8yMDEwAQAAAEHwCwACAAAACDAuNDg2MzA5AQgAAAAFAAAAATEBAAAACjE0NjQ2NjgzMDUDAAAAAzEzOAIAAAAENDAyMAQAAAABMAcAAAAIOS83LzIwMTAIAAAACTYvMzAvMjAxMAkAAAABMJFlqo9yhNcIsq37vHKE1wgjQ0lRLlNHWDpGOTkuSVFfQ0xPU0VQUklDRS4zLzIxLzIwMTgBAAAAOlcNAAIAAAAEMi4yNQAqF4NYdITXCGuaRjKVhNcIKENJUS5TR1g6NVVYLklRX0JWX1NIQVJFLklRX0xUTS41LzI4LzIwMDkBAAAAC2raBgIAAAAIMC4wMDAzNjQBCAAAAAUAAAABMQEAAAAKMTQxMTc3NzU0MwMAAAADMTM4AgAAAAQ0MDIwBAAAAAEwBwAAAAk1LzI4LzIwMDkIAAAACTYvMzAvMjAwOAkAAAABMJUx7qJyhNcIgbQ4vnKE1wgkQ0lRLlNHWDpZOTIuSVFfQ0xPU0VQUklDRS4xMS8yNS8yMDEwAQAAAMwsoQECAAAABTAuMjg1AAfDbqx0hNcI4cGmOJWE1wgiQ0lRLlNHWDpDMDkuSVFfQ0xPU0VQUklDRS45LzQvMjAxNgEAAADzQwYAAwAAAAAAzY68ZXSE1wid9DczlYTXCChDSVEuU0dYOlM5MS5JUV9CVl9TSEFSRS5JUV9MVE0uMy8yMS8yMDEwAQAAAFLsdggDAAAAAAASE9CScoTXCJeVJr1yhNcII0NJUS5TR1g6QUROLklRX0NMT1NF</t>
  </si>
  <si>
    <t>UFJJQ0UuMy8xNy8yMDEwAQAAADxmBgcDAAAAAADDy8u2dITXCNVqojeVhNcIIkNJUS5TR1g6UzkxLklRX0NMT1NFUFJJQ0UuOC85LzIwMTABAAAAUux2CAMAAAAAAPbfL7J0hNcIYbuRN5WE1wgkQ0lRLlNHWDpTNjEuSVFfQ0xPU0VQUklDRS4xMi8yMC8yMDE0AQAAAIZbDQADAAAAAAD6h6F6dITXCHr2YzWVhNcII0NJUS5TR1g6Wjc0LklRX0NMT1NFUFJJQ0UuNC8xOS8yMDEyAQAAAAC3AQACAAAABDMuMTQAABFUnHSE1wj2D+c1lYTXCCJDSVEuU0dYOlcwNS5JUV9DTE9TRVBSSUNFLjkvMy8yMDE1AQAAAO5hDQACAAAABDEuNjMAYILKd3SE1wi53zI0lYTXCClDSVEuU0dYOkg3OC5JUV9CVl9TSEFSRS5JUV9MVE0uMTIvMjgvMjAxMQEAAAD8QgYAAgAAAAkxMC41ODA1OTkBCAAAAAUAAAABMQEAAAAKMTYxMTQ0MTMxNgMAAAADMTYwAgAAAAQ0MDIwBAAAAAEwBwAAAAoxMi8yOC8yMDExCAAAAAk5LzMwLzIwMTEJAAAAATCqkuKBcoTXCDP8PLxyhNcIJENJUS5TR1g6TTA0LklRX0NMT1NFUFJJQ0UuMTAvMzAvMjAxMQEAAADqPgYAAwAAAAAAGNovn3SE1wiWyBU3lYTXCChDSVEuU0dYOk8zOS5JUV9CVl9TSEFSRS5JUV9MVE0uOS8xNS8yMDExAQAAACmGEgACAAAACDYuNDI0MTQ5AQgAAAAFAAAAATEBAAAACjE2NDI4MzY2NDYDAAAAAzEzOAIAAAAENDAyMAQAAAABMAcAAAAJOS8xNS8yMDExCAAAAAk2LzMw</t>
  </si>
  <si>
    <t>LzIwMTEJAAAAATBXN+qDcoTXCC9wUrxyhNcIKENJUS5TR1g6RzkyLklRX0JWX1NIQVJFLklRX0xUTS43LzI0LzIwMTABAAAAV051AAIAAAAIMC4zODA3NzUBCAAAAAUAAAABMQEAAAAKMTQ2NjM2OTA2NwMAAAADMTYwAgAAAAQ0MDIwBAAAAAEwBwAAAAk3LzI0LzIwMTAIAAAACTYvMzAvMjAxMAkAAAABMOUBOJRyhNcIigk8vXKE1wgjQ0lRLlNHWDpDMDkuSVFfQ0xPU0VQUklDRS45LzE5LzIwMTIBAAAA80MGAAIAAAAFMTEuNjkAMqtbmXSE1wjkC9Q4lYTXCClDSVEuU0dYOkozNy5JUV9CVl9TSEFSRS5JUV9MVE0uMTEvMTgvMjAwOQEAAAAeOwYAAgAAAAkxOC44Nzk0MjEBCAAAAAUAAAABMQEAAAAKMTM5MTIwNTQ2MQMAAAADMTYwAgAAAAQ0MDIwBAAAAAEwBwAAAAoxMS8xOC8yMDA5CAAAAAk5LzMwLzIwMDkJAAAAATBiK6abcoTXCPg2s71yhNcII0NJUS5TR1g6UzQxLklRX0NMT1NFUFJJQ0UuMS8xNy8yMDE0AQAAALloDQACAAAABDIuNzUAMNu7hHSE1wjrpXQ1lYTXCCNDSVEuU0dYOks2Uy5JUV9DTE9TRVBSSUNFLjUvMjYvMjAxMgEAAADiCggAAwAAAAAABvu6lHSE1wiDfug2lYTXCCNDSVEuU0dYOkg3OC5JUV9DTE9TRVBSSUNFLjQvMjYvMjAxMwEAAAD8QgYAAgAAAAM3LjMA4KZakHSE1wgePbA1lYTXCCNDSVEuU0dYOks2Uy5JUV9DTE9TRVBSSUNFLjIvMTMvMjAwOQEAAADiCggAAwAAAAAAVoSV</t>
  </si>
  <si>
    <t>wnSE1wiGaSc6lYTXCCNDSVEuU0dYOlM0MS5JUV9DTE9TRVBSSUNFLjkvMTcvMjAxMQEAAAC5aA0AAwAAAAAAZbSjoHSE1wgyjsg3lYTXCCJDSVEuU0dYOkQwMS5JUV9DTE9TRVBSSUNFLjkvMy8yMDE5AQAAAO9bDQACAAAABDYuOTcA769dOXSE1wjh1SYwlYTXCCNDSVEuU0dYOkc5Mi5JUV9DTE9TRVBSSUNFLjQvMTQvMjAxNgEAAABXTnUAAgAAAAUwLjgyNQD2pCtndITXCFEbPzOVhNcIKENJUS5TR1g6RjE3LklRX0JWX1NIQVJFLklRX0xUTS4xLzI2LzIwMDkBAAAAbm8AAAIAAAAIMi40Mzg2MTYBCAAAAAUAAAABMQEAAAAKMTMyMjE1NjEyOQMAAAADMTM4AgAAAAQ0MDIwBAAAAAEwBwAAAAkxLzI2LzIwMDkIAAAACjEyLzMxLzIwMDgJAAAAATAG4v+mcoTXCNVWlb5yhNcIJENJUS5TR1g6RUI1LklRX0NMT1NFUFJJQ0UuMTAvMTkvMjAxNgEAAAA9rVgCAgAAAAUxLjc2NQDf+w9hdITXCDag1TKVhNcIJ0NJUS5TR1g6UzUxLklRX0JWX1NIQVJFLklRX0xUTS42LzUvMjAwOQEAAADQWQ0AAgAAAAgwLjY3OTExNQEIAAAABQAAAAExAQAAAAoxMzYxNDQxMDgzAwAAAAMxMzgCAAAABDQwMjAEAAAAATAHAAAACDYvNS8yMDA5CAAAAAkzLzMxLzIwMDkJAAAAATBR8N6jcoTXCPaNMb5yhNcII0NJUS5TR1g6Qk40LklRX0NMT1NFUFJJQ0UuMTEvNy8yMDE2AQAAAIVWDQACAAAABDUuMzQAzVUSYXSE1wiybMs0lYTX</t>
  </si>
  <si>
    <t>CCNDSVEuU0dYOkMwOS5JUV9DTE9TRVBSSUNFLjUvMTQvMjAxNgEAAADzQwYAAwAAAAAAiRFfXnSE1wg6Q5UylYTXCCJDSVEuU0dYOlMwNy5JUV9DTE9TRVBSSUNFLjUvOS8yMDEyAQAAAL1kDQACAAAABDE2LjIAABFUnHSE1wjAPww3lYTXCCRDSVEuU0dYOjVDUC5JUV9DTE9TRVBSSUNFLjEwLzI1LzIwMTUBAAAAH017AAMAAAAAADsBg3d0hNcI5xouNJWE1wgiQ0lRLlNHWDpLNlMuSVFfQ0xPU0VQUklDRS4yLzQvMjAxMAEAAADiCggAAwAAAAAAe7BntnSE1widCKA3lYTXCCNDSVEuU0dYOkcxMy5JUV9DTE9TRVBSSUNFLjYvMTYvMjAxMwEAAAALZA0AAwAAAAAAIAldkHSE1whKfTo2lYTXCCJDSVEuU0dYOlQxOC5JUV9DTE9TRVBSSUNFLjEvMS8yMDE1BQAAAAAAAAAIAAAAFChJbnZhbGlkIElkZW50aWZpZXIp+oehenSE1wjeQuM0lYTXCCNDSVEuU0dYOlUxNC5JUV9DTE9TRVBSSUNFLjgvMTIvMjAwOQEAAABIWA0AAgAAAAQzLjQyACWDqbx0hNcI1xVXOpWE1wglQ0lRLlNHWDpBN1JVLklRX0NMT1NFUFJJQ0UuMTAvMjQvMjAwOQEAAABkv9kBAwAAAAAAw8vLtnSE1wjVaqI3lYTXCClDSVEuU0dYOkJTNi5JUV9CVl9TSEFSRS5JUV9MVE0uMTEvMTIvMjAxMAEAAABjXAMCAgAAAAgyLjI4NzgyMwEIAAAABQAAAAExAQAAAAoxNDgwOTMwNjAwAwAAAAIzMgIAAAAENDAyMAQAAAABMAcAAAAKMTEvMTIvMjAx</t>
  </si>
  <si>
    <t>MAgAAAAJOS8zMC8yMDEwCQAAAAEwGYmTk3KE1wjgvC29coTXCCNDSVEuU0dYOkgxNy5JUV9DTE9TRVBSSUNFLjMvMTEvMjAxMAEAAADZRIwAAgAAAAQwLjY1ADHiOrh0hNcI3nT4OJWE1wgjQ0lRLlNHWDpTNTEuSVFfQ0xPU0VQUklDRS4xMi84LzIwMDkBAAAA0FkNAAIAAAAEMy41NgBbbjq7dITXCKLA2DmVhNcIKENJUS5TR1g6Qk40LklRX0JWX1NIQVJFLklRX0xUTS42LzEzLzIwMTEBAAAAhVYNAAIAAAAINC4wMTE5NjYBCAAAAAUAAAABMQEAAAAKMTU0MjQ0NjY3OQMAAAADMTM4AgAAAAQ0MDIwBAAAAAEwBwAAAAk2LzEzLzIwMTEIAAAACTMvMzEvMjAxMQkAAAABMGbYyYxyhNcIT8TQvHKE1wgnQ0lRLlNHWDpGOTkuSVFfQlZfU0hBUkUuSVFfTFRNLjcvOC8yMDA5AQAAADpXDQACAAAACDMuODYzMzc1AQgAAAAFAAAAATEBAAAACjEzOTI0MDEyMTMDAAAAAzEzOAIAAAAENDAyMAQAAAABMAcAAAAINy84LzIwMDkIAAAACTYvMzAvMjAwOQkAAAABMCrE155yhNcIDvX1vXKE1wgjQ0lRLlNHWDpaNzQuSVFfQ0xPU0VQUklDRS40LzI5LzIwMTgBAAAAALcBAAMAAAAAAJ5b7Et0hNcIXWdAMZWE1wgoQ0lRLlNHWDpDMDcuSVFfQlZfU0hBUkUuSVFfTFRNLjQvMjMvMjAxMgEAAABkVg0AAgAAAAkxMi45NzkwMTUBCAAAAAUAAAABMQEAAAAKMTYxNDQ1OTkzMAMAAAADMTYwAgAAAAQ0MDIwBAAAAAEwBwAAAAk0</t>
  </si>
  <si>
    <t>LzIzLzIwMTIIAAAACTMvMzEvMjAxMgkAAAABMI1ItYFyhNcI8a4uvHKE1wgjQ0lRLlNHWDpLNlMuSVFfQ0xPU0VQUklDRS4zLzEzLzIwMTIBAAAA4goIAAIAAAAFMTEuMzgAOErUmnSE1wifJds1lYTXCCJDSVEuU0dYOkQwMS5JUV9DTE9TRVBSSUNFLjUvMi8yMDEyAQAAAO9bDQACAAAABTEwLjU4ALxTT5x0hNcIhmfBN5WE1wgoQ0lRLlNHWDpUMzkuSVFfQlZfU0hBUkUuSVFfTFRNLjUvMjQvMjAxMgEAAAAxXA0AAgAAAAgxLjMzNjExMgEIAAAABQAAAAExAQAAAAoxNjM3NTAxMTg3AwAAAAMxMzgCAAAABDQwMjAEAAAAATAHAAAACTUvMjQvMjAxMggAAAAJMi8yOS8yMDEyCQAAAAEwO7xZfXKE1whMtfC7coTXCChDSVEuU0dYOkQwNS5JUV9CVl9TSEFSRS5JUV9MVE0uMTIvMi8yMDEyAQAAAD9WDQACAAAACTEyLjU5MzkzNgEIAAAABQAAAAExAQAAAAoxNjQ0MjkyMDQ1AwAAAAMxMzgCAAAABDQwMjAEAAAAATAHAAAACTEyLzIvMjAxMggAAAAJOS8zMC8yMDEyCQAAAAEwCV4td3KE1wjnqZ+7coTXCChDSVEuU0dYOkozNy5JUV9CVl9TSEFSRS5JUV9MVE0uMy8xMi8yMDA5AQAAAB47BgACAAAACTE1LjY1MzIyNQEIAAAABQAAAAExAQAAAAoxMzkwODAxMjQ4AwAAAAMxNjACAAAABDQwMjAEAAAAATAHAAAACTMvMTIvMjAwOQgAAAAKMTIvMzEvMjAwOAkAAAABMMUSTaZyhNcIy6x2vnKE1wgkQ0lRLlNHWDpD</t>
  </si>
  <si>
    <t>QzMuSVFfQ0xPU0VQUklDRS4xMC8yMS8yMDE1AQAAAISMIgACAAAABDMuNjQAip2Ad3SE1wg/iIE0lYTXCCRDSVEuU0dYOlUwNi5JUV9DTE9TRVBSSUNFLjEyLzMxLzIwMTIBAAAAiYFUAAIAAAAEMi44NQCdis6RdITXCOxjMjeVhNcII0NJUS5TR1g6UzYzLklRX0NMT1NFUFJJQ0UuNC8yMi8yMDE5AQAAAEHwCwACAAAABDMuODUAvKKTRHSE1wjbTb0wlYTXCChDSVEuU0dYOlM1OS5JUV9CVl9TSEFSRS5JUV9MVE0uNi8xOC8yMDExAQAAAHglCgACAAAACDEuMTkzNTYzAQgAAAAFAAAAATEBAAAACjE1NTQxMDIwNjQDAAAAAzEzOAIAAAAENDAyMAQAAAABMAcAAAAJNi8xOC8yMDExCAAAAAkzLzMxLzIwMTEJAAAAATA70YGFcoTXCOpZXrxyhNcIKUNJUS5TR1g6UzA3LklRX0JWX1NIQVJFLklRX0xUTS4xMS8xNC8yMDEyAQAAAL1kDQACAAAABzEuOTI0MzYBCAAAAAUAAAABMQEAAAAKMTYzNzY5Nzg3MAMAAAADMTYwAgAAAAQ0MDIwBAAAAAEwBwAAAAoxMS8xNC8yMDEyCAAAAAk5LzMwLzIwMTIJAAAAATA1uPN+coTXCMPYFrxyhNcIKUNJUS5TR1g6SDE1LklRX0JWX1NIQVJFLklRX0xUTS4xMi8xMy8yMDEwAQAAAJpoDQACAAAACDIuNDQ4MTgyAQgAAAAFAAAAATEBAAAACjE0ODI4Nzg0MzUDAAAAAzEzOAIAAAAENDAyMAQAAAABMAcAAAAKMTIvMTMvMjAxMAgAAAAJOS8zMC8yMDEwCQAAAAEwqKLYjnKE1wiU</t>
  </si>
  <si>
    <t>wu+8coTXCCNDSVEuU0dYOkg3OC5JUV9DTE9TRVBSSUNFLjMvMjQvMjAxNgEAAAD8QgYAAgAAAAM2LjEAFIMjY3SE1wjDFH0zlYTXCClDSVEuU0dYOloyNS5JUV9CVl9TSEFSRS5JUV9MVE0uMTAvMjQvMjAxMQEAAADDBqYBAgAAAAg2Ljk2NTY0MgEIAAAABQAAAAExAQAAAAoxNTc2NTU0Nzg2AwAAAAIzMgIAAAAENDAyMAQAAAABMAcAAAAKMTAvMjQvMjAxMQgAAAAJOS8zMC8yMDExCQAAAAEwgX5oenKE1wggVc+7coTXCCRDSVEuU0dYOk8zMi5JUV9DTE9TRVBSSUNFLjEwLzI2LzIwMDkBAAAAJ7tTAAIAAAADMi44ABtsv7l0hNcI2V8EOZWE1wgoQ0lRLlNHWDpWMDMuSVFfQlZfU0hBUkUuSVFfTFRNLjEvMjMvMjAxMQEAAABsjQAAAgAAAAg2Ljc2MjIwOQEIAAAABQAAAAExAQAAAAoxNTMzNTU3OTYzAwAAAAMxMzgCAAAABDQwMjAEAAAAATAHAAAACTEvMjMvMjAxMQgAAAAKMTIvMzEvMjAxMAkAAAABMNWKNo5yhNcIedfjvHKE1wgpQ0lRLlNHWDpBNTAuSVFfQlZfU0hBUkUuSVFfTFRNLjEwLzMxLzIwMTEBAAAABp7rEAMAAAAAAI74DYRyhNcIxqtNvHKE1wgjQ0lRLlNHWDpTMDcuSVFfQ0xPU0VQUklDRS4yLzE4LzIwMDkBAAAAvWQNAAIAAAAEOC44OACaZ47CdITXCE+DKjmVhNcIJENJUS5TR1g6QTdSVS5JUV9DTE9TRVBSSUNFLjQvMTIvMjAwOQEAAABkv9kBAwAAAAAAlQQRwXSE1wgRBEQ6lYTXCCND</t>
  </si>
  <si>
    <t>SVEuU0dYOkFaWS5JUV9DTE9TRVBSSUNFLjQvMTgvMjAxOAEAAABp8l0BAwAAAAAAKheDWHSE1wilshsylYTXCCNDSVEuU0dYOkVCNS5JUV9DTE9TRVBSSUNFLjYvMjMvMjAwOQEAAAA9rVgCAgAAAAMwLjYATcgfvnSE1wgscOk5lYTXCCNDSVEuU0dYOlVEMi5JUV9DTE9TRVBSSUNFLjIvMTEvMjAxMAEAAADNhQ0QAwAAAAAAk67stHSE1wgp8C44lYTXCChDSVEuU0dYOlk5Mi5JUV9CVl9TSEFSRS5JUV9MVE0uMi8xOC8yMDA5AQAAAMwsoQECAAAACDIuMTQxMDk4AQgAAAAFAAAAATEBAAAACjEzMzkyNDYyODEDAAAAAzE0OQIAAAAENDAyMAQAAAABMAcAAAAJMi8xOC8yMDA5CAAAAAoxMi8zMS8yMDA4CQAAAAEwrkHEpnKE1wiFIIG+coTXCCJDSVEuU0dYOkJONC5JUV9DTE9TRVBSSUNFLjUvOS8yMDE4AQAAAIVWDQACAAAAAzguMgCeW+xLdITXCK4FPjGVhNcIKENJUS5TR1g6QlZBLklRX0JWX1NIQVJFLklRX0xUTS45LzI0LzIwMTIBAAAAvnF7AAIAAAAIMC41MDcxMDcBCAAAAAUAAAABMQEAAAAKMTY0NjcxNTk4MQMAAAADMTExAgAAAAQ0MDIwBAAAAAEwBwAAAAk5LzI0LzIwMTIIAAAACTgvMzEvMjAxMgkAAAABMFSVSIByhNcIxJsbvHKE1wgjQ0lRLlNHWDpUMTguSVFfQ0xPU0VQUklDRS41LzExLzIwMTcFAAAAAAAAAAgAAAAUKEludmFsaWQgSWRlbnRpZmllcinSmt1OdITXCLG/nzGVhNcII0NJUS5T</t>
  </si>
  <si>
    <t>R1g6UzYxLklRX0NMT1NFUFJJQ0UuNi8yMS8yMDE2AQAAAIZbDQACAAAABDIuNDIADyv3YXSE1whdpykzlYTXCClDSVEuU0dYOkM2TC5JUV9CVl9TSEFSRS5JUV9MVE0uMTEvMTYvMjAxMgEAAAB3JQoAAgAAAAkxMS4wNDA5NzUBCAAAAAUAAAABMQEAAAAKMTY0NTM0NzI3NgMAAAADMTM4AgAAAAQ0MDIwBAAAAAEwBwAAAAoxMS8xNi8yMDEyCAAAAAk5LzMwLzIwMTIJAAAAATCoNrZ7coTXCFNB27tyhNcIJENJUS5TR1g6UzA3LklRX0NMT1NFUFJJQ0UuMTEvMjgvMjAxNwEAAAC9ZA0AAgAAAAUxNy4yMgACv2lNdITXCNe1/DGVhNcIKENJUS5TR1g6UzUxLklRX0JWX1NIQVJFLklRX0xUTS4xMS80LzIwMTEBAAAA0FkNAAIAAAAIMS4wNDE1MTUBCAAAAAUAAAABMQEAAAAKMTU3NTU3ODYxMQMAAAADMTM4AgAAAAQ0MDIwBAAAAAEwBwAAAAkxMS80LzIwMTEIAAAACTkvMzAvMjAxMQkAAAABMIF+aHpyhNcIIFXPu3KE1wgkQ0lRLlNHWDpBN1JVLklRX0NMT1NFUFJJQ0UuMTAvOC8yMDE0AQAAAGS/2QECAAAABTAuNDk1ACNzrXp0hNcIaIiLNpWE1wgpQ0lRLlNHWDpFQjUuSVFfQlZfU0hBUkUuSVFfTFRNLjEyLzIzLzIwMDkBAAAAPa1YAgIAAAAIMC4zMzI3NzUBCAAAAAUAAAABMQEAAAAKMTQxNDA2OTczOQMAAAADMTYwAgAAAAQ0MDIwBAAAAAEwBwAAAAoxMi8yMy8yMDA5CAAAAAk5LzMwLzIwMDkJAAAAATBq</t>
  </si>
  <si>
    <t>1d+YcoTXCIKfd71yhNcIJENJUS5TR1g6RDA1LklRX0NMT1NFUFJJQ0UuMTIvMjIvMjAxNAEAAAA/Vg0AAgAAAAUyMC4wOAD6h6F6dITXCN5C4zSVhNcII0NJUS5TR1g6VTk2LklRX0NMT1NFUFJJQ0UuMy8xNS8yMDE1AQAAAJF4DQADAAAAAABmLAR1dITXCOeZlDSVhNcII0NJUS5TR1g6RUg1LklRX0NMT1NFUFJJQ0UuMi8xNi8yMDA5AQAAANWAYwADAAAAAACaZ47CdITXCE+DKjmVhNcII0NJUS5TR1g6UDhaLklRX0NMT1NFUFJJQ0UuNi8yNi8yMDE5AQAAANFV6AoCAAAABTAuNjE1AI0KqkN0hNcIcNPlMJWE1wgjQ0lRLlNHWDpDNkwuSVFfQ0xPU0VQUklDRS40LzI0LzIwMTIBAAAAdyUKAAIAAAAFMTAuNTgAPr1umXSE1wjOoWE4lYTXCClDSVEuU0dYOkQwMS5JUV9CVl9TSEFSRS5JUV9MVE0uMTIvMjIvMjAwOQEAAADvWw0AAgAAAAgwLjQwMTM5NQEIAAAABQAAAAExAQAAAAoxNjEyMjMxOTUzAwAAAAMxNjACAAAABDQwMjAEAAAAATAHAAAACjEyLzIyLzIwMDkIAAAACTkvMzAvMjAwOQkAAAABMB/8s5lyhNcI9deRvXKE1wgoQ0lRLlNHWDpVMDQuSVFfQlZfU0hBUkUuSVFfTFRNLjYvMjYvMjAxMQEAAAA9klQAAgAAAAg0LjAzMDY2MgEIAAAABQAAAAExAQAAAAoxNTQ4MjcxODU0AwAAAAMxMzgCAAAABDQwMjAEAAAAATAHAAAACTYvMjYvMjAxMQgAAAAJMy8zMS8yMDExCQAAAAEw50jzhnKE1wh39Hq8</t>
  </si>
  <si>
    <t>coTXCCJDSVEuU0dYOkcwNy5JUV9DTE9TRVBSSUNFLjQvMS8yMDEyAQAAAHnxJAADAAAAAAC9w8CddITXCJ4UdjaVhNcIKUNJUS5TR1g6SDEzLklRX0JWX1NIQVJFLklRX0xUTS4xMi8xMC8yMDA5AQAAANwpWgACAAAACDEuNTU5MjY0AQgAAAAFAAAAATEBAAAACjE0MTEzMjI5OTIDAAAAAzEzOAIAAAAENDAyMAQAAAABMAcAAAAKMTIvMTAvMjAwOQgAAAAJOS8zMC8yMDA5CQAAAAEw4TRJm3KE1wiBcq69coTXCCNDSVEuU0dYOlo3NC5JUV9DTE9TRVBSSUNFLjkvMTQvMjAxNAEAAAAAtwEAAwAAAAAATj4Ef3SE1wjm+LU0lYTXCCJDSVEuU0dYOlQxOC5JUV9DTE9TRVBSSUNFLjEvOC8yMDE2BQAAAAAAAAAIAAAAFChJbnZhbGlkIElkZW50aWZpZXIp5htsdnSE1wgMJn80lYTXCCNDSVEuU0dYOkxKMy5JUV9DTE9TRVBSSUNFLjExLzIvMjAxNgEAAACbVw0AAgAAAAQxLjY5APd93GR0hNcI7q3rMpWE1wgkQ0lRLlNHWDpCUzYuSVFfQ0xPU0VQUklDRS4xMS8xMy8yMDEzAQAAAGNcAwICAAAABDEuMTYAQiiVfXSE1wj2cDs1lYTXCCRDSVEuU0dYOlU5Ni5JUV9DTE9TRVBSSUNFLjEyLzI3LzIwMTEBAAAAkXgNAAIAAAAENC4wOQA+VsqddITXCPvYejaVhNcIJ0NJUS5TR1g6QzZMLklRX0JWX1NIQVJFLklRX0xUTS45LzIvMjAxMAEAAAB3JQoAAgAAAAkxMS41NjQ5ODEBCAAAAAUAAAABMQEAAAAKMTQ2NDA2MjM1</t>
  </si>
  <si>
    <t>NgMAAAADMTM4AgAAAAQ0MDIwBAAAAAEwBwAAAAg5LzIvMjAxMAgAAAAJNi8zMC8yMDEwCQAAAAEwL37wk3KE1wgERTe9coTXCCNDSVEuU0dYOlM2MS5JUV9DTE9TRVBSSUNFLjEvMTEvMjAxMgEAAACGWw0AAgAAAAQxLjczALxTT5x0hNcIUnsHN5WE1wgjQ0lRLlNHWDpIMTMuSVFfQ0xPU0VQUklDRS45LzMwLzIwMTUBAAAA3ClaAAIAAAAEMS45NQCjkMdrdITXCKiqCjOVhNcIKENJUS5TR1g6VTA2LklRX0JWX1NIQVJFLklRX0xUTS42LzE2LzIwMTABAAAAiYFUAAIAAAAIMi4yNjU2MzgBCAAAAAUAAAABMQEAAAAKMTQ2NjQ5NDYyMwMAAAADMTM4AgAAAAQ0MDIwBAAAAAEwBwAAAAk2LzE2LzIwMTAIAAAACTMvMzEvMjAxMAkAAAABMIk3rYdyhNcIKxuCvHKE1wgjQ0lRLlNHWDpDMDcuSVFfQ0xPU0VQUklDRS4xLzExLzIwMTABAAAAZFYNAAIAAAAEMjYuNQA53GO1dITXCHCmnTeVhNcIKENJUS5TR1g6TzMyLklRX0JWX1NIQVJFLklRX0xUTS45LzEyLzIwMDkBAAAAJ7tTAAIAAAAIMC42MDk1MDQBCAAAAAUAAAABMQEAAAAKMTQwNDAyNDg1NAMAAAADMTM4AgAAAAQ0MDIwBAAAAAEwBwAAAAk5LzEyLzIwMDkIAAAACTYvMzAvMjAwOQkAAAABMB/8s5lyhNcIj/6YvXKE1wgjQ0lRLlNHWDpPVjguSVFfQ0xPU0VQUklDRS41LzEwLzIwMTABAAAALrwnCAMAAAAAAJcC8LN0hNcIcq7AOZWE1wgoQ0lRLlNHWDpK</t>
  </si>
  <si>
    <t>MzYuSVFfQlZfU0hBUkUuSVFfTFRNLjMvMjUvMjAxMAEAAADuVA0AAgAAAAcyOS44NDE1AQgAAAAFAAAAATEBAAAACjE0NDEzNTQ0NjcDAAAAAzE2MAIAAAAENDAyMAQAAAABMAcAAAAJMy8yNS8yMDEwCAAAAAoxMi8zMS8yMDA5CQAAAAEw87OklXKE1whRG0+9coTXCCJDSVEuU0dYOlUxMC5JUV9DTE9TRVBSSUNFLjUvMi8yMDE5AQAAABlPewACAAAABDEuMjYAK+/zQ3SE1whkJNUwlYTXCCNDSVEuU0dYOkgwMi5JUV9DTE9TRVBSSUNFLjEyLzQvMjAxNwEAAABsVw0AAgAAAAUxMS41OQCa76NRdITXCDlJqTGVhNcIKENJUS5TR1g6RDA1LklRX0JWX1NIQVJFLklRX0xUTS43LzIyLzIwMTABAAAAP1YNAAIAAAAJMTEuMTQwNTcyAQgAAAAFAAAAATEBAAAACjE0OTAyNzQ3MjQDAAAAAzEzOAIAAAAENDAyMAQAAAABMAcAAAAJNy8yMi8yMDEwCAAAAAk2LzMwLzIwMTAJAAAAATBpy4OScoTXCOFuH71yhNcIJUNJUS5TR1g6TkQ4VS5JUV9DTE9TRVBSSUNFLjEwLzExLzIwMTEBAAAAQIqSAQIAAAAFMC43NjUAuVwconSE1wj4tM83lYTXCCRDSVEuU0dYOkFaWS5JUV9DTE9TRVBSSUNFLjEwLzExLzIwMTMBAAAAafJdAQIAAAAENTcuNQDdlsCEdITXCDPGRjiVhNcIIkNJUS5TR1g6RTVILklRX0NMT1NFUFJJQ0UuMS8zLzIwMDkBAAAA6lElAAMAAAAAAERfCcR0hNcIFgw0OZWE1wgiQ0lRLlNHWDpTMDguSVFfQ0xP</t>
  </si>
  <si>
    <t>U0VQUklDRS44LzEvMjAxNQEAAACSZ0sAAwAAAAAALKkscHSE1wgVx100lYTXCCdDSVEuU0dYOlQzOS5JUV9CVl9TSEFSRS5JUV9MVE0uOC80LzIwMTABAAAAMVwNAAIAAAAIMS4zMjkyNDIBCAAAAAUAAAABMQEAAAAKMTQ2MTU3NDYwMgMAAAADMTM4AgAAAAQ0MDIwBAAAAAEwBwAAAAg4LzQvMjAxMAgAAAAJNS8zMS8yMDEwCQAAAAEw6FVFkHKE1wjVcgC9coTXCCNDSVEuU0dYOlU5Ni5JUV9DTE9TRVBSSUNFLjcvMjkvMjAxNwEAAACReA0AAwAAAAAADfpmWnSE1wi3t6oylYTXCCNDSVEuU0dYOlVEMi5JUV9DTE9TRVBSSUNFLjEvMTkvMjAxOQEAAADNhQ0QAwAAAAAAKIYaQXSE1wgXK5cwlYTXCCNDSVEuU0dYOlo3NC5JUV9DTE9TRVBSSUNFLjUvMjkvMjAxOQEAAAAAtwEAAgAAAAQzLjE4AJDXPEB0hNcIfj+LMJWE1wgjQ0lRLlNHWDpVMTEuSVFfQ0xPU0VQUklDRS4xMC80LzIwMTQBAAAAw1AGAAMAAAAAAMtKLYZ0hNcIXG8INpWE1wgiQ0lRLlNHWDpUMzkuSVFfQ0xPU0VQUklDRS43LzIvMjAxMQEAAAAxXA0AAwAAAAAA+36UpnSE1wjl/q85lYTXCCNDSVEuU0dYOlUwNi5JUV9DTE9TRVBSSUNFLjcvMTMvMjAwOQEAAACJgVQAAgAAAAQxLjY2AB2EJL50hNcIDHhZOpWE1wgkQ0lRLlNHWDpTNjMuSVFfQ0xPU0VQUklDRS4xMS8xNS8yMDEyAQAAAEHwCwACAAAABDMuNDUA0Lzzl3SE1whJ/tM1lYTXCClD</t>
  </si>
  <si>
    <t>SVEuU0dYOkc5Mi5JUV9CVl9TSEFSRS5JUV9MVE0uMTIvMjAvMjAxMAEAAABXTnUAAgAAAAgwLjM5ODY1MQEIAAAABQAAAAExAQAAAAoxNDgzMzQwNjg3AwAAAAMxNjACAAAABDQwMjAEAAAAATAHAAAACjEyLzIwLzIwMTAIAAAACTkvMzAvMjAxMAkAAAABMKii2I5yhNcIlMLvvHKE1wgjQ0lRLlNHWDpEMDEuSVFfQ0xPU0VQUklDRS40LzE2LzIwMTQBAAAA71sNAAIAAAAEOS44NQB5uSN8dITXCJ3L7DSVhNcII0NJUS5TR1g6WjI1LklRX0NMT1NFUFJJQ0UuMy8xNy8yMDEwAQAAAMMGpgECAAAAATIAw8vLtnSE1wgMr8U5lYTXCCNDSVEuU0dYOlM2OC5JUV9DTE9TRVBSSUNFLjEvMTEvMjAxMgEAAAClUiUAAgAAAAQ2LjE1ALxTT5x0hNcIgEviNZWE1wgpQ0lRLlNHWDpFNUguSVFfQlZfU0hBUkUuSVFfTFRNLjEwLzIxLzIwMDkBAAAA6lElAAIAAAAHMC40MDkxMQEIAAAABQAAAAExAQAAAAoxNDEwNzAzMjg0AwAAAAMxNjACAAAABDQwMjAEAAAAATAHAAAACjEwLzIxLzIwMDkIAAAACTkvMzAvMjAwOQkAAAABMJ938ZdyhNcIOHpwvXKE1wgjQ0lRLlNHWDpVOTYuSVFfQ0xPU0VQUklDRS4yLzI3LzIwMTcBAAAAkXgNAAIAAAAEMy4yNAB39h9cdITXCM/dsTKVhNcII0NJUS5TR1g6QjYxLklRX0NMT1NFUFJJQ0UuMTAvNC8yMDE3AQAAAOZgRAACAAAABDYuMjgArfH2WXSE1whjz38ylYTXCCdDSVEuU0dYOlMw</t>
  </si>
  <si>
    <t>OC5JUV9CVl9TSEFSRS5JUV9MVE0uOC84LzIwMTEBAAAAkmdLAAIAAAAIMC4xNjUyMzIBCAAAAAUAAAABMQEAAAAKMTU1Nzg3MDQ4NwMAAAADMTM4AgAAAAQ0MDIwBAAAAAEwBwAAAAg4LzgvMjAxMQgAAAAJNi8zMC8yMDExCQAAAAEwuXz4fnKE1wiHTg28coTXCCNDSVEuU0dYOlEwRi5JUV9DTE9TRVBSSUNFLjEyLzYvMjAxNAEAAADD/ooDAwAAAAAAZ/ZkdnSE1wgzHNw0lYTXCChDSVEuU0dYOkI2MS5JUV9CVl9TSEFSRS5JUV9MVE0uOS8yNy8yMDExAQAAAOZgRAACAAAACDMuOTQ5MTU1AQgAAAAFAAAAATEBAAAACjE1NTkxNTQ1MDYDAAAAAzEzOAIAAAAENDAyMAQAAAABMAcAAAAJOS8yNy8yMDExCAAAAAk2LzMwLzIwMTEJAAAAATCO+A2EcoTXCC9wUrxyhNcIIkNJUS5TR1g6RjE3LklRX0NMT1NFUFJJQ0UuMy84LzIwMTIBAAAAbm8AAAIAAAAEMS44NwAAEVScdITXCEyyczaVhNcIJENJUS5TR1g6VTk2LklRX0NMT1NFUFJJQ0UuMTIvMjQvMjAxOAEAAACReA0AAgAAAAMyLjUAU3/IPHSE1whIk1swlYTXCChDSVEuU0dYOjVVWC5JUV9CVl9TSEFSRS5JUV9MVE0uOC8xNi8yMDExAQAAAAtq2gYCAAAACDAuMDM3MTczAQgAAAAFAAAAATEBAAAACjE1NzA3NzIwNDYDAAAAAzEzOAIAAAAENDAyMAQAAAABMAcAAAAJOC8xNi8yMDExCAAAAAk2LzMwLzIwMTEJAAAAATBXN+qDcoTXCEQzV7xyhNcIKENJUS5T</t>
  </si>
  <si>
    <t>R1g6VDE4LklRX0JWX1NIQVJFLklRX0xUTS40LzE1LzIwMTIFAAAAAAAAAAgAAAAUKEludmFsaWQgSWRlbnRpZmllcimNSLWBcoTXCDQRMbxyhNcII0NJUS5TR1g6QUROLklRX0NMT1NFUFJJQ0UuNS8xNi8yMDE5AQAAADxmBgcDAAAAAACQ1zxAdITXCDIHcTCVhNcIIkNJUS5TR1g6TzM5LklRX0NMT1NFUFJJQ0UuMy8xLzIwMTcBAAAAKYYSAAIAAAAEOS41MwD5UPVjdITXCGBO5jKVhNcII0NJUS5TR1g6UzA4LklRX0NMT1NFUFJJQ0UuNS8xMi8yMDE0AQAAAJJnSwACAAAABDEuNDEA4MOeh3SE1whFMw02lYTXCCRDSVEuU0dYOkozNy5JUV9DTE9TRVBSSUNFLjEyLzE4LzIwMTQBAAAAHjsGAAIAAAAFMzMuNjUAOgq0bnSE1whh1Os1lYTXCCJDSVEuU0dYOkcwNy5JUV9DTE9TRVBSSUNFLjYvNS8yMDE5AQAAAHnxJAADAAAAAAAN+tRIdITXCHo9WDGVhNcIKENJUS5TR1g6RUg1LklRX0JWX1NIQVJFLklRX0xUTS4xMC81LzIwMTIBAAAA1YBjAAIAAAAIMC42NDcyOTEBCAAAAAUAAAABMQEAAAAKMTY2NTkzNTExMwMAAAABOQIAAAAENDAyMAQAAAABMAcAAAAJMTAvNS8yMDEyCAAAAAk5LzMwLzIwMTIJAAAAATDuzmF3coTXCITQprtyhNcII0NJUS5TR1g6UzYxLklRX0NMT1NFUFJJQ0UuNy8yMS8yMDE3AQAAAIZbDQACAAAABDIuNTgAYmoLVnSE1wh6ET0ylYTXCCRDSVEuU0dYOlVEMi5JUV9DTE9TRVBSSUNF</t>
  </si>
  <si>
    <t>LjEwLzIyLzIwMTcBAAAAzYUNEAMAAAAAAA15PVZ0hNcIHk04MpWE1wgkQ0lRLlNHWDo1Q1AuSVFfQ0xPU0VQUklDRS4xMi8xMS8yMDEzAQAAAB9NewACAAAACDAuNzc5MTY1ANIUCYl0hNcIgXgmN5WE1wgoQ0lRLlNHWDpUUTUuSVFfQlZfU0hBUkUuSVFfTFRNLjYvMjEvMjAxMQEAAABhYEQAAgAAAAc0LjgxNzk5AQgAAAAFAAAAATEBAAAACjE2NDkyNjk0MTUDAAAAAzEzOAIAAAAENDAyMAQAAAABMAcAAAAJNi8yMS8yMDExCAAAAAk5LzMwLzIwMTAJAAAAATDZF3OIcoTXCLUHjrxyhNcIKENJUS5TR1g6UzUxLklRX0JWX1NIQVJFLklRX0xUTS4zLzE0LzIwMTIBAAAA0FkNAAIAAAAIMS4xNTkxODkBCAAAAAUAAAABMQEAAAAKMTU5OTAxNTgxOAMAAAADMTM4AgAAAAQ0MDIwBAAAAAEwBwAAAAkzLzE0LzIwMTIIAAAACjEyLzMxLzIwMTEJAAAAATBbjwB5coTXCF+lvrtyhNcIIkNJUS5TR1g6SzZTLklRX0NMT1NFUFJJQ0UuMS82LzIwMTUBAAAA4goIAAMAAAAAAD5FA3Z0hNcIkmF6NJWE1wgjQ0lRLlNHWDpCTjQuSVFfQ0xPU0VQUklDRS4xLzI1LzIwMTkBAAAAhVYNAAIAAAADNi4yACiGGkF0hNcIFyuXMJWE1wgiQ0lRLlNHWDpBNTAuSVFfQ0xPU0VQUklDRS43LzcvMjAxMAEAAAAGnusQAwAAAAAAYgJgr3SE1wh1cbc4lYTXCCdDSVEuU0dYOkNDMy5JUV9CVl9TSEFSRS5JUV9MVE0uNC8zLzIwMTEBAAAA</t>
  </si>
  <si>
    <t>hIwiAAIAAAAHMC4wNzAwOAEIAAAABQAAAAExAQAAAAoxNTQ1MzU5MTY0AwAAAAMxMzgCAAAABDQwMjAEAAAAATAHAAAACDQvMy8yMDExCAAAAAkzLzMxLzIwMTEJAAAAATCuOdaJcoTXCCG3nrxyhNcII0NJUS5TR1g6SDAyLklRX0NMT1NFUFJJQ0UuNi8yMy8yMDE4AQAAAGxXDQADAAAAAACaU7FXdITXCHdtfTKVhNcIJENJUS5TR1g6RUg1LklRX0NMT1NFUFJJQ0UuMTAvMjAvMjAxNAEAAADVgGMAAgAAAAQwLjU4AMtKLYZ0hNcIm8x7NZWE1wgjQ0lRLlNHWDpQOFouSVFfQ0xPU0VQUklDRS43LzI2LzIwMTUBAAAA0VXoCgMAAAAAALKlinR0hNcIwXccNZWE1wgjQ0lRLlNHWDpTOTEuSVFfQ0xPU0VQUklDRS45LzExLzIwMTcBAAAAUux2CAMAAAAAAH32UE50hNcIXvuaMZWE1wgiQ0lRLlNHWDpDNTIuSVFfQ0xPU0VQUklDRS43LzEvMjAxNgEAAACgeF8AAgAAAAQyLjc1AB2V2V10hNcI+gU6NJWE1wgpQ0lRLlNHWDpaMjUuSVFfQlZfU0hBUkUuSVFfTFRNLjExLzE4LzIwMDkBAAAAwwamAQIAAAAIMS4xNzQ3OTEBCAAAAAUAAAABMQEAAAAKMTQxMDk5ODMyNgMAAAADMTM4AgAAAAQ0MDIwBAAAAAEwBwAAAAoxMS8xOC8yMDA5CAAAAAk5LzMwLzIwMDkJAAAAATDzs6SVcoTXCEreU71yhNcII0NJUS5TR1g6QjYxLklRX0NMT1NFUFJJQ0UuMTIvNC8yMDEwAQAAAOZgRAADAAAAAADJO+CtdITXCJ9VEjiVhNcI</t>
  </si>
  <si>
    <t>I0NJUS5TR1g6Q0VFLklRX0NMT1NFUFJJQ0UuMy8xMS8yMDE4AQAAACLDngADAAAAAACZuX9UdITXCLKIMzKVhNcIJENJUS5TR1g6WjI1LklRX0NMT1NFUFJJQ0UuMTAvMjkvMjAxNQEAAADDBqYBAgAAAAUxLjA1NQDuoExvdITXCPBkWzSVhNcII0NJUS5TR1g6SDE3LklRX0NMT1NFUFJJQ0UuMTIvMi8yMDEyAQAAANlEjAADAAAAAAClqlCTdITXCJ/swDWVhNcII0NJUS5TR1g6UzY4LklRX0NMT1NFUFJJQ0UuMS8xMi8yMDE4AQAAAKVSJQACAAAABDcuNTUAlBI6TXSE1wgP+LkxlYTXCCRDSVEuU0dYOkY5OS5JUV9DTE9TRVBSSUNFLjEwLzI0LzIwMDkBAAAAOlcNAAMAAAAAABtsv7l0hNcI2V8EOZWE1wgoQ0lRLlNHWDpCU0wuSVFfQlZfU0hBUkUuSVFfTFRNLjkvMTAvMjAxMQEAAAAkeA0AAgAAAAgwLjE5NjY5NQEIAAAABQAAAAExAQAAAAoxNTU2MTAyNzA4AwAAAAMxMzgCAAAABDQwMjAEAAAAATAHAAAACTkvMTAvMjAxMQgAAAAJNi8zMC8yMDExCQAAAAEwN2l0enKE1wh5uNG7coTXCChDSVEuU0dYOlUxNC5JUV9CVl9TSEFSRS5JUV9MVE0uMTAvMy8yMDEwAQAAAEhYDQACAAAACDUuNjEyNjE1AQgAAAAFAAAAATEBAAAACjE0ODE2MTY5NDgDAAAAAzEzOAIAAAAENDAyMAQAAAABMAcAAAAJMTAvMy8yMDEwCAAAAAk5LzMwLzIwMTAJAAAAATCToaWPcoTXCJtL+bxyhNcIJENJUS5TR1g6TkQ4VS5JUV9D</t>
  </si>
  <si>
    <t>TE9TRVBSSUNFLjgvMTcvMjAxNwEAAABAipIBAgAAAAMxLjQAXZROTnSE1whe+5oxlYTXCCJDSVEuU0dYOlM1OS5JUV9DTE9TRVBSSUNFLjEvNS8yMDE0AQAAAHglCgADAAAAAAClXHOAdITXCLQgTDWVhNcIJENJUS5TR1g6T1Y4LklRX0NMT1NFUFJJQ0UuMTEvMTkvMjAxNQEAAAAuvCcIAgAAAAQwLjg1AKlvTV90hNcISo3CMpWE1wgjQ0lRLlNHWDpTMDguSVFfQ0xPU0VQUklDRS43LzE3LzIwMTQBAAAAkmdLAAIAAAAEMS43NQAbmDuGdITXCHxeozaVhNcIJENJUS5TR1g6TkQ4VS5JUV9DTE9TRVBSSUNFLjUvMjEvMjAxMAEAAABAipIBAgAAAAMwLjcAiLVctXSE1whrsPM4lYTXCCJDSVEuU0dYOkJTNi5JUV9DTE9TRVBSSUNFLjgvNy8yMDEwAQAAAGNcAwIDAAAAAAA1nQOodITXCG738DeVhNcII0NJUS5TR1g6SDE1LklRX0NMT1NFUFJJQ0UuMTEvNi8yMDE5AQAAAJpoDQACAAAABDMuNjkAjuToOHSE1whJrx8wlYTXCCNDSVEuU0dYOkc5Mi5JUV9DTE9TRVBSSUNFLjQvMjIvMjAxNgEAAABXTnUAAgAAAAUwLjkxNQD2pCtndITXCFEbPzOVhNcIKENJUS5TR1g6NVVYLklRX0JWX1NIQVJFLklRX0xUTS4xMS8yLzIwMTABAAAAC2raBgIAAAAIMC4wMzEzMTcBCAAAAAUAAAABMQEAAAAKMTQ4MTM0NjAwMAMAAAADMTM4AgAAAAQ0MDIwBAAAAAEwBwAAAAkxMS8yLzIwMTAIAAAACTkvMzAvMjAxMAkAAAABMBmJ</t>
  </si>
  <si>
    <t>k5NyhNcIXh4wvXKE1wgoQ0lRLlNHWDpIMTUuSVFfQlZfU0hBUkUuSVFfTFRNLjgvMjYvMjAxMAEAAACaaA0AAgAAAAgyLjQzOTU4MgEIAAAABQAAAAExAQAAAAoxNDY2OTExODkyAwAAAAMxMzgCAAAABDQwMjAEAAAAATAHAAAACTgvMjYvMjAxMAgAAAAJNi8zMC8yMDEwCQAAAAEwL37wk3KE1wgERTe9coTXCCNDSVEuU0dYOkMwNy5JUV9DTE9TRVBSSUNFLjExLzIvMjAxNAEAAABkVg0AAwAAAAAAIgjqfnSE1wintvg0lYTXCChDSVEuU0dYOlM2OC5JUV9CVl9TSEFSRS5JUV9MVE0uOS8xOS8yMDEwAQAAAKVSJQACAAAACDAuNzY1NTI1AQgAAAAFAAAAATEBAAAACjE0NzAxMjc1MzkDAAAAAzEzOAIAAAAENDAyMAQAAAABMAcAAAAJOS8xOS8yMDEwCAAAAAk2LzMwLzIwMTAJAAAAATDVijaOcoTXCKb+6rxyhNcII0NJUS5TR1g6RUg1LklRX0NMT1NFUFJJQ0UuNC8yNC8yMDE5AQAAANWAYwADAAAAAACQ1zxAdITXCDIHcTCVhNcII0NJUS5TR1g6TEozLklRX0NMT1NFUFJJQ0UuOC8yNy8yMDE0AQAAAJtXDQACAAAABDIuMzEAP/22enSE1wgi56I0lYTXCCNDSVEuU0dYOlUxMS5JUV9DTE9TRVBSSUNFLjQvMTAvMjAxNQEAAADDUAYAAgAAAAUyMy4xNgAI5qJxdITXCM4VGjWVhNcIJENJUS5TR1g6Rjk5LklRX0NMT1NFUFJJQ0UuMTAvMTYvMjAxMQEAAAA6Vw0AAwAAAAAAozzCo3SE1wicnoA4lYTXCCRDSVEu</t>
  </si>
  <si>
    <t>U0dYOlM2OC5JUV9DTE9TRVBSSUNFLjExLzE2LzIwMDkBAAAApVIlAAIAAAAEOC4xMQD/C725dITXCEW4YzmVhNcIJ0NJUS5TR1g6SjM3LklRX0JWX1NIQVJFLklRX0xUTS42LzkvMjAxMAEAAAAeOwYAAgAAAAkyMC40MTA2MjgBCAAAAAUAAAABMQEAAAAKMTQ3MTk1MDE1OQMAAAADMTYwAgAAAAQ0MDIwBAAAAAEwBwAAAAg2LzkvMjAxMAgAAAAJMy8zMS8yMDEwCQAAAAEwgfNCkHKE1wiumAe9coTXCCNDSVEuU0dYOkozNy5JUV9DTE9TRVBSSUNFLjYvMTUvMjAxOAEAAAAeOwYAAwAAAAAA45bJT3SE1wjaYH4xlYTXCCNDSVEuU0dYOkYxNy5JUV9DTE9TRVBSSUNFLjYvMjcvMjAxNgEAAABubwAAAgAAAAQxLjgzABinXmZ0hNcIGrk8M5WE1wgiQ0lRLlNHWDpCNjEuSVFfQ0xPU0VQUklDRS44LzkvMjAxOAEAAADmYEQAAwAAAAAA0prdTnSE1wj0IaIxlYTXCClDSVEuU0dYOjVDUC5JUV9CVl9TSEFSRS5JUV9MVE0uMTEvMTUvMjAxMgEAAAAfTXsAAgAAAAgwLjEzMjE4NgEIAAAABQAAAAExAQAAAAoxNjQ1NTYyNTYyAwAAAAMxMTECAAAABDQwMjAEAAAAATAHAAAACjExLzE1LzIwMTIIAAAACTkvMzAvMjAxMgkAAAABMO7OYXdyhNcI56mfu3KE1wgoQ0lRLlNHWDo1Q1AuSVFfQlZfU0hBUkUuSVFfTFRNLjcvMTMvMjAwOQEAAAAfTXsAAgAAAAgwLjA2NDM1OAEIAAAABQAAAAExAQAAAAoxNDA0MzE0ODMzAwAA</t>
  </si>
  <si>
    <t>AAMxMTECAAAABDQwMjAEAAAAATAHAAAACTcvMTMvMjAwOQgAAAAJNi8zMC8yMDA5CQAAAAEwsNFRoXKE1wgMtxm+coTXCCNDSVEuU0dYOlUxMC5JUV9DTE9TRVBSSUNFLjQvMjYvMjAxNgEAAAAZT3sAAgAAAAUxLjQxNQD2pCtndITXCE7EjTOVhNcIKUNJUS5TR1g6SzZTLklRX0JWX1NIQVJFLklRX0xUTS4xMC8zMS8yMDEyAQAAAOIKCAACAAAABzQuMDYzNTYBCAAAAAUAAAABMQEAAAAKMTYzMDc1NzMxNQMAAAACNTUCAAAABDQwMjAEAAAAATAHAAAACjEwLzMxLzIwMTIIAAAACTkvMzAvMjAxMgkAAAABMKg2tntyhNcIfqPdu3KE1wgoQ0lRLlNHWDpWMDMuSVFfQlZfU0hBUkUuSVFfTFRNLjkvMjMvMjAxMAEAAABsjQAAAgAAAAg2LjUyNTM2MgEIAAAABQAAAAExAQAAAAoxNDY1Mzk5NzcxAwAAAAMxMzgCAAAABDQwMjAEAAAAATAHAAAACTkvMjMvMjAxMAgAAAAJNi8zMC8yMDEwCQAAAAEw1Yo2jnKE1wim/uq8coTXCCNDSVEuU0dYOkVINS5JUV9DTE9TRVBSSUNFLjgvMjkvMjAxNgEAAADVgGMAAwAAAAAALZ9BaXSE1wh7aE0zlYTXCChDSVEuU0dYOlQxOC5JUV9CVl9TSEFSRS5JUV9MVE0uMy8yMy8yMDA5BQAAAAAAAAAIAAAAFChJbnZhbGlkIElkZW50aWZpZXIp+slSpXKE1wgpElq+coTXCCNDSVEuU0dYOkNFRS5JUV9DTE9TRVBSSUNFLjMvMTIvMjAxMQEAAAAiw54AAwAAAAAACklwqXSE1wigdJg4</t>
  </si>
  <si>
    <t>lYTXCClDSVEuU0dYOkMwNy5JUV9CVl9TSEFSRS5JUV9MVE0uMTAvMTEvMjAxMgEAAABkVg0AAgAAAAgxMi43MjMxOQEIAAAABQAAAAExAQAAAAoxNjQ0MDU2Nzk5AwAAAAMxNjACAAAABDQwMjAEAAAAATAHAAAACjEwLzExLzIwMTIIAAAACTkvMzAvMjAxMgkAAAABMO7OYXdyhNcIQG6ku3KE1wgiQ0lRLlNHWDpTNjguSVFfQ0xPU0VQUklDRS44LzUvMjAwOQEAAAClUiUAAgAAAAQ4LjU5AFtuOrt0hNcIQaNvOZWE1wgnQ0lRLlNHWDpDQzMuSVFfQlZfU0hBUkUuSVFfTFRNLjgvNC8yMDEwAQAAAISMIgACAAAACDAuMDMzNTE4AQgAAAAFAAAAATEBAAAACjE0NjUzOTg1MjUDAAAAAzEzOAIAAAAENDAyMAQAAAABMAcAAAAIOC80LzIwMTAIAAAACTYvMzAvMjAxMAkAAAABMGnLg5JyhNcIxgwdvXKE1wgjQ0lRLlNHWDpNMDQuSVFfQ0xPU0VQUklDRS44LzEyLzIwMTEBAAAA6j4GAAIAAAAEMS43NQDJagaldITXCHOGWDeVhNcIJENJUS5TR1g6UzQxLklRX0NMT1NFUFJJQ0UuMTAvMjYvMjAxNwEAAAC5aA0AAgAAAAQyLjcyAK3x9ll0hNcIwZUWM5WE1wgjQ0lRLlNHWDpFNUguSVFfQ0xPU0VQUklDRS44LzMwLzIwMTYBAAAA6lElAAIAAAAFMC4zNTUA5VBQYXSE1wgXAdgylYTXCCNDSVEuU0dYOk8zOS5JUV9DTE9TRVBSSUNFLjYvMTgvMjAxOQEAAAAphhIAAgAAAAUxMC45NQAr7/NDdITXCH2JuDCVhNcIJENJ</t>
  </si>
  <si>
    <t>US5TR1g6RUI1LklRX0NMT1NFUFJJQ0UuMTIvMjQvMjAxNQEAAAA9rVgCAgAAAAUxLjg5NQCQ9r9udITXCB8RizSVhNcII0NJUS5TR1g6TEozLklRX0NMT1NFUFJJQ0UuNS8yMy8yMDExAQAAAJtXDQACAAAABDIuOTQA1RySpnSE1wjl/q85lYTXCCNDSVEuU0dYOlEwRi5JUV9DTE9TRVBSSUNFLjgvMzEvMjAxMgEAAADD/ooDAgAAAAQxLjI1AAb7upR0hNcINntaOJWE1wgiQ0lRLlNHWDpCU0wuSVFfQ0xPU0VQUklDRS43LzYvMjAxMQEAAAAkeA0AAgAAAAgwLjc4MzMzMgApbkSldITXCIu7RDmVhNcII0NJUS5TR1g6UTBGLklRX0NMT1NFUFJJQ0UuMTAvMy8yMDExAQAAAMP+igMDAAAAAADWfy2fdITXCJbIFTeVhNcII0NJUS5TR1g6UzA3LklRX0NMT1NFUFJJQ0UuNy8zMC8yMDE2AQAAAL1kDQADAAAAAAAPK/dhdITXCBcB2DKVhNcII0NJUS5TR1g6SDAyLklRX0NMT1NFUFJJQ0UuNy8yMy8yMDE5AQAAAGxXDQACAAAABTE0LjE5ALy1Xj10hNcIT5orMJWE1wgoQ0lRLlNHWDpIMDIuSVFfQlZfU0hBUkUuSVFfTFRNLjMvMjUvMjAwOQEAAABsVw0AAgAAAAg2LjA3NzY0MwEIAAAABQAAAAExAQAAAAoxMzM4MDc1MTc0AwAAAAMxMzgCAAAABDQwMjAEAAAAATAHAAAACTMvMjUvMjAwOQgAAAAKMTIvMzEvMjAwOAkAAAABMPrJUqVyhNcIZolQvnKE1wgiQ0lRLlNHWDpHOTIuSVFfQ0xPU0VQUklDRS43LzMvMjAx</t>
  </si>
  <si>
    <t>OAEAAABXTnUAAgAAAAQxLjQ5AOOWyU90hNcI2mB+MZWE1wgjQ0lRLlNHWDpBWlkuSVFfQ0xPU0VQUklDRS43LzIyLzIwMTQBAAAAafJdAQMAAAAAAMMMPIN0hNcIdgtYNZWE1wgiQ0lRLlNHWDpaNzQuSVFfQ0xPU0VQUklDRS4xLzkvMjAxNgEAAAAAtwEAAwAAAAAA5htsdnSE1wgLct8zlYTXCClDSVEuU0dYOlEwRi5JUV9CVl9TSEFSRS5JUV9MVE0uMTIvMzEvMjAxMQEAAADD/ooDAgAAAAgxLjc4MDEzMwEIAAAABQAAAAExAQAAAAoxNjE0ODc1MDU4AwAAAAMxMTECAAAABDQwMjAEAAAAATAHAAAACjEyLzMxLzIwMTEIAAAACjEyLzMxLzIwMTEJAAAAATAiHVx9coTXCPrGA7xyhNcII0NJUS5TR1g6UzU5LklRX0NMT1NFUFJJQ0UuNi8xMC8yMDEyAQAAAHglCgADAAAAAAClqlCTdITXCGLFNDeVhNcIJENJUS5TR1g6RjM0LklRX0NMT1NFUFJJQ0UuMTIvMjcvMjAxMAEAAADLblMAAgAAAAQ1LjYxAB8GvLB0hNcI9vaMN5WE1wgoQ0lRLlNHWDpVMDYuSVFfQlZfU0hBUkUuSVFfTFRNLjMvMTYvMjAxMAEAAACJgVQAAgAAAAgyLjIyMTAyOAEIAAAABQAAAAExAQAAAAoxNDQ1MDkxNjcyAwAAAAMxMzgCAAAABDQwMjAEAAAAATAHAAAACTMvMTYvMjAxMAgAAAAKMTIvMzEvMjAwOQkAAAABMLODx5ZyhNcIf2hdvXKE1wgpQ0lRLlNHWDpCNjEuSVFfQlZfU0hBUkUuSVFfTFRNLjEyLzEzLzIwMTABAAAA5mBEAAIA</t>
  </si>
  <si>
    <t>AAAIMy4zMjgzNTQBCAAAAAUAAAABMQEAAAAKMTQ4NDYzODIyOAMAAAADMTM4AgAAAAQ0MDIwBAAAAAEwBwAAAAoxMi8xMy8yMDEwCAAAAAk5LzMwLzIwMTAJAAAAATCootiOcoTXCJTC77xyhNcIIkNJUS5TR1g6QlM2LklRX0NMT1NFUFJJQ0UuMy8zLzIwMDkBAAAAY1wDAgIAAAAEMC4zOACaZ47CdITXCEdGATqVhNcIKENJUS5TR1g6RzEzLklRX0JWX1NIQVJFLklRX0xUTS40LzI1LzIwMTEBAAAAC2QNAAIAAAAIMC40NDY3ODQBCAAAAAUAAAABMQEAAAAKMTU4NDYyMDU4MwMAAAADMTM4AgAAAAQ0MDIwBAAAAAEwBwAAAAk0LzI1LzIwMTEIAAAACTMvMzEvMjAxMQkAAAABMAtAW41yhNcIXuzXvHKE1wgiQ0lRLlNHWDpTNTkuSVFfQ0xPU0VQUklDRS42LzkvMjAxMgEAAAB4JQoAAwAAAAAAae3bl3SE1wgu3Fs2lYTXCClDSVEuU0dYOlYwMy5JUV9CVl9TSEFSRS5JUV9MVE0uMTAvMTcvMjAxMAEAAABsjQAAAgAAAAg2LjYxMTQ2OAEIAAAABQAAAAExAQAAAAoxNDgxMTQ4NDIxAwAAAAMxMzgCAAAABDQwMjAEAAAAATAHAAAACjEwLzE3LzIwMTAIAAAACTkvMzAvMjAxMAkAAAABMNWKNo5yhNcIc5rovHKE1wgnQ0lRLlNHWDpTOTEuSVFfQlZfU0hBUkUuSVFfTFRNLjgvMy8yMDExAQAAAFLsdggDAAAAAABIIuyGcoTXCHYxdrxyhNcII0NJUS5TR1g6QlNMLklRX0NMT1NFUFJJQ0UuNS8xNC8yMDE5AQAAACR4</t>
  </si>
  <si>
    <t>DQACAAAABDEuMDIAkNc8QHSE1whK3YgwlYTXCCRDSVEuU0dYOk8zMi5JUV9DTE9TRVBSSUNFLjEwLzE1LzIwMTIBAAAAJ7tTAAIAAAAEMS45NADQvPOXdITXCL+gYDaVhNcIIkNJUS5TR1g6UTBGLklRX0NMT1NFUFJJQ0UuOS8zLzIwMDkBAAAAw/6KAwMAAAAAACWDqbx0hNcIQaNvOZWE1wgjQ0lRLlNHWDpVMTEuSVFfQ0xPU0VQUklDRS41LzEwLzIwMTEBAAAAw1AGAAIAAAAFMTkuMzgAKiFpqXSE1whkEpY4lYTXCCRDSVEuU0dYOlEwRi5JUV9DTE9TRVBSSUNFLjEwLzIyLzIwMTkBAAAAw/6KAwMAAAAAAPg5h0J0hNcINZvLMJWE1wgjQ0lRLlNHWDpTOTEuSVFfQ0xPU0VQUklDRS4xLzI1LzIwMTgBAAAAUux2CAMAAAAAAJQSOk10hNcIdzeWMZWE1wgjQ0lRLlNHWDpTNTkuSVFfQ0xPU0VQUklDRS4zLzIzLzIwMTkBAAAAeCUKAAMAAAAAAHIm+0h0hNcI7W0CMZWE1wgjQ0lRLlNHWDpMSjMuSVFfQ0xPU0VQUklDRS45LzI3LzIwMTUBAAAAm1cNAAMAAAAAAIl4l3N0hNcI83ZuNJWE1wgjQ0lRLlNHWDpFSDUuSVFfQ0xPU0VQUklDRS41LzI0LzIwMTUBAAAA1YBjAAMAAAAAAIxNuXB0hNcIrNK/M5WE1wgoQ0lRLlNHWDpPMzkuSVFfQlZfU0hBUkUuSVFfTFRNLjgvMTIvMjAxMQEAAAAphhIAAgAAAAg2LjQyNDE0OQEIAAAABQAAAAExAQAAAAoxNjQyODM2NjQ2AwAAAAMxMzgCAAAABDQwMjAEAAAAATAHAAAA</t>
  </si>
  <si>
    <t>CTgvMTIvMjAxMQgAAAAJNi8zMC8yMDExCQAAAAEwVzfqg3KE1whEM1e8coTXCCRDSVEuU0dYOk8zMi5JUV9DTE9TRVBSSUNFLjExLzI1LzIwMTEBAAAAJ7tTAAIAAAAEMi4yMwDyqKWjdITXCMc92TeVhNcII0NJUS5TR1g6Wjc0LklRX0NMT1NFUFJJQ0UuMS8zMS8yMDE4AQAAAAC3AQACAAAABDMuNTQAlvbVTHSE1wj6ktYxlYTXCCNDSVEuU0dYOkYxNy5JUV9DTE9TRVBSSUNFLjcvMjcvMjAxNwEAAABubwAAAgAAAAQxLjg5AA36Zlp0hNcIrEyGNJWE1wgjQ0lRLlNHWDo1VVguSVFfQ0xPU0VQUklDRS43LzEwLzIwMTEBAAAAC2raBgMAAAAAAMlqBqV0hNcIIWOFOJWE1wgjQ0lRLlNHWDpFSDUuSVFfQ0xPU0VQUklDRS40LzEyLzIwMTEBAAAA1YBjAAIAAAAEMC42NgAqIWmpdITXCB5hsjmVhNcII0NJUS5TR1g6SjM3LklRX0NMT1NFUFJJQ0UuMy8yNy8yMDA5AQAAAB47BgACAAAABTEwLjA0AJtdE8F0hNcIhmknOpWE1wgiQ0lRLlNHWDpIMDIuSVFfQ0xPU0VQUklDRS44LzYvMjAxNAEAAABsVw0AAgAAAAQ4LjQ3AD/9tnp0hNcIeokvNZWE1wgiQ0lRLlNHWDpDMDcuSVFfQ0xPU0VQUklDRS40LzIvMjAxNAEAAABkVg0AAgAAAAU0NS43NwDRLWyAdITXCDG+STWVhNcIJENJUS5TR1g6QlNMLklRX0NMT1NFUFJJQ0UuMTAvMjQvMjAxMgEAAAAkeA0AAgAAAAgwLjgzOTk5OQD5pYSWdITXCMcXVzaVhNcII0NJ</t>
  </si>
  <si>
    <t>US5TR1g6QjYxLklRX0NMT1NFUFJJQ0UuMy8yMC8yMDE5AQAAAOZgRAACAAAABDUuNjUApEmRRHSE1wgERBoxlYTXCCNDSVEuU0dYOlUwNC5JUV9DTE9TRVBSSUNFLjEvMjgvMjAxMgEAAAA9klQAAwAAAAAAPlbKnXSE1wiwdng2lYTXCCJDSVEuU0dYOkMzMS5JUV9DTE9TRVBSSUNFLjcvNC8yMDEyAQAAANJRJQACAAAABDIuODIAMqtbmXSE1wh7w9g1lYTXCChDSVEuU0dYOlVEMi5JUV9CVl9TSEFSRS5JUV9MVE0uMi8xMC8yMDA5AQAAAM2FDRADAAAAAADFEk2mcoTXCJRKdL5yhNcII0NJUS5TR1g6RUg1LklRX0NMT1NFUFJJQ0UuOS8yOS8yMDE3AQAAANWAYwACAAAABDAuNjYADXk9VnSE1whGrzoylYTXCCNDSVEuU0dYOlQzOS5JUV9DTE9TRVBSSUNFLjUvMTYvMjAwOQEAAAAxXA0AAwAAAAAA8SGdv3SE1wjFlvA5lYTXCCdDSVEuU0dYOlM2MS5JUV9CVl9TSEFSRS5JUV9MVE0uMy80LzIwMTEBAAAAhlsNAAIAAAAIMS4wMjc0NjEBCAAAAAUAAAABMQEAAAAKMTU0MDY0MzIwNQMAAAADMTM4AgAAAAQ0MDIwBAAAAAEwBwAAAAgzLzQvMjAxMQgAAAAKMTIvMzEvMjAxMAkAAAABMNWKNo5yhNcIYq/cvHKE1wgjQ0lRLlNHWDpXMDUuSVFfQ0xPU0VQUklDRS4zLzI5LzIwMTcBAAAA7mENAAIAAAAFMS44OTUAGezSX3SE1whEeM4ylYTXCCNDSVEuU0dYOkYzNC5JUV9DTE9TRVBSSUNFLjIvMTUvMjAxMwEAAADL</t>
  </si>
  <si>
    <t>blMAAgAAAAQzLjY2ALnj0JF0hNcIWp+yNZWE1wgkQ0lRLlNHWDpDMDcuSVFfQ0xPU0VQUklDRS4xMC8xMS8yMDEyAQAAAGRWDQACAAAABTQ5LjEyACmo1ZF0hNcIKgZENpWE1wgjQ0lRLlNHWDpIMDIuSVFfQ0xPU0VQUklDRS42LzE2LzIwMTkBAAAAbFcNAAMAAAAAACvv80N0hNcIucHSMJWE1wgjQ0lRLlNHWDpINzguSVFfQ0xPU0VQUklDRS40LzE0LzIwMDkBAAAA/EIGAAIAAAAEMi41MgCbXRPBdITXCIZpJzqVhNcIIkNJUS5TR1g6VTEwLklRX0NMT1NFUFJJQ0UuNC84LzIwMTMBAAAAGU97AAIAAAAFMS43MDUA+vLtjnSE1wiQFqk1lYTXCCdDSVEuU0dYOkgwMi5JUV9CVl9TSEFSRS5JUV9MVE0uNC83LzIwMTEBAAAAbFcNAAIAAAAIOS4xOTkxNTYBCAAAAAUAAAABMQEAAAAKMTU0ODI3MjE3NwMAAAADMTM4AgAAAAQ0MDIwBAAAAAEwBwAAAAg0LzcvMjAxMQgAAAAJMy8zMS8yMDExCQAAAAEwdf9Vi3KE1whmULu8coTXCCNDSVEuU0dYOlUxMS5JUV9DTE9TRVBSSUNFLjQvMjMvMjAxNwEAAADDUAYAAwAAAAAAqW9NX3SE1wgognEylYTXCClDSVEuU0dYOkQwMS5JUV9CVl9TSEFSRS5JUV9MVE0uMTIvMzEvMjAxMAEAAADvWw0AAgAAAAgwLjU0MzExNwEIAAAABQAAAAExAQAAAAoxNTQxNjY5MTAwAwAAAAMxNjACAAAABDQwMjAEAAAAATAHAAAACjEyLzMxLzIwMTAIAAAACjEyLzMxLzIwMTAJAAAAATBN</t>
  </si>
  <si>
    <t>dQ6GcoTXCLAfY7xyhNcII0NJUS5TR1g6QjYxLklRX0NMT1NFUFJJQ0UuMTAvMS8yMDE0AQAAAOZgRAACAAAABDUuNTkAI3OtenSE1wjkhKA0lYTXCCJDSVEuU0dYOkFaWS5JUV9DTE9TRVBSSUNFLjkvNy8yMDA5AQAAAGnyXQECAAAAAzMxNgAlg6m8dITXCEPn3zmVhNcIKENJUS5TR1g6SDE3LklRX0JWX1NIQVJFLklRX0xUTS4zLzI4LzIwMTIBAAAA2USMAAIAAAAIMC43MjEzMjUBCAAAAAUAAAABMQEAAAAKMTYxMDY1Njg1OAMAAAADMTM4AgAAAAQ0MDIwBAAAAAEwBwAAAAkzLzI4LzIwMTIIAAAACjEyLzMxLzIwMTEJAAAAATAFKid2coTXCMu+k7tyhNcII0NJUS5TR1g6QlNMLklRX0NMT1NFUFJJQ0UuOS8yMy8yMDE1AQAAACR4DQACAAAACDEuNTQ5OTk5APlGKnB0hNcIWLMXNZWE1wgjQ0lRLlNHWDpKMzYuSVFfQ0xPU0VQUklDRS43LzEyLzIwMDkBAAAA7lQNAAMAAAAAAPohIr50hNcIXQ8VOZWE1wgiQ0lRLlNHWDpDNkwuSVFfQ0xPU0VQUklDRS45LzYvMjAxOQEAAAB3JQoAAgAAAAQ5LjAyAO+vXTl0hNcIJ2gxMJWE1wgiQ0lRLlNHWDpCVkEuSVFfQ0xPU0VQUklDRS41LzgvMjAwOQEAAAC+cXsAAwAAAAAAHYQkvnSE1wiRNO45lYTXCCNDSVEuU0dYOkozNi5JUV9DTE9TRVBSSUNFLjEvMzEvMjAxOQEAAADuVA0AAgAAAAU2Ni44MgApHxlFdITXCIS+8TCVhNcII0NJUS5TR1g6VDM5LklRX0NMT1NF</t>
  </si>
  <si>
    <t>UFJJQ0UuOC8zMS8yMDE0AQAAADFcDQADAAAAAAA//bZ6dITXCHqJLzWVhNcIIkNJUS5TR1g6WTkyLklRX0NMT1NFUFJJQ0UuNC81LzIwMTkBAAAAzCyhAQIAAAAEMC44MwByJvtIdITXCO1tAjGVhNcII0NJUS5TR1g6TTA0LklRX0NMT1NFUFJJQ0UuMS8xOS8yMDE5AQAAAOo+BgADAAAAAABTf8g8dITXCPX5QjCVhNcIIkNJUS5TR1g6UzYxLklRX0NMT1NFUFJJQ0UuNi8xLzIwMTEBAAAAhlsNAAIAAAAEMS45NAAPNyCodITXCBVZ8zeVhNcIIkNJUS5TR1g6T1Y4LklRX0NMT1NFUFJJQ0UuNS80LzIwMTQBAAAALrwnCAMAAAAAAHweT4N0hNcIYnOXNpWE1wgjQ0lRLlNHWDpBNTAuSVFfQ0xPU0VQUklDRS45LzI2LzIwMTIBAAAABp7rEAMAAAAAALHsp5R0hNcIFrrjNpWE1wgkQ0lRLlNHWDpTNDEuSVFfQ0xPU0VQUklDRS4xMS8yNC8yMDE4AQAAALloDQADAAAAAACKyGdFdITXCH50xDCVhNcIIkNJUS5TR1g6SDc4LklRX0NMT1NFUFJJQ0UuNy82LzIwMTIBAAAA/EIGAAIAAAAENi4wNAClqlCTdITXCDMovDWVhNcIKENJUS5TR1g6SDE1LklRX0JWX1NIQVJFLklRX0xUTS41LzE2LzIwMDkBAAAAmmgNAAIAAAAIMi40MDA0OTUBCAAAAAUAAAABMQEAAAAKMTM2NzQ2NTg4MwMAAAADMTM4AgAAAAQ0MDIwBAAAAAEwBwAAAAk1LzE2LzIwMDkIAAAACTMvMzEvMjAwOQkAAAABMJUx7qJyhNcIaRU7vnKE1wgkQ0lR</t>
  </si>
  <si>
    <t>LlNHWDpDMDkuSVFfQ0xPU0VQUklDRS4xMS8yMC8yMDE3AQAAAPNDBgACAAAABTEyLjE2AJrvo1F0hNcIlIeFMZWE1wgpQ0lRLlNHWDpDMDkuSVFfQlZfU0hBUkUuSVFfTFRNLjExLzI4LzIwMTEBAAAA80MGAAIAAAAINy4zMTI3MTYBCAAAAAUAAAABMQEAAAAKMTU3Njc5ODMxNgMAAAADMTM4AgAAAAQ0MDIwBAAAAAEwBwAAAAoxMS8yOC8yMDExCAAAAAk5LzMwLzIwMTEJAAAAATDx9s9+coTXCBEoBrxyhNcII0NJUS5TR1g6QVpZLklRX0NMT1NFUFJJQ0UuNi8yMi8yMDE2AQAAAGnyXQEDAAAAAAAYp15mdITXCBq5PDOVhNcII0NJUS5TR1g6RUg1LklRX0NMT1NFUFJJQ0UuMTAvMS8yMDA5AQAAANWAYwACAAAABDAuMzMA/wu9uXSE1wjOJ2o6lYTXCClDSVEuU0dYOlMwOC5JUV9CVl9TSEFSRS5JUV9MVE0uMTEvMTgvMjAwOQEAAACSZ0sAAgAAAAgwLjEzMjU3NwEIAAAABQAAAAExAQAAAAoxNDA4MDA2MTE3AwAAAAMxMzgCAAAABDQwMjAEAAAAATAHAAAACjExLzE4LzIwMDkIAAAACTkvMzAvMjAwOQkAAAABMA4COZ1yhNcI5qrIvXKE1wgjQ0lRLlNHWDpVMDYuSVFfQ0xPU0VQUklDRS40LzEwLzIwMTgBAAAAiYFUAAIAAAADMy4zAJm5f1R0hNcIqX3iMZWE1wgkQ0lRLlNHWDpDMDcuSVFfQ0xPU0VQUklDRS4xMC8yMS8yMDE4AQAAAGRWDQADAAAAAADFHnZKdITXCBFkXzGVhNcII0NJUS5TR1g6UTBGLklR</t>
  </si>
  <si>
    <t>X0NMT1NFUFJJQ0UuOC8xOS8yMDE4AQAAAMP+igMDAAAAAAB5Bsk+dITXCIr1XTCVhNcIKENJUS5TR1g6RjE3LklRX0JWX1NIQVJFLklRX0xUTS41LzI0LzIwMTABAAAAbm8AAAIAAAAIMi4zMjY4NTUBCAAAAAUAAAABMQEAAAAKMTQ0NDg2ODI0NQMAAAADMTM4AgAAAAQ0MDIwBAAAAAEwBwAAAAk1LzI0LzIwMTAIAAAACTMvMzEvMjAxMAkAAAABMKPKE5dyhNcIQY9kvXKE1wgjQ0lRLlNHWDpQOFouSVFfQ0xPU0VQUklDRS4zLzEyLzIwMTkBAAAA0VXoCgIAAAAFMC42NjUApEmRRHSE1wgrhtcwlYTXCCRDSVEuU0dYOk5EOFUuSVFfQ0xPU0VQUklDRS41LzMwLzIwMTABAAAAQIqSAQMAAAAAANhTRbJ0hNcIKO9POpWE1wgpQ0lRLlNHWDpINzguSVFfQlZfU0hBUkUuSVFfTFRNLjEyLzEyLzIwMTABAAAA/EIGAAIAAAAIOC42NDQzMDQBCAAAAAUAAAABMQEAAAAKMTU0ODU4MTI0MAMAAAADMTYwAgAAAAQ0MDIwBAAAAAEwBwAAAAoxMi8xMi8yMDEwCAAAAAk5LzMwLzIwMTAJAAAAATCzdFeRcoTXCCtdDL1yhNcII0NJUS5TR1g6QzMxLklRX0NMT1NFUFJJQ0UuNC8yMS8yMDEyAQAAANJRJQADAAAAAAC8U0+cdITXCL2t5DWVhNcII0NJUS5TR1g6VTE0LklRX0NMT1NFUFJJQ0UuMy8xNy8yMDE1AQAAAEhYDQACAAAABDcuNDkAZiwEdXSE1whg/3c0lYTXCCJDSVEuU0dYOlM1OS5JUV9DTE9TRVBSSUNFLjgvNS8y</t>
  </si>
  <si>
    <t>MDE4AQAAAHglCgADAAAAAAAfk1hLdITXCLG0TjGVhNcIIkNJUS5TR1g6VFE1LklRX0NMT1NFUFJJQ0UuOS8zLzIwMTIBAAAAYWBEAAMAAAAAAAb7upR0hNcIFrrjNpWE1wgoQ0lRLlNHWDpPVjguSVFfQlZfU0hBUkUuSVFfTFRNLjQvMjcvMjAxMQEAAAAuvCcIAgAAAAgwLjAzODQ5MgEIAAAABQAAAAExAQAAAAoxNTQyMTUyNjAxAwAAAAMxMzgCAAAABDQwMjAEAAAAATAHAAAACTQvMjcvMjAxMQgAAAAKMTIvMzEvMjAxMAkAAAABMOdI84ZyhNcIrlZ9vHKE1wgpQ0lRLlNHWDpVMDYuSVFfQlZfU0hBUkUuSVFfTFRNLjEyLzIzLzIwMTABAAAAiYFUAAIAAAAIMi4zNDE3NDUBCAAAAAUAAAABMQEAAAAKMTQ4MDQyNjczMgMAAAADMTM4AgAAAAQ0MDIwBAAAAAEwBwAAAAoxMi8yMy8yMDEwCAAAAAk5LzMwLzIwMTAJAAAAATDVijaOcoTXCD845rxyhNcII0NJUS5TR1g6VTA0LklRX0NMT1NFUFJJQ0UuNS8yOS8yMDE1AQAAAD2SVAACAAAABDIuNzEAjE25cHSE1wjww4Y2lYTXCChDSVEuU0dYOlM1OC5JUV9CVl9TSEFSRS5JUV9MVE0uOC8yMi8yMDExAQAAAAlSJQACAAAACDEuNDAwMjY1AQgAAAAFAAAAATEBAAAACjE1NTY1MTI5ODcDAAAAAzEzOAIAAAAENDAyMAQAAAABMAcAAAAJOC8yMi8yMDExCAAAAAk2LzMwLzIwMTEJAAAAATBIIuyGcoTXCDzPc7xyhNcII0NJUS5TR1g6UzU5LklRX0NMT1NFUFJJQ0Uu</t>
  </si>
  <si>
    <t>Mi8yMy8yMDE4AQAAAHglCgACAAAABDMuMzEAmbl/VHSE1wiyiDMylYTXCClDSVEuU0dYOk5EOFUuSVFfQlZfU0hBUkUuSVFfTFRNLjIvMjYvMjAxMAEAAABAipIBAgAAAAgxLjM2NzM2MQEIAAAABQAAAAExAQAAAAoxNDIxMDE3MTAzAwAAAAMxMzgCAAAABDQwMjAEAAAAATAHAAAACTIvMjYvMjAxMAgAAAAKMTIvMzEvMjAwOQkAAAABMB/8s5lyhNcIy2CbvXKE1wgjQ0lRLlNHWDpGOTkuSVFfQ0xPU0VQUklDRS44LzIwLzIwMTABAAAAOlcNAAIAAAADNS41AF9aT690hNcIIw+1OJWE1wgkQ0lRLlNHWDpBWlkuSVFfQ0xPU0VQUklDRS4xMi8xOS8yMDEwAQAAAGnyXQEDAAAAAAAdp5GpdITXCK6+cjeVhNcIIkNJUS5TR1g6TzM5LklRX0NMT1NFUFJJQ0UuNC84LzIwMTEBAAAAKYYSAAIAAAAEOS43NgDLe7OmdITXCAgB4ziVhNcII0NJUS5TR1g6SjM3LklRX0NMT1NFUFJJQ0UuMS8yOC8yMDE5AQAAAB47BgACAAAABTM3LjA0ACkfGUV0hNcIhL7xMJWE1wgiQ0lRLlNHWDpBWlkuSVFfQ0xPU0VQUklDRS40LzYvMjAxNwEAAABp8l0BAwAAAAAArqj3Y3SE1wgBzjAzlYTXCChDSVEuU0dYOjVDUC5JUV9CVl9TSEFSRS5JUV9MVE0uMTEvNi8yMDEyAQAAAB9NewACAAAACDAuMTMyMTg2AQgAAAAFAAAAATEBAAAACjE2NDU1NjI1NjIDAAAAAzExMQIAAAAENDAyMAQAAAABMAcAAAAJMTEvNi8yMDEyCAAAAAk5LzMw</t>
  </si>
  <si>
    <t>LzIwMTIJAAAAATA1uPN+coTXCMPYFrxyhNcII0NJUS5TR1g6UzY4LklRX0NMT1NFUFJJQ0UuMTAvNi8yMDEwAQAAAKVSJQACAAAABDkuNDgAB8NurHSE1wgjJKk4lYTXCCdDSVEuU0dYOlM5MS5JUV9CVl9TSEFSRS5JUV9MVE0uNi81LzIwMTIBAAAAUux2CAIAAAAIMC4xNTcyMDQBCAAAAAUAAAABMQEAAAAKMTYzODY2NDMwNQMAAAACNjQCAAAABDQwMjAEAAAAATAHAAAACDYvNS8yMDEyCAAAAAkzLzMxLzIwMTIJAAAAATBr6XWAcoTXCEHpKbxyhNcIJENJUS5TR1g6UzU5LklRX0NMT1NFUFJJQ0UuMTAvMjQvMjAxMwEAAAB4JQoAAgAAAAQ1LjAyAHU7EIl0hNcIlEmvNpWE1wgoQ0lRLlNHWDpVRDIuSVFfQlZfU0hBUkUuSVFfTFRNLjMvMTUvMjAxMQEAAADNhQ0QAwAAAAAA1Yo2jnKE1whir9y8coTXCCRDSVEuU0dYOkE1MC5JUV9DTE9TRVBSSUNFLjEwLzE3LzIwMTABAAAABp7rEAMAAAAAAGPFZK90hNcI1LcUOJWE1wgnQ0lRLlNHWDpDRUUuSVFfQlZfU0hBUkUuSVFfTFRNLjEvNy8yMDEyAQAAACLDngACAAAACDAuMTg5OTc5AQgAAAAFAAAAATEBAAAACjE1ODYzOTY3MDUDAAAAAzEzOAIAAAAENDAyMAQAAAABMAcAAAAIMS83LzIwMTIIAAAACjEyLzMxLzIwMTEJAAAAATBAFSqCcoTXCDP8PLxyhNcII0NJUS5TR1g6SjM2LklRX0NMT1NFUFJJQ0UuMS8xNS8yMDEwAQAAAO5UDQACAAAABTMwLjg0ADem</t>
  </si>
  <si>
    <t>P7h0hNcIknPKOZWE1wgjQ0lRLlNHWDpIMTcuSVFfQ0xPU0VQUklDRS4zLzE4LzIwMTQBAAAA2USMAAIAAAAEMC41OABNdCh8dITXCIusNjWVhNcII0NJUS5TR1g6VzA1LklRX0NMT1NFUFJJQ0UuMi8yOS8yMDE2AQAAAO5hDQACAAAABDEuNTYAzCkhY3SE1wjozs00lYTXCCNDSVEuU0dYOkxKMy5JUV9DTE9TRVBSSUNFLjkvMjIvMjAxMAEAAACbVw0AAgAAAAQzLjAyACe1Ua90hNcIIw+1OJWE1wgjQ0lRLlNHWDpHMDcuSVFfQ0xPU0VQUklDRS43LzI1LzIwMTMBAAAAefEkAAIAAAAFMTcuNzgAXmtfkHSE1wh/fLU3lYTXCCRDSVEuU0dYOkVCNS5JUV9DTE9TRVBSSUNFLjEyLzMwLzIwMDkBAAAAPa1YAgIAAAAEMC45NgCbZ76wdITXCHVxtziVhNcIJENJUS5TR1g6UzkxLklRX0NMT1NFUFJJQ0UuMTAvMzAvMjAxMAEAAABS7HYIAwAAAAAALG7dsHSE1wh93hs4lYTXCCNDSVEuU0dYOlUxMS5JUV9DTE9TRVBSSUNFLjEvMjMvMjAxOQEAAADDUAYAAgAAAAUyNS42NgArzNhJdITXCKbwSTGVhNcIKENJUS5TR1g6RzA3LklRX0JWX1NIQVJFLklRX0xUTS4xLzI2LzIwMTABAAAAefEkAAIAAAAINy41MzQ2NjMBCAAAAAUAAAABMQEAAAAKMTQ0MTkwOTkzMQMAAAADMTM4AgAAAAQ0MDIwBAAAAAEwBwAAAAkxLzI2LzIwMTAIAAAACjEyLzMxLzIwMDkJAAAAATBolZ2acoTXCDYloL1yhNcII0NJUS5TR1g6RUI1LklR</t>
  </si>
  <si>
    <t>X0NMT1NFUFJJQ0UuMTEvNi8yMDE1AQAAAD2tWAICAAAABDEuOTgA7qBMb3SE1whYsxc1lYTXCChDSVEuU0dYOlU5Ni5JUV9CVl9TSEFSRS5JUV9MVE0uMi8xNy8yMDEwAQAAAJF4DQACAAAACDEuODY0OTA1AQgAAAAFAAAAATEBAAAACjE0MzkwMTgwNzcDAAAAAzEzOAIAAAAENDAyMAQAAAABMAcAAAAJMi8xNy8yMDEwCAAAAAoxMi8zMS8yMDA5CQAAAAEweI5gmXKE1wjY7IW9coTXCCJDSVEuU0dYOlM5MS5JUV9DTE9TRVBSSUNFLjgvNi8yMDE4AQAAAFLsdggDAAAAAAAyZjRTdITXCEQQjzGVhNcIIkNJUS5TR1g6SDAyLklRX0NMT1NFUFJJQ0UuOC81LzIwMDkBAAAAbFcNAAIAAAAINC42MzYzNjMAJYOpvHSE1wix3Tw6lYTXCCNDSVEuU0dYOlUxMS5JUV9DTE9TRVBSSUNFLjUvMjMvMjAxNgEAAADDUAYAAgAAAAUxOC4wNACJDkNqdITXCO4sUjOVhNcIJENJUS5TR1g6VTE0LklRX0NMT1NFUFJJQ0UuMTAvMjMvMjAxMAEAAABIWA0AAwAAAAAAnAFLrHSE1whcRE45lYTXCCNDSVEuU0dYOlUxMC5JUV9DTE9TRVBSSUNFLjkvMTYvMjAxMAEAAAAZT3sAAgAAAAQxLjU0AF9aT690hNcIIw+1OJWE1wgjQ0lRLlNHWDpCU0wuSVFfQ0xPU0VQUklDRS44LzIzLzIwMTQBAAAAJHgNAAMAAAAAABuYO4Z0hNcIEdEKNpWE1wgjQ0lRLlNHWDpHOTIuSVFfQ0xPU0VQUklDRS40LzIwLzIwMTcBAAAAV051AAIAAAAFMS42</t>
  </si>
  <si>
    <t>MzUAxHt7W3SE1wjq9xgzlYTXCCNDSVEuU0dYOkgwMi5JUV9DTE9TRVBSSUNFLjQvMjkvMjAxNAEAAABsVw0AAgAAAAQ4LjM0AHweT4N0hNcIuUNyNZWE1wgjQ0lRLlNHWDpZOTIuSVFfQ0xPU0VQUklDRS44LzI2LzIwMTEBAAAAzCyhAQIAAAAEMC4yNwB3lDaidITXCEQWdziVhNcIKENJUS5TR1g6WjI1LklRX0JWX1NIQVJFLklRX0xUTS4xMi8xLzIwMDkBAAAAwwamAQIAAAAIMS4xNzQ3OTEBCAAAAAUAAAABMQEAAAAKMTQxMDk5ODMyNgMAAAADMTM4AgAAAAQ0MDIwBAAAAAEwBwAAAAkxMi8xLzIwMDkIAAAACTkvMzAvMjAwOQkAAAABMNNNmZxyhNcItEjGvXKE1wgnQ0lRLlNHWDpZOTIuSVFfQlZfU0hBUkUuSVFfTFRNLjUvNS8yMDExAQAAAMwsoQECAAAACDIuMzUyMzQ2AQgAAAAFAAAAATEBAAAACjE1NTk2NzQyOTIDAAAAAzE0OQIAAAAENDAyMAQAAAABMAcAAAAINS81LzIwMTEIAAAACTMvMzEvMjAxMQkAAAABMAtAW41yhNcIIYrVvHKE1wgjQ0lRLlNHWDpDNkwuSVFfQ0xPU0VQUklDRS45LzE4LzIwMDkBAAAAdyUKAAIAAAAFMTMuNTQAw8vLtnSE1wjVaqI3lYTXCCNDSVEuU0dYOlRRNS5JUV9DTE9TRVBSSUNFLjQvMTQvMjAxNwEAAABhYEQAAwAAAAAAxHt7W3SE1wiXe68ylYTXCCNDSVEuU0dYOlM0MS5JUV9DTE9TRVBSSUNFLjExLzgvMjAxOAEAAAC5aA0AAgAAAAQyLjUzAIrIZ0V0hNcIfnTE</t>
  </si>
  <si>
    <t>MJWE1wgiQ0lRLlNHWDpVOTYuSVFfQ0xPU0VQUklDRS4yLzcvMjAxOQEAAACReA0AAgAAAAQyLjU1ACkfGUV0hNcIZujZMJWE1wgkQ0lRLlNHWDpLNlMuSVFfQ0xPU0VQUklDRS4xMi8xMy8yMDEwAQAAAOIKCAACAAAABDEwLjMAyTvgrXSE1wgo7086lYTXCChDSVEuU0dYOlcwNS5JUV9CVl9TSEFSRS5JUV9MVE0uMy8yOC8yMDEyAQAAAO5hDQACAAAACDIuNDY2Mzk0AQgAAAAFAAAAATEBAAAACjE1ODYzOTcyNDIDAAAAAzEzOAIAAAAENDAyMAQAAAABMAcAAAAJMy8yOC8yMDEyCAAAAAoxMi8zMS8yMDExCQAAAAEwW48AeXKE1whfpb67coTXCCNDSVEuU0dYOlUwNC5JUV9DTE9TRVBSSUNFLjgvMjcvMjAxMwEAAAA9klQAAgAAAAUxLjc4NQB1OxCJdITXCLP7TTiVhNcII0NJUS5TR1g6QzUyLklRX0NMT1NFUFJJQ0UuNi8xMC8yMDE4AQAAAKB4XwADAAAAAADjlslPdITXCC2EpDGVhNcII0NJUS5TR1g6SzZTLklRX0NMT1NFUFJJQ0UuNi8xNC8yMDEzAQAAAOIKCAADAAAAAAC1s4GKdITXCGlAkTWVhNcII0NJUS5TR1g6WTkyLklRX0NMT1NFUFJJQ0UuMy8xMS8yMDE1AQAAAMwsoQECAAAABDAuNzQACoWgcXSE1wjQV9c0lYTXCCNDSVEuU0dYOlMwOC5JUV9DTE9TRVBSSUNFLjEwLzMvMjAxMQEAAACSZ0sAAgAAAAQxLjAxAG4bSp90hNcIhf+BNpWE1wgkQ0lRLlNHWDpUMzkuSVFfQ0xPU0VQUklDRS4xMC8y</t>
  </si>
  <si>
    <t>NS8yMDEyAQAAADFcDQACAAAABDQuMDgAseynlHSE1wjuV+E2lYTXCCNDSVEuU0dYOk8zMi5JUV9DTE9TRVBSSUNFLjEvMjcvMjAxMgEAAAAnu1MAAgAAAAQyLjY0AHNyVpx0hNcITLJzNpWE1wgjQ0lRLlNHWDpNMDQuSVFfQ0xPU0VQUklDRS4zLzE2LzIwMDkBAAAA6j4GAAIAAAADMC43AJpnjsJ0hNcIR0YBOpWE1wgiQ0lRLlNHWDpDNkwuSVFfQ0xPU0VQUklDRS4xLzUvMjAxMAEAAAB3JQoAAgAAAAQxNC45AHuwZ7Z0hNcICE5xOpWE1wgjQ0lRLlNHWDpVMTAuSVFfQ0xPU0VQUklDRS44LzMxLzIwMTEBAAAAGU97AAIAAAAFMS41NjUAZbSjoHSE1wjyjBo3lYTXCCNDSVEuU0dYOlM1OC5JUV9DTE9TRVBSSUNFLjgvMjIvMjAxMAEAAAAJUiUAAwAAAAAA2j3WsHSE1wiwQB44lYTXCCRDSVEuU0dYOkE3UlUuSVFfQ0xPU0VQUklDRS4zLzE0LzIwMTIBAAAAZL/ZAQIAAAAFMC4zODUAABFUnHSE1whMsnM2lYTXCCRDSVEuU0dYOkcxMy5JUV9DTE9TRVBSSUNFLjEwLzI3LzIwMTcBAAAAC2QNAAIAAAAFMS4yNDUADXk9VnSE1wgeTTgylYTXCChDSVEuU0dYOlQxOC5JUV9CVl9TSEFSRS5JUV9MVE0uMTIvNi8yMDA5BQAAAAAAAAAIAAAAFChJbnZhbGlkIElkZW50aWZpZXIp4TRJm3KE1wjlS6e9coTXCChDSVEuU0dYOkxKMy5JUV9CVl9TSEFSRS5JUV9MVE0uMS8xMS8yMDA5AQAAAJtXDQACAAAACDIuMTczMjY2</t>
  </si>
  <si>
    <t>AQgAAAAFAAAAATEBAAAACjEzNTU2Mzk5OTYDAAAAAzEzOAIAAAAENDAyMAQAAAABMAcAAAAJMS8xMS8yMDA5CAAAAAoxMi8zMS8yMDA4CQAAAAEwRlDDp3KE1wjqb5u+coTXCCNDSVEuU0dYOkVCNS5JUV9DTE9TRVBSSUNFLjYvMzAvMjAxMQEAAAA9rVgCAgAAAAQxLjM5AMlqBqV0hNcIIWOFOJWE1wgiQ0lRLlNHWDpHMTMuSVFfQ0xPU0VQUklDRS43LzYvMjAxMwEAAAALZA0AAwAAAAAAXmtfkHSE1wiVnmA6lYTXCClDSVEuU0dYOkYzNC5JUV9CVl9TSEFSRS5JUV9MVE0uMTEvMjMvMjAxMgEAAADLblMAAgAAAAgyLjE1NDk1NQEIAAAABQAAAAExAQAAAAoxNjQzOTAxMzk5AwAAAAMxNjACAAAABDQwMjAEAAAAATAHAAAACjExLzIzLzIwMTIIAAAACTkvMzAvMjAxMgkAAAABMO7OYXdyhNcI56mfu3KE1wgjQ0lRLlNHWDpDMDkuSVFfQ0xPU0VQUklDRS42LzI2LzIwMTEBAAAA80MGAAMAAAAAAND73Kp0hNcILDmdOJWE1wgkQ0lRLlNHWDpWMDMuSVFfQ0xPU0VQUklDRS4xMi8xMS8yMDE0AQAAAGyNAAACAAAABDcuNzMAJgAmcnSE1wh91Y80lYTXCChDSVEuU0dYOkNDMy5JUV9CVl9TSEFSRS5JUV9MVE0uNC8xNy8yMDEwAQAAAISMIgACAAAACDAuMDk5Mzg2AQgAAAAFAAAAATEBAAAACjE0NTEyNzU0MjYDAAAAAzEzOAIAAAAENDAyMAQAAAABMAcAAAAJNC8xNy8yMDEwCAAAAAkzLzMxLzIwMTAJAAAAATD/</t>
  </si>
  <si>
    <t>nn2WcoTXCFQGW71yhNcII0NJUS5TR1g6VTE0LklRX0NMT1NFUFJJQ0UuMi8xNy8yMDExAQAAAEhYDQACAAAABDQuNTMAdIEFq3SE1wia/aE4lYTXCCNDSVEuU0dYOk9WOC5JUV9DTE9TRVBSSUNFLjMvMTEvMjAxMgEAAAAuvCcIAwAAAAAAOErUmnSE1wjuE6Q5lYTXCCNDSVEuU0dYOkMzMS5JUV9DTE9TRVBSSUNFLjUvMjEvMjAxMwEAAADSUSUAAgAAAAQzLjcyAP0VhIp0hNcIsqKTNZWE1wgkQ0lRLlNHWDpCTjQuSVFfQ0xPU0VQUklDRS4xMi8yMy8yMDEwAQAAAIVWDQACAAAACDkuNzI3MjY5AB8GvLB0hNcIdXG3OJWE1wgjQ0lRLlNHWDpDMzEuSVFfQ0xPU0VQUklDRS4zLzEwLzIwMTcBAAAA0lElAAIAAAADMy43AK6o92N0hNcINdmBM5WE1wgiQ0lRLlNHWDpKMzYuSVFfQ0xPU0VQUklDRS44LzMvMjAwOQEAAADuVA0AAgAAAAIzMABNyB++dITXCNcVVzqVhNcII0NJUS5TR1g6QzMxLklRX0NMT1NFUFJJQ0UuOC8yNS8yMDE5AQAAANJRJQADAAAAAADCTVs5dITXCHwRIjCVhNcIJ0NJUS5TR1g6SjM2LklRX0JWX1NIQVJFLklRX0xUTS45LzMvMjAwOQEAAADuVA0AAgAAAAkyMy45ODAyMjUBCAAAAAUAAAABMQEAAAAKMTM5MDYyNzQxMwMAAAADMTYwAgAAAAQ0MDIwBAAAAAEwBwAAAAg5LzMvMjAwOQgAAAAJNi8zMC8yMDA5CQAAAAEw002ZnHKE1widIr+9coTXCCJDSVEuU0dYOkJWQS5JUV9DTE9TRVBS</t>
  </si>
  <si>
    <t>SUNFLjIvNy8yMDEyAQAAAL5xewADAAAAAACo+eSadITXCIZnwTeVhNcIKUNJUS5TR1g6QTdSVS5JUV9CVl9TSEFSRS5JUV9MVE0uNy8xMi8yMDEwAQAAAGS/2QECAAAACDAuMzUyMTM5AQgAAAAFAAAAATEBAAAACjE1MDY1NjUxNzYDAAAAAzEzOAIAAAAENDAyMAQAAAABMAcAAAAJNy8xMi8yMDEwCAAAAAk2LzMwLzIwMTAJAAAAATDlATiUcoTXCIoJPL1yhNcII0NJUS5TR1g6QUROLklRX0NMT1NFUFJJQ0UuMS8yMS8yMDE3AQAAADxmBgcDAAAAAABE7oBgdITXCKkpcTOVhNcIKUNJUS5TR1g6SDc4LklRX0JWX1NIQVJFLklRX0xUTS4xMi8yNC8yMDEwAQAAAPxCBgACAAAACDguNjQ0MzA0AQgAAAAFAAAAATEBAAAACjE1NDg1ODEyNDADAAAAAzE2MAIAAAAENDAyMAQAAAABMAcAAAAKMTIvMjQvMjAxMAgAAAAJOS8zMC8yMDEwCQAAAAEws3RXkXKE1wj0+gm9coTXCCNDSVEuU0dYOlUwNC5JUV9DTE9TRVBSSUNFLjQvMjkvMjAxNAEAAAA9klQAAgAAAAQyLjI2ABJEYIB0hNcIHHv9NJWE1wgiQ0lRLlNHWDpPMzIuSVFfQ0xPU0VQUklDRS44LzUvMjAxNQEAAAAnu1MAAgAAAAQxLjg0ALKlinR0hNcIaWsdNJWE1wgiQ0lRLlNHWDo1VVguSVFfQ0xPU0VQUklDRS4zLzcvMjAxOQEAAAALatoGAgAAAAUwLjMyNQCKEXU8dITXCM9JSjCVhNcII0NJUS5TR1g6SDAyLklRX0NMT1NFUFJJQ0UuOS8yNy8yMDA5AQAA</t>
  </si>
  <si>
    <t>AGxXDQADAAAAAACTruy0dITXCCnwLjiVhNcII0NJUS5TR1g6QVpZLklRX0NMT1NFUFJJQ0UuNi8yNS8yMDExAQAAAGnyXQEDAAAAAAD7fpSmdITXCKYo5TeVhNcII0NJUS5TR1g6VDM5LklRX0NMT1NFUFJJQ0UuMy8yNC8yMDE2AQAAADFcDQACAAAABDQuMDUAOLMKX3SE1whZWhszlYTXCCNDSVEuU0dYOkMzMS5JUV9DTE9TRVBSSUNFLjgvMTIvMjAxMAEAAADSUSUAAgAAAAQzLjk0APXq3KB0hNcIGTlKN5WE1wgjQ0lRLlNHWDpZOTIuSVFfQ0xPU0VQUklDRS4zLzIxLzIwMTEBAAAAzCyhAQIAAAAEMC4yOQAqIWmpdITXCG9ccDeVhNcII0NJUS5TR1g6QzA3LklRX0NMT1NFUFJJQ0UuNy8zMC8yMDA5AQAAAGRWDQACAAAABDIyLjUAHYQkvnSE1whUjns5lYTXCCRDSVEuU0dYOjVVWC5JUV9DTE9TRVBSSUNFLjEwLzMwLzIwMTIBAAAAC2raBgIAAAAHMC4xNzg4NwCx7KeUdITXCJ/swDWVhNcIKENJUS5TR1g6RDAxLklRX0JWX1NIQVJFLklRX0xUTS45LzEwLzIwMDkBAAAA71sNAAIAAAAIMC4yNjk2NTYBCAAAAAUAAAABMQEAAAAKMTYxMjIzOTU5OAMAAAADMTYwAgAAAAQ0MDIwBAAAAAEwBwAAAAk5LzEwLzIwMDkIAAAACTYvMzAvMjAwOQkAAAABMPaBGp9yhNcIMmzsvXKE1wgiQ0lRLlNHWDpKMzYuSVFfQ0xPU0VQUklDRS40LzYvMjAxMgEAAADuVA0AAwAAAAAAABFUnHSE1wi9reQ1lYTXCClDSVEuU0dY</t>
  </si>
  <si>
    <t>OlU5Ni5JUV9CVl9TSEFSRS5JUV9MVE0uMTIvMjEvMjAwOQEAAACReA0AAgAAAAgxLjcxOTQxOAEIAAAABQAAAAExAQAAAAoxNDA5OTgyNTkzAwAAAAMxMzgCAAAABDQwMjAEAAAAATAHAAAACjEyLzIxLzIwMDkIAAAACTkvMzAvMjAwOQkAAAABMB/8s5lyhNcI9deRvXKE1wgkQ0lRLlNHWDpWMDMuSVFfQ0xPU0VQUklDRS4xMi8yMy8yMDA5AQAAAGyNAAACAAAABDguNTcADAw4u3SE1wjX3mo5lYTXCCNDSVEuU0dYOkcwNy5JUV9DTE9TRVBSSUNFLjYvMjUvMjAxMgEAAAB58SQAAgAAAAUxMi44NQBp7duXdITXCGgnNzeVhNcIIkNJUS5TR1g6SDAyLklRX0NMT1NFUFJJQ0UuNy85LzIwMTABAAAAbFcNAAIAAAAINS4zNjM2MzYAY8Vkr3SE1wgHGhc4lYTXCChDSVEuU0dYOkJTTC5JUV9CVl9TSEFSRS5JUV9MVE0uMi8xMC8yMDA5AQAAACR4DQACAAAACDAuMTQyODg0AQgAAAAFAAAAATEBAAAACjEzNTI3MTExNzADAAAAAzEzOAIAAAAENDAyMAQAAAABMAcAAAAJMi8xMC8yMDA5CAAAAAoxMi8zMS8yMDA4CQAAAAEwrkHEpnKE1wjDgoO+coTXCChDSVEuU0dYOkgxMy5JUV9CVl9TSEFSRS5JUV9MVE0uNS8xMy8yMDA5AQAAANwpWgACAAAACDEuMjQ3Nzc3AQgAAAAFAAAAATEBAAAACjEzNjE5NjM2MDcDAAAAAzEzOAIAAAAENDAyMAQAAAABMAcAAAAJNS8xMy8yMDA5CAAAAAkzLzMxLzIwMDkJAAAAATCVMe6i</t>
  </si>
  <si>
    <t>coTXCGkVO75yhNcIKUNJUS5TR1g6QTdSVS5JUV9CVl9TSEFSRS5JUV9MVE0uMS8yNy8yMDEwAQAAAGS/2QECAAAACDAuNDM1MTg3AQgAAAAFAAAAATEBAAAACjE0Mjk1Nzc0ODQDAAAAAzEzOAIAAAAENDAyMAQAAAABMAcAAAAJMS8yNy8yMDEwCAAAAAoxMi8zMS8yMDA5CQAAAAEwEhPQknKE1wj79yi9coTXCCdDSVEuU0dYOkY5OS5JUV9CVl9TSEFSRS5JUV9MVE0uMS8zLzIwMTEBAAAAOlcNAAIAAAAHNC41NTE2NwEIAAAABQAAAAExAQAAAAoxNDk3MzY4ODA3AwAAAAMxMzgCAAAABDQwMjAEAAAAATAHAAAACDEvMy8yMDExCAAAAAoxMi8zMS8yMDEwCQAAAAEwPXbHjHKE1wiDO8e8coTXCChDSVEuU0dYOkg3OC5JUV9CVl9TSEFSRS5JUV9MVE0uNy8xOC8yMDA5AQAAAPxCBgACAAAACDQuODA4NTE4AQgAAAAFAAAAATEBAAAACjEzODk3Mjk0MzIDAAAAAzE2MAIAAAAENDAyMAQAAAABMAcAAAAJNy8xOC8yMDA5CAAAAAk2LzMwLzIwMDkJAAAAATDyN/ifcoTXCPxoC75yhNcII0NJUS5TR1g6RUg1LklRX0NMT1NFUFJJQ0UuOS8yNS8yMDEwAQAAANWAYwADAAAAAADaPdawdITXCC1ZjzeVhNcIKENJUS5TR1g6RTVILklRX0JWX1NIQVJFLklRX0xUTS4xMC8yLzIwMTEBAAAA6lElAAIAAAAIMC41OTkzMDIBCAAAAAUAAAABMQEAAAAKMTU3NTgxMDk3OQMAAAADMTYwAgAAAAQ0MDIwBAAAAAEwBwAAAAkxMC8y</t>
  </si>
  <si>
    <t>LzIwMTEIAAAACTkvMzAvMjAxMQkAAAABMPAAsYNyhNcIuSJEvHKE1wgjQ0lRLlNHWDpDMzEuSVFfQ0xPU0VQUklDRS45LzE1LzIwMTEBAAAA0lElAAIAAAAEMi41NQCA4r+jdITXCJyegDiVhNcII0NJUS5TR1g6VTA0LklRX0NMT1NFUFJJQ0UuMy8xMi8yMDEzAQAAAD2SVAADAAAAAAAAVHWNdITXCAX5vzaVhNcIJENJUS5TR1g6QTdSVS5JUV9DTE9TRVBSSUNFLjIvMTUvMjAxNAEAAABkv9kBAwAAAAAAdrK0hHSE1wgB5v41lYTXCCNDSVEuU0dYOlUxNC5JUV9DTE9TRVBSSUNFLjIvMTQvMjAxOAEAAABIWA0AAgAAAAQ4LjIxAPnj91h0hNcId219MpWE1wgnQ0lRLlNHWDpTNTguSVFfQlZfU0hBUkUuSVFfTFRNLjQvOS8yMDExAQAAAAlSJQACAAAACDEuMzczMTMyAQgAAAAFAAAAATEBAAAACjE1NTUxMDU3NTUDAAAAAzEzOAIAAAAENDAyMAQAAAABMAcAAAAINC85LzIwMTEIAAAACTMvMzEvMjAxMQkAAAABMAtAW41yhNcIJk3avHKE1wgjQ0lRLlNHWDpUMzkuSVFfQ0xPU0VQUklDRS43LzE5LzIwMTIBAAAAMVwNAAIAAAAENC4wNAAhobiUdITXCF9TUjaVhNcIJ0NJUS5TR1g6VTExLklRX0JWX1NIQVJFLklRX0xUTS43LzUvMjAxMAEAAADDUAYAAgAAAAkxMy4yNjIxNDMBCAAAAAUAAAABMQEAAAAKMTU4NDI5OTQxMAMAAAADMTM4AgAAAAQ0MDIwBAAAAAEwBwAAAAg3LzUvMjAxMAgAAAAJNi8zMC8yMDEw</t>
  </si>
  <si>
    <t>CQAAAAEw9iNdi3KE1wh1x7G8coTXCCNDSVEuU0dYOlUxNC5JUV9DTE9TRVBSSUNFLjEvMTAvMjAxMAEAAABIWA0AAwAAAAAAN6Y/uHSE1whYVmE5lYTXCCNDSVEuU0dYOkFaWS5JUV9DTE9TRVBSSUNFLjIvMTMvMjAxNwEAAABp8l0BAwAAAAAA+VD1Y3SE1wgC7xI1lYTXCCNDSVEuU0dYOlUwNi5JUV9DTE9TRVBSSUNFLjMvMjkvMjAxNAEAAACJgVQAAwAAAAAA4MOeh3SE1wiMlQ82lYTXCCNDSVEuU0dYOkFETi5JUV9DTE9TRVBSSUNFLjEvMjIvMjAxMgEAAAA8ZgYHAwAAAAAAvFNPnHSE1whSewc3lYTXCCNDSVEuU0dYOkNDMy5JUV9DTE9TRVBSSUNFLjkvMjIvMjAxOAEAAACEjCIAAwAAAAAAxR52SnSE1wixtE4xlYTXCCNDSVEuU0dYOkFaWS5JUV9DTE9TRVBSSUNFLjYvMTUvMjAxNQEAAABp8l0BAwAAAAAABDBAbXSE1whUhbEzlYTXCCRDSVEuU0dYOkozNi5JUV9DTE9TRVBSSUNFLjExLzI2LzIwMDkBAAAA7lQNAAIAAAAFMzAuMjQAr1VQuHSE1wiSc8o5lYTXCCNDSVEuU0dYOlM2OC5JUV9DTE9TRVBSSUNFLjcvMTEvMjAxMAEAAAClUiUAAwAAAAAA9t8vsnSE1wjtoiA4lYTXCCJDSVEuU0dYOlM0MS5JUV9DTE9TRVBSSUNFLjQvMS8yMDE1AQAAALloDQACAAAABDIuNTcAZiwEdXSE1wjLS9gzlYTXCClDSVEuU0dYOloyNS5JUV9CVl9TSEFSRS5JUV9MVE0uMTAvMjgvMjAxMAEAAADDBqYBAgAAAAg2</t>
  </si>
  <si>
    <t>LjMyMDExMgEIAAAABQAAAAExAQAAAAoxNDgxMjcwNTI5AwAAAAIzMgIAAAAENDAyMAQAAAABMAcAAAAKMTAvMjgvMjAxMAgAAAAJOS8zMC8yMDEwCQAAAAEwh7UUkXKE1whsghO9coTXCCNDSVEuU0dYOkMzMS5JUV9DTE9TRVBSSUNFLjUvMjgvMjAxNAEAAADSUSUAAgAAAAQzLjE4AOv9R4N0hNcITsgLNZWE1wgjQ0lRLlNHWDpEMDEuSVFfQ0xPU0VQUklDRS41LzI3LzIwMTkBAAAA71sNAAIAAAAENy44NAAr7/NDdITXCKY16DCVhNcIIkNJUS5TR1g6QzA3LklRX0NMT1NFUFJJQ0UuMy80LzIwMDkBAAAAZFYNAAIAAAAEOC44NgCaZ47CdITXCHg8XjqVhNcII0NJUS5TR1g6SDAyLklRX0NMT1NFUFJJQ0UuMS8xNC8yMDE1AQAAAGxXDQACAAAABDguNTIAdILdbXSE1wg/PlQ0lYTXCChDSVEuU0dYOkg3OC5JUV9CVl9TSEFSRS5JUV9MVE0uNi8xMS8yMDExAQAAAPxCBgACAAAACDEwLjE0ODE2AQgAAAAFAAAAATEBAAAACjE1NjkwMjU3MTkDAAAAAzE2MAIAAAAENDAyMAQAAAABMAcAAAAJNi8xMS8yMDExCAAAAAkzLzMxLzIwMTEJAAAAATBm2MmMcoTXCE/E0LxyhNcIIkNJUS5TR1g6QzZMLklRX0NMT1NFUFJJQ0UuOS8zLzIwMTcBAAAAdyUKAAMAAAAAAA36Zlp0hNcIljGCMpWE1wgjQ0lRLlNHWDpDQzMuSVFfQ0xPU0VQUklDRS4xLzI5LzIwMTYBAAAAhIwiAAIAAAAEMy4zOADmG2x2dITXCAty3zOVhNcI</t>
  </si>
  <si>
    <t>KUNJUS5TR1g6RjM0LklRX0JWX1NIQVJFLklRX0xUTS4xMS8xOS8yMDEwAQAAAMtuUwACAAAACDEuODA0ODkyAQgAAAAFAAAAATEBAAAACjE0ODExNDgzNTEDAAAAAzE2MAIAAAAENDAyMAQAAAABMAcAAAAKMTEvMTkvMjAxMAgAAAAJOS8zMC8yMDEwCQAAAAEwiTeth3KE1wgrG4K8coTXCCNDSVEuU0dYOlRRNS5JUV9DTE9TRVBSSUNFLjYvMzAvMjAxNgEAAABhYEQAAgAAAAQxLjUzAB2V2V10hNcIj2a7MpWE1wgoQ0lRLlNHWDpCVkEuSVFfQlZfU0hBUkUuSVFfTFRNLjEvMjAvMjAxMgEAAAC+cXsAAgAAAAgwLjQ2ODc2NAEIAAAABQAAAAExAQAAAAoxNTg1MzE0MjIzAwAAAAMxMTECAAAABDQwMjAEAAAAATAHAAAACTEvMjAvMjAxMggAAAAKMTEvMzAvMjAxMQkAAAABMHR3LIJyhNcIp5g6vHKE1wgkQ0lRLlNHWDpTNjMuSVFfQ0xPU0VQUklDRS4xMi8yMi8yMDE4AQAAAEHwCwADAAAAAABX9Og9dITXCFAKUjCVhNcIKUNJUS5TR1g6TTA0LklRX0JWX1NIQVJFLklRX0xUTS4xMS8xNC8yMDEwAQAAAOo+BgACAAAACDAuOTAzNTQ2AQgAAAAFAAAAATEBAAAACjE1NDE2NzA5NDYDAAAAAzE2MAIAAAAENDAyMAQAAAABMAcAAAAKMTEvMTQvMjAxMAgAAAAJOS8zMC8yMDEwCQAAAAEwk6Glj3KE1whrI/K8coTXCCNDSVEuU0dYOlVEMi5JUV9DTE9TRVBSSUNFLjEyLzcvMjAxNgEAAADNhQ0QAgAAAAUwLjkzNQBE</t>
  </si>
  <si>
    <t>7oBgdITXCH4RnDOVhNcII0NJUS5TR1g6QzMxLklRX0NMT1NFUFJJQ0UuOS8yNS8yMDE4AQAAANJRJQACAAAABDMuMzYA6lk8PnSE1wiK9V0wlYTXCCNDSVEuU0dYOlM1OS5JUV9DTE9TRVBSSUNFLjUvMjkvMjAxNAEAAAB4JQoAAgAAAAQ0Ljk4ABJEYIB0hNcI/1tHNZWE1wgjQ0lRLlNHWDpBNTAuSVFfQ0xPU0VQUklDRS4xMi8xLzIwMTgBAAAABp7rEAMAAAAAAFf06D10hNcIdQNQMJWE1wgjQ0lRLlNHWDpBRE4uSVFfQ0xPU0VQUklDRS40LzI3LzIwMTQBAAAAPGYGBwMAAAAAAODDnod0hNcIy8spOpWE1wgjQ0lRLlNHWDpXMDUuSVFfQ0xPU0VQUklDRS4xMC81LzIwMTEBAAAA7mENAAIAAAAEMS4xNwBJG8+ddITXCLrJwzeVhNcIKENJUS5TR1g6RDAxLklRX0JWX1NIQVJFLklRX0xUTS44LzExLzIwMTIBAAAA71sNAAIAAAAIMC43MDg5MzIBCAAAAAUAAAABMQEAAAAKMTYyOTIxNTEyMgMAAAADMTYwAgAAAAQ0MDIwBAAAAAEwBwAAAAk4LzExLzIwMTIIAAAACTYvMzAvMjAxMgkAAAABMO7g5XtyhNcIcSznu3KE1wgkQ0lRLlNHWDpXMDUuSVFfQ0xPU0VQUklDRS4xMS8xMi8yMDEzAQAAAO5hDQACAAAABDIuMDEACVrPgXSE1wjT48E0lYTXCCVDSVEuU0dYOk5EOFUuSVFfQ0xPU0VQUklDRS4xMS8xNC8yMDExAQAAAECKkgECAAAABTAuNzc1ALlcHKJ0hNcIjbN0OJWE1wgoQ0lRLlNHWDpDMDcuSVFfQlZf</t>
  </si>
  <si>
    <t>U0hBUkUuSVFfTFRNLjYvMTEvMjAxMgEAAABkVg0AAgAAAAkxMi45NzkwMTUBCAAAAAUAAAABMQEAAAAKMTYxNDQ1OTkzMAMAAAADMTYwAgAAAAQ0MDIwBAAAAAEwBwAAAAk2LzExLzIwMTIIAAAACTMvMzEvMjAxMgkAAAABMB/L+3hyhNcIgBy1u3KE1wgpQ0lRLlNHWDpTNTguSVFfQlZfU0hBUkUuSVFfTFRNLjEyLzEzLzIwMTEBAAAACVIlAAIAAAAIMS4zMjU0MzYBCAAAAAUAAAABMQEAAAAKMTU3NDc1NjczMQMAAAADMTM4AgAAAAQ0MDIwBAAAAAEwBwAAAAoxMi8xMy8yMDExCAAAAAk5LzMwLzIwMTEJAAAAATCqkuKBcoTXCAZdP7xyhNcIIkNJUS5TR1g6VzA1LklRX0NMT1NFUFJJQ0UuMy8xLzIwMTABAAAA7mENAAIAAAADMS43AABsgaZ0hNcIbw9iN5WE1wgjQ0lRLlNHWDpLNlMuSVFfQ0xPU0VQUklDRS44LzE2LzIwMTkBAAAA4goIAAMAAAAAAI0KqkN0hNcILdAEMZWE1wgjQ0lRLlNHWDpVMDQuSVFfQ0xPU0VQUklDRS42LzE2LzIwMTkBAAAAPZJUAAMAAAAAAJDXPEB0hNcIQR1lMJWE1wgjQ0lRLlNHWDpTNTkuSVFfQ0xPU0VQUklDRS45LzI0LzIwMTgBAAAAeCUKAAIAAAAEMi45MwDFHnZKdITXCGXGYTGVhNcII0NJUS5TR1g6SDAyLklRX0NMT1NFUFJJQ0UuNy8xMi8yMDE1AQAAAGxXDQADAAAAAACypYp0dITXCDjk0jOVhNcIJENJUS5TR1g6QzA5LklRX0NMT1NFUFJJQ0UuMTIvMTQvMjAwOQEA</t>
  </si>
  <si>
    <t>AADzQwYAAgAAAAUxMC44NACvVVC4dITXCJJzyjmVhNcIJENJUS5TR1g6TEozLklRX0NMT1NFUFJJQ0UuMTAvMjUvMjAwOQEAAACbVw0AAwAAAAAAG2y/uXSE1wjZXwQ5lYTXCCNDSVEuU0dYOlcwNS5JUV9DTE9TRVBSSUNFLjQvMjkvMjAxMAEAAADuYQ0AAgAAAAQxLjgxAN+rcbN0hNcINE7xOJWE1wgoQ0lRLlNHWDpTNjEuSVFfQlZfU0hBUkUuSVFfTFRNLjcvMjcvMjAxMQEAAACGWw0AAgAAAAgxLjA1NjE3MQEIAAAABQAAAAExAQAAAAoxNTU5ODQ5MTE0AwAAAAMxMzgCAAAABDQwMjAEAAAAATAHAAAACTcvMjcvMjAxMQgAAAAJNi8zMC8yMDExCQAAAAEwn6z1hnKE1witk3i8coTXCCJDSVEuU0dYOkM1Mi5JUV9DTE9TRVBSSUNFLjYvNi8yMDExAQAAAKB4XwACAAAABDEuNDMA0PvcqnSE1wgsOZ04lYTXCCNDSVEuU0dYOkg3OC5JUV9DTE9TRVBSSUNFLjcvMjYvMjAxMgEAAAD8QgYAAgAAAAQ1Ljg4AC6ZPZN0hNcIc5PcNpWE1wgkQ0lRLlNHWDpVMTAuSVFfQ0xPU0VQUklDRS4xMC8xNy8yMDE4AQAAABlPewACAAAABDEuMjMA6lk8PnSE1wgM41EwlYTXCCJDSVEuU0dYOlcwNS5JUV9DTE9TRVBSSUNFLjUvNy8yMDA5AQAAAO5hDQACAAAABDEuMjQATcgfvnSE1whUjns5lYTXCCdDSVEuU0dYOloyNS5JUV9CVl9TSEFSRS5JUV9MVE0uOC84LzIwMDkBAAAAwwamAQIAAAAIMS4xMjk0MzUBCAAAAAUAAAAB</t>
  </si>
  <si>
    <t>MQEAAAAKMTM5NDQ1MjM4MQMAAAADMTM4AgAAAAQ0MDIwBAAAAAEwBwAAAAg4LzgvMjAwOQgAAAAJNi8zMC8yMDA5CQAAAAEw8jf4n3KE1wjfBgm+coTXCCdDSVEuU0dYOlQzOS5JUV9CVl9TSEFSRS5JUV9MVE0uOC84LzIwMTEBAAAAMVwNAAIAAAAIMS4zMjkzMjMBCAAAAAUAAAABMQEAAAAKMTU1NTE5MDA2OQMAAAADMTM4AgAAAAQ0MDIwBAAAAAEwBwAAAAg4LzgvMjAxMQgAAAAJNS8zMS8yMDExCQAAAAEwekluiHKE1wg54Ya8coTXCCNDSVEuU0dYOkYzNC5JUV9DTE9TRVBSSUNFLjYvMTMvMjAxMAEAAADLblMAAwAAAAAAk67stHSE1wiXRJs3lYTXCCJDSVEuU0dYOkYzNC5JUV9DTE9TRVBSSUNFLjcvOC8yMDE5AQAAAMtuUwACAAAABDMuNzkAOHurP3SE1whL8nwwlYTXCCRDSVEuU0dYOlk5Mi5JUV9DTE9TRVBSSUNFLjExLzI2LzIwMDkBAAAAzCyhAQIAAAAEMC4yNgD/C725dITXCGBRUjqVhNcII0NJUS5TR1g6VDM5LklRX0NMT1NFUFJJQ0UuNi8xOS8yMDE0AQAAADFcDQACAAAAAzQuMgDr/UeDdITXCN2D/DWVhNcIIkNJUS5TR1g6QTUwLklRX0NMT1NFUFJJQ0UuNy84LzIwMTgBAAAABp7rEAMAAAAAAOOWyU90hNcIijMUM5WE1wgiQ0lRLlNHWDpGMTcuSVFfQ0xPU0VQUklDRS44LzcvMjAxOAEAAABubwAAAgAAAAQxLjk2ACungVd0hNcI/dVBMpWE1wgjQ0lRLlNHWDpTNDEuSVFfQ0xPU0VQUklD</t>
  </si>
  <si>
    <t>RS44LzIzLzIwMTABAAAAuWgNAAIAAAADMy4xADWdA6h0hNcIHmGyOZWE1wgkQ0lRLlNHWDpORDhVLklRX0NMT1NFUFJJQ0UuMS8zMC8yMDE2AQAAAECKkgEDAAAAAADmG2x2dITXCAty3zOVhNcII0NJUS5TR1g6NVVYLklRX0NMT1NFUFJJQ0UuOC8xNy8yMDE5AQAAAAtq2gYDAAAAAACNCqpDdITXCGX9zTCVhNcII0NJUS5TR1g6SzZTLklRX0NMT1NFUFJJQ0UuMy8xNi8yMDA5AQAAAOIKCAADAAAAAACaZ47CdITXCC51eDqVhNcIKUNJUS5TR1g6VFE1LklRX0JWX1NIQVJFLklRX0xUTS4xMC8yNi8yMDExAQAAAGFgRAACAAAABzUuMzgyMDgBCAAAAAUAAAABMQEAAAAKMTY0OTI3MDg1MQMAAAADMTM4AgAAAAQ0MDIwBAAAAAEwBwAAAAoxMC8yNi8yMDExCAAAAAk5LzMwLzIwMTEJAAAAATCO+A2EcoTXCMarTbxyhNcII0NJUS5TR1g6RUI1LklRX0NMT1NFUFJJQ0UuMy8xMC8yMDE1AQAAAD2tWAICAAAABTEuODU1ACVyMnl0hNcIpgAmNZWE1wgjQ0lRLlNHWDpDNTIuSVFfQ0xPU0VQUklDRS4yLzE3LzIwMTQBAAAAoHhfAAIAAAAFMS45NjUATXQofHSE1wg7XfU1lYTXCChDSVEuU0dYOlA4Wi5JUV9CVl9TSEFSRS5JUV9MVE0uMTEvMi8yMDExAQAAANFV6AoDAAAAAACO+A2EcoTXCMarTbxyhNcIJENJUS5TR1g6RzkyLklRX0NMT1NFUFJJQ0UuMTAvMzAvMjAxNwEAAABXTnUAAgAAAAQxLjc0AHGNoVF0hNcI</t>
  </si>
  <si>
    <t>2KqrMZWE1wgpQ0lRLlNHWDpFNUguSVFfQlZfU0hBUkUuSVFfTFRNLjExLzE2LzIwMTEBAAAA6lElAAIAAAAIMC41OTkzMDIBCAAAAAUAAAABMQEAAAAKMTU3NTgxMDk3OQMAAAADMTYwAgAAAAQ0MDIwBAAAAAEwBwAAAAoxMS8xNi8yMDExCAAAAAk5LzMwLzIwMTEJAAAAATDqDn2FcoTXCHdGarxyhNcIKUNJUS5TR1g6SDEzLklRX0JWX1NIQVJFLklRX0xUTS4xMS8xNy8yMDEwAQAAANwpWgACAAAACDEuODU2NzUxAQgAAAAFAAAAATEBAAAACjE0ODE2MTY0ODcDAAAAAzEzOAIAAAAENDAyMAQAAAABMAcAAAAKMTEvMTcvMjAxMAgAAAAJOS8zMC8yMDEwCQAAAAEwGYmTk3KE1wjgvC29coTXCCRDSVEuU0dYOkE1MC5JUV9DTE9TRVBSSUNFLjEwLzI5LzIwMTkBAAAABp7rEAIAAAAFMC4wNTgAd9SFRnSE1whoCB8xlYTXCCJDSVEuU0dYOkQwMS5JUV9DTE9TRVBSSUNFLjQvOS8yMDE0AQAAAO9bDQACAAAABDkuODEAfB5Pg3SE1wgB5v41lYTXCCJDSVEuU0dYOkg3OC5JUV9DTE9TRVBSSUNFLjEvOC8yMDA5AQAAAPxCBgACAAAABDIuMjcAJSIOxHSE1wiyqjE5lYTXCCdDSVEuU0dYOlEwRi5JUV9CVl9TSEFSRS5JUV9MVE0uMi8xLzIwMDkBAAAAw/6KAwMAAAAAAK5BxKZyhNcI16eLvnKE1wgiQ0lRLlNHWDpCTjQuSVFfQ0xPU0VQUklDRS4zLzMvMjAxMwEAAACFVg0AAwAAAAAAXmtfkHSE1whan7I1lYTXCCND</t>
  </si>
  <si>
    <t>SVEuU0dYOlM2My5JUV9DTE9TRVBSSUNFLjEvMzEvMjAxMAEAAABB8AsAAwAAAAAAe7BntnSE1wj+eDg4lYTXCChDSVEuU0dYOloyNS5JUV9CVl9TSEFSRS5JUV9MVE0uNC8xNi8yMDA5AQAAAMMGpgECAAAACDEuMDk0MzAyAQgAAAAFAAAAATEBAAAACjEzNjY2ODg1NzMDAAAAAzEzOAIAAAAENDAyMAQAAAABMAcAAAAJNC8xNi8yMDA5CAAAAAkzLzMxLzIwMDkJAAAAATA3bGSkcoTXCOkBR75yhNcIJENJUS5TR1g6TzMyLklRX0NMT1NFUFJJQ0UuMTIvMjEvMjAxNwEAAAAnu1MAAgAAAAQyLjAzALxpIFl0hNcIn1P6MZWE1wgjQ0lRLlNHWDpVMTAuSVFfQ0xPU0VQUklDRS4xMS81LzIwMTABAAAAGU97AAMAAAAAAGPFZK90hNcIpVQzOpWE1wgjQ0lRLlNHWDpaMjUuSVFfQ0xPU0VQUklDRS43LzE2LzIwMTgBAAAAwwamAQIAAAAEMS40OQAyZjRTdITXCNLELjKVhNcII0NJUS5TR1g6VTA2LklRX0NMT1NFUFJJQ0UuMTAvNC8yMDEwAQAAAImBVAACAAAABDIuMzIA2j3WsHSE1wgtWY83lYTXCCJDSVEuU0dYOkc5Mi5JUV9DTE9TRVBSSUNFLjYvOS8yMDE2AQAAAFdOdQACAAAABDEuMTcAGKdeZnSE1wgauTwzlYTXCCNDSVEuU0dYOkgxMy5JUV9DTE9TRVBSSUNFLjgvMTcvMjAxOAEAAADcKVoAAgAAAAQyLjU4AHfUhUZ0hNcI5IL2MJWE1wgjQ0lRLlNHWDpVMTAuSVFfQ0xPU0VQUklDRS41LzE3LzIwMTgBAAAA</t>
  </si>
  <si>
    <t>GU97AAIAAAAEMS4zNQAqj6xXdITXCGxQGTKVhNcIIkNJUS5TR1g6Qk40LklRX0NMT1NFUFJJQ0UuNi8yLzIwMTgBAAAAhVYNAAMAAAAAAIhzwUt0hNcIrgU+MZWE1wgjQ0lRLlNHWDpDMzEuSVFfQ0xPU0VQUklDRS43LzE3LzIwMTcBAAAA0lElAAIAAAAEMy42NQAN+mZadITXCKJRxzKVhNcIIkNJUS5TR1g6Q0VFLklRX0NMT1NFUFJJQ0UuNi80LzIwMTQBAAAAIsOeAAIAAAAFMC42NjUAEkRggHSE1wgce/00lYTXCCNDSVEuU0dYOlM2My5JUV9DTE9TRVBSSUNFLjcvMjIvMjAxNAEAAABB8AsAAgAAAAQzLjc0ABmeEHx0hNcIbWnqNJWE1wgoQ0lRLlNHWDpaNzQuSVFfQlZfU0hBUkUuSVFfTFRNLjcvMTkvMjAxMAEAAAAAtwEAAgAAAAgxLjQ5MDc4NgEIAAAABQAAAAExAQAAAAoxNDY2MTY5MTMwAwAAAAMxMzgCAAAABDQwMjAEAAAAATAHAAAACTcvMTkvMjAxMAgAAAAJNi8zMC8yMDEwCQAAAAEwacuDknKE1wjhbh+9coTXCCNDSVEuU0dYOlA4Wi5JUV9DTE9TRVBSSUNFLjgvMTkvMjAxNgEAAADRVegKAgAAAAQwLjc0AMASBGZ0hNcIeiHwM5WE1wgjQ0lRLlNHWDpQOFouSVFfQ0xPU0VQUklDRS4xMi83LzIwMTcBAAAA0VXoCgIAAAAEMC43NAC8aSBZdITXCMGVFjOVhNcIKENJUS5TR1g6VDE4LklRX0JWX1NIQVJFLklRX0xUTS4zLzE4LzIwMTAFAAAAAAAAAAgAAAAUKEludmFsaWQgSWRlbnRpZmllcikS</t>
  </si>
  <si>
    <t>E9CScoTXCJeVJr1yhNcII0NJUS5TR1g6VTA0LklRX0NMT1NFUFJJQ0UuOC8xMS8yMDE4AQAAAD2SVAADAAAAAAAfk1hLdITXCH8oZDGVhNcII0NJUS5TR1g6VFE1LklRX0NMT1NFUFJJQ0UuMi8yMi8yMDEzAQAAAGFgRAADAAAAAAD9FYSKdITXCAsGljWVhNcII0NJUS5TR1g6SDEzLklRX0NMT1NFUFJJQ0UuMi8xOS8yMDE3AQAAANwpWgADAAAAAAB39h9cdITXCM/dsTKVhNcII0NJUS5TR1g6VUQyLklRX0NMT1NFUFJJQ0UuNy8yNC8yMDE0AQAAAM2FDRADAAAAAABiZgt/dITXCAlbuDSVhNcIKENJUS5TR1g6UDhaLklRX0JWX1NIQVJFLklRX0xUTS4zLzI5LzIwMTABAAAA0VXoCgMAAAAAAB4MVpVyhNcIs7dMvXKE1wgkQ0lRLlNHWDpCNjEuSVFfQ0xPU0VQUklDRS4xMi8xNC8yMDEyAQAAAOZgRAACAAAAAzYuOAC32eeXdITXCAqc0TWVhNcIJENJUS5TR1g6Wjc0LklRX0NMT1NFUFJJQ0UuMTEvMjQvMjAxNAEAAAAAtwEAAgAAAAQzLjg5ALiQKIZ0hNcIDJqeNpWE1wgjQ0lRLlNHWDpVMTAuSVFfQ0xPU0VQUklDRS43LzEyLzIwMTQBAAAAGU97AAMAAAAAABmeEHx0hNcIIueiNJWE1wgjQ0lRLlNHWDo1VVguSVFfQ0xPU0VQUklDRS40LzEzLzIwMTUBAAAAC2raBgIAAAAIMC4zOTc3MjUAZiwEdXSE1wjLS9gzlYTXCCNDSVEuU0dYOkI2MS5JUV9DTE9TRVBSSUNFLjEyLzgvMjAxMQEAAADmYEQAAgAAAAE0</t>
  </si>
  <si>
    <t>AD5Wyp10hNcIusnDN5WE1wgjQ0lRLlNHWDpTNjEuSVFfQ0xPU0VQUklDRS45LzEwLzIwMTUBAAAAhlsNAAIAAAAFMS42MjUAYILKd3SE1wg/iIE0lYTXCCdDSVEuU0dYOlM0MS5JUV9CVl9TSEFSRS5JUV9MVE0uMy8yLzIwMDkBAAAAuWgNAAIAAAAIMy4xMDE0OTgBCAAAAAUAAAABMQEAAAAKMTM1NTI3OTU1MwMAAAADMTM4AgAAAAQ0MDIwBAAAAAEwBwAAAAgzLzIvMjAwOQgAAAAKMTIvMzEvMjAwOAkAAAABMFthjqVyhNcITv1lvnKE1wgiQ0lRLlNHWDpTNTkuSVFfQ0xPU0VQUklDRS45LzYvMjAxMQEAAAB4JQoAAgAAAAMzLjkAd5Q2onSE1whEFnc4lYTXCCJDSVEuU0dYOkU1SC5JUV9DTE9TRVBSSUNFLjIvMS8yMDEyAQAAAOpRJQACAAAABDAuNzMAvFNPnHSE1wgTbtY4lYTXCCNDSVEuU0dYOlMwNy5JUV9DTE9TRVBSSUNFLjIvMTYvMjAxNwEAAAC9ZA0AAwAAAAAAzVnLZ3SE1witg/IzlYTXCCRDSVEuU0dYOkE3UlUuSVFfQ0xPU0VQUklDRS40LzExLzIwMTABAAAAZL/ZAQMAAAAAANhTRbJ0hNcIQfrAOJWE1wgoQ0lRLlNHWDpNMDQuSVFfQlZfU0hBUkUuSVFfTFRNLjQvMjMvMjAxMAEAAADqPgYAAgAAAAgwLjg2OTk4MgEIAAAABQAAAAExAQAAAAoxNDc0NDMzNzE3AwAAAAMxNjACAAAABDQwMjAEAAAAATAHAAAACTQvMjMvMjAxMAgAAAAJMy8zMS8yMDEwCQAAAAEwHgxWlXKE1whqVUq9coTXCCRD</t>
  </si>
  <si>
    <t>SVEuU0dYOkozNy5JUV9DTE9TRVBSSUNFLjExLzIyLzIwMTIBAAAAHjsGAAIAAAAFMzUuMTYApapQk3SE1wi0LEs2lYTXCCNDSVEuU0dYOkVCNS5JUV9DTE9TRVBSSUNFLjYvMjMvMjAxNAEAAAA9rVgCAgAAAAQyLjM4AGJmC390hNcICVu4NJWE1wgjQ0lRLlNHWDpZOTIuSVFfQ0xPU0VQUklDRS44LzEyLzIwMTMBAAAAzCyhAQIAAAAEMC41NwDAvfyLdITXCJg0uzaVhNcII0NJUS5TR1g6SDEzLklRX0NMT1NFUFJJQ0UuOC8xNC8yMDExAQAAANwpWgADAAAAAADJagaldITXCJc83jiVhNcIIkNJUS5TR1g6VFE1LklRX0NMT1NFUFJJQ0UuMy85LzIwMTABAAAAYWBEAAMAAAAAADHiOrh0hNcI3nT4OJWE1wgkQ0lRLlNHWDpVMDQuSVFfQ0xPU0VQUklDRS4xMi8yNy8yMDA5AQAAAD2SVAADAAAAAACvVVC4dITXCGBRUjqVhNcIJ0NJUS5TR1g6UzA4LklRX0JWX1NIQVJFLklRX0xUTS4xLzEvMjAxMQEAAACSZ0sAAgAAAAgwLjE2Mjk1MwEIAAAABQAAAAExAQAAAAoxNDkyODM5NTAyAwAAAAMxMzgCAAAABDQwMjAEAAAAATAHAAAACDEvMS8yMDExCAAAAAoxMi8zMS8yMDEwCQAAAAEwUSWQinKE1wjgoKq8coTXCCJDSVEuU0dYOkVCNS5JUV9DTE9TRVBSSUNFLjUvNC8yMDE2AQAAAD2tWAICAAAABTEuNzU1AI3Og2J0hNcIfsXcMpWE1wgjQ0lRLlNHWDpEMDUuSVFfQ0xPU0VQUklDRS42LzEzLzIwMTgBAAAAP1YN</t>
  </si>
  <si>
    <t>AAIAAAAFMjguMTYAiHPBS3SE1wh/KGQxlYTXCCNDSVEuU0dYOk9WOC5JUV9DTE9TRVBSSUNFLjkvMTcvMjAxMwEAAAAuvCcIAgAAAAQwLjY1AEIolX10hNcIL9M9NZWE1wgoQ0lRLlNHWDpTNjguSVFfQlZfU0hBUkUuSVFfTFRNLjkvMTUvMjAxMQEAAAClUiUAAgAAAAgwLjc3MjA0NAEIAAAABQAAAAExAQAAAAoxNTYxNDIyODU0AwAAAAMxMzgCAAAABDQwMjAEAAAAATAHAAAACTkvMTUvMjAxMQgAAAAJNi8zMC8yMDExCQAAAAEwSCLshnKE1wiYa3G8coTXCChDSVEuU0dYOlVEMi5JUV9CVl9TSEFSRS5JUV9MVE0uMTIvNC8yMDEyAQAAAM2FDRACAAAACDAuNzg3ODk3AQgAAAAFAAAAATEBAAAACjE2OTEyMjUzODADAAAAAzE2MAIAAAAENDAyMAQAAAABMAcAAAAJMTIvNC8yMDEyCAAAAAoxMi8zMS8yMDExCQAAAAEwNbjzfnKE1wiGdhS8coTXCChDSVEuU0dYOkMzMS5JUV9CVl9TSEFSRS5JUV9MVE0uMy8zMC8yMDEyAQAAANJRJQACAAAABzMuNTExMDEBCAAAAAUAAAABMQEAAAAKMTY2NDMwMzYyMQMAAAADMTM4AgAAAAQ0MDIwBAAAAAEwBwAAAAkzLzMwLzIwMTIIAAAACjEyLzMxLzIwMTEJAAAAATAFKid2coTXCMu+k7tyhNcII0NJUS5TR1g6TEozLklRX0NMT1NFUFJJQ0UuNi8xMS8yMDE0AQAAAJtXDQACAAAABDIuMzkA6/1Hg3SE1wjdg/w1lYTXCCNDSVEuU0dYOkFaWS5JUV9DTE9TRVBSSUNFLjgv</t>
  </si>
  <si>
    <t>MjMvMjAxMAEAAABp8l0BAgAAAAUzNTUuNQCcAUusdITXCFxETjmVhNcIJ0NJUS5TR1g6TzMyLklRX0JWX1NIQVJFLklRX0xUTS4yLzgvMjAwOQEAAAAnu1MAAgAAAAgwLjU1NzA1NwEIAAAABQAAAAExAQAAAAoxMzIxOTAxMzYwAwAAAAMxMzgCAAAABDQwMjAEAAAAATAHAAAACDIvOC8yMDA5CAAAAAoxMi8zMS8yMDA4CQAAAAEwBuL/pnKE1wg6bJC+coTXCCNDSVEuU0dYOlUwNi5JUV9DTE9TRVBSSUNFLjUvMjMvMjAxMAEAAACJgVQAAwAAAAAA2FNFsnSE1whATL45lYTXCCdDSVEuU0dYOkozNy5JUV9CVl9TSEFSRS5JUV9MVE0uNi81LzIwMTEBAAAAHjsGAAIAAAAJMzAuNDk0MzQ1AQgAAAAFAAAAATEBAAAACjE1NjE4NTY4MTYDAAAAAzE2MAIAAAAENDAyMAQAAAABMAcAAAAINi81LzIwMTEIAAAACTMvMzEvMjAxMQkAAAABMPYjXYtyhNcIqym0vHKE1wgjQ0lRLlNHWDpFQjUuSVFfQ0xPU0VQUklDRS4xLzMxLzIwMTYBAAAAPa1YAgMAAAAAADoKtG50hNcIgaBWNJWE1wgkQ0lRLlNHWDpUMzkuSVFfQ0xPU0VQUklDRS4xMS8xMi8yMDEyAQAAADFcDQACAAAABDQuMDkApapQk3SE1wjiQLo3lYTXCCNDSVEuU0dYOlk5Mi5JUV9DTE9TRVBSSUNFLjIvMTUvMjAxNAEAAADMLKEBAwAAAAAA0S1sgHSE1whyH700lYTXCCNDSVEuU0dYOkgxNS5JUV9DTE9TRVBSSUNFLjYvMzAvMjAxNQEAAACaaA0AAgAAAAMz</t>
  </si>
  <si>
    <t>LjkAsqWKdHSE1wipzR80lYTXCCNDSVEuU0dYOkJTNi5JUV9DTE9TRVBSSUNFLjgvMTAvMjAxMQEAAABjXAMCAgAAAAUxLjE1NQAnd8egdITXCPV32TiVhNcIJENJUS5TR1g6SDc4LklRX0NMT1NFUFJJQ0UuMTAvMjgvMjAxMgEAAAD8QgYAAwAAAAAAKajVkXSE1wgqBkQ2lYTXCCNDSVEuU0dYOk8zOS5JUV9DTE9TRVBSSUNFLjQvMTUvMjAxNAEAAAAphhIAAgAAAAQ5LjYyAHweT4N0hNcIzs9cNZWE1wgjQ0lRLlNHWDpDQzMuSVFfQ0xPU0VQUklDRS42LzI2LzIwMTcBAAAAhIwiAAMAAAAAABZ4Cld0hNcI/wp7MpWE1wgoQ0lRLlNHWDpIMTcuSVFfQlZfU0hBUkUuSVFfTFRNLjEvMjcvMjAxMAEAAADZRIwAAgAAAAgwLjY2MTY0NgEIAAAABQAAAAExAQAAAAoxNDQxNjI3NTI5AwAAAAMxMzgCAAAABDQwMjAEAAAAATAHAAAACTEvMjcvMjAxMAgAAAAKMTIvMzEvMjAwOQkAAAABMPOzpJVyhNcIGnxRvXKE1wgkQ0lRLlNHWDpUUTUuSVFfQ0xPU0VQUklDRS4xMC8zMC8yMDE2AQAAAGFgRAADAAAAAAD5NutcdITXCPoFOjSVhNcIIkNJUS5TR1g6QUROLklRX0NMT1NFUFJJQ0UuMi8yLzIwMDkBAAAAPGYGBwMAAAAAAFaElcJ0hNcIy8spOpWE1wgjQ0lRLlNHWDpTNTEuSVFfQ0xPU0VQUklDRS4xMS82LzIwMTQBAAAA0FkNAAIAAAAEMy41OQDLSi2GdITXCET8oDaVhNcII0NJUS5TR1g6VjAzLklRX0NMT1NFUFJJ</t>
  </si>
  <si>
    <t>Q0UuNi8xNy8yMDE4AQAAAGyNAAADAAAAAACIc8FLdITXCKgztTGVhNcIKENJUS5TR1g6QlZBLklRX0JWX1NIQVJFLklRX0xUTS41LzI0LzIwMDkBAAAAvnF7AAIAAAAIMC4zMDkwMTcBCAAAAAUAAAABMQEAAAAKMTM0MTM2MDA5NwMAAAADMTExAgAAAAQ0MDIwBAAAAAEwBwAAAAk1LzI0LzIwMDkIAAAACTIvMjgvMjAwOQkAAAABMBgKbKFyhNcIuHoevnKE1wgjQ0lRLlNHWDpHMDcuSVFfQ0xPU0VQUklDRS4yLzExLzIwMTYBAAAAefEkAAIAAAAFMTkuNDUA/ABsZ3SE1wh0fUEzlYTXCChDSVEuU0dYOkgxMy5JUV9CVl9TSEFSRS5JUV9MVE0uMTEvOS8yMDExAQAAANwpWgACAAAABzIuMjE2MjQBCAAAAAUAAAABMQEAAAAKMTU3NTk1NTU5NgMAAAADMTM4AgAAAAQ0MDIwBAAAAAEwBwAAAAkxMS85LzIwMTEIAAAACTkvMzAvMjAxMQkAAAABMI74DYRyhNcIhklLvHKE1wgjQ0lRLlNHWDo1VVguSVFfQ0xPU0VQUklDRS4xMi8xLzIwMDkBAAAAC2raBgMAAAAAABtsv7l0hNcI2V8EOZWE1wgiQ0lRLlNHWDpDNkwuSVFfQ0xPU0VQUklDRS4zLzUvMjAxNAEAAAB3JQoAAgAAAAUxMC4yNAB2srSEdITXCIMqDjWVhNcIJENJUS5TR1g6UzY4LklRX0NMT1NFUFJJQ0UuMTEvMjgvMjAxMAEAAAClUiUAAwAAAAAALG7dsHSE1wjg6246lYTXCCNDSVEuU0dYOlU5Ni5JUV9DTE9TRVBSSUNFLjkvMTQvMjAxMAEAAACReA0A</t>
  </si>
  <si>
    <t>AgAAAAQ0LjQ3AF9aT690hNcIl4rsOJWE1wgkQ0lRLlNHWDpHMDcuSVFfQ0xPU0VQUklDRS4xMS8yNS8yMDEyAQAAAHnxJAADAAAAAAApqNWRdITXCPOjQTaVhNcIKUNJUS5TR1g6TzMyLklRX0JWX1NIQVJFLklRX0xUTS4xMC8yMi8yMDEyAQAAACe7UwACAAAACDEuMzgwNDczAQgAAAAFAAAAATEBAAAACjE2NDUzNDcwOTEDAAAAAzEzOAIAAAAENDAyMAQAAAABMAcAAAAKMTAvMjIvMjAxMggAAAAJOS8zMC8yMDEyCQAAAAEwqDa2e3KE1wh+o927coTXCCJDSVEuU0dYOlU5Ni5JUV9DTE9TRVBSSUNFLjMvNC8yMDE2AQAAAJF4DQACAAAABDMuMTQAOLMKX3SE1wj8KsAylYTXCCNDSVEuU0dYOlUxMS5JUV9DTE9TRVBSSUNFLjEvMTIvMjAxNQEAAADDUAYAAgAAAAUyMy40OADlshdydITXCHEvpzeVhNcII0NJUS5TR1g6RDA1LklRX0NMT1NFUFJJQ0UuMS8yNS8yMDE5AQAAAD9WDQACAAAABTI0LjIyACvM2El0hNcIkNkiMpWE1wgoQ0lRLlNHWDpDMDkuSVFfQlZfU0hBUkUuSVFfTFRNLjkvMjUvMjAxMAEAAADzQwYAAgAAAAg2Ljc4Mzg3NwEIAAAABQAAAAExAQAAAAoxNDY2MTY4Mzg5AwAAAAMxMzgCAAAABDQwMjAEAAAAATAHAAAACTkvMjUvMjAxMAgAAAAJNi8zMC8yMDEwCQAAAAEwL37wk3KE1wjS4jS9coTXCChDSVEuU0dYOlM2OC5JUV9CVl9TSEFSRS5JUV9MVE0uMTEvMi8yMDExAQAAAKVSJQACAAAA</t>
  </si>
  <si>
    <t>CDAuODEzNDIzAQgAAAAFAAAAATEBAAAACjE1NzIxMjUyOTADAAAAAzEzOAIAAAAENDAyMAQAAAABMAcAAAAJMTEvMi8yMDExCAAAAAk5LzMwLzIwMTEJAAAAATDqDn2FcoTXCHdGarxyhNcIJENJUS5TR1g6UzY4LklRX0NMT1NFUFJJQ0UuMTIvMjMvMjAxOAEAAAClUiUAAwAAAAAADrKwQXSE1wjfA5AwlYTXCCNDSVEuU0dYOlUxMS5JUV9DTE9TRVBSSUNFLjUvMTIvMjAxNgEAAADDUAYAAgAAAAUxNy42NACNzoNidITXCKIJLDOVhNcIJENJUS5TR1g6Q0VFLklRX0NMT1NFUFJJQ0UuMTAvMTkvMjAxMAEAAAAiw54AAgAAAAQwLjI0AAfDbqx0hNcIIySpOJWE1wgjQ0lRLlNHWDpTNDEuSVFfQ0xPU0VQUklDRS4xLzMwLzIwMTUBAAAAuWgNAAIAAAAEMi42MwB0gt1tdITXCB8RizSVhNcIKENJUS5TR1g6QUROLklRX0JWX1NIQVJFLklRX0xUTS43LzIzLzIwMTIBAAAAPGYGBwIAAAAIMS4wNzg4NDcBCAAAAAUAAAABMQEAAAAKMTY4Nzk0MDQzMQMAAAADMTM4AgAAAAQ0MDIwBAAAAAEwBwAAAAk3LzIzLzIwMTIIAAAACjEyLzMxLzIwMTEJAAAAATAgLf54coTXCDf3rbtyhNcIKENJUS5TR1g6QUROLklRX0JWX1NIQVJFLklRX0xUTS4yLzIyLzIwMTEBAAAAPGYGBwMAAAAAANWKNo5yhNcIBRPfvHKE1wgjQ0lRLlNHWDpVRDIuSVFfQ0xPU0VQUklDRS42LzI0LzIwMTYBAAAAzYUNEAIAAAAFMC44MDUADyv3YXSE</t>
  </si>
  <si>
    <t>1whrY9oylYTXCClDSVEuU0dYOkQwMS5JUV9CVl9TSEFSRS5JUV9MVE0uMTEvMTgvMjAxMQEAAADvWw0AAgAAAAcwLjY4MzM4AQgAAAAFAAAAATEBAAAACjE2MDQyMTI3ODIDAAAAAzE2MAIAAAAENDAyMAQAAAABMAcAAAAKMTEvMTgvMjAxMQgAAAAJOS8zMC8yMDExCQAAAAEwCV4td3KE1wgdg5i7coTXCCNDSVEuU0dYOlM1OC5JUV9DTE9TRVBSSUNFLjMvMjkvMjAxMQEAAAAJUiUAAgAAAAQyLjU2ACohaal0hNcIoHSYOJWE1wgjQ0lRLlNHWDpEMDUuSVFfQ0xPU0VQUklDRS45LzE0LzIwMTQBAAAAP1YNAAMAAAAAAJzoKoZ0hNcIzi5+NZWE1wgiQ0lRLlNHWDpTMDguSVFfQ0xPU0VQUklDRS4yLzEvMjAxOQEAAACSZ0sAAgAAAAUwLjk2NQArzNhJdITXCLSfWjGVhNcII0NJUS5TR1g6Qk40LklRX0NMT1NFUFJJQ0UuOC8xMC8yMDE4AQAAAIVWDQACAAAABDYuNzIAeQbJPnSE1wi6V2AwlYTXCCRDSVEuU0dYOkYzNC5JUV9DTE9TRVBSSUNFLjEyLzE4LzIwMTEBAAAAy25TAAMAAAAAAHl0TJ90hNcIwCoYN5WE1wgiQ0lRLlNHWDpVMTAuSVFfQ0xPU0VQUklDRS40LzEvMjAwOQEAAAAZT3sAAgAAAAMxLjIAzysYwXSE1wjaPYw5lYTXCCNDSVEuU0dYOjVVWC5JUV9DTE9TRVBSSUNFLjUvMzEvMjAxOQEAAAALatoGAgAAAAMwLjMAK+/zQ3SE1wimNegwlYTXCCNDSVEuU0dYOkYxNy5JUV9DTE9TRVBSSUNFLjQv</t>
  </si>
  <si>
    <t>MTUvMjAxNgEAAABubwAAAgAAAAQxLjkxAIkRX150hNcIOkOVMpWE1wgiQ0lRLlNHWDpIMTMuSVFfQ0xPU0VQUklDRS40LzQvMjAxNQEAAADcKVoAAwAAAAAAZiwEdXSE1wgoMCI0lYTXCCNDSVEuU0dYOkc5Mi5JUV9DTE9TRVBSSUNFLjYvMjEvMjAxMwEAAABXTnUAAgAAAAUwLjkzNQAAVHWNdITXCIC9xDaVhNcIKENJUS5TR1g6VTExLklRX0JWX1NIQVJFLklRX0xUTS4yLzI3LzIwMTEBAAAAw1AGAAIAAAAJMTIuNTI2OTc1AQgAAAAFAAAAATEBAAAACjE1NDEyMzc4MjgDAAAAAzEzOAIAAAAENDAyMAQAAAABMAcAAAAJMi8yNy8yMDExCAAAAAoxMi8zMS8yMDEwCQAAAAEwE0rpiXKE1wike6O8coTXCCRDSVEuU0dYOlo3NC5JUV9DTE9TRVBSSUNFLjExLzEyLzIwMTIBAAAAALcBAAIAAAAEMy4xOQBhz2yWdITXCHndXDiVhNcIKENJUS5TR1g6WTkyLklRX0JWX1NIQVJFLklRX0xUTS4yLzE1LzIwMTABAAAAzCyhAQIAAAAIMi4yMzg1ODMBCAAAAAUAAAABMQEAAAAKMTQzNDI5ODE5MQMAAAADMTQ5AgAAAAQ0MDIwBAAAAAEwBwAAAAkyLzE1LzIwMTAIAAAACjEyLzMxLzIwMDkJAAAAATAGozaYcoTXCJHccr1yhNcII0NJUS5TR1g6Qk40LklRX0NMT1NFUFJJQ0UuMy8xNC8yMDEzAQAAAIVWDQACAAAABTExLjY2AABUdY10hNcIpI2fNZWE1wgjQ0lRLlNHWDpKMzYuSVFfQ0xPU0VQUklDRS40LzI0LzIwMTIB</t>
  </si>
  <si>
    <t>AAAA7lQNAAIAAAACNTAAvFNPnHSE1wgaUHE2lYTXCCNDSVEuU0dYOkQwNS5JUV9DTE9TRVBSSUNFLjMvMTMvMjAxMwEAAAA/Vg0AAgAAAAUxNS41NAAAVHWNdITXCKSNnzWVhNcII0NJUS5TR1g6RUI1LklRX0NMT1NFUFJJQ0UuNy8yMy8yMDE1AQAAAD2tWAICAAAABDIuMTkALKkscHSE1whSKWA0lYTXCChDSVEuU0dYOlEwRi5JUV9CVl9TSEFSRS5JUV9MVE0uNC8yNS8yMDExAQAAAMP+igMCAAAACDAuNTMzODg5AQgAAAAFAAAAATEBAAAACjE1NTUwMjU0MjEDAAAAAzExMQIAAAAENDAyMAQAAAABMAcAAAAJNC8yNS8yMDExCAAAAAoxMi8zMS8yMDEwCQAAAAEwdf9Vi3KE1wgb7ri8coTXCCJDSVEuU0dYOkgwMi5JUV9DTE9TRVBSSUNFLjIvNC8yMDE4AQAAAGxXDQADAAAAAABI0j9RdITXCE4lgzGVhNcIJENJUS5TR1g6TkQ4VS5JUV9DTE9TRVBSSUNFLjUvMjcvMjAxNgEAAABAipIBAgAAAAUxLjI2NQC0aEVqdITXCAWEAzOVhNcII0NJUS5TR1g6VjAzLklRX0NMT1NFUFJJQ0UuMi8yOC8yMDE3AQAAAGyNAAACAAAABTEwLjc1ABns0l90hNcIBF3rM5WE1wgkQ0lRLlNHWDpVRDIuSVFfQ0xPU0VQUklDRS4xMi8yNi8yMDE0AQAAAM2FDRACAAAABTAuNTY1AOWyF3J0hNcI409nNJWE1wgpQ0lRLlNHWDpUMzkuSVFfQlZfU0hBUkUuSVFfTFRNLjEwLzI1LzIwMDkBAAAAMVwNAAIAAAAIMS4yODE5NTkBCAAA</t>
  </si>
  <si>
    <t>AAUAAAABMQEAAAAKMTcxNTMyMjU3MwMAAAADMTM4AgAAAAQ0MDIwBAAAAAEwBwAAAAoxMC8yNS8yMDA5CAAAAAk4LzMxLzIwMDkJAAAAATBiK6abcoTXCGT7t71yhNcIIkNJUS5TR1g6SDE3LklRX0NMT1NFUFJJQ0UuNS81LzIwMTUBAAAA2USMAAIAAAAFMC41ODUAY9g9bXSE1whS0REzlYTXCCRDSVEuU0dYOkgxNS5JUV9DTE9TRVBSSUNFLjEwLzI4LzIwMTUBAAAAmmgNAAIAAAAEMy44MwB2BIJzdITXCEkJGzSVhNcII0NJUS5TR1g6TzM5LklRX0NMT1NFUFJJQ0UuNy8xOS8yMDA5AQAAACmGEgADAAAAAAAlg6m8dITXCCxodDmVhNcIKUNJUS5TR1g6UzY4LklRX0JWX1NIQVJFLklRX0xUTS4xMi8yMy8yMDEwAQAAAKVSJQACAAAACDAuODAxMTAyAQgAAAAFAAAAATEBAAAACjE0OTMxMDM4OTEDAAAAAzEzOAIAAAAENDAyMAQAAAABMAcAAAAKMTIvMjMvMjAxMAgAAAAJOS8zMC8yMDEwCQAAAAEws3RXkXKE1wj0+gm9coTXCCRDSVEuU0dYOlMwNy5JUV9DTE9TRVBSSUNFLjEyLzE2LzIwMTIBAAAAvWQNAAMAAAAAAGHPbJZ0hNcItBPINZWE1wgiQ0lRLlNHWDpTNTguSVFfQ0xPU0VQUklDRS45LzYvMjAxOQEAAAAJUiUAAgAAAAQ0Ljg4AINn4EZ0hNcI37cvMZWE1wgjQ0lRLlNHWDpKMzYuSVFfQ0xPU0VQUklDRS44LzI5LzIwMTkBAAAA7lQNAAIAAAAFNTIuNzMAKcgfQ3SE1wgt0AQxlYTXCCNDSVEuU0dY</t>
  </si>
  <si>
    <t>OkE1MC5JUV9DTE9TRVBSSUNFLjEvMTAvMjAxOAEAAAAGnusQAwAAAAAAEoP1WHSE1wiT51QylYTXCClDSVEuU0dYOkQwMS5JUV9CVl9TSEFSRS5JUV9MVE0uMTAvMTAvMjAxMAEAAADvWw0AAgAAAAgwLjU0MzExNwEIAAAABQAAAAExAQAAAAoxNTQxNjcwOTQ5AwAAAAMxNjACAAAABDQwMjAEAAAAATAHAAAACjEwLzEwLzIwMTAIAAAACTkvMzAvMjAxMAkAAAABMJOhpY9yhNcI1ef2vHKE1wgjQ0lRLlNHWDpIMTcuSVFfQ0xPU0VQUklDRS44LzE4LzIwMTIBAAAA2USMAAMAAAAAAAb7upR0hNcINntaOJWE1wgjQ0lRLlNHWDpGOTkuSVFfQ0xPU0VQUklDRS43LzE0LzIwMTgBAAAAOlcNAAMAAAAAAOOWyU90hNcIkf57MZWE1wgiQ0lRLlNHWDpWMDMuSVFfQ0xPU0VQUklDRS4yLzMvMjAxOQEAAABsjQAAAwAAAAAAKIYaQXSE1wiwoY0wlYTXCChDSVEuU0dYOlUwNC5JUV9CVl9TSEFSRS5JUV9MVE0uNy8yMC8yMDEwAQAAAD2SVAACAAAACDMuNTI5MTEyAQgAAAAFAAAAATEBAAAACjE0ODI0MzU5NDYDAAAAAzEzOAIAAAAENDAyMAQAAAABMAcAAAAJNy8yMC8yMDEwCAAAAAk2LzMwLzIwMTAJAAAAATBm2MmMcoTXCEJizrxyhNcIJENJUS5TR1g6SDE3LklRX0NMT1NFUFJJQ0UuMTEvMjcvMjAxMQEAAADZRIwAAwAAAAAAGNovn3SE1wj+K8Y3lYTXCCNDSVEuU0dYOlRRNS5JUV9DTE9TRVBSSUNFLjUvMjYvMjAx</t>
  </si>
  <si>
    <t>MwEAAABhYEQAAwAAAAAAoi7pjnSE1wjJ+1Q4lYTXCCRDSVEuU0dYOk8zMi5JUV9DTE9TRVBSSUNFLjExLzI5LzIwMTABAAAAJ7tTAAIAAAAEMy4wOAD16tygdITXCF/wyjeVhNcIKENJUS5TR1g6NVVYLklRX0JWX1NIQVJFLklRX0xUTS4xMC83LzIwMTEBAAAAC2raBgIAAAAIMC4wMzg3ODQBCAAAAAUAAAABMQEAAAAKMTU3NjU1NDkwMgMAAAADMTM4AgAAAAQ0MDIwBAAAAAEwBwAAAAkxMC83LzIwMTEIAAAACTkvMzAvMjAxMQkAAAABMI74DYRyhNcI9A1QvHKE1wgoQ0lRLlNHWDo1VVguSVFfQlZfU0hBUkUuSVFfTFRNLjEvMjcvMjAwOQEAAAALatoGAgAAAAgwLjAwMDM2NAEIAAAABQAAAAExAQAAAAoxNDExNzc3NTQzAwAAAAMxMzgCAAAABDQwMjAEAAAAATAHAAAACTEvMjcvMjAwOQgAAAAJNi8zMC8yMDA4CQAAAAEwBuL/pnKE1wjVVpW+coTXCCNDSVEuU0dYOlk5Mi5JUV9DTE9TRVBSSUNFLjExLzUvMjAxNgEAAADMLKEBAwAAAAAAQ77YaHSE1wha5vQzlYTXCCJDSVEuU0dYOkM1Mi5JUV9DTE9TRVBSSUNFLjgvMi8yMDEyAQAAAKB4XwACAAAABDEuNjkA70hZmXSE1wi8Mjs5lYTXCCNDSVEuU0dYOk8zMi5JUV9DTE9TRVBSSUNFLjMvMTMvMjAxOQEAAAAnu1MAAgAAAAQyLjAzAIoRdTx0hNcIwK1EMJWE1wgjQ0lRLlNHWDpHOTIuSVFfQ0xPU0VQUklDRS43LzIyLzIwMTcBAAAAV051AAMAAAAAAFiY</t>
  </si>
  <si>
    <t>v1J0hNcIijMUM5WE1wgjQ0lRLlNHWDpDMzEuSVFfQ0xPU0VQUklDRS40LzI4LzIwMDkBAAAA0lElAAIAAAAEMi40MwCVBBHBdITXCIrbiTmVhNcIKENJUS5TR1g6UzY4LklRX0JWX1NIQVJFLklRX0xUTS4zLzIwLzIwMTABAAAApVIlAAIAAAAIMC42NTE0NTkBCAAAAAUAAAABMQEAAAAKMTQxOTY3MDUwNwMAAAADMTM4AgAAAAQ0MDIwBAAAAAEwBwAAAAkzLzIwLzIwMTAIAAAACjEyLzMxLzIwMDkJAAAAATBHngKVcoTXCFKSRb1yhNcIIkNJUS5TR1g6VjAzLklRX0NMT1NFUFJJQ0UuNy8yLzIwMTIBAAAAbI0AAAIAAAAEOC4wNgBp7duXdITXCK4/XziVhNcII0NJUS5TR1g6Qk40LklRX0NMT1NFUFJJQ0UuMy8yNC8yMDE2AQAAAIVWDQACAAAABDUuODcAFIMjY3SE1wiiCSwzlYTXCCdDSVEuU0dYOlMwOC5JUV9CVl9TSEFSRS5JUV9MVE0uOS80LzIwMTIBAAAAkmdLAAIAAAAIMC4zNDQ4NDYBCAAAAAUAAAABMQEAAAAKMTY0MzIyODE1OAMAAAADMTM4AgAAAAQ0MDIwBAAAAAEwBwAAAAg5LzQvMjAxMggAAAAJNi8zMC8yMDEyCQAAAAEwwN2Td3KE1wjNMqm7coTXCChDSVEuU0dYOkozNi5JUV9CVl9TSEFSRS5JUV9MVE0uMy8yOC8yMDA5AQAAAO5UDQACAAAACTIzLjIyODU2OAEIAAAABQAAAAExAQAAAAoxMzkwNTkyOTM2AwAAAAMxNjACAAAABDQwMjAEAAAAATAHAAAACTMvMjgvMjAwOQgAAAAKMTIvMzEv</t>
  </si>
  <si>
    <t>MjAwOAkAAAABMDdsZKRyhNcINWRJvnKE1wgnQ0lRLlNHWDpIMTMuSVFfQlZfU0hBUkUuSVFfTFRNLjEvMS8yMDEyAQAAANwpWgACAAAACDIuMzM4OTY0AQgAAAAFAAAAATEBAAAACjE2MDA1MzM5OTEDAAAAAzEzOAIAAAAENDAyMAQAAAABMAcAAAAIMS8xLzIwMTIIAAAACjEyLzMxLzIwMTEJAAAAATAiHVx9coTXCPrGA7xyhNcIIkNJUS5TR1g6VTE0LklRX0NMT1NFUFJJQ0UuNC83LzIwMTcBAAAASFgNAAIAAAAENy4wMgCuqPdjdITXCKxMhjSVhNcIIkNJUS5TR1g6Wjc0LklRX0NMT1NFUFJJQ0UuNi80LzIwMTQBAAAAALcBAAIAAAAEMy44OQASRGCAdITXCBx7/TSVhNcII0NJUS5TR1g6UzQxLklRX0NMT1NFUFJJQ0UuNS8xMi8yMDE0AQAAALloDQACAAAABDIuNzQAHBImfHSE1wgNrKc0lYTXCCJDSVEuU0dYOlQxOC5JUV9DTE9TRVBSSUNFLjYvOC8yMDEyBQAAAAAAAAAIAAAAFChJbnZhbGlkIElkZW50aWZpZXIpae3bl3SE1wjCiTk3lYTXCCRDSVEuU0dYOlM1OS5JUV9DTE9TRVBSSUNFLjExLzE5LzIwMTcBAAAAeCUKAAMAAAAAAKzGnVV0hNcIHk04MpWE1wgkQ0lRLlNHWDpDMDkuSVFfQ0xPU0VQUklDRS4xMS8yMS8yMDE1AQAAAPNDBgADAAAAAAB2BIJzdITXCEsgzjOVhNcIJENJUS5TR1g6TkQ4VS5JUV9DTE9TRVBSSUNFLjgvMTkvMjAwOQEAAABAipIBAgAAAAMwLjkAW246u3SE1wjJhgs5lYTX</t>
  </si>
  <si>
    <t>CClDSVEuU0dYOk9WOC5JUV9CVl9TSEFSRS5JUV9MVE0uMTAvMzEvMjAxMQEAAAAuvCcIAgAAAAgwLjEwNDQ5NQEIAAAABQAAAAExAQAAAAoxNTczMDg1NDE3AwAAAAMxMzgCAAAABDQwMjAEAAAAATAHAAAACjEwLzMxLzIwMTEIAAAACTkvMzAvMjAxMQkAAAABMMiUzX5yhNcIDIoIvHKE1wgjQ0lRLlNHWDpBNTAuSVFfQ0xPU0VQUklDRS42LzE5LzIwMTEBAAAABp7rEAMAAAAAAPt+lKZ0hNcILnV4OpWE1wgkQ0lRLlNHWDpEMDEuSVFfQ0xPU0VQUklDRS4xMC8yOS8yMDE2AQAAAO9bDQADAAAAAAD5NutcdITXCDyitjKVhNcII0NJUS5TR1g6UDhaLklRX0NMT1NFUFJJQ0UuMS8yMC8yMDE5AQAAANFV6AoDAAAAAABTf8g8dITXCDSbTDCVhNcII0NJUS5TR1g6Q0MzLklRX0NMT1NFUFJJQ0UuNC8yMC8yMDEzAQAAAISMIgADAAAAAACLzWGQdITXCAUZWDiVhNcII0NJUS5TR1g6Wjc0LklRX0NMT1NFUFJJQ0UuNC8xMS8yMDE4AQAAAAC3AQACAAAAAzMuNACeW+xLdITXCG3VkzGVhNcIIkNJUS5TR1g6QzUyLklRX0NMT1NFUFJJQ0UuNC8zLzIwMTYBAAAAoHhfAAMAAAAAAPakK2d0hNcINdXyMpWE1wgjQ0lRLlNHWDpRMEYuSVFfQ0xPU0VQUklDRS40LzEwLzIwMTgBAAAAw/6KAwIAAAAEMi4wMgAqF4NYdITXCGuaRjKVhNcII0NJUS5TR1g6SjM2LklRX0NMT1NFUFJJQ0UuOS8xOS8yMDExAQAAAO5UDQACAAAA</t>
  </si>
  <si>
    <t>BDUwLjQAJ3fHoHSE1wj61kc3lYTXCCRDSVEuU0dYOlM5MS5JUV9DTE9TRVBSSUNFLjExLzE2LzIwMTYBAAAAUux2CAIAAAAEMS40NABDvthodITXCHRd/DKVhNcII0NJUS5TR1g6QzA3LklRX0NMT1NFUFJJQ0UuMTEvMi8yMDA5AQAAAGRWDQACAAAABTIzLjA2AOyourl0hNcI3zfPOZWE1wgkQ0lRLlNHWDpNMDQuSVFfQ0xPU0VQUklDRS4xMi8xMS8yMDExAQAAAOo+BgADAAAAAADIk0CfdITXCJbIFTeVhNcIKENJUS5TR1g6SDE1LklRX0JWX1NIQVJFLklRX0xUTS40LzIwLzIwMTABAAAAmmgNAAIAAAAIMi40NTQ4MTkBCAAAAAUAAAABMQEAAAAKMTQ1NDcyNjE5MgMAAAADMTM4AgAAAAQ0MDIwBAAAAAEwBwAAAAk0LzIwLzIwMTAIAAAACTMvMzEvMjAxMAkAAAABMB4MVpVyhNcIalVKvXKE1wgkQ0lRLlNHWDpVMTAuSVFfQ0xPU0VQUklDRS4xMS8yNC8yMDA5AQAAABlPewACAAAABDEuNDYAG2y/uXSE1whK/NM5lYTXCCNDSVEuU0dYOkJWQS5JUV9DTE9TRVBSSUNFLjIvMTcvMjAxNAEAAAC+cXsAAwAAAAAA0S1sgHSE1whP3f80lYTXCCNDSVEuU0dYOkgxNy5JUV9DTE9TRVBSSUNFLjcvMjAvMjAxOQEAAADZRIwAAwAAAAAAvLVePXSE1wiK/C0wlYTXCCNDSVEuU0dYOlUwNi5JUV9DTE9TRVBSSUNFLjQvMTQvMjAxNAEAAACJgVQAAgAAAAMzLjIA4MOeh3SE1wiMlQ82lYTXCCNDSVEuU0dYOlM2My5JUV9D</t>
  </si>
  <si>
    <t>TE9TRVBSSUNFLjcvMTQvMjAxNAEAAABB8AsAAgAAAAQzLjc1ABmeEHx0hNcIbWnqNJWE1wgkQ0lRLlNHWDpaMjUuSVFfQ0xPU0VQUklDRS4xMS8xNC8yMDExAQAAAMMGpgECAAAABTEuMDQ1ALlcHKJ0hNcIF1TNN5WE1wgjQ0lRLlNHWDpTNTkuSVFfQ0xPU0VQUklDRS44LzMxLzIwMTEBAAAAeCUKAAIAAAAEMy45NAB3lDaidITXCCr3PzmVhNcIIkNJUS5TR1g6UzYxLklRX0NMT1NFUFJJQ0UuMi85LzIwMTIBAAAAhlsNAAIAAAAEMS43MwCo+eSadITXCCXubjaVhNcIIkNJUS5TR1g6UzU5LklRX0NMT1NFUFJJQ0UuMi83LzIwMTQBAAAAeCUKAAIAAAAENC42OQDJiKOHdITXCEVuNjmVhNcIIkNJUS5TR1g6TzMyLklRX0NMT1NFUFJJQ0UuMS85LzIwMTIBAAAAJ7tTAAIAAAAEMi4xOABJG8+ddITXCPvYejaVhNcII0NJUS5TR1g6Q0MzLklRX0NMT1NFUFJJQ0UuOS8xMy8yMDE0AQAAAISMIgADAAAAAACc6CqGdITXCM4ufjWVhNcII0NJUS5TR1g6SzZTLklRX0NMT1NFUFJJQ0UuNC8yMy8yMDExAQAAAOIKCAADAAAAAADLe7OmdITXCPxxZDeVhNcII0NJUS5TR1g6Rjk5LklRX0NMT1NFUFJJQ0UuNy8xNy8yMDEyAQAAADpXDQACAAAAAzguMQAyq1uZdITXCNsCYzaVhNcIIkNJUS5TR1g6UzYzLklRX0NMT1NFUFJJQ0UuMy8yLzIwMTgBAAAAQfALAAIAAAAEMy4zNgAqF4NYdITXCHdtfTKVhNcII0NJUS5TR1g6</t>
  </si>
  <si>
    <t>RzkyLklRX0NMT1NFUFJJQ0UuNy8yMS8yMDEyAQAAAFdOdQADAAAAAAAhobiUdITXCHAc5jaVhNcII0NJUS5TR1g6UzA3LklRX0NMT1NFUFJJQ0UuNS8xMC8yMDE4AQAAAL1kDQACAAAABTE0Ljc0ANZLLFR0hNcIqX3iMZWE1wgjQ0lRLlNHWDpTNDEuSVFfQ0xPU0VQUklDRS4zLzE0LzIwMTQBAAAAuWgNAAIAAAAEMi43MwB2srSEdITXCIMqDjWVhNcII0NJUS5TR1g6NUNQLklRX0NMT1NFUFJJQ0UuOS8xNS8yMDE3AQAAAB9NewACAAAAAzAuNgB99lBOdITXCF77mjGVhNcIKENJUS5TR1g6SDEzLklRX0JWX1NIQVJFLklRX0xUTS40LzE0LzIwMTIBAAAA3ClaAAIAAAAHMi4zNDM1NgEIAAAABQAAAAExAQAAAAoxNjE1ODcwOTk3AwAAAAMxMzgCAAAABDQwMjAEAAAAATAHAAAACTQvMTQvMjAxMggAAAAJMy8zMS8yMDEyCQAAAAEwl99/fXKE1wi8efW7coTXCCNDSVEuU0dYOkgwMi5JUV9DTE9TRVBSSUNFLjcvMjAvMjAxOQEAAABsVw0AAwAAAAAAjQqqQ3SE1whw0+UwlYTXCCdDSVEuU0dYOkgwMi5JUV9CVl9TSEFSRS5JUV9MVE0uNS81LzIwMTABAAAAbFcNAAIAAAAIOC42MzMwMDIBCAAAAAUAAAABMQEAAAAKMTQ1NDYxNDg3MAMAAAADMTM4AgAAAAQ0MDIwBAAAAAEwBwAAAAg1LzUvMjAxMAgAAAAJMy8zMS8yMDEwCQAAAAEwo8oTl3KE1wj972a9coTXCChDSVEuU0dYOkYxNy5JUV9CVl9TSEFSRS5JUV9M</t>
  </si>
  <si>
    <t>VE0uNS8yOC8yMDExAQAAAG5vAAACAAAACDIuMTMyMTg5AQgAAAAFAAAAATEBAAAACjE1NDM4MDA3NDADAAAAAzEzOAIAAAAENDAyMAQAAAABMAcAAAAJNS8yOC8yMDExCAAAAAkzLzMxLzIwMTEJAAAAATD2I12LcoTXCKsptLxyhNcIIkNJUS5TR1g6QUROLklRX0NMT1NFUFJJQ0UuNy80LzIwMTcBAAAAPGYGBwIAAAAIMS4yMTM2MzYA3py+TnSE1wihHsExlYTXCClDSVEuU0dYOkVCNS5JUV9CVl9TSEFSRS5JUV9MVE0uMTEvMjUvMjAxMAEAAAA9rVgCAgAAAAgwLjQ0NTM0MgEIAAAABQAAAAExAQAAAAoxNDgyODAwNzYzAwAAAAMxNjACAAAABDQwMjAEAAAAATAHAAAACjExLzI1LzIwMTAIAAAACTkvMzAvMjAxMAkAAAABMIe1FJFyhNcIZb8OvXKE1wgjQ0lRLlNHWDpLNlMuSVFfQ0xPU0VQUklDRS41LzE3LzIwMTABAAAA4goIAAMAAAAAANhTRbJ0hNcIQfrAOJWE1wgpQ0lRLlNHWDpGMzQuSVFfQlZfU0hBUkUuSVFfTFRNLjEyLzI0LzIwMTEBAAAAy25TAAIAAAAIMS45OTk4NDQBCAAAAAUAAAABMQEAAAAKMTU3ODg3MzM1MwMAAAADMTYwAgAAAAQ0MDIwBAAAAAEwBwAAAAoxMi8yNC8yMDExCAAAAAk5LzMwLzIwMTEJAAAAATCqkuKBcoTXCDP8PLxyhNcII0NJUS5TR1g6QTUwLklRX0NMT1NFUFJJQ0UuNi8yOS8yMDE1AQAAAAae6xADAAAAAAAEMEBtdITXCA8jrzOVhNcII0NJUS5TR1g6RjE3LklRX0NM</t>
  </si>
  <si>
    <t>T1NFUFJJQ0UuMS8xOC8yMDE3AQAAAG5vAAACAAAABTEuODM1APLZaVx0hNcIq9JgMpWE1wgiQ0lRLlNHWDpTNjguSVFfQ0xPU0VQUklDRS44LzYvMjAxMAEAAAClUiUAAgAAAAQ3Ljc1APbfL7J0hNcI+pe+OJWE1wgjQ0lRLlNHWDpaNzQuSVFfQ0xPU0VQUklDRS40LzIxLzIwMTIBAAAAALcBAAMAAAAAAAARVJx0hNcInhR2NpWE1wgjQ0lRLlNHWDpINzguSVFfQ0xPU0VQUklDRS4zLzIyLzIwMTkBAAAA/EIGAAIAAAAENy4yNQDV3stAdITXCH4/izCVhNcIKkNJUS5TR1g6TkQ4VS5JUV9CVl9TSEFSRS5JUV9MVE0uMTAvMTIvMjAxMQEAAABAipIBAgAAAAgxLjM5MDk4MQEIAAAABQAAAAExAQAAAAoxNTgyNzk4Mzk5AwAAAAMxMzgCAAAABDQwMjAEAAAAATAHAAAACjEwLzEyLzIwMTEIAAAACTkvMzAvMjAxMQkAAAABMPAAsYNyhNcIuSJEvHKE1wgoQ0lRLlNHWDpUUTUuSVFfQlZfU0hBUkUuSVFfTFRNLjQvMjkvMjAxMQEAAABhYEQAAgAAAAc0LjgxNzk5AQgAAAAFAAAAATEBAAAACjE2NDkyNjk0MTUDAAAAAzEzOAIAAAAENDAyMAQAAAABMAcAAAAJNC8yOS8yMDExCAAAAAk5LzMwLzIwMTAJAAAAATA70YGFcoTXCH29YLxyhNcII0NJUS5TR1g6VTEwLklRX0NMT1NFUFJJQ0UuNi8xMS8yMDA5AQAAABlPewACAAAABDEuNDIA8SGdv3SE1wiRNO45lYTXCCJDSVEuU0dYOlM1MS5JUV9DTE9TRVBSSUNFLjgv</t>
  </si>
  <si>
    <t>OS8yMDE5AQAAANBZDQADAAAAAACD060/dITXCEEdZTCVhNcIKENJUS5TR1g6NVVYLklRX0JWX1NIQVJFLklRX0xUTS40LzI1LzIwMTEBAAAAC2raBgIAAAAIMC4wMzU0MDQBCAAAAAUAAAABMQEAAAAKMTU0ODAzODgwOQMAAAADMTM4AgAAAAQ0MDIwBAAAAAEwBwAAAAk0LzI1LzIwMTEIAAAACTMvMzEvMjAxMQkAAAABMHX/VYtyhNcIG+64vHKE1wgoQ0lRLlNHWDpWMDMuSVFfQlZfU0hBUkUuSVFfTFRNLjUvMjYvMjAxMgEAAABsjQAAAgAAAAg2LjgzNDU1MwEIAAAABQAAAAExAQAAAAoxNjE1NDI4NjU4AwAAAAMxMzgCAAAABDQwMjAEAAAAATAHAAAACTUvMjYvMjAxMggAAAAJMy8zMS8yMDEyCQAAAAEwl0bTeHKE1wiAHLW7coTXCCNDSVEuU0dYOkI2MS5JUV9DTE9TRVBSSUNFLjYvMjQvMjAxNgEAAADmYEQAAgAAAAQ0LjQ4ABinXmZ0hNcIPJqlM5WE1wgiQ0lRLlNHWDpUUTUuSVFfQ0xPU0VQUklDRS4zLzUvMjAxNwEAAABhYEQAAwAAAAAAd/YfXHSE1wiXe68ylYTXCCNDSVEuU0dYOkMwOS5JUV9DTE9TRVBSSUNFLjcvMTcvMjAxOQEAAADzQwYAAgAAAAQ5LjQ5ALy1Xj10hNcIkDgpMJWE1wgjQ0lRLlNHWDpDNTIuSVFfQ0xPU0VQUklDRS42LzE3LzIwMTUBAAAAoHhfAAIAAAAEMy4yMQAEMEBtdITXCP4XXjOVhNcII0NJUS5TR1g6WjI1LklRX0NMT1NFUFJJQ0UuMi8xOC8yMDE3AQAAAMMGpgEDAAAA</t>
  </si>
  <si>
    <t>AAAZ7NJfdITXCHPa0DKVhNcII0NJUS5TR1g6UzA3LklRX0NMT1NFUFJJQ0UuOC8xMy8yMDE0AQAAAL1kDQADAAAAAABOPgR/dITXCOb4tTSVhNcII0NJUS5TR1g6UzY4LklRX0NMT1NFUFJJQ0UuOS8yMy8yMDEzAQAAAKVSJQACAAAABDcuNjEAdTsQiXSE1wjKrU04lYTXCCRDSVEuU0dYOkVINS5JUV9DTE9TRVBSSUNFLjEwLzE1LzIwMTkBAAAA1YBjAAMAAAAAAHkGyT50hNcIubpiMJWE1wgjQ0lRLlNHWDpDNTIuSVFfQ0xPU0VQUklDRS4zLzI3LzIwMTIBAAAAoHhfAAIAAAAEMS41NAAAEVScdITXCL2t5DWVhNcII0NJUS5TR1g6NUNQLklRX0NMT1NFUFJJQ0UuNS8xOC8yMDE1AQAAAB9NewACAAAACDEuMDk5OTk5AELnR3l0hNcIMTwhNZWE1wgjQ0lRLlNHWDpEMDEuSVFfQ0xPU0VQUklDRS40LzIwLzIwMTUBAAAA71sNAAIAAAAEOS4zMwDnRTRtdITXCJd6YDOVhNcII0NJUS5TR1g6SjM2LklRX0NMT1NFUFJJQ0UuOS8yOS8yMDE4AQAAAO5UDQADAAAAAACn9f1FdITXCGgIHzGVhNcIIkNJUS5TR1g6VjAzLklRX0NMT1NFUFJJQ0UuOC82LzIwMTMBAAAAbI0AAAIAAAADNy4zAKF5AYx0hNcIDmeYNZWE1wgjQ0lRLlNHWDpTOTEuSVFfQ0xPU0VQUklDRS4zLzI3LzIwMTIBAAAAUux2CAMAAAAAAKj55Jp0hNcIXARkOJWE1wgiQ0lRLlNHWDpPMzkuSVFfQ0xPU0VQUklDRS40LzQvMjAxMAEAAAAphhIAAwAA</t>
  </si>
  <si>
    <t>AAAAMqMgpXSE1whEZOA3lYTXCCRDSVEuU0dYOk0wNC5JUV9DTE9TRVBSSUNFLjEyLzIxLzIwMTgBAAAA6j4GAAIAAAAEMS44NQCKyGdFdITXCIozFDOVhNcII0NJUS5TR1g6RUI1LklRX0NMT1NFUFJJQ0UuNi8yNi8yMDE0AQAAAD2tWAICAAAAAzIuNABRJaGHdITXCK7ApTaVhNcIJENJUS5TR1g6SDE1LklRX0NMT1NFUFJJQ0UuMTEvMjAvMjAxOAEAAACaaA0AAgAAAAQzLjUzAIrIZ0V0hNcIfnTEMJWE1wgjQ0lRLlNHWDpMSjMuSVFfQ0xPU0VQUklDRS4xMC85LzIwMTYBAAAAm1cNAAMAAAAAAM2OvGV0hNcI7q3rMpWE1wgjQ0lRLlNHWDpTNTkuSVFfQ0xPU0VQUklDRS4xMS85LzIwMTEBAAAAeCUKAAIAAAAEMy43MgC5XByidITXCI2zdDiVhNcII0NJUS5TR1g6QlNMLklRX0NMT1NFUFJJQ0UuNi8yNy8yMDExAQAAACR4DQACAAAACDAuNzQzMzMyAA83IKh0hNcICAHjOJWE1wgjQ0lRLlNHWDpKMzcuSVFfQ0xPU0VQUklDRS45LzExLzIwMTEBAAAAHjsGAAMAAAAAAIDiv6N0hNcITFlCOZWE1wgoQ0lRLlNHWDpDNTIuSVFfQlZfU0hBUkUuSVFfTFRNLjEvMjQvMjAxMAEAAACgeF8AAgAAAAgwLjgxMDA4NQEIAAAABQAAAAExAQAAAAoxNDQwMDI5MzY3AwAAAAMxMzgCAAAABDQwMjAEAAAAATAHAAAACTEvMjQvMjAxMAgAAAAKMTIvMzEvMjAwOQkAAAABMPOzpJVyhNcIGnxRvXKE1wgjQ0lRLlNHWDpPVjgu</t>
  </si>
  <si>
    <t>SVFfQ0xPU0VQUklDRS4zLzE4LzIwMDkBAAAALrwnCAMAAAAAAJpnjsJ0hNcIR0YBOpWE1wgkQ0lRLlNHWDpDMDkuSVFfQ0xPU0VQUklDRS4xMS8yOC8yMDE3AQAAAPNDBgACAAAABTEyLjMxAJrvo1F0hNcIlIeFMZWE1wgoQ0lRLlNHWDpLNlMuSVFfQlZfU0hBUkUuSVFfTFRNLjkvMjQvMjAxMAEAAADiCggAAgAAAAgyLjgyNTE4MQEIAAAABQAAAAExAQAAAAoxNDc1NDU0NzMzAwAAAAI1NQIAAAAENDAyMAQAAAABMAcAAAAJOS8yNC8yMDEwCAAAAAk2LzMwLzIwMTAJAAAAATAvfvCTcoTXCNLiNL1yhNcIJENJUS5TR1g6Qk40LklRX0NMT1NFUFJJQ0UuMTEvMjQvMjAxMwEAAACFVg0AAwAAAAAACVrPgXSE1wjT48E0lYTXCCNDSVEuU0dYOjVDUC5JUV9DTE9TRVBSSUNFLjMvMTgvMjAxMQEAAAAfTXsAAwAAAAAAKiFpqXSE1whvXHA3lYTXCCRDSVEuU0dYOkQwMS5JUV9DTE9TRVBSSUNFLjEwLzMxLzIwMTYBAAAA71sNAAIAAAAENy4wNwD5NutcdITXCBEDajOVhNcIIkNJUS5TR1g6RzA3LklRX0NMT1NFUFJJQ0UuOC84LzIwMTgBAAAAefEkAAIAAAAFMjcuNjcAMmY0U3SE1whKjcIylYTXCChDSVEuU0dYOlM1OC5JUV9CVl9TSEFSRS5JUV9MVE0uMi8xMS8yMDExAQAAAAlSJQACAAAACDEuMzM1MzA0AQgAAAAFAAAAATEBAAAACjE0OTU1OTkyMDADAAAAAzEzOAIAAAAENDAyMAQAAAABMAcAAAAJMi8xMS8y</t>
  </si>
  <si>
    <t>MDExCAAAAAoxMi8zMS8yMDEwCQAAAAEw5ufmiXKE1whv3KW8coTXCCRDSVEuU0dYOloyNS5JUV9DTE9TRVBSSUNFLjExLzE3LzIwMTgBAAAAwwamAQMAAAAAAA6ysEF0hNcIw3elMJWE1wgjQ0lRLlNHWDpTNjEuSVFfQ0xPU0VQUklDRS4xMS8yLzIwMTABAAAAhlsNAAIAAAAEMS45MQAsbt2wdITXCC1ZjzeVhNcII0NJUS5TR1g6VjAzLklRX0NMT1NFUFJJQ0UuMTEvOS8yMDExAQAAAGyNAAACAAAABDYuOTcAyJNAn3SE1wi0Kms4lYTXCCNDSVEuU0dYOlMwNy5JUV9DTE9TRVBSSUNFLjUvMjAvMjAxMgEAAAC9ZA0AAwAAAAAATzTql3SE1wglo7w3lYTXCCNDSVEuU0dYOks2Uy5JUV9DTE9TRVBSSUNFLjgvMjcvMjAxNQEAAADiCggAAwAAAAAAYC7Fa3SE1wiJDPwzlYTXCChDSVEuU0dYOlcwNS5JUV9CVl9TSEFSRS5JUV9MVE0uMS8yNy8yMDExAQAAAO5hDQACAAAACDIuMTg0NjE1AQgAAAAFAAAAATEBAAAACjE1MDk2OTE1NTUDAAAAAzEzOAIAAAAENDAyMAQAAAABMAcAAAAJMS8yNy8yMDExCAAAAAoxMi8zMS8yMDEwCQAAAAEw5ufmiXKE1wiiPqi8coTXCCJDSVEuU0dYOkFETi5JUV9DTE9TRVBSSUNFLjEvNS8yMDE0AQAAADxmBgcDAAAAAADSFAmJdITXCDlXrjeVhNcII0NJUS5TR1g6QzMxLklRX0NMT1NFUFJJQ0UuNi8yNy8yMDExAQAAANJRJQACAAAABDIuODgA0PvcqnSE1wgsOZ04lYTXCCJDSVEu</t>
  </si>
  <si>
    <t>U0dYOlk5Mi5JUV9DTE9TRVBSSUNFLjUvOC8yMDEwAQAAAMwsoQEDAAAAAADfq3GzdITXCJEdlDeVhNcIKENJUS5TR1g6QzA3LklRX0JWX1NIQVJFLklRX0xUTS4xLzEyLzIwMDkBAAAAZFYNAAIAAAAINi4zNjE2NTkBCAAAAAUAAAABMQEAAAAKMTM1NTI3OTY5NwMAAAADMTYwAgAAAAQ0MDIwBAAAAAEwBwAAAAkxLzEyLzIwMDkIAAAACjEyLzMxLzIwMDgJAAAAATAG4v+mcoTXCBdXmL5yhNcII0NJUS5TR1g6UzU4LklRX0NMT1NFUFJJQ0UuNi8xNi8yMDE1AQAAAAlSJQACAAAABDMuNDQAl0lKeXSE1wgS++gzlYTXCClDSVEuU0dYOlYwMy5JUV9CVl9TSEFSRS5JUV9MVE0uMTAvMTQvMjAwOQEAAABsjQAAAgAAAAg2LjgwMzIzMwEIAAAABQAAAAExAQAAAAoxNDA3ODQwOTcyAwAAAAMxMzgCAAAABDQwMjAEAAAAATAHAAAACjEwLzE0LzIwMDkIAAAACTkvMzAvMjAwOQkAAAABMOE0SZtyhNcIKK6pvXKE1wgjQ0lRLlNHWDpTNjEuSVFfQ0xPU0VQUklDRS41LzE0LzIwMTIBAAAAhlsNAAIAAAAFMS42MzUAdk9Ok3SE1wjQir41lYTXCCNDSVEuU0dYOlUwNC5JUV9DTE9TRVBSSUNFLjIvMjMvMjAxMgEAAAA9klQAAgAAAAQyLjMxAKZtvp10hNcI66EON5WE1wgjQ0lRLlNHWDpFQjUuSVFfQ0xPU0VQUklDRS41LzE4LzIwMTABAAAAPa1YAgIAAAAEMS4wNADfq3GzdITXCGJnJTiVhNcII0NJUS5TR1g6SzZTLklR</t>
  </si>
  <si>
    <t>X0NMT1NFUFJJQ0UuNi8xMC8yMDExAQAAAOIKCAADAAAAAAD7fpSmdITXCPxxZDeVhNcIJENJUS5TR1g6RzEzLklRX0NMT1NFUFJJQ0UuMTIvMTMvMjAwOQEAAAALZA0AAwAAAAAAW246u3SE1wgdQW05lYTXCChDSVEuU0dYOlM1OC5JUV9CVl9TSEFSRS5JUV9MVE0uOS8yMC8yMDEwAQAAAAlSJQACAAAACDEuMzkzMzc4AQgAAAAFAAAAATEBAAAACjE0ODEyNzI4MTkDAAAAAzEzOAIAAAAENDAyMAQAAAABMAcAAAAJOS8yMC8yMDEwCAAAAAk2LzMwLzIwMTAJAAAAATCup6+RcoTXCDpIGL1yhNcIKENJUS5TR1g6Rjk5LklRX0JWX1NIQVJFLklRX0xUTS41LzE3LzIwMTEBAAAAOlcNAAIAAAAINC40OTA4OTcBCAAAAAUAAAABMQEAAAAKMTU0NjMzMjkwMgMAAAADMTM4AgAAAAQ0MDIwBAAAAAEwBwAAAAk1LzE3LzIwMTEIAAAACTMvMzEvMjAxMQkAAAABMPYjXYtyhNcIbI22vHKE1wgpQ0lRLlNHWDpTMDguSVFfQlZfU0hBUkUuSVFfTFRNLjEwLzEzLzIwMDkBAAAAkmdLAAIAAAAIMC4xMzI1NzcBCAAAAAUAAAABMQEAAAAKMTQwODAwNjExNwMAAAADMTM4AgAAAAQ0MDIwBAAAAAEwBwAAAAoxMC8xMy8yMDA5CAAAAAk5LzMwLzIwMDkJAAAAATAOAjmdcoTXCNEz0r1yhNcIKENJUS5TR1g6TkQ4VS5JUV9CVl9TSEFSRS5JUV9MVE0uNi8yLzIwMDkBAAAAQIqSAQIAAAAINC4wMjQ1MDUBCAAAAAUAAAABMQEAAAAJ</t>
  </si>
  <si>
    <t>OTcxNzAwNTMxAwAAAAMxMzgCAAAABDQwMjAEAAAAATAHAAAACDYvMi8yMDA5CAAAAAkzLzMxLzIwMDkJAAAAATBR8N6jcoTXCPaNMb5yhNcII0NJUS5TR1g6SDE3LklRX0NMT1NFUFJJQ0UuNi8yMC8yMDE4AQAAANlEjAACAAAABDEuMjIAmlOxV3SE1wjayvAxlYTXCCNDSVEuU0dYOkVCNS5JUV9DTE9TRVBSSUNFLjEwLzcvMjAxMAEAAAA9rVgCAgAAAAQxLjE2ANo91rB0hNcIyDW8OJWE1wgjQ0lRLlNHWDpVOTYuSVFfQ0xPU0VQUklDRS4xMC80LzIwMTMBAAAAkXgNAAIAAAAENS4xOQDdlsCEdITXCNQVJDeVhNcIIkNJUS5TR1g6QzA3LklRX0NMT1NFUFJJQ0UuNC8yLzIwMDkBAAAAZFYNAAIAAAAEMTIuOADPKxjBdITXCBPk/jmVhNcIJENJUS5TR1g6QzZMLklRX0NMT1NFUFJJQ0UuMTAvMjAvMjAwOQEAAAB3JQoAAgAAAAUxNC4zMgDDy8u2dITXCNVqojeVhNcIJENJUS5TR1g6QTdSVS5JUV9DTE9TRVBSSUNFLjkvMjkvMjAxMQEAAABkv9kBAgAAAAUwLjM4NQCjPMKjdITXCExZQjmVhNcII0NJUS5TR1g6WTkyLklRX0NMT1NFUFJJQ0UuOS8xMS8yMDE1AQAAAMwsoQEDAAAAAABh7SdwdITXCD1zjTSVhNcII0NJUS5TR1g6RzkyLklRX0NMT1NFUFJJQ0UuOC8yNS8yMDE5AQAAAFdOdQADAAAAAADCTVs5dITXCHwRIjCVhNcIIkNJUS5TR1g6VTk2LklRX0NMT1NFUFJJQ0UuNC8xLzIwMTgBAAAAkXgNAAMA</t>
  </si>
  <si>
    <t>AAAAACoXg1h0hNcIP4/1MZWE1wgjQ0lRLlNHWDpXMDUuSVFfQ0xPU0VQUklDRS45LzE5LzIwMTUBAAAA7mENAAMAAAAAAGCCynd0hNcIH30wNJWE1wgoQ0lRLlNHWDo1VVguSVFfQlZfU0hBUkUuSVFfTFRNLjIvMjEvMjAxMAEAAAALatoGAgAAAAgwLjAwMDM5NwEIAAAABQAAAAExAQAAAAoxNDExNzc3MzUwAwAAAAMxMzgCAAAABDQwMjAEAAAAATAHAAAACTIvMjEvMjAxMAgAAAAJNi8zMC8yMDA5CQAAAAEws4PHlnKE1wjKyl+9coTXCCJDSVEuU0dYOlA4Wi5JUV9DTE9TRVBSSUNFLjgvOC8yMDE3AQAAANFV6AoCAAAABTAuNzA1AFiYv1J0hNcIOs7RMZWE1wgoQ0lRLlNHWDo1VVguSVFfQlZfU0hBUkUuSVFfTFRNLjgvMjAvMjAwOQEAAAALatoGAgAAAAgwLjAwMDM5NwEIAAAABQAAAAExAQAAAAoxNDExNzc3MzUwAwAAAAMxMzgCAAAABDQwMjAEAAAAATAHAAAACTgvMjAvMjAwOQgAAAAJNi8zMC8yMDA5CQAAAAEw002ZnHKE1whMhMG9coTXCCNDSVEuU0dYOk9WOC5JUV9DTE9TRVBSSUNFLjYvMjAvMjAxNgEAAAAuvCcIAgAAAAUwLjg3NQAdldlddITXCAThkjKVhNcII0NJUS5TR1g6VTA2LklRX0NMT1NFUFJJQ0UuNi8zMC8yMDE2AQAAAImBVAACAAAABDIuNzYADyv3YXSE1whrY9oylYTXCCdDSVEuU0dYOlM1OS5JUV9CVl9TSEFSRS5JUV9MVE0uMi82LzIwMTEBAAAAeCUKAAIAAAAIMS4xNDI4NTkB</t>
  </si>
  <si>
    <t>CAAAAAUAAAABMQEAAAAKMTQ5MjgzOTMyNgMAAAADMTM4AgAAAAQ0MDIwBAAAAAEwBwAAAAgyLzYvMjAxMQgAAAAKMTIvMzEvMjAxMAkAAAABMObn5olyhNcIb9ylvHKE1wgjQ0lRLlNHWDpBNTAuSVFfQ0xPU0VQUklDRS43LzI5LzIwMTQBAAAABp7rEAMAAAAAAD/9tnp0hNcIIueiNJWE1wgjQ0lRLlNHWDpVMDQuSVFfQ0xPU0VQUklDRS4zLzEwLzIwMTQBAAAAPZJUAAIAAAAEMS44NQDRLWyAdITXCHIfvTSVhNcII0NJUS5TR1g6VUQyLklRX0NMT1NFUFJJQ0UuMS8xMS8yMDEzAQAAAM2FDRADAAAAAABBtneNdITXCN3voTWVhNcIIkNJUS5TR1g6UzA4LklRX0NMT1NFUFJJQ0UuNC81LzIwMTMBAAAAkmdLAAIAAAAEMS4yNQAAVHWNdITXCNrNKTaVhNcII0NJUS5TR1g6RjM0LklRX0NMT1NFUFJJQ0UuMy8zMC8yMDE4AQAAAMtuUwADAAAAAABU+elLdITXCJY7JTKVhNcII0NJUS5TR1g6RzkyLklRX0NMT1NFUFJJQ0UuNC8yOC8yMDE3AQAAAFdOdQACAAAABDEuNjIAVWkVU3SE1whBb7AxlYTXCCNDSVEuU0dYOkI2MS5JUV9DTE9TRVBSSUNFLjcvMjQvMjAxNAEAAADmYEQAAgAAAAQ2LjIxAMMMPIN0hNcIsmzLNJWE1wgjQ0lRLlNHWDpTNjguSVFfQ0xPU0VQUklDRS44LzIzLzIwMTIBAAAApVIlAAIAAAAENi45MQAggH2WdITXCO4TpDmVhNcIKUNJUS5TR1g6RjM0LklRX0JWX1NIQVJFLklRX0xUTS4xMC8x</t>
  </si>
  <si>
    <t>My8yMDEyAQAAAMtuUwACAAAACDIuMTU0OTU1AQgAAAAFAAAAATEBAAAACjE2NDM5MDEzOTkDAAAAAzE2MAIAAAAENDAyMAQAAAABMAcAAAAKMTAvMTMvMjAxMggAAAAJOS8zMC8yMDEyCQAAAAEwfPdKgHKE1wicORm8coTXCCNDSVEuU0dYOkM1Mi5JUV9DTE9TRVBSSUNFLjIvMjcvMjAxMwEAAACgeF8AAgAAAAMxLjkAvXiGinSE1wg2pyI2lYTXCCNDSVEuU0dYOkQwMS5JUV9DTE9TRVBSSUNFLjUvMjAvMjAxNAEAAADvWw0AAgAAAAUxMC4zNgAcEiZ8dITXCGNKNDWVhNcIKENJUS5TR1g6UzUxLklRX0JWX1NIQVJFLklRX0xUTS45LzE0LzIwMTIBAAAA0FkNAAIAAAAIMS4wODU2MzQBCAAAAAUAAAABMQEAAAAKMTY0MDU5Mjg5MgMAAAADMTM4AgAAAAQ0MDIwBAAAAAEwBwAAAAk5LzE0LzIwMTIIAAAACTYvMzAvMjAxMgkAAAABMMDdk3dyhNcIzTKpu3KE1wgkQ0lRLlNHWDpDQzMuSVFfQ0xPU0VQUklDRS4xMi8zMS8yMDE3AQAAAISMIgADAAAAAAA18plUdITXCGhlDTKVhNcIIkNJUS5TR1g6RDAxLklRX0NMT1NFUFJJQ0UuNS83LzIwMTQBAAAA71sNAAIAAAAFMTAuNjQAfB5Pg3SE1wikbVo1lYTXCCNDSVEuU0dYOlM5MS5JUV9DTE9TRVBSSUNFLjIvMjcvMjAxMwEAAABS7HYIAwAAAAAAXmtfkHSE1whan7I1lYTXCCJDSVEuU0dYOlM1OC5JUV9DTE9TRVBSSUNFLjIvMy8yMDE1AQAAAAlSJQACAAAABDIu</t>
  </si>
  <si>
    <t>OTYA5bIXcnSE1wh91Y80lYTXCCNDSVEuU0dYOkcxMy5JUV9DTE9TRVBSSUNFLjkvMjcvMjAwOQEAAAALZA0AAwAAAAAA/wu9uXSE1wjAGmY5lYTXCCNDSVEuU0dYOk8zOS5JUV9DTE9TRVBSSUNFLjEwLzYvMjAxMQEAAAAphhIAAgAAAAQ3Ljg2AKM8wqN0hNcITFlCOZWE1wgpQ0lRLlNHWDpTNDEuSVFfQlZfU0hBUkUuSVFfTFRNLjEwLzMwLzIwMTIBAAAAuWgNAAIAAAAIMy42MTU4NzkBCAAAAAUAAAABMQEAAAAKMTY0NTU2MjMyMwMAAAADMTM4AgAAAAQ0MDIwBAAAAAEwBwAAAAoxMC8zMC8yMDEyCAAAAAk5LzMwLzIwMTIJAAAAATCoNrZ7coTXCH6j3btyhNcIKENJUS5TR1g6QzUyLklRX0JWX1NIQVJFLklRX0xUTS45LzI0LzIwMTIBAAAAoHhfAAIAAAAIMC45MjMzMDIBCAAAAAUAAAABMQEAAAAKMTYzNzQ5NTI1MAMAAAADMTM4AgAAAAQ0MDIwBAAAAAEwBwAAAAk5LzI0LzIwMTIIAAAACTYvMzAvMjAxMgkAAAABMGNZ3HtyhNcIoGbiu3KE1wgkQ0lRLlNHWDpVMDYuSVFfQ0xPU0VQUklDRS4xMi8yNS8yMDEzAQAAAImBVAADAAAAAADSFAmJdITXCP/nrDaVhNcII0NJUS5TR1g6SzZTLklRX0NMT1NFUFJJQ0UuOS8yNy8yMDE0AQAAAOIKCAADAAAAAABeCOCBdITXCEKpVTWVhNcIJENJUS5TR1g6UzY4LklRX0NMT1NFUFJJQ0UuMTEvMTkvMjAwOQEAAAClUiUAAgAAAAQ4LjA0AAwMOLt0hNcI2iLbOZWE</t>
  </si>
  <si>
    <t>1wgnQ0lRLlNHWDpTMDcuSVFfQlZfU0hBUkUuSVFfTFRNLjEvOS8yMDEyAQAAAL1kDQACAAAACDEuNzkwNDcyAQgAAAAFAAAAATEBAAAACjE2MTI4ODgwMTMDAAAAAzE2MAIAAAAENDAyMAQAAAABMAcAAAAIMS85LzIwMTIIAAAACjEyLzMxLzIwMTEJAAAAATBAFSqCcoTXCDP8PLxyhNcII0NJUS5TR1g6SDAyLklRX0NMT1NFUFJJQ0UuMi8yNi8yMDE4AQAAAGxXDQACAAAABDEyLjEAbblMUHSE1wiKMxQzlYTXCCRDSVEuU0dYOlM2OC5JUV9DTE9TRVBSSUNFLjExLzMwLzIwMTYBAAAApVIlAAIAAAADNy4zAM1VEmF0hNcIqzzTMpWE1wgiQ0lRLlNHWDpVMTAuSVFfQ0xPU0VQUklDRS41LzQvMjAxNAEAAAAZT3sAAwAAAAAAfB5Pg3SE1wjdg/w1lYTXCCRDSVEuU0dYOlMwOC5JUV9DTE9TRVBSSUNFLjEyLzIzLzIwMTcBAAAAkmdLAAMAAAAAAKzGnVV0hNcIBkLnMZWE1wgoQ0lRLlNHWDpTMDguSVFfQlZfU0hBUkUuSVFfTFRNLjUvMTUvMjAxMQEAAACSZ0sAAgAAAAgwLjE2OTcyMQEIAAAABQAAAAExAQAAAAoxNTUxMDA1NDIyAwAAAAMxMzgCAAAABDQwMjAEAAAAATAHAAAACTUvMTUvMjAxMQgAAAAJMy8zMS8yMDExCQAAAAEwMHMjiXKE1wi38pm8coTXCCdDSVEuU0dYOlM2OC5JUV9CVl9TSEFSRS5JUV9MVE0uMi8xLzIwMTIBAAAApVIlAAIAAAAIMC42ODQ1MjcBCAAAAAUAAAABMQEAAAAKMTU4NTEwMjc1</t>
  </si>
  <si>
    <t>NgMAAAADMTM4AgAAAAQ0MDIwBAAAAAEwBwAAAAgyLzEvMjAxMggAAAAKMTIvMzEvMjAxMQkAAAABMHR3LIJyhNcIwDc4vHKE1wgnQ0lRLlNHWDpVMTAuSVFfQlZfU0hBUkUuSVFfTFRNLjUvMy8yMDEyAQAAABlPewACAAAACDEuNTE4NzI5AQgAAAAFAAAAATEBAAAACjE2MTc5NjgxMDYDAAAAAzEzOAIAAAAENDAyMAQAAAABMAcAAAAINS8zLzIwMTIIAAAACTMvMzEvMjAxMgkAAAABMAUqJ3ZyhNcIy76Tu3KE1wgjQ0lRLlNHWDpVMTAuSVFfQ0xPU0VQUklDRS4zLzE4LzIwMTQBAAAAGU97AAIAAAAFMS42NTUATXQofHSE1wiLrDY1lYTXCCNDSVEuU0dYOkJWQS5JUV9DTE9TRVBSSUNFLjExLzUvMjAxNgEAAAC+cXsAAwAAAAAAQ77YaHSE1wgK8UU0lYTXCCNDSVEuU0dYOlM5MS5JUV9DTE9TRVBSSUNFLjYvMTkvMjAxMQEAAABS7HYIAwAAAAAAyWoGpXSE1whMWUI5lYTXCCJDSVEuU0dYOkJONC5JUV9DTE9TRVBSSUNFLjcvOC8yMDExAQAAAIVWDQACAAAABTExLjA1AEPEUKJ0hNcIYtrbOJWE1wgjQ0lRLlNHWDpPVjguSVFfQ0xPU0VQUklDRS4xLzIzLzIwMTIBAAAALrwnCAMAAAAAABYQ2Zp0hNcIhmfBN5WE1wgjQ0lRLlNHWDpINzguSVFfQ0xPU0VQUklDRS40LzE5LzIwMTIBAAAA/EIGAAIAAAAENi4yMwAAEVScdITXCPYP5zWVhNcII0NJUS5TR1g6QzA3LklRX0NMT1NFUFJJQ0UuMy8zMS8yMDE4AQAA</t>
  </si>
  <si>
    <t>AGRWDQADAAAAAABU+elLdITXCG3VkzGVhNcIJ0NJUS5TR1g6NUNQLklRX0JWX1NIQVJFLklRX0xUTS44LzMvMjAxMAEAAAAfTXsAAgAAAAgwLjA2NTEwMgEIAAAABQAAAAExAQAAAAoxNDc2MjUyMDU1AwAAAAMxMTECAAAABDQwMjAEAAAAATAHAAAACDgvMy8yMDEwCAAAAAk2LzMwLzIwMTAJAAAAATCJN62HcoTXCCsbgrxyhNcII0NJUS5TR1g6WjI1LklRX0NMT1NFUFJJQ0UuNi8yMS8yMDE2AQAAAMMGpgECAAAABTEuMTM1AA8r92F0hNcIR7/tM5WE1wgoQ0lRLlNHWDpPMzIuSVFfQlZfU0hBUkUuSVFfTFRNLjkvMjUvMjAxMQEAAAAnu1MAAgAAAAgxLjAwNDM5OAEIAAAABQAAAAExAQAAAAoxNTg1ODM2Mjk2AwAAAAMxMzgCAAAABDQwMjAEAAAAATAHAAAACTkvMjUvMjAxMQgAAAAJNi8zMC8yMDExCQAAAAEwjvgNhHKE1wgvcFK8coTXCCJDSVEuU0dYOkMwOS5JUV9DTE9TRVBSSUNFLjUvOS8yMDE5AQAAAPNDBgACAAAABDguNjkAK+/zQ3SE1wimNegwlYTXCCNDSVEuU0dYOjVVWC5JUV9DTE9TRVBSSUNFLjYvMTYvMjAxMAEAAAALatoGAwAAAAAAQrThs3SE1wgszVc5lYTXCCNDSVEuU0dYOkcxMy5JUV9DTE9TRVBSSUNFLjYvMjkvMjAxMgEAAAALZA0AAgAAAAQxLjQxAKWqUJN0hNcIc5PcNpWE1wgjQ0lRLlNHWDpXMDUuSVFfQ0xPU0VQUklDRS40LzI2LzIwMTgBAAAA7mENAAIAAAAEMi4wNQDWSyxU</t>
  </si>
  <si>
    <t>dITXCHwmMTKVhNcII0NJUS5TR1g6RjM0LklRX0NMT1NFUFJJQ0UuNS8xOC8yMDE5AQAAAMtuUwADAAAAAAAN+tRIdITXCJ1/FTGVhNcII0NJUS5TR1g6SjM3LklRX0NMT1NFUFJJQ0UuOC8xMi8yMDE0AQAAAB47BgACAAAAAjM1AMMMPIN0hNcIQqlVNZWE1wgoQ0lRLlNHWDpTNTEuSVFfQlZfU0hBUkUuSVFfTFRNLjEvMTcvMjAxMgEAAADQWQ0AAgAAAAgxLjE1OTE4OQEIAAAABQAAAAExAQAAAAoxNTk5MDE1ODE4AwAAAAMxMzgCAAAABDQwMjAEAAAAATAHAAAACTEvMTcvMjAxMggAAAAKMTIvMzEvMjAxMQkAAAABMHR3LIJyhNcIp5g6vHKE1wgjQ0lRLlNHWDo1VVguSVFfQ0xPU0VQUklDRS45LzI2LzIwMTEBAAAAC2raBgIAAAAIMC4xMzQ2NzgAozzCo3SE1wjPn9s3lYTXCClDSVEuU0dYOk0wNC5JUV9CVl9TSEFSRS5JUV9MVE0uMTIvMTQvMjAxMgEAAADqPgYAAgAAAAYwLjk0NTkBCAAAAAUAAAABMQEAAAAKMTY2NzU0NDk0MQMAAAADMTYwAgAAAAQ0MDIwBAAAAAEwBwAAAAoxMi8xNC8yMDEyCAAAAAk5LzMwLzIwMTIJAAAAATBkDXJ6coTXCBrf2LtyhNcIJENJUS5TR1g6SjM3LklRX0NMT1NFUFJJQ0UuMTAvMTkvMjAwOQEAAAAeOwYAAgAAAAUxNy41MgAbbL+5dITXCNlfBDmVhNcIIkNJUS5TR1g6UzA4LklRX0NMT1NFUFJJQ0UuNi8xLzIwMTgBAAAAkmdLAAIAAAAEMS4zMgDWSyxUdITXCAgc4DGV</t>
  </si>
  <si>
    <t>hNcII0NJUS5TR1g6RzkyLklRX0NMT1NFUFJJQ0UuOS8yNS8yMDE4AQAAAFdOdQACAAAABDEuNTUA6lk8PnSE1wiK9V0wlYTXCCJDSVEuU0dYOlQxOC5JUV9DTE9TRVBSSUNFLjMvOS8yMDEzBQAAAAAAAAAIAAAAFChJbnZhbGlkIElkZW50aWZpZXIpAFR1jXSE1wjazSk2lYTXCCRDSVEuU0dYOkJTNi5JUV9DTE9TRVBSSUNFLjExLzI1LzIwMTcBAAAAY1wDAgMAAAAAALxpIFl0hNcIk+dUMpWE1wgnQ0lRLlNHWDpEMDEuSVFfQlZfU0hBUkUuSVFfTFRNLjQvMi8yMDEwAQAAAO9bDQACAAAABzAuNDIyODYBCAAAAAUAAAABMQEAAAAKMTQ3MTU5MjU0NAMAAAADMTYwAgAAAAQ0MDIwBAAAAAEwBwAAAAg0LzIvMjAxMAgAAAAJMy8zMS8yMDEwCQAAAAEwHgxWlXKE1wizt0y9coTXCChDSVEuU0dYOkM2TC5JUV9CVl9TSEFSRS5JUV9MVE0uOC8xMi8yMDEyAQAAAHclCgACAAAACTEwLjg0MDk3OQEIAAAABQAAAAExAQAAAAoxNjI4MzY0ODEwAwAAAAMxMzgCAAAABDQwMjAEAAAAATAHAAAACTgvMTIvMjAxMggAAAAJNi8zMC8yMDEyCQAAAAEwY1nce3KE1whxLOe7coTXCCRDSVEuU0dYOkYzNC5JUV9DTE9TRVBSSUNFLjEwLzE2LzIwMTQBAAAAy25TAAIAAAABMwAiCOp+dITXCOy6aDWVhNcII0NJUS5TR1g6UzYzLklRX0NMT1NFUFJJQ0UuMi8xOC8yMDExAQAAAEHwCwACAAAABDMuMjgAK7L3p3SE1wjgAGM6lYTX</t>
  </si>
  <si>
    <t>CCJDSVEuU0dYOlEwRi5JUV9DTE9TRVBSSUNFLjQvOS8yMDE4AQAAAMP+igMCAAAABDIuMDUAB7stUHSE1wgTw4AxlYTXCCNDSVEuU0dYOlMwOC5JUV9DTE9TRVBSSUNFLjQvMjcvMjAxMAEAAACSZ0sAAgAAAAQxLjA5AN+rcbN0hNcId1zDOJWE1wgnQ0lRLlNHWDpTMDcuSVFfQlZfU0hBUkUuSVFfTFRNLjgvNy8yMDExAQAAAL1kDQACAAAACDEuNzYwMzYxAQgAAAAFAAAAATEBAAAACjE1NjY4MDc5NjMDAAAAAzE2MAIAAAAENDAyMAQAAAABMAcAAAAIOC83LzIwMTEIAAAACTYvMzAvMjAxMQkAAAABMEgi7IZyhNcIdjF2vHKE1wgoQ0lRLlNHWDpTNjEuSVFfQlZfU0hBUkUuSVFfTFRNLjEwLzEvMjAxMgEAAACGWw0AAgAAAAgxLjA4MzYxMgEIAAAABQAAAAExAQAAAAoxNjQ1NTYxMjY0AwAAAAMxMzgCAAAABDQwMjAEAAAAATAHAAAACTEwLzEvMjAxMggAAAAJOS8zMC8yMDEyCQAAAAEw7s5hd3KE1wiE0Ka7coTXCCNDSVEuU0dYOkgwMi5JUV9DTE9TRVBSSUNFLjIvMjUvMjAxMgEAAABsVw0AAwAAAAAAOErUmnSE1wgeh901lYTXCCdDSVEuU0dYOlU5Ni5JUV9CVl9TSEFSRS5JUV9MVE0uMS8xLzIwMTIBAAAAkXgNAAIAAAAIMi4zMDY4MzcBCAAAAAUAAAABMQEAAAAKMTY2MzM3MDgwNQMAAAADMTM4AgAAAAQ0MDIwBAAAAAEwBwAAAAgxLzEvMjAxMggAAAAKMTIvMzEvMjAxMQkAAAABMCIdXH1yhNcI+sYD</t>
  </si>
  <si>
    <t>vHKE1wgpQ0lRLlNHWDpMSjMuSVFfQlZfU0hBUkUuSVFfTFRNLjExLzIwLzIwMTEBAAAAm1cNAAIAAAAIMy4wOTAxNzYBCAAAAAUAAAABMQEAAAAKMTU3NTgxMDc3OQMAAAADMTM4AgAAAAQ0MDIwBAAAAAEwBwAAAAoxMS8yMC8yMDExCAAAAAk5LzMwLzIwMTEJAAAAATDx9s9+coTXCAyKCLxyhNcII0NJUS5TR1g6VjAzLklRX0NMT1NFUFJJQ0UuMy8yNC8yMDEwAQAAAGyNAAACAAAABDguNzQAOdxjtXSE1whwpp03lYTXCChDSVEuU0dYOjVDUC5JUV9CVl9TSEFSRS5JUV9MVE0uMTIvNC8yMDExAQAAAB9NewACAAAACDAuMDk1ODUxAQgAAAAFAAAAATEBAAAACjE1NzY2OTg2ODEDAAAAAzExMQIAAAAENDAyMAQAAAABMAcAAAAJMTIvNC8yMDExCAAAAAk5LzMwLzIwMTEJAAAAATCqkuKBcoTXCAZdP7xyhNcIIkNJUS5TR1g6UzYxLklRX0NMT1NFUFJJQ0UuOS8zLzIwMDkBAAAAhlsNAAIAAAAEMS43OQAlg6m8dITXCLnoDTmVhNcII0NJUS5TR1g6NVVYLklRX0NMT1NFUFJJQ0UuMi8yOC8yMDA5AQAAAAtq2gYDAAAAAACaZ47CdITXCP0gKDmVhNcIJENJUS5TR1g6VTE0LklRX0NMT1NFUFJJQ0UuMTEvMjUvMjAxMgEAAABIWA0AAwAAAAAAt9nnl3SE1wiWlA86lYTXCChDSVEuU0dYOkYzNC5JUV9CVl9TSEFSRS5JUV9MVE0uMy8yMi8yMDA5AQAAAMtuUwACAAAACDEuNTA0Mzc1AQgAAAAFAAAAATEBAAAACjEz</t>
  </si>
  <si>
    <t>NDk2NTU2NjcDAAAAAzE2MAIAAAAENDAyMAQAAAABMAcAAAAJMy8yMi8yMDA5CAAAAAoxMi8zMS8yMDA4CQAAAAEw+slSpXKE1wgpElq+coTXCChDSVEuU0dYOlo3NC5JUV9CVl9TSEFSRS5JUV9MVE0uNy8yMi8yMDA5AQAAAAC3AQACAAAACDEuMzg4Mzk4AQgAAAAFAAAAATEBAAAACjEzOTIwOTc2MzUDAAAAAzEzOAIAAAAENDAyMAQAAAABMAcAAAAJNy8yMi8yMDA5CAAAAAk2LzMwLzIwMDkJAAAAATDyN/ifcoTXCPxoC75yhNcIKENJUS5TR1g6TEozLklRX0JWX1NIQVJFLklRX0xUTS40LzI2LzIwMTEBAAAAm1cNAAIAAAAHMy4wODcwNgEIAAAABQAAAAExAQAAAAoxNTQ1Njg2NzA4AwAAAAMxMzgCAAAABDQwMjAEAAAAATAHAAAACTQvMjYvMjAxMQgAAAAJMy8zMS8yMDExCQAAAAEwdf9Vi3KE1wgb7ri8coTXCChDSVEuU0dYOlM1OS5JUV9CVl9TSEFSRS5JUV9MVE0uMy8yMi8yMDA5AQAAAHglCgACAAAACDEuMDQ5MjU3AQgAAAAFAAAAATEBAAAACjEzMTMzNTMxMTUDAAAAAzEzOAIAAAAENDAyMAQAAAABMAcAAAAJMy8yMi8yMDA5CAAAAAoxMi8zMS8yMDA4CQAAAAEw+slSpXKE1wgpElq+coTXCCRDSVEuU0dYOlM2OC5JUV9DTE9TRVBSSUNFLjEwLzEwLzIwMTEBAAAApVIlAAIAAAAENi4yNgBJG8+ddITXCPvYejaVhNcII0NJUS5TR1g6WjI1LklRX0NMT1NFUFJJQ0UuNi8yMi8yMDEzAQAAAMMGpgED</t>
  </si>
  <si>
    <t>AAAAAABea1+QdITXCEp9OjaVhNcII0NJUS5TR1g6QUROLklRX0NMT1NFUFJJQ0UuNy8xNi8yMDEzAQAAADxmBgcDAAAAAABea1+QdITXCBEbODaVhNcIKENJUS5TR1g6SjM2LklRX0JWX1NIQVJFLklRX0xUTS4zLzE5LzIwMTABAAAA7lQNAAIAAAAHMjkuODQxNQEIAAAABQAAAAExAQAAAAoxNDQxMzU0NDY3AwAAAAMxNjACAAAABDQwMjAEAAAAATAHAAAACTMvMTkvMjAxMAgAAAAKMTIvMzEvMjAwOQkAAAABMPOzpJVyhNcIURtPvXKE1wgkQ0lRLlNHWDpPMzkuSVFfQ0xPU0VQUklDRS4xMS8xMS8yMDA5AQAAACmGEgACAAAABDguMTUAG2y/uXSE1wjE4B06lYTXCCNDSVEuU0dYOlQzOS5JUV9DTE9TRVBSSUNFLjkvMjYvMjAxNwEAAAAxXA0AAgAAAAQyLjY4ADUxvlF0hNcI5GvPMZWE1wgiQ0lRLlNHWDpIMTMuSVFfQ0xPU0VQUklDRS4xLzgvMjAxOAEAAADcKVoAAgAAAAQyLjU2AJd6PVF0hNcIDFfbMZWE1wgjQ0lRLlNHWDpXMDUuSVFfQ0xPU0VQUklDRS40LzI1LzIwMTEBAAAA7mENAAIAAAAEMS41OAAqIWmpdITXCCG79TeVhNcII0NJUS5TR1g6SjM3LklRX0NMT1NFUFJJQ0UuNC8xNi8yMDE4AQAAAB47BgACAAAABDM4LjUAB7stUHSE1whCRcgxlYTXCCNDSVEuU0dYOkc5Mi5JUV9DTE9TRVBSSUNFLjkvMTUvMjAxMgEAAABXTnUAAwAAAAAAseynlHSE1wgWuuM2lYTXCChDSVEuU0dYOlUxMS5JUV9C</t>
  </si>
  <si>
    <t>Vl9TSEFSRS5JUV9MVE0uMy8zMS8yMDExAQAAAMNQBgACAAAACTEyLjk0MjEyNAEIAAAABQAAAAExAQAAAAoxNTU4NDgwODMyAwAAAAMxMzgCAAAABDQwMjAEAAAAATAHAAAACTMvMzEvMjAxMQgAAAAJMy8zMS8yMDExCQAAAAEwrjnWiXKE1wght568coTXCCNDSVEuU0dYOkJWQS5JUV9DTE9TRVBSSUNFLjEyLzQvMjAwOQEAAAC+cXsAAwAAAAAA/wu9uXSE1wjE4B06lYTXCCdDSVEuU0dYOkozNy5JUV9CVl9TSEFSRS5JUV9MVE0uNy80LzIwMDkBAAAAHjsGAAIAAAAIMTYuMjEyNTYBCAAAAAUAAAABMQEAAAAKMTM5MTIwNDcwNgMAAAADMTYwAgAAAAQ0MDIwBAAAAAEwBwAAAAg3LzQvMjAwOQgAAAAJNi8zMC8yMDA5CQAAAAEwGApsoXKE1wh9oSW+coTXCCRDSVEuU0dYOkVINS5JUV9DTE9TRVBSSUNFLjExLzI0LzIwMTUBAAAA1YBjAAMAAAAAAO6gTG90hNcI46u4M5WE1wgjQ0lRLlNHWDpFSDUuSVFfQ0xPU0VQUklDRS45LzIzLzIwMTQBAAAA1YBjAAMAAAAAAE4+BH90hNcIYjVANZWE1wgjQ0lRLlNHWDpKMzcuSVFfQ0xPU0VQUklDRS42LzI1LzIwMDkBAAAAHjsGAAIAAAAEMTMuOAD6ISK+dITXCFSOezmVhNcIKUNJUS5TR1g6SDAyLklRX0JWX1NIQVJFLklRX0xUTS4xMC8yNC8yMDEyAQAAAGxXDQACAAAACTEwLjA3MTg1NQEIAAAABQAAAAExAQAAAAoxNjQ1MzQ3NDI3AwAAAAMxMzgCAAAABDQwMjAE</t>
  </si>
  <si>
    <t>AAAAATAHAAAACjEwLzI0LzIwMTIIAAAACTkvMzAvMjAxMgkAAAABMKg2tntyhNcIfqPdu3KE1wgjQ0lRLlNHWDpPMzkuSVFfQ0xPU0VQUklDRS4yLzIwLzIwMTQBAAAAKYYSAAIAAAAEOS41OAB2srSEdITXCGJzlzaVhNcIKENJUS5TR1g6RzkyLklRX0JWX1NIQVJFLklRX0xUTS4xLzEwLzIwMTEBAAAAV051AAIAAAAGMC40MDA2AQgAAAAFAAAAATEBAAAACjE1NDE2NjkwNzkDAAAAAzE2MAIAAAAENDAyMAQAAAABMAcAAAAJMS8xMC8yMDExCAAAAAoxMi8zMS8yMDEwCQAAAAEwPXbHjHKE1wiDO8e8coTXCCNDSVEuU0dYOlYwMy5JUV9DTE9TRVBSSUNFLjEwLzIvMjAxNwEAAABsjQAAAgAAAAUxOC4wNgB99lBOdITXCJuZmDGVhNcII0NJUS5TR1g6SDAyLklRX0NMT1NFUFJJQ0UuMy8yNi8yMDE2AQAAAGxXDQADAAAAAAAmTClndITXCPcmkDOVhNcII0NJUS5TR1g6VDM5LklRX0NMT1NFUFJJQ0UuMTEvMy8yMDEwAQAAADFcDQACAAAABDQuMjIAY8Vkr3SE1wjcCFM5lYTXCChDSVEuU0dYOkJONC5JUV9CVl9TSEFSRS5JUV9MVE0uNy8yNy8yMDA5AQAAAIVWDQACAAAACDMuMTM3OTI5AQgAAAAFAAAAATEBAAAACjEzODg1MzQxMjkDAAAAAzEzOAIAAAAENDAyMAQAAAABMAcAAAAJNy8yNy8yMDA5CAAAAAk2LzMwLzIwMDkJAAAAATCw0VGhcoTXCBJUF75yhNcIIkNJUS5TR1g6QzUyLklRX0NMT1NFUFJJQ0Uu</t>
  </si>
  <si>
    <t>OS8xLzIwMTUBAAAAoHhfAAIAAAAEMi43OQBgLsVrdITXCN15TzSVhNcIJENJUS5TR1g6SjM2LklRX0NMT1NFUFJJQ0UuMTIvMjgvMjAxNwEAAADuVA0AAgAAAAU2MC45MQCXej1RdITXCKoJzTGVhNcIJENJUS5TR1g6VzA1LklRX0NMT1NFUFJJQ0UuMTEvMjcvMjAxMgEAAADuYQ0AAgAAAAUxLjcxNQApqNWRdITXCPOjQTaVhNcIJENJUS5TR1g6QTdSVS5JUV9DTE9TRVBSSUNFLjgvMzEvMjAxNwEAAABkv9kBAgAAAAQwLjU2ADUxvlF0hNcIoj5lM5WE1wgpQ0lRLlNHWDpORDhVLklRX0JWX1NIQVJFLklRX0xUTS44LzI1LzIwMDkBAAAAQIqSAQIAAAAINC4yNDY1ODQBCAAAAAUAAAABMQEAAAAKMTIxNTQwMzA5NgMAAAADMTM4AgAAAAQ0MDIwBAAAAAEwBwAAAAk4LzI1LzIwMDkIAAAACTYvMzAvMjAwOQkAAAABMIfIHp1yhNcIilrZvXKE1wgjQ0lRLlNHWDpTNjguSVFfQ0xPU0VQUklDRS43LzE3LzIwMTQBAAAApVIlAAIAAAAENi45NwBiZgt/dITXCH2/9zWVhNcIKENJUS5TR1g6VTA0LklRX0JWX1NIQVJFLklRX0xUTS40LzEyLzIwMTEBAAAAPZJUAAIAAAAINC4wMzA2NjIBCAAAAAUAAAABMQEAAAAKMTU0ODI3MTg1NAMAAAADMTM4AgAAAAQ0MDIwBAAAAAEwBwAAAAk0LzEyLzIwMTEIAAAACTMvMzEvMjAxMQkAAAABMAtAW41yhNcIXuzXvHKE1wgjQ0lRLlNHWDpaMjUuSVFfQ0xPU0VQUklDRS43LzIx</t>
  </si>
  <si>
    <t>LzIwMTcBAAAAwwamAQIAAAAFMS44MzUAYmoLVnSE1wh6ET0ylYTXCChDSVEuU0dYOlUxNC5JUV9CVl9TSEFSRS5JUV9MVE0uOC8xNC8yMDExAQAAAEhYDQACAAAABzYuNDQ1MDcBCAAAAAUAAAABMQEAAAAKMTU1OTg0ODc5MQMAAAADMTM4AgAAAAQ0MDIwBAAAAAEwBwAAAAk4LzE0LzIwMTEIAAAACTYvMzAvMjAxMQkAAAABMHpJbohyhNcIOeGGvHKE1wgoQ0lRLlNHWDpDMDkuSVFfQlZfU0hBUkUuSVFfTFRNLjIvMjAvMjAwOQEAAADzQwYAAgAAAAc1LjYwODE0AQgAAAAFAAAAATEBAAAACjEzNTAxMTI4ODADAAAAAzEzOAIAAAAENDAyMAQAAAABMAcAAAAJMi8yMC8yMDA5CAAAAAoxMi8zMS8yMDA4CQAAAAEwxRJNpnKE1whXvn6+coTXCCdDSVEuU0dYOkxKMy5JUV9CVl9TSEFSRS5JUV9MVE0uNy83LzIwMTABAAAAm1cNAAIAAAAIMi4yNzU5MDcBCAAAAAUAAAABMQEAAAAKMTQ2NTYzMTM0NwMAAAADMTM4AgAAAAQ0MDIwBAAAAAEwBwAAAAg3LzcvMjAxMAgAAAAJNi8zMC8yMDEwCQAAAAEwgfNCkHKE1whM1AK9coTXCCNDSVEuU0dYOjVDUC5JUV9DTE9TRVBSSUNFLjgvMTYvMjAxMQEAAAAfTXsAAgAAAAgwLjI5NTgzMwApbkSldITXCLCcrTmVhNcII0NJUS5TR1g6QTUwLklRX0NMT1NFUFJJQ0UuMy8yOC8yMDEwAQAAAAae6xADAAAAAACXAvCzdITXCPnhmDeVhNcIIkNJUS5TR1g6T1Y4LklRX0NMT1NF</t>
  </si>
  <si>
    <t>UFJJQ0UuNy84LzIwMTEBAAAALrwnCAMAAAAAAPXq3KB0hNcIGTlKN5WE1wgkQ0lRLlNHWDpTNjguSVFfQ0xPU0VQUklDRS4xMC8yMC8yMDE4AQAAAKVSJQADAAAAAAAcVT1CdITXCChmkjCVhNcIIkNJUS5TR1g6QlZBLklRX0NMT1NFUFJJQ0UuNS83LzIwMDkBAAAAvnF7AAMAAAAAAPEhnb90hNcI7fjyOZWE1wgnQ0lRLlNHWDpCUzYuSVFfQlZfU0hBUkUuSVFfTFRNLjQvMS8yMDEwAQAAAGNcAwICAAAACDEuODg3NzcyAQgAAAAFAAAAATEBAAAACjE0NTI1NTA3MjMDAAAAAjMyAgAAAAQ0MDIwBAAAAAEwBwAAAAg0LzEvMjAxMAgAAAAJMy8zMS8yMDEwCQAAAAEwo8oTl3KE1wiWU2m9coTXCChDSVEuU0dYOkQwNS5JUV9CVl9TSEFSRS5JUV9MVE0uMi8yMC8yMDExAQAAAD9WDQACAAAACDExLjQ0MjMzAQgAAAAFAAAAATEBAAAACjE1NjkxODE5MDIDAAAAAzEzOAIAAAAENDAyMAQAAAABMAcAAAAJMi8yMC8yMDExCAAAAAoxMi8zMS8yMDEwCQAAAAEw1Yo2jnKE1wgFE9+8coTXCCNDSVEuU0dYOkFaWS5JUV9DTE9TRVBSSUNFLjQvMjQvMjAxMwEAAABp8l0BAwAAAAAA/RWEinSE1wiyopM1lYTXCClDSVEuU0dYOlM1OC5JUV9CVl9TSEFSRS5JUV9MVE0uMTAvMTUvMjAxMQEAAAAJUiUAAgAAAAgxLjMyNTQzNgEIAAAABQAAAAExAQAAAAoxNTc0NzU2NzMxAwAAAAMxMzgCAAAABDQwMjAEAAAAATAHAAAACjEw</t>
  </si>
  <si>
    <t>LzE1LzIwMTEIAAAACTkvMzAvMjAxMQkAAAABMOoOfYVyhNcIlqhsvHKE1wgjQ0lRLlNHWDpBRE4uSVFfQ0xPU0VQUklDRS4yLzIyLzIwMTMBAAAAPGYGBwMAAAAAALnj0JF0hNcIqkE/NpWE1wgiQ0lRLlNHWDpDRUUuSVFfQ0xPU0VQUklDRS4zLzIvMjAxNwEAAAAiw54AAgAAAAQwLjc5AM1Zy2d0hNcICPz5MpWE1wgjQ0lRLlNHWDpBRE4uSVFfQ0xPU0VQUklDRS44LzExLzIwMTcBAAAAPGYGBwIAAAAIMS4yMzYzNjMA3py+TnSE1whe+5oxlYTXCCNDSVEuU0dYOkQwMS5JUV9DTE9TRVBSSUNFLjgvMjQvMjAxMgEAAADvWw0AAgAAAAUxMS4yOAAyq1uZdITXCFUFvzeVhNcII0NJUS5TR1g6RjM0LklRX0NMT1NFUFJJQ0UuOC8xNS8yMDEzAQAAAMtuUwACAAAABDMuMTEAwL38i3SE1whoCSU2lYTXCClDSVEuU0dYOlUwNC5JUV9CVl9TSEFSRS5JUV9MVE0uMTIvMjAvMjAxMAEAAAA9klQAAgAAAAgzLjYxNzQxNQEIAAAABQAAAAExAQAAAAoxNDgyNDE5Njk4AwAAAAMxMzgCAAAABDQwMjAEAAAAATAHAAAACjEyLzIwLzIwMTAIAAAACTkvMzAvMjAxMAkAAAABMLN0V5FyhNcIK10MvXKE1wgjQ0lRLlNHWDpWMDMuSVFfQ0xPU0VQUklDRS43LzI2LzIwMTYBAAAAbI0AAAIAAAADOC45ACt1B2p0hNcIe2hNM5WE1wgiQ0lRLlNHWDpVMTEuSVFfQ0xPU0VQUklDRS43LzUvMjAxMAEAAADDUAYAAgAAAAUxOS42NAD2</t>
  </si>
  <si>
    <t>3y+ydITXCGG7kTeVhNcII0NJUS5TR1g6SDEzLklRX0NMT1NFUFJJQ0UuNS8xMC8yMDE5AQAAANwpWgACAAAABDIuNTMAK+/zQ3SE1wgERBoxlYTXCChDSVEuU0dYOlQxOC5JUV9CVl9TSEFSRS5JUV9MVE0uMy8xNC8yMDExBQAAAAAAAAAIAAAAFChJbnZhbGlkIElkZW50aWZpZXIp1Yo2jnKE1whir9y8coTXCChDSVEuU0dYOkMwOS5JUV9CVl9TSEFSRS5JUV9MVE0uNC8xNS8yMDEyAQAAAPNDBgACAAAACDcuNjU3NjI2AQgAAAAFAAAAATEBAAAACjE2MTgyMjMyMjEDAAAAAzEzOAIAAAAENDAyMAQAAAABMAcAAAAJNC8xNS8yMDEyCAAAAAkzLzMxLzIwMTIJAAAAATCX3399coTXCLx59btyhNcIJENJUS5TR1g6QTUwLklRX0NMT1NFUFJJQ0UuMTEvMTkvMjAxNgEAAAAGnusQAwAAAAAA933cZHSE1wh6IfAzlYTXCClDSVEuU0dYOlYwMy5JUV9CVl9TSEFSRS5JUV9MVE0uMTIvMjUvMjAxMAEAAABsjQAAAgAAAAg2LjYxMTQ2OAEIAAAABQAAAAExAQAAAAoxNDgxMTQ4NDIxAwAAAAMxMzgCAAAABDQwMjAEAAAAATAHAAAACjEyLzI1LzIwMTAIAAAACTkvMzAvMjAxMAkAAAABMFElkIpyhNcI4KCqvHKE1wgnQ0lRLlNHWDpGMTcuSVFfQlZfU0hBUkUuSVFfTFRNLjUvOS8yMDExAQAAAG5vAAACAAAACDIuMTMyMTg5AQgAAAAFAAAAATEBAAAACjE1NDM4MDA3NDADAAAAAzEzOAIAAAAENDAyMAQAAAABMAcAAAAI</t>
  </si>
  <si>
    <t>NS85LzIwMTEIAAAACTMvMzEvMjAxMQkAAAABMNkXc4hyhNcItQeOvHKE1wgnQ0lRLlNHWDpCU0wuSVFfQlZfU0hBUkUuSVFfTFRNLjEvNC8yMDExAQAAACR4DQACAAAACDAuMTgxNTI3AQgAAAAFAAAAATEBAAAACjE1NzA0OTM0NDgDAAAAAzEzOAIAAAAENDAyMAQAAAABMAcAAAAIMS80LzIwMTEIAAAACjEyLzMxLzIwMTAJAAAAATBRJZCKcoTXCOCgqrxyhNcIJENJUS5TR1g6RzA3LklRX0NMT1NFUFJJQ0UuMTAvMTgvMjAxNgEAAAB58SQAAgAAAAUyMC43OADf+w9hdITXCDag1TKVhNcII0NJUS5TR1g6QzA5LklRX0NMT1NFUFJJQ0UuMS8xMC8yMDE2AQAAAPNDBgADAAAAAABtSSBzdITXCP+mGDSVhNcIKENJUS5TR1g6RzA3LklRX0JWX1NIQVJFLklRX0xUTS4yLzI1LzIwMTEBAAAAefEkAAIAAAAIOC41MDE2NjQBCAAAAAUAAAABMQEAAAAKMTUzMDgzOTc0OQMAAAADMTM4AgAAAAQ0MDIwBAAAAAEwBwAAAAkyLzI1LzIwMTEIAAAACjEyLzMxLzIwMTAJAAAAATDVijaOcoTXCAUT37xyhNcIIkNJUS5TR1g6UzYzLklRX0NMT1NFUFJJQ0UuMi8xLzIwMTcBAAAAQfALAAIAAAADMy4zAFadHVx0hNcIEQNqM5WE1wgjQ0lRLlNHWDpIMDIuSVFfQ0xPU0VQUklDRS4yLzEzLzIwMTcBAAAAbFcNAAIAAAAFMTAuMTEA+VD1Y3SE1whgTuYylYTXCCNDSVEuU0dYOkJTTC5JUV9DTE9TRVBSSUNFLjcvMTcvMjAxNwEA</t>
  </si>
  <si>
    <t>AAAkeA0AAgAAAAUxLjI3NQBiagtWdITXCEcuoTKVhNcIKUNJUS5TR1g6QTdSVS5JUV9CVl9TSEFSRS5JUV9MVE0uOS8xNi8yMDA5AQAAAGS/2QECAAAACDAuNDM0MTA4AQgAAAAFAAAAATEBAAAACjEzOTI5NDM0MDkDAAAAAzEzOAIAAAAENDAyMAQAAAABMAcAAAAJOS8xNi8yMDA5CAAAAAk2LzMwLzIwMDkJAAAAATBq1d+YcoTXCDLGfr1yhNcII0NJUS5TR1g6SDE3LklRX0NMT1NFUFJJQ0UuMy8yNi8yMDE4AQAAANlEjAACAAAABDIuMzgAKheDWHSE1wi/FB4ylYTXCCdDSVEuU0dYOlk5Mi5JUV9CVl9TSEFSRS5JUV9MVE0uOS82LzIwMTEBAAAAzCyhAQIAAAAIMi4yNzk0NjMBCAAAAAUAAAABMQEAAAAKMTYwMDQ1NzQyNAMAAAADMTQ5AgAAAAQ0MDIwBAAAAAEwBwAAAAg5LzYvMjAxMQgAAAAJNi8zMC8yMDExCQAAAAEwN2l0enKE1wh5uNG7coTXCCRDSVEuU0dYOkozNi5JUV9DTE9TRVBSSUNFLjExLzI1LzIwMTABAAAA7lQNAAIAAAAENDUuNQAdp5GpdITXCFrDtDmVhNcIIkNJUS5TR1g6Q0MzLklRX0NMT1NFUFJJQ0UuMS8xLzIwMDkBAAAAhIwiAAMAAAAAAERfCcR0hNcIXWZGOpWE1wgpQ0lRLlNHWDpORDhVLklRX0JWX1NIQVJFLklRX0xUTS43LzExLzIwMTABAAAAQIqSAQIAAAAIMS4zMTU5ODMBCAAAAAUAAAABMQEAAAAKMTQ2NDM1MzE4NwMAAAADMTM4AgAAAAQ0MDIwBAAAAAEwBwAAAAk3LzEx</t>
  </si>
  <si>
    <t>LzIwMTAIAAAACTYvMzAvMjAxMAkAAAABMPYjXYtyhNcIP2WvvHKE1wgnQ0lRLlNHWDpIMDIuSVFfQlZfU0hBUkUuSVFfTFRNLjIvMi8yMDEyAQAAAGxXDQACAAAACDguMjEzMTU2AQgAAAAFAAAAATEBAAAACjE2MTQ0NjAyMjIDAAAAAzEzOAIAAAAENDAyMAQAAAABMAcAAAAIMi8yLzIwMTIIAAAACjEyLzMxLzIwMTEJAAAAATAFKid2coTXCB2DmLtyhNcII0NJUS5TR1g6RjM0LklRX0NMT1NFUFJJQ0UuNC8yOC8yMDEyAQAAAMtuUwADAAAAAAAWENmadITXCLGLbDaVhNcIJENJUS5TR1g6QTUwLklRX0NMT1NFUFJJQ0UuMTAvMzAvMjAxMQEAAAAGnusQAwAAAAAA8qilo3SE1wh1Oqs5lYTXCChDSVEuU0dYOkFETi5JUV9CVl9TSEFSRS5JUV9MVE0uNi8xMS8yMDA5AQAAADxmBgcDAAAAAAAM0KOgcoTXCD7LDb5yhNcIKUNJUS5TR1g6TkQ4VS5JUV9CVl9TSEFSRS5JUV9MVE0uMTEvNy8yMDA5AQAAAECKkgECAAAABzEuMzcxNzkBCAAAAAUAAAABMQEAAAAKMTQxODU4ODMyMQMAAAADMTM4AgAAAAQ0MDIwBAAAAAEwBwAAAAkxMS83LzIwMDkIAAAACTkvMzAvMjAwOQkAAAABMA4COZ1yhNcIHw3LvXKE1wgiQ0lRLlNHWDpUUTUuSVFfQ0xPU0VQUklDRS44LzgvMjAwOQEAAABhYEQAAwAAAAAAJYOpvHSE1wiHrRI5lYTXCCNDSVEuU0dYOlM1OS5JUV9DTE9TRVBSSUNFLjEyLzQvMjAxMgEAAAB4JQoAAgAAAAQ0</t>
  </si>
  <si>
    <t>LjMyAGHPbJZ0hNcI2ODqNpWE1wgkQ0lRLlNHWDpDMzEuSVFfQ0xPU0VQUklDRS4xMi8xNi8yMDEyAQAAANJRJQADAAAAAAClqlCTdITXCNCKvjWVhNcIKENJUS5TR1g6TEozLklRX0JWX1NIQVJFLklRX0xUTS42LzI5LzIwMDkBAAAAm1cNAAIAAAAIMi4xODg2MTMBCAAAAAUAAAABMQEAAAAKMTM2NjY4OTE0OQMAAAADMTM4AgAAAAQ0MDIwBAAAAAEwBwAAAAk2LzI5LzIwMDkIAAAACTMvMzEvMjAwOQkAAAABMLDRUaFyhNcIElQXvnKE1wgjQ0lRLlNHWDpDMDkuSVFfQ0xPU0VQUklDRS4yLzI1LzIwMTYBAAAA80MGAAIAAAAENy4wOQAmACZydITXCCr5xjOVhNcII0NJUS5TR1g6TzM5LklRX0NMT1NFUFJJQ0UuNy8yNy8yMDE5AQAAACmGEgADAAAAAACKDWE9dITXCKxzJDCVhNcII0NJUS5TR1g6UzU5LklRX0NMT1NFUFJJQ0UuMy8yNi8yMDE5AQAAAHglCgACAAAAAzIuNADV3stAdITXCGtpczCVhNcII0NJUS5TR1g6UzYzLklRX0NMT1NFUFJJQ0UuMTAvMS8yMDEyAQAAAEHwCwACAAAABDMuNTcAseynlHSE1wjtjk02lYTXCChDSVEuU0dYOkgwMi5JUV9CVl9TSEFSRS5JUV9MVE0uMy8xMi8yMDExAQAAAGxXDQACAAAACDguOTIxMzUyAQgAAAAFAAAAATEBAAAACjE1NDA1ODY5MTgDAAAAAzEzOAIAAAAENDAyMAQAAAABMAcAAAAJMy8xMi8yMDExCAAAAAoxMi8zMS8yMDEwCQAAAAEwJxT4i3KE1wiWsr28</t>
  </si>
  <si>
    <t>coTXCChDSVEuU0dYOks2Uy5JUV9CVl9TSEFSRS5JUV9MVE0uNC8zMC8yMDA5AQAAAOIKCAACAAAACDEuODk2MzQzAQgAAAAFAAAAATEBAAAACjEzOTM2NDAzMDQDAAAAAjU1AgAAAAQ0MDIwBAAAAAEwBwAAAAk0LzMwLzIwMDkIAAAACTMvMzEvMjAwOQkAAAABMFHw3qNyhNcIaSovvnKE1wgoQ0lRLlNHWDpIMTUuSVFfQlZfU0hBUkUuSVFfTFRNLjEvMzAvMjAwOQEAAACaaA0AAgAAAAgyLjM0NzM0NgEIAAAABQAAAAExAQAAAAoxMzU0NDE5MDE2AwAAAAMxMzgCAAAABDQwMjAEAAAAATAHAAAACTEvMzAvMjAwOQgAAAAKMTIvMzEvMjAwOAkAAAABMAbi/6ZyhNcIK8WSvnKE1wgoQ0lRLlNHWDpCNjEuSVFfQlZfU0hBUkUuSVFfTFRNLjEvMjgvMjAxMQEAAADmYEQAAgAAAAgzLjc0NzE0MgEIAAAABQAAAAExAQAAAAoxNTIzODA2Mzk3AwAAAAMxMzgCAAAABDQwMjAEAAAAATAHAAAACTEvMjgvMjAxMQgAAAAKMTIvMzEvMjAxMAkAAAABMIk3rYdyhNcI9bh/vHKE1wgiQ0lRLlNHWDpFQjUuSVFfQ0xPU0VQUklDRS45LzMvMjAwOQEAAAA9rVgCAgAAAAMwLjkAJYOpvHSE1whFsHM6lYTXCCJDSVEuU0dYOkVINS5JUV9DTE9TRVBSSUNFLjUvMy8yMDA5AQAAANWAYwADAAAAAADxIZ2/dITXCO348jmVhNcIIkNJUS5TR1g6SDEzLklRX0NMT1NFUFJJQ0UuOC85LzIwMDkBAAAA3ClaAAMAAAAAACWDqbx0hNcIIqUi</t>
  </si>
  <si>
    <t>OpWE1wgoQ0lRLlNHWDpBRE4uSVFfQlZfU0hBUkUuSVFfTFRNLjgvMjIvMjAxMAEAAAA8ZgYHAwAAAAAAUSWQinKE1wg/Za+8coTXCCNDSVEuU0dYOkYzNC5JUV9DTE9TRVBSSUNFLjgvMTYvMjAxNgEAAADLblMAAgAAAAQzLjE1ACzRCWp0hNcIWub0M5WE1wgjQ0lRLlNHWDpPMzIuSVFfQ0xPU0VQUklDRS44LzMwLzIwMTMBAAAAJ7tTAAIAAAAFMS40MzUAnOgqhnSE1whmank1lYTXCCNDSVEuU0dYOkY5OS5JUV9DTE9TRVBSSUNFLjgvMjYvMjAxOAEAAAA6Vw0AAwAAAAAAd9SFRnSE1wjkgvYwlYTXCCRDSVEuU0dYOk5EOFUuSVFfQ0xPU0VQUklDRS40LzE2LzIwMTcBAAAAQIqSAQMAAAAAAPwAbGd0hNcIHomSM5WE1wgoQ0lRLlNHWDpTNTkuSVFfQlZfU0hBUkUuSVFfTFRNLjkvMjEvMjAxMAEAAAB4JQoAAgAAAAgxLjIzNzUwNwEIAAAABQAAAAExAQAAAAoxNDYzODU5MjIwAwAAAAMxMzgCAAAABDQwMjAEAAAAATAHAAAACTkvMjEvMjAxMAgAAAAJNi8zMC8yMDEwCQAAAAEwrqevkXKE1wgW5hW9coTXCCNDSVEuU0dYOlM2OC5JUV9DTE9TRVBSSUNFLjYvMTcvMjAxMgEAAAClUiUAAwAAAAAApapQk3SE1wjiQLo3lYTXCCNDSVEuU0dYOlMwOC5JUV9DTE9TRVBSSUNFLjEvMjkvMjAxOAEAAACSZ0sAAgAAAAQxLjMxAJQSOk10hNcIrweaMpWE1wgnQ0lRLlNHWDpDMzEuSVFfQlZfU0hBUkUuSVFfTFRNLjEv</t>
  </si>
  <si>
    <t>Mi8yMDA5AQAAANJRJQACAAAACDMuNzgzMTI5AQgAAAAFAAAAATEBAAAACjEzNjY5NzkzMTgDAAAAAzEzOAIAAAAENDAyMAQAAAABMAcAAAAIMS8yLzIwMDkIAAAACjEyLzMxLzIwMDgJAAAAATBGUMOncoTXCDF5nr5yhNcII0NJUS5TR1g6Rjk5LklRX0NMT1NFUFJJQ0UuOS8yNC8yMDEzAQAAADpXDQACAAAABDUuNjEAQiiVfXSE1whhNLE0lYTXCCJDSVEuU0dYOkgxNS5JUV9DTE9TRVBSSUNFLjgvMS8yMDEyAQAAAJpoDQACAAAABDIuMjcAIaG4lHSE1whoJzc3lYTXCCRDSVEuU0dYOk9WOC5JUV9DTE9TRVBSSUNFLjEwLzE1LzIwMTQBAAAALrwnCAIAAAAEMC42MwBeCOCBdITXCPIDBzWVhNcIKUNJUS5TR1g6SjM3LklRX0JWX1NIQVJFLklRX0xUTS4xMS8xOC8yMDEyAQAAAB47BgACAAAACTM0Ljg3NTgxNgEIAAAABQAAAAExAQAAAAoxNjMwMjA2MTk3AwAAAAMxNjACAAAABDQwMjAEAAAAATAHAAAACjExLzE4LzIwMTIIAAAACTkvMzAvMjAxMgkAAAABMKg2tntyhNcIU0Hbu3KE1wgiQ0lRLlNHWDpIMDIuSVFfQ0xPU0VQUklDRS43LzQvMjAwOQEAAABsVw0AAwAAAAAA+iEivnSE1wgMeFk6lYTXCCJDSVEuU0dYOk8zMi5JUV9DTE9TRVBSSUNFLjYvOC8yMDE5AQAAACe7UwADAAAAAAAr7/NDdITXCLTrujCVhNcIIkNJUS5TR1g6VTk2LklRX0NMT1NFUFJJQ0UuOS8zLzIwMTMBAAAAkXgNAAIAAAAENC44</t>
  </si>
  <si>
    <t>NQBCKJV9dITXCC/TPTWVhNcIKENJUS5TR1g6Q0MzLklRX0JWX1NIQVJFLklRX0xUTS40LzMwLzIwMTEBAAAAhIwiAAIAAAAHMC4wNzAwOAEIAAAABQAAAAExAQAAAAoxNTQ1MzU5MTY0AwAAAAMxMzgCAAAABDQwMjAEAAAAATAHAAAACTQvMzAvMjAxMQgAAAAJMy8zMS8yMDExCQAAAAEwC0BbjXKE1wghitW8coTXCClDSVEuU0dYOk5EOFUuSVFfQlZfU0hBUkUuSVFfTFRNLjUvMzAvMjAwOQEAAABAipIBAgAAAAg0LjAyNDUwNQEIAAAABQAAAAExAQAAAAk5NzE3MDA1MzEDAAAAAzEzOAIAAAAENDAyMAQAAAABMAcAAAAJNS8zMC8yMDA5CAAAAAkzLzMxLzIwMDkJAAAAATCe0B6icoTXCAMEKL5yhNcII0NJUS5TR1g6Rjk5LklRX0NMT1NFUFJJQ0UuNS8yOS8yMDExAQAAADpXDQADAAAAAADQ+9yqdITXCOIgdTeVhNcIJENJUS5TR1g6TEozLklRX0NMT1NFUFJJQ0UuMTAvMTMvMjAxNAEAAACbVw0AAgAAAAQyLjA1AF4I4IF0hNcIEUdTNZWE1wgjQ0lRLlNHWDpNMDQuSVFfQ0xPU0VQUklDRS4zLzE5LzIwMDkBAAAA6j4GAAIAAAAFMC42OTUAm10TwXSE1wiJXCM5lYTXCCRDSVEuU0dYOkM2TC5JUV9DTE9TRVBSSUNFLjExLzI3LzIwMTQBAAAAdyUKAAIAAAAFMTAuNTEA+oehenSE1wjGIp40lYTXCCJDSVEuU0dYOkgxNy5JUV9DTE9TRVBSSUNFLjYvMi8yMDE1AQAAANlEjAACAAAABTAuNTQ1AAQwQG10hNcI</t>
  </si>
  <si>
    <t>sW7+M5WE1wgjQ0lRLlNHWDpHMTMuSVFfQ0xPU0VQUklDRS45LzE2LzIwMTABAAAAC2QNAAIAAAAEMi4wMwAHerytdITXCC+RDTiVhNcII0NJUS5TR1g6QlM2LklRX0NMT1NFUFJJQ0UuMy8xMy8yMDE1AQAAAGNcAwICAAAABDEuMjMA50U0bXSE1wiqURU1lYTXCCNDSVEuU0dYOkgxNS5JUV9DTE9TRVBSSUNFLjgvMzEvMjAxNQEAAACaaA0AAgAAAAQzLjcyAIl4l3N0hNcIAYLQM5WE1wgjQ0lRLlNHWDpCU0wuSVFfQ0xPU0VQUklDRS45LzI1LzIwMTgBAAAAJHgNAAIAAAAEMS4xMgDFHnZKdITXCBFkXzGVhNcIIkNJUS5TR1g6QzA3LklRX0NMT1NFUFJJQ0UuMi8zLzIwMTABAAAAZFYNAAIAAAAEMjUuMwBr89K2dITXCM/zXjmVhNcII0NJUS5TR1g6UzYzLklRX0NMT1NFUFJJQ0UuMTAvOC8yMDEyAQAAAEHwCwACAAAABDMuNTIA0Lzzl3SE1wi/oGA2lYTXCCJDSVEuU0dYOlo3NC5JUV9DTE9TRVBSSUNFLjcvMy8yMDE1AQAAAAC3AQACAAAABDQuMjUAgm3Wd3SE1wiEQTU0lYTXCCJDSVEuU0dYOlM1MS5JUV9DTE9TRVBSSUNFLjkvMy8yMDE1AQAAANBZDQACAAAABDIuMzcAYILKd3SE1wgxPCE1lYTXCCJDSVEuU0dYOlM2OC5JUV9DTE9TRVBSSUNFLjEvMy8yMDE1AQAAAKVSJQADAAAAAACag0V5dITXCMYinjSVhNcIJENJUS5TR1g6QzA3LklRX0NMT1NFUFJJQ0UuMTAvMjIvMjAwOQEAAABkVg0AAgAAAAUy</t>
  </si>
  <si>
    <t>NS4xOAAMDDi7dITXCEAkCTmVhNcII0NJUS5TR1g6VDM5LklRX0NMT1NFUFJJQ0UuMS8yMi8yMDE1AQAAADFcDQACAAAABDQuMDkAPkUDdnSE1wgertozlYTXCCNDSVEuU0dYOkozNi5JUV9DTE9TRVBSSUNFLjQvMjAvMjAxOQEAAADuVA0AAwAAAAAAG7tIO3SE1whptz0wlYTXCCNDSVEuU0dYOkVCNS5JUV9DTE9TRVBSSUNFLjEvMjAvMjAxMAEAAAA9rVgCAgAAAAQxLjE3AGvz0rZ0hNcIz/NeOZWE1wgoQ0lRLlNHWDpCU0wuSVFfQlZfU0hBUkUuSVFfTFRNLjcvMjIvMjAxMgEAAAAkeA0AAgAAAAgwLjIyNDY5MgEIAAAABQAAAAExAQAAAAoxNjI3NDM3MzkxAwAAAAMxMzgCAAAABDQwMjAEAAAAATAHAAAACTcvMjIvMjAxMggAAAAJNi8zMC8yMDEyCQAAAAEwWRxxgHKE1wiyJCW8coTXCCNDSVEuU0dYOk9WOC5JUV9DTE9TRVBSSUNFLjkvMjEvMjAxMAEAAAAuvCcIAwAAAAAAHaeRqXSE1wgK15o4lYTXCCJDSVEuU0dYOlcwNS5JUV9DTE9TRVBSSUNFLjgvNi8yMDEzAQAAAO5hDQACAAAABDIuMTYAXmtfkHSE1wjPeKs1lYTXCChDSVEuU0dYOkcwNy5JUV9CVl9TSEFSRS5JUV9MVE0uNy8yMy8yMDEwAQAAAHnxJAACAAAACDcuNTM0NjYzAQgAAAAFAAAAATEBAAAACjE0NDE5MDk5MzEDAAAAAzEzOAIAAAAENDAyMAQAAAABMAcAAAAJNy8yMy8yMDEwCAAAAAoxMi8zMS8yMDA5CQAAAAEwacuDknKE1wjGDB29</t>
  </si>
  <si>
    <t>coTXCCNDSVEuU0dYOkJTTC5JUV9DTE9TRVBSSUNFLjUvMjgvMjAxNAEAAAAkeA0AAgAAAAgxLjIyNjY2NgASRGCAdITXCBx7/TSVhNcII0NJUS5TR1g6SDE1LklRX0NMT1NFUFJJQ0UuMy8yNS8yMDE5AQAAAJpoDQACAAAABDMuNzYAihF1PHSE1witXkQwlYTXCCJDSVEuU0dYOkgxNS5JUV9DTE9TRVBSSUNFLjgvMi8yMDE4AQAAAJpoDQACAAAAAzMuOAArp4FXdITXCNrK8DGVhNcII0NJUS5TR1g6SDAyLklRX0NMT1NFUFJJQ0UuOS8yOC8yMDA5AQAAAGxXDQACAAAABzUuMDA5MDkAW246u3SE1wgzezo6lYTXCCNDSVEuU0dYOkMwOS5JUV9DTE9TRVBSSUNFLjMvMjUvMjAxNwEAAADzQwYAAwAAAAAArqj3Y3SE1wg12YEzlYTXCCNDSVEuU0dYOk8zOS5JUV9DTE9TRVBSSUNFLjYvMjcvMjAxOAEAAAAphhIAAgAAAAQxMS41ACungVd0hNcIbFAZMpWE1wgjQ0lRLlNHWDpEMDEuSVFfQ0xPU0VQUklDRS45LzE0LzIwMTkBAAAA71sNAAMAAAAAACnIH0N0hNcIZf3NMJWE1wgjQ0lRLlNHWDpKMzYuSVFfQ0xPU0VQUklDRS4yLzI1LzIwMTYBAAAA7lQNAAIAAAAENTYuNQAmACZydITXCM4VGjWVhNcIIkNJUS5TR1g6VFE1LklRX0NMT1NFUFJJQ0UuOS82LzIwMTcBAAAAYWBEAAIAAAAEMi4xNQA1Mb5RdITXCANMijGVhNcIIkNJUS5TR1g6UDhaLklRX0NMT1NFUFJJQ0UuMy83LzIwMTkBAAAA0VXoCgIAAAAEMC42</t>
  </si>
  <si>
    <t>OACKEXU8dITXCHD8RDCVhNcII0NJUS5TR1g6Rjk5LklRX0NMT1NFUFJJQ0UuNS8xOS8yMDE1AQAAADpXDQACAAAABDIuODEACN/1dHSE1wjnmZQ0lYTXCCdDSVEuU0dYOkU1SC5JUV9CVl9TSEFSRS5JUV9MVE0uMi82LzIwMTEBAAAA6lElAAIAAAAIMC41NjIzMjMBCAAAAAUAAAABMQEAAAAKMTU0MTI4ODc0MwMAAAADMTYwAgAAAAQ0MDIwBAAAAAEwBwAAAAgyLzYvMjAxMQgAAAAKMTIvMzEvMjAxMAkAAAABMNWKNo5yhNcITXXhvHKE1wgiQ0lRLlNHWDpEMDEuSVFfQ0xPU0VQUklDRS44LzMvMjAwOQEAAADvWw0AAgAAAAM2LjgATcgfvnSE1wgeLHk5lYTXCChDSVEuU0dYOkMzMS5JUV9CVl9TSEFSRS5JUV9MVE0uMy8yOC8yMDEwAQAAANJRJQACAAAACDMuMTU2Mzc4AQgAAAAFAAAAATEBAAAACjE0NDE0NjE0MTUDAAAAAzEzOAIAAAAENDAyMAQAAAABMAcAAAAJMy8yOC8yMDEwCAAAAAoxMi8zMS8yMDA5CQAAAAEwHgxWlXKE1wizt0y9coTXCCNDSVEuU0dYOkJWQS5JUV9DTE9TRVBSSUNFLjIvMTAvMjAxMQEAAAC+cXsAAwAAAAAAMqMgpXSE1wi9Sl03lYTXCCdDSVEuU0dYOkMwNy5JUV9CVl9TSEFSRS5JUV9MVE0uMi83LzIwMTABAAAAZFYNAAIAAAAIOC4xODQwNzIBCAAAAAUAAAABMQEAAAAKMTQ0MTM1NDA1MwMAAAADMTYwAgAAAAQ0MDIwBAAAAAEwBwAAAAgyLzcvMjAxMAgAAAAKMTIvMzEvMjAw</t>
  </si>
  <si>
    <t>OQkAAAABMAajNphyhNcIkdxyvXKE1wgjQ0lRLlNHWDpDQzMuSVFfQ0xPU0VQUklDRS4yLzI0LzIwMTMBAAAAhIwiAAMAAAAAAB/6co10hNcIBfm/NpWE1wgjQ0lRLlNHWDpCTjQuSVFfQ0xPU0VQUklDRS40LzE1LzIwMTYBAAAAhVYNAAIAAAAENi4xMgAUgyNjdITXCH7F3DKVhNcIKENJUS5TR1g6VUQyLklRX0JWX1NIQVJFLklRX0xUTS4xLzE2LzIwMTIBAAAAzYUNEAIAAAAIMC43ODc4OTcBCAAAAAUAAAABMQEAAAAKMTY5MTIyNTM4MAMAAAADMTYwAgAAAAQ0MDIwBAAAAAEwBwAAAAkxLzE2LzIwMTIIAAAACjEyLzMxLzIwMTEJAAAAATC9WkJ6coTXCO3LxbtyhNcII0NJUS5TR1g6QlZBLklRX0NMT1NFUFJJQ0UuNC8yNi8yMDE5AQAAAL5xewACAAAAAzEuNgCQ1zxAdITXCLChjTCVhNcII0NJUS5TR1g6QlNMLklRX0NMT1NFUFJJQ0UuOS8xNS8yMDExAQAAACR4DQACAAAACDAuNzA2NjY2AB/uOKJ0hNcIRBZ3OJWE1wgoQ0lRLlNHWDpINzguSVFfQlZfU0hBUkUuSVFfTFRNLjcvMTcvMjAwOQEAAAD8QgYAAgAAAAg0LjgwODUxOAEIAAAABQAAAAExAQAAAAoxMzg5NzI5NDMyAwAAAAMxNjACAAAABDQwMjAEAAAAATAHAAAACTcvMTcvMjAwOQgAAAAJNi8zMC8yMDA5CQAAAAEwsNFRoXKE1wgMtxm+coTXCClDSVEuU0dYOkVINS5JUV9CVl9TSEFSRS5JUV9MVE0uMTAvMzEvMjAxMgEAAADVgGMAAgAAAAgw</t>
  </si>
  <si>
    <t>LjY0NzI5MQEIAAAABQAAAAExAQAAAAoxNjY1OTM1MTEzAwAAAAE5AgAAAAQ0MDIwBAAAAAEwBwAAAAoxMC8zMS8yMDEyCAAAAAk5LzMwLzIwMTIJAAAAATDuzmF3coTXCB4MortyhNcII0NJUS5TR1g6RDA1LklRX0NMT1NFUFJJQ0UuMi8yNC8yMDE3AQAAAD9WDQACAAAABTE4Ljg3ABns0l90hNcIqSlxM5WE1wgkQ0lRLlNHWDpEMDEuSVFfQ0xPU0VQUklDRS4xMi8xMS8yMDEwAQAAAO9bDQADAAAAAAAAbIGmdITXCG8PYjeVhNcIKENJUS5TR1g6QUROLklRX0JWX1NIQVJFLklRX0xUTS41LzExLzIwMTIBAAAAPGYGBwIAAAAIMS4wNzg4NDcBCAAAAAUAAAABMQEAAAAKMTY4Nzk0MDQzMQMAAAADMTM4AgAAAAQ0MDIwBAAAAAEwBwAAAAk1LzExLzIwMTIIAAAACjEyLzMxLzIwMTEJAAAAATBr6XWAcoTXCLdMLLxyhNcII0NJUS5TR1g6UDhaLklRX0NMT1NFUFJJQ0UuMS8yMS8yMDEzAQAAANFV6AoCAAAABDEuMDEAoi7pjnSE1wgRGzg2lYTXCCRDSVEuU0dYOlo3NC5JUV9DTE9TRVBSSUNFLjExLzI0LzIwMDkBAAAAALcBAAIAAAAEMi45NgAMDDi7dITXCEAkCTmVhNcIKENJUS5TR1g6UTBGLklRX0JWX1NIQVJFLklRX0xUTS44LzE2LzIwMDkBAAAAw/6KAwMAAAAAAPaBGp9yhNcIoDDxvXKE1wgjQ0lRLlNHWDpDNTIuSVFfQ0xPU0VQUklDRS4zLzIyLzIwMTABAAAAoHhfAAIAAAAEMS41NAAx4jq4dITXCCWg</t>
  </si>
  <si>
    <t>PziVhNcII0NJUS5TR1g6VFE1LklRX0NMT1NFUFJJQ0UuNi8xNy8yMDE1AQAAAGFgRAACAAAAAzEuOACSQfh0dITXCAu62TSVhNcII0NJUS5TR1g6QzZMLklRX0NMT1NFUFJJQ0UuNi8yMS8yMDE0AQAAAHclCgADAAAAAADr/UeDdITXCLlDcjWVhNcIJ0NJUS5TR1g6SDE3LklRX0JWX1NIQVJFLklRX0xUTS4yLzQvMjAwOQEAAADZRIwAAgAAAAgwLjYyODIxOAEIAAAABQAAAAExAQAAAAoxMzUyMzcxNzI3AwAAAAMxMzgCAAAABDQwMjAEAAAAATAHAAAACDIvNC8yMDA5CAAAAAoxMi8zMS8yMDA4CQAAAAEwrkHEpnKE1wjXp4u+coTXCCNDSVEuU0dYOlcwNS5JUV9DTE9TRVBSSUNFLjEvMTEvMjAxMAEAAADuYQ0AAgAAAAQxLjk3AGvz0rZ0hNcI3nT4OJWE1wgjQ0lRLlNHWDpDNkwuSVFfQ0xPU0VQUklDRS45LzMwLzIwMDkBAAAAdyUKAAIAAAAFMTMuNzgAr1VQuHSE1wg5Of04lYTXCCRDSVEuU0dYOk8zMi5JUV9DTE9TRVBSSUNFLjEwLzE5LzIwMTUBAAAAJ7tTAAIAAAAFMS45ODUAo5DHa3SE1wioqgozlYTXCCNDSVEuU0dYOlM0MS5JUV9DTE9TRVBSSUNFLjkvMjgvMjAxNAEAAAC5aA0AAwAAAAAAXgjggXSE1whPqMY0lYTXCCNDSVEuU0dYOlQzOS5JUV9DTE9TRVBSSUNFLjcvMjEvMjAxNQEAAAAxXA0AAgAAAAM0LjIAsqWKdHSE1wi42HA0lYTXCCNDSVEuU0dYOk9WOC5JUV9DTE9TRVBSSUNFLjEwLzIv</t>
  </si>
  <si>
    <t>MjAxOAEAAAAuvCcIAgAAAAQxLjEzAKf1/UV0hNcIsiD0MJWE1wgjQ0lRLlNHWDo1VVguSVFfQ0xPU0VQUklDRS4zLzIyLzIwMTABAAAAC2raBgMAAAAAADHiOrh0hNcISBHIOZWE1wgkQ0lRLlNHWDpIMDIuSVFfQ0xPU0VQUklDRS4xMi8xOC8yMDEyAQAAAGxXDQACAAAACDYuMDQ1NDUzALfZ55d0hNcIm2n0NpWE1wgjQ0lRLlNHWDpCUzYuSVFfQ0xPU0VQUklDRS4yLzEzLzIwMTEBAAAAY1wDAgMAAAAAACuy96d0hNcI/R1HOZWE1wgkQ0lRLlNHWDpIMTUuSVFfQ0xPU0VQUklDRS4xMS8yNy8yMDE3AQAAAJpoDQACAAAABDMuNzkAvGkgWXSE1whjz38ylYTXCCNDSVEuU0dYOkNDMy5JUV9DTE9TRVBSSUNFLjUvMjYvMjAxNgEAAACEjCIAAgAAAAQzLjQ5ALRoRWp0hNcIIjHQNJWE1wgoQ0lRLlNHWDpTNTkuSVFfQlZfU0hBUkUuSVFfTFRNLjMvMTMvMjAxMAEAAAB4JQoAAgAAAAgxLjA5OTkyNgEIAAAABQAAAAExAQAAAAoxNDIwMzg5OTcxAwAAAAMxMzgCAAAABDQwMjAEAAAAATAHAAAACTMvMTMvMjAxMAgAAAAKMTIvMzEvMjAwOQkAAAABMLODx5ZyhNcIf2hdvXKE1wgjQ0lRLlNHWDpCU0wuSVFfQ0xPU0VQUklDRS44LzI1LzIwMTkBAAAAJHgNAAMAAAAAAJkKbUd0hNcIKLsQMZWE1wgiQ0lRLlNHWDpMSjMuSVFfQ0xPU0VQUklDRS41LzYvMjAxNQEAAACbVw0AAgAAAAQyLjE2AAjf9XR0hNcILJ11NJWE</t>
  </si>
  <si>
    <t>1wgiQ0lRLlNHWDpCNjEuSVFfQ0xPU0VQUklDRS45LzUvMjAwOQEAAADmYEQAAwAAAAAAJYOpvHSE1whD5985lYTXCCNDSVEuU0dYOkJTTC5JUV9DTE9TRVBSSUNFLjUvMjEvMjAxMwEAAAAkeA0AAgAAAAgxLjEyMzMzMwAgCV2QdITXCB49sDWVhNcIJ0NJUS5TR1g6TEozLklRX0JWX1NIQVJFLklRX0xUTS44LzEvMjAxMQEAAACbVw0AAgAAAAgzLjA4NTc5NQEIAAAABQAAAAExAQAAAAoxNTU5MzgyNTI0AwAAAAMxMzgCAAAABDQwMjAEAAAAATAHAAAACDgvMS8yMDExCAAAAAk2LzMwLzIwMTEJAAAAATBXN+qDcoTXCN6WWbxyhNcIIkNJUS5TR1g6UTBGLklRX0NMT1NFUFJJQ0UuNy80LzIwMTUBAAAAw/6KAwMAAAAAALKlinR0hNcIOOTSM5WE1wgiQ0lRLlNHWDpDRUUuSVFfQ0xPU0VQUklDRS4zLzcvMjAxNQEAAAAiw54AAwAAAAAAJXIyeXSE1whoiIs2lYTXCCJDSVEuU0dYOkU1SC5JUV9DTE9TRVBSSUNFLjEvMy8yMDEyAQAAAOpRJQACAAAABTAuNzI1ANZ/LZ90hNcIE27WOJWE1wgkQ0lRLlNHWDpTNDEuSVFfQ0xPU0VQUklDRS4xMC8yMy8yMDE5AQAAALloDQACAAAABDIuNjEAd9SFRnSE1wijaiExlYTXCCRDSVEuU0dYOlEwRi5JUV9DTE9TRVBSSUNFLjEyLzI4LzIwMTcBAAAAw/6KAwIAAAAEMS45NACXej1RdITXCDlJqTGVhNcIIkNJUS5TR1g6VTA0LklRX0NMT1NFUFJJQ0UuMy85LzIwMTEBAAAA</t>
  </si>
  <si>
    <t>PZJUAAIAAAAEMi41MwAyoyCldITXCERk4DeVhNcII0NJUS5TR1g6SDE1LklRX0NMT1NFUFJJQ0UuNS8xNS8yMDA5AQAAAJpoDQACAAAABDEuNDMA8SGdv3SE1wjDUoA5lYTXCCNDSVEuU0dYOkE3UlUuSVFfQ0xPU0VQUklDRS45LzYvMjAxOQEAAABkv9kBAgAAAAQwLjUyAO+vXTl0hNcISa8fMJWE1wgiQ0lRLlNHWDpPMzkuSVFfQ0xPU0VQUklDRS42LzkvMjAxOAEAAAAphhIAAwAAAAAAePGuV3SE1wjayvAxlYTXCCNDSVEuU0dYOlMwNy5JUV9DTE9TRVBSSUNFLjExLzYvMjAxMAEAAAC9ZA0AAwAAAAAAB8NurHSE1wiLJ+o4lYTXCCRDSVEuU0dYOkcxMy5JUV9DTE9TRVBSSUNFLjEyLzI4LzIwMTABAAAAC2QNAAIAAAAEMi4xOQAfBrywdITXCEJ8GTiVhNcII0NJUS5TR1g6SDE1LklRX0NMT1NFUFJJQ0UuMi8yNS8yMDE4AQAAAJpoDQADAAAAAAD54/dYdITXCL8UHjKVhNcIIkNJUS5TR1g6UzA3LklRX0NMT1NFUFJJQ0UuOC81LzIwMTcBAAAAvWQNAAMAAAAAAGJqC1Z0hNcI0ykSMpWE1wgjQ0lRLlNHWDpTMDguSVFfQ0xPU0VQUklDRS45LzI2LzIwMTkBAAAAkmdLAAIAAAAFMC45ODUAPWZaP3SE1wi5umIwlYTXCChDSVEuU0dYOkJONC5JUV9CVl9TSEFSRS5JUV9MVE0uNy8xNi8yMDEwAQAAAIVWDQACAAAABzMuMzM3NzEBCAAAAAUAAAABMQEAAAAKMTU5NTI4MTEwMAMAAAADMTM4AgAAAAQ0MDIwBAAA</t>
  </si>
  <si>
    <t>AAEwBwAAAAk3LzE2LzIwMTAIAAAACTYvMzAvMjAxMAkAAAABMKii2I5yhNcIpv7qvHKE1wgjQ0lRLlNHWDpTNjguSVFfQ0xPU0VQUklDRS4zLzI0LzIwMTABAAAApVIlAAIAAAADNy44AIlTb7N0hNcILM1XOZWE1wgiQ0lRLlNHWDpCU0wuSVFfQ0xPU0VQUklDRS4xLzYvMjAxOAEAAAAkeA0AAwAAAAAAhLA3TXSE1wgP+LkxlYTXCCNDSVEuU0dYOlM0MS5JUV9DTE9TRVBSSUNFLjUvMjYvMjAxMwEAAAC5aA0AAwAAAAAA/RWEinSE1wiyopM1lYTXCCRDSVEuU0dYOkg3OC5JUV9DTE9TRVBSSUNFLjExLzIzLzIwMTgBAAAA/EIGAAIAAAAENi40NAB2+09KdITXCJjeNjGVhNcII0NJUS5TR1g6VTE0LklRX0NMT1NFUFJJQ0UuMi8yMS8yMDExAQAAAEhYDQACAAAABDQuNDIAdIEFq3SE1whX5Xk3lYTXCCJDSVEuU0dYOkQwMS5JUV9DTE9TRVBSSUNFLjcvMi8yMDE3AQAAAO9bDQADAAAAAAAN4pFadITXCNCThDKVhNcII0NJUS5TR1g6QzA5LklRX0NMT1NFUFJJQ0UuOS8xMy8yMDA5AQAAAPNDBgADAAAAAABbbjq7dITXCLnoDTmVhNcII0NJUS5TR1g6QVpZLklRX0NMT1NFUFJJQ0UuMS8zMS8yMDExAQAAAGnyXQECAAAABTMxMS41AHSBBat0hNcImv2hOJWE1wgiQ0lRLlNHWDpBRE4uSVFfQ0xPU0VQUklDRS4yLzIvMjAxNAEAAAA8ZgYHAwAAAAAAyYijh3SE1wi39xE2lYTXCCJDSVEuU0dYOkM2TC5JUV9DTE9T</t>
  </si>
  <si>
    <t>RVBSSUNFLjcvNi8yMDEzAQAAAHclCgADAAAAAAC1s4GKdITXCIWAGzaVhNcIIkNJUS5TR1g6Q0VFLklRX0NMT1NFUFJJQ0UuOS83LzIwMTEBAAAAIsOeAAIAAAAEMC4xNgBltKOgdITXCN7Q2DiVhNcIKUNJUS5TR1g6QUROLklRX0JWX1NIQVJFLklRX0xUTS4xMi8xNS8yMDA5AQAAADxmBgcDAAAAAADTTZmccoTXCLRIxr1yhNcIIkNJUS5TR1g6Wjc0LklRX0NMT1NFUFJJQ0UuNy82LzIwMTABAAAAALcBAAIAAAAEMy4wNwD23y+ydITXCEH6wDiVhNcIJENJUS5TR1g6Q0VFLklRX0NMT1NFUFJJQ0UuMTIvMTEvMjAxNAEAAAAiw54AAgAAAAYwLjgwMjUA+oehenSE1wjGIp40lYTXCCRDSVEuU0dYOlM2My5JUV9DTE9TRVBSSUNFLjExLzI3LzIwMTABAAAAQfALAAMAAAAAAJgnZ690hNcIka6yOJWE1wgoQ0lRLlNHWDpZOTIuSVFfQlZfU0hBUkUuSVFfTFRNLjkvMjIvMjAwOQEAAADMLKEBAgAAAAgyLjIxMDAxOAEIAAAABQAAAAExAQAAAAoxMzk0MzQ4MjI0AwAAAAMxNDkCAAAABDQwMjAEAAAAATAHAAAACTkvMjIvMjAwOQgAAAAJNi8zMC8yMDA5CQAAAAEws4PHlnKE1wjVLGK9coTXCCRDSVEuU0dYOlQzOS5JUV9DTE9TRVBSSUNFLjExLzMwLzIwMTQBAAAAMVwNAAMAAAAAADoKtG50hNcIgPXUNJWE1wgkQ0lRLlNHWDpBWlkuSVFfQ0xPU0VQUklDRS4xMi8yNS8yMDEwAQAAAGnyXQEDAAAAAAA1nQOodITX</t>
  </si>
  <si>
    <t>CG738DeVhNcII0NJUS5TR1g6SDE3LklRX0NMT1NFUFJJQ0UuNi8xNC8yMDE3AQAAANlEjAACAAAABDAuOTQAVWkVU3SE1whBb7AxlYTXCCNDSVEuU0dYOkQwMS5JUV9DTE9TRVBSSUNFLjkvMjIvMjAxMQEAAADvWw0AAgAAAAQ4LjUxAKM8wqN0hNcIz5/bN5WE1wgjQ0lRLlNHWDpIMTcuSVFfQ0xPU0VQUklDRS4yLzEyLzIwMTUBAAAA2USMAAIAAAAFMC42NzUAdILdbXSE1wiqURU1lYTXCCNDSVEuU0dYOkMzMS5JUV9DTE9TRVBSSUNFLjgvMjMvMjAxNAEAAADSUSUAAwAAAAAAP/22enSE1wh6iS81lYTXCCdDSVEuU0dYOkgxMy5JUV9CVl9TSEFSRS5JUV9MVE0uOC84LzIwMTIBAAAA3ClaAAIAAAAIMi40MDQwODMBCAAAAAUAAAABMQEAAAAKMTYzMTI3MzYwMQMAAAADMTM4AgAAAAQ0MDIwBAAAAAEwBwAAAAg4LzgvMjAxMggAAAAJNi8zMC8yMDEyCQAAAAEw7uDle3KE1whxLOe7coTXCCJDSVEuU0dYOkM1Mi5JUV9DTE9TRVBSSUNFLjIvOS8yMDE1AQAAAKB4XwACAAAABDIuOTQAdILdbXSE1wju0AA0lYTXCCNDSVEuU0dYOlU5Ni5JUV9DTE9TRVBSSUNFLjUvMjEvMjAxMQEAAACReA0AAwAAAAAA1RySpnSE1wjl/q85lYTXCCNDSVEuU0dYOkgxNS5JUV9DTE9TRVBSSUNFLjEvMTAvMjAxOAEAAACaaA0AAgAAAAQzLjgzABKD9Vh0hNcIjPxIMpWE1wgiQ0lRLlNHWDo1VVguSVFfQ0xPU0VQUklDRS40LzMv</t>
  </si>
  <si>
    <t>MjAxOQEAAAALatoGAgAAAAUwLjMxNQCkSZFEdITXCCuG1zCVhNcIIkNJUS5TR1g6WTkyLklRX0NMT1NFUFJJQ0UuOS81LzIwMTcBAAAAzCyhAQIAAAAEMC45MgANeT1WdITXCEavOjKVhNcIJENJUS5TR1g6Qk40LklRX0NMT1NFUFJJQ0UuMTEvMjAvMjAxMQEAAACFVg0AAwAAAAAAyJNAn3SE1wgZnn82lYTXCCNDSVEuU0dYOkxKMy5JUV9DTE9TRVBSSUNFLjEvMTgvMjAxNAEAAACbVw0AAwAAAAAAMNu7hHSE1wih86s3lYTXCCNDSVEuU0dYOkM2TC5JUV9DTE9TRVBSSUNFLjgvMTYvMjAxNQEAAAB3JQoAAwAAAAAAsqWKdHSE1wjYAUI4lYTXCCdDSVEuU0dYOloyNS5JUV9CVl9TSEFSRS5JUV9MVE0uOC83LzIwMDkBAAAAwwamAQIAAAAIMS4xMjk0MzUBCAAAAAUAAAABMQEAAAAKMTM5NDQ1MjM4MQMAAAADMTM4AgAAAAQ0MDIwBAAAAAEwBwAAAAg4LzcvMjAwOQgAAAAJNi8zMC8yMDA5CQAAAAEwh8genXKE1wivvNu9coTXCCNDSVEuU0dYOkE1MC5JUV9DTE9TRVBSSUNFLjMvMzAvMjAxNgEAAAAGnusQAwAAAAAAJkwpZ3SE1wj3JpAzlYTXCCNDSVEuU0dYOkMzMS5JUV9DTE9TRVBSSUNFLjYvMTgvMjAxMAEAAADSUSUAAgAAAAMzLjcALGXIrXSE1wgcboM3lYTXCCNDSVEuU0dYOks2Uy5JUV9DTE9TRVBSSUNFLjYvMTEvMjAxNwEAAADiCggAAwAAAAAA03+PWnSE1wjVoGczlYTXCCNDSVEuU0dYOkM2TC5J</t>
  </si>
  <si>
    <t>UV9DTE9TRVBSSUNFLjcvMjEvMjAxNQEAAAB3JQoAAgAAAAQxMS43ALKlinR0hNcIuNhwNJWE1wgoQ0lRLlNHWDpLNlMuSVFfQlZfU0hBUkUuSVFfTFRNLjgvMzEvMjAxMQEAAADiCggAAgAAAAgzLjM0MzUzNgEIAAAABQAAAAExAQAAAAoxNTU4MzU2NzQzAwAAAAI1NQIAAAAENDAyMAQAAAABMAcAAAAJOC8zMS8yMDExCAAAAAk2LzMwLzIwMTEJAAAAATBXN+qDcoTXCInSVLxyhNcII0NJUS5TR1g6SzZTLklRX0NMT1NFUFJJQ0UuMy8xOS8yMDA5AQAAAOIKCAADAAAAAACVBBHBdITXCIrbiTmVhNcIIkNJUS5TR1g6QVpZLklRX0NMT1NFUFJJQ0UuOC84LzIwMTEBAAAAafJdAQIAAAADMjAwAKsdxaB0hNcI+tZHN5WE1wgjQ0lRLlNHWDpGOTkuSVFfQ0xPU0VQUklDRS40LzI3LzIwMTABAAAAOlcNAAIAAAAENC45OACXAvCzdITXCHKuwDmVhNcIJENJUS5TR1g6Q0MzLklRX0NMT1NFUFJJQ0UuMTAvMjAvMjAxMgEAAACEjCIAAwAAAAAAKajVkXSE1wgFGVg4lYTXCCRDSVEuU0dYOlM1MS5JUV9DTE9TRVBSSUNFLjExLzI3LzIwMTMBAAAA0FkNAAIAAAAENC40MgB1OxCJdITXCJRJrzaVhNcIIkNJUS5TR1g6VTA0LklRX0NMT1NFUFJJQ0UuOC8xLzIwMTEBAAAAPZJUAAIAAAAEMi4yNQB6JlOidITXCO53eTiVhNcIIkNJUS5TR1g6UzU5LklRX0NMT1NFUFJJQ0UuNS81LzIwMTQBAAAAeCUKAAIAAAADNC44ABJE</t>
  </si>
  <si>
    <t>YIB0hNcI/1tHNZWE1wgjQ0lRLlNHWDpUUTUuSVFfQ0xPU0VQUklDRS40LzI4LzIwMTYBAAAAYWBEAAIAAAAEMS42NQD2pCtndITXCE7EjTOVhNcIKENJUS5TR1g6QVpZLklRX0JWX1NIQVJFLklRX0xUTS40LzIzLzIwMTABAAAAafJdAQIAAAAKMjU0LjUyODQ4NwEIAAAABQAAAAExAQAAAAoxNDUzMDUyMzcxAwAAAAMxNjACAAAABDQwMjAEAAAAATAHAAAACTQvMjMvMjAxMAgAAAAJMy8zMS8yMDEwCQAAAAEwo8oTl3KE1wj972a9coTXCCdDSVEuU0dYOlU5Ni5JUV9CVl9TSEFSRS5JUV9MVE0uMy84LzIwMTABAAAAkXgNAAIAAAAIMS44NjQ5MDUBCAAAAAUAAAABMQEAAAAKMTQzOTAxODA3NwMAAAADMTM4AgAAAAQ0MDIwBAAAAAEwBwAAAAgzLzgvMjAxMAgAAAAKMTIvMzEvMjAwOQkAAAABMPOzpJVyhNcIURtPvXKE1wgjQ0lRLlNHWDpCU0wuSVFfQ0xPU0VQUklDRS4xMi80LzIwMTQBAAAAJHgNAAIAAAAIMS4yOTY2NjYA+oehenSE1wjGIp40lYTXCCNDSVEuU0dYOkgxMy5JUV9DTE9TRVBSSUNFLjMvMTYvMjAxMAEAAADcKVoAAgAAAAQxLjgzADncY7V0hNcI0BY2OJWE1wgjQ0lRLlNHWDpUMzkuSVFfQ0xPU0VQUklDRS42LzIxLzIwMTQBAAAAMVwNAAMAAAAAAOv9R4N0hNcITsgLNZWE1wgoQ0lRLlNHWDpHOTIuSVFfQlZfU0hBUkUuSVFfTFRNLjExLzcvMjAxMQEAAABXTnUAAgAAAAgwLjQ1NzY0MgEI</t>
  </si>
  <si>
    <t>AAAABQAAAAExAQAAAAoxNTc2MTIwNDYwAwAAAAMxNjACAAAABDQwMjAEAAAAATAHAAAACTExLzcvMjAxMQgAAAAJOS8zMC8yMDExCQAAAAEwjvgNhHKE1wiGSUu8coTXCCNDSVEuU0dYOkJONC5JUV9DTE9TRVBSSUNFLjEwLzgvMjAxNAEAAACFVg0AAgAAAAUxMC4yOQAiCOp+dITXCH2/9zWVhNcIKENJUS5TR1g6TTA0LklRX0JWX1NIQVJFLklRX0xUTS43LzMxLzIwMTEBAAAA6j4GAAIAAAAIMC45MzY1MjcBCAAAAAUAAAABMQEAAAAKMTU2Nzc2MzE4NgMAAAADMTYwAgAAAAQ0MDIwBAAAAAEwBwAAAAk3LzMxLzIwMTEIAAAACTYvMzAvMjAxMQkAAAABMHpJbohyhNcIyEGJvHKE1wgjQ0lRLlNHWDpIMDIuSVFfQ0xPU0VQUklDRS4zLzE3LzIwMTYBAAAAbFcNAAIAAAAEOC4yNgA4swpfdITXCPwqwDKVhNcIKENJUS5TR1g6SDc4LklRX0JWX1NIQVJFLklRX0xUTS40LzEyLzIwMTIBAAAA/EIGAAIAAAAJMTAuNzgzNjQ4AQgAAAAFAAAAATEBAAAACjE2Mjk4NTM3MjkDAAAAAzE2MAIAAAAENDAyMAQAAAABMAcAAAAJNC8xMi8yMDEyCAAAAAkzLzMxLzIwMTIJAAAAATCNSLWBcoTXCDQRMbxyhNcII0NJUS5TR1g6QUROLklRX0NMT1NFUFJJQ0UuOS8zMC8yMDE3AQAAADxmBgcDAAAAAAB99lBOdITXCG68vjGVhNcII0NJUS5TR1g6QlNMLklRX0NMT1NFUFJJQ0UuNC8yMS8yMDEyAQAAACR4DQADAAAAAAAWENma</t>
  </si>
  <si>
    <t>dITXCNG2AjeVhNcII0NJUS5TR1g6TTA0LklRX0NMT1NFUFJJQ0UuNC8xNS8yMDExAQAAAOo+BgACAAAABDIuMDgAy3uzpnSE1wjfjE06lYTXCCdDSVEuU0dYOlMwOC5JUV9CVl9TSEFSRS5JUV9MVE0uNS8yLzIwMTABAAAAkmdLAAIAAAAIMC4xNTIwMTgBCAAAAAUAAAABMQEAAAAKMTQ1NzcwOTE5NwMAAAADMTM4AgAAAAQ0MDIwBAAAAAEwBwAAAAg1LzIvMjAxMAgAAAAJMy8zMS8yMDEwCQAAAAEws3RXkXKE1wiumAe9coTXCCNDSVEuU0dYOlU5Ni5JUV9DTE9TRVBSSUNFLjIvMTYvMjAxMAEAAACReA0AAwAAAAAAe7BntnSE1wj+eDg4lYTXCChDSVEuU0dYOks2Uy5JUV9CVl9TSEFSRS5JUV9MVE0uOC8yMS8yMDA5AQAAAOIKCAACAAAACDEuODk2MzQzAQgAAAAFAAAAATEBAAAACjEzOTM2NjMwMTYDAAAAAjU1AgAAAAQ0MDIwBAAAAAEwBwAAAAk4LzIxLzIwMDkIAAAACTYvMzAvMjAwOQkAAAABMPaBGp9yhNcIZs7uvXKE1wgoQ0lRLlNHWDpIMTMuSVFfQlZfU0hBUkUuSVFfTFRNLjQvMjIvMjAxMAEAAADcKVoAAgAAAAgxLjY4MTcwNQEIAAAABQAAAAExAQAAAAoxNDQ5MjM4NDM1AwAAAAMxMzgCAAAABDQwMjAEAAAAATAHAAAACTQvMjIvMjAxMAgAAAAJMy8zMS8yMDEwCQAAAAEwo8oTl3KE1wj972a9coTXCCNDSVEuU0dYOkJTNi5JUV9DTE9TRVBSSUNFLjgvMzEvMjAxMgEAAABjXAMCAgAAAAUwLjk4</t>
  </si>
  <si>
    <t>NQAG+7qUdITXCOVOwzWVhNcII0NJUS5TR1g6QzUyLklRX0NMT1NFUFJJQ0UuMS8xNS8yMDEyAQAAAKB4XwADAAAAAAAWENmadITXCGkpajaVhNcIJENJUS5TR1g6UzU5LklRX0NMT1NFUFJJQ0UuMTAvMjgvMjAxNAEAAAB4JQoAAgAAAAQ0LjU3ACII6n50hNcIYjVANZWE1wgoQ0lRLlNHWDpCVkEuSVFfQlZfU0hBUkUuSVFfTFRNLjIvMTEvMjAxMgEAAAC+cXsAAgAAAAgwLjQ2ODc2NAEIAAAABQAAAAExAQAAAAoxNTg1MzE0MjIzAwAAAAMxMTECAAAABDQwMjAEAAAAATAHAAAACTIvMTEvMjAxMggAAAAKMTEvMzAvMjAxMQkAAAABMHR3LIJyhNcIwDc4vHKE1wgkQ0lRLlNHWDpVMTQuSVFfQ0xPU0VQUklDRS4xMi8xOS8yMDE1AQAAAEhYDQADAAAAAACpb01fdITXCK8HmjKVhNcIJENJUS5TR1g6RTVILklRX0NMT1NFUFJJQ0UuMTIvMzEvMjAxMgEAAADqUSUAAgAAAAQwLjY1AEG2d410hNcIQpIuNpWE1wgjQ0lRLlNHWDpUUTUuSVFfQ0xPU0VQUklDRS44LzE1LzIwMTcBAAAAYWBEAAIAAAAFMS45MzUAWJi/UnSE1wjzDK4xlYTXCCNDSVEuU0dYOlUwNC5JUV9DTE9TRVBSSUNFLjEvMTIvMjAxOQEAAAA9klQAAwAAAAAAK8zYSXSE1wjXtfwxlYTXCCRDSVEuU0dYOkY5OS5JUV9DTE9TRVBSSUNFLjExLzE0LzIwMTQBAAAAOlcNAAIAAAAEMi45NgAjc616dITXCOSEoDSVhNcIKENJUS5TR1g6QzUyLklRX0JW</t>
  </si>
  <si>
    <t>X1NIQVJFLklRX0xUTS42LzIwLzIwMTABAAAAoHhfAAIAAAAIMC44MzY0MTYBCAAAAAUAAAABMQEAAAAKMTQ1MzQzMDQ1OAMAAAADMTM4AgAAAAQ0MDIwBAAAAAEwBwAAAAk2LzIwLzIwMTAIAAAACTMvMzEvMjAxMAkAAAABMIHzQpByhNcIgDYFvXKE1wgjQ0lRLlNHWDpXMDUuSVFfQ0xPU0VQUklDRS43LzE5LzIwMTQBAAAA7mENAAMAAAAAABuYO4Z0hNcIEdEKNpWE1wgiQ0lRLlNHWDpPMzkuSVFfQ0xPU0VQUklDRS44LzUvMjAxMgEAAAAphhIAAwAAAAAAIaG4lHSE1wjlTsM1lYTXCCJDSVEuU0dYOkMwNy5JUV9DTE9TRVBSSUNFLjkvNC8yMDA5AQAAAGRWDQACAAAABTIzLjQ2AJOu7LR0hNcIKfAuOJWE1wgiQ0lRLlNHWDpTOTEuSVFfQ0xPU0VQUklDRS43LzcvMjAxNAEAAABS7HYIAwAAAAAAUSWhh3SE1wgR0Qo2lYTXCCNDSVEuU0dYOlUwNC5JUV9DTE9TRVBSSUNFLjQvMTUvMjAxNgEAAAA9klQAAgAAAAQyLjQyABSDI2N0hNcIJe8cN5WE1wgkQ0lRLlNHWDpTNTkuSVFfQ0xPU0VQUklDRS4xMS8xNy8yMDA5AQAAAHglCgACAAAABDIuODcA/wu9uXSE1whFuGM5lYTXCCRDSVEuU0dYOlM5MS5JUV9DTE9TRVBSSUNFLjEwLzEzLzIwMTQBAAAAUux2CAMAAAAAAMtKLYZ0hNcIRPygNpWE1wgoQ0lRLlNHWDpIMDIuSVFfQlZfU0hBUkUuSVFfTFRNLjcvMjIvMjAwOQEAAABsVw0AAgAAAAg3LjEzNzE2OQEI</t>
  </si>
  <si>
    <t>AAAABQAAAAExAQAAAAoxMzkyNzMwMTE3AwAAAAMxMzgCAAAABDQwMjAEAAAAATAHAAAACTcvMjIvMjAwOQgAAAAJNi8zMC8yMDA5CQAAAAEwa2yhoHKE1wjk8RS+coTXCCNDSVEuU0dYOkMzMS5JUV9DTE9TRVBSSUNFLjkvMjMvMjAxNQEAAADSUSUAAgAAAAQyLjc3AIl4l3N0hNcI83ZuNJWE1wgnQ0lRLlNHWDpCTjQuSVFfQlZfU0hBUkUuSVFfTFRNLjYvNS8yMDA5AQAAAIVWDQACAAAACDIuNzcyOTYxAQgAAAAFAAAAATEBAAAACjEzNTUwOTkyNjADAAAAAzEzOAIAAAAENDAyMAQAAAABMAcAAAAINi81LzIwMDkIAAAACTMvMzEvMjAwOQkAAAABMFHw3qNyhNcI9o0xvnKE1wgoQ0lRLlNHWDpEMDEuSVFfQlZfU0hBUkUuSVFfTFRNLjgvMjkvMjAxMgEAAADvWw0AAgAAAAgwLjcwODkzMgEIAAAABQAAAAExAQAAAAoxNjI5MjE1MTIyAwAAAAMxNjACAAAABDQwMjAEAAAAATAHAAAACTgvMjkvMjAxMggAAAAJNi8zMC8yMDEyCQAAAAEwY1nce3KE1wjJyOS7coTXCCNDSVEuU0dYOk8zMi5JUV9DTE9TRVBSSUNFLjEwLzYvMjAxNQEAAAAnu1MAAgAAAAEyAIl4l3N0hNcIAYLQM5WE1wgjQ0lRLlNHWDpTMDguSVFfQ0xPU0VQUklDRS44LzIzLzIwMTYBAAAAkmdLAAIAAAAFMS4zOTUA5VBQYXSE1wgxRSczlYTXCCNDSVEuU0dYOjVVWC5JUV9DTE9TRVBSSUNFLjYvMTkvMjAxNQEAAAALatoGAgAAAAgwLjM0MDkw</t>
  </si>
  <si>
    <t>NwAEMEBtdITXCP4XXjOVhNcII0NJUS5TR1g6QjYxLklRX0NMT1NFUFJJQ0UuMTIvMy8yMDEzAQAAAOZgRAACAAAAAzYuMQBCKJV9dITXCETy8zSVhNcII0NJUS5TR1g6SzZTLklRX0NMT1NFUFJJQ0UuNi8xOC8yMDE0AQAAAOIKCAADAAAAAAAZnhB8dITXCG1p6jSVhNcIJENJUS5TR1g6Qk40LklRX0NMT1NFUFJJQ0UuMTAvMjAvMjAxOAEAAACFVg0AAwAAAAAAxR52SnSE1wgRZF8xlYTXCCNDSVEuU0dYOjVVWC5JUV9DTE9TRVBSSUNFLjMvMzAvMjAxMAEAAAALatoGAwAAAAAAlwLws3SE1wj54Zg3lYTXCCNDSVEuU0dYOlM2My5JUV9DTE9TRVBSSUNFLjcvMTQvMjAwOQEAAABB8AsAAgAAAAQyLjUyAFtuOrt0hNcIyYYLOZWE1wgiQ0lRLlNHWDpaNzQuSVFfQ0xPU0VQUklDRS41LzYvMjAxNwEAAAAAtwEAAwAAAAAA0prdTnSE1wiR/nsxlYTXCCRDSVEuU0dYOkI2MS5JUV9DTE9TRVBSSUNFLjExLzE2LzIwMTcBAAAA5mBEAAIAAAAENi4wOABxjaFRdITXCJSHhTGVhNcIJ0NJUS5TR1g6VTEwLklRX0JWX1NIQVJFLklRX0xUTS42LzMvMjAxMAEAAAAZT3sAAgAAAAgxLjQ0MjEwOAEIAAAABQAAAAExAQAAAAoxNDU0OTI1OTgzAwAAAAMxMzgCAAAABDQwMjAEAAAAATAHAAAACDYvMy8yMDEwCAAAAAkzLzMxLzIwMTAJAAAAATCzg8eWcoTXCNUsYr1yhNcII0NJUS5TR1g6RUg1LklRX0NMT1NFUFJJQ0UuOS8x</t>
  </si>
  <si>
    <t>OS8yMDEwAQAAANWAYwADAAAAAADaPdawdITXCLBAHjiVhNcII0NJUS5TR1g6UzUxLklRX0NMT1NFUFJJQ0UuNC8zMC8yMDE3AQAAANBZDQADAAAAAACpb01fdITXCCiCcTKVhNcIJENJUS5TR1g6SzZTLklRX0NMT1NFUFJJQ0UuMTIvMzAvMjAxNAEAAADiCggAAgAAAAQyMS41ADoKtG50hNcIPz5UNJWE1wgjQ0lRLlNHWDpaMjUuSVFfQ0xPU0VQUklDRS45LzE4LzIwMTQBAAAAwwamAQIAAAAFMS4xMzUAnOgqhnSE1wjUFSQ3lYTXCCRDSVEuU0dYOlk5Mi5JUV9DTE9TRVBSSUNFLjExLzI1LzIwMTgBAAAAzCyhAQMAAAAAAA6ysEF0hNcIvNbGMJWE1wgnQ0lRLlNHWDpVMDYuSVFfQlZfU0hBUkUuSVFfTFRNLjQvMi8yMDExAQAAAImBVAACAAAACDIuNzU3MjE2AQgAAAAFAAAAATEBAAAACjE1NjI1MDkyMzEDAAAAAzEzOAIAAAAENDAyMAQAAAABMAcAAAAINC8yLzIwMTEIAAAACTMvMzEvMjAxMQkAAAABMAtAW41yhNcIJk3avHKE1wgjQ0lRLlNHWDpVMTQuSVFfQ0xPU0VQUklDRS4xMi85LzIwMTIBAAAASFgNAAMAAAAAALfZ55d0hNcIm2n0NpWE1wgjQ0lRLlNHWDo1Q1AuSVFfQ0xPU0VQUklDRS42LzEwLzIwMTcBAAAAH017AAMAAAAAABZ4Cld0hNcIq2juMZWE1wgjQ0lRLlNHWDpTNjguSVFfQ0xPU0VQUklDRS4xLzEwLzIwMTUBAAAApVIlAAMAAAAAAOWyF3J0hNcI9JbEM5WE1wgjQ0lRLlNHWDpIMTcu</t>
  </si>
  <si>
    <t>SVFfQ0xPU0VQUklDRS4xMC80LzIwMTkBAAAA2USMAAIAAAAEMS4xNQDvr105dITXCHwRIjCVhNcII0NJUS5TR1g6QzA3LklRX0NMT1NFUFJJQ0UuNi8xNC8yMDE3AQAAAGRWDQACAAAABTQ1LjA2ANKa3U50hNcIZZx5MZWE1wgiQ0lRLlNHWDpBNTAuSVFfQ0xPU0VQUklDRS4yLzgvMjAxOAEAAAAGnusQAwAAAAAASNI/UXSE1whOJYMxlYTXCCJDSVEuU0dYOkxKMy5JUV9DTE9TRVBSSUNFLjIvMS8yMDA5AQAAAJtXDQADAAAAAABWhJXCdITXCHzlLDmVhNcII0NJUS5TR1g6T1Y4LklRX0NMT1NFUFJJQ0UuMi8xNS8yMDEzAQAAAC68JwgCAAAABTAuNjA1AOCQ6450hNcI1rg1NpWE1wgiQ0lRLlNHWDpaMjUuSVFfQ0xPU0VQUklDRS42LzIvMjAxMQEAAADDBqYBAgAAAAQxLjMzAEPEUKJ0hNcIsvUROpWE1wgoQ0lRLlNHWDpVMTEuSVFfQlZfU0hBUkUuSVFfTFRNLjEvMjQvMjAxMAEAAADDUAYAAgAAAAkxMi42MDY3NDYBCAAAAAUAAAABMQEAAAAKMTQ2MzM3MjA4MwMAAAADMTM4AgAAAAQ0MDIwBAAAAAEwBwAAAAkxLzI0LzIwMTAIAAAACjEyLzMxLzIwMDkJAAAAATAGozaYcoTXCEk9db1yhNcIKENJUS5TR1g6QTUwLklRX0JWX1NIQVJFLklRX0xUTS4zLzEzLzIwMTIBAAAABp7rEAMAAAAAAAUqJ3ZyhNcIFiGWu3KE1wgjQ0lRLlNHWDpUUTUuSVFfQ0xPU0VQUklDRS42LzEyLzIwMTYBAAAAYWBEAAMAAAAA</t>
  </si>
  <si>
    <t>AB2V2V10hNcIOkOVMpWE1wgjQ0lRLlNHWDpDMzEuSVFfQ0xPU0VQUklDRS41LzE0LzIwMTkBAAAA0lElAAIAAAAEMy4zMwAr7/NDdITXCLTrujCVhNcIIkNJUS5TR1g6UzQxLklRX0NMT1NFUFJJQ0UuOC81LzIwMTYBAAAAuWgNAAIAAAAEMi4yNgDAEgRmdITXCAk4ozOVhNcII0NJUS5TR1g6TzM5LklRX0NMT1NFUFJJQ0UuMTIvMi8yMDEwAQAAACmGEgACAAAABDkuOTgAyTvgrXSE1whO0IU3lYTXCChDSVEuU0dYOks2Uy5JUV9CVl9TSEFSRS5JUV9MVE0uMTIvNS8yMDExAQAAAOIKCAACAAAACDMuMzcxNzM0AQgAAAAFAAAAATEBAAAACjE2MTExMjMxMjgDAAAAAjU1AgAAAAQ0MDIwBAAAAAEwBwAAAAkxMi81LzIwMTEIAAAACTkvMzAvMjAxMQkAAAABMIF+aHpyhNcInPLMu3KE1wgjQ0lRLlNHWDpNMDQuSVFfQ0xPU0VQUklDRS41LzI2LzIwMTUBAAAA6j4GAAIAAAAEMS41OAAI3/V0dITXCJM27jWVhNcIJUNJUS5TR1g6QTdSVS5JUV9DTE9TRVBSSUNFLjEwLzE2LzIwMTkBAAAAZL/ZAQIAAAAFMC41NDUAeQbJPnSE1wiK9V0wlYTXCCNDSVEuU0dYOk8zOS5JUV9DTE9TRVBSSUNFLjIvMTQvMjAxMwEAAAAphhIAAgAAAAUxMC4wMwDgkOuOdITXCNa4NTaVhNcIJENJUS5TR1g6WTkyLklRX0NMT1NFUFJJQ0UuMTEvMTUvMjAxMgEAAADMLKEBAgAAAAUwLjQwNQBhz2yWdITXCNjg6jaVhNcIIkNJUS5TR1g6</t>
  </si>
  <si>
    <t>RDA1LklRX0NMT1NFUFJJQ0UuNC85LzIwMTQBAAAAP1YNAAIAAAAEMTYuNQDgw56HdITXCIyVDzaVhNcII0NJUS5TR1g6RUg1LklRX0NMT1NFUFJJQ0UuMi8xMS8yMDE2AQAAANWAYwADAAAAAABn9mR2dITXCM7DfDSVhNcII0NJUS5TR1g6VTEwLklRX0NMT1NFUFJJQ0UuNS8xMS8yMDEzAQAAABlPewADAAAAAAD9FYSKdITXCCJwtjaVhNcII0NJUS5TR1g6Q0VFLklRX0NMT1NFUFJJQ0UuNS8xMi8yMDE4AQAAACLDngADAAAAAADWSyxUdITXCOegCDKVhNcIIkNJUS5TR1g6SDc4LklRX0NMT1NFUFJJQ0UuMi82LzIwMTABAAAA/EIGAAMAAAAAAGvz0rZ0hNcI3nT4OJWE1wgkQ0lRLlNHWDpUMzkuSVFfQ0xPU0VQUklDRS4xMC8zMS8yMDEyAQAAADFcDQACAAAABDQuMDQAseynlHSE1wi0LEs2lYTXCCRDSVEuU0dYOlEwRi5JUV9DTE9TRVBSSUNFLjEyLzEzLzIwMTEBAAAAw/6KAwMAAAAAAPKopaN0hNcIripLOpWE1wgiQ0lRLlNHWDpKMzYuSVFfQ0xPU0VQUklDRS43LzYvMjAxNwEAAADuVA0AAgAAAAU2NC41NAAN4pFadITXCBL76DOVhNcII0NJUS5TR1g6UzA4LklRX0NMT1NFUFJJQ0UuNS8zMC8yMDE3AQAAAJJnSwACAAAABTEuMjc1ANKa3U50hNcIsb+fMZWE1wgjQ0lRLlNHWDpDNTIuSVFfQ0xPU0VQUklDRS43LzMwLzIwMTABAAAAoHhfAAIAAAADMS42ADKjIKV0hNcISMWHOJWE1wgjQ0lRLlNHWDpB</t>
  </si>
  <si>
    <t>RE4uSVFfQ0xPU0VQUklDRS40LzEzLzIwMTABAAAAPGYGBwMAAAAAAIi1XLV0hNcIKO9POpWE1wgoQ0lRLlNHWDpBNTAuSVFfQlZfU0hBUkUuSVFfTFRNLjUvMTUvMjAxMgEAAAAGnusQAwAAAAAAC1pXfXKE1wh9F/O7coTXCChDSVEuU0dYOkFaWS5JUV9CVl9TSEFSRS5JUV9MVE0uMTAvOS8yMDExAQAAAGnyXQECAAAACTI1MC4zNjMxMwEIAAAABQAAAAExAQAAAAoxNTc2Nzk4NjE2AwAAAAMxNjACAAAABDQwMjAEAAAAATAHAAAACTEwLzkvMjAxMQgAAAAJOS8zMC8yMDExCQAAAAEwjvgNhHKE1wj0DVC8coTXCCNDSVEuU0dYOkE1MC5JUV9DTE9TRVBSSUNFLjMvMzEvMjAwOQEAAAAGnusQAwAAAAAAzysYwXSE1wjiviU5lYTXCCNDSVEuU0dYOlMwOC5JUV9DTE9TRVBSSUNFLjkvMjMvMjAxNwEAAACSZ0sAAwAAAAAAffZQTnSE1wjVaZwylYTXCClDSVEuU0dYOlM1MS5JUV9CVl9TSEFSRS5JUV9MVE0uMTAvMTAvMjAwOQEAAADQWQ0AAgAAAAgwLjc3NDMzOAEIAAAABQAAAAExAQAAAAoxNTgyNDA0NTQ2AwAAAAMxMzgCAAAABDQwMjAEAAAAATAHAAAACjEwLzEwLzIwMDkIAAAACTkvMzAvMjAwOQkAAAABMCrE155yhNcIfbn6vXKE1wgiQ0lRLlNHWDpBRE4uSVFfQ0xPU0VQUklDRS4yLzcvMjAxNAEAAAA8ZgYHAwAAAAAApVxzgHSE1whvkak3lYTXCCRDSVEuU0dYOlM0MS5JUV9DTE9TRVBSSUNFLjExLzI0</t>
  </si>
  <si>
    <t>LzIwMTABAAAAuWgNAAIAAAAEMy4wMQCYJ2evdITXCJa6FjqVhNcIIkNJUS5TR1g6VTA2LklRX0NMT1NFUFJJQ0UuOC8xLzIwMTkBAAAAiYFUAAIAAAABMwCD060/dITXCEvyfDCVhNcII0NJUS5TR1g6RUI1LklRX0NMT1NFUFJJQ0UuOC8yMC8yMDE1AQAAAD2tWAICAAAABDEuNjQAYe0ncHSE1whlcL0zlYTXCCJDSVEuU0dYOlMwOC5JUV9DTE9TRVBSSUNFLjcvNC8yMDE4AQAAAJJnSwACAAAABDEuMjgAiHPBS3SE1wh/KGQxlYTXCCNDSVEuU0dYOkJONC5JUV9DTE9TRVBSSUNFLjMvMzAvMjAxNQEAAACFVg0AAgAAAAQ5LjA0AAjmonF0hNcIhYtiNJWE1wgoQ0lRLlNHWDpKMzYuSVFfQlZfU0hBUkUuSVFfTFRNLjMvMTUvMjAxMQEAAADuVA0AAgAAAAkzNy43ODEwODQBCAAAAAUAAAABMQEAAAAKMTU0MTkwNDA3NgMAAAADMTYwAgAAAAQ0MDIwBAAAAAEwBwAAAAkzLzE1LzIwMTEIAAAACjEyLzMxLzIwMTAJAAAAATC5fPh+coTXCL2wD7xyhNcII0NJUS5TR1g6VDM5LklRX0NMT1NFUFJJQ0UuMTAvMi8yMDExAQAAADFcDQADAAAAAABltKOgdITXCLV0RTeVhNcIJENJUS5TR1g6QUROLklRX0NMT1NFUFJJQ0UuMTAvMzEvMjAxNgEAAAA8ZgYHAgAAAAgxLjE4MTgxOADNVRJhdITXCGXjJDOVhNcII0NJUS5TR1g6SDE3LklRX0NMT1NFUFJJQ0UuMi8xNy8yMDE2AQAAANlEjAACAAAABTAuNDE1ADizCl90hNcI</t>
  </si>
  <si>
    <t>+qWXMpWE1wgkQ0lRLlNHWDo1Q1AuSVFfQ0xPU0VQUklDRS4xMC8xMS8yMDA5AQAAAB9NewADAAAAAABbbjq7dITXCB1BbTmVhNcIIkNJUS5TR1g6QlM2LklRX0NMT1NFUFJJQ0UuNS8zLzIwMTEBAAAAY1wDAgIAAAAEMS43NADxXd+qdITXCKaDdzeVhNcII0NJUS5TR1g6RzkyLklRX0NMT1NFUFJJQ0UuMi8xNS8yMDE3AQAAAFdOdQACAAAABTEuNDY1AHf2H1x0hNcI6vcYM5WE1wgpQ0lRLlNHWDpEMDUuSVFfQlZfU0hBUkUuSVFfTFRNLjEwLzEwLzIwMTEBAAAAP1YNAAIAAAAJMTEuOTc4MTU4AQgAAAAFAAAAATEBAAAACjE1Nzk2NTM4NTIDAAAAAzEzOAIAAAAENDAyMAQAAAABMAcAAAAKMTAvMTAvMjAxMQgAAAAJOS8zMC8yMDExCQAAAAEwgX5oenKE1wggVc+7coTXCCNDSVEuU0dYOkYzNC5JUV9DTE9TRVBSSUNFLjkvMzAvMjAxOQEAAADLblMAAgAAAAQzLjczAD1mWj90hNcIubpiMJWE1wgjQ0lRLlNHWDpFNUguSVFfQ0xPU0VQUklDRS44LzExLzIwMTEBAAAA6lElAAIAAAAEMC42MgApbkSldITXCL1KXTeVhNcII0NJUS5TR1g6VUQyLklRX0NMT1NFUFJJQ0UuNi8xMS8yMDE5AQAAAM2FDRACAAAABDAuNTcADfrUSHSE1wi4CwAxlYTXCCNDSVEuU0dYOlM1OC5JUV9DTE9TRVBSSUNFLjcvMzEvMjAxMwEAAAAJUiUAAgAAAAQzLjMyAKF5AYx0hNcImDS7NpWE1wgjQ0lRLlNHWDpLNlMuSVFfQ0xPU0VQ</t>
  </si>
  <si>
    <t>UklDRS4xMC85LzIwMTcBAAAA4goIAAMAAAAAAK3x9ll0hNcIwZUWM5WE1wgjQ0lRLlNHWDpDRUUuSVFfQ0xPU0VQUklDRS43LzE4LzIwMTYBAAAAIsOeAAIAAAAGMC42MjI1AA8r92F0hNcIa2PaMpWE1wgnQ0lRLlNHWDpMSjMuSVFfQlZfU0hBUkUuSVFfTFRNLjQvNy8yMDEyAQAAAJtXDQACAAAACDMuNTMzODQ1AQgAAAAFAAAAATEBAAAACjE2MTcxMjAyMzQDAAAAAzEzOAIAAAAENDAyMAQAAAABMAcAAAAINC83LzIwMTIIAAAACTMvMzEvMjAxMgkAAAABMAUqJ3ZyhNcIy76Tu3KE1wgkQ0lRLlNHWDpTNjguSVFfQ0xPU0VQUklDRS4xMC8yMS8yMDEwAQAAAKVSJQACAAAABDkuODEALG7dsHSE1wgtWY83lYTXCCNDSVEuU0dYOkE1MC5JUV9DTE9TRVBSSUNFLjcvMjkvMjAwOQEAAAAGnusQAwAAAAAAJYOpvHSE1wj1Dec5lYTXCChDSVEuU0dYOlUxNC5JUV9CVl9TSEFSRS5JUV9MVE0uOS8xMy8yMDEyAQAAAEhYDQACAAAACDcuMTg1MjM1AQgAAAAFAAAAATEBAAAACjE2MzA4MzgwODADAAAAAzEzOAIAAAAENDAyMAQAAAABMAcAAAAJOS8xMy8yMDEyCAAAAAk2LzMwLzIwMTIJAAAAATBjWdx7coTXCMnI5LtyhNcIJENJUS5TR1g6VFE1LklRX0NMT1NFUFJJQ0UuMTIvMzEvMjAxNgEAAABhYEQAAwAAAAAA03dnXHSE1wgFQLQylYTXCChDSVEuU0dYOkxKMy5JUV9CVl9TSEFSRS5JUV9MVE0uNi8xMy8yMDEy</t>
  </si>
  <si>
    <t>AQAAAJtXDQACAAAACDMuNTMzODQ1AQgAAAAFAAAAATEBAAAACjE2MTcxMjAyMzQDAAAAAzEzOAIAAAAENDAyMAQAAAABMAcAAAAJNi8xMy8yMDEyCAAAAAkzLzMxLzIwMTIJAAAAATA7vFl9coTXCBZT7rtyhNcIIkNJUS5TR1g6NUNQLklRX0NMT1NFUFJJQ0UuNC8xLzIwMTUBAAAAH017AAIAAAAGMS4xNjI1AAjmonF0hNcIfdWPNJWE1wgjQ0lRLlNHWDpPVjguSVFfQ0xPU0VQUklDRS40LzIyLzIwMDkBAAAALrwnCAMAAAAAAJUEEcF0hNcIiVwjOZWE1wgjQ0lRLlNHWDpXMDUuSVFfQ0xPU0VQUklDRS4zLzE4LzIwMTABAAAA7mENAAIAAAADMS45AMPLy7Z0hNcIYFFSOpWE1wgkQ0lRLlNHWDpEMDUuSVFfQ0xPU0VQUklDRS4xMi8yNy8yMDA5AQAAAD9WDQADAAAAAAAMDDi7dITXCAzCBjmVhNcIKENJUS5TR1g6VTEwLklRX0JWX1NIQVJFLklRX0xUTS45LzIzLzIwMTEBAAAAGU97AAIAAAAIMS40MjQ1NzgBCAAAAAUAAAABMQEAAAAKMTU2MDEyNTgwMwMAAAADMTM4AgAAAAQ0MDIwBAAAAAEwBwAAAAk5LzIzLzIwMTEIAAAACTYvMzAvMjAxMQkAAAABMLl8+H5yhNcIke0KvHKE1wgjQ0lRLlNHWDpCUzYuSVFfQ0xPU0VQUklDRS42LzI0LzIwMTgBAAAAY1wDAgMAAAAAAOOWyU90hNcI1WmcMpWE1wgjQ0lRLlNHWDpDMDcuSVFfQ0xPU0VQUklDRS4xLzIyLzIwMTIBAAAAZFYNAAMAAAAAALxTT5x0hNcIUnsH</t>
  </si>
  <si>
    <t>N5WE1wgiQ0lRLlNHWDpVRDIuSVFfQ0xPU0VQUklDRS43LzcvMjAxMAEAAADNhQ0QAwAAAAAALGXIrXSE1wgcboM3lYTXCCNDSVEuU0dYOkc5Mi5JUV9DTE9TRVBSSUNFLjYvMjkvMjAxNQEAAABXTnUAAgAAAAQwLjc3ALKlinR0hNcITJRhNZWE1wgoQ0lRLlNHWDpKMzYuSVFfQlZfU0hBUkUuSVFfTFRNLjkvMTQvMjAxMAEAAADuVA0AAgAAAAkyOS42MjU2OTgBCAAAAAUAAAABMQEAAAAKMTQ3MTc1ODc4MAMAAAADMTYwAgAAAAQ0MDIwBAAAAAEwBwAAAAk5LzE0LzIwMTAIAAAACTYvMzAvMjAxMAkAAAABMJFlqo9yhNcIsq37vHKE1wgnQ0lRLlNHWDpGMzQuSVFfQlZfU0hBUkUuSVFfTFRNLjkvMi8yMDEyAQAAAMtuUwACAAAACDIuMDkwODQyAQgAAAAFAAAAATEBAAAACjE2NDA1OTI2OTEDAAAAAzE2MAIAAAAENDAyMAQAAAABMAcAAAAIOS8yLzIwMTIIAAAACTYvMzAvMjAxMgkAAAABMMDdk3dyhNcIzTKpu3KE1wgiQ0lRLlNHWDpHMTMuSVFfQ0xPU0VQUklDRS4xLzEvMjAxOQEAAAALZA0AAwAAAAAAdvtPSnSE1wim8EkxlYTXCCJDSVEuU0dYOlMwOC5JUV9DTE9TRVBSSUNFLjcvNy8yMDExAQAAAJJnSwACAAAABDEuMTMAKW5EpXSE1wh6J4o4lYTXCCdDSVEuU0dYOkJTTC5JUV9CVl9TSEFSRS5JUV9MVE0uNi84LzIwMDkBAAAAJHgNAAIAAAAHMC4xNDc3NAEIAAAABQAAAAExAQAAAAoxMzU3MDAyMDU0</t>
  </si>
  <si>
    <t>AwAAAAMxMzgCAAAABDQwMjAEAAAAATAHAAAACDYvOC8yMDA5CAAAAAkzLzMxLzIwMDkJAAAAATBR8N6jcoTXCPaNMb5yhNcIJENJUS5TR1g6TzM5LklRX0NMT1NFUFJJQ0UuMTIvMTgvMjAxNQEAAAAphhIAAgAAAAQ4LjY4AGmjaGN0hNcIV8o+NJWE1wgkQ0lRLlNHWDpDNTIuSVFfQ0xPU0VQUklDRS4xMS8xMy8yMDE0AQAAAKB4XwACAAAABDIuNjIA+oehenSE1wgDpeU0lYTXCChDSVEuU0dYOlM5MS5JUV9CVl9TSEFSRS5JUV9MVE0uOS8xMS8yMDEwAQAAAFLsdggDAAAAAACup6+RcoTXCDpIGL1yhNcIIkNJUS5TR1g6UzYxLklRX0NMT1NFUFJJQ0UuNy80LzIwMTcBAAAAhlsNAAIAAAAEMi42MwDenL5OdITXCGWceTGVhNcII0NJUS5TR1g6SjM3LklRX0NMT1NFUFJJQ0UuMi8yNy8yMDExAQAAAB47BgADAAAAAAB0gQWrdITXCAXG5ziVhNcII0NJUS5TR1g6RDA1LklRX0NMT1NFUFJJQ0UuNi8yMS8yMDEwAQAAAD9WDQACAAAABTEzLjk4ANhTRbJ0hNcIkR2UN5WE1wgjQ0lRLlNHWDpDQzMuSVFfQ0xPU0VQUklDRS4xMS8zLzIwMTgBAAAAhIwiAAMAAAAAAMUedkp0hNcIEWRfMZWE1wgjQ0lRLlNHWDpHOTIuSVFfQ0xPU0VQUklDRS4zLzI3LzIwMTkBAAAAV051AAIAAAADMS4zAKRJkUR0hNcI0ZfqMJWE1wgjQ0lRLlNHWDpDNkwuSVFfQ0xPU0VQUklDRS4yLzI2LzIwMTYBAAAAdyUKAAIAAAAFMTEuNTMA</t>
  </si>
  <si>
    <t>JgAmcnSE1wgq+cYzlYTXCCNDSVEuU0dYOkU1SC5JUV9DTE9TRVBSSUNFLjgvMTIvMjAxNQEAAADqUSUAAgAAAAUwLjMwNQBh7SdwdITXCD1zjTSVhNcIJENJUS5TR1g6TkQ4VS5JUV9DTE9TRVBSSUNFLjExLzEvMjAxMQEAAABAipIBAgAAAAUwLjc2NQBJG8+ddITXCPvYejaVhNcIIkNJUS5TR1g6VDE4LklRX0NMT1NFUFJJQ0UuMi8yLzIwMTUFAAAAAAAAAAgAAAAUKEludmFsaWQgSWRlbnRpZmllcimag0V5dITXCJfg4DSVhNcII0NJUS5TR1g6RUI1LklRX0NMT1NFUFJJQ0UuNS8xNS8yMDA5AQAAAD2tWAICAAAABTAuNjA1APEhnb90hNcI9TUcOZWE1wgjQ0lRLlNHWDpCUzYuSVFfQ0xPU0VQUklDRS45LzEzLzIwMTYBAAAAY1wDAgIAAAAFMC43NTUAKNiWXXSE1wgS++gzlYTXCCJDSVEuU0dYOlUwNC5JUV9DTE9TRVBSSUNFLjYvNS8yMDA5AQAAAD2SVAACAAAAAzEuOQDxIZ2/dITXCAx4WTqVhNcIKUNJUS5TR1g6VjAzLklRX0JWX1NIQVJFLklRX0xUTS4xMi8yOS8yMDExAQAAAGyNAAACAAAACDYuNTc3OTI4AQgAAAAFAAAAATEBAAAACjE1NzU5NTQ3NTEDAAAAAzEzOAIAAAAENDAyMAQAAAABMAcAAAAKMTIvMjkvMjAxMQgAAAAJOS8zMC8yMDExCQAAAAEwqpLigXKE1wgz/Dy8coTXCChDSVEuU0dYOk8zMi5JUV9CVl9TSEFSRS5JUV9MVE0uOC8xMS8yMDEwAQAAACe7UwACAAAACDAuODc2ODYyAQgA</t>
  </si>
  <si>
    <t>AAAFAAAAATEBAAAACjE1ODU4MzYyNjgDAAAAAzEzOAIAAAAENDAyMAQAAAABMAcAAAAJOC8xMS8yMDEwCAAAAAk2LzMwLzIwMTAJAAAAATCRZaqPcoTXCNUP/rxyhNcIIkNJUS5TR1g6VTE0LklRX0NMT1NFUFJJQ0UuNy8zLzIwMTgBAAAASFgNAAIAAAADNy41AOOWyU90hNcI0l5LMpWE1wgjQ0lRLlNHWDo1VVguSVFfQ0xPU0VQUklDRS4xLzI2LzIwMTMBAAAAC2raBgMAAAAAACoX/4t0hNcIDmeYNZWE1wgnQ0lRLlNHWDpTNjEuSVFfQlZfU0hBUkUuSVFfTFRNLjcvNy8yMDA5AQAAAIZbDQACAAAACDAuOTA1NTkxAQgAAAAFAAAAATEBAAAACjEzOTU3NzY4NDEDAAAAAzEzOAIAAAAENDAyMAQAAAABMAcAAAAINy83LzIwMDkIAAAACTYvMzAvMjAwOQkAAAABMNNNmZxyhNcIjebDvXKE1wgjQ0lRLlNHWDpNMDQuSVFfQ0xPU0VQUklDRS41LzIxLzIwMTIBAAAA6j4GAAIAAAAEMS4zMQA+vW6ZdITXCLwyOzmVhNcIKENJUS5TR1g6TzMyLklRX0JWX1NIQVJFLklRX0xUTS4yLzExLzIwMTABAAAAJ7tTAAIAAAAIMC43OTQ5NDEBCAAAAAUAAAABMQEAAAAKMTUwOTY5NTMwNAMAAAADMTM4AgAAAAQ0MDIwBAAAAAEwBwAAAAkyLzExLzIwMTAIAAAACjEyLzMxLzIwMDkJAAAAATDzs6SVcoTXCBp8Ub1yhNcII0NJUS5TR1g6UzQxLklRX0NMT1NFUFJJQ0UuMTEvOC8yMDEwAQAAALloDQACAAAABDMuMDgAY8Vkr3SE</t>
  </si>
  <si>
    <t>1wjcCFM5lYTXCCRDSVEuU0dYOkVCNS5JUV9DTE9TRVBSSUNFLjExLzE4LzIwMDkBAAAAPa1YAgIAAAAEMC45MgD/C725dITXCMTgHTqVhNcIKENJUS5TR1g6QzUyLklRX0JWX1NIQVJFLklRX0xUTS4xLzMwLzIwMTEBAAAAoHhfAAIAAAAIMC44NjE5MzYBCAAAAAUAAAABMQEAAAAKMTUzMzM1Mjg3NgMAAAADMTM4AgAAAAQ0MDIwBAAAAAEwBwAAAAkxLzMwLzIwMTEIAAAACjEyLzMxLzIwMTAJAAAAATDZF3OIcoTXCBfMkrxyhNcII0NJUS5TR1g6TkQ4VS5JUV9DTE9TRVBSSUNFLjUvNy8yMDEwAQAAAECKkgECAAAABTAuNzI1AIi1XLV0hNcIl0SbN5WE1wgjQ0lRLlNHWDpCUzYuSVFfQ0xPU0VQUklDRS42LzE0LzIwMTEBAAAAY1wDAgIAAAAEMS41MwDQ+9yqdITXCN7h/DeVhNcIKENJUS5TR1g6UDhaLklRX0JWX1NIQVJFLklRX0xUTS45LzEwLzIwMTIBAAAA0VXoCgIAAAALMjU0NS4zMjExNjQBCAAAAAUAAAABMQEAAAAKMTYzMTcxMzMxMQMAAAACNjkCAAAABDQwMjAEAAAAATAHAAAACTkvMTAvMjAxMggAAAAJNi8zMC8yMDEyCQAAAAEwY1nce3KE1wjJyOS7coTXCCNDSVEuU0dYOk8zMi5JUV9DTE9TRVBSSUNFLjQvMjgvMjAxMwEAAAAnu1MAAwAAAAAA/RWEinSE1wiyopM1lYTXCCNDSVEuU0dYOkVCNS5JUV9DTE9TRVBSSUNFLjkvMjAvMjAxNAEAAAA9rVgCAwAAAAAAnOgqhnSE1whcbwg2lYTXCChD</t>
  </si>
  <si>
    <t>SVEuU0dYOkM1Mi5JUV9CVl9TSEFSRS5JUV9MVE0uNy8yOC8yMDEyAQAAAKB4XwACAAAACDAuOTIzMzAyAQgAAAAFAAAAATEBAAAACjE2Mzc0OTUyNTADAAAAAzEzOAIAAAAENDAyMAQAAAABMAcAAAAJNy8yOC8yMDEyCAAAAAk2LzMwLzIwMTIJAAAAATDu4OV7coTXCKSO6btyhNcIIkNJUS5TR1g6VTE0LklRX0NMT1NFUFJJQ0UuMi8yLzIwMTEBAAAASFgNAAIAAAAENC45OQArsvendITXCKiU7jeVhNcIIkNJUS5TR1g6RDAxLklRX0NMT1NFUFJJQ0UuNi8xLzIwMTIBAAAA71sNAAIAAAAEMTAuNQAyq1uZdITXCBBlZTaVhNcIJENJUS5TR1g6SjM2LklRX0NMT1NFUFJJQ0UuMTEvMjkvMjAxMQEAAADuVA0AAgAAAAU0OS41NQDyqKWjdITXCGjb1jeVhNcIIkNJUS5TR1g6VTA0LklRX0NMT1NFUFJJQ0UuMi8xLzIwMTABAAAAPZJUAAIAAAAEMS45MgBCtOGzdITXCMF/ljeVhNcII0NJUS5TR1g6VTEwLklRX0NMT1NFUFJJQ0UuNS8yOC8yMDE5AQAAABlPewACAAAAAzEuMgAr7/NDdITXCKY16DCVhNcIKENJUS5TR1g6UzUxLklRX0JWX1NIQVJFLklRX0xUTS45LzE5LzIwMDkBAAAA0FkNAAIAAAAIMC43NDIwOTUBCAAAAAUAAAABMQEAAAAKMTM5MDU5MzM0NgMAAAADMTM4AgAAAAQ0MDIwBAAAAAEwBwAAAAk5LzE5LzIwMDkIAAAACTYvMzAvMjAwOQkAAAABMGrV35hyhNcIMsZ+vXKE1wgjQ0lRLlNHWDpEMDEu</t>
  </si>
  <si>
    <t>SVFfQ0xPU0VQUklDRS40LzEzLzIwMDkBAAAA71sNAAIAAAAENC41NQCVBBHBdITXCBEERDqVhNcIIkNJUS5TR1g6Q0MzLklRX0NMT1NFUFJJQ0UuOS82LzIwMTgBAAAAhIwiAAIAAAAEMS42NAAfk1hLdITXCLG0TjGVhNcIIkNJUS5TR1g6WjI1LklRX0NMT1NFUFJJQ0UuMS84LzIwMTEBAAAAwwamAQMAAAAAAJwBS6x0hNcIlroWOpWE1wgkQ0lRLlNHWDpVMDYuSVFfQ0xPU0VQUklDRS4xMC8yNi8yMDE4AQAAAImBVAACAAAABDIuODUAxR52SnSE1wiQ2SIylYTXCCNDSVEuU0dYOkJWQS5JUV9DTE9TRVBSSUNFLjYvMTIvMjAxNAEAAAC+cXsAAwAAAAAAUSWhh3SE1whFMw02lYTXCCNDSVEuU0dYOlUwNi5JUV9DTE9TRVBSSUNFLjQvMTIvMjAxNQEAAACJgVQAAwAAAAAAENQ0eXSE1whrniM1lYTXCCNDSVEuU0dYOkE1MC5JUV9DTE9TRVBSSUNFLjYvMTEvMjAxNwEAAAAGnusQAwAAAAAAVWkVU3SE1wjJYywylYTXCCJDSVEuU0dYOlUwNi5JUV9DTE9TRVBSSUNFLjMvNC8yMDE1AQAAAImBVAACAAAABDMuNTUACoWgcXSE1wjOFRo1lYTXCCNDSVEuU0dYOjVVWC5JUV9DTE9TRVBSSUNFLjcvMTMvMjAxMwEAAAALatoGAwAAAAAAtbOBinSE1whpQJE1lYTXCCNDSVEuU0dYOlUwNC5JUV9DTE9TRVBSSUNFLjcvMzEvMjAxOAEAAAA9klQAAgAAAAQyLjY4ADJmNFN0hNcIRBCPMZWE1wgkQ0lRLlNHWDpFQjUuSVFf</t>
  </si>
  <si>
    <t>Q0xPU0VQUklDRS4xMC8yNC8yMDExAQAAAD2tWAICAAAABTEuNDE1AEkbz510hNcI+9h6NpWE1wgjQ0lRLlNHWDpBNTAuSVFfQ0xPU0VQUklDRS4yLzExLzIwMTQBAAAABp7rEAMAAAAAAE10KHx0hNcIBHCsNJWE1wgoQ0lRLlNHWDpHMTMuSVFfQlZfU0hBUkUuSVFfTFRNLjYvMTAvMjAxMAEAAAALZA0AAgAAAAgwLjM0NTg1OAEIAAAABQAAAAExAQAAAAoxNDg5OTE5ODI2AwAAAAMxMzgCAAAABDQwMjAEAAAAATAHAAAACTYvMTAvMjAxMAgAAAAJMy8zMS8yMDEwCQAAAAEwEhPQknKE1whAMyS9coTXCCJDSVEuU0dYOkVCNS5JUV9DTE9TRVBSSUNFLjEvNC8yMDE4AQAAAD2tWAICAAAABDEuOTEAhLA3TXSE1wiWOyUylYTXCCNDSVEuU0dYOk0wNC5JUV9DTE9TRVBSSUNFLjUvMTEvMjAxOAEAAADqPgYAAgAAAAQyLjUzACqPrFd0hNcINDhEMpWE1wgoQ0lRLlNHWDpaMjUuSVFfQlZfU0hBUkUuSVFfTFRNLjgvMTMvMjAxMQEAAADDBqYBAgAAAAg2Ljc5MjI0MQEIAAAABQAAAAExAQAAAAoxNTYwMDM1Mjg1AwAAAAIzMgIAAAAENDAyMAQAAAABMAcAAAAJOC8xMy8yMDExCAAAAAk2LzMwLzIwMTEJAAAAATC5fPh+coTXCIdODbxyhNcIIkNJUS5TR1g6QzZMLklRX0NMT1NFUFJJQ0UuNC84LzIwMTcBAAAAdyUKAAMAAAAAAMR7e1t0hNcI6vcYM5WE1wgjQ0lRLlNHWDpMSjMuSVFfQ0xPU0VQUklDRS41LzE3LzIw</t>
  </si>
  <si>
    <t>MTkBAAAAm1cNAAIAAAAEMS41NADOG0s7dITXCCAQOTCVhNcIKENJUS5TR1g6UzA4LklRX0JWX1NIQVJFLklRX0xUTS4zLzI4LzIwMTEBAAAAkmdLAAIAAAAIMC4xNjI5NTMBCAAAAAUAAAABMQEAAAAKMTQ5MjgzOTUwMgMAAAADMTM4AgAAAAQ0MDIwBAAAAAEwBwAAAAkzLzI4LzIwMTEIAAAACjEyLzMxLzIwMTAJAAAAATCuOdaJcoTXCPkXobxyhNcII0NJUS5TR1g6SDEzLklRX0NMT1NFUFJJQ0UuMS8xNi8yMDEyAQAAANwpWgACAAAABTEuMDA1AAARVJx0hNcInhR2NpWE1wgjQ0lRLlNHWDpDRUUuSVFfQ0xPU0VQUklDRS45LzExLzIwMTABAAAAIsOeAAMAAAAAAAd6vK10hNcIiyfqOJWE1wgjQ0lRLlNHWDo1Q1AuSVFfQ0xPU0VQUklDRS4zLzMxLzIwMTYBAAAAH017AAIAAAAEMC42MgC78/xqdITXCOLArDOVhNcIJENJUS5TR1g6RUg1LklRX0NMT1NFUFJJQ0UuMTAvMjIvMjAxMgEAAADVgGMAAwAAAAAA+aWElnSE1wj3Qu02lYTXCCNDSVEuU0dYOkNFRS5JUV9DTE9TRVBSSUNFLjMvMTEvMjAxMAEAAAAiw54AAgAAAAYwLjE0MjUAk67stHSE1wj54Zg3lYTXCCJDSVEuU0dYOkozNy5JUV9DTE9TRVBSSUNFLjYvMi8yMDEwAQAAAB47BgACAAAABDIwLjIA0PvcqnSE1wiuvnI3lYTXCCRDSVEuU0dYOkFETi5JUV9DTE9TRVBSSUNFLjExLzE2LzIwMTIBAAAAPGYGBwMAAAAAACmo1ZF0hNcIBRlYOJWE1wgo</t>
  </si>
  <si>
    <t>Q0lRLlNHWDpQOFouSVFfQlZfU0hBUkUuSVFfTFRNLjgvMjMvMjAwOQEAAADRVegKAwAAAAAADNCjoHKE1whwLRC+coTXCCNDSVEuU0dYOlYwMy5JUV9DTE9TRVBSSUNFLjkvMTkvMjAxMQEAAABsjQAAAgAAAAQ3LjA5AB/uOKJ0hNcIKvc/OZWE1wgjQ0lRLlNHWDpGMzQuSVFfQ0xPU0VQUklDRS4xMC83LzIwMTQBAAAAy25TAAIAAAAEMy4wNQDLSi2GdITXCFxvCDaVhNcIJENJUS5TR1g6UzA3LklRX0NMT1NFUFJJQ0UuMTAvMjIvMjAxNgEAAAC9ZA0AAwAAAAAA3/sPYXSE1wjei3MzlYTXCCRDSVEuU0dYOk8zOS5JUV9DTE9TRVBSSUNFLjExLzExLzIwMTQBAAAAKYYSAAIAAAAEMTAuMQA6CrRudITXCID11DSVhNcIKENJUS5TR1g6QzA3LklRX0JWX1NIQVJFLklRX0xUTS42LzE4LzIwMTABAAAAZFYNAAIAAAAIOC45MjU0NzIBCAAAAAUAAAABMQEAAAAKMTQ1MTIwNzY2MQMAAAADMTYwAgAAAAQ0MDIwBAAAAAEwBwAAAAk2LzE4LzIwMTAIAAAACTMvMzEvMjAxMAkAAAABMGnLg5JyhNcIEdEhvXKE1wgoQ0lRLlNHWDpDRUUuSVFfQlZfU0hBUkUuSVFfTFRNLjYvMjQvMjAxMQEAAAAiw54AAgAAAAcwLjE0NzUyAQgAAAAFAAAAATEBAAAACjE1NTUxODk2MDUDAAAAAzEzOAIAAAAENDAyMAQAAAABMAcAAAAJNi8yNC8yMDExCAAAAAkzLzMxLzIwMTEJAAAAATDnSPOGcoTXCHf0erxyhNcIKENJUS5TR1g6SDE1</t>
  </si>
  <si>
    <t>LklRX0JWX1NIQVJFLklRX0xUTS4yLzI2LzIwMTABAAAAmmgNAAIAAAAIMi40MTg3NzIBCAAAAAUAAAABMQEAAAAKMTQ0NTA0Mjc2OQMAAAADMTM4AgAAAAQ0MDIwBAAAAAEwBwAAAAkyLzI2LzIwMTAIAAAACjEyLzMxLzIwMDkJAAAAATBq1d+YcoTXCNjshb1yhNcII0NJUS5TR1g6VTA2LklRX0NMT1NFUFJJQ0UuNi8xNy8yMDE3AQAAAImBVAADAAAAAADenL5OdITXCKEewTGVhNcIIkNJUS5TR1g6QlNMLklRX0NMT1NFUFJJQ0UuNy81LzIwMTABAAAAJHgNAAIAAAAIMC42MTMzMzMA9t8vsnSE1wgdBSM4lYTXCCNDSVEuU0dYOk8zMi5JUV9DTE9TRVBSSUNFLjMvMjYvMjAxMAEAAAAnu1MAAgAAAAQyLjYzADHiOrh0hNcIcS+nN5WE1wgjQ0lRLlNHWDpPMzIuSVFfQ0xPU0VQUklDRS40LzIxLzIwMTQBAAAAJ7tTAAIAAAAEMi4yMwB8Hk+DdITXCM7PXDWVhNcII0NJUS5TR1g6SjM3LklRX0NMT1NFUFJJQ0UuNi8yNi8yMDEwAQAAAB47BgADAAAAAABiAmCvdITXCAcaFziVhNcII0NJUS5TR1g6SDAyLklRX0NMT1NFUFJJQ0UuMy8yNi8yMDA5AQAAAGxXDQACAAAABzMuMjE4MTgAlQQRwXSE1wiJXCM5lYTXCCNDSVEuU0dYOlM2MS5JUV9DTE9TRVBSSUNFLjUvMzAvMjAxOQEAAACGWw0AAgAAAAE0AJDXPEB0hNcIVH5nMJWE1wgpQ0lRLlNHWDpTNjEuSVFfQlZfU0hBUkUuSVFfTFRNLjEwLzI1LzIwMTIBAAAA</t>
  </si>
  <si>
    <t>hlsNAAIAAAAIMS4wODM2MTIBCAAAAAUAAAABMQEAAAAKMTY0NTU2MTI2NAMAAAADMTM4AgAAAAQ0MDIwBAAAAAEwBwAAAAoxMC8yNS8yMDEyCAAAAAk5LzMwLzIwMTIJAAAAATDuzmF3coTXCEBupLtyhNcII0NJUS5TR1g6RzEzLklRX0NMT1NFUFJJQ0UuNy8yMi8yMDExAQAAAAtkDQACAAAABTEuODM1ACluRKV0hNcIfsbiN5WE1wgoQ0lRLlNHWDpTNTguSVFfQlZfU0hBUkUuSVFfTFRNLjYvMTQvMjAxMgEAAAAJUiUAAgAAAAgxLjM2MTI5OAEIAAAABQAAAAExAQAAAAoxNjI1OTM2Njg2AwAAAAMxMzgCAAAABDQwMjAEAAAAATAHAAAACTYvMTQvMjAxMggAAAAJMy8zMS8yMDEyCQAAAAEwa+l1gHKE1whB6Sm8coTXCCNDSVEuU0dYOkJONC5JUV9DTE9TRVBSSUNFLjcvMjcvMjAxNwEAAACFVg0AAgAAAAM2LjUA3py+TnSE1wgtOncxlYTXCCNDSVEuU0dYOlYwMy5JUV9DTE9TRVBSSUNFLjMvMTEvMjAxNwEAAABsjQAAAwAAAAAAzVnLZ3SE1wgiMdA0lYTXCClDSVEuU0dYOlM0MS5JUV9CVl9TSEFSRS5JUV9MVE0uMTAvMTcvMjAxMQEAAAC5aA0AAgAAAAgzLjU2OTY3MgEIAAAABQAAAAExAQAAAAoxNTc2NDE3MzkwAwAAAAMxMzgCAAAABDQwMjAEAAAAATAHAAAACjEwLzE3LzIwMTEIAAAACTkvMzAvMjAxMQkAAAABMI74DYRyhNcIxqtNvHKE1wgiQ0lRLlNHWDpPMzkuSVFfQ0xPU0VQUklDRS45LzYvMjAx</t>
  </si>
  <si>
    <t>NwEAAAAphhIAAgAAAAUxMC45NgAN+mZadITXCMHwxDKVhNcIIkNJUS5TR1g6VTExLklRX0NMT1NFUFJJQ0UuMi82LzIwMTkBAAAAw1AGAAMAAAAAACvM2El0hNcIR3w0MZWE1wgjQ0lRLlNHWDpIMTMuSVFfQ0xPU0VQUklDRS4xLzE1LzIwMTcBAAAA3ClaAAMAAAAAAIw/kGR0hNcIzSPpMpWE1wgoQ0lRLlNHWDpDMzEuSVFfQlZfU0hBUkUuSVFfTFRNLjcvMjMvMjAwOQEAAADSUSUAAgAAAAgyLjg2NDczMwEIAAAABQAAAAExAQAAAAoxNjkwMDM4NTcxAwAAAAMxMzgCAAAABDQwMjAEAAAAATAHAAAACTcvMjMvMjAwOQgAAAAJNi8zMC8yMDA5CQAAAAEwa2yhoHKE1wjk8RS+coTXCClDSVEuU0dYOkJTTC5JUV9CVl9TSEFSRS5JUV9MVE0uMTIvMTEvMjAxMgEAAAAkeA0AAgAAAAgwLjIyNDg3MwEIAAAABQAAAAExAQAAAAoxNjQyNTQ0MDIzAwAAAAMxMzgCAAAABDQwMjAEAAAAATAHAAAACjEyLzExLzIwMTIIAAAACTkvMzAvMjAxMgkAAAABMDW4835yhNcI+BISvHKE1wgoQ0lRLlNHWDpPMzIuSVFfQlZfU0hBUkUuSVFfTFRNLjUvMTYvMjAxMQEAAAAnu1MAAgAAAAgwLjkyMTY0OQEIAAAABQAAAAExAQAAAAoxNTQ3MDQ3ODU3AwAAAAMxMzgCAAAABDQwMjAEAAAAATAHAAAACTUvMTYvMjAxMQgAAAAJMy8zMS8yMDExCQAAAAEw2RdziHKE1wi1B468coTXCClDSVEuU0dYOlM2My5JUV9CVl9TSEFSRS5JUV9M</t>
  </si>
  <si>
    <t>VE0uMTEvMTMvMjAxMQEAAABB8AsAAgAAAAgwLjUyOTU1NQEIAAAABQAAAAExAQAAAAoxNTc1MDYyMzI0AwAAAAMxMzgCAAAABDQwMjAEAAAAATAHAAAACjExLzEzLzIwMTEIAAAACTkvMzAvMjAxMQkAAAABMI74DYRyhNcIhklLvHKE1wgjQ0lRLlNHWDpZOTIuSVFfQ0xPU0VQUklDRS4xLzI5LzIwMTcBAAAAzCyhAQMAAAAAAETugGB0hNcIAu8SNZWE1wgjQ0lRLlNHWDpUMTguSVFfQ0xPU0VQUklDRS4xMS84LzIwMDkFAAAAAAAAAAgAAAAUKEludmFsaWQgSWRlbnRpZmllcinsqLq5dITXCC51eDqVhNcIJ0NJUS5TR1g6WjI1LklRX0JWX1NIQVJFLklRX0xUTS42LzcvMjAxMAEAAADDBqYBAgAAAAg1Ljk1Nzg3NAEIAAAABQAAAAExAQAAAAoxNTgzNjkzODY0AwAAAAIzMgIAAAAENDAyMAQAAAABMAcAAAAINi83LzIwMTAIAAAACTMvMzEvMjAxMAkAAAABMPYjXYtyhNcIdcexvHKE1wgnQ0lRLlNHWDpZOTIuSVFfQlZfU0hBUkUuSVFfTFRNLjEvNi8yMDA5AQAAAMwsoQECAAAACDIuMTQxMDk4AQgAAAAFAAAAATEBAAAACjEzMzkyNDYyODEDAAAAAzE0OQIAAAAENDAyMAQAAAABMAcAAAAIMS82LzIwMDkIAAAACjEyLzMxLzIwMDgJAAAAATBGUMOncoTXCNrpnL5yhNcIJENJUS5TR1g6RjE3LklRX0NMT1NFUFJJQ0UuMTAvMjcvMjAxNgEAAABubwAAAgAAAAUxLjk5NQD3fdxkdITXCJedhjOVhNcIJENJUS5T</t>
  </si>
  <si>
    <t>R1g6RzA3LklRX0NMT1NFUFJJQ0UuMTEvMjkvMjAxNQEAAAB58SQAAwAAAAAA7qBMb3SE1whMlGE1lYTXCCJDSVEuU0dYOlUwNC5JUV9DTE9TRVBSSUNFLjkvMS8yMDE0AQAAAD2SVAACAAAABDIuODMAG5g7hnSE1wjOLn41lYTXCCJDSVEuU0dYOlU5Ni5JUV9DTE9TRVBSSUNFLjMvOC8yMDExAQAAAJF4DQACAAAABDUuMjEAK7L3p3SE1wjj6444lYTXCCNDSVEuU0dYOlVEMi5JUV9DTE9TRVBSSUNFLjkvMTYvMjAxMgEAAADNhQ0QAwAAAAAAKajVkXSE1whOxrk1lYTXCClDSVEuU0dYOlUwNC5JUV9CVl9TSEFSRS5JUV9MVE0uMTAvMjEvMjAxMQEAAAA9klQAAgAAAAgzLjk4MzU4OAEIAAAABQAAAAExAQAAAAoxNTc2MjQxODU0AwAAAAMxMzgCAAAABDQwMjAEAAAAATAHAAAACjEwLzIxLzIwMTEIAAAACTkvMzAvMjAxMQkAAAABMIF+aHpyhNcIIFXPu3KE1wgpQ0lRLlNHWDpGOTkuSVFfQlZfU0hBUkUuSVFfTFRNLjEwLzMxLzIwMTABAAAAOlcNAAIAAAAINC4zODE1NjgBCAAAAAUAAAABMQEAAAAKMTQ4OTY2NjkzNQMAAAADMTM4AgAAAAQ0MDIwBAAAAAEwBwAAAAoxMC8zMS8yMDEwCAAAAAk5LzMwLzIwMTAJAAAAATAZiZOTcoTXCF4eML1yhNcIKENJUS5TR1g6TzM5LklRX0JWX1NIQVJFLklRX0xUTS4xMi81LzIwMDkBAAAAKYYSAAIAAAAINS41ODU5ODYBCAAAAAUAAAABMQEAAAAKMTQwODQ1MTE5MQMA</t>
  </si>
  <si>
    <t>AAADMTM4AgAAAAQ0MDIwBAAAAAEwBwAAAAkxMi81LzIwMDkIAAAACTkvMzAvMjAwOQkAAAABMOE0SZtyhNcIgXKuvXKE1wgoQ0lRLlNHWDpPMzkuSVFfQlZfU0hBUkUuSVFfTFRNLjgvMTEvMjAxMAEAAAAphhIAAgAAAAg2LjA1NTExMwEIAAAABQAAAAExAQAAAAoxNDc2MDk5OTIyAwAAAAMxMzgCAAAABDQwMjAEAAAAATAHAAAACTgvMTEvMjAxMAgAAAAJNi8zMC8yMDEwCQAAAAEwkWWqj3KE1wjVD/68coTXCCNDSVEuU0dYOkYxNy5JUV9DTE9TRVBSSUNFLjEvMzEvMjAxMQEAAABubwAAAgAAAAQyLjYyACuy96d0hNcI1jVpN5WE1wgjQ0lRLlNHWDpaMjUuSVFfQ0xPU0VQUklDRS40LzE2LzIwMTEBAAAAwwamAQMAAAAAACohaal0hNcINvptN5WE1wgiQ0lRLlNHWDpUMTguSVFfQ0xPU0VQUklDRS45LzQvMjAxMAUAAAAAAAAACAAAABQoSW52YWxpZCBJZGVudGlmaWVyKQd6vK10hNcIT4arOJWE1wgkQ0lRLlNHWDpDMzEuSVFfQ0xPU0VQUklDRS4xMS8xMS8yMDE4AQAAANJRJQADAAAAAACKyGdFdITXCH50xDCVhNcII0NJUS5TR1g6QlNMLklRX0NMT1NFUFJJQ0UuOS8xOS8yMDEwAQAAACR4DQADAAAAAADaPdawdITXCAfquzmVhNcII0NJUS5TR1g6UzQxLklRX0NMT1NFUFJJQ0UuNS8zMC8yMDE0AQAAALloDQACAAAABDIuNzIAGZ4QfHSE1widy+w0lYTXCCNDSVEuU0dYOkcxMy5JUV9DTE9TRVBSSUNF</t>
  </si>
  <si>
    <t>LjcvMjEvMjAxNQEAAAALZA0AAgAAAAQwLjkxACypLHB0hNcIcS+nN5WE1wgkQ0lRLlNHWDpGMzQuSVFfQ0xPU0VQUklDRS4xMi8yNy8yMDE2AQAAAMtuUwACAAAABDMuNjIARO6AYHSE1wjei3MzlYTXCCRDSVEuU0dYOlcwNS5JUV9DTE9TRVBSSUNFLjEwLzI1LzIwMTABAAAA7mENAAIAAAAEMS43OQAHw26sdITXCCMkqTiVhNcII0NJUS5TR1g6SjM3LklRX0NMT1NFUFJJQ0UuNi8xMy8yMDE5AQAAAB47BgACAAAABTM3LjYxACvv80N0hNcIpjXoMJWE1wgoQ0lRLlNHWDpIMTUuSVFfQlZfU0hBUkUuSVFfTFRNLjcvMTEvMjAwOQEAAACaaA0AAgAAAAgyLjM5MzM0MwEIAAAABQAAAAExAQAAAAoxMzkyOTQzODE0AwAAAAMxMzgCAAAABDQwMjAEAAAAATAHAAAACTcvMTEvMjAwOQgAAAAJNi8zMC8yMDA5CQAAAAEwGApsoXKE1wgwPyO+coTXCCRDSVEuU0dYOkcxMy5JUV9DTE9TRVBSSUNFLjEyLzI3LzIwMTgBAAAAC2QNAAIAAAAEMC45NwAohhpBdITXCNDhFzGVhNcII0NJUS5TR1g6RzEzLklRX0NMT1NFUFJJQ0UuMy8yMS8yMDE0AQAAAAtkDQACAAAABTEuMzE1ANEtbIB0hNcIBGREOJWE1wgpQ0lRLlNHWDpHOTIuSVFfQlZfU0hBUkUuSVFfTFRNLjExLzEzLzIwMTABAAAAV051AAIAAAAIMC4zOTg2NTEBCAAAAAUAAAABMQEAAAAKMTQ4MzM0MDY4NwMAAAADMTYwAgAAAAQ0MDIwBAAAAAEwBwAAAAoxMS8x</t>
  </si>
  <si>
    <t>My8yMDEwCAAAAAk5LzMwLzIwMTAJAAAAATAZiZOTcoTXCOC8Lb1yhNcII0NJUS5TR1g6VUQyLklRX0NMT1NFUFJJQ0UuNS8xOC8yMDE1AQAAAM2FDRACAAAABTAuNDI1AELnR3l0hNcIaH7eNJWE1wgkQ0lRLlNHWDpMSjMuSVFfQ0xPU0VQUklDRS4xMi8xMC8yMDEyAQAAAJtXDQACAAAABDIuNzMApapQk3SE1wi0LEs2lYTXCCRDSVEuU0dYOkg3OC5JUV9DTE9TRVBSSUNFLjEwLzE0LzIwMTkBAAAA/EIGAAIAAAAENS41MQB5Bsk+dITXCNcYhDCVhNcIKUNJUS5TR1g6UzY4LklRX0JWX1NIQVJFLklRX0xUTS4xMS8xMi8yMDExAQAAAKVSJQACAAAACDAuODEzNDIzAQgAAAAFAAAAATEBAAAACjE1NzIxMjUyOTADAAAAAzEzOAIAAAAENDAyMAQAAAABMAcAAAAKMTEvMTIvMjAxMQgAAAAJOS8zMC8yMDExCQAAAAEw6g59hXKE1wh3Rmq8coTXCCNDSVEuU0dYOlM5MS5JUV9DTE9TRVBSSUNFLjIvMjgvMjAwOQEAAABS7HYIAwAAAAAAm10TwXSE1whFsHM6lYTXCClDSVEuU0dYOk5EOFUuSVFfQlZfU0hBUkUuSVFfTFRNLjcvMTIvMjAwOQEAAABAipIBAgAAAAg0LjI0NjU4NAEIAAAABQAAAAExAQAAAAoxMjE1NDAzMDk2AwAAAAMxMzgCAAAABDQwMjAEAAAAATAHAAAACTcvMTIvMjAwOQgAAAAJNi8zMC8yMDA5CQAAAAEwsNFRoXKE1wgMtxm+coTXCChDSVEuU0dYOks2Uy5JUV9CVl9TSEFSRS5JUV9MVE0uMTEv</t>
  </si>
  <si>
    <t>OC8yMDEyAQAAAOIKCAACAAAABzQuMDYzNTYBCAAAAAUAAAABMQEAAAAKMTYzMDc1NzMxNQMAAAACNTUCAAAABDQwMjAEAAAAATAHAAAACTExLzgvMjAxMggAAAAJOS8zMC8yMDEyCQAAAAEwqDa2e3KE1whTQdu7coTXCCJDSVEuU0dYOlM1MS5JUV9DTE9TRVBSSUNFLjYvOS8yMDEyAQAAANBZDQADAAAAAABp7duXdITXCAqc0TWVhNcIJENJUS5TR1g6UzYzLklRX0NMT1NFUFJJQ0UuMTEvMjgvMjAxNQEAAABB8AsAAwAAAAAAdgSCc3SE1wjzdm40lYTXCCNDSVEuU0dYOkNFRS5JUV9DTE9TRVBSSUNFLjEyLzUvMjAxNQEAAAAiw54AAwAAAAAAp5y9bnSE1wjjq7gzlYTXCCJDSVEuU0dYOkNDMy5JUV9DTE9TRVBSSUNFLjQvMy8yMDEzAQAAAISMIgACAAAABDQuNDEAAFR1jXSE1wjazSk2lYTXCCNDSVEuU0dYOkozNy5JUV9DTE9TRVBSSUNFLjcvMjgvMjAxOQEAAAAeOwYAAwAAAAAAig1hPXSE1wjChTIwlYTXCChDSVEuU0dYOkFaWS5JUV9CVl9TSEFSRS5JUV9MVE0uMy8yNC8yMDExAQAAAGnyXQECAAAACDI2MC4zNzg1AQgAAAAFAAAAATEBAAAACjE1NDUxNTU1NjQDAAAAAzE2MAIAAAAENDAyMAQAAAABMAcAAAAJMy8yNC8yMDExCAAAAAoxMi8zMS8yMDEwCQAAAAEwdf9Vi3KE1wiWsr28coTXCCNDSVEuU0dYOkQwNS5JUV9DTE9TRVBSSUNFLjYvMzAvMjAxMAEAAAA/Vg0AAgAAAAUxMy42OAAsZcitdITX</t>
  </si>
  <si>
    <t>CBxugzeVhNcIJENJUS5TR1g6TTA0LklRX0NMT1NFUFJJQ0UuMTEvMjQvMjAxNwEAAADqPgYAAgAAAAQyLjE3ALxpIFl0hNcIwfDEMpWE1wgoQ0lRLlNHWDpMSjMuSVFfQlZfU0hBUkUuSVFfTFRNLjcvMjUvMjAxMAEAAACbVw0AAgAAAAgyLjI3NTkwNwEIAAAABQAAAAExAQAAAAoxNDY1NjMxMzQ3AwAAAAMxMzgCAAAABDQwMjAEAAAAATAHAAAACTcvMjUvMjAxMAgAAAAJNi8zMC8yMDEwCQAAAAEwgfNCkHKE1wjVcgC9coTXCCNDSVEuU0dYOlUwNC5JUV9DTE9TRVBSSUNFLjIvMjYvMjAxNwEAAAA9klQAAwAAAAAAzVnLZ3SE1wgI/PkylYTXCCRDSVEuU0dYOkY5OS5JUV9DTE9TRVBSSUNFLjEyLzI3LzIwMDkBAAAAOlcNAAMAAAAAAP8Lvbl0hNcIu/0BOZWE1wgpQ0lRLlNHWDpHMTMuSVFfQlZfU0hBUkUuSVFfTFRNLjEyLzIxLzIwMTABAAAAC2QNAAIAAAAIMC4zOTM4MDIBCAAAAAUAAAABMQEAAAAKMTQ4MTI3MDQ5OQMAAAADMTM4AgAAAAQ0MDIwBAAAAAEwBwAAAAoxMi8yMS8yMDEwCAAAAAk5LzMwLzIwMTAJAAAAATCzdFeRcoTXCCtdDL1yhNcII0NJUS5TR1g6VUQyLklRX0NMT1NFUFJJQ0UuOS8xNS8yMDE3AQAAAM2FDRACAAAABDAuNTYAffZQTnSE1wgtOncxlYTXCCNDSVEuU0dYOk8zMi5JUV9DTE9TRVBSSUNFLjUvMjEvMjAxNQEAAAAnu1MAAgAAAAQxLjk5AAjf9XR0hNcIwXccNZWE1wgkQ0lR</t>
  </si>
  <si>
    <t>LlNHWDpIMTUuSVFfQ0xPU0VQUklDRS4xMC8xNy8yMDEyAQAAAJpoDQACAAAABDIuNzQA0Lzzl3SE1wjGy/Y2lYTXCCNDSVEuU0dYOlMwNy5JUV9DTE9TRVBSSUNFLjcvMTkvMjAxNwEAAAC9ZA0AAgAAAAQxMi42AN6cvk50hNcIm12dMZWE1wgkQ0lRLlNHWDpIMTUuSVFfQ0xPU0VQUklDRS4xMi8yMi8yMDE4AQAAAJpoDQADAAAAAACKyGdFdITXCF8SwjCVhNcIIkNJUS5TR1g6UzU4LklRX0NMT1NFUFJJQ0UuNC82LzIwMTYBAAAACVIlAAIAAAAENC4wNAAUgyNjdITXCLkn3zKVhNcIKUNJUS5TR1g6TEozLklRX0JWX1NIQVJFLklRX0xUTS4xMS8xNi8yMDEwAQAAAJtXDQACAAAACDIuMzgxMDU3AQgAAAAFAAAAATEBAAAACjE0ODA5MzA2NjMDAAAAAzEzOAIAAAAENDAyMAQAAAABMAcAAAAKMTEvMTYvMjAxMAgAAAAJOS8zMC8yMDEwCQAAAAEwk6Glj3KE1whrI/K8coTXCCJDSVEuU0dYOkgxMy5JUV9DTE9TRVBSSUNFLjgvOS8yMDE2AQAAANwpWgADAAAAAAAo2JZddITXCAThkjKVhNcIIkNJUS5TR1g6SjM3LklRX0NMT1NFUFJJQ0UuNC8yLzIwMTcBAAAAHjsGAAMAAAAAAMR7e1t0hNcIolHHMpWE1wgjQ0lRLlNHWDpFNUguSVFfQ0xPU0VQUklDRS4zLzEyLzIwMTcBAAAA6lElAAMAAAAAABns0l90hNcIXbwdM5WE1wgjQ0lRLlNHWDpCTjQuSVFfQ0xPU0VQUklDRS42LzI3LzIwMTYBAAAAhVYNAAIAAAAE</t>
  </si>
  <si>
    <t>NS4yOAC0aEVqdITXCHq1SjSVhNcIJENJUS5TR1g6QzMxLklRX0NMT1NFUFJJQ0UuMTEvMjEvMjAxMgEAAADSUSUAAgAAAAQzLjM1ALfZ55d0hNcIm2n0NpWE1wgjQ0lRLlNHWDpVMTQuSVFfQ0xPU0VQUklDRS44LzEwLzIwMTEBAAAASFgNAAIAAAADNC42AMlqBqV0hNcIz5/bN5WE1wgjQ0lRLlNHWDpHMTMuSVFfQ0xPU0VQUklDRS4zLzEzLzIwMDkBAAAAC2QNAAIAAAAEMC40NACaZ47CdITXCP0gKDmVhNcII0NJUS5TR1g6UzUxLklRX0NMT1NFUFJJQ0UuOS8yMy8yMDE1AQAAANBZDQACAAAAAzIuMwBggsp3dITXCB99MDSVhNcII0NJUS5TR1g6UzU4LklRX0NMT1NFUFJJQ0UuNS8xOS8yMDE3AQAAAAlSJQACAAAABDUuMjkA0prdTnSE1wihHsExlYTXCCNDSVEuU0dYOkM2TC5JUV9DTE9TRVBSSUNFLjEvMjAvMjAxMQEAAAB3JQoAAgAAAAUxNS4xMgCcAUusdITXCG0IBDiVhNcIKUNJUS5TR1g6TkQ4VS5JUV9CVl9TSEFSRS5JUV9MVE0uNy8xOS8yMDEyAQAAAECKkgECAAAACDEuMzM0NjIzAQgAAAAFAAAAATEBAAAACjE2MzAyOTcxNzQDAAAAAzEzOAIAAAAENDAyMAQAAAABMAcAAAAJNy8xOS8yMDEyCAAAAAk2LzMwLzIwMTIJAAAAATAgLf54coTXCGhZsLtyhNcIJENJUS5TR1g6UzUxLklRX0NMT1NFUFJJQ0UuMTEvMjAvMjAxMgEAAADQWQ0AAgAAAAQ0LjE5AGHPbJZ0hNcI2ODqNpWE1wgjQ0lRLlNH</t>
  </si>
  <si>
    <t>WDpKMzYuSVFfQ0xPU0VQUklDRS42LzIyLzIwMTgBAAAA7lQNAAIAAAAFNjMuMjMA45bJT3SE1wj6gMMxlYTXCCNDSVEuU0dYOkE1MC5JUV9DTE9TRVBSSUNFLjEyLzYvMjAxNQEAAAAGnusQAwAAAAAAOa19a3SE1whS8VYzlYTXCCNDSVEuU0dYOkgwMi5JUV9DTE9TRVBSSUNFLjYvMjQvMjAwOQEAAABsVw0AAgAAAAg0LjE1NDU0NQD6ISK+dITXCGnS6zmVhNcII0NJUS5TR1g6UDhaLklRX0NMT1NFUFJJQ0UuNC8xNC8yMDEwAQAAANFV6AoDAAAAAADJO+CtdITXCMNKsDiVhNcIKENJUS5TR1g6SDc4LklRX0JWX1NIQVJFLklRX0xUTS40LzE3LzIwMTABAAAA/EIGAAIAAAAINi4xNjc2MDcBCAAAAAUAAAABMQEAAAAKMTQ3NDU5NjA1NwMAAAADMTYwAgAAAAQ0MDIwBAAAAAEwBwAAAAk0LzE3LzIwMTAIAAAACTMvMzEvMjAxMAkAAAABMP+efZZyhNcIVAZbvXKE1wgoQ0lRLlNHWDpBNTAuSVFfQlZfU0hBUkUuSVFfTFRNLjcvMjIvMjAwOQEAAAAGnusQAwAAAAAAa2yhoHKE1wjk8RS+coTXCCRDSVEuU0dYOkxKMy5JUV9DTE9TRVBSSUNFLjEyLzIwLzIwMTcBAAAAm1cNAAIAAAAEMS44NQC8aSBZdITXCJ9T+jGVhNcIJENJUS5TR1g6RzEzLklRX0NMT1NFUFJJQ0UuMTIvMjQvMjAxMQEAAAALZA0AAwAAAAAAPlbKnXSE1wgUBBE3lYTXCCJDSVEuU0dYOlo3NC5JUV9DTE9TRVBSSUNFLjYvOC8yMDEzAQAAAAC3</t>
  </si>
  <si>
    <t>AQADAAAAAADAvfyLdITXCEnJmjWVhNcIKUNJUS5TR1g6WjI1LklRX0JWX1NIQVJFLklRX0xUTS4xMC8zMS8yMDEyAQAAAMMGpgECAAAACDguMDUxODE5AQgAAAAFAAAAATEBAAAACjE2NDUwMTIwNTkDAAAAAjMyAgAAAAQ0MDIwBAAAAAEwBwAAAAoxMC8zMS8yMDEyCAAAAAk5LzMwLzIwMTIJAAAAATDuzmF3coTXCB4MortyhNcIJENJUS5TR1g6RUg1LklRX0NMT1NFUFJJQ0UuMTEvMzAvMjAxNAEAAADVgGMAAwAAAAAA+oehenSE1wjGIp40lYTXCCJDSVEuU0dYOkc5Mi5JUV9DTE9TRVBSSUNFLjIvNi8yMDE0AQAAAFdOdQACAAAABTEuMDI1AE10KHx0hNcI3C3vNJWE1wgiQ0lRLlNHWDpVMTEuSVFfQ0xPU0VQUklDRS45LzEvMjAxOQEAAADDUAYAAwAAAAAAPWZaP3SE1wjrQmwwlYTXCChDSVEuU0dYOkozNy5JUV9CVl9TSEFSRS5JUV9MVE0uMTAvNS8yMDEyAQAAAB47BgACAAAACTM0Ljg3NTgxNgEIAAAABQAAAAExAQAAAAoxNjMwMjA2MTk3AwAAAAMxNjACAAAABDQwMjAEAAAAATAHAAAACTEwLzUvMjAxMggAAAAJOS8zMC8yMDEyCQAAAAEw2rvee3KE1whtBOC7coTXCCNDSVEuU0dYOjVVWC5JUV9DTE9TRVBSSUNFLjIvMjcvMjAwOQEAAAALatoGAwAAAAAAmmeOwnSE1whPgyo5lYTXCCNDSVEuU0dYOkgwMi5JUV9DTE9TRVBSSUNFLjMvMTAvMjAxNwEAAABsVw0AAgAAAAUxMC4wMwB39h9cdITXCDxY</t>
  </si>
  <si>
    <t>iTKVhNcIKUNJUS5TR1g6RUg1LklRX0JWX1NIQVJFLklRX0xUTS4xMC8yNS8yMDEwAQAAANWAYwACAAAACDAuNDU1MDQzAQgAAAAFAAAAATEBAAAACjE1MzMyMTEwODkDAAAAATkCAAAABDQwMjAEAAAAATAHAAAACjEwLzI1LzIwMTAIAAAACTkvMzAvMjAxMAkAAAABMDBzI4lyhNcI2yyVvHKE1wgkQ0lRLlNHWDpUMTguSVFfQ0xPU0VQUklDRS4xMC8xNC8yMDEzBQAAAAAAAAAIAAAAFChJbnZhbGlkIElkZW50aWZpZXIpNabdgXSE1wgUI/o1lYTXCCNDSVEuU0dYOlM1OC5JUV9DTE9TRVBSSUNFLjkvMTQvMjAxOQEAAAAJUiUAAwAAAAAAg2fgRnSE1wjJK0UxlYTXCCRDSVEuU0dYOlEwRi5JUV9DTE9TRVBSSUNFLjExLzE1LzIwMTIBAAAAw/6KAwIAAAAEMS4yNAClqlCTdITXCLQsSzaVhNcIJ0NJUS5TR1g6VUQyLklRX0JWX1NIQVJFLklRX0xUTS41LzkvMjAxMQEAAADNhQ0QAwAAAAAAMHMjiXKE1wi38pm8coTXCCJDSVEuU0dYOlUwNi5JUV9DTE9TRVBSSUNFLjkvMi8yMDE2AQAAAImBVAACAAAABDIuNzYA5VBQYXSE1wgXAdgylYTXCCJDSVEuU0dYOkVINS5JUV9DTE9TRVBSSUNFLjgvNi8yMDE2AQAAANWAYwADAAAAAABJjflhdITXCEe/7TOVhNcII0NJUS5TR1g6VTk2LklRX0NMT1NFUFJJQ0UuMi8xOS8yMDE4AQAAAJF4DQACAAAAAzMuMwBtuUxQdITXCK2nyjGVhNcIKENJUS5TR1g6VDM5LklRX0JW</t>
  </si>
  <si>
    <t>X1NIQVJFLklRX0xUTS40LzE4LzIwMTIBAAAAMVwNAAIAAAAIMS4zMzYxMTIBCAAAAAUAAAABMQEAAAAKMTYzNzUwMTE4NwMAAAADMTM4AgAAAAQ0MDIwBAAAAAEwBwAAAAk0LzE4LzIwMTIIAAAACTIvMjkvMjAxMgkAAAABMJfff31yhNcIvHn1u3KE1wgjQ0lRLlNHWDpTMDcuSVFfQ0xPU0VQUklDRS41LzEzLzIwMTkBAAAAvWQNAAMAAAAAAJDXPEB0hNcIMgdxMJWE1wgkQ0lRLlNHWDpCVkEuSVFfQ0xPU0VQUklDRS4xMC8xOC8yMDEwAQAAAL5xewADAAAAAAAHw26sdITXCIsn6jiVhNcII0NJUS5TR1g6UzU5LklRX0NMT1NFUFJJQ0UuMS8xNS8yMDEwAQAAAHglCgACAAAABDMuNTYAa/PStnSE1wjVtjU6lYTXCCNDSVEuU0dYOkY5OS5JUV9DTE9TRVBSSUNFLjcvMjgvMjAxMwEAAAA6Vw0AAwAAAAAAQbZ3jXSE1whCki42lYTXCCNDSVEuU0dYOks2Uy5JUV9DTE9TRVBSSUNFLjkvMTYvMjAxMAEAAADiCggAAgAAAAQ5LjcxACe1Ua90hNcIl4rsOJWE1wgnQ0lRLlNHWDpUUTUuSVFfQlZfU0hBUkUuSVFfTFRNLjcvNy8yMDA5AQAAAGFgRAACAAAACDIuMjMxNjg5AQgAAAAFAAAAATEBAAAACjEwNzYwMzI1NTkDAAAAAzEzOAIAAAAENDAyMAQAAAABMAcAAAAINy83LzIwMDkIAAAACTkvMzAvMjAwMQkAAAABMGtsoaByhNcI5PEUvnKE1wgjQ0lRLlNHWDpHMTMuSVFfQ0xPU0VQUklDRS42LzIxLzIwMTQBAAAA</t>
  </si>
  <si>
    <t>C2QNAAMAAAAAAGJmC390hNcIHHv9NJWE1wgnQ0lRLlNHWDpTMDguSVFfQlZfU0hBUkUuSVFfTFRNLjYvOC8yMDA5AQAAAJJnSwACAAAACDAuMTMwNDg5AQgAAAAFAAAAATEBAAAACjEzNzI4NDYzNDEDAAAAAzEzOAIAAAAENDAyMAQAAAABMAcAAAAINi84LzIwMDkIAAAACTMvMzEvMjAwOQkAAAABMJ7QHqJyhNcIAwQovnKE1wgjQ0lRLlNHWDpCTjQuSVFfQ0xPU0VQUklDRS4yLzE4LzIwMTUBAAAAhVYNAAIAAAAEOC43NwDlshdydITXCOntZDSVhNcIJENJUS5TR1g6VTk2LklRX0NMT1NFUFJJQ0UuMTAvMTEvMjAxNAEAAACReA0AAwAAAAAAXgjggXSE1wgRR1M1lYTXCCRDSVEuU0dYOlM1MS5JUV9DTE9TRVBSSUNFLjExLzEwLzIwMTgBAAAA0FkNAAMAAAAAALRZrkF0hNcIs4yZMJWE1wgjQ0lRLlNHWDpUMTguSVFfQ0xPU0VQUklDRS44LzI0LzIwMTcFAAAAAAAAAAgAAAAUKEludmFsaWQgSWRlbnRpZmllciliagtWdITXCNMpEjKVhNcIJ0NJUS5TR1g6NUNQLklRX0JWX1NIQVJFLklRX0xUTS4zLzYvMjAxMAEAAAAfTXsAAgAAAAgwLjEyOTY5OQEIAAAABQAAAAExAQAAAAoxNDM1NDI5Nzg5AwAAAAMxMTECAAAABDQwMjAEAAAAATAHAAAACDMvNi8yMDEwCAAAAAoxMi8zMS8yMDA5CQAAAAEw87OklXKE1wgafFG9coTXCCNDSVEuU0dYOkcxMy5JUV9DTE9TRVBSSUNFLjIvMjEvMjAxNQEAAAALZA0AAwAA</t>
  </si>
  <si>
    <t>AAAACoWgcXSE1wjENMIzlYTXCCRDSVEuU0dYOlMwNy5JUV9DTE9TRVBSSUNFLjEyLzEzLzIwMTUBAAAAvWQNAAMAAAAAAJD2v250hNcI46u4M5WE1wgjQ0lRLlNHWDpTNTguSVFfQ0xPU0VQUklDRS43LzI3LzIwMTABAAAACVIlAAIAAAAEMi45MgD23y+ydITXCGG7kTeVhNcIJENJUS5TR1g6QzA3LklRX0NMT1NFUFJJQ0UuMTAvMjEvMjAxMAEAAABkVg0AAgAAAAUzOC43NgAsbt2wdITXCC1ZjzeVhNcIKUNJUS5TR1g6TkQ4VS5JUV9CVl9TSEFSRS5JUV9MVE0uMy8yNC8yMDExAQAAAECKkgECAAAACDEuMzc5MTk5AQgAAAAFAAAAATEBAAAACjE0OTI4MDk5NjEDAAAAAzEzOAIAAAAENDAyMAQAAAABMAcAAAAJMy8yNC8yMDExCAAAAAoxMi8zMS8yMDEwCQAAAAEwC0BbjXKE1wgmTdq8coTXCChDSVEuU0dYOlEwRi5JUV9CVl9TSEFSRS5JUV9MVE0uMTIvMS8yMDExAQAAAMP+igMCAAAACDAuNTMzODg5AQgAAAAFAAAAATEBAAAACjE1NTUwMjU0MjEDAAAAAzExMQIAAAAENDAyMAQAAAABMAcAAAAJMTIvMS8yMDExCAAAAAoxMi8zMS8yMDEwCQAAAAEw8fbPfnKE1wgRKAa8coTXCChDSVEuU0dYOkI2MS5JUV9CVl9TSEFSRS5JUV9MVE0uMy8zMS8yMDExAQAAAOZgRAACAAAACDMuODEwNDM0AQgAAAAFAAAAATEBAAAACjE1NTYwMjc2ODADAAAAAzEzOAIAAAAENDAyMAQAAAABMAcAAAAJMy8zMS8yMDExCAAA</t>
  </si>
  <si>
    <t>AAkzLzMxLzIwMTEJAAAAATA70YGFcoTXCH29YLxyhNcII0NJUS5TR1g6QjYxLklRX0NMT1NFUFJJQ0UuNi8yOC8yMDExAQAAAOZgRAACAAAABDQuMzgA0PvcqnSE1wje4fw3lYTXCCdDSVEuU0dYOlU5Ni5JUV9CVl9TSEFSRS5JUV9MVE0uMy80LzIwMTEBAAAAkXgNAAIAAAAIMi4xMzQwODQBCAAAAAUAAAABMQEAAAAKMTUzMjk3MzA4NQMAAAADMTM4AgAAAAQ0MDIwBAAAAAEwBwAAAAgzLzQvMjAxMQgAAAAKMTIvMzEvMjAxMAkAAAABMIk3rYdyhNcI9bh/vHKE1wgjQ0lRLlNHWDpIMTMuSVFfQ0xPU0VQUklDRS41LzI2LzIwMTgBAAAA3ClaAAMAAAAAAAe7LVB0hNcI2mB+MZWE1wgoQ0lRLlNHWDpGMzQuSVFfQlZfU0hBUkUuSVFfTFRNLjgvMjEvMjAxMQEAAADLblMAAgAAAAgxLjk4NzgwMgEIAAAABQAAAAExAQAAAAoxNTU5NTk2NzE2AwAAAAMxNjACAAAABDQwMjAEAAAAATAHAAAACTgvMjEvMjAxMQgAAAAJNi8zMC8yMDExCQAAAAEwSCLshnKE1wg8z3O8coTXCCRDSVEuU0dYOkgwMi5JUV9DTE9TRVBSSUNFLjEwLzIyLzIwMTEBAAAAbFcNAAMAAAAAAKM8wqN0hNcIxz3ZN5WE1wgjQ0lRLlNHWDpTMDcuSVFfQ0xPU0VQUklDRS45LzMwLzIwMTQBAAAAvWQNAAMAAAAAACII6n50hNcIspazNJWE1wgjQ0lRLlNHWDpUMTguSVFfQ0xPU0VQUklDRS40LzE5LzIwMTgFAAAAAAAAAAgAAAAUKEludmFsaWQg</t>
  </si>
  <si>
    <t>SWRlbnRpZmllcinWSyxUdITXCKl94jGVhNcIIkNJUS5TR1g6QjYxLklRX0NMT1NFUFJJQ0UuMi81LzIwMTIBAAAA5mBEAAMAAAAAADhK1Jp0hNcIrFQAN5WE1wgkQ0lRLlNHWDpTMDcuSVFfQ0xPU0VQUklDRS4xMC8xNC8yMDE2AQAAAL1kDQADAAAAAADf+w9hdITXCBXudTOVhNcII0NJUS5TR1g6VzA1LklRX0NMT1NFUFJJQ0UuNy8zMS8yMDA5AQAAAO5hDQACAAAABDEuNzMAHYQkvnSE1whp0us5lYTXCCJDSVEuU0dYOlA4Wi5JUV9DTE9TRVBSSUNFLjMvMi8yMDA5AQAAANFV6AoDAAAAAACaZ47CdITXCP0gKDmVhNcIIkNJUS5TR1g6QUROLklRX0NMT1NFUFJJQ0UuMy83LzIwMTEBAAAAPGYGBwMAAAAAAApJcKl0hNcIb1xwN5WE1wgjQ0lRLlNHWDpMSjMuSVFfQ0xPU0VQUklDRS44LzEwLzIwMDkBAAAAm1cNAAMAAAAAACWDqbx0hNcI4sl2OZWE1wgjQ0lRLlNHWDpTNTguSVFfQ0xPU0VQUklDRS44LzEyLzIwMTkBAAAACVIlAAMAAAAAAIPTrT90hNcIC3uGMJWE1wgiQ0lRLlNHWDpVRDIuSVFfQ0xPU0VQUklDRS4zLzcvMjAxNgEAAADNhQ0QAgAAAAUwLjUyNQA5rX1rdITXCIZICDOVhNcIKENJUS5TR1g6T1Y4LklRX0JWX1NIQVJFLklRX0xUTS45LzI5LzIwMTABAAAALrwnCAIAAAAIMC4xODcyODQBCAAAAAUAAAABMQEAAAAKMTQ2NTYzMTgxMwMAAAADMTM4AgAAAAQ0MDIwBAAAAAEwBwAAAAk5LzI5</t>
  </si>
  <si>
    <t>LzIwMTAIAAAACjEyLzMxLzIwMDkJAAAAATCRZaqPcoTXCJtL+bxyhNcII0NJUS5TR1g6SjM3LklRX0NMT1NFUFJJQ0UuOC8yMy8yMDEwAQAAAB47BgACAAAABTI0LjIyAF9aT690hNcIIw+1OJWE1wgjQ0lRLlNHWDpTNTEuSVFfQ0xPU0VQUklDRS44LzIzLzIwMTQBAAAA0FkNAAMAAAAAAE4+BH90hNcI5vi1NJWE1wgiQ0lRLlNHWDpUUTUuSVFfQ0xPU0VQUklDRS43LzYvMjAxMQEAAABhYEQAAwAAAAAAAGyBpnSE1wimKOU3lYTXCCNDSVEuU0dYOjVDUC5JUV9DTE9TRVBSSUNFLjYvMjQvMjAxNgEAAAAfTXsAAgAAAAUwLjQ4NQAPK/dhdITXCF2nKTOVhNcIIkNJUS5TR1g6UzU4LklRX0NMT1NFUFJJQ0UuMi82LzIwMTEBAAAACVIlAAMAAAAAADKjIKV0hNcIRGTgN5WE1wgjQ0lRLlNHWDpDMDcuSVFfQ0xPU0VQUklDRS42LzIwLzIwMTgBAAAAZFYNAAIAAAAFMzMuMTIAIggyU3SE1wjBPgYylYTXCChDSVEuU0dYOlM2MS5JUV9CVl9TSEFSRS5JUV9MVE0uOS8yMS8yMDExAQAAAIZbDQACAAAACDEuMDU2MTcxAQgAAAAFAAAAATEBAAAACjE1NTk4NDkxMTQDAAAAAzEzOAIAAAAENDAyMAQAAAABMAcAAAAJOS8yMS8yMDExCAAAAAk2LzMwLzIwMTEJAAAAATBIIuyGcoTXCM4Kb7xyhNcIKENJUS5TR1g6RzEzLklRX0JWX1NIQVJFLklRX0xUTS44LzEyLzIwMDkBAAAAC2QNAAIAAAAIMC4yOTI5NTUBCAAAAAUA</t>
  </si>
  <si>
    <t>AAABMQEAAAAKMTQ1Mjk2NzQwNQMAAAADMTM4AgAAAAQ0MDIwBAAAAAEwBwAAAAk4LzEyLzIwMDkIAAAACTYvMzAvMjAwOQkAAAABMPI3+J9yhNcI3wYJvnKE1wgjQ0lRLlNHWDpUMzkuSVFfQ0xPU0VQUklDRS44LzEwLzIwMTQBAAAAMVwNAAMAAAAAAMMMPIN0hNcIQqlVNZWE1wgpQ0lRLlNHWDpHOTIuSVFfQlZfU0hBUkUuSVFfTFRNLjEwLzE4LzIwMTEBAAAAV051AAIAAAAIMC40NTc2NDIBCAAAAAUAAAABMQEAAAAKMTU3NjEyMDQ2MAMAAAADMTYwAgAAAAQ0MDIwBAAAAAEwBwAAAAoxMC8xOC8yMDExCAAAAAk5LzMwLzIwMTEJAAAAATCO+A2EcoTXCMarTbxyhNcII0NJUS5TR1g6Qk40LklRX0NMT1NFUFJJQ0UuNS8xMC8yMDA5AQAAAIVWDQADAAAAAADxIZ2/dITXCNOhQTqVhNcIKUNJUS5TR1g6UzA3LklRX0JWX1NIQVJFLklRX0xUTS4xMC8yMi8yMDEyAQAAAL1kDQACAAAABzEuOTI0MzYBCAAAAAUAAAABMQEAAAAKMTYzNzY5Nzg3MAMAAAADMTYwAgAAAAQ0MDIwBAAAAAEwBwAAAAoxMC8yMi8yMDEyCAAAAAk5LzMwLzIwMTIJAAAAATDuzmF3coTXCEBupLtyhNcII0NJUS5TR1g6UzA4LklRX0NMT1NFUFJJQ0UuNC8xNi8yMDE0AQAAAJJnSwACAAAABDEuMzcA4MOeh3SE1wgu84I1lYTXCCNDSVEuU0dYOk8zOS5JUV9DTE9TRVBSSUNFLjgvMzAvMjAxMQEAAAAphhIAAwAAAAAAZbSjoHSE1wjljG04</t>
  </si>
  <si>
    <t>lYTXCCNDSVEuU0dYOlM5MS5JUV9DTE9TRVBSSUNFLjExLzgvMjAxMgEAAABS7HYIAwAAAAAA+aWElnSE1wjY4Oo2lYTXCCJDSVEuU0dYOkMzMS5JUV9DTE9TRVBSSUNFLjQvNy8yMDEyAQAAANJRJQADAAAAAAC8U0+cdITXCBpQcTaVhNcII0NJUS5TR1g6UzQxLklRX0NMT1NFUFJJQ0UuNy8yNC8yMDE5AQAAALloDQACAAAABDIuNzkAjQqqQ3SE1wibX9AwlYTXCCNDSVEuU0dYOkxKMy5JUV9DTE9TRVBSSUNFLjIvMTEvMjAxNwEAAACbVw0AAwAAAAAAd/YfXHSE1wg8WIkylYTXCCNDSVEuU0dYOloyNS5JUV9DTE9TRVBSSUNFLjMvMjQvMjAxNAEAAADDBqYBAgAAAAQxLjA2AMmIo4d0hNcIIoWqNpWE1wgkQ0lRLlNHWDpBNTAuSVFfQ0xPU0VQUklDRS4xMS8yMS8yMDExAQAAAAae6xADAAAAAADyqKWjdITXCJyegDiVhNcII0NJUS5TR1g6WTkyLklRX0NMT1NFUFJJQ0UuNS8zMS8yMDEzAQAAAMwsoQECAAAABTAuNjU1ACAJXZB0hNcIrd63N5WE1wgiQ0lRLlNHWDpPMzkuSVFfQ0xPU0VQUklDRS4xLzEvMjAxNQEAAAAphhIAAwAAAAAAZ/ZkdnSE1wjTD90zlYTXCCNDSVEuU0dYOk5EOFUuSVFfQ0xPU0VQUklDRS4xLzcvMjAxNgEAAABAipIBAgAAAAQxLjI1AJD2v250hNcIgaBWNJWE1wgkQ0lRLlNHWDpLNlMuSVFfQ0xPU0VQUklDRS4xMi8zMS8yMDE2AQAAAOIKCAADAAAAAADTd2dcdITXCKvSYDKVhNcI</t>
  </si>
  <si>
    <t>JENJUS5TR1g6TkQ4VS5JUV9DTE9TRVBSSUNFLjEvMTEvMjAxMQEAAABAipIBAgAAAAQwLjg1AJtnvrB0hNcIdXG3OJWE1wgkQ0lRLlNHWDpCVkEuSVFfQ0xPU0VQUklDRS4xMi8xOC8yMDE4AQAAAL5xewACAAAABDEuOTUAdvtPSnSE1whHfDQxlYTXCCNDSVEuU0dYOlM2OC5JUV9DTE9TRVBSSUNFLjYvMzAvMjAxMwEAAAClUiUAAwAAAAAAXmtfkHSE1whKfTo2lYTXCCNDSVEuU0dYOkgxNS5JUV9DTE9TRVBSSUNFLjkvMTgvMjAxNgEAAACaaA0AAwAAAAAAzY68ZXSE1wid9DczlYTXCCVDSVEuU0dYOk5EOFUuSVFfQ0xPU0VQUklDRS4xMC8xNi8yMDE1AQAAAECKkgECAAAABTEuMzU1AIqdgHd0hNcIMTwhNZWE1wgiQ0lRLlNHWDpUUTUuSVFfQ0xPU0VQUklDRS44LzcvMjAwOQEAAABhYEQAAwAAAAAAJYOpvHSE1wgipSI6lYTXCCNDSVEuU0dYOlEwRi5JUV9DTE9TRVBSSUNFLjkvMjQvMjAxOQEAAADD/ooDAwAAAAAAKcgfQ3SE1whf0bIxlYTXCCRDSVEuU0dYOkcxMy5JUV9DTE9TRVBSSUNFLjExLzIzLzIwMTABAAAAC2QNAAIAAAAEMS45NQAHw26sdITXCJCmUDmVhNcII0NJUS5TR1g6RzA3LklRX0NMT1NFUFJJQ0UuMS8yNy8yMDE3AQAAAHnxJAACAAAABTIwLjU5AM5YmGh0hNcIRkJGM5WE1wgkQ0lRLlNHWDpBN1JVLklRX0NMT1NFUFJJQ0UuOS8xNi8yMDEyAQAAAGS/2QEDAAAAAAAyq1uZdITXCL+g</t>
  </si>
  <si>
    <t>YDaVhNcIKUNJUS5TR1g6Rjk5LklRX0JWX1NIQVJFLklRX0xUTS4xMS8yNS8yMDEwAQAAADpXDQACAAAACDQuMzgxNTY4AQgAAAAFAAAAATEBAAAACjE0ODk2NjY5MzUDAAAAAzEzOAIAAAAENDAyMAQAAAABMAcAAAAKMTEvMjUvMjAxMAgAAAAJOS8zMC8yMDEwCQAAAAEwk6Glj3KE1whrI/K8coTXCCNDSVEuU0dYOkVINS5JUV9DTE9TRVBSSUNFLjEvMTUvMjAxNAEAAADVgGMAAgAAAAQwLjYyANIUCYl0hNcIt/cRNpWE1wgjQ0lRLlNHWDpFSDUuSVFfQ0xPU0VQUklDRS45LzE1LzIwMTEBAAAA1YBjAAIAAAAEMC41OAAf7jiidITXCIn9TjeVhNcII0NJUS5TR1g6QlNMLklRX0NMT1NFUFJJQ0UuNy8zMS8yMDE0AQAAACR4DQACAAAACDEuMzAzMzMzAGJmC390hNcI4xj7NJWE1wgjQ0lRLlNHWDpBRE4uSVFfQ0xPU0VQUklDRS4yLzE5LzIwMTkBAAAAPGYGBwIAAAAEMS4yNwAohhpBdITXCFizoDCVhNcII0NJUS5TR1g6Q0VFLklRX0NMT1NFUFJJQ0UuNC8xNS8yMDEzAQAAACLDngACAAAABDAuMzQAAFR1jXSE1wjazSk2lYTXCCJDSVEuU0dYOlU5Ni5JUV9DTE9TRVBSSUNFLjYvOS8yMDE2AQAAAJF4DQACAAAABDIuOTUAGKdeZnSE1wgNYoszlYTXCCRDSVEuU0dYOkFETi5JUV9DTE9TRVBSSUNFLjExLzI0LzIwMTcBAAAAPGYGBwIAAAAIMS4yNzI3MjcArMadVXSE1wiBxw8ylYTXCCdDSVEuU0dYOlM2MS5J</t>
  </si>
  <si>
    <t>UV9CVl9TSEFSRS5JUV9MVE0uNC84LzIwMTIBAAAAhlsNAAIAAAAIMS4wODk5NDkBCAAAAAUAAAABMQEAAAAKMTYxODQ5MzY2OAMAAAADMTM4AgAAAAQ0MDIwBAAAAAEwBwAAAAg0LzgvMjAxMggAAAAJMy8zMS8yMDEyCQAAAAEwW48AeXKE1wgfQ7y7coTXCCNDSVEuU0dYOlMwOC5JUV9DTE9TRVBSSUNFLjEvMTIvMjAwOQEAAACSZ0sAAgAAAAQwLjgxAGvAC8R0hNcIeDxeOpWE1wgkQ0lRLlNHWDpTNTEuSVFfQ0xPU0VQUklDRS4xMC8xOC8yMDE1AQAAANBZDQADAAAAAADuoExvdITXCD1zjTSVhNcIIkNJUS5TR1g6QzA5LklRX0NMT1NFUFJJQ0UuNy84LzIwMTUBAAAA80MGAAIAAAAEOS43MQCypYp0dITXCDjk0jOVhNcII0NJUS5TR1g6UzYxLklRX0NMT1NFUFJJQ0UuMi8xNi8yMDEzAQAAAIZbDQADAAAAAAC549CRdITXCFqfsjWVhNcII0NJUS5TR1g6Rjk5LklRX0NMT1NFUFJJQ0UuNC8yMS8yMDE2AQAAADpXDQACAAAABDEuOTkA9qQrZ3SE1whRGz8zlYTXCChDSVEuU0dYOlQxOC5JUV9CVl9TSEFSRS5JUV9MVE0uNS8yOS8yMDEyBQAAAAAAAAAIAAAAFChJbnZhbGlkIElkZW50aWZpZXIpa+l1gHKE1whB6Sm8coTXCCRDSVEuU0dYOlk5Mi5JUV9DTE9TRVBSSUNFLjEyLzI3LzIwMTMBAAAAzCyhAQIAAAAEMC41MwClXHOAdITXCARkRDiVhNcII0NJUS5TR1g6VzA1LklRX0NMT1NFUFJJQ0UuMS8yNC8y</t>
  </si>
  <si>
    <t>MDE3AQAAAO5hDQACAAAABDEuNzMARO6AYHSE1whz2tAylYTXCCdDSVEuU0dYOlM5MS5JUV9CVl9TSEFSRS5JUV9MVE0uNy80LzIwMTABAAAAUux2CAMAAAAAAKii2I5yhNcIYGDtvHKE1wgnQ0lRLlNHWDpDNkwuSVFfQlZfU0hBUkUuSVFfTFRNLjEvOS8yMDEwAQAAAHclCgACAAAACTEwLjk4MTMxNAEIAAAABQAAAAExAQAAAAoxNDIwODY2NDI4AwAAAAMxMzgCAAAABDQwMjAEAAAAATAHAAAACDEvOS8yMDEwCAAAAAoxMi8zMS8yMDA5CQAAAAEw87OklXKE1wgafFG9coTXCCNDSVEuU0dYOlYwMy5JUV9DTE9TRVBSSUNFLjEwLzQvMjAxNAEAAABsjQAAAwAAAAAAy0othnSE1whcbwg2lYTXCCNDSVEuU0dYOkMzMS5JUV9DTE9TRVBSSUNFLjMvMTIvMjAxMwEAAADSUSUAAgAAAAQzLjU4AL14hop0hNcI+0QgNpWE1wgjQ0lRLlNHWDpHMTMuSVFfQ0xPU0VQUklDRS4xLzI4LzIwMTIBAAAAC2QNAAMAAAAAALxTT5x0hNcIgEviNZWE1wgjQ0lRLlNHWDpTNTkuSVFfQ0xPU0VQUklDRS40LzI3LzIwMTgBAAAAeCUKAAIAAAAEMy4yNQCeW+xLdITXCNSVtzGVhNcII0NJUS5TR1g6UzY4LklRX0NMT1NFUFJJQ0UuNy8yMS8yMDExAQAAAKVSJQACAAAABDcuMzEAeiZTonSE1whi2ts4lYTXCCNDSVEuU0dYOlMwNy5JUV9DTE9TRVBSSUNFLjEvMzAvMjAxMAEAAAC9ZA0AAwAAAAAAk67stHSE1whpL1o5lYTXCCRDSVEu</t>
  </si>
  <si>
    <t>U0dYOkE1MC5JUV9DTE9TRVBSSUNFLjExLzIyLzIwMTgBAAAABp7rEAIAAAAFMC4wNzQAishnRXSE1wh+dMQwlYTXCChDSVEuU0dYOkozNi5JUV9CVl9TSEFSRS5JUV9MVE0uNC8zMC8yMDA5AQAAAO5UDQACAAAACTIzLjk4MDIyNQEIAAAABQAAAAExAQAAAAoxMzkwNTk3NDIzAwAAAAMxNjACAAAABDQwMjAEAAAAATAHAAAACTQvMzAvMjAwOQgAAAAJMy8zMS8yMDA5CQAAAAEwlTHuonKE1whXUja+coTXCCRDSVEuU0dYOkg3OC5JUV9DTE9TRVBSSUNFLjEyLzMxLzIwMTQBAAAA/EIGAAIAAAAENi43NgD6h6F6dITXCApjKDWVhNcII0NJUS5TR1g6RjE3LklRX0NMT1NFUFJJQ0UuMy8yNC8yMDE2AQAAAG5vAAACAAAABTEuNzk1ADizCl90hNcI/CrAMpWE1wgnQ0lRLlNHWDpTMDguSVFfQlZfU0hBUkUuSVFfTFRNLjMvNi8yMDA5AQAAAJJnSwACAAAACDAuMTI0NzgyAQgAAAAFAAAAATEBAAAACjEzMTc2ODgzMjYDAAAAAzEzOAIAAAAENDAyMAQAAAABMAcAAAAIMy82LzIwMDkIAAAACjEyLzMxLzIwMDgJAAAAATBbYY6lcoTXCK10XL5yhNcIJENJUS5TR1g6RzA3LklRX0NMT1NFUFJJQ0UuMTEvMjIvMjAxMwEAAAB58SQAAwAAAAAACVrPgXSE1wjUgk41lYTXCChDSVEuU0dYOkozNi5JUV9CVl9TSEFSRS5JUV9MVE0uMTIvMi8yMDEwAQAAAO5UDQACAAAACTM3Ljc4MTA4NAEIAAAABQAAAAExAQAAAAoxNTQx</t>
  </si>
  <si>
    <t>OTA1NzkyAwAAAAMxNjACAAAABDQwMjAEAAAAATAHAAAACTEyLzIvMjAxMAgAAAAJOS8zMC8yMDEwCQAAAAEwGYmTk3KE1wgDWiu9coTXCChDSVEuU0dYOkg3OC5JUV9CVl9TSEFSRS5JUV9MVE0uNi8xMi8yMDEwAQAAAPxCBgACAAAACDYuMTY3NjA3AQgAAAAFAAAAATEBAAAACjE0NzQ1OTYwNTcDAAAAAzE2MAIAAAAENDAyMAQAAAABMAcAAAAJNi8xMi8yMDEwCAAAAAkzLzMxLzIwMTAJAAAAATD2I12LcoTXCHXHsbxyhNcIKUNJUS5TR1g6QzZMLklRX0JWX1NIQVJFLklRX0xUTS4xMi8xOC8yMDA5AQAAAHclCgACAAAACTEwLjUxNDY3MgEIAAAABQAAAAExAQAAAAoxNDEwMjU0MTcxAwAAAAMxMzgCAAAABDQwMjAEAAAAATAHAAAACjEyLzE4LzIwMDkIAAAACTkvMzAvMjAwOQkAAAABMLODx5ZyhNcI1SxivXKE1wgkQ0lRLlNHWDpVRDIuSVFfQ0xPU0VQUklDRS4xMi8xMy8yMDE2AQAAAM2FDRACAAAABTAuOTE1AETugGB0hNcI3otzM5WE1wgoQ0lRLlNHWDpPMzkuSVFfQlZfU0hBUkUuSVFfTFRNLjMvMjgvMjAxMgEAAAAphhIAAgAAAAg2LjAxNTI0NwEIAAAABQAAAAExAQAAAAoxNjQ5ODA0ODkzAwAAAAMxMzgCAAAABDQwMjAEAAAAATAHAAAACTMvMjgvMjAxMggAAAAKMTIvMzEvMjAxMQkAAAABMJfff31yhNcIkdr3u3KE1wgoQ0lRLlNHWDpUMTguSVFfQlZfU0hBUkUuSVFfTFRNLjEvMTcvMjAxMgUA</t>
  </si>
  <si>
    <t>AAAAAAAACAAAABQoSW52YWxpZCBJZGVudGlmaWVyKb1aQnpyhNcI7cvFu3KE1wgoQ0lRLlNHWDpTNTguSVFfQlZfU0hBUkUuSVFfTFRNLjMvMTUvMjAxMAEAAAAJUiUAAgAAAAgxLjMxNjU3OAEIAAAABQAAAAExAQAAAAoxNDIxNDIxNTA3AwAAAAMxMzgCAAAABDQwMjAEAAAAATAHAAAACTMvMTUvMjAxMAgAAAAKMTIvMzEvMjAwOQkAAAABMLODx5ZyhNcIf2hdvXKE1wgjQ0lRLlNHWDo1Q1AuSVFfQ0xPU0VQUklDRS4zLzIyLzIwMTYBAAAAH017AAIAAAAFMC42MTUAFIMjY3SE1wjDFH0zlYTXCClDSVEuU0dYOjVVWC5JUV9CVl9TSEFSRS5JUV9MVE0uMTAvMjMvMjAxMAEAAAALatoGAgAAAAgwLjAzMTMxNwEIAAAABQAAAAExAQAAAAoxNDgxMzQ2MDAwAwAAAAMxMzgCAAAABDQwMjAEAAAAATAHAAAACjEwLzIzLzIwMTAIAAAACTkvMzAvMjAxMAkAAAABMBmJk5NyhNcIXh4wvXKE1wgjQ0lRLlNHWDpDMDcuSVFfQ0xPU0VQUklDRS43LzIwLzIwMTkBAAAAZFYNAAMAAAAAAJkKbUd0hNcIGy8mMZWE1wgiQ0lRLlNHWDpIMDIuSVFfQ0xPU0VQUklDRS43LzkvMjAxOAEAAABsVw0AAgAAAAQxMi44ACungVd0hNcIEvvoM5WE1wgiQ0lRLlNHWDpXMDUuSVFfQ0xPU0VQUklDRS4yLzUvMjAxMAEAAADuYQ0AAgAAAAQxLjc2AMk74K10hNcIw0qwOJWE1wgjQ0lRLlNHWDpVMTEuSVFfQ0xPU0VQUklDRS43LzI3LzIw</t>
  </si>
  <si>
    <t>MTkBAAAAw1AGAAMAAAAAAIPTrT90hNcI60JsMJWE1wgjQ0lRLlNHWDpVMTAuSVFfQ0xPU0VQUklDRS4zLzE0LzIwMTMBAAAAGU97AAIAAAAFMS43MjUAvXiGinSE1wj7RCA2lYTXCCNDSVEuU0dYOjVDUC5JUV9DTE9TRVBSSUNFLjEvMzAvMjAxMgEAAAAfTXsAAgAAAAQwLjI1AD5Wyp10hNcI55Q9OZWE1wgoQ0lRLlNHWDpCUzYuSVFfQlZfU0hBUkUuSVFfTFRNLjMvMjMvMjAxMQEAAABjXAMCAgAAAAgyLjU4NzYxMwEIAAAABQAAAAExAQAAAAoxNTMzODUzMTgzAwAAAAIzMgIAAAAENDAyMAQAAAABMAcAAAAJMy8yMy8yMDExCAAAAAoxMi8zMS8yMDEwCQAAAAEwiTeth3KE1wj1uH+8coTXCCdDSVEuU0dYOlM1OS5JUV9CVl9TSEFSRS5JUV9MVE0uNS8xLzIwMTABAAAAeCUKAAIAAAAIMS4xNjk1MTYBCAAAAAUAAAABMQEAAAAKMTQ1OTQyODAyNgMAAAADMTM4AgAAAAQ0MDIwBAAAAAEwBwAAAAg1LzEvMjAxMAgAAAAJMy8zMS8yMDEwCQAAAAEw/559lnKE1wgepFi9coTXCCNDSVEuU0dYOk8zMi5JUV9DTE9TRVBSSUNFLjkvMTcvMjAxNAEAAAAnu1MAAgAAAAQyLjU1AD/9tnp0hNcIRSctNZWE1wgjQ0lRLlNHWDpDMDcuSVFfQ0xPU0VQUklDRS44LzIxLzIwMTkBAAAAZFYNAAIAAAAFMzAuNTEAmQptR3SE1wjkzCMxlYTXCCJDSVEuU0dYOlMwNy5JUV9DTE9TRVBSSUNFLjkvNC8yMDA5AQAAAL1kDQADAAAA</t>
  </si>
  <si>
    <t>AAAlg6m8dITXCLnoDTmVhNcII0NJUS5TR1g6WjI1LklRX0NMT1NFUFJJQ0UuNS8zMC8yMDE5AQAAAMMGpgECAAAABDEuMjEAkNc8QHSE1whuVH8wlYTXCCJDSVEuU0dYOkgxMy5JUV9DTE9TRVBSSUNFLjMvOS8yMDE2AQAAANwpWgACAAAABTEuOTU1ACZMKWd0hNcIzzb1MpWE1wgoQ0lRLlNHWDpKMzYuSVFfQlZfU0hBUkUuSVFfTFRNLjEvMTgvMjAxMQEAAADuVA0AAgAAAAkzNy43ODEwODQBCAAAAAUAAAABMQEAAAAKMTU0MTkwNDA3NgMAAAADMTYwAgAAAAQ0MDIwBAAAAAEwBwAAAAkxLzE4LzIwMTEIAAAACjEyLzMxLzIwMTAJAAAAATDwALGDcoTXCEfnSLxyhNcIJENJUS5TR1g6WTkyLklRX0NMT1NFUFJJQ0UuMTIvMjQvMjAxNgEAAADMLKEBAwAAAAAARO6AYHSE1wjAgCIzlYTXCCJDSVEuU0dYOlk5Mi5JUV9DTE9TRVBSSUNFLjgvOS8yMDExAQAAAMwsoQEDAAAAAAApbkSldITXCEjFhziVhNcII0NJUS5TR1g6UzkxLklRX0NMT1NFUFJJQ0UuNS8xNi8yMDE0AQAAAFLsdggDAAAAAADgw56HdITXCIFPnzmVhNcIIkNJUS5TR1g6UzA3LklRX0NMT1NFUFJJQ0UuMy83LzIwMTIBAAAAvWQNAAIAAAAFMTguNzQAqPnkmnSE1wiAS+I1lYTXCCNDSVEuU0dYOkQwMS5JUV9DTE9TRVBSSUNFLjIvMTcvMjAxNQEAAADvWw0AAgAAAAQ4LjUzAHSC3W10hNcI7tAANJWE1wgjQ0lRLlNHWDpEMDEuSVFfQ0xPU0VQ</t>
  </si>
  <si>
    <t>UklDRS4xMS82LzIwMTgBAAAA71sNAAMAAAAAAKf1/UV0hNcIjkrcMJWE1wgiQ0lRLlNHWDpFSDUuSVFfQ0xPU0VQUklDRS4xLzYvMjAxNQEAAADVgGMAAgAAAAUwLjU4NQDlshdydITXCNBX1zSVhNcIJENJUS5TR1g6UzQxLklRX0NMT1NFUFJJQ0UuMTEvMjgvMjAxMQEAAAC5aA0AAgAAAAQyLjIyAHl0TJ90hNcIhf+BNpWE1wgiQ0lRLlNHWDpCVkEuSVFfQ0xPU0VQUklDRS4zLzYvMjAxMAEAAAC+cXsAAwAAAAAAOdxjtXSE1wg9tTM4lYTXCCRDSVEuU0dYOlUxMS5JUV9DTE9TRVBSSUNFLjEyLzIwLzIwMTMBAAAAw1AGAAIAAAAFMjAuNjgA0hQJiXSE1whZWhQ2lYTXCCNDSVEuU0dYOkMwOS5JUV9DTE9TRVBSSUNFLjEwLzEvMjAwOQEAAADzQwYAAgAAAAUxMC4xNAAx4jq4dITXCAjNpDeVhNcII0NJUS5TR1g6RDAxLklRX0NMT1NFUFJJQ0UuNS8xMy8yMDE1AQAAAO9bDQACAAAABDkuMzQACN/1dHSE1wgoMCI0lYTXCCJDSVEuU0dYOkY5OS5JUV9DTE9TRVBSSUNFLjYvMi8yMDExAQAAADpXDQACAAAABDUuOTcA0PvcqnSE1wgsOZ04lYTXCCNDSVEuU0dYOkQwNS5JUV9DTE9TRVBSSUNFLjEwLzkvMjAxMgEAAAA/Vg0AAgAAAAQxNC4yACmo1ZF0hNcIrd63N5WE1wgkQ0lRLlNHWDpGOTkuSVFfQ0xPU0VQUklDRS4xMC8xMS8yMDE1AQAAADpXDQADAAAAAACjkMdrdITXCFLxVjOVhNcIIkNJUS5TR1g6Wjc0</t>
  </si>
  <si>
    <t>LklRX0NMT1NFUFJJQ0UuMy85LzIwMTQBAAAAALcBAAMAAAAAAMmIo4d0hNcIt1WFNZWE1wgiQ0lRLlNHWDpTNTkuSVFfQ0xPU0VQUklDRS42LzcvMjAxNAEAAAB4JQoAAwAAAAAAUSWhh3SE1whuKEk4lYTXCCRDSVEuU0dYOk5EOFUuSVFfQ0xPU0VQUklDRS4yLzI0LzIwMDkBAAAAQIqSAQIAAAAEMC44NQCaZ47CdITXCE+DKjmVhNcII0NJUS5TR1g6RDAxLklRX0NMT1NFUFJJQ0UuMS8xMy8yMDE0AQAAAO9bDQACAAAABDkuNTMAMNu7hHSE1wjrpXQ1lYTXCCVDSVEuU0dYOkE3UlUuSVFfQ0xPU0VQUklDRS4xMS8xNi8yMDE0AQAAAGS/2QEDAAAAAABn9mR2dITXCM7DfDSVhNcII0NJUS5TR1g6UzY4LklRX0NMT1NFUFJJQ0UuNC8xNC8yMDEyAQAAAKVSJQADAAAAAAAAEVScdITXCMA/DDeVhNcIJENJUS5TR1g6RjM0LklRX0NMT1NFUFJJQ0UuMTAvMjkvMjAxMwEAAADLblMAAgAAAAQzLjQ3AIgBzYF0hNcIUn9tNZWE1wgjQ0lRLlNHWDpVMTEuSVFfQ0xPU0VQUklDRS45LzMwLzIwMTYBAAAAw1AGAAIAAAAFMTguODMALZ9BaXSE1wha5vQzlYTXCCNDSVEuU0dYOlQzOS5JUV9DTE9TRVBSSUNFLjEyLzQvMjAxMAEAAAAxXA0AAwAAAAAAnAFLrHSE1wivX6Q4lYTXCChDSVEuU0dYOkQwNS5JUV9CVl9TSEFSRS5JUV9MVE0uMS8yOC8yMDA5AQAAAD9WDQACAAAACDEzLjA1NjgzAQgAAAAFAAAAATEBAAAACjEz</t>
  </si>
  <si>
    <t>NTUwOTk5NTYDAAAAAzEzOAIAAAAENDAyMAQAAAABMAcAAAAJMS8yOC8yMDA5CAAAAAoxMi8zMS8yMDA4CQAAAAEwBuL/pnKE1wi5iJO+coTXCCRDSVEuU0dYOkgxNy5JUV9DTE9TRVBSSUNFLjEyLzIyLzIwMTEBAAAA2USMAAIAAAAFMC42MDUAIqWGo3SE1whZPH44lYTXCChDSVEuU0dYOkJTTC5JUV9CVl9TSEFSRS5JUV9MVE0uMTEvNy8yMDEyAQAAACR4DQACAAAACDAuMjI0ODczAQgAAAAFAAAAATEBAAAACjE2NDI1NDQwMjMDAAAAAzEzOAIAAAAENDAyMAQAAAABMAcAAAAJMTEvNy8yMDEyCAAAAAk5LzMwLzIwMTIJAAAAATA1uPN+coTXCMPYFrxyhNcIIkNJUS5TR1g6Rjk5LklRX0NMT1NFUFJJQ0UuMy8zLzIwMTgBAAAAOlcNAAMAAAAAACoXg1h0hNcIvxQeMpWE1wgjQ0lRLlNHWDpGOTkuSVFfQ0xPU0VQUklDRS41LzIxLzIwMTcBAAAAOlcNAAMAAAAAANN/j1p0hNcIfhGcM5WE1wgjQ0lRLlNHWDpVRDIuSVFfQ0xPU0VQUklDRS44LzExLzIwMTYBAAAAzYUNEAIAAAAEMC43NQBJjflhdITXCBcB2DKVhNcIJENJUS5TR1g6Q0VFLklRX0NMT1NFUFJJQ0UuMTAvMjMvMjAwOQEAAAAiw54AAgAAAAYwLjIwNzUADAw4u3SE1whAJAk5lYTXCCNDSVEuU0dYOlcwNS5JUV9DTE9TRVBSSUNFLjcvMTkvMjAwOQEAAADuYQ0AAwAAAAAAHYQkvnSE1widcRc5lYTXCCNDSVEuU0dYOkY5OS5JUV9DTE9TRVBSSUNF</t>
  </si>
  <si>
    <t>LjEvMjEvMjAxNAEAAAA6Vw0AAgAAAAQzLjQ5AHaytIR0hNcIAeb+NZWE1wgjQ0lRLlNHWDpWMDMuSVFfQ0xPU0VQUklDRS40LzEwLzIwMTUBAAAAbI0AAAIAAAADOC41AAjmonF0hNcIcS+nN5WE1wgoQ0lRLlNHWDpTNTEuSVFfQlZfU0hBUkUuSVFfTFRNLjkvMjIvMjAxMAEAAADQWQ0AAgAAAAgwLjk5Njg4NQEIAAAABQAAAAExAQAAAAoxNTg0MTMyMzgzAwAAAAMxMzgCAAAABDQwMjAEAAAAATAHAAAACTkvMjIvMjAxMAgAAAAJNi8zMC8yMDEwCQAAAAEw1Yo2jnKE1wim/uq8coTXCCNDSVEuU0dYOkNFRS5JUV9DTE9TRVBSSUNFLjkvMTgvMjAxOQEAAAAiw54AAgAAAAQwLjMyAD1mWj90hNcIiZB6MJWE1wgkQ0lRLlNHWDpCUzYuSVFfQ0xPU0VQUklDRS4xMi8xOS8yMDE0AQAAAGNcAwICAAAABDEuMjEAOgq0bnSE1wg/PlQ0lYTXCChDSVEuU0dYOkM2TC5JUV9CVl9TSEFSRS5JUV9MVE0uNC8xMC8yMDA5AQAAAHclCgACAAAACTExLjc3OTIzMwEIAAAABQAAAAExAQAAAAoxMzgyMzc0ODk3AwAAAAMxMzgCAAAABDQwMjAEAAAAATAHAAAACTQvMTAvMjAwOQgAAAAJMy8zMS8yMDA5CQAAAAEwKsTXnnKE1wh9ufq9coTXCChDSVEuU0dYOkE3UlUuSVFfQlZfU0hBUkUuSVFfTFRNLjUvNy8yMDA5AQAAAGS/2QECAAAACDAuMjc3MjI3AQgAAAAFAAAAATEBAAAACjEzODE1ODk4NTcDAAAAAzEzOAIAAAAENDAy</t>
  </si>
  <si>
    <t>MAQAAAABMAcAAAAINS83LzIwMDkIAAAACTMvMzEvMjAwOQkAAAABMJUx7qJyhNcIaRU7vnKE1wgnQ0lRLlNHWDpPMzkuSVFfQlZfU0hBUkUuSVFfTFRNLjUvMy8yMDEwAQAAACmGEgACAAAACDYuMDk4MjczAQgAAAAFAAAAATEBAAAACjE0NTQzMTk2MDkDAAAAAzEzOAIAAAAENDAyMAQAAAABMAcAAAAINS8zLzIwMTAIAAAACTMvMzEvMjAxMAkAAAABMKPKE5dyhNcI/e9mvXKE1wgjQ0lRLlNHWDpCTjQuSVFfQ0xPU0VQUklDRS4xLzExLzIwMTkBAAAAhVYNAAIAAAAENi4yNQAohhpBdITXCN8DkDCVhNcIIkNJUS5TR1g6SDE1LklRX0NMT1NFUFJJQ0UuOC80LzIwMTcBAAAAmmgNAAIAAAAEMy45NQBYmL9SdITXCMljLDKVhNcII0NJUS5TR1g6QzZMLklRX0NMT1NFUFJJQ0UuMTAvMy8yMDE0AQAAAHclCgACAAAABDkuODYAXgjggXSE1wgsEZU2lYTXCChDSVEuU0dYOlM2MS5JUV9CVl9TSEFSRS5JUV9MVE0uNS8zMS8yMDEwAQAAAIZbDQACAAAACDAuOTkxMzc2AQgAAAAFAAAAATEBAAAACjE0NTUyOTU3NjkDAAAAAzEzOAIAAAAENDAyMAQAAAABMAcAAAAJNS8zMS8yMDEwCAAAAAkzLzMxLzIwMTAJAAAAATCzdFeRcoTXCK6YB71yhNcIJENJUS5TR1g6NUNQLklRX0NMT1NFUFJJQ0UuMTIvMjcvMjAxNwEAAAAfTXsAAgAAAAQwLjU4ADXymVR0hNcIBkLnMZWE1wgiQ0lRLlNHWDpIMTUuSVFfQ0xPU0VQUklD</t>
  </si>
  <si>
    <t>RS43LzIvMjAxMAEAAACaaA0AAgAAAAQyLjUzAJwBS6x0hNcIW/IwOpWE1wgiQ0lRLlNHWDpKMzYuSVFfQ0xPU0VQUklDRS42LzMvMjAxNAEAAADuVA0AAgAAAAU2MS4zNgAZnhB8dITXCLhYZjWVhNcIKENJUS5TR1g6UzUxLklRX0JWX1NIQVJFLklRX0xUTS42LzExLzIwMTIBAAAA0FkNAAIAAAAIMS4yMzIwMDMBCAAAAAUAAAABMQEAAAAKMTYxNTMxNDg1OAMAAAADMTM4AgAAAAQ0MDIwBAAAAAEwBwAAAAk2LzExLzIwMTIIAAAACTMvMzEvMjAxMgkAAAABMGvpdYByhNcIQekpvHKE1wgoQ0lRLlNHWDpKMzcuSVFfQlZfU0hBUkUuSVFfTFRNLjExLzEvMjAwOQEAAAAeOwYAAgAAAAkxOC44Nzk0MjEBCAAAAAUAAAABMQEAAAAKMTM5MTIwNTQ2MQMAAAADMTYwAgAAAAQ0MDIwBAAAAAEwBwAAAAkxMS8xLzIwMDkIAAAACTkvMzAvMjAwOQkAAAABMLXqEZ5yhNcInUXlvXKE1wgiQ0lRLlNHWDpTMDcuSVFfQ0xPU0VQUklDRS4zLzQvMjAxNwEAAAC9ZA0AAwAAAAAAzVnLZ3SE1wgiMdA0lYTXCChDSVEuU0dYOkU1SC5JUV9CVl9TSEFSRS5JUV9MVE0uMTEvNy8yMDExAQAAAOpRJQACAAAACDAuNTk5MzAyAQgAAAAFAAAAATEBAAAACjE1NzU4MTA5NzkDAAAAAzE2MAIAAAAENDAyMAQAAAABMAcAAAAJMTEvNy8yMDExCAAAAAk5LzMwLzIwMTEJAAAAATCqkuKBcoTXCMbAQbxyhNcII0NJUS5TR1g6RjM0LklRX0NM</t>
  </si>
  <si>
    <t>T1NFUFJJQ0UuMS8xOC8yMDE3AQAAAMtuUwACAAAABDMuODUARO6AYHSE1wjQHiAzlYTXCCdDSVEuU0dYOlo3NC5JUV9CVl9TSEFSRS5JUV9MVE0uOS8yLzIwMTEBAAAAALcBAAIAAAAIMS41ODE1NzcBCAAAAAUAAAABMQEAAAAKMTU1OTQ0NDk2MgMAAAADMTM4AgAAAAQ0MDIwBAAAAAEwBwAAAAg5LzIvMjAxMQgAAAAJNi8zMC8yMDExCQAAAAEwSCLshnKE1wiYa3G8coTXCCRDSVEuU0dYOkcxMy5JUV9DTE9TRVBSSUNFLjEwLzI4LzIwMTEBAAAAC2QNAAIAAAAFMS43ODUASRvPnXSE1wixsEA3lYTXCChDSVEuU0dYOlVEMi5JUV9CVl9TSEFSRS5JUV9MVE0uNS8xMy8yMDEyAQAAAM2FDRACAAAACDAuNzg3ODk3AQgAAAAFAAAAATEBAAAACjE2OTEyMjUzODADAAAAAzE2MAIAAAAENDAyMAQAAAABMAcAAAAJNS8xMy8yMDEyCAAAAAoxMi8zMS8yMDExCQAAAAEwl0bTeHKE1wgHgLe7coTXCCNDSVEuU0dYOkgxNS5JUV9DTE9TRVBSSUNFLjQvMjUvMjAxMQEAAACaaA0AAgAAAAQyLjQ2APFd36p0hNcIYJufOJWE1wgkQ0lRLlNHWDpQOFouSVFfQ0xPU0VQUklDRS4xMi8xMS8yMDE0AQAAANFV6AoCAAAABDEuMDMAOgq0bnSE1wg4MwM0lYTXCCRDSVEuU0dYOlQxOC5JUV9DTE9TRVBSSUNFLjExLzIzLzIwMTMFAAAAAAAAAAgAAAAUKEludmFsaWQgSWRlbnRpZmllcikJWs+BdITXCCwRlTaVhNcIKkNJUS5TR1g6</t>
  </si>
  <si>
    <t>TkQ4VS5JUV9CVl9TSEFSRS5JUV9MVE0uMTIvMTIvMjAxMAEAAABAipIBAgAAAAcxLjM4ODg0AQgAAAAFAAAAATEBAAAACjE0OTA1NTg2NDcDAAAAAzEzOAIAAAAENDAyMAQAAAABMAcAAAAKMTIvMTIvMjAxMAgAAAAJOS8zMC8yMDEwCQAAAAEwPXbHjHKE1wgqn8m8coTXCCNDSVEuU0dYOlM5MS5JUV9DTE9TRVBSSUNFLjcvMTIvMjAxMQEAAABS7HYIAwAAAAAAQ8RQonSE1wh1Oqs5lYTXCCNDSVEuU0dYOlU5Ni5JUV9DTE9TRVBSSUNFLjcvMTYvMjAxNAEAAACReA0AAgAAAAQ1LjQ1ABmeEHx0hNcIIueiNJWE1wgnQ0lRLlNHWDpHMDcuSVFfQlZfU0hBUkUuSVFfTFRNLjIvMy8yMDA5AQAAAHnxJAACAAAACDYuMzYxODgxAQgAAAAFAAAAATEBAAAACjEzNTUyODEzNjMDAAAAAzEzOAIAAAAENDAyMAQAAAABMAcAAAAIMi8zLzIwMDkIAAAACjEyLzMxLzIwMDgJAAAAATCuQcSmcoTXCF5Fib5yhNcII0NJUS5TR1g6UzY4LklRX0NMT1NFUFJJQ0UuNC8xNy8yMDE4AQAAAKVSJQACAAAABDcuNDQA1kssVHSE1wjywE0ylYTXCCJDSVEuU0dYOlUxMC5JUV9DTE9TRVBSSUNFLjYvOC8yMDExAQAAABlPewACAAAABDEuNjMA+36UpnSE1wiSiYw4lYTXCCRDSVEuU0dYOkE3UlUuSVFfQ0xPU0VQUklDRS40LzE4LzIwMTUBAAAAZL/ZAQMAAAAAAGYsBHV0hNcIC7rZNJWE1wgjQ0lRLlNHWDpTNDEuSVFfQ0xPU0VQUklD</t>
  </si>
  <si>
    <t>RS44LzIzLzIwMTYBAAAAuWgNAAIAAAAEMi4yOQDAEgRmdITXCCsQ7jKVhNcIJ0NJUS5TR1g6UTBGLklRX0JWX1NIQVJFLklRX0xUTS4zLzIvMjAxMAEAAADD/ooDAgAAAAgwLjQyMDYwNwEIAAAABQAAAAExAQAAAAoxNTU1MDI2MjU0AwAAAAMxMTECAAAABDQwMjAEAAAAATAHAAAACDMvMi8yMDEwCAAAAAoxMi8zMS8yMDA5CQAAAAEwatXfmHKE1wihioO9coTXCCNDSVEuU0dYOjVDUC5JUV9DTE9TRVBSSUNFLjIvMjcvMjAxNwEAAAAfTXsAAgAAAAQwLjU3ABns0l90hNcI0B4gM5WE1wgjQ0lRLlNHWDpaNzQuSVFfQ0xPU0VQUklDRS42LzI5LzIwMTQBAAAAALcBAAMAAAAAAFEloYd0hNcI95CANZWE1wgoQ0lRLlNHWDpCU0wuSVFfQlZfU0hBUkUuSVFfTFRNLjEvMTcvMjAxMQEAAAAkeA0AAgAAAAgwLjE4MTUyNwEIAAAABQAAAAExAQAAAAoxNTcwNDkzNDQ4AwAAAAMxMzgCAAAABDQwMjAEAAAAATAHAAAACTEvMTcvMjAxMQgAAAAKMTIvMzEvMjAxMAkAAAABMLHsOI5yhNcIedfjvHKE1wgjQ0lRLlNHWDpVOTYuSVFfQ0xPU0VQUklDRS40LzExLzIwMDkBAAAAkXgNAAMAAAAAAPEhnb90hNcIDHhZOpWE1wgkQ0lRLlNHWDpEMDUuSVFfQ0xPU0VQUklDRS4xMS8xMi8yMDE4AQAAAD9WDQACAAAABTIzLjUyAHb7T0p0hNcIEWRfMZWE1wgjQ0lRLlNHWDpDMzEuSVFfQ0xPU0VQUklDRS4xMC80LzIwMTEBAAAA</t>
  </si>
  <si>
    <t>0lElAAIAAAAEMi4zNABuG0qfdITXCIX/gTaVhNcIJENJUS5TR1g6RTVILklRX0NMT1NFUFJJQ0UuMTIvMTAvMjAxMwEAAADqUSUAAgAAAAUwLjU1NQDSFAmJdITXCMMZijWVhNcII0NJUS5TR1g6QlM2LklRX0NMT1NFUFJJQ0UuNi8xOC8yMDEwAQAAAGNcAwICAAAABDEuMzEAQrThs3SE1wjBf5Y3lYTXCCNDSVEuU0dYOlUwNi5JUV9DTE9TRVBSSUNFLjkvMjYvMjAwOQEAAACJgVQAAwAAAAAA/wu9uXSE1wi7/QE5lYTXCCJDSVEuU0dYOk9WOC5JUV9DTE9TRVBSSUNFLjcvNC8yMDE2AQAAAC68JwgCAAAABDAuODkAHZXZXXSE1whX+WcylYTXCCRDSVEuU0dYOlM1OS5JUV9DTE9TRVBSSUNFLjExLzI2LzIwMTIBAAAAeCUKAAIAAAAENC4yNgBhz2yWdITXCNjg6jaVhNcIJENJUS5TR1g6WTkyLklRX0NMT1NFUFJJQ0UuMTAvMjcvMjAxOQEAAADMLKEBAwAAAAAAeQbJPnSE1wgW4WkwlYTXCCNDSVEuU0dYOkM1Mi5JUV9DTE9TRVBSSUNFLjYvMjgvMjAwOQEAAACgeF8AAwAAAAAA+iEivnSE1whp0us5lYTXCCNDSVEuU0dYOkg3OC5JUV9DTE9TRVBSSUNFLjEvMjQvMjAxNgEAAAD8QgYAAwAAAAAAkPa/bnSE1wg4MwM0lYTXCCNDSVEuU0dYOkMwNy5JUV9DTE9TRVBSSUNFLjkvMTgvMjAxMwEAAABkVg0AAgAAAAUzNi4wNAA1pt2BdITXCCpGxDSVhNcIJENJUS5TR1g6QlM2LklRX0NMT1NFUFJJQ0UuMTIvMjMv</t>
  </si>
  <si>
    <t>MjAxNwEAAABjXAMCAwAAAAAAvGkgWXSE1wiQ2SIylYTXCCJDSVEuU0dYOlYwMy5JUV9DTE9TRVBSSUNFLjkvMy8yMDE5AQAAAGyNAAACAAAABTE0LjgzAD1mWj90hNcIubpiMJWE1wgoQ0lRLlNHWDpTNDEuSVFfQlZfU0hBUkUuSVFfTFRNLjMvMTUvMjAxMAEAAAC5aA0AAgAAAAgzLjMzNjU5NwEIAAAABQAAAAExAQAAAAoxNDQwNDI1Nzc3AwAAAAMxMzgCAAAABDQwMjAEAAAAATAHAAAACTMvMTUvMjAxMAgAAAAKMTIvMzEvMjAwOQkAAAABMPOzpJVyhNcIURtPvXKE1wgkQ0lRLlNHWDpEMDUuSVFfQ0xPU0VQUklDRS4xMC8xOS8yMDA5AQAAAD9WDQACAAAABTEzLjM0AOyourl0hNcI3zfPOZWE1wgjQ0lRLlNHWDpWMDMuSVFfQ0xPU0VQUklDRS41LzEwLzIwMTEBAAAAbI0AAAIAAAADOS43ACohaal0hNcIZBKWOJWE1wgjQ0lRLlNHWDpPMzIuSVFfQ0xPU0VQUklDRS43LzE1LzIwMTYBAAAAJ7tTAAIAAAAFMS44ODUAHZXZXXSE1wg6ZWwzlYTXCCNDSVEuU0dYOjVDUC5JUV9DTE9TRVBSSUNFLjUvMzAvMjAxMQEAAAAfTXsAAgAAAAgwLjMzMzMzMwAyoyCldITXCAcC3jeVhNcII0NJUS5TR1g6TTA0LklRX0NMT1NFUFJJQ0UuMi8xNy8yMDE4AQAAAOo+BgADAAAAAABtuUxQdITXCFPmpjGVhNcII0NJUS5TR1g6VDM5LklRX0NMT1NFUFJJQ0UuNC8xNC8yMDEzAQAAADFcDQADAAAAAAD68u2OdITXCJAWqTWV</t>
  </si>
  <si>
    <t>hNcIJENJUS5TR1g6QzA5LklRX0NMT1NFUFJJQ0UuMTEvMTkvMjAxMAEAAADzQwYAAgAAAAIxMwAdp5GpdITXCArXmjiVhNcII0NJUS5TR1g6SzZTLklRX0NMT1NFUFJJQ0UuMS8yMy8yMDE3AQAAAOIKCAADAAAAAACMP5BkdITXCEswMzOVhNcII0NJUS5TR1g6NUNQLklRX0NMT1NFUFJJQ0UuNy8xMy8yMDE3AQAAAB9NewACAAAABTAuNTc1AN6cvk50hNcIm12dMZWE1wgoQ0lRLlNHWDpTMDguSVFfQlZfU0hBUkUuSVFfTFRNLjMvMjQvMjAxMAEAAACSZ0sAAgAAAAgwLjE0MzAyMQEIAAAABQAAAAExAQAAAAoxNDIxMDE3MTg0AwAAAAMxMzgCAAAABDQwMjAEAAAAATAHAAAACTMvMjQvMjAxMAgAAAAKMTIvMzEvMjAwOQkAAAABMLODx5ZyhNcIf2hdvXKE1wgjQ0lRLlNHWDpDNkwuSVFfQ0xPU0VQUklDRS42LzI0LzIwMTIBAAAAdyUKAAMAAAAAADKrW5l0hNcIVQW/N5WE1wgjQ0lRLlNHWDpVMTAuSVFfQ0xPU0VQUklDRS4yLzI3LzIwMDkBAAAAGU97AAIAAAAEMC44OQCaZ47CdITXCAmgjjmVhNcII0NJUS5TR1g6TzMyLklRX0NMT1NFUFJJQ0UuNC8yMC8yMDE2AQAAACe7UwACAAAABTEuNzI1AIkRX150hNcIwr1sMpWE1wgiQ0lRLlNHWDpXMDUuSVFfQ0xPU0VQUklDRS4zLzkvMjAxMgEAAADuYQ0AAgAAAAQxLjI3AKj55Jp0hNcIRhoFN5WE1wgiQ0lRLlNHWDpFNUguSVFfQ0xPU0VQUklDRS44LzUvMjAx</t>
  </si>
  <si>
    <t>NAEAAADqUSUAAgAAAAQwLjUzABuYO4Z0hNcIOVeuN5WE1wgkQ0lRLlNHWDpEMDUuSVFfQ0xPU0VQUklDRS4xMS8xMS8yMDExAQAAAD9WDQACAAAABTEyLjY0AMiTQJ90hNcIwCoYN5WE1wgoQ0lRLlNHWDpUUTUuSVFfQlZfU0hBUkUuSVFfTFRNLjUvMjkvMjAwOQEAAABhYEQAAgAAAAgyLjIzMTY4OQEIAAAABQAAAAExAQAAAAoxMDc2MDMyNTU5AwAAAAMxMzgCAAAABDQwMjAEAAAAATAHAAAACTUvMjkvMjAwOQgAAAAJOS8zMC8yMDAxCQAAAAEwlTHuonKE1wiBtDi+coTXCCJDSVEuU0dYOkQwMS5JUV9DTE9TRVBSSUNFLjEvNy8yMDE0AQAAAO9bDQACAAAAAzkuNQAw27uEdITXCEVIATaVhNcII0NJUS5TR1g6SDc4LklRX0NMT1NFUFJJQ0UuMS8xNC8yMDEzAQAAAPxCBgACAAAABDcuNTgAnYrOkXSE1wiqQT82lYTXCChDSVEuU0dYOlVEMi5JUV9CVl9TSEFSRS5JUV9MVE0uNS8yOS8yMDEwAQAAAM2FDRADAAAAAADzs6SVcoTXCEreU71yhNcIIkNJUS5TR1g6T1Y4LklRX0NMT1NFUFJJQ0UuMi80LzIwMTYBAAAALrwnCAIAAAAFMC44NDUAbUkgc3SE1wgPzwo6lYTXCCJDSVEuU0dYOlUxMC5JUV9DTE9TRVBSSUNFLjYvMS8yMDEyAQAAABlPewACAAAAAzEuNgAG+7qUdITXCAqxxTWVhNcIKENJUS5TR1g6RUI1LklRX0JWX1NIQVJFLklRX0xUTS42LzI4LzIwMTABAAAAPa1YAgIAAAAIMC40MTgwNjgBCAAA</t>
  </si>
  <si>
    <t>AAUAAAABMQEAAAAKMTQ1NDMxOTQwMgMAAAADMTYwAgAAAAQ0MDIwBAAAAAEwBwAAAAk2LzI4LzIwMTAIAAAACTMvMzEvMjAxMAkAAAABMGnLg5JyhNcIEdEhvXKE1wgiQ0lRLlNHWDpTNTEuSVFfQ0xPU0VQUklDRS45LzYvMjAxMQEAAADQWQ0AAgAAAAQzLjg1AHeUNqJ0hNcI+LTPN5WE1wgjQ0lRLlNHWDpTNTkuSVFfQ0xPU0VQUklDRS4xMi84LzIwMTUBAAAAeCUKAAIAAAAEMy41NwA7AYN3dITXCEDU4TOVhNcIJENJUS5TR1g6RDAxLklRX0NMT1NFUFJJQ0UuMTEvMTEvMjAxMwEAAADvWw0AAgAAAAUxMC42NABCKJV9dITXCOy6aDWVhNcIIkNJUS5TR1g6UzY4LklRX0NMT1NFUFJJQ0UuMS82LzIwMTEBAAAApVIlAAIAAAAEOC40NACcAUusdITXCIFHfDeVhNcII0NJUS5TR1g6QlM2LklRX0NMT1NFUFJJQ0UuNC8yNi8yMDEyAQAAAGNcAwICAAAABDEuMTgAvFNPnHSE1whSewc3lYTXCCRDSVEuU0dYOkE3UlUuSVFfQ0xPU0VQUklDRS40LzExLzIwMTYBAAAAZL/ZAQIAAAADMC41AIkRX150hNcI1si9MpWE1wgjQ0lRLlNHWDpWMDMuSVFfQ0xPU0VQUklDRS40LzIzLzIwMTcBAAAAbI0AAAMAAAAAAKlvTV90hNcIKIJxMpWE1wgkQ0lRLlNHWDpBRE4uSVFfQ0xPU0VQUklDRS4xMC8zMS8yMDA5AQAAADxmBgcDAAAAAADsqLq5dITXCMAaZjmVhNcIKENJUS5TR1g6Q0VFLklRX0JWX1NIQVJFLklRX0xUTS42</t>
  </si>
  <si>
    <t>LzI4LzIwMTABAAAAIsOeAAIAAAAIMC4xMjg0NDQBCAAAAAUAAAABMQEAAAAKMTQ2MTg1ODczNAMAAAADMTM4AgAAAAQ0MDIwBAAAAAEwBwAAAAk2LzI4LzIwMTAIAAAACTMvMzEvMjAxMAkAAAABMPYjXYtyhNcIdcexvHKE1wgiQ0lRLlNHWDpTNjMuSVFfQ0xPU0VQUklDRS40LzIvMjAxNAEAAABB8AsAAgAAAAQzLjg1AHweT4N0hNcIAeb+NZWE1wgpQ0lRLlNHWDpFNUguSVFfQlZfU0hBUkUuSVFfTFRNLjEyLzMxLzIwMTEBAAAA6lElAAIAAAAIMC42NjExMTIBCAAAAAUAAAABMQEAAAAKMTYwMDQ0Mzk2MQMAAAADMTYwAgAAAAQ0MDIwBAAAAAEwBwAAAAoxMi8zMS8yMDExCAAAAAoxMi8zMS8yMDExCQAAAAEwqpLigXKE1wgz/Dy8coTXCCRDSVEuU0dYOkNFRS5JUV9DTE9TRVBSSUNFLjEwLzI5LzIwMTkBAAAAIsOeAAIAAAAEMC4zNAB31IVGdITXCKNqITGVhNcII0NJUS5TR1g6RDA1LklRX0NMT1NFUFJJQ0UuNi8yNy8yMDE2AQAAAD9WDQACAAAABTE1LjI2AA8r92F0hNcIXacpM5WE1wgnQ0lRLlNHWDpVMTAuSVFfQlZfU0hBUkUuSVFfTFRNLjgvNy8yMDExAQAAABlPewACAAAACDEuNDI0NTc4AQgAAAAFAAAAATEBAAAACjE1NjAxMjU4MDMDAAAAAzEzOAIAAAAENDAyMAQAAAABMAcAAAAIOC83LzIwMTEIAAAACTYvMzAvMjAxMQkAAAABMFc36oNyhNcIRDNXvHKE1wgoQ0lRLlNHWDpGOTkuSVFfQlZf</t>
  </si>
  <si>
    <t>U0hBUkUuSVFfTFRNLjIvMTQvMjAxMAEAAAA6Vw0AAgAAAAg0LjA2ODIyNAEIAAAABQAAAAExAQAAAAoxNDI5Mzg0NTc1AwAAAAMxMzgCAAAABDQwMjAEAAAAATAHAAAACTIvMTQvMjAxMAgAAAAKMTIvMzEvMjAwOQkAAAABMHiOYJlyhNcIxk+IvXKE1wgiQ0lRLlNHWDpTNjEuSVFfQ0xPU0VQUklDRS4yLzMvMjAwOQEAAACGWw0AAgAAAAMxLjgAVoSVwnSE1whbZJM5lYTXCCNDSVEuU0dYOlM0MS5JUV9DTE9TRVBSSUNFLjEwLzEvMjAxNQEAAAC5aA0AAgAAAAQyLjIyAKOQx2t0hNcIk1NZM5WE1wgjQ0lRLlNHWDpVOTYuSVFfQ0xPU0VQUklDRS41LzI5LzIwMTcBAAAAkXgNAAIAAAAEMy4xOABVaRVTdITXCEFvsDGVhNcII0NJUS5TR1g6UzQxLklRX0NMT1NFUFJJQ0UuOS8yMy8yMDE3AQAAALloDQADAAAAAAA1Mb5RdITXCORrzzGVhNcII0NJUS5TR1g6QlZBLklRX0NMT1NFUFJJQ0UuNS8yMi8yMDEwAQAAAL5xewADAAAAAADYU0WydITXCCzNVzmVhNcIIkNJUS5TR1g6NVVYLklRX0NMT1NFUFJJQ0UuMS80LzIwMTIBAAAAC2raBgMAAAAAACKlhqN0hNcITFlCOZWE1wgjQ0lRLlNHWDo1Q1AuSVFfQ0xPU0VQUklDRS4zLzI3LzIwMTYBAAAAH017AAMAAAAAALvz/Gp0hNcIIJBUM5WE1wgjQ0lRLlNHWDpaNzQuSVFfQ0xPU0VQUklDRS43LzI5LzIwMTUBAAAAALcBAAIAAAAENC4yNwCCbdZ3dITXCGXqgzSV</t>
  </si>
  <si>
    <t>hNcIIkNJUS5TR1g6SjM2LklRX0NMT1NFUFJJQ0UuOS83LzIwMTIBAAAA7lQNAAIAAAAFNTMuNjUAMqtbmXSE1wi0YNY1lYTXCCJDSVEuU0dYOkM1Mi5JUV9DTE9TRVBSSUNFLjUvNS8yMDExAQAAAKB4XwACAAAABDEuNDgA8V3fqnSE1whgm584lYTXCCNDSVEuU0dYOkgxNS5JUV9DTE9TRVBSSUNFLjUvMzEvMjAxOAEAAACaaA0AAgAAAAQzLjc2AAe7LVB0hNcILYSkMZWE1wgkQ0lRLlNHWDpVMTQuSVFfQ0xPU0VQUklDRS4xMi8yMS8yMDEyAQAAAEhYDQACAAAAAzUuOQBPNOqXdITXCAqc0TWVhNcIIkNJUS5TR1g6QzA5LklRX0NMT1NFUFJJQ0UuOS85LzIwMTABAAAA80MGAAIAAAAFMTEuNzgAX1pPr3SE1wiGMog3lYTXCCJDSVEuU0dYOkcwNy5JUV9DTE9TRVBSSUNFLjcvOC8yMDE4AQAAAHnxJAADAAAAAACIc8FLdITXCPgWUTGVhNcII0NJUS5TR1g6RUg1LklRX0NMT1NFUFJJQ0UuOC8xNi8yMDE3AQAAANWAYwADAAAAAABiagtWdITXCG8G7DGVhNcIKENJUS5TR1g6QTUwLklRX0JWX1NIQVJFLklRX0xUTS41LzE4LzIwMDkBAAAABp7rEAMAAAAAAJUx7qJyhNcIaRU7vnKE1wgkQ0lRLlNHWDpKMzYuSVFfQ0xPU0VQUklDRS4xMi8yMS8yMDEwAQAAAO5UDQACAAAABTQzLjI4AJwBS6x0hNcIV+V5N5WE1wgkQ0lRLlNHWDpUUTUuSVFfQ0xPU0VQUklDRS4xMC8zMC8yMDEwAQAAAGFgRAADAAAAAABjxWSv</t>
  </si>
  <si>
    <t>dITXCNS3FDiVhNcII0NJUS5TR1g6SDE1LklRX0NMT1NFUFJJQ0UuNC8xMS8yMDEzAQAAAJpoDQACAAAABDMuMzgA+vLtjnSE1wiQFqk1lYTXCCNDSVEuU0dYOk8zOS5JUV9DTE9TRVBSSUNFLjUvMTIvMjAxMwEAAAAphhIAAwAAAAAA/RWEinSE1wgicLY2lYTXCChDSVEuU0dYOlo3NC5JUV9CVl9TSEFSRS5JUV9MVE0uNC8xNC8yMDA5AQAAAAC3AQACAAAACDEuMjg2NzE5AQgAAAAFAAAAATEBAAAACjEzOTQyOTg1MDEDAAAAAzEzOAIAAAAENDAyMAQAAAABMAcAAAAJNC8xNC8yMDA5CAAAAAkzLzMxLzIwMDkJAAAAATBq8hykcoTXCM7ZP75yhNcII0NJUS5TR1g6VzA1LklRX0NMT1NFUFJJQ0UuNy8yMS8yMDEzAQAAAO5hDQADAAAAAABea1+QdITXCP3arTWVhNcIJENJUS5TR1g6SDE1LklRX0NMT1NFUFJJQ0UuMTAvMTAvMjAxMwEAAACaaA0AAgAAAAQzLjA2AEIolX10hNcIb5GpN5WE1wgkQ0lRLlNHWDpTNjguSVFfQ0xPU0VQUklDRS4xMS8yOC8yMDE2AQAAAKVSJQACAAAABDcuMjIAzVUSYXSE1wh+EZwzlYTXCCNDSVEuU0dYOkJTTC5JUV9DTE9TRVBSSUNFLjEvMzAvMjAxNQEAAAAkeA0AAgAAAAgxLjMyMzMzMwDlshdydITXCJLiEzSVhNcII0NJUS5TR1g6VTk2LklRX0NMT1NFUFJJQ0UuOS8xNC8yMDE2AQAAAJF4DQACAAAABDIuNTkAKNiWXXSE1wh2tMkylYTXCCJDSVEuU0dYOjVVWC5JUV9DTE9T</t>
  </si>
  <si>
    <t>RVBSSUNFLjQvNi8yMDE5AQAAAAtq2gYDAAAAAACKEXU8dITXCPEIQDCVhNcII0NJUS5TR1g6RzkyLklRX0NMT1NFUFJJQ0UuNC8xOS8yMDEwAQAAAFdOdQACAAAABDEuNzIAyTvgrXSE1wgcboM3lYTXCCRDSVEuU0dYOkE3UlUuSVFfQ0xPU0VQUklDRS41LzI2LzIwMTABAAAAZL/ZAQIAAAAFMC41ODUA5Vvfs3SE1wj5jSw4lYTXCCNDSVEuU0dYOkI2MS5JUV9DTE9TRVBSSUNFLjkvMjQvMjAwOQEAAADmYEQAAgAAAAQ1LjExAAwMOLt0hNcIn7NUOpWE1wgoQ0lRLlNHWDpGOTkuSVFfQlZfU0hBUkUuSVFfTFRNLjQvMTIvMjAxMAEAAAA6Vw0AAgAAAAg0LjE2NDY4MQEIAAAABQAAAAExAQAAAAoxNDUzNDMwNDI0AwAAAAMxMzgCAAAABDQwMjAEAAAAATAHAAAACTQvMTIvMjAxMAgAAAAJMy8zMS8yMDEwCQAAAAEwHgxWlXKE1wizt0y9coTXCCNDSVEuU0dYOlo3NC5JUV9DTE9TRVBSSUNFLjMvMTUvMjAxNwEAAAAAtwEAAgAAAAQzLjk2ABns0l90hNcId8duM5WE1wgoQ0lRLlNHWDpIMTcuSVFfQlZfU0hBUkUuSVFfTFRNLjYvMjcvMjAxMgEAAADZRIwAAgAAAAgwLjcxMTM0NQEIAAAABQAAAAExAQAAAAoxNjE3MzQ2NzI2AwAAAAMxMzgCAAAABDQwMjAEAAAAATAHAAAACTYvMjcvMjAxMggAAAAJMy8zMS8yMDEyCQAAAAEw7uDle3KE1wgWU+67coTXCChDSVEuU0dYOlM5MS5JUV9CVl9TSEFSRS5JUV9MVE0u</t>
  </si>
  <si>
    <t>Ni8xNi8yMDA5AQAAAFLsdggDAAAAAADTTZmccoTXCI3mw71yhNcIJENJUS5TR1g6RDA1LklRX0NMT1NFUFJJQ0UuMTIvMjQvMjAxMwEAAAA/Vg0AAgAAAAUxNi44NADSFAmJdITXCO23hzWVhNcIKENJUS5TR1g6QzUyLklRX0JWX1NIQVJFLklRX0xUTS40LzIzLzIwMTIBAAAAoHhfAAIAAAAIMC45MzM4OTUBCAAAAAUAAAABMQEAAAAKMTYzMDY0MTczMgMAAAADMTM4AgAAAAQ0MDIwBAAAAAEwBwAAAAk0LzIzLzIwMTIIAAAACTMvMzEvMjAxMgkAAAABMAtaV31yhNcIvHn1u3KE1wgjQ0lRLlNHWDpUUTUuSVFfQ0xPU0VQUklDRS44LzEzLzIwMTgBAAAAYWBEAAIAAAAEMS42NQB31IVGdITXCLv2CzGVhNcII0NJUS5TR1g6VTA2LklRX0NMT1NFUFJJQ0UuMi8xNS8yMDEzAQAAAImBVAACAAAABDIuODUAuePQkXSE1wjubNU2lYTXCCRDSVEuU0dYOlVEMi5JUV9DTE9TRVBSSUNFLjExLzI4LzIwMTEBAAAAzYUNEAMAAAAAAEkbz510hNcIFAQRN5WE1wgjQ0lRLlNHWDpaNzQuSVFfQ0xPU0VQUklDRS45LzEyLzIwMTEBAAAAALcBAAIAAAAEMy4wNAB3lDaidITXCPi0zzeVhNcIJENJUS5TR1g6Qk40LklRX0NMT1NFUFJJQ0UuMTAvMjYvMjAxMwEAAACFVg0AAwAAAAAAdTsQiXSE1wiUSa82lYTXCCNDSVEuU0dYOk8zMi5JUV9DTE9TRVBSSUNFLjUvMjAvMjAxNwEAAAAnu1MAAwAAAAAAVWkVU3SE1whBb7AxlYTX</t>
  </si>
  <si>
    <t>CCNDSVEuU0dYOk8zMi5JUV9DTE9TRVBSSUNFLjEyLzEvMjAxOAEAAAAnu1MAAwAAAAAAV/ToPXSE1whUfmcwlYTXCCNDSVEuU0dYOk0wNC5JUV9DTE9TRVBSSUNFLjcvMzEvMjAxNgEAAADqPgYAAwAAAAAAwBIEZnSE1wgrEO4ylYTXCCNDSVEuU0dYOk9WOC5JUV9DTE9TRVBSSUNFLjgvMTkvMjAxNgEAAAAuvCcIAgAAAAQxLjAyACjYll10hNcIEvvoM5WE1wgkQ0lRLlNHWDpBWlkuSVFfQ0xPU0VQUklDRS4xMS8yOC8yMDEyAQAAAGnyXQECAAAABTk3Ljc1ALfZ55d0hNcIrj9fOJWE1wgnQ0lRLlNHWDpTNjguSVFfQlZfU0hBUkUuSVFfTFRNLjYvNy8yMDExAQAAAKVSJQACAAAABzAuNzAwOTQBCAAAAAUAAAABMQEAAAAKMTU4NDYyMjI5MAMAAAADMTM4AgAAAAQ0MDIwBAAAAAEwBwAAAAg2LzcvMjAxMQgAAAAJMy8zMS8yMDExCQAAAAEwMHMjiXKE1wgQj5e8coTXCCdDSVEuU0dYOkozNy5JUV9CVl9TSEFSRS5JUV9MVE0uMy8zLzIwMDkBAAAAHjsGAAIAAAAJMTUuNjUzMjI1AQgAAAAFAAAAATEBAAAACjEzOTA4MDEyNDgDAAAAAzE2MAIAAAAENDAyMAQAAAABMAcAAAAIMy8zLzIwMDkIAAAACjEyLzMxLzIwMDgJAAAAATBbYY6lcoTXCE79Zb5yhNcIJENJUS5TR1g6QTdSVS5JUV9DTE9TRVBSSUNFLjIvMjgvMjAxMgEAAABkv9kBAgAAAAQwLjM3ADhK1Jp0hNcI8us7N5WE1wgjQ0lRLlNHWDpLNlMuSVFf</t>
  </si>
  <si>
    <t>Q0xPU0VQUklDRS45LzEzLzIwMTcBAAAA4goIAAMAAAAAAK3x9ll0hNcI+VSoMpWE1wgjQ0lRLlNHWDpIMTUuSVFfQ0xPU0VQUklDRS4xMi81LzIwMTIBAAAAmmgNAAIAAAADMi42AKWqUJN0hNcI7lfhNpWE1wgjQ0lRLlNHWDpTNjEuSVFfQ0xPU0VQUklDRS4zLzExLzIwMTcBAAAAhlsNAAMAAAAAAM1Zy2d0hNcICvFFNJWE1wgiQ0lRLlNHWDpTNTEuSVFfQ0xPU0VQUklDRS4yLzEvMjAxMQEAAADQWQ0AAgAAAAQ1LjM0ACKlhqN0hNcIJtp7OJWE1wgoQ0lRLlNHWDpTNjguSVFfQlZfU0hBUkUuSVFfTFRNLjcvMjUvMjAxMgEAAAClUiUAAgAAAAgwLjc3OTk0OAEIAAAABQAAAAExAQAAAAoxNjUzMjg2MTAzAwAAAAMxMzgCAAAABDQwMjAEAAAAATAHAAAACTcvMjUvMjAxMggAAAAJNi8zMC8yMDEyCQAAAAEwIC3+eHKE1wg39627coTXCCRDSVEuU0dYOlM2MS5JUV9DTE9TRVBSSUNFLjEyLzI2LzIwMTcBAAAAhlsNAAIAAAADMi41ADXymVR0hNcIaGUNMpWE1wgjQ0lRLlNHWDpEMDUuSVFfQ0xPU0VQUklDRS43LzI3LzIwMTcBAAAAP1YNAAIAAAAFMjIuMjUAYmoLVnSE1wh6ET0ylYTXCCJDSVEuU0dYOkQwMS5JUV9DTE9TRVBSSUNFLjcvNy8yMDEzAQAAAO9bDQADAAAAAAC1s4GKdITXCBC4sDeVhNcII0NJUS5TR1g6UzYxLklRX0NMT1NFUFJJQ0UuMi8yNy8yMDEzAQAAAIZbDQACAAAABTEuNTE1AB/6co10</t>
  </si>
  <si>
    <t>hNcIpI2fNZWE1wgoQ0lRLlNHWDpVMDQuSVFfQlZfU0hBUkUuSVFfTFRNLjgvMTgvMjAxMgEAAAA9klQAAgAAAAgzLjk3NDU0MwEIAAAABQAAAAExAQAAAAoxNjMyMDAyMzg0AwAAAAMxMzgCAAAABDQwMjAEAAAAATAHAAAACTgvMTgvMjAxMggAAAAJNi8zMC8yMDEyCQAAAAEwfH5zgHKE1wgwYCC8coTXCCdDSVEuU0dYOkVINS5JUV9CVl9TSEFSRS5JUV9MVE0uMy80LzIwMTABAAAA1YBjAAIAAAAIMC4zOTY4MDIBCAAAAAUAAAABMQEAAAAKMTQ0MTYyNzMzNwMAAAABOQIAAAAENDAyMAQAAAABMAcAAAAIMy80LzIwMTAIAAAACjEyLzMxLzIwMDkJAAAAATAf/LOZcoTXCMtgm71yhNcIJENJUS5TR1g6UTBGLklRX0NMT1NFUFJJQ0UuMTIvMjcvMjAxMwEAAADD/ooDAgAAAAQxLjQ5ALN4hH10hNcIOOXMOJWE1wgjQ0lRLlNHWDpPVjguSVFfQ0xPU0VQUklDRS40LzE0LzIwMTkBAAAALrwnCAMAAAAAALyik0R0hNcIhL7xMJWE1wgjQ0lRLlNHWDpaNzQuSVFfQ0xPU0VQUklDRS4xMC81LzIwMTUBAAAAALcBAAIAAAAEMy42NgBggsp3dITXCN425DOVhNcIJENJUS5TR1g6VTA0LklRX0NMT1NFUFJJQ0UuMTAvMjQvMjAwOQEAAAA9klQAAwAAAAAA7Ki6uXSE1whgUVI6lYTXCCNDSVEuU0dYOks2Uy5JUV9DTE9TRVBSSUNFLjExLzcvMjAwOQEAAADiCggAAwAAAAAAMeI6uHSE1wgloD84lYTXCCJDSVEuU0dYOkFa</t>
  </si>
  <si>
    <t>WS5JUV9DTE9TRVBSSUNFLjYvMS8yMDEyAQAAAGnyXQECAAAABjEyMi43NQAyq1uZdITXCBBlZTaVhNcIIkNJUS5TR1g6RUI1LklRX0NMT1NFUFJJQ0UuNi83LzIwMTYBAAAAPa1YAgIAAAAEMS42NwCNzoNidITXCF2nKTOVhNcIKENJUS5TR1g6QlM2LklRX0JWX1NIQVJFLklRX0xUTS42LzI0LzIwMDkBAAAAY1wDAgIAAAAIMS4zMTQ1ODEBCAAAAAUAAAABMQEAAAAKMTM1ODA4OTMzNQMAAAACMzICAAAABDQwMjAEAAAAATAHAAAACTYvMjQvMjAwOQgAAAAJMy8zMS8yMDA5CQAAAAEwKsTXnnKE1whDV/i9coTXCCNDSVEuU0dYOkM2TC5JUV9DTE9TRVBSSUNFLjcvMTQvMjAxOQEAAAB3JQoAAwAAAAAAvLVePXSE1wiK/C0wlYTXCChDSVEuU0dYOkFETi5JUV9CVl9TSEFSRS5JUV9MVE0uMS8yMC8yMDA5AQAAADxmBgcDAAAAAAAG4v+mcoTXCAr2k75yhNcII0NJUS5TR1g6SDAyLklRX0NMT1NFUFJJQ0UuNC8xMy8yMDE1AQAAAGxXDQACAAAABDguNjUAZiwEdXSE1wjBdxw1lYTXCChDSVEuU0dYOkMzMS5JUV9CVl9TSEFSRS5JUV9MVE0uNS8xMy8yMDEwAQAAANJRJQACAAAACDMuMTc4Mjk1AQgAAAAFAAAAATEBAAAACjE0ODk5MTg5NTUDAAAAAzEzOAIAAAAENDAyMAQAAAABMAcAAAAJNS8xMy8yMDEwCAAAAAkzLzMxLzIwMTAJAAAAATAeDFaVcoTXCIn0R71yhNcIIkNJUS5TR1g6RjE3LklRX0NMT1NFUFJJ</t>
  </si>
  <si>
    <t>Q0UuNy83LzIwMTMBAAAAbm8AAAMAAAAAAABUdY10hNcIQpIuNpWE1wgiQ0lRLlNHWDpHOTIuSVFfQ0xPU0VQUklDRS44LzEvMjAxMQEAAABXTnUAAgAAAAUxLjIyNQBltKOgdITXCLV0RTeVhNcII0NJUS5TR1g6TzM5LklRX0NMT1NFUFJJQ0UuOS8xNi8yMDE2AQAAACmGEgACAAAABDguNjYAzY68ZXSE1wid9DczlYTXCCNDSVEuU0dYOlRRNS5JUV9DTE9TRVBSSUNFLjcvMTkvMjAwOQEAAABhYEQAAwAAAAAA+iEivnSE1whp0us5lYTXCCNDSVEuU0dYOlRRNS5JUV9DTE9TRVBSSUNFLjEvMjgvMjAxOQEAAABhYEQAAgAAAAQxLjc4ACkfGUV0hNcIX9GyMZWE1wgjQ0lRLlNHWDpDRUUuSVFfQ0xPU0VQUklDRS4xLzIxLzIwMTUBAAAAIsOeAAIAAAAGMC44MDc1AOWyF3J0hNcIkuITNJWE1wgjQ0lRLlNHWDpaMjUuSVFfQ0xPU0VQUklDRS4yLzIwLzIwMTEBAAAAwwamAQMAAAAAADKjIKV0hNcIRGTgN5WE1wgnQ0lRLlNHWDpTNDEuSVFfQlZfU0hBUkUuSVFfTFRNLjUvMi8yMDEyAQAAALloDQACAAAACDMuNjY1NDY0AQgAAAAFAAAAATEBAAAACjE2MTM0MDc4OTcDAAAAAzEzOAIAAAAENDAyMAQAAAABMAcAAAAINS8yLzIwMTIIAAAACTMvMzEvMjAxMgkAAAABMAUqJ3ZyhNcIy76Tu3KE1wgkQ0lRLlNHWDpDMDcuSVFfQ0xPU0VQUklDRS4xMi8xNC8yMDA5AQAAAGRWDQACAAAABTI0LjcyAK9VULh0hNcIRbBz</t>
  </si>
  <si>
    <t>OpWE1wgjQ0lRLlNHWDpRMEYuSVFfQ0xPU0VQUklDRS4yLzE3LzIwMTUBAAAAw/6KAwIAAAAEMS45NQB0gt1tdITXCAvcUTSVhNcIKENJUS5TR1g6RDAxLklRX0JWX1NIQVJFLklRX0xUTS4xLzExLzIwMTEBAAAA71sNAAIAAAAIMC41NDMxMTcBCAAAAAUAAAABMQEAAAAKMTU0MTY2OTEwMAMAAAADMTYwAgAAAAQ0MDIwBAAAAAEwBwAAAAkxLzExLzIwMTEIAAAACjEyLzMxLzIwMTAJAAAAATBm2MmMcoTXCIM7x7xyhNcII0NJUS5TR1g6SjM2LklRX0NMT1NFUFJJQ0UuMi8xMy8yMDExAQAAAO5UDQADAAAAAAArsvendITXCAgB4ziVhNcIJ0NJUS5TR1g6VTk2LklRX0JWX1NIQVJFLklRX0xUTS44LzgvMjAwOQEAAACReA0AAgAAAAgxLjY0MzY3NAEIAAAABQAAAAExAQAAAAoxMzkyMDk3NTQxAwAAAAMxMzgCAAAABDQwMjAEAAAAATAHAAAACDgvOC8yMDA5CAAAAAk2LzMwLzIwMDkJAAAAATBrbKGgcoTXCKWPEr5yhNcIIkNJUS5TR1g6Q0VFLklRX0NMT1NFUFJJQ0UuMS84LzIwMDkBAAAAIsOeAAIAAAAGMC4wNTc1AERfCcR0hNcIC4uaOZWE1wgjQ0lRLlNHWDpTNjEuSVFfQ0xPU0VQUklDRS4xMi83LzIwMTMBAAAAhlsNAAMAAAAAAAlaz4F0hNcI1IJONZWE1wgpQ0lRLlNHWDpIMTMuSVFfQlZfU0hBUkUuSVFfTFRNLjEyLzE2LzIwMTABAAAA3ClaAAIAAAAIMS44NTY3NTEBCAAAAAUAAAABMQEAAAAKMTQ4</t>
  </si>
  <si>
    <t>MTYxNjQ4NwMAAAADMTM4AgAAAAQ0MDIwBAAAAAEwBwAAAAoxMi8xNi8yMDEwCAAAAAk5LzMwLzIwMTAJAAAAATCootiOcoTXCJTC77xyhNcIJ0NJUS5TR1g6VjAzLklRX0JWX1NIQVJFLklRX0xUTS4zLzcvMjAxMQEAAABsjQAAAgAAAAg2Ljc2MjIwOQEIAAAABQAAAAExAQAAAAoxNTMzNTU3OTYzAwAAAAMxMzgCAAAABDQwMjAEAAAAATAHAAAACDMvNy8yMDExCAAAAAoxMi8zMS8yMDEwCQAAAAEwE0rpiXKE1wike6O8coTXCCNDSVEuU0dYOkVINS5JUV9DTE9TRVBSSUNFLjYvMjcvMjAxMQEAAADVgGMAAwAAAAAADzcgqHSE1wgVWfM3lYTXCClDSVEuU0dYOkM1Mi5JUV9CVl9TSEFSRS5JUV9MVE0uMTEvMTIvMjAxMQEAAACgeF8AAgAAAAgwLjg4ODkyMwEIAAAABQAAAAExAQAAAAoxNTc2MjQxMTA3AwAAAAMxMzgCAAAABDQwMjAEAAAAATAHAAAACjExLzEyLzIwMTEIAAAACTkvMzAvMjAxMQkAAAABMI74DYRyhNcIhklLvHKE1wgjQ0lRLlNHWDpQOFouSVFfQ0xPU0VQUklDRS40LzI4LzIwMTgBAAAA0VXoCgMAAAAAACqPrFd0hNcIpbIbMpWE1wgpQ0lRLlNHWDpHMTMuSVFfQlZfU0hBUkUuSVFfTFRNLjExLzE4LzIwMTIBAAAAC2QNAAIAAAAHMC43MjEwNQEIAAAABQAAAAExAQAAAAoxNjQ0MTQ3NzU0AwAAAAMxMzgCAAAABDQwMjAEAAAAATAHAAAACjExLzE4LzIwMTIIAAAACTkvMzAvMjAxMgkAAAAB</t>
  </si>
  <si>
    <t>MO7OYXdyhNcI56mfu3KE1wgnQ0lRLlNHWDpGOTkuSVFfQlZfU0hBUkUuSVFfTFRNLjUvMS8yMDA5AQAAADpXDQACAAAACDMuNzc4NDE4AQgAAAAFAAAAATEBAAAACjEzOTI0MzMxMjkDAAAAAzEzOAIAAAAENDAyMAQAAAABMAcAAAAINS8xLzIwMDkIAAAACTMvMzEvMjAwOQkAAAABMFHw3qNyhNcIaSovvnKE1wgjQ0lRLlNHWDpBNTAuSVFfQ0xPU0VQUklDRS43LzI2LzIwMDkBAAAABp7rEAMAAAAAAPohIr50hNcIXQ8VOZWE1wgjQ0lRLlNHWDpDNTIuSVFfQ0xPU0VQUklDRS4xMi8yLzIwMTEBAAAAoHhfAAIAAAAEMS40MQAY2i+fdITXCBNu1jiVhNcII0NJUS5TR1g6VTEwLklRX0NMT1NFUFJJQ0UuNi8xNi8yMDE4AQAAABlPewADAAAAAACaU7FXdITXCNrK8DGVhNcIKENJUS5TR1g6QzA3LklRX0JWX1NIQVJFLklRX0xUTS4yLzI1LzIwMTABAAAAZFYNAAIAAAAIOC4xODQwNzIBCAAAAAUAAAABMQEAAAAKMTQ0MTM1NDA1MwMAAAADMTYwAgAAAAQ0MDIwBAAAAAEwBwAAAAkyLzI1LzIwMTAIAAAACjEyLzMxLzIwMDkJAAAAATCfd/GXcoTXCAYYbr1yhNcII0NJUS5TR1g6WjI1LklRX0NMT1NFUFJJQ0UuMS8zMS8yMDE1AQAAAMMGpgEDAAAAAACag0V5dITXCKYAJjWVhNcIIkNJUS5TR1g6RzkyLklRX0NMT1NFUFJJQ0UuMy80LzIwMTABAAAAV051AAIAAAAEMS4xNQA53GO1dITXCJ0IoDeVhNcIIkNJUS5T</t>
  </si>
  <si>
    <t>R1g6Qk40LklRX0NMT1NFUFJJQ0UuOC8xLzIwMTEBAAAAhVYNAAIAAAAFMTEuMTEAeiZTonSE1wjgAGM6lYTXCCdDSVEuU0dYOkcxMy5JUV9CVl9TSEFSRS5JUV9MVE0uNi85LzIwMDkBAAAAC2QNAAIAAAAIMC4yODk4NDYBCAAAAAUAAAABMQEAAAAKMTM2NDg5MTA0NwMAAAADMTM4AgAAAAQ0MDIwBAAAAAEwBwAAAAg2LzkvMjAwOQgAAAAJMy8zMS8yMDA5CQAAAAEwGApsoXKE1wi4eh6+coTXCCJDSVEuU0dYOlM2OC5JUV9DTE9TRVBSSUNFLjgvNi8yMDE2AQAAAKVSJQADAAAAAABJjflhdITXCEFQeDOVhNcII0NJUS5TR1g6RTVILklRX0NMT1NFUFJJQ0UuNi8xMy8yMDE1AQAAAOpRJQADAAAAAACMTblwdITXCPu7DDSVhNcIIkNJUS5TR1g6QzMxLklRX0NMT1NFUFJJQ0UuOS8xLzIwMTMBAAAA0lElAAMAAAAAAEIolX10hNcIYTSxNJWE1wgjQ0lRLlNHWDpTNjEuSVFfQ0xPU0VQUklDRS4zLzI3LzIwMTIBAAAAhlsNAAIAAAAFMS43MTUAvcPAnXSE1wjgAGM6lYTXCCdDSVEuU0dYOkFETi5JUV9CVl9TSEFSRS5JUV9MVE0uNS84LzIwMTEBAAAAPGYGBwMAAAAAADBzI4lyhNcIt/KZvHKE1wgjQ0lRLlNHWDpGOTkuSVFfQ0xPU0VQUklDRS44LzI2LzIwMTABAAAAOlcNAAIAAAAENS41NQBfWk+vdITXCAcaFziVhNcIJENJUS5TR1g6QzMxLklRX0NMT1NFUFJJQ0UuMTAvMzAvMjAwOQEAAADSUSUAAgAAAAQ0</t>
  </si>
  <si>
    <t>LjE0AMk74K10hNcIHG6DN5WE1wgnQ0lRLlNHWDpTNjEuSVFfQlZfU0hBUkUuSVFfTFRNLjIvOS8yMDEyAQAAAIZbDQACAAAACDEuMDgwMzI1AQgAAAAFAAAAATEBAAAACjE2MDA1MzkzMjQDAAAAAzEzOAIAAAAENDAyMAQAAAABMAcAAAAIMi85LzIwMTIIAAAACjEyLzMxLzIwMTEJAAAAATB0dyyCcoTXCMA3OLxyhNcII0NJUS5TR1g6SDE3LklRX0NMT1NFUFJJQ0UuMTEvNS8yMDE1AQAAANlEjAACAAAABTAuNTM1AKlvTV90hNcIKIJxMpWE1wgoQ0lRLlNHWDpDNkwuSVFfQlZfU0hBUkUuSVFfTFRNLjEyLzMvMjAxMQEAAAB3JQoAAgAAAAkxMC45MDA4MDcBCAAAAAUAAAABMQEAAAAKMTU3NDIzMjMyMQMAAAADMTM4AgAAAAQ0MDIwBAAAAAEwBwAAAAkxMi8zLzIwMTEIAAAACTkvMzAvMjAxMQkAAAABMPH2z35yhNcIESgGvHKE1wgjQ0lRLlNHWDpMSjMuSVFfQ0xPU0VQUklDRS4xLzE0LzIwMTMBAAAAm1cNAAIAAAAEMi43NACiLumOdITXCBEbODaVhNcIIkNJUS5TR1g6VTExLklRX0NMT1NFUFJJQ0UuMS80LzIwMTYBAAAAw1AGAAIAAAAFMTkuMDkA5htsdnSE1wgLct8zlYTXCCNDSVEuU0dYOkVINS5JUV9DTE9TRVBSSUNFLjcvMjQvMjAxOQEAAADVgGMAAwAAAAAAmQptR3SE1whEEI8xlYTXCChDSVEuU0dYOlUwNC5JUV9CVl9TSEFSRS5JUV9MVE0uNi8xOC8yMDA5AQAAAD2SVAACAAAACDMuNTU3MzIy</t>
  </si>
  <si>
    <t>AQgAAAAFAAAAATEBAAAACjEzNjcyMTExMDkDAAAAAzEzOAIAAAAENDAyMAQAAAABMAcAAAAJNi8xOC8yMDA5CAAAAAkzLzMxLzIwMDkJAAAAATAM0KOgcoTXCD7LDb5yhNcIIkNJUS5TR1g6VUQyLklRX0NMT1NFUFJJQ0UuMS8yLzIwMDkBAAAAzYUNEAMAAAAAAERfCcR0hNcIRu2cOZWE1wgiQ0lRLlNHWDpMSjMuSVFfQ0xPU0VQUklDRS4zLzYvMjAxNAEAAACbVw0AAgAAAAQyLjM5AE10KHx0hNcI3C3vNJWE1wgoQ0lRLlNHWDpDMDkuSVFfQlZfU0hBUkUuSVFfTFRNLjMvMjMvMjAxMAEAAADzQwYAAgAAAAg2LjIwNTA0NQEIAAAABQAAAAExAQAAAAoxNDM4NzM1NDExAwAAAAMxMzgCAAAABDQwMjAEAAAAATAHAAAACTMvMjMvMjAxMAgAAAAKMTIvMzEvMjAwOQkAAAABMPOzpJVyhNcIURtPvXKE1wgjQ0lRLlNHWDpDMzEuSVFfQ0xPU0VQUklDRS4zLzE3LzIwMTABAAAA0lElAAIAAAADNC4xADHiOrh0hNcIcS+nN5WE1wgjQ0lRLlNHWDpFNUguSVFfQ0xPU0VQUklDRS4xLzIzLzIwMTEBAAAA6lElAAMAAAAAADKjIKV0hNcIRGTgN5WE1wgjQ0lRLlNHWDpVMDQuSVFfQ0xPU0VQUklDRS4zLzI4LzIwMTIBAAAAPZJUAAIAAAAEMi41NAC9w8CddITXCH1mZjiVhNcIJ0NJUS5TR1g6QjYxLklRX0JWX1NIQVJFLklRX0xUTS4xLzcvMjAxMAEAAADmYEQAAgAAAAgzLjA2MDc5OAEIAAAABQAAAAExAQAAAAoxNDI5</t>
  </si>
  <si>
    <t>NjIzMTc5AwAAAAMxMzgCAAAABDQwMjAEAAAAATAHAAAACDEvNy8yMDEwCAAAAAoxMi8zMS8yMDA5CQAAAAEw5ypemXKE1wizdY+9coTXCCNDSVEuU0dYOkNDMy5JUV9DTE9TRVBSSUNFLjUvMTgvMjAwOQEAAACEjCIAAgAAAAQyLjA0APEhnb90hNcI9TUcOZWE1wgjQ0lRLlNHWDpHMTMuSVFfQ0xPU0VQUklDRS41LzExLzIwMTABAAAAC2QNAAIAAAAEMC45NgCItVy1dITXCJdEmzeVhNcIIkNJUS5TR1g6WTkyLklRX0NMT1NFUFJJQ0UuNS84LzIwMTgBAAAAzCyhAQIAAAAFMC44MzUAnlvsS3SE1witimYxlYTXCCNDSVEuU0dYOkVINS5JUV9DTE9TRVBSSUNFLjEwLzcvMjAxNQEAAADVgGMAAwAAAAAA+UYqcHSE1wgdDrszlYTXCCNDSVEuU0dYOk0wNC5JUV9DTE9TRVBSSUNFLjgvMjcvMjAxNAEAAADqPgYAAgAAAAUxLjc4NQA//bZ6dITXCGiIizaVhNcIIkNJUS5TR1g6RzkyLklRX0NMT1NFUFJJQ0UuNC85LzIwMTQBAAAAV051AAIAAAAFMC44NzUAebkjfHSE1wgNrKc0lYTXCCJDSVEuU0dYOlM2My5JUV9DTE9TRVBSSUNFLjYvNy8yMDE0AQAAAEHwCwADAAAAAADr/UeDdITXCE7ICzWVhNcII0NJUS5TR1g6SjM2LklRX0NMT1NFUFJJQ0UuNS8yMi8yMDE1AQAAAO5UDQACAAAAAjYxAAQwQG10hNcIVIWxM5WE1wgoQ0lRLlNHWDpUMzkuSVFfQlZfU0hBUkUuSVFfTFRNLjIvMTQvMjAxMgEAAAAxXA0AAgAA</t>
  </si>
  <si>
    <t>AAgxLjQ0MTUyMQEIAAAABQAAAAExAQAAAAoxNTg0Mjk0NDE3AwAAAAMxMzgCAAAABDQwMjAEAAAAATAHAAAACTIvMTQvMjAxMggAAAAKMTEvMzAvMjAxMQkAAAABMCIdXH1yhNcILgH/u3KE1wgkQ0lRLlNHWDpTNTguSVFfQ0xPU0VQUklDRS4xMS8xMi8yMDE2AQAAAAlSJQADAAAAAADNVRJhdITXCN6LczOVhNcIIkNJUS5TR1g6T1Y4LklRX0NMT1NFUFJJQ0UuNi83LzIwMTkBAAAALrwnCAIAAAADMS4xACvv80N0hNcIpjXoMJWE1wgpQ0lRLlNHWDpDMzEuSVFfQlZfU0hBUkUuSVFfTFRNLjEwLzEwLzIwMTEBAAAA0lElAAIAAAAHMy4yOTE5NwEIAAAABQAAAAExAQAAAAoxNTczNTE4MDUzAwAAAAMxMzgCAAAABDQwMjAEAAAAATAHAAAACjEwLzEwLzIwMTEIAAAACTkvMzAvMjAxMQkAAAABMI74DYRyhNcI9A1QvHKE1wgjQ0lRLlNHWDpKMzcuSVFfQ0xPU0VQUklDRS45LzI2LzIwMDkBAAAAHjsGAAMAAAAAADHiOrh0hNcIz/NeOZWE1wgiQ0lRLlNHWDpCU0wuSVFfQ0xPU0VQUklDRS4xLzMvMjAxOAEAAAAkeA0AAgAAAAQxLjEyADXymVR0hNcIBkLnMZWE1wgjQ0lRLlNHWDpCUzYuSVFfQ0xPU0VQUklDRS43LzExLzIwMTIBAAAAY1wDAgIAAAAFMS4wODUAMqtbmXSE1wi8Mjs5lYTXCCNDSVEuU0dYOk5EOFUuSVFfQ0xPU0VQUklDRS4zLzIvMjAwOQEAAABAipIBAgAAAAMwLjgAmmeOwnSE1wgRBEQ6lYTX</t>
  </si>
  <si>
    <t>CCRDSVEuU0dYOk8zOS5JUV9DTE9TRVBSSUNFLjEwLzE0LzIwMTcBAAAAKYYSAAMAAAAAAK3x9ll0hNcI+VSoMpWE1wgjQ0lRLlNHWDpTNTkuSVFfQ0xPU0VQUklDRS4xLzEzLzIwMTQBAAAAeCUKAAIAAAABNQClXHOAdITXCLQgTDWVhNcII0NJUS5TR1g6SjM2LklRX0NMT1NFUFJJQ0UuNC8xOS8yMDE1AQAAAO5UDQADAAAAAABmLAR1dITXCJM27jWVhNcII0NJUS5TR1g6VTA2LklRX0NMT1NFUFJJQ0UuOS8xNy8yMDE2AQAAAImBVAADAAAAAAAtn0FpdITXCN6uiDSVhNcIKENJUS5TR1g6WjI1LklRX0JWX1NIQVJFLklRX0xUTS4yLzI2LzIwMTEBAAAAwwamAQIAAAAINi43MzE1NzkBCAAAAAUAAAABMQEAAAAKMTU0MTcyMjM1NwMAAAACMzICAAAABDQwMjAEAAAAATAHAAAACTIvMjYvMjAxMQgAAAAKMTIvMzEvMjAxMAkAAAABMNWKNo5yhNcIBRPfvHKE1wgiQ0lRLlNHWDpTNTkuSVFfQ0xPU0VQUklDRS45LzgvMjAxNwEAAAB4JQoAAgAAAAQzLjQxAA15PVZ0hNcIRq86MpWE1wgjQ0lRLlNHWDpTNTkuSVFfQ0xPU0VQUklDRS41LzEzLzIwMTUBAAAAeCUKAAIAAAAENC4wOACMTblwdITXCEEeDzSVhNcII0NJUS5TR1g6SDEzLklRX0NMT1NFUFJJQ0UuMTIvMS8yMDEyAQAAANwpWgADAAAAAAC32eeXdITXCJtp9DaVhNcIJENJUS5TR1g6SDc4LklRX0NMT1NFUFJJQ0UuMTAvMjAvMjAwOQEAAAD8QgYAAgAA</t>
  </si>
  <si>
    <t>AAQ0LjY4AOyourl0hNcIDRk4OpWE1wgiQ0lRLlNHWDpQOFouSVFfQ0xPU0VQUklDRS4yLzkvMjAwOQEAAADRVegKAwAAAAAAVoSVwnSE1wjZKJg5lYTXCCNDSVEuU0dYOlM1OC5JUV9DTE9TRVBSSUNFLjUvMTcvMjAwOQEAAAAJUiUAAwAAAAAA8SGdv3SE1wgITnE6lYTXCCNDSVEuU0dYOkg3OC5JUV9DTE9TRVBSSUNFLjcvMjIvMjAxOQEAAAD8QgYAAgAAAAQ2LjUyAIPTrT90hNcIQR1lMJWE1wgiQ0lRLlNHWDpGMzQuSVFfQ0xPU0VQUklDRS4yLzkvMjAxNAEAAADLblMAAwAAAAAAyYijh3SE1wi39xE2lYTXCCNDSVEuU0dYOlUwNC5JUV9DTE9TRVBSSUNFLjExLzEvMjAxMQEAAAA9klQAAgAAAAQxLjgzALlcHKJ0hNcIVJtMN5WE1wgiQ0lRLlNHWDpBRE4uSVFfQ0xPU0VQUklDRS44LzIvMjAxNQEAAAA8ZgYHAwAAAAAALKkscHSE1wgVx100lYTXCCRDSVEuU0dYOkcwNy5JUV9DTE9TRVBSSUNFLjEwLzI3LzIwMTMBAAAAefEkAAMAAAAAAIgBzYF0hNcIrKEENZWE1wgpQ0lRLlNHWDpINzguSVFfQlZfU0hBUkUuSVFfTFRNLjEwLzE2LzIwMDkBAAAA/EIGAAIAAAAINS42NzEwNTMBCAAAAAUAAAABMQEAAAAKMTM0ODg5NjAxNgMAAAADMTYwAgAAAAQ0MDIwBAAAAAEwBwAAAAoxMC8xNi8yMDA5CAAAAAk5LzMwLzIwMDkJAAAAATBq1d+YcoTXCPVjfL1yhNcIKUNJUS5TR1g6NVVYLklRX0JWX1NIQVJFLklR</t>
  </si>
  <si>
    <t>X0xUTS4xMi8xNi8yMDA5AQAAAAtq2gYCAAAACDAuMDAwMzk3AQgAAAAFAAAAATEBAAAACjE0MTE3NzczNTADAAAAAzEzOAIAAAAENDAyMAQAAAABMAcAAAAKMTIvMTYvMjAwOQgAAAAJNi8zMC8yMDA5CQAAAAEwH/yzmXKE1wgdOpS9coTXCCJDSVEuU0dYOloyNS5JUV9DTE9TRVBSSUNFLjUvMi8yMDE2AQAAAMMGpgEDAAAAAACNzoNidITXCJmyejOVhNcII0NJUS5TR1g6VTExLklRX0NMT1NFUFJJQ0UuMi8xMy8yMDE1AQAAAMNQBgACAAAABTIzLjU3AOWyF3J0hNcITJRhNZWE1wgoQ0lRLlNHWDpaNzQuSVFfQlZfU0hBUkUuSVFfTFRNLjIvMTEvMjAxMAEAAAAAtwEAAgAAAAgxLjQwNTg5OAEIAAAABQAAAAExAQAAAAoxNDQ5MTk0MTA1AwAAAAMxMzgCAAAABDQwMjAEAAAAATAHAAAACTIvMTEvMjAxMAgAAAAKMTIvMzEvMjAwOQkAAAABMGiVnZpyhNcI/cKdvXKE1wgoQ0lRLlNHWDpFQjUuSVFfQlZfU0hBUkUuSVFfTFRNLjkvMTEvMjAxMgEAAAA9rVgCAgAAAAgwLjYzNTE0OAEIAAAABQAAAAExAQAAAAoxNjMwOTU5MTA4AwAAAAMxNjACAAAABDQwMjAEAAAAATAHAAAACTkvMTEvMjAxMggAAAAJNi8zMC8yMDEyCQAAAAEwwN2Td3KE1wjNMqm7coTXCCNDSVEuU0dYOkU1SC5JUV9DTE9TRVBSSUNFLjcvMzEvMjAxOQEAAADqUSUAAgAAAAUwLjI5NQCD060/dITXCEvyfDCVhNcII0NJUS5TR1g6QzMxLklR</t>
  </si>
  <si>
    <t>X0NMT1NFUFJJQ0UuNi8yMS8yMDEyAQAAANJRJQACAAAABDIuNjgABvu6lHSE1wg2e1o4lYTXCCNDSVEuU0dYOkJWQS5JUV9DTE9TRVBSSUNFLjUvMzEvMjAwOQEAAAC+cXsAAwAAAAAA8SGdv3SE1wjFlvA5lYTXCCdDSVEuU0dYOkNFRS5JUV9CVl9TSEFSRS5JUV9MVE0uMS8xLzIwMDkBAAAAIsOeAAIAAAAIMC4xMDQ2MjcBCAAAAAUAAAABMQEAAAAKMTMyNDM0MDk1NgMAAAADMTM4AgAAAAQ0MDIwBAAAAAEwBwAAAAgxLzEvMjAwOQgAAAAKMTIvMzEvMjAwOAkAAAABMEZQw6dyhNcI6m+bvnKE1wgoQ0lRLlNHWDpDRUUuSVFfQlZfU0hBUkUuSVFfTFRNLjkvMTEvMjAxMgEAAAAiw54AAgAAAAgwLjE5MjI0MQEIAAAABQAAAAExAQAAAAoxNjMxMDY1NjIwAwAAAAMxMzgCAAAABDQwMjAEAAAAATAHAAAACTkvMTEvMjAxMggAAAAJNi8zMC8yMDEyCQAAAAEwVJVIgHKE1whR/x28coTXCCNDSVEuU0dYOlA4Wi5JUV9DTE9TRVBSSUNFLjUvMTEvMjAxNwEAAADRVegKAgAAAAQwLjc0AMR7e1t0hNcIl3uvMpWE1wgiQ0lRLlNHWDpNMDQuSVFfQ0xPU0VQUklDRS44LzMvMjAxNgEAAADqPgYAAgAAAAQxLjMzAGR9lF10hNcIV/lnMpWE1wgiQ0lRLlNHWDpQOFouSVFfQ0xPU0VQUklDRS4yLzIvMjAxMgEAAADRVegKAwAAAAAAc3JWnHSE1wjnlD05lYTXCCdDSVEuU0dYOkMzMS5JUV9CVl9TSEFSRS5JUV9MVE0uNy8y</t>
  </si>
  <si>
    <t>LzIwMTEBAAAA0lElAAIAAAAHMy4yODY2NwEIAAAABQAAAAExAQAAAAoxNTU3Mjc4Mzc5AwAAAAMxMzgCAAAABDQwMjAEAAAAATAHAAAACDcvMi8yMDExCAAAAAk2LzMwLzIwMTEJAAAAATA70YGFcoTXCKz3W7xyhNcII0NJUS5TR1g6VTExLklRX0NMT1NFUFJJQ0UuOC8xOC8yMDE3AQAAAMNQBgACAAAABDIzLjUAYmoLVnSE1whGrzoylYTXCChDSVEuU0dYOlM2OC5JUV9CVl9TSEFSRS5JUV9MVE0uMTAvMS8yMDEyAQAAAKVSJQACAAAACDAuNjYxNDc4AQgAAAAFAAAAATEBAAAACjE2NDEzNTExNTcDAAAAAzEzOAIAAAAENDAyMAQAAAABMAcAAAAJMTAvMS8yMDEyCAAAAAk5LzMwLzIwMTIJAAAAATDuzmF3coTXCITQprtyhNcII0NJUS5TR1g6QVpZLklRX0NMT1NFUFJJQ0UuNy8xOS8yMDA5AQAAAGnyXQEDAAAAAAAlg6m8dITXCOLJdjmVhNcIIkNJUS5TR1g6NVVYLklRX0NMT1NFUFJJQ0UuMi85LzIwMTEBAAAAC2raBgIAAAAIMC4xNDMwOTUAK7L3p3SE1wiolO43lYTXCClDSVEuU0dYOlM2My5JUV9CVl9TSEFSRS5JUV9MVE0uMTAvMTQvMjAwOQEAAABB8AsAAgAAAAgwLjQ3OTQ5NQEIAAAABQAAAAExAQAAAAoxNDEzMTA2NjQxAwAAAAMxMzgCAAAABDQwMjAEAAAAATAHAAAACjEwLzE0LzIwMDkIAAAACTkvMzAvMjAwOQkAAAABMGIrpptyhNcIpV26vXKE1wgnQ0lRLlNHWDpEMDEuSVFfQlZfU0hBUkUu</t>
  </si>
  <si>
    <t>SVFfTFRNLjQvMS8yMDExAQAAAO9bDQACAAAACDAuNTg5MjI4AQgAAAAFAAAAATEBAAAACjE1NTY3NDk5OTMDAAAAAzE2MAIAAAAENDAyMAQAAAABMAcAAAAINC8xLzIwMTEIAAAACTMvMzEvMjAxMQkAAAABMHX/VYtyhNcIZlC7vHKE1wgoQ0lRLlNHWDpGMzQuSVFfQlZfU0hBUkUuSVFfTFRNLjkvMjcvMjAwOQEAAADLblMAAgAAAAgxLjU3MDk4OAEIAAAABQAAAAExAQAAAAoxMzkyMjk0Mjk4AwAAAAMxNjACAAAABDQwMjAEAAAAATAHAAAACTkvMjcvMjAwOQgAAAAJNi8zMC8yMDA5CQAAAAEwH/yzmXKE1whdnJa9coTXCCNDSVEuU0dYOkMwNy5JUV9DTE9TRVBSSUNFLjcvMjcvMjAwOQEAAABkVg0AAgAAAAQyMS43APohIr50hNcIh60SOZWE1wgjQ0lRLlNHWDpHMDcuSVFfQ0xPU0VQUklDRS4zLzE1LzIwMTkBAAAAefEkAAIAAAAEMjYuMQByJvtIdITXCLSfWjGVhNcIKENJUS5TR1g6UzU4LklRX0JWX1NIQVJFLklRX0xUTS4yLzE1LzIwMDkBAAAACVIlAAIAAAAIMS4yNDM0NzEBCAAAAAUAAAABMQEAAAAKMTMzMjcyMTY2OAMAAAADMTM4AgAAAAQ0MDIwBAAAAAEwBwAAAAkyLzE1LzIwMDkIAAAACjEyLzMxLzIwMDgJAAAAATBq8hykcoTXCGE9Qr5yhNcIKENJUS5TR1g6VzA1LklRX0JWX1NIQVJFLklRX0xUTS4xLzIzLzIwMDkBAAAA7mENAAIAAAAIMi4wNDMzNDEBCAAAAAUAAAABMQEAAAAKMTMxNzQ2</t>
  </si>
  <si>
    <t>ODE4NAMAAAADMTM4AgAAAAQ0MDIwBAAAAAEwBwAAAAkxLzIzLzIwMDkIAAAACjEyLzMxLzIwMDgJAAAAATAG4v+mcoTXCAr2k75yhNcII0NJUS5TR1g6TzMyLklRX0NMT1NFUFJJQ0UuMi8xNy8yMDE2AQAAACe7UwACAAAABDEuNTgAJgAmcnSE1wh91Y80lYTXCCNDSVEuU0dYOlU5Ni5JUV9DTE9TRVBSSUNFLjgvMTgvMjAxMAEAAACReA0AAgAAAAQ0LjE0AABsgaZ0hNcIbw9iN5WE1wgjQ0lRLlNHWDpDNkwuSVFfQ0xPU0VQUklDRS4yLzIzLzIwMTMBAAAAdyUKAAMAAAAAAOCQ6450hNcIf3y1N5WE1wgjQ0lRLlNHWDpDNTIuSVFfQ0xPU0VQUklDRS40LzEwLzIwMDkBAAAAoHhfAAMAAAAAADGEn790hNcI7fjyOZWE1wgjQ0lRLlNHWDpHMDcuSVFfQ0xPU0VQUklDRS41LzI1LzIwMTMBAAAAefEkAAMAAAAAAMC9/It0hNcIoMlROJWE1wgnQ0lRLlNHWDpVMTAuSVFfQlZfU0hBUkUuSVFfTFRNLjMvOS8yMDExAQAAABlPewACAAAACDEuNDY3MjM4AQgAAAAFAAAAATEBAAAACjE1NDIzMTY1NTkDAAAAAzEzOAIAAAAENDAyMAQAAAABMAcAAAAIMy85LzIwMTEIAAAACjEyLzMxLzIwMTAJAAAAATAnFPiLcoTXCCcWwLxyhNcII0NJUS5TR1g6TTA0LklRX0NMT1NFUFJJQ0UuOS8yNy8yMDE1AQAAAOo+BgADAAAAAACJeJdzdITXCGlrHTSVhNcII0NJUS5TR1g6QlM2LklRX0NMT1NFUFJJQ0UuNC8xNy8yMDEyAQAA</t>
  </si>
  <si>
    <t>AGNcAwICAAAABDEuMjMAPr1umXSE1whVBb83lYTXCCJDSVEuU0dYOkVCNS5JUV9DTE9TRVBSSUNFLjYvMi8yMDE2AQAAAD2tWAICAAAABDEuNjYAtGhFanSE1wjuLFIzlYTXCCNDSVEuU0dYOkI2MS5JUV9DTE9TRVBSSUNFLjgvMjQvMjAxNAEAAADmYEQAAwAAAAAAP/22enSE1wjhB+g0lYTXCChDSVEuU0dYOlM2My5JUV9CVl9TSEFSRS5JUV9MVE0uMi8yMi8yMDEyAQAAAEHwCwACAAAACDAuNTc3ODU1AQgAAAAFAAAAATEBAAAACjE2MTY1MDM5MzkDAAAAAzEzOAIAAAAENDAyMAQAAAABMAcAAAAJMi8yMi8yMDEyCAAAAAoxMi8zMS8yMDExCQAAAAEwl99/fXKE1whSn/y7coTXCCRDSVEuU0dYOkY5OS5JUV9DTE9TRVBSSUNFLjEwLzEwLzIwMTcBAAAAOlcNAAIAAAAEMi41MgCt8fZZdITXCPlUqDKVhNcII0NJUS5TR1g6VTA2LklRX0NMT1NFUFJJQ0UuMy8xNi8yMDE1AQAAAImBVAACAAAABDMuMzkACoWgcXSE1whmgBE0lYTXCCNDSVEuU0dYOk9WOC5JUV9DTE9TRVBSSUNFLjEwLzIvMjAxMAEAAAAuvCcIAwAAAAAAJ7VRr3SE1wjUtxQ4lYTXCCJDSVEuU0dYOlU5Ni5JUV9DTE9TRVBSSUNFLjEvNC8yMDE0AQAAAJF4DQADAAAAAAAw27uEdITXCEVIATaVhNcII0NJUS5TR1g6Qk40LklRX0NMT1NFUFJJQ0UuOC8xOS8yMDEwAQAAAIVWDQACAAAACDcuOTk5OTk5ANo91rB0hNcINE7xOJWE1wgjQ0lRLlNH</t>
  </si>
  <si>
    <t>WDpKMzYuSVFfQ0xPU0VQUklDRS45LzI2LzIwMTgBAAAA7lQNAAIAAAAFNjIuNTUA6lk8PnSE1wiK9V0wlYTXCCNDSVEuU0dYOlQxOC5JUV9DTE9TRVBSSUNFLjExLzcvMjAwOQUAAAAAAAAACAAAABQoSW52YWxpZCBJZGVudGlmaWVyKQwMOLt0hNcI2iLbOZWE1wgiQ0lRLlNHWDpLNlMuSVFfQ0xPU0VQUklDRS44LzgvMjAxOAEAAADiCggAAwAAAAAA0prdTnSE1wiR/nsxlYTXCCNDSVEuU0dYOkJTNi5JUV9DTE9TRVBSSUNFLjYvMTEvMjAxNAEAAABjXAMCAgAAAAQxLjAzABmeEHx0hNcIj+qNNpWE1wgjQ0lRLlNHWDpTNTkuSVFfQ0xPU0VQUklDRS4xMS82LzIwMTcBAAAAeCUKAAIAAAADMy4zAAK/aU10hNcI0nVyMZWE1wgnQ0lRLlNHWDpBRE4uSVFfQlZfU0hBUkUuSVFfTFRNLjQvNC8yMDEwAQAAADxmBgcDAAAAAAD/nn2WcoTXCFQGW71yhNcII0NJUS5TR1g6VTExLklRX0NMT1NFUFJJQ0UuOC8yOC8yMDEyAQAAAMNQBgACAAAABTE5Ljc1AC6ZPZN0hNcIKgZENpWE1wgjQ0lRLlNHWDpVMDQuSVFfQ0xPU0VQUklDRS43LzE5LzIwMTgBAAAAPZJUAAIAAAAEMi43MQAyZjRTdITXCEqNwjKVhNcIJ0NJUS5TR1g6SDE1LklRX0JWX1NIQVJFLklRX0xUTS4zLzQvMjAxMgEAAACaaA0AAgAAAAgyLjc1NjU3MwEIAAAABQAAAAExAQAAAAoxNjExMzY5MjY2AwAAAAMxMzgCAAAABDQwMjAEAAAAATAHAAAACDMv</t>
  </si>
  <si>
    <t>NC8yMDEyCAAAAAoxMi8zMS8yMDExCQAAAAEwl99/fXKE1whSn/y7coTXCCJDSVEuU0dYOkNDMy5JUV9DTE9TRVBSSUNFLjkvNS8yMDA5AQAAAISMIgADAAAAAAAMDDi7dITXCAzCBjmVhNcII0NJUS5TR1g6QTUwLklRX0NMT1NFUFJJQ0UuMi8yOC8yMDE0AQAAAAae6xADAAAAAAB2srSEdITXCOuldDWVhNcII0NJUS5TR1g6QjYxLklRX0NMT1NFUFJJQ0UuNC8yOS8yMDEzAQAAAOZgRAACAAAAAzcuMQCiLumOdITXCJ4fxzaVhNcIJENJUS5TR1g6NUNQLklRX0NMT1NFUFJJQ0UuMTEvMTUvMjAxNgEAAAAfTXsAAgAAAAQwLjU4AM1VEmF0hNcIZeMkM5WE1wgjQ0lRLlNHWDpHMDcuSVFfQ0xPU0VQUklDRS45LzE4LzIwMTIBAAAAefEkAAIAAAAFMTQuNTYAKajVkXSE1wit3rc3lYTXCChDSVEuU0dYOlcwNS5JUV9CVl9TSEFSRS5JUV9MVE0uMS8yOC8yMDEyAQAAAO5hDQACAAAACDIuNDY2Mzk0AQgAAAAFAAAAATEBAAAACjE1ODYzOTcyNDIDAAAAAzEzOAIAAAAENDAyMAQAAAABMAcAAAAJMS8yOC8yMDEyCAAAAAoxMi8zMS8yMDExCQAAAAEwvVpCenKE1wjty8W7coTXCCdDSVEuU0dYOlUxNC5JUV9CVl9TSEFSRS5JUV9MVE0uOC8zLzIwMDkBAAAASFgNAAIAAAAINC45MjYwMzgBCAAAAAUAAAABMQEAAAAKMTM5NDQ1MjE2MQMAAAADMTM4AgAAAAQ0MDIwBAAAAAEwBwAAAAg4LzMvMjAwOQgAAAAJNi8zMC8y</t>
  </si>
  <si>
    <t>MDA5CQAAAAEw9oEan3KE1wjbkvO9coTXCCJDSVEuU0dYOkMwOS5JUV9DTE9TRVBSSUNFLjIvMy8yMDE4AQAAAPNDBgADAAAAAAASg/VYdITXCGGFUjKVhNcII0NJUS5TR1g6SjM3LklRX0NMT1NFUFJJQ0UuMy8xOC8yMDExAQAAAB47BgACAAAAAjI2AMt7s6Z0hNcIZgjtN5WE1wgiQ0lRLlNHWDpRMEYuSVFfQ0xPU0VQUklDRS4zLzEvMjAxNQEAAADD/ooDAwAAAAAAdILdbXSE1whl3GIzlYTXCCNDSVEuU0dYOkcwNy5JUV9DTE9TRVBSSUNFLjYvMTEvMjAwOQEAAAB58SQAAgAAAAUxMC42MgDxIZ2/dITXCPU1HDmVhNcII0NJUS5TR1g6SDc4LklRX0NMT1NFUFJJQ0UuMTIvOC8yMDE3AQAAAPxCBgACAAAABDcuMjEAhLA3TXSE1wjSdXIxlYTXCChDSVEuU0dYOkFaWS5JUV9CVl9TSEFSRS5JUV9MVE0uMy8zMC8yMDEwAQAAAGnyXQECAAAACjI1NC4yNjY4MDEBCAAAAAUAAAABMQEAAAAKMTQzNjkzNzc0NgMAAAADMTYwAgAAAAQ0MDIwBAAAAAEwBwAAAAkzLzMwLzIwMTAIAAAACjEyLzMxLzIwMDkJAAAAATCfd/GXcoTXCNq1a71yhNcII0NJUS5TR1g6QlNMLklRX0NMT1NFUFJJQ0UuMi8xMS8yMDE3AQAAACR4DQADAAAAAADOWJhodITXCOPqlDOVhNcIIkNJUS5TR1g6QjYxLklRX0NMT1NFUFJJQ0UuMS83LzIwMTIBAAAA5mBEAAMAAAAAAEkbz510hNcIUmYTN5WE1wgjQ0lRLlNHWDpTNjMuSVFfQ0xPU0VQ</t>
  </si>
  <si>
    <t>UklDRS4xMS82LzIwMDkBAAAAQfALAAIAAAAEMi45NgAbbL+5dITXCKN8aDmVhNcIIkNJUS5TR1g6RUI1LklRX0NMT1NFUFJJQ0UuMS83LzIwMDkBAAAAPa1YAgIAAAADMC40AERfCcR0hNcIXWZGOpWE1wgjQ0lRLlNHWDpVMTEuSVFfQ0xPU0VQUklDRS4zLzEzLzIwMTEBAAAAw1AGAAMAAAAAAApJcKl0hNcIXh34N5WE1wgoQ0lRLlNHWDpaMjUuSVFfQlZfU0hBUkUuSVFfTFRNLjEvMTMvMjAwOQEAAADDBqYBAgAAAAgxLjAyMDc0NAEIAAAABQAAAAExAQAAAAoxMzUyNzA5MDQzAwAAAAMxMzgCAAAABDQwMjAEAAAAATAHAAAACTEvMTMvMjAwOQgAAAAKMTIvMzEvMjAwOAkAAAABMEZQw6dyhNcIkd6ZvnKE1wgnQ0lRLlNHWDpGMzQuSVFfQlZfU0hBUkUuSVFfTFRNLjIvNy8yMDEwAQAAAMtuUwACAAAACDEuNzEwNjI5AQgAAAAFAAAAATEBAAAACjE0NTI2NzU0OTEDAAAAAzE2MAIAAAAENDAyMAQAAAABMAcAAAAIMi83LzIwMTAIAAAACjEyLzMxLzIwMDkJAAAAATBolZ2acoTXCDYloL1yhNcII0NJUS5TR1g6QVpZLklRX0NMT1NFUFJJQ0UuMTEvMy8yMDE5AQAAAGnyXQEDAAAAAAD4OYdCdITXCAtksTCVhNcIKENJUS5TR1g6UzQxLklRX0JWX1NIQVJFLklRX0xUTS42LzMwLzIwMTEBAAAAuWgNAAIAAAAIMy41NTgzMjkBCAAAAAUAAAABMQEAAAAKMTU1OTg0OTA0MQMAAAADMTM4AgAAAAQ0MDIwBAAAAAEw</t>
  </si>
  <si>
    <t>BwAAAAk2LzMwLzIwMTEIAAAACTYvMzAvMjAxMQkAAAABMNkXc4hyhNcI+KOLvHKE1wgoQ0lRLlNHWDpLNlMuSVFfQlZfU0hBUkUuSVFfTFRNLjMvMjIvMjAxMAEAAADiCggAAgAAAAgyLjQ4MTY2OQEIAAAABQAAAAExAQAAAAoxNTMxNjE2OTk5AwAAAAI1NQIAAAAENDAyMAQAAAABMAcAAAAJMy8yMi8yMDEwCAAAAAoxMi8zMS8yMDA5CQAAAAEw87OklXKE1whRG0+9coTXCCNDSVEuU0dYOkYxNy5JUV9DTE9TRVBSSUNFLjkvMTQvMjAxOQEAAABubwAAAwAAAAAA769dOXSE1wh8ESIwlYTXCCNDSVEuU0dYOk0wNC5JUV9DTE9TRVBSSUNFLjUvMTIvMjAwOQEAAADqPgYAAgAAAAExAPEhnb90hNcIoz8/OpWE1wgjQ0lRLlNHWDpEMDUuSVFfQ0xPU0VQUklDRS4xMi8zLzIwMTMBAAAAP1YNAAIAAAACMTcACVrPgXSE1wiRPwI1lYTXCCJDSVEuU0dYOks2Uy5JUV9DTE9TRVBSSUNFLjUvMS8yMDEwAQAAAOIKCAADAAAAAADYU0WydITXCGG7kTeVhNcII0NJUS5TR1g6QzMxLklRX0NMT1NFUFJJQ0UuNy8yMS8yMDEzAQAAANJRJQADAAAAAABBtneNdITXCEKSLjaVhNcII0NJUS5TR1g6UzA4LklRX0NMT1NFUFJJQ0UuMi8yMS8yMDE3AQAAAJJnSwACAAAABDEuMzkAGezSX3SE1whz2tAylYTXCCNDSVEuU0dYOlM2OC5JUV9DTE9TRVBSSUNFLjEvMjMvMjAxNAEAAAClUiUAAgAAAAQ2Ljk4ANIUCYl0hNcI7beHNZWE</t>
  </si>
  <si>
    <t>1wgjQ0lRLlNHWDpRMEYuSVFfQ0xPU0VQUklDRS43LzI4LzIwMTQBAAAAw/6KAwMAAAAAAMMMPIN0hNcIsmzLNJWE1wgoQ0lRLlNHWDpPVjguSVFfQlZfU0hBUkUuSVFfTFRNLjEvMTUvMjAxMQEAAAAuvCcIAgAAAAgwLjAzODQ5MgEIAAAABQAAAAExAQAAAAoxNTQyMTUyNjAxAwAAAAMxMzgCAAAABDQwMjAEAAAAATAHAAAACTEvMTUvMjAxMQgAAAAKMTIvMzEvMjAxMAkAAAABMNkXc4hyhNcIF8ySvHKE1wgjQ0lRLlNHWDpaNzQuSVFfQ0xPU0VQUklDRS4xMS8zLzIwMTMBAAAAALcBAAMAAAAAAHU7EIl0hNcIKbwWNpWE1wgjQ0lRLlNHWDpDMDcuSVFfQ0xPU0VQUklDRS4yLzI0LzIwMTYBAAAAZFYNAAIAAAAFMzYuMDgAOLMKX3SE1wjnH28ylYTXCCNDSVEuU0dYOlMwNy5JUV9DTE9TRVBSSUNFLjEyLzMvMjAwOQEAAAC9ZA0AAwAAAAAA/wu9uXSE1whgUVI6lYTXCCdDSVEuU0dYOkMzMS5JUV9CVl9TSEFSRS5JUV9MVE0uOS82LzIwMDkBAAAA0lElAAIAAAAIMi44NjQ3MzMBCAAAAAUAAAABMQEAAAAKMTY5MDAzODU3MQMAAAADMTM4AgAAAAQ0MDIwBAAAAAEwBwAAAAg5LzYvMjAwOQgAAAAJNi8zMC8yMDA5CQAAAAEw002ZnHKE1widIr+9coTXCCJDSVEuU0dYOkQwNS5JUV9DTE9TRVBSSUNFLjgvNC8yMDE3AQAAAD9WDQACAAAABTIxLjQ5AGJqC1Z0hNcIehE9MpWE1wgkQ0lRLlNHWDpDMDkuSVFfQ0xP</t>
  </si>
  <si>
    <t>U0VQUklDRS4xMC8xNi8yMDExAQAAAPNDBgADAAAAAACjPMKjdITXCJyegDiVhNcII0NJUS5TR1g6NVVYLklRX0NMT1NFUFJJQ0UuMS8yMy8yMDE3AQAAAAtq2gYCAAAACDAuMzU2MDU5AFadHVx0hNcI6vcYM5WE1wgjQ0lRLlNHWDpCVkEuSVFfQ0xPU0VQUklDRS45LzE2LzIwMTEBAAAAvnF7AAMAAAAAAG4bSp90hNcI8owaN5WE1wgiQ0lRLlNHWDpHOTIuSVFfQ0xPU0VQUklDRS4zLzMvMjAxMQEAAABXTnUAAgAAAAQxLjM2AHSBBat0hNcIpoN3N5WE1wgjQ0lRLlNHWDpPMzkuSVFfQ0xPU0VQUklDRS4xMC8yLzIwMDkBAAAAKYYSAAIAAAADNy42AFtuOrt0hNcIRbBzOpWE1wgkQ0lRLlNHWDpIMDIuSVFfQ0xPU0VQUklDRS4xMS8yMy8yMDEyAQAAAGxXDQACAAAACDUuNzQ1NDUzAKWqUJN0hNcINntaOJWE1wgjQ0lRLlNHWDpKMzcuSVFfQ0xPU0VQUklDRS4yLzI4LzIwMTkBAAAAHjsGAAIAAAAEMzkuNQCKEXU8dITXCHi+QTCVhNcIKENJUS5TR1g6SjM2LklRX0JWX1NIQVJFLklRX0xUTS44LzEzLzIwMTABAAAA7lQNAAIAAAAJMjkuNjI1Njk4AQgAAAAFAAAAATEBAAAACjE0NzE3NTg3ODADAAAAAzE2MAIAAAAENDAyMAQAAAABMAcAAAAJOC8xMy8yMDEwCAAAAAk2LzMwLzIwMTAJAAAAATCRZaqPcoTXCNUP/rxyhNcII0NJUS5TR1g6Q0MzLklRX0NMT1NFUFJJQ0UuNi8zMC8yMDA5AQAAAISMIgACAAAA</t>
  </si>
  <si>
    <t>BDIuMTQA+iEivnSE1whdDxU5lYTXCCJDSVEuU0dYOkQwMS5JUV9DTE9TRVBSSUNFLjYvNC8yMDE0AQAAAO9bDQACAAAABTEwLjQyAOv9R4N0hNcIBGREOJWE1wgkQ0lRLlNHWDpTNTkuSVFfQ0xPU0VQUklDRS4xMi8xNC8yMDEzAQAAAHglCgADAAAAAAAJWs+BdITXCCwRlTaVhNcII0NJUS5TR1g6WjI1LklRX0NMT1NFUFJJQ0UuMTAvMy8yMDE3AQAAAMMGpgECAAAABTEuODc1AA15PVZ0hNcIqql4MpWE1wgjQ0lRLlNHWDpDMzEuSVFfQ0xPU0VQUklDRS42LzE4LzIwMTgBAAAA0lElAAIAAAAEMy4zNQCaU7FXdITXCP3VQTKVhNcIJENJUS5TR1g6VFE1LklRX0NMT1NFUFJJQ0UuMTIvMjUvMjAwOQEAAABhYEQAAwAAAAAADzcgqHSE1wgPmGs3lYTXCCNDSVEuU0dYOlYwMy5JUV9DTE9TRVBSSUNFLjEvMTIvMjAxNQEAAABsjQAAAgAAAAQ3Ljg2AOWyF3J0hNcIfdWPNJWE1wgjQ0lRLlNHWDpHMDcuSVFfQ0xPU0VQUklDRS40LzI1LzIwMTIBAAAAefEkAAIAAAAEMTMuNwAAEVScdITXCJ4UdjaVhNcIKENJUS5TR1g6UDhaLklRX0JWX1NIQVJFLklRX0xUTS4xLzIzLzIwMDkBAAAA0VXoCgMAAAAAAAbi/6ZyhNcI1VaVvnKE1wgkQ0lRLlNHWDpTNjguSVFfQ0xPU0VQUklDRS4xMi8xNC8yMDEzAQAAAKVSJQADAAAAAADSFAmJdITXCMMZijWVhNcIKUNJUS5TR1g6QUROLklRX0JWX1NIQVJFLklRX0xUTS4xMS8y</t>
  </si>
  <si>
    <t>My8yMDExAQAAADxmBgcDAAAAAACBfmh6coTXCJzyzLtyhNcII0NJUS5TR1g6Rjk5LklRX0NMT1NFUFJJQ0UuMTAvOS8yMDE1AQAAADpXDQACAAAABDIuMTQAo5DHa3SE1wioqgozlYTXCCNDSVEuU0dYOlYwMy5JUV9DTE9TRVBSSUNFLjUvMTIvMjAxNgEAAABsjQAAAgAAAAQ4LjE4AI3Og2J0hNcIogksM5WE1wgoQ0lRLlNHWDpTNDEuSVFfQlZfU0hBUkUuSVFfTFRNLjgvMjcvMjAxMAEAAAC5aA0AAgAAAAgzLjQzNzkzNwEIAAAABQAAAAExAQAAAAoxNDY2MzE5NTYyAwAAAAMxMzgCAAAABDQwMjAEAAAAATAHAAAACTgvMjcvMjAxMAgAAAAJNi8zMC8yMDEwCQAAAAEwkWWqj3KE1wjVD/68coTXCCJDSVEuU0dYOk9WOC5JUV9DTE9TRVBSSUNFLjMvMy8yMDEzAQAAAC68JwgDAAAAAAD68u2OdITXCNa4NTaVhNcII0NJUS5TR1g6SDEzLklRX0NMT1NFUFJJQ0UuMy8xNi8yMDE4AQAAANwpWgACAAAABDIuNTgAKheDWHSE1wg/j/UxlYTXCCNDSVEuU0dYOk8zOS5JUV9DTE9TRVBSSUNFLjIvMjIvMjAxMQEAAAAphhIAAgAAAAQ5LjI3AHSBBat0hNcImv2hOJWE1wgjQ0lRLlNHWDpDMDkuSVFfQ0xPU0VQUklDRS40LzE2LzIwMTkBAAAA80MGAAIAAAAEOS4zMgAbu0g7dITXCDHbOzCVhNcIKENJUS5TR1g6QjYxLklRX0JWX1NIQVJFLklRX0xUTS4xMS85LzIwMDkBAAAA5mBEAAIAAAAIMy4wMTE2OTQBCAAAAAUA</t>
  </si>
  <si>
    <t>AAABMQEAAAAKMTQxMTY4NDQ5MwMAAAADMTM4AgAAAAQ0MDIwBAAAAAEwBwAAAAkxMS85LzIwMDkIAAAACTkvMzAvMjAwOQkAAAABMGIrpptyhNcI+DazvXKE1wgjQ0lRLlNHWDpDNTIuSVFfQ0xPU0VQUklDRS4yLzI4LzIwMTUBAAAAoHhfAAMAAAAAAFWcBXZ0hNcITJRhNZWE1wgjQ0lRLlNHWDpPMzIuSVFfQ0xPU0VQUklDRS40LzI3LzIwMTcBAAAAJ7tTAAIAAAAFMS45MDUAxHt7W3SE1wisTIY0lYTXCCNDSVEuU0dYOjVVWC5JUV9DTE9TRVBSSUNFLjcvMTYvMjAxNwEAAAALatoGAwAAAAAADfpmWnSE1wi3t6oylYTXCChDSVEuU0dYOlU5Ni5JUV9CVl9TSEFSRS5JUV9MVE0uMy8yMC8yMDExAQAAAJF4DQACAAAACDIuMTM0MDg0AQgAAAAFAAAAATEBAAAACjE1MzI5NzMwODUDAAAAAzEzOAIAAAAENDAyMAQAAAABMAcAAAAJMy8yMC8yMDExCAAAAAoxMi8zMS8yMDEwCQAAAAEwiTeth3KE1wj1uH+8coTXCCNDSVEuU0dYOjVVWC5JUV9DTE9TRVBSSUNFLjEwLzUvMjAxOQEAAAALatoGAwAAAAAAjuToOHSE1wiliBgwlYTXCCNDSVEuU0dYOk9WOC5JUV9DTE9TRVBSSUNFLjEvMTgvMjAxMAEAAAAuvCcIAwAAAAAAN6Y/uHSE1wgY1/o4lYTXCChDSVEuU0dYOk9WOC5JUV9CVl9TSEFSRS5JUV9MVE0uOS8yNC8yMDA5AQAAAC68JwgCAAAACDAuODc5NjIxAQgAAAAFAAAAATEBAAAACjE0NjU2MzE3ODADAAAA</t>
  </si>
  <si>
    <t>AzEzOAIAAAAENDAyMAQAAAABMAcAAAAJOS8yNC8yMDA5CAAAAAoxMi8zMS8yMDA4CQAAAAEwh8genXKE1wgpltS9coTXCClDSVEuU0dYOlM0MS5JUV9CVl9TSEFSRS5JUV9MVE0uMTAvMjEvMjAwOQEAAAC5aA0AAgAAAAgzLjI3ODQ2OQEIAAAABQAAAAExAQAAAAoxNDExMDgxNjQ1AwAAAAMxMzgCAAAABDQwMjAEAAAAATAHAAAACjEwLzIxLzIwMDkIAAAACTkvMzAvMjAwOQkAAAABMLXqEZ5yhNcIuqfnvXKE1wgjQ0lRLlNHWDpHMDcuSVFfQ0xPU0VQUklDRS43LzEwLzIwMTIBAAAAefEkAAIAAAAFMTIuOTMALpk9k3SE1wgzKLw1lYTXCCNDSVEuU0dYOkJWQS5JUV9DTE9TRVBSSUNFLjEyLzYvMjAxNgEAAAC+cXsAAgAAAAUwLjgyNQBE7oBgdITXCN6LczOVhNcII0NJUS5TR1g6VTA2LklRX0NMT1NFUFJJQ0UuMS8yOS8yMDE4AQAAAImBVAACAAAABDMuMzYAlBI6TXSE1wj6ktYxlYTXCCNDSVEuU0dYOlQxOC5JUV9DTE9TRVBSSUNFLjgvMzAvMjAxNgUAAAAAAAAACAAAABQoSW52YWxpZCBJZGVudGlmaWVyKeVQUGF0hNcIQVB4M5WE1wgpQ0lRLlNHWDpWMDMuSVFfQlZfU0hBUkUuSVFfTFRNLjExLzE1LzIwMDkBAAAAbI0AAAIAAAAINi44MDMyMzMBCAAAAAUAAAABMQEAAAAKMTQwNzg0MDk3MgMAAAADMTM4AgAAAAQ0MDIwBAAAAAEwBwAAAAoxMS8xNS8yMDA5CAAAAAk5LzMwLzIwMDkJAAAAATAOAjmd</t>
  </si>
  <si>
    <t>coTXCOaqyL1yhNcII0NJUS5TR1g6SzZTLklRX0NMT1NFUFJJQ0UuMi8xMS8yMDE2AQAAAOIKCAADAAAAAABpo2hjdITXCOR2fzOVhNcIKENJUS5TR1g6SjM3LklRX0JWX1NIQVJFLklRX0xUTS42LzI1LzIwMTEBAAAAHjsGAAIAAAAJMzAuNDk0MzQ1AQgAAAAFAAAAATEBAAAACjE1NjE4NTY4MTYDAAAAAzE2MAIAAAAENDAyMAQAAAABMAcAAAAJNi8yNS8yMDExCAAAAAkzLzMxLzIwMTEJAAAAATDZF3OIcoTXCLUHjrxyhNcII0NJUS5TR1g6QTUwLklRX0NMT1NFUFJJQ0UuMy8yOC8yMDE2AQAAAAae6xADAAAAAAAmTClndITXCFEbPzOVhNcIJENJUS5TR1g6QzA5LklRX0NMT1NFUFJJQ0UuMTAvMTUvMjAxOAEAAADzQwYAAgAAAAQ4LjIyAKf1/UV0hNcIk5QJMZWE1wgkQ0lRLlNHWDpTNjEuSVFfQ0xPU0VQUklDRS4xMC8xNi8yMDE5AQAAAIZbDQACAAAABDQuMDcAg2fgRnSE1wijaiExlYTXCChDSVEuU0dYOlM1MS5JUV9CVl9TSEFSRS5JUV9MVE0uNC8yMy8yMDEyAQAAANBZDQACAAAACDEuMjMyMDAzAQgAAAAFAAAAATEBAAAACjE2MTUzMTQ4NTgDAAAAAzEzOAIAAAAENDAyMAQAAAABMAcAAAAJNC8yMy8yMDEyCAAAAAkzLzMxLzIwMTIJAAAAATCXRtN4coTXCPDgubtyhNcIJ0NJUS5TR1g6SDc4LklRX0JWX1NIQVJFLklRX0xUTS42LzQvMjAwOQEAAAD8QgYAAgAAAAg0LjgwODUxOAEIAAAABQAAAAEx</t>
  </si>
  <si>
    <t>AQAAAAoxMzg5NzExNTYxAwAAAAMxNjACAAAABDQwMjAEAAAAATAHAAAACDYvNC8yMDA5CAAAAAkzLzMxLzIwMDkJAAAAATDTTZmccoTXCLRIxr1yhNcII0NJUS5TR1g6QlZBLklRX0NMT1NFUFJJQ0UuNS8xOS8yMDA5AQAAAL5xewADAAAAAADxIZ2/dITXCPU1HDmVhNcIKUNJUS5TR1g6UzUxLklRX0JWX1NIQVJFLklRX0xUTS4xMS8xOS8yMDExAQAAANBZDQACAAAACDEuMDQxNTE1AQgAAAAFAAAAATEBAAAACjE1NzU1Nzg2MTEDAAAAAzEzOAIAAAAENDAyMAQAAAABMAcAAAAKMTEvMTkvMjAxMQgAAAAJOS8zMC8yMDExCQAAAAEw6g59hXKE1wi44me8coTXCCNDSVEuU0dYOk8zOS5JUV9DTE9TRVBSSUNFLjQvMjMvMjAxMgEAAAAphhIAAgAAAAQ4LjgzAD69bpl0hNcIzqFhOJWE1wgjQ0lRLlNHWDpHMDcuSVFfQ0xPU0VQUklDRS40LzE1LzIwMTgBAAAAefEkAAMAAAAAAJ5b7Et0hNcIbdWTMZWE1wgkQ0lRLlNHWDpBN1JVLklRX0NMT1NFUFJJQ0UuNy8yMy8yMDE3AQAAAGS/2QEDAAAAAAAN+mZadITXCLe3qjKVhNcII0NJUS5TR1g6VFE1LklRX0NMT1NFUFJJQ0UuNC8zMC8yMDE2AQAAAGFgRAADAAAAAAD2pCtndITXCALvEjWVhNcII0NJUS5TR1g6QTUwLklRX0NMT1NFUFJJQ0UuMTEvMi8yMDE3AQAAAAae6xADAAAAAABxjaFRdITXCDe53TGVhNcIJ0NJUS5TR1g6UzA4LklRX0JWX1NIQVJFLklRX0xU</t>
  </si>
  <si>
    <t>TS42LzcvMjAwOQEAAACSZ0sAAgAAAAgwLjEzMDQ4OQEIAAAABQAAAAExAQAAAAoxMzcyODQ2MzQxAwAAAAMxMzgCAAAABDQwMjAEAAAAATAHAAAACDYvNy8yMDA5CAAAAAkzLzMxLzIwMDkJAAAAATBR8N6jcoTXCPaNMb5yhNcIKENJUS5TR1g6QlZBLklRX0JWX1NIQVJFLklRX0xUTS4zLzIwLzIwMTIBAAAAvnF7AAIAAAAIMC40NzM2NzIBCAAAAAUAAAABMQEAAAAKMTU5MjM1OTY2OQMAAAADMTExAgAAAAQ0MDIwBAAAAAEwBwAAAAkzLzIwLzIwMTIIAAAACTIvMjkvMjAxMgkAAAABMI1ItYFyhNcIZXMzvHKE1wgjQ0lRLlNHWDpGOTkuSVFfQ0xPU0VQUklDRS43LzIzLzIwMTEBAAAAOlcNAAMAAAAAAGW0o6B0hNcItmGENpWE1wgjQ0lRLlNHWDpUMzkuSVFfQ0xPU0VQUklDRS4xMC83LzIwMTYBAAAAMVwNAAIAAAAEMy44MgDNjrxldITXCJ30NzOVhNcIIkNJUS5TR1g6VTExLklRX0NMT1NFUFJJQ0UuNy81LzIwMTgBAAAAw1AGAAIAAAAFMjcuMDkAiHPBS3SE1wjwojsxlYTXCCJDSVEuU0dYOlM5MS5JUV9DTE9TRVBSSUNFLjMvNy8yMDE0AQAAAFLsdggDAAAAAADJiKOHdITXCLdVhTWVhNcII0NJUS5TR1g6UzA4LklRX0NMT1NFUFJJQ0UuMy8yMS8yMDE2AQAAAJJnSwACAAAABDEuNjQAu/P8anSE1whPqvkzlYTXCCNDSVEuU0dYOkNFRS5JUV9DTE9TRVBSSUNFLjYvMTIvMjAxMQEAAAAiw54AAwAAAAAA</t>
  </si>
  <si>
    <t>DzcgqHSE1wg2+m03lYTXCCRDSVEuU0dYOkg3OC5JUV9DTE9TRVBSSUNFLjEwLzExLzIwMTkBAAAA/EIGAAIAAAAENS40NQCDZ+BGdITXCApZDjGVhNcIJENJUS5TR1g6QzA5LklRX0NMT1NFUFJJQ0UuMTEvMTUvMjAxMQEAAADzQwYAAgAAAAUxMC41NgDyqKWjdITXCMc92TeVhNcIIkNJUS5TR1g6VFE1LklRX0NMT1NFUFJJQ0UuMS81LzIwMTUBAAAAYWBEAAIAAAAEMS42NwA6CrRudITXCDgzAzSVhNcIKUNJUS5TR1g6UzYzLklRX0JWX1NIQVJFLklRX0xUTS4xMC8yMC8yMDEwAQAAAEHwCwACAAAACDAuNDk3NjI3AQgAAAAFAAAAATEBAAAACjE0ODAzMTE5MzIDAAAAAzEzOAIAAAAENDAyMAQAAAABMAcAAAAKMTAvMjAvMjAxMAgAAAAJOS8zMC8yMDEwCQAAAAEwGYmTk3KE1wheHjC9coTXCCRDSVEuU0dYOlYwMy5JUV9DTE9TRVBSSUNFLjEwLzEyLzIwMTcBAAAAbI0AAAIAAAAFMTguNDMAy1xnTXSE1whIWrwxlYTXCClDSVEuU0dYOlVEMi5JUV9CVl9TSEFSRS5JUV9MVE0uMTEvMTQvMjAxMQEAAADNhQ0QAwAAAAAAgX5oenKE1wic8sy7coTXCCNDSVEuU0dYOlQxOC5JUV9DTE9TRVBSSUNFLjQvMTMvMjAxNQUAAAAAAAAACAAAABQoSW52YWxpZCBJZGVudGlmaWVyKRDUNHl0hNcIV16ZNJWE1wgjQ0lRLlNHWDpHMDcuSVFfQ0xPU0VQUklDRS43LzIwLzIwMTgBAAAAefEkAAIAAAAFMjguMDEAiHPBS3SE</t>
  </si>
  <si>
    <t>1wh5cpExlYTXCCRDSVEuU0dYOkozNi5JUV9DTE9TRVBSSUNFLjExLzI1LzIwMTYBAAAA7lQNAAIAAAAENTMuNQD3fdxkdITXCHSSNTOVhNcIKENJUS5TR1g6UzA3LklRX0JWX1NIQVJFLklRX0xUTS40LzI0LzIwMTEBAAAAvWQNAAIAAAAIMS43NjAzNjEBCAAAAAUAAAABMQEAAAAKMTU2NjgwMzAxOAMAAAADMTYwAgAAAAQ0MDIwBAAAAAEwBwAAAAk0LzI0LzIwMTEIAAAACTMvMzEvMjAxMQkAAAABMAtAW41yhNcIXuzXvHKE1wgiQ0lRLlNHWDpTNjguSVFfQ0xPU0VQUklDRS45LzUvMjAxOQEAAAClUiUAAgAAAAM4LjUAPWZaP3SE1wjrQmwwlYTXCCJDSVEuU0dYOkMwNy5JUV9DTE9TRVBSSUNFLjUvMi8yMDEyAQAAAGRWDQACAAAABTQ3LjU1AAARVJx0hNcIusnDN5WE1wgiQ0lRLlNHWDpTMDguSVFfQ0xPU0VQUklDRS45LzQvMjAxMwEAAACSZ0sAAgAAAAUxLjI2NQB1OxCJdITXCE3ejjWVhNcIJ0NJUS5TR1g6Qk40LklRX0JWX1NIQVJFLklRX0xUTS42LzUvMjAxMgEAAACFVg0AAgAAAAg0Ljc3NTExNgEIAAAABQAAAAExAQAAAAoxNjUyNDcyMzA3AwAAAAMxMzgCAAAABDQwMjAEAAAAATAHAAAACDYvNS8yMDEyCAAAAAkzLzMxLzIwMTIJAAAAATBr6XWAcoTXCEHpKbxyhNcIKENJUS5TR1g6QUROLklRX0JWX1NIQVJFLklRX0xUTS4xMS81LzIwMTABAAAAPGYGBwMAAAAAAIe1FJFyhNcIPiARvXKE1wgk</t>
  </si>
  <si>
    <t>Q0lRLlNHWDpRMEYuSVFfQ0xPU0VQUklDRS4xMC8xMy8yMDE1AQAAAMP+igMCAAAABDIuMDkAo5DHa3SE1wiqURU1lYTXCCNDSVEuU0dYOkozNy5JUV9DTE9TRVBSSUNFLjkvMTUvMjAxMgEAAAAeOwYAAwAAAAAAseynlHSE1wg2e1o4lYTXCCNDSVEuU0dYOkg3OC5JUV9DTE9TRVBSSUNFLjIvMjUvMjAxOAEAAAD8QgYAAwAAAAAAmbl/VHSE1wgpAwsylYTXCCNDSVEuU0dYOkcxMy5JUV9DTE9TRVBSSUNFLjYvMTQvMjAxNQEAAAALZA0AAwAAAAAAl0lKeXSE1wgxPCE1lYTXCCNDSVEuU0dYOlM1MS5JUV9DTE9TRVBSSUNFLjEvMjYvMjAxMgEAAADQWQ0AAgAAAAQ0Ljg5AD5Wyp10hNcIsHZ4NpWE1wgiQ0lRLlNHWDo1Q1AuSVFfQ0xPU0VQUklDRS4zLzEvMjAxOAEAAAAfTXsAAgAAAAQwLjU1AJm5f1R0hNcI29/kMZWE1wgjQ0lRLlNHWDpUMTguSVFfQ0xPU0VQUklDRS4zLzIzLzIwMTEFAAAAAAAAAAgAAAAUKEludmFsaWQgSWRlbnRpZmllcikqIWmpdITXCKB0mDiVhNcII0NJUS5TR1g6Qk40LklRX0NMT1NFUFJJQ0UuNi8xMS8yMDEzAQAAAIVWDQACAAAABTEwLjQ5ACAJXZB0hNcIfKjQNpWE1wgjQ0lRLlNHWDpEMDEuSVFfQ0xPU0VQUklDRS4xMi80LzIwMTcBAAAA71sNAAIAAAAEOC4wOQCa76NRdITXCJSHhTGVhNcIKENJUS5TR1g6VTk2LklRX0JWX1NIQVJFLklRX0xUTS44LzEyLzIwMTEBAAAAkXgN</t>
  </si>
  <si>
    <t>AAIAAAAIMi4wOTUxNzQBCAAAAAUAAAABMQEAAAAKMTU1Nzg2OTk1OQMAAAADMTM4AgAAAAQ0MDIwBAAAAAEwBwAAAAk4LzEyLzIwMTEIAAAACTYvMzAvMjAxMQkAAAABMHpJbohyhNcIOeGGvHKE1wgjQ0lRLlNHWDpTNjMuSVFfQ0xPU0VQUklDRS40LzEyLzIwMTgBAAAAQfALAAIAAAAEMy42NwAHuy1QdITXCBPDgDGVhNcIKENJUS5TR1g6Rjk5LklRX0JWX1NIQVJFLklRX0xUTS4yLzE4LzIwMTEBAAAAOlcNAAIAAAAHNC41NTE2NwEIAAAABQAAAAExAQAAAAoxNDk3MzY4ODA3AwAAAAMxMzgCAAAABDQwMjAEAAAAATAHAAAACTIvMTgvMjAxMQgAAAAKMTIvMzEvMjAxMAkAAAABMCcU+ItyhNcIbHjCvHKE1wgjQ0lRLlNHWDo1Q1AuSVFfQ0xPU0VQUklDRS4xMS83LzIwMTYBAAAAH017AAIAAAAFMC42MjUAzVUSYXSE1whl4yQzlYTXCCRDSVEuU0dYOlM2My5JUV9DTE9TRVBSSUNFLjEwLzI2LzIwMTMBAAAAQfALAAMAAAAAAN2WwIR0hNcIFwh3NZWE1wgjQ0lRLlNHWDpPMzIuSVFfQ0xPU0VQUklDRS41LzI3LzIwMTYBAAAAJ7tTAAIAAAAFMS44MTUAGKdeZnSE1whOxI0zlYTXCChDSVEuU0dYOkMwNy5JUV9CVl9TSEFSRS5JUV9MVE0uNS8yOS8yMDExAQAAAGRWDQACAAAACTExLjUyOTQzMgEIAAAABQAAAAExAQAAAAoxNTQ3MzYxNDgxAwAAAAMxNjACAAAABDQwMjAEAAAAATAHAAAACTUvMjkvMjAxMQgA</t>
  </si>
  <si>
    <t>AAAJMy8zMS8yMDExCQAAAAEwZtjJjHKE1wj2J9O8coTXCClDSVEuU0dYOlM5MS5JUV9CVl9TSEFSRS5JUV9MVE0uMTAvMTUvMjAxMgEAAABS7HYIAgAAAAgwLjE3MDA2MQEIAAAABQAAAAExAQAAAAoxNjc1MjIwMjg2AwAAAAI2NAIAAAAENDAyMAQAAAABMAcAAAAKMTAvMTUvMjAxMggAAAAJOS8zMC8yMDEyCQAAAAEwfPdKgHKE1wicORm8coTXCCJDSVEuU0dYOlUxMC5JUV9DTE9TRVBSSUNFLjMvOS8yMDE1AQAAABlPewACAAAABDEuNDcAZiwEdXSE1whg/3c0lYTXCCRDSVEuU0dYOk5EOFUuSVFfQ0xPU0VQUklDRS4zLzMwLzIwMTYBAAAAQIqSAQIAAAAFMS4yOTUAu/P8anSE1wjiwKwzlYTXCCJDSVEuU0dYOlU5Ni5JUV9DTE9TRVBSSUNFLjgvNC8yMDEzAQAAAJF4DQADAAAAAABBtneNdITXCEKSLjaVhNcIKUNJUS5TR1g6TkQ4VS5JUV9CVl9TSEFSRS5JUV9MVE0uNy8yMS8yMDEyAQAAAECKkgECAAAACDEuMzM0NjIzAQgAAAAFAAAAATEBAAAACjE2MzAyOTcxNzQDAAAAAzEzOAIAAAAENDAyMAQAAAABMAcAAAAJNy8yMS8yMDEyCAAAAAk2LzMwLzIwMTIJAAAAATAgLf54coTXCGhZsLtyhNcIJENJUS5TR1g6TzM5LklRX0NMT1NFUFJJQ0UuMTAvMjYvMjAxMgEAAAAphhIAAwAAAAAAseynlHSE1wjtjk02lYTXCCRDSVEuU0dYOkNDMy5JUV9DTE9TRVBSSUNFLjEwLzIzLzIwMTMBAAAAhIwiAAIAAAAE</t>
  </si>
  <si>
    <t>NC40NACIAc2BdITXCBQj+jWVhNcII0NJUS5TR1g6SDEzLklRX0NMT1NFUFJJQ0UuMTEvNi8yMDE3AQAAANwpWgACAAAABDIuNTYArfH2WXSE1wjPSVcylYTXCClDSVEuU0dYOlRRNS5JUV9CVl9TSEFSRS5JUV9MVE0uMTAvMzEvMjAxMgEAAABhYEQAAgAAAAg2LjEwOTQ4NwEIAAAABQAAAAExAQAAAAoxNzcxNjg3MDgzAwAAAAMxMzgCAAAABDQwMjAEAAAAATAHAAAACjEwLzMxLzIwMTIIAAAACTkvMzAvMjAxMgkAAAABMKg2tntyhNcIfqPdu3KE1wgjQ0lRLlNHWDpTNDEuSVFfQ0xPU0VQUklDRS4xMi81LzIwMTgBAAAAuWgNAAIAAAAEMi41NwBX9Og9dITXCEiTWzCVhNcIJENJUS5TR1g6VTA2LklRX0NMT1NFUFJJQ0UuMTIvMTEvMjAxNAEAAACJgVQAAgAAAAQzLjM4APqHoXp0hNcI3kLjNJWE1wgiQ0lRLlNHWDpIMTMuSVFfQ0xPU0VQUklDRS42LzkvMjAxNwEAAADcKVoAAgAAAAQyLjM3ANN/j1p0hNcI0JOEMpWE1wgkQ0lRLlNHWDpBN1JVLklRX0NMT1NFUFJJQ0UuNi8yMy8yMDE2AQAAAGS/2QECAAAABDAuNDkAGKdeZnSE1whicvAylYTXCClDSVEuU0dYOkcwNy5JUV9CVl9TSEFSRS5JUV9MVE0uMTAvMTAvMjAxMgEAAAB58SQAAgAAAAg4LjI2NTY3MQEIAAAABQAAAAExAQAAAAoxNTk5MDY5OTQzAwAAAAMxMzgCAAAABDQwMjAEAAAAATAHAAAACjEwLzEwLzIwMTIIAAAACjEyLzMxLzIwMTEJAAAA</t>
  </si>
  <si>
    <t>ATDuzmF3coTXCEBupLtyhNcII0NJUS5TR1g6SDc4LklRX0NMT1NFUFJJQ0UuNS8xNi8yMDE3AQAAAPxCBgACAAAABDcuNjcA0prdTnSE1wixv58xlYTXCClDSVEuU0dYOkg3OC5JUV9CVl9TSEFSRS5JUV9MVE0uMTIvMjAvMjAwOQEAAAD8QgYAAgAAAAg1LjY3MTA1MwEIAAAABQAAAAExAQAAAAoxMzQ4ODk2MDE2AwAAAAMxNjACAAAABDQwMjAEAAAAATAHAAAACjEyLzIwLzIwMDkIAAAACTkvMzAvMjAwOQkAAAABMGrV35hyhNcIUwN6vXKE1wgjQ0lRLlNHWDpRMEYuSVFfQ0xPU0VQUklDRS4zLzIwLzIwMTYBAAAAw/6KAwMAAAAAACZMKWd0hNcIwI5DNJWE1wgiQ0lRLlNHWDpDNTIuSVFfQ0xPU0VQUklDRS4xLzEvMjAxNgEAAACgeF8AAwAAAAAA/ABsZ3SE1wgeiZIzlYTXCCNDSVEuU0dYOlo3NC5JUV9DTE9TRVBSSUNFLjgvMTUvMjAxMgEAAAAAtwEAAgAAAAQzLjM0AC6ZPZN0hNcITsa5NZWE1wgjQ0lRLlNHWDpVMDYuSVFfQ0xPU0VQUklDRS41LzE4LzIwMTIBAAAAiYFUAAIAAAAEMi40OQBPNOqXdITXCMKJOTeVhNcIJ0NJUS5TR1g6SDE3LklRX0JWX1NIQVJFLklRX0xUTS44LzQvMjAwOQEAAADZRIwAAgAAAAgwLjY1Nzc5NgEIAAAABQAAAAExAQAAAAoxMzkxMTg3OTI5AwAAAAMxMzgCAAAABDQwMjAEAAAAATAHAAAACDgvNC8yMDA5CAAAAAk2LzMwLzIwMDkJAAAAATBrbKGgcoTXCKWPEr5yhNcI</t>
  </si>
  <si>
    <t>JENJUS5TR1g6UzYxLklRX0NMT1NFUFJJQ0UuMTEvMTQvMjAxOAEAAACGWw0AAgAAAAQyLjYyAHb7T0p0hNcIEWRfMZWE1wgjQ0lRLlNHWDpCU0wuSVFfQ0xPU0VQUklDRS45LzI1LzIwMTABAAAAJHgNAAMAAAAAANo91rB0hNcIyDW8OJWE1wgnQ0lRLlNHWDpVMDQuSVFfQlZfU0hBUkUuSVFfTFRNLjYvNy8yMDA5AQAAAD2SVAACAAAACDMuNTU3MzIyAQgAAAAFAAAAATEBAAAACjEzNjcyMTExMDkDAAAAAzEzOAIAAAAENDAyMAQAAAABMAcAAAAINi83LzIwMDkIAAAACTMvMzEvMjAwOQkAAAABMFHw3qNyhNcI9o0xvnKE1wgoQ0lRLlNHWDpUMzkuSVFfQlZfU0hBUkUuSVFfTFRNLjcvMzEvMjAxMAEAAAAxXA0AAgAAAAgxLjMyOTI0MgEIAAAABQAAAAExAQAAAAoxNDYxNTc0NjAyAwAAAAMxMzgCAAAABDQwMjAEAAAAATAHAAAACTcvMzEvMjAxMAgAAAAJNS8zMS8yMDEwCQAAAAEwgfNCkHKE1wjVcgC9coTXCCNDSVEuU0dYOlVEMi5JUV9DTE9TRVBSSUNFLjUvMjQvMjAxOAEAAADNhQ0QAgAAAAUwLjU0NQDWSyxUdITXCME+BjKVhNcIIkNJUS5TR1g6SDAyLklRX0NMT1NFUFJJQ0UuOS80LzIwMTkBAAAAbFcNAAIAAAAFMTMuNDQAKcgfQ3SE1whl/c0wlYTXCCNDSVEuU0dYOkcwNy5JUV9DTE9TRVBSSUNFLjYvMjAvMjAxOQEAAAB58SQAAgAAAAUyNi4wMQA4e6s/dITXCEU8qjCVhNcII0NJUS5TR1g6UzA4</t>
  </si>
  <si>
    <t>LklRX0NMT1NFUFJJQ0UuNi8yNy8yMDA5AQAAAJJnSwADAAAAAAAdhCS+dITXCB/xfTmVhNcII0NJUS5TR1g6VDE4LklRX0NMT1NFUFJJQ0UuNS8zMS8yMDE5BQAAAAAAAAAIAAAAFChJbnZhbGlkIElkZW50aWZpZXIpDfrUSHSE1wjfty8xlYTXCChDSVEuU0dYOkJONC5JUV9CVl9TSEFSRS5JUV9MVE0uMS8yNC8yMDEyAQAAAIVWDQACAAAACDQuMzE2NDc4AQgAAAAFAAAAATEBAAAACjE2MjY2OTEyNDIDAAAAAzEzOAIAAAAENDAyMAQAAAABMAcAAAAJMS8yNC8yMDEyCAAAAAoxMi8zMS8yMDExCQAAAAEwvVpCenKE1wjty8W7coTXCCNDSVEuU0dYOkVCNS5JUV9DTE9TRVBSSUNFLjEvMjAvMjAxOAEAAAA9rVgCAwAAAAAAlBI6TXSE1wj6ktYxlYTXCCRDSVEuU0dYOlRRNS5JUV9DTE9TRVBSSUNFLjEyLzIwLzIwMTUBAAAAYWBEAAMAAAAAAG1JIHN0hNcInL3LM5WE1wgjQ0lRLlNHWDpDNkwuSVFfQ0xPU0VQUklDRS40LzI2LzIwMTQBAAAAdyUKAAMAAAAAAHweT4N0hNcIYnOXNpWE1wgjQ0lRLlNHWDpDRUUuSVFfQ0xPU0VQUklDRS4zLzI1LzIwMTQBAAAAIsOeAAIAAAAGMC43NDc1ANdgnId0hNcIIoWqNpWE1wgiQ0lRLlNHWDpIMTUuSVFfQ0xPU0VQUklDRS45LzUvMjAwOQEAAACaaA0AAwAAAAAAJYOpvHSE1whBo285lYTXCCNDSVEuU0dYOlUwNi5JUV9DTE9TRVBSSUNFLjkvMjYvMjAxNgEAAACJgVQA</t>
  </si>
  <si>
    <t>AgAAAAQyLjc3AOVQUGF0hNcIFwHYMpWE1wgiQ0lRLlNHWDpHMDcuSVFfQ0xPU0VQUklDRS40LzMvMjAxNAEAAAB58SQAAgAAAAUxOC44NgDRLWyAdITXCHIfvTSVhNcIJENJUS5TR1g6TkQ4VS5JUV9DTE9TRVBSSUNFLjEyLzcvMjAxMgEAAABAipIBAgAAAAQxLjI0AGHPbJZ0hNcIlrVUNpWE1wgjQ0lRLlNHWDpPVjguSVFfQ0xPU0VQUklDRS42LzE5LzIwMTkBAAAALrwnCAIAAAAEMS4wOAAr7/NDdITXCH2JuDCVhNcIKUNJUS5TR1g6QjYxLklRX0JWX1NIQVJFLklRX0xUTS4xMi8yOS8yMDA5AQAAAOZgRAACAAAACDMuMDExNjk0AQgAAAAFAAAAATEBAAAACjE0MTE2ODQ0OTMDAAAAAzEzOAIAAAAENDAyMAQAAAABMAcAAAAKMTIvMjkvMjAwOQgAAAAJOS8zMC8yMDA5CQAAAAEwEhPQknKE1wj79yi9coTXCCRDSVEuU0dYOk5EOFUuSVFfQ0xPU0VQUklDRS41LzE4LzIwMTcBAAAAQIqSAQIAAAAEMS4zNQAWeApXdITXCGGFUjKVhNcIJENJUS5TR1g6VUQyLklRX0NMT1NFUFJJQ0UuMTIvMTkvMjAxNwEAAADNhQ0QAgAAAAQwLjQ3AKzGnVV0hNcIsiNQMpWE1wgoQ0lRLlNHWDo1VVguSVFfQlZfU0hBUkUuSVFfTFRNLjIvMjMvMjAxMgEAAAALatoGAgAAAAgwLjAzNzY5NwEIAAAABQAAAAExAQAAAAoxNTg1ODM1NTk1AwAAAAMxMzgCAAAABDQwMjAEAAAAATAHAAAACTIvMjMvMjAxMggAAAAKMTIvMzEvMjAx</t>
  </si>
  <si>
    <t>MQkAAAABMJfff31yhNcIUp/8u3KE1wgjQ0lRLlNHWDo1Q1AuSVFfQ0xPU0VQUklDRS41LzIyLzIwMTEBAAAAH017AAMAAAAAADKjIKV0hNcIjuhaN5WE1wgnQ0lRLlNHWDpWMDMuSVFfQlZfU0hBUkUuSVFfTFRNLjQvNC8yMDEwAQAAAGyNAAACAAAACDYuODk3MzcyAQgAAAAFAAAAATEBAAAACjE0NTE0NzQ1OTQDAAAAAzEzOAIAAAAENDAyMAQAAAABMAcAAAAINC80LzIwMTAIAAAACTMvMzEvMjAxMAkAAAABMP+efZZyhNcIVAZbvXKE1wgoQ0lRLlNHWDpTNTguSVFfQlZfU0hBUkUuSVFfTFRNLjEwLzIvMjAwOQEAAAAJUiUAAgAAAAgxLjMxNjQ3MQEIAAAABQAAAAExAQAAAAoxNDA4NDUxMTgxAwAAAAMxMzgCAAAABDQwMjAEAAAAATAHAAAACTEwLzIvMjAwOQgAAAAJOS8zMC8yMDA5CQAAAAEwteoRnnKE1wj6Ceq9coTXCCNDSVEuU0dYOkg3OC5JUV9DTE9TRVBSSUNFLjMvMjUvMjAxOQEAAAD8QgYAAgAAAAQ3LjA5AHIm+0h0hNcInX8VMZWE1wgjQ0lRLlNHWDpDMzEuSVFfQ0xPU0VQUklDRS4xLzE4LzIwMTMBAAAA0lElAAIAAAAEMy44NwCiLumOdITXCBEbODaVhNcII0NJUS5TR1g6UzUxLklRX0NMT1NFUFJJQ0UuNy8xNi8yMDEwAQAAANBZDQACAAAABDMuOTMA9t8vsnSE1wj6l744lYTXCCNDSVEuU0dYOlo3NC5JUV9DTE9TRVBSSUNFLjgvMjUvMjAxOAEAAAAAtwEAAwAAAAAAH5NYS3SE1wixtE4x</t>
  </si>
  <si>
    <t>lYTXCCJDSVEuU0dYOlUxMC5JUV9DTE9TRVBSSUNFLjcvNC8yMDE2AQAAABlPewACAAAABDEuMzIAHZXZXXSE1wgE4ZIylYTXCCNDSVEuU0dYOkNFRS5JUV9DTE9TRVBSSUNFLjgvMzEvMjAxOAEAAAAiw54AAgAAAAQwLjU4AB+TWEt0hNcIZcZhMZWE1wgiQ0lRLlNHWDpaNzQuSVFfQ0xPU0VQUklDRS40LzkvMjAxMwEAAAAAtwEAAgAAAAQzLjY2AABUdY10hNcIBfm/NpWE1wgjQ0lRLlNHWDpTNTEuSVFfQ0xPU0VQUklDRS44LzEyLzIwMTABAAAA0FkNAAIAAAAEMy44OAAuIrqtdITXCLWHuTmVhNcIJENJUS5TR1g6TkQ4VS5JUV9DTE9TRVBSSUNFLjkvMTUvMjAxNQEAAABAipIBAgAAAAMxLjMA+UYqcHSE1wiZ9wc0lYTXCCNDSVEuU0dYOk8zMi5JUV9DTE9TRVBSSUNFLjkvMjMvMjAxMwEAAAAnu1MAAgAAAAUxLjQ5NQCc6CqGdITXCGZqeTWVhNcII0NJUS5TR1g6UzA4LklRX0NMT1NFUFJJQ0UuNi8xNS8yMDE0AQAAAJJnSwADAAAAAABRJaGHdITXCK7ApTaVhNcIIkNJUS5TR1g6Qk40LklRX0NMT1NFUFJJQ0UuNS84LzIwMTMBAAAAhVYNAAIAAAAFMTAuNTQA4KZakHSE1whKfTo2lYTXCCRDSVEuU0dYOlM2MS5JUV9DTE9TRVBSSUNFLjExLzE3LzIwMTEBAAAAhlsNAAIAAAAEMS43MwDIk0CfdITXCBmefzaVhNcIJENJUS5TR1g6SDEzLklRX0NMT1NFUFJJQ0UuMTEvMTYvMjAxNQEAAADcKVoAAgAAAAQy</t>
  </si>
  <si>
    <t>LjAyAHYEgnN0hNcI83ZuNJWE1wgoQ0lRLlNHWDpGMTcuSVFfQlZfU0hBUkUuSVFfTFRNLjMvMjkvMjAxMQEAAABubwAAAgAAAAgyLjEzODI4MQEIAAAABQAAAAExAQAAAAoxNDkxMjYyMTU3AwAAAAMxMzgCAAAABDQwMjAEAAAAATAHAAAACTMvMjkvMjAxMQgAAAAKMTIvMzEvMjAxMAkAAAABMHX/VYtyhNcIZlC7vHKE1wgpQ0lRLlNHWDpTMDcuSVFfQlZfU0hBUkUuSVFfTFRNLjEwLzEzLzIwMTABAAAAvWQNAAIAAAAHMS42MDU1MwEIAAAABQAAAAExAQAAAAoxNTQ0MzkwNjAwAwAAAAMxNjACAAAABDQwMjAEAAAAATAHAAAACjEwLzEzLzIwMTAIAAAACTkvMzAvMjAxMAkAAAABMIe1FJFyhNcIbIITvXKE1wgjQ0lRLlNHWDpVMDYuSVFfQ0xPU0VQUklDRS44LzI1LzIwMTIBAAAAiYFUAAMAAAAAAC6ZPZN0hNcIc5PcNpWE1wgjQ0lRLlNHWDpFQjUuSVFfQ0xPU0VQUklDRS4xLzEwLzIwMTIBAAAAPa1YAgIAAAAFMS41OTUASRvPnXSE1wjdyGg4lYTXCChDSVEuU0dYOlMwNy5JUV9CVl9TSEFSRS5JUV9MVE0uMi8xNi8yMDA5AQAAAL1kDQACAAAACDEuMzcwMTMyAQgAAAAFAAAAATEBAAAACjEzNTQ0MTk3NjIDAAAAAzE2MAIAAAAENDAyMAQAAAABMAcAAAAJMi8xNi8yMDA5CAAAAAoxMi8zMS8yMDA4CQAAAAEwxRJNpnKE1whXvn6+coTXCCRDSVEuU0dYOlMwNy5JUV9DTE9TRVBSSUNFLjExLzI5LzIwMTgB</t>
  </si>
  <si>
    <t>AAAAvWQNAAIAAAAFMTEuMjQAdvtPSnSE1whzUkwxlYTXCCRDSVEuU0dYOkJWQS5JUV9DTE9TRVBSSUNFLjEyLzIxLzIwMTgBAAAAvnF7AAIAAAAEMS44OQAOsrBBdITXCI0VozCVhNcII0NJUS5TR1g6UzA4LklRX0NMT1NFUFJJQ0UuNC8xMy8yMDEyAQAAAJJnSwACAAAABTEuMDE1AAARVJx0hNcIwD8MN5WE1wgiQ0lRLlNHWDpVMTAuSVFfQ0xPU0VQUklDRS45LzIvMjAxNgEAAAAZT3sAAgAAAAUxLjMwNQAo2JZddITXCPoFOjSVhNcIKENJUS5TR1g6UzU4LklRX0JWX1NIQVJFLklRX0xUTS4xMS85LzIwMTABAAAACVIlAAIAAAAIMS4zNDc4NzIBCAAAAAUAAAABMQEAAAAKMTQ4MTI3MDgyNwMAAAADMTM4AgAAAAQ0MDIwBAAAAAEwBwAAAAkxMS85LzIwMTAIAAAACTkvMzAvMjAxMAkAAAABMIe1FJFyhNcIPiARvXKE1wgjQ0lRLlNHWDpBWlkuSVFfQ0xPU0VQUklDRS44LzE0LzIwMTgBAAAAafJdAQMAAAAAAHfUhUZ0hNcIslUtMZWE1wgjQ0lRLlNHWDpCU0wuSVFfQ0xPU0VQUklDRS44LzEyLzIwMTgBAAAAJHgNAAMAAAAAAB+TWEt0hNcI8KI7MZWE1wgjQ0lRLlNHWDpKMzcuSVFfQ0xPU0VQUklDRS43LzE3LzIwMTgBAAAAHjsGAAIAAAAFMzguMjMA45bJT3SE1wiR/nsxlYTXCCNDSVEuU0dYOkE1MC5JUV9DTE9TRVBSSUNFLjQvMTAvMjAwOQEAAAAGnusQAwAAAAAATcgfvnSE1whp0us5lYTXCCRDSVEu</t>
  </si>
  <si>
    <t>U0dYOkFaWS5JUV9DTE9TRVBSSUNFLjExLzIwLzIwMTQBAAAAafJdAQMAAAAAAKkwn3p0hNcIxiKeNJWE1wgjQ0lRLlNHWDpTNDEuSVFfQ0xPU0VQUklDRS45LzE0LzIwMDkBAAAAuWgNAAIAAAAEMi43NAAlg6m8dITXCMSr5DmVhNcIJENJUS5TR1g6VFE1LklRX0NMT1NFUFJJQ0UuMTAvMTEvMjAxMgEAAABhYEQAAwAAAAAAseynlHSE1wjtjk02lYTXCChDSVEuU0dYOkFaWS5JUV9CVl9TSEFSRS5JUV9MVE0uMTEvNy8yMDEyAQAAAGnyXQECAAAACjIyMC43NTM2ODIBCAAAAAUAAAABMQEAAAAKMTY0NTQ5Mjg2NgMAAAADMTYwAgAAAAQ0MDIwBAAAAAEwBwAAAAkxMS83LzIwMTIIAAAACTkvMzAvMjAxMgkAAAABMKg2tntyhNcIfqPdu3KE1wgjQ0lRLlNHWDpDNTIuSVFfQ0xPU0VQUklDRS41LzEzLzIwMTYBAAAAoHhfAAIAAAADMi44AF5MXGZ0hNcINdXyMpWE1wgpQ0lRLlNHWDpTNjguSVFfQlZfU0hBUkUuSVFfTFRNLjEyLzE3LzIwMTIBAAAApVIlAAIAAAAIMC42NjE0NzgBCAAAAAUAAAABMQEAAAAKMTY0MTM1MTE1NwMAAAADMTM4AgAAAAQ0MDIwBAAAAAEwBwAAAAoxMi8xNy8yMDEyCAAAAAk5LzMwLzIwMTIJAAAAATC5fPh+coTXCPgSErxyhNcII0NJUS5TR1g6UTBGLklRX0NMT1NFUFJJQ0UuMi8yMC8yMDE3AQAAAMP+igMCAAAABDEuOTcAd/YfXHSE1wjP3bEylYTXCCJDSVEuU0dYOkgxNS5JUV9D</t>
  </si>
  <si>
    <t>TE9TRVBSSUNFLjMvNS8yMDE3AQAAAJpoDQADAAAAAACuqPdjdITXCAHOMDOVhNcII0NJUS5TR1g6Rjk5LklRX0NMT1NFUFJJQ0UuOC8yOS8yMDE4AQAAADpXDQADAAAAAAB5Bsk+dITXCBgxWTCVhNcIJENJUS5TR1g6QTdSVS5JUV9DTE9TRVBSSUNFLjEvMTgvMjAxMAEAAABkv9kBAgAAAAQwLjYyADemP7h0hNcIknPKOZWE1wgjQ0lRLlNHWDpFQjUuSVFfQ0xPU0VQUklDRS40LzEzLzIwMTkBAAAAPa1YAgMAAAAAAHIm+0h0hNcI7W0CMZWE1wgoQ0lRLlNHWDpTMDcuSVFfQlZfU0hBUkUuSVFfTFRNLjIvMjQvMjAxMQEAAAC9ZA0AAgAAAAcxLjYwNTUzAQgAAAAFAAAAATEBAAAACjE1NDQzODk1NjgDAAAAAzE2MAIAAAAENDAyMAQAAAABMAcAAAAJMi8yNC8yMDExCAAAAAoxMi8zMS8yMDEwCQAAAAEwE0rpiXKE1wike6O8coTXCCNDSVEuU0dYOlM1OS5JUV9DTE9TRVBSSUNFLjEvMjkvMjAxMAEAAAB4JQoAAgAAAAQzLjM0AGvz0rZ0hNcI3nT4OJWE1wgjQ0lRLlNHWDpVOTYuSVFfQ0xPU0VQUklDRS4zLzI1LzIwMTEBAAAAkXgNAAIAAAAENS4wNADxXd+qdITXCKaDdzeVhNcII0NJUS5TR1g6SDAyLklRX0NMT1NFUFJJQ0UuMTAvMS8yMDEwAQAAAGxXDQACAAAACDUuMjcyNzI3ACe1Ua90hNcIl4rsOJWE1wgkQ0lRLlNHWDpORDhVLklRX0NMT1NFUFJJQ0UuOS8yNS8yMDExAQAAAECKkgEDAAAAAAB1UTui</t>
  </si>
  <si>
    <t>dITXCPi0zzeVhNcII0NJUS5TR1g6UzYzLklRX0NMT1NFUFJJQ0UuNS8xMS8yMDE1AQAAAEHwCwACAAAABDMuNjcABDBAbXSE1wgL3FE0lYTXCCNDSVEuU0dYOkMwOS5JUV9DTE9TRVBSSUNFLjgvMjMvMjAxNgEAAADzQwYAAgAAAAQ4LjY4AMASBGZ0hNcIrEyGNJWE1wgkQ0lRLlNHWDpBWlkuSVFfQ0xPU0VQUklDRS4xMC8yMy8yMDE4AQAAAGnyXQEDAAAAAACn9f1FdITXCEmmHDGVhNcIIkNJUS5TR1g6VTEwLklRX0NMT1NFUFJJQ0UuNS8zLzIwMTIBAAAAGU97AAIAAAAEMS43MwC8U0+cdITXCBpQcTaVhNcII0NJUS5TR1g6RzkyLklRX0NMT1NFUFJJQ0UuOS8xMi8yMDEwAQAAAFdOdQADAAAAAABfWk+vdITXCNwIUzmVhNcIIkNJUS5TR1g6T1Y4LklRX0NMT1NFUFJJQ0UuMS82LzIwMTkBAAAALrwnCAMAAAAAACkfGUV0hNcIBEQaMZWE1wgpQ0lRLlNHWDpVMDQuSVFfQlZfU0hBUkUuSVFfTFRNLjExLzI0LzIwMTEBAAAAPZJUAAIAAAAIMy45ODM1ODgBCAAAAAUAAAABMQEAAAAKMTU3NjI0MTg1NAMAAAADMTM4AgAAAAQ0MDIwBAAAAAEwBwAAAAoxMS8yNC8yMDExCAAAAAk5LzMwLzIwMTEJAAAAATCqkuKBcoTXCMbAQbxyhNcII0NJUS5TR1g6VUQyLklRX0NMT1NFUFJJQ0UuNC8yNC8yMDE2AQAAAM2FDRADAAAAAAC78/xqdITXCDzmBTOVhNcIJ0NJUS5TR1g6SjM2LklRX0JWX1NIQVJFLklRX0xUTS44</t>
  </si>
  <si>
    <t>LzcvMjAwOQEAAADuVA0AAgAAAAkyMy45ODAyMjUBCAAAAAUAAAABMQEAAAAKMTM5MDYyNzQxMwMAAAADMTYwAgAAAAQ0MDIwBAAAAAEwBwAAAAg4LzcvMjAwOQgAAAAJNi8zMC8yMDA5CQAAAAEwa2yhoHKE1wiljxK+coTXCCNDSVEuU0dYOlcwNS5JUV9DTE9TRVBSSUNFLjcvMTYvMjAwOQEAAADuYQ0AAgAAAAMxLjQA+iEivnSE1wjXFVc6lYTXCCdDSVEuU0dYOkFaWS5JUV9CVl9TSEFSRS5JUV9MVE0uMy8yLzIwMTABAAAAafJdAQIAAAAKMjU0LjI2NjgwMQEIAAAABQAAAAExAQAAAAoxNDM2OTM3NzQ2AwAAAAMxNjACAAAABDQwMjAEAAAAATAHAAAACDMvMi8yMDEwCAAAAAoxMi8zMS8yMDA5CQAAAAEwatXfmHKE1wihioO9coTXCChDSVEuU0dYOkxKMy5JUV9CVl9TSEFSRS5JUV9MVE0uOC8xMC8yMDEyAQAAAJtXDQACAAAACDMuNDM5ODAxAQgAAAAFAAAAATEBAAAACjE2MzAwMTkzMTYDAAAAAzEzOAIAAAAENDAyMAQAAAABMAcAAAAJOC8xMC8yMDEyCAAAAAk2LzMwLzIwMTIJAAAAATDu4OV7coTXCHEs57tyhNcII0NJUS5TR1g6RUg1LklRX0NMT1NFUFJJQ0UuMTAvOC8yMDEwAQAAANWAYwADAAAAAAAHw26sdITXCCMkqTiVhNcIKUNJUS5TR1g6UzY4LklRX0JWX1NIQVJFLklRX0xUTS4xMC8yOS8yMDEyAQAAAKVSJQACAAAACDAuNjYxNDc4AQgAAAAFAAAAATEBAAAACjE2NDEzNTExNTcDAAAAAzEz</t>
  </si>
  <si>
    <t>OAIAAAAENDAyMAQAAAABMAcAAAAKMTAvMjkvMjAxMggAAAAJOS8zMC8yMDEyCQAAAAEw7s5hd3KE1wgeDKK7coTXCCRDSVEuU0dYOlo3NC5JUV9DTE9TRVBSSUNFLjEyLzI0LzIwMTYBAAAAALcBAAMAAAAAAM5YmGh0hNcIfE2XM5WE1wgiQ0lRLlNHWDpHOTIuSVFfQ0xPU0VQUklDRS45LzMvMjAxMAEAAABXTnUAAgAAAAQxLjQxADWdA6h0hNcIJ4BJOZWE1wgoQ0lRLlNHWDpHMTMuSVFfQlZfU0hBUkUuSVFfTFRNLjEvMTAvMjAwOQEAAAALZA0AAgAAAAgwLjI4NDA2MwEIAAAABQAAAAExAQAAAAoxNjUwNzE5MjQ4AwAAAAMxMzgCAAAABDQwMjAEAAAAATAHAAAACTEvMTAvMjAwOQgAAAAKMTIvMzEvMjAwOAkAAAABMEZQw6dyhNcI2umcvnKE1wgnQ0lRLlNHWDpFQjUuSVFfQlZfU0hBUkUuSVFfTFRNLjUvOC8yMDEwAQAAAD2tWAICAAAACDAuNDE4MDY4AQgAAAAFAAAAATEBAAAACjE0NTQzMTk0MDIDAAAAAzE2MAIAAAAENDAyMAQAAAABMAcAAAAINS84LzIwMTAIAAAACTMvMzEvMjAxMAkAAAABMP+efZZyhNcI4kBWvXKE1wgkQ0lRLlNHWDpINzguSVFfQ0xPU0VQUklDRS4xMS8yMy8yMDEwAQAAAPxCBgACAAAAAzYuOQAsbt2wdITXCPb2jDeVhNcII0NJUS5TR1g6VTA2LklRX0NMT1NFUFJJQ0UuOC8yNi8yMDE4AQAAAImBVAADAAAAAAD4OYdCdITXCNSs3jCVhNcIJ0NJUS5TR1g6QUROLklRX0JWX1NI</t>
  </si>
  <si>
    <t>QVJFLklRX0xUTS4yLzgvMjAxMQEAAAA8ZgYHAwAAAAAA1Yo2jnKE1whNdeG8coTXCCNDSVEuU0dYOkU1SC5JUV9DTE9TRVBSSUNFLjcvMjkvMjAxMAEAAADqUSUAAgAAAAQwLjU3APbfL7J0hNcI+pe+OJWE1wgoQ0lRLlNHWDpCTjQuSVFfQlZfU0hBUkUuSVFfTFRNLjgvMTcvMjAxMQEAAACFVg0AAgAAAAgzLjg1NDg1MgEIAAAABQAAAAExAQAAAAoxNTU1Nzk0NDY2AwAAAAMxMzgCAAAABDQwMjAEAAAAATAHAAAACTgvMTcvMjAxMQgAAAAJNi8zMC8yMDExCQAAAAEwSCLshnKE1wg8z3O8coTXCCNDSVEuU0dYOkc5Mi5JUV9DTE9TRVBSSUNFLjQvMjEvMjAxMwEAAABXTnUAAwAAAAAA/RWEinSE1wgQuLA3lYTXCCNDSVEuU0dYOlRRNS5JUV9DTE9TRVBSSUNFLjEvMTMvMjAxNQEAAABhYEQAAgAAAAQxLjY2AHSC3W10hNcI7tAANJWE1wgiQ0lRLlNHWDpUMzkuSVFfQ0xPU0VQUklDRS43LzMvMjAxMwEAAAAxXA0AAgAAAAQ0LjE2AABUdY10hNcIE1KkNZWE1wgjQ0lRLlNHWDpKMzYuSVFfQ0xPU0VQUklDRS42LzI0LzIwMTIBAAAA7lQNAAMAAAAAAAb7upR0hNcIcBzmNpWE1wgjQ0lRLlNHWDpZOTIuSVFfQ0xPU0VQUklDRS44LzE0LzIwMTQBAAAAzCyhAQIAAAAFMC42MjUATj4Ef3SE1wiTl0I1lYTXCCNDSVEuU0dYOlU5Ni5JUV9DTE9TRVBSSUNFLjIvMjYvMjAxOQEAAACReA0AAgAAAAQyLjY0AIoRdTx0</t>
  </si>
  <si>
    <t>hNcISJNbMJWE1wgiQ0lRLlNHWDpZOTIuSVFfQ0xPU0VQUklDRS4zLzEvMjAxMQEAAADMLKEBAgAAAAQwLjI4AApJcKl0hNcIoHSYOJWE1wgjQ0lRLlNHWDpHMDcuSVFfQ0xPU0VQUklDRS4yLzE2LzIwMDkBAAAAefEkAAIAAAAEOC4wNgCaZ47CdITXCFtkkzmVhNcII0NJUS5TR1g6UzYzLklRX0NMT1NFUFJJQ0UuMy8xNy8yMDE1AQAAAEHwCwACAAAABDMuNDMAZiwEdXSE1whg/3c0lYTXCCNDSVEuU0dYOkJONC5JUV9DTE9TRVBSSUNFLjkvMTYvMjAxNAEAAACFVg0AAgAAAAUxMC40NgBOPgR/dITXCOb4tTSVhNcIJ0NJUS5TR1g6VTA0LklRX0JWX1NIQVJFLklRX0xUTS4yLzIvMjAxMQEAAAA9klQAAgAAAAczLjUxNTM0AQgAAAAFAAAAATEBAAAACjE2NjkwNDA5ODYDAAAAAzEzOAIAAAAENDAyMAQAAAABMAcAAAAIMi8yLzIwMTEIAAAACjEyLzMxLzIwMTAJAAAAATDm5+aJcoTXCG/cpbxyhNcII0NJUS5TR1g6UzA4LklRX0NMT1NFUFJJQ0UuNy8xNS8yMDEyAQAAAJJnSwADAAAAAABp7duXdITXCP85zzWVhNcII0NJUS5TR1g6VFE1LklRX0NMT1NFUFJJQ0UuMTAvNS8yMDEzAQAAAGFgRAADAAAAAABCKJV9dITXCETy8zSVhNcII0NJUS5TR1g6RUI1LklRX0NMT1NFUFJJQ0UuNi8xOS8yMDE3AQAAAD2tWAICAAAABTEuOTI1ABZ4Cld0hNcIDIwUMpWE1wgkQ0lRLlNHWDpUMTguSVFfQ0xPU0VQUklDRS4x</t>
  </si>
  <si>
    <t>MC8yMS8yMDE5BQAAAAAAAAAIAAAAFChJbnZhbGlkIElkZW50aWZpZXIpeQbJPnSE1wjTLXgwlYTXCClDSVEuU0dYOkJWQS5JUV9CVl9TSEFSRS5JUV9MVE0uMTAvMjIvMjAxMgEAAAC+cXsAAgAAAAgwLjUwNzEwNwEIAAAABQAAAAExAQAAAAoxNjQ2NzE1OTgxAwAAAAMxMTECAAAABDQwMjAEAAAAATAHAAAACjEwLzIyLzIwMTIIAAAACTgvMzEvMjAxMgkAAAABMDW4835yhNcInDkZvHKE1wgoQ0lRLlNHWDpKMzcuSVFfQlZfU0hBUkUuSVFfTFRNLjEyLzkvMjAxMQEAAAAeOwYAAgAAAAkzMS45MDI1OTcBCAAAAAUAAAABMQEAAAAKMTYxMTEyMzA1MwMAAAADMTYwAgAAAAQ0MDIwBAAAAAEwBwAAAAkxMi85LzIwMTEIAAAACTkvMzAvMjAxMQkAAAABMPH2z35yhNcIESgGvHKE1wgoQ0lRLlNHWDpBRE4uSVFfQlZfU0hBUkUuSVFfTFRNLjQvMTEvMjAxMAEAAAA8ZgYHAwAAAAAAEhPQknKE1wiXlSa9coTXCChDSVEuU0dYOkxKMy5JUV9CVl9TSEFSRS5JUV9MVE0uOS8xMC8yMDA5AQAAAJtXDQACAAAACDIuMTM0MjY4AQgAAAAFAAAAATEBAAAACjEzOTQ0NTE0NzEDAAAAAzEzOAIAAAAENDAyMAQAAAABMAcAAAAJOS8xMC8yMDA5CAAAAAk2LzMwLzIwMDkJAAAAATD2gRqfcoTXCDJs7L1yhNcIIkNJUS5TR1g6RzA3LklRX0NMT1NFUFJJQ0UuMy82LzIwMTkBAAAAefEkAAIAAAAFMjUuOTUA1d7LQHSE1whraXMw</t>
  </si>
  <si>
    <t>lYTXCCNDSVEuU0dYOlVEMi5JUV9DTE9TRVBSSUNFLjQvMTQvMjAxMwEAAADNhQ0QAwAAAAAAXmtfkHSE1wgePbA1lYTXCCdDSVEuU0dYOkQwMS5JUV9CVl9TSEFSRS5JUV9MVE0uNy83LzIwMDkBAAAA71sNAAIAAAAIMC4yNjk2NTYBCAAAAAUAAAABMQEAAAAKMTYxMjIzOTU5OAMAAAADMTYwAgAAAAQ0MDIwBAAAAAEwBwAAAAg3LzcvMjAwOQgAAAAJNi8zMC8yMDA5CQAAAAEwGApsoXKE1wgwPyO+coTXCCJDSVEuU0dYOlo3NC5JUV9DTE9TRVBSSUNFLjgvMS8yMDE2AQAAAAC3AQACAAAABDQuMTgASY35YXSE1wgxRSczlYTXCCNDSVEuU0dYOlM1OC5JUV9DTE9TRVBSSUNFLjEvMTkvMjAxOQEAAAAJUiUAAwAAAAAAK8zYSXSE1whHfDQxlYTXCCNDSVEuU0dYOlMwOC5JUV9DTE9TRVBSSUNFLjEvMjUvMjAxMQEAAACSZ0sAAgAAAAQxLjE4AApJcKl0hNcIb1xwN5WE1wgjQ0lRLlNHWDpRMEYuSVFfQ0xPU0VQUklDRS45LzEyLzIwMTgBAAAAw/6KAwIAAAAEMS44MQDqWTw+dITXCIr1XTCVhNcIJENJUS5TR1g6VUQyLklRX0NMT1NFUFJJQ0UuMTAvMjMvMjAxOAEAAADNhQ0QAgAAAAQwLjYxABxVPUJ0hNcI++6bMJWE1wgjQ0lRLlNHWDpCVkEuSVFfQ0xPU0VQUklDRS4xLzI3LzIwMTgBAAAAvnF7AAMAAAAAADXymVR0hNcI4uo1MpWE1wgjQ0lRLlNHWDpTNjEuSVFfQ0xPU0VQUklDRS44LzE2LzIwMTIBAAAA</t>
  </si>
  <si>
    <t>hlsNAAIAAAAEMS41MgAumT2TdITXCOJAujeVhNcII0NJUS5TR1g6QzMxLklRX0NMT1NFUFJJQ0UuMi8xNy8yMDA5AQAAANJRJQACAAAABDIuNjUAVoSVwnSE1whbZJM5lYTXCChDSVEuU0dYOkM1Mi5JUV9CVl9TSEFSRS5JUV9MVE0uNi8xMC8yMDExAQAAAKB4XwACAAAACDAuODgyODAzAQgAAAAFAAAAATEBAAAACjE1NDY4NDc5ODgDAAAAAzEzOAIAAAAENDAyMAQAAAABMAcAAAAJNi8xMC8yMDExCAAAAAkzLzMxLzIwMTEJAAAAATD2I12LcoTXCKsptLxyhNcIKUNJUS5TR1g6RjE3LklRX0JWX1NIQVJFLklRX0xUTS4xMC8yNS8yMDA5AQAAAG5vAAACAAAACDIuMzIwOTk3AQgAAAAFAAAAATEBAAAACjE0MDQzMTQ4NjEDAAAAAzEzOAIAAAAENDAyMAQAAAABMAcAAAAKMTAvMjUvMjAwOQgAAAAJOS8zMC8yMDA5CQAAAAEwYiumm3KE1whk+7e9coTXCCNDSVEuU0dYOkJONC5JUV9DTE9TRVBSSUNFLjEvMjQvMjAxNgEAAACFVg0AAwAAAAAAkPa/bnSE1wi8SbYzlYTXCCNDSVEuU0dYOkE3UlUuSVFfQ0xPU0VQUklDRS4yLzQvMjAxNwEAAABkv9kBAwAAAAAAjD+QZHSE1whLMDMzlYTXCCNDSVEuU0dYOlQzOS5JUV9DTE9TRVBSSUNFLjYvMTMvMjAwOQEAAAAxXA0AAwAAAAAA8SGdv3SE1wiT1Bk5lYTXCCNDSVEuU0dYOkgxNS5JUV9DTE9TRVBSSUNFLjYvMjMvMjAwOQEAAACaaA0AAgAAAAQxLjY3AP8Lvbl0</t>
  </si>
  <si>
    <t>hNcIAprROZWE1wgoQ0lRLlNHWDpCVkEuSVFfQlZfU0hBUkUuSVFfTFRNLjYvMjQvMjAwOQEAAAC+cXsAAgAAAAgwLjMyOTk2OAEIAAAABQAAAAExAQAAAAoxMzczNDY2NDYyAwAAAAMxMTECAAAABDQwMjAEAAAAATAHAAAACTYvMjQvMjAwOQgAAAAJNS8zMS8yMDA5CQAAAAEwsNFRoXKE1wiHGBy+coTXCCNDSVEuU0dYOkozNi5JUV9DTE9TRVBSSUNFLjYvMTQvMjAxOAEAAADuVA0AAgAAAAU2Mi43NADjlslPdITXCPqAwzGVhNcII0NJUS5TR1g6Rjk5LklRX0NMT1NFUFJJQ0UuOS8yOS8yMDE5AQAAADpXDQADAAAAAADvr105dITXCHImFjCVhNcII0NJUS5TR1g6TzMyLklRX0NMT1NFUFJJQ0UuMy8yNi8yMDE4AQAAACe7UwACAAAABDIuMzgAKRNPUHSE1wgTw4AxlYTXCCNDSVEuU0dYOkYzNC5JUV9DTE9TRVBSSUNFLjMvMTcvMjAxMQEAAADLblMAAgAAAAQ1LjAxAABsgaZ0hNcIeieKOJWE1wgjQ0lRLlNHWDpQOFouSVFfQ0xPU0VQUklDRS4zLzIwLzIwMTUBAAAA0VXoCgIAAAABMQBmLAR1dITXCMF3HDWVhNcIKENJUS5TR1g6UTBGLklRX0JWX1NIQVJFLklRX0xUTS4zLzEwLzIwMTEBAAAAw/6KAwIAAAAIMC41MzM4ODkBCAAAAAUAAAABMQEAAAAKMTU1NTAyNTQyMQMAAAADMTExAgAAAAQ0MDIwBAAAAAEwBwAAAAkzLzEwLzIwMTEIAAAACjEyLzMxLzIwMTAJAAAAATAnFPiLcoTXCJayvbxyhNcII0NJ</t>
  </si>
  <si>
    <t>US5TR1g6Q0MzLklRX0NMT1NFUFJJQ0UuNi8yMC8yMDEzAQAAAISMIgACAAAABDQuMDMAoXkBjHSE1whJyZo1lYTXCCNDSVEuU0dYOkMwOS5JUV9DTE9TRVBSSUNFLjkvMjMvMjAxNwEAAADzQwYAAwAAAAAANTG+UXSE1wg3ud0xlYTXCClDSVEuU0dYOlQxOC5JUV9CVl9TSEFSRS5JUV9MVE0uMTAvMTIvMjAxMAUAAAAAAAAACAAAABQoSW52YWxpZCBJZGVudGlmaWVyKYe1FJFyhNcIbIITvXKE1wgjQ0lRLlNHWDpDNkwuSVFfQ0xPU0VQUklDRS44LzIyLzIwMDkBAAAAdyUKAAMAAAAAACWDqbx0hNcILGh0OZWE1wgjQ0lRLlNHWDpGOTkuSVFfQ0xPU0VQUklDRS4xLzE4LzIwMTQBAAAAOlcNAAMAAAAAALN4hH10hNcIuw45NZWE1wgoQ0lRLlNHWDpZOTIuSVFfQlZfU0hBUkUuSVFfTFRNLjMvMTAvMjAwOQEAAADMLKEBAgAAAAgyLjE0MTA5OAEIAAAABQAAAAExAQAAAAoxMzM5MjQ2MjgxAwAAAAMxNDkCAAAABDQwMjAEAAAAATAHAAAACTMvMTAvMjAwOQgAAAAKMTIvMzEvMjAwOAkAAAABMFthjqVyhNcI7SNtvnKE1wgjQ0lRLlNHWDpVOTYuSVFfQ0xPU0VQUklDRS4zLzEzLzIwMTQBAAAAkXgNAAIAAAAENS4yNwB2srSEdITXCKHzqzeVhNcII0NJUS5TR1g6RTVILklRX0NMT1NFUFJJQ0UuOC8xMC8yMDE4AQAAAOpRJQACAAAABDAuMjgAH5NYS3SE1wjwojsxlYTXCCRDSVEuU0dYOkVCNS5JUV9DTE9TRVBS</t>
  </si>
  <si>
    <t>SUNFLjEyLzE1LzIwMTMBAAAAPa1YAgMAAAAAAAlaz4F0hNcIkT8CNZWE1wgkQ0lRLlNHWDpEMDUuSVFfQ0xPU0VQUklDRS4xMC8xNi8yMDA5AQAAAD9WDQACAAAABTEzLjM0AFtuOrt0hNcIyYYLOZWE1wgkQ0lRLlNHWDpPVjguSVFfQ0xPU0VQUklDRS4xMS8xOC8yMDE3AQAAAC68JwgDAAAAAAC8aSBZdITXCMHwxDKVhNcIIkNJUS5TR1g6QzUyLklRX0NMT1NFUFJJQ0UuOS82LzIwMTEBAAAAoHhfAAIAAAAEMS4zMwCA4r+jdITXCHOGWDeVhNcII0NJUS5TR1g6SDE3LklRX0NMT1NFUFJJQ0UuNS8yMC8yMDE1AQAAANlEjAACAAAABDAuNTcACN/1dHSE1wgA6dUzlYTXCCRDSVEuU0dYOk0wNC5JUV9DTE9TRVBSSUNFLjExLzExLzIwMTQBAAAA6j4GAAIAAAAEMS43NQAjc616dITXCAOl5TSVhNcIIkNJUS5TR1g6QVpZLklRX0NMT1NFUFJJQ0UuMy8yLzIwMTUBAAAAafJdAQMAAAAAAFWcBXZ0hNcIHJIkNJWE1wgkQ0lRLlNHWDpGOTkuSVFfQ0xPU0VQUklDRS4xMC8xNy8yMDE2AQAAADpXDQACAAAABDIuMTQA+TbrXHSE1wh2tMkylYTXCCJDSVEuU0dYOlUxMS5JUV9DTE9TRVBSSUNFLjYvNi8yMDExAQAAAMNQBgACAAAABDE5LjIAQ8RQonSE1wh1Oqs5lYTXCCJDSVEuU0dYOjVVWC5JUV9DTE9TRVBSSUNFLjcvNy8yMDEzAQAAAAtq2gYDAAAAAAC1s4GKdITXCIWAGzaVhNcIIkNJUS5TR1g6QzMxLklRX0NM</t>
  </si>
  <si>
    <t>T1NFUFJJQ0UuMi84LzIwMTUBAAAA0lElAAMAAAAAAHSC3W10hNcIPz5UNJWE1wgkQ0lRLlNHWDpaMjUuSVFfQ0xPU0VQUklDRS4xMi8xMy8yMDEzAQAAAMMGpgECAAAABTEuMjA1AAlaz4F0hNcIBGREOJWE1wgjQ0lRLlNHWDpHOTIuSVFfQ0xPU0VQUklDRS41LzIxLzIwMTIBAAAAV051AAIAAAAFMC45MzUAPr1umXSE1whOkPs2lYTXCChDSVEuU0dYOlUxNC5JUV9CVl9TSEFSRS5JUV9MVE0uMi8xNy8yMDEwAQAAAEhYDQACAAAACDUuMjk0MjY3AQgAAAAFAAAAATEBAAAACjE0NDIzNjM5ODADAAAAAzEzOAIAAAAENDAyMAQAAAABMAcAAAAJMi8xNy8yMDEwCAAAAAoxMi8zMS8yMDA5CQAAAAEweI5gmXKE1wjY7IW9coTXCCNDSVEuU0dYOkYxNy5JUV9DTE9TRVBSSUNFLjYvMjYvMjAxOQEAAABubwAAAgAAAAEyALy1Xj10hNcIkDgpMJWE1wgjQ0lRLlNHWDpCTjQuSVFfQ0xPU0VQUklDRS43LzEyLzIwMTUBAAAAhVYNAAMAAAAAACypLHB0hNcIUilgNJWE1wgoQ0lRLlNHWDpTNjguSVFfQlZfU0hBUkUuSVFfTFRNLjYvMjYvMjAwOQEAAAClUiUAAgAAAAgwLjY0MTU5OQEIAAAABQAAAAExAQAAAAoxMzU0NDE5NTkyAwAAAAMxMzgCAAAABDQwMjAEAAAAATAHAAAACTYvMjYvMjAwOQgAAAAJMy8zMS8yMDA5CQAAAAEwsNFRoXKE1wiHGBy+coTXCCNDSVEuU0dYOlUxMC5JUV9DTE9TRVBSSUNFLjEyLzcvMjAx</t>
  </si>
  <si>
    <t>NwEAAAAZT3sAAgAAAAQxLjM1AJrvo1F0hNcI8sBNMpWE1wgjQ0lRLlNHWDpEMDEuSVFfQ0xPU0VQUklDRS45LzE4LzIwMTIBAAAA71sNAAIAAAAEMTEuMgCx7KeUdITXCO2OTTaVhNcII0NJUS5TR1g6RjM0LklRX0NMT1NFUFJJQ0UuMy8yNS8yMDA5AQAAAMtuUwACAAAAAzMuMwCVBBHBdITXCAmC/DmVhNcIJENJUS5TR1g6VDE4LklRX0NMT1NFUFJJQ0UuMTIvMTYvMjAxNQUAAAAAAAAACAAAABQoSW52YWxpZCBJZGVudGlmaWVyKZD2v250hNcI46u4M5WE1wgjQ0lRLlNHWDpUUTUuSVFfQ0xPU0VQUklDRS4zLzI5LzIwMTYBAAAAYWBEAAIAAAAEMS41OQAmTClndITXCOjOzTSVhNcIKENJUS5TR1g6VFE1LklRX0JWX1NIQVJFLklRX0xUTS41LzI2LzIwMDkBAAAAYWBEAAIAAAAIMi4yMzE2ODkBCAAAAAUAAAABMQEAAAAKMTA3NjAzMjU1OQMAAAADMTM4AgAAAAQ0MDIwBAAAAAEwBwAAAAk1LzI2LzIwMDkIAAAACTkvMzAvMjAwMQkAAAABMNV2HKJyhNcIAsgsvnKE1wgkQ0lRLlNHWDpGOTkuSVFfQ0xPU0VQUklDRS4xMS8xMS8yMDA5AQAAADpXDQACAAAABDMuODMAG2y/uXSE1wijfGg5lYTXCCNDSVEuU0dYOkE1MC5JUV9DTE9TRVBSSUNFLjQvMjkvMjAxOQEAAAAGnusQAgAAAAUwLjA3NQAr7/NDdITXCHAyBzGVhNcIIkNJUS5TR1g6RzA3LklRX0NMT1NFUFJJQ0UuOS81LzIwMTkBAAAAefEkAAIAAAAF</t>
  </si>
  <si>
    <t>MjMuMjkAg2fgRnSE1wgouxAxlYTXCCNDSVEuU0dYOlo3NC5JUV9DTE9TRVBSSUNFLjYvMjEvMjAxMgEAAAAAtwEAAgAAAAQzLjE1AGnt25d0hNcIaCc3N5WE1wgjQ0lRLlNHWDpUMzkuSVFfQ0xPU0VQUklDRS40LzMwLzIwMTgBAAAAMVwNAAIAAAAEMi43MgAHuy1QdITXCEJFyDGVhNcII0NJUS5TR1g6RUg1LklRX0NMT1NFUFJJQ0UuOC8yOC8yMDE5AQAAANWAYwADAAAAAAA9Zlo/dITXCLm6YjCVhNcII0NJUS5TR1g6TTA0LklRX0NMT1NFUFJJQ0UuMTAvNC8yMDE5AQAAAOo+BgACAAAABDEuNTIA769dOXSE1wjsTR0wlYTXCCNDSVEuU0dYOkJTTC5JUV9DTE9TRVBSSUNFLjQvMTEvMjAxMAEAAAAkeA0AAwAAAAAAiLVctXSE1wg9tTM4lYTXCChDSVEuU0dYOlMwNy5JUV9CVl9TSEFSRS5JUV9MVE0uOS8xOS8yMDA5AQAAAL1kDQACAAAACDEuMzg4NDE3AQgAAAAFAAAAATEBAAAACjE0MDExNzIzMzYDAAAAAzE2MAIAAAAENDAyMAQAAAABMAcAAAAJOS8xOS8yMDA5CAAAAAk2LzMwLzIwMDkJAAAAATD2gRqfcoTXCDJs7L1yhNcIKENJUS5TR1g6TzM5LklRX0JWX1NIQVJFLklRX0xUTS4xMS8zLzIwMDkBAAAAKYYSAAIAAAAINS41ODU5ODYBCAAAAAUAAAABMQEAAAAKMTQwODQ1MTE5MQMAAAADMTM4AgAAAAQ0MDIwBAAAAAEwBwAAAAkxMS8zLzIwMDkIAAAACTkvMzAvMjAwOQkAAAABMGIrpptyhNcIk5m1</t>
  </si>
  <si>
    <t>vXKE1wgnQ0lRLlNHWDpXMDUuSVFfQlZfU0hBUkUuSVFfTFRNLjYvNS8yMDA5AQAAAO5hDQACAAAACDIuMTIxMjk3AQgAAAAFAAAAATEBAAAACjEzNjQ4ODk2MTQDAAAAAzEzOAIAAAAENDAyMAQAAAABMAcAAAAINi81LzIwMDkIAAAACTMvMzEvMjAwOQkAAAABMFHw3qNyhNcI9o0xvnKE1wgkQ0lRLlNHWDpPVjguSVFfQ0xPU0VQUklDRS4xMS8yOC8yMDEyAQAAAC68JwgCAAAABTAuNTA1AKWqUJN0hNcItCxLNpWE1wgpQ0lRLlNHWDpWMDMuSVFfQlZfU0hBUkUuSVFfTFRNLjExLzIxLzIwMTABAAAAbI0AAAIAAAAINi42MTE0NjgBCAAAAAUAAAABMQEAAAAKMTQ4MTE0ODQyMQMAAAADMTM4AgAAAAQ0MDIwBAAAAAEwBwAAAAoxMS8yMS8yMDEwCAAAAAk5LzMwLzIwMTAJAAAAATCHtRSRcoTXCGW/Dr1yhNcII0NJUS5TR1g6QzUyLklRX0NMT1NFUFJJQ0UuMS8yNS8yMDEwAQAAAKB4XwACAAAABDEuNjMAN6Y/uHSE1wgY1/o4lYTXCCRDSVEuU0dYOkQwNS5JUV9DTE9TRVBSSUNFLjExLzI5LzIwMTYBAAAAP1YNAAIAAAAFMTcuMzUAPxjbaHSE1wgWpEgzlYTXCCRDSVEuU0dYOlUxMC5JUV9DTE9TRVBSSUNFLjEwLzI2LzIwMTQBAAAAGU97AAMAAAAAACNzrXp0hNcIA6XlNJWE1wgpQ0lRLlNHWDpTNTkuSVFfQlZfU0hBUkUuSVFfTFRNLjEyLzI3LzIwMTABAAAAeCUKAAIAAAAIMS4xNTE5NDgBCAAAAAUAAAAB</t>
  </si>
  <si>
    <t>MQEAAAAKMTQ3OTY4NTUwMwMAAAADMTM4AgAAAAQ0MDIwBAAAAAEwBwAAAAoxMi8yNy8yMDEwCAAAAAk5LzMwLzIwMTAJAAAAATDVijaOcoTXCD845rxyhNcIKENJUS5TR1g6UzA3LklRX0JWX1NIQVJFLklRX0xUTS42LzIyLzIwMTABAAAAvWQNAAIAAAAIMS40Nzg5OTkBCAAAAAUAAAABMQEAAAAKMTQ3NTg3MjMxMQMAAAADMTYwAgAAAAQ0MDIwBAAAAAEwBwAAAAk2LzIyLzIwMTAIAAAACTMvMzEvMjAxMAkAAAABMGbYyYxyhNcIQmLOvHKE1wgpQ0lRLlNHWDpXMDUuSVFfQlZfU0hBUkUuSVFfTFRNLjEwLzI5LzIwMTEBAAAA7mENAAIAAAAIMi40OTI4MDgBCAAAAAUAAAABMQEAAAAKMTU3NDE0ODExMAMAAAADMTM4AgAAAAQ0MDIwBAAAAAEwBwAAAAoxMC8yOS8yMDExCAAAAAk5LzMwLzIwMTEJAAAAATCqkuKBcoTXCLkiRLxyhNcII0NJUS5TR1g6UzA3LklRX0NMT1NFUFJJQ0UuMi8xMC8yMDE0AQAAAL1kDQADAAAAAAClXHOAdITXCNGBvzSVhNcIKENJUS5TR1g6VFE1LklRX0JWX1NIQVJFLklRX0xUTS4yLzIxLzIwMTEBAAAAYWBEAAIAAAAHNC44MTc5OQEIAAAABQAAAAExAQAAAAoxNjQ5MjY5NDE1AwAAAAMxMzgCAAAABDQwMjAEAAAAATAHAAAACTIvMjEvMjAxMQgAAAAJOS8zMC8yMDEwCQAAAAEwJxT4i3KE1wgnFsC8coTXCCNDSVEuU0dYOkYxNy5JUV9DTE9TRVBSSUNFLjcvMjUvMjAxMQEAAABu</t>
  </si>
  <si>
    <t>bwAAAgAAAAQyLjE1AMlqBqV0hNcIBwLeN5WE1wgjQ0lRLlNHWDpBNTAuSVFfQ0xPU0VQUklDRS44LzE0LzIwMTQBAAAABp7rEAMAAAAAAD/9tnp0hNcIIueiNJWE1wgjQ0lRLlNHWDpHOTIuSVFfQ0xPU0VQUklDRS41LzExLzIwMTgBAAAAV051AAIAAAAEMS42MwAqj6xXdITXCMHwxDKVhNcIKUNJUS5TR1g6VTExLklRX0JWX1NIQVJFLklRX0xUTS4xMC8xMy8yMDEwAQAAAMNQBgACAAAACTEyLjE5NjM4OAEIAAAABQAAAAExAQAAAAoxNTg0Mjk1MjYzAwAAAAMxMzgCAAAABDQwMjAEAAAAATAHAAAACjEwLzEzLzIwMTAIAAAACTkvMzAvMjAxMAkAAAABMNWKNo5yhNcIc5rovHKE1wgjQ0lRLlNHWDpTMDcuSVFfQ0xPU0VQUklDRS43LzIwLzIwMTIBAAAAvWQNAAIAAAAEMTQuOAAumT2TdITXCEVoRjaVhNcII0NJUS5TR1g6QzA5LklRX0NMT1NFUFJJQ0UuMTEvMS8yMDA5AQAAAPNDBgADAAAAAAAbbL+5dITXCNlfBDmVhNcIJ0NJUS5TR1g6VTEwLklRX0JWX1NIQVJFLklRX0xUTS4zLzUvMjAxMAEAAAAZT3sAAgAAAAgxLjM5ODgyNAEIAAAABQAAAAExAQAAAAoxNDQ0NTcyMjIwAwAAAAMxMzgCAAAABDQwMjAEAAAAATAHAAAACDMvNS8yMDEwCAAAAAoxMi8zMS8yMDA5CQAAAAEwatXfmHKE1wihioO9coTXCCNDSVEuU0dYOlMwOC5JUV9DTE9TRVBSSUNFLjMvMTAvMjAxNQEAAACSZ0sAAgAAAAQxLjk3AAqF</t>
  </si>
  <si>
    <t>oHF0hNcI6e1kNJWE1wgnQ0lRLlNHWDpTNDEuSVFfQlZfU0hBUkUuSVFfTFRNLjUvOS8yMDA5AQAAALloDQACAAAACDMuMTYwMjcyAQgAAAAFAAAAATEBAAAACjEzNjc0NjQ1MjIDAAAAAzEzOAIAAAAENDAyMAQAAAABMAcAAAAINS85LzIwMDkIAAAACTMvMzEvMjAwOQkAAAABMFHw3qNyhNcIaSovvnKE1wgjQ0lRLlNHWDpIMDIuSVFfQ0xPU0VQUklDRS41LzEwLzIwMTEBAAAAbFcNAAIAAAAINS42ODE4MTcA1RySpnSE1wgKmeo3lYTXCClDSVEuU0dYOlUxNC5JUV9CVl9TSEFSRS5JUV9MVE0uMTAvMTcvMjAxMgEAAABIWA0AAgAAAAg3LjM0NjE4NgEIAAAABQAAAAExAQAAAAoxNjQ0MzgxMTUzAwAAAAMxMzgCAAAABDQwMjAEAAAAATAHAAAACjEwLzE3LzIwMTIIAAAACTkvMzAvMjAxMgkAAAABMKg2tntyhNcIbQTgu3KE1wgiQ0lRLlNHWDpaNzQuSVFfQ0xPU0VQUklDRS4xLzgvMjAxMgEAAAAAtwEAAwAAAAAA1n8tn3SE1wiWyBU3lYTXCCJDSVEuU0dYOkM1Mi5JUV9DTE9TRVBSSUNFLjIvNi8yMDEzAQAAAKB4XwACAAAABDEuOTEA4JDrjnSE1wgxATA3lYTXCCRDSVEuU0dYOlUxMC5JUV9DTE9TRVBSSUNFLjEyLzI3LzIwMTcBAAAAGU97AAIAAAAEMS4zNgCXej1RdITXCDlJqTGVhNcIKENJUS5TR1g6TzM5LklRX0JWX1NIQVJFLklRX0xUTS40LzMwLzIwMDkBAAAAKYYSAAIAAAAINS4zNjQ3ODUBCAAA</t>
  </si>
  <si>
    <t>AAUAAAABMQEAAAAKMTM2NzY2MTc1OQMAAAADMTM4AgAAAAQ0MDIwBAAAAAEwBwAAAAk0LzMwLzIwMDkIAAAACTMvMzEvMjAwOQkAAAABMGryHKRyhNcI7ng9vnKE1wgjQ0lRLlNHWDpDQzMuSVFfQ0xPU0VQUklDRS43LzIwLzIwMTIBAAAAhIwiAAIAAAAEMy42OQAumT2TdITXCEVoRjaVhNcIKENJUS5TR1g6T1Y4LklRX0JWX1NIQVJFLklRX0xUTS42LzExLzIwMDkBAAAALrwnCAIAAAAIMC44Nzk2MjEBCAAAAAUAAAABMQEAAAAKMTQ2NTYzMTc4MAMAAAADMTM4AgAAAAQ0MDIwBAAAAAEwBwAAAAk2LzExLzIwMDkIAAAACjEyLzMxLzIwMDgJAAAAATDVdhyicoTXCM5lKr5yhNcIKENJUS5TR1g6VTk2LklRX0JWX1NIQVJFLklRX0xUTS41LzE2LzIwMTABAAAAkXgNAAIAAAAIMS44NjQ5MDUBCAAAAAUAAAABMQEAAAAKMTQ1Mjk0ODQxNwMAAAADMTM4AgAAAAQ0MDIwBAAAAAEwBwAAAAk1LzE2LzIwMTAIAAAACTMvMzEvMjAxMAkAAAABMKPKE5dyhNcIQY9kvXKE1wgnQ0lRLlNHWDpDNkwuSVFfQlZfU0hBUkUuSVFfTFRNLjcvOS8yMDA5AQAAAHclCgACAAAACDExLjc1NTM4AQgAAAAFAAAAATEBAAAACjEzODg5NzQ4NTMDAAAAAzEzOAIAAAAENDAyMAQAAAABMAcAAAAINy85LzIwMDkIAAAACTYvMzAvMjAwOQkAAAABMCrE155yhNcIDvX1vXKE1wgoQ0lRLlNHWDpVMTEuSVFfQlZfU0hBUkUuSVFfTFRNLjEx</t>
  </si>
  <si>
    <t>LzQvMjAxMQEAAADDUAYAAgAAAAkxMi44MDEzOTIBCAAAAAUAAAABMQEAAAAKMTU3NTA2MzU5MwMAAAADMTM4AgAAAAQ0MDIwBAAAAAEwBwAAAAkxMS80LzIwMTEIAAAACTkvMzAvMjAxMQkAAAABMOoOfYVyhNcId0ZqvHKE1wgkQ0lRLlNHWDpVMDQuSVFfQ0xPU0VQUklDRS4xMS8yMC8yMDA5AQAAAD2SVAACAAAABDEuNjcADAw4u3SE1whAJAk5lYTXCCNDSVEuU0dYOkgxNy5JUV9DTE9TRVBSSUNFLjQvMjAvMjAxNAEAAADZRIwAAwAAAAAAfB5Pg3SE1whOyAs1lYTXCClDSVEuU0dYOkU1SC5JUV9CVl9TSEFSRS5JUV9MVE0uMTEvMjUvMjAwOQEAAADqUSUAAgAAAAcwLjQwOTExAQgAAAAFAAAAATEBAAAACjE0MTA3MDMyODQDAAAAAzE2MAIAAAAENDAyMAQAAAABMAcAAAAKMTEvMjUvMjAwOQgAAAAJOS8zMC8yMDA5CQAAAAEwDgI5nXKE1wjmqsi9coTXCCRDSVEuU0dYOkE1MC5JUV9DTE9TRVBSSUNFLjEyLzI4LzIwMTABAAAABp7rEAMAAAAAAMk74K10hNcIn1USOJWE1wgjQ0lRLlNHWDo1VVguSVFfQ0xPU0VQUklDRS4yLzExLzIwMTYBAAAAC2raBgIAAAAHMC4yOTkyNAAmACZydITXCCr5xjOVhNcIKUNJUS5TR1g6QjYxLklRX0JWX1NIQVJFLklRX0xUTS4xMi8xOC8yMDEwAQAAAOZgRAACAAAACDMuMzI4MzU0AQgAAAAFAAAAATEBAAAACjE0ODQ2MzgyMjgDAAAAAzEzOAIAAAAENDAyMAQAAAABMAcA</t>
  </si>
  <si>
    <t>AAAKMTIvMTgvMjAxMAgAAAAJOS8zMC8yMDEwCQAAAAEwEhPQknKE1wj79yi9coTXCClDSVEuU0dYOlU5Ni5JUV9CVl9TSEFSRS5JUV9MVE0uMTEvMTMvMjAxMAEAAACReA0AAgAAAAgxLjk4ODU2MgEIAAAABQAAAAExAQAAAAoxNDgwNDI2NTg2AwAAAAMxMzgCAAAABDQwMjAEAAAAATAHAAAACjExLzEzLzIwMTAIAAAACTkvMzAvMjAxMAkAAAABMBmJk5NyhNcI4LwtvXKE1wgpQ0lRLlNHWDpTNjEuSVFfQlZfU0hBUkUuSVFfTFRNLjEyLzE4LzIwMTIBAAAAhlsNAAIAAAAIMS4wODM2MTIBCAAAAAUAAAABMQEAAAAKMTY0NTU2MTI2NAMAAAADMTM4AgAAAAQ0MDIwBAAAAAEwBwAAAAoxMi8xOC8yMDEyCAAAAAk5LzMwLzIwMTIJAAAAATAJXi13coTXCKRHnbtyhNcII0NJUS5TR1g6QlM2LklRX0NMT1NFUFJJQ0UuMS8yNi8yMDA5AQAAAGNcAwIDAAAAAAAlIg7EdITXCNkomDmVhNcIKENJUS5TR1g6SDEzLklRX0JWX1NIQVJFLklRX0xUTS4xMC8yLzIwMTEBAAAA3ClaAAIAAAAHMi4yMTYyNAEIAAAABQAAAAExAQAAAAoxNTc1OTU1NTk2AwAAAAMxMzgCAAAABDQwMjAEAAAAATAHAAAACTEwLzIvMjAxMQgAAAAJOS8zMC8yMDExCQAAAAEwjvgNhHKE1wj0DVC8coTXCCRDSVEuU0dYOlA4Wi5JUV9DTE9TRVBSSUNFLjEyLzE0LzIwMTIBAAAA0VXoCgIAAAAFMS4wNjUAt9nnl3SE1wgKnNE1lYTXCCJDSVEuU0dY</t>
  </si>
  <si>
    <t>OlMwNy5JUV9DTE9TRVBSSUNFLjEvNS8yMDE3AQAAAL1kDQACAAAABDguMTEAzliYaHSE1wh8TZczlYTXCChDSVEuU0dYOlUxNC5JUV9CVl9TSEFSRS5JUV9MVE0uMTAvNy8yMDEyAQAAAEhYDQACAAAACDcuMzQ2MTg2AQgAAAAFAAAAATEBAAAACjE2NDQzODExNTMDAAAAAzEzOAIAAAAENDAyMAQAAAABMAcAAAAJMTAvNy8yMDEyCAAAAAk5LzMwLzIwMTIJAAAAATDau957coTXCG0E4LtyhNcII0NJUS5TR1g6UzQxLklRX0NMT1NFUFJJQ0UuMS8xNC8yMDEzAQAAALloDQACAAAABDIuNjEAwL38i3SE1wiYNLs2lYTXCCRDSVEuU0dYOkJTNi5JUV9DTE9TRVBSSUNFLjEyLzI1LzIwMTYBAAAAY1wDAgMAAAAAAIw/kGR0hNcIakvpMpWE1wgjQ0lRLlNHWDpVMTEuSVFfQ0xPU0VQUklDRS41LzE4LzIwMDkBAAAAw1AGAAIAAAAEMTQuNABNyB++dITXCKM/PzqVhNcIJENJUS5TR1g6TkQ4VS5JUV9DTE9TRVBSSUNFLjgvMTEvMjAxNAEAAABAipIBAgAAAAQxLjM4ABuYO4Z0hNcI1BUkN5WE1wgiQ0lRLlNHWDpDMzEuSVFfQ0xPU0VQUklDRS44LzMvMjAxNgEAAADSUSUAAgAAAAQzLjE1AGR9lF10hNcIBOGSMpWE1wgjQ0lRLlNHWDpVMDYuSVFfQ0xPU0VQUklDRS40LzMwLzIwMTYBAAAAiYFUAAMAAAAAALvz/Gp0hNcIPOYFM5WE1wgjQ0lRLlNHWDpBNTAuSVFfQ0xPU0VQUklDRS41LzI5LzIwMTgBAAAABp7rEAMA</t>
  </si>
  <si>
    <t>AAAAAAe7LVB0hNcIqp0nMpWE1wgnQ0lRLlNHWDpVMDYuSVFfQlZfU0hBUkUuSVFfTFRNLjQvNC8yMDEyAQAAAImBVAACAAAACDMuMTU1MTI0AQgAAAAFAAAAATEBAAAACjE3MTIzNjkzMjYDAAAAAzEzOAIAAAAENDAyMAQAAAABMAcAAAAINC80LzIwMTIIAAAACTMvMzEvMjAxMgkAAAABMI1ItYFyhNcINBExvHKE1wgjQ0lRLlNHWDpBRE4uSVFfQ0xPU0VQUklDRS4xLzE1LzIwMTUBAAAAPGYGBwIAAAAHMS4xMTgxOACag0V5dITXCApjKDWVhNcII0NJUS5TR1g6RzEzLklRX0NMT1NFUFJJQ0UuMS8xNC8yMDE5AQAAAAtkDQACAAAABDEuMDMAKIYaQXSE1wiwoY0wlYTXCCNDSVEuU0dYOkcxMy5JUV9DTE9TRVBSSUNFLjkvMTQvMjAxMgEAAAALZA0AAgAAAAQxLjM4ACCAfZZ0hNcIxxdXNpWE1wgiQ0lRLlNHWDpRMEYuSVFfQ0xPU0VQUklDRS41LzcvMjAxMgEAAADD/ooDAwAAAAAAPr1umXSE1wifJds1lYTXCChDSVEuU0dYOk9WOC5JUV9CVl9TSEFSRS5JUV9MVE0uMS8xOS8yMDEwAQAAAC68JwgCAAAACDAuMTg3Mjg0AQgAAAAFAAAAATEBAAAACjE0NjU2MzE4MTMDAAAAAzEzOAIAAAAENDAyMAQAAAABMAcAAAAJMS8xOS8yMDEwCAAAAAoxMi8zMS8yMDA5CQAAAAEws4PHlnKE1wjKyl+9coTXCChDSVEuU0dYOkozNi5JUV9CVl9TSEFSRS5JUV9MVE0uNi8yNy8yMDEwAQAAAO5UDQACAAAACTI5LjYyNTY5</t>
  </si>
  <si>
    <t>OAEIAAAABQAAAAExAQAAAAoxNDcxNzEzMzY3AwAAAAMxNjACAAAABDQwMjAEAAAAATAHAAAACTYvMjcvMjAxMAgAAAAJMy8zMS8yMDEwCQAAAAEw5QE4lHKE1wi6az69coTXCCNDSVEuU0dYOkg3OC5JUV9DTE9TRVBSSUNFLjEvMTEvMjAxNgEAAAD8QgYAAgAAAAQ2LjQ3AOYbbHZ0hNcIflYpNJWE1wgjQ0lRLlNHWDpUUTUuSVFfQ0xPU0VQUklDRS4xLzE2LzIwMTcBAAAAYWBEAAIAAAAFMS42MjUA8tlpXHSE1wjP3bEylYTXCCNDSVEuU0dYOlU5Ni5JUV9DTE9TRVBSSUNFLjkvMjEvMjAxOQEAAACReA0AAwAAAAAAKcgfQ3SE1wimceMwlYTXCChDSVEuU0dYOlM2OC5JUV9CVl9TSEFSRS5JUV9MVE0uMy8yNC8yMDA5AQAAAKVSJQACAAAACDAuNjIxNTA5AQgAAAAFAAAAATEBAAAACjEzMDk0MjEwNjYDAAAAAzEzOAIAAAAENDAyMAQAAAABMAcAAAAJMy8yNC8yMDA5CAAAAAoxMi8zMS8yMDA4CQAAAAEwLCxVpXKE1whBxku+coTXCChDSVEuU0dYOkozNi5JUV9CVl9TSEFSRS5JUV9MVE0uOS8xNy8yMDExAQAAAO5UDQACAAAACTQzLjYyMDQ5OAEIAAAABQAAAAExAQAAAAoxNTU3MTMzOTk4AwAAAAMxNjACAAAABDQwMjAEAAAAATAHAAAACTkvMTcvMjAxMQgAAAAJNi8zMC8yMDExCQAAAAEwVzfqg3KE1wgvcFK8coTXCCNDSVEuU0dYOk0wNC5JUV9DTE9TRVBSSUNFLjcvMTgvMjAxMgEAAADqPgYAAgAAAAQx</t>
  </si>
  <si>
    <t>LjQzADKrW5l0hNcIe8PYNZWE1wgkQ0lRLlNHWDpEMDEuSVFfQ0xPU0VQUklDRS4xMS8yNy8yMDE2AQAAAO9bDQADAAAAAAD3fdxkdITXCGpL6TKVhNcIJENJUS5TR1g6UzU5LklRX0NMT1NFUFJJQ0UuMTIvMTAvMjAxMQEAAAB4JQoAAwAAAAAAPlbKnXSE1wjdyGg4lYTXCCNDSVEuU0dYOjVDUC5JUV9DTE9TRVBSSUNFLjgvMjAvMjAxOAEAAAAfTXsAAgAAAAQwLjQ1APg5h0J0hNcI7W0CMZWE1wgoQ0lRLlNHWDpXMDUuSVFfQlZfU0hBUkUuSVFfTFRNLjEwLzEvMjAxMAEAAADuYQ0AAgAAAAcyLjE4MzM4AQgAAAAFAAAAATEBAAAACjE0NzkwODQ3NzADAAAAAzEzOAIAAAAENDAyMAQAAAABMAcAAAAJMTAvMS8yMDEwCAAAAAk5LzMwLzIwMTAJAAAAATCup6+RcoTXCBbmFb1yhNcIIkNJUS5TR1g6VTEwLklRX0NMT1NFUFJJQ0UuNi83LzIwMTkBAAAAGU97AAIAAAAEMS4xOQAr7/NDdITXCC3QBDGVhNcII0NJUS5TR1g6UTBGLklRX0NMT1NFUFJJQ0UuNC8xNS8yMDExAQAAAMP+igMDAAAAAADxXd+qdITXCGCbnziVhNcII0NJUS5TR1g6UzkxLklRX0NMT1NFUFJJQ0UuMS8xNC8yMDE3AQAAAFLsdggDAAAAAABE7oBgdITXCNAeIDOVhNcIIkNJUS5TR1g6QlNMLklRX0NMT1NFUFJJQ0UuMi8xLzIwMTgBAAAAJHgNAAIAAAADMS4xAJb21Ux0hNcISo3CMpWE1wgpQ0lRLlNHWDpTNDEuSVFfQlZfU0hBUkUuSVFf</t>
  </si>
  <si>
    <t>TFRNLjEyLzEwLzIwMTEBAAAAuWgNAAIAAAAIMy41Njk2NzIBCAAAAAUAAAABMQEAAAAKMTU3NjQxNzM5MAMAAAADMTM4AgAAAAQ0MDIwBAAAAAEwBwAAAAoxMi8xMC8yMDExCAAAAAk5LzMwLzIwMTEJAAAAATCBfmh6coTXCM6RyrtyhNcIJ0NJUS5TR1g6SDEzLklRX0JWX1NIQVJFLklRX0xUTS4yLzcvMjAwOQEAAADcKVoAAgAAAAgxLjE5NjkyNwEIAAAABQAAAAExAQAAAAoxMzU1MjgxMjI4AwAAAAMxMzgCAAAABDQwMjAEAAAAATAHAAAACDIvNy8yMDA5CAAAAAoxMi8zMS8yMDA4CQAAAAEwBuL/pnKE1wjRdpG+coTXCCNDSVEuU0dYOkNFRS5JUV9DTE9TRVBSSUNFLjcvMTgvMjAxMAEAAAAiw54AAwAAAAAA9t8vsnSE1whhu5E3lYTXCCRDSVEuU0dYOkJTNi5JUV9DTE9TRVBSSUNFLjEyLzE1LzIwMTMBAAAAY1wDAgMAAAAAALN4hH10hNcI9nA7NZWE1wgjQ0lRLlNHWDpHMDcuSVFfQ0xPU0VQUklDRS43LzI3LzIwMTUBAAAAefEkAAIAAAAFMjMuNzQAgm3Wd3SE1wjGmPA1lYTXCClDSVEuU0dYOkFaWS5JUV9CVl9TSEFSRS5JUV9MVE0uMTAvMTMvMjAxMAEAAABp8l0BAgAAAAoyNTkuMjI4MjA2AQgAAAAFAAAAATEBAAAACjE0ODE5MDYzNTUDAAAAAzE2MAIAAAAENDAyMAQAAAABMAcAAAAKMTAvMTMvMjAxMAgAAAAJOS8zMC8yMDEwCQAAAAEwGYmTk3KE1wipgDK9coTXCCNDSVEuU0dYOkgxNy5JUV9D</t>
  </si>
  <si>
    <t>TE9TRVBSSUNFLjEvMTMvMjAxNQEAAADZRIwAAgAAAAQwLjc0AHSC3W10hNcIvEm2M5WE1wgpQ0lRLlNHWDo1VVguSVFfQlZfU0hBUkUuSVFfTFRNLjEyLzE1LzIwMTABAAAAC2raBgIAAAAIMC4wMzEzMTcBCAAAAAUAAAABMQEAAAAKMTQ4MTM0NjAwMAMAAAADMTM4AgAAAAQ0MDIwBAAAAAEwBwAAAAoxMi8xNS8yMDEwCAAAAAk5LzMwLzIwMTAJAAAAATCootiOcoTXCJTC77xyhNcIJ0NJUS5TR1g6VTk2LklRX0JWX1NIQVJFLklRX0xUTS44LzMvMjAxMgEAAACReA0AAgAAAAcyLjI5NzQyAQgAAAAFAAAAATEBAAAACjE2Mjk3NzcwMjgDAAAAAzEzOAIAAAAENDAyMAQAAAABMAcAAAAIOC8zLzIwMTIIAAAACTYvMzAvMjAxMgkAAAABMAUqJ3ZyhNcIkVyRu3KE1wgjQ0lRLlNHWDpIMTUuSVFfQ0xPU0VQUklDRS44LzE3LzIwMTQBAAAAmmgNAAMAAAAAAMMMPIN0hNcIKGYJNZWE1wgjQ0lRLlNHWDpRMEYuSVFfQ0xPU0VQUklDRS44LzE4LzIwMTMBAAAAw/6KAwMAAAAAAHU7EIl0hNcIhYAbNpWE1wgjQ0lRLlNHWDpVMTQuSVFfQ0xPU0VQUklDRS4xMS80LzIwMTgBAAAASFgNAAMAAAAAAFf06D10hNcIpGxUMJWE1wgoQ0lRLlNHWDpTNjMuSVFfQlZfU0hBUkUuSVFfTFRNLjEyLzEvMjAwOQEAAABB8AsAAgAAAAgwLjQ3OTQ5NQEIAAAABQAAAAExAQAAAAoxNDEzMTA2NjQxAwAAAAMxMzgCAAAABDQwMjAEAAAA</t>
  </si>
  <si>
    <t>ATAHAAAACTEyLzEvMjAwOQgAAAAJOS8zMC8yMDA5CQAAAAEwh8genXKE1wgcgeC9coTXCClDSVEuU0dYOkgxMy5JUV9CVl9TSEFSRS5JUV9MVE0uMTIvMjAvMjAxMQEAAADcKVoAAgAAAAcyLjIxNjI0AQgAAAAFAAAAATEBAAAACjE1NzU5NTU1OTYDAAAAAzEzOAIAAAAENDAyMAQAAAABMAcAAAAKMTIvMjAvMjAxMQgAAAAJOS8zMC8yMDExCQAAAAEw8fbPfnKE1wj6xgO8coTXCChDSVEuU0dYOlRRNS5JUV9CVl9TSEFSRS5JUV9MVE0uOC8zMC8yMDExAQAAAGFgRAACAAAABzQuODE3OTkBCAAAAAUAAAABMQEAAAAKMTY0OTI2OTQxNQMAAAADMTM4AgAAAAQ0MDIwBAAAAAEwBwAAAAk4LzMwLzIwMTEIAAAACTkvMzAvMjAxMAkAAAABMIk3rYdyhNcIYH2EvHKE1wgjQ0lRLlNHWDpXMDUuSVFfQ0xPU0VQUklDRS4zLzE4LzIwMTYBAAAA7mENAAIAAAAEMS43NgAUgyNjdITXCLkn3zKVhNcIJ0NJUS5TR1g6VTExLklRX0JWX1NIQVJFLklRX0xUTS44LzcvMjAwOQEAAADDUAYAAgAAAAkxMC4xNTA2OTYBCAAAAAUAAAABMQEAAAAKMTU4MzkzMDgzNwMAAAADMTM4AgAAAAQ0MDIwBAAAAAEwBwAAAAg4LzcvMjAwOQgAAAAJNi8zMC8yMDA5CQAAAAEwh8genXKE1wivvNu9coTXCCNDSVEuU0dYOlM2MS5JUV9DTE9TRVBSSUNFLjcvMTQvMjAxNQEAAACGWw0AAgAAAAQxLjc1AIJt1nd0hNcIhEE1NJWE1wgkQ0lRLlNH</t>
  </si>
  <si>
    <t>WDpCVkEuSVFfQ0xPU0VQUklDRS4xMC8zMS8yMDEzAQAAAL5xewADAAAAAAB1OxCJdITXCCm8FjaVhNcII0NJUS5TR1g6T1Y4LklRX0NMT1NFUFJJQ0UuMTEvNy8yMDExAQAAAC68JwgDAAAAAAB5dEyfdITXCHYSQzeVhNcIJENJUS5TR1g6RTVILklRX0NMT1NFUFJJQ0UuMTAvMTMvMjAxOQEAAADqUSUAAwAAAAAAeQbJPnSE1wi5umIwlYTXCCJDSVEuU0dYOkJWQS5JUV9DTE9TRVBSSUNFLjgvMy8yMDExAQAAAL5xewADAAAAAAApbkSldITXCIu7RDmVhNcIKENJUS5TR1g6SzZTLklRX0JWX1NIQVJFLklRX0xUTS4xMi8xLzIwMDkBAAAA4goIAAIAAAAIMS44OTYzNDMBCAAAAAUAAAABMQEAAAAKMTM5MzY2MzAxNgMAAAACNTUCAAAABDQwMjAEAAAAATAHAAAACTEyLzEvMjAwOQgAAAAJNi8zMC8yMDA5CQAAAAEwh8genXKE1wgcgeC9coTXCCRDSVEuU0dYOkI2MS5JUV9DTE9TRVBSSUNFLjEwLzIyLzIwMTUBAAAA5mBEAAIAAAAENC43NwB2BIJzdITXCPDDhjaVhNcIIkNJUS5TR1g6VUQyLklRX0NMT1NFUFJJQ0UuNy83LzIwMTYBAAAAzYUNEAIAAAAEMC44OAArdQdqdITXCLTKTzOVhNcII0NJUS5TR1g6VTE0LklRX0NMT1NFUFJJQ0UuMy8xNi8yMDE3AQAAAEhYDQACAAAABDYuOTgArqj3Y3SE1wg+7OMylYTXCCNDSVEuU0dYOkcwNy5JUV9DTE9TRVBSSUNFLjEvMzEvMjAwOQEAAAB58SQAAwAAAAAAmmeO</t>
  </si>
  <si>
    <t>wnSE1whbZJM5lYTXCCRDSVEuU0dYOkM1Mi5JUV9DTE9TRVBSSUNFLjEwLzI3LzIwMTUBAAAAoHhfAAIAAAAEMy4wNgA5rX1rdITXCOLArDOVhNcIKENJUS5TR1g6Q0MzLklRX0JWX1NIQVJFLklRX0xUTS4xMC82LzIwMTEBAAAAhIwiAAIAAAAIMC4wMDc5MjMBCAAAAAUAAAABMQEAAAAKMTU3NDIzMTczMAMAAAADMTM4AgAAAAQ0MDIwBAAAAAEwBwAAAAkxMC82LzIwMTEIAAAACTkvMzAvMjAxMQkAAAABMOoOfYVyhNcIzgpvvHKE1wgjQ0lRLlNHWDpHMTMuSVFfQ0xPU0VQUklDRS40LzI5LzIwMTIBAAAAC2QNAAMAAAAAABYQ2Zp0hNcI0bYCN5WE1wgjQ0lRLlNHWDpVMTQuSVFfQ0xPU0VQUklDRS40LzI0LzIwMTcBAAAASFgNAAIAAAADNy4xAMR7e1t0hNcIl3uvMpWE1wgiQ0lRLlNHWDpIMTUuSVFfQ0xPU0VQUklDRS40LzkvMjAxNAEAAACaaA0AAgAAAAQzLjA4AHweT4N0hNcIM8ZGOJWE1wgiQ0lRLlNHWDpTNTguSVFfQ0xPU0VQUklDRS42LzYvMjAxOQEAAAAJUiUAAgAAAAQ1LjA3AA361Eh0hNcIeR0TMZWE1wgoQ0lRLlNHWDpGMTcuSVFfQlZfU0hBUkUuSVFfTFRNLjkvMjgvMjAxMAEAAABubwAAAgAAAAcyLjQxODg1AQgAAAAFAAAAATEBAAAACjE0NzU0Mjg0MjkDAAAAAzEzOAIAAAAENDAyMAQAAAABMAcAAAAJOS8yOC8yMDEwCAAAAAk2LzMwLzIwMTAJAAAAATAvfvCTcoTXCKmAMr1yhNcIIkNJ</t>
  </si>
  <si>
    <t>US5TR1g6VUQyLklRX0NMT1NFUFJJQ0UuNS85LzIwMTIBAAAAzYUNEAMAAAAAAAARVJx0hNcI9g/nNZWE1wgjQ0lRLlNHWDpNMDQuSVFfQ0xPU0VQUklDRS43LzMwLzIwMDkBAAAA6j4GAAIAAAAEMS4yOAAlg6m8dITXCCxodDmVhNcII0NJUS5TR1g6Q0MzLklRX0NMT1NFUFJJQ0UuMTEvMy8yMDEwAQAAAISMIgACAAAABDIuNzYALG7dsHSE1wgtWY83lYTXCCRDSVEuU0dYOkJONC5JUV9DTE9TRVBSSUNFLjEyLzI5LzIwMTQBAAAAhVYNAAIAAAAEOC44NQD6h6F6dITXCMYinjSVhNcII0NJUS5TR1g6UzU4LklRX0NMT1NFUFJJQ0UuNS8yNi8yMDEyAQAAAAlSJQADAAAAAAClqlCTdITXCOJAujeVhNcII0NJUS5TR1g6VDE4LklRX0NMT1NFUFJJQ0UuNS8yOS8yMDEwBQAAAAAAAAAIAAAAFChJbnZhbGlkIElkZW50aWZpZXIpk67stHSE1wiXRJs3lYTXCCNDSVEuU0dYOlUwNC5JUV9DTE9TRVBSSUNFLjkvMjUvMjAxNQEAAAA9klQAAgAAAAQxLjkzAGCCynd0hNcIH30wNJWE1wgkQ0lRLlNHWDpDNTIuSVFfQ0xPU0VQUklDRS4xMi8xNy8yMDE3AQAAAKB4XwADAAAAAAC8aSBZdITXCJDZIjKVhNcII0NJUS5TR1g6UzYxLklRX0NMT1NFUFJJQ0UuMS8xMi8yMDE1AQAAAIZbDQACAAAAAzEuNwDlshdydITXCEyUYTWVhNcII0NJUS5TR1g6TkQ4VS5JUV9DTE9TRVBSSUNFLjUvNy8yMDE2AQAAAECKkgEDAAAAAACJ</t>
  </si>
  <si>
    <t>DkNqdITXCN6uiDSVhNcII0NJUS5TR1g6VTk2LklRX0NMT1NFUFJJQ0UuOC8yMS8yMDE4AQAAAJF4DQACAAAABDIuNzUAd9SFRnSE1whoCB8xlYTXCCJDSVEuU0dYOlM5MS5JUV9DTE9TRVBSSUNFLjgvNy8yMDE3AQAAAFLsdggDAAAAAABiagtWdITXCLIjUDKVhNcII0NJUS5TR1g6RUI1LklRX0NMT1NFUFJJQ0UuMTEvNy8yMDE3AQAAAD2tWAICAAAABDEuOTUAAr9pTXSE1whIWrwxlYTXCCNDSVEuU0dYOkMzMS5JUV9DTE9TRVBSSUNFLjMvMzAvMjAxOQEAAADSUSUAAwAAAAAAihF1PHSE1whYN0QwlYTXCChDSVEuU0dYOkcxMy5JUV9CVl9TSEFSRS5JUV9MVE0uMi8xNS8yMDEyAQAAAAtkDQACAAAACDAuNTAyOTEzAQgAAAAFAAAAATEBAAAACjE1OTg0OTIwNjcDAAAAAzEzOAIAAAAENDAyMAQAAAABMAcAAAAJMi8xNS8yMDEyCAAAAAoxMi8zMS8yMDExCQAAAAEwdHcsgnKE1wjANzi8coTXCCRDSVEuU0dYOkFaWS5JUV9DTE9TRVBSSUNFLjEwLzEyLzIwMTQBAAAAafJdAQMAAAAAAF4I4IF0hNcI3YP8NZWE1wgjQ0lRLlNHWDpDNTIuSVFfQ0xPU0VQUklDRS4xLzI5LzIwMTMBAAAAoHhfAAIAAAAFMS44OTUAoi7pjnSE1whFMQ06lYTXCCNDSVEuU0dYOlUwNi5JUV9DTE9TRVBSSUNFLjEvMTUvMjAxMAEAAACJgVQAAgAAAAQyLjE2AGvz0rZ0hNcICM2kN5WE1wgjQ0lRLlNHWDpHMTMuSVFfQ0xPU0VQUklD</t>
  </si>
  <si>
    <t>RS40LzE5LzIwMTgBAAAAC2QNAAIAAAAEMS4xOQDWSyxUdITXCOegCDKVhNcII0NJUS5TR1g6NUNQLklRX0NMT1NFUFJJQ0UuOS8yMC8yMDE5AQAAAB9NewACAAAABDAuNDYAPWZaP3SE1wjXGIQwlYTXCCJDSVEuU0dYOkNDMy5JUV9DTE9TRVBSSUNFLjkvNi8yMDEwAQAAAISMIgACAAAABDIuNDkA2j3WsHSE1wgH6rs5lYTXCCNDSVEuU0dYOk5EOFUuSVFfQ0xPU0VQUklDRS43LzkvMjAxMgEAAABAipIBAgAAAAUxLjA0NQClqlCTdITXCEVoRjaVhNcII0NJUS5TR1g6TEozLklRX0NMT1NFUFJJQ0UuOS8yOS8yMDEwAQAAAJtXDQACAAAABDIuOTkAIqWGo3SE1wgm2ns4lYTXCCJDSVEuU0dYOlM2My5JUV9DTE9TRVBSSUNFLjcvMi8yMDEzAQAAAEHwCwACAAAABDQuMTIAtbOBinSE1whpQJE1lYTXCCRDSVEuU0dYOlUwNi5JUV9DTE9TRVBSSUNFLjEwLzEyLzIwMTkBAAAAiYFUAAMAAAAAAHkGyT50hNcIFuFpMJWE1wgjQ0lRLlNHWDpTOTEuSVFfQ0xPU0VQUklDRS44LzE0LzIwMTkBAAAAUux2CAMAAAAAAJkKbUd0hNcIej1YMZWE1wgjQ0lRLlNHWDpDRUUuSVFfQ0xPU0VQUklDRS4xMC82LzIwMTUBAAAAIsOeAAIAAAADMC43APlGKnB0hNcI8GRbNJWE1wgkQ0lRLlNHWDpVMDYuSVFfQ0xPU0VQUklDRS4xMS8yNS8yMDEyAQAAAImBVAADAAAAAAApqNWRdITXCDlktzWVhNcII0NJUS5TR1g6RDA1LklRX0NM</t>
  </si>
  <si>
    <t>T1NFUFJJQ0UuNy8xMS8yMDEyAQAAAD9WDQACAAAABDE0LjIALpk9k3SE1whzk9w2lYTXCChDSVEuU0dYOlMwNy5JUV9CVl9TSEFSRS5JUV9MVE0uMy8xMC8yMDEwAQAAAL1kDQACAAAACDEuNDY1MDI3AQgAAAAFAAAAATEBAAAACjE0NTEwMTA1MzMDAAAAAzE2MAIAAAAENDAyMAQAAAABMAcAAAAJMy8xMC8yMDEwCAAAAAoxMi8zMS8yMDA5CQAAAAEws4PHlnKE1wh/aF29coTXCChDSVEuU0dYOkFaWS5JUV9CVl9TSEFSRS5JUV9MVE0uOS8yMC8yMDA5AQAAAGnyXQECAAAACjI0Ni41OTUyNDYBCAAAAAUAAAABMQEAAAAKMTM5MjA5NzM4NQMAAAADMTYwAgAAAAQ0MDIwBAAAAAEwBwAAAAk5LzIwLzIwMDkIAAAACTYvMzAvMjAwOQkAAAABMLODx5ZyhNcI1SxivXKE1wgoQ0lRLlNHWDpCVkEuSVFfQlZfU0hBUkUuSVFfTFRNLjIvMTYvMjAxMAEAAAC+cXsAAgAAAAgwLjM3Mzg1NwEIAAAABQAAAAExAQAAAAoxNDE1MDY5Mzg1AwAAAAMxMTECAAAABDQwMjAEAAAAATAHAAAACTIvMTYvMjAxMAgAAAAKMTEvMzAvMjAwOQkAAAABMGiVnZpyhNcI/cKdvXKE1wgoQ0lRLlNHWDpPVjguSVFfQlZfU0hBUkUuSVFfTFRNLjYvMjgvMjAwOQEAAAAuvCcIAgAAAAgwLjg3OTYyMQEIAAAABQAAAAExAQAAAAoxNDY1NjMxNzgwAwAAAAMxMzgCAAAABDQwMjAEAAAAATAHAAAACTYvMjgvMjAwOQgAAAAKMTIvMzEvMjAwOAkA</t>
  </si>
  <si>
    <t>AAABMBgKbKFyhNcIfaElvnKE1wgnQ0lRLlNHWDpaMjUuSVFfQlZfU0hBUkUuSVFfTFRNLjcvMy8yMDEwAQAAAMMGpgECAAAACDYuMTc3ODUxAQgAAAAFAAAAATEBAAAACjE0OTAyNTEwMzYDAAAAAjMyAgAAAAQ0MDIwBAAAAAEwBwAAAAg3LzMvMjAxMAgAAAAJNi8zMC8yMDEwCQAAAAEwZtjJjHKE1whCYs68coTXCCJDSVEuU0dYOkVCNS5JUV9DTE9TRVBSSUNFLjEvNC8yMDEwAQAAAD2tWAICAAAABDEuMDIAMeI6uHSE1wjP8145lYTXCChDSVEuU0dYOk8zMi5JUV9CVl9TSEFSRS5JUV9MVE0uMS8zMC8yMDA5AQAAACe7UwACAAAACDAuNTU3MDU3AQgAAAAFAAAAATEBAAAACjEzMjE5MDEzNjADAAAAAzEzOAIAAAAENDAyMAQAAAABMAcAAAAJMS8zMC8yMDA5CAAAAAoxMi8zMS8yMDA4CQAAAAEwrkHEpnKE1wjXp4u+coTXCCdDSVEuU0dYOjVDUC5JUV9CVl9TSEFSRS5JUV9MVE0uMi85LzIwMTABAAAAH017AAIAAAAIMC4xMjk2OTkBCAAAAAUAAAABMQEAAAAKMTQzNTQyOTc4OQMAAAADMTExAgAAAAQ0MDIwBAAAAAEwBwAAAAgyLzkvMjAxMAgAAAAKMTIvMzEvMjAwOQkAAAABMGiVnZpyhNcI/cKdvXKE1wgjQ0lRLlNHWDpNMDQuSVFfQ0xPU0VQUklDRS41LzExLzIwMTABAAAA6j4GAAIAAAAEMS40NwAsZcitdITXCITorTiVhNcII0NJUS5TR1g6UzkxLklRX0NMT1NFUFJJQ0UuNC8xOS8yMDE2AQAAAFLs</t>
  </si>
  <si>
    <t>dggDAAAAAAAUgyNjdITXCMMUfTOVhNcII0NJUS5TR1g6RUI1LklRX0NMT1NFUFJJQ0UuNi8yMC8yMDE3AQAAAD2tWAICAAAABTEuOTI1AN6cvk50hNcIZZx5MZWE1wgjQ0lRLlNHWDpDMDcuSVFfQ0xPU0VQUklDRS43LzExLzIwMTkBAAAAZFYNAAIAAAAFMzcuMzQAOHurP3SE1whqpW4wlYTXCCRDSVEuU0dYOlUwNi5JUV9DTE9TRVBSSUNFLjEyLzEwLzIwMTIBAAAAiYFUAAIAAAAEMi44NQBhz2yWdITXCNjg6jaVhNcII0NJUS5TR1g6SDc4LklRX0NMT1NFUFJJQ0UuOC8zMC8yMDE3AQAAAPxCBgACAAAABDcuMzcAffZQTnSE1whuvL4xlYTXCCRDSVEuU0dYOlo3NC5JUV9DTE9TRVBSSUNFLjEwLzE0LzIwMTQBAAAAALcBAAIAAAAEMy43MQAiCOp+dITXCH2/9zWVhNcII0NJUS5TR1g6RTVILklRX0NMT1NFUFJJQ0UuMy8yNi8yMDEwAQAAAOpRJQACAAAABTAuNTQ1AJOu7LR0hNcIaS9aOZWE1wgkQ0lRLlNHWDpLNlMuSVFfQ0xPU0VQUklDRS4xMi8xOC8yMDEwAQAAAOIKCAADAAAAAAAdp5GpdITXCArXmjiVhNcIKENJUS5TR1g6RzEzLklRX0JWX1NIQVJFLklRX0xUTS40LzEzLzIwMTIBAAAAC2QNAAIAAAAIMC42NjYyMTMBCAAAAAUAAAABMQEAAAAKMTY1MjkxNzE4NAMAAAADMTM4AgAAAAQ0MDIwBAAAAAEwBwAAAAk0LzEzLzIwMTIIAAAACTMvMzEvMjAxMgkAAAABMI1ItYFyhNcINBExvHKE1wgpQ0lR</t>
  </si>
  <si>
    <t>LlNHWDpCVkEuSVFfQlZfU0hBUkUuSVFfTFRNLjEwLzEzLzIwMTIBAAAAvnF7AAIAAAAIMC41MDcxMDcBCAAAAAUAAAABMQEAAAAKMTY0NjcxNTk4MQMAAAADMTExAgAAAAQ0MDIwBAAAAAEwBwAAAAoxMC8xMy8yMDEyCAAAAAk4LzMxLzIwMTIJAAAAATDuzmF3coTXCEBupLtyhNcII0NJUS5TR1g6QzMxLklRX0NMT1NFUFJJQ0UuOC8yNC8yMDEyAQAAANJRJQACAAAABDMuMDYABvu6lHSE1wg2e1o4lYTXCChDSVEuU0dYOkJTNi5JUV9CVl9TSEFSRS5JUV9MVE0uOC8yOS8yMDEyAQAAAGNcAwICAAAACDMuNjA4MDEyAQgAAAAFAAAAATEBAAAACjE2NDA1OTMxNjIDAAAAAjMyAgAAAAQ0MDIwBAAAAAEwBwAAAAk4LzI5LzIwMTIIAAAACTYvMzAvMjAxMgkAAAABMGNZ3HtyhNcIycjku3KE1wgkQ0lRLlNHWDpTNjguSVFfQ0xPU0VQUklDRS4xMS8xNC8yMDE3AQAAAKVSJQACAAAAAzcuNgCsxp1VdITXCB5NODKVhNcIKENJUS5TR1g6SjM3LklRX0JWX1NIQVJFLklRX0xUTS4yLzE4LzIwMTIBAAAAHjsGAAIAAAAJMzEuOTAyNTk3AQgAAAAFAAAAATEBAAAACjE2MTExMTg3MjADAAAAAzE2MAIAAAAENDAyMAQAAAABMAcAAAAJMi8xOC8yMDEyCAAAAAoxMi8zMS8yMDExCQAAAAEwIh1cfXKE1whSn/y7coTXCCNDSVEuU0dYOkFETi5JUV9DTE9TRVBSSUNFLjIvMTAvMjAxMQEAAAA8ZgYHAwAAAAAAAGyBpnSE1wiL</t>
  </si>
  <si>
    <t>u0Q5lYTXCCRDSVEuU0dYOkE3UlUuSVFfQ0xPU0VQUklDRS4zLzI0LzIwMTcBAAAAZL/ZAQIAAAAFMC40OTUArqj3Y3SE1wgBzjAzlYTXCChDSVEuU0dYOlM1OS5JUV9CVl9TSEFSRS5JUV9MVE0uNy8yMC8yMDEwAQAAAHglCgACAAAACDEuMjM3NTA3AQgAAAAFAAAAATEBAAAACjE0NjM4NTkyMjADAAAAAzEzOAIAAAAENDAyMAQAAAABMAcAAAAJNy8yMC8yMDEwCAAAAAk2LzMwLzIwMTAJAAAAATBm2MmMcoTXCEJizrxyhNcIKENJUS5TR1g6Q0MzLklRX0JWX1NIQVJFLklRX0xUTS45LzEzLzIwMTABAAAAhIwiAAIAAAAIMC4wMzM1MTgBCAAAAAUAAAABMQEAAAAKMTQ2NTM5ODUyNQMAAAADMTM4AgAAAAQ0MDIwBAAAAAEwBwAAAAk5LzEzLzIwMTAIAAAACTYvMzAvMjAxMAkAAAABMK6nr5FyhNcIOkgYvXKE1wgiQ0lRLlNHWDpCTjQuSVFfQ0xPU0VQUklDRS4zLzkvMjAxMQEAAACFVg0AAgAAAAkxMC45MDkwODkATAeJo3SE1wgtedQ3lYTXCCNDSVEuU0dYOlUxMC5JUV9DTE9TRVBSSUNFLjgvMTgvMjAxNAEAAAAZT3sAAgAAAAQxLjYxAMMMPIN0hNcIKGYJNZWE1wgoQ0lRLlNHWDpTNjEuSVFfQlZfU0hBUkUuSVFfTFRNLjExLzEvMjAwOQEAAACGWw0AAgAAAAgwLjg5NzkyOAEIAAAABQAAAAExAQAAAAoxNDEzODQ2OTUzAwAAAAMxMzgCAAAABDQwMjAEAAAAATAHAAAACTExLzEvMjAwOQgAAAAJOS8zMC8y</t>
  </si>
  <si>
    <t>MDA5CQAAAAEwDgI5nXKE1whcb829coTXCClDSVEuU0dYOkQwMS5JUV9CVl9TSEFSRS5JUV9MVE0uMTIvMjcvMjAxMAEAAADvWw0AAgAAAAgwLjU0MzExNwEIAAAABQAAAAExAQAAAAoxNTQxNjcwOTQ5AwAAAAMxNjACAAAABDQwMjAEAAAAATAHAAAACjEyLzI3LzIwMTAIAAAACTkvMzAvMjAxMAkAAAABMNkXc4hyhNcIF8ySvHKE1wgpQ0lRLlNHWDpMSjMuSVFfQlZfU0hBUkUuSVFfTFRNLjEwLzE5LzIwMTABAAAAm1cNAAIAAAAIMi4zODEwNTcBCAAAAAUAAAABMQEAAAAKMTQ4MDkzMDY2MwMAAAADMTM4AgAAAAQ0MDIwBAAAAAEwBwAAAAoxMC8xOS8yMDEwCAAAAAk5LzMwLzIwMTAJAAAAATCToaWPcoTXCNXn9rxyhNcII0NJUS5TR1g6VzA1LklRX0NMT1NFUFJJQ0UuNi8xNS8yMDE5AQAAAO5hDQADAAAAAAAN+tRIdITXCMkrRTGVhNcII0NJUS5TR1g6UzUxLklRX0NMT1NFUFJJQ0UuNy8xOS8yMDE1AQAAANBZDQADAAAAAACCbdZ3dITXCJKY5jOVhNcII0NJUS5TR1g6QVpZLklRX0NMT1NFUFJJQ0UuNi8yNC8yMDEzAQAAAGnyXQECAAAABDMyLjUAAFR1jXSE1whr9DA2lYTXCCNDSVEuU0dYOkozNy5JUV9DTE9TRVBSSUNFLjYvMjYvMjAxNgEAAAAeOwYAAwAAAAAAHZXZXXSE1whZWhszlYTXCCNDSVEuU0dYOk8zOS5JUV9DTE9TRVBSSUNFLjYvMTIvMjAxOAEAAAAphhIAAgAAAAUxMi41NADjlslPdITX</t>
  </si>
  <si>
    <t>CPqAwzGVhNcIJENJUS5TR1g6QzUyLklRX0NMT1NFUFJJQ0UuMTAvMjIvMjAxMAEAAACgeF8AAgAAAAQxLjQ3AB2nkal0hNcIjn/6N5WE1wgiQ0lRLlNHWDpWMDMuSVFfQ0xPU0VQUklDRS4zLzEvMjAxOQEAAABsjQAAAgAAAAUxOC40NQDV3stAdITXCHaerDCVhNcIKENJUS5TR1g6QlZBLklRX0JWX1NIQVJFLklRX0xUTS4zLzE4LzIwMTIBAAAAvnF7AAIAAAAIMC40NzM2NzIBCAAAAAUAAAABMQEAAAAKMTU5MjM1OTY2OQMAAAADMTExAgAAAAQ0MDIwBAAAAAEwBwAAAAkzLzE4LzIwMTIIAAAACTIvMjkvMjAxMgkAAAABMI1ItYFyhNcIZXMzvHKE1wgjQ0lRLlNHWDpVMDQuSVFfQ0xPU0VQUklDRS44LzI1LzIwMTQBAAAAPZJUAAMAAAAAAE4+BH90hNcI5vi1NJWE1wgjQ0lRLlNHWDpVMTAuSVFfQ0xPU0VQUklDRS40LzE1LzIwMTgBAAAAGU97AAMAAAAAACoXg1h0hNcIpbIbMpWE1wgoQ0lRLlNHWDpVMTAuSVFfQlZfU0hBUkUuSVFfTFRNLjYvMTYvMjAxMQEAAAAZT3sAAgAAAAcxLjQ5OTY5AQgAAAAFAAAAATEBAAAACjE1NDc5MTQ5MjkDAAAAAzEzOAIAAAAENDAyMAQAAAABMAcAAAAJNi8xNi8yMDExCAAAAAkzLzMxLzIwMTEJAAAAATDwALGDcoTXCEfnSLxyhNcIKENJUS5TR1g6UzkxLklRX0JWX1NIQVJFLklRX0xUTS4xMS8xLzIwMTABAAAAUux2CAMAAAAAANWKNo5yhNcIc5rovHKE1wgjQ0lRLlNH</t>
  </si>
  <si>
    <t>WDpTMDcuSVFfQ0xPU0VQUklDRS40LzE2LzIwMTABAAAAvWQNAAMAAAAAAIi1XLV0hNcIcKadN5WE1wgoQ0lRLlNHWDpCTjQuSVFfQlZfU0hBUkUuSVFfTFRNLjkvMjAvMjAxMgEAAACFVg0AAgAAAAc0LjY3MzE3AQgAAAAFAAAAATEBAAAACjE2MzgzMzQyOTcDAAAAAzEzOAIAAAAENDAyMAQAAAABMAcAAAAJOS8yMC8yMDEyCAAAAAk2LzMwLzIwMTIJAAAAATDA3ZN3coTXCITQprtyhNcIKENJUS5TR1g6TTA0LklRX0JWX1NIQVJFLklRX0xUTS4xLzI3LzIwMDkBAAAA6j4GAAIAAAAIMS4wMjMzODgBCAAAAAUAAAABMQEAAAAKMTM0OTY1Mjc5OAMAAAADMTYwAgAAAAQ0MDIwBAAAAAEwBwAAAAkxLzI3LzIwMDkIAAAACjEyLzMxLzIwMDgJAAAAATCuQcSmcoTXCNeni75yhNcII0NJUS5TR1g6NVVYLklRX0NMT1NFUFJJQ0UuMS8yOC8yMDA5AQAAAAtq2gYDAAAAAAAlIg7EdITXCKgKBjqVhNcIIkNJUS5TR1g6RjE3LklRX0NMT1NFUFJJQ0UuMi8zLzIwMTkBAAAAbm8AAAMAAAAAACkfGUV0hNcIcDIHMZWE1wgjQ0lRLlNHWDpGMzQuSVFfQ0xPU0VQUklDRS42LzI4LzIwMTIBAAAAy25TAAIAAAAEMy41OQClqlCTdITXCEVoRjaVhNcII0NJUS5TR1g6UzUxLklRX0NMT1NFUFJJQ0UuMy8yNS8yMDE3AQAAANBZDQADAAAAAAAZ7NJfdITXCER4zjKVhNcIIkNJUS5TR1g6VTE0LklRX0NMT1NFUFJJQ0UuMS8xLzIw</t>
  </si>
  <si>
    <t>MTEBAAAASFgNAAMAAAAAAB2nkal0hNcICteaOJWE1wgiQ0lRLlNHWDpGOTkuSVFfQ0xPU0VQUklDRS4zLzMvMjAxMAEAAAA6Vw0AAgAAAAM0LjMAOdxjtXSE1wipEvY4lYTXCCRDSVEuU0dYOlM1MS5JUV9DTE9TRVBSSUNFLjEwLzExLzIwMDkBAAAA0FkNAAMAAAAAAFtuOrt0hNcIHUFtOZWE1wgiQ0lRLlNHWDpXMDUuSVFfQ0xPU0VQUklDRS40LzQvMjAxNgEAAADuYQ0AAgAAAAUxLjc2NQC78/xqdITXCHq1SjSVhNcIIkNJUS5TR1g6RjE3LklRX0NMT1NFUFJJQ0UuNy8yLzIwMTIBAAAAbm8AAAIAAAAEMS42NAAyq1uZdITXCLgu+TaVhNcII0NJUS5TR1g6SDE3LklRX0NMT1NFUFJJQ0UuOC8xNy8yMDEwAQAAANlEjAACAAAABDAuODYAX1pPr3SE1whNHBk6lYTXCChDSVEuU0dYOkcwNy5JUV9CVl9TSEFSRS5JUV9MVE0uMS8yMi8yMDEyAQAAAHnxJAACAAAACDguMjY1NjcxAQgAAAAFAAAAATEBAAAACjE1OTkwNjk5NDMDAAAAAzEzOAIAAAAENDAyMAQAAAABMAcAAAAJMS8yMi8yMDEyCAAAAAoxMi8zMS8yMDExCQAAAAEwvVpCenKE1wjty8W7coTXCCJDSVEuU0dYOlUwNC5JUV9DTE9TRVBSSUNFLjQvOS8yMDEyAQAAAD2SVAACAAAABDIuNTMAvcPAnXSE1wieFHY2lYTXCCNDSVEuU0dYOlM5MS5JUV9DTE9TRVBSSUNFLjgvMjIvMjAxMQEAAABS7HYIAwAAAAAAKW5EpXSE1wi9Sl03lYTXCCNDSVEuU0dY</t>
  </si>
  <si>
    <t>OkQwMS5JUV9DTE9TRVBSSUNFLjUvMjYvMjAxNwEAAADvWw0AAgAAAAE4AFVpFVN0hNcIEK6MMZWE1wgjQ0lRLlNHWDpDMDcuSVFfQ0xPU0VQUklDRS43LzI4LzIwMDkBAAAAZFYNAAIAAAAFMjEuODYAHYQkvnSE1widcRc5lYTXCCNDSVEuU0dYOlUxNC5JUV9DTE9TRVBSSUNFLjYvMTgvMjAxMwEAAABIWA0AAgAAAAQ2LjMzALWzgYp0hNcIELiwN5WE1wgkQ0lRLlNHWDpQOFouSVFfQ0xPU0VQUklDRS4xMi8zMS8yMDEwAQAAANFV6AoDAAAAAACcAUusdITXCFfleTeVhNcII0NJUS5TR1g6Q0VFLklRX0NMT1NFUFJJQ0UuMTEvNC8yMDA5AQAAACLDngACAAAABjAuMTY3NQAMDDi7dITXCNoi2zmVhNcIKUNJUS5TR1g6QzA5LklRX0JWX1NIQVJFLklRX0xUTS4xMS8yNS8yMDEwAQAAAPNDBgACAAAACDYuOTY1Njk5AQgAAAAFAAAAATEBAAAACjE0ODE1NzA2NTADAAAAAzEzOAIAAAAENDAyMAQAAAABMAcAAAAKMTEvMjUvMjAxMAgAAAAJOS8zMC8yMDEwCQAAAAEwk6Glj3KE1whrI/K8coTXCCNDSVEuU0dYOkNFRS5JUV9DTE9TRVBSSUNFLjEwLzMvMjAxMAEAAAAiw54AAwAAAAAAB8NurHSE1wgjJKk4lYTXCCRDSVEuU0dYOlM2My5JUV9DTE9TRVBSSUNFLjEyLzIzLzIwMTcBAAAAQfALAAMAAAAAAJd6PVF0hNcIOUmpMZWE1wgjQ0lRLlNHWDpVRDIuSVFfQ0xPU0VQUklDRS4xMi82LzIwMTEBAAAAzYUNEAMA</t>
  </si>
  <si>
    <t>AAAAAMiTQJ90hNcItCprOJWE1wgkQ0lRLlNHWDpFSDUuSVFfQ0xPU0VQUklDRS4xMi8xNS8yMDEzAQAAANWAYwADAAAAAAAJWs+BdITXCJE/AjWVhNcII0NJUS5TR1g6UzUxLklRX0NMT1NFUFJJQ0UuMi8yNi8yMDEzAQAAANBZDQACAAAABDQuNDEAH/pyjXSE1wikjZ81lYTXCCdDSVEuU0dYOlQxOC5JUV9CVl9TSEFSRS5JUV9MVE0uOC81LzIwMDkFAAAAAAAAAAgAAAAUKEludmFsaWQgSWRlbnRpZmllcikf/LOZcoTXCI/+mL1yhNcIJ0NJUS5TR1g6TTA0LklRX0JWX1NIQVJFLklRX0xUTS42LzUvMjAxMAEAAADqPgYAAgAAAAgwLjg2OTk4MgEIAAAABQAAAAExAQAAAAoxNDc0NDMzNzE3AwAAAAMxNjACAAAABDQwMjAEAAAAATAHAAAACDYvNS8yMDEwCAAAAAkzLzMxLzIwMTAJAAAAATCzdFeRcoTXCK6YB71yhNcII0NJUS5TR1g6T1Y4LklRX0NMT1NFUFJJQ0UuOC8xNS8yMDExAQAAAC68JwgDAAAAAACrHcWgdITXCBHvbziVhNcIKENJUS5TR1g6QzZMLklRX0JWX1NIQVJFLklRX0xUTS40LzEwLzIwMTIBAAAAdyUKAAIAAAAJMTAuOTU2NTg3AQgAAAAFAAAAATEBAAAACjE2NjU3NjE0NzQDAAAAAzEzOAIAAAAENDAyMAQAAAABMAcAAAAJNC8xMC8yMDEyCAAAAAkzLzMxLzIwMTIJAAAAATCX3399coTXCJHa97tyhNcIKENJUS5TR1g6QjYxLklRX0JWX1NIQVJFLklRX0xUTS42LzIxLzIwMTIBAAAA5mBE</t>
  </si>
  <si>
    <t>AAIAAAAGNC4yMTU4AQgAAAAFAAAAATEBAAAACjE2MjY1MjY0NDkDAAAAAzEzOAIAAAAENDAyMAQAAAABMAcAAAAJNi8yMS8yMDEyCAAAAAkzLzMxLzIwMTIJAAAAATAFKid2coTXCJFckbtyhNcII0NJUS5TR1g6UzYzLklRX0NMT1NFUFJJQ0UuMy8xMC8yMDEyAQAAAEHwCwADAAAAAAAAEVScdITXCJPdCTeVhNcIKENJUS5TR1g6RzEzLklRX0JWX1NIQVJFLklRX0xUTS45LzEzLzIwMTABAAAAC2QNAAIAAAAIMC4zNzU5ODcBCAAAAAUAAAABMQEAAAAKMTQ5MDkxOTQwMQMAAAADMTM4AgAAAAQ0MDIwBAAAAAEwBwAAAAk5LzEzLzIwMTAIAAAACTYvMzAvMjAxMAkAAAABMNWKNo5yhNcIpv7qvHKE1wgpQ0lRLlNHWDpUMzkuSVFfQlZfU0hBUkUuSVFfTFRNLjEyLzEzLzIwMDkBAAAAMVwNAAIAAAAIMS4zNzM3NTMBCAAAAAUAAAABMQEAAAAKMTQxOTc3ODAzOAMAAAADMTM4AgAAAAQ0MDIwBAAAAAEwBwAAAAoxMi8xMy8yMDA5CAAAAAoxMS8zMC8yMDA5CQAAAAEwh8genXKE1wjkHt69coTXCCNDSVEuU0dYOkFETi5JUV9DTE9TRVBSSUNFLjQvMjYvMjAxOAEAAAA8ZgYHAgAAAAQxLjI2AJ5b7Et0hNcIHU9rMZWE1wgjQ0lRLlNHWDpRMEYuSVFfQ0xPU0VQUklDRS44LzIzLzIwMTUBAAAAw/6KAwMAAAAAAIl4l3N0hNcIaWsdNJWE1wgiQ0lRLlNHWDpKMzYuSVFfQ0xPU0VQUklDRS4yLzYvMjAxOQEAAADuVA0A</t>
  </si>
  <si>
    <t>AwAAAAAAKR8ZRXSE1whm6NkwlYTXCCdDSVEuU0dYOkVCNS5JUV9CVl9TSEFSRS5JUV9MVE0uNi8yLzIwMDkBAAAAPa1YAgIAAAAIMC4yNTEyODgBCAAAAAUAAAABMQEAAAAKMTM2NTUxMjIzNQMAAAADMTYwAgAAAAQ0MDIwBAAAAAEwBwAAAAg2LzIvMjAwOQgAAAAJMy8zMS8yMDA5CQAAAAEwUfDeo3KE1wj2jTG+coTXCClDSVEuU0dYOkcxMy5JUV9CVl9TSEFSRS5JUV9MVE0uMTIvMTIvMjAxMgEAAAALZA0AAgAAAAcwLjcyMTA1AQgAAAAFAAAAATEBAAAACjE2NDQxNDc3NTQDAAAAAzEzOAIAAAAENDAyMAQAAAABMAcAAAAKMTIvMTIvMjAxMggAAAAJOS8zMC8yMDEyCQAAAAEwCV4td3KE1wikR527coTXCCNDSVEuU0dYOkcxMy5JUV9DTE9TRVBSSUNFLjMvMjQvMjAwOQEAAAALZA0AAgAAAAQwLjQ3AJUEEcF0hNcICYL8OZWE1wgjQ0lRLlNHWDpVMTQuSVFfQ0xPU0VQUklDRS45LzMwLzIwMTABAAAASFgNAAIAAAAENC42MwAntVGvdITXCJeK7DiVhNcIIkNJUS5TR1g6QlZBLklRX0NMT1NFUFJJQ0UuNi83LzIwMTQBAAAAvnF7AAMAAAAAAGJmC390hNcICVu4NJWE1wgoQ0lRLlNHWDpDQzMuSVFfQlZfU0hBUkUuSVFfTFRNLjQvMTMvMjAxMgEAAACEjCIAAgAAAAgwLjA2MzY3NAEIAAAABQAAAAExAQAAAAoxNjE3ODQ2MDczAwAAAAMxMzgCAAAABDQwMjAEAAAAATAHAAAACTQvMTMvMjAxMggAAAAJMy8z</t>
  </si>
  <si>
    <t>MS8yMDEyCQAAAAEwl0bTeHKE1wgfQ7y7coTXCChDSVEuU0dYOkg3OC5JUV9CVl9TSEFSRS5JUV9MVE0uOS8xMC8yMDEyAQAAAPxCBgACAAAACTEwLjc4MzY0OAEIAAAABQAAAAExAQAAAAoxNjI5ODU3MjY1AwAAAAMxNjACAAAABDQwMjAEAAAAATAHAAAACTkvMTAvMjAxMggAAAAJNi8zMC8yMDEyCQAAAAEwwN2Td3KE1wjNMqm7coTXCChDSVEuU0dYOlM1OS5JUV9CVl9TSEFSRS5JUV9MVE0uNS8yOS8yMDA5AQAAAHglCgACAAAACDEuMTM5OTk4AQgAAAAFAAAAATEBAAAACjEzODgxNjkyNDIDAAAAAzEzOAIAAAAENDAyMAQAAAABMAcAAAAJNS8yOS8yMDA5CAAAAAkzLzMxLzIwMDkJAAAAATCe0B6icoTXCAMEKL5yhNcII0NJUS5TR1g6TzM5LklRX0NMT1NFUFJJQ0UuNS8xNy8yMDE0AQAAACmGEgADAAAAAADr/UeDdITXCKRtWjWVhNcIIkNJUS5TR1g6Q0VFLklRX0NMT1NFUFJJQ0UuMi84LzIwMTMBAAAAIsOeAAIAAAAGMC4zMzc1ANIZeo10hNcI3e+hNZWE1wgoQ0lRLlNHWDpFNUguSVFfQlZfU0hBUkUuSVFfTFRNLjQvMTkvMjAxMAEAAADqUSUAAgAAAAcwLjQ1NTM4AQgAAAAFAAAAATEBAAAACjE1NTU2MTcwNzIDAAAAAzE2MAIAAAAENDAyMAQAAAABMAcAAAAJNC8xOS8yMDEwCAAAAAkzLzMxLzIwMTAJAAAAATASE9CScoTXCJeVJr1yhNcII0NJUS5TR1g6QVpZLklRX0NMT1NFUFJJQ0UuMy8yNy8y</t>
  </si>
  <si>
    <t>MDEyAQAAAGnyXQEDAAAAAAAAEVScdITXCBpQcTaVhNcII0NJUS5TR1g6SzZTLklRX0NMT1NFUFJJQ0UuMS8zMS8yMDEwAQAAAOIKCAADAAAAAAB7sGe2dITXCKkS9jiVhNcIKENJUS5TR1g6UzA3LklRX0JWX1NIQVJFLklRX0xUTS4yLzI4LzIwMTABAAAAvWQNAAIAAAAIMS40NjUwMjcBCAAAAAUAAAABMQEAAAAKMTQ1MTAxMDUzMwMAAAADMTYwAgAAAAQ0MDIwBAAAAAEwBwAAAAkyLzI4LzIwMTAIAAAACjEyLzMxLzIwMDkJAAAAATDzs6SVcoTXCBp8Ub1yhNcII0NJUS5TR1g6Q0MzLklRX0NMT1NFUFJJQ0UuOC8xNi8yMDEzAQAAAISMIgACAAAABDQuMTcAQiiVfXSE1wgsVfY0lYTXCCNDSVEuU0dYOkMwNy5JUV9DTE9TRVBSSUNFLjkvMjEvMjAxMAEAAABkVg0AAgAAAAUzOC4yOADaPdawdITXCLBAHjiVhNcIKUNJUS5TR1g6UzA3LklRX0JWX1NIQVJFLklRX0xUTS4xMi8xOS8yMDEwAQAAAL1kDQACAAAABzEuNjA1NTMBCAAAAAUAAAABMQEAAAAKMTU0NDM5MDYwMAMAAAADMTYwAgAAAAQ0MDIwBAAAAAEwBwAAAAoxMi8xOS8yMDEwCAAAAAk5LzMwLzIwMTAJAAAAATC5fPh+coTXCL2wD7xyhNcII0NJUS5TR1g6UzU5LklRX0NMT1NFUFJJQ0UuMS8yNS8yMDExAQAAAHglCgACAAAABDQuMjIACklwqXSE1wgn4ks5lYTXCCNDSVEuU0dYOkI2MS5JUV9DTE9TRVBSSUNFLjEvMTIvMjAxMAEAAADmYEQAAgAA</t>
  </si>
  <si>
    <t>AAQ1LjA2AHuwZ7Z0hNcI/ng4OJWE1wgkQ0lRLlNHWDpTNTguSVFfQ0xPU0VQUklDRS4xMS8xOS8yMDE1AQAAAAlSJQACAAAABDMuOTYAOwGDd3SE1wgMJn80lYTXCCNDSVEuU0dYOkFETi5JUV9DTE9TRVBSSUNFLjEwLzYvMjAxNAEAAAA8ZgYHAwAAAAAAy0othnSE1wibzHs1lYTXCCRDSVEuU0dYOkJONC5JUV9DTE9TRVBSSUNFLjExLzE2LzIwMTYBAAAAhVYNAAIAAAAENS4zMgBDvthodITXCEGvmTOVhNcII0NJUS5TR1g6QlZBLklRX0NMT1NFUFJJQ0UuOS8yMC8yMDEyAQAAAL5xewADAAAAAAD5pYSWdITXCPdC7TaVhNcIIkNJUS5TR1g6RDAxLklRX0NMT1NFUFJJQ0UuOC85LzIwMTUBAAAA71sNAAMAAAAAALKlinR0hNcIaWsdNJWE1wgoQ0lRLlNHWDpWMDMuSVFfQlZfU0hBUkUuSVFfTFRNLjgvMTAvMjAwOQEAAABsjQAAAgAAAAg2Ljc0NTIwNgEIAAAABQAAAAExAQAAAAoxMzkxMTA3OTE1AwAAAAMxMzgCAAAABDQwMjAEAAAAATAHAAAACTgvMTAvMjAwOQgAAAAJNi8zMC8yMDA5CQAAAAEw8jf4n3KE1wjfBgm+coTXCChDSVEuU0dYOkJTNi5JUV9CVl9TSEFSRS5JUV9MVE0uMi8yMy8yMDA5AQAAAGNcAwICAAAACDEuMTgxMjQ5AQgAAAAFAAAAATEBAAAACjEzNjI5MjM4MzUDAAAAAjMyAgAAAAQ0MDIwBAAAAAEwBwAAAAkyLzIzLzIwMDkIAAAACjEyLzMxLzIwMDgJAAAAATDFEk2mcoTXCB5cfL5y</t>
  </si>
  <si>
    <t>hNcII0NJUS5TR1g6VUQyLklRX0NMT1NFUFJJQ0UuNy8yNi8yMDEyAQAAAM2FDRADAAAAAAAumT2TdITXCHOT3DaVhNcIKENJUS5TR1g6VDE4LklRX0JWX1NIQVJFLklRX0xUTS4yLzEwLzIwMTAFAAAAAAAAAAgAAAAUKEludmFsaWQgSWRlbnRpZmllcilolZ2acoTXCP3Cnb1yhNcIIkNJUS5TR1g6QTUwLklRX0NMT1NFUFJJQ0UuNy85LzIwMTcBAAAABp7rEAMAAAAAAFiYv1J0hNcIQW+wMZWE1wgiQ0lRLlNHWDpGMTcuSVFfQ0xPU0VQUklDRS44LzYvMjAxMwEAAABubwAAAgAAAAQyLjA2AEG2d410hNcI3e+hNZWE1wgjQ0lRLlNHWDpTNTEuSVFfQ0xPU0VQUklDRS4yLzI1LzIwMTYBAAAA0FkNAAIAAAAEMS40OAA5rX1rdITXCCCQVDOVhNcIJ0NJUS5TR1g6QjYxLklRX0JWX1NIQVJFLklRX0xUTS40LzQvMjAxMAEAAADmYEQAAgAAAAgzLjIxMTgyNgEIAAAABQAAAAExAQAAAAoxNDYwODg3MTgxAwAAAAMxMzgCAAAABDQwMjAEAAAAATAHAAAACDQvNC8yMDEwCAAAAAkzLzMxLzIwMTAJAAAAATAeDFaVcoTXCLO3TL1yhNcII0NJUS5TR1g6RjE3LklRX0NMT1NFUFJJQ0UuOC8yMS8yMDA5AQAAAG5vAAACAAAAAzIuMQAlg6m8dITXCCKlIjqVhNcIKENJUS5TR1g6RzkyLklRX0JWX1NIQVJFLklRX0xUTS43LzEzLzIwMTEBAAAAV051AAIAAAAIMC40MzU2OTEBCAAAAAUAAAABMQEAAAAKMTU1ODU3MTc2MQMA</t>
  </si>
  <si>
    <t>AAADMTYwAgAAAAQ0MDIwBAAAAAEwBwAAAAk3LzEzLzIwMTEIAAAACTYvMzAvMjAxMQkAAAABMHpJbohyhNcI+KOLvHKE1wgoQ0lRLlNHWDpTMDcuSVFfQlZfU0hBUkUuSVFfTFRNLjExLzUvMjAxMAEAAAC9ZA0AAgAAAAcxLjYwNTUzAQgAAAAFAAAAATEBAAAACjE1NDQzOTA2MDADAAAAAzE2MAIAAAAENDAyMAQAAAABMAcAAAAJMTEvNS8yMDEwCAAAAAk5LzMwLzIwMTAJAAAAATA9dseMcoTXCCqfybxyhNcII0NJUS5TR1g6SDEzLklRX0NMT1NFUFJJQ0UuMy8yOC8yMDE0AQAAANwpWgACAAAABDIuMTgATXQofHSE1widy+w0lYTXCCRDSVEuU0dYOkM1Mi5JUV9DTE9TRVBSSUNFLjEyLzEyLzIwMTQBAAAAoHhfAAIAAAADMi42AGf2ZHZ0hNcI0w/dM5WE1wgoQ0lRLlNHWDpMSjMuSVFfQlZfU0hBUkUuSVFfTFRNLjcvMTUvMjAxMgEAAACbVw0AAgAAAAgzLjQzOTgwMQEIAAAABQAAAAExAQAAAAoxNjMwMDE5MzE2AwAAAAMxMzgCAAAABDQwMjAEAAAAATAHAAAACTcvMTUvMjAxMggAAAAJNi8zMC8yMDEyCQAAAAEw7uDle3KE1wjJ8Ou7coTXCCNDSVEuU0dYOkMwOS5JUV9DTE9TRVBSSUNFLjEvMjUvMjAxNwEAAADzQwYAAgAAAAQ4Ljk2AFadHVx0hNcIPFiJMpWE1wgoQ0lRLlNHWDpGMTcuSVFfQlZfU0hBUkUuSVFfTFRNLjYvMTYvMjAwOQEAAABubwAAAgAAAAgyLjU1NjcyOQEIAAAABQAAAAExAQAAAAox</t>
  </si>
  <si>
    <t>MzU2Mzc5MDkxAwAAAAMxMzgCAAAABDQwMjAEAAAAATAHAAAACTYvMTYvMjAwOQgAAAAJMy8zMS8yMDA5CQAAAAEwKsTXnnKE1whDV/i9coTXCCRDSVEuU0dYOlo3NC5JUV9DTE9TRVBSSUNFLjExLzE1LzIwMTIBAAAAALcBAAIAAAAEMy4xMgApqNWRdITXCH7P1zaVhNcIKENJUS5TR1g6TzM5LklRX0JWX1NIQVJFLklRX0xUTS4xLzE0LzIwMTABAAAAKYYSAAIAAAAINS4yODU3NjkBCAAAAAUAAAABMQEAAAAKMTQ0NTU3NzAxNAMAAAADMTM4AgAAAAQ0MDIwBAAAAAEwBwAAAAkxLzE0LzIwMTAIAAAACjEyLzMxLzIwMDkJAAAAATCzg8eWcoTXCMrKX71yhNcIIkNJUS5TR1g6WTkyLklRX0NMT1NFUFJJQ0UuNy85LzIwMTYBAAAAzCyhAQMAAAAAAA8r92F0hNcIXacpM5WE1wgiQ0lRLlNHWDpaNzQuSVFfQ0xPU0VQUklDRS4yLzYvMjAxNAEAAAAAtwEAAgAAAAQzLjQ4AKVcc4B0hNcItCBMNZWE1wgiQ0lRLlNHWDpTNTkuSVFfQ0xPU0VQUklDRS43LzgvMjAxNAEAAAB4JQoAAgAAAAQ1LjA3AGJmC390hNcItPlENZWE1wgiQ0lRLlNHWDpFQjUuSVFfQ0xPU0VQUklDRS4xLzgvMjAxMwEAAAA9rVgCAgAAAAQyLjAyAEG2d410hNcIOFvCNpWE1wgjQ0lRLlNHWDpEMDUuSVFfQ0xPU0VQUklDRS4yLzExLzIwMTEBAAAAP1YNAAIAAAAEMTQuOAAKSXCpdITXCCfiSzmVhNcII0NJUS5TR1g6SDEzLklRX0NMT1NFUFJJ</t>
  </si>
  <si>
    <t>Q0UuOC8xNi8yMDE3AQAAANwpWgACAAAABDIuMzYADfpmWnSE1wgS++gzlYTXCCNDSVEuU0dYOlUxMC5JUV9DTE9TRVBSSUNFLjUvMTYvMjAxMwEAAAAZT3sAAgAAAAQxLjczAKIu6Y50hNcInp4tN5WE1wgjQ0lRLlNHWDpDNkwuSVFfQ0xPU0VQUklDRS45LzEwLzIwMTQBAAAAdyUKAAIAAAAFMTAuMTIAP/22enSE1wjhB+g0lYTXCCNDSVEuU0dYOlM1OS5JUV9DTE9TRVBSSUNFLjgvMTcvMjAxNgEAAAB4JQoAAgAAAAQzLjg2AOVQUGF0hNcIYdTrNZWE1wgkQ0lRLlNHWDpTNTEuSVFfQ0xPU0VQUklDRS4xMS8xMC8yMDEwAQAAANBZDQACAAAABDUuMTkAB8NurHSE1wivqX43lYTXCCJDSVEuU0dYOlk5Mi5JUV9DTE9TRVBSSUNFLjUvNy8yMDEyAQAAAMwsoQECAAAABTAuMzQ1ABYQ2Zp0hNcIHofdNZWE1wgiQ0lRLlNHWDpEMDUuSVFfQ0xPU0VQUklDRS4xLzgvMjAxOQEAAAA/Vg0AAgAAAAUyMy45MQAohhpBdITXCLzWxjCVhNcII0NJUS5TR1g6UDhaLklRX0NMT1NFUFJJQ0UuMy8yMS8yMDEzAQAAANFV6AoCAAAABDEuMDIAvXiGinSE1wgicLY2lYTXCCNDSVEuU0dYOkJTNi5JUV9DTE9TRVBSSUNFLjQvMTIvMjAxNAEAAABjXAMCAwAAAAAAebkjfHSE1widy+w0lYTXCChDSVEuU0dYOlMwOC5JUV9CVl9TSEFSRS5JUV9MVE0uMTEvOC8yMDA5AQAAAJJnSwACAAAACDAuMTMyNTc3AQgAAAAFAAAAATEBAAAA</t>
  </si>
  <si>
    <t>CjE0MDgwMDYxMTcDAAAAAzEzOAIAAAAENDAyMAQAAAABMAcAAAAJMTEvOC8yMDA5CAAAAAk5LzMwLzIwMDkJAAAAATAOAjmdcoTXCB8Ny71yhNcIJ0NJUS5TR1g6UTBGLklRX0JWX1NIQVJFLklRX0xUTS44LzQvMjAwOQEAAADD/ooDAwAAAAAA9oEan3KE1wigMPG9coTXCCNDSVEuU0dYOlVEMi5JUV9DTE9TRVBSSUNFLjcvMjUvMjAxOAEAAADNhQ0QAgAAAAUwLjcyNQAyZjRTdITXCDe53TGVhNcII0NJUS5TR1g6SjM2LklRX0NMT1NFUFJJQ0UuNi8xMC8yMDE0AQAAAO5UDQACAAAAAjYwAOv9R4N0hNcITsgLNZWE1wgiQ0lRLlNHWDpTNjguSVFfQ0xPU0VQUklDRS41LzYvMjAxOQEAAAClUiUAAgAAAAQ3LjI0AJDXPEB0hNcIblR/MJWE1wgjQ0lRLlNHWDpIMTcuSVFfQ0xPU0VQUklDRS45LzI5LzIwMTUBAAAA2USMAAIAAAAEMC4zOACJeJdzdITXCPN2bjSVhNcII0NJUS5TR1g6QlZBLklRX0NMT1NFUFJJQ0UuNS8xMy8yMDE0AQAAAL5xewADAAAAAADgw56HdITXCOciqDaVhNcII0NJUS5TR1g6WTkyLklRX0NMT1NFUFJJQ0UuMy8yNC8yMDE3AQAAAMwsoQECAAAABTAuOTI1ABns0l90hNcId8duM5WE1wgkQ0lRLlNHWDpaNzQuSVFfQ0xPU0VQUklDRS4xMS8yNS8yMDE4AQAAAAC3AQADAAAAAAB2+09KdITXCNe1/DGVhNcII0NJUS5TR1g6NVVYLklRX0NMT1NFUFJJQ0UuNC8xMi8yMDE3AQAAAAtq2gYC</t>
  </si>
  <si>
    <t>AAAACDAuNDU0NTQzAGmjaGN0hNcI5HZ/M5WE1wgkQ0lRLlNHWDpMSjMuSVFfQ0xPU0VQUklDRS4xMC8yNi8yMDExAQAAAJtXDQADAAAAAABuG0qfdITXCIX/gTaVhNcIKUNJUS5TR1g6QTdSVS5JUV9CVl9TSEFSRS5JUV9MVE0uMy8yOS8yMDExAQAAAGS/2QECAAAACDAuMzc4NTQ4AQgAAAAFAAAAATEBAAAACjE1MDQ4Mzk0MzkDAAAAAzEzOAIAAAAENDAyMAQAAAABMAcAAAAJMy8yOS8yMDExCAAAAAoxMi8zMS8yMDEwCQAAAAEwdf9Vi3KE1whmULu8coTXCCRDSVEuU0dYOlEwRi5JUV9DTE9TRVBSSUNFLjExLzEzLzIwMTcBAAAAw/6KAwIAAAAEMS44MgC8aSBZdITXCGPPfzKVhNcIIkNJUS5TR1g6UzU5LklRX0NMT1NFUFJJQ0UuOS83LzIwMTMBAAAAeCUKAAMAAAAAADWm3YF0hNcIEUdTNZWE1wgjQ0lRLlNHWDpIMTMuSVFfQ0xPU0VQUklDRS43LzI0LzIwMDkBAAAA3ClaAAIAAAAEMS4wNQAlg6m8dITXCPUN5zmVhNcII0NJUS5TR1g6VTA0LklRX0NMT1NFUFJJQ0UuNC8zMC8yMDA5AQAAAD2SVAACAAAABDEuNDQAm10TwXSE1wiK24k5lYTXCCNDSVEuU0dYOlMwNy5JUV9DTE9TRVBSSUNFLjIvMTcvMjAxOQEAAAC9ZA0AAwAAAAAAK8zYSXSE1wjMjkcxlYTXCCNDSVEuU0dYOkJWQS5JUV9DTE9TRVBSSUNFLjgvMjAvMjAxMwEAAAC+cXsAAwAAAAAAwL38i3SE1wiYNLs2lYTXCCNDSVEuU0dYOlA4Wi5J</t>
  </si>
  <si>
    <t>UV9DTE9TRVBSSUNFLjUvMTQvMjAxMwEAAADRVegKAgAAAAUxLjAwNQD9FYSKdITXCLviHTaVhNcIJENJUS5TR1g6TkQ4VS5JUV9DTE9TRVBSSUNFLjExLzUvMjAxMgEAAABAipIBAgAAAAUxLjIzNQD5pYSWdITXCMcXVzaVhNcII0NJUS5TR1g6RDA1LklRX0NMT1NFUFJJQ0UuMi8xMi8yMDE1AQAAAD9WDQACAAAABTE5LjM1AJqDRXl0hNcIevZjNZWE1wgjQ0lRLlNHWDpTNjEuSVFfQ0xPU0VQUklDRS4xLzIwLzIwMTkBAAAAhlsNAAMAAAAAACiGGkF0hNcIFyuXMJWE1wgiQ0lRLlNHWDpHMTMuSVFfQ0xPU0VQUklDRS4xLzQvMjAwOQEAAAALZA0AAwAAAAAARF8JxHSE1wjLyyk6lYTXCCJDSVEuU0dYOkFETi5JUV9DTE9TRVBSSUNFLjYvMS8yMDExAQAAADxmBgcDAAAAAAAPNyCodITXCOAAYzqVhNcII0NJUS5TR1g6RDA1LklRX0NMT1NFUFJJQ0UuNi8xMi8yMDE0AQAAAD9WDQACAAAABTE3LjA2AFEloYd0hNcIRTMNNpWE1wgkQ0lRLlNHWDpCVkEuSVFfQ0xPU0VQUklDRS4xMC8yMi8yMDEzAQAAAL5xewADAAAAAACIAc2BdITXCOzkUDWVhNcIJ0NJUS5TR1g6NVVYLklRX0JWX1NIQVJFLklRX0xUTS4yLzYvMjAwOQEAAAALatoGAgAAAAgwLjAwMDM2NAEIAAAABQAAAAExAQAAAAoxNDExNzc3NTQzAwAAAAMxMzgCAAAABDQwMjAEAAAAATAHAAAACDIvNi8yMDA5CAAAAAk2LzMwLzIwMDgJAAAAATAG4v+m</t>
  </si>
  <si>
    <t>coTXCNF2kb5yhNcIJENJUS5TR1g6QVpZLklRX0NMT1NFUFJJQ0UuMTAvMjAvMjAxOAEAAABp8l0BAwAAAAAA6lk8PnSE1wiNu1EwlYTXCCNDSVEuU0dYOloyNS5JUV9DTE9TRVBSSUNFLjMvMTgvMjAwOQEAAADDBqYBAgAAAAUwLjk2NQCVBBHBdITXCNo9jDmVhNcIIkNJUS5TR1g6SjM2LklRX0NMT1NFUFJJQ0UuOC8yLzIwMTcBAAAA7lQNAAIAAAAFNjIuOTYAWJi/UnSE1wgDTIoxlYTXCCRDSVEuU0dYOkYxNy5JUV9DTE9TRVBSSUNFLjExLzE1LzIwMTUBAAAAbm8AAAMAAAAAAGmjaGN0hNcI5HZ/M5WE1wgjQ0lRLlNHWDpVMTQuSVFfQ0xPU0VQUklDRS4zLzI3LzIwMTcBAAAASFgNAAIAAAAENi44NgDEe3tbdITXCHJwXjKVhNcII0NJUS5TR1g6QlZBLklRX0NMT1NFUFJJQ0UuMy8xNS8yMDE0AQAAAL5xewADAAAAAADRLWyAdITXCDG+STWVhNcIJ0NJUS5TR1g6RTVILklRX0JWX1NIQVJFLklRX0xUTS42LzkvMjAxMQEAAADqUSUAAgAAAAgwLjU4MTQzNwEIAAAABQAAAAExAQAAAAoxNTQ2MjEwNDUyAwAAAAMxNjACAAAABDQwMjAEAAAAATAHAAAACDYvOS8yMDExCAAAAAkzLzMxLzIwMTEJAAAAATAwcyOJcoTXCBCPl7xyhNcIIkNJUS5TR1g6WjI1LklRX0NMT1NFUFJJQ0UuMy84LzIwMTMBAAAAwwamAQIAAAAFMS40OTUAXmtfkHSE1whan7I1lYTXCChDSVEuU0dYOkc5Mi5JUV9CVl9TSEFSRS5JUV9M</t>
  </si>
  <si>
    <t>VE0uMy8yMi8yMDA5AQAAAFdOdQACAAAACDAuMzE3ODUxAQgAAAAFAAAAATEBAAAACjEzNTU2NDE0MzEDAAAAAzE2MAIAAAAENDAyMAQAAAABMAcAAAAJMy8yMi8yMDA5CAAAAAoxMi8zMS8yMDA4CQAAAAEw+slSpXKE1wiD61K+coTXCCNDSVEuU0dYOlM1OS5JUV9DTE9TRVBSSUNFLjIvMTMvMjAxOAEAAAB4JQoAAgAAAAQzLjMzADXymVR0hNcIKQMLMpWE1wgkQ0lRLlNHWDpVMDQuSVFfQ0xPU0VQUklDRS4xMi8xNC8yMDE4AQAAAD2SVAACAAAABDIuNTkADrKwQXSE1wizjJkwlYTXCChDSVEuU0dYOkE1MC5JUV9CVl9TSEFSRS5JUV9MVE0uNi8zMC8yMDA5AQAAAAae6xADAAAAAAAqxNeecoTXCA719b1yhNcIIkNJUS5TR1g6RDA1LklRX0NMT1NFUFJJQ0UuMS8xLzIwMTcBAAAAP1YNAAMAAAAAAETugGB0hNcI+gU6NJWE1wgjQ0lRLlNHWDpUMTguSVFfQ0xPU0VQUklDRS45LzEzLzIwMDkFAAAAAAAAAAgAAAAUKEludmFsaWQgSWRlbnRpZmllciklg6m8dITXCI8FcjmVhNcIIkNJUS5TR1g6VTA2LklRX0NMT1NFUFJJQ0UuMS80LzIwMTcBAAAAiYFUAAIAAAAEMi43OQBE7oBgdITXCKkpcTOVhNcII0NJUS5TR1g6Q0MzLklRX0NMT1NFUFJJQ0UuNy8xNi8yMDEzAQAAAISMIgACAAAAAzQuMgCheQGMdITXCGgJJTaVhNcII0NJUS5TR1g6VDM5LklRX0NMT1NFUFJJQ0UuNS8xMy8yMDEwAQAAADFcDQACAAAA</t>
  </si>
  <si>
    <t>BDMuODgALGXIrXSE1whp8w84lYTXCChDSVEuU0dYOkJONC5JUV9CVl9TSEFSRS5JUV9MVE0uMi8xNS8yMDEwAQAAAIVWDQACAAAACDMuNDEyNTAyAQgAAAAFAAAAATEBAAAACjE0NTkyMTk3MzQDAAAAAzEzOAIAAAAENDAyMAQAAAABMAcAAAAJMi8xNS8yMDEwCAAAAAoxMi8zMS8yMDA5CQAAAAEwaJWdmnKE1wj9wp29coTXCCNDSVEuU0dYOlM1MS5JUV9DTE9TRVBSSUNFLjMvMzEvMjAxNQEAAADQWQ0AAgAAAAQyLjkyACVyMnl0hNcIa54jNZWE1wgjQ0lRLlNHWDpVRDIuSVFfQ0xPU0VQUklDRS4yLzE4LzIwMTMBAAAAzYUNEAMAAAAAANIZeo10hNcIWDwrN5WE1wgkQ0lRLlNHWDpDMDkuSVFfQ0xPU0VQUklDRS4xMC8zMS8yMDExAQAAAPNDBgACAAAABTEwLjkxABjaL590hNcIazt9NpWE1wgkQ0lRLlNHWDpVMTAuSVFfQ0xPU0VQUklDRS4xMS8xNS8yMDE2AQAAABlPewACAAAABDEuMzEA+TbrXHSE1wjpNGMylYTXCClDSVEuU0dYOkJWQS5JUV9CVl9TSEFSRS5JUV9MVE0uMTIvMTAvMjAxMQEAAAC+cXsAAgAAAAgwLjQ2ODc2NAEIAAAABQAAAAExAQAAAAoxNTg1MzE0MjIzAwAAAAMxMTECAAAABDQwMjAEAAAAATAHAAAACjEyLzEwLzIwMTEIAAAACjExLzMwLzIwMTEJAAAAATBtHAyGcoTXCIKAZbxyhNcIKENJUS5TR1g6QVpZLklRX0JWX1NIQVJFLklRX0xUTS4xLzEwLzIwMTIBAAAAafJdAQIAAAAK</t>
  </si>
  <si>
    <t>MjU2LjMwNjA2OQEIAAAABQAAAAExAQAAAAoxNTk0NzM1NTM2AwAAAAMxNjACAAAABDQwMjAEAAAAATAHAAAACTEvMTAvMjAxMggAAAAKMTIvMzEvMjAxMQkAAAABMCIdXH1yhNcIXmMBvHKE1wgkQ0lRLlNHWDpBNTAuSVFfQ0xPU0VQUklDRS4xMi8yNy8yMDE1AQAAAAae6xADAAAAAABtSSBzdITXCGQUbDSVhNcIJ0NJUS5TR1g6UzYzLklRX0JWX1NIQVJFLklRX0xUTS40LzgvMjAxMQEAAABB8AsAAgAAAAgwLjU3NTI4NwEIAAAABQAAAAExAQAAAAoxNTQ1OTMwMzE5AwAAAAMxMzgCAAAABDQwMjAEAAAAATAHAAAACDQvOC8yMDExCAAAAAkzLzMxLzIwMTEJAAAAATB1/1WLcoTXCGZQu7xyhNcII0NJUS5TR1g6UzU5LklRX0NMT1NFUFJJQ0UuMTEvMy8yMDEzAQAAAHglCgADAAAAAAB1OxCJdITXCIFPnzmVhNcIIkNJUS5TR1g6QzZMLklRX0NMT1NFUFJJQ0UuNi84LzIwMTUBAAAAdyUKAAIAAAAFMTAuNzUABDBAbXSE1whS0REzlYTXCCJDSVEuU0dYOkYzNC5JUV9DTE9TRVBSSUNFLjIvNS8yMDEzAQAAAMtuUwACAAAABDMuNzkAuePQkXSE1wjkC9Q4lYTXCCNDSVEuU0dYOk8zOS5JUV9DTE9TRVBSSUNFLjgvMTkvMjAxNAEAAAAphhIAAgAAAAUxMC4zMQDDDDyDdITXCChmCTWVhNcIJENJUS5TR1g6QzMxLklRX0NMT1NFUFJJQ0UuMTIvMTAvMjAxMQEAAADSUSUAAwAAAAAA8qilo3SE1who29Y3lYTXCChD</t>
  </si>
  <si>
    <t>SVEuU0dYOjVVWC5JUV9CVl9TSEFSRS5JUV9MVE0uOC8yMi8yMDExAQAAAAtq2gYCAAAACDAuMDM3MTczAQgAAAAFAAAAATEBAAAACjE1NzA3NzIwNDYDAAAAAzEzOAIAAAAENDAyMAQAAAABMAcAAAAJOC8yMi8yMDExCAAAAAk2LzMwLzIwMTEJAAAAATBXN+qDcoTXCInSVLxyhNcII0NJUS5TR1g6VDE4LklRX0NMT1NFUFJJQ0UuMS8yNi8yMDEwBQAAAAAAAAAIAAAAFChJbnZhbGlkIElkZW50aWZpZXIpa/PStnSE1wjKPT04lYTXCCNDSVEuU0dYOlUxNC5JUV9DTE9TRVBSSUNFLjQvMTMvMjAxMAEAAABIWA0AAgAAAAQ0LjA0ANhTRbJ0hNcIYbuRN5WE1wgkQ0lRLlNHWDpaNzQuSVFfQ0xPU0VQUklDRS4xMi8yNC8yMDA5AQAAAAC3AQACAAAABDMuMDUADAw4u3SE1wifs1Q6lYTXCCNDSVEuU0dYOkE1MC5JUV9DTE9TRVBSSUNFLjEvMzAvMjAxNgEAAAAGnusQAwAAAAAAbUkgc3SE1wjOFRo1lYTXCChDSVEuU0dYOkJWQS5JUV9CVl9TSEFSRS5JUV9MVE0uOS8yOC8yMDA5AQAAAL5xewACAAAACDAuMzQ2ODUxAQgAAAAFAAAAATEBAAAACjE0MTExMTQ2MzADAAAAAzExMQIAAAAENDAyMAQAAAABMAcAAAAJOS8yOC8yMDA5CAAAAAk4LzMxLzIwMDkJAAAAATD2gRqfcoTXCPoJ6r1yhNcII0NJUS5TR1g6UzYzLklRX0NMT1NFUFJJQ0UuOS8xMi8yMDA5AQAAAEHwCwADAAAAAABbbjq7dITXCEPn3zmVhNcIJ0NJ</t>
  </si>
  <si>
    <t>US5TR1g6QjYxLklRX0JWX1NIQVJFLklRX0xUTS41LzgvMjAxMQEAAADmYEQAAgAAAAgzLjgxMDQzNAEIAAAABQAAAAExAQAAAAoxNTU2MDI3NjgwAwAAAAMxMzgCAAAABDQwMjAEAAAAATAHAAAACDUvOC8yMDExCAAAAAkzLzMxLzIwMTEJAAAAATBkDXJ6coTXCK8a1LtyhNcII0NJUS5TR1g6RjE3LklRX0NMT1NFUFJJQ0UuNy8xMC8yMDE0AQAAAG5vAAACAAAABDIuMTYAGZ4QfHSE1whtaeo0lYTXCCNDSVEuU0dYOlU5Ni5JUV9DTE9TRVBSSUNFLjUvMTAvMjAxMAEAAACReA0AAgAAAAQ0LjA0AJcC8LN0hNcIpL7FOJWE1wgkQ0lRLlNHWDpHOTIuSVFfQ0xPU0VQUklDRS4xMS8yNC8yMDEyAQAAAFdOdQADAAAAAAClqlCTdITXCLQsSzaVhNcIJUNJUS5TR1g6TkQ4VS5JUV9DTE9TRVBSSUNFLjExLzE5LzIwMTABAAAAQIqSAQIAAAADMC44AAfDbqx0hNcIkKZQOZWE1wgkQ0lRLlNHWDpQOFouSVFfQ0xPU0VQUklDRS4xMS8yNi8yMDE1AQAAANFV6AoCAAAABDAuNzQA/ABsZ3SE1wgeiZIzlYTXCChDSVEuU0dYOkMwOS5JUV9CVl9TSEFSRS5JUV9MVE0uNS8yOS8yMDEwAQAAAPNDBgACAAAACDYuNzEzOTc2AQgAAAAFAAAAATEBAAAACjE0NTI5NDg1OTIDAAAAAzEzOAIAAAAENDAyMAQAAAABMAcAAAAJNS8yOS8yMDEwCAAAAAkzLzMxLzIwMTAJAAAAATCzg8eWcoTXCNUsYr1yhNcII0NJUS5TR1g6UzA3LklR</t>
  </si>
  <si>
    <t>X0NMT1NFUFJJQ0UuNC8yNy8yMDA5AQAAAL1kDQADAAAAAACbXRPBdITXCFa99zmVhNcIKENJUS5TR1g6VFE1LklRX0JWX1NIQVJFLklRX0xUTS4yLzEwLzIwMTIBAAAAYWBEAAIAAAAHNS4zODIwOAEIAAAABQAAAAExAQAAAAoxNjQ5MjcwODUxAwAAAAMxMzgCAAAABDQwMjAEAAAAATAHAAAACTIvMTAvMjAxMggAAAAJOS8zMC8yMDExCQAAAAEwIh1cfXKE1wguAf+7coTXCClDSVEuU0dYOkNDMy5JUV9CVl9TSEFSRS5JUV9MVE0uMTAvMjkvMjAxMgEAAACEjCIAAgAAAAgwLjAyMjcxMQEIAAAABQAAAAExAQAAAAoxNjQzOTAxMzc0AwAAAAMxMzgCAAAABDQwMjAEAAAAATAHAAAACjEwLzI5LzIwMTIIAAAACTkvMzAvMjAxMgkAAAABMDW4835yhNcIw9gWvHKE1wgkQ0lRLlNHWDpINzguSVFfQ0xPU0VQUklDRS4xMC8xOS8yMDEzAQAAAPxCBgADAAAAAAA1pt2BdITXCCwRlTaVhNcIJ0NJUS5TR1g6QVpZLklRX0JWX1NIQVJFLklRX0xUTS40LzEvMjAxMgEAAABp8l0BAgAAAAoyNDIuMTE2Nzk0AQgAAAAFAAAAATEBAAAACjE2MTg1ODExODkDAAAAAzE2MAIAAAAENDAyMAQAAAABMAcAAAAINC8xLzIwMTIIAAAACTMvMzEvMjAxMgkAAAABMJfff31yhNcIkdr3u3KE1wgpQ0lRLlNHWDpaMjUuSVFfQlZfU0hBUkUuSVFfTFRNLjEwLzMwLzIwMTABAAAAwwamAQIAAAAINi4zMjAxMTIBCAAAAAUAAAABMQEAAAAK</t>
  </si>
  <si>
    <t>MTQ4MTI3MDUyOQMAAAACMzICAAAABDQwMjAEAAAAATAHAAAACjEwLzMwLzIwMTAIAAAACTkvMzAvMjAxMAkAAAABMIe1FJFyhNcIPiARvXKE1wgjQ0lRLlNHWDpHMDcuSVFfQ0xPU0VQUklDRS42LzE2LzIwMTgBAAAAefEkAAMAAAAAAIhzwUt0hNcIfyhkMZWE1wgiQ0lRLlNHWDpPMzIuSVFfQ0xPU0VQUklDRS41LzUvMjAxOQEAAAAnu1MAAwAAAAAAK+/zQ3SE1wgERBoxlYTXCCJDSVEuU0dYOk8zOS5JUV9DTE9TRVBSSUNFLjgvMy8yMDA5AQAAACmGEgACAAAAAzcuOABNyB++dITXCF0PFTmVhNcII0NJUS5TR1g6UzYzLklRX0NMT1NFUFJJQ0UuMS8yNy8yMDEwAQAAAEHwCwACAAAAAzMuMQB7sGe2dITXCHUSdjqVhNcII0NJUS5TR1g6TEozLklRX0NMT1NFUFJJQ0UuNi8xOS8yMDE4AQAAAJtXDQACAAAABDEuNTYA45bJT3SE1wjSXksylYTXCCNDSVEuU0dYOlQzOS5JUV9DTE9TRVBSSUNFLjEyLzcvMjAxMQEAAAAxXA0AAgAAAAQzLjkyABjaL590hNcI/ivGN5WE1wgjQ0lRLlNHWDpINzguSVFfQ0xPU0VQUklDRS4yLzIzLzIwMTcBAAAA/EIGAAIAAAAENi44MwAZ7NJfdITXCKkpcTOVhNcII0NJUS5TR1g6UzQxLklRX0NMT1NFUFJJQ0UuNi8xOS8yMDE4AQAAALloDQACAAAABDIuNjcAmlOxV3SE1wjayvAxlYTXCCdDSVEuU0dYOkQwMS5JUV9CVl9TSEFSRS5JUV9MVE0uNy80LzIwMTABAAAA71sNAAIA</t>
  </si>
  <si>
    <t>AAAHMC40MjI4NgEIAAAABQAAAAExAQAAAAoxNDcxNjQ1MTg1AwAAAAMxNjACAAAABDQwMjAEAAAAATAHAAAACDcvNC8yMDEwCAAAAAk2LzMwLzIwMTAJAAAAATCB80KQcoTXCEzUAr1yhNcIJENJUS5TR1g6QTUwLklRX0NMT1NFUFJJQ0UuMTIvMjQvMjAxMQEAAAAGnusQAwAAAAAAEu1Cn3SE1wiWyBU3lYTXCCRDSVEuU0dYOkM2TC5JUV9DTE9TRVBSSUNFLjEwLzIyLzIwMDkBAAAAdyUKAAIAAAAEMTMuOAAx4jq4dITXCAjNpDeVhNcIIkNJUS5TR1g6VzA1LklRX0NMT1NFUFJJQ0UuMi81LzIwMTgBAAAA7mENAAIAAAAEMi4zMQA18plUdITXCOLqNTKVhNcII0NJUS5TR1g6T1Y4LklRX0NMT1NFUFJJQ0UuNS8xMi8yMDExAQAAAC68JwgDAAAAAADxXd+qdITXCANE/zeVhNcIKENJUS5TR1g6UzYxLklRX0JWX1NIQVJFLklRX0xUTS45LzI1LzIwMDkBAAAAhlsNAAIAAAAIMC45MDU1OTEBCAAAAAUAAAABMQEAAAAKMTM5NTc3Njg0MQMAAAADMTM4AgAAAAQ0MDIwBAAAAAEwBwAAAAk5LzI1LzIwMDkIAAAACTYvMzAvMjAwOQkAAAABMCrE155yhNcI633/vXKE1wgjQ0lRLlNHWDpKMzYuSVFfQ0xPU0VQUklDRS44LzI4LzIwMTIBAAAA7lQNAAIAAAAFNTQuMzgAMqtbmXSE1wjCiTk3lYTXCCNDSVEuU0dYOlUxNC5JUV9DTE9TRVBSSUNFLjIvMjcvMjAxNgEAAABIWA0AAwAAAAAAzCkhY3SE1wh31qAzlYTXCCJD</t>
  </si>
  <si>
    <t>SVEuU0dYOlYwMy5JUV9DTE9TRVBSSUNFLjIvMi8yMDE2AQAAAGyNAAACAAAABDcuOTMAOgq0bnSE1wi8SbYzlYTXCCRDSVEuU0dYOlUxMC5JUV9DTE9TRVBSSUNFLjEwLzI4LzIwMDkBAAAAGU97AAIAAAAEMS40NgAx4jq4dITXCCWgPziVhNcII0NJUS5TR1g6UzA4LklRX0NMT1NFUFJJQ0UuMy8yNC8yMDEzAQAAAJJnSwADAAAAAAAAVHWNdITXCF6zUjiVhNcIKENJUS5TR1g6UTBGLklRX0JWX1NIQVJFLklRX0xUTS44LzI5LzIwMTEBAAAAw/6KAwIAAAAIMC41MzM4ODkBCAAAAAUAAAABMQEAAAAKMTU1NTAyNTQyMQMAAAADMTExAgAAAAQ0MDIwBAAAAAEwBwAAAAk4LzI5LzIwMTEIAAAACjEyLzMxLzIwMTAJAAAAATCJN62HcoTXCGB9hLxyhNcIIkNJUS5TR1g6QzUyLklRX0NMT1NFUFJJQ0UuOC8zLzIwMTUBAAAAoHhfAAIAAAAEMy4wMQCypYp0dITXCGlrHTSVhNcIJ0NJUS5TR1g6VTA2LklRX0JWX1NIQVJFLklRX0xUTS4zLzkvMjAxMAEAAACJgVQAAgAAAAgyLjIyMTAyOAEIAAAABQAAAAExAQAAAAoxNDQ1MDkxNjcyAwAAAAMxMzgCAAAABDQwMjAEAAAAATAHAAAACDMvOS8yMDEwCAAAAAoxMi8zMS8yMDA5CQAAAAEw87OklXKE1whRG0+9coTXCCdDSVEuU0dYOk8zMi5JUV9CVl9TSEFSRS5JUV9MVE0uNC8yLzIwMDkBAAAAJ7tTAAIAAAAIMC42MzYwNjcBCAAAAAUAAAABMQEAAAAKMTM2NDg4ODQ4</t>
  </si>
  <si>
    <t>OQMAAAADMTM4AgAAAAQ0MDIwBAAAAAEwBwAAAAg0LzIvMjAwOQgAAAAJMy8zMS8yMDA5CQAAAAEw+slSpXKE1wgrJ06+coTXCChDSVEuU0dYOlM1OC5JUV9CVl9TSEFSRS5JUV9MVE0uOS8xMi8yMDEyAQAAAAlSJQACAAAACDEuMzk0NjQ5AQgAAAAFAAAAATEBAAAACjE2Mjg2MzU4NzUDAAAAAzEzOAIAAAAENDAyMAQAAAABMAcAAAAJOS8xMi8yMDEyCAAAAAk2LzMwLzIwMTIJAAAAATBUlUiAcoTXCFH/HbxyhNcIJ0NJUS5TR1g6QlNMLklRX0JWX1NIQVJFLklRX0xUTS45LzkvMjAxMQEAAAAkeA0AAgAAAAgwLjE5NjY5NQEIAAAABQAAAAExAQAAAAoxNTU2MTAyNzA4AwAAAAMxMzgCAAAABDQwMjAEAAAAATAHAAAACDkvOS8yMDExCAAAAAk2LzMwLzIwMTEJAAAAATBIIuyGcoTXCJhrcbxyhNcIKENJUS5TR1g6VTExLklRX0JWX1NIQVJFLklRX0xUTS45LzEwLzIwMTEBAAAAw1AGAAIAAAAJMTQuMjY0NDA4AQgAAAAFAAAAATEBAAAACjE1NTg0NzYyNzEDAAAAAzEzOAIAAAAENDAyMAQAAAABMAcAAAAJOS8xMC8yMDExCAAAAAk2LzMwLzIwMTEJAAAAATC5fPh+coTXCIdODbxyhNcIJENJUS5TR1g6Q0MzLklRX0NMT1NFUFJJQ0UuMTEvMjgvMjAwOQEAAACEjCIAAwAAAAAADAw4u3SE1whAJAk5lYTXCCJDSVEuU0dYOlU5Ni5JUV9DTE9TRVBSSUNFLjEvOC8yMDEzAQAAAJF4DQACAAAABDUuMzUAoi7pjnSE</t>
  </si>
  <si>
    <t>1wgRGzg2lYTXCCJDSVEuU0dYOlYwMy5JUV9DTE9TRVBSSUNFLjcvMy8yMDE5AQAAAGyNAAACAAAABTE2LjYzADh7qz90hNcISt2IMJWE1wgkQ0lRLlNHWDpHMDcuSVFfQ0xPU0VQUklDRS4xMi8zMC8yMDEzAQAAAHnxJAACAAAABTE3LjcyAKVcc4B0hNcIkT8CNZWE1wgjQ0lRLlNHWDpUMzkuSVFfQ0xPU0VQUklDRS4zLzI3LzIwMTIBAAAAMVwNAAIAAAAEMy44OQA4StSadITXCM6hYTiVhNcIKUNJUS5TR1g6QjYxLklRX0JWX1NIQVJFLklRX0xUTS4xMi8yNi8yMDA5AQAAAOZgRAACAAAACDMuMDExNjk0AQgAAAAFAAAAATEBAAAACjE0MTE2ODQ0OTMDAAAAAzEzOAIAAAAENDAyMAQAAAABMAcAAAAKMTIvMjYvMjAwOQgAAAAJOS8zMC8yMDA5CQAAAAEwH/yzmXKE1wj115G9coTXCCRDSVEuU0dYOkc5Mi5JUV9DTE9TRVBSSUNFLjExLzI3LzIwMTgBAAAAV051AAIAAAAEMS4xNwCKyGdFdITXCEmmHDGVhNcIIkNJUS5TR1g6VTE0LklRX0NMT1NFUFJJQ0UuNC82LzIwMTUBAAAASFgNAAIAAAAENy43OQBmLAR1dITXCMtL2DOVhNcII0NJUS5TR1g6UzQxLklRX0NMT1NFUFJJQ0UuMi8yNS8yMDE4AQAAALloDQADAAAAAAD54/dYdITXCHqQozKVhNcIIkNJUS5TR1g6RUI1LklRX0NMT1NFUFJJQ0UuNS8yLzIwMTMBAAAAPa1YAgIAAAAFMS42ODUAwL38i3SE1wg/GrM3lYTXCCNDSVEuU0dYOjVDUC5JUV9DTE9T</t>
  </si>
  <si>
    <t>RVBSSUNFLjgvMjQvMjAxNAEAAAAfTXsAAwAAAAAAG5g7hnSE1wjUFSQ3lYTXCCNDSVEuU0dYOkFaWS5JUV9DTE9TRVBSSUNFLjEyLzUvMjAxNwEAAABp8l0BAgAAAAQ2LjkyALxpIFl0hNcIwZUWM5WE1wgoQ0lRLlNHWDpGMzQuSVFfQlZfU0hBUkUuSVFfTFRNLjUvMjIvMjAxMQEAAADLblMAAgAAAAgxLjkzMjg0NQEIAAAABQAAAAExAQAAAAoxNTQ2MDE1OTQ4AwAAAAMxNjACAAAABDQwMjAEAAAAATAHAAAACTUvMjIvMjAxMQgAAAAJMy8zMS8yMDExCQAAAAEwZtjJjHKE1wj2J9O8coTXCCRDSVEuU0dYOjVDUC5JUV9DTE9TRVBSSUNFLjExLzE5LzIwMTEBAAAAH017AAMAAAAAALlcHKJ0hNcIjbN0OJWE1wgjQ0lRLlNHWDpCVkEuSVFfQ0xPU0VQUklDRS42LzI4LzIwMTYBAAAAvnF7AAIAAAAGMC44MTc1ALRoRWp0hNcIH0j3M5WE1wgkQ0lRLlNHWDpGMTcuSVFfQ0xPU0VQUklDRS4xMC8xNC8yMDEwAQAAAG5vAAACAAAABDIuNDQAY8Vkr3SE1wiRrrI4lYTXCCJDSVEuU0dYOkFETi5JUV9DTE9TRVBSSUNFLjQvOC8yMDA5AQAAADxmBgcDAAAAAADPKxjBdITXCNo9jDmVhNcII0NJUS5TR1g6QTUwLklRX0NMT1NFUFJJQ0UuNi8xOC8yMDEzAQAAAAae6xADAAAAAACiLumOdITXCGv0MDaVhNcIKENJUS5TR1g6QlM2LklRX0JWX1NIQVJFLklRX0xUTS41LzExLzIwMTABAAAAY1wDAgIAAAAIMS44ODc3NzIB</t>
  </si>
  <si>
    <t>CAAAAAUAAAABMQEAAAAKMTQ1MjU1MDcyMwMAAAACMzICAAAABDQwMjAEAAAAATAHAAAACTUvMTEvMjAxMAgAAAAJMy8zMS8yMDEwCQAAAAEwo8oTl3KE1whBj2S9coTXCCNDSVEuU0dYOlM2MS5JUV9DTE9TRVBSSUNFLjQvMjYvMjAxOAEAAACGWw0AAgAAAAQyLjU5AJ5b7Et0hNcICXlTMZWE1wgjQ0lRLlNHWDpTOTEuSVFfQ0xPU0VQUklDRS41LzEzLzIwMDkBAAAAUux2CAMAAAAAAE3IH750hNcILHDpOZWE1wgpQ0lRLlNHWDpXMDUuSVFfQlZfU0hBUkUuSVFfTFRNLjExLzEzLzIwMTIBAAAA7mENAAIAAAAIMi45MDc1MjMBCAAAAAUAAAABMQEAAAAKMTY0MjIwMDI0MQMAAAADMTM4AgAAAAQ0MDIwBAAAAAEwBwAAAAoxMS8xMy8yMDEyCAAAAAk5LzMwLzIwMTIJAAAAATDuzmF3coTXCB4MortyhNcIKUNJUS5TR1g6Q0MzLklRX0JWX1NIQVJFLklRX0xUTS4xMC8xMy8yMDEyAQAAAISMIgACAAAACDAuMDIyNzExAQgAAAAFAAAAATEBAAAACjE2NDM5MDEzNzQDAAAAAzEzOAIAAAAENDAyMAQAAAABMAcAAAAKMTAvMTMvMjAxMggAAAAJOS8zMC8yMDEyCQAAAAEwfPdKgHKE1wicORm8coTXCCNDSVEuU0dYOk8zOS5JUV9DTE9TRVBSSUNFLjEvMTcvMjAxNwEAAAAphhIAAgAAAAQ5LjM1APLZaVx0hNcIYdTrNZWE1wgoQ0lRLlNHWDpTNTEuSVFfQlZfU0hBUkUuSVFfTFRNLjkvMjAvMjAwOQEAAADQWQ0AAgAA</t>
  </si>
  <si>
    <t>AAgwLjc0MjA5NQEIAAAABQAAAAExAQAAAAoxMzkwNTkzMzQ2AwAAAAMxMzgCAAAABDQwMjAEAAAAATAHAAAACTkvMjAvMjAwOQgAAAAJNi8zMC8yMDA5CQAAAAEwKsTXnnKE1wh/4AG+coTXCCNDSVEuU0dYOkQwMS5JUV9DTE9TRVBSSUNFLjEvMTYvMjAwOQEAAADvWw0AAgAAAAM0LjUAa8ALxHSE1wjWbAg6lYTXCChDSVEuU0dYOlMwNy5JUV9CVl9TSEFSRS5JUV9MVE0uMi8xOS8yMDA5AQAAAL1kDQACAAAACDEuMzcwMTMyAQgAAAAFAAAAATEBAAAACjEzNTQ0MTk3NjIDAAAAAzE2MAIAAAAENDAyMAQAAAABMAcAAAAJMi8xOS8yMDA5CAAAAAoxMi8zMS8yMDA4CQAAAAEwrkHEpnKE1wiFIIG+coTXCCdDSVEuU0dYOkQwNS5JUV9CVl9TSEFSRS5JUV9MVE0uMy84LzIwMTIBAAAAP1YNAAIAAAAJMTIuMjAzOTQ5AQgAAAAFAAAAATEBAAAACjE2MDAyODM0MzMDAAAAAzEzOAIAAAAENDAyMAQAAAABMAcAAAAIMy84LzIwMTIIAAAACjEyLzMxLzIwMTEJAAAAATCNSLWBcoTXCMrVNbxyhNcII0NJUS5TR1g6WTkyLklRX0NMT1NFUFJJQ0UuMy8yOC8yMDEwAQAAAMwsoQEDAAAAAAA53GO1dITXCHCmnTeVhNcII0NJUS5TR1g6QzA3LklRX0NMT1NFUFJJQ0UuMi8yOC8yMDExAQAAAGRWDQACAAAABTMzLjY4ADKjIKV0hNcIjuhaN5WE1wgpQ0lRLlNHWDo1VVguSVFfQlZfU0hBUkUuSVFfTFRNLjEyLzE5LzIwMTEB</t>
  </si>
  <si>
    <t>AAAAC2raBgIAAAAIMC4wMzg3ODQBCAAAAAUAAAABMQEAAAAKMTU3NjU1NDkwMgMAAAADMTM4AgAAAAQ0MDIwBAAAAAEwBwAAAAoxMi8xOS8yMDExCAAAAAk5LzMwLzIwMTEJAAAAATDx9s9+coTXCBEoBrxyhNcIKUNJUS5TR1g6VTExLklRX0JWX1NIQVJFLklRX0xUTS4xMS8xNS8yMDExAQAAAMNQBgACAAAACTEyLjgwMTM5MgEIAAAABQAAAAExAQAAAAoxNTc1MDYzNTkzAwAAAAMxMzgCAAAABDQwMjAEAAAAATAHAAAACjExLzE1LzIwMTEIAAAACTkvMzAvMjAxMQkAAAABMKqS4oFyhNcIxsBBvHKE1wgjQ0lRLlNHWDpTNTguSVFfQ0xPU0VQUklDRS42LzE0LzIwMTMBAAAACVIlAAIAAAAEMy4yMQAgCV2QdITXCP3arTWVhNcII0NJUS5TR1g6QTUwLklRX0NMT1NFUFJJQ0UuMy8xNC8yMDE3AQAAAAae6xADAAAAAAB39h9cdITXCKJRxzKVhNcIIkNJUS5TR1g6UzkxLklRX0NMT1NFUFJJQ0UuMy8yLzIwMTIBAAAAUux2CAMAAAAAAKZtvp10hNcIsHZ4NpWE1wgoQ0lRLlNHWDpUMzkuSVFfQlZfU0hBUkUuSVFfTFRNLjExLzkvMjAwOQEAAAAxXA0AAgAAAAgxLjI4MTk1OQEIAAAABQAAAAExAQAAAAoxNzE1MzIyNTczAwAAAAMxMzgCAAAABDQwMjAEAAAAATAHAAAACTExLzkvMjAwOQgAAAAJOC8zMS8yMDA5CQAAAAEwteoRnnKE1widReW9coTXCCNDSVEuU0dYOkg3OC5JUV9DTE9TRVBSSUNFLjEwLzUvMjAx</t>
  </si>
  <si>
    <t>OAEAAAD8QgYAAgAAAAM2LjMAHFU9QnSE1wgoZpIwlYTXCChDSVEuU0dYOlM0MS5JUV9CVl9TSEFSRS5JUV9MVE0uNC8yNi8yMDEwAQAAALloDQACAAAACDMuNDI0NTAyAQgAAAAFAAAAATEBAAAACjE0NDUwODk1ODIDAAAAAzEzOAIAAAAENDAyMAQAAAABMAcAAAAJNC8yNi8yMDEwCAAAAAkzLzMxLzIwMTAJAAAAATAeDFaVcoTXCGpVSr1yhNcIJENJUS5TR1g6Q0MzLklRX0NMT1NFUFJJQ0UuMTAvMTUvMjAxMwEAAACEjCIAAwAAAAAANabdgXSE1wiq4W81lYTXCCJDSVEuU0dYOlUxMS5JUV9DTE9TRVBSSUNFLjUvNC8yMDE2AQAAAMNQBgACAAAABTE4LjI5AI3Og2J0hNcIogksM5WE1wgkQ0lRLlNHWDpTNTEuSVFfQ0xPU0VQUklDRS4xMS8xMi8yMDE2AQAAANBZDQADAAAAAABDvthodITXCHRd/DKVhNcIJENJUS5TR1g6QzA3LklRX0NMT1NFUFJJQ0UuMTAvMTAvMjAxMAEAAABkVg0AAwAAAAAAB8NurHSE1wgjJKk4lYTXCCdDSVEuU0dYOlcwNS5JUV9CVl9TSEFSRS5JUV9MVE0uNi82LzIwMTABAAAA7mENAAIAAAAIMi4wOTQwMzQBCAAAAAUAAAABMQEAAAAKMTQ1MTIwODA0MQMAAAADMTM4AgAAAAQ0MDIwBAAAAAEwBwAAAAg2LzYvMjAxMAgAAAAJMy8zMS8yMDEwCQAAAAEw9iNdi3KE1wh1x7G8coTXCCNDSVEuU0dYOkg3OC5JUV9DTE9TRVBSSUNFLjMvMjMvMjAxNgEAAAD8QgYAAgAAAAQ2LjA5ALvz</t>
  </si>
  <si>
    <t>/Gp0hNcIPOYFM5WE1wgoQ0lRLlNHWDpRMEYuSVFfQlZfU0hBUkUuSVFfTFRNLjgvMzEvMjAxMgEAAADD/ooDAgAAAAgxLjkyMjIxNgEIAAAABQAAAAExAQAAAAoxNjMzNTgzODQzAwAAAAMxMTECAAAABDQwMjAEAAAAATAHAAAACTgvMzEvMjAxMggAAAAJNi8zMC8yMDEyCQAAAAEwY1nce3KE1wjJyOS7coTXCCNDSVEuU0dYOkYxNy5JUV9DTE9TRVBSSUNFLjEvMTkvMjAxOQEAAABubwAAAwAAAAAAU3/IPHSE1wg0m0wwlYTXCCNDSVEuU0dYOkMwOS5JUV9DTE9TRVBSSUNFLjcvMTYvMjAxMgEAAADzQwYAAgAAAAUxMS40MwAhobiUdITXCAqxxTWVhNcIKENJUS5TR1g6RzEzLklRX0JWX1NIQVJFLklRX0xUTS41LzI5LzIwMDkBAAAAC2QNAAIAAAAIMC4yODk4NDYBCAAAAAUAAAABMQEAAAAKMTM2NDg5MTA0NwMAAAADMTM4AgAAAAQ0MDIwBAAAAAEwBwAAAAk1LzI5LzIwMDkIAAAACTMvMzEvMjAwOQkAAAABMFHw3qNyhNcI9o0xvnKE1wgjQ0lRLlNHWDpLNlMuSVFfQ0xPU0VQUklDRS4xMi82LzIwMTEBAAAA4goIAAIAAAAEMTAuMQDyqKWjdITXCExZQjmVhNcIIkNJUS5TR1g6RUg1LklRX0NMT1NFUFJJQ0UuNC8zLzIwMTkBAAAA1YBjAAIAAAAFMC42MTUAcib7SHSE1wjMjkcxlYTXCCJDSVEuU0dYOkMzMS5JUV9DTE9TRVBSSUNFLjMvNC8yMDEyAQAAANJRJQADAAAAAAAAEVScdITXCL2t5DWVhNcII0NJ</t>
  </si>
  <si>
    <t>US5TR1g6RjE3LklRX0NMT1NFUFJJQ0UuNi8zMC8yMDA5AQAAAG5vAAACAAAABDEuNjEAJYOpvHSE1wi56A05lYTXCCJDSVEuU0dYOlM2MS5JUV9DTE9TRVBSSUNFLjkvOC8yMDE2AQAAAIZbDQACAAAABDIuMzUALZ9BaXSE1wgsU0g0lYTXCCNDSVEuU0dYOlo3NC5JUV9DTE9TRVBSSUNFLjUvMjIvMjAxNgEAAAAAtwEAAwAAAAAAiQ5DanSE1wgfSPczlYTXCCNDSVEuU0dYOlM2MS5JUV9DTE9TRVBSSUNFLjQvMjUvMjAxMgEAAACGWw0AAgAAAAUxLjcwNQAWENmadITXCLwyOzmVhNcIIkNJUS5TR1g6SjM3LklRX0NMT1NFUFJJQ0UuOC81LzIwMTUBAAAAHjsGAAIAAAAFMzAuMTEAwZJ1bHSE1wiJDPwzlYTXCCNDSVEuU0dYOkgxMy5JUV9DTE9TRVBSSUNFLjIvMTgvMjAwOQEAAADcKVoAAgAAAAUwLjMzNQCaZ47CdITXCE+DKjmVhNcII0NJUS5TR1g6TzM5LklRX0NMT1NFUFJJQ0UuOC8yMS8yMDE0AQAAACmGEgACAAAABTEwLjQ0AMMMPIN0hNcIQqlVNZWE1wgjQ0lRLlNHWDpCU0wuSVFfQ0xPU0VQUklDRS42LzI2LzIwMTMBAAAAJHgNAAIAAAAIMS4wMTY2NjYAXmtfkHSE1wh8qNA2lYTXCChDSVEuU0dYOkMwNy5JUV9CVl9TSEFSRS5JUV9MVE0uNC8xNi8yMDExAQAAAGRWDQACAAAACTExLjUyOTQzMgEIAAAABQAAAAExAQAAAAoxNTQ3MzYxNDgxAwAAAAMxNjACAAAABDQwMjAEAAAAATAHAAAACTQvMTYv</t>
  </si>
  <si>
    <t>MjAxMQgAAAAJMy8zMS8yMDExCQAAAAEwrjnWiXKE1wjiVJy8coTXCCNDSVEuU0dYOks2Uy5JUV9DTE9TRVBSSUNFLjMvMjYvMjAxMQEAAADiCggAAwAAAAAAy3uzpnSE1wjj6444lYTXCCdDSVEuU0dYOkgxNS5JUV9CVl9TSEFSRS5JUV9MVE0uNy81LzIwMTIBAAAAmmgNAAIAAAAIMy4wNzc2MzIBCAAAAAUAAAABMQEAAAAKMTYzMTcxMzgzNgMAAAADMTM4AgAAAAQ0MDIwBAAAAAEwBwAAAAg3LzUvMjAxMggAAAAJNi8zMC8yMDEyCQAAAAEwBSondnKE1wiRXJG7coTXCCNDSVEuU0dYOlEwRi5JUV9DTE9TRVBSSUNFLjYvMTQvMjAxNwEAAADD/ooDAgAAAAUxLjk0NQDTf49adITXCNCThDKVhNcII0NJUS5TR1g6VDM5LklRX0NMT1NFUFJJQ0UuMi8yNy8yMDEzAQAAADFcDQACAAAABDQuMTcA+vLtjnSE1wjWuDU2lYTXCCNDSVEuU0dYOkJTTC5JUV9DTE9TRVBSSUNFLjMvMTYvMjAxNAEAAAAkeA0AAwAAAAAAyYijh3SE1wiMlQ82lYTXCChDSVEuU0dYOkNDMy5JUV9CVl9TSEFSRS5JUV9MVE0uNC8yMi8yMDEyAQAAAISMIgACAAAACDAuMDYzNjc0AQgAAAAFAAAAATEBAAAACjE2MTc4NDYwNzMDAAAAAzEzOAIAAAAENDAyMAQAAAABMAcAAAAJNC8yMi8yMDEyCAAAAAkzLzMxLzIwMTIJAAAAATCNSLWBcoTXCPGuLrxyhNcIIkNJUS5TR1g6UzA4LklRX0NMT1NFUFJJQ0UuNC83LzIwMTUBAAAAkmdLAAIAAAAE</t>
  </si>
  <si>
    <t>MS45NAAI5qJxdITXCMQ0wjOVhNcII0NJUS5TR1g6UzQxLklRX0NMT1NFUFJJQ0UuMy8yNS8yMDE5AQAAALloDQACAAAABDIuNzIAihF1PHSE1witXkQwlYTXCCdDSVEuU0dYOlM1OC5JUV9CVl9TSEFSRS5JUV9MVE0uNC8zLzIwMTEBAAAACVIlAAIAAAAIMS4zNzMxMzIBCAAAAAUAAAABMQEAAAAKMTU1NTEwNTc1NQMAAAADMTM4AgAAAAQ0MDIwBAAAAAEwBwAAAAg0LzMvMjAxMQgAAAAJMy8zMS8yMDExCQAAAAEwC0BbjXKE1wgmTdq8coTXCCNDSVEuU0dYOlUwNC5JUV9DTE9TRVBSSUNFLjEyLzQvMjAxNwEAAAA9klQAAgAAAAMyLjYAAr9pTXSE1wjSdXIxlYTXCCRDSVEuU0dYOkE3UlUuSVFfQ0xPU0VQUklDRS4yLzIyLzIwMDkBAAAAZL/ZAQMAAAAAAJpnjsJ0hNcIR0YBOpWE1wgnQ0lRLlNHWDo1VVguSVFfQlZfU0hBUkUuSVFfTFRNLjEvOC8yMDEwAQAAAAtq2gYCAAAACDAuMDAwMzk3AQgAAAAFAAAAATEBAAAACjE0MTE3NzczNTADAAAAAzEzOAIAAAAENDAyMAQAAAABMAcAAAAIMS84LzIwMTAIAAAACTYvMzAvMjAwOQkAAAABMBIT0JJyhNcI+/covXKE1wgpQ0lRLlNHWDpTOTEuSVFfQlZfU0hBUkUuSVFfTFRNLjExLzE3LzIwMTABAAAAUux2CAMAAAAAANWKNo5yhNcIc5rovHKE1wgiQ0lRLlNHWDpDMzEuSVFfQ0xPU0VQUklDRS45LzYvMjAxMgEAAADSUSUAAgAAAAQzLjAzADKrW5l0hNcItGDW</t>
  </si>
  <si>
    <t>NZWE1wgjQ0lRLlNHWDpHMDcuSVFfQ0xPU0VQUklDRS4yLzE5LzIwMDkBAAAAefEkAAIAAAADOC4xAJpnjsJ0hNcIR0YBOpWE1wgjQ0lRLlNHWDpDNkwuSVFfQ0xPU0VQUklDRS45LzIyLzIwMTgBAAAAdyUKAAMAAAAAAKf1/UV0hNcIn1P6MZWE1wgoQ0lRLlNHWDpLNlMuSVFfQlZfU0hBUkUuSVFfTFRNLjUvMjgvMjAxMAEAAADiCggAAgAAAAgyLjgyNTE4MQEIAAAABQAAAAExAQAAAAoxNDc1NDI5MTM4AwAAAAI1NQIAAAAENDAyMAQAAAABMAcAAAAJNS8yOC8yMDEwCAAAAAkzLzMxLzIwMTAJAAAAATCzg8eWcoTXCNUsYr1yhNcII0NJUS5TR1g6RUg1LklRX0NMT1NFUFJJQ0UuNC8xMC8yMDE2AQAAANWAYwADAAAAAAAUgyNjdITXCLkn3zKVhNcIJENJUS5TR1g6SjM2LklRX0NMT1NFUFJJQ0UuMTAvMTYvMjAxNgEAAADuVA0AAwAAAAAAzY68ZXSE1wid9DczlYTXCCNDSVEuU0dYOkVINS5JUV9DTE9TRVBSSUNFLjEyLzgvMjAxMQEAAADVgGMAAgAAAAQwLjU4AD5Wyp10hNcIsbBAN5WE1wgoQ0lRLlNHWDpFSDUuSVFfQlZfU0hBUkUuSVFfTFRNLjUvMTEvMjAxMAEAAADVgGMAAgAAAAgwLjQzNzI0OQEIAAAABQAAAAExAQAAAAoxNDcwNDkwNDUwAwAAAAE5AgAAAAQ0MDIwBAAAAAEwBwAAAAk1LzExLzIwMTAIAAAACTMvMzEvMjAxMAkAAAABMGbYyYxyhNcIT8TQvHKE1wgpQ0lRLlNHWDpTNTEuSVFfQlZf</t>
  </si>
  <si>
    <t>U0hBUkUuSVFfTFRNLjExLzI2LzIwMTIBAAAA0FkNAAIAAAAHMS4wOTMxMQEIAAAABQAAAAExAQAAAAoxNjQzNTc2ODcwAwAAAAMxMzgCAAAABDQwMjAEAAAAATAHAAAACjExLzI2LzIwMTIIAAAACTkvMzAvMjAxMgkAAAABMDW4835yhNcIhnYUvHKE1wgiQ0lRLlNHWDpVOTYuSVFfQ0xPU0VQUklDRS44LzEvMjAxNwEAAACReA0AAgAAAAQzLjI2AFiYv1J0hNcI8wyuMZWE1wgiQ0lRLlNHWDpQOFouSVFfQ0xPU0VQUklDRS40LzgvMjAxNgEAAADRVegKAgAAAAQwLjg2ANITDV90hNcIWVobM5WE1wgiQ0lRLlNHWDpVMTAuSVFfQ0xPU0VQUklDRS4xLzgvMjAxOQEAAAAZT3sAAgAAAAMxLjIAKR8ZRXSE1whfEsIwlYTXCCNDSVEuU0dYOkJWQS5JUV9DTE9TRVBSSUNFLjQvMTcvMjAxNQEAAAC+cXsAAwAAAAAAENQ0eXSE1whoft40lYTXCCNDSVEuU0dYOkI2MS5JUV9DTE9TRVBSSUNFLjYvMTUvMjAxNwEAAADmYEQAAgAAAAQ2LjMyAFVpFVN0hNcIN7ndMZWE1wgkQ0lRLlNHWDpDNkwuSVFfQ0xPU0VQUklDRS4xMC8xMC8yMDEyAQAAAHclCgACAAAABTEwLjU4ANC885d0hNcIv6BgNpWE1wgoQ0lRLlNHWDpTNTkuSVFfQlZfU0hBUkUuSVFfTFRNLjgvMTcvMjAxMgEAAAB4JQoAAgAAAAgxLjIxMjY2NQEIAAAABQAAAAExAQAAAAoxNjI3NDM4MzA2AwAAAAMxMzgCAAAABDQwMjAEAAAAATAHAAAACTgvMTcvMjAx</t>
  </si>
  <si>
    <t>MggAAAAJNi8zMC8yMDEyCQAAAAEw14GRd3KE1wjSlKu7coTXCChDSVEuU0dYOloyNS5JUV9CVl9TSEFSRS5JUV9MVE0uNi8xMy8yMDEyAQAAAMMGpgECAAAABjcuNTgyMQEIAAAABQAAAAExAQAAAAoxNjUyNDcxNDg0AwAAAAIzMgIAAAAENDAyMAQAAAABMAcAAAAJNi8xMy8yMDEyCAAAAAkzLzMxLzIwMTIJAAAAATAfy/t4coTXCIActbtyhNcII0NJUS5TR1g6UzU4LklRX0NMT1NFUFJJQ0UuNS8zMS8yMDEzAQAAAAlSJQACAAAABDMuMjYAIAldkHSE1whKfTo2lYTXCCNDSVEuU0dYOlcwNS5JUV9DTE9TRVBSSUNFLjUvMjcvMjAxNgEAAADuYQ0AAgAAAAQxLjczAI3Og2J0hNcI6M7NNJWE1wgjQ0lRLlNHWDpVOTYuSVFfQ0xPU0VQUklDRS4yLzIwLzIwMTcBAAAAkXgNAAIAAAADMy4yAPlQ9WN0hNcINdmBM5WE1wgoQ0lRLlNHWDpRMEYuSVFfQlZfU0hBUkUuSVFfTFRNLjMvMjYvMjAxMAEAAADD/ooDAgAAAAgwLjQyMDYwNwEIAAAABQAAAAExAQAAAAoxNTU1MDI2MjU0AwAAAAMxMTECAAAABDQwMjAEAAAAATAHAAAACTMvMjYvMjAxMAgAAAAKMTIvMzEvMjAwOQkAAAABMJ938ZdyhNcI2rVrvXKE1wgoQ0lRLlNHWDo1VVguSVFfQlZfU0hBUkUuSVFfTFRNLjcvMTYvMjAwOQEAAAALatoGAgAAAAgwLjAwMDM5NwEIAAAABQAAAAExAQAAAAoxNDExNzc3MzUwAwAAAAMxMzgCAAAABDQwMjAEAAAAATAHAAAA</t>
  </si>
  <si>
    <t>CTcvMTYvMjAwOQgAAAAJNi8zMC8yMDA5CQAAAAEwa2yhoHKE1wjk8RS+coTXCCNDSVEuU0dYOkozNy5JUV9DTE9TRVBSSUNFLjUvMTQvMjAxNwEAAAAeOwYAAwAAAAAAxHt7W3SE1wg8DlwylYTXCChDSVEuU0dYOlUxMS5JUV9CVl9TSEFSRS5JUV9MVE0uMTIvNi8yMDEyAQAAAMNQBgACAAAACTE0LjAzOTg2NwEIAAAABQAAAAExAQAAAAoxNjQzNzY0NzYxAwAAAAMxMzgCAAAABDQwMjAEAAAAATAHAAAACTEyLzYvMjAxMggAAAAJOS8zMC8yMDEyCQAAAAEwCV4td3KE1wikR527coTXCCJDSVEuU0dYOlM1MS5JUV9DTE9TRVBSSUNFLjgvMS8yMDE1AQAAANBZDQADAAAAAAAsqSxwdITXCGVwvTOVhNcII0NJUS5TR1g6VFE1LklRX0NMT1NFUFJJQ0UuNi8yNi8yMDE5AQAAAGFgRAACAAAABDEuODcAvLVePXSE1wjh1SYwlYTXCCRDSVEuU0dYOkQwMS5JUV9DTE9TRVBSSUNFLjEwLzIyLzIwMTcBAAAA71sNAAMAAAAAAK3x9ll0hNcIY89/MpWE1wgkQ0lRLlNHWDpDQzMuSVFfQ0xPU0VQUklDRS4xMi8xOC8yMDE1AQAAAISMIgACAAAABDMuNTkA5htsdnSE1wgxPCE1lYTXCCNDSVEuU0dYOlM1OS5JUV9DTE9TRVBSSUNFLjEwLzIvMjAxMQEAAAB4JQoAAwAAAAAAdVE7onSE1wgq9z85lYTXCCJDSVEuU0dYOkJTTC5JUV9DTE9TRVBSSUNFLjUvOS8yMDE1AQAAACR4DQADAAAAAABC50d5dITXCGueIzWVhNcIJENJ</t>
  </si>
  <si>
    <t>US5TR1g6SzZTLklRX0NMT1NFUFJJQ0UuMTIvMTQvMjAxMQEAAADiCggAAwAAAAAA8qilo3SE1wh1Oqs5lYTXCCJDSVEuU0dYOlM2MS5JUV9DTE9TRVBSSUNFLjkvMS8yMDE2AQAAAIZbDQACAAAABDIuMjYA5VBQYXSE1wgxRSczlYTXCCNDSVEuU0dYOlM1MS5JUV9DTE9TRVBSSUNFLjUvMTQvMjAxOAEAAADQWQ0AAgAAAAQyLjIyANZLLFR0hNcI56AIMpWE1wgiQ0lRLlNHWDpVMDQuSVFfQ0xPU0VQUklDRS4yLzkvMjAxNAEAAAA9klQAAwAAAAAAyYijh3SE1wgihao2lYTXCCNDSVEuU0dYOkozNy5JUV9DTE9TRVBSSUNFLjEyLzgvMjAxNAEAAAAeOwYAAgAAAAUzNC42OQA6CrRudITXCD8+VDSVhNcIKENJUS5TR1g6UzA4LklRX0JWX1NIQVJFLklRX0xUTS40LzI0LzIwMTIBAAAAkmdLAAIAAAAIMC4zNDkzMjIBCAAAAAUAAAABMQEAAAAKMTYyMjIzMzY3OQMAAAADMTM4AgAAAAQ0MDIwBAAAAAEwBwAAAAk0LzI0LzIwMTIIAAAACTMvMzEvMjAxMgkAAAABMI1ItYFyhNcI8a4uvHKE1wgjQ0lRLlNHWDpORDhVLklRX0NMT1NFUFJJQ0UuOC8xLzIwMTkBAAAAQIqSAQIAAAAEMS41OQCZCm1HdITXCCi7EDGVhNcIKENJUS5TR1g6Q0VFLklRX0JWX1NIQVJFLklRX0xUTS45LzExLzIwMDkBAAAAIsOeAAIAAAAIMC4xMDYxNzUBCAAAAAUAAAABMQEAAAAKMTM5Mzg5MDQ3MAMAAAADMTM4AgAAAAQ0MDIwBAAAAAEw</t>
  </si>
  <si>
    <t>BwAAAAk5LzExLzIwMDkIAAAACTYvMzAvMjAwOQkAAAABMPaBGp9yhNcIMmzsvXKE1wgjQ0lRLlNHWDpCVkEuSVFfQ0xPU0VQUklDRS4yLzExLzIwMTUBAAAAvnF7AAMAAAAAAOWyF3J0hNcIkuITNJWE1wgoQ0lRLlNHWDpRMEYuSVFfQlZfU0hBUkUuSVFfTFRNLjQvMjgvMjAxMAEAAADD/ooDAgAAAAgwLjQyMDYwNwEIAAAABQAAAAExAQAAAAoxNTU1MDI2MjU0AwAAAAMxMTECAAAABDQwMjAEAAAAATAHAAAACTQvMjgvMjAxMAgAAAAKMTIvMzEvMjAwOQkAAAABMB4MVpVyhNcIalVKvXKE1wgjQ0lRLlNHWDpTOTEuSVFfQ0xPU0VQUklDRS43LzI4LzIwMTIBAAAAUux2CAMAAAAAAC6ZPZN0hNcIMyi8NZWE1wgjQ0lRLlNHWDpKMzcuSVFfQ0xPU0VQUklDRS45LzE5LzIwMTUBAAAAHjsGAAMAAAAAAIl4l3N0hNcIaWsdNJWE1wgoQ0lRLlNHWDpXMDUuSVFfQlZfU0hBUkUuSVFfTFRNLjMvMTAvMjAxMAEAAADuYQ0AAgAAAAgyLjA1NzI1NwEIAAAABQAAAAExAQAAAAoxNDIxMDE3Mzk1AwAAAAMxMzgCAAAABDQwMjAEAAAAATAHAAAACTMvMTAvMjAxMAgAAAAKMTIvMzEvMjAwOQkAAAABMJ938ZdyhNcIBhhuvXKE1wgkQ0lRLlNHWDpBN1JVLklRX0NMT1NFUFJJQ0UuNS8yNS8yMDExAQAAAGS/2QECAAAABTAuNTM1APt+lKZ0hNcIkomMOJWE1wgjQ0lRLlNHWDpHOTIuSVFfQ0xPU0VQUklDRS40LzI5LzIwMTkB</t>
  </si>
  <si>
    <t>AAAAV051AAIAAAAEMS4zOADOG0s7dITXCIdqPzCVhNcII0NJUS5TR1g6QTdSVS5JUV9DTE9TRVBSSUNFLjgvNi8yMDExAQAAAGS/2QEDAAAAAADJagaldITXCI7oWjeVhNcIIkNJUS5TR1g6RDAxLklRX0NMT1NFUFJJQ0UuOS8xLzIwMDkBAAAA71sNAAIAAAAENS44MwAlg6m8dITXCNcVVzqVhNcII0NJUS5TR1g6UzUxLklRX0NMT1NFUFJJQ0UuMS8xOS8yMDExAQAAANBZDQACAAAABDUuMzUACklwqXSE1wjhVxQ6lYTXCCJDSVEuU0dYOkJWQS5JUV9DTE9TRVBSSUNFLjkvOC8yMDE3AQAAAL5xewACAAAAAzAuOQB99lBOdITXCC06dzGVhNcIKENJUS5TR1g6UTBGLklRX0JWX1NIQVJFLklRX0xUTS41LzMxLzIwMTABAAAAw/6KAwIAAAAIMC40MjA2MDcBCAAAAAUAAAABMQEAAAAKMTU1NTAyNjI1NAMAAAADMTExAgAAAAQ0MDIwBAAAAAEwBwAAAAk1LzMxLzIwMTAIAAAACjEyLzMxLzIwMDkJAAAAATCzg8eWcoTXCNUsYr1yhNcII0NJUS5TR1g6VFE1LklRX0NMT1NFUFJJQ0UuNS8yMy8yMDExAQAAAGFgRAADAAAAAADVHJKmdITXCLL1ETqVhNcII0NJUS5TR1g6QzA5LklRX0NMT1NFUFJJQ0UuMTAvOC8yMDEzAQAAAPNDBgACAAAABTEwLjAxAEIolX10hNcIRu2cOZWE1wgjQ0lRLlNHWDpTNTEuSVFfQ0xPU0VQUklDRS45LzE5LzIwMTQBAAAA0FkNAAIAAAAEMy43OQCc6CqGdITXCET8oDaVhNcIJENJUS5T</t>
  </si>
  <si>
    <t>R1g6TkQ4VS5JUV9DTE9TRVBSSUNFLjEyLzIvMjAxNAEAAABAipIBAgAAAAQxLjQ3APqHoXp0hNcI3kLjNJWE1wgkQ0lRLlNHWDpTNjMuSVFfQ0xPU0VQUklDRS4xMC8xOS8yMDEyAQAAAEHwCwACAAAABDMuNTEAseynlHSE1wjuV+E2lYTXCChDSVEuU0dYOkQwMS5JUV9CVl9TSEFSRS5JUV9MVE0uMTIvNC8yMDA5AQAAAO9bDQACAAAACDAuNDAxMzk1AQgAAAAFAAAAATEBAAAACjE2MTIyMzE5NTMDAAAAAzE2MAIAAAAENDAyMAQAAAABMAcAAAAJMTIvNC8yMDA5CAAAAAk5LzMwLzIwMDkJAAAAATCHyB6dcoTXCByB4L1yhNcII0NJUS5TR1g6UzYxLklRX0NMT1NFUFJJQ0UuNC8xMy8yMDE3AQAAAIZbDQACAAAABDIuNzMAqW9NX3SE1whdvB0zlYTXCCJDSVEuU0dYOkxKMy5JUV9DTE9TRVBSSUNFLjIvOS8yMDE0AQAAAJtXDQADAAAAAAB2srSEdITXCOuldDWVhNcII0NJUS5TR1g6QlZBLklRX0NMT1NFUFJJQ0UuNS8yMi8yMDE4AQAAAL5xewACAAAABTEuNzM1AJ5b7Et0hNcICXlTMZWE1wgoQ0lRLlNHWDpQOFouSVFfQlZfU0hBUkUuSVFfTFRNLjQvMTEvMjAxMgEAAADRVegKAgAAAAsxOTE5LjYxODA2OQEIAAAABQAAAAExAQAAAAoxNjE4MjIxOTgxAwAAAAI2OQIAAAAENDAyMAQAAAABMAcAAAAJNC8xMS8yMDEyCAAAAAkzLzMxLzIwMTIJAAAAATCX3399coTXCJHa97tyhNcII0NJUS5TR1g6RzEzLklR</t>
  </si>
  <si>
    <t>X0NMT1NFUFJJQ0UuMS8yMC8yMDA5AQAAAAtkDQACAAAABTAuNDM1ACUiDsR0hNcIeDxeOpWE1wgjQ0lRLlNHWDpNMDQuSVFfQ0xPU0VQUklDRS4yLzIzLzIwMDkBAAAA6j4GAAIAAAADMC44AJpnjsJ0hNcI6NZ6OpWE1wgjQ0lRLlNHWDpFSDUuSVFfQ0xPU0VQUklDRS4xMi8xLzIwMTcBAAAA1YBjAAMAAAAAAAK/aU10hNcISFq8MZWE1wgjQ0lRLlNHWDpGMTcuSVFfQ0xPU0VQUklDRS40LzI4LzIwMTABAAAAbm8AAAIAAAAEMi4zNQCXAvCzdITXCMsgyDiVhNcII0NJUS5TR1g6QUROLklRX0NMT1NFUFJJQ0UuOS8xMy8yMDE1AQAAADxmBgcDAAAAAAD5RipwdITXCJM27jWVhNcII0NJUS5TR1g6NVVYLklRX0NMT1NFUFJJQ0UuNC8yMy8yMDE3AQAAAAtq2gYDAAAAAADEe3tbdITXCDwOXDKVhNcIJ0NJUS5TR1g6VDM5LklRX0JWX1NIQVJFLklRX0xUTS4yLzkvMjAxMQEAAAAxXA0AAgAAAAgxLjQ1OTk1MgEIAAAABQAAAAExAQAAAAoxNDg5NjY2MDExAwAAAAMxMzgCAAAABDQwMjAEAAAAATAHAAAACDIvOS8yMDExCAAAAAoxMS8zMC8yMDEwCQAAAAEwJxT4i3KE1whseMK8coTXCCNDSVEuU0dYOkozNi5JUV9DTE9TRVBSSUNFLjgvMTMvMjAxNAEAAADuVA0AAgAAAAU1OC4zMwDDDDyDdITXCChmCTWVhNcII0NJUS5TR1g6RzkyLklRX0NMT1NFUFJJQ0UuOC8xNC8yMDE0AQAAAFdOdQACAAAABTAuODI1AMMM</t>
  </si>
  <si>
    <t>PIN0hNcIQqlVNZWE1wgoQ0lRLlNHWDpVRDIuSVFfQlZfU0hBUkUuSVFfTFRNLjQvMTkvMjAxMgEAAADNhQ0QAgAAAAgwLjc4Nzg5NwEIAAAABQAAAAExAQAAAAoxNjkxMjI1MzgwAwAAAAMxNjACAAAABDQwMjAEAAAAATAHAAAACTQvMTkvMjAxMggAAAAKMTIvMzEvMjAxMQkAAAABMJdG03hyhNcI8OC5u3KE1wgjQ0lRLlNHWDpDRUUuSVFfQ0xPU0VQUklDRS4zLzE5LzIwMTYBAAAAIsOeAAMAAAAAALvz/Gp0hNcIT6r5M5WE1wgjQ0lRLlNHWDpFQjUuSVFfQ0xPU0VQUklDRS4yLzI2LzIwMTEBAAAAPa1YAgMAAAAAAKsdxaB0hNcIVVFyOJWE1wgjQ0lRLlNHWDpDMDcuSVFfQ0xPU0VQUklDRS41LzIzLzIwMTcBAAAAZFYNAAIAAAAFNDUuMDUA0prdTnSE1wixv58xlYTXCCNDSVEuU0dYOk8zMi5JUV9DTE9TRVBSSUNFLjYvMjgvMjAxMwEAAAAnu1MAAgAAAAQxLjY0AABUdY10hNcIa/QwNpWE1wgoQ0lRLlNHWDpDNTIuSVFfQlZfU0hBUkUuSVFfTFRNLjUvMjgvMjAxMgEAAACgeF8AAgAAAAgwLjkzMzg5NQEIAAAABQAAAAExAQAAAAoxNjMwNjQxNzMyAwAAAAMxMzgCAAAABDQwMjAEAAAAATAHAAAACTUvMjgvMjAxMggAAAAJMy8zMS8yMDEyCQAAAAEwBSondnKE1wjLvpO7coTXCCRDSVEuU0dYOlUxNC5JUV9DTE9TRVBSSUNFLjExLzI3LzIwMTQBAAAASFgNAAIAAAAENi42NQD6h6F6dITXCGiIizaVhNcI</t>
  </si>
  <si>
    <t>IkNJUS5TR1g6Qk40LklRX0NMT1NFUFJJQ0UuNy85LzIwMTMBAAAAhVYNAAIAAAAFMTAuNTYAXmtfkHSE1wj92q01lYTXCChDSVEuU0dYOk8zMi5JUV9CVl9TSEFSRS5JUV9MVE0uNi8xNS8yMDA5AQAAACe7UwACAAAACDAuNjM2MDY3AQgAAAAFAAAAATEBAAAACjEzNjQ4ODg0ODkDAAAAAzEzOAIAAAAENDAyMAQAAAABMAcAAAAJNi8xNS8yMDA5CAAAAAkzLzMxLzIwMDkJAAAAATCVMe6icoTXCFdSNr5yhNcIKENJUS5TR1g6QlNMLklRX0JWX1NIQVJFLklRX0xUTS40LzE4LzIwMTIBAAAAJHgNAAIAAAAIMC4yMTYxNDQBCAAAAAUAAAABMQEAAAAKMTYxNTQyODU3MgMAAAADMTM4AgAAAAQ0MDIwBAAAAAEwBwAAAAk0LzE4LzIwMTIIAAAACTMvMzEvMjAxMgkAAAABMJdG03hyhNcIH0O8u3KE1wgoQ0lRLlNHWDpDMzEuSVFfQlZfU0hBUkUuSVFfTFRNLjkvMTYvMjAwOQEAAADSUSUAAgAAAAgyLjg2NDczMwEIAAAABQAAAAExAQAAAAoxNjkwMDM4NTcxAwAAAAMxMzgCAAAABDQwMjAEAAAAATAHAAAACTkvMTYvMjAwOQgAAAAJNi8zMC8yMDA5CQAAAAEw4TRJm3KE1whUEKy9coTXCCNDSVEuU0dYOkJTTC5JUV9DTE9TRVBSSUNFLjEwLzEvMjAxNQEAAAAkeA0AAgAAAAgxLjQ4MzMzMgD5RipwdITXCJM27jWVhNcIIkNJUS5TR1g6VTk2LklRX0NMT1NFUFJJQ0UuNC85LzIwMTQBAAAAkXgNAAIAAAAENS4zNgB5</t>
  </si>
  <si>
    <t>uSN8dITXCDjlzDiVhNcII0NJUS5TR1g6VzA1LklRX0NMT1NFUFJJQ0UuNC8yNy8yMDE3AQAAAO5hDQACAAAABTEuODk1ACungVd0hNcIJe4WMpWE1wgnQ0lRLlNHWDpPVjguSVFfQlZfU0hBUkUuSVFfTFRNLjEvNS8yMDA5AQAAAC68JwgCAAAACDAuODc5NjIxAQgAAAAFAAAAATEBAAAACjE0NjU2MzE3ODADAAAAAzEzOAIAAAAENDAyMAQAAAABMAcAAAAIMS81LzIwMDkIAAAACjEyLzMxLzIwMDgJAAAAATBGUMOncoTXCPAAoL5yhNcII0NJUS5TR1g6RjM0LklRX0NMT1NFUFJJQ0UuNS8xOS8yMDE2AQAAAMtuUwACAAAABDMuMjUAjc6DYnSE1wiic54zlYTXCCNDSVEuU0dYOkVCNS5JUV9DTE9TRVBSSUNFLjEvMjMvMjAxOQEAAAA9rVgCAgAAAAQxLjY5ACvM2El0hNcIR3w0MZWE1wgjQ0lRLlNHWDpEMDEuSVFfQ0xPU0VQUklDRS4zLzE4LzIwMTIBAAAA71sNAAMAAAAAADhK1Jp0hNcIfvL9NpWE1wgjQ0lRLlNHWDpVMDQuSVFfQ0xPU0VQUklDRS4xLzE0LzIwMTABAAAAPZJUAAIAAAAEMi4xNADJO+CtdITXCBxugzeVhNcIKENJUS5TR1g6TzMyLklRX0JWX1NIQVJFLklRX0xUTS4zLzE5LzIwMTIBAAAAJ7tTAAIAAAAIMS4zMDIwODYBCAAAAAUAAAABMQEAAAAKMTcwMjM5MDM2MAMAAAADMTM4AgAAAAQ0MDIwBAAAAAEwBwAAAAkzLzE5LzIwMTIIAAAACjEyLzMxLzIwMTEJAAAAATAFKid2coTXCBYhlrty</t>
  </si>
  <si>
    <t>hNcII0NJUS5TR1g6QlM2LklRX0NMT1NFUFJJQ0UuNy8zMC8yMDE1AQAAAGNcAwICAAAABDEuMjgAsqWKdHSE1wi42HA0lYTXCCNDSVEuU0dYOlM2MS5JUV9DTE9TRVBSSUNFLjgvMjcvMjAxMAEAAACGWw0AAgAAAAQxLjc4AC4iuq10hNcI6AuBN5WE1wgiQ0lRLlNHWDpGMzQuSVFfQ0xPU0VQUklDRS4zLzYvMjAxNAEAAADLblMAAgAAAAQzLjU0ANEtbIB0hNcIUn9tNZWE1wgjQ0lRLlNHWDpHOTIuSVFfQ0xPU0VQUklDRS4xLzI0LzIwMTEBAAAAV051AAIAAAAEMS41NwCkKAOrdITXCG0IBDiVhNcIJ0NJUS5TR1g6T1Y4LklRX0JWX1NIQVJFLklRX0xUTS41LzEvMjAxMAEAAAAuvCcIAgAAAAgwLjE4NzI4NAEIAAAABQAAAAExAQAAAAoxNDY1NjMxODEzAwAAAAMxMzgCAAAABDQwMjAEAAAAATAHAAAACDUvMS8yMDEwCAAAAAoxMi8zMS8yMDA5CQAAAAEwHgxWlXKE1whqVUq9coTXCCRDSVEuU0dYOkozNi5JUV9DTE9TRVBSSUNFLjEyLzExLzIwMTIBAAAA7lQNAAIAAAAFNjAuNTIApapQk3SE1whixTQ3lYTXCCNDSVEuU0dYOlYwMy5JUV9DTE9TRVBSSUNFLjYvMjcvMjAxOAEAAABsjQAAAgAAAAUxNy40NwCIc8FLdITXCPCiOzGVhNcII0NJUS5TR1g6T1Y4LklRX0NMT1NFUFJJQ0UuOC8xOS8yMDEwAQAAAC68JwgDAAAAAABfWk+vdITXCCjvTzqVhNcIJENJUS5TR1g6QVpZLklRX0NMT1NFUFJJQ0UuMTAv</t>
  </si>
  <si>
    <t>MTIvMjAwOQEAAABp8l0BAgAAAAMzMzUAW246u3SE1wifs1Q6lYTXCChDSVEuU0dYOlQzOS5JUV9CVl9TSEFSRS5JUV9MVE0uNC8yMy8yMDA5AQAAADFcDQACAAAACDEuMTYyMDYxAQgAAAAFAAAAATEBAAAACjEzNTI5NzM1NjYDAAAAAzEzOAIAAAAENDAyMAQAAAABMAcAAAAJNC8yMy8yMDA5CAAAAAkyLzI4LzIwMDkJAAAAATBq8hykcoTXCGE9Qr5yhNcIIkNJUS5TR1g6RDAxLklRX0NMT1NFUFJJQ0UuMi80LzIwMTQBAAAA71sNAAIAAAAEOS4wOAB2srSEdITXCAHm/jWVhNcIIkNJUS5TR1g6SDE3LklRX0NMT1NFUFJJQ0UuMy83LzIwMTIBAAAA2USMAAIAAAAFMC44NjUAOErUmnSE1wgeh901lYTXCCNDSVEuU0dYOkNFRS5JUV9DTE9TRVBSSUNFLjcvMTUvMjAwOQEAAAAiw54AAgAAAAYwLjA2NzUAHYQkvnSE1wgf8X05lYTXCCRDSVEuU0dYOkJONC5JUV9DTE9TRVBSSUNFLjEyLzE1LzIwMDkBAAAAhVYNAAIAAAAINy40NzI3MTgAr1VQuHSE1wiT1cw5lYTXCCJDSVEuU0dYOjVVWC5JUV9DTE9TRVBSSUNFLjUvMS8yMDE5AQAAAAtq2gYDAAAAAAAr7/NDdITXCIS+8TCVhNcII0NJUS5TR1g6VTk2LklRX0NMT1NFUFJJQ0UuMy8yMi8yMDEwAQAAAJF4DQACAAAAAzMuOQA53GO1dITXCKkS9jiVhNcII0NJUS5TR1g6QUROLklRX0NMT1NFUFJJQ0UuOC8xMy8yMDExAQAAADxmBgcDAAAAAAApbkSldITXCJc8</t>
  </si>
  <si>
    <t>3jiVhNcIKUNJUS5TR1g6QlNMLklRX0JWX1NIQVJFLklRX0xUTS4xMi8xNy8yMDA5AQAAACR4DQACAAAACDAuMTUyMTU2AQgAAAAFAAAAATEBAAAACjE0MDY4MzU5NTcDAAAAAzEzOAIAAAAENDAyMAQAAAABMAcAAAAKMTIvMTcvMjAwOQgAAAAJOS8zMC8yMDA5CQAAAAEwatXfmHKE1whTA3q9coTXCCNDSVEuU0dYOloyNS5JUV9DTE9TRVBSSUNFLjYvMjMvMjAxMQEAAADDBqYBAgAAAAQxLjEzAA83IKh0hNcITLCTOJWE1wgiQ0lRLlNHWDpIMTcuSVFfQ0xPU0VQUklDRS44LzUvMjAxOQEAAADZRIwAAgAAAAQxLjIyAIoNYT10hNcIuI82MJWE1wgiQ0lRLlNHWDpaMjUuSVFfQ0xPU0VQUklDRS4yLzIvMjAxNgEAAADDBqYBAgAAAAUxLjA1NQA6CrRudITXCIGgVjSVhNcIKENJUS5TR1g6VDE4LklRX0JWX1NIQVJFLklRX0xUTS4xLzIzLzIwMTEFAAAAAAAAAAgAAAAUKEludmFsaWQgSWRlbnRpZmllcinVijaOcoTXCHnX47xyhNcII0NJUS5TR1g6VTA0LklRX0NMT1NFUFJJQ0UuMS8yMy8yMDE1AQAAAD2SVAACAAAABDMuMTYA5bIXcnSE1wj0lsQzlYTXCCNDSVEuU0dYOjVVWC5JUV9DTE9TRVBSSUNFLjUvMjMvMjAxNgEAAAALatoGAgAAAAgwLjMyNTc1NgAYp15mdITXCGJy8DKVhNcIIkNJUS5TR1g6SDEzLklRX0NMT1NFUFJJQ0UuMS85LzIwMTQBAAAA3ClaAAIAAAAEMi4xMgCzeIR9dITXCLsOOTWVhNcI</t>
  </si>
  <si>
    <t>I0NJUS5TR1g6RzkyLklRX0NMT1NFUFJJQ0UuMS8xNC8yMDE4AQAAAFdOdQADAAAAAACXej1RdITXCOh6ATKVhNcIKENJUS5TR1g6VTA2LklRX0JWX1NIQVJFLklRX0xUTS40LzExLzIwMTEBAAAAiYFUAAIAAAAIMi43NTcyMTYBCAAAAAUAAAABMQEAAAAKMTU2MjUwOTIzMQMAAAADMTM4AgAAAAQ0MDIwBAAAAAEwBwAAAAk0LzExLzIwMTEIAAAACTMvMzEvMjAxMQkAAAABMK451olyhNcIIbeevHKE1wgjQ0lRLlNHWDpaNzQuSVFfQ0xPU0VQUklDRS41LzE0LzIwMTYBAAAAALcBAAMAAAAAAIkOQ2p0hNcIqlEVNZWE1wgjQ0lRLlNHWDpCTjQuSVFfQ0xPU0VQUklDRS4zLzIzLzIwMTABAAAAhVYNAAIAAAAIOC4zMjcyNjYAiVNvs3SE1wg0TvE4lYTXCCNDSVEuU0dYOkVINS5JUV9DTE9TRVBSSUNFLjkvMjIvMjAxOAEAAADVgGMAAwAAAAAAHFU9QnSE1whMAa8wlYTXCChDSVEuU0dYOkJWQS5JUV9CVl9TSEFSRS5JUV9MVE0uNi8xMy8yMDExAQAAAL5xewACAAAACDAuNDQ1NDE2AQgAAAAFAAAAATEBAAAACjE1NTEzODY4MDcDAAAAAzExMQIAAAAENDAyMAQAAAABMAcAAAAJNi8xMy8yMDExCAAAAAk1LzMxLzIwMTEJAAAAATAwcyOJcoTXCBCPl7xyhNcIJ0NJUS5TR1g6RUg1LklRX0JWX1NIQVJFLklRX0xUTS44LzIvMjAxMAEAAADVgGMAAgAAAAgwLjQzNzI0OQEIAAAABQAAAAExAQAAAAoxNDcwNTE5NDg0</t>
  </si>
  <si>
    <t>AwAAAAE5AgAAAAQ0MDIwBAAAAAEwBwAAAAg4LzIvMjAxMAgAAAAJNi8zMC8yMDEwCQAAAAEwZtjJjHKE1whCYs68coTXCCNDSVEuU0dYOjVDUC5JUV9DTE9TRVBSSUNFLjkvMTQvMjAwOQEAAAAfTXsAAgAAAAgwLjIzMzMzMwAlg6m8dITXCHNJ4jmVhNcII0NJUS5TR1g6QzA3LklRX0NMT1NFUFJJQ0UuOS8yNy8yMDE4AQAAAGRWDQACAAAABTMxLjY2AMUedkp0hNcIEWRfMZWE1wgjQ0lRLlNHWDpFQjUuSVFfQ0xPU0VQUklDRS43LzEzLzIwMTcBAAAAPa1YAgIAAAAFMS44ODUAYmoLVnSE1wgMjBQylYTXCCJDSVEuU0dYOk0wNC5JUV9DTE9TRVBSSUNFLjYvMi8yMDE1AQAAAOo+BgACAAAABDEuNTgABDBAbXSE1wiqURU1lYTXCChDSVEuU0dYOkc5Mi5JUV9CVl9TSEFSRS5JUV9MVE0uMS8xOC8yMDA5AQAAAFdOdQACAAAACDAuMzE3ODUxAQgAAAAFAAAAATEBAAAACjEzNTU2NDE0MzEDAAAAAzE2MAIAAAAENDAyMAQAAAABMAcAAAAJMS8xOC8yMDA5CAAAAAoxMi8zMS8yMDA4CQAAAAEwBuL/pnKE1whBzpa+coTXCCNDSVEuU0dYOkY5OS5JUV9DTE9TRVBSSUNFLjgvMTYvMjAxOQEAAAA6Vw0AAgAAAAQxLjY5AMJNWzl0hNcIfBEiMJWE1wgjQ0lRLlNHWDpDMDcuSVFfQ0xPU0VQUklDRS44LzI0LzIwMDkBAAAAZFYNAAIAAAAEMjQuMgAlg6m8dITXCI8FcjmVhNcII0NJUS5TR1g6QTUwLklRX0NMT1NFUFJJ</t>
  </si>
  <si>
    <t>Q0UuMi8xNy8yMDExAQAAAAae6xADAAAAAAArsvendITXCPhNkTiVhNcIJENJUS5TR1g6SjM2LklRX0NMT1NFUFJJQ0UuMTAvMTMvMjAxNgEAAADuVA0AAgAAAAU2MC43NwD5NutcdITXCDyitjKVhNcII0NJUS5TR1g6QlM2LklRX0NMT1NFUFJJQ0UuNi8zMC8yMDExAQAAAGNcAwICAAAABDEuNDYA0PvcqnSE1wje4fw3lYTXCCNDSVEuU0dYOlM2MS5JUV9DTE9TRVBSSUNFLjEwLzkvMjAxOQEAAACGWw0AAgAAAAQ0LjA5AD1mWj90hNcIiZB6MJWE1wgjQ0lRLlNHWDpPMzIuSVFfQ0xPU0VQUklDRS42LzExLzIwMTkBAAAAJ7tTAAIAAAAEMS44NwDOG0s7dITXCIr8LTCVhNcII0NJUS5TR1g6RDAxLklRX0NMT1NFUFJJQ0UuOC8xNi8yMDE2AQAAAO9bDQACAAAABDcuMjIAKNiWXXSE1wjVfpAylYTXCCNDSVEuU0dYOkJWQS5JUV9DTE9TRVBSSUNFLjgvMTYvMjAxMAEAAAC+cXsAAwAAAAAA2j3WsHSE1whhu5E3lYTXCCNDSVEuU0dYOlUwNi5JUV9DTE9TRVBSSUNFLjEvMTgvMjAwOQEAAACJgVQAAwAAAAAAJSIOxHSE1wioCgY6lYTXCCNDSVEuU0dYOkMwOS5JUV9DTE9TRVBSSUNFLjQvMTEvMjAxOQEAAADzQwYAAgAAAAQ5LjM2AKRJkUR0hNcI2029MJWE1wgkQ0lRLlNHWDpORDhVLklRX0NMT1NFUFJJQ0UuNC8xNC8yMDExAQAAAECKkgECAAAABDAuODEAKiFpqXSE1wg2+m03lYTXCChDSVEuU0dYOlUxNC5J</t>
  </si>
  <si>
    <t>UV9CVl9TSEFSRS5JUV9MVE0uNC8xOC8yMDExAQAAAEhYDQACAAAABzYuMjkwNDcBCAAAAAUAAAABMQEAAAAKMTU0NzIzMzU3MwMAAAADMTM4AgAAAAQ0MDIwBAAAAAEwBwAAAAk0LzE4LzIwMTEIAAAACTMvMzEvMjAxMQkAAAABMHX/VYtyhNcIG+64vHKE1wgjQ0lRLlNHWDpHMTMuSVFfQ0xPU0VQUklDRS41LzIxLzIwMTkBAAAAC2QNAAIAAAAEMC44OAAN+tRIdITXCMkrRTGVhNcII0NJUS5TR1g6VjAzLklRX0NMT1NFUFJJQ0UuNy8yNy8yMDE5AQAAAGyNAAADAAAAAACD060/dITXCCxRnjCVhNcIKENJUS5TR1g6VTExLklRX0JWX1NIQVJFLklRX0xUTS4xMC82LzIwMTIBAAAAw1AGAAIAAAAJMTQuMDM5ODY3AQgAAAAFAAAAATEBAAAACjE2NDM3NjQ3NjEDAAAAAzEzOAIAAAAENDAyMAQAAAABMAcAAAAJMTAvNi8yMDEyCAAAAAk5LzMwLzIwMTIJAAAAATBUlUiAcoTXCMSbG7xyhNcII0NJUS5TR1g6QTUwLklRX0NMT1NFUFJJQ0UuMS8zMS8yMDE4AQAAAAae6xADAAAAAACXej1RdITXCE4lgzGVhNcIIkNJUS5TR1g6Q0MzLklRX0NMT1NFUFJJQ0UuMS8zLzIwMTUBAAAAhIwiAAMAAAAAAOWyF3J0hNcI409nNJWE1wgiQ0lRLlNHWDpCTjQuSVFfQ0xPU0VQUklDRS4yLzUvMjAxNwEAAACFVg0AAwAAAAAA55PQX3SE1whz2tAylYTXCChDSVEuU0dYOkgxMy5JUV9CVl9TSEFSRS5JUV9MVE0uOC8yOS8yMDA5</t>
  </si>
  <si>
    <t>AQAAANwpWgACAAAACDEuNDQ0Njc1AQgAAAAFAAAAATEBAAAACjEzOTQ0NTIxODcDAAAAAzEzOAIAAAAENDAyMAQAAAABMAcAAAAJOC8yOS8yMDA5CAAAAAk2LzMwLzIwMDkJAAAAATDTTZmccoTXCEyEwb1yhNcIJ0NJUS5TR1g6UzU4LklRX0JWX1NIQVJFLklRX0xUTS4zLzIvMjAwOQEAAAAJUiUAAgAAAAgxLjI0MzQ3MQEIAAAABQAAAAExAQAAAAoxMzMyNzIxNjY4AwAAAAMxMzgCAAAABDQwMjAEAAAAATAHAAAACDMvMi8yMDA5CAAAAAoxMi8zMS8yMDA4CQAAAAEwW2GOpXKE1whf6HG+coTXCChDSVEuU0dYOkNDMy5JUV9CVl9TSEFSRS5JUV9MVE0uNy8yNC8yMDA5AQAAAISMIgACAAAACDAuMDcyMzIxAQgAAAAFAAAAATEBAAAACjEzOTM3MDk0OTQDAAAAAzEzOAIAAAAENDAyMAQAAAABMAcAAAAJNy8yNC8yMDA5CAAAAAk2LzMwLzIwMDkJAAAAATCHyB6dcoTXCK+8271yhNcII0NJUS5TR1g6SDAyLklRX0NMT1NFUFJJQ0UuMi8xMi8yMDE1AQAAAGxXDQACAAAAAzguNgA+RQN2dITXCBySJDSVhNcII0NJUS5TR1g6QlNMLklRX0NMT1NFUFJJQ0UuNy8xNi8yMDE1AQAAACR4DQACAAAACDEuNjMzMzMzAIJt1nd0hNcIMxzcNJWE1wgpQ0lRLlNHWDpDRUUuSVFfQlZfU0hBUkUuSVFfTFRNLjEyLzIyLzIwMDkBAAAAIsOeAAIAAAAIMC4xMDgxMDMBCAAAAAUAAAABMQEAAAAKMTQwOTk4MjQ4OAMAAAADMTM4</t>
  </si>
  <si>
    <t>AgAAAAQ0MDIwBAAAAAEwBwAAAAoxMi8yMi8yMDA5CAAAAAk5LzMwLzIwMDkJAAAAATBq1d+YcoTXCFMDer1yhNcIIkNJUS5TR1g6SjM3LklRX0NMT1NFUFJJQ0UuNy8xLzIwMTgBAAAAHjsGAAMAAAAAAOOWyU90hNcI2mB+MZWE1wgkQ0lRLlNHWDpTNTkuSVFfQ0xPU0VQUklDRS4xMS8yMS8yMDEwAQAAAHglCgADAAAAAAAsbt2wdITXCAfquzmVhNcII0NJUS5TR1g6TTA0LklRX0NMT1NFUFJJQ0UuNS8xNy8yMDE5AQAAAOo+BgACAAAABDEuODIAzhtLO3SE1wgnyTUwlYTXCCRDSVEuU0dYOlM5MS5JUV9DTE9TRVBSSUNFLjExLzI2LzIwMTIBAAAAUux2CAMAAAAAAGHPbJZ0hNcIed1cOJWE1wgjQ0lRLlNHWDpPMzIuSVFfQ0xPU0VQUklDRS43LzIxLzIwMTEBAAAAJ7tTAAIAAAAEMi42NAAnd8egdITXCPrWRzeVhNcIKUNJUS5TR1g6UzUxLklRX0JWX1NIQVJFLklRX0xUTS4xMi8yMi8yMDEyAQAAANBZDQACAAAABzEuMDkzMTEBCAAAAAUAAAABMQEAAAAKMTY0MzU3Njg3MAMAAAADMTM4AgAAAAQ0MDIwBAAAAAEwBwAAAAoxMi8yMi8yMDEyCAAAAAk5LzMwLzIwMTIJAAAAATC5fPh+coTXCPgSErxyhNcIJENJUS5TR1g6VUQyLklRX0NMT1NFUFJJQ0UuMTAvMTAvMjAxNQEAAADNhQ0QAwAAAAAA7qBMb3SE1wjwZFs0lYTXCCNDSVEuU0dYOkMwOS5JUV9DTE9TRVBSSUNFLjIvMjQvMjAxOQEAAADzQwYAAwAA</t>
  </si>
  <si>
    <t>AAAAKR8ZRXSE1wgrhtcwlYTXCChDSVEuU0dYOkxKMy5JUV9CVl9TSEFSRS5JUV9MVE0uMi8xOC8yMDA5AQAAAJtXDQACAAAACDIuMTczMjY2AQgAAAAFAAAAATEBAAAACjEzNTU2Mzk5OTYDAAAAAzEzOAIAAAAENDAyMAQAAAABMAcAAAAJMi8xOC8yMDA5CAAAAAoxMi8zMS8yMDA4CQAAAAEwrkHEpnKE1wj/5IW+coTXCCNDSVEuU0dYOkJWQS5JUV9DTE9TRVBSSUNFLjEvMTgvMjAxOQEAAAC+cXsAAgAAAAQxLjYxACiGGkF0hNcIFyuXMJWE1wgoQ0lRLlNHWDpFNUguSVFfQlZfU0hBUkUuSVFfTFRNLjUvMTAvMjAwOQEAAADqUSUAAgAAAAgwLjQ0NTU1NgEIAAAABQAAAAExAQAAAAoxMzcyOTE3NDE3AwAAAAMxNjACAAAABDQwMjAEAAAAATAHAAAACTUvMTAvMjAwOQgAAAAJMy8zMS8yMDA5CQAAAAEwDNCjoHKE1whwLRC+coTXCCNDSVEuU0dYOkI2MS5JUV9DTE9TRVBSSUNFLjMvMTIvMjAxMgEAAADmYEQAAgAAAAQ0Ljc0ADhK1Jp0hNcInyXbNZWE1wgnQ0lRLlNHWDpDMDkuSVFfQlZfU0hBUkUuSVFfTFRNLjgvOS8yMDA5AQAAAPNDBgACAAAACDYuMTc5MjE1AQgAAAAFAAAAATEBAAAACjEzOTI0OTk1MzIDAAAAAzEzOAIAAAAENDAyMAQAAAABMAcAAAAIOC85LzIwMDkIAAAACTYvMzAvMjAwOQkAAAABMGtsoaByhNcIpY8SvnKE1wgjQ0lRLlNHWDpUUTUuSVFfQ0xPU0VQUklDRS4xMC8zLzIwMTkBAAAA</t>
  </si>
  <si>
    <t>YWBEAAIAAAAEMS43MgApyB9DdITXCD1c7zCVhNcII0NJUS5TR1g6VjAzLklRX0NMT1NFUFJJQ0UuOS8zMC8yMDE2AQAAAGyNAAACAAAABDkuMDIALZ9BaXSE1wi2YYQ2lYTXCCJDSVEuU0dYOlYwMy5JUV9DTE9TRVBSSUNFLjUvNi8yMDEyAQAAAGyNAAADAAAAAAAAEVScdITXCLrJwzeVhNcIJENJUS5TR1g6RzEzLklRX0NMT1NFUFJJQ0UuMTIvMTEvMjAxNwEAAAALZA0AAgAAAAQxLjM0AISwN010hNcIm5mYMZWE1wgnQ0lRLlNHWDpVMTAuSVFfQlZfU0hBUkUuSVFfTFRNLjUvNi8yMDExAQAAABlPewACAAAABzEuNDk5NjkBCAAAAAUAAAABMQEAAAAKMTU0NzkxNDkyOQMAAAADMTM4AgAAAAQ0MDIwBAAAAAEwBwAAAAg1LzYvMjAxMQgAAAAJMy8zMS8yMDExCQAAAAEwdf9Vi3KE1wgb7ri8coTXCCVDSVEuU0dYOk5EOFUuSVFfQ0xPU0VQUklDRS4xMS8yMi8yMDA5AQAAAECKkgEDAAAAAAD/C725dITXCMTgHTqVhNcIIkNJUS5TR1g6UzQxLklRX0NMT1NFUFJJQ0UuNy8yLzIwMTkBAAAAuWgNAAIAAAAEMi43NACNCqpDdITXCHDT5TCVhNcII0NJUS5TR1g6QUROLklRX0NMT1NFUFJJQ0UuMy8xNi8yMDE2AQAAADxmBgcDAAAAAAC78/xqdITXCCCQVDOVhNcII0NJUS5TR1g6TzMyLklRX0NMT1NFUFJJQ0UuOC8yMy8yMDA5AQAAACe7UwADAAAAAAAlg6m8dITXCCxodDmVhNcIKENJUS5TR1g6QzA3LklRX0JW</t>
  </si>
  <si>
    <t>X1NIQVJFLklRX0xUTS4zLzE1LzIwMTIBAAAAZFYNAAIAAAAJMTIuMzg4NTQxAQgAAAAFAAAAATEBAAAACjE2MDA1MzY1ODYDAAAAAzE2MAIAAAAENDAyMAQAAAABMAcAAAAJMy8xNS8yMDEyCAAAAAoxMi8zMS8yMDExCQAAAAEwW48AeXKE1whfpb67coTXCCRDSVEuU0dYOk5EOFUuSVFfQ0xPU0VQUklDRS40LzE3LzIwMTUBAAAAQIqSAQIAAAAFMS41MjUAENQ0eXSE1whoft40lYTXCCJDSVEuU0dYOlRRNS5JUV9DTE9TRVBSSUNFLjYvOC8yMDE0AQAAAGFgRAADAAAAAAAZnhB8dITXCFdJpTSVhNcII0NJUS5TR1g6UzA4LklRX0NMT1NFUFJJQ0UuMTEvNC8yMDE2AQAAAJJnSwACAAAABDEuNjUAQ77YaHSE1wh0XfwylYTXCCNDSVEuU0dYOkcxMy5JUV9DTE9TRVBSSUNFLjEvMTEvMjAxOQEAAAALZA0AAgAAAAQxLjA0ACvM2El0hNcItJ9aMZWE1wgpQ0lRLlNHWDpTOTEuSVFfQlZfU0hBUkUuSVFfTFRNLjEwLzE1LzIwMDkBAAAAUux2CAMAAAAAALXqEZ5yhNcIuqfnvXKE1wgpQ0lRLlNHWDpCUzYuSVFfQlZfU0hBUkUuSVFfTFRNLjEyLzE5LzIwMTIBAAAAY1wDAgIAAAAIMy44MzY5NDcBCAAAAAUAAAABMQEAAAAKMTY0NTAxMjc4MwMAAAACMzICAAAABDQwMjAEAAAAATAHAAAACjEyLzE5LzIwMTIIAAAACTkvMzAvMjAxMgkAAAABMGQNcnpyhNcI33zWu3KE1wgoQ0lRLlNHWDpCNjEuSVFfQlZfU0hBUkUu</t>
  </si>
  <si>
    <t>SVFfTFRNLjIvMTQvMjAxMAEAAADmYEQAAgAAAAgzLjA2MDc5OAEIAAAABQAAAAExAQAAAAoxNDI5NjIzMTc5AwAAAAMxMzgCAAAABDQwMjAEAAAAATAHAAAACTIvMTQvMjAxMAgAAAAKMTIvMzEvMjAwOQkAAAABMHiOYJlyhNcIxk+IvXKE1wgjQ0lRLlNHWDpUUTUuSVFfQ0xPU0VQUklDRS4zLzE1LzIwMTQBAAAAYWBEAAMAAAAAAHaytIR0hNcIAeb+NZWE1wgpQ0lRLlNHWDpHMTMuSVFfQlZfU0hBUkUuSVFfTFRNLjEyLzEwLzIwMTEBAAAAC2QNAAIAAAAIMC40ODA4NTYBCAAAAAUAAAABMQEAAAAKMTU3NTgxMTA0MAMAAAADMTM4AgAAAAQ0MDIwBAAAAAEwBwAAAAoxMi8xMC8yMDExCAAAAAk5LzMwLzIwMTEJAAAAATBtHAyGcoTXCIKAZbxyhNcIKENJUS5TR1g6RzEzLklRX0JWX1NIQVJFLklRX0xUTS42LzE0LzIwMDkBAAAAC2QNAAIAAAAIMC4yODk4NDYBCAAAAAUAAAABMQEAAAAKMTM2NDg5MTA0NwMAAAADMTM4AgAAAAQ0MDIwBAAAAAEwBwAAAAk2LzE0LzIwMDkIAAAACTMvMzEvMjAwOQkAAAABMFHw3qNyhNcI9o0xvnKE1wgkQ0lRLlNHWDpaMjUuSVFfQ0xPU0VQUklDRS4xMC8yNC8yMDE1AQAAAMMGpgEDAAAAAAA7AYN3dITXCD+IgTSVhNcII0NJUS5TR1g6RjM0LklRX0NMT1NFUFJJQ0UuNi8yNS8yMDA5AQAAAMtuUwACAAAABDQuODkAHYQkvnSE1wiRNO45lYTXCCRDSVEuU0dYOk9WOC5JUV9D</t>
  </si>
  <si>
    <t>TE9TRVBSSUNFLjEwLzE0LzIwMTgBAAAALrwnCAMAAAAAAKf1/UV0hNcIaAgfMZWE1wgoQ0lRLlNHWDpWMDMuSVFfQlZfU0hBUkUuSVFfTFRNLjcvMjMvMjAxMQEAAABsjQAAAgAAAAg2LjM0OTcyOQEIAAAABQAAAAExAQAAAAoxNTU5MzgyNDU2AwAAAAMxMzgCAAAABDQwMjAEAAAAATAHAAAACTcvMjMvMjAxMQgAAAAJNi8zMC8yMDExCQAAAAEwn6z1hnKE1witk3i8coTXCCdDSVEuU0dYOlM1OC5JUV9CVl9TSEFSRS5JUV9MVE0uOC81LzIwMDkBAAAACVIlAAIAAAAHMS4zNDc1MgEIAAAABQAAAAExAQAAAAoxMzkwMzU1MDg5AwAAAAMxMzgCAAAABDQwMjAEAAAAATAHAAAACDgvNS8yMDA5CAAAAAk2LzMwLzIwMDkJAAAAATCHyB6dcoTXCK+8271yhNcIKUNJUS5TR1g6VTE0LklRX0JWX1NIQVJFLklRX0xUTS4xMS8xNS8yMDEwAQAAAEhYDQACAAAACDUuNjEyNjE1AQgAAAAFAAAAATEBAAAACjE0ODE2MTY5NDgDAAAAAzEzOAIAAAAENDAyMAQAAAABMAcAAAAKMTEvMTUvMjAxMAgAAAAJOS8zMC8yMDEwCQAAAAEwGYmTk3KE1wjgvC29coTXCCJDSVEuU0dYOkMzMS5JUV9DTE9TRVBSSUNFLjgvNS8yMDE1AQAAANJRJQACAAAABDMuMTcAwZJ1bHSE1wjdeU80lYTXCCNDSVEuU0dYOkU1SC5JUV9DTE9TRVBSSUNFLjEyLzMvMjAxMgEAAADqUSUAAgAAAAUwLjY2NQBhz2yWdITXCNjg6jaVhNcII0NJUS5TR1g6</t>
  </si>
  <si>
    <t>QzZMLklRX0NMT1NFUFJJQ0UuMS8xOC8yMDE1AQAAAHclCgADAAAAAAA+RQN2dITXCJJhejSVhNcII0NJUS5TR1g6UzkxLklRX0NMT1NFUFJJQ0UuMy8xNy8yMDE1AQAAAFLsdggCAAAAAzIuNAAlcjJ5dITXCJfg4DSVhNcIKENJUS5TR1g6UzA4LklRX0JWX1NIQVJFLklRX0xUTS45LzIxLzIwMDkBAAAAkmdLAAIAAAAIMC4xMjQwODcBCAAAAAUAAAABMQEAAAAKMTM4OTUwMTUxOQMAAAADMTM4AgAAAAQ0MDIwBAAAAAEwBwAAAAk5LzIxLzIwMDkIAAAACTYvMzAvMjAwOQkAAAABMNNNmZxyhNcI3r+8vXKE1wgiQ0lRLlNHWDpTNTEuSVFfQ0xPU0VQUklDRS41LzMvMjAxNgEAAADQWQ0AAgAAAAQxLjY0AI3Og2J0hNcIogksM5WE1wgiQ0lRLlNHWDpUMTguSVFfQ0xPU0VQUklDRS4yLzYvMjAxMAUAAAAAAAAACAAAABQoSW52YWxpZCBJZGVudGlmaWVyKZOu7LR0hNcIl0SbN5WE1wgiQ0lRLlNHWDpVOTYuSVFfQ0xPU0VQUklDRS45LzIvMjAxOAEAAACReA0AAwAAAAAAd9SFRnSE1wjkgvYwlYTXCClDSVEuU0dYOkcwNy5JUV9CVl9TSEFSRS5JUV9MVE0uMTAvMTAvMjAwOQEAAAB58SQAAgAAAAg2LjM2MTg4MQEIAAAABQAAAAExAQAAAAoxMzU1MjgxMzYzAwAAAAMxMzgCAAAABDQwMjAEAAAAATAHAAAACjEwLzEwLzIwMDkIAAAACjEyLzMxLzIwMDgJAAAAATAqxNeecoTXCH25+r1yhNcIIkNJUS5TR1g6NVVY</t>
  </si>
  <si>
    <t>LklRX0NMT1NFUFJJQ0UuOS83LzIwMTkBAAAAC2raBgMAAAAAAO+vXTl0hNcISa8fMJWE1wgjQ0lRLlNHWDpVMTAuSVFfQ0xPU0VQUklDRS44LzI2LzIwMTgBAAAAGU97AAMAAAAAAHkGyT50hNcIivVdMJWE1wgiQ0lRLlNHWDpTNjMuSVFfQ0xPU0VQUklDRS4yLzkvMjAxMwEAAABB8AsAAwAAAAAA4JDrjnSE1wgxATA3lYTXCCNDSVEuU0dYOkY5OS5JUV9DTE9TRVBSSUNFLjUvMjgvMjAxMwEAAAA6Vw0AAgAAAAE5AP0VhIp0hNcIsqKTNZWE1wgiQ0lRLlNHWDpKMzYuSVFfQ0xPU0VQUklDRS4xLzQvMjAxNgEAAADuVA0AAgAAAAU0OC43MwBtSSBzdITXCP+mGDSVhNcIKENJUS5TR1g6T1Y4LklRX0JWX1NIQVJFLklRX0xUTS42LzI3LzIwMDkBAAAALrwnCAIAAAAIMC44Nzk2MjEBCAAAAAUAAAABMQEAAAAKMTQ2NTYzMTc4MAMAAAADMTM4AgAAAAQ0MDIwBAAAAAEwBwAAAAk2LzI3LzIwMDkIAAAACjEyLzMxLzIwMDgJAAAAATAqxNeecoTXCENX+L1yhNcII0NJUS5TR1g6RzEzLklRX0NMT1NFUFJJQ0UuNC8yMS8yMDE4AQAAAAtkDQADAAAAAADWSyxUdITXCHwmMTKVhNcII0NJUS5TR1g6RUg1LklRX0NMT1NFUFJJQ0UuNi8yMy8yMDA5AQAAANWAYwADAAAAAABNyB++dITXCF0PFTmVhNcIKENJUS5TR1g6TzMyLklRX0JWX1NIQVJFLklRX0xUTS4xLzE2LzIwMDkBAAAAJ7tTAAIAAAAIMC41NTcwNTcBCAAA</t>
  </si>
  <si>
    <t>AAUAAAABMQEAAAAKMTMyMTkwMTM2MAMAAAADMTM4AgAAAAQ0MDIwBAAAAAEwBwAAAAkxLzE2LzIwMDkIAAAACjEyLzMxLzIwMDgJAAAAATAG4v+mcoTXCAr2k75yhNcIKENJUS5TR1g6RzEzLklRX0JWX1NIQVJFLklRX0xUTS44LzE1LzIwMTIBAAAAC2QNAAIAAAAIMC43MTI1MTUBCAAAAAUAAAABMQEAAAAKMTY0MTA4NzMxNAMAAAADMTM4AgAAAAQ0MDIwBAAAAAEwBwAAAAk4LzE1LzIwMTIIAAAACTYvMzAvMjAxMgkAAAABMHx+c4ByhNcIMGAgvHKE1wgkQ0lRLlNHWDpTNTEuSVFfQ0xPU0VQUklDRS4xMC8yNy8yMDE0AQAAANBZDQACAAAABDMuNjIAy0othnSE1whcbwg2lYTXCChDSVEuU0dYOlMwOC5JUV9CVl9TSEFSRS5JUV9MVE0uMS8yNi8yMDEyAQAAAJJnSwACAAAACDAuMTYzMTQ2AQgAAAAFAAAAATEBAAAACjE1ODU0MjA5NTcDAAAAAzEzOAIAAAAENDAyMAQAAAABMAcAAAAJMS8yNi8yMDEyCAAAAAoxMi8zMS8yMDExCQAAAAEwvVpCenKE1wjty8W7coTXCChDSVEuU0dYOlcwNS5JUV9CVl9TSEFSRS5JUV9MVE0uMy8yMi8yMDEyAQAAAO5hDQACAAAACDIuNDY2Mzk0AQgAAAAFAAAAATEBAAAACjE1ODYzOTcyNDIDAAAAAzEzOAIAAAAENDAyMAQAAAABMAcAAAAJMy8yMi8yMDEyCAAAAAoxMi8zMS8yMDExCQAAAAEwW48AeXKE1whfpb67coTXCChDSVEuU0dYOkc5Mi5JUV9CVl9TSEFSRS5JUV9M</t>
  </si>
  <si>
    <t>VE0uOC8xNy8yMDA5AQAAAFdOdQACAAAACDAuMzI0MjA3AQgAAAAFAAAAATEBAAAACjEzOTI1OTU4ODMDAAAAAzE2MAIAAAAENDAyMAQAAAABMAcAAAAJOC8xNy8yMDA5CAAAAAk2LzMwLzIwMDkJAAAAATD2gRqfcoTXCKAw8b1yhNcIKENJUS5TR1g6NUNQLklRX0JWX1NIQVJFLklRX0xUTS4zLzE0LzIwMTEBAAAAH017AAIAAAAIMC4wNjg2ODUBCAAAAAUAAAABMQEAAAAKMTUwMTMzMjI0OAMAAAADMTExAgAAAAQ0MDIwBAAAAAEwBwAAAAkzLzE0LzIwMTEIAAAACjEyLzMxLzIwMTAJAAAAATCuOdaJcoTXCPkXobxyhNcIIkNJUS5TR1g6NVVYLklRX0NMT1NFUFJJQ0UuMS8zLzIwMTABAAAAC2raBgMAAAAAAK9VULh0hNcIknPKOZWE1wgjQ0lRLlNHWDpCUzYuSVFfQ0xPU0VQUklDRS4zLzEyLzIwMTcBAAAAY1wDAgMAAAAAAHf2H1x0hNcIPFiJMpWE1wgjQ0lRLlNHWDpFNUguSVFfQ0xPU0VQUklDRS40LzMwLzIwMTQBAAAA6lElAAIAAAAEMC42MQASRGCAdITXCEC9ujSVhNcIIkNJUS5TR1g6VDM5LklRX0NMT1NFUFJJQ0UuNS80LzIwMTABAAAAMVwNAAIAAAADMy45AJcC8LN0hNcIyyDIOJWE1wgjQ0lRLlNHWDpTNjEuSVFfQ0xPU0VQUklDRS41LzE3LzIwMTYBAAAAhlsNAAIAAAADMi40AIkOQ2p0hNcIqlEVNZWE1wgiQ0lRLlNHWDpTNTEuSVFfQ0xPU0VQUklDRS45LzIvMjAxMgEAAADQWQ0AAwAAAAAA</t>
  </si>
  <si>
    <t>Lpk9k3SE1whOxrk1lYTXCClDSVEuU0dYOjVDUC5JUV9CVl9TSEFSRS5JUV9MVE0uMTAvMTQvMjAxMAEAAAAfTXsAAgAAAAgwLjA3MzkxNwEIAAAABQAAAAExAQAAAAoxNDgyODAxNDIyAwAAAAMxMTECAAAABDQwMjAEAAAAATAHAAAACjEwLzE0LzIwMTAIAAAACTkvMzAvMjAxMAkAAAABMDBzI4lyhNcI2yyVvHKE1wgoQ0lRLlNHWDpRMEYuSVFfQlZfU0hBUkUuSVFfTFRNLjEvMzEvMjAxMQEAAADD/ooDAgAAAAgwLjUzMzg4OQEIAAAABQAAAAExAQAAAAoxNTU1MDI1NDIxAwAAAAMxMTECAAAABDQwMjAEAAAAATAHAAAACTEvMzEvMjAxMQgAAAAKMTIvMzEvMjAxMAkAAAABMCcU+ItyhNcIbHjCvHKE1wgiQ0lRLlNHWDpIMTUuSVFfQ0xPU0VQUklDRS4xLzEvMjAxOQEAAACaaA0AAwAAAAAAishnRXSE1whm6NkwlYTXCCNDSVEuU0dYOlUxNC5JUV9DTE9TRVBSSUNFLjEvMTUvMjAxOQEAAABIWA0AAgAAAAQ2LjYxAFN/yDx0hNcIqCJDMJWE1wgpQ0lRLlNHWDpTNjEuSVFfQlZfU0hBUkUuSVFfTFRNLjExLzEyLzIwMTIBAAAAhlsNAAIAAAAIMS4wODM2MTIBCAAAAAUAAAABMQEAAAAKMTY0NTU2MTI2NAMAAAADMTM4AgAAAAQ0MDIwBAAAAAEwBwAAAAoxMS8xMi8yMDEyCAAAAAk5LzMwLzIwMTIJAAAAATDuzmF3coTXCB4MortyhNcIKENJUS5TR1g6Rjk5LklRX0JWX1NIQVJFLklRX0xUTS4zLzE4LzIwMTAB</t>
  </si>
  <si>
    <t>AAAAOlcNAAIAAAAINC4wNjgyMjQBCAAAAAUAAAABMQEAAAAKMTQyOTM4NDU3NQMAAAADMTM4AgAAAAQ0MDIwBAAAAAEwBwAAAAkzLzE4LzIwMTAIAAAACjEyLzMxLzIwMDkJAAAAATCfd/GXcoTXCNq1a71yhNcII0NJUS5TR1g6UzA4LklRX0NMT1NFUFJJQ0UuOC8xNC8yMDEzAQAAAJJnSwACAAAABTEuMzA1AF5rX5B0hNcIz3irNZWE1wgjQ0lRLlNHWDpUMzkuSVFfQ0xPU0VQUklDRS4xLzIzLzIwMTcBAAAAMVwNAAIAAAAEMy41MQCMP5BkdITXCFfKPjSVhNcII0NJUS5TR1g6UzQxLklRX0NMT1NFUFJJQ0UuNC8xNC8yMDE1AQAAALloDQACAAAAAzIuNgDnRTRtdITXCIozFDOVhNcIIkNJUS5TR1g6SDAyLklRX0NMT1NFUFJJQ0UuOC8yLzIwMTIBAAAAbFcNAAIAAAAINS41NjM2MzUA70hZmXSE1wjbAmM2lYTXCChDSVEuU0dYOkY5OS5JUV9CVl9TSEFSRS5JUV9MVE0uNi8xOC8yMDEyAQAAADpXDQACAAAACDQuOTEwODg0AQgAAAAFAAAAATEBAAAACjE2MTcxMTk5NzYDAAAAAzEzOAIAAAAENDAyMAQAAAABMAcAAAAJNi8xOC8yMDEyCAAAAAkzLzMxLzIwMTIJAAAAATDu4OV7coTXCBZT7rtyhNcII0NJUS5TR1g6QzA5LklRX0NMT1NFUFJJQ0UuNi8zMC8yMDE1AQAAAPNDBgACAAAABDkuNzgAsqWKdHSE1wg45NIzlYTXCCJDSVEuU0dYOkM1Mi5JUV9DTE9TRVBSSUNFLjcvNS8yMDEzAQAAAKB4XwACAAAA</t>
  </si>
  <si>
    <t>BTEuODQ1ALWzgYp0hNcIhYAbNpWE1wgkQ0lRLlNHWDpDMzEuSVFfQ0xPU0VQUklDRS4xMi8yMS8yMDEzAQAAANJRJQADAAAAAAAw27uEdITXCEVIATaVhNcIJENJUS5TR1g6VTExLklRX0NMT1NFUFJJQ0UuMTIvMTYvMjAxOAEAAADDUAYAAwAAAAAAdvtPSnSE1wg6Al0xlYTXCCNDSVEuU0dYOkJONC5JUV9DTE9TRVBSSUNFLjQvMTQvMjAxOQEAAACFVg0AAwAAAAAAcib7SHSE1whz8yoxlYTXCCNDSVEuU0dYOlM2OC5JUV9DTE9TRVBSSUNFLjIvMTgvMjAxMgEAAAClUiUAAwAAAAAApm2+nXSE1wgUBBE3lYTXCCNDSVEuU0dYOkcxMy5JUV9DTE9TRVBSSUNFLjQvMTEvMjAxMgEAAAALZA0AAgAAAAQxLjY4ABYQ2Zp0hNcIsYtsNpWE1wgnQ0lRLlNHWDpEMDEuSVFfQlZfU0hBUkUuSVFfTFRNLjcvOC8yMDExAQAAAO9bDQACAAAACDAuNTg5MjI4AQgAAAAFAAAAATEBAAAACjE1NTY3NTI0MDcDAAAAAzE2MAIAAAAENDAyMAQAAAABMAcAAAAINy84LzIwMTEIAAAACTYvMzAvMjAxMQkAAAABMHpJbohyhNcI+KOLvHKE1wgjQ0lRLlNHWDpTNDEuSVFfQ0xPU0VQUklDRS44LzE5LzIwMTcBAAAAuWgNAAMAAAAAAA36Zlp0hNcIljGCMpWE1wgjQ0lRLlNHWDpIMTcuSVFfQ0xPU0VQUklDRS4xMi82LzIwMTUBAAAA2USMAAMAAAAAAHYEgnN0hNcInL3LM5WE1wgnQ0lRLlNHWDpGMzQuSVFfQlZfU0hBUkUuSVFfTFRN</t>
  </si>
  <si>
    <t>LjEvNy8yMDA5AQAAAMtuUwACAAAACDEuNTA0Mzc1AQgAAAAFAAAAATEBAAAACjEzNDk2NTU2NjcDAAAAAzE2MAIAAAAENDAyMAQAAAABMAcAAAAIMS83LzIwMDkIAAAACjEyLzMxLzIwMDgJAAAAATBGUMOncoTXCOpvm75yhNcIIkNJUS5TR1g6SjM2LklRX0NMT1NFUFJJQ0UuMS83LzIwMTMBAAAA7lQNAAIAAAAFNjQuMzYAoi7pjnSE1wjCtlU4lYTXCCNDSVEuU0dYOkU1SC5JUV9DTE9TRVBSSUNFLjEvMjcvMjAwOQEAAADqUSUAAwAAAAAAJSIOxHSE1wh4PF46lYTXCCNDSVEuU0dYOlU5Ni5JUV9DTE9TRVBSSUNFLjgvMTgvMjAxOAEAAACReA0AAwAAAAAAeQbJPnSE1wgW4WkwlYTXCChDSVEuU0dYOlU5Ni5JUV9CVl9TSEFSRS5JUV9MVE0uOS8xNy8yMDEwAQAAAJF4DQACAAAACDEuODUwNDE0AQgAAAAFAAAAATEBAAAACjE0NjUzOTg2MTIDAAAAAzEzOAIAAAAENDAyMAQAAAABMAcAAAAJOS8xNy8yMDEwCAAAAAk2LzMwLzIwMTAJAAAAATCRZaqPcoTXCJtL+bxyhNcII0NJUS5TR1g6RUg1LklRX0NMT1NFUFJJQ0UuMi8yNS8yMDE4AQAAANWAYwADAAAAAACHV9hMdITXCHc3ljGVhNcII0NJUS5TR1g6SDAyLklRX0NMT1NFUFJJQ0UuNS8yNC8yMDA5AQAAAGxXDQADAAAAAAAxhJ+/dITXCCRb9TmVhNcIKUNJUS5TR1g6UzA3LklRX0JWX1NIQVJFLklRX0xUTS4xMS8yOC8yMDEyAQAAAL1kDQACAAAABzEu</t>
  </si>
  <si>
    <t>OTI0MzYBCAAAAAUAAAABMQEAAAAKMTYzNzY5Nzg3MAMAAAADMTYwAgAAAAQ0MDIwBAAAAAEwBwAAAAoxMS8yOC8yMDEyCAAAAAk5LzMwLzIwMTIJAAAAATA1uPN+coTXCIZ2FLxyhNcIKENJUS5TR1g6SDE1LklRX0JWX1NIQVJFLklRX0xUTS4xLzE4LzIwMTIBAAAAmmgNAAIAAAAIMi43NTY1NzMBCAAAAAUAAAABMQEAAAAKMTYxMTM2OTI2NgMAAAADMTM4AgAAAAQ0MDIwBAAAAAEwBwAAAAkxLzE4LzIwMTIIAAAACjEyLzMxLzIwMTEJAAAAATAiHVx9coTXCF5jAbxyhNcIIkNJUS5TR1g6UzA4LklRX0NMT1NFUFJJQ0UuMS80LzIwMTQBAAAAkmdLAAMAAAAAANIUCYl0hNcIWVoUNpWE1wgjQ0lRLlNHWDpDMDcuSVFfQ0xPU0VQUklDRS4xLzMwLzIwMTEBAAAAZFYNAAMAAAAAAApJcKl0hNcICteaOJWE1wgjQ0lRLlNHWDpBRE4uSVFfQ0xPU0VQUklDRS4xLzI5LzIwMTUBAAAAPGYGBwIAAAAIMS4xMTM2MzYAmoNFeXSE1wiX4OA0lYTXCCdDSVEuU0dYOkJTTC5JUV9CVl9TSEFSRS5JUV9MVE0uOS81LzIwMTABAAAAJHgNAAIAAAAIMC4xNjcyMTYBCAAAAAUAAAABMQEAAAAKMTQ2MzQ3NzQ1MgMAAAADMTM4AgAAAAQ0MDIwBAAAAAEwBwAAAAg5LzUvMjAxMAgAAAAJNi8zMC8yMDEwCQAAAAEw1Yo2jnKE1wim/uq8coTXCCNDSVEuU0dYOlYwMy5JUV9DTE9TRVBSSUNFLjEyLzUvMjAxNwEAAABsjQAAAgAAAAUy</t>
  </si>
  <si>
    <t>MC41NACEsDdNdITXCJuZmDGVhNcII0NJUS5TR1g6SDE1LklRX0NMT1NFUFJJQ0UuNi8xOC8yMDEwAQAAAJpoDQACAAAABDIuNjgAQrThs3SE1wikvsU4lYTXCCNDSVEuU0dYOlM0MS5JUV9DTE9TRVBSSUNFLjIvMTIvMjAxNQEAAAC5aA0AAgAAAAQyLjY1AD5FA3Z0hNcIHq7aM5WE1wgpQ0lRLlNHWDpTNDEuSVFfQlZfU0hBUkUuSVFfTFRNLjExLzEyLzIwMDkBAAAAuWgNAAIAAAAIMy4yNzg0NjkBCAAAAAUAAAABMQEAAAAKMTQxMTA4MTY0NQMAAAADMTM4AgAAAAQ0MDIwBAAAAAEwBwAAAAoxMS8xMi8yMDA5CAAAAAk5LzMwLzIwMDkJAAAAATC16hGecoTXCPLj4r1yhNcIJ0NJUS5TR1g6QjYxLklRX0JWX1NIQVJFLklRX0xUTS4yLzQvMjAxMAEAAADmYEQAAgAAAAgzLjA2MDc5OAEIAAAABQAAAAExAQAAAAoxNDI5NjIzMTc5AwAAAAMxMzgCAAAABDQwMjAEAAAAATAHAAAACDIvNC8yMDEwCAAAAAoxMi8zMS8yMDA5CQAAAAEweI5gmXKE1wjGT4i9coTXCCNDSVEuU0dYOkJONC5JUV9DTE9TRVBSSUNFLjgvMTkvMjAxNgEAAACFVg0AAgAAAAM1LjMA5VBQYXSE1wgEXeszlYTXCCNDSVEuU0dYOkxKMy5JUV9DTE9TRVBSSUNFLjExLzMvMjAxMAEAAACbVw0AAgAAAAQzLjM5AGPFZK90hNcItYe5OZWE1wgjQ0lRLlNHWDpPMzkuSVFfQ0xPU0VQUklDRS4xMC81LzIwMTYBAAAAKYYSAAIAAAAEOC42OAD5Nutc</t>
  </si>
  <si>
    <t>dITXCBEDajOVhNcIIkNJUS5TR1g6WTkyLklRX0NMT1NFUFJJQ0UuNi81LzIwMTIBAAAAzCyhAQIAAAAFMC4zNDUApapQk3SE1wjC9d42lYTXCCNDSVEuU0dYOlM5MS5JUV9DTE9TRVBSSUNFLjIvMTcvMjAxMQEAAABS7HYIAwAAAAAAIqWGo3SE1wgtedQ3lYTXCCJDSVEuU0dYOkJTTC5JUV9DTE9TRVBSSUNFLjQvNy8yMDE3AQAAACR4DQACAAAABDEuNDcAqW9NX3SE1wh+EZwzlYTXCCNDSVEuU0dYOkVCNS5JUV9DTE9TRVBSSUNFLjcvMTYvMjAxNQEAAAA9rVgCAgAAAAQyLjExAIJt1nd0hNcIhEE1NJWE1wgiQ0lRLlNHWDpDMzEuSVFfQ0xPU0VQUklDRS4zLzEvMjAxMAEAAADSUSUAAgAAAAQzLjgyADemP7h0hNcIcS+nN5WE1wgoQ0lRLlNHWDpVMTQuSVFfQlZfU0hBUkUuSVFfTFRNLjgvMTkvMjAxMAEAAABIWA0AAgAAAAg1LjUwMzgyMwEIAAAABQAAAAExAQAAAAoxNDY2NDkxMDgxAwAAAAMxMzgCAAAABDQwMjAEAAAAATAHAAAACTgvMTkvMjAxMAgAAAAJNi8zMC8yMDEwCQAAAAEwL37wk3KE1wgERTe9coTXCClDSVEuU0dYOk5EOFUuSVFfQlZfU0hBUkUuSVFfTFRNLjkvMjcvMjAxMgEAAABAipIBAgAAAAgxLjMzNDYyMwEIAAAABQAAAAExAQAAAAoxNjMwMjk3MTc0AwAAAAMxMzgCAAAABDQwMjAEAAAAATAHAAAACTkvMjcvMjAxMggAAAAJNi8zMC8yMDEyCQAAAAEwwN2Td3KE1wiE0Ka7coTXCCRD</t>
  </si>
  <si>
    <t>SVEuU0dYOkFaWS5JUV9DTE9TRVBSSUNFLjEwLzIzLzIwMTABAAAAafJdAQMAAAAAAGPFZK90hNcItYe5OZWE1wgjQ0lRLlNHWDpINzguSVFfQ0xPU0VQUklDRS42LzMwLzIwMTABAAAA/EIGAAIAAAAENC45OAD23y+ydITXCE0cGTqVhNcIJENJUS5TR1g6NUNQLklRX0NMT1NFUFJJQ0UuMTEvMTUvMjAxMAEAAAAfTXsAAgAAAAgwLjI3NDk5OQAsbt2wdITXCPlqVTmVhNcII0NJUS5TR1g6VDM5LklRX0NMT1NFUFJJQ0UuNy8xMy8yMDEyAQAAADFcDQACAAAABDQuMDIABvu6lHSE1whwHOY2lYTXCCRDSVEuU0dYOkMzMS5JUV9DTE9TRVBSSUNFLjExLzI5LzIwMDkBAAAA0lElAAMAAAAAAK9VULh0hNcI1bY1OpWE1wgnQ0lRLlNHWDpVMDYuSVFfQlZfU0hBUkUuSVFfTFRNLjEvNy8yMDEyAQAAAImBVAACAAAACDMuMTI2ODU4AQgAAAAFAAAAATEBAAAACjE2MDA1MzQyNDEDAAAAAzEzOAIAAAAENDAyMAQAAAABMAcAAAAIMS83LzIwMTIIAAAACjEyLzMxLzIwMTEJAAAAATBAFSqCcoTXCDP8PLxyhNcIKENJUS5TR1g6QzZMLklRX0JWX1NIQVJFLklRX0xUTS40LzI2LzIwMTEBAAAAdyUKAAIAAAAJMTEuODg3ODMyAQgAAAAFAAAAATEBAAAACjE1NTMzMzg4NjcDAAAAAzEzOAIAAAAENDAyMAQAAAABMAcAAAAJNC8yNi8yMDExCAAAAAkzLzMxLzIwMTEJAAAAATB1/1WLcoTXCBvuuLxyhNcIKENJUS5TR1g6UTBG</t>
  </si>
  <si>
    <t>LklRX0JWX1NIQVJFLklRX0xUTS4xLzI5LzIwMTIBAAAAw/6KAwIAAAAIMS43ODAxMzMBCAAAAAUAAAABMQEAAAAKMTYxNDg3NTA1OAMAAAADMTExAgAAAAQ0MDIwBAAAAAEwBwAAAAkxLzI5LzIwMTIIAAAACjEyLzMxLzIwMTEJAAAAATAFKid2coTXCB2DmLtyhNcIKENJUS5TR1g6Rjk5LklRX0JWX1NIQVJFLklRX0xUTS40LzIzLzIwMDkBAAAAOlcNAAIAAAAIMy43Nzg0MTgBCAAAAAUAAAABMQEAAAAKMTM5MjQzMzEyOQMAAAADMTM4AgAAAAQ0MDIwBAAAAAEwBwAAAAk0LzIzLzIwMDkIAAAACTMvMzEvMjAwOQkAAAABMGryHKRyhNcI7ng9vnKE1wgkQ0lRLlNHWDpTMDguSVFfQ0xPU0VQUklDRS4xMi8xMy8yMDE1AQAAAJJnSwADAAAAAACQ9r9udITXCFSVBTSVhNcIJENJUS5TR1g6UzQxLklRX0NMT1NFUFJJQ0UuMTIvMjQvMjAxNAEAAAC5aA0AAgAAAAQyLjU4AGf2ZHZ0hNcI55mUNJWE1wgjQ0lRLlNHWDpUMTguSVFfQ0xPU0VQUklDRS4xMS81LzIwMTQFAAAAAAAAAAgAAAAUKEludmFsaWQgSWRlbnRpZmllcinLSi2GdITXCNQVJDeVhNcII0NJUS5TR1g6UzUxLklRX0NMT1NFUFJJQ0UuNy8xMS8yMDEzAQAAANBZDQACAAAABDQuNDgAXmtfkHSE1wgRGzg2lYTXCCNDSVEuU0dYOkJTTC5JUV9DTE9TRVBSSUNFLjUvMzEvMjAxOAEAAAAkeA0AAgAAAAQxLjA1ANZLLFR0hNcI0sQuMpWE1wgjQ0lRLlNH</t>
  </si>
  <si>
    <t>WDpLNlMuSVFfQ0xPU0VQUklDRS44LzMwLzIwMTEBAAAA4goIAAMAAAAAAIDiv6N0hNcIygCDOJWE1wgkQ0lRLlNHWDpTNDEuSVFfQ0xPU0VQUklDRS4xMC8yMi8yMDEyAQAAALloDQACAAAABDIuNTIAseynlHSE1wjuV+E2lYTXCCdDSVEuU0dYOkYxNy5JUV9CVl9TSEFSRS5JUV9MVE0uNS80LzIwMTABAAAAbm8AAAIAAAAIMi4zMjY4NTUBCAAAAAUAAAABMQEAAAAKMTQ0NDg2ODI0NQMAAAADMTM4AgAAAAQ0MDIwBAAAAAEwBwAAAAg1LzQvMjAxMAgAAAAJMy8zMS8yMDEwCQAAAAEwo8oTl3KE1wj972a9coTXCCRDSVEuU0dYOlUxMS5JUV9DTE9TRVBSSUNFLjEwLzIzLzIwMTIBAAAAw1AGAAIAAAAFMTguNTIAKajVkXSE1wgqBkQ2lYTXCCNDSVEuU0dYOkgwMi5JUV9DTE9TRVBSSUNFLjkvMTIvMjAxNwEAAABsVw0AAgAAAAUxMS41MgCt8fZZdITXCPlUqDKVhNcII0NJUS5TR1g6UzU4LklRX0NMT1NFUFJJQ0UuNi8xMC8yMDExAQAAAAlSJQACAAAABDIuNjQAqx3FoHSE1wgR7284lYTXCChDSVEuU0dYOlQxOC5JUV9CVl9TSEFSRS5JUV9MVE0uNy8yOS8yMDEyBQAAAAAAAAAIAAAAFChJbnZhbGlkIElkZW50aWZpZXIpIC3+eHKE1wg39627coTXCClDSVEuU0dYOlM2My5JUV9CVl9TSEFSRS5JUV9MVE0uMTEvMjAvMjAxMQEAAABB8AsAAgAAAAgwLjUyOTU1NQEIAAAABQAAAAExAQAAAAoxNTc1MDYyMzI0</t>
  </si>
  <si>
    <t>AwAAAAMxMzgCAAAABDQwMjAEAAAAATAHAAAACjExLzIwLzIwMTEIAAAACTkvMzAvMjAxMQkAAAABMIF+aHpyhNcInPLMu3KE1wgjQ0lRLlNHWDpIMTUuSVFfQ0xPU0VQUklDRS4xLzEyLzIwMDkBAAAAmmgNAAIAAAADMS4xAERfCcR0hNcIeDxeOpWE1wgjQ0lRLlNHWDpXMDUuSVFfQ0xPU0VQUklDRS4zLzI0LzIwMTcBAAAA7mENAAIAAAAEMS44OADNWctndITXCGuZ9zKVhNcII0NJUS5TR1g6VTA2LklRX0NMT1NFUFJJQ0UuMy8yMS8yMDE2AQAAAImBVAACAAAABDIuOTMAu/P8anSE1wg85gUzlYTXCCNDSVEuU0dYOkJONC5JUV9DTE9TRVBSSUNFLjExLzgvMjAxMwEAAACFVg0AAgAAAAUxMC45MQAJWs+BdITXCNPjwTSVhNcIJENJUS5TR1g6WjI1LklRX0NMT1NFUFJJQ0UuMTEvMjAvMjAxNwEAAADDBqYBAgAAAAMxLjcArMadVXSE1wjB8MQylYTXCCNDSVEuU0dYOlQzOS5JUV9DTE9TRVBSSUNFLjEvMTUvMjAxMgEAAAAxXA0AAwAAAAAASRvPnXSE1wixsEA3lYTXCCNDSVEuU0dYOkFaWS5JUV9DTE9TRVBSSUNFLjEvMjEvMjAxNwEAAABp8l0BAwAAAAAA8tlpXHSE1wir0mAylYTXCCNDSVEuU0dYOkYzNC5JUV9DTE9TRVBSSUNFLjgvMzEvMjAxOQEAAADLblMAAwAAAAAAPWZaP3SE1wjrQmwwlYTXCCJDSVEuU0dYOjVVWC5JUV9DTE9TRVBSSUNFLjMvMy8yMDE3AQAAAAtq2gYCAAAACDAuNDE2NjY1APlQ</t>
  </si>
  <si>
    <t>9WN0hNcINdmBM5WE1wgoQ0lRLlNHWDpIMTUuSVFfQlZfU0hBUkUuSVFfTFRNLjEvMTEvMjAxMgEAAACaaA0AAgAAAAgyLjc1NjU3MwEIAAAABQAAAAExAQAAAAoxNjExMzY5MjY2AwAAAAMxMzgCAAAABDQwMjAEAAAAATAHAAAACTEvMTEvMjAxMggAAAAKMTIvMzEvMjAxMQkAAAABMAUqJ3ZyhNcIHYOYu3KE1wgiQ0lRLlNHWDpRMEYuSVFfQ0xPU0VQUklDRS4yLzgvMjAxNgEAAADD/ooDAwAAAAAAOa19a3SE1whPqvkzlYTXCCNDSVEuU0dYOlUwNC5JUV9DTE9TRVBSSUNFLjUvMTMvMjAxMAEAAAA9klQAAgAAAAQyLjMyAN+rcbN0hNcIpVQzOpWE1wgkQ0lRLlNHWDpBRE4uSVFfQ0xPU0VQUklDRS4xMC8xNy8yMDEzAQAAADxmBgcDAAAAAAAJ5A2JdITXCEVuNjmVhNcIIkNJUS5TR1g6UzU4LklRX0NMT1NFUFJJQ0UuNi85LzIwMTEBAAAACVIlAAIAAAAEMi43MgAPNyCodITXCEywkziVhNcIKUNJUS5TR1g6VTA2LklRX0JWX1NIQVJFLklRX0xUTS4xMC8yMS8yMDEyAQAAAImBVAACAAAACDMuMjM1MDgxAQgAAAAFAAAAATEBAAAACjE2NDM5MDMwNTgDAAAAAzEzOAIAAAAENDAyMAQAAAABMAcAAAAKMTAvMjEvMjAxMggAAAAJOS8zMC8yMDEyCQAAAAEwNbjzfnKE1wicORm8coTXCCNDSVEuU0dYOlU5Ni5JUV9DTE9TRVBSSUNFLjUvMTMvMjAxNgEAAACReA0AAgAAAAQyLjYyAIkRX150hNcIOkOVMpWE1wgj</t>
  </si>
  <si>
    <t>Q0lRLlNHWDpQOFouSVFfQ0xPU0VQUklDRS4xLzI5LzIwMTcBAAAA0VXoCgMAAAAAAFadHVx0hNcIEQNqM5WE1wgnQ0lRLlNHWDpVMDYuSVFfQlZfU0hBUkUuSVFfTFRNLjgvOS8yMDExAQAAAImBVAACAAAACDIuODIwMjI4AQgAAAAFAAAAATEBAAAACjE1NTg4ODAxNDQDAAAAAzEzOAIAAAAENDAyMAQAAAABMAcAAAAIOC85LzIwMTEIAAAACTYvMzAvMjAxMQkAAAABMEgi7IZyhNcIdjF2vHKE1wgnQ0lRLlNHWDpaNzQuSVFfQlZfU0hBUkUuSVFfTFRNLjkvNy8yMDA5AQAAAAC3AQACAAAACDEuMzg4Mzk4AQgAAAAFAAAAATEBAAAACjEzOTIwOTc2MzUDAAAAAzEzOAIAAAAENDAyMAQAAAABMAcAAAAIOS83LzIwMDkIAAAACTYvMzAvMjAwOQkAAAABMPaBGp9yhNcIMmzsvXKE1wgjQ0lRLlNHWDo1VVguSVFfQ0xPU0VQUklDRS44LzIwLzIwMTQBAAAAC2raBgIAAAAIMC40ODEwNTkAP/22enSE1wh6iS81lYTXCCJDSVEuU0dYOlUxNC5JUV9DTE9TRVBSSUNFLjMvNC8yMDEyAQAAAEhYDQADAAAAAAAAEVScdITXCPLrOzeVhNcII0NJUS5TR1g6RUg1LklRX0NMT1NFUFJJQ0UuMy8yNS8yMDE5AQAAANWAYwACAAAABDAuNjEA1d7LQHSE1wibtoEwlYTXCCJDSVEuU0dYOkgxNy5JUV9DTE9TRVBSSUNFLjkvNi8yMDE2AQAAANlEjAACAAAABDAuNDMAKNiWXXSE1wjVfpAylYTXCCRDSVEuU0dYOlo3NC5JUV9DTE9T</t>
  </si>
  <si>
    <t>RVBSSUNFLjExLzEwLzIwMTUBAAAAALcBAAMAAAAAADsBg3d0hNcIDCZ/NJWE1wgiQ0lRLlNHWDpPVjguSVFfQ0xPU0VQUklDRS44LzUvMjAxNQEAAAAuvCcIAgAAAAUwLjg5NQDBknVsdITXCNW1WzOVhNcIJENJUS5TR1g6QTdSVS5JUV9DTE9TRVBSSUNFLjQvMjcvMjAxNAEAAABkv9kBAwAAAAAAHBImfHSE1widy+w0lYTXCCRDSVEuU0dYOkM2TC5JUV9DTE9TRVBSSUNFLjEwLzEyLzIwMTYBAAAAdyUKAAIAAAAFMTAuMzIA+TbrXHSE1wg8orYylYTXCCNDSVEuU0dYOlRRNS5JUV9DTE9TRVBSSUNFLjgvMTcvMjAxMQEAAABhYEQAAwAAAAAAJ3fHoHSE1wgR7284lYTXCCNDSVEuU0dYOlUxNC5JUV9DTE9TRVBSSUNFLjgvMjUvMjAxNwEAAABIWA0AAgAAAAQ4LjAzADUxvlF0hNcIN7ndMZWE1wgjQ0lRLlNHWDo1Q1AuSVFfQ0xPU0VQUklDRS4zLzMwLzIwMTIBAAAAH017AAIAAAAIMC4yOTE2NjUAvcPAnXSE1wieFHY2lYTXCCdDSVEuU0dYOlM0MS5JUV9CVl9TSEFSRS5JUV9MVE0uNS82LzIwMTEBAAAAuWgNAAIAAAAIMy41Nzc5NjIBCAAAAAUAAAABMQEAAAAKMTU0NDM4OTYzMgMAAAADMTM4AgAAAAQ0MDIwBAAAAAEwBwAAAAg1LzYvMjAxMQgAAAAJMy8zMS8yMDExCQAAAAEwuXz4fnKE1wi9sA+8coTXCCNDSVEuU0dYOkFETi5JUV9DTE9TRVBSSUNFLjMvMTMvMjAxNgEAAAA8ZgYHAwAAAAAAFIMjY3SE</t>
  </si>
  <si>
    <t>1wgwbC4zlYTXCChDSVEuU0dYOk9WOC5JUV9CVl9TSEFSRS5JUV9MVE0uMi8xOS8yMDA5AQAAAC68JwgCAAAACDAuODc5NjIxAQgAAAAFAAAAATEBAAAACjE0NjU2MzE3ODADAAAAAzEzOAIAAAAENDAyMAQAAAABMAcAAAAJMi8xOS8yMDA5CAAAAAoxMi8zMS8yMDA4CQAAAAEwxRJNpnKE1whXvn6+coTXCCNDSVEuU0dYOloyNS5JUV9DTE9TRVBSSUNFLjcvMzAvMjAxNQEAAADDBqYBAgAAAAQwLjk3AIJt1nd0hNcIEfyWNJWE1wgjQ0lRLlNHWDpBWlkuSVFfQ0xPU0VQUklDRS40LzE3LzIwMTkBAAAAafJdAQMAAAAAALyik0R0hNcI2029MJWE1wgjQ0lRLlNHWDpVMDYuSVFfQ0xPU0VQUklDRS4xLzI5LzIwMTABAAAAiYFUAAIAAAAEMS45NQBr89K2dITXCM/zXjmVhNcII0NJUS5TR1g6VDE4LklRX0NMT1NFUFJJQ0UuOC8zMC8yMDEwBQAAAAAAAAAIAAAAFChJbnZhbGlkIElkZW50aWZpZXIp2j3WsHSE1wgtWY83lYTXCCNDSVEuU0dYOkVINS5JUV9DTE9TRVBSSUNFLjcvMTgvMjAxOQEAAADVgGMAAwAAAAAAmQptR3SE1wiMqf0wlYTXCCJDSVEuU0dYOlQzOS5JUV9DTE9TRVBSSUNFLjYvNi8yMDE1AQAAADFcDQADAAAAAAAEMEBtdITXCP4XXjOVhNcIJENJUS5TR1g6UzUxLklRX0NMT1NFUFJJQ0UuMTEvMjYvMjAxMQEAAADQWQ0AAwAAAAAASRvPnXSE1whSZhM3lYTXCCNDSVEuU0dYOkgxMy5JUV9DTE9T</t>
  </si>
  <si>
    <t>RVBSSUNFLjcvMTgvMjAxMgEAAADcKVoAAgAAAAQxLjIyADKrW5l0hNcIuC75NpWE1wgjQ0lRLlNHWDpMSjMuSVFfQ0xPU0VQUklDRS4xLzMxLzIwMTkBAAAAm1cNAAIAAAAEMS41MwBTf8g8dITXCGN2TjCVhNcII0NJUS5TR1g6TzMyLklRX0NMT1NFUFJJQ0UuMTAvNC8yMDEzAQAAACe7UwACAAAABDEuNDcAQiiVfXSE1whhNLE0lYTXCCNDSVEuU0dYOlUwNC5JUV9DTE9TRVBSSUNFLjUvMjQvMjAxNQEAAAA9klQAAwAAAAAAQudHeXSE1wgR/JY0lYTXCCNDSVEuU0dYOkJTTC5JUV9DTE9TRVBSSUNFLjEyLzUvMjAxOAEAAAAkeA0AAgAAAAMxLjIADrKwQXSE1wjDd6UwlYTXCCNDSVEuU0dYOlQzOS5JUV9DTE9TRVBSSUNFLjEvMTYvMjAxOAEAAAAxXA0AAgAAAAQyLjcxAJd6PVF0hNcIrafKMZWE1wgiQ0lRLlNHWDpEMDUuSVFfQ0xPU0VQUklDRS44LzIvMjAxMgEAAAA/Vg0AAgAAAAUxNC42OQAumT2TdITXCEVoRjaVhNcII0NJUS5TR1g6VDE4LklRX0NMT1NFUFJJQ0UuOS8yMi8yMDEyBQAAAAAAAAAIAAAAFChJbnZhbGlkIElkZW50aWZpZXIp+aWElnSE1wil18w1lYTXCChDSVEuU0dYOkFaWS5JUV9CVl9TSEFSRS5JUV9MVE0uNi8yNC8yMDExAQAAAGnyXQECAAAACTI1Mi4yMzAyMgEIAAAABQAAAAExAQAAAAoxNTQ2Njg4ODU4AwAAAAMxNjACAAAABDQwMjAEAAAAATAHAAAACTYvMjQvMjAxMQgAAAAJ</t>
  </si>
  <si>
    <t>My8zMS8yMDExCQAAAAEw2RdziHKE1wi1B468coTXCCNDSVEuU0dYOkgwMi5JUV9DTE9TRVBSSUNFLjMvMTYvMjAxOQEAAABsVw0AAwAAAAAApEmRRHSE1wiEvvEwlYTXCCRDSVEuU0dYOkFETi5JUV9DTE9TRVBSSUNFLjEwLzE0LzIwMTYBAAAAPGYGBwIAAAAIMS4xNzcyNzEALZ9BaXSE1wgsU0g0lYTXCCRDSVEuU0dYOkc5Mi5JUV9DTE9TRVBSSUNFLjEyLzI3LzIwMTYBAAAAV051AAIAAAAEMS4zNwDTd2dcdITXCAVAtDKVhNcIJENJUS5TR1g6QzUyLklRX0NMT1NFUFJJQ0UuMTEvMjQvMjAxMQEAAACgeF8AAgAAAAUxLjQwNQAY2i+fdITXCFJmEzeVhNcIKENJUS5TR1g6VUQyLklRX0JWX1NIQVJFLklRX0xUTS43LzI2LzIwMTIBAAAAzYUNEAIAAAAIMC43ODc4OTcBCAAAAAUAAAABMQEAAAAKMTY5MTIyNTM4MAMAAAADMTYwAgAAAAQ0MDIwBAAAAAEwBwAAAAk3LzI2LzIwMTIIAAAACjEyLzMxLzIwMTEJAAAAATAgLf54coTXCDf3rbtyhNcIKENJUS5TR1g6QzA3LklRX0JWX1NIQVJFLklRX0xUTS44LzI1LzIwMDkBAAAAZFYNAAIAAAAINi45NDIyMjEBCAAAAAUAAAABMQEAAAAKMTM5MzUyMTMwOAMAAAADMTYwAgAAAAQ0MDIwBAAAAAEwBwAAAAk4LzI1LzIwMDkIAAAACTYvMzAvMjAwOQkAAAABMB/8s5lyhNcIj/6YvXKE1wgoQ0lRLlNHWDpUMTguSVFfQlZfU0hBUkUuSVFfTFRNLjEwLzUvMjAxMgUA</t>
  </si>
  <si>
    <t>AAAAAAAACAAAABQoSW52YWxpZCBJZGVudGlmaWVyKe7OYXdyhNcIhNCmu3KE1wgjQ0lRLlNHWDpDQzMuSVFfQ0xPU0VQUklDRS4zLzI5LzIwMTABAAAAhIwiAAIAAAADMi4zADncY7V0hNcIPbUzOJWE1wgjQ0lRLlNHWDpZOTIuSVFfQ0xPU0VQUklDRS4zLzMwLzIwMTYBAAAAzCyhAQIAAAAFMC43MjUAu/P8anSE1wggkFQzlYTXCCRDSVEuU0dYOkE3UlUuSVFfQ0xPU0VQUklDRS44LzE2LzIwMDkBAAAAZL/ZAQMAAAAAACWDqbx0hNcI9Q3nOZWE1wgjQ0lRLlNHWDpIMTUuSVFfQ0xPU0VQUklDRS43LzI2LzIwMTUBAAAAmmgNAAMAAAAAALKlinR0hNcIuNhwNJWE1wgjQ0lRLlNHWDpKMzcuSVFfQ0xPU0VQUklDRS41LzEwLzIwMTUBAAAAHjsGAAMAAAAAAAjf9XR0hNcIwXccNZWE1wgjQ0lRLlNHWDpKMzYuSVFfQ0xPU0VQUklDRS4xLzE4LzIwMTABAAAA7lQNAAIAAAAEMzEuNQB7sGe2dITXCP54ODiVhNcIIkNJUS5TR1g6SzZTLklRX0NMT1NFUFJJQ0UuOC83LzIwMTgBAAAA4goIAAMAAAAAACungVd0hNcIJe4WMpWE1wgoQ0lRLlNHWDpGMzQuSVFfQlZfU0hBUkUuSVFfTFRNLjUvMzAvMjAxMQEAAADLblMAAgAAAAgxLjkzMjg0NQEIAAAABQAAAAExAQAAAAoxNTQ2MDE1OTQ4AwAAAAMxNjACAAAABDQwMjAEAAAAATAHAAAACTUvMzAvMjAxMQgAAAAJMy8zMS8yMDExCQAAAAEwZtjJjHKE1wj2J9O8coTX</t>
  </si>
  <si>
    <t>CCNDSVEuU0dYOkJWQS5JUV9DTE9TRVBSSUNFLjcvMjYvMjAxMwEAAAC+cXsAAwAAAAAAXmtfkHSE1wh/fLU3lYTXCCNDSVEuU0dYOkgxMy5JUV9DTE9TRVBSSUNFLjQvMTIvMjAxNQEAAADcKVoAAwAAAAAAZiwEdXSE1wgoMCI0lYTXCCNDSVEuU0dYOlo3NC5JUV9DTE9TRVBSSUNFLjYvMTIvMjAxMAEAAAAAtwEAAwAAAAAA2FNFsnSE1wiRHZQ3lYTXCCNDSVEuU0dYOkJWQS5JUV9DTE9TRVBSSUNFLjMvMjgvMjAwOQEAAAC+cXsAAwAAAAAAlQQRwXSE1wjiviU5lYTXCCNDSVEuU0dYOlQzOS5JUV9DTE9TRVBSSUNFLjExLzUvMjAxMwEAAAAxXA0AAgAAAAQ0LjIyAN2WwIR0hNcI5DecNpWE1wgjQ0lRLlNHWDpDNTIuSVFfQ0xPU0VQUklDRS45LzIzLzIwMTEBAAAAoHhfAAIAAAAFMS4zMTUAZbSjoHSE1wi1dEU3lYTXCCdDSVEuU0dYOk8zMi5JUV9CVl9TSEFSRS5JUV9MVE0uNC8xLzIwMTABAAAAJ7tTAAIAAAAIMC44NzIxMjMBCAAAAAUAAAABMQEAAAAKMTU4Mzc5MDU5NQMAAAADMTM4AgAAAAQ0MDIwBAAAAAEwBwAAAAg0LzEvMjAxMAgAAAAJMy8zMS8yMDEwCQAAAAEwo8oTl3KE1wiWU2m9coTXCCNDSVEuU0dYOlUwNi5JUV9DTE9TRVBSSUNFLjIvMjEvMjAxNwEAAACJgVQAAgAAAAQyLjk1ABns0l90hNcIqSlxM5WE1wgjQ0lRLlNHWDpTNjguSVFfQ0xPU0VQUklDRS43LzI3LzIwMTQBAAAApVIlAAMA</t>
  </si>
  <si>
    <t>AAAAAGJmC390hNcICVu4NJWE1wgpQ0lRLlNHWDpZOTIuSVFfQlZfU0hBUkUuSVFfTFRNLjEwLzE0LzIwMTEBAAAAzCyhAQIAAAAIMi4yMzAxMTYBCAAAAAUAAAABMQEAAAAKMTU3NzAyODI4NwMAAAADMTQ5AgAAAAQ0MDIwBAAAAAEwBwAAAAoxMC8xNC8yMDExCAAAAAk5LzMwLzIwMTEJAAAAATCBfmh6coTXCCBVz7tyhNcIKENJUS5TR1g6UzkxLklRX0JWX1NIQVJFLklRX0xUTS40LzEwLzIwMDkBAAAAUux2CAMAAAAAAGryHKRyhNcIztk/vnKE1wgjQ0lRLlNHWDo1Q1AuSVFfQ0xPU0VQUklDRS42LzMwLzIwMTkBAAAAH017AAMAAAAAADh7qz90hNcISt2IMJWE1wgjQ0lRLlNHWDpaMjUuSVFfQ0xPU0VQUklDRS44LzI5LzIwMTgBAAAAwwamAQIAAAAEMS41MgD4OYdCdITXCF/RsjGVhNcII0NJUS5TR1g6QzA3LklRX0NMT1NFUFJJQ0UuNi8yNS8yMDExAQAAAGRWDQADAAAAAAAPNyCodITXCB5hsjmVhNcII0NJUS5TR1g6QjYxLklRX0NMT1NFUFJJQ0UuMi8yMi8yMDE0AQAAAOZgRAADAAAAAAB2srSEdITXCAHm/jWVhNcII0NJUS5TR1g6RjE3LklRX0NMT1NFUFJJQ0UuMy8yMi8yMDExAQAAAG5vAAACAAAAAzIuNADLe7OmdITXCGnh7DeVhNcII0NJUS5TR1g6QUROLklRX0NMT1NFUFJJQ0UuNC8yNS8yMDA5AQAAADxmBgcDAAAAAACbXRPBdITXCBEERDqVhNcII0NJUS5TR1g6RDAxLklRX0NMT1NFUFJJ</t>
  </si>
  <si>
    <t>Q0UuOC8yNy8yMDE2AQAAAO9bDQADAAAAAADNjrxldITXCCgAiTOVhNcIKENJUS5TR1g6NUNQLklRX0JWX1NIQVJFLklRX0xUTS41LzI2LzIwMTEBAAAAH017AAIAAAAIMC4wNzYxMjIBCAAAAAUAAAABMQEAAAAKMTU0NzA0NzQxOAMAAAADMTExAgAAAAQ0MDIwBAAAAAEwBwAAAAk1LzI2LzIwMTEIAAAACTMvMzEvMjAxMQkAAAABMGbYyYxyhNcI9ifTvHKE1wgkQ0lRLlNHWDpPMzIuSVFfQ0xPU0VQUklDRS4xMi8yOS8yMDE1AQAAACe7UwACAAAABDEuODIAbUkgc3SE1whkFGw0lYTXCCRDSVEuU0dYOlM5MS5JUV9DTE9TRVBSSUNFLjEwLzEyLzIwMTMBAAAAUux2CAMAAAAAAAnkDYl0hNcIgdooN5WE1wgoQ0lRLlNHWDpTNjEuSVFfQlZfU0hBUkUuSVFfTFRNLjMvMTMvMjAwOQEAAACGWw0AAgAAAAgwLjgzNTk3OAEIAAAABQAAAAExAQAAAAoxMzU0NDE2OTA1AwAAAAMxMzgCAAAABDQwMjAEAAAAATAHAAAACTMvMTMvMjAwOQgAAAAKMTIvMzEvMjAwOAkAAAABMJUx7qJyhNcIV1I2vnKE1wgnQ0lRLlNHWDpTNjguSVFfQlZfU0hBUkUuSVFfTFRNLjkvOS8yMDA5AQAAAKVSJQACAAAACDAuNzMxNDg0AQgAAAAFAAAAATEBAAAACjEzOTc1MDI2MjYDAAAAAzEzOAIAAAAENDAyMAQAAAABMAcAAAAIOS85LzIwMDkIAAAACTYvMzAvMjAwOQkAAAABMCuR+p9yhNcIf+ABvnKE1wgjQ0lRLlNHWDpEMDEuSVFfQ0xP</t>
  </si>
  <si>
    <t>U0VQUklDRS43LzIxLzIwMTABAAAA71sNAAIAAAAENy4yMQBjxWSvdITXCCMPtTiVhNcIKENJUS5TR1g6QzZMLklRX0JWX1NIQVJFLklRX0xUTS45LzIyLzIwMTEBAAAAdyUKAAIAAAAJMTEuODk3MDk1AQgAAAAFAAAAATEBAAAACjE1NTY0Mzc5NDEDAAAAAzEzOAIAAAAENDAyMAQAAAABMAcAAAAJOS8yMi8yMDExCAAAAAk2LzMwLzIwMTEJAAAAATCO+A2EcoTXCC9wUrxyhNcIJENJUS5TR1g6QlZBLklRX0NMT1NFUFJJQ0UuMTEvMTkvMjAxNwEAAAC+cXsAAwAAAAAAAr9pTXSE1wjSdXIxlYTXCCNDSVEuU0dYOlMwOC5JUV9DTE9TRVBSSUNFLjgvMjIvMjAxOQEAAACSZ0sAAgAAAAUwLjk0NQCZCm1HdITXCN+3LzGVhNcIJENJUS5TR1g6TzMyLklRX0NMT1NFUFJJQ0UuMTEvMTMvMjAxNwEAAAAnu1MAAgAAAAQyLjMyALxpIFl0hNcIsvKlMpWE1wgjQ0lRLlNHWDo1VVguSVFfQ0xPU0VQUklDRS42LzE4LzIwMTcBAAAAC2raBgMAAAAAANN/j1p0hNcIPA5cMpWE1wgjQ0lRLlNHWDpDMzEuSVFfQ0xPU0VQUklDRS40LzI1LzIwMTcBAAAA0lElAAIAAAAEMy42NwBpo2hjdITXCDBsLjOVhNcIJ0NJUS5TR1g6VTA0LklRX0JWX1NIQVJFLklRX0xUTS41LzcvMjAxMAEAAAA9klQAAgAAAAgzLjUwNjQ4OAEIAAAABQAAAAExAQAAAAoxNDY3MDIyNDA4AwAAAAMxMzgCAAAABDQwMjAEAAAAATAHAAAACDUvNy8yMDEw</t>
  </si>
  <si>
    <t>CAAAAAkzLzMxLzIwMTAJAAAAATD/nn2WcoTXCOJAVr1yhNcII0NJUS5TR1g6VTA0LklRX0NMT1NFUFJJQ0UuOC8xOS8yMDE2AQAAAD2SVAACAAAABDIuMjkA5VBQYXSE1whBUHgzlYTXCCNDSVEuU0dYOkM1Mi5JUV9DTE9TRVBSSUNFLjEwLzQvMjAxMgEAAACgeF8AAgAAAAMxLjcAseynlHSE1wgWuuM2lYTXCCNDSVEuU0dYOk8zMi5JUV9DTE9TRVBSSUNFLjUvMjcvMjAxMAEAAAAnu1MAAgAAAAQyLjMzAOVb37N0hNcI+Y0sOJWE1wgjQ0lRLlNHWDo1Q1AuSVFfQ0xPU0VQUklDRS4xMC81LzIwMTEBAAAAH017AAIAAAAIMC4yNjY2NjUAyJNAn3SE1wgMdqY5lYTXCCJDSVEuU0dYOlVEMi5JUV9DTE9TRVBSSUNFLjIvNC8yMDE2AQAAAM2FDRACAAAABTAuNDU1AOYbbHZ0hNcIMxzcNJWE1wgoQ0lRLlNHWDpTOTEuSVFfQlZfU0hBUkUuSVFfTFRNLjMvMTMvMjAxMQEAAABS7HYIAwAAAAAA1Yo2jnKE1whir9y8coTXCCRDSVEuU0dYOk5EOFUuSVFfQ0xPU0VQUklDRS4zLzMwLzIwMTABAAAAQIqSAQIAAAAFMC43MjUAOdxjtXSE1wg9tTM4lYTXCChDSVEuU0dYOkxKMy5JUV9CVl9TSEFSRS5JUV9MVE0uNS8xNi8yMDEyAQAAAJtXDQACAAAACDMuNTMzODQ1AQgAAAAFAAAAATEBAAAACjE2MTcxMjAyMzQDAAAAAzEzOAIAAAAENDAyMAQAAAABMAcAAAAJNS8xNi8yMDEyCAAAAAkzLzMxLzIwMTIJAAAAATALWld9</t>
  </si>
  <si>
    <t>coTXCH0X87tyhNcIIkNJUS5TR1g6SzZTLklRX0NMT1NFUFJJQ0UuMy83LzIwMTUBAAAA4goIAAMAAAAAAGYsBHV0hNcIHq7aM5WE1wgoQ0lRLlNHWDpVMDYuSVFfQlZfU0hBUkUuSVFfTFRNLjIvMjMvMjAwOQEAAACJgVQAAgAAAAgyLjMzNjkxNgEIAAAABQAAAAExAQAAAAoxMzU1NjQxNjYxAwAAAAMxMzgCAAAABDQwMjAEAAAAATAHAAAACTIvMjMvMjAwOQgAAAAKMTIvMzEvMjAwOAkAAAABMMUSTaZyhNcIX+hxvnKE1wgnQ0lRLlNHWDpHMDcuSVFfQlZfU0hBUkUuSVFfTFRNLjMvOS8yMDEyAQAAAHnxJAACAAAACDguMjY1NjcxAQgAAAAFAAAAATEBAAAACjE1OTkwNjk5NDMDAAAAAzEzOAIAAAAENDAyMAQAAAABMAcAAAAIMy85LzIwMTIIAAAACjEyLzMxLzIwMTEJAAAAATCNSLWBcoTXCMrVNbxyhNcIJENJUS5TR1g6QzMxLklRX0NMT1NFUFJJQ0UuMTIvMTUvMjAxNgEAAADSUSUAAgAAAAQzLjA0ANN3Z1x0hNcIq9JgMpWE1wgjQ0lRLlNHWDpDMDcuSVFfQ0xPU0VQUklDRS42LzE1LzIwMTgBAAAAZFYNAAMAAAAAAIhzwUt0hNcIrgU+MZWE1wgoQ0lRLlNHWDpCTjQuSVFfQlZfU0hBUkUuSVFfTFRNLjcvMjIvMjAxMAEAAACFVg0AAgAAAAczLjMzNzcxAQgAAAAFAAAAATEBAAAACjE1OTUyODExMDADAAAAAzEzOAIAAAAENDAyMAQAAAABMAcAAAAJNy8yMi8yMDEwCAAAAAk2LzMwLzIwMTAJAAAAATBm</t>
  </si>
  <si>
    <t>2MmMcoTXCEJizrxyhNcII0NJUS5TR1g6VDM5LklRX0NMT1NFUFJJQ0UuOC8xNi8yMDE0AQAAADFcDQADAAAAAADDDDyDdITXCChmCTWVhNcIJENJUS5TR1g6TzMyLklRX0NMT1NFUFJJQ0UuMTIvMTkvMjAxMQEAAAAnu1MAAgAAAAQyLjEzACKlhqN0hNcIaNvWN5WE1wgpQ0lRLlNHWDpINzguSVFfQlZfU0hBUkUuSVFfTFRNLjEyLzI5LzIwMTABAAAA/EIGAAIAAAAIOC42NDQzMDQBCAAAAAUAAAABMQEAAAAKMTU0ODU4MTI0MAMAAAADMTYwAgAAAAQ0MDIwBAAAAAEwBwAAAAoxMi8yOS8yMDEwCAAAAAk5LzMwLzIwMTAJAAAAATDVijaOcoTXCD845rxyhNcIJ0NJUS5TR1g6Q0MzLklRX0JWX1NIQVJFLklRX0xUTS42LzIvMjAxMQEAAACEjCIAAgAAAAcwLjA3MDA4AQgAAAAFAAAAATEBAAAACjE1NDUzNTkxNjQDAAAAAzEzOAIAAAAENDAyMAQAAAABMAcAAAAINi8yLzIwMTEIAAAACTMvMzEvMjAxMQkAAAABMDBzI4lyhNcIEI+XvHKE1wgnQ0lRLlNHWDpWMDMuSVFfQlZfU0hBUkUuSVFfTFRNLjQvNy8yMDExAQAAAGyNAAACAAAACDYuODEwNjM0AQgAAAAFAAAAATEBAAAACjE1NDUyMzAxNTADAAAAAzEzOAIAAAAENDAyMAQAAAABMAcAAAAINC83LzIwMTEIAAAACTMvMzEvMjAxMQkAAAABMAtAW41yhNcIJk3avHKE1wgjQ0lRLlNHWDpPVjguSVFfQ0xPU0VQUklDRS4yLzE0LzIwMTEBAAAALrwnCAMAAAAA</t>
  </si>
  <si>
    <t>ACuy96d0hNcI1jVpN5WE1wgkQ0lRLlNHWDpKMzYuSVFfQ0xPU0VQUklDRS4xMS8yMy8yMDEzAQAAAO5UDQADAAAAAABCKJV9dITXCOy6aDWVhNcIKUNJUS5TR1g6QTdSVS5JUV9CVl9TSEFSRS5JUV9MVE0uNi8yNy8yMDA5AQAAAGS/2QECAAAACDAuMjc3MjI3AQgAAAAFAAAAATEBAAAACjEzODE1ODk4NTcDAAAAAzEzOAIAAAAENDAyMAQAAAABMAcAAAAJNi8yNy8yMDA5CAAAAAkzLzMxLzIwMDkJAAAAATAqxNeecoTXCENX+L1yhNcIKENJUS5TR1g6SDE3LklRX0JWX1NIQVJFLklRX0xUTS45LzI4LzIwMTABAAAA2USMAAIAAAAHMC42MjcyNAEIAAAABQAAAAExAQAAAAoxNDY0Nzc2OTE0AwAAAAMxMzgCAAAABDQwMjAEAAAAATAHAAAACTkvMjgvMjAxMAgAAAAJNi8zMC8yMDEwCQAAAAEwL37wk3KE1wipgDK9coTXCClDSVEuU0dYOkg3OC5JUV9CVl9TSEFSRS5JUV9MVE0uMTAvMTQvMjAxMgEAAAD8QgYAAgAAAAkxMS4xMTM0MzkBCAAAAAUAAAABMQEAAAAKMTYyOTg3NTE2NgMAAAADMTYwAgAAAAQ0MDIwBAAAAAEwBwAAAAoxMC8xNC8yMDEyCAAAAAk5LzMwLzIwMTIJAAAAATDuzmF3coTXCEBupLtyhNcIKENJUS5TR1g6QTUwLklRX0JWX1NIQVJFLklRX0xUTS40LzI0LzIwMTEBAAAABp7rEAMAAAAAANkXc4hyhNcIT2qQvHKE1wgjQ0lRLlNHWDpVMDYuSVFfQ0xPU0VQUklDRS4zLzIwLzIwMDkBAAAA</t>
  </si>
  <si>
    <t>iYFUAAIAAAAEMC45NwDPKxjBdITXCP0gKDmVhNcII0NJUS5TR1g6WjI1LklRX0NMT1NFUFJJQ0UuNS8xNC8yMDE0AQAAAMMGpgECAAAABDEuMTIAEkRggHSE1wj9rpI2lYTXCChDSVEuU0dYOk8zOS5JUV9CVl9TSEFSRS5JUV9MVE0uNy8xOC8yMDA5AQAAACmGEgACAAAACDUuNTM0NTE1AQgAAAAFAAAAATEBAAAACjEzOTA1OTIzNzYDAAAAAzEzOAIAAAAENDAyMAQAAAABMAcAAAAJNy8xOC8yMDA5CAAAAAk2LzMwLzIwMDkJAAAAATBrbKGgcoTXCOTxFL5yhNcII0NJUS5TR1g6VTA0LklRX0NMT1NFUFJJQ0UuMi8xNC8yMDEyAQAAAD2SVAACAAAABDIuMjMAqPnkmnSE1wiGZ8E3lYTXCCNDSVEuU0dYOlMwNy5JUV9DTE9TRVBSSUNFLjUvMjIvMjAxNQEAAAC9ZA0AAgAAAAUxMi4yNgBC50d5dITXCGh+3jSVhNcII0NJUS5TR1g6UzA3LklRX0NMT1NFUFJJQ0UuMS8yNC8yMDE3AQAAAL1kDQADAAAAAABE7oBgdITXCNAeIDOVhNcIKUNJUS5TR1g6Rjk5LklRX0JWX1NIQVJFLklRX0xUTS4xMC8zMC8yMDA5AQAAADpXDQACAAAACDQuMDA3NjM3AQgAAAAFAAAAATEBAAAACjE0MTg4OTY5NDgDAAAAAzEzOAIAAAAENDAyMAQAAAABMAcAAAAKMTAvMzAvMjAwOQgAAAAJOS8zMC8yMDA5CQAAAAEwYiumm3KE1whk+7e9coTXCCNDSVEuU0dYOkY5OS5JUV9DTE9TRVBSSUNFLjEvMjcvMjAxMQEAAAA6Vw0AAgAAAAQ2</t>
  </si>
  <si>
    <t>LjQ1AKQoA6t0hNcIXEROOZWE1wgoQ0lRLlNHWDpUUTUuSVFfQlZfU0hBUkUuSVFfTFRNLjIvMjYvMjAxMQEAAABhYEQAAgAAAAc0LjgxNzk5AQgAAAAFAAAAATEBAAAACjE2NDkyNjk0MTUDAAAAAzEzOAIAAAAENDAyMAQAAAABMAcAAAAJMi8yNi8yMDExCAAAAAk5LzMwLzIwMTAJAAAAATCJN62HcoTXCPW4f7xyhNcIKENJUS5TR1g6UzkxLklRX0JWX1NIQVJFLklRX0xUTS41LzE1LzIwMTEBAAAAUux2CAMAAAAAADBzI4lyhNcIt/KZvHKE1wgjQ0lRLlNHWDpTNjguSVFfQ0xPU0VQUklDRS42LzI3LzIwMTUBAAAApVIlAAMAAAAAACypLHB0hNcIZXC9M5WE1wgpQ0lRLlNHWDpPMzIuSVFfQlZfU0hBUkUuSVFfTFRNLjEwLzI4LzIwMTIBAAAAJ7tTAAIAAAAIMS4zODA0NzMBCAAAAAUAAAABMQEAAAAKMTY0NTM0NzA5MQMAAAADMTM4AgAAAAQ0MDIwBAAAAAEwBwAAAAoxMC8yOC8yMDEyCAAAAAk5LzMwLzIwMTIJAAAAATCoNrZ7coTXCH6j3btyhNcII0NJUS5TR1g6VDE4LklRX0NMT1NFUFJJQ0UuNi8zMC8yMDE0BQAAAAAAAAAIAAAAFChJbnZhbGlkIElkZW50aWZpZXIpUSWhh3SE1wiBeCY3lYTXCCNDSVEuU0dYOkM1Mi5JUV9DTE9TRVBSSUNFLjEwLzcvMjAxNwEAAACgeF8AAwAAAAAANTG+UXSE1wjka88xlYTXCCRDSVEuU0dYOkE3UlUuSVFfQ0xPU0VQUklDRS4xLzExLzIwMTUBAAAAZL/ZAQMAAAAA</t>
  </si>
  <si>
    <t>AHSC3W10hNcIPz5UNJWE1wgjQ0lRLlNHWDpDMzEuSVFfQ0xPU0VQUklDRS45LzE4LzIwMTkBAAAA0lElAAIAAAAEMy41MQDvr105dITXCOrqGjCVhNcIKENJUS5TR1g6QlZBLklRX0JWX1NIQVJFLklRX0xUTS45LzI3LzIwMDkBAAAAvnF7AAIAAAAIMC4zNDY4NTEBCAAAAAUAAAABMQEAAAAKMTQxMTExNDYzMAMAAAADMTExAgAAAAQ0MDIwBAAAAAEwBwAAAAk5LzI3LzIwMDkIAAAACTgvMzEvMjAwOQkAAAABMCrE155yhNcI633/vXKE1wgjQ0lRLlNHWDpaMjUuSVFfQ0xPU0VQUklDRS45LzI5LzIwMTkBAAAAwwamAQMAAAAAAD1mWj90hNcI60JsMJWE1wgpQ0lRLlNHWDpUMTguSVFfQlZfU0hBUkUuSVFfTFRNLjExLzI2LzIwMTIFAAAAAAAAAAgAAAAUKEludmFsaWQgSWRlbnRpZmllcikJXi13coTXCOepn7tyhNcII0NJUS5TR1g6NVVYLklRX0NMT1NFUFJJQ0UuNi8xMS8yMDExAQAAAAtq2gYDAAAAAAD7fpSmdITXCJKJjDiVhNcII0NJUS5TR1g6RDAxLklRX0NMT1NFUFJJQ0UuOS8yNy8yMDE3AQAAAO9bDQACAAAABDcuNTcANTG+UXSE1wjka88xlYTXCCRDSVEuU0dYOlQzOS5JUV9DTE9TRVBSSUNFLjEwLzIxLzIwMTUBAAAAMVwNAAIAAAAEMy45NwB2BIJzdITXCEsgzjOVhNcIIkNJUS5TR1g6QzUyLklRX0NMT1NFUFJJQ0UuMS8zLzIwMDkBAAAAoHhfAAMAAAAAAERfCcR0hNcIsqoxOZWE1wgjQ0lR</t>
  </si>
  <si>
    <t>LlNHWDpPMzIuSVFfQ0xPU0VQUklDRS42LzIwLzIwMTYBAAAAJ7tTAAIAAAAFMS44MjUAGKdeZnSE1wgNYoszlYTXCCdDSVEuU0dYOkcwNy5JUV9CVl9TSEFSRS5JUV9MVE0uOC85LzIwMDkBAAAAefEkAAIAAAAINi4zNjE4ODEBCAAAAAUAAAABMQEAAAAKMTM1NTI4MTM2MwMAAAADMTM4AgAAAAQ0MDIwBAAAAAEwBwAAAAg4LzkvMjAwOQgAAAAKMTIvMzEvMjAwOAkAAAABMPI3+J9yhNcI3wYJvnKE1wgjQ0lRLlNHWDpHMDcuSVFfQ0xPU0VQUklDRS4yLzE5LzIwMTQBAAAAefEkAAIAAAAFMTcuNzIAyYijh3SE1wg5V643lYTXCClDSVEuU0dYOk9WOC5JUV9CVl9TSEFSRS5JUV9MVE0uMTIvMzAvMjAwOQEAAAAuvCcIAgAAAAgwLjg3OTYyMQEIAAAABQAAAAExAQAAAAoxNDY1NjMxNzgwAwAAAAMxMzgCAAAABDQwMjAEAAAAATAHAAAACjEyLzMwLzIwMDkIAAAACjEyLzMxLzIwMDgJAAAAATCzdFeRcoTXCPT6Cb1yhNcIIkNJUS5TR1g6VTA2LklRX0NMT1NFUFJJQ0UuMS8yLzIwMTgBAAAAiYFUAAIAAAAEMy4zMwA18plUdITXCLIjUDKVhNcIKUNJUS5TR1g6WjI1LklRX0JWX1NIQVJFLklRX0xUTS4xMS8yMS8yMDEwAQAAAMMGpgECAAAACDYuMzIwMTEyAQgAAAAFAAAAATEBAAAACjE0ODEyNzA1MjkDAAAAAjMyAgAAAAQ0MDIwBAAAAAEwBwAAAAoxMS8yMS8yMDEwCAAAAAk5LzMwLzIwMTAJAAAAATCHtRSR</t>
  </si>
  <si>
    <t>coTXCGW/Dr1yhNcIJENJUS5TR1g6TEozLklRX0NMT1NFUFJJQ0UuMTAvMjMvMjAxNAEAAACbVw0AAgAAAAQyLjEyAF4I4IF0hNcI3YP8NZWE1wgiQ0lRLlNHWDpXMDUuSVFfQ0xPU0VQUklDRS45LzQvMjAxNQEAAADuYQ0AAgAAAAUxLjYxNQBh7SdwdITXCFizFzWVhNcII0NJUS5TR1g6UzYxLklRX0NMT1NFUFJJQ0UuNS8yNi8yMDA5AQAAAIZbDQACAAAABDEuNTgAHYQkvnSE1wj3YmU6lYTXCChDSVEuU0dYOkU1SC5JUV9CVl9TSEFSRS5JUV9MVE0uNC8yNS8yMDEwAQAAAOpRJQACAAAABzAuNDU1MzgBCAAAAAUAAAABMQEAAAAKMTU1NTYxNzA3MgMAAAADMTYwAgAAAAQ0MDIwBAAAAAEwBwAAAAk0LzI1LzIwMTAIAAAACTMvMzEvMjAxMAkAAAABMLN0V5FyhNcIrpgHvXKE1wgiQ0lRLlNHWDpGMzQuSVFfQ0xPU0VQUklDRS41LzgvMjAxMgEAAADLblMAAgAAAAQ0Ljc5ABYQ2Zp0hNcIrFQAN5WE1wgjQ0lRLlNHWDpPVjguSVFfQ0xPU0VQUklDRS4zLzE1LzIwMTcBAAAALrwnCAIAAAAFMC45MzUAd/YfXHSE1wjq9xgzlYTXCCNDSVEuU0dYOkMzMS5JUV9DTE9TRVBSSUNFLjUvMjUvMjAxNgEAAADSUSUAAgAAAAQyLjk2ALtzYV50hNcIj2a7MpWE1wgjQ0lRLlNHWDpCUzYuSVFfQ0xPU0VQUklDRS4zLzIzLzIwMTcBAAAAY1wDAgIAAAAFMS4xMDUArqj3Y3SE1wg+7OMylYTXCCRDSVEuU0dYOkcwNy5JUV9D</t>
  </si>
  <si>
    <t>TE9TRVBSSUNFLjEyLzE3LzIwMTIBAAAAefEkAAIAAAAFMTUuNTMAKajVkXSE1wg5ZLc1lYTXCCNDSVEuU0dYOlUxMS5JUV9DTE9TRVBSSUNFLjUvMjkvMjAxOAEAAADDUAYAAwAAAAAA1kssVHSE1wgIHOAxlYTXCCdDSVEuU0dYOkMzMS5JUV9CVl9TSEFSRS5JUV9MVE0uNi8xLzIwMTABAAAA0lElAAIAAAAIMy4xNzgyOTUBCAAAAAUAAAABMQEAAAAKMTQ4OTkxODk1NQMAAAADMTM4AgAAAAQ0MDIwBAAAAAEwBwAAAAg2LzEvMjAxMAgAAAAJMy8zMS8yMDEwCQAAAAEws4PHlnKE1wjVLGK9coTXCCJDSVEuU0dYOlMwOC5JUV9DTE9TRVBSSUNFLjcvNS8yMDE3AQAAAJJnSwACAAAABDEuMzYA3py+TnSE1wgPGP8xlYTXCCNDSVEuU0dYOlUxMC5JUV9DTE9TRVBSSUNFLjQvMjkvMjAxMwEAAAAZT3sAAgAAAAUxLjcxNQD9FYSKdITXCLKikzWVhNcIJENJUS5TR1g6UzU4LklRX0NMT1NFUFJJQ0UuMTEvMjUvMjAxNQEAAAAJUiUAAgAAAAQzLjk1ADsBg3d0hNcIsrgrNJWE1wgjQ0lRLlNHWDpUMTguSVFfQ0xPU0VQUklDRS4zLzI3LzIwMDkFAAAAAAAAAAgAAAAUKEludmFsaWQgSWRlbnRpZmllcinPKxjBdITXCAmgjjmVhNcIKENJUS5TR1g6UTBGLklRX0JWX1NIQVJFLklRX0xUTS4xMS80LzIwMTABAAAAw/6KAwIAAAAIMC40MjA2MDcBCAAAAAUAAAABMQEAAAAKMTU1NTAyNjI1NAMAAAADMTExAgAAAAQ0MDIw</t>
  </si>
  <si>
    <t>BAAAAAEwBwAAAAkxMS80LzIwMTAIAAAACjEyLzMxLzIwMDkJAAAAATAZiZOTcoTXCOC8Lb1yhNcII0NJUS5TR1g6VTA0LklRX0NMT1NFUFJJQ0UuMTEvNi8yMDE4AQAAAD2SVAADAAAAAAC0Wa5BdITXCMN3pTCVhNcIKUNJUS5TR1g6RjM0LklRX0JWX1NIQVJFLklRX0xUTS4xMS8xNC8yMDEwAQAAAMtuUwACAAAACDEuODA0ODkyAQgAAAAFAAAAATEBAAAACjE0ODExNDgzNTEDAAAAAzE2MAIAAAAENDAyMAQAAAABMAcAAAAKMTEvMTQvMjAxMAgAAAAJOS8zMC8yMDEwCQAAAAEwh7UUkXKE1wg+IBG9coTXCCJDSVEuU0dYOjVDUC5JUV9DTE9TRVBSSUNFLjgvMS8yMDE2AQAAAB9NewACAAAABTAuNTQ1AEmN+WF0hNcIFwHYMpWE1wgoQ0lRLlNHWDo1VVguSVFfQlZfU0hBUkUuSVFfTFRNLjcvMTUvMjAxMAEAAAALatoGAgAAAAgwLjAwMzI1NwEIAAAABQAAAAExAQAAAAoxNDcwMzI1OTg5AwAAAAMxMzgCAAAABDQwMjAEAAAAATAHAAAACTcvMTUvMjAxMAgAAAAJNi8zMC8yMDEwCQAAAAEw5QE4lHKE1wiKCTy9coTXCCNDSVEuU0dYOlUwNi5JUV9DTE9TRVBSSUNFLjcvMTUvMjAxNQEAAACJgVQAAgAAAAQzLjM2AIJt1nd0hNcIkpjmM5WE1wgjQ0lRLlNHWDpCNjEuSVFfQ0xPU0VQUklDRS44LzMxLzIwMTkBAAAA5mBEAAMAAAAAACnIH0N0hNcIZf3NMJWE1wgpQ0lRLlNHWDpNMDQuSVFfQlZfU0hBUkUuSVFf</t>
  </si>
  <si>
    <t>TFRNLjExLzE5LzIwMTABAAAA6j4GAAIAAAAIMC45MDM1NDYBCAAAAAUAAAABMQEAAAAKMTU0MTY3MDk0NgMAAAADMTYwAgAAAAQ0MDIwBAAAAAEwBwAAAAoxMS8xOS8yMDEwCAAAAAk5LzMwLzIwMTAJAAAAATAZiZOTcoTXCOC8Lb1yhNcII0NJUS5TR1g6SzZTLklRX0NMT1NFUFJJQ0UuMTAvOC8yMDE4AQAAAOIKCAADAAAAAACn9f1FdITXCJOUCTGVhNcII0NJUS5TR1g6UzUxLklRX0NMT1NFUFJJQ0UuMi8xOS8yMDE0AQAAANBZDQACAAAABDQuMDkAyYijh3SE1wi3VYU1lYTXCCNDSVEuU0dYOlUwNi5JUV9DTE9TRVBSSUNFLjUvMTMvMjAxMwEAAACJgVQAAgAAAAQzLjA3AMC9/It0hNcIScmaNZWE1wgjQ0lRLlNHWDpPMzkuSVFfQ0xPU0VQUklDRS42LzE3LzIwMTgBAAAAKYYSAAMAAAAAAJpTsVd0hNcI2srwMZWE1wgoQ0lRLlNHWDpBRE4uSVFfQlZfU0hBUkUuSVFfTFRNLjcvMTcvMjAwOQEAAAA8ZgYHAwAAAAAA8jf4n3KE1wj8aAu+coTXCChDSVEuU0dYOk5EOFUuSVFfQlZfU0hBUkUuSVFfTFRNLjIvMS8yMDEwAQAAAECKkgECAAAACDEuMzY3MzYxAQgAAAAFAAAAATEBAAAACjE0MjEwMTcxMDMDAAAAAzEzOAIAAAAENDAyMAQAAAABMAcAAAAIMi8xLzIwMTAIAAAACjEyLzMxLzIwMDkJAAAAATAGozaYcoTXCJHccr1yhNcIIkNJUS5TR1g6RjM0LklRX0NMT1NFUFJJQ0UuMy84LzIwMDkBAAAAy25T</t>
  </si>
  <si>
    <t>AAMAAAAAAJtdE8F0hNcIiVwjOZWE1wgjQ0lRLlNHWDpPMzIuSVFfQ0xPU0VQUklDRS42LzEwLzIwMTMBAAAAJ7tTAAIAAAAEMS42OQCiLumOdITXCEu0pjWVhNcIJ0NJUS5TR1g6QzZMLklRX0JWX1NIQVJFLklRX0xUTS40LzUvMjAwOQEAAAB3JQoAAgAAAAkxMS43NzkyMzMBCAAAAAUAAAABMQEAAAAKMTM4MjM3NDg5NwMAAAADMTM4AgAAAAQ0MDIwBAAAAAEwBwAAAAg0LzUvMjAwOQgAAAAJMy8zMS8yMDA5CQAAAAEwavIcpHKE1whhPUK+coTXCCNDSVEuU0dYOlYwMy5JUV9DTE9TRVBSSUNFLjIvMTMvMjAxNQEAAABsjQAAAgAAAAQ4LjI0AOWyF3J0hNcIfdWPNJWE1wgkQ0lRLlNHWDpBWlkuSVFfQ0xPU0VQUklDRS4xMi8xOC8yMDE2AQAAAGnyXQEDAAAAAADTd2dcdITXCOr3GDOVhNcIIkNJUS5TR1g6UTBGLklRX0NMT1NFUFJJQ0UuMS8xLzIwMTcBAAAAw/6KAwMAAAAAANN3Z1x0hNcIerqLMpWE1wgiQ0lRLlNHWDpCUzYuSVFfQ0xPU0VQUklDRS4xLzIvMjAwOQEAAABjXAMCAgAAAAUwLjQ3NQBEXwnEdITXCF1mRjqVhNcII0NJUS5TR1g6QVpZLklRX0NMT1NFUFJJQ0UuMy8xOC8yMDEzAQAAAGnyXQECAAAABjEzOC4yNQD68u2OdITXCJAWqTWVhNcIJENJUS5TR1g6SDE1LklRX0NMT1NFUFJJQ0UuMTAvMzEvMjAxNwEAAACaaA0AAwAAAAAAcY2hUXSE1wip3AMylYTXCCNDSVEuU0dYOkNDMy5JUV9D</t>
  </si>
  <si>
    <t>TE9TRVBSSUNFLjcvMTMvMjAxNgEAAACEjCIAAgAAAAQzLjkyACt1B2p0hNcI3q6INJWE1wgkQ0lRLlNHWDpBN1JVLklRX0NMT1NFUFJJQ0UuMS8xOC8yMDE2AQAAAGS/2QECAAAABTAuNDc1AKlvTV90hNcI+gU6NJWE1wgjQ0lRLlNHWDpRMEYuSVFfQ0xPU0VQUklDRS43LzMwLzIwMTIBAAAAw/6KAwIAAAAEMS4yOQAhobiUdITXCDZ7WjiVhNcIJENJUS5TR1g6SjM3LklRX0NMT1NFUFJJQ0UuMTAvMTYvMjAxMAEAAAAeOwYAAwAAAAAAY8Vkr3SE1wjUtxQ4lYTXCCRDSVEuU0dYOkU1SC5JUV9DTE9TRVBSSUNFLjEyLzI1LzIwMTIBAAAA6lElAAMAAAAAAGHPbJZ0hNcIlrVUNpWE1wgjQ0lRLlNHWDpWMDMuSVFfQ0xPU0VQUklDRS44LzE4LzIwMTcBAAAAbI0AAAIAAAAFMTUuNjkAYmoLVnSE1wh6ET0ylYTXCCRDSVEuU0dYOkc5Mi5JUV9DTE9TRVBSSUNFLjEyLzExLzIwMTUBAAAAV051AAIAAAAEMC42NgA5rX1rdITXCA/PCjqVhNcIJENJUS5TR1g6UzkxLklRX0NMT1NFUFJJQ0UuMTIvMTQvMjAxMwEAAABS7HYIAwAAAAAACVrPgXSE1wjT48E0lYTXCChDSVEuU0dYOk0wNC5JUV9CVl9TSEFSRS5JUV9MVE0uOS8yMC8yMDExAQAAAOo+BgACAAAACDAuOTM2NTI3AQgAAAAFAAAAATEBAAAACjE1Njc3NjMxODYDAAAAAzE2MAIAAAAENDAyMAQAAAABMAcAAAAJOS8yMC8yMDExCAAAAAk2LzMwLzIwMTEJAAAA</t>
  </si>
  <si>
    <t>ATCO+A2EcoTXCC9wUrxyhNcII0NJUS5TR1g6VDM5LklRX0NMT1NFUFJJQ0UuNi8xNC8yMDE2AQAAADFcDQACAAAABDMuNzkAHZXZXXSE1wh2W2oylYTXCCNDSVEuU0dYOkJONC5JUV9DTE9TRVBSSUNFLjEyLzUvMjAxMgEAAACFVg0AAgAAAAQxMC43ACmo1ZF0hNcI7GMyN5WE1wgiQ0lRLlNHWDpKMzcuSVFfQ0xPU0VQUklDRS42LzgvMjAxNAEAAAAeOwYAAwAAAAAAGZ4QfHSE1wg7XfU1lYTXCCJDSVEuU0dYOlM2OC5JUV9DTE9TRVBSSUNFLjUvOS8yMDExAQAAAKVSJQACAAAABDcuNTgAAGyBpnSE1wh+xuI3lYTXCCJDSVEuU0dYOlM0MS5JUV9DTE9TRVBSSUNFLjkvOC8yMDA5AQAAALloDQACAAAABDIuNzcAJYOpvHSE1wix3Tw6lYTXCCNDSVEuU0dYOk8zMi5JUV9DTE9TRVBSSUNFLjcvMjAvMjAxNwEAAAAnu1MAAgAAAAQxLjk2AA36Zlp0hNcIDqxZMpWE1wgjQ0lRLlNHWDpTNTkuSVFfQ0xPU0VQUklDRS40LzE2LzIwMTQBAAAAeCUKAAIAAAAENC44OADgw56HdITXCIyVDzaVhNcII0NJUS5TR1g6VTEwLklRX0NMT1NFUFJJQ0UuOS8xNy8yMDE2AQAAABlPewADAAAAAADNjrxldITXCJedhjOVhNcII0NJUS5TR1g6TTA0LklRX0NMT1NFUFJJQ0UuNS8zMS8yMDE2AQAAAOo+BgACAAAABTEuNDQ1ALtzYV50hNcIdltqMpWE1wgjQ0lRLlNHWDpCNjEuSVFfQ0xPU0VQUklDRS45LzExLzIwMDkBAAAA5mBE</t>
  </si>
  <si>
    <t>AAIAAAAENC45MQBbbjq7dITXCEGjbzmVhNcII0NJUS5TR1g6UzUxLklRX0NMT1NFUFJJQ0UuNi8xNi8yMDE3AQAAANBZDQACAAAABTEuNjA1ABZ4Cld0hNcI/wp7MpWE1wgoQ0lRLlNHWDpUMzkuSVFfQlZfU0hBUkUuSVFfTFRNLjExLzYvMjAwOQEAAAAxXA0AAgAAAAgxLjI4MTk1OQEIAAAABQAAAAExAQAAAAoxNzE1MzIyNTczAwAAAAMxMzgCAAAABDQwMjAEAAAAATAHAAAACTExLzYvMjAwOQgAAAAJOC8zMS8yMDA5CQAAAAEwYiumm3KE1wiTmbW9coTXCChDSVEuU0dYOlUxMC5JUV9CVl9TSEFSRS5JUV9MVE0uNy8xMS8yMDA5AQAAABlPewACAAAACDEuMzE3NjY2AQgAAAAFAAAAATEBAAAACjEzOTUwOTIyOTcDAAAAAzEzOAIAAAAENDAyMAQAAAABMAcAAAAJNy8xMS8yMDA5CAAAAAk2LzMwLzIwMDkJAAAAATAqxNeecoTXCA719b1yhNcIJENJUS5TR1g6SDE1LklRX0NMT1NFUFJJQ0UuMTEvMTcvMjAxNQEAAACaaA0AAwAAAAAAdgSCc3SE1wjBdxw1lYTXCChDSVEuU0dYOk8zMi5JUV9CVl9TSEFSRS5JUV9MVE0uNi8xNi8yMDEwAQAAACe7UwACAAAACDAuODcyMTIzAQgAAAAFAAAAATEBAAAACjE1ODM3OTA1OTUDAAAAAzEzOAIAAAAENDAyMAQAAAABMAcAAAAJNi8xNi8yMDEwCAAAAAkzLzMxLzIwMTAJAAAAATCB80KQcoTXCIA2Bb1yhNcIIkNJUS5TR1g6RDAxLklRX0NMT1NFUFJJQ0UuNC80LzIw</t>
  </si>
  <si>
    <t>MTYBAAAA71sNAAIAAAAENS45NQDSEw1fdITXCNbIvTKVhNcIIkNJUS5TR1g6QzZMLklRX0NMT1NFUFJJQ0UuNy80LzIwMDkBAAAAdyUKAAMAAAAAAFtuOrt0hNcIsd08OpWE1wgkQ0lRLlNHWDpDMDcuSVFfQ0xPU0VQUklDRS4xMi8yNC8yMDE1AQAAAGRWDQACAAAABTM0LjQ4AJD2v250hNcIgaBWNJWE1wgjQ0lRLlNHWDo1Q1AuSVFfQ0xPU0VQUklDRS44LzIyLzIwMTUBAAAAH017AAMAAAAAAGCCynd0hNcIud8yNJWE1wgkQ0lRLlNHWDpFQjUuSVFfQ0xPU0VQUklDRS4xMC8xNy8yMDE5AQAAAD2tWAICAAAABDEuNTUAeQbJPnSE1wgW4WkwlYTXCChDSVEuU0dYOlMwOC5JUV9CVl9TSEFSRS5JUV9MVE0uMi8xOS8yMDEyAQAAAJJnSwACAAAACDAuMTYzMTQ2AQgAAAAFAAAAATEBAAAACjE1ODU0MjA5NTcDAAAAAzEzOAIAAAAENDAyMAQAAAABMAcAAAAJMi8xOS8yMDEyCAAAAAoxMi8zMS8yMDExCQAAAAEwIC3+eHKE1wi6acO7coTXCCNDSVEuU0dYOkJTNi5JUV9DTE9TRVBSSUNFLjIvMjMvMjAxNgEAAABjXAMCAgAAAAUwLjk3NQAmACZydITXCBiyaTSVhNcIJENJUS5TR1g6VUQyLklRX0NMT1NFUFJJQ0UuMTAvMTQvMjAxNwEAAADNhQ0QAwAAAAAADXk9VnSE1whGrzoylYTXCChDSVEuU0dYOlM2OC5JUV9CVl9TSEFSRS5JUV9MVE0uNS8yNS8yMDEyAQAAAKVSJQACAAAACDAuNzIwMTc5AQgAAAAFAAAA</t>
  </si>
  <si>
    <t>ATEBAAAACjE2MTExMjAyNTgDAAAAAzEzOAIAAAAENDAyMAQAAAABMAcAAAAJNS8yNS8yMDEyCAAAAAkzLzMxLzIwMTIJAAAAATBr6XWAcoTXCLdMLLxyhNcIJENJUS5TR1g6RTVILklRX0NMT1NFUFJJQ0UuMTIvMTUvMjAxOAEAAADqUSUAAwAAAAAADrKwQXSE1wiNFaMwlYTXCCRDSVEuU0dYOk5EOFUuSVFfQ0xPU0VQUklDRS44LzI3LzIwMDkBAAAAQIqSAQIAAAADMC44AFtuOrt0hNcIQaNvOZWE1wgjQ0lRLlNHWDpVMTAuSVFfQ0xPU0VQUklDRS41LzI5LzIwMTIBAAAAGU97AAIAAAAEMS41OQA+vW6ZdITXCBBlZTaVhNcIJ0NJUS5TR1g6SDAyLklRX0JWX1NIQVJFLklRX0xUTS43LzIvMjAxMAEAAABsVw0AAgAAAAg4LjgwMjcwOQEIAAAABQAAAAExAQAAAAoxNDY2NzU0NzkxAwAAAAMxMzgCAAAABDQwMjAEAAAAATAHAAAACDcvMi8yMDEwCAAAAAk2LzMwLzIwMTAJAAAAATCB80KQcoTXCEzUAr1yhNcIIkNJUS5TR1g6RzkyLklRX0NMT1NFUFJJQ0UuNi80LzIwMTQBAAAAV051AAIAAAAEMC44NQAZnhB8dITXCFdJpTSVhNcII0NJUS5TR1g6RUI1LklRX0NMT1NFUFJJQ0UuOS8xOS8yMDA5AQAAAD2tWAIDAAAAAAD/C725dITXCMAaZjmVhNcII0NJUS5TR1g6RDA1LklRX0NMT1NFUFJJQ0UuMy8yMy8yMDEwAQAAAD9WDQACAAAABDE0LjYAw8vLtnSE1wjVaqI3lYTXCCNDSVEuU0dYOlYwMy5JUV9DTE9T</t>
  </si>
  <si>
    <t>RVBSSUNFLjgvMjgvMjAxMgEAAABsjQAAAgAAAAQ3LjY1AC6ZPZN0hNcIRWhGNpWE1wgiQ0lRLlNHWDpDMDkuSVFfQ0xPU0VQUklDRS41LzYvMjAwOQEAAADzQwYAAgAAAAM3LjUAMYSfv3SE1wgITnE6lYTXCCNDSVEuU0dYOlUwNi5JUV9DTE9TRVBSSUNFLjYvMTUvMjAxMQEAAACJgVQAAgAAAAQyLjg0AMlqBqV0hNcIlzzeOJWE1wgiQ0lRLlNHWDpaMjUuSVFfQ0xPU0VQUklDRS4xLzkvMjAxNgEAAADDBqYBAwAAAAAAkPa/bnSE1wiBoFY0lYTXCCJDSVEuU0dYOkM2TC5JUV9DTE9TRVBSSUNFLjgvOC8yMDE2AQAAAHclCgACAAAABTEwLjg0AMASBGZ0hNcIwI5DNJWE1wgiQ0lRLlNHWDpTNDEuSVFfQ0xPU0VQUklDRS40LzkvMjAxMAEAAAC5aA0AAgAAAAMzLjEAlwLws3SE1whyrsA5lYTXCCNDSVEuU0dYOlUxMS5JUV9DTE9TRVBSSUNFLjcvMTYvMjAxNQEAAADDUAYAAgAAAAUyMy4yOQCCbdZ3dITXCGXqgzSVhNcIKENJUS5TR1g6Wjc0LklRX0JWX1NIQVJFLklRX0xUTS43LzE0LzIwMTABAAAAALcBAAIAAAAIMS40OTA3ODYBCAAAAAUAAAABMQEAAAAKMTQ2NjE2OTEzMAMAAAADMTM4AgAAAAQ0MDIwBAAAAAEwBwAAAAk3LzE0LzIwMTAIAAAACTYvMzAvMjAxMAkAAAABMKii2I5yhNcIpv7qvHKE1wgkQ0lRLlNHWDpTNjEuSVFfQ0xPU0VQUklDRS4xMS8xMy8yMDA5AQAAAIZbDQADAAAAAAAMDDi7dITX</t>
  </si>
  <si>
    <t>CB1BbTmVhNcIKUNJUS5TR1g6RTVILklRX0JWX1NIQVJFLklRX0xUTS4xMC8xMi8yMDEwAQAAAOpRJQACAAAACDAuNDY1NDc1AQgAAAAFAAAAATEBAAAACjE0ODEzODI0NzgDAAAAAzE2MAIAAAAENDAyMAQAAAABMAcAAAAKMTAvMTIvMjAxMAgAAAAJOS8zMC8yMDEwCQAAAAEwh7UUkXKE1whsghO9coTXCCNDSVEuU0dYOlEwRi5JUV9DTE9TRVBSSUNFLjEvMjcvMjAxOQEAAADD/ooDAwAAAAAAKR8ZRXSE1wiVyUIxlYTXCCJDSVEuU0dYOlA4Wi5JUV9DTE9TRVBSSUNFLjcvMS8yMDEwAQAAANFV6AoDAAAAAABiAmCvdITXCAcaFziVhNcII0NJUS5TR1g6TzM5LklRX0NMT1NFUFJJQ0UuNC8yMS8yMDA5AQAAACmGEgACAAAABDUuNjEAlQQRwXSE1wiJXCM5lYTXCCRDSVEuU0dYOlM1OS5JUV9DTE9TRVBSSUNFLjEwLzIyLzIwMTUBAAAAeCUKAAIAAAAEMy45MwDuoExvdITXCPBkWzSVhNcIKUNJUS5TR1g6VTExLklRX0JWX1NIQVJFLklRX0xUTS4xMi8xOC8yMDEwAQAAAMNQBgACAAAACTEyLjE5NjM4OAEIAAAABQAAAAExAQAAAAoxNTg0Mjk1MjYzAwAAAAMxMzgCAAAABDQwMjAEAAAAATAHAAAACjEyLzE4LzIwMTAIAAAACTkvMzAvMjAxMAkAAAABMDBzI4lyhNcI2yyVvHKE1wgjQ0lRLlNHWDpTNjEuSVFfQ0xPU0VQUklDRS41LzEwLzIwMTcBAAAAhlsNAAMAAAAAABZ4Cld0hNcItnM/MpWE1wgjQ0lRLlNH</t>
  </si>
  <si>
    <t>WDpHMDcuSVFfQ0xPU0VQUklDRS41LzExLzIwMTcBAAAAefEkAAIAAAAFMjIuMjMAFngKV3SE1wiraO4xlYTXCCNDSVEuU0dYOkgxNS5JUV9DTE9TRVBSSUNFLjYvMTEvMjAxNAEAAACaaA0AAgAAAAQ0LjA2ABmeEHx0hNcIbWnqNJWE1wgjQ0lRLlNHWDpDNkwuSVFfQ0xPU0VQUklDRS4zLzE1LzIwMTgBAAAAdyUKAAIAAAAFMTEuMDkAKRNPUHSE1whT5qYxlYTXCCNDSVEuU0dYOkYxNy5JUV9DTE9TRVBSSUNFLjEvMjMvMjAxNQEAAABubwAAAgAAAAQxLjc5AHSC3W10hNcIHxGLNJWE1wgiQ0lRLlNHWDpBRE4uSVFfQ0xPU0VQUklDRS41LzUvMjAxMAEAAAA8ZgYHAwAAAAAAiLVctXSE1wg45cw4lYTXCChDSVEuU0dYOlUxNC5JUV9CVl9TSEFSRS5JUV9MVE0uMS8yNy8yMDA5AQAAAEhYDQACAAAACDQuMjY0MzE3AQgAAAAFAAAAATEBAAAACjEzNTM0OTQ3MzIDAAAAAzEzOAIAAAAENDAyMAQAAAABMAcAAAAJMS8yNy8yMDA5CAAAAAoxMi8zMS8yMDA4CQAAAAEwrkHEpnKE1wjXp4u+coTXCCNDSVEuU0dYOkgxNS5JUV9DTE9TRVBSSUNFLjEvMzEvMjAxOQEAAACaaA0AAgAAAAQzLjc3ACkfGUV0hNcIXxLCMJWE1wgjQ0lRLlNHWDpGMTcuSVFfQ0xPU0VQUklDRS4zLzE2LzIwMTMBAAAAbm8AAAMAAAAAAL14hop0hNcICwaWNZWE1wgkQ0lRLlNHWDpTOTEuSVFfQ0xPU0VQUklDRS4xMC8xOS8yMDE1AQAAAFLs</t>
  </si>
  <si>
    <t>dggCAAAABDEuODYAip2Ad3SE1whA1OEzlYTXCCNDSVEuU0dYOkM1Mi5JUV9DTE9TRVBSSUNFLjUvMjUvMjAxOQEAAACgeF8AAwAAAAAAK+/zQ3SE1wi067owlYTXCChDSVEuU0dYOk0wNC5JUV9CVl9TSEFSRS5JUV9MVE0uNS8yNS8yMDA5AQAAAOo+BgACAAAACDEuMDc5MzA1AQgAAAAFAAAAATEBAAAACjEzODk4NjY0NTEDAAAAAzE2MAIAAAAENDAyMAQAAAABMAcAAAAJNS8yNS8yMDA5CAAAAAkzLzMxLzIwMDkJAAAAATCVMe6icoTXCGkVO75yhNcIJENJUS5TR1g6TkQ4VS5JUV9DTE9TRVBSSUNFLjExLzkvMjAxNQEAAABAipIBAgAAAAUxLjM0NQA7AYN3dITXCDMc3DSVhNcII0NJUS5TR1g6TTA0LklRX0NMT1NFUFJJQ0UuMy8yMy8yMDE1AQAAAOo+BgACAAAABTEuNjM1AGYsBHV0hNcI2AFCOJWE1wgjQ0lRLlNHWDo1Q1AuSVFfQ0xPU0VQUklDRS4xLzE5LzIwMTQBAAAAH017AAMAAAAAAKVcc4B0hNcI0YG/NJWE1wgjQ0lRLlNHWDpVMDYuSVFfQ0xPU0VQUklDRS42LzE2LzIwMTgBAAAAiYFUAAMAAAAAAIhzwUt0hNcI+BZRMZWE1wgiQ0lRLlNHWDpBWlkuSVFfQ0xPU0VQUklDRS41LzgvMjAxOAEAAABp8l0BAwAAAAAAKo+sV3SE1wh6kKMylYTXCCJDSVEuU0dYOkozNi5JUV9DTE9TRVBSSUNFLjcvMy8yMDExAQAAAO5UDQADAAAAAAAAbIGmdITXCKYo5TeVhNcII0NJUS5TR1g6TzMyLklRX0NMT1NF</t>
  </si>
  <si>
    <t>UFJJQ0UuMS8yMS8yMDE0AQAAACe7UwACAAAABDEuNTIAdrK0hHSE1wjrpXQ1lYTXCCRDSVEuU0dYOkJONC5JUV9DTE9TRVBSSUNFLjEyLzE2LzIwMTMBAAAAhVYNAAIAAAAFMTAuNjIApVxzgHSE1whSf201lYTXCCVDSVEuU0dYOkE3UlUuSVFfQ0xPU0VQUklDRS4xMC8xMC8yMDA5AQAAAGS/2QEDAAAAAAAx4jq4dITXCEgRyDmVhNcIJENJUS5TR1g6Rjk5LklRX0NMT1NFUFJJQ0UuMTAvMTcvMjAxMAEAAAA6Vw0AAwAAAAAAY8Vkr3SE1wiXiuw4lYTXCCNDSVEuU0dYOlA4Wi5JUV9DTE9TRVBSSUNFLjYvMjgvMjAxNAEAAADRVegKAwAAAAAA6/1Hg3SE1wgoZgk1lYTXCCdDSVEuU0dYOkxKMy5JUV9CVl9TSEFSRS5JUV9MVE0uMy8xLzIwMTIBAAAAm1cNAAIAAAAHMy40Njk2NQEIAAAABQAAAAExAQAAAAoxNjAwNTM1OTA0AwAAAAMxMzgCAAAABDQwMjAEAAAAATAHAAAACDMvMS8yMDEyCAAAAAoxMi8zMS8yMDExCQAAAAEwl99/fXKE1whSn/y7coTXCCNDSVEuU0dYOkcxMy5JUV9DTE9TRVBSSUNFLjcvMjMvMjAxMwEAAAALZA0AAgAAAAQxLjM3AKF5AYx0hNcImDS7NpWE1wgoQ0lRLlNHWDo1Q1AuSVFfQlZfU0hBUkUuSVFfTFRNLjMvMTgvMjAxMAEAAAAfTXsAAgAAAAgwLjEyOTY5OQEIAAAABQAAAAExAQAAAAoxNDM1NDI5Nzg5AwAAAAMxMTECAAAABDQwMjAEAAAAATAHAAAACTMvMTgvMjAxMAgAAAAK</t>
  </si>
  <si>
    <t>MTIvMzEvMjAwOQkAAAABMLODx5ZyhNcIf2hdvXKE1wgoQ0lRLlNHWDpHMDcuSVFfQlZfU0hBUkUuSVFfTFRNLjExLzMvMjAxMQEAAAB58SQAAgAAAAg4LjUwMTY2NAEIAAAABQAAAAExAQAAAAoxNTMwODM5NzQ5AwAAAAMxMzgCAAAABDQwMjAEAAAAATAHAAAACTExLzMvMjAxMQgAAAAKMTIvMzEvMjAxMAkAAAABMOoOfYVyhNcId0ZqvHKE1wgpQ0lRLlNHWDpDMzEuSVFfQlZfU0hBUkUuSVFfTFRNLjEyLzE3LzIwMTEBAAAA0lElAAIAAAAHMy4yOTE5NwEIAAAABQAAAAExAQAAAAoxNTczNTE4MDUzAwAAAAMxMzgCAAAABDQwMjAEAAAAATAHAAAACjEyLzE3LzIwMTEIAAAACTkvMzAvMjAxMQkAAAABMAleLXdyhNcIHYOYu3KE1wgoQ0lRLlNHWDpNMDQuSVFfQlZfU0hBUkUuSVFfTFRNLjIvMjIvMjAxMQEAAADqPgYAAgAAAAgwLjkwMzU0NgEIAAAABQAAAAExAQAAAAoxNTQxNjY5MDk2AwAAAAMxNjACAAAABDQwMjAEAAAAATAHAAAACTIvMjIvMjAxMQgAAAAKMTIvMzEvMjAxMAkAAAABMNkXc4hyhNcIF8ySvHKE1wgnQ0lRLlNHWDpVMDYuSVFfQlZfU0hBUkUuSVFfTFRNLjEvMi8yMDEwAQAAAImBVAACAAAACDIuMjIxMDI4AQgAAAAFAAAAATEBAAAACjE0NDUwOTE2NzIDAAAAAzEzOAIAAAAENDAyMAQAAAABMAcAAAAIMS8yLzIwMTAIAAAACjEyLzMxLzIwMDkJAAAAATBolZ2acoTXCK7ppL1yhNcII0NJ</t>
  </si>
  <si>
    <t>US5TR1g6WTkyLklRX0NMT1NFUFJJQ0UuNS8xNy8yMDE2AQAAAMwsoQECAAAABTAuODc1AIkOQ2p0hNcI7ixSM5WE1wgjQ0lRLlNHWDpUMzkuSVFfQ0xPU0VQUklDRS40LzMwLzIwMTABAAAAMVwNAAIAAAAENC4xMwCXAvCzdITXCPnhmDeVhNcII0NJUS5TR1g6RzkyLklRX0NMT1NFUFJJQ0UuNi8yNy8yMDEwAQAAAFdOdQADAAAAAACcAUusdITXCIFHfDeVhNcII0NJUS5TR1g6RzkyLklRX0NMT1NFUFJJQ0UuMTAvOC8yMDA5AQAAAFdOdQACAAAABDEuMTIAr1VQuHSE1wg5Of04lYTXCCRDSVEuU0dYOlA4Wi5JUV9DTE9TRVBSSUNFLjEwLzIwLzIwMTABAAAA0VXoCgMAAAAAAJwBS6x0hNcI4ABjOpWE1wgkQ0lRLlNHWDpVRDIuSVFfQ0xPU0VQUklDRS4xMi8zMS8yMDA5AQAAAM2FDRADAAAAAABCtOGzdITXCDRO8TiVhNcII0NJUS5TR1g6SjM2LklRX0NMT1NFUFJJQ0UuNi8xMi8yMDE5AQAAAO5UDQACAAAABTY1LjQ1ACvv80N0hNcIfYm4MJWE1wgkQ0lRLlNHWDpTNjguSVFfQ0xPU0VQUklDRS4xMS8yNS8yMDEwAQAAAKVSJQACAAAABDguNjUAB8NurHSE1wgFxuc4lYTXCCNDSVEuU0dYOkJTNi5JUV9DTE9TRVBSSUNFLjcvMjUvMjAwOQEAAABjXAMCAwAAAAAAr1VQuHSE1whFuGM5lYTXCCJDSVEuU0dYOlRRNS5JUV9DTE9TRVBSSUNFLjIvMy8yMDE2AQAAAGFgRAACAAAABTEuNjE1ADizCl90hNcI/CrA</t>
  </si>
  <si>
    <t>MpWE1wgoQ0lRLlNHWDpFQjUuSVFfQlZfU0hBUkUuSVFfTFRNLjIvMTAvMjAxMQEAAAA9rVgCAgAAAAgwLjQ4ODgwMQEIAAAABQAAAAExAQAAAAoxNTQxOTAzOTQzAwAAAAMxNjACAAAABDQwMjAEAAAAATAHAAAACTIvMTAvMjAxMQgAAAAKMTIvMzEvMjAxMAkAAAABMNWKNo5yhNcITXXhvHKE1wgjQ0lRLlNHWDpEMDEuSVFfQ0xPU0VQUklDRS44LzE2LzIwMDkBAAAA71sNAAMAAAAAACWDqbx0hNcIIqUiOpWE1wgjQ0lRLlNHWDpVOTYuSVFfQ0xPU0VQUklDRS43LzI3LzIwMTgBAAAAkXgNAAIAAAADMi43AOOWyU90hNcI9CGiMZWE1wgiQ0lRLlNHWDpVOTYuSVFfQ0xPU0VQUklDRS4zLzkvMjAxMwEAAACReA0AAwAAAAAA+vLtjnSE1wgwqtE4lYTXCCNDSVEuU0dYOlVEMi5JUV9DTE9TRVBSSUNFLjEvMTcvMjAxNAEAAADNhQ0QAwAAAAAApVxzgHSE1wi0IEw1lYTXCClDSVEuU0dYOkNDMy5JUV9CVl9TSEFSRS5JUV9MVE0uMTAvMzEvMjAwOQEAAACEjCIAAgAAAAgwLjA3NzU1MQEIAAAABQAAAAExAQAAAAoxNDEwNDAyNjY1AwAAAAMxMzgCAAAABDQwMjAEAAAAATAHAAAACjEwLzMxLzIwMDkIAAAACTkvMzAvMjAwOQkAAAABMA4COZ1yhNcIXG/NvXKE1wgoQ0lRLlNHWDpDRUUuSVFfQlZfU0hBUkUuSVFfTFRNLjIvMTAvMjAxMQEAAAAiw54AAgAAAAgwLjE0NzI3NAEIAAAABQAAAAExAQAAAAoxNTAxMzMx</t>
  </si>
  <si>
    <t>OTg4AwAAAAMxMzgCAAAABDQwMjAEAAAAATAHAAAACTIvMTAvMjAxMQgAAAAKMTIvMzEvMjAxMAkAAAABMObn5olyhNcIb9ylvHKE1wgjQ0lRLlNHWDpHOTIuSVFfQ0xPU0VQUklDRS4xMS84LzIwMTkBAAAAV051AAIAAAAEMS4yNgD4OYdCdITXCO1tAjGVhNcIKENJUS5TR1g6RUI1LklRX0JWX1NIQVJFLklRX0xUTS41LzIzLzIwMDkBAAAAPa1YAgIAAAAIMC4yNTEyODgBCAAAAAUAAAABMQEAAAAKMTM2NTUxMjIzNQMAAAADMTYwAgAAAAQ0MDIwBAAAAAEwBwAAAAk1LzIzLzIwMDkIAAAACTMvMzEvMjAwOQkAAAABMFHw3qNyhNcI9O8zvnKE1wgkQ0lRLlNHWDpBN1JVLklRX0NMT1NFUFJJQ0UuNS8xMC8yMDE3AQAAAGS/2QEDAAAAAADEe3tbdITXCAP2hjKVhNcIIkNJUS5TR1g6TzM5LklRX0NMT1NFUFJJQ0UuNy8xLzIwMTkBAAAAKYYSAAIAAAAFMTEuNTkAvLVePXSE1wgrLjcwlYTXCCRDSVEuU0dYOjVVWC5JUV9DTE9TRVBSSUNFLjEyLzI1LzIwMTYBAAAAC2raBgMAAAAAAIw/kGR0hNcIakvpMpWE1wgoQ0lRLlNHWDpVOTYuSVFfQlZfU0hBUkUuSVFfTFRNLjgvMTAvMjAwOQEAAACReA0AAgAAAAgxLjY0MzY3NAEIAAAABQAAAAExAQAAAAoxMzkyMDk3NTQxAwAAAAMxMzgCAAAABDQwMjAEAAAAATAHAAAACTgvMTAvMjAwOQgAAAAJNi8zMC8yMDA5CQAAAAEwa2yhoHKE1wiljxK+coTXCChDSVEuU0dY</t>
  </si>
  <si>
    <t>OkNFRS5JUV9CVl9TSEFSRS5JUV9MVE0uNS8yMy8yMDA5AQAAACLDngACAAAACDAuMTA4Mjg1AQgAAAAFAAAAATEBAAAACjEzODQ4NDAyNjIDAAAAAzEzOAIAAAAENDAyMAQAAAABMAcAAAAJNS8yMy8yMDA5CAAAAAkzLzMxLzIwMDkJAAAAATAYCmyhcoTXCLh6Hr5yhNcII0NJUS5TR1g6UzUxLklRX0NMT1NFUFJJQ0UuOS8yMS8yMDEzAQAAANBZDQADAAAAAAA1pt2BdITXCCpGxDSVhNcII0NJUS5TR1g6QzUyLklRX0NMT1NFUFJJQ0UuOC8yOC8yMDE0AQAAAKB4XwACAAAAAzIuNQA//bZ6dITXCP368jWVhNcII0NJUS5TR1g6SDE1LklRX0NMT1NFUFJJQ0UuMTEvMS8yMDExAQAAAJpoDQACAAAABDIuMDEA8qilo3SE1wjHPdk3lYTXCCNDSVEuU0dYOkg3OC5JUV9DTE9TRVBSSUNFLjQvMTIvMjAxNQEAAAD8QgYAAwAAAAAAENQ0eXSE1whoft40lYTXCCRDSVEuU0dYOkE1MC5JUV9DTE9TRVBSSUNFLjExLzE4LzIwMDkBAAAABp7rEAMAAAAAADHiOrh0hNcICM2kN5WE1wgjQ0lRLlNHWDpDMzEuSVFfQ0xPU0VQUklDRS45LzEzLzIwMTcBAAAA0lElAAIAAAAEMy43MQCt8fZZdITXCM9JVzKVhNcII0NJUS5TR1g6VTA2LklRX0NMT1NFUFJJQ0UuMi8xMC8yMDE0AQAAAImBVAACAAAABDIuOTQApVxzgHSE1wiRPwI1lYTXCCNDSVEuU0dYOlUxMC5JUV9DTE9TRVBSSUNFLjEvMjAvMjAwOQEAAAAZT3sAAgAAAAQw</t>
  </si>
  <si>
    <t>Ljk1AFaElcJ0hNcIfOUsOZWE1wgjQ0lRLlNHWDpKMzcuSVFfQ0xPU0VQUklDRS42LzEyLzIwMTYBAAAAHjsGAAMAAAAAAB2V2V10hNcIdltqMpWE1wgkQ0lRLlNHWDpHMTMuSVFfQ0xPU0VQUklDRS4xMi8yNi8yMDE3AQAAAAtkDQACAAAABDEuMzEANfKZVHSE1wgGQucxlYTXCCJDSVEuU0dYOkgxMy5JUV9DTE9TRVBSSUNFLjQvOS8yMDE1AQAAANwpWgACAAAABDIuMjMA50U0bXSE1wiXemAzlYTXCCRDSVEuU0dYOlk5Mi5JUV9DTE9TRVBSSUNFLjEwLzE2LzIwMTUBAAAAzCyhAQIAAAAEMC42OACKnYB3dITXCBH8ljSVhNcIJ0NJUS5TR1g6UzkxLklRX0JWX1NIQVJFLklRX0xUTS45LzEvMjAxMAEAAABS7HYIAwAAAAAArqevkXKE1wg6SBi9coTXCCNDSVEuU0dYOkJWQS5JUV9DTE9TRVBSSUNFLjYvMTQvMjAxNwEAAAC+cXsAAgAAAAUwLjg3NQDSmt1OdITXCLG/nzGVhNcII0NJUS5TR1g6QzUyLklRX0NMT1NFUFJJQ0UuNC8yNS8yMDE4AQAAAKB4XwACAAAABDIuMjMAB7stUHSE1whCRcgxlYTXCCNDSVEuU0dYOkU1SC5JUV9DTE9TRVBSSUNFLjExLzYvMjAxOAEAAADqUSUAAwAAAAAA/YB4SnSE1wgRZF8xlYTXCCNDSVEuU0dYOkI2MS5JUV9DTE9TRVBSSUNFLjQvMTYvMjAxOAEAAADmYEQAAgAAAAQ2LjExACoXg1h0hNcIpbIbMpWE1wgoQ0lRLlNHWDpFSDUuSVFfQlZfU0hBUkUuSVFfTFRNLjIvMTAv</t>
  </si>
  <si>
    <t>MjAxMQEAAADVgGMAAgAAAAgwLjQ1NTA0MwEIAAAABQAAAAExAQAAAAoxNTMzMjA5NzMwAwAAAAE5AgAAAAQ0MDIwBAAAAAEwBwAAAAkyLzEwLzIwMTEIAAAACjEyLzMxLzIwMTAJAAAAATDVijaOcoTXCE114bxyhNcIIkNJUS5TR1g6UzUxLklRX0NMT1NFUFJJQ0UuNi84LzIwMTYBAAAA0FkNAAIAAAAFMS43MjUAjc6DYnSE1whHv+0zlYTXCChDSVEuU0dYOkU1SC5JUV9CVl9TSEFSRS5JUV9MVE0uNy8yMC8yMDEyAQAAAOpRJQACAAAABzAuNjY4NTEBCAAAAAUAAAABMQEAAAAKMTYyOTc3NzE5NQMAAAADMTYwAgAAAAQ0MDIwBAAAAAEwBwAAAAk3LzIwLzIwMTIIAAAACTYvMzAvMjAxMgkAAAABMFkccYByhNcIsiQlvHKE1wgkQ0lRLlNHWDpIMTUuSVFfQ0xPU0VQUklDRS4xMC8yNS8yMDE1AQAAAJpoDQADAAAAAAA5rX1rdITXCOLArDOVhNcII0NJUS5TR1g6VTA0LklRX0NMT1NFUFJJQ0UuMTIvMi8yMDE0AQAAAD2SVAACAAAABDIuOTIAJgAmcnSE1wgYsmk0lYTXCChDSVEuU0dYOkI2MS5JUV9CVl9TSEFSRS5JUV9MVE0uOS8xMC8yMDA5AQAAAOZgRAACAAAACDMuMDU5NDExAQgAAAAFAAAAATEBAAAACjEzOTQ0NTIyMzMDAAAAAzEzOAIAAAAENDAyMAQAAAABMAcAAAAJOS8xMC8yMDA5CAAAAAk2LzMwLzIwMDkJAAAAATDhNEmbcoTXCFQQrL1yhNcIIkNJUS5TR1g6SjM3LklRX0NMT1NFUFJJQ0UuNC8z</t>
  </si>
  <si>
    <t>LzIwMTgBAAAAHjsGAAIAAAAEMzguNQAqF4NYdITXCKWyGzKVhNcIKENJUS5TR1g6RUI1LklRX0JWX1NIQVJFLklRX0xUTS40LzEwLzIwMTIBAAAAPa1YAgIAAAAIMC42MjMyMTgBCAAAAAUAAAABMQEAAAAKMTYxODM1MjMxNQMAAAADMTYwAgAAAAQ0MDIwBAAAAAEwBwAAAAk0LzEwLzIwMTIIAAAACTMvMzEvMjAxMgkAAAABMJdG03hyhNcIH0O8u3KE1wgkQ0lRLlNHWDpPMzIuSVFfQ0xPU0VQUklDRS4xMS8yNC8yMDEwAQAAACe7UwACAAAABDMuMDgAmCdnr3SE1wifVRI4lYTXCCNDSVEuU0dYOk9WOC5JUV9DTE9TRVBSSUNFLjcvMTUvMjAxNAEAAAAuvCcIAgAAAAUwLjY2NQDDDDyDdITXCIhHzziVhNcII0NJUS5TR1g6QzMxLklRX0NMT1NFUFJJQ0UuMS8yNS8yMDE1AQAAANJRJQADAAAAAAB0gt1tdITXCEyUYTWVhNcII0NJUS5TR1g6RTVILklRX0NMT1NFUFJJQ0UuMy8xMy8yMDE5AQAAAOpRJQACAAAABDAuMjcA1d7LQHSE1whraXMwlYTXCCNDSVEuU0dYOk0wNC5JUV9DTE9TRVBSSUNFLjIvMjYvMjAxNAEAAADqPgYAAgAAAAUxLjY5NQBNdCh8dITXCMANqjSVhNcIKENJUS5TR1g6Q0VFLklRX0JWX1NIQVJFLklRX0xUTS40LzEwLzIwMTIBAAAAIsOeAAIAAAAIMC4xODY1MjMBCAAAAAUAAAABMQEAAAAKMTYyNjMzNjc1OQMAAAADMTM4AgAAAAQ0MDIwBAAAAAEwBwAAAAk0LzEwLzIwMTIIAAAACTMv</t>
  </si>
  <si>
    <t>MzEvMjAxMgkAAAABMI1ItYFyhNcINBExvHKE1wgiQ0lRLlNHWDpHMTMuSVFfQ0xPU0VQUklDRS40LzUvMjAxMQEAAAALZA0AAgAAAAMyLjEAQ8RQonSE1wgtedQ3lYTXCCNDSVEuU0dYOlQzOS5JUV9DTE9TRVBSSUNFLjMvMTgvMjAxMwEAAAAxXA0AAgAAAAQ0LjQ5AL14hop0hNcIsqKTNZWE1wgiQ0lRLlNHWDpVMDYuSVFfQ0xPU0VQUklDRS41LzIvMjAxOQEAAACJgVQAAgAAAAQzLjE0AHIm+0h0hNcInX8VMZWE1wgkQ0lRLlNHWDpTNTEuSVFfQ0xPU0VQUklDRS4xMS8zMC8yMDE2AQAAANBZDQACAAAABTEuMzk1AD8Y22h0hNcIFqRIM5WE1wgkQ0lRLlNHWDpORDhVLklRX0NMT1NFUFJJQ0UuNi8yNy8yMDEwAQAAAECKkgEDAAAAAAD23y+ydITXCPlqVTmVhNcIIkNJUS5TR1g6QzA3LklRX0NMT1NFUFJJQ0UuOS83LzIwMTcBAAAAZFYNAAIAAAAFMzguODUADXk9VnSE1whGrzoylYTXCChDSVEuU0dYOkM1Mi5JUV9CVl9TSEFSRS5JUV9MVE0uMTEvOS8yMDEyAQAAAKB4XwACAAAACDAuOTMwMDQ5AQgAAAAFAAAAATEBAAAACjE2NDUzNDgyMjIDAAAAAzEzOAIAAAAENDAyMAQAAAABMAcAAAAJMTEvOS8yMDEyCAAAAAk5LzMwLzIwMTIJAAAAATCoNrZ7coTXCFNB27tyhNcII0NJUS5TR1g6VzA1LklRX0NMT1NFUFJJQ0UuMTAvMy8yMDE3AQAAAO5hDQACAAAABDIuMTgAffZQTnSE1wj613QxlYTXCChDSVEu</t>
  </si>
  <si>
    <t>U0dYOlcwNS5JUV9CVl9TSEFSRS5JUV9MVE0uNi8yOS8yMDEyAQAAAO5hDQACAAAACDIuNTEyNDY2AQgAAAAFAAAAATEBAAAACjE2MTgyMjE0MDEDAAAAAzEzOAIAAAAENDAyMAQAAAABMAcAAAAJNi8yOS8yMDEyCAAAAAkzLzMxLzIwMTIJAAAAATBZHHGAcoTXCLiIJ7xyhNcIIkNJUS5TR1g6VTE0LklRX0NMT1NFUFJJQ0UuOS82LzIwMTYBAAAASFgNAAIAAAAENS44MwAo2JZddITXCFlaGzOVhNcII0NJUS5TR1g6QzZMLklRX0NMT1NFUFJJQ0UuMTIvNC8yMDA5AQAAAHclCgACAAAABTEzLjU0ABtsv7l0hNcISvzTOZWE1wgnQ0lRLlNHWDpXMDUuSVFfQlZfU0hBUkUuSVFfTFRNLjUvMS8yMDEwAQAAAO5hDQACAAAACDIuMDk0MDM0AQgAAAAFAAAAATEBAAAACjE0NTEyMDgwNDEDAAAAAzEzOAIAAAAENDAyMAQAAAABMAcAAAAINS8xLzIwMTAIAAAACTMvMzEvMjAxMAkAAAABMP+efZZyhNcIHqRYvXKE1wgjQ0lRLlNHWDpVMTAuSVFfQ0xPU0VQUklDRS4xMS80LzIwMTcBAAAAGU97AAMAAAAAAK3x9ll0hNcIY89/MpWE1wgnQ0lRLlNHWDpGMTcuSVFfQlZfU0hBUkUuSVFfTFRNLjkvNS8yMDA5AQAAAG5vAAACAAAACDIuMzY1MTU4AQgAAAAFAAAAATEBAAAACjE0MDEwODg5ODIDAAAAAzEzOAIAAAAENDAyMAQAAAABMAcAAAAIOS81LzIwMDkIAAAACTYvMzAvMjAwOQkAAAABMB/8s5lyhNcIj/6YvXKE1wgi</t>
  </si>
  <si>
    <t>Q0lRLlNHWDpaNzQuSVFfQ0xPU0VQUklDRS42LzkvMjAxMQEAAAAAtwEAAgAAAAQzLjExAPXq3KB0hNcIGTlKN5WE1wgkQ0lRLlNHWDpTNTkuSVFfQ0xPU0VQUklDRS4xMS8xNC8yMDE3AQAAAHglCgACAAAABDMuMjkAAr9pTXSE1wjSdXIxlYTXCCNDSVEuU0dYOkgxNS5JUV9DTE9TRVBSSUNFLjExLzgvMjAxNgEAAACaaA0AAwAAAAAA+TbrXHSE1wgaHY4ylYTXCCNDSVEuU0dYOkM1Mi5JUV9DTE9TRVBSSUNFLjgvMTIvMjAxNAEAAACgeF8AAgAAAAMyLjYAP/22enSE1wjYAUI4lYTXCCRDSVEuU0dYOkQwMS5JUV9DTE9TRVBSSUNFLjEwLzI0LzIwMTQBAAAA71sNAAIAAAAEOS40OABeCOCBdITXCN2D/DWVhNcII0NJUS5TR1g6VTk2LklRX0NMT1NFUFJJQ0UuNi8yNy8yMDE5AQAAAJF4DQACAAAABDIuNDQAjQqqQ3SE1wiVyUIxlYTXCCNDSVEuU0dYOlM1OC5JUV9DTE9TRVBSSUNFLjkvMTUvMjAxNwEAAAAJUiUAAgAAAAQ0Ljc0AA15PVZ0hNcI0ykSMpWE1wgkQ0lRLlNHWDpIMDIuSVFfQ0xPU0VQUklDRS4xMC8zMS8yMDE3AQAAAGxXDQACAAAABDEyLjIAcY2hUXSE1wio6YcxlYTXCCRDSVEuU0dYOkozNi5JUV9DTE9TRVBSSUNFLjExLzEzLzIwMTQBAAAA7lQNAAIAAAAFNjAuMDUAZ/ZkdnSE1wjnmZQ0lYTXCCJDSVEuU0dYOkozNi5JUV9DTE9TRVBSSUNFLjEvNC8yMDA5AQAAAO5UDQADAAAAAABEXwnE</t>
  </si>
  <si>
    <t>dITXCBYMNDmVhNcII0NJUS5TR1g6UDhaLklRX0NMT1NFUFJJQ0UuOC8xOC8yMDEwAQAAANFV6AoDAAAAAABfWk+vdITXCAcaFziVhNcIJ0NJUS5TR1g6T1Y4LklRX0JWX1NIQVJFLklRX0xUTS45LzgvMjAxMAEAAAAuvCcIAgAAAAgwLjE4NzI4NAEIAAAABQAAAAExAQAAAAoxNDY1NjMxODEzAwAAAAMxMzgCAAAABDQwMjAEAAAAATAHAAAACDkvOC8yMDEwCAAAAAoxMi8zMS8yMDA5CQAAAAEwL37wk3KE1wjS4jS9coTXCCNDSVEuU0dYOk0wNC5JUV9DTE9TRVBSSUNFLjEvMTgvMjAxMAEAAADqPgYAAgAAAAQxLjU1ADemP7h0hNcIWFZhOZWE1wgjQ0lRLlNHWDpTNTEuSVFfQ0xPU0VQUklDRS44LzIxLzIwMTIBAAAA0FkNAAIAAAAENS4wNwAumT2TdITXCHOT3DaVhNcIKENJUS5TR1g6VTExLklRX0JWX1NIQVJFLklRX0xUTS43LzE0LzIwMTEBAAAAw1AGAAIAAAAJMTQuMjY0NDA4AQgAAAAFAAAAATEBAAAACjE1NTg0NzYyNzEDAAAAAzEzOAIAAAAENDAyMAQAAAABMAcAAAAJNy8xNC8yMDExCAAAAAk2LzMwLzIwMTEJAAAAATA3aXR6coTXCK8a1LtyhNcIKENJUS5TR1g6QzZMLklRX0JWX1NIQVJFLklRX0xUTS42LzE0LzIwMTIBAAAAdyUKAAIAAAAJMTAuOTU2NTg3AQgAAAAFAAAAATEBAAAACjE2NjU3NjE0NzQDAAAAAzEzOAIAAAAENDAyMAQAAAABMAcAAAAJNi8xNC8yMDEyCAAAAAkzLzMxLzIwMTIJ</t>
  </si>
  <si>
    <t>AAAAATAFKid2coTXCMu+k7tyhNcII0NJUS5TR1g6WjI1LklRX0NMT1NFUFJJQ0UuNi8yOC8yMDEzAQAAAMMGpgECAAAABDEuMjMAXmtfkHSE1wj92q01lYTXCCNDSVEuU0dYOlM1OC5JUV9DTE9TRVBSSUNFLjMvMTIvMjAxMQEAAAAJUiUAAwAAAAAAAGyBpnSE1wh+xuI3lYTXCChDSVEuU0dYOkI2MS5JUV9CVl9TSEFSRS5JUV9MVE0uNi8yOS8yMDEwAQAAAOZgRAACAAAACDMuMjExODI2AQgAAAAFAAAAATEBAAAACjE0NjA4ODcxODEDAAAAAzEzOAIAAAAENDAyMAQAAAABMAcAAAAJNi8yOS8yMDEwCAAAAAkzLzMxLzIwMTAJAAAAATDlATiUcoTXCLprPr1yhNcII0NJUS5TR1g6SDEzLklRX0NMT1NFUFJJQ0UuMS8xMy8yMDEyAQAAANwpWgACAAAAATEASRvPnXSE1wixsEA3lYTXCCJDSVEuU0dYOlM1MS5JUV9DTE9TRVBSSUNFLjYvMS8yMDE2AQAAANBZDQACAAAABTEuNTM1ALRoRWp0hNcI3q6INJWE1wgpQ0lRLlNHWDpGMTcuSVFfQlZfU0hBUkUuSVFfTFRNLjExLzI0LzIwMDkBAAAAbm8AAAIAAAAIMi4zMjA5OTcBCAAAAAUAAAABMQEAAAAKMTQwNDMxNDg2MQMAAAADMTM4AgAAAAQ0MDIwBAAAAAEwBwAAAAoxMS8yNC8yMDA5CAAAAAk5LzMwLzIwMDkJAAAAATBiK6abcoTXCDnVsL1yhNcIJENJUS5TR1g6VTE0LklRX0NMT1NFUFJJQ0UuMTAvMjkvMjAxOQEAAABIWA0AAgAAAAQ3LjY5APg5h0J0hNcI</t>
  </si>
  <si>
    <t>NZvLMJWE1wgjQ0lRLlNHWDpTNjMuSVFfQ0xPU0VQUklDRS44LzE2LzIwMTIBAAAAQfALAAIAAAAEMy4zNAAG+7qUdITXCBa64zaVhNcII0NJUS5TR1g6RTVILklRX0NMT1NFUFJJQ0UuMi8yNi8yMDE0AQAAAOpRJQACAAAABDAuNTQAyYijh3SE1wg5V643lYTXCCRDSVEuU0dYOlMwNy5JUV9DTE9TRVBSSUNFLjEyLzEyLzIwMTcBAAAAvWQNAAIAAAAEMTYuNgCEsDdNdITXCEhavDGVhNcII0NJUS5TR1g6RDAxLklRX0NMT1NFUFJJQ0UuOC8yMC8yMDE3AQAAAO9bDQADAAAAAABYmL9SdITXCKncAzKVhNcIIkNJUS5TR1g6RjE3LklRX0NMT1NFUFJJQ0UuOS8zLzIwMTkBAAAAbm8AAAIAAAAEMS45OAApyB9DdITXCGX9zTCVhNcIJENJUS5TR1g6SDE3LklRX0NMT1NFUFJJQ0UuMTEvMjMvMjAxNAEAAADZRIwAAwAAAAAAqTCfenSE1whoiIs2lYTXCCJDSVEuU0dYOkU1SC5JUV9DTE9TRVBSSUNFLjkvNy8yMDE2AQAAAOpRJQACAAAABDAuMzYA5VBQYXSE1wgXAdgylYTXCCRDSVEuU0dYOkFETi5JUV9DTE9TRVBSSUNFLjEwLzIzLzIwMTkBAAAAPGYGBwIAAAADMS4zAHkGyT50hNcIFuFpMJWE1wgoQ0lRLlNHWDpEMDEuSVFfQlZfU0hBUkUuSVFfTFRNLjIvMTUvMjAxMQEAAADvWw0AAgAAAAgwLjU0MzExNwEIAAAABQAAAAExAQAAAAoxNTQxNjY5MTAwAwAAAAMxNjACAAAABDQwMjAEAAAAATAHAAAACTIvMTUv</t>
  </si>
  <si>
    <t>MjAxMQgAAAAKMTIvMzEvMjAxMAkAAAABMGQNcnpyhNcI33zWu3KE1wgjQ0lRLlNHWDpDMDkuSVFfQ0xPU0VQUklDRS43LzI5LzIwMTEBAAAA80MGAAIAAAAFMTAuNTYAZbSjoHSE1wgyjsg3lYTXCCNDSVEuU0dYOlM1OS5JUV9DTE9TRVBSSUNFLjUvMTUvMjAxMgEAAAB4JQoAAgAAAAQ0LjA2AKWqUJN0hNcIwvXeNpWE1wgjQ0lRLlNHWDpTMDcuSVFfQ0xPU0VQUklDRS4xMi81LzIwMTUBAAAAvWQNAAMAAAAAAKecvW50hNcI46u4M5WE1wgjQ0lRLlNHWDpaMjUuSVFfQ0xPU0VQUklDRS4yLzE1LzIwMTcBAAAAwwamAQIAAAAFMS40MTUAzVnLZ3SE1whGQkYzlYTXCCNDSVEuU0dYOkI2MS5JUV9DTE9TRVBSSUNFLjYvMjkvMjAxMwEAAADmYEQAAwAAAAAAtbOBinSE1wjpDbQ2lYTXCCRDSVEuU0dYOkYxNy5JUV9DTE9TRVBSSUNFLjExLzEyLzIwMTQBAAAAbm8AAAIAAAAFMS44NzUAJgAmcnSE1wjgRBY0lYTXCCJDSVEuU0dYOkY5OS5JUV9DTE9TRVBSSUNFLjYvOC8yMDEzAQAAADpXDQADAAAAAACiLumOdITXCEu0pjWVhNcII0NJUS5TR1g6RzEzLklRX0NMT1NFUFJJQ0UuMTEvOS8yMDE3AQAAAAtkDQACAAAABDEuMzIAAr9pTXSE1wibmZgxlYTXCCRDSVEuU0dYOlcwNS5JUV9DTE9TRVBSSUNFLjExLzIwLzIwMTIBAAAA7mENAAIAAAAEMS42NgBhz2yWdITXCLQTyDWVhNcIKENJUS5TR1g6UzQxLklRX0JW</t>
  </si>
  <si>
    <t>X1NIQVJFLklRX0xUTS44LzEzLzIwMTIBAAAAuWgNAAIAAAAIMy42MTkzMTkBCAAAAAUAAAABMQEAAAAKMTYzMDY0MjAzMAMAAAADMTM4AgAAAAQ0MDIwBAAAAAEwBwAAAAk4LzEzLzIwMTIIAAAACTYvMzAvMjAxMgkAAAABMGNZ3HtyhNcIcSznu3KE1wgjQ0lRLlNHWDpHMDcuSVFfQ0xPU0VQUklDRS4xLzI1LzIwMTEBAAAAefEkAAIAAAAEMTUuOAAKSXCpdITXCF4d+DeVhNcII0NJUS5TR1g6VTA2LklRX0NMT1NFUFJJQ0UuNS8yMi8yMDEzAQAAAImBVAACAAAABDMuMDIAIAldkHSE1wh8qNA2lYTXCCNDSVEuU0dYOlUwNC5JUV9DTE9TRVBSSUNFLjcvMTgvMjAwOQEAAAA9klQAAwAAAAAA+iEivnSE1wh1EnY6lYTXCCdDSVEuU0dYOkgxNS5JUV9CVl9TSEFSRS5JUV9MVE0uMi8xLzIwMTABAAAAmmgNAAIAAAAIMi40MTg3NzIBCAAAAAUAAAABMQEAAAAKMTQ0NTA0Mjc2OQMAAAADMTM4AgAAAAQ0MDIwBAAAAAEwBwAAAAgyLzEvMjAxMAgAAAAKMTIvMzEvMjAwOQkAAAABMLODx5ZyhNcIyspfvXKE1wgoQ0lRLlNHWDpBWlkuSVFfQlZfU0hBUkUuSVFfTFRNLjgvMjcvMjAwOQEAAABp8l0BAgAAAAoyNDYuNTk1MjQ2AQgAAAAFAAAAATEBAAAACjEzOTIwOTczODUDAAAAAzE2MAIAAAAENDAyMAQAAAABMAcAAAAJOC8yNy8yMDA5CAAAAAk2LzMwLzIwMDkJAAAAATAM0KOgcoTXCHAtEL5yhNcII0NJUS5TR1g6</t>
  </si>
  <si>
    <t>VjAzLklRX0NMT1NFUFJJQ0UuNS8yOS8yMDEwAQAAAGyNAAADAAAAAACTruy0dITXCJdEmzeVhNcIIkNJUS5TR1g6UzYxLklRX0NMT1NFUFJJQ0UuMy8xLzIwMDkBAAAAhlsNAAMAAAAAAE3IH750hNcI92JlOpWE1wgiQ0lRLlNHWDo1Q1AuSVFfQ0xPU0VQUklDRS40LzIvMjAxMgEAAAAfTXsAAgAAAAgwLjI5NTgzMwCo+eSadITXCE7p3zWVhNcII0NJUS5TR1g6SjM2LklRX0NMT1NFUFJJQ0UuMS8yNy8yMDExAQAAAO5UDQACAAAABDQ1LjQApCgDq3SE1whX5Xk3lYTXCCNDSVEuU0dYOjVDUC5JUV9DTE9TRVBSSUNFLjYvMTYvMjAxMgEAAAAfTXsAAwAAAAAApapQk3SE1whFaEY2lYTXCCJDSVEuU0dYOlk5Mi5JUV9DTE9TRVBSSUNFLjQvMi8yMDE0AQAAAMwsoQECAAAABTAuNTk1ANEtbIB0hNcIb5GpN5WE1wgiQ0lRLlNHWDpDNTIuSVFfQ0xPU0VQUklDRS40LzcvMjAxMQEAAACgeF8AAgAAAAQxLjU3APFd36p0hNcIpoN3N5WE1wgoQ0lRLlNHWDpCTjQuSVFfQlZfU0hBUkUuSVFfTFRNLjcvMTkvMjAwOQEAAACFVg0AAgAAAAgzLjEzNzkyOQEIAAAABQAAAAExAQAAAAoxMzg4NTM0MTI5AwAAAAMxMzgCAAAABDQwMjAEAAAAATAHAAAACTcvMTkvMjAwOQgAAAAJNi8zMC8yMDA5CQAAAAEwsNFRoXKE1wgMtxm+coTXCChDSVEuU0dYOkM2TC5JUV9CVl9TSEFSRS5JUV9MVE0uMTEvNC8yMDExAQAAAHclCgAC</t>
  </si>
  <si>
    <t>AAAACTEwLjkwMDgwNwEIAAAABQAAAAExAQAAAAoxNTc0MjMyMzIxAwAAAAMxMzgCAAAABDQwMjAEAAAAATAHAAAACTExLzQvMjAxMQgAAAAJOS8zMC8yMDExCQAAAAEwyJTNfnKE1wgMigi8coTXCCNDSVEuU0dYOlUxMS5JUV9DTE9TRVBSSUNFLjYvMTUvMjAxMwEAAADDUAYAAwAAAAAAoXkBjHSE1wjLlr02lYTXCClDSVEuU0dYOlk5Mi5JUV9CVl9TSEFSRS5JUV9MVE0uMTAvMTgvMjAxMAEAAADMLKEBAgAAAAgyLjE3OTk0NwEIAAAABQAAAAExAQAAAAoxNDgyMDUyMDQ1AwAAAAMxNDkCAAAABDQwMjAEAAAAATAHAAAACjEwLzE4LzIwMTAIAAAACTkvMzAvMjAxMAkAAAABMIe1FJFyhNcIbIITvXKE1wgiQ0lRLlNHWDpZOTIuSVFfQ0xPU0VQUklDRS4xLzEvMjAxMwEAAADMLKEBAwAAAAAAnYrOkXSE1wiZAbU1lYTXCChDSVEuU0dYOkgxMy5JUV9CVl9TSEFSRS5JUV9MVE0uOC8yNi8yMDA5AQAAANwpWgACAAAACDEuNDQ0Njc1AQgAAAAFAAAAATEBAAAACjEzOTQ0NTIxODcDAAAAAzEzOAIAAAAENDAyMAQAAAABMAcAAAAJOC8yNi8yMDA5CAAAAAk2LzMwLzIwMDkJAAAAATAM0KOgcoTXCHAtEL5yhNcII0NJUS5TR1g6RUg1LklRX0NMT1NFUFJJQ0UuOC8yNC8yMDEyAQAAANWAYwADAAAAAAAumT2TdITXCHOT3DaVhNcIKENJUS5TR1g6Qk40LklRX0JWX1NIQVJFLklRX0xUTS44LzIzLzIwMTIBAAAAhVYN</t>
  </si>
  <si>
    <t>AAIAAAAHNC42NzMxNwEIAAAABQAAAAExAQAAAAoxNjM4MzM0Mjk3AwAAAAMxMzgCAAAABDQwMjAEAAAAATAHAAAACTgvMjMvMjAxMggAAAAJNi8zMC8yMDEyCQAAAAEw14GRd3KE1wjSlKu7coTXCCNDSVEuU0dYOlcwNS5JUV9DTE9TRVBSSUNFLjEvMjYvMjAxMQEAAADuYQ0AAgAAAAQxLjY4ADKjIKV0hNcIsJytOZWE1wgjQ0lRLlNHWDpRMEYuSVFfQ0xPU0VQUklDRS4yLzEzLzIwMTABAAAAw/6KAwMAAAAAAHuwZ7Z0hNcI/ng4OJWE1wgkQ0lRLlNHWDpCU0wuSVFfQ0xPU0VQUklDRS4xMC8zMS8yMDE2AQAAACR4DQACAAAABTEuNTA1AM1VEmF0hNcINqDVMpWE1wgiQ0lRLlNHWDpUUTUuSVFfQ0xPU0VQUklDRS44LzUvMjAxNQEAAABhYEQAAgAAAAQxLjY3AMGSdWx0hNcIDyOvM5WE1wgjQ0lRLlNHWDo1VVguSVFfQ0xPU0VQUklDRS40LzI2LzIwMTMBAAAAC2raBgIAAAAIMC4yNjUxNDkA/RWEinSE1wj7RCA2lYTXCCNDSVEuU0dYOloyNS5JUV9DTE9TRVBSSUNFLjQvMTMvMjAxNwEAAADDBqYBAgAAAAQxLjkzAKlvTV90hNcI+gU6NJWE1wgjQ0lRLlNHWDpBN1JVLklRX0NMT1NFUFJJQ0UuNy80LzIwMTkBAAAAZL/ZAQIAAAAEMC41MQC8tV49dITXCE+aKzCVhNcII0NJUS5TR1g6TEozLklRX0NMT1NFUFJJQ0UuOS8yOS8yMDE4AQAAAJtXDQADAAAAAADqWTw+dITXCBbhaTCVhNcIIkNJUS5TR1g6VTk2</t>
  </si>
  <si>
    <t>LklRX0NMT1NFUFJJQ0UuMy81LzIwMTABAAAAkXgNAAIAAAADMy44ADemP7h0hNcIYFFSOpWE1wgkQ0lRLlNHWDo1Q1AuSVFfQ0xPU0VQUklDRS4xMS8xNi8yMDA5AQAAAB9NewACAAAACDAuMjYyNDk5AAwMOLt0hNcI80IgOpWE1wgnQ0lRLlNHWDpVOTYuSVFfQlZfU0hBUkUuSVFfTFRNLjkvMi8yMDEwAQAAAJF4DQACAAAACDEuODUwNDE0AQgAAAAFAAAAATEBAAAACjE0NjUzOTg2MTIDAAAAAzEzOAIAAAAENDAyMAQAAAABMAcAAAAIOS8yLzIwMTAIAAAACTYvMzAvMjAxMAkAAAABMC9+8JNyhNcIBEU3vXKE1wgkQ0lRLlNHWDpDMzEuSVFfQ0xPU0VQUklDRS4xMS8yNy8yMDE3AQAAANJRJQACAAAABDMuNTYAmu+jUXSE1wjVaZwylYTXCChDSVEuU0dYOkE3UlUuSVFfQlZfU0hBUkUuSVFfTFRNLjcvMy8yMDEyAQAAAGS/2QECAAAACDAuMjI0ODI4AQgAAAAFAAAAATEBAAAACjE2MzE3MTMwNDcDAAAAAzEzOAIAAAAENDAyMAQAAAABMAcAAAAINy8zLzIwMTIIAAAACTYvMzAvMjAxMgkAAAABMO7g5XtyhNcIyfDru3KE1wgoQ0lRLlNHWDpFQjUuSVFfQlZfU0hBUkUuSVFfTFRNLjEyLzEvMjAxMgEAAAA9rVgCAgAAAAgwLjY1ODIzMwEIAAAABQAAAAExAQAAAAoxNjQ1MDEyMTQ5AwAAAAMxNjACAAAABDQwMjAEAAAAATAHAAAACTEyLzEvMjAxMggAAAAJOS8zMC8yMDEyCQAAAAEwNbjzfnKE1wiGdhS8coTX</t>
  </si>
  <si>
    <t>CCJDSVEuU0dYOlM1OS5JUV9DTE9TRVBSSUNFLjgvMi8yMDE1AQAAAHglCgADAAAAAACCbdZ3dITXCJKY5jOVhNcIJENJUS5TR1g6SDc4LklRX0NMT1NFUFJJQ0UuMTIvMTEvMjAxMgEAAAD8QgYAAgAAAAQ2LjkxACmo1ZF0hNcIBRlYOJWE1wgjQ0lRLlNHWDo1VVguSVFfQ0xPU0VQUklDRS44LzE4LzIwMTgBAAAAC2raBgMAAAAAAHfUhUZ0hNcIu/YLMZWE1wgkQ0lRLlNHWDpEMDEuSVFfQ0xPU0VQUklDRS4xMi8xOC8yMDEzAQAAAO9bDQACAAAABDkuNTEAMNu7hHSE1wih86s3lYTXCCJDSVEuU0dYOk8zMi5JUV9DTE9TRVBSSUNFLjkvNi8yMDEwAQAAACe7UwACAAAABDIuNzYAHaeRqXSE1wiuvnI3lYTXCCNDSVEuU0dYOkozNi5JUV9DTE9TRVBSSUNFLjcvMTgvMjAxMgEAAADuVA0AAgAAAAI1MwAhobiUdITXCHAc5jaVhNcII0NJUS5TR1g6UzU5LklRX0NMT1NFUFJJQ0UuOC8yOC8yMDExAQAAAHglCgADAAAAAAApbkSldITXCEjFhziVhNcII0NJUS5TR1g6RjE3LklRX0NMT1NFUFJJQ0UuMi8xNS8yMDE1AQAAAG5vAAADAAAAAAA+RQN2dITXCOeZlDSVhNcII0NJUS5TR1g6RzA3LklRX0NMT1NFUFJJQ0UuMS8yNi8yMDE4AQAAAHnxJAACAAAABTMwLjU5ADXymVR0hNcI4uo1MpWE1wgkQ0lRLlNHWDpBN1JVLklRX0NMT1NFUFJJQ0UuOS8xNy8yMDE5AQAAAGS/2QECAAAABDAuNTIAKcgfQ3SE1whl/c0w</t>
  </si>
  <si>
    <t>lYTXCCdDSVEuU0dYOkMwNy5JUV9CVl9TSEFSRS5JUV9MVE0uMS8yLzIwMTEBAAAAZFYNAAIAAAAJMTAuNTIzNzk1AQgAAAAFAAAAATEBAAAACjE1NDE0MjI0ODEDAAAAAzE2MAIAAAAENDAyMAQAAAABMAcAAAAIMS8yLzIwMTEIAAAACjEyLzMxLzIwMTAJAAAAATBRJZCKcoTXCOCgqrxyhNcIIkNJUS5TR1g6RUI1LklRX0NMT1NFUFJJQ0UuNy82LzIwMTEBAAAAPa1YAgIAAAAEMS4zOQBDxFCidITXCO53eTiVhNcIIkNJUS5TR1g6SjM2LklRX0NMT1NFUFJJQ0UuNC81LzIwMDkBAAAA7lQNAAMAAAAAAJUEEcF0hNcIituJOZWE1wgjQ0lRLlNHWDpDNTIuSVFfQ0xPU0VQUklDRS42LzEzLzIwMTIBAAAAoHhfAAIAAAAEMS40NwAyq1uZdITXCE6Q+zaVhNcII0NJUS5TR1g6SDE1LklRX0NMT1NFUFJJQ0UuNS8xNC8yMDE2AQAAAJpoDQADAAAAAACJEV9edITXCHZbajKVhNcIJ0NJUS5TR1g6UTBGLklRX0JWX1NIQVJFLklRX0xUTS42LzkvMjAxMAEAAADD/ooDAgAAAAgwLjQyMDYwNwEIAAAABQAAAAExAQAAAAoxNTU1MDI2MjU0AwAAAAMxMTECAAAABDQwMjAEAAAAATAHAAAACDYvOS8yMDEwCAAAAAoxMi8zMS8yMDA5CQAAAAEw2wAFlXKE1wg7zkC9coTXCCNDSVEuU0dYOkQwMS5JUV9DTE9TRVBSSUNFLjkvMjAvMjAxNgEAAADvWw0AAgAAAAQ3LjE0AM2OvGV0hNcIl52GM5WE1wgjQ0lRLlNHWDpIMTUuSVFf</t>
  </si>
  <si>
    <t>Q0xPU0VQUklDRS4xLzEyLzIwMTQBAAAAmmgNAAMAAAAAALN4hH10hNcIuw45NZWE1wgjQ0lRLlNHWDpFNUguSVFfQ0xPU0VQUklDRS4zLzI2LzIwMTYBAAAA6lElAAMAAAAAALvz/Gp0hNcIPOYFM5WE1wgiQ0lRLlNHWDpTNjEuSVFfQ0xPU0VQUklDRS44LzYvMjAwOQEAAACGWw0AAgAAAAQxLjc5ACWDqbx0hNcIxKvkOZWE1wgoQ0lRLlNHWDpPMzkuSVFfQlZfU0hBUkUuSVFfTFRNLjQvMjEvMjAxMQEAAAAphhIAAgAAAAc2LjQ1Njc3AQgAAAAFAAAAATEBAAAACjE1NDYxNjA5NTkDAAAAAzEzOAIAAAAENDAyMAQAAAABMAcAAAAJNC8yMS8yMDExCAAAAAkzLzMxLzIwMTEJAAAAATB1/1WLcoTXCBvuuLxyhNcII0NJUS5TR1g6Q0VFLklRX0NMT1NFUFJJQ0UuNC8xNC8yMDExAQAAACLDngACAAAABjAuMjA3NQAyoyCldITXCI7oWjeVhNcII0NJUS5TR1g6WjI1LklRX0NMT1NFUFJJQ0UuNy8xOS8yMDE5AQAAAMMGpgECAAAAAzEuMwCD060/dITXCEvyfDCVhNcII0NJUS5TR1g6UzY4LklRX0NMT1NFUFJJQ0UuNS8xNS8yMDE4AQAAAKVSJQACAAAABDcuNjcA1kssVHSE1wjBPgYylYTXCCRDSVEuU0dYOkJONC5JUV9DTE9TRVBSSUNFLjEyLzIyLzIwMTEBAAAAhVYNAAIAAAAEOS4yNQB5dEyfdITXCIX/gTaVhNcII0NJUS5TR1g6RjM0LklRX0NMT1NFUFJJQ0UuNy8xMC8yMDE5AQAAAMtuUwACAAAABDMuNzIA</t>
  </si>
  <si>
    <t>OHurP3SE1wgsUZ4wlYTXCCRDSVEuU0dYOlRRNS5JUV9DTE9TRVBSSUNFLjEwLzE4LzIwMTQBAAAAYWBEAAMAAAAAACNzrXp0hNcIRSctNZWE1wgjQ0lRLlNHWDpUMTguSVFfQ0xPU0VQUklDRS4xMi83LzIwMTQFAAAAAAAAAAgAAAAUKEludmFsaWQgSWRlbnRpZmllcikmACZydITXCOBEFjSVhNcIKENJUS5TR1g6QlNMLklRX0JWX1NIQVJFLklRX0xUTS41LzMwLzIwMDkBAAAAJHgNAAIAAAAHMC4xNDc3NAEIAAAABQAAAAExAQAAAAoxMzU3MDAyMDU0AwAAAAMxMzgCAAAABDQwMjAEAAAAATAHAAAACTUvMzAvMjAwOQgAAAAJMy8zMS8yMDA5CQAAAAEwKsTXnnKE1whDV/i9coTXCCNDSVEuU0dYOkJTTC5JUV9DTE9TRVBSSUNFLjYvMjMvMjAxNAEAAAAkeA0AAgAAAAgxLjMwNjY2NgBiZgt/dITXCLT5RDWVhNcIKENJUS5TR1g6VjAzLklRX0JWX1NIQVJFLklRX0xUTS4xMi83LzIwMDkBAAAAbI0AAAIAAAAINi44MDMyMzMBCAAAAAUAAAABMQEAAAAKMTQwNzg0MDk3MgMAAAADMTM4AgAAAAQ0MDIwBAAAAAEwBwAAAAkxMi83LzIwMDkIAAAACTkvMzAvMjAwOQkAAAABMNNNmZxyhNcItEjGvXKE1wgoQ0lRLlNHWDpTNjMuSVFfQlZfU0hBUkUuSVFfTFRNLjkvMjkvMjAwOQEAAABB8AsAAgAAAAcwLjQ2NzA2AQgAAAAFAAAAATEBAAAACjEzOTA3MjA4MjADAAAAAzEzOAIAAAAENDAyMAQAAAABMAcAAAAJOS8y</t>
  </si>
  <si>
    <t>OS8yMDA5CAAAAAk2LzMwLzIwMDkJAAAAATBq1d+YcoTXCDLGfr1yhNcII0NJUS5TR1g6RDAxLklRX0NMT1NFUFJJQ0UuMi8xNS8yMDEzAQAAAO9bDQACAAAABTEzLjQ2AP0VhIp0hNcICwaWNZWE1wgjQ0lRLlNHWDpBNTAuSVFfQ0xPU0VQUklDRS4xLzI4LzIwMTYBAAAABp7rEAMAAAAAAG1JIHN0hNcIGLJpNJWE1wgnQ0lRLlNHWDpQOFouSVFfQlZfU0hBUkUuSVFfTFRNLjgvOS8yMDExAQAAANFV6AoDAAAAAAB6SW6IcoTXCDnhhrxyhNcIIkNJUS5TR1g6UzU5LklRX0NMT1NFUFJJQ0UuNS8xLzIwMDkBAAAAeCUKAAMAAAAAAJtdE8F0hNcIVr33OZWE1wgkQ0lRLlNHWDpCVkEuSVFfQ0xPU0VQUklDRS4xMC8xNi8yMDE1AQAAAL5xewADAAAAAACKnYB3dITXCDMc3DSVhNcII0NJUS5TR1g6QTUwLklRX0NMT1NFUFJJQ0UuOS8yOC8yMDEzAQAAAAae6xADAAAAAABCKJV9dITXCGE0sTSVhNcII0NJUS5TR1g6Q0VFLklRX0NMT1NFUFJJQ0UuOC8xOS8yMDEzAQAAACLDngACAAAABjAuNDQ3NQDAvfyLdITXCA5nmDWVhNcII0NJUS5TR1g6WTkyLklRX0NMT1NFUFJJQ0UuNC8xMy8yMDE3AQAAAMwsoQECAAAABTAuOTM1AKlvTV90hNcIEBbMMpWE1wgiQ0lRLlNHWDpMSjMuSVFfQ0xPU0VQUklDRS40LzUvMjAxNwEAAACbVw0AAgAAAAQyLjEyAK6o92N0hNcIAc4wM5WE1wgjQ0lRLlNHWDpMSjMuSVFfQ0xPU0VQ</t>
  </si>
  <si>
    <t>UklDRS4zLzIyLzIwMTMBAAAAm1cNAAIAAAAEMy4xMgC9eIaKdITXCCJwtjaVhNcII0NJUS5TR1g6RDA1LklRX0NMT1NFUFJJQ0UuMi8xMC8yMDE4AQAAAD9WDQADAAAAAAA18plUdITXCCkDCzKVhNcIIkNJUS5TR1g6TEozLklRX0NMT1NFUFJJQ0UuOS83LzIwMTMBAAAAm1cNAAMAAAAAAEIolX10hNcI7LpoNZWE1wgkQ0lRLlNHWDpDMzEuSVFfQ0xPU0VQUklDRS4xMS8yNC8yMDEyAQAAANJRJQADAAAAAAClqlCTdITXCLQsSzaVhNcIJ0NJUS5TR1g6UzQxLklRX0JWX1NIQVJFLklRX0xUTS4xLzMvMjAwOQEAAAC5aA0AAgAAAAgzLjEwMTQ5OAEIAAAABQAAAAExAQAAAAoxMzU1Mjc5NTUzAwAAAAMxMzgCAAAABDQwMjAEAAAAATAHAAAACDEvMy8yMDA5CAAAAAoxMi8zMS8yMDA4CQAAAAEwRlDDp3KE1wgxeZ6+coTXCChDSVEuU0dYOkxKMy5JUV9CVl9TSEFSRS5JUV9MVE0uNi8xNy8yMDA5AQAAAJtXDQACAAAACDIuMTg4NjEzAQgAAAAFAAAAATEBAAAACjEzNjY2ODkxNDkDAAAAAzEzOAIAAAAENDAyMAQAAAABMAcAAAAJNi8xNy8yMDA5CAAAAAkzLzMxLzIwMDkJAAAAATCe0B6icoTXCAMEKL5yhNcIJ0NJUS5TR1g6Wjc0LklRX0JWX1NIQVJFLklRX0xUTS45LzQvMjAxMAEAAAAAtwEAAgAAAAgxLjQ5MDc4NgEIAAAABQAAAAExAQAAAAoxNDY2MTY5MTMwAwAAAAMxMzgCAAAABDQwMjAEAAAAATAHAAAA</t>
  </si>
  <si>
    <t>CDkvNC8yMDEwCAAAAAk2LzMwLzIwMTAJAAAAATBRJZCKcoTXCD9lr7xyhNcIJENJUS5TR1g6RzA3LklRX0NMT1NFUFJJQ0UuMTEvMjMvMjAxNAEAAAB58SQAAwAAAAAAIgjqfnSE1wgsVfY0lYTXCCJDSVEuU0dYOkNFRS5JUV9DTE9TRVBSSUNFLjUvNy8yMDE2AQAAACLDngADAAAAAACNzoNidITXCH7F3DKVhNcIJ0NJUS5TR1g6UDhaLklRX0JWX1NIQVJFLklRX0xUTS4yLzkvMjAxMgEAAADRVegKAgAAAAwxMTAyNS40NjA1MjYBCAAAAAUAAAABMQEAAAAKMTYwNTY1NzQ3NwMAAAACNjkCAAAABDQwMjAEAAAAATAHAAAACDIvOS8yMDEyCAAAAAoxMi8zMS8yMDExCQAAAAEwIh1cfXKE1wguAf+7coTXCCRDSVEuU0dYOks2Uy5JUV9DTE9TRVBSSUNFLjEwLzE4LzIwMTkBAAAA4goIAAMAAAAAAI7k6Dh0hNcI7E0dMJWE1wgiQ0lRLlNHWDpHMDcuSVFfQ0xPU0VQUklDRS4zLzIvMjAxMgEAAAB58SQAAgAAAAUxNC4wOACmbb6ddITXCOuhDjeVhNcII0NJUS5TR1g6RzEzLklRX0NMT1NFUFJJQ0UuNS8yNC8yMDE5AQAAAAtkDQACAAAABDAuODcAkNc8QHSE1whUfmcwlYTXCCNDSVEuU0dYOkozNi5JUV9DTE9TRVBSSUNFLjUvMjYvMjAxMAEAAADuVA0AAgAAAAQzNC4zANhTRbJ0hNcINE7xOJWE1wgoQ0lRLlNHWDpHOTIuSVFfQlZfU0hBUkUuSVFfTFRNLjgvMTgvMjAwOQEAAABXTnUAAgAAAAgwLjMyNDIwNwEI</t>
  </si>
  <si>
    <t>AAAABQAAAAExAQAAAAoxMzkyNTk1ODgzAwAAAAMxNjACAAAABDQwMjAEAAAAATAHAAAACTgvMTgvMjAwOQgAAAAJNi8zMC8yMDA5CQAAAAEwa2yhoHKE1whwLRC+coTXCClDSVEuU0dYOkE3UlUuSVFfQlZfU0hBUkUuSVFfTFRNLjgvMjgvMjAxMgEAAABkv9kBAgAAAAgwLjIyNDgyOAEIAAAABQAAAAExAQAAAAoxNjMxNzEzMDQ3AwAAAAMxMzgCAAAABDQwMjAEAAAAATAHAAAACTgvMjgvMjAxMggAAAAJNi8zMC8yMDEyCQAAAAEwY1nce3KE1wjJyOS7coTXCCNDSVEuU0dYOkE1MC5JUV9DTE9TRVBSSUNFLjUvMjUvMjAxMQEAAAAGnusQAwAAAAAA0PvcqnSE1wjiIHU3lYTXCCNDSVEuU0dYOkgxMy5JUV9DTE9TRVBSSUNFLjEwLzcvMjAxOQEAAADcKVoAAgAAAAQyLjI5ACnIH0N0hNcIpnHjMJWE1wgjQ0lRLlNHWDpVMTEuSVFfQ0xPU0VQUklDRS45LzEwLzIwMTgBAAAAw1AGAAIAAAACMjYAHFU9QnSE1whFPKowlYTXCCJDSVEuU0dYOlMwNy5JUV9DTE9TRVBSSUNFLjkvNi8yMDE1AQAAAL1kDQADAAAAAABh7SdwdITXCFizFzWVhNcIKENJUS5TR1g6SjM2LklRX0JWX1NIQVJFLklRX0xUTS4xMS85LzIwMTEBAAAA7lQNAAIAAAAJNDUuMDYwMzMzAQgAAAAFAAAAATEBAAAACjE2MDQyMTI3NzIDAAAAAzE2MAIAAAAENDAyMAQAAAABMAcAAAAJMTEvOS8yMDExCAAAAAk5LzMwLzIwMTEJAAAAATDx9s9+coTX</t>
  </si>
  <si>
    <t>CAyKCLxyhNcII0NJUS5TR1g6UzA4LklRX0NMT1NFUFJJQ0UuMS8yMS8yMDE2AQAAAJJnSwACAAAABTEuNDU1AOYbbHZ0hNcIMxzcNJWE1wgjQ0lRLlNHWDpKMzYuSVFfQ0xPU0VQUklDRS4zLzI4LzIwMDkBAAAA7lQNAAMAAAAAAJUEEcF0hNcIcfogOZWE1wgkQ0lRLlNHWDpVMTAuSVFfQ0xPU0VQUklDRS4xMC8yOC8yMDEyAQAAABlPewADAAAAAADQvPOXdITXCL+gYDaVhNcIJ0NJUS5TR1g6SzZTLklRX0JWX1NIQVJFLklRX0xUTS4xLzYvMjAwOQEAAADiCggAAgAAAAgyLjAzMDg3OAEIAAAABQAAAAExAQAAAAoxNDU0MDI2ODc3AwAAAAI1NQIAAAAENDAyMAQAAAABMAcAAAAIMS82LzIwMDkIAAAACjEyLzMxLzIwMDgJAAAAATBGUMOncoTXCNrpnL5yhNcII0NJUS5TR1g6SDc4LklRX0NMT1NFUFJJQ0UuMTEvMS8yMDE2AQAAAPxCBgACAAAABDYuNjgAzVUSYXSE1whl4yQzlYTXCCNDSVEuU0dYOlM2OC5JUV9DTE9TRVBSSUNFLjUvMjUvMjAxMgEAAAClUiUAAgAAAAQ2LjI3AGnt25d0hNcIWAfyNpWE1wgiQ0lRLlNHWDpVMTAuSVFfQ0xPU0VQUklDRS44LzUvMjAxNQEAAAAZT3sAAgAAAAUxLjQ5NQDBknVsdITXCIkM/DOVhNcIJENJUS5TR1g6SDc4LklRX0NMT1NFUFJJQ0UuMTIvMTgvMjAxMgEAAAD8QgYAAgAAAAQ3LjAxAGHPbJZ0hNcIlrVUNpWE1wgjQ0lRLlNHWDpPMzIuSVFfQ0xPU0VQUklDRS42</t>
  </si>
  <si>
    <t>LzE3LzIwMTIBAAAAJ7tTAAMAAAAAADKrW5l0hNcIEGVlNpWE1wgoQ0lRLlNHWDpCUzYuSVFfQlZfU0hBUkUuSVFfTFRNLjgvMTkvMjAxMAEAAABjXAMCAgAAAAgxLjkzODMwMQEIAAAABQAAAAExAQAAAAoxNDY2MTY5NTExAwAAAAIzMgIAAAAENDAyMAQAAAABMAcAAAAJOC8xOS8yMDEwCAAAAAk2LzMwLzIwMTAJAAAAATCRZaqPcoTXCNUP/rxyhNcIIkNJUS5TR1g6Q0VFLklRX0NMT1NFUFJJQ0UuOC80LzIwMTMBAAAAIsOeAAMAAAAAAF5rX5B0hNcIQEbONpWE1wgkQ0lRLlNHWDpNMDQuSVFfQ0xPU0VQUklDRS4xMi8zMC8yMDE4AQAAAOo+BgADAAAAAABTf8g8dITXCHc5TTCVhNcII0NJUS5TR1g6RzA3LklRX0NMT1NFUFJJQ0UuNS8yMC8yMDE0AQAAAHnxJAACAAAABTIwLjQ2AODDnod0hNcI95CANZWE1wgkQ0lRLlNHWDpGMTcuSVFfQ0xPU0VQUklDRS4xMC8xNC8yMDE4AQAAAG5vAAADAAAAAACn9f1FdITXCJOUCTGVhNcII0NJUS5TR1g6UzA4LklRX0NMT1NFUFJJQ0UuNi8zMC8yMDA5AQAAAJJnSwACAAAABTAuODk1APohIr50hNcI1xVXOpWE1wgjQ0lRLlNHWDpXMDUuSVFfQ0xPU0VQUklDRS44LzE1LzIwMTIBAAAA7mENAAIAAAAEMS40MQAumT2TdITXCEVoRjaVhNcII0NJUS5TR1g6SjM2LklRX0NMT1NFUFJJQ0UuOC8zMC8yMDEwAQAAAO5UDQACAAAAAjQ0AF9aT690hNcIhjKIN5WE1wgkQ0lR</t>
  </si>
  <si>
    <t>LlNHWDpRMEYuSVFfQ0xPU0VQUklDRS4xMC8zMC8yMDEzAQAAAMP+igMCAAAABDEuNjMAQiiVfXSE1wj2cDs1lYTXCClDSVEuU0dYOlU5Ni5JUV9CVl9TSEFSRS5JUV9MVE0uMTIvMTIvMjAxMAEAAACReA0AAgAAAAgxLjk4ODU2MgEIAAAABQAAAAExAQAAAAoxNDgwNDI2NTg2AwAAAAMxMzgCAAAABDQwMjAEAAAAATAHAAAACjEyLzEyLzIwMTAIAAAACTkvMzAvMjAxMAkAAAABMKii2I5yhNcIlMLvvHKE1wgkQ0lRLlNHWDpWMDMuSVFfQ0xPU0VQUklDRS4xMS8xOC8yMDExAQAAAGyNAAACAAAABDYuNTYAuVwconSE1wgXVM03lYTXCClDSVEuU0dYOlM2MS5JUV9CVl9TSEFSRS5JUV9MVE0uMTIvMTAvMjAwOQEAAACGWw0AAgAAAAgwLjg5NzkyOAEIAAAABQAAAAExAQAAAAoxNDEzODQ2OTUzAwAAAAMxMzgCAAAABDQwMjAEAAAAATAHAAAACjEyLzEwLzIwMDkIAAAACTkvMzAvMjAwOQkAAAABMOE0SZtyhNcI5UunvXKE1wgjQ0lRLlNHWDpXMDUuSVFfQ0xPU0VQUklDRS4yLzEzLzIwMDkBAAAA7mENAAIAAAAFMC43NDUAzysYwXSE1wgJgvw5lYTXCChDSVEuU0dYOkozNy5JUV9CVl9TSEFSRS5JUV9MVE0uMS8xMC8yMDExAQAAAB47BgACAAAACTI2LjI4NjE3MwEIAAAABQAAAAExAQAAAAoxNTQxOTc1NTg3AwAAAAMxNjACAAAABDQwMjAEAAAAATAHAAAACTEvMTAvMjAxMQgAAAAKMTIvMzEvMjAxMAkAAAAB</t>
  </si>
  <si>
    <t>MGbYyYxyhNcIgzvHvHKE1wgjQ0lRLlNHWDpORDhVLklRX0NMT1NFUFJJQ0UuMi8zLzIwMTkBAAAAQIqSAQMAAAAAACiGGkF0hNcIWLOgMJWE1wgiQ0lRLlNHWDpVMTQuSVFfQ0xPU0VQUklDRS4yLzgvMjAxMQEAAABIWA0AAgAAAAQ0Ljg5ACuy96d0hNcI1jVpN5WE1wgkQ0lRLlNHWDpTOTEuSVFfQ0xPU0VQUklDRS4xMS8xNy8yMDEwAQAAAFLsdggDAAAAAAAsbt2wdITXCO3TuTiVhNcIJ0NJUS5TR1g6RjE3LklRX0JWX1NIQVJFLklRX0xUTS4yLzMvMjAwOQEAAABubwAAAgAAAAgyLjQzODYxNgEIAAAABQAAAAExAQAAAAoxMzIyMTU2MTI5AwAAAAMxMzgCAAAABDQwMjAEAAAAATAHAAAACDIvMy8yMDA5CAAAAAoxMi8zMS8yMDA4CQAAAAEwBuL/pnKE1wjRdpG+coTXCCJDSVEuU0dYOk9WOC5JUV9DTE9TRVBSSUNFLjkvOS8yMDEzAQAAAC68JwgCAAAABTAuNjY1AEIolX10hNcIL9M9NZWE1wgjQ0lRLlNHWDpFQjUuSVFfQ0xPU0VQUklDRS41LzIzLzIwMTABAAAAPa1YAgMAAAAAAIi1XLV0hNcIl0SbN5WE1wgjQ0lRLlNHWDpCNjEuSVFfQ0xPU0VQUklDRS4xLzExLzIwMTEBAAAA5mBEAAIAAAAENC44NwDJO+CtdITXCBxugzeVhNcII0NJUS5TR1g6WjI1LklRX0NMT1NFUFJJQ0UuNi8yNC8yMDEwAQAAAMMGpgECAAAABDEuNzYALGXIrXSE1wgcboM3lYTXCChDSVEuU0dYOkozNi5JUV9CVl9TSEFSRS5J</t>
  </si>
  <si>
    <t>UV9MVE0uMS8zMC8yMDA5AQAAAO5UDQACAAAACTIzLjIyODU2OAEIAAAABQAAAAExAQAAAAoxMzkwNTkyOTM2AwAAAAMxNjACAAAABDQwMjAEAAAAATAHAAAACTEvMzAvMjAwOQgAAAAKMTIvMzEvMjAwOAkAAAABMK5BxKZyhNcI16eLvnKE1wgjQ0lRLlNHWDpFSDUuSVFfQ0xPU0VQUklDRS45LzE2LzIwMDkBAAAA1YBjAAIAAAADMC4zAFtuOrt0hNcIQ+ffOZWE1wgjQ0lRLlNHWDpPMzIuSVFfQ0xPU0VQUklDRS43LzE3LzIwMDkBAAAAJ7tTAAIAAAAEMi4zNAAlg6m8dITXCPdiZTqVhNcIKUNJUS5TR1g6RjM0LklRX0JWX1NIQVJFLklRX0xUTS4xMS8xOC8yMDExAQAAAMtuUwACAAAACDEuOTk5ODQ0AQgAAAAFAAAAATEBAAAACjE1Nzg4NzMzNTMDAAAAAzE2MAIAAAAENDAyMAQAAAABMAcAAAAKMTEvMTgvMjAxMQgAAAAJOS8zMC8yMDExCQAAAAEwgX5oenKE1wic8sy7coTXCCNDSVEuU0dYOkI2MS5JUV9DTE9TRVBSSUNFLjcvMzEvMjAxMQEAAADmYEQAAwAAAAAAZbSjoHSE1wi2YYQ2lYTXCCRDSVEuU0dYOkgxMy5JUV9DTE9TRVBSSUNFLjExLzI5LzIwMTQBAAAA3ClaAAMAAAAAAGf2ZHZ0hNcIzsN8NJWE1wgkQ0lRLlNHWDpGMzQuSVFfQ0xPU0VQUklDRS4xMC8yOC8yMDExAQAAAMtuUwACAAAAAzUuNAC5XByidITXCPV32TiVhNcIKENJUS5TR1g6NVVYLklRX0JWX1NIQVJFLklRX0xUTS43LzE5LzIw</t>
  </si>
  <si>
    <t>MTEBAAAAC2raBgIAAAAIMC4wMzcxNzMBCAAAAAUAAAABMQEAAAAKMTU3MDc3MjA0NgMAAAADMTM4AgAAAAQ0MDIwBAAAAAEwBwAAAAk3LzE5LzIwMTEIAAAACTYvMzAvMjAxMQkAAAABMA01hIVyhNcI3pZZvHKE1wgkQ0lRLlNHWDpCU0wuSVFfQ0xPU0VQUklDRS4xMS8xOS8yMDE0AQAAACR4DQACAAAACDEuMjc5OTk5ALiQKIZ0hNcIGQ0GNpWE1wgiQ0lRLlNHWDpVMDQuSVFfQ0xPU0VQUklDRS45LzIvMjAxMwEAAAA9klQAAgAAAAUxLjY1NQB1OxCJdITXCLGrsTaVhNcII0NJUS5TR1g6UzY4LklRX0NMT1NFUFJJQ0UuNy8yMi8yMDA5AQAAAKVSJQACAAAABDcuNjIAHYQkvnSE1wgMeFk6lYTXCCRDSVEuU0dYOkg3OC5JUV9DTE9TRVBSSUNFLjEyLzI4LzIwMTgBAAAA/EIGAAIAAAADNi40ACiGGkF0hNcIjRWjMJWE1wgpQ0lRLlNHWDpORDhVLklRX0JWX1NIQVJFLklRX0xUTS41LzIxLzIwMTIBAAAAQIqSAQIAAAAIMS4zODQ2OTEBCAAAAAUAAAABMQEAAAAKMTYxNjEzMzUzMgMAAAADMTM4AgAAAAQ0MDIwBAAAAAEwBwAAAAk1LzIxLzIwMTIIAAAACTMvMzEvMjAxMgkAAAABMGvpdYByhNcIt0wsvHKE1wgjQ0lRLlNHWDpBRE4uSVFfQ0xPU0VQUklDRS40LzI2LzIwMTABAAAAPGYGBwMAAAAAAN+rcbN0hNcIicknOJWE1wgoQ0lRLlNHWDpTNTEuSVFfQlZfU0hBUkUuSVFfTFRNLjYvMjEvMjAwOQEAAADQ</t>
  </si>
  <si>
    <t>WQ0AAgAAAAgwLjY3OTExNQEIAAAABQAAAAExAQAAAAoxMzYxNDQxMDgzAwAAAAMxMzgCAAAABDQwMjAEAAAAATAHAAAACTYvMjEvMjAwOQgAAAAJMy8zMS8yMDA5CQAAAAEwsNFRoXKE1wi4eh6+coTXCCNDSVEuU0dYOlQzOS5JUV9DTE9TRVBSSUNFLjUvMjYvMjAxOQEAAAAxXA0AAwAAAAAAK+/zQ3SE1wimNegwlYTXCCNDSVEuU0dYOlM0MS5JUV9DTE9TRVBSSUNFLjExLzYvMjAxNwEAAAC5aA0AAgAAAAQyLjY5AHGNoVF0hNcIlIeFMZWE1wgjQ0lRLlNHWDpTNjguSVFfQ0xPU0VQUklDRS44LzE4LzIwMTIBAAAApVIlAAMAAAAAAC6ZPZN0hNcIc5PcNpWE1wgjQ0lRLlNHWDpCNjEuSVFfQ0xPU0VQUklDRS42LzI1LzIwMTABAAAA5mBEAAIAAAAENC42OABiAmCvdITXCMSUijeVhNcII0NJUS5TR1g6UzA4LklRX0NMT1NFUFJJQ0UuMTEvMi8yMDE3AQAAAJJnSwACAAAABDEuMjgAAr9pTXSE1wi29NgxlYTXCChDSVEuU0dYOlk5Mi5JUV9CVl9TSEFSRS5JUV9MVE0uNS8yMy8yMDEwAQAAAMwsoQECAAAACDIuMzIyNjU4AQgAAAAFAAAAATEBAAAACjE0NjYzMjEwODgDAAAAAzE0OQIAAAAENDAyMAQAAAABMAcAAAAJNS8yMy8yMDEwCAAAAAkzLzMxLzIwMTAJAAAAATBm2MmMcoTXCE/E0LxyhNcIJENJUS5TR1g6SjM3LklRX0NMT1NFUFJJQ0UuMTIvMjYvMjAwOQEAAAAeOwYAAwAAAAAA/wu9uXSE1wgCmtE5</t>
  </si>
  <si>
    <t>lYTXCCRDSVEuU0dYOkY5OS5JUV9DTE9TRVBSSUNFLjEyLzI1LzIwMTMBAAAAOlcNAAMAAAAAALN4hH10hNcIuw45NZWE1wgiQ0lRLlNHWDpTMDcuSVFfQ0xPU0VQUklDRS4zLzUvMjAxNQEAAAC9ZA0AAwAAAAAAJXIyeXSE1wimACY1lYTXCCNDSVEuU0dYOkcwNy5JUV9DTE9TRVBSSUNFLjkvMTMvMjAxMAEAAAB58SQAAgAAAAUxNS45NgAHerytdITXCE+GqziVhNcII0NJUS5TR1g6UTBGLklRX0NMT1NFUFJJQ0UuMS8yMC8yMDE2AQAAAMP+igMCAAAAATIAbUkgc3SE1whwW8kzlYTXCCJDSVEuU0dYOlk5Mi5JUV9DTE9TRVBSSUNFLjQvOC8yMDA5AQAAAMwsoQECAAAABDAuMTgAzysYwXSE1wgT5P45lYTXCCRDSVEuU0dYOkJONC5JUV9DTE9TRVBSSUNFLjExLzI1LzIwMTABAAAAhVYNAAIAAAAIOS43OTk5OTkALG7dsHSE1wj29ow3lYTXCCNDSVEuU0dYOkQwMS5JUV9DTE9TRVBSSUNFLjMvMjQvMjAxOQEAAADvWw0AAwAAAAAApEmRRHSE1wjRl+owlYTXCCNDSVEuU0dYOk9WOC5JUV9DTE9TRVBSSUNFLjEvMjcvMjAxOQEAAAAuvCcIAwAAAAAAU3/IPHSE1wj+10YwlYTXCChDSVEuU0dYOloyNS5JUV9CVl9TSEFSRS5JUV9MVE0uOS8yMy8yMDEyAQAAAMMGpgECAAAACDcuOTg0MTgxAQgAAAAFAAAAATEBAAAACjE2NDEwODY2NzEDAAAAAjMyAgAAAAQ0MDIwBAAAAAEwBwAAAAk5LzIzLzIwMTIIAAAACTYv</t>
  </si>
  <si>
    <t>MzAvMjAxMgkAAAABMMDdk3dyhNcIhNCmu3KE1wgjQ0lRLlNHWDpUMTguSVFfQ0xPU0VQUklDRS4xLzEzLzIwMTkFAAAAAAAAAAgAAAAUKEludmFsaWQgSWRlbnRpZmllcikrzNhJdITXCLSfWjGVhNcII0NJUS5TR1g6QlM2LklRX0NMT1NFUFJJQ0UuMS8xMS8yMDE5AQAAAGNcAwICAAAAAzEuMwApHxlFdITXCF8SwjCVhNcIKENJUS5TR1g6SDEzLklRX0JWX1NIQVJFLklRX0xUTS42LzI2LzIwMTABAAAA3ClaAAIAAAAIMS42ODE3MDUBCAAAAAUAAAABMQEAAAAKMTQ0OTIzODQzNQMAAAADMTM4AgAAAAQ0MDIwBAAAAAEwBwAAAAk2LzI2LzIwMTAIAAAACTMvMzEvMjAxMAkAAAABMOUBOJRyhNcIums+vXKE1wgiQ0lRLlNHWDpHMTMuSVFfQ0xPU0VQUklDRS43LzgvMjAxMgEAAAALZA0AAwAAAAAAae3bl3SE1wiuP184lYTXCCNDSVEuU0dYOlM2OC5JUV9DTE9TRVBSSUNFLjQvMjUvMjAxMwEAAAClUiUAAgAAAAQ3LjUzAOCmWpB0hNcIHj2wNZWE1wgjQ0lRLlNHWDpaNzQuSVFfQ0xPU0VQUklDRS4yLzE3LzIwMTUBAAAAALcBAAIAAAAENC4yNACag0V5dITXCKYAJjWVhNcII0NJUS5TR1g6QVpZLklRX0NMT1NFUFJJQ0UuNy8yOS8yMDE4AQAAAGnyXQEDAAAAAAArp4FXdITXCNrK8DGVhNcII0NJUS5TR1g6RjM0LklRX0NMT1NFUFJJQ0UuNi8xMi8yMDExAQAAAMtuUwADAAAAAAAPNyCodITXCB5hsjmVhNcI</t>
  </si>
  <si>
    <t>I0NJUS5TR1g6RzA3LklRX0NMT1NFUFJJQ0UuNC8yMC8yMDE1AQAAAHnxJAACAAAAAjI1ABDUNHl0hNcIb5GpN5WE1wgiQ0lRLlNHWDo1VVguSVFfQ0xPU0VQUklDRS4zLzkvMjAxNAEAAAALatoGAwAAAAAATXQofHSE1wjADao0lYTXCChDSVEuU0dYOkJONC5JUV9CVl9TSEFSRS5JUV9MVE0uMy8yNC8yMDEyAQAAAIVWDQACAAAACDQuMzE2NDc4AQgAAAAFAAAAATEBAAAACjE2MjY2OTEyNDIDAAAAAzEzOAIAAAAENDAyMAQAAAABMAcAAAAJMy8yNC8yMDEyCAAAAAoxMi8zMS8yMDExCQAAAAEwW48AeXKE1whfpb67coTXCCNDSVEuU0dYOjVDUC5JUV9DTE9TRVBSSUNFLjIvMjYvMjAxOAEAAAAfTXsAAgAAAAUwLjU1NQCHV9hMdITXCJY7JTKVhNcIJENJUS5TR1g6UTBGLklRX0NMT1NFUFJJQ0UuMTEvMjYvMjAxOAEAAADD/ooDAwAAAAAAishnRXSE1wh+dMQwlYTXCCRDSVEuU0dYOlMwNy5JUV9DTE9TRVBSSUNFLjEyLzE5LzIwMTQBAAAAvWQNAAMAAAAAAPqHoXp0hNcIxiKeNJWE1wgkQ0lRLlNHWDpCU0wuSVFfQ0xPU0VQUklDRS4xMS8xMy8yMDA5AQAAACR4DQACAAAACDAuNDYzMzMyAAwMOLt0hNcI2iLbOZWE1wgiQ0lRLlNHWDpDMDcuSVFfQ0xPU0VQUklDRS44LzQvMjAxOAEAAABkVg0AAwAAAAAAH5NYS3SE1wixtE4xlYTXCCRDSVEuU0dYOkQwNS5JUV9DTE9TRVBSSUNFLjExLzEzLzIwMTcBAAAA</t>
  </si>
  <si>
    <t>P1YNAAIAAAAFMjMuNzUAAr9pTXSE1wjVaZwylYTXCCNDSVEuU0dYOlM2My5JUV9DTE9TRVBSSUNFLjEvMTIvMjAxOQEAAABB8AsAAwAAAAAAKR8ZRXSE1wiEvvEwlYTXCChDSVEuU0dYOlM0MS5JUV9CVl9TSEFSRS5JUV9MVE0uNi8yNy8yMDEyAQAAALloDQACAAAACDMuNjY1NDY0AQgAAAAFAAAAATEBAAAACjE2MTM0MDc4OTcDAAAAAzEzOAIAAAAENDAyMAQAAAABMAcAAAAJNi8yNy8yMDEyCAAAAAkzLzMxLzIwMTIJAAAAATAFKid2coTXCJFckbtyhNcII0NJUS5TR1g6QzMxLklRX0NMT1NFUFJJQ0UuMTAvNS8yMDEzAQAAANJRJQADAAAAAABCKJV9dITXCETy8zSVhNcII0NJUS5TR1g6SDE1LklRX0NMT1NFUFJJQ0UuNS8yMy8yMDE5AQAAAJpoDQACAAAABDMuNjcAK+/zQ3SE1wi067owlYTXCCNDSVEuU0dYOkcxMy5JUV9DTE9TRVBSSUNFLjYvMTIvMjAxMgEAAAALZA0AAgAAAAQxLjQ2AGnt25d0hNcIWAfyNpWE1wgiQ0lRLlNHWDpPVjguSVFfQ0xPU0VQUklDRS43LzUvMjAxOQEAAAAuvCcIAgAAAAMxLjEAjQqqQ3SE1wh9ibgwlYTXCCRDSVEuU0dYOlMwNy5JUV9DTE9TRVBSSUNFLjEwLzI5LzIwMTABAAAAvWQNAAMAAAAAAAfDbqx0hNcIW/IwOpWE1wgoQ0lRLlNHWDpVMDQuSVFfQlZfU0hBUkUuSVFfTFRNLjUvMTcvMjAxMgEAAAA9klQAAgAAAAg0LjIwMjAzMgEIAAAABQAAAAExAQAAAAoxNjE4</t>
  </si>
  <si>
    <t>NTgyMDc3AwAAAAMxMzgCAAAABDQwMjAEAAAAATAHAAAACTUvMTcvMjAxMggAAAAJMy8zMS8yMDEyCQAAAAEwl0bTeHKE1wgHgLe7coTXCCdDSVEuU0dYOkY5OS5JUV9CVl9TSEFSRS5JUV9MVE0uMy85LzIwMTEBAAAAOlcNAAIAAAAHNC41NTE2NwEIAAAABQAAAAExAQAAAAoxNDk3MzY4ODA3AwAAAAMxMzgCAAAABDQwMjAEAAAAATAHAAAACDMvOS8yMDExCAAAAAoxMi8zMS8yMDEwCQAAAAEwiTeth3KE1wj1uH+8coTXCCRDSVEuU0dYOkMzMS5JUV9DTE9TRVBSSUNFLjEwLzMxLzIwMTABAAAA0lElAAMAAAAAADKjIKV0hNcIvUpdN5WE1wgjQ0lRLlNHWDpVMDYuSVFfQ0xPU0VQUklDRS42LzE5LzIwMTABAAAAiYFUAAMAAAAAAJOu7LR0hNcIKfAuOJWE1wgjQ0lRLlNHWDpZOTIuSVFfQ0xPU0VQUklDRS40LzI2LzIwMTgBAAAAzCyhAQIAAAAEMC44NQCeW+xLdITXCF1nQDGVhNcII0NJUS5TR1g6QlZBLklRX0NMT1NFUFJJQ0UuMTAvNS8yMDE3AQAAAL5xewACAAAABDAuOTEADXk9VnSE1wiBxw8ylYTXCCNDSVEuU0dYOlM2MS5JUV9DTE9TRVBSSUNFLjIvMTMvMjAxNQEAAACGWw0AAgAAAAQxLjkxAOWyF3J0hNcIkzbuNZWE1wgkQ0lRLlNHWDpZOTIuSVFfQ0xPU0VQUklDRS4xMi8yMi8yMDE1AQAAAMwsoQECAAAABTAuNjg1AJD2v250hNcIgaBWNJWE1wgiQ0lRLlNHWDpWMDMuSVFfQ0xPU0VQUklDRS45</t>
  </si>
  <si>
    <t>LzIvMjAxNwEAAABsjQAAAwAAAAAAffZQTnSE1whuvL4xlYTXCCNDSVEuU0dYOk8zMi5JUV9DTE9TRVBSSUNFLjcvMTQvMjAxOQEAAAAnu1MAAwAAAAAAjQqqQ3SE1whw0+UwlYTXCCNDSVEuU0dYOlUxNC5JUV9DTE9TRVBSSUNFLjUvMzEvMjAxNAEAAABIWA0AAwAAAAAAGZ4QfHSE1widy+w0lYTXCCNDSVEuU0dYOlVEMi5JUV9DTE9TRVBSSUNFLjcvMTYvMjAxMAEAAADNhQ0QAwAAAAAA9t8vsnSE1wjtoiA4lYTXCCNDSVEuU0dYOlM1OC5JUV9DTE9TRVBSSUNFLjUvMjEvMjAxMAEAAAAJUiUAAgAAAAQyLjU0AIi1XLV0hNcIYFIxOJWE1wgjQ0lRLlNHWDpVMTQuSVFfQ0xPU0VQUklDRS4xLzMxLzIwMTUBAAAASFgNAAMAAAAAAHSC3W10hNcIHxGLNJWE1wgjQ0lRLlNHWDpVMDYuSVFfQ0xPU0VQUklDRS4zLzI3LzIwMTkBAAAAiYFUAAIAAAADMi45AHIm+0h0hNcIej1YMZWE1wgjQ0lRLlNHWDpVRDIuSVFfQ0xPU0VQUklDRS44LzI2LzIwMTEBAAAAzYUNEAMAAAAAACluRKV0hNcIRGTgN5WE1wgpQ0lRLlNHWDpTNjMuSVFfQlZfU0hBUkUuSVFfTFRNLjEyLzExLzIwMTABAAAAQfALAAIAAAAIMC40OTc2MjcBCAAAAAUAAAABMQEAAAAKMTQ4MDMxMTkzMgMAAAADMTM4AgAAAAQ0MDIwBAAAAAEwBwAAAAoxMi8xMS8yMDEwCAAAAAk5LzMwLzIwMTAJAAAAATCguc2ScoTXCANaK71yhNcIKENJUS5TR1g6NUNQ</t>
  </si>
  <si>
    <t>LklRX0JWX1NIQVJFLklRX0xUTS45LzE1LzIwMTEBAAAAH017AAIAAAAIMC4wODQ0NDIBCAAAAAUAAAABMQEAAAAKMTU3MTM5MzY4OQMAAAADMTExAgAAAAQ0MDIwBAAAAAEwBwAAAAk5LzE1LzIwMTEIAAAACTYvMzAvMjAxMQkAAAABMPAAsYNyhNcIHoVGvHKE1wgjQ0lRLlNHWDpVMTEuSVFfQ0xPU0VQUklDRS4xMi80LzIwMTUBAAAAw1AGAAIAAAAEMTkuNQCnnL1udITXCKgCWTSVhNcII0NJUS5TR1g6SDE1LklRX0NMT1NFUFJJQ0UuMS8xNy8yMDE0AQAAAJpoDQACAAAABDMuMDkAMNu7hHSE1wiU1Zk2lYTXCCNDSVEuU0dYOkQwMS5JUV9DTE9TRVBSSUNFLjIvMTkvMjAxMAEAAADvWw0AAgAAAAQ2LjIzAHuwZ7Z0hNcIi34bOpWE1wgjQ0lRLlNHWDpWMDMuSVFfQ0xPU0VQUklDRS41LzE4LzIwMDkBAAAAbI0AAAIAAAAENi4zOAAdhCS+dITXCJPUGTmVhNcIIkNJUS5TR1g6VTA2LklRX0NMT1NFUFJJQ0UuOS8xLzIwMTIBAAAAiYFUAAMAAAAAACCAfZZ0hNcIpdfMNZWE1wgkQ0lRLlNHWDpVMDYuSVFfQ0xPU0VQUklDRS4xMS8xOS8yMDEzAQAAAImBVAACAAAABDMuMDMAdTsQiXSE1wjDGYo1lYTXCChDSVEuU0dYOkNDMy5JUV9CVl9TSEFSRS5JUV9MVE0uMy8yMy8yMDA5AQAAAISMIgACAAAACDAuMDYzMTk4AQgAAAAFAAAAATEBAAAACjEzNTYwNTkwMTgDAAAAAzEzOAIAAAAENDAyMAQAAAABMAcAAAAJ</t>
  </si>
  <si>
    <t>My8yMy8yMDA5CAAAAAoxMi8zMS8yMDA4CQAAAAEwLCxVpXKE1whBxku+coTXCCNDSVEuU0dYOkg3OC5JUV9DTE9TRVBSSUNFLjEvMTUvMjAxMQEAAAD8QgYAAwAAAAAAHaeRqXSE1wgK15o4lYTXCChDSVEuU0dYOloyNS5JUV9CVl9TSEFSRS5JUV9MVE0uOS8xOS8yMDEwAQAAAMMGpgECAAAACDYuMTc3ODUxAQgAAAAFAAAAATEBAAAACjE0OTAyNTEwMzYDAAAAAjMyAgAAAAQ0MDIwBAAAAAEwBwAAAAk5LzE5LzIwMTAIAAAACTYvMzAvMjAxMAkAAAABMFElkIpyhNcIP2WvvHKE1wgjQ0lRLlNHWDpIMDIuSVFfQ0xPU0VQUklDRS4xMS82LzIwMTMBAAAAbFcNAAIAAAAENy41OADdlsCEdITXCDPGRjiVhNcIKUNJUS5TR1g6QlZBLklRX0JWX1NIQVJFLklRX0xUTS4xMi8yMC8yMDEwAQAAAL5xewACAAAACDAuNDU5MTU4AQgAAAAFAAAAATEBAAAACjE0ODY3NDc1NjEDAAAAAzExMQIAAAAENDAyMAQAAAABMAcAAAAKMTIvMjAvMjAxMAgAAAAKMTEvMzAvMjAxMAkAAAABMGQNcnpyhNcI33zWu3KE1wgiQ0lRLlNHWDpTNTEuSVFfQ0xPU0VQUklDRS4yLzcvMjAxMAEAAADQWQ0AAwAAAAAAQrThs3SE1wgszVc5lYTXCCNDSVEuU0dYOlU5Ni5JUV9DTE9TRVBSSUNFLjEvMTYvMjAxNQEAAACReA0AAgAAAAQ0LjEyAD5FA3Z0hNcIkmF6NJWE1wgoQ0lRLlNHWDpVMTEuSVFfQlZfU0hBUkUuSVFfTFRNLjMvMjgvMjAx</t>
  </si>
  <si>
    <t>MQEAAADDUAYAAgAAAAkxMi41MjY5NzUBCAAAAAUAAAABMQEAAAAKMTU0MTIzNzgyOAMAAAADMTM4AgAAAAQ0MDIwBAAAAAEwBwAAAAkzLzI4LzIwMTEIAAAACjEyLzMxLzIwMTAJAAAAATALQFuNcoTXCCZN2rxyhNcIKENJUS5TR1g6T1Y4LklRX0JWX1NIQVJFLklRX0xUTS4xMC8xLzIwMTIBAAAALrwnCAIAAAAIMC4xMDM4NTYBCAAAAAUAAAABMQEAAAAKMTY0MjE0NzQ5MQMAAAADMTM4AgAAAAQ0MDIwBAAAAAEwBwAAAAkxMC8xLzIwMTIIAAAACTkvMzAvMjAxMgkAAAABMNq73ntyhNcIoGbiu3KE1wgnQ0lRLlNHWDpPMzkuSVFfQlZfU0hBUkUuSVFfTFRNLjcvMi8yMDA5AQAAACmGEgACAAAACDUuNTM0NTE1AQgAAAAFAAAAATEBAAAACjEzOTA1OTIzNzYDAAAAAzEzOAIAAAAENDAyMAQAAAABMAcAAAAINy8yLzIwMDkIAAAACTYvMzAvMjAwOQkAAAABMPAUn6ByhNcI5PEUvnKE1wgoQ0lRLlNHWDpTNDEuSVFfQlZfU0hBUkUuSVFfTFRNLjEyLzkvMjAwOQEAAAC5aA0AAgAAAAgzLjI3ODQ2OQEIAAAABQAAAAExAQAAAAoxNDExMDgxNjQ1AwAAAAMxMzgCAAAABDQwMjAEAAAAATAHAAAACTEyLzkvMjAwOQgAAAAJOS8zMC8yMDA5CQAAAAEw4TRJm3KE1wiBcq69coTXCChDSVEuU0dYOlVEMi5JUV9CVl9TSEFSRS5JUV9MVE0uOS8yNS8yMDEwAQAAAM2FDRADAAAAAACup6+RcoTXCBbmFb1yhNcII0NJUS5T</t>
  </si>
  <si>
    <t>R1g6UTBGLklRX0NMT1NFUFJJQ0UuMy8xNS8yMDE3AQAAAMP+igMCAAAABDEuOTIArqj3Y3SE1wjozs00lYTXCCNDSVEuU0dYOkJWQS5JUV9DTE9TRVBSSUNFLjMvMjcvMjAwOQEAAAC+cXsAAwAAAAAAzysYwXSE1wj9ICg5lYTXCCNDSVEuU0dYOjVVWC5JUV9DTE9TRVBSSUNFLjEwLzMvMjAxMAEAAAALatoGAwAAAAAAJ7VRr3SE1wjUtxQ4lYTXCCRDSVEuU0dYOkNDMy5JUV9DTE9TRVBSSUNFLjEyLzI3LzIwMDkBAAAAhIwiAAMAAAAAAK9VULh0hNcIxOAdOpWE1wgiQ0lRLlNHWDpIMTMuSVFfQ0xPU0VQUklDRS4zLzEvMjAwOQEAAADcKVoAAwAAAAAAmmeOwnSE1wj9ICg5lYTXCCRDSVEuU0dYOlMwOC5JUV9DTE9TRVBSSUNFLjEyLzE1LzIwMTgBAAAAkmdLAAMAAAAAAHb7T0p0hNcIOgJdMZWE1wgoQ0lRLlNHWDpEMDUuSVFfQlZfU0hBUkUuSVFfTFRNLjcvMjAvMjAxMQEAAAA/Vg0AAgAAAAkxMi4wMzc2MDIBCAAAAAUAAAABMQEAAAAKMTU1Nzc4OTE2MQMAAAADMTM4AgAAAAQ0MDIwBAAAAAEwBwAAAAk3LzIwLzIwMTEIAAAACTYvMzAvMjAxMQkAAAABMPAAsYNyhNcIR+dIvHKE1wgjQ0lRLlNHWDpINzguSVFfQ0xPU0VQUklDRS40LzEwLzIwMTIBAAAA/EIGAAIAAAAENS45OQAWENmadITXCLGLbDaVhNcII0NJUS5TR1g6SDE1LklRX0NMT1NFUFJJQ0UuNC8yMy8yMDE4AQAAAJpoDQACAAAABDMuODMA</t>
  </si>
  <si>
    <t>B7stUHSE1whCRcgxlYTXCCRDSVEuU0dYOlUwNC5JUV9DTE9TRVBSSUNFLjEyLzE0LzIwMTABAAAAPZJUAAIAAAAEMi43NACcAUusdITXCOHBpjiVhNcII0NJUS5TR1g6SDc4LklRX0NMT1NFUFJJQ0UuOS8yNC8yMDA5AQAAAPxCBgACAAAABDQuMTQA/wu9uXSE1wgCmtE5lYTXCCNDSVEuU0dYOlQzOS5JUV9DTE9TRVBSSUNFLjUvMTMvMjAxOAEAAAAxXA0AAwAAAAAAKo+sV3SE1wgYLfMxlYTXCCNDSVEuU0dYOlM2My5JUV9DTE9TRVBSSUNFLjEvMjQvMjAxMQEAAABB8AsAAgAAAAQzLjI5AKQoA6t0hNcIV+V5N5WE1wgjQ0lRLlNHWDpEMDUuSVFfQ0xPU0VQUklDRS4xLzEzLzIwMDkBAAAAP1YNAAIAAAAEOC4yOAAlIg7EdITXCJ1HLzmVhNcIJENJUS5TR1g6VTEwLklRX0NMT1NFUFJJQ0UuMTEvMTUvMjAxMAEAAAAZT3sAAgAAAAQxLjcxAGPFZK90hNcITtCFN5WE1wgjQ0lRLlNHWDo1Q1AuSVFfQ0xPU0VQUklDRS42LzI3LzIwMTIBAAAAH017AAIAAAAIMC4zMDQxNjUAae3bl3SE1wgu3Fs2lYTXCCNDSVEuU0dYOkgwMi5JUV9DTE9TRVBSSUNFLjEvMTkvMjAxMgEAAABsVw0AAgAAAAg1LjAyNzI3MQAAEVScdITXCPYP5zWVhNcIIkNJUS5TR1g6WjI1LklRX0NMT1NFUFJJQ0UuNy82LzIwMTYBAAAAwwamAQMAAAAAACt1B2p0hNcItMpPM5WE1wgnQ0lRLlNHWDpVRDIuSVFfQlZfU0hBUkUuSVFfTFRNLjUv</t>
  </si>
  <si>
    <t>My8yMDExAQAAAM2FDRADAAAAAADm5+aJcoTXCOJUnLxyhNcII0NJUS5TR1g6QlNMLklRX0NMT1NFUFJJQ0UuNy8xMy8yMDEyAQAAACR4DQACAAAACDAuODI2NjY2AC6ZPZN0hNcI7GMyN5WE1wgiQ0lRLlNHWDpTNjMuSVFfQ0xPU0VQUklDRS4yLzUvMjAxNAEAAABB8AsAAgAAAAQzLjY2AHaytIR0hNcIFgw0OZWE1wgoQ0lRLlNHWDpTOTEuSVFfQlZfU0hBUkUuSVFfTFRNLjkvMjYvMjAxMQEAAABS7HYIAwAAAAAA6g59hXKE1wjOCm+8coTXCCRDSVEuU0dYOlYwMy5JUV9DTE9TRVBSSUNFLjEyLzE2LzIwMTcBAAAAbI0AAAMAAAAAAKzGnVV0hNcI4uo1MpWE1wgiQ0lRLlNHWDpGMzQuSVFfQ0xPU0VQUklDRS43LzYvMjAxNAEAAADLblMAAwAAAAAAYmYLf3SE1wgJW7g0lYTXCCNDSVEuU0dYOk9WOC5JUV9DTE9TRVBSSUNFLjUvMTEvMjAxMAEAAAAuvCcIAwAAAAAANZ0DqHSE1whMsJM4lYTXCCJDSVEuU0dYOkFETi5JUV9DTE9TRVBSSUNFLjkvNC8yMDEyAQAAADxmBgcDAAAAAAAggH2WdITXCPp5WTaVhNcIKENJUS5TR1g6UzYzLklRX0JWX1NIQVJFLklRX0xUTS41LzE1LzIwMTEBAAAAQfALAAIAAAAIMC41NzUyODcBCAAAAAUAAAABMQEAAAAKMTU0NTkzMDMxOQMAAAADMTM4AgAAAAQ0MDIwBAAAAAEwBwAAAAk1LzE1LzIwMTEIAAAACTMvMzEvMjAxMQkAAAABMOdI84ZyhNcIrlZ9vHKE1wgiQ0lRLlNH</t>
  </si>
  <si>
    <t>WDpGMTcuSVFfQ0xPU0VQUklDRS44LzkvMjAxNQEAAABubwAAAwAAAAAAwZJ1bHSE1whHk9I0lYTXCCNDSVEuU0dYOlQxOC5JUV9DTE9TRVBSSUNFLjEvMjYvMjAxNgUAAAAAAAAACAAAABQoSW52YWxpZCBJZGVudGlmaWVyKeYbbHZ0hNcI55mUNJWE1wgjQ0lRLlNHWDpVMTQuSVFfQ0xPU0VQUklDRS40LzEzLzIwMTYBAAAASFgNAAIAAAADNS45AIkRX150hNcI1si9MpWE1wgkQ0lRLlNHWDpDRUUuSVFfQ0xPU0VQUklDRS4xMC8xOC8yMDE0AQAAACLDngADAAAAAAAiCOp+dITXCKe2+DSVhNcIJENJUS5TR1g6QlZBLklRX0NMT1NFUFJJQ0UuMTEvMjEvMjAxNQEAAAC+cXsAAwAAAAAAOwGDd3SE1wiyuCs0lYTXCCNDSVEuU0dYOlUwNi5JUV9DTE9TRVBSSUNFLjIvMjcvMjAxOAEAAACJgVQAAgAAAAQzLjM1AJm5f1R0hNcIEvvoM5WE1wgoQ0lRLlNHWDpLNlMuSVFfQlZfU0hBUkUuSVFfTFRNLjgvMjYvMjAxMgEAAADiCggAAgAAAAczLjY0NDI4AQgAAAAFAAAAATEBAAAACjE2MzA3NDk5NDADAAAAAjU1AgAAAAQ0MDIwBAAAAAEwBwAAAAk4LzI2LzIwMTIIAAAACTYvMzAvMjAxMgkAAAABMGNZ3HtyhNcIycjku3KE1wgjQ0lRLlNHWDpEMDUuSVFfQ0xPU0VQUklDRS45LzI2LzIwMTABAAAAP1YNAAMAAAAAAAd6vK10hNcIr6l+N5WE1wgkQ0lRLlNHWDpBN1JVLklRX0NMT1NFUFJJQ0UuMi8xOC8yMDA5AQAA</t>
  </si>
  <si>
    <t>AGS/2QECAAAABDAuNTQAmmeOwnSE1wiGaSc6lYTXCCRDSVEuU0dYOjVVWC5JUV9DTE9TRVBSSUNFLjEwLzI5LzIwMTgBAAAAC2raBgIAAAAFMC4zMDUAp/X9RXSE1wiTlAkxlYTXCCNDSVEuU0dYOlM2My5JUV9DTE9TRVBSSUNFLjEwLzUvMjAxNwEAAABB8AsAAgAAAAMzLjQArfH2WXSE1wj5VKgylYTXCCJDSVEuU0dYOkJONC5JUV9DTE9TRVBSSUNFLjEvOS8yMDEzAQAAAIVWDQACAAAABTExLjE3AEG2d410hNcI3e+hNZWE1wgoQ0lRLlNHWDpPVjguSVFfQlZfU0hBUkUuSVFfTFRNLjIvMjAvMjAwOQEAAAAuvCcIAgAAAAgwLjg3OTYyMQEIAAAABQAAAAExAQAAAAoxNDY1NjMxNzgwAwAAAAMxMzgCAAAABDQwMjAEAAAAATAHAAAACTIvMjAvMjAwOQgAAAAKMTIvMzEvMjAwOAkAAAABMFthjqVyhNcIrXRcvnKE1wgkQ0lRLlNHWDpTMDguSVFfQ0xPU0VQUklDRS4xMi8yNS8yMDExAQAAAJJnSwADAAAAAADWfy2fdITXCK4qSzqVhNcII0NJUS5TR1g6QjYxLklRX0NMT1NFUFJJQ0UuNS8yOC8yMDA5AQAAAOZgRAACAAAABDMuNTUAMYSfv3SE1whJmB45lYTXCClDSVEuU0dYOkQwNS5JUV9CVl9TSEFSRS5JUV9MVE0uMTEvMjMvMjAxMgEAAAA/Vg0AAgAAAAkxMi41OTM5MzYBCAAAAAUAAAABMQEAAAAKMTY0NDI5MjA0NQMAAAADMTM4AgAAAAQ0MDIwBAAAAAEwBwAAAAoxMS8yMy8yMDEyCAAAAAk5LzMwLzIw</t>
  </si>
  <si>
    <t>MTIJAAAAATA1uPN+coTXCIZ2FLxyhNcII0NJUS5TR1g6RUg1LklRX0NMT1NFUFJJQ0UuMS8xNi8yMDEzAQAAANWAYwACAAAABTAuNTU1AEG2d410hNcIOFvCNpWE1wgiQ0lRLlNHWDpUMTguSVFfQ0xPU0VQUklDRS45LzMvMjAxMQUAAAAAAAAACAAAABQoSW52YWxpZCBJZGVudGlmaWVyKXeUNqJ0hNcIYtrbOJWE1wgjQ0lRLlNHWDpIMTMuSVFfQ0xPU0VQUklDRS43LzMxLzIwMTEBAAAA3ClaAAMAAAAAAMlqBqV0hNcIjuhaN5WE1wgjQ0lRLlNHWDpTNjMuSVFfQ0xPU0VQUklDRS4xLzI3LzIwMTgBAAAAQfALAAMAAAAAABKD9Vh0hNcIjPxIMpWE1wgkQ0lRLlNHWDpVRDIuSVFfQ0xPU0VQUklDRS4xMi8xNC8yMDEwAQAAAM2FDRADAAAAAACcAUusdITXCIFHfDeVhNcIJENJUS5TR1g6VTEwLklRX0NMT1NFUFJJQ0UuMTEvMjIvMjAxNQEAAAAZT3sAAwAAAAAAdgSCc3SE1wipN5I0lYTXCCRDSVEuU0dYOk0wNC5JUV9DTE9TRVBSSUNFLjEwLzI2LzIwMTUBAAAA6j4GAAMAAAAAADmtfWt0hNcIrhdNNJWE1wgnQ0lRLlNHWDpTMDcuSVFfQlZfU0hBUkUuSVFfTFRNLjYvMi8yMDEwAQAAAL1kDQACAAAACDEuNDc4OTk5AQgAAAAFAAAAATEBAAAACjE0NzU4NzIzMTEDAAAAAzE2MAIAAAAENDAyMAQAAAABMAcAAAAINi8yLzIwMTAIAAAACTMvMzEvMjAxMAkAAAABMPOzpJVyhNcISt5TvXKE1wgjQ0lRLlNHWDpB</t>
  </si>
  <si>
    <t>WlkuSVFfQ0xPU0VQUklDRS45LzMwLzIwMTcBAAAAafJdAQMAAAAAAK3x9ll0hNcI+VSoMpWE1wgkQ0lRLlNHWDpTNTkuSVFfQ0xPU0VQUklDRS4xMi8yNi8yMDE2AQAAAHglCgADAAAAAADOWJhodITXCH78pzOVhNcIKUNJUS5TR1g6UzUxLklRX0JWX1NIQVJFLklRX0xUTS4xMC8yNC8yMDEyAQAAANBZDQACAAAABzEuMDkzMTEBCAAAAAUAAAABMQEAAAAKMTY0MzU3Njg3MAMAAAADMTM4AgAAAAQ0MDIwBAAAAAEwBwAAAAoxMC8yNC8yMDEyCAAAAAk5LzMwLzIwMTIJAAAAATDuzmF3coTXCEBupLtyhNcIJENJUS5TR1g6QlZBLklRX0NMT1NFUFJJQ0UuMTEvMTEvMjAxMQEAAAC+cXsAAwAAAAAAyJNAn3SE1wgMdqY5lYTXCCNDSVEuU0dYOkg3OC5JUV9DTE9TRVBSSUNFLjUvMTAvMjAxNAEAAAD8QgYAAwAAAAAA4MOeh3SE1whFMw02lYTXCCNDSVEuU0dYOkMwNy5JUV9DTE9TRVBSSUNFLjgvMTIvMjAxNwEAAABkVg0AAwAAAAAAYmoLVnSE1wjTKRIylYTXCCdDSVEuU0dYOlM2OC5JUV9CVl9TSEFSRS5JUV9MVE0uMi84LzIwMTABAAAApVIlAAIAAAAIMC42NTE0NTkBCAAAAAUAAAABMQEAAAAKMTQxOTY3MDUwNwMAAAADMTM4AgAAAAQ0MDIwBAAAAAEwBwAAAAgyLzgvMjAxMAgAAAAKMTIvMzEvMjAwOQkAAAABMGiVnZpyhNcINiWgvXKE1wgkQ0lRLlNHWDpIMTMuSVFfQ0xPU0VQUklDRS4xMS8yMi8yMDE4</t>
  </si>
  <si>
    <t>AQAAANwpWgACAAAABDIuNDQAV/ToPXSE1wjDeVAwlYTXCCNDSVEuU0dYOkFETi5JUV9DTE9TRVBSSUNFLjMvMzEvMjAwOQEAAAA8ZgYHAwAAAAAAzysYwXSE1wgJoI45lYTXCCJDSVEuU0dYOlUxNC5JUV9DTE9TRVBSSUNFLjMvMS8yMDEzAQAAAEhYDQACAAAABDYuNDcA+vLtjnSE1wjWuDU2lYTXCCJDSVEuU0dYOlcwNS5JUV9DTE9TRVBSSUNFLjYvNC8yMDE0AQAAAO5hDQACAAAABDEuOTUAEkRggHSE1wi0+UQ1lYTXCCNDSVEuU0dYOlRRNS5JUV9DTE9TRVBSSUNFLjEvMjkvMjAxNgEAAABhYEQAAgAAAAQxLjY1AG1JIHN0hNcIcFvJM5WE1wgjQ0lRLlNHWDpTNTguSVFfQ0xPU0VQUklDRS45LzIyLzIwMTgBAAAACVIlAAMAAAAAABxVPUJ0hNcI7W0CMZWE1wgjQ0lRLlNHWDpVMDQuSVFfQ0xPU0VQUklDRS40LzIyLzIwMTgBAAAAPZJUAAMAAAAAANZLLFR0hNcI8sBNMpWE1wgjQ0lRLlNHWDpTMDguSVFfQ0xPU0VQUklDRS45LzMwLzIwMDkBAAAAkmdLAAIAAAAFMC45MjUA/wu9uXSE1wi7/QE5lYTXCCNDSVEuU0dYOjVDUC5JUV9DTE9TRVBSSUNFLjcvMjcvMjAxMwEAAAAfTXsAAwAAAAAAXmtfkHSE1wgRGzg2lYTXCChDSVEuU0dYOkY5OS5JUV9CVl9TSEFSRS5JUV9MVE0uOC8yOS8yMDA5AQAAADpXDQACAAAACDMuODYzMzc1AQgAAAAFAAAAATEBAAAACjEzOTI0MDEyMTMDAAAAAzEzOAIAAAAENDAy</t>
  </si>
  <si>
    <t>MAQAAAABMAcAAAAJOC8yOS8yMDA5CAAAAAk2LzMwLzIwMDkJAAAAATAM0KOgcoTXCHAtEL5yhNcII0NJUS5TR1g6QVpZLklRX0NMT1NFUFJJQ0UuMTAvMS8yMDExAQAAAGnyXQEDAAAAAAAnd8egdITXCDKOyDeVhNcII0NJUS5TR1g6Q0VFLklRX0NMT1NFUFJJQ0UuNS8yNi8yMDE1AQAAACLDngACAAAABTAuODg1AELnR3l0hNcIevZjNZWE1wgiQ0lRLlNHWDpVOTYuSVFfQ0xPU0VQUklDRS41LzYvMjAxNAEAAACReA0AAgAAAAQ1LjM4AHweT4N0hNcIYnOXNpWE1wgjQ0lRLlNHWDpTMDguSVFfQ0xPU0VQUklDRS41LzI2LzIwMTcBAAAAkmdLAAIAAAAFMS4yNzUA0prdTnSE1wi29NgxlYTXCCRDSVEuU0dYOk5EOFUuSVFfQ0xPU0VQUklDRS4yLzI2LzIwMTMBAAAAQIqSAQIAAAAEMS4zMQBea1+QdITXCFqfsjWVhNcIKUNJUS5TR1g6RDAxLklRX0JWX1NIQVJFLklRX0xUTS4xMS8yMy8yMDEyAQAAAO9bDQACAAAACDAuODgzMDg4AQgAAAAFAAAAATEBAAAACjE2MjkyNDA5NDQDAAAAAzE2MAIAAAAENDAyMAQAAAABMAcAAAAKMTEvMjMvMjAxMggAAAAJOS8zMC8yMDEyCQAAAAEwqDa2e3KE1whTQdu7coTXCChDSVEuU0dYOkVCNS5JUV9CVl9TSEFSRS5JUV9MVE0uNy8zMS8yMDEwAQAAAD2tWAICAAAACDAuNDE5MTkzAQgAAAAFAAAAATEBAAAACjE0NjY5MTI1OTcDAAAAAzE2MAIAAAAENDAyMAQAAAABMAcA</t>
  </si>
  <si>
    <t>AAAJNy8zMS8yMDEwCAAAAAk2LzMwLzIwMTAJAAAAATCootiOcoTXCKb+6rxyhNcIKUNJUS5TR1g6NUNQLklRX0JWX1NIQVJFLklRX0xUTS4xMS8yMi8yMDExAQAAAB9NewACAAAACDAuMDk1ODUxAQgAAAAFAAAAATEBAAAACjE1NzY2OTg2ODEDAAAAAzExMQIAAAAENDAyMAQAAAABMAcAAAAKMTEvMjIvMjAxMQgAAAAJOS8zMC8yMDExCQAAAAEwgX5oenKE1wic8sy7coTXCChDSVEuU0dYOlUxMC5JUV9CVl9TSEFSRS5JUV9MVE0uMy8xMi8yMDA5AQAAABlPewACAAAACDEuMzIwMzc1AQgAAAAFAAAAATEBAAAACjEzNTg1NzA5NDYDAAAAAzEzOAIAAAAENDAyMAQAAAABMAcAAAAJMy8xMi8yMDA5CAAAAAoxMi8zMS8yMDA4CQAAAAEwxRJNpnKE1wjLrHa+coTXCCNDSVEuU0dYOkozNi5JUV9DTE9TRVBSSUNFLjIvMTIvMjAxMwEAAADuVA0AAwAAAAAA4JDrjnSE1wjWuDU2lYTXCCJDSVEuU0dYOlUwNi5JUV9DTE9TRVBSSUNFLjQvNy8yMDE5AQAAAImBVAADAAAAAADV3stAdITXCCxRnjCVhNcIIkNJUS5TR1g6Qk40LklRX0NMT1NFUFJJQ0UuNi81LzIwMTcBAAAAhVYNAAIAAAAENi40NQDSmt1OdITXCKEewTGVhNcIKENJUS5TR1g6Q0VFLklRX0JWX1NIQVJFLklRX0xUTS43LzMxLzIwMTABAAAAIsOeAAIAAAAIMC4xMzM5MzIBCAAAAAUAAAABMQEAAAAKMTQ2NDE2NjQ5NQMAAAADMTM4AgAAAAQ0MDIwBAAA</t>
  </si>
  <si>
    <t>AAEwBwAAAAk3LzMxLzIwMTAIAAAACTYvMzAvMjAxMAkAAAABMGnLg5JyhNcIxgwdvXKE1wgiQ0lRLlNHWDpGMzQuSVFfQ0xPU0VQUklDRS43LzUvMjAwOQEAAADLblMAAwAAAAAAHYQkvnSE1whoByU6lYTXCCJDSVEuU0dYOkVCNS5JUV9DTE9TRVBSSUNFLjgvOS8yMDEyAQAAAD2tWAIDAAAAAAAggH2WdITXCPp5WTaVhNcIKENJUS5TR1g6QjYxLklRX0JWX1NIQVJFLklRX0xUTS42LzI1LzIwMTEBAAAA5mBEAAIAAAAIMy44MTA0MzQBCAAAAAUAAAABMQEAAAAKMTU1NjAyNzY4MAMAAAADMTM4AgAAAAQ0MDIwBAAAAAEwBwAAAAk2LzI1LzIwMTEIAAAACTMvMzEvMjAxMQkAAAABMDvRgYVyhNcI6llevHKE1wgkQ0lRLlNHWDpTNTguSVFfQ0xPU0VQUklDRS4xMS8xMC8yMDEzAQAAAAlSJQADAAAAAAB1OxCJdITXCJRJrzaVhNcII0NJUS5TR1g6RUI1LklRX0NMT1NFUFJJQ0UuOC8yNy8yMDE5AQAAAD2tWAICAAAAAzEuNQCDZ+BGdITXCFRI+zCVhNcIKENJUS5TR1g6QzUyLklRX0JWX1NIQVJFLklRX0xUTS43LzE0LzIwMTABAAAAoHhfAAIAAAAIMC44MzMwMTUBCAAAAAUAAAABMQEAAAAKMTQ2NjM2ODg0NQMAAAADMTM4AgAAAAQ0MDIwBAAAAAEwBwAAAAk3LzE0LzIwMTAIAAAACTYvMzAvMjAxMAkAAAABMIHzQpByhNcITNQCvXKE1wgkQ0lRLlNHWDpaNzQuSVFfQ0xPU0VQUklDRS4xMS8yOS8yMDEzAQAA</t>
  </si>
  <si>
    <t>AAC3AQACAAAABDMuNzIAdTsQiXSE1wiUSa82lYTXCCNDSVEuU0dYOlA4Wi5JUV9DTE9TRVBSSUNFLjQvMjkvMjAxNAEAAADRVegKAgAAAAUxLjA3NQB8Hk+DdITXCGJzlzaVhNcII0NJUS5TR1g6RjM0LklRX0NMT1NFUFJJQ0UuMy8xMS8yMDE2AQAAAMtuUwACAAAABDMuMjMAu/P8anSE1wjiwKwzlYTXCCNDSVEuU0dYOk0wNC5JUV9DTE9TRVBSSUNFLjgvMjUvMjAxMgEAAADqPgYAAwAAAAAAMqtbmXSE1wjkC9Q4lYTXCCJDSVEuU0dYOkE1MC5JUV9DTE9TRVBSSUNFLjkvOC8yMDEzAQAAAAae6xADAAAAAABCKJV9dITXCC/TPTWVhNcIJENJUS5TR1g6UzUxLklRX0NMT1NFUFJJQ0UuMTEvMjEvMjAxMAEAAADQWQ0AAwAAAAAALG7dsHSE1wjt07k4lYTXCCNDSVEuU0dYOkYzNC5JUV9DTE9TRVBSSUNFLjcvMTEvMjAxNwEAAADLblMAAgAAAAQzLjMzAN6cvk50hNcILTp3MZWE1wgjQ0lRLlNHWDpaNzQuSVFfQ0xPU0VQUklDRS4zLzEzLzIwMTQBAAAAALcBAAIAAAAEMy41NQDJiKOHdITXCCKFqjaVhNcIJENJUS5TR1g6QTdSVS5JUV9DTE9TRVBSSUNFLjgvMjYvMjAxMQEAAABkv9kBAgAAAAQwLjM5AMlqBqV0hNcIygCDOJWE1wgkQ0lRLlNHWDpMSjMuSVFfQ0xPU0VQUklDRS4xMi8yOS8yMDE1AQAAAJtXDQACAAAABTEuNzk1APwAbGd0hNcIdH1BM5WE1wgjQ0lRLlNHWDpUMzkuSVFfQ0xPU0VQUklDRS44</t>
  </si>
  <si>
    <t>LzI3LzIwMTABAAAAMVwNAAIAAAABNABfWk+vdITXCAcaFziVhNcII0NJUS5TR1g6VTA0LklRX0NMT1NFUFJJQ0UuNC8yMS8yMDExAQAAAD2SVAACAAAABDIuNTUAKiFpqXSE1wg2+m03lYTXCCdDSVEuU0dYOlM5MS5JUV9CVl9TSEFSRS5JUV9MVE0uMy80LzIwMDkBAAAAUux2CAMAAAAAAGryHKRyhNcIYT1CvnKE1wgkQ0lRLlNHWDpDMDcuSVFfQ0xPU0VQUklDRS4xMC8xMC8yMDE4AQAAAGRWDQACAAAABTI5LjAzABxVPUJ0hNcI++6bMJWE1wgiQ0lRLlNHWDpTNjguSVFfQ0xPU0VQUklDRS44LzcvMjAxOQEAAAClUiUAAgAAAAQ4LjAyAJkKbUd0hNcIKLsQMZWE1wgjQ0lRLlNHWDpINzguSVFfQ0xPU0VQUklDRS4zLzIzLzIwMTABAAAA/EIGAAIAAAAENC44NQDJO+CtdITXCGnzDziVhNcIKUNJUS5TR1g6QlNMLklRX0JWX1NIQVJFLklRX0xUTS4xMC8zMC8yMDEwAQAAACR4DQACAAAACDAuMTcxMzc0AQgAAAAFAAAAATEBAAAACjE0Nzk3NjExODcDAAAAAzEzOAIAAAAENDAyMAQAAAABMAcAAAAKMTAvMzAvMjAxMAgAAAAJOS8zMC8yMDEwCQAAAAEwh7UUkXKE1wg+IBG9coTXCCNDSVEuU0dYOkU1SC5JUV9DTE9TRVBSSUNFLjYvMTIvMjAxNwEAAADqUSUAAgAAAAQwLjM3ANKa3U50hNcIDxj/MZWE1wgjQ0lRLlNHWDpEMDEuSVFfQ0xPU0VQUklDRS4xLzIzLzIwMTMBAAAA71sNAAIAAAAFMTIuMzQAoi7p</t>
  </si>
  <si>
    <t>jnSE1wgRGzg2lYTXCCNDSVEuU0dYOlA4Wi5JUV9DTE9TRVBSSUNFLjgvMjQvMjAxOAEAAADRVegKAgAAAAUwLjY5NQB31IVGdITXCJXJQjGVhNcII0NJUS5TR1g6SjM3LklRX0NMT1NFUFJJQ0UuMTAvMy8yMDE0AQAAAB47BgACAAAABTM0Ljk3AF4I4IF0hNcIT6jGNJWE1wgjQ0lRLlNHWDpCUzYuSVFfQ0xPU0VQUklDRS43LzEzLzIwMTQBAAAAY1wDAgMAAAAAABmeEHx0hNcIj+qNNpWE1wgiQ0lRLlNHWDpZOTIuSVFfQ0xPU0VQUklDRS45LzgvMjAxNwEAAADMLKEBAgAAAAQwLjkxAH32UE50hNcILTp3MZWE1wgoQ0lRLlNHWDpEMDEuSVFfQlZfU0hBUkUuSVFfTFRNLjEwLzcvMjAxMQEAAADvWw0AAgAAAAcwLjY4MzM4AQgAAAAFAAAAATEBAAAACjE2MDQyMTI3ODIDAAAAAzE2MAIAAAAENDAyMAQAAAABMAcAAAAJMTAvNy8yMDExCAAAAAk5LzMwLzIwMTEJAAAAATCO+A2EcoTXCPQNULxyhNcIKENJUS5TR1g6RDA1LklRX0JWX1NIQVJFLklRX0xUTS4xMi84LzIwMDkBAAAAP1YNAAIAAAAJMTAuOTYxNzAyAQgAAAAFAAAAATEBAAAACjE0MDk1ODMxODIDAAAAAzEzOAIAAAAENDAyMAQAAAABMAcAAAAJMTIvOC8yMDA5CAAAAAk5LzMwLzIwMDkJAAAAATDhNEmbcoTXCOVLp71yhNcIKENJUS5TR1g6VDM5LklRX0JWX1NIQVJFLklRX0xUTS4zLzI1LzIwMTIBAAAAMVwNAAIAAAAIMS4zMzYxMTIBCAAAAAUA</t>
  </si>
  <si>
    <t>AAABMQEAAAAKMTYzNzUwMTE4NwMAAAADMTM4AgAAAAQ0MDIwBAAAAAEwBwAAAAkzLzI1LzIwMTIIAAAACTIvMjkvMjAxMgkAAAABMJfff31yhNcIkdr3u3KE1wgkQ0lRLlNHWDpBN1JVLklRX0NMT1NFUFJJQ0UuMy8xMi8yMDE2AQAAAGS/2QEDAAAAAAA4swpfdITXCFlaGzOVhNcIIkNJUS5TR1g6RzkyLklRX0NMT1NFUFJJQ0UuOC85LzIwMTUBAAAAV051AAMAAAAAAMGSdWx0hNcI3XlPNJWE1wgjQ0lRLlNHWDpHMDcuSVFfQ0xPU0VQUklDRS4xLzI5LzIwMTABAAAAefEkAAIAAAAEMTMuMgBr89K2dITXCAyvxTmVhNcIIkNJUS5TR1g6QTUwLklRX0NMT1NFUFJJQ0UuNS85LzIwMTUBAAAABp7rEAMAAAAAAAjf9XR0hNcILJ11NJWE1wgjQ0lRLlNHWDpMSjMuSVFfQ0xPU0VQUklDRS4xLzE1LzIwMTEBAAAAm1cNAAMAAAAAACuy96d0hNcIHmGyOZWE1wgnQ0lRLlNHWDpKMzcuSVFfQlZfU0hBUkUuSVFfTFRNLjEvMi8yMDEwAQAAAB47BgACAAAACTIwLjQxMzE4MwEIAAAABQAAAAExAQAAAAoxNDQxNDU3MTY4AwAAAAMxNjACAAAABDQwMjAEAAAAATAHAAAACDEvMi8yMDEwCAAAAAoxMi8zMS8yMDA5CQAAAAEw5ypemXKE1wizdY+9coTXCCJDSVEuU0dYOkg3OC5JUV9DTE9TRVBSSUNFLjEvOS8yMDE3AQAAAPxCBgACAAAABDYuODYAzliYaHSE1wjj6pQzlYTXCChDSVEuU0dYOkNDMy5JUV9CVl9TSEFSRS5J</t>
  </si>
  <si>
    <t>UV9MVE0uNC8xMS8yMDEwAQAAAISMIgACAAAACDAuMDk5Mzg2AQgAAAAFAAAAATEBAAAACjE0NTEyNzU0MjYDAAAAAzEzOAIAAAAENDAyMAQAAAABMAcAAAAJNC8xMS8yMDEwCAAAAAkzLzMxLzIwMTAJAAAAATD/nn2WcoTXCFQGW71yhNcIJENJUS5TR1g6SDE1LklRX0NMT1NFUFJJQ0UuMTEvMjMvMjAxMgEAAACaaA0AAgAAAAQyLjY0AKWqUJN0hNcIn+zANZWE1wgjQ0lRLlNHWDpTMDguSVFfQ0xPU0VQUklDRS4xLzIwLzIwMTgBAAAAkmdLAAMAAAAAADXymVR0hNcI4uo1MpWE1wgjQ0lRLlNHWDpTNjEuSVFfQ0xPU0VQUklDRS4xMS8zLzIwMTQBAAAAhlsNAAIAAAAEMS42NgDLSi2GdITXCJvMezWVhNcIKUNJUS5TR1g6SzZTLklRX0JWX1NIQVJFLklRX0xUTS4xMC8xOS8yMDA5AQAAAOIKCAACAAAACDEuODk2MzQzAQgAAAAFAAAAATEBAAAACjEzOTM2NjMwMTYDAAAAAjU1AgAAAAQ0MDIwBAAAAAEwBwAAAAoxMC8xOS8yMDA5CAAAAAk2LzMwLzIwMDkJAAAAATBiK6abcoTXCKVdur1yhNcIKENJUS5TR1g6SDE1LklRX0JWX1NIQVJFLklRX0xUTS4zLzMwLzIwMTIBAAAAmmgNAAIAAAAIMi43NTY1NzMBCAAAAAUAAAABMQEAAAAKMTYxMTM2OTI2NgMAAAADMTM4AgAAAAQ0MDIwBAAAAAEwBwAAAAkzLzMwLzIwMTIIAAAACjEyLzMxLzIwMTEJAAAAATCX3399coTXCJHa97tyhNcIKENJUS5TR1g6RzkyLklR</t>
  </si>
  <si>
    <t>X0JWX1NIQVJFLklRX0xUTS4xLzIyLzIwMTABAAAAV051AAIAAAAIMC4zNTc1NDYBCAAAAAUAAAABMQEAAAAKMTQ0NTA4ODgwOAMAAAADMTYwAgAAAAQ0MDIwBAAAAAEwBwAAAAkxLzIyLzIwMTAIAAAACjEyLzMxLzIwMDkJAAAAATB4jmCZcoTXCHkTjb1yhNcIJENJUS5TR1g6Q0MzLklRX0NMT1NFUFJJQ0UuMTEvMjYvMjAxMwEAAACEjCIAAgAAAAQ0LjIxAAlaz4F0hNcI0+PBNJWE1wgkQ0lRLlNHWDpDMDcuSVFfQ0xPU0VQUklDRS4xMC8yMC8yMDEyAQAAAGRWDQADAAAAAAD5pYSWdITXCG51yjWVhNcII0NJUS5TR1g6RUg1LklRX0NMT1NFUFJJQ0UuNC8xMC8yMDEwAQAAANWAYwADAAAAAADfq3GzdITXCHdcwziVhNcIIkNJUS5TR1g6SDEzLklRX0NMT1NFUFJJQ0UuOS85LzIwMTEBAAAA3ClaAAIAAAAEMS4zNQCA4r+jdITXCHOGWDeVhNcII0NJUS5TR1g6Qk40LklRX0NMT1NFUFJJQ0UuMTAvNS8yMDE2AQAAAIVWDQACAAAABDUuMzkALZ9BaXSE1whHBkszlYTXCCNDSVEuU0dYOk5EOFUuSVFfQ0xPU0VQUklDRS45LzUvMjAxMQEAAABAipIBAgAAAAQwLjgyAHeUNqJ0hNcIAC4sOpWE1wgjQ0lRLlNHWDpCUzYuSVFfQ0xPU0VQUklDRS41LzE2LzIwMTQBAAAAY1wDAgIAAAAFMS4xMjUAHBImfHSE1whjSjQ1lYTXCCNDSVEuU0dYOkc5Mi5JUV9DTE9TRVBSSUNFLjMvMjAvMjAxNQEAAABXTnUAAgAAAAUw</t>
  </si>
  <si>
    <t>Ljc3NQDnRTRtdITXCH7nszOVhNcIIkNJUS5TR1g6QUROLklRX0NMT1NFUFJJQ0UuNC8yLzIwMTYBAAAAPGYGBwMAAAAAABSDI2N0hNcIonOeM5WE1wgjQ0lRLlNHWDpKMzYuSVFfQ0xPU0VQUklDRS44LzI3LzIwMTYBAAAA7lQNAAMAAAAAAM2OvGV0hNcIKxDuMpWE1wgiQ0lRLlNHWDpGMzQuSVFfQ0xPU0VQUklDRS44LzkvMjAxMAEAAADLblMAAwAAAAAA9t8vsnSE1wj6l744lYTXCCdDSVEuU0dYOkgxMy5JUV9CVl9TSEFSRS5JUV9MVE0uNy8xLzIwMTABAAAA3ClaAAIAAAAIMS44MTQxODUBCAAAAAUAAAABMQEAAAAKMTU4NDEzMjI3OQMAAAADMTM4AgAAAAQ0MDIwBAAAAAEwBwAAAAg3LzEvMjAxMAgAAAAJNi8zMC8yMDEwCQAAAAEwgfNCkHKE1whM1AK9coTXCCJDSVEuU0dYOloyNS5JUV9DTE9TRVBSSUNFLjkvMi8yMDE3AQAAAMMGpgEDAAAAAAB99lBOdITXCC06dzGVhNcIJENJUS5TR1g6TzMyLklRX0NMT1NFUFJJQ0UuMTAvMTEvMjAxMAEAAAAnu1MAAgAAAAQzLjE4AGPFZK90hNcI3AhTOZWE1wgiQ0lRLlNHWDpCVkEuSVFfQ0xPU0VQUklDRS43LzYvMjAwOQEAAAC+cXsAAwAAAAAAHYQkvnSE1wiRNO45lYTXCCRDSVEuU0dYOkYzNC5JUV9DTE9TRVBSSUNFLjEyLzMwLzIwMDkBAAAAy25TAAIAAAAENi40MwAx4jq4dITXCAjNpDeVhNcII0NJUS5TR1g6RUI1LklRX0NMT1NFUFJJQ0UuMTAvNi8y</t>
  </si>
  <si>
    <t>MDE5AQAAAD2tWAIDAAAAAACDZ+BGdITXCBrl+DCVhNcIJENJUS5TR1g6Q0VFLklRX0NMT1NFUFJJQ0UuMTIvMTUvMjAxMQEAAAAiw54AAgAAAAQwLjE2AD5Wyp10hNcIFAQRN5WE1wgjQ0lRLlNHWDpFQjUuSVFfQ0xPU0VQUklDRS45LzI3LzIwMTgBAAAAPa1YAgIAAAAEMS43MgDFHnZKdITXCHNSTDGVhNcII0NJUS5TR1g6UzkxLklRX0NMT1NFUFJJQ0UuNC8yNi8yMDE3AQAAAFLsdggDAAAAAACpb01fdITXCEqNwjKVhNcII0NJUS5TR1g6QzZMLklRX0NMT1NFUFJJQ0UuMi8yMS8yMDE1AQAAAHclCgADAAAAAABVnAV2dITXCAu62TSVhNcIJENJUS5TR1g6Rjk5LklRX0NMT1NFUFJJQ0UuMTEvMTkvMjAxNgEAAAA6Vw0AAwAAAAAA933cZHSE1wisTIY0lYTXCCNDSVEuU0dYOlUxMS5JUV9DTE9TRVBSSUNFLjIvMTEvMjAwOQEAAADDUAYAAgAAAAUxMS4yNABWhJXCdITXCFtkkzmVhNcII0NJUS5TR1g6TTA0LklRX0NMT1NFUFJJQ0UuOS8yNS8yMDEzAQAAAOo+BgACAAAAAzEuNgBCKJV9dITXCOy6aDWVhNcIKENJUS5TR1g6SDc4LklRX0JWX1NIQVJFLklRX0xUTS4xMS84LzIwMTEBAAAA/EIGAAIAAAAJMTAuNTgwNTk5AQgAAAAFAAAAATEBAAAACjE2MTE0NDEzMTYDAAAAAzE2MAIAAAAENDAyMAQAAAABMAcAAAAJMTEvOC8yMDExCAAAAAk5LzMwLzIwMTEJAAAAATCqkuKBcoTXCMbAQbxyhNcIJ0NJUS5T</t>
  </si>
  <si>
    <t>R1g6UTBGLklRX0JWX1NIQVJFLklRX0xUTS42LzUvMjAxMQEAAADD/ooDAgAAAAgwLjUzMzg4OQEIAAAABQAAAAExAQAAAAoxNTU1MDI1NDIxAwAAAAMxMTECAAAABDQwMjAEAAAAATAHAAAACDYvNS8yMDExCAAAAAoxMi8zMS8yMDEwCQAAAAEw50jzhnKE1wiuVn28coTXCChDSVEuU0dYOlUwNC5JUV9CVl9TSEFSRS5JUV9MVE0uNS8yNi8yMDEyAQAAAD2SVAACAAAACDQuMjAyMDMyAQgAAAAFAAAAATEBAAAACjE2MTg1ODIwNzcDAAAAAzEzOAIAAAAENDAyMAQAAAABMAcAAAAJNS8yNi8yMDEyCAAAAAkzLzMxLzIwMTIJAAAAATBr6XWAcoTXCLdMLLxyhNcIJENJUS5TR1g6UzQxLklRX0NMT1NFUFJJQ0UuMTAvMTAvMjAxNgEAAAC5aA0AAgAAAAQyLjIxAM2OvGV0hNcI7q3rMpWE1wgoQ0lRLlNHWDpGMzQuSVFfQlZfU0hBUkUuSVFfTFRNLjcvMjYvMjAxMAEAAADLblMAAgAAAAgxLjc5MzkwNwEIAAAABQAAAAExAQAAAAoxNDY2MTY5MDI1AwAAAAMxNjACAAAABDQwMjAEAAAAATAHAAAACTcvMjYvMjAxMAgAAAAJNi8zMC8yMDEwCQAAAAEwZtjJjHKE1whCYs68coTXCCdDSVEuU0dYOjVDUC5JUV9CVl9TSEFSRS5JUV9MVE0uOC85LzIwMTEBAAAAH017AAIAAAAIMC4wODQ0NDIBCAAAAAUAAAABMQEAAAAKMTU3MTM5MzY4OQMAAAADMTExAgAAAAQ0MDIwBAAAAAEwBwAAAAg4LzkvMjAxMQgAAAAJNi8zMC8y</t>
  </si>
  <si>
    <t>MDExCQAAAAEwSCLshnKE1wh2MXa8coTXCCRDSVEuU0dYOkY5OS5JUV9DTE9TRVBSSUNFLjEwLzMwLzIwMTEBAAAAOlcNAAMAAAAAAPKopaN0hNcIxz3ZN5WE1wgnQ0lRLlNHWDpHOTIuSVFfQlZfU0hBUkUuSVFfTFRNLjkvNy8yMDA5AQAAAFdOdQACAAAACDAuMzI0MjA3AQgAAAAFAAAAATEBAAAACjEzOTI1OTU4ODMDAAAAAzE2MAIAAAAENDAyMAQAAAABMAcAAAAIOS83LzIwMDkIAAAACTYvMzAvMjAwOQkAAAABMIfIHp1yhNcIPfjWvXKE1wgoQ0lRLlNHWDpTNTkuSVFfQlZfU0hBUkUuSVFfTFRNLjcvMjYvMjAxMAEAAAB4JQoAAgAAAAgxLjIzNzUwNwEIAAAABQAAAAExAQAAAAoxNDYzODU5MjIwAwAAAAMxMzgCAAAABDQwMjAEAAAAATAHAAAACTcvMjYvMjAxMAgAAAAJNi8zMC8yMDEwCQAAAAEwUSWQinKE1wg/Za+8coTXCCNDSVEuU0dYOk8zMi5JUV9DTE9TRVBSSUNFLjkvMjAvMjAxMAEAAAAnu1MAAgAAAAEzADWdA6h0hNcI+E2ROJWE1wgkQ0lRLlNHWDpDMzEuSVFfQ0xPU0VQUklDRS4xMC8yNy8yMDE0AQAAANJRJQACAAAABDMuMTQAOgq0bnSE1wg4MwM0lYTXCCdDSVEuU0dYOlVEMi5JUV9CVl9TSEFSRS5JUV9MVE0uMi8yLzIwMDkBAAAAzYUNEAMAAAAAAK5BxKZyhNcICgqOvnKE1wgjQ0lRLlNHWDpVMTQuSVFfQ0xPU0VQUklDRS42LzI0LzIwMTcBAAAASFgNAAMAAAAAAFVpFVN0hNcIEK6M</t>
  </si>
  <si>
    <t>MZWE1wgoQ0lRLlNHWDpCUzYuSVFfQlZfU0hBUkUuSVFfTFRNLjEvMTUvMjAwOQEAAABjXAMCAgAAAAgxLjE4MTI0OQEIAAAABQAAAAExAQAAAAoxMzYyOTIzODM1AwAAAAIzMgIAAAAENDAyMAQAAAABMAcAAAAJMS8xNS8yMDA5CAAAAAoxMi8zMS8yMDA4CQAAAAEwRlDDp3KE1wiR3pm+coTXCCdDSVEuU0dYOlo3NC5JUV9CVl9TSEFSRS5JUV9MVE0uOS84LzIwMTEBAAAAALcBAAIAAAAIMS41ODE1NzcBCAAAAAUAAAABMQEAAAAKMTU1OTQ0NDk2MgMAAAADMTM4AgAAAAQ0MDIwBAAAAAEwBwAAAAg5LzgvMjAxMQgAAAAJNi8zMC8yMDExCQAAAAEwSCLshnKE1wiYa3G8coTXCCdDSVEuU0dYOkI2MS5JUV9CVl9TSEFSRS5JUV9MVE0uNi8zLzIwMTABAAAA5mBEAAIAAAAIMy4yMTE4MjYBCAAAAAUAAAABMQEAAAAKMTQ2MDg4NzE4MQMAAAADMTM4AgAAAAQ0MDIwBAAAAAEwBwAAAAg2LzMvMjAxMAgAAAAJMy8zMS8yMDEwCQAAAAEwR54ClXKE1whSkkW9coTXCCJDSVEuU0dYOkgxMy5JUV9DTE9TRVBSSUNFLjIvMS8yMDExAQAAANwpWgACAAAABDEuNDYAdIEFq3SE1wia/aE4lYTXCClDSVEuU0dYOkM2TC5JUV9CVl9TSEFSRS5JUV9MVE0uMTAvMTIvMjAwOQEAAAB3JQoAAgAAAAkxMC41MTQ2NzIBCAAAAAUAAAABMQEAAAAKMTQxMDI1NDE3MQMAAAADMTM4AgAAAAQ0MDIwBAAAAAEwBwAAAAoxMC8xMi8yMDA5</t>
  </si>
  <si>
    <t>CAAAAAk5LzMwLzIwMDkJAAAAATBiK6abcoTXCKVdur1yhNcIJENJUS5TR1g6Q0VFLklRX0NMT1NFUFJJQ0UuMTIvMjUvMjAxOAEAAAAiw54AAwAAAAAAdvtPSnSE1whHfDQxlYTXCCRDSVEuU0dYOkM2TC5JUV9DTE9TRVBSSUNFLjExLzIxLzIwMTIBAAAAdyUKAAIAAAAEMTAuMwC32eeXdITXCJtp9DaVhNcII0NJUS5TR1g6RjE3LklRX0NMT1NFUFJJQ0UuNC8yOC8yMDE4AQAAAG5vAAADAAAAAAAHuy1QdITXCEJFyDGVhNcIKENJUS5TR1g6TEozLklRX0JWX1NIQVJFLklRX0xUTS41LzI5LzIwMTEBAAAAm1cNAAIAAAAHMy4wODcwNgEIAAAABQAAAAExAQAAAAoxNTQ1Njg2NzA4AwAAAAMxMzgCAAAABDQwMjAEAAAAATAHAAAACTUvMjkvMjAxMQgAAAAJMy8zMS8yMDExCQAAAAEwZA1yenKE1wivGtS7coTXCCNDSVEuU0dYOkcwNy5JUV9DTE9TRVBSSUNFLjUvMTcvMjAxOAEAAAB58SQAAgAAAAIzMQCeW+xLdITXCG3VkzGVhNcIKENJUS5TR1g6RjM0LklRX0JWX1NIQVJFLklRX0xUTS4xLzIwLzIwMDkBAAAAy25TAAIAAAAIMS41MDQzNzUBCAAAAAUAAAABMQEAAAAKMTM0OTY1NTY2NwMAAAADMTYwAgAAAAQ0MDIwBAAAAAEwBwAAAAkxLzIwLzIwMDkIAAAACjEyLzMxLzIwMDgJAAAAATAG4v+mcoTXCBdXmL5yhNcIKENJUS5TR1g6UzA4LklRX0JWX1NIQVJFLklRX0xUTS41LzI3LzIwMTABAAAAkmdLAAIA</t>
  </si>
  <si>
    <t>AAAIMC4xNTIwMTgBCAAAAAUAAAABMQEAAAAKMTQ1NzcwOTE5NwMAAAADMTM4AgAAAAQ0MDIwBAAAAAEwBwAAAAk1LzI3LzIwMTAIAAAACTMvMzEvMjAxMAkAAAABMJBcopVyhNcISt5TvXKE1wgjQ0lRLlNHWDpIMTcuSVFfQ0xPU0VQUklDRS4xMC85LzIwMTEBAAAA2USMAAMAAAAAAKM8wqN0hNcIz5/bN5WE1wgkQ0lRLlNHWDpUUTUuSVFfQ0xPU0VQUklDRS4xMS8xNy8yMDE0AQAAAGFgRAACAAAABTEuNjY1AKkwn3p0hNcIA6XlNJWE1wgjQ0lRLlNHWDpTMDguSVFfQ0xPU0VQUklDRS4yLzIzLzIwMTEBAAAAkmdLAAIAAAAEMS4xNAAyoyCldITXCCFjhTiVhNcII0NJUS5TR1g6RzkyLklRX0NMT1NFUFJJQ0UuMTAvNy8yMDA5AQAAAFdOdQACAAAABDEuMTIAW246u3SE1wjX3mo5lYTXCClDSVEuU0dYOkVINS5JUV9CVl9TSEFSRS5JUV9MVE0uMTEvMTAvMjAxMQEAAADVgGMAAgAAAAgwLjY3Mjg1MQEIAAAABQAAAAExAQAAAAoxNTk3ODQ3MTYyAwAAAAE5AgAAAAQ0MDIwBAAAAAEwBwAAAAoxMS8xMC8yMDExCAAAAAk5LzMwLzIwMTEJAAAAATDqDn2FcoTXCHdGarxyhNcII0NJUS5TR1g6QzUyLklRX0NMT1NFUFJJQ0UuMy8yOS8yMDEzAQAAAKB4XwADAAAAAAC9eIaKdITXCLKikzWVhNcIJENJUS5TR1g6QUROLklRX0NMT1NFUFJJQ0UuMTIvMjQvMjAxMgEAAAA8ZgYHAwAAAAAAKajVkXSE1wh+z9c2lYTX</t>
  </si>
  <si>
    <t>CCNDSVEuU0dYOkozNi5JUV9DTE9TRVBSSUNFLjkvMjcvMjAxNwEAAADuVA0AAgAAAAQ2My4xADUxvlF0hNcIqOmHMZWE1wgkQ0lRLlNHWDpKMzcuSVFfQ0xPU0VQUklDRS4xMS8xMC8yMDE4AQAAAB47BgADAAAAAABX9Og9dITXCLpXYDCVhNcIIkNJUS5TR1g6VjAzLklRX0NMT1NFUFJJQ0UuOC84LzIwMTIBAAAAbI0AAAIAAAAENy43NwAumT2TdITXCOJAujeVhNcII0NJUS5TR1g6QlM2LklRX0NMT1NFUFJJQ0UuMi8yNi8yMDEzAQAAAGNcAwICAAAABTAuOTY1APry7Y50hNcIkBapNZWE1wgjQ0lRLlNHWDpVOTYuSVFfQ0xPU0VQUklDRS40LzE0LzIwMTABAAAAkXgNAAIAAAAENC4yOACXAvCzdITXCCnwLjiVhNcIKENJUS5TR1g6SDc4LklRX0JWX1NIQVJFLklRX0xUTS43LzI3LzIwMTEBAAAA/EIGAAIAAAAIMTAuMTQ4MTYBCAAAAAUAAAABMQEAAAAKMTU2OTAzMDc5NQMAAAADMTYwAgAAAAQ0MDIwBAAAAAEwBwAAAAk3LzI3LzIwMTEIAAAACTYvMzAvMjAxMQkAAAABMPAAsYNyhNcIHoVGvHKE1wgjQ0lRLlNHWDpWMDMuSVFfQ0xPU0VQUklDRS4zLzE3LzIwMTIBAAAAbI0AAAMAAAAAAL3DwJ10hNcI66EON5WE1wgoQ0lRLlNHWDpTMDguSVFfQlZfU0hBUkUuSVFfTFRNLjQvMjIvMjAxMQEAAACSZ0sAAgAAAAgwLjE2OTcyMQEIAAAABQAAAAExAQAAAAoxNTUxMDA1NDIyAwAAAAMxMzgCAAAABDQwMjAE</t>
  </si>
  <si>
    <t>AAAAATAHAAAACTQvMjIvMjAxMQgAAAAJMy8zMS8yMDExCQAAAAEwC0BbjXKE1whe7Ne8coTXCCRDSVEuU0dYOlA4Wi5JUV9DTE9TRVBSSUNFLjExLzI4LzIwMTMBAAAA0VXoCgIAAAAFMS4wMTUAMNu7hHSE1wjkN5w2lYTXCChDSVEuU0dYOkozNi5JUV9CVl9TSEFSRS5JUV9MVE0uOC8yMC8yMDEwAQAAAO5UDQACAAAACTI5LjYyNTY5OAEIAAAABQAAAAExAQAAAAoxNDcxNzU4NzgwAwAAAAMxNjACAAAABDQwMjAEAAAAATAHAAAACTgvMjAvMjAxMAgAAAAJNi8zMC8yMDEwCQAAAAEwL37wk3KE1wgERTe9coTXCChDSVEuU0dYOjVVWC5JUV9CVl9TSEFSRS5JUV9MVE0uOC8yNi8yMDEyAQAAAAtq2gYCAAAACDAuMDM5NjM2AQgAAAAFAAAAATEBAAAACjE2Mzk1OTQ1NzkDAAAAAzEzOAIAAAAENDAyMAQAAAABMAcAAAAJOC8yNi8yMDEyCAAAAAk2LzMwLzIwMTIJAAAAATDY9O11coTXCJFckbtyhNcII0NJUS5TR1g6VTA0LklRX0NMT1NFUFJJQ0UuNy8xOC8yMDE0AQAAAD2SVAACAAAABDIuMzUAYmYLf3SE1wjjGPs0lYTXCCdDSVEuU0dYOlVEMi5JUV9CVl9TSEFSRS5JUV9MVE0uOS81LzIwMDkBAAAAzYUNEAMAAAAAAB/8s5lyhNcIj/6YvXKE1wgkQ0lRLlNHWDpVRDIuSVFfQ0xPU0VQUklDRS4xMC8xMi8yMDE0AQAAAM2FDRADAAAAAAAiCOp+dITXCLKWszSVhNcIKENJUS5TR1g6SDEzLklRX0JWX1NIQVJF</t>
  </si>
  <si>
    <t>LklRX0xUTS4xLzE5LzIwMTEBAAAA3ClaAAIAAAAIMi4wMDU5MTgBCAAAAAUAAAABMQEAAAAKMTU0MjQ0NzAxMgMAAAADMTM4AgAAAAQ0MDIwBAAAAAEwBwAAAAkxLzE5LzIwMTEIAAAACjEyLzMxLzIwMTAJAAAAATCJN62HcoTXCPW4f7xyhNcII0NJUS5TR1g6RjM0LklRX0NMT1NFUFJJQ0UuMTIvMy8yMDE4AQAAAMtuUwACAAAABDMuMTIAdvtPSnSE1wg6Al0xlYTXCChDSVEuU0dYOkg3OC5JUV9CVl9TSEFSRS5JUV9MVE0uMi8yMS8yMDEwAQAAAPxCBgACAAAACDYuNjQwMzMyAQgAAAAFAAAAATEBAAAACjE0NDA1MjkyOTUDAAAAAzE2MAIAAAAENDAyMAQAAAABMAcAAAAJMi8yMS8yMDEwCAAAAAoxMi8zMS8yMDA5CQAAAAEwjqCxmXKE1wj9wp29coTXCCdDSVEuU0dYOkozNi5JUV9CVl9TSEFSRS5JUV9MVE0uOS81LzIwMDkBAAAA7lQNAAIAAAAJMjMuOTgwMjI1AQgAAAAFAAAAATEBAAAACjEzOTA2Mjc0MTMDAAAAAzE2MAIAAAAENDAyMAQAAAABMAcAAAAIOS81LzIwMDkIAAAACTYvMzAvMjAwOQkAAAABMOE0SZtyhNcIVBCsvXKE1wgjQ0lRLlNHWDpGMzQuSVFfQ0xPU0VQUklDRS45LzI2LzIwMDkBAAAAy25TAAMAAAAAAP8Lvbl0hNcIu/0BOZWE1wgnQ0lRLlNHWDpDNTIuSVFfQlZfU0hBUkUuSVFfTFRNLjUvOC8yMDExAQAAAKB4XwACAAAACDAuODgyODAzAQgAAAAFAAAAATEBAAAACjE1NDY4NDc5</t>
  </si>
  <si>
    <t>ODgDAAAAAzEzOAIAAAAENDAyMAQAAAABMAcAAAAINS84LzIwMTEIAAAACTMvMzEvMjAxMQkAAAABMPAAsYNyhNcIR+dIvHKE1wgoQ0lRLlNHWDpWMDMuSVFfQlZfU0hBUkUuSVFfTFRNLjExLzUvMjAxMgEAAABsjQAAAgAAAAg2LjQyOTQyNAEIAAAABQAAAAExAQAAAAoxNjQ0MjkxOTk1AwAAAAMxMzgCAAAABDQwMjAEAAAAATAHAAAACTExLzUvMjAxMggAAAAJOS8zMC8yMDEyCQAAAAEwNbjzfnKE1wjD2Ba8coTXCCNDSVEuU0dYOkxKMy5JUV9DTE9TRVBSSUNFLjcvMTUvMjAxNQEAAACbVw0AAgAAAAUxLjk5NQCypYp0dITXCKnNHzSVhNcII0NJUS5TR1g6RUI1LklRX0NMT1NFUFJJQ0UuNC8yMC8yMDE3AQAAAD2tWAICAAAABTEuODU1APwAbGd0hNcIHomSM5WE1wgiQ0lRLlNHWDpTMDcuSVFfQ0xPU0VQUklDRS43LzIvMjAxOAEAAAC9ZA0AAwAAAAAAiHPBS3SE1wjwojsxlYTXCCNDSVEuU0dYOkU1SC5JUV9DTE9TRVBSSUNFLjkvMjQvMjAxOQEAAADqUSUAAgAAAAUwLjI0NQCDZ+BGdITXCEQQjzGVhNcII0NJUS5TR1g6WTkyLklRX0NMT1NFUFJJQ0UuMS8xMi8yMDE1AQAAAMwsoQECAAAABTAuNzI1AOWyF3J0hNcI409nNJWE1wgkQ0lRLlNHWDpPMzIuSVFfQ0xPU0VQUklDRS4xMS8zMC8yMDExAQAAACe7UwACAAAABDIuMjkAGNovn3SE1wjdyGg4lYTXCCNDSVEuU0dYOkgxNy5JUV9DTE9TRVBSSUNF</t>
  </si>
  <si>
    <t>LjcvMTgvMjAxOQEAAADZRIwAAgAAAAQxLjQzALy1Xj10hNcIT5orMJWE1wgjQ0lRLlNHWDpEMDUuSVFfQ0xPU0VQUklDRS4xMi8yLzIwMTEBAAAAP1YNAAIAAAAEMTIuOAD16tygdITXCBdUzTeVhNcIJENJUS5TR1g6QVpZLklRX0NMT1NFUFJJQ0UuMTIvMjQvMjAxNwEAAABp8l0BAwAAAAAAl3o9UXSE1wiqCc0xlYTXCCRDSVEuU0dYOkM2TC5JUV9DTE9TRVBSSUNFLjExLzI4LzIwMTIBAAAAdyUKAAIAAAAFMTAuNTUApapQk3SE1wi0LEs2lYTXCClDSVEuU0dYOlcwNS5JUV9CVl9TSEFSRS5JUV9MVE0uMTIvMjMvMjAxMAEAAADuYQ0AAgAAAAcyLjE4MzM4AQgAAAAFAAAAATEBAAAACjE0NzkwODQ3NzADAAAAAzEzOAIAAAAENDAyMAQAAAABMAcAAAAKMTIvMjMvMjAxMAgAAAAJOS8zMC8yMDEwCQAAAAEwUSWQinKE1wjgoKq8coTXCCJDSVEuU0dYOlU5Ni5JUV9DTE9TRVBSSUNFLjcvMy8yMDE0AQAAAJF4DQACAAAABDUuMzcA6/1Hg3SE1wigsyE3lYTXCCNDSVEuU0dYOkJTNi5JUV9DTE9TRVBSSUNFLjgvMjMvMjAwOQEAAABjXAMCAwAAAAAAJYOpvHSE1wgsaHQ5lYTXCCRDSVEuU0dYOkE3UlUuSVFfQ0xPU0VQUklDRS4xLzI0LzIwMTcBAAAAZL/ZAQIAAAADMC41AFadHVx0hNcIz92xMpWE1wgnQ0lRLlNHWDpPMzIuSVFfQlZfU0hBUkUuSVFfTFRNLjEvMi8yMDEyAQAAACe7UwACAAAACDEuMzAyMDg2</t>
  </si>
  <si>
    <t>AQgAAAAFAAAAATEBAAAACjE3MDIzOTAzNjADAAAAAzEzOAIAAAAENDAyMAQAAAABMAcAAAAIMS8yLzIwMTIIAAAACjEyLzMxLzIwMTEJAAAAATAiHVx9coTXCPrGA7xyhNcII0NJUS5TR1g6QzUyLklRX0NMT1NFUFJJQ0UuMy8xOS8yMDE2AQAAAKB4XwADAAAAAAA4swpfdITXCDplbDOVhNcIIkNJUS5TR1g6Rjk5LklRX0NMT1NFUFJJQ0UuNy80LzIwMTQBAAAAOlcNAAIAAAAEMy4wMwDr/UeDdITXCARkRDiVhNcIKUNJUS5TR1g6QTdSVS5JUV9CVl9TSEFSRS5JUV9MVE0uMTEvNy8yMDA5AQAAAGS/2QECAAAACDAuNDMxNTYzAQgAAAAFAAAAATEBAAAACjE0MDk5MTg0NTcDAAAAAzEzOAIAAAAENDAyMAQAAAABMAcAAAAJMTEvNy8yMDA5CAAAAAk5LzMwLzIwMDkJAAAAATC16hGecoTXCJ1F5b1yhNcII0NJUS5TR1g6SzZTLklRX0NMT1NFUFJJQ0UuMi8yOC8yMDEzAQAAAOIKCAADAAAAAAC9eIaKdITXCBC4sDeVhNcIKENJUS5TR1g6QzZMLklRX0JWX1NIQVJFLklRX0xUTS4xMi82LzIwMTIBAAAAdyUKAAIAAAAJMTEuMDQwOTc1AQgAAAAFAAAAATEBAAAACjE2NDUzNDcyNzYDAAAAAzEzOAIAAAAENDAyMAQAAAABMAcAAAAJMTIvNi8yMDEyCAAAAAk5LzMwLzIwMTIJAAAAATBkDXJ6coTXCBrf2LtyhNcIIkNJUS5TR1g6VTE0LklRX0NMT1NFUFJJQ0UuOC8zLzIwMTMBAAAASFgNAAMAAAAAAP0VhIp0hNcI</t>
  </si>
  <si>
    <t>sauxNpWE1wgoQ0lRLlNHWDpLNlMuSVFfQlZfU0hBUkUuSVFfTFRNLjMvMjkvMjAxMAEAAADiCggAAgAAAAgyLjQ4MTY2OQEIAAAABQAAAAExAQAAAAoxNTMxNjE2OTk5AwAAAAI1NQIAAAAENDAyMAQAAAABMAcAAAAJMy8yOS8yMDEwCAAAAAoxMi8zMS8yMDA5CQAAAAEwn3fxl3KE1wjatWu9coTXCCNDSVEuU0dYOlU5Ni5JUV9DTE9TRVBSSUNFLjMvMjIvMjAxOAEAAACReA0AAgAAAAQzLjA5ACoXg1h0hNcI1aBnM5WE1wgjQ0lRLlNHWDpUUTUuSVFfQ0xPU0VQUklDRS44LzIzLzIwMTgBAAAAYWBEAAIAAAAEMS42OQB31IVGdITXCGgIHzGVhNcIJENJUS5TR1g6SDAyLklRX0NMT1NFUFJJQ0UuMTEvMTEvMjAxNQEAAABsVw0AAgAAAAQ4LjQ1AHYEgnN0hNcISQkbNJWE1wgjQ0lRLlNHWDpMSjMuSVFfQ0xPU0VQUklDRS4xMC80LzIwMTIBAAAAm1cNAAIAAAAEMi43OQDQvPOXdITXCEn+0zWVhNcII0NJUS5TR1g6NVVYLklRX0NMT1NFUFJJQ0UuMS8yMi8yMDE1AQAAAAtq2gYCAAAACDAuMzkzOTM4AHSC3W10hNcIR5PSNJWE1wgiQ0lRLlNHWDpIMTMuSVFfQ0xPU0VQUklDRS43LzMvMjAxOQEAAADcKVoAAgAAAAQyLjQyAI0KqkN0hNcIcNPlMJWE1wgiQ0lRLlNHWDpQOFouSVFfQ0xPU0VQUklDRS4xLzYvMjAxNAEAAADRVegKAgAAAAUwLjk1NQCzeIR9dITXCARwrDSVhNcIJ0NJUS5TR1g6RTVILklRX0JW</t>
  </si>
  <si>
    <t>X1NIQVJFLklRX0xUTS4xLzMvMjAxMAEAAADqUSUAAgAAAAgwLjQ0Nzk2NAEIAAAABQAAAAExAQAAAAoxNDQxMzU0ODIwAwAAAAMxNjACAAAABDQwMjAEAAAAATAHAAAACDEvMy8yMDEwCAAAAAoxMi8zMS8yMDA5CQAAAAEwaJWdmnKE1wiu6aS9coTXCCNDSVEuU0dYOkozNy5JUV9DTE9TRVBSSUNFLjEwLzYvMjAxNwEAAAAeOwYAAgAAAAU0My43OAA1Mb5RdITXCORrzzGVhNcII0NJUS5TR1g6WjI1LklRX0NMT1NFUFJJQ0UuMTAvMi8yMDE4AQAAAMMGpgECAAAABDEuNDYAHFU9QnSE1wjUrN4wlYTXCCNDSVEuU0dYOlk5Mi5JUV9DTE9TRVBSSUNFLjYvMjIvMjAxMQEAAADMLKEBAgAAAAQwLjI3AMlqBqV0hNcITFlCOZWE1wgjQ0lRLlNHWDpDMzEuSVFfQ0xPU0VQUklDRS42LzE5LzIwMTMBAAAA0lElAAIAAAAEMy4yNQAAVHWNdITXCGv0MDaVhNcIIkNJUS5TR1g6RDAxLklRX0NMT1NFUFJJQ0UuNi81LzIwMTgBAAAA71sNAAIAAAAEOC44NAB48a5XdITXCGxQGTKVhNcIKENJUS5TR1g6WjI1LklRX0JWX1NIQVJFLklRX0xUTS42LzMwLzIwMDkBAAAAwwamAQIAAAAIMS4xMjk0MzUBCAAAAAUAAAABMQEAAAAKMTM5NDQ1MjM4MQMAAAADMTM4AgAAAAQ0MDIwBAAAAAEwBwAAAAk2LzMwLzIwMDkIAAAACTYvMzAvMjAwOQkAAAABMLDRUaFyhNcIhxgcvnKE1wgjQ0lRLlNHWDpCTjQuSVFfQ0xPU0VQUklDRS43</t>
  </si>
  <si>
    <t>LzIzLzIwMTkBAAAAhVYNAAIAAAAENi41NgCZCm1HdITXCIyp/TCVhNcIJENJUS5TR1g6RjM0LklRX0NMT1NFUFJJQ0UuMTIvMzEvMjAxNgEAAADLblMAAwAAAAAARO6AYHSE1wirPNMylYTXCCNDSVEuU0dYOkNDMy5JUV9DTE9TRVBSSUNFLjIvMTgvMjAxNgEAAACEjCIAAgAAAAQzLjQ5AGmjaGN0hNcIMGwuM5WE1wgnQ0lRLlNHWDpBWlkuSVFfQlZfU0hBUkUuSVFfTFRNLjkvMy8yMDEwAQAAAGnyXQECAAAACjI1NC4wMzY5ODcBCAAAAAUAAAABMQEAAAAKMTQ2NjE2ODkwMAMAAAADMTYwAgAAAAQ0MDIwBAAAAAEwBwAAAAg5LzMvMjAxMAgAAAAJNi8zMC8yMDEwCQAAAAEwL37wk3KE1wgERTe9coTXCCRDSVEuU0dYOkgxMy5JUV9DTE9TRVBSSUNFLjEyLzI4LzIwMTIBAAAA3ClaAAIAAAAEMS45MQClqlCTdITXCOJAujeVhNcIKkNJUS5TR1g6QTdSVS5JUV9CVl9TSEFSRS5JUV9MVE0uMTAvMTUvMjAxMgEAAABkv9kBAgAAAAgwLjIxMDI1MwEIAAAABQAAAAExAQAAAAoxNjQ0MTQ3ODY4AwAAAAMxMzgCAAAABDQwMjAEAAAAATAHAAAACjEwLzE1LzIwMTIIAAAACTkvMzAvMjAxMgkAAAABMKg2tntyhNcIbQTgu3KE1wgjQ0lRLlNHWDpCNjEuSVFfQ0xPU0VQUklDRS40LzIxLzIwMTcBAAAA5mBEAAIAAAAENS44NQDEe3tbdITXCJd7rzKVhNcII0NJUS5TR1g6RzEzLklRX0NMT1NFUFJJQ0UuNy8xNS8yMDEz</t>
  </si>
  <si>
    <t>AQAAAAtkDQACAAAABDEuMzUAoXkBjHSE1wiYNLs2lYTXCCNDSVEuU0dYOkM1Mi5JUV9DTE9TRVBSSUNFLjIvMjkvMjAxMgEAAACgeF8AAgAAAAQxLjUzADhK1Jp0hNcIHofdNZWE1wgiQ0lRLlNHWDpEMDUuSVFfQ0xPU0VQUklDRS4zLzUvMjAxMwEAAAA/Vg0AAgAAAAUxNS4xNwAf+nKNdITXCKSNnzWVhNcII0NJUS5TR1g6UzUxLklRX0NMT1NFUFJJQ0UuMS8yNS8yMDE3AQAAANBZDQACAAAABTEuNTI1AM5YmGh0hNcIRkJGM5WE1wgjQ0lRLlNHWDpEMDUuSVFfQ0xPU0VQUklDRS43LzE3LzIwMTUBAAAAP1YNAAMAAAAAACypLHB0hNcIxVkKNJWE1wgkQ0lRLlNHWDpCUzYuSVFfQ0xPU0VQUklDRS4xMC8xMC8yMDEyAQAAAGNcAwICAAAABDAuOTUAseynlHSE1wif7MA1lYTXCCJDSVEuU0dYOlM2MS5JUV9DTE9TRVBSSUNFLjUvNy8yMDEzAQAAAIZbDQACAAAABDEuNDEA4KZakHSE1wgePbA1lYTXCCJDSVEuU0dYOkI2MS5JUV9DTE9TRVBSSUNFLjcvNy8yMDE5AQAAAOZgRAADAAAAAAC8tV49dITXCE+aKzCVhNcII0NJUS5TR1g6RzA3LklRX0NMT1NFUFJJQ0UuNi8xMi8yMDExAQAAAHnxJAADAAAAAAAPNyCodITXCEywkziVhNcIIkNJUS5TR1g6TTA0LklRX0NMT1NFUFJJQ0UuMy80LzIwMTgBAAAA6j4GAAMAAAAAACoXg1h0hNcIP4/1MZWE1wgnQ0lRLlNHWDpEMDUuSVFfQlZfU0hBUkUuSVFfTFRNLjgv</t>
  </si>
  <si>
    <t>NS8yMDEyAQAAAD9WDQACAAAACTEyLjUzNzgzMwEIAAAABQAAAAExAQAAAAoxNjQxMDg2ODMyAwAAAAMxMzgCAAAABDQwMjAEAAAAATAHAAAACDgvNS8yMDEyCAAAAAk2LzMwLzIwMTIJAAAAATBZHHGAcoTXCHHCIrxyhNcIKENJUS5TR1g6VTk2LklRX0JWX1NIQVJFLklRX0xUTS4zLzI4LzIwMDkBAAAAkXgNAAIAAAAIMS40NTk4OTYBCAAAAAUAAAABMQEAAAAKMTM0OTY1NDU1MgMAAAADMTM4AgAAAAQ0MDIwBAAAAAEwBwAAAAkzLzI4LzIwMDkIAAAACjEyLzMxLzIwMDgJAAAAATD6yVKlcoTXCGaJUL5yhNcIJ0NJUS5TR1g6UzUxLklRX0JWX1NIQVJFLklRX0xUTS4yLzYvMjAxMAEAAADQWQ0AAgAAAAgwLjkxMjY5NgEIAAAABQAAAAExAQAAAAoxNDUyNDc1MzY2AwAAAAMxMzgCAAAABDQwMjAEAAAAATAHAAAACDIvNi8yMDEwCAAAAAoxMi8zMS8yMDA5CQAAAAEwBqM2mHKE1wiR3HK9coTXCChDSVEuU0dYOlMwNy5JUV9CVl9TSEFSRS5JUV9MVE0uNS8xNS8yMDEyAQAAAL1kDQACAAAACDEuODI3NjU2AQgAAAAFAAAAATEBAAAACjE2Mzc2NDY5MzgDAAAAAzE2MAIAAAAENDAyMAQAAAABMAcAAAAJNS8xNS8yMDEyCAAAAAkzLzMxLzIwMTIJAAAAATCXRtN4coTXCAeAt7tyhNcIJENJUS5TR1g6TzM5LklRX0NMT1NFUFJJQ0UuMTIvMTUvMjAxNQEAAAAphhIAAgAAAAQ4LjU2AG1JIHN0hNcIZBRsNJWE1wgo</t>
  </si>
  <si>
    <t>Q0lRLlNHWDpNMDQuSVFfQlZfU0hBUkUuSVFfTFRNLjYvMzAvMjAxMQEAAADqPgYAAgAAAAgwLjkzNjUyNwEIAAAABQAAAAExAQAAAAoxNTY3NzYzMTg2AwAAAAMxNjACAAAABDQwMjAEAAAAATAHAAAACTYvMzAvMjAxMQgAAAAJNi8zMC8yMDExCQAAAAEwO9GBhXKE1wis91u8coTXCCNDSVEuU0dYOlMwNy5JUV9DTE9TRVBSSUNFLjMvMTgvMjAxNgEAAAC9ZA0AAwAAAAAAFIMjY3SE1wiiCSwzlYTXCCdDSVEuU0dYOlM1MS5JUV9CVl9TSEFSRS5JUV9MVE0uNi82LzIwMTIBAAAA0FkNAAIAAAAIMS4yMzIwMDMBCAAAAAUAAAABMQEAAAAKMTYxNTMxNDg1OAMAAAADMTM4AgAAAAQ0MDIwBAAAAAEwBwAAAAg2LzYvMjAxMggAAAAJMy8zMS8yMDEyCQAAAAEwH8v7eHKE1wiAHLW7coTXCCNDSVEuU0dYOlM2My5JUV9DTE9TRVBSSUNFLjIvMjMvMjAxMgEAAABB8AsAAgAAAAQzLjA4AAARVJx0hNcIk90JN5WE1wgoQ0lRLlNHWDpPVjguSVFfQlZfU0hBUkUuSVFfTFRNLjUvMjgvMjAwOQEAAAAuvCcIAgAAAAgwLjg3OTYyMQEIAAAABQAAAAExAQAAAAoxNDY1NjMxNzgwAwAAAAMxMzgCAAAABDQwMjAEAAAAATAHAAAACTUvMjgvMjAwOQgAAAAKMTIvMzEvMjAwOAkAAAABMNV2HKJyhNcIzmUqvnKE1wgiQ0lRLlNHWDpTNjEuSVFfQ0xPU0VQUklDRS43LzkvMjAxNwEAAACGWw0AAwAAAAAAYmoLVnSE1whvBuwxlYTX</t>
  </si>
  <si>
    <t>CCNDSVEuU0dYOlU5Ni5JUV9DTE9TRVBSSUNFLjYvMzAvMjAxMgEAAACReA0AAwAAAAAAMqtbmXSE1wjOoWE4lYTXCClDSVEuU0dYOkJTTC5JUV9CVl9TSEFSRS5JUV9MVE0uMTEvMTMvMjAwOQEAAAAkeA0AAgAAAAgwLjE1MjE1NgEIAAAABQAAAAExAQAAAAoxNDA2ODM1OTU3AwAAAAMxMzgCAAAABDQwMjAEAAAAATAHAAAACjExLzEzLzIwMDkIAAAACTkvMzAvMjAwOQkAAAABMA4COZ1yhNcI5qrIvXKE1wgjQ0lRLlNHWDpIMDIuSVFfQ0xPU0VQUklDRS40LzIzLzIwMTcBAAAAbFcNAAMAAAAAAMR7e1t0hNcIEQNqM5WE1wgpQ0lRLlNHWDpTMDguSVFfQlZfU0hBUkUuSVFfTFRNLjEwLzI4LzIwMTEBAAAAkmdLAAIAAAAIMC4xNTM3NDgBCAAAAAUAAAABMQEAAAAKMTYyMjAzOTM2MgMAAAADMTM4AgAAAAQ0MDIwBAAAAAEwBwAAAAoxMC8yOC8yMDExCAAAAAk5LzMwLzIwMTEJAAAAATDqDn2FcoTXCHdGarxyhNcIIkNJUS5TR1g6Qk40LklRX0NMT1NFUFJJQ0UuNS8yLzIwMTEBAAAAhVYNAAMAAAAAAPXq3KB0hNcIGTlKN5WE1wgjQ0lRLlNHWDpDQzMuSVFfQ0xPU0VQUklDRS4xMC8xLzIwMTcBAAAAhIwiAAMAAAAAAH32UE50hNcI+td0MZWE1wgiQ0lRLlNHWDpMSjMuSVFfQ0xPU0VQUklDRS43LzcvMjAxNQEAAACbVw0AAgAAAAEyALKlinR0hNcIqc0fNJWE1wgpQ0lRLlNHWDpTOTEuSVFfQlZfU0hBUkUu</t>
  </si>
  <si>
    <t>SVFfTFRNLjEyLzE2LzIwMTABAAAAUux2CAMAAAAAALN0V5FyhNcIK10MvXKE1wgoQ0lRLlNHWDpBRE4uSVFfQlZfU0hBUkUuSVFfTFRNLjkvMTMvMjAxMQEAAAA8ZgYHAwAAAAAASCLshnKE1wiYa3G8coTXCCNDSVEuU0dYOkozNy5JUV9DTE9TRVBSSUNFLjQvMTEvMjAxNQEAAAAeOwYAAwAAAAAA50U0bXSE1wiKMxQzlYTXCCRDSVEuU0dYOlUxMS5JUV9DTE9TRVBSSUNFLjExLzIyLzIwMTMBAAAAw1AGAAIAAAAFMjAuOTQAdTsQiXSE1wgDi0s4lYTXCCNDSVEuU0dYOlMwNy5JUV9DTE9TRVBSSUNFLjkvMTYvMjAxOQEAAAC9ZA0AAgAAAAQ4LjI5AD1mWj90hNcI1xiEMJWE1wgjQ0lRLlNHWDpBNTAuSVFfQ0xPU0VQUklDRS43LzI0LzIwMTMBAAAABp7rEAMAAAAAAEG2d410hNcI719UOJWE1wgnQ0lRLlNHWDpTNjMuSVFfQlZfU0hBUkUuSVFfTFRNLjMvNC8yMDEyAQAAAEHwCwACAAAACDAuNTc3ODU1AQgAAAAFAAAAATEBAAAACjE2MTY1MDM5MzkDAAAAAzEzOAIAAAAENDAyMAQAAAABMAcAAAAIMy80LzIwMTIIAAAACjEyLzMxLzIwMTEJAAAAATAFKid2coTXCBYhlrtyhNcIKENJUS5TR1g6QjYxLklRX0JWX1NIQVJFLklRX0xUTS40LzIxLzIwMTIBAAAA5mBEAAIAAAAGNC4yMTU4AQgAAAAFAAAAATEBAAAACjE2MjY1MjY0NDkDAAAAAzEzOAIAAAAENDAyMAQAAAABMAcAAAAJNC8yMS8yMDEyCAAAAAkz</t>
  </si>
  <si>
    <t>LzMxLzIwMTIJAAAAATALWld9coTXCLx59btyhNcIJ0NJUS5TR1g6T1Y4LklRX0JWX1NIQVJFLklRX0xUTS4zLzkvMjAxMgEAAAAuvCcIAgAAAAgwLjEwNzIwNwEIAAAABQAAAAExAQAAAAoxNjAwNTM2ODk1AwAAAAMxMzgCAAAABDQwMjAEAAAAATAHAAAACDMvOS8yMDEyCAAAAAoxMi8zMS8yMDExCQAAAAEwl99/fXKE1wgtPvq7coTXCCNDSVEuU0dYOkJWQS5JUV9DTE9TRVBSSUNFLjkvMTUvMjAwOQEAAAC+cXsAAwAAAAAAJYOpvHSE1wiPBXI5lYTXCChDSVEuU0dYOkVINS5JUV9CVl9TSEFSRS5JUV9MVE0uMS8yMS8yMDExAQAAANWAYwACAAAACDAuNDU1MDQzAQgAAAAFAAAAATEBAAAACjE1MzMyMDk3MzADAAAAATkCAAAABDQwMjAEAAAAATAHAAAACTEvMjEvMjAxMQgAAAAKMTIvMzEvMjAxMAkAAAABMLHsOI5yhNcIedfjvHKE1wgkQ0lRLlNHWDpIMDIuSVFfQ0xPU0VQUklDRS4xMC8xNy8yMDE4AQAAAGxXDQACAAAABTEyLjg1AKf1/UV0hNcISaYcMZWE1wgjQ0lRLlNHWDpUMTguSVFfQ0xPU0VQUklDRS40LzEyLzIwMTcFAAAAAAAAAAgAAAAUKEludmFsaWQgSWRlbnRpZmllcikQvM1ndITXCDyapTOVhNcII0NJUS5TR1g6VFE1LklRX0NMT1NFUFJJQ0UuOS8yMy8yMDE5AQAAAGFgRAACAAAABDEuNzUAKcgfQ3SE1wimceMwlYTXCCNDSVEuU0dYOkg3OC5JUV9DTE9TRVBSSUNFLjEyLzMvMjAxNgEA</t>
  </si>
  <si>
    <t>AAD8QgYAAwAAAAAAzVUSYXSE1wjAgCIzlYTXCChDSVEuU0dYOlM0MS5JUV9CVl9TSEFSRS5JUV9MVE0uNC8xNS8yMDEyAQAAALloDQACAAAACDMuNjY1NDY0AQgAAAAFAAAAATEBAAAACjE2MTM0MDc4OTcDAAAAAzEzOAIAAAAENDAyMAQAAAABMAcAAAAJNC8xNS8yMDEyCAAAAAkzLzMxLzIwMTIJAAAAATCX3399coTXCLx59btyhNcIIkNJUS5TR1g6VDE4LklRX0NMT1NFUFJJQ0UuMS8zLzIwMTMFAAAAAAAAAAgAAAAUKEludmFsaWQgSWRlbnRpZmllcimdis6RdITXCO5s1TaVhNcIIkNJUS5TR1g6Wjc0LklRX0NMT1NFUFJJQ0UuNS83LzIwMTABAAAAALcBAAIAAAAEMi45OADfq3GzdITXCHdcwziVhNcII0NJUS5TR1g6SDc4LklRX0NMT1NFUFJJQ0UuMS8xOS8yMDEwAQAAAPxCBgACAAAABDQuNzQAa/PStnSE1wjKPT04lYTXCCRDSVEuU0dYOkI2MS5JUV9DTE9TRVBSSUNFLjExLzE3LzIwMTABAAAA5mBEAAMAAAAAAJwBS6x0hNcIV+V5N5WE1wgoQ0lRLlNHWDpHMTMuSVFfQlZfU0hBUkUuSVFfTFRNLjExLzQvMjAwOQEAAAALZA0AAgAAAAgwLjI3ODQzOAEIAAAABQAAAAExAQAAAAoxNDUyOTQ4MTc2AwAAAAMxMzgCAAAABDQwMjAEAAAAATAHAAAACTExLzQvMjAwOQgAAAAJOS8zMC8yMDA5CQAAAAEwH/yzmXKE1whdnJa9coTXCCNDSVEuU0dYOloyNS5JUV9DTE9TRVBSSUNFLjYvMjcvMjAwOQEAAADD</t>
  </si>
  <si>
    <t>BqYBAwAAAAAA+iEivnSE1wgeLHk5lYTXCCJDSVEuU0dYOlUxMC5JUV9DTE9TRVBSSUNFLjcvNi8yMDA5AQAAABlPewACAAAABDEuMzQAJYOpvHSE1wjEq+Q5lYTXCCNDSVEuU0dYOkE3UlUuSVFfQ0xPU0VQUklDRS45LzkvMjAxOAEAAABkv9kBAwAAAAAA6lk8PnSE1wiK9V0wlYTXCClDSVEuU0dYOjVDUC5JUV9CVl9TSEFSRS5JUV9MVE0uMTIvMTcvMjAxMAEAAAAfTXsAAgAAAAgwLjA3MzkxNwEIAAAABQAAAAExAQAAAAoxNDgyODAxNDIyAwAAAAMxMTECAAAABDQwMjAEAAAAATAHAAAACjEyLzE3LzIwMTAIAAAACTkvMzAvMjAxMAkAAAABMDBzI4lyhNcI2yyVvHKE1wgiQ0lRLlNHWDpCU0wuSVFfQ0xPU0VQUklDRS4xLzkvMjAxOQEAAAAkeA0AAgAAAAQxLjE0ACvM2El0hNcIazDUMZWE1wgiQ0lRLlNHWDpRMEYuSVFfQ0xPU0VQUklDRS40LzcvMjAxNwEAAADD/ooDAgAAAAQxLjg5AMR7e1t0hNcIA/aGMpWE1wgjQ0lRLlNHWDpTNTguSVFfQ0xPU0VQUklDRS43LzI4LzIwMTMBAAAACVIlAAMAAAAAAF5rX5B0hNcIQEbONpWE1wgoQ0lRLlNHWDpDNTIuSVFfQlZfU0hBUkUuSVFfTFRNLjMvMTMvMjAxMAEAAACgeF8AAgAAAAgwLjgxMDA4NQEIAAAABQAAAAExAQAAAAoxNDQwMDI5MzY3AwAAAAMxMzgCAAAABDQwMjAEAAAAATAHAAAACTMvMTMvMjAxMAgAAAAKMTIvMzEvMjAwOQkAAAABMPOzpJVyhNcI</t>
  </si>
  <si>
    <t>URtPvXKE1wgiQ0lRLlNHWDo1VVguSVFfQ0xPU0VQUklDRS42LzIvMjAxOQEAAAALatoGAwAAAAAAK+/zQ3SE1wiEvvEwlYTXCCNDSVEuU0dYOkJONC5JUV9DTE9TRVBSSUNFLjYvMjMvMjAxOAEAAACFVg0AAwAAAAAAIggyU3SE1wjBPgYylYTXCCNDSVEuU0dYOkMwNy5JUV9DTE9TRVBSSUNFLjExLzQvMjAxMQEAAABkVg0AAgAAAAU0NS45OAC5XByidITXCFSbTDeVhNcII0NJUS5TR1g6VTEwLklRX0NMT1NFUFJJQ0UuNi8yNi8yMDE3AQAAABlPewADAAAAAABVaRVTdITXCEFvsDGVhNcII0NJUS5TR1g6RUg1LklRX0NMT1NFUFJJQ0UuNC8yMi8yMDEyAQAAANWAYwADAAAAAAAAEVScdITXCLrJwzeVhNcII0NJUS5TR1g6RTVILklRX0NMT1NFUFJJQ0UuNy8xNS8yMDEzAQAAAOpRJQACAAAABTAuNTQ1AKF5AYx0hNcIMKrROJWE1wgnQ0lRLlNHWDpTNTkuSVFfQlZfU0hBUkUuSVFfTFRNLjcvNC8yMDEwAQAAAHglCgACAAAACDEuMjM3NTA3AQgAAAAFAAAAATEBAAAACjE0NjM4NTkyMjADAAAAAzEzOAIAAAAENDAyMAQAAAABMAcAAAAINy80LzIwMTAIAAAACTYvMzAvMjAxMAkAAAABMGbYyYxyhNcIQmLOvHKE1wgjQ0lRLlNHWDpIMTcuSVFfQ0xPU0VQUklDRS42LzI4LzIwMTIBAAAA2USMAAIAAAAEMC43OAAyq1uZdITXCLgu+TaVhNcII0NJUS5TR1g6UzYzLklRX0NMT1NFUFJJQ0UuNC8xMy8yMDE3AQAA</t>
  </si>
  <si>
    <t>AEHwCwACAAAABDMuNzUAaaNoY3SE1wjkdn8zlYTXCChDSVEuU0dYOkMwOS5JUV9CVl9TSEFSRS5JUV9MVE0uNy8yMy8yMDA5AQAAAPNDBgACAAAACDYuMTc5MjE1AQgAAAAFAAAAATEBAAAACjEzOTI0OTk1MzIDAAAAAzEzOAIAAAAENDAyMAQAAAABMAcAAAAJNy8yMy8yMDA5CAAAAAk2LzMwLzIwMDkJAAAAATAYCmyhcoTXCDA/I75yhNcII0NJUS5TR1g6NUNQLklRX0NMT1NFUFJJQ0UuMTEvNi8yMDE5AQAAAB9NewACAAAABTAuNDU1AHfUhUZ0hNcIo2ohMZWE1wgkQ0lRLlNHWDpTNjMuSVFfQ0xPU0VQUklDRS4xMC8yNy8yMDExAQAAAEHwCwACAAAABDIuODYA8qilo3SE1wicnoA4lYTXCCNDSVEuU0dYOkU1SC5JUV9DTE9TRVBSSUNFLjYvMjMvMjAxNwEAAADqUSUAAgAAAAUwLjM3NQAWeApXdITXCKto7jGVhNcIKENJUS5TR1g6RDAxLklRX0JWX1NIQVJFLklRX0xUTS4xLzE4LzIwMTABAAAA71sNAAIAAAAIMC4zOTAxMTMBCAAAAAUAAAABMQEAAAAKMTQ0MTM1NDgyOAMAAAADMTYwAgAAAAQ0MDIwBAAAAAEwBwAAAAkxLzE4LzIwMTAIAAAACjEyLzMxLzIwMDkJAAAAATCfd/GXcoTXCAYYbr1yhNcII0NJUS5TR1g6VDE4LklRX0NMT1NFUFJJQ0UuMi8xNC8yMDE3BQAAAAAAAAAIAAAAFChJbnZhbGlkIElkZW50aWZpZXIp55PQX3SE1wipKXEzlYTXCCNDSVEuU0dYOlM1OC5JUV9DTE9TRVBSSUNFLjEy</t>
  </si>
  <si>
    <t>LzcvMjAxNQEAAAAJUiUAAgAAAAQzLjg3ADsBg3d0hNcIMTwhNZWE1wgiQ0lRLlNHWDpQOFouSVFfQ0xPU0VQUklDRS42LzgvMjAxNAEAAADRVegKAwAAAAAA6/1Hg3SE1wi5Q3I1lYTXCCNDSVEuU0dYOkgxMy5JUV9DTE9TRVBSSUNFLjEvMjgvMjAxOAEAAADcKVoAAwAAAAAAl3o9UXSE1wg5SakxlYTXCCNDSVEuU0dYOkE1MC5JUV9DTE9TRVBSSUNFLjEvMTUvMjAwOQEAAAAGnusQAwAAAAAAa8ALxHSE1wjWbAg6lYTXCCNDSVEuU0dYOlUxMC5JUV9DTE9TRVBSSUNFLjExLzEvMjAxMgEAAAAZT3sAAgAAAAUxLjYwNQDQvPOXdITXCK4/XziVhNcIJENJUS5TR1g6UzkxLklRX0NMT1NFUFJJQ0UuMTAvMTUvMjAxMgEAAABS7HYIAwAAAAAA+aWElnSE1wj3Qu02lYTXCClDSVEuU0dYOkMzMS5JUV9CVl9TSEFSRS5JUV9MVE0uMTAvMjAvMjAwOQEAAADSUSUAAgAAAAgyLjk2MjYyNgEIAAAABQAAAAExAQAAAAoxNDA3ODQxNjMxAwAAAAMxMzgCAAAABDQwMjAEAAAAATAHAAAACjEwLzIwLzIwMDkIAAAACTkvMzAvMjAwOQkAAAABMLXqEZ5yhNcIuqfnvXKE1wgjQ0lRLlNHWDpINzguSVFfQ0xPU0VQUklDRS43LzExLzIwMTMBAAAA/EIGAAIAAAAENi43NgBea1+QdITXCEBGzjaVhNcIIkNJUS5TR1g6SDc4LklRX0NMT1NFUFJJQ0UuMy82LzIwMDkBAAAA/EIGAAIAAAAEMi4wMwCVBBHBdITXCNo9jDmVhNcII0NJ</t>
  </si>
  <si>
    <t>US5TR1g6RUI1LklRX0NMT1NFUFJJQ0UuMTEvMi8yMDA5AQAAAD2tWAICAAAABTAuOTA1AOyourl0hNcIYFFSOpWE1wgjQ0lRLlNHWDpDMzEuSVFfQ0xPU0VQUklDRS44LzMwLzIwMTkBAAAA0lElAAIAAAAEMy40NwApyB9DdITXCKZx4zCVhNcII0NJUS5TR1g6UzYzLklRX0NMT1NFUFJJQ0UuMy8yMy8yMDEzAQAAAEHwCwADAAAAAAD68u2OdITXCJAWqTWVhNcII0NJUS5TR1g6RjM0LklRX0NMT1NFUFJJQ0UuNy8yNi8yMDEwAQAAAMtuUwACAAAABDYuMzYA9t8vsnSE1wjgAGM6lYTXCCJDSVEuU0dYOlQxOC5JUV9DTE9TRVBSSUNFLjUvNS8yMDA5BQAAAAAAAAAIAAAAFChJbnZhbGlkIElkZW50aWZpZXIp8SGdv3SE1wjt+PI5lYTXCCNDSVEuU0dYOkgwMi5JUV9DTE9TRVBSSUNFLjUvMjMvMjAxNgEAAABsVw0AAgAAAAQ4Ljc1ABinXmZ0hNcI6M7NNJWE1wgjQ0lRLlNHWDpTNDEuSVFfQ0xPU0VQUklDRS4xMi80LzIwMTQBAAAAuWgNAAMAAAAAAGf2ZHZ0hNcIUfQmNJWE1wgjQ0lRLlNHWDpPMzkuSVFfQ0xPU0VQUklDRS44LzI2LzIwMTUBAAAAKYYSAAIAAAAEOC44OQBgLsVrdITXCPQMDTOVhNcII0NJUS5TR1g6QTUwLklRX0NMT1NFUFJJQ0UuOS8xNi8yMDExAQAAAAae6xADAAAAAACA4r+jdITXCM+f2zeVhNcIKENJUS5TR1g6UzU5LklRX0JWX1NIQVJFLklRX0xUTS44LzIzLzIwMTEBAAAAeCUKAAIA</t>
  </si>
  <si>
    <t>AAAIMS4yNTAyOTMBCAAAAAUAAAABMQEAAAAKMTU1NjI0NjM3OQMAAAADMTM4AgAAAAQ0MDIwBAAAAAEwBwAAAAk4LzIzLzIwMTEIAAAACTYvMzAvMjAxMQkAAAABMEgi7IZyhNcIPM9zvHKE1wgjQ0lRLlNHWDpFNUguSVFfQ0xPU0VQUklDRS4xLzEzLzIwMTMBAAAA6lElAAMAAAAAAJ2KzpF0hNcIqkE/NpWE1wgjQ0lRLlNHWDpTNjMuSVFfQ0xPU0VQUklDRS4yLzE1LzIwMTcBAAAAQfALAAIAAAAEMy4zOQB39h9cdITXCM/dsTKVhNcII0NJUS5TR1g6QzUyLklRX0NMT1NFUFJJQ0UuOC8xNC8yMDE5AQAAAKB4XwACAAAABDIuNTEAwk1bOXSE1wh8ESIwlYTXCCJDSVEuU0dYOkcwNy5JUV9DTE9TRVBSSUNFLjgvMy8yMDE3AQAAAHnxJAACAAAABTI1LjA5AGJqC1Z0hNcIehE9MpWE1wgjQ0lRLlNHWDpHOTIuSVFfQ0xPU0VQUklDRS41LzE2LzIwMTEBAAAAV051AAIAAAAEMS4yNQDxXd+qdITXCANE/zeVhNcIIkNJUS5TR1g6SDc4LklRX0NMT1NFUFJJQ0UuNy8yLzIwMTABAAAA/EIGAAIAAAAENC44OQD23y+ydITXCGG7kTeVhNcII0NJUS5TR1g6SjM3LklRX0NMT1NFUFJJQ0UuOC8xNS8yMDE4AQAAAB47BgACAAAABTM3LjUzAHfUhUZ0hNcIu/YLMZWE1wgkQ0lRLlNHWDpDNkwuSVFfQ0xPU0VQUklDRS4xMS8xMi8yMDA5AQAAAHclCgACAAAABTE0LjA2ABtsv7l0hNcIxOAdOpWE1wgjQ0lRLlNHWDpBRE4u</t>
  </si>
  <si>
    <t>SVFfQ0xPU0VQUklDRS40LzEyLzIwMTcBAAAAPGYGBwMAAAAAABC8zWd0hNcI8t9DM5WE1wgpQ0lRLlNHWDpWMDMuSVFfQlZfU0hBUkUuSVFfTFRNLjEyLzEyLzIwMTEBAAAAbI0AAAIAAAAINi41Nzc5MjgBCAAAAAUAAAABMQEAAAAKMTU3NTk1NDc1MQMAAAADMTM4AgAAAAQ0MDIwBAAAAAEwBwAAAAoxMi8xMi8yMDExCAAAAAk5LzMwLzIwMTEJAAAAATCBfmh6coTXCM6RyrtyhNcIIkNJUS5TR1g6UzYxLklRX0NMT1NFUFJJQ0UuOC85LzIwMDkBAAAAhlsNAAMAAAAAAFtuOrt0hNcIQ+ffOZWE1wgjQ0lRLlNHWDpFSDUuSVFfQ0xPU0VQUklDRS40LzIxLzIwMTgBAAAA1YBjAAMAAAAAANZLLFR0hNcIqX3iMZWE1wgiQ0lRLlNHWDpIMTUuSVFfQ0xPU0VQUklDRS45LzcvMjAxNQEAAACaaA0AAwAAAAAAYC7Fa3SE1wgPI68zlYTXCCNDSVEuU0dYOkJTNi5JUV9DTE9TRVBSSUNFLjEwLzMvMjAxNAEAAABjXAMCAgAAAAQxLjE1ACNzrXp0hNcI5ISgNJWE1wgoQ0lRLlNHWDpTNDEuSVFfQlZfU0hBUkUuSVFfTFRNLjMvMjMvMjAwOQEAAAC5aA0AAgAAAAgzLjEwMTQ5OAEIAAAABQAAAAExAQAAAAoxMzU1Mjc5NTUzAwAAAAMxMzgCAAAABDQwMjAEAAAAATAHAAAACTMvMjMvMjAwOQgAAAAKMTIvMzEvMjAwOAkAAAABMPrJUqVyhNcIg+tSvnKE1wgjQ0lRLlNHWDpVMTAuSVFfQ0xPU0VQUklDRS40LzEwLzIwMTMB</t>
  </si>
  <si>
    <t>AAAAGU97AAIAAAAFMS43MDUA+vLtjnSE1wgHVzM2lYTXCCRDSVEuU0dYOlMwOC5JUV9DTE9TRVBSSUNFLjEyLzI5LzIwMTABAAAAkmdLAAIAAAAEMS4xOAAfBrywdITXCKVUMzqVhNcIKENJUS5TR1g6SDAyLklRX0JWX1NIQVJFLklRX0xUTS44LzMxLzIwMDkBAAAAbFcNAAIAAAAINy4xMzcxNjkBCAAAAAUAAAABMQEAAAAKMTM5MjczMDExNwMAAAADMTM4AgAAAAQ0MDIwBAAAAAEwBwAAAAk4LzMxLzIwMDkIAAAACTYvMzAvMjAwOQkAAAABMPaBGp9yhNcIZs7uvXKE1wgkQ0lRLlNHWDpFNUguSVFfQ0xPU0VQUklDRS4xMC8yMi8yMDE1AQAAAOpRJQACAAAABTAuMzg1AIqdgHd0hNcI5xouNJWE1wgjQ0lRLlNHWDpDNTIuSVFfQ0xPU0VQUklDRS40LzE5LzIwMTIBAAAAoHhfAAIAAAAEMS41MgA+vW6ZdITXCELHZzaVhNcII0NJUS5TR1g6RUg1LklRX0NMT1NFUFJJQ0UuOS8zMC8yMDE1AQAAANWAYwADAAAAAABggsp3dITXCDE8ITWVhNcII0NJUS5TR1g6SjM2LklRX0NMT1NFUFJJQ0UuMy8yMy8yMDEyAQAAAO5UDQACAAAABTQ5Ljg0AAARVJx0hNcITLJzNpWE1wgoQ0lRLlNHWDpUMzkuSVFfQlZfU0hBUkUuSVFfTFRNLjYvMjMvMjAxMAEAAAAxXA0AAgAAAAgxLjMyOTI0MgEIAAAABQAAAAExAQAAAAoxNDYxNTc0NjAyAwAAAAMxMzgCAAAABDQwMjAEAAAAATAHAAAACTYvMjMvMjAxMAgAAAAJNS8zMS8y</t>
  </si>
  <si>
    <t>MDEwCQAAAAEwgfNCkHKE1wiANgW9coTXCCNDSVEuU0dYOlk5Mi5JUV9DTE9TRVBSSUNFLjEvMjQvMjAxNwEAAADMLKEBAgAAAAQwLjgzAM5YmGh0hNcIJe8cN5WE1wgjQ0lRLlNHWDpEMDEuSVFfQ0xPU0VQUklDRS4zLzEwLzIwMDkBAAAA71sNAAIAAAADNC41AJpnjsJ0hNcILnV4OpWE1wgoQ0lRLlNHWDpTNjMuSVFfQlZfU0hBUkUuSVFfTFRNLjkvMjYvMjAwOQEAAABB8AsAAgAAAAcwLjQ2NzA2AQgAAAAFAAAAATEBAAAACjEzOTA3MjA4MjADAAAAAzEzOAIAAAAENDAyMAQAAAABMAcAAAAJOS8yNi8yMDA5CAAAAAk2LzMwLzIwMDkJAAAAATCHyB6dcoTXCCmW1L1yhNcII0NJUS5TR1g6VTA2LklRX0NMT1NFUFJJQ0UuOS8xNC8yMDEyAQAAAImBVAACAAAABDIuNzUAKajVkXSE1whOxrk1lYTXCCdDSVEuU0dYOkozNi5JUV9CVl9TSEFSRS5JUV9MVE0uMy84LzIwMTIBAAAA7lQNAAIAAAAJNDUuMDYwMzMzAQgAAAAFAAAAATEBAAAACjE2MDQyMDk3NDUDAAAAAzE2MAIAAAAENDAyMAQAAAABMAcAAAAIMy84LzIwMTIIAAAACjEyLzMxLzIwMTEJAAAAATCX3399coTXCC0++rtyhNcIIkNJUS5TR1g6QTUwLklRX0NMT1NFUFJJQ0UuNC8zLzIwMTEBAAAABp7rEAMAAAAAAPFd36p0hNcIYJufOJWE1wgjQ0lRLlNHWDpTNTkuSVFfQ0xPU0VQUklDRS4xLzIzLzIwMTQBAAAAeCUKAAIAAAAENS4wMQClXHOAdITX</t>
  </si>
  <si>
    <t>CG+RqTeVhNcIIkNJUS5TR1g6RzEzLklRX0NMT1NFUFJJQ0UuNi80LzIwMTUBAAAAC2QNAAIAAAAEMC45MQBC50d5dITXCGXqgzSVhNcII0NJUS5TR1g6UzU5LklRX0NMT1NFUFJJQ0UuNS8yMy8yMDE3AQAAAHglCgACAAAABDMuOTMAFngKV3SE1wiraO4xlYTXCCNDSVEuU0dYOkc5Mi5JUV9DTE9TRVBSSUNFLjkvMTgvMjAxNgEAAABXTnUAAwAAAAAAKNiWXXSE1wgLl2UylYTXCChDSVEuU0dYOkFETi5JUV9CVl9TSEFSRS5JUV9MVE0uMy8xNS8yMDA5AQAAADxmBgcDAAAAAABbYY6lcoTXCCkSWr5yhNcIIkNJUS5TR1g6RUI1LklRX0NMT1NFUFJJQ0UuMi8xLzIwMTkBAAAAPa1YAgIAAAAEMS43MQAohhpBdITXCLChjTCVhNcII0NJUS5TR1g6VUQyLklRX0NMT1NFUFJJQ0UuOS8yOC8yMDE4AQAAAM2FDRACAAAABTAuNjU1AMUedkp0hNcIuEA5MZWE1wgjQ0lRLlNHWDo1Q1AuSVFfQ0xPU0VQUklDRS40LzE1LzIwMTIBAAAAH017AAMAAAAAAAARVJx0hNcInhR2NpWE1wgpQ0lRLlNHWDpTNDEuSVFfQlZfU0hBUkUuSVFfTFRNLjExLzI1LzIwMDkBAAAAuWgNAAIAAAAIMy4yNzg0NjkBCAAAAAUAAAABMQEAAAAKMTQxMTA4MTY0NQMAAAADMTM4AgAAAAQ0MDIwBAAAAAEwBwAAAAoxMS8yNS8yMDA5CAAAAAk5LzMwLzIwMDkJAAAAATBiK6abcoTXCDnVsL1yhNcIJENJUS5TR1g6RUg1LklRX0NMT1NFUFJJQ0Uu</t>
  </si>
  <si>
    <t>MTEvMjkvMjAxMgEAAADVgGMAAwAAAAAAYc9slnSE1wiWtVQ2lYTXCCNDSVEuU0dYOkMzMS5JUV9DTE9TRVBSSUNFLjEvMTkvMjAxNQEAAADSUSUAAgAAAAMzLjMAdILdbXSE1wh+57MzlYTXCCJDSVEuU0dYOlUxMC5JUV9DTE9TRVBSSUNFLjcvNS8yMDE5AQAAABlPewACAAAABDEuMjIAjQqqQ3SE1wi5wdIwlYTXCCJDSVEuU0dYOlo3NC5JUV9DTE9TRVBSSUNFLjQvOC8yMDE4AQAAAAC3AQADAAAAAACZuX9UdITXCKl94jGVhNcIKENJUS5TR1g6SjM3LklRX0JWX1NIQVJFLklRX0xUTS4xLzI2LzIwMTABAAAAHjsGAAIAAAAJMjAuNDEzMTgzAQgAAAAFAAAAATEBAAAACjE0NDE0NTcxNjgDAAAAAzE2MAIAAAAENDAyMAQAAAABMAcAAAAJMS8yNi8yMDEwCAAAAAoxMi8zMS8yMDA5CQAAAAEweI5gmXKE1whDsYq9coTXCCNDSVEuU0dYOkI2MS5JUV9DTE9TRVBSSUNFLjgvMTcvMjAxMgEAAADmYEQAAgAAAAQ0Ljc2AAb7upR0hNcIFrrjNpWE1wgjQ0lRLlNHWDpTNjEuSVFfQ0xPU0VQUklDRS4zLzIwLzIwMTUBAAAAhlsNAAIAAAAEMS43NQAlcjJ5dITXCFdemTSVhNcIJENJUS5TR1g6TkQ4VS5JUV9DTE9TRVBSSUNFLjkvMTQvMjAxNwEAAABAipIBAgAAAAMxLjQAffZQTnSE1wjSXksylYTXCCNDSVEuU0dYOkU1SC5JUV9DTE9TRVBSSUNFLjcvMjMvMjAxNgEAAADqUSUAAwAAAAAADyv3YXSE1wgxRSczlYTX</t>
  </si>
  <si>
    <t>CCNDSVEuU0dYOkMzMS5JUV9DTE9TRVBSSUNFLjkvMTAvMjAwOQEAAADSUSUAAgAAAAQzLjg1AFtuOrt0hNcIQ+ffOZWE1wgjQ0lRLlNHWDpVMTEuSVFfQ0xPU0VQUklDRS4yLzIzLzIwMTcBAAAAw1AGAAIAAAAFMjEuODUAzVnLZ3SE1wg8mqUzlYTXCCNDSVEuU0dYOlMwOC5JUV9DTE9TRVBSSUNFLjYvMTQvMjAxOAEAAACSZ0sAAgAAAAQxLjMzAIhzwUt0hNcIrgU+MZWE1wgiQ0lRLlNHWDpDMDcuSVFfQ0xPU0VQUklDRS40LzQvMjAxMQEAAABkVg0AAgAAAAUzNi43NgAqIWmpdITXCGQSljiVhNcII0NJUS5TR1g6SDc4LklRX0NMT1NFUFJJQ0UuNi8yOC8yMDA5AQAAAPxCBgADAAAAAAD6ISK+dITXCCKlIjqVhNcIJENJUS5TR1g6NVVYLklRX0NMT1NFUFJJQ0UuMTAvMTUvMjAxMAEAAAALatoGAwAAAAAAY8Vkr3SE1wiXiuw4lYTXCCNDSVEuU0dYOlUxMS5JUV9DTE9TRVBSSUNFLjYvMjMvMjAxNgEAAADDUAYAAgAAAAUxOC4yNwAPK/dhdITXCJmyejOVhNcIIkNJUS5TR1g6SzZTLklRX0NMT1NFUFJJQ0UuMi84LzIwMTUBAAAA4goIAAMAAAAAAHSC3W10hNcIPz5UNJWE1wgoQ0lRLlNHWDpGMzQuSVFfQlZfU0hBUkUuSVFfTFRNLjMvMjkvMjAxMAEAAADLblMAAgAAAAgxLjcxMDYyOQEIAAAABQAAAAExAQAAAAoxNDUyNjc1NDkxAwAAAAMxNjACAAAABDQwMjAEAAAAATAHAAAACTMvMjkvMjAxMAgAAAAK</t>
  </si>
  <si>
    <t>MTIvMzEvMjAwOQkAAAABMBIT0JJyhNcIl5UmvXKE1wgjQ0lRLlNHWDpVRDIuSVFfQ0xPU0VQUklDRS41LzE1LzIwMTUBAAAAzYUNEAIAAAAFMC40MjUAjE25cHSE1wis0r8zlYTXCCNDSVEuU0dYOlUxMS5JUV9DTE9TRVBSSUNFLjkvMjUvMjAxMAEAAADDUAYAAwAAAAAA2j3WsHSE1wiwQB44lYTXCCJDSVEuU0dYOkYzNC5JUV9DTE9TRVBSSUNFLjMvOC8yMDEyAQAAAMtuUwACAAAAAzQuOQCmbb6ddITXCOuhDjeVhNcIIkNJUS5TR1g6VTEwLklRX0NMT1NFUFJJQ0UuOS8zLzIwMTkBAAAAGU97AAIAAAAEMS4xOQApyB9DdITXCD1c7zCVhNcII0NJUS5TR1g6TEozLklRX0NMT1NFUFJJQ0UuNC8xMi8yMDE2AQAAAJtXDQACAAAABTEuNjc1APakK2d0hNcITsSNM5WE1wgjQ0lRLlNHWDpZOTIuSVFfQ0xPU0VQUklDRS44LzE2LzIwMTIBAAAAzCyhAQIAAAAFMC4zMzUALpk9k3SE1whzk9w2lYTXCCVDSVEuU0dYOkE3UlUuSVFfQ0xPU0VQUklDRS4xMS8zMC8yMDExAQAAAGS/2QECAAAABTAuMzM1APKopaN0hNcIWTx+OJWE1wgoQ0lRLlNHWDpKMzcuSVFfQlZfU0hBUkUuSVFfTFRNLjYvMjgvMjAxMAEAAAAeOwYAAgAAAAkyMC40MTA2MjgBCAAAAAUAAAABMQEAAAAKMTQ3MTk1MDE1OQMAAAADMTYwAgAAAAQ0MDIwBAAAAAEwBwAAAAk2LzI4LzIwMTAIAAAACTMvMzEvMjAxMAkAAAABMOUBOJRyhNcIums+vXKE</t>
  </si>
  <si>
    <t>1wgkQ0lRLlNHWDpIMTMuSVFfQ0xPU0VQUklDRS4xMC8yNy8yMDEzAQAAANwpWgADAAAAAABCKJV9dITXCETy8zSVhNcII0NJUS5TR1g6UzUxLklRX0NMT1NFUFJJQ0UuMS8zMS8yMDE5AQAAANBZDQACAAAAAzEuNgAohhpBdITXCJbLdTCVhNcIJENJUS5TR1g6NUNQLklRX0NMT1NFUFJJQ0UuMTIvMTMvMjAxNQEAAAAfTXsAAwAAAAAAkPa/bnSE1wg9c400lYTXCCNDSVEuU0dYOkY5OS5JUV9DTE9TRVBSSUNFLjgvMjgvMjAxNwEAAAA6Vw0AAgAAAAQyLjU0ADUxvlF0hNcIA0yKMZWE1wgjQ0lRLlNHWDpPMzIuSVFfQ0xPU0VQUklDRS4yLzI3LzIwMTIBAAAAJ7tTAAIAAAAEMi4zMgA4StSadITXCB6H3TWVhNcIKUNJUS5TR1g6RTVILklRX0JWX1NIQVJFLklRX0xUTS4xMi8xNy8yMDEwAQAAAOpRJQACAAAACDAuNDY1NDc1AQgAAAAFAAAAATEBAAAACjE0ODEzODI0NzgDAAAAAzE2MAIAAAAENDAyMAQAAAABMAcAAAAKMTIvMTcvMjAxMAgAAAAJOS8zMC8yMDEwCQAAAAEws3RXkXKE1wgrXQy9coTXCCNDSVEuU0dYOkJTNi5JUV9DTE9TRVBSSUNFLjEyLzYvMjAwOQEAAABjXAMCAwAAAAAAMeI6uHSE1wgIzaQ3lYTXCCNDSVEuU0dYOlM2MS5JUV9DTE9TRVBSSUNFLjMvMTAvMjAxMQEAAACGWw0AAgAAAAQxLjk2AABsgaZ0hNcIeieKOJWE1wgiQ0lRLlNHWDpDMDkuSVFfQ0xPU0VQUklDRS45LzMvMjAxOAEA</t>
  </si>
  <si>
    <t>AADzQwYAAgAAAAQ5LjExAHfUhUZ0hNcI5IL2MJWE1wgpQ0lRLlNHWDpIMDIuSVFfQlZfU0hBUkUuSVFfTFRNLjEwLzExLzIwMTEBAAAAbFcNAAIAAAAIOC41OTU4NTgBCAAAAAUAAAABMQEAAAAKMTU3NjQxNjU2MQMAAAADMTM4AgAAAAQ0MDIwBAAAAAEwBwAAAAoxMC8xMS8yMDExCAAAAAk5LzMwLzIwMTEJAAAAATCO+A2EcoTXCPQNULxyhNcII0NJUS5TR1g6NUNQLklRX0NMT1NFUFJJQ0UuNC8xNi8yMDE4AQAAAB9NewACAAAABTAuNTQ1AJm5f1R0hNcI8sBNMpWE1wgjQ0lRLlNHWDpHMTMuSVFfQ0xPU0VQUklDRS45LzIxLzIwMTEBAAAAC2QNAAIAAAAFMS42NjUAH+44onSE1wj4tM83lYTXCCdDSVEuU0dYOkFaWS5JUV9CVl9TSEFSRS5JUV9MVE0uNC83LzIwMDkBAAAAafJdAQIAAAAKMjUxLjcyODU4NAEIAAAABQAAAAExAQAAAAoxMzY2NDMxODM4AwAAAAMxNjACAAAABDQwMjAEAAAAATAHAAAACDQvNy8yMDA5CAAAAAkzLzMxLzIwMDkJAAAAATBq8hykcoTXCM7ZP75yhNcII0NJUS5TR1g6UzA4LklRX0NMT1NFUFJJQ0UuNi8yNC8yMDExAQAAAJJnSwACAAAABDEuMTUADzcgqHSE1wgIAeM4lYTXCCRDSVEuU0dYOk5EOFUuSVFfQ0xPU0VQUklDRS4xLzI0LzIwMTUBAAAAQIqSAQMAAAAAAOWyF3J0hNcI9JbEM5WE1wgjQ0lRLlNHWDpTNTguSVFfQ0xPU0VQUklDRS41LzE0LzIwMTcBAAAACVIlAAMA</t>
  </si>
  <si>
    <t>AAAAABZ4Cld0hNcI/wp7MpWE1wgoQ0lRLlNHWDpFSDUuSVFfQlZfU0hBUkUuSVFfTFRNLjYvMjgvMjAwOQEAAADVgGMAAgAAAAgwLjM5NzU4OAEIAAAABQAAAAExAQAAAAoxMzk4MTU5NTgyAwAAAAE5AgAAAAQ0MDIwBAAAAAEwBwAAAAk2LzI4LzIwMDkIAAAACTMvMzEvMjAwOQkAAAABMLDRUaFyhNcIhxgcvnKE1wgkQ0lRLlNHWDpVMTQuSVFfQ0xPU0VQUklDRS4xMC8xNS8yMDExAQAAAEhYDQADAAAAAACjPMKjdITXCJyegDiVhNcII0NJUS5TR1g6UzYxLklRX0NMT1NFUFJJQ0UuOC8xNC8yMDE0AQAAAIZbDQACAAAAAzEuNwBOPgR/dITXCH2/9zWVhNcIIkNJUS5TR1g6SDEzLklRX0NMT1NFUFJJQ0UuMy8xLzIwMTQBAAAA3ClaAAMAAAAAAHaytIR0hNcIzs9cNZWE1wgjQ0lRLlNHWDpBRE4uSVFfQ0xPU0VQUklDRS42LzI4LzIwMTkBAAAAPGYGBwIAAAAEMS4zMwAN+tRIdITXCHkdEzGVhNcII0NJUS5TR1g6TEozLklRX0NMT1NFUFJJQ0UuMi8yNy8yMDE2AQAAAJtXDQADAAAAAAA4swpfdITXCBAWzDKVhNcII0NJUS5TR1g6Rjk5LklRX0NMT1NFUFJJQ0UuNC8yNS8yMDE4AQAAADpXDQACAAAABDIuMDgAB7stUHSE1wgTw4AxlYTXCCNDSVEuU0dYOlUxMC5JUV9DTE9TRVBSSUNFLjkvMjQvMjAwOQEAAAAZT3sAAgAAAAQxLjU0AMPLy7Z0hNcINds6OJWE1wgiQ0lRLlNHWDpPMzIuSVFfQ0xPU0VQUklD</t>
  </si>
  <si>
    <t>RS42LzYvMjAxNAEAAAAnu1MAAgAAAAQyLjQ1AOv9R4N0hNcITsgLNZWE1wgnQ0lRLlNHWDpDRUUuSVFfQlZfU0hBUkUuSVFfTFRNLjYvNy8yMDEwAQAAACLDngACAAAACDAuMTI4NDQ0AQgAAAAFAAAAATEBAAAACjE0NjE4NTg3MzQDAAAAAzEzOAIAAAAENDAyMAQAAAABMAcAAAAINi83LzIwMTAIAAAACTMvMzEvMjAxMAkAAAABMBIT0JJyhNcIQDMkvXKE1wgoQ0lRLlNHWDo1VVguSVFfQlZfU0hBUkUuSVFfTFRNLjUvMTAvMjAwOQEAAAALatoGAgAAAAgwLjAwMDM2NAEIAAAABQAAAAExAQAAAAoxNDExNzc3NTQzAwAAAAMxMzgCAAAABDQwMjAEAAAAATAHAAAACTUvMTAvMjAwOQgAAAAJNi8zMC8yMDA4CQAAAAEwlTHuonKE1whpFTu+coTXCCNDSVEuU0dYOkc5Mi5JUV9DTE9TRVBSSUNFLjQvMTMvMjAxOAEAAABXTnUAAgAAAAQxLjYyACoXg1h0hNcIpbIbMpWE1wgjQ0lRLlNHWDpIMTMuSVFfQ0xPU0VQUklDRS45LzEwLzIwMTIBAAAA3ClaAAIAAAAFMS4zMTUAMqtbmXSE1wi/oGA2lYTXCCdDSVEuU0dYOkgxNS5JUV9CVl9TSEFSRS5JUV9MVE0uOC8xLzIwMTABAAAAmmgNAAIAAAAIMi40Mzk1ODIBCAAAAAUAAAABMQEAAAAKMTQ2NjkxMTg5MgMAAAADMTM4AgAAAAQ0MDIwBAAAAAEwBwAAAAg4LzEvMjAxMAgAAAAJNi8zMC8yMDEwCQAAAAEw6FVFkHKE1wjVcgC9coTXCChDSVEuU0dYOloyNS5JUV9C</t>
  </si>
  <si>
    <t>Vl9TSEFSRS5JUV9MVE0uMy8xNi8yMDEyAQAAAMMGpgECAAAACDcuNjAyMjU2AQgAAAAFAAAAATEBAAAACjE2MDA1MzcwNzQDAAAAAjMyAgAAAAQ0MDIwBAAAAAEwBwAAAAkzLzE2LzIwMTIIAAAACjEyLzMxLzIwMTEJAAAAATCNSLWBcoTXCGVzM7xyhNcIKUNJUS5TR1g6RUg1LklRX0JWX1NIQVJFLklRX0xUTS4xMC8yOC8yMDEwAQAAANWAYwACAAAACDAuNDU1MDQzAQgAAAAFAAAAATEBAAAACjE1MzMyMTEwODkDAAAAATkCAAAABDQwMjAEAAAAATAHAAAACjEwLzI4LzIwMTAIAAAACTkvMzAvMjAxMAkAAAABMIe1FJFyhNcIbIITvXKE1wgiQ0lRLlNHWDpaNzQuSVFfQ0xPU0VQUklDRS40LzEvMjAxNwEAAAAAtwEAAwAAAAAAzVnLZ3SE1witg/IzlYTXCCNDSVEuU0dYOlM1OS5JUV9DTE9TRVBSSUNFLjQvMjMvMjAxNgEAAAB4JQoAAwAAAAAAjc6DYnSE1wiiCSwzlYTXCChDSVEuU0dYOkM2TC5JUV9CVl9TSEFSRS5JUV9MVE0uMi8yNC8yMDA5AQAAAHclCgACAAAACTExLjM1MDE0NwEIAAAABQAAAAExAQAAAAoxMzI2NzUyOTcyAwAAAAMxMzgCAAAABDQwMjAEAAAAATAHAAAACTIvMjQvMjAwOQgAAAAKMTIvMzEvMjAwOAkAAAABMMUSTaZyhNcIHlx8vnKE1wgiQ0lRLlNHWDpDMDcuSVFfQ0xPU0VQUklDRS42LzkvMjAxOQEAAABkVg0AAwAAAAAAkNc8QHSE1whqpW4wlYTXCCNDSVEuU0dYOlk5Mi5JUV9D</t>
  </si>
  <si>
    <t>TE9TRVBSSUNFLjgvMTUvMjAxOAEAAADMLKEBAgAAAAQwLjY4APg5h0J0hNcI8DjJMJWE1wgkQ0lRLlNHWDpKMzcuSVFfQ0xPU0VQUklDRS4xMi8yOS8yMDA5AQAAAB47BgACAAAABTE3LjY4AK9VULh0hNcIWFZhOZWE1wgoQ0lRLlNHWDpTOTEuSVFfQlZfU0hBUkUuSVFfTFRNLjEvMjYvMjAwOQEAAABS7HYIAwAAAAAABuL/pnKE1whBzpa+coTXCCRDSVEuU0dYOlQxOC5JUV9DTE9TRVBSSUNFLjEyLzI2LzIwMTQFAAAAAAAAAAgAAAAUKEludmFsaWQgSWRlbnRpZmllcin6h6F6dITXCApjKDWVhNcII0NJUS5TR1g6VjAzLklRX0NMT1NFUFJJQ0UuNS8xNS8yMDEwAQAAAGyNAAADAAAAAACItVy1dITXCGBSMTiVhNcIIkNJUS5TR1g6RzkyLklRX0NMT1NFUFJJQ0UuMS83LzIwMTIBAAAAV051AAMAAAAAACKlhqN0hNcIaNvWN5WE1wgiQ0lRLlNHWDpIMTcuSVFfQ0xPU0VQUklDRS45LzYvMjAxMAEAAADZRIwAAgAAAAQwLjg2AF9aT690hNcI1LcUOJWE1wgjQ0lRLlNHWDpUUTUuSVFfQ0xPU0VQUklDRS4xMS8zLzIwMTcBAAAAYWBEAAIAAAAEMi4wNgBxjaFRdITXCNiqqzGVhNcII0NJUS5TR1g6Wjc0LklRX0NMT1NFUFJJQ0UuOS8yNC8yMDA5AQAAAAC3AQACAAAABDMuMTYA/wu9uXSE1wgCmtE5lYTXCCNDSVEuU0dYOlUxMS5JUV9DTE9TRVBSSUNFLjMvMjMvMjAxNgEAAADDUAYAAgAAAAUxOC44OAAUgyNj</t>
  </si>
  <si>
    <t>dITXCLkn3zKVhNcII0NJUS5TR1g6VTEwLklRX0NMT1NFUFJJQ0UuMS8xNi8yMDE3AQAAABlPewACAAAABDEuMjYA8tlpXHSE1wiiUccylYTXCCNDSVEuU0dYOlk5Mi5JUV9DTE9TRVBSSUNFLjQvMTgvMjAxNAEAAADMLKEBAwAAAAAAEkRggHSE1wgUI/o1lYTXCCNDSVEuU0dYOkY5OS5JUV9DTE9TRVBSSUNFLjYvMTMvMjAxNwEAAAA6Vw0AAgAAAAQyLjM3AFVpFVN0hNcIOs7RMZWE1wgjQ0lRLlNHWDpVMTEuSVFfQ0xPU0VQUklDRS43LzIzLzIwMTcBAAAAw1AGAAMAAAAAAGJqC1Z0hNcIDIwUMpWE1wgjQ0lRLlNHWDpCVkEuSVFfQ0xPU0VQUklDRS4xLzE1LzIwMTMBAAAAvnF7AAMAAAAAAJ2KzpF0hNcIrd63N5WE1wgiQ0lRLlNHWDpRMEYuSVFfQ0xPU0VQUklDRS44LzIvMjAxMwEAAADD/ooDAgAAAAQxLjU3AP0VhIp0hNcIhYAbNpWE1wgjQ0lRLlNHWDpTMDguSVFfQ0xPU0VQUklDRS4xLzI0LzIwMTMBAAAAkmdLAAIAAAADMS4yAJ2KzpF0hNcIBRlYOJWE1wgjQ0lRLlNHWDpGOTkuSVFfQ0xPU0VQUklDRS4yLzEzLzIwMTgBAAAAOlcNAAIAAAAEMi40MgD54/dYdITXCH3x9zGVhNcII0NJUS5TR1g6UzY4LklRX0NMT1NFUFJJQ0UuNS8zMS8yMDE0AQAAAKVSJQADAAAAAABRJaGHdITXCPeQgDWVhNcIKUNJUS5TR1g6QUROLklRX0JWX1NIQVJFLklRX0xUTS4xMi8yNi8yMDEwAQAAADxmBgcDAAAAAADV</t>
  </si>
  <si>
    <t>ijaOcoTXCD845rxyhNcIJENJUS5TR1g6SDE1LklRX0NMT1NFUFJJQ0UuMTIvMzAvMjAxMgEAAACaaA0AAwAAAAAAoi7pjnSE1wgRGzg2lYTXCChDSVEuU0dYOkgwMi5JUV9CVl9TSEFSRS5JUV9MVE0uMTAvMy8yMDA5AQAAAGxXDQACAAAACDcuODEzMjY0AQgAAAAFAAAAATEBAAAACjE0MTA5OTgxODEDAAAAAzEzOAIAAAAENDAyMAQAAAABMAcAAAAJMTAvMy8yMDA5CAAAAAk5LzMwLzIwMDkJAAAAATC16hGecoTXCPoJ6r1yhNcIKENJUS5TR1g6UzU5LklRX0JWX1NIQVJFLklRX0xUTS40LzIyLzIwMTABAAAAeCUKAAIAAAAIMS4xNjk1MTYBCAAAAAUAAAABMQEAAAAKMTQ1OTQyODAyNgMAAAADMTM4AgAAAAQ0MDIwBAAAAAEwBwAAAAk0LzIyLzIwMTAIAAAACTMvMzEvMjAxMAkAAAABMLN0V5FyhNcIrpgHvXKE1wgkQ0lRLlNHWDpTNDEuSVFfQ0xPU0VQUklDRS4xMC8yNC8yMDExAQAAALloDQACAAAABDIuMjcA8qilo3SE1wh1Oqs5lYTXCCRDSVEuU0dYOlUwNC5JUV9DTE9TRVBSSUNFLjEwLzEyLzIwMTABAAAAPZJUAAIAAAAEMi4zOQAsbt2wdITXCLBAHjiVhNcIIkNJUS5TR1g6Q0VFLklRX0NMT1NFUFJJQ0UuOC8xLzIwMTYBAAAAIsOeAAIAAAAEMC42MgBJjflhdITXCD5oPDSVhNcII0NJUS5TR1g6Rjk5LklRX0NMT1NFUFJJQ0UuNC8yNi8yMDExAQAAADpXDQACAAAABDYuMjcAy3uzpnSE1wjj6444</t>
  </si>
  <si>
    <t>lYTXCClDSVEuU0dYOlQxOC5JUV9CVl9TSEFSRS5JUV9MVE0uMTAvMjQvMjAxMgUAAAAAAAAACAAAABQoSW52YWxpZCBJZGVudGlmaWVyKTW4835yhNcInDkZvHKE1wgjQ0lRLlNHWDpNMDQuSVFfQ0xPU0VQUklDRS4xMS80LzIwMTABAAAA6j4GAAIAAAAEMi4wOAA1nQOodITXCPhNkTiVhNcIJ0NJUS5TR1g6QVpZLklRX0JWX1NIQVJFLklRX0xUTS41LzUvMjAxMgEAAABp8l0BAgAAAAoyNDIuMTE2Nzk0AQgAAAAFAAAAATEBAAAACjE2MTg1ODExODkDAAAAAzE2MAIAAAAENDAyMAQAAAABMAcAAAAINS81LzIwMTIIAAAACTMvMzEvMjAxMgkAAAABMAtaV31yhNcIfRfzu3KE1wgoQ0lRLlNHWDpZOTIuSVFfQlZfU0hBUkUuSVFfTFRNLjkvMTIvMjAxMgEAAADMLKEBAgAAAAgyLjU3NjE1MgEIAAAABQAAAAExAQAAAAoxNjMxNTcyODg1AwAAAAMxNDkCAAAABDQwMjAEAAAAATAHAAAACTkvMTIvMjAxMggAAAAJNi8zMC8yMDEyCQAAAAEwVJVIgHKE1whR/x28coTXCCNDSVEuU0dYOkg3OC5JUV9DTE9TRVBSSUNFLjExLzcvMjAxNQEAAAD8QgYAAwAAAAAA7qBMb3SE1wioAlk0lYTXCChDSVEuU0dYOlM5MS5JUV9CVl9TSEFSRS5JUV9MVE0uNy8yMC8yMDEwAQAAAFLsdggDAAAAAACootiOcoTXCKb+6rxyhNcII0NJUS5TR1g6QlNMLklRX0NMT1NFUFJJQ0UuMTIvNS8yMDEwAQAAACR4DQADAAAAAACcAUusdITX</t>
  </si>
  <si>
    <t>COHMCDiVhNcII0NJUS5TR1g6SjM2LklRX0NMT1NFUFJJQ0UuNi8xNS8yMDEzAQAAAO5UDQADAAAAAAC1s4GKdITXCOkNtDaVhNcII0NJUS5TR1g6RDAxLklRX0NMT1NFUFJJQ0UuNy8xMS8yMDE5AQAAAO9bDQACAAAABDcuMjgAvLVePXSE1wiK/C0wlYTXCCJDSVEuU0dYOkJTTC5JUV9DTE9TRVBSSUNFLjcvNC8yMDE3AQAAACR4DQACAAAABDEuMzIA3py+TnSE1wibXZ0xlYTXCCNDSVEuU0dYOkJWQS5JUV9DTE9TRVBSSUNFLjQvMjgvMjAxNgEAAAC+cXsAAwAAAAAAjc6DYnSE1whXyj40lYTXCCNDSVEuU0dYOk8zMi5JUV9DTE9TRVBSSUNFLjMvMjcvMjAxMwEAAAAnu1MAAgAAAAUxLjcyNQC9eIaKdITXCLKikzWVhNcII0NJUS5TR1g6VDM5LklRX0NMT1NFUFJJQ0UuNC8xMC8yMDE2AQAAADFcDQADAAAAAAD2pCtndITXCMCOQzSVhNcIKENJUS5TR1g6UzU5LklRX0JWX1NIQVJFLklRX0xUTS4zLzI0LzIwMTEBAAAAeCUKAAIAAAAIMS4xNDI4NTkBCAAAAAUAAAABMQEAAAAKMTQ5MjgzOTMyNgMAAAADMTM4AgAAAAQ0MDIwBAAAAAEwBwAAAAkzLzI0LzIwMTEIAAAACjEyLzMxLzIwMTAJAAAAATCuOdaJcoTXCPkXobxyhNcII0NJUS5TR1g6QzA5LklRX0NMT1NFUFJJQ0UuNC8yNi8yMDE2AQAAAPNDBgACAAAABDguNjMAiRFfXnSE1wjCvWwylYTXCClDSVEuU0dYOlUwNi5JUV9CVl9TSEFSRS5JUV9MVE0u</t>
  </si>
  <si>
    <t>MTAvMTQvMjAxMQEAAACJgVQAAgAAAAgyLjg2Njk3NAEIAAAABQAAAAExAQAAAAoxNTc0NDYyNTE2AwAAAAMxMzgCAAAABDQwMjAEAAAAATAHAAAACjEwLzE0LzIwMTEIAAAACTkvMzAvMjAxMQkAAAABMOoOfYVyhNcIlqhsvHKE1wgiQ0lRLlNHWDpHOTIuSVFfQ0xPU0VQUklDRS4yLzIvMjAxNwEAAABXTnUAAgAAAAQxLjUzAIw/kGR0hNcIYE7mMpWE1wgiQ0lRLlNHWDpIMTcuSVFfQ0xPU0VQUklDRS44LzEvMjAxMgEAAADZRIwAAgAAAAUwLjczNQDvSFmZdITXCFUFvzeVhNcII0NJUS5TR1g6UzA4LklRX0NMT1NFUFJJQ0UuMS8xNC8yMDE2AQAAAJJnSwACAAAABDEuNTUAkPa/bnSE1wg4MwM0lYTXCCJDSVEuU0dYOlUxMC5JUV9DTE9TRVBSSUNFLjIvMi8yMDExAQAAABlPewACAAAABDEuODQAK7L3p3SE1wj9HUc5lYTXCCNDSVEuU0dYOkxKMy5JUV9DTE9TRVBSSUNFLjMvMjcvMjAxNwEAAACbVw0AAgAAAAQyLjE1AMR7e1t0hNcIolHHMpWE1wgoQ0lRLlNHWDpTNjMuSVFfQlZfU0hBUkUuSVFfTFRNLjcvMjYvMjAxMAEAAABB8AsAAgAAAAgwLjQ4NjMwOQEIAAAABQAAAAExAQAAAAoxNDY0NjY4MzA1AwAAAAMxMzgCAAAABDQwMjAEAAAAATAHAAAACTcvMjYvMjAxMAgAAAAJNi8zMC8yMDEwCQAAAAEw5QE4lHKE1wiKCTy9coTXCCJDSVEuU0dYOk8zOS5JUV9DTE9TRVBSSUNFLjIvOS8yMDA5AQAAACmG</t>
  </si>
  <si>
    <t>EgACAAAABDQuOTUAVoSVwnSE1wjLyyk6lYTXCChDSVEuU0dYOkMzMS5JUV9CVl9TSEFSRS5JUV9MVE0uNS8yNC8yMDExAQAAANJRJQACAAAACDMuMjY3OTU2AQgAAAAFAAAAATEBAAAACjE1ODE3NTE2NTUDAAAAAzEzOAIAAAAENDAyMAQAAAABMAcAAAAJNS8yNC8yMDExCAAAAAkzLzMxLzIwMTEJAAAAATD2I12LcoTXCGyNtrxyhNcII0NJUS5TR1g6UTBGLklRX0NMT1NFUFJJQ0UuNS8xNy8yMDEzAQAAAMP+igMCAAAABDEuNTkAoi7pjnSE1wh/fLU3lYTXCChDSVEuU0dYOlUxNC5JUV9CVl9TSEFSRS5JUV9MVE0uNS8xMS8yMDExAQAAAEhYDQACAAAABzYuMjkwNDcBCAAAAAUAAAABMQEAAAAKMTU0NzIzMzU3MwMAAAADMTM4AgAAAAQ0MDIwBAAAAAEwBwAAAAk1LzExLzIwMTEIAAAACTMvMzEvMjAxMQkAAAABMOdI84ZyhNcIrlZ9vHKE1wgoQ0lRLlNHWDpCTjQuSVFfQlZfU0hBUkUuSVFfTFRNLjcvMjEvMjAxMQEAAACFVg0AAgAAAAgzLjg1NDg1MgEIAAAABQAAAAExAQAAAAoxNTU1Nzk0NDY2AwAAAAMxMzgCAAAABDQwMjAEAAAAATAHAAAACTcvMjEvMjAxMQgAAAAJNi8zMC8yMDExCQAAAAEwN2l0enKE1wivGtS7coTXCCdDSVEuU0dYOkNDMy5JUV9CVl9TSEFSRS5JUV9MVE0uNi8xLzIwMTABAAAAhIwiAAIAAAAIMC4wOTkzODYBCAAAAAUAAAABMQEAAAAKMTQ1MTI3NTQyNgMAAAADMTM4AgAAAAQ0</t>
  </si>
  <si>
    <t>MDIwBAAAAAEwBwAAAAg2LzEvMjAxMAgAAAAJMy8zMS8yMDEwCQAAAAEw2wAFlXKE1wg7zkC9coTXCCNDSVEuU0dYOkFETi5JUV9DTE9TRVBSSUNFLjQvMTcvMjAxNAEAAAA8ZgYHAwAAAAAA4MOeh3SE1wjnIqg2lYTXCCJDSVEuU0dYOlUxMS5JUV9DTE9TRVBSSUNFLjYvNy8yMDEzAQAAAMNQBgACAAAABTIwLjExAMC9/It0hNcIy5a9NpWE1wgiQ0lRLlNHWDpDMzEuSVFfQ0xPU0VQUklDRS4yLzkvMjAxMwEAAADSUSUAAwAAAAAA4JDrjnSE1wjPeKs1lYTXCCNDSVEuU0dYOlEwRi5JUV9DTE9TRVBSSUNFLjgvMTIvMjAxMQEAAADD/ooDAwAAAAAAJ3fHoHSE1wgyjsg3lYTXCCNDSVEuU0dYOkFaWS5JUV9DTE9TRVBSSUNFLjEvMTcvMjAxMAEAAABp8l0BAwAAAAAAN6Y/uHSE1wjo1no6lYTXCCJDSVEuU0dYOjVDUC5JUV9DTE9TRVBSSUNFLjcvMi8yMDE3AQAAAB9NewADAAAAAAAWeApXdITXCGGFUjKVhNcIIkNJUS5TR1g6UzUxLklRX0NMT1NFUFJJQ0UuMy8yLzIwMTMBAAAA0FkNAAMAAAAAAB/6co10hNcIBfm/NpWE1wgjQ0lRLlNHWDpTNjMuSVFfQ0xPU0VQUklDRS41LzE3LzIwMTYBAAAAQfALAAIAAAADMy4yAIkRX150hNcIOkOVMpWE1wgkQ0lRLlNHWDpVOTYuSVFfQ0xPU0VQUklDRS4xMC8xNS8yMDExAQAAAJF4DQADAAAAAACjPMKjdITXCJyegDiVhNcIJ0NJUS5TR1g6NUNQLklRX0JWX1NIQVJF</t>
  </si>
  <si>
    <t>LklRX0xUTS44LzUvMjAxMAEAAAAfTXsAAgAAAAgwLjA2NTEwMgEIAAAABQAAAAExAQAAAAoxNDc2MjUyMDU1AwAAAAMxMTECAAAABDQwMjAEAAAAATAHAAAACDgvNS8yMDEwCAAAAAk2LzMwLzIwMTAJAAAAATBRJZCKcoTXCD9lr7xyhNcII0NJUS5TR1g6QjYxLklRX0NMT1NFUFJJQ0UuMi8yMC8yMDExAQAAAOZgRAADAAAAAAB0gQWrdITXCG0IBDiVhNcII0NJUS5TR1g6SDE1LklRX0NMT1NFUFJJQ0UuOS8xNS8yMDE0AQAAAJpoDQACAAAABDQuMTYAP/22enSE1wjhB+g0lYTXCCRDSVEuU0dYOlM5MS5JUV9DTE9TRVBSSUNFLjEwLzI2LzIwMDkBAAAAUux2CAMAAAAAAOyourl0hNcIYFFSOpWE1wgoQ0lRLlNHWDpCNjEuSVFfQlZfU0hBUkUuSVFfTFRNLjMvMTgvMjAxMAEAAADmYEQAAgAAAAgzLjA2MDc5OAEIAAAABQAAAAExAQAAAAoxNDI5NjIzMTc5AwAAAAMxMzgCAAAABDQwMjAEAAAAATAHAAAACTMvMTgvMjAxMAgAAAAKMTIvMzEvMjAwOQkAAAABMJ938ZdyhNcI2rVrvXKE1wgiQ0lRLlNHWDpDRUUuSVFfQ0xPU0VQUklDRS4zLzkvMjAxOAEAAAAiw54AAgAAAAUwLjcwNQCZuX9UdITXCCkDCzKVhNcII0NJUS5TR1g6RDAxLklRX0NMT1NFUFJJQ0UuMy8yMS8yMDE5AQAAAO9bDQACAAAABDcuOTEAihF1PHSE1wiK9V0wlYTXCCJDSVEuU0dYOkJTNi5JUV9DTE9TRVBSSUNFLjkvNi8yMDA5AQAAAGNc</t>
  </si>
  <si>
    <t>AwIDAAAAAAAlg6m8dITXCPBKEDmVhNcII0NJUS5TR1g6Rjk5LklRX0NMT1NFUFJJQ0UuNy8xMy8yMDEzAQAAADpXDQADAAAAAAC1s4GKdITXCKVJTjiVhNcIKUNJUS5TR1g6SDc4LklRX0JWX1NIQVJFLklRX0xUTS4xMS8zMC8yMDEwAQAAAPxCBgACAAAACDguNjQ0MzA0AQgAAAAFAAAAATEBAAAACjE1NDg1ODEyNDADAAAAAzE2MAIAAAAENDAyMAQAAAABMAcAAAAKMTEvMzAvMjAxMAgAAAAJOS8zMC8yMDEwCQAAAAEwh7UUkXKE1whlvw69coTXCCNDSVEuU0dYOkQwMS5JUV9DTE9TRVBSSUNFLjUvMTQvMjAxMgEAAADvWw0AAgAAAAUxMC41NgA+vW6ZdITXCJ8l2zWVhNcIIkNJUS5TR1g6VFE1LklRX0NMT1NFUFJJQ0UuNC84LzIwMTYBAAAAYWBEAAIAAAAEMS42NwD2pCtndITXCDXV8jKVhNcIKENJUS5TR1g6UzQxLklRX0JWX1NIQVJFLklRX0xUTS4xMi82LzIwMDkBAAAAuWgNAAIAAAAIMy4yNzg0NjkBCAAAAAUAAAABMQEAAAAKMTQxMTA4MTY0NQMAAAADMTM4AgAAAAQ0MDIwBAAAAAEwBwAAAAkxMi82LzIwMDkIAAAACTkvMzAvMjAwOQkAAAABMIfIHp1yhNcIHIHgvXKE1wgjQ0lRLlNHWDpUMTguSVFfQ0xPU0VQUklDRS41LzE1LzIwMTMFAAAAAAAAAAgAAAAUKEludmFsaWQgSWRlbnRpZmllcingplqQdITXCB49sDWVhNcII0NJUS5TR1g6UzYxLklRX0NMT1NFUFJJQ0UuNi8yNS8yMDEyAQAAAIZb</t>
  </si>
  <si>
    <t>DQACAAAABDEuNTQApapQk3SE1whFaEY2lYTXCCRDSVEuU0dYOlUxMC5JUV9DTE9TRVBSSUNFLjEwLzI3LzIwMTgBAAAAGU97AAMAAAAAAFf06D10hNcIpGxUMJWE1wgoQ0lRLlNHWDpaNzQuSVFfQlZfU0hBUkUuSVFfTFRNLjkvMjEvMjAxMAEAAAAAtwEAAgAAAAgxLjQ5MDc4NgEIAAAABQAAAAExAQAAAAoxNDY2MTY5MTMwAwAAAAMxMzgCAAAABDQwMjAEAAAAATAHAAAACTkvMjEvMjAxMAgAAAAJNi8zMC8yMDEwCQAAAAEwrqevkXKE1wgW5hW9coTXCCRDSVEuU0dYOkgwMi5JUV9DTE9TRVBSSUNFLjEwLzI2LzIwMTQBAAAAbFcNAAMAAAAAADoKtG50hNcIODMDNJWE1wgoQ0lRLlNHWDpGMTcuSVFfQlZfU0hBUkUuSVFfTFRNLjMvMjQvMjAxMAEAAABubwAAAgAAAAgyLjMxODYxOAEIAAAABQAAAAExAQAAAAoxNDIwNjIyNjg0AwAAAAMxMzgCAAAABDQwMjAEAAAAATAHAAAACTMvMjQvMjAxMAgAAAAKMTIvMzEvMjAwOQkAAAABMPOzpJVyhNcIURtPvXKE1wgkQ0lRLlNHWDpHOTIuSVFfQ0xPU0VQUklDRS4xMC8zMS8yMDEyAQAAAFdOdQACAAAABDAuOTcAseynlHSE1wi0LEs2lYTXCCRDSVEuU0dYOkNDMy5JUV9DTE9TRVBSSUNFLjEyLzI4LzIwMDkBAAAAhIwiAAIAAAAEMi4xMQAMDDi7dITXCPdiZTqVhNcIKUNJUS5TR1g6QTUwLklRX0JWX1NIQVJFLklRX0xUTS4xMS8xOS8yMDEwAQAAAAae6xADAAAA</t>
  </si>
  <si>
    <t>AACToaWPcoTXCGsj8rxyhNcIKENJUS5TR1g6QjYxLklRX0JWX1NIQVJFLklRX0xUTS4xMC8yLzIwMTABAAAA5mBEAAIAAAAIMy4zMjgzNTQBCAAAAAUAAAABMQEAAAAKMTQ4NDYzODIyOAMAAAADMTM4AgAAAAQ0MDIwBAAAAAEwBwAAAAkxMC8yLzIwMTAIAAAACTkvMzAvMjAxMAkAAAABMJOhpY9yhNcIm0v5vHKE1wgkQ0lRLlNHWDpTNTEuSVFfQ0xPU0VQUklDRS4xMS8yMi8yMDA5AQAAANBZDQADAAAAAAAMDDi7dITXCNoi2zmVhNcIKENJUS5TR1g6RDAxLklRX0JWX1NIQVJFLklRX0xUTS4zLzExLzIwMTABAAAA71sNAAIAAAAIMC4zOTAxMTMBCAAAAAUAAAABMQEAAAAKMTQ0MTM1NDgyOAMAAAADMTYwAgAAAAQ0MDIwBAAAAAEwBwAAAAkzLzExLzIwMTAIAAAACjEyLzMxLzIwMDkJAAAAATDzs6SVcoTXCFEbT71yhNcIKENJUS5TR1g6RDA1LklRX0JWX1NIQVJFLklRX0xUTS41LzI1LzIwMDkBAAAAP1YNAAIAAAAIMTAuNTQ3MDYBCAAAAAUAAAABMQEAAAAKMTM2MTQ0MDA4NwMAAAADMTM4AgAAAAQ0MDIwBAAAAAEwBwAAAAk1LzI1LzIwMDkIAAAACTMvMzEvMjAwOQkAAAABMFHw3qNyhNcI9O8zvnKE1wgjQ0lRLlNHWDpMSjMuSVFfQ0xPU0VQUklDRS45LzE1LzIwMTMBAAAAm1cNAAMAAAAAAEIolX10hNcIfb/3NZWE1wgjQ0lRLlNHWDpTNDEuSVFfQ0xPU0VQUklDRS4xLzI1LzIwMTUBAAAAuWgNAAMA</t>
  </si>
  <si>
    <t>AAAAAD5FA3Z0hNcI55mUNJWE1wgoQ0lRLlNHWDpVMDQuSVFfQlZfU0hBUkUuSVFfTFRNLjcvMTQvMjAxMQEAAAA9klQAAgAAAAczLjYzNjI2AQgAAAAFAAAAATEBAAAACjE1NTk4NDg4MjcDAAAAAzEzOAIAAAAENDAyMAQAAAABMAcAAAAJNy8xNC8yMDExCAAAAAk2LzMwLzIwMTEJAAAAATDnSPOGcoTXCK2TeLxyhNcII0NJUS5TR1g6VTEwLklRX0NMT1NFUFJJQ0UuMi8xOS8yMDA5AQAAABlPewACAAAAAzAuOQBWhJXCdITXCFtkkzmVhNcIIkNJUS5TR1g6QzUyLklRX0NMT1NFUFJJQ0UuMi83LzIwMTgBAAAAoHhfAAIAAAAEMi4wMwD54/dYdITXCLLypTKVhNcIJENJUS5TR1g6SzZTLklRX0NMT1NFUFJJQ0UuMTEvMjQvMjAxNQEAAADiCggAAwAAAAAAdgSCc3SE1wipN5I0lYTXCCJDSVEuU0dYOlVEMi5JUV9DTE9TRVBSSUNFLjkvMi8yMDE0AQAAAM2FDRACAAAABTAuOTE1AE4+BH90hNcI5vi1NJWE1wgkQ0lRLlNHWDpVOTYuSVFfQ0xPU0VQUklDRS4xMi8yMy8yMDE1AQAAAJF4DQACAAAABDMuMTEAqW9NX3SE1wgognEylYTXCCNDSVEuU0dYOlM2My5JUV9DTE9TRVBSSUNFLjUvMTQvMjAxMwEAAABB8AsAAgAAAAQ0LjQ0AKIu6Y50hNcInh/HNpWE1wgkQ0lRLlNHWDpFNUguSVFfQ0xPU0VQUklDRS4xMC8yOS8yMDEzAQAAAOpRJQACAAAABTAuNTY1AHU7EIl0hNcI319NOJWE1wgoQ0lRLlNHWDpVMDQu</t>
  </si>
  <si>
    <t>SVFfQlZfU0hBUkUuSVFfTFRNLjgvMjQvMjAxMAEAAAA9klQAAgAAAAgzLjUyOTExMgEIAAAABQAAAAExAQAAAAoxNDgyNDM1OTQ2AwAAAAMxMzgCAAAABDQwMjAEAAAAATAHAAAACTgvMjQvMjAxMAgAAAAJNi8zMC8yMDEwCQAAAAEwrqevkXKE1whzqhq9coTXCCNDSVEuU0dYOkI2MS5JUV9DTE9TRVBSSUNFLjIvMTAvMjAxOAEAAADmYEQAAwAAAAAASNI/UXSE1wjQ/ykylYTXCCRDSVEuU0dYOlUxMC5JUV9DTE9TRVBSSUNFLjEyLzI2LzIwMTUBAAAAGU97AAMAAAAAAG1JIHN0hNcInL3LM5WE1wgiQ0lRLlNHWDpKMzcuSVFfQ0xPU0VQUklDRS40LzMvMjAxMAEAAAAeOwYAAwAAAAAAm2e+sHSE1wj29ow3lYTXCCNDSVEuU0dYOkE1MC5JUV9DTE9TRVBSSUNFLjQvMTgvMjAxNAEAAAAGnusQAwAAAAAAebkjfHSE1widy+w0lYTXCCNDSVEuU0dYOkYxNy5JUV9DTE9TRVBSSUNFLjMvMjkvMjAxNAEAAABubwAAAwAAAAAAfB5Pg3SE1wgB5v41lYTXCCNDSVEuU0dYOkg3OC5JUV9DTE9TRVBSSUNFLjEvMzEvMjAxOAEAAAD8QgYAAgAAAAM3LjIAlvbVTHSE1wiWOyUylYTXCCRDSVEuU0dYOkVINS5JUV9DTE9TRVBSSUNFLjEwLzE3LzIwMDkBAAAA1YBjAAMAAAAAAOyourl0hNcIDRk4OpWE1wgjQ0lRLlNHWDpUMTguSVFfQ0xPU0VQUklDRS4zLzEzLzIwMTMFAAAAAAAAAAgAAAAUKEludmFsaWQgSWRlbnRpZmll</t>
  </si>
  <si>
    <t>cikAVHWNdITXCDCq0TiVhNcIJENJUS5TR1g6NUNQLklRX0NMT1NFUFJJQ0UuMTAvMTcvMjAxNAEAAAAfTXsAAgAAAAgxLjA2MjQ5OQDLSi2GdITXCET8oDaVhNcII0NJUS5TR1g6QlM2LklRX0NMT1NFUFJJQ0UuMS8yNC8yMDE1AQAAAGNcAwIDAAAAAAB0gt1tdITXCH7nszOVhNcIKENJUS5TR1g6VTA2LklRX0JWX1NIQVJFLklRX0xUTS43LzI0LzIwMTABAAAAiYFUAAIAAAAIMi4zMDAwNDgBCAAAAAUAAAABMQEAAAAKMTQ2NjQ5MTY0NwMAAAADMTM4AgAAAAQ0MDIwBAAAAAEwBwAAAAk3LzI0LzIwMTAIAAAACTYvMzAvMjAxMAkAAAABMKii2I5yhNcIpv7qvHKE1wgkQ0lRLlNHWDpBRE4uSVFfQ0xPU0VQUklDRS4xMS8yMy8yMDA5AQAAADxmBgcDAAAAAAAMDDi7dITXCEAkCTmVhNcIIkNJUS5TR1g6QzMxLklRX0NMT1NFUFJJQ0UuNC8zLzIwMTcBAAAA0lElAAIAAAAEMy42NwCuqPdjdITXCOR2fzOVhNcII0NJUS5TR1g6UTBGLklRX0NMT1NFUFJJQ0UuMy8yMi8yMDE4AQAAAMP+igMCAAAABDIuMDEAKRNPUHSE1wjoegEylYTXCCNDSVEuU0dYOkcwNy5JUV9DTE9TRVBSSUNFLjkvMzAvMjAxMgEAAAB58SQAAwAAAAAAKajVkXSE1wgqBkQ2lYTXCChDSVEuU0dYOkozNi5JUV9CVl9TSEFSRS5JUV9MVE0uMi8xNy8yMDEwAQAAAO5UDQACAAAABzI5Ljg0MTUBCAAAAAUAAAABMQEAAAAKMTQ0MTM1NDQ2NwMA</t>
  </si>
  <si>
    <t>AAADMTYwAgAAAAQ0MDIwBAAAAAEwBwAAAAkyLzE3LzIwMTAIAAAACjEyLzMxLzIwMDkJAAAAATBm2MmMcoTXCE/E0LxyhNcII0NJUS5TR1g6UzU5LklRX0NMT1NFUFJJQ0UuNi8zMC8yMDE1AQAAAHglCgACAAAABDMuODQALKkscHSE1wj7uww0lYTXCCNDSVEuU0dYOlM5MS5JUV9DTE9TRVBSSUNFLjkvMTYvMjAxNgEAAABS7HYIAwAAAAAA5VBQYXSE1wgxRSczlYTXCCNDSVEuU0dYOkgxNS5JUV9DTE9TRVBSSUNFLjIvMjgvMjAxMwEAAACaaA0AAgAAAAQzLjE1APry7Y50hNcIf3y1N5WE1wgoQ0lRLlNHWDpEMDEuSVFfQlZfU0hBUkUuSVFfTFRNLjUvMTcvMjAxMAEAAADvWw0AAgAAAAcwLjQyMjg2AQgAAAAFAAAAATEBAAAACjE0NzE1OTI1NDQDAAAAAzE2MAIAAAAENDAyMAQAAAABMAcAAAAJNS8xNy8yMDEwCAAAAAkzLzMxLzIwMTAJAAAAATCjyhOXcoTXCEGPZL1yhNcIJENJUS5TR1g6VTA0LklRX0NMT1NFUFJJQ0UuMTEvMTkvMjAxMQEAAAA9klQAAwAAAAAAuVwconSE1wgXVM03lYTXCCRDSVEuU0dYOlA4Wi5JUV9DTE9TRVBSSUNFLjEyLzE1LzIwMTYBAAAA0VXoCgIAAAADMC44APd93GR0hNcIZDuEM5WE1wgkQ0lRLlNHWDpDQzMuSVFfQ0xPU0VQUklDRS4xMC8xMy8yMDE0AQAAAISMIgACAAAABDQuMDkAy0othnSE1wjUFSQ3lYTXCCNDSVEuU0dYOlM0MS5JUV9DTE9TRVBSSUNFLjEvMTUvMjAx</t>
  </si>
  <si>
    <t>MQEAAAC5aA0AAwAAAAAAnAFLrHSE1wivX6Q4lYTXCCJDSVEuU0dYOkgxMy5JUV9DTE9TRVBSSUNFLjMvNC8yMDE0AQAAANwpWgACAAAABDIuMTQATXQofHSE1wjcLe80lYTXCCNDSVEuU0dYOlM2My5JUV9DTE9TRVBSSUNFLjMvMTIvMjAxMwEAAABB8AsAAgAAAAQ0LjE3AL14hop0hNcICwaWNZWE1wgiQ0lRLlNHWDpDMzEuSVFfQ0xPU0VQUklDRS44LzIvMjAxMQEAAADSUSUAAgAAAAQyLjg2AMlqBqV0hNcIjuhaN5WE1wgjQ0lRLlNHWDpVMTEuSVFfQ0xPU0VQUklDRS41LzMwLzIwMTQBAAAAw1AGAAIAAAAFMjIuNTcAEkRggHSE1wgce/00lYTXCChDSVEuU0dYOlMwOC5JUV9CVl9TSEFSRS5JUV9MVE0uNi8yNC8yMDEyAQAAAJJnSwACAAAACDAuMzQ5MzIyAQgAAAAFAAAAATEBAAAACjE2MjIyMzM2NzkDAAAAAzEzOAIAAAAENDAyMAQAAAABMAcAAAAJNi8yNC8yMDEyCAAAAAkzLzMxLzIwMTIJAAAAATAfy/t4coTXCKK7srtyhNcIJENJUS5TR1g6UzA4LklRX0NMT1NFUFJJQ0UuMTEvMTIvMjAxNQEAAACSZ0sAAgAAAAUxLjg3NQA7AYN3dITXCEDU4TOVhNcIJ0NJUS5TR1g6UzA4LklRX0JWX1NIQVJFLklRX0xUTS43LzgvMjAxMAEAAACSZ0sAAgAAAAgwLjE0ODQ2MgEIAAAABQAAAAExAQAAAAoxNDY0MDkyMDg2AwAAAAMxMzgCAAAABDQwMjAEAAAAATAHAAAACDcvOC8yMDEwCAAAAAk2LzMwLzIwMTAJ</t>
  </si>
  <si>
    <t>AAAAATCootiOcoTXCGBg7bxyhNcIKENJUS5TR1g6T1Y4LklRX0JWX1NIQVJFLklRX0xUTS4xMi8yLzIwMTIBAAAALrwnCAIAAAAIMC4xMDM4NTYBCAAAAAUAAAABMQEAAAAKMTY0MjE0NzQ5MQMAAAADMTM4AgAAAAQ0MDIwBAAAAAEwBwAAAAkxMi8yLzIwMTIIAAAACTkvMzAvMjAxMgkAAAABMKg2tntyhNcIGt/Yu3KE1wgjQ0lRLlNHWDpTOTEuSVFfQ0xPU0VQUklDRS41LzI4LzIwMTIBAAAAUux2CAMAAAAAAGnt25d0hNcICpzRNZWE1wgoQ0lRLlNHWDpIMTcuSVFfQlZfU0hBUkUuSVFfTFRNLjcvMzEvMjAxMQEAAADZRIwAAgAAAAgwLjY2NzIxMQEIAAAABQAAAAExAQAAAAoxNTU4MjExNDIyAwAAAAMxMzgCAAAABDQwMjAEAAAAATAHAAAACTcvMzEvMjAxMQgAAAAJNi8zMC8yMDExCQAAAAEwekluiHKE1wjIQYm8coTXCCNDSVEuU0dYOkJTTC5JUV9DTE9TRVBSSUNFLjgvMTgvMjAxNwEAAAAkeA0AAgAAAAQxLjEzAGJqC1Z0hNcIRy6hMpWE1wgnQ0lRLlNHWDpCVkEuSVFfQlZfU0hBUkUuSVFfTFRNLjEvMS8yMDExAQAAAL5xewACAAAACDAuNDU5MTU4AQgAAAAFAAAAATEBAAAACjE0ODY3NDc1NjEDAAAAAzExMQIAAAAENDAyMAQAAAABMAcAAAAIMS8xLzIwMTEIAAAACjExLzMwLzIwMTAJAAAAATCx7DiOcoTXCD845rxyhNcIJENJUS5TR1g6VTE0LklRX0NMT1NFUFJJQ0UuMTIvMTcvMjAxOAEAAABI</t>
  </si>
  <si>
    <t>WA0AAgAAAAQ2LjE2AIrIZ0V0hNcIRBCPMZWE1wgjQ0lRLlNHWDpPVjguSVFfQ0xPU0VQUklDRS4yLzEyLzIwMTIBAAAALrwnCAMAAAAAADhK1Jp0hNcIaSlqNpWE1wgkQ0lRLlNHWDo1Q1AuSVFfQ0xPU0VQUklDRS4xMi8xOC8yMDE2AQAAAB9NewADAAAAAAA/GNtodITXCHxNlzOVhNcIIkNJUS5TR1g6QlM2LklRX0NMT1NFUFJJQ0UuOC84LzIwMTcBAAAAY1wDAgIAAAAFMS41NTUAWJi/UnSE1wjywE0ylYTXCCRDSVEuU0dYOkJTTC5JUV9DTE9TRVBSSUNFLjEwLzE1LzIwMTUBAAAAJHgNAAIAAAAIMS40NzMzMzIA7qBMb3SE1wjwZFs0lYTXCCNDSVEuU0dYOlUwNC5JUV9DTE9TRVBSSUNFLjcvMTAvMjAxNgEAAAA9klQAAwAAAAAADyv3YXSE1whBUHgzlYTXCCJDSVEuU0dYOjVDUC5JUV9DTE9TRVBSSUNFLjUvMi8yMDEwAQAAAB9NewADAAAAAACItVy1dITXCGuw8ziVhNcIJENJUS5TR1g6RzEzLklRX0NMT1NFUFJJQ0UuMTIvMTgvMjAxMwEAAAALZA0AAgAAAAUxLjQ2NQDSFAmJdITXCAOLSziVhNcII0NJUS5TR1g6VDE4LklRX0NMT1NFUFJJQ0UuNS8yMy8yMDE2BQAAAAAAAAAIAAAAFChJbnZhbGlkIElkZW50aWZpZXIpiQ5DanSE1wjuLFIzlYTXCCNDSVEuU0dYOkQwNS5JUV9DTE9TRVBSSUNFLjYvMjMvMjAxOAEAAAA/Vg0AAwAAAAAAiHPBS3SE1wgL5XMylYTXCCNDSVEuU0dYOkcxMy5JUV9DTE9T</t>
  </si>
  <si>
    <t>RVBSSUNFLjUvMTgvMjAxMgEAAAALZA0AAgAAAAQxLjUzAKWqUJN0hNcIjMpINpWE1wgjQ0lRLlNHWDpIMTUuSVFfQ0xPU0VQUklDRS4yLzE4LzIwMTYBAAAAmmgNAAIAAAADMy40AGmjaGN0hNcI5HZ/M5WE1wgnQ0lRLlNHWDpVMTQuSVFfQlZfU0hBUkUuSVFfTFRNLjIvOS8yMDA5AQAAAEhYDQACAAAACDQuMjY0MzE3AQgAAAAFAAAAATEBAAAACjEzNTM0OTQ3MzIDAAAAAzEzOAIAAAAENDAyMAQAAAABMAcAAAAIMi85LzIwMDkIAAAACjEyLzMxLzIwMDgJAAAAATDFEk2mcoTXCIUggb5yhNcII0NJUS5TR1g6QTdSVS5JUV9DTE9TRVBSSUNFLjIvMS8yMDExAQAAAGS/2QECAAAABTAuNTY1AHSBBat0hNcIkCW3OZWE1wgpQ0lRLlNHWDpUMzkuSVFfQlZfU0hBUkUuSVFfTFRNLjExLzE0LzIwMTABAAAAMVwNAAIAAAAIMS4zODY2NDQBCAAAAAUAAAABMQEAAAAKMTQ4OTgzNzQ1MwMAAAADMTM4AgAAAAQ0MDIwBAAAAAEwBwAAAAoxMS8xNC8yMDEwCAAAAAk4LzMxLzIwMTAJAAAAATCToaWPcoTXCGsj8rxyhNcIIkNJUS5TR1g6QlZBLklRX0NMT1NFUFJJQ0UuNC8zLzIwMTgBAAAAvnF7AAIAAAAEMS41MwCZuX9UdITXCIozFDOVhNcIIkNJUS5TR1g6UzkxLklRX0NMT1NFUFJJQ0UuNy85LzIwMTkBAAAAUux2CAMAAAAAAJkKbUd0hNcIeR0TMZWE1wgjQ0lRLlNHWDpLNlMuSVFfQ0xPU0VQUklDRS4xLzE1LzIw</t>
  </si>
  <si>
    <t>MTYBAAAA4goIAAMAAAAAAG1JIHN0hNcI/6YYNJWE1wgjQ0lRLlNHWDpTOTEuSVFfQ0xPU0VQUklDRS45LzE1LzIwMTMBAAAAUux2CAMAAAAAADWm3YF0hNcILBGVNpWE1wgkQ0lRLlNHWDpTNTguSVFfQ0xPU0VQUklDRS4xMi8yMy8yMDExAQAAAAlSJQACAAAABDIuMjIAEu1Cn3SE1wiWyBU3lYTXCClDSVEuU0dYOlQxOC5JUV9CVl9TSEFSRS5JUV9MVE0uMTEvMTYvMjAxMAUAAAAAAAAACAAAABQoSW52YWxpZCBJZGVudGlmaWVyKYk3rYdyhNcIKxuCvHKE1wgiQ0lRLlNHWDpHMDcuSVFfQ0xPU0VQUklDRS45LzMvMjAxMgEAAAB58SQAAgAAAAUxNC4yNQAggH2WdITXCPdC7TaVhNcII0NJUS5TR1g6NUNQLklRX0NMT1NFUFJJQ0UuNS8yMS8yMDE2AQAAAB9NewADAAAAAACNzoNidITXCH7F3DKVhNcIKENJUS5TR1g6QlM2LklRX0JWX1NIQVJFLklRX0xUTS45LzExLzIwMTEBAAAAY1wDAgIAAAAIMi44NDE2ODgBCAAAAAUAAAABMQEAAAAKMTU1OTM4MjY2MQMAAAACMzICAAAABDQwMjAEAAAAATAHAAAACTkvMTEvMjAxMQgAAAAJNi8zMC8yMDExCQAAAAEwVzfqg3KE1wgvcFK8coTXCChDSVEuU0dYOkozNy5JUV9CVl9TSEFSRS5JUV9MVE0uMy8zMS8yMDExAQAAAB47BgACAAAACTMwLjQ5NDM0NQEIAAAABQAAAAExAQAAAAoxNTYxODU2ODE2AwAAAAMxNjACAAAABDQwMjAEAAAAATAHAAAACTMvMzEvMjAx</t>
  </si>
  <si>
    <t>MQgAAAAJMy8zMS8yMDExCQAAAAEwdf9Vi3KE1whmULu8coTXCChDSVEuU0dYOlQzOS5JUV9CVl9TSEFSRS5JUV9MVE0uNC8yNC8yMDEyAQAAADFcDQACAAAACDEuMzM2MTEyAQgAAAAFAAAAATEBAAAACjE2Mzc1MDExODcDAAAAAzEzOAIAAAAENDAyMAQAAAABMAcAAAAJNC8yNC8yMDEyCAAAAAkyLzI5LzIwMTIJAAAAATALWld9coTXCLx59btyhNcII0NJUS5TR1g6UzA4LklRX0NMT1NFUFJJQ0UuOS8xNi8yMDA5AQAAAJJnSwACAAAABTAuOTI1ACWDqbx0hNcIzidqOpWE1wgoQ0lRLlNHWDpLNlMuSVFfQlZfU0hBUkUuSVFfTFRNLjkvMTAvMjAxMQEAAADiCggAAgAAAAgzLjM0MzUzNgEIAAAABQAAAAExAQAAAAoxNTU4MzU2NzQzAwAAAAI1NQIAAAAENDAyMAQAAAABMAcAAAAJOS8xMC8yMDExCAAAAAk2LzMwLzIwMTEJAAAAATBXN+qDcoTXCC9wUrxyhNcIKENJUS5TR1g6SDE3LklRX0JWX1NIQVJFLklRX0xUTS44LzE4LzIwMDkBAAAA2USMAAIAAAAIMC42NTc3OTYBCAAAAAUAAAABMQEAAAAKMTM5MTE4NzkyOQMAAAADMTM4AgAAAAQ0MDIwBAAAAAEwBwAAAAk4LzE4LzIwMDkIAAAACTYvMzAvMjAwOQkAAAABMGtsoaByhNcIcC0QvnKE1wgpQ0lRLlNHWDpTNDEuSVFfQlZfU0hBUkUuSVFfTFRNLjEyLzE4LzIwMDkBAAAAuWgNAAIAAAAIMy4yNzg0NjkBCAAAAAUAAAABMQEAAAAKMTQxMTA4MTY0NQMA</t>
  </si>
  <si>
    <t>AAADMTM4AgAAAAQ0MDIwBAAAAAEwBwAAAAoxMi8xOC8yMDA5CAAAAAk5LzMwLzIwMDkJAAAAATAf/LOZcoTXCB06lL1yhNcIJENJUS5TR1g6TkQ4VS5JUV9DTE9TRVBSSUNFLjgvMTMvMjAxMwEAAABAipIBAgAAAAQxLjI3AF5rX5B0hNcIz3irNZWE1wgpQ0lRLlNHWDpORDhVLklRX0JWX1NIQVJFLklRX0xUTS45LzEzLzIwMTEBAAAAQIqSAQIAAAAHMS4zNTU5MwEIAAAABQAAAAExAQAAAAoxNTU3MzM0NDIyAwAAAAMxMzgCAAAABDQwMjAEAAAAATAHAAAACTkvMTMvMjAxMQgAAAAJNi8zMC8yMDExCQAAAAEwSCLshnKE1wiYa3G8coTXCCRDSVEuU0dYOlMwNy5JUV9DTE9TRVBSSUNFLjEwLzE1LzIwMTABAAAAvWQNAAIAAAACMTgAB8NurHSE1wivqX43lYTXCCRDSVEuU0dYOk5EOFUuSVFfQ0xPU0VQUklDRS4xMC82LzIwMTEBAAAAQIqSAQIAAAAFMC43NTUAbhtKn3SE1wgTbtY4lYTXCCNDSVEuU0dYOlo3NC5JUV9DTE9TRVBSSUNFLjEvMjQvMjAxMwEAAAAAtwEAAgAAAAQzLjQ3AJ2KzpF0hNcI7mzVNpWE1wgjQ0lRLlNHWDpVMTEuSVFfQ0xPU0VQUklDRS4xMi8xLzIwMTEBAAAAw1AGAAIAAAAFMTUuNzMASRvPnXSE1wiuKks6lYTXCCdDSVEuU0dYOkg3OC5JUV9CVl9TSEFSRS5JUV9MVE0uNy85LzIwMDkBAAAA/EIGAAIAAAAINC44MDg1MTgBCAAAAAUAAAABMQEAAAAKMTM4OTcyOTQzMgMAAAADMTYw</t>
  </si>
  <si>
    <t>AgAAAAQ0MDIwBAAAAAEwBwAAAAg3LzkvMjAwOQgAAAAJNi8zMC8yMDA5CQAAAAEwsNFRoXKE1wiHGBy+coTXCCNDSVEuU0dYOk8zMi5JUV9DTE9TRVBSSUNFLjkvMTMvMjAxMQEAAAAnu1MAAgAAAAQyLjM0AGW0o6B0hNcI55Q9OZWE1wgkQ0lRLlNHWDpCNjEuSVFfQ0xPU0VQUklDRS4xMC8yMy8yMDE3AQAAAOZgRAACAAAABDYuNDkAcY2hUXSE1wio6YcxlYTXCCRDSVEuU0dYOlUxNC5JUV9DTE9TRVBSSUNFLjEyLzE0LzIwMTIBAAAASFgNAAIAAAAENS44MQClqlCTdITXCNCKvjWVhNcII0NJUS5TR1g6WTkyLklRX0NMT1NFUFJJQ0UuNy8yMC8yMDEzAQAAAMwsoQEDAAAAAABea1+QdITXCP3arTWVhNcII0NJUS5TR1g6QVpZLklRX0NMT1NFUFJJQ0UuNy8xNi8yMDE5AQAAAGnyXQECAAAABDUuNDcAjQqqQ3SE1wibX9AwlYTXCClDSVEuU0dYOjVVWC5JUV9CVl9TSEFSRS5JUV9MVE0uMTAvMTgvMjAxMAEAAAALatoGAgAAAAgwLjAzMTMxNwEIAAAABQAAAAExAQAAAAoxNDgxMzQ2MDAwAwAAAAMxMzgCAAAABDQwMjAEAAAAATAHAAAACjEwLzE4LzIwMTAIAAAACTkvMzAvMjAxMAkAAAABMJOhpY9yhNcI1ef2vHKE1wgjQ0lRLlNHWDpIMTUuSVFfQ0xPU0VQUklDRS4xMC8yLzIwMTkBAAAAmmgNAAIAAAAEMy41MwApyB9DdITXCKZx4zCVhNcIIkNJUS5TR1g6QUROLklRX0NMT1NFUFJJQ0UuOS8xLzIwMTcB</t>
  </si>
  <si>
    <t>AAAAPGYGBwMAAAAAAA15PVZ0hNcIRy6hMpWE1wgiQ0lRLlNHWDpCVkEuSVFfQ0xPU0VQUklDRS4yLzUvMjAxNAEAAAC+cXsAAwAAAAAApVxzgHSE1wgUI/o1lYTXCChDSVEuU0dYOkFETi5JUV9CVl9TSEFSRS5JUV9MVE0uMi8xMi8yMDEyAQAAADxmBgcCAAAACDEuMDc4ODQ3AQgAAAAFAAAAATEBAAAACjE2ODc5NDA0MzEDAAAAAzEzOAIAAAAENDAyMAQAAAABMAcAAAAJMi8xMi8yMDEyCAAAAAoxMi8zMS8yMDExCQAAAAEwIC3+eHKE1wi6acO7coTXCCRDSVEuU0dYOkU1SC5JUV9DTE9TRVBSSUNFLjExLzIzLzIwMTABAAAA6lElAAIAAAAFMC42ODUAB8NurHSE1wivqX43lYTXCClDSVEuU0dYOkJTTC5JUV9CVl9TSEFSRS5JUV9MVE0uMTAvMjQvMjAxMQEAAAAkeA0AAgAAAAgwLjE5NzU1OAEIAAAABQAAAAExAQAAAAoxNTcyMzg4MzM5AwAAAAMxMzgCAAAABDQwMjAEAAAAATAHAAAACjEwLzI0LzIwMTEIAAAACTkvMzAvMjAxMQkAAAABMKqS4oFyhNcIuSJEvHKE1wgjQ0lRLlNHWDpCNjEuSVFfQ0xPU0VQUklDRS4xMS8yLzIwMTQBAAAA5mBEAAMAAAAAACNzrXp0hNcI5ISgNJWE1wgiQ0lRLlNHWDpTNjEuSVFfQ0xPU0VQUklDRS4zLzEvMjAxMgEAAACGWw0AAgAAAAQxLjcyAKZtvp10hNcI66EON5WE1wgjQ0lRLlNHWDpXMDUuSVFfQ0xPU0VQUklDRS43LzE0LzIwMTMBAAAA7mENAAMAAAAAAKF5AYx0</t>
  </si>
  <si>
    <t>hNcI0gZROJWE1wgjQ0lRLlNHWDpQOFouSVFfQ0xPU0VQUklDRS44LzMwLzIwMTcBAAAA0VXoCgIAAAAFMC43MzUANTG+UXSE1wjzDK4xlYTXCCNDSVEuU0dYOkozNy5JUV9DTE9TRVBSSUNFLjcvMjcvMjAxOAEAAAAeOwYAAgAAAAQzOC44AOOWyU90hNcI9CGiMZWE1wgjQ0lRLlNHWDpTNTguSVFfQ0xPU0VQUklDRS4xMC84LzIwMTIBAAAACVIlAAIAAAADMi44APmlhJZ0hNcIxxdXNpWE1wgnQ0lRLlNHWDpPMzkuSVFfQlZfU0hBUkUuSVFfTFRNLjgvNy8yMDEyAQAAACmGEgACAAAACDYuMzI5NjY4AQgAAAAFAAAAATEBAAAACjE2NDExNTQ4NTcDAAAAAzEzOAIAAAAENDAyMAQAAAABMAcAAAAIOC83LzIwMTIIAAAACTYvMzAvMjAxMgkAAAABMO7g5XtyhNcIcSznu3KE1wgiQ0lRLlNHWDpLNlMuSVFfQ0xPU0VQUklDRS41LzYvMjAxOAEAAADiCggAAwAAAAAAB7stUHSE1wgthKQxlYTXCCJDSVEuU0dYOkYzNC5JUV9DTE9TRVBSSUNFLjgvNC8yMDA5AQAAAMtuUwACAAAABDYuMDgATcgfvnSE1whp0us5lYTXCCJDSVEuU0dYOlUwNi5JUV9DTE9TRVBSSUNFLjIvNy8yMDEwAQAAAImBVAADAAAAAAA53GO1dITXCCjvTzqVhNcIJENJUS5TR1g6SDEzLklRX0NMT1NFUFJJQ0UuMTIvMjAvMjAxNwEAAADcKVoAAgAAAAQyLjQzALxpIFl0hNcIkNkiMpWE1wgiQ0lRLlNHWDpTNTguSVFfQ0xPU0VQUklDRS40Lzkv</t>
  </si>
  <si>
    <t>MjAxMwEAAAAJUiUAAgAAAAQyLjk5AF5rX5B0hNcIBRlYOJWE1wgkQ0lRLlNHWDpPMzkuSVFfQ0xPU0VQUklDRS4xMC8yMC8yMDE4AQAAACmGEgADAAAAAADqWTw+dITXCKRsVDCVhNcII0NJUS5TR1g6SDE1LklRX0NMT1NFUFJJQ0UuMS8yMy8yMDEwAQAAAJpoDQADAAAAAAA3pj+4dITXCBjX+jiVhNcII0NJUS5TR1g6QlNMLklRX0NMT1NFUFJJQ0UuNi8xMC8yMDE0AQAAACR4DQACAAAACDEuMjM5OTk5AFEloYd0hNcI95CANZWE1wgkQ0lRLlNHWDpaNzQuSVFfQ0xPU0VQUklDRS4xMS8yMi8yMDExAQAAAAC3AQACAAAABDMuMTQAyJNAn3SE1wj+K8Y3lYTXCCNDSVEuU0dYOlVEMi5JUV9DTE9TRVBSSUNFLjMvMjAvMjAxNQEAAADNhQ0QAgAAAAUwLjUwNQAKhaBxdITXCMQ0wjOVhNcIIkNJUS5TR1g6TzM5LklRX0NMT1NFUFJJQ0UuOC8yLzIwMTIBAAAAKYYSAAIAAAAEOS40NADvSFmZdITXCK4/XziVhNcIIkNJUS5TR1g6VTA0LklRX0NMT1NFUFJJQ0UuMy8zLzIwMTEBAAAAPZJUAAIAAAAEMi40OQAAbIGmdITXCG8PYjeVhNcIJENJUS5TR1g6VzA1LklRX0NMT1NFUFJJQ0UuMTIvMTYvMjAxMgEAAADuYQ0AAwAAAAAAYc9slnSE1wiWtVQ2lYTXCCJDSVEuU0dYOjVDUC5JUV9DTE9TRVBSSUNFLjcvNy8yMDE5AQAAAB9NewADAAAAAACZCm1HdITXCBsvJjGVhNcIJENJUS5TR1g6QVpZLklRX0NMT1NFUFJJ</t>
  </si>
  <si>
    <t>Q0UuMTAvMTMvMjAxOAEAAABp8l0BAwAAAAAAp/X9RXSE1wiTlAkxlYTXCChDSVEuU0dYOkcxMy5JUV9CVl9TSEFSRS5JUV9MVE0uMy8xMS8yMDExAQAAAAtkDQACAAAACDAuNDE5MzE5AQgAAAAFAAAAATEBAAAACjE1MzMzNTM3OTQDAAAAAzEzOAIAAAAENDAyMAQAAAABMAcAAAAJMy8xMS8yMDExCAAAAAoxMi8zMS8yMDEwCQAAAAEwrjnWiXKE1wj5F6G8coTXCChDSVEuU0dYOlM2My5JUV9CVl9TSEFSRS5JUV9MVE0uMS8zMS8yMDEyAQAAAEHwCwACAAAACDAuNTc3ODU1AQgAAAAFAAAAATEBAAAACjE2MTY1MDM5MzkDAAAAAzEzOAIAAAAENDAyMAQAAAABMAcAAAAJMS8zMS8yMDEyCAAAAAoxMi8zMS8yMDExCQAAAAEwIh1cfXKE1wguAf+7coTXCChDSVEuU0dYOkJTNi5JUV9CVl9TSEFSRS5JUV9MVE0uOS8xOC8yMDEyAQAAAGNcAwICAAAACDMuNjA4MDEyAQgAAAAFAAAAATEBAAAACjE2NDA1OTMxNjIDAAAAAjMyAgAAAAQ0MDIwBAAAAAEwBwAAAAk5LzE4LzIwMTIIAAAACTYvMzAvMjAxMgkAAAABMGNZ3HtyhNcIoGbiu3KE1wgoQ0lRLlNHWDpKMzcuSVFfQlZfU0hBUkUuSVFfTFRNLjMvMjkvMjAxMgEAAAAeOwYAAgAAAAkzMS45MDI1OTcBCAAAAAUAAAABMQEAAAAKMTYxMTExODcyMAMAAAADMTYwAgAAAAQ0MDIwBAAAAAEwBwAAAAkzLzI5LzIwMTIIAAAACjEyLzMxLzIwMTEJAAAAATCX3399coTX</t>
  </si>
  <si>
    <t>CJHa97tyhNcIJENJUS5TR1g6T1Y4LklRX0NMT1NFUFJJQ0UuMTEvMTkvMjAwOQEAAAAuvCcIAwAAAAAAOdxjtXSE1whrsPM4lYTXCCJDSVEuU0dYOkQwNS5JUV9DTE9TRVBSSUNFLjQvNy8yMDE5AQAAAD9WDQADAAAAAAByJvtIdITXCBIaMjGVhNcII0NJUS5TR1g6UzY4LklRX0NMT1NFUFJJQ0UuMy8xNC8yMDE4AQAAAKVSJQACAAAABDcuNjIAmbl/VHSE1wiyiDMylYTXCCRDSVEuU0dYOjVDUC5JUV9DTE9TRVBSSUNFLjEyLzIzLzIwMTIBAAAAH017AAMAAAAAACmo1ZF0hNcImQG1NZWE1wgoQ0lRLlNHWDpTNDEuSVFfQlZfU0hBUkUuSVFfTFRNLjMvMTgvMjAxMAEAAAC5aA0AAgAAAAgzLjMzNjU5NwEIAAAABQAAAAExAQAAAAoxNDQwNDI1Nzc3AwAAAAMxMzgCAAAABDQwMjAEAAAAATAHAAAACTMvMTgvMjAxMAgAAAAKMTIvMzEvMjAwOQkAAAABMJ938ZdyhNcI2rVrvXKE1wgpQ0lRLlNHWDpXMDUuSVFfQlZfU0hBUkUuSVFfTFRNLjExLzI4LzIwMTABAAAA7mENAAIAAAAHMi4xODMzOAEIAAAABQAAAAExAQAAAAoxNDc5MDg0NzcwAwAAAAMxMzgCAAAABDQwMjAEAAAAATAHAAAACjExLzI4LzIwMTAIAAAACTkvMzAvMjAxMAkAAAABMIe1FJFyhNcIZb8OvXKE1wgjQ0lRLlNHWDpDNkwuSVFfQ0xPU0VQUklDRS41LzE2LzIwMTUBAAAAdyUKAAMAAAAAAAjf9XR0hNcIKDAiNJWE1wgjQ0lRLlNHWDpVMTEu</t>
  </si>
  <si>
    <t>SVFfQ0xPU0VQUklDRS40LzEwLzIwMDkBAAAAw1AGAAMAAAAAAJUEEcF0hNcIVr33OZWE1wgjQ0lRLlNHWDpIMDIuSVFfQ0xPU0VQUklDRS42LzExLzIwMTkBAAAAbFcNAAIAAAAFMTMuMzEAzhtLO3SE1wiK9V0wlYTXCCNDSVEuU0dYOlQxOC5JUV9DTE9TRVBSSUNFLjIvMTAvMjAxNQUAAAAAAAAACAAAABQoSW52YWxpZCBJZGVudGlmaWVyKZqDRXl0hNcIl+DgNJWE1wgnQ0lRLlNHWDpFQjUuSVFfQlZfU0hBUkUuSVFfTFRNLjMvNS8yMDEyAQAAAD2tWAICAAAABzAuNjAxNzUBCAAAAAUAAAABMQEAAAAKMTYwMDM2MjkxNwMAAAADMTYwAgAAAAQ0MDIwBAAAAAEwBwAAAAgzLzUvMjAxMggAAAAKMTIvMzEvMjAxMQkAAAABMCAt/nhyhNcIFQnBu3KE1wgjQ0lRLlNHWDpDNTIuSVFfQ0xPU0VQUklDRS42LzEzLzIwMDkBAAAAoHhfAAMAAAAAADGEn790hNcIJFv1OZWE1wgjQ0lRLlNHWDpDNTIuSVFfQ0xPU0VQUklDRS45LzI4LzIwMTABAAAAoHhfAAIAAAAEMS41NgAdp5GpdITXCArXmjiVhNcII0NJUS5TR1g6TEozLklRX0NMT1NFUFJJQ0UuNS8yNS8yMDEwAQAAAJtXDQACAAAACDMuNjAzOTk4ACxlyK10hNcIhOitOJWE1wgkQ0lRLlNHWDpVMTQuSVFfQ0xPU0VQUklDRS4xMS8yMS8yMDExAQAAAEhYDQACAAAABDQuMjMAeXRMn3SE1wi0Kms4lYTXCCNDSVEuU0dYOlM5MS5JUV9DTE9TRVBSSUNFLjQvMTgv</t>
  </si>
  <si>
    <t>MjAxOQEAAABS7HYIAwAAAAAAcib7SHSE1wjtbQIxlYTXCChDSVEuU0dYOlMwOC5JUV9CVl9TSEFSRS5JUV9MVE0uMy8yOS8yMDEwAQAAAJJnSwACAAAACDAuMTQzMDIxAQgAAAAFAAAAATEBAAAACjE0MjEwMTcxODQDAAAAAzEzOAIAAAAENDAyMAQAAAABMAcAAAAJMy8yOS8yMDEwCAAAAAoxMi8zMS8yMDA5CQAAAAEw9iNdi3KE1wh1x7G8coTXCCNDSVEuU0dYOkYzNC5JUV9DTE9TRVBSSUNFLjExLzEvMjAxOAEAAADLblMAAgAAAAQzLjE2AMUedkp0hNcIEWRfMZWE1wgpQ0lRLlNHWDpCTjQuSVFfQlZfU0hBUkUuSVFfTFRNLjEyLzI5LzIwMTABAAAAhVYNAAIAAAAIMy40OTk4ODkBCAAAAAUAAAABMQEAAAAKMTU4NDI5NDA5MwMAAAADMTM4AgAAAAQ0MDIwBAAAAAEwBwAAAAoxMi8yOS8yMDEwCAAAAAk5LzMwLzIwMTAJAAAAATDVijaOcoTXCD845rxyhNcII0NJUS5TR1g6VTEwLklRX0NMT1NFUFJJQ0UuOS8yMi8yMDEzAQAAABlPewADAAAAAACc6CqGdITXCIhHzziVhNcIKENJUS5TR1g6VUQyLklRX0JWX1NIQVJFLklRX0xUTS41LzI0LzIwMTABAAAAzYUNEAMAAAAAALN0V5FyhNcIrpgHvXKE1wgoQ0lRLlNHWDpWMDMuSVFfQlZfU0hBUkUuSVFfTFRNLjEyLzcvMjAxMgEAAABsjQAAAgAAAAg2LjQyOTQyNAEIAAAABQAAAAExAQAAAAoxNjQ0MjkxOTk1AwAAAAMxMzgCAAAABDQwMjAEAAAAATAHAAAA</t>
  </si>
  <si>
    <t>CTEyLzcvMjAxMggAAAAJOS8zMC8yMDEyCQAAAAEwNbjzfnKE1wj4EhK8coTXCCRDSVEuU0dYOkJTNi5JUV9DTE9TRVBSSUNFLjEwLzI4LzIwMTIBAAAAY1wDAgMAAAAAALHsp5R0hNcI7Y5NNpWE1wgjQ0lRLlNHWDpUUTUuSVFfQ0xPU0VQUklDRS45LzE4LzIwMTUBAAAAYWBEAAIAAAAEMS41MQBgLsVrdITXCJNTWTOVhNcIJENJUS5TR1g6QTdSVS5JUV9DTE9TRVBSSUNFLjMvMjUvMjAxNQEAAABkv9kBAgAAAAQwLjU0AGYsBHV0hNcIwXccNZWE1wgpQ0lRLlNHWDpUUTUuSVFfQlZfU0hBUkUuSVFfTFRNLjExLzIxLzIwMDkBAAAAYWBEAAIAAAAIMi4yMzE2ODkBCAAAAAUAAAABMQEAAAAKMTA3NjAzMjU1OQMAAAADMTM4AgAAAAQ0MDIwBAAAAAEwBwAAAAoxMS8yMS8yMDA5CAAAAAk5LzMwLzIwMDEJAAAAATC16hGecoTXCPLj4r1yhNcII0NJUS5TR1g6SzZTLklRX0NMT1NFUFJJQ0UuNi8xNS8yMDA5AQAAAOIKCAADAAAAAADxIZ2/dITXCGgHJTqVhNcII0NJUS5TR1g6SjM3LklRX0NMT1NFUFJJQ0UuMS8yMS8yMDEzAQAAAB47BgACAAAABTM2LjkzAMC9/It0hNcIe8hIOpWE1wgjQ0lRLlNHWDpTNTguSVFfQ0xPU0VQUklDRS4xMC8xLzIwMTUBAAAACVIlAAIAAAAEMy45NQD5RipwdITXCFizFzWVhNcIJ0NJUS5TR1g6VjAzLklRX0JWX1NIQVJFLklRX0xUTS45LzYvMjAxMQEAAABsjQAAAgAAAAg2LjM0</t>
  </si>
  <si>
    <t>OTcyOQEIAAAABQAAAAExAQAAAAoxNTU5MzgyNDU2AwAAAAMxMzgCAAAABDQwMjAEAAAAATAHAAAACDkvNi8yMDExCAAAAAk2LzMwLzIwMTEJAAAAATC5fPh+coTXCIdODbxyhNcII0NJUS5TR1g6WTkyLklRX0NMT1NFUFJJQ0UuNi8yMC8yMDEyAQAAAMwsoQECAAAABDAuMzQAae3bl3SE1wgKnNE1lYTXCCJDSVEuU0dYOkE1MC5JUV9DTE9TRVBSSUNFLjgvNS8yMDA5AQAAAAae6xADAAAAAAAMDDi7dITXCKLA2DmVhNcII0NJUS5TR1g6RjM0LklRX0NMT1NFUFJJQ0UuNy8xOS8yMDExAQAAAMtuUwACAAAABDUuNjgAKW5EpXSE1wjfjE06lYTXCCNDSVEuU0dYOlUxMC5JUV9DTE9TRVBSSUNFLjgvMTkvMjAxMwEAAAAZT3sAAgAAAAMxLjcAXgjggXSE1wiq4W81lYTXCCNDSVEuU0dYOks2Uy5JUV9DTE9TRVBSSUNFLjEwLzcvMjAxOAEAAADiCggAAwAAAAAA6lk8PnSE1wgYMVkwlYTXCCNDSVEuU0dYOkI2MS5JUV9DTE9TRVBSSUNFLjgvMTAvMjAxNQEAAADmYEQAAwAAAAAAwZJ1bHSE1wj0DA0zlYTXCCdDSVEuU0dYOkNFRS5JUV9CVl9TSEFSRS5JUV9MVE0uOC83LzIwMDkBAAAAIsOeAAIAAAAIMC4xMDYxNzUBCAAAAAUAAAABMQEAAAAKMTM5Mzg5MDQ3MAMAAAADMTM4AgAAAAQ0MDIwBAAAAAEwBwAAAAg4LzcvMjAwOQgAAAAJNi8zMC8yMDA5CQAAAAEw8jf4n3KE1wjfBgm+coTXCCRDSVEuU0dYOkY5OS5J</t>
  </si>
  <si>
    <t>UV9DTE9TRVBSSUNFLjExLzEzLzIwMTcBAAAAOlcNAAIAAAAEMi42NAC8aSBZdITXCMGVFjOVhNcIKUNJUS5TR1g6VTk2LklRX0JWX1NIQVJFLklRX0xUTS4xMC8yOS8yMDExAQAAAJF4DQACAAAACDIuMTQ3NjU1AQgAAAAFAAAAATEBAAAACjE1NzU1Nzc1NTgDAAAAAzEzOAIAAAAENDAyMAQAAAABMAcAAAAKMTAvMjkvMjAxMQgAAAAJOS8zMC8yMDExCQAAAAEwyJTNfnKE1wgMigi8coTXCCNDSVEuU0dYOkVINS5JUV9DTE9TRVBSSUNFLjQvMTYvMjAxNQEAAADVgGMAAwAAAAAACOaicXSE1whBHg80lYTXCCJDSVEuU0dYOlA4Wi5JUV9DTE9TRVBSSUNFLjEvMy8yMDA5AQAAANFV6AoDAAAAAABEXwnEdITXCNZsCDqVhNcII0NJUS5TR1g6SjM3LklRX0NMT1NFUFJJQ0UuNi8yNy8yMDE5AQAAAB47BgACAAAABTM4LjM4AI0KqkN0hNcIucHSMJWE1wgnQ0lRLlNHWDpTOTEuSVFfQlZfU0hBUkUuSVFfTFRNLjgvNS8yMDEwAQAAAFLsdggDAAAAAACootiOcoTXCKb+6rxyhNcIKENJUS5TR1g6SDE3LklRX0JWX1NIQVJFLklRX0xUTS4xMi82LzIwMTIBAAAA2USMAAIAAAAIMC42NzczMzcBCAAAAAUAAAABMQEAAAAKMTY0MzI3NDI5MAMAAAADMTM4AgAAAAQ0MDIwBAAAAAEwBwAAAAkxMi82LzIwMTIIAAAACTkvMzAvMjAxMgkAAAABMGQNcnpyhNcIGt/Yu3KE1wgjQ0lRLlNHWDpUMTguSVFfQ0xPU0VQUklDRS4y</t>
  </si>
  <si>
    <t>LzIwLzIwMTEFAAAAAAAAAAgAAAAUKEludmFsaWQgSWRlbnRpZmllcin16tygdITXCBk5SjeVhNcIKENJUS5TR1g6QTUwLklRX0JWX1NIQVJFLklRX0xUTS4zLzI2LzIwMTABAAAABp7rEAMAAAAAAJ938ZdyhNcI2rVrvXKE1wgjQ0lRLlNHWDpGMTcuSVFfQ0xPU0VQUklDRS4xMC8zLzIwMTkBAAAAbm8AAAIAAAABMgApyB9DdITXCAvFszCVhNcII0NJUS5TR1g6VTEwLklRX0NMT1NFUFJJQ0UuNC8xNC8yMDE0AQAAABlPewACAAAABTEuNjc1AHweT4N0hNcIzs9cNZWE1wgjQ0lRLlNHWDpVRDIuSVFfQ0xPU0VQUklDRS4yLzIwLzIwMTQBAAAAzYUNEAMAAAAAANEtbIB0hNcIFCP6NZWE1wgiQ0lRLlNHWDpTOTEuSVFfQ0xPU0VQUklDRS4zLzMvMjAwOQEAAABS7HYIAwAAAAAAmmeOwnSE1wh1EnY6lYTXCCNDSVEuU0dYOk8zMi5JUV9DTE9TRVBSSUNFLjMvMTUvMjAwOQEAAAAnu1MAAwAAAAAAmmeOwnSE1whHRgE6lYTXCCNDSVEuU0dYOks2Uy5JUV9DTE9TRVBSSUNFLjcvMTUvMjAxNgEAAADiCggAAwAAAAAAOroBZnSE1wgauTwzlYTXCCNDSVEuU0dYOloyNS5JUV9DTE9TRVBSSUNFLjkvMTAvMjAxMgEAAADDBqYBAgAAAAUxLjE0NQAggH2WdITXCKXXzDWVhNcII0NJUS5TR1g6RjM0LklRX0NMT1NFUFJJQ0UuMy8yNy8yMDEzAQAAAMtuUwACAAAABDMuNTEAXmtfkHSE1wgePbA1lYTXCCdDSVEuU0dYOkoz</t>
  </si>
  <si>
    <t>Ni5JUV9CVl9TSEFSRS5JUV9MVE0uOC8yLzIwMTABAAAA7lQNAAIAAAAJMjkuNjI1Njk4AQgAAAAFAAAAATEBAAAACjE0NzE3NTg3ODADAAAAAzE2MAIAAAAENDAyMAQAAAABMAcAAAAIOC8yLzIwMTAIAAAACTYvMzAvMjAxMAkAAAABMOUBOJRyhNcI2aU5vXKE1wgoQ0lRLlNHWDpHOTIuSVFfQlZfU0hBUkUuSVFfTFRNLjYvMTEvMjAwOQEAAABXTnUAAgAAAAgwLjMyMTk0NQEIAAAABQAAAAExAQAAAAoxMzY1ODM2MzM4AwAAAAMxNjACAAAABDQwMjAEAAAAATAHAAAACTYvMTEvMjAwOQgAAAAJMy8zMS8yMDA5CQAAAAEw1XYconKE1wjOZSq+coTXCCJDSVEuU0dYOlUxMS5JUV9DTE9TRVBSSUNFLjkvNy8yMDE4AQAAAMNQBgACAAAABTI2LjE1AB+TWEt0hNcIuEA5MZWE1wgoQ0lRLlNHWDpGMTcuSVFfQlZfU0hBUkUuSVFfTFRNLjMvMTUvMjAwOQEAAABubwAAAgAAAAgyLjQzODYxNgEIAAAABQAAAAExAQAAAAoxMzIyMTU2MTI5AwAAAAMxMzgCAAAABDQwMjAEAAAAATAHAAAACTMvMTUvMjAwOQgAAAAKMTIvMzEvMjAwOAkAAAABMFthjqVyhNcIoNZevnKE1wgjQ0lRLlNHWDpEMDUuSVFfQ0xPU0VQUklDRS41LzI3LzIwMTABAAAAP1YNAAIAAAAFMTMuNzgAk67stHSE1wiXRJs3lYTXCCRDSVEuU0dYOkJWQS5JUV9DTE9TRVBSSUNFLjEwLzI5LzIwMDkBAAAAvnF7AAMAAAAAAOyourl0hNcIwBpmOZWE1wgo</t>
  </si>
  <si>
    <t>Q0lRLlNHWDpWMDMuSVFfQlZfU0hBUkUuSVFfTFRNLjUvMTYvMjAxMQEAAABsjQAAAgAAAAg2LjgxMDYzNAEIAAAABQAAAAExAQAAAAoxNTQ1MjMwMTUwAwAAAAMxMzgCAAAABDQwMjAEAAAAATAHAAAACTUvMTYvMjAxMQgAAAAJMy8zMS8yMDExCQAAAAEwMHMjiXKE1wi38pm8coTXCChDSVEuU0dYOlQzOS5JUV9CVl9TSEFSRS5JUV9MVE0uMTIvNS8yMDA5AQAAADFcDQACAAAACDEuMzczNzUzAQgAAAAFAAAAATEBAAAACjE0MTk3NzgwMzgDAAAAAzEzOAIAAAAENDAyMAQAAAABMAcAAAAJMTIvNS8yMDA5CAAAAAoxMS8zMC8yMDA5CQAAAAEwh8genXKE1wgcgeC9coTXCCJDSVEuU0dYOlcwNS5JUV9DTE9TRVBSSUNFLjgvMi8yMDA5AQAAAO5hDQADAAAAAAAdhCS+dITXCAx4WTqVhNcII0NJUS5TR1g6RzA3LklRX0NMT1NFUFJJQ0UuMTAvMi8yMDExAQAAAHnxJAADAAAAAAB1UTuidITXCPi0zzeVhNcII0NJUS5TR1g6Wjc0LklRX0NMT1NFUFJJQ0UuMy8xOC8yMDE3AQAAAAC3AQADAAAAAADNWctndITXCGuZ9zKVhNcII0NJUS5TR1g6QzZMLklRX0NMT1NFUFJJQ0UuMi8yOC8yMDE5AQAAAHclCgACAAAABTEwLjAxAIoRdTx0hNcISJNbMJWE1wgjQ0lRLlNHWDpVMDYuSVFfQ0xPU0VQUklDRS4xMi82LzIwMTYBAAAAiYFUAAIAAAAEMi43OQA/GNtodITXCHxNlzOVhNcII0NJUS5TR1g6QzA3LklRX0NMT1NF</t>
  </si>
  <si>
    <t>UFJJQ0UuNy8xOS8yMDE1AQAAAGRWDQADAAAAAAAsqSxwdITXCD1zjTSVhNcII0NJUS5TR1g6SjM3LklRX0NMT1NFUFJJQ0UuOC8zMC8yMDE2AQAAAB47BgACAAAABTMyLjEyAM2OvGV0hNcICTijM5WE1wgjQ0lRLlNHWDpHOTIuSVFfQ0xPU0VQUklDRS41LzIyLzIwMTYBAAAAV051AAMAAAAAABinXmZ0hNcIYnLwMpWE1wgjQ0lRLlNHWDpLNlMuSVFfQ0xPU0VQUklDRS4xMC80LzIwMTEBAAAA4goIAAIAAAAENy45NwDWfy2fdITXCGs7fTaVhNcIKUNJUS5TR1g6TkQ4VS5JUV9CVl9TSEFSRS5JUV9MVE0uNS8xMi8yMDEwAQAAAECKkgECAAAACDEuMzg2MzYzAQgAAAAFAAAAATEBAAAACjE0NDUyODYxOTkDAAAAAzEzOAIAAAAENDAyMAQAAAABMAcAAAAJNS8xMi8yMDEwCAAAAAkzLzMxLzIwMTAJAAAAATD/nn2WcoTXCOJAVr1yhNcII0NJUS5TR1g6RjM0LklRX0NMT1NFUFJJQ0UuMTEvOC8yMDE3AQAAAMtuUwACAAAABDMuMzQAAr9pTXSE1wjSdXIxlYTXCCNDSVEuU0dYOlUwNC5JUV9DTE9TRVBSSUNFLjEvMTkvMjAxNgEAAAA9klQAAgAAAAUxLjg2NQDmG2x2dITXCOeZlDSVhNcIIkNJUS5TR1g6RDA1LklRX0NMT1NFUFJJQ0UuNC80LzIwMDkBAAAAP1YNAAMAAAAAAM8rGMF0hNcIE+T+OZWE1wgnQ0lRLlNHWDpCTjQuSVFfQlZfU0hBUkUuSVFfTFRNLjgvNy8yMDEyAQAAAIVWDQACAAAABzQuNjczMTcB</t>
  </si>
  <si>
    <t>CAAAAAUAAAABMQEAAAAKMTYzODMzNDI5NwMAAAADMTM4AgAAAAQ0MDIwBAAAAAEwBwAAAAg4LzcvMjAxMggAAAAJNi8zMC8yMDEyCQAAAAEw14GRd3KE1wg39627coTXCCNDSVEuU0dYOkJONC5JUV9DTE9TRVBSSUNFLjgvMjYvMjAxNwEAAACFVg0AAwAAAAAAffZQTnSE1wgPGP8xlYTXCCpDSVEuU0dYOk5EOFUuSVFfQlZfU0hBUkUuSVFfTFRNLjEwLzEwLzIwMTABAAAAQIqSAQIAAAAHMS4zODg4NAEIAAAABQAAAAExAQAAAAoxNDkwNTU4NjQ3AwAAAAMxMzgCAAAABDQwMjAEAAAAATAHAAAACjEwLzEwLzIwMTAIAAAACTkvMzAvMjAxMAkAAAABMIe1FJFyhNcIbIITvXKE1wgjQ0lRLlNHWDpFSDUuSVFfQ0xPU0VQUklDRS4xLzI5LzIwMTIBAAAA1YBjAAMAAAAAAD5Wyp10hNcIsHZ4NpWE1wgjQ0lRLlNHWDpTNTguSVFfQ0xPU0VQUklDRS42LzI2LzIwMTYBAAAACVIlAAMAAAAAALRoRWp0hNcItF6qM5WE1wgoQ0lRLlNHWDpEMDUuSVFfQlZfU0hBUkUuSVFfTFRNLjMvMzAvMjAwOQEAAAA/Vg0AAgAAAAgxMy4wNTY4MwEIAAAABQAAAAExAQAAAAoxMzU1MDk5OTU2AwAAAAMxMzgCAAAABDQwMjAEAAAAATAHAAAACTMvMzAvMjAwOQgAAAAKMTIvMzEvMjAwOAkAAAABMDdsZKRyhNcIQcZLvnKE1wgiQ0lRLlNHWDpDQzMuSVFfQ0xPU0VQUklDRS45LzgvMjAxNQEAAACEjCIAAgAAAAQzLjYxAGHtJ3B0hNcI</t>
  </si>
  <si>
    <t>8GRbNJWE1wgoQ0lRLlNHWDpDNTIuSVFfQlZfU0hBUkUuSVFfTFRNLjgvMzAvMjAxMQEAAACgeF8AAgAAAAgwLjg3MzM2MwEIAAAABQAAAAExAQAAAAoxNTU5MTA5MTAxAwAAAAMxMzgCAAAABDQwMjAEAAAAATAHAAAACTgvMzAvMjAxMQgAAAAJNi8zMC8yMDExCQAAAAEwVzfqg3KE1wiJ0lS8coTXCCNDSVEuU0dYOk5EOFUuSVFfQ0xPU0VQUklDRS4yLzQvMjAxNAEAAABAipIBAgAAAAQxLjI1AMmIo4d0hNcIt/cRNpWE1wgkQ0lRLlNHWDpTMDguSVFfQ0xPU0VQUklDRS4xMS8xOS8yMDE2AQAAAJJnSwADAAAAAADNVRJhdITXCGXjJDOVhNcII0NJUS5TR1g6RzkyLklRX0NMT1NFUFJJQ0UuMi8yOC8yMDE5AQAAAFdOdQACAAAABDEuMzcAihF1PHSE1whQClIwlYTXCCJDSVEuU0dYOlU5Ni5JUV9DTE9TRVBSSUNFLjYvNi8yMDEzAQAAAJF4DQACAAAABDQuODQA/RWEinSE1wi74h02lYTXCCNDSVEuU0dYOlM1OS5JUV9DTE9TRVBSSUNFLjMvMTEvMjAxOAEAAAB4JQoAAwAAAAAAmbl/VHSE1wiyiDMylYTXCCJDSVEuU0dYOlM2MS5JUV9DTE9TRVBSSUNFLjcvMi8yMDA5AQAAAIZbDQACAAAABDEuNTkAHYQkvnSE1whoByU6lYTXCChDSVEuU0dYOkJTNi5JUV9CVl9TSEFSRS5JUV9MVE0uNS8xMC8yMDA5AQAAAGNcAwICAAAACDEuMzE0NTgxAQgAAAAFAAAAATEBAAAACjEzNTgwODkzMzUDAAAAAjMyAgAAAAQ0</t>
  </si>
  <si>
    <t>MDIwBAAAAAEwBwAAAAk1LzEwLzIwMDkIAAAACTMvMzEvMjAwOQkAAAABMJUx7qJyhNcIaRU7vnKE1wgpQ0lRLlNHWDpFNUguSVFfQlZfU0hBUkUuSVFfTFRNLjEyLzI4LzIwMTEBAAAA6lElAAIAAAAIMC41OTkzMDIBCAAAAAUAAAABMQEAAAAKMTU3NTgxMDk3OQMAAAADMTYwAgAAAAQ0MDIwBAAAAAEwBwAAAAoxMi8yOC8yMDExCAAAAAk5LzMwLzIwMTEJAAAAATC9WkJ6coTXCJUvyLtyhNcIIkNJUS5TR1g6SDE1LklRX0NMT1NFUFJJQ0UuNC8xLzIwMDkBAAAAmmgNAAIAAAAEMC45NQCVBBHBdITXCIrbiTmVhNcII0NJUS5TR1g6UzUxLklRX0NMT1NFUFJJQ0UuNi8yMC8yMDA5AQAAANBZDQADAAAAAAAlg6m8dITXCPUN5zmVhNcII0NJUS5TR1g6TzM5LklRX0NMT1NFUFJJQ0UuNS8xNi8yMDE4AQAAACmGEgACAAAABTEzLjE5ACqPrFd0hNcIGC3zMZWE1wgnQ0lRLlNHWDpTMDguSVFfQlZfU0hBUkUuSVFfTFRNLjEvNy8yMDA5AQAAAJJnSwACAAAACDAuMTI0NzgyAQgAAAAFAAAAATEBAAAACjEzMTc2ODgzMjYDAAAAAzEzOAIAAAAENDAyMAQAAAABMAcAAAAIMS83LzIwMDkIAAAACjEyLzMxLzIwMDgJAAAAATBGUMOncoTXCNrpnL5yhNcII0NJUS5TR1g6WTkyLklRX0NMT1NFUFJJQ0UuMy8yNy8yMDEyAQAAAMwsoQECAAAABDAuMzIAvcPAnXSE1wjroQ43lYTXCCNDSVEuU0dYOlMwOC5JUV9DTE9TRVBS</t>
  </si>
  <si>
    <t>SUNFLjYvMjgvMjAxMAEAAACSZ0sAAgAAAAQxLjE0APbfL7J0hNcINE7xOJWE1wgiQ0lRLlNHWDo1VVguSVFfQ0xPU0VQUklDRS42LzcvMjAwOQEAAAALatoGAwAAAAAAMYSfv3SE1wgkW/U5lYTXCCNDSVEuU0dYOkM2TC5JUV9DTE9TRVBSSUNFLjEyLzMvMjAxNQEAAAB3JQoAAgAAAAUxMC4zNwA5rX1rdITXCE+q+TOVhNcII0NJUS5TR1g6QVpZLklRX0NMT1NFUFJJQ0UuMi8yNC8yMDE2AQAAAGnyXQEDAAAAAAA4swpfdITXCPqllzKVhNcII0NJUS5TR1g6RjM0LklRX0NMT1NFUFJJQ0UuMi8yNy8yMDEyAQAAAMtuUwACAAAABDUuMDcApm2+nXSE1wiwdng2lYTXCCRDSVEuU0dYOlUxNC5JUV9DTE9TRVBSSUNFLjEwLzE5LzIwMTABAAAASFgNAAIAAAAENC42NQA1nQOodITXCG738DeVhNcIIkNJUS5TR1g6UDhaLklRX0NMT1NFUFJJQ0UuNi84LzIwMDkBAAAA0VXoCgMAAAAAAPEhnb90hNcIxZbwOZWE1wgjQ0lRLlNHWDpFNUguSVFfQ0xPU0VQUklDRS42LzMwLzIwMTgBAAAA6lElAAMAAAAAADJmNFN0hNcI0sQuMpWE1wgiQ0lRLlNHWDpVMTQuSVFfQ0xPU0VQUklDRS4xLzkvMjAxNQEAAABIWA0AAgAAAAQ2Ljg5AHSC3W10hNcIvEm2M5WE1wgjQ0lRLlNHWDpCUzYuSVFfQ0xPU0VQUklDRS42LzE5LzIwMTYBAAAAY1wDAgMAAAAAAB2V2V10hNcIdltqMpWE1wgjQ0lRLlNHWDpVMTEuSVFfQ0xPU0VQUklD</t>
  </si>
  <si>
    <t>RS40LzExLzIwMTYBAAAAw1AGAAIAAAAFMTguNTYAu/P8anSE1wg85gUzlYTXCCNDSVEuU0dYOlEwRi5JUV9DTE9TRVBSSUNFLjMvMzEvMjAxNAEAAADD/ooDAgAAAAQxLjQ0AHm5I3x0hNcIi6w2NZWE1wgpQ0lRLlNHWDpBN1JVLklRX0JWX1NIQVJFLklRX0xUTS4xMS84LzIwMDkBAAAAZL/ZAQIAAAAIMC40MzE1NjMBCAAAAAUAAAABMQEAAAAKMTQwOTkxODQ1NwMAAAADMTM4AgAAAAQ0MDIwBAAAAAEwBwAAAAkxMS84LzIwMDkIAAAACTkvMzAvMjAwOQkAAAABMGIrpptyhNcIk5m1vXKE1wgjQ0lRLlNHWDpVMDYuSVFfQ0xPU0VQUklDRS42LzE5LzIwMTgBAAAAiYFUAAIAAAAEMy4yOQAiCDJTdITXCIFGdjKVhNcIKUNJUS5TR1g6TzM5LklRX0JWX1NIQVJFLklRX0xUTS4xMC8yNi8yMDEyAQAAACmGEgACAAAACDcuMjczNDg4AQgAAAAFAAAAATEBAAAACjE2NDI5ODAwMTEDAAAAAzEzOAIAAAAENDAyMAQAAAABMAcAAAAKMTAvMjYvMjAxMggAAAAJOS8zMC8yMDEyCQAAAAEwqDa2e3KE1wh+o927coTXCChDSVEuU0dYOlM1OS5JUV9CVl9TSEFSRS5JUV9MVE0uMTAvMS8yMDEwAQAAAHglCgACAAAACDEuMTUxOTQ4AQgAAAAFAAAAATEBAAAACjE0Nzk2ODU1MDMDAAAAAzEzOAIAAAAENDAyMAQAAAABMAcAAAAJMTAvMS8yMDEwCAAAAAk5LzMwLzIwMTAJAAAAATCup6+RcoTXCBbmFb1yhNcIIkNJUS5TR1g6</t>
  </si>
  <si>
    <t>SDAyLklRX0NMT1NFUFJJQ0UuNy82LzIwMTkBAAAAbFcNAAMAAAAAAI0KqkN0hNcI0OEXMZWE1wgjQ0lRLlNHWDpTNTkuSVFfQ0xPU0VQUklDRS4zLzIxLzIwMTIBAAAAeCUKAAIAAAAENC4wNQCo+eSadITXCFwEZDiVhNcIKENJUS5TR1g6RDA1LklRX0JWX1NIQVJFLklRX0xUTS41LzExLzIwMTABAAAAP1YNAAIAAAAJMTEuMzkxMDQ5AQgAAAAFAAAAATEBAAAACjE0NTgxNTc3MTgDAAAAAzEzOAIAAAAENDAyMAQAAAABMAcAAAAJNS8xMS8yMDEwCAAAAAkzLzMxLzIwMTAJAAAAATBm2MmMcoTXCE/E0LxyhNcII0NJUS5TR1g6T1Y4LklRX0NMT1NFUFJJQ0UuOS8yNi8yMDE1AQAAAC68JwgDAAAAAACjkMdrdITXCOLArDOVhNcIIkNJUS5TR1g6SDc4LklRX0NMT1NFUFJJQ0UuMy84LzIwMTcBAAAA/EIGAAIAAAAENy4wMwDNWctndITXCDyapTOVhNcII0NJUS5TR1g6QzA5LklRX0NMT1NFUFJJQ0UuNC8zMC8yMDExAQAAAPNDBgADAAAAAADLe7OmdITXCPxxZDeVhNcIIkNJUS5TR1g6Wjc0LklRX0NMT1NFUFJJQ0UuMi83LzIwMTgBAAAAALcBAAIAAAAEMy40NAA18plUdITXCLKIMzKVhNcIIkNJUS5TR1g6QzUyLklRX0NMT1NFUFJJQ0UuNC80LzIwMTABAAAAoHhfAAMAAAAAAJtnvrB0hNcIQnwZOJWE1wgjQ0lRLlNHWDpDQzMuSVFfQ0xPU0VQUklDRS42LzE3LzIwMTkBAAAAhIwiAAIAAAAEMS40OQAN+tRI</t>
  </si>
  <si>
    <t>dITXCMkrRTGVhNcIKENJUS5TR1g6QzZMLklRX0JWX1NIQVJFLklRX0xUTS4xMS83LzIwMTABAAAAdyUKAAIAAAAJMTEuNzEyMDE3AQgAAAAFAAAAATEBAAAACjE0ODAxMjA5MTEDAAAAAzEzOAIAAAAENDAyMAQAAAABMAcAAAAJMTEvNy8yMDEwCAAAAAk5LzMwLzIwMTAJAAAAATAZiZOTcoTXCOC8Lb1yhNcII0NJUS5TR1g6TzMyLklRX0NMT1NFUFJJQ0UuNC8xOC8yMDEwAQAAACe7UwADAAAAAAAAbIGmdITXCG8PYjeVhNcII0NJUS5TR1g6RzkyLklRX0NMT1NFUFJJQ0UuMTIvNS8yMDEzAQAAAFdOdQACAAAABDAuOTkAMNu7hHSE1wih86s3lYTXCChDSVEuU0dYOlUwNi5JUV9CVl9TSEFSRS5JUV9MVE0uMS8yOS8yMDA5AQAAAImBVAACAAAACDIuMzM2OTE2AQgAAAAFAAAAATEBAAAACjEzNTU2NDE2NjEDAAAAAzEzOAIAAAAENDAyMAQAAAABMAcAAAAJMS8yOS8yMDA5CAAAAAoxMi8zMS8yMDA4CQAAAAEwBuL/pnKE1wi5iJO+coTXCCRDSVEuU0dYOkMwNy5JUV9DTE9TRVBSSUNFLjEwLzEzLzIwMTkBAAAAZFYNAAMAAAAAAHkGyT50hNcIubpiMJWE1wgjQ0lRLlNHWDpHMDcuSVFfQ0xPU0VQUklDRS4xMi82LzIwMTYBAAAAefEkAAIAAAAEMjAuNAA/GNtodITXCArxRTSVhNcIKENJUS5TR1g6QjYxLklRX0JWX1NIQVJFLklRX0xUTS4xMi8zLzIwMDkBAAAA5mBEAAIAAAAIMy4wMTE2OTQBCAAAAAUAAAAB</t>
  </si>
  <si>
    <t>MQEAAAAKMTQxMTY4NDQ5MwMAAAADMTM4AgAAAAQ0MDIwBAAAAAEwBwAAAAkxMi8zLzIwMDkIAAAACTkvMzAvMjAwOQkAAAABMOE0SZtyhNcIOdWwvXKE1wgoQ0lRLlNHWDpDMDcuSVFfQlZfU0hBUkUuSVFfTFRNLjMvMzEvMjAxMAEAAABkVg0AAgAAAAg4LjkyNTQ3MgEIAAAABQAAAAExAQAAAAoxNDUxMjA3NjYxAwAAAAMxNjACAAAABDQwMjAEAAAAATAHAAAACTMvMzEvMjAxMAgAAAAJMy8zMS8yMDEwCQAAAAEw/559lnKE1whUBlu9coTXCCNDSVEuU0dYOlUxNC5JUV9DTE9TRVBSSUNFLjMvMjUvMjAxMQEAAABIWA0AAgAAAAQ0Ljc1APFd36p0hNcIpoN3N5WE1wgoQ0lRLlNHWDpBRE4uSVFfQlZfU0hBUkUuSVFfTFRNLjgvMTUvMjAwOQEAAAA8ZgYHAwAAAAAAh8genXKE1wiKWtm9coTXCCNDSVEuU0dYOkMzMS5JUV9DTE9TRVBSSUNFLjQvMTMvMjAxMwEAAADSUSUAAwAAAAAA/RWEinSE1wj7RCA2lYTXCCJDSVEuU0dYOkJTNi5JUV9DTE9TRVBSSUNFLjUvOS8yMDExAQAAAGNcAwICAAAABDEuNzQA8V3fqnSE1whcRE45lYTXCCNDSVEuU0dYOlYwMy5JUV9DTE9TRVBSSUNFLjkvMTQvMjAxNwEAAABsjQAAAgAAAAQxNi4yAH32UE50hNcILTp3MZWE1wgoQ0lRLlNHWDpDMDcuSVFfQlZfU0hBUkUuSVFfTFRNLjIvMjgvMjAxMAEAAABkVg0AAgAAAAg4LjE4NDA3MgEIAAAABQAAAAExAQAAAAoxNDQxMzU0</t>
  </si>
  <si>
    <t>MDUzAwAAAAMxNjACAAAABDQwMjAEAAAAATAHAAAACTIvMjgvMjAxMAgAAAAKMTIvMzEvMjAwOQkAAAABMB/8s5lyhNcIy2CbvXKE1wgjQ0lRLlNHWDpTNjguSVFfQ0xPU0VQUklDRS4xMC8zLzIwMTgBAAAApVIlAAIAAAAENy4zNQDFHnZKdITXCAvlczKVhNcIKENJUS5TR1g6VjAzLklRX0JWX1NIQVJFLklRX0xUTS4xMC83LzIwMTEBAAAAbI0AAAIAAAAINi41Nzc5MjgBCAAAAAUAAAABMQEAAAAKMTU3NTk1NDc1MQMAAAADMTM4AgAAAAQ0MDIwBAAAAAEwBwAAAAkxMC83LzIwMTEIAAAACTkvMzAvMjAxMQkAAAABMOoOfYVyhNcIzgpvvHKE1wgjQ0lRLlNHWDpTNTkuSVFfQ0xPU0VQUklDRS4xLzI2LzIwMDkBAAAAeCUKAAMAAAAAACUiDsR0hNcInUcvOZWE1wgiQ0lRLlNHWDpEMDEuSVFfQ0xPU0VQUklDRS44LzEvMjAxOQEAAADvWw0AAgAAAAQ3LjM4AI0KqkN0hNcIO9tVMZWE1wgjQ0lRLlNHWDpUMzkuSVFfQ0xPU0VQUklDRS4yLzIwLzIwMDkBAAAAMVwNAAIAAAAEMi42NACaZ47CdITXCE+DKjmVhNcII0NJUS5TR1g6RUI1LklRX0NMT1NFUFJJQ0UuMS8xMi8yMDE1AQAAAD2tWAICAAAABTEuOTU1AOWyF3J0hNcI409nNJWE1wgiQ0lRLlNHWDpKMzYuSVFfQ0xPU0VQUklDRS40LzIvMjAxNgEAAADuVA0AAwAAAAAA0hMNX3SE1wj6pZcylYTXCCNDSVEuU0dYOjVVWC5JUV9DTE9TRVBSSUNFLjkvMTYv</t>
  </si>
  <si>
    <t>MjAxMgEAAAALatoGAwAAAAAAseynlHSE1wgWuuM2lYTXCCJDSVEuU0dYOlM2OC5JUV9DTE9TRVBSSUNFLjcvOS8yMDEzAQAAAKVSJQACAAAAAzcuNACheQGMdITXCEnJmjWVhNcII0NJUS5TR1g6WTkyLklRX0NMT1NFUFJJQ0UuMi8yNy8yMDEzAQAAAMwsoQECAAAABTAuNTU1AB/6co10hNcIZwFTOJWE1wgjQ0lRLlNHWDpZOTIuSVFfQ0xPU0VQUklDRS42LzI5LzIwMDkBAAAAzCyhAQIAAAAFMC4yMTUA+iEivnSE1wijPz86lYTXCCJDSVEuU0dYOkE1MC5JUV9DTE9TRVBSSUNFLjcvMS8yMDEzAQAAAAae6xADAAAAAAC1s4GKdITXCJBwTjiVhNcII0NJUS5TR1g6VjAzLklRX0NMT1NFUFJJQ0UuNS8yOS8yMDE4AQAAAGyNAAADAAAAAADWSyxUdITXCAgc4DGVhNcII0NJUS5TR1g6Q0MzLklRX0NMT1NFUFJJQ0UuMy8xMy8yMDA5AQAAAISMIgACAAAAATIAmmeOwnSE1wgnApE5lYTXCCNDSVEuU0dYOkgxNy5JUV9DTE9TRVBSSUNFLjEvMjMvMjAxNwEAAADZRIwAAgAAAAQwLjQ5AIw/kGR0hNcIYE7mMpWE1wgkQ0lRLlNHWDpGMTcuSVFfQ0xPU0VQUklDRS4xMS8xNy8yMDA5AQAAAG5vAAACAAAABDEuOTIAMeI6uHSE1wjedPg4lYTXCCNDSVEuU0dYOkcwNy5JUV9DTE9TRVBSSUNFLjcvMTcvMjAxMgEAAAB58SQAAgAAAAUxMy41OQBp7duXdITXCFCl7zaVhNcII0NJUS5TR1g6UDhaLklRX0NMT1NFUFJJQ0Uu</t>
  </si>
  <si>
    <t>NS8xNS8yMDE1AQAAANFV6AoCAAAABDAuOTkACN/1dHSE1wgLutk0lYTXCCJDSVEuU0dYOkgxNy5JUV9DTE9TRVBSSUNFLjIvNy8yMDE3AQAAANlEjAACAAAABDAuNDkAVp0dXHSE1wjP3bEylYTXCChDSVEuU0dYOk8zMi5JUV9CVl9TSEFSRS5JUV9MVE0uMi8yMC8yMDEwAQAAACe7UwACAAAACDAuNzk0OTQxAQgAAAAFAAAAATEBAAAACjE1MDk2OTUzMDQDAAAAAzEzOAIAAAAENDAyMAQAAAABMAcAAAAJMi8yMC8yMDEwCAAAAAoxMi8zMS8yMDA5CQAAAAEweI5gmXKE1wjY7IW9coTXCCRDSVEuU0dYOlRRNS5JUV9DTE9TRVBSSUNFLjEwLzIwLzIwMTIBAAAAYWBEAAMAAAAAANC885d0hNcISf7TNZWE1wgpQ0lRLlNHWDpVMTEuSVFfQlZfU0hBUkUuSVFfTFRNLjEwLzI2LzIwMTIBAAAAw1AGAAIAAAAJMTQuMDM5ODY3AQgAAAAFAAAAATEBAAAACjE2NDM3NjQ3NjEDAAAAAzEzOAIAAAAENDAyMAQAAAABMAcAAAAKMTAvMjYvMjAxMggAAAAJOS8zMC8yMDEyCQAAAAEwNbjzfnKE1wicORm8coTXCChDSVEuU0dYOkMzMS5JUV9CVl9TSEFSRS5JUV9MVE0uNS8yOC8yMDEwAQAAANJRJQACAAAACDMuMTc4Mjk1AQgAAAAFAAAAATEBAAAACjE0ODk5MTg5NTUDAAAAAzEzOAIAAAAENDAyMAQAAAABMAcAAAAJNS8yOC8yMDEwCAAAAAkzLzMxLzIwMTAJAAAAATCzg8eWcoTXCNUsYr1yhNcII0NJUS5TR1g6TEozLklR</t>
  </si>
  <si>
    <t>X0NMT1NFUFJJQ0UuOS8zMC8yMDE0AQAAAJtXDQACAAAABDIuMTMAI3OtenSE1wjhB+g0lYTXCCNDSVEuU0dYOlUxNC5JUV9DTE9TRVBSSUNFLjMvMjYvMjAxOAEAAABIWA0AAgAAAAQ4LjQ1ACoXg1h0hNcIepCjMpWE1wgjQ0lRLlNHWDpVMDYuSVFfQ0xPU0VQUklDRS4xLzIxLzIwMTYBAAAAiYFUAAIAAAAEMi45NADmG2x2dITXCBvaHjWVhNcII0NJUS5TR1g6UTBGLklRX0NMT1NFUFJJQ0UuMi8xMy8yMDE2AQAAAMP+igMDAAAAAAAmACZydITXCCr5xjOVhNcIKENJUS5TR1g6WTkyLklRX0JWX1NIQVJFLklRX0xUTS45LzI0LzIwMDkBAAAAzCyhAQIAAAAIMi4yMTAwMTgBCAAAAAUAAAABMQEAAAAKMTM5NDM0ODIyNAMAAAADMTQ5AgAAAAQ0MDIwBAAAAAEwBwAAAAk5LzI0LzIwMDkIAAAACTYvMzAvMjAwOQkAAAABMPaBGp9yhNcI+gnqvXKE1wgiQ0lRLlNHWDpHOTIuSVFfQ0xPU0VQUklDRS40LzQvMjAxNgEAAABXTnUAAgAAAAMwLjgA9qQrZ3SE1wg11fIylYTXCCRDSVEuU0dYOkM1Mi5JUV9DTE9TRVBSSUNFLjEwLzE3LzIwMTcBAAAAoHhfAAIAAAAEMS45OQA1Mb5RdITXCKncAzKVhNcII0NJUS5TR1g6UzU5LklRX0NMT1NFUFJJQ0UuMi8yMS8yMDEzAQAAAHglCgACAAAABDQuODUAuePQkXSE1whan7I1lYTXCCNDSVEuU0dYOlA4Wi5JUV9DTE9TRVBSSUNFLjkvMTgvMjAxMwEAAADRVegKAgAAAAUx</t>
  </si>
  <si>
    <t>LjAwNQBCKJV9dITXCCxV9jSVhNcII0NJUS5TR1g6QVpZLklRX0NMT1NFUFJJQ0UuMy8yMS8yMDE3AQAAAGnyXQEDAAAAAACuqPdjdITXCAHOMDOVhNcIJENJUS5TR1g6SDE1LklRX0NMT1NFUFJJQ0UuMTAvMTkvMjAxMwEAAACaaA0AAwAAAAAA3ZbAhHSE1wiDqgM2lYTXCCdDSVEuU0dYOkozNi5JUV9CVl9TSEFSRS5JUV9MVE0uMy81LzIwMDkBAAAA7lQNAAIAAAAJMjMuMjI4NTY4AQgAAAAFAAAAATEBAAAACjEzOTA1OTI5MzYDAAAAAzE2MAIAAAAENDAyMAQAAAABMAcAAAAIMy81LzIwMDkIAAAACjEyLzMxLzIwMDgJAAAAATDFEk2mcoTXCAIPeb5yhNcIKENJUS5TR1g6RUI1LklRX0JWX1NIQVJFLklRX0xUTS4yLzIzLzIwMTEBAAAAPa1YAgIAAAAIMC40ODg4MDEBCAAAAAUAAAABMQEAAAAKMTU0MTkwMzk0MwMAAAADMTYwAgAAAAQ0MDIwBAAAAAEwBwAAAAkyLzIzLzIwMTEIAAAACjEyLzMxLzIwMTAJAAAAATATSumJcoTXCKR7o7xyhNcIJ0NJUS5TR1g6RzA3LklRX0JWX1NIQVJFLklRX0xUTS43LzcvMjAxMQEAAAB58SQAAgAAAAg4LjUwMTY2NAEIAAAABQAAAAExAQAAAAoxNTMwODM5NzQ5AwAAAAMxMzgCAAAABDQwMjAEAAAAATAHAAAACDcvNy8yMDExCAAAAAoxMi8zMS8yMDEwCQAAAAEw8ACxg3KE1whH50i8coTXCChDSVEuU0dYOlo3NC5JUV9CVl9TSEFSRS5JUV9MVE0uMy8yNC8yMDEwAQAA</t>
  </si>
  <si>
    <t>AAC3AQACAAAACDEuNDA1ODk4AQgAAAAFAAAAATEBAAAACjE0NDkxOTQxMDUDAAAAAzEzOAIAAAAENDAyMAQAAAABMAcAAAAJMy8yNC8yMDEwCAAAAAoxMi8zMS8yMDA5CQAAAAEws4PHlnKE1wh/aF29coTXCChDSVEuU0dYOkNFRS5JUV9CVl9TSEFSRS5JUV9MVE0uMi8yMy8yMDExAQAAACLDngACAAAACDAuMTQ3Mjc0AQgAAAAFAAAAATEBAAAACjE1MDEzMzE5ODgDAAAAAzEzOAIAAAAENDAyMAQAAAABMAcAAAAJMi8yMy8yMDExCAAAAAoxMi8zMS8yMDEwCQAAAAEw1Yo2jnKE1wgFE9+8coTXCClDSVEuU0dYOkFaWS5JUV9CVl9TSEFSRS5JUV9MVE0uMTIvMjkvMjAxMQEAAABp8l0BAgAAAAkyNTAuMzYzMTMBCAAAAAUAAAABMQEAAAAKMTU3Njc5ODYxNgMAAAADMTYwAgAAAAQ0MDIwBAAAAAEwBwAAAAoxMi8yOS8yMDExCAAAAAk5LzMwLzIwMTEJAAAAATAiHVx9coTXCPrGA7xyhNcII0NJUS5TR1g6UzA4LklRX0NMT1NFUFJJQ0UuOC8zMC8yMDEyAQAAAJJnSwACAAAABTEuMDY1ACCAfZZ0hNcIaCc3N5WE1wgjQ0lRLlNHWDpQOFouSVFfQ0xPU0VQUklDRS4zLzI5LzIwMTcBAAAA0VXoCgIAAAADMC44AK6o92N0hNcI5HZ/M5WE1wgjQ0lRLlNHWDpIMDIuSVFfQ0xPU0VQUklDRS44LzI2LzIwMTIBAAAAbFcNAAMAAAAAADKrW5l0hNcI2wJjNpWE1wgjQ0lRLlNHWDpTNjMuSVFfQ0xPU0VQUklDRS42LzI2</t>
  </si>
  <si>
    <t>LzIwMTIBAAAAQfALAAIAAAAEMy4wMgAyq1uZdITXCBBlZTaVhNcIKUNJUS5TR1g6QzMxLklRX0JWX1NIQVJFLklRX0xUTS4xMS8xNi8yMDExAQAAANJRJQACAAAABzMuMjkxOTcBCAAAAAUAAAABMQEAAAAKMTU3MzUxODA1MwMAAAADMTM4AgAAAAQ0MDIwBAAAAAEwBwAAAAoxMS8xNi8yMDExCAAAAAk5LzMwLzIwMTEJAAAAATDx9s9+coTXCAyKCLxyhNcII0NJUS5TR1g6VTEwLklRX0NMT1NFUFJJQ0UuOC8xMi8yMDE1AQAAABlPewACAAAABTEuNDI1ALKlinR0hNcIOOTSM5WE1wgjQ0lRLlNHWDpTNjguSVFfQ0xPU0VQUklDRS4xMS82LzIwMTABAAAApVIlAAMAAAAAACxu3bB0hNcI9vaMN5WE1wgiQ0lRLlNHWDpDMDcuSVFfQ0xPU0VQUklDRS41LzgvMjAxMgEAAABkVg0AAgAAAAU0Ni43OAAAEVScdITXCMA/DDeVhNcIJENJUS5TR1g6QTUwLklRX0NMT1NFUFJJQ0UuMTIvMjYvMjAxNwEAAAAGnusQAwAAAAAAl3o9UXSE1wiqCc0xlYTXCCRDSVEuU0dYOkcxMy5JUV9DTE9TRVBSSUNFLjExLzIyLzIwMTQBAAAAC2QNAAMAAAAAACII6n50hNcIL9M9NZWE1wgiQ0lRLlNHWDpTNjMuSVFfQ0xPU0VQUklDRS41LzYvMjAxMgEAAABB8AsAAwAAAAAAPr1umXSE1whOkPs2lYTXCCNDSVEuU0dYOlM1MS5JUV9DTE9TRVBSSUNFLjIvMjMvMjAxNQEAAADQWQ0AAgAAAAQzLjAyAJqDRXl0hNcIJ8GbNJWE1wgnQ0lR</t>
  </si>
  <si>
    <t>LlNHWDpBNTAuSVFfQlZfU0hBUkUuSVFfTFRNLjIvNi8yMDEwAQAAAAae6xADAAAAAAB4jmCZcoTXCMZPiL1yhNcIJENJUS5TR1g6VjAzLklRX0NMT1NFUFJJQ0UuMTIvMjMvMjAxNQEAAABsjQAAAgAAAAM4LjMA5htsdnSE1wgMJn80lYTXCCNDSVEuU0dYOkcwNy5JUV9DTE9TRVBSSUNFLjExLzMvMjAxMgEAAAB58SQAAwAAAAAAKajVkXSE1wh+z9c2lYTXCCJDSVEuU0dYOlA4Wi5JUV9DTE9TRVBSSUNFLjYvMi8yMDE5AQAAANFV6AoDAAAAAAAr7/NDdITXCKY16DCVhNcII0NJUS5TR1g6SDE3LklRX0NMT1NFUFJJQ0UuNC8xNy8yMDE3AQAAANlEjAACAAAABDAuNjQAaaNoY3SE1wjkdn8zlYTXCCNDSVEuU0dYOlM1OS5JUV9DTE9TRVBSSUNFLjExLzIvMjAxNQEAAAB4JQoAAgAAAAQzLjkzADsBg3d0hNcIDCZ/NJWE1wgjQ0lRLlNHWDpDMDkuSVFfQ0xPU0VQUklDRS42LzE0LzIwMTUBAAAA80MGAAMAAAAAAJJB+HR0hNcIAOnVM5WE1wgoQ0lRLlNHWDpTNjguSVFfQlZfU0hBUkUuSVFfTFRNLjQvMTkvMjAxMgEAAAClUiUAAgAAAAgwLjcyMDE3OQEIAAAABQAAAAExAQAAAAoxNjExMTIwMjU4AwAAAAMxMzgCAAAABDQwMjAEAAAAATAHAAAACTQvMTkvMjAxMggAAAAJMy8zMS8yMDEyCQAAAAEwjUi1gXKE1wjxri68coTXCCNDSVEuU0dYOkgwMi5JUV9DTE9TRVBSSUNFLjkvMjQvMjAxOQEAAABsVw0AAgAA</t>
  </si>
  <si>
    <t>AAUxMy40MgApyB9DdITXCD1c7zCVhNcII0NJUS5TR1g6RDAxLklRX0NMT1NFUFJJQ0UuOS8yMC8yMDEwAQAAAO9bDQACAAAABDcuNjgAnAFLrHSE1wieagY4lYTXCCNDSVEuU0dYOk9WOC5JUV9DTE9TRVBSSUNFLjMvMjMvMjAxMwEAAAAuvCcIAwAAAAAA+vLtjnSE1wh70Dg5lYTXCCJDSVEuU0dYOkYzNC5JUV9DTE9TRVBSSUNFLjIvNC8yMDExAQAAAMtuUwADAAAAAAAKSXCpdITXCFrDtDmVhNcIJENJUS5TR1g6VzA1LklRX0NMT1NFUFJJQ0UuMTIvMjcvMjAxMgEAAADuYQ0AAgAAAAUxLjg4NQApqNWRdITXCJkBtTWVhNcII0NJUS5TR1g6QzMxLklRX0NMT1NFUFJJQ0UuOC8xNy8yMDE4AQAAANJRJQACAAAABDMuMjkAd9SFRnSE1wiVyUIxlYTXCCJDSVEuU0dYOkozNy5JUV9DTE9TRVBSSUNFLjIvOC8yMDA5AQAAAB47BgADAAAAAABWhJXCdITXCNkomDmVhNcIIkNJUS5TR1g6RTVILklRX0NMT1NFUFJJQ0UuMi84LzIwMTkBAAAA6lElAAIAAAAEMC4yNQArzNhJdITXCMyORzGVhNcII0NJUS5TR1g6VTk2LklRX0NMT1NFUFJJQ0UuMTIvMi8yMDE1AQAAAJF4DQACAAAABDMuMTYAdgSCc3SE1whkFGw0lYTXCCRDSVEuU0dYOlM2MS5JUV9DTE9TRVBSSUNFLjEyLzI3LzIwMTABAAAAhlsNAAIAAAAEMi4wMQCcAUusdITXCOHMCDiVhNcIIkNJUS5TR1g6RUg1LklRX0NMT1NFUFJJQ0UuOC84LzIwMTkBAAAA</t>
  </si>
  <si>
    <t>1YBjAAMAAAAAAIPTrT90hNcIC3uGMJWE1wgoQ0lRLlNHWDpPVjguSVFfQlZfU0hBUkUuSVFfTFRNLjEwLzkvMjAxMAEAAAAuvCcIAgAAAAgwLjE4NzI4NAEIAAAABQAAAAExAQAAAAoxNDY1NjMxODEzAwAAAAMxMzgCAAAABDQwMjAEAAAAATAHAAAACTEwLzkvMjAxMAgAAAAKMTIvMzEvMjAwOQkAAAABMJOhpY9yhNcI1ef2vHKE1wgjQ0lRLlNHWDpPMzkuSVFfQ0xPU0VQUklDRS4xMi84LzIwMTIBAAAAKYYSAAMAAAAAALfZ55d0hNcIrj9fOJWE1wgkQ0lRLlNHWDpIMTcuSVFfQ0xPU0VQUklDRS4xMS8xNS8yMDE3AQAAANlEjAACAAAABDEuOTMAcY2hUXSE1wiqCc0xlYTXCCRDSVEuU0dYOlA4Wi5JUV9DTE9TRVBSSUNFLjExLzI3LzIwMTcBAAAA0VXoCgIAAAAEMC43OAC8aSBZdITXCLLypTKVhNcII0NJUS5TR1g6QVpZLklRX0NMT1NFUFJJQ0UuMy8yMi8yMDEyAQAAAGnyXQEDAAAAAAA4StSadITXCJ8l2zWVhNcII0NJUS5TR1g6Q0MzLklRX0NMT1NFUFJJQ0UuOC8xMy8yMDExAQAAAISMIgADAAAAAAB3lDaidITXCIn9TjeVhNcII0NJUS5TR1g6VTA0LklRX0NMT1NFUFJJQ0UuNy8yNC8yMDE5AQAAAD2SVAACAAAABDIuNjEAg9OtP3SE1wgLe4YwlYTXCCJDSVEuU0dYOkcxMy5JUV9DTE9TRVBSSUNFLjgvOS8yMDE5AQAAAAtkDQADAAAAAACZCm1HdITXCGsw1DGVhNcII0NJUS5TR1g6RzA3LklRX0NM</t>
  </si>
  <si>
    <t>T1NFUFJJQ0UuNi8xNy8yMDE0AQAAAHnxJAACAAAABTIxLjU3AFEloYd0hNcIrsClNpWE1wgoQ0lRLlNHWDpTNTkuSVFfQlZfU0hBUkUuSVFfTFRNLjUvMTgvMjAxMgEAAAB4JQoAAgAAAAgxLjE0Mjc1MgEIAAAABQAAAAExAQAAAAoxNjI0MTYzODk2AwAAAAMxMzgCAAAABDQwMjAEAAAAATAHAAAACTUvMTgvMjAxMggAAAAJMy8zMS8yMDEyCQAAAAEwa+l1gHKE1wi3TCy8coTXCCNDSVEuU0dYOkM2TC5JUV9DTE9TRVBSSUNFLjYvMTgvMjAxNwEAAAB3JQoAAwAAAAAAVWkVU3SE1wg6ztExlYTXCCNDSVEuU0dYOlk5Mi5JUV9DTE9TRVBSSUNFLjEvMzAvMjAxNgEAAADMLKEBAwAAAAAA5htsdnSE1wgLct8zlYTXCChDSVEuU0dYOlM2MS5JUV9CVl9TSEFSRS5JUV9MVE0uNi8xNS8yMDExAQAAAIZbDQACAAAACDEuMDY2OTU0AQgAAAAFAAAAATEBAAAACjE1NDgyNzIwMzEDAAAAAzEzOAIAAAAENDAyMAQAAAABMAcAAAAJNi8xNS8yMDExCAAAAAkzLzMxLzIwMTEJAAAAATAwcyOJcoTXCNsslbxyhNcIKENJUS5TR1g6TEozLklRX0JWX1NIQVJFLklRX0xUTS4xMS80LzIwMDkBAAAAm1cNAAIAAAAIMi4xMzc3MzgBCAAAAAUAAAABMQEAAAAKMTQxMTExNDU5MwMAAAADMTM4AgAAAAQ0MDIwBAAAAAEwBwAAAAkxMS80LzIwMDkIAAAACTkvMzAvMjAwOQkAAAABMGIrpptyhNcIk5m1vXKE1wgnQ0lRLlNHWDo1Q1Au</t>
  </si>
  <si>
    <t>SVFfQlZfU0hBUkUuSVFfTFRNLjQvNC8yMDEyAQAAAB9NewACAAAACDAuMTA5MzYyAQgAAAAFAAAAATEBAAAACjE2MTc5NjgxOTEDAAAAAzExMQIAAAAENDAyMAQAAAABMAcAAAAINC80LzIwMTIIAAAACTMvMzEvMjAxMgkAAAABMI1ItYFyhNcINBExvHKE1wgpQ0lRLlNHWDpVRDIuSVFfQlZfU0hBUkUuSVFfTFRNLjEwLzE4LzIwMTEBAAAAzYUNEAMAAAAAAOoOfYVyhNcIlqhsvHKE1wgjQ0lRLlNHWDpVMTQuSVFfQ0xPU0VQUklDRS41LzMwLzIwMTMBAAAASFgNAAIAAAAENy4wMwCiLumOdITXCJ4fxzaVhNcII0NJUS5TR1g6VjAzLklRX0NMT1NFUFJJQ0UuNy8xNi8yMDE1AQAAAGyNAAACAAAABDcuODUAgm3Wd3SE1whl6oM0lYTXCCNDSVEuU0dYOkU1SC5JUV9DTE9TRVBSSUNFLjEvMTgvMjAxMQEAAADqUSUAAgAAAAQwLjc2AApJcKl0hNcIb1xwN5WE1wgkQ0lRLlNHWDpTOTEuSVFfQ0xPU0VQUklDRS4xMi8zMS8yMDE3AQAAAFLsdggDAAAAAAA18plUdITXCAZC5zGVhNcIIkNJUS5TR1g6VzA1LklRX0NMT1NFUFJJQ0UuMi80LzIwMTQBAAAA7mENAAIAAAAFMS43MjUApVxzgHSE1wi0IEw1lYTXCCNDSVEuU0dYOkg3OC5JUV9DTE9TRVBSSUNFLjkvMTMvMjAxNwEAAAD8QgYAAgAAAAQ3LjMxAH32UE50hNcIXvuaMZWE1wgkQ0lRLlNHWDpaMjUuSVFfQ0xPU0VQUklDRS4xMi8yMC8yMDE2AQAAAMMGpgEC</t>
  </si>
  <si>
    <t>AAAABDEuMzUARO6AYHSE1wjei3MzlYTXCCNDSVEuU0dYOkFaWS5JUV9DTE9TRVBSSUNFLjIvMjEvMjAxNgEAAABp8l0BAwAAAAAAJgAmcnSE1wh91Y80lYTXCCNDSVEuU0dYOkgwMi5JUV9DTE9TRVBSSUNFLjIvMjMvMjAxOQEAAABsVw0AAwAAAAAAihF1PHSE1whQClIwlYTXCCNDSVEuU0dYOkFaWS5JUV9DTE9TRVBSSUNFLjYvMjcvMjAxNAEAAABp8l0BAwAAAAAAGZ4QfHSE1wiP6o02lYTXCCNDSVEuU0dYOkJTTC5JUV9DTE9TRVBSSUNFLjcvMjcvMjAxOQEAAAAkeA0AAwAAAAAAg9OtP3SE1wjUrN4wlYTXCCNDSVEuU0dYOks2Uy5JUV9DTE9TRVBSSUNFLjIvMjcvMjAxNwEAAADiCggAAgAAAAQxOS45AHf2H1x0hNcIPFiJMpWE1wgjQ0lRLlNHWDpDNTIuSVFfQ0xPU0VQUklDRS4zLzI1LzIwMTQBAAAAoHhfAAIAAAAEMS45NABNdCh8dITXCJ3L7DSVhNcIIkNJUS5TR1g6VjAzLklRX0NMT1NFUFJJQ0UuOC80LzIwMTUBAAAAbI0AAAIAAAAEOC4wNQAsqSxwdITXCMVZCjSVhNcII0NJUS5TR1g6QzA3LklRX0NMT1NFUFJJQ0UuMS8yNC8yMDE2AQAAAGRWDQADAAAAAADmG2x2dITXCAty3zOVhNcII0NJUS5TR1g6RjM0LklRX0NMT1NFUFJJQ0UuMy8zMS8yMDEwAQAAAMtuUwACAAAAAzYuNwCItVy1dITXCIt+GzqVhNcIJ0NJUS5TR1g6QUROLklRX0JWX1NIQVJFLklRX0xUTS40LzkvMjAxMAEAAAA8ZgYH</t>
  </si>
  <si>
    <t>AwAAAAAAs3RXkXKE1wj0+gm9coTXCCJDSVEuU0dYOlM2OC5JUV9DTE9TRVBSSUNFLjIvNS8yMDE3AQAAAKVSJQADAAAAAADOWJhodITXCAj8+TKVhNcIIkNJUS5TR1g6UDhaLklRX0NMT1NFUFJJQ0UuNS82LzIwMTABAAAA0VXoCgMAAAAAAPXq3KB0hNcIKvc/OZWE1wgjQ0lRLlNHWDpaMjUuSVFfQ0xPU0VQUklDRS42LzI0LzIwMTgBAAAAwwamAQMAAAAAACIIMlN0hNcI1WmcMpWE1wgoQ0lRLlNHWDpDMzEuSVFfQlZfU0hBUkUuSVFfTFRNLjIvMTkvMjAwOQEAAADSUSUAAgAAAAgzLjc4MzEyOQEIAAAABQAAAAExAQAAAAoxMzY2OTc5MzE4AwAAAAMxMzgCAAAABDQwMjAEAAAAATAHAAAACTIvMTkvMjAwOQgAAAAKMTIvMzEvMjAwOAkAAAABMMUSTaZyhNcIV75+vnKE1wgjQ0lRLlNHWDpFNUguSVFfQ0xPU0VQUklDRS41LzE2LzIwMTEBAAAA6lElAAIAAAAEMC42NwAPNyCodITXCB5hsjmVhNcIJ0NJUS5TR1g6QVpZLklRX0JWX1NIQVJFLklRX0xUTS42LzcvMjAxMgEAAABp8l0BAgAAAAoyNDIuMTE2Nzk0AQgAAAAFAAAAATEBAAAACjE2MTg1ODExODkDAAAAAzE2MAIAAAAENDAyMAQAAAABMAcAAAAINi83LzIwMTIIAAAACTMvMzEvMjAxMgkAAAABMAUqJ3ZyhNcIy76Tu3KE1wgjQ0lRLlNHWDpDNkwuSVFfQ0xPU0VQUklDRS44LzIzLzIwMTYBAAAAdyUKAAIAAAAFMTAuODEAKNiWXXSE1wjVfpAylYTX</t>
  </si>
  <si>
    <t>CCNDSVEuU0dYOkMzMS5JUV9DTE9TRVBSSUNFLjYvMjUvMjAxNwEAAADSUSUAAwAAAAAA03+PWnSE1wg8DlwylYTXCCJDSVEuU0dYOkcwNy5JUV9DTE9TRVBSSUNFLjcvNy8yMDE5AQAAAHnxJAADAAAAAACZCm1HdITXCHo9WDGVhNcII0NJUS5TR1g6SDc4LklRX0NMT1NFUFJJQ0UuMTIvNS8yMDE3AQAAAPxCBgACAAAABDcuMTgArMadVXSE1wgGQucxlYTXCCNDSVEuU0dYOkcxMy5JUV9DTE9TRVBSSUNFLjMvMjYvMjAxNwEAAAALZA0AAwAAAAAAGezSX3SE1wh+EZwzlYTXCCdDSVEuU0dYOkMwOS5JUV9CVl9TSEFSRS5JUV9MVE0uNi84LzIwMTABAAAA80MGAAIAAAAINi43MTM5NzYBCAAAAAUAAAABMQEAAAAKMTQ1Mjk0ODU5MgMAAAADMTM4AgAAAAQ0MDIwBAAAAAEwBwAAAAg2LzgvMjAxMAgAAAAJMy8zMS8yMDEwCQAAAAEws3RXkXKE1wiumAe9coTXCChDSVEuU0dYOkFETi5JUV9CVl9TSEFSRS5JUV9MVE0uMTAvNS8yMDEyAQAAADxmBgcCAAAACDEuMDc4ODQ3AQgAAAAFAAAAATEBAAAACjE2ODc5NDA0MzEDAAAAAzEzOAIAAAAENDAyMAQAAAABMAcAAAAJMTAvNS8yMDEyCAAAAAoxMi8zMS8yMDExCQAAAAEw7s5hd3KE1wiE0Ka7coTXCCNDSVEuU0dYOkg3OC5JUV9DTE9TRVBSSUNFLjYvMjcvMjAwOQEAAAD8QgYAAwAAAAAAHYQkvnSE1wiRNO45lYTXCCNDSVEuU0dYOkc5Mi5JUV9DTE9TRVBSSUNF</t>
  </si>
  <si>
    <t>LjUvMzEvMjAwOQEAAABXTnUAAwAAAAAAMYSfv3SE1wjToUE6lYTXCClDSVEuU0dYOk0wNC5JUV9CVl9TSEFSRS5JUV9MVE0uMTEvMjMvMjAwOQEAAADqPgYAAgAAAAgxLjA0MTIwMgEIAAAABQAAAAExAQAAAAoxMzQ5NjU2NjI2AwAAAAMxNjACAAAABDQwMjAEAAAAATAHAAAACjExLzIzLzIwMDkIAAAACTkvMzAvMjAwOQkAAAABMLXqEZ5yhNcIHIHgvXKE1wgjQ0lRLlNHWDpBN1JVLklRX0NMT1NFUFJJQ0UuMy83LzIwMTUBAAAAZL/ZAQMAAAAAAGYsBHV0hNcIYP93NJWE1wgjQ0lRLlNHWDpTNjMuSVFfQ0xPU0VQUklDRS41LzE3LzIwMDkBAAAAQfALAAMAAAAAADGEn790hNcI9dpbOpWE1wgjQ0lRLlNHWDo1VVguSVFfQ0xPU0VQUklDRS4xMi84LzIwMDkBAAAAC2raBgMAAAAAAMPLy7Z0hNcIDK/FOZWE1wgiQ0lRLlNHWDpTNjEuSVFfQ0xPU0VQUklDRS41LzgvMjAxNwEAAACGWw0AAgAAAAQyLjY5ACungVd0hNcIJe4WMpWE1wgjQ0lRLlNHWDpVMDQuSVFfQ0xPU0VQUklDRS42LzI0LzIwMTUBAAAAPZJUAAIAAAAEMi41NAAsqSxwdITXCGVwvTOVhNcII0NJUS5TR1g6SDc4LklRX0NMT1NFUFJJQ0UuMTAvNC8yMDEzAQAAAPxCBgACAAAABDYuMzIACeQNiXSE1wh0fIw1lYTXCCdDSVEuU0dYOlM5MS5JUV9CVl9TSEFSRS5JUV9MVE0uMy80LzIwMTIBAAAAUux2CAIAAAAIMC4wNzc3OTIBCAAAAAUAAAAB</t>
  </si>
  <si>
    <t>MQEAAAAKMTYxNTQyODQwMQMAAAACNjQCAAAABDQwMjAEAAAAATAHAAAACDMvNC8yMDEyCAAAAAoxMi8zMS8yMDExCQAAAAEwIC3+eHKE1wgVCcG7coTXCCRDSVEuU0dYOlMwNy5JUV9DTE9TRVBSSUNFLjEwLzE5LzIwMTEBAAAAvWQNAAMAAAAAAEkbz510hNcIsbBAN5WE1wgjQ0lRLlNHWDpHMDcuSVFfQ0xPU0VQUklDRS4xLzI5LzIwMTgBAAAAefEkAAIAAAAFMzAuMjEAlBI6TXSE1wieE3AxlYTXCCNDSVEuU0dYOlA4Wi5JUV9DTE9TRVBSSUNFLjEwLzcvMjAxOQEAAADRVegKAgAAAAUwLjU3NQCO5Og4dITXCKWIGDCVhNcIKENJUS5TR1g6VTEwLklRX0JWX1NIQVJFLklRX0xUTS44LzI2LzIwMDkBAAAAGU97AAIAAAAIMS4zMTc2NjYBCAAAAAUAAAABMQEAAAAKMTM5NTA5MjI5NwMAAAADMTM4AgAAAAQ0MDIwBAAAAAEwBwAAAAk4LzI2LzIwMDkIAAAACTYvMzAvMjAwOQkAAAABMAzQo6ByhNcIcC0QvnKE1wgiQ0lRLlNHWDpFSDUuSVFfQ0xPU0VQUklDRS4xLzEvMjAxNQEAAADVgGMAAwAAAAAA+oehenSE1wjGIp40lYTXCCNDSVEuU0dYOkgxMy5JUV9DTE9TRVBSSUNFLjkvMjYvMjAxMQEAAADcKVoAAgAAAAQxLjMyAGW0o6B0hNcIJe8cN5WE1wgkQ0lRLlNHWDpTNjMuSVFfQ0xPU0VQUklDRS4xMS8xMC8yMDE4AQAAAEHwCwADAAAAAABX9Og9dITXCHT0UDCVhNcII0NJUS5TR1g6RDA1LklRX0NMT1NF</t>
  </si>
  <si>
    <t>UFJJQ0UuOS8xMy8yMDE5AQAAAD9WDQACAAAABTI1LjU2AD1mWj90hNcIfj+LMJWE1wgjQ0lRLlNHWDpaNzQuSVFfQ0xPU0VQUklDRS4xMi8yLzIwMTUBAAAAALcBAAIAAAAEMy44NAA7AYN3dITXCLK4KzSVhNcIJENJUS5TR1g6UzYzLklRX0NMT1NFUFJJQ0UuMTIvMTMvMjAxNQEAAABB8AsAAwAAAAAAOa19a3SE1wiqURU1lYTXCCJDSVEuU0dYOk0wNC5JUV9DTE9TRVBSSUNFLjcvNC8yMDE2AQAAAOo+BgACAAAABDEuMzYAHZXZXXSE1wgE4ZIylYTXCCRDSVEuU0dYOlM1MS5JUV9DTE9TRVBSSUNFLjEwLzE2LzIwMTgBAAAA0FkNAAIAAAAEMS44OQDFHnZKdITXCJjeNjGVhNcIIkNJUS5TR1g6RUg1LklRX0NMT1NFUFJJQ0UuNC8yLzIwMTIBAAAA1YBjAAMAAAAAAL3DwJ10hNcInhR2NpWE1wgjQ0lRLlNHWDpTOTEuSVFfQ0xPU0VQUklDRS4xMC8xLzIwMDkBAAAAUux2CAMAAAAAAFtuOrt0hNcIDIXdOZWE1wgjQ0lRLlNHWDpUMTguSVFfQ0xPU0VQUklDRS40LzMwLzIwMTgFAAAAAAAAAAgAAAAUKEludmFsaWQgSWRlbnRpZmllcimeW+xLdITXCG3VkzGVhNcII0NJUS5TR1g6UzU4LklRX0NMT1NFUFJJQ0UuMi8xOC8yMDE4AQAAAAlSJQADAAAAAAA18plUdITXCLIjUDKVhNcII0NJUS5TR1g6SDE3LklRX0NMT1NFUFJJQ0UuMS8yNi8yMDE1AQAAANlEjAACAAAABDAuNzQAPkUDdnSE1wgzHNw0lYTXCCJD</t>
  </si>
  <si>
    <t>SVEuU0dYOkozNy5JUV9DTE9TRVBSSUNFLjgvNC8yMDE3AQAAAB47BgACAAAABTQxLjMzAA36Zlp0hNcIljGCMpWE1wgjQ0lRLlNHWDpLNlMuSVFfQ0xPU0VQUklDRS4zLzI3LzIwMTYBAAAA4goIAAMAAAAAACZMKWd0hNcI9yaQM5WE1wgjQ0lRLlNHWDpQOFouSVFfQ0xPU0VQUklDRS45LzE0LzIwMTABAAAA0VXoCgMAAAAAADWdA6h0hNcICAHjOJWE1wgjQ0lRLlNHWDpDNTIuSVFfQ0xPU0VQUklDRS4yLzI1LzIwMTUBAAAAoHhfAAIAAAAEMi45NQB0gt1tdITXCGXcYjOVhNcII0NJUS5TR1g6UzU5LklRX0NMT1NFUFJJQ0UuOS8yNi8yMDEzAQAAAHglCgACAAAABDQuODIAdTsQiXSE1whN3o41lYTXCCNDSVEuU0dYOk8zOS5JUV9DTE9TRVBSSUNFLjUvMjcvMjAxNAEAAAAphhIAAgAAAAQ5LjY2AOv9R4N0hNcIYnOXNpWE1wgiQ0lRLlNHWDpKMzcuSVFfQ0xPU0VQUklDRS43LzYvMjAxMQEAAAAeOwYAAgAAAAUzMS42NAAAbIGmdITXCG8PYjeVhNcIIkNJUS5TR1g6RjE3LklRX0NMT1NFUFJJQ0UuNS82LzIwMTIBAAAAbm8AAAMAAAAAAD69bpl0hNcInyXbNZWE1wgiQ0lRLlNHWDpTNTEuSVFfQ0xPU0VQUklDRS4xLzcvMjAwOQEAAADQWQ0AAgAAAAQxLjkyAERfCcR0hNcI1mwIOpWE1wgjQ0lRLlNHWDpGMTcuSVFfQ0xPU0VQUklDRS4zLzI5LzIwMDkBAAAAbm8AAAMAAAAAAJUEEcF0hNcIcfogOZWE1wgp</t>
  </si>
  <si>
    <t>Q0lRLlNHWDpDNTIuSVFfQlZfU0hBUkUuSVFfTFRNLjEwLzE5LzIwMDkBAAAAoHhfAAIAAAAIMC43ODkwMzQBCAAAAAUAAAABMQEAAAAKMTQxMDcwMzIzMQMAAAADMTM4AgAAAAQ0MDIwBAAAAAEwBwAAAAoxMC8xOS8yMDA5CAAAAAk5LzMwLzIwMDkJAAAAATC16hGecoTXCLqn571yhNcIKENJUS5TR1g6VTk2LklRX0JWX1NIQVJFLklRX0xUTS41LzIxLzIwMTEBAAAAkXgNAAIAAAAIMi4yMTU4OTUBCAAAAAUAAAABMQEAAAAKMTU0NjIxMDUzMgMAAAADMTM4AgAAAAQ0MDIwBAAAAAEwBwAAAAk1LzIxLzIwMTEIAAAACTMvMzEvMjAxMQkAAAABMDvRgYVyhNcIfb1gvHKE1wgiQ0lRLlNHWDpTNjguSVFfQ0xPU0VQUklDRS45LzcvMjAwOQEAAAClUiUAAgAAAAQ4LjU2ACWDqbx0hNcIuegNOZWE1wgkQ0lRLlNHWDpDQzMuSVFfQ0xPU0VQUklDRS4xMC8yNC8yMDE0AQAAAISMIgACAAAABDQuMTIAIgjqfnSE1whiNUA1lYTXCCNDSVEuU0dYOkgxMy5JUV9DTE9TRVBSSUNFLjgvMjUvMjAxOQEAAADcKVoAAwAAAAAAwk1bOXSE1wh8ESIwlYTXCCJDSVEuU0dYOkU1SC5JUV9DTE9TRVBSSUNFLjUvMi8yMDE5AQAAAOpRJQACAAAABDAuMjkAkNc8QHSE1whuVH8wlYTXCCRDSVEuU0dYOjVDUC5JUV9DTE9TRVBSSUNFLjEwLzE3LzIwMDkBAAAAH017AAMAAAAAAFtuOrt0hNcIQCQJOZWE1wgiQ0lRLlNHWDpDMzEuSVFf</t>
  </si>
  <si>
    <t>Q0xPU0VQUklDRS45LzcvMjAxNQEAAADSUSUAAgAAAAQyLjczAIl4l3N0hNcIuNhwNJWE1wgjQ0lRLlNHWDpTNTkuSVFfQ0xPU0VQUklDRS44LzI0LzIwMTgBAAAAeCUKAAIAAAAEMi45OAD4OYdCdITXCEwBrzCVhNcII0NJUS5TR1g6QzMxLklRX0NMT1NFUFJJQ0UuNy8yNS8yMDE2AQAAANJRJQACAAAABDMuMTgAwBIEZnSE1wgrEO4ylYTXCCJDSVEuU0dYOlM1MS5JUV9DTE9TRVBSSUNFLjQvMS8yMDE0AQAAANBZDQACAAAABDQuMDEA0S1sgHSE1whyH700lYTXCChDSVEuU0dYOlVEMi5JUV9CVl9TSEFSRS5JUV9MVE0uMS8yNi8yMDExAQAAAM2FDRADAAAAAADVijaOcoTXCE114bxyhNcII0NJUS5TR1g6VTEwLklRX0NMT1NFUFJJQ0UuNi8yOS8yMDEzAQAAABlPewADAAAAAAAAVHWNdITXCGv0MDaVhNcIJ0NJUS5TR1g6RzA3LklRX0JWX1NIQVJFLklRX0xUTS45LzMvMjAxMgEAAAB58SQAAgAAAAg4LjI2NTY3MQEIAAAABQAAAAExAQAAAAoxNTk5MDY5OTQzAwAAAAMxMzgCAAAABDQwMjAEAAAAATAHAAAACDkvMy8yMDEyCAAAAAoxMi8zMS8yMDExCQAAAAEwVJVIgHKE1whR/x28coTXCCJDSVEuU0dYOlM2MS5JUV9DTE9TRVBSSUNFLjUvMS8yMDE5AQAAAIZbDQADAAAAAAByJvtIdITXCFuRKDGVhNcIKENJUS5TR1g6UzQxLklRX0JWX1NIQVJFLklRX0xUTS4zLzE0LzIwMTEBAAAAuWgNAAIAAAAIMy41</t>
  </si>
  <si>
    <t>MTcxNDEBCAAAAAUAAAABMQEAAAAKMTUzMzQ1NjMxMgMAAAADMTM4AgAAAAQ0MDIwBAAAAAEwBwAAAAkzLzE0LzIwMTEIAAAACjEyLzMxLzIwMTAJAAAAATAnFPiLcoTXCJayvbxyhNcII0NJUS5TR1g6UzkxLklRX0NMT1NFUFJJQ0UuOS8xNi8yMDA5AQAAAFLsdggDAAAAAAAlg6m8dITXCI8FcjmVhNcIKENJUS5TR1g6TkQ4VS5JUV9CVl9TSEFSRS5JUV9MVE0uNS82LzIwMTEBAAAAQIqSAQIAAAAIMS4zODkyNzEBCAAAAAUAAAABMQEAAAAKMTU0MzAxMTYzNQMAAAADMTM4AgAAAAQ0MDIwBAAAAAEwBwAAAAg1LzYvMjAxMQgAAAAJMy8zMS8yMDExCQAAAAEw5ufmiXKE1wi38pm8coTXCCJDSVEuU0dYOkJWQS5JUV9DTE9TRVBSSUNFLjcvNi8yMDEyAQAAAL5xewADAAAAAABp7duXdITXCP85zzWVhNcIIkNJUS5TR1g6TTA0LklRX0NMT1NFUFJJQ0UuNy83LzIwMTMBAAAA6j4GAAMAAAAAAABUdY10hNcInp4tN5WE1wgoQ0lRLlNHWDpLNlMuSVFfQlZfU0hBUkUuSVFfTFRNLjUvMjMvMjAxMAEAAADiCggAAgAAAAgyLjgyNTE4MQEIAAAABQAAAAExAQAAAAoxNDc1NDI5MTM4AwAAAAI1NQIAAAAENDAyMAQAAAABMAcAAAAJNS8yMy8yMDEwCAAAAAkzLzMxLzIwMTAJAAAAATBHngKVcoTXCIn0R71yhNcII0NJUS5TR1g6VUQyLklRX0NMT1NFUFJJQ0UuNy8xNi8yMDE2AQAAAM2FDRADAAAAAAAPK/dhdITXCD5o</t>
  </si>
  <si>
    <t>PDSVhNcIJENJUS5TR1g6VjAzLklRX0NMT1NFUFJJQ0UuMTAvMjAvMjAxNQEAAABsjQAAAgAAAAQ4LjI2AIqdgHd0hNcIP4iBNJWE1wgjQ0lRLlNHWDo1VVguSVFfQ0xPU0VQUklDRS44LzI2LzIwMTQBAAAAC2raBgIAAAAIMC41MDc1NzQAP/22enSE1wjhB+g0lYTXCCNDSVEuU0dYOkQwNS5JUV9DTE9TRVBSSUNFLjgvMjYvMjAxNAEAAAA/Vg0AAgAAAAUxNy44MwBOPgR/dITXCJOXQjWVhNcII0NJUS5TR1g6TTA0LklRX0NMT1NFUFJJQ0UuMTIvMy8yMDEzAQAAAOo+BgACAAAABDEuNjkAMNu7hHSE1wih86s3lYTXCCNDSVEuU0dYOkgxNy5JUV9DTE9TRVBSSUNFLjQvMTIvMjAxOQEAAADZRIwAAgAAAAQxLjQyAKRJkUR0hNcIhL7xMJWE1wgjQ0lRLlNHWDpVMTAuSVFfQ0xPU0VQUklDRS4yLzIxLzIwMTcBAAAAGU97AAIAAAAFMS4zNjUAd/YfXHSE1wg8WIkylYTXCCJDSVEuU0dYOkJWQS5JUV9DTE9TRVBSSUNFLjUvOC8yMDE2AQAAAL5xewADAAAAAACNzoNidITXCH7F3DKVhNcIKUNJUS5TR1g6QzUyLklRX0JWX1NIQVJFLklRX0xUTS4xMC8xMi8yMDEyAQAAAKB4XwACAAAACDAuOTMwMDQ5AQgAAAAFAAAAATEBAAAACjE2NDUzNDgyMjIDAAAAAzEzOAIAAAAENDAyMAQAAAABMAcAAAAKMTAvMTIvMjAxMggAAAAJOS8zMC8yMDEyCQAAAAEwqDa2e3KE1whtBOC7coTXCCdDSVEuU0dYOkFETi5JUV9CVl9T</t>
  </si>
  <si>
    <t>SEFSRS5JUV9MVE0uNi8yLzIwMTEBAAAAPGYGBwMAAAAAAGbYyYxyhNcI9ifTvHKE1wgkQ0lRLlNHWDpaNzQuSVFfQ0xPU0VQUklDRS4xMS8xNi8yMDE2AQAAAAC3AQACAAAABDMuNjYAQ77YaHSE1wh+/KczlYTXCCNDSVEuU0dYOkQwMS5JUV9DTE9TRVBSSUNFLjIvMTkvMjAxOAEAAADvWw0AAgAAAAQ4LjM4APnj91h0hNcIP4/1MZWE1wgjQ0lRLlNHWDpDNTIuSVFfQ0xPU0VQUklDRS43LzMxLzIwMTABAAAAoHhfAAMAAAAAAGPFZK90hNcIIw+1OJWE1wgiQ0lRLlNHWDpGOTkuSVFfQ0xPU0VQUklDRS40LzgvMjAxMQEAAAA6Vw0AAgAAAAQ2LjI1AMt7s6Z0hNcIrh7sN5WE1wgjQ0lRLlNHWDpUUTUuSVFfQ0xPU0VQUklDRS4yLzIxLzIwMTkBAAAAYWBEAAIAAAAEMS43NAApHxlFdITXCIS+8TCVhNcII0NJUS5TR1g6SDE3LklRX0NMT1NFUFJJQ0UuOC8zMC8yMDA5AQAAANlEjAADAAAAAAAlg6m8dITXCMSr5DmVhNcIKUNJUS5TR1g6QjYxLklRX0JWX1NIQVJFLklRX0xUTS4xMC8yMS8yMDExAQAAAOZgRAACAAAACDMuOTgyNDI1AQgAAAAFAAAAATEBAAAACjE1NzY4OTczOTEDAAAAAzEzOAIAAAAENDAyMAQAAAABMAcAAAAKMTAvMjEvMjAxMQgAAAAJOS8zMC8yMDExCQAAAAEwjvgNhHKE1wjGq028coTXCCNDSVEuU0dYOloyNS5JUV9DTE9TRVBSSUNFLjcvMTQvMjAxMwEAAADDBqYBAwAAAAAAXmtfkHSE</t>
  </si>
  <si>
    <t>1wj92q01lYTXCCdDSVEuU0dYOkc5Mi5JUV9CVl9TSEFSRS5JUV9MVE0uOS83LzIwMTIBAAAAV051AAIAAAAIMC40OTExODQBCAAAAAUAAAABMQEAAAAKMTYzMDE4MTk3OQMAAAADMTYwAgAAAAQ0MDIwBAAAAAEwBwAAAAg5LzcvMjAxMggAAAAJNi8zMC8yMDEyCQAAAAEwY1nce3KE1wjJyOS7coTXCChDSVEuU0dYOlVEMi5JUV9CVl9TSEFSRS5JUV9MVE0uNS8yOC8yMDExAQAAAM2FDRADAAAAAABm2MmMcoTXCPYn07xyhNcII0NJUS5TR1g6Q0VFLklRX0NMT1NFUFJJQ0UuMi8yOC8yMDE1AQAAACLDngADAAAAAAAKhaBxdITXCMQ0wjOVhNcII0NJUS5TR1g6UzYxLklRX0NMT1NFUFJJQ0UuMTIvOC8yMDE2AQAAAIZbDQACAAAAAzIuMQBE7oBgdITXCN6LczOVhNcII0NJUS5TR1g6RUI1LklRX0NMT1NFUFJJQ0UuNi8xMS8yMDE1AQAAAD2tWAICAAAABDIuMDMAjE25cHSE1wj7uww0lYTXCChDSVEuU0dYOlEwRi5JUV9CVl9TSEFSRS5JUV9MVE0uNS8xNy8yMDExAQAAAMP+igMCAAAACDAuNTMzODg5AQgAAAAFAAAAATEBAAAACjE1NTUwMjU0MjEDAAAAAzExMQIAAAAENDAyMAQAAAABMAcAAAAJNS8xNy8yMDExCAAAAAoxMi8zMS8yMDEwCQAAAAEw9iNdi3KE1whsjba8coTXCCRDSVEuU0dYOkMzMS5JUV9DTE9TRVBSSUNFLjEyLzIwLzIwMTcBAAAA0lElAAIAAAAEMy41MwC8aSBZdITXCJ9T+jGVhNcIKENJ</t>
  </si>
  <si>
    <t>US5TR1g6RDA1LklRX0JWX1NIQVJFLklRX0xUTS4zLzIzLzIwMTEBAAAAP1YNAAIAAAAIMTEuNDQyMzMBCAAAAAUAAAABMQEAAAAKMTU2OTE4MTkwMgMAAAADMTM4AgAAAAQ0MDIwBAAAAAEwBwAAAAkzLzIzLzIwMTEIAAAACjEyLzMxLzIwMTAJAAAAATCuOdaJcoTXCPkXobxyhNcII0NJUS5TR1g6QzUyLklRX0NMT1NFUFJJQ0UuMS8yMC8yMDE5AQAAAKB4XwADAAAAAABTf8g8dITXCPX5QjCVhNcIKENJUS5TR1g6VTA2LklRX0JWX1NIQVJFLklRX0xUTS4yLzE0LzIwMDkBAAAAiYFUAAIAAAAIMi4zMzY5MTYBCAAAAAUAAAABMQEAAAAKMTM1NTY0MTY2MQMAAAADMTM4AgAAAAQ0MDIwBAAAAAEwBwAAAAkyLzE0LzIwMDkIAAAACjEyLzMxLzIwMDgJAAAAATDFEk2mcoTXCFe+fr5yhNcII0NJUS5TR1g6SjM3LklRX0NMT1NFUFJJQ0UuOS8xOC8yMDE3AQAAAB47BgACAAAABTQ1Ljg5ADUxvlF0hNcI8wyuMZWE1wgkQ0lRLlNHWDpZOTIuSVFfQ0xPU0VQUklDRS4xMC8zMS8yMDE0AQAAAMwsoQEDAAAAAAAiCOp+dITXCKe2+DSVhNcIIkNJUS5TR1g6QTUwLklRX0NMT1NFUFJJQ0UuNC82LzIwMTUBAAAABp7rEAMAAAAAAOdFNG10hNcIZdxiM5WE1wgiQ0lRLlNHWDpCVkEuSVFfQ0xPU0VQUklDRS45LzkvMjAxNQEAAAC+cXsAAwAAAAAAYe0ncHSE1wjwZFs0lYTXCCNDSVEuU0dYOlM1MS5JUV9DTE9TRVBSSUNF</t>
  </si>
  <si>
    <t>LjkvMTgvMjAxOAEAAADQWQ0AAgAAAAMxLjgAxR52SnSE1whlxmExlYTXCChDSVEuU0dYOkJTTC5JUV9CVl9TSEFSRS5JUV9MVE0uNS8yOS8yMDEyAQAAACR4DQACAAAACDAuMjE2MTQ0AQgAAAAFAAAAATEBAAAACjE2MTU0Mjg1NzIDAAAAAzEzOAIAAAAENDAyMAQAAAABMAcAAAAJNS8yOS8yMDEyCAAAAAkzLzMxLzIwMTIJAAAAATBr6XWAcoTXCEHpKbxyhNcIJENJUS5TR1g6TkQ4VS5JUV9DTE9TRVBSSUNFLjEyLzMvMjAxOAEAAABAipIBAgAAAAMxLjQADrKwQXSE1wizjJkwlYTXCCNDSVEuU0dYOkNFRS5JUV9DTE9TRVBSSUNFLjkvMTYvMjAxNAEAAAAiw54AAgAAAAUwLjY3NQBOPgR/dITXCOMY+zSVhNcIIkNJUS5TR1g6VDM5LklRX0NMT1NFUFJJQ0UuNi8yLzIwMTABAAAAMVwNAAIAAAAEMy42OQDYU0WydITXCGG7kTeVhNcIJ0NJUS5TR1g6UzYzLklRX0JWX1NIQVJFLklRX0xUTS44LzIvMjAxMQEAAABB8AsAAgAAAAgwLjUwMjgyNAEIAAAABQAAAAExAQAAAAoxNTU5MzA3MjI5AwAAAAMxMzgCAAAABDQwMjAEAAAAATAHAAAACDgvMi8yMDExCAAAAAk2LzMwLzIwMTEJAAAAATB6SW6IcoTXCMhBibxyhNcIJENJUS5TR1g6UzYzLklRX0NMT1NFUFJJQ0UuMTAvMTgvMjAxNgEAAABB8AsAAgAAAAQzLjE5APk261x0hNcIPKK2MpWE1wgjQ0lRLlNHWDpTMDguSVFfQ0xPU0VQUklDRS42LzIxLzIwMTQB</t>
  </si>
  <si>
    <t>AAAAkmdLAAMAAAAAAFEloYd0hNcIRTMNNpWE1wgoQ0lRLlNHWDpRMEYuSVFfQlZfU0hBUkUuSVFfTFRNLjQvMjMvMjAxMAEAAADD/ooDAgAAAAgwLjQyMDYwNwEIAAAABQAAAAExAQAAAAoxNTU1MDI2MjU0AwAAAAMxMTECAAAABDQwMjAEAAAAATAHAAAACTQvMjMvMjAxMAgAAAAKMTIvMzEvMjAwOQkAAAABMKPKE5dyhNcI/e9mvXKE1wgkQ0lRLlNHWDpTNjEuSVFfQ0xPU0VQUklDRS4xMC8xMi8yMDEyAQAAAIZbDQACAAAABTEuNDc1APmlhJZ0hNcI90LtNpWE1wgpQ0lRLlNHWDpIMDIuSVFfQlZfU0hBUkUuSVFfTFRNLjEwLzI3LzIwMDkBAAAAbFcNAAIAAAAINy44MTMyNjQBCAAAAAUAAAABMQEAAAAKMTQxMDk5ODE4MQMAAAADMTM4AgAAAAQ0MDIwBAAAAAEwBwAAAAoxMC8yNy8yMDA5CAAAAAk5LzMwLzIwMDkJAAAAATC16hGecoTXCLqn571yhNcII0NJUS5TR1g6TzMyLklRX0NMT1NFUFJJQ0UuMi8yMS8yMDE5AQAAACe7UwACAAAABDEuOTcAihF1PHSE1wiKJ04wlYTXCCNDSVEuU0dYOkI2MS5JUV9DTE9TRVBSSUNFLjcvMTUvMjAxMwEAAADmYEQAAgAAAAQ2LjM4ALWzgYp0hNcI6Q20NpWE1wgjQ0lRLlNHWDpCVkEuSVFfQ0xPU0VQUklDRS41LzIzLzIwMTQBAAAAvnF7AAMAAAAAAFEloYd0hNcIOVeuN5WE1wgoQ0lRLlNHWDpGOTkuSVFfQlZfU0hBUkUuSVFfTFRNLjMvMTcvMjAxMgEAAAA6Vw0A</t>
  </si>
  <si>
    <t>AgAAAAg0Ljk4OTYyMQEIAAAABQAAAAExAQAAAAoxNTg2ODY0MjQ4AwAAAAMxMzgCAAAABDQwMjAEAAAAATAHAAAACTMvMTcvMjAxMggAAAAKMTIvMzEvMjAxMQkAAAABMAUqJ3ZyhNcIFiGWu3KE1wgjQ0lRLlNHWDpUUTUuSVFfQ0xPU0VQUklDRS4zLzIyLzIwMTEBAAAAYWBEAAMAAAAAAMt7s6Z0hNcIs9NmN5WE1wgjQ0lRLlNHWDpEMDEuSVFfQ0xPU0VQUklDRS4yLzI5LzIwMTIBAAAA71sNAAIAAAAFMTAuMjYAOErUmnSE1whpKWo2lYTXCClDSVEuU0dYOkM1Mi5JUV9CVl9TSEFSRS5JUV9MVE0uMTEvMTAvMjAxMQEAAACgeF8AAgAAAAgwLjg4ODkyMwEIAAAABQAAAAExAQAAAAoxNTc2MjQxMTA3AwAAAAMxMzgCAAAABDQwMjAEAAAAATAHAAAACjExLzEwLzIwMTEIAAAACTkvMzAvMjAxMQkAAAABMI74DYRyhNcIhklLvHKE1wgjQ0lRLlNHWDpPMzIuSVFfQ0xPU0VQUklDRS4xMi8zLzIwMTABAAAAJ7tTAAIAAAAEMy4xNQAdp5GpdITXCCfiSzmVhNcIJENJUS5TR1g6UzA4LklRX0NMT1NFUFJJQ0UuMTIvMTUvMjAxMAEAAACSZ0sAAgAAAAQxLjE3AB8GvLB0hNcI9vaMN5WE1wgjQ0lRLlNHWDpPMzkuSVFfQ0xPU0VQUklDRS40LzI3LzIwMTUBAAAAKYYSAAIAAAAFMTAuODIAZiwEdXSE1wgsnXU0lYTXCChDSVEuU0dYOkgxNS5JUV9CVl9TSEFSRS5JUV9MVE0uOS8xNy8yMDExAQAAAJpoDQACAAAACDIu</t>
  </si>
  <si>
    <t>NjMxODg4AQgAAAAFAAAAATEBAAAACjE1NjAxMjYzOTIDAAAAAzEzOAIAAAAENDAyMAQAAAABMAcAAAAJOS8xNy8yMDExCAAAAAk2LzMwLzIwMTEJAAAAATBXN+qDcoTXCC9wUrxyhNcII0NJUS5TR1g6SjM2LklRX0NMT1NFUFJJQ0UuOC8xMi8yMDE4AQAAAO5UDQADAAAAAAB31IVGdITXCGgIHzGVhNcII0NJUS5TR1g6SDc4LklRX0NMT1NFUFJJQ0UuOS8xNi8yMDE5AQAAAPxCBgACAAAAAzUuNwA9Zlo/dITXCLm6YjCVhNcII0NJUS5TR1g6TTA0LklRX0NMT1NFUFJJQ0UuNS8xMC8yMDEyAQAAAOo+BgACAAAABDEuNDQApapQk3SE1wjC9d42lYTXCChDSVEuU0dYOkozNy5JUV9CVl9TSEFSRS5JUV9MVE0uNS8xMS8yMDEyAQAAAB47BgACAAAACTMzLjE4NDMzOQEIAAAABQAAAAExAQAAAAoxNjMwMTgyNjY3AwAAAAMxNjACAAAABDQwMjAEAAAAATAHAAAACTUvMTEvMjAxMggAAAAJMy8zMS8yMDEyCQAAAAEwBSondnKE1wjLvpO7coTXCCNDSVEuU0dYOkVCNS5JUV9DTE9TRVBSSUNFLjYvMjEvMjAxMQEAAAA9rVgCAgAAAAQxLjQ1AA83IKh0hNcITLCTOJWE1wgoQ0lRLlNHWDpBN1JVLklRX0JWX1NIQVJFLklRX0xUTS4xLzkvMjAwOQEAAABkv9kBAgAAAAgwLjEwNjMyMQEIAAAABQAAAAExAQAAAAoxMzIyODUxNzcyAwAAAAMxMzgCAAAABDQwMjAEAAAAATAHAAAACDEvOS8yMDA5CAAAAAoxMi8zMS8yMDA4</t>
  </si>
  <si>
    <t>CQAAAAEwRlDDp3KE1wja6Zy+coTXCChDSVEuU0dYOjVDUC5JUV9CVl9TSEFSRS5JUV9MVE0uOS8xMy8yMDEyAQAAAB9NewACAAAACDAuMTE4MTg0AQgAAAAFAAAAATEBAAAACjE2NDEwODcyODQDAAAAAzExMQIAAAAENDAyMAQAAAABMAcAAAAJOS8xMy8yMDEyCAAAAAk2LzMwLzIwMTIJAAAAATBUlUiAcoTXCFH/HbxyhNcII0NJUS5TR1g6QzA3LklRX0NMT1NFUFJJQ0UuOC8yNi8yMDE2AQAAAGRWDQACAAAABTQzLjAxAOVQUGF0hNcIQVB4M5WE1wgoQ0lRLlNHWDpTNTEuSVFfQlZfU0hBUkUuSVFfTFRNLjQvMTgvMjAxMgEAAADQWQ0AAgAAAAgxLjIzMjAwMwEIAAAABQAAAAExAQAAAAoxNjE1MzE0ODU4AwAAAAMxMzgCAAAABDQwMjAEAAAAATAHAAAACTQvMTgvMjAxMggAAAAJMy8zMS8yMDEyCQAAAAEwjUi1gXKE1wg0ETG8coTXCCNDSVEuU0dYOkNDMy5JUV9DTE9TRVBSSUNFLjcvMTQvMjAwOQEAAACEjCIAAgAAAAQyLjE2APohIr50hNcIoz8/OpWE1wgjQ0lRLlNHWDpVMTAuSVFfQ0xPU0VQUklDRS43LzI5LzIwMTIBAAAAGU97AAMAAAAAACGhuJR0hNcIP/FPNpWE1wgiQ0lRLlNHWDpCUzYuSVFfQ0xPU0VQUklDRS45LzkvMjAwOQEAAABjXAMCAgAAAAQxLjAzAFtuOrt0hNcIQaNvOZWE1wgjQ0lRLlNHWDpTNjguSVFfQ0xPU0VQUklDRS40LzE5LzIwMTUBAAAApVIlAAMAAAAAABDUNHl0hNcIaH7e</t>
  </si>
  <si>
    <t>NJWE1wgoQ0lRLlNHWDpPVjguSVFfQlZfU0hBUkUuSVFfTFRNLjUvMTMvMjAxMAEAAAAuvCcIAgAAAAgwLjE4NzI4NAEIAAAABQAAAAExAQAAAAoxNDY1NjMxODEzAwAAAAMxMzgCAAAABDQwMjAEAAAAATAHAAAACTUvMTMvMjAxMAgAAAAKMTIvMzEvMjAwOQkAAAABMB4MVpVyhNcIifRHvXKE1wgiQ0lRLlNHWDpPVjguSVFfQ0xPU0VQUklDRS40LzYvMjAxOQEAAAAuvCcIAwAAAAAApEmRRHSE1whEEI8xlYTXCCRDSVEuU0dYOkE3UlUuSVFfQ0xPU0VQUklDRS40LzE2LzIwMTgBAAAAZL/ZAQIAAAAFMC41MzUAB7stUHSE1wgthKQxlYTXCChDSVEuU0dYOkU1SC5JUV9CVl9TSEFSRS5JUV9MVE0uNS8xMi8yMDA5AQAAAOpRJQACAAAACDAuNDQ1NTU2AQgAAAAFAAAAATEBAAAACjEzNzI5MTc0MTcDAAAAAzE2MAIAAAAENDAyMAQAAAABMAcAAAAJNS8xMi8yMDA5CAAAAAkzLzMxLzIwMDkJAAAAATAqxNeecoTXCH25+r1yhNcIJENJUS5TR1g6SDE3LklRX0NMT1NFUFJJQ0UuMTAvMjIvMjAxNwEAAADZRIwAAwAAAAAAcY2hUXSE1wiqCc0xlYTXCChDSVEuU0dYOlUwNC5JUV9CVl9TSEFSRS5JUV9MVE0uMy8zMC8yMDEwAQAAAD2SVAACAAAACDMuNDI4MDUyAQgAAAAFAAAAATEBAAAACjE0NDQ4NjkwNjEDAAAAAzEzOAIAAAAENDAyMAQAAAABMAcAAAAJMy8zMC8yMDEwCAAAAAoxMi8zMS8yMDA5CQAAAAEw/559</t>
  </si>
  <si>
    <t>lnKE1whUBlu9coTXCCRDSVEuU0dYOlVEMi5JUV9DTE9TRVBSSUNFLjExLzMwLzIwMTIBAAAAzYUNEAMAAAAAAGHPbJZ0hNcI2ODqNpWE1wgjQ0lRLlNHWDpVMDYuSVFfQ0xPU0VQUklDRS41LzI2LzIwMTQBAAAAiYFUAAIAAAAEMy4zNwBRJaGHdITXCK7ApTaVhNcII0NJUS5TR1g6QlNMLklRX0NMT1NFUFJJQ0UuOC8yMy8yMDA5AQAAACR4DQADAAAAAABbbjq7dITXCMmGCzmVhNcII0NJUS5TR1g6RDA1LklRX0NMT1NFUFJJQ0UuOS8yNi8yMDE2AQAAAD9WDQACAAAABDE1LjIALZ9BaXSE1wh7aE0zlYTXCCRDSVEuU0dYOjVVWC5JUV9DTE9TRVBSSUNFLjEwLzI5LzIwMTABAAAAC2raBgIAAAAIMC4xNTM2MTcAY8Vkr3SE1wiRrrI4lYTXCCNDSVEuU0dYOk5EOFUuSVFfQ0xPU0VQUklDRS44LzkvMjAxNQEAAABAipIBAwAAAAAAgm3Wd3SE1wi53zI0lYTXCCNDSVEuU0dYOkNDMy5JUV9DTE9TRVBSSUNFLjEwLzgvMjAxMAEAAACEjCIAAgAAAAQyLjU3ANo91rB0hNcIB+q7OZWE1wgiQ0lRLlNHWDpGMzQuSVFfQ0xPU0VQUklDRS4zLzcvMjAxOAEAAADLblMAAgAAAAQzLjE4AJm5f1R0hNcIoj5lM5WE1wgjQ0lRLlNHWDpHOTIuSVFfQ0xPU0VQUklDRS42LzEzLzIwMTIBAAAAV051AAIAAAAEMC45NwAG+7qUdITXCCWjvDeVhNcII0NJUS5TR1g6VFE1LklRX0NMT1NFUFJJQ0UuMy8yMS8yMDE4AQAAAGFgRAAC</t>
  </si>
  <si>
    <t>AAAABDEuOTgAKRNPUHSE1whCRcgxlYTXCCNDSVEuU0dYOlM2OC5JUV9DTE9TRVBSSUNFLjUvMjIvMjAxMAEAAAClUiUAAwAAAAAA2FNFsnSE1wh3XMM4lYTXCCNDSVEuU0dYOkMwNy5JUV9DTE9TRVBSSUNFLjIvMjUvMjAxMAEAAABkVg0AAgAAAAIyNQBr89K2dITXCN50+DiVhNcIIkNJUS5TR1g6Rjk5LklRX0NMT1NFUFJJQ0UuMy80LzIwMTQBAAAAOlcNAAIAAAADMy40AHaytIR0hNcIYnOXNpWE1wgjQ0lRLlNHWDpVMTEuSVFfQ0xPU0VQUklDRS45LzE5LzIwMTABAAAAw1AGAAMAAAAAANo91rB0hNcI+pe+OJWE1wgkQ0lRLlNHWDpTNTkuSVFfQ0xPU0VQUklDRS4xMS8yOC8yMDEzAQAAAHglCgACAAAABDQuODgACVrPgXSE1whSf201lYTXCClDSVEuU0dYOkMwNy5JUV9CVl9TSEFSRS5JUV9MVE0uMTAvMjUvMjAxMQEAAABkVg0AAgAAAAkxMS45MDgzNjEBCAAAAAUAAAABMQEAAAAKMTU3NDIzMjMzOAMAAAADMTYwAgAAAAQ0MDIwBAAAAAEwBwAAAAoxMC8yNS8yMDExCAAAAAk5LzMwLzIwMTEJAAAAATDqDn2FcoTXCJaobLxyhNcIIkNJUS5TR1g6SDc4LklRX0NMT1NFUFJJQ0UuNS84LzIwMTEBAAAA/EIGAAMAAAAAADKjIKV0hNcIjuhaN5WE1wgjQ0lRLlNHWDpWMDMuSVFfQ0xPU0VQUklDRS42LzE1LzIwMTMBAAAAbI0AAAMAAAAAAKF5AYx0hNcIy5a9NpWE1wgjQ0lRLlNHWDpTMDguSVFfQ0xPU0VQ</t>
  </si>
  <si>
    <t>UklDRS43LzMxLzIwMTIBAAAAkmdLAAIAAAAEMS4wNQAggH2WdITXCP85zzWVhNcIJENJUS5TR1g6WTkyLklRX0NMT1NFUFJJQ0UuMTAvMjkvMjAxNAEAAADMLKEBAgAAAAUwLjc0NQAiCOp+dITXCLKWszSVhNcII0NJUS5TR1g6QTUwLklRX0NMT1NFUFJJQ0UuNC8xMi8yMDE3AQAAAAae6xADAAAAAABpo2hjdITXCBkyXzWVhNcII0NJUS5TR1g6Rjk5LklRX0NMT1NFUFJJQ0UuOS8xMS8yMDE3AQAAADpXDQACAAAABDIuNTUANTG+UXSE1wg3ud0xlYTXCCVDSVEuU0dYOkE3UlUuSVFfQ0xPU0VQUklDRS4xMC8zMC8yMDE0AQAAAGS/2QECAAAABDAuNTEAI3OtenSE1whFJy01lYTXCChDSVEuU0dYOkJTTC5JUV9CVl9TSEFSRS5JUV9MVE0uOC8yNC8yMDExAQAAACR4DQACAAAACDAuMTk2Njk1AQgAAAAFAAAAATEBAAAACjE1NTYxMDI3MDgDAAAAAzEzOAIAAAAENDAyMAQAAAABMAcAAAAJOC8yNC8yMDExCAAAAAk2LzMwLzIwMTEJAAAAATBIIuyGcoTXCDzPc7xyhNcII0NJUS5TR1g6QTdSVS5JUV9DTE9TRVBSSUNFLjgvNS8yMDA5AQAAAGS/2QECAAAABTAuNzQ1AMPLy7Z0hNcINds6OJWE1wgkQ0lRLlNHWDpORDhVLklRX0NMT1NFUFJJQ0UuNS8xNS8yMDE3AQAAAECKkgECAAAABDEuMzQA0prdTnSE1wihHsExlYTXCCNDSVEuU0dYOkQwMS5JUV9DTE9TRVBSSUNFLjcvMTQvMjAxOQEAAADvWw0AAwAAAAAA</t>
  </si>
  <si>
    <t>jQqqQ3SE1whw0+UwlYTXCCRDSVEuU0dYOlM2My5JUV9DTE9TRVBSSUNFLjEwLzIyLzIwMTYBAAAAQfALAAMAAAAAAPk261x0hNcI6TRjMpWE1wgjQ0lRLlNHWDpLNlMuSVFfQ0xPU0VQUklDRS40LzI1LzIwMTABAAAA4goIAAMAAAAAAABsgaZ0hNcIeieKOJWE1wgjQ0lRLlNHWDpIMTUuSVFfQ0xPU0VQUklDRS4zLzMxLzIwMTUBAAAAmmgNAAIAAAAENC4xNQDnRTRtdITXCFSFsTOVhNcIJENJUS5TR1g6UzU5LklRX0NMT1NFUFJJQ0UuMTIvMTUvMjAxMAEAAAB4JQoAAgAAAAQ0LjMyAB8GvLB0hNcI3AhTOZWE1wgoQ0lRLlNHWDpINzguSVFfQlZfU0hBUkUuSVFfTFRNLjQvMjIvMjAxMQEAAAD8QgYAAgAAAAgxMC4xNDgxNgEIAAAABQAAAAExAQAAAAoxNTY5MDI1NzE5AwAAAAMxNjACAAAABDQwMjAEAAAAATAHAAAACTQvMjIvMjAxMQgAAAAJMy8zMS8yMDExCQAAAAEwC0BbjXKE1whe7Ne8coTXCCNDSVEuU0dYOkY5OS5JUV9DTE9TRVBSSUNFLjExLzkvMjAxOQEAAAA6Vw0AAwAAAAAAQUomJXSE1wgWDDQ5lYTXCCNDSVEuU0dYOkM1Mi5JUV9DTE9TRVBSSUNFLjcvMjUvMjAxNQEAAACgeF8AAwAAAAAAwZJ1bHSE1wj0DA0zlYTXCCNDSVEuU0dYOloyNS5JUV9DTE9TRVBSSUNFLjEyLzEvMjAxNAEAAADDBqYBAgAAAAQxLjA4ACYAJnJ0hNcIKvnGM5WE1wgjQ0lRLlNHWDpVMTAuSVFfQ0xPU0VQUklDRS44</t>
  </si>
  <si>
    <t>LzMwLzIwMTMBAAAAGU97AAIAAAAFMS42ODUAQiiVfXSE1wgv0z01lYTXCCNDSVEuU0dYOlMwOC5JUV9DTE9TRVBSSUNFLjMvMTcvMjAxOQEAAACSZ0sAAwAAAAAAcib7SHSE1wgSGjIxlYTXCCNDSVEuU0dYOlQxOC5JUV9DTE9TRVBSSUNFLjMvMTgvMjAxMQUAAAAAAAAACAAAABQoSW52YWxpZCBJZGVudGlmaWVyKUwHiaN0hNcIv19RN5WE1wgjQ0lRLlNHWDpTNTkuSVFfQ0xPU0VQUklDRS45LzExLzIwMTgBAAAAeCUKAAIAAAAEMi45NAAcVT1CdITXCChmkjCVhNcIKENJUS5TR1g6SDE3LklRX0JWX1NIQVJFLklRX0xUTS4xMC81LzIwMTABAAAA2USMAAIAAAAIMC42NDEwOTUBCAAAAAUAAAABMQEAAAAKMTQ4MDIxNTc3NwMAAAADMTM4AgAAAAQ0MDIwBAAAAAEwBwAAAAkxMC81LzIwMTAIAAAACTkvMzAvMjAxMAkAAAABMJOhpY9yhNcIm0v5vHKE1wgoQ0lRLlNHWDpGOTkuSVFfQlZfU0hBUkUuSVFfTFRNLjIvMjMvMjAxMQEAAAA6Vw0AAgAAAAc0LjU1MTY3AQgAAAAFAAAAATEBAAAACjE0OTczNjg4MDcDAAAAAzEzOAIAAAAENDAyMAQAAAABMAcAAAAJMi8yMy8yMDExCAAAAAoxMi8zMS8yMDEwCQAAAAEw2RdziHKE1wgXzJK8coTXCCNDSVEuU0dYOk0wNC5JUV9DTE9TRVBSSUNFLjIvMTkvMjAxNwEAAADqPgYAAwAAAAAAd/YfXHSE1whycF4ylYTXCClDSVEuU0dYOlM0MS5JUV9CVl9TSEFSRS5JUV9M</t>
  </si>
  <si>
    <t>VE0uMTIvMTUvMjAxMAEAAAC5aA0AAgAAAAgzLjQ1NjI3NAEIAAAABQAAAAExAQAAAAoxNDgxNDk0MTI1AwAAAAMxMzgCAAAABDQwMjAEAAAAATAHAAAACjEyLzE1LzIwMTAIAAAACTkvMzAvMjAxMAkAAAABMKii2I5yhNcIlMLvvHKE1wgjQ0lRLlNHWDpPMzIuSVFfQ0xPU0VQUklDRS4zLzIxLzIwMTgBAAAAJ7tTAAIAAAAEMi40MwAqF4NYdITXCL8UHjKVhNcII0NJUS5TR1g6QlM2LklRX0NMT1NFUFJJQ0UuOS8yNi8yMDE1AQAAAGNcAwIDAAAAAACJeJdzdITXCKk3kjSVhNcII0NJUS5TR1g6RDAxLklRX0NMT1NFUFJJQ0UuMy8yOS8yMDEzAQAAAO9bDQADAAAAAAC9eIaKdITXCPtEIDaVhNcIIkNJUS5TR1g6SDE3LklRX0NMT1NFUFJJQ0UuOC80LzIwMTcBAAAA2USMAAIAAAAEMS4xOQAN+mZadITXCJYxgjKVhNcII0NJUS5TR1g6QUROLklRX0NMT1NFUFJJQ0UuNi8xNC8yMDE0AQAAADxmBgcDAAAAAABRJaGHdITXCDlXrjeVhNcIKENJUS5TR1g6SzZTLklRX0JWX1NIQVJFLklRX0xUTS44LzE2LzIwMTABAAAA4goIAAIAAAAIMi44MjUxODEBCAAAAAUAAAABMQEAAAAKMTQ3NTQ1NDczMwMAAAACNTUCAAAABDQwMjAEAAAAATAHAAAACTgvMTYvMjAxMAgAAAAJNi8zMC8yMDEwCQAAAAEwkWWqj3KE1wjVD/68coTXCChDSVEuU0dYOkozNi5JUV9CVl9TSEFSRS5JUV9MVE0uMTIvOC8yMDEwAQAAAO5UDQAC</t>
  </si>
  <si>
    <t>AAAACTM3Ljc4MTA4NAEIAAAABQAAAAExAQAAAAoxNTQxOTA1NzkyAwAAAAMxNjACAAAABDQwMjAEAAAAATAHAAAACTEyLzgvMjAxMAgAAAAJOS8zMC8yMDEwCQAAAAEwoLnNknKE1wgDWiu9coTXCChDSVEuU0dYOks2Uy5JUV9CVl9TSEFSRS5JUV9MVE0uNy8yNi8yMDExAQAAAOIKCAACAAAACDMuMzQzNTM2AQgAAAAFAAAAATEBAAAACjE1NTgzNTY3NDMDAAAAAjU1AgAAAAQ0MDIwBAAAAAEwBwAAAAk3LzI2LzIwMTEIAAAACTYvMzAvMjAxMQkAAAABMFc36oNyhNcI3pZZvHKE1wgoQ0lRLlNHWDpDMDkuSVFfQlZfU0hBUkUuSVFfTFRNLjIvMTEvMjAxMgEAAADzQwYAAgAAAAg3LjE0NDU5MQEIAAAABQAAAAExAQAAAAoxNTk5ODIwNTUzAwAAAAMxMzgCAAAABDQwMjAEAAAAATAHAAAACTIvMTEvMjAxMggAAAAKMTIvMzEvMjAxMQkAAAABMCIdXH1yhNcILgH/u3KE1wgjQ0lRLlNHWDpaMjUuSVFfQ0xPU0VQUklDRS43LzMxLzIwMTEBAAAAwwamAQMAAAAAAHomU6J0hNcIif1ON5WE1wgiQ0lRLlNHWDpXMDUuSVFfQ0xPU0VQUklDRS4zLzcvMjAxMwEAAADuYQ0AAgAAAAUxLjk0NQBea1+QdITXCFqfsjWVhNcIIkNJUS5TR1g6UzkxLklRX0NMT1NFUFJJQ0UuOS80LzIwMTUBAAAAUux2CAMAAAAAAGHtJ3B0hNcI8MOGNpWE1wgiQ0lRLlNHWDpDRUUuSVFfQ0xPU0VQUklDRS42LzEvMjAxNQEAAAAiw54AAwAA</t>
  </si>
  <si>
    <t>AAAAQudHeXSE1wgxPCE1lYTXCCNDSVEuU0dYOkJONC5JUV9DTE9TRVBSSUNFLjMvMTYvMjAxOAEAAACFVg0AAgAAAAQ3LjcyAIdX2Ex0hNcIa7FtMZWE1wgjQ0lRLlNHWDpGOTkuSVFfQ0xPU0VQUklDRS4yLzIxLzIwMTABAAAAOlcNAAMAAAAAAHuwZ7Z0hNcI0BY2OJWE1wgjQ0lRLlNHWDpUUTUuSVFfQ0xPU0VQUklDRS4xLzI5LzIwMTABAAAAYWBEAAMAAAAAAHuwZ7Z0hNcI/ng4OJWE1wgkQ0lRLlNHWDpFNUguSVFfQ0xPU0VQUklDRS4xMS8xOS8yMDEzAQAAAOpRJQACAAAABTAuNTk1AAlaz4F0hNcILBGVNpWE1wgjQ0lRLlNHWDpGMzQuSVFfQ0xPU0VQUklDRS4xLzI1LzIwMTkBAAAAy25TAAIAAAAEMy4yOAAohhpBdITXCO1tAjGVhNcII0NJUS5TR1g6VTA2LklRX0NMT1NFUFJJQ0UuMS8yMC8yMDE4AQAAAImBVAADAAAAAAA18plUdITXCAZC5zGVhNcII0NJUS5TR1g6QzA3LklRX0NMT1NFUFJJQ0UuOS8yNi8yMDE0AQAAAGRWDQACAAAABTQzLjI4AJzoKoZ0hNcIXG8INpWE1wgjQ0lRLlNHWDpPMzIuSVFfQ0xPU0VQUklDRS4yLzE4LzIwMTMBAAAAJ7tTAAIAAAAFMS42NjUA4JDrjnSE1wiQFqk1lYTXCCNDSVEuU0dYOlQxOC5JUV9DTE9TRVBSSUNFLjcvMTYvMjAxMQUAAAAAAAAACAAAABQoSW52YWxpZCBJZGVudGlmaWVyKSluRKV0hNcIi7tEOZWE1wgpQ0lRLlNHWDpDNkwuSVFfQlZfU0hBUkUu</t>
  </si>
  <si>
    <t>SVFfTFRNLjEwLzI4LzIwMDkBAAAAdyUKAAIAAAAJMTAuNTE0NjcyAQgAAAAFAAAAATEBAAAACjE0MTAyNTQxNzEDAAAAAzEzOAIAAAAENDAyMAQAAAABMAcAAAAKMTAvMjgvMjAwOQgAAAAJOS8zMC8yMDA5CQAAAAEwteoRnnKE1wi6p+e9coTXCChDSVEuU0dYOlM2My5JUV9CVl9TSEFSRS5JUV9MVE0uMi8xMC8yMDExAQAAAEHwCwACAAAACDAuNTMzODI3AQgAAAAFAAAAATEBAAAACjE2NTE1MjA4MzIDAAAAAzEzOAIAAAAENDAyMAQAAAABMAcAAAAJMi8xMC8yMDExCAAAAAoxMi8zMS8yMDEwCQAAAAEw2RdziHKE1wgXzJK8coTXCCJDSVEuU0dYOkgxNS5JUV9DTE9TRVBSSUNFLjMvOC8yMDE3AQAAAJpoDQACAAAAATQAd/YfXHSE1wg8WIkylYTXCCRDSVEuU0dYOkE3UlUuSVFfQ0xPU0VQUklDRS4xLzE1LzIwMTABAAAAZL/ZAQIAAAAFMC42MjUAe7BntnSE1widCKA3lYTXCCRDSVEuU0dYOlM5MS5JUV9DTE9TRVBSSUNFLjExLzI0LzIwMTQBAAAAUux2CAMAAAAAALiQKIZ0hNcIiEfPOJWE1wgjQ0lRLlNHWDpWMDMuSVFfQ0xPU0VQUklDRS4zLzI4LzIwMTUBAAAAbI0AAAMAAAAAACVyMnl0hNcIV16ZNJWE1wgoQ0lRLlNHWDpPMzkuSVFfQlZfU0hBUkUuSVFfTFRNLjcvMzAvMjAxMAEAAAAphhIAAgAAAAg2LjA1NTExMwEIAAAABQAAAAExAQAAAAoxNDc2MDk5OTIyAwAAAAMxMzgCAAAABDQwMjAEAAAA</t>
  </si>
  <si>
    <t>ATAHAAAACTcvMzAvMjAxMAgAAAAJNi8zMC8yMDEwCQAAAAEwgfNCkHKE1wjVcgC9coTXCCNDSVEuU0dYOlUxNC5JUV9DTE9TRVBSSUNFLjUvMjAvMjAwOQEAAABIWA0AAgAAAAQyLjg3APEhnb90hNcI92JlOpWE1wgjQ0lRLlNHWDo1Q1AuSVFfQ0xPU0VQUklDRS4zLzI5LzIwMTkBAAAAH017AAIAAAAEMC41NAByJvtIdITXCO1tAjGVhNcIJENJUS5TR1g6SzZTLklRX0NMT1NFUFJJQ0UuMTAvMjEvMjAxMQEAAADiCggAAgAAAAQ5LjY1AKM8wqN0hNcIJSRWN5WE1wgnQ0lRLlNHWDpUMzkuSVFfQlZfU0hBUkUuSVFfTFRNLjkvMS8yMDExAQAAADFcDQACAAAABzEuMzg3MjUBCAAAAAUAAAABMQEAAAAKMTU3NzcwNDkxNgMAAAADMTM4AgAAAAQ0MDIwBAAAAAEwBwAAAAg5LzEvMjAxMQgAAAAJOC8zMS8yMDExCQAAAAEwiTeth3KE1whgfYS8coTXCCRDSVEuU0dYOlVEMi5JUV9DTE9TRVBSSUNFLjExLzEzLzIwMTIBAAAAzYUNEAMAAAAAACmo1ZF0hNcI86NBNpWE1wgjQ0lRLlNHWDpIMDIuSVFfQ0xPU0VQUklDRS44LzIwLzIwMTYBAAAAbFcNAAMAAAAAACjYll10hNcIV/lnMpWE1wgjQ0lRLlNHWDpDMzEuSVFfQ0xPU0VQUklDRS4yLzE1LzIwMTkBAAAA0lElAAIAAAAEMy4zNgApHxlFdITXCBKwvzCVhNcIJ0NJUS5TR1g6RUg1LklRX0JWX1NIQVJFLklRX0xUTS45LzgvMjAxMAEAAADVgGMAAgAAAAgwLjQz</t>
  </si>
  <si>
    <t>NzI0OQEIAAAABQAAAAExAQAAAAoxNDcwNTE5NDg0AwAAAAE5AgAAAAQ0MDIwBAAAAAEwBwAAAAg5LzgvMjAxMAgAAAAJNi8zMC8yMDEwCQAAAAEwrqevkXKE1wg6SBi9coTXCChDSVEuU0dYOlcwNS5JUV9CVl9TSEFSRS5JUV9MVE0uOS8xNC8yMDEyAQAAAO5hDQACAAAACDIuODU0MDk1AQgAAAAFAAAAATEBAAAACjE2NDA1OTM4NzgDAAAAAzEzOAIAAAAENDAyMAQAAAABMAcAAAAJOS8xNC8yMDEyCAAAAAk2LzMwLzIwMTIJAAAAATDA3ZN3coTXCM0yqbtyhNcIIkNJUS5TR1g6RUI1LklRX0NMT1NFUFJJQ0UuNS8xLzIwMTQBAAAAPa1YAgMAAAAAAODDnod0hNcI5yKoNpWE1wgiQ0lRLlNHWDpMSjMuSVFfQ0xPU0VQUklDRS42LzIvMjAxMgEAAACbVw0AAwAAAAAAMqtbmXSE1whOkPs2lYTXCCNDSVEuU0dYOlYwMy5JUV9DTE9TRVBSSUNFLjkvMTAvMjAxOAEAAABsjQAAAgAAAAUxNi44MwAcVT1CdITXCEU8qjCVhNcII0NJUS5TR1g6Qk40LklRX0NMT1NFUFJJQ0UuNS8xNi8yMDE2AQAAAIVWDQACAAAABDUuMTEAiQ5DanSE1wgfSPczlYTXCCNDSVEuU0dYOloyNS5JUV9DTE9TRVBSSUNFLjEyLzgvMjAxNwEAAADDBqYBAgAAAAQxLjU4AKzGnVV0hNcIBkLnMZWE1wgoQ0lRLlNHWDpORDhVLklRX0JWX1NIQVJFLklRX0xUTS4xLzUvMjAxMQEAAABAipIBAgAAAAgxLjM3OTE5OQEIAAAABQAAAAExAQAAAAox</t>
  </si>
  <si>
    <t>NDkyODA5OTYxAwAAAAMxMzgCAAAABDQwMjAEAAAAATAHAAAACDEvNS8yMDExCAAAAAoxMi8zMS8yMDEwCQAAAAEwsew4jnKE1wg/OOa8coTXCCdDSVEuU0dYOkozNi5JUV9CVl9TSEFSRS5JUV9MVE0uOC8xLzIwMDkBAAAA7lQNAAIAAAAJMjMuOTgwMjI1AQgAAAAFAAAAATEBAAAACjEzOTA2Mjc0MTMDAAAAAzE2MAIAAAAENDAyMAQAAAABMAcAAAAIOC8xLzIwMDkIAAAACTYvMzAvMjAwOQkAAAABMGtsoaByhNcIpY8SvnKE1wgjQ0lRLlNHWDpTOTEuSVFfQ0xPU0VQUklDRS44LzIwLzIwMTYBAAAAUux2CAMAAAAAACzRCWp0hNcIqL/+MpWE1wgjQ0lRLlNHWDpCTjQuSVFfQ0xPU0VQUklDRS4yLzI0LzIwMTYBAAAAhVYNAAIAAAAENS4wNQDMKSFjdITXCDBsLjOVhNcII0NJUS5TR1g6SDc4LklRX0NMT1NFUFJJQ0UuMS8xOS8yMDE4AQAAAPxCBgACAAAABDcuMTIAlBI6TXSE1wh3N5YxlYTXCCRDSVEuU0dYOlM1MS5JUV9DTE9TRVBSSUNFLjExLzIxLzIwMTgBAAAA0FkNAAIAAAAEMS42MQB2+09KdITXCDoCXTGVhNcII0NJUS5TR1g6Wjc0LklRX0NMT1NFUFJJQ0UuNC8xMy8yMDEzAQAAAAC3AQADAAAAAAAAVHWNdITXCHsrnTWVhNcIIkNJUS5TR1g6Qk40LklRX0NMT1NFUFJJQ0UuMi80LzIwMTkBAAAAhVYNAAIAAAAENi4wMQAohhpBdITXCFizoDCVhNcIKENJUS5TR1g6QzA3LklRX0JWX1NIQVJFLklR</t>
  </si>
  <si>
    <t>X0xUTS4yLzI0LzIwMTEBAAAAZFYNAAIAAAAJMTAuNTIzNzk1AQgAAAAFAAAAATEBAAAACjE1NDE0MjI0ODEDAAAAAzE2MAIAAAAENDAyMAQAAAABMAcAAAAJMi8yNC8yMDExCAAAAAoxMi8zMS8yMDEwCQAAAAEw1Yo2jnKE1wgFE9+8coTXCCNDSVEuU0dYOlM5MS5JUV9DTE9TRVBSSUNFLjEvMTIvMjAxMgEAAABS7HYIAwAAAAAAPlbKnXSE1wgUBBE3lYTXCChDSVEuU0dYOkgwMi5JUV9CVl9TSEFSRS5JUV9MVE0uMS8yNC8yMDA5AQAAAGxXDQACAAAACDYuMDc3NjQzAQgAAAAFAAAAATEBAAAACjEzMzgwNzUxNzQDAAAAAzEzOAIAAAAENDAyMAQAAAABMAcAAAAJMS8yNC8yMDA5CAAAAAoxMi8zMS8yMDA4CQAAAAEwrkHEpnKE1wjXp4u+coTXCCNDSVEuU0dYOlUwNi5JUV9DTE9TRVBSSUNFLjEwLzIvMjAxMwEAAACJgVQAAgAAAAQzLjA2AHU7EIl0hNcIdHyMNZWE1wgpQ0lRLlNHWDpBN1JVLklRX0JWX1NIQVJFLklRX0xUTS4yLzE2LzIwMDkBAAAAZL/ZAQIAAAAIMC4xMDYzMjEBCAAAAAUAAAABMQEAAAAKMTMyMjg1MTc3MgMAAAADMTM4AgAAAAQ0MDIwBAAAAAEwBwAAAAkyLzE2LzIwMDkIAAAACjEyLzMxLzIwMDgJAAAAATCuQcSmcoTXCP/khb5yhNcIKENJUS5TR1g6RUI1LklRX0JWX1NIQVJFLklRX0xUTS44LzIzLzIwMTABAAAAPa1YAgIAAAAIMC40MTkxOTMBCAAAAAUAAAABMQEAAAAKMTQ2Njkx</t>
  </si>
  <si>
    <t>MjU5NwMAAAADMTYwAgAAAAQ0MDIwBAAAAAEwBwAAAAk4LzIzLzIwMTAIAAAACTYvMzAvMjAxMAkAAAABMK6nr5FyhNcIc6oavXKE1wgjQ0lRLlNHWDpDNTIuSVFfQ0xPU0VQUklDRS42LzI1LzIwMTQBAAAAoHhfAAIAAAAEMi40NwAZnhB8dITXCP368jWVhNcII0NJUS5TR1g6QzA5LklRX0NMT1NFUFJJQ0UuMTIvMi8yMDE4AQAAAPNDBgADAAAAAACKyGdFdITXCHAyBzGVhNcII0NJUS5TR1g6VFE1LklRX0NMT1NFUFJJQ0UuMi8yNC8yMDE3AQAAAGFgRAACAAAABTEuNjg1APlQ9WN0hNcIAc4wM5WE1wgjQ0lRLlNHWDpBNTAuSVFfQ0xPU0VQUklDRS4xMi80LzIwMDkBAAAABp7rEAMAAAAAADHiOrh0hNcISBHIOZWE1wgjQ0lRLlNHWDpTNjguSVFfQ0xPU0VQUklDRS45LzExLzIwMTIBAAAApVIlAAIAAAAENi45MgApqNWRdITXCIQx2jaVhNcIKENJUS5TR1g6NVVYLklRX0JWX1NIQVJFLklRX0xUTS45LzEyLzIwMTIBAAAAC2raBgIAAAAIMC4wMzk2MzYBCAAAAAUAAAABMQEAAAAKMTYzOTU5NDU3OQMAAAADMTM4AgAAAAQ0MDIwBAAAAAEwBwAAAAk5LzEyLzIwMTIIAAAACTYvMzAvMjAxMgkAAAABMGNZ3HtyhNcIycjku3KE1wgoQ0lRLlNHWDpDRUUuSVFfQlZfU0hBUkUuSVFfTFRNLjgvMjMvMjAxMAEAAAAiw54AAgAAAAgwLjEzMzkzMgEIAAAABQAAAAExAQAAAAoxNDY0MTY2NDk1AwAAAAMxMzgCAAAA</t>
  </si>
  <si>
    <t>BDQwMjAEAAAAATAHAAAACTgvMjMvMjAxMAgAAAAJNi8zMC8yMDEwCQAAAAEwUSWQinKE1wg/Za+8coTXCCNDSVEuU0dYOlo3NC5JUV9DTE9TRVBSSUNFLjYvMzAvMjAxNQEAAAAAtwEAAgAAAAQ0LjIxACypLHB0hNcI+7sMNJWE1wgkQ0lRLlNHWDpORDhVLklRX0NMT1NFUFJJQ0UuOC8xOC8yMDExAQAAAECKkgECAAAABTAuODM1AHeUNqJ0hNcIRBZ3OJWE1wgjQ0lRLlNHWDpTNTEuSVFfQ0xPU0VQUklDRS4xLzE0LzIwMTABAAAA0FkNAAIAAAAEMy43NQBCtOGzdITXCMF/ljeVhNcIJENJUS5TR1g6UzA4LklRX0NMT1NFUFJJQ0UuMTIvMzAvMjAwOQEAAACSZ0sAAgAAAAQxLjAyADHiOrh0hNcISBHIOZWE1wgjQ0lRLlNHWDpTOTEuSVFfQ0xPU0VQUklDRS4zLzE1LzIwMTMBAAAAUux2CAMAAAAAAF5rX5B0hNcIWp+yNZWE1wgjQ0lRLlNHWDpMSjMuSVFfQ0xPU0VQUklDRS41LzI4LzIwMDkBAAAAm1cNAAMAAAAAAPEhnb90hNcIk9QZOZWE1wgjQ0lRLlNHWDpPMzkuSVFfQ0xPU0VQUklDRS4xLzI3LzIwMTUBAAAAKYYSAAIAAAAFMTAuNDQAPkUDdnSE1wgckiQ0lYTXCChDSVEuU0dYOkMwOS5JUV9CVl9TSEFSRS5JUV9MVE0uOC8yMy8yMDEyAQAAAPNDBgACAAAACDcuNjYzMDU3AQgAAAAFAAAAATEBAAAACjE2MzAyOTY4NDYDAAAAAzEzOAIAAAAENDAyMAQAAAABMAcAAAAJOC8yMy8yMDEyCAAAAAk2LzMw</t>
  </si>
  <si>
    <t>LzIwMTIJAAAAATBjWdx7coTXCHEs57tyhNcIKENJUS5TR1g6RTVILklRX0JWX1NIQVJFLklRX0xUTS41LzIwLzIwMTIBAAAA6lElAAIAAAAIMC42NzM3MzgBCAAAAAUAAAABMQEAAAAKMTYxNzcyMTM5NgMAAAADMTYwAgAAAAQ0MDIwBAAAAAEwBwAAAAk1LzIwLzIwMTIIAAAACTMvMzEvMjAxMgkAAAABMJdG03hyhNcIB4C3u3KE1wgkQ0lRLlNHWDpDNTIuSVFfQ0xPU0VQUklDRS4xMi8yMC8yMDEwAQAAAKB4XwACAAAABDEuNTQAyTvgrXSE1wifVRI4lYTXCChDSVEuU0dYOkgwMi5JUV9CVl9TSEFSRS5JUV9MVE0uOS8yNy8yMDExAQAAAGxXDQACAAAACDkuNTcwMzgyAQgAAAAFAAAAATEBAAAACjE1NTg3MDY4MzcDAAAAAzEzOAIAAAAENDAyMAQAAAABMAcAAAAJOS8yNy8yMDExCAAAAAk2LzMwLzIwMTEJAAAAATCO+A2EcoTXCC9wUrxyhNcIIkNJUS5TR1g6NVVYLklRX0NMT1NFUFJJQ0UuMS85LzIwMTYBAAAAC2raBgMAAAAAAGmjaGN0hNcI5HZ/M5WE1wgkQ0lRLlNHWDpXMDUuSVFfQ0xPU0VQUklDRS4xMi8yMC8yMDEzAQAAAO5hDQACAAAABDEuOTYApVxzgHSE1wgUI/o1lYTXCCRDSVEuU0dYOkE3UlUuSVFfQ0xPU0VQUklDRS44LzExLzIwMDkBAAAAZL/ZAQIAAAAFMC43NjUAJYOpvHSE1wgipSI6lYTXCChDSVEuU0dYOkgxNS5JUV9CVl9TSEFSRS5JUV9MVE0uMy8xOS8yMDA5AQAAAJpoDQACAAAA</t>
  </si>
  <si>
    <t>CDIuMzQ3MzQ2AQgAAAAFAAAAATEBAAAACjEzNTQ0MTkwMTYDAAAAAzEzOAIAAAAENDAyMAQAAAABMAcAAAAJMy8xOS8yMDA5CAAAAAoxMi8zMS8yMDA4CQAAAAEw+slSpXKE1wiD61K+coTXCCRDSVEuU0dYOkM1Mi5JUV9DTE9TRVBSSUNFLjEwLzIwLzIwMTEBAAAAoHhfAAIAAAAEMS4zNACjPMKjdITXCJyegDiVhNcII0NJUS5TR1g6Qk40LklRX0NMT1NFUFJJQ0UuOC8yOC8yMDA5AQAAAIVWDQACAAAACDcuMDkwOTA5AFtuOrt0hNcIQ+ffOZWE1wgkQ0lRLlNHWDpDQzMuSVFfQ0xPU0VQUklDRS4xMC8yMi8yMDEwAQAAAISMIgACAAAABDIuNjYALG7dsHSE1wjINbw4lYTXCCNDSVEuU0dYOlMwNy5JUV9DTE9TRVBSSUNFLjcvMzEvMjAxNQEAAAC9ZA0AAwAAAAAAgm3Wd3SE1wgzHNw0lYTXCCRDSVEuU0dYOlM1MS5JUV9DTE9TRVBSSUNFLjExLzExLzIwMTIBAAAA0FkNAAMAAAAAACmo1ZF0hNcIBRlYOJWE1wgkQ0lRLlNHWDpDMzEuSVFfQ0xPU0VQUklDRS4xMC8xMi8yMDE1AQAAANJRJQACAAAABDMuMTMAo5DHa3SE1whS8VYzlYTXCCNDSVEuU0dYOkMwOS5JUV9DTE9TRVBSSUNFLjgvMTQvMjAxMwEAAADzQwYAAgAAAAUxMC43MQB1OxCJdITXCBC4sDeVhNcIKENJUS5TR1g6RzEzLklRX0JWX1NIQVJFLklRX0xUTS45LzI0LzIwMTEBAAAAC2QNAAIAAAAIMC40NjI5NTcBCAAAAAUAAAABMQEAAAAKMTU1</t>
  </si>
  <si>
    <t>OTAzMjUyNAMAAAADMTM4AgAAAAQ0MDIwBAAAAAEwBwAAAAk5LzI0LzIwMTEIAAAACTYvMzAvMjAxMQkAAAABMIF+aHpyhNcIebjRu3KE1wgiQ0lRLlNHWDpIMTcuSVFfQ0xPU0VQUklDRS4zLzEvMjAxNwEAAADZRIwAAgAAAAQwLjU0AHf2H1x0hNcIPFiJMpWE1wgjQ0lRLlNHWDpBN1JVLklRX0NMT1NFUFJJQ0UuMi85LzIwMTcBAAAAZL/ZAQIAAAAFMC40OTUAd/YfXHSE1wjP3bEylYTXCCdDSVEuU0dYOlUxMS5JUV9CVl9TSEFSRS5JUV9MVE0uNi83LzIwMTABAAAAw1AGAAIAAAAJMTEuODAzOTY3AQgAAAAFAAAAATEBAAAACjE0NzYxNTkxMjgDAAAAAzEzOAIAAAAENDAyMAQAAAABMAcAAAAINi83LzIwMTAIAAAACTMvMzEvMjAxMAkAAAABMKii2I5yhNcIYGDtvHKE1wgiQ0lRLlNHWDpPVjguSVFfQ0xPU0VQUklDRS4xLzIvMjAxMgEAAAAuvCcIAwAAAAAAPlbKnXSE1wgUBBE3lYTXCCRDSVEuU0dYOlM2MS5JUV9DTE9TRVBSSUNFLjEyLzI4LzIwMTgBAAAAhlsNAAIAAAADMi43AHb7T0p0hNcIR3w0MZWE1wgoQ0lRLlNHWDpXMDUuSVFfQlZfU0hBUkUuSVFfTFRNLjQvMjkvMjAxMgEAAADuYQ0AAgAAAAgyLjUxMjQ2NgEIAAAABQAAAAExAQAAAAoxNjE4MjIxNDAxAwAAAAMxMzgCAAAABDQwMjAEAAAAATAHAAAACTQvMjkvMjAxMggAAAAJMy8zMS8yMDEyCQAAAAEwl0bTeHKE1wjw4Lm7coTXCCNDSVEu</t>
  </si>
  <si>
    <t>U0dYOlM2OC5JUV9DTE9TRVBSSUNFLjkvMjEvMjAxOAEAAAClUiUAAgAAAAQ3LjQ2AMUedkp0hNcIsbROMZWE1wgiQ0lRLlNHWDpXMDUuSVFfQ0xPU0VQUklDRS41LzcvMjAxNAEAAADuYQ0AAgAAAAQxLjk2ABJEYIB0hNcIQL26NJWE1wgiQ0lRLlNHWDpEMDEuSVFfQ0xPU0VQUklDRS43LzkvMjAxMgEAAADvWw0AAwAAAAAAMqtbmXSE1wh7w9g1lYTXCCNDSVEuU0dYOkgxNy5JUV9DTE9TRVBSSUNFLjkvMjAvMjAxNwEAAADZRIwAAgAAAAQxLjM1ADUxvlF0hNcI5GvPMZWE1wgiQ0lRLlNHWDpTNjguSVFfQ0xPU0VQUklDRS44LzEvMjAxOAEAAAClUiUAAgAAAAQ3LjQzADJmNFN0hNcI0sQuMpWE1wgiQ0lRLlNHWDpGMzQuSVFfQ0xPU0VQUklDRS44LzkvMjAxOAEAAADLblMAAwAAAAAAH5NYS3SE1wh/KGQxlYTXCCdDSVEuU0dYOk0wNC5JUV9CVl9TSEFSRS5JUV9MVE0uMy8zLzIwMTIBAAAA6j4GAAIAAAAIMC45MTM3MTUBCAAAAAUAAAABMQEAAAAKMTYxMTEyMTI5OAMAAAADMTYwAgAAAAQ0MDIwBAAAAAEwBwAAAAgzLzMvMjAxMggAAAAKMTIvMzEvMjAxMQkAAAABMJfff31yhNcIUp/8u3KE1wgiQ0lRLlNHWDpUMTguSVFfQ0xPU0VQUklDRS41LzUvMjAxMgUAAAAAAAAACAAAABQoSW52YWxpZCBJZGVudGlmaWVyKRYQ2Zp0hNcIHofdNZWE1wgnQ0lRLlNHWDo1VVguSVFfQlZfU0hBUkUuSVFfTFRNLjYv</t>
  </si>
  <si>
    <t>OC8yMDEwAQAAAAtq2gYCAAAACDAuMDAwMzk3AQgAAAAFAAAAATEBAAAACjE0MTE3NzczNTADAAAAAzEzOAIAAAAENDAyMAQAAAABMAcAAAAINi84LzIwMTAIAAAACTYvMzAvMjAwOQkAAAABMLN0V5FyhNcIrpgHvXKE1wgjQ0lRLlNHWDpIMDIuSVFfQ0xPU0VQUklDRS45LzIwLzIwMTcBAAAAbFcNAAIAAAAFMTIuMTMArfH2WXSE1wj5VKgylYTXCCJDSVEuU0dYOlo3NC5JUV9DTE9TRVBSSUNFLjkvOS8yMDA5AQAAAAC3AQACAAAABDMuMTcADAw4u3SE1wgMwgY5lYTXCCNDSVEuU0dYOkxKMy5JUV9DTE9TRVBSSUNFLjExLzkvMjAxNAEAAACbVw0AAwAAAAAAI3OtenSE1wgDpeU0lYTXCCNDSVEuU0dYOlM2MS5JUV9DTE9TRVBSSUNFLjEvMjkvMjAxNwEAAACGWw0AAwAAAAAARO6AYHSE1whz2tAylYTXCCdDSVEuU0dYOlQxOC5JUV9CVl9TSEFSRS5JUV9MVE0uOS8zLzIwMTEFAAAAAAAAAAgAAAAUKEludmFsaWQgSWRlbnRpZmllcilIIuyGcoTXCJhrcbxyhNcIJ0NJUS5TR1g6UzA4LklRX0JWX1NIQVJFLklRX0xUTS40LzYvMjAwOQEAAACSZ0sAAgAAAAgwLjEzMDQ4OQEIAAAABQAAAAExAQAAAAoxMzcyODQ2MzQxAwAAAAMxMzgCAAAABDQwMjAEAAAAATAHAAAACDQvNi8yMDA5CAAAAAkzLzMxLzIwMDkJAAAAATA3bGSkcoTXCDVkSb5yhNcIKENJUS5TR1g6TzMyLklRX0JWX1NIQVJFLklRX0xUTS41LzEx</t>
  </si>
  <si>
    <t>LzIwMDkBAAAAJ7tTAAIAAAAIMC42MzYwNjcBCAAAAAUAAAABMQEAAAAKMTM2NDg4ODQ4OQMAAAADMTM4AgAAAAQ0MDIwBAAAAAEwBwAAAAk1LzExLzIwMDkIAAAACTMvMzEvMjAwOQkAAAABMNV2HKJyhNcIAsgsvnKE1wgpQ0lRLlNHWDpDQzMuSVFfQlZfU0hBUkUuSVFfTFRNLjEwLzE3LzIwMDkBAAAAhIwiAAIAAAAIMC4wNzc1NTEBCAAAAAUAAAABMQEAAAAKMTQxMDQwMjY2NQMAAAADMTM4AgAAAAQ0MDIwBAAAAAEwBwAAAAoxMC8xNy8yMDA5CAAAAAk5LzMwLzIwMDkJAAAAATAOAjmdcoTXCI3Rz71yhNcIIkNJUS5TR1g6UzA4LklRX0NMT1NFUFJJQ0UuMS82LzIwMTIBAAAAkmdLAAIAAAAFMC45MzUAPlbKnXSE1wiwdng2lYTXCCNDSVEuU0dYOkM2TC5JUV9DTE9TRVBSSUNFLjkvMTIvMjAxNwEAAAB3JQoAAgAAAAUxMC40MwA1Mb5RdITXCPMMrjGVhNcIJ0NJUS5TR1g6Wjc0LklRX0JWX1NIQVJFLklRX0xUTS4zLzYvMjAxMgEAAAAAtwEAAgAAAAgxLjM5MjE4MwEIAAAABQAAAAExAQAAAAoxNTg3NjQ5MjAyAwAAAAMxMzgCAAAABDQwMjAEAAAAATAHAAAACDMvNi8yMDEyCAAAAAoxMi8zMS8yMDExCQAAAAEwIC3+eHKE1wgVCcG7coTXCCRDSVEuU0dYOkFaWS5JUV9DTE9TRVBSSUNFLjEwLzI5LzIwMTYBAAAAafJdAQMAAAAAAPk261x0hNcIPKK2MpWE1wgjQ0lRLlNHWDpVMTQuSVFfQ0xPU0VQUklD</t>
  </si>
  <si>
    <t>RS4yLzEwLzIwMTUBAAAASFgNAAIAAAAENy41MgB0gt1tdITXCH7nszOVhNcII0NJUS5TR1g6UzYxLklRX0NMT1NFUFJJQ0UuNS8xNi8yMDE5AQAAAIZbDQACAAAABDMuOTgAkNc8QHSE1whuVH8wlYTXCCJDSVEuU0dYOkgxNy5JUV9DTE9TRVBSSUNFLjMvMi8yMDEyAQAAANlEjAACAAAABDAuODgAABFUnHSE1wi9reQ1lYTXCClDSVEuU0dYOkVINS5JUV9CVl9TSEFSRS5JUV9MVE0uMTEvMjAvMjAxMAEAAADVgGMAAgAAAAgwLjQ1NTA0MwEIAAAABQAAAAExAQAAAAoxNTMzMjExMDg5AwAAAAE5AgAAAAQ0MDIwBAAAAAEwBwAAAAoxMS8yMC8yMDEwCAAAAAk5LzMwLzIwMTAJAAAAATBRJZCKcoTXCAgDrbxyhNcIIkNJUS5TR1g6RzEzLklRX0NMT1NFUFJJQ0UuMi80LzIwMTUBAAAAC2QNAAIAAAAEMS4wNwCag0V5dITXCGiIizaVhNcIKENJUS5TR1g6QzZMLklRX0JWX1NIQVJFLklRX0xUTS45LzIwLzIwMDkBAAAAdyUKAAIAAAAIMTEuNzU1MzgBCAAAAAUAAAABMQEAAAAKMTM4ODk3NDg1MwMAAAADMTM4AgAAAAQ0MDIwBAAAAAEwBwAAAAk5LzIwLzIwMDkIAAAACTYvMzAvMjAwOQkAAAABMPOzpJVyhNcISt5TvXKE1wgpQ0lRLlNHWDpHMDcuSVFfQlZfU0hBUkUuSVFfTFRNLjExLzE4LzIwMTEBAAAAefEkAAIAAAAIOC41MDE2NjQBCAAAAAUAAAABMQEAAAAKMTUzMDgzOTc0OQMAAAADMTM4AgAAAAQ0MDIw</t>
  </si>
  <si>
    <t>BAAAAAEwBwAAAAoxMS8xOC8yMDExCAAAAAoxMi8zMS8yMDEwCQAAAAEw8fbPfnKE1wgMigi8coTXCChDSVEuU0dYOlM1OS5JUV9CVl9TSEFSRS5JUV9MVE0uMTAvMi8yMDA5AQAAAHglCgACAAAACDEuMDk4MjE1AQgAAAAFAAAAATEBAAAACjE0MDg4MTk2OTMDAAAAAzEzOAIAAAAENDAyMAQAAAABMAcAAAAJMTAvMi8yMDA5CAAAAAk5LzMwLzIwMDkJAAAAATAqxNeecoTXCLcb/b1yhNcII0NJUS5TR1g6UTBGLklRX0NMT1NFUFJJQ0UuMTAvOS8yMDEwAQAAAMP+igMDAAAAAABjxWSvdITXCJeK7DiVhNcII0NJUS5TR1g6VTk2LklRX0NMT1NFUFJJQ0UuNC8xNy8yMDExAQAAAJF4DQADAAAAAADLe7OmdITXCOPrjjiVhNcIKENJUS5TR1g6T1Y4LklRX0JWX1NIQVJFLklRX0xUTS4xMC81LzIwMTEBAAAALrwnCAIAAAAIMC4xMDQ0OTUBCAAAAAUAAAABMQEAAAAKMTU3MzA4NTQxNwMAAAADMTM4AgAAAAQ0MDIwBAAAAAEwBwAAAAkxMC81LzIwMTEIAAAACTkvMzAvMjAxMQkAAAABMAleLXdyhNcIdeWau3KE1wgiQ0lRLlNHWDpaNzQuSVFfQ0xPU0VQUklDRS40LzgvMjAxMAEAAAAAtwEAAgAAAAQzLjE1AIi1XLV0hNcIcKadN5WE1wgoQ0lRLlNHWDpTNTEuSVFfQlZfU0hBUkUuSVFfTFRNLjgvMjEvMjAxMQEAAADQWQ0AAgAAAAgxLjA1NTcyNQEIAAAABQAAAAExAQAAAAoxNTU4MzM0MzQ0AwAAAAMxMzgCAAAA</t>
  </si>
  <si>
    <t>BDQwMjAEAAAAATAHAAAACTgvMjEvMjAxMQgAAAAJNi8zMC8yMDExCQAAAAEwSCLshnKE1wg8z3O8coTXCCNDSVEuU0dYOkozNy5JUV9DTE9TRVBSSUNFLjQvMjkvMjAxMAEAAAAeOwYAAgAAAAUyMS4yNgDYU0WydITXCDRO8TiVhNcIJENJUS5TR1g6VTA2LklRX0NMT1NFUFJJQ0UuMTIvMTcvMjAxMgEAAACJgVQAAgAAAAQyLjg0ACmo1ZF0hNcIrd63N5WE1wgnQ0lRLlNHWDpXMDUuSVFfQlZfU0hBUkUuSVFfTFRNLjIvNi8yMDA5AQAAAO5hDQACAAAACDIuMDQzMzQxAQgAAAAFAAAAATEBAAAACjEzMTc0NjgxODQDAAAAAzEzOAIAAAAENDAyMAQAAAABMAcAAAAIMi82LzIwMDkIAAAACjEyLzMxLzIwMDgJAAAAATCuQcSmcoTXCAoKjr5yhNcIJ0NJUS5TR1g6QVpZLklRX0JWX1NIQVJFLklRX0xUTS4xLzQvMjAxMQEAAABp8l0BAgAAAAgyNjAuMzc4NQEIAAAABQAAAAExAQAAAAoxNTQ1MTU1NTY0AwAAAAMxNjACAAAABDQwMjAEAAAAATAHAAAACDEvNC8yMDExCAAAAAoxMi8zMS8yMDEwCQAAAAEwTXUOhnKE1wiwH2O8coTXCCNDSVEuU0dYOkc5Mi5JUV9DTE9TRVBSSUNFLjgvMjcvMjAxMgEAAABXTnUAAgAAAAQwLjk3ADKrW5l0hNcI7hOkOZWE1wgpQ0lRLlNHWDpORDhVLklRX0JWX1NIQVJFLklRX0xUTS4xMi81LzIwMTIBAAAAQIqSAQIAAAAIMS41Mzc1NjYBCAAAAAUAAAABMQEAAAAKMTY1NDgyNjYx</t>
  </si>
  <si>
    <t>NwMAAAADMTM4AgAAAAQ0MDIwBAAAAAEwBwAAAAkxMi81LzIwMTIIAAAACTkvMzAvMjAxMgkAAAABMDW4835yhNcIhnYUvHKE1wgoQ0lRLlNHWDpVMDQuSVFfQlZfU0hBUkUuSVFfTFRNLjQvMjUvMjAxMAEAAAA9klQAAgAAAAgzLjUwNjQ4OAEIAAAABQAAAAExAQAAAAoxNDY3MDIyNDA4AwAAAAMxMzgCAAAABDQwMjAEAAAAATAHAAAACTQvMjUvMjAxMAgAAAAJMy8zMS8yMDEwCQAAAAEw/559lnKE1wgepFi9coTXCCJDSVEuU0dYOkE1MC5JUV9DTE9TRVBSSUNFLjcvNC8yMDA5AQAAAAae6xADAAAAAAD6ISK+dITXCB4seTmVhNcIKUNJUS5TR1g6VUQyLklRX0JWX1NIQVJFLklRX0xUTS4xMC8xNC8yMDEwAQAAAM2FDRADAAAAAABRJZCKcoTXCAgDrbxyhNcIKENJUS5TR1g6QlM2LklRX0JWX1NIQVJFLklRX0xUTS4yLzE1LzIwMTEBAAAAY1wDAgIAAAAIMi41ODc2MTMBCAAAAAUAAAABMQEAAAAKMTUzMzg1MzE4MwMAAAACMzICAAAABDQwMjAEAAAAATAHAAAACTIvMTUvMjAxMQgAAAAKMTIvMzEvMjAxMAkAAAABMLl8+H5yhNcIvbAPvHKE1wgjQ0lRLlNHWDpTNDEuSVFfQ0xPU0VQUklDRS44LzE4LzIwMTUBAAAAuWgNAAIAAAADMi41AMGSdWx0hNcI3XlPNJWE1wgjQ0lRLlNHWDpIMDIuSVFfQ0xPU0VQUklDRS4yLzE0LzIwMTYBAAAAbFcNAAMAAAAAAGmjaGN0hNcIuSffMpWE1wgjQ0lRLlNHWDpBWlku</t>
  </si>
  <si>
    <t>SVFfQ0xPU0VQUklDRS45LzE4LzIwMTQBAAAAafJdAQIAAAAENS43NQBeCOCBdITXCCwRlTaVhNcII0NJUS5TR1g6SjM2LklRX0NMT1NFUFJJQ0UuMTIvNS8yMDEwAQAAAO5UDQADAAAAAACcAUusdITXCK9fpDiVhNcII0NJUS5TR1g6UzY4LklRX0NMT1NFUFJJQ0UuOC8yMS8yMDE5AQAAAKVSJQACAAAAAzguMwCZCm1HdITXCFRI+zCVhNcIKENJUS5TR1g6QlZBLklRX0JWX1NIQVJFLklRX0xUTS4zLzEyLzIwMTIBAAAAvnF7AAIAAAAIMC40NzM2NzIBCAAAAAUAAAABMQEAAAAKMTU5MjM1OTY2OQMAAAADMTExAgAAAAQ0MDIwBAAAAAEwBwAAAAkzLzEyLzIwMTIIAAAACTIvMjkvMjAxMgkAAAABMI1ItYFyhNcIZXMzvHKE1wgjQ0lRLlNHWDpIMTcuSVFfQ0xPU0VQUklDRS44LzIwLzIwMTYBAAAA2USMAAMAAAAAAMASBGZ0hNcIKACJM5WE1wgjQ0lRLlNHWDpVMTQuSVFfQ0xPU0VQUklDRS45LzI0LzIwMTkBAAAASFgNAAIAAAAENy41NgDvr105dITXCHImFjCVhNcII0NJUS5TR1g6VjAzLklRX0NMT1NFUFJJQ0UuMTIvNC8yMDE1AQAAAGyNAAACAAAAAzguNACnnL1udITXCKgCWTSVhNcIKUNJUS5TR1g6RjE3LklRX0JWX1NIQVJFLklRX0xUTS4xMS8yNi8yMDExAQAAAG5vAAACAAAACDIuMjU3NDI1AQgAAAAFAAAAATEBAAAACjE1NzExMDk5MjUDAAAAAzEzOAIAAAAENDAyMAQAAAABMAcAAAAKMTEvMjYv</t>
  </si>
  <si>
    <t>MjAxMQgAAAAJOS8zMC8yMDExCQAAAAEw8fbPfnKE1wgMigi8coTXCChDSVEuU0dYOlQxOC5JUV9CVl9TSEFSRS5JUV9MVE0uNi8xOC8yMDEyBQAAAAAAAAAIAAAAFChJbnZhbGlkIElkZW50aWZpZXIpa+l1gHKE1wi4iCe8coTXCCNDSVEuU0dYOkgwMi5JUV9DTE9TRVBSSUNFLjYvMjgvMjAxOQEAAABsVw0AAgAAAAUxNC4xMgCNCqpDdITXCC3QBDGVhNcII0NJUS5TR1g6QVpZLklRX0NMT1NFUFJJQ0UuNS8xNi8yMDEzAQAAAGnyXQECAAAABDk3LjUA/RWEinSE1wiB2ig3lYTXCCJDSVEuU0dYOkFETi5JUV9DTE9TRVBSSUNFLjcvMS8yMDE2AQAAADxmBgcCAAAACDEuMDkwOTA5AA8r92F0hNcIa2PaMpWE1wgjQ0lRLlNHWDpBRE4uSVFfQ0xPU0VQUklDRS45LzIzLzIwMTcBAAAAPGYGBwMAAAAAAA15PVZ0hNcIRq86MpWE1wgjQ0lRLlNHWDpFSDUuSVFfQ0xPU0VQUklDRS42LzE5LzIwMTMBAAAA1YBjAAIAAAAFMC42MTUAoXkBjHSE1whYPCs3lYTXCCNDSVEuU0dYOlA4Wi5JUV9DTE9TRVBSSUNFLjEvMTgvMjAxMQEAAADRVegKAwAAAAAAK7L3p3SE1wiolO43lYTXCChDSVEuU0dYOjVDUC5JUV9CVl9TSEFSRS5JUV9MVE0uNy8zMC8yMDA5AQAAAB9NewACAAAACDAuMDY0MzU4AQgAAAAFAAAAATEBAAAACjE0MDQzMTQ4MzMDAAAAAzExMQIAAAAENDAyMAQAAAABMAcAAAAJNy8zMC8yMDA5CAAAAAk2LzMw</t>
  </si>
  <si>
    <t>LzIwMDkJAAAAATDzs6SVcoTXCEreU71yhNcII0NJUS5TR1g6VTE0LklRX0NMT1NFUFJJQ0UuNS8yOS8yMDE2AQAAAEhYDQADAAAAAAC7c2FedITXCDpDlTKVhNcIJ0NJUS5TR1g6TTA0LklRX0JWX1NIQVJFLklRX0xUTS45LzgvMjAxMQEAAADqPgYAAgAAAAgwLjkzNjUyNwEIAAAABQAAAAExAQAAAAoxNTY3NzYzMTg2AwAAAAMxNjACAAAABDQwMjAEAAAAATAHAAAACDkvOC8yMDExCAAAAAk2LzMwLzIwMTEJAAAAATBXN+qDcoTXCInSVLxyhNcIKUNJUS5TR1g6UDhaLklRX0JWX1NIQVJFLklRX0xUTS4xMi8yMy8yMDEwAQAAANFV6AoDAAAAAACootiOcoTXCGBg7bxyhNcIIkNJUS5TR1g6Rjk5LklRX0NMT1NFUFJJQ0UuMS80LzIwMTABAAAAOlcNAAIAAAAENC4yMgDDy8u2dITXCP54ODiVhNcIJENJUS5TR1g6UzU5LklRX0NMT1NFUFJJQ0UuMTAvMTMvMjAxMQEAAAB4JQoAAgAAAAQzLjc1AMiTQJ90hNcIDHamOZWE1wgkQ0lRLlNHWDpVMDQuSVFfQ0xPU0VQUklDRS4xMS8yNi8yMDEyAQAAAD2SVAACAAAABDIuNDUAYc9slnSE1wi0E8g1lYTXCCRDSVEuU0dYOk5EOFUuSVFfQ0xPU0VQUklDRS40LzE5LzIwMTABAAAAQIqSAQIAAAAFMC43MjUAiLVctXSE1whrsPM4lYTXCChDSVEuU0dYOlUxNC5JUV9CVl9TSEFSRS5JUV9MVE0uNC8xNS8yMDEwAQAAAEhYDQACAAAACDUuMzk4MTY0AQgAAAAFAAAAATEB</t>
  </si>
  <si>
    <t>AAAACjE0NTQxOTUxMjYDAAAAAzEzOAIAAAAENDAyMAQAAAABMAcAAAAJNC8xNS8yMDEwCAAAAAkzLzMxLzIwMTAJAAAAATAeDFaVcoTXCLO3TL1yhNcIIkNJUS5TR1g6UzA3LklRX0NMT1NFUFJJQ0UuMS84LzIwMTcBAAAAvWQNAAMAAAAAAETugGB0hNcIwIAiM5WE1wgjQ0lRLlNHWDpNMDQuSVFfQ0xPU0VQUklDRS44LzI5LzIwMTkBAAAA6j4GAAIAAAAEMS4zOQDCTVs5dITXCOxNHTCVhNcII0NJUS5TR1g6QzA3LklRX0NMT1NFUFJJQ0UuNS8xMy8yMDE1AQAAAGRWDQACAAAABTQwLjY3AELnR3l0hNcIaH7eNJWE1wgoQ0lRLlNHWDpUMTguSVFfQlZfU0hBUkUuSVFfTFRNLjIvMjYvMjAxMQUAAAAAAAAACAAAABQoSW52YWxpZCBJZGVudGlmaWVyKdWKNo5yhNcIBRPfvHKE1wgjQ0lRLlNHWDpIMDIuSVFfQ0xPU0VQUklDRS4yLzE3LzIwMTMBAAAAbFcNAAMAAAAAAP0VhIp0hNcIX9K4NpWE1wgjQ0lRLlNHWDpPVjguSVFfQ0xPU0VQUklDRS4xLzEyLzIwMTkBAAAALrwnCAMAAAAAACkfGUV0hNcIZujZMJWE1wgpQ0lRLlNHWDpHOTIuSVFfQlZfU0hBUkUuSVFfTFRNLjEyLzIwLzIwMTEBAAAAV051AAIAAAAIMC40NTc2NDIBCAAAAAUAAAABMQEAAAAKMTU3NjEyMDQ2MAMAAAADMTYwAgAAAAQ0MDIwBAAAAAEwBwAAAAoxMi8yMC8yMDExCAAAAAk5LzMwLzIwMTEJAAAAATDx9s9+coTXCPrGA7xyhNcIJENJ</t>
  </si>
  <si>
    <t>US5TR1g6VTE0LklRX0NMT1NFUFJJQ0UuMTEvMTcvMjAxNAEAAABIWA0AAgAAAAM2LjUAqTCfenSE1wgGxSo1lYTXCChDSVEuU0dYOkgwMi5JUV9CVl9TSEFSRS5JUV9MVE0uOC8yOS8yMDEwAQAAAGxXDQACAAAACDguODAyNzA5AQgAAAAFAAAAATEBAAAACjE0NjY3NTQ3OTEDAAAAAzEzOAIAAAAENDAyMAQAAAABMAcAAAAJOC8yOS8yMDEwCAAAAAk2LzMwLzIwMTAJAAAAATCRZaqPcoTXCLKt+7xyhNcII0NJUS5TR1g6QzA5LklRX0NMT1NFUFJJQ0UuMTEvOC8yMDExAQAAAPNDBgACAAAABTEwLjc0ABjaL590hNcIdhJDN5WE1wgoQ0lRLlNHWDpINzguSVFfQlZfU0hBUkUuSVFfTFRNLjEvMjUvMjAwOQEAAAD8QgYAAgAAAAg1LjAyOTY5OAEIAAAABQAAAAExAQAAAAoxMzQ4ODk0NjIwAwAAAAMxNjACAAAABDQwMjAEAAAAATAHAAAACTEvMjUvMjAwOQgAAAAKMTIvMzEvMjAwOAkAAAABMAbi/6ZyhNcICvaTvnKE1wgoQ0lRLlNHWDpPVjguSVFfQlZfU0hBUkUuSVFfTFRNLjEvMTQvMjAxMAEAAAAuvCcIAgAAAAgwLjE4NzI4NAEIAAAABQAAAAExAQAAAAoxNDY1NjMxODEzAwAAAAMxMzgCAAAABDQwMjAEAAAAATAHAAAACTEvMTQvMjAxMAgAAAAKMTIvMzEvMjAwOQkAAAABMOcqXplyhNcIs3WPvXKE1wgoQ0lRLlNHWDpBRE4uSVFfQlZfU0hBUkUuSVFfTFRNLjcvMjMvMjAwOQEAAAA8ZgYHAwAAAAAAh8ge</t>
  </si>
  <si>
    <t>nXKE1wivvNu9coTXCChDSVEuU0dYOkJONC5JUV9CVl9TSEFSRS5JUV9MVE0uMTEvOC8yMDExAQAAAIVWDQACAAAACDMuODIzMDM4AQgAAAAFAAAAATEBAAAACjE1NzIxMjUwMzADAAAAAzEzOAIAAAAENDAyMAQAAAABMAcAAAAJMTEvOC8yMDExCAAAAAk5LzMwLzIwMTEJAAAAATCBfmh6coTXCCBVz7tyhNcIJENJUS5TR1g6QzA5LklRX0NMT1NFUFJJQ0UuMTAvMTcvMjAxMAEAAADzQwYAAwAAAAAAY8Vkr3SE1wilVDM6lYTXCCNDSVEuU0dYOlcwNS5JUV9DTE9TRVBSSUNFLjQvMTcvMjAxNQEAAADuYQ0AAgAAAAQyLjA0AAjmonF0hNcIQR4PNJWE1wgjQ0lRLlNHWDpVMDQuSVFfQ0xPU0VQUklDRS41LzI2LzIwMTMBAAAAPZJUAAMAAAAAACAJXZB0hNcISn06NpWE1wgoQ0lRLlNHWDpKMzYuSVFfQlZfU0hBUkUuSVFfTFRNLjcvMTIvMjAwOQEAAADuVA0AAgAAAAkyMy45ODAyMjUBCAAAAAUAAAABMQEAAAAKMTM5MDYyNzQxMwMAAAADMTYwAgAAAAQ0MDIwBAAAAAEwBwAAAAk3LzEyLzIwMDkIAAAACTYvMzAvMjAwOQkAAAABMGtsoaByhNcI5PEUvnKE1wgjQ0lRLlNHWDpHOTIuSVFfQ0xPU0VQUklDRS45LzI3LzIwMTMBAAAAV051AAIAAAAEMC45MgBCKJV9dITXCOy6aDWVhNcIKUNJUS5TR1g6UzYzLklRX0JWX1NIQVJFLklRX0xUTS4xMS8yOC8yMDA5AQAAAEHwCwACAAAACDAuNDc5NDk1AQgAAAAFAAAA</t>
  </si>
  <si>
    <t>ATEBAAAACjE0MTMxMDY2NDEDAAAAAzEzOAIAAAAENDAyMAQAAAABMAcAAAAKMTEvMjgvMjAwOQgAAAAJOS8zMC8yMDA5CQAAAAEw4TRJm3KE1wg51bC9coTXCCRDSVEuU0dYOkFETi5JUV9DTE9TRVBSSUNFLjEyLzIyLzIwMTEBAAAAPGYGBwMAAAAAAD5Wyp10hNcIDHamOZWE1wgiQ0lRLlNHWDpCNjEuSVFfQ0xPU0VQUklDRS44LzIvMjAxOQEAAADmYEQAAgAAAAQ1LjM3AIoNYT10hNcIuI82MJWE1wgiQ0lRLlNHWDpHMDcuSVFfQ0xPU0VQUklDRS42LzIvMjAxOQEAAAB58SQAAwAAAAAAkNc8QHSE1wgsUZ4wlYTXCCNDSVEuU0dYOkVINS5JUV9DTE9TRVBSSUNFLjkvMTEvMjAxMgEAAADVgGMAAgAAAAMwLjUAKajVkXSE1wixsaE5lYTXCCJDSVEuU0dYOkM1Mi5JUV9DTE9TRVBSSUNFLjIvMi8yMDE4AQAAAKB4XwACAAAABDIuMTQASNI/UXSE1whT5qYxlYTXCCdDSVEuU0dYOjVVWC5JUV9CVl9TSEFSRS5JUV9MVE0uNy80LzIwMTEBAAAAC2raBgIAAAAIMC4wMzcxNzMBCAAAAAUAAAABMQEAAAAKMTU3MDc3MjA0NgMAAAADMTM4AgAAAAQ0MDIwBAAAAAEwBwAAAAg3LzQvMjAxMQgAAAAJNi8zMC8yMDExCQAAAAEwekluiHKE1wj4o4u8coTXCClDSVEuU0dYOk5EOFUuSVFfQlZfU0hBUkUuSVFfTFRNLjMvMTAvMjAxMAEAAABAipIBAgAAAAgxLjM2NzM2MQEIAAAABQAAAAExAQAAAAoxNDIxMDE3MTAzAwAA</t>
  </si>
  <si>
    <t>AAMxMzgCAAAABDQwMjAEAAAAATAHAAAACTMvMTAvMjAxMAgAAAAKMTIvMzEvMjAwOQkAAAABMPYjXYtyhNcIdcexvHKE1wgnQ0lRLlNHWDpTMDguSVFfQlZfU0hBUkUuSVFfTFRNLjEvOC8yMDA5AQAAAJJnSwACAAAACDAuMTI0NzgyAQgAAAAFAAAAATEBAAAACjEzMTc2ODgzMjYDAAAAAzEzOAIAAAAENDAyMAQAAAABMAcAAAAIMS84LzIwMDkIAAAACjEyLzMxLzIwMDgJAAAAATBGUMOncoTXCOpvm75yhNcIJENJUS5TR1g6Rjk5LklRX0NMT1NFUFJJQ0UuMTEvMjUvMjAxMgEAAAA6Vw0AAwAAAAAApapQk3SE1wjuV+E2lYTXCCJDSVEuU0dYOkFETi5JUV9DTE9TRVBSSUNFLjcvMi8yMDEzAQAAADxmBgcDAAAAAABea1+QdITXCEBGzjaVhNcIIkNJUS5TR1g6VTE0LklRX0NMT1NFUFJJQ0UuNy81LzIwMTABAAAASFgNAAIAAAAEMy43OQAAbIGmdITXCG8PYjeVhNcIKENJUS5TR1g6RUg1LklRX0JWX1NIQVJFLklRX0xUTS4yLzE2LzIwMTIBAAAA1YBjAAIAAAAIMC42NzI4NTEBCAAAAAUAAAABMQEAAAAKMTU5Nzg0NTEwNwMAAAABOQIAAAAENDAyMAQAAAABMAcAAAAJMi8xNi8yMDEyCAAAAAoxMi8zMS8yMDExCQAAAAEwIC3+eHKE1wi6acO7coTXCCNDSVEuU0dYOlA4Wi5JUV9DTE9TRVBSSUNFLjEvMjgvMjAxNQEAAADRVegKAgAAAAQxLjAzAHSC3W10hNcI7tAANJWE1wgkQ0lRLlNHWDpHMDcuSVFfQ0xP</t>
  </si>
  <si>
    <t>U0VQUklDRS4xMC8yOS8yMDEyAQAAAHnxJAACAAAABTE2LjI2APmlhJZ0hNcI2ODqNpWE1wgjQ0lRLlNHWDpDRUUuSVFfQ0xPU0VQUklDRS4xMi8xLzIwMDkBAAAAIsOeAAIAAAAEMC4xNAD/C725dITXCHGb/ziVhNcII0NJUS5TR1g6UzU4LklRX0NMT1NFUFJJQ0UuMTAvNy8yMDE4AQAAAAlSJQADAAAAAADFHnZKdITXCLhAOTGVhNcII0NJUS5TR1g6UzYxLklRX0NMT1NFUFJJQ0UuMTAvMy8yMDE2AQAAAIZbDQACAAAABDIuMzIA5VBQYXSE1whl4yQzlYTXCCRDSVEuU0dYOk5EOFUuSVFfQ0xPU0VQUklDRS4zLzExLzIwMTgBAAAAQIqSAQMAAAAAAIdX2Ex0hNcIa7FtMZWE1wgjQ0lRLlNHWDpCTjQuSVFfQ0xPU0VQUklDRS4xLzI1LzIwMTABAAAAhVYNAAIAAAAINy40NzI3MTgAa/PStnSE1wjP8145lYTXCCdDSVEuU0dYOkozNy5JUV9CVl9TSEFSRS5JUV9MVE0uNy83LzIwMTEBAAAAHjsGAAIAAAAJMzAuNDk0MzQ1AQgAAAAFAAAAATEBAAAACjE1NjE4NTk5NzMDAAAAAzE2MAIAAAAENDAyMAQAAAABMAcAAAAINy83LzIwMTEIAAAACTYvMzAvMjAxMQkAAAABMHpJbohyhNcI+KOLvHKE1wgjQ0lRLlNHWDpTMDguSVFfQ0xPU0VQUklDRS44LzEyLzIwMTgBAAAAkmdLAAMAAAAAAPg5h0J0hNcI8DjJMJWE1wgjQ0lRLlNHWDpXMDUuSVFfQ0xPU0VQUklDRS4xMS83LzIwMTcBAAAA7mENAAIAAAAEMi4yOQCs</t>
  </si>
  <si>
    <t>xp1VdITXCIHHDzKVhNcII0NJUS5TR1g6UzY4LklRX0NMT1NFUFJJQ0UuNy8yNS8yMDEyAQAAAKVSJQACAAAAAzYuNgAumT2TdITXCHOT3DaVhNcIIkNJUS5TR1g6UDhaLklRX0NMT1NFUFJJQ0UuNi83LzIwMDkBAAAA0VXoCgMAAAAAADGEn790hNcIMBeFOZWE1wgjQ0lRLlNHWDo1Q1AuSVFfQ0xPU0VQUklDRS4xMC8zLzIwMTABAAAAH017AAMAAAAAAAfDbqx0hNcIHy8LOJWE1wgoQ0lRLlNHWDpINzguSVFfQlZfU0hBUkUuSVFfTFRNLjkvMTcvMjAxMgEAAAD8QgYAAgAAAAkxMC43ODM2NDgBCAAAAAUAAAABMQEAAAAKMTYyOTg1NzI2NQMAAAADMTYwAgAAAAQ0MDIwBAAAAAEwBwAAAAk5LzE3LzIwMTIIAAAACTYvMzAvMjAxMgkAAAABMFSVSIByhNcIUf8dvHKE1wgjQ0lRLlNHWDpVMTAuSVFfQ0xPU0VQUklDRS40LzIyLzIwMDkBAAAAGU97AAIAAAAEMS4yNQCVBBHBdITXCIrbiTmVhNcII0NJUS5TR1g6VTE0LklRX0NMT1NFUFJJQ0UuOC8yNC8yMDE1AQAAAEhYDQACAAAABDUuOTcAiXiXc3SE1wi42HA0lYTXCCNDSVEuU0dYOk0wNC5JUV9DTE9TRVBSSUNFLjIvMjAvMjAxNwEAAADqPgYAAgAAAAQxLjMzAPlQ9WN0hNcINdmBM5WE1wgiQ0lRLlNHWDpFSDUuSVFfQ0xPU0VQUklDRS4yLzQvMjAxMQEAAADVgGMAAwAAAAAAAGyBpnSE1wimKOU3lYTXCCRDSVEuU0dYOkg3OC5JUV9DTE9TRVBSSUNFLjEx</t>
  </si>
  <si>
    <t>LzE4LzIwMTQBAAAA/EIGAAIAAAAENi45MQC4kCiGdITXCBkNBjaVhNcII0NJUS5TR1g6SzZTLklRX0NMT1NFUFJJQ0UuOS8zMC8yMDE1AQAAAOIKCAADAAAAAACjkMdrdITXCOLArDOVhNcIJ0NJUS5TR1g6VTE0LklRX0JWX1NIQVJFLklRX0xUTS4zLzEvMjAxMgEAAABIWA0AAgAAAAg2Ljg3Nzk1MgEIAAAABQAAAAExAQAAAAoxNjAwNTM2MzQ0AwAAAAMxMzgCAAAABDQwMjAEAAAAATAHAAAACDMvMS8yMDEyCAAAAAoxMi8zMS8yMDExCQAAAAEwl99/fXKE1whSn/y7coTXCCNDSVEuU0dYOkYxNy5JUV9DTE9TRVBSSUNFLjEwLzUvMjAxNAEAAABubwAAAwAAAAAAXgjggXSE1wgsEZU2lYTXCCJDSVEuU0dYOlo3NC5JUV9DTE9TRVBSSUNFLjUvNC8yMDExAQAAAAC3AQACAAAABDMuMDkAMqMgpXSE1wjfjE06lYTXCCRDSVEuU0dYOkI2MS5JUV9DTE9TRVBSSUNFLjExLzE0LzIwMTEBAAAA5mBEAAIAAAAENC4xOAB5dEyfdITXCLQqaziVhNcII0NJUS5TR1g6RUg1LklRX0NMT1NFUFJJQ0UuNy8xOS8yMDE3AQAAANWAYwACAAAABTAuNjQ1AGJqC1Z0hNcIehE9MpWE1wgjQ0lRLlNHWDpBRE4uSVFfQ0xPU0VQUklDRS44LzIzLzIwMTYBAAAAPGYGBwIAAAAIMS4xNTQ1NDUALNEJanSE1wh7aE0zlYTXCCNDSVEuU0dYOkgwMi5JUV9DTE9TRVBSSUNFLjcvMjgvMjAxNQEAAABsVw0AAgAAAAQ4Ljg3ALKlinR0hNcI</t>
  </si>
  <si>
    <t>OOTSM5WE1wgiQ0lRLlNHWDpCTjQuSVFfQ0xPU0VQUklDRS40LzUvMjAxNQEAAACFVg0AAwAAAAAACOaicXSE1whmgBE0lYTXCCRDSVEuU0dYOlM2MS5JUV9DTE9TRVBSSUNFLjEwLzE3LzIwMTABAAAAhlsNAAMAAAAAACxu3bB0hNcILVmPN5WE1wgoQ0lRLlNHWDpFQjUuSVFfQlZfU0hBUkUuSVFfTFRNLjUvMjIvMjAxMgEAAAA9rVgCAgAAAAgwLjYyMzIxOAEIAAAABQAAAAExAQAAAAoxNjE4MzUyMzE1AwAAAAMxNjACAAAABDQwMjAEAAAAATAHAAAACTUvMjIvMjAxMggAAAAJMy8zMS8yMDEyCQAAAAEwl0bTeHKE1wgHgLe7coTXCCNDSVEuU0dYOlUxNC5JUV9DTE9TRVBSSUNFLjQvMjkvMjAxNwEAAABIWA0AAwAAAAAAaaNoY3SE1wjkdn8zlYTXCCNDSVEuU0dYOlVEMi5JUV9DTE9TRVBSSUNFLjcvMzAvMjAxMgEAAADNhQ0QAwAAAAAALpk9k3SE1wgzKLw1lYTXCCNDSVEuU0dYOloyNS5JUV9DTE9TRVBSSUNFLjQvMjYvMjAxMgEAAADDBqYBAgAAAAUxLjE3NQAAEVScdITXCPYP5zWVhNcII0NJUS5TR1g6VTEwLklRX0NMT1NFUFJJQ0UuMi8yMC8yMDE1AQAAABlPewADAAAAAAB0gt1tdITXCAvcUTSVhNcIKENJUS5TR1g6Q0VFLklRX0JWX1NIQVJFLklRX0xUTS41LzIyLzIwMTIBAAAAIsOeAAIAAAAIMC4xODY1MjMBCAAAAAUAAAABMQEAAAAKMTYyNjMzNjc1OQMAAAADMTM4AgAAAAQ0MDIwBAAAAAEw</t>
  </si>
  <si>
    <t>BwAAAAk1LzIyLzIwMTIIAAAACTMvMzEvMjAxMgkAAAABMGvpdYByhNcIt0wsvHKE1wgjQ0lRLlNHWDpFQjUuSVFfQ0xPU0VQUklDRS4zLzE2LzIwMTIBAAAAPa1YAgIAAAAEMS44OQCo+eSadITXCNG2AjeVhNcII0NJUS5TR1g6TTA0LklRX0NMT1NFUFJJQ0UuOS8yOS8yMDE4AQAAAOo+BgADAAAAAADqWTw+dITXCOTOVjCVhNcIJ0NJUS5TR1g6UzU5LklRX0JWX1NIQVJFLklRX0xUTS43LzcvMjAxMQEAAAB4JQoAAgAAAAgxLjI1MDI5MwEIAAAABQAAAAExAQAAAAoxNTU2MjQ2Mzc5AwAAAAMxMzgCAAAABDQwMjAEAAAAATAHAAAACDcvNy8yMDExCAAAAAk2LzMwLzIwMTEJAAAAATDwALGDcoTXCEfnSLxyhNcIJENJUS5TR1g6Qk40LklRX0NMT1NFUFJJQ0UuMTIvMjQvMjAxNgEAAACFVg0AAwAAAAAAzliYaHSE1wgWpEgzlYTXCCNDSVEuU0dYOkgxNS5JUV9DTE9TRVBSSUNFLjcvMTQvMjAxMwEAAACaaA0AAwAAAAAAAFR1jXSE1wjvX1Q4lYTXCCRDSVEuU0dYOk9WOC5JUV9DTE9TRVBSSUNFLjEyLzE0LzIwMTIBAAAALrwnCAIAAAAEMC41MgClqlCTdITXCLQsSzaVhNcII0NJUS5TR1g6VTA0LklRX0NMT1NFUFJJQ0UuOS8yOC8yMDE1AQAAAD2SVAACAAAAAzEuOQD5RipwdITXCB0OuzOVhNcIIkNJUS5TR1g6QlM2LklRX0NMT1NFUFJJQ0UuMi83LzIwMTUBAAAAY1wDAgMAAAAAAHSC3W10hNcIqlEVNZWE</t>
  </si>
  <si>
    <t>1wgiQ0lRLlNHWDpLNlMuSVFfQ0xPU0VQUklDRS44LzYvMjAxNwEAAADiCggAAwAAAAAADfpmWnSE1wjBlRYzlYTXCCNDSVEuU0dYOlMwOC5JUV9DTE9TRVBSSUNFLjgvMTEvMjAxMQEAAACSZ0sAAgAAAAUxLjAzNQB3lDaidITXCO53eTiVhNcII0NJUS5TR1g6RzkyLklRX0NMT1NFUFJJQ0UuMy8yMi8yMDE4AQAAAFdOdQACAAAAAzEuNgAqF4NYdITXCGuaRjKVhNcII0NJUS5TR1g6SDEzLklRX0NMT1NFUFJJQ0UuNC8xMy8yMDE3AQAAANwpWgACAAAABDIuMzIAaaNoY3SE1wg+7OMylYTXCCRDSVEuU0dYOk9WOC5JUV9DTE9TRVBSSUNFLjEwLzI5LzIwMTABAAAALrwnCAMAAAAAADWdA6h0hNcICAHjOJWE1wgiQ0lRLlNHWDpTNjEuSVFfQ0xPU0VQUklDRS4zLzcvMjAxOAEAAACGWw0AAgAAAAQyLjY1AIdX2Ex0hNcI+pLWMZWE1wgpQ0lRLlNHWDpRMEYuSVFfQlZfU0hBUkUuSVFfTFRNLjExLzMwLzIwMTABAAAAw/6KAwIAAAAIMC40MjA2MDcBCAAAAAUAAAABMQEAAAAKMTU1NTAyNjI1NAMAAAADMTExAgAAAAQ0MDIwBAAAAAEwBwAAAAoxMS8zMC8yMDEwCAAAAAoxMi8zMS8yMDA5CQAAAAEwGYmTk3KE1wgDWiu9coTXCCdDSVEuU0dYOkYzNC5JUV9CVl9TSEFSRS5JUV9MVE0uNi83LzIwMTIBAAAAy25TAAIAAAAIMi4xMTUxNzkBCAAAAAUAAAABMQEAAAAKMTYxNjgwOTg2NwMAAAADMTYwAgAAAAQ0MDIw</t>
  </si>
  <si>
    <t>BAAAAAEwBwAAAAg2LzcvMjAxMggAAAAJMy8zMS8yMDEyCQAAAAEwa+l1gHKE1whB6Sm8coTXCCNDSVEuU0dYOkNFRS5JUV9DTE9TRVBSSUNFLjQvMzAvMjAxNAEAAAAiw54AAgAAAAYwLjY1MjUA4MOeh3SE1wgu84I1lYTXCCNDSVEuU0dYOkgxMy5JUV9DTE9TRVBSSUNFLjcvMjkvMjAxNQEAAADcKVoAAgAAAAQyLjAzALKlinR0hNcIwXccNZWE1wgjQ0lRLlNHWDpDMDkuSVFfQ0xPU0VQUklDRS4yLzE3LzIwMTcBAAAA80MGAAIAAAAEOS4yNgD5UPVjdITXCGBO5jKVhNcII0NJUS5TR1g6TzM5LklRX0NMT1NFUFJJQ0UuNy8xNS8yMDE4AQAAACmGEgADAAAAAAArp4FXdITXCP3VQTKVhNcII0NJUS5TR1g6RDAxLklRX0NMT1NFUFJJQ0UuOC8yNi8yMDE5AQAAAO9bDQACAAAAAzYuOADCTVs5dITXCEmvHzCVhNcII0NJUS5TR1g6SDE3LklRX0NMT1NFUFJJQ0UuNy8yMy8yMDEyAQAAANlEjAACAAAABTAuNzI1ACGhuJR0hNcIcBzmNpWE1wgoQ0lRLlNHWDpPMzIuSVFfQlZfU0hBUkUuSVFfTFRNLjEwLzMvMjAxMAEAAAAnu1MAAgAAAAgwLjkwNTE3NAEIAAAABQAAAAExAQAAAAoxNDgxOTA3MjcyAwAAAAMxMzgCAAAABDQwMjAEAAAAATAHAAAACTEwLzMvMjAxMAgAAAAJOS8zMC8yMDEwCQAAAAEwL37wk3KE1wipgDK9coTXCCJDSVEuU0dYOkMwOS5JUV9DTE9TRVBSSUNFLjcvMi8yMDE0AQAAAPNDBgACAAAA</t>
  </si>
  <si>
    <t>BTEwLjIxAOv9R4N0hNcILBGVNpWE1wgjQ0lRLlNHWDpVMDQuSVFfQ0xPU0VQUklDRS4yLzE2LzIwMTQBAAAAPZJUAAMAAAAAANEtbIB0hNcIT93/NJWE1wgkQ0lRLlNHWDpPMzIuSVFfQ0xPU0VQUklDRS4xMi8yOC8yMDE3AQAAACe7UwACAAAABDIuMDcAl3o9UXSE1wiUh4UxlYTXCCJDSVEuU0dYOkxKMy5JUV9DTE9TRVBSSUNFLjMvMS8yMDE3AQAAAJtXDQACAAAABTEuOTU1AHf2H1x0hNcIz92xMpWE1wgjQ0lRLlNHWDpNMDQuSVFfQ0xPU0VQUklDRS45LzE5LzIwMTIBAAAA6j4GAAIAAAAFMS41NjUAseynlHSE1wjiQLo3lYTXCCNDSVEuU0dYOlk5Mi5JUV9DTE9TRVBSSUNFLjYvMjYvMjAwOQEAAADMLKEBAgAAAAUwLjIxNQAdhCS+dITXCB/xfTmVhNcIJENJUS5TR1g6TzMyLklRX0NMT1NFUFJJQ0UuMTEvMTIvMjAxNQEAAAAnu1MAAgAAAAUxLjk4NQCpb01fdITXCH4RnDOVhNcII0NJUS5TR1g6UzA3LklRX0NMT1NFUFJJQ0UuMS8xNS8yMDExAQAAAL1kDQADAAAAAAAdp5GpdITXCArXmjiVhNcIJENJUS5TR1g6RjE3LklRX0NMT1NFUFJJQ0UuMTEvMTgvMjAwOQEAAABubwAAAgAAAAMxLjkAG2y/uXSE1wijfGg5lYTXCCNDSVEuU0dYOkMzMS5JUV9DTE9TRVBSSUNFLjQvMjQvMjAxOAEAAADSUSUAAgAAAAQzLjcyAAe7LVB0hNcILYSkMZWE1wgjQ0lRLlNHWDpTNjguSVFfQ0xPU0VQUklDRS42LzI1</t>
  </si>
  <si>
    <t>LzIwMTMBAAAApVIlAAIAAAAENy4xMgCheQGMdITXCKprJzaVhNcIKENJUS5TR1g6SDc4LklRX0JWX1NIQVJFLklRX0xUTS42LzI1LzIwMDkBAAAA/EIGAAIAAAAINC44MDg1MTgBCAAAAAUAAAABMQEAAAAKMTM4OTcxMTU2MQMAAAADMTYwAgAAAAQ0MDIwBAAAAAEwBwAAAAk2LzI1LzIwMDkIAAAACTMvMzEvMjAwOQkAAAABMLDRUaFyhNcIhxgcvnKE1wgjQ0lRLlNHWDpCUzYuSVFfQ0xPU0VQUklDRS4zLzEzLzIwMDkBAAAAY1wDAgIAAAAEMC4zOACaZ47CdITXCHg8XjqVhNcIJ0NJUS5TR1g6RDA1LklRX0JWX1NIQVJFLklRX0xUTS41LzYvMjAxMAEAAAA/Vg0AAgAAAAkxMS4zOTEwNDkBCAAAAAUAAAABMQEAAAAKMTQ1ODE1NzcxOAMAAAADMTM4AgAAAAQ0MDIwBAAAAAEwBwAAAAg1LzYvMjAxMAgAAAAJMy8zMS8yMDEwCQAAAAEw/559lnKE1wjiQFa9coTXCCNDSVEuU0dYOlUxMS5JUV9DTE9TRVBSSUNFLjMvMTAvMjAxMgEAAADDUAYAAwAAAAAAqPnkmnSE1wiAS+I1lYTXCCdDSVEuU0dYOlA4Wi5JUV9CVl9TSEFSRS5JUV9MVE0uNS83LzIwMTABAAAA0VXoCgMAAAAAAKPKE5dyhNcI/e9mvXKE1wgkQ0lRLlNHWDpaNzQuSVFfQ0xPU0VQUklDRS4xMC8xOS8yMDEyAQAAAAC3AQACAAAABDMuMTkA+aWElnSE1wh7yEg6lYTXCCNDSVEuU0dYOjVVWC5JUV9DTE9TRVBSSUNFLjYvMjgvMjAxMgEAAAALatoG</t>
  </si>
  <si>
    <t>AgAAAAgwLjE1NTcyMgAG+7qUdITXCHAc5jaVhNcIKkNJUS5TR1g6TkQ4VS5JUV9CVl9TSEFSRS5JUV9MVE0uMTIvMTAvMjAxMQEAAABAipIBAgAAAAgxLjM5MDk4MQEIAAAABQAAAAExAQAAAAoxNTgyNzk4Mzk5AwAAAAMxMzgCAAAABDQwMjAEAAAAATAHAAAACjEyLzEwLzIwMTEIAAAACTkvMzAvMjAxMQkAAAABMG0cDIZyhNcIgoBlvHKE1wgiQ0lRLlNHWDpFQjUuSVFfQ0xPU0VQUklDRS40LzEvMjAxMQEAAAA9rVgCAgAAAAQxLjM2AEPEUKJ0hNcIJtp7OJWE1wgjQ0lRLlNHWDpIMTcuSVFfQ0xPU0VQUklDRS4yLzI2LzIwMTgBAAAA2USMAAIAAAAEMi41MQD54/dYdITXCMGVFjOVhNcII0NJUS5TR1g6VTExLklRX0NMT1NFUFJJQ0UuOC8yNS8yMDE5AQAAAMNQBgADAAAAAACZCm1HdITXCFRI+zCVhNcIKENJUS5TR1g6TTA0LklRX0JWX1NIQVJFLklRX0xUTS4zLzI0LzIwMTABAAAA6j4GAAIAAAAIMC45MjI1NTUBCAAAAAUAAAABMQEAAAAKMTQ0MTQ2MDIyOAMAAAADMTYwAgAAAAQ0MDIwBAAAAAEwBwAAAAkzLzI0LzIwMTAIAAAACjEyLzMxLzIwMDkJAAAAATDzs6SVcoTXCFEbT71yhNcII0NJUS5TR1g6VDM5LklRX0NMT1NFUFJJQ0UuNy8yNS8yMDExAQAAADFcDQACAAAABDMuOTQAyWoGpXSE1wiO6Fo3lYTXCCNDSVEuU0dYOkI2MS5JUV9DTE9TRVBSSUNFLjgvMjMvMjAxOAEAAADmYEQAAgAAAAQ1</t>
  </si>
  <si>
    <t>LjgxAHkGyT50hNcIVH5nMJWE1wgiQ0lRLlNHWDpTNTguSVFfQ0xPU0VQUklDRS4zLzQvMjAxNwEAAAAJUiUAAwAAAAAAGezSX3SE1wipKXEzlYTXCCRDSVEuU0dYOkozNi5JUV9DTE9TRVBSSUNFLjExLzIyLzIwMTgBAAAA7lQNAAIAAAAFNjQuODMAishnRXSE1whwMgcxlYTXCCJDSVEuU0dYOkVINS5JUV9DTE9TRVBSSUNFLjYvNS8yMDE4AQAAANWAYwACAAAABTAuNjc1AIhzwUt0hNcIrgU+MZWE1wgoQ0lRLlNHWDpCU0wuSVFfQlZfU0hBUkUuSVFfTFRNLjMvMTQvMjAxMQEAAAAkeA0AAgAAAAgwLjE4MTUyNwEIAAAABQAAAAExAQAAAAoxNTcwNDkzNDQ4AwAAAAMxMzgCAAAABDQwMjAEAAAAATAHAAAACTMvMTQvMjAxMQgAAAAKMTIvMzEvMjAxMAkAAAABMNWKNo5yhNcIYq/cvHKE1wgjQ0lRLlNHWDpHMDcuSVFfQ0xPU0VQUklDRS4zLzI4LzIwMTcBAAAAefEkAAIAAAAFMjEuNTkAzVnLZ3SE1wg8mqUzlYTXCCNDSVEuU0dYOkJTNi5JUV9DTE9TRVBSSUNFLjMvMjEvMjAxMQEAAABjXAMCAgAAAAQxLjcyAMt7s6Z0hNcIaeHsN5WE1wgkQ0lRLlNHWDpDNkwuSVFfQ0xPU0VQUklDRS4xMS8xNS8yMDE1AQAAAHclCgADAAAAAAD8AGxndITXCArxRTSVhNcIIkNJUS5TR1g6VDM5LklRX0NMT1NFUFJJQ0UuOS8yLzIwMDkBAAAAMVwNAAIAAAAEMy42OQAlg6m8dITXCEPn3zmVhNcII0NJUS5TR1g6Rjk5LklR</t>
  </si>
  <si>
    <t>X0NMT1NFUFJJQ0UuNi8zMC8yMDE2AQAAADpXDQACAAAABDIuMDEAOroBZnSE1whicvAylYTXCCNDSVEuU0dYOlMwNy5JUV9DTE9TRVBSSUNFLjEvMjUvMjAxNQEAAAC9ZA0AAwAAAAAA5bIXcnSE1wjOFRo1lYTXCChDSVEuU0dYOlcwNS5JUV9CVl9TSEFSRS5JUV9MVE0uOC8xMi8yMDA5AQAAAO5hDQACAAAACDIuMDI2NTQxAQgAAAAFAAAAATEBAAAACjE0MDY3MzAyNzgDAAAAAzEzOAIAAAAENDAyMAQAAAABMAcAAAAJOC8xMi8yMDA5CAAAAAk2LzMwLzIwMDkJAAAAATBq1d+YcoTXCGwogb1yhNcIIkNJUS5TR1g6TzM5LklRX0NMT1NFUFJJQ0UuMS81LzIwMDkBAAAAKYYSAAIAAAADNS40AERfCcR0hNcIRu2cOZWE1wgpQ0lRLlNHWDpDQzMuSVFfQlZfU0hBUkUuSVFfTFRNLjEyLzEyLzIwMTABAAAAhIwiAAIAAAAIMC4wMzEyMzkBCAAAAAUAAAABMQEAAAAKMTQ4MTIyNTkwNwMAAAADMTM4AgAAAAQ0MDIwBAAAAAEwBwAAAAoxMi8xMi8yMDEwCAAAAAk5LzMwLzIwMTAJAAAAATCzdFeRcoTXCCtdDL1yhNcII0NJUS5TR1g6VTA0LklRX0NMT1NFUFJJQ0UuNy8zMC8yMDEwAQAAAD2SVAACAAAAAzIuMwD23y+ydITXCGG7kTeVhNcII0NJUS5TR1g6Rjk5LklRX0NMT1NFUFJJQ0UuOS8yNi8yMDE4AQAAADpXDQACAAAABDEuODcA6lk8PnSE1wi6V2AwlYTXCCNDSVEuU0dYOlUxNC5JUV9DTE9TRVBSSUNFLjcv</t>
  </si>
  <si>
    <t>MzEvMjAxOAEAAABIWA0AAgAAAAQ3LjE3AOOWyU90hNcI9CGiMZWE1wgoQ0lRLlNHWDpIMTcuSVFfQlZfU0hBUkUuSVFfTFRNLjUvMjQvMjAxMAEAAADZRIwAAgAAAAgwLjY0NTA1NQEIAAAABQAAAAExAQAAAAoxNDUyMzcwOTcxAwAAAAMxMzgCAAAABDQwMjAEAAAAATAHAAAACTUvMjQvMjAxMAgAAAAJMy8zMS8yMDEwCQAAAAEwo8oTl3KE1whBj2S9coTXCCJDSVEuU0dYOkI2MS5JUV9DTE9TRVBSSUNFLjMvNC8yMDE1AQAAAOZgRAACAAAABDUuMjMAZiwEdXSE1wgb2h41lYTXCCNDSVEuU0dYOkM1Mi5JUV9DTE9TRVBSSUNFLjEwLzYvMjAxNQEAAACgeF8AAgAAAAQyLjk2AIl4l3N0hNcIaWsdNJWE1wgnQ0lRLlNHWDpTNjEuSVFfQlZfU0hBUkUuSVFfTFRNLjMvNC8yMDEwAQAAAIZbDQACAAAABzAuOTM2MjQBCAAAAAUAAAABMQEAAAAKMTQ0MjA2NDkzNwMAAAADMTM4AgAAAAQ0MDIwBAAAAAEwBwAAAAgzLzQvMjAxMAgAAAAKMTIvMzEvMjAwOQkAAAABMB/8s5lyhNcIy2CbvXKE1wgjQ0lRLlNHWDpVMTEuSVFfQ0xPU0VQUklDRS45LzI2LzIwMTEBAAAAw1AGAAIAAAAFMTYuODUAbhtKn3SE1wjljG04lYTXCCNDSVEuU0dYOkgxMy5JUV9DTE9TRVBSSUNFLjYvMjkvMjAxNAEAAADcKVoAAwAAAAAA6/1Hg3SE1wh2C1g1lYTXCCdDSVEuU0dYOlM5MS5JUV9CVl9TSEFSRS5JUV9MVE0uMi84LzIwMTEBAAAA</t>
  </si>
  <si>
    <t>Uux2CAMAAAAAAObn5olyhNcIb9ylvHKE1wgiQ0lRLlNHWDpBWlkuSVFfQ0xPU0VQUklDRS4xLzMvMjAxOAEAAABp8l0BAwAAAAAAl3o9UXSE1wjVaZwylYTXCCNDSVEuU0dYOkgxNS5JUV9DTE9TRVBSSUNFLjUvMzAvMjAxMgEAAACaaA0AAwAAAAAAMqtbmXSE1wh7w9g1lYTXCCRDSVEuU0dYOkVINS5JUV9DTE9TRVBSSUNFLjEyLzEzLzIwMTABAAAA1YBjAAIAAAAEMC4zOQCcAUusdITXCJAltzmVhNcIIkNJUS5TR1g6UzU5LklRX0NMT1NFUFJJQ0UuOC82LzIwMTABAAAAeCUKAAIAAAAENC4xOQAuIrqtdITXCC+RDTiVhNcIJENJUS5TR1g6QUROLklRX0NMT1NFUFJJQ0UuMTAvMTIvMjAxNQEAAAA8ZgYHAgAAAAgxLjA5MDkwOQBggsp3dITXCN425DOVhNcII0NJUS5TR1g6UzU5LklRX0NMT1NFUFJJQ0UuNi8yOC8yMDE1AQAAAHglCgADAAAAAAAsqSxwdITXCGVwvTOVhNcIJ0NJUS5TR1g6SDAyLklRX0JWX1NIQVJFLklRX0xUTS40LzcvMjAxMAEAAABsVw0AAgAAAAg4LjYzMzAwMgEIAAAABQAAAAExAQAAAAoxNDU0NjE0ODcwAwAAAAMxMzgCAAAABDQwMjAEAAAAATAHAAAACDQvNy8yMDEwCAAAAAkzLzMxLzIwMTAJAAAAATCjyhOXcoTXCJZTab1yhNcIIkNJUS5TR1g6VTExLklRX0NMT1NFUFJJQ0UuNC83LzIwMTQBAAAAw1AGAAIAAAAFMjEuNTUA4MOeh3SE1wiIR884lYTXCCRDSVEuU0dYOlMwOC5J</t>
  </si>
  <si>
    <t>UV9DTE9TRVBSSUNFLjExLzI1LzIwMTQBAAAAkmdLAAIAAAAFMS45MTUAQiiVfXSE1wgsVfY0lYTXCCNDSVEuU0dYOlM1MS5JUV9DTE9TRVBSSUNFLjMvMjgvMjAxNwEAAADQWQ0AAgAAAAUxLjg2NQDNWctndITXCGuZ9zKVhNcII0NJUS5TR1g6RDAxLklRX0NMT1NFUFJJQ0UuNy8xMC8yMDEyAQAAAO9bDQACAAAABDEwLjUABvu6lHSE1whwHOY2lYTXCCNDSVEuU0dYOkgxNy5JUV9DTE9TRVBSSUNFLjIvMjUvMjAxMQEAAADZRIwAAgAAAAQxLjI0AHSBBat0hNcIV+V5N5WE1wgkQ0lRLlNHWDpGMTcuSVFfQ0xPU0VQUklDRS4xMS8yMy8yMDE4AQAAAG5vAAACAAAABDEuNzUAishnRXSE1wiyVS0xlYTXCCNDSVEuU0dYOkgxNS5JUV9DTE9TRVBSSUNFLjcvMTMvMjAxNAEAAACaaA0AAwAAAAAAGZ4QfHSE1whtaeo0lYTXCCJDSVEuU0dYOkMzMS5JUV9DTE9TRVBSSUNFLjcvOS8yMDA5AQAAANJRJQACAAAAAzMuNQD6ISK+dITXCB4seTmVhNcIJENJUS5TR1g6VFE1LklRX0NMT1NFUFJJQ0UuMTAvMTIvMjAwOQEAAABhYEQAAwAAAAAAr1VQuHSE1wg5Of04lYTXCCNDSVEuU0dYOkM2TC5JUV9DTE9TRVBSSUNFLjIvMTcvMjAxOAEAAAB3JQoAAwAAAAAAbblMUHSE1whOJYMxlYTXCCNDSVEuU0dYOkgxNS5JUV9DTE9TRVBSSUNFLjQvMTAvMjAxOQEAAACaaA0AAgAAAAQzLjgzAIoRdTx0hNcIqOE/MJWE1wgkQ0lR</t>
  </si>
  <si>
    <t>LlNHWDpTNTguSVFfQ0xPU0VQUklDRS4xMS8yNy8yMDA5AQAAAAlSJQADAAAAAAAMDDi7dITXCB1BbTmVhNcII0NJUS5TR1g6VDM5LklRX0NMT1NFUFJJQ0UuNi8xNy8yMDEzAQAAADFcDQACAAAAAzQuMwCiLumOdITXCBNSpDWVhNcII0NJUS5TR1g6Qk40LklRX0NMT1NFUFJJQ0UuNC8yNy8yMDE3AQAAAIVWDQACAAAABDYuNTcAK6eBV3SE1wiraO4xlYTXCCJDSVEuU0dYOlYwMy5JUV9DTE9TRVBSSUNFLjYvOS8yMDE0AQAAAGyNAAACAAAABDcuNDYAYmYLf3SE1wi0+UQ1lYTXCChDSVEuU0dYOkNDMy5JUV9CVl9TSEFSRS5JUV9MVE0uNy8zMS8yMDEyAQAAAISMIgACAAAACDAuMDE0NzM1AQgAAAAFAAAAATEBAAAACjE2Mzc0OTUxNjQDAAAAAzEzOAIAAAAENDAyMAQAAAABMAcAAAAJNy8zMS8yMDEyCAAAAAk2LzMwLzIwMTIJAAAAATBZHHGAcoTXCHHCIrxyhNcII0NJUS5TR1g6UzY4LklRX0NMT1NFUFJJQ0UuMTAvNS8yMDE1AQAAAKVSJQACAAAABDcuMzIA+UYqcHSE1wjwZFs0lYTXCCNDSVEuU0dYOk9WOC5JUV9DTE9TRVBSSUNFLjMvMTQvMjAxOAEAAAAuvCcIAgAAAAUwLjkzNQAqF4NYdITXCD+P9TGVhNcIJENJUS5TR1g6SDE1LklRX0NMT1NFUFJJQ0UuMTAvMTEvMjAxOQEAAACaaA0AAgAAAAQzLjY5AHkGyT50hNcI0y14MJWE1wgjQ0lRLlNHWDpGMzQuSVFfQ0xPU0VQUklDRS42LzE0LzIwMTYB</t>
  </si>
  <si>
    <t>AAAAy25TAAIAAAADMy4zAI3Og2J0hNcIa2PaMpWE1wgjQ0lRLlNHWDpCUzYuSVFfQ0xPU0VQUklDRS4zLzIyLzIwMTgBAAAAY1wDAgIAAAAEMS4yNwApE09QdITXCBPDgDGVhNcIJENJUS5TR1g6UzY4LklRX0NMT1NFUFJJQ0UuMTIvMTkvMjAxNQEAAAClUiUAAwAAAAAA5htsdnSE1wgMJn80lYTXCCNDSVEuU0dYOlUxMS5JUV9DTE9TRVBSSUNFLjUvMjgvMjAxNAEAAADDUAYAAgAAAAUyMi4wNQASRGCAdITXCEC9ujSVhNcIJENJUS5TR1g6QlZBLklRX0NMT1NFUFJJQ0UuMTAvMTAvMjAxNgEAAAC+cXsAAgAAAAQwLjc5AC2fQWl0hNcIIjHQNJWE1wgpQ0lRLlNHWDpFQjUuSVFfQlZfU0hBUkUuSVFfTFRNLjEyLzE0LzIwMTIBAAAAPa1YAgIAAAAIMC42NTgyMzMBCAAAAAUAAAABMQEAAAAKMTY0NTAxMjE0OQMAAAADMTYwAgAAAAQ0MDIwBAAAAAEwBwAAAAoxMi8xNC8yMDEyCAAAAAk5LzMwLzIwMTIJAAAAATAJXi13coTXCKRHnbtyhNcIKUNJUS5TR1g6QzA5LklRX0JWX1NIQVJFLklRX0xUTS4xMS8yOC8yMDEwAQAAAPNDBgACAAAACDYuOTY1Njk5AQgAAAAFAAAAATEBAAAACjE0ODE1NzA2NTADAAAAAzEzOAIAAAAENDAyMAQAAAABMAcAAAAKMTEvMjgvMjAxMAgAAAAJOS8zMC8yMDEwCQAAAAEwGYmTk3KE1wgDWiu9coTXCCNDSVEuU0dYOlM1MS5JUV9DTE9TRVBSSUNFLjYvMTUvMjAxMgEAAADQWQ0A</t>
  </si>
  <si>
    <t>AgAAAAQ0LjQ3AGnt25d0hNcIJaO8N5WE1wgjQ0lRLlNHWDpBN1JVLklRX0NMT1NFUFJJQ0UuNi80LzIwMTEBAAAAZL/ZAQMAAAAAAPt+lKZ0hNcItJ7gOJWE1wgiQ0lRLlNHWDpTMDguSVFfQ0xPU0VQUklDRS4yLzgvMjAxNAEAAACSZ0sAAwAAAAAApVxzgHSE1wjRgb80lYTXCCRDSVEuU0dYOkYxNy5JUV9DTE9TRVBSSUNFLjEwLzI4LzIwMDkBAAAAbm8AAAIAAAAEMS45NgA53GO1dITXCHCmnTeVhNcIKENJUS5TR1g6QzUyLklRX0JWX1NIQVJFLklRX0xUTS4xMS82LzIwMTABAAAAoHhfAAIAAAAIMC44MzM4NDYBCAAAAAUAAAABMQEAAAAKMTQ4MjA1MDc4OQMAAAADMTM4AgAAAAQ0MDIwBAAAAAEwBwAAAAkxMS82LzIwMTAIAAAACTkvMzAvMjAxMAkAAAABMBmJk5NyhNcI4LwtvXKE1wgoQ0lRLlNHWDpKMzYuSVFfQlZfU0hBUkUuSVFfTFRNLjEyLzQvMjAxMQEAAADuVA0AAgAAAAk0NS4wNjAzMzMBCAAAAAUAAAABMQEAAAAKMTYwNDIxMjc3MgMAAAADMTYwAgAAAAQ0MDIwBAAAAAEwBwAAAAkxMi80LzIwMTEIAAAACTkvMzAvMjAxMQkAAAABMPH2z35yhNcIESgGvHKE1wgjQ0lRLlNHWDpTNjMuSVFfQ0xPU0VQUklDRS43LzEwLzIwMTEBAAAAQfALAAMAAAAAAPXq3KB0hNcIKvc/OZWE1wgjQ0lRLlNHWDpUMzkuSVFfQ0xPU0VQUklDRS4xLzMxLzIwMTgBAAAAMVwNAAIAAAAEMi42NAASg/VYdITXCPV2</t>
  </si>
  <si>
    <t>IDKVhNcIJ0NJUS5TR1g6RUI1LklRX0JWX1NIQVJFLklRX0xUTS41LzIvMjAxMQEAAAA9rVgCAgAAAAgwLjUzNjMyNQEIAAAABQAAAAExAQAAAAoxNTQ2OTYyOTIxAwAAAAMxNjACAAAABDQwMjAEAAAAATAHAAAACDUvMi8yMDExCAAAAAkzLzMxLzIwMTEJAAAAATDm5+aJcoTXCOJUnLxyhNcII0NJUS5TR1g6VTA2LklRX0NMT1NFUFJJQ0UuNy8xNC8yMDE3AQAAAImBVAACAAAABDMuMTkAYmoLVnSE1wgMjBQylYTXCClDSVEuU0dYOk8zMi5JUV9CVl9TSEFSRS5JUV9MVE0uMTEvMjkvMjAxMAEAAAAnu1MAAgAAAAgwLjkwNTE3NAEIAAAABQAAAAExAQAAAAoxNDgxOTA3MjcyAwAAAAMxMzgCAAAABDQwMjAEAAAAATAHAAAACjExLzI5LzIwMTAIAAAACTkvMzAvMjAxMAkAAAABMGRA1o5yhNcIayPyvHKE1wgjQ0lRLlNHWDpWMDMuSVFfQ0xPU0VQUklDRS4yLzExLzIwMDkBAAAAbI0AAAIAAAAENC4wMwBWhJXCdITXCHg8XjqVhNcIKENJUS5TR1g6VFE1LklRX0JWX1NIQVJFLklRX0xUTS4xLzIxLzIwMDkBAAAAYWBEAAIAAAAIMi4yMzE2ODkBCAAAAAUAAAABMQEAAAAKMTA3NjAzMjU1OQMAAAADMTM4AgAAAAQ0MDIwBAAAAAEwBwAAAAkxLzIxLzIwMDkIAAAACTkvMzAvMjAwMQkAAAABMAbi/6ZyhNcIK8WSvnKE1wgjQ0lRLlNHWDpVMTEuSVFfQ0xPU0VQUklDRS45LzI1LzIwMTgBAAAAw1AGAAIAAAAFMjcu</t>
  </si>
  <si>
    <t>MDEAxR52SnSE1whzUkwxlYTXCChDSVEuU0dYOk9WOC5JUV9CVl9TSEFSRS5JUV9MVE0uOS8xMC8yMDA5AQAAAC68JwgCAAAACDAuODc5NjIxAQgAAAAFAAAAATEBAAAACjE0NjU2MzE3ODADAAAAAzEzOAIAAAAENDAyMAQAAAABMAcAAAAJOS8xMC8yMDA5CAAAAAoxMi8zMS8yMDA4CQAAAAEw002ZnHKE1widIr+9coTXCCNDSVEuU0dYOkI2MS5JUV9DTE9TRVBSSUNFLjkvMjMvMjAxOQEAAADmYEQAAgAAAAQ0LjkxAO+vXTl0hNcI7E0dMJWE1wgjQ0lRLlNHWDpPMzkuSVFfQ0xPU0VQUklDRS42LzE2LzIwMTMBAAAAKYYSAAMAAAAAAKIu6Y50hNcInh/HNpWE1wgjQ0lRLlNHWDpTNjguSVFfQ0xPU0VQUklDRS4xMi80LzIwMTUBAAAApVIlAAIAAAAENy42NwCnnL1udITXCOOruDOVhNcII0NJUS5TR1g6SjM3LklRX0NMT1NFUFJJQ0UuMi8xNS8yMDE3AQAAAB47BgACAAAABTM5LjAzAHf2H1x0hNcIcnBeMpWE1wgjQ0lRLlNHWDpVMTQuSVFfQ0xPU0VQUklDRS40LzI1LzIwMTABAAAASFgNAAMAAAAAAMk74K10hNcIafMPOJWE1wgoQ0lRLlNHWDpTNTguSVFfQlZfU0hBUkUuSVFfTFRNLjgvMjIvMjAxMAEAAAAJUiUAAgAAAAgxLjM5MzM3OAEIAAAABQAAAAExAQAAAAoxNDgxMjcyODE5AwAAAAMxMzgCAAAABDQwMjAEAAAAATAHAAAACTgvMjIvMjAxMAgAAAAJNi8zMC8yMDEwCQAAAAEwPXbHjHKE1wj5/8u8</t>
  </si>
  <si>
    <t>coTXCCRDSVEuU0dYOkFaWS5JUV9DTE9TRVBSSUNFLjEyLzE5LzIwMTEBAAAAafJdAQIAAAAGMTU3Ljc1APKopaN0hNcIYtrbOJWE1wgjQ0lRLlNHWDpFNUguSVFfQ0xPU0VQUklDRS44LzMxLzIwMTYBAAAA6lElAAIAAAAEMC4zNgAtn0FpdITXCCxTSDSVhNcIJENJUS5TR1g6QTdSVS5JUV9DTE9TRVBSSUNFLjEvMTkvMjAxMQEAAABkv9kBAgAAAAUwLjU2NQArsvendITXCOFXFDqVhNcII0NJUS5TR1g6QTUwLklRX0NMT1NFUFJJQ0UuOS8xMi8yMDA5AQAAAAae6xADAAAAAAAlg6m8dITXCPBKEDmVhNcIKENJUS5TR1g6UzA3LklRX0JWX1NIQVJFLklRX0xUTS4yLzI1LzIwMTABAAAAvWQNAAIAAAAIMS40NjUwMjcBCAAAAAUAAAABMQEAAAAKMTQ1MTAxMDUzMwMAAAADMTYwAgAAAAQ0MDIwBAAAAAEwBwAAAAkyLzI1LzIwMTAIAAAACjEyLzMxLzIwMDkJAAAAATAf/LOZcoTXCMtgm71yhNcII0NJUS5TR1g6Q0MzLklRX0NMT1NFUFJJQ0UuMy8yNC8yMDExAQAAAISMIgACAAAABDIuNjkAKiFpqXSE1wigdJg4lYTXCCNDSVEuU0dYOkU1SC5JUV9DTE9TRVBSSUNFLjEyLzcvMjAwOQEAAADqUSUAAgAAAAUwLjQ4NQAMDDi7dITXCJ+zVDqVhNcIKENJUS5TR1g6RzkyLklRX0JWX1NIQVJFLklRX0xUTS4xMS8xLzIwMTABAAAAV051AAIAAAAIMC4zOTg2NTEBCAAAAAUAAAABMQEAAAAKMTQ4MzM0MDY4NwMAAAAD</t>
  </si>
  <si>
    <t>MTYwAgAAAAQ0MDIwBAAAAAEwBwAAAAkxMS8xLzIwMTAIAAAACTkvMzAvMjAxMAkAAAABMBmJk5NyhNcIXh4wvXKE1wgjQ0lRLlNHWDpVMDYuSVFfQ0xPU0VQUklDRS43LzI0LzIwMTIBAAAAiYFUAAIAAAAEMi42NgAumT2TdITXCHOT3DaVhNcIIkNJUS5TR1g6TTA0LklRX0NMT1NFUFJJQ0UuOS85LzIwMTgBAAAA6j4GAAMAAAAAAOpZPD50hNcIuldgMJWE1wgjQ0lRLlNHWDpEMDUuSVFfQ0xPU0VQUklDRS40LzE2LzIwMTUBAAAAP1YNAAIAAAACMjEACOaicXSE1wh91Y80lYTXCCNDSVEuU0dYOkgxNS5JUV9DTE9TRVBSSUNFLjEvMjMvMjAxOAEAAACaaA0AAgAAAAQzLjg1AJd6PVF0hNcIOUmpMZWE1wgiQ0lRLlNHWDpGOTkuSVFfQ0xPU0VQUklDRS41LzQvMjAxNgEAAAA6Vw0AAgAAAAUxLjk1NQCJEV9edITXCHZbajKVhNcIKENJUS5TR1g6VzA1LklRX0JWX1NIQVJFLklRX0xUTS4xLzEwLzIwMTEBAAAA7mENAAIAAAAIMi4xODQ2MTUBCAAAAAUAAAABMQEAAAAKMTUwOTY5MTU1NQMAAAADMTM4AgAAAAQ0MDIwBAAAAAEwBwAAAAkxLzEwLzIwMTEIAAAACjEyLzMxLzIwMTAJAAAAATCx7DiOcoTXCHnX47xyhNcII0NJUS5TR1g6RDA1LklRX0NMT1NFUFJJQ0UuMy8yNC8yMDE5AQAAAD9WDQADAAAAAAByJvtIdITXCO1tAjGVhNcIKENJUS5TR1g6VTA0LklRX0JWX1NIQVJFLklRX0xUTS4yLzI4LzIwMDkB</t>
  </si>
  <si>
    <t>AAAAPZJUAAIAAAAIMy40NTEyNzcBCAAAAAUAAAABMQEAAAAKMTM1NTYzOTcxOQMAAAADMTM4AgAAAAQ0MDIwBAAAAAEwBwAAAAkyLzI4LzIwMDkIAAAACjEyLzMxLzIwMDgJAAAAATAsLFWlcoTXCCsnTr5yhNcII0NJUS5TR1g6VUQyLklRX0NMT1NFUFJJQ0UuNi8yMS8yMDA5AQAAAM2FDRADAAAAAAAxhJ+/dITXCMNSgDmVhNcIKENJUS5TR1g6RDAxLklRX0JWX1NIQVJFLklRX0xUTS4xMS81LzIwMTIBAAAA71sNAAIAAAAIMC44ODMwODgBCAAAAAUAAAABMQEAAAAKMTYyOTI0MDk0NAMAAAADMTYwAgAAAAQ0MDIwBAAAAAEwBwAAAAkxMS81LzIwMTIIAAAACTkvMzAvMjAxMgkAAAABMKg2tntyhNcIfqPdu3KE1wgkQ0lRLlNHWDpKMzYuSVFfQ0xPU0VQUklDRS4xMi8yMC8yMDEwAQAAAO5UDQACAAAABTQzLjM2AMk74K10hNcITtCFN5WE1wgiQ0lRLlNHWDpLNlMuSVFfQ0xPU0VQUklDRS40LzMvMjAxMwEAAADiCggAAwAAAAAAvXiGinSE1wiyopM1lYTXCCJDSVEuU0dYOkcwNy5JUV9DTE9TRVBSSUNFLjIvMi8yMDE4AQAAAHnxJAACAAAABTMwLjEyAJb21Ux0hNcID/i5MZWE1wgjQ0lRLlNHWDpTNjEuSVFfQ0xPU0VQUklDRS44LzExLzIwMDkBAAAAhlsNAAIAAAAEMS43OABCtOGzdITXCMF/ljeVhNcII0NJUS5TR1g6WTkyLklRX0NMT1NFUFJJQ0UuOC8yNi8yMDEwAQAAAMwsoQECAAAABTAuMjg1ANo9</t>
  </si>
  <si>
    <t>1rB0hNcIsEAeOJWE1wgjQ0lRLlNHWDpTNTkuSVFfQ0xPU0VQUklDRS40LzE3LzIwMTgBAAAAeCUKAAIAAAADMy4yAJ5b7Et0hNcIrYpmMZWE1wgjQ0lRLlNHWDpBN1JVLklRX0NMT1NFUFJJQ0UuOS81LzIwMTMBAAAAZL/ZAQIAAAAFMC40NjUAQiiVfXSE1whhNLE0lYTXCCdDSVEuU0dYOlUxMS5JUV9CVl9TSEFSRS5JUV9MVE0uMS8xLzIwMDkBAAAAw1AGAAIAAAAIOC45MTU5MzIBCAAAAAUAAAABMQEAAAAKMTM1NDc5NzU2NwMAAAADMTM4AgAAAAQ0MDIwBAAAAAEwBwAAAAgxLzEvMjAwOQgAAAAKMTIvMzEvMjAwOAkAAAABMEZQw6dyhNcIwTyfvnKE1wgnQ0lRLlNHWDpUMzkuSVFfQlZfU0hBUkUuSVFfTFRNLjEvMi8yMDEwAQAAADFcDQACAAAACDEuMzczNzUzAQgAAAAFAAAAATEBAAAACjE0MTk3NzgwMzgDAAAAAzEzOAIAAAAENDAyMAQAAAABMAcAAAAIMS8yLzIwMTAIAAAACjExLzMwLzIwMDkJAAAAATDnKl6ZcoTXCLN1j71yhNcII0NJUS5TR1g6QzMxLklRX0NMT1NFUFJJQ0UuOC8xMS8yMDE1AQAAANJRJQACAAAAAzMuMgDBknVsdITXCIkM/DOVhNcIKUNJUS5TR1g6QlNMLklRX0JWX1NIQVJFLklRX0xUTS4xMi8xMi8yMDA5AQAAACR4DQACAAAACDAuMTUyMTU2AQgAAAAFAAAAATEBAAAACjE0MDY4MzU5NTcDAAAAAzEzOAIAAAAENDAyMAQAAAABMAcAAAAKMTIvMTIvMjAwOQgAAAAJOS8zMC8y</t>
  </si>
  <si>
    <t>MDA5CQAAAAEwatXfmHKE1whTA3q9coTXCCdDSVEuU0dYOlk5Mi5JUV9CVl9TSEFSRS5JUV9MVE0uNS81LzIwMTABAAAAzCyhAQIAAAAIMi4zMjI2NTgBCAAAAAUAAAABMQEAAAAKMTQ2NjMyMTA4OAMAAAADMTQ5AgAAAAQ0MDIwBAAAAAEwBwAAAAg1LzUvMjAxMAgAAAAJMy8zMS8yMDEwCQAAAAEw2wAFlXKE1wgjMEO9coTXCChDSVEuU0dYOkMwOS5JUV9CVl9TSEFSRS5JUV9MVE0uNi8yMS8yMDExAQAAAPNDBgACAAAACDcuMTg1MzYxAQgAAAAFAAAAATEBAAAACjE1NDYxMjAxMDADAAAAAzEzOAIAAAAENDAyMAQAAAABMAcAAAAJNi8yMS8yMDExCAAAAAkzLzMxLzIwMTEJAAAAATA70YGFcoTXCOpZXrxyhNcIJENJUS5TR1g6UzUxLklRX0NMT1NFUFJJQ0UuMTIvMjMvMjAxMwEAAADQWQ0AAgAAAAQ0LjM2ANIUCYl0hNcIgXgmN5WE1wgiQ0lRLlNHWDpVOTYuSVFfQ0xPU0VQUklDRS4yLzcvMjAxMAEAAACReA0AAwAAAAAAN6Y/uHSE1whYVmE5lYTXCChDSVEuU0dYOk8zOS5JUV9CVl9TSEFSRS5JUV9MVE0uMS8xOS8yMDEwAQAAACmGEgACAAAACDUuMjg1NzY5AQgAAAAFAAAAATEBAAAACjE0NDU1NzcwMTQDAAAAAzEzOAIAAAAENDAyMAQAAAABMAcAAAAJMS8xOS8yMDEwCAAAAAoxMi8zMS8yMDA5CQAAAAEweI5gmXKE1wh5E429coTXCCNDSVEuU0dYOlM0MS5JUV9DTE9TRVBSSUNFLjYvMjEvMjAxNAEA</t>
  </si>
  <si>
    <t>AAC5aA0AAwAAAAAAGZ4QfHSE1whXSaU0lYTXCChDSVEuU0dYOlM1OC5JUV9CVl9TSEFSRS5JUV9MVE0uMS8yNC8yMDEyAQAAAAlSJQACAAAACDEuMzIyNDY5AQgAAAAFAAAAATEBAAAACjE1ODU4MzU3MjQDAAAAAzEzOAIAAAAENDAyMAQAAAABMAcAAAAJMS8yNC8yMDEyCAAAAAoxMi8zMS8yMDExCQAAAAEwdHcsgnKE1winmDq8coTXCChDSVEuU0dYOlUxMC5JUV9CVl9TSEFSRS5JUV9MVE0uOC8yOS8yMDA5AQAAABlPewACAAAACDEuMzE3NjY2AQgAAAAFAAAAATEBAAAACjEzOTUwOTIyOTcDAAAAAzEzOAIAAAAENDAyMAQAAAABMAcAAAAJOC8yOS8yMDA5CAAAAAk2LzMwLzIwMDkJAAAAATDTTZmccoTXCEyEwb1yhNcIKENJUS5TR1g6UzYxLklRX0JWX1NIQVJFLklRX0xUTS4xMC8xLzIwMDkBAAAAhlsNAAIAAAAIMC44OTc5MjgBCAAAAAUAAAABMQEAAAAKMTQxMzg0Njk1MwMAAAADMTM4AgAAAAQ0MDIwBAAAAAEwBwAAAAkxMC8xLzIwMDkIAAAACTkvMzAvMjAwOQkAAAABMCrE155yhNcItxv9vXKE1wgjQ0lRLlNHWDpTNjguSVFfQ0xPU0VQUklDRS42LzI5LzIwMTABAAAApVIlAAIAAAAENy40MgD23y+ydITXCDRO8TiVhNcIKENJUS5TR1g6VzA1LklRX0JWX1NIQVJFLklRX0xUTS44LzIwLzIwMTIBAAAA7mENAAIAAAAIMi44NTQwOTUBCAAAAAUAAAABMQEAAAAKMTY0MDU5Mzg3OAMAAAADMTM4AgAA</t>
  </si>
  <si>
    <t>AAQ0MDIwBAAAAAEwBwAAAAk4LzIwLzIwMTIIAAAACTYvMzAvMjAxMgkAAAABMHx+c4ByhNcIMGAgvHKE1wgkQ0lRLlNHWDpVMTEuSVFfQ0xPU0VQUklDRS4xMC8zMS8yMDE1AQAAAMNQBgADAAAAAADuoExvdITXCFSVBTSVhNcIKUNJUS5TR1g6VzA1LklRX0JWX1NIQVJFLklRX0xUTS4xMi8yMS8yMDEyAQAAAO5hDQACAAAACDIuOTA3NTIzAQgAAAAFAAAAATEBAAAACjE2NDIyMDAyNDEDAAAAAzEzOAIAAAAENDAyMAQAAAABMAcAAAAKMTIvMjEvMjAxMggAAAAJOS8zMC8yMDEyCQAAAAEwCV4td3KE1wikR527coTXCCNDSVEuU0dYOjVDUC5JUV9DTE9TRVBSSUNFLjMvMTIvMjAxNQEAAAAfTXsAAgAAAAgxLjAzNzQ5OQAKhaBxdITXCGaAETSVhNcIKENJUS5TR1g6VTExLklRX0JWX1NIQVJFLklRX0xUTS4zLzIzLzIwMDkBAAAAw1AGAAIAAAAIOC45MTU5MzIBCAAAAAUAAAABMQEAAAAKMTM1NDc5NzU2NwMAAAADMTM4AgAAAAQ0MDIwBAAAAAEwBwAAAAkzLzIzLzIwMDkIAAAACjEyLzMxLzIwMDgJAAAAATD6yVKlcoTXCCkSWr5yhNcIIkNJUS5TR1g6Q0MzLklRX0NMT1NFUFJJQ0UuNS8yLzIwMDkBAAAAhIwiAAMAAAAAAPEhnb90hNcISZgeOZWE1wgiQ0lRLlNHWDpEMDUuSVFfQ0xPU0VQUklDRS4xLzUvMjAxMQEAAAA/Vg0AAgAAAAQxNC43AJtnvrB0hNcIQnwZOJWE1wgiQ0lRLlNHWDpVMTAuSVFfQ0xP</t>
  </si>
  <si>
    <t>U0VQUklDRS40LzYvMjAxOQEAAAAZT3sAAwAAAAAApEmRRHSE1wjbTb0wlYTXCCNDSVEuU0dYOjVVWC5JUV9DTE9TRVBSSUNFLjUvMjcvMjAwOQEAAAALatoGAwAAAAAA8SGdv3SE1wgMeFk6lYTXCCJDSVEuU0dYOlUwNi5JUV9DTE9TRVBSSUNFLjkvOS8yMDA5AQAAAImBVAACAAAAAzEuOAD/C725dITXCA0ZODqVhNcII0NJUS5TR1g6Rjk5LklRX0NMT1NFUFJJQ0UuMi8yNy8yMDE2AQAAADpXDQADAAAAAAAmACZydITXCOBEFjSVhNcIIkNJUS5TR1g6QlZBLklRX0NMT1NFUFJJQ0UuNi8zLzIwMTcBAAAAvnF7AAMAAAAAABZ4Cld0hNcI/wp7MpWE1wgoQ0lRLlNHWDpTMDguSVFfQlZfU0hBUkUuSVFfTFRNLjQvMTgvMjAxMAEAAACSZ0sAAgAAAAgwLjE1MjAxOAEIAAAABQAAAAExAQAAAAoxNDU3NzA5MTk3AwAAAAMxMzgCAAAABDQwMjAEAAAAATAHAAAACTQvMTgvMjAxMAgAAAAJMy8zMS8yMDEwCQAAAAEwEhPQknKE1wiXlSa9coTXCCJDSVEuU0dYOlM0MS5JUV9DTE9TRVBSSUNFLjQvMi8yMDEwAQAAALloDQADAAAAAACbZ76wdITXCPb2jDeVhNcIKENJUS5TR1g6VTA2LklRX0JWX1NIQVJFLklRX0xUTS4zLzExLzIwMTABAAAAiYFUAAIAAAAIMi4yMjEwMjgBCAAAAAUAAAABMQEAAAAKMTQ0NTA5MTY3MgMAAAADMTM4AgAAAAQ0MDIwBAAAAAEwBwAAAAkzLzExLzIwMTAIAAAACjEyLzMxLzIwMDkJAAAA</t>
  </si>
  <si>
    <t>ATASE9CScoTXCJeVJr1yhNcIIkNJUS5TR1g6QVpZLklRX0NMT1NFUFJJQ0UuMi8xLzIwMTABAAAAafJdAQIAAAADMzYxAHuwZ7Z0hNcIJUzDOZWE1wgiQ0lRLlNHWDo1VVguSVFfQ0xPU0VQUklDRS40LzEvMjAxMgEAAAALatoGAwAAAAAAOErUmnSE1wjy6zs3lYTXCCNDSVEuU0dYOkYxNy5JUV9DTE9TRVBSSUNFLjEvMjIvMjAxNwEAAABubwAAAwAAAAAAVp0dXHSE1wjP3bEylYTXCChDSVEuU0dYOkE1MC5JUV9CVl9TSEFSRS5JUV9MVE0uMi8yMS8yMDEyAQAAAAae6xADAAAAAAAiHVx9coTXCFKf/LtyhNcII0NJUS5TR1g6UzA3LklRX0NMT1NFUFJJQ0UuOC8yOS8yMDExAQAAAL1kDQACAAAABTE3LjA2AHeUNqJ0hNcIRBZ3OJWE1wgkQ0lRLlNHWDo1Q1AuSVFfQ0xPU0VQUklDRS4xMC8xOC8yMDA5AQAAAB9NewADAAAAAADsqLq5dITXCMAaZjmVhNcII0NJUS5TR1g6VTExLklRX0NMT1NFUFJJQ0UuOC8zMS8yMDE3AQAAAMNQBgACAAAABTI0LjAzAH32UE50hNcIXvuaMZWE1wgjQ0lRLlNHWDpGMTcuSVFfQ0xPU0VQUklDRS41LzIyLzIwMTYBAAAAbm8AAAMAAAAAABinXmZ0hNcIPJqlM5WE1wgjQ0lRLlNHWDpDNkwuSVFfQ0xPU0VQUklDRS42LzIwLzIwMTcBAAAAdyUKAAIAAAAEOS45NwBVaRVTdITXCKncAzKVhNcIIkNJUS5TR1g6WTkyLklRX0NMT1NFUFJJQ0UuNi8xLzIwMDkBAAAAzCyhAQIAAAAD</t>
  </si>
  <si>
    <t>MC4yAE3IH750hNcIXQ8VOZWE1wgkQ0lRLlNHWDpGMzQuSVFfQ0xPU0VQUklDRS4xMi8xNi8yMDE4AQAAAMtuUwADAAAAAAAOsrBBdITXCLOMmTCVhNcIIkNJUS5TR1g6Qk40LklRX0NMT1NFUFJJQ0UuNS82LzIwMTIBAAAAhVYNAAMAAAAAABYQ2Zp0hNcIaSlqNpWE1wgoQ0lRLlNHWDpVMTQuSVFfQlZfU0hBUkUuSVFfTFRNLjkvMjAvMjAwOQEAAABIWA0AAgAAAAg0LjkyNjAzOAEIAAAABQAAAAExAQAAAAoxMzk0NDUyMTYxAwAAAAMxMzgCAAAABDQwMjAEAAAAATAHAAAACTkvMjAvMjAwOQgAAAAJNi8zMC8yMDA5CQAAAAEw9oEan3KE1wgybOy9coTXCCNDSVEuU0dYOlRRNS5JUV9DTE9TRVBSSUNFLjgvMjcvMjAxMwEAAABhYEQAAwAAAAAAuJAohnSE1wjUFSQ3lYTXCClDSVEuU0dYOkgxMy5JUV9CVl9TSEFSRS5JUV9MVE0uMTIvMTIvMjAxMgEAAADcKVoAAgAAAAgyLjQ4Mzc4NwEIAAAABQAAAAExAQAAAAoxNjQ3NTkzNjUwAwAAAAMxMzgCAAAABDQwMjAEAAAAATAHAAAACjEyLzEyLzIwMTIIAAAACTkvMzAvMjAxMgkAAAABMGQNcnpyhNcIGt/Yu3KE1wgkQ0lRLlNHWDpZOTIuSVFfQ0xPU0VQUklDRS4xMS8xMS8yMDE2AQAAAMwsoQECAAAABDAuOTMAQ77YaHSE1whBr5kzlYTXCCRDSVEuU0dYOkI2MS5JUV9DTE9TRVBSSUNFLjEyLzEyLzIwMTMBAAAA5mBEAAIAAAAENi4wMgAw27uEdITXCKCzITeV</t>
  </si>
  <si>
    <t>hNcIJENJUS5TR1g6TkQ4VS5JUV9DTE9TRVBSSUNFLjExLzgvMjAxNwEAAABAipIBAgAAAAUxLjQxNQCsxp1VdITXCB5NODKVhNcII0NJUS5TR1g6UzU4LklRX0NMT1NFUFJJQ0UuOC8xNy8yMDE1AQAAAAlSJQACAAAABDMuNzcAgm3Wd3SE1wgR/JY0lYTXCCNDSVEuU0dYOk0wNC5JUV9DTE9TRVBSSUNFLjMvMjIvMjAxNwEAAADqPgYAAgAAAAQxLjI1AK6o92N0hNcIAc4wM5WE1wgjQ0lRLlNHWDpDMzEuSVFfQ0xPU0VQUklDRS4xMi84LzIwMTcBAAAA0lElAAIAAAAEMy40NgC8aSBZdITXCNWgZzOVhNcIJENJUS5TR1g6UzA3LklRX0NMT1NFUFJJQ0UuMTEvMjcvMjAxNwEAAAC9ZA0AAgAAAAUxNy43NgCsxp1VdITXCB5NODKVhNcIKUNJUS5TR1g6VTExLklRX0JWX1NIQVJFLklRX0xUTS4xMC8xOS8yMDExAQAAAMNQBgACAAAACTEyLjgwMTM5MgEIAAAABQAAAAExAQAAAAoxNTc1MDYzNTkzAwAAAAMxMzgCAAAABDQwMjAEAAAAATAHAAAACjEwLzE5LzIwMTEIAAAACTkvMzAvMjAxMQkAAAABMOoOfYVyhNcIlqhsvHKE1wgkQ0lRLlNHWDpBN1JVLklRX0NMT1NFUFJJQ0UuMTAvNy8yMDE2AQAAAGS/2QECAAAABTAuNTA1AM2OvGV0hNcInfQ3M5WE1wgpQ0lRLlNHWDpKMzcuSVFfQlZfU0hBUkUuSVFfTFRNLjEwLzEyLzIwMDkBAAAAHjsGAAIAAAAJMTguODc5NDIxAQgAAAAFAAAAATEBAAAACjEzOTEyMDU0</t>
  </si>
  <si>
    <t>NjEDAAAAAzE2MAIAAAAENDAyMAQAAAABMAcAAAAKMTAvMTIvMjAwOQgAAAAJOS8zMC8yMDA5CQAAAAEwatXfmHKE1wj1Y3y9coTXCCNDSVEuU0dYOlMwNy5JUV9DTE9TRVBSSUNFLjQvMTcvMjAxNgEAAAC9ZA0AAwAAAAAAFIMjY3SE1wh+xdwylYTXCCJDSVEuU0dYOkozNi5JUV9DTE9TRVBSSUNFLjcvMi8yMDEzAQAAAO5UDQACAAAABTYxLjAxAABUdY10hNcInp4tN5WE1wgjQ0lRLlNHWDpZOTIuSVFfQ0xPU0VQUklDRS45LzI4LzIwMTkBAAAAzCyhAQMAAAAAAINn4EZ0hNcIGuX4MJWE1wgkQ0lRLlNHWDpBN1JVLklRX0NMT1NFUFJJQ0UuNS8zMC8yMDE5AQAAAGS/2QECAAAABTAuNDc1ACvv80N0hNcIpjXoMJWE1wgiQ0lRLlNHWDpFNUguSVFfQ0xPU0VQUklDRS4yLzcvMjAxMQEAAADqUSUAAgAAAAQwLjcyAApJcKl0hNcIoHSYOJWE1wgiQ0lRLlNHWDpRMEYuSVFfQ0xPU0VQUklDRS4xLzcvMjAxNAEAAADD/ooDAgAAAAUxLjQ4NQAw27uEdITXCJTVmTaVhNcIJ0NJUS5TR1g6UzA3LklRX0JWX1NIQVJFLklRX0xUTS45LzUvMjAxMQEAAAC9ZA0AAgAAAAgxLjc2MDM2MQEIAAAABQAAAAExAQAAAAoxNTY2ODA3OTYzAwAAAAMxNjACAAAABDQwMjAEAAAAATAHAAAACDkvNS8yMDExCAAAAAk2LzMwLzIwMTEJAAAAATDwALGDcoTXCB6FRrxyhNcIJ0NJUS5TR1g6UTBGLklRX0JWX1NIQVJFLklRX0xUTS44</t>
  </si>
  <si>
    <t>LzkvMjAxMgEAAADD/ooDAgAAAAgxLjkyMjIxNgEIAAAABQAAAAExAQAAAAoxNjMzNTgzODQzAwAAAAMxMTECAAAABDQwMjAEAAAAATAHAAAACDgvOS8yMDEyCAAAAAk2LzMwLzIwMTIJAAAAATDu4OV7coTXCHEs57tyhNcIJENJUS5TR1g6UzkxLklRX0NMT1NFUFJJQ0UuMTAvMjEvMjAxNQEAAABS7HYIAwAAAAAAip2Ad3SE1wjnGi40lYTXCCRDSVEuU0dYOkQwMS5JUV9DTE9TRVBSSUNFLjEyLzIwLzIwMTQBAAAA71sNAAMAAAAAAGf2ZHZ0hNcIUfQmNJWE1wgjQ0lRLlNHWDpIMTcuSVFfQ0xPU0VQUklDRS44LzE2LzIwMTcBAAAA2USMAAIAAAAEMS40NAAN+mZadITXCMGVFjOVhNcIKUNJUS5TR1g6RzA3LklRX0JWX1NIQVJFLklRX0xUTS4xMS8xNC8yMDEwAQAAAHnxJAACAAAACDcuNTM0NjYzAQgAAAAFAAAAATEBAAAACjE0NDE5MDk5MzEDAAAAAzEzOAIAAAAENDAyMAQAAAABMAcAAAAKMTEvMTQvMjAxMAgAAAAKMTIvMzEvMjAwOQkAAAABMIe1FJFyhNcIPiARvXKE1wgoQ0lRLlNHWDpVMDYuSVFfQlZfU0hBUkUuSVFfTFRNLjQvMzAvMjAxMQEAAACJgVQAAgAAAAgyLjc1NzIxNgEIAAAABQAAAAExAQAAAAoxNTYyNTA5MjMxAwAAAAMxMzgCAAAABDQwMjAEAAAAATAHAAAACTQvMzAvMjAxMQgAAAAJMy8zMS8yMDExCQAAAAEwC0BbjXKE1wghitW8coTXCCNDSVEuU0dYOkMwOS5JUV9DTE9TRVBSSUNF</t>
  </si>
  <si>
    <t>LjEwLzMvMjAxNAEAAADzQwYAAgAAAAQ5LjQ0ACNzrXp0hNcIuFhmNZWE1wgjQ0lRLlNHWDpDMDkuSVFfQ0xPU0VQUklDRS43LzIzLzIwMTMBAAAA80MGAAIAAAAEMTAuNwC1s4GKdITXCGlAkTWVhNcII0NJUS5TR1g6VzA1LklRX0NMT1NFUFJJQ0UuNS8yMC8yMDE2AQAAAO5hDQACAAAABDEuNzIAiQ5DanSE1wgl7xw3lYTXCCJDSVEuU0dYOlVEMi5JUV9DTE9TRVBSSUNFLjQvNC8yMDE0AQAAAM2FDRADAAAAAADgw56HdITXCDlXrjeVhNcIKENJUS5TR1g6Qk40LklRX0JWX1NIQVJFLklRX0xUTS4yLzE4LzIwMTABAAAAhVYNAAIAAAAIMy40MTI1MDIBCAAAAAUAAAABMQEAAAAKMTQ1OTIxOTczNAMAAAADMTM4AgAAAAQ0MDIwBAAAAAEwBwAAAAkyLzE4LzIwMTAIAAAACjEyLzMxLzIwMDkJAAAAATAGozaYcoTXCDh6cL1yhNcIKUNJUS5TR1g6Wjc0LklRX0JWX1NIQVJFLklRX0xUTS4xMi8yMi8yMDEyAQAAAAC3AQACAAAACDEuNDM2MjYxAQgAAAAFAAAAATEBAAAACjE2NDY5NDIzNjgDAAAAAzEzOAIAAAAENDAyMAQAAAABMAcAAAAKMTIvMjIvMjAxMggAAAAJOS8zMC8yMDEyCQAAAAEwuXz4fnKE1wj4EhK8coTXCCRDSVEuU0dYOlM2MS5JUV9DTE9TRVBSSUNFLjExLzI5LzIwMTYBAAAAhlsNAAMAAAAAAD8Y22h0hNcIdF38MpWE1wgpQ0lRLlNHWDpWMDMuSVFfQlZfU0hBUkUuSVFfTFRNLjExLzEzLzIw</t>
  </si>
  <si>
    <t>MTEBAAAAbI0AAAIAAAAINi41Nzc5MjgBCAAAAAUAAAABMQEAAAAKMTU3NTk1NDc1MQMAAAADMTM4AgAAAAQ0MDIwBAAAAAEwBwAAAAoxMS8xMy8yMDExCAAAAAk5LzMwLzIwMTEJAAAAATCBfmh6coTXCJzyzLtyhNcII0NJUS5TR1g6RDAxLklRX0NMT1NFUFJJQ0UuNS8yNy8yMDEwAQAAAO9bDQACAAAAAzYuMwDlW9+zdITXCHKuwDmVhNcII0NJUS5TR1g6SjM2LklRX0NMT1NFUFJJQ0UuNi8xMy8yMDE2AQAAAO5UDQACAAAABDU1LjUAHZXZXXSE1wg6Q5UylYTXCCJDSVEuU0dYOlRRNS5JUV9DTE9TRVBSSUNFLjIvMi8yMDE5AQAAAGFgRAADAAAAAABTf8g8dITXCLmDQjCVhNcIJENJUS5TR1g6TkQ4VS5JUV9DTE9TRVBSSUNFLjQvMjIvMjAwOQEAAABAipIBAgAAAAUwLjgyNQCbXRPBdITXCFJ5hzmVhNcIKENJUS5TR1g6VDM5LklRX0JWX1NIQVJFLklRX0xUTS4xLzI1LzIwMTIBAAAAMVwNAAIAAAAIMS40NDE1MjEBCAAAAAUAAAABMQEAAAAKMTU4NDI5NDQxNwMAAAADMTM4AgAAAAQ0MDIwBAAAAAEwBwAAAAkxLzI1LzIwMTIIAAAACjExLzMwLzIwMTEJAAAAATAiHVx9coTXCF5jAbxyhNcIKUNJUS5TR1g6NUNQLklRX0JWX1NIQVJFLklRX0xUTS4xMC8xMy8yMDExAQAAAB9NewACAAAACDAuMDk1ODUxAQgAAAAFAAAAATEBAAAACjE1NzY2OTg2ODEDAAAAAzExMQIAAAAENDAyMAQAAAABMAcAAAAKMTAv</t>
  </si>
  <si>
    <t>MTMvMjAxMQgAAAAJOS8zMC8yMDExCQAAAAEw8ACxg3KE1wi5IkS8coTXCClDSVEuU0dYOlUxNC5JUV9CVl9TSEFSRS5JUV9MVE0uMTIvMTgvMjAxMgEAAABIWA0AAgAAAAg3LjM0NjE4NgEIAAAABQAAAAExAQAAAAoxNjQ0MzgxMTUzAwAAAAMxMzgCAAAABDQwMjAEAAAAATAHAAAACjEyLzE4LzIwMTIIAAAACTkvMzAvMjAxMgkAAAABMGQNcnpyhNcI33zWu3KE1wgjQ0lRLlNHWDpVOTYuSVFfQ0xPU0VQUklDRS43LzI2LzIwMTcBAAAAkXgNAAIAAAAEMy4zNABYmL9SdITXCDrO0TGVhNcIJ0NJUS5TR1g6QVpZLklRX0JWX1NIQVJFLklRX0xUTS4xLzgvMjAxMAEAAABp8l0BAgAAAAoyNTQuMjY2ODAxAQgAAAAFAAAAATEBAAAACjE0MzY5Mzc3NDYDAAAAAzE2MAIAAAAENDAyMAQAAAABMAcAAAAIMS84LzIwMTAIAAAACjEyLzMxLzIwMDkJAAAAATCzdFeRcoTXCPT6Cb1yhNcII0NJUS5TR1g6Rjk5LklRX0NMT1NFUFJJQ0UuMy8yNy8yMDE3AQAAADpXDQACAAAABDIuMzUArqj3Y3SE1wisTIY0lYTXCCNDSVEuU0dYOkM2TC5JUV9DTE9TRVBSSUNFLjcvMzAvMjAxMQEAAAB3JQoAAwAAAAAAqx3FoHSE1wgR7284lYTXCClDSVEuU0dYOk0wNC5JUV9CVl9TSEFSRS5JUV9MVE0uMTEvMTQvMjAxMQEAAADqPgYAAgAAAAgwLjkxMzcxNQEIAAAABQAAAAExAQAAAAoxNjExMTIzMDkyAwAAAAMxNjACAAAABDQwMjAE</t>
  </si>
  <si>
    <t>AAAAATAHAAAACjExLzE0LzIwMTEIAAAACTkvMzAvMjAxMQkAAAABMPH2z35yhNcIDIoIvHKE1wgnQ0lRLlNHWDpFQjUuSVFfQlZfU0hBUkUuSVFfTFRNLjcvMi8yMDEwAQAAAD2tWAICAAAACDAuNDE5MTkzAQgAAAAFAAAAATEBAAAACjE0NjY5MTI1OTcDAAAAAzE2MAIAAAAENDAyMAQAAAABMAcAAAAINy8yLzIwMTAIAAAACTYvMzAvMjAxMAkAAAABMGnLg5JyhNcIEdEhvXKE1wgoQ0lRLlNHWDpBRE4uSVFfQlZfU0hBUkUuSVFfTFRNLjEvMTUvMjAxMAEAAAA8ZgYHAwAAAAAAaJWdmnKE1whrh6K9coTXCCNDSVEuU0dYOkc5Mi5JUV9DTE9TRVBSSUNFLjExLzkvMjAxNwEAAABXTnUAAgAAAAUxLjU5NQBxjaFRdITXCKoJzTGVhNcIIkNJUS5TR1g6RzkyLklRX0NMT1NFUFJJQ0UuMi80LzIwMTIBAAAAV051AAMAAAAAABYQ2Zp0hNcIzqFhOJWE1wgoQ0lRLlNHWDpTNDEuSVFfQlZfU0hBUkUuSVFfTFRNLjUvMjkvMjAxMgEAAAC5aA0AAgAAAAgzLjY2NTQ2NAEIAAAABQAAAAExAQAAAAoxNjEzNDA3ODk3AwAAAAMxMzgCAAAABDQwMjAEAAAAATAHAAAACTUvMjkvMjAxMggAAAAJMy8zMS8yMDEyCQAAAAEwO7xZfXKE1whMtfC7coTXCCNDSVEuU0dYOlMwOC5JUV9DTE9TRVBSSUNFLjQvMTAvMjAxMgEAAACSZ0sAAgAAAAQxLjAyABYQ2Zp0hNcI0bYCN5WE1wgkQ0lRLlNHWDpRMEYuSVFfQ0xPU0VQUklDRS4x</t>
  </si>
  <si>
    <t>MS8xNy8yMDE0AQAAAMP+igMCAAAABTEuODI1ACYAJnJ0hNcITJRhNZWE1wgoQ0lRLlNHWDpIMTUuSVFfQlZfU0hBUkUuSVFfTFRNLjEvMzAvMjAxMgEAAACaaA0AAgAAAAgyLjc1NjU3MwEIAAAABQAAAAExAQAAAAoxNjExMzY5MjY2AwAAAAMxMzgCAAAABDQwMjAEAAAAATAHAAAACTEvMzAvMjAxMggAAAAKMTIvMzEvMjAxMQkAAAABMCIdXH1yhNcILgH/u3KE1wgjQ0lRLlNHWDpQOFouSVFfQ0xPU0VQUklDRS42LzE5LzIwMTkBAAAA0VXoCgIAAAAFMC42NTUAvLVePXSE1wgqsE0wlYTXCChDSVEuU0dYOjVDUC5JUV9CVl9TSEFSRS5JUV9MVE0uNy8xOC8yMDEwAQAAAB9NewACAAAACDAuMDY1MTAyAQgAAAAFAAAAATEBAAAACjE0NzYyNTIwNTUDAAAAAzExMQIAAAAENDAyMAQAAAABMAcAAAAJNy8xOC8yMDEwCAAAAAk2LzMwLzIwMTAJAAAAATDwALGDcoTXCIZJS7xyhNcII0NJUS5TR1g6TkQ4VS5JUV9DTE9TRVBSSUNFLjYvNC8yMDE0AQAAAECKkgECAAAABTEuMzQ1AFEloYd0hNcIRTMNNpWE1wgjQ0lRLlNHWDpDMzEuSVFfQ0xPU0VQUklDRS45LzEyLzIwMTgBAAAA0lElAAIAAAAEMy4yNgCn9f1FdITXCOSC9jCVhNcII0NJUS5TR1g6TEozLklRX0NMT1NFUFJJQ0UuOC8yMS8yMDE2AQAAAJtXDQADAAAAAAAo2JZddITXCGsEuTKVhNcII0NJUS5TR1g6QVpZLklRX0NMT1NFUFJJQ0UuNi8xMy8yMDEw</t>
  </si>
  <si>
    <t>AQAAAGnyXQEDAAAAAAAyoyCldITXCL1KXTeVhNcII0NJUS5TR1g6UzQxLklRX0NMT1NFUFJJQ0UuMTAvNS8yMDA5AQAAALloDQACAAAABDIuNjYAr1VQuHSE1wjE4B06lYTXCClDSVEuU0dYOkJWQS5JUV9CVl9TSEFSRS5JUV9MVE0uMTEvMTMvMjAxMQEAAAC+cXsAAgAAAAgwLjQ1MzQyNwEIAAAABQAAAAExAQAAAAoxNTc2Nzk3ODY0AwAAAAMxMTECAAAABDQwMjAEAAAAATAHAAAACjExLzEzLzIwMTEIAAAACTgvMzEvMjAxMQkAAAABMKqS4oFyhNcIxsBBvHKE1wgoQ0lRLlNHWDpIMDIuSVFfQlZfU0hBUkUuSVFfTFRNLjcvMjMvMjAxMQEAAABsVw0AAgAAAAg5LjU3MDM4MgEIAAAABQAAAAExAQAAAAoxNTU4NzA2ODM3AwAAAAMxMzgCAAAABDQwMjAEAAAAATAHAAAACTcvMjMvMjAxMQgAAAAJNi8zMC8yMDExCQAAAAEwDTWEhXKE1wjellm8coTXCCdDSVEuU0dYOlQxOC5JUV9CVl9TSEFSRS5JUV9MVE0uMS82LzIwMTIFAAAAAAAAAAgAAAAUKEludmFsaWQgSWRlbnRpZmllcimqkuKBcoTXCDP8PLxyhNcII0NJUS5TR1g6Rjk5LklRX0NMT1NFUFJJQ0UuMTIvMi8yMDE4AQAAADpXDQADAAAAAACKyGdFdITXCJXJQjGVhNcIJ0NJUS5TR1g6TEozLklRX0JWX1NIQVJFLklRX0xUTS42LzUvMjAxMAEAAACbVw0AAgAAAAcyLjI1OTgzAQgAAAAFAAAAATEBAAAACjE0NTM0ODM0NzUDAAAAAzEzOAIAAAAENDAy</t>
  </si>
  <si>
    <t>MAQAAAABMAcAAAAINi81LzIwMTAIAAAACTMvMzEvMjAxMAkAAAABMLN0V5FyhNcIrpgHvXKE1wgjQ0lRLlNHWDpHOTIuSVFfQ0xPU0VQUklDRS4xLzIwLzIwMTkBAAAAV051AAMAAAAAACkfGUV0hNcIZujZMJWE1wgpQ0lRLlNHWDpORDhVLklRX0JWX1NIQVJFLklRX0xUTS4xMC8yLzIwMDkBAAAAQIqSAQIAAAAHMS4zNzE3OQEIAAAABQAAAAExAQAAAAoxNDE4NTg4MzIxAwAAAAMxMzgCAAAABDQwMjAEAAAAATAHAAAACTEwLzIvMjAwOQgAAAAJOS8zMC8yMDA5CQAAAAEwteoRnnKE1wj6Ceq9coTXCCNDSVEuU0dYOkJWQS5JUV9DTE9TRVBSSUNFLjYvMTUvMjAxOQEAAAC+cXsAAwAAAAAAkNc8QHSE1whuVH8wlYTXCChDSVEuU0dYOkQwNS5JUV9CVl9TSEFSRS5JUV9MVE0uNy8yNi8yMDEyAQAAAD9WDQACAAAACTEyLjUzNzgzMwEIAAAABQAAAAExAQAAAAoxNjQxMDg2ODMyAwAAAAMxMzgCAAAABDQwMjAEAAAAATAHAAAACTcvMjYvMjAxMggAAAAJNi8zMC8yMDEyCQAAAAEwWRxxgHKE1whxwiK8coTXCCNDSVEuU0dYOkM2TC5JUV9DTE9TRVBSSUNFLjcvMTgvMjAwOQEAAAB3JQoAAwAAAAAAJYOpvHSE1wj1Dec5lYTXCCRDSVEuU0dYOlU5Ni5JUV9DTE9TRVBSSUNFLjEwLzEzLzIwMTIBAAAAkXgNAAMAAAAAALHsp5R0hNcI7Y5NNpWE1wgjQ0lRLlNHWDpFNUguSVFfQ0xPU0VQUklDRS4xMS83LzIwMTQB</t>
  </si>
  <si>
    <t>AAAA6lElAAIAAAAEMC41MQDLSi2GdITXCET8oDaVhNcII0NJUS5TR1g6UzU4LklRX0NMT1NFUFJJQ0UuMS8xNy8yMDE2AQAAAAlSJQADAAAAAACQ9r9udITXCDgzAzSVhNcIJUNJUS5TR1g6QTdSVS5JUV9DTE9TRVBSSUNFLjEwLzI0LzIwMTUBAAAAZL/ZAQMAAAAAADmtfWt0hNcIUvFWM5WE1wgkQ0lRLlNHWDpZOTIuSVFfQ0xPU0VQUklDRS4xMS8yNy8yMDEzAQAAAMwsoQECAAAABTAuNDg1AAlaz4F0hNcI0+PBNJWE1wgiQ0lRLlNHWDpTNDEuSVFfQ0xPU0VQUklDRS41LzQvMjAxOAEAAAC5aA0AAgAAAAMyLjcAKo+sV3SE1wilshsylYTXCCdDSVEuU0dYOk0wNC5JUV9CVl9TSEFSRS5JUV9MVE0uOS80LzIwMTABAAAA6j4GAAIAAAAIMC44Njk5ODIBCAAAAAUAAAABMQEAAAAKMTQ3NDQ2NDcwMQMAAAADMTYwAgAAAAQ0MDIwBAAAAAEwBwAAAAg5LzQvMjAxMAgAAAAJNi8zMC8yMDEwCQAAAAEwL37wk3KE1wgERTe9coTXCCNDSVEuU0dYOkgxNy5JUV9DTE9TRVBSSUNFLjYvMTEvMjAxNgEAAADZRIwAAwAAAAAAGKdeZnSE1wjAjkM0lYTXCCNDSVEuU0dYOkg3OC5JUV9DTE9TRVBSSUNFLjEwLzEvMjAxMgEAAAD8QgYAAgAAAAQ2LjAzAPmlhJZ0hNcI90LtNpWE1wgkQ0lRLlNHWDpaNzQuSVFfQ0xPU0VQUklDRS4xMi8yOS8yMDEyAQAAAAC3AQADAAAAAACdis6RdITXCPOjQTaVhNcIJENJUS5TR1g6VTE0</t>
  </si>
  <si>
    <t>LklRX0NMT1NFUFJJQ0UuMTEvMjAvMjAxOAEAAABIWA0AAgAAAAQ2LjEyAFf06D10hNcIpGxUMJWE1wgjQ0lRLlNHWDpTNTEuSVFfQ0xPU0VQUklDRS4xMS8zLzIwMTYBAAAA0FkNAAIAAAAEMS4yOQDNVRJhdITXCGXjJDOVhNcII0NJUS5TR1g6QVpZLklRX0NMT1NFUFJJQ0UuOS8yMy8yMDE4AQAAAGnyXQEDAAAAAACn9f1FdITXCJXJQjGVhNcIJ0NJUS5TR1g6VTA2LklRX0JWX1NIQVJFLklRX0xUTS4zLzQvMjAxMAEAAACJgVQAAgAAAAgyLjIyMTAyOAEIAAAABQAAAAExAQAAAAoxNDQ1MDkxNjcyAwAAAAMxMzgCAAAABDQwMjAEAAAAATAHAAAACDMvNC8yMDEwCAAAAAoxMi8zMS8yMDA5CQAAAAEwn3fxl3KE1wgGGG69coTXCChDSVEuU0dYOkJTNi5JUV9CVl9TSEFSRS5JUV9MVE0uOS8yMS8yMDEwAQAAAGNcAwICAAAACDEuOTM4MzAxAQgAAAAFAAAAATEBAAAACjE0NjYxNjk1MTEDAAAAAjMyAgAAAAQ0MDIwBAAAAAEwBwAAAAk5LzIxLzIwMTAIAAAACTYvMzAvMjAxMAkAAAABMC9+8JNyhNcI0uI0vXKE1wgkQ0lRLlNHWDpFQjUuSVFfQ0xPU0VQUklDRS4xMS8xMC8yMDExAQAAAD2tWAICAAAABTEuNDM1ALlcHKJ0hNcIVJtMN5WE1wgiQ0lRLlNHWDpHMTMuSVFfQ0xPU0VQUklDRS40LzQvMjAxNwEAAAALZA0AAgAAAAQxLjAzAM1Zy2d0hNcIHomSM5WE1wgoQ0lRLlNHWDpTNjEuSVFfQlZfU0hBUkUu</t>
  </si>
  <si>
    <t>SVFfTFRNLjIvMjAvMjAxMAEAAACGWw0AAgAAAAcwLjkzNjI0AQgAAAAFAAAAATEBAAAACjE0NDIwNjQ5MzcDAAAAAzEzOAIAAAAENDAyMAQAAAABMAcAAAAJMi8yMC8yMDEwCAAAAAoxMi8zMS8yMDA5CQAAAAEwjqCxmXKE1wj9wp29coTXCCRDSVEuU0dYOkE3UlUuSVFfQ0xPU0VQUklDRS40LzEwLzIwMTMBAAAAZL/ZAQIAAAAFMC40OTUA+vLtjnSE1wjegck2lYTXCClDSVEuU0dYOkU1SC5JUV9CVl9TSEFSRS5JUV9MVE0uMTEvMTYvMjAxMAEAAADqUSUAAgAAAAgwLjQ2NTQ3NQEIAAAABQAAAAExAQAAAAoxNDgxMzgyNDc4AwAAAAMxNjACAAAABDQwMjAEAAAAATAHAAAACjExLzE2LzIwMTAIAAAACTkvMzAvMjAxMAkAAAABME11DoZyhNcIgoBlvHKE1wgjQ0lRLlNHWDpXMDUuSVFfQ0xPU0VQUklDRS40LzIwLzIwMTcBAAAA7mENAAIAAAAEMS44NQCpb01fdITXCK8HmjKVhNcII0NJUS5TR1g6QlM2LklRX0NMT1NFUFJJQ0UuNy8yNi8yMDExAQAAAGNcAwICAAAABTEuNDQ1AMlqBqV0hNcIygCDOJWE1wgjQ0lRLlNHWDpTNTguSVFfQ0xPU0VQUklDRS4zLzIxLzIwMTkBAAAACVIlAAIAAAAENS4xMgDV3stAdITXCJu2gTCVhNcII0NJUS5TR1g6UzA4LklRX0NMT1NFUFJJQ0UuNy8xOC8yMDE2AQAAAJJnSwACAAAABTEuNDk1AA8r92F0hNcIonOeM5WE1wgjQ0lRLlNHWDpVMTAuSVFfQ0xPU0VQUklDRS4x</t>
  </si>
  <si>
    <t>MS81LzIwMTkBAAAAGU97AAMAAAAAAPg5h0J0hNcIlclCMZWE1wgjQ0lRLlNHWDpHOTIuSVFfQ0xPU0VQUklDRS4xMC8xLzIwMTUBAAAAV051AAIAAAAFMC42MjUAiXiXc3SE1wjzdm40lYTXCChDSVEuU0dYOjVDUC5JUV9CVl9TSEFSRS5JUV9MVE0uMTAvNy8yMDExAQAAAB9NewACAAAACDAuMDk1ODUxAQgAAAAFAAAAATEBAAAACjE1NzY2OTg2ODEDAAAAAzExMQIAAAAENDAyMAQAAAABMAcAAAAJMTAvNy8yMDExCAAAAAk5LzMwLzIwMTEJAAAAATCBfmh6coTXCCBVz7tyhNcII0NJUS5TR1g6VUQyLklRX0NMT1NFUFJJQ0UuNC8xOS8yMDE4AQAAAM2FDRACAAAABTAuNDc1AJ5b7Et0hNcICXlTMZWE1wgjQ0lRLlNHWDpFNUguSVFfQ0xPU0VQUklDRS4xMC8zLzIwMTIBAAAA6lElAAIAAAAFMC42MzUAKajVkXSE1wgFGVg4lYTXCCNDSVEuU0dYOkxKMy5JUV9DTE9TRVBSSUNFLjgvMjgvMjAxNgEAAACbVw0AAwAAAAAAzY68ZXSE1wh6IfAzlYTXCCJDSVEuU0dYOkVCNS5JUV9DTE9TRVBSSUNFLjgvMS8yMDA5AQAAAD2tWAIDAAAAAAAdhCS+dITXCFSOezmVhNcIJENJUS5TR1g6Wjc0LklRX0NMT1NFUFJJQ0UuMTIvMTkvMjAxOAEAAAAAtwEAAgAAAAQyLjk2AHb7T0p0hNcIX9GyMZWE1wgjQ0lRLlNHWDpGMTcuSVFfQ0xPU0VQUklDRS42LzI4LzIwMTQBAAAAbm8AAAMAAAAAABmeEHx0hNcIuFhmNZWE1wgo</t>
  </si>
  <si>
    <t>Q0lRLlNHWDpTNTguSVFfQlZfU0hBUkUuSVFfTFRNLjYvMjgvMjAxMAEAAAAJUiUAAgAAAAcxLjM1NTYyAQgAAAAFAAAAATEBAAAACjE0OTAwNjkyNjgDAAAAAzEzOAIAAAAENDAyMAQAAAABMAcAAAAJNi8yOC8yMDEwCAAAAAkzLzMxLzIwMTAJAAAAATBpy4OScoTXCBHRIb1yhNcII0NJUS5TR1g6SDE3LklRX0NMT1NFUFJJQ0UuNi8xMi8yMDEzAQAAANlEjAACAAAABDAuNzUAtbOBinSE1wjpDbQ2lYTXCCRDSVEuU0dYOlQxOC5JUV9DTE9TRVBSSUNFLjEyLzE4LzIwMTgFAAAAAAAAAAgAAAAUKEludmFsaWQgSWRlbnRpZmllcil2+09KdITXCKbwSTGVhNcIIkNJUS5TR1g6TzM5LklRX0NMT1NFUFJJQ0UuMS8zLzIwMTMBAAAAKYYSAAIAAAADOS45AKIu6Y50hNcIz3irNZWE1wgiQ0lRLlNHWDpCTjQuSVFfQ0xPU0VQUklDRS42LzgvMjAxMAEAAACFVg0AAgAAAAg3LjcyNzI2OQDYU0WydITXCGJnJTiVhNcIIENJUS5JUV9UT1RBTF9SRVYuU0dYOkQwNS5GUTQyMDE4BQAAAAAAAAAIAAAAFihJbnZhbGlkIEZvcm11bGEgTmFtZSmJheLpdYTXCDvZ7ul1hNcII0NJUS5TR1g6RUg1LklRX0NMT1NFUFJJQ0UuOC8yNi8yMDE0AQAAANWAYwADAAAAAABOPgR/dITXCOb4tTSVhNcII0NJUS5TR1g6TEozLklRX0NMT1NFUFJJQ0UuNC8yNS8yMDE5AQAAAJtXDQACAAAABDEuNzcAG7tIO3SE1wjAkT8wlYTXCCNDSVEu</t>
  </si>
  <si>
    <t>U0dYOkNFRS5JUV9DTE9TRVBSSUNFLjgvMjMvMjAxMAEAAAAiw54AAgAAAAQwLjE5ANo91rB0hNcI+pe+OJWE1wgjQ0lRLlNHWDpDMDkuSVFfQ0xPU0VQUklDRS4yLzEwLzIwMTYBAAAA80MGAAIAAAAENi45MwBpo2hjdITXCDBsLjOVhNcIJENJUS5TR1g6UzA3LklRX0NMT1NFUFJJQ0UuMTAvMjYvMjAxMgEAAAC9ZA0AAwAAAAAAKajVkXSE1wiEMdo2lYTXCCRDSVEuU0dYOlUxNC5JUV9DTE9TRVBSSUNFLjEwLzI4LzIwMTcBAAAASFgNAAMAAAAAAHGNoVF0hNcIN7ndMZWE1wgjQ0lRLlNHWDpINzguSVFfQ0xPU0VQUklDRS4yLzIwLzIwMDkBAAAA/EIGAAIAAAAEMS45NwCaZ47CdITXCIZpJzqVhNcIKUNJUS5TR1g6TTA0LklRX0JWX1NIQVJFLklRX0xUTS4xMi8zMS8yMDEwAQAAAOo+BgACAAAACDAuOTAzNTQ2AQgAAAAFAAAAATEBAAAACjE1NDE2NjkwOTYDAAAAAzE2MAIAAAAENDAyMAQAAAABMAcAAAAKMTIvMzEvMjAxMAgAAAAKMTIvMzEvMjAxMAkAAAABMD12x4xyhNcIgzvHvHKE1wgnQ0lRLlNHWDpTNDEuSVFfQlZfU0hBUkUuSVFfTFRNLjYvNi8yMDEwAQAAALloDQACAAAACDMuNDI0NTAyAQgAAAAFAAAAATEBAAAACjE0NDUwODk1ODIDAAAAAzEzOAIAAAAENDAyMAQAAAABMAcAAAAINi82LzIwMTAIAAAACTMvMzEvMjAxMAkAAAABMLN0V5FyhNcIrpgHvXKE1wgnQ0lRLlNHWDpKMzcuSVFfQlZf</t>
  </si>
  <si>
    <t>U0hBUkUuSVFfTFRNLjQvMS8yMDEyAQAAAB47BgACAAAACTMzLjE4NDMzOQEIAAAABQAAAAExAQAAAAoxNjMwMTgyNjY3AwAAAAMxNjACAAAABDQwMjAEAAAAATAHAAAACDQvMS8yMDEyCAAAAAkzLzMxLzIwMTIJAAAAATAFKid2coTXCMu+k7tyhNcIJENJUS5TR1g6WjI1LklRX0NMT1NFUFJJQ0UuMTEvMjkvMjAxNQEAAADDBqYBAwAAAAAAOwGDd3SE1whA1OEzlYTXCCNDSVEuU0dYOlQzOS5JUV9DTE9TRVBSSUNFLjkvMjAvMjAxNQEAAAAxXA0AAwAAAAAAYC7Fa3SE1wiJDPwzlYTXCCJDSVEuU0dYOlk5Mi5JUV9DTE9TRVBSSUNFLjgvMi8yMDE1AQAAAMwsoQEDAAAAAAAsqSxwdITXCPDDhjaVhNcIKENJUS5TR1g6UzkxLklRX0JWX1NIQVJFLklRX0xUTS4yLzIzLzIwMTIBAAAAUux2CAIAAAAIMC4wNzc3OTIBCAAAAAUAAAABMQEAAAAKMTYxNTQyODQwMQMAAAACNjQCAAAABDQwMjAEAAAAATAHAAAACTIvMjMvMjAxMggAAAAKMTIvMzEvMjAxMQkAAAABMCAt/nhyhNcIFQnBu3KE1wgiQ0lRLlNHWDpCVkEuSVFfQ0xPU0VQUklDRS43LzkvMjAxOAEAAAC+cXsAAgAAAAMxLjcAiHPBS3SE1wj4FlExlYTXCCJDSVEuU0dYOkgxMy5JUV9DTE9TRVBSSUNFLjEvMS8yMDE2AQAAANwpWgADAAAAAABtSSBzdITXCP+mGDSVhNcIIkNJUS5TR1g6UzYxLklRX0NMT1NFUFJJQ0UuOS81LzIwMTQBAAAAhlsNAAIAAAAF</t>
  </si>
  <si>
    <t>MS42ODUATj4Ef3SE1wiTl0I1lYTXCClDSVEuU0dYOlVEMi5JUV9CVl9TSEFSRS5JUV9MVE0uMTAvMTcvMjAwOQEAAADNhQ0QAwAAAAAADgI5nXKE1wiN0c+9coTXCCNDSVEuU0dYOkgwMi5JUV9DTE9TRVBSSUNFLjIvMTQvMjAwOQEAAABsVw0AAwAAAAAAVoSVwnSE1wiEqAM6lYTXCCJDSVEuU0dYOlo3NC5JUV9DTE9TRVBSSUNFLjMvMi8yMDEyAQAAAAC3AQACAAAABDMuMTUApm2+nXSE1whGcuk1lYTXCCJDSVEuU0dYOlUwNi5JUV9DTE9TRVBSSUNFLjMvNC8yMDA5AQAAAImBVAACAAAABDEuMTQAlQQRwXSE1whx+iA5lYTXCCNDSVEuU0dYOkFaWS5JUV9DTE9TRVBSSUNFLjgvMjMvMjAxOQEAAABp8l0BAgAAAAQ1LjAyACnIH0N0hNcIQye2MJWE1wgiQ0lRLlNHWDpTNTkuSVFfQ0xPU0VQUklDRS4xLzMvMjAxNQEAAAB4JQoAAwAAAAAA5bIXcnSE1wj0lsQzlYTXCCNDSVEuU0dYOlUwNi5JUV9DTE9TRVBSSUNFLjUvMjMvMjAxMQEAAACJgVQAAgAAAAQyLjg1AA83IKh0hNcIJ4BJOZWE1wgiQ0lRLlNHWDpKMzcuSVFfQ0xPU0VQUklDRS41LzQvMjAxNAEAAAAeOwYAAwAAAAAAfB5Pg3SE1wjdg/w1lYTXCChDSVEuU0dYOkQwMS5JUV9CVl9TSEFSRS5JUV9MVE0uOS8yMS8yMDEwAQAAAO9bDQACAAAABzAuNDIyODYBCAAAAAUAAAABMQEAAAAKMTQ3MTY0NTE4NQMAAAADMTYwAgAAAAQ0MDIwBAAAAAEwBwAA</t>
  </si>
  <si>
    <t>AAk5LzIxLzIwMTAIAAAACTYvMzAvMjAxMAkAAAABMC9+8JNyhNcI0uI0vXKE1wgoQ0lRLlNHWDpHMDcuSVFfQlZfU0hBUkUuSVFfTFRNLjExLzYvMjAxMgEAAAB58SQAAgAAAAg4LjI2NTY3MQEIAAAABQAAAAExAQAAAAoxNTk5MDY5OTQzAwAAAAMxMzgCAAAABDQwMjAEAAAAATAHAAAACTExLzYvMjAxMggAAAAKMTIvMzEvMjAxMQkAAAABMDW4835yhNcIw9gWvHKE1wgjQ0lRLlNHWDpPMzkuSVFfQ0xPU0VQUklDRS43LzMxLzIwMTABAAAAKYYSAAMAAAAAAGPFZK90hNcIIw+1OJWE1wgjQ0lRLlNHWDpTNTkuSVFfQ0xPU0VQUklDRS45LzE5LzIwMTIBAAAAeCUKAAIAAAAENC4xMgD5pYSWdITXCKXXzDWVhNcIIkNJUS5TR1g6Rjk5LklRX0NMT1NFUFJJQ0UuNC83LzIwMTkBAAAAOlcNAAMAAAAAAKRJkUR0hNcI0ZfqMJWE1wgkQ0lRLlNHWDpBN1JVLklRX0NMT1NFUFJJQ0UuMTAvMi8yMDE1AQAAAGS/2QECAAAABDAuNTIAo5DHa3SE1whh1Os1lYTXCCJDSVEuU0dYOkVCNS5JUV9DTE9TRVBSSUNFLjMvOS8yMDA5AQAAAD2tWAICAAAABTAuMjU1AJpnjsJ0hNcIhmknOpWE1wgjQ0lRLlNHWDpWMDMuSVFfQ0xPU0VQUklDRS4yLzIzLzIwMTcBAAAAbI0AAAIAAAAFMTAuMjYAzVnLZ3SE1witg/IzlYTXCCNDSVEuU0dYOks2Uy5JUV9DTE9TRVBSSUNFLjExLzkvMjAxNQEAAADiCggAAwAAAAAAOa19a3SE1wiG</t>
  </si>
  <si>
    <t>SAgzlYTXCCJDSVEuU0dYOlM1OS5JUV9DTE9TRVBSSUNFLjQvMi8yMDE2AQAAAHglCgADAAAAAAC78/xqdITXCCCQVDOVhNcII0NJUS5TR1g6VTExLklRX0NMT1NFUFJJQ0UuNi8xNC8yMDExAQAAAMNQBgACAAAABTE4Ljk0AEPEUKJ0hNcIv19RN5WE1wgjQ0lRLlNHWDpWMDMuSVFfQ0xPU0VQUklDRS42LzIzLzIwMTYBAAAAbI0AAAIAAAAEOC40NQAPK/dhdITXCJmyejOVhNcIKENJUS5TR1g6QzMxLklRX0JWX1NIQVJFLklRX0xUTS42LzExLzIwMDkBAAAA0lElAAIAAAAIMi45ODIyOTMBCAAAAAUAAAABMQEAAAAKMTM1NDA4MzQ5NgMAAAADMTM4AgAAAAQ0MDIwBAAAAAEwBwAAAAk2LzExLzIwMDkIAAAACTMvMzEvMjAwOQkAAAABMNV2HKJyhNcIzmUqvnKE1wgjQ0lRLlNHWDpPMzkuSVFfQ0xPU0VQUklDRS4xLzEzLzIwMTIBAAAAKYYSAAIAAAAEOC4xNgAAEVScdITXCPYP5zWVhNcII0NJUS5TR1g6TzM5LklRX0NMT1NFUFJJQ0UuMTAvNC8yMDA5AQAAACmGEgADAAAAAABbbjq7dITXCAzCBjmVhNcII0NJUS5TR1g6Q0MzLklRX0NMT1NFUFJJQ0UuNy8yMy8yMDExAQAAAISMIgADAAAAAAApbkSldITXCEjFhziVhNcIJ0NJUS5TR1g6NVVYLklRX0JWX1NIQVJFLklRX0xUTS4xLzUvMjAxMAEAAAALatoGAgAAAAgwLjAwMDM5NwEIAAAABQAAAAExAQAAAAoxNDExNzc3MzUwAwAAAAMxMzgCAAAABDQwMjAE</t>
  </si>
  <si>
    <t>AAAAATAHAAAACDEvNS8yMDEwCAAAAAk2LzMwLzIwMDkJAAAAATDnKl6ZcoTXCLN1j71yhNcII0NJUS5TR1g6VUQyLklRX0NMT1NFUFJJQ0UuOS8xMi8yMDE2AQAAAM2FDRADAAAAAADlUFBhdITXCBcB2DKVhNcII0NJUS5TR1g6TTA0LklRX0NMT1NFUFJJQ0UuNi8yNi8yMDExAQAAAOo+BgADAAAAAAD7fpSmdITXCLSe4DiVhNcII0NJUS5TR1g6VjAzLklRX0NMT1NFUFJJQ0UuOS8yNS8yMDEwAQAAAGyNAAADAAAAAADaPdawdITXCLBAHjiVhNcIKENJUS5TR1g6RjE3LklRX0JWX1NIQVJFLklRX0xUTS40LzIyLzIwMTIBAAAAbm8AAAIAAAAIMi4xNTI1MjcBCAAAAAUAAAABMQEAAAAKMTYxNjUwMzgwOAMAAAADMTM4AgAAAAQ0MDIwBAAAAAEwBwAAAAk0LzIyLzIwMTIIAAAACTMvMzEvMjAxMgkAAAABMAtaV31yhNcIvHn1u3KE1wgjQ0lRLlNHWDpXMDUuSVFfQ0xPU0VQUklDRS45LzI3LzIwMTgBAAAA7mENAAIAAAAEMS45NQAcVT1CdITXCDvbVTGVhNcIIkNJUS5TR1g6UDhaLklRX0NMT1NFUFJJQ0UuMi81LzIwMTkBAAAA0VXoCgMAAAAAAFN/yDx0hNcIqtVLMJWE1wgjQ0lRLlNHWDo1VVguSVFfQ0xPU0VQUklDRS40LzI3LzIwMTEBAAAAC2raBgIAAAAIMC4xNTk5MzIA8V3fqnSE1whcRE45lYTXCChDSVEuU0dYOkNDMy5JUV9CVl9TSEFSRS5JUV9MVE0uOC8xMS8yMDExAQAAAISMIgACAAAACDAuMDE0</t>
  </si>
  <si>
    <t>MjE2AQgAAAAFAAAAATEBAAAACjE1NTg0NzU5MDUDAAAAAzEzOAIAAAAENDAyMAQAAAABMAcAAAAJOC8xMS8yMDExCAAAAAk2LzMwLzIwMTEJAAAAATBIIuyGcoTXCHYxdrxyhNcIKENJUS5TR1g6QzMxLklRX0JWX1NIQVJFLklRX0xUTS4yLzIyLzIwMTABAAAA0lElAAIAAAAIMy4xNTYzNzgBCAAAAAUAAAABMQEAAAAKMTQ0MTQ2MTQxNQMAAAADMTM4AgAAAAQ0MDIwBAAAAAEwBwAAAAkyLzIyLzIwMTAIAAAACjEyLzMxLzIwMDkJAAAAATCzg8eWcoTXCMrKX71yhNcII0NJUS5TR1g6WjI1LklRX0NMT1NFUFJJQ0UuNC8xMi8yMDE1AQAAAMMGpgEDAAAAAAAI5qJxdITXCIWLYjSVhNcIKENJUS5TR1g6TzM5LklRX0JWX1NIQVJFLklRX0xUTS4zLzIzLzIwMTABAAAAKYYSAAIAAAAINS4yODU3NjkBCAAAAAUAAAABMQEAAAAKMTQ0NTU3NzAxNAMAAAADMTM4AgAAAAQ0MDIwBAAAAAEwBwAAAAkzLzIzLzIwMTAIAAAACjEyLzMxLzIwMDkJAAAAATDzs6SVcoTXCFEbT71yhNcIIkNJUS5TR1g6TEozLklRX0NMT1NFUFJJQ0UuNC83LzIwMTEBAAAAm1cNAAIAAAAEMy4xOQDLe7OmdITXCLPTZjeVhNcIKUNJUS5TR1g6SjM3LklRX0JWX1NIQVJFLklRX0xUTS4xMi8xOC8yMDExAQAAAB47BgACAAAACTMxLjkwMjU5NwEIAAAABQAAAAExAQAAAAoxNjExMTIzMDUzAwAAAAMxNjACAAAABDQwMjAEAAAAATAHAAAACjEy</t>
  </si>
  <si>
    <t>LzE4LzIwMTEIAAAACTkvMzAvMjAxMQkAAAABMPH2z35yhNcIESgGvHKE1wgjQ0lRLlNHWDpMSjMuSVFfQ0xPU0VQUklDRS45LzI4LzIwMTQBAAAAm1cNAAMAAAAAACNzrXp0hNcI5ISgNJWE1wgjQ0lRLlNHWDpVMTEuSVFfQ0xPU0VQUklDRS4yLzE5LzIwMTYBAAAAw1AGAAIAAAAFMTcuMjQAOLMKX3SE1wj8KsAylYTXCCNDSVEuU0dYOlQzOS5JUV9DTE9TRVBSSUNFLjgvMzAvMjAxMwEAAAAxXA0AAgAAAAQzLjkzAEIolX10hNcIO02QNpWE1wgoQ0lRLlNHWDpBWlkuSVFfQlZfU0hBUkUuSVFfTFRNLjIvMjgvMjAxMAEAAABp8l0BAgAAAAoyNTQuMjY2ODAxAQgAAAAFAAAAATEBAAAACjE0MzY5Mzc3NDYDAAAAAzE2MAIAAAAENDAyMAQAAAABMAcAAAAJMi8yOC8yMDEwCAAAAAoxMi8zMS8yMDA5CQAAAAEwatXfmHKE1wjY7IW9coTXCCRDSVEuU0dYOlUxNC5JUV9DTE9TRVBSSUNFLjEwLzEyLzIwMTUBAAAASFgNAAIAAAAENi42MQCjkMdrdITXCIkM/DOVhNcIKENJUS5TR1g6VTEwLklRX0JWX1NIQVJFLklRX0xUTS41LzEwLzIwMTEBAAAAGU97AAIAAAAHMS40OTk2OQEIAAAABQAAAAExAQAAAAoxNTQ3OTE0OTI5AwAAAAMxMzgCAAAABDQwMjAEAAAAATAHAAAACTUvMTAvMjAxMQgAAAAJMy8zMS8yMDExCQAAAAEwdf9Vi3KE1whsjba8coTXCCJDSVEuU0dYOkYzNC5JUV9DTE9TRVBSSUNFLjYvNC8yMDE5</t>
  </si>
  <si>
    <t>AQAAAMtuUwACAAAAAzMuMwCQ1zxAdITXCH4/izCVhNcIKENJUS5TR1g6UzUxLklRX0JWX1NIQVJFLklRX0xUTS43LzEyLzIwMTIBAAAA0FkNAAIAAAAIMS4wODU2MzQBCAAAAAUAAAABMQEAAAAKMTY0MDU5Mjg5MgMAAAADMTM4AgAAAAQ0MDIwBAAAAAEwBwAAAAk3LzEyLzIwMTIIAAAACTYvMzAvMjAxMgkAAAABMCAt/nhyhNcIaFmwu3KE1wgoQ0lRLlNHWDpCU0wuSVFfQlZfU0hBUkUuSVFfTFRNLjExLzQvMjAwOQEAAAAkeA0AAgAAAAgwLjE1MjE1NgEIAAAABQAAAAExAQAAAAoxNDA2ODM1OTU3AwAAAAMxMzgCAAAABDQwMjAEAAAAATAHAAAACTExLzQvMjAwOQgAAAAJOS8zMC8yMDA5CQAAAAEwH/yzmXKE1whdnJa9coTXCCNDSVEuU0dYOk0wNC5JUV9DTE9TRVBSSUNFLjUvMjMvMjAxOQEAAADqPgYAAgAAAAQxLjg0AM4bSzt0hNcIivwtMJWE1wgoQ0lRLlNHWDpIMDIuSVFfQlZfU0hBUkUuSVFfTFRNLjEvMzAvMjAxMQEAAABsVw0AAgAAAAg4LjkyMTM1MgEIAAAABQAAAAExAQAAAAoxNTQwNTg2OTE4AwAAAAMxMzgCAAAABDQwMjAEAAAAATAHAAAACTEvMzAvMjAxMQgAAAAKMTIvMzEvMjAxMAkAAAABME11DoZyhNcIsB9jvHKE1wgjQ0lRLlNHWDpMSjMuSVFfQ0xPU0VQUklDRS41LzI1LzIwMTgBAAAAm1cNAAIAAAAEMS43MQAqj6xXdITXCDQ4RDKVhNcIKENJUS5TR1g6SDAyLklRX0JWX1NIQVJF</t>
  </si>
  <si>
    <t>LklRX0xUTS41LzExLzIwMDkBAAAAbFcNAAIAAAAINS4xODI2ODEBCAAAAAUAAAABMQEAAAAKMTM2NzQ2NjMwMAMAAAADMTM4AgAAAAQ0MDIwBAAAAAEwBwAAAAk1LzExLzIwMDkIAAAACTMvMzEvMjAwOQkAAAABMNV2HKJyhNcIAsgsvnKE1wgjQ0lRLlNHWDpKMzcuSVFfQ0xPU0VQUklDRS43LzIxLzIwMTkBAAAAHjsGAAMAAAAAAI0KqkN0hNcIm1/QMJWE1wgjQ0lRLlNHWDpTNTguSVFfQ0xPU0VQUklDRS45LzEzLzIwMTQBAAAACVIlAAMAAAAAAE4+BH90hNcIBGREOJWE1wgiQ0lRLlNHWDpCU0wuSVFfQ0xPU0VQUklDRS41LzQvMjAxNQEAAAAkeA0AAgAAAAgxLjMyNjY2NgCMTblwdITXCKzSvzOVhNcIJENJUS5TR1g6TkQ4VS5JUV9DTE9TRVBSSUNFLjEvMzEvMjAxNgEAAABAipIBAwAAAAAAOgq0bnSE1wiBoFY0lYTXCCNDSVEuU0dYOkJWQS5JUV9DTE9TRVBSSUNFLjkvMTIvMjAxMgEAAAC+cXsAAwAAAAAAIIB9lnSE1wj3Qu02lYTXCCNDSVEuU0dYOkI2MS5JUV9DTE9TRVBSSUNFLjYvMjEvMjAxNwEAAADmYEQAAgAAAAQ2LjQ3AFVpFVN0hNcIOs7RMZWE1wgkQ0lRLlNHWDpORDhVLklRX0NMT1NFUFJJQ0UuNS8zMS8yMDE3AQAAAECKkgECAAAABDEuMzkA0prdTnSE1wihHsExlYTXCCdDSVEuU0dYOkQwNS5JUV9CVl9TSEFSRS5JUV9MVE0uOS83LzIwMDkBAAAAP1YNAAIAAAAJMTAuNjUyODg3AQgA</t>
  </si>
  <si>
    <t>AAAFAAAAATEBAAAACjE2NDEzMDE5MDkDAAAAAzEzOAIAAAAENDAyMAQAAAABMAcAAAAIOS83LzIwMDkIAAAACTYvMzAvMjAwOQkAAAABMCuR+p9yhNcIZ0IEvnKE1wgkQ0lRLlNHWDpPMzkuSVFfQ0xPU0VQUklDRS4xMS8yMy8yMDE1AQAAACmGEgACAAAABDguODIAdgSCc3SE1wjww4Y2lYTXCCNDSVEuU0dYOjVVWC5JUV9DTE9TRVBSSUNFLjgvMzEvMjAxNgEAAAALatoGAgAAAAcwLjMxODE4AM2OvGV0hNcIKACJM5WE1wgjQ0lRLlNHWDpBNTAuSVFfQ0xPU0VQUklDRS45LzIwLzIwMDkBAAAABp7rEAMAAAAAAAwMOLt0hNcI195qOZWE1wgoQ0lRLlNHWDpDNTIuSVFfQlZfU0hBUkUuSVFfTFRNLjYvMjgvMjAxMgEAAACgeF8AAgAAAAgwLjkzMzg5NQEIAAAABQAAAAExAQAAAAoxNjMwNjQxNzMyAwAAAAMxMzgCAAAABDQwMjAEAAAAATAHAAAACTYvMjgvMjAxMggAAAAJMy8zMS8yMDEyCQAAAAEw7uDle3KE1wgWU+67coTXCChDSVEuU0dYOlM5MS5JUV9CVl9TSEFSRS5JUV9MVE0uMi8xOS8yMDEwAQAAAFLsdggDAAAAAACOoLGZcoTXCP3Cnb1yhNcII0NJUS5TR1g6RDAxLklRX0NMT1NFUFJJQ0UuMS8xMC8yMDEzAQAAAO9bDQACAAAABDExLjgAwL38i3SE1wiYNLs2lYTXCCNDSVEuU0dYOkJTTC5JUV9DTE9TRVBSSUNFLjYvMjIvMjAxOAEAAAAkeA0AAgAAAAQxLjAxACIIMlN0hNcIwT4GMpWE1wgoQ0lR</t>
  </si>
  <si>
    <t>LlNHWDpRMEYuSVFfQlZfU0hBUkUuSVFfTFRNLjQvMjUvMjAxMAEAAADD/ooDAgAAAAgwLjQyMDYwNwEIAAAABQAAAAExAQAAAAoxNTU1MDI2MjU0AwAAAAMxMTECAAAABDQwMjAEAAAAATAHAAAACTQvMjUvMjAxMAgAAAAKMTIvMzEvMjAwOQkAAAABMKPKE5dyhNcI/e9mvXKE1wgjQ0lRLlNHWDpVRDIuSVFfQ0xPU0VQUklDRS45LzExLzIwMTMBAAAAzYUNEAMAAAAAADWm3YF0hNcIEUdTNZWE1wgoQ0lRLlNHWDpDQzMuSVFfQlZfU0hBUkUuSVFfTFRNLjEvMTYvMjAxMgEAAACEjCIAAgAAAAgwLjAxMzE3NQEIAAAABQAAAAExAQAAAAoxNTk2NDM1MTI0AwAAAAMxMzgCAAAABDQwMjAEAAAAATAHAAAACTEvMTYvMjAxMggAAAAKMTIvMzEvMjAxMQkAAAABML1aQnpyhNcI7cvFu3KE1wgoQ0lRLlNHWDpFQjUuSVFfQlZfU0hBUkUuSVFfTFRNLjEwLzMvMjAxMgEAAAA9rVgCAgAAAAgwLjY1ODIzMwEIAAAABQAAAAExAQAAAAoxNjQ1MDEyMTQ5AwAAAAMxNjACAAAABDQwMjAEAAAAATAHAAAACTEwLzMvMjAxMggAAAAJOS8zMC8yMDEyCQAAAAEw7s5hd3KE1wiE0Ka7coTXCCNDSVEuU0dYOlcwNS5JUV9DTE9TRVBSSUNFLjkvMjQvMjAxMQEAAADuYQ0AAwAAAAAAdVE7onSE1whUm0w3lYTXCCRDSVEuU0dYOk8zMi5JUV9DTE9TRVBSSUNFLjEyLzIwLzIwMTcBAAAAJ7tTAAIAAAADMi4xAJd6PVF0hNcIlIeFMZWE</t>
  </si>
  <si>
    <t>1wgpQ0lRLlNHWDpBN1JVLklRX0JWX1NIQVJFLklRX0xUTS44LzE4LzIwMDkBAAAAZL/ZAQIAAAAIMC40MzQxMDgBCAAAAAUAAAABMQEAAAAKMTM5Mjk0MzQwOQMAAAADMTM4AgAAAAQ0MDIwBAAAAAEwBwAAAAk4LzE4LzIwMDkIAAAACTYvMzAvMjAwOQkAAAABMGtsoaByhNcIcC0QvnKE1wgjQ0lRLlNHWDpPMzIuSVFfQ0xPU0VQUklDRS40LzEzLzIwMTUBAAAAJ7tTAAIAAAAEMi4wNABmLAR1dITXCMtL2DOVhNcIKENJUS5TR1g6QlNMLklRX0JWX1NIQVJFLklRX0xUTS4zLzE4LzIwMTABAAAAJHgNAAIAAAAIMC4xNjAxMjMBCAAAAAUAAAABMQEAAAAKMTQ0MjM2NTQ0NwMAAAADMTM4AgAAAAQ0MDIwBAAAAAEwBwAAAAkzLzE4LzIwMTAIAAAACjEyLzMxLzIwMDkJAAAAATCzdFeRcoTXCPT6Cb1yhNcIIkNJUS5TR1g6QlZBLklRX0NMT1NFUFJJQ0UuOS81LzIwMTIBAAAAvnF7AAMAAAAAACmo1ZF0hNcITsa5NZWE1wgiQ0lRLlNHWDpMSjMuSVFfQ0xPU0VQUklDRS40LzQvMjAxOAEAAACbVw0AAgAAAAQxLjc4ACkTT1B0hNcIU+amMZWE1wgiQ0lRLlNHWDpPVjguSVFfQ0xPU0VQUklDRS4yLzMvMjAxMAEAAAAuvCcIAwAAAAAAN6Y/uHSE1wgY1/o4lYTXCCNDSVEuU0dYOlM2OC5JUV9DTE9TRVBSSUNFLjkvMTkvMjAxOAEAAAClUiUAAgAAAAQ3LjMxAMUedkp0hNcIuEA5MZWE1wgjQ0lRLlNHWDpCTjQuSVFf</t>
  </si>
  <si>
    <t>Q0xPU0VQUklDRS43LzE1LzIwMTYBAAAAhVYNAAIAAAAENS42MgArdQdqdITXCNghATOVhNcII0NJUS5TR1g6VTk2LklRX0NMT1NFUFJJQ0UuNC8zMC8yMDEyAQAAAJF4DQACAAAABDUuMDUAPr1umXSE1wgALiw6lYTXCCNDSVEuU0dYOlUwNC5JUV9DTE9TRVBSSUNFLjEwLzQvMjAxMwEAAAA9klQAAgAAAAQxLjg4AAnkDYl0hNcIlEmvNpWE1wgjQ0lRLlNHWDpIMTUuSVFfQ0xPU0VQUklDRS44LzE5LzIwMTkBAAAAmmgNAAIAAAADMy41AI0KqkN0hNcIQye2MJWE1wgoQ0lRLlNHWDpVMDQuSVFfQlZfU0hBUkUuSVFfTFRNLjExLzEvMjAwOQEAAAA9klQAAgAAAAgzLjQyMDM3MgEIAAAABQAAAAExAQAAAAoxNDExOTM1NjA5AwAAAAMxMzgCAAAABDQwMjAEAAAAATAHAAAACTExLzEvMjAwOQgAAAAJOS8zMC8yMDA5CQAAAAEw4TRJm3KE1wgorqm9coTXCCJDSVEuU0dYOkcxMy5JUV9DTE9TRVBSSUNFLjQvOC8yMDEwAQAAAAtkDQACAAAABTAuODk1AN+rcbN0hNcINE7xOJWE1wgkQ0lRLlNHWDo1Q1AuSVFfQ0xPU0VQUklDRS4xMi8yNS8yMDExAQAAAB9NewADAAAAAADWfy2fdITXCBmefzaVhNcIKENJUS5TR1g6Q0MzLklRX0JWX1NIQVJFLklRX0xUTS44LzE4LzIwMTIBAAAAhIwiAAIAAAAIMC4wMTQ3MzUBCAAAAAUAAAABMQEAAAAKMTYzNzQ5NTE2NAMAAAADMTM4AgAAAAQ0MDIwBAAAAAEwBwAAAAk4LzE4</t>
  </si>
  <si>
    <t>LzIwMTIIAAAACTYvMzAvMjAxMgkAAAABMHx+c4ByhNcIMGAgvHKE1wgjQ0lRLlNHWDpWMDMuSVFfQ0xPU0VQUklDRS4zLzIzLzIwMTYBAAAAbI0AAAIAAAAEOC4yNwAUgyNjdITXCLkn3zKVhNcII0NJUS5TR1g6UTBGLklRX0NMT1NFUFJJQ0UuOC8xNi8yMDEyAQAAAMP+igMCAAAABTEuMjM1ADKrW5l0hNcItGDWNZWE1wgoQ0lRLlNHWDpNMDQuSVFfQlZfU0hBUkUuSVFfTFRNLjIvMTIvMjAwOQEAAADqPgYAAgAAAAgxLjAyMzM4OAEIAAAABQAAAAExAQAAAAoxMzQ5NjUyNzk4AwAAAAMxNjACAAAABDQwMjAEAAAAATAHAAAACTIvMTIvMjAwOQgAAAAKMTIvMzEvMjAwOAkAAAABMK5BxKZyhNcINkeIvnKE1wgjQ0lRLlNHWDpEMDEuSVFfQ0xPU0VQUklDRS42LzE5LzIwMTYBAAAA71sNAAMAAAAAAB2V2V10hNcIdltqMpWE1wgnQ0lRLlNHWDpIMTUuSVFfQlZfU0hBUkUuSVFfTFRNLjUvMy8yMDA5AQAAAJpoDQACAAAACDIuNDAwNDk1AQgAAAAFAAAAATEBAAAACjEzNjc0NjU4ODMDAAAAAzEzOAIAAAAENDAyMAQAAAABMAcAAAAINS8zLzIwMDkIAAAACTMvMzEvMjAwOQkAAAABMFHw3qNyhNcIaSovvnKE1wgjQ0lRLlNHWDpBNTAuSVFfQ0xPU0VQUklDRS41LzI0LzIwMTMBAAAABp7rEAMAAAAAAP0VhIp0hNcIsqKTNZWE1wgoQ0lRLlNHWDpTNTEuSVFfQlZfU0hBUkUuSVFfTFRNLjIvMTEvMjAwOQEAAADQ</t>
  </si>
  <si>
    <t>WQ0AAgAAAAgwLjY0MTA5NwEIAAAABQAAAAExAQAAAAoxMzU1MTAwMjc2AwAAAAMxMzgCAAAABDQwMjAEAAAAATAHAAAACTIvMTEvMjAwOQgAAAAKMTIvMzEvMjAwOAkAAAABMK5BxKZyhNcIw4KDvnKE1wgiQ0lRLlNHWDpTNjguSVFfQ0xPU0VQUklDRS42LzUvMjAxNwEAAAClUiUAAgAAAAQ3LjI4ABZ4Cld0hNcIDIwUMpWE1wgoQ0lRLlNHWDpHMDcuSVFfQlZfU0hBUkUuSVFfTFRNLjgvMTEvMjAxMgEAAAB58SQAAgAAAAg4LjI2NTY3MQEIAAAABQAAAAExAQAAAAoxNTk5MDY5OTQzAwAAAAMxMzgCAAAABDQwMjAEAAAAATAHAAAACTgvMTEvMjAxMggAAAAKMTIvMzEvMjAxMQkAAAABMNeBkXdyhNcI0pSru3KE1wgjQ0lRLlNHWDpXMDUuSVFfQ0xPU0VQUklDRS44LzI3LzIwMTkBAAAA7mENAAIAAAAEMi4wNwA9Zlo/dITXCCxRnjCVhNcIJENJUS5TR1g6RjE3LklRX0NMT1NFUFJJQ0UuMTAvMTUvMjAxNwEAAABubwAAAwAAAAAArfH2WXSE1wjBlRYzlYTXCChDSVEuU0dYOlUwNC5JUV9CVl9TSEFSRS5JUV9MVE0uNi8yMS8yMDEyAQAAAD2SVAACAAAACDQuMjAyMDMyAQgAAAAFAAAAATEBAAAACjE2MTg1ODIwNzcDAAAAAzEzOAIAAAAENDAyMAQAAAABMAcAAAAJNi8yMS8yMDEyCAAAAAkzLzMxLzIwMTIJAAAAATBr6XWAcoTXCLiIJ7xyhNcII0NJUS5TR1g6TTA0LklRX0NMT1NFUFJJQ0UuNy8xNS8yMDE1</t>
  </si>
  <si>
    <t>AQAAAOo+BgACAAAABTEuNjI1ALKlinR0hNcIOOTSM5WE1wgjQ0lRLlNHWDpNMDQuSVFfQ0xPU0VQUklDRS4zLzEzLzIwMTcBAAAA6j4GAAIAAAAFMS4yODUAd/YfXHSE1wiiUccylYTXCCRDSVEuU0dYOjVDUC5JUV9DTE9TRVBSSUNFLjExLzEwLzIwMTEBAAAAH017AAIAAAAEMC4yNQBJG8+ddITXCPvYejaVhNcIIkNJUS5TR1g6VzA1LklRX0NMT1NFUFJJQ0UuMy8yLzIwMTcBAAAA7mENAAIAAAAFMS43ODUAzVnLZ3SE1wjy30MzlYTXCCJDSVEuU0dYOk8zOS5JUV9DTE9TRVBSSUNFLjQvNy8yMDE1AQAAACmGEgACAAAABTEwLjY1AGYsBHV0hNcIy0vYM5WE1wgiQ0lRLlNHWDpVRDIuSVFfQ0xPU0VQUklDRS41LzcvMjAxMwEAAADNhQ0QAwAAAAAAwL38i3SE1wjLlr02lYTXCChDSVEuU0dYOkQwMS5JUV9CVl9TSEFSRS5JUV9MVE0uNi8xNi8yMDEwAQAAAO9bDQACAAAABzAuNDIyODYBCAAAAAUAAAABMQEAAAAKMTQ3MTU5MjU0NAMAAAADMTYwAgAAAAQ0MDIwBAAAAAEwBwAAAAk2LzE2LzIwMTAIAAAACTMvMzEvMjAxMAkAAAABMIHzQpByhNcIgDYFvXKE1wgnQ0lRLlNHWDpDMDcuSVFfQlZfU0hBUkUuSVFfTFRNLjEvMS8yMDA5AQAAAGRWDQACAAAACDYuMzYxNjU5AQgAAAAFAAAAATEBAAAACjEzNTUyNzk2OTcDAAAAAzE2MAIAAAAENDAyMAQAAAABMAcAAAAIMS8xLzIwMDkIAAAACjEyLzMxLzIwMDgJ</t>
  </si>
  <si>
    <t>AAAAATBGUMOncoTXCME8n75yhNcIIkNJUS5TR1g6QzA5LklRX0NMT1NFUFJJQ0UuMS81LzIwMTgBAAAA80MGAAIAAAAFMTIuOTgAl3o9UXSE1wjoegEylYTXCChDSVEuU0dYOkYxNy5JUV9CVl9TSEFSRS5JUV9MVE0uNy8zMC8yMDEwAQAAAG5vAAACAAAABzIuNDE4ODUBCAAAAAUAAAABMQEAAAAKMTQ3NTQyODQyOQMAAAADMTM4AgAAAAQ0MDIwBAAAAAEwBwAAAAk3LzMwLzIwMTAIAAAACTYvMzAvMjAxMAkAAAABMOUBOJRyhNcIigk8vXKE1wgkQ0lRLlNHWDpGOTkuSVFfQ0xPU0VQUklDRS4xMi8yNy8yMDE1AQAAADpXDQADAAAAAABtSSBzdITXCGQUbDSVhNcII0NJUS5TR1g6UzQxLklRX0NMT1NFUFJJQ0UuOC8xMi8yMDE4AQAAALloDQADAAAAAAB31IVGdITXCGgIHzGVhNcII0NJUS5TR1g6UzY4LklRX0NMT1NFUFJJQ0UuMS8yOS8yMDE3AQAAAKVSJQADAAAAAABE7oBgdITXCKkpcTOVhNcIJENJUS5TR1g6SjM3LklRX0NMT1NFUFJJQ0UuMTEvMTUvMjAxMQEAAAAeOwYAAgAAAAUzMC4xNQAY2i+fdITXCJbIFTeVhNcII0NJUS5TR1g6UzU4LklRX0NMT1NFUFJJQ0UuNS8yOC8yMDEzAQAAAAlSJQACAAAABDMuMzQAwL38i3SE1wjLlr02lYTXCCNDSVEuU0dYOlUwNC5JUV9DTE9TRVBSSUNFLjEvMTkvMjAxMAEAAAA9klQAAgAAAAQyLjA4AGvz0rZ0hNcI1bY1OpWE1wgjQ0lRLlNHWDpLNlMuSVFfQ0xP</t>
  </si>
  <si>
    <t>U0VQUklDRS44LzI0LzIwMTABAAAA4goIAAMAAAAAAABsgaZ0hNcIpijlN5WE1wgjQ0lRLlNHWDpLNlMuSVFfQ0xPU0VQUklDRS40LzIzLzIwMTABAAAA4goIAAMAAAAAANhTRbJ0hNcIQEy+OZWE1wgjQ0lRLlNHWDpHMTMuSVFfQ0xPU0VQUklDRS43LzEzLzIwMTQBAAAAC2QNAAMAAAAAAGJmC390hNcICVu4NJWE1wgkQ0lRLlNHWDpBN1JVLklRX0NMT1NFUFJJQ0UuNS8xMi8yMDE2AQAAAGS/2QECAAAAAzAuNQBeTFxmdITXCDyapTOVhNcII0NJUS5TR1g6QTUwLklRX0NMT1NFUFJJQ0UuNS8xNC8yMDE2AQAAAAae6xADAAAAAACJEV9edITXCDplbDOVhNcII0NJUS5TR1g6NUNQLklRX0NMT1NFUFJJQ0UuOS8xMi8yMDE2AQAAAB9NewADAAAAAADlUFBhdITXCDFFJzOVhNcII0NJUS5TR1g6SDE3LklRX0NMT1NFUFJJQ0UuNC8yOC8yMDEyAQAAANlEjAADAAAAAAA+vW6ZdITXCE6Q+zaVhNcII0NJUS5TR1g6SjM3LklRX0NMT1NFUFJJQ0UuNi8yMS8yMDE4AQAAAB47BgACAAAABTM2LjczAOOWyU90hNcIqp0nMpWE1wgjQ0lRLlNHWDpHMTMuSVFfQ0xPU0VQUklDRS4zLzEzLzIwMTUBAAAAC2QNAAIAAAAFMC45MjUACoWgcXSE1wjp7WQ0lYTXCCJDSVEuU0dYOkgxNS5JUV9DTE9TRVBSSUNFLjEvOS8yMDE3AQAAAJpoDQADAAAAAADy2WlcdITXCKvSYDKVhNcII0NJUS5TR1g6UzU4LklRX0NMT1NFUFJJQ0Uu</t>
  </si>
  <si>
    <t>Ni8xNS8yMDEwAQAAAAlSJQACAAAABDIuNjMA2FNFsnSE1wgdBSM4lYTXCChDSVEuU0dYOkozNy5JUV9CVl9TSEFSRS5JUV9MVE0uNy8zMC8yMDEwAQAAAB47BgACAAAACTIwLjQxMDYyOAEIAAAABQAAAAExAQAAAAoxNDcxOTk4MDY1AwAAAAMxNjACAAAABDQwMjAEAAAAATAHAAAACTcvMzAvMjAxMAgAAAAJNi8zMC8yMDEwCQAAAAEw5QE4lHKE1wiKCTy9coTXCClDSVEuU0dYOlM2My5JUV9CVl9TSEFSRS5JUV9MVE0uMTEvMjUvMjAxMAEAAABB8AsAAgAAAAgwLjQ5NzYyNwEIAAAABQAAAAExAQAAAAoxNDgwMzExOTMyAwAAAAMxMzgCAAAABDQwMjAEAAAAATAHAAAACjExLzI1LzIwMTAIAAAACTkvMzAvMjAxMAkAAAABMBmJk5NyhNcIA1orvXKE1wgiQ0lRLlNHWDpUMzkuSVFfQ0xPU0VQUklDRS43LzUvMjAxNwEAAAAxXA0AAgAAAAQzLjE4AA3ikVp0hNcI0JOEMpWE1wgjQ0lRLlNHWDpTNTguSVFfQ0xPU0VQUklDRS45LzI1LzIwMTEBAAAACVIlAAMAAAAAAHVRO6J0hNcIM8VnOpWE1wgjQ0lRLlNHWDpHMTMuSVFfQ0xPU0VQUklDRS40LzE3LzIwMTUBAAAAC2QNAAIAAAAFMS4wMzUAENQ0eXSE1whfUR83lYTXCCNDSVEuU0dYOkNFRS5JUV9DTE9TRVBSSUNFLjQvMzAvMjAwOQEAAAAiw54AAwAAAAAAm10TwXSE1wiK24k5lYTXCCRDSVEuU0dYOkg3OC5JUV9DTE9TRVBSSUNFLjEyLzI5LzIwMTMBAAAA</t>
  </si>
  <si>
    <t>/EIGAAMAAAAAANIUCYl0hNcIOVeuN5WE1wgjQ0lRLlNHWDpORDhVLklRX0NMT1NFUFJJQ0UuNy83LzIwMTMBAAAAQIqSAQMAAAAAAKF5AYx0hNcIScmaNZWE1wgjQ0lRLlNHWDpTNjEuSVFfQ0xPU0VQUklDRS43LzE5LzIwMTIBAAAAhlsNAAIAAAAFMS41NTUALpk9k3SE1whFaEY2lYTXCCRDSVEuU0dYOlQxOC5JUV9DTE9TRVBSSUNFLjExLzExLzIwMTQFAAAAAAAAAAgAAAAUKEludmFsaWQgSWRlbnRpZmllcim4kCiGdITXCET8oDaVhNcIJ0NJUS5TR1g6UzUxLklRX0JWX1NIQVJFLklRX0xUTS45LzQvMjAxMAEAAADQWQ0AAgAAAAgwLjk5Njg4NQEIAAAABQAAAAExAQAAAAoxNTg0MTMyMzgzAwAAAAMxMzgCAAAABDQwMjAEAAAAATAHAAAACDkvNC8yMDEwCAAAAAk2LzMwLzIwMTAJAAAAATA9dseMcoTXCPn/y7xyhNcII0NJUS5TR1g6VzA1LklRX0NMT1NFUFJJQ0UuNS8zMC8yMDA5AQAAAO5hDQADAAAAAADxIZ2/dITXCGgHJTqVhNcIIkNJUS5TR1g6QVpZLklRX0NMT1NFUFJJQ0UuMi84LzIwMTQBAAAAafJdAQMAAAAAAHaytIR0hNcIAeb+NZWE1wgjQ0lRLlNHWDpTOTEuSVFfQ0xPU0VQUklDRS43LzMxLzIwMTIBAAAAUux2CAMAAAAAACCAfZZ0hNcI/znPNZWE1wgkQ0lRLlNHWDpIMTcuSVFfQ0xPU0VQUklDRS4xMC8xNy8yMDEwAQAAANlEjAADAAAAAAAdp5GpdITXCI5/+jeVhNcIIkNJUS5TR1g6</t>
  </si>
  <si>
    <t>QjYxLklRX0NMT1NFUFJJQ0UuMi8xLzIwMTYBAAAA5mBEAAIAAAAENC4zNgBtSSBzdITXCBiyaTSVhNcII0NJUS5TR1g6RjE3LklRX0NMT1NFUFJJQ0UuMTEvNi8yMDE0AQAAAG5vAAACAAAABTEuODg1AGf2ZHZ0hNcIzsN8NJWE1wgjQ0lRLlNHWDpGOTkuSVFfQ0xPU0VQUklDRS4zLzE2LzIwMTcBAAAAOlcNAAIAAAAEMi4xMwB39h9cdITXCJd7rzKVhNcII0NJUS5TR1g6RzA3LklRX0NMT1NFUFJJQ0UuMi8xMC8yMDE2AQAAAHnxJAADAAAAAABn9mR2dITXCM7DfDSVhNcIKUNJUS5TR1g6SjM2LklRX0JWX1NIQVJFLklRX0xUTS4xMC8yNy8yMDA5AQAAAO5UDQACAAAACTI3LjY1OTMzNgEIAAAABQAAAAExAQAAAAoxMzkwNjMwODQ4AwAAAAMxNjACAAAABDQwMjAEAAAAATAHAAAACjEwLzI3LzIwMDkIAAAACTkvMzAvMjAwOQkAAAABMLXqEZ5yhNcIuqfnvXKE1wgjQ0lRLlNHWDpVMDQuSVFfQ0xPU0VQUklDRS45LzEyLzIwMDkBAAAAPZJUAAMAAAAAACWDqbx0hNcIuegNOZWE1wgjQ0lRLlNHWDpXMDUuSVFfQ0xPU0VQUklDRS45LzEyLzIwMTkBAAAA7mENAAIAAAAEMi4wNAA9Zlo/dITXCImQejCVhNcIIkNJUS5TR1g6QlM2LklRX0NMT1NFUFJJQ0UuNi85LzIwMTYBAAAAY1wDAgIAAAAEMC45MQAdldlddITXCPoFOjSVhNcIKENJUS5TR1g6VDE4LklRX0JWX1NIQVJFLklRX0xUTS44LzMxLzIwMTEFAAAA</t>
  </si>
  <si>
    <t>AAAAAAgAAAAUKEludmFsaWQgSWRlbnRpZmllcik3aXR6coTXCHm40btyhNcIIkNJUS5TR1g6UDhaLklRX0NMT1NFUFJJQ0UuOC8zLzIwMTcBAAAA0VXoCgIAAAAFMC43MjUADfpmWnSE1wgOrFkylYTXCCNDSVEuU0dYOlUwNi5JUV9DTE9TRVBSSUNFLjEwLzcvMjAxNwEAAACJgVQAAwAAAAAAffZQTnSE1whIWrwxlYTXCCRDSVEuU0dYOkMzMS5JUV9DTE9TRVBSSUNFLjExLzEzLzIwMTMBAAAA0lElAAIAAAABMwDdlsCEdITXCOQ3nDaVhNcII0NJUS5TR1g6NUNQLklRX0NMT1NFUFJJQ0UuNi8xMy8yMDEyAQAAAB9NewACAAAACDAuMjk1ODMzAGnt25d0hNcIWAfyNpWE1wgkQ0lRLlNHWDpVMTEuSVFfQ0xPU0VQUklDRS4xMS8yNC8yMDE0AQAAAMNQBgACAAAABTIzLjY1AEIolX10hNcIL9M9NZWE1wgkQ0lRLlNHWDpKMzcuSVFfQ0xPU0VQUklDRS4xMS8yNS8yMDE4AQAAAB47BgADAAAAAACKyGdFdITXCIS+8TCVhNcII0NJUS5TR1g6SjM3LklRX0NMT1NFUFJJQ0UuOS8xMS8yMDEwAQAAAB47BgADAAAAAAAdp5GpdITXCI5/+jeVhNcIIkNJUS5TR1g6UzYzLklRX0NMT1NFUFJJQ0UuOS85LzIwMTUBAAAAQfALAAIAAAAEMy4wNgCJeJdzdITXCLjYcDSVhNcIIkNJUS5TR1g6UzQxLklRX0NMT1NFUFJJQ0UuNC83LzIwMTcBAAAAuWgNAAIAAAAEMi44MQDEe3tbdITXCJd7rzKVhNcIKUNJUS5TR1g6QTdSVS5J</t>
  </si>
  <si>
    <t>UV9CVl9TSEFSRS5JUV9MVE0uMi8yNi8yMDExAQAAAGS/2QECAAAACDAuMzc4NTQ4AQgAAAAFAAAAATEBAAAACjE1MDQ4Mzk0MzkDAAAAAzEzOAIAAAAENDAyMAQAAAABMAcAAAAJMi8yNi8yMDExCAAAAAoxMi8zMS8yMDEwCQAAAAEwiTeth3KE1wj1uH+8coTXCCNDSVEuU0dYOkYzNC5JUV9DTE9TRVBSSUNFLjQvMjYvMjAxNQEAAADLblMAAwAAAAAAQudHeXSE1wjYAUI4lYTXCCNDSVEuU0dYOkxKMy5JUV9DTE9TRVBSSUNFLjIvMTgvMjAxNwEAAACbVw0AAwAAAAAA+VD1Y3SE1wg12YEzlYTXCCdDSVEuU0dYOlA4Wi5JUV9CVl9TSEFSRS5JUV9MVE0uNS80LzIwMDkBAAAA0VXoCgMAAAAAAGryHKRyhNcI7ng9vnKE1wgjQ0lRLlNHWDpFSDUuSVFfQ0xPU0VQUklDRS42LzIxLzIwMTQBAAAA1YBjAAMAAAAAAGJmC390hNcIfb/3NZWE1wgjQ0lRLlNHWDpVOTYuSVFfQ0xPU0VQUklDRS42LzE0LzIwMTMBAAAAkXgNAAIAAAAENC44OAC1s4GKdITXCLviHTaVhNcII0NJUS5TR1g6Wjc0LklRX0NMT1NFUFJJQ0UuMi8xNi8yMDE3AQAAAAC3AQACAAAABDMuOTgAzVnLZ3SE1whGQkYzlYTXCCdDSVEuU0dYOkNDMy5JUV9CVl9TSEFSRS5JUV9MVE0uNC80LzIwMTIBAAAAhIwiAAIAAAAIMC4wNjM2NzQBCAAAAAUAAAABMQEAAAAKMTYxNzg0NjA3MwMAAAADMTM4AgAAAAQ0MDIwBAAAAAEwBwAAAAg0LzQvMjAxMggA</t>
  </si>
  <si>
    <t>AAAJMy8zMS8yMDEyCQAAAAEwjUi1gXKE1wg0ETG8coTXCCJDSVEuU0dYOkozNy5JUV9DTE9TRVBSSUNFLjkvMS8yMDEyAQAAAB47BgADAAAAAAAG+7qUdITXCOVOwzWVhNcII0NJUS5TR1g6UzQxLklRX0NMT1NFUFJJQ0UuNi8xNi8yMDE5AQAAALloDQADAAAAAAAr7/NDdITXCHDT5TCVhNcIKUNJUS5TR1g6VFE1LklRX0JWX1NIQVJFLklRX0xUTS4xMi8xNS8yMDEwAQAAAGFgRAACAAAABzQuODE3OTkBCAAAAAUAAAABMQEAAAAKMTY0OTI2OTQxNQMAAAADMTM4AgAAAAQ0MDIwBAAAAAEwBwAAAAoxMi8xNS8yMDEwCAAAAAk5LzMwLzIwMTAJAAAAATCguc2ScoTXCPv3KL1yhNcIJ0NJUS5TR1g6UDhaLklRX0JWX1NIQVJFLklRX0xUTS42LzMvMjAxMQEAAADRVegKAwAAAAAA2RdziHKE1wi1B468coTXCCRDSVEuU0dYOlEwRi5JUV9DTE9TRVBSSUNFLjExLzI3LzIwMTMBAAAAw/6KAwIAAAAEMS41OABCKJV9dITXCEHSrjSVhNcII0NJUS5TR1g6RDAxLklRX0NMT1NFUFJJQ0UuNy8yOC8yMDEyAQAAAO9bDQADAAAAAAAhobiUdITXCOJAujeVhNcIKENJUS5TR1g6VjAzLklRX0JWX1NIQVJFLklRX0xUTS41LzEyLzIwMDkBAAAAbI0AAAIAAAAINy4yMDU1ODMBCAAAAAUAAAABMQEAAAAKMTM2NzY2MjI2MAMAAAADMTM4AgAAAAQ0MDIwBAAAAAEwBwAAAAk1LzEyLzIwMDkIAAAACTMvMzEvMjAwOQkAAAABMJ7Q</t>
  </si>
  <si>
    <t>HqJyhNcIAwQovnKE1wgkQ0lRLlNHWDpTMDcuSVFfQ0xPU0VQUklDRS4xMi8xOC8yMDE4AQAAAL1kDQACAAAABTEwLjY2AA6ysEF0hNcIPVzvMJWE1wgiQ0lRLlNHWDpQOFouSVFfQ0xPU0VQUklDRS40LzkvMjAxMAEAAADRVegKAwAAAAAAlwLws3SE1wj54Zg3lYTXCClDSVEuU0dYOkM2TC5JUV9CVl9TSEFSRS5JUV9MVE0uMTIvMjIvMjAwOQEAAAB3JQoAAgAAAAkxMC41MTQ2NzIBCAAAAAUAAAABMQEAAAAKMTQxMDI1NDE3MQMAAAADMTM4AgAAAAQ0MDIwBAAAAAEwBwAAAAoxMi8yMi8yMDA5CAAAAAk5LzMwLzIwMDkJAAAAATASE9CScoTXCPv3KL1yhNcIIkNJUS5TR1g6VjAzLklRX0NMT1NFUFJJQ0UuNS8yLzIwMTQBAAAAbI0AAAIAAAAENy43MgASRGCAdITXCBQj+jWVhNcIJENJUS5TR1g6QzA5LklRX0NMT1NFUFJJQ0UuMTEvMzAvMjAxMAEAAADzQwYAAgAAAAUxMi42NgCYJ2evdITXCJ9VEjiVhNcIKENJUS5TR1g6UzU4LklRX0JWX1NIQVJFLklRX0xUTS45LzIwLzIwMTEBAAAACVIlAAIAAAAIMS40MDAyNjUBCAAAAAUAAAABMQEAAAAKMTU1NjUxMjk4NwMAAAADMTM4AgAAAAQ0MDIwBAAAAAEwBwAAAAk5LzIwLzIwMTEIAAAACTYvMzAvMjAxMQkAAAABMIF+aHpyhNcIebjRu3KE1wgjQ0lRLlNHWDpTNDEuSVFfQ0xPU0VQUklDRS4xMC8zLzIwMTMBAAAAuWgNAAIAAAAEMi42MwDdlsCEdITXCDPG</t>
  </si>
  <si>
    <t>RjiVhNcIIkNJUS5TR1g6SDAyLklRX0NMT1NFUFJJQ0UuMS82LzIwMTYBAAAAbFcNAAIAAAAEOC40MgBtSSBzdITXCP+mGDSVhNcIKENJUS5TR1g6VzA1LklRX0JWX1NIQVJFLklRX0xUTS43LzEyLzIwMTABAAAA7mENAAIAAAAGMi4xNzYyAQgAAAAFAAAAATEBAAAACjE0NzY5MjE3MjADAAAAAzEzOAIAAAAENDAyMAQAAAABMAcAAAAJNy8xMi8yMDEwCAAAAAk2LzMwLzIwMTAJAAAAATCootiOcoTXCKb+6rxyhNcII0NJUS5TR1g6TzM5LklRX0NMT1NFUFJJQ0UuOS8xOS8yMDA5AQAAACmGEgADAAAAAAA53GO1dITXCGuw8ziVhNcIJENJUS5TR1g6VTk2LklRX0NMT1NFUFJJQ0UuMTAvMjMvMjAxNQEAAACReA0AAgAAAAMzLjcAdgSCc3SE1wjzdm40lYTXCChDSVEuU0dYOlMwOC5JUV9CVl9TSEFSRS5JUV9MVE0uNy8xOC8yMDEyAQAAAJJnSwACAAAACDAuMzQ0ODQ2AQgAAAAFAAAAATEBAAAACjE2NDMyMjgxNTgDAAAAAzEzOAIAAAAENDAyMAQAAAABMAcAAAAJNy8xOC8yMDEyCAAAAAk2LzMwLzIwMTIJAAAAATAgLf54coTXCGhZsLtyhNcII0NJUS5TR1g6NVVYLklRX0NMT1NFUFJJQ0UuMy8xNS8yMDE3AQAAAAtq2gYCAAAACDAuNDMxODE2AK6o92N0hNcIPuzjMpWE1wgjQ0lRLlNHWDpCVkEuSVFfQ0xPU0VQUklDRS4xMC80LzIwMTUBAAAAvnF7AAMAAAAAAGCCynd0hNcIH30wNJWE1wgiQ0lRLlNHWDpF</t>
  </si>
  <si>
    <t>SDUuSVFfQ0xPU0VQUklDRS41LzcvMjAxOAEAAADVgGMAAgAAAAUwLjY5NQDWSyxUdITXCKl94jGVhNcIIkNJUS5TR1g6RDA1LklRX0NMT1NFUFJJQ0UuOS82LzIwMTkBAAAAP1YNAAIAAAAFMjQuNzYAg2fgRnSE1wj57GgxlYTXCCNDSVEuU0dYOlM5MS5JUV9DTE9TRVBSSUNFLjQvMTQvMjAxMgEAAABS7HYIAwAAAAAAFhDZmnSE1whO6d81lYTXCCNDSVEuU0dYOlRRNS5JUV9DTE9TRVBSSUNFLjEwLzEvMjAwOQEAAABhYEQAAwAAAAAAW246u3SE1wgMwgY5lYTXCChDSVEuU0dYOkJWQS5JUV9CVl9TSEFSRS5JUV9MVE0uMS8xMS8yMDEyAQAAAL5xewACAAAACDAuNDY4NzY0AQgAAAAFAAAAATEBAAAACjE1ODUzMTQyMjMDAAAAAzExMQIAAAAENDAyMAQAAAABMAcAAAAJMS8xMS8yMDEyCAAAAAoxMS8zMC8yMDExCQAAAAEwvVpCenKE1wiVL8i7coTXCChDSVEuU0dYOlM1MS5JUV9CVl9TSEFSRS5JUV9MVE0uNS8xOS8yMDEwAQAAANBZDQACAAAACDAuOTk1MTAzAQgAAAAFAAAAATEBAAAACjE0NTI1NDk2MzkDAAAAAzEzOAIAAAAENDAyMAQAAAABMAcAAAAJNS8xOS8yMDEwCAAAAAkzLzMxLzIwMTAJAAAAATD/nn2WcoTXCOJAVr1yhNcIKENJUS5TR1g6Q0MzLklRX0JWX1NIQVJFLklRX0xUTS40LzEwLzIwMDkBAAAAhIwiAAIAAAAGMC4xMTUzAQgAAAAFAAAAATEBAAAACjEzNjA4MjQwNDUDAAAAAzEzOAIA</t>
  </si>
  <si>
    <t>AAAENDAyMAQAAAABMAcAAAAJNC8xMC8yMDA5CAAAAAkzLzMxLzIwMDkJAAAAATBq8hykcoTXCM7ZP75yhNcIJENJUS5TR1g6WTkyLklRX0NMT1NFUFJJQ0UuMTIvMjMvMjAxNwEAAADMLKEBAwAAAAAAhLA3TXSE1wh3N5YxlYTXCCNDSVEuU0dYOkozNi5JUV9DTE9TRVBSSUNFLjcvMjIvMjAxOAEAAADuVA0AAwAAAAAA45bJT3SE1wj0IaIxlYTXCCRDSVEuU0dYOkc5Mi5JUV9DTE9TRVBSSUNFLjEyLzEwLzIwMTMBAAAAV051AAIAAAAEMS4wMQCzeIR9dITXCARwrDSVhNcIKENJUS5TR1g6UDhaLklRX0JWX1NIQVJFLklRX0xUTS41LzE1LzIwMTEBAAAA0VXoCgMAAAAAAPYjXYtyhNcIbI22vHKE1wgjQ0lRLlNHWDpCUzYuSVFfQ0xPU0VQUklDRS40LzEzLzIwMTABAAAAY1wDAgIAAAAEMS4zNQCXAvCzdITXCGuw8ziVhNcII0NJUS5TR1g6VTA2LklRX0NMT1NFUFJJQ0UuMy8yNi8yMDE2AQAAAImBVAADAAAAAAAUgyNjdITXCLkn3zKVhNcII0NJUS5TR1g6QTUwLklRX0NMT1NFUFJJQ0UuNy8zMC8yMDEwAQAAAAae6xADAAAAAACnRI+pdITXCArXmjiVhNcII0NJUS5TR1g6VjAzLklRX0NMT1NFUFJJQ0UuNS8zMC8yMDE0AQAAAGyNAAACAAAABDcuMjkAEkRggHSE1wgce/00lYTXCCNDSVEuU0dYOlUxNC5JUV9DTE9TRVBSSUNFLjYvMTYvMjAxMgEAAABIWA0AAwAAAAAAMqtbmXSE1whOkPs2lYTXCCJDSVEu</t>
  </si>
  <si>
    <t>U0dYOk8zMi5JUV9DTE9TRVBSSUNFLjEvNy8yMDE4AQAAACe7UwADAAAAAACXej1RdITXCDlJqTGVhNcIKUNJUS5TR1g6UTBGLklRX0JWX1NIQVJFLklRX0xUTS4xMS8xNy8yMDExAQAAAMP+igMCAAAACDAuNTMzODg5AQgAAAAFAAAAATEBAAAACjE1NTUwMjU0MjEDAAAAAzExMQIAAAAENDAyMAQAAAABMAcAAAAKMTEvMTcvMjAxMQgAAAAKMTIvMzEvMjAxMAkAAAABMIF+aHpyhNcInPLMu3KE1wgjQ0lRLlNHWDpINzguSVFfQ0xPU0VQUklDRS41LzIyLzIwMTQBAAAA/EIGAAIAAAAENi45NQBRJaGHdITXCF1mRjqVhNcIIkNJUS5TR1g6RzEzLklRX0NMT1NFUFJJQ0UuMi8xLzIwMTEBAAAAC2QNAAIAAAAEMi4wNQAKSXCpdITXCArXmjiVhNcIJENJUS5TR1g6UzkxLklRX0NMT1NFUFJJQ0UuMTAvMjAvMjAxMwEAAABS7HYIAwAAAAAACeQNiXSE1wgQuLA3lYTXCCJDSVEuU0dYOlM2MS5JUV9DTE9TRVBSSUNFLjQvMS8yMDA5AQAAAIZbDQACAAAABDEuNjEAlQQRwXSE1wgRBEQ6lYTXCCNDSVEuU0dYOkgxNS5JUV9DTE9TRVBSSUNFLjkvMzAvMjAwOQEAAACaaA0AAgAAAAQyLjMzAFtuOrt0hNcIn7NUOpWE1wgiQ0lRLlNHWDpVMDQuSVFfQ0xPU0VQUklDRS45LzQvMjAxNgEAAAA9klQAAwAAAAAA5VBQYXSE1whBUHgzlYTXCChDSVEuU0dYOlM1OC5JUV9CVl9TSEFSRS5JUV9MVE0uMi8yNy8yMDEwAQAAAAlS</t>
  </si>
  <si>
    <t>JQACAAAACDEuMzE2NTc4AQgAAAAFAAAAATEBAAAACjE0MjE0MjE1MDcDAAAAAzEzOAIAAAAENDAyMAQAAAABMAcAAAAJMi8yNy8yMDEwCAAAAAoxMi8zMS8yMDA5CQAAAAEwn3fxl3KE1wgGGG69coTXCChDSVEuU0dYOkMwOS5JUV9CVl9TSEFSRS5JUV9MVE0uOS8yNi8yMDEyAQAAAPNDBgACAAAACDcuNjYzMDU3AQgAAAAFAAAAATEBAAAACjE2MzAyOTY4NDYDAAAAAzEzOAIAAAAENDAyMAQAAAABMAcAAAAJOS8yNi8yMDEyCAAAAAk2LzMwLzIwMTIJAAAAATBjWdx7coTXCKBm4rtyhNcIJENJUS5TR1g6UzA3LklRX0NMT1NFUFJJQ0UuMTIvMjIvMjAxOAEAAAC9ZA0AAwAAAAAADrKwQXSE1wizjJkwlYTXCClDSVEuU0dYOlUxMS5JUV9CVl9TSEFSRS5JUV9MVE0uMTAvMTUvMjAxMAEAAADDUAYAAgAAAAkxMi4xOTYzODgBCAAAAAUAAAABMQEAAAAKMTU4NDI5NTI2MwMAAAADMTM4AgAAAAQ0MDIwBAAAAAEwBwAAAAoxMC8xNS8yMDEwCAAAAAk5LzMwLzIwMTAJAAAAATAwcyOJcoTXCNsslbxyhNcII0NJUS5TR1g6VDE4LklRX0NMT1NFUFJJQ0UuOS8yNC8yMDE1BQAAAAAAAAAIAAAAFChJbnZhbGlkIElkZW50aWZpZXIpYILKd3SE1wgffTA0lYTXCCNDSVEuU0dYOkc5Mi5JUV9DTE9TRVBSSUNFLjQvMzAvMjAxMAEAAABXTnUAAgAAAAQxLjYzAJcC8LN0hNcI+eGYN5WE1wgjQ0lRLlNHWDpBRE4uSVFfQ0xP</t>
  </si>
  <si>
    <t>U0VQUklDRS40LzI4LzIwMTUBAAAAPGYGBwIAAAAIMS4xNjM2MzYAjE25cHSE1wiFi2I0lYTXCCNDSVEuU0dYOkgxNS5JUV9DTE9TRVBSSUNFLjEyLzcvMjAxNAEAAACaaA0AAwAAAAAAOgq0bnSE1wg/PlQ0lYTXCChDSVEuU0dYOloyNS5JUV9CVl9TSEFSRS5JUV9MVE0uNS8xNS8yMDEwAQAAAMMGpgECAAAACDUuOTU3ODc0AQgAAAAFAAAAATEBAAAACjE1ODM2OTM4NjQDAAAAAjMyAgAAAAQ0MDIwBAAAAAEwBwAAAAk1LzE1LzIwMTAIAAAACTMvMzEvMjAxMAkAAAABMLN0V5FyhNcIrpgHvXKE1wgjQ0lRLlNHWDpVMTAuSVFfQ0xPU0VQUklDRS4yLzI2LzIwMTMBAAAAGU97AAIAAAAFMS43MjUAvXiGinSE1wg2pyI2lYTXCChDSVEuU0dYOlM2My5JUV9CVl9TSEFSRS5JUV9MVE0uNC8yNC8yMDEyAQAAAEHwCwACAAAACDAuNjE2MTk0AQgAAAAFAAAAATEBAAAACjE2MzA2NDEzMzcDAAAAAzEzOAIAAAAENDAyMAQAAAABMAcAAAAJNC8yNC8yMDEyCAAAAAkzLzMxLzIwMTIJAAAAATALWld9coTXCLx59btyhNcII0NJUS5TR1g6UzU5LklRX0NMT1NFUFJJQ0UuMTAvNC8yMDE3AQAAAHglCgACAAAABDMuMjEADXk9VnSE1wiyI1AylYTXCCJDSVEuU0dYOkYxNy5JUV9DTE9TRVBSSUNFLjQvOS8yMDE2AQAAAG5vAAADAAAAAADSEw1fdITXCNbIvTKVhNcIIkNJUS5TR1g6QzA3LklRX0NMT1NFUFJJQ0UuMi85LzIw</t>
  </si>
  <si>
    <t>MTkBAAAAZFYNAAMAAAAAACiGGkF0hNcIlst1MJWE1wgjQ0lRLlNHWDpIMDIuSVFfQ0xPU0VQUklDRS4xLzI5LzIwMDkBAAAAbFcNAAIAAAAIMy40NjM2MzUAJSIOxHSE1wjLyyk6lYTXCClDSVEuU0dYOlUxNC5JUV9CVl9TSEFSRS5JUV9MVE0uMTEvMTgvMjAxMAEAAABIWA0AAgAAAAg1LjYxMjYxNQEIAAAABQAAAAExAQAAAAoxNDgxNjE2OTQ4AwAAAAMxMzgCAAAABDQwMjAEAAAAATAHAAAACjExLzE4LzIwMTAIAAAACTkvMzAvMjAxMAkAAAABMJOhpY9yhNcIayPyvHKE1wgiQ0lRLlNHWDpDQzMuSVFfQ0xPU0VQUklDRS42LzMvMjAxMAEAAACEjCIAAgAAAAQyLjIyAJOu7LR0hNcIFIPKOJWE1wgiQ0lRLlNHWDpTMDguSVFfQ0xPU0VQUklDRS42LzYvMjAxNQEAAACSZ0sAAwAAAAAAjE25cHSE1whSKWA0lYTXCCNDSVEuU0dYOlk5Mi5JUV9DTE9TRVBSSUNFLjMvMTEvMjAwOQEAAADMLKEBAgAAAAUwLjE4NQCVBBHBdITXCHH6IDmVhNcII0NJUS5TR1g6TzMyLklRX0NMT1NFUFJJQ0UuMS8xNS8yMDEwAQAAACe7UwACAAAABDIuNzEAN6Y/uHSE1wgY1/o4lYTXCCNDSVEuU0dYOk0wNC5JUV9DTE9TRVBSSUNFLjMvMTYvMjAxNQEAAADqPgYAAgAAAAUxLjY3NQDnRTRtdITXCAvcUTSVhNcII0NJUS5TR1g6SjM3LklRX0NMT1NFUFJJQ0UuNC8xNS8yMDEwAQAAAB47BgACAAAABDIxLjMAMqMgpXSE1whIxYc4</t>
  </si>
  <si>
    <t>lYTXCCNDSVEuU0dYOlUwNC5JUV9DTE9TRVBSSUNFLjUvMjMvMjAxNgEAAAA9klQAAgAAAAQyLjE4AI3Og2J0hNcImbJ6M5WE1wgjQ0lRLlNHWDpVMDYuSVFfQ0xPU0VQUklDRS45LzMwLzIwMTMBAAAAiYFUAAIAAAAEMy4wNQB1OxCJdITXCIHaKDeVhNcII0NJUS5TR1g6VjAzLklRX0NMT1NFUFJJQ0UuMTIvMS8yMDExAQAAAGyNAAACAAAABDYuNTIASRvPnXSE1wj72Ho2lYTXCCNDSVEuU0dYOkozNi5JUV9DTE9TRVBSSUNFLjEvMTcvMjAxMwEAAADuVA0AAgAAAAU2MS4wMwCiLumOdITXCM94qzWVhNcII0NJUS5TR1g6UzY4LklRX0NMT1NFUFJJQ0UuMTEvNi8yMDE2AQAAAKVSJQADAAAAAADNVRJhdITXCDag1TKVhNcIKENJUS5TR1g6RUg1LklRX0JWX1NIQVJFLklRX0xUTS4yLzI3LzIwMTABAAAA1YBjAAIAAAAIMC4zOTY4MDIBCAAAAAUAAAABMQEAAAAKMTQ0MTYyNzMzNwMAAAABOQIAAAAENDAyMAQAAAABMAcAAAAJMi8yNy8yMDEwCAAAAAoxMi8zMS8yMDA5CQAAAAEwn3fxl3KE1wgGGG69coTXCCdDSVEuU0dYOkcxMy5JUV9CVl9TSEFSRS5JUV9MVE0uMy83LzIwMTABAAAAC2QNAAIAAAAIMC4zNTM2NDYBCAAAAAUAAAABMQEAAAAKMTQ1NTYyMDIwMgMAAAADMTM4AgAAAAQ0MDIwBAAAAAEwBwAAAAgzLzcvMjAxMAgAAAAKMTIvMzEvMjAwOQkAAAABMJ938ZdyhNcIBhhuvXKE1wgoQ0lRLlNHWDpQ</t>
  </si>
  <si>
    <t>OFouSVFfQlZfU0hBUkUuSVFfTFRNLjkvMTAvMjAwOQEAAADRVegKAwAAAAAAh8genXKE1wg9+Na9coTXCCdDSVEuU0dYOkMwOS5JUV9CVl9TSEFSRS5JUV9MVE0uOC80LzIwMTIBAAAA80MGAAIAAAAINy42NjMwNTcBCAAAAAUAAAABMQEAAAAKMTYzMDI5Njg0NgMAAAADMTM4AgAAAAQ0MDIwBAAAAAEwBwAAAAg4LzQvMjAxMggAAAAJNi8zMC8yMDEyCQAAAAEwBSondnKE1wiRXJG7coTXCCNDSVEuU0dYOlM2My5JUV9DTE9TRVBSSUNFLjIvMTgvMjAxMAEAAABB8AsAAgAAAAQzLjE5AHuwZ7Z0hNcIJUzDOZWE1wgnQ0lRLlNHWDpEMDEuSVFfQlZfU0hBUkUuSVFfTFRNLjUvOS8yMDA5AQAAAO9bDQACAAAACDAuMjY5NjU2AQgAAAAFAAAAATEBAAAACjE2MTIyMzE4NDMDAAAAAzE2MAIAAAAENDAyMAQAAAABMAcAAAAINS85LzIwMDkIAAAACTMvMzEvMjAwOQkAAAABMNV2HKJyhNcIAsgsvnKE1wgiQ0lRLlNHWDpGMTcuSVFfQ0xPU0VQUklDRS44LzgvMjAxMgEAAABubwAAAgAAAAQxLjY2ACGhuJR0hNcIFrrjNpWE1wgoQ0lRLlNHWDpUMTguSVFfQlZfU0hBUkUuSVFfTFRNLjQvMjEvMjAxMAUAAAAAAAAACAAAABQoSW52YWxpZCBJZGVudGlmaWVyKdsABZVyhNcIIzBDvXKE1wgiQ0lRLlNHWDpUMTguSVFfQ0xPU0VQUklDRS41LzMvMjAxOAUAAAAAAAAACAAAABQoSW52YWxpZCBJZGVudGlmaWVyKdZLLFR0</t>
  </si>
  <si>
    <t>hNcIgUZ2MpWE1wgjQ0lRLlNHWDpTMDguSVFfQ0xPU0VQUklDRS40LzI3LzIwMTkBAAAAkmdLAAMAAAAAAJDXPEB0hNcIsKGNMJWE1wgkQ0lRLlNHWDpZOTIuSVFfQ0xPU0VQUklDRS4xMi8xNS8yMDEyAQAAAMwsoQEDAAAAAABhz2yWdITXCJa1VDaVhNcIKENJUS5TR1g6RDA1LklRX0JWX1NIQVJFLklRX0xUTS44LzE5LzIwMTEBAAAAP1YNAAIAAAAJMTIuMDM3NjAyAQgAAAAFAAAAATEBAAAACjE1NTc3ODkxNjEDAAAAAzEzOAIAAAAENDAyMAQAAAABMAcAAAAJOC8xOS8yMDExCAAAAAk2LzMwLzIwMTEJAAAAATC5fPh+coTXCIdODbxyhNcII0NJUS5TR1g6UTBGLklRX0NMT1NFUFJJQ0UuMi8xNS8yMDEzAQAAAMP+igMCAAAABTEuMzM1AP0VhIp0hNcINqciNpWE1wgoQ0lRLlNHWDpTNjMuSVFfQlZfU0hBUkUuSVFfTFRNLjkvMTkvMjAxMQEAAABB8AsAAgAAAAgwLjUwMjgyNAEIAAAABQAAAAExAQAAAAoxNTU5MzA3MjI5AwAAAAMxMzgCAAAABDQwMjAEAAAAATAHAAAACTkvMTkvMjAxMQgAAAAJNi8zMC8yMDExCQAAAAEwuXz4fnKE1wiR7Qq8coTXCCJDSVEuU0dYOlUwNC5JUV9DTE9TRVBSSUNFLjMvNy8yMDE4AQAAAD2SVAACAAAABDIuNTkAmbl/VHSE1wjb3+QxlYTXCChDSVEuU0dYOlM1MS5JUV9CVl9TSEFSRS5JUV9MVE0uNy8yMy8yMDEyAQAAANBZDQACAAAACDEuMDg1NjM0AQgAAAAFAAAAATEB</t>
  </si>
  <si>
    <t>AAAACjE2NDA1OTI4OTIDAAAAAzEzOAIAAAAENDAyMAQAAAABMAcAAAAJNy8yMy8yMDEyCAAAAAk2LzMwLzIwMTIJAAAAATBZHHGAcoTXCHHCIrxyhNcIJ0NJUS5TR1g6TEozLklRX0JWX1NIQVJFLklRX0xUTS42LzkvMjAxMQEAAACbVw0AAgAAAAczLjA4NzA2AQgAAAAFAAAAATEBAAAACjE1NDU2ODY3MDgDAAAAAzEzOAIAAAAENDAyMAQAAAABMAcAAAAINi85LzIwMTEIAAAACTMvMzEvMjAxMQkAAAABMPYjXYtyhNcIqym0vHKE1wgjQ0lRLlNHWDpBRE4uSVFfQ0xPU0VQUklDRS44LzI2LzIwMTMBAAAAPGYGBwMAAAAAAHU7EIl0hNcIUx4ZNpWE1wgiQ0lRLlNHWDpUMTguSVFfQ0xPU0VQUklDRS45LzIvMjAxMwUAAAAAAAAACAAAABQoSW52YWxpZCBJZGVudGlmaWVyKTWm3YF0hNcIEUdTNZWE1wgjQ0lRLlNHWDpIMTUuSVFfQ0xPU0VQUklDRS41LzE3LzIwMTEBAAAAmmgNAAMAAAAAAPFd36p0hNcIA0T/N5WE1wgoQ0lRLlNHWDpKMzYuSVFfQlZfU0hBUkUuSVFfTFRNLjgvMjEvMjAwOQEAAADuVA0AAgAAAAkyMy45ODAyMjUBCAAAAAUAAAABMQEAAAAKMTM5MDYyNzQxMwMAAAADMTYwAgAAAAQ0MDIwBAAAAAEwBwAAAAk4LzIxLzIwMDkIAAAACTYvMzAvMjAwOQkAAAABMGtsoaByhNcIcC0QvnKE1wgjQ0lRLlNHWDpTNjMuSVFfQ0xPU0VQUklDRS4xLzI2LzIwMTQBAAAAQfALAAMAAAAAAHaytIR0hNcI</t>
  </si>
  <si>
    <t>lNWZNpWE1wgoQ0lRLlNHWDpIMTcuSVFfQlZfU0hBUkUuSVFfTFRNLjQvMTAvMjAxMgEAAADZRIwAAgAAAAgwLjcxMTM0NQEIAAAABQAAAAExAQAAAAoxNjE3MzQ2NzI2AwAAAAMxMzgCAAAABDQwMjAEAAAAATAHAAAACTQvMTAvMjAxMggAAAAJMy8zMS8yMDEyCQAAAAEwl99/fXKE1wiR2ve7coTXCCRDSVEuU0dYOlUxMC5JUV9DTE9TRVBSSUNFLjExLzIzLzIwMTcBAAAAGU97AAIAAAAEMS4zNgCa76NRdITXCJSHhTGVhNcII0NJUS5TR1g6WTkyLklRX0NMT1NFUFJJQ0UuMS8zMC8yMDEwAQAAAMwsoQEDAAAAAABr89K2dITXCN50+DiVhNcIJENJUS5TR1g6VFE1LklRX0NMT1NFUFJJQ0UuMTIvMTcvMjAxMAEAAABhYEQAAwAAAAAAyTvgrXSE1wifVRI4lYTXCCNDSVEuU0dYOlM2My5JUV9DTE9TRVBSSUNFLjkvMjYvMjAxMQEAAABB8AsAAgAAAAQyLjk1AGW0o6B0hNcItmGENpWE1wgkQ0lRLlNHWDpORDhVLklRX0NMT1NFUFJJQ0UuMi8yNC8yMDE1AQAAAECKkgECAAAABDEuNDkAmoNFeXSE1wjGmPA1lYTXCCdDSVEuU0dYOkgxNy5JUV9CVl9TSEFSRS5JUV9MVE0uOS85LzIwMTEBAAAA2USMAAIAAAAIMC42NjcyMTEBCAAAAAUAAAABMQEAAAAKMTU1ODIxMTQyMgMAAAADMTM4AgAAAAQ0MDIwBAAAAAEwBwAAAAg5LzkvMjAxMQgAAAAJNi8zMC8yMDExCQAAAAEwiTeth3KE1whgfYS8coTXCChDSVEuU0dY</t>
  </si>
  <si>
    <t>Okg3OC5JUV9CVl9TSEFSRS5JUV9MVE0uMi8yMC8yMDA5AQAAAPxCBgACAAAACDUuMDI5Njk4AQgAAAAFAAAAATEBAAAACjEzNDg4OTQ2MjADAAAAAzE2MAIAAAAENDAyMAQAAAABMAcAAAAJMi8yMC8yMDA5CAAAAAoxMi8zMS8yMDA4CQAAAAEwxRJNpnKE1wgeXHy+coTXCCNDSVEuU0dYOlMwNy5JUV9DTE9TRVBSSUNFLjkvMjcvMjAxNQEAAAC9ZA0AAwAAAAAAYILKd3SE1wjeNuQzlYTXCCdDSVEuU0dYOkc5Mi5JUV9CVl9TSEFSRS5JUV9MVE0uNC85LzIwMTEBAAAAV051AAIAAAAIMC40MjU2MDUBCAAAAAUAAAABMQEAAAAKMTU0NTM2MDAwNQMAAAADMTYwAgAAAAQ0MDIwBAAAAAEwBwAAAAg0LzkvMjAxMQgAAAAJMy8zMS8yMDExCQAAAAEwO9GBhXKE1wh9vWC8coTXCCNDSVEuU0dYOkMwNy5JUV9DTE9TRVBSSUNFLjgvMTMvMjAxOAEAAABkVg0AAgAAAAUzMy42OAD4OYdCdITXCPA4yTCVhNcIKENJUS5TR1g6RUI1LklRX0JWX1NIQVJFLklRX0xUTS4xMi85LzIwMDkBAAAAPa1YAgIAAAAIMC4zMzI3NzUBCAAAAAUAAAABMQEAAAAKMTQxNDA2OTczOQMAAAADMTYwAgAAAAQ0MDIwBAAAAAEwBwAAAAkxMi85LzIwMDkIAAAACTkvMzAvMjAwOQkAAAABMNNNmZxyhNcItEjGvXKE1wgjQ0lRLlNHWDpDRUUuSVFfQ0xPU0VQUklDRS42LzIyLzIwMTIBAAAAIsOeAAIAAAAFMC4xNTUApapQk3SE1whFaEY2lYTX</t>
  </si>
  <si>
    <t>CCNDSVEuU0dYOlYwMy5JUV9DTE9TRVBSSUNFLjQvMTAvMjAwOQEAAABsjQAAAwAAAAAAlQQRwXSE1whx+iA5lYTXCCNDSVEuU0dYOlo3NC5JUV9DTE9TRVBSSUNFLjgvMzAvMjAxMAEAAAAAtwEAAgAAAAQzLjA0AC4iuq10hNcIL5ENOJWE1wgkQ0lRLlNHWDpZOTIuSVFfQ0xPU0VQUklDRS4xMi8xNi8yMDE4AQAAAMwsoQEDAAAAAAB2+09KdITXCKbwSTGVhNcIJENJUS5TR1g6NVVYLklRX0NMT1NFUFJJQ0UuMTAvMTgvMjAxNwEAAAALatoGAwAAAAAArfH2WXSE1whjz38ylYTXCCNDSVEuU0dYOlU5Ni5JUV9DTE9TRVBSSUNFLjUvMjMvMjAwOQEAAACReA0AAwAAAAAAMYSfv3SE1whJmB45lYTXCCJDSVEuU0dYOkNFRS5JUV9DTE9TRVBSSUNFLjUvNC8yMDEyAQAAACLDngACAAAABTAuMTc1ABYQ2Zp0hNcIaSlqNpWE1wgoQ0lRLlNHWDpVMTQuSVFfQlZfU0hBUkUuSVFfTFRNLjgvMTQvMjAxMAEAAABIWA0AAgAAAAg1LjUwMzgyMwEIAAAABQAAAAExAQAAAAoxNDY2NDkxMDgxAwAAAAMxMzgCAAAABDQwMjAEAAAAATAHAAAACTgvMTQvMjAxMAgAAAAJNi8zMC8yMDEwCQAAAAEwkWWqj3KE1wjVD/68coTXCCJDSVEuU0dYOkMzMS5JUV9DTE9TRVBSSUNFLjcvNi8yMDA5AQAAANJRJQACAAAABDMuNTQAJYOpvHSE1wiHrRI5lYTXCCNDSVEuU0dYOkFETi5JUV9DTE9TRVBSSUNFLjIvMjMvMjAwOQEAAAA8ZgYH</t>
  </si>
  <si>
    <t>AwAAAAAAmmeOwnSE1wgT5P45lYTXCCRDSVEuU0dYOkxKMy5JUV9DTE9TRVBSSUNFLjEyLzE4LzIwMTMBAAAAm1cNAAIAAAAEMi40NwCzeIR9dITXCLsOOTWVhNcII0NJUS5TR1g6RDAxLklRX0NMT1NFUFJJQ0UuNS8yMS8yMDE0AQAAAO9bDQACAAAABTEwLjQ1AOv9R4N0hNcITsgLNZWE1wgjQ0lRLlNHWDpGMzQuSVFfQ0xPU0VQUklDRS43LzMxLzIwMTkBAAAAy25TAAIAAAAEMy45OQCZCm1HdITXCBsvJjGVhNcII0NJUS5TR1g6VzA1LklRX0NMT1NFUFJJQ0UuMi8xMS8yMDEzAQAAAO5hDQADAAAAAAC549CRdITXCFqfsjWVhNcIJ0NJUS5TR1g6Rjk5LklRX0JWX1NIQVJFLklRX0xUTS4zLzQvMjAxMAEAAAA6Vw0AAgAAAAg0LjA2ODIyNAEIAAAABQAAAAExAQAAAAoxNDI5Mzg0NTc1AwAAAAMxMzgCAAAABDQwMjAEAAAAATAHAAAACDMvNC8yMDEwCAAAAAoxMi8zMS8yMDA5CQAAAAEwatXfmHKE1wihioO9coTXCCNDSVEuU0dYOkI2MS5JUV9DTE9TRVBSSUNFLjUvMzAvMjAxNgEAAADmYEQAAgAAAAQ0Ljc2ALtzYV50hNcIOmVsM5WE1wgjQ0lRLlNHWDpEMDEuSVFfQ0xPU0VQUklDRS4xLzIxLzIwMTUBAAAA71sNAAIAAAAEOC45OAA+RQN2dITXCFH0JjSVhNcIIkNJUS5TR1g6TzMyLklRX0NMT1NFUFJJQ0UuMi84LzIwMDkBAAAAJ7tTAAMAAAAAAFaElcJ0hNcILnV4OpWE1wgiQ0lRLlNHWDpQOFouSVFf</t>
  </si>
  <si>
    <t>Q0xPU0VQUklDRS43LzgvMjAxMgEAAADRVegKAwAAAAAABvu6lHSE1wgKscU1lYTXCCJDSVEuU0dYOjVVWC5JUV9DTE9TRVBSSUNFLjcvMy8yMDEyAQAAAAtq2gYCAAAACDAuMTY4MzQ5ADKrW5l0hNcI7hOkOZWE1wgnQ0lRLlNHWDpFNUguSVFfQlZfU0hBUkUuSVFfTFRNLjQvMy8yMDExAQAAAOpRJQACAAAACDAuNTgxNDM3AQgAAAAFAAAAATEBAAAACjE1NDYyMTA0NTIDAAAAAzE2MAIAAAAENDAyMAQAAAABMAcAAAAINC8zLzIwMTEIAAAACTMvMzEvMjAxMQkAAAABMAtAW41yhNcIJk3avHKE1wgjQ0lRLlNHWDpVRDIuSVFfQ0xPU0VQUklDRS44LzIzLzIwMTcBAAAAzYUNEAIAAAAEMC41MwBiagtWdITXCG8G7DGVhNcII0NJUS5TR1g6TzMyLklRX0NMT1NFUFJJQ0UuNi8yNy8yMDE2AQAAACe7UwACAAAABDEuODUAHZXZXXSE1wiPZrsylYTXCCNDSVEuU0dYOlQxOC5JUV9DTE9TRVBSSUNFLjExLzgvMjAxNgUAAAAAAAAACAAAABQoSW52YWxpZCBJZGVudGlmaWVyKc1VEmF0hNcIZeMkM5WE1wgjQ0lRLlNHWDpVMDQuSVFfQ0xPU0VQUklDRS4zLzIzLzIwMTABAAAAPZJUAAIAAAAEMi4xMwCTruy0dITXCGkvWjmVhNcII0NJUS5TR1g6VzA1LklRX0NMT1NFUFJJQ0UuOC8xNi8yMDE1AQAAAO5hDQADAAAAAACCbdZ3dITXCJKY5jOVhNcIKENJUS5TR1g6QTUwLklRX0JWX1NIQVJFLklRX0xUTS41LzExLzIw</t>
  </si>
  <si>
    <t>MDkBAAAABp7rEAMAAAAAANV2HKJyhNcIAsgsvnKE1wgkQ0lRLlNHWDpGMTcuSVFfQ0xPU0VQUklDRS4xMC8yNy8yMDA5AQAAAG5vAAACAAAABDEuOTUAG2y/uXSE1whzXtY5lYTXCCJDSVEuU0dYOlM2My5JUV9DTE9TRVBSSUNFLjYvNS8yMDEyAQAAAEHwCwACAAAABDIuOTEABvu6lHSE1wiDfug2lYTXCCJDSVEuU0dYOlUwNi5JUV9DTE9TRVBSSUNFLjkvNC8yMDEyAQAAAImBVAACAAAABDIuNjEALpk9k3SE1wjsYzI3lYTXCCdDSVEuU0dYOkYxNy5JUV9CVl9TSEFSRS5JUV9MVE0uNS85LzIwMTABAAAAbm8AAAIAAAAIMi4zMjY4NTUBCAAAAAUAAAABMQEAAAAKMTQ0NDg2ODI0NQMAAAADMTM4AgAAAAQ0MDIwBAAAAAEwBwAAAAg1LzkvMjAxMAgAAAAJMy8zMS8yMDEwCQAAAAEwHgxWlXKE1wiJ9Ee9coTXCCNDSVEuU0dYOkcxMy5JUV9DTE9TRVBSSUNFLjEwLzYvMjAxNgEAAAALZA0AAgAAAAUwLjc3NQAtn0FpdITXCKi//jKVhNcIIkNJUS5TR1g6Qk40LklRX0NMT1NFUFJJQ0UuNi80LzIwMTEBAAAAhVYNAAMAAAAAAA83IKh0hNcICE5xOpWE1wgjQ0lRLlNHWDpTNTkuSVFfQ0xPU0VQUklDRS4xMi8xLzIwMTUBAAAAeCUKAAIAAAADMy42AO6gTG90hNcIqAJZNJWE1wgjQ0lRLlNHWDpDMDkuSVFfQ0xPU0VQUklDRS4xLzE4LzIwMTkBAAAA80MGAAIAAAAEOC45OABTf8g8dITXCFAKUjCVhNcIKUNJUS5T</t>
  </si>
  <si>
    <t>R1g6UzYxLklRX0JWX1NIQVJFLklRX0xUTS4xMS8yOS8yMDEyAQAAAIZbDQACAAAACDEuMDgzNjEyAQgAAAAFAAAAATEBAAAACjE2NDU1NjEyNjQDAAAAAzEzOAIAAAAENDAyMAQAAAABMAcAAAAKMTEvMjkvMjAxMggAAAAJOS8zMC8yMDEyCQAAAAEwNbjzfnKE1wiGdhS8coTXCCJDSVEuU0dYOkYzNC5JUV9DTE9TRVBSSUNFLjEvNy8yMDExAQAAAMtuUwACAAAAAzUuNwCcAUusdITXCOHMCDiVhNcIJ0NJUS5TR1g6QzA3LklRX0JWX1NIQVJFLklRX0xUTS41LzQvMjAxMAEAAABkVg0AAgAAAAg4LjkyNTQ3MgEIAAAABQAAAAExAQAAAAoxNDUxMjA3NjYxAwAAAAMxNjACAAAABDQwMjAEAAAAATAHAAAACDUvNC8yMDEwCAAAAAkzLzMxLzIwMTAJAAAAATD/nn2WcoTXCB6kWL1yhNcIJENJUS5TR1g6TzM5LklRX0NMT1NFUFJJQ0UuMTAvMTYvMjAxMQEAAAAphhIAAwAAAAAAozzCo3SE1wglJFY3lYTXCCRDSVEuU0dYOkE1MC5JUV9DTE9TRVBSSUNFLjEwLzMwLzIwMTABAAAABp7rEAMAAAAAACKlhqN0hNcIJtp7OJWE1wgiQ0lRLlNHWDpBNTAuSVFfQ0xPU0VQUklDRS45LzkvMjAxNAEAAAAGnusQAwAAAAAAP/22enSE1wjhB+g0lYTXCCdDSVEuU0dYOlM2My5JUV9CVl9TSEFSRS5JUV9MVE0uNi8yLzIwMTEBAAAAQfALAAIAAAAIMC41NzUyODcBCAAAAAUAAAABMQEAAAAKMTU0NTkzMDMxOQMAAAADMTM4AgAA</t>
  </si>
  <si>
    <t>AAQ0MDIwBAAAAAEwBwAAAAg2LzIvMjAxMQgAAAAJMy8zMS8yMDExCQAAAAEw2RdziHKE1wi1B468coTXCChDSVEuU0dYOlEwRi5JUV9CVl9TSEFSRS5JUV9MVE0uMTAvOC8yMDEwAQAAAMP+igMCAAAACDAuNDIwNjA3AQgAAAAFAAAAATEBAAAACjE1NTUwMjYyNTQDAAAAAzExMQIAAAAENDAyMAQAAAABMAcAAAAJMTAvOC8yMDEwCAAAAAoxMi8zMS8yMDA5CQAAAAEwk6Glj3KE1wjV5/a8coTXCCdDSVEuU0dYOlUwNC5JUV9CVl9TSEFSRS5JUV9MVE0uNy8zLzIwMTIBAAAAPZJUAAIAAAAIMy45NzQ1NDMBCAAAAAUAAAABMQEAAAAKMTYzMjAwMjM4NAMAAAADMTM4AgAAAAQ0MDIwBAAAAAEwBwAAAAg3LzMvMjAxMggAAAAJNi8zMC8yMDEyCQAAAAEwWRxxgHKE1wi4iCe8coTXCCJDSVEuU0dYOkU1SC5JUV9DTE9TRVBSSUNFLjEvNS8yMDEzAQAAAOpRJQADAAAAAACdis6RdITXCKpBPzaVhNcIIkNJUS5TR1g6UTBGLklRX0NMT1NFUFJJQ0UuMi81LzIwMTQBAAAAw/6KAwIAAAAEMS4zNgBNdCh8dITXCOy6aDWVhNcIJENJUS5TR1g6UDhaLklRX0NMT1NFUFJJQ0UuMTIvMjMvMjAxNQEAAADRVegKAgAAAAUwLjcyNQBtSSBzdITXCGQUbDSVhNcII0NJUS5TR1g6VFE1LklRX0NMT1NFUFJJQ0UuNy8yOS8yMDE5AQAAAGFgRAACAAAABDEuODIAjQqqQ3SE1whw0+UwlYTXCCNDSVEuU0dYOkJTNi5JUV9DTE9TRVBS</t>
  </si>
  <si>
    <t>SUNFLjUvMTQvMjAxMgEAAABjXAMCAgAAAAUxLjA2NQA+vW6ZdITXCE6Q+zaVhNcII0NJUS5TR1g6UzU5LklRX0NMT1NFUFJJQ0UuMy8yNi8yMDEwAQAAAHglCgACAAAABDMuNTYAw8vLtnSE1wgMr8U5lYTXCChDSVEuU0dYOlM2MS5JUV9CVl9TSEFSRS5JUV9MVE0uNS8xNy8yMDA5AQAAAIZbDQACAAAACDAuODk1MDg4AQgAAAAFAAAAATEBAAAACjEzNjg1MjcyNjgDAAAAAzEzOAIAAAAENDAyMAQAAAABMAcAAAAJNS8xNy8yMDA5CAAAAAkzLzMxLzIwMDkJAAAAATBR8N6jcoTXCPTvM75yhNcII0NJUS5TR1g6UzYzLklRX0NMT1NFUFJJQ0UuMTEvOS8yMDEzAQAAAEHwCwADAAAAAADdlsCEdITXCKHzqzeVhNcIKENJUS5TR1g6VDM5LklRX0JWX1NIQVJFLklRX0xUTS4zLzE1LzIwMDkBAAAAMVwNAAIAAAAIMS4xNjIwNjEBCAAAAAUAAAABMQEAAAAKMTM1Mjk3MzU2NgMAAAADMTM4AgAAAAQ0MDIwBAAAAAEwBwAAAAkzLzE1LzIwMDkIAAAACTIvMjgvMjAwOQkAAAABMFthjqVyhNcIoNZevnKE1wgoQ0lRLlNHWDpZOTIuSVFfQlZfU0hBUkUuSVFfTFRNLjcvMjUvMjAxMAEAAADMLKEBAgAAAAgyLjI0NTA2MgEIAAAABQAAAAExAQAAAAoxNDY2MzE5OTYyAwAAAAMxNDkCAAAABDQwMjAEAAAAATAHAAAACTcvMjUvMjAxMAgAAAAJNi8zMC8yMDEwCQAAAAEwiTeth3KE1wgrG4K8coTXCCNDSVEuU0dYOlUwNi5J</t>
  </si>
  <si>
    <t>UV9DTE9TRVBSSUNFLjYvMTAvMjAxMAEAAACJgVQAAgAAAAQyLjEyANhTRbJ0hNcIkR2UN5WE1wgjQ0lRLlNHWDpPMzkuSVFfQ0xPU0VQUklDRS44LzE3LzIwMTkBAAAAKYYSAAMAAAAAAI0KqkN0hNcIcNPlMJWE1wgiQ0lRLlNHWDpBWlkuSVFfQ0xPU0VQUklDRS44LzIvMjAxMAEAAABp8l0BAgAAAAMzNTAAY8Vkr3SE1wgjD7U4lYTXCCNDSVEuU0dYOkQwMS5JUV9DTE9TRVBSSUNFLjEvMjIvMjAxMQEAAADvWw0AAwAAAAAAK7L3p3SE1wj4TZE4lYTXCCNDSVEuU0dYOlM1OS5JUV9DTE9TRVBSSUNFLjQvMzAvMjAxOQEAAAB4JQoAAgAAAAMyLjUAcib7SHSE1wjJK0UxlYTXCCJDSVEuU0dYOlUxNC5JUV9DTE9TRVBSSUNFLjMvOS8yMDE3AQAAAEhYDQACAAAABDYuNjIAd/YfXHSE1wiiUccylYTXCCJDSVEuU0dYOkxKMy5JUV9DTE9TRVBSSUNFLjEvOS8yMDEzAQAAAJtXDQACAAAABDIuNzcAwL38i3SE1wiYNLs2lYTXCCNDSVEuU0dYOkVCNS5JUV9DTE9TRVBSSUNFLjMvMTAvMjAwOQEAAAA9rVgCAgAAAAQwLjI3AJpnjsJ0hNcIJwKROZWE1wgkQ0lRLlNHWDpBN1JVLklRX0NMT1NFUFJJQ0UuMy8xMC8yMDA5AQAAAGS/2QECAAAABTAuNDg1AJpnjsJ0hNcIR0YBOpWE1wgoQ0lRLlNHWDpPVjguSVFfQlZfU0hBUkUuSVFfTFRNLjQvMTIvMjAwOQEAAAAuvCcIAgAAAAgwLjg3OTYyMQEIAAAABQAAAAExAQAA</t>
  </si>
  <si>
    <t>AAoxNDY1NjMxNzgwAwAAAAMxMzgCAAAABDQwMjAEAAAAATAHAAAACTQvMTIvMjAwOQgAAAAKMTIvMzEvMjAwOAkAAAABMFHw3qNyhNcIaSovvnKE1wgoQ0lRLlNHWDpKMzcuSVFfQlZfU0hBUkUuSVFfTFRNLjgvMjIvMjAxMgEAAAAeOwYAAgAAAAkzMy4xODQzMzkBCAAAAAUAAAABMQEAAAAKMTYzMDE4NDgwMwMAAAADMTYwAgAAAAQ0MDIwBAAAAAEwBwAAAAk4LzIyLzIwMTIIAAAACTYvMzAvMjAxMgkAAAABMGNZ3HtyhNcIcSznu3KE1wgpQ0lRLlNHWDpKMzYuSVFfQlZfU0hBUkUuSVFfTFRNLjEyLzI5LzIwMTABAAAA7lQNAAIAAAAJMzcuNzgxMDg0AQgAAAAFAAAAATEBAAAACjE1NDE5MDU3OTIDAAAAAzE2MAIAAAAENDAyMAQAAAABMAcAAAAKMTIvMjkvMjAxMAgAAAAJOS8zMC8yMDEwCQAAAAEwiTeth3KE1wgrG4K8coTXCCJDSVEuU0dYOkg3OC5JUV9DTE9TRVBSSUNFLjEvOC8yMDE1AQAAAPxCBgACAAAABDcuMjYAmoNFeXSE1wgKYyg1lYTXCCJDSVEuU0dYOlcwNS5JUV9DTE9TRVBSSUNFLjEvNy8yMDE0AQAAAO5hDQACAAAABDEuOTEApVxzgHSE1wjRgb80lYTXCCNDSVEuU0dYOjVDUC5JUV9DTE9TRVBSSUNFLjYvMjIvMjAxMgEAAAAfTXsAAgAAAAgwLjMwODMzMwClqlCTdITXCDMovDWVhNcII0NJUS5TR1g6VTExLklRX0NMT1NFUFJJQ0UuNy8zMC8yMDE4AQAAAMNQBgACAAAABTI2Ljk4ADJm</t>
  </si>
  <si>
    <t>NFN0hNcIqdwDMpWE1wgpQ0lRLlNHWDpTOTEuSVFfQlZfU0hBUkUuSVFfTFRNLjExLzI1LzIwMTEBAAAAUux2CAIAAAAIMC4xNzIxNjkBCAAAAAUAAAABMQEAAAAKMTU4MjAzOTE0MwMAAAACNjQCAAAABDQwMjAEAAAAATAHAAAACjExLzI1LzIwMTEIAAAACTkvMzAvMjAxMQkAAAABMG0cDIZyhNcIuOJnvHKE1wgjQ0lRLlNHWDpaNzQuSVFfQ0xPU0VQUklDRS4xMS84LzIwMTYBAAAAALcBAAIAAAAEMy44OABDvthodITXCBkyXzWVhNcIJENJUS5TR1g6UzQxLklRX0NMT1NFUFJJQ0UuMTAvMzAvMjAxOAEAAAC5aA0AAgAAAAQyLjUzAFf06D10hNcIpGxUMJWE1wgnQ0lRLlNHWDo1VVguSVFfQlZfU0hBUkUuSVFfTFRNLjEvOS8yMDExAQAAAAtq2gYCAAAACDAuMDMzODQ1AQgAAAAFAAAAATEBAAAACjE0OTM4MDk3MzIDAAAAAzEzOAIAAAAENDAyMAQAAAABMAcAAAAIMS85LzIwMTEIAAAACjEyLzMxLzIwMTAJAAAAATA9dseMcoTXCIM7x7xyhNcII0NJUS5TR1g6UTBGLklRX0NMT1NFUFJJQ0UuNy8yMy8yMDEyAQAAAMP+igMDAAAAAAAyq1uZdITXCHvD2DWVhNcIIkNJUS5TR1g6WTkyLklRX0NMT1NFUFJJQ0UuMi85LzIwMTMBAAAAzCyhAQMAAAAAANIZeo10hNcIOFvCNpWE1wgiQ0lRLlNHWDpDMDcuSVFfQ0xPU0VQUklDRS41LzQvMjAxOQEAAABkVg0AAwAAAAAAkNc8QHSE1whK3YgwlYTXCChDSVEuU0dY</t>
  </si>
  <si>
    <t>OkMwNy5JUV9CVl9TSEFSRS5JUV9MVE0uMTEvMi8yMDEyAQAAAGRWDQACAAAACDEyLjcyMzE5AQgAAAAFAAAAATEBAAAACjE2NDQwNTY3OTkDAAAAAzE2MAIAAAAENDAyMAQAAAABMAcAAAAJMTEvMi8yMDEyCAAAAAk5LzMwLzIwMTIJAAAAATDuzmF3coTXCB4MortyhNcII0NJUS5TR1g6Wjc0LklRX0NMT1NFUFJJQ0UuMy8xMS8yMDEzAQAAAAC3AQACAAAABDMuNDkAXmtfkHSE1wh43zw2lYTXCChDSVEuU0dYOlQxOC5JUV9CVl9TSEFSRS5JUV9MVE0uNC8zMC8yMDEwBQAAAAAAAAAIAAAAFChJbnZhbGlkIElkZW50aWZpZXIp/559lnKE1wgepFi9coTXCCNDSVEuU0dYOkVCNS5JUV9DTE9TRVBSSUNFLjMvMjkvMjAxMQEAAAA9rVgCAgAAAAMxLjMAKiFpqXSE1whvXHA3lYTXCCJDSVEuU0dYOkc5Mi5JUV9DTE9TRVBSSUNFLjMvOC8yMDE1AQAAAFdOdQADAAAAAADnRTRtdITXCO7QADSVhNcII0NJUS5TR1g6TzMyLklRX0NMT1NFUFJJQ0UuNy8yNy8yMDE3AQAAACe7UwACAAAABDEuOTQAWJi/UnSE1wg3ud0xlYTXCCNDSVEuU0dYOlo3NC5JUV9DTE9TRVBSSUNFLjIvMjcvMjAxNwEAAAAAtwEAAgAAAAQzLjk4ABns0l90hNcIqSlxM5WE1wgkQ0lRLlNHWDpVOTYuSVFfQ0xPU0VQUklDRS4xMC8yMC8yMDE0AQAAAJF4DQACAAAAAzQuOAAjc616dITXCOSEoDSVhNcIKUNJUS5TR1g6Rjk5LklRX0JWX1NIQVJF</t>
  </si>
  <si>
    <t>LklRX0xUTS4xMi8yMC8yMDEwAQAAADpXDQACAAAACDQuMzgxNTY4AQgAAAAFAAAAATEBAAAACjE0ODk2NjY5MzUDAAAAAzEzOAIAAAAENDAyMAQAAAABMAcAAAAKMTIvMjAvMjAxMAgAAAAJOS8zMC8yMDEwCQAAAAEwEhPQknKE1wj79yi9coTXCChDSVEuU0dYOlM5MS5JUV9CVl9TSEFSRS5JUV9MVE0uNy8yNC8yMDA5AQAAAFLsdggDAAAAAADyN/ifcoTXCPxoC75yhNcIKENJUS5TR1g6RUI1LklRX0JWX1NIQVJFLklRX0xUTS45LzIwLzIwMDkBAAAAPa1YAgIAAAAIMC4zMDMyMTYBCAAAAAUAAAABMQEAAAAKMTM5Mzk5OTk1NgMAAAADMTYwAgAAAAQ0MDIwBAAAAAEwBwAAAAk5LzIwLzIwMDkIAAAACTYvMzAvMjAwOQkAAAABMNNNmZxyhNcI3r+8vXKE1wgiQ0lRLlNHWDpCUzYuSVFfQ0xPU0VQUklDRS43LzkvMjAxMwEAAABjXAMCAgAAAAUwLjg0NQC1s4GKdITXCOkNtDaVhNcIIkNJUS5TR1g6WjI1LklRX0NMT1NFUFJJQ0UuOS8zLzIwMTgBAAAAwwamAQIAAAAEMS41MQAfk1hLdITXCLhAOTGVhNcII0NJUS5TR1g6QzA5LklRX0NMT1NFUFJJQ0UuMS8yMS8yMDA5AQAAAPNDBgACAAAAAzUuNQAlIg7EdITXCF1mRjqVhNcIKENJUS5TR1g6VTA2LklRX0JWX1NIQVJFLklRX0xUTS44LzEzLzIwMTIBAAAAiYFUAAIAAAAIMy4xODM0OTYBCAAAAAUAAAABMQEAAAAKMTYzMDAxOTM5NAMAAAADMTM4AgAAAAQ0</t>
  </si>
  <si>
    <t>MDIwBAAAAAEwBwAAAAk4LzEzLzIwMTIIAAAACTYvMzAvMjAxMgkAAAABMNeBkXdyhNcI0pSru3KE1wgjQ0lRLlNHWDpVMTQuSVFfQ0xPU0VQUklDRS43LzE1LzIwMTQBAAAASFgNAAIAAAAENi41NgDDDDyDdITXCHYLWDWVhNcIKENJUS5TR1g6VUQyLklRX0JWX1NIQVJFLklRX0xUTS4xMC80LzIwMTIBAAAAzYUNEAIAAAAIMC43ODc4OTcBCAAAAAUAAAABMQEAAAAKMTY5MTIyNTM4MAMAAAADMTYwAgAAAAQ0MDIwBAAAAAEwBwAAAAkxMC80LzIwMTIIAAAACjEyLzMxLzIwMTEJAAAAATDuzmF3coTXCITQprtyhNcIIkNJUS5TR1g6VTk2LklRX0NMT1NFUFJJQ0UuMS82LzIwMTIBAAAAkXgNAAIAAAADNC4yAMiTQJ90hNcIGZ5/NpWE1wgjQ0lRLlNHWDo1VVguSVFfQ0xPU0VQUklDRS41LzI4LzIwMDkBAAAAC2raBgMAAAAAADGEn790hNcIMBeFOZWE1wgoQ0lRLlNHWDpDRUUuSVFfQlZfU0hBUkUuSVFfTFRNLjkvMjAvMjAwOQEAAAAiw54AAgAAAAgwLjEwNjE3NQEIAAAABQAAAAExAQAAAAoxMzkzODkwNDcwAwAAAAMxMzgCAAAABDQwMjAEAAAAATAHAAAACTkvMjAvMjAwOQgAAAAJNi8zMC8yMDA5CQAAAAEwKsTXnnKE1wh/4AG+coTXCCNDSVEuU0dYOkMzMS5JUV9DTE9TRVBSSUNFLjEwLzYvMjAxNAEAAADSUSUAAwAAAAAAI3OtenSE1wjkhKA0lYTXCCNDSVEuU0dYOjVDUC5JUV9DTE9TRVBSSUNFLjcv</t>
  </si>
  <si>
    <t>MjEvMjAxNgEAAAAfTXsAAgAAAAQwLjU4ACt1B2p0hNcItF6qM5WE1wgkQ0lRLlNHWDpEMDUuSVFfQ0xPU0VQUklDRS4xMS8yMy8yMDE1AQAAAD9WDQACAAAABTE2Ljc4ADsBg3d0hNcIQNThM5WE1wgkQ0lRLlNHWDpBN1JVLklRX0NMT1NFUFJJQ0UuMTIvOS8yMDE2AQAAAGS/2QECAAAABTAuNDg1ANN3Z1x0hNcI+gU6NJWE1wgjQ0lRLlNHWDpPVjguSVFfQ0xPU0VQUklDRS45LzIxLzIwMTEBAAAALrwnCAIAAAAFMC40NDUAgOK/o3SE1wh1Oqs5lYTXCCJDSVEuU0dYOkcwNy5JUV9DTE9TRVBSSUNFLjIvNC8yMDE3AQAAAHnxJAADAAAAAADOWJhodITXCEZCRjOVhNcII0NJUS5TR1g6UzU4LklRX0NMT1NFUFJJQ0UuOC8zMC8yMDE0AQAAAAlSJQADAAAAAABOPgR/dITXCOb4tTSVhNcIJENJUS5TR1g6QTdSVS5JUV9DTE9TRVBSSUNFLjQvMjMvMjAxNwEAAABkv9kBAwAAAAAAaaNoY3SE1wj0ieEylYTXCChDSVEuU0dYOlM2MS5JUV9CVl9TSEFSRS5JUV9MVE0uOS8zMC8yMDExAQAAAIZbDQACAAAABjEuMDYwNgEIAAAABQAAAAExAQAAAAoxNTc2NDE2MTM1AwAAAAMxMzgCAAAABDQwMjAEAAAAATAHAAAACTkvMzAvMjAxMQgAAAAJOS8zMC8yMDExCQAAAAEwgX5oenKE1wh5uNG7coTXCCNDSVEuU0dYOlYwMy5JUV9DTE9TRVBSSUNFLjQvMTEvMjAxNgEAAABsjQAAAgAAAAQ4LjM5ALvz/Gp0hNcIPOYFM5WE</t>
  </si>
  <si>
    <t>1wgjQ0lRLlNHWDpGMTcuSVFfQ0xPU0VQUklDRS44LzI3LzIwMTEBAAAAbm8AAAMAAAAAAGW0o6B0hNcI3tDYOJWE1wgjQ0lRLlNHWDpCU0wuSVFfQ0xPU0VQUklDRS41LzIwLzIwMTgBAAAAJHgNAAMAAAAAAJ5b7Et0hNcIrYpmMZWE1wgjQ0lRLlNHWDpLNlMuSVFfQ0xPU0VQUklDRS44LzIxLzIwMTcBAAAA4goIAAIAAAAFMjMuMzMAWJi/UnSE1wgDTIoxlYTXCCdDSVEuU0dYOlM1OC5JUV9CVl9TSEFSRS5JUV9MVE0uMS8zLzIwMDkBAAAACVIlAAIAAAAIMS4yNDM0NzEBCAAAAAUAAAABMQEAAAAKMTMzMjcyMTY2OAMAAAADMTM4AgAAAAQ0MDIwBAAAAAEwBwAAAAgxLzMvMjAwOQgAAAAKMTIvMzEvMjAwOAkAAAABMEZQw6dyhNcIwTyfvnKE1wgoQ0lRLlNHWDpTNTguSVFfQlZfU0hBUkUuSVFfTFRNLjUvMjEvMjAxMgEAAAAJUiUAAgAAAAgxLjM2MTI5OAEIAAAABQAAAAExAQAAAAoxNjI1OTM2Njg2AwAAAAMxMzgCAAAABDQwMjAEAAAAATAHAAAACTUvMjEvMjAxMggAAAAJMy8zMS8yMDEyCQAAAAEwa+l1gHKE1wi3TCy8coTXCCdDSVEuU0dYOkU1SC5JUV9CVl9TSEFSRS5JUV9MVE0uMi82LzIwMTABAAAA6lElAAIAAAAIMC40NDc5NjQBCAAAAAUAAAABMQEAAAAKMTQ0MTM1NDgyMAMAAAADMTYwAgAAAAQ0MDIwBAAAAAEwBwAAAAgyLzYvMjAxMAgAAAAKMTIvMzEvMjAwOQkAAAABMGiVnZpyhNcINiWg</t>
  </si>
  <si>
    <t>vXKE1wgoQ0lRLlNHWDpRMEYuSVFfQlZfU0hBUkUuSVFfTFRNLjMvMTUvMjAwOQEAAADD/ooDAwAAAAAAxRJNpnKE1wjLrHa+coTXCCNDSVEuU0dYOlo3NC5JUV9DTE9TRVBSSUNFLjMvMjQvMjAxMwEAAAAAtwEAAwAAAAAAAFR1jXSE1wgF+b82lYTXCCNDSVEuU0dYOlM2MS5JUV9DTE9TRVBSSUNFLjIvMjMvMjAxNwEAAACGWw0AAgAAAAQyLjM1AM1Zy2d0hNcIPJqlM5WE1wgjQ0lRLlNHWDpCUzYuSVFfQ0xPU0VQUklDRS4yLzI0LzIwMTUBAAAAY1wDAgIAAAAFMS4yNjUAVZwFdnSE1wgertozlYTXCCNDSVEuU0dYOkJTNi5JUV9DTE9TRVBSSUNFLjEyLzcvMjAxMgEAAABjXAMCAgAAAAUwLjkyNQClqlCTdITXCLQsSzaVhNcIJENJUS5TR1g6QlZBLklRX0NMT1NFUFJJQ0UuMTEvMTQvMjAxNwEAAAC+cXsAAgAAAAUxLjEyNQCsxp1VdITXCIHHDzKVhNcIJENJUS5TR1g6VTk2LklRX0NMT1NFUFJJQ0UuMTEvMTIvMjAxMgEAAACReA0AAgAAAAQ1LjA2AKWqUJN0hNcIn+zANZWE1wgjQ0lRLlNHWDpTNTguSVFfQ0xPU0VQUklDRS4zLzI0LzIwMDkBAAAACVIlAAIAAAAEMS4yNQCVBBHBdITXCOK+JTmVhNcIIkNJUS5TR1g6VTExLklRX0NMT1NFUFJJQ0UuNC8yLzIwMTIBAAAAw1AGAAIAAAAFMTguMjgAvcPAnXSE1wjroQ43lYTXCCNDSVEuU0dYOkQwNS5JUV9DTE9TRVBSSUNFLjYvMTUvMjAxNwEAAAA/Vg0A</t>
  </si>
  <si>
    <t>AgAAAAUyMC40MQAWeApXdITXCAyMFDKVhNcIKENJUS5TR1g6QzUyLklRX0JWX1NIQVJFLklRX0xUTS4xMi84LzIwMDkBAAAAoHhfAAIAAAAIMC43ODkwMzQBCAAAAAUAAAABMQEAAAAKMTQxMDcwMzIzMQMAAAADMTM4AgAAAAQ0MDIwBAAAAAEwBwAAAAkxMi84LzIwMDkIAAAACTkvMzAvMjAwOQkAAAABMIfIHp1yhNcI5B7evXKE1wgoQ0lRLlNHWDpIMTMuSVFfQlZfU0hBUkUuSVFfTFRNLjkvMjYvMjAxMQEAAADcKVoAAgAAAAgyLjEyNTQzNQEIAAAABQAAAAExAQAAAAoxNTYwMjE5NDQ4AwAAAAMxMzgCAAAABDQwMjAEAAAAATAHAAAACTkvMjYvMjAxMQgAAAAJNi8zMC8yMDExCQAAAAEwjvgNhHKE1wgvcFK8coTXCCNDSVEuU0dYOkgxNy5JUV9DTE9TRVBSSUNFLjkvMTkvMjAxMAEAAADZRIwAAwAAAAAAIqWGo3SE1wh1Oqs5lYTXCCNDSVEuU0dYOlk5Mi5JUV9DTE9TRVBSSUNFLjUvMjAvMjAxMwEAAADMLKEBAgAAAAQwLjY3AMC9/It0hNcIScmaNZWE1wgjQ0lRLlNHWDpCTjQuSVFfQ0xPU0VQUklDRS44LzMwLzIwMTABAAAAhVYNAAIAAAAIOC4wNzI3MjcALiK6rXSE1wjoC4E3lYTXCCNDSVEuU0dYOkgxNS5JUV9DTE9TRVBSSUNFLjYvMzAvMjAwOQEAAACaaA0AAgAAAAQxLjYyAPohIr50hNcIXQ8VOZWE1wgjQ0lRLlNHWDpaNzQuSVFfQ0xPU0VQUklDRS4xMS8xLzIwMTUBAAAAALcBAAMAAAAAAO6g</t>
  </si>
  <si>
    <t>TG90hNcIPXONNJWE1wgoQ0lRLlNHWDpCUzYuSVFfQlZfU0hBUkUuSVFfTFRNLjcvMTYvMjAwOQEAAABjXAMCAgAAAAgxLjM5NjU5NwEIAAAABQAAAAExAQAAAAoxMzkyMDEwMDUyAwAAAAIzMgIAAAAENDAyMAQAAAABMAcAAAAJNy8xNi8yMDA5CAAAAAk2LzMwLzIwMDkJAAAAATBrbKGgcoTXCOTxFL5yhNcII0NJUS5TR1g6QzZMLklRX0NMT1NFUFJJQ0UuNi8yNi8yMDE5AQAAAHclCgACAAAABDkuMjcAvLVePXSE1whPmiswlYTXCCNDSVEuU0dYOkgxNS5JUV9DTE9TRVBSSUNFLjYvMTkvMjAxNgEAAACaaA0AAwAAAAAAHZXZXXSE1wiPZrsylYTXCCNDSVEuU0dYOlM1OS5JUV9DTE9TRVBSSUNFLjYvMTQvMjAxOAEAAAB4JQoAAgAAAAMzLjIAiHPBS3SE1wgdT2sxlYTXCCJDSVEuU0dYOlEwRi5JUV9DTE9TRVBSSUNFLjYvNi8yMDEwAQAAAMP+igMDAAAAAADlW9+zdITXCPmNLDiVhNcII0NJUS5TR1g6SDEzLklRX0NMT1NFUFJJQ0UuNi8xNS8yMDE2AQAAANwpWgACAAAABDIuMjgAGKdeZnSE1wgauTwzlYTXCChDSVEuU0dYOlYwMy5JUV9CVl9TSEFSRS5JUV9MVE0uNS8yMC8yMDA5AQAAAGyNAAACAAAACDcuMjA1NTgzAQgAAAAFAAAAATEBAAAACjEzNjc2NjIyNjADAAAAAzEzOAIAAAAENDAyMAQAAAABMAcAAAAJNS8yMC8yMDA5CAAAAAkzLzMxLzIwMDkJAAAAATCe0B6icoTXCAMEKL5yhNcIJ0NJUS5T</t>
  </si>
  <si>
    <t>R1g6RjM0LklRX0JWX1NIQVJFLklRX0xUTS44LzQvMjAxMgEAAADLblMAAgAAAAgyLjA5MDg0MgEIAAAABQAAAAExAQAAAAoxNjQwNTkyNjkxAwAAAAMxNjACAAAABDQwMjAEAAAAATAHAAAACDgvNC8yMDEyCAAAAAk2LzMwLzIwMTIJAAAAATBZHHGAcoTXCHHCIrxyhNcIKENJUS5TR1g6UTBGLklRX0JWX1NIQVJFLklRX0xUTS4yLzE1LzIwMTIBAAAAw/6KAwIAAAAIMS43ODAxMzMBCAAAAAUAAAABMQEAAAAKMTYxNDg3NTA1OAMAAAADMTExAgAAAAQ0MDIwBAAAAAEwBwAAAAkyLzE1LzIwMTIIAAAACjEyLzMxLzIwMTEJAAAAATAiHVx9coTXCC4B/7tyhNcIKENJUS5TR1g6QzMxLklRX0JWX1NIQVJFLklRX0xUTS40LzIxLzIwMTABAAAA0lElAAIAAAAIMy4xNzgyOTUBCAAAAAUAAAABMQEAAAAKMTQ4OTkxODk1NQMAAAADMTM4AgAAAAQ0MDIwBAAAAAEwBwAAAAk0LzIxLzIwMTAIAAAACTMvMzEvMjAxMAkAAAABMB4MVpVyhNcIalVKvXKE1wgnQ0lRLlNHWDpVMTAuSVFfQlZfU0hBUkUuSVFfTFRNLjcvNy8yMDExAQAAABlPewACAAAACDEuNDI0NTc4AQgAAAAFAAAAATEBAAAACjE1NjAxMjU4MDMDAAAAAzEzOAIAAAAENDAyMAQAAAABMAcAAAAINy83LzIwMTEIAAAACTYvMzAvMjAxMQkAAAABMHpJbohyhNcI+KOLvHKE1wgoQ0lRLlNHWDpIMTUuSVFfQlZfU0hBUkUuSVFfTFRNLjYvMjUvMjAxMAEAAACa</t>
  </si>
  <si>
    <t>aA0AAgAAAAgyLjQ1NDgxOQEIAAAABQAAAAExAQAAAAoxNDU0NzI2MTkyAwAAAAMxMzgCAAAABDQwMjAEAAAAATAHAAAACTYvMjUvMjAxMAgAAAAJMy8zMS8yMDEwCQAAAAEw5QE4lHKE1wi6az69coTXCChDSVEuU0dYOlA4Wi5JUV9CVl9TSEFSRS5JUV9MVE0uMy8yMS8yMDEyAQAAANFV6AoCAAAADDExMDI1LjQ2MDUyNgEIAAAABQAAAAExAQAAAAoxNjA1NjU3NDc3AwAAAAI2OQIAAAAENDAyMAQAAAABMAcAAAAJMy8yMS8yMDEyCAAAAAoxMi8zMS8yMDExCQAAAAEwBSondnKE1wgWIZa7coTXCCNDSVEuU0dYOkxKMy5JUV9DTE9TRVBSSUNFLjYvMjQvMjAxNgEAAACbVw0AAgAAAAMxLjUAHZXZXXSE1wgE4ZIylYTXCCNDSVEuU0dYOkNDMy5JUV9DTE9TRVBSSUNFLjUvMjEvMjAxNwEAAACEjCIAAwAAAAAAFngKV3SE1wgl7hYylYTXCCNDSVEuU0dYOkJTTC5JUV9DTE9TRVBSSUNFLjUvMTAvMjAxMQEAAAAkeA0AAgAAAAgwLjc4MzMzMgAqIWmpdITXCB5hsjmVhNcIJ0NJUS5TR1g6RUI1LklRX0JWX1NIQVJFLklRX0xUTS4zLzMvMjAwOQEAAAA9rVgCAgAAAAsyODYzLjc3MDA1OQEIAAAABQAAAAExAQAAAAoxMzUzNDk0NzIwAwAAAAI2OQIAAAAENDAyMAQAAAABMAcAAAAIMy8zLzIwMDkIAAAACjEyLzMxLzIwMDgJAAAAATD6yVKlcoTXCLxNVb5yhNcII0NJUS5TR1g6WTkyLklRX0NMT1NFUFJJQ0UuMTAv</t>
  </si>
  <si>
    <t>Mi8yMDE1AQAAAMwsoQECAAAABDAuNjkAYILKd3SE1wjeNuQzlYTXCCRDSVEuU0dYOkE1MC5JUV9DTE9TRVBSSUNFLjEwLzIyLzIwMTABAAAABp7rEAMAAAAAAPXq3KB0hNcI4ABjOpWE1wgjQ0lRLlNHWDpRMEYuSVFfQ0xPU0VQUklDRS4xMS84LzIwMTcBAAAAw/6KAwIAAAAFMS44MTUAcY2hUXSE1wiUh4UxlYTXCCNDSVEuU0dYOlo3NC5JUV9DTE9TRVBSSUNFLjMvMjcvMjAxNgEAAAAAtwEAAwAAAAAAu/P8anSE1wgZMl81lYTXCChDSVEuU0dYOlM2My5JUV9CVl9TSEFSRS5JUV9MVE0uMy8zMS8yMDEyAQAAAEHwCwACAAAACDAuNjE2MTk0AQgAAAAFAAAAATEBAAAACjE2MzA2NDEzMzcDAAAAAzEzOAIAAAAENDAyMAQAAAABMAcAAAAJMy8zMS8yMDEyCAAAAAkzLzMxLzIwMTIJAAAAATCX3399coTXCJHa97tyhNcIKENJUS5TR1g6QVpZLklRX0JWX1NIQVJFLklRX0xUTS44LzE1LzIwMTIBAAAAafJdAQIAAAAKMjMxLjU5MzY0MwEIAAAABQAAAAExAQAAAAoxNjMxNDI0NjIxAwAAAAMxNjACAAAABDQwMjAEAAAAATAHAAAACTgvMTUvMjAxMggAAAAJNi8zMC8yMDEyCQAAAAEwY1nce3KE1whxLOe7coTXCCJDSVEuU0dYOkc5Mi5JUV9DTE9TRVBSSUNFLjgvNy8yMDEwAQAAAFdOdQADAAAAAABjxWSvdITXCAcaFziVhNcIKENJUS5TR1g6SjM3LklRX0JWX1NIQVJFLklRX0xUTS44LzE1LzIwMDkBAAAAHjsG</t>
  </si>
  <si>
    <t>AAIAAAAIMTYuMjEyNTYBCAAAAAUAAAABMQEAAAAKMTM5MTIwNDcwNgMAAAADMTYwAgAAAAQ0MDIwBAAAAAEwBwAAAAk4LzE1LzIwMDkIAAAACTYvMzAvMjAwOQkAAAABMPaBGp9yhNcIoDDxvXKE1wgkQ0lRLlNHWDpTNjguSVFfQ0xPU0VQUklDRS4xMi8yNS8yMDE1AQAAAKVSJQADAAAAAADmG2x2dITXCLK4KzSVhNcIKENJUS5TR1g6SjM3LklRX0JWX1NIQVJFLklRX0xUTS4xLzI5LzIwMTIBAAAAHjsGAAIAAAAJMzEuOTAyNTk3AQgAAAAFAAAAATEBAAAACjE2MTExMTg3MjADAAAAAzE2MAIAAAAENDAyMAQAAAABMAcAAAAJMS8yOS8yMDEyCAAAAAoxMi8zMS8yMDExCQAAAAEwIh1cfXKE1wguAf+7coTXCCNDSVEuU0dYOkJONC5JUV9DTE9TRVBSSUNFLjcvMzAvMjAxOAEAAACFVg0AAgAAAAQ2Ljg3AB+TWEt0hNcIsbROMZWE1wgjQ0lRLlNHWDpMSjMuSVFfQ0xPU0VQUklDRS4xMC82LzIwMTQBAAAAm1cNAAMAAAAAACNzrXp0hNcI5ISgNJWE1wgjQ0lRLlNHWDpVMTEuSVFfQ0xPU0VQUklDRS41LzE0LzIwMTkBAAAAw1AGAAIAAAAFMjUuMTMAkNc8QHSE1whUfmcwlYTXCCNDSVEuU0dYOkMzMS5JUV9DTE9TRVBSSUNFLjcvMTMvMjAxNQEAAADSUSUAAgAAAAQzLjM3ALKlinR0hNcIBztzNJWE1wgjQ0lRLlNHWDo1VVguSVFfQ0xPU0VQUklDRS43LzI3LzIwMTkBAAAAC2raBgMAAAAAAIoNYT10hNcI4dUm</t>
  </si>
  <si>
    <t>MJWE1wgiQ0lRLlNHWDpQOFouSVFfQ0xPU0VQUklDRS4xLzQvMjAxMgEAAADRVegKAwAAAAAAIqWGo3SE1whZPH44lYTXCCJDSVEuU0dYOlM1MS5JUV9DTE9TRVBSSUNFLjcvMi8yMDE0AQAAANBZDQACAAAABDQuMDUAYmYLf3SE1wi0+UQ1lYTXCCdDSVEuU0dYOlRRNS5JUV9CVl9TSEFSRS5JUV9MVE0uNi81LzIwMDkBAAAAYWBEAAIAAAAIMi4yMzE2ODkBCAAAAAUAAAABMQEAAAAKMTA3NjAzMjU1OQMAAAADMTM4AgAAAAQ0MDIwBAAAAAEwBwAAAAg2LzUvMjAwOQgAAAAJOS8zMC8yMDAxCQAAAAEw1XYconKE1wjOZSq+coTXCChDSVEuU0dYOkcwNy5JUV9CVl9TSEFSRS5JUV9MVE0uOC8yMC8yMDExAQAAAHnxJAACAAAACDguNTAxNjY0AQgAAAAFAAAAATEBAAAACjE1MzA4Mzk3NDkDAAAAAzEzOAIAAAAENDAyMAQAAAABMAcAAAAJOC8yMC8yMDExCAAAAAoxMi8zMS8yMDEwCQAAAAEwN2l0enKE1wh5uNG7coTXCCNDSVEuU0dYOkJTTC5JUV9DTE9TRVBSSUNFLjMvMTgvMjAxOQEAAAAkeA0AAgAAAAQxLjA5AHIm+0h0hNcIzI5HMZWE1wgiQ0lRLlNHWDpDNTIuSVFfQ0xPU0VQUklDRS42LzEvMjAxMgEAAACgeF8AAgAAAAQxLjQ1ADKrW5l0hNcIe8PYNZWE1wgjQ0lRLlNHWDpLNlMuSVFfQ0xPU0VQUklDRS44LzI4LzIwMTEBAAAA4goIAAMAAAAAAIDiv6N0hNcIz5/bN5WE1wgnQ0lRLlNHWDpTNTguSVFf</t>
  </si>
  <si>
    <t>QlZfU0hBUkUuSVFfTFRNLjYvOS8yMDExAQAAAAlSJQACAAAACDEuMzczMTMyAQgAAAAFAAAAATEBAAAACjE1NTUxMDU3NTUDAAAAAzEzOAIAAAAENDAyMAQAAAABMAcAAAAINi85LzIwMTEIAAAACTMvMzEvMjAxMQkAAAABMDBzI4lyhNcIEI+XvHKE1wgnQ0lRLlNHWDpPVjguSVFfQlZfU0hBUkUuSVFfTFRNLjQvMy8yMDExAQAAAC68JwgCAAAACDAuMDM4NDkyAQgAAAAFAAAAATEBAAAACjE1NDIxNTI2MDEDAAAAAzEzOAIAAAAENDAyMAQAAAABMAcAAAAINC8zLzIwMTEIAAAACjEyLzMxLzIwMTAJAAAAATCJN62HcoTXCPW4f7xyhNcII0NJUS5TR1g6UzYxLklRX0NMT1NFUFJJQ0UuOC8yNi8yMDExAQAAAIZbDQACAAAABDEuNzYAd5Q2onSE1wgq9z85lYTXCCRDSVEuU0dYOlcwNS5JUV9DTE9TRVBSSUNFLjEyLzEzLzIwMTEBAAAA7mENAAIAAAAEMC45NADIk0CfdITXCLQqaziVhNcIJENJUS5TR1g6VTA0LklRX0NMT1NFUFJJQ0UuMTAvMjQvMjAxNQEAAAA9klQAAwAAAAAA7qBMb3SE1wiZ9wc0lYTXCCNDSVEuU0dYOkgxNS5JUV9DTE9TRVBSSUNFLjQvMTMvMjAxOAEAAACaaA0AAgAAAAQzLjc5AAe7LVB0hNcIU+amMZWE1wgjQ0lRLlNHWDpTMDcuSVFfQ0xPU0VQUklDRS4xMS82LzIwMTkBAAAAvWQNAAIAAAAEOC40MgB31IVGdITXCHo9WDGVhNcII0NJUS5TR1g6QTUwLklRX0NMT1NFUFJJQ0UuNi8x</t>
  </si>
  <si>
    <t>NC8yMDA5AQAAAAae6xADAAAAAADxIZ2/dITXCMNSgDmVhNcIKENJUS5TR1g6QlZBLklRX0JWX1NIQVJFLklRX0xUTS43LzExLzIwMTABAAAAvnF7AAIAAAAIMC40MTk5MzYBCAAAAAUAAAABMQEAAAAKMTQ1ODMxMjQ3OQMAAAADMTExAgAAAAQ0MDIwBAAAAAEwBwAAAAk3LzExLzIwMTAIAAAACTUvMzEvMjAxMAkAAAABMKii2I5yhNcIpv7qvHKE1wgnQ0lRLlNHWDpDNkwuSVFfQlZfU0hBUkUuSVFfTFRNLjgvNC8yMDEwAQAAAHclCgACAAAACTExLjU2NDk4MQEIAAAABQAAAAExAQAAAAoxNDY0MDYyMzU2AwAAAAMxMzgCAAAABDQwMjAEAAAAATAHAAAACDgvNC8yMDEwCAAAAAk2LzMwLzIwMTAJAAAAATDoVUWQcoTXCNVyAL1yhNcII0NJUS5TR1g6SDEzLklRX0NMT1NFUFJJQ0UuNi8xNi8yMDEzAQAAANwpWgADAAAAAAC1s4GKdITXCOkNtDaVhNcII0NJUS5TR1g6UDhaLklRX0NMT1NFUFJJQ0UuNS8zMS8yMDA5AQAAANFV6AoDAAAAAADxIZ2/dITXCMWW8DmVhNcIIkNJUS5TR1g6QzMxLklRX0NMT1NFUFJJQ0UuOS84LzIwMTMBAAAA0lElAAMAAAAAAJzoKoZ0hNcIGQ0GNpWE1wgoQ0lRLlNHWDpGOTkuSVFfQlZfU0hBUkUuSVFfTFRNLjEyLzEvMjAwOQEAAAA6Vw0AAgAAAAg0LjAwNzYzNwEIAAAABQAAAAExAQAAAAoxNDE4ODk2OTQ4AwAAAAMxMzgCAAAABDQwMjAEAAAAATAHAAAACTEyLzEvMjAwOQgA</t>
  </si>
  <si>
    <t>AAAJOS8zMC8yMDA5CQAAAAEw4TRJm3KE1wg51bC9coTXCCNDSVEuU0dYOkU1SC5JUV9DTE9TRVBSSUNFLjYvMTcvMjAxMQEAAADqUSUAAgAAAAUwLjY4NQAPNyCodITXCB5hsjmVhNcII0NJUS5TR1g6QlNMLklRX0NMT1NFUFJJQ0UuNC8yMC8yMDE5AQAAACR4DQADAAAAAADV3stAdITXCDIHcTCVhNcII0NJUS5TR1g6SzZTLklRX0NMT1NFUFJJQ0UuOS8yMS8yMDE2AQAAAOIKCAADAAAAAADNjrxldITXCAk4ozOVhNcII0NJUS5TR1g6VUQyLklRX0NMT1NFUFJJQ0UuOS8xMi8yMDA5AQAAAM2FDRADAAAAAAAlg6m8dITXCHNJ4jmVhNcII0NJUS5TR1g6VUQyLklRX0NMT1NFUFJJQ0UuMS8xMC8yMDE4AQAAAM2FDRACAAAABTAuNTA1ADXymVR0hNcI4uo1MpWE1wgiQ0lRLlNHWDpTNTkuSVFfQ0xPU0VQUklDRS4yLzEvMjAxNwEAAAB4JQoAAgAAAAQzLjU1AOeT0F90hNcIfhGcM5WE1wgjQ0lRLlNHWDpTNjEuSVFfQ0xPU0VQUklDRS4zLzIzLzIwMTYBAAAAhlsNAAIAAAAEMi4wNwAUgyNjdITXCLkn3zKVhNcII0NJUS5TR1g6RDA1LklRX0NMT1NFUFJJQ0UuNy8xNS8yMDEzAQAAAD9WDQACAAAABTE2LjQ5AKF5AYx0hNcImDS7NpWE1wgjQ0lRLlNHWDpVMTAuSVFfQ0xPU0VQUklDRS43LzE5LzIwMTABAAAAGU97AAIAAAAEMS40OQCcAUusdITXCK9fpDiVhNcIJ0NJUS5TR1g6UzUxLklRX0JWX1NIQVJFLklR</t>
  </si>
  <si>
    <t>X0xUTS45LzgvMjAxMQEAAADQWQ0AAgAAAAgxLjA1NTcyNQEIAAAABQAAAAExAQAAAAoxNTU4MzM0MzQ0AwAAAAMxMzgCAAAABDQwMjAEAAAAATAHAAAACDkvOC8yMDExCAAAAAk2LzMwLzIwMTEJAAAAATBIIuyGcoTXCJhrcbxyhNcIKENJUS5TR1g6RDA1LklRX0JWX1NIQVJFLklRX0xUTS4zLzI3LzIwMDkBAAAAP1YNAAIAAAAIMTMuMDU2ODMBCAAAAAUAAAABMQEAAAAKMTM1NTA5OTk1NgMAAAADMTM4AgAAAAQ0MDIwBAAAAAEwBwAAAAkzLzI3LzIwMDkIAAAACjEyLzMxLzIwMDgJAAAAATD6yVKlcoTXCACwV75yhNcII0NJUS5TR1g6VTk2LklRX0NMT1NFUFJJQ0UuNS8xMi8yMDEwAQAAAJF4DQACAAAABDQuMTUAlwLws3SE1whrsPM4lYTXCClDSVEuU0dYOlA4Wi5JUV9CVl9TSEFSRS5JUV9MVE0uMTAvMTgvMjAwOQEAAADRVegKAwAAAAAAYiumm3KE1wilXbq9coTXCCNDSVEuU0dYOkM2TC5JUV9DTE9TRVBSSUNFLjcvMTcvMjAwOQEAAAB3JQoAAgAAAAQxMy41APohIr50hNcIoz8/OpWE1wgkQ0lRLlNHWDpBN1JVLklRX0NMT1NFUFJJQ0UuMS8yNS8yMDE5AQAAAGS/2QECAAAABDAuNTIAU3/IPHSE1wi+S0wwlYTXCCNDSVEuU0dYOkM1Mi5JUV9DTE9TRVBSSUNFLjMvMTgvMjAxMgEAAACgeF8AAwAAAAAAOErUmnSE1whCx2c2lYTXCCNDSVEuU0dYOkozNy5JUV9DTE9TRVBSSUNFLjMvMjEvMjAxMwEA</t>
  </si>
  <si>
    <t>AAAeOwYAAgAAAAUzOS42MQD68u2OdITXCAdXMzaVhNcII0NJUS5TR1g6WTkyLklRX0NMT1NFUFJJQ0UuNC8yMC8yMDEyAQAAAMwsoQECAAAABDAuMzMAABFUnHSE1wjAPww3lYTXCCRDSVEuU0dYOlEwRi5JUV9DTE9TRVBSSUNFLjEyLzE1LzIwMTIBAAAAw/6KAwMAAAAAAKWqUJN0hNcI0Iq+NZWE1wgnQ0lRLlNHWDpTNTkuSVFfQlZfU0hBUkUuSVFfTFRNLjIvMy8yMDEyAQAAAHglCgACAAAACDEuMDg5NDg5AQgAAAAFAAAAATEBAAAACjE1ODY1MTk4NzADAAAAAzEzOAIAAAAENDAyMAQAAAABMAcAAAAIMi8zLzIwMTIIAAAACjEyLzMxLzIwMTEJAAAAATC9WkJ6coTXCLppw7tyhNcIIkNJUS5TR1g6VTE0LklRX0NMT1NFUFJJQ0UuOC8yLzIwMTEBAAAASFgNAAIAAAAENS4xNwDJagaldITXCAcC3jeVhNcII0NJUS5TR1g6VTA2LklRX0NMT1NFUFJJQ0UuMi8xNy8yMDE4AQAAAImBVAADAAAAAAA18plUdITXCLKIMzKVhNcIKUNJUS5TR1g6QTdSVS5JUV9CVl9TSEFSRS5JUV9MVE0uNy8xNC8yMDEwAQAAAGS/2QECAAAACDAuMzUyMTM5AQgAAAAFAAAAATEBAAAACjE1MDY1NjUxNzYDAAAAAzEzOAIAAAAENDAyMAQAAAABMAcAAAAJNy8xNC8yMDEwCAAAAAk2LzMwLzIwMTAJAAAAATDlATiUcoTXCIoJPL1yhNcIJENJUS5TR1g6RDA1LklRX0NMT1NFUFJJQ0UuMTAvMjUvMjAxOQEAAAA/Vg0AAgAAAAUyNS4x</t>
  </si>
  <si>
    <t>OAB5Bsk+dITXCBbhaTCVhNcII0NJUS5TR1g6VTk2LklRX0NMT1NFUFJJQ0UuMy8yMy8yMDE0AQAAAJF4DQADAAAAAAB8Hk+DdITXCIMqDjWVhNcII0NJUS5TR1g6SDE3LklRX0NMT1NFUFJJQ0UuMTAvMS8yMDE1AQAAANlEjAACAAAABDAuMzYAiXiXc3SE1wipN5I0lYTXCCNDSVEuU0dYOlUxNC5JUV9DTE9TRVBSSUNFLjEwLzUvMjAxOAEAAABIWA0AAgAAAAQ2LjYxAOpZPD50hNcIGDFZMJWE1wgiQ0lRLlNHWDpPMzkuSVFfQ0xPU0VQUklDRS4yLzgvMjAxMgEAAAAphhIAAgAAAAQ4LjcyAHNyVpx0hNcIk90JN5WE1wgoQ0lRLlNHWDpUMzkuSVFfQlZfU0hBUkUuSVFfTFRNLjcvMTgvMjAxMQEAAAAxXA0AAgAAAAgxLjMyOTMyMwEIAAAABQAAAAExAQAAAAoxNTU1MTkwMDY5AwAAAAMxMzgCAAAABDQwMjAEAAAAATAHAAAACTcvMTgvMjAxMQgAAAAJNS8zMS8yMDExCQAAAAEwDTWEhXKE1wjellm8coTXCCNDSVEuU0dYOkgxNS5JUV9DTE9TRVBSSUNFLjgvMzAvMjAxNQEAAACaaA0AAwAAAAAAYC7Fa3SE1wjdeU80lYTXCCNDSVEuU0dYOkI2MS5JUV9DTE9TRVBSSUNFLjMvMTQvMjAxNQEAAADmYEQAAwAAAAAAZiwEdXSE1wjLS9gzlYTXCCRDSVEuU0dYOkgxMy5JUV9DTE9TRVBSSUNFLjEwLzIwLzIwMDkBAAAA3ClaAAIAAAAEMS40NgAx4jq4dITXCCWgPziVhNcIIkNJUS5TR1g6TEozLklRX0NMT1NFUFJJ</t>
  </si>
  <si>
    <t>Q0UuNy81LzIwMTMBAAAAm1cNAAIAAAAEMi43OAAAVHWNdITXCOKGVDiVhNcII0NJUS5TR1g6QzMxLklRX0NMT1NFUFJJQ0UuMi8yNS8yMDEwAQAAANJRJQACAAAABDMuNzQAN6Y/uHSE1whIEcg5lYTXCClDSVEuU0dYOkYzNC5JUV9CVl9TSEFSRS5JUV9MVE0uMTIvMjkvMjAwOQEAAADLblMAAgAAAAgxLjY0OTgwMwEIAAAABQAAAAExAQAAAAoxNDA5NjE1MjkzAwAAAAMxNjACAAAABDQwMjAEAAAAATAHAAAACjEyLzI5LzIwMDkIAAAACTkvMzAvMjAwOQkAAAABMGiVnZpyhNcIrumkvXKE1wgjQ0lRLlNHWDpCTjQuSVFfQ0xPU0VQUklDRS4zLzIyLzIwMTkBAAAAhVYNAAIAAAAENi4yMgDV3stAdITXCJu2gTCVhNcIJENJUS5TR1g6SDEzLklRX0NMT1NFUFJJQ0UuMTEvMjAvMjAxNgEAAADcKVoAAwAAAAAA933cZHSE1whqS+kylYTXCCdDSVEuU0dYOkYzNC5JUV9CVl9TSEFSRS5JUV9MVE0uMy82LzIwMDkBAAAAy25TAAIAAAAIMS41MDQzNzUBCAAAAAUAAAABMQEAAAAKMTM0OTY1NTY2NwMAAAADMTYwAgAAAAQ0MDIwBAAAAAEwBwAAAAgzLzYvMjAwOQgAAAAKMTIvMzEvMjAwOAkAAAABMCwsVaVyhNcIKydOvnKE1wgjQ0lRLlNHWDpCTjQuSVFfQ0xPU0VQUklDRS43LzIyLzIwMTYBAAAAhVYNAAIAAAADNS41AA8r92F0hNcIMUUnM5WE1wgjQ0lRLlNHWDpBNTAuSVFfQ0xPU0VQUklDRS43LzI2LzIwMTUB</t>
  </si>
  <si>
    <t>AAAABp7rEAMAAAAAALKlinR0hNcIqc0fNJWE1wglQ0lRLlNHWDpORDhVLklRX0NMT1NFUFJJQ0UuMTIvMTYvMjAxNwEAAABAipIBAwAAAAAArMadVXSE1whoZQ0ylYTXCCNDSVEuU0dYOkNDMy5JUV9DTE9TRVBSSUNFLjIvMTkvMjAxOQEAAACEjCIAAgAAAAQxLjY0ACvM2El0hNcIEhoyMZWE1wgjQ0lRLlNHWDpFSDUuSVFfQ0xPU0VQUklDRS4xMS8zLzIwMTUBAAAA1YBjAAMAAAAAADsBg3d0hNcIQNThM5WE1wgjQ0lRLlNHWDpPMzkuSVFfQ0xPU0VQUklDRS40LzExLzIwMTYBAAAAKYYSAAIAAAAEOC44NwD2pCtndITXCE7EjTOVhNcIIkNJUS5TR1g6QzUyLklRX0NMT1NFUFJJQ0UuNi84LzIwMTUBAAAAoHhfAAIAAAAEMy4wOAAI3/V0dITXCKnNHzSVhNcIJENJUS5TR1g6UzYzLklRX0NMT1NFUFJJQ0UuMTEvMTIvMjAxNQEAAABB8AsAAgAAAAQzLjAzAHYEgnN0hNcI83ZuNJWE1wgqQ0lRLlNHWDpBN1JVLklRX0JWX1NIQVJFLklRX0xUTS4xMS8yNi8yMDExAQAAAGS/2QECAAAACDAuMjg3NTEyAQgAAAAFAAAAATEBAAAACjE1NzQ2MzQyNjIDAAAAAzEzOAIAAAAENDAyMAQAAAABMAcAAAAKMTEvMjYvMjAxMQgAAAAJOS8zMC8yMDExCQAAAAEwqpLigXKE1wjGwEG8coTXCChDSVEuU0dYOkVCNS5JUV9CVl9TSEFSRS5JUV9MVE0uNC8xNy8yMDEyAQAAAD2tWAICAAAACDAuNjIzMjE4AQgAAAAFAAAAATEB</t>
  </si>
  <si>
    <t>AAAACjE2MTgzNTIzMTUDAAAAAzE2MAIAAAAENDAyMAQAAAABMAcAAAAJNC8xNy8yMDEyCAAAAAkzLzMxLzIwMTIJAAAAATCNSLWBcoTXCDQRMbxyhNcII0NJUS5TR1g6SDE3LklRX0NMT1NFUFJJQ0UuOC8xMy8yMDEyAQAAANlEjAACAAAABTAuODU1ADKrW5l0hNcI2wJjNpWE1wgjQ0lRLlNHWDpDMDkuSVFfQ0xPU0VQUklDRS4xMC82LzIwMTIBAAAA80MGAAMAAAAAALHsp5R0hNcI7Y5NNpWE1wgiQ0lRLlNHWDpTNTkuSVFfQ0xPU0VQUklDRS45LzEvMjAxNwEAAAB4JQoAAwAAAAAAffZQTnSE1wi29NgxlYTXCCJDSVEuU0dYOlA4Wi5JUV9DTE9TRVBSSUNFLjQvNS8yMDExAQAAANFV6AoDAAAAAADxXd+qdITXCDSmATiVhNcIKUNJUS5TR1g6QTdSVS5JUV9CVl9TSEFSRS5JUV9MVE0uNC8yMS8yMDA5AQAAAGS/2QECAAAACDAuMjc3MjI3AQgAAAAFAAAAATEBAAAACjEzODE1ODk4NTcDAAAAAzEzOAIAAAAENDAyMAQAAAABMAcAAAAJNC8yMS8yMDA5CAAAAAkzLzMxLzIwMDkJAAAAATBq8hykcoTXCGE9Qr5yhNcIKENJUS5TR1g6Q0VFLklRX0JWX1NIQVJFLklRX0xUTS40LzE3LzIwMTIBAAAAIsOeAAIAAAAIMC4xODY1MjMBCAAAAAUAAAABMQEAAAAKMTYyNjMzNjc1OQMAAAADMTM4AgAAAAQ0MDIwBAAAAAEwBwAAAAk0LzE3LzIwMTIIAAAACTMvMzEvMjAxMgkAAAABMJdG03hyhNcIH0O8u3KE1wgoQ0lR</t>
  </si>
  <si>
    <t>LlNHWDpIMTMuSVFfQlZfU0hBUkUuSVFfTFRNLjQvMjIvMjAxMQEAAADcKVoAAgAAAAcyLjA4MTUxAQgAAAAFAAAAATEBAAAACjE1NDQ5Njg4OTYDAAAAAzEzOAIAAAAENDAyMAQAAAABMAcAAAAJNC8yMi8yMDExCAAAAAkzLzMxLzIwMTEJAAAAATB1/1WLcoTXCBvuuLxyhNcIKENJUS5TR1g6Rjk5LklRX0JWX1NIQVJFLklRX0xUTS4zLzIxLzIwMDkBAAAAOlcNAAIAAAAIMy43NjM1MDkBCAAAAAUAAAABMQEAAAAKMTMyNDM0MDk4MAMAAAADMTM4AgAAAAQ0MDIwBAAAAAEwBwAAAAkzLzIxLzIwMDkIAAAACjEyLzMxLzIwMDgJAAAAATD6yVKlcoTXCIPrUr5yhNcIKENJUS5TR1g6QzA3LklRX0JWX1NIQVJFLklRX0xUTS45LzIzLzIwMTABAAAAZFYNAAIAAAAIOC45ODQ3OTUBCAAAAAUAAAABMQEAAAAKMTQ2NDE5NDU0MgMAAAADMTYwAgAAAAQ0MDIwBAAAAAEwBwAAAAk5LzIzLzIwMTAIAAAACTYvMzAvMjAxMAkAAAABMNWKNo5yhNcIpv7qvHKE1wgjQ0lRLlNHWDpHMDcuSVFfQ0xPU0VQUklDRS4xLzIwLzIwMTABAAAAefEkAAIAAAAFMTMuOTIAOdxjtXSE1wj3YmU6lYTXCCRDSVEuU0dYOlMwNy5JUV9DTE9TRVBSSUNFLjEwLzEwLzIwMTMBAAAAvWQNAAMAAAAAAAnkDYl0hNcIKbwWNpWE1wgjQ0lRLlNHWDpRMEYuSVFfQ0xPU0VQUklDRS44LzIxLzIwMDkBAAAAw/6KAwMAAAAAACWDqbx0hNcI1xVXOpWE</t>
  </si>
  <si>
    <t>1wgjQ0lRLlNHWDpLNlMuSVFfQ0xPU0VQUklDRS45LzI4LzIwMTUBAAAA4goIAAMAAAAAAKOQx2t0hNcIiQz8M5WE1wgkQ0lRLlNHWDpTOTEuSVFfQ0xPU0VQUklDRS4xMS8yMS8yMDA5AQAAAFLsdggDAAAAAAD/C725dITXCHGb/ziVhNcIIkNJUS5TR1g6Rjk5LklRX0NMT1NFUFJJQ0UuOC80LzIwMTkBAAAAOlcNAAMAAAAAAIoNYT10hNcIT5orMJWE1wgiQ0lRLlNHWDpPVjguSVFfQ0xPU0VQUklDRS44LzMvMjAxMwEAAAAuvCcIAwAAAAAA/RWEinSE1wiIR884lYTXCCNDSVEuU0dYOkgwMi5JUV9DTE9TRVBSSUNFLjQvMjIvMjAxOAEAAABsVw0AAwAAAAAAKheDWHSE1wgYLfMxlYTXCCNDSVEuU0dYOkJONC5JUV9DTE9TRVBSSUNFLjEyLzgvMjAxOAEAAACFVg0AAwAAAAAADrKwQXSE1wi81sYwlYTXCCNDSVEuU0dYOlUwNC5JUV9DTE9TRVBSSUNFLjQvMTIvMjAxNwEAAAA9klQAAgAAAAQyLjg4AKlvTV90hNcIEBbMMpWE1wgoQ0lRLlNHWDpORDhVLklRX0JWX1NIQVJFLklRX0xUTS44LzcvMjAxMQEAAABAipIBAgAAAAcxLjM1NTkzAQgAAAAFAAAAATEBAAAACjE1NTczMzQ0MjIDAAAAAzEzOAIAAAAENDAyMAQAAAABMAcAAAAIOC83LzIwMTEIAAAACTYvMzAvMjAxMQkAAAABMLl8+H5yhNcIh04NvHKE1wgiQ0lRLlNHWDpCTjQuSVFfQ0xPU0VQUklDRS41LzMvMjAxMwEAAACFVg0AAgAAAAUxMC41MQDA</t>
  </si>
  <si>
    <t>vfyLdITXCKprJzaVhNcII0NJUS5TR1g6RjM0LklRX0NMT1NFUFJJQ0UuNS8yMy8yMDA5AQAAAMtuUwADAAAAAABNyB++dITXCGnS6zmVhNcIKENJUS5TR1g6Wjc0LklRX0JWX1NIQVJFLklRX0xUTS4xLzE5LzIwMTEBAAAAALcBAAIAAAAHMS40Njk1OQEIAAAABQAAAAExAQAAAAoxNTA5NjkxNjg0AwAAAAMxMzgCAAAABDQwMjAEAAAAATAHAAAACTEvMTkvMjAxMQgAAAAKMTIvMzEvMjAxMAkAAAABMObn5olyhNcIoj6ovHKE1wgjQ0lRLlNHWDpTOTEuSVFfQ0xPU0VQUklDRS44LzIwLzIwMTABAAAAUux2CAMAAAAAAC4iuq10hNcIL5ENOJWE1wgkQ0lRLlNHWDpPMzkuSVFfQ0xPU0VQUklDRS4xMi8yNS8yMDExAQAAACmGEgADAAAAAAAipYajdITXCAAuLDqVhNcII0NJUS5TR1g6RUg1LklRX0NMT1NFUFJJQ0UuMy8yOS8yMDEyAQAAANWAYwADAAAAAAC9w8CddITXCH1mZjiVhNcIKENJUS5TR1g6QzA5LklRX0JWX1NIQVJFLklRX0xUTS44LzI4LzIwMDkBAAAA80MGAAIAAAAINi4xNzkyMTUBCAAAAAUAAAABMQEAAAAKMTM5MjQ5OTUzMgMAAAADMTM4AgAAAAQ0MDIwBAAAAAEwBwAAAAk4LzI4LzIwMDkIAAAACTYvMzAvMjAwOQkAAAABMPaBGp9yhNcIZs7uvXKE1wgiQ0lRLlNHWDpFSDUuSVFfQ0xPU0VQUklDRS4zLzEvMjAxNwEAAADVgGMAAgAAAAUwLjY4NQDNWctndITXCPLfQzOVhNcIIkNJUS5TR1g6</t>
  </si>
  <si>
    <t>TEozLklRX0NMT1NFUFJJQ0UuOC80LzIwMTEBAAAAm1cNAAIAAAAEMi44MwDJagaldITXCAcC3jeVhNcIIkNJUS5TR1g6TTA0LklRX0NMT1NFUFJJQ0UuNS80LzIwMTQBAAAA6j4GAAMAAAAAAHweT4N0hNcIFgw0OZWE1wgnQ0lRLlNHWDpTNjguSVFfQlZfU0hBUkUuSVFfTFRNLjUvMy8yMDEyAQAAAKVSJQACAAAACDAuNzIwMTc5AQgAAAAFAAAAATEBAAAACjE2MTExMjAyNTgDAAAAAzEzOAIAAAAENDAyMAQAAAABMAcAAAAINS8zLzIwMTIIAAAACTMvMzEvMjAxMgkAAAABMGvpdYByhNcI8a4uvHKE1wgjQ0lRLlNHWDpTNTEuSVFfQ0xPU0VQUklDRS4xLzE0LzIwMTYBAAAA0FkNAAIAAAAEMS4zNwCQ9r9udITXCLZhhDaVhNcIIkNJUS5TR1g6Q0VFLklRX0NMT1NFUFJJQ0UuNC80LzIwMTQBAAAAIsOeAAIAAAAGMC43MjI1AODDnod0hNcIiEfPOJWE1wgjQ0lRLlNHWDpTNTEuSVFfQ0xPU0VQUklDRS45LzE0LzIwMTMBAAAA0FkNAAMAAAAAAHU7EIl0hNcIUx4ZNpWE1wgpQ0lRLlNHWDpTNTkuSVFfQlZfU0hBUkUuSVFfTFRNLjEwLzEwLzIwMTABAAAAeCUKAAIAAAAIMS4xNTE5NDgBCAAAAAUAAAABMQEAAAAKMTQ3OTY4NTUwMwMAAAADMTM4AgAAAAQ0MDIwBAAAAAEwBwAAAAoxMC8xMC8yMDEwCAAAAAk5LzMwLzIwMTAJAAAAATDVijaOcoTXCHOa6LxyhNcII0NJUS5TR1g6NVVYLklRX0NMT1NFUFJJQ0Uu</t>
  </si>
  <si>
    <t>My8zMC8yMDExAQAAAAtq2gYCAAAACDAuMTUxNTE0APFd36p0hNcINKYBOJWE1wgkQ0lRLlNHWDpTNTkuSVFfQ0xPU0VQUklDRS4xMC8xMC8yMDEzAQAAAHglCgACAAAABDQuOTQACeQNiXSE1wiB2ig3lYTXCCNDSVEuU0dYOkozNy5JUV9DTE9TRVBSSUNFLjUvMjkvMjAxOQEAAAAeOwYAAgAAAAUzNy42MwDOG0s7dITXCCr0PjCVhNcIIkNJUS5TR1g6VUQyLklRX0NMT1NFUFJJQ0UuNC8xLzIwMTIBAAAAzYUNEAMAAAAAAL3DwJ10hNcInhR2NpWE1wgoQ0lRLlNHWDpMSjMuSVFfQlZfU0hBUkUuSVFfTFRNLjUvMjQvMjAxMAEAAACbVw0AAgAAAAcyLjI1OTgzAQgAAAAFAAAAATEBAAAACjE0NTM0ODM0NzUDAAAAAzEzOAIAAAAENDAyMAQAAAABMAcAAAAJNS8yNC8yMDEwCAAAAAkzLzMxLzIwMTAJAAAAATCjyhOXcoTXCEGPZL1yhNcIKENJUS5TR1g6VDE4LklRX0JWX1NIQVJFLklRX0xUTS4xMS8yLzIwMDkFAAAAAAAAAAgAAAAUKEludmFsaWQgSWRlbnRpZmllcikf/LOZcoTXCF2clr1yhNcII0NJUS5TR1g6SDE3LklRX0NMT1NFUFJJQ0UuMTAvNC8yMDEwAQAAANlEjAACAAAABDEuMDYAJ7VRr3SE1wjcCFM5lYTXCCdDSVEuU0dYOlA4Wi5JUV9CVl9TSEFSRS5JUV9MVE0uMS8yLzIwMTABAAAA0VXoCgMAAAAAALN0V5FyhNcI9PoJvXKE1wgjQ0lRLlNHWDpTOTEuSVFfQ0xPU0VQUklDRS42LzI2LzIwMTEB</t>
  </si>
  <si>
    <t>AAAAUux2CAMAAAAAAA83IKh0hNcID5hrN5WE1wgjQ0lRLlNHWDpDNTIuSVFfQ0xPU0VQUklDRS45LzI1LzIwMTcBAAAAoHhfAAIAAAAFMS45OTUANTG+UXSE1wio6YcxlYTXCCJDSVEuU0dYOkgwMi5JUV9DTE9TRVBSSUNFLjQvNS8yMDEyAQAAAGxXDQACAAAACDUuNDgxODE3AD69bpl0hNcInyXbNZWE1wgpQ0lRLlNHWDpHMDcuSVFfQlZfU0hBUkUuSVFfTFRNLjEwLzIxLzIwMDkBAAAAefEkAAIAAAAINi4zNjE4ODEBCAAAAAUAAAABMQEAAAAKMTM1NTI4MTM2MwMAAAADMTM4AgAAAAQ0MDIwBAAAAAEwBwAAAAoxMC8yMS8yMDA5CAAAAAoxMi8zMS8yMDA4CQAAAAEwDgI5nXKE1wiN0c+9coTXCCJDSVEuU0dYOlM1OC5JUV9DTE9TRVBSSUNFLjcvNC8yMDE3AQAAAAlSJQACAAAABDUuMDQA3py+TnSE1wibXZ0xlYTXCCNDSVEuU0dYOlEwRi5JUV9DTE9TRVBSSUNFLjEvMzEvMjAxOAEAAADD/ooDAwAAAAAAl3o9UXSE1witp8oxlYTXCCJDSVEuU0dYOkFETi5JUV9DTE9TRVBSSUNFLjUvOC8yMDEwAQAAADxmBgcDAAAAAADfq3GzdITXCCzNVzmVhNcII0NJUS5TR1g6QlM2LklRX0NMT1NFUFJJQ0UuNy8yMy8yMDE0AQAAAGNcAwICAAAAAzEuMQA//bZ6dITXCCLnojSVhNcII0NJUS5TR1g6UzU4LklRX0NMT1NFUFJJQ0UuMTIvNi8yMDEzAQAAAAlSJQACAAAABDMuMTYA0hQJiXSE1wgDi0s4lYTXCCNDSVEu</t>
  </si>
  <si>
    <t>U0dYOlM1OS5JUV9DTE9TRVBSSUNFLjEvMjEvMjAxMgEAAAB4JQoAAwAAAAAAvFNPnHSE1wgl7m42lYTXCChDSVEuU0dYOkc5Mi5JUV9CVl9TSEFSRS5JUV9MVE0uMi8xNC8yMDExAQAAAFdOdQACAAAABjAuNDAwNgEIAAAABQAAAAExAQAAAAoxNTQxNjY5MDc5AwAAAAMxNjACAAAABDQwMjAEAAAAATAHAAAACTIvMTQvMjAxMQgAAAAKMTIvMzEvMjAxMAkAAAABMIk3rYdyhNcI9bh/vHKE1wgiQ0lRLlNHWDpUMzkuSVFfQ0xPU0VQUklDRS40LzcvMjAxNQEAAAAxXA0AAgAAAAQ0LjE2AOdFNG10hNcIC9xRNJWE1wgkQ0lRLlNHWDpTOTEuSVFfQ0xPU0VQUklDRS4xMC8xNC8yMDE1AQAAAFLsdggDAAAAAADuoExvdITXCD1zjTSVhNcII0NJUS5TR1g6TkQ4VS5JUV9DTE9TRVBSSUNFLjYvMS8yMDEyAQAAAECKkgECAAAABDAuOTUApapQk3SE1wjC9d42lYTXCCNDSVEuU0dYOkM1Mi5JUV9DTE9TRVBSSUNFLjUvMjgvMjAxMQEAAACgeF8AAwAAAAAA+36UpnSE1wj8cWQ3lYTXCCNDSVEuU0dYOkozNy5JUV9DTE9TRVBSSUNFLjQvMTkvMjAxMQEAAAAeOwYAAgAAAAQyNy41AMt7s6Z0hNcI4ILrN5WE1wgjQ0lRLlNHWDpPMzkuSVFfQ0xPU0VQUklDRS4zLzE5LzIwMTIBAAAAKYYSAAIAAAADOC45AAARVJx0hNcIk90JN5WE1wgkQ0lRLlNHWDpIMTcuSVFfQ0xPU0VQUklDRS4xMi8yNy8yMDEwAQAAANlEjAACAAAA</t>
  </si>
  <si>
    <t>BDEuMDQAyTvgrXSE1wifVRI4lYTXCCJDSVEuU0dYOlEwRi5JUV9DTE9TRVBSSUNFLjMvNS8yMDExAQAAAMP+igMDAAAAAAArsvendITXCLPTZjeVhNcIKENJUS5TR1g6QTUwLklRX0JWX1NIQVJFLklRX0xUTS45LzE4LzIwMTABAAAABp7rEAMAAAAAAJFlqo9yhNcIm0v5vHKE1wgiQ0lRLlNHWDpUMTguSVFfQ0xPU0VQUklDRS4yLzcvMjAxNAUAAAAAAAAACAAAABQoSW52YWxpZCBJZGVudGlmaWVyKaVcc4B0hNcIkT8CNZWE1wgjQ0lRLlNHWDpFNUguSVFfQ0xPU0VQUklDRS4xLzIxLzIwMTQBAAAA6lElAAIAAAAFMC41MjUA0hQJiXSE1wi39xE2lYTXCCNDSVEuU0dYOlM2My5JUV9DTE9TRVBSSUNFLjEvMTAvMjAxNwEAAABB8AsAAgAAAAQzLjM2APLZaVx0hNcIq9JgMpWE1wgjQ0lRLlNHWDpZOTIuSVFfQ0xPU0VQUklDRS45LzE3LzIwMTgBAAAAzCyhAQIAAAAEMC42NQDFHnZKdITXCLhAOTGVhNcIIkNJUS5TR1g6RUg1LklRX0NMT1NFUFJJQ0UuMy84LzIwMTgBAAAA1YBjAAMAAAAAAJm5f1R0hNcIsogzMpWE1wgkQ0lRLlNHWDpIMTMuSVFfQ0xPU0VQUklDRS4xMC8yNC8yMDE2AQAAANwpWgACAAAABDIuMTQA+TbrXHSE1wgRA2ozlYTXCCNDSVEuU0dYOkozNi5JUV9DTE9TRVBSSUNFLjEyLzYvMjAxMQEAAADuVA0AAgAAAAQ0OC4xAMiTQJ90hNcIlsgVN5WE1wgjQ0lRLlNHWDpVMTEuSVFfQ0xPU0VQ</t>
  </si>
  <si>
    <t>UklDRS4yLzIxLzIwMTEBAAAAw1AGAAIAAAAFMTguNDQACklwqXSE1wgngEk5lYTXCCNDSVEuU0dYOkozNy5JUV9DTE9TRVBSSUNFLjgvMTQvMjAxNwEAAAAeOwYAAgAAAAU0My42OQAN+mZadITXCLe3qjKVhNcIJENJUS5TR1g6UzUxLklRX0NMT1NFUFJJQ0UuMTAvMjYvMjAxMAEAAADQWQ0AAgAAAAQ0LjcxACxu3bB0hNcIsEAeOJWE1wgjQ0lRLlNHWDpHOTIuSVFfQ0xPU0VQUklDRS41LzE3LzIwMTMBAAAAV051AAIAAAAEMS4wMwD9FYSKdITXCLKikzWVhNcII0NJUS5TR1g6UDhaLklRX0NMT1NFUFJJQ0UuNi8yNS8yMDExAQAAANFV6AoDAAAAAAD7fpSmdITXCG8PYjeVhNcIKENJUS5TR1g6Wjc0LklRX0JWX1NIQVJFLklRX0xUTS42LzI3LzIwMDkBAAAAALcBAAIAAAAIMS4yODY3MTkBCAAAAAUAAAABMQEAAAAKMTM5NDI5ODUwMQMAAAADMTM4AgAAAAQ0MDIwBAAAAAEwBwAAAAk2LzI3LzIwMDkIAAAACTMvMzEvMjAwOQkAAAABMLDRUaFyhNcIhxgcvnKE1wgoQ0lRLlNHWDpTNTEuSVFfQlZfU0hBUkUuSVFfTFRNLjQvMTAvMjAwOQEAAADQWQ0AAgAAAAgwLjY3OTExNQEIAAAABQAAAAExAQAAAAoxMzYxNDQxMDgzAwAAAAMxMzgCAAAABDQwMjAEAAAAATAHAAAACTQvMTAvMjAwOQgAAAAJMy8zMS8yMDA5CQAAAAEwavIcpHKE1wjO2T++coTXCCNDSVEuU0dYOkE1MC5JUV9DTE9TRVBSSUNFLjgvMjEv</t>
  </si>
  <si>
    <t>MjAxNwEAAAAGnusQAwAAAAAADfpmWnSE1wiWMYIylYTXCChDSVEuU0dYOkgxNy5JUV9CVl9TSEFSRS5JUV9MVE0uOC8xOS8yMDEyAQAAANlEjAACAAAACDAuNjg3NTUxAQgAAAAFAAAAATEBAAAACjE2Mjk5MzYzNjcDAAAAAzEzOAIAAAAENDAyMAQAAAABMAcAAAAJOC8xOS8yMDEyCAAAAAk2LzMwLzIwMTIJAAAAATDY9O11coTXCJFckbtyhNcIJ0NJUS5TR1g6TzMyLklRX0JWX1NIQVJFLklRX0xUTS4xLzcvMjAxMgEAAAAnu1MAAgAAAAgxLjMwMjA4NgEIAAAABQAAAAExAQAAAAoxNzAyMzkwMzYwAwAAAAMxMzgCAAAABDQwMjAEAAAAATAHAAAACDEvNy8yMDEyCAAAAAoxMi8zMS8yMDExCQAAAAEwBSondnKE1wgdg5i7coTXCCNDSVEuU0dYOlUxMC5JUV9DTE9TRVBSSUNFLjcvMTUvMjAxMwEAAAAZT3sAAgAAAAQxLjY3AABUdY10hNcIQpIuNpWE1wgjQ0lRLlNHWDpVRDIuSVFfQ0xPU0VQUklDRS4xMC8zLzIwMTkBAAAAzYUNEAIAAAAFMC40NTUAg2fgRnSE1wgKWQ4xlYTXCCdDSVEuU0dYOkQwNS5JUV9CVl9TSEFSRS5JUV9MVE0uOS84LzIwMDkBAAAAP1YNAAIAAAAJMTAuNjUyODg3AQgAAAAFAAAAATEBAAAACjE2NDEzMDE5MDkDAAAAAzEzOAIAAAAENDAyMAQAAAABMAcAAAAIOS84LzIwMDkIAAAACTYvMzAvMjAwOQkAAAABMNNNmZxyhNcInSK/vXKE1wgnQ0lRLlNHWDpVMDYuSVFfQlZfU0hBUkUu</t>
  </si>
  <si>
    <t>SVFfTFRNLjUvNS8yMDA5AQAAAImBVAACAAAACDIuMzk0Mzg2AQgAAAAFAAAAATEBAAAACjEzNjcyMDk4NjIDAAAAAzEzOAIAAAAENDAyMAQAAAABMAcAAAAINS81LzIwMDkIAAAACTMvMzEvMjAwOQkAAAABMBgKbKFyhNcIuHoevnKE1wgjQ0lRLlNHWDpPMzkuSVFfQ0xPU0VQUklDRS4yLzE5LzIwMDkBAAAAKYYSAAIAAAAENC44MwCaZ47CdITXCEdGATqVhNcII0NJUS5TR1g6Q0VFLklRX0NMT1NFUFJJQ0UuOC8xMi8yMDE0AQAAACLDngACAAAABjAuNjg3NQAbmDuGdITXCM4ufjWVhNcII0NJUS5TR1g6QzUyLklRX0NMT1NFUFJJQ0UuNC8xOC8yMDE5AQAAAKB4XwACAAAABDIuNjEAG7tIO3SE1wjo3j0wlYTXCCRDSVEuU0dYOkE3UlUuSVFfQ0xPU0VQUklDRS45LzEwLzIwMTUBAAAAZL/ZAQIAAAAFMC41MTUAYC7Fa3SE1wgPI68zlYTXCCRDSVEuU0dYOlM2My5JUV9DTE9TRVBSSUNFLjEyLzI5LzIwMTQBAAAAQfALAAIAAAAEMy40MQBn9mR2dITXCCsmiTaVhNcIJ0NJUS5TR1g6UzA3LklRX0JWX1NIQVJFLklRX0xUTS41LzgvMjAxMgEAAAC9ZA0AAgAAAAgxLjgyNzY1NgEIAAAABQAAAAExAQAAAAoxNjM3NjQ2OTM4AwAAAAMxNjACAAAABDQwMjAEAAAAATAHAAAACDUvOC8yMDEyCAAAAAkzLzMxLzIwMTIJAAAAATBr6XWAcoTXCLdMLLxyhNcIJENJUS5TR1g6RUg1LklRX0NMT1NFUFJJQ0UuMTEvMTkv</t>
  </si>
  <si>
    <t>MjAwOQEAAADVgGMAAgAAAAQwLjMyAAwMOLt0hNcI80IgOpWE1wgiQ0lRLlNHWDpTMDguSVFfQ0xPU0VQUklDRS44LzIvMjAxOAEAAACSZ0sAAgAAAAQxLjM4ADJmNFN0hNcIqdwDMpWE1wgjQ0lRLlNHWDpKMzcuSVFfQ0xPU0VQUklDRS40LzI5LzIwMTgBAAAAHjsGAAMAAAAAACqPrFd0hNcINDhEMpWE1wgjQ0lRLlNHWDpFNUguSVFfQ0xPU0VQUklDRS44LzExLzIwMTABAAAA6lElAAIAAAAEMC41NwAuIrqtdITXCOgLgTeVhNcII0NJUS5TR1g6VjAzLklRX0NMT1NFUFJJQ0UuNy8yOS8yMDE0AQAAAGyNAAACAAAABDcuODkAYmYLf3SE1wgcHWs1lYTXCCRDSVEuU0dYOk0wNC5JUV9DTE9TRVBSSUNFLjEyLzE2LzIwMTIBAAAA6j4GAAMAAAAAAKWqUJN0hNcIYsU0N5WE1wgnQ0lRLlNHWDpHMDcuSVFfQlZfU0hBUkUuSVFfTFRNLjMvMS8yMDA5AQAAAHnxJAACAAAACDYuMzYxODgxAQgAAAAFAAAAATEBAAAACjEzNTUyODEzNjMDAAAAAzEzOAIAAAAENDAyMAQAAAABMAcAAAAIMy8xLzIwMDkIAAAACjEyLzMxLzIwMDgJAAAAATBbYY6lcoTXCF/ocb5yhNcII0NJUS5TR1g6VUQyLklRX0NMT1NFUFJJQ0UuMS8yOS8yMDExAQAAAM2FDRADAAAAAAAKSXCpdITXCDVk5TiVhNcIJ0NJUS5TR1g6SDE3LklRX0JWX1NIQVJFLklRX0xUTS45LzUvMjAxMAEAAADZRIwAAgAAAAcwLjYyNzI0AQgAAAAFAAAAATEBAAAA</t>
  </si>
  <si>
    <t>CjE0NjQ3NzY5MTQDAAAAAzEzOAIAAAAENDAyMAQAAAABMAcAAAAIOS81LzIwMTAIAAAACTYvMzAvMjAxMAkAAAABMJFlqo9yhNcIsq37vHKE1wgnQ0lRLlNHWDpDQzMuSVFfQlZfU0hBUkUuSVFfTFRNLjUvOC8yMDExAQAAAISMIgACAAAABzAuMDcwMDgBCAAAAAUAAAABMQEAAAAKMTU0NTM1OTE2NAMAAAADMTM4AgAAAAQ0MDIwBAAAAAEwBwAAAAg1LzgvMjAxMQgAAAAJMy8zMS8yMDExCQAAAAEwC0BbjXKE1wghitW8coTXCCJDSVEuU0dYOlVEMi5JUV9DTE9TRVBSSUNFLjgvOS8yMDE3AQAAAM2FDRADAAAAAABiagtWdITXCNMpEjKVhNcIJ0NJUS5TR1g6RDA1LklRX0JWX1NIQVJFLklRX0xUTS40LzkvMjAxMAEAAAA/Vg0AAgAAAAkxMS4zOTEwNDkBCAAAAAUAAAABMQEAAAAKMTQ1ODE1NzcxOAMAAAADMTM4AgAAAAQ0MDIwBAAAAAEwBwAAAAg0LzkvMjAxMAgAAAAJMy8zMS8yMDEwCQAAAAEwZtjJjHKE1whPxNC8coTXCCdDSVEuU0dYOlUwNC5JUV9CVl9TSEFSRS5JUV9MVE0uNy82LzIwMTABAAAAPZJUAAIAAAAIMy41MjkxMTIBCAAAAAUAAAABMQEAAAAKMTQ4MjQzNTk0NgMAAAADMTM4AgAAAAQ0MDIwBAAAAAEwBwAAAAg3LzYvMjAxMAgAAAAJNi8zMC8yMDEwCQAAAAEwqKLYjnKE1whgYO28coTXCCNDSVEuU0dYOkM1Mi5JUV9DTE9TRVBSSUNFLjgvMjUvMjAxNgEAAACgeF8AAgAAAAQyLjgyAM2O</t>
  </si>
  <si>
    <t>vGV0hNcIKxDuMpWE1wgjQ0lRLlNHWDpTNTguSVFfQ0xPU0VQUklDRS41LzE2LzIwMTEBAAAACVIlAAIAAAAEMi42NgAPNyCodITXCGQSljiVhNcII0NJUS5TR1g6QzUyLklRX0NMT1NFUFJJQ0UuNS8yMS8yMDEyAQAAAKB4XwACAAAABTEuNDc1AAb7upR0hNcIg37oNpWE1wgjQ0lRLlNHWDpCNjEuSVFfQ0xPU0VQUklDRS44LzE2LzIwMTYBAAAA5mBEAAIAAAAENC42NAAo2JZddITXCGsEuTKVhNcII0NJUS5TR1g6SjM2LklRX0NMT1NFUFJJQ0UuMTIvNS8yMDE4AQAAAO5UDQACAAAABDY2LjkAV/ToPXSE1wikbFQwlYTXCCNDSVEuU0dYOlUxMS5JUV9DTE9TRVBSSUNFLjIvMjIvMjAxOAEAAADDUAYAAgAAAAUyNy41MgCZuX9UdITXCNvf5DGVhNcIJENJUS5TR1g6QUROLklRX0NMT1NFUFJJQ0UuMTIvMTcvMjAxOAEAAAA8ZgYHAgAAAAMxLjMADrKwQXSE1wizjJkwlYTXCCNDSVEuU0dYOkJTNi5JUV9DTE9TRVBSSUNFLjYvMjMvMjAxNQEAAABjXAMCAgAAAAUxLjQxNQAEMEBtdITXCN15TzSVhNcIJENJUS5TR1g6UDhaLklRX0NMT1NFUFJJQ0UuMTAvMjMvMjAxNgEAAADRVegKAwAAAAAA+TbrXHSE1wg8orYylYTXCCJDSVEuU0dYOks2Uy5JUV9DTE9TRVBSSUNFLjIvOS8yMDE3AQAAAOIKCAADAAAAAAB39h9cdITXCKvSYDKVhNcIKUNJUS5TR1g6QlNMLklRX0JWX1NIQVJFLklRX0xUTS4xMC8xNy8yMDA5</t>
  </si>
  <si>
    <t>AQAAACR4DQACAAAACDAuMTUyMTU2AQgAAAAFAAAAATEBAAAACjE0MDY4MzU5NTcDAAAAAzEzOAIAAAAENDAyMAQAAAABMAcAAAAKMTAvMTcvMjAwOQgAAAAJOS8zMC8yMDA5CQAAAAEwatXfmHKE1wj1Y3y9coTXCCJDSVEuU0dYOlUwNC5JUV9DTE9TRVBSSUNFLjIvMi8yMDE4AQAAAD2SVAACAAAABDIuNjMAlvbVTHSE1wgP+LkxlYTXCCNDSVEuU0dYOkxKMy5JUV9DTE9TRVBSSUNFLjExLzIvMjAxMQEAAACbVw0AAgAAAAQyLjI0APKopaN0hNcInJ6AOJWE1wgiQ0lRLlNHWDpVMTQuSVFfQ0xPU0VQUklDRS42LzEvMjAxMAEAAABIWA0AAgAAAAQzLjcxAOVb37N0hNcILM1XOZWE1wgjQ0lRLlNHWDpHMTMuSVFfQ0xPU0VQUklDRS45LzEyLzIwMTkBAAAAC2QNAAIAAAAFMC44OTUAg2fgRnSE1wga5fgwlYTXCCRDSVEuU0dYOkozNy5JUV9DTE9TRVBSSUNFLjEwLzE3LzIwMTYBAAAAHjsGAAIAAAAFMzMuMzcAzY68ZXSE1wgiLUE0lYTXCChDSVEuU0dYOkozNy5JUV9CVl9TSEFSRS5JUV9MVE0uNy8xNy8yMDExAQAAAB47BgACAAAACTMwLjQ5NDM0NQEIAAAABQAAAAExAQAAAAoxNTYxODU5OTczAwAAAAMxNjACAAAABDQwMjAEAAAAATAHAAAACTcvMTcvMjAxMQgAAAAJNi8zMC8yMDExCQAAAAEwekluiHKE1wjIQYm8coTXCCdDSVEuU0dYOlYwMy5JUV9CVl9TSEFSRS5JUV9MVE0uNi82LzIwMTEBAAAAbI0A</t>
  </si>
  <si>
    <t>AAIAAAAINi44MTA2MzQBCAAAAAUAAAABMQEAAAAKMTU0NTIzMDE1MAMAAAADMTM4AgAAAAQ0MDIwBAAAAAEwBwAAAAg2LzYvMjAxMQgAAAAJMy8zMS8yMDExCQAAAAEwZtjJjHKE1wj2J9O8coTXCChDSVEuU0dYOlM1MS5JUV9CVl9TSEFSRS5JUV9MVE0uNS8xMS8yMDEyAQAAANBZDQACAAAACDEuMjMyMDAzAQgAAAAFAAAAATEBAAAACjE2MTUzMTQ4NTgDAAAAAzEzOAIAAAAENDAyMAQAAAABMAcAAAAJNS8xMS8yMDEyCAAAAAkzLzMxLzIwMTIJAAAAATCXRtN4coTXCAeAt7tyhNcII0NJUS5TR1g6RzA3LklRX0NMT1NFUFJJQ0UuNS8yNy8yMDE4AQAAAHnxJAADAAAAAACIc8FLdITXCK4FPjGVhNcIIkNJUS5TR1g6Rjk5LklRX0NMT1NFUFJJQ0UuMS80LzIwMTYBAAAAOlcNAAIAAAADMi4xAG1JIHN0hNcIZBRsNJWE1wgpQ0lRLlNHWDpTMDguSVFfQlZfU0hBUkUuSVFfTFRNLjEwLzI1LzIwMTABAAAAkmdLAAIAAAAIMC4xNTI1MzEBCAAAAAUAAAABMQEAAAAKMTQ4MDEyMDcxOQMAAAADMTM4AgAAAAQ0MDIwBAAAAAEwBwAAAAoxMC8yNS8yMDEwCAAAAAk5LzMwLzIwMTAJAAAAATCHtRSRcoTXCGyCE71yhNcII0NJUS5TR1g6T1Y4LklRX0NMT1NFUFJJQ0UuNy8xOC8yMDE2AQAAAC68JwgCAAAABTAuOTA1AB2V2V10hNcIfhGcM5WE1wgiQ0lRLlNHWDpUMTguSVFfQ0xPU0VQUklDRS42LzYvMjAxMgUAAAAA</t>
  </si>
  <si>
    <t>AAAACAAAABQoSW52YWxpZCBJZGVudGlmaWVyKWnt25d0hNcIWAfyNpWE1wgjQ0lRLlNHWDpRMEYuSVFfQ0xPU0VQUklDRS42LzEyLzIwMTMBAAAAw/6KAwIAAAAEMS41NgCiLumOdITXCEu0pjWVhNcIKENJUS5TR1g6SjM3LklRX0JWX1NIQVJFLklRX0xUTS42LzIzLzIwMTABAAAAHjsGAAIAAAAJMjAuNDEwNjI4AQgAAAAFAAAAATEBAAAACjE0NzE5NTAxNTkDAAAAAzE2MAIAAAAENDAyMAQAAAABMAcAAAAJNi8yMy8yMDEwCAAAAAkzLzMxLzIwMTAJAAAAATCB80KQcoTXCIA2Bb1yhNcIJENJUS5TR1g6VFE1LklRX0NMT1NFUFJJQ0UuMTEvMjcvMjAxNAEAAABhYEQAAgAAAAQxLjY2APqHoXp0hNcIBsUqNZWE1wgkQ0lRLlNHWDpORDhVLklRX0NMT1NFUFJJQ0UuMTEvMS8yMDEwAQAAAECKkgECAAAABTAuNzc1AAfDbqx0hNcIIySpOJWE1wgjQ0lRLlNHWDpGOTkuSVFfQ0xPU0VQUklDRS42LzExLzIwMTEBAAAAOlcNAAMAAAAAAPt+lKZ0hNcIA4vnN5WE1wgoQ0lRLlNHWDpTNTEuSVFfQlZfU0hBUkUuSVFfTFRNLjExLzQvMjAwOQEAAADQWQ0AAgAAAAgwLjc3NDMzOAEIAAAABQAAAAExAQAAAAoxNTgyNDA0NTQ2AwAAAAMxMzgCAAAABDQwMjAEAAAAATAHAAAACTExLzQvMjAwOQgAAAAJOS8zMC8yMDA5CQAAAAEwDgI5nXKE1wgfDcu9coTXCCNDSVEuU0dYOlMwOC5JUV9DTE9TRVBSSUNFLjIvMTMvMjAx</t>
  </si>
  <si>
    <t>NgEAAACSZ0sAAwAAAAAA/ABsZ3SE1wh0fUEzlYTXCCJDSVEuU0dYOkcxMy5JUV9DTE9TRVBSSUNFLjkvNC8yMDE4AQAAAAtkDQACAAAABDEuMTEAHFU9QnSE1whFPKowlYTXCCJDSVEuU0dYOlM0MS5JUV9DTE9TRVBSSUNFLjUvMi8yMDEyAQAAALloDQACAAAABDIuNDkAvFNPnHSE1wjuE6Q5lYTXCCNDSVEuU0dYOlQxOC5JUV9DTE9TRVBSSUNFLjQvMTcvMjAxMQUAAAAAAAAACAAAABQoSW52YWxpZCBJZGVudGlmaWVyKfXq3KB0hNcI9XfZOJWE1wgiQ0lRLlNHWDo1Q1AuSVFfQ0xPU0VQUklDRS4yLzQvMjAxOQEAAAAfTXsAAgAAAAMwLjUAKIYaQXSE1wiWy3UwlYTXCCRDSVEuU0dYOlUxNC5JUV9DTE9TRVBSSUNFLjEwLzE0LzIwMTYBAAAASFgNAAIAAAADNS44APk261x0hNcIPKK2MpWE1wgjQ0lRLlNHWDpTNjguSVFfQ0xPU0VQUklDRS4xLzExLzIwMTUBAAAApVIlAAMAAAAAAJqDRXl0hNcIxiKeNJWE1wgjQ0lRLlNHWDpKMzYuSVFfQ0xPU0VQUklDRS45LzE3LzIwMTUBAAAA7lQNAAIAAAAFNDcuNTQAYC7Fa3SE1whh1Os1lYTXCCRDSVEuU0dYOkE3UlUuSVFfQ0xPU0VQUklDRS43LzE4LzIwMTYBAAAAZL/ZAQIAAAAEMC41MQAdldlddITXCFlaGzOVhNcIKENJUS5TR1g6QzUyLklRX0JWX1NIQVJFLklRX0xUTS4xLzMwLzIwMTABAAAAoHhfAAIAAAAIMC44MTAwODUBCAAAAAUAAAABMQEAAAAKMTQ0</t>
  </si>
  <si>
    <t>MDAyOTM2NwMAAAADMTM4AgAAAAQ0MDIwBAAAAAEwBwAAAAkxLzMwLzIwMTAIAAAACjEyLzMxLzIwMDkJAAAAATBm2MmMcoTXCE/E0LxyhNcIJ0NJUS5TR1g6NUNQLklRX0JWX1NIQVJFLklRX0xUTS40LzIvMjAwOQEAAAAfTXsAAgAAAAgwLjEyOTc1MgEIAAAABQAAAAExAQAAAAoxMzY3OTM5MDkyAwAAAAMxMTECAAAABDQwMjAEAAAAATAHAAAACDQvMi8yMDA5CAAAAAkzLzMxLzIwMDkJAAAAATA3bGSkcoTXCEHGS75yhNcII0NJUS5TR1g6QzA5LklRX0NMT1NFUFJJQ0UuOS8yMS8yMDExAQAAAPNDBgACAAAABTEwLjI1ACd3x6B0hNcIEe9vOJWE1wgiQ0lRLlNHWDpPVjguSVFfQ0xPU0VQUklDRS45LzYvMjAxMAEAAAAuvCcIAwAAAAAAX1pPr3SE1wiGMog3lYTXCChDSVEuU0dYOkMwNy5JUV9CVl9TSEFSRS5JUV9MVE0uMS8yMC8yMDEwAQAAAGRWDQACAAAACDguMTg0MDcyAQgAAAAFAAAAATEBAAAACjE0NDEzNTQwNTMDAAAAAzE2MAIAAAAENDAyMAQAAAABMAcAAAAJMS8yMC8yMDEwCAAAAAoxMi8zMS8yMDA5CQAAAAEwBqM2mHKE1whJPXW9coTXCCJDSVEuU0dYOlM1OS5JUV9DTE9TRVBSSUNFLjEvNi8yMDExAQAAAHglCgACAAAABDQuNDcAm2e+sHSE1wh1cbc4lYTXCCJDSVEuU0dYOlUwNC5JUV9DTE9TRVBSSUNFLjIvMS8yMDExAQAAAD2SVAACAAAABDIuNTMA9ercoHSE1whf8Mo3lYTXCCdDSVEu</t>
  </si>
  <si>
    <t>U0dYOlUxMS5JUV9CVl9TSEFSRS5JUV9MVE0uMS8xLzIwMTIBAAAAw1AGAAIAAAAJMTMuMjI2OTA0AQgAAAAFAAAAATEBAAAACjE2MDAyODI2NDEDAAAAAzEzOAIAAAAENDAyMAQAAAABMAcAAAAIMS8xLzIwMTIIAAAACjEyLzMxLzIwMTEJAAAAATC9WkJ6coTXCJUvyLtyhNcII0NJUS5TR1g6SDE1LklRX0NMT1NFUFJJQ0UuMTEvNS8yMDE0AQAAAJpoDQADAAAAAAA6CrRudITXCIGgVjSVhNcIJENJUS5TR1g6VTE0LklRX0NMT1NFUFJJQ0UuMTEvMTIvMjAwOQEAAABIWA0AAgAAAAQzLjI5ABtsv7l0hNcISvzTOZWE1wglQ0lRLlNHWDpBN1JVLklRX0NMT1NFUFJJQ0UuMTEvMTAvMjAxNAEAAABkv9kBAgAAAAUwLjUwNQD6h6F6dITXCAOl5TSVhNcIIkNJUS5TR1g6WjI1LklRX0NMT1NFUFJJQ0UuMS84LzIwMTABAAAAwwamAQIAAAAEMi4xOABr89K2dITXCAjNpDeVhNcII0NJUS5TR1g6TEozLklRX0NMT1NFUFJJQ0UuOC8xNy8yMDExAQAAAJtXDQACAAAABDIuMzUAJ3fHoHSE1wj61kc3lYTXCChDSVEuU0dYOlM2MS5JUV9CVl9TSEFSRS5JUV9MVE0uOS8yMy8yMDA5AQAAAIZbDQACAAAACDAuOTA1NTkxAQgAAAAFAAAAATEBAAAACjEzOTU3NzY4NDEDAAAAAzEzOAIAAAAENDAyMAQAAAABMAcAAAAJOS8yMy8yMDA5CAAAAAk2LzMwLzIwMDkJAAAAATAqxNeecoTXCOt9/71yhNcIIkNJUS5TR1g6RDA1LklR</t>
  </si>
  <si>
    <t>X0NMT1NFUFJJQ0UuNS81LzIwMTkBAAAAP1YNAAMAAAAAAA361Eh0hNcInX8VMZWE1wgiQ0lRLlNHWDpDRUUuSVFfQ0xPU0VQUklDRS40LzEvMjAxNwEAAAAiw54AAwAAAAAAzVnLZ3SE1witg/IzlYTXCCNDSVEuU0dYOkJWQS5JUV9DTE9TRVBSSUNFLjUvMTkvMjAxNQEAAAC+cXsAAwAAAAAAQudHeXSE1whoft40lYTXCClDSVEuU0dYOkgxMy5JUV9CVl9TSEFSRS5JUV9MVE0uMTAvMjgvMjAxMQEAAADcKVoAAgAAAAcyLjIxNjI0AQgAAAAFAAAAATEBAAAACjE1NzU5NTU1OTYDAAAAAzEzOAIAAAAENDAyMAQAAAABMAcAAAAKMTAvMjgvMjAxMQgAAAAJOS8zMC8yMDExCQAAAAEwjvgNhHKE1wjGq028coTXCCRDSVEuU0dYOkFaWS5JUV9DTE9TRVBSSUNFLjExLzI4LzIwMDkBAAAAafJdAQMAAAAAADncY7V0hNcIcKadN5WE1wgiQ0lRLlNHWDpUMTguSVFfQ0xPU0VQUklDRS44LzkvMjAxNQUAAAAAAAAACAAAABQoSW52YWxpZCBJZGVudGlmaWVyKYJt1nd0hNcIZeqDNJWE1wgjQ0lRLlNHWDpDNTIuSVFfQ0xPU0VQUklDRS40LzIxLzIwMTMBAAAAoHhfAAMAAAAAAPry7Y50hNcIS7SmNZWE1wgpQ0lRLlNHWDpUMzkuSVFfQlZfU0hBUkUuSVFfTFRNLjEwLzMxLzIwMTABAAAAMVwNAAIAAAAIMS4zODY2NDQBCAAAAAUAAAABMQEAAAAKMTQ4OTgzNzQ1MwMAAAADMTM4AgAAAAQ0MDIwBAAAAAEwBwAAAAoxMC8z</t>
  </si>
  <si>
    <t>MS8yMDEwCAAAAAk4LzMxLzIwMTAJAAAAATCToaWPcoTXCLGF9LxyhNcII0NJUS5TR1g6UzU4LklRX0NMT1NFUFJJQ0UuMTAvNy8yMDEwAQAAAAlSJQACAAAABDIuODQA2j3WsHSE1wgtWY83lYTXCCNDSVEuU0dYOlUxNC5JUV9DTE9TRVBSSUNFLjcvMzAvMjAxMwEAAABIWA0AAgAAAAQ2Ljc3AP0VhIp0hNcIaUCRNZWE1wgjQ0lRLlNHWDpUMTguSVFfQ0xPU0VQUklDRS4yLzExLzIwMTEFAAAAAAAAAAgAAAAUKEludmFsaWQgSWRlbnRpZmllcikKSXCpdITXCKB0mDiVhNcII0NJUS5TR1g6UDhaLklRX0NMT1NFUFJJQ0UuMi8xMC8yMDE0AQAAANFV6AoCAAAABTAuODk1AHaytIR0hNcIAeb+NZWE1wglQ0lRLlNHWDpBN1JVLklRX0NMT1NFUFJJQ0UuMTIvMjUvMjAxNAEAAABkv9kBAwAAAAAAZ/ZkdnSE1wiSYXo0lYTXCCRDSVEuU0dYOlM1OC5JUV9DTE9TRVBSSUNFLjEwLzI1LzIwMTcBAAAACVIlAAIAAAAENC42MwANeT1WdITXCIHHDzKVhNcII0NJUS5TR1g6UzQxLklRX0NMT1NFUFJJQ0UuNC8yMC8yMDA5AQAAALloDQACAAAABDIuMTEAHYQkvnSE1wiT1Bk5lYTXCCNDSVEuU0dYOlMwOC5JUV9DTE9TRVBSSUNFLjgvMTIvMjAxMAEAAACSZ0sAAgAAAAQxLjE1AC4iuq10hNcIL5ENOJWE1wgjQ0lRLlNHWDpPMzIuSVFfQ0xPU0VQUklDRS40LzE1LzIwMTYBAAAAJ7tTAAIAAAAEMS43MgD2pCtndITXCFEb</t>
  </si>
  <si>
    <t>PzOVhNcII0NJUS5TR1g6NUNQLklRX0NMT1NFUFJJQ0UuMTAvMy8yMDE2AQAAAB9NewACAAAABTAuNjU1AC2fQWl0hNcIqL/+MpWE1wgjQ0lRLlNHWDpVMDYuSVFfQ0xPU0VQUklDRS45LzEyLzIwMTcBAAAAiYFUAAIAAAAEMy4yOQANeT1WdITXCEcuoTKVhNcII0NJUS5TR1g6Rjk5LklRX0NMT1NFUFJJQ0UuNi8xMi8yMDE1AQAAADpXDQACAAAABDIuNzEAkkH4dHSE1wjww4Y2lYTXCChDSVEuU0dYOlcwNS5JUV9CVl9TSEFSRS5JUV9MVE0uOS8xMy8yMDEwAQAAAO5hDQACAAAABjIuMTc2MgEIAAAABQAAAAExAQAAAAoxNDc2OTIxNzIwAwAAAAMxMzgCAAAABDQwMjAEAAAAATAHAAAACTkvMTMvMjAxMAgAAAAJNi8zMC8yMDEwCQAAAAEwrqevkXKE1wg6SBi9coTXCCNDSVEuU0dYOkNFRS5JUV9DTE9TRVBSSUNFLjkvMTEvMjAxOQEAAAAiw54AAgAAAAQwLjMyAINn4EZ0hNcI5MwjMZWE1wgjQ0lRLlNHWDpGOTkuSVFfQ0xPU0VQUklDRS4yLzEyLzIwMTQBAAAAOlcNAAIAAAAEMy4zMQB2srSEdITXCMuMEDWVhNcII0NJUS5TR1g6UzkxLklRX0NMT1NFUFJJQ0UuMy8yOS8yMDEyAQAAAFLsdggDAAAAAACo+eSadITXCE7p3zWVhNcII0NJUS5TR1g6T1Y4LklRX0NMT1NFUFJJQ0UuNy8xMS8yMDExAQAAAC68JwgDAAAAAADJagaldITXCExZQjmVhNcIKENJUS5TR1g6QzMxLklRX0JWX1NIQVJFLklRX0xUTS40</t>
  </si>
  <si>
    <t>LzE1LzIwMTIBAAAA0lElAAIAAAAIMy41MTM4MDQBCAAAAAUAAAABMQEAAAAKMTYyNDExMDM4MQMAAAADMTM4AgAAAAQ0MDIwBAAAAAEwBwAAAAk0LzE1LzIwMTIIAAAACTMvMzEvMjAxMgkAAAABMAUqJ3ZyhNcIy76Tu3KE1wgjQ0lRLlNHWDpWMDMuSVFfQ0xPU0VQUklDRS45LzE5LzIwMTABAAAAbI0AAAMAAAAAANo91rB0hNcI+pe+OJWE1wgpQ0lRLlNHWDpGMTcuSVFfQlZfU0hBUkUuSVFfTFRNLjExLzIyLzIwMDkBAAAAbm8AAAIAAAAIMi4zMjA5OTcBCAAAAAUAAAABMQEAAAAKMTQwNDMxNDg2MQMAAAADMTM4AgAAAAQ0MDIwBAAAAAEwBwAAAAoxMS8yMi8yMDA5CAAAAAk5LzMwLzIwMDkJAAAAATBiK6abcoTXCDnVsL1yhNcIKENJUS5TR1g6UzYzLklRX0JWX1NIQVJFLklRX0xUTS4xLzE5LzIwMDkBAAAAQfALAAIAAAAIMC41MjcwNTgBCAAAAAUAAAABMQEAAAAKMTY1MDgwOTA1MwMAAAADMTM4AgAAAAQ0MDIwBAAAAAEwBwAAAAkxLzE5LzIwMDkIAAAACjEyLzMxLzIwMDgJAAAAATAG4v+mcoTXCCvFkr5yhNcII0NJUS5TR1g6QzA3LklRX0NMT1NFUFJJQ0UuMy8yNC8yMDE2AQAAAGRWDQACAAAAAjQwALvz/Gp0hNcIIJBUM5WE1wgkQ0lRLlNHWDpBWlkuSVFfQ0xPU0VQUklDRS4xMC8xNC8yMDExAQAAAGnyXQECAAAAAzIxNQCjPMKjdITXCJyegDiVhNcII0NJUS5TR1g6WTkyLklRX0NMT1NFUFJJ</t>
  </si>
  <si>
    <t>Q0UuNi8yMS8yMDE2AQAAAMwsoQECAAAABDAuOTEADyv3YXSE1whrY9oylYTXCCNDSVEuU0dYOkg3OC5JUV9DTE9TRVBSSUNFLjEvMTAvMjAxMAEAAAD8QgYAAwAAAAAA0PvcqnSE1whaw7Q5lYTXCClDSVEuU0dYOkc5Mi5JUV9CVl9TSEFSRS5JUV9MVE0uMTAvMjYvMjAxMQEAAABXTnUAAgAAAAgwLjQ1NzY0MgEIAAAABQAAAAExAQAAAAoxNTc2MTIwNDYwAwAAAAMxNjACAAAABDQwMjAEAAAAATAHAAAACjEwLzI2LzIwMTEIAAAACTkvMzAvMjAxMQkAAAABMI74DYRyhNcIxqtNvHKE1wgkQ0lRLlNHWDpORDhVLklRX0NMT1NFUFJJQ0UuNy8xNC8yMDA5AQAAAECKkgECAAAABTAuODc1AB2EJL50hNcIadLrOZWE1wgiQ0lRLlNHWDpaMjUuSVFfQ0xPU0VQUklDRS42LzUvMjAxNAEAAADDBqYBAgAAAAUxLjEzNQASRGCAdITXCLT5RDWVhNcII0NJUS5TR1g6TzMyLklRX0NMT1NFUFJJQ0UuOC8xOC8yMDExAQAAACe7UwACAAAABDIuNDUAZbSjoHSE1wgl7xw3lYTXCClDSVEuU0dYOkYzNC5JUV9CVl9TSEFSRS5JUV9MVE0uMTAvMTQvMjAxMQEAAADLblMAAgAAAAgxLjk5OTg0NAEIAAAABQAAAAExAQAAAAoxNTc4ODczMzUzAwAAAAMxNjACAAAABDQwMjAEAAAAATAHAAAACjEwLzE0LzIwMTEIAAAACTkvMzAvMjAxMQkAAAABMOoOfYVyhNcIlqhsvHKE1wgpQ0lRLlNHWDpDNkwuSVFfQlZfU0hBUkUuSVFfTFRN</t>
  </si>
  <si>
    <t>LjExLzE4LzIwMTABAAAAdyUKAAIAAAAJMTEuNzEyMDE3AQgAAAAFAAAAATEBAAAACjE0ODAxMjA5MTEDAAAAAzEzOAIAAAAENDAyMAQAAAABMAcAAAAKMTEvMTgvMjAxMAgAAAAJOS8zMC8yMDEwCQAAAAEwk6Glj3KE1whrI/K8coTXCCJDSVEuU0dYOlM2My5JUV9DTE9TRVBSSUNFLjQvNS8yMDA5AQAAAEHwCwADAAAAAADPKxjBdITXCDPFZzqVhNcII0NJUS5TR1g6Qk40LklRX0NMT1NFUFJJQ0UuMy8zMS8yMDE1AQAAAIVWDQACAAAAATkAJXIyeXSE1whrniM1lYTXCCNDSVEuU0dYOkcwNy5JUV9DTE9TRVBSSUNFLjQvMjcvMjAxOQEAAAB58SQAAwAAAAAAkNc8QHSE1whK3YgwlYTXCCJDSVEuU0dYOkozNi5JUV9DTE9TRVBSSUNFLjEvOS8yMDEyAQAAAO5UDQACAAAABTQ4LjIyAEkbz510hNcIusnDN5WE1wgjQ0lRLlNHWDpIMDIuSVFfQ0xPU0VQUklDRS40LzEwLzIwMTQBAAAAbFcNAAIAAAADOC41AHm5I3x0hNcIO131NZWE1wgkQ0lRLlNHWDpBN1JVLklRX0NMT1NFUFJJQ0UuNy8xMS8yMDE2AQAAAGS/2QECAAAABDAuNTEAOroBZnSE1wgauTwzlYTXCCNDSVEuU0dYOkVCNS5JUV9DTE9TRVBSSUNFLjMvMjUvMjAxMAEAAAA9rVgCAgAAAAQxLjEzAMPLy7Z0hNcInJFcOZWE1wgjQ0lRLlNHWDpTOTEuSVFfQ0xPU0VQUklDRS44LzEyLzIwMTIBAAAAUux2CAMAAAAAACCAfZZ0hNcIUKXvNpWE1wgiQ0lR</t>
  </si>
  <si>
    <t>LlNHWDpCU0wuSVFfQ0xPU0VQUklDRS43LzUvMjAxOQEAAAAkeA0AAgAAAAQxLjA0ADh7qz90hNcIaqVuMJWE1wgjQ0lRLlNHWDpPMzkuSVFfQ0xPU0VQUklDRS45LzE2LzIwMDkBAAAAKYYSAAIAAAAENy43NgAlg6m8dITXCPBKEDmVhNcIIkNJUS5TR1g6QUROLklRX0NMT1NFUFJJQ0UuNi82LzIwMDkBAAAAPGYGBwMAAAAAAPEhnb90hNcI9TUcOZWE1wgjQ0lRLlNHWDpCTjQuSVFfQ0xPU0VQUklDRS43LzMxLzIwMTYBAAAAhVYNAAMAAAAAACt1B2p0hNcI2CEBM5WE1wgjQ0lRLlNHWDpBNTAuSVFfQ0xPU0VQUklDRS43LzE3LzIwMTkBAAAABp7rEAIAAAAFMC4wNjMAvLVePXSE1wiQOCkwlYTXCCNDSVEuU0dYOlQxOC5JUV9DTE9TRVBSSUNFLjIvMjEvMjAxNQUAAAAAAAAACAAAABQoSW52YWxpZCBJZGVudGlmaWVyKQqFoHF0hNcIzhUaNZWE1wgkQ0lRLlNHWDpCVkEuSVFfQ0xPU0VQUklDRS4xMi8yNi8yMDE2AQAAAL5xewADAAAAAABE7oBgdITXCKs80zKVhNcII0NJUS5TR1g6RzEzLklRX0NMT1NFUFJJQ0UuNy8yMi8yMDEwAQAAAAtkDQACAAAAAzEuMgAsZcitdITXCC+RDTiVhNcIJENJUS5TR1g6VDE4LklRX0NMT1NFUFJJQ0UuMTIvMjQvMjAxMwUAAAAAAAAACAAAABQoSW52YWxpZCBJZGVudGlmaWVyKdIUCYl0hNcIWVoUNpWE1wgjQ0lRLlNHWDpDMzEuSVFfQ0xPU0VQUklDRS44LzE4LzIwMDkB</t>
  </si>
  <si>
    <t>AAAA0lElAAIAAAAEMy42MwAlg6m8dITXCNcVVzqVhNcIKUNJUS5TR1g6WTkyLklRX0JWX1NIQVJFLklRX0xUTS4xMS8xMS8yMDEwAQAAAMwsoQECAAAACDIuMTc5OTQ3AQgAAAAFAAAAATEBAAAACjE0ODIwNTIwNDUDAAAAAzE0OQIAAAAENDAyMAQAAAABMAcAAAAKMTEvMTEvMjAxMAgAAAAJOS8zMC8yMDEwCQAAAAEwh7UUkXKE1wg+IBG9coTXCClDSVEuU0dYOkozNy5JUV9CVl9TSEFSRS5JUV9MVE0uMTEvMzAvMjAxMgEAAAAeOwYAAgAAAAkzNC44NzU4MTYBCAAAAAUAAAABMQEAAAAKMTYzMDIwNjE5NwMAAAADMTYwAgAAAAQ0MDIwBAAAAAEwBwAAAAoxMS8zMC8yMDEyCAAAAAk5LzMwLzIwMTIJAAAAATCoNrZ7coTXCBrf2LtyhNcII0NJUS5TR1g6QlZBLklRX0NMT1NFUFJJQ0UuOC8yNC8yMDE2AQAAAL5xewACAAAABDAuNzcA5VBQYXSE1whBUHgzlYTXCCNDSVEuU0dYOkVCNS5JUV9DTE9TRVBSSUNFLjcvMTgvMjAxOAEAAAA9rVgCAgAAAAQxLjU3ADJmNFN0hNcI0sQuMpWE1wgkQ0lRLlNHWDpKMzYuSVFfQ0xPU0VQUklDRS4xMS8xNy8yMDE3AQAAAO5UDQACAAAABTY0Ljk1ALxpIFl0hNcIsvKlMpWE1wgjQ0lRLlNHWDpVMDYuSVFfQ0xPU0VQUklDRS45LzExLzIwMTIBAAAAiYFUAAIAAAAEMi43MQAggH2WdITXCMcXVzaVhNcIJENJUS5TR1g6T1Y4LklRX0NMT1NFUFJJQ0UuMTAvMjkvMjAxNgEA</t>
  </si>
  <si>
    <t>AAAuvCcIAwAAAAAA933cZHSE1wiXnYYzlYTXCChDSVEuU0dYOlMwOC5JUV9CVl9TSEFSRS5JUV9MVE0uNS8xMi8yMDEyAQAAAJJnSwACAAAACDAuMzQ5MzIyAQgAAAAFAAAAATEBAAAACjE2MjIyMzM2NzkDAAAAAzEzOAIAAAAENDAyMAQAAAABMAcAAAAJNS8xMi8yMDEyCAAAAAkzLzMxLzIwMTIJAAAAATBr6XWAcoTXCLdMLLxyhNcII0NJUS5TR1g6Rjk5LklRX0NMT1NFUFJJQ0UuNS8yNC8yMDA5AQAAADpXDQADAAAAAAAxhJ+/dITXCEmYHjmVhNcIKENJUS5TR1g6QzUyLklRX0JWX1NIQVJFLklRX0xUTS44LzEyLzIwMDkBAAAAoHhfAAIAAAAIMC43ODkzNjEBCAAAAAUAAAABMQEAAAAKMTM5MjQ5OTQ4MAMAAAADMTM4AgAAAAQ0MDIwBAAAAAEwBwAAAAk4LzEyLzIwMDkIAAAACTYvMzAvMjAwOQkAAAABMPaBGp9yhNcIoDDxvXKE1wgiQ0lRLlNHWDpUUTUuSVFfQ0xPU0VQUklDRS44LzgvMjAxNQEAAABhYEQAAwAAAAAAsqWKdHSE1whpax00lYTXCCNDSVEuU0dYOlo3NC5JUV9DTE9TRVBSSUNFLjMvMjAvMjAxMQEAAAAAtwEAAwAAAAAAKiFpqXSE1wigdJg4lYTXCCNDSVEuU0dYOlEwRi5JUV9DTE9TRVBSSUNFLjgvMTMvMjAxMwEAAADD/ooDAgAAAAUxLjU2NQBBtneNdITXCJ6eLTeVhNcIJENJUS5TR1g6UTBGLklRX0NMT1NFUFJJQ0UuMTAvMjEvMjAxNAEAAADD/ooDAgAAAAQxLjg3ACNzrXp0hNcI</t>
  </si>
  <si>
    <t>5ISgNJWE1wgiQ0lRLlNHWDpVOTYuSVFfQ0xPU0VQUklDRS4zLzgvMjAxMAEAAACReA0AAgAAAAQzLjgyADncY7V0hNcIM8VnOpWE1wgiQ0lRLlNHWDpCTjQuSVFfQ0xPU0VQUklDRS4yLzEvMjAwOQEAAACFVg0AAwAAAAAAVoSVwnSE1wifxpU5lYTXCChDSVEuU0dYOkMzMS5JUV9CVl9TSEFSRS5JUV9MVE0uOS8yOC8yMDExAQAAANJRJQACAAAABzMuMjg2NjcBCAAAAAUAAAABMQEAAAAKMTU1NzI3ODM3OQMAAAADMTM4AgAAAAQ0MDIwBAAAAAEwBwAAAAk5LzI4LzIwMTEIAAAACTYvMzAvMjAxMQkAAAABMI74DYRyhNcIL3BSvHKE1wgjQ0lRLlNHWDpINzguSVFfQ0xPU0VQUklDRS4yLzE3LzIwMTkBAAAA/EIGAAMAAAAAACvM2El0hNcI17X8MZWE1wgkQ0lRLlNHWDpORDhVLklRX0NMT1NFUFJJQ0UuOS8xMS8yMDExAQAAAECKkgEDAAAAAAB3lDaidITXCEQWdziVhNcIKUNJUS5TR1g6SDAyLklRX0JWX1NIQVJFLklRX0xUTS4xMi8yNy8yMDEwAQAAAGxXDQACAAAACDguNzUzMjQ5AQgAAAAFAAAAATEBAAAACjE0ODI4MDEwMTgDAAAAAzEzOAIAAAAENDAyMAQAAAABMAcAAAAKMTIvMjcvMjAxMAgAAAAJOS8zMC8yMDEwCQAAAAEwZA1yenKE1wjffNa7coTXCCRDSVEuU0dYOkgxNy5JUV9DTE9TRVBSSUNFLjExLzIwLzIwMTYBAAAA2USMAAMAAAAAAPd93GR0hNcIakvpMpWE1wgjQ0lRLlNHWDpNMDQuSVFf</t>
  </si>
  <si>
    <t>Q0xPU0VQUklDRS4xLzIzLzIwMTABAAAA6j4GAAMAAAAAAHuwZ7Z0hNcI/ng4OJWE1wgiQ0lRLlNHWDpTNjguSVFfQ0xPU0VQUklDRS40LzQvMjAxNwEAAAClUiUAAgAAAAQ3LjczAM1Zy2d0hNcI8t9DM5WE1wgnQ0lRLlNHWDpIMDIuSVFfQlZfU0hBUkUuSVFfTFRNLjUvMy8yMDEwAQAAAGxXDQACAAAACDguNjMzMDAyAQgAAAAFAAAAATEBAAAACjE0NTQ2MTQ4NzADAAAAAzEzOAIAAAAENDAyMAQAAAABMAcAAAAINS8zLzIwMTAIAAAACTMvMzEvMjAxMAkAAAABMKPKE5dyhNcI/e9mvXKE1wgkQ0lRLlNHWDpLNlMuSVFfQ0xPU0VQUklDRS4xMC8yNS8yMDE4AQAAAOIKCAADAAAAAADqWTw+dITXCNMteDCVhNcIIkNJUS5TR1g6QzA5LklRX0NMT1NFUFJJQ0UuNy83LzIwMDkBAAAA80MGAAIAAAAEOC40NAAMDDi7dITXCPNCIDqVhNcII0NJUS5TR1g6SjM2LklRX0NMT1NFUFJJQ0UuNy8xNS8yMDE3AQAAAO5UDQADAAAAAABYmL9SdITXCNVpnDKVhNcIKUNJUS5TR1g6QTUwLklRX0JWX1NIQVJFLklRX0xUTS4xMC8xMS8yMDExAQAAAAae6xADAAAAAACO+A2EcoTXCPQNULxyhNcIIkNJUS5TR1g6VUQyLklRX0NMT1NFUFJJQ0UuNS8yLzIwMTcBAAAAzYUNEAIAAAAFMC41OTUAqW9NX3SE1whKjcIylYTXCCNDSVEuU0dYOlUxNC5JUV9DTE9TRVBSSUNFLjEvMjgvMjAxNwEAAABIWA0AAwAAAAAAVp0dXHSE1wis</t>
  </si>
  <si>
    <t>TIY0lYTXCCNDSVEuU0dYOkgxMy5JUV9DTE9TRVBSSUNFLjEwLzUvMjAwOQEAAADcKVoAAgAAAAMxLjMAW246u3SE1wgzezo6lYTXCCNDSVEuU0dYOkozNy5JUV9DTE9TRVBSSUNFLjYvMTMvMjAxMAEAAAAeOwYAAwAAAAAA5Vvfs3SE1wgo7086lYTXCCRDSVEuU0dYOkgwMi5JUV9DTE9TRVBSSUNFLjEwLzI3LzIwMTgBAAAAbFcNAAMAAAAAAKf1/UV0hNcIO9tVMZWE1wgoQ0lRLlNHWDpCVkEuSVFfQlZfU0hBUkUuSVFfTFRNLjgvMjMvMjAxMgEAAAC+cXsAAgAAAAgwLjQ4MDAwNwEIAAAABQAAAAExAQAAAAoxNjIyNzA2MDAwAwAAAAMxMTECAAAABDQwMjAEAAAAATAHAAAACTgvMjMvMjAxMggAAAAJNS8zMS8yMDEyCQAAAAEwVJVIgHKE1wgwYCC8coTXCCJDSVEuU0dYOkMwOS5JUV9DTE9TRVBSSUNFLjMvNC8yMDE2AQAAAPNDBgACAAAAAzcuNgD8AGxndITXCHR9QTOVhNcIJENJUS5TR1g6Q0MzLklRX0NMT1NFUFJJQ0UuMTAvMTEvMjAxMgEAAACEjCIAAgAAAAQzLjY4APmlhJZ0hNcIxxdXNpWE1wgjQ0lRLlNHWDpVOTYuSVFfQ0xPU0VQUklDRS4yLzEyLzIwMTkBAAAAkXgNAAIAAAAEMi41NABTf8g8dITXCPE0QjCVhNcIJENJUS5TR1g6QTUwLklRX0NMT1NFUFJJQ0UuMTIvMTAvMjAxMAEAAAAGnusQAwAAAAAAyTvgrXSE1whO0IU3lYTXCChDSVEuU0dYOlM2OC5JUV9CVl9TSEFSRS5JUV9MVE0uNy8x</t>
  </si>
  <si>
    <t>MC8yMDEyAQAAAKVSJQACAAAACDAuNzc5OTQ4AQgAAAAFAAAAATEBAAAACjE2NTMyODYxMDMDAAAAAzEzOAIAAAAENDAyMAQAAAABMAcAAAAJNy8xMC8yMDEyCAAAAAk2LzMwLzIwMTIJAAAAATBZHHGAcoTXCLIkJbxyhNcIJENJUS5TR1g6VFE1LklRX0NMT1NFUFJJQ0UuMTAvMTUvMjAxNgEAAABhYEQAAwAAAAAAzY68ZXSE1wgJOKMzlYTXCCJDSVEuU0dYOkU1SC5JUV9DTE9TRVBSSUNFLjYvMS8yMDEyAQAAAOpRJQACAAAABDAuNjUApapQk3SE1wiMykg2lYTXCCJDSVEuU0dYOlM1OC5JUV9DTE9TRVBSSUNFLjQvMy8yMDExAQAAAAlSJQADAAAAAAAyoyCldITXCI7oWjeVhNcII0NJUS5TR1g6SDE3LklRX0NMT1NFUFJJQ0UuMi8yNi8yMDEwAQAAANlEjAACAAAABDAuNjYAe7BntnSE1wipEvY4lYTXCCJDSVEuU0dYOlEwRi5JUV9DTE9TRVBSSUNFLjIvNS8yMDA5AQAAAMP+igMDAAAAAAAlIg7EdITXCNkomDmVhNcII0NJUS5TR1g6VTk2LklRX0NMT1NFUFJJQ0UuOC8yMC8yMDE4AQAAAJF4DQACAAAABDIuNjUAeQbJPnSE1wgYMVkwlYTXCChDSVEuU0dYOkJWQS5JUV9CVl9TSEFSRS5JUV9MVE0uMTAvNC8yMDEwAQAAAL5xewACAAAACDAuNDQxODM0AQgAAAAFAAAAATEBAAAACjE0ODI4MDEzODkDAAAAAzExMQIAAAAENDAyMAQAAAABMAcAAAAJMTAvNC8yMDEwCAAAAAk4LzMxLzIwMTAJAAAAATCup6+R</t>
  </si>
  <si>
    <t>coTXCBbmFb1yhNcII0NJUS5TR1g6UzU4LklRX0NMT1NFUFJJQ0UuMTEvMS8yMDExAQAAAAlSJQACAAAABDIuNDQASRvPnXSE1wj72Ho2lYTXCCNDSVEuU0dYOlRRNS5JUV9DTE9TRVBSSUNFLjExLzgvMjAxNgEAAABhYEQAAgAAAAUxLjQ5NQD3fdxkdITXCKxMhjSVhNcII0NJUS5TR1g6RDA1LklRX0NMT1NFUFJJQ0UuNi8zMC8yMDE5AQAAAD9WDQADAAAAAAC7qWpHdITXCHkdEzGVhNcII0NJUS5TR1g6UTBGLklRX0NMT1NFUFJJQ0UuNC8xNy8yMDE3AQAAAMP+igMCAAAABDEuOTEAxHt7W3SE1wiXe68ylYTXCCRDSVEuU0dYOks2Uy5JUV9DTE9TRVBSSUNFLjExLzI1LzIwMTcBAAAA4goIAAMAAAAAAJrvo1F0hNcIlIeFMZWE1wgkQ0lRLlNHWDpFNUguSVFfQ0xPU0VQUklDRS4xMC8yOC8yMDE0AQAAAOpRJQACAAAABTAuNTA1AMtKLYZ0hNcIXG8INpWE1wgkQ0lRLlNHWDpKMzcuSVFfQ0xPU0VQUklDRS4xMi8zMS8yMDE3AQAAAB47BgADAAAAAACXej1RdITXCDlJqTGVhNcIJENJUS5TR1g6TkQ4VS5JUV9DTE9TRVBSSUNFLjkvMjEvMjAxNQEAAABAipIBAgAAAAQxLjM3APlGKnB0hNcIHQ67M5WE1wgjQ0lRLlNHWDpINzguSVFfQ0xPU0VQUklDRS43LzEzLzIwMDkBAAAA/EIGAAIAAAAEMy4yOAAdhCS+dITXCGnS6zmVhNcII0NJUS5TR1g6QzA3LklRX0NMT1NFUFJJQ0UuNS8xNC8yMDA5AQAAAGRWDQAC</t>
  </si>
  <si>
    <t>AAAABTE1LjU4AE3IH750hNcIHix5OZWE1wgjQ0lRLlNHWDpUMTguSVFfQ0xPU0VQUklDRS4zLzIxLzIwMTQFAAAAAAAAAAgAAAAUKEludmFsaWQgSWRlbnRpZmllcinRLWyAdITXCDG+STWVhNcII0NJUS5TR1g6Qk40LklRX0NMT1NFUFJJQ0UuNi8xMy8yMDE4AQAAAIVWDQACAAAABDcuMzIAIggyU3SE1wgIHOAxlYTXCCNDSVEuU0dYOk5EOFUuSVFfQ0xPU0VQUklDRS43LzIvMjAxNwEAAABAipIBAwAAAAAA3py+TnSE1wihHsExlYTXCCRDSVEuU0dYOk8zMi5JUV9DTE9TRVBSSUNFLjExLzI1LzIwMTYBAAAAJ7tTAAIAAAAEMS45NgD3fdxkdITXCHSSNTOVhNcII0NJUS5TR1g6UzU5LklRX0NMT1NFUFJJQ0UuNy8yMy8yMDExAQAAAHglCgADAAAAAAApbkSldITXCPOsXzeVhNcII0NJUS5TR1g6UzYzLklRX0NMT1NFUFJJQ0UuNC8yMy8yMDE1AQAAAEHwCwACAAAABDMuNzYA50U0bXSE1whHk9I0lYTXCCJDSVEuU0dYOkMzMS5JUV9DTE9TRVBSSUNFLjQvMi8yMDE4AQAAANJRJQACAAAABDMuNjIAKRNPUHSE1whCRcgxlYTXCCNDSVEuU0dYOkcwNy5JUV9DTE9TRVBSSUNFLjkvMjAvMjAxNgEAAAB58SQAAgAAAAUyMC42MwDlUFBhdITXCBXudTOVhNcIIkNJUS5TR1g6UzU4LklRX0NMT1NFUFJJQ0UuOC8yLzIwMTcBAAAACVIlAAIAAAAENC45MgBiagtWdITXCMHwxDKVhNcIKENJUS5TR1g6RDA1LklRX0JW</t>
  </si>
  <si>
    <t>X1NIQVJFLklRX0xUTS45LzI5LzIwMDkBAAAAP1YNAAIAAAAJMTAuNjUyODg3AQgAAAAFAAAAATEBAAAACjE2NDEzMDE5MDkDAAAAAzEzOAIAAAAENDAyMAQAAAABMAcAAAAJOS8yOS8yMDA5CAAAAAk2LzMwLzIwMDkJAAAAATAqxNeecoTXCOt9/71yhNcII0NJUS5TR1g6TEozLklRX0NMT1NFUFJJQ0UuNS8xOS8yMDEzAQAAAJtXDQADAAAAAAD9FYSKdITXCHvISDqVhNcIJENJUS5TR1g6QzA3LklRX0NMT1NFUFJJQ0UuMTAvMjIvMjAxNQEAAABkVg0AAgAAAAUzMC44MgCKnYB3dITXCOcaLjSVhNcII0NJUS5TR1g6UzYzLklRX0NMT1NFUFJJQ0UuOS8xOC8yMDEzAQAAAEHwCwACAAAABDQuMjMAnOgqhnSE1wgZDQY2lYTXCCdDSVEuU0dYOkY5OS5JUV9CVl9TSEFSRS5JUV9MVE0uNC8zLzIwMDkBAAAAOlcNAAIAAAAIMy43Nzg0MTgBCAAAAAUAAAABMQEAAAAKMTM5MjQzMzEyOQMAAAADMTM4AgAAAAQ0MDIwBAAAAAEwBwAAAAg0LzMvMjAwOQgAAAAJMy8zMS8yMDA5CQAAAAEwN2xkpHKE1wg1ZEm+coTXCCdDSVEuU0dYOlUxMS5JUV9CVl9TSEFSRS5JUV9MVE0uNS8yLzIwMDkBAAAAw1AGAAIAAAAIOS4zNzIyNzQBCAAAAAUAAAABMQEAAAAKMTM5MTQ0MzQ1MAMAAAADMTM4AgAAAAQ0MDIwBAAAAAEwBwAAAAg1LzIvMjAwOQgAAAAJMy8zMS8yMDA5CQAAAAEw002ZnHKE1wi0SMa9coTXCCdDSVEuU0dYOlM1</t>
  </si>
  <si>
    <t>OC5JUV9CVl9TSEFSRS5JUV9MVE0uMi8xLzIwMTIBAAAACVIlAAIAAAAIMS4zMjI0NjkBCAAAAAUAAAABMQEAAAAKMTU4NTgzNTcyNAMAAAADMTM4AgAAAAQ0MDIwBAAAAAEwBwAAAAgyLzEvMjAxMggAAAAKMTIvMzEvMjAxMQkAAAABMHR3LIJyhNcIwDc4vHKE1wgiQ0lRLlNHWDpCUzYuSVFfQ0xPU0VQUklDRS40LzgvMjAxOAEAAABjXAMCAwAAAAAAKheDWHSE1whrmkYylYTXCCRDSVEuU0dYOkc5Mi5JUV9DTE9TRVBSSUNFLjEwLzIyLzIwMTMBAAAAV051AAIAAAAFMC45MTUA3ZbAhHSE1wiDqgM2lYTXCChDSVEuU0dYOkJONC5JUV9CVl9TSEFSRS5JUV9MVE0uOS8yMi8yMDEwAQAAAIVWDQACAAAABzMuMzM3NzEBCAAAAAUAAAABMQEAAAAKMTU5NTI4MTEwMAMAAAADMTM4AgAAAAQ0MDIwBAAAAAEwBwAAAAk5LzIyLzIwMTAIAAAACTYvMzAvMjAxMAkAAAABMFElkIpyhNcIP2WvvHKE1wgpQ0lRLlNHWDpTNjEuSVFfQlZfU0hBUkUuSVFfTFRNLjExLzI0LzIwMDkBAAAAhlsNAAIAAAAIMC44OTc5MjgBCAAAAAUAAAABMQEAAAAKMTQxMzg0Njk1MwMAAAADMTM4AgAAAAQ0MDIwBAAAAAEwBwAAAAoxMS8yNC8yMDA5CAAAAAk5LzMwLzIwMDkJAAAAATDhNEmbcoTXCCiuqb1yhNcII0NJUS5TR1g6VTk2LklRX0NMT1NFUFJJQ0UuOC8xMC8yMDEyAQAAAJF4DQACAAAABDUuNTMABvu6lHSE1wg/8U82lYTXCClD</t>
  </si>
  <si>
    <t>SVEuU0dYOkVINS5JUV9CVl9TSEFSRS5JUV9MVE0uMTAvMjUvMjAxMQEAAADVgGMAAgAAAAgwLjY3Mjg1MQEIAAAABQAAAAExAQAAAAoxNTk3ODQ3MTYyAwAAAAE5AgAAAAQ0MDIwBAAAAAEwBwAAAAoxMC8yNS8yMDExCAAAAAk5LzMwLzIwMTEJAAAAATDqDn2FcoTXCJaobLxyhNcIJENJUS5TR1g6Q0MzLklRX0NMT1NFUFJJQ0UuMTAvMTIvMjAxOAEAAACEjCIAAgAAAAMxLjkAxR52SnSE1wioM7UxlYTXCCNDSVEuU0dYOlUxNC5JUV9DTE9TRVBSSUNFLjQvMTUvMjAxMQEAAABIWA0AAgAAAAQ0Ljk2AMt7s6Z0hNcIvtDrN5WE1wgjQ0lRLlNHWDpTNDEuSVFfQ0xPU0VQUklDRS45LzE0LzIwMTUBAAAAuWgNAAIAAAAEMi4zMwCJeJdzdITXCAu62TSVhNcII0NJUS5TR1g6UzYzLklRX0NMT1NFUFJJQ0UuMy8xMy8yMDExAQAAAEHwCwADAAAAAAB0gQWrdITXCKaDdzeVhNcII0NJUS5TR1g6SDAyLklRX0NMT1NFUFJJQ0UuMy8xOC8yMDE0AQAAAGxXDQACAAAABDguMjYAfB5Pg3SE1wjOz1w1lYTXCCdDSVEuU0dYOlM2MS5JUV9CVl9TSEFSRS5JUV9MVE0uOC8yLzIwMTABAAAAhlsNAAIAAAAIMC45OTc1NTEBCAAAAAUAAAABMQEAAAAKMTQ2NzQ5Mjg0OQMAAAADMTM4AgAAAAQ0MDIwBAAAAAEwBwAAAAg4LzIvMjAxMAgAAAAJNi8zMC8yMDEwCQAAAAEwUSWQinKE1wg/Za+8coTXCCNDSVEuU0dYOlU5Ni5JUV9D</t>
  </si>
  <si>
    <t>TE9TRVBSSUNFLjMvMTQvMjAxOQEAAACReA0AAgAAAAQyLjU1AIoRdTx0hNcIUApSMJWE1wgoQ0lRLlNHWDpUMzkuSVFfQlZfU0hBUkUuSVFfTFRNLjUvMTUvMjAxMQEAAAAxXA0AAgAAAAgxLjMyMjA4NgEIAAAABQAAAAExAQAAAAoxNTQxODY1OTg2AwAAAAMxMzgCAAAABDQwMjAEAAAAATAHAAAACTUvMTUvMjAxMQgAAAAJMi8yOC8yMDExCQAAAAEw2RdziHKE1wi1B468coTXCCRDSVEuU0dYOlU5Ni5JUV9DTE9TRVBSSUNFLjExLzIwLzIwMTgBAAAAkXgNAAIAAAAEMi42NABX9Og9dITXCEiTWzCVhNcIKENJUS5TR1g6RzA3LklRX0JWX1NIQVJFLklRX0xUTS40LzIzLzIwMTEBAAAAefEkAAIAAAAIOC41MDE2NjQBCAAAAAUAAAABMQEAAAAKMTUzMDgzOTc0OQMAAAADMTM4AgAAAAQ0MDIwBAAAAAEwBwAAAAk0LzIzLzIwMTEIAAAACjEyLzMxLzIwMTAJAAAAATCuOdaJcoTXCOJUnLxyhNcII0NJUS5TR1g6QzA3LklRX0NMT1NFUFJJQ0UuNi8xMi8yMDE1AQAAAGRWDQACAAAABTM2LjcxAJdJSnl0hNcIKyaJNpWE1wgjQ0lRLlNHWDpaNzQuSVFfQ0xPU0VQUklDRS44LzE3LzIwMTkBAAAAALcBAAMAAAAAAD1mWj90hNcIS/J8MJWE1wgjQ0lRLlNHWDpPVjguSVFfQ0xPU0VQUklDRS4yLzEzLzIwMTkBAAAALrwnCAIAAAAEMS4wOQApHxlFdITXCGbo2TCVhNcIJENJUS5TR1g6VTE0LklRX0NMT1NFUFJJQ0Uu</t>
  </si>
  <si>
    <t>MTIvMTYvMjAxNAEAAABIWA0AAgAAAAQ2LjUyADoKtG50hNcIvEm2M5WE1wgiQ0lRLlNHWDpDMDcuSVFfQ0xPU0VQUklDRS4yLzEvMjAxMwEAAABkVg0AAgAAAAQ1MC44ANIZeo10hNcIAjAsNpWE1wgpQ0lRLlNHWDpDMDkuSVFfQlZfU0hBUkUuSVFfTFRNLjEwLzExLzIwMTABAAAA80MGAAIAAAAINi45NjU2OTkBCAAAAAUAAAABMQEAAAAKMTQ4MTU3MDY1MAMAAAADMTM4AgAAAAQ0MDIwBAAAAAEwBwAAAAoxMC8xMS8yMDEwCAAAAAk5LzMwLzIwMTAJAAAAATAvfvCTcoTXCKmAMr1yhNcII0NJUS5TR1g6SDAyLklRX0NMT1NFUFJJQ0UuNy8xNS8yMDEyAQAAAGxXDQADAAAAAAAyq1uZdITXCHvD2DWVhNcII0NJUS5TR1g6VDE4LklRX0NMT1NFUFJJQ0UuMTIvMy8yMDE3BQAAAAAAAAAIAAAAFChJbnZhbGlkIElkZW50aWZpZXIpAr9pTXSE1wjSdXIxlYTXCCNDSVEuU0dYOlVEMi5JUV9DTE9TRVBSSUNFLjUvMjYvMjAxMwEAAADNhQ0QAwAAAAAAIAldkHSE1whKfTo2lYTXCChDSVEuU0dYOks2Uy5JUV9CVl9TSEFSRS5JUV9MVE0uMS8xMS8yMDEwAQAAAOIKCAACAAAACDIuNDgxNjY5AQgAAAAFAAAAATEBAAAACjE1MzE2MTY5OTkDAAAAAjU1AgAAAAQ0MDIwBAAAAAEwBwAAAAkxLzExLzIwMTAIAAAACjEyLzMxLzIwMDkJAAAAATCzg8eWcoTXCMrKX71yhNcII0NJUS5TR1g6UzU4LklRX0NMT1NFUFJJQ0Uu</t>
  </si>
  <si>
    <t>MTEvOC8yMDE3AQAAAAlSJQACAAAABDQuNzUArMadVXSE1wgrpOkxlYTXCChDSVEuU0dYOkJTTC5JUV9CVl9TSEFSRS5JUV9MVE0uNy8yOS8yMDEyAQAAACR4DQACAAAACDAuMjI0NjkyAQgAAAAFAAAAATEBAAAACjE2Mjc0MzczOTEDAAAAAzEzOAIAAAAENDAyMAQAAAABMAcAAAAJNy8yOS8yMDEyCAAAAAk2LzMwLzIwMTIJAAAAATAgLf54coTXCDf3rbtyhNcIJENJUS5TR1g6NVVYLklRX0NMT1NFUFJJQ0UuMTAvMjEvMjAxNgEAAAALatoGAgAAAAgwLjM1MjI3MQD5NutcdITXCAuXZTKVhNcII0NJUS5TR1g6QzMxLklRX0NMT1NFUFJJQ0UuMTAvNi8yMDA5AQAAANJRJQACAAAABDMuNzUAQrThs3SE1wgszVc5lYTXCCdDSVEuU0dYOlk5Mi5JUV9CVl9TSEFSRS5JUV9MVE0uNC8xLzIwMTABAAAAzCyhAQIAAAAIMi4zMjI2NTgBCAAAAAUAAAABMQEAAAAKMTQ2NjMyMTA4OAMAAAADMTQ5AgAAAAQ0MDIwBAAAAAEwBwAAAAg0LzEvMjAxMAgAAAAJMy8zMS8yMDEwCQAAAAEwEhPQknKE1wiXlSa9coTXCClDSVEuU0dYOkFETi5JUV9CVl9TSEFSRS5JUV9MVE0uMTIvMTgvMjAxMQEAAAA8ZgYHAwAAAAAAvVpCenKE1wjOkcq7coTXCCdDSVEuU0dYOkFETi5JUV9CVl9TSEFSRS5JUV9MVE0uNy82LzIwMTIBAAAAPGYGBwIAAAAIMS4wNzg4NDcBCAAAAAUAAAABMQEAAAAKMTY4Nzk0MDQzMQMAAAADMTM4AgAAAAQ0</t>
  </si>
  <si>
    <t>MDIwBAAAAAEwBwAAAAg3LzYvMjAxMggAAAAKMTIvMzEvMjAxMQkAAAABMFkccYByhNcIsiQlvHKE1wgjQ0lRLlNHWDpXMDUuSVFfQ0xPU0VQUklDRS43LzE2LzIwMTUBAAAA7mENAAIAAAADMS45ACypLHB0hNcIUilgNJWE1wgoQ0lRLlNHWDpFQjUuSVFfQlZfU0hBUkUuSVFfTFRNLjEyLzYvMjAwOQEAAAA9rVgCAgAAAAgwLjMzMjc3NQEIAAAABQAAAAExAQAAAAoxNDE0MDY5NzM5AwAAAAMxNjACAAAABDQwMjAEAAAAATAHAAAACTEyLzYvMjAwOQgAAAAJOS8zMC8yMDA5CQAAAAEws4PHlnKE1wjVLGK9coTXCCJDSVEuU0dYOlUwNC5JUV9DTE9TRVBSSUNFLjYvMi8yMDE3AQAAAD2SVAACAAAABDIuODMAFngKV3SE1wgMjBQylYTXCCJDSVEuU0dYOlM5MS5JUV9DTE9TRVBSSUNFLjcvOC8yMDE2AQAAAFLsdggDAAAAAAAPK/dhdITXCJmyejOVhNcII0NJUS5TR1g6SzZTLklRX0NMT1NFUFJJQ0UuMS8xNC8yMDE5AQAAAOIKCAADAAAAAAApHxlFdITXCF8SwjCVhNcIKENJUS5TR1g6SjM2LklRX0JWX1NIQVJFLklRX0xUTS40LzEzLzIwMDkBAAAA7lQNAAIAAAAJMjMuOTgwMjI1AQgAAAAFAAAAATEBAAAACjEzOTA1OTc0MjMDAAAAAzE2MAIAAAAENDAyMAQAAAABMAcAAAAJNC8xMy8yMDA5CAAAAAkzLzMxLzIwMDkJAAAAATBR8N6jcoTXCGkqL75yhNcIKENJUS5TR1g6RzkyLklRX0JWX1NIQVJFLklRX0xU</t>
  </si>
  <si>
    <t>TS44LzExLzIwMTEBAAAAV051AAIAAAAIMC40MzU2OTEBCAAAAAUAAAABMQEAAAAKMTU1ODU3MTc2MQMAAAADMTYwAgAAAAQ0MDIwBAAAAAEwBwAAAAk4LzExLzIwMTEIAAAACTYvMzAvMjAxMQkAAAABMFc36oNyhNcIRDNXvHKE1wgoQ0lRLlNHWDpRMEYuSVFfQlZfU0hBUkUuSVFfTFRNLjEyLzEvMjAxMAEAAADD/ooDAgAAAAgwLjQyMDYwNwEIAAAABQAAAAExAQAAAAoxNTU1MDI2MjU0AwAAAAMxMTECAAAABDQwMjAEAAAAATAHAAAACTEyLzEvMjAxMAgAAAAKMTIvMzEvMjAwOQkAAAABMGRA1o5yhNcIayPyvHKE1wgjQ0lRLlNHWDpQOFouSVFfQ0xPU0VQUklDRS44LzEwLzIwMTkBAAAA0VXoCgMAAAAAAMJNWzl0hNcI8w0yMJWE1wgkQ0lRLlNHWDpTNTguSVFfQ0xPU0VQUklDRS4xMi8yMi8yMDEzAQAAAAlSJQADAAAAAADSFAmJdITXCIF4JjeVhNcIKUNJUS5TR1g6QUROLklRX0JWX1NIQVJFLklRX0xUTS4xMC8yOC8yMDEyAQAAADxmBgcCAAAACDEuMDc4ODQ3AQgAAAAFAAAAATEBAAAACjE2ODc5NDA0MzEDAAAAAzEzOAIAAAAENDAyMAQAAAABMAcAAAAKMTAvMjgvMjAxMggAAAAKMTIvMzEvMjAxMQkAAAABMDW4835yhNcInDkZvHKE1wgkQ0lRLlNHWDpTNTkuSVFfQ0xPU0VQUklDRS4xMi8zMC8yMDE2AQAAAHglCgACAAAABDMuMzcAzliYaHSE1whGQkYzlYTXCCNDSVEuU0dYOk0wNC5JUV9DTE9T</t>
  </si>
  <si>
    <t>RVBSSUNFLjExLzkvMjAxMQEAAADqPgYAAgAAAAQxLjU3AHl0TJ90hNcI55Q9OZWE1wgjQ0lRLlNHWDpaNzQuSVFfQ0xPU0VQUklDRS41LzI4LzIwMTUBAAAAALcBAAIAAAAENC4xMgBC50d5dITXCBH8ljSVhNcII0NJUS5TR1g6QTdSVS5JUV9DTE9TRVBSSUNFLjgvMi8yMDEyAQAAAGS/2QECAAAABDAuNDEAIaG4lHSE1whwHOY2lYTXCCNDSVEuU0dYOlQzOS5JUV9DTE9TRVBSSUNFLjcvMjEvMjAwOQEAAAAxXA0AAgAAAAQzLjQ0APohIr50hNcIoz8/OpWE1wgjQ0lRLlNHWDpCNjEuSVFfQ0xPU0VQUklDRS42LzI4LzIwMTABAAAA5mBEAAIAAAAENC43OAD16tygdITXCI2zdDiVhNcIIkNJUS5TR1g6QUROLklRX0NMT1NFUFJJQ0UuNS8xLzIwMTQBAAAAPGYGBwMAAAAAAODDnod0hNcIjJUPNpWE1wgiQ0lRLlNHWDpVOTYuSVFfQ0xPU0VQUklDRS4yLzQvMjAxMQEAAACReA0AAwAAAAAAK7L3p3SE1wj4TZE4lYTXCChDSVEuU0dYOkMwNy5JUV9CVl9TSEFSRS5JUV9MVE0uNy8xNy8yMDEwAQAAAGRWDQACAAAACDguOTg0Nzk1AQgAAAAFAAAAATEBAAAACjE0NjQxOTQ1NDIDAAAAAzE2MAIAAAAENDAyMAQAAAABMAcAAAAJNy8xNy8yMDEwCAAAAAk2LzMwLzIwMTAJAAAAATD2I12LcoTXCD9lr7xyhNcII0NJUS5TR1g6TzMyLklRX0NMT1NFUFJJQ0UuMTAvOS8yMDE0AQAAACe7UwACAAAAAzIuMwAjc616dITX</t>
  </si>
  <si>
    <t>CAOl5TSVhNcIKENJUS5TR1g6RjM0LklRX0JWX1NIQVJFLklRX0xUTS44LzIxLzIwMTABAAAAy25TAAIAAAAIMS43OTM5MDcBCAAAAAUAAAABMQEAAAAKMTQ2NjE2OTAyNQMAAAADMTYwAgAAAAQ0MDIwBAAAAAEwBwAAAAk4LzIxLzIwMTAIAAAACTYvMzAvMjAxMAkAAAABMKii2I5yhNcIpv7qvHKE1wgkQ0lRLlNHWDpVOTYuSVFfQ0xPU0VQUklDRS4xMS8xMC8yMDEyAQAAAJF4DQADAAAAAAClqlCTdITXCDZ7WjiVhNcII0NJUS5TR1g6UzU4LklRX0NMT1NFUFJJQ0UuMi8yMC8yMDExAQAAAAlSJQADAAAAAABMB4mjdITXCL9fUTeVhNcIKENJUS5TR1g6SjM3LklRX0JWX1NIQVJFLklRX0xUTS4yLzIzLzIwMTEBAAAAHjsGAAIAAAAJMjYuMjg2MTczAQgAAAAFAAAAATEBAAAACjE1NDE5NzU1ODcDAAAAAzE2MAIAAAAENDAyMAQAAAABMAcAAAAJMi8yMy8yMDExCAAAAAoxMi8zMS8yMDEwCQAAAAEwJxT4i3KE1wgnFsC8coTXCCJDSVEuU0dYOlEwRi5JUV9DTE9TRVBSSUNFLjcvNC8yMDA5AQAAAMP+igMDAAAAAAD6ISK+dITXCKM/PzqVhNcII0NJUS5TR1g6QzUyLklRX0NMT1NFUFJJQ0UuMy8xMC8yMDE0AQAAAKB4XwACAAAABTEuOTY1AHaytIR0hNcIy8spOpWE1wgiQ0lRLlNHWDpVMTAuSVFfQ0xPU0VQUklDRS44LzEvMjAxMgEAAAAZT3sAAgAAAAQxLjYyAO9IWZl0hNcI2wJjNpWE1wgiQ0lRLlNHWDpK</t>
  </si>
  <si>
    <t>MzYuSVFfQ0xPU0VQUklDRS4yLzMvMjAxOAEAAADuVA0AAwAAAAAAEoP1WHSE1wh98fcxlYTXCCNDSVEuU0dYOkg3OC5JUV9DTE9TRVBSSUNFLjEwLzkvMjAxMAEAAAD8QgYAAwAAAAAAB8NurHSE1wiQplA5lYTXCCNDSVEuU0dYOlM2My5JUV9DTE9TRVBSSUNFLjUvMjMvMjAxNAEAAABB8AsAAgAAAAMzLjgAHBImfHSE1wg7XfU1lYTXCCdDSVEuU0dYOks2Uy5JUV9CVl9TSEFSRS5JUV9MVE0uNy8zLzIwMTIBAAAA4goIAAIAAAAHMy42NDQyOAEIAAAABQAAAAExAQAAAAoxNjMwNzQ5OTQwAwAAAAI1NQIAAAAENDAyMAQAAAABMAcAAAAINy8zLzIwMTIIAAAACTYvMzAvMjAxMgkAAAABMO7g5XtyhNcIyfDru3KE1wgkQ0lRLlNHWDpINzguSVFfQ0xPU0VQUklDRS4xMS8yNi8yMDE4AQAAAPxCBgACAAAABDYuNDYADrKwQXSE1wjDd6UwlYTXCCNDSVEuU0dYOlUxMC5JUV9DTE9TRVBSSUNFLjgvMjMvMjAxOQEAAAAZT3sAAgAAAAQxLjE5AMJNWzl0hNcISa8fMJWE1wgjQ0lRLlNHWDpVOTYuSVFfQ0xPU0VQUklDRS45LzExLzIwMDkBAAAAkXgNAAIAAAAEMy4zNgAlg6m8dITXCPBKEDmVhNcIKENJUS5TR1g6VDM5LklRX0JWX1NIQVJFLklRX0xUTS44LzI4LzIwMTIBAAAAMVwNAAIAAAAIMS4zMjY5NjEBCAAAAAUAAAABMQEAAAAKMTYzNzQ5NTU1MQMAAAADMTM4AgAAAAQ0MDIwBAAAAAEwBwAAAAk4LzI4LzIw</t>
  </si>
  <si>
    <t>MTIIAAAACTUvMzEvMjAxMgkAAAABMGNZ3HtyhNcIycjku3KE1wgjQ0lRLlNHWDpGMTcuSVFfQ0xPU0VQUklDRS41LzMwLzIwMTABAAAAbm8AAAMAAAAAAOVb37N0hNcIpL7FOJWE1wgiQ0lRLlNHWDpTNTguSVFfQ0xPU0VQUklDRS4yLzYvMjAxMAEAAAAJUiUAAwAAAAAAOdxjtXSE1whpL1o5lYTXCChDSVEuU0dYOlM0MS5JUV9CVl9TSEFSRS5JUV9MVE0uMi8xMC8yMDEwAQAAALloDQACAAAACDMuMzM2NTk3AQgAAAAFAAAAATEBAAAACjE0NDA0MjU3NzcDAAAAAzEzOAIAAAAENDAyMAQAAAABMAcAAAAJMi8xMC8yMDEwCAAAAAoxMi8zMS8yMDA5CQAAAAEweI5gmXKE1wjGT4i9coTXCCNDSVEuU0dYOkJTNi5JUV9DTE9TRVBSSUNFLjExLzUvMjAxMgEAAABjXAMCAgAAAAMwLjkAseynlHSE1wi0LEs2lYTXCCNDSVEuU0dYOlMwOC5JUV9DTE9TRVBSSUNFLjQvMTEvMjAxOQEAAACSZ0sAAgAAAAQxLjA2ANXey0B0hNcILFGeMJWE1wgjQ0lRLlNHWDpIMTUuSVFfQ0xPU0VQUklDRS4xMC8zLzIwMTIBAAAAmmgNAAIAAAAEMi43NQDQvPOXdITXCFUFvzeVhNcIIkNJUS5TR1g6SjM3LklRX0NMT1NFUFJJQ0UuMS8xLzIwMTYBAAAAHjsGAAMAAAAAAG1JIHN0hNcI/6YYNJWE1wgjQ0lRLlNHWDpDMzEuSVFfQ0xPU0VQUklDRS42LzEwLzIwMTkBAAAA0lElAAIAAAAEMy4zMQDOG0s7dITXCIr8LTCVhNcIIkNJUS5T</t>
  </si>
  <si>
    <t>R1g6QlZBLklRX0NMT1NFUFJJQ0UuMi80LzIwMTgBAAAAvnF7AAMAAAAAADXymVR0hNcI4uo1MpWE1wgjQ0lRLlNHWDpCNjEuSVFfQ0xPU0VQUklDRS4xLzI2LzIwMTYBAAAA5mBEAAIAAAADNC40AG1JIHN0hNcIkzbuNZWE1wgjQ0lRLlNHWDpUUTUuSVFfQ0xPU0VQUklDRS4xLzIxLzIwMTQBAAAAYWBEAAIAAAAEMS41OQCzeIR9dITXCI/qjTaVhNcIKENJUS5TR1g6UzY4LklRX0JWX1NIQVJFLklRX0xUTS43LzE0LzIwMDkBAAAApVIlAAIAAAAIMC43MzE0ODQBCAAAAAUAAAABMQEAAAAKMTM5NzUwMjYyNgMAAAADMTM4AgAAAAQ0MDIwBAAAAAEwBwAAAAk3LzE0LzIwMDkIAAAACTYvMzAvMjAwOQkAAAABMLDRUaFyhNcIDLcZvnKE1wgjQ0lRLlNHWDpTNTkuSVFfQ0xPU0VQUklDRS40LzI0LzIwMTABAAAAeCUKAAMAAAAAAIi1XLV0hNcIcKadN5WE1wgiQ0lRLlNHWDpHMDcuSVFfQ0xPU0VQUklDRS4zLzUvMjAwOQEAAAB58SQAAgAAAAQ4LjAzAJpnjsJ0hNcIhmknOpWE1wgjQ0lRLlNHWDpZOTIuSVFfQ0xPU0VQUklDRS44LzI2LzIwMTYBAAAAzCyhAQIAAAAEMC45OQDlUFBhdITXCDFFJzOVhNcIKENJUS5TR1g6VFE1LklRX0JWX1NIQVJFLklRX0xUTS40LzE0LzIwMDkBAAAAYWBEAAIAAAAIMi4yMzE2ODkBCAAAAAUAAAABMQEAAAAKMTA3NjAzMjU1OQMAAAADMTM4AgAAAAQ0MDIwBAAAAAEwBwAAAAk0</t>
  </si>
  <si>
    <t>LzE0LzIwMDkIAAAACTkvMzAvMjAwMQkAAAABMB/8s5lyhNcIj/6YvXKE1wgjQ0lRLlNHWDpDRUUuSVFfQ0xPU0VQUklDRS4xLzI4LzIwMTUBAAAAIsOeAAIAAAAEMC44MQCag0V5dITXCCfBmzSVhNcIIkNJUS5TR1g6VTA2LklRX0NMT1NFUFJJQ0UuNy8zLzIwMTQBAAAAiYFUAAIAAAAEMy4zNgBRJaGHdITXCEUzDTaVhNcIKENJUS5TR1g6VTExLklRX0JWX1NIQVJFLklRX0xUTS42LzEyLzIwMTABAAAAw1AGAAIAAAAJMTEuODAzOTY3AQgAAAAFAAAAATEBAAAACjE0NzYxNTkxMjgDAAAAAzEzOAIAAAAENDAyMAQAAAABMAcAAAAJNi8xMi8yMDEwCAAAAAkzLzMxLzIwMTAJAAAAATASE9CScoTXCEAzJL1yhNcII0NJUS5TR1g6TzM5LklRX0NMT1NFUFJJQ0UuNi8yMy8yMDE2AQAAACmGEgACAAAABDguNTgAHZXZXXSE1whZWhszlYTXCChDSVEuU0dYOkE1MC5JUV9CVl9TSEFSRS5JUV9MVE0uOS8yMy8yMDA5AQAAAAae6xADAAAAAADhNEmbcoTXCFQQrL1yhNcIJUNJUS5TR1g6QTdSVS5JUV9DTE9TRVBSSUNFLjExLzEzLzIwMTUBAAAAZL/ZAQIAAAAEMC41MQA5rX1rdITXCFLxVjOVhNcII0NJUS5TR1g6RUI1LklRX0NMT1NFUFJJQ0UuNC8yMi8yMDE0AQAAAD2tWAICAAAABDIuNDgAEkRggHSE1whP3f80lYTXCCNDSVEuU0dYOkJTTC5JUV9DTE9TRVBSSUNFLjUvMjMvMjAxMAEAAAAkeA0AAwAAAAAAiLVc</t>
  </si>
  <si>
    <t>tXSE1wgUg8o4lYTXCCNDSVEuU0dYOkNFRS5JUV9DTE9TRVBSSUNFLjIvMTIvMjAxNwEAAAAiw54AAwAAAAAAzliYaHSE1wi2YYQ2lYTXCCJDSVEuU0dYOlM5MS5JUV9DTE9TRVBSSUNFLjcvMS8yMDE1AQAAAFLsdggCAAAAAzIuNACCbdZ3dITXCIRBNTSVhNcIJENJUS5TR1g6UzU5LklRX0NMT1NFUFJJQ0UuMTAvMTQvMjAxNQEAAAB4JQoAAgAAAAQzLjg1AO6gTG90hNcI8GRbNJWE1wgkQ0lRLlNHWDpVMDQuSVFfQ0xPU0VQUklDRS4xMS8yMS8yMDE0AQAAAD2SVAACAAAABDIuOTEAIgjqfnSE1wiylrM0lYTXCCJDSVEuU0dYOkcwNy5JUV9DTE9TRVBSSUNFLjcvMS8yMDEwAQAAAHnxJAACAAAABDE3LjIALGXIrXSE1whp8w84lYTXCCNDSVEuU0dYOlM2OC5JUV9DTE9TRVBSSUNFLjYvMjkvMjAxOAEAAAClUiUAAgAAAAQ3LjE3AIhzwUt0hNcIqDO1MZWE1wgiQ0lRLlNHWDpEMDUuSVFfQ0xPU0VQUklDRS40LzYvMjAxNgEAAAA/Vg0AAgAAAAUxNS4wMwAUgyNjdITXCLkn3zKVhNcII0NJUS5TR1g6SDc4LklRX0NMT1NFUFJJQ0UuOC8yMC8yMDExAQAAAPxCBgADAAAAAAApbkSldITXCEjFhziVhNcIKENJUS5TR1g6VTA2LklRX0JWX1NIQVJFLklRX0xUTS4xMi85LzIwMDkBAAAAiYFUAAIAAAAIMi4yNDU1MDMBCAAAAAUAAAABMQEAAAAKMTQxMTc3NzIwMAMAAAADMTM4AgAAAAQ0MDIwBAAAAAEwBwAAAAkx</t>
  </si>
  <si>
    <t>Mi85LzIwMDkIAAAACTkvMzAvMjAwOQkAAAABMGrV35hyhNcIUwN6vXKE1wgpQ0lRLlNHWDpVMTEuSVFfQlZfU0hBUkUuSVFfTFRNLjEwLzI5LzIwMTABAAAAw1AGAAIAAAAJMTIuMTk2Mzg4AQgAAAAFAAAAATEBAAAACjE1ODQyOTUyNjMDAAAAAzEzOAIAAAAENDAyMAQAAAABMAcAAAAKMTAvMjkvMjAxMAgAAAAJOS8zMC8yMDEwCQAAAAEw1Yo2jnKE1whzmui8coTXCCNDSVEuU0dYOkMzMS5JUV9DTE9TRVBSSUNFLjcvMjAvMjAxMQEAAADSUSUAAgAAAAQyLjg5AGW0o6B0hNcIJe8cN5WE1wgjQ0lRLlNHWDpEMDEuSVFfQ0xPU0VQUklDRS4xLzI5LzIwMTMBAAAA71sNAAIAAAAFMTEuOTkAoi7pjnSE1wjPeKs1lYTXCCNDSVEuU0dYOlM2My5JUV9DTE9TRVBSSUNFLjEwLzMvMjAwOQEAAABB8AsAAwAAAAAAW246u3SE1wgMwgY5lYTXCCNDSVEuU0dYOkc5Mi5JUV9DTE9TRVBSSUNFLjQvMjMvMjAxOAEAAABXTnUAAgAAAAQxLjYzACoXg1h0hNcIa5pGMpWE1wgiQ0lRLlNHWDpaNzQuSVFfQ0xPU0VQUklDRS43LzQvMjAxMwEAAAAAtwEAAgAAAAQzLjY2AKF5AYx0hNcIaAklNpWE1wgkQ0lRLlNHWDpDMzEuSVFfQ0xPU0VQUklDRS4xMi8xOC8yMDEyAQAAANJRJQACAAAABDMuNjcApapQk3SE1wi0LEs2lYTXCCNDSVEuU0dYOlU5Ni5JUV9DTE9TRVBSSUNFLjYvMjgvMjAxOAEAAACReA0AAgAAAAQyLjc1ACun</t>
  </si>
  <si>
    <t>gVd0hNcI2srwMZWE1wgpQ0lRLlNHWDpDRUUuSVFfQlZfU0hBUkUuSVFfTFRNLjEwLzI1LzIwMTIBAAAAIsOeAAIAAAAIMC4xOTM2NDkBCAAAAAUAAAABMQEAAAAKMTY0NTY4OTA5NAMAAAADMTM4AgAAAAQ0MDIwBAAAAAEwBwAAAAoxMC8yNS8yMDEyCAAAAAk5LzMwLzIwMTIJAAAAATA1uPN+coTXCJw5GbxyhNcII0NJUS5TR1g6VTExLklRX0NMT1NFUFJJQ0UuMTIvOS8yMDE1AQAAAMNQBgACAAAABTE5LjM4ADsBg3d0hNcI55mUNJWE1wgiQ0lRLlNHWDpGMzQuSVFfQ0xPU0VQUklDRS43LzIvMjAxMgEAAADLblMAAgAAAAQzLjcxAKWqUJN0hNcIRTENOpWE1wgjQ0lRLlNHWDpKMzcuSVFfQ0xPU0VQUklDRS42LzE0LzIwMTEBAAAAHjsGAAIAAAAFMjkuNzgA+36UpnSE1wgDi+c3lYTXCCNDSVEuU0dYOkYzNC5JUV9DTE9TRVBSSUNFLjMvMjUvMjAxNQEAAADLblMAAgAAAAQzLjIyACVyMnl0hNcIb5GpN5WE1wgiQ0lRLlNHWDpFSDUuSVFfQ0xPU0VQUklDRS4xLzUvMjAxMAEAAADVgGMAAgAAAAQwLjM1AEK04bN0hNcILM1XOZWE1wgjQ0lRLlNHWDpCTjQuSVFfQ0xPU0VQUklDRS45LzE0LzIwMTEBAAAAhVYNAAIAAAAEOC41NQAf7jiidITXCPi0zzeVhNcII0NJUS5TR1g6RzEzLklRX0NMT1NFUFJJQ0UuOS8yOC8yMDEwAQAAAAtkDQACAAAABDEuOTUAB3q8rXSE1wi1h7k5lYTXCCNDSVEuU0dYOlA4Wi5J</t>
  </si>
  <si>
    <t>UV9DTE9TRVBSSUNFLjEwLzEvMjAxMAEAAADRVegKAwAAAAAAJ7VRr3SE1wjg6246lYTXCCNDSVEuU0dYOlo3NC5JUV9DTE9TRVBSSUNFLjcvMTcvMjAxOAEAAAAAtwEAAgAAAAQzLjI3ADJmNFN0hNcI0sQuMpWE1wgnQ0lRLlNHWDpVMTAuSVFfQlZfU0hBUkUuSVFfTFRNLjEvNy8yMDEyAQAAABlPewACAAAACDEuNDk5NjM0AQgAAAAFAAAAATEBAAAACjE2MTEzNjYxMzIDAAAAAzEzOAIAAAAENDAyMAQAAAABMAcAAAAIMS83LzIwMTIIAAAACjEyLzMxLzIwMTEJAAAAATAiHVx9coTXCPrGA7xyhNcIIkNJUS5TR1g6VTA0LklRX0NMT1NFUFJJQ0UuNC8yLzIwMTABAAAAPZJUAAMAAAAAAIi1XLV0hNcIKO9POpWE1wgjQ0lRLlNHWDpVMTAuSVFfQ0xPU0VQUklDRS45LzIzLzIwMTgBAAAAGU97AAMAAAAAAOpZPD50hNcI0y14MJWE1wgjQ0lRLlNHWDpLNlMuSVFfQ0xPU0VQUklDRS42LzI0LzIwMTUBAAAA4goIAAMAAAAAAAQwQG10hNcIsW7+M5WE1wgjQ0lRLlNHWDpDRUUuSVFfQ0xPU0VQUklDRS44LzEwLzIwMTMBAAAAIsOeAAMAAAAAAF5rX5B0hNcIERs4NpWE1wgoQ0lRLlNHWDpaMjUuSVFfQlZfU0hBUkUuSVFfTFRNLjkvMTQvMjAxMAEAAADDBqYBAgAAAAg2LjE3Nzg1MQEIAAAABQAAAAExAQAAAAoxNDkwMjUxMDM2AwAAAAIzMgIAAAAENDAyMAQAAAABMAcAAAAJOS8xNC8yMDEwCAAAAAk2LzMwLzIw</t>
  </si>
  <si>
    <t>MTAJAAAAATCup6+RcoTXCDpIGL1yhNcII0NJUS5TR1g6UzY4LklRX0NMT1NFUFJJQ0UuNi8xOS8yMDEyAQAAAKVSJQACAAAABDYuMzIApapQk3SE1wgzKLw1lYTXCCNDSVEuU0dYOkgxNy5JUV9DTE9TRVBSSUNFLjIvMTgvMjAxNAEAAADZRIwAAgAAAAQwLjU1AE10KHx0hNcIwA2qNJWE1wgoQ0lRLlNHWDpVMDYuSVFfQlZfU0hBUkUuSVFfTFRNLjcvMjkvMjAxMQEAAACJgVQAAgAAAAgyLjgyMDIyOAEIAAAABQAAAAExAQAAAAoxNTU4ODgwMTQ0AwAAAAMxMzgCAAAABDQwMjAEAAAAATAHAAAACTcvMjkvMjAxMQgAAAAJNi8zMC8yMDExCQAAAAEwN2l0enKE1wivGtS7coTXCCNDSVEuU0dYOkM1Mi5JUV9DTE9TRVBSSUNFLjUvMjQvMjAxMAEAAACgeF8AAgAAAAQxLjQzANhTRbJ0hNcIHQUjOJWE1wgnQ0lRLlNHWDpVMTQuSVFfQlZfU0hBUkUuSVFfTFRNLjkvMS8yMDA5AQAAAEhYDQACAAAACDQuOTI2MDM4AQgAAAAFAAAAATEBAAAACjEzOTQ0NTIxNjEDAAAAAzEzOAIAAAAENDAyMAQAAAABMAcAAAAIOS8xLzIwMDkIAAAACTYvMzAvMjAwOQkAAAABMB/8s5lyhNcIj/6YvXKE1wgkQ0lRLlNHWDpaNzQuSVFfQ0xPU0VQUklDRS4xMC8yNS8yMDEzAQAAAAC3AQACAAAABDMuNzMAiAHNgXSE1wjs5FA1lYTXCChDSVEuU0dYOkJWQS5JUV9CVl9TSEFSRS5JUV9MVE0uNi8xNy8yMDEyAQAAAL5xewACAAAACDAu</t>
  </si>
  <si>
    <t>NDgwMDA3AQgAAAAFAAAAATEBAAAACjE2MjI3MDYwMDADAAAAAzExMQIAAAAENDAyMAQAAAABMAcAAAAJNi8xNy8yMDEyCAAAAAk1LzMxLzIwMTIJAAAAATAfy/t4coTXCKK7srtyhNcII0NJUS5TR1g6SzZTLklRX0NMT1NFUFJJQ0UuMTAvNi8yMDE3AQAAAOIKCAADAAAAAAA1Mb5RdITXCEqNwjKVhNcIKUNJUS5TR1g6VTA2LklRX0JWX1NIQVJFLklRX0xUTS4xMi8xNy8yMDEwAQAAAImBVAACAAAACDIuMzQxNzQ1AQgAAAAFAAAAATEBAAAACjE0ODA0MjY3MzIDAAAAAzEzOAIAAAAENDAyMAQAAAABMAcAAAAKMTIvMTcvMjAxMAgAAAAJOS8zMC8yMDEwCQAAAAEwTXUOhnKE1wiCgGW8coTXCCRDSVEuU0dYOloyNS5JUV9DTE9TRVBSSUNFLjEyLzIxLzIwMTIBAAAAwwamAQIAAAAFMS40NzUAYc9slnSE1wgALiw6lYTXCCJDSVEuU0dYOkozNi5JUV9DTE9TRVBSSUNFLjYvOC8yMDE1AQAAAO5UDQACAAAAAjYwAAjf9XR0hNcIAOnVM5WE1wgjQ0lRLlNHWDpMSjMuSVFfQ0xPU0VQUklDRS41LzIyLzIwMTUBAAAAm1cNAAIAAAAEMi4xOAAI3/V0dITXCCyddTSVhNcIIkNJUS5TR1g6VDM5LklRX0NMT1NFUFJJQ0UuMi8xLzIwMTQBAAAAMVwNAAMAAAAAAHaytIR0hNcI66V0NZWE1wgiQ0lRLlNHWDpUMTguSVFfQ0xPU0VQUklDRS45LzcvMjAxNwUAAAAAAAAACAAAABQoSW52YWxpZCBJZGVudGlmaWVyKQ15PVZ0</t>
  </si>
  <si>
    <t>hNcIbwbsMZWE1wgpQ0lRLlNHWDpTNTguSVFfQlZfU0hBUkUuSVFfTFRNLjEwLzI0LzIwMDkBAAAACVIlAAIAAAAIMS4zMTY0NzEBCAAAAAUAAAABMQEAAAAKMTQwODQ1MTE4MQMAAAADMTM4AgAAAAQ0MDIwBAAAAAEwBwAAAAoxMC8yNC8yMDA5CAAAAAk5LzMwLzIwMDkJAAAAATAOAjmdcoTXCI3Rz71yhNcIJ0NJUS5TR1g6Q0MzLklRX0JWX1NIQVJFLklRX0xUTS4xLzcvMjAwOQEAAACEjCIAAgAAAAgwLjA2MzE5OAEIAAAABQAAAAExAQAAAAoxMzU2MDU5MDE4AwAAAAMxMzgCAAAABDQwMjAEAAAAATAHAAAACDEvNy8yMDA5CAAAAAoxMi8zMS8yMDA4CQAAAAEwRlDDp3KE1wjqb5u+coTXCCNDSVEuU0dYOkMwOS5JUV9DTE9TRVBSSUNFLjExLzEvMjAxNQEAAADzQwYAAwAAAAAAdgSCc3SE1wjzdm40lYTXCCRDSVEuU0dYOkFETi5JUV9DTE9TRVBSSUNFLjEyLzE4LzIwMTABAAAAPGYGBwMAAAAAAB8GvLB0hNcIfd4bOJWE1wgnQ0lRLlNHWDpTNTEuSVFfQlZfU0hBUkUuSVFfTFRNLjgvNC8yMDEyAQAAANBZDQACAAAACDEuMDg1NjM0AQgAAAAFAAAAATEBAAAACjE2NDA1OTI4OTIDAAAAAzEzOAIAAAAENDAyMAQAAAABMAcAAAAIOC80LzIwMTIIAAAACTYvMzAvMjAxMgkAAAABMFkccYByhNcIccIivHKE1wgjQ0lRLlNHWDpGMTcuSVFfQ0xPU0VQUklDRS4xMC8yLzIwMTIBAAAAbm8AAAIAAAAEMi4wOADQ</t>
  </si>
  <si>
    <t>vPOXdITXCEn+0zWVhNcIIkNJUS5TR1g6WTkyLklRX0NMT1NFUFJJQ0UuNi8zLzIwMTYBAAAAzCyhAQIAAAAFMC45MjUAjc6DYnSE1whHv+0zlYTXCChDSVEuU0dYOks2Uy5JUV9CVl9TSEFSRS5JUV9MVE0uMTIvOC8yMDA5AQAAAOIKCAACAAAACDEuODk2MzQzAQgAAAAFAAAAATEBAAAACjEzOTM2NjMwMTYDAAAAAjU1AgAAAAQ0MDIwBAAAAAEwBwAAAAkxMi84LzIwMDkIAAAACTYvMzAvMjAwOQkAAAABMOE0SZtyhNcIgXKuvXKE1wgiQ0lRLlNHWDpIMTcuSVFfQ0xPU0VQUklDRS41LzMvMjAxOAEAAADZRIwAAgAAAAQxLjU3ACqPrFd0hNcIGC3zMZWE1wgnQ0lRLlNHWDpTNjguSVFfQlZfU0hBUkUuSVFfTFRNLjcvOC8yMDA5AQAAAKVSJQACAAAACDAuNzMxNDg0AQgAAAAFAAAAATEBAAAACjEzOTc1MDI2MjYDAAAAAzEzOAIAAAAENDAyMAQAAAABMAcAAAAINy84LzIwMDkIAAAACTYvMzAvMjAwOQkAAAABMLDRUaFyhNcIhxgcvnKE1wgpQ0lRLlNHWDpDMzEuSVFfQlZfU0hBUkUuSVFfTFRNLjEyLzE2LzIwMTABAAAA0lElAAIAAAAIMy4xNjY0NjQBCAAAAAUAAAABMQEAAAAKMTU4NDIxNjg5MwMAAAADMTM4AgAAAAQ0MDIwBAAAAAEwBwAAAAoxMi8xNi8yMDEwCAAAAAk5LzMwLzIwMTAJAAAAATCootiOcoTXCJTC77xyhNcIIkNJUS5TR1g6TEozLklRX0NMT1NFUFJJQ0UuMS8xLzIwMTUBAAAAm1cNAAMA</t>
  </si>
  <si>
    <t>AAAAADoKtG50hNcIWLMXNZWE1wgiQ0lRLlNHWDpTNTkuSVFfQ0xPU0VQUklDRS42LzIvMjAxMwEAAAB4JQoAAwAAAAAAwL38i3SE1wiqayc2lYTXCCRDSVEuU0dYOlMwOC5JUV9DTE9TRVBSSUNFLjEwLzEwLzIwMTUBAAAAkmdLAAMAAAAAAO6gTG90hNcImfcHNJWE1wgnQ0lRLlNHWDpCVkEuSVFfQlZfU0hBUkUuSVFfTFRNLjMvOC8yMDEwAQAAAL5xewACAAAACDAuMzg3NjM1AQgAAAAFAAAAATEBAAAACjE0MzY2MjQ3MjkDAAAAAzExMQIAAAAENDAyMAQAAAABMAcAAAAIMy84LzIwMTAIAAAACTIvMjgvMjAxMAkAAAABMJ938ZdyhNcIBhhuvXKE1wgjQ0lRLlNHWDpCNjEuSVFfQ0xPU0VQUklDRS43LzEwLzIwMTABAAAA5mBEAAMAAAAAAKdEj6l0hNcILDmdOJWE1wgjQ0lRLlNHWDpFQjUuSVFfQ0xPU0VQUklDRS41LzIyLzIwMTYBAAAAPa1YAgMAAAAAAI3Og2J0hNcIogksM5WE1wgnQ0lRLlNHWDpTMDguSVFfQlZfU0hBUkUuSVFfTFRNLjkvMy8yMDA5AQAAAJJnSwACAAAACDAuMTI0MDg3AQgAAAAFAAAAATEBAAAACjEzODk1MDE1MTkDAAAAAzEzOAIAAAAENDAyMAQAAAABMAcAAAAIOS8zLzIwMDkIAAAACTYvMzAvMjAwOQkAAAABMIfIHp1yhNcIilrZvXKE1wgjQ0lRLlNHWDpaNzQuSVFfQ0xPU0VQUklDRS43LzE0LzIwMTEBAAAAALcBAAIAAAAEMy4yMQB6JlOidITXCGLa2ziVhNcIJENJUS5TR1g6</t>
  </si>
  <si>
    <t>RjM0LklRX0NMT1NFUFJJQ0UuMTEvMjIvMjAxNgEAAADLblMAAgAAAAQzLjQxAEO+2Gh0hNcIfvynM5WE1wgjQ0lRLlNHWDpCNjEuSVFfQ0xPU0VQUklDRS4xMS80LzIwMTcBAAAA5mBEAAMAAAAAAHGNoVF0hNcIqgnNMZWE1wgjQ0lRLlNHWDpKMzcuSVFfQ0xPU0VQUklDRS4xMS80LzIwMTgBAAAAHjsGAAMAAAAAAFf06D10hNcI++6bMJWE1wgjQ0lRLlNHWDpBN1JVLklRX0NMT1NFUFJJQ0UuMS85LzIwMDkBAAAAZL/ZAQIAAAAEMC41MgBEXwnEdITXCNZsCDqVhNcIJENJUS5TR1g6VTEwLklRX0NMT1NFUFJJQ0UuMTAvMTQvMjAxMgEAAAAZT3sAAwAAAAAA0Lzzl3SE1wjGy/Y2lYTXCCRDSVEuU0dYOkMwNy5JUV9DTE9TRVBSSUNFLjEyLzMxLzIwMTEBAAAAZFYNAAMAAAAAAEkbz510hNcIazt9NpWE1wgjQ0lRLlNHWDpMSjMuSVFfQ0xPU0VQUklDRS4zLzE3LzIwMTUBAAAAm1cNAAIAAAAEMi4xNABmLAR1dITXCBySJDSVhNcII0NJUS5TR1g6RzA3LklRX0NMT1NFUFJJQ0UuMTAvMy8yMDE2AQAAAHnxJAACAAAABTIwLjYxAC2fQWl0hNcIfvynM5WE1wgjQ0lRLlNHWDpTMDguSVFfQ0xPU0VQUklDRS40LzI4LzIwMDkBAAAAkmdLAAIAAAAEMC43NgCbXRPBdITXCIrbiTmVhNcIIkNJUS5TR1g6UzY4LklRX0NMT1NFUFJJQ0UuNy8zLzIwMTEBAAAApVIlAAMAAAAAAA83IKh0hNcIJ4BJOZWE1wgiQ0lRLlNH</t>
  </si>
  <si>
    <t>WDpGMTcuSVFfQ0xPU0VQUklDRS44LzQvMjAxNQEAAABubwAAAgAAAAQyLjI0ALKlinR0hNcIOOTSM5WE1wgiQ0lRLlNHWDpDQzMuSVFfQ0xPU0VQUklDRS41LzgvMjAxNgEAAACEjCIAAwAAAAAAiQ5DanSE1wjuLFIzlYTXCCRDSVEuU0dYOloyNS5JUV9DTE9TRVBSSUNFLjEyLzExLzIwMTgBAAAAwwamAQIAAAAEMS4zMgAOsrBBdITXCI0VozCVhNcII0NJUS5TR1g6UTBGLklRX0NMT1NFUFJJQ0UuNS8yNy8yMDExAQAAAMP+igMDAAAAAADQ+9yqdITXCCfiSzmVhNcII0NJUS5TR1g6RzkyLklRX0NMT1NFUFJJQ0UuNS8yMy8yMDE5AQAAAFdOdQACAAAABDEuMjIAzhtLO3SE1wg2JzowlYTXCCdDSVEuU0dYOkNDMy5JUV9CVl9TSEFSRS5JUV9MVE0uNS80LzIwMTABAAAAhIwiAAIAAAAIMC4wOTkzODYBCAAAAAUAAAABMQEAAAAKMTQ1MTI3NTQyNgMAAAADMTM4AgAAAAQ0MDIwBAAAAAEwBwAAAAg1LzQvMjAxMAgAAAAJMy8zMS8yMDEwCQAAAAEws3RXkXKE1wiumAe9coTXCChDSVEuU0dYOkVINS5JUV9CVl9TSEFSRS5JUV9MVE0uOC8yMC8yMDA5AQAAANWAYwACAAAACDAuMzk3NTg4AQgAAAAFAAAAATEBAAAACjEzOTgxOTAwMjQDAAAAATkCAAAABDQwMjAEAAAAATAHAAAACTgvMjAvMjAwOQgAAAAJNi8zMC8yMDA5CQAAAAEw8jf4n3KE1wiJpAa+coTXCCNDSVEuU0dYOlQzOS5JUV9DTE9TRVBSSUNFLjgv</t>
  </si>
  <si>
    <t>MTEvMjAxNAEAAAAxXA0AAgAAAAQ0LjEzAD/9tnp0hNcIIueiNJWE1wgnQ0lRLlNHWDpDMDcuSVFfQlZfU0hBUkUuSVFfTFRNLjMvMy8yMDExAQAAAGRWDQACAAAACTEwLjUyMzc5NQEIAAAABQAAAAExAQAAAAoxNTQxNDIyNDgxAwAAAAMxNjACAAAABDQwMjAEAAAAATAHAAAACDMvMy8yMDExCAAAAAoxMi8zMS8yMDEwCQAAAAEwE0rpiXKE1wike6O8coTXCCNDSVEuU0dYOlUwNi5JUV9DTE9TRVBSSUNFLjUvMTAvMjAxMwEAAACJgVQAAgAAAAMzLjEA4KZakHSE1wgePbA1lYTXCCJDSVEuU0dYOkQwNS5JUV9DTE9TRVBSSUNFLjIvNi8yMDExAQAAAD9WDQADAAAAAAD16tygdITXCBk5SjeVhNcIJENJUS5TR1g6QzMxLklRX0NMT1NFUFJJQ0UuMTAvMjAvMjAxOAEAAADSUSUAAwAAAAAAp/X9RXSE1wiVyUIxlYTXCCJDSVEuU0dYOlM1OC5JUV9DTE9TRVBSSUNFLjEvNC8yMDE1AQAAAAlSJQADAAAAAADlshdydITXCPSWxDOVhNcII0NJUS5TR1g6UDhaLklRX0NMT1NFUFJJQ0UuMTEvOC8yMDE5AQAAANFV6AoCAAAABTAuNTk1APg5h0J0hNcICQ/hMJWE1wgjQ0lRLlNHWDpDRUUuSVFfQ0xPU0VQUklDRS45LzEwLzIwMTcBAAAAIsOeAAMAAAAAAA15PVZ0hNcIRy6hMpWE1wgjQ0lRLlNHWDpaNzQuSVFfQ0xPU0VQUklDRS4xLzEyLzIwMTEBAAAAALcBAAIAAAAEMy4wOQCbZ76wdITXCEJ8GTiVhNcIJENJUS5T</t>
  </si>
  <si>
    <t>R1g6UzkxLklRX0NMT1NFUFJJQ0UuMTEvMjIvMjAxMwEAAABS7HYIAwAAAAAACVrPgXSE1wisoQQ1lYTXCCNDSVEuU0dYOlEwRi5JUV9DTE9TRVBSSUNFLjEwLzEvMjAxNAEAAADD/ooDAgAAAAUxLjk1NQAjc616dITXCEUnLTWVhNcIIkNJUS5TR1g6SDE3LklRX0NMT1NFUFJJQ0UuOC85LzIwMDkBAAAA2USMAAMAAAAAACWDqbx0hNcI1xVXOpWE1wgjQ0lRLlNHWDpBWlkuSVFfQ0xPU0VQUklDRS4zLzE1LzIwMTUBAAAAafJdAQMAAAAAAOdFNG10hNcIZdxiM5WE1wgoQ0lRLlNHWDpFSDUuSVFfQlZfU0hBUkUuSVFfTFRNLjcvMTMvMjAxMgEAAADVgGMAAgAAAAgwLjYwMjgwMwEIAAAABQAAAAExAQAAAAoxNjM0MjM4NzYyAwAAAAE5AgAAAAQ0MDIwBAAAAAEwBwAAAAk3LzEzLzIwMTIIAAAACTYvMzAvMjAxMgkAAAABMCAt/nhyhNcIaFmwu3KE1wgpQ0lRLlNHWDpTNTEuSVFfQlZfU0hBUkUuSVFfTFRNLjEyLzI2LzIwMTEBAAAA0FkNAAIAAAAIMS4wNDE1MTUBCAAAAAUAAAABMQEAAAAKMTU3NTU3ODYxMQMAAAADMTM4AgAAAAQ0MDIwBAAAAAEwBwAAAAoxMi8yNi8yMDExCAAAAAk5LzMwLzIwMTEJAAAAATCqkuKBcoTXCDP8PLxyhNcII0NJUS5TR1g6UzYxLklRX0NMT1NFUFJJQ0UuNi8yNi8yMDE1AQAAAIZbDQACAAAABTEuODE1AIJt1nd0hNcIkpjmM5WE1wgkQ0lRLlNHWDpKMzYuSVFfQ0xPU0VQUklD</t>
  </si>
  <si>
    <t>RS4xMC8yNi8yMDE1AQAAAO5UDQACAAAAAjU0AHYEgnN0hNcI83ZuNJWE1wgiQ0lRLlNHWDpCTjQuSVFfQ0xPU0VQUklDRS42LzEvMjAxNQEAAACFVg0AAwAAAAAAQudHeXSE1wgS++gzlYTXCCNDSVEuU0dYOloyNS5JUV9DTE9TRVBSSUNFLjEvMzAvMjAxNgEAAADDBqYBAwAAAAAA5htsdnSE1wiTNu41lYTXCCJDSVEuU0dYOlQzOS5JUV9DTE9TRVBSSUNFLjIvOC8yMDE3AQAAADFcDQACAAAABDMuNDgAjD+QZHSE1wh31qAzlYTXCCJDSVEuU0dYOlM0MS5JUV9DTE9TRVBSSUNFLjIvNi8yMDExAQAAALloDQADAAAAAAB0gQWrdITXCG0IBDiVhNcIKENJUS5TR1g6VFE1LklRX0JWX1NIQVJFLklRX0xUTS40LzIwLzIwMTABAAAAYWBEAAIAAAAIMi4yMzE2ODkBCAAAAAUAAAABMQEAAAAKMTA3NjAzMjU1OQMAAAADMTM4AgAAAAQ0MDIwBAAAAAEwBwAAAAk0LzIwLzIwMTAIAAAACTkvMzAvMjAwMQkAAAABMKPKE5dyhNcI/e9mvXKE1wgjQ0lRLlNHWDpDNTIuSVFfQ0xPU0VQUklDRS4xMS8zLzIwMTkBAAAAoHhfAAMAAAAAAPg5h0J0hNcINZvLMJWE1wgnQ0lRLlNHWDpTNjguSVFfQlZfU0hBUkUuSVFfTFRNLjYvMS8yMDEyAQAAAKVSJQACAAAACDAuNzIwMTc5AQgAAAAFAAAAATEBAAAACjE2MTExMjAyNTgDAAAAAzEzOAIAAAAENDAyMAQAAAABMAcAAAAINi8xLzIwMTIIAAAACTMvMzEvMjAxMgkAAAABMJdG</t>
  </si>
  <si>
    <t>03hyhNcIgBy1u3KE1wgiQ0lRLlNHWDpDRUUuSVFfQ0xPU0VQUklDRS43LzYvMjAxNwEAAAAiw54AAgAAAAQwLjc2AGJqC1Z0hNcIehE9MpWE1wgiQ0lRLlNHWDpHMTMuSVFfQ0xPU0VQUklDRS4xLzcvMjAxMgEAAAALZA0AAwAAAAAASRvPnXSE1whSZhM3lYTXCCNDSVEuU0dYOlM2MS5JUV9DTE9TRVBSSUNFLjMvMjkvMjAxNwEAAACGWw0AAgAAAAQyLjU1AM1Zy2d0hNcIa5n3MpWE1wgkQ0lRLlNHWDpVMDYuSVFfQ0xPU0VQUklDRS4xMi8xMS8yMDA5AQAAAImBVAACAAAABDIuMTEA/wu9uXSE1wiT1cw5lYTXCChDSVEuU0dYOkgxNy5JUV9CVl9TSEFSRS5JUV9MVE0uOC8zMC8yMDEyAQAAANlEjAACAAAACDAuNjg3NTUxAQgAAAAFAAAAATEBAAAACjE2Mjk5MzYzNjcDAAAAAzEzOAIAAAAENDAyMAQAAAABMAcAAAAJOC8zMC8yMDEyCAAAAAk2LzMwLzIwMTIJAAAAATBjWdx7coTXCMnI5LtyhNcIJENJUS5TR1g6SDAyLklRX0NMT1NFUFJJQ0UuMTIvMTYvMjAxMgEAAABsVw0AAwAAAAAAt9nnl3SE1wiAPl42lYTXCClDSVEuU0dYOkQwNS5JUV9CVl9TSEFSRS5JUV9MVE0uMTAvMjkvMjAwOQEAAAA/Vg0AAgAAAAkxMC45NjE3MDIBCAAAAAUAAAABMQEAAAAKMTQwOTU4MzE4MgMAAAADMTM4AgAAAAQ0MDIwBAAAAAEwBwAAAAoxMC8yOS8yMDA5CAAAAAk5LzMwLzIwMDkJAAAAATDhNEmbcoTXCCiuqb1yhNcI</t>
  </si>
  <si>
    <t>I0NJUS5TR1g6VjAzLklRX0NMT1NFUFJJQ0UuMy8xMC8yMDEyAQAAAGyNAAADAAAAAACo+eSadITXCIBL4jWVhNcIIkNJUS5TR1g6SjM2LklRX0NMT1NFUFJJQ0UuNC8xLzIwMTMBAAAA7lQNAAIAAAAFNjYuNDgA+vLtjnSE1wgHVzM2lYTXCCNDSVEuU0dYOkg3OC5JUV9DTE9TRVBSSUNFLjEvMjMvMjAxNwEAAAD8QgYAAgAAAAQ2Ljg4AM5YmGh0hNcIRkJGM5WE1wgoQ0lRLlNHWDpHMTMuSVFfQlZfU0hBUkUuSVFfTFRNLjMvMjcvMjAxMgEAAAALZA0AAgAAAAgwLjUwMjkxMwEIAAAABQAAAAExAQAAAAoxNTk4NDkyMDY3AwAAAAMxMzgCAAAABDQwMjAEAAAAATAHAAAACTMvMjcvMjAxMggAAAAKMTIvMzEvMjAxMQkAAAABMFuPAHlyhNcIX6W+u3KE1wgpQ0lRLlNHWDpVMTQuSVFfQlZfU0hBUkUuSVFfTFRNLjEyLzIyLzIwMTEBAAAASFgNAAIAAAAINi40ODY2MzMBCAAAAAUAAAABMQEAAAAKMTU3NjExOTY1MwMAAAADMTM4AgAAAAQ0MDIwBAAAAAEwBwAAAAoxMi8yMi8yMDExCAAAAAk5LzMwLzIwMTEJAAAAATDx9s9+coTXCPrGA7xyhNcII0NJUS5TR1g6QzUyLklRX0NMT1NFUFJJQ0UuOC8zMS8yMDEwAQAAAKB4XwACAAAABDEuNDkAMqMgpXSE1wiLu0Q5lYTXCCJDSVEuU0dYOkgxMy5JUV9DTE9TRVBSSUNFLjcvOC8yMDEzAQAAANwpWgACAAAABTEuOTY1ALWzgYp0hNcIhYAbNpWE1wgnQ0lRLlNHWDpV</t>
  </si>
  <si>
    <t>OTYuSVFfQlZfU0hBUkUuSVFfTFRNLjcvNy8yMDExAQAAAJF4DQACAAAACDIuMDk1MTc0AQgAAAAFAAAAATEBAAAACjE1NTc4Njk5NTkDAAAAAzEzOAIAAAAENDAyMAQAAAABMAcAAAAINy83LzIwMTEIAAAACTYvMzAvMjAxMQkAAAABMHpJbohyhNcI+KOLvHKE1wgiQ0lRLlNHWDpMSjMuSVFfQ0xPU0VQUklDRS4zLzgvMjAxMwEAAACbVw0AAgAAAAQyLjgxAL14hop0hNcISahPOJWE1wgjQ0lRLlNHWDpQOFouSVFfQ0xPU0VQUklDRS4yLzExLzIwMTYBAAAA0VXoCgIAAAAFMC43NTUAJgAmcnSE1whMlGE1lYTXCChDSVEuU0dYOjVDUC5JUV9CVl9TSEFSRS5JUV9MVE0uMS8xNy8yMDExAQAAAB9NewACAAAACDAuMDY4Njg1AQgAAAAFAAAAATEBAAAACjE1MDEzMzIyNDgDAAAAAzExMQIAAAAENDAyMAQAAAABMAcAAAAJMS8xNy8yMDExCAAAAAoxMi8zMS8yMDEwCQAAAAEw5ufmiXKE1wiiPqi8coTXCCNDSVEuU0dYOlUwNi5JUV9DTE9TRVBSSUNFLjYvMTgvMjAxNwEAAACJgVQAAwAAAAAAFngKV3SE1wiraO4xlYTXCCJDSVEuU0dYOkgwMi5JUV9DTE9TRVBSSUNFLjcvNy8yMDEyAQAAAGxXDQADAAAAAAAyq1uZdITXCHvD2DWVhNcIIkNJUS5TR1g6VzA1LklRX0NMT1NFUFJJQ0UuMS8yLzIwMTIBAAAA7mENAAMAAAAAAD5Wyp10hNcI+9h6NpWE1wgjQ0lRLlNHWDpWMDMuSVFfQ0xPU0VQUklDRS44LzI1LzIw</t>
  </si>
  <si>
    <t>MTkBAAAAbI0AAAMAAAAAAJkKbUd0hNcIVEj7MJWE1wgjQ0lRLlNHWDpaNzQuSVFfQ0xPU0VQUklDRS43LzIyLzIwMTkBAAAAALcBAAIAAAAEMy41MgCD060/dITXCAt7hjCVhNcII0NJUS5TR1g6QTUwLklRX0NMT1NFUFJJQ0UuNy8xMC8yMDE2AQAAAAae6xADAAAAAAA6ugFmdITXCBq5PDOVhNcII0NJUS5TR1g6QTdSVS5JUV9DTE9TRVBSSUNFLjQvNC8yMDEzAQAAAGS/2QECAAAABTAuNDc1APry7Y50hNcIMKrROJWE1wgjQ0lRLlNHWDpDNTIuSVFfQ0xPU0VQUklDRS4xMi84LzIwMTABAAAAoHhfAAIAAAAEMS41MgDJO+CtdITXCJa6FjqVhNcII0NJUS5TR1g6RTVILklRX0NMT1NFUFJJQ0UuMS8yMS8yMDA5AQAAAOpRJQACAAAACDAuMjY5MjI4ACUiDsR0hNcInUcvOZWE1wgiQ0lRLlNHWDpWMDMuSVFfQ0xPU0VQUklDRS45LzMvMjAxMAEAAABsjQAAAgAAAAQ4LjY5ANo91rB0hNcI+pe+OJWE1wgjQ0lRLlNHWDpGMTcuSVFfQ0xPU0VQUklDRS4xLzMwLzIwMTQBAAAAbm8AAAIAAAADMi4yAHaytIR0hNcI66V0NZWE1wgjQ0lRLlNHWDpCU0wuSVFfQ0xPU0VQUklDRS40LzI2LzIwMTIBAAAAJHgNAAIAAAAIMC43NTMzMzIAABFUnHSE1wh9ZmY4lYTXCCJDSVEuU0dYOkg3OC5JUV9DTE9TRVBSSUNFLjYvNS8yMDE2AQAAAPxCBgADAAAAAAC0aEVqdITXCO4sUjOVhNcII0NJUS5TR1g6UzUxLklRX0NMT1NF</t>
  </si>
  <si>
    <t>UFJJQ0UuMTIvOS8yMDE2AQAAANBZDQACAAAABDEuNDUARO6AYHSE1wh+EZwzlYTXCChDSVEuU0dYOkJTNi5JUV9CVl9TSEFSRS5JUV9MVE0uMTIvMS8yMDA5AQAAAGNcAwICAAAACDEuNTQ5ODU3AQgAAAAFAAAAATEBAAAACjE0MDY5MTg4OTkDAAAAAjMyAgAAAAQ0MDIwBAAAAAEwBwAAAAkxMi8xLzIwMDkIAAAACTkvMzAvMjAwOQkAAAABMOE0SZtyhNcIOdWwvXKE1wgjQ0lRLlNHWDpDNTIuSVFfQ0xPU0VQUklDRS4xLzEyLzIwMTIBAAAAoHhfAAIAAAAFMS40MzUASRvPnXSE1wi6ycM3lYTXCChDSVEuU0dYOkQwMS5JUV9CVl9TSEFSRS5JUV9MVE0uOS8xMS8yMDExAQAAAO9bDQACAAAACDAuNTg5MjI4AQgAAAAFAAAAATEBAAAACjE1NTY3NTI0MDcDAAAAAzE2MAIAAAAENDAyMAQAAAABMAcAAAAJOS8xMS8yMDExCAAAAAk2LzMwLzIwMTEJAAAAATBXN+qDcoTXCC9wUrxyhNcIKENJUS5TR1g6QlZBLklRX0JWX1NIQVJFLklRX0xUTS4zLzI0LzIwMTABAAAAvnF7AAIAAAAIMC4zODc2MzUBCAAAAAUAAAABMQEAAAAKMTQzNjYyNDcyOQMAAAADMTExAgAAAAQ0MDIwBAAAAAEwBwAAAAkzLzI0LzIwMTAIAAAACTIvMjgvMjAxMAkAAAABMGbYyYxyhNcIT8TQvHKE1wgjQ0lRLlNHWDpCNjEuSVFfQ0xPU0VQUklDRS4xMC8zLzIwMTEBAAAA5mBEAAIAAAAEMy42MgDWfy2fdITXCGs7fTaVhNcII0NJUS5TR1g6</t>
  </si>
  <si>
    <t>RzA3LklRX0NMT1NFUFJJQ0UuNy8xNS8yMDE0AQAAAHnxJAACAAAABTIyLjgzAFEloYd0hNcI95CANZWE1wgpQ0lRLlNHWDpKMzYuSVFfQlZfU0hBUkUuSVFfTFRNLjEyLzE1LzIwMTABAAAA7lQNAAIAAAAJMzcuNzgxMDg0AQgAAAAFAAAAATEBAAAACjE1NDE5MDU3OTIDAAAAAzE2MAIAAAAENDAyMAQAAAABMAcAAAAKMTIvMTUvMjAxMAgAAAAJOS8zMC8yMDEwCQAAAAEwqKLYjnKE1wiUwu+8coTXCCdDSVEuU0dYOkYzNC5JUV9CVl9TSEFSRS5JUV9MVE0uMy85LzIwMDkBAAAAy25TAAIAAAAIMS41MDQzNzUBCAAAAAUAAAABMQEAAAAKMTM0OTY1NTY2NwMAAAADMTYwAgAAAAQ0MDIwBAAAAAEwBwAAAAgzLzkvMjAwOQgAAAAKMTIvMzEvMjAwOAkAAAABMFthjqVyhNcI7SNtvnKE1wgkQ0lRLlNHWDpTMDguSVFfQ0xPU0VQUklDRS4xMS8yMi8yMDEyAQAAAJJnSwACAAAABDEuMTEAYc9slnSE1wiWtVQ2lYTXCChDSVEuU0dYOkM1Mi5JUV9CVl9TSEFSRS5JUV9MVE0uNy8xOS8yMDEwAQAAAKB4XwACAAAACDAuODMzMDE1AQgAAAAFAAAAATEBAAAACjE0NjYzNjg4NDUDAAAAAzEzOAIAAAAENDAyMAQAAAABMAcAAAAJNy8xOS8yMDEwCAAAAAk2LzMwLzIwMTAJAAAAATDlATiUcoTXCIoJPL1yhNcII0NJUS5TR1g6SjM2LklRX0NMT1NFUFJJQ0UuOC8yMy8yMDE0AQAAAO5UDQADAAAAAADDDDyDdITXCEKpVTWV</t>
  </si>
  <si>
    <t>hNcIJ0NJUS5TR1g6RUI1LklRX0JWX1NIQVJFLklRX0xUTS40LzEvMjAxMAEAAAA9rVgCAgAAAAgwLjQxODA2OAEIAAAABQAAAAExAQAAAAoxNDU0MzE5NDAyAwAAAAMxNjACAAAABDQwMjAEAAAAATAHAAAACDQvMS8yMDEwCAAAAAkzLzMxLzIwMTAJAAAAATASE9CScoTXCJeVJr1yhNcIIkNJUS5TR1g6RjE3LklRX0NMT1NFUFJJQ0UuOC8xLzIwMTABAAAAbm8AAAMAAAAAAGPFZK90hNcIBxoXOJWE1wgjQ0lRLlNHWDpDMDkuSVFfQ0xPU0VQUklDRS4yLzEwLzIwMTABAAAA80MGAAIAAAAFMTAuNTIAN6Y/uHSE1wiSc8o5lYTXCCNDSVEuU0dYOlYwMy5JUV9DTE9TRVBSSUNFLjkvMjYvMjAxMQEAAABsjQAAAgAAAAQ2LjgxAG4bSp90hNcI8owaN5WE1wgjQ0lRLlNHWDpDQzMuSVFfQ0xPU0VQUklDRS4xMS82LzIwMTgBAAAAhIwiAAMAAAAAALRZrkF0hNcIKGaSMJWE1wgiQ0lRLlNHWDpBWlkuSVFfQ0xPU0VQUklDRS4zLzcvMjAxNAEAAABp8l0BAwAAAAAATXQofHSE1wjsumg1lYTXCClDSVEuU0dYOk8zMi5JUV9CVl9TSEFSRS5JUV9MVE0uMTIvMTEvMjAxMQEAAAAnu1MAAgAAAAcxLjMwOTU0AQgAAAAFAAAAATEBAAAACjE2ODM5ODQ3NDkDAAAAAzEzOAIAAAAENDAyMAQAAAABMAcAAAAKMTIvMTEvMjAxMQgAAAAJOS8zMC8yMDExCQAAAAEw8fbPfnKE1wgRKAa8coTXCCNDSVEuU0dYOkE1MC5JUV9DTE9T</t>
  </si>
  <si>
    <t>RVBSSUNFLjEwLzQvMjAxNgEAAAAGnusQAwAAAAAAzY68ZXSE1wjuresylYTXCCJDSVEuU0dYOlM1MS5JUV9DTE9TRVBSSUNFLjkvNi8yMDEwAQAAANBZDQACAAAABDMuOTgA2j3WsHSE1wgtWY83lYTXCCNDSVEuU0dYOlM2OC5JUV9DTE9TRVBSSUNFLjEwLzIvMjAxNAEAAAClUiUAAgAAAAQ2Ljk1AMtKLYZ0hNcIRPygNpWE1wgpQ0lRLlNHWDpNMDQuSVFfQlZfU0hBUkUuSVFfTFRNLjEwLzExLzIwMDkBAAAA6j4GAAIAAAAIMS4wNDEyMDIBCAAAAAUAAAABMQEAAAAKMTM0OTY1NjYyNgMAAAADMTYwAgAAAAQ0MDIwBAAAAAEwBwAAAAoxMC8xMS8yMDA5CAAAAAk5LzMwLzIwMDkJAAAAATDzs6SVcoTXCEreU71yhNcIKENJUS5TR1g6Q0MzLklRX0JWX1NIQVJFLklRX0xUTS44LzIxLzIwMTABAAAAhIwiAAIAAAAIMC4wMzM1MTgBCAAAAAUAAAABMQEAAAAKMTQ2NTM5ODUyNQMAAAADMTM4AgAAAAQ0MDIwBAAAAAEwBwAAAAk4LzIxLzIwMTAIAAAACTYvMzAvMjAxMAkAAAABMIk3rYdyhNcIKxuCvHKE1wgoQ0lRLlNHWDpFNUguSVFfQlZfU0hBUkUuSVFfTFRNLjgvMTgvMjAxMgEAAADqUSUAAgAAAAcwLjY2ODUxAQgAAAAFAAAAATEBAAAACjE2Mjk3NzcxOTUDAAAAAzE2MAIAAAAENDAyMAQAAAABMAcAAAAJOC8xOC8yMDEyCAAAAAk2LzMwLzIwMTIJAAAAATDXgZF3coTXCNKUq7tyhNcII0NJUS5TR1g6TzMy</t>
  </si>
  <si>
    <t>LklRX0NMT1NFUFJJQ0UuOC8xNC8yMDEwAQAAACe7UwADAAAAAABfWk+vdITXCCMPtTiVhNcIJ0NJUS5TR1g6QVpZLklRX0JWX1NIQVJFLklRX0xUTS40LzIvMjAwOQEAAABp8l0BAgAAAAoyNTEuNzI4NTg0AQgAAAAFAAAAATEBAAAACjEzNjY0MzE4MzgDAAAAAzE2MAIAAAAENDAyMAQAAAABMAcAAAAINC8yLzIwMDkIAAAACTMvMzEvMjAwOQkAAAABMPrJUqVyhNcIKydOvnKE1wgiQ0lRLlNHWDpWMDMuSVFfQ0xPU0VQUklDRS4zLzgvMjAxOQEAAABsjQAAAgAAAAQxOC40AHIm+0h0hNcI+exoMZWE1wgnQ0lRLlNHWDpPMzkuSVFfQlZfU0hBUkUuSVFfTFRNLjIvNi8yMDA5AQAAACmGEgACAAAACDQuNTA3Nzg5AQgAAAAFAAAAATEBAAAACjEzNTQ3OTgyNTQDAAAAAzEzOAIAAAAENDAyMAQAAAABMAcAAAAIMi82LzIwMDkIAAAACjEyLzMxLzIwMDgJAAAAATAG4v+mcoTXCNF2kb5yhNcII0NJUS5TR1g6UzA4LklRX0NMT1NFUFJJQ0UuMTAvOC8yMDExAQAAAJJnSwADAAAAAAC5XByidITXCHU6qzmVhNcII0NJUS5TR1g6RUI1LklRX0NMT1NFUFJJQ0UuMS8xMy8yMDE3AQAAAD2tWAICAAAABDEuOTMARO6AYHSE1wh+EZwzlYTXCCNDSVEuU0dYOlUxNC5JUV9DTE9TRVBSSUNFLjcvMjkvMjAxNgEAAABIWA0AAgAAAAQ1Ljc3AMASBGZ0hNcI0lY6M5WE1wgjQ0lRLlNHWDpFQjUuSVFfQ0xPU0VQUklDRS41LzE1</t>
  </si>
  <si>
    <t>LzIwMTUBAAAAPa1YAgIAAAAFMS45NTUAQudHeXSE1wh69mM1lYTXCCRDSVEuU0dYOlM1OC5JUV9DTE9TRVBSSUNFLjEyLzEzLzIwMTMBAAAACVIlAAIAAAAEMy4xMgAJWs+BdITXCNSCTjWVhNcIKENJUS5TR1g6SDE3LklRX0JWX1NIQVJFLklRX0xUTS42LzIzLzIwMDkBAAAA2USMAAIAAAAIMC42ODQ5MjMBCAAAAAUAAAABMQEAAAAKMTM2MjQyMDExMQMAAAADMTM4AgAAAAQ0MDIwBAAAAAEwBwAAAAk2LzIzLzIwMDkIAAAACTMvMzEvMjAwOQkAAAABMLDRUaFyhNcIElQXvnKE1wgiQ0lRLlNHWDpCTjQuSVFfQ0xPU0VQUklDRS44LzcvMjAxMgEAAACFVg0AAgAAAAQxMS4zAC6ZPZN0hNcI4kC6N5WE1wgoQ0lRLlNHWDpQOFouSVFfQlZfU0hBUkUuSVFfTFRNLjYvMzAvMjAxMgEAAADRVegKAgAAAAsyNTQ1LjMyMTE2NAEIAAAABQAAAAExAQAAAAoxNjMxNzEzMzExAwAAAAI2OQIAAAAENDAyMAQAAAABMAcAAAAJNi8zMC8yMDEyCAAAAAk2LzMwLzIwMTIJAAAAATDu4OV7coTXCMnw67tyhNcIJENJUS5TR1g6RjM0LklRX0NMT1NFUFJJQ0UuMTIvMjgvMjAxNAEAAADLblMAAwAAAAAA5bIXcnSE1wj0lsQzlYTXCCJDSVEuU0dYOlM0MS5JUV9DTE9TRVBSSUNFLjYvNy8yMDE4AQAAALloDQACAAAABDIuNzEAePGuV3SE1wg0OEQylYTXCCNDSVEuU0dYOlUwNC5JUV9DTE9TRVBSSUNFLjkvMTcvMjAxNAEAAAA9</t>
  </si>
  <si>
    <t>klQAAgAAAAQyLjc4AJzoKoZ0hNcIzi5+NZWE1wgjQ0lRLlNHWDpWMDMuSVFfQ0xPU0VQUklDRS41LzI4LzIwMTQBAAAAbI0AAAIAAAAENy4yNgASRGCAdITXCEC9ujSVhNcIIkNJUS5TR1g6SDEzLklRX0NMT1NFUFJJQ0UuNC83LzIwMTgBAAAA3ClaAAMAAAAAACoXg1h0hNcIepCjMpWE1wgkQ0lRLlNHWDpXMDUuSVFfQ0xPU0VQUklDRS4xMi8yNS8yMDE0AQAAAO5hDQADAAAAAAD6h6F6dITXCMYinjSVhNcIKUNJUS5TR1g6NUNQLklRX0JWX1NIQVJFLklRX0xUTS4xMC8zMC8yMDA5AQAAAB9NewACAAAACDAuMTMzODg5AQgAAAAFAAAAATEBAAAACjE0MzU0MzY2MTgDAAAAAzExMQIAAAAENDAyMAQAAAABMAcAAAAKMTAvMzAvMjAwOQgAAAAJOS8zMC8yMDA5CQAAAAEwatXfmHKE1wj1Y3y9coTXCCNDSVEuU0dYOjVVWC5JUV9DTE9TRVBSSUNFLjMvMjQvMjAxMAEAAAALatoGAwAAAAAAMeI6uHSE1wjP8145lYTXCCJDSVEuU0dYOkgxNy5JUV9DTE9TRVBSSUNFLjIvNi8yMDE1AQAAANlEjAACAAAABDAuNjgAdILdbXSE1wh+57MzlYTXCCNDSVEuU0dYOkozNi5JUV9DTE9TRVBSSUNFLjQvMjcvMjAxOAEAAADuVA0AAgAAAAU2MC40NgAHuy1QdITXCEJFyDGVhNcIKENJUS5TR1g6Wjc0LklRX0JWX1NIQVJFLklRX0xUTS42LzE2LzIwMTIBAAAAALcBAAIAAAAIMS40NzA3OTEBCAAAAAUAAAABMQEAAAAKMTYz</t>
  </si>
  <si>
    <t>NzQ5NTc0MwMAAAADMTM4AgAAAAQ0MDIwBAAAAAEwBwAAAAk2LzE2LzIwMTIIAAAACTMvMzEvMjAxMgkAAAABMB/L+3hyhNcIoruyu3KE1wgjQ0lRLlNHWDpPMzIuSVFfQ0xPU0VQUklDRS4xLzE1LzIwMTgBAAAAJ7tTAAIAAAAEMi4wNgCXej1RdITXCDlJqTGVhNcII0NJUS5TR1g6UzUxLklRX0NMT1NFUFJJQ0UuMy8yMS8yMDEzAQAAANBZDQACAAAABDQuNDYAXmtfkHSE1wh43zw2lYTXCChDSVEuU0dYOk5EOFUuSVFfQlZfU0hBUkUuSVFfTFRNLjIvOC8yMDExAQAAAECKkgECAAAACDEuMzc5MTk5AQgAAAAFAAAAATEBAAAACjE0OTI4MDk5NjEDAAAAAzEzOAIAAAAENDAyMAQAAAABMAcAAAAIMi84LzIwMTEIAAAACjEyLzMxLzIwMTAJAAAAATDVijaOcoTXCE114bxyhNcIKUNJUS5TR1g6RzEzLklRX0JWX1NIQVJFLklRX0xUTS4xMC8xNC8yMDEwAQAAAAtkDQACAAAACDAuMzkzODAyAQgAAAAFAAAAATEBAAAACjE0ODEyNzA0OTkDAAAAAzEzOAIAAAAENDAyMAQAAAABMAcAAAAKMTAvMTQvMjAxMAgAAAAJOS8zMC8yMDEwCQAAAAEwh7UUkXKE1whsghO9coTXCCdDSVEuU0dYOlMwNy5JUV9CVl9TSEFSRS5JUV9MVE0uNC80LzIwMTEBAAAAvWQNAAIAAAAIMS43NjAzNjEBCAAAAAUAAAABMQEAAAAKMTU2NjgwMzAxOAMAAAADMTYwAgAAAAQ0MDIwBAAAAAEwBwAAAAg0LzQvMjAxMQgAAAAJMy8zMS8yMDEx</t>
  </si>
  <si>
    <t>CQAAAAEwC0BbjXKE1wgmTdq8coTXCCJDSVEuU0dYOkcxMy5JUV9DTE9TRVBSSUNFLjcvNy8yMDE3AQAAAAtkDQACAAAABTEuMDY1AGJqC1Z0hNcIehE9MpWE1wgjQ0lRLlNHWDpTNTEuSVFfQ0xPU0VQUklDRS41LzEyLzIwMTMBAAAA0FkNAAMAAAAAAOCmWpB0hNcIwrZVOJWE1wgjQ0lRLlNHWDpWMDMuSVFfQ0xPU0VQUklDRS45LzI1LzIwMTgBAAAAbI0AAAIAAAAFMTcuNDIAxR52SnSE1whzUkwxlYTXCChDSVEuU0dYOkNFRS5JUV9CVl9TSEFSRS5JUV9MVE0uMy8yMS8yMDA5AQAAACLDngACAAAACDAuMTA0NjI3AQgAAAAFAAAAATEBAAAACjEzMjQzNDA5NTYDAAAAAzEzOAIAAAAENDAyMAQAAAABMAcAAAAJMy8yMS8yMDA5CAAAAAoxMi8zMS8yMDA4CQAAAAEwLCxVpXKE1wgrJ06+coTXCCRDSVEuU0dYOkM1Mi5JUV9DTE9TRVBSSUNFLjEwLzE2LzIwMTgBAAAAoHhfAAIAAAAEMi4xNQDqWTw+dITXCKRsVDCVhNcII0NJUS5TR1g6VjAzLklRX0NMT1NFUFJJQ0UuMS8yNS8yMDEzAQAAAGyNAAACAAAAAzguMgCdis6RdITXCKpBPzaVhNcIIkNJUS5TR1g6NVVYLklRX0NMT1NFUFJJQ0UuNC82LzIwMTABAAAAC2raBgMAAAAAAJtnvrB0hNcIdXG3OJWE1wgjQ0lRLlNHWDpTOTEuSVFfQ0xPU0VQUklDRS42LzEwLzIwMTIBAAAAUux2CAMAAAAAAKWqUJN0hNcIMyi8NZWE1wgjQ0lRLlNHWDpTOTEuSVFfQ0xP</t>
  </si>
  <si>
    <t>U0VQUklDRS44LzI2LzIwMTUBAAAAUux2CAMAAAAAAGCCynd0hNcIud8yNJWE1wgpQ0lRLlNHWDo1Q1AuSVFfQlZfU0hBUkUuSVFfTFRNLjEwLzIwLzIwMTEBAAAAH017AAIAAAAIMC4wOTU4NTEBCAAAAAUAAAABMQEAAAAKMTU3NjY5ODY4MQMAAAADMTExAgAAAAQ0MDIwBAAAAAEwBwAAAAoxMC8yMC8yMDExCAAAAAk5LzMwLzIwMTEJAAAAATDqDn2FcoTXCJaobLxyhNcIJ0NJUS5TR1g6QjYxLklRX0JWX1NIQVJFLklRX0xUTS45LzkvMjAxMQEAAADmYEQAAgAAAAgzLjk0OTE1NQEIAAAABQAAAAExAQAAAAoxNTU5MTU0NTA2AwAAAAMxMzgCAAAABDQwMjAEAAAAATAHAAAACDkvOS8yMDExCAAAAAk2LzMwLzIwMTEJAAAAATBXN+qDcoTXCInSVLxyhNcIKENJUS5TR1g6RUI1LklRX0JWX1NIQVJFLklRX0xUTS4zLzMxLzIwMTEBAAAAPa1YAgIAAAAIMC41MzYzMjUBCAAAAAUAAAABMQEAAAAKMTU0Njk2MjkyMQMAAAADMTYwAgAAAAQ0MDIwBAAAAAEwBwAAAAkzLzMxLzIwMTEIAAAACTMvMzEvMjAxMQkAAAABMK451olyhNcIIbeevHKE1wgoQ0lRLlNHWDpTNjguSVFfQlZfU0hBUkUuSVFfTFRNLjQvMjkvMjAwOQEAAAClUiUAAgAAAAgwLjY0MTU5OQEIAAAABQAAAAExAQAAAAoxMzU0NDE5NTkyAwAAAAMxMzgCAAAABDQwMjAEAAAAATAHAAAACTQvMjkvMjAwOQgAAAAJMy8zMS8yMDA5CQAAAAEwGApsoXKE</t>
  </si>
  <si>
    <t>1wi4eh6+coTXCCNDSVEuU0dYOlA4Wi5JUV9DTE9TRVBSSUNFLjMvMjgvMjAxOQEAAADRVegKAgAAAAUwLjY3NQCkSZFEdITXCCuG1zCVhNcIJENJUS5TR1g6Q0VFLklRX0NMT1NFUFJJQ0UuMTEvMTEvMjAxOAEAAAAiw54AAwAAAAAA/YB4SnSE1wgRZF8xlYTXCCRDSVEuU0dYOkgxMy5JUV9DTE9TRVBSSUNFLjEwLzE5LzIwMDkBAAAA3ClaAAIAAAAEMS40OQBbbjq7dITXCHNe1jmVhNcIKENJUS5TR1g6Q0VFLklRX0JWX1NIQVJFLklRX0xUTS4zLzMxLzIwMTEBAAAAIsOeAAIAAAAHMC4xNDc1MgEIAAAABQAAAAExAQAAAAoxNTU1MTg5NjA1AwAAAAMxMzgCAAAABDQwMjAEAAAAATAHAAAACTMvMzEvMjAxMQgAAAAJMy8zMS8yMDExCQAAAAEwC0BbjXKE1wgmTdq8coTXCCNDSVEuU0dYOkcxMy5JUV9DTE9TRVBSSUNFLjYvMjAvMjAxMQEAAAALZA0AAgAAAAQxLjg0ACluRKV0hNcIsvUROpWE1wgkQ0lRLlNHWDpHOTIuSVFfQ0xPU0VQUklDRS4xMS8xNi8yMDE2AQAAAFdOdQACAAAABTEuMzM1APd93GR0hNcIdJI1M5WE1wgoQ0lRLlNHWDpHMDcuSVFfQlZfU0hBUkUuSVFfTFRNLjYvMjQvMjAwOQEAAAB58SQAAgAAAAg2LjM2MTg4MQEIAAAABQAAAAExAQAAAAoxMzU1MjgxMzYzAwAAAAMxMzgCAAAABDQwMjAEAAAAATAHAAAACTYvMjQvMjAwOQgAAAAKMTIvMzEvMjAwOAkAAAABMAzQo6ByhNcIPssNvnKE</t>
  </si>
  <si>
    <t>1wgjQ0lRLlNHWDpDMDcuSVFfQ0xPU0VQUklDRS43LzIzLzIwMTgBAAAAZFYNAAIAAAAFMzMuMjgAH5NYS3SE1wiWOyUylYTXCCNDSVEuU0dYOlM1MS5JUV9DTE9TRVBSSUNFLjIvMjIvMjAxNwEAAADQWQ0AAgAAAAUxLjUzNQDNWctndITXCArxRTSVhNcII0NJUS5TR1g6Wjc0LklRX0NMT1NFUFJJQ0UuOS8xMi8yMDEwAQAAAAC3AQADAAAAAADaPdawdITXCC1ZjzeVhNcIKENJUS5TR1g6SDE1LklRX0JWX1NIQVJFLklRX0xUTS42LzE5LzIwMTABAAAAmmgNAAIAAAAIMi40NTQ4MTkBCAAAAAUAAAABMQEAAAAKMTQ1NDcyNjE5MgMAAAADMTM4AgAAAAQ0MDIwBAAAAAEwBwAAAAk2LzE5LzIwMTAIAAAACTMvMzEvMjAxMAkAAAABMNsABZVyhNcIO85AvXKE1wgjQ0lRLlNHWDpBWlkuSVFfQ0xPU0VQUklDRS4xMi83LzIwMTEBAAAAafJdAQIAAAADMTc1APKopaN0hNcIaNvWN5WE1wgjQ0lRLlNHWDpPVjguSVFfQ0xPU0VQUklDRS4zLzIyLzIwMTEBAAAALrwnCAMAAAAAAMt7s6Z0hNcI4+uOOJWE1wgjQ0lRLlNHWDpDMzEuSVFfQ0xPU0VQUklDRS44LzE2LzIwMTQBAAAA0lElAAMAAAAAAMMMPIN0hNcIKGYJNZWE1wgjQ0lRLlNHWDpKMzcuSVFfQ0xPU0VQUklDRS43LzMxLzIwMDkBAAAAHjsGAAIAAAAFMTYuMjYA+iEivnSE1wjXFVc6lYTXCCNDSVEuU0dYOkgxNS5JUV9DTE9TRVBSSUNFLjMvMzAvMjAxMQEA</t>
  </si>
  <si>
    <t>AACaaA0AAgAAAAQyLjQ2APFd36p0hNcINKYBOJWE1wgjQ0lRLlNHWDpKMzcuSVFfQ0xPU0VQUklDRS4xLzEyLzIwMTkBAAAAHjsGAAMAAAAAACkfGUV0hNcIhL7xMJWE1wgjQ0lRLlNHWDpTNTEuSVFfQ0xPU0VQUklDRS41LzExLzIwMTYBAAAA0FkNAAIAAAAEMS41MgCNzoNidITXCKIJLDOVhNcIIkNJUS5TR1g6QjYxLklRX0NMT1NFUFJJQ0UuMS85LzIwMTcBAAAA5mBEAAIAAAAENC40OADy2WlcdITXCBEDajOVhNcII0NJUS5TR1g6VzA1LklRX0NMT1NFUFJJQ0UuNi8yNy8yMDE4AQAAAO5hDQACAAAABDEuOTUAIggyU3SE1wjBPgYylYTXCChDSVEuU0dYOkFaWS5JUV9CVl9TSEFSRS5JUV9MVE0uNC8xNS8yMDA5AQAAAGnyXQECAAAACjI1MS43Mjg1ODQBCAAAAAUAAAABMQEAAAAKMTM2NjQzMTgzOAMAAAADMTYwAgAAAAQ0MDIwBAAAAAEwBwAAAAk0LzE1LzIwMDkIAAAACTMvMzEvMjAwOQkAAAABMJUx7qJyhNcIV1I2vnKE1wgoQ0lRLlNHWDpDMDcuSVFfQlZfU0hBUkUuSVFfTFRNLjkvMTAvMjAxMgEAAABkVg0AAgAAAAkxMi4yNzc2MDYBCAAAAAUAAAABMQEAAAAKMTYzMTgzMDg2OQMAAAADMTYwAgAAAAQ0MDIwBAAAAAEwBwAAAAk5LzEwLzIwMTIIAAAACTYvMzAvMjAxMgkAAAABMFSVSIByhNcIUf8dvHKE1wgjQ0lRLlNHWDpRMEYuSVFfQ0xPU0VQUklDRS4xMC80LzIwMTcBAAAAw/6KAwIAAAAF</t>
  </si>
  <si>
    <t>MS44MzUArfH2WXSE1whjz38ylYTXCCRDSVEuU0dYOkgxNS5JUV9DTE9TRVBSSUNFLjEwLzI4LzIwMTIBAAAAmmgNAAMAAAAAALHsp5R0hNcI7hOkOZWE1wgjQ0lRLlNHWDpIMDIuSVFfQ0xPU0VQUklDRS41LzI4LzIwMTkBAAAAbFcNAAIAAAAFMTMuOTUAzhtLO3SE1wiK/C0wlYTXCCNDSVEuU0dYOkJWQS5JUV9DTE9TRVBSSUNFLjIvMTQvMjAxOQEAAAC+cXsAAgAAAAQxLjYxACvM2El0hNcIzI5HMZWE1wgjQ0lRLlNHWDpVMTQuSVFfQ0xPU0VQUklDRS42LzI5LzIwMTcBAAAASFgNAAIAAAAENy45MgAN4pFadITXCNCThDKVhNcII0NJUS5TR1g6VUQyLklRX0NMT1NFUFJJQ0UuNS8zMC8yMDEyAQAAAM2FDRADAAAAAABp7duXdITXCFgH8jaVhNcII0NJUS5TR1g6UzU4LklRX0NMT1NFUFJJQ0UuNC8xMC8yMDE4AQAAAAlSJQACAAAABDUuMjIAVPnpS3SE1wj57GgxlYTXCCRDSVEuU0dYOkxKMy5JUV9DTE9TRVBSSUNFLjEyLzIxLzIwMTABAAAAm1cNAAIAAAAEMy4yNgDJO+CtdITXCJeK7DiVhNcIKENJUS5TR1g6UzkxLklRX0JWX1NIQVJFLklRX0xUTS44LzEyLzIwMTEBAAAAUux2CAMAAAAAALl8+H5yhNcIh04NvHKE1wgjQ0lRLlNHWDpWMDMuSVFfQ0xPU0VQUklDRS43LzE0LzIwMDkBAAAAbI0AAAIAAAAENy4yNAAdhCS+dITXCPdiZTqVhNcII0NJUS5TR1g6QzA3LklRX0NMT1NFUFJJQ0UuOC8xMy8y</t>
  </si>
  <si>
    <t>MDEwAQAAAGRWDQACAAAABDMzLjYALiK6rXSE1wgvkQ04lYTXCCpDSVEuU0dYOkE3UlUuSVFfQlZfU0hBUkUuSVFfTFRNLjEwLzMxLzIwMTIBAAAAZL/ZAQIAAAAIMC4yMTAyNTMBCAAAAAUAAAABMQEAAAAKMTY0NDE0Nzg2OAMAAAADMTM4AgAAAAQ0MDIwBAAAAAEwBwAAAAoxMC8zMS8yMDEyCAAAAAk5LzMwLzIwMTIJAAAAATCoNrZ7coTXCH6j3btyhNcII0NJUS5TR1g6QzZMLklRX0NMT1NFUFJJQ0UuNi8xOS8yMDE4AQAAAHclCgACAAAABTExLjExAOOWyU90hNcILYSkMZWE1wgkQ0lRLlNHWDpVMDQuSVFfQ0xPU0VQUklDRS4xMC8xOC8yMDE4AQAAAD2SVAACAAAAAzIuNwDFHnZKdITXCJjeNjGVhNcIKENJUS5TR1g6QzZMLklRX0JWX1NIQVJFLklRX0xUTS4zLzE3LzIwMTABAAAAdyUKAAIAAAAJMTAuOTgxMzE0AQgAAAAFAAAAATEBAAAACjE0MjA4NjY0MjgDAAAAAzEzOAIAAAAENDAyMAQAAAABMAcAAAAJMy8xNy8yMDEwCAAAAAoxMi8zMS8yMDA5CQAAAAEwn3fxl3KE1wjatWu9coTXCCNDSVEuU0dYOlQzOS5JUV9DTE9TRVBSSUNFLjMvMTUvMjAxNQEAAAAxXA0AAwAAAAAAZiwEdXSE1whg/3c0lYTXCCNDSVEuU0dYOlM1MS5JUV9DTE9TRVBSSUNFLjEwLzMvMjAxNAEAAADQWQ0AAgAAAAQzLjU4AMtKLYZ0hNcIXG8INpWE1wgjQ0lRLlNHWDpDMDkuSVFfQ0xPU0VQUklDRS40LzIyLzIwMDkBAAAA</t>
  </si>
  <si>
    <t>80MGAAIAAAAENS43NgDxIZ2/dITXCGgHJTqVhNcIKENJUS5TR1g6Q0VFLklRX0JWX1NIQVJFLklRX0xUTS4xMi84LzIwMTABAAAAIsOeAAIAAAAIMC4xMzM4MzUBCAAAAAUAAAABMQEAAAAKMTQ4MDQ4NTg5MAMAAAADMTM4AgAAAAQ0MDIwBAAAAAEwBwAAAAkxMi84LzIwMTAIAAAACTkvMzAvMjAxMAkAAAABMLN0V5FyhNcIK10MvXKE1wgpQ0lRLlNHWDpCVkEuSVFfQlZfU0hBUkUuSVFfTFRNLjEyLzEyLzIwMTEBAAAAvnF7AAIAAAAIMC40Njg3NjQBCAAAAAUAAAABMQEAAAAKMTU4NTMxNDIyMwMAAAADMTExAgAAAAQ0MDIwBAAAAAEwBwAAAAoxMi8xMi8yMDExCAAAAAoxMS8zMC8yMDExCQAAAAEwgX5oenKE1wjOkcq7coTXCCNDSVEuU0dYOkozNi5JUV9DTE9TRVBSSUNFLjUvMjcvMjAxOQEAAADuVA0AAgAAAAU2MS43NwAr7/NDdITXCLTrujCVhNcIKUNJUS5TR1g6TkQ4VS5JUV9CVl9TSEFSRS5JUV9MVE0uOC8yMy8yMDEyAQAAAECKkgECAAAACDEuMzM0NjIzAQgAAAAFAAAAATEBAAAACjE2MzAyOTcxNzQDAAAAAzEzOAIAAAAENDAyMAQAAAABMAcAAAAJOC8yMy8yMDEyCAAAAAk2LzMwLzIwMTIJAAAAATBUlUiAcoTXCDBgILxyhNcIKENJUS5TR1g6QlM2LklRX0JWX1NIQVJFLklRX0xUTS4zLzExLzIwMDkBAAAAY1wDAgIAAAAIMS4xODEyNDkBCAAAAAUAAAABMQEAAAAKMTM2MjkyMzgzNQMAAAAC</t>
  </si>
  <si>
    <t>MzICAAAABDQwMjAEAAAAATAHAAAACTMvMTEvMjAwOQgAAAAKMTIvMzEvMjAwOAkAAAABMMUSTaZyhNcIy6x2vnKE1wgjQ0lRLlNHWDpTNTEuSVFfQ0xPU0VQUklDRS4yLzIxLzIwMTIBAAAA0FkNAAIAAAAENS4yOACmbb6ddITXCBQEETeVhNcIKENJUS5TR1g6QzMxLklRX0JWX1NIQVJFLklRX0xUTS41LzEzLzIwMTEBAAAA0lElAAIAAAAIMy4yNjc5NTYBCAAAAAUAAAABMQEAAAAKMTU4MTc1MTY1NQMAAAADMTM4AgAAAAQ0MDIwBAAAAAEwBwAAAAk1LzEzLzIwMTEIAAAACTMvMzEvMjAxMQkAAAABMAleLXdyhNcIdeWau3KE1wgiQ0lRLlNHWDpFNUguSVFfQ0xPU0VQUklDRS45LzkvMjAxOQEAAADqUSUAAgAAAAUwLjI2NQA9Zlo/dITXCOtCbDCVhNcIIkNJUS5TR1g6RzkyLklRX0NMT1NFUFJJQ0UuOC8xLzIwMTABAAAAV051AAMAAAAAAGPFZK90hNcIIw+1OJWE1wgiQ0lRLlNHWDpDRUUuSVFfQ0xPU0VQUklDRS43LzMvMjAxNQEAAAAiw54AAgAAAAUwLjgzNQCCbdZ3dITXCIRBNTSVhNcII0NJUS5TR1g6RTVILklRX0NMT1NFUFJJQ0UuOS8xOS8yMDE4AQAAAOpRJQACAAAABTAuMjQ1AMUedkp0hNcIZcZhMZWE1wgiQ0lRLlNHWDpDNTIuSVFfQ0xPU0VQUklDRS44LzgvMjAxOAEAAACgeF8AAgAAAAQyLjM3ACungVd0hNcI/dVBMpWE1wgiQ0lRLlNHWDpDNkwuSVFfQ0xPU0VQUklDRS42LzQvMjAxMAEA</t>
  </si>
  <si>
    <t>AAB3JQoAAgAAAAUxNC40NADQ+9yqdITXCK6+cjeVhNcIKENJUS5TR1g6WTkyLklRX0JWX1NIQVJFLklRX0xUTS4xMC8yLzIwMTIBAAAAzCyhAQIAAAAIMi41NjQwMTcBCAAAAAUAAAABMQEAAAAKMTY0NTM0NzMyMwMAAAADMTQ5AgAAAAQ0MDIwBAAAAAEwBwAAAAkxMC8yLzIwMTIIAAAACTkvMzAvMjAxMgkAAAABMFSVSIByhNcIxJsbvHKE1wgjQ0lRLlNHWDpTNTEuSVFfQ0xPU0VQUklDRS4zLzE3LzIwMTYBAAAA0FkNAAIAAAAFMS43MjUAu/P8anSE1wg85gUzlYTXCChDSVEuU0dYOkc5Mi5JUV9CVl9TSEFSRS5JUV9MVE0uNi8yMS8yMDExAQAAAFdOdQACAAAACDAuNDI1NjA1AQgAAAAFAAAAATEBAAAACjE1NDUzNjAwMDUDAAAAAzE2MAIAAAAENDAyMAQAAAABMAcAAAAJNi8yMS8yMDExCAAAAAkzLzMxLzIwMTEJAAAAATDZF3OIcoTXCLUHjrxyhNcIKENJUS5TR1g6NVVYLklRX0JWX1NIQVJFLklRX0xUTS45LzEzLzIwMDkBAAAAC2raBgIAAAAIMC4wMDAzOTcBCAAAAAUAAAABMQEAAAAKMTQxMTc3NzM1MAMAAAADMTM4AgAAAAQ0MDIwBAAAAAEwBwAAAAk5LzEzLzIwMDkIAAAACTYvMzAvMjAwOQkAAAABMOE0SZtyhNcIVBCsvXKE1wgjQ0lRLlNHWDpBWlkuSVFfQ0xPU0VQUklDRS42LzI2LzIwMTgBAAAAafJdAQMAAAAAAOOWyU90hNcI+oDDMZWE1wgiQ0lRLlNHWDpTMDcuSVFfQ0xPU0VQUklDRS4x</t>
  </si>
  <si>
    <t>LzMvMjAxMwEAAAC9ZA0AAgAAAAUxNi4xOABBtneNdITXCDhbwjaVhNcIKENJUS5TR1g6TEozLklRX0JWX1NIQVJFLklRX0xUTS42LzI3LzIwMTIBAAAAm1cNAAIAAAAIMy41MzM4NDUBCAAAAAUAAAABMQEAAAAKMTYxNzEyMDIzNAMAAAADMTM4AgAAAAQ0MDIwBAAAAAEwBwAAAAk2LzI3LzIwMTIIAAAACTMvMzEvMjAxMgkAAAABMO7g5XtyhNcIFlPuu3KE1wgkQ0lRLlNHWDpUMzkuSVFfQ0xPU0VQUklDRS4xMS8xNS8yMDEzAQAAADFcDQACAAAABDQuMjUA3ZbAhHSE1wigsyE3lYTXCCJDSVEuU0dYOlYwMy5JUV9DTE9TRVBSSUNFLjgvNS8yMDE3AQAAAGyNAAADAAAAAADenL5OdITXCC06dzGVhNcIJENJUS5TR1g6UzkxLklRX0NMT1NFUFJJQ0UuMTEvMTYvMjAxMQEAAABS7HYIAwAAAAAAyJNAn3SE1wh2EkM3lYTXCChDSVEuU0dYOkcwNy5JUV9CVl9TSEFSRS5JUV9MVE0uNy8zMC8yMDExAQAAAHnxJAACAAAACDguNTAxNjY0AQgAAAAFAAAAATEBAAAACjE1MzA4Mzk3NDkDAAAAAzEzOAIAAAAENDAyMAQAAAABMAcAAAAJNy8zMC8yMDExCAAAAAoxMi8zMS8yMDEwCQAAAAEwSCLshnKE1wh2MXa8coTXCCJDSVEuU0dYOlUxMS5JUV9DTE9TRVBSSUNFLjgvNS8yMDEzAQAAAMNQBgACAAAABTIxLjg3AF5rX5B0hNcIERs4NpWE1wgjQ0lRLlNHWDpDMDcuSVFfQ0xPU0VQUklDRS4xLzE2LzIwMTEBAAAAZFYN</t>
  </si>
  <si>
    <t>AAMAAAAAAB2nkal0hNcIWsO0OZWE1wgiQ0lRLlNHWDpBRE4uSVFfQ0xPU0VQUklDRS42LzYvMjAxNAEAAAA8ZgYHAwAAAAAAUSWhh3SE1wiBeCY3lYTXCCJDSVEuU0dYOlM2OC5JUV9DTE9TRVBSSUNFLjIvNC8yMDE1AQAAAKVSJQACAAAABDcuOTYAmoNFeXSE1wgnwZs0lYTXCCNDSVEuU0dYOlM1OS5JUV9DTE9TRVBSSUNFLjgvMTMvMjAxMgEAAAB4JQoAAgAAAAQ0LjExAC6ZPZN0hNcI7GMyN5WE1wgjQ0lRLlNHWDpBRE4uSVFfQ0xPU0VQUklDRS43LzExLzIwMTEBAAAAPGYGBwMAAAAAAEPEUKJ0hNcI7nd5OJWE1wgjQ0lRLlNHWDpWMDMuSVFfQ0xPU0VQUklDRS44LzMxLzIwMTcBAAAAbI0AAAIAAAAEMTUuOAB99lBOdITXCF77mjGVhNcII0NJUS5TR1g6SDEzLklRX0NMT1NFUFJJQ0UuOS8yNC8yMDE3AQAAANwpWgADAAAAAAA1Mb5RdITXCORrzzGVhNcIJ0NJUS5TR1g6RDAxLklRX0JWX1NIQVJFLklRX0xUTS42LzUvMjAwOQEAAADvWw0AAgAAAAgwLjI2OTY1NgEIAAAABQAAAAExAQAAAAoxNjEyMjMxODQzAwAAAAMxNjACAAAABDQwMjAEAAAAATAHAAAACDYvNS8yMDA5CAAAAAkzLzMxLzIwMDkJAAAAATCVMe6icoTXCIG0OL5yhNcII0NJUS5TR1g6RTVILklRX0NMT1NFUFJJQ0UuNS8yNC8yMDE3AQAAAOpRJQACAAAABTAuMzg1ABZ4Cld0hNcIJe4WMpWE1wgnQ0lRLlNHWDpBWlkuSVFfQlZfU0hB</t>
  </si>
  <si>
    <t>UkUuSVFfTFRNLjIvOS8yMDExAQAAAGnyXQECAAAACDI2MC4zNzg1AQgAAAAFAAAAATEBAAAACjE1NDUxNTU1NjQDAAAAAzE2MAIAAAAENDAyMAQAAAABMAcAAAAIMi85LzIwMTEIAAAACjEyLzMxLzIwMTAJAAAAATDZF3OIcoTXCBfMkrxyhNcII0NJUS5TR1g6UzU5LklRX0NMT1NFUFJJQ0UuOS8yNS8yMDE2AQAAAHglCgADAAAAAAAtn0FpdITXCHtoTTOVhNcII0NJUS5TR1g6SDc4LklRX0NMT1NFUFJJQ0UuNi8yNS8yMDE1AQAAAPxCBgACAAAABDguMjgAgm3Wd3SE1wiEQTU0lYTXCCJDSVEuU0dYOloyNS5JUV9DTE9TRVBSSUNFLjUvNy8yMDE0AQAAAMMGpgECAAAABTEuMTM1AODDnod0hNcILvOCNZWE1wgiQ0lRLlNHWDo1VVguSVFfQ0xPU0VQUklDRS42LzYvMjAxNwEAAAALatoGAgAAAAgwLjQyODAyOADTf49adITXCEwZrTKVhNcIIkNJUS5TR1g6UzU4LklRX0NMT1NFUFJJQ0UuMi85LzIwMTgBAAAACVIlAAIAAAADNS4yAJb21Ux0hNcIrweaMpWE1wgkQ0lRLlNHWDpTNjMuSVFfQ0xPU0VQUklDRS4xMS8zMC8yMDE2AQAAAEHwCwACAAAABDMuMzgA933cZHSE1wh6IfAzlYTXCCNDSVEuU0dYOlVEMi5JUV9DTE9TRVBSSUNFLjUvMTgvMjAwOQEAAADNhQ0QAwAAAAAA8SGdv3SE1wj1NRw5lYTXCCRDSVEuU0dYOkVINS5JUV9DTE9TRVBSSUNFLjEyLzI3LzIwMTIBAAAA1YBjAAIAAAAEMC41MwBhz2yW</t>
  </si>
  <si>
    <t>dITXCHndXDiVhNcIIkNJUS5TR1g6RjM0LklRX0NMT1NFUFJJQ0UuNS83LzIwMTkBAAAAy25TAAIAAAAEMy41MwCQ1zxAdITXCErdiDCVhNcII0NJUS5TR1g6QUROLklRX0NMT1NFUFJJQ0UuMy8yNi8yMDE1AQAAADxmBgcCAAAABzEuMTA5MDkAJXIyeXSE1wiX4OA0lYTXCCNDSVEuU0dYOkcxMy5JUV9DTE9TRVBSSUNFLjMvMjcvMjAxOQEAAAALZA0AAgAAAAQxLjAyANXey0B0hNcIfj+LMJWE1wgkQ0lRLlNHWDpGMzQuSVFfQ0xPU0VQUklDRS4xMS8xMy8yMDE2AQAAAMtuUwADAAAAAADNVRJhdITXCDag1TKVhNcIKUNJUS5TR1g6RUg1LklRX0JWX1NIQVJFLklRX0xUTS4xMi8xMy8yMDExAQAAANWAYwACAAAACDAuNjcyODUxAQgAAAAFAAAAATEBAAAACjE1OTc4NDcxNjIDAAAAATkCAAAABDQwMjAEAAAAATAHAAAACjEyLzEzLzIwMTEIAAAACTkvMzAvMjAxMQkAAAABMKqS4oFyhNcIBl0/vHKE1wgjQ0lRLlNHWDpEMDUuSVFfQ0xPU0VQUklDRS4xMC8zLzIwMTABAAAAP1YNAAMAAAAAANo91rB0hNcIyDW8OJWE1wgnQ0lRLlNHWDpUMTguSVFfQlZfU0hBUkUuSVFfTFRNLjEvMi8yMDExBQAAAAAAAAAIAAAAFChJbnZhbGlkIElkZW50aWZpZXIpUSWQinKE1wjgoKq8coTXCCJDSVEuU0dYOkFaWS5JUV9DTE9TRVBSSUNFLjQvMi8yMDE5AQAAAGnyXQEDAAAAAACKEXU8dITXCD4wQDCVhNcII0NJUS5TR1g6</t>
  </si>
  <si>
    <t>QzZMLklRX0NMT1NFUFJJQ0UuMTIvOS8yMDE0AQAAAHclCgACAAAABDExLjIAZ/ZkdnSE1wiSYXo0lYTXCChDSVEuU0dYOlMwNy5JUV9CVl9TSEFSRS5JUV9MVE0uOS8yNS8yMDExAQAAAL1kDQACAAAACDEuNzYwMzYxAQgAAAAFAAAAATEBAAAACjE1NjY4MDc5NjMDAAAAAzE2MAIAAAAENDAyMAQAAAABMAcAAAAJOS8yNS8yMDExCAAAAAk2LzMwLzIwMTEJAAAAATDwALGDcoTXCLkiRLxyhNcII0NJUS5TR1g6UzA3LklRX0NMT1NFUFJJQ0UuOC8zMS8yMDE1AQAAAL1kDQADAAAAAABh7SdwdITXCB0OuzOVhNcII0NJUS5TR1g6QjYxLklRX0NMT1NFUFJJQ0UuNi8xNy8yMDExAQAAAOZgRAACAAAABDQuMzUA+36UpnSE1wiSiYw4lYTXCCNDSVEuU0dYOkgxMy5JUV9DTE9TRVBSSUNFLjUvMTkvMjAxOAEAAADcKVoAAwAAAAAAKo+sV3SE1wgYLfMxlYTXCChDSVEuU0dYOkMwNy5JUV9CVl9TSEFSRS5JUV9MVE0uNy8yOC8yMDExAQAAAGRWDQACAAAACTExLjUwODM0NgEIAAAABQAAAAExAQAAAAoxNTU2NTk5ODE3AwAAAAMxNjACAAAABDQwMjAEAAAAATAHAAAACTcvMjgvMjAxMQgAAAAJNi8zMC8yMDExCQAAAAEwuXz4fnKE1wiHTg28coTXCClDSVEuU0dYOkJWQS5JUV9CVl9TSEFSRS5JUV9MVE0uMTEvMjcvMjAxMgEAAAC+cXsAAgAAAAgwLjUwNzEwNwEIAAAABQAAAAExAQAAAAoxNjQ2NzE1OTgxAwAAAAMx</t>
  </si>
  <si>
    <t>MTECAAAABDQwMjAEAAAAATAHAAAACjExLzI3LzIwMTIIAAAACTgvMzEvMjAxMgkAAAABMDW4835yhNcIhnYUvHKE1wgjQ0lRLlNHWDpTNTkuSVFfQ0xPU0VQUklDRS41LzE4LzIwMTkBAAAAeCUKAAMAAAAAAA361Eh0hNcIuAsAMZWE1wgjQ0lRLlNHWDo1VVguSVFfQ0xPU0VQUklDRS44LzE2LzIwMTUBAAAAC2raBgMAAAAAAMGSdWx0hNcIqlEVNZWE1wgjQ0lRLlNHWDpHMTMuSVFfQ0xPU0VQUklDRS4xMi8yLzIwMTMBAAAAC2QNAAIAAAAEMS41MQDSFAmJdITXCIF4JjeVhNcII0NJUS5TR1g6VTA2LklRX0NMT1NFUFJJQ0UuMi8yOC8yMDE5AQAAAImBVAACAAAAAzIuOQDV3stAdITXCGtpczCVhNcIKENJUS5TR1g6UzQxLklRX0JWX1NIQVJFLklRX0xUTS4xLzIzLzIwMTEBAAAAuWgNAAIAAAAIMy41MTcxNDEBCAAAAAUAAAABMQEAAAAKMTUzMzQ1NjMxMgMAAAADMTM4AgAAAAQ0MDIwBAAAAAEwBwAAAAkxLzIzLzIwMTEIAAAACjEyLzMxLzIwMTAJAAAAATAnFPiLcoTXCKjaxLxyhNcII0NJUS5TR1g6RzA3LklRX0NMT1NFUFJJQ0UuMS8yOC8yMDE3AQAAAHnxJAADAAAAAABE7oBgdITXCH4RnDOVhNcII0NJUS5TR1g6QlM2LklRX0NMT1NFUFJJQ0UuOC8xNi8yMDA5AQAAAGNcAwIDAAAAAAAlg6m8dITXCI8FcjmVhNcIJENJUS5TR1g6VFE1LklRX0NMT1NFUFJJQ0UuMTEvMTMvMjAxMwEAAABhYEQAAwAA</t>
  </si>
  <si>
    <t>AAAA3ZbAhHSE1wjkN5w2lYTXCCNDSVEuU0dYOlVEMi5JUV9DTE9TRVBSSUNFLjUvMTMvMjAxMgEAAADNhQ0QAwAAAAAApapQk3SE1wiMykg2lYTXCCNDSVEuU0dYOkY5OS5JUV9DTE9TRVBSSUNFLjQvMzAvMjAxNgEAAAA6Vw0AAwAAAAAAiRFfXnSE1wjWyL0ylYTXCCRDSVEuU0dYOkQwMS5JUV9DTE9TRVBSSUNFLjEwLzEzLzIwMTEBAAAA71sNAAIAAAAEOC4yOAAY2i+fdITXCP4rxjeVhNcII0NJUS5TR1g6UzA3LklRX0NMT1NFUFJJQ0UuMy8yNS8yMDE5AQAAAL1kDQACAAAABTExLjA2AHIm+0h0hNcIeXKRMZWE1wgjQ0lRLlNHWDpVRDIuSVFfQ0xPU0VQUklDRS4xLzIyLzIwMDkBAAAAzYUNEAMAAAAAACUiDsR0hNcIqAoGOpWE1wgjQ0lRLlNHWDpDNkwuSVFfQ0xPU0VQUklDRS4zLzEwLzIwMDkBAAAAdyUKAAIAAAAEOS44OQCaZ47CdITXCEdGATqVhNcIKUNJUS5TR1g6RUI1LklRX0JWX1NIQVJFLklRX0xUTS4xMC8xNi8yMDEwAQAAAD2tWAICAAAACDAuNDQ1MzQyAQgAAAAFAAAAATEBAAAACjE0ODI4MDA3NjMDAAAAAzE2MAIAAAAENDAyMAQAAAABMAcAAAAKMTAvMTYvMjAxMAgAAAAJOS8zMC8yMDEwCQAAAAEwh7UUkXKE1whsghO9coTXCCRDSVEuU0dYOkJONC5JUV9DTE9TRVBSSUNFLjExLzI0LzIwMTQBAAAAhVYNAAIAAAAEOS4xOAC4kCiGdITXCKHzqzeVhNcIIkNJUS5TR1g6VTk2LklRX0NM</t>
  </si>
  <si>
    <t>T1NFUFJJQ0UuNC8yLzIwMTIBAAAAkXgNAAIAAAAENS4zMgA+vW6ZdITXCELHZzaVhNcIKUNJUS5TR1g6VUQyLklRX0JWX1NIQVJFLklRX0xUTS4xMS8xNi8yMDA5AQAAAM2FDRADAAAAAAAOAjmdcoTXCOaqyL1yhNcII0NJUS5TR1g6VFE1LklRX0NMT1NFUFJJQ0UuNy8yMC8yMDExAQAAAGFgRAADAAAAAABltKOgdITXCLZhhDaVhNcIKENJUS5TR1g6SzZTLklRX0JWX1NIQVJFLklRX0xUTS41LzEwLzIwMTABAAAA4goIAAIAAAAIMi44MjUxODEBCAAAAAUAAAABMQEAAAAKMTQ3NTQyOTEzOAMAAAACNTUCAAAABDQwMjAEAAAAATAHAAAACTUvMTAvMjAxMAgAAAAJMy8zMS8yMDEwCQAAAAEwo8oTl3KE1whBj2S9coTXCCNDSVEuU0dYOloyNS5JUV9DTE9TRVBSSUNFLjcvMTcvMjAxNgEAAADDBqYBAwAAAAAADyv3YXSE1whrY9oylYTXCCNDSVEuU0dYOlUxMS5JUV9DTE9TRVBSSUNFLjYvMTgvMjAxOAEAAADDUAYAAgAAAAUyNi40MwAiCDJTdITXCNLELjKVhNcIJENJUS5TR1g6UzUxLklRX0NMT1NFUFJJQ0UuMTAvMTcvMjAxNAEAAADQWQ0AAgAAAAQzLjYyAMtKLYZ0hNcIm8x7NZWE1wgjQ0lRLlNHWDpZOTIuSVFfQ0xPU0VQUklDRS43LzE5LzIwMTUBAAAAzCyhAQMAAAAAACypLHB0hNcIZXC9M5WE1wgjQ0lRLlNHWDpHOTIuSVFfQ0xPU0VQUklDRS4xLzExLzIwMTkBAAAAV051AAIAAAAEMS4xNQBTf8g8</t>
  </si>
  <si>
    <t>dITXCFR+ZzCVhNcIJENJUS5TR1g6VTA0LklRX0NMT1NFUFJJQ0UuMTEvMjAvMjAxNgEAAAA9klQAAwAAAAAAQ77YaHSE1whh1Os1lYTXCCNDSVEuU0dYOkgxNS5JUV9DTE9TRVBSSUNFLjcvMzAvMjAxMgEAAACaaA0AAgAAAAQyLjI0ACGhuJR0hNcIcBzmNpWE1wgkQ0lRLlNHWDpWMDMuSVFfQ0xPU0VQUklDRS4xMS8yMy8yMDEyAQAAAGyNAAACAAAABDcuNjgAYc9slnSE1whoJzc3lYTXCCNDSVEuU0dYOkNFRS5JUV9DTE9TRVBSSUNFLjgvMTcvMjAxMgEAAAAiw54AAgAAAAYwLjE2NzUALpk9k3SE1whFaEY2lYTXCCNDSVEuU0dYOlM1MS5JUV9DTE9TRVBSSUNFLjEvMjgvMjAxNwEAAADQWQ0AAwAAAAAARO6AYHSE1whz2tAylYTXCCNDSVEuU0dYOkE3UlUuSVFfQ0xPU0VQUklDRS43LzkvMjAxMgEAAABkv9kBAgAAAAMwLjQABvu6lHSE1whwHOY2lYTXCCRDSVEuU0dYOlMwNy5JUV9DTE9TRVBSSUNFLjEyLzE4LzIwMTABAAAAvWQNAAMAAAAAAJwBS6x0hNcIgUd8N5WE1wgkQ0lRLlNHWDpFSDUuSVFfQ0xPU0VQUklDRS4xMC8yNS8yMDEyAQAAANWAYwACAAAABTAuNTA1ACmo1ZF0hNcIKgZENpWE1wgkQ0lRLlNHWDpBRE4uSVFfQ0xPU0VQUklDRS4xMS8xMS8yMDEyAQAAADxmBgcDAAAAAAD5pYSWdITXCJaUDzqVhNcII0NJUS5TR1g6VDE4LklRX0NMT1NFUFJJQ0UuOC8yMS8yMDA5BQAAAAAAAAAIAAAA</t>
  </si>
  <si>
    <t>FChJbnZhbGlkIElkZW50aWZpZXIpW246u3SE1whBo285lYTXCCdDSVEuU0dYOkMzMS5JUV9CVl9TSEFSRS5JUV9MVE0uNi81LzIwMTIBAAAA0lElAAIAAAAIMy41MTM4MDQBCAAAAAUAAAABMQEAAAAKMTYyNDExMDM4MQMAAAADMTM4AgAAAAQ0MDIwBAAAAAEwBwAAAAg2LzUvMjAxMggAAAAJMy8zMS8yMDEyCQAAAAEwO7xZfXKE1whMtfC7coTXCCNDSVEuU0dYOlQxOC5JUV9DTE9TRVBSSUNFLjMvMjEvMjAwOQUAAAAAAAAACAAAABQoSW52YWxpZCBJZGVudGlmaWVyKc8rGMF0hNcIE+T+OZWE1wgiQ0lRLlNHWDpKMzcuSVFfQ0xPU0VQUklDRS43LzcvMjAxMwEAAAAeOwYAAwAAAAAAAFR1jXSE1wh/fLU3lYTXCCNDSVEuU0dYOkY5OS5JUV9DTE9TRVBSSUNFLjgvMTMvMjAxNQEAAAA6Vw0AAgAAAAMyLjMAsqWKdHSE1wi42HA0lYTXCCdDSVEuU0dYOlM5MS5JUV9CVl9TSEFSRS5JUV9MVE0uNS8zLzIwMTIBAAAAUux2CAIAAAAIMC4xNTcyMDQBCAAAAAUAAAABMQEAAAAKMTYzODY2NDMwNQMAAAACNjQCAAAABDQwMjAEAAAAATAHAAAACDUvMy8yMDEyCAAAAAkzLzMxLzIwMTIJAAAAATCXRtN4coTXCPDgubtyhNcII0NJUS5TR1g6QzA3LklRX0NMT1NFUFJJQ0UuNS8xNy8yMDEwAQAAAGRWDQACAAAAAjI5AIi1XLV0hNcIl0SbN5WE1wgpQ0lRLlNHWDpBN1JVLklRX0JWX1NIQVJFLklRX0xUTS4yLzExLzIw</t>
  </si>
  <si>
    <t>MDkBAAAAZL/ZAQIAAAAIMC4xMDYzMjEBCAAAAAUAAAABMQEAAAAKMTMyMjg1MTc3MgMAAAADMTM4AgAAAAQ0MDIwBAAAAAEwBwAAAAkyLzExLzIwMDkIAAAACjEyLzMxLzIwMDgJAAAAATDFEk2mcoTXCFe+fr5yhNcIIkNJUS5TR1g6RTVILklRX0NMT1NFUFJJQ0UuNS8zLzIwMTIBAAAA6lElAAIAAAAFMC43MzUAFhDZmnSE1whpKWo2lYTXCChDSVEuU0dYOkNDMy5JUV9CVl9TSEFSRS5JUV9MVE0uNS8zMS8yMDEyAQAAAISMIgACAAAACDAuMDYzNjc0AQgAAAAFAAAAATEBAAAACjE2MTc4NDYwNzMDAAAAAzEzOAIAAAAENDAyMAQAAAABMAcAAAAJNS8zMS8yMDEyCAAAAAkzLzMxLzIwMTIJAAAAATCXRtN4coTXCIActbtyhNcIIkNJUS5TR1g6UzU4LklRX0NMT1NFUFJJQ0UuNy8xLzIwMTMBAAAACVIlAAIAAAAEMy4yOACheQGMdITXCD8aszeVhNcIKENJUS5TR1g6TzM5LklRX0JWX1NIQVJFLklRX0xUTS4xLzIzLzIwMDkBAAAAKYYSAAIAAAAINC41MDc3ODkBCAAAAAUAAAABMQEAAAAKMTM1NDc5ODI1NAMAAAADMTM4AgAAAAQ0MDIwBAAAAAEwBwAAAAkxLzIzLzIwMDkIAAAACjEyLzMxLzIwMDgJAAAAATAG4v+mcoTXCNVWlb5yhNcII0NJUS5TR1g6UzU5LklRX0NMT1NFUFJJQ0UuOC8yNS8yMDE3AQAAAHglCgACAAAABDMuNDgAYmoLVnSE1whBr5kzlYTXCCNDSVEuU0dYOkcwNy5JUV9DTE9TRVBSSUNF</t>
  </si>
  <si>
    <t>LjkvMjAvMjAwOQEAAAB58SQAAwAAAAAA/wu9uXSE1wgCmtE5lYTXCCNDSVEuU0dYOkg3OC5JUV9DTE9TRVBSSUNFLjcvMjUvMjAxNAEAAAD8QgYAAgAAAAQ2LjcyABuYO4Z0hNcIFgw0OZWE1wgiQ0lRLlNHWDpQOFouSVFfQ0xPU0VQUklDRS4yLzgvMjAxMwEAAADRVegKAgAAAAQxLjA4AOCQ6450hNcICuTLNpWE1wgjQ0lRLlNHWDpMSjMuSVFfQ0xPU0VQUklDRS4yLzIwLzIwMTYBAAAAm1cNAAMAAAAAACYAJnJ0hNcI8MOGNpWE1wgoQ0lRLlNHWDpaMjUuSVFfQlZfU0hBUkUuSVFfTFRNLjIvMjYvMjAxMAEAAADDBqYBAgAAAAg1LjkxMDkxNQEIAAAABQAAAAExAQAAAAoxNDM1OTgyOTk2AwAAAAIzMgIAAAAENDAyMAQAAAABMAcAAAAJMi8yNi8yMDEwCAAAAAoxMi8zMS8yMDA5CQAAAAEwH/yzmXKE1wjLYJu9coTXCChDSVEuU0dYOlVEMi5JUV9CVl9TSEFSRS5JUV9MVE0uMi8yMy8yMDExAQAAAM2FDRADAAAAAADVijaOcoTXCAUT37xyhNcIIkNJUS5TR1g6QzA5LklRX0NMT1NFUFJJQ0UuNi82LzIwMTcBAAAA80MGAAIAAAAFMTAuNjgA03+PWnSE1wiiUccylYTXCCNDSVEuU0dYOkc5Mi5JUV9DTE9TRVBSSUNFLjcvMTcvMjAxOQEAAABXTnUAAgAAAAQxLjMzAI0KqkN0hNcIcNPlMJWE1wgjQ0lRLlNHWDpGOTkuSVFfQ0xPU0VQUklDRS4yLzE4LzIwMTcBAAAAOlcNAAMAAAAAAHf2H1x0hNcIPFiJMpWE</t>
  </si>
  <si>
    <t>1wgjQ0lRLlNHWDpPMzIuSVFfQ0xPU0VQUklDRS4yLzEzLzIwMDkBAAAAJ7tTAAIAAAAEMS4zOACaZ47CdITXCE+DKjmVhNcIKENJUS5TR1g6VUQyLklRX0JWX1NIQVJFLklRX0xUTS4xMC80LzIwMDkBAAAAzYUNEAMAAAAAACrE155yhNcItxv9vXKE1wgjQ0lRLlNHWDpVRDIuSVFfQ0xPU0VQUklDRS43LzE3LzIwMTkBAAAAzYUNEAIAAAAFMC41MjUAmQptR3SE1wgbLyYxlYTXCCdDSVEuU0dYOlUxMC5JUV9CVl9TSEFSRS5JUV9MVE0uMi83LzIwMTABAAAAGU97AAIAAAAIMS4zOTg4MjQBCAAAAAUAAAABMQEAAAAKMTQ0NDU3MjIyMAMAAAADMTM4AgAAAAQ0MDIwBAAAAAEwBwAAAAgyLzcvMjAxMAgAAAAKMTIvMzEvMjAwOQkAAAABMHiOYJlyhNcIxk+IvXKE1wgjQ0lRLlNHWDpCVkEuSVFfQ0xPU0VQUklDRS4yLzIzLzIwMTIBAAAAvnF7AAMAAAAAAKj55Jp0hNcIE27WOJWE1wgjQ0lRLlNHWDpVMDQuSVFfQ0xPU0VQUklDRS4zLzEwLzIwMTMBAAAAPZJUAAMAAAAAAABUdY10hNcI2s0pNpWE1wgjQ0lRLlNHWDpCTjQuSVFfQ0xPU0VQUklDRS45LzEwLzIwMTMBAAAAhVYNAAIAAAAFMTAuNDUAdTsQiXSE1wjD1E04lYTXCCNDSVEuU0dYOloyNS5JUV9DTE9TRVBSSUNFLjMvMTgvMjAxNQEAAADDBqYBAgAAAAUwLjk0NQAlcjJ5dITXCJfg4DSVhNcII0NJUS5TR1g6VTA2LklRX0NMT1NFUFJJQ0UuMy8yNi8y</t>
  </si>
  <si>
    <t>MDEwAQAAAImBVAACAAAABDIuMDUAw8vLtnSE1wiLfhs6lYTXCCNDSVEuU0dYOlM0MS5JUV9DTE9TRVBSSUNFLjIvMjIvMjAxNgEAAAC5aA0AAgAAAAQyLjE2ADmtfWt0hNcI4sCsM5WE1wgpQ0lRLlNHWDo1Q1AuSVFfQlZfU0hBUkUuSVFfTFRNLjExLzEwLzIwMTABAAAAH017AAIAAAAIMC4wNzM5MTcBCAAAAAUAAAABMQEAAAAKMTQ4MjgwMTQyMgMAAAADMTExAgAAAAQ0MDIwBAAAAAEwBwAAAAoxMS8xMC8yMDEwCAAAAAk5LzMwLzIwMTAJAAAAATCHtRSRcoTXCD4gEb1yhNcII0NJUS5TR1g6UzY4LklRX0NMT1NFUFJJQ0UuOS8yNi8yMDExAQAAAKVSJQACAAAABDYuNjIAbhtKn3SE1wjljG04lYTXCCNDSVEuU0dYOkI2MS5JUV9DTE9TRVBSSUNFLjIvMTYvMjAxMAEAAADmYEQAAwAAAAAAN6Y/uHSE1wjVtjU6lYTXCCNDSVEuU0dYOkgxMy5JUV9DTE9TRVBSSUNFLjIvMjgvMjAxNAEAAADcKVoAAgAAAAQyLjE5AE10KHx0hNcID88KOpWE1wgiQ0lRLlNHWDpFSDUuSVFfQ0xPU0VQUklDRS4xLzkvMjAxMQEAAADVgGMAAwAAAAAAm2e+sHSE1whCfBk4lYTXCCJDSVEuU0dYOk0wNC5JUV9DTE9TRVBSSUNFLjgvNC8yMDE3AQAAAOo+BgACAAAABDIuMDcADfpmWnSE1wjVoGczlYTXCChDSVEuU0dYOlUwNC5JUV9CVl9TSEFSRS5JUV9MVE0uNS8yNy8yMDA5AQAAAD2SVAACAAAACDMuNTU3MzIyAQgAAAAFAAAA</t>
  </si>
  <si>
    <t>ATEBAAAACjEzNjcyMTExMDkDAAAAAzEzOAIAAAAENDAyMAQAAAABMAcAAAAJNS8yNy8yMDA5CAAAAAkzLzMxLzIwMDkJAAAAATAYCmyhcoTXCLh6Hr5yhNcIKENJUS5TR1g6QlNMLklRX0JWX1NIQVJFLklRX0xUTS40LzEzLzIwMTABAAAAJHgNAAIAAAAIMC4xNjYzMjkBCAAAAAUAAAABMQEAAAAKMTQ1MDgxMjI4MwMAAAADMTM4AgAAAAQ0MDIwBAAAAAEwBwAAAAk0LzEzLzIwMTAIAAAACTMvMzEvMjAxMAkAAAABMBIT0JJyhNcIl5UmvXKE1wgjQ0lRLlNHWDpTMDcuSVFfQ0xPU0VQUklDRS41LzE1LzIwMDkBAAAAvWQNAAMAAAAAAB2EJL50hNcIw1KAOZWE1wgjQ0lRLlNHWDpCTjQuSVFfQ0xPU0VQUklDRS44LzMwLzIwMTgBAAAAhVYNAAIAAAAENi42MQD4OYdCdITXCNSs3jCVhNcIJENJUS5TR1g6UTBGLklRX0NMT1NFUFJJQ0UuMTEvMjEvMjAxNgEAAADD/ooDAgAAAAQyLjEyAPd93GR0hNcIZDuEM5WE1wgjQ0lRLlNHWDpNMDQuSVFfQ0xPU0VQUklDRS45LzExLzIwMDkBAAAA6j4GAAIAAAAEMS40MwAlg6m8dITXCPBKEDmVhNcII0NJUS5TR1g6QlNMLklRX0NMT1NFUFJJQ0UuMi8yNC8yMDEzAQAAACR4DQADAAAAAABea1+QdITXCKpBPzaVhNcIIkNJUS5TR1g6VTA2LklRX0NMT1NFUFJJQ0UuNC84LzIwMTgBAAAAiYFUAAMAAAAAAJm5f1R0hNcIsiNQMpWE1wgnQ0lRLlNHWDpTNTguSVFfQlZfU0hB</t>
  </si>
  <si>
    <t>UkUuSVFfTFRNLjEvMy8yMDEyAQAAAAlSJQACAAAACDEuMzIyNDY5AQgAAAAFAAAAATEBAAAACjE1ODU4MzU3MjQDAAAAAzEzOAIAAAAENDAyMAQAAAABMAcAAAAIMS8zLzIwMTIIAAAACjEyLzMxLzIwMTEJAAAAATC9WkJ6coTXCJUvyLtyhNcIKUNJUS5TR1g6UDhaLklRX0JWX1NIQVJFLklRX0xUTS4xMS8yMS8yMDA5AQAAANFV6AoDAAAAAABiK6abcoTXCDnVsL1yhNcIKENJUS5TR1g6WjI1LklRX0JWX1NIQVJFLklRX0xUTS45LzE4LzIwMTEBAAAAwwamAQIAAAAINi43OTIyNDEBCAAAAAUAAAABMQEAAAAKMTU2MDAzNTI4NQMAAAACMzICAAAABDQwMjAEAAAAATAHAAAACTkvMTgvMjAxMQgAAAAJNi8zMC8yMDExCQAAAAEwgX5oenKE1wh5uNG7coTXCCNDSVEuU0dYOkJTNi5JUV9DTE9TRVBSSUNFLjEwLzcvMjAxNgEAAABjXAMCAgAAAAQwLjc3APk261x0hNcIEQNqM5WE1wgoQ0lRLlNHWDpTNjguSVFfQlZfU0hBUkUuSVFfTFRNLjExLzkvMjAxMQEAAAClUiUAAgAAAAgwLjgxMzQyMwEIAAAABQAAAAExAQAAAAoxNTcyMTI1MjkwAwAAAAMxMzgCAAAABDQwMjAEAAAAATAHAAAACTExLzkvMjAxMQgAAAAJOS8zMC8yMDExCQAAAAEwgX5oenKE1wic8sy7coTXCCNDSVEuU0dYOkcwNy5JUV9DTE9TRVBSSUNFLjMvMTIvMjAxOQEAAAB58SQAAgAAAAUyNi4wMwDV3stAdITXCBcrlzCVhNcIIkNJUS5TR1g6</t>
  </si>
  <si>
    <t>UzUxLklRX0NMT1NFUFJJQ0UuMi82LzIwMTQBAAAA0FkNAAIAAAAENC4wMgClXHOAdITXCJE/AjWVhNcIKENJUS5TR1g6UzYxLklRX0JWX1NIQVJFLklRX0xUTS42LzE4LzIwMTABAAAAhlsNAAIAAAAIMC45OTEzNzYBCAAAAAUAAAABMQEAAAAKMTQ1NTI5NTc2OQMAAAADMTM4AgAAAAQ0MDIwBAAAAAEwBwAAAAk2LzE4LzIwMTAIAAAACTMvMzEvMjAxMAkAAAABMGnLg5JyhNcIEdEhvXKE1wgkQ0lRLlNHWDpVMTEuSVFfQ0xPU0VQUklDRS4xMi8yMi8yMDEwAQAAAMNQBgACAAAABTE3Ljg4AB8GvLB0hNcIfd4bOJWE1wgjQ0lRLlNHWDpPMzkuSVFfQ0xPU0VQUklDRS43LzEwLzIwMTMBAAAAKYYSAAIAAAAFMTAuMTUAAFR1jXSE1wiAvcQ2lYTXCCNDSVEuU0dYOlk5Mi5JUV9DTE9TRVBSSUNFLjYvMTkvMjAxMQEAAADMLKEBAwAAAAAADzcgqHSE1wgVWfM3lYTXCCJDSVEuU0dYOlUwNC5JUV9DTE9TRVBSSUNFLjkvNC8yMDEwAQAAAD2SVAADAAAAAADaPdawdITXCPqXvjiVhNcIKENJUS5TR1g6UzUxLklRX0JWX1NIQVJFLklRX0xUTS41LzI5LzIwMTIBAAAA0FkNAAIAAAAIMS4yMzIwMDMBCAAAAAUAAAABMQEAAAAKMTYxNTMxNDg1OAMAAAADMTM4AgAAAAQ0MDIwBAAAAAEwBwAAAAk1LzI5LzIwMTIIAAAACTMvMzEvMjAxMgkAAAABMJdG03hyhNcIgBy1u3KE1wgiQ0lRLlNHWDpVRDIuSVFfQ0xPU0VQUklD</t>
  </si>
  <si>
    <t>RS42LzkvMjAxNAEAAADNhQ0QAwAAAAAAUSWhh3SE1wj3kIA1lYTXCCRDSVEuU0dYOkFETi5JUV9DTE9TRVBSSUNFLjExLzE4LzIwMTIBAAAAPGYGBwMAAAAAACmo1ZF0hNcIOWS3NZWE1wgjQ0lRLlNHWDpVMTAuSVFfQ0xPU0VQUklDRS42LzE4LzIwMTIBAAAAGU97AAIAAAAEMS41OAAyq1uZdITXCFUFvzeVhNcIKENJUS5TR1g6RjE3LklRX0JWX1NIQVJFLklRX0xUTS4xLzIwLzIwMDkBAAAAbm8AAAIAAAAIMi40Mzg2MTYBCAAAAAUAAAABMQEAAAAKMTMyMjE1NjEyOQMAAAADMTM4AgAAAAQ0MDIwBAAAAAEwBwAAAAkxLzIwLzIwMDkIAAAACjEyLzMxLzIwMDgJAAAAATAG4v+mcoTXCNVWlb5yhNcII0NJUS5TR1g6RTVILklRX0NMT1NFUFJJQ0UuMS8xNS8yMDEwAQAAAOpRJQACAAAABDAuNTcAOdxjtXSE1whrsPM4lYTXCCNDSVEuU0dYOlUwNi5JUV9DTE9TRVBSSUNFLjUvMjQvMjAxMgEAAACJgVQAAgAAAAMyLjUAae3bl3SE1whYB/I2lYTXCCNDSVEuU0dYOlM2OC5JUV9DTE9TRVBSSUNFLjUvMjgvMjAxNgEAAAClUiUAAwAAAAAAjc6DYnSE1whHv+0zlYTXCCRDSVEuU0dYOkg3OC5JUV9DTE9TRVBSSUNFLjEyLzI2LzIwMTUBAAAA/EIGAAMAAAAAAOYbbHZ0hNcIsrgrNJWE1wgoQ0lRLlNHWDpBNTAuSVFfQlZfU0hBUkUuSVFfTFRNLjQvMTAvMjAxMAEAAAAGnusQAwAAAAAAHgxWlXKE1wizt0y9coTX</t>
  </si>
  <si>
    <t>CCNDSVEuU0dYOlMwNy5JUV9DTE9TRVBSSUNFLjEvMTAvMjAxOAEAAAC9ZA0AAgAAAAQxNy43ADXymVR0hNcIBkLnMZWE1wgjQ0lRLlNHWDpTOTEuSVFfQ0xPU0VQUklDRS4xMC84LzIwMTUBAAAAUux2CAMAAAAAAO6gTG90hNcIHQ67M5WE1wgjQ0lRLlNHWDpEMDUuSVFfQ0xPU0VQUklDRS4xLzI0LzIwMTUBAAAAP1YNAAMAAAAAAOWyF3J0hNcI409nNJWE1wgiQ0lRLlNHWDpDRUUuSVFfQ0xPU0VQUklDRS44LzkvMjAxOAEAAAAiw54AAwAAAAAAH5NYS3SE1wgdT2sxlYTXCCJDSVEuU0dYOkozNy5JUV9DTE9TRVBSSUNFLjIvOS8yMDE3AQAAAB47BgACAAAABTM3LjA4AHf2H1x0hNcIPFiJMpWE1wgjQ0lRLlNHWDpTMDguSVFfQ0xPU0VQUklDRS4yLzE2LzIwMTMBAAAAkmdLAAMAAAAAANIZeo10hNcIAjAsNpWE1wgkQ0lRLlNHWDpHMTMuSVFfQ0xPU0VQUklDRS4xMC8xMS8yMDEwAQAAAAtkDQACAAAABDIuMDIALG7dsHSE1wjINbw4lYTXCCNDSVEuU0dYOlQzOS5JUV9DTE9TRVBSSUNFLjMvMjMvMjAxNgEAAAAxXA0AAgAAAAQ0LjA1ACZMKWd0hNcI9yaQM5WE1wgjQ0lRLlNHWDpDMDcuSVFfQ0xPU0VQUklDRS4zLzEzLzIwMTkBAAAAZFYNAAIAAAAFMzMuNTgA1d7LQHSE1whraXMwlYTXCCNDSVEuU0dYOlQxOC5JUV9DTE9TRVBSSUNFLjIvMTkvMjAxNwUAAAAAAAAACAAAABQoSW52YWxpZCBJZGVudGlm</t>
  </si>
  <si>
    <t>aWVyKc1Zy2d0hNcIRkJGM5WE1wgjQ0lRLlNHWDpDMzEuSVFfQ0xPU0VQUklDRS40LzMwLzIwMTcBAAAA0lElAAMAAAAAAMR7e1t0hNcIEvvoM5WE1wgkQ0lRLlNHWDpORDhVLklRX0NMT1NFUFJJQ0UuMy8yMS8yMDA5AQAAAECKkgEDAAAAAADPKxjBdITXCBEERDqVhNcIKENJUS5TR1g6SDEzLklRX0JWX1NIQVJFLklRX0xUTS4yLzI1LzIwMTEBAAAA3ClaAAIAAAAIMi4wMDU5MTgBCAAAAAUAAAABMQEAAAAKMTU0MjQ0NzAxMgMAAAADMTM4AgAAAAQ0MDIwBAAAAAEwBwAAAAkyLzI1LzIwMTEIAAAACjEyLzMxLzIwMTAJAAAAATAnFPiLcoTXCCcWwLxyhNcII0NJUS5TR1g6SDE3LklRX0NMT1NFUFJJQ0UuNS8yNi8yMDEyAQAAANlEjAADAAAAAAAG+7qUdITXCJa1VDaVhNcII0NJUS5TR1g6SjM3LklRX0NMT1NFUFJJQ0UuNC8yNi8yMDEyAQAAAB47BgACAAAABTMyLjg1AD69bpl0hNcIQsdnNpWE1wgjQ0lRLlNHWDpZOTIuSVFfQ0xPU0VQUklDRS4yLzE3LzIwMTEBAAAAzCyhAQIAAAAEMC4yOQAKSXCpdITXCG9ccDeVhNcII0NJUS5TR1g6TkQ4VS5JUV9DTE9TRVBSSUNFLjQvOS8yMDE0AQAAAECKkgECAAAABDEuMjcA4MOeh3SE1wiMlQ82lYTXCCJDSVEuU0dYOlRRNS5JUV9DTE9TRVBSSUNFLjQvMy8yMDExAQAAAGFgRAADAAAAAADLe7OmdITXCOPrjjiVhNcIKENJUS5TR1g6UzU4LklRX0JWX1NIQVJF</t>
  </si>
  <si>
    <t>LklRX0xUTS4zLzI0LzIwMTIBAAAACVIlAAIAAAAIMS4zMjI0NjkBCAAAAAUAAAABMQEAAAAKMTU4NTgzNTcyNAMAAAADMTM4AgAAAAQ0MDIwBAAAAAEwBwAAAAkzLzI0LzIwMTIIAAAACjEyLzMxLzIwMTEJAAAAATCNSLWBcoTXCGVzM7xyhNcIIkNJUS5TR1g6QjYxLklRX0NMT1NFUFJJQ0UuOS8zLzIwMTIBAAAA5mBEAAIAAAAENC44NQAyq1uZdITXCNsCYzaVhNcII0NJUS5TR1g6RTVILklRX0NMT1NFUFJJQ0UuNS8yOC8yMDEwAQAAAOpRJQADAAAAAADYU0WydITXCGJnJTiVhNcII0NJUS5TR1g6QzA3LklRX0NMT1NFUFJJQ0UuOC8yNy8yMDEyAQAAAGRWDQACAAAABTQ3LjA5ACCAfZZ0hNcI+nlZNpWE1wgoQ0lRLlNHWDpQOFouSVFfQlZfU0hBUkUuSVFfTFRNLjMvMTMvMjAxMAEAAADRVegKAwAAAAAAn3fxl3KE1wjatWu9coTXCCRDSVEuU0dYOk0wNC5JUV9DTE9TRVBSSUNFLjEyLzE5LzIwMTgBAAAA6j4GAAIAAAAEMi4wMQCKyGdFdITXCIS+8TCVhNcIIkNJUS5TR1g6QUROLklRX0NMT1NFUFJJQ0UuNi8zLzIwMTQBAAAAPGYGBwMAAAAAABJEYIB0hNcIHHv9NJWE1wgjQ0lRLlNHWDpKMzcuSVFfQ0xPU0VQUklDRS4zLzE4LzIwMTABAAAAHjsGAAIAAAACMjAAOdxjtXSE1widCKA3lYTXCCRDSVEuU0dYOkM2TC5JUV9DTE9TRVBSSUNFLjEyLzE0LzIwMTIBAAAAdyUKAAIAAAAFMTAuODkApapQk3SE</t>
  </si>
  <si>
    <t>1wi0LEs2lYTXCCNDSVEuU0dYOlM1MS5JUV9DTE9TRVBSSUNFLjQvMTUvMjAxNwEAAADQWQ0AAwAAAAAA/ABsZ3SE1wjy30MzlYTXCCJDSVEuU0dYOlVEMi5JUV9DTE9TRVBSSUNFLjgvNi8yMDEzAQAAAM2FDRADAAAAAABea1+QdITXCBEbODaVhNcII0NJUS5TR1g6SDAyLklRX0NMT1NFUFJJQ0UuNy8xOC8yMDA5AQAAAGxXDQADAAAAAAD6ISK+dITXCGnS6zmVhNcIIkNJUS5TR1g6QzA5LklRX0NMT1NFUFJJQ0UuNy84LzIwMDkBAAAA80MGAAIAAAAENy44OAD6ISK+dITXCB4seTmVhNcIIkNJUS5TR1g6SDAyLklRX0NMT1NFUFJJQ0UuMi81LzIwMTYBAAAAbFcNAAIAAAAENy42NQBtSSBzdITXCCr5xjOVhNcIJENJUS5TR1g6QzA3LklRX0NMT1NFUFJJQ0UuMTEvMjIvMjAxNwEAAABkVg0AAgAAAAUzOS4yNwCsxp1VdITXCAZC5zGVhNcIJENJUS5TR1g6QTdSVS5JUV9DTE9TRVBSSUNFLjQvMTcvMjAxNAEAAABkv9kBAgAAAAUwLjQ3NQB5uSN8dITXCA2spzSVhNcIJENJUS5TR1g6QzZMLklRX0NMT1NFUFJJQ0UuMTAvMjIvMjAxNQEAAAB3JQoAAgAAAAIxMQA5rX1rdITXCKiqCjOVhNcII0NJUS5TR1g6UzYzLklRX0NMT1NFUFJJQ0UuNS8xMC8yMDE2AQAAAEHwCwACAAAABDMuMTUAXkxcZnSE1whRGz8zlYTXCCdDSVEuU0dYOkgxMy5JUV9CVl9TSEFSRS5JUV9MVE0uMy81LzIwMDkBAAAA3ClaAAIAAAAI</t>
  </si>
  <si>
    <t>MS4xOTY5MjcBCAAAAAUAAAABMQEAAAAKMTM1NTI4MTIyOAMAAAADMTM4AgAAAAQ0MDIwBAAAAAEwBwAAAAgzLzUvMjAwOQgAAAAKMTIvMzEvMjAwOAkAAAABMFthjqVyhNcITv1lvnKE1wgjQ0lRLlNHWDpIMTcuSVFfQ0xPU0VQUklDRS42LzI1LzIwMDkBAAAA2USMAAIAAAAEMC42MgD6ISK+dITXCFSOezmVhNcII0NJUS5TR1g6NUNQLklRX0NMT1NFUFJJQ0UuMi8yOC8yMDE3AQAAAB9NewACAAAABDAuNTYAzVnLZ3SE1wjj6pQzlYTXCChDSVEuU0dYOlUxMS5JUV9CVl9TSEFSRS5JUV9MVE0uMS8xMC8yMDEyAQAAAMNQBgACAAAACTEzLjIyNjkwNAEIAAAABQAAAAExAQAAAAoxNjAwMjgyNjQxAwAAAAMxMzgCAAAABDQwMjAEAAAAATAHAAAACTEvMTAvMjAxMggAAAAKMTIvMzEvMjAxMQkAAAABMEAVKoJyhNcIM/w8vHKE1wgjQ0lRLlNHWDpORDhVLklRX0NMT1NFUFJJQ0UuOC84LzIwMTcBAAAAQIqSAQIAAAAFMS4zOTUAYmoLVnSE1whvBuwxlYTXCCRDSVEuU0dYOlA4Wi5JUV9DTE9TRVBSSUNFLjExLzE0LzIwMTEBAAAA0VXoCgMAAAAAAHl0TJ90hNcIE27WOJWE1wgjQ0lRLlNHWDpTNjguSVFfQ0xPU0VQUklDRS44LzE1LzIwMTUBAAAApVIlAAMAAAAAAIJt1nd0hNcIMxzcNJWE1wgiQ0lRLlNHWDpGOTkuSVFfQ0xPU0VQUklDRS4zLzUvMjAxMwEAAAA6Vw0AAwAAAAAAvXiGinSE1whf0rg2lYTXCChD</t>
  </si>
  <si>
    <t>SVEuU0dYOkY5OS5JUV9CVl9TSEFSRS5JUV9MVE0uMTIvMS8yMDEyAQAAADpXDQACAAAACDUuMzIyNTQ5AQgAAAAFAAAAATEBAAAACjE2NTQ3NzMzMzYDAAAAAzEzOAIAAAAENDAyMAQAAAABMAcAAAAJMTIvMS8yMDEyCAAAAAk5LzMwLzIwMTIJAAAAATCoNrZ7coTXCBrf2LtyhNcIJENJUS5TR1g6TkQ4VS5JUV9DTE9TRVBSSUNFLjYvMTAvMjAxNwEAAABAipIBAwAAAAAA0prdTnSE1wgL5XMylYTXCCRDSVEuU0dYOlUxMC5JUV9DTE9TRVBSSUNFLjEwLzIwLzIwMTQBAAAAGU97AAIAAAAEMS41MQAjc616dITXCEUnLTWVhNcIJENJUS5TR1g6UzYzLklRX0NMT1NFUFJJQ0UuMTIvMTYvMjAxMwEAAABB8AsAAgAAAAQzLjc2ALN4hH10hNcIBHCsNJWE1wgjQ0lRLlNHWDpKMzYuSVFfQ0xPU0VQUklDRS45LzEyLzIwMTEBAAAA7lQNAAIAAAAFNTAuNzgAgOK/o3SE1wjKAIM4lYTXCCNDSVEuU0dYOlM0MS5JUV9DTE9TRVBSSUNFLjQvMTEvMjAxOQEAAAC5aA0AAgAAAAQyLjc4AKRJkUR0hNcIZCTVMJWE1wgjQ0lRLlNHWDpINzguSVFfQ0xPU0VQUklDRS4yLzExLzIwMTYBAAAA/EIGAAIAAAAENS43MgD8AGxndITXCM829TKVhNcII0NJUS5TR1g6SDc4LklRX0NMT1NFUFJJQ0UuOC8yMi8yMDEyAQAAAPxCBgACAAAABDYuMTUAIIB9lnSE1wj3Qu02lYTXCCNDSVEuU0dYOkgxNy5JUV9DTE9TRVBSSUNFLjIvMjAv</t>
  </si>
  <si>
    <t>MjAxOAEAAADZRIwAAgAAAAQyLjIxAPnj91h0hNcIP4/1MZWE1wgkQ0lRLlNHWDpNMDQuSVFfQ0xPU0VQUklDRS4xMi8yOS8yMDExAQAAAOo+BgACAAAABDEuNDcASRvPnXSE1whSZhM3lYTXCCNDSVEuU0dYOlo3NC5JUV9DTE9TRVBSSUNFLjUvMjYvMjAxMgEAAAAAtwEAAwAAAAAAae3bl3SE1whYB/I2lYTXCCNDSVEuU0dYOkM2TC5JUV9DTE9TRVBSSUNFLjEwLzUvMjAxNQEAAAB3JQoAAgAAAAUxMC43MgCJeJdzdITXCAGC0DOVhNcIKENJUS5TR1g6VDE4LklRX0JWX1NIQVJFLklRX0xUTS41LzExLzIwMTIFAAAAAAAAAAgAAAAUKEludmFsaWQgSWRlbnRpZmllcilr6XWAcoTXCLdMLLxyhNcIKENJUS5TR1g6RDA1LklRX0JWX1NIQVJFLklRX0xUTS45LzI2LzIwMDkBAAAAP1YNAAIAAAAJMTAuNjUyODg3AQgAAAAFAAAAATEBAAAACjE2NDEzMDE5MDkDAAAAAzEzOAIAAAAENDAyMAQAAAABMAcAAAAJOS8yNi8yMDA5CAAAAAk2LzMwLzIwMDkJAAAAATAf/LOZcoTXCF2clr1yhNcII0NJUS5TR1g6UzY4LklRX0NMT1NFUFJJQ0UuNC8yOC8yMDE4AQAAAKVSJQADAAAAAACeW+xLdITXCF1nQDGVhNcII0NJUS5TR1g6UzkxLklRX0NMT1NFUFJJQ0UuMS8xMC8yMDE3AQAAAFLsdggDAAAAAABE7oBgdITXCARd6zOVhNcIJENJUS5TR1g6QlNMLklRX0NMT1NFUFJJQ0UuMTIvMjAvMjAxNAEAAAAkeA0AAwAAAAAA</t>
  </si>
  <si>
    <t>+oehenSE1wjGIp40lYTXCCNDSVEuU0dYOlYwMy5JUV9DTE9TRVBSSUNFLjIvMTkvMjAxNgEAAABsjQAAAgAAAAQ3LjgyAPwAbGd0hNcI9yaQM5WE1wgkQ0lRLlNHWDpTNDEuSVFfQ0xPU0VQUklDRS4xMi8xMS8yMDE3AQAAALloDQACAAAABDIuNzMAvGkgWXSE1wiQ2SIylYTXCCJDSVEuU0dYOlUxMC5JUV9DTE9TRVBSSUNFLjIvNC8yMDEwAQAAABlPewACAAAABDEuNTUAe7BntnSE1wj+eDg4lYTXCCNDSVEuU0dYOkJTTC5JUV9DTE9TRVBSSUNFLjcvMTQvMjAxMwEAAAAkeA0AAwAAAAAAXmtfkHSE1wjLyyk6lYTXCChDSVEuU0dYOkgxNS5JUV9CVl9TSEFSRS5JUV9MVE0uMi8xMy8yMDEwAQAAAJpoDQACAAAACDIuNDE4NzcyAQgAAAAFAAAAATEBAAAACjE0NDUwNDI3NjkDAAAAAzEzOAIAAAAENDAyMAQAAAABMAcAAAAJMi8xMy8yMDEwCAAAAAoxMi8zMS8yMDA5CQAAAAEwqKLYjnKE1whgYO28coTXCCRDSVEuU0dYOkM2TC5JUV9DTE9TRVBSSUNFLjEwLzIxLzIwMTEBAAAAdyUKAAIAAAAFMTAuODkAozzCo3SE1wicnoA4lYTXCCdDSVEuU0dYOkJTNi5JUV9CVl9TSEFSRS5JUV9MVE0uOS83LzIwMDkBAAAAY1wDAgIAAAAIMS4zOTY1OTcBCAAAAAUAAAABMQEAAAAKMTM5MjAxMDA1MgMAAAACMzICAAAABDQwMjAEAAAAATAHAAAACDkvNy8yMDA5CAAAAAk2LzMwLzIwMDkJAAAAATDTTZmccoTXCJ0iv71y</t>
  </si>
  <si>
    <t>hNcIIkNJUS5TR1g6UTBGLklRX0NMT1NFUFJJQ0UuNy85LzIwMTABAAAAw/6KAwMAAAAAAGPFZK90hNcIBxoXOJWE1wgjQ0lRLlNHWDpBRE4uSVFfQ0xPU0VQUklDRS42LzE1LzIwMTgBAAAAPGYGBwMAAAAAAIhzwUt0hNcIrgU+MZWE1wgkQ0lRLlNHWDpVMTQuSVFfQ0xPU0VQUklDRS4xMi8yMC8yMDE1AQAAAEhYDQADAAAAAABtSSBzdITXCP+mGDSVhNcIKENJUS5TR1g6Rjk5LklRX0JWX1NIQVJFLklRX0xUTS4zLzMxLzIwMTEBAAAAOlcNAAIAAAAINC40OTA4OTcBCAAAAAUAAAABMQEAAAAKMTU0NjMzMjkwMgMAAAADMTM4AgAAAAQ0MDIwBAAAAAEwBwAAAAkzLzMxLzIwMTEIAAAACTMvMzEvMjAxMQkAAAABMDvRgYVyhNcIfb1gvHKE1wgkQ0lRLlNHWDo1VVguSVFfQ0xPU0VQUklDRS4xMS8xNC8yMDE2AQAAAAtq2gYCAAAACDAuMzQ0Njk1APk261x0hNcI6TRjMpWE1wgjQ0lRLlNHWDpGMTcuSVFfQ0xPU0VQUklDRS4zLzEyLzIwMTIBAAAAbm8AAAMAAAAAAAARVJx0hNcIfWZmOJWE1wgkQ0lRLlNHWDpTNTguSVFfQ0xPU0VQUklDRS4xMC8xMy8yMDEzAQAAAAlSJQADAAAAAAAJ5A2JdITXCHR8jDWVhNcIKUNJUS5TR1g6SDEzLklRX0JWX1NIQVJFLklRX0xUTS4xMi8yNC8yMDExAQAAANwpWgACAAAABzIuMjE2MjQBCAAAAAUAAAABMQEAAAAKMTU3NTk1NTU5NgMAAAADMTM4AgAAAAQ0MDIwBAAAAAEw</t>
  </si>
  <si>
    <t>BwAAAAoxMi8yNC8yMDExCAAAAAk5LzMwLzIwMTEJAAAAATDx9s9+coTXCPrGA7xyhNcII0NJUS5TR1g6UzQxLklRX0NMT1NFUFJJQ0UuMi8xNy8yMDE5AQAAALloDQADAAAAAABTf8g8dITXCIonTjCVhNcIKENJUS5TR1g6NUNQLklRX0JWX1NIQVJFLklRX0xUTS41LzE2LzIwMTIBAAAAH017AAIAAAAIMC4xMDkzNjIBCAAAAAUAAAABMQEAAAAKMTYxNzk2ODE5MQMAAAADMTExAgAAAAQ0MDIwBAAAAAEwBwAAAAk1LzE2LzIwMTIIAAAACTMvMzEvMjAxMgkAAAABMGvpdYByhNcIt0wsvHKE1wgjQ0lRLlNHWDpVMTEuSVFfQ0xPU0VQUklDRS4xLzI4LzIwMTABAAAAw1AGAAIAAAAEMTguMwBr89K2dITXCAjNpDeVhNcII0NJUS5TR1g6VzA1LklRX0NMT1NFUFJJQ0UuNy8yMC8yMDE2AQAAAO5hDQACAAAABTEuNzU1AA8r92F0hNcIQVB4M5WE1wgiQ0lRLlNHWDpUMzkuSVFfQ0xPU0VQUklDRS44LzMvMjAxOQEAAAAxXA0AAwAAAAAAig1hPXSE1wjh1SYwlYTXCCNDSVEuU0dYOlM2My5JUV9DTE9TRVBSSUNFLjMvMTgvMjAxMwEAAABB8AsAAgAAAAQ0LjEyAL14hop0hNcIgdooN5WE1wgoQ0lRLlNHWDpFSDUuSVFfQlZfU0hBUkUuSVFfTFRNLjQvMjMvMjAxMAEAAADVgGMAAgAAAAgwLjQzNzI0OQEIAAAABQAAAAExAQAAAAoxNDcwNDkwNDUwAwAAAAE5AgAAAAQ0MDIwBAAAAAEwBwAAAAk0LzIzLzIwMTAIAAAA</t>
  </si>
  <si>
    <t>CTMvMzEvMjAxMAkAAAABMNsABZVyhNcIIzBDvXKE1wgpQ0lRLlNHWDpaNzQuSVFfQlZfU0hBUkUuSVFfTFRNLjEwLzEwLzIwMTIBAAAAALcBAAIAAAAIMS40MzYyNjEBCAAAAAUAAAABMQEAAAAKMTY0Njk0MjM2OAMAAAADMTM4AgAAAAQ0MDIwBAAAAAEwBwAAAAoxMC8xMC8yMDEyCAAAAAk5LzMwLzIwMTIJAAAAATDuzmF3coTXCEBupLtyhNcII0NJUS5TR1g6SjM2LklRX0NMT1NFUFJJQ0UuNS8xNi8yMDE1AQAAAO5UDQADAAAAAAAEMEBtdITXCFLRETOVhNcII0NJUS5TR1g6VDE4LklRX0NMT1NFUFJJQ0UuNy8yNC8yMDE3BQAAAAAAAAAIAAAAFChJbnZhbGlkIElkZW50aWZpZXIp3py+TnSE1whuvL4xlYTXCCNDSVEuU0dYOkcwNy5JUV9DTE9TRVBSSUNFLjUvMTgvMjAxOQEAAAB58SQAAwAAAAAADfrUSHSE1whbkSgxlYTXCCNDSVEuU0dYOlM2MS5JUV9DTE9TRVBSSUNFLjQvMTQvMjAxNgEAAACGWw0AAgAAAAQyLjM2ABSDI2N0hNcIonOeM5WE1wgjQ0lRLlNHWDpIMDIuSVFfQ0xPU0VQUklDRS40LzIyLzIwMTABAAAAbFcNAAIAAAAINS42MjcyNzIAyTvgrXSE1whp8w84lYTXCCNDSVEuU0dYOkJWQS5JUV9DTE9TRVBSSUNFLjUvMjUvMjAxNQEAAAC+cXsAAwAAAAAAQudHeXSE1wgR/JY0lYTXCCNDSVEuU0dYOkgxNS5JUV9DTE9TRVBSSUNFLjIvMTMvMjAxMQEAAACaaA0AAwAAAAAAK7L3p3SE1wio</t>
  </si>
  <si>
    <t>lO43lYTXCCNDSVEuU0dYOkM1Mi5JUV9DTE9TRVBSSUNFLjcvMTQvMjAxOAEAAACgeF8AAwAAAAAA45bJT3SE1wj6gMMxlYTXCCNDSVEuU0dYOlYwMy5JUV9DTE9TRVBSSUNFLjExLzIvMjAxMQEAAABsjQAAAgAAAAQ2LjkyALlcHKJ0hNcIF1TNN5WE1wgjQ0lRLlNHWDpDMzEuSVFfQ0xPU0VQUklDRS4xMC85LzIwMDkBAAAA0lElAAIAAAAEMy45NQBbbjq7dITXCAzCBjmVhNcII0NJUS5TR1g6NUNQLklRX0NMT1NFUFJJQ0UuNS8xOS8yMDE5AQAAAB9NewADAAAAAACQ1zxAdITXCG5UfzCVhNcIKENJUS5TR1g6UzQxLklRX0JWX1NIQVJFLklRX0xUTS43LzI5LzIwMTIBAAAAuWgNAAIAAAAIMy42MTkzMTkBCAAAAAUAAAABMQEAAAAKMTYzMDY0MjAzMAMAAAADMTM4AgAAAAQ0MDIwBAAAAAEwBwAAAAk3LzI5LzIwMTIIAAAACTYvMzAvMjAxMgkAAAABMAUqJ3ZyhNcIkVyRu3KE1wgjQ0lRLlNHWDpKMzYuSVFfQ0xPU0VQUklDRS45LzI4LzIwMTIBAAAA7lQNAAIAAAAENTYuOQCx7KeUdITXCBa64zaVhNcIKENJUS5TR1g6NVVYLklRX0JWX1NIQVJFLklRX0xUTS42LzI0LzIwMDkBAAAAC2raBgIAAAAIMC4wMDAzNjQBCAAAAAUAAAABMQEAAAAKMTQxMTc3NzU0MwMAAAADMTM4AgAAAAQ0MDIwBAAAAAEwBwAAAAk2LzI0LzIwMDkIAAAACTYvMzAvMjAwOAkAAAABMCrE155yhNcIQ1f4vXKE1wgpQ0lRLlNHWDpV</t>
  </si>
  <si>
    <t>RDIuSVFfQlZfU0hBUkUuSVFfTFRNLjExLzI3LzIwMTABAAAAzYUNEAMAAAAAANWKNo5yhNcIc5rovHKE1wgkQ0lRLlNHWDpINzguSVFfQ0xPU0VQUklDRS4xMC8xMS8yMDEwAQAAAPxCBgACAAAABDYuNjMAB8NurHSE1wivqX43lYTXCCNDSVEuU0dYOkFETi5JUV9DTE9TRVBSSUNFLjYvMTYvMjAxMQEAAAA8ZgYHAwAAAAAAyWoGpXSE1wgHAt43lYTXCCNDSVEuU0dYOkY5OS5JUV9DTE9TRVBSSUNFLjExLzEvMjAxNQEAAAA6Vw0AAwAAAAAAdgSCc3SE1wjzdm40lYTXCCNDSVEuU0dYOlM2My5JUV9DTE9TRVBSSUNFLjcvMjUvMjAxNwEAAABB8AsAAgAAAAQzLjc3AA36Zlp0hNcIt7eqMpWE1wgjQ0lRLlNHWDpGMTcuSVFfQ0xPU0VQUklDRS41LzI0LzIwMTEBAAAAbm8AAAIAAAAEMi4zNQDQ+9yqdITXCOIgdTeVhNcIIkNJUS5TR1g6RzEzLklRX0NMT1NFUFJJQ0UuOS8yLzIwMTIBAAAAC2QNAAMAAAAAACCAfZZ0hNcIJaO8N5WE1wgjQ0lRLlNHWDpCUzYuSVFfQ0xPU0VQUklDRS42LzEwLzIwMTQBAAAAY1wDAgIAAAAEMS4wMwDr/UeDdITXCE7ICzWVhNcII0NJUS5TR1g6RjE3LklRX0NMT1NFUFJJQ0UuMy8xMS8yMDE4AQAAAG5vAAADAAAAAAApE09QdITXCK2nyjGVhNcIKkNJUS5TR1g6TkQ4VS5JUV9CVl9TSEFSRS5JUV9MVE0uMTAvMjEvMjAxMgEAAABAipIBAgAAAAgxLjUzNzU2NgEIAAAABQAAAAEx</t>
  </si>
  <si>
    <t>AQAAAAoxNjU0ODI2NjE3AwAAAAMxMzgCAAAABDQwMjAEAAAAATAHAAAACjEwLzIxLzIwMTIIAAAACTkvMzAvMjAxMgkAAAABMO7OYXdyhNcIQG6ku3KE1wgoQ0lRLlNHWDpBRE4uSVFfQlZfU0hBUkUuSVFfTFRNLjExLzUvMjAxMQEAAAA8ZgYHAwAAAAAAgX5oenKE1wggVc+7coTXCCRDSVEuU0dYOkgxNy5JUV9DTE9TRVBSSUNFLjEwLzI0LzIwMTQBAAAA2USMAAIAAAAFMC42NTUAI3OtenSE1wjkhKA0lYTXCChDSVEuU0dYOkcxMy5JUV9CVl9TSEFSRS5JUV9MVE0uMS8xNS8yMDEyAQAAAAtkDQACAAAACDAuNTAyOTEzAQgAAAAFAAAAATEBAAAACjE1OTg0OTIwNjcDAAAAAzEzOAIAAAAENDAyMAQAAAABMAcAAAAJMS8xNS8yMDEyCAAAAAoxMi8zMS8yMDExCQAAAAEwvVpCenKE1wjty8W7coTXCCNDSVEuU0dYOjVDUC5JUV9DTE9TRVBSSUNFLjkvMjQvMjAxNAEAAAAfTXsAAgAAAAgxLjA3OTE2NgBOPgR/dITXCLKWszSVhNcIKENJUS5TR1g6SDEzLklRX0JWX1NIQVJFLklRX0xUTS40LzI1LzIwMTEBAAAA3ClaAAIAAAAHMi4wODE1MQEIAAAABQAAAAExAQAAAAoxNTQ0OTY4ODk2AwAAAAMxMzgCAAAABDQwMjAEAAAAATAHAAAACTQvMjUvMjAxMQgAAAAJMy8zMS8yMDExCQAAAAEw50jzhnKE1wiuVn28coTXCCNDSVEuU0dYOkVCNS5JUV9DTE9TRVBSSUNFLjMvMTkvMjAxMAEAAAA9rVgCAgAAAAQxLjE3</t>
  </si>
  <si>
    <t>AMPLy7Z0hNcI1WqiN5WE1wgiQ0lRLlNHWDpIMTcuSVFfQ0xPU0VQUklDRS42LzEvMjAxOAEAAADZRIwAAgAAAAQxLjM4AAe7LVB0hNcILYSkMZWE1wgoQ0lRLlNHWDpXMDUuSVFfQlZfU0hBUkUuSVFfTFRNLjUvMTgvMjAxMgEAAADuYQ0AAgAAAAgyLjUxMjQ2NgEIAAAABQAAAAExAQAAAAoxNjE4MjIxNDAxAwAAAAMxMzgCAAAABDQwMjAEAAAAATAHAAAACTUvMTgvMjAxMggAAAAJMy8zMS8yMDEyCQAAAAEwa+l1gHKE1wi3TCy8coTXCCRDSVEuU0dYOkxKMy5JUV9DTE9TRVBSSUNFLjExLzEwLzIwMTIBAAAAm1cNAAMAAAAAAKWqUJN0hNcI7lfhNpWE1wgnQ0lRLlNHWDpHMTMuSVFfQlZfU0hBUkUuSVFfTFRNLjUvOS8yMDEyAQAAAAtkDQACAAAACDAuNjY2MjEzAQgAAAAFAAAAATEBAAAACjE2NTI5MTcxODQDAAAAAzEzOAIAAAAENDAyMAQAAAABMAcAAAAINS85LzIwMTIIAAAACTMvMzEvMjAxMgkAAAABMGvpdYByhNcIt0wsvHKE1wgjQ0lRLlNHWDpGMTcuSVFfQ0xPU0VQUklDRS45LzI5LzIwMTMBAAAAbm8AAAMAAAAAAEIolX10hNcIO02QNpWE1wgjQ0lRLlNHWDpTNjEuSVFfQ0xPU0VQUklDRS40LzE3LzIwMTMBAAAAhlsNAAIAAAAEMS40NwBea1+QdITXCKAK0zaVhNcIJENJUS5TR1g6Q0VFLklRX0NMT1NFUFJJQ0UuMTAvMTYvMjAxOQEAAAAiw54AAgAAAAUwLjMwNQB5Bsk+dITXCNcYhDCVhNcI</t>
  </si>
  <si>
    <t>IkNJUS5TR1g6VDE4LklRX0NMT1NFUFJJQ0UuOC81LzIwMTIFAAAAAAAAAAgAAAAUKEludmFsaWQgSWRlbnRpZmllcikggH2WdITXCP85zzWVhNcII0NJUS5TR1g6VFE1LklRX0NMT1NFUFJJQ0UuMy8yNy8yMDEzAQAAAGFgRAADAAAAAAD68u2OdITXCAdXMzaVhNcII0NJUS5TR1g6Rjk5LklRX0NMT1NFUFJJQ0UuOS8xNy8yMDE0AQAAADpXDQACAAAABDMuMDYAP/22enSE1wg45cw4lYTXCCJDSVEuU0dYOkgxNS5JUV9DTE9TRVBSSUNFLjgvMS8yMDE1AQAAAJpoDQADAAAAAACypYp0dITXCKnNHzSVhNcIIkNJUS5TR1g6UzY4LklRX0NMT1NFUFJJQ0UuNC8xLzIwMTMBAAAApVIlAAIAAAAENy42OABea1+QdITXCB49sDWVhNcII0NJUS5TR1g6VDM5LklRX0NMT1NFUFJJQ0UuOC8xNC8yMDA5AQAAADFcDQACAAAAAzMuNgAlg6m8dITXCCxodDmVhNcII0NJUS5TR1g6UzkxLklRX0NMT1NFUFJJQ0UuNy8xOS8yMDE2AQAAAFLsdggDAAAAAAArdQdqdITXCNghATOVhNcII0NJUS5TR1g6QzA3LklRX0NMT1NFUFJJQ0UuNC8xMS8yMDE3AQAAAGRWDQACAAAABTQ1Ljk4AKlvTV90hNcIEBbMMpWE1wgpQ0lRLlNHWDpHMDcuSVFfQlZfU0hBUkUuSVFfTFRNLjEwLzIxLzIwMTIBAAAAefEkAAIAAAAIOC4yNjU2NzEBCAAAAAUAAAABMQEAAAAKMTU5OTA2OTk0MwMAAAADMTM4AgAAAAQ0MDIwBAAAAAEwBwAAAAoxMC8y</t>
  </si>
  <si>
    <t>MS8yMDEyCAAAAAoxMi8zMS8yMDExCQAAAAEwNbjzfnKE1wicORm8coTXCCJDSVEuU0dYOkM1Mi5JUV9DTE9TRVBSSUNFLjcvNy8yMDE1AQAAAKB4XwACAAAABDMuMDIA8DlzbHSE1wgPI68zlYTXCCNDSVEuU0dYOlcwNS5JUV9DTE9TRVBSSUNFLjYvMjAvMjAxNwEAAADuYQ0AAgAAAAQyLjAxABZ4Cld0hNcI/wp7MpWE1wgnQ0lRLlNHWDpTMDcuSVFfQlZfU0hBUkUuSVFfTFRNLjQvOC8yMDEwAQAAAL1kDQACAAAACDEuNDc4OTk5AQgAAAAFAAAAATEBAAAACjE0NzU4NzIzMTEDAAAAAzE2MAIAAAAENDAyMAQAAAABMAcAAAAINC84LzIwMTAIAAAACTMvMzEvMjAxMAkAAAABMG0cDIZyhNcIgoBlvHKE1wgkQ0lRLlNHWDpNMDQuSVFfQ0xPU0VQUklDRS4xMC8yOC8yMDE4AQAAAOo+BgADAAAAAACn9f1FdITXCEmmHDGVhNcII0NJUS5TR1g6QzA5LklRX0NMT1NFUFJJQ0UuOC8yNi8yMDE0AQAAAPNDBgACAAAABDEwLjIAP/22enSE1wgi56I0lYTXCCRDSVEuU0dYOlM2MS5JUV9DTE9TRVBSSUNFLjEyLzI5LzIwMTcBAAAAhlsNAAIAAAAEMi41MQCEsDdNdITXCHc3ljGVhNcII0NJUS5TR1g6SDc4LklRX0NMT1NFUFJJQ0UuOS8xMC8yMDA5AQAAAPxCBgACAAAABDQuMTYAJYOpvHSE1wiPBXI5lYTXCCNDSVEuU0dYOkJWQS5JUV9DTE9TRVBSSUNFLjQvMjUvMjAxNAEAAAC+cXsAAwAAAAAA4MOeh3SE1wiMlQ82</t>
  </si>
  <si>
    <t>lYTXCCNDSVEuU0dYOlA4Wi5JUV9DTE9TRVBSSUNFLjQvMTIvMjAxMAEAAADRVegKAwAAAAAANZ0DqHSE1whMsJM4lYTXCCRDSVEuU0dYOkcwNy5JUV9DTE9TRVBSSUNFLjEyLzI3LzIwMTYBAAAAefEkAAIAAAAEMjAuMgBE7oBgdITXCH4RnDOVhNcIIkNJUS5TR1g6QUROLklRX0NMT1NFUFJJQ0UuOS85LzIwMTkBAAAAPGYGBwIAAAADMS4zAD1mWj90hNcIiZB6MJWE1wgiQ0lRLlNHWDpINzguSVFfQ0xPU0VQUklDRS43LzMvMjAxMwEAAAD8QgYAAgAAAAQ2Ljg4AF5rX5B0hNcIQEbONpWE1wgjQ0lRLlNHWDpXMDUuSVFfQ0xPU0VQUklDRS41LzE1LzIwMTcBAAAA7mENAAIAAAAFMS44NzUAFngKV3SE1wgl7hYylYTXCCdDSVEuU0dYOlk5Mi5JUV9CVl9TSEFSRS5JUV9MVE0uMi8yLzIwMTEBAAAAzCyhAQIAAAAIMi4yNTM5OTcBCAAAAAUAAAABMQEAAAAKMTU1NTAyNTIzNwMAAAADMTQ5AgAAAAQ0MDIwBAAAAAEwBwAAAAgyLzIvMjAxMQgAAAAKMTIvMzEvMjAxMAkAAAABMNWKNo5yhNcITXXhvHKE1wgiQ0lRLlNHWDpCNjEuSVFfQ0xPU0VQUklDRS41LzYvMjAxNAEAAADmYEQAAgAAAAQ1LjkyABwSJnx0hNcIY0o0NZWE1wgjQ0lRLlNHWDpIMTUuSVFfQ0xPU0VQUklDRS44LzMxLzIwMTIBAAAAmmgNAAIAAAAEMi41NAAG+7qUdITXCBa64zaVhNcIJENJUS5TR1g6Q0VFLklRX0NMT1NFUFJJQ0UuMTIvMjcv</t>
  </si>
  <si>
    <t>MjAxMAEAAAAiw54AAgAAAAQwLjIxAB8GvLB0hNcIQnwZOJWE1wgjQ0lRLlNHWDpCU0wuSVFfQ0xPU0VQUklDRS42LzE3LzIwMTgBAAAAJHgNAAMAAAAAAIhzwUt0hNcI8KI7MZWE1wgkQ0lRLlNHWDpIMTUuSVFfQ0xPU0VQUklDRS4xMS8xMy8yMDA5AQAAAJpoDQACAAAABDIuMDUAG2y/uXSE1wijfGg5lYTXCCNDSVEuU0dYOlQxOC5JUV9DTE9TRVBSSUNFLjUvMTMvMjAxMAUAAAAAAAAACAAAABQoSW52YWxpZCBJZGVudGlmaWVyKYi1XLV0hNcIl0SbN5WE1wgoQ0lRLlNHWDpINzguSVFfQlZfU0hBUkUuSVFfTFRNLjMvMTkvMjAxMQEAAAD8QgYAAgAAAAg4LjY0NDMwNAEIAAAABQAAAAExAQAAAAoxNTQ4NTc5NTE1AwAAAAMxNjACAAAABDQwMjAEAAAAATAHAAAACTMvMTkvMjAxMQgAAAAKMTIvMzEvMjAxMAkAAAABMNWKNo5yhNcIYq/cvHKE1wgjQ0lRLlNHWDpTNTEuSVFfQ0xPU0VQUklDRS4zLzEwLzIwMTEBAAAA0FkNAAIAAAAENS43NgAKSXCpdITXCG9ccDeVhNcIKENJUS5TR1g6RzkyLklRX0JWX1NIQVJFLklRX0xUTS4xLzExLzIwMDkBAAAAV051AAIAAAAIMC4zMTc4NTEBCAAAAAUAAAABMQEAAAAKMTM1NTY0MTQzMQMAAAADMTYwAgAAAAQ0MDIwBAAAAAEwBwAAAAkxLzExLzIwMDkIAAAACjEyLzMxLzIwMDgJAAAAATBGUMOncoTXCOpvm75yhNcII0NJUS5TR1g6NUNQLklRX0NMT1NFUFJJQ0Uu</t>
  </si>
  <si>
    <t>Ny8yMS8yMDEwAQAAAB9NewACAAAACDAuMjg3NDk5ACxlyK10hNcIHG6DN5WE1wgjQ0lRLlNHWDpBRE4uSVFfQ0xPU0VQUklDRS45LzEzLzIwMDkBAAAAPGYGBwMAAAAAACWDqbx0hNcIIqUiOpWE1wgnQ0lRLlNHWDpVMTAuSVFfQlZfU0hBUkUuSVFfTFRNLjcvNC8yMDEwAQAAABlPewACAAAACDEuNDA1NzQ2AQgAAAAFAAAAATEBAAAACjE0NjY5MTI0OTEDAAAAAzEzOAIAAAAENDAyMAQAAAABMAcAAAAINy80LzIwMTAIAAAACTYvMzAvMjAxMAkAAAABMOUBOJRyhNcIums+vXKE1wgnQ0lRLlNHWDpDMDkuSVFfQlZfU0hBUkUuSVFfTFRNLjUvNS8yMDEyAQAAAPNDBgACAAAACDcuNjU3NjI2AQgAAAAFAAAAATEBAAAACjE2MTgyMjMyMjEDAAAAAzEzOAIAAAAENDAyMAQAAAABMAcAAAAINS81LzIwMTIIAAAACTMvMzEvMjAxMgkAAAABMAtaV31yhNcIfRfzu3KE1wgoQ0lRLlNHWDpCUzYuSVFfQlZfU0hBUkUuSVFfTFRNLjMvMjQvMjAxMgEAAABjXAMCAgAAAAgzLjM4NTg0NAEIAAAABQAAAAExAQAAAAoxNTk4NjE5MTQwAwAAAAIzMgIAAAAENDAyMAQAAAABMAcAAAAJMy8yNC8yMDEyCAAAAAoxMi8zMS8yMDExCQAAAAEwl99/fXKE1wiR2ve7coTXCCNDSVEuU0dYOlM2MS5JUV9DTE9TRVBSSUNFLjEvMjgvMjAxNQEAAACGWw0AAgAAAAQxLjgzAOWyF3J0hNcI0FfXNJWE1wgoQ0lRLlNHWDpPVjguSVFfQlZf</t>
  </si>
  <si>
    <t>U0hBUkUuSVFfTFRNLjMvMjMvMjAxMQEAAAAuvCcIAgAAAAgwLjAzODQ5MgEIAAAABQAAAAExAQAAAAoxNTQyMTUyNjAxAwAAAAMxMzgCAAAABDQwMjAEAAAAATAHAAAACTMvMjMvMjAxMQgAAAAKMTIvMzEvMjAxMAkAAAABMHX/VYtyhNcIlrK9vHKE1wgoQ0lRLlNHWDpHOTIuSVFfQlZfU0hBUkUuSVFfTFRNLjEyLzUvMjAxMAEAAABXTnUAAgAAAAgwLjM5ODY1MQEIAAAABQAAAAExAQAAAAoxNDgzMzQwNjg3AwAAAAMxNjACAAAABDQwMjAEAAAAATAHAAAACTEyLzUvMjAxMAgAAAAJOS8zMC8yMDEwCQAAAAEwGYmTk3KE1wgDWiu9coTXCChDSVEuU0dYOk8zOS5JUV9CVl9TSEFSRS5JUV9MVE0uNS8yNC8yMDA5AQAAACmGEgACAAAACDUuMzY0Nzg1AQgAAAAFAAAAATEBAAAACjEzNjc2NjE3NTkDAAAAAzEzOAIAAAAENDAyMAQAAAABMAcAAAAJNS8yNC8yMDA5CAAAAAkzLzMxLzIwMDkJAAAAATCVMe6icoTXCGkVO75yhNcII0NJUS5TR1g6QzZMLklRX0NMT1NFUFJJQ0UuOS8xMy8yMDE1AQAAAHclCgADAAAAAACJeJdzdITXCGlrHTSVhNcII0NJUS5TR1g6UzU5LklRX0NMT1NFUFJJQ0UuNS8yMi8yMDEwAQAAAHglCgADAAAAAACItVy1dITXCBSDyjiVhNcII0NJUS5TR1g6UzU4LklRX0NMT1NFUFJJQ0UuMS8xMS8yMDExAQAAAAlSJQACAAAABDIuODkAm2e+sHSE1wj29ow3lYTXCCNDSVEuU0dYOlQxOC5J</t>
  </si>
  <si>
    <t>UV9DTE9TRVBSSUNFLjgvMzEvMjAxNgUAAAAAAAAACAAAABQoSW52YWxpZCBJZGVudGlmaWVyKS2fQWl0hNcIfvynM5WE1wgkQ0lRLlNHWDpDMzEuSVFfQ0xPU0VQUklDRS4xMi8zMS8yMDE1AQAAANJRJQACAAAABDMuMzUAOa19a3SE1whS8VYzlYTXCCdDSVEuU0dYOjVDUC5JUV9CVl9TSEFSRS5JUV9MVE0uOC84LzIwMTABAAAAH017AAIAAAAIMC4wNjUxMDIBCAAAAAUAAAABMQEAAAAKMTQ3NjI1MjA1NQMAAAADMTExAgAAAAQ0MDIwBAAAAAEwBwAAAAg4LzgvMjAxMAgAAAAJNi8zMC8yMDEwCQAAAAEwacuDknKE1wjGDB29coTXCCJDSVEuU0dYOkcxMy5JUV9DTE9TRVBSSUNFLjIvNS8yMDEyAQAAAAtkDQADAAAAAAC8U0+cdITXCIBL4jWVhNcIKENJUS5TR1g6UzY4LklRX0JWX1NIQVJFLklRX0xUTS4xMi80LzIwMTIBAAAApVIlAAIAAAAIMC42NjE0NzgBCAAAAAUAAAABMQEAAAAKMTY0MTM1MTE1NwMAAAADMTM4AgAAAAQ0MDIwBAAAAAEwBwAAAAkxMi80LzIwMTIIAAAACTkvMzAvMjAxMgkAAAABMAleLXdyhNcIpEedu3KE1wgjQ0lRLlNHWDpHMTMuSVFfQ0xPU0VQUklDRS4yLzE2LzIwMTQBAAAAC2QNAAMAAAAAAMmIo4d0hNcIt/cRNpWE1wgoQ0lRLlNHWDpCTjQuSVFfQlZfU0hBUkUuSVFfTFRNLjEyLzUvMjAwOQEAAACFVg0AAgAAAAgzLjIyODIzNAEIAAAABQAAAAExAQAAAAoxNDA1MzcwODgz</t>
  </si>
  <si>
    <t>AwAAAAMxMzgCAAAABDQwMjAEAAAAATAHAAAACTEyLzUvMjAwOQgAAAAJOS8zMC8yMDA5CQAAAAEw4TRJm3KE1wjlS6e9coTXCCNDSVEuU0dYOlMwOC5JUV9DTE9TRVBSSUNFLjUvMjgvMjAxOAEAAACSZ0sAAgAAAAQxLjMxANZLLFR0hNcI0sQuMpWE1wgjQ0lRLlNHWDpTNjMuSVFfQ0xPU0VQUklDRS41LzEyLzIwMTABAAAAQfALAAIAAAAEMy4yMQCXAvCzdITXCPmNLDiVhNcIIkNJUS5TR1g6UzYzLklRX0NMT1NFUFJJQ0UuMi84LzIwMDkBAAAAQfALAAMAAAAAAFaElcJ0hNcIXWZGOpWE1wgjQ0lRLlNHWDpUMTguSVFfQ0xPU0VQUklDRS4zLzE1LzIwMTAFAAAAAAAAAAgAAAAUKEludmFsaWQgSWRlbnRpZmllcinDy8u2dITXCDXbOjiVhNcII0NJUS5TR1g6QUROLklRX0NMT1NFUFJJQ0UuOS8yMS8yMDExAQAAADxmBgcDAAAAAAAf7jiidITXCEQWdziVhNcIIkNJUS5TR1g6VDE4LklRX0NMT1NFUFJJQ0UuMy8yLzIwMTIFAAAAAAAAAAgAAAAUKEludmFsaWQgSWRlbnRpZmllcimo+eSadITXCIBL4jWVhNcIJENJUS5TR1g6QlM2LklRX0NMT1NFUFJJQ0UuMTAvMjIvMjAxMgEAAABjXAMCAgAAAAUwLjkyNQCx7KeUdITXCO5X4TaVhNcII0NJUS5TR1g6NVVYLklRX0NMT1NFUFJJQ0UuMTEvNy8yMDEyAQAAAAtq2gYCAAAACDAuMTg1NjA2AKWqUJN0hNcIn+zANZWE1wgiQ0lRLlNHWDpVMTAuSVFfQ0xPU0VQ</t>
  </si>
  <si>
    <t>UklDRS41LzcvMjAwOQEAAAAZT3sAAgAAAAQxLjU0ADGEn790hNcIVr33OZWE1wgoQ0lRLlNHWDpGMTcuSVFfQlZfU0hBUkUuSVFfTFRNLjMvMjkvMjAxMAEAAABubwAAAgAAAAgyLjMxODYxOAEIAAAABQAAAAExAQAAAAoxNDIwNjIyNjg0AwAAAAMxMzgCAAAABDQwMjAEAAAAATAHAAAACTMvMjkvMjAxMAgAAAAKMTIvMzEvMjAwOQkAAAABMJ938ZdyhNcI2rVrvXKE1wgiQ0lRLlNHWDpGMTcuSVFfQ0xPU0VQUklDRS42LzkvMjAxNAEAAABubwAAAgAAAAQyLjE3AOv9R4N0hNcIoLMhN5WE1wgiQ0lRLlNHWDpRMEYuSVFfQ0xPU0VQUklDRS42LzYvMjAxNgEAAADD/ooDAgAAAAQyLjIyABinXmZ0hNcIDWKLM5WE1wgpQ0lRLlNHWDpEMDUuSVFfQlZfU0hBUkUuSVFfTFRNLjExLzE2LzIwMTABAAAAP1YNAAIAAAAJMTEuNDEzODgzAQgAAAAFAAAAATEBAAAACjE1NzA3NzE3NTIDAAAAAzEzOAIAAAAENDAyMAQAAAABMAcAAAAKMTEvMTYvMjAxMAgAAAAJOS8zMC8yMDEwCQAAAAEw1Yo2jnKE1whzmui8coTXCChDSVEuU0dYOkcxMy5JUV9CVl9TSEFSRS5JUV9MVE0uMi8yNC8yMDA5AQAAAAtkDQACAAAACDAuMjg0MDYzAQgAAAAFAAAAATEBAAAACjE2NTA3MTkyNDgDAAAAAzEzOAIAAAAENDAyMAQAAAABMAcAAAAJMi8yNC8yMDA5CAAAAAoxMi8zMS8yMDA4CQAAAAEwxRJNpnKE1whf6HG+coTXCCJDSVEuU0dY</t>
  </si>
  <si>
    <t>OkFETi5JUV9DTE9TRVBSSUNFLjIvMS8yMDE5AQAAADxmBgcDAAAAAAAohhpBdITXCFizoDCVhNcIJENJUS5TR1g6RDAxLklRX0NMT1NFUFJJQ0UuMTEvMjkvMjAxMQEAAADvWw0AAgAAAAQ4LjQ1APKopaN0hNcIYtrbOJWE1wgoQ0lRLlNHWDpCVkEuSVFfQlZfU0hBUkUuSVFfTFRNLjcvMjEvMjAxMQEAAAC+cXsAAgAAAAgwLjQ0NTQxNgEIAAAABQAAAAExAQAAAAoxNTUxMzg2ODA3AwAAAAMxMTECAAAABDQwMjAEAAAAATAHAAAACTcvMjEvMjAxMQgAAAAJNS8zMS8yMDExCQAAAAEwn6z1hnKE1witk3i8coTXCCNDSVEuU0dYOkVCNS5JUV9DTE9TRVBSSUNFLjcvMjQvMjAxMwEAAAA9rVgCAgAAAAUxLjcwNQBea1+QdITXCEBGzjaVhNcII0NJUS5TR1g6RDAxLklRX0NMT1NFUFJJQ0UuNS8zMC8yMDA5AQAAAO9bDQADAAAAAAAxhJ+/dITXCEmYHjmVhNcIIkNJUS5TR1g6UzY4LklRX0NMT1NFUFJJQ0UuOC85LzIwMTQBAAAApVIlAAMAAAAAABuYO4Z0hNcIbihJOJWE1wgjQ0lRLlNHWDpCU0wuSVFfQ0xPU0VQUklDRS4zLzIxLzIwMTABAAAAJHgNAAMAAAAAAMPLy7Z0hNcINds6OJWE1wgjQ0lRLlNHWDpTMDguSVFfQ0xPU0VQUklDRS4yLzIyLzIwMTABAAAAkmdLAAIAAAAEMS4wNQBr89K2dITXCDXbOjiVhNcIKENJUS5TR1g6TzM5LklRX0JWX1NIQVJFLklRX0xUTS4zLzI2LzIwMTIBAAAAKYYSAAIAAAAI</t>
  </si>
  <si>
    <t>Ni4wMTUyNDcBCAAAAAUAAAABMQEAAAAKMTY0OTgwNDg5MwMAAAADMTM4AgAAAAQ0MDIwBAAAAAEwBwAAAAkzLzI2LzIwMTIIAAAACjEyLzMxLzIwMTEJAAAAATCX3399coTXCJHa97tyhNcII0NJUS5TR1g6UzYzLklRX0NMT1NFUFJJQ0UuMy8xNC8yMDEwAQAAAEHwCwADAAAAAAA53GO1dITXCKkS9jiVhNcII0NJUS5TR1g6UzA4LklRX0NMT1NFUFJJQ0UuNS8xOC8yMDExAQAAAJJnSwACAAAABDEuMTYA9ercoHSE1wgALiw6lYTXCChDSVEuU0dYOlUwNC5JUV9CVl9TSEFSRS5JUV9MVE0uOC8yOS8yMDEwAQAAAD2SVAACAAAACDMuNTI5MTEyAQgAAAAFAAAAATEBAAAACjE0ODI0MzU5NDYDAAAAAzEzOAIAAAAENDAyMAQAAAABMAcAAAAJOC8yOS8yMDEwCAAAAAk2LzMwLzIwMTAJAAAAATA9dseMcoTXCPn/y7xyhNcIKENJUS5TR1g6UzA4LklRX0JWX1NIQVJFLklRX0xUTS41LzI0LzIwMTIBAAAAkmdLAAIAAAAIMC4zNDkzMjIBCAAAAAUAAAABMQEAAAAKMTYyMjIzMzY3OQMAAAADMTM4AgAAAAQ0MDIwBAAAAAEwBwAAAAk1LzI0LzIwMTIIAAAACTMvMzEvMjAxMgkAAAABMGvpdYByhNcIt0wsvHKE1wgpQ0lRLlNHWDpHOTIuSVFfQlZfU0hBUkUuSVFfTFRNLjEwLzI5LzIwMDkBAAAAV051AAIAAAAIMC4zNDU3MzYBCAAAAAUAAAABMQEAAAAKMTQxMjMxNDA5MwMAAAADMTYwAgAAAAQ0MDIwBAAAAAEwBwAA</t>
  </si>
  <si>
    <t>AAoxMC8yOS8yMDA5CAAAAAk5LzMwLzIwMDkJAAAAATBiK6abcoTXCGT7t71yhNcIIkNJUS5TR1g6VDM5LklRX0NMT1NFUFJJQ0UuNS84LzIwMTUBAAAAMVwNAAIAAAAENC4xMwAI3/V0dITXCCgwIjSVhNcIJENJUS5TR1g6TTA0LklRX0NMT1NFUFJJQ0UuMTEvMjAvMjAxMgEAAADqPgYAAgAAAAQxLjM0AKWqUJN0hNcI7lfhNpWE1wgjQ0lRLlNHWDpCU0wuSVFfQ0xPU0VQUklDRS41LzEyLzIwMTQBAAAAJHgNAAIAAAAIMS4xNjMzMzIAEkRggHSE1wgce/00lYTXCChDSVEuU0dYOkVINS5JUV9CVl9TSEFSRS5JUV9MVE0uOS8xMC8yMDExAQAAANWAYwACAAAACDAuNjMyMjk3AQgAAAAFAAAAATEBAAAACjE1NjI0NTIxMjMDAAAAATkCAAAABDQwMjAEAAAAATAHAAAACTkvMTAvMjAxMQgAAAAJNi8zMC8yMDExCQAAAAEwN2l0enKE1wh5uNG7coTXCChDSVEuU0dYOk9WOC5JUV9CVl9TSEFSRS5JUV9MVE0uOC8xNi8yMDExAQAAAC68JwgCAAAACDAuMDM4NDkyAQgAAAAFAAAAATEBAAAACjE1NDIxNTI2MDEDAAAAAzEzOAIAAAAENDAyMAQAAAABMAcAAAAJOC8xNi8yMDExCAAAAAoxMi8zMS8yMDEwCQAAAAEwekluiHKE1wg54Ya8coTXCCNDSVEuU0dYOkE1MC5JUV9DTE9TRVBSSUNFLjYvMjMvMjAwOQEAAAAGnusQAwAAAAAAJYOpvHSE1wiPBXI5lYTXCCNDSVEuU0dYOlUxNC5JUV9DTE9TRVBSSUNFLjcvMjkv</t>
  </si>
  <si>
    <t>MjAwOQEAAABIWA0AAgAAAAQzLjQxAPohIr50hNcIXQ8VOZWE1wgnQ0lRLlNHWDpKMzYuSVFfQlZfU0hBUkUuSVFfTFRNLjUvMy8yMDA5AQAAAO5UDQACAAAACTIzLjk4MDIyNQEIAAAABQAAAAExAQAAAAoxMzkwNTk3NDIzAwAAAAMxNjACAAAABDQwMjAEAAAAATAHAAAACDUvMy8yMDA5CAAAAAkzLzMxLzIwMDkJAAAAATBR8N6jcoTXCGkqL75yhNcII0NJUS5TR1g6QUROLklRX0NMT1NFUFJJQ0UuOS8yMi8yMDE4AQAAADxmBgcDAAAAAAAcVT1CdITXCEU8qjCVhNcII0NJUS5TR1g6Q0MzLklRX0NMT1NFUFJJQ0UuMS8yMi8yMDEyAQAAAISMIgADAAAAAAA+VsqddITXCBQEETeVhNcII0NJUS5TR1g6QzA3LklRX0NMT1NFUFJJQ0UuMTIvNy8yMDEzAQAAAGRWDQADAAAAAAAJWs+BdITXCNPjwTSVhNcII0NJUS5TR1g6VTE0LklRX0NMT1NFUFJJQ0UuNS8yOC8yMDE5AQAAAEhYDQACAAAABDYuODgAK+/zQ3SE1wi067owlYTXCCNDSVEuU0dYOlUwNC5JUV9DTE9TRVBSSUNFLjEvMjMvMjAwOQEAAAA9klQAAgAAAAQxLjExACUiDsR0hNcIXWZGOpWE1wgpQ0lRLlNHWDpHMTMuSVFfQlZfU0hBUkUuSVFfTFRNLjExLzI3LzIwMTIBAAAAC2QNAAIAAAAHMC43MjEwNQEIAAAABQAAAAExAQAAAAoxNjQ0MTQ3NzU0AwAAAAMxMzgCAAAABDQwMjAEAAAAATAHAAAACjExLzI3LzIwMTIIAAAACTkvMzAvMjAxMgkAAAAB</t>
  </si>
  <si>
    <t>MDW4835yhNcIhnYUvHKE1wgkQ0lRLlNHWDpTNTkuSVFfQ0xPU0VQUklDRS4xMC8xMi8yMDE2AQAAAHglCgACAAAABDMuNzIA3/sPYXSE1wg+aDw0lYTXCCRDSVEuU0dYOkozNi5JUV9DTE9TRVBSSUNFLjEyLzIzLzIwMTMBAAAA7lQNAAIAAAAFNTIuMTIAs3iEfXSE1wi7Djk1lYTXCChDSVEuU0dYOkxKMy5JUV9CVl9TSEFSRS5JUV9MVE0uMi8yMC8yMDA5AQAAAJtXDQACAAAACDIuMTczMjY2AQgAAAAFAAAAATEBAAAACjEzNTU2Mzk5OTYDAAAAAzEzOAIAAAAENDAyMAQAAAABMAcAAAAJMi8yMC8yMDA5CAAAAAoxMi8zMS8yMDA4CQAAAAEwrkHEpnKE1wj/5IW+coTXCCNDSVEuU0dYOkgxNS5JUV9DTE9TRVBSSUNFLjQvMTMvMjAxMAEAAACaaA0AAgAAAAMyLjMAlwLws3SE1wgp8C44lYTXCCNDSVEuU0dYOkVINS5JUV9DTE9TRVBSSUNFLjEwLzgvMjAxMQEAAADVgGMAAwAAAAAASRvPnXSE1wgALiw6lYTXCCNDSVEuU0dYOk0wNC5JUV9DTE9TRVBSSUNFLjgvMjgvMjAxNgEAAADqPgYAAwAAAAAAzY68ZXSE1wgoAIkzlYTXCCJDSVEuU0dYOlM1OS5JUV9DTE9TRVBSSUNFLjUvNi8yMDE5AQAAAHglCgACAAAAAzIuNQAN+tRIdITXCFuRKDGVhNcIIkNJUS5TR1g6VDM5LklRX0NMT1NFUFJJQ0UuOS85LzIwMTYBAAAAMVwNAAIAAAAEMy43OQDNjrxldITXCHoh8DOVhNcII0NJUS5TR1g6UzkxLklRX0NMT1NF</t>
  </si>
  <si>
    <t>UFJJQ0UuOS8xMy8yMDEwAQAAAFLsdggDAAAAAAAHerytdITXCC+RDTiVhNcIJENJUS5TR1g6TkQ4VS5JUV9DTE9TRVBSSUNFLjMvMzEvMjAxNgEAAABAipIBAgAAAAMxLjMAFIMjY3SE1wiiCSwzlYTXCChDSVEuU0dYOlUxMS5JUV9CVl9TSEFSRS5JUV9MVE0uMTEvMi8yMDEyAQAAAMNQBgACAAAACTE0LjAzOTg2NwEIAAAABQAAAAExAQAAAAoxNjQzNzY0NzYxAwAAAAMxMzgCAAAABDQwMjAEAAAAATAHAAAACTExLzIvMjAxMggAAAAJOS8zMC8yMDEyCQAAAAEw7s5hd3KE1wgeDKK7coTXCChDSVEuU0dYOkNDMy5JUV9CVl9TSEFSRS5JUV9MVE0uMTAvNC8yMDA5AQAAAISMIgACAAAACDAuMDc3NTUxAQgAAAAFAAAAATEBAAAACjE0MTA0MDI2NjUDAAAAAzEzOAIAAAAENDAyMAQAAAABMAcAAAAJMTAvNC8yMDA5CAAAAAk5LzMwLzIwMDkJAAAAATAqxNeecoTXCLcb/b1yhNcIIkNJUS5TR1g6QzZMLklRX0NMT1NFUFJJQ0UuNy82LzIwMTQBAAAAdyUKAAMAAAAAABmeEHx0hNcIV0mlNJWE1wgkQ0lRLlNHWDpaMjUuSVFfQ0xPU0VQUklDRS4xMi8yOS8yMDE4AQAAAMMGpgEDAAAAAAAohhpBdITXCD1c7zCVhNcII0NJUS5TR1g6QlM2LklRX0NMT1NFUFJJQ0UuNS8xOC8yMDE5AQAAAGNcAwIDAAAAAADOG0s7dITXCIr8LTCVhNcIJENJUS5TR1g6TkQ4VS5JUV9DTE9TRVBSSUNFLjcvMzEvMjAxNwEAAABAipIB</t>
  </si>
  <si>
    <t>AgAAAAMxLjQAYmoLVnSE1whvBuwxlYTXCCJDSVEuU0dYOkgxNy5JUV9DTE9TRVBSSUNFLjgvNi8yMDA5AQAAANlEjAACAAAABDAuNjgAJYOpvHSE1wj1Dec5lYTXCCNDSVEuU0dYOkc5Mi5JUV9DTE9TRVBSSUNFLjIvMjMvMjAxNgEAAABXTnUAAgAAAAUwLjYyNQA4swpfdITXCDplbDOVhNcIKENJUS5TR1g6QlM2LklRX0JWX1NIQVJFLklRX0xUTS43LzIyLzIwMTABAAAAY1wDAgIAAAAIMS45MzgzMDEBCAAAAAUAAAABMQEAAAAKMTQ2NjE2OTUxMQMAAAACMzICAAAABDQwMjAEAAAAATAHAAAACTcvMjIvMjAxMAgAAAAJNi8zMC8yMDEwCQAAAAEwgfNCkHKE1wjVcgC9coTXCCRDSVEuU0dYOkg3OC5JUV9DTE9TRVBSSUNFLjExLzI5LzIwMTIBAAAA/EIGAAIAAAAENi41NAApqNWRdITXCPOjQTaVhNcIKENJUS5TR1g6UzUxLklRX0JWX1NIQVJFLklRX0xUTS43LzE3LzIwMTEBAAAA0FkNAAIAAAAIMS4wNTU3MjUBCAAAAAUAAAABMQEAAAAKMTU1ODMzNDM0NAMAAAADMTM4AgAAAAQ0MDIwBAAAAAEwBwAAAAk3LzE3LzIwMTEIAAAACTYvMzAvMjAxMQkAAAABMDdpdHpyhNcIrxrUu3KE1wgjQ0lRLlNHWDpNMDQuSVFfQ0xPU0VQUklDRS40LzI1LzIwMTkBAAAA6j4GAAIAAAAEMS45MgAbu0g7dITXCJKPPTCVhNcIJ0NJUS5TR1g6QzA3LklRX0JWX1NIQVJFLklRX0xUTS4xLzYvMjAxMgEAAABkVg0AAgAAAAkx</t>
  </si>
  <si>
    <t>Mi4zODg1NDEBCAAAAAUAAAABMQEAAAAKMTYwMDUzNjU4NgMAAAADMTYwAgAAAAQ0MDIwBAAAAAEwBwAAAAgxLzYvMjAxMggAAAAKMTIvMzEvMjAxMQkAAAABMEAVKoJyhNcIM/w8vHKE1wgoQ0lRLlNHWDpMSjMuSVFfQlZfU0hBUkUuSVFfTFRNLjQvMTUvMjAxMgEAAACbVw0AAgAAAAgzLjUzMzg0NQEIAAAABQAAAAExAQAAAAoxNjE3MTIwMjM0AwAAAAMxMzgCAAAABDQwMjAEAAAAATAHAAAACTQvMTUvMjAxMggAAAAJMy8zMS8yMDEyCQAAAAEwBSondnKE1wjLvpO7coTXCCJDSVEuU0dYOkJTNi5JUV9DTE9TRVBSSUNFLjgvNS8yMDE3AQAAAGNcAwIDAAAAAAAN+mZadITXCA6sWTKVhNcIIkNJUS5TR1g6QTUwLklRX0NMT1NFUFJJQ0UuNi8yLzIwMTEBAAAABp7rEAMAAAAAAND73Kp0hNcI4iB1N5WE1wgjQ0lRLlNHWDpVMDQuSVFfQ0xPU0VQUklDRS4xLzExLzIwMTQBAAAAPZJUAAMAAAAAAKVcc4B0hNcIFCP6NZWE1wgnQ0lRLlNHWDpIMTUuSVFfQlZfU0hBUkUuSVFfTFRNLjQvMS8yMDEyAQAAAJpoDQACAAAACDIuNzg1MDYxAQgAAAAFAAAAATEBAAAACjE2MTgzNTIyNDQDAAAAAzEzOAIAAAAENDAyMAQAAAABMAcAAAAINC8xLzIwMTIIAAAACTMvMzEvMjAxMgkAAAABMJfff31yhNcIkdr3u3KE1wgkQ0lRLlNHWDpBRE4uSVFfQ0xPU0VQUklDRS4xMi8yMy8yMDEzAQAAADxmBgcDAAAAAAClXHOAdITX</t>
  </si>
  <si>
    <t>CNGBvzSVhNcII0NJUS5TR1g6UzU4LklRX0NMT1NFUFJJQ0UuNi8zMC8yMDE2AQAAAAlSJQACAAAABDQuMTEAK3UHanSE1wi0yk8zlYTXCCJDSVEuU0dYOkE1MC5JUV9DTE9TRVBSSUNFLjMvMy8yMDE4AQAAAAae6xADAAAAAAAqF4NYdITXCL8UHjKVhNcIIkNJUS5TR1g6SDc4LklRX0NMT1NFUFJJQ0UuOC84LzIwMTgBAAAA/EIGAAIAAAAENy4wNwAyZjRTdITXCGsw1DGVhNcIIkNJUS5TR1g6UzkxLklRX0NMT1NFUFJJQ0UuNy80LzIwMTEBAAAAUux2CAMAAAAAAA83IKh0hNcID5hrN5WE1wgnQ0lRLlNHWDpGMTcuSVFfQlZfU0hBUkUuSVFfTFRNLjcvNi8yMDExAQAAAG5vAAACAAAACDIuMTI4NTIzAQgAAAAFAAAAATEBAAAACjE1Njg2NjY3ODADAAAAAzEzOAIAAAAENDAyMAQAAAABMAcAAAAINy82LzIwMTEIAAAACTYvMzAvMjAxMQkAAAABMDvRgYVyhNcIrPdbvHKE1wgiQ0lRLlNHWDpUUTUuSVFfQ0xPU0VQUklDRS4zLzIvMjAxMQEAAABhYEQAAwAAAAAAK7L3p3SE1wjj6444lYTXCChDSVEuU0dYOkcxMy5JUV9CVl9TSEFSRS5JUV9MVE0uOS8yOS8yMDEwAQAAAAtkDQACAAAACDAuMzc1OTg3AQgAAAAFAAAAATEBAAAACjE0OTA5MTk0MDEDAAAAAzEzOAIAAAAENDAyMAQAAAABMAcAAAAJOS8yOS8yMDEwCAAAAAk2LzMwLzIwMTAJAAAAATDVijaOcoTXCHOa6LxyhNcIJENJUS5TR1g6WjI1LklRX0NM</t>
  </si>
  <si>
    <t>T1NFUFJJQ0UuMTIvMTkvMjAxMgEAAADDBqYBAgAAAAMxLjUAYc9slnSE1wiDfug2lYTXCCNDSVEuU0dYOk0wNC5JUV9DTE9TRVBSSUNFLjExLzUvMjAxNgEAAADqPgYAAwAAAAAA+TbrXHSE1wiiUccylYTXCCNDSVEuU0dYOlcwNS5JUV9DTE9TRVBSSUNFLjExLzYvMjAxNQEAAADuYQ0AAgAAAAQxLjY4ADsBg3d0hNcIsrgrNJWE1wgoQ0lRLlNHWDpNMDQuSVFfQlZfU0hBUkUuSVFfTFRNLjcvMTMvMjAxMgEAAADqPgYAAgAAAAgwLjkwMzc4OAEIAAAABQAAAAExAQAAAAoxNjI5OTM4NDkwAwAAAAMxNjACAAAABDQwMjAEAAAAATAHAAAACTcvMTMvMjAxMggAAAAJNi8zMC8yMDEyCQAAAAEw7uDle3KE1wjJ8Ou7coTXCCNDSVEuU0dYOlo3NC5JUV9DTE9TRVBSSUNFLjUvMTcvMjAxMgEAAAAAtwEAAgAAAAQzLjEzAKWqUJN0hNcINntaOJWE1wgoQ0lRLlNHWDpHMTMuSVFfQlZfU0hBUkUuSVFfTFRNLjcvMjYvMjAwOQEAAAALZA0AAgAAAAgwLjI5Mjk1NQEIAAAABQAAAAExAQAAAAoxNDUyOTY3NDA1AwAAAAMxMzgCAAAABDQwMjAEAAAAATAHAAAACTcvMjYvMjAwOQgAAAAJNi8zMC8yMDA5CQAAAAEwsNFRoXKE1wgSVBe+coTXCChDSVEuU0dYOlUwNC5JUV9CVl9TSEFSRS5JUV9MVE0uNC8yMS8yMDEyAQAAAD2SVAACAAAACDQuMjAyMDMyAQgAAAAFAAAAATEBAAAACjE2MTg1ODIwNzcDAAAAAzEzOAIAAAAE</t>
  </si>
  <si>
    <t>NDAyMAQAAAABMAcAAAAJNC8yMS8yMDEyCAAAAAkzLzMxLzIwMTIJAAAAATCXRtN4coTXCPDgubtyhNcII0NJUS5TR1g6Rjk5LklRX0NMT1NFUFJJQ0UuOS8yOS8yMDEwAQAAADpXDQACAAAABDYuMzgAJ7VRr3SE1wiRrrI4lYTXCCNDSVEuU0dYOlk5Mi5JUV9DTE9TRVBSSUNFLjMvMjAvMjAxMgEAAADMLKEBAgAAAAQwLjMxAKj55Jp0hNcITunfNZWE1wgjQ0lRLlNHWDpBWlkuSVFfQ0xPU0VQUklDRS4xMS81LzIwMTMBAAAAafJdAQIAAAAFNDguNzUAQiiVfXSE1wj2cDs1lYTXCChDSVEuU0dYOlM2My5JUV9CVl9TSEFSRS5JUV9MVE0uMi8yMC8yMDA5AQAAAEHwCwACAAAACDAuNTI3MDU4AQgAAAAFAAAAATEBAAAACjE2NTA4MDkwNTMDAAAAAzEzOAIAAAAENDAyMAQAAAABMAcAAAAJMi8yMC8yMDA5CAAAAAoxMi8zMS8yMDA4CQAAAAEwW2GOpXKE1wh8X2i+coTXCCRDSVEuU0dYOkU1SC5JUV9DTE9TRVBSSUNFLjEyLzEzLzIwMTMBAAAA6lElAAIAAAAEMC41NQAJWs+BdITXCBQj+jWVhNcII0NJUS5TR1g6UDhaLklRX0NMT1NFUFJJQ0UuNC8zMC8yMDE1AQAAANFV6AoCAAAABTAuOTg1AOdFNG10hNcIVIWxM5WE1wgjQ0lRLlNHWDpTNjguSVFfQ0xPU0VQUklDRS4zLzI5LzIwMTcBAAAApVIlAAIAAAAENy43NwDNWctndITXCB6JkjOVhNcIKENJUS5TR1g6QUROLklRX0JWX1NIQVJFLklRX0xUTS44LzI5</t>
  </si>
  <si>
    <t>LzIwMTABAAAAPGYGBwMAAAAAAK6nr5FyhNcIc6oavXKE1wgoQ0lRLlNHWDpIMTUuSVFfQlZfU0hBUkUuSVFfTFRNLjgvMjcvMjAxMgEAAACaaA0AAgAAAAgzLjA3NzYzMgEIAAAABQAAAAExAQAAAAoxNjMxNzEzODM2AwAAAAMxMzgCAAAABDQwMjAEAAAAATAHAAAACTgvMjcvMjAxMggAAAAJNi8zMC8yMDEyCQAAAAEwY1nce3KE1wjJyOS7coTXCCNDSVEuU0dYOkJTNi5JUV9DTE9TRVBSSUNFLjExLzkvMjAxNQEAAABjXAMCAgAAAAMxLjIAdgSCc3SE1whJCRs0lYTXCCRDSVEuU0dYOlM1OC5JUV9DTE9TRVBSSUNFLjEwLzIyLzIwMTMBAAAACVIlAAIAAAAEMy4zNACIAc2BdITXCCpGxDSVhNcIKENJUS5TR1g6VTExLklRX0JWX1NIQVJFLklRX0xUTS41LzIzLzIwMTEBAAAAw1AGAAIAAAAJMTIuOTQyMTI0AQgAAAAFAAAAATEBAAAACjE1NTg0ODA4MzIDAAAAAzEzOAIAAAAENDAyMAQAAAABMAcAAAAJNS8yMy8yMDExCAAAAAkzLzMxLzIwMTEJAAAAATBm2MmMcoTXCPYn07xyhNcII0NJUS5TR1g6WjI1LklRX0NMT1NFUFJJQ0UuMS8zMS8yMDA5AQAAAMMGpgEDAAAAAABWhJXCdITXCISoAzqVhNcII0NJUS5TR1g6QzA3LklRX0NMT1NFUFJJQ0UuOS8xNi8yMDEzAQAAAGRWDQACAAAABDM2LjQANabdgXSE1wgUI/o1lYTXCCNDSVEuU0dYOk9WOC5JUV9DTE9TRVBSSUNFLjIvMTYvMjAxNwEAAAAuvCcIAgAA</t>
  </si>
  <si>
    <t>AAUwLjkzNQD5UPVjdITXCAHOMDOVhNcIIkNJUS5TR1g6QzA3LklRX0NMT1NFUFJJQ0UuNy83LzIwMTMBAAAAZFYNAAMAAAAAAKF5AYx0hNcIPxqzN5WE1wgjQ0lRLlNHWDpBWlkuSVFfQ0xPU0VQUklDRS4xLzE2LzIwMTYBAAAAafJdAQMAAAAAAG1JIHN0hNcI/6YYNJWE1wgjQ0lRLlNHWDpFNUguSVFfQ0xPU0VQUklDRS42LzEzLzIwMDkBAAAA6lElAAMAAAAAAE3IH750hNcInXEXOZWE1wgpQ0lRLlNHWDpIMTMuSVFfQlZfU0hBUkUuSVFfTFRNLjExLzExLzIwMTABAAAA3ClaAAIAAAAIMS44NTY3NTEBCAAAAAUAAAABMQEAAAAKMTQ4MTYxNjQ4NwMAAAADMTM4AgAAAAQ0MDIwBAAAAAEwBwAAAAoxMS8xMS8yMDEwCAAAAAk5LzMwLzIwMTAJAAAAATAZiZOTcoTXCOC8Lb1yhNcIIkNJUS5TR1g6T1Y4LklRX0NMT1NFUFJJQ0UuOC85LzIwMTABAAAALrwnCAMAAAAAAGPFZK90hNcIIw+1OJWE1wgnQ0lRLlNHWDpDMDcuSVFfQlZfU0hBUkUuSVFfTFRNLjQvNy8yMDExAQAAAGRWDQACAAAACTExLjUyOTQzMgEIAAAABQAAAAExAQAAAAoxNTQ3MzYxNDgxAwAAAAMxNjACAAAABDQwMjAEAAAAATAHAAAACDQvNy8yMDExCAAAAAkzLzMxLzIwMTEJAAAAATALQFuNcoTXCCZN2rxyhNcIKENJUS5TR1g6UzYxLklRX0JWX1NIQVJFLklRX0xUTS4yLzE5LzIwMDkBAAAAhlsNAAIAAAAIMC44MzU5NzgBCAAAAAUAAAAB</t>
  </si>
  <si>
    <t>MQEAAAAKMTM1NDQxNjkwNQMAAAADMTM4AgAAAAQ0MDIwBAAAAAEwBwAAAAkyLzE5LzIwMDkIAAAACjEyLzMxLzIwMDgJAAAAATDFEk2mcoTXCB5cfL5yhNcII0NJUS5TR1g6UzkxLklRX0NMT1NFUFJJQ0UuNS8zMS8yMDEyAQAAAFLsdggDAAAAAAClqlCTdITXCDZ7WjiVhNcIJ0NJUS5TR1g6QTUwLklRX0JWX1NIQVJFLklRX0xUTS42LzgvMjAxMgEAAAAGnusQAwAAAAAAO7xZfXKE1whMtfC7coTXCCNDSVEuU0dYOk0wNC5JUV9DTE9TRVBSSUNFLjUvMjUvMjAxOAEAAADqPgYAAgAAAAQyLjU4ACqPrFd0hNcIbFAZMpWE1wgjQ0lRLlNHWDpCUzYuSVFfQ0xPU0VQUklDRS44LzE1LzIwMTMBAAAAY1wDAgIAAAAEMC45NQBBtneNdITXCEKSLjaVhNcIJ0NJUS5TR1g6QUROLklRX0JWX1NIQVJFLklRX0xUTS4zLzcvMjAxMgEAAAA8ZgYHAgAAAAgxLjA3ODg0NwEIAAAABQAAAAExAQAAAAoxNjg3OTQwNDMxAwAAAAMxMzgCAAAABDQwMjAEAAAAATAHAAAACDMvNy8yMDEyCAAAAAoxMi8zMS8yMDExCQAAAAEwIC3+eHKE1wgVCcG7coTXCCdDSVEuU0dYOkNFRS5JUV9CVl9TSEFSRS5JUV9MVE0uNC82LzIwMTABAAAAIsOeAAIAAAAIMC4xMjg0NDQBCAAAAAUAAAABMQEAAAAKMTQ2MTg1ODczNAMAAAADMTM4AgAAAAQ0MDIwBAAAAAEwBwAAAAg0LzYvMjAxMAgAAAAJMy8zMS8yMDEwCQAAAAEw2wAFlXKE1wgjMEO9</t>
  </si>
  <si>
    <t>coTXCCJDSVEuU0dYOkozNi5JUV9DTE9TRVBSSUNFLjQvOS8yMDE5AQAAAO5UDQACAAAABTYyLjYzAKRJkUR0hNcI2029MJWE1wgpQ0lRLlNHWDpDQzMuSVFfQlZfU0hBUkUuSVFfTFRNLjExLzMwLzIwMTIBAAAAhIwiAAIAAAAIMC4wMjI3MTEBCAAAAAUAAAABMQEAAAAKMTY0MzkwMTM3NAMAAAADMTM4AgAAAAQ0MDIwBAAAAAEwBwAAAAoxMS8zMC8yMDEyCAAAAAk5LzMwLzIwMTIJAAAAATA1uPN+coTXCIZ2FLxyhNcIIkNJUS5TR1g6TzMyLklRX0NMT1NFUFJJQ0UuNC83LzIwMTkBAAAAJ7tTAAMAAAAAAKRJkUR0hNcIZCTVMJWE1wgiQ0lRLlNHWDpPMzkuSVFfQ0xPU0VQUklDRS45LzEvMjAwOQEAAAAphhIAAgAAAAQ3Ljc2ACWDqbx0hNcIuegNOZWE1wgnQ0lRLlNHWDpVOTYuSVFfQlZfU0hBUkUuSVFfTFRNLjQvOS8yMDEwAQAAAJF4DQACAAAACDEuODY0OTA1AQgAAAAFAAAAATEBAAAACjE0NTI5NDg0MTcDAAAAAzEzOAIAAAAENDAyMAQAAAABMAcAAAAINC85LzIwMTAIAAAACTMvMzEvMjAxMAkAAAABMB4MVpVyhNcIs7dMvXKE1wgjQ0lRLlNHWDpDMDkuSVFfQ0xPU0VQUklDRS4yLzE2LzIwMTUBAAAA80MGAAIAAAAFMTAuMjYAPkUDdnSE1wgckiQ0lYTXCCRDSVEuU0dYOkE3UlUuSVFfQ0xPU0VQUklDRS4xLzEzLzIwMTMBAAAAZL/ZAQMAAAAAAMC9/It0hNcImDS7NpWE1wgjQ0lRLlNHWDpKMzcu</t>
  </si>
  <si>
    <t>SVFfQ0xPU0VQUklDRS4zLzE3LzIwMTUBAAAAHjsGAAIAAAAFMzQuNjQAZiwEdXSE1wjLS9gzlYTXCClDSVEuU0dYOkMzMS5JUV9CVl9TSEFSRS5JUV9MVE0uMTEvMjAvMjAxMAEAAADSUSUAAgAAAAgzLjE2NjQ2NAEIAAAABQAAAAExAQAAAAoxNTg0MjE2ODkzAwAAAAMxMzgCAAAABDQwMjAEAAAAATAHAAAACjExLzIwLzIwMTAIAAAACTkvMzAvMjAxMAkAAAABMJOhpY9yhNcIayPyvHKE1wgjQ0lRLlNHWDpPVjguSVFfQ0xPU0VQUklDRS41LzE3LzIwMTABAAAALrwnCAMAAAAAANhTRbJ0hNcIHQUjOJWE1wgjQ0lRLlNHWDpCTjQuSVFfQ0xPU0VQUklDRS41LzI2LzIwMTkBAAAAhVYNAAMAAAAAAA361Eh0hNcIej1YMZWE1wgoQ0lRLlNHWDpVMDQuSVFfQlZfU0hBUkUuSVFfTFRNLjQvMjgvMjAxMQEAAAA9klQAAgAAAAg0LjAzMDY2MgEIAAAABQAAAAExAQAAAAoxNTQ4MjcxODU0AwAAAAMxMzgCAAAABDQwMjAEAAAAATAHAAAACTQvMjgvMjAxMQgAAAAJMy8zMS8yMDExCQAAAAEwC0BbjXKE1whe7Ne8coTXCCNDSVEuU0dYOkcxMy5JUV9DTE9TRVBSSUNFLjUvMjMvMjAxMgEAAAALZA0AAgAAAAUxLjUwNQBPNOqXdITXCAqc0TWVhNcIKENJUS5TR1g6RjE3LklRX0JWX1NIQVJFLklRX0xUTS43LzE4LzIwMDkBAAAAbm8AAAIAAAAIMi4zNjUxNTgBCAAAAAUAAAABMQEAAAAKMTQwMTA4ODk4MgMAAAADMTM4</t>
  </si>
  <si>
    <t>AgAAAAQ0MDIwBAAAAAEwBwAAAAk3LzE4LzIwMDkIAAAACTYvMzAvMjAwOQkAAAABMBgKbKFyhNcIMD8jvnKE1wgjQ0lRLlNHWDpBNTAuSVFfQ0xPU0VQUklDRS4xLzIyLzIwMTUBAAAABp7rEAMAAAAAAHSC3W10hNcIfuezM5WE1wgkQ0lRLlNHWDpTNTguSVFfQ0xPU0VQUklDRS4xMi8xOC8yMDExAQAAAAlSJQADAAAAAABJG8+ddITXCLrJwzeVhNcII0NJUS5TR1g6QlM2LklRX0NMT1NFUFJJQ0UuNC8yOC8yMDEyAQAAAGNcAwIDAAAAAAC8U0+cdITXCPLrOzeVhNcII0NJUS5TR1g6UzUxLklRX0NMT1NFUFJJQ0UuNy8yNy8yMDE4AQAAANBZDQACAAAABDEuODQAMmY0U3SE1wjSxC4ylYTXCChDSVEuU0dYOkg3OC5JUV9CVl9TSEFSRS5JUV9MVE0uNS8xMi8yMDEyAQAAAPxCBgACAAAACTEwLjc4MzY0OAEIAAAABQAAAAExAQAAAAoxNjI5ODUzNzI5AwAAAAMxNjACAAAABDQwMjAEAAAAATAHAAAACTUvMTIvMjAxMggAAAAJMy8zMS8yMDEyCQAAAAEwa+l1gHKE1wi3TCy8coTXCCNDSVEuU0dYOlM2OC5JUV9DTE9TRVBSSUNFLjkvMTIvMjAxNgEAAAClUiUAAwAAAAAALZ9BaXSE1wgsU0g0lYTXCCJDSVEuU0dYOlYwMy5JUV9DTE9TRVBSSUNFLjYvMS8yMDE5AQAAAGyNAAADAAAAAACQ1zxAdITXCErdiDCVhNcIKENJUS5TR1g6QlNMLklRX0JWX1NIQVJFLklRX0xUTS4yLzE2LzIwMDkBAAAAJHgNAAIAAAAI</t>
  </si>
  <si>
    <t>MC4xNDI4ODQBCAAAAAUAAAABMQEAAAAKMTM1MjcxMTE3MAMAAAADMTM4AgAAAAQ0MDIwBAAAAAEwBwAAAAkyLzE2LzIwMDkIAAAACjEyLzMxLzIwMDgJAAAAATCuQcSmcoTXCMOCg75yhNcIKUNJUS5TR1g6NUNQLklRX0JWX1NIQVJFLklRX0xUTS4xMi8yNC8yMDA5AQAAAB9NewACAAAACDAuMTMzODg5AQgAAAAFAAAAATEBAAAACjE0MzU0MzY2MTgDAAAAAzExMQIAAAAENDAyMAQAAAABMAcAAAAKMTIvMjQvMjAwOQgAAAAJOS8zMC8yMDA5CQAAAAEwBqM2mHKE1wiCn3e9coTXCClDSVEuU0dYOkJONC5JUV9CVl9TSEFSRS5JUV9MVE0uMTIvMjQvMjAxMAEAAACFVg0AAgAAAAgzLjQ5OTg4OQEIAAAABQAAAAExAQAAAAoxNTg0Mjk0MDkzAwAAAAMxMzgCAAAABDQwMjAEAAAAATAHAAAACjEyLzI0LzIwMTAIAAAACTkvMzAvMjAxMAkAAAABMLN0V5FyhNcI9PoJvXKE1wgpQ0lRLlNHWDpGMTcuSVFfQlZfU0hBUkUuSVFfTFRNLjExLzE4LzIwMTABAAAAbm8AAAIAAAAIMi4zNTA2NTEBCAAAAAUAAAABMQEAAAAKMTQ3NzQxMjc0MAMAAAADMTM4AgAAAAQ0MDIwBAAAAAEwBwAAAAoxMS8xOC8yMDEwCAAAAAk5LzMwLzIwMTAJAAAAATCToaWPcoTXCGsj8rxyhNcII0NJUS5TR1g6RjE3LklRX0NMT1NFUFJJQ0UuNC8xMC8yMDE4AQAAAG5vAAACAAAABDIuMTEAB7stUHSE1whT5qYxlYTXCCNDSVEuU0dYOlk5Mi5J</t>
  </si>
  <si>
    <t>UV9DTE9TRVBSSUNFLjIvMjAvMjAxMwEAAADMLKEBAgAAAAUwLjU1NQC549CRdITXCKpBPzaVhNcIIkNJUS5TR1g6RzkyLklRX0NMT1NFUFJJQ0UuMS84LzIwMTcBAAAAV051AAMAAAAAAPLZaVx0hNcIq9JgMpWE1wgjQ0lRLlNHWDpEMDEuSVFfQ0xPU0VQUklDRS41LzI4LzIwMTIBAAAA71sNAAIAAAAFMTAuNDkAPr1umXSE1wjOoWE4lYTXCCRDSVEuU0dYOkY5OS5JUV9DTE9TRVBSSUNFLjEyLzIxLzIwMTIBAAAAOlcNAAIAAAADOS43AKWqUJN0hNcIy8spOpWE1wgiQ0lRLlNHWDpaNzQuSVFfQ0xPU0VQUklDRS43LzIvMjAxOQEAAAAAtwEAAgAAAAMzLjUAOHurP3SE1whBHWUwlYTXCChDSVEuU0dYOlUwNi5JUV9CVl9TSEFSRS5JUV9MVE0uNy8xNi8yMDEyAQAAAImBVAACAAAACDMuMTgzNDk2AQgAAAAFAAAAATEBAAAACjE2MzAwMTkzOTQDAAAAAzEzOAIAAAAENDAyMAQAAAABMAcAAAAJNy8xNi8yMDEyCAAAAAk2LzMwLzIwMTIJAAAAATAgLf54coTXCGhZsLtyhNcII0NJUS5TR1g6QlM2LklRX0NMT1NFUFJJQ0UuOC8xNi8yMDE2AQAAAGNcAwICAAAABTAuNzg1ACjYll10hNcI1X6QMpWE1wgjQ0lRLlNHWDpPMzIuSVFfQ0xPU0VQUklDRS4xLzIwLzIwMTABAAAAJ7tTAAIAAAAEMi42NQB7sGe2dITXCJ0IoDeVhNcII0NJUS5TR1g6QjYxLklRX0NMT1NFUFJJQ0UuOC8yMi8yMDE3AQAAAOZgRAACAAAA</t>
  </si>
  <si>
    <t>BDYuNTEAWJi/UnSE1wjzDK4xlYTXCCNDSVEuU0dYOkJONC5JUV9DTE9TRVBSSUNFLjQvMjUvMjAxMQEAAACFVg0AAgAAAAkxMS43MjcyMDkAKiFpqXSE1wgeYbI5lYTXCCNDSVEuU0dYOlM2OC5JUV9DTE9TRVBSSUNFLjIvMjkvMjAxNgEAAAClUiUAAgAAAAQ3LjI2ADmtfWt0hNcIrhdNNJWE1wgjQ0lRLlNHWDpKMzcuSVFfQ0xPU0VQUklDRS4xMC84LzIwMTgBAAAAHjsGAAIAAAACMzUAp/X9RXSE1wiyIPQwlYTXCCRDSVEuU0dYOkJTTC5JUV9DTE9TRVBSSUNFLjEyLzI3LzIwMTEBAAAAJHgNAAIAAAAIMC43MDMzMzMA1n8tn3SE1wiWyBU3lYTXCCNDSVEuU0dYOlA4Wi5JUV9DTE9TRVBSSUNFLjEvMjYvMjAxMAEAAADRVegKAwAAAAAAe7BntnSE1widCKA3lYTXCCNDSVEuU0dYOkY5OS5JUV9DTE9TRVBSSUNFLjEwLzYvMjAxMQEAAAA6Vw0AAgAAAAQ1LjQ5AKM8wqN0hNcIz5/bN5WE1wgiQ0lRLlNHWDpVMTQuSVFfQ0xPU0VQUklDRS42LzgvMjAxOAEAAABIWA0AAgAAAAQ4LjEzAHjxrld0hNcI2srwMZWE1wgnQ0lRLlNHWDpINzguSVFfQlZfU0hBUkUuSVFfTFRNLjMvMy8yMDEyAQAAAPxCBgACAAAACTEwLjU4MDU5OQEIAAAABQAAAAExAQAAAAoxNjExMzY3MTQzAwAAAAMxNjACAAAABDQwMjAEAAAAATAHAAAACDMvMy8yMDEyCAAAAAoxMi8zMS8yMDExCQAAAAEwjUi1gXKE1wjK1TW8coTXCChDSVEu</t>
  </si>
  <si>
    <t>U0dYOlYwMy5JUV9CVl9TSEFSRS5JUV9MVE0uNi8xOS8yMDEwAQAAAGyNAAACAAAACDYuODk3MzcyAQgAAAAFAAAAATEBAAAACjE0NTE0NzQ1OTQDAAAAAzEzOAIAAAAENDAyMAQAAAABMAcAAAAJNi8xOS8yMDEwCAAAAAkzLzMxLzIwMTAJAAAAATCootiOcoTXCGBg7bxyhNcII0NJUS5TR1g6UzUxLklRX0NMT1NFUFJJQ0UuNy8yNC8yMDExAQAAANBZDQADAAAAAAB6JlOidITXCLL1ETqVhNcIJ0NJUS5TR1g6WjI1LklRX0JWX1NIQVJFLklRX0xUTS4xLzYvMjAxMAEAAADDBqYBAgAAAAg1LjkxMDkxNQEIAAAABQAAAAExAQAAAAoxNDM1OTgyOTk2AwAAAAIzMgIAAAAENDAyMAQAAAABMAcAAAAIMS82LzIwMTAIAAAACjEyLzMxLzIwMDkJAAAAATAGozaYcoTXCIKfd71yhNcII0NJUS5TR1g6SzZTLklRX0NMT1NFUFJJQ0UuNy8xOC8yMDE0AQAAAOIKCAADAAAAAAAZnhB8dITXCCLnojSVhNcII0NJUS5TR1g6QUROLklRX0NMT1NFUFJJQ0UuMS8yOS8yMDA5AQAAADxmBgcDAAAAAAAlIg7EdITXCJ1HLzmVhNcII0NJUS5TR1g6RjE3LklRX0NMT1NFUFJJQ0UuNC8yMC8yMDEyAQAAAG5vAAACAAAABDEuODMAPr1umXSE1wifJds1lYTXCCNDSVEuU0dYOkFaWS5JUV9DTE9TRVBSSUNFLjMvMjkvMjAxNQEAAABp8l0BAwAAAAAA50U0bXSE1wiKMxQzlYTXCCNDSVEuU0dYOlQzOS5JUV9DTE9TRVBSSUNFLjEvMTEv</t>
  </si>
  <si>
    <t>MjAxNgEAAAAxXA0AAgAAAAQzLjcxAG1JIHN0hNcI/6YYNJWE1wgnQ0lRLlNHWDpVMDQuSVFfQlZfU0hBUkUuSVFfTFRNLjMvNC8yMDEyAQAAAD2SVAACAAAACDQuMTY0Mzg3AQgAAAAFAAAAATEBAAAACjE2NjkwNDA2NDIDAAAAAzEzOAIAAAAENDAyMAQAAAABMAcAAAAIMy80LzIwMTIIAAAACjEyLzMxLzIwMTEJAAAAATAgLf54coTXCBUJwbtyhNcII0NJUS5TR1g6Q0MzLklRX0NMT1NFUFJJQ0UuOC8xOC8yMDE2AQAAAISMIgACAAAABDMuODMALNEJanSE1wiov/4ylYTXCCJDSVEuU0dYOkgwMi5JUV9DTE9TRVBSSUNFLjQvMy8yMDE3AQAAAGxXDQACAAAABTEwLjAzAMR7e1t0hNcIA/aGMpWE1wgiQ0lRLlNHWDpFNUguSVFfQ0xPU0VQUklDRS43LzQvMjAxOAEAAADqUSUAAgAAAAUwLjMwNQAyZjRTdITXCAgc4DGVhNcII0NJUS5TR1g6VTExLklRX0NMT1NFUFJJQ0UuMS8yNy8yMDE1AQAAAMNQBgACAAAABTIzLjI3AJqDRXl0hNcIpgAmNZWE1wgjQ0lRLlNHWDpIMDIuSVFfQ0xPU0VQUklDRS43LzI2LzIwMTABAAAAbFcNAAIAAAAINS40MTgxODEA9ercoHSE1wgXVM03lYTXCCJDSVEuU0dYOkcxMy5JUV9DTE9TRVBSSUNFLjEvMi8yMDE0AQAAAAtkDQACAAAAAzEuNQClXHOAdITXCNGBvzSVhNcIJENJUS5TR1g6QUROLklRX0NMT1NFUFJJQ0UuMTAvMTMvMjAxNwEAAAA8ZgYHAwAAAAAADXk9VnSE1wgr</t>
  </si>
  <si>
    <t>pOkxlYTXCCNDSVEuU0dYOlYwMy5JUV9DTE9TRVBSSUNFLjcvMzAvMjAxOAEAAABsjQAAAgAAAAUxNi41OAAyZjRTdITXCIozFDOVhNcIJENJUS5TR1g6RjE3LklRX0NMT1NFUFJJQ0UuMTEvMjIvMjAxNwEAAABubwAAAgAAAAQyLjE4ALxpIFl0hNcIsvKlMpWE1wgjQ0lRLlNHWDpIMTcuSVFfQ0xPU0VQUklDRS4xMS8xLzIwMTcBAAAA2USMAAIAAAAEMS44MwBxjaFRdITXCKncAzKVhNcII0NJUS5TR1g6SDE1LklRX0NMT1NFUFJJQ0UuNy8xMi8yMDE4AQAAAJpoDQACAAAABDMuNTUA45bJT3SE1wj6gMMxlYTXCCJDSVEuU0dYOk0wNC5JUV9DTE9TRVBSSUNFLjYvNy8yMDE0AQAAAOo+BgADAAAAAADr/UeDdITXCE7ICzWVhNcIIkNJUS5TR1g6SDE1LklRX0NMT1NFUFJJQ0UuMy82LzIwMTABAAAAmmgNAAMAAAAAADemP7h0hNcISBHIOZWE1wgkQ0lRLlNHWDpVMTEuSVFfQ0xPU0VQUklDRS4xMi8yNC8yMDE2AQAAAMNQBgADAAAAAABE7oBgdITXCN6LczOVhNcII0NJUS5TR1g6RzEzLklRX0NMT1NFUFJJQ0UuNC8yMy8yMDEzAQAAAAtkDQACAAAABTEuMzg1AOCmWpB0hNcIoArTNpWE1wgjQ0lRLlNHWDpIMTcuSVFfQ0xPU0VQUklDRS4zLzEyLzIwMTMBAAAA2USMAAIAAAAEMC42NwC9eIaKdITXCAsGljWVhNcII0NJUS5TR1g6Q0MzLklRX0NMT1NFUFJJQ0UuNC8yNS8yMDExAQAAAISMIgACAAAABDIuNzcA</t>
  </si>
  <si>
    <t>KiFpqXSE1whkEpY4lYTXCCRDSVEuU0dYOk0wNC5JUV9DTE9TRVBSSUNFLjEyLzI1LzIwMTABAAAA6j4GAAMAAAAAAMk74K10hNcITtCFN5WE1wgjQ0lRLlNHWDo1Q1AuSVFfQ0xPU0VQUklDRS43LzEwLzIwMTgBAAAAH017AAIAAAADMC41AIhzwUt0hNcI17X8MZWE1wgjQ0lRLlNHWDpCTjQuSVFfQ0xPU0VQUklDRS40LzI2LzIwMTUBAAAAhVYNAAMAAAAAAELnR3l0hNcIxpjwNZWE1wgjQ0lRLlNHWDpDMDcuSVFfQ0xPU0VQUklDRS43LzE0LzIwMTUBAAAAZFYNAAIAAAAFMzEuNTIAgm3Wd3SE1wg45cw4lYTXCCNDSVEuU0dYOkE1MC5JUV9DTE9TRVBSSUNFLjEwLzIvMjAxNwEAAAAGnusQAwAAAAAArfH2WXSE1wj5VKgylYTXCCNDSVEuU0dYOkJWQS5JUV9DTE9TRVBSSUNFLjMvMjEvMjAwOQEAAAC+cXsAAwAAAAAAzysYwXSE1wgJoI45lYTXCCNDSVEuU0dYOkozNi5JUV9DTE9TRVBSSUNFLjIvMTQvMjAxNwEAAADuVA0AAgAAAAQ2NC4xAHf2H1x0hNcIcnBeMpWE1wgpQ0lRLlNHWDpIMTUuSVFfQlZfU0hBUkUuSVFfTFRNLjEyLzE4LzIwMDkBAAAAmmgNAAIAAAAIMi4zOTA0OTUBCAAAAAUAAAABMQEAAAAKMTQxMjYxNjg3OQMAAAADMTM4AgAAAAQ0MDIwBAAAAAEwBwAAAAoxMi8xOC8yMDA5CAAAAAk5LzMwLzIwMDkJAAAAATAf/LOZcoTXCB06lL1yhNcIJ0NJUS5TR1g6UzY4LklRX0JWX1NIQVJFLklR</t>
  </si>
  <si>
    <t>X0xUTS4xLzIvMjAxMAEAAAClUiUAAgAAAAgwLjY1MTQ1OQEIAAAABQAAAAExAQAAAAoxNDE5NjcwNTA3AwAAAAMxMzgCAAAABDQwMjAEAAAAATAHAAAACDEvMi8yMDEwCAAAAAoxMi8zMS8yMDA5CQAAAAEwBqM2mHKE1wiCn3e9coTXCCNDSVEuU0dYOlM2OC5JUV9DTE9TRVBSSUNFLjEwLzQvMjAxNwEAAAClUiUAAgAAAAQ3LjQ0AH32UE50hNcI+td0MZWE1wgiQ0lRLlNHWDpHOTIuSVFfQ0xPU0VQUklDRS4xLzEvMjAxNQEAAABXTnUAAwAAAAAAOgq0bnSE1wg4MwM0lYTXCCNDSVEuU0dYOlUxMC5JUV9DTE9TRVBSSUNFLjkvMjYvMjAxOAEAAAAZT3sAAgAAAAQxLjI0AKf1/UV0hNcIaAgfMZWE1wgoQ0lRLlNHWDpDQzMuSVFfQlZfU0hBUkUuSVFfTFRNLjEvMTAvMjAxMQEAAACEjCIAAgAAAAgwLjAzMTQ2OAEIAAAABQAAAAExAQAAAAoxNTI4NzI5MTA5AwAAAAMxMzgCAAAABDQwMjAEAAAAATAHAAAACTEvMTAvMjAxMQgAAAAKMTIvMzEvMjAxMAkAAAABMLHsOI5yhNcIedfjvHKE1wgiQ0lRLlNHWDpKMzcuSVFfQ0xPU0VQUklDRS45LzcvMjAxNQEAAAAeOwYAAgAAAAUyNy45MwCJeJdzdITXCAu62TSVhNcII0NJUS5TR1g6UzA3LklRX0NMT1NFUFJJQ0UuOS8xOC8yMDE2AQAAAL1kDQADAAAAAADlUFBhdITXCGXjJDOVhNcII0NJUS5TR1g6UzUxLklRX0NMT1NFUFJJQ0UuNi8yNy8yMDE5AQAAANBZDQAC</t>
  </si>
  <si>
    <t>AAAABDEuNTEADfrUSHSE1whf0bIxlYTXCCNDSVEuU0dYOkNDMy5JUV9DTE9TRVBSSUNFLjIvMTUvMjAxMgEAAACEjCIAAgAAAAQyLjg5AKZtvp10hNcIFAQRN5WE1wgnQ0lRLlNHWDpGMTcuSVFfQlZfU0hBUkUuSVFfTFRNLjIvNC8yMDExAQAAAG5vAAACAAAACDIuMTM4MjgxAQgAAAAFAAAAATEBAAAACjE0OTEyNjIxNTcDAAAAAzEzOAIAAAAENDAyMAQAAAABMAcAAAAIMi80LzIwMTEIAAAACjEyLzMxLzIwMTAJAAAAATDwALGDcoTXCEfnSLxyhNcIJENJUS5TR1g6QlZBLklRX0NMT1NFUFJJQ0UuMTAvMTIvMjAwOQEAAAC+cXsAAwAAAAAAW246u3SE1wjJhgs5lYTXCCRDSVEuU0dYOlA4Wi5JUV9DTE9TRVBSSUNFLjExLzIwLzIwMTcBAAAA0VXoCgIAAAAFMC44MDUAcY2hUXSE1wiqCc0xlYTXCCRDSVEuU0dYOkgxNS5JUV9DTE9TRVBSSUNFLjExLzE1LzIwMTMBAAAAmmgNAAIAAAAEMy4wNQBCKJV9dITXCETy8zSVhNcIKENJUS5TR1g6VzA1LklRX0JWX1NIQVJFLklRX0xUTS4yLzIyLzIwMTIBAAAA7mENAAIAAAAIMi40NjYzOTQBCAAAAAUAAAABMQEAAAAKMTU4NjM5NzI0MgMAAAADMTM4AgAAAAQ0MDIwBAAAAAEwBwAAAAkyLzIyLzIwMTIIAAAACjEyLzMxLzIwMTEJAAAAATB0dyyCcoTXCMrVNbxyhNcII0NJUS5TR1g6Q0MzLklRX0NMT1NFUFJJQ0UuOC8yOC8yMDEzAQAAAISMIgACAAAABDQuMTMA</t>
  </si>
  <si>
    <t>NabdgXSE1wgsEZU2lYTXCChDSVEuU0dYOlM2My5JUV9CVl9TSEFSRS5JUV9MVE0uNi8yNC8yMDEyAQAAAEHwCwACAAAACDAuNjE2MTk0AQgAAAAFAAAAATEBAAAACjE2MzA2NDEzMzcDAAAAAzEzOAIAAAAENDAyMAQAAAABMAcAAAAJNi8yNC8yMDEyCAAAAAkzLzMxLzIwMTIJAAAAATAFKid2coTXCJFckbtyhNcIKENJUS5TR1g6UzY4LklRX0JWX1NIQVJFLklRX0xUTS4yLzE1LzIwMTIBAAAApVIlAAIAAAAIMC42ODQ1MjcBCAAAAAUAAAABMQEAAAAKMTU4NTEwMjc1NgMAAAADMTM4AgAAAAQ0MDIwBAAAAAEwBwAAAAkyLzE1LzIwMTIIAAAACjEyLzMxLzIwMTEJAAAAATB0dyyCcoTXCMA3OLxyhNcII0NJUS5TR1g6RUg1LklRX0NMT1NFUFJJQ0UuMTAvMy8yMDE3AQAAANWAYwADAAAAAAANeT1WdITXCCuk6TGVhNcII0NJUS5TR1g6VTE0LklRX0NMT1NFUFJJQ0UuNy8yMi8yMDE1AQAAAEhYDQACAAAAAzYuOQDBknVsdITXCNW1WzOVhNcIIkNJUS5TR1g6Q0VFLklRX0NMT1NFUFJJQ0UuMy82LzIwMTkBAAAAIsOeAAIAAAAEMC40OADV3stAdITXCFizoDCVhNcIKENJUS5TR1g6QzA5LklRX0JWX1NIQVJFLklRX0xUTS45LzEzLzIwMTEBAAAA80MGAAIAAAAINy4xNzgyOTEBCAAAAAUAAAABMQEAAAAKMTU2MDEyNTc4MgMAAAADMTM4AgAAAAQ0MDIwBAAAAAEwBwAAAAk5LzEzLzIwMTEIAAAACTYvMzAvMjAx</t>
  </si>
  <si>
    <t>MQkAAAABMFc36oNyhNcIL3BSvHKE1wgpQ0lRLlNHWDpFSDUuSVFfQlZfU0hBUkUuSVFfTFRNLjEwLzIyLzIwMTEBAAAA1YBjAAIAAAAIMC42NzI4NTEBCAAAAAUAAAABMQEAAAAKMTU5Nzg0NzE2MgMAAAABOQIAAAAENDAyMAQAAAABMAcAAAAKMTAvMjIvMjAxMQgAAAAJOS8zMC8yMDExCQAAAAEwgX5oenKE1wggVc+7coTXCCRDSVEuU0dYOlk5Mi5JUV9DTE9TRVBSSUNFLjExLzIwLzIwMDkBAAAAzCyhAQIAAAAEMC4yNQD/C725dITXCHGb/ziVhNcIIkNJUS5TR1g6VTE0LklRX0NMT1NFUFJJQ0UuNi8xLzIwMTgBAAAASFgNAAIAAAADOC4xAAe7LVB0hNcIZeqDNJWE1wgiQ0lRLlNHWDpDQzMuSVFfQ0xPU0VQUklDRS45LzUvMjAxNQEAAACEjCIAAwAAAAAAYILKd3SE1wgzHNw0lYTXCCRDSVEuU0dYOkJTNi5JUV9DTE9TRVBSSUNFLjEwLzEzLzIwMTIBAAAAY1wDAgMAAAAAANC885d0hNcIxsv2NpWE1wgpQ0lRLlNHWDpIMTMuSVFfQlZfU0hBUkUuSVFfTFRNLjEyLzI4LzIwMTABAAAA3ClaAAIAAAAIMS44NTY3NTEBCAAAAAUAAAABMQEAAAAKMTQ4MTYxNjQ4NwMAAAADMTM4AgAAAAQ0MDIwBAAAAAEwBwAAAAoxMi8yOC8yMDEwCAAAAAk5LzMwLzIwMTAJAAAAATDZF3OIcoTXCNsslbxyhNcIJENJUS5TR1g6WTkyLklRX0NMT1NFUFJJQ0UuMTAvMjAvMjAxNgEAAADMLKEBAgAAAAQwLjk3AC2fQWl0hNcI</t>
  </si>
  <si>
    <t>LFNINJWE1wgjQ0lRLlNHWDpBN1JVLklRX0NMT1NFUFJJQ0UuOS83LzIwMTUBAAAAZL/ZAQIAAAADMC41AIl4l3N0hNcIuNhwNJWE1wglQ0lRLlNHWDpORDhVLklRX0NMT1NFUFJJQ0UuMTIvMjgvMjAxNQEAAABAipIBAgAAAAQxLjI3AJD2v250hNcIVJUFNJWE1wgoQ0lRLlNHWDpKMzcuSVFfQlZfU0hBUkUuSVFfTFRNLjEvMTUvMjAwOQEAAAAeOwYAAgAAAAkxNS42NTMyMjUBCAAAAAUAAAABMQEAAAAKMTM5MDgwMTI0OAMAAAADMTYwAgAAAAQ0MDIwBAAAAAEwBwAAAAkxLzE1LzIwMDkIAAAACjEyLzMxLzIwMDgJAAAAATAG4v+mcoTXCEHOlr5yhNcII0NJUS5TR1g6UzY4LklRX0NMT1NFUFJJQ0UuMTIvNS8yMDEzAQAAAKVSJQACAAAABDcuMDgACVrPgXSE1wgUI/o1lYTXCCRDSVEuU0dYOlUxMS5JUV9DTE9TRVBSSUNFLjEyLzE0LzIwMTMBAAAAw1AGAAMAAAAAANIUCYl0hNcI/+esNpWE1wgjQ0lRLlNHWDpVMTEuSVFfQ0xPU0VQUklDRS4xLzI0LzIwMTEBAAAAw1AGAAIAAAAFMTkuNDYACklwqXSE1wheHfg3lYTXCCRDSVEuU0dYOkc5Mi5JUV9DTE9TRVBSSUNFLjEyLzIzLzIwMTIBAAAAV051AAMAAAAAAE806pd0hNcIm2n0NpWE1wgkQ0lRLlNHWDpTMDguSVFfQ0xPU0VQUklDRS4xMS8xNC8yMDEzAQAAAJJnSwACAAAABDEuMzMACVrPgXSE1wisoQQ1lYTXCCRDSVEuU0dYOks2Uy5JUV9DTE9TRVBS</t>
  </si>
  <si>
    <t>SUNFLjEyLzIxLzIwMDkBAAAA4goIAAMAAAAAAND73Kp0hNcIJ+JLOZWE1wgiQ0lRLlNHWDpRMEYuSVFfQ0xPU0VQUklDRS4zLzEvMjAwOQEAAADD/ooDAwAAAAAAmmeOwnSE1whPgyo5lYTXCCVDSVEuU0dYOkE3UlUuSVFfQ0xPU0VQUklDRS4xMC8zMS8yMDEyAQAAAGS/2QECAAAABTAuNDQ1ALHsp5R0hNcI4kC6N5WE1wgoQ0lRLlNHWDpBWlkuSVFfQlZfU0hBUkUuSVFfTFRNLjcvMTYvMjAxMQEAAABp8l0BAgAAAAoyNTQuNzIxNDI0AQgAAAAFAAAAATEBAAAACjE1NjAxMjYzNDQDAAAAAzE2MAIAAAAENDAyMAQAAAABMAcAAAAJNy8xNi8yMDExCAAAAAk2LzMwLzIwMTEJAAAAATB6SW6IcoTXCMhBibxyhNcIKUNJUS5TR1g6TkQ4VS5JUV9CVl9TSEFSRS5JUV9MVE0uMy8xOS8yMDEwAQAAAECKkgECAAAACDEuMzY3MzYxAQgAAAAFAAAAATEBAAAACjE0MjEwMTcxMDMDAAAAAzEzOAIAAAAENDAyMAQAAAABMAcAAAAJMy8xOS8yMDEwCAAAAAoxMi8zMS8yMDA5CQAAAAEws4PHlnKE1wh/aF29coTXCCJDSVEuU0dYOlA4Wi5JUV9DTE9TRVBSSUNFLjkvNC8yMDExAQAAANFV6AoDAAAAAACA4r+jdITXCM+f2zeVhNcII0NJUS5TR1g6SDE1LklRX0NMT1NFUFJJQ0UuNy8xMS8yMDExAQAAAJpoDQACAAAABDIuMzIA9ercoHSE1whf8Mo3lYTXCCJDSVEuU0dYOkVCNS5JUV9DTE9TRVBSSUNFLjEvNy8yMDE1AQAA</t>
  </si>
  <si>
    <t>AD2tWAICAAAABDEuODkAmoNFeXSE1wh69mM1lYTXCCNDSVEuU0dYOkQwNS5JUV9DTE9TRVBSSUNFLjQvMTQvMjAwOQEAAAA/Vg0AAgAAAAQ5LjAyAJUEEcF0hNcIUnmHOZWE1wgjQ0lRLlNHWDpIMTcuSVFfQ0xPU0VQUklDRS42LzI2LzIwMTMBAAAA2USMAAIAAAAFMC43MzUAtbOBinSE1wiFgBs2lYTXCChDSVEuU0dYOjVVWC5JUV9CVl9TSEFSRS5JUV9MVE0uNS8yMS8yMDA5AQAAAAtq2gYCAAAACDAuMDAwMzY0AQgAAAAFAAAAATEBAAAACjE0MTE3Nzc1NDMDAAAAAzEzOAIAAAAENDAyMAQAAAABMAcAAAAJNS8yMS8yMDA5CAAAAAk2LzMwLzIwMDgJAAAAATDVdhyicoTXCALILL5yhNcII0NJUS5TR1g6NUNQLklRX0NMT1NFUFJJQ0UuMTEvOC8yMDE0AQAAAB9NewADAAAAAADLSi2GdITXCFxvCDaVhNcIKENJUS5TR1g6VTA0LklRX0JWX1NIQVJFLklRX0xUTS4yLzE4LzIwMTIBAAAAPZJUAAIAAAAINC4xNjQzODcBCAAAAAUAAAABMQEAAAAKMTY2OTA0MDY0MgMAAAADMTM4AgAAAAQ0MDIwBAAAAAEwBwAAAAkyLzE4LzIwMTIIAAAACjEyLzMxLzIwMTEJAAAAATB0dyyCcoTXCMA3OLxyhNcII0NJUS5TR1g6TTA0LklRX0NMT1NFUFJJQ0UuNS8xMi8yMDE1AQAAAOo+BgACAAAABDEuNTcACN/1dHSE1wgA6dUzlYTXCCRDSVEuU0dYOkE3UlUuSVFfQ0xPU0VQUklDRS45LzI0LzIwMDkBAAAAZL/ZAQIAAAAF</t>
  </si>
  <si>
    <t>MC41ODUAMeI6uHSE1wgIzaQ3lYTXCCNDSVEuU0dYOks2Uy5JUV9DTE9TRVBSSUNFLjIvMjAvMjAxNwEAAADiCggAAwAAAAAA+VD1Y3SE1wgC7xI1lYTXCCJDSVEuU0dYOkM1Mi5JUV9DTE9TRVBSSUNFLjIvOC8yMDE5AQAAAKB4XwACAAAABDIuMzQAKR8ZRXSE1wgERBoxlYTXCCRDSVEuU0dYOkgwMi5JUV9DTE9TRVBSSUNFLjEyLzI5LzIwMTEBAAAAbFcNAAIAAAAINC43NjM2MzUAIqWGo3SE1wh1Oqs5lYTXCCRDSVEuU0dYOlUxMS5JUV9DTE9TRVBSSUNFLjEwLzExLzIwMTMBAAAAw1AGAAIAAAAFMjAuNjMACeQNiXSE1wiUSa82lYTXCCJDSVEuU0dYOlUxMC5JUV9DTE9TRVBSSUNFLjMvNi8yMDE0AQAAABlPewACAAAABTEuNjU1AE10KHx0hNcIwA2qNJWE1wgjQ0lRLlNHWDpIMTUuSVFfQ0xPU0VQUklDRS4xLzIyLzIwMTcBAAAAmmgNAAMAAAAAAIw/kGR0hNcIYE7mMpWE1wgiQ0lRLlNHWDpVMDYuSVFfQ0xPU0VQUklDRS4yLzYvMjAxNgEAAACJgVQAAwAAAAAAZ/ZkdnSE1wjnmZQ0lYTXCCNDSVEuU0dYOkYxNy5JUV9DTE9TRVBSSUNFLjUvMjAvMjAxMwEAAABubwAAAgAAAAQyLjI3AKIu6Y50hNcIa/QwNpWE1wgkQ0lRLlNHWDpDQzMuSVFfQ0xPU0VQUklDRS4xMC8xMC8yMDE1AQAAAISMIgADAAAAAADuoExvdITXCPBkWzSVhNcIJENJUS5TR1g6VTE0LklRX0NMT1NFUFJJQ0UuMTAvMTQvMjAxMAEA</t>
  </si>
  <si>
    <t>AABIWA0AAgAAAAM0LjYAY8Vkr3SE1wiRrrI4lYTXCCNDSVEuU0dYOlUwNi5JUV9DTE9TRVBSSUNFLjMvMTMvMjAxNwEAAACJgVQAAgAAAAQzLjA3ABns0l90hNcIRHjOMpWE1wgkQ0lRLlNHWDpGMTcuSVFfQ0xPU0VQUklDRS4xMC8zMC8yMDA5AQAAAG5vAAACAAAAAzEuOQDDy8u2dITXCNVqojeVhNcII0NJUS5TR1g6QUROLklRX0NMT1NFUFJJQ0UuNi8yOS8yMDEwAQAAADxmBgcDAAAAAAD23y+ydITXCEBMvjmVhNcIIkNJUS5TR1g6Rjk5LklRX0NMT1NFUFJJQ0UuNS81LzIwMTkBAAAAOlcNAAMAAAAAACvv80N0hNcI2029MJWE1wgjQ0lRLlNHWDpDNkwuSVFfQ0xPU0VQUklDRS42LzIyLzIwMTIBAAAAdyUKAAIAAAAFMTAuMTIAMqtbmXSE1wi4Lvk2lYTXCCNDSVEuU0dYOkNDMy5JUV9DTE9TRVBSSUNFLjExLzkvMjAxMgEAAACEjCIAAgAAAAQzLjYzACmo1ZF0hNcI86NBNpWE1wgkQ0lRLlNHWDpMSjMuSVFfQ0xPU0VQUklDRS4xMS8xMS8yMDE0AQAAAJtXDQACAAAABDIuMTEAI3OtenSE1wgGxSo1lYTXCCNDSVEuU0dYOlM1MS5JUV9DTE9TRVBSSUNFLjcvMTIvMjAxOQEAAADQWQ0AAgAAAAQxLjQxADh7qz90hNcIC3uGMJWE1wgjQ0lRLlNHWDpPVjguSVFfQ0xPU0VQUklDRS4xLzEwLzIwMTQBAAAALrwnCAIAAAAEMC42MgAw27uEdITXCEVIATaVhNcII0NJUS5TR1g6QVpZLklRX0NMT1NFUFJJQ0Uu</t>
  </si>
  <si>
    <t>MS8xMy8yMDE2AQAAAGnyXQEDAAAAAAA5rX1rdITXCCIx0DSVhNcIJ0NJUS5TR1g6QTUwLklRX0JWX1NIQVJFLklRX0xUTS45LzIvMjAwOQEAAAAGnusQAwAAAAAAh8genXKE1wiKWtm9coTXCCNDSVEuU0dYOk5EOFUuSVFfQ0xPU0VQUklDRS45LzMvMjAxOQEAAABAipIBAgAAAAQxLjY2AD1mWj90hNcIC3uGMJWE1wgjQ0lRLlNHWDpHMTMuSVFfQ0xPU0VQUklDRS4zLzMwLzIwMTcBAAAAC2QNAAIAAAAEMS4wMgCpb01fdITXCF28HTOVhNcIJENJUS5TR1g6QUROLklRX0NMT1NFUFJJQ0UuMTAvMjUvMjAxMgEAAAA8ZgYHAwAAAAAAKajVkXSE1wg5ZLc1lYTXCCNDSVEuU0dYOlMwOC5JUV9DTE9TRVBSSUNFLjEwLzcvMjAxOQEAAACSZ0sAAgAAAAUwLjk0NQCDZ+BGdITXCKNqITGVhNcIJ0NJUS5TR1g6VUQyLklRX0JWX1NIQVJFLklRX0xUTS4zLzEvMjAxMgEAAADNhQ0QAgAAAAgwLjc4Nzg5NwEIAAAABQAAAAExAQAAAAoxNjkxMjI1MzgwAwAAAAMxNjACAAAABDQwMjAEAAAAATAHAAAACDMvMS8yMDEyCAAAAAoxMi8zMS8yMDExCQAAAAEwdHcsgnKE1wjK1TW8coTXCClDSVEuU0dYOkY5OS5JUV9CVl9TSEFSRS5JUV9MVE0uMTEvMTkvMjAwOQEAAAA6Vw0AAgAAAAg0LjAwNzYzNwEIAAAABQAAAAExAQAAAAoxNDE4ODk2OTQ4AwAAAAMxMzgCAAAABDQwMjAEAAAAATAHAAAACjExLzE5LzIwMDkIAAAACTkv</t>
  </si>
  <si>
    <t>MzAvMjAwOQkAAAABMGIrpptyhNcI+DazvXKE1wgjQ0lRLlNHWDpPMzIuSVFfQ0xPU0VQUklDRS40LzIyLzIwMTkBAAAAJ7tTAAIAAAAEMS45MQAbu0g7dITXCPmRPzCVhNcII0NJUS5TR1g6VTA0LklRX0NMT1NFUFJJQ0UuNS8yNC8yMDA5AQAAAD2SVAADAAAAAADxIZ2/dITXCPK0gjmVhNcIKENJUS5TR1g6SDEzLklRX0JWX1NIQVJFLklRX0xUTS40LzI5LzIwMTABAAAA3ClaAAIAAAAIMS42ODE3MDUBCAAAAAUAAAABMQEAAAAKMTQ0OTIzODQzNQMAAAADMTM4AgAAAAQ0MDIwBAAAAAEwBwAAAAk0LzI5LzIwMTAIAAAACTMvMzEvMjAxMAkAAAABMB4MVpVyhNcIalVKvXKE1wgiQ0lRLlNHWDpMSjMuSVFfQ0xPU0VQUklDRS41LzUvMjAxMQEAAACbVw0AAgAAAAQyLjk4AMt7s6Z0hNcI4+uOOJWE1wgjQ0lRLlNHWDpDQzMuSVFfQ0xPU0VQUklDRS4zLzE1LzIwMTQBAAAAhIwiAAMAAAAAAMmIo4d0hNcIjJUPNpWE1wgjQ0lRLlNHWDpDMDkuSVFfQ0xPU0VQUklDRS42LzIyLzIwMTkBAAAA80MGAAMAAAAAACvv80N0hNcIfYm4MJWE1wgoQ0lRLlNHWDpGMzQuSVFfQlZfU0hBUkUuSVFfTFRNLjYvMjUvMjAxMQEAAADLblMAAgAAAAgxLjkzMjg0NQEIAAAABQAAAAExAQAAAAoxNTQ2MDE1OTQ4AwAAAAMxNjACAAAABDQwMjAEAAAAATAHAAAACTYvMjUvMjAxMQgAAAAJMy8zMS8yMDExCQAAAAEwuXz4fnKE1wi9</t>
  </si>
  <si>
    <t>sA+8coTXCChDSVEuU0dYOkYzNC5JUV9CVl9TSEFSRS5JUV9MVE0uMTAvNC8yMDEwAQAAAMtuUwACAAAACDEuODA0ODkyAQgAAAAFAAAAATEBAAAACjE0ODExNDgzNTEDAAAAAzE2MAIAAAAENDAyMAQAAAABMAcAAAAJMTAvNC8yMDEwCAAAAAk5LzMwLzIwMTAJAAAAATBRJZCKcoTXCAgDrbxyhNcII0NJUS5TR1g6VjAzLklRX0NMT1NFUFJJQ0UuNS8xNC8yMDE5AQAAAGyNAAACAAAABTE1Ljc4AJDXPEB0hNcIVH5nMJWE1wgpQ0lRLlNHWDpVRDIuSVFfQlZfU0hBUkUuSVFfTFRNLjExLzE5LzIwMDkBAAAAzYUNEAMAAAAAALODx5ZyhNcI1SxivXKE1wgoQ0lRLlNHWDpPMzIuSVFfQlZfU0hBUkUuSVFfTFRNLjgvMjAvMjAxMAEAAAAnu1MAAgAAAAgwLjg3Njg2MgEIAAAABQAAAAExAQAAAAoxNTg1ODM2MjY4AwAAAAMxMzgCAAAABDQwMjAEAAAAATAHAAAACTgvMjAvMjAxMAgAAAAJNi8zMC8yMDEwCQAAAAEwL37wk3KE1wgERTe9coTXCChDSVEuU0dYOkozNi5JUV9CVl9TSEFSRS5JUV9MVE0uMTIvNy8yMDA5AQAAAO5UDQACAAAACTI3LjY1OTMzNgEIAAAABQAAAAExAQAAAAoxMzkwNjMwODQ4AwAAAAMxNjACAAAABDQwMjAEAAAAATAHAAAACTEyLzcvMjAwOQgAAAAJOS8zMC8yMDA5CQAAAAEw4TRJm3KE1wiBcq69coTXCCNDSVEuU0dYOkgxNy5JUV9DTE9TRVBSSUNFLjYvMjUvMjAxNgEAAADZRIwAAwAA</t>
  </si>
  <si>
    <t>AAAAGKdeZnSE1wgNYoszlYTXCChDSVEuU0dYOkE1MC5JUV9CVl9TSEFSRS5JUV9MVE0uMTIvMy8yMDExAQAAAAae6xADAAAAAACqkuKBcoTXCMbAQbxyhNcII0NJUS5TR1g6SDEzLklRX0NMT1NFUFJJQ0UuMTIvNi8yMDExAQAAANwpWgACAAAABDEuMjEA8qilo3SE1wj4wVM3lYTXCCJDSVEuU0dYOkFaWS5JUV9DTE9TRVBSSUNFLjEvNS8yMDExAQAAAGnyXQECAAAABTMyNy41AMk74K10hNcITtCFN5WE1wgiQ0lRLlNHWDpUUTUuSVFfQ0xPU0VQUklDRS43LzEvMjAxMwEAAABhYEQAAwAAAAAAAFR1jXSE1whCki42lYTXCChDSVEuU0dYOjVVWC5JUV9CVl9TSEFSRS5JUV9MVE0uMi8yNi8yMDExAQAAAAtq2gYCAAAACDAuMDMzODQ1AQgAAAAFAAAAATEBAAAACjE0OTM4MDk3MzIDAAAAAzEzOAIAAAAENDAyMAQAAAABMAcAAAAJMi8yNi8yMDExCAAAAAoxMi8zMS8yMDEwCQAAAAEwJxT4i3KE1wgnFsC8coTXCCNDSVEuU0dYOk8zMi5JUV9DTE9TRVBSSUNFLjQvMTUvMjAxMAEAAAAnu1MAAgAAAAQyLjc2AJcC8LN0hNcI+eGYN5WE1wgjQ0lRLlNHWDpIMTUuSVFfQ0xPU0VQUklDRS4xMS83LzIwMDkBAAAAmmgNAAMAAAAAABtsv7l0hNcISvzTOZWE1wgjQ0lRLlNHWDpDMDcuSVFfQ0xPU0VQUklDRS43LzExLzIwMTABAAAAZFYNAAMAAAAAAPbfL7J0hNcI7aIgOJWE1wgiQ0lRLlNHWDpHOTIuSVFfQ0xPU0VQ</t>
  </si>
  <si>
    <t>UklDRS4xLzQvMjAxMAEAAABXTnUAAgAAAAQxLjE4AK9VULh0hNcIYFFSOpWE1wgiQ0lRLlNHWDpQOFouSVFfQ0xPU0VQUklDRS42LzUvMjAxMwEAAADRVegKAgAAAAQxLjAxAP0VhIp0hNcIaUCRNZWE1wgpQ0lRLlNHWDpFQjUuSVFfQlZfU0hBUkUuSVFfTFRNLjExLzIzLzIwMTABAAAAPa1YAgIAAAAIMC40NDUzNDIBCAAAAAUAAAABMQEAAAAKMTQ4MjgwMDc2MwMAAAADMTYwAgAAAAQ0MDIwBAAAAAEwBwAAAAoxMS8yMy8yMDEwCAAAAAk5LzMwLzIwMTAJAAAAATCHtRSRcoTXCGW/Dr1yhNcIJ0NJUS5TR1g6RUg1LklRX0JWX1NIQVJFLklRX0xUTS4zLzIvMjAxMAEAAADVgGMAAgAAAAgwLjM5NjgwMgEIAAAABQAAAAExAQAAAAoxNDQxNjI3MzM3AwAAAAE5AgAAAAQ0MDIwBAAAAAEwBwAAAAgzLzIvMjAxMAgAAAAKMTIvMzEvMjAwOQkAAAABMB/8s5lyhNcIy2CbvXKE1wgiQ0lRLlNHWDpCVkEuSVFfQ0xPU0VQUklDRS42LzIvMjAxNQEAAAC+cXsAAwAAAAAAQudHeXSE1wgR/JY0lYTXCChDSVEuU0dYOkVCNS5JUV9CVl9TSEFSRS5JUV9MVE0uOS8xNi8yMDExAQAAAD2tWAICAAAACDAuNTU3OTE1AQgAAAAFAAAAATEBAAAACjE1NjAyMTk3NTADAAAAAzE2MAIAAAAENDAyMAQAAAABMAcAAAAJOS8xNi8yMDExCAAAAAk2LzMwLzIwMTEJAAAAATCBfmh6coTXCHm40btyhNcII0NJUS5TR1g6SDc4LklRX0NM</t>
  </si>
  <si>
    <t>T1NFUFJJQ0UuMS8xMC8yMDE2AQAAAPxCBgADAAAAAACQ9r9udITXCIGgVjSVhNcII0NJUS5TR1g6QVpZLklRX0NMT1NFUFJJQ0UuNi8yNS8yMDA5AQAAAGnyXQECAAAABTMzNS41ACWDqbx0hNcI9Q3nOZWE1wgoQ0lRLlNHWDpDRUUuSVFfQlZfU0hBUkUuSVFfTFRNLjkvMTYvMjAxMQEAAAAiw54AAgAAAAgwLjE1MDA0MgEIAAAABQAAAAExAQAAAAoxNTU4OTU1MDc3AwAAAAMxMzgCAAAABDQwMjAEAAAAATAHAAAACTkvMTYvMjAxMQgAAAAJNi8zMC8yMDExCQAAAAEwSCLshnKE1wiYa3G8coTXCCJDSVEuU0dYOk8zOS5JUV9DTE9TRVBSSUNFLjgvNC8yMDE0AQAAACmGEgACAAAABDkuODYAP/22enSE1wj9+vI1lYTXCCJDSVEuU0dYOlMwNy5JUV9DTE9TRVBSSUNFLjYvOC8yMDE5AQAAAL1kDQADAAAAAACQ1zxAdITXCFR+ZzCVhNcII0NJUS5TR1g6QzA3LklRX0NMT1NFUFJJQ0UuOS8yMi8yMDA5AQAAAGRWDQACAAAABTI0LjI2AFtuOrt0hNcIQaNvOZWE1wgpQ0lRLlNHWDpMSjMuSVFfQlZfU0hBUkUuSVFfTFRNLjEwLzE5LzIwMTEBAAAAm1cNAAIAAAAIMy4wOTAxNzYBCAAAAAUAAAABMQEAAAAKMTU3NTgxMDc3OQMAAAADMTM4AgAAAAQ0MDIwBAAAAAEwBwAAAAoxMC8xOS8yMDExCAAAAAk5LzMwLzIwMTEJAAAAATDIlM1+coTXCJHtCrxyhNcII0NJUS5TR1g6VzA1LklRX0NMT1NFUFJJQ0UuNi8xNS8y</t>
  </si>
  <si>
    <t>MDEwAQAAAO5hDQACAAAABDEuNjMAk67stHSE1whrsPM4lYTXCCdDSVEuU0dYOkM2TC5JUV9CVl9TSEFSRS5JUV9MVE0uMS8zLzIwMDkBAAAAdyUKAAIAAAAJMTEuMzUwMTQ3AQgAAAAFAAAAATEBAAAACjEzMjY3NTI5NzIDAAAAAzEzOAIAAAAENDAyMAQAAAABMAcAAAAIMS8zLzIwMDkIAAAACjEyLzMxLzIwMDgJAAAAATBGUMOncoTXCPAAoL5yhNcII0NJUS5TR1g6VTA0LklRX0NMT1NFUFJJQ0UuMy8yNi8yMDEyAQAAAD2SVAACAAAABDIuNDkAvcPAnXSE1wjroQ43lYTXCChDSVEuU0dYOlM1OC5JUV9CVl9TSEFSRS5JUV9MVE0uMy8yOS8yMDA5AQAAAAlSJQACAAAACDEuMjQzNDcxAQgAAAAFAAAAATEBAAAACjEzMzI3MjE2NjgDAAAAAzEzOAIAAAAENDAyMAQAAAABMAcAAAAJMy8yOS8yMDA5CAAAAAoxMi8zMS8yMDA4CQAAAAEw+slSpXKE1wgAsFe+coTXCCRDSVEuU0dYOkFETi5JUV9DTE9TRVBSSUNFLjEwLzI2LzIwMTgBAAAAPGYGBwIAAAAEMS4yOAAcVT1CdITXCHaerDCVhNcII0NJUS5TR1g6QjYxLklRX0NMT1NFUFJJQ0UuNy8zMC8yMDE2AQAAAOZgRAADAAAAAADAEgRmdITXCNJWOjOVhNcIJENJUS5TR1g6TEozLklRX0NMT1NFUFJJQ0UuMTEvMTgvMjAxNwEAAACbVw0AAwAAAAAAvGkgWXSE1whjz38ylYTXCCNDSVEuU0dYOks2Uy5JUV9DTE9TRVBSSUNFLjMvMjAvMjAxNgEAAADiCggAAwAA</t>
  </si>
  <si>
    <t>AAAAOLMKX3SE1wj6pZcylYTXCChDSVEuU0dYOlMwOC5JUV9CVl9TSEFSRS5JUV9MVE0uOC8xNC8yMDEwAQAAAJJnSwACAAAACDAuMTQ4NDYyAQgAAAAFAAAAATEBAAAACjE0NjQwOTIwODYDAAAAAzEzOAIAAAAENDAyMAQAAAABMAcAAAAJOC8xNC8yMDEwCAAAAAk2LzMwLzIwMTAJAAAAATDaRK2RcoTXCHOqGr1yhNcIIkNJUS5TR1g6VTA0LklRX0NMT1NFUFJJQ0UuOC8zLzIwMTQBAAAAPZJUAAMAAAAAACHmAX90hNcI4xj7NJWE1wgiQ0lRLlNHWDpPVjguSVFfQ0xPU0VQUklDRS4zLzEvMjAxMAEAAAAuvCcIAwAAAAAAN6Y/uHSE1wjedPg4lYTXCChDSVEuU0dYOkQwMS5JUV9CVl9TSEFSRS5JUV9MVE0uNy8xMi8yMDA5AQAAAO9bDQACAAAACDAuMjY5NjU2AQgAAAAFAAAAATEBAAAACjE2MTIyMzk1OTgDAAAAAzE2MAIAAAAENDAyMAQAAAABMAcAAAAJNy8xMi8yMDA5CAAAAAk2LzMwLzIwMDkJAAAAATBrbKGgcoTXCOTxFL5yhNcII0NJUS5TR1g6Rjk5LklRX0NMT1NFUFJJQ0UuNS8xMy8yMDA5AQAAADpXDQACAAAAAzMuNADxIZ2/dITXCMNSgDmVhNcII0NJUS5TR1g6RzkyLklRX0NMT1NFUFJJQ0UuMy8xMS8yMDEyAQAAAFdOdQADAAAAAAA4StSadITXCELHZzaVhNcIIkNJUS5TR1g6QjYxLklRX0NMT1NFUFJJQ0UuMy8xLzIwMTMBAAAA5mBEAAIAAAAENi45NQC9eIaKdITXCF/SuDaVhNcII0NJUS5T</t>
  </si>
  <si>
    <t>R1g6QzUyLklRX0NMT1NFUFJJQ0UuMTAvMy8yMDEzAQAAAKB4XwACAAAABDEuOTQA3ZbAhHSE1whmank1lYTXCCNDSVEuU0dYOlUwNi5JUV9DTE9TRVBSSUNFLjIvMTMvMjAxMwEAAACJgVQAAgAAAAQyLjg1ALnj0JF0hNcIqkE/NpWE1wgoQ0lRLlNHWDpCVkEuSVFfQlZfU0hBUkUuSVFfTFRNLjIvMjIvMjAxMQEAAAC+cXsAAgAAAAgwLjQ1OTE1OAEIAAAABQAAAAExAQAAAAoxNDg2NzQ3NTYxAwAAAAMxMTECAAAABDQwMjAEAAAAATAHAAAACTIvMjIvMjAxMQgAAAAKMTEvMzAvMjAxMAkAAAABMNWKNo5yhNcIBRPfvHKE1wgjQ0lRLlNHWDpHMTMuSVFfQ0xPU0VQUklDRS4zLzIyLzIwMTkBAAAAC2QNAAIAAAAEMS4wMwByJvtIdITXCNDhFzGVhNcII0NJUS5TR1g6QTUwLklRX0NMT1NFUFJJQ0UuMy8yMy8yMDExAQAAAAae6xADAAAAAADLe7OmdITXCAgB4ziVhNcII0NJUS5TR1g6QzMxLklRX0NMT1NFUFJJQ0UuMTIvOS8yMDE4AQAAANJRJQADAAAAAACKyGdFdITXCEmmHDGVhNcII0NJUS5TR1g6VDE4LklRX0NMT1NFUFJJQ0UuNC8xMy8yMDA5BQAAAAAAAAAIAAAAFChJbnZhbGlkIElkZW50aWZpZXIpm10TwXSE1wiGaSc6lYTXCCRDSVEuU0dYOkg3OC5JUV9DTE9TRVBSSUNFLjEwLzE3LzIwMTQBAAAA/EIGAAIAAAAENi42OADLSi2GdITXCFxvCDaVhNcII0NJUS5TR1g6VTk2LklRX0NMT1NFUFJJQ0Uu</t>
  </si>
  <si>
    <t>OS8zMC8yMDEwAQAAAJF4DQACAAAABDQuMzYAJ7VRr3SE1wi1h7k5lYTXCCNDSVEuU0dYOlMwNy5JUV9DTE9TRVBSSUNFLjQvMjUvMjAxMQEAAAC9ZA0AAwAAAAAAKiFpqXSE1wg2+m03lYTXCChDSVEuU0dYOlEwRi5JUV9CVl9TSEFSRS5JUV9MVE0uOC8yMi8yMDA5AQAAAMP+igMDAAAAAADTTZmccoTXCEyEwb1yhNcIKENJUS5TR1g6UzA4LklRX0JWX1NIQVJFLklRX0xUTS41LzIxLzIwMTABAAAAkmdLAAIAAAAIMC4xNTIwMTgBCAAAAAUAAAABMQEAAAAKMTQ1NzcwOTE5NwMAAAADMTM4AgAAAAQ0MDIwBAAAAAEwBwAAAAk1LzIxLzIwMTAIAAAACTMvMzEvMjAxMAkAAAABMP+efZZyhNcI4kBWvXKE1wgoQ0lRLlNHWDpDMzEuSVFfQlZfU0hBUkUuSVFfTFRNLjUvMjUvMjAxMAEAAADSUSUAAgAAAAgzLjE3ODI5NQEIAAAABQAAAAExAQAAAAoxNDg5OTE4OTU1AwAAAAMxMzgCAAAABDQwMjAEAAAAATAHAAAACTUvMjUvMjAxMAgAAAAJMy8zMS8yMDEwCQAAAAEwR54ClXKE1whSkkW9coTXCCRDSVEuU0dYOlMwNy5JUV9DTE9TRVBSSUNFLjExLzE1LzIwMTEBAAAAvWQNAAMAAAAAALlcHKJ0hNcIF1TNN5WE1wgoQ0lRLlNHWDpUUTUuSVFfQlZfU0hBUkUuSVFfTFRNLjEwLzMvMjAwOQEAAABhYEQAAgAAAAgyLjIzMTY4OQEIAAAABQAAAAExAQAAAAoxMDc2MDMyNTU5AwAAAAMxMzgCAAAABDQwMjAEAAAAATAH</t>
  </si>
  <si>
    <t>AAAACTEwLzMvMjAwOQgAAAAJOS8zMC8yMDAxCQAAAAEwteoRnnKE1wj6Ceq9coTXCCNDSVEuU0dYOkgxMy5JUV9DTE9TRVBSSUNFLjYvMjEvMjAwOQEAAADcKVoAAwAAAAAA8SGdv3SE1wjDUoA5lYTXCChDSVEuU0dYOlM1MS5JUV9CVl9TSEFSRS5JUV9MVE0uMi8yNy8yMDEwAQAAANBZDQACAAAACDAuOTEyNjk2AQgAAAAFAAAAATEBAAAACjE0NTI0NzUzNjYDAAAAAzEzOAIAAAAENDAyMAQAAAABMAcAAAAJMi8yNy8yMDEwCAAAAAoxMi8zMS8yMDA5CQAAAAEwH/yzmXKE1wjLYJu9coTXCCNDSVEuU0dYOkxKMy5JUV9DTE9TRVBSSUNFLjEvMjIvMjAxMgEAAACbVw0AAwAAAAAAABFUnHSE1whMsnM2lYTXCChDSVEuU0dYOkMwNy5JUV9CVl9TSEFSRS5JUV9MVE0uNS8xMC8yMDA5AQAAAGRWDQACAAAACDYuMjY2ODkyAQgAAAAFAAAAATEBAAAACjEzNjQxMjIxMzYDAAAAAzE2MAIAAAAENDAyMAQAAAABMAcAAAAJNS8xMC8yMDA5CAAAAAkzLzMxLzIwMDkJAAAAATAYCmyhcoTXCLh6Hr5yhNcIIkNJUS5TR1g6UzQxLklRX0NMT1NFUFJJQ0UuMS8zLzIwMTABAAAAuWgNAAMAAAAAAK9VULh0hNcIGNf6OJWE1wgoQ0lRLlNHWDpFNUguSVFfQlZfU0hBUkUuSVFfTFRNLjYvMjkvMjAwOQEAAADqUSUAAgAAAAgwLjQ0NTU1NgEIAAAABQAAAAExAQAAAAoxMzcyOTE3NDE3AwAAAAMxNjACAAAABDQwMjAEAAAAATAH</t>
  </si>
  <si>
    <t>AAAACTYvMjkvMjAwOQgAAAAJMy8zMS8yMDA5CQAAAAEw4TRJm3KE1whUEKy9coTXCCdDSVEuU0dYOlM0MS5JUV9CVl9TSEFSRS5JUV9MVE0uOC8yLzIwMDkBAAAAuWgNAAIAAAAIMy4yMjM5MDkBCAAAAAUAAAABMQEAAAAKMTM5NDQ1MjY4OQMAAAADMTM4AgAAAAQ0MDIwBAAAAAEwBwAAAAg4LzIvMjAwOQgAAAAJNi8zMC8yMDA5CQAAAAEw9oEan3KE1wjbkvO9coTXCCdDSVEuU0dYOkc5Mi5JUV9CVl9TSEFSRS5JUV9MVE0uMi8yLzIwMTEBAAAAV051AAIAAAAGMC40MDA2AQgAAAAFAAAAATEBAAAACjE1NDE2NjkwNzkDAAAAAzE2MAIAAAAENDAyMAQAAAABMAcAAAAIMi8yLzIwMTEIAAAACjEyLzMxLzIwMTAJAAAAATBkDXJ6coTXCN981rtyhNcIIkNJUS5TR1g6VTE0LklRX0NMT1NFUFJJQ0UuMS8xLzIwMTABAAAASFgNAAMAAAAAAMPLy7Z0hNcI1WqiN5WE1wgpQ0lRLlNHWDpPMzkuSVFfQlZfU0hBUkUuSVFfTFRNLjEyLzE2LzIwMDkBAAAAKYYSAAIAAAAINS41ODU5ODYBCAAAAAUAAAABMQEAAAAKMTQwODQ1MTE5MQMAAAADMTM4AgAAAAQ0MDIwBAAAAAEwBwAAAAoxMi8xNi8yMDA5CAAAAAk5LzMwLzIwMDkJAAAAATAf/LOZcoTXCB06lL1yhNcII0NJUS5TR1g6UzYxLklRX0NMT1NFUFJJQ0UuNC8xNC8yMDA5AQAAAIZbDQACAAAABDEuNjIAlQQRwXSE1whx+iA5lYTXCCNDSVEuU0dYOkMzMS5JUV9D</t>
  </si>
  <si>
    <t>TE9TRVBSSUNFLjEvMjcvMjAxMwEAAADSUSUAAwAAAAAAKhf/i3SE1whFbjY5lYTXCCNDSVEuU0dYOkgxNy5JUV9DTE9TRVBSSUNFLjgvMTcvMjAxOQEAAADZRIwAAwAAAAAAwk1bOXSE1wjh1SYwlYTXCCNDSVEuU0dYOkMwOS5JUV9DTE9TRVBSSUNFLjcvMjIvMjAxNQEAAADzQwYAAgAAAAQ5LjgyALKlinR0hNcI8MOGNpWE1wgjQ0lRLlNHWDpDMzEuSVFfQ0xPU0VQUklDRS40LzE3LzIwMTYBAAAA0lElAAMAAAAAAIkRX150hNcIfhGcM5WE1wgiQ0lRLlNHWDo1Q1AuSVFfQ0xPU0VQUklDRS41LzYvMjAxNAEAAAAfTXsAAgAAAAYwLjcxMjUA4MOeh3SE1wgu84I1lYTXCChDSVEuU0dYOlVEMi5JUV9CVl9TSEFSRS5JUV9MVE0uNi8yNi8yMDEyAQAAAM2FDRACAAAACDAuNzg3ODk3AQgAAAAFAAAAATEBAAAACjE2OTEyMjUzODADAAAAAzE2MAIAAAAENDAyMAQAAAABMAcAAAAJNi8yNi8yMDEyCAAAAAoxMi8zMS8yMDExCQAAAAEwH8v7eHKE1wiiu7K7coTXCCNDSVEuU0dYOkc5Mi5JUV9DTE9TRVBSSUNFLjMvMTIvMjAxNwEAAABXTnUAAwAAAAAArqj3Y3SE1wjozs00lYTXCCJDSVEuU0dYOkQwNS5JUV9DTE9TRVBSSUNFLjYvNi8yMDE5AQAAAD9WDQACAAAABTI0LjI1AA361Eh0hNcIeR0TMZWE1wgiQ0lRLlNHWDpTNTguSVFfQ0xPU0VQUklDRS41LzQvMjAxNQEAAAAJUiUAAgAAAAQzLjE5AIxNuXB0hNcI</t>
  </si>
  <si>
    <t>rNK/M5WE1wgoQ0lRLlNHWDo1VVguSVFfQlZfU0hBUkUuSVFfTFRNLjYvMjcvMjAxMAEAAAALatoGAgAAAAgwLjAwMDM5NwEIAAAABQAAAAExAQAAAAoxNDExNzc3MzUwAwAAAAMxMzgCAAAABDQwMjAEAAAAATAHAAAACTYvMjcvMjAxMAgAAAAJNi8zMC8yMDA5CQAAAAEw5QE4lHKE1wi6az69coTXCClDSVEuU0dYOkVCNS5JUV9CVl9TSEFSRS5JUV9MVE0uMTIvMjUvMjAwOQEAAAA9rVgCAgAAAAgwLjMzMjc3NQEIAAAABQAAAAExAQAAAAoxNDE0MDY5NzM5AwAAAAMxNjACAAAABDQwMjAEAAAAATAHAAAACjEyLzI1LzIwMDkIAAAACTkvMzAvMjAwOQkAAAABMAajNphyhNcIgp93vXKE1wgjQ0lRLlNHWDpDQzMuSVFfQ0xPU0VQUklDRS4xLzIwLzIwMTUBAAAAhIwiAAIAAAAENC4xNQCag0V5dITXCApjKDWVhNcIKENJUS5TR1g6RTVILklRX0JWX1NIQVJFLklRX0xUTS42LzIyLzIwMTIBAAAA6lElAAIAAAAIMC42NzM3MzgBCAAAAAUAAAABMQEAAAAKMTYxNzcyMTM5NgMAAAADMTYwAgAAAAQ0MDIwBAAAAAEwBwAAAAk2LzIyLzIwMTIIAAAACTMvMzEvMjAxMgkAAAABMGvpdYByhNcIuIgnvHKE1wgkQ0lRLlNHWDpDRUUuSVFfQ0xPU0VQUklDRS4xMS8yNC8yMDEyAQAAACLDngADAAAAAABhz2yWdITXCJa1VDaVhNcIJENJUS5TR1g6QzMxLklRX0NMT1NFUFJJQ0UuMTIvMjcvMjAxNwEAAADSUSUAAgAAAAQz</t>
  </si>
  <si>
    <t>LjUxAJd6PVF0hNcIqgnNMZWE1wgjQ0lRLlNHWDpTNDEuSVFfQ0xPU0VQUklDRS42LzI3LzIwMTUBAAAAuWgNAAMAAAAAAAQwQG10hNcI/hdeM5WE1wgiQ0lRLlNHWDpPMzIuSVFfQ0xPU0VQUklDRS44LzIvMjAwOQEAAAAnu1MAAwAAAAAAJYOpvHSE1wgsaHQ5lYTXCCNDSVEuU0dYOkYzNC5JUV9DTE9TRVBSSUNFLjkvMTAvMjAxOQEAAADLblMAAgAAAAMzLjgAPWZaP3SE1wiJkHowlYTXCCNDSVEuU0dYOlUxMC5JUV9DTE9TRVBSSUNFLjQvMTIvMjAxMgEAAAAZT3sAAgAAAAUxLjY5NQA+vW6ZdITXCJ8l2zWVhNcIIkNJUS5TR1g6QzA3LklRX0NMT1NFUFJJQ0UuNi83LzIwMTYBAAAAZFYNAAIAAAAFMzQuNzUAjc6DYnSE1wiZsnozlYTXCCdDSVEuU0dYOkY5OS5JUV9CVl9TSEFSRS5JUV9MVE0uOC82LzIwMTABAAAAOlcNAAIAAAAINC4xODg4NDUBCAAAAAUAAAABMQEAAAAKMTQ2NjMxOTY1OAMAAAADMTM4AgAAAAQ0MDIwBAAAAAEwBwAAAAg4LzYvMjAxMAgAAAAJNi8zMC8yMDEwCQAAAAEw5QE4lHKE1wjZpTm9coTXCCRDSVEuU0dYOkozNi5JUV9DTE9TRVBSSUNFLjExLzExLzIwMTIBAAAA7lQNAAMAAAAAAKWqUJN0hNcIn+zANZWE1wgjQ0lRLlNHWDpCNjEuSVFfQ0xPU0VQUklDRS4zLzIyLzIwMTQBAAAA5mBEAAMAAAAAAHweT4N0hNcIzs9cNZWE1wgjQ0lRLlNHWDpDRUUuSVFfQ0xPU0VQUklDRS41</t>
  </si>
  <si>
    <t>LzEzLzIwMTYBAAAAIsOeAAIAAAAEMC43MQCNzoNidITXCKJznjOVhNcIIkNJUS5TR1g6Rjk5LklRX0NMT1NFUFJJQ0UuOS84LzIwMTABAAAAOlcNAAIAAAAENS43OAD16tygdITXCBdUzTeVhNcIKUNJUS5TR1g6RzkyLklRX0JWX1NIQVJFLklRX0xUTS4xMi8xNy8yMDEwAQAAAFdOdQACAAAACDAuMzk4NjUxAQgAAAAFAAAAATEBAAAACjE0ODMzNDA2ODcDAAAAAzE2MAIAAAAENDAyMAQAAAABMAcAAAAKMTIvMTcvMjAxMAgAAAAJOS8zMC8yMDEwCQAAAAEwEhPQknKE1wj79yi9coTXCCNDSVEuU0dYOkMwNy5JUV9DTE9TRVBSSUNFLjEvMTkvMjAxOQEAAABkVg0AAwAAAAAAK8zYSXSE1wjXtfwxlYTXCCRDSVEuU0dYOkgxNy5JUV9DTE9TRVBSSUNFLjExLzE4LzIwMTcBAAAA2USMAAMAAAAAALxpIFl0hNcIsvKlMpWE1wgjQ0lRLlNHWDpUUTUuSVFfQ0xPU0VQUklDRS41LzE5LzIwMTEBAAAAYWBEAAMAAAAAANUckqZ0hNcIF+3pN5WE1wgoQ0lRLlNHWDpaNzQuSVFfQlZfU0hBUkUuSVFfTFRNLjEwLzYvMjAxMQEAAAAAtwEAAgAAAAcxLjQxMDcyAQgAAAAFAAAAATEBAAAACjE1NzYxMjA0MjcDAAAAAzEzOAIAAAAENDAyMAQAAAABMAcAAAAJMTAvNi8yMDExCAAAAAk5LzMwLzIwMTEJAAAAATDqDn2FcoTXCM4Kb7xyhNcIKENJUS5TR1g6QTdSVS5JUV9CVl9TSEFSRS5JUV9MVE0uMi85LzIwMTEBAAAAZL/Z</t>
  </si>
  <si>
    <t>AQIAAAAIMC4zNzg1NDgBCAAAAAUAAAABMQEAAAAKMTUwNDgzOTQzOQMAAAADMTM4AgAAAAQ0MDIwBAAAAAEwBwAAAAgyLzkvMjAxMQgAAAAKMTIvMzEvMjAxMAkAAAABMCcU+ItyhNcIbHjCvHKE1wgjQ0lRLlNHWDpDMDkuSVFfQ0xPU0VQUklDRS4zLzEzLzIwMTABAAAA80MGAAMAAAAAADncY7V0hNcI0BY2OJWE1wgoQ0lRLlNHWDpGOTkuSVFfQlZfU0hBUkUuSVFfTFRNLjMvMTAvMjAxMgEAAAA6Vw0AAgAAAAg0Ljk4OTYyMQEIAAAABQAAAAExAQAAAAoxNTg2ODY0MjQ4AwAAAAMxMzgCAAAABDQwMjAEAAAAATAHAAAACTMvMTAvMjAxMggAAAAKMTIvMzEvMjAxMQkAAAABMJfff31yhNcILT76u3KE1wgkQ0lRLlNHWDpVOTYuSVFfQ0xPU0VQUklDRS4xMC8xMi8yMDE5AQAAAJF4DQADAAAAAACO5Og4dITXCHImFjCVhNcII0NJUS5TR1g6T1Y4LklRX0NMT1NFUFJJQ0UuNC8xMC8yMDExAQAAAC68JwgDAAAAAADxXd+qdITXCDSmATiVhNcIJENJUS5TR1g6UzY4LklRX0NMT1NFUFJJQ0UuMTAvMTUvMjAxMwEAAAClUiUAAwAAAAAACeQNiXSE1wiUSa82lYTXCCNDSVEuU0dYOlMwOC5JUV9DTE9TRVBSSUNFLjYvMjkvMjAxNgEAAACSZ0sAAgAAAAQxLjQ3ALRoRWp0hNcIBYQDM5WE1wgjQ0lRLlNHWDpIMTMuSVFfQ0xPU0VQUklDRS4xLzE4LzIwMTABAAAA3ClaAAIAAAAEMS44OAA3pj+4dITXCODrbjqVhNcI</t>
  </si>
  <si>
    <t>IkNJUS5TR1g6SDc4LklRX0NMT1NFUFJJQ0UuOC83LzIwMTABAAAA/EIGAAMAAAAAAPbfL7J0hNcI+pe+OJWE1wgjQ0lRLlNHWDpHMTMuSVFfQ0xPU0VQUklDRS4xMi83LzIwMTIBAAAAC2QNAAIAAAAFMS4yNDUAYc9slnSE1wglo7w3lYTXCCNDSVEuU0dYOlUwNi5JUV9DTE9TRVBSSUNFLjcvMTUvMjAwOQEAAACJgVQAAgAAAAQxLjcyAB2EJL50hNcInXEXOZWE1wgjQ0lRLlNHWDpDMDcuSVFfQ0xPU0VQUklDRS44LzMwLzIwMTYBAAAAZFYNAAIAAAAFNDEuNzkA5VBQYXSE1wgXAdgylYTXCCNDSVEuU0dYOlQzOS5JUV9DTE9TRVBSSUNFLjcvMjYvMjAxNgEAAAAxXA0AAgAAAAQzLjc1AB2V2V10hNcIBOGSMpWE1wgoQ0lRLlNHWDpEMDEuSVFfQlZfU0hBUkUuSVFfTFRNLjUvMjUvMjAxMQEAAADvWw0AAgAAAAgwLjU4OTIyOAEIAAAABQAAAAExAQAAAAoxNTU2NzQ5OTkzAwAAAAMxNjACAAAABDQwMjAEAAAAATAHAAAACTUvMjUvMjAxMQgAAAAJMy8zMS8yMDExCQAAAAEw9iNdi3KE1whsjba8coTXCChDSVEuU0dYOkxKMy5JUV9CVl9TSEFSRS5JUV9MVE0uMTEvMi8yMDA5AQAAAJtXDQACAAAACDIuMTM3NzM4AQgAAAAFAAAAATEBAAAACjE0MTExMTQ1OTMDAAAAAzEzOAIAAAAENDAyMAQAAAABMAcAAAAJMTEvMi8yMDA5CAAAAAk5LzMwLzIwMDkJAAAAATBiK6abcoTXCJOZtb1yhNcII0NJUS5TR1g6Wjc0</t>
  </si>
  <si>
    <t>LklRX0NMT1NFUFJJQ0UuNS8xMC8yMDEzAQAAAAC3AQACAAAABDMuOTEA4KZakHSE1wgxATA3lYTXCCJDSVEuU0dYOkJTNi5JUV9DTE9TRVBSSUNFLjQvOC8yMDEwAQAAAGNcAwICAAAAAzEuMgDJO+CtdITXCBxugzeVhNcII0NJUS5TR1g6VUQyLklRX0NMT1NFUFJJQ0UuOC8xNi8yMDEyAQAAAM2FDRADAAAAAAAggH2WdITXCPp5WTaVhNcII0NJUS5TR1g6TzM5LklRX0NMT1NFUFJJQ0UuMi8yNS8yMDEyAQAAACmGEgADAAAAAAA4StSadITXCKxUADeVhNcIJENJUS5TR1g6Q0VFLklRX0NMT1NFUFJJQ0UuMTEvMTQvMjAxOAEAAAAiw54AAgAAAAQwLjQyAA6ysEF0hNcIKGaSMJWE1wgkQ0lRLlNHWDpIMDIuSVFfQ0xPU0VQUklDRS4xMC8xMi8yMDE5AQAAAGxXDQADAAAAAAApyB9DdITXCAtksTCVhNcIIkNJUS5TR1g6SDE1LklRX0NMT1NFUFJJQ0UuNS8xLzIwMTEBAAAAmmgNAAMAAAAAAPFd36p0hNcIA0T/N5WE1wgoQ0lRLlNHWDpTNTguSVFfQlZfU0hBUkUuSVFfTFRNLjEvMTIvMjAxMgEAAAAJUiUAAgAAAAgxLjMyMjQ2OQEIAAAABQAAAAExAQAAAAoxNTg1ODM1NzI0AwAAAAMxMzgCAAAABDQwMjAEAAAAATAHAAAACTEvMTIvMjAxMggAAAAKMTIvMzEvMjAxMQkAAAABMEAVKoJyhNcIp5g6vHKE1wgnQ0lRLlNHWDpaMjUuSVFfQlZfU0hBUkUuSVFfTFRNLjUvNi8yMDEyAQAAAMMGpgECAAAABjcuNTgy</t>
  </si>
  <si>
    <t>MQEIAAAABQAAAAExAQAAAAoxNjUyNDcxNDg0AwAAAAIzMgIAAAAENDAyMAQAAAABMAcAAAAINS82LzIwMTIIAAAACTMvMzEvMjAxMgkAAAABMJdG03hyhNcI8OC5u3KE1wgiQ0lRLlNHWDpFNUguSVFfQ0xPU0VQUklDRS42LzcvMjAxNwEAAADqUSUAAgAAAAUwLjM2NQAWeApXdITXCKto7jGVhNcIKUNJUS5TR1g6UzYxLklRX0JWX1NIQVJFLklRX0xUTS4xMC8xOC8yMDEwAQAAAIZbDQACAAAACDAuOTk0ODg2AQgAAAAFAAAAATEBAAAACjE0ODMwNzEzODYDAAAAAzEzOAIAAAAENDAyMAQAAAABMAcAAAAKMTAvMTgvMjAxMAgAAAAJOS8zMC8yMDEwCQAAAAEwh7UUkXKE1whsghO9coTXCCNDSVEuU0dYOk8zMi5JUV9DTE9TRVBSSUNFLjQvMzAvMjAwOQEAAAAnu1MAAgAAAAQxLjc3ADGEn790hNcIUnmHOZWE1wgjQ0lRLlNHWDpCVkEuSVFfQ0xPU0VQUklDRS40LzI1LzIwMDkBAAAAvnF7AAMAAAAAAJtdE8F0hNcIiVwjOZWE1wgiQ0lRLlNHWDpKMzcuSVFfQ0xPU0VQUklDRS4yLzEvMjAxMQEAAAAeOwYAAgAAAAUyOC4yNAB0gQWrdITXCJr9oTiVhNcII0NJUS5TR1g6VzA1LklRX0NMT1NFUFJJQ0UuMTAvOC8yMDE2AQAAAO5hDQADAAAAAADlUFBhdITXCBXudTOVhNcII0NJUS5TR1g6RzkyLklRX0NMT1NFUFJJQ0UuNi8xOS8yMDEyAQAAAFdOdQACAAAABDAuOTUABvu6lHSE1wiDfug2lYTXCCNDSVEuU0dY</t>
  </si>
  <si>
    <t>Ok9WOC5JUV9DTE9TRVBSSUNFLjMvMjcvMjAxNgEAAAAuvCcIAwAAAAAAJkwpZ3SE1wj3JpAzlYTXCChDSVEuU0dYOk8zMi5JUV9CVl9TSEFSRS5JUV9MVE0uOC8zMS8yMDEwAQAAACe7UwACAAAACDAuODc2ODYyAQgAAAAFAAAAATEBAAAACjE1ODU4MzYyNjgDAAAAAzEzOAIAAAAENDAyMAQAAAABMAcAAAAJOC8zMS8yMDEwCAAAAAk2LzMwLzIwMTAJAAAAATCRZaqPcoTXCLKt+7xyhNcIKENJUS5TR1g6UzU4LklRX0JWX1NIQVJFLklRX0xUTS43LzIxLzIwMTIBAAAACVIlAAIAAAAIMS4zOTQ2NDkBCAAAAAUAAAABMQEAAAAKMTYyODYzNTg3NQMAAAADMTM4AgAAAAQ0MDIwBAAAAAEwBwAAAAk3LzIxLzIwMTIIAAAACTYvMzAvMjAxMgkAAAABMCAt/nhyhNcIaFmwu3KE1wgoQ0lRLlNHWDpPMzkuSVFfQlZfU0hBUkUuSVFfTFRNLjEvMTQvMjAxMQEAAAAphhIAAgAAAAg1LjY2MDc3OQEIAAAABQAAAAExAQAAAAoxNTMwOTUzNjgyAwAAAAMxMzgCAAAABDQwMjAEAAAAATAHAAAACTEvMTQvMjAxMQgAAAAKMTIvMzEvMjAxMAkAAAABME11DoZyhNcIsB9jvHKE1wgkQ0lRLlNHWDpORDhVLklRX0NMT1NFUFJJQ0UuOS8xNS8yMDA5AQAAAECKkgECAAAABTAuODI1ACWDqbx0hNcIIqUiOpWE1wgoQ0lRLlNHWDpCNjEuSVFfQlZfU0hBUkUuSVFfTFRNLjEvMjUvMjAwOQEAAADmYEQAAgAAAAg0LjQxOTg3MQEIAAAA</t>
  </si>
  <si>
    <t>BQAAAAExAQAAAAoxMzI0MzQwOTM0AwAAAAMxMzgCAAAABDQwMjAEAAAAATAHAAAACTEvMjUvMjAwOQgAAAAKMTIvMzEvMjAwOAkAAAABMAbi/6ZyhNcI1VaVvnKE1wgiQ0lRLlNHWDpDNTIuSVFfQ0xPU0VQUklDRS40LzUvMjAxNwEAAACgeF8AAgAAAAQyLjYzAMR7e1t0hNcIl3uvMpWE1wgjQ0lRLlNHWDpEMDUuSVFfQ0xPU0VQUklDRS4yLzExLzIwMTABAAAAP1YNAAIAAAAFMTQuMTgAa/PStnSE1wgIzaQ3lYTXCCNDSVEuU0dYOlMwNy5JUV9DTE9TRVBSSUNFLjQvMTEvMjAxMwEAAAC9ZA0AAwAAAAAAAFR1jXSE1wh1ZVI4lYTXCCRDSVEuU0dYOlM2OC5JUV9DTE9TRVBSSUNFLjEwLzI1LzIwMTYBAAAApVIlAAIAAAAENy4yNADNVRJhdITXCN6LczOVhNcIIkNJUS5TR1g6WTkyLklRX0NMT1NFUFJJQ0UuMS8zLzIwMTUBAAAAzCyhAQMAAAAAAJqDRXl0hNcI3kLjNJWE1wgiQ0lRLlNHWDpTNDEuSVFfQ0xPU0VQUklDRS4zLzMvMjAxNwEAAAC5aA0AAgAAAAQyLjYzAPlQ9WN0hNcIPuzjMpWE1wgjQ0lRLlNHWDpQOFouSVFfQ0xPU0VQUklDRS42LzExLzIwMTUBAAAA0VXoCgIAAAAFMC45ODUABDBAbXSE1wgbbw8zlYTXCCJDSVEuU0dYOloyNS5JUV9DTE9TRVBSSUNFLjgvNy8yMDE4AQAAAMMGpgECAAAABDEuNDgAMmY0U3SE1whEEI8xlYTXCCNDSVEuU0dYOlUxMS5JUV9DTE9TRVBSSUNFLjYvMjQvMjAx</t>
  </si>
  <si>
    <t>NQEAAADDUAYAAgAAAAUyMy4zOQCCbdZ3dITXCMaY8DWVhNcIKENJUS5TR1g6RjE3LklRX0JWX1NIQVJFLklRX0xUTS4xLzE5LzIwMDkBAAAAbm8AAAIAAAAIMi40Mzg2MTYBCAAAAAUAAAABMQEAAAAKMTMyMjE1NjEyOQMAAAADMTM4AgAAAAQ0MDIwBAAAAAEwBwAAAAkxLzE5LzIwMDkIAAAACjEyLzMxLzIwMDgJAAAAATAG4v+mcoTXCCvFkr5yhNcIKENJUS5TR1g6VjAzLklRX0JWX1NIQVJFLklRX0xUTS4yLzE2LzIwMTABAAAAbI0AAAIAAAAINi43OTIwODYBCAAAAAUAAAABMQEAAAAKMTQ0MDI4NDk4MQMAAAADMTM4AgAAAAQ0MDIwBAAAAAEwBwAAAAkyLzE2LzIwMTAIAAAACjEyLzMxLzIwMDkJAAAAATBolZ2acoTXCP3Cnb1yhNcII0NJUS5TR1g6UzA4LklRX0NMT1NFUFJJQ0UuNC8yMS8yMDEwAQAAAJJnSwACAAAABDEuMDkA36txs3SE1wgszVc5lYTXCCJDSVEuU0dYOkQwNS5JUV9DTE9TRVBSSUNFLjEvOC8yMDEwAQAAAD9WDQACAAAABTE1LjM4AGvz0rZ0hNcIz/NeOZWE1wgoQ0lRLlNHWDpIMTMuSVFfQlZfU0hBUkUuSVFfTFRNLjMvMTMvMjAxMgEAAADcKVoAAgAAAAgyLjMzODk2NAEIAAAABQAAAAExAQAAAAoxNjAwNTMzOTkxAwAAAAMxMzgCAAAABDQwMjAEAAAAATAHAAAACTMvMTMvMjAxMggAAAAKMTIvMzEvMjAxMQkAAAABMJfff31yhNcILT76u3KE1wgjQ0lRLlNHWDpMSjMuSVFfQ0xP</t>
  </si>
  <si>
    <t>U0VQUklDRS44LzI5LzIwMTIBAAAAm1cNAAIAAAAEMi40OAAyq1uZdITXCMbL9jaVhNcIKUNJUS5TR1g6VTA0LklRX0JWX1NIQVJFLklRX0xUTS4xMi8yNC8yMDA5AQAAAD2SVAACAAAACDMuNDIwMzcyAQgAAAAFAAAAATEBAAAACjE0MTE5MzU2MDkDAAAAAzEzOAIAAAAENDAyMAQAAAABMAcAAAAKMTIvMjQvMjAwOQgAAAAJOS8zMC8yMDA5CQAAAAEwBqM2mHKE1wiCn3e9coTXCCNDSVEuU0dYOjVDUC5JUV9DTE9TRVBSSUNFLjExLzMvMjAxOAEAAAAfTXsAAwAAAAAAxR52SnSE1wiQ2SIylYTXCClDSVEuU0dYOkE3UlUuSVFfQlZfU0hBUkUuSVFfTFRNLjEvMjAvMjAxMAEAAABkv9kBAgAAAAgwLjQzNTE4NwEIAAAABQAAAAExAQAAAAoxNDI5NTc3NDg0AwAAAAMxMzgCAAAABDQwMjAEAAAAATAHAAAACTEvMjAvMjAxMAgAAAAKMTIvMzEvMjAwOQkAAAABMHiOYJlyhNcIeRONvXKE1wgjQ0lRLlNHWDpVMDYuSVFfQ0xPU0VQUklDRS41LzIxLzIwMTcBAAAAiYFUAAMAAAAAABZ4Cld0hNcItnM/MpWE1wgoQ0lRLlNHWDpKMzYuSVFfQlZfU0hBUkUuSVFfTFRNLjMvMjQvMjAxMgEAAADuVA0AAgAAAAk0NS4wNjAzMzMBCAAAAAUAAAABMQEAAAAKMTYwNDIwOTc0NQMAAAADMTYwAgAAAAQ0MDIwBAAAAAEwBwAAAAkzLzI0LzIwMTIIAAAACjEyLzMxLzIwMTEJAAAAATCX3399coTXCJHa97tyhNcII0NJUS5TR1g6</t>
  </si>
  <si>
    <t>UzQxLklRX0NMT1NFUFJJQ0UuNy8yNy8yMDE0AQAAALloDQADAAAAAAA//bZ6dITXCOXnMTWVhNcIIkNJUS5TR1g6TzM5LklRX0NMT1NFUFJJQ0UuMS8yLzIwMTgBAAAAKYYSAAIAAAAFMTIuNDkAvGkgWXSE1wj1diAylYTXCCNDSVEuU0dYOkM2TC5JUV9DTE9TRVBSSUNFLjEyLzUvMjAxMwEAAAB3JQoAAgAAAAUxMC40MgAw27uEdITXCIFPnzmVhNcII0NJUS5TR1g6VjAzLklRX0NMT1NFUFJJQ0UuMi8yMS8yMDExAQAAAGyNAAACAAAABDkuMjgACklwqXSE1whaw7Q5lYTXCCNDSVEuU0dYOkxKMy5JUV9DTE9TRVBSSUNFLjQvMjQvMjAxNgEAAACbVw0AAwAAAAAA9qQrZ3SE1wg11fIylYTXCCJDSVEuU0dYOlUxNC5JUV9DTE9TRVBSSUNFLjcvMi8yMDExAQAAAEhYDQADAAAAAAD7fpSmdITXCG8PYjeVhNcII0NJUS5TR1g6Q0VFLklRX0NMT1NFUFJJQ0UuNy8yOS8yMDE1AQAAACLDngACAAAABDAuODYAgm3Wd3SE1whl6oM0lYTXCCNDSVEuU0dYOkNDMy5JUV9DTE9TRVBSSUNFLjcvMjEvMjAxNwEAAACEjCIAAgAAAAQyLjc0AN6cvk50hNcILTp3MZWE1wgpQ0lRLlNHWDpIMTUuSVFfQlZfU0hBUkUuSVFfTFRNLjExLzI1LzIwMDkBAAAAmmgNAAIAAAAIMi4zOTA0OTUBCAAAAAUAAAABMQEAAAAKMTQxMjYxNjg3OQMAAAADMTM4AgAAAAQ0MDIwBAAAAAEwBwAAAAoxMS8yNS8yMDA5CAAAAAk5LzMwLzIwMDkJ</t>
  </si>
  <si>
    <t>AAAAATBiK6abcoTXCDnVsL1yhNcIIkNJUS5TR1g6SDE1LklRX0NMT1NFUFJJQ0UuNS8yLzIwMTgBAAAAmmgNAAIAAAAEMy44OAAqj6xXdITXCDQ4RDKVhNcIJ0NJUS5TR1g6VzA1LklRX0JWX1NIQVJFLklRX0xUTS43LzMvMjAxMQEAAADuYQ0AAgAAAAgyLjQzMDI3NgEIAAAABQAAAAExAQAAAAoxNTcxMzkzMTcyAwAAAAMxMzgCAAAABDQwMjAEAAAAATAHAAAACDcvMy8yMDExCAAAAAk2LzMwLzIwMTEJAAAAATC5fPh+coTXCL2wD7xyhNcII0NJUS5TR1g6UzYzLklRX0NMT1NFUFJJQ0UuNS8xMS8yMDA5AQAAAEHwCwACAAAABDIuMzIAMYSfv3SE1whx+iA5lYTXCCRDSVEuU0dYOk5EOFUuSVFfQ0xPU0VQUklDRS4xMC83LzIwMTABAAAAQIqSAQIAAAAEMC43NQDaPdawdITXCMg1vDiVhNcIKENJUS5TR1g6SDEzLklRX0JWX1NIQVJFLklRX0xUTS4yLzEzLzIwMDkBAAAA3ClaAAIAAAAIMS4xOTY5MjcBCAAAAAUAAAABMQEAAAAKMTM1NTI4MTIyOAMAAAADMTM4AgAAAAQ0MDIwBAAAAAEwBwAAAAkyLzEzLzIwMDkIAAAACjEyLzMxLzIwMDgJAAAAATDFEk2mcoTXCFe+fr5yhNcII0NJUS5TR1g6RjE3LklRX0NMT1NFUFJJQ0UuMi8yNC8yMDEzAQAAAG5vAAADAAAAAAD9FYSKdITXCF/SuDaVhNcII0NJUS5TR1g6TzMyLklRX0NMT1NFUFJJQ0UuOS8yMS8yMDEwAQAAACe7UwACAAAABDIuOTgAJ7VRr3SE1wjU</t>
  </si>
  <si>
    <t>txQ4lYTXCCNDSVEuU0dYOkg3OC5JUV9DTE9TRVBSSUNFLjcvMTkvMjAxNgEAAAD8QgYAAgAAAAQ2LjE2ACt1B2p0hNcILFNINJWE1wgkQ0lRLlNHWDpBN1JVLklRX0NMT1NFUFJJQ0UuNi8xNC8yMDE0AQAAAGS/2QEDAAAAAAAZnhB8dITXCG1p6jSVhNcII0NJUS5TR1g6UzA4LklRX0NMT1NFUFJJQ0UuNy8yOS8yMDE3AQAAAJJnSwADAAAAAADenL5OdITXCLb02DGVhNcIIkNJUS5TR1g6VTE0LklRX0NMT1NFUFJJQ0UuMi8zLzIwMTgBAAAASFgNAAMAAAAAAEjSP1F0hNcITiWDMZWE1wgoQ0lRLlNHWDpHOTIuSVFfQlZfU0hBUkUuSVFfTFRNLjUvMjgvMjAxMAEAAABXTnUAAgAAAAgwLjM3MTU4NAEIAAAABQAAAAExAQAAAAoxNDU0MDI1ODY0AwAAAAMxNjACAAAABDQwMjAEAAAAATAHAAAACTUvMjgvMjAxMAgAAAAJMy8zMS8yMDEwCQAAAAEws4PHlnKE1wjVLGK9coTXCCJDSVEuU0dYOkM1Mi5JUV9DTE9TRVBSSUNFLjEvNS8yMDE0AQAAAKB4XwADAAAAAAAw27uEdITXCKCzITeVhNcIIkNJUS5TR1g6NVVYLklRX0NMT1NFUFJJQ0UuOC81LzIwMTkBAAAAC2raBgIAAAAFMC4zMTUAjQqqQ3SE1wg9XO8wlYTXCCdDSVEuU0dYOlRRNS5JUV9CVl9TSEFSRS5JUV9MVE0uNy83LzIwMTEBAAAAYWBEAAIAAAAHNC44MTc5OQEIAAAABQAAAAExAQAAAAoxNjQ5MjY5NDE1AwAAAAMxMzgCAAAABDQwMjAEAAAAATAH</t>
  </si>
  <si>
    <t>AAAACDcvNy8yMDExCAAAAAk5LzMwLzIwMTAJAAAAATB6SW6IcoTXCPiji7xyhNcIIkNJUS5TR1g6UzYxLklRX0NMT1NFUFJJQ0UuNS8zLzIwMDkBAAAAhlsNAAMAAAAAAPEhnb90hNcICE5xOpWE1wgjQ0lRLlNHWDpDMDcuSVFfQ0xPU0VQUklDRS4xLzMxLzIwMTMBAAAAZFYNAAIAAAAFNTAuNjEAnYrOkXSE1wjubNU2lYTXCCRDSVEuU0dYOkJTTC5JUV9DTE9TRVBSSUNFLjEwLzEyLzIwMTUBAAAAJHgNAAIAAAAIMS40OTY2NjYAYILKd3SE1wgR/JY0lYTXCCJDSVEuU0dYOlo3NC5JUV9DTE9TRVBSSUNFLjMvMy8yMDE5AQAAAAC3AQADAAAAAAArzNhJdITXCBIaMjGVhNcIIkNJUS5TR1g6UzU5LklRX0NMT1NFUFJJQ0UuMS8yLzIwMTIBAAAAeCUKAAMAAAAAAEkbz510hNcIazt9NpWE1wgjQ0lRLlNHWDpZOTIuSVFfQ0xPU0VQUklDRS41LzEzLzIwMTIBAAAAzCyhAQMAAAAAAE806pd0hNcIgD5eNpWE1wgiQ0lRLlNHWDpHMTMuSVFfQ0xPU0VQUklDRS4zLzcvMjAxNwEAAAALZA0AAgAAAAExAM1Zy2d0hNcIa5n3MpWE1wgpQ0lRLlNHWDpTOTEuSVFfQlZfU0hBUkUuSVFfTFRNLjEwLzEyLzIwMTEBAAAAUux2CAIAAAAIMC4xNzIxNjkBCAAAAAUAAAABMQEAAAAKMTU4MjAzOTE0MwMAAAACNjQCAAAABDQwMjAEAAAAATAHAAAACjEwLzEyLzIwMTEIAAAACTkvMzAvMjAxMQkAAAABMOoOfYVyhNcIlqhsvHKE</t>
  </si>
  <si>
    <t>1wgjQ0lRLlNHWDo1VVguSVFfQ0xPU0VQUklDRS4xMi81LzIwMTIBAAAAC2raBgIAAAAIMC4xNjY2NjUApapQk3SE1wjuV+E2lYTXCCNDSVEuU0dYOlM2My5JUV9DTE9TRVBSSUNFLjMvMTcvMjAwOQEAAABB8AsAAgAAAAQyLjI1AJpnjsJ0hNcIE+T+OZWE1wgjQ0lRLlNHWDpCU0wuSVFfQ0xPU0VQUklDRS4xLzExLzIwMTUBAAAAJHgNAAMAAAAAAJqDRXl0hNcIaIiLNpWE1wgjQ0lRLlNHWDpBNTAuSVFfQ0xPU0VQUklDRS40LzE2LzIwMTkBAAAABp7rEAIAAAAFMC4wNzcAihF1PHSE1wgx2zswlYTXCCRDSVEuU0dYOkE3UlUuSVFfQ0xPU0VQUklDRS4xMS8zLzIwMTIBAAAAZL/ZAQMAAAAAANC885d0hNcIgD5eNpWE1wgoQ0lRLlNHWDo1Q1AuSVFfQlZfU0hBUkUuSVFfTFRNLjEwLzQvMjAwOQEAAAAfTXsAAgAAAAgwLjEzMzg4OQEIAAAABQAAAAExAQAAAAoxNDM1NDM2NjE4AwAAAAMxMTECAAAABDQwMjAEAAAAATAHAAAACTEwLzQvMjAwOQgAAAAJOS8zMC8yMDA5CQAAAAEwKsTXnnKE1wi3G/29coTXCChDSVEuU0dYOkM2TC5JUV9CVl9TSEFSRS5JUV9MVE0uMi8xNi8yMDEyAQAAAHclCgACAAAACTEwLjk1MDM4NAEIAAAABQAAAAExAQAAAAoxNTg2ODY0NTkzAwAAAAMxMzgCAAAABDQwMjAEAAAAATAHAAAACTIvMTYvMjAxMggAAAAKMTIvMzEvMjAxMQkAAAABMCIdXH1yhNcIUp/8u3KE1wgjQ0lRLlNH</t>
  </si>
  <si>
    <t>WDpTNjguSVFfQ0xPU0VQUklDRS42LzMwLzIwMTQBAAAApVIlAAIAAAAENi45NQBRJaGHdITXCDlXrjeVhNcII0NJUS5TR1g6TzM5LklRX0NMT1NFUFJJQ0UuNi8yMy8yMDEwAQAAACmGEgACAAAABDguNTgAYgJgr3SE1wjcCFM5lYTXCChDSVEuU0dYOkgxMy5JUV9CVl9TSEFSRS5JUV9MVE0uMTEvOS8yMDA5AQAAANwpWgACAAAACDEuNTU5MjY0AQgAAAAFAAAAATEBAAAACjE0MTEzMjI5OTIDAAAAAzEzOAIAAAAENDAyMAQAAAABMAcAAAAJMTEvOS8yMDA5CAAAAAk5LzMwLzIwMDkJAAAAATC16hGecoTXCJ1F5b1yhNcIIkNJUS5TR1g6Q0MzLklRX0NMT1NFUFJJQ0UuNy8xLzIwMTABAAAAhIwiAAIAAAADMi4zACxlyK10hNcIafMPOJWE1wgjQ0lRLlNHWDpTNjMuSVFfQ0xPU0VQUklDRS4xLzE3LzIwMTgBAAAAQfALAAIAAAAEMy4zMQASg/VYdITXCPV2IDKVhNcII0NJUS5TR1g6TTA0LklRX0NMT1NFUFJJQ0UuNi8yNy8yMDEzAQAAAOo+BgACAAAABDEuNjUAAFR1jXSE1wiAvcQ2lYTXCClDSVEuU0dYOlUwNi5JUV9CVl9TSEFSRS5JUV9MVE0uMTEvMzAvMjAxMQEAAACJgVQAAgAAAAgyLjg2Njk3NAEIAAAABQAAAAExAQAAAAoxNTc0NDYyNTE2AwAAAAMxMzgCAAAABDQwMjAEAAAAATAHAAAACjExLzMwLzIwMTEIAAAACTkvMzAvMjAxMQkAAAABMIF+aHpyhNcInPLMu3KE1wgkQ0lRLlNHWDpTOTEuSVFf</t>
  </si>
  <si>
    <t>Q0xPU0VQUklDRS4xMi8xNi8yMDE4AQAAAFLsdggDAAAAAAAOsrBBdITXCHaerDCVhNcII0NJUS5TR1g6UzUxLklRX0NMT1NFUFJJQ0UuNS8zMS8yMDEwAQAAANBZDQACAAAABDMuODgA2FNFsnSE1whiZyU4lYTXCCJDSVEuU0dYOkQwMS5JUV9DTE9TRVBSSUNFLjkvNS8yMDE4AQAAAO9bDQACAAAABDkuMDYAd9SFRnSE1wjkgvYwlYTXCCNDSVEuU0dYOkQwMS5JUV9DTE9TRVBSSUNFLjkvMzAvMjAxMgEAAADvWw0AAwAAAAAAseynlHSE1wjiQLo3lYTXCChDSVEuU0dYOkVCNS5JUV9CVl9TSEFSRS5JUV9MVE0uNC8xMS8yMDA5AQAAAD2tWAICAAAACDAuMjUxMjg4AQgAAAAFAAAAATEBAAAACjEzNjU1MTIyMzUDAAAAAzE2MAIAAAAENDAyMAQAAAABMAcAAAAJNC8xMS8yMDA5CAAAAAkzLzMxLzIwMDkJAAAAATBq8hykcoTXCM7ZP75yhNcIKENJUS5TR1g6NVVYLklRX0JWX1NIQVJFLklRX0xUTS44LzIyLzIwMTABAAAAC2raBgIAAAAIMC4wMDMyNTcBCAAAAAUAAAABMQEAAAAKMTQ3MDMyNTk4OQMAAAADMTM4AgAAAAQ0MDIwBAAAAAEwBwAAAAk4LzIyLzIwMTAIAAAACTYvMzAvMjAxMAkAAAABMC9+8JNyhNcIBEU3vXKE1wgkQ0lRLlNHWDpGMzQuSVFfQ0xPU0VQUklDRS4xMS8zMC8yMDEwAQAAAMtuUwACAAAABDYuMDIAnAFLrHSE1wjhwaY4lYTXCCNDSVEuU0dYOk8zMi5JUV9DTE9TRVBSSUNFLjkvMTQv</t>
  </si>
  <si>
    <t>MjAxOQEAAAAnu1MAAwAAAAAAKcgfQ3SE1whl/c0wlYTXCCNDSVEuU0dYOkcwNy5JUV9DTE9TRVBSSUNFLjUvMjMvMjAxMwEAAAB58SQAAgAAAAUxOC45NQDAvfyLdITXCMuWvTaVhNcIJENJUS5TR1g6VTE0LklRX0NMT1NFUFJJQ0UuMTAvMTMvMjAxMwEAAABIWA0AAwAAAAAAQiiVfXSE1wj2cDs1lYTXCCRDSVEuU0dYOlVEMi5JUV9DTE9TRVBSSUNFLjEyLzIxLzIwMTIBAAAAzYUNEAMAAAAAACmo1ZF0hNcImQG1NZWE1wgnQ0lRLlNHWDpFQjUuSVFfQlZfU0hBUkUuSVFfTFRNLjkvOS8yMDA5AQAAAD2tWAICAAAACDAuMzAzMjE2AQgAAAAFAAAAATEBAAAACjEzOTM5OTk5NTYDAAAAAzE2MAIAAAAENDAyMAQAAAABMAcAAAAIOS85LzIwMDkIAAAACTYvMzAvMjAwOQkAAAABMCuR+p9yhNcIf+ABvnKE1wgjQ0lRLlNHWDpDMDcuSVFfQ0xPU0VQUklDRS44LzIyLzIwMTQBAAAAZFYNAAIAAAAENDQuNQBOPgR/dITXCOMY+zSVhNcIKENJUS5TR1g6Q0VFLklRX0JWX1NIQVJFLklRX0xUTS40LzExLzIwMDkBAAAAIsOeAAIAAAAIMC4xMDgyODUBCAAAAAUAAAABMQEAAAAKMTM4NDg0MDI2MgMAAAADMTM4AgAAAAQ0MDIwBAAAAAEwBwAAAAk0LzExLzIwMDkIAAAACTMvMzEvMjAwOQkAAAABMDdsZKRyhNcINWRJvnKE1wgjQ0lRLlNHWDpGMTcuSVFfQ0xPU0VQUklDRS4xLzExLzIwMTEBAAAAbm8AAAIAAAAEMi44</t>
  </si>
  <si>
    <t>NABr9wWodITXCKiU7jeVhNcII0NJUS5TR1g6SDE1LklRX0NMT1NFUFJJQ0UuNi8yMy8yMDE1AQAAAJpoDQACAAAAATQABDBAbXSE1wj+F14zlYTXCCNDSVEuU0dYOkM2TC5JUV9DTE9TRVBSSUNFLjMvMjcvMjAxOQEAAAB3JQoAAgAAAAQ5LjU2AKRJkUR0hNcI0ZfqMJWE1wgnQ0lRLlNHWDpQOFouSVFfQlZfU0hBUkUuSVFfTFRNLjQvOC8yMDExAQAAANFV6AoDAAAAAADZF3OIcoTXCE9qkLxyhNcIKENJUS5TR1g6NUNQLklRX0JWX1NIQVJFLklRX0xUTS43LzE1LzIwMTEBAAAAH017AAIAAAAIMC4wODQ0NDIBCAAAAAUAAAABMQEAAAAKMTU3MTM5MzY4OQMAAAADMTExAgAAAAQ0MDIwBAAAAAEwBwAAAAk3LzE1LzIwMTEIAAAACTYvMzAvMjAxMQkAAAABMLl8+H5yhNcIh04NvHKE1wgnQ0lRLlNHWDpIMTcuSVFfQlZfU0hBUkUuSVFfTFRNLjIvOS8yMDExAQAAANlEjAACAAAACDAuNjgzMjQzAQgAAAAFAAAAATEBAAAACjE1NDE4MDEzNzgDAAAAAzEzOAIAAAAENDAyMAQAAAABMAcAAAAIMi85LzIwMTEIAAAACjEyLzMxLzIwMTAJAAAAATAnFPiLcoTXCGx4wrxyhNcIKENJUS5TR1g6QzMxLklRX0JWX1NIQVJFLklRX0xUTS45LzE0LzIwMTEBAAAA0lElAAIAAAAHMy4yODY2NwEIAAAABQAAAAExAQAAAAoxNTU3Mjc4Mzc5AwAAAAMxMzgCAAAABDQwMjAEAAAAATAHAAAACTkvMTQvMjAxMQgAAAAJNi8zMC8y</t>
  </si>
  <si>
    <t>MDExCQAAAAEwVzfqg3KE1wgvcFK8coTXCChDSVEuU0dYOlM2MS5JUV9CVl9TSEFSRS5JUV9MVE0uNS8yOS8yMDExAQAAAIZbDQACAAAACDEuMDY2OTU0AQgAAAAFAAAAATEBAAAACjE1NDgyNzIwMzEDAAAAAzEzOAIAAAAENDAyMAQAAAABMAcAAAAJNS8yOS8yMDExCAAAAAkzLzMxLzIwMTEJAAAAATBm2MmMcoTXCPYn07xyhNcIJENJUS5TR1g6RUI1LklRX0NMT1NFUFJJQ0UuMTAvMjYvMjAxNAEAAAA9rVgCAwAAAAAAy0othnSE1wgzxkY4lYTXCChDSVEuU0dYOkJTNi5JUV9CVl9TSEFSRS5JUV9MVE0uNy8yMS8yMDA5AQAAAGNcAwICAAAACDEuMzk2NTk3AQgAAAAFAAAAATEBAAAACjEzOTIwMTAwNTIDAAAAAjMyAgAAAAQ0MDIwBAAAAAEwBwAAAAk3LzIxLzIwMDkIAAAACTYvMzAvMjAwOQkAAAABMBgKbKFyhNcIMD8jvnKE1wgpQ0lRLlNHWDpCTjQuSVFfQlZfU0hBUkUuSVFfTFRNLjEyLzI4LzIwMTEBAAAAhVYNAAIAAAAIMy44MjMwMzgBCAAAAAUAAAABMQEAAAAKMTU3MjEyNTAzMAMAAAADMTM4AgAAAAQ0MDIwBAAAAAEwBwAAAAoxMi8yOC8yMDExCAAAAAk5LzMwLzIwMTEJAAAAATCqkuKBcoTXCDP8PLxyhNcIIkNJUS5TR1g6Rjk5LklRX0NMT1NFUFJJQ0UuNi8xLzIwMTkBAAAAOlcNAAMAAAAAAM4bSzt0hNcIivwtMJWE1wgjQ0lRLlNHWDpDNTIuSVFfQ0xPU0VQUklDRS41LzE3LzIwMTgBAAAA</t>
  </si>
  <si>
    <t>oHhfAAIAAAAEMi4zOQAHuy1QdITXCC2EpDGVhNcIKENJUS5TR1g6VDM5LklRX0JWX1NIQVJFLklRX0xUTS44LzEyLzIwMTEBAAAAMVwNAAIAAAAIMS4zMjkzMjMBCAAAAAUAAAABMQEAAAAKMTU1NTE5MDA2OQMAAAADMTM4AgAAAAQ0MDIwBAAAAAEwBwAAAAk4LzEyLzIwMTEIAAAACTUvMzEvMjAxMQkAAAABMHpJbohyhNcIOeGGvHKE1wgjQ0lRLlNHWDpDRUUuSVFfQ0xPU0VQUklDRS41LzE2LzIwMTYBAAAAIsOeAAIAAAAGMC43MDc1AIkOQ2p0hNcIerVKNJWE1wgiQ0lRLlNHWDpFQjUuSVFfQ0xPU0VQUklDRS45LzgvMjAxNQEAAAA9rVgCAgAAAAUxLjUxNQBggsp3dITXCN425DOVhNcII0NJUS5TR1g6SDE3LklRX0NMT1NFUFJJQ0UuNS8yMC8yMDA5AQAAANlEjAACAAAAAzAuNwDxIZ2/dITXCMNSgDmVhNcII0NJUS5TR1g6RzEzLklRX0NMT1NFUFJJQ0UuNS8xNi8yMDEzAQAAAAtkDQACAAAAAzEuNQDAvfyLdITXCEnJmjWVhNcII0NJUS5TR1g6RzkyLklRX0NMT1NFUFJJQ0UuMS8yNi8yMDA5AQAAAFdOdQADAAAAAAAlIg7EdITXCKgKBjqVhNcII0NJUS5TR1g6QzMxLklRX0NMT1NFUFJJQ0UuMTEvNC8yMDE1AQAAANJRJQACAAAABDMuMjEAdgSCc3SE1wgl7xw3lYTXCCNDSVEuU0dYOjVVWC5JUV9DTE9TRVBSSUNFLjUvMTQvMjAxOAEAAAALatoGAgAAAAQwLjQ4ACqPrFd0hNcIGC3zMZWE1wgjQ0lR</t>
  </si>
  <si>
    <t>LlNHWDpVOTYuSVFfQ0xPU0VQUklDRS4xLzEzLzIwMTkBAAAAkXgNAAMAAAAAAFN/yDx0hNcIpcdHMJWE1wgiQ0lRLlNHWDpDNkwuSVFfQ0xPU0VQUklDRS4zLzgvMjAxNwEAAAB3JQoAAgAAAAQ5Ljk5AK6o92N0hNcIAc4wM5WE1wgjQ0lRLlNHWDpKMzcuSVFfQ0xPU0VQUklDRS44LzI4LzIwMDkBAAAAHjsGAAIAAAAEMTYuMgAlg6m8dITXCCxodDmVhNcII0NJUS5TR1g6TzMyLklRX0NMT1NFUFJJQ0UuNC8xMi8yMDEzAQAAACe7UwACAAAABDEuNjYA/RWEinSE1wiyopM1lYTXCCNDSVEuU0dYOlUxMS5JUV9DTE9TRVBSSUNFLjExLzMvMjAxNwEAAADDUAYAAgAAAAUyNC43NwACv2lNdITXCJuZmDGVhNcII0NJUS5TR1g6RzEzLklRX0NMT1NFUFJJQ0UuNy8xMS8yMDEyAQAAAAtkDQACAAAABTEuMzg1AC6ZPZN0hNcIMyi8NZWE1wgjQ0lRLlNHWDpFNUguSVFfQ0xPU0VQUklDRS4yLzIxLzIwMTkBAAAA6lElAAIAAAAEMC4yNwAohhpBdITXCFizoDCVhNcII0NJUS5TR1g6UzY4LklRX0NMT1NFUFJJQ0UuMS8xOC8yMDExAQAAAKVSJQACAAAAAzguNQAKSXCpdITXCG9ccDeVhNcII0NJUS5TR1g6QzA3LklRX0NMT1NFUFJJQ0UuNC8yNi8yMDE4AQAAAGRWDQACAAAABTM0LjMxAJ5b7Et0hNcIHU9rMZWE1wgjQ0lRLlNHWDpVMDQuSVFfQ0xPU0VQUklDRS4xMC81LzIwMTgBAAAAPZJUAAIAAAADMi43ABxVPUJ0</t>
  </si>
  <si>
    <t>hNcIBdqnMJWE1wgjQ0lRLlNHWDpHMDcuSVFfQ0xPU0VQUklDRS4xMS81LzIwMTQBAAAAefEkAAIAAAAFMjMuOTQAIgjqfnSE1wiylrM0lYTXCCdDSVEuU0dYOlUwNi5JUV9CVl9TSEFSRS5JUV9MVE0uMy85LzIwMTEBAAAAiYFUAAIAAAAIMi43MDYzMDMBCAAAAAUAAAABMQEAAAAKMTUzMzIwOTY0MQMAAAADMTM4AgAAAAQ0MDIwBAAAAAEwBwAAAAgzLzkvMjAxMQgAAAAKMTIvMzEvMjAxMAkAAAABMNWKNo5yhNcIYq/cvHKE1wgjQ0lRLlNHWDpIMTUuSVFfQ0xPU0VQUklDRS44LzE4LzIwMTYBAAAAmmgNAAIAAAAEMy40NwAo2JZddITXCFf5ZzKVhNcIIkNJUS5TR1g6SDE3LklRX0NMT1NFUFJJQ0UuMy85LzIwMTUBAAAA2USMAAIAAAAEMC41NABmLAR1dITXCMtL2DOVhNcII0NJUS5TR1g6RjE3LklRX0NMT1NFUFJJQ0UuMS8xMi8yMDE4AQAAAG5vAAACAAAABDIuMjgAl3o9UXSE1wg5SakxlYTXCCJDSVEuU0dYOlRRNS5JUV9DTE9TRVBSSUNFLjYvMS8yMDE2AQAAAGFgRAACAAAABDEuNTkAGKdeZnSE1wi2YYQ2lYTXCCNDSVEuU0dYOkg3OC5JUV9DTE9TRVBSSUNFLjQvMTIvMjAwOQEAAAD8QgYAAwAAAAAAm10TwXSE1wgJgvw5lYTXCClDSVEuU0dYOkE3UlUuSVFfQlZfU0hBUkUuSVFfTFRNLjQvMTQvMjAwOQEAAABkv9kBAgAAAAgwLjI3NzIyNwEIAAAABQAAAAExAQAAAAoxMzgxNTg5ODU3AwAAAAMx</t>
  </si>
  <si>
    <t>MzgCAAAABDQwMjAEAAAAATAHAAAACTQvMTQvMjAwOQgAAAAJMy8zMS8yMDA5CQAAAAEwKsTXnnKE1wh9ufq9coTXCCNDSVEuU0dYOjVVWC5JUV9DTE9TRVBSSUNFLjkvMTkvMjAxNwEAAAALatoGAgAAAAcwLjQyNDI0ADUxvlF0hNcIqOmHMZWE1wgjQ0lRLlNHWDpIMTcuSVFfQ0xPU0VQUklDRS41LzE5LzIwMTEBAAAA2USMAAIAAAAEMS4xMwDVHJKmdITXCPxxZDeVhNcIIkNJUS5TR1g6RUI1LklRX0NMT1NFUFJJQ0UuNS8zLzIwMDkBAAAAPa1YAgMAAAAAAPEhnb90hNcI7fjyOZWE1wgkQ0lRLlNHWDpBN1JVLklRX0NMT1NFUFJJQ0UuOC8xNi8yMDEyAQAAAGS/2QECAAAABDAuNDEABvu6lHSE1wg/8U82lYTXCCJDSVEuU0dYOkgxMy5JUV9DTE9TRVBSSUNFLjEvNy8yMDEzAQAAANwpWgACAAAABDEuOTQAwL38i3SE1wiYNLs2lYTXCCJDSVEuU0dYOlM2OC5JUV9DTE9TRVBSSUNFLjYvNC8yMDE1AQAAAKVSJQACAAAABDguMTEAQudHeXSE1wgR/JY0lYTXCCNDSVEuU0dYOkxKMy5JUV9DTE9TRVBSSUNFLjMvMjMvMjAwOQEAAACbVw0AAgAAAAgxLjc3NTk5OACVBBHBdITXCIrbiTmVhNcIJENJUS5TR1g6RUI1LklRX0NMT1NFUFJJQ0UuMTIvMTcvMjAxMAEAAAA9rVgCAgAAAAQxLjQ2AJwBS6x0hNcIXEROOZWE1wgjQ0lRLlNHWDpGOTkuSVFfQ0xPU0VQUklDRS4zLzE0LzIwMTEBAAAAOlcNAAIAAAAENS42</t>
  </si>
  <si>
    <t>MgB0gQWrdITXCGCbnziVhNcII0NJUS5TR1g6TTA0LklRX0NMT1NFUFJJQ0UuMTIvNy8yMDE2AQAAAOo+BgACAAAAAzEuMwDTd2dcdITXCKJRxzKVhNcII0NJUS5TR1g6VTk2LklRX0NMT1NFUFJJQ0UuNy8xNS8yMDE5AQAAAJF4DQACAAAABDIuNDEAjQqqQ3SE1wh9ibgwlYTXCCNDSVEuU0dYOlM1OC5JUV9DTE9TRVBSSUNFLjgvMjcvMjAxNwEAAAAJUiUAAwAAAAAAffZQTnSE1wgtOncxlYTXCChDSVEuU0dYOlA4Wi5JUV9CVl9TSEFSRS5JUV9MVE0uOS8xMi8yMDExAQAAANFV6AoDAAAAAAC5fPh+coTXCIdODbxyhNcIIkNJUS5TR1g6SjM2LklRX0NMT1NFUFJJQ0UuNy8xLzIwMTQBAAAA7lQNAAIAAAAFNTkuNjgAGZ4QfHSE1whtaeo0lYTXCCNDSVEuU0dYOlM2OC5JUV9DTE9TRVBSSUNFLjQvMTQvMjAxNQEAAAClUiUAAgAAAAQ4LjYzAAjmonF0hNcIzhUaNZWE1wgnQ0lRLlNHWDpaNzQuSVFfQlZfU0hBUkUuSVFfTFRNLjgvNS8yMDA5AQAAAAC3AQACAAAACDEuMzg4Mzk4AQgAAAAFAAAAATEBAAAACjEzOTIwOTc2MzUDAAAAAzEzOAIAAAAENDAyMAQAAAABMAcAAAAIOC81LzIwMDkIAAAACTYvMzAvMjAwOQkAAAABMPI3+J9yhNcI3wYJvnKE1wgjQ0lRLlNHWDpDQzMuSVFfQ0xPU0VQUklDRS40LzI5LzIwMTABAAAAhIwiAAIAAAAEMi4zNwDfq3GzdITXCJEdlDeVhNcIJ0NJUS5TR1g6RzA3LklRX0JW</t>
  </si>
  <si>
    <t>X1NIQVJFLklRX0xUTS41LzYvMjAxMQEAAAB58SQAAgAAAAg4LjUwMTY2NAEIAAAABQAAAAExAQAAAAoxNTMwODM5NzQ5AwAAAAMxMzgCAAAABDQwMjAEAAAAATAHAAAACDUvNi8yMDExCAAAAAoxMi8zMS8yMDEwCQAAAAEwC0BbjXKE1wghitW8coTXCCRDSVEuU0dYOkE3UlUuSVFfQ0xPU0VQUklDRS4zLzIyLzIwMTUBAAAAZL/ZAQMAAAAAAOdFNG10hNcIZdxiM5WE1wgkQ0lRLlNHWDpVMTEuSVFfQ0xPU0VQUklDRS4xMS8yNi8yMDEyAQAAAMNQBgACAAAABTE4LjA1ACmo1ZF0hNcIfs/XNpWE1wgjQ0lRLlNHWDpKMzcuSVFfQ0xPU0VQUklDRS43LzI5LzIwMTUBAAAAHjsGAAIAAAAFMzAuMzIAsqWKdHSE1wipN5I0lYTXCCJDSVEuU0dYOkMwOS5JUV9DTE9TRVBSSUNFLjEvNC8yMDE0AQAAAPNDBgADAAAAAACzeIR9dITXCI/qjTaVhNcIIkNJUS5TR1g6VTEwLklRX0NMT1NFUFJJQ0UuNS84LzIwMDkBAAAAGU97AAIAAAAEMS40OADxIZ2/dITXCMNSgDmVhNcIJ0NJUS5TR1g6RTVILklRX0JWX1NIQVJFLklRX0xUTS41LzEvMjAxMQEAAADqUSUAAgAAAAgwLjU4MTQzNwEIAAAABQAAAAExAQAAAAoxNTQ2MjEwNDUyAwAAAAMxNjACAAAABDQwMjAEAAAAATAHAAAACDUvMS8yMDExCAAAAAkzLzMxLzIwMTEJAAAAATALQFuNcoTXCCGK1bxyhNcII0NJUS5TR1g6UzY4LklRX0NMT1NFUFJJQ0UuMS8yOC8yMDE4</t>
  </si>
  <si>
    <t>AQAAAKVSJQADAAAAAACUEjpNdITXCA/4uTGVhNcII0NJUS5TR1g6SDAyLklRX0NMT1NFUFJJQ0UuMTIvMi8yMDE4AQAAAGxXDQADAAAAAACKyGdFdITXCLJVLTGVhNcIJENJUS5TR1g6SDE1LklRX0NMT1NFUFJJQ0UuMTIvMjMvMjAxMgEAAACaaA0AAwAAAAAApapQk3SE1wg2e1o4lYTXCClDSVEuU0dYOkY5OS5JUV9CVl9TSEFSRS5JUV9MVE0uMTEvMjIvMjAxMAEAAAA6Vw0AAgAAAAg0LjM4MTU2OAEIAAAABQAAAAExAQAAAAoxNDg5NjY2OTM1AwAAAAMxMzgCAAAABDQwMjAEAAAAATAHAAAACjExLzIyLzIwMTAIAAAACTkvMzAvMjAxMAkAAAABMBmJk5NyhNcI4LwtvXKE1wgjQ0lRLlNHWDpTNjEuSVFfQ0xPU0VQUklDRS43LzI5LzIwMDkBAAAAhlsNAAIAAAAEMS43NwD6ISK+dITXCOLJdjmVhNcIJENJUS5TR1g6T1Y4LklRX0NMT1NFUFJJQ0UuMTEvMjMvMjAxMgEAAAAuvCcIAgAAAAQwLjQ5ALfZ55d0hNcIgD5eNpWE1wgiQ0lRLlNHWDpQOFouSVFfQ0xPU0VQUklDRS40LzMvMjAxNAEAAADRVegKAgAAAAQxLjA1AHweT4N0hNcIzs9cNZWE1wgjQ0lRLlNHWDpLNlMuSVFfQ0xPU0VQUklDRS41LzMxLzIwMTABAAAA4goIAAIAAAAENy44OQBiAmCvdITXCMSUijeVhNcIIkNJUS5TR1g6Wjc0LklRX0NMT1NFUFJJQ0UuNC83LzIwMTMBAAAAALcBAAMAAAAAAABUdY10hNcI2s0pNpWE1wgnQ0lRLlNHWDpI</t>
  </si>
  <si>
    <t>MTcuSVFfQlZfU0hBUkUuSVFfTFRNLjgvMi8yMDEyAQAAANlEjAACAAAACDAuNjg3NTUxAQgAAAAFAAAAATEBAAAACjE2Mjk5MzYzNjcDAAAAAzEzOAIAAAAENDAyMAQAAAABMAcAAAAIOC8yLzIwMTIIAAAACTYvMzAvMjAxMgkAAAABMO7g5XtyhNcIpI7pu3KE1wgpQ0lRLlNHWDpTNjguSVFfQlZfU0hBUkUuSVFfTFRNLjExLzIxLzIwMTIBAAAApVIlAAIAAAAIMC42NjE0NzgBCAAAAAUAAAABMQEAAAAKMTY0MTM1MTE1NwMAAAADMTM4AgAAAAQ0MDIwBAAAAAEwBwAAAAoxMS8yMS8yMDEyCAAAAAk5LzMwLzIwMTIJAAAAATA1uPN+coTXCIZ2FLxyhNcIIkNJUS5TR1g6UzYzLklRX0NMT1NFUFJJQ0UuNS85LzIwMTQBAAAAQfALAAIAAAAEMy44NAAcEiZ8dITXCA2spzSVhNcIKENJUS5TR1g6VUQyLklRX0JWX1NIQVJFLklRX0xUTS41LzMxLzIwMTEBAAAAzYUNEAMAAAAAADBzI4lyhNcIEI+XvHKE1wgjQ0lRLlNHWDpTNTguSVFfQ0xPU0VQUklDRS45LzI0LzIwMTMBAAAACVIlAAIAAAAEMy4xNQA1pt2BdITXCOzkUDWVhNcIJ0NJUS5TR1g6QjYxLklRX0JWX1NIQVJFLklRX0xUTS40LzcvMjAxMgEAAADmYEQAAgAAAAY0LjIxNTgBCAAAAAUAAAABMQEAAAAKMTYyNjUyNjQ0OQMAAAADMTM4AgAAAAQ0MDIwBAAAAAEwBwAAAAg0LzcvMjAxMggAAAAJMy8zMS8yMDEyCQAAAAEwl99/fXKE1wiR2ve7coTXCCND</t>
  </si>
  <si>
    <t>SVEuU0dYOks2Uy5JUV9DTE9TRVBSSUNFLjQvMjgvMjAxMAEAAADiCggAAwAAAAAAlwLws3SE1wj5jSw4lYTXCCNDSVEuU0dYOlM1OC5JUV9DTE9TRVBSSUNFLjEvMjQvMjAxOAEAAAAJUiUAAgAAAAQ1LjczAJQSOk10hNcI17X8MZWE1wgjQ0lRLlNHWDpCUzYuSVFfQ0xPU0VQUklDRS41LzI2LzIwMTcBAAAAY1wDAgIAAAAEMS4yNgBVaRVTdITXCGsw1DGVhNcIJENJUS5TR1g6NUNQLklRX0NMT1NFUFJJQ0UuMTEvMzAvMjAxNgEAAAAfTXsAAgAAAAUwLjU5NQA/GNtodITXCBakSDOVhNcII0NJUS5TR1g6SjM2LklRX0NMT1NFUFJJQ0UuMy8yMC8yMDExAQAAAO5UDQADAAAAAAB0gQWrdITXCGCbnziVhNcII0NJUS5TR1g6QzUyLklRX0NMT1NFUFJJQ0UuNy8yOC8yMDE1AQAAAKB4XwACAAAABDMuMDEAsqWKdHSE1wi42HA0lYTXCCNDSVEuU0dYOkY5OS5JUV9DTE9TRVBSSUNFLjMvMTcvMjAxNQEAAAA6Vw0AAgAAAAQyLjg0AOdFNG10hNcIZdxiM5WE1wgjQ0lRLlNHWDpLNlMuSVFfQ0xPU0VQUklDRS4xMi82LzIwMTABAAAA4goIAAIAAAAEOS4zOQD16tygdITXCAAuLDqVhNcII0NJUS5TR1g6RjM0LklRX0NMT1NFUFJJQ0UuNC8yNC8yMDA5AQAAAMtuUwACAAAABDMuNjYAm10TwXSE1wiK24k5lYTXCCRDSVEuU0dYOkFaWS5JUV9DTE9TRVBSSUNFLjEyLzIwLzIwMTIBAAAAafJdAQIAAAAFMTE2LjUATzTq</t>
  </si>
  <si>
    <t>l3SE1wibafQ2lYTXCCNDSVEuU0dYOk9WOC5JUV9DTE9TRVBSSUNFLjcvMjcvMjAxNQEAAAAuvCcIAgAAAAQwLjg5ALKlinR0hNcIkzbuNZWE1wgjQ0lRLlNHWDpFNUguSVFfQ0xPU0VQUklDRS4zLzIxLzIwMTgBAAAA6lElAAIAAAAEMC4zNQCHV9hMdITXCGuxbTGVhNcII0NJUS5TR1g6VzA1LklRX0NMT1NFUFJJQ0UuMy8zMC8yMDExAQAAAO5hDQACAAAABDEuNTMAKiFpqXSE1whvXHA3lYTXCCRDSVEuU0dYOk0wNC5JUV9DTE9TRVBSSUNFLjExLzE1LzIwMTYBAAAA6j4GAAMAAAAAAPk261x0hNcI6TRjMpWE1wgkQ0lRLlNHWDpVMTEuSVFfQ0xPU0VQUklDRS4xMS8yNS8yMDE4AQAAAMNQBgADAAAAAAAOsrBBdITXCN8DkDCVhNcIIkNJUS5TR1g6QlM2LklRX0NMT1NFUFJJQ0UuMy80LzIwMTcBAAAAY1wDAgMAAAAAAHf2H1x0hNcIPFiJMpWE1wgoQ0lRLlNHWDpDMDcuSVFfQlZfU0hBUkUuSVFfTFRNLjQvMTYvMjAxMAEAAABkVg0AAgAAAAg4LjkyNTQ3MgEIAAAABQAAAAExAQAAAAoxNDUxMjA3NjYxAwAAAAMxNjACAAAABDQwMjAEAAAAATAHAAAACTQvMTYvMjAxMAgAAAAJMy8zMS8yMDEwCQAAAAEw/559lnKE1whUBlu9coTXCCNDSVEuU0dYOlM5MS5JUV9DTE9TRVBSSUNFLjQvMTYvMjAxNAEAAABS7HYIAwAAAAAA4MOeh3SE1wgu84I1lYTXCCNDSVEuU0dYOks2Uy5JUV9DTE9TRVBSSUNFLjMvMjYv</t>
  </si>
  <si>
    <t>MjAxMAEAAADiCggAAwAAAAAAyTvgrXSE1wgo7086lYTXCChDSVEuU0dYOlMwOC5JUV9CVl9TSEFSRS5JUV9MVE0uMTIvOC8yMDEyAQAAAJJnSwACAAAACDAuMzQ1MzE5AQgAAAAFAAAAATEBAAAACjE2NDMyMjQyMDkDAAAAAzEzOAIAAAAENDAyMAQAAAABMAcAAAAJMTIvOC8yMDEyCAAAAAk5LzMwLzIwMTIJAAAAATA1uPN+coTXCPgSErxyhNcIKENJUS5TR1g6VDE4LklRX0JWX1NIQVJFLklRX0xUTS45LzIzLzIwMTEFAAAAAAAAAAgAAAAUKEludmFsaWQgSWRlbnRpZmllcilIIuyGcoTXCM4Kb7xyhNcIJENJUS5TR1g6RDA1LklRX0NMT1NFUFJJQ0UuMTAvMjAvMjAxMgEAAAA/Vg0AAwAAAAAA+aWElnSE1whoJzc3lYTXCCNDSVEuU0dYOkMzMS5JUV9DTE9TRVBSSUNFLjIvMjgvMjAxNgEAAADSUSUAAwAAAAAAJgAmcnSE1wjgRBY0lYTXCChDSVEuU0dYOloyNS5JUV9CVl9TSEFSRS5JUV9MVE0uNi8yMS8yMDEwAQAAAMMGpgECAAAACDUuOTU3ODc0AQgAAAAFAAAAATEBAAAACjE1ODM2OTM4NjQDAAAAAjMyAgAAAAQ0MDIwBAAAAAEwBwAAAAk2LzIxLzIwMTAIAAAACTMvMzEvMjAxMAkAAAABME11DoZyhNcIgoBlvHKE1wgnQ0lRLlNHWDpBNTAuSVFfQlZfU0hBUkUuSVFfTFRNLjcvNC8yMDExAQAAAAae6xADAAAAAAB6SW6IcoTXCPiji7xyhNcII0NJUS5TR1g6NVVYLklRX0NMT1NFUFJJQ0UuMi8yNC8y</t>
  </si>
  <si>
    <t>MDE0AQAAAAtq2gYCAAAACDAuNTExMzYyAHaytIR0hNcIM8ZGOJWE1wgoQ0lRLlNHWDpTNTguSVFfQlZfU0hBUkUuSVFfTFRNLjMvMTIvMjAxMAEAAAAJUiUAAgAAAAgxLjMxNjU3OAEIAAAABQAAAAExAQAAAAoxNDIxNDIxNTA3AwAAAAMxMzgCAAAABDQwMjAEAAAAATAHAAAACTMvMTIvMjAxMAgAAAAKMTIvMzEvMjAwOQkAAAABMJ938ZdyhNcI2rVrvXKE1wgjQ0lRLlNHWDpCTjQuSVFfQ0xPU0VQUklDRS4yLzE5LzIwMTkBAAAAhVYNAAIAAAAENi4xMgArzNhJdITXCF/RsjGVhNcIKENJUS5TR1g6Qk40LklRX0JWX1NIQVJFLklRX0xUTS45LzExLzIwMTIBAAAAhVYNAAIAAAAHNC42NzMxNwEIAAAABQAAAAExAQAAAAoxNjM4MzM0Mjk3AwAAAAMxMzgCAAAABDQwMjAEAAAAATAHAAAACTkvMTEvMjAxMggAAAAJNi8zMC8yMDEyCQAAAAEwVJVIgHKE1whR/x28coTXCCRDSVEuU0dYOkQwMS5JUV9DTE9TRVBSSUNFLjExLzIxLzIwMTcBAAAA71sNAAIAAAADOC40ALxpIFl0hNcIk+dUMpWE1wgiQ0lRLlNHWDpMSjMuSVFfQ0xPU0VQUklDRS4yLzIvMjAxNQEAAACbVw0AAgAAAAQyLjIyAHSC3W10hNcIqlEVNZWE1wgoQ0lRLlNHWDpEMDUuSVFfQlZfU0hBUkUuSVFfTFRNLjUvMjMvMjAxMQEAAAA/Vg0AAgAAAAcxMS43ODcxAQgAAAAFAAAAATEBAAAACjE2NDEyMTE3ODcDAAAAAzEzOAIAAAAENDAyMAQAAAAB</t>
  </si>
  <si>
    <t>MAcAAAAJNS8yMy8yMDExCAAAAAkzLzMxLzIwMTEJAAAAATBm2MmMcoTXCPYn07xyhNcII0NJUS5TR1g6Qk40LklRX0NMT1NFUFJJQ0UuNS8zMC8yMDA5AQAAAIVWDQADAAAAAADxIZ2/dITXCPK0gjmVhNcIIkNJUS5TR1g6VTExLklRX0NMT1NFUFJJQ0UuNC8zLzIwMDkBAAAAw1AGAAIAAAAFMTAuNjgAlQQRwXSE1wjiviU5lYTXCCNDSVEuU0dYOlM1OC5JUV9DTE9TRVBSSUNFLjEvMjcvMjAxMQEAAAAJUiUAAgAAAAQyLjgyACKlhqN0hNcILXnUN5WE1wgpQ0lRLlNHWDpBN1JVLklRX0JWX1NIQVJFLklRX0xUTS45LzEwLzIwMDkBAAAAZL/ZAQIAAAAIMC40MzQxMDgBCAAAAAUAAAABMQEAAAAKMTM5Mjk0MzQwOQMAAAADMTM4AgAAAAQ0MDIwBAAAAAEwBwAAAAk5LzEwLzIwMDkIAAAACTYvMzAvMjAwOQkAAAABMPaBGp9yhNcIMmzsvXKE1wgoQ0lRLlNHWDpUUTUuSVFfQlZfU0hBUkUuSVFfTFRNLjUvMTAvMjAxMgEAAABhYEQAAgAAAAc1LjM4MjA4AQgAAAAFAAAAATEBAAAACjE2NDkyNzA4NTEDAAAAAzEzOAIAAAAENDAyMAQAAAABMAcAAAAJNS8xMC8yMDEyCAAAAAk5LzMwLzIwMTEJAAAAATALWld9coTXCH0X87tyhNcIIkNJUS5TR1g6QUROLklRX0NMT1NFUFJJQ0UuNy85LzIwMTQBAAAAPGYGBwMAAAAAAGJmC390hNcI/a6SNpWE1wgpQ0lRLlNHWDpaMjUuSVFfQlZfU0hBUkUuSVFfTFRNLjEwLzIy</t>
  </si>
  <si>
    <t>LzIwMTEBAAAAwwamAQIAAAAINi45NjU2NDIBCAAAAAUAAAABMQEAAAAKMTU3NjU1NDc4NgMAAAACMzICAAAABDQwMjAEAAAAATAHAAAACjEwLzIyLzIwMTEIAAAACTkvMzAvMjAxMQkAAAABMPAAsYNyhNcIuSJEvHKE1wgpQ0lRLlNHWDpTNjguSVFfQlZfU0hBUkUuSVFfTFRNLjEwLzI3LzIwMTIBAAAApVIlAAIAAAAIMC42NjE0NzgBCAAAAAUAAAABMQEAAAAKMTY0MTM1MTE1NwMAAAADMTM4AgAAAAQ0MDIwBAAAAAEwBwAAAAoxMC8yNy8yMDEyCAAAAAk5LzMwLzIwMTIJAAAAATDuzmF3coTXCB4MortyhNcII0NJUS5TR1g6SjM3LklRX0NMT1NFUFJJQ0UuNi8yOS8yMDE0AQAAAB47BgADAAAAAADr/UeDdITXCIFPnzmVhNcII0NJUS5TR1g6UzQxLklRX0NMT1NFUFJJQ0UuMTAvMi8yMDE4AQAAALloDQACAAAABDIuNTgA6lk8PnSE1wiK9V0wlYTXCCJDSVEuU0dYOlRRNS5JUV9DTE9TRVBSSUNFLjkvMi8yMDEwAQAAAGFgRAADAAAAAABfWk+vdITXCIYyiDeVhNcIJENJUS5TR1g6VzA1LklRX0NMT1NFUFJJQ0UuMTAvMjAvMjAwOQEAAADuYQ0AAgAAAAMxLjcA7Ki6uXSE1whxm/84lYTXCCNDSVEuU0dYOkMzMS5JUV9DTE9TRVBSSUNFLjEyLzYvMjAxMAEAAADSUSUAAgAAAAQzLjY4AB2nkal0hNcIJ+JLOZWE1wgkQ0lRLlNHWDpEMDUuSVFfQ0xPU0VQUklDRS4xMC8xMC8yMDE3AQAAAD9WDQACAAAABDIx</t>
  </si>
  <si>
    <t>LjUAy1xnTXSE1whIWrwxlYTXCCJDSVEuU0dYOlMwNy5JUV9DTE9TRVBSSUNFLjMvOS8yMDEwAQAAAL1kDQADAAAAAABCtOGzdITXCCzNVzmVhNcII0NJUS5TR1g6QzUyLklRX0NMT1NFUFJJQ0UuNy8yMS8yMDEyAQAAAKB4XwADAAAAAAAyq1uZdITXCNsCYzaVhNcIJ0NJUS5TR1g6RUg1LklRX0JWX1NIQVJFLklRX0xUTS45LzUvMjAxMAEAAADVgGMAAgAAAAgwLjQzNzI0OQEIAAAABQAAAAExAQAAAAoxNDcwNTE5NDg0AwAAAAE5AgAAAAQ0MDIwBAAAAAEwBwAAAAg5LzUvMjAxMAgAAAAJNi8zMC8yMDEwCQAAAAEw1Yo2jnKE1wim/uq8coTXCCNDSVEuU0dYOloyNS5JUV9DTE9TRVBSSUNFLjEyLzUvMjAxNwEAAADDBqYBAgAAAAQxLjU4AISwN010hNcI17X8MZWE1wgpQ0lRLlNHWDpVMTEuSVFfQlZfU0hBUkUuSVFfTFRNLjExLzIzLzIwMTABAAAAw1AGAAIAAAAJMTIuMTk2Mzg4AQgAAAAFAAAAATEBAAAACjE1ODQyOTUyNjMDAAAAAzEzOAIAAAAENDAyMAQAAAABMAcAAAAKMTEvMjMvMjAxMAgAAAAJOS8zMC8yMDEwCQAAAAEwh7UUkXKE1whlvw69coTXCCdDSVEuU0dYOkNDMy5JUV9CVl9TSEFSRS5JUV9MVE0uNi83LzIwMTABAAAAhIwiAAIAAAAIMC4wOTkzODYBCAAAAAUAAAABMQEAAAAKMTQ1MTI3NTQyNgMAAAADMTM4AgAAAAQ0MDIwBAAAAAEwBwAAAAg2LzcvMjAxMAgAAAAJMy8zMS8yMDEwCQAA</t>
  </si>
  <si>
    <t>AAEwEhPQknKE1whAMyS9coTXCChDSVEuU0dYOk8zOS5JUV9CVl9TSEFSRS5JUV9MVE0uNS8xMy8yMDExAQAAACmGEgACAAAABzYuNDU2NzcBCAAAAAUAAAABMQEAAAAKMTU0NjE2MDk1OQMAAAADMTM4AgAAAAQ0MDIwBAAAAAEwBwAAAAk1LzEzLzIwMTEIAAAACTMvMzEvMjAxMQkAAAABMPYjXYtyhNcIbI22vHKE1wgnQ0lRLlNHWDpFQjUuSVFfQlZfU0hBUkUuSVFfTFRNLjMvMi8yMDEyAQAAAD2tWAICAAAABzAuNjAxNzUBCAAAAAUAAAABMQEAAAAKMTYwMDM2MjkxNwMAAAADMTYwAgAAAAQ0MDIwBAAAAAEwBwAAAAgzLzIvMjAxMggAAAAKMTIvMzEvMjAxMQkAAAABMHR3LIJyhNcIytU1vHKE1wgjQ0lRLlNHWDpUMTguSVFfQ0xPU0VQUklDRS44LzE1LzIwMTYFAAAAAAAAAAgAAAAUKEludmFsaWQgSWRlbnRpZmllciks0QlqdITXCH78pzOVhNcII0NJUS5TR1g6TkQ4VS5JUV9DTE9TRVBSSUNFLjgvMS8yMDEwAQAAAECKkgEDAAAAAAAsZcitdITXCOgLgTeVhNcII0NJUS5TR1g6QUROLklRX0NMT1NFUFJJQ0UuNS8xOS8yMDE2AQAAADxmBgcDAAAAAACJDkNqdITXCO4sUjOVhNcIKENJUS5TR1g6QlNMLklRX0JWX1NIQVJFLklRX0xUTS42LzE1LzIwMTIBAAAAJHgNAAIAAAAIMC4yMTYxNDQBCAAAAAUAAAABMQEAAAAKMTYxNTQyODU3MgMAAAADMTM4AgAAAAQ0MDIwBAAAAAEwBwAAAAk2LzE1LzIwMTII</t>
  </si>
  <si>
    <t>AAAACTMvMzEvMjAxMgkAAAABMB/L+3hyhNcIoruyu3KE1wgjQ0lRLlNHWDpVOTYuSVFfQ0xPU0VQUklDRS42LzE2LzIwMTQBAAAAkXgNAAIAAAAENS4zNAAZnhB8dITXCG1p6jSVhNcIIkNJUS5TR1g6UzYzLklRX0NMT1NFUFJJQ0UuOS8xLzIwMTEBAAAAQfALAAIAAAAEMi44OQCA4r+jdITXCMoAgziVhNcII0NJUS5TR1g6QzUyLklRX0NMT1NFUFJJQ0UuOS8xMC8yMDE2AQAAAKB4XwADAAAAAADNjrxldITXCCsQ7jKVhNcII0NJUS5TR1g6VTE0LklRX0NMT1NFUFJJQ0UuNC8yMi8yMDE4AQAAAEhYDQADAAAAAAAHuy1QdITXCND/KTKVhNcIKENJUS5TR1g6TzMyLklRX0JWX1NIQVJFLklRX0xUTS4xLzE0LzIwMTEBAAAAJ7tTAAIAAAAIMC44NzYwMDUBCAAAAAUAAAABMQEAAAAKMTU4NDM2MDc5MQMAAAADMTM4AgAAAAQ0MDIwBAAAAAEwBwAAAAkxLzE0LzIwMTEIAAAACjEyLzMxLzIwMTAJAAAAATCJN62HcoTXCCsbgrxyhNcIIkNJUS5TR1g6SjM3LklRX0NMT1NFUFJJQ0UuMy8xLzIwMTQBAAAAHjsGAAMAAAAAAHaytIR0hNcIAeb+NZWE1wgjQ0lRLlNHWDpTMDcuSVFfQ0xPU0VQUklDRS44LzEwLzIwMTIBAAAAvWQNAAIAAAAEMTQuNgAggH2WdITXCP85zzWVhNcII0NJUS5TR1g6SDEzLklRX0NMT1NFUFJJQ0UuMS8xMS8yMDE5AQAAANwpWgACAAAABDIuNDEAU3/IPHSE1wioIkMwlYTXCChDSVEuU0dY</t>
  </si>
  <si>
    <t>OlQxOC5JUV9CVl9TSEFSRS5JUV9MVE0uOC8xNy8yMDEyBQAAAAAAAAAIAAAAFChJbnZhbGlkIElkZW50aWZpZXIpfH5zgHKE1wgwYCC8coTXCCRDSVEuU0dYOkcxMy5JUV9DTE9TRVBSSUNFLjEwLzExLzIwMTgBAAAAC2QNAAIAAAAEMC45NQDFHnZKdITXCLhAOTGVhNcII0NJUS5TR1g6VzA1LklRX0NMT1NFUFJJQ0UuMy8xMy8yMDExAQAAAO5hDQADAAAAAABMB4mjdITXCCbaeziVhNcII0NJUS5TR1g6VTk2LklRX0NMT1NFUFJJQ0UuMTEvOC8yMDE0AQAAAJF4DQADAAAAAAD6h6F6dITXCAOl5TSVhNcIJENJUS5TR1g6UzA3LklRX0NMT1NFUFJJQ0UuMTAvMjUvMjAxNQEAAAC9ZA0AAwAAAAAAOwGDd3SE1wg/iIE0lYTXCCRDSVEuU0dYOlQxOC5JUV9DTE9TRVBSSUNFLjExLzE3LzIwMTcFAAAAAAAAAAgAAAAUKEludmFsaWQgSWRlbnRpZmllcikCv2lNdITXCNJ1cjGVhNcII0NJUS5TR1g6WjI1LklRX0NMT1NFUFJJQ0UuNy8yOC8yMDExAQAAAMMGpgECAAAABDEuMjQAKW5EpXSE1wiLu0Q5lYTXCCNDSVEuU0dYOkNFRS5JUV9DTE9TRVBSSUNFLjIvMjAvMjAxMwEAAAAiw54AAgAAAAUwLjM2NQAf+nKNdITXCAX5vzaVhNcII0NJUS5TR1g6SjM2LklRX0NMT1NFUFJJQ0UuNC8xNC8yMDEwAQAAAO5UDQACAAAABTM1LjM4AJtnvrB0hNcIxJSKN5WE1wgqQ0lRLlNHWDpORDhVLklRX0JWX1NIQVJFLklRX0xU</t>
  </si>
  <si>
    <t>TS4xMi8xNS8yMDEwAQAAAECKkgECAAAABzEuMzg4ODQBCAAAAAUAAAABMQEAAAAKMTQ5MDU1ODY0NwMAAAADMTM4AgAAAAQ0MDIwBAAAAAEwBwAAAAoxMi8xNS8yMDEwCAAAAAk5LzMwLzIwMTAJAAAAATCzdFeRcoTXCCtdDL1yhNcII0NJUS5TR1g6NVVYLklRX0NMT1NFUFJJQ0UuMy8yNC8yMDE2AQAAAAtq2gYCAAAACDAuMzMzMzMyACZMKWd0hNcI9yaQM5WE1wgjQ0lRLlNHWDpDMDcuSVFfQ0xPU0VQUklDRS4zLzEwLzIwMTABAAAAZFYNAAIAAAAFMjYuODYAm2e+sHSE1whCfBk4lYTXCCRDSVEuU0dYOkYzNC5JUV9DTE9TRVBSSUNFLjEwLzEzLzIwMDkBAAAAy25TAAIAAAADNi40AFtuOrt0hNcIDIXdOZWE1wgiQ0lRLlNHWDpDNkwuSVFfQ0xPU0VQUklDRS43LzMvMjAxMgEAAAB3JQoAAgAAAAUxMC40OAAG+7qUdITXCOJAujeVhNcIIkNJUS5TR1g6UzkxLklRX0NMT1NFUFJJQ0UuNS8xLzIwMTcBAAAAUux2CAMAAAAAACungVd0hNcIq2juMZWE1wgjQ0lRLlNHWDpaMjUuSVFfQ0xPU0VQUklDRS40LzMwLzIwMTIBAAAAwwamAQIAAAAEMS4xNgAAEVScdITXCMA/DDeVhNcII0NJUS5TR1g6VTEwLklRX0NMT1NFUFJJQ0UuMi8yNy8yMDExAQAAABlPewADAAAAAAB0gQWrdITXCG0IBDiVhNcIKUNJUS5TR1g6UzA4LklRX0JWX1NIQVJFLklRX0xUTS4xMS8yNy8yMDA5AQAAAJJnSwACAAAACDAuMTMyNTc3</t>
  </si>
  <si>
    <t>AQgAAAAFAAAAATEBAAAACjE0MDgwMDYxMTcDAAAAAzEzOAIAAAAENDAyMAQAAAABMAcAAAAKMTEvMjcvMjAwOQgAAAAJOS8zMC8yMDA5CQAAAAEw4TRJm3KE1wjlS6e9coTXCCNDSVEuU0dYOlM1OS5JUV9DTE9TRVBSSUNFLjEwLzUvMjAxOAEAAAB4JQoAAgAAAAQyLjk0ABxVPUJ0hNcIKGaSMJWE1wgjQ0lRLlNHWDpDNkwuSVFfQ0xPU0VQUklDRS4xMS8xLzIwMTcBAAAAdyUKAAIAAAAFMTAuMjYAcY2hUXSE1wiqCc0xlYTXCCJDSVEuU0dYOlMwNy5JUV9DTE9TRVBSSUNFLjgvMS8yMDEwAQAAAL1kDQACAAAABDE1LjgA9t8vsnSE1whATL45lYTXCCRDSVEuU0dYOkMzMS5JUV9DTE9TRVBSSUNFLjExLzE1LzIwMTYBAAAA0lElAAIAAAABMwD5NutcdITXCBodjjKVhNcII0NJUS5TR1g6QzZMLklRX0NMT1NFUFJJQ0UuNS8yMi8yMDEzAQAAAHclCgACAAAABTEwLjg1AKIu6Y50hNcInp4tN5WE1wgpQ0lRLlNHWDpGMTcuSVFfQlZfU0hBUkUuSVFfTFRNLjEwLzIzLzIwMTIBAAAAbm8AAAIAAAAHMi4xMjgxNQEIAAAABQAAAAExAQAAAAoxNjQyNDMxMDUyAwAAAAMxMzgCAAAABDQwMjAEAAAAATAHAAAACjEwLzIzLzIwMTIIAAAACTkvMzAvMjAxMgkAAAABMKg2tntyhNcIfqPdu3KE1wgjQ0lRLlNHWDpaMjUuSVFfQ0xPU0VQUklDRS41LzEwLzIwMTkBAAAAwwamAQIAAAAEMS40MwCQ1zxAdITXCCxRnjCVhNcI</t>
  </si>
  <si>
    <t>JENJUS5TR1g6UzYzLklRX0NMT1NFUFJJQ0UuMTAvMzEvMjAwOQEAAABB8AsAAwAAAAAAG2y/uXSE1whzXtY5lYTXCChDSVEuU0dYOkg3OC5JUV9CVl9TSEFSRS5JUV9MVE0uNi8xOS8yMDEwAQAAAPxCBgACAAAACDYuMTY3NjA3AQgAAAAFAAAAATEBAAAACjE0NzQ1OTYwNTcDAAAAAzE2MAIAAAAENDAyMAQAAAABMAcAAAAJNi8xOS8yMDEwCAAAAAkzLzMxLzIwMTAJAAAAATBpy4OScoTXCBHRIb1yhNcIIkNJUS5TR1g6UzUxLklRX0NMT1NFUFJJQ0UuMy82LzIwMDkBAAAA0FkNAAIAAAAEMS4zNwCaZ47CdITXCP0gKDmVhNcIIkNJUS5TR1g6RzkyLklRX0NMT1NFUFJJQ0UuOS81LzIwMTABAAAAV051AAMAAAAAAB2nkal0hNcIWsO0OZWE1wgjQ0lRLlNHWDpCU0wuSVFfQ0xPU0VQUklDRS42LzI4LzIwMTkBAAAAJHgNAAIAAAAEMS4wNAAN+tRIdITXCIyp/TCVhNcIIkNJUS5TR1g6QjYxLklRX0NMT1NFUFJJQ0UuOC82LzIwMTcBAAAA5mBEAAMAAAAAAFiYv1J0hNcI8wyuMZWE1wgjQ0lRLlNHWDpVMDQuSVFfQ0xPU0VQUklDRS4xLzE0LzIwMTEBAAAAPZJUAAIAAAAEMi42OQAAbIGmdITXCHonijiVhNcII0NJUS5TR1g6UzYzLklRX0NMT1NFUFJJQ0UuOS8yNC8yMDE3AQAAAEHwCwADAAAAAAA1Mb5RdITXCKjphzGVhNcII0NJUS5TR1g6TzMyLklRX0NMT1NFUFJJQ0UuNi8yNS8yMDA5AQAAACe7UwACAAAA</t>
  </si>
  <si>
    <t>AzIuMwAlg6m8dITXCKM/PzqVhNcII0NJUS5TR1g6QzUyLklRX0NMT1NFUFJJQ0UuNi8yMS8yMDEzAQAAAKB4XwACAAAAAzEuOAC1s4GKdITXCOkNtDaVhNcIIkNJUS5TR1g6QlNMLklRX0NMT1NFUFJJQ0UuMi81LzIwMTYBAAAAJHgNAAIAAAAEMS4zOQDmG2x2dITXCH5WKTSVhNcIKENJUS5TR1g6QzMxLklRX0JWX1NIQVJFLklRX0xUTS4xMS84LzIwMDkBAAAA0lElAAIAAAAIMi45NjI2MjYBCAAAAAUAAAABMQEAAAAKMTQwNzg0MTYzMQMAAAADMTM4AgAAAAQ0MDIwBAAAAAEwBwAAAAkxMS84LzIwMDkIAAAACTkvMzAvMjAwOQkAAAABMGIrpptyhNcI+DazvXKE1wgnQ0lRLlNHWDpPVjguSVFfQlZfU0hBUkUuSVFfTFRNLjUvMS8yMDExAQAAAC68JwgCAAAACDAuMDM4NDkyAQgAAAAFAAAAATEBAAAACjE1NDIxNTI2MDEDAAAAAzEzOAIAAAAENDAyMAQAAAABMAcAAAAINS8xLzIwMTEIAAAACjEyLzMxLzIwMTAJAAAAATDwALGDcoTXCEfnSLxyhNcII0NJUS5TR1g6TEozLklRX0NMT1NFUFJJQ0UuMTEvNC8yMDE2AQAAAJtXDQACAAAABTEuNzE1APd93GR0hNcInfQ3M5WE1wgkQ0lRLlNHWDpORDhVLklRX0NMT1NFUFJJQ0UuMy8xNS8yMDE2AQAAAECKkgECAAAABTEuMjU1ABSDI2N0hNcIMGwuM5WE1wgjQ0lRLlNHWDpVRDIuSVFfQ0xPU0VQUklDRS45LzIyLzIwMTkBAAAAzYUNEAMAAAAAAD1mWj90hNcI</t>
  </si>
  <si>
    <t>++6bMJWE1wgoQ0lRLlNHWDpTNjguSVFfQlZfU0hBUkUuSVFfTFRNLjIvMTgvMjAwOQEAAAClUiUAAgAAAAgwLjYyMTUwOQEIAAAABQAAAAExAQAAAAoxMzA5NDIxMDY2AwAAAAMxMzgCAAAABDQwMjAEAAAAATAHAAAACTIvMTgvMjAwOQgAAAAKMTIvMzEvMjAwOAkAAAABMK5BxKZyhNcIhSCBvnKE1wgjQ0lRLlNHWDpFSDUuSVFfQ0xPU0VQUklDRS4xLzI0LzIwMTkBAAAA1YBjAAMAAAAAACiGGkF0hNcIsKGNMJWE1wgkQ0lRLlNHWDpIMTcuSVFfQ0xPU0VQUklDRS4xMi8xMC8yMDA5AQAAANlEjAACAAAABTAuNjU1ABtsv7l0hNcIAprROZWE1wgiQ0lRLlNHWDpIMDIuSVFfQ0xPU0VQUklDRS43LzgvMjAxNgEAAABsVw0AAgAAAAQ4Ljg5ADq6AWZ0hNcIDWKLM5WE1wgjQ0lRLlNHWDpIMTMuSVFfQ0xPU0VQUklDRS43LzIxLzIwMTcBAAAA3ClaAAIAAAAEMi40NAAN+mZadITXCLe3qjKVhNcIKENJUS5TR1g6QVpZLklRX0JWX1NIQVJFLklRX0xUTS4xMS8xLzIwMTIBAAAAafJdAQIAAAAKMjIwLjc1MzY4MgEIAAAABQAAAAExAQAAAAoxNjQ1NDkyODY2AwAAAAMxNjACAAAABDQwMjAEAAAAATAHAAAACTExLzEvMjAxMggAAAAJOS8zMC8yMDEyCQAAAAEwqDa2e3KE1wh+o927coTXCCJDSVEuU0dYOkcxMy5JUV9DTE9TRVBSSUNFLjIvOS8yMDE1AQAAAAtkDQACAAAABTEuMDI1AOWyF3J0hNcI409nNJWE1wgk</t>
  </si>
  <si>
    <t>Q0lRLlNHWDpNMDQuSVFfQ0xPU0VQUklDRS4xMC8xNC8yMDEzAQAAAOo+BgACAAAABDEuNjUA3ZbAhHSE1wgMmp42lYTXCChDSVEuU0dYOkMwOS5JUV9CVl9TSEFSRS5JUV9MVE0uMy8xNS8yMDExAQAAAPNDBgACAAAACDYuNTI0MDExAQgAAAAFAAAAATEBAAAACjE1MzgxMzE1NzkDAAAAAzEzOAIAAAAENDAyMAQAAAABMAcAAAAJMy8xNS8yMDExCAAAAAoxMi8zMS8yMDEwCQAAAAEw2RdziHKE1whPapC8coTXCCRDSVEuU0dYOlA4Wi5JUV9DTE9TRVBSSUNFLjEwLzE5LzIwMTkBAAAA0VXoCgMAAAAAAPg5h0J0hNcIPVzvMJWE1wgoQ0lRLlNHWDpaNzQuSVFfQlZfU0hBUkUuSVFfTFRNLjMvMTcvMjAwOQEAAAAAtwEAAgAAAAYxLjIwNDEBCAAAAAUAAAABMQEAAAAKMTMxOTQ2NTUwMwMAAAADMTM4AgAAAAQ0MDIwBAAAAAEwBwAAAAkzLzE3LzIwMDkIAAAACjEyLzMxLzIwMDgJAAAAATBbYY6lcoTXCCkSWr5yhNcIJ0NJUS5TR1g6QUROLklRX0JWX1NIQVJFLklRX0xUTS40LzMvMjAxMQEAAAA8ZgYHAwAAAAAAC0BbjXKE1wgmTdq8coTXCCdDSVEuU0dYOlcwNS5JUV9CVl9TSEFSRS5JUV9MVE0uNC81LzIwMDkBAAAA7mENAAIAAAAIMi4xMjEyOTcBCAAAAAUAAAABMQEAAAAKMTM2NDg4OTYxNAMAAAADMTM4AgAAAAQ0MDIwBAAAAAEwBwAAAAg0LzUvMjAwOQgAAAAJMy8zMS8yMDA5CQAAAAEw+slSpXKE1wi8</t>
  </si>
  <si>
    <t>TVW+coTXCCNDSVEuU0dYOkJWQS5JUV9DTE9TRVBSSUNFLjExLzgvMjAxMQEAAAC+cXsAAwAAAAAAuVwconSE1whS2Kg5lYTXCCNDSVEuU0dYOlcwNS5JUV9DTE9TRVBSSUNFLjYvMTMvMjAxNgEAAADuYQ0AAgAAAAUxLjY4NQC0aEVqdITXCB9I9zOVhNcII0NJUS5TR1g6UTBGLklRX0NMT1NFUFJJQ0UuMi8xNC8yMDE4AQAAAMP+igMCAAAAATIAbblMUHSE1whT5qYxlYTXCCNDSVEuU0dYOlk5Mi5JUV9DTE9TRVBSSUNFLjQvMjEvMjAxNgEAAADMLKEBAgAAAAUwLjcxNQC78/xqdITXCDzmBTOVhNcIJENJUS5TR1g6QlZBLklRX0NMT1NFUFJJQ0UuMTAvMjQvMjAxOQEAAAC+cXsAAgAAAAQxLjQ0AHfUhUZ0hNcIslUtMZWE1wgjQ0lRLlNHWDpUUTUuSVFfQ0xPU0VQUklDRS41LzE1LzIwMTABAAAAYWBEAAMAAAAAAND73Kp0hNcIrr5yN5WE1wgoQ0lRLlNHWDpPMzIuSVFfQlZfU0hBUkUuSVFfTFRNLjEyLzEvMjAwOQEAAAAnu1MAAgAAAAcwLjY5OTUxAQgAAAAFAAAAATEBAAAACjE0MDk1ODMxNjADAAAAAzEzOAIAAAAENDAyMAQAAAABMAcAAAAJMTIvMS8yMDA5CAAAAAk5LzMwLzIwMDkJAAAAATDhNEmbcoTXCDnVsL1yhNcII0NJUS5TR1g6VzA1LklRX0NMT1NFUFJJQ0UuMi8xMy8yMDE1AQAAAO5hDQACAAAABTEuODE1AJqDRXl0hNcIl+DgNJWE1wgoQ0lRLlNHWDpLNlMuSVFfQlZfU0hBUkUuSVFfTFRN</t>
  </si>
  <si>
    <t>LjIvMTcvMjAxMQEAAADiCggAAgAAAAgyLjk1OTc0OAEIAAAABQAAAAExAQAAAAoxNjExMTIwMzkwAwAAAAI1NQIAAAAENDAyMAQAAAABMAcAAAAJMi8xNy8yMDExCAAAAAoxMi8zMS8yMDEwCQAAAAEwJxT4i3KE1whseMK8coTXCCNDSVEuU0dYOlUwNC5JUV9DTE9TRVBSSUNFLjEvMjQvMjAxOAEAAAA9klQAAgAAAAQyLjY0ADXymVR0hNcIqql4MpWE1wgjQ0lRLlNHWDpCTjQuSVFfQ0xPU0VQUklDRS4xLzMxLzIwMTkBAAAAhVYNAAIAAAADNi4xACiGGkF0hNcIlst1MJWE1wgjQ0lRLlNHWDpFQjUuSVFfQ0xPU0VQUklDRS44LzE2LzIwMTcBAAAAPa1YAgIAAAAFMS43NzUAYmoLVnSE1wh6ET0ylYTXCClDSVEuU0dYOlUxNC5JUV9CVl9TSEFSRS5JUV9MVE0uMTAvMTkvMjAxMgEAAABIWA0AAgAAAAg3LjM0NjE4NgEIAAAABQAAAAExAQAAAAoxNjQ0MzgxMTUzAwAAAAMxMzgCAAAABDQwMjAEAAAAATAHAAAACjEwLzE5LzIwMTIIAAAACTkvMzAvMjAxMgkAAAABMKg2tntyhNcIbQTgu3KE1wgoQ0lRLlNHWDpUMTguSVFfQlZfU0hBUkUuSVFfTFRNLjEvMjMvMjAxMAUAAAAAAAAACAAAABQoSW52YWxpZCBJZGVudGlmaWVyKWiVnZpyhNcINiWgvXKE1wgjQ0lRLlNHWDpCTjQuSVFfQ0xPU0VQUklDRS41LzMxLzIwMTYBAAAAhVYNAAIAAAAENS4zOACNzoNidITXCKxMhjSVhNcII0NJUS5TR1g6RDAxLklRX0NM</t>
  </si>
  <si>
    <t>T1NFUFJJQ0UuMi8xNi8yMDE5AQAAAO9bDQADAAAAAAApHxlFdITXCBKwvzCVhNcIJ0NJUS5TR1g6QVpZLklRX0JWX1NIQVJFLklRX0xUTS43LzEvMjAwOQEAAABp8l0BAgAAAAoyNDYuNTk1MjQ2AQgAAAAFAAAAATEBAAAACjEzOTIwOTczODUDAAAAAzE2MAIAAAAENDAyMAQAAAABMAcAAAAINy8xLzIwMDkIAAAACTYvMzAvMjAwOQkAAAABMBgKbKFyhNcIfaElvnKE1wgjQ0lRLlNHWDpCNjEuSVFfQ0xPU0VQUklDRS41LzEwLzIwMTgBAAAA5mBEAAIAAAAENi4xNAAqj6xXdITXCKWyGzKVhNcII0NJUS5TR1g6RUg1LklRX0NMT1NFUFJJQ0UuOS8xNi8yMDE1AQAAANWAYwADAAAAAABggsp3dITXCN425DOVhNcIKUNJUS5TR1g6QzA3LklRX0JWX1NIQVJFLklRX0xUTS4xMi8yMC8yMDA5AQAAAGRWDQACAAAACDcuNjY5MDAxAQgAAAAFAAAAATEBAAAACjE0MTA0MDQwODUDAAAAAzE2MAIAAAAENDAyMAQAAAABMAcAAAAKMTIvMjAvMjAwOQgAAAAJOS8zMC8yMDA5CQAAAAEw4TRJm3KE1wjlS6e9coTXCCNDSVEuU0dYOlo3NC5JUV9DTE9TRVBSSUNFLjIvMTMvMjAxMQEAAAAAtwEAAwAAAAAAMqMgpXSE1whEZOA3lYTXCCJDSVEuU0dYOkxKMy5JUV9DTE9TRVBSSUNFLjkvNC8yMDE5AQAAAJtXDQACAAAABDEuNDUA769dOXSE1wjq6howlYTXCCNDSVEuU0dYOlM2OC5JUV9DTE9TRVBSSUNFLjUvMTcvMjAxMwEA</t>
  </si>
  <si>
    <t>AAClUiUAAgAAAAQ3Ljc4AOCmWpB0hNcIMQEwN5WE1wgjQ0lRLlNHWDpIMTMuSVFfQ0xPU0VQUklDRS42LzIyLzIwMTMBAAAA3ClaAAMAAAAAALWzgYp0hNcIu+IdNpWE1wgiQ0lRLlNHWDpIMTUuSVFfQ0xPU0VQUklDRS4xLzgvMjAwOQEAAACaaA0AAgAAAAQxLjE1AERfCcR0hNcIC4uaOZWE1wgiQ0lRLlNHWDpUMTguSVFfQ0xPU0VQUklDRS4zLzQvMjAxOAUAAAAAAAAACAAAABQoSW52YWxpZCBJZGVudGlmaWVyKZm5f1R0hNcIKQMLMpWE1wgiQ0lRLlNHWDpUMzkuSVFfQ0xPU0VQUklDRS40LzMvMjAxMAEAAAAxXA0AAwAAAAAAyTvgrXSE1wgcboM3lYTXCCNDSVEuU0dYOkgwMi5JUV9DTE9TRVBSSUNFLjIvMTEvMjAxMAEAAABsVw0AAgAAAAg1LjA5OTk5OQB7sGe2dITXCJ0IoDeVhNcIKENJUS5TR1g6QTUwLklRX0JWX1NIQVJFLklRX0xUTS4xMS80LzIwMDkBAAAABp7rEAMAAAAAALXqEZ5yhNcInUXlvXKE1wgjQ0lRLlNHWDpBWlkuSVFfQ0xPU0VQUklDRS42LzI2LzIwMTABAAAAafJdAQMAAAAAAKdEj6l0hNcILDmdOJWE1wgpQ0lRLlNHWDpDMDcuSVFfQlZfU0hBUkUuSVFfTFRNLjEyLzMwLzIwMTEBAAAAZFYNAAIAAAAJMTEuOTA4MzYxAQgAAAAFAAAAATEBAAAACjE1NzQyMzIzMzgDAAAAAzE2MAIAAAAENDAyMAQAAAABMAcAAAAKMTIvMzAvMjAxMQgAAAAJOS8zMC8yMDExCQAAAAEwvVpCenKE</t>
  </si>
  <si>
    <t>1wiVL8i7coTXCCdDSVEuU0dYOlMwNy5JUV9CVl9TSEFSRS5JUV9MVE0uNy83LzIwMTEBAAAAvWQNAAIAAAAIMS43NjAzNjEBCAAAAAUAAAABMQEAAAAKMTU2NjgwNzk2MwMAAAADMTYwAgAAAAQ0MDIwBAAAAAEwBwAAAAg3LzcvMjAxMQgAAAAJNi8zMC8yMDExCQAAAAEwZA1yenKE1wivGtS7coTXCCJDSVEuU0dYOkNDMy5JUV9DTE9TRVBSSUNFLjcvOC8yMDE0AQAAAISMIgACAAAABDQuMTYAYmYLf3SE1wgJW7g0lYTXCCNDSVEuU0dYOlEwRi5JUV9DTE9TRVBSSUNFLjIvMjQvMjAxMgEAAADD/ooDAwAAAAAAABFUnHSE1wiT3Qk3lYTXCCNDSVEuU0dYOkE1MC5JUV9DTE9TRVBSSUNFLjIvMTcvMjAxMAEAAAAGnusQAwAAAAAAe7BntnSE1wj+eDg4lYTXCCdDSVEuU0dYOkJTTC5JUV9CVl9TSEFSRS5JUV9MVE0uOC8xLzIwMTEBAAAAJHgNAAIAAAAIMC4xOTY2OTUBCAAAAAUAAAABMQEAAAAKMTU1NjEwMjcwOAMAAAADMTM4AgAAAAQ0MDIwBAAAAAEwBwAAAAg4LzEvMjAxMQgAAAAJNi8zMC8yMDExCQAAAAEwN2l0enKE1wivGtS7coTXCCNDSVEuU0dYOlVEMi5JUV9DTE9TRVBSSUNFLjMvMjcvMjAxMgEAAADNhQ0QAwAAAAAAqPnkmnSE1whO6d81lYTXCCJDSVEuU0dYOkxKMy5JUV9DTE9TRVBSSUNFLjMvNS8yMDE5AQAAAJtXDQACAAAABDEuNjcApEmRRHSE1wgrhtcwlYTXCCNDSVEuU0dYOkFETi5JUV9D</t>
  </si>
  <si>
    <t>TE9TRVBSSUNFLjYvMjQvMjAwOQEAAAA8ZgYHAwAAAAAAHYQkvnSE1wijPz86lYTXCCNDSVEuU0dYOkE1MC5JUV9DTE9TRVBSSUNFLjUvMTMvMjAxMAEAAAAGnusQAwAAAAAAlwLws3SE1whyrsA5lYTXCCNDSVEuU0dYOkI2MS5JUV9DTE9TRVBSSUNFLjUvMjAvMjAxMQEAAADmYEQAAgAAAAQ0LjMyANUckqZ0hNcI/HFkN5WE1wgoQ0lRLlNHWDpaNzQuSVFfQlZfU0hBUkUuSVFfTFRNLjYvMTkvMjAxMQEAAAAAtwEAAgAAAAgxLjUyNzUwNQEIAAAABQAAAAExAQAAAAoxNTU2MDI3NTE1AwAAAAMxMzgCAAAABDQwMjAEAAAAATAHAAAACTYvMTkvMjAxMQgAAAAJMy8zMS8yMDExCQAAAAEwuXz4fnKE1wi9sA+8coTXCCRDSVEuU0dYOkgxMy5JUV9DTE9TRVBSSUNFLjEyLzE0LzIwMDkBAAAA3ClaAAIAAAAEMS41NwAbbL+5dITXCAKa0TmVhNcIIkNJUS5TR1g6Rjk5LklRX0NMT1NFUFJJQ0UuMS85LzIwMTABAAAAOlcNAAMAAAAAAK9VULh0hNcIknPKOZWE1wgiQ0lRLlNHWDpPMzIuSVFfQ0xPU0VQUklDRS40LzEvMjAxNAEAAAAnu1MAAgAAAAQyLjIyAHweT4N0hNcIXWZGOpWE1wgkQ0lRLlNHWDpTNjMuSVFfQ0xPU0VQUklDRS4xMS8zMC8yMDEwAQAAAEHwCwACAAAABDMuMjYAAGyBpnSE1wh6J4o4lYTXCCRDSVEuU0dYOk5EOFUuSVFfQ0xPU0VQUklDRS40LzE0LzIwMTABAAAAQIqSAQIAAAAEMC43NQDfq3Gz</t>
  </si>
  <si>
    <t>dITXCJEdlDeVhNcII0NJUS5TR1g6VTE0LklRX0NMT1NFUFJJQ0UuMy8yOC8yMDE3AQAAAEhYDQACAAAABDYuOTgArqj3Y3SE1wjkdn8zlYTXCCNDSVEuU0dYOk8zMi5JUV9DTE9TRVBSSUNFLjYvMjYvMjAxOQEAAAAnu1MAAgAAAAQxLjk3AI0KqkN0hNcIucHSMJWE1wgjQ0lRLlNHWDpVRDIuSVFfQ0xPU0VQUklDRS44LzIyLzIwMTUBAAAAzYUNEAMAAAAAAGCCynd0hNcI3jbkM5WE1wgoQ0lRLlNHWDpTNjguSVFfQlZfU0hBUkUuSVFfTFRNLjEvMjIvMjAxMAEAAAClUiUAAgAAAAgwLjY1MTQ1OQEIAAAABQAAAAExAQAAAAoxNDE5NjcwNTA3AwAAAAMxMzgCAAAABDQwMjAEAAAAATAHAAAACTEvMjIvMjAxMAgAAAAKMTIvMzEvMjAwOQkAAAABMAajNphyhNcIST11vXKE1wgjQ0lRLlNHWDpNMDQuSVFfQ0xPU0VQUklDRS43LzE2LzIwMTIBAAAA6j4GAAIAAAAEMS40MwAyq1uZdITXCM6hYTiVhNcII0NJUS5TR1g6SDEzLklRX0NMT1NFUFJJQ0UuNi8yMS8yMDE2AQAAANwpWgACAAAABDIuMjQAGKdeZnSE1whicvAylYTXCCRDSVEuU0dYOkM1Mi5JUV9DTE9TRVBSSUNFLjEwLzE5LzIwMTgBAAAAoHhfAAIAAAAEMi4yMQCn9f1FdITXCJOUCTGVhNcIIkNJUS5TR1g6UzYzLklRX0NMT1NFUFJJQ0UuNi80LzIwMTkBAAAAQfALAAIAAAABNADOG0s7dITXCIr8LTCVhNcII0NJUS5TR1g6VDM5LklRX0NMT1NFUFJJ</t>
  </si>
  <si>
    <t>Q0UuNi8xMC8yMDEzAQAAADFcDQACAAAABDQuMjgAtbOBinSE1wjpDbQ2lYTXCCdDSVEuU0dYOlUxMS5JUV9CVl9TSEFSRS5JUV9MVE0uNy82LzIwMTEBAAAAw1AGAAIAAAAJMTQuMjY0NDA4AQgAAAAFAAAAATEBAAAACjE1NTg0NzYyNzEDAAAAAzEzOAIAAAAENDAyMAQAAAABMAcAAAAINy82LzIwMTEIAAAACTYvMzAvMjAxMQkAAAABMGQNcnpyhNcIrxrUu3KE1wgjQ0lRLlNHWDpUMzkuSVFfQ0xPU0VQUklDRS41LzE0LzIwMTUBAAAAMVwNAAIAAAAENC4xNQAI3/V0dITXCADp1TOVhNcIKENJUS5TR1g6NUNQLklRX0JWX1NIQVJFLklRX0xUTS44LzI3LzIwMTEBAAAAH017AAIAAAAIMC4wODQ0NDIBCAAAAAUAAAABMQEAAAAKMTU3MTM5MzY4OQMAAAADMTExAgAAAAQ0MDIwBAAAAAEwBwAAAAk4LzI3LzIwMTEIAAAACTYvMzAvMjAxMQkAAAABMEgi7IZyhNcIPM9zvHKE1wgpQ0lRLlNHWDpORDhVLklRX0JWX1NIQVJFLklRX0xUTS40LzE0LzIwMTEBAAAAQIqSAQIAAAAIMS4zODkyNzEBCAAAAAUAAAABMQEAAAAKMTU0MzAxMTYzNQMAAAADMTM4AgAAAAQ0MDIwBAAAAAEwBwAAAAk0LzE0LzIwMTEIAAAACTMvMzEvMjAxMQkAAAABMK451olyhNcIIbeevHKE1wgoQ0lRLlNHWDpTMDcuSVFfQlZfU0hBUkUuSVFfTFRNLjYvMTcvMjAxMAEAAAC9ZA0AAgAAAAgxLjQ3ODk5OQEIAAAABQAAAAExAQAAAAoxNDc1</t>
  </si>
  <si>
    <t>ODcyMzExAwAAAAMxNjACAAAABDQwMjAEAAAAATAHAAAACTYvMTcvMjAxMAgAAAAJMy8zMS8yMDEwCQAAAAEwacuDknKE1wgR0SG9coTXCChDSVEuU0dYOkVINS5JUV9CVl9TSEFSRS5JUV9MVE0uNy8yNy8yMDExAQAAANWAYwACAAAACDAuNjMyMjk3AQgAAAAFAAAAATEBAAAACjE1NjI0NTIxMjMDAAAAATkCAAAABDQwMjAEAAAAATAHAAAACTcvMjcvMjAxMQgAAAAJNi8zMC8yMDExCQAAAAEwn6z1hnKE1witk3i8coTXCCRDSVEuU0dYOkxKMy5JUV9DTE9TRVBSSUNFLjEwLzE5LzIwMTEBAAAAm1cNAAIAAAAEMi4yOACjPMKjdITXCDaKbDqVhNcIJENJUS5TR1g6VTA0LklRX0NMT1NFUFJJQ0UuMTIvMjgvMjAxMgEAAAA9klQAAgAAAAQzLjM5AGHPbJZ0hNcItBPINZWE1wgoQ0lRLlNHWDpHMTMuSVFfQlZfU0hBUkUuSVFfTFRNLjEwLzIvMjAwOQEAAAALZA0AAgAAAAgwLjI3ODQzOAEIAAAABQAAAAExAQAAAAoxNDUyOTQ4MTc2AwAAAAMxMzgCAAAABDQwMjAEAAAAATAHAAAACTEwLzIvMjAwOQgAAAAJOS8zMC8yMDA5CQAAAAEwYiumm3KE1wjev7y9coTXCCNDSVEuU0dYOjVDUC5JUV9DTE9TRVBSSUNFLjUvMTAvMjAxMQEAAAAfTXsAAgAAAAgwLjI4MzMzMwD16tygdITXCFVRcjiVhNcIKUNJUS5TR1g6QjYxLklRX0JWX1NIQVJFLklRX0xUTS4xMS8yMC8yMDEwAQAAAOZgRAACAAAACDMuMzI4MzU0AQgA</t>
  </si>
  <si>
    <t>AAAFAAAAATEBAAAACjE0ODQ2MzgyMjgDAAAAAzEzOAIAAAAENDAyMAQAAAABMAcAAAAKMTEvMjAvMjAxMAgAAAAJOS8zMC8yMDEwCQAAAAEwGYmTk3KE1wjgvC29coTXCChDSVEuU0dYOkNDMy5JUV9CVl9TSEFSRS5JUV9MVE0uMi8xMS8yMDA5AQAAAISMIgACAAAACDAuMDYzMTk4AQgAAAAFAAAAATEBAAAACjEzNTYwNTkwMTgDAAAAAzEzOAIAAAAENDAyMAQAAAABMAcAAAAJMi8xMS8yMDA5CAAAAAoxMi8zMS8yMDA4CQAAAAEwrkHEpnKE1wjDgoO+coTXCCRDSVEuU0dYOkY5OS5JUV9DTE9TRVBSSUNFLjEyLzE3LzIwMTcBAAAAOlcNAAMAAAAAALxpIFl0hNcI1aBnM5WE1wgjQ0lRLlNHWDpTNTEuSVFfQ0xPU0VQUklDRS41LzI4LzIwMDkBAAAA0FkNAAIAAAAEMi44OQDxIZ2/dITXCO348jmVhNcII0NJUS5TR1g6QzA3LklRX0NMT1NFUFJJQ0UuOS8xMy8yMDEyAQAAAGRWDQACAAAABTQ3LjM4ACmo1ZF0hNcIBRlYOJWE1wgpQ0lRLlNHWDpRMEYuSVFfQlZfU0hBUkUuSVFfTFRNLjEwLzE2LzIwMTIBAAAAw/6KAwIAAAAIMi4xMTMwMDQBCAAAAAUAAAABMQEAAAAKMTY0NzQ3NDk5NwMAAAADMTExAgAAAAQ0MDIwBAAAAAEwBwAAAAoxMC8xNi8yMDEyCAAAAAk5LzMwLzIwMTIJAAAAATCoNrZ7coTXCG0E4LtyhNcIJENJUS5TR1g6UzU4LklRX0NMT1NFUFJJQ0UuMTEvMTkvMjAwOQEAAAAJUiUAAgAAAAQy</t>
  </si>
  <si>
    <t>LjQ2AAwMOLt0hNcIHUFtOZWE1wgiQ0lRLlNHWDpHOTIuSVFfQ0xPU0VQUklDRS42LzMvMjAwOQEAAABXTnUAAgAAAAQxLjI2APEhnb90hNcIaAclOpWE1wgjQ0lRLlNHWDpUMTguSVFfQ0xPU0VQUklDRS4xLzIxLzIwMTgFAAAAAAAAAAgAAAAUKEludmFsaWQgSWRlbnRpZmllcik18plUdITXCAZC5zGVhNcII0NJUS5TR1g6Rjk5LklRX0NMT1NFUFJJQ0UuNC8zMC8yMDEwAQAAADpXDQACAAAABDQuOTMA2FNFsnSE1wgdBSM4lYTXCCRDSVEuU0dYOkE3UlUuSVFfQ0xPU0VQUklDRS41LzIyLzIwMTkBAAAAZL/ZAQIAAAAFMC40NjUAK+/zQ3SE1wimNegwlYTXCCNDSVEuU0dYOkcwNy5JUV9DTE9TRVBSSUNFLjgvMjcvMjAwOQEAAAB58SQAAgAAAAUxMy42NgAlg6m8dITXCPBKEDmVhNcII0NJUS5TR1g6Q0VFLklRX0NMT1NFUFJJQ0UuMTAvMS8yMDEzAQAAACLDngACAAAABjAuNDQyNQA1pt2BdITXCOzkUDWVhNcIJENJUS5TR1g6UDhaLklRX0NMT1NFUFJJQ0UuMTIvMjIvMjAxMwEAAADRVegKAwAAAAAAMNu7hHSE1wjkN5w2lYTXCCNDSVEuU0dYOlM2My5JUV9DTE9TRVBSSUNFLjExLzgvMjAxNAEAAABB8AsAAwAAAAAA+oehenSE1wgGxSo1lYTXCChDSVEuU0dYOkc5Mi5JUV9CVl9TSEFSRS5JUV9MVE0uNS8yNC8yMDExAQAAAFdOdQACAAAACDAuNDI1NjA1AQgAAAAFAAAAATEBAAAACjE1NDUzNjAwMDUD</t>
  </si>
  <si>
    <t>AAAAAzE2MAIAAAAENDAyMAQAAAABMAcAAAAJNS8yNC8yMDExCAAAAAkzLzMxLzIwMTEJAAAAATD2I12LcoTXCGyNtrxyhNcIKENJUS5TR1g6UzA4LklRX0JWX1NIQVJFLklRX0xUTS4xMS81LzIwMTEBAAAAkmdLAAIAAAAIMC4xNTM3NDgBCAAAAAUAAAABMQEAAAAKMTYyMjAzOTM2MgMAAAADMTM4AgAAAAQ0MDIwBAAAAAEwBwAAAAkxMS81LzIwMTEIAAAACTkvMzAvMjAxMQkAAAABMOoOfYVyhNcId0ZqvHKE1wgjQ0lRLlNHWDpCVkEuSVFfQ0xPU0VQUklDRS44LzIyLzIwMTEBAAAAvnF7AAMAAAAAAHeUNqJ0hNcIif1ON5WE1wgiQ0lRLlNHWDpKMzYuSVFfQ0xPU0VQUklDRS42LzEvMjAxMQEAAADuVA0AAgAAAAU1NC4yNgD7fpSmdITXCAOL5zeVhNcII0NJUS5TR1g6UTBGLklRX0NMT1NFUFJJQ0UuOC8yNi8yMDA5AQAAAMP+igMDAAAAAAAlg6m8dITXCI8FcjmVhNcIKENJUS5TR1g6QlNMLklRX0JWX1NIQVJFLklRX0xUTS4yLzIxLzIwMTEBAAAAJHgNAAIAAAAIMC4xODE1MjcBCAAAAAUAAAABMQEAAAAKMTU3MDQ5MzQ0OAMAAAADMTM4AgAAAAQ0MDIwBAAAAAEwBwAAAAkyLzIxLzIwMTEIAAAACjEyLzMxLzIwMTAJAAAAATATSumJcoTXCKR7o7xyhNcIKUNJUS5TR1g6TkQ4VS5JUV9CVl9TSEFSRS5JUV9MVE0uMi8xMi8yMDExAQAAAECKkgECAAAACDEuMzc5MTk5AQgAAAAFAAAAATEBAAAACjE0OTI4</t>
  </si>
  <si>
    <t>MDk5NjEDAAAAAzEzOAIAAAAENDAyMAQAAAABMAcAAAAJMi8xMi8yMDExCAAAAAoxMi8zMS8yMDEwCQAAAAEw1Yo2jnKE1whNdeG8coTXCCJDSVEuU0dYOkgxMy5JUV9DTE9TRVBSSUNFLjUvOC8yMDExAQAAANwpWgADAAAAAADxXd+qdITXCGCbnziVhNcIIkNJUS5TR1g6TEozLklRX0NMT1NFUFJJQ0UuMS84LzIwMTEBAAAAm1cNAAMAAAAAAMk74K10hNcIHG6DN5WE1wgpQ0lRLlNHWDo1Q1AuSVFfQlZfU0hBUkUuSVFfTFRNLjExLzIwLzIwMTEBAAAAH017AAIAAAAIMC4wOTU4NTEBCAAAAAUAAAABMQEAAAAKMTU3NjY5ODY4MQMAAAADMTExAgAAAAQ0MDIwBAAAAAEwBwAAAAoxMS8yMC8yMDExCAAAAAk5LzMwLzIwMTEJAAAAATDx9s9+coTXCAyKCLxyhNcII0NJUS5TR1g6RzkyLklRX0NMT1NFUFJJQ0UuMy8zMC8yMDEzAQAAAFdOdQADAAAAAAC9eIaKdITXCLKikzWVhNcIIkNJUS5TR1g6QVpZLklRX0NMT1NFUFJJQ0UuNy82LzIwMTUBAAAAafJdAQMAAAAAALKlinR0hNcIOOTSM5WE1wgoQ0lRLlNHWDpCTjQuSVFfQlZfU0hBUkUuSVFfTFRNLjIvMTEvMjAxMgEAAACFVg0AAgAAAAg0LjMxNjQ3OAEIAAAABQAAAAExAQAAAAoxNjI2NjkxMjQyAwAAAAMxMzgCAAAABDQwMjAEAAAAATAHAAAACTIvMTEvMjAxMggAAAAKMTIvMzEvMjAxMQkAAAABML1aQnpyhNcIumnDu3KE1wgjQ0lRLlNHWDpIMTUuSVFf</t>
  </si>
  <si>
    <t>Q0xPU0VQUklDRS41LzExLzIwMTgBAAAAmmgNAAIAAAADMy44AAe7LVB0hNcI6HoBMpWE1wgiQ0lRLlNHWDpINzguSVFfQ0xPU0VQUklDRS40LzUvMjAxNAEAAAD8QgYAAwAAAAAA0S1sgHSE1wgEZEQ4lYTXCCNDSVEuU0dYOlVEMi5JUV9DTE9TRVBSSUNFLjIvMjcvMjAxMwEAAADNhQ0QAwAAAAAAXmtfkHSE1wiqQT82lYTXCCNDSVEuU0dYOks2Uy5JUV9DTE9TRVBSSUNFLjEvMjIvMjAxMwEAAADiCggAAwAAAAAAoi7pjnSE1wgRGzg2lYTXCCNDSVEuU0dYOkMwNy5JUV9DTE9TRVBSSUNFLjUvMTcvMjAxNgEAAABkVg0AAgAAAAUzMy43MQCJDkNqdITXCAWEAzOVhNcIKENJUS5TR1g6TzM5LklRX0JWX1NIQVJFLklRX0xUTS4xMi84LzIwMTEBAAAAKYYSAAIAAAAINi4zODEyMjUBCAAAAAUAAAABMQEAAAAKMTU3NTU3NzkwOQMAAAADMTM4AgAAAAQ0MDIwBAAAAAEwBwAAAAkxMi84LzIwMTEIAAAACTkvMzAvMjAxMQkAAAABMIF+aHpyhNcIzpHKu3KE1wgiQ0lRLlNHWDpDMDcuSVFfQ0xPU0VQUklDRS41LzUvMjAxNgEAAABkVg0AAgAAAAUzNi4yMQCJDkNqdITXCKpRFTWVhNcIIkNJUS5TR1g6RDAxLklRX0NMT1NFUFJJQ0UuMS82LzIwMTIBAAAA71sNAAIAAAAEOS43NQAipYajdITXCFk8fjiVhNcII0NJUS5TR1g6RUg1LklRX0NMT1NFUFJJQ0UuNi8yMi8yMDEzAQAAANWAYwADAAAAAABea1+QdITXCHyo</t>
  </si>
  <si>
    <t>0DaVhNcIIkNJUS5TR1g6VTE0LklRX0NMT1NFUFJJQ0UuOC84LzIwMTMBAAAASFgNAAMAAAAAAEG2d410hNcIQpIuNpWE1wgiQ0lRLlNHWDpLNlMuSVFfQ0xPU0VQUklDRS4zLzkvMjAxMgEAAADiCggAAwAAAAAAOErUmnSE1wh+8v02lYTXCCRDSVEuU0dYOlUwNC5JUV9DTE9TRVBSSUNFLjEyLzIxLzIwMTEBAAAAPZJUAAIAAAAFMS44ODUAeXRMn3SE1wiF/4E2lYTXCCNDSVEuU0dYOkJTNi5JUV9DTE9TRVBSSUNFLjMvMTUvMjAxNgEAAABjXAMCAgAAAAQxLjAxADizCl90hNcI5x9vMpWE1wgiQ0lRLlNHWDpTNjguSVFfQ0xPU0VQUklDRS4xLzcvMjAxNQEAAAClUiUAAgAAAAQ3LjcxAJqDRXl0hNcICmMoNZWE1wgjQ0lRLlNHWDpDMDcuSVFfQ0xPU0VQUklDRS45LzI5LzIwMTIBAAAAZFYNAAMAAAAAACmo1ZF0hNcI7GMyN5WE1wgoQ0lRLlNHWDpKMzYuSVFfQlZfU0hBUkUuSVFfTFRNLjYvMjEvMjAxMAEAAADuVA0AAgAAAAkyOS42MjU2OTgBCAAAAAUAAAABMQEAAAAKMTQ3MTcxMzM2NwMAAAADMTYwAgAAAAQ0MDIwBAAAAAEwBwAAAAk2LzIxLzIwMTAIAAAACTMvMzEvMjAxMAkAAAABMOUBOJRyhNcIums+vXKE1wgjQ0lRLlNHWDpIMTUuSVFfQ0xPU0VQUklDRS4xMS84LzIwMDkBAAAAmmgNAAMAAAAAADncY7V0hNcIa7DzOJWE1wgjQ0lRLlNHWDpVMDYuSVFfQ0xPU0VQUklDRS4zLzE1LzIwMTgBAAAA</t>
  </si>
  <si>
    <t>iYFUAAIAAAADMy4zAJm5f1R0hNcIgUZ2MpWE1wgkQ0lRLlNHWDpBRE4uSVFfQ0xPU0VQUklDRS4xMi8yNi8yMDE0AQAAADxmBgcCAAAACDEuMTM2MzYyAPqHoXp0hNcIxiKeNJWE1wgiQ0lRLlNHWDpDMDcuSVFfQ0xPU0VQUklDRS44LzYvMjAxMwEAAABkVg0AAgAAAAU0MC44MQCheQGMdITXCJg0uzaVhNcII0NJUS5TR1g6QlM2LklRX0NMT1NFUFJJQ0UuNi8xMi8yMDE5AQAAAGNcAwICAAAABDEuNDUAK+/zQ3SE1wh9ibgwlYTXCCJDSVEuU0dYOlM2My5JUV9DTE9TRVBSSUNFLjgvOC8yMDEzAQAAAEHwCwADAAAAAABBtneNdITXCEKSLjaVhNcII0NJUS5TR1g6UzYzLklRX0NMT1NFUFJJQ0UuMTEvMS8yMDE3AQAAAEHwCwACAAAABDMuNDkAcY2hUXSE1wiKMxQzlYTXCCdDSVEuU0dYOkFETi5JUV9CVl9TSEFSRS5JUV9MVE0uNi8zLzIwMTABAAAAPGYGBwMAAAAAAPOzpJVyhNcISt5TvXKE1wgkQ0lRLlNHWDpTNTguSVFfQ0xPU0VQUklDRS4xMC8xMC8yMDExAQAAAAlSJQACAAAABDIuMTIAyJNAn3SE1wgZnn82lYTXCCNDSVEuU0dYOkMzMS5JUV9DTE9TRVBSSUNFLjEwLzcvMjAxOAEAAADSUSUAAwAAAAAA6lk8PnSE1whQClIwlYTXCCJDSVEuU0dYOkMzMS5JUV9DTE9TRVBSSUNFLjMvMi8yMDE4AQAAANJRJQACAAAABDMuNTkAKheDWHSE1wg/j/UxlYTXCCNDSVEuU0dYOk8zOS5JUV9DTE9TRVBSSUNF</t>
  </si>
  <si>
    <t>LjEyLzUvMjAxNQEAAAAphhIAAwAAAAAAdgSCc3SE1whJCRs0lYTXCCNDSVEuU0dYOkVINS5JUV9DTE9TRVBSSUNFLjEvMTIvMjAxNwEAAADVgGMAAwAAAAAAzliYaHSE1whGQkYzlYTXCCNDSVEuU0dYOkgxMy5JUV9DTE9TRVBSSUNFLjcvMjQvMjAxNQEAAADcKVoAAgAAAAQyLjExAMGSdWx0hNcIR5PSNJWE1wgnQ0lRLlNHWDpaNzQuSVFfQlZfU0hBUkUuSVFfTFRNLjUvOS8yMDExAQAAAAC3AQACAAAACDEuNTI3NTA1AQgAAAAFAAAAATEBAAAACjE1NTYwMjc1MTUDAAAAAzEzOAIAAAAENDAyMAQAAAABMAcAAAAINS85LzIwMTEIAAAACTMvMzEvMjAxMQkAAAABMDBzI4lyhNcIt/KZvHKE1wgjQ0lRLlNHWDpQOFouSVFfQ0xPU0VQUklDRS4zLzE0LzIwMTkBAAAA0VXoCgIAAAAEMC42NwCkSZFEdITXCAj67DCVhNcII0NJUS5TR1g6UzU5LklRX0NMT1NFUFJJQ0UuNy8yNS8yMDE0AQAAAHglCgACAAAABDQuOTUAG5g7hnSE1wjUFSQ3lYTXCCNDSVEuU0dYOlQzOS5JUV9DTE9TRVBSSUNFLjQvMjUvMjAxMgEAAAAxXA0AAgAAAAQzLjk2ALxTT5x0hNcIUnsHN5WE1wgiQ0lRLlNHWDpVMDYuSVFfQ0xPU0VQUklDRS40LzgvMjAxMAEAAACJgVQAAgAAAAQyLjEzAIi1XLV0hNcIPbUzOJWE1wgjQ0lRLlNHWDpIMTUuSVFfQ0xPU0VQUklDRS41LzEyLzIwMTIBAAAAmmgNAAMAAAAAAD69bpl0hNcIe8hIOpWE1wgj</t>
  </si>
  <si>
    <t>Q0lRLlNHWDo1VVguSVFfQ0xPU0VQUklDRS45LzI0LzIwMDkBAAAAC2raBgMAAAAAAAwMOLt0hNcIc17WOZWE1wgkQ0lRLlNHWDpBN1JVLklRX0NMT1NFUFJJQ0UuNC8yMi8yMDE1AQAAAGS/2QECAAAABDAuNTYAZiwEdXSE1wgoMCI0lYTXCCJDSVEuU0dYOkcwNy5JUV9DTE9TRVBSSUNFLjcvOS8yMDE2AQAAAHnxJAADAAAAAAArdQdqdITXCNghATOVhNcIJENJUS5TR1g6SDE1LklRX0NMT1NFUFJJQ0UuMTIvMjYvMjAxMAEAAACaaA0AAwAAAAAAyTvgrXSE1wifVRI4lYTXCChDSVEuU0dYOlUxMC5JUV9CVl9TSEFSRS5JUV9MVE0uMy8yOC8yMDA5AQAAABlPewACAAAACDEuMzIwMzc1AQgAAAAFAAAAATEBAAAACjEzNTg1NzA5NDYDAAAAAzEzOAIAAAAENDAyMAQAAAABMAcAAAAJMy8yOC8yMDA5CAAAAAoxMi8zMS8yMDA4CQAAAAEw+slSpXKE1whmiVC+coTXCCNDSVEuU0dYOlM2MS5JUV9DTE9TRVBSSUNFLjIvMjIvMjAxOAEAAACGWw0AAgAAAAQyLjYzAJm5f1R0hNcIsogzMpWE1wgjQ0lRLlNHWDpEMDUuSVFfQ0xPU0VQUklDRS41LzEwLzIwMTcBAAAAP1YNAAMAAAAAABZ4Cld0hNcIEvvoM5WE1wgkQ0lRLlNHWDpZOTIuSVFfQ0xPU0VQUklDRS4xMi8zMS8yMDE4AQAAAMwsoQECAAAABDAuNjEAKIYaQXSE1wgXK5cwlYTXCChDSVEuU0dYOk9WOC5JUV9CVl9TSEFSRS5JUV9MVE0uNC8xMS8yMDExAQAA</t>
  </si>
  <si>
    <t>AC68JwgCAAAACDAuMDM4NDkyAQgAAAAFAAAAATEBAAAACjE1NDIxNTI2MDEDAAAAAzEzOAIAAAAENDAyMAQAAAABMAcAAAAJNC8xMS8yMDExCAAAAAoxMi8zMS8yMDEwCQAAAAEwZJmvh3KE1wiuVn28coTXCCRDSVEuU0dYOlUwNC5JUV9DTE9TRVBSSUNFLjEyLzExLzIwMTgBAAAAPZJUAAIAAAADMi42AHb7T0p0hNcIazDUMZWE1wgnQ0lRLlNHWDpIMTUuSVFfQlZfU0hBUkUuSVFfTFRNLjIvNi8yMDExAQAAAJpoDQACAAAABzIuNjU1ODEBCAAAAAUAAAABMQEAAAAKMTcwMTY5MDExMwMAAAADMTM4AgAAAAQ0MDIwBAAAAAEwBwAAAAgyLzYvMjAxMQgAAAAKMTIvMzEvMjAxMAkAAAABMCcU+ItyhNcIbHjCvHKE1wgjQ0lRLlNHWDpEMDUuSVFfQ0xPU0VQUklDRS42LzE0LzIwMTkBAAAAP1YNAAIAAAAFMjQuODEADfrUSHSE1wh5HRMxlYTXCChDSVEuU0dYOkFETi5JUV9CVl9TSEFSRS5JUV9MVE0uMS8xMC8yMDExAQAAADxmBgcDAAAAAABRJZCKcoTXCKI+qLxyhNcII0NJUS5TR1g6UzQxLklRX0NMT1NFUFJJQ0UuNy8yNy8yMDA5AQAAALloDQACAAAABDIuOTEAJYOpvHSE1wgITnE6lYTXCChDSVEuU0dYOlM2My5JUV9CVl9TSEFSRS5JUV9MVE0uNS8yOS8yMDEwAQAAAEHwCwACAAAACDAuNTU0NDE5AQgAAAAFAAAAATEBAAAACjE0NTI5NDg0NTYDAAAAAzEzOAIAAAAENDAyMAQAAAABMAcAAAAJNS8yOS8y</t>
  </si>
  <si>
    <t>MDEwCAAAAAkzLzMxLzIwMTAJAAAAATBHngKVcoTXCFKSRb1yhNcII0NJUS5TR1g6Q0VFLklRX0NMT1NFUFJJQ0UuNi8yNy8yMDExAQAAACLDngACAAAABjAuMTY3NQApbkSldITXCN+MTTqVhNcIIkNJUS5TR1g6SjM2LklRX0NMT1NFUFJJQ0UuOC80LzIwMTYBAAAA7lQNAAIAAAAFNTcuOTIAZH2UXXSE1whZWhszlYTXCCNDSVEuU0dYOlUxMS5JUV9DTE9TRVBSSUNFLjQvMjUvMjAxNwEAAADDUAYAAgAAAAUyMS45NACpb01fdITXCK8HmjKVhNcIKENJUS5TR1g6VTA2LklRX0JWX1NIQVJFLklRX0xUTS43LzMxLzIwMDkBAAAAiYFUAAIAAAAIMi4xNzg3NDkBCAAAAAUAAAABMQEAAAAKMTM5NDkwOTU3OQMAAAADMTM4AgAAAAQ0MDIwBAAAAAEwBwAAAAk3LzMxLzIwMDkIAAAACTYvMzAvMjAwOQkAAAABMLDRUaFyhNcIElQXvnKE1wgnQ0lRLlNHWDpIMDIuSVFfQlZfU0hBUkUuSVFfTFRNLjgvNi8yMDA5AQAAAGxXDQACAAAACDcuMTM3MTY5AQgAAAAFAAAAATEBAAAACjEzOTI3MzAxMTcDAAAAAzEzOAIAAAAENDAyMAQAAAABMAcAAAAIOC82LzIwMDkIAAAACTYvMzAvMjAwOQkAAAABMNNNmZxyhNcIjebDvXKE1wgiQ0lRLlNHWDpVOTYuSVFfQ0xPU0VQUklDRS43LzEvMjAxMgEAAACReA0AAwAAAAAABvu6lHSE1whfU1I2lYTXCCNDSVEuU0dYOkNFRS5JUV9DTE9TRVBSSUNFLjkvMTcvMjAxMAEAAAAiw54A</t>
  </si>
  <si>
    <t>AgAAAAUwLjI0NQAHerytdITXCE+GqziVhNcII0NJUS5TR1g6SDE1LklRX0NMT1NFUFJJQ0UuNi8xOC8yMDE5AQAAAJpoDQACAAAABDMuNzYAK+/zQ3SE1wi5wdIwlYTXCCNDSVEuU0dYOlUwNi5JUV9DTE9TRVBSSUNFLjMvMTYvMjAxMgEAAACJgVQAAgAAAAQyLjc3AL3DwJ10hNcIRnLpNZWE1wgiQ0lRLlNHWDpZOTIuSVFfQ0xPU0VQUklDRS4yLzEvMjAxNwEAAADMLKEBAgAAAAQwLjg3AM5YmGh0hNcIPJqlM5WE1wgoQ0lRLlNHWDpZOTIuSVFfQlZfU0hBUkUuSVFfTFRNLjIvMjUvMjAxMQEAAADMLKEBAgAAAAgyLjI1Mzk5NwEIAAAABQAAAAExAQAAAAoxNTU1MDI1MjM3AwAAAAMxNDkCAAAABDQwMjAEAAAAATAHAAAACTIvMjUvMjAxMQgAAAAKMTIvMzEvMjAxMAkAAAABMBNK6YlyhNcIpHujvHKE1wgjQ0lRLlNHWDpFNUguSVFfQ0xPU0VQUklDRS41LzMwLzIwMDkBAAAA6lElAAMAAAAAAB2EJL50hNcIk9QZOZWE1wgjQ0lRLlNHWDpCVkEuSVFfQ0xPU0VQUklDRS43LzMwLzIwMTkBAAAAvnF7AAIAAAAEMS41NACZCm1HdITXCIyp/TCVhNcII0NJUS5TR1g6VTk2LklRX0NMT1NFUFJJQ0UuNS8xOC8yMDE0AQAAAJF4DQADAAAAAADr/UeDdITXCE7ICzWVhNcII0NJUS5TR1g6UDhaLklRX0NMT1NFUFJJQ0UuMTAvOS8yMDE2AQAAANFV6AoDAAAAAAD5NutcdITXCHa0yTKVhNcII0NJUS5TR1g6SDE3LklR</t>
  </si>
  <si>
    <t>X0NMT1NFUFJJQ0UuNS8xNS8yMDEwAQAAANlEjAADAAAAAAAsZcitdITXCBxugzeVhNcIJ0NJUS5TR1g6UzA3LklRX0JWX1NIQVJFLklRX0xUTS41LzcvMjAxMAEAAAC9ZA0AAgAAAAgxLjQ3ODk5OQEIAAAABQAAAAExAQAAAAoxNDc1ODcyMzExAwAAAAMxNjACAAAABDQwMjAEAAAAATAHAAAACDUvNy8yMDEwCAAAAAkzLzMxLzIwMTAJAAAAATD/nn2WcoTXCOJAVr1yhNcIIkNJUS5TR1g6RUg1LklRX0NMT1NFUFJJQ0UuNi84LzIwMTIBAAAA1YBjAAIAAAAEMC40OABp7duXdITXCFgH8jaVhNcIJENJUS5TR1g6TTA0LklRX0NMT1NFUFJJQ0UuMTIvMTkvMjAxMAEAAADqPgYAAwAAAAAAyTvgrXSE1wifVRI4lYTXCCNDSVEuU0dYOjVDUC5JUV9DTE9TRVBSSUNFLjEvMjMvMjAxMQEAAAAfTXsAAwAAAAAACklwqXSE1wheHfg3lYTXCCRDSVEuU0dYOlUwNi5JUV9DTE9TRVBSSUNFLjExLzIyLzIwMTUBAAAAiYFUAAMAAAAAADsBg3d0hNcIsrgrNJWE1wgkQ0lRLlNHWDpVMTAuSVFfQ0xPU0VQUklDRS4xMS8yMi8yMDA5AQAAABlPewADAAAAAAAbbL+5dITXCKN8aDmVhNcII0NJUS5TR1g6UzA3LklRX0NMT1NFUFJJQ0UuNi8yMy8yMDA5AQAAAL1kDQADAAAAAAAdhCS+dITXCJE07jmVhNcIJENJUS5TR1g6SzZTLklRX0NMT1NFUFJJQ0UuMTEvMjAvMjAxMAEAAADiCggAAwAAAAAAMqMgpXSE1whIxYc4lYTXCCND</t>
  </si>
  <si>
    <t>SVEuU0dYOkgxNy5JUV9DTE9TRVBSSUNFLjEvMjgvMjAxOAEAAADZRIwAAwAAAAAAl3o9UXSE1wgMV9sxlYTXCCNDSVEuU0dYOlVEMi5JUV9DTE9TRVBSSUNFLjkvMTAvMjAxNQEAAADNhQ0QAgAAAAUwLjMwNQBh7SdwdITXCEyUYTWVhNcII0NJUS5TR1g6RDAxLklRX0NMT1NFUFJJQ0UuOS8xMS8yMDEwAQAAAO9bDQADAAAAAABfWk+vdITXCIYyiDeVhNcII0NJUS5TR1g6QlNMLklRX0NMT1NFUFJJQ0UuMy8xOS8yMDE2AQAAACR4DQADAAAAAAAUgyNjdITXCKJznjOVhNcIIkNJUS5TR1g6UzUxLklRX0NMT1NFUFJJQ0UuNy8zLzIwMTgBAAAA0FkNAAIAAAAEMS45OQAyZjRTdITXCNLELjKVhNcII0NJUS5TR1g6NVVYLklRX0NMT1NFUFJJQ0UuMTAvNi8yMDE0AQAAAAtq2gYDAAAAAABeCOCBdITXCE+oxjSVhNcIJ0NJUS5TR1g6NVVYLklRX0JWX1NIQVJFLklRX0xUTS41LzMvMjAxMgEAAAALatoGAgAAAAgwLjAzOTY3NQEIAAAABQAAAAExAQAAAAoxNjE3MzQ3ODU2AwAAAAMxMzgCAAAABDQwMjAEAAAAATAHAAAACDUvMy8yMDEyCAAAAAkzLzMxLzIwMTIJAAAAATALWld9coTXCH0X87tyhNcIKENJUS5TR1g6QzA5LklRX0JWX1NIQVJFLklRX0xUTS4xMS84LzIwMDkBAAAA80MGAAIAAAAINi4zODYxODUBCAAAAAUAAAABMQEAAAAKMTQxMDQwMjkwNQMAAAADMTM4AgAAAAQ0MDIwBAAAAAEwBwAAAAkxMS84</t>
  </si>
  <si>
    <t>LzIwMDkIAAAACTkvMzAvMjAwOQkAAAABMLXqEZ5yhNcInUXlvXKE1wgpQ0lRLlNHWDpBWlkuSVFfQlZfU0hBUkUuSVFfTFRNLjEyLzIzLzIwMTEBAAAAafJdAQIAAAAJMjUwLjM2MzEzAQgAAAAFAAAAATEBAAAACjE1NzY3OTg2MTYDAAAAAzE2MAIAAAAENDAyMAQAAAABMAcAAAAKMTIvMjMvMjAxMQgAAAAJOS8zMC8yMDExCQAAAAEw8fbPfnKE1wj6xgO8coTXCCNDSVEuU0dYOks2Uy5JUV9DTE9TRVBSSUNFLjgvMjkvMjAxMwEAAADiCggAAwAAAAAAnOgqhnSE1whmank1lYTXCCRDSVEuU0dYOks2Uy5JUV9DTE9TRVBSSUNFLjEwLzEwLzIwMTgBAAAA4goIAAMAAAAAAKf1/UV0hNcIaAgfMZWE1wgiQ0lRLlNHWDpCNjEuSVFfQ0xPU0VQUklDRS4zLzkvMjAxNQEAAADmYEQAAgAAAAQ1LjE5AOdFNG10hNcI7tAANJWE1wgkQ0lRLlNHWDpXMDUuSVFfQ0xPU0VQUklDRS4xMi8xMi8yMDEzAQAAAO5hDQACAAAABDEuOTIACVrPgXSE1whSf201lYTXCCJDSVEuU0dYOkYzNC5JUV9DTE9TRVBSSUNFLjgvNi8yMDE5AQAAAMtuUwACAAAABDMuOTUAmQptR3SE1wgouxAxlYTXCCNDSVEuU0dYOlUxMS5JUV9DTE9TRVBSSUNFLjkvMTgvMjAxOQEAAADDUAYAAgAAAAQyNS45AINn4EZ0hNcIGuX4MJWE1wgjQ0lRLlNHWDpTNTkuSVFfQ0xPU0VQUklDRS42LzI1LzIwMTUBAAAAeCUKAAIAAAAEMy44MwCCbdZ3dITXCIRB</t>
  </si>
  <si>
    <t>NTSVhNcII0NJUS5TR1g6QVpZLklRX0NMT1NFUFJJQ0UuMS8zMS8yMDA5AQAAAGnyXQEDAAAAAABWhJXCdITXCJ/GlTmVhNcIIkNJUS5TR1g6QzMxLklRX0NMT1NFUFJJQ0UuOS85LzIwMTgBAAAA0lElAAMAAAAAAOpZPD50hNcIivVdMJWE1wgjQ0lRLlNHWDpDNkwuSVFfQ0xPU0VQUklDRS43LzE1LzIwMTUBAAAAdyUKAAIAAAAFMTEuMTgAsqWKdHSE1wjww4Y2lYTXCCNDSVEuU0dYOkVINS5JUV9DTE9TRVBSSUNFLjEyLzcvMjAxNQEAAADVgGMAAgAAAAUwLjQ4NQA7AYN3dITXCLK4KzSVhNcII0NJUS5TR1g6VDM5LklRX0NMT1NFUFJJQ0UuOS8xNS8yMDEwAQAAADFcDQACAAAABDQuMTcAnAFLrHSE1wiBR3w3lYTXCCNDSVEuU0dYOkg3OC5JUV9DTE9TRVBSSUNFLjgvMTEvMjAxMAEAAAD8QgYAAgAAAAQ1LjQzAPbfL7J0hNcIYbuRN5WE1wgjQ0lRLlNHWDpVMDQuSVFfQ0xPU0VQUklDRS41LzEzLzIwMTEBAAAAPZJUAAIAAAAEMi4zNwAPNyCodITXCB5hsjmVhNcII0NJUS5TR1g6SzZTLklRX0NMT1NFUFJJQ0UuNC8yNC8yMDExAQAAAOIKCAADAAAAAADxXd+qdITXCGCbnziVhNcIJENJUS5TR1g6SDc4LklRX0NMT1NFUFJJQ0UuMTEvMjkvMjAwOQEAAAD8QgYAAwAAAAAA/wu9uXSE1whgUVI6lYTXCCNDSVEuU0dYOkg3OC5JUV9DTE9TRVBSSUNFLjIvMTEvMjAxMAEAAAD8QgYAAgAAAAQ0LjU1AJwBS6x0</t>
  </si>
  <si>
    <t>hNcI4cwIOJWE1wgiQ0lRLlNHWDpTNjEuSVFfQ0xPU0VQUklDRS44LzYvMjAxNgEAAACGWw0AAwAAAAAASY35YXSE1wgXAdgylYTXCCJDSVEuU0dYOk0wNC5JUV9DTE9TRVBSSUNFLjcvOS8yMDEyAQAAAOo+BgACAAAAAzEuNAAG+7qUdITXCGgnNzeVhNcII0NJUS5TR1g6UzQxLklRX0NMT1NFUFJJQ0UuNi8zMC8yMDEzAQAAALloDQADAAAAAAAAVHWNdITXCBNSpDWVhNcIKUNJUS5TR1g6RUg1LklRX0JWX1NIQVJFLklRX0xUTS4xMS8xMi8yMDExAQAAANWAYwACAAAACDAuNjcyODUxAQgAAAAFAAAAATEBAAAACjE1OTc4NDcxNjIDAAAAATkCAAAABDQwMjAEAAAAATAHAAAACjExLzEyLzIwMTEIAAAACTkvMzAvMjAxMQkAAAABMOoOfYVyhNcId0ZqvHKE1wgjQ0lRLlNHWDpTMDguSVFfQ0xPU0VQUklDRS4zLzE2LzIwMTABAAAAkmdLAAIAAAAEMS4wOADDy8u2dITXCNVqojeVhNcIIkNJUS5TR1g6UzkxLklRX0NMT1NFUFJJQ0UuMy80LzIwMTkBAAAAUux2CAMAAAAAANXey0B0hNcIa2lzMJWE1wgjQ0lRLlNHWDpVMTEuSVFfQ0xPU0VQUklDRS4yLzE4LzIwMDkBAAAAw1AGAAIAAAAEMTAuOACVBBHBdITXCIlcIzmVhNcIIkNJUS5TR1g6QzUyLklRX0NMT1NFUFJJQ0UuNC8yLzIwMTABAAAAoHhfAAMAAAAAAMk74K10hNcIHG6DN5WE1wgpQ0lRLlNHWDpVMTEuSVFfQlZfU0hBUkUuSVFfTFRNLjExLzE4LzIw</t>
  </si>
  <si>
    <t>MDkBAAAAw1AGAAIAAAAJMTAuNjY5NjY2AQgAAAAFAAAAATEBAAAACjE0MDgwMDUwNDIDAAAAAzEzOAIAAAAENDAyMAQAAAABMAcAAAAKMTEvMTgvMjAwOQgAAAAJOS8zMC8yMDA5CQAAAAEwH/yzmXKE1whdnJa9coTXCCRDSVEuU0dYOlA4Wi5JUV9DTE9TRVBSSUNFLjExLzIzLzIwMDkBAAAA0VXoCgMAAAAAABtsv7l0hNcILnV4OpWE1wgoQ0lRLlNHWDpGMTcuSVFfQlZfU0hBUkUuSVFfTFRNLjcvMzEvMjAxMgEAAABubwAAAgAAAAgyLjE1OTIwMgEIAAAABQAAAAExAQAAAAoxNjQwOTc3MzQ3AwAAAAMxMzgCAAAABDQwMjAEAAAAATAHAAAACTcvMzEvMjAxMggAAAAJNi8zMC8yMDEyCQAAAAEw7uDle3KE1wikjum7coTXCClDSVEuU0dYOkJWQS5JUV9CVl9TSEFSRS5JUV9MVE0uMTAvMjUvMjAwOQEAAAC+cXsAAgAAAAgwLjM0Njg1MQEIAAAABQAAAAExAQAAAAoxNDExMTE0NjMwAwAAAAMxMTECAAAABDQwMjAEAAAAATAHAAAACjEwLzI1LzIwMDkIAAAACTgvMzEvMjAwOQkAAAABMGrV35hyhNcI9WN8vXKE1wgjQ0lRLlNHWDpLNlMuSVFfQ0xPU0VQUklDRS40LzE2LzIwMDkBAAAA4goIAAMAAAAAAJUEEcF0hNcIEQREOpWE1wgiQ0lRLlNHWDpTNTkuSVFfQ0xPU0VQUklDRS41LzEvMjAxNAEAAAB4JQoAAwAAAAAAEkRggHSE1whAvbo0lYTXCCRDSVEuU0dYOkg3OC5JUV9DTE9TRVBSSUNFLjEwLzIxLzIw</t>
  </si>
  <si>
    <t>MTEBAAAA/EIGAAIAAAADNC43AMiTQJ90hNcIdhJDN5WE1wgjQ0lRLlNHWDpBRE4uSVFfQ0xPU0VQUklDRS42LzE1LzIwMTABAAAAPGYGBwMAAAAAANhTRbJ0hNcIQfrAOJWE1wgjQ0lRLlNHWDpLNlMuSVFfQ0xPU0VQUklDRS44LzE5LzIwMTYBAAAA4goIAAMAAAAAACjYll10hNcI1X6QMpWE1wgjQ0lRLlNHWDpEMDUuSVFfQ0xPU0VQUklDRS4zLzE5LzIwMTgBAAAAP1YNAAIAAAAFMjguMDcAh1fYTHSE1wjUlbcxlYTXCCdDSVEuU0dYOk9WOC5JUV9CVl9TSEFSRS5JUV9MVE0uMy8yLzIwMTABAAAALrwnCAIAAAAIMC4xODcyODQBCAAAAAUAAAABMQEAAAAKMTQ2NTYzMTgxMwMAAAADMTM4AgAAAAQ0MDIwBAAAAAEwBwAAAAgzLzIvMjAxMAgAAAAKMTIvMzEvMjAwOQkAAAABMLODx5ZyhNcIyspfvXKE1wgoQ0lRLlNHWDpVMTAuSVFfQlZfU0hBUkUuSVFfTFRNLjEyLzUvMjAxMAEAAAAZT3sAAgAAAAgxLjQyNjY3NgEIAAAABQAAAAExAQAAAAoxNDgzMzQxNjI4AwAAAAMxMzgCAAAABDQwMjAEAAAAATAHAAAACTEyLzUvMjAxMAgAAAAJOS8zMC8yMDEwCQAAAAEwGYmTk3KE1wgDWiu9coTXCClDSVEuU0dYOk8zMi5JUV9CVl9TSEFSRS5JUV9MVE0uMTEvMjQvMjAxMAEAAAAnu1MAAgAAAAgwLjkwNTE3NAEIAAAABQAAAAExAQAAAAoxNDgxOTA3MjcyAwAAAAMxMzgCAAAABDQwMjAEAAAAATAHAAAACjExLzI0</t>
  </si>
  <si>
    <t>LzIwMTAIAAAACTkvMzAvMjAxMAkAAAABMBmJk5NyhNcIA1orvXKE1wgpQ0lRLlNHWDpTOTEuSVFfQlZfU0hBUkUuSVFfTFRNLjExLzEzLzIwMTIBAAAAUux2CAIAAAAIMC4xNzAwNjEBCAAAAAUAAAABMQEAAAAKMTY3NTIyMDI4NgMAAAACNjQCAAAABDQwMjAEAAAAATAHAAAACjExLzEzLzIwMTIIAAAACTkvMzAvMjAxMgkAAAABMO7OYXdyhNcIHgyiu3KE1wgjQ0lRLlNHWDpTNTguSVFfQ0xPU0VQUklDRS4xLzEwLzIwMTYBAAAACVIlAAMAAAAAAOYbbHZ0hNcIC3LfM5WE1wgjQ0lRLlNHWDpUMTguSVFfQ0xPU0VQUklDRS44LzMwLzIwMTEFAAAAAAAAAAgAAAAUKEludmFsaWQgSWRlbnRpZmllcil3lDaidITXCPi0zzeVhNcII0NJUS5TR1g6TEozLklRX0NMT1NFUFJJQ0UuMS8xMy8yMDEwAQAAAJtXDQADAAAAAAB7sGe2dITXCP54ODiVhNcII0NJUS5TR1g6RUg1LklRX0NMT1NFUFJJQ0UuNy8xOC8yMDEwAQAAANWAYwADAAAAAAAsZcitdITXCC+RDTiVhNcIKENJUS5TR1g6RUI1LklRX0JWX1NIQVJFLklRX0xUTS44LzI5LzIwMTEBAAAAPa1YAgIAAAAIMC41NTc5MTUBCAAAAAUAAAABMQEAAAAKMTU2MDIxOTc1MAMAAAADMTYwAgAAAAQ0MDIwBAAAAAEwBwAAAAk4LzI5LzIwMTEIAAAACTYvMzAvMjAxMQkAAAABMDdpdHpyhNcIebjRu3KE1wgpQ0lRLlNHWDpaMjUuSVFfQlZfU0hBUkUuSVFfTFRNLjEy</t>
  </si>
  <si>
    <t>LzEwLzIwMTEBAAAAwwamAQIAAAAINi45NjU2NDIBCAAAAAUAAAABMQEAAAAKMTU3NjU1NDc4NgMAAAACMzICAAAABDQwMjAEAAAAATAHAAAACjEyLzEwLzIwMTEIAAAACTkvMzAvMjAxMQkAAAABMG0cDIZyhNcIgoBlvHKE1wgjQ0lRLlNHWDpKMzcuSVFfQ0xPU0VQUklDRS4xMi83LzIwMTUBAAAAHjsGAAIAAAAFMjguMTIA/ABsZ3SE1wjPNvUylYTXCCNDSVEuU0dYOkJTNi5JUV9DTE9TRVBSSUNFLjEwLzgvMjAxMgEAAABjXAMCAgAAAAUwLjk2NQCx7KeUdITXCOJAujeVhNcII0NJUS5TR1g6SjM3LklRX0NMT1NFUFJJQ0UuMi8xOC8yMDE3AQAAAB47BgADAAAAAAD5UPVjdITXCAHOMDOVhNcIIkNJUS5TR1g6UzA3LklRX0NMT1NFUFJJQ0UuOC84LzIwMTQBAAAAvWQNAAMAAAAAABuYO4Z0hNcIzi5+NZWE1wgpQ0lRLlNHWDpVRDIuSVFfQlZfU0hBUkUuSVFfTFRNLjEyLzE3LzIwMDkBAAAAzYUNEAMAAAAAAOE0SZtyhNcI5UunvXKE1wgoQ0lRLlNHWDpDMDkuSVFfQlZfU0hBUkUuSVFfTFRNLjUvMjEvMjAxMgEAAADzQwYAAgAAAAg3LjY1NzYyNgEIAAAABQAAAAExAQAAAAoxNjE4MjIzMjIxAwAAAAMxMzgCAAAABDQwMjAEAAAAATAHAAAACTUvMjEvMjAxMggAAAAJMy8zMS8yMDEyCQAAAAEwO7xZfXKE1wh9F/O7coTXCChDSVEuU0dYOkxKMy5JUV9CVl9TSEFSRS5JUV9MVE0uMy8yMy8yMDEwAQAAAJtX</t>
  </si>
  <si>
    <t>DQACAAAACDIuMDczOTI0AQgAAAAFAAAAATEBAAAACjE0NDIzNjQxMDYDAAAAAzEzOAIAAAAENDAyMAQAAAABMAcAAAAJMy8yMy8yMDEwCAAAAAoxMi8zMS8yMDA5CQAAAAEwn3fxl3KE1wjatWu9coTXCChDSVEuU0dYOkgxMy5JUV9CVl9TSEFSRS5JUV9MVE0uNC8xNS8yMDEwAQAAANwpWgACAAAACDEuNjgxNzA1AQgAAAAFAAAAATEBAAAACjE0NDkyMzg0MzUDAAAAAzEzOAIAAAAENDAyMAQAAAABMAcAAAAJNC8xNS8yMDEwCAAAAAkzLzMxLzIwMTAJAAAAATAeDFaVcoTXCLO3TL1yhNcII0NJUS5TR1g6SDc4LklRX0NMT1NFUFJJQ0UuMi8yNi8yMDE1AQAAAPxCBgACAAAABDcuNTEACoWgcXSE1wjww4Y2lYTXCCNDSVEuU0dYOkozNi5JUV9DTE9TRVBSSUNFLjMvMjgvMjAxNAEAAADuVA0AAgAAAAQ2My4xAHweT4N0hNcIFgw0OZWE1wgjQ0lRLlNHWDpIMTMuSVFfQ0xPU0VQUklDRS4yLzE1LzIwMTEBAAAA3ClaAAIAAAAEMS40NgB0gQWrdITXCG0IBDiVhNcII0NJUS5TR1g6RUg1LklRX0NMT1NFUFJJQ0UuMi8xOC8yMDEyAQAAANWAYwADAAAAAACmbb6ddITXCLrJwzeVhNcII0NJUS5TR1g6VUQyLklRX0NMT1NFUFJJQ0UuNy8yOC8yMDEyAQAAAM2FDRADAAAAAAAumT2TdITXCOJAujeVhNcIKENJUS5TR1g6QUROLklRX0JWX1NIQVJFLklRX0xUTS40LzE2LzIwMTEBAAAAPGYGBwMAAAAAAK451olyhNcI</t>
  </si>
  <si>
    <t>IbeevHKE1wgjQ0lRLlNHWDpTNTEuSVFfQ0xPU0VQUklDRS45LzE2LzIwMTUBAAAA0FkNAAIAAAAEMi4zMgD5RipwdITXCD1zjTSVhNcII0NJUS5TR1g6NVVYLklRX0NMT1NFUFJJQ0UuMS8xOS8yMDExAQAAAAtq2gYCAAAABzAuMTU5OTMAnAFLrHSE1wia/aE4lYTXCCNDSVEuU0dYOlM1OC5JUV9DTE9TRVBSSUNFLjIvMjUvMjAxNgEAAAAJUiUAAgAAAAQzLjkxADizCl90hNcIWVobM5WE1wgjQ0lRLlNHWDpLNlMuSVFfQ0xPU0VQUklDRS4yLzIzLzIwMDkBAAAA4goIAAMAAAAAAJpnjsJ0hNcI/SAoOZWE1wgjQ0lRLlNHWDpIMTcuSVFfQ0xPU0VQUklDRS42LzE5LzIwMTQBAAAA2USMAAIAAAAEMC41OADr/UeDdITXCGJzlzaVhNcIIkNJUS5TR1g6VjAzLklRX0NMT1NFUFJJQ0UuMS81LzIwMTMBAAAAbI0AAAMAAAAAAJ2KzpF0hNcIrd63N5WE1wgpQ0lRLlNHWDpUMTguSVFfQlZfU0hBUkUuSVFfTFRNLjEwLzE4LzIwMDkFAAAAAAAAAAgAAAAUKEludmFsaWQgSWRlbnRpZmllcikOAjmdcoTXCI3Rz71yhNcII0NJUS5TR1g6TzM5LklRX0NMT1NFUFJJQ0UuNC8yOS8yMDE4AQAAACmGEgADAAAAAAAHuy1QdITXCNpgfjGVhNcIJENJUS5TR1g6UzU5LklRX0NMT1NFUFJJQ0UuMTAvMzAvMjAxNQEAAAB4JQoAAgAAAAQzLjk5AO6gTG90hNcI8GRbNJWE1wgjQ0lRLlNHWDpIMTcuSVFfQ0xPU0VQUklDRS4xMS80</t>
  </si>
  <si>
    <t>LzIwMTkBAAAA2USMAAIAAAAEMS40MQD4OYdCdITXCAkP4TCVhNcIIkNJUS5TR1g6QzA5LklRX0NMT1NFUFJJQ0UuOS82LzIwMTkBAAAA80MGAAIAAAAEOS42NgApyB9DdITXCKZx4zCVhNcIKUNJUS5TR1g6QzUyLklRX0JWX1NIQVJFLklRX0xUTS4xMS8yMS8yMDEyAQAAAKB4XwACAAAACDAuOTMwMDQ5AQgAAAAFAAAAATEBAAAACjE2NDUzNDgyMjIDAAAAAzEzOAIAAAAENDAyMAQAAAABMAcAAAAKMTEvMjEvMjAxMggAAAAJOS8zMC8yMDEyCQAAAAEwqDa2e3KE1whTQdu7coTXCCdDSVEuU0dYOkVINS5JUV9CVl9TSEFSRS5JUV9MVE0uOS85LzIwMTEBAAAA1YBjAAIAAAAIMC42MzIyOTcBCAAAAAUAAAABMQEAAAAKMTU2MjQ1MjEyMwMAAAABOQIAAAAENDAyMAQAAAABMAcAAAAIOS85LzIwMTEIAAAACTYvMzAvMjAxMQkAAAABMEgi7IZyhNcImGtxvHKE1wgjQ0lRLlNHWDpDMDcuSVFfQ0xPU0VQUklDRS42LzE2LzIwMTABAAAAZFYNAAIAAAAFMzAuNzgAk67stHSE1whrsPM4lYTXCCNDSVEuU0dYOkVCNS5JUV9DTE9TRVBSSUNFLjQvMTkvMjAwOQEAAAA9rVgCAwAAAAAAm10TwXSE1wiGaSc6lYTXCCNDSVEuU0dYOlUwNC5JUV9DTE9TRVBSSUNFLjQvMTMvMjAxNQEAAAA9klQAAgAAAAMyLjcACOaicXSE1wis0r8zlYTXCCNDSVEuU0dYOlo3NC5JUV9DTE9TRVBSSUNFLjMvMjEvMjAxNQEAAAAAtwEAAwAA</t>
  </si>
  <si>
    <t>AAAAJXIyeXSE1wimACY1lYTXCCNDSVEuU0dYOkYxNy5JUV9DTE9TRVBSSUNFLjMvMjIvMjAxMAEAAABubwAAAgAAAAQyLjI3ADncY7V0hNcIcKadN5WE1wgkQ0lRLlNHWDpIMTcuSVFfQ0xPU0VQUklDRS4xMC8xOC8yMDA5AQAAANlEjAADAAAAAACvVVC4dITXCJPVzDmVhNcII0NJUS5TR1g6QzMxLklRX0NMT1NFUFJJQ0UuNy8xOC8yMDE4AQAAANJRJQACAAAABDMuMTEAK6eBV3SE1wgl7hYylYTXCCRDSVEuU0dYOkgxMy5JUV9DTE9TRVBSSUNFLjExLzI5LzIwMDkBAAAA3ClaAAMAAAAAADHiOrh0hNcI3nT4OJWE1wgiQ0lRLlNHWDpZOTIuSVFfQ0xPU0VQUklDRS41LzkvMjAxMgEAAADMLKEBAgAAAAQwLjM0AGHPbJZ0hNcIg37oNpWE1wgjQ0lRLlNHWDpaMjUuSVFfQ0xPU0VQUklDRS4zLzMwLzIwMTYBAAAAwwamAQIAAAAEMS4yNQC78/xqdITXCDzmBTOVhNcIIkNJUS5TR1g6SjM2LklRX0NMT1NFUFJJQ0UuNy8xLzIwMDkBAAAA7lQNAAIAAAACMjgAJYOpvHSE1wjEq+Q5lYTXCCNDSVEuU0dYOlk5Mi5JUV9DTE9TRVBSSUNFLjYvMTUvMjAxOAEAAADMLKEBAwAAAAAAiHPBS3SE1wj4FlExlYTXCCNDSVEuU0dYOlM1OC5JUV9DTE9TRVBSSUNFLjgvMjkvMjAwOQEAAAAJUiUAAwAAAAAAr1VQuHSE1whgUVI6lYTXCCRDSVEuU0dYOkQwNS5JUV9DTE9TRVBSSUNFLjEyLzEwLzIwMTUBAAAAP1YNAAIAAAAF</t>
  </si>
  <si>
    <t>MTYuNDYAp5y9bnSE1wioAlk0lYTXCCRDSVEuU0dYOlUwNi5JUV9DTE9TRVBSSUNFLjExLzMwLzIwMTcBAAAAiYFUAAIAAAAEMy4zOQACv2lNdITXCJuZmDGVhNcIKENJUS5TR1g6VTA2LklRX0JWX1NIQVJFLklRX0xUTS4xLzE2LzIwMTEBAAAAiYFUAAIAAAAIMi43MDYzMDMBCAAAAAUAAAABMQEAAAAKMTUzMzIwOTY0MQMAAAADMTM4AgAAAAQ0MDIwBAAAAAEwBwAAAAkxLzE2LzIwMTEIAAAACjEyLzMxLzIwMTAJAAAAATCx7DiOcoTXCHnX47xyhNcII0NJUS5TR1g6QzZMLklRX0NMT1NFUFJJQ0UuNS8yMC8yMDE0AQAAAHclCgACAAAABTEwLjE5AOv9R4N0hNcIuUNyNZWE1wgjQ0lRLlNHWDpIMTMuSVFfQ0xPU0VQUklDRS4yLzE2LzIwMTgBAAAA3ClaAAMAAAAAAPnj91h0hNcIjPxIMpWE1wgpQ0lRLlNHWDpIMTUuSVFfQlZfU0hBUkUuSVFfTFRNLjEyLzIzLzIwMTABAAAAmmgNAAIAAAAIMi40NDgxODIBCAAAAAUAAAABMQEAAAAKMTQ4Mjg3ODQzNQMAAAADMTM4AgAAAAQ0MDIwBAAAAAEwBwAAAAoxMi8yMy8yMDEwCAAAAAk5LzMwLzIwMTAJAAAAATCootiOcoTXCGBg7bxyhNcIJENJUS5TR1g6UzkxLklRX0NMT1NFUFJJQ0UuMTIvMjgvMjAxNAEAAABS7HYIAwAAAAAA5bIXcnSE1wjjT2c0lYTXCCNDSVEuU0dYOkozNy5JUV9DTE9TRVBSSUNFLjUvMjgvMjAxMgEAAAAeOwYAAgAAAAQzMS4xAAb7upR0</t>
  </si>
  <si>
    <t>hNcItBPINZWE1wgoQ0lRLlNHWDpCU0wuSVFfQlZfU0hBUkUuSVFfTFRNLjcvMTIvMjAxMAEAAAAkeA0AAgAAAAgwLjE2NzIxNgEIAAAABQAAAAExAQAAAAoxNDYzNDc3NDUyAwAAAAMxMzgCAAAABDQwMjAEAAAAATAHAAAACTcvMTIvMjAxMAgAAAAJNi8zMC8yMDEwCQAAAAEwacuDknKE1wjhbh+9coTXCCNDSVEuU0dYOlM2My5JUV9DTE9TRVBSSUNFLjEvMzAvMjAxOQEAAABB8AsAAgAAAAQzLjY2ACkfGUV0hNcIRBCPMZWE1wgjQ0lRLlNHWDpFSDUuSVFfQ0xPU0VQUklDRS4xLzEwLzIwMTYBAAAA1YBjAAMAAAAAAOYbbHZ0hNcIDCZ/NJWE1wgnQ0lRLlNHWDpTNjMuSVFfQlZfU0hBUkUuSVFfTFRNLjEvMS8yMDA5AQAAAEHwCwACAAAACDAuNTI3MDU4AQgAAAAFAAAAATEBAAAACjE2NTA4MDkwNTMDAAAAAzEzOAIAAAAENDAyMAQAAAABMAcAAAAIMS8xLzIwMDkIAAAACjEyLzMxLzIwMDgJAAAAATBGUMOncoTXCHzEoL5yhNcII0NJUS5TR1g6SjM2LklRX0NMT1NFUFJJQ0UuNC8xOC8yMDExAQAAAO5UDQACAAAABDQ2LjUAy3uzpnSE1wgIAeM4lYTXCCRDSVEuU0dYOlo3NC5JUV9DTE9TRVBSSUNFLjEwLzEwLzIwMTIBAAAAALcBAAIAAAAEMy4xOAApqNWRdITXCE7GuTWVhNcIKkNJUS5TR1g6TkQ4VS5JUV9CVl9TSEFSRS5JUV9MVE0uMTIvMTkvMjAxMQEAAABAipIBAgAAAAgxLjM5MDk4MQEIAAAABQAA</t>
  </si>
  <si>
    <t>AAExAQAAAAoxNTgyNzk4Mzk5AwAAAAMxMzgCAAAABDQwMjAEAAAAATAHAAAACjEyLzE5LzIwMTEIAAAACTkvMzAvMjAxMQkAAAABMKqS4oFyhNcIBl0/vHKE1wgiQ0lRLlNHWDpTNTkuSVFfQ0xPU0VQUklDRS45LzkvMjAxMwEAAAB4JQoAAgAAAAQ0LjYzADWm3YF0hNcILBGVNpWE1wgoQ0lRLlNHWDpTMDguSVFfQlZfU0hBUkUuSVFfTFRNLjQvMTUvMjAxMAEAAACSZ0sAAgAAAAgwLjE1MjAxOAEIAAAABQAAAAExAQAAAAoxNDU3NzA5MTk3AwAAAAMxMzgCAAAABDQwMjAEAAAAATAHAAAACTQvMTUvMjAxMAgAAAAJMy8zMS8yMDEwCQAAAAEw/559lnKE1whUBlu9coTXCCJDSVEuU0dYOkMwNy5JUV9DTE9TRVBSSUNFLjMvMS8yMDE2AQAAAGRWDQACAAAABTM4LjIzAMwpIWN0hNcIMGwuM5WE1wgkQ0lRLlNHWDpDQzMuSVFfQ0xPU0VQUklDRS4xMC8yMy8yMDE0AQAAAISMIgACAAAABDQuMTEAy0othnSE1wibzHs1lYTXCCRDSVEuU0dYOkYzNC5JUV9DTE9TRVBSSUNFLjExLzI0LzIwMTEBAAAAy25TAAIAAAAENS4wNgDIk0CfdITXCLQqaziVhNcIIkNJUS5TR1g6UzU4LklRX0NMT1NFUFJJQ0UuNS8xLzIwMTEBAAAACVIlAAMAAAAAAPXq3KB0hNcI9XfZOJWE1wgiQ0lRLlNHWDpQOFouSVFfQ0xPU0VQUklDRS40LzYvMjAwOQEAAADRVegKAwAAAAAAzysYwXSE1wjaPYw5lYTXCClDSVEuU0dYOkVCNS5JUV9C</t>
  </si>
  <si>
    <t>Vl9TSEFSRS5JUV9MVE0uMTIvMTMvMjAwOQEAAAA9rVgCAgAAAAgwLjMzMjc3NQEIAAAABQAAAAExAQAAAAoxNDE0MDY5NzM5AwAAAAMxNjACAAAABDQwMjAEAAAAATAHAAAACjEyLzEzLzIwMDkIAAAACTkvMzAvMjAwOQkAAAABMNNNmZxyhNcItEjGvXKE1wgqQ0lRLlNHWDpORDhVLklRX0JWX1NIQVJFLklRX0xUTS4xMC8xMS8yMDEwAQAAAECKkgECAAAABzEuMzg4ODQBCAAAAAUAAAABMQEAAAAKMTQ5MDU1ODY0NwMAAAADMTM4AgAAAAQ0MDIwBAAAAAEwBwAAAAoxMC8xMS8yMDEwCAAAAAk5LzMwLzIwMTAJAAAAATDVijaOcoTXCHOa6LxyhNcIIkNJUS5TR1g6TzM5LklRX0NMT1NFUFJJQ0UuNS80LzIwMTcBAAAAKYYSAAIAAAAFMTAuMTYAVWkVU3SE1whEEI8xlYTXCCNDSVEuU0dYOkozNy5JUV9DTE9TRVBSSUNFLjkvMjUvMjAxOQEAAAAeOwYAAgAAAAIzMQApyB9DdITXCKZx4zCVhNcII0NJUS5TR1g6VTA0LklRX0NMT1NFUFJJQ0UuMy8xOS8yMDExAQAAAD2SVAADAAAAAAAAbIGmdITXCHonijiVhNcIKENJUS5TR1g6SDE3LklRX0JWX1NIQVJFLklRX0xUTS45LzI4LzIwMTEBAAAA2USMAAIAAAAIMC42NjcyMTEBCAAAAAUAAAABMQEAAAAKMTU1ODIxMTQyMgMAAAADMTM4AgAAAAQ0MDIwBAAAAAEwBwAAAAk5LzI4LzIwMTEIAAAACTYvMzAvMjAxMQkAAAABMI74DYRyhNcIL3BSvHKE1wgjQ0lRLlNH</t>
  </si>
  <si>
    <t>WDpKMzYuSVFfQ0xPU0VQUklDRS44LzE1LzIwMTcBAAAA7lQNAAIAAAAFNjYuMjkADfpmWnSE1wiiUccylYTXCChDSVEuU0dYOkJTTC5JUV9CVl9TSEFSRS5JUV9MVE0uNC8yNy8yMDEyAQAAACR4DQACAAAACDAuMjE2MTQ0AQgAAAAFAAAAATEBAAAACjE2MTU0Mjg1NzIDAAAAAzEzOAIAAAAENDAyMAQAAAABMAcAAAAJNC8yNy8yMDEyCAAAAAkzLzMxLzIwMTIJAAAAATCNSLWBcoTXCPGuLrxyhNcIKENJUS5TR1g6VTA2LklRX0JWX1NIQVJFLklRX0xUTS43LzE2LzIwMDkBAAAAiYFUAAIAAAAIMi4xNzg3NDkBCAAAAAUAAAABMQEAAAAKMTM5NDkwOTU3OQMAAAADMTM4AgAAAAQ0MDIwBAAAAAEwBwAAAAk3LzE2LzIwMDkIAAAACTYvMzAvMjAwOQkAAAABMPI3+J9yhNcI/GgLvnKE1wgoQ0lRLlNHWDpKMzYuSVFfQlZfU0hBUkUuSVFfTFRNLjIvMjEvMjAxMQEAAADuVA0AAgAAAAkzNy43ODEwODQBCAAAAAUAAAABMQEAAAAKMTU0MTkwNDA3NgMAAAADMTYwAgAAAAQ0MDIwBAAAAAEwBwAAAAkyLzIxLzIwMTEIAAAACjEyLzMxLzIwMTAJAAAAATBNdQ6GcoTXCLAfY7xyhNcII0NJUS5TR1g6UzU4LklRX0NMT1NFUFJJQ0UuMy8yNS8yMDE3AQAAAAlSJQADAAAAAADNWctndITXCArxRTSVhNcII0NJUS5TR1g6VTk2LklRX0NMT1NFUFJJQ0UuNS8yNi8yMDEwAQAAAJF4DQACAAAABDMuOTMA5Vvfs3SE1wikvsU4</t>
  </si>
  <si>
    <t>lYTXCCNDSVEuU0dYOlA4Wi5JUV9DTE9TRVBSSUNFLjQvMTIvMjAxNgEAAADRVegKAgAAAAUwLjg1NQCJEV9edITXCPqllzKVhNcII0NJUS5TR1g6Rjk5LklRX0NMT1NFUFJJQ0UuMS8yNy8yMDEwAQAAADpXDQACAAAABDQuMTUAN6Y/uHSE1wj3YmU6lYTXCCRDSVEuU0dYOkcwNy5JUV9DTE9TRVBSSUNFLjEyLzEzLzIwMDkBAAAAefEkAAMAAAAAAK9VULh0hNcIOTn9OJWE1wgjQ0lRLlNHWDpGMzQuSVFfQ0xPU0VQUklDRS4yLzIzLzIwMTEBAAAAy25TAAIAAAADNS4yAPXq3KB0hNcIVVFyOJWE1wgjQ0lRLlNHWDpPMzkuSVFfQ0xPU0VQUklDRS4zLzE4LzIwMTYBAAAAKYYSAAIAAAAEOS4yNwAmTClndITXCPcmkDOVhNcIKENJUS5TR1g6VDM5LklRX0JWX1NIQVJFLklRX0xUTS41LzI2LzIwMDkBAAAAMVwNAAIAAAAIMS4xNjIwNjEBCAAAAAUAAAABMQEAAAAKMTM1Mjk3MzU2NgMAAAADMTM4AgAAAAQ0MDIwBAAAAAEwBwAAAAk1LzI2LzIwMDkIAAAACTIvMjgvMjAwOQkAAAABMNV2HKJyhNcIAsgsvnKE1wgiQ0lRLlNHWDpFSDUuSVFfQ0xPU0VQUklDRS4zLzkvMjAxMwEAAADVgGMAAwAAAAAAAFR1jXSE1wikjZ81lYTXCCNDSVEuU0dYOkgxNS5JUV9DTE9TRVBSSUNFLjUvMjAvMjAxMAEAAACaaA0AAgAAAAQyLjEyAGICYK90hNcIQnwZOJWE1wgkQ0lRLlNHWDpUMzkuSVFfQ0xPU0VQUklDRS4xMi8xMS8y</t>
  </si>
  <si>
    <t>MDE1AQAAADFcDQACAAAABDMuODgAOa19a3SE1wiGSAgzlYTXCCNDSVEuU0dYOlcwNS5JUV9DTE9TRVBSSUNFLjkvMjAvMjAxNAEAAADuYQ0AAwAAAAAATj4Ef3SE1wiylrM0lYTXCCJDSVEuU0dYOkE1MC5JUV9DTE9TRVBSSUNFLjgvMi8yMDExAQAAAAae6xADAAAAAACrHcWgdITXCF/wyjeVhNcIJ0NJUS5TR1g6UzU5LklRX0JWX1NIQVJFLklRX0xUTS41LzYvMjAxMQEAAAB4JQoAAgAAAAgxLjE5MzU2MwEIAAAABQAAAAExAQAAAAoxNTU0MTAyMDY0AwAAAAMxMzgCAAAABDQwMjAEAAAAATAHAAAACDUvNi8yMDExCAAAAAkzLzMxLzIwMTEJAAAAATALQFuNcoTXCCGK1bxyhNcII0NJUS5TR1g6WTkyLklRX0NMT1NFUFJJQ0UuMS8xNi8yMDExAQAAAMwsoQEDAAAAAAAdp5GpdITXCG9ccDeVhNcIJENJUS5TR1g6UzY4LklRX0NMT1NFUFJJQ0UuMTAvMjMvMjAxNwEAAAClUiUAAgAAAAQ3LjYyAA15PVZ0hNcIRy6hMpWE1wgjQ0lRLlNHWDpWMDMuSVFfQ0xPU0VQUklDRS42LzE4LzIwMTgBAAAAbI0AAAIAAAAFMTkuNDUAIggyU3SE1wjSxC4ylYTXCCdDSVEuU0dYOlo3NC5JUV9CVl9TSEFSRS5JUV9MVE0uNi80LzIwMTIBAAAAALcBAAIAAAAIMS40NzA3OTEBCAAAAAUAAAABMQEAAAAKMTYzNzQ5NTc0MwMAAAADMTM4AgAAAAQ0MDIwBAAAAAEwBwAAAAg2LzQvMjAxMggAAAAJMy8zMS8yMDEyCQAAAAEwl0bT</t>
  </si>
  <si>
    <t>eHKE1wiAHLW7coTXCClDSVEuU0dYOlRRNS5JUV9CVl9TSEFSRS5JUV9MVE0uMTIvMjIvMjAxMQEAAABhYEQAAgAAAAc1LjM4MjA4AQgAAAAFAAAAATEBAAAACjE2NDkyNzA4NTEDAAAAAzEzOAIAAAAENDAyMAQAAAABMAcAAAAKMTIvMjIvMjAxMQgAAAAJOS8zMC8yMDExCQAAAAEw8fbPfnKE1wj6xgO8coTXCCRDSVEuU0dYOlRRNS5JUV9DTE9TRVBSSUNFLjEwLzIxLzIwMTgBAAAAYWBEAAMAAAAAAOpZPD50hNcIpGxUMJWE1wgjQ0lRLlNHWDpTNjEuSVFfQ0xPU0VQUklDRS4yLzEwLzIwMTQBAAAAhlsNAAIAAAAEMS4yNwDJiKOHdITXCIF4JjeVhNcII0NJUS5TR1g6QTdSVS5JUV9DTE9TRVBSSUNFLjEvMS8yMDE0AQAAAGS/2QEDAAAAAACzeIR9dITXCARkRDiVhNcII0NJUS5TR1g6VTA2LklRX0NMT1NFUFJJQ0UuNy8yMy8yMDA5AQAAAImBVAACAAAABDEuODUAHYQkvnSE1widcRc5lYTXCCNDSVEuU0dYOk0wNC5JUV9DTE9TRVBSSUNFLjkvMjYvMjAxOQEAAADqPgYAAgAAAAQxLjQ0AO+vXTl0hNcI6uoaMJWE1wgkQ0lRLlNHWDpDMzEuSVFfQ0xPU0VQUklDRS4xMC8xNS8yMDE1AQAAANJRJQACAAAABDMuMDgAiXiXc3SE1whpax00lYTXCCdDSVEuU0dYOlUxNC5JUV9CVl9TSEFSRS5JUV9MVE0uNC82LzIwMTABAAAASFgNAAIAAAAINS4zOTgxNjQBCAAAAAUAAAABMQEAAAAKMTQ1NDE5NTEyNgMAAAAD</t>
  </si>
  <si>
    <t>MTM4AgAAAAQ0MDIwBAAAAAEwBwAAAAg0LzYvMjAxMAgAAAAJMy8zMS8yMDEwCQAAAAEwo8oTl3KE1wiWU2m9coTXCCNDSVEuU0dYOlEwRi5JUV9DTE9TRVBSSUNFLjEvMjIvMjAxNQEAAADD/ooDAgAAAAQxLjg4AHSC3W10hNcIPz5UNJWE1wgjQ0lRLlNHWDpTNjMuSVFfQ0xPU0VQUklDRS41LzEyLzIwMTgBAAAAQfALAAMAAAAAAAe7LVB0hNcIC+VzMpWE1wgiQ0lRLlNHWDpVRDIuSVFfQ0xPU0VQUklDRS40LzkvMjAxNgEAAADNhQ0QAwAAAAAAFIMjY3SE1wjDFH0zlYTXCCJDSVEuU0dYOlM2MS5JUV9DTE9TRVBSSUNFLjEvNi8yMDE1AQAAAIZbDQACAAAABDEuNjkA5bIXcnSE1wj0lsQzlYTXCCJDSVEuU0dYOjVDUC5JUV9DTE9TRVBSSUNFLjgvNi8yMDE3AQAAAB9NewADAAAAAADenL5OdITXCF77mjGVhNcIKENJUS5TR1g6QjYxLklRX0JWX1NIQVJFLklRX0xUTS45LzE3LzIwMTEBAAAA5mBEAAIAAAAIMy45NDkxNTUBCAAAAAUAAAABMQEAAAAKMTU1OTE1NDUwNgMAAAADMTM4AgAAAAQ0MDIwBAAAAAEwBwAAAAk5LzE3LzIwMTEIAAAACTYvMzAvMjAxMQkAAAABMFc36oNyhNcIL3BSvHKE1wgoQ0lRLlNHWDpTNjguSVFfQlZfU0hBUkUuSVFfTFRNLjIvMjYvMjAxMAEAAAClUiUAAgAAAAgwLjY1MTQ1OQEIAAAABQAAAAExAQAAAAoxNDE5NjcwNTA3AwAAAAMxMzgCAAAABDQwMjAEAAAAATAHAAAACTIv</t>
  </si>
  <si>
    <t>MjYvMjAxMAgAAAAKMTIvMzEvMjAwOQkAAAABMB/8s5lyhNcIy2CbvXKE1wgjQ0lRLlNHWDpEMDUuSVFfQ0xPU0VQUklDRS4xMi80LzIwMTABAAAAP1YNAAMAAAAAACxu3bB0hNcIfd4bOJWE1wgkQ0lRLlNHWDpDNkwuSVFfQ0xPU0VQUklDRS4xMS8xMy8yMDEzAQAAAHclCgACAAAABTEwLjI4AN2WwIR0hNcIFwh3NZWE1wgoQ0lRLlNHWDpQOFouSVFfQlZfU0hBUkUuSVFfTFRNLjQvMzAvMjAxMgEAAADRVegKAgAAAAsxOTE5LjYxODA2OQEIAAAABQAAAAExAQAAAAoxNjE4MjIxOTgxAwAAAAI2OQIAAAAENDAyMAQAAAABMAcAAAAJNC8zMC8yMDEyCAAAAAkzLzMxLzIwMTIJAAAAATAFKid2coTXCMu+k7tyhNcII0NJUS5TR1g6QjYxLklRX0NMT1NFUFJJQ0UuNy8yNy8yMDA5AQAAAOZgRAACAAAABDMuOTgA/wu9uXSE1wifs1Q6lYTXCClDSVEuU0dYOkNDMy5JUV9CVl9TSEFSRS5JUV9MVE0uMTAvMjcvMjAxMgEAAACEjCIAAgAAAAgwLjAyMjcxMQEIAAAABQAAAAExAQAAAAoxNjQzOTAxMzc0AwAAAAMxMzgCAAAABDQwMjAEAAAAATAHAAAACjEwLzI3LzIwMTIIAAAACTkvMzAvMjAxMgkAAAABMDW4835yhNcInDkZvHKE1wgjQ0lRLlNHWDpTOTEuSVFfQ0xPU0VQUklDRS42LzI1LzIwMDkBAAAAUux2CAMAAAAAAB2EJL50hNcIk9QZOZWE1wgoQ0lRLlNHWDpBNTAuSVFfQlZfU0hBUkUuSVFfTFRNLjEvMjkv</t>
  </si>
  <si>
    <t>MjAxMAEAAAAGnusQAwAAAAAAeI5gmXKE1whDsYq9coTXCCNDSVEuU0dYOkgxMy5JUV9DTE9TRVBSSUNFLjMvMzEvMjAxNwEAAADcKVoAAgAAAAQyLjI3AMR7e1t0hNcIl3uvMpWE1wgoQ0lRLlNHWDpIMTMuSVFfQlZfU0hBUkUuSVFfTFRNLjQvMzAvMjAwOQEAAADcKVoAAgAAAAgxLjI0Nzc3NwEIAAAABQAAAAExAQAAAAoxMzYxOTYzNjA3AwAAAAMxMzgCAAAABDQwMjAEAAAAATAHAAAACTQvMzAvMjAwOQgAAAAJMy8zMS8yMDA5CQAAAAEwntAeonKE1wgDBCi+coTXCCNDSVEuU0dYOlQxOC5JUV9DTE9TRVBSSUNFLjcvMzAvMjAwOQUAAAAAAAAACAAAABQoSW52YWxpZCBJZGVudGlmaWVyKR2EJL50hNcIDHhZOpWE1wgoQ0lRLlNHWDpaMjUuSVFfQlZfU0hBUkUuSVFfTFRNLjExLzEvMjAxMgEAAADDBqYBAgAAAAg4LjA1MTgxOQEIAAAABQAAAAExAQAAAAoxNjQ1MDEyMDU5AwAAAAIzMgIAAAAENDAyMAQAAAABMAcAAAAJMTEvMS8yMDEyCAAAAAk5LzMwLzIwMTIJAAAAATA1uPN+coTXCMPYFrxyhNcII0NJUS5TR1g6VTA2LklRX0NMT1NFUFJJQ0UuMTEvMy8yMDE5AQAAAImBVAADAAAAAAB5Bsk+dITXCIr1XTCVhNcII0NJUS5TR1g6QlNMLklRX0NMT1NFUFJJQ0UuMy8xMi8yMDE2AQAAACR4DQADAAAAAAC78/xqdITXCE+q+TOVhNcIKUNJUS5TR1g6RjM0LklRX0JWX1NIQVJFLklRX0xUTS4xMi8xOC8y</t>
  </si>
  <si>
    <t>MDEyAQAAAMtuUwACAAAACDIuMTU0OTU1AQgAAAAFAAAAATEBAAAACjE2NDM5MDEzOTkDAAAAAzE2MAIAAAAENDAyMAQAAAABMAcAAAAKMTIvMTgvMjAxMggAAAAJOS8zMC8yMDEyCQAAAAEwuXz4fnKE1wj4EhK8coTXCCRDSVEuU0dYOk5EOFUuSVFfQ0xPU0VQUklDRS41LzI4LzIwMTkBAAAAQIqSAQIAAAAEMS41MgCQ1zxAdITXCFR+ZzCVhNcII0NJUS5TR1g6SjM3LklRX0NMT1NFUFJJQ0UuMi8xNC8yMDEwAQAAAB47BgADAAAAAAB7sGe2dITXCJ0IoDeVhNcII0NJUS5TR1g6TkQ4VS5JUV9DTE9TRVBSSUNFLjYvOS8yMDE2AQAAAECKkgECAAAABTEuMjk1AI3Og2J0hNcIa2PaMpWE1wgjQ0lRLlNHWDpDNTIuSVFfQ0xPU0VQUklDRS41LzMxLzIwMTUBAAAAoHhfAAMAAAAAAAjf9XR0hNcIqc0fNJWE1wgjQ0lRLlNHWDpTNTEuSVFfQ0xPU0VQUklDRS4xLzIxLzIwMTMBAAAA0FkNAAIAAAAENC43MgBBtneNdITXCDhbwjaVhNcII0NJUS5TR1g6SjM2LklRX0NMT1NFUFJJQ0UuMTIvNC8yMDE0AQAAAO5UDQACAAAABTYxLjY2AGf2ZHZ0hNcIG9oeNZWE1wgoQ0lRLlNHWDpQOFouSVFfQlZfU0hBUkUuSVFfTFRNLjEyLzMvMjAxMAEAAADRVegKAwAAAAAAZEDWjnKE1wiUwu+8coTXCCNDSVEuU0dYOlM2My5JUV9DTE9TRVBSSUNFLjMvMTQvMjAxOAEAAABB8AsAAgAAAAQzLjUzACoXg1h0hNcIvxQeMpWE1wgj</t>
  </si>
  <si>
    <t>Q0lRLlNHWDpQOFouSVFfQ0xPU0VQUklDRS43LzE2LzIwMTgBAAAA0VXoCgIAAAAFMC42NDUA45bJT3SE1wj0IaIxlYTXCCRDSVEuU0dYOlMwNy5JUV9DTE9TRVBSSUNFLjExLzIzLzIwMTIBAAAAvWQNAAMAAAAAACmo1ZF0hNcIOWS3NZWE1wgiQ0lRLlNHWDpTNTguSVFfQ0xPU0VQUklDRS45LzkvMjAxNgEAAAAJUiUAAgAAAAQ0Ljc3AOVQUGF0hNcIQVB4M5WE1wgjQ0lRLlNHWDpVMDYuSVFfQ0xPU0VQUklDRS40LzE4LzIwMTIBAAAAiYFUAAIAAAAEMi43NQAWENmadITXCNG2AjeVhNcIIkNJUS5TR1g6VTA0LklRX0NMT1NFUFJJQ0UuMi8zLzIwMTcBAAAAPZJUAAIAAAAEMi44MwDnk9BfdITXCKkpcTOVhNcII0NJUS5TR1g6QzA3LklRX0NMT1NFUFJJQ0UuNC8yMC8yMDEzAQAAAGRWDQADAAAAAADAvfyLdITXCHsrnTWVhNcII0NJUS5TR1g6VjAzLklRX0NMT1NFUFJJQ0UuMy8yNS8yMDEzAQAAAGyNAAACAAAABDguNjcAAFR1jXSE1wjazSk2lYTXCCNDSVEuU0dYOlA4Wi5JUV9DTE9TRVBSSUNFLjEyLzEvMjAxNwEAAADRVegKAgAAAAUwLjc2NQC8aSBZdITXCJPnVDKVhNcII0NJUS5TR1g6RzEzLklRX0NMT1NFUFJJQ0UuOS8xMy8yMDE2AQAAAAtkDQACAAAABDAuNzMA5VBQYXSE1wgV7nUzlYTXCChDSVEuU0dYOlUxMS5JUV9CVl9TSEFSRS5JUV9MVE0uNy8xNi8yMDA5AQAAAMNQBgACAAAACTEwLjE1</t>
  </si>
  <si>
    <t>MDY5NgEIAAAABQAAAAExAQAAAAoxNTgzOTMwODM3AwAAAAMxMzgCAAAABDQwMjAEAAAAATAHAAAACTcvMTYvMjAwOQgAAAAJNi8zMC8yMDA5CQAAAAEwsNFRoXKE1wgMtxm+coTXCCNDSVEuU0dYOlUxMC5JUV9DTE9TRVBSSUNFLjEvMjcvMjAxOQEAAAAZT3sAAwAAAAAAU3/IPHSE1whlJEwwlYTXCChDSVEuU0dYOk8zMi5JUV9CVl9TSEFSRS5JUV9MVE0uMi8yMi8yMDExAQAAACe7UwACAAAACDAuODc2MDA1AQgAAAAFAAAAATEBAAAACjE1ODQzNjA3OTEDAAAAAzEzOAIAAAAENDAyMAQAAAABMAcAAAAJMi8yMi8yMDExCAAAAAoxMi8zMS8yMDEwCQAAAAEwJxT4i3KE1wgnFsC8coTXCCJDSVEuU0dYOlA4Wi5JUV9DTE9TRVBSSUNFLjIvMS8yMDE3AQAAANFV6AoCAAAABTAuNzk1AIw/kGR0hNcINdmBM5WE1wgoQ0lRLlNHWDpIMTUuSVFfQlZfU0hBUkUuSVFfTFRNLjEvMTIvMjAxMAEAAACaaA0AAgAAAAgyLjQxODc3MgEIAAAABQAAAAExAQAAAAoxNDQ1MDQyNzY5AwAAAAMxMzgCAAAABDQwMjAEAAAAATAHAAAACTEvMTIvMjAxMAgAAAAKMTIvMzEvMjAwOQkAAAABMGbYyYxyhNcIT8TQvHKE1wgjQ0lRLlNHWDpGMzQuSVFfQ0xPU0VQUklDRS41LzMwLzIwMTUBAAAAy25TAAMAAAAAAELnR3l0hNcIEfyWNJWE1wgkQ0lRLlNHWDpTNjguSVFfQ0xPU0VQUklDRS4xMC8xOS8yMDE0AQAAAKVSJQADAAAAAAAi</t>
  </si>
  <si>
    <t>COp+dITXCGI1QDWVhNcIKENJUS5TR1g6T1Y4LklRX0JWX1NIQVJFLklRX0xUTS43LzI0LzIwMTABAAAALrwnCAIAAAAIMC4xODcyODQBCAAAAAUAAAABMQEAAAAKMTQ2NTYzMTgxMwMAAAADMTM4AgAAAAQ0MDIwBAAAAAEwBwAAAAk3LzI0LzIwMTAIAAAACjEyLzMxLzIwMDkJAAAAATDlATiUcoTXCIoJPL1yhNcII0NJUS5TR1g6NUNQLklRX0NMT1NFUFJJQ0UuOS8xOS8yMDExAQAAAB9NewADAAAAAABltKOgdITXCDKOyDeVhNcIJ0NJUS5TR1g6TTA0LklRX0JWX1NIQVJFLklRX0xUTS45LzkvMjAxMAEAAADqPgYAAgAAAAgwLjg2OTk4MgEIAAAABQAAAAExAQAAAAoxNDc0NDY0NzAxAwAAAAMxNjACAAAABDQwMjAEAAAAATAHAAAACDkvOS8yMDEwCAAAAAk2LzMwLzIwMTAJAAAAATCRZaqPcoTXCLKt+7xyhNcIKENJUS5TR1g6NVVYLklRX0JWX1NIQVJFLklRX0xUTS41LzIxLzIwMTIBAAAAC2raBgIAAAAIMC4wMzk2NzUBCAAAAAUAAAABMQEAAAAKMTYxNzM0Nzg1NgMAAAADMTM4AgAAAAQ0MDIwBAAAAAEwBwAAAAk1LzIxLzIwMTIIAAAACTMvMzEvMjAxMgkAAAABMDu8WX1yhNcIfRfzu3KE1wgiQ0lRLlNHWDpGOTkuSVFfQ0xPU0VQUklDRS4xLzUvMjAxMQEAAAA6Vw0AAgAAAAQ2LjUyAMk74K10hNcItYe5OZWE1wgkQ0lRLlNHWDpTNTkuSVFfQ0xPU0VQUklDRS4xMC8xMi8yMDEwAQAAAHglCgACAAAA</t>
  </si>
  <si>
    <t>BDQuNTIALG7dsHSE1wj5alU5lYTXCCNDSVEuU0dYOlM2OC5JUV9DTE9TRVBSSUNFLjEvMTMvMjAwOQEAAAClUiUAAgAAAAQ1LjE4ACUiDsR0hNcI1mwIOpWE1wgjQ0lRLlNHWDpRMEYuSVFfQ0xPU0VQUklDRS42LzEzLzIwMTEBAAAAw/6KAwMAAAAAAPt+lKZ0hNcIkomMOJWE1wgkQ0lRLlNHWDpKMzYuSVFfQ0xPU0VQUklDRS4xMi8zMC8yMDEyAQAAAO5UDQADAAAAAACiLumOdITXCH98tTeVhNcII0NJUS5TR1g6UzkxLklRX0NMT1NFUFJJQ0UuOS8xMy8yMDE4AQAAAFLsdggDAAAAAAAcVT1CdITXCChmkjCVhNcIKENJUS5TR1g6RjE3LklRX0JWX1NIQVJFLklRX0xUTS42LzE5LzIwMTABAAAAbm8AAAIAAAAIMi4zMjY4NTUBCAAAAAUAAAABMQEAAAAKMTQ0NDg2ODI0NQMAAAADMTM4AgAAAAQ0MDIwBAAAAAEwBwAAAAk2LzE5LzIwMTAIAAAACTMvMzEvMjAxMAkAAAABMIHzQpByhNcIgDYFvXKE1wgjQ0lRLlNHWDpKMzYuSVFfQ0xPU0VQUklDRS42LzE3LzIwMTUBAAAA7lQNAAIAAAAFNTYuMTIABDBAbXSE1wgbbw8zlYTXCCNDSVEuU0dYOkE1MC5JUV9DTE9TRVBSSUNFLjYvMTYvMjAxMwEAAAAGnusQAwAAAAAAoi7pjnSE1whLtKY1lYTXCChDSVEuU0dYOkJTNi5JUV9CVl9TSEFSRS5JUV9MVE0uOC8yNy8yMDA5AQAAAGNcAwICAAAACDEuMzk2NTk3AQgAAAAFAAAAATEBAAAACjEzOTIwMTAwNTIDAAAA</t>
  </si>
  <si>
    <t>AjMyAgAAAAQ0MDIwBAAAAAEwBwAAAAk4LzI3LzIwMDkIAAAACTYvMzAvMjAwOQkAAAABMAzQo6ByhNcIcC0QvnKE1wgjQ0lRLlNHWDpDQzMuSVFfQ0xPU0VQUklDRS4xMS85LzIwMDkBAAAAhIwiAAIAAAAEMS45NQDsqLq5dITXCGBRUjqVhNcIKENJUS5TR1g6NUNQLklRX0JWX1NIQVJFLklRX0xUTS44LzE4LzIwMTABAAAAH017AAIAAAAIMC4wNjUxMDIBCAAAAAUAAAABMQEAAAAKMTQ3NjI1MjA1NQMAAAADMTExAgAAAAQ0MDIwBAAAAAEwBwAAAAk4LzE4LzIwMTAIAAAACTYvMzAvMjAxMAkAAAABMNpErZFyhNcIc6oavXKE1wgjQ0lRLlNHWDpKMzcuSVFfQ0xPU0VQUklDRS4xLzIwLzIwMTQBAAAAHjsGAAIAAAAEMzQuMQB2srSEdITXCKCzITeVhNcII0NJUS5TR1g6Q0VFLklRX0NMT1NFUFJJQ0UuNy8xNS8yMDE1AQAAACLDngACAAAABjAuODg3NQCCbdZ3dITXCDE8ITWVhNcIIkNJUS5TR1g6RzA3LklRX0NMT1NFUFJJQ0UuMi83LzIwMDkBAAAAefEkAAMAAAAAAFaElcJ0hNcI6NZ6OpWE1wgoQ0lRLlNHWDpWMDMuSVFfQlZfU0hBUkUuSVFfTFRNLjEvMjcvMjAxMQEAAABsjQAAAgAAAAg2Ljc2MjIwOQEIAAAABQAAAAExAQAAAAoxNTMzNTU3OTYzAwAAAAMxMzgCAAAABDQwMjAEAAAAATAHAAAACTEvMjcvMjAxMQgAAAAKMTIvMzEvMjAxMAkAAAABMNWKNo5yhNcITXXhvHKE1wgoQ0lRLlNHWDpUMTgu</t>
  </si>
  <si>
    <t>SVFfQlZfU0hBUkUuSVFfTFRNLjQvMTcvMjAwOQUAAAAAAAAACAAAABQoSW52YWxpZCBJZGVudGlmaWVyKWryHKRyhNcIztk/vnKE1wgoQ0lRLlNHWDpWMDMuSVFfQlZfU0hBUkUuSVFfTFRNLjkvMTMvMjAxMAEAAABsjQAAAgAAAAg2LjUyNTM2MgEIAAAABQAAAAExAQAAAAoxNDY1Mzk5NzcxAwAAAAMxMzgCAAAABDQwMjAEAAAAATAHAAAACTkvMTMvMjAxMAgAAAAJNi8zMC8yMDEwCQAAAAEwPXbHjHKE1wj5/8u8coTXCClDSVEuU0dYOlo3NC5JUV9CVl9TSEFSRS5JUV9MVE0uMTIvMTkvMjAxMgEAAAAAtwEAAgAAAAgxLjQzNjI2MQEIAAAABQAAAAExAQAAAAoxNjQ2OTQyMzY4AwAAAAMxMzgCAAAABDQwMjAEAAAAATAHAAAACjEyLzE5LzIwMTIIAAAACTkvMzAvMjAxMgkAAAABMAleLXdyhNcIpEedu3KE1wgiQ0lRLlNHWDpHMTMuSVFfQ0xPU0VQUklDRS4zLzIvMjAxMwEAAAALZA0AAwAAAAAAXmtfkHSE1whan7I1lYTXCCNDSVEuU0dYOlM5MS5JUV9DTE9TRVBSSUNFLjMvMTgvMjAxNAEAAABS7HYIAwAAAAAA0S1sgHSE1wgUI/o1lYTXCChDSVEuU0dYOlQxOC5JUV9CVl9TSEFSRS5JUV9MVE0uMy8xMy8yMDA5BQAAAAAAAAAIAAAAFChJbnZhbGlkIElkZW50aWZpZXIp+slSpXKE1wi8TVW+coTXCCNDSVEuU0dYOlVEMi5JUV9DTE9TRVBSSUNFLjExLzEvMjAxOQEAAADNhQ0QAgAAAAQwLjUxAHkGyT50</t>
  </si>
  <si>
    <t>hNcI1xiEMJWE1wgiQ0lRLlNHWDpDNTIuSVFfQ0xPU0VQUklDRS45LzUvMjAxOQEAAACgeF8AAgAAAAQyLjQ5AO+vXTl0hNcISa8fMJWE1wgiQ0lRLlNHWDpRMEYuSVFfQ0xPU0VQUklDRS40LzMvMjAxMwEAAADD/ooDAgAAAAUxLjQzNQD68u2OdITXCAdXMzaVhNcII0NJUS5TR1g6QzA3LklRX0NMT1NFUFJJQ0UuMi8xNS8yMDE1AQAAAGRWDQADAAAAAADlshdydITXCOntZDSVhNcIIkNJUS5TR1g6RzA3LklRX0NMT1NFUFJJQ0UuNi8zLzIwMTABAAAAefEkAAIAAAAEMTYuNACTruy0dITXCBSDyjiVhNcII0NJUS5TR1g6TEozLklRX0NMT1NFUFJJQ0UuOC8xNi8yMDEzAQAAAJtXDQACAAAABDIuODMAQbZ3jXSE1wjd76E1lYTXCCNDSVEuU0dYOkI2MS5JUV9DTE9TRVBSSUNFLjUvMjgvMjAxNAEAAADmYEQAAgAAAAQ2LjA4ABmeEHx0hNcIncvsNJWE1wgjQ0lRLlNHWDpDNTIuSVFfQ0xPU0VQUklDRS4xMi81LzIwMTcBAAAAoHhfAAIAAAABMgC8aSBZdITXCJPnVDKVhNcII0NJUS5TR1g6UTBGLklRX0NMT1NFUFJJQ0UuMS8yNy8yMDEwAQAAAMP+igMDAAAAAAA3pj+4dITXCFhWYTmVhNcII0NJUS5TR1g6RUg1LklRX0NMT1NFUFJJQ0UuNC8yNi8yMDE2AQAAANWAYwADAAAAAACNzoNidITXCH7F3DKVhNcII0NJUS5TR1g6RzEzLklRX0NMT1NFUFJJQ0UuNC8xMC8yMDE5AQAAAAtkDQACAAAABTAuOTY1ANXe</t>
  </si>
  <si>
    <t>y0B0hNcIm7aBMJWE1wgjQ0lRLlNHWDpTNjMuSVFfQ0xPU0VQUklDRS40LzE3LzIwMTMBAAAAQfALAAIAAAAENC4zNAD9FYSKdITXCCJwtjaVhNcII0NJUS5TR1g6TEozLklRX0NMT1NFUFJJQ0UuNS8xMy8yMDExAQAAAJtXDQACAAAABDIuOTcA1RySpnSE1wiSiYw4lYTXCCNDSVEuU0dYOkJONC5JUV9DTE9TRVBSSUNFLjcvMTEvMjAxOAEAAACFVg0AAgAAAAQ2LjcyADJmNFN0hNcI0sQuMpWE1wgoQ0lRLlNHWDpLNlMuSVFfQlZfU0hBUkUuSVFfTFRNLjUvMTYvMjAxMAEAAADiCggAAgAAAAgyLjgyNTE4MQEIAAAABQAAAAExAQAAAAoxNDc1NDI5MTM4AwAAAAI1NQIAAAAENDAyMAQAAAABMAcAAAAJNS8xNi8yMDEwCAAAAAkzLzMxLzIwMTAJAAAAATCjyhOXcoTXCEGPZL1yhNcII0NJUS5TR1g6RTVILklRX0NMT1NFUFJJQ0UuNi8yNy8yMDEzAQAAAOpRJQACAAAABDAuNTUAoXkBjHSE1wjLlr02lYTXCCRDSVEuU0dYOlU5Ni5JUV9DTE9TRVBSSUNFLjEwLzE3LzIwMTcBAAAAkXgNAAIAAAADMy4yAK3x9ll0hNcI+VSoMpWE1wgjQ0lRLlNHWDpTNjEuSVFfQ0xPU0VQUklDRS41LzE4LzIwMTQBAAAAhlsNAAMAAAAAABJEYIB0hNcI/a6SNpWE1wgjQ0lRLlNHWDpCNjEuSVFfQ0xPU0VQUklDRS40LzEzLzIwMTYBAAAA5mBEAAIAAAAENC40MwD2pCtndITXCOjOzTSVhNcIIkNJUS5TR1g6SDEzLklRX0NMT1NF</t>
  </si>
  <si>
    <t>UFJJQ0UuNS80LzIwMTABAAAA3ClaAAIAAAADMS42AJcC8LN0hNcIa7DzOJWE1wgjQ0lRLlNHWDpBNTAuSVFfQ0xPU0VQUklDRS4xMS8zLzIwMTMBAAAABp7rEAMAAAAAAEIolX10hNcI9nA7NZWE1wgkQ0lRLlNHWDpVRDIuSVFfQ0xPU0VQUklDRS4xMC8yOS8yMDEyAQAAAM2FDRADAAAAAAD5pYSWdITXCNjg6jaVhNcII0NJUS5TR1g6NUNQLklRX0NMT1NFUFJJQ0UuMTAvMi8yMDE5AQAAAB9NewACAAAABTAuNDU1AD1mWj90hNcI60JsMJWE1wgpQ0lRLlNHWDpTNTEuSVFfQlZfU0hBUkUuSVFfTFRNLjEwLzI0LzIwMDkBAAAA0FkNAAIAAAAIMC43NzQzMzgBCAAAAAUAAAABMQEAAAAKMTU4MjQwNDU0NgMAAAADMTM4AgAAAAQ0MDIwBAAAAAEwBwAAAAoxMC8yNC8yMDA5CAAAAAk5LzMwLzIwMDkJAAAAATCzg8eWcoTXCNUsYr1yhNcII0NJUS5TR1g6QzA3LklRX0NMT1NFUFJJQ0UuNS8yMC8yMDEyAQAAAGRWDQADAAAAAAClqlCTdITXCIzKSDaVhNcII0NJUS5TR1g6TTA0LklRX0NMT1NFUFJJQ0UuMTAvNy8yMDExAQAAAOo+BgACAAAAAzEuNACjPMKjdITXCHOGWDeVhNcIJENJUS5TR1g6VTA0LklRX0NMT1NFUFJJQ0UuMTIvMjAvMjAxNwEAAAA9klQAAgAAAAQyLjYyAISwN010hNcI0nVyMZWE1wgjQ0lRLlNHWDpGMzQuSVFfQ0xPU0VQUklDRS40LzMwLzIwMTEBAAAAy25TAAMAAAAAAEPEUKJ0hNcIYtrb</t>
  </si>
  <si>
    <t>OJWE1wgiQ0lRLlNHWDpFQjUuSVFfQ0xPU0VQUklDRS43LzgvMjAxOAEAAAA9rVgCAwAAAAAAMmY0U3SE1wjBPgYylYTXCChDSVEuU0dYOlo3NC5JUV9CVl9TSEFSRS5JUV9MVE0uMTAvOS8yMDA5AQAAAAC3AQACAAAACDEuMzk0ODUxAQgAAAAFAAAAATEBAAAACjE0MTA1NDYyNzYDAAAAAzEzOAIAAAAENDAyMAQAAAABMAcAAAAJMTAvOS8yMDA5CAAAAAk5LzMwLzIwMDkJAAAAATC16hGecoTXCPoJ6r1yhNcIKUNJUS5TR1g6TkQ4VS5JUV9CVl9TSEFSRS5JUV9MVE0uNi8yNi8yMDEyAQAAAECKkgECAAAACDEuMzg0NjkxAQgAAAAFAAAAATEBAAAACjE2MTYxMzM1MzIDAAAAAzEzOAIAAAAENDAyMAQAAAABMAcAAAAJNi8yNi8yMDEyCAAAAAkzLzMxLzIwMTIJAAAAATBZHHGAcoTXCLiIJ7xyhNcIJENJUS5TR1g6RUI1LklRX0NMT1NFUFJJQ0UuMTIvMjYvMjAxNAEAAAA9rVgCAgAAAAQxLjc4APqHoXp0hNcI3kLjNJWE1wgjQ0lRLlNHWDpPMzIuSVFfQ0xPU0VQUklDRS44LzE5LzIwMTYBAAAAJ7tTAAIAAAAEMS45NgDAEgRmdITXCCsQ7jKVhNcII0NJUS5TR1g6UzYzLklRX0NMT1NFUFJJQ0UuMi8xMS8yMDEzAQAAAEHwCwADAAAAAADgkOuOdITXCM94qzWVhNcII0NJUS5TR1g6VTA2LklRX0NMT1NFUFJJQ0UuMS8xOC8yMDE1AQAAAImBVAADAAAAAACag0V5dITXCCfBmzSVhNcII0NJUS5TR1g6SDE3LklR</t>
  </si>
  <si>
    <t>X0NMT1NFUFJJQ0UuMTIvOS8yMDE0AQAAANlEjAACAAAABTAuNzI1AGf2ZHZ0hNcIkzbuNZWE1wgjQ0lRLlNHWDpHOTIuSVFfQ0xPU0VQUklDRS41LzEyLzIwMTUBAAAAV051AAIAAAAEMC44MwAI3/V0dITXCAu62TSVhNcII0NJUS5TR1g6RTVILklRX0NMT1NFUFJJQ0UuNy8yNC8yMDE3AQAAAOpRJQACAAAABDAuMzgA3py+TnSE1wgtOncxlYTXCChDSVEuU0dYOkNDMy5JUV9CVl9TSEFSRS5JUV9MVE0uNi8yMi8yMDEwAQAAAISMIgACAAAACDAuMDk5Mzg2AQgAAAAFAAAAATEBAAAACjE0NTEyNzU0MjYDAAAAAzEzOAIAAAAENDAyMAQAAAABMAcAAAAJNi8yMi8yMDEwCAAAAAkzLzMxLzIwMTAJAAAAATBm2MmMcoTXCEJizrxyhNcII0NJUS5TR1g6QTUwLklRX0NMT1NFUFJJQ0UuOC8yNC8yMDExAQAAAAae6xADAAAAAAAnd8egdITXCOeUPTmVhNcIKENJUS5TR1g6UzU5LklRX0JWX1NIQVJFLklRX0xUTS45LzExLzIwMTEBAAAAeCUKAAIAAAAIMS4yNTAyOTMBCAAAAAUAAAABMQEAAAAKMTU1NjI0NjM3OQMAAAADMTM4AgAAAAQ0MDIwBAAAAAEwBwAAAAk5LzExLzIwMTEIAAAACTYvMzAvMjAxMQkAAAABMIF+aHpyhNcIebjRu3KE1wgiQ0lRLlNHWDpCUzYuSVFfQ0xPU0VQUklDRS4zLzIvMjAxOAEAAABjXAMCAgAAAAQxLjQxAG25TFB0hNcIrafKMZWE1wgoQ0lRLlNHWDpGOTkuSVFfQlZfU0hBUkUuSVFf</t>
  </si>
  <si>
    <t>TFRNLjIvMTAvMjAwOQEAAAA6Vw0AAgAAAAgzLjc2MzUwOQEIAAAABQAAAAExAQAAAAoxMzI0MzQwOTgwAwAAAAMxMzgCAAAABDQwMjAEAAAAATAHAAAACTIvMTAvMjAwOQgAAAAKMTIvMzEvMjAwOAkAAAABMMUSTaZyhNcIhSCBvnKE1wgkQ0lRLlNHWDpTNjMuSVFfQ0xPU0VQUklDRS4xMS8xMS8yMDEyAQAAAEHwCwADAAAAAADQvPOXdITXCJtp9DaVhNcIKUNJUS5TR1g6UzUxLklRX0JWX1NIQVJFLklRX0xUTS4xMS8yOC8yMDEyAQAAANBZDQACAAAABzEuMDkzMTEBCAAAAAUAAAABMQEAAAAKMTY0MzU3Njg3MAMAAAADMTM4AgAAAAQ0MDIwBAAAAAEwBwAAAAoxMS8yOC8yMDEyCAAAAAk5LzMwLzIwMTIJAAAAATA1uPN+coTXCIZ2FLxyhNcII0NJUS5TR1g6SDAyLklRX0NMT1NFUFJJQ0UuMi8xMi8yMDA5AQAAAGxXDQACAAAACDMuMzcyNzI2AFaElcJ0hNcIW2STOZWE1wgjQ0lRLlNHWDpCTjQuSVFfQ0xPU0VQUklDRS44LzE2LzIwMTQBAAAAhVYNAAMAAAAAABuYO4Z0hNcIEdEKNpWE1wgkQ0lRLlNHWDpKMzcuSVFfQ0xPU0VQUklDRS4xMC8xMS8yMDEzAQAAAB47BgACAAAABDM0LjUAQiiVfXSE1wgWDDQ5lYTXCChDSVEuU0dYOkE1MC5JUV9CVl9TSEFSRS5JUV9MVE0uMTEvNy8yMDEwAQAAAAae6xADAAAAAACToaWPcoTXCLGF9LxyhNcIIkNJUS5TR1g6RzkyLklRX0NMT1NFUFJJQ0UuOS84LzIwMDkB</t>
  </si>
  <si>
    <t>AAAAV051AAIAAAADMS4yACWDqbx0hNcIQaNvOZWE1wgjQ0lRLlNHWDpFNUguSVFfQ0xPU0VQUklDRS4xMC83LzIwMTcBAAAA6lElAAMAAAAAAA15PVZ0hNcIgccPMpWE1wgjQ0lRLlNHWDpLNlMuSVFfQ0xPU0VQUklDRS4xMS80LzIwMTUBAAAA4goIAAMAAAAAAHYEgnN0hNcISQkbNJWE1wgjQ0lRLlNHWDpGMzQuSVFfQ0xPU0VQUklDRS41LzIxLzIwMTMBAAAAy25TAAIAAAAEMy4zOQDAvfyLdITXCMuWvTaVhNcIKUNJUS5TR1g6VTE0LklRX0JWX1NIQVJFLklRX0xUTS4xMS8yNC8yMDEyAQAAAEhYDQACAAAACDcuMzQ2MTg2AQgAAAAFAAAAATEBAAAACjE2NDQzODExNTMDAAAAAzEzOAIAAAAENDAyMAQAAAABMAcAAAAKMTEvMjQvMjAxMggAAAAJOS8zMC8yMDEyCQAAAAEwqDa2e3KE1whTQdu7coTXCCRDSVEuU0dYOlUwNC5JUV9DTE9TRVBSSUNFLjEyLzEwLzIwMTIBAAAAPZJUAAIAAAAEMi44NABhz2yWdITXCGgnNzeVhNcIKENJUS5TR1g6VDM5LklRX0JWX1NIQVJFLklRX0xUTS43LzExLzIwMTABAAAAMVwNAAIAAAAIMS4zMjkyNDIBCAAAAAUAAAABMQEAAAAKMTQ2MTU3NDYwMgMAAAADMTM4AgAAAAQ0MDIwBAAAAAEwBwAAAAk3LzExLzIwMTAIAAAACTUvMzEvMjAxMAkAAAABMIHzQpByhNcITNQCvXKE1wgoQ0lRLlNHWDpTNjMuSVFfQlZfU0hBUkUuSVFfTFRNLjgvMTQvMjAwOQEAAABB8AsAAgAA</t>
  </si>
  <si>
    <t>AAcwLjQ2NzA2AQgAAAAFAAAAATEBAAAACjEzOTA3MjA4MjADAAAAAzEzOAIAAAAENDAyMAQAAAABMAcAAAAJOC8xNC8yMDA5CAAAAAk2LzMwLzIwMDkJAAAAATBrbKGgcoTXCKWPEr5yhNcII0NJUS5TR1g6SDc4LklRX0NMT1NFUFJJQ0UuOC8xOC8yMDE0AQAAAPxCBgACAAAABDcuMDQAG5g7hnSE1whuKEk4lYTXCCNDSVEuU0dYOkU1SC5JUV9DTE9TRVBSSUNFLjMvMTgvMjAxOAEAAADqUSUAAwAAAAAAmbl/VHSE1wh8JjEylYTXCCNDSVEuU0dYOk8zMi5JUV9DTE9TRVBSSUNFLjEvMTAvMjAxMQEAAAAnu1MAAgAAAAQzLjIxAGv3Bah0hNcI1jVpN5WE1wgiQ0lRLlNHWDpUMTguSVFfQ0xPU0VQUklDRS44LzEvMjAxMQUAAAAAAAAACAAAABQoSW52YWxpZCBJZGVudGlmaWVyKSluRKV0hNcIsvUROpWE1wgjQ0lRLlNHWDpKMzYuSVFfQ0xPU0VQUklDRS42LzEyLzIwMTABAAAA7lQNAAMAAAAAAOVb37N0hNcIvysqOJWE1wgiQ0lRLlNHWDpPMzkuSVFfQ0xPU0VQUklDRS4xLzcvMjAxOAEAAAAphhIAAwAAAAAAl3o9UXSE1wiUh4UxlYTXCCJDSVEuU0dYOlMwNy5JUV9DTE9TRVBSSUNFLjkvOC8yMDEyAQAAAL1kDQADAAAAAAApqNWRdITXCIQx2jaVhNcII0NJUS5TR1g6VjAzLklRX0NMT1NFUFJJQ0UuMS8yOC8yMDEwAQAAAGyNAAACAAAABDguNTQAa/PStnSE1wjedPg4lYTXCCNDSVEuU0dYOlM2MS5JUV9D</t>
  </si>
  <si>
    <t>TE9TRVBSSUNFLjkvMTYvMjAxMgEAAACGWw0AAwAAAAAAz06ClnSE1wjHF1c2lYTXCCJDSVEuU0dYOk0wNC5JUV9DTE9TRVBSSUNFLjEvOC8yMDExAQAAAOo+BgADAAAAAADJO+CtdITXCJeK7DiVhNcIIkNJUS5TR1g6UzY4LklRX0NMT1NFUFJJQ0UuNi8xLzIwMTEBAAAApVIlAAIAAAAENy41NwAPNyCodITXCCeASTmVhNcII0NJUS5TR1g6SDAyLklRX0NMT1NFUFJJQ0UuMi8xOS8yMDEyAQAAAGxXDQADAAAAAAA4StSadITXCGkpajaVhNcIKENJUS5TR1g6RjE3LklRX0JWX1NIQVJFLklRX0xUTS44LzExLzIwMTEBAAAAbm8AAAIAAAAIMi4xMjg1MjMBCAAAAAUAAAABMQEAAAAKMTU2ODY2Njc4MAMAAAADMTM4AgAAAAQ0MDIwBAAAAAEwBwAAAAk4LzExLzIwMTEIAAAACTYvMzAvMjAxMQkAAAABMFc36oNyhNcIRDNXvHKE1wgjQ0lRLlNHWDpINzguSVFfQ0xPU0VQUklDRS40LzE1LzIwMTgBAAAA/EIGAAMAAAAAAJ5b7Et0hNcIO9tVMZWE1wgjQ0lRLlNHWDpFNUguSVFfQ0xPU0VQUklDRS43LzI3LzIwMTIBAAAA6lElAAIAAAAFMC43MTUALpk9k3SE1whFaEY2lYTXCCNDSVEuU0dYOlo3NC5JUV9DTE9TRVBSSUNFLjMvMTAvMjAxNQEAAAAAtwEAAgAAAAQ0LjExAAqFoHF0hNcIZoARNJWE1wgoQ0lRLlNHWDpDNTIuSVFfQlZfU0hBUkUuSVFfTFRNLjMvMjQvMjAwOQEAAACgeF8AAgAAAAgwLjc0NjQ1MQEI</t>
  </si>
  <si>
    <t>AAAABQAAAAExAQAAAAoxMzQ5NjUzODY1AwAAAAMxMzgCAAAABDQwMjAEAAAAATAHAAAACTMvMjQvMjAwOQgAAAAKMTIvMzEvMjAwOAkAAAABMDdsZKRyhNcIqp9EvnKE1wgkQ0lRLlNHWDpRMEYuSVFfQ0xPU0VQUklDRS4xMi8xMS8yMDA5AQAAAMP+igMDAAAAAAAbbL+5dITXCNlfBDmVhNcIIkNJUS5TR1g6QlM2LklRX0NMT1NFUFJJQ0UuMy8xLzIwMTIBAAAAY1wDAgIAAAAEMS4zMgAAEVScdITXCJPdCTeVhNcII0NJUS5TR1g6QzA5LklRX0NMT1NFUFJJQ0UuMy8yMi8yMDE2AQAAAPNDBgACAAAABDcuNzcAJkwpZ3SE1wj3JpAzlYTXCCNDSVEuU0dYOkcxMy5JUV9DTE9TRVBSSUNFLjEvMTcvMjAxNAEAAAALZA0AAgAAAAQxLjQ3ANIUCYl0hNcI/+esNpWE1wgoQ0lRLlNHWDpIMTUuSVFfQlZfU0hBUkUuSVFfTFRNLjgvMjEvMjAxMQEAAACaaA0AAgAAAAgyLjYzMTg4OAEIAAAABQAAAAExAQAAAAoxNTYwMTI2MzkyAwAAAAMxMzgCAAAABDQwMjAEAAAAATAHAAAACTgvMjEvMjAxMQgAAAAJNi8zMC8yMDExCQAAAAEwekluiHKE1wg54Ya8coTXCChDSVEuU0dYOlVEMi5JUV9CVl9TSEFSRS5JUV9MVE0uOC8yOS8yMDA5AQAAAM2FDRADAAAAAAArkfqfcoTXCGdCBL5yhNcIIkNJUS5TR1g6VUQyLklRX0NMT1NFUFJJQ0UuNS8zLzIwMTkBAAAAzYUNEAIAAAAEMC41OQCQ1zxAdITXCNDhFzGVhNcII0NJUS5T</t>
  </si>
  <si>
    <t>R1g6QVpZLklRX0NMT1NFUFJJQ0UuNi8xMi8yMDE3AQAAAGnyXQEDAAAAAADTf49adITXCH4RnDOVhNcII0NJUS5TR1g6RzEzLklRX0NMT1NFUFJJQ0UuNi8yNS8yMDE4AQAAAAtkDQACAAAAAzEuMgCIc8FLdITXCPCiOzGVhNcII0NJUS5TR1g6VTE0LklRX0NMT1NFUFJJQ0UuMS8yOS8yMDE1AQAAAEhYDQACAAAABDcuNDYAdILdbXSE1wg/PlQ0lYTXCCNDSVEuU0dYOlUxMS5JUV9DTE9TRVBSSUNFLjgvMTcvMjAxMAEAAADDUAYAAgAAAAQxOC43AC4iuq10hNcIL5ENOJWE1wgkQ0lRLlNHWDpTOTEuSVFfQ0xPU0VQUklDRS4xMC8yNy8yMDEzAQAAAFLsdggDAAAAAACIAc2BdITXCCpGxDSVhNcIIkNJUS5TR1g6UzU4LklRX0NMT1NFUFJJQ0UuNC8yLzIwMTYBAAAACVIlAAMAAAAAABSDI2N0hNcIwxR9M5WE1wgjQ0lRLlNHWDpVOTYuSVFfQ0xPU0VQUklDRS4yLzEzLzIwMTcBAAAAkXgNAAIAAAAEMy4xNwB39h9cdITXCPoFOjSVhNcII0NJUS5TR1g6RzkyLklRX0NMT1NFUFJJQ0UuOS8yOS8yMDEyAQAAAFdOdQADAAAAAACx7KeUdITXCO2OTTaVhNcII0NJUS5TR1g6QjYxLklRX0NMT1NFUFJJQ0UuNy8xMS8yMDA5AQAAAOZgRAADAAAAAABbbjq7dITXCEPn3zmVhNcIKENJUS5TR1g6UzkxLklRX0JWX1NIQVJFLklRX0xUTS4yLzE0LzIwMTABAAAAUux2CAMAAAAAAAajNphyhNcIkdxyvXKE1wgoQ0lRLlNH</t>
  </si>
  <si>
    <t>WDpCUzYuSVFfQlZfU0hBUkUuSVFfTFRNLjMvMjYvMjAwOQEAAABjXAMCAgAAAAgxLjE4MTI0OQEIAAAABQAAAAExAQAAAAoxMzYyOTIzODM1AwAAAAIzMgIAAAAENDAyMAQAAAABMAcAAAAJMy8yNi8yMDA5CAAAAAoxMi8zMS8yMDA4CQAAAAEwavIcpHKE1wjueD2+coTXCCNDSVEuU0dYOlk5Mi5JUV9DTE9TRVBSSUNFLjkvMjQvMjAxMgEAAADMLKEBAgAAAAUwLjQwNQD5pYSWdITXCG51yjWVhNcII0NJUS5TR1g6TzMyLklRX0NMT1NFUFJJQ0UuMS8yMC8yMDE4AQAAACe7UwADAAAAAAASg/VYdITXCHdtfTKVhNcIIkNJUS5TR1g6UzUxLklRX0NMT1NFUFJJQ0UuMy85LzIwMDkBAAAA0FkNAAIAAAAEMS4zNQCaZ47CdITXCEdGATqVhNcIIkNJUS5TR1g6WTkyLklRX0NMT1NFUFJJQ0UuNC83LzIwMTYBAAAAzCyhAQIAAAAFMC43MjUAu/P8anSE1wjuLFIzlYTXCCNDSVEuU0dYOkE1MC5JUV9DTE9TRVBSSUNFLjQvMzAvMjAwOQEAAAAGnusQAwAAAAAA8SGdv3SE1wjt+PI5lYTXCCNDSVEuU0dYOlUxNC5JUV9DTE9TRVBSSUNFLjUvMjQvMjAxMgEAAABIWA0AAgAAAAQ0LjIxAAb7upR0hNcIg37oNpWE1wgnQ0lRLlNHWDpUMTguSVFfQlZfU0hBUkUuSVFfTFRNLjcvOS8yMDExBQAAAAAAAAAIAAAAFChJbnZhbGlkIElkZW50aWZpZXIp50jzhnKE1witk3i8coTXCChDSVEuU0dYOkJTTC5JUV9CVl9TSEFSRS5J</t>
  </si>
  <si>
    <t>UV9MVE0uMy8xNS8yMDEwAQAAACR4DQACAAAACDAuMTYwMTIzAQgAAAAFAAAAATEBAAAACjE0NDIzNjU0NDcDAAAAAzEzOAIAAAAENDAyMAQAAAABMAcAAAAJMy8xNS8yMDEwCAAAAAoxMi8zMS8yMDA5CQAAAAEws4PHlnKE1wh/aF29coTXCCNDSVEuU0dYOk9WOC5JUV9DTE9TRVBSSUNFLjMvMTYvMjAxMAEAAAAuvCcIAwAAAAAAOdxjtXSE1widCKA3lYTXCCRDSVEuU0dYOlM1OC5JUV9DTE9TRVBSSUNFLjEyLzIwLzIwMTYBAAAACVIlAAIAAAADNC45AETugGB0hNcIwIAiM5WE1wgkQ0lRLlNHWDpWMDMuSVFfQ0xPU0VQUklDRS4xMS8yNi8yMDExAQAAAGyNAAADAAAAAAC5XByidITXCBdUzTeVhNcII0NJUS5TR1g6TkQ4VS5JUV9DTE9TRVBSSUNFLjcvMy8yMDE5AQAAAECKkgECAAAABDEuNjgAOHurP3SE1whqpW4wlYTXCCNDSVEuU0dYOlUxNC5JUV9DTE9TRVBSSUNFLjgvMTAvMjAwOQEAAABIWA0AAwAAAAAAJYOpvHSE1wj1Dec5lYTXCCJDSVEuU0dYOlUwNi5JUV9DTE9TRVBSSUNFLjUvNS8yMDE5AQAAAImBVAADAAAAAACQ1zxAdITXCG5UfzCVhNcIIkNJUS5TR1g6Qk40LklRX0NMT1NFUFJJQ0UuNy83LzIwMTMBAAAAhVYNAAMAAAAAAF5rX5B0hNcIMQEwN5WE1wgoQ0lRLlNHWDpDMzEuSVFfQlZfU0hBUkUuSVFfTFRNLjExLzcvMjAwOQEAAADSUSUAAgAAAAgyLjk2MjYyNgEIAAAABQAAAAExAQAA</t>
  </si>
  <si>
    <t>AAoxNDA3ODQxNjMxAwAAAAMxMzgCAAAABDQwMjAEAAAAATAHAAAACTExLzcvMjAwOQgAAAAJOS8zMC8yMDA5CQAAAAEwteoRnnKE1widReW9coTXCCJDSVEuU0dYOkcxMy5JUV9DTE9TRVBSSUNFLjQvNS8yMDEwAQAAAAtkDQACAAAAAzAuOQCItVy1dITXCGuw8ziVhNcII0NJUS5TR1g6UzU4LklRX0NMT1NFUFJJQ0UuNC8yNi8yMDE3AQAAAAlSJQACAAAABDUuMDEAK6eBV3SE1wj91UEylYTXCCRDSVEuU0dYOkMwNy5JUV9DTE9TRVBSSUNFLjEwLzIzLzIwMTcBAAAAZFYNAAIAAAAFNDAuMzQADXk9VnSE1wiBxw8ylYTXCCNDSVEuU0dYOkFaWS5JUV9DTE9TRVBSSUNFLjkvMjYvMjAwOQEAAABp8l0BAwAAAAAAW246u3SE1wjzQiA6lYTXCCdDSVEuU0dYOkxKMy5JUV9CVl9TSEFSRS5JUV9MVE0uOS80LzIwMTABAAAAm1cNAAIAAAAIMi4yNzU5MDcBCAAAAAUAAAABMQEAAAAKMTQ2NTYzMTM0NwMAAAADMTM4AgAAAAQ0MDIwBAAAAAEwBwAAAAg5LzQvMjAxMAgAAAAJNi8zMC8yMDEwCQAAAAEwL37wk3KE1wgERTe9coTXCChDSVEuU0dYOlUxNC5JUV9CVl9TSEFSRS5JUV9MVE0uOC8yOC8yMDEyAQAAAEhYDQACAAAACDcuMTg1MjM1AQgAAAAFAAAAATEBAAAACjE2MzA4MzgwODADAAAAAzEzOAIAAAAENDAyMAQAAAABMAcAAAAJOC8yOC8yMDEyCAAAAAk2LzMwLzIwMTIJAAAAATBjWdx7coTXCMnI5LtyhNcI</t>
  </si>
  <si>
    <t>I0NJUS5TR1g6QzA3LklRX0NMT1NFUFJJQ0UuOS8xOC8yMDA5AQAAAGRWDQACAAAABTI0LjUyAFtuOrt0hNcICE5xOpWE1wgoQ0lRLlNHWDpRMEYuSVFfQlZfU0hBUkUuSVFfTFRNLjMvMjMvMjAwOQEAAADD/ooDAwAAAAAA+slSpXKE1wiD61K+coTXCChDSVEuU0dYOlM5MS5JUV9CVl9TSEFSRS5JUV9MVE0uNC8xMi8yMDEwAQAAAFLsdggDAAAAAACzdFeRcoTXCPT6Cb1yhNcII0NJUS5TR1g6VTEwLklRX0NMT1NFUFJJQ0UuOC8xNi8yMDA5AQAAABlPewADAAAAAAAlg6m8dITXCCxodDmVhNcIIkNJUS5TR1g6UTBGLklRX0NMT1NFUFJJQ0UuMy82LzIwMTYBAAAAw/6KAwMAAAAAACZMKWd0hNcIzzb1MpWE1wgiQ0lRLlNHWDpTNTkuSVFfQ0xPU0VQUklDRS44LzcvMjAxOQEAAAB4JQoAAgAAAAQyLjYxAIPTrT90hNcIQR1lMJWE1wgoQ0lRLlNHWDpINzguSVFfQlZfU0hBUkUuSVFfTFRNLjUvMTQvMjAxMQEAAAD8QgYAAgAAAAgxMC4xNDgxNgEIAAAABQAAAAExAQAAAAoxNTY5MDI1NzE5AwAAAAMxNjACAAAABDQwMjAEAAAAATAHAAAACTUvMTQvMjAxMQgAAAAJMy8zMS8yMDExCQAAAAEwC0BbjXKE1wghitW8coTXCCJDSVEuU0dYOlM1MS5JUV9DTE9TRVBSSUNFLjEvNS8yMDE5AQAAANBZDQADAAAAAAAohhpBdITXCBcrlzCVhNcIIkNJUS5TR1g6QlM2LklRX0NMT1NFUFJJQ0UuMS81LzIwMTcBAAAAY1wD</t>
  </si>
  <si>
    <t>AgIAAAAEMC44NADy2WlcdITXCKvSYDKVhNcII0NJUS5TR1g6QTUwLklRX0NMT1NFUFJJQ0UuOS8xNC8yMDE0AQAAAAae6xADAAAAAABeCOCBdITXCEKpVTWVhNcII0NJUS5TR1g6WTkyLklRX0NMT1NFUFJJQ0UuOS8yNy8yMDE4AQAAAMwsoQECAAAABTAuNjk1AMUedkp0hNcIc1JMMZWE1wgjQ0lRLlNHWDpIMTUuSVFfQ0xPU0VQUklDRS43LzEyLzIwMTABAAAAmmgNAAIAAAAEMi42MwAyoyCldITXCEjFhziVhNcII0NJUS5TR1g6QVpZLklRX0NMT1NFUFJJQ0UuOC8xNS8yMDE2AQAAAGnyXQEDAAAAAADAEgRmdITXCCsQ7jKVhNcII0NJUS5TR1g6QlNMLklRX0NMT1NFUFJJQ0UuOC8xMy8yMDE2AQAAACR4DQADAAAAAAArdQdqdITXCCxTSDSVhNcIIkNJUS5TR1g6VTk2LklRX0NMT1NFUFJJQ0UuNS8xLzIwMDkBAAAAkXgNAAMAAAAAADGEn790hNcIaAclOpWE1wgoQ0lRLlNHWDpVMTEuSVFfQlZfU0hBUkUuSVFfTFRNLjcvMjcvMjAxMAEAAADDUAYAAgAAAAkxMy4yNjIxNDMBCAAAAAUAAAABMQEAAAAKMTU4NDI5OTQxMAMAAAADMTM4AgAAAAQ0MDIwBAAAAAEwBwAAAAk3LzI3LzIwMTAIAAAACTYvMzAvMjAxMAkAAAABME11DoZyhNcIgoBlvHKE1wgkQ0lRLlNHWDpKMzcuSVFfQ0xPU0VQUklDRS4xMi8yMi8yMDE4AQAAAB47BgADAAAAAABX9Og9dITXCHmITTCVhNcIJENJUS5TR1g6TTA0LklRX0NMT1NF</t>
  </si>
  <si>
    <t>UFJJQ0UuMTEvMjkvMjAxNAEAAADqPgYAAwAAAAAAZ/ZkdnSE1wjOw3w0lYTXCCJDSVEuU0dYOkg3OC5JUV9DTE9TRVBSSUNFLjcvNy8yMDE0AQAAAPxCBgACAAAAAzYuNgBRJaGHdITXCK7ApTaVhNcIKENJUS5TR1g6UzUxLklRX0JWX1NIQVJFLklRX0xUTS43LzI5LzIwMTIBAAAA0FkNAAIAAAAIMS4wODU2MzQBCAAAAAUAAAABMQEAAAAKMTY0MDU5Mjg5MgMAAAADMTM4AgAAAAQ0MDIwBAAAAAEwBwAAAAk3LzI5LzIwMTIIAAAACTYvMzAvMjAxMgkAAAABMFkccYByhNcIccIivHKE1wgjQ0lRLlNHWDo1Q1AuSVFfQ0xPU0VQUklDRS41LzMxLzIwMTIBAAAAH017AAIAAAAIMC4yOTk5OTkApapQk3SE1wiMykg2lYTXCCNDSVEuU0dYOkcxMy5JUV9DTE9TRVBSSUNFLjgvMTcvMjAxNwEAAAALZA0AAgAAAAQxLjE5AH32UE50hNcI1WmcMpWE1wgjQ0lRLlNHWDpVMDQuSVFfQ0xPU0VQUklDRS45LzI2LzIwMTgBAAAAPZJUAAIAAAAEMi42NQDFHnZKdITXCHNSTDGVhNcII0NJUS5TR1g6UzY4LklRX0NMT1NFUFJJQ0UuNy8yOC8yMDE2AQAAAKVSJQACAAAABDcuNjYAK3UHanSE1wjYIQEzlYTXCCRDSVEuU0dYOlYwMy5JUV9DTE9TRVBSSUNFLjExLzI1LzIwMTUBAAAAbI0AAAIAAAADOC41ADsBg3d0hNcIQNThM5WE1wgjQ0lRLlNHWDpVRDIuSVFfQ0xPU0VQUklDRS41LzI3LzIwMTEBAAAAzYUNEAMAAAAAAA83</t>
  </si>
  <si>
    <t>IKh0hNcITLCTOJWE1wgjQ0lRLlNHWDpTNTguSVFfQ0xPU0VQUklDRS4xMS85LzIwMTUBAAAACVIlAAIAAAAEMy45OQA7AYN3dITXCLK4KzSVhNcIKENJUS5TR1g6WTkyLklRX0JWX1NIQVJFLklRX0xUTS4xMS82LzIwMTIBAAAAzCyhAQIAAAAIMi41NjQwMTcBCAAAAAUAAAABMQEAAAAKMTY0NTM0NzMyMwMAAAADMTQ5AgAAAAQ0MDIwBAAAAAEwBwAAAAkxMS82LzIwMTIIAAAACTkvMzAvMjAxMgkAAAABMO7OYXdyhNcIHgyiu3KE1wgnQ0lRLlNHWDo1Q1AuSVFfQlZfU0hBUkUuSVFfTFRNLjcvOC8yMDEyAQAAAB9NewACAAAACDAuMTE4MTg0AQgAAAAFAAAAATEBAAAACjE2NDEwODcyODQDAAAAAzExMQIAAAAENDAyMAQAAAABMAcAAAAINy84LzIwMTIIAAAACTYvMzAvMjAxMgkAAAABMCAt/nhyhNcIaFmwu3KE1wgjQ0lRLlNHWDpFSDUuSVFfQ0xPU0VQUklDRS41LzIxLzIwMTcBAAAA1YBjAAMAAAAAANKa3U50hNcIsb+fMZWE1wgkQ0lRLlNHWDpIMDIuSVFfQ0xPU0VQUklDRS4xMS8zMC8yMDExAQAAAGxXDQACAAAACDUuMDkwOTA5AHl0TJ90hNcI8owaN5WE1wgkQ0lRLlNHWDpTNTguSVFfQ0xPU0VQUklDRS4xMS8xNC8yMDEwAQAAAAlSJQADAAAAAAAsbt2wdITXCPjr7jiVhNcIJ0NJUS5TR1g6RUI1LklRX0JWX1NIQVJFLklRX0xUTS41LzMvMjAxMAEAAAA9rVgCAgAAAAgwLjQxODA2OAEIAAAABQAA</t>
  </si>
  <si>
    <t>AAExAQAAAAoxNDU0MzE5NDAyAwAAAAMxNjACAAAABDQwMjAEAAAAATAHAAAACDUvMy8yMDEwCAAAAAkzLzMxLzIwMTAJAAAAATASE9CScoTXCEAzJL1yhNcIKUNJUS5TR1g6RDA1LklRX0JWX1NIQVJFLklRX0xUTS4xMS8yNy8yMDA5AQAAAD9WDQACAAAACTEwLjk2MTcwMgEIAAAABQAAAAExAQAAAAoxNDA5NTgzMTgyAwAAAAMxMzgCAAAABDQwMjAEAAAAATAHAAAACjExLzI3LzIwMDkIAAAACTkvMzAvMjAwOQkAAAABMA4COZ1yhNcI5qrIvXKE1wgoQ0lRLlNHWDpTNTguSVFfQlZfU0hBUkUuSVFfTFRNLjUvMTAvMjAxMgEAAAAJUiUAAgAAAAgxLjM2MTI5OAEIAAAABQAAAAExAQAAAAoxNjI1OTM2Njg2AwAAAAMxMzgCAAAABDQwMjAEAAAAATAHAAAACTUvMTAvMjAxMggAAAAJMy8zMS8yMDEyCQAAAAEwl0bTeHKE1wgHgLe7coTXCCRDSVEuU0dYOkcxMy5JUV9DTE9TRVBSSUNFLjEwLzE3LzIwMTMBAAAAC2QNAAIAAAAFMS40NjUACeQNiXSE1wh0fIw1lYTXCCJDSVEuU0dYOlQzOS5JUV9DTE9TRVBSSUNFLjcvOC8yMDE3AQAAADFcDQADAAAAAABYmL9SdITXCDrO0TGVhNcIJENJUS5TR1g6RTVILklRX0NMT1NFUFJJQ0UuMTAvMzEvMjAxOAEAAADqUSUAAgAAAAUwLjI1NQDFHnZKdITXCKgztTGVhNcII0NJUS5TR1g6QVpZLklRX0NMT1NFUFJJQ0UuNC8yOC8yMDE5AQAAAGnyXQEDAAAAAADOG0s7dITX</t>
  </si>
  <si>
    <t>CGJ/QDCVhNcIIkNJUS5TR1g6RjE3LklRX0NMT1NFUFJJQ0UuOS8zLzIwMTABAAAAbm8AAAIAAAAEMi4xNwAyoyCldITXCEjFhziVhNcII0NJUS5TR1g6QzMxLklRX0NMT1NFUFJJQ0UuNi8zMC8yMDE3AQAAANJRJQACAAAAAzMuNQBYmL9SdITXCBCujDGVhNcIIkNJUS5TR1g6QUROLklRX0NMT1NFUFJJQ0UuOC8xLzIwMDkBAAAAPGYGBwMAAAAAAB2EJL50hNcIadLrOZWE1wgjQ0lRLlNHWDpEMDEuSVFfQ0xPU0VQUklDRS44LzI4LzIwMTQBAAAA71sNAAIAAAAFMTAuNDUAP/22enSE1wgi56I0lYTXCChDSVEuU0dYOkVCNS5JUV9CVl9TSEFSRS5JUV9MVE0uOC8yNS8yMDEwAQAAAD2tWAICAAAACDAuNDE5MTkzAQgAAAAFAAAAATEBAAAACjE0NjY5MTI1OTcDAAAAAzE2MAIAAAAENDAyMAQAAAABMAcAAAAJOC8yNS8yMDEwCAAAAAk2LzMwLzIwMTAJAAAAATCup6+RcoTXCHOqGr1yhNcIIkNJUS5TR1g6QVpZLklRX0NMT1NFUFJJQ0UuMi81LzIwMTYBAAAAafJdAQMAAAAAAG1JIHN0hNcIzhUaNZWE1wgpQ0lRLlNHWDpPVjguSVFfQlZfU0hBUkUuSVFfTFRNLjExLzE0LzIwMTABAAAALrwnCAIAAAAIMC4xODcyODQBCAAAAAUAAAABMQEAAAAKMTQ2NTYzMTgxMwMAAAADMTM4AgAAAAQ0MDIwBAAAAAEwBwAAAAoxMS8xNC8yMDEwCAAAAAoxMi8zMS8yMDA5CQAAAAEwk6Glj3KE1whrI/K8coTXCCJDSVEuU0dY</t>
  </si>
  <si>
    <t>OkVCNS5JUV9DTE9TRVBSSUNFLjIvMy8yMDEyAQAAAD2tWAICAAAABDEuNzIAvFNPnHSE1wgl7m42lYTXCCJDSVEuU0dYOlUwNi5JUV9DTE9TRVBSSUNFLjcvMS8yMDEyAQAAAImBVAADAAAAAABp7duXdITXCC7cWzaVhNcII0NJUS5TR1g6NVVYLklRX0NMT1NFUFJJQ0UuMy8xMS8yMDE1AQAAAAtq2gYCAAAACDAuMzQ4NDgzAOdFNG10hNcIfuezM5WE1wgkQ0lRLlNHWDo1Q1AuSVFfQ0xPU0VQUklDRS4xMi8yMS8yMDE0AQAAAB9NewADAAAAAAD6h6F6dITXCMYinjSVhNcIKENJUS5TR1g6Q0VFLklRX0JWX1NIQVJFLklRX0xUTS44LzI1LzIwMTABAAAAIsOeAAIAAAAIMC4xMzM5MzIBCAAAAAUAAAABMQEAAAAKMTQ2NDE2NjQ5NQMAAAADMTM4AgAAAAQ0MDIwBAAAAAEwBwAAAAk4LzI1LzIwMTAIAAAACTYvMzAvMjAxMAkAAAABMD12x4xyhNcI+f/LvHKE1wgjQ0lRLlNHWDpMSjMuSVFfQ0xPU0VQUklDRS4xLzIwLzIwMTcBAAAAm1cNAAIAAAAFMS43NzUA8tlpXHSE1wjP3bEylYTXCCNDSVEuU0dYOkgwMi5JUV9DTE9TRVBSSUNFLjMvMjkvMjAxOQEAAABsVw0AAgAAAAUxMy4zNQCKEXU8dITXCKJ9PjCVhNcIKENJUS5TR1g6WTkyLklRX0JWX1NIQVJFLklRX0xUTS4zLzIzLzIwMDkBAAAAzCyhAQIAAAAIMi4xNDEwOTgBCAAAAAUAAAABMQEAAAAKMTMzOTI0NjI4MQMAAAADMTQ5AgAAAAQ0MDIwBAAAAAEw</t>
  </si>
  <si>
    <t>BwAAAAkzLzIzLzIwMDkIAAAACjEyLzMxLzIwMDgJAAAAATD6yVKlcoTXCCkSWr5yhNcII0NJUS5TR1g6UzYzLklRX0NMT1NFUFJJQ0UuMTIvMy8yMDE1AQAAAEHwCwACAAAABDIuOTgA/ABsZ3SE1wgeiZIzlYTXCChDSVEuU0dYOlM2My5JUV9CVl9TSEFSRS5JUV9MVE0uMy8xNy8yMDEyAQAAAEHwCwACAAAACDAuNTc3ODU1AQgAAAAFAAAAATEBAAAACjE2MTY1MDM5MzkDAAAAAzEzOAIAAAAENDAyMAQAAAABMAcAAAAJMy8xNy8yMDEyCAAAAAoxMi8zMS8yMDExCQAAAAEwl99/fXKE1wgtPvq7coTXCCRDSVEuU0dYOkE1MC5JUV9DTE9TRVBSSUNFLjExLzI2LzIwMTQBAAAABp7rEAMAAAAAAPqHoXp0hNcIxiKeNJWE1wgjQ0lRLlNHWDpVRDIuSVFfQ0xPU0VQUklDRS44LzI4LzIwMTgBAAAAzYUNEAIAAAAFMC43MjUA+DmHQnSE1wjUrN4wlYTXCCdDSVEuU0dYOkJONC5JUV9CVl9TSEFSRS5JUV9MVE0uMy82LzIwMTIBAAAAhVYNAAIAAAAINC4zMTY0NzgBCAAAAAUAAAABMQEAAAAKMTYyNjY5MTI0MgMAAAADMTM4AgAAAAQ0MDIwBAAAAAEwBwAAAAgzLzYvMjAxMggAAAAKMTIvMzEvMjAxMQkAAAABMCAt/nhyhNcIFQnBu3KE1wgkQ0lRLlNHWDpFSDUuSVFfQ0xPU0VQUklDRS4xMC8xMC8yMDEzAQAAANWAYwACAAAABDAuNjIANabdgXSE1wgqRsQ0lYTXCCRDSVEuU0dYOkQwNS5JUV9DTE9TRVBSSUNFLjEy</t>
  </si>
  <si>
    <t>LzEyLzIwMTIBAAAAP1YNAAIAAAAFMTQuODgAKajVkXSE1wit3rc3lYTXCCNDSVEuU0dYOlUxMC5JUV9DTE9TRVBSSUNFLjgvMjIvMjAxNgEAAAAZT3sAAgAAAAUxLjI5NQDAEgRmdITXCNJWOjOVhNcII0NJUS5TR1g6SDE3LklRX0NMT1NFUFJJQ0UuMS8xMC8yMDE0AQAAANlEjAACAAAABTAuNTk1ADDbu4R0hNcIlNWZNpWE1wgkQ0lRLlNHWDpORDhVLklRX0NMT1NFUFJJQ0UuMS8xNi8yMDE5AQAAAECKkgECAAAABDEuNDMAKIYaQXSE1wiNFaMwlYTXCCNDSVEuU0dYOlo3NC5JUV9DTE9TRVBSSUNFLjkvMjQvMjAxNQEAAAAAtwEAAwAAAAAA+UYqcHSE1wgdDrszlYTXCCNDSVEuU0dYOkcxMy5JUV9DTE9TRVBSSUNFLjgvMTQvMjAxMgEAAAALZA0AAgAAAAQxLjI4AC6ZPZN0hNcIRWhGNpWE1wgiQ0lRLlNHWDpIMTUuSVFfQ0xPU0VQUklDRS42LzcvMjAxMwEAAACaaA0AAgAAAAQzLjI5AP0VhIp0hNcIaUCRNZWE1wgiQ0lRLlNHWDpEMDUuSVFfQ0xPU0VQUklDRS45LzQvMjAwOQEAAAA/Vg0AAgAAAAUxMi44MgD/C725dITXCJ+zVDqVhNcIKENJUS5TR1g6WjI1LklRX0JWX1NIQVJFLklRX0xUTS4xLzIzLzIwMTIBAAAAwwamAQIAAAAINy42MDIyNTYBCAAAAAUAAAABMQEAAAAKMTYwMDUzNzA3NAMAAAACMzICAAAABDQwMjAEAAAAATAHAAAACTEvMjMvMjAxMggAAAAKMTIvMzEvMjAxMQkAAAABML1aQnpy</t>
  </si>
  <si>
    <t>hNcI7cvFu3KE1wgkQ0lRLlNHWDpQOFouSVFfQ0xPU0VQUklDRS4xMC8zMS8yMDE5AQAAANFV6AoCAAAABTAuNTU1AI7k6Dh0hNcIpYgYMJWE1wgjQ0lRLlNHWDpMSjMuSVFfQ0xPU0VQUklDRS4yLzE1LzIwMTcBAAAAm1cNAAIAAAAEMS45NwB39h9cdITXCH4RnDOVhNcIIkNJUS5TR1g6RjE3LklRX0NMT1NFUFJJQ0UuMy84LzIwMTkBAAAAbm8AAAIAAAAEMS44NQCKEXU8dITXCFEiSjCVhNcII0NJUS5TR1g6SDEzLklRX0NMT1NFUFJJQ0UuOC8yOS8yMDA5AQAAANwpWgADAAAAAAAlg6m8dITXCEGjbzmVhNcII0NJUS5TR1g6QzMxLklRX0NMT1NFUFJJQ0UuOC8yNy8yMDE4AQAAANJRJQACAAAAAzMuNAB31IVGdITXCOSC9jCVhNcII0NJUS5TR1g6VTE0LklRX0NMT1NFUFJJQ0UuNC8xNi8yMDA5AQAAAEhYDQACAAAABDIuMjMAlQQRwXSE1wiJXCM5lYTXCCNDSVEuU0dYOlQxOC5JUV9DTE9TRVBSSUNFLjgvMjkvMjAxNAUAAAAAAAAACAAAABQoSW52YWxpZCBJZGVudGlmaWVyKRuYO4Z0hNcIEdEKNpWE1wgjQ0lRLlNHWDpKMzcuSVFfQ0xPU0VQUklDRS4xLzIzLzIwMTUBAAAAHjsGAAIAAAAFMzYuMDUAdILdbXSE1wju0AA0lYTXCCNDSVEuU0dYOkFETi5JUV9DTE9TRVBSSUNFLjUvMjUvMjAxNAEAAAA8ZgYHAwAAAAAAUSWhh3SE1whFMw02lYTXCCNDSVEuU0dYOlk5Mi5JUV9DTE9TRVBSSUNFLjgvMjcv</t>
  </si>
  <si>
    <t>MjAxOQEAAADMLKEBAgAAAAMwLjkAg2fgRnSE1whUSPswlYTXCCdDSVEuU0dYOjVDUC5JUV9CVl9TSEFSRS5JUV9MVE0uNy8xLzIwMTIBAAAAH017AAIAAAAIMC4xMTgxODQBCAAAAAUAAAABMQEAAAAKMTY0MTA4NzI4NAMAAAADMTExAgAAAAQ0MDIwBAAAAAEwBwAAAAg3LzEvMjAxMggAAAAJNi8zMC8yMDEyCQAAAAEwWRxxgHKE1wi4iCe8coTXCCdDSVEuU0dYOkMwNy5JUV9CVl9TSEFSRS5JUV9MVE0uOS82LzIwMTEBAAAAZFYNAAIAAAAJMTEuNTA4MzQ2AQgAAAAFAAAAATEBAAAACjE1NTY1OTk4MTcDAAAAAzE2MAIAAAAENDAyMAQAAAABMAcAAAAIOS82LzIwMTEIAAAACTYvMzAvMjAxMQkAAAABMLl8+H5yhNcIh04NvHKE1wgoQ0lRLlNHWDpVMTEuSVFfQlZfU0hBUkUuSVFfTFRNLjEwLzgvMjAxMgEAAADDUAYAAgAAAAkxNC4wMzk4NjcBCAAAAAUAAAABMQEAAAAKMTY0Mzc2NDc2MQMAAAADMTM4AgAAAAQ0MDIwBAAAAAEwBwAAAAkxMC84LzIwMTIIAAAACTkvMzAvMjAxMgkAAAABMFSVSIByhNcIxJsbvHKE1wgoQ0lRLlNHWDpRMEYuSVFfQlZfU0hBUkUuSVFfTFRNLjkvMjAvMjAxMQEAAADD/ooDAgAAAAgwLjUzMzg4OQEIAAAABQAAAAExAQAAAAoxNTU1MDI1NDIxAwAAAAMxMTECAAAABDQwMjAEAAAAATAHAAAACTkvMjAvMjAxMQgAAAAKMTIvMzEvMjAxMAkAAAABMLl8+H5yhNcIke0KvHKE1wgj</t>
  </si>
  <si>
    <t>Q0lRLlNHWDpHMDcuSVFfQ0xPU0VQUklDRS44LzI4LzIwMDkBAAAAefEkAAMAAAAAAK9VULh0hNcIk9XMOZWE1wgoQ0lRLlNHWDpVMTAuSVFfQlZfU0hBUkUuSVFfTFRNLjMvMjUvMjAxMgEAAAAZT3sAAgAAAAgxLjQ5OTYzNAEIAAAABQAAAAExAQAAAAoxNjExMzY2MTMyAwAAAAMxMzgCAAAABDQwMjAEAAAAATAHAAAACTMvMjUvMjAxMggAAAAKMTIvMzEvMjAxMQkAAAABMJfff31yhNcIkdr3u3KE1wgjQ0lRLlNHWDpBNTAuSVFfQ0xPU0VQUklDRS45LzIyLzIwMTIBAAAABp7rEAMAAAAAALHsp5R0hNcI5U7DNZWE1wgiQ0lRLlNHWDpPMzIuSVFfQ0xPU0VQUklDRS45LzYvMjAxOQEAAAAnu1MAAgAAAAQxLjgzACnIH0N0hNcIZf3NMJWE1wgjQ0lRLlNHWDpTNTkuSVFfQ0xPU0VQUklDRS44LzI4LzIwMTABAAAAeCUKAAMAAAAAAC4iuq10hNcI6AuBN5WE1wgkQ0lRLlNHWDpDNkwuSVFfQ0xPU0VQUklDRS4xMC8xNC8yMDE3AQAAAHclCgADAAAAAAA1Mb5RdITXCNiqqzGVhNcIJ0NJUS5TR1g6Q0MzLklRX0JWX1NIQVJFLklRX0xUTS45LzMvMjAwOQEAAACEjCIAAgAAAAgwLjA3MjMyMQEIAAAABQAAAAExAQAAAAoxMzkzNzA5NDk0AwAAAAMxMzgCAAAABDQwMjAEAAAAATAHAAAACDkvMy8yMDA5CAAAAAk2LzMwLzIwMDkJAAAAATD2gRqfcoTXCGbO7r1yhNcII0NJUS5TR1g6RDAxLklRX0NMT1NFUFJJQ0Uu</t>
  </si>
  <si>
    <t>NC8yNi8yMDEyAQAAAO9bDQACAAAABTEwLjI1ALxTT5x0hNcIva3kNZWE1wgjQ0lRLlNHWDpTNjguSVFfQ0xPU0VQUklDRS42LzI4LzIwMTQBAAAApVIlAAMAAAAAAFEloYd0hNcIrsClNpWE1wgjQ0lRLlNHWDpUMTguSVFfQ0xPU0VQUklDRS40LzI3LzIwMTMFAAAAAAAAAAgAAAAUKEludmFsaWQgSWRlbnRpZmllcingplqQdITXCDEBMDeVhNcIIkNJUS5TR1g6SDEzLklRX0NMT1NFUFJJQ0UuMy8zLzIwMTEBAAAA3ClaAAIAAAAEMS4zNQB0gQWrdITXCDSmATiVhNcIJENJUS5TR1g6TkQ4VS5JUV9DTE9TRVBSSUNFLjcvMTYvMjAxNwEAAABAipIBAwAAAAAA3py+TnSE1wibXZ0xlYTXCCNDSVEuU0dYOjVVWC5JUV9DTE9TRVBSSUNFLjMvMTgvMjAxNwEAAAALatoGAwAAAAAAd/YfXHSE1wiXe68ylYTXCChDSVEuU0dYOlUwNC5JUV9CVl9TSEFSRS5JUV9MVE0uMy8zMS8yMDEwAQAAAD2SVAACAAAACDMuNTA2NDg4AQgAAAAFAAAAATEBAAAACjE0NjcwMjI0MDgDAAAAAzEzOAIAAAAENDAyMAQAAAABMAcAAAAJMy8zMS8yMDEwCAAAAAkzLzMxLzIwMTAJAAAAATASE9CScoTXCJeVJr1yhNcII0NJUS5TR1g6Q0VFLklRX0NMT1NFUFJJQ0UuOS8yMi8yMDE3AQAAACLDngACAAAABTAuNzI1AA15PVZ0hNcI0ykSMpWE1wgoQ0lRLlNHWDpGMTcuSVFfQlZfU0hBUkUuSVFfTFRNLjIvMTYvMjAxMAEAAABubwAAAgAA</t>
  </si>
  <si>
    <t>AAgyLjMxODYxOAEIAAAABQAAAAExAQAAAAoxNDIwNjIyNjg0AwAAAAMxMzgCAAAABDQwMjAEAAAAATAHAAAACTIvMTYvMjAxMAgAAAAKMTIvMzEvMjAwOQkAAAABMJ938ZdyhNcIBhhuvXKE1wgjQ0lRLlNHWDpFQjUuSVFfQ0xPU0VQUklDRS43LzMxLzIwMDkBAAAAPa1YAgIAAAAEMC44NwAdhCS+dITXCOLJdjmVhNcII0NJUS5TR1g6NVVYLklRX0NMT1NFUFJJQ0UuOC8xMi8yMDEwAQAAAAtq2gYDAAAAAABfWk+vdITXCJeK7DiVhNcIJENJUS5TR1g6RjM0LklRX0NMT1NFUFJJQ0UuMTEvMjAvMjAxMwEAAADLblMAAgAAAAQzLjUyAAlaz4F0hNcI1IJONZWE1wgjQ0lRLlNHWDpPMzkuSVFfQ0xPU0VQUklDRS43LzI4LzIwMTYBAAAAKYYSAAIAAAADOC44AMASBGZ0hNcIKxDuMpWE1wgjQ0lRLlNHWDpPVjguSVFfQ0xPU0VQUklDRS42LzE2LzIwMTABAAAALrwnCAMAAAAAAGICYK90hNcIQnwZOJWE1wgjQ0lRLlNHWDpBWlkuSVFfQ0xPU0VQUklDRS42LzE3LzIwMTQBAAAAafJdAQMAAAAAABmeEHx0hNcI5ecxNZWE1wgoQ0lRLlNHWDpEMDEuSVFfQlZfU0hBUkUuSVFfTFRNLjIvMjMvMjAxMAEAAADvWw0AAgAAAAgwLjM5MDExMwEIAAAABQAAAAExAQAAAAoxNDQxMzU0ODI4AwAAAAMxNjACAAAABDQwMjAEAAAAATAHAAAACTIvMjMvMjAxMAgAAAAKMTIvMzEvMjAwOQkAAAABMLODx5ZyhNcIyspfvXKE1wgj</t>
  </si>
  <si>
    <t>Q0lRLlNHWDpZOTIuSVFfQ0xPU0VQUklDRS42LzMwLzIwMTYBAAAAzCyhAQIAAAAEMC45MQArdQdqdITXCCxTSDSVhNcIIkNJUS5TR1g6QlNMLklRX0NMT1NFUFJJQ0UuNC8zLzIwMTUBAAAAJHgNAAMAAAAAACVyMnl0hNcIV16ZNJWE1wgjQ0lRLlNHWDpTOTEuSVFfQ0xPU0VQUklDRS40LzMwLzIwMDkBAAAAUux2CAMAAAAAAJtdE8F0hNcIoB/6OZWE1wgiQ0lRLlNHWDpTNDEuSVFfQ0xPU0VQUklDRS40LzMvMjAxNAEAAAC5aA0AAgAAAAQyLjc0AHweT4N0hNcIYnOXNpWE1wgkQ0lRLlNHWDpRMEYuSVFfQ0xPU0VQUklDRS4xMi8yNy8yMDA5AQAAAMP+igMDAAAAAAD/C725dITXCLv9ATmVhNcII0NJUS5TR1g6UzYzLklRX0NMT1NFUFJJQ0UuNC8yNi8yMDEzAQAAAEHwCwACAAAABDQuNDUAoi7pjnSE1wgHVzM2lYTXCCJDSVEuU0dYOk9WOC5JUV9DTE9TRVBSSUNFLjIvMi8yMDE3AQAAAC68JwgCAAAABDAuOTUAjD+QZHSE1wg12YEzlYTXCCNDSVEuU0dYOkJONC5JUV9DTE9TRVBSSUNFLjEvMTUvMjAxNQEAAACFVg0AAgAAAAM4LjEA5bIXcnSE1wiS4hM0lYTXCCJDSVEuU0dYOkYxNy5JUV9DTE9TRVBSSUNFLjMvMS8yMDE3AQAAAG5vAAACAAAABDEuODMAd/YfXHSE1wg8WIkylYTXCCdDSVEuU0dYOkY5OS5JUV9CVl9TSEFSRS5JUV9MVE0uOS8xLzIwMDkBAAAAOlcNAAIAAAAIMy44NjMzNzUBCAAAAAUA</t>
  </si>
  <si>
    <t>AAABMQEAAAAKMTM5MjQwMTIxMwMAAAADMTM4AgAAAAQ0MDIwBAAAAAEwBwAAAAg5LzEvMjAwOQgAAAAJNi8zMC8yMDA5CQAAAAEw002ZnHKE1widIr+9coTXCCNDSVEuU0dYOlQxOC5JUV9DTE9TRVBSSUNFLjUvMjQvMjAxNwUAAAAAAAAACAAAABQoSW52YWxpZCBJZGVudGlmaWVyKRZ4Cld0hNcIepCjMpWE1wgkQ0lRLlNHWDpDNkwuSVFfQ0xPU0VQUklDRS4xMC8yNC8yMDEyAQAAAHclCgACAAAABTEwLjY1ANC885d0hNcISf7TNZWE1wgiQ0lRLlNHWDpCNjEuSVFfQ0xPU0VQUklDRS40LzkvMjAxMgEAAADmYEQAAgAAAAQ0Ljc2AD69bpl0hNcIfvL9NpWE1wgoQ0lRLlNHWDpEMDEuSVFfQlZfU0hBUkUuSVFfTFRNLjcvMTAvMjAxMAEAAADvWw0AAgAAAAcwLjQyMjg2AQgAAAAFAAAAATEBAAAACjE0NzE2NDUxODUDAAAAAzE2MAIAAAAENDAyMAQAAAABMAcAAAAJNy8xMC8yMDEwCAAAAAk2LzMwLzIwMTAJAAAAATCB80KQcoTXCEzUAr1yhNcII0NJUS5TR1g6VTA0LklRX0NMT1NFUFJJQ0UuMTAvNS8yMDEwAQAAAD2SVAACAAAABDIuMzkAB8NurHSE1wiQplA5lYTXCChDSVEuU0dYOlRRNS5JUV9CVl9TSEFSRS5JUV9MVE0uMi8xOS8yMDExAQAAAGFgRAACAAAABzQuODE3OTkBCAAAAAUAAAABMQEAAAAKMTY0OTI2OTQxNQMAAAADMTM4AgAAAAQ0MDIwBAAAAAEwBwAAAAkyLzE5LzIwMTEIAAAACTkvMzAv</t>
  </si>
  <si>
    <t>MjAxMAkAAAABMCcU+ItyhNcIJxbAvHKE1wgjQ0lRLlNHWDpDQzMuSVFfQ0xPU0VQUklDRS4xLzE4LzIwMTMBAAAAhIwiAAIAAAAEMy44OACdis6RdITXCKpBPzaVhNcII0NJUS5TR1g6UzA4LklRX0NMT1NFUFJJQ0UuMS8yNi8yMDE4AQAAAJJnSwACAAAAAzEuMwA18plUdITXCGhlDTKVhNcII0NJUS5TR1g6UzYzLklRX0NMT1NFUFJJQ0UuMTIvNi8yMDEwAQAAAEHwCwACAAAABDMuMzEAnAFLrHSE1whX5Xk3lYTXCCNDSVEuU0dYOkcxMy5JUV9DTE9TRVBSSUNFLjUvMjQvMjAxMAEAAAALZA0AAgAAAAQwLjkzANhTRbJ0hNcId1zDOJWE1wgjQ0lRLlNHWDpEMDEuSVFfQ0xPU0VQUklDRS42LzE4LzIwMTABAAAA71sNAAIAAAAENi45OABCtOGzdITXCKS+xTiVhNcIJENJUS5TR1g6TkQ4VS5JUV9DTE9TRVBSSUNFLjMvMjkvMjAxNAEAAABAipIBAwAAAAAA0S1sgHSE1whP3f80lYTXCCRDSVEuU0dYOkJTNi5JUV9DTE9TRVBSSUNFLjExLzEwLzIwMTQBAAAAY1wDAgIAAAAFMS4xNjUAI3OtenSE1wj9+vI1lYTXCCNDSVEuU0dYOkcxMy5JUV9DTE9TRVBSSUNFLjgvMjIvMjAxOAEAAAALZA0AAwAAAAAAH5NYS3SE1wjXtfwxlYTXCCNDSVEuU0dYOkVINS5JUV9DTE9TRVBSSUNFLjEvMTgvMjAxNAEAAADVgGMAAwAAAAAApVxzgHSE1wi0IEw1lYTXCCNDSVEuU0dYOlQxOC5JUV9DTE9TRVBSSUNFLjkvMjkvMjAx</t>
  </si>
  <si>
    <t>NQUAAAAAAAAACAAAABQoSW52YWxpZCBJZGVudGlmaWVyKflGKnB0hNcImfcHNJWE1wgoQ0lRLlNHWDpVMTAuSVFfQlZfU0hBUkUuSVFfTFRNLjExLzUvMjAxMQEAAAAZT3sAAgAAAAgxLjQ3NzEyMQEIAAAABQAAAAExAQAAAAoxNTc1OTU2MjY1AwAAAAMxMzgCAAAABDQwMjAEAAAAATAHAAAACTExLzUvMjAxMQgAAAAJOS8zMC8yMDExCQAAAAEwjvgNhHKE1wiGSUu8coTXCCNDSVEuU0dYOlM0MS5JUV9DTE9TRVBSSUNFLjEwLzcvMjAxOAEAAAC5aA0AAwAAAAAAp/X9RXSE1whoCB8xlYTXCCRDSVEuU0dYOloyNS5JUV9DTE9TRVBSSUNFLjEyLzMxLzIwMTYBAAAAwwamAQMAAAAAAM5YmGh0hNcIfE2XM5WE1wgpQ0lRLlNHWDpORDhVLklRX0JWX1NIQVJFLklRX0xUTS42LzE3LzIwMTIBAAAAQIqSAQIAAAAIMS4zODQ2OTEBCAAAAAUAAAABMQEAAAAKMTYxNjEzMzUzMgMAAAADMTM4AgAAAAQ0MDIwBAAAAAEwBwAAAAk2LzE3LzIwMTIIAAAACTMvMzEvMjAxMgkAAAABMB/L+3hyhNcIoruyu3KE1wgjQ0lRLlNHWDpPMzkuSVFfQ0xPU0VQUklDRS42LzE4LzIwMTIBAAAAKYYSAAIAAAAEOC43NQAG+7qUdITXCAqxxTWVhNcIJENJUS5TR1g6RjM0LklRX0NMT1NFUFJJQ0UuMTAvMTAvMjAxNwEAAADLblMAAgAAAAQzLjM3AA15PVZ0hNcIgccPMpWE1wgjQ0lRLlNHWDpBRE4uSVFfQ0xPU0VQUklDRS40LzI1LzIw</t>
  </si>
  <si>
    <t>MTUBAAAAPGYGBwMAAAAAABDUNHl0hNcIV16ZNJWE1wgiQ0lRLlNHWDpTNTkuSVFfQ0xPU0VQUklDRS4zLzIvMjAxNQEAAAB4JQoAAgAAAAQ0LjIzAAqFoHF0hNcIZoARNJWE1wgkQ0lRLlNHWDpGMTcuSVFfQ0xPU0VQUklDRS4xMi8yNi8yMDE0AQAAAG5vAAACAAAABTEuNzc1ADoKtG50hNcIODMDNJWE1wgoQ0lRLlNHWDpIMTUuSVFfQlZfU0hBUkUuSVFfTFRNLjYvMjAvMjAxMQEAAACaaA0AAgAAAAgyLjY3NzkwMwEIAAAABQAAAAExAQAAAAoxNTQ4MDQwMTI1AwAAAAMxMzgCAAAABDQwMjAEAAAAATAHAAAACTYvMjAvMjAxMQgAAAAJMy8zMS8yMDExCQAAAAEw2RdziHKE1wi1B468coTXCChDSVEuU0dYOkJONC5JUV9CVl9TSEFSRS5JUV9MVE0uNi8xNC8yMDEyAQAAAIVWDQACAAAACDQuNzc1MTE2AQgAAAAFAAAAATEBAAAACjE2NTI0NzIzMDcDAAAAAzEzOAIAAAAENDAyMAQAAAABMAcAAAAJNi8xNC8yMDEyCAAAAAkzLzMxLzIwMTIJAAAAATAfy/t4coTXCKK7srtyhNcII0NJUS5TR1g6UzYzLklRX0NMT1NFUFJJQ0UuNS8yNS8yMDE3AQAAAEHwCwACAAAABDMuNzEAVWkVU3SE1wjVaZwylYTXCCNDSVEuU0dYOkozNi5JUV9DTE9TRVBSSUNFLjgvMzAvMjAxMQEAAADuVA0AAwAAAAAAJ3fHoHSE1wi1dEU3lYTXCCNDSVEuU0dYOkQwMS5JUV9DTE9TRVBSSUNFLjcvMTMvMjAxMgEAAADvWw0AAgAAAAQx</t>
  </si>
  <si>
    <t>MC41ADKrW5l0hNcIuC75NpWE1wgjQ0lRLlNHWDpUMTguSVFfQ0xPU0VQUklDRS4xLzE4LzIwMTgFAAAAAAAAAAgAAAAUKEludmFsaWQgSWRlbnRpZmllcimUEjpNdITXCPqS1jGVhNcII0NJUS5TR1g6Rjk5LklRX0NMT1NFUFJJQ0UuNS8yNi8yMDEzAQAAADpXDQADAAAAAAD9FYSKdITXCIHaKDeVhNcIIkNJUS5TR1g6SDE3LklRX0NMT1NFUFJJQ0UuNS8yLzIwMTcBAAAA2USMAAIAAAAFMC42OTUAxHt7W3SE1wiXe68ylYTXCChDSVEuU0dYOlo3NC5JUV9CVl9TSEFSRS5JUV9MVE0uNC8yMC8yMDExAQAAAAC3AQACAAAACDEuNTI3NTA1AQgAAAAFAAAAATEBAAAACjE1NTYwMjc1MTUDAAAAAzEzOAIAAAAENDAyMAQAAAABMAcAAAAJNC8yMC8yMDExCAAAAAkzLzMxLzIwMTEJAAAAATALQFuNcoTXCF7s17xyhNcIIkNJUS5TR1g6Rjk5LklRX0NMT1NFUFJJQ0UuNi82LzIwMTkBAAAAOlcNAAIAAAAEMS43MgAr7/NDdITXCLTrujCVhNcIKUNJUS5TR1g6SDE3LklRX0JWX1NIQVJFLklRX0xUTS4xMS8yMS8yMDA5AQAAANlEjAACAAAACDAuNjYwMDg5AQgAAAAFAAAAATEBAAAACjE0MDkxMTA0NDIDAAAAAzEzOAIAAAAENDAyMAQAAAABMAcAAAAKMTEvMjEvMjAwOQgAAAAJOS8zMC8yMDA5CQAAAAEwteoRnnKE1wjy4+K9coTXCCJDSVEuU0dYOlM1OS5JUV9DTE9TRVBSSUNFLjYvMy8yMDE0AQAAAHglCgACAAAA</t>
  </si>
  <si>
    <t>BDQuOTcAUSWhh3SE1whFMw02lYTXCCdDSVEuU0dYOks2Uy5JUV9CVl9TSEFSRS5JUV9MVE0uOS85LzIwMTIBAAAA4goIAAIAAAAHMy42NDQyOAEIAAAABQAAAAExAQAAAAoxNjMwNzQ5OTQwAwAAAAI1NQIAAAAENDAyMAQAAAABMAcAAAAIOS85LzIwMTIIAAAACTYvMzAvMjAxMgkAAAABMGNZ3HtyhNcIycjku3KE1wgjQ0lRLlNHWDpDRUUuSVFfQ0xPU0VQUklDRS45LzMwLzIwMTkBAAAAIsOeAAIAAAAEMC4zMgA9Zlo/dITXCOtCbDCVhNcIKENJUS5TR1g6VDM5LklRX0JWX1NIQVJFLklRX0xUTS41LzE4LzIwMTABAAAAMVwNAAIAAAAIMS4yODkwNzQBCAAAAAUAAAABMQEAAAAKMTQ0MTkxMTgxNQMAAAADMTM4AgAAAAQ0MDIwBAAAAAEwBwAAAAk1LzE4LzIwMTAIAAAACTIvMjgvMjAxMAkAAAABMKPKE5dyhNcIQY9kvXKE1wgjQ0lRLlNHWDpTNjguSVFfQ0xPU0VQUklDRS4xLzI4LzIwMTABAAAApVIlAAIAAAAEOC4wMQBr89K2dITXCN50+DiVhNcII0NJUS5TR1g6QUROLklRX0NMT1NFUFJJQ0UuNy8xMC8yMDE1AQAAADxmBgcCAAAACDEuMTcyNzI3AIJt1nd0hNcIhEE1NJWE1wgkQ0lRLlNHWDpVRDIuSVFfQ0xPU0VQUklDRS4xMS8xNy8yMDEzAQAAAM2FDRADAAAAAAB1OxCJdITXCJRJrzaVhNcIJENJUS5TR1g6VzA1LklRX0NMT1NFUFJJQ0UuMTAvMTYvMjAxNwEAAADuYQ0AAgAAAAQyLjI5AA15PVZ0</t>
  </si>
  <si>
    <t>hNcIRq86MpWE1wgoQ0lRLlNHWDpGMzQuSVFfQlZfU0hBUkUuSVFfTFRNLjYvMjEvMjAwOQEAAADLblMAAgAAAAgxLjU1Mjg1NwEIAAAABQAAAAExAQAAAAoxMzYzNzYxMjQ2AwAAAAMxNjACAAAABDQwMjAEAAAAATAHAAAACTYvMjEvMjAwOQgAAAAJMy8zMS8yMDA5CQAAAAEwsNFRoXKE1wi4eh6+coTXCCRDSVEuU0dYOkJONC5JUV9DTE9TRVBSSUNFLjEwLzE5LzIwMTEBAAAAhVYNAAIAAAAEOC44NQDIk0CfdITXCBmefzaVhNcII0NJUS5TR1g6VDE4LklRX0NMT1NFUFJJQ0UuNS8yNy8yMDEyBQAAAAAAAAAIAAAAFChJbnZhbGlkIElkZW50aWZpZXIpae3bl3SE1wgu3Fs2lYTXCCNDSVEuU0dYOkI2MS5JUV9DTE9TRVBSSUNFLjExLzUvMjAxOQEAAADmYEQAAgAAAAQ0Ljg1APg5h0J0hNcICQ/hMJWE1wgpQ0lRLlNHWDpEMDUuSVFfQlZfU0hBUkUuSVFfTFRNLjExLzMwLzIwMTIBAAAAP1YNAAIAAAAJMTIuNTkzOTM2AQgAAAAFAAAAATEBAAAACjE2NDQyOTIwNDUDAAAAAzEzOAIAAAAENDAyMAQAAAABMAcAAAAKMTEvMzAvMjAxMggAAAAJOS8zMC8yMDEyCQAAAAEwCV4td3KE1wjnqZ+7coTXCCRDSVEuU0dYOlUxMC5JUV9DTE9TRVBSSUNFLjEwLzE1LzIwMTkBAAAAGU97AAIAAAADMS4yACnIH0N0hNcIC2SxMJWE1wgiQ0lRLlNHWDpCU0wuSVFfQ0xPU0VQUklDRS4yLzkvMjAxMQEAAAAkeA0AAgAAAAgw</t>
  </si>
  <si>
    <t>LjcyOTk5OQAKSXCpdITXCKB0mDiVhNcIIkNJUS5TR1g6TEozLklRX0NMT1NFUFJJQ0UuNi82LzIwMTEBAAAAm1cNAAIAAAAEMi45NgD7fpSmdITXCJKJjDiVhNcIIkNJUS5TR1g6UzY4LklRX0NMT1NFUFJJQ0UuNy8yLzIwMTYBAAAApVIlAAMAAAAAACt1B2p0hNcItF6qM5WE1wgnQ0lRLlNHWDpXMDUuSVFfQlZfU0hBUkUuSVFfTFRNLjkvMy8yMDExAQAAAO5hDQACAAAACDIuNDMwMjc2AQgAAAAFAAAAATEBAAAACjE1NzEzOTMxNzIDAAAAAzEzOAIAAAAENDAyMAQAAAABMAcAAAAIOS8zLzIwMTEIAAAACTYvMzAvMjAxMQkAAAABMDdpdHpyhNcIebjRu3KE1wgjQ0lRLlNHWDpTNTkuSVFfQ0xPU0VQUklDRS42LzMwLzIwMDkBAAAAeCUKAAIAAAADMi44APohIr50hNcILHDpOZWE1wgjQ0lRLlNHWDpUUTUuSVFfQ0xPU0VQUklDRS45LzE0LzIwMTABAAAAYWBEAAMAAAAAAF9aT690hNcIIw+1OJWE1wgiQ0lRLlNHWDpKMzcuSVFfQ0xPU0VQUklDRS42LzcvMjAxNgEAAAAeOwYAAgAAAAUyOS42OQAYp15mdITXCBq5PDOVhNcII0NJUS5TR1g6NUNQLklRX0NMT1NFUFJJQ0UuNy8yOS8yMDE0AQAAAB9NewACAAAABjAuOTYyNQAbmDuGdITXCHxeozaVhNcII0NJUS5TR1g6WjI1LklRX0NMT1NFUFJJQ0UuOS8zMC8yMDE1AQAAAMMGpgECAAAABTEuMDE1AGCCynd0hNcIP4iBNJWE1wgkQ0lRLlNHWDpEMDUuSVFf</t>
  </si>
  <si>
    <t>Q0xPU0VQUklDRS4xMS8xOC8yMDE3AQAAAD9WDQADAAAAAACsxp1VdITXCIozFDOVhNcIKUNJUS5TR1g6Wjc0LklRX0JWX1NIQVJFLklRX0xUTS4xMS8yNi8yMDEyAQAAAAC3AQACAAAACDEuNDM2MjYxAQgAAAAFAAAAATEBAAAACjE2NDY5NDIzNjgDAAAAAzEzOAIAAAAENDAyMAQAAAABMAcAAAAKMTEvMjYvMjAxMggAAAAJOS8zMC8yMDEyCQAAAAEwNbjzfnKE1wiGdhS8coTXCCJDSVEuU0dYOks2Uy5JUV9DTE9TRVBSSUNFLjMvMS8yMDE4AQAAAOIKCAADAAAAAABtuUxQdITXCBPDgDGVhNcIKUNJUS5TR1g6SDE3LklRX0JWX1NIQVJFLklRX0xUTS4xMS8xMy8yMDExAQAAANlEjAACAAAACDAuNzA2NTM3AQgAAAAFAAAAATEBAAAACjE1NzQ0NjQ0NjQDAAAAAzEzOAIAAAAENDAyMAQAAAABMAcAAAAKMTEvMTMvMjAxMQgAAAAJOS8zMC8yMDExCQAAAAEwjvgNhHKE1wiGSUu8coTXCChDSVEuU0dYOlM2MS5JUV9CVl9TSEFSRS5JUV9MVE0uMS8yNi8yMDEwAQAAAIZbDQACAAAABzAuOTM2MjQBCAAAAAUAAAABMQEAAAAKMTQ0MjA2NDkzNwMAAAADMTM4AgAAAAQ0MDIwBAAAAAEwBwAAAAkxLzI2LzIwMTAIAAAACjEyLzMxLzIwMDkJAAAAATAGozaYcoTXCEk9db1yhNcII0NJUS5TR1g6VTEwLklRX0NMT1NFUFJJQ0UuOS8xOC8yMDE0AQAAABlPewACAAAABTEuNTk1AD/9tnp0hNcIRSctNZWE1wgjQ0lRLlNH</t>
  </si>
  <si>
    <t>WDpPMzkuSVFfQ0xPU0VQUklDRS42LzI4LzIwMTgBAAAAKYYSAAIAAAAFMTEuNjEA45bJT3SE1wj6gMMxlYTXCCNDSVEuU0dYOkxKMy5JUV9DTE9TRVBSSUNFLjkvMjcvMjAxMgEAAACbVw0AAgAAAAQyLjg0ALHsp5R0hNcI5U7DNZWE1wgoQ0lRLlNHWDpNMDQuSVFfQlZfU0hBUkUuSVFfTFRNLjEvMjcvMjAxMQEAAADqPgYAAgAAAAgwLjkwMzU0NgEIAAAABQAAAAExAQAAAAoxNTQxNjY5MDk2AwAAAAMxNjACAAAABDQwMjAEAAAAATAHAAAACTEvMjcvMjAxMQgAAAAKMTIvMzEvMjAxMAkAAAABMIk3rYdyhNcI9bh/vHKE1wgiQ0lRLlNHWDpEMDUuSVFfQ0xPU0VQUklDRS4yLzcvMjAxNwEAAAA/Vg0AAgAAAAUxOC44NgDOWJhodITXCAj8+TKVhNcIJENJUS5TR1g6VTk2LklRX0NMT1NFUFJJQ0UuMTIvMTEvMjAxNAEAAACReA0AAgAAAAQ0LjI5AGf2ZHZ0hNcI0w/dM5WE1wgkQ0lRLlNHWDpDMzEuSVFfQ0xPU0VQUklDRS4xMC8zMC8yMDEzAQAAANJRJQACAAAABDMuMTYA3ZbAhHSE1wih86s3lYTXCCRDSVEuU0dYOlRRNS5JUV9DTE9TRVBSSUNFLjExLzEwLzIwMTABAAAAYWBEAAMAAAAAADWdA6h0hNcIHmGyOZWE1wgjQ0lRLlNHWDpTMDguSVFfQ0xPU0VQUklDRS44LzI0LzIwMDkBAAAAkmdLAAIAAAAFMC45MjUA/wu9uXSE1wi7/QE5lYTXCChDSVEuU0dYOkFETi5JUV9CVl9TSEFSRS5JUV9MVE0uMS8y</t>
  </si>
  <si>
    <t>Ni8yMDA5AQAAADxmBgcDAAAAAAAG4v+mcoTXCAr2k75yhNcIJ0NJUS5TR1g6VDE4LklRX0JWX1NIQVJFLklRX0xUTS40LzQvMjAxMgUAAAAAAAAACAAAABQoSW52YWxpZCBJZGVudGlmaWVyKVuPAHlyhNcIH0O8u3KE1wgkQ0lRLlNHWDpGMTcuSVFfQ0xPU0VQUklDRS4xMC8xMy8yMDExAQAAAG5vAAACAAAABDEuODUAozzCo3SE1wjHPdk3lYTXCCNDSVEuU0dYOkgwMi5JUV9DTE9TRVBSSUNFLjcvMzEvMjAxOAEAAABsVw0AAgAAAAQxMy44ACungVd0hNcI/dVBMpWE1wgjQ0lRLlNHWDpFNUguSVFfQ0xPU0VQUklDRS4zLzIxLzIwMTABAAAA6lElAAMAAAAAAMPLy7Z0hNcIqRL2OJWE1wgiQ0lRLlNHWDpWMDMuSVFfQ0xPU0VQUklDRS42LzQvMjAwOQEAAABsjQAAAgAAAAE3APEhnb90hNcI8rSCOZWE1wgiQ0lRLlNHWDpDMzEuSVFfQ0xPU0VQUklDRS43LzQvMjAxOQEAAADSUSUAAgAAAAQzLjY5ALy1Xj10hNcIT5orMJWE1wgoQ0lRLlNHWDpCVkEuSVFfQlZfU0hBUkUuSVFfTFRNLjIvMTgvMjAxMgEAAAC+cXsAAgAAAAgwLjQ2ODc2NAEIAAAABQAAAAExAQAAAAoxNTg1MzE0MjIzAwAAAAMxMTECAAAABDQwMjAEAAAAATAHAAAACTIvMTgvMjAxMggAAAAKMTEvMzAvMjAxMQkAAAABMCAt/nhyhNcIumnDu3KE1wgiQ0lRLlNHWDpCNjEuSVFfQ0xPU0VQUklDRS42LzUvMjAxOQEAAADmYEQAAwAAAAAAzhtL</t>
  </si>
  <si>
    <t>O3SE1wiK/C0wlYTXCCJDSVEuU0dYOkVCNS5JUV9DTE9TRVBSSUNFLjgvNy8yMDE1AQAAAD2tWAIDAAAAAACCbdZ3dITXCJKY5jOVhNcIIkNJUS5TR1g6TTA0LklRX0NMT1NFUFJJQ0UuMi82LzIwMTUBAAAA6j4GAAIAAAAFMS42NzUAdILdbXSE1wh+57MzlYTXCCNDSVEuU0dYOkMwOS5JUV9DTE9TRVBSSUNFLjMvMTMvMjAxNgEAAADzQwYAAwAAAAAAOLMKX3SE1wj8KsAylYTXCCNDSVEuU0dYOkJTNi5JUV9DTE9TRVBSSUNFLjEvMTYvMjAxOQEAAABjXAMCAgAAAAQxLjI5AFN/yDx0hNcI4Z1HMJWE1wgjQ0lRLlNHWDpDQzMuSVFfQ0xPU0VQUklDRS45LzE0LzIwMTQBAAAAhIwiAAMAAAAAAE4+BH90hNcIYjVANZWE1wgkQ0lRLlNHWDpTOTEuSVFfQ0xPU0VQUklDRS4xMi8yOC8yMDA5AQAAAFLsdggDAAAAAAAMDDi7dITXCKLA2DmVhNcII0NJUS5TR1g6VTA2LklRX0NMT1NFUFJJQ0UuNy8yOS8yMDE5AQAAAImBVAACAAAABDMuMDEAmQptR3SE1wgouxAxlYTXCCNDSVEuU0dYOlVEMi5JUV9DTE9TRVBSSUNFLjcvMjYvMjAxNQEAAADNhQ0QAwAAAAAALKkscHSE1whlcL0zlYTXCCJDSVEuU0dYOlUwNC5JUV9DTE9TRVBSSUNFLjYvMy8yMDA5AQAAAD2SVAACAAAABDEuOTgA8SGdv3SE1wjFlvA5lYTXCCNDSVEuU0dYOkM1Mi5JUV9DTE9TRVBSSUNFLjExLzIvMjAxNwEAAACgeF8AAgAAAAQyLjA1AHGNoVF0</t>
  </si>
  <si>
    <t>hNcI1WmcMpWE1wgjQ0lRLlNHWDpVMTEuSVFfQ0xPU0VQUklDRS4xMi83LzIwMTABAAAAw1AGAAIAAAAEMTguMQCcAUusdITXCOHMCDiVhNcIJENJUS5TR1g6UDhaLklRX0NMT1NFUFJJQ0UuMTIvMjcvMjAxNwEAAADRVegKAgAAAAQwLjc1ALxpIFl0hNcIn1P6MZWE1wgjQ0lRLlNHWDpMSjMuSVFfQ0xPU0VQUklDRS43LzMwLzIwMTEBAAAAm1cNAAMAAAAAAGW0o6B0hNcIUtioOZWE1wgkQ0lRLlNHWDpaNzQuSVFfQ0xPU0VQUklDRS4xMS8yNi8yMDE1AQAAAAC3AQACAAAABDMuODEAOwGDd3SE1wgMJn80lYTXCCNDSVEuU0dYOkI2MS5JUV9DTE9TRVBSSUNFLjkvMzAvMjAxNAEAAADmYEQAAgAAAAQ1LjUyAF4I4IF0hNcIEUdTNZWE1wgoQ0lRLlNHWDpCUzYuSVFfQlZfU0hBUkUuSVFfTFRNLjEvMjQvMjAxMgEAAABjXAMCAgAAAAgzLjM4NTg0NAEIAAAABQAAAAExAQAAAAoxNTk4NjE5MTQwAwAAAAIzMgIAAAAENDAyMAQAAAABMAcAAAAJMS8yNC8yMDEyCAAAAAoxMi8zMS8yMDExCQAAAAEwIh1cfXKE1wheYwG8coTXCCNDSVEuU0dYOlM2MS5JUV9DTE9TRVBSSUNFLjMvMjgvMjAxOQEAAACGWw0AAgAAAAQzLjk3AHIm+0h0hNcInX8VMZWE1wgjQ0lRLlNHWDpDQzMuSVFfQ0xPU0VQUklDRS41LzI5LzIwMTkBAAAAhIwiAAIAAAAEMS40OQCQ1zxAdITXCErdiDCVhNcIJ0NJUS5TR1g6SDE1LklRX0JWX1NI</t>
  </si>
  <si>
    <t>QVJFLklRX0xUTS43LzIvMjAwOQEAAACaaA0AAgAAAAgyLjM5MzM0MwEIAAAABQAAAAExAQAAAAoxMzkyOTQzODE0AwAAAAMxMzgCAAAABDQwMjAEAAAAATAHAAAACDcvMi8yMDA5CAAAAAk2LzMwLzIwMDkJAAAAATAqxNeecoTXCA719b1yhNcII0NJUS5TR1g6NUNQLklRX0NMT1NFUFJJQ0UuMy8yNS8yMDA5AQAAAB9NewACAAAACDAuMTA4MzMyAJUEEcF0hNcI4r4lOZWE1wgjQ0lRLlNHWDo1VVguSVFfQ0xPU0VQUklDRS43LzIwLzIwMTUBAAAAC2raBgIAAAAIMC4zNjM2MzUAsqWKdHSE1wipzR80lYTXCCNDSVEuU0dYOkg3OC5JUV9DTE9TRVBSSUNFLjEvMjIvMjAxNQEAAAD8QgYAAgAAAAM3LjYAmoNFeXSE1wjeQuM0lYTXCCRDSVEuU0dYOkJTNi5JUV9DTE9TRVBSSUNFLjEwLzE0LzIwMTABAAAAY1wDAgIAAAAEMS45MwCcAUusdITXCJa6FjqVhNcIJENJUS5TR1g6QlNMLklRX0NMT1NFUFJJQ0UuMTAvMjcvMjAxNAEAAAAkeA0AAgAAAAgxLjMwOTk5OQAiCOp+dITXCKe2+DSVhNcIKENJUS5TR1g6QTUwLklRX0JWX1NIQVJFLklRX0xUTS44LzIxLzIwMTIBAAAABp7rEAMAAAAAAGNZ3HtyhNcIcSznu3KE1wgiQ0lRLlNHWDpXMDUuSVFfQ0xPU0VQUklDRS4xLzMvMjAxNgEAAADuYQ0AAwAAAAAA5htsdnSE1wgMJn80lYTXCCNDSVEuU0dYOkFETi5JUV9DTE9TRVBSSUNFLjIvMTYvMjAwOQEAAAA8ZgYH</t>
  </si>
  <si>
    <t>AwAAAAAAmmeOwnSE1whbZJM5lYTXCCJDSVEuU0dYOkgxNy5JUV9DTE9TRVBSSUNFLjcvMi8yMDEwAQAAANlEjAACAAAABTAuNjY1AGICYK90hNcIxJSKN5WE1wgjQ0lRLlNHWDpEMDUuSVFfQ0xPU0VQUklDRS42LzExLzIwMTkBAAAAP1YNAAIAAAAFMjQuNjgAkNc8QHSE1whuVH8wlYTXCCNDSVEuU0dYOkMzMS5JUV9DTE9TRVBSSUNFLjQvMjEvMjAxOQEAAADSUSUAAwAAAAAAG7tIO3SE1wj5kT8wlYTXCCJDSVEuU0dYOkQwMS5JUV9DTE9TRVBSSUNFLjQvMi8yMDE1AQAAAO9bDQACAAAABDkuMzUA50U0bXSE1wiKMxQzlYTXCCNDSVEuU0dYOlEwRi5JUV9DTE9TRVBSSUNFLjIvMjIvMjAxOAEAAADD/ooDAgAAAAQyLjA2AG25TFB0hNcIU+amMZWE1wgiQ0lRLlNHWDpBRE4uSVFfQ0xPU0VQUklDRS4xLzIvMjAxNAEAAAA8ZgYHAwAAAAAApVxzgHSE1wiRPwI1lYTXCCJDSVEuU0dYOk8zOS5JUV9DTE9TRVBSSUNFLjYvNi8yMDE4AQAAACmGEgACAAAABDEyLjgA45bJT3SE1wjoegEylYTXCCNDSVEuU0dYOk0wNC5JUV9DTE9TRVBSSUNFLjcvMjkvMjAxMQEAAADqPgYAAgAAAAMyLjEAyWoGpXSE1wgHAt43lYTXCCRDSVEuU0dYOlM1OC5JUV9DTE9TRVBSSUNFLjEyLzExLzIwMTUBAAAACVIlAAIAAAAEMy43OADmG2x2dITXCLK4KzSVhNcIKUNJUS5TR1g6UzU5LklRX0JWX1NIQVJFLklRX0xUTS4xMC8xMi8y</t>
  </si>
  <si>
    <t>MDExAQAAAHglCgACAAAABzEuMDg4OTUBCAAAAAUAAAABMQEAAAAKMTU3Mzg4NzY0MAMAAAADMTM4AgAAAAQ0MDIwBAAAAAEwBwAAAAoxMC8xMi8yMDExCAAAAAk5LzMwLzIwMTEJAAAAATDqDn2FcoTXCJaobLxyhNcII0NJUS5TR1g6SzZTLklRX0NMT1NFUFJJQ0UuMS8yNy8yMDE3AQAAAOIKCAADAAAAAACMP5BkdITXCHfWoDOVhNcII0NJUS5TR1g6VFE1LklRX0NMT1NFUFJJQ0UuMi8xMC8yMDE4AQAAAGFgRAADAAAAAAD54/dYdITXCH3x9zGVhNcII0NJUS5TR1g6QlM2LklRX0NMT1NFUFJJQ0UuNC8xMi8yMDEzAQAAAGNcAwICAAAABTAuOTM1AP0VhIp0hNcIInC2NpWE1wgkQ0lRLlNHWDpTNjEuSVFfQ0xPU0VQUklDRS4xMC8yMi8yMDExAQAAAIZbDQADAAAAAABJG8+ddITXCPvYejaVhNcII0NJUS5TR1g6Qk40LklRX0NMT1NFUFJJQ0UuOS8xMS8yMDE3AQAAAIVWDQACAAAABDYuMjcAffZQTnSE1wgS++gzlYTXCChDSVEuU0dYOkc5Mi5JUV9CVl9TSEFSRS5JUV9MVE0uNi8xOC8yMDA5AQAAAFdOdQACAAAACDAuMzIxOTQ1AQgAAAAFAAAAATEBAAAACjEzNjU4MzYzMzgDAAAAAzE2MAIAAAAENDAyMAQAAAABMAcAAAAJNi8xOC8yMDA5CAAAAAkzLzMxLzIwMDkJAAAAATCe0B6icoTXCAMEKL5yhNcIIkNJUS5TR1g6Q0VFLklRX0NMT1NFUFJJQ0UuOS84LzIwMTMBAAAAIsOeAAMAAAAAAHU7EIl0hNcI</t>
  </si>
  <si>
    <t>ELiwN5WE1wgiQ0lRLlNHWDpEMDEuSVFfQ0xPU0VQUklDRS4xLzMvMjAxNAEAAADvWw0AAgAAAAQ5LjQ4ADDbu4R0hNcIgU+fOZWE1wgoQ0lRLlNHWDpTMDguSVFfQlZfU0hBUkUuSVFfTFRNLjEvMjUvMjAwOQEAAACSZ0sAAgAAAAgwLjEyNDc4MgEIAAAABQAAAAExAQAAAAoxMzE3Njg4MzI2AwAAAAMxMzgCAAAABDQwMjAEAAAAATAHAAAACTEvMjUvMjAwOQgAAAAKMTIvMzEvMjAwOAkAAAABMAbi/6ZyhNcICvaTvnKE1wgjQ0lRLlNHWDpDNTIuSVFfQ0xPU0VQUklDRS43LzIxLzIwMDkBAAAAoHhfAAIAAAAEMS40MgAlg6m8dITXCHUSdjqVhNcII0NJUS5TR1g6RUI1LklRX0NMT1NFUFJJQ0UuNS8yNC8yMDEzAQAAAD2tWAIDAAAAAADAvfyLdITXCMuWvTaVhNcIJENJUS5TR1g6VTA0LklRX0NMT1NFUFJJQ0UuMTIvMTcvMjAxNQEAAAA9klQAAgAAAAQxLjk5AJD2v250hNcI46u4M5WE1wgkQ0lRLlNHWDpDMDcuSVFfQ0xPU0VQUklDRS4xMi8xOC8yMDE0AQAAAGRWDQACAAAABTQwLjA5APqHoXp0hNcIxiKeNJWE1wgnQ0lRLlNHWDpDMDcuSVFfQlZfU0hBUkUuSVFfTFRNLjUvOS8yMDEwAQAAAGRWDQACAAAACDguOTI1NDcyAQgAAAAFAAAAATEBAAAACjE0NTEyMDc2NjEDAAAAAzE2MAIAAAAENDAyMAQAAAABMAcAAAAINS85LzIwMTAIAAAACTMvMzEvMjAxMAkAAAABMBIT0JJyhNcIQDMkvXKE1wgnQ0lR</t>
  </si>
  <si>
    <t>LlNHWDpVMTAuSVFfQlZfU0hBUkUuSVFfTFRNLjEvMi8yMDExAQAAABlPewACAAAACDEuNDY3MjM4AQgAAAAFAAAAATEBAAAACjE1NDIzMTY1NTkDAAAAAzEzOAIAAAAENDAyMAQAAAABMAcAAAAIMS8yLzIwMTEIAAAACjEyLzMxLzIwMTAJAAAAATA9dseMcoTXCIM7x7xyhNcIKUNJUS5TR1g6UTBGLklRX0JWX1NIQVJFLklRX0xUTS4xMC8yOS8yMDExAQAAAMP+igMCAAAACDAuNTMzODg5AQgAAAAFAAAAATEBAAAACjE1NTUwMjU0MjEDAAAAAzExMQIAAAAENDAyMAQAAAABMAcAAAAKMTAvMjkvMjAxMQgAAAAKMTIvMzEvMjAxMAkAAAABMI74DYRyhNcIxqtNvHKE1wgoQ0lRLlNHWDpRMEYuSVFfQlZfU0hBUkUuSVFfTFRNLjEwLzUvMjAxMAEAAADD/ooDAgAAAAgwLjQyMDYwNwEIAAAABQAAAAExAQAAAAoxNTU1MDI2MjU0AwAAAAMxMTECAAAABDQwMjAEAAAAATAHAAAACTEwLzUvMjAxMAgAAAAKMTIvMzEvMjAwOQkAAAABMC9+8JNyhNcIqYAyvXKE1wgoQ0lRLlNHWDpBRE4uSVFfQlZfU0hBUkUuSVFfTFRNLjMvMjkvMjAxMQEAAAA8ZgYHAwAAAAAArjnWiXKE1wj5F6G8coTXCClDSVEuU0dYOkNFRS5JUV9CVl9TSEFSRS5JUV9MVE0uMTEvMjQvMjAwOQEAAAAiw54AAgAAAAgwLjEwODEwMwEIAAAABQAAAAExAQAAAAoxNDA5OTgyNDg4AwAAAAMxMzgCAAAABDQwMjAEAAAAATAHAAAACjExLzI0LzIwMDkI</t>
  </si>
  <si>
    <t>AAAACTkvMzAvMjAwOQkAAAABMA4COZ1yhNcI5qrIvXKE1wgkQ0lRLlNHWDpKMzYuSVFfQ0xPU0VQUklDRS4xMS8yMC8yMDE0AQAAAO5UDQACAAAABTYxLjIyAKkwn3p0hNcIxiKeNJWE1wgoQ0lRLlNHWDpTMDguSVFfQlZfU0hBUkUuSVFfTFRNLjcvMjQvMjAxMgEAAACSZ0sAAgAAAAgwLjM0NDg0NgEIAAAABQAAAAExAQAAAAoxNjQzMjI4MTU4AwAAAAMxMzgCAAAABDQwMjAEAAAAATAHAAAACTcvMjQvMjAxMggAAAAJNi8zMC8yMDEyCQAAAAEwIC3+eHKE1wg39627coTXCCNDSVEuU0dYOkVCNS5JUV9DTE9TRVBSSUNFLjkvMjkvMjAxMQEAAAA9rVgCAgAAAAQxLjI0AHVRO6J0hNcI4ABjOpWE1wgjQ0lRLlNHWDpDQzMuSVFfQ0xPU0VQUklDRS4xMS83LzIwMTQBAAAAhIwiAAIAAAAENC4xMwAiCOp+dITXCKe2+DSVhNcII0NJUS5TR1g6VjAzLklRX0NMT1NFUFJJQ0UuMS8yNy8yMDE1AQAAAGyNAAACAAAABDcuOTcAmoNFeXSE1wimACY1lYTXCCRDSVEuU0dYOkI2MS5JUV9DTE9TRVBSSUNFLjEwLzExLzIwMTYBAAAA5mBEAAIAAAAENC41NgD5NutcdITXCDyitjKVhNcIKENJUS5TR1g6UzYzLklRX0JWX1NIQVJFLklRX0xUTS43LzE4LzIwMTIBAAAAQfALAAIAAAAHMC41MzkxMwEIAAAABQAAAAExAQAAAAoxNjMxMDY1OTMxAwAAAAMxMzgCAAAABDQwMjAEAAAAATAHAAAACTcvMTgvMjAxMggAAAAJNi8z</t>
  </si>
  <si>
    <t>MC8yMDEyCQAAAAEwBSondnKE1wiRXJG7coTXCChDSVEuU0dYOlUxMS5JUV9CVl9TSEFSRS5JUV9MVE0uMy8yOC8yMDEwAQAAAMNQBgACAAAACTEyLjYwNjc0NgEIAAAABQAAAAExAQAAAAoxNDYzMzcyMDgzAwAAAAMxMzgCAAAABDQwMjAEAAAAATAHAAAACTMvMjgvMjAxMAgAAAAKMTIvMzEvMjAwOQkAAAABMEeeApVyhNcIIzBDvXKE1wgnQ0lRLlNHWDpHMTMuSVFfQlZfU0hBUkUuSVFfTFRNLjIvNi8yMDExAQAAAAtkDQACAAAACDAuNDE5MzE5AQgAAAAFAAAAATEBAAAACjE1MzMzNTM3OTQDAAAAAzEzOAIAAAAENDAyMAQAAAABMAcAAAAIMi82LzIwMTEIAAAACjEyLzMxLzIwMTAJAAAAATDVijaOcoTXCE114bxyhNcII0NJUS5TR1g6QlM2LklRX0NMT1NFUFJJQ0UuMy8yOS8yMDE0AQAAAGNcAwIDAAAAAABNdCh8dITXCIusNjWVhNcII0NJUS5TR1g6QTdSVS5JUV9DTE9TRVBSSUNFLjIvMy8yMDE0AQAAAGS/2QECAAAABDAuNDcAdrK0hHSE1wgZMl81lYTXCChDSVEuU0dYOkU1SC5JUV9CVl9TSEFSRS5JUV9MVE0uMS8xNC8yMDEwAQAAAOpRJQACAAAACDAuNDQ3OTY0AQgAAAAFAAAAATEBAAAACjE0NDEzNTQ4MjADAAAAAzE2MAIAAAAENDAyMAQAAAABMAcAAAAJMS8xNC8yMDEwCAAAAAoxMi8zMS8yMDA5CQAAAAEwBqM2mHKE1whJPXW9coTXCChDSVEuU0dYOlUwNC5JUV9CVl9TSEFSRS5JUV9MVE0u</t>
  </si>
  <si>
    <t>MS8yMC8yMDA5AQAAAD2SVAACAAAACDMuNDUxMjc3AQgAAAAFAAAAATEBAAAACjEzNTU2Mzk3MTkDAAAAAzEzOAIAAAAENDAyMAQAAAABMAcAAAAJMS8yMC8yMDA5CAAAAAoxMi8zMS8yMDA4CQAAAAEwBuL/pnKE1wgXV5i+coTXCCdDSVEuU0dYOjVDUC5JUV9CVl9TSEFSRS5JUV9MVE0uMi8yLzIwMTABAAAAH017AAIAAAAIMC4xMjk2OTkBCAAAAAUAAAABMQEAAAAKMTQzNTQyOTc4OQMAAAADMTExAgAAAAQ0MDIwBAAAAAEwBwAAAAgyLzIvMjAxMAgAAAAKMTIvMzEvMjAwOQkAAAABMAajNphyhNcIkdxyvXKE1wgiQ0lRLlNHWDpTNjMuSVFfQ0xPU0VQUklDRS44LzcvMjAxNwEAAABB8AsAAgAAAAQzLjc5AFiYv1J0hNcIA0yKMZWE1wgnQ0lRLlNHWDo1Q1AuSVFfQlZfU0hBUkUuSVFfTFRNLjQvNy8yMDA5AQAAAB9NewACAAAACDAuMTI5NzUyAQgAAAAFAAAAATEBAAAACjEzNjc5MzkwOTIDAAAAAzExMQIAAAAENDAyMAQAAAABMAcAAAAINC83LzIwMDkIAAAACTMvMzEvMjAwOQkAAAABMDdsZKRyhNcIqp9EvnKE1wgnQ0lRLlNHWDpLNlMuSVFfQlZfU0hBUkUuSVFfTFRNLjMvNS8yMDEwAQAAAOIKCAACAAAACDIuNDgxNjY5AQgAAAAFAAAAATEBAAAACjE1MzE2MTY5OTkDAAAAAjU1AgAAAAQ0MDIwBAAAAAEwBwAAAAgzLzUvMjAxMAgAAAAKMTIvMzEvMjAwOQkAAAABMGrV35hyhNcIoYqDvXKE1wgkQ0lR</t>
  </si>
  <si>
    <t>LlNHWDpVMDYuSVFfQ0xPU0VQUklDRS4xMS8yNC8yMDE4AQAAAImBVAADAAAAAAAOsrBBdITXCMN3pTCVhNcIKENJUS5TR1g6VTk2LklRX0JWX1NIQVJFLklRX0xUTS43LzE4LzIwMTABAAAAkXgNAAIAAAAIMS44NTA0MTQBCAAAAAUAAAABMQEAAAAKMTQ2NTM5ODYxMgMAAAADMTM4AgAAAAQ0MDIwBAAAAAEwBwAAAAk3LzE4LzIwMTAIAAAACTYvMzAvMjAxMAkAAAABMOUBOJRyhNcIigk8vXKE1wgkQ0lRLlNHWDpIMTcuSVFfQ0xPU0VQUklDRS4xMS8xNy8yMDExAQAAANlEjAACAAAABTAuNjc1AHl0TJ90hNcItCprOJWE1wgpQ0lRLlNHWDpDMzEuSVFfQlZfU0hBUkUuSVFfTFRNLjEyLzI4LzIwMTEBAAAA0lElAAIAAAAHMy4yOTE5NwEIAAAABQAAAAExAQAAAAoxNTczNTE4MDUzAwAAAAMxMzgCAAAABDQwMjAEAAAAATAHAAAACjEyLzI4LzIwMTEIAAAACTkvMzAvMjAxMQkAAAABMCIdXH1yhNcI+sYDvHKE1wgoQ0lRLlNHWDpQOFouSVFfQlZfU0hBUkUuSVFfTFRNLjExLzYvMjAxMQEAAADRVegKAwAAAAAAjvgNhHKE1wiGSUu8coTXCCNDSVEuU0dYOk8zMi5JUV9DTE9TRVBSSUNFLjIvMjcvMjAwOQEAAAAnu1MAAgAAAAQxLjIzAJpnjsJ0hNcIR0YBOpWE1wgkQ0lRLlNHWDpUMzkuSVFfQ0xPU0VQUklDRS4xMC8yNS8yMDE3AQAAADFcDQACAAAAAzIuNwCt8fZZdITXCGPPfzKVhNcII0NJUS5TR1g6TzMy</t>
  </si>
  <si>
    <t>LklRX0NMT1NFUFJJQ0UuMS8xNC8yMDE3AQAAACe7UwADAAAAAACMP5BkdITXCGQ7hDOVhNcIJENJUS5TR1g6VTA2LklRX0NMT1NFUFJJQ0UuMTAvMjIvMjAwOQEAAACJgVQAAgAAAAQxLjgyAOyourl0hNcIwBpmOZWE1wgjQ0lRLlNHWDpTMDguSVFfQ0xPU0VQUklDRS44LzIwLzIwMTYBAAAAkmdLAAMAAAAAACzRCWp0hNcIqlEVNZWE1wgiQ0lRLlNHWDpTMDguSVFfQ0xPU0VQUklDRS4zLzIvMjAxNQEAAACSZ0sAAgAAAAQxLjk4AAqFoHF0hNcI6e1kNJWE1wgjQ0lRLlNHWDpFQjUuSVFfQ0xPU0VQUklDRS45LzE5LzIwMTUBAAAAPa1YAgMAAAAAAPlGKnB0hNcIPXONNJWE1wgoQ0lRLlNHWDpaMjUuSVFfQlZfU0hBUkUuSVFfTFRNLjEyLzMvMjAxMgEAAADDBqYBAgAAAAg4LjA1MTgxOQEIAAAABQAAAAExAQAAAAoxNjQ1MDEyMDU5AwAAAAIzMgIAAAAENDAyMAQAAAABMAcAAAAJMTIvMy8yMDEyCAAAAAk5LzMwLzIwMTIJAAAAATA1uPN+coTXCIZ2FLxyhNcIIkNJUS5TR1g6RzEzLklRX0NMT1NFUFJJQ0UuNy82LzIwMTgBAAAAC2QNAAIAAAAEMS4xNwAyZjRTdITXCAgc4DGVhNcIJENJUS5TR1g6VTEwLklRX0NMT1NFUFJJQ0UuMTEvMTUvMjAxMQEAAAAZT3sAAgAAAAQxLjU0ABjaL590hNcI/ivGN5WE1wgpQ0lRLlNHWDpINzguSVFfQlZfU0hBUkUuSVFfTFRNLjEwLzEwLzIwMDkBAAAA/EIGAAIAAAAI</t>
  </si>
  <si>
    <t>NS42NzEwNTMBCAAAAAUAAAABMQEAAAAKMTM0ODg5NjAxNgMAAAADMTYwAgAAAAQ0MDIwBAAAAAEwBwAAAAoxMC8xMC8yMDA5CAAAAAk5LzMwLzIwMDkJAAAAATAqxNeecoTXCH25+r1yhNcII0NJUS5TR1g6QlZBLklRX0NMT1NFUFJJQ0UuNy8yOC8yMDEzAQAAAL5xewADAAAAAABea1+QdITXCP3arTWVhNcII0NJUS5TR1g6NVVYLklRX0NMT1NFUFJJQ0UuMTEvMS8yMDE1AQAAAAtq2gYDAAAAAAB2BIJzdITXCEkJGzSVhNcIKENJUS5TR1g6VjAzLklRX0JWX1NIQVJFLklRX0xUTS40LzI0LzIwMTEBAAAAbI0AAAIAAAAINi44MTA2MzQBCAAAAAUAAAABMQEAAAAKMTU0NTIzMDE1MAMAAAADMTM4AgAAAAQ0MDIwBAAAAAEwBwAAAAk0LzI0LzIwMTEIAAAACTMvMzEvMjAxMQkAAAABMK451olyhNcI4lScvHKE1wgiQ0lRLlNHWDpBWlkuSVFfQ0xPU0VQUklDRS4zLzUvMjAxMwEAAABp8l0BAgAAAAYxMzguNzUAvXiGinSE1whFbjY5lYTXCCNDSVEuU0dYOkMzMS5JUV9DTE9TRVBSSUNFLjUvMjEvMjAxOAEAAADSUSUAAgAAAAQzLjU3ACqPrFd0hNcIGC3zMZWE1wgjQ0lRLlNHWDpVMTEuSVFfQ0xPU0VQUklDRS4xLzMxLzIwMTgBAAAAw1AGAAIAAAAFMjcuNDMANfKZVHSE1wgpAwsylYTXCCNDSVEuU0dYOlYwMy5JUV9DTE9TRVBSSUNFLjEvMjQvMjAxMQEAAABsjQAAAgAAAAM5LjcACklwqXSE1wheHfg3lYTX</t>
  </si>
  <si>
    <t>CClDSVEuU0dYOlM2MS5JUV9CVl9TSEFSRS5JUV9MVE0uMTIvMjEvMjAxMAEAAACGWw0AAgAAAAgwLjk5NDg4NgEIAAAABQAAAAExAQAAAAoxNDgzMDcxMzg2AwAAAAMxMzgCAAAABDQwMjAEAAAAATAHAAAACjEyLzIxLzIwMTAIAAAACTkvMzAvMjAxMAkAAAABMLN0V5FyhNcIK10MvXKE1wgiQ0lRLlNHWDpNMDQuSVFfQ0xPU0VQUklDRS4xLzQvMjAxMAEAAADqPgYAAgAAAAQxLjQ4AK9VULh0hNcIknPKOZWE1wgiQ0lRLlNHWDpPMzIuSVFfQ0xPU0VQUklDRS42LzYvMjAwOQEAAAAnu1MAAwAAAAAA8SGdv3SE1wiT1Bk5lYTXCChDSVEuU0dYOlM2My5JUV9CVl9TSEFSRS5JUV9MVE0uNS8xNS8yMDEwAQAAAEHwCwACAAAACDAuNTU0NDE5AQgAAAAFAAAAATEBAAAACjE0NTI5NDg0NTYDAAAAAzEzOAIAAAAENDAyMAQAAAABMAcAAAAJNS8xNS8yMDEwCAAAAAkzLzMxLzIwMTAJAAAAATAeDFaVcoTXCIn0R71yhNcII0NJUS5TR1g6QjYxLklRX0NMT1NFUFJJQ0UuMS8xNi8yMDE5AQAAAOZgRAACAAAABDUuNjcAU3/IPHSE1wj1+UIwlYTXCCNDSVEuU0dYOlM1OC5JUV9DTE9TRVBSSUNFLjQvMzAvMjAxNgEAAAAJUiUAAwAAAAAAjc6DYnSE1wh+xdwylYTXCCJDSVEuU0dYOkgwMi5JUV9DTE9TRVBSSUNFLjMvNy8yMDE0AQAAAGxXDQACAAAABDguMjEATXQofHSE1wiLrDY1lYTXCCNDSVEuU0dYOlM1MS5JUV9D</t>
  </si>
  <si>
    <t>TE9TRVBSSUNFLjgvMjAvMjAxNwEAAADQWQ0AAwAAAAAAffZQTnSE1wgtOncxlYTXCChDSVEuU0dYOlUxNC5JUV9CVl9TSEFSRS5JUV9MVE0uNy8yMi8yMDExAQAAAEhYDQACAAAABzYuNDQ1MDcBCAAAAAUAAAABMQEAAAAKMTU1OTg0ODc5MQMAAAADMTM4AgAAAAQ0MDIwBAAAAAEwBwAAAAk3LzIyLzIwMTEIAAAACTYvMzAvMjAxMQkAAAABMA01hIVyhNcI3pZZvHKE1wgjQ0lRLlNHWDpCTjQuSVFfQ0xPU0VQUklDRS44LzIyLzIwMTMBAAAAhVYNAAIAAAAFMTAuMjUAXgjggXSE1wjyAwc1lYTXCCNDSVEuU0dYOkJTTC5JUV9DTE9TRVBSSUNFLjkvMjAvMjAxMgEAAAAkeA0AAgAAAAgwLjgwOTk5OQD5pYSWdITXCKXXzDWVhNcIKENJUS5TR1g6SzZTLklRX0JWX1NIQVJFLklRX0xUTS43LzE2LzIwMTIBAAAA4goIAAIAAAAHMy42NDQyOAEIAAAABQAAAAExAQAAAAoxNjMwNzQ5OTQwAwAAAAI1NQIAAAAENDAyMAQAAAABMAcAAAAJNy8xNi8yMDEyCAAAAAk2LzMwLzIwMTIJAAAAATAFKid2coTXCJFckbtyhNcII0NJUS5TR1g6RTVILklRX0NMT1NFUFJJQ0UuNC8yNS8yMDE5AQAAAOpRJQACAAAABDAuMjkAcib7SHSE1wjfty8xlYTXCCJDSVEuU0dYOkVINS5JUV9DTE9TRVBSSUNFLjQvOS8yMDE0AQAAANWAYwADAAAAAADgw56HdITXCG4oSTiVhNcIKUNJUS5TR1g6QVpZLklRX0JWX1NIQVJFLklRX0xUTS4x</t>
  </si>
  <si>
    <t>Mi8xNS8yMDEwAQAAAGnyXQECAAAACjI1OS4yMjgyMDYBCAAAAAUAAAABMQEAAAAKMTQ4MTkwNjM1NQMAAAADMTYwAgAAAAQ0MDIwBAAAAAEwBwAAAAoxMi8xNS8yMDEwCAAAAAk5LzMwLzIwMTAJAAAAATCootiOcoTXCJTC77xyhNcII0NJUS5TR1g6TzM5LklRX0NMT1NFUFJJQ0UuMS8yMy8yMDA5AQAAACmGEgACAAAABDQuOTIAVoSVwnSE1wh85Sw5lYTXCCNDSVEuU0dYOkMwNy5JUV9DTE9TRVBSSUNFLjcvMjIvMjAxNAEAAABkVg0AAgAAAAU0NS45OQAbmDuGdITXCM4ufjWVhNcII0NJUS5TR1g6SDE3LklRX0NMT1NFUFJJQ0UuNS8yOS8yMDEwAQAAANlEjAADAAAAAACcAUusdITXCIFHfDeVhNcIIkNJUS5TR1g6RzA3LklRX0NMT1NFUFJJQ0UuMi85LzIwMTcBAAAAefEkAAIAAAAFMjAuODEA55PQX3SE1wjQHiAzlYTXCCdDSVEuU0dYOkVINS5JUV9CVl9TSEFSRS5JUV9MVE0uMi8xLzIwMTEBAAAA1YBjAAIAAAAIMC40NTUwNDMBCAAAAAUAAAABMQEAAAAKMTUzMzIwOTczMAMAAAABOQIAAAAENDAyMAQAAAABMAcAAAAIMi8xLzIwMTEIAAAACjEyLzMxLzIwMTAJAAAAATDm5+aJcoTXCG/cpbxyhNcIIkNJUS5TR1g6Wjc0LklRX0NMT1NFUFJJQ0UuNi82LzIwMTUBAAAAALcBAAMAAAAAAIxNuXB0hNcI+7sMNJWE1wgkQ0lRLlNHWDo1VVguSVFfQ0xPU0VQUklDRS4xMi8yMy8yMDE1AQAAAAtq2gYCAAAA</t>
  </si>
  <si>
    <t>CDAuMzMzMzMyAG1JIHN0hNcIqTeSNJWE1wgoQ0lRLlNHWDpTNjguSVFfQlZfU0hBUkUuSVFfTFRNLjgvMjUvMjAwOQEAAAClUiUAAgAAAAgwLjczMTQ4NAEIAAAABQAAAAExAQAAAAoxMzk3NTAyNjI2AwAAAAMxMzgCAAAABDQwMjAEAAAAATAHAAAACTgvMjUvMjAwOQgAAAAJNi8zMC8yMDA5CQAAAAEw4TRJm3KE1whUEKy9coTXCClDSVEuU0dYOkgxNy5JUV9CVl9TSEFSRS5JUV9MVE0uMTIvMjQvMjAwOQEAAADZRIwAAgAAAAgwLjY2MDA4OQEIAAAABQAAAAExAQAAAAoxNDA5MTEwNDQyAwAAAAMxMzgCAAAABDQwMjAEAAAAATAHAAAACjEyLzI0LzIwMDkIAAAACTkvMzAvMjAwOQkAAAABMKii2I5yhNcIYGDtvHKE1wgkQ0lRLlNHWDpBN1JVLklRX0NMT1NFUFJJQ0UuMy8xNy8yMDE0AQAAAGS/2QECAAAABTAuNDY1AHweT4N0hNcIYnOXNpWE1wgjQ0lRLlNHWDpKMzcuSVFfQ0xPU0VQUklDRS4xLzEzLzIwMTIBAAAAHjsGAAIAAAAFMjkuODIASRvPnXSE1wj72Ho2lYTXCCNDSVEuU0dYOkNFRS5JUV9DTE9TRVBSSUNFLjUvMTYvMjAxMAEAAAAiw54AAwAAAAAAiLVctXSE1wgo7086lYTXCCJDSVEuU0dYOlUwNC5JUV9DTE9TRVBSSUNFLjMvMi8yMDA5AQAAAD2SVAACAAAAAzEuMQCVBBHBdITXCAmC/DmVhNcIJENJUS5TR1g6VFE1LklRX0NMT1NFUFJJQ0UuMTIvMjUvMjAxMwEAAABhYEQAAwAAAAAAMNu7</t>
  </si>
  <si>
    <t>hHSE1wiIR884lYTXCChDSVEuU0dYOlM5MS5JUV9CVl9TSEFSRS5JUV9MVE0uMi8xOC8yMDExAQAAAFLsdggDAAAAAADm5+aJcoTXCKR7o7xyhNcII0NJUS5TR1g6WTkyLklRX0NMT1NFUFJJQ0UuMS8yMC8yMDEyAQAAAMwsoQECAAAABDAuMjYAvFNPnHSE1whSewc3lYTXCCRDSVEuU0dYOkY5OS5JUV9DTE9TRVBSSUNFLjExLzIxLzIwMTMBAAAAOlcNAAIAAAAENS43OQBCKJV9dITXCETy8zSVhNcIJUNJUS5TR1g6QTdSVS5JUV9DTE9TRVBSSUNFLjEwLzI5LzIwMTMBAAAAZL/ZAQIAAAAEMC40OABCKJV9dITXCF9RHzeVhNcII0NJUS5TR1g6UDhaLklRX0NMT1NFUFJJQ0UuNi8zMC8yMDE5AQAAANFV6AoDAAAAAACNCqpDdITXCH2JuDCVhNcIJ0NJUS5TR1g6RzA3LklRX0JWX1NIQVJFLklRX0xUTS41LzUvMjAxMAEAAAB58SQAAgAAAAg3LjUzNDY2MwEIAAAABQAAAAExAQAAAAoxNDQxOTA5OTMxAwAAAAMxMzgCAAAABDQwMjAEAAAAATAHAAAACDUvNS8yMDEwCAAAAAoxMi8zMS8yMDA5CQAAAAEw/559lnKE1wjiQFa9coTXCCJDSVEuU0dYOkI2MS5JUV9DTE9TRVBSSUNFLjEvOC8yMDE5AQAAAOZgRAACAAAABDUuNjMAU3/IPHSE1wg+SkMwlYTXCCNDSVEuU0dYOlcwNS5JUV9DTE9TRVBSSUNFLjYvMjYvMjAxNAEAAADuYQ0AAgAAAAQxLjk3AGJmC390hNcIHHv9NJWE1wgiQ0lRLlNHWDpBNTAuSVFfQ0xP</t>
  </si>
  <si>
    <t>U0VQUklDRS4yLzcvMjAxOAEAAAAGnusQAwAAAAAA+eP3WHSE1wj1diAylYTXCChDSVEuU0dYOlQzOS5JUV9CVl9TSEFSRS5JUV9MVE0uNS8yOS8yMDA5AQAAADFcDQACAAAACDEuMTYyMDYxAQgAAAAFAAAAATEBAAAACjEzNTI5NzM1NjYDAAAAAzEzOAIAAAAENDAyMAQAAAABMAcAAAAJNS8yOS8yMDA5CAAAAAkyLzI4LzIwMDkJAAAAATCVMe6icoTXCIG0OL5yhNcIJ0NJUS5TR1g6QVpZLklRX0JWX1NIQVJFLklRX0xUTS41LzUvMjAwOQEAAABp8l0BAgAAAAoyNTEuNzI4NTg0AQgAAAAFAAAAATEBAAAACjEzNjY0MzE4MzgDAAAAAzE2MAIAAAAENDAyMAQAAAABMAcAAAAINS81LzIwMDkIAAAACTMvMzEvMjAwOQkAAAABMFHw3qNyhNcIaSovvnKE1wgiQ0lRLlNHWDpRMEYuSVFfQ0xPU0VQUklDRS45LzMvMjAxNwEAAADD/ooDAwAAAAAANTG+UXSE1wg3ud0xlYTXCCNDSVEuU0dYOlUxNC5JUV9DTE9TRVBSSUNFLjkvMTAvMjAxMAEAAABIWA0AAwAAAAAAX1pPr3SE1wjUtxQ4lYTXCCNDSVEuU0dYOkJTNi5JUV9DTE9TRVBSSUNFLjIvMTgvMjAxMwEAAABjXAMCAgAAAAUwLjk2NQDgkOuOdITXCJAWqTWVhNcIJ0NJUS5TR1g6VFE1LklRX0JWX1NIQVJFLklRX0xUTS40LzQvMjAxMQEAAABhYEQAAgAAAAc0LjgxNzk5AQgAAAAFAAAAATEBAAAACjE2NDkyNjk0MTUDAAAAAzEzOAIAAAAENDAyMAQAAAABMAcA</t>
  </si>
  <si>
    <t>AAAINC80LzIwMTEIAAAACTkvMzAvMjAxMAkAAAABMHX/VYtyhNcIZlC7vHKE1wgkQ0lRLlNHWDpTNjEuSVFfQ0xPU0VQUklDRS4xMS8zMC8yMDE3AQAAAIZbDQACAAAABDIuNDUArMadVXSE1wgGQucxlYTXCCdDSVEuU0dYOkJTNi5JUV9CVl9TSEFSRS5JUV9MVE0uOC81LzIwMDkBAAAAY1wDAgIAAAAIMS4zOTY1OTcBCAAAAAUAAAABMQEAAAAKMTM5MjAxMDA1MgMAAAACMzICAAAABDQwMjAEAAAAATAHAAAACDgvNS8yMDA5CAAAAAk2LzMwLzIwMDkJAAAAATBrbKGgcoTXCKWPEr5yhNcIKENJUS5TR1g6TTA0LklRX0JWX1NIQVJFLklRX0xUTS4xMS82LzIwMTIBAAAA6j4GAAIAAAAGMC45NDU5AQgAAAAFAAAAATEBAAAACjE2Njc1NDQ5NDEDAAAAAzE2MAIAAAAENDAyMAQAAAABMAcAAAAJMTEvNi8yMDEyCAAAAAk5LzMwLzIwMTIJAAAAATCoNrZ7coTXCH6j3btyhNcIJ0NJUS5TR1g6VzA1LklRX0JWX1NIQVJFLklRX0xUTS4yLzEvMjAxMQEAAADuYQ0AAgAAAAgyLjE4NDYxNQEIAAAABQAAAAExAQAAAAoxNTA5NjkxNTU1AwAAAAMxMzgCAAAABDQwMjAEAAAAATAHAAAACDIvMS8yMDExCAAAAAoxMi8zMS8yMDEwCQAAAAEw1Yo2jnKE1whNdeG8coTXCChDSVEuU0dYOkU1SC5JUV9CVl9TSEFSRS5JUV9MVE0uMy8zMC8yMDEyAQAAAOpRJQACAAAACDAuNjYxMTEyAQgAAAAFAAAAATEBAAAACjE2MDA0NDM5</t>
  </si>
  <si>
    <t>NjEDAAAAAzE2MAIAAAAENDAyMAQAAAABMAcAAAAJMy8zMC8yMDEyCAAAAAoxMi8zMS8yMDExCQAAAAEwjUi1gXKE1wg0ETG8coTXCCNDSVEuU0dYOlMwOC5JUV9DTE9TRVBSSUNFLjkvMjAvMjAxNwEAAACSZ0sAAgAAAAUxLjI0NQANeT1WdITXCNMpEjKVhNcII0NJUS5TR1g6VTEwLklRX0NMT1NFUFJJQ0UuOS8xMy8yMDE4AQAAABlPewACAAAABDEuMjUA6lk8PnSE1wgW4WkwlYTXCCdDSVEuU0dYOkc5Mi5JUV9CVl9TSEFSRS5JUV9MVE0uMi82LzIwMTIBAAAAV051AAIAAAAIMC40NjY1NjgBCAAAAAUAAAABMQEAAAAKMTYwMDUzNTI1OQMAAAADMTYwAgAAAAQ0MDIwBAAAAAEwBwAAAAgyLzYvMjAxMggAAAAKMTIvMzEvMjAxMQkAAAABMCIdXH1yhNcILgH/u3KE1wgkQ0lRLlNHWDpTNjguSVFfQ0xPU0VQUklDRS4xMS8xNy8yMDEyAQAAAKVSJQADAAAAAABhz2yWdITXCNjg6jaVhNcIIkNJUS5TR1g6RzEzLklRX0NMT1NFUFJJQ0UuNC8zLzIwMTgBAAAAC2QNAAIAAAAEMS4wNwCZuX9UdITXCCkDCzKVhNcIKUNJUS5TR1g6TzMyLklRX0JWX1NIQVJFLklRX0xUTS4xMC8yNi8yMDEyAQAAACe7UwACAAAACDEuMzgwNDczAQgAAAAFAAAAATEBAAAACjE2NDUzNDcwOTEDAAAAAzEzOAIAAAAENDAyMAQAAAABMAcAAAAKMTAvMjYvMjAxMggAAAAJOS8zMC8yMDEyCQAAAAEwqDa2e3KE1wh+o927coTXCClDSVEu</t>
  </si>
  <si>
    <t>U0dYOlo3NC5JUV9CVl9TSEFSRS5JUV9MVE0uMTIvMTQvMjAwOQEAAAAAtwEAAgAAAAgxLjM5NDg1MQEIAAAABQAAAAExAQAAAAoxNDEwNTQ2Mjc2AwAAAAMxMzgCAAAABDQwMjAEAAAAATAHAAAACjEyLzE0LzIwMDkIAAAACTkvMzAvMjAwOQkAAAABMNNNmZxyhNcItEjGvXKE1wgoQ0lRLlNHWDpZOTIuSVFfQlZfU0hBUkUuSVFfTFRNLjkvMjAvMjAxMQEAAADMLKEBAgAAAAgyLjI3OTQ2MwEIAAAABQAAAAExAQAAAAoxNjAwNDU3NDI0AwAAAAMxNDkCAAAABDQwMjAEAAAAATAHAAAACTkvMjAvMjAxMQgAAAAJNi8zMC8yMDExCQAAAAEwgX5oenKE1wh5uNG7coTXCCRDSVEuU0dYOlQzOS5JUV9DTE9TRVBSSUNFLjExLzI3LzIwMTgBAAAAMVwNAAIAAAAEMi42NwCKyGdFdITXCH50xDCVhNcIKENJUS5TR1g6UzY4LklRX0JWX1NIQVJFLklRX0xUTS43LzExLzIwMTABAAAApVIlAAIAAAAIMC43NjU1MjUBCAAAAAUAAAABMQEAAAAKMTQ3MDEyNzUzOQMAAAADMTM4AgAAAAQ0MDIwBAAAAAEwBwAAAAk3LzExLzIwMTAIAAAACTYvMzAvMjAxMAkAAAABMLl8+H5yhNcIvbAPvHKE1wgoQ0lRLlNHWDpZOTIuSVFfQlZfU0hBUkUuSVFfTFRNLjYvMTAvMjAxMAEAAADMLKEBAgAAAAgyLjMyMjY1OAEIAAAABQAAAAExAQAAAAoxNDY2MzIxMDg4AwAAAAMxNDkCAAAABDQwMjAEAAAAATAHAAAACTYvMTAvMjAxMAgAAAAJ</t>
  </si>
  <si>
    <t>My8zMS8yMDEwCQAAAAEwEhPQknKE1whAMyS9coTXCCNDSVEuU0dYOkYxNy5JUV9DTE9TRVBSSUNFLjUvMTcvMjAwOQEAAABubwAAAwAAAAAAMYSfv3SE1wjToUE6lYTXCClDSVEuU0dYOlQxOC5JUV9CVl9TSEFSRS5JUV9MVE0uMTEvMjgvMjAxMgUAAAAAAAAACAAAABQoSW52YWxpZCBJZGVudGlmaWVyKQleLXdyhNcI56mfu3KE1wgoQ0lRLlNHWDpUMzkuSVFfQlZfU0hBUkUuSVFfTFRNLjEvMzEvMjAwOQEAAAAxXA0AAgAAAAgxLjI3OTQ5NAEIAAAABQAAAAExAQAAAAoxMzA1MTY4OTQ5AwAAAAMxMzgCAAAABDQwMjAEAAAAATAHAAAACTEvMzEvMjAwOQgAAAAKMTEvMzAvMjAwOAkAAAABMK5BxKZyhNcI16eLvnKE1wgoQ0lRLlNHWDpUMTguSVFfQlZfU0hBUkUuSVFfTFRNLjMvMjIvMjAxMgUAAAAAAAAACAAAABQoSW52YWxpZCBJZGVudGlmaWVyKY1ItYFyhNcIZXMzvHKE1wgoQ0lRLlNHWDpDQzMuSVFfQlZfU0hBUkUuSVFfTFRNLjYvMjEvMjAwOQEAAACEjCIAAgAAAAYwLjExNTMBCAAAAAUAAAABMQEAAAAKMTM2MDgyNDA0NQMAAAADMTM4AgAAAAQ0MDIwBAAAAAEwBwAAAAk2LzIxLzIwMDkIAAAACTMvMzEvMjAwOQkAAAABMLDRUaFyhNcIuHoevnKE1wgkQ0lRLlNHWDpHMTMuSVFfQ0xPU0VQUklDRS4xMi8yMy8yMDA5AQAAAAtkDQACAAAABDEuMTgADAw4u3SE1wiiwNg5lYTXCChDSVEuU0dYOkQw</t>
  </si>
  <si>
    <t>NS5JUV9CVl9TSEFSRS5JUV9MVE0uMS8xMC8yMDEwAQAAAD9WDQACAAAACTExLjA0NjAwOAEIAAAABQAAAAExAQAAAAoxNDU0MDgxNTc3AwAAAAMxMzgCAAAABDQwMjAEAAAAATAHAAAACTEvMTAvMjAxMAgAAAAKMTIvMzEvMjAwOQkAAAABMAajNphyhNcIST11vXKE1wgjQ0lRLlNHWDpLNlMuSVFfQ0xPU0VQUklDRS44LzI1LzIwMTQBAAAA4goIAAMAAAAAAD/9tnp0hNcIuFhmNZWE1wgnQ0lRLlNHWDpHMTMuSVFfQlZfU0hBUkUuSVFfTFRNLjEvNi8yMDEwAQAAAAtkDQACAAAACDAuMzUzNjQ2AQgAAAAFAAAAATEBAAAACjE0NTU2MjAyMDIDAAAAAzEzOAIAAAAENDAyMAQAAAABMAcAAAAIMS82LzIwMTAIAAAACjEyLzMxLzIwMDkJAAAAATAGozaYcoTXCIKfd71yhNcIKUNJUS5TR1g6Rjk5LklRX0JWX1NIQVJFLklRX0xUTS4xMS8yMC8yMDA5AQAAADpXDQACAAAACDQuMDA3NjM3AQgAAAAFAAAAATEBAAAACjE0MTg4OTY5NDgDAAAAAzEzOAIAAAAENDAyMAQAAAABMAcAAAAKMTEvMjAvMjAwOQgAAAAJOS8zMC8yMDA5CQAAAAEwteoRnnKE1wjy4+K9coTXCCNDSVEuU0dYOkMwOS5JUV9DTE9TRVBSSUNFLjMvMjcvMjAwOQEAAADzQwYAAgAAAAQ1LjMxAM8rGMF0hNcI4r4lOZWE1wgpQ0lRLlNHWDpPMzkuSVFfQlZfU0hBUkUuSVFfTFRNLjExLzI5LzIwMDkBAAAAKYYSAAIAAAAINS41ODU5ODYBCAAAAAUA</t>
  </si>
  <si>
    <t>AAABMQEAAAAKMTQwODQ1MTE5MQMAAAADMTM4AgAAAAQ0MDIwBAAAAAEwBwAAAAoxMS8yOS8yMDA5CAAAAAk5LzMwLzIwMDkJAAAAATDhNEmbcoTXCDnVsL1yhNcII0NJUS5TR1g6QlM2LklRX0NMT1NFUFJJQ0UuNi8yOC8yMDEyAQAAAGNcAwICAAAABTAuOTk1AAb7upR0hNcICrHFNZWE1wgjQ0lRLlNHWDpLNlMuSVFfQ0xPU0VQUklDRS41LzEzLzIwMTIBAAAA4goIAAMAAAAAAD69bpl0hNcInyXbNZWE1wgoQ0lRLlNHWDpDNTIuSVFfQlZfU0hBUkUuSVFfTFRNLjcvMTQvMjAxMQEAAACgeF8AAgAAAAgwLjg3MzM2MwEIAAAABQAAAAExAQAAAAoxNTU5MTA5MTAxAwAAAAMxMzgCAAAABDQwMjAEAAAAATAHAAAACTcvMTQvMjAxMQgAAAAJNi8zMC8yMDExCQAAAAEwekluiHKE1wj4o4u8coTXCCNDSVEuU0dYOkc5Mi5JUV9DTE9TRVBSSUNFLjYvMjUvMjAxMwEAAABXTnUAAgAAAAUwLjkyNQAAVHWNdITXCBNSpDWVhNcIIkNJUS5TR1g6RjM0LklRX0NMT1NFUFJJQ0UuNS82LzIwMTIBAAAAy25TAAMAAAAAABYQ2Zp0hNcIaSlqNpWE1wgiQ0lRLlNHWDpFSDUuSVFfQ0xPU0VQUklDRS44LzEvMjAxNwEAAADVgGMAAgAAAAQwLjY1AN6cvk50hNcIXvuaMZWE1wgkQ0lRLlNHWDpDMzEuSVFfQ0xPU0VQUklDRS4xMC8yMi8yMDE2AQAAANJRJQADAAAAAAD5NutcdITXCBodjjKVhNcII0NJUS5TR1g6QUROLklRX0NM</t>
  </si>
  <si>
    <t>T1NFUFJJQ0UuNy8yMS8yMDE1AQAAADxmBgcCAAAACDEuMTg2MzYzACypLHB0hNcIZXC9M5WE1wgjQ0lRLlNHWDpTNTguSVFfQ0xPU0VQUklDRS42LzE0LzIwMTQBAAAACVIlAAMAAAAAAFEloYd0hNcIrsClNpWE1wgiQ0lRLlNHWDpUMTguSVFfQ0xPU0VQUklDRS43LzIvMjAxNQUAAAAAAAAACAAAABQoSW52YWxpZCBJZGVudGlmaWVyKYJt1nd0hNcIMTwhNZWE1wgkQ0lRLlNHWDpaNzQuSVFfQ0xPU0VQUklDRS4xMi8zMC8yMDE4AQAAAAC3AQADAAAAAAAohhpBdITXCBcrlzCVhNcIJENJUS5TR1g6QTdSVS5JUV9DTE9TRVBSSUNFLjgvMjYvMjAxMAEAAABkv9kBAgAAAAMwLjYAnAFLrHSE1wivX6Q4lYTXCCNDSVEuU0dYOk8zOS5JUV9DTE9TRVBSSUNFLjIvMjcvMjAwOQEAAAAphhIAAgAAAAQ0LjQ4AJpnjsJ0hNcIW2STOZWE1wgjQ0lRLlNHWDpINzguSVFfQ0xPU0VQUklDRS4zLzIzLzIwMTEBAAAA/EIGAAIAAAAENi44MgAAbIGmdITXCHonijiVhNcIIkNJUS5TR1g6QVpZLklRX0NMT1NFUFJJQ0UuOC8zLzIwMTMBAAAAafJdAQMAAAAAAEG2d410hNcIQpIuNpWE1wgiQ0lRLlNHWDpTNjMuSVFfQ0xPU0VQUklDRS4zLzkvMjAxOQEAAABB8AsAAwAAAAAApEmRRHSE1wgI+uwwlYTXCChDSVEuU0dYOlUxMS5JUV9CVl9TSEFSRS5JUV9MVE0uNy8xOS8yMDA5AQAAAMNQBgACAAAACTEwLjE1MDY5NgEIAAAA</t>
  </si>
  <si>
    <t>BQAAAAExAQAAAAoxNTgzOTMwODM3AwAAAAMxMzgCAAAABDQwMjAEAAAAATAHAAAACTcvMTkvMjAwOQgAAAAJNi8zMC8yMDA5CQAAAAEw002ZnHKE1wiN5sO9coTXCCNDSVEuU0dYOkozNi5JUV9DTE9TRVBSSUNFLjYvMzAvMjAxNAEAAADuVA0AAgAAAAU1OS4zMQDr/UeDdITXCLlDcjWVhNcIKENJUS5TR1g6VjAzLklRX0JWX1NIQVJFLklRX0xUTS4xMS8zLzIwMTEBAAAAbI0AAAIAAAAINi41Nzc5MjgBCAAAAAUAAAABMQEAAAAKMTU3NTk1NDc1MQMAAAADMTM4AgAAAAQ0MDIwBAAAAAEwBwAAAAkxMS8zLzIwMTEIAAAACTkvMzAvMjAxMQkAAAABMKqS4oFyhNcIxsBBvHKE1wgjQ0lRLlNHWDpLNlMuSVFfQ0xPU0VQUklDRS4xMi82LzIwMTYBAAAA4goIAAMAAAAAAPd93GR0hNcIdJI1M5WE1wgjQ0lRLlNHWDpHMTMuSVFfQ0xPU0VQUklDRS4xMi8zLzIwMTEBAAAAC2QNAAMAAAAAAMiTQJ90hNcIGZ5/NpWE1wgjQ0lRLlNHWDo1VVguSVFfQ0xPU0VQUklDRS44LzI0LzIwMTIBAAAAC2raBgIAAAAIMC4xNjYyNDQAMqtbmXSE1wjbAmM2lYTXCCNDSVEuU0dYOkgxNy5JUV9DTE9TRVBSSUNFLjEvMTQvMjAxMwEAAADZRIwAAgAAAAUwLjc1NQCiLumOdITXCM94qzWVhNcIKENJUS5TR1g6UzY4LklRX0JWX1NIQVJFLklRX0xUTS41LzMwLzIwMDkBAAAApVIlAAIAAAAIMC42NDE1OTkBCAAAAAUAAAABMQEAAAAK</t>
  </si>
  <si>
    <t>MTM1NDQxOTU5MgMAAAADMTM4AgAAAAQ0MDIwBAAAAAEwBwAAAAk1LzMwLzIwMDkIAAAACTMvMzEvMjAwOQkAAAABMBgKbKFyhNcIuHoevnKE1wgkQ0lRLlNHWDpVMTEuSVFfQ0xPU0VQUklDRS4xMS8xNi8yMDEwAQAAAMNQBgACAAAABDE4LjMALG7dsHSE1wgH6rs5lYTXCCJDSVEuU0dYOkU1SC5JUV9DTE9TRVBSSUNFLjkvMS8yMDE1AQAAAOpRJQACAAAABTAuMzA1AGHtJ3B0hNcImfcHNJWE1wgpQ0lRLlNHWDpCVkEuSVFfQlZfU0hBUkUuSVFfTFRNLjEyLzExLzIwMDkBAAAAvnF7AAIAAAAIMC4zNzM4NTcBCAAAAAUAAAABMQEAAAAKMTQxNTA2OTM4NQMAAAADMTExAgAAAAQ0MDIwBAAAAAEwBwAAAAoxMi8xMS8yMDA5CAAAAAoxMS8zMC8yMDA5CQAAAAEw002ZnHKE1wi0SMa9coTXCCNDSVEuU0dYOlk5Mi5JUV9DTE9TRVBSSUNFLjMvMTUvMjAxMwEAAADMLKEBAgAAAAQwLjYxAABUdY10hNcIWDwrN5WE1wgiQ0lRLlNHWDpPMzkuSVFfQ0xPU0VQUklDRS4yLzUvMjAxOAEAAAAphhIAAgAAAAUxMi41NgD54/dYdITXCIz8SDKVhNcIKENJUS5TR1g6RzEzLklRX0JWX1NIQVJFLklRX0xUTS44LzI3LzIwMDkBAAAAC2QNAAIAAAAIMC4yOTI5NTUBCAAAAAUAAAABMQEAAAAKMTQ1Mjk2NzQwNQMAAAADMTM4AgAAAAQ0MDIwBAAAAAEwBwAAAAk4LzI3LzIwMDkIAAAACTYvMzAvMjAwOQkAAAABMGrV35hyhNcI</t>
  </si>
  <si>
    <t>bCiBvXKE1wgkQ0lRLlNHWDpEMDEuSVFfQ0xPU0VQUklDRS4xMC8xMi8yMDEzAQAAAO9bDQADAAAAAABCKJV9dITXCGE0sTSVhNcIIkNJUS5TR1g6QzA5LklRX0NMT1NFUFJJQ0UuNi80LzIwMTEBAAAA80MGAAMAAAAAAND73Kp0hNcIBcbnOJWE1wgjQ0lRLlNHWDpCUzYuSVFfQ0xPU0VQUklDRS45LzEwLzIwMTYBAAAAY1wDAgMAAAAAAM2OvGV0hNcIIi1BNJWE1wgiQ0lRLlNHWDpIMTUuSVFfQ0xPU0VQUklDRS43LzEvMjAxMwEAAACaaA0AAgAAAAQzLjE3ALWzgYp0hNcIaUCRNZWE1wgjQ0lRLlNHWDpTNTkuSVFfQ0xPU0VQUklDRS45LzE0LzIwMTkBAAAAeCUKAAMAAAAAAD1mWj90hNcI++6bMJWE1wgjQ0lRLlNHWDpDMzEuSVFfQ0xPU0VQUklDRS4yLzI4LzIwMTABAAAA0lElAAMAAAAAAHuwZ7Z0hNcIJUzDOZWE1wgoQ0lRLlNHWDpTNTguSVFfQlZfU0hBUkUuSVFfTFRNLjMvMTAvMjAwOQEAAAAJUiUAAgAAAAgxLjI0MzQ3MQEIAAAABQAAAAExAQAAAAoxMzMyNzIxNjY4AwAAAAMxMzgCAAAABDQwMjAEAAAAATAHAAAACTMvMTAvMjAwOQgAAAAKMTIvMzEvMjAwOAkAAAABMFthjqVyhNcI7SNtvnKE1wgoQ0lRLlNHWDpEMDEuSVFfQlZfU0hBUkUuSVFfTFRNLjIvMTgvMjAwOQEAAADvWw0AAgAAAAgwLjI0NTcyOQEIAAAABQAAAAExAQAAAAoxNjEyMjI5MjE3AwAAAAMxNjACAAAABDQwMjAEAAAAATAH</t>
  </si>
  <si>
    <t>AAAACTIvMTgvMjAwOQgAAAAKMTIvMzEvMjAwOAkAAAABMMUSTaZyhNcIV75+vnKE1wgjQ0lRLlNHWDpTNTEuSVFfQ0xPU0VQUklDRS41LzE3LzIwMTUBAAAA0FkNAAMAAAAAAIxNuXB0hNcIhYtiNJWE1wgjQ0lRLlNHWDpTNTkuSVFfQ0xPU0VQUklDRS4xLzE0LzIwMTIBAAAAeCUKAAMAAAAAAD5Wyp10hNcIFAQRN5WE1wgkQ0lRLlNHWDpCNjEuSVFfQ0xPU0VQUklDRS4xMC8yNS8yMDEzAQAAAOZgRAADAAAAAADdlsCEdITXCDPGRjiVhNcII0NJUS5TR1g6QzMxLklRX0NMT1NFUFJJQ0UuNy8xNy8yMDEyAQAAANJRJQACAAAABDIuOTYAIaG4lHSE1wgKscU1lYTXCCNDSVEuU0dYOlUxNC5JUV9DTE9TRVBSSUNFLjMvMTkvMjAxMAEAAABIWA0AAgAAAAQzLjk2ADHiOrh0hNcIcS+nN5WE1wgjQ0lRLlNHWDpZOTIuSVFfQ0xPU0VQUklDRS43LzE4LzIwMTcBAAAAzCyhAQIAAAAFMC45MTUA3py+TnSE1wihHsExlYTXCCNDSVEuU0dYOkcwNy5JUV9DTE9TRVBSSUNFLjkvMjIvMjAxNQEAAAB58SQAAgAAAAUyMC42MwD5RipwdITXCJn3BzSVhNcIKUNJUS5TR1g6RzEzLklRX0JWX1NIQVJFLklRX0xUTS4xMC8xOS8yMDExAQAAAAtkDQACAAAACDAuNDgwODU2AQgAAAAFAAAAATEBAAAACjE1NzU4MTEwNDADAAAAAzEzOAIAAAAENDAyMAQAAAABMAcAAAAKMTAvMTkvMjAxMQgAAAAJOS8zMC8yMDExCQAAAAEw6g59</t>
  </si>
  <si>
    <t>hXKE1wiWqGy8coTXCCNDSVEuU0dYOkYxNy5JUV9DTE9TRVBSSUNFLjYvMjAvMjAxMgEAAABubwAAAgAAAAQxLjU2ADKrW5l0hNcIe8PYNZWE1wgjQ0lRLlNHWDpEMDUuSVFfQ0xPU0VQUklDRS4xMS82LzIwMTUBAAAAP1YNAAIAAAAEMTcuNADuoExvdITXCFSVBTSVhNcIKUNJUS5TR1g6VTE0LklRX0JWX1NIQVJFLklRX0xUTS4xMS8yOS8yMDA5AQAAAEhYDQACAAAACDUuMTUzNDQyAQgAAAAFAAAAATEBAAAACjE0MTExMTUxMzUDAAAAAzEzOAIAAAAENDAyMAQAAAABMAcAAAAKMTEvMjkvMjAwOQgAAAAJOS8zMC8yMDA5CQAAAAEwteoRnnKE1wgcgeC9coTXCCNDSVEuU0dYOjVVWC5JUV9DTE9TRVBSSUNFLjQvMTkvMjAxMwEAAAALatoGAgAAAAgwLjI2NTE0OQD68u2OdITXCN6ByTaVhNcII0NJUS5TR1g6Wjc0LklRX0NMT1NFUFJJQ0UuMTEvOS8yMDEwAQAAAAC3AQACAAAABDMuMzIALG7dsHSE1wh93hs4lYTXCCJDSVEuU0dYOkcwNy5JUV9DTE9TRVBSSUNFLjUvOS8yMDA5AQAAAHnxJAADAAAAAABNyB++dITXCJ1xFzmVhNcIIkNJUS5TR1g6QzUyLklRX0NMT1NFUFJJQ0UuNi81LzIwMTUBAAAAoHhfAAIAAAAEMy4wNgAEMEBtdITXCFSFsTOVhNcIKENJUS5TR1g6VDE4LklRX0JWX1NIQVJFLklRX0xUTS40LzE4LzIwMDkFAAAAAAAAAAgAAAAUKEludmFsaWQgSWRlbnRpZmllcik3bGSkcoTXCOkBR75y</t>
  </si>
  <si>
    <t>hNcII0NJUS5TR1g6UzU5LklRX0NMT1NFUFJJQ0UuMy8xMy8yMDEzAQAAAHglCgACAAAABDQuNzUAXmtfkHSE1wigCtM2lYTXCCdDSVEuU0dYOks2Uy5JUV9CVl9TSEFSRS5JUV9MVE0uNi82LzIwMTEBAAAA4goIAAIAAAAIMy4zNDM1MzYBCAAAAAUAAAABMQEAAAAKMTU1ODM1MzgzOQMAAAACNTUCAAAABDQwMjAEAAAAATAHAAAACDYvNi8yMDExCAAAAAkzLzMxLzIwMTEJAAAAATDnSPOGcoTXCK5WfbxyhNcIIkNJUS5TR1g6UzU4LklRX0NMT1NFUFJJQ0UuMi8xLzIwMTQBAAAACVIlAAMAAAAAAKVcc4B0hNcIRu2cOZWE1wgpQ0lRLlNHWDpVRDIuSVFfQlZfU0hBUkUuSVFfTFRNLjEwLzIxLzIwMTIBAAAAzYUNEAIAAAAIMC43ODc4OTcBCAAAAAUAAAABMQEAAAAKMTY5MTIyNTM4MAMAAAADMTYwAgAAAAQ0MDIwBAAAAAEwBwAAAAoxMC8yMS8yMDEyCAAAAAoxMi8zMS8yMDExCQAAAAEwNbjzfnKE1wicORm8coTXCCNDSVEuU0dYOlMwNy5JUV9DTE9TRVBSSUNFLjYvMTgvMjAxMAEAAAC9ZA0AAwAAAAAA2FNFsnSE1whATL45lYTXCCRDSVEuU0dYOkM2TC5JUV9DTE9TRVBSSUNFLjEwLzEwLzIwMTUBAAAAdyUKAAMAAAAAAKOQx2t0hNcIIjHQNJWE1wgoQ0lRLlNHWDpaNzQuSVFfQlZfU0hBUkUuSVFfTFRNLjIvMTYvMjAxMAEAAAAAtwEAAgAAAAgxLjQwNTg5OAEIAAAABQAAAAExAQAAAAoxNDQ5MTk0MTA1</t>
  </si>
  <si>
    <t>AwAAAAMxMzgCAAAABDQwMjAEAAAAATAHAAAACTIvMTYvMjAxMAgAAAAKMTIvMzEvMjAwOQkAAAABMAajNphyhNcIOHpwvXKE1wgjQ0lRLlNHWDpVRDIuSVFfQ0xPU0VQUklDRS4zLzE4LzIwMTUBAAAAzYUNEAIAAAAFMC41MDUACoWgcXSE1wjQV9c0lYTXCCRDSVEuU0dYOkQwMS5JUV9DTE9TRVBSSUNFLjEyLzI3LzIwMTMBAAAA71sNAAIAAAAEOS40MgCzeIR9dITXCLsOOTWVhNcIJ0NJUS5TR1g6QjYxLklRX0JWX1NIQVJFLklRX0xUTS45LzQvMjAxMAEAAADmYEQAAgAAAAgzLjI1MDg3MwEIAAAABQAAAAExAQAAAAoxNDY3MjMyNDc3AwAAAAMxMzgCAAAABDQwMjAEAAAAATAHAAAACDkvNC8yMDEwCAAAAAk2LzMwLzIwMTAJAAAAATCRZaqPcoTXCLKt+7xyhNcIJENJUS5TR1g6QTUwLklRX0NMT1NFUFJJQ0UuMTAvMTkvMjAxNQEAAAAGnusQAwAAAAAAo5DHa3SE1wjiwKwzlYTXCCNDSVEuU0dYOk0wNC5JUV9DTE9TRVBSSUNFLjQvMTAvMjAxNwEAAADqPgYAAgAAAAUxLjMzNQDEe3tbdITXCAP2hjKVhNcIIkNJUS5TR1g6TzM5LklRX0NMT1NFUFJJQ0UuNy81LzIwMTcBAAAAKYYSAAIAAAAFMTAuODMAWJi/UnSE1wgL5XMylYTXCChDSVEuU0dYOlcwNS5JUV9CVl9TSEFSRS5JUV9MVE0uNi8xMS8yMDEyAQAAAO5hDQACAAAACDIuNTEyNDY2AQgAAAAFAAAAATEBAAAACjE2MTgyMjE0MDEDAAAAAzEzOAIA</t>
  </si>
  <si>
    <t>AAAENDAyMAQAAAABMAcAAAAJNi8xMS8yMDEyCAAAAAkzLzMxLzIwMTIJAAAAATBr6XWAcoTXCEHpKbxyhNcII0NJUS5TR1g6RzkyLklRX0NMT1NFUFJJQ0UuNy8yNS8yMDEyAQAAAFdOdQACAAAAATEAIaG4lHSE1wgKscU1lYTXCChDSVEuU0dYOk9WOC5JUV9CVl9TSEFSRS5JUV9MVE0uMTIvMi8yMDA5AQAAAC68JwgCAAAACDAuODc5NjIxAQgAAAAFAAAAATEBAAAACjE0NjU2MzE3ODADAAAAAzEzOAIAAAAENDAyMAQAAAABMAcAAAAJMTIvMi8yMDA5CAAAAAoxMi8zMS8yMDA4CQAAAAEw4TRJm3KE1wg51bC9coTXCCNDSVEuU0dYOlk5Mi5JUV9DTE9TRVBSSUNFLjcvMjgvMjAxMgEAAADMLKEBAwAAAAAAIIB9lnSE1wjuE6Q5lYTXCCNDSVEuU0dYOkFETi5JUV9DTE9TRVBSSUNFLjYvMjEvMjAxNAEAAAA8ZgYHAwAAAAAAYmYLf3SE1wi0+UQ1lYTXCCRDSVEuU0dYOkozNy5JUV9DTE9TRVBSSUNFLjExLzIyLzIwMTUBAAAAHjsGAAMAAAAAAHYEgnN0hNcISQkbNJWE1wgjQ0lRLlNHWDpTMDguSVFfQ0xPU0VQUklDRS4yLzE0LzIwMTUBAAAAkmdLAAMAAAAAAOWyF3J0hNcI6e1kNJWE1wgoQ0lRLlNHWDpVMTAuSVFfQlZfU0hBUkUuSVFfTFRNLjUvMjgvMjAxMQEAAAAZT3sAAgAAAAcxLjQ5OTY5AQgAAAAFAAAAATEBAAAACjE1NDc5MTQ5MjkDAAAAAzEzOAIAAAAENDAyMAQAAAABMAcAAAAJNS8yOC8yMDEx</t>
  </si>
  <si>
    <t>CAAAAAkzLzMxLzIwMTEJAAAAATD2I12LcoTXCKsptLxyhNcIKENJUS5TR1g6UzU4LklRX0JWX1NIQVJFLklRX0xUTS41LzMxLzIwMTABAAAACVIlAAIAAAAHMS4zNTU2MgEIAAAABQAAAAExAQAAAAoxNDkwMDY5MjY4AwAAAAMxMzgCAAAABDQwMjAEAAAAATAHAAAACTUvMzEvMjAxMAgAAAAJMy8zMS8yMDEwCQAAAAEwMHMjiXKE1wjbLJW8coTXCCRDSVEuU0dYOkMzMS5JUV9DTE9TRVBSSUNFLjEyLzMwLzIwMTEBAAAA0lElAAIAAAAEMi4yMQAipYajdITXCHU6qzmVhNcII0NJUS5TR1g6UzYxLklRX0NMT1NFUFJJQ0UuMi8yMi8yMDEwAQAAAIZbDQACAAAABDEuNzQA2FNFsnSE1wiRHZQ3lYTXCChDSVEuU0dYOlM1MS5JUV9CVl9TSEFSRS5JUV9MVE0uMTIvNC8yMDEwAQAAANBZDQACAAAABzEuMTE2ODYBCAAAAAUAAAABMQEAAAAKMTUzMDMxMjQ1NAMAAAADMTM4AgAAAAQ0MDIwBAAAAAEwBwAAAAkxMi80LzIwMTAIAAAACTkvMzAvMjAxMAkAAAABMLN0V5FyhNcIK10MvXKE1wgiQ0lRLlNHWDpDNTIuSVFfQ0xPU0VQUklDRS4zLzUvMjAxNgEAAACgeF8AAwAAAAAAOLMKX3SE1wjnH28ylYTXCChDSVEuU0dYOkcxMy5JUV9CVl9TSEFSRS5JUV9MVE0uMS8yMi8yMDExAQAAAAtkDQACAAAACDAuNDE5MzE5AQgAAAAFAAAAATEBAAAACjE1MzMzNTM3OTQDAAAAAzEzOAIAAAAENDAyMAQAAAABMAcAAAAJMS8y</t>
  </si>
  <si>
    <t>Mi8yMDExCAAAAAoxMi8zMS8yMDEwCQAAAAEw5ufmiXKE1wiiPqi8coTXCChDSVEuU0dYOlYwMy5JUV9CVl9TSEFSRS5JUV9MVE0uNS8yMi8yMDEyAQAAAGyNAAACAAAACDYuODM0NTUzAQgAAAAFAAAAATEBAAAACjE2MTU0Mjg2NTgDAAAAAzEzOAIAAAAENDAyMAQAAAABMAcAAAAJNS8yMi8yMDEyCAAAAAkzLzMxLzIwMTIJAAAAATCXRtN4coTXCAeAt7tyhNcIJ0NJUS5TR1g6QUROLklRX0JWX1NIQVJFLklRX0xUTS45LzQvMjAxMgEAAAA8ZgYHAgAAAAgxLjA3ODg0NwEIAAAABQAAAAExAQAAAAoxNjg3OTQwNDMxAwAAAAMxMzgCAAAABDQwMjAEAAAAATAHAAAACDkvNC8yMDEyCAAAAAoxMi8zMS8yMDExCQAAAAEwVJVIgHKE1whR/x28coTXCCdDSVEuU0dYOkg3OC5JUV9CVl9TSEFSRS5JUV9MVE0uOS85LzIwMTIBAAAA/EIGAAIAAAAJMTAuNzgzNjQ4AQgAAAAFAAAAATEBAAAACjE2Mjk4NTcyNjUDAAAAAzE2MAIAAAAENDAyMAQAAAABMAcAAAAIOS85LzIwMTIIAAAACTYvMzAvMjAxMgkAAAABMFSVSIByhNcIUf8dvHKE1wgjQ0lRLlNHWDpTNjguSVFfQ0xPU0VQUklDRS45LzI3LzIwMTMBAAAApVIlAAIAAAAENy4zMwB1OxCJdITXCFMeGTaVhNcII0NJUS5TR1g6QTUwLklRX0NMT1NFUFJJQ0UuOS8xNC8yMDA5AQAAAAae6xADAAAAAAAlg6m8dITXCCxodDmVhNcIIkNJUS5TR1g6RjM0LklRX0NMT1NF</t>
  </si>
  <si>
    <t>UFJJQ0UuMi8yLzIwMTABAAAAy25TAAIAAAADNi41AGvz0rZ0hNcIyj09OJWE1wgiQ0lRLlNHWDpFSDUuSVFfQ0xPU0VQUklDRS4xLzgvMjAxMwEAAADVgGMAAgAAAAUwLjUyNQBBtneNdITXCDhbwjaVhNcII0NJUS5TR1g6UzY4LklRX0NMT1NFUFJJQ0UuMS8yNy8yMDE4AQAAAKVSJQADAAAAAAA18plUdITXCDHMnjKVhNcIKENJUS5TR1g6RUg1LklRX0JWX1NIQVJFLklRX0xUTS45LzIxLzIwMTEBAAAA1YBjAAIAAAAIMC42MzIyOTcBCAAAAAUAAAABMQEAAAAKMTU2MjQ1MjEyMwMAAAABOQIAAAAENDAyMAQAAAABMAcAAAAJOS8yMS8yMDExCAAAAAk2LzMwLzIwMTEJAAAAATBIIuyGcoTXCM4Kb7xyhNcII0NJUS5TR1g6SDE3LklRX0NMT1NFUFJJQ0UuOS8xOC8yMDE2AQAAANlEjAADAAAAAAAo2JZddITXCH4RnDOVhNcII0NJUS5TR1g6UzA3LklRX0NMT1NFUFJJQ0UuMS8xMi8yMDA5AQAAAL1kDQADAAAAAAAlIg7EdITXCNZsCDqVhNcIJ0NJUS5TR1g6RzkyLklRX0JWX1NIQVJFLklRX0xUTS4xLzgvMjAxMAEAAABXTnUAAgAAAAgwLjM1NzU0NgEIAAAABQAAAAExAQAAAAoxNDQ1MDg4ODA4AwAAAAMxNjACAAAABDQwMjAEAAAAATAHAAAACDEvOC8yMDEwCAAAAAoxMi8zMS8yMDA5CQAAAAEw5ypemXKE1wizdY+9coTXCCNDSVEuU0dYOlQzOS5JUV9DTE9TRVBSSUNFLjQvMTcvMjAxMAEAAAAxXA0AAwAA</t>
  </si>
  <si>
    <t>AAAANZ0DqHSE1whMsJM4lYTXCCNDSVEuU0dYOk8zOS5JUV9DTE9TRVBSSUNFLjQvMTUvMjAxMwEAAAAphhIAAgAAAAUxMC42NwD68u2OdITXCJWeYDqVhNcIKENJUS5TR1g6UzU4LklRX0JWX1NIQVJFLklRX0xUTS4yLzE1LzIwMTEBAAAACVIlAAIAAAAIMS4zMzUzMDQBCAAAAAUAAAABMQEAAAAKMTQ5NTU5OTIwMAMAAAADMTM4AgAAAAQ0MDIwBAAAAAEwBwAAAAkyLzE1LzIwMTEIAAAACjEyLzMxLzIwMTAJAAAAATDm5+aJcoTXCG/cpbxyhNcIJENJUS5TR1g6QlNMLklRX0NMT1NFUFJJQ0UuMTEvMTYvMjAxNgEAAAAkeA0AAgAAAAUxLjQxNQDNVRJhdITXCDag1TKVhNcII0NJUS5TR1g6VTA0LklRX0NMT1NFUFJJQ0UuMTIvOS8yMDEwAQAAAD2SVAACAAAAAzIuNwAfBrywdITXCO3TuTiVhNcIKENJUS5TR1g6TEozLklRX0JWX1NIQVJFLklRX0xUTS41LzI5LzIwMTABAAAAm1cNAAIAAAAHMi4yNTk4MwEIAAAABQAAAAExAQAAAAoxNDUzNDgzNDc1AwAAAAMxMzgCAAAABDQwMjAEAAAAATAHAAAACTUvMjkvMjAxMAgAAAAJMy8zMS8yMDEwCQAAAAEwR54ClXKE1whSkkW9coTXCCRDSVEuU0dYOkYzNC5JUV9DTE9TRVBSSUNFLjEwLzE0LzIwMTUBAAAAy25TAAIAAAAEMi44OADuoExvdITXCJn3BzSVhNcII0NJUS5TR1g6VjAzLklRX0NMT1NFUFJJQ0UuNi8yNC8yMDE1AQAAAGyNAAACAAAABDcuOTkAgm3W</t>
  </si>
  <si>
    <t>d3SE1wgR/JY0lYTXCCJDSVEuU0dYOlVEMi5JUV9DTE9TRVBSSUNFLjYvOC8yMDE4AQAAAM2FDRACAAAABTAuNTg1AIhzwUt0hNcIfyhkMZWE1wgjQ0lRLlNHWDpEMDEuSVFfQ0xPU0VQUklDRS42LzE0LzIwMTEBAAAA71sNAAIAAAAEOC43OADQ+9yqdITXCN7h/DeVhNcII0NJUS5TR1g6UzUxLklRX0NMT1NFUFJJQ0UuNC8yNC8yMDExAQAAANBZDQADAAAAAAAyoyCldITXCLCcrTmVhNcIJENJUS5TR1g6SDc4LklRX0NMT1NFUFJJQ0UuMTIvMjcvMjAxMgEAAAD8QgYAAgAAAAE3ACmo1ZF0hNcI7GMyN5WE1wgoQ0lRLlNHWDpUMzkuSVFfQlZfU0hBUkUuSVFfTFRNLjEvMTkvMjAwOQEAAAAxXA0AAgAAAAgxLjI3OTQ5NAEIAAAABQAAAAExAQAAAAoxMzA1MTY4OTQ5AwAAAAMxMzgCAAAABDQwMjAEAAAAATAHAAAACTEvMTkvMjAwOQgAAAAKMTEvMzAvMjAwOAkAAAABMFthjqVyhNcIrXRcvnKE1wgjQ0lRLlNHWDpGMTcuSVFfQ0xPU0VQUklDRS43LzIwLzIwMTMBAAAAbm8AAAMAAAAAALWzgYp0hNcIpUlOOJWE1wgjQ0lRLlNHWDpHMDcuSVFfQ0xPU0VQUklDRS44LzIyLzIwMTkBAAAAefEkAAIAAAAFMjQuNjUAmQptR3SE1wjkzCMxlYTXCCNDSVEuU0dYOkgxNy5JUV9DTE9TRVBSSUNFLjEwLzkvMjAxMAEAAADZRIwAAwAAAAAAHaeRqXSE1wiuvnI3lYTXCClDSVEuU0dYOjVVWC5JUV9CVl9TSEFSRS5JUV9M</t>
  </si>
  <si>
    <t>VE0uMTIvMjEvMjAxMgEAAAALatoGAgAAAAgwLjA0MTUwOAEIAAAABQAAAAExAQAAAAoxNjQ1NTYyMTMxAwAAAAMxMzgCAAAABDQwMjAEAAAAATAHAAAACjEyLzIxLzIwMTIIAAAACTkvMzAvMjAxMgkAAAABMGQNcnpyhNcI33zWu3KE1wgnQ0lRLlNHWDpTNjguSVFfQlZfU0hBUkUuSVFfTFRNLjYvNS8yMDA5AQAAAKVSJQACAAAACDAuNjQxNTk5AQgAAAAFAAAAATEBAAAACjEzNTQ0MTk1OTIDAAAAAzEzOAIAAAAENDAyMAQAAAABMAcAAAAINi81LzIwMDkIAAAACTMvMzEvMjAwOQkAAAABMCrE155yhNcIQ1f4vXKE1wgoQ0lRLlNHWDpTNjMuSVFfQlZfU0hBUkUuSVFfTFRNLjEwLzcvMjAwOQEAAABB8AsAAgAAAAgwLjQ3OTQ5NQEIAAAABQAAAAExAQAAAAoxNDEzMTA2NjQxAwAAAAMxMzgCAAAABDQwMjAEAAAAATAHAAAACTEwLzcvMjAwOQgAAAAJOS8zMC8yMDA5CQAAAAEw87OklXKE1whK3lO9coTXCCNDSVEuU0dYOloyNS5JUV9DTE9TRVBSSUNFLjEyLzMvMjAxMgEAAADDBqYBAgAAAAQxLjQzAGHPbJZ0hNcI2ODqNpWE1wgiQ0lRLlNHWDpTNTguSVFfQ0xPU0VQUklDRS43LzkvMjAxNwEAAAAJUiUAAwAAAAAAYmoLVnSE1whhhVIylYTXCCJDSVEuU0dYOkozNy5JUV9DTE9TRVBSSUNFLjIvOC8yMDE1AQAAAB47BgADAAAAAAB0gt1tdITXCO7QADSVhNcII0NJUS5TR1g6RUg1LklRX0NMT1NFUFJJQ0Uu</t>
  </si>
  <si>
    <t>OC8zMS8yMDA5AQAAANWAYwACAAAABTAuMjM1AFtuOrt0hNcIyYYLOZWE1wgjQ0lRLlNHWDpHMDcuSVFfQ0xPU0VQUklDRS43LzI0LzIwMDkBAAAAefEkAAIAAAAFMTIuNDgA+iEivnSE1wiHrRI5lYTXCCdDSVEuU0dYOkE1MC5JUV9CVl9TSEFSRS5JUV9MVE0uNC83LzIwMTEBAAAABp7rEAMAAAAAAHX/VYtyhNcIZlC7vHKE1wgjQ0lRLlNHWDpVMTEuSVFfQ0xPU0VQUklDRS4zLzE0LzIwMTQBAAAAw1AGAAIAAAAEMTkuOQDJiKOHdITXCIF4JjeVhNcIJENJUS5TR1g6QTUwLklRX0NMT1NFUFJJQ0UuMTAvMjMvMjAxNgEAAAAGnusQAwAAAAAA+TbrXHSE1wjpNGMylYTXCCRDSVEuU0dYOkMzMS5JUV9DTE9TRVBSSUNFLjExLzE1LzIwMTABAAAA0lElAAIAAAADMy44AGPFZK90hNcIn1USOJWE1wgjQ0lRLlNHWDpHMTMuSVFfQ0xPU0VQUklDRS4xLzMwLzIwMTcBAAAAC2QNAAMAAAAAAM5YmGh0hNcI4+qUM5WE1wgoQ0lRLlNHWDpTNjMuSVFfQlZfU0hBUkUuSVFfTFRNLjEvMjcvMjAwOQEAAABB8AsAAgAAAAgwLjUyNzA1OAEIAAAABQAAAAExAQAAAAoxNjUwODA5MDUzAwAAAAMxMzgCAAAABDQwMjAEAAAAATAHAAAACTEvMjcvMjAwOQgAAAAKMTIvMzEvMjAwOAkAAAABMAbi/6ZyhNcIK8WSvnKE1wgoQ0lRLlNHWDpVMTEuSVFfQlZfU0hBUkUuSVFfTFRNLjkvMzAvMjAxMQEAAADDUAYAAgAAAAkxMi44MDEz</t>
  </si>
  <si>
    <t>OTIBCAAAAAUAAAABMQEAAAAKMTU3NTA2MzU5MwMAAAADMTM4AgAAAAQ0MDIwBAAAAAEwBwAAAAk5LzMwLzIwMTEIAAAACTkvMzAvMjAxMQkAAAABMIF+aHpyhNcIebjRu3KE1wgjQ0lRLlNHWDpTNjguSVFfQ0xPU0VQUklDRS45LzI0LzIwMTYBAAAApVIlAAMAAAAAAC2fQWl0hNcIe2hNM5WE1wgpQ0lRLlNHWDpCU0wuSVFfQlZfU0hBUkUuSVFfTFRNLjExLzMwLzIwMDkBAAAAJHgNAAIAAAAIMC4xNTIxNTYBCAAAAAUAAAABMQEAAAAKMTQwNjgzNTk1NwMAAAADMTM4AgAAAAQ0MDIwBAAAAAEwBwAAAAoxMS8zMC8yMDA5CAAAAAk5LzMwLzIwMDkJAAAAATDhNEmbcoTXCOVLp71yhNcIIkNJUS5TR1g6NUNQLklRX0NMT1NFUFJJQ0UuNC85LzIwMTIBAAAAH017AAIAAAAIMC4yOTE2NjUAvcPAnXSE1wjAPww3lYTXCCNDSVEuU0dYOkJONC5JUV9DTE9TRVBSSUNFLjcvMjgvMjAxOAEAAACFVg0AAwAAAAAAH5NYS3SE1wjwojsxlYTXCCNDSVEuU0dYOlM2OC5JUV9DTE9TRVBSSUNFLjEvMjQvMjAxMQEAAAClUiUAAgAAAAQ4LjU2AApJcKl0hNcIJ+JLOZWE1wgiQ0lRLlNHWDpHOTIuSVFfQ0xPU0VQUklDRS45LzUvMjAxOAEAAABXTnUAAgAAAAQxLjU0AOpZPD50hNcIVH5nMJWE1wgoQ0lRLlNHWDo1VVguSVFfQlZfU0hBUkUuSVFfTFRNLjYvMTAvMjAxMgEAAAALatoGAgAAAAgwLjAzOTY3NQEIAAAABQAAAAEx</t>
  </si>
  <si>
    <t>AQAAAAoxNjE3MzQ3ODU2AwAAAAMxMzgCAAAABDQwMjAEAAAAATAHAAAACTYvMTAvMjAxMggAAAAJMy8zMS8yMDEyCQAAAAEwO7xZfXKE1wgWU+67coTXCCNDSVEuU0dYOkozNy5JUV9DTE9TRVBSSUNFLjQvMTQvMjAxOQEAAAAeOwYAAwAAAAAAvKKTRHSE1wjbTb0wlYTXCCNDSVEuU0dYOkJTNi5JUV9DTE9TRVBSSUNFLjEyLzEvMjAxNAEAAABjXAMCAgAAAAQxLjE3ADoKtG50hNcIODMDNJWE1wgjQ0lRLlNHWDpBWlkuSVFfQ0xPU0VQUklDRS4xMC82LzIwMTQBAAAAafJdAQMAAAAAAF4I4IF0hNcIT6jGNJWE1wgjQ0lRLlNHWDpGMTcuSVFfQ0xPU0VQUklDRS4yLzEzLzIwMTgBAAAAbm8AAAIAAAAEMi4wOABtuUxQdITXCFPmpjGVhNcII0NJUS5TR1g6TkQ4VS5JUV9DTE9TRVBSSUNFLjQvOC8yMDE4AQAAAECKkgEDAAAAAABU+elLdITXCG3VkzGVhNcIKENJUS5TR1g6SDc4LklRX0JWX1NIQVJFLklRX0xUTS4yLzEyLzIwMTEBAAAA/EIGAAIAAAAIOC42NDQzMDQBCAAAAAUAAAABMQEAAAAKMTU0ODU3OTUxNQMAAAADMTYwAgAAAAQ0MDIwBAAAAAEwBwAAAAkyLzEyLzIwMTEIAAAACjEyLzMxLzIwMTAJAAAAATDm5+aJcoTXCG/cpbxyhNcIKENJUS5TR1g6QTUwLklRX0JWX1NIQVJFLklRX0xUTS4xLzE1LzIwMTABAAAABp7rEAMAAAAAAOcqXplyhNcIs3WPvXKE1wgoQ0lRLlNHWDpTNTEuSVFfQlZfU0hB</t>
  </si>
  <si>
    <t>UkUuSVFfTFRNLjcvMjQvMjAwOQEAAADQWQ0AAgAAAAgwLjc0MjA5NQEIAAAABQAAAAExAQAAAAoxMzkwNTkzMzQ2AwAAAAMxMzgCAAAABDQwMjAEAAAAATAHAAAACTcvMjQvMjAwOQgAAAAJNi8zMC8yMDA5CQAAAAEw8jf4n3KE1wj8aAu+coTXCCNDSVEuU0dYOkQwMS5JUV9DTE9TRVBSSUNFLjYvMjQvMjAxOAEAAADvWw0AAwAAAAAA45bJT3SE1wj0IaIxlYTXCChDSVEuU0dYOkJTNi5JUV9CVl9TSEFSRS5JUV9MVE0uNi8yNi8yMDExAQAAAGNcAwICAAAACDIuODM2NDc5AQgAAAAFAAAAATEBAAAACjE1NDQyNDE4MTEDAAAAAjMyAgAAAAQ0MDIwBAAAAAEwBwAAAAk2LzI2LzIwMTEIAAAACTMvMzEvMjAxMQkAAAABMNkXc4hyhNcItQeOvHKE1wgjQ0lRLlNHWDpIMTcuSVFfQ0xPU0VQUklDRS40LzI1LzIwMTYBAAAA2USMAAIAAAAFMC40MjUAiRFfXnSE1wjWyL0ylYTXCCJDSVEuU0dYOkg3OC5JUV9DTE9TRVBSSUNFLjkvOS8yMDExAQAAAPxCBgACAAAABDUuNjMAJ3fHoHSE1wgR7284lYTXCCJDSVEuU0dYOkJTTC5JUV9DTE9TRVBSSUNFLjIvNS8yMDEwAQAAACR4DQACAAAACDAuNDQzMzMyAGvz0rZ0hNcInJFcOZWE1wgjQ0lRLlNHWDpUMTguSVFfQ0xPU0VQUklDRS42LzI1LzIwMTkFAAAAAAAAAAgAAAAUKEludmFsaWQgSWRlbnRpZmllcik4e6s/dITXCErdiDCVhNcII0NJUS5TR1g6UzUxLklRX0NM</t>
  </si>
  <si>
    <t>T1NFUFJJQ0UuNC8xNC8yMDE4AQAAANBZDQADAAAAAACZuX9UdITXCHwmMTKVhNcIIkNJUS5TR1g6VTA0LklRX0NMT1NFUFJJQ0UuNy8xLzIwMTUBAAAAPZJUAAIAAAAEMi40NwCCbdZ3dITXCGXqgzSVhNcII0NJUS5TR1g6RzEzLklRX0NMT1NFUFJJQ0UuNi8xMC8yMDA5AQAAAAtkDQACAAAABTAuNjk1APEhnb90hNcI8rSCOZWE1wgjQ0lRLlNHWDpBN1JVLklRX0NMT1NFUFJJQ0UuMy8zLzIwMTEBAAAAZL/ZAQIAAAAEMC41NAB0gQWrdITXCJr9oTiVhNcII0NJUS5TR1g6UzUxLklRX0NMT1NFUFJJQ0UuMTEvNS8yMDEyAQAAANBZDQACAAAABDQuNjkAKajVkXSE1wg5ZLc1lYTXCCJDSVEuU0dYOlQzOS5JUV9DTE9TRVBSSUNFLjcvMy8yMDA5AQAAADFcDQACAAAABDMuMTIA+iEivnSE1whp0us5lYTXCCRDSVEuU0dYOkgxMy5JUV9DTE9TRVBSSUNFLjEwLzI5LzIwMTQBAAAA3ClaAAIAAAAFMS45ODUAOgq0bnSE1wgfEYs0lYTXCChDSVEuU0dYOlVEMi5JUV9CVl9TSEFSRS5JUV9MVE0uOC8yNi8yMDA5AQAAAM2FDRADAAAAAADzs6SVcoTXCEreU71yhNcII0NJUS5TR1g6UzQxLklRX0NMT1NFUFJJQ0UuNi8xOC8yMDE2AQAAALloDQADAAAAAAAYp15mdITXCMCOQzSVhNcIKENJUS5TR1g6RzkyLklRX0JWX1NIQVJFLklRX0xUTS40LzIyLzIwMDkBAAAAV051AAIAAAAIMC4zMjE5NDUBCAAAAAUAAAABMQEA</t>
  </si>
  <si>
    <t>AAAKMTM2NTgzNjMzOAMAAAADMTYwAgAAAAQ0MDIwBAAAAAEwBwAAAAk0LzIyLzIwMDkIAAAACTMvMzEvMjAwOQkAAAABMJUx7qJyhNcIV1I2vnKE1wgkQ0lRLlNHWDpRMEYuSVFfQ0xPU0VQUklDRS4xMS8yOS8yMDEyAQAAAMP+igMCAAAABTEuMjU1AKWqUJN0hNcIn+zANZWE1wgjQ0lRLlNHWDpEMDEuSVFfQ0xPU0VQUklDRS43LzI2LzIwMTMBAAAA71sNAAIAAAAFMTEuOTMAQbZ3jXSE1whCki42lYTXCCNDSVEuU0dYOkU1SC5JUV9DTE9TRVBSSUNFLjkvMjQvMjAxMAEAAADqUSUAAgAAAAQwLjU4AAd6vK10hNcIIySpOJWE1wgnQ0lRLlNHWDpPMzkuSVFfQlZfU0hBUkUuSVFfTFRNLjEvOC8yMDEyAQAAACmGEgACAAAACDYuMDE1MjQ3AQgAAAAFAAAAATEBAAAACjE2NDk4MDQ4OTMDAAAAAzEzOAIAAAAENDAyMAQAAAABMAcAAAAIMS84LzIwMTIIAAAACjEyLzMxLzIwMTEJAAAAATAiHVx9coTXCF5jAbxyhNcII0NJUS5TR1g6RDA1LklRX0NMT1NFUFJJQ0UuNy8xNC8yMDEwAQAAAD9WDQACAAAABTE0Ljc4ACxlyK10hNcIkKZQOZWE1wgkQ0lRLlNHWDpTMDcuSVFfQ0xPU0VQUklDRS4xMi8xNi8yMDE1AQAAAL1kDQADAAAAAADmG2x2dITXCAty3zOVhNcIIkNJUS5TR1g6VTk2LklRX0NMT1NFUFJJQ0UuMy83LzIwMTMBAAAAkXgNAAIAAAAENS4xOQD68u2OdITXCN6ByTaVhNcII0NJUS5TR1g6SjM3LklR</t>
  </si>
  <si>
    <t>X0NMT1NFUFJJQ0UuMy8xMy8yMDEwAQAAAB47BgADAAAAAAAx4jq4dITXCIt+GzqVhNcII0NJUS5TR1g6UzA3LklRX0NMT1NFUFJJQ0UuNy8yNi8yMDE1AQAAAL1kDQADAAAAAAAsqSxwdITXCFIpYDSVhNcIJENJUS5TR1g6SDE3LklRX0NMT1NFUFJJQ0UuMTEvMjcvMjAxNgEAAADZRIwAAwAAAAAA03dnXHSE1wgFQLQylYTXCCRDSVEuU0dYOlA4Wi5JUV9DTE9TRVBSSUNFLjExLzE1LzIwMTYBAAAA0VXoCgIAAAAFMC43NjUA933cZHSE1wgJOKMzlYTXCChDSVEuU0dYOk0wNC5JUV9CVl9TSEFSRS5JUV9MVE0uMTAvMi8yMDA5AQAAAOo+BgACAAAACDEuMDQxMjAyAQgAAAAFAAAAATEBAAAACjEzNDk2NTY2MjYDAAAAAzE2MAIAAAAENDAyMAQAAAABMAcAAAAJMTAvMi8yMDA5CAAAAAk5LzMwLzIwMDkJAAAAATBiK6abcoTXCN6/vL1yhNcIJENJUS5TR1g6VTExLklRX0NMT1NFUFJJQ0UuMTAvMjQvMjAwOQEAAADDUAYAAwAAAAAADAw4u3SE1wifs1Q6lYTXCCNDSVEuU0dYOlM1MS5JUV9DTE9TRVBSSUNFLjgvMTkvMjAxNwEAAADQWQ0AAwAAAAAAYmoLVnSE1wj/CnsylYTXCClDSVEuU0dYOkU1SC5JUV9CVl9TSEFSRS5JUV9MVE0uMTAvMjcvMjAxMAEAAADqUSUAAgAAAAgwLjQ2NTQ3NQEIAAAABQAAAAExAQAAAAoxNDgxMzgyNDc4AwAAAAMxNjACAAAABDQwMjAEAAAAATAHAAAACjEwLzI3LzIwMTAIAAAA</t>
  </si>
  <si>
    <t>CTkvMzAvMjAxMAkAAAABMD12x4xyhNcIKp/JvHKE1wgiQ0lRLlNHWDpDMzEuSVFfQ0xPU0VQUklDRS4xLzIvMjAxMQEAAADSUSUAAwAAAAAAyTvgrXSE1wifVRI4lYTXCClDSVEuU0dYOlRRNS5JUV9CVl9TSEFSRS5JUV9MVE0uMTEvMjYvMjAxMgEAAABhYEQAAgAAAAg2LjEwOTQ4NwEIAAAABQAAAAExAQAAAAoxNzcxNjg3MDgzAwAAAAMxMzgCAAAABDQwMjAEAAAAATAHAAAACjExLzI2LzIwMTIIAAAACTkvMzAvMjAxMgkAAAABMKg2tntyhNcIU0Hbu3KE1wgjQ0lRLlNHWDpVMTQuSVFfQ0xPU0VQUklDRS45LzIyLzIwMTIBAAAASFgNAAMAAAAAANC885d0hNcIvDI7OZWE1wgjQ0lRLlNHWDpZOTIuSVFfQ0xPU0VQUklDRS4xMS81LzIwMTMBAAAAzCyhAQIAAAAFMC41NDUACVrPgXSE1wisoQQ1lYTXCChDSVEuU0dYOkJONC5JUV9CVl9TSEFSRS5JUV9MVE0uNC8yNi8yMDExAQAAAIVWDQACAAAACDQuMDExOTY2AQgAAAAFAAAAATEBAAAACjE1NDI0NDY2NzkDAAAAAzEzOAIAAAAENDAyMAQAAAABMAcAAAAJNC8yNi8yMDExCAAAAAkzLzMxLzIwMTEJAAAAATALQFuNcoTXCF7s17xyhNcIIkNJUS5TR1g6QzUyLklRX0NMT1NFUFJJQ0UuOC8yLzIwMTkBAAAAoHhfAAIAAAADMi43AIoNYT10hNcI4dUmMJWE1wgiQ0lRLlNHWDpaNzQuSVFfQ0xPU0VQUklDRS45LzYvMjAxMwEAAAAAtwEAAgAAAAQzLjQ4AHU7</t>
  </si>
  <si>
    <t>EIl0hNcITd6ONZWE1wgjQ0lRLlNHWDpTNjMuSVFfQ0xPU0VQUklDRS42LzI0LzIwMTkBAAAAQfALAAIAAAAENC4xNgC8tV49dITXCOHVJjCVhNcIJENJUS5TR1g6VUQyLklRX0NMT1NFUFJJQ0UuMTEvMTAvMjAxNQEAAADNhQ0QAwAAAAAAOwGDd3SE1whA1OEzlYTXCCRDSVEuU0dYOlM2My5JUV9DTE9TRVBSSUNFLjEyLzE3LzIwMTEBAAAAQfALAAMAAAAAAEkbz510hNcIazt9NpWE1wgjQ0lRLlNHWDpTNTEuSVFfQ0xPU0VQUklDRS4yLzEyLzIwMTgBAAAA0FkNAAIAAAAEMi4zNwCW9tVMdITXCGuxbTGVhNcII0NJUS5TR1g6SzZTLklRX0NMT1NFUFJJQ0UuMS8yMC8yMDE2AQAAAOIKCAADAAAAAAA5rX1rdITXCFLxVjOVhNcIIkNJUS5TR1g6SDE3LklRX0NMT1NFUFJJQ0UuMS85LzIwMTcBAAAA2USMAAIAAAAFMC40ODUAjD+QZHSE1whLMDMzlYTXCChDSVEuU0dYOlMwNy5JUV9CVl9TSEFSRS5JUV9MVE0uNS8xMS8yMDA5AQAAAL1kDQACAAAACDEuMzg4NDE3AQgAAAAFAAAAATEBAAAACjE0MDEwOTM3MjcDAAAAAzE2MAIAAAAENDAyMAQAAAABMAcAAAAJNS8xMS8yMDA5CAAAAAkzLzMxLzIwMDkJAAAAATCHyB6dcoTXCOQe3r1yhNcII0NJUS5TR1g6SDAyLklRX0NMT1NFUFJJQ0UuOS8yNi8yMDEyAQAAAGxXDQACAAAACDYuMDkwOTA5ALHsp5R0hNcIFrrjNpWE1wgjQ0lRLlNHWDpDMDkuSVFfQ0xPU0VQ</t>
  </si>
  <si>
    <t>UklDRS40LzEyLzIwMTEBAAAA80MGAAIAAAAEMTEuNwDLe7OmdITXCAgB4ziVhNcII0NJUS5TR1g6QzZMLklRX0NMT1NFUFJJQ0UuMTAvNC8yMDEyAQAAAHclCgACAAAABTEwLjc5ANC885d0hNcIxsv2NpWE1wgkQ0lRLlNHWDpEMDUuSVFfQ0xPU0VQUklDRS4xMC8zMS8yMDE3AQAAAD9WDQACAAAABTIyLjc4AKzGnVV0hNcIHk04MpWE1wgkQ0lRLlNHWDo1Q1AuSVFfQ0xPU0VQUklDRS4xMS8xOC8yMDE1AQAAAB9NewACAAAABDAuNjYAOwGDd3SE1wiyuCs0lYTXCCNDSVEuU0dYOkQwNS5JUV9DTE9TRVBSSUNFLjgvMjEvMjAxOQEAAAA/Vg0AAgAAAAUyNC41OACZCm1HdITXCMkrRTGVhNcIJ0NJUS5TR1g6SDE3LklRX0JWX1NIQVJFLklRX0xUTS45LzgvMjAxMAEAAADZRIwAAgAAAAcwLjYyNzI0AQgAAAAFAAAAATEBAAAACjE0NjQ3NzY5MTQDAAAAAzEzOAIAAAAENDAyMAQAAAABMAcAAAAIOS84LzIwMTAIAAAACTYvMzAvMjAxMAkAAAABMC9+8JNyhNcI0uI0vXKE1wgoQ0lRLlNHWDpNMDQuSVFfQlZfU0hBUkUuSVFfTFRNLjUvMzEvMjAxMAEAAADqPgYAAgAAAAgwLjg2OTk4MgEIAAAABQAAAAExAQAAAAoxNDc0NDMzNzE3AwAAAAMxNjACAAAABDQwMjAEAAAAATAHAAAACTUvMzEvMjAxMAgAAAAJMy8zMS8yMDEwCQAAAAEwR54ClXKE1whSkkW9coTXCCNDSVEuU0dYOkVCNS5JUV9DTE9TRVBSSUNFLjcv</t>
  </si>
  <si>
    <t>MzEvMjAxNAEAAAA9rVgCAgAAAAQyLjI2AGJmC390hNcIfb/3NZWE1wgjQ0lRLlNHWDpINzguSVFfQ0xPU0VQUklDRS45LzIxLzIwMTYBAAAA/EIGAAIAAAAENy4wMgAtn0FpdITXCCxTSDSVhNcIKENJUS5TR1g6VTE0LklRX0JWX1NIQVJFLklRX0xUTS4xMS83LzIwMTABAAAASFgNAAIAAAAINS42MTI2MTUBCAAAAAUAAAABMQEAAAAKMTQ4MTYxNjk0OAMAAAADMTM4AgAAAAQ0MDIwBAAAAAEwBwAAAAkxMS83LzIwMTAIAAAACTkvMzAvMjAxMAkAAAABMBmJk5NyhNcI4LwtvXKE1wgnQ0lRLlNHWDpaNzQuSVFfQlZfU0hBUkUuSVFfTFRNLjgvNy8yMDEyAQAAAAC3AQACAAAACDEuNDc4MTg4AQgAAAAFAAAAATEBAAAACjE2NDEyMTEwNzUDAAAAAzEzOAIAAAAENDAyMAQAAAABMAcAAAAIOC83LzIwMTIIAAAACTYvMzAvMjAxMgkAAAABMNeBkXdyhNcIN/etu3KE1wgjQ0lRLlNHWDpDNkwuSVFfQ0xPU0VQUklDRS4yLzIwLzIwMTUBAAAAdyUKAAMAAAAAAHSC3W10hNcI7tAANJWE1wgkQ0lRLlNHWDpBNTAuSVFfQ0xPU0VQUklDRS4xMS8yOC8yMDEzAQAAAAae6xADAAAAAAAw27uEdITXCBcIdzWVhNcIKENJUS5TR1g6UzU5LklRX0JWX1NIQVJFLklRX0xUTS4xLzI1LzIwMTEBAAAAeCUKAAIAAAAIMS4xNDI4NTkBCAAAAAUAAAABMQEAAAAKMTQ5MjgzOTMyNgMAAAADMTM4AgAAAAQ0MDIwBAAAAAEwBwAAAAkx</t>
  </si>
  <si>
    <t>LzI1LzIwMTEIAAAACjEyLzMxLzIwMTAJAAAAATDm5+aJcoTXCKI+qLxyhNcII0NJUS5TR1g6SDAyLklRX0NMT1NFUFJJQ0UuMi8xMS8yMDE4AQAAAGxXDQADAAAAAAD54/dYdITXCPV2IDKVhNcII0NJUS5TR1g6QlNMLklRX0NMT1NFUFJJQ0UuNy8xNS8yMDE4AQAAACR4DQADAAAAAACIc8FLdITXCH8oZDGVhNcII0NJUS5TR1g6SDE1LklRX0NMT1NFUFJJQ0UuMS8xOC8yMDE1AQAAAJpoDQADAAAAAAB0gt1tdITXCEyUYTWVhNcIJ0NJUS5TR1g6UzA4LklRX0JWX1NIQVJFLklRX0xUTS45LzYvMjAwOQEAAACSZ0sAAgAAAAgwLjEyNDA4NwEIAAAABQAAAAExAQAAAAoxMzg5NTAxNTE5AwAAAAMxMzgCAAAABDQwMjAEAAAAATAHAAAACDkvNi8yMDA5CAAAAAk2LzMwLzIwMDkJAAAAATArkfqfcoTXCGdCBL5yhNcII0NJUS5TR1g6Q0MzLklRX0NMT1NFUFJJQ0UuMi8xMC8yMDE5AQAAAISMIgADAAAAAAAohhpBdITXCBcrlzCVhNcII0NJUS5TR1g6SzZTLklRX0NMT1NFUFJJQ0UuMi8xNS8yMDE2AQAAAOIKCAADAAAAAABpo2hjdITXCEe/7TOVhNcIIkNJUS5TR1g6Qk40LklRX0NMT1NFUFJJQ0UuOC8zLzIwMDkBAAAAhVYNAAIAAAAINy41NDU0NDUAJYOpvHSE1wj1Dec5lYTXCCJDSVEuU0dYOkozNy5JUV9DTE9TRVBSSUNFLjcvMi8yMDE1AQAAAB47BgACAAAABDMxLjYA8DlzbHSE1wj+F14zlYTXCChDSVEu</t>
  </si>
  <si>
    <t>U0dYOlM0MS5JUV9CVl9TSEFSRS5JUV9MVE0uNi8xOC8yMDEyAQAAALloDQACAAAACDMuNjY1NDY0AQgAAAAFAAAAATEBAAAACjE2MTM0MDc4OTcDAAAAAzEzOAIAAAAENDAyMAQAAAABMAcAAAAJNi8xOC8yMDEyCAAAAAkzLzMxLzIwMTIJAAAAATDu4OV7coTXCBZT7rtyhNcII0NJUS5TR1g6Rjk5LklRX0NMT1NFUFJJQ0UuNy8yNC8yMDE5AQAAADpXDQACAAAABDEuNjkAjQqqQ3SE1wh9ibgwlYTXCChDSVEuU0dYOlA4Wi5JUV9CVl9TSEFSRS5JUV9MVE0uOS8xNi8yMDEyAQAAANFV6AoCAAAACzI1NDUuMzIxMTY0AQgAAAAFAAAAATEBAAAACjE2MzE3MTMzMTEDAAAAAjY5AgAAAAQ0MDIwBAAAAAEwBwAAAAk5LzE2LzIwMTIIAAAACTYvMzAvMjAxMgkAAAABMGNZ3HtyhNcIoGbiu3KE1wgjQ0lRLlNHWDpHMDcuSVFfQ0xPU0VQUklDRS45LzI3LzIwMTYBAAAAefEkAAIAAAAFMjAuNzEALZ9BaXSE1wiov/4ylYTXCClDSVEuU0dYOkJTNi5JUV9CVl9TSEFSRS5JUV9MVE0uMTIvMjEvMjAxMAEAAABjXAMCAgAAAAgyLjI4NzgyMwEIAAAABQAAAAExAQAAAAoxNDgwOTMwNjAwAwAAAAIzMgIAAAAENDAyMAQAAAABMAcAAAAKMTIvMjEvMjAxMAgAAAAJOS8zMC8yMDEwCQAAAAEwqKLYjnKE1wiUwu+8coTXCCJDSVEuU0dYOkcwNy5JUV9DTE9TRVBSSUNFLjMvOS8yMDEyAQAAAHnxJAACAAAABTE1LjEyAKj55Jp0</t>
  </si>
  <si>
    <t>hNcIhmfBN5WE1wgjQ0lRLlNHWDpDMDkuSVFfQ0xPU0VQUklDRS4yLzI3LzIwMTEBAAAA80MGAAMAAAAAACuy96d0hNcIJxnuN5WE1wgpQ0lRLlNHWDpVMTAuSVFfQlZfU0hBUkUuSVFfTFRNLjEyLzIyLzIwMTABAAAAGU97AAIAAAAIMS40MjY2NzYBCAAAAAUAAAABMQEAAAAKMTQ4MzM0MTYyOAMAAAADMTM4AgAAAAQ0MDIwBAAAAAEwBwAAAAoxMi8yMi8yMDEwCAAAAAk5LzMwLzIwMTAJAAAAATCootiOcoTXCJTC77xyhNcII0NJUS5TR1g6VTE0LklRX0NMT1NFUFJJQ0UuOS8yMS8yMDE4AQAAAEhYDQACAAAABDYuOTIA6lk8PnSE1wi6V2AwlYTXCCNDSVEuU0dYOkFaWS5JUV9DTE9TRVBSSUNFLjIvMjIvMjAxMgEAAABp8l0BAgAAAAMyMTUAABFUnHSE1wj2D+c1lYTXCCNDSVEuU0dYOkE1MC5JUV9DTE9TRVBSSUNFLjExLzYvMjAxNwEAAAAGnusQAwAAAAAAcY2hUXSE1wjYqqsxlYTXCCNDSVEuU0dYOjVDUC5JUV9DTE9TRVBSSUNFLjkvMjYvMjAxMgEAAAAfTXsAAgAAAAgwLjM2MjQ5OQApqNWRdITXCE7GuTWVhNcII0NJUS5TR1g6QzZMLklRX0NMT1NFUFJJQ0UuOC8xMS8yMDE3AQAAAHclCgACAAAABTEwLjU5AFiYv1J0hNcI8wyuMZWE1wgiQ0lRLlNHWDpTOTEuSVFfQ0xPU0VQUklDRS4zLzMvMjAxNAEAAABS7HYIAwAAAAAAyYijh3SE1wgihao2lYTXCCNDSVEuU0dYOlQxOC5JUV9DTE9TRVBSSUNF</t>
  </si>
  <si>
    <t>LjcvMjUvMjAxOAUAAAAAAAAACAAAABQoSW52YWxpZCBJZGVudGlmaWVyKR+TWEt0hNcIfyhkMZWE1wgoQ0lRLlNHWDpDMDkuSVFfQlZfU0hBUkUuSVFfTFRNLjUvMTMvMjAxMAEAAADzQwYAAgAAAAg2LjcxMzk3NgEIAAAABQAAAAExAQAAAAoxNDUyOTQ4NTkyAwAAAAMxMzgCAAAABDQwMjAEAAAAATAHAAAACTUvMTMvMjAxMAgAAAAJMy8zMS8yMDEwCQAAAAEwo8oTl3KE1whBj2S9coTXCCJDSVEuU0dYOlM0MS5JUV9DTE9TRVBSSUNFLjcvMS8yMDE0AQAAALloDQACAAAABDIuNzMAGZ4QfHSE1whtaeo0lYTXCCNDSVEuU0dYOkE1MC5JUV9DTE9TRVBSSUNFLjEvMTMvMjAxOQEAAAAGnusQAwAAAAAAKR8ZRXSE1wgERBoxlYTXCCNDSVEuU0dYOkMwOS5JUV9DTE9TRVBSSUNFLjgvMTYvMjAxNQEAAADzQwYAAwAAAAAAwZJ1bHSE1wjVtVszlYTXCChDSVEuU0dYOlM0MS5JUV9CVl9TSEFSRS5JUV9MVE0uMi8yNi8yMDExAQAAALloDQACAAAACDMuNTE3MTQxAQgAAAAFAAAAATEBAAAACjE1MzM0NTYzMTIDAAAAAzEzOAIAAAAENDAyMAQAAAABMAcAAAAJMi8yNi8yMDExCAAAAAoxMi8zMS8yMDEwCQAAAAEwJxT4i3KE1wgnFsC8coTXCCJDSVEuU0dYOkJONC5JUV9DTE9TRVBSSUNFLjUvMi8yMDEwAQAAAIVWDQADAAAAAACItVy1dITXCHKuwDmVhNcII0NJUS5TR1g6TTA0LklRX0NMT1NFUFJJQ0UuNy8yNS8y</t>
  </si>
  <si>
    <t>MDEwAQAAAOo+BgADAAAAAACnRI+pdITXCCfiSzmVhNcIIkNJUS5TR1g6VzA1LklRX0NMT1NFUFJJQ0UuMy82LzIwMDkBAAAA7mENAAIAAAAEMC42NwCaZ47CdITXCIZpJzqVhNcIJENJUS5TR1g6VTA2LklRX0NMT1NFUFJJQ0UuMTAvMTkvMjAxMAEAAACJgVQAAgAAAAQyLjM3AAfDbqx0hNcIHy8LOJWE1wgkQ0lRLlNHWDpaMjUuSVFfQ0xPU0VQUklDRS4xMi8zMS8yMDA5AQAAAMMGpgECAAAABDIuMTcAMeI6uHSE1wgIzaQ3lYTXCCNDSVEuU0dYOlM5MS5JUV9DTE9TRVBSSUNFLjgvMzAvMjAxMgEAAABS7HYIAwAAAAAAIIB9lnSE1wjuE6Q5lYTXCChDSVEuU0dYOlRRNS5JUV9CVl9TSEFSRS5JUV9MVE0uMTEvMi8yMDEwAQAAAGFgRAACAAAABzQuODE3OTkBCAAAAAUAAAABMQEAAAAKMTY0OTI2OTQxNQMAAAADMTM4AgAAAAQ0MDIwBAAAAAEwBwAAAAkxMS8yLzIwMTAIAAAACTkvMzAvMjAxMAkAAAABMJOhpY9yhNcIsYX0vHKE1wgoQ0lRLlNHWDpUMTguSVFfQlZfU0hBUkUuSVFfTFRNLjEwLzIvMjAwOQUAAAAAAAAACAAAABQoSW52YWxpZCBJZGVudGlmaWVyKWrV35hyhNcI9WN8vXKE1wgoQ0lRLlNHWDpIMTUuSVFfQlZfU0hBUkUuSVFfTFRNLjEyLzcvMjAxMgEAAACaaA0AAgAAAAgzLjExMDM3MQEIAAAABQAAAAExAQAAAAoxNjQ1MDEzMDg3AwAAAAMxMzgCAAAABDQwMjAEAAAAATAHAAAACTEyLzcv</t>
  </si>
  <si>
    <t>MjAxMggAAAAJOS8zMC8yMDEyCQAAAAEwZA1yenKE1wga39i7coTXCChDSVEuU0dYOks2Uy5JUV9CVl9TSEFSRS5JUV9MVE0uNC8xMS8yMDEwAQAAAOIKCAACAAAACDIuODI1MTgxAQgAAAAFAAAAATEBAAAACjE0NzU0MjkxMzgDAAAAAjU1AgAAAAQ0MDIwBAAAAAEwBwAAAAk0LzExLzIwMTAIAAAACTMvMzEvMjAxMAkAAAABMB4MVpVyhNcIs7dMvXKE1wgjQ0lRLlNHWDpWMDMuSVFfQ0xPU0VQUklDRS4xMS8zLzIwMTcBAAAAbI0AAAIAAAAEMTkuMwACv2lNdITXCJuZmDGVhNcIJ0NJUS5TR1g6T1Y4LklRX0JWX1NIQVJFLklRX0xUTS42LzIvMjAxMQEAAAAuvCcIAgAAAAgwLjAzODQ5MgEIAAAABQAAAAExAQAAAAoxNTQyMTUyNjAxAwAAAAMxMzgCAAAABDQwMjAEAAAAATAHAAAACDYvMi8yMDExCAAAAAoxMi8zMS8yMDEwCQAAAAEw8ACxg3KE1whH50i8coTXCCRDSVEuU0dYOkYxNy5JUV9DTE9TRVBSSUNFLjEyLzIzLzIwMDkBAAAAbm8AAAIAAAAEMi4yNACTruy0dITXCMsgyDiVhNcIKENJUS5TR1g6Qk40LklRX0JWX1NIQVJFLklRX0xUTS44LzEwLzIwMDkBAAAAhVYNAAIAAAAIMy4xMzc5MjkBCAAAAAUAAAABMQEAAAAKMTM4ODUzNDEyOQMAAAADMTM4AgAAAAQ0MDIwBAAAAAEwBwAAAAk4LzEwLzIwMDkIAAAACTYvMzAvMjAwOQkAAAABMIfIHp1yhNcIr7zbvXKE1wgjQ0lRLlNHWDpCVkEuSVFfQ0xP</t>
  </si>
  <si>
    <t>U0VQUklDRS45LzI5LzIwMTUBAAAAvnF7AAMAAAAAAPlGKnB0hNcIHQ67M5WE1wgkQ0lRLlNHWDpNMDQuSVFfQ0xPU0VQUklDRS4xMi8xMi8yMDE1AQAAAOo+BgADAAAAAAB2BIJzdITXCKk3kjSVhNcIKENJUS5TR1g6RUg1LklRX0JWX1NIQVJFLklRX0xUTS4xLzIxLzIwMTABAAAA1YBjAAIAAAAIMC4zOTY4MDIBCAAAAAUAAAABMQEAAAAKMTQ0MTYyNzMzNwMAAAABOQIAAAAENDAyMAQAAAABMAcAAAAJMS8yMS8yMDEwCAAAAAoxMi8zMS8yMDA5CQAAAAEwaJWdmnKE1whrh6K9coTXCCNDSVEuU0dYOk0wNC5JUV9DTE9TRVBSSUNFLjMvMTgvMjAxOAEAAADqPgYAAwAAAAAAKheDWHSE1whhhVIylYTXCChDSVEuU0dYOkFETi5JUV9CVl9TSEFSRS5JUV9MVE0uMy8xNi8yMDEwAQAAADxmBgcDAAAAAACzdFeRcoTXCPT6Cb1yhNcIIkNJUS5TR1g6Qk40LklRX0NMT1NFUFJJQ0UuMy80LzIwMDkBAAAAhVYNAAIAAAAIMy43NzI3MTkAJYOpvHSE1wj1Dec5lYTXCCNDSVEuU0dYOlM2My5JUV9DTE9TRVBSSUNFLjcvMjQvMjAxNQEAAABB8AsAAgAAAAQzLjM2AMGSdWx0hNcI9AwNM5WE1wgnQ0lRLlNHWDpCU0wuSVFfQlZfU0hBUkUuSVFfTFRNLjcvNC8yMDEyAQAAACR4DQACAAAACDAuMjI0NjkyAQgAAAAFAAAAATEBAAAACjE2Mjc0MzczOTEDAAAAAzEzOAIAAAAENDAyMAQAAAABMAcAAAAINy80LzIwMTIIAAAA</t>
  </si>
  <si>
    <t>CTYvMzAvMjAxMgkAAAABMFkccYByhNcIsiQlvHKE1wgjQ0lRLlNHWDpaMjUuSVFfQ0xPU0VQUklDRS42LzI2LzIwMTMBAAAAwwamAQIAAAAEMS4yMwBea1+QdITXCMK2VTiVhNcII0NJUS5TR1g6UzYzLklRX0NMT1NFUFJJQ0UuNi8xMi8yMDExAQAAAEHwCwADAAAAAAD7fpSmdITXCPxxZDeVhNcIKENJUS5TR1g6UzY4LklRX0JWX1NIQVJFLklRX0xUTS4xMS80LzIwMTABAAAApVIlAAIAAAAIMC44MDExMDIBCAAAAAUAAAABMQEAAAAKMTQ5MzEwMzg5MQMAAAADMTM4AgAAAAQ0MDIwBAAAAAEwBwAAAAkxMS80LzIwMTAIAAAACTkvMzAvMjAxMAkAAAABMD12x4xyhNcIKp/JvHKE1wgoQ0lRLlNHWDpVMDYuSVFfQlZfU0hBUkUuSVFfTFRNLjMvMjYvMjAwOQEAAACJgVQAAgAAAAgyLjMzNjkxNgEIAAAABQAAAAExAQAAAAoxMzU1NjQxNjYxAwAAAAMxMzgCAAAABDQwMjAEAAAAATAHAAAACTMvMjYvMjAwOQgAAAAKMTIvMzEvMjAwOAkAAAABMPrJUqVyhNcIALBXvnKE1wgjQ0lRLlNHWDpTNDEuSVFfQ0xPU0VQUklDRS4zLzI0LzIwMTUBAAAAuWgNAAIAAAADMi42AGYsBHV0hNcIy0vYM5WE1wgjQ0lRLlNHWDpEMDUuSVFfQ0xPU0VQUklDRS45LzIxLzIwMTgBAAAAP1YNAAIAAAAFMjYuMDMAxR52SnSE1wi4QDkxlYTXCCJDSVEuU0dYOkg3OC5JUV9DTE9TRVBSSUNFLjcvMS8yMDE1AQAAAPxCBgACAAAABDgu</t>
  </si>
  <si>
    <t>MzkAgm3Wd3SE1wiSmOYzlYTXCCNDSVEuU0dYOk8zOS5JUV9DTE9TRVBSSUNFLjExLzUvMjAxMgEAAAAphhIAAgAAAAQ5LjEzALHsp5R0hNcI7lfhNpWE1wgjQ0lRLlNHWDpaNzQuSVFfQ0xPU0VQUklDRS4yLzE3LzIwMDkBAAAAALcBAAIAAAAEMi40NACaZ47CdITXCP0gKDmVhNcIIkNJUS5TR1g6VTA0LklRX0NMT1NFUFJJQ0UuOS85LzIwMTEBAAAAPZJUAAIAAAAFMS44MzUAJ3fHoHSE1whS2Kg5lYTXCCNDSVEuU0dYOlMwOC5JUV9DTE9TRVBSSUNFLjQvMjkvMjAxNgEAAACSZ0sAAgAAAAQxLjU3AI3Og2J0hNcIV8o+NJWE1wgjQ0lRLlNHWDpGMTcuSVFfQ0xPU0VQUklDRS45LzI4LzIwMTEBAAAAbm8AAAIAAAAEMS44NQAnd8egdITXCPrWRzeVhNcIJENJUS5TR1g6Q0VFLklRX0NMT1NFUFJJQ0UuMTAvMTcvMjAxNgEAAAAiw54AAgAAAAYwLjYzMjUALZ9BaXSE1wiov/4ylYTXCCJDSVEuU0dYOlQxOC5JUV9DTE9TRVBSSUNFLjgvNC8yMDE1BQAAAAAAAAAIAAAAFChJbnZhbGlkIElkZW50aWZpZXIpLKkscHSE1wjFWQo0lYTXCClDSVEuU0dYOlM2OC5JUV9CVl9TSEFSRS5JUV9MVE0uMTAvMjUvMjAwOQEAAAClUiUAAgAAAAgwLjc3NTAwNgEIAAAABQAAAAExAQAAAAoxNDA1MDI4MTE3AwAAAAMxMzgCAAAABDQwMjAEAAAAATAHAAAACjEwLzI1LzIwMDkIAAAACTkvMzAvMjAwOQkAAAABMB/8s5lyhNcI</t>
  </si>
  <si>
    <t>XZyWvXKE1wgnQ0lRLlNHWDpTOTEuSVFfQlZfU0hBUkUuSVFfTFRNLjkvNy8yMDEwAQAAAFLsdggDAAAAAACup6+RcoTXCDpIGL1yhNcIJUNJUS5TR1g6QTdSVS5JUV9DTE9TRVBSSUNFLjEyLzI4LzIwMTYBAAAAZL/ZAQIAAAAFMC40NzUAjD+QZHSE1whkO4QzlYTXCCJDSVEuU0dYOkcwNy5JUV9DTE9TRVBSSUNFLjQvOS8yMDExAQAAAHnxJAADAAAAAAAqIWmpdITXCGQSljiVhNcIJENJUS5TR1g6QlNMLklRX0NMT1NFUFJJQ0UuMTEvMTMvMjAxNQEAAAAkeA0AAgAAAAgxLjQ0MzMzMgA7AYN3dITXCBH8ljSVhNcII0NJUS5TR1g6QzUyLklRX0NMT1NFUFJJQ0UuNi8xNC8yMDExAQAAAKB4XwACAAAABDEuNDIA0PvcqnSE1wgsOZ04lYTXCChDSVEuU0dYOlU5Ni5JUV9CVl9TSEFSRS5JUV9MVE0uNy8xNC8yMDExAQAAAJF4DQACAAAACDIuMDk1MTc0AQgAAAAFAAAAATEBAAAACjE1NTc4Njk5NTkDAAAAAzEzOAIAAAAENDAyMAQAAAABMAcAAAAJNy8xNC8yMDExCAAAAAk2LzMwLzIwMTEJAAAAATANNYSFcoTXCKz3W7xyhNcIKENJUS5TR1g6UTBGLklRX0JWX1NIQVJFLklRX0xUTS45LzE2LzIwMTABAAAAw/6KAwIAAAAIMC40MjA2MDcBCAAAAAUAAAABMQEAAAAKMTU1NTAyNjI1NAMAAAADMTExAgAAAAQ0MDIwBAAAAAEwBwAAAAk5LzE2LzIwMTAIAAAACjEyLzMxLzIwMDkJAAAAATCRZaqPcoTXCJtL+bxy</t>
  </si>
  <si>
    <t>hNcII0NJUS5TR1g6QjYxLklRX0NMT1NFUFJJQ0UuNi8yNy8yMDEzAQAAAOZgRAACAAAABDYuMzMAtbOBinSE1wiFgBs2lYTXCChDSVEuU0dYOlUxNC5JUV9CVl9TSEFSRS5JUV9MVE0uMS8yOC8yMDEwAQAAAEhYDQACAAAACDUuMjk0MjY3AQgAAAAFAAAAATEBAAAACjE0NDIzNjM5ODADAAAAAzEzOAIAAAAENDAyMAQAAAABMAcAAAAJMS8yOC8yMDEwCAAAAAoxMi8zMS8yMDA5CQAAAAEweI5gmXKE1whDsYq9coTXCCNDSVEuU0dYOjVDUC5JUV9DTE9TRVBSSUNFLjUvMjgvMjAxNAEAAAAfTXsAAgAAAAgwLjg0MTY2NgBRJaGHdITXCDlXrjeVhNcII0NJUS5TR1g6VTA2LklRX0NMT1NFUFJJQ0UuMTAvMy8yMDA5AQAAAImBVAADAAAAAABbbjq7dITXCPNCIDqVhNcIKENJUS5TR1g6SDEzLklRX0JWX1NIQVJFLklRX0xUTS44LzI5LzIwMTEBAAAA3ClaAAIAAAAIMi4xMjU0MzUBCAAAAAUAAAABMQEAAAAKMTU2MDIxOTQ0OAMAAAADMTM4AgAAAAQ0MDIwBAAAAAEwBwAAAAk4LzI5LzIwMTEIAAAACTYvMzAvMjAxMQkAAAABMFc36oNyhNcIidJUvHKE1wgkQ0lRLlNHWDpVOTYuSVFfQ0xPU0VQUklDRS4xMi8xMS8yMDA5AQAAAJF4DQACAAAABDMuNjYAMeI6uHSE1wjedPg4lYTXCCJDSVEuU0dYOkFETi5JUV9DTE9TRVBSSUNFLjUvOS8yMDE2AQAAADxmBgcDAAAAAACJDkNqdITXCDzmBTOVhNcII0NJUS5TR1g6</t>
  </si>
  <si>
    <t>VTk2LklRX0NMT1NFUFJJQ0UuMTAvNC8yMDE2AQAAAJF4DQACAAAABDIuNTgA+TbrXHSE1wjVfpAylYTXCCNDSVEuU0dYOkg3OC5JUV9DTE9TRVBSSUNFLjgvMjQvMjAxOQEAAAD8QgYAAwAAAAAAmQptR3SE1wgouxAxlYTXCCRDSVEuU0dYOlQxOC5JUV9DTE9TRVBSSUNFLjExLzI5LzIwMTgFAAAAAAAAAAgAAAAUKEludmFsaWQgSWRlbnRpZmllcikOsrBBdITXCN8DkDCVhNcIKENJUS5TR1g6NVVYLklRX0JWX1NIQVJFLklRX0xUTS4zLzI5LzIwMTABAAAAC2raBgIAAAAIMC4wMDAzOTcBCAAAAAUAAAABMQEAAAAKMTQxMTc3NzM1MAMAAAADMTM4AgAAAAQ0MDIwBAAAAAEwBwAAAAkzLzI5LzIwMTAIAAAACTYvMzAvMjAwOQkAAAABMB4MVpVyhNcIs7dMvXKE1wgiQ0lRLlNHWDpUUTUuSVFfQ0xPU0VQUklDRS40LzYvMjAxMwEAAABhYEQAAwAAAAAA+vLtjnSE1wjegck2lYTXCCNDSVEuU0dYOlEwRi5JUV9DTE9TRVBSSUNFLjYvMjUvMjAxNgEAAADD/ooDAwAAAAAAHZXZXXSE1wiPZrsylYTXCCNDSVEuU0dYOkMwNy5JUV9DTE9TRVBSSUNFLjMvMjkvMjAxNAEAAABkVg0AAwAAAAAA0S1sgHSE1whyH700lYTXCCRDSVEuU0dYOlRRNS5JUV9DTE9TRVBSSUNFLjExLzIzLzIwMTEBAAAAYWBEAAMAAAAAAHl0TJ90hNcI8owaN5WE1wgoQ0lRLlNHWDo1Q1AuSVFfQlZfU0hBUkUuSVFfTFRNLjgvMjEvMjAxMgEA</t>
  </si>
  <si>
    <t>AAAfTXsAAgAAAAgwLjExODE4NAEIAAAABQAAAAExAQAAAAoxNjQxMDg3Mjg0AwAAAAMxMTECAAAABDQwMjAEAAAAATAHAAAACTgvMjEvMjAxMggAAAAJNi8zMC8yMDEyCQAAAAEw14GRd3KE1wjSlKu7coTXCCRDSVEuU0dYOkQwMS5JUV9DTE9TRVBSSUNFLjEwLzIzLzIwMTMBAAAA71sNAAIAAAAFMTEuMzYA3ZbAhHSE1wgzxkY4lYTXCCNDSVEuU0dYOkcxMy5JUV9DTE9TRVBSSUNFLjIvMTQvMjAxMgEAAAALZA0AAgAAAAUxLjY5NQCmbb6ddITXCH1mZjiVhNcIKUNJUS5TR1g6TEozLklRX0JWX1NIQVJFLklRX0xUTS4xMS8xOC8yMDA5AQAAAJtXDQACAAAACDIuMTM3NzM4AQgAAAAFAAAAATEBAAAACjE0MTExMTQ1OTMDAAAAAzEzOAIAAAAENDAyMAQAAAABMAcAAAAKMTEvMTgvMjAwOQgAAAAJOS8zMC8yMDA5CQAAAAEwYiumm3KE1wj4NrO9coTXCCNDSVEuU0dYOkFETi5JUV9DTE9TRVBSSUNFLjIvMTUvMjAxMwEAAAA8ZgYHAwAAAAAA0hl6jXSE1wikjZ81lYTXCCNDSVEuU0dYOkNFRS5JUV9DTE9TRVBSSUNFLjIvMjgvMjAwOQEAAAAiw54AAwAAAAAAzysYwXSE1wjaPYw5lYTXCChDSVEuU0dYOlk5Mi5JUV9CVl9TSEFSRS5JUV9MVE0uMS8xMi8yMDEyAQAAAMwsoQECAAAACDIuMzc5NTQyAQgAAAAFAAAAATEBAAAACjE2MDAxMTI0MTIDAAAAAzE0OQIAAAAENDAyMAQAAAABMAcAAAAJMS8xMi8yMDEy</t>
  </si>
  <si>
    <t>CAAAAAoxMi8zMS8yMDExCQAAAAEwQBUqgnKE1winmDq8coTXCChDSVEuU0dYOk9WOC5JUV9CVl9TSEFSRS5JUV9MVE0uNC8yMS8yMDEwAQAAAC68JwgCAAAACDAuMTg3Mjg0AQgAAAAFAAAAATEBAAAACjE0NjU2MzE4MTMDAAAAAzEzOAIAAAAENDAyMAQAAAABMAcAAAAJNC8yMS8yMDEwCAAAAAoxMi8zMS8yMDA5CQAAAAEwHgxWlXKE1whqVUq9coTXCCJDSVEuU0dYOk0wNC5JUV9DTE9TRVBSSUNFLjgvNi8yMDA5AQAAAOo+BgACAAAABDEuMzgAJYOpvHSE1wj1Dec5lYTXCCJDSVEuU0dYOkgxMy5JUV9DTE9TRVBSSUNFLjgvMS8yMDExAQAAANwpWgACAAAABDEuNDEAZbSjoHSE1wi1dEU3lYTXCChDSVEuU0dYOkozNi5JUV9CVl9TSEFSRS5JUV9MVE0uMS8yNC8yMDEyAQAAAO5UDQACAAAACTQ1LjA2MDMzMwEIAAAABQAAAAExAQAAAAoxNjA0MjA5NzQ1AwAAAAMxNjACAAAABDQwMjAEAAAAATAHAAAACTEvMjQvMjAxMggAAAAKMTIvMzEvMjAxMQkAAAABMCIdXH1yhNcIXmMBvHKE1wgkQ0lRLlNHWDo1VVguSVFfQ0xPU0VQUklDRS4xMC8xNi8yMDE4AQAAAAtq2gYCAAAABDAuMzEA6lk8PnSE1wgM41EwlYTXCChDSVEuU0dYOkE3UlUuSVFfQlZfU0hBUkUuSVFfTFRNLjYvOS8yMDEwAQAAAGS/2QECAAAACDAuNDI2OTA1AQgAAAAFAAAAATEBAAAACjE0NjE0ODQ1MTYDAAAAAzEzOAIAAAAENDAyMAQAAAAB</t>
  </si>
  <si>
    <t>MAcAAAAINi85LzIwMTAIAAAACTMvMzEvMjAxMAkAAAABMLN0V5FyhNcIrpgHvXKE1wgjQ0lRLlNHWDpTNTEuSVFfQ0xPU0VQUklDRS44LzE1LzIwMTABAAAA0FkNAAMAAAAAANo91rB0hNcI7aIgOJWE1wgjQ0lRLlNHWDpUUTUuSVFfQ0xPU0VQUklDRS4yLzEzLzIwMTgBAAAAYWBEAAIAAAAEMS45NgBtuUxQdITXCE4lgzGVhNcIKUNJUS5TR1g6UzU5LklRX0JWX1NIQVJFLklRX0xUTS4xMi8zMC8yMDEwAQAAAHglCgACAAAACDEuMTUxOTQ4AQgAAAAFAAAAATEBAAAACjE0Nzk2ODU1MDMDAAAAAzEzOAIAAAAENDAyMAQAAAABMAcAAAAKMTIvMzAvMjAxMAgAAAAJOS8zMC8yMDEwCQAAAAEwUSWQinKE1wjgoKq8coTXCCNDSVEuU0dYOjVDUC5JUV9DTE9TRVBSSUNFLjMvMjYvMjAxMAEAAAAfTXsAAgAAAAgwLjI2NjY2NQDDy8u2dITXCJyRXDmVhNcII0NJUS5TR1g6Rjk5LklRX0NMT1NFUFJJQ0UuOC8yMy8yMDE3AQAAADpXDQACAAAABDIuNDYADfpmWnSE1wi3t6oylYTXCClDSVEuU0dYOlM2OC5JUV9CVl9TSEFSRS5JUV9MVE0uMTEvMTAvMjAwOQEAAAClUiUAAgAAAAgwLjc3NTAwNgEIAAAABQAAAAExAQAAAAoxNDA1MDI4MTE3AwAAAAMxMzgCAAAABDQwMjAEAAAAATAHAAAACjExLzEwLzIwMDkIAAAACTkvMzAvMjAwOQkAAAABMB/8s5lyhNcIXZyWvXKE1wgoQ0lRLlNHWDo1Q1AuSVFfQlZfU0hBUkUu</t>
  </si>
  <si>
    <t>SVFfTFRNLjEwLzMvMjAxMgEAAAAfTXsAAgAAAAgwLjEzMjE4NgEIAAAABQAAAAExAQAAAAoxNjQ1NTYyNTYyAwAAAAMxMTECAAAABDQwMjAEAAAAATAHAAAACTEwLzMvMjAxMggAAAAJOS8zMC8yMDEyCQAAAAEwVJVIgHKE1wjEmxu8coTXCCJDSVEuU0dYOkJONC5JUV9DTE9TRVBSSUNFLjcvMi8yMDE3AQAAAIVWDQADAAAAAAAWeApXdITXCEcuoTKVhNcII0NJUS5TR1g6SzZTLklRX0NMT1NFUFJJQ0UuOS8yNy8yMDExAQAAAOIKCAACAAAAATkAozzCo3SE1whzhlg3lYTXCChDSVEuU0dYOkJTTC5JUV9CVl9TSEFSRS5JUV9MVE0uNi8xMi8yMDExAQAAACR4DQACAAAACDAuMTg4NjAyAQgAAAAFAAAAATEBAAAACjE1NDQ2NDE1OTQDAAAAAzEzOAIAAAAENDAyMAQAAAABMAcAAAAJNi8xMi8yMDExCAAAAAkzLzMxLzIwMTEJAAAAATBm2MmMcoTXCE/E0LxyhNcIKENJUS5TR1g6QlNMLklRX0JWX1NIQVJFLklRX0xUTS45LzE2LzIwMTEBAAAAJHgNAAIAAAAIMC4xOTY2OTUBCAAAAAUAAAABMQEAAAAKMTU1NjEwMjcwOAMAAAADMTM4AgAAAAQ0MDIwBAAAAAEwBwAAAAk5LzE2LzIwMTEIAAAACTYvMzAvMjAxMQkAAAABMIF+aHpyhNcIebjRu3KE1wgjQ0lRLlNHWDpTNjEuSVFfQ0xPU0VQUklDRS45LzI5LzIwMTEBAAAAhlsNAAIAAAAEMS43MwB1UTuidITXCFSbTDeVhNcIKENJUS5TR1g6QlNMLklRX0JWX1NI</t>
  </si>
  <si>
    <t>QVJFLklRX0xUTS42LzI2LzIwMTABAAAAJHgNAAIAAAAIMC4xNjYzMjkBCAAAAAUAAAABMQEAAAAKMTQ1MDgxMjI4MwMAAAADMTM4AgAAAAQ0MDIwBAAAAAEwBwAAAAk2LzI2LzIwMTAIAAAACTMvMzEvMjAxMAkAAAABMGnLg5JyhNcIEdEhvXKE1wgjQ0lRLlNHWDpCVkEuSVFfQ0xPU0VQUklDRS44LzE4LzIwMTIBAAAAvnF7AAMAAAAAAC6ZPZN0hNcI4kC6N5WE1wgnQ0lRLlNHWDpPMzkuSVFfQlZfU0hBUkUuSVFfTFRNLjIvOS8yMDEwAQAAACmGEgACAAAACDUuMjg1NzY5AQgAAAAFAAAAATEBAAAACjE0NDU1NzcwMTQDAAAAAzEzOAIAAAAENDAyMAQAAAABMAcAAAAIMi85LzIwMTAIAAAACjEyLzMxLzIwMDkJAAAAATCfd/GXcoTXCAYYbr1yhNcIIkNJUS5TR1g6UDhaLklRX0NMT1NFUFJJQ0UuNy82LzIwMTMBAAAA0VXoCgMAAAAAAABUdY10hNcIE1KkNZWE1wgjQ0lRLlNHWDpBRE4uSVFfQ0xPU0VQUklDRS4yLzE2LzIwMTYBAAAAPGYGBwIAAAAIMS4wOTk5OTkAOLMKX3SE1wjnH28ylYTXCCNDSVEuU0dYOkcxMy5JUV9DTE9TRVBSSUNFLjIvMTcvMjAxOAEAAAALZA0AAwAAAAAAlvbVTHSE1wiWOyUylYTXCCNDSVEuU0dYOlMwOC5JUV9DTE9TRVBSSUNFLjUvMjkvMjAxNwEAAACSZ0sAAgAAAAQxLjI4ABZ4Cld0hNcIq2juMZWE1wgjQ0lRLlNHWDpUMTguSVFfQ0xPU0VQUklDRS4xMS82LzIwMTkFAAAA</t>
  </si>
  <si>
    <t>AAAAAAgAAAAUKEludmFsaWQgSWRlbnRpZmllcin4OYdCdITXCD1c7zCVhNcIJENJUS5TR1g6UzQxLklRX0NMT1NFUFJJQ0UuMTIvMTQvMjAxMQEAAAC5aA0AAgAAAAQyLjE3AD5Wyp10hNcIFAQRN5WE1wgkQ0lRLlNHWDpBNTAuSVFfQ0xPU0VQUklDRS4xMS8xNy8yMDEwAQAAAAae6xADAAAAAAA1nQOodITXCA+YazeVhNcIIkNJUS5TR1g6UzY4LklRX0NMT1NFUFJJQ0UuNC85LzIwMTcBAAAApVIlAAMAAAAAAKlvTV90hNcIXbwdM5WE1wgjQ0lRLlNHWDpTMDguSVFfQ0xPU0VQUklDRS42LzEzLzIwMTUBAAAAkmdLAAMAAAAAAJdJSnl0hNcIEvvoM5WE1wgkQ0lRLlNHWDpBN1JVLklRX0NMT1NFUFJJQ0UuNS8xNC8yMDEyAQAAAGS/2QECAAAABTAuMzg1AGHPbJZ0hNcIg37oNpWE1wgjQ0lRLlNHWDpDMDcuSVFfQ0xPU0VQUklDRS4zLzMxLzIwMTMBAAAAZFYNAAMAAAAAAABUdY10hNcIBfm/NpWE1wgjQ0lRLlNHWDpDMDcuSVFfQ0xPU0VQUklDRS40LzE5LzIwMTMBAAAAZFYNAAIAAAAFNTAuNjQAi81hkHSE1wh43zw2lYTXCCRDSVEuU0dYOkVINS5JUV9DTE9TRVBSSUNFLjEyLzMwLzIwMTcBAAAA1YBjAAMAAAAAADXymVR0hNcIBkLnMZWE1wgjQ0lRLlNHWDpCNjEuSVFfQ0xPU0VQUklDRS43LzI3LzIwMTIBAAAA5mBEAAIAAAADNC45AO9IWZl0hNcIuC75NpWE1wgjQ0lRLlNHWDpaNzQuSVFfQ0xPU0VQ</t>
  </si>
  <si>
    <t>UklDRS43LzEwLzIwMTQBAAAAALcBAAIAAAAEMy44NABiZgt/dITXCH2/9zWVhNcIJ0NJUS5TR1g6VFE1LklRX0JWX1NIQVJFLklRX0xUTS40LzgvMjAxMAEAAABhYEQAAgAAAAgyLjIzMTY4OQEIAAAABQAAAAExAQAAAAoxMDc2MDMyNTU5AwAAAAMxMzgCAAAABDQwMjAEAAAAATAHAAAACDQvOC8yMDEwCAAAAAk5LzMwLzIwMDEJAAAAATCjyhOXcoTXCJZTab1yhNcIJENJUS5TR1g6NVVYLklRX0NMT1NFUFJJQ0UuMTAvMTUvMjAxMQEAAAALatoGAwAAAAAAbhtKn3SE1wi1dEU3lYTXCCNDSVEuU0dYOjVVWC5JUV9DTE9TRVBSSUNFLjkvMjYvMjAxNAEAAAALatoGAgAAAAgwLjQxMjg3NwBeCOCBdITXCCwRlTaVhNcIIkNJUS5TR1g6QzA5LklRX0NMT1NFUFJJQ0UuMy85LzIwMTQBAAAA80MGAAMAAAAAAE10KHx0hNcIj+qNNpWE1wgjQ0lRLlNHWDpTNjMuSVFfQ0xPU0VQUklDRS44LzMxLzIwMTgBAAAAQfALAAIAAAAEMy4zNAB31IVGdITXCLv2CzGVhNcII0NJUS5TR1g6SDc4LklRX0NMT1NFUFJJQ0UuOS8yNC8yMDE1AQAAAPxCBgADAAAAAAD5RipwdITXCB0OuzOVhNcIJ0NJUS5TR1g6QVpZLklRX0JWX1NIQVJFLklRX0xUTS45LzQvMjAxMAEAAABp8l0BAgAAAAoyNTQuMDM2OTg3AQgAAAAFAAAAATEBAAAACjE0NjYxNjg5MDADAAAAAzE2MAIAAAAENDAyMAQAAAABMAcAAAAIOS80LzIwMTAIAAAACTYv</t>
  </si>
  <si>
    <t>MzAvMjAxMAkAAAABMJFlqo9yhNcIsq37vHKE1wgkQ0lRLlNHWDpBN1JVLklRX0NMT1NFUFJJQ0UuOC8yOS8yMDE1AQAAAGS/2QEDAAAAAABgLsVrdITXCNW1WzOVhNcIIkNJUS5TR1g6SDAyLklRX0NMT1NFUFJJQ0UuOS85LzIwMTcBAAAAbFcNAAMAAAAAADUxvlF0hNcI5GvPMZWE1wgkQ0lRLlNHWDpMSjMuSVFfQ0xPU0VQUklDRS4xMi8yNi8yMDE0AQAAAJtXDQACAAAABDIuMDMAOgq0bnSE1wi8SbYzlYTXCCNDSVEuU0dYOkM1Mi5JUV9DTE9TRVBSSUNFLjQvMzAvMjAxNQEAAACgeF8AAgAAAAQzLjA3AOdFNG10hNcIl3pgM5WE1wgjQ0lRLlNHWDpDMDcuSVFfQ0xPU0VQUklDRS44LzE0LzIwMTQBAAAAZFYNAAIAAAAFNDQuNjgATj4Ef3SE1wjjGPs0lYTXCCNDSVEuU0dYOkE3UlUuSVFfQ0xPU0VQUklDRS44LzUvMjAxNQEAAABkv9kBAgAAAAQwLjUxAMGSdWx0hNcI1bVbM5WE1wgjQ0lRLlNHWDpaNzQuSVFfQ0xPU0VQUklDRS40LzI1LzIwMTQBAAAAALcBAAIAAAAEMy43NQASRGCAdITXCE/d/zSVhNcII0NJUS5TR1g6SDE1LklRX0NMT1NFUFJJQ0UuMi8xNi8yMDEzAQAAAJpoDQADAAAAAADgkOuOdITXCNa4NTaVhNcII0NJUS5TR1g6VDE4LklRX0NMT1NFUFJJQ0UuOC8yMi8yMDE3BQAAAAAAAAAIAAAAFChJbnZhbGlkIElkZW50aWZpZXIpYmoLVnSE1whvBuwxlYTXCChDSVEuU0dYOkFaWS5JUV9C</t>
  </si>
  <si>
    <t>Vl9TSEFSRS5JUV9MVE0uNC8xMy8yMDEwAQAAAGnyXQECAAAACjI1NC41Mjg0ODcBCAAAAAUAAAABMQEAAAAKMTQ1MzA1MjM3MQMAAAADMTYwAgAAAAQ0MDIwBAAAAAEwBwAAAAk0LzEzLzIwMTAIAAAACTMvMzEvMjAxMAkAAAABMKPKE5dyhNcIllNpvXKE1wgkQ0lRLlNHWDpTMDguSVFfQ0xPU0VQUklDRS4xMi8zMS8yMDEyAQAAAJJnSwACAAAABDEuMTUAnYrOkXSE1wjkC9Q4lYTXCCNDSVEuU0dYOkE3UlUuSVFfQ0xPU0VQUklDRS4yLzMvMjAwOQEAAABkv9kBAgAAAAUwLjUxNQBWhJXCdITXCJ/GlTmVhNcII0NJUS5TR1g6UzA3LklRX0NMT1NFUFJJQ0UuNi8xMS8yMDE0AQAAAL1kDQACAAAABTEyLjI2AFEloYd0hNcIOVeuN5WE1wgiQ0lRLlNHWDpVMTQuSVFfQ0xPU0VQUklDRS4zLzcvMjAxOAEAAABIWA0AAgAAAAQ4LjQ1ACkTT1B0hNcIE8OAMZWE1wgiQ0lRLlNHWDpXMDUuSVFfQ0xPU0VQUklDRS42LzIvMjAxNQEAAADuYQ0AAgAAAAUxLjkzNQCMTblwdITXCKzSvzOVhNcIKENJUS5TR1g6QzUyLklRX0JWX1NIQVJFLklRX0xUTS41LzE5LzIwMTEBAAAAoHhfAAIAAAAIMC44ODI4MDMBCAAAAAUAAAABMQEAAAAKMTU0Njg0Nzk4OAMAAAADMTM4AgAAAAQ0MDIwBAAAAAEwBwAAAAk1LzE5LzIwMTEIAAAACTMvMzEvMjAxMQkAAAABMPYjXYtyhNcIbI22vHKE1wgiQ0lRLlNHWDpHOTIuSVFfQ0xPU0VQ</t>
  </si>
  <si>
    <t>UklDRS44LzYvMjAxMQEAAABXTnUAAwAAAAAAyWoGpXSE1wiO6Fo3lYTXCCJDSVEuU0dYOlQzOS5JUV9DTE9TRVBSSUNFLjUvOS8yMDE3AQAAADFcDQACAAAAAzMuNABVaRVTdITXCEQQjzGVhNcIJENJUS5TR1g6QlZBLklRX0NMT1NFUFJJQ0UuMTEvMjEvMjAwOQEAAAC+cXsAAwAAAAAADAw4u3SE1whAJAk5lYTXCChDSVEuU0dYOkJWQS5JUV9CVl9TSEFSRS5JUV9MVE0uNS8yNS8yMDEyAQAAAL5xewACAAAACDAuNDczNjcyAQgAAAAFAAAAATEBAAAACjE1OTIzNTk2NjkDAAAAAzExMQIAAAAENDAyMAQAAAABMAcAAAAJNS8yNS8yMDEyCAAAAAkyLzI5LzIwMTIJAAAAATBr6XWAcoTXCLdMLLxyhNcII0NJUS5TR1g6RDAxLklRX0NMT1NFUFJJQ0UuOS8xMS8yMDE2AQAAAO9bDQADAAAAAAAo2JZddITXCDyitjKVhNcIIkNJUS5TR1g6SDAyLklRX0NMT1NFUFJJQ0UuNS84LzIwMTQBAAAAbFcNAAIAAAAEOC41MwAcEiZ8dITXCJ3L7DSVhNcIKUNJUS5TR1g6TzMyLklRX0JWX1NIQVJFLklRX0xUTS4xMi8zMC8yMDExAQAAACe7UwACAAAABzEuMzA5NTQBCAAAAAUAAAABMQEAAAAKMTY4Mzk4NDc0OQMAAAADMTM4AgAAAAQ0MDIwBAAAAAEwBwAAAAoxMi8zMC8yMDExCAAAAAk5LzMwLzIwMTEJAAAAATAFKid2coTXCB2DmLtyhNcIIkNJUS5TR1g6QjYxLklRX0NMT1NFUFJJQ0UuNC8xLzIwMTgBAAAA5mBEAAMA</t>
  </si>
  <si>
    <t>AAAAACkTT1B0hNcIE8OAMZWE1wgjQ0lRLlNHWDpTMDguSVFfQ0xPU0VQUklDRS45LzE0LzIwMTEBAAAAkmdLAAIAAAAFMS4wNDUAH+44onSE1wjgAGM6lYTXCCJDSVEuU0dYOkVINS5JUV9DTE9TRVBSSUNFLjIvNi8yMDE3AQAAANWAYwADAAAAAADnk9BfdITXCH4RnDOVhNcII0NJUS5TR1g6QVpZLklRX0NMT1NFUFJJQ0UuNC8xNC8yMDE0AQAAAGnyXQEDAAAAAAB5uSN8dITXCGNKNDWVhNcIKENJUS5TR1g6UzA4LklRX0JWX1NIQVJFLklRX0xUTS45LzI4LzIwMTIBAAAAkmdLAAIAAAAIMC4zNDQ4NDYBCAAAAAUAAAABMQEAAAAKMTY0MzIyODE1OAMAAAADMTM4AgAAAAQ0MDIwBAAAAAEwBwAAAAk5LzI4LzIwMTIIAAAACTYvMzAvMjAxMgkAAAABMO7OYXdyhNcIhNCmu3KE1wgiQ0lRLlNHWDpPVjguSVFfQ0xPU0VQUklDRS45LzcvMjAxMwEAAAAuvCcIAwAAAAAAQiiVfXSE1wgsVfY0lYTXCCJDSVEuU0dYOlEwRi5JUV9DTE9TRVBSSUNFLjgvOC8yMDEyAQAAAMP+igMCAAAABDEuMjUA70hZmXSE1wi0YNY1lYTXCCNDSVEuU0dYOkQwMS5JUV9DTE9TRVBSSUNFLjExLzkvMjAxOAEAAADvWw0AAgAAAAQ4LjcyAFf06D10hNcI5M5WMJWE1wgkQ0lRLlNHWDpTNjguSVFfQ0xPU0VQUklDRS4xMS8yMi8yMDEzAQAAAKVSJQACAAAABDcuMjEAdTsQiXSE1wgpvBY2lYTXCCNDSVEuU0dYOkY5OS5JUV9DTE9TRVBS</t>
  </si>
  <si>
    <t>SUNFLjkvMjMvMjAxNgEAAAA6Vw0AAgAAAAQyLjA4ACjYll10hNcIWVobM5WE1wgkQ0lRLlNHWDpKMzYuSVFfQ0xPU0VQUklDRS4xMi8zMC8yMDA5AQAAAO5UDQACAAAABTI5Ljk4AK9VULh0hNcIknPKOZWE1wgoQ0lRLlNHWDpGOTkuSVFfQlZfU0hBUkUuSVFfTFRNLjcvMTgvMjAxMgEAAAA6Vw0AAgAAAAg0Ljk0MjE2MwEIAAAABQAAAAExAQAAAAoxNjMwMjk2ODM5AwAAAAMxMzgCAAAABDQwMjAEAAAAATAHAAAACTcvMTgvMjAxMggAAAAJNi8zMC8yMDEyCQAAAAEw7uDle3KE1wikjum7coTXCCNDSVEuU0dYOkM2TC5JUV9DTE9TRVBSSUNFLjgvMjUvMjAxMgEAAAB3JQoAAwAAAAAAMqtbmXSE1wi4Lvk2lYTXCChDSVEuU0dYOlUxMC5JUV9CVl9TSEFSRS5JUV9MVE0uNS8xMi8yMDEwAQAAABlPewACAAAACDEuNDQyMTA4AQgAAAAFAAAAATEBAAAACjE0NTQ5MjU5ODMDAAAAAzEzOAIAAAAENDAyMAQAAAABMAcAAAAJNS8xMi8yMDEwCAAAAAkzLzMxLzIwMTAJAAAAATCjyhOXcoTXCEGPZL1yhNcIJENJUS5TR1g6Q0VFLklRX0NMT1NFUFJJQ0UuMTIvMjMvMjAxMgEAAAAiw54AAwAAAAAAKajVkXSE1wjzo0E2lYTXCCNDSVEuU0dYOlM1MS5JUV9DTE9TRVBSSUNFLjIvMjAvMjAxNAEAAADQWQ0AAgAAAAQ0LjAzANEtbIB0hNcIch+9NJWE1wgjQ0lRLlNHWDpCUzYuSVFfQ0xPU0VQUklDRS41LzE5LzIwMTYB</t>
  </si>
  <si>
    <t>AAAAY1wDAgIAAAAEMC44OQBeTFxmdITXCE7EjTOVhNcIJ0NJUS5TR1g6T1Y4LklRX0JWX1NIQVJFLklRX0xUTS45LzcvMjAwOQEAAAAuvCcIAgAAAAgwLjg3OTYyMQEIAAAABQAAAAExAQAAAAoxNDY1NjMxNzgwAwAAAAMxMzgCAAAABDQwMjAEAAAAATAHAAAACDkvNy8yMDA5CAAAAAoxMi8zMS8yMDA4CQAAAAEwh8genXKE1wg9+Na9coTXCClDSVEuU0dYOkE3UlUuSVFfQlZfU0hBUkUuSVFfTFRNLjMvMjQvMjAwOQEAAABkv9kBAgAAAAgwLjEwNjMyMQEIAAAABQAAAAExAQAAAAoxMzIyODUxNzcyAwAAAAMxMzgCAAAABDQwMjAEAAAAATAHAAAACTMvMjQvMjAwOQgAAAAKMTIvMzEvMjAwOAkAAAABMPrJUqVyhNcIg+tSvnKE1wgjQ0lRLlNHWDpMSjMuSVFfQ0xPU0VQUklDRS43LzI0LzIwMTABAAAAm1cNAAMAAAAAAGPFZK90hNcIxJSKN5WE1wgnQ0lRLlNHWDpINzguSVFfQlZfU0hBUkUuSVFfTFRNLjYvNi8yMDExAQAAAPxCBgACAAAACDEwLjE0ODE2AQgAAAAFAAAAATEBAAAACjE1NjkwMjU3MTkDAAAAAzE2MAIAAAAENDAyMAQAAAABMAcAAAAINi82LzIwMTEIAAAACTMvMzEvMjAxMQkAAAABMDBzI4lyhNcIEI+XvHKE1wgkQ0lRLlNHWDpDNTIuSVFfQ0xPU0VQUklDRS4xMS8xNC8yMDE0AQAAAKB4XwACAAAABDIuNjEAI3OtenSE1wgGxSo1lYTXCCJDSVEuU0dYOlo3NC5JUV9DTE9TRVBSSUNFLjgv</t>
  </si>
  <si>
    <t>NS8yMDE2AQAAAAC3AQACAAAABDQuMDcASY35YXSE1wisTIY0lYTXCChDSVEuU0dYOlMwOC5JUV9CVl9TSEFSRS5JUV9MVE0uMS8yOC8yMDEwAQAAAJJnSwACAAAACDAuMTQzMDIxAQgAAAAFAAAAATEBAAAACjE0MjEwMTcxODQDAAAAAzEzOAIAAAAENDAyMAQAAAABMAcAAAAJMS8yOC8yMDEwCAAAAAoxMi8zMS8yMDA5CQAAAAEwaJWdmnKE1wg2JaC9coTXCCNDSVEuU0dYOlo3NC5JUV9DTE9TRVBSSUNFLjkvMTgvMjAxOAEAAAAAtwEAAgAAAAQzLjExAMUedkp0hNcIsbROMZWE1wgjQ0lRLlNHWDpRMEYuSVFfQ0xPU0VQUklDRS4xMi85LzIwMTEBAAAAw/6KAwMAAAAAAPKopaN0hNcIaNvWN5WE1wgkQ0lRLlNHWDpTOTEuSVFfQ0xPU0VQUklDRS4xMi8yNy8yMDA5AQAAAFLsdggDAAAAAACvVVC4dITXCJPVzDmVhNcIIkNJUS5TR1g6SDE3LklRX0NMT1NFUFJJQ0UuOS82LzIwMTEBAAAA2USMAAIAAAAEMC42MwBltKOgdITXCOeUPTmVhNcIKENJUS5TR1g6SDAyLklRX0JWX1NIQVJFLklRX0xUTS44LzE1LzIwMTEBAAAAbFcNAAIAAAAIOS41NzAzODIBCAAAAAUAAAABMQEAAAAKMTU1ODcwNjgzNwMAAAADMTM4AgAAAAQ0MDIwBAAAAAEwBwAAAAk4LzE1LzIwMTEIAAAACTYvMzAvMjAxMQkAAAABMHpJbohyhNcIOeGGvHKE1wgjQ0lRLlNHWDpCUzYuSVFfQ0xPU0VQUklDRS45LzE0LzIwMTkBAAAAY1wDAgMA</t>
  </si>
  <si>
    <t>AAAAACnIH0N0hNcIPVzvMJWE1wgjQ0lRLlNHWDpTNjguSVFfQ0xPU0VQUklDRS44LzE2LzIwMTIBAAAApVIlAAIAAAAENi45NQAumT2TdITXCEVoRjaVhNcIKENJUS5TR1g6QlZBLklRX0JWX1NIQVJFLklRX0xUTS43LzIyLzIwMDkBAAAAvnF7AAIAAAAIMC4zMjk5NjgBCAAAAAUAAAABMQEAAAAKMTM3MzQ2NjQ2MgMAAAADMTExAgAAAAQ0MDIwBAAAAAEwBwAAAAk3LzIyLzIwMDkIAAAACTUvMzEvMjAwOQkAAAABMLDRUaFyhNcIDLcZvnKE1wgjQ0lRLlNHWDpBRE4uSVFfQ0xPU0VQUklDRS4zLzMxLzIwMTUBAAAAPGYGBwIAAAAHMS4xMDkwOQAI5qJxdITXCMQ0wjOVhNcII0NJUS5TR1g6T1Y4LklRX0NMT1NFUFJJQ0UuMTAvNy8yMDE3AQAAAC68JwgDAAAAAACt8fZZdITXCPlUqDKVhNcII0NJUS5TR1g6QzZMLklRX0NMT1NFUFJJQ0UuOS8yNi8yMDE2AQAAAHclCgACAAAABTEwLjUzACjYll10hNcIPKK2MpWE1wgkQ0lRLlNHWDpKMzYuSVFfQ0xPU0VQUklDRS4xMC8xMi8yMDE4AQAAAO5UDQACAAAABTU4LjcxAOpZPD50hNcIuldgMJWE1wgjQ0lRLlNHWDpWMDMuSVFfQ0xPU0VQUklDRS44LzMwLzIwMTEBAAAAbI0AAAMAAAAAAHeUNqJ0hNcI+LTPN5WE1wgkQ0lRLlNHWDpKMzcuSVFfQ0xPU0VQUklDRS4xMi8yNC8yMDEyAQAAAB47BgACAAAABTM1Ljg1AKWqUJN0hNcIjMpINpWE1wgkQ0lRLlNHWDpT</t>
  </si>
  <si>
    <t>NTEuSVFfQ0xPU0VQUklDRS4xMS8xNS8yMDE2AQAAANBZDQACAAAABTEuMzI1AM1VEmF0hNcIBF3rM5WE1wgjQ0lRLlNHWDpBWlkuSVFfQ0xPU0VQUklDRS4yLzEwLzIwMTABAAAAafJdAQIAAAAFMzU0LjUAN6Y/uHSE1whgUVI6lYTXCCNDSVEuU0dYOlM2MS5JUV9DTE9TRVBSSUNFLjEvMjYvMjAxMAEAAACGWw0AAgAAAAQxLjc0AGvz0rZ0hNcIYFFSOpWE1wgkQ0lRLlNHWDpBN1JVLklRX0NMT1NFUFJJQ0UuOS8yMy8yMDA5AQAAAGS/2QECAAAABDAuNTkADAw4u3SE1whzXtY5lYTXCChDSVEuU0dYOkJWQS5JUV9CVl9TSEFSRS5JUV9MVE0uOC8xOC8yMDEyAQAAAL5xewACAAAACDAuNDgwMDA3AQgAAAAFAAAAATEBAAAACjE2MjI3MDYwMDADAAAAAzExMQIAAAAENDAyMAQAAAABMAcAAAAJOC8xOC8yMDEyCAAAAAk1LzMxLzIwMTIJAAAAATDXgZF3coTXCNKUq7tyhNcIJENJUS5TR1g6QTdSVS5JUV9DTE9TRVBSSUNFLjEyLzQvMjAwOQEAAABkv9kBAgAAAAUwLjU3NQAbbL+5dITXCEr80zmVhNcIJ0NJUS5TR1g6QTUwLklRX0JWX1NIQVJFLklRX0xUTS44LzQvMjAwOQEAAAAGnusQAwAAAAAA9oEan3KE1wjbkvO9coTXCCJDSVEuU0dYOlM1MS5JUV9DTE9TRVBSSUNFLjcvNS8yMDE5AQAAANBZDQACAAAABDEuNDIAmQptR3SE1wjfty8xlYTXCCNDSVEuU0dYOkMwNy5JUV9DTE9TRVBSSUNFLjEyLzUvMjAx</t>
  </si>
  <si>
    <t>NAEAAABkVg0AAgAAAAQ0Mi45ACYAJnJ0hNcIGLJpNJWE1wgjQ0lRLlNHWDpGMzQuSVFfQ0xPU0VQUklDRS4xLzE3LzIwMTgBAAAAy25TAAIAAAAEMy4yNACUEjpNdITXCNe1/DGVhNcII0NJUS5TR1g6TTA0LklRX0NMT1NFUFJJQ0UuMTEvNC8yMDE5AQAAAOo+BgACAAAABDEuNjUA+DmHQnSE1wgJD+EwlYTXCCNDSVEuU0dYOlo3NC5JUV9DTE9TRVBSSUNFLjUvMjUvMjAxNQEAAAAAtwEAAgAAAAQ0LjIyAIxNuXB0hNcIPXONNJWE1wgpQ0lRLlNHWDpDMDcuSVFfQlZfU0hBUkUuSVFfTFRNLjEwLzI0LzIwMDkBAAAAZFYNAAIAAAAINy42NjkwMDEBCAAAAAUAAAABMQEAAAAKMTQxMDQwNDA4NQMAAAADMTYwAgAAAAQ0MDIwBAAAAAEwBwAAAAoxMC8yNC8yMDA5CAAAAAk5LzMwLzIwMDkJAAAAATAOAjmdcoTXCI3Rz71yhNcII0NJUS5TR1g6UzA3LklRX0NMT1NFUFJJQ0UuMTEvMS8yMDExAQAAAL1kDQADAAAAAAC5XByidITXCI2zdDiVhNcIJ0NJUS5TR1g6SjM2LklRX0JWX1NIQVJFLklRX0xUTS4yLzcvMjAwOQEAAADuVA0AAgAAAAkyMy4yMjg1NjgBCAAAAAUAAAABMQEAAAAKMTM5MDU5MjkzNgMAAAADMTYwAgAAAAQ0MDIwBAAAAAEwBwAAAAgyLzcvMjAwOQgAAAAKMTIvMzEvMjAwOAkAAAABMK5BxKZyhNcIXkWJvnKE1wgjQ0lRLlNHWDpDNkwuSVFfQ0xPU0VQUklDRS41LzE4LzIwMTIBAAAAdyUKAAIA</t>
  </si>
  <si>
    <t>AAAFMTAuMzYAYc9slnSE1wi0E8g1lYTXCCNDSVEuU0dYOkVCNS5JUV9DTE9TRVBSSUNFLjMvMjQvMjAxNgEAAAA9rVgCAgAAAAUxLjk4NQC78/xqdITXCE+q+TOVhNcIKENJUS5TR1g6WjI1LklRX0JWX1NIQVJFLklRX0xUTS44LzIwLzIwMTABAAAAwwamAQIAAAAINi4xNzc4NTEBCAAAAAUAAAABMQEAAAAKMTQ5MDI1MTAzNgMAAAACMzICAAAABDQwMjAEAAAAATAHAAAACTgvMjAvMjAxMAgAAAAJNi8zMC8yMDEwCQAAAAEwPXbHjHKE1wj5/8u8coTXCCNDSVEuU0dYOkgwMi5JUV9DTE9TRVBSSUNFLjExLzEvMjAxNQEAAABsVw0AAwAAAAAAdgSCc3SE1whLIM4zlYTXCCVDSVEuU0dYOk5EOFUuSVFfQ0xPU0VQUklDRS4xMC8xMC8yMDE2AQAAAECKkgECAAAABTEuMzg1AC2fQWl0hNcIqL/+MpWE1wgjQ0lRLlNHWDpUUTUuSVFfQ0xPU0VQUklDRS42LzIyLzIwMTcBAAAAYWBEAAIAAAAFMS44ODUAVWkVU3SE1wg6ztExlYTXCCRDSVEuU0dYOkc5Mi5JUV9DTE9TRVBSSUNFLjEwLzI2LzIwMTYBAAAAV051AAIAAAAEMS40MgD5NutcdITXCMuMEDWVhNcII0NJUS5TR1g6VDM5LklRX0NMT1NFUFJJQ0UuNC8xOC8yMDE1AQAAADFcDQADAAAAAABmLAR1dITXCPDDhjaVhNcIKUNJUS5TR1g6TkQ4VS5JUV9CVl9TSEFSRS5JUV9MVE0uMS8xMy8yMDExAQAAAECKkgECAAAACDEuMzc5MTk5AQgAAAAFAAAAATEBAAAA</t>
  </si>
  <si>
    <t>CjE0OTI4MDk5NjEDAAAAAzEzOAIAAAAENDAyMAQAAAABMAcAAAAJMS8xMy8yMDExCAAAAAoxMi8zMS8yMDEwCQAAAAEwsew4jnKE1wh51+O8coTXCChDSVEuU0dYOkgxNS5JUV9CVl9TSEFSRS5JUV9MVE0uNC8xOS8yMDExAQAAAJpoDQACAAAACDIuNjc3OTAzAQgAAAAFAAAAATEBAAAACjE1NDgwNDAxMjUDAAAAAzEzOAIAAAAENDAyMAQAAAABMAcAAAAJNC8xOS8yMDExCAAAAAkzLzMxLzIwMTEJAAAAATB1/1WLcoTXCBvuuLxyhNcIJENJUS5TR1g6QlZBLklRX0NMT1NFUFJJQ0UuMTIvMjcvMjAxMAEAAAC+cXsAAwAAAAAAnAFLrHSE1wjhwaY4lYTXCCRDSVEuU0dYOlVEMi5JUV9DTE9TRVBSSUNFLjExLzIxLzIwMTMBAAAAzYUNEAMAAAAAAHU7EIl0hNcIwxmKNZWE1wgiQ0lRLlNHWDpUMzkuSVFfQ0xPU0VQUklDRS45LzEvMjAxMgEAAAAxXA0AAwAAAAAABvu6lHSE1whixTQ3lYTXCCdDSVEuU0dYOloyNS5JUV9CVl9TSEFSRS5JUV9MVE0uMi8zLzIwMTABAAAAwwamAQIAAAAINS45MTA5MTUBCAAAAAUAAAABMQEAAAAKMTQzNTk4Mjk5NgMAAAACMzICAAAABDQwMjAEAAAAATAHAAAACDIvMy8yMDEwCAAAAAoxMi8zMS8yMDA5CQAAAAEwBqM2mHKE1wiR3HK9coTXCCRDSVEuU0dYOlU5Ni5JUV9DTE9TRVBSSUNFLjEyLzI4LzIwMTQBAAAAkXgNAAMAAAAAADoKtG50hNcIPz5UNJWE1wgjQ0lRLlNHWDpC</t>
  </si>
  <si>
    <t>UzYuSVFfQ0xPU0VQUklDRS4xMS84LzIwMTcBAAAAY1wDAgIAAAAFMS41NzUAcY2hUXSE1wjYqqsxlYTXCCNDSVEuU0dYOkM2TC5JUV9DTE9TRVBSSUNFLjkvMjUvMjAxMwEAAAB3JQoAAgAAAAUxMC40NABCKJV9dITXCC/TPTWVhNcII0NJUS5TR1g6UzYzLklRX0NMT1NFUFJJQ0UuMTAvMS8yMDE5AQAAAEHwCwACAAAABDMuODUAKcgfQ3SE1wg1m8swlYTXCCNDSVEuU0dYOlM0MS5JUV9DTE9TRVBSSUNFLjUvMjIvMjAxMwEAAAC5aA0AAgAAAAQyLjc0AP0VhIp0hNcI6Q20NpWE1wgoQ0lRLlNHWDpVMDQuSVFfQlZfU0hBUkUuSVFfTFRNLjUvMTkvMjAxMgEAAAA9klQAAgAAAAg0LjIwMjAzMgEIAAAABQAAAAExAQAAAAoxNjE4NTgyMDc3AwAAAAMxMzgCAAAABDQwMjAEAAAAATAHAAAACTUvMTkvMjAxMggAAAAJMy8zMS8yMDEyCQAAAAEwl0bTeHKE1wgHgLe7coTXCCRDSVEuU0dYOkozNy5JUV9DTE9TRVBSSUNFLjEyLzE0LzIwMTgBAAAAHjsGAAIAAAAFMzYuNTgAV/ToPXSE1wgqsE0wlYTXCCRDSVEuU0dYOlM1OC5JUV9DTE9TRVBSSUNFLjEwLzIzLzIwMTEBAAAACVIlAAMAAAAAALlcHKJ0hNcIF1TNN5WE1wgjQ0lRLlNHWDpIMTcuSVFfQ0xPU0VQUklDRS4xMC82LzIwMTgBAAAA2USMAAMAAAAAAKf1/UV0hNcIslUtMZWE1wgoQ0lRLlNHWDpTMDcuSVFfQlZfU0hBUkUuSVFfTFRNLjExLzMvMjAxMAEA</t>
  </si>
  <si>
    <t>AAC9ZA0AAgAAAAcxLjYwNTUzAQgAAAAFAAAAATEBAAAACjE1NDQzOTA2MDADAAAAAzE2MAIAAAAENDAyMAQAAAABMAcAAAAJMTEvMy8yMDEwCAAAAAk5LzMwLzIwMTAJAAAAATBRJZCKcoTXCAgDrbxyhNcIKENJUS5TR1g6TzMyLklRX0JWX1NIQVJFLklRX0xUTS40LzIzLzIwMDkBAAAAJ7tTAAIAAAAIMC42MzYwNjcBCAAAAAUAAAABMQEAAAAKMTM2NDg4ODQ4OQMAAAADMTM4AgAAAAQ0MDIwBAAAAAEwBwAAAAk0LzIzLzIwMDkIAAAACTMvMzEvMjAwOQkAAAABMJUx7qJyhNcIV1I2vnKE1wgjQ0lRLlNHWDpGMTcuSVFfQ0xPU0VQUklDRS4zLzIyLzIwMTYBAAAAbm8AAAIAAAAEMS43OQA4swpfdITXCPqllzKVhNcII0NJUS5TR1g6RjM0LklRX0NMT1NFUFJJQ0UuNy8xNy8yMDE2AQAAAMtuUwADAAAAAAArdQdqdITXCLReqjOVhNcII0NJUS5TR1g6QzA3LklRX0NMT1NFUFJJQ0UuOS8xNy8yMDExAQAAAGRWDQADAAAAAAAf7jiidITXCIn9TjeVhNcII0NJUS5TR1g6UTBGLklRX0NMT1NFUFJJQ0UuOC8xMi8yMDEwAQAAAMP+igMDAAAAAABfWk+vdITXCCMPtTiVhNcII0NJUS5TR1g6QjYxLklRX0NMT1NFUFJJQ0UuMy8xMy8yMDE4AQAAAOZgRAACAAAABDYuMTEAKheDWHSE1wg/j/UxlYTXCCNDSVEuU0dYOlEwRi5JUV9DTE9TRVBSSUNFLjExLzYvMjAxOAEAAADD/ooDAwAAAAAAp/X9RXSE1wiyIPQwlYTX</t>
  </si>
  <si>
    <t>CCRDSVEuU0dYOkYxNy5JUV9DTE9TRVBSSUNFLjExLzEwLzIwMTcBAAAAbm8AAAIAAAAEMi4yNwC8aSBZdITXCJPnVDKVhNcII0NJUS5TR1g6QlZBLklRX0NMT1NFUFJJQ0UuMy8xMC8yMDE2AQAAAL5xewADAAAAAAC78/xqdITXCOLArDOVhNcIKENJUS5TR1g6VTEwLklRX0JWX1NIQVJFLklRX0xUTS41LzI0LzIwMTABAAAAGU97AAIAAAAIMS40NDIxMDgBCAAAAAUAAAABMQEAAAAKMTQ1NDkyNTk4MwMAAAADMTM4AgAAAAQ0MDIwBAAAAAEwBwAAAAk1LzI0LzIwMTAIAAAACTMvMzEvMjAxMAkAAAABMKPKE5dyhNcIQY9kvXKE1wgjQ0lRLlNHWDpGMTcuSVFfQ0xPU0VQUklDRS43LzIyLzIwMTkBAAAAbm8AAAIAAAABMgC8tV49dITXCE+aKzCVhNcIKENJUS5TR1g6UzY4LklRX0JWX1NIQVJFLklRX0xUTS43LzEyLzIwMDkBAAAApVIlAAIAAAAIMC43MzE0ODQBCAAAAAUAAAABMQEAAAAKMTM5NzUwMjYyNgMAAAADMTM4AgAAAAQ0MDIwBAAAAAEwBwAAAAk3LzEyLzIwMDkIAAAACTYvMzAvMjAwOQkAAAABMLDRUaFyhNcIDLcZvnKE1wgjQ0lRLlNHWDpVOTYuSVFfQ0xPU0VQUklDRS41LzI1LzIwMTEBAAAAkXgNAAIAAAAENS4wMwD7fpSmdITXCBft6TeVhNcII0NJUS5TR1g6RTVILklRX0NMT1NFUFJJQ0UuNC8xMC8yMDE0AQAAAOpRJQACAAAABTAuNTk1ABJEYIB0hNcIMb5JNZWE1wgjQ0lRLlNHWDpFNUgu</t>
  </si>
  <si>
    <t>SVFfQ0xPU0VQUklDRS4xMi84LzIwMTMBAAAA6lElAAMAAAAAANIUCYl0hNcIiEfPOJWE1wgjQ0lRLlNHWDpDRUUuSVFfQ0xPU0VQUklDRS4xMS80LzIwMTMBAAAAIsOeAAIAAAAGMC40MjI1AAlaz4F0hNcILBGVNpWE1wgjQ0lRLlNHWDpEMDEuSVFfQ0xPU0VQUklDRS4zLzIxLzIwMTABAAAA71sNAAMAAAAAADncY7V0hNcIqRL2OJWE1wgoQ0lRLlNHWDpDMzEuSVFfQlZfU0hBUkUuSVFfTFRNLjkvMzAvMjAxMQEAAADSUSUAAgAAAAczLjI5MTk3AQgAAAAFAAAAATEBAAAACjE1NzM1MTgwNTMDAAAAAzEzOAIAAAAENDAyMAQAAAABMAcAAAAJOS8zMC8yMDExCAAAAAk5LzMwLzIwMTEJAAAAATCO+A2EcoTXCPQNULxyhNcII0NJUS5TR1g6TTA0LklRX0NMT1NFUFJJQ0UuMS8yMi8yMDE2AQAAAOo+BgACAAAABDEuMzYAaaNoY3SE1wjkdn8zlYTXCCNDSVEuU0dYOkQwMS5JUV9DTE9TRVBSSUNFLjQvMTkvMjAxMQEAAADvWw0AAgAAAAQ4LjM3APFd36p0hNcINKYBOJWE1wgiQ0lRLlNHWDpPMzIuSVFfQ0xPU0VQUklDRS40LzYvMjAxMgEAAAAnu1MAAwAAAAAAABFUnHSE1wi9reQ1lYTXCCRDSVEuU0dYOloyNS5JUV9DTE9TRVBSSUNFLjEwLzI1LzIwMTkBAAAAwwamAQIAAAAEMS4xOAB5Bsk+dITXCLpXYDCVhNcIJ0NJUS5TR1g6QTUwLklRX0JWX1NIQVJFLklRX0xUTS4xLzgvMjAxMgEAAAAGnusQAwAAAAAA</t>
  </si>
  <si>
    <t>Ih1cfXKE1wheYwG8coTXCChDSVEuU0dYOkYzNC5JUV9CVl9TSEFSRS5JUV9MVE0uOS8xMi8yMDA5AQAAAMtuUwACAAAACDEuNTcwOTg4AQgAAAAFAAAAATEBAAAACjEzOTIyOTQyOTgDAAAAAzE2MAIAAAAENDAyMAQAAAABMAcAAAAJOS8xMi8yMDA5CAAAAAk2LzMwLzIwMDkJAAAAATAla9WecoTXCH/gAb5yhNcII0NJUS5TR1g6UzA3LklRX0NMT1NFUFJJQ0UuMTEvOC8yMDE2AQAAAL1kDQADAAAAAABDvthodITXCBakSDOVhNcII0NJUS5TR1g6SDEzLklRX0NMT1NFUFJJQ0UuNi8xOC8yMDEyAQAAANwpWgACAAAABDEuMTQAMqtbmXSE1wjOoWE4lYTXCCNDSVEuU0dYOkMwOS5JUV9DTE9TRVBSSUNFLjYvMTAvMjAxNQEAAADzQwYAAgAAAAQ5Ljc5AJJB+HR0hNcIBztzNJWE1wgkQ0lRLlNHWDpTNTEuSVFfQ0xPU0VQUklDRS4xMS8yMy8yMDEzAQAAANBZDQADAAAAAAB1OxCJdITXCMMZijWVhNcII0NJUS5TR1g6SDAyLklRX0NMT1NFUFJJQ0UuMTEvOC8yMDEzAQAAAGxXDQACAAAABDcuNTkA3ZbAhHSE1wgXCHc1lYTXCChDSVEuU0dYOlMwOC5JUV9CVl9TSEFSRS5JUV9MVE0uNS8yMC8yMDA5AQAAAJJnSwACAAAACDAuMTMwNDg5AQgAAAAFAAAAATEBAAAACjEzNzI4NDYzNDEDAAAAAzEzOAIAAAAENDAyMAQAAAABMAcAAAAJNS8yMC8yMDA5CAAAAAkzLzMxLzIwMDkJAAAAATBR8N6jcoTXCPTvM75yhNcI</t>
  </si>
  <si>
    <t>KENJUS5TR1g6UzUxLklRX0JWX1NIQVJFLklRX0xUTS4yLzI4LzIwMTIBAAAA0FkNAAIAAAAIMS4xNTkxODkBCAAAAAUAAAABMQEAAAAKMTU5OTAxNTgxOAMAAAADMTM4AgAAAAQ0MDIwBAAAAAEwBwAAAAkyLzI4LzIwMTIIAAAACjEyLzMxLzIwMTEJAAAAATB0dyyCcoTXCMrVNbxyhNcIIkNJUS5TR1g6UzUxLklRX0NMT1NFUFJJQ0UuOS85LzIwMTMBAAAA0FkNAAIAAAAENC4zNwA1pt2BdITXCBFHUzWVhNcIJENJUS5TR1g6UzU4LklRX0NMT1NFUFJJQ0UuMTIvMTkvMjAxMwEAAAAJUiUAAgAAAAQzLjEzAKVcc4B0hNcIkT8CNZWE1wgoQ0lRLlNHWDpWMDMuSVFfQlZfU0hBUkUuSVFfTFRNLjUvMTQvMjAwOQEAAABsjQAAAgAAAAg3LjIwNTU4MwEIAAAABQAAAAExAQAAAAoxMzY3NjYyMjYwAwAAAAMxMzgCAAAABDQwMjAEAAAAATAHAAAACTUvMTQvMjAwOQgAAAAJMy8zMS8yMDA5CQAAAAEwDNCjoHKE1whwLRC+coTXCChDSVEuU0dYOlM2OC5JUV9CVl9TSEFSRS5JUV9MVE0uNy8xOS8yMDEyAQAAAKVSJQACAAAACDAuNzc5OTQ4AQgAAAAFAAAAATEBAAAACjE2NTMyODYxMDMDAAAAAzEzOAIAAAAENDAyMAQAAAABMAcAAAAJNy8xOS8yMDEyCAAAAAk2LzMwLzIwMTIJAAAAATAgLf54coTXCGhZsLtyhNcII0NJUS5TR1g6VDM5LklRX0NMT1NFUFJJQ0UuOC8xNi8yMDEzAQAAADFcDQACAAAABDQuMDMAQbZ3</t>
  </si>
  <si>
    <t>jXSE1wg4W8I2lYTXCCNDSVEuU0dYOlM2OC5JUV9DTE9TRVBSSUNFLjkvMTMvMjAxOQEAAAClUiUAAgAAAAQ4LjU0AD1mWj90hNcIYciUMJWE1wgjQ0lRLlNHWDpVMTQuSVFfQ0xPU0VQUklDRS4yLzEwLzIwMDkBAAAASFgNAAIAAAAEMS44NwBWhJXCdITXCHzlLDmVhNcIKENJUS5TR1g6VTA0LklRX0JWX1NIQVJFLklRX0xUTS44LzI0LzIwMTEBAAAAPZJUAAIAAAAHMy42MzYyNgEIAAAABQAAAAExAQAAAAoxNTU5ODQ4ODI3AwAAAAMxMzgCAAAABDQwMjAEAAAAATAHAAAACTgvMjQvMjAxMQgAAAAJNi8zMC8yMDExCQAAAAEw8ACxg3KE1wgehUa8coTXCCRDSVEuU0dYOkNFRS5JUV9DTE9TRVBSSUNFLjEwLzI2LzIwMTYBAAAAIsOeAAIAAAAGMC42Mjc1AM1VEmF0hNcI3otzM5WE1wgjQ0lRLlNHWDpEMDUuSVFfQ0xPU0VQUklDRS42LzI4LzIwMTkBAAAAP1YNAAIAAAAFMjUuOTYADfrUSHSE1wiMqf0wlYTXCCJDSVEuU0dYOkc5Mi5JUV9DTE9TRVBSSUNFLjEvOS8yMDE4AQAAAFdOdQACAAAABDEuNjkAEoP1WHSE1wiM/EgylYTXCCRDSVEuU0dYOkJTTC5JUV9DTE9TRVBSSUNFLjEwLzE2LzIwMTABAAAAJHgNAAMAAAAAAAfDbqx0hNcIr6l+N5WE1wgkQ0lRLlNHWDpHMDcuSVFfQ0xPU0VQUklDRS4xMi8xNC8yMDE4AQAAAHnxJAACAAAABTI1LjM5AA6ysEF0hNcIs4yZMJWE1wgjQ0lRLlNHWDpVOTYuSVFf</t>
  </si>
  <si>
    <t>Q0xPU0VQUklDRS41LzI2LzIwMTgBAAAAkXgNAAMAAAAAAAe7LVB0hNcIF+PFMZWE1wgjQ0lRLlNHWDpCVkEuSVFfQ0xPU0VQUklDRS4xLzIxLzIwMTABAAAAvnF7AAMAAAAAAEK04bN0hNcINE7xOJWE1wgjQ0lRLlNHWDpUUTUuSVFfQ0xPU0VQUklDRS43LzExLzIwMTMBAAAAYWBEAAMAAAAAAABUdY10hNcIgL3ENpWE1wgiQ0lRLlNHWDpQOFouSVFfQ0xPU0VQUklDRS4xLzkvMjAxNgEAAADRVegKAwAAAAAAqW9NX3SE1whKjcIylYTXCCNDSVEuU0dYOlUxNC5JUV9DTE9TRVBSSUNFLjcvMTIvMjAxNAEAAABIWA0AAwAAAAAAGZ4QfHSE1wjl5zE1lYTXCChDSVEuU0dYOk8zMi5JUV9CVl9TSEFSRS5JUV9MVE0uNy8zMS8yMDEwAQAAACe7UwACAAAACDAuODc2ODYyAQgAAAAFAAAAATEBAAAACjE1ODU4MzYyNjgDAAAAAzEzOAIAAAAENDAyMAQAAAABMAcAAAAJNy8zMS8yMDEwCAAAAAk2LzMwLzIwMTAJAAAAATDlATiUcoTXCNmlOb1yhNcII0NJUS5TR1g6RjE3LklRX0NMT1NFUFJJQ0UuMy8zMC8yMDEwAQAAAG5vAAACAAAABDIuNDIAm2e+sHSE1wj29ow3lYTXCCJDSVEuU0dYOlcwNS5JUV9DTE9TRVBSSUNFLjgvNi8yMDE2AQAAAO5hDQADAAAAAAArdQdqdITXCHtoTTOVhNcIIkNJUS5TR1g6SDAyLklRX0NMT1NFUFJJQ0UuOC8zLzIwMTgBAAAAbFcNAAIAAAAFMTMuNTUA0prdTnSE1wj6gMMxlYTXCCND</t>
  </si>
  <si>
    <t>SVEuU0dYOkVCNS5JUV9DTE9TRVBSSUNFLjIvMjEvMjAxNwEAAAA9rVgCAgAAAAUxLjg5NQDNWctndITXCEZCRjOVhNcIKENJUS5TR1g6QzMxLklRX0JWX1NIQVJFLklRX0xUTS4xMi8xLzIwMDkBAAAA0lElAAIAAAAIMi45NjI2MjYBCAAAAAUAAAABMQEAAAAKMTQwNzg0MTYzMQMAAAADMTM4AgAAAAQ0MDIwBAAAAAEwBwAAAAkxMi8xLzIwMDkIAAAACTkvMzAvMjAwOQkAAAABMIfIHp1yhNcIHIHgvXKE1wgoQ0lRLlNHWDpBNTAuSVFfQlZfU0hBUkUuSVFfTFRNLjEvMTkvMjAxMQEAAAAGnusQAwAAAAAAJxT4i3KE1wio2sS8coTXCCRDSVEuU0dYOkcxMy5JUV9DTE9TRVBSSUNFLjEyLzEyLzIwMTIBAAAAC2QNAAIAAAAFMS4zMDUAKajVkXSE1wjzo0E2lYTXCCJDSVEuU0dYOkozNy5JUV9DTE9TRVBSSUNFLjkvNS8yMDEzAQAAAB47BgACAAAABTMyLjQxAEIolX10hNcILFX2NJWE1wgiQ0lRLlNHWDpINzguSVFfQ0xPU0VQUklDRS45LzUvMjAxMAEAAAD8QgYAAwAAAAAAB3q8rXSE1whPhqs4lYTXCCNDSVEuU0dYOkNFRS5JUV9DTE9TRVBSSUNFLjUvMjAvMjAxMQEAAAAiw54AAgAAAAQwLjE5APXq3KB0hNcIKvc/OZWE1wgjQ0lRLlNHWDpIMTUuSVFfQ0xPU0VQUklDRS41LzIwLzIwMTYBAAAAmmgNAAIAAAAEMy40MwCJEV9edITXCHa0yTKVhNcIKENJUS5TR1g6VjAzLklRX0JWX1NIQVJFLklRX0xUTS4z</t>
  </si>
  <si>
    <t>LzEyLzIwMDkBAAAAbI0AAAIAAAAINi45MTIwMTEBCAAAAAUAAAABMQEAAAAKMTM1NDc5ODk3MwMAAAADMTM4AgAAAAQ0MDIwBAAAAAEwBwAAAAkzLzEyLzIwMDkIAAAACjEyLzMxLzIwMDgJAAAAATBbYY6lcoTXCO0jbb5yhNcII0NJUS5TR1g6TzM5LklRX0NMT1NFUFJJQ0UuNi8xNC8yMDE1AQAAACmGEgADAAAAAACSQfh0dITXCAc7czSVhNcII0NJUS5TR1g6Q0MzLklRX0NMT1NFUFJJQ0UuMi8xNy8yMDE0AQAAAISMIgACAAAABDQuMTgAyYijh3SE1wi3VYU1lYTXCChDSVEuU0dYOlUxNC5JUV9CVl9TSEFSRS5JUV9MVE0uNS8yNy8yMDEwAQAAAEhYDQACAAAACDUuMzk4MTY0AQgAAAAFAAAAATEBAAAACjE0NTQxOTUxMjYDAAAAAzEzOAIAAAAENDAyMAQAAAABMAcAAAAJNS8yNy8yMDEwCAAAAAkzLzMxLzIwMTAJAAAAATBHngKVcoTXCFKSRb1yhNcII0NJUS5TR1g6SjM2LklRX0NMT1NFUFJJQ0UuMS8xMy8yMDA5AQAAAO5UDQACAAAABTIwLjA0AGvAC8R0hNcIsqoxOZWE1wgnQ0lRLlNHWDpGOTkuSVFfQlZfU0hBUkUuSVFfTFRNLjgvOS8yMDEyAQAAADpXDQACAAAACDQuOTQyMTYzAQgAAAAFAAAAATEBAAAACjE2MzAyOTY4MzkDAAAAAzEzOAIAAAAENDAyMAQAAAABMAcAAAAIOC85LzIwMTIIAAAACTYvMzAvMjAxMgkAAAABMO7g5XtyhNcIcSznu3KE1wgjQ0lRLlNHWDpKMzcuSVFfQ0xPU0VQUklD</t>
  </si>
  <si>
    <t>RS4yLzE3LzIwMTEBAAAAHjsGAAIAAAAFMjYuODIAdIEFq3SE1wia/aE4lYTXCCdDSVEuU0dYOkMwNy5JUV9CVl9TSEFSRS5JUV9MVE0uNC80LzIwMDkBAAAAZFYNAAIAAAAINi4yNjY4OTIBCAAAAAUAAAABMQEAAAAKMTM2NDEyMjEzNgMAAAADMTYwAgAAAAQ0MDIwBAAAAAEwBwAAAAg0LzQvMjAwOQgAAAAJMy8zMS8yMDA5CQAAAAEw+slSpXKE1wi8TVW+coTXCClDSVEuU0dYOkxKMy5JUV9CVl9TSEFSRS5JUV9MVE0uMTIvMjUvMjAwOQEAAACbVw0AAgAAAAgyLjEzNzczOAEIAAAABQAAAAExAQAAAAoxNDExMTE0NTkzAwAAAAMxMzgCAAAABDQwMjAEAAAAATAHAAAACjEyLzI1LzIwMDkIAAAACTkvMzAvMjAwOQkAAAABMB/8s5lyhNcI9deRvXKE1wgkQ0lRLlNHWDpBRE4uSVFfQ0xPU0VQUklDRS4xMi8xNS8yMDEwAQAAADxmBgcDAAAAAACcAUusdITXCFxETjmVhNcIJ0NJUS5TR1g6UDhaLklRX0JWX1NIQVJFLklRX0xUTS43LzUvMjAxMQEAAADRVegKAwAAAAAAO9GBhXKE1wis91u8coTXCCJDSVEuU0dYOkcwNy5JUV9DTE9TRVBSSUNFLjUvOS8yMDE0AQAAAHnxJAACAAAABTE5LjM3ABJEYIB0hNcI/1tHNZWE1wgiQ0lRLlNHWDpIMTUuSVFfQ0xPU0VQUklDRS40LzMvMjAxMQEAAACaaA0AAwAAAAAA8V3fqnSE1wgFxuc4lYTXCChDSVEuU0dYOlM2OC5JUV9CVl9TSEFSRS5JUV9MVE0uMy8yNC8yMDEx</t>
  </si>
  <si>
    <t>AQAAAKVSJQACAAAABzAuNjc1NzMBCAAAAAUAAAABMQEAAAAKMTY1MTI5MDE3NAMAAAADMTM4AgAAAAQ0MDIwBAAAAAEwBwAAAAkzLzI0LzIwMTEIAAAACjEyLzMxLzIwMTAJAAAAATALQFuNcoTXCCZN2rxyhNcIIkNJUS5TR1g6RUI1LklRX0NMT1NFUFJJQ0UuNi8zLzIwMTABAAAAPa1YAgIAAAAEMS4wMwDYU0WydITXCGJnJTiVhNcII0NJUS5TR1g6VTExLklRX0NMT1NFUFJJQ0UuMS8yNi8yMDE3AQAAAMNQBgACAAAABTIwLjk4AM5YmGh0hNcIRkJGM5WE1wgiQ0lRLlNHWDpTMDguSVFfQ0xPU0VQUklDRS40LzQvMjAwOQEAAACSZ0sAAwAAAAAAlQQRwXSE1wjaPYw5lYTXCCNDSVEuU0dYOlM0MS5JUV9DTE9TRVBSSUNFLjIvMjAvMjAxNgEAAAC5aA0AAwAAAAAAOLMKX3SE1wjnH28ylYTXCCJDSVEuU0dYOkcxMy5JUV9DTE9TRVBSSUNFLjkvNi8yMDA5AQAAAAtkDQADAAAAAAAMDDi7dITXCAzCBjmVhNcIJ0NJUS5TR1g6UzA4LklRX0JWX1NIQVJFLklRX0xUTS43LzIvMjAxMgEAAACSZ0sAAgAAAAgwLjM0NDg0NgEIAAAABQAAAAExAQAAAAoxNjQzMjI4MTU4AwAAAAMxMzgCAAAABDQwMjAEAAAAATAHAAAACDcvMi8yMDEyCAAAAAk2LzMwLzIwMTIJAAAAATAfy/t4coTXCGhZsLtyhNcII0NJUS5TR1g6RUI1LklRX0NMT1NFUFJJQ0UuNy8xNy8yMDE5AQAAAD2tWAICAAAABDEuNTUAg9OtP3SE1whqpW4w</t>
  </si>
  <si>
    <t>lYTXCCNDSVEuU0dYOkJTTC5JUV9DTE9TRVBSSUNFLjUvMTgvMjAxNQEAAAAkeA0AAgAAAAgxLjQxMzMzMwCMTblwdITXCM4VGjWVhNcII0NJUS5TR1g6Q0VFLklRX0NMT1NFUFJJQ0UuNS8xMC8yMDE1AQAAACLDngADAAAAAABC50d5dITXCCsmiTaVhNcIIkNJUS5TR1g6TEozLklRX0NMT1NFUFJJQ0UuNy84LzIwMTQBAAAAm1cNAAIAAAAEMi40MgAZnhB8dITXCI/qjTaVhNcIIkNJUS5TR1g6UzkxLklRX0NMT1NFUFJJQ0UuNy85LzIwMTABAAAAUux2CAMAAAAAACxlyK10hNcIHG6DN5WE1wgjQ0lRLlNHWDpDNkwuSVFfQ0xPU0VQUklDRS4zLzIxLzIwMTABAAAAdyUKAAMAAAAAADHiOrh0hNcIcS+nN5WE1wgjQ0lRLlNHWDo1VVguSVFfQ0xPU0VQUklDRS4xLzI0LzIwMTYBAAAAC2raBgMAAAAAAG1JIHN0hNcIqTeSNJWE1wgjQ0lRLlNHWDpVMDYuSVFfQ0xPU0VQUklDRS4zLzExLzIwMTEBAAAAiYFUAAIAAAAEMi44MQAyoyCldITXCIu7RDmVhNcIIkNJUS5TR1g6QlZBLklRX0NMT1NFUFJJQ0UuOC83LzIwMTkBAAAAvnF7AAMAAAAAAJkKbUd0hNcIVEj7MJWE1wgkQ0lRLlNHWDpIMTUuSVFfQ0xPU0VQUklDRS4xMS8xNC8yMDE4AQAAAJpoDQACAAAAAzMuNwCKyGdFdITXCI5K3DCVhNcIKENJUS5TR1g6VTA0LklRX0JWX1NIQVJFLklRX0xUTS4zLzI5LzIwMTIBAAAAPZJUAAIAAAAINC4xNjQzODcBCAAA</t>
  </si>
  <si>
    <t>AAUAAAABMQEAAAAKMTY2OTA0MDY0MgMAAAADMTM4AgAAAAQ0MDIwBAAAAAEwBwAAAAkzLzI5LzIwMTIIAAAACjEyLzMxLzIwMTEJAAAAATCNSLWBcoTXCGVzM7xyhNcIIkNJUS5TR1g6VUQyLklRX0NMT1NFUFJJQ0UuNy8zLzIwMTYBAAAAzYUNEAMAAAAAACt1B2p0hNcILFNINJWE1wgkQ0lRLlNHWDpaNzQuSVFfQ0xPU0VQUklDRS4xMC8yMS8yMDE0AQAAAAC3AQACAAAABDMuNjkAy0othnSE1whcbwg2lYTXCCNDSVEuU0dYOloyNS5JUV9DTE9TRVBSSUNFLjYvMzAvMjAxMgEAAADDBqYBAwAAAAAAae3bl3SE1wj/Oc81lYTXCCNDSVEuU0dYOkNDMy5JUV9DTE9TRVBSSUNFLjgvMjkvMjAxMQEAAACEjCIAAgAAAAQyLjg1AHeUNqJ0hNcIif1ON5WE1wgpQ0lRLlNHWDpDRUUuSVFfQlZfU0hBUkUuSVFfTFRNLjExLzEzLzIwMTEBAAAAIsOeAAIAAAAIMC4xNjExMjQBCAAAAAUAAAABMQEAAAAKMTU3NjU1NDAwNwMAAAADMTM4AgAAAAQ0MDIwBAAAAAEwBwAAAAoxMS8xMy8yMDExCAAAAAk5LzMwLzIwMTEJAAAAATDqDn2FcoTXCHdGarxyhNcII0NJUS5TR1g6VTE0LklRX0NMT1NFUFJJQ0UuOS8xNi8yMDE1AQAAAEhYDQACAAAAAzYuMQBgLsVrdITXCJNTWTOVhNcIJENJUS5TR1g6RTVILklRX0NMT1NFUFJJQ0UuMTIvMTYvMjAxNQEAAADqUSUAAgAAAAUwLjMyNQCQ9r9udITXCKgCWTSVhNcIIkNJUS5TR1g6</t>
  </si>
  <si>
    <t>UzU5LklRX0NMT1NFUFJJQ0UuOS83LzIwMDkBAAAAeCUKAAIAAAAEMi41OAD/C725dITXCAKa0TmVhNcIIkNJUS5TR1g6RTVILklRX0NMT1NFUFJJQ0UuMS8zLzIwMTcBAAAA6lElAAIAAAAEMC40MgBE7oBgdITXCH4RnDOVhNcIIkNJUS5TR1g6Q0MzLklRX0NMT1NFUFJJQ0UuNi83LzIwMTIBAAAAhIwiAAIAAAAEMy4yNABp7duXdITXCFgH8jaVhNcII0NJUS5TR1g6SDAyLklRX0NMT1NFUFJJQ0UuOC8xMS8yMDE4AQAAAGxXDQADAAAAAAB5Bsk+dITXCIr1XTCVhNcIKENJUS5TR1g6SzZTLklRX0JWX1NIQVJFLklRX0xUTS4xMi8xLzIwMTEBAAAA4goIAAIAAAAIMy4zNzE3MzQBCAAAAAUAAAABMQEAAAAKMTYxMTEyMzEyOAMAAAACNTUCAAAABDQwMjAEAAAAATAHAAAACTEyLzEvMjAxMQgAAAAJOS8zMC8yMDExCQAAAAEwqpLigXKE1wjGwEG8coTXCCNDSVEuU0dYOlMwNy5JUV9DTE9TRVBSSUNFLjEvMTIvMjAxNAEAAAC9ZA0AAwAAAAAA0hQJiXSE1wjtt4c1lYTXCCJDSVEuU0dYOlQzOS5JUV9DTE9TRVBSSUNFLjIvNS8yMDE3AQAAADFcDQADAAAAAABWnR1cdITXCM/dsTKVhNcII0NJUS5TR1g6VzA1LklRX0NMT1NFUFJJQ0UuNS8yMS8yMDEwAQAAAO5hDQACAAAABDEuNTgA36txs3SE1wh3XMM4lYTXCCNDSVEuU0dYOkVCNS5JUV9DTE9TRVBSSUNFLjMvMjEvMjAxNgEAAAA9rVgCAgAAAAQxLjk4ABSD</t>
  </si>
  <si>
    <t>I2N0hNcIwxR9M5WE1wgkQ0lRLlNHWDpVMDQuSVFfQ0xPU0VQUklDRS4xMC8yMy8yMDE2AQAAAD2SVAADAAAAAABDvthodITXCEcGSzOVhNcII0NJUS5TR1g6QTdSVS5JUV9DTE9TRVBSSUNFLjQvMi8yMDEwAQAAAGS/2QEDAAAAAACXAvCzdITXCMsgyDiVhNcIIkNJUS5TR1g6UzYxLklRX0NMT1NFUFJJQ0UuNC8zLzIwMTkBAAAAhlsNAAIAAAAEMy45MwByJvtIdITXCO1tAjGVhNcIKENJUS5TR1g6SzZTLklRX0JWX1NIQVJFLklRX0xUTS41LzE1LzIwMTEBAAAA4goIAAIAAAAIMy4zNDM1MzYBCAAAAAUAAAABMQEAAAAKMTU1ODM1MzgzOQMAAAACNTUCAAAABDQwMjAEAAAAATAHAAAACTUvMTUvMjAxMQgAAAAJMy8zMS8yMDExCQAAAAEw2RdziHKE1wi1B468coTXCChDSVEuU0dYOkI2MS5JUV9CVl9TSEFSRS5JUV9MVE0uMS8yMi8yMDA5AQAAAOZgRAACAAAACDQuNDE5ODcxAQgAAAAFAAAAATEBAAAACjEzMjQzNDA5MzQDAAAAAzEzOAIAAAAENDAyMAQAAAABMAcAAAAJMS8yMi8yMDA5CAAAAAoxMi8zMS8yMDA4CQAAAAEwrkHEpnKE1wgKCo6+coTXCClDSVEuU0dYOkJTTC5JUV9CVl9TSEFSRS5JUV9MVE0uMTAvMjQvMjAxMAEAAAAkeA0AAgAAAAgwLjE3MTM3NAEIAAAABQAAAAExAQAAAAoxNDc5NzYxMTg3AwAAAAMxMzgCAAAABDQwMjAEAAAAATAHAAAACjEwLzI0LzIwMTAIAAAACTkvMzAvMjAxMAkA</t>
  </si>
  <si>
    <t>AAABMIe1FJFyhNcIbIITvXKE1wgjQ0lRLlNHWDpORDhVLklRX0NMT1NFUFJJQ0UuNS8zLzIwMTYBAAAAQIqSAQIAAAAFMS4zMDUAu/P8anSE1wg85gUzlYTXCCNDSVEuU0dYOlk5Mi5JUV9DTE9TRVBSSUNFLjEvMTIvMjAwOQEAAADMLKEBAgAAAAMwLjIARF8JxHSE1wjWbAg6lYTXCCRDSVEuU0dYOlUwNi5JUV9DTE9TRVBSSUNFLjEwLzE1LzIwMTEBAAAAiYFUAAMAAAAAAMiTQJ90hNcIwCoYN5WE1wgoQ0lRLlNHWDpTNjEuSVFfQlZfU0hBUkUuSVFfTFRNLjcvMjAvMjAwOQEAAACGWw0AAgAAAAgwLjkwNTU5MQEIAAAABQAAAAExAQAAAAoxMzk1Nzc2ODQxAwAAAAMxMzgCAAAABDQwMjAEAAAAATAHAAAACTcvMjAvMjAwOQgAAAAJNi8zMC8yMDA5CQAAAAEwsNFRoXKE1wgMtxm+coTXCCNDSVEuU0dYOk0wNC5JUV9DTE9TRVBSSUNFLjUvMTMvMjAxNwEAAADqPgYAAwAAAAAAVWkVU3SE1whBb7AxlYTXCCNDSVEuU0dYOkM2TC5JUV9DTE9TRVBSSUNFLjMvMTYvMjAxNQEAAAB3JQoAAgAAAAUxMi4wMwDnRTRtdITXCAvcUTSVhNcII0NJUS5TR1g6RTVILklRX0NMT1NFUFJJQ0UuOS8yMi8yMDE2AQAAAOpRJQACAAAABDAuMzYALZ9BaXSE1wha5vQzlYTXCCNDSVEuU0dYOkc5Mi5JUV9DTE9TRVBSSUNFLjExLzIvMjAxMgEAAABXTnUAAgAAAAUwLjk2NQCx7KeUdITXCO5X4TaVhNcII0NJUS5TR1g6QlM2LklR</t>
  </si>
  <si>
    <t>X0NMT1NFUFJJQ0UuOC8yMy8yMDE1AQAAAGNcAwIDAAAAAACJeJdzdITXCLjYcDSVhNcII0NJUS5TR1g6VTExLklRX0NMT1NFUFJJQ0UuOC8yMi8yMDE5AQAAAMNQBgACAAAABTI0LjgyAD1mWj90hNcIfj+LMJWE1wgjQ0lRLlNHWDpWMDMuSVFfQ0xPU0VQUklDRS40LzI1LzIwMTcBAAAAbI0AAAIAAAAFMTEuNzcAqW9NX3SE1wivB5oylYTXCChDSVEuU0dYOlM2MS5JUV9CVl9TSEFSRS5JUV9MVE0uMi8yMi8yMDEyAQAAAIZbDQACAAAACDEuMDgwMzI1AQgAAAAFAAAAATEBAAAACjE2MDA1MzkzMjQDAAAAAzEzOAIAAAAENDAyMAQAAAABMAcAAAAJMi8yMi8yMDEyCAAAAAoxMi8zMS8yMDExCQAAAAEwIC3+eHKE1wgVCcG7coTXCCJDSVEuU0dYOlUxMC5JUV9DTE9TRVBSSUNFLjMvNy8yMDEzAQAAABlPewACAAAABTEuNzA1APry7Y50hNcIkBapNZWE1wgjQ0lRLlNHWDpFSDUuSVFfQ0xPU0VQUklDRS4zLzI0LzIwMTUBAAAA1YBjAAMAAAAAACVyMnl0hNcIl+DgNJWE1wgiQ0lRLlNHWDpVMDYuSVFfQ0xPU0VQUklDRS4yLzcvMjAxOQEAAACJgVQAAgAAAAQyLjk1ACvM2El0hNcI+exoMZWE1wgkQ0lRLlNHWDpIMTUuSVFfQ0xPU0VQUklDRS4xMS8yNC8yMDEyAQAAAJpoDQADAAAAAAC32eeXdITXCIA+XjaVhNcII0NJUS5TR1g6SDEzLklRX0NMT1NFUFJJQ0UuNS8yMS8yMDE3AQAAANwpWgADAAAAAABVaRVT</t>
  </si>
  <si>
    <t>dITXCKI+ZTOVhNcIJ0NJUS5TR1g6VTExLklRX0JWX1NIQVJFLklRX0xUTS43LzMvMjAwOQEAAADDUAYAAgAAAAkxMC4xNTA2OTYBCAAAAAUAAAABMQEAAAAKMTU4MzkzMDgzNwMAAAADMTM4AgAAAAQ0MDIwBAAAAAEwBwAAAAg3LzMvMjAwOQgAAAAJNi8zMC8yMDA5CQAAAAEw002ZnHKE1wiN5sO9coTXCChDSVEuU0dYOlM1MS5JUV9CVl9TSEFSRS5JUV9MVE0uMS8xMy8yMDEwAQAAANBZDQACAAAACDAuOTEyNjk2AQgAAAAFAAAAATEBAAAACjE0NTI0NzUzNjYDAAAAAzEzOAIAAAAENDAyMAQAAAABMAcAAAAJMS8xMy8yMDEwCAAAAAoxMi8zMS8yMDA5CQAAAAEwBqM2mHKE1whJPXW9coTXCCRDSVEuU0dYOkE3UlUuSVFfQ0xPU0VQUklDRS4zLzI2LzIwMTABAAAAZL/ZAQIAAAAFMC42MTUAOdxjtXSE1whpL1o5lYTXCCJDSVEuU0dYOkMwOS5JUV9DTE9TRVBSSUNFLjIvOS8yMDExAQAAAPNDBgACAAAABDEwLjkAK7L3p3SE1wjWNWk3lYTXCCNDSVEuU0dYOlUxNC5JUV9DTE9TRVBSSUNFLjYvMTEvMjAxOQEAAABIWA0AAgAAAAQ3LjE4ACvv80N0hNcIO9tVMZWE1wgjQ0lRLlNHWDpTNDEuSVFfQ0xPU0VQUklDRS4zLzIwLzIwMTcBAAAAuWgNAAIAAAAEMi43MgDEe3tbdITXCDxYiTKVhNcIIkNJUS5TR1g6VDE4LklRX0NMT1NFUFJJQ0UuMi85LzIwMTkFAAAAAAAAAAgAAAAUKEludmFsaWQgSWRlbnRpZmll</t>
  </si>
  <si>
    <t>cikohhpBdITXCLChjTCVhNcII0NJUS5TR1g6Rjk5LklRX0NMT1NFUFJJQ0UuMTIvOS8yMDExAQAAADpXDQACAAAABDUuOTMA8qilo3SE1who29Y3lYTXCCNDSVEuU0dYOlUwNC5JUV9DTE9TRVBSSUNFLjMvMjQvMjAxNAEAAAA9klQAAgAAAAQyLjAzANEtbIB0hNcI/a6SNpWE1wgkQ0lRLlNHWDpMSjMuSVFfQ0xPU0VQUklDRS4xMS8yOS8yMDExAQAAAJtXDQACAAAABDIuMDQAGNovn3SE1whSZhM3lYTXCCJDSVEuU0dYOkJTTC5JUV9DTE9TRVBSSUNFLjIvNi8yMDA5AQAAACR4DQACAAAACDAuMjI5OTk5AFaElcJ0hNcIfOUsOZWE1wgoQ0lRLlNHWDpPMzIuSVFfQlZfU0hBUkUuSVFfTFRNLjEvMzAvMjAxMQEAAAAnu1MAAgAAAAgwLjg3NjAwNQEIAAAABQAAAAExAQAAAAoxNTg0MzYwNzkxAwAAAAMxMzgCAAAABDQwMjAEAAAAATAHAAAACTEvMzAvMjAxMQgAAAAKMTIvMzEvMjAxMAkAAAABMIk3rYdyhNcI9bh/vHKE1wgjQ0lRLlNHWDpTMDguSVFfQ0xPU0VQUklDRS43LzEzLzIwMDkBAAAAkmdLAAIAAAAEMC44NwAdhCS+dITXCB/xfTmVhNcIJENJUS5TR1g6Q0VFLklRX0NMT1NFUFJJQ0UuMTIvMTIvMjAxMgEAAAAiw54AAgAAAAQwLjIxAGHPbJZ0hNcI2ODqNpWE1wgpQ0lRLlNHWDpTNTguSVFfQlZfU0hBUkUuSVFfTFRNLjEyLzI1LzIwMDkBAAAACVIlAAIAAAAIMS4zMTY0NzEBCAAAAAUAAAABMQEA</t>
  </si>
  <si>
    <t>AAAKMTQwODQ1MTE4MQMAAAADMTM4AgAAAAQ0MDIwBAAAAAEwBwAAAAoxMi8yNS8yMDA5CAAAAAk5LzMwLzIwMDkJAAAAATAGozaYcoTXCIKfd71yhNcIJENJUS5TR1g6SDc4LklRX0NMT1NFUFJJQ0UuMTIvMTYvMjAwOQEAAAD8QgYAAgAAAAQ0Ljg0AFtuOrt0hNcIzidqOpWE1wgkQ0lRLlNHWDpGMzQuSVFfQ0xPU0VQUklDRS4xMS8yOC8yMDE4AQAAAMtuUwACAAAABDMuMTYADrKwQXSE1wjfA5AwlYTXCCNDSVEuU0dYOkJTNi5JUV9DTE9TRVBSSUNFLjExLzMvMjAxNAEAAABjXAMCAgAAAAUxLjEyNQD6h6F6dITXCG+RqTeVhNcIKENJUS5TR1g6SDE1LklRX0JWX1NIQVJFLklRX0xUTS45LzEyLzIwMTABAAAAmmgNAAIAAAAIMi40Mzk1ODIBCAAAAAUAAAABMQEAAAAKMTQ2NjkxMTg5MgMAAAADMTM4AgAAAAQ0MDIwBAAAAAEwBwAAAAk5LzEyLzIwMTAIAAAACTYvMzAvMjAxMAkAAAABMJFlqo9yhNcIsq37vHKE1wgkQ0lRLlNHWDpVMTQuSVFfQ0xPU0VQUklDRS4xMS8yMS8yMDEwAQAAAEhYDQADAAAAAACYJ2evdITXCJ9VEjiVhNcIKUNJUS5TR1g6VFE1LklRX0JWX1NIQVJFLklRX0xUTS4xMC8yMC8yMDExAQAAAGFgRAACAAAABzUuMzgyMDgBCAAAAAUAAAABMQEAAAAKMTY0OTI3MDg1MQMAAAADMTM4AgAAAAQ0MDIwBAAAAAEwBwAAAAoxMC8yMC8yMDExCAAAAAk5LzMwLzIwMTEJAAAAATCO+A2EcoTX</t>
  </si>
  <si>
    <t>CMarTbxyhNcIJENJUS5TR1g6VDM5LklRX0NMT1NFUFJJQ0UuMTAvMTkvMjAxMwEAAAAxXA0AAwAAAAAAQiiVfXSE1whhNLE0lYTXCClDSVEuU0dYOlM2OC5JUV9CVl9TSEFSRS5JUV9MVE0uMTIvMzEvMjAwOQEAAAClUiUAAgAAAAgwLjY1MTQ1OQEIAAAABQAAAAExAQAAAAoxNDE5NjcwNTA3AwAAAAMxMzgCAAAABDQwMjAEAAAAATAHAAAACjEyLzMxLzIwMDkIAAAACjEyLzMxLzIwMDkJAAAAATAGozaYcoTXCIKfd71yhNcIIkNJUS5TR1g6VTExLklRX0NMT1NFUFJJQ0UuOS80LzIwMTABAAAAw1AGAAMAAAAAAAd6vK10hNcIT4arOJWE1wgoQ0lRLlNHWDpNMDQuSVFfQlZfU0hBUkUuSVFfTFRNLjEvMjgvMjAwOQEAAADqPgYAAgAAAAgxLjAyMzM4OAEIAAAABQAAAAExAQAAAAoxMzQ5NjUyNzk4AwAAAAMxNjACAAAABDQwMjAEAAAAATAHAAAACTEvMjgvMjAwOQgAAAAKMTIvMzEvMjAwOAkAAAABMMUSTaZyhNcIlEp0vnKE1wgiQ0lRLlNHWDpRMEYuSVFfQ0xPU0VQUklDRS45LzgvMjAxNAEAAADD/ooDAgAAAAQxLjk1AF4I4IF0hNcIKGYJNZWE1wgnQ0lRLlNHWDpCVkEuSVFfQlZfU0hBUkUuSVFfTFRNLjIvOS8yMDExAQAAAL5xewACAAAACDAuNDU5MTU4AQgAAAAFAAAAATEBAAAACjE0ODY3NDc1NjEDAAAAAzExMQIAAAAENDAyMAQAAAABMAcAAAAIMi85LzIwMTEIAAAACjExLzMwLzIwMTAJAAAAATDm</t>
  </si>
  <si>
    <t>5+aJcoTXCG/cpbxyhNcII0NJUS5TR1g6UzUxLklRX0NMT1NFUFJJQ0UuMy8yNy8yMDEwAQAAANBZDQADAAAAAAA53GO1dITXCD21MziVhNcIKENJUS5TR1g6QTUwLklRX0JWX1NIQVJFLklRX0xUTS43LzIwLzIwMTEBAAAABp7rEAMAAAAAAHpJbohyhNcIyEGJvHKE1wgpQ0lRLlNHWDpHOTIuSVFfQlZfU0hBUkUuSVFfTFRNLjExLzIzLzIwMTABAAAAV051AAIAAAAIMC4zOTg2NTEBCAAAAAUAAAABMQEAAAAKMTQ4MzM0MDY4NwMAAAADMTYwAgAAAAQ0MDIwBAAAAAEwBwAAAAoxMS8yMy8yMDEwCAAAAAk5LzMwLzIwMTAJAAAAATAZiZOTcoTXCOC8Lb1yhNcIJENJUS5TR1g6QlNMLklRX0NMT1NFUFJJQ0UuMTIvMjIvMjAxMwEAAAAkeA0AAwAAAAAA0hQJiXSE1wg5V643lYTXCCNDSVEuU0dYOkozNi5JUV9DTE9TRVBSSUNFLjExLzcvMjAxNAEAAADuVA0AAgAAAAU1OC42NQD6h6F6dITXCAbFKjWVhNcIIkNJUS5TR1g6SDEzLklRX0NMT1NFUFJJQ0UuNy81LzIwMDkBAAAA3ClaAAMAAAAAAPohIr50hNcIXQ8VOZWE1wgoQ0lRLlNHWDpDQzMuSVFfQlZfU0hBUkUuSVFfTFRNLjkvMjcvMjAwOQEAAACEjCIAAgAAAAgwLjA3MjMyMQEIAAAABQAAAAExAQAAAAoxMzkzNzA5NDk0AwAAAAMxMzgCAAAABDQwMjAEAAAAATAHAAAACTkvMjcvMjAwOQgAAAAJNi8zMC8yMDA5CQAAAAEw9oEan3KE1wj6Ceq9coTXCCND</t>
  </si>
  <si>
    <t>SVEuU0dYOkJONC5JUV9DTE9TRVBSSUNFLjQvMjgvMjAxMAEAAACFVg0AAgAAAAg4Ljg5MDkwOQCItVy1dITXCD21MziVhNcIIkNJUS5TR1g6VjAzLklRX0NMT1NFUFJJQ0UuMy81LzIwMTEBAAAAbI0AAAMAAAAAAApJcKl0hNcIXh34N5WE1wgnQ0lRLlNHWDpDNTIuSVFfQlZfU0hBUkUuSVFfTFRNLjIvMy8yMDEwAQAAAKB4XwACAAAACDAuODEwMDg1AQgAAAAFAAAAATEBAAAACjE0NDAwMjkzNjcDAAAAAzEzOAIAAAAENDAyMAQAAAABMAcAAAAIMi8zLzIwMTAIAAAACjEyLzMxLzIwMDkJAAAAATCzg8eWcoTXCMrKX71yhNcIIkNJUS5TR1g6VUQyLklRX0NMT1NFUFJJQ0UuOS81LzIwMTEBAAAAzYUNEAMAAAAAACd3x6B0hNcItXRFN5WE1wgnQ0lRLlNHWDpDNkwuSVFfQlZfU0hBUkUuSVFfTFRNLjkvOS8yMDEyAQAAAHclCgACAAAACTEwLjg0MDk3OQEIAAAABQAAAAExAQAAAAoxNjI4MzY0ODEwAwAAAAMxMzgCAAAABDQwMjAEAAAAATAHAAAACDkvOS8yMDEyCAAAAAk2LzMwLzIwMTIJAAAAATBjWdx7coTXCMnI5LtyhNcIJENJUS5TR1g6TEozLklRX0NMT1NFUFJJQ0UuMTEvMTkvMjAxOAEAAACbVw0AAgAAAAQxLjM5AIrIZ0V0hNcIfnTEMJWE1wgkQ0lRLlNHWDpDQzMuSVFfQ0xPU0VQUklDRS4xMS8yOC8yMDEzAQAAAISMIgACAAAABDQuMjYACVrPgXSE1wiRPwI1lYTXCCRDSVEuU0dYOkM1Mi5JUV9D</t>
  </si>
  <si>
    <t>TE9TRVBSSUNFLjEyLzI4LzIwMTMBAAAAoHhfAAMAAAAAADDbu4R0hNcIFgw0OZWE1wgjQ0lRLlNHWDpWMDMuSVFfQ0xPU0VQUklDRS4yLzE4LzIwMDkBAAAAbI0AAAIAAAABNACaZ47CdITXCF1mRjqVhNcII0NJUS5TR1g6UzA3LklRX0NMT1NFUFJJQ0UuMTEvMy8yMDE1AQAAAL1kDQADAAAAAADuoExvdITXCOOruDOVhNcIKUNJUS5TR1g6Rjk5LklRX0JWX1NIQVJFLklRX0xUTS4xMC8xMC8yMDA5AQAAADpXDQACAAAACDQuMDA3NjM3AQgAAAAFAAAAATEBAAAACjE0MTg4OTY5NDgDAAAAAzEzOAIAAAAENDAyMAQAAAABMAcAAAAKMTAvMTAvMjAwOQgAAAAJOS8zMC8yMDA5CQAAAAEwYiumm3KE1wilXbq9coTXCCJDSVEuU0dYOkYxNy5JUV9DTE9TRVBSSUNFLjIvNy8yMDExAQAAAG5vAAACAAAAAzIuNwB0gQWrdITXCJAltzmVhNcII0NJUS5TR1g6VTExLklRX0NMT1NFUFJJQ0UuOS8yMi8yMDE1AQAAAMNQBgACAAAABTE5LjA0AGCCynd0hNcI3jbkM5WE1wgkQ0lRLlNHWDpVRDIuSVFfQ0xPU0VQUklDRS4xMC8xOS8yMDEwAQAAAM2FDRADAAAAAAAHw26sdITXCK+pfjeVhNcII0NJUS5TR1g6SDEzLklRX0NMT1NFUFJJQ0UuNC8yMS8yMDE2AQAAANwpWgACAAAABDIuMTkAiRFfXnSE1wjWyL0ylYTXCCNDSVEuU0dYOkE1MC5JUV9DTE9TRVBSSUNFLjMvMjIvMjAxMwEAAAAGnusQAwAAAAAA+vLtjnSE1wgH</t>
  </si>
  <si>
    <t>VzM2lYTXCCdDSVEuU0dYOlQzOS5JUV9CVl9TSEFSRS5JUV9MVE0uMy8xLzIwMDkBAAAAMVwNAAIAAAAIMS4xNjIwNjEBCAAAAAUAAAABMQEAAAAKMTM1Mjk3MzU2NgMAAAADMTM4AgAAAAQ0MDIwBAAAAAEwBwAAAAgzLzEvMjAwOQgAAAAJMi8yOC8yMDA5CQAAAAEwW2GOpXKE1whO/WW+coTXCCJDSVEuU0dYOkY5OS5JUV9DTE9TRVBSSUNFLjIvNi8yMDExAQAAADpXDQADAAAAAAB0gQWrdITXCFfleTeVhNcIIkNJUS5TR1g6T1Y4LklRX0NMT1NFUFJJQ0UuNi84LzIwMTYBAAAALrwnCAIAAAAFMC44OTUAHZXZXXSE1wg6ZWwzlYTXCCNDSVEuU0dYOkJTTC5JUV9DTE9TRVBSSUNFLjQvMjIvMjAxNwEAAAAkeA0AAwAAAAAA/ABsZ3SE1wh0fUEzlYTXCCNDSVEuU0dYOlUxMS5JUV9DTE9TRVBSSUNFLjgvMTQvMjAxMQEAAADDUAYAAwAAAAAAd5Q2onSE1wj7FtI3lYTXCCNDSVEuU0dYOkcwNy5JUV9DTE9TRVBSSUNFLjYvMTkvMjAxMwEAAAB58SQAAgAAAAUxNy41OQBea1+QdITXCEp9OjaVhNcII0NJUS5TR1g6QzUyLklRX0NMT1NFUFJJQ0UuNC8yNi8yMDEyAQAAAKB4XwACAAAABTEuNTI1ALxTT5x0hNcIhmfBN5WE1wgoQ0lRLlNHWDpTOTEuSVFfQlZfU0hBUkUuSVFfTFRNLjUvMjEvMjAxMQEAAABS7HYIAwAAAAAAMHMjiXKE1wi38pm8coTXCCdDSVEuU0dYOlM1OS5JUV9CVl9TSEFSRS5JUV9MVE0uOC83</t>
  </si>
  <si>
    <t>LzIwMTEBAAAAeCUKAAIAAAAIMS4yNTAyOTMBCAAAAAUAAAABMQEAAAAKMTU1NjI0NjM3OQMAAAADMTM4AgAAAAQ0MDIwBAAAAAEwBwAAAAg4LzcvMjAxMQgAAAAJNi8zMC8yMDExCQAAAAEwSCLshnKE1wh2MXa8coTXCCNDSVEuU0dYOkU1SC5JUV9DTE9TRVBSSUNFLjExLzUvMjAxMgEAAADqUSUAAgAAAAUwLjYxNQD5pYSWdITXCG51yjWVhNcIJENJUS5TR1g6VTk2LklRX0NMT1NFUFJJQ0UuMTAvMjcvMjAwOQEAAACReA0AAgAAAAQzLjQ3ABtsv7l0hNcIc17WOZWE1wgjQ0lRLlNHWDo1Q1AuSVFfQ0xPU0VQUklDRS4xMC80LzIwMTgBAAAAH017AAIAAAAEMC40NADFHnZKdITXCLhAOTGVhNcII0NJUS5TR1g6QzUyLklRX0NMT1NFUFJJQ0UuMS8xNi8yMDE3AQAAAKB4XwACAAAABDIuNDkAjD+QZHSE1wjNI+kylYTXCChDSVEuU0dYOkgxNy5JUV9CVl9TSEFSRS5JUV9MVE0uNi8xOC8yMDA5AQAAANlEjAACAAAACDAuNjg0OTIzAQgAAAAFAAAAATEBAAAACjEzNjI0MjAxMTEDAAAAAzEzOAIAAAAENDAyMAQAAAABMAcAAAAJNi8xOC8yMDA5CAAAAAkzLzMxLzIwMDkJAAAAATAM0KOgcoTXCD7LDb5yhNcIKENJUS5TR1g6QlM2LklRX0JWX1NIQVJFLklRX0xUTS43LzIwLzIwMTABAAAAY1wDAgIAAAAIMS45MzgzMDEBCAAAAAUAAAABMQEAAAAKMTQ2NjE2OTUxMQMAAAACMzICAAAABDQwMjAEAAAAATAHAAAA</t>
  </si>
  <si>
    <t>CTcvMjAvMjAxMAgAAAAJNi8zMC8yMDEwCQAAAAEwgfNCkHKE1wjVcgC9coTXCCNDSVEuU0dYOkcwNy5JUV9DTE9TRVBSSUNFLjMvMTkvMjAxMwEAAAB58SQAAgAAAAUxNy45NQBea1+QdITXCK3etzeVhNcII0NJUS5TR1g6SDE3LklRX0NMT1NFUFJJQ0UuMy8xNy8yMDExAQAAANlEjAACAAAABDEuMDQAdIEFq3SE1whgm584lYTXCCNDSVEuU0dYOlM0MS5JUV9DTE9TRVBSSUNFLjIvMTgvMjAwOQEAAAC5aA0AAgAAAAQyLjAyAFaElcJ0hNcIRbBzOpWE1wgpQ0lRLlNHWDpUUTUuSVFfQlZfU0hBUkUuSVFfTFRNLjExLzE3LzIwMDkBAAAAYWBEAAIAAAAIMi4yMzE2ODkBCAAAAAUAAAABMQEAAAAKMTA3NjAzMjU1OQMAAAADMTM4AgAAAAQ0MDIwBAAAAAEwBwAAAAoxMS8xNy8yMDA5CAAAAAk5LzMwLzIwMDEJAAAAATC16hGecoTXCPLj4r1yhNcIKENJUS5TR1g6VTExLklRX0JWX1NIQVJFLklRX0xUTS4xMS82LzIwMDkBAAAAw1AGAAIAAAAJMTAuNjY5NjY2AQgAAAAFAAAAATEBAAAACjE0MDgwMDUwNDIDAAAAAzEzOAIAAAAENDAyMAQAAAABMAcAAAAJMTEvNi8yMDA5CAAAAAk5LzMwLzIwMDkJAAAAATCfd/GXcoTXCDh6cL1yhNcIKUNJUS5TR1g6TEozLklRX0JWX1NIQVJFLklRX0xUTS4xMi8xMy8yMDA5AQAAAJtXDQACAAAACDIuMTM3NzM4AQgAAAAFAAAAATEBAAAACjE0MTExMTQ1OTMDAAAAAzEzOAIA</t>
  </si>
  <si>
    <t>AAAENDAyMAQAAAABMAcAAAAKMTIvMTMvMjAwOQgAAAAJOS8zMC8yMDA5CQAAAAEwh8genXKE1wjkHt69coTXCCNDSVEuU0dYOkcwNy5JUV9DTE9TRVBSSUNFLjEwLzIvMjAxMAEAAAB58SQAAwAAAAAA2j3WsHSE1wgtWY83lYTXCCNDSVEuU0dYOk9WOC5JUV9DTE9TRVBSSUNFLjcvMTYvMjAxOQEAAAAuvCcIAgAAAAQxLjA5ALy1Xj10hNcIT5orMJWE1wgnQ0lRLlNHWDpCUzYuSVFfQlZfU0hBUkUuSVFfTFRNLjEvOS8yMDA5AQAAAGNcAwICAAAACDEuMTgxMjQ5AQgAAAAFAAAAATEBAAAACjEzNjI5MjM4MzUDAAAAAjMyAgAAAAQ0MDIwBAAAAAEwBwAAAAgxLzkvMjAwOQgAAAAKMTIvMzEvMjAwOAkAAAABMEZQw6dyhNcI6m+bvnKE1wgjQ0lRLlNHWDpVMDQuSVFfQ0xPU0VQUklDRS40LzI1LzIwMTgBAAAAPZJUAAIAAAAEMi42NgCeW+xLdITXCF1nQDGVhNcII0NJUS5TR1g6T1Y4LklRX0NMT1NFUFJJQ0UuMi8yNi8yMDE4AQAAAC68JwgCAAAABTAuOTM1APnj91h0hNcIP4/1MZWE1wgoQ0lRLlNHWDpXMDUuSVFfQlZfU0hBUkUuSVFfTFRNLjIvMTQvMjAxMgEAAADuYQ0AAgAAAAgyLjQ2NjM5NAEIAAAABQAAAAExAQAAAAoxNTg2Mzk3MjQyAwAAAAMxMzgCAAAABDQwMjAEAAAAATAHAAAACTIvMTQvMjAxMggAAAAKMTIvMzEvMjAxMQkAAAABMHR3LIJyhNcIwDc4vHKE1wgjQ0lRLlNHWDpTMDcuSVFfQ0xP</t>
  </si>
  <si>
    <t>U0VQUklDRS41LzIzLzIwMTkBAAAAvWQNAAIAAAAEMTAuNACQ1zxAdITXCFR+ZzCVhNcIKUNJUS5TR1g6QTdSVS5JUV9CVl9TSEFSRS5JUV9MVE0uMi8xNi8yMDEyAQAAAGS/2QECAAAACDAuMjc5MzA0AQgAAAAFAAAAATEBAAAACjE1ODY5NDE5MTYDAAAAAzEzOAIAAAAENDAyMAQAAAABMAcAAAAJMi8xNi8yMDEyCAAAAAoxMi8zMS8yMDExCQAAAAEwIh1cfXKE1whSn/y7coTXCCNDSVEuU0dYOkE1MC5JUV9DTE9TRVBSSUNFLjEyLzQvMjAxNAEAAAAGnusQAwAAAAAAZ/ZkdnSE1wjTD90zlYTXCCNDSVEuU0dYOkc5Mi5JUV9DTE9TRVBSSUNFLjMvMTMvMjAxNQEAAABXTnUAAgAAAAQwLjc4AGYsBHV0hNcIHJIkNJWE1wgoQ0lRLlNHWDpUMzkuSVFfQlZfU0hBUkUuSVFfTFRNLjEvMTYvMjAwOQEAAAAxXA0AAgAAAAgxLjI3OTQ5NAEIAAAABQAAAAExAQAAAAoxMzA1MTY4OTQ5AwAAAAMxMzgCAAAABDQwMjAEAAAAATAHAAAACTEvMTYvMjAwOQgAAAAKMTEvMzAvMjAwOAkAAAABMEZQw6dyhNcIkd6ZvnKE1wgoQ0lRLlNHWDpTNTEuSVFfQlZfU0hBUkUuSVFfTFRNLjYvMjcvMjAxMgEAAADQWQ0AAgAAAAgxLjIzMjAwMwEIAAAABQAAAAExAQAAAAoxNjE1MzE0ODU4AwAAAAMxMzgCAAAABDQwMjAEAAAAATAHAAAACTYvMjcvMjAxMggAAAAJMy8zMS8yMDEyCQAAAAEwWRxxgHKE1wi4iCe8coTXCCJDSVEuU0dY</t>
  </si>
  <si>
    <t>OkQwNS5JUV9DTE9TRVBSSUNFLjYvNy8yMDE3AQAAAD9WDQACAAAABTIwLjQzABZ4Cld0hNcIDIwUMpWE1wgkQ0lRLlNHWDpTMDguSVFfQ0xPU0VQUklDRS4xMi8zMC8yMDE0AQAAAJJnSwACAAAABDEuOTIA5bIXcnSE1wjQV9c0lYTXCCNDSVEuU0dYOlUwNC5JUV9DTE9TRVBSSUNFLjgvMjgvMjAxNwEAAAA9klQAAgAAAAQyLjcxAH32UE50hNcIwKM3NJWE1wgoQ0lRLlNHWDpWMDMuSVFfQlZfU0hBUkUuSVFfTFRNLjMvMjMvMjAxMAEAAABsjQAAAgAAAAg2Ljc5MjA4NgEIAAAABQAAAAExAQAAAAoxNDQwMjg0OTgxAwAAAAMxMzgCAAAABDQwMjAEAAAAATAHAAAACTMvMjMvMjAxMAgAAAAKMTIvMzEvMjAwOQkAAAABMLODx5ZyhNcIf2hdvXKE1wgjQ0lRLlNHWDpDMDcuSVFfQ0xPU0VQUklDRS44LzEwLzIwMTgBAAAAZFYNAAIAAAAFMzQuMDIAH5NYS3SE1wjwojsxlYTXCCNDSVEuU0dYOkc5Mi5JUV9DTE9TRVBSSUNFLjEvMzAvMjAxMwEAAABXTnUAAgAAAAQxLjA5AKIu6Y50hNcIMQEwN5WE1wgjQ0lRLlNHWDpPMzkuSVFfQ0xPU0VQUklDRS4yLzE0LzIwMTQBAAAAKYYSAAIAAAAEOS4zOAB2srSEdITXCIhHzziVhNcII0NJUS5TR1g6RDAxLklRX0NMT1NFUFJJQ0UuNi8zMC8yMDE3AQAAAO9bDQACAAAABDcuODgADeKRWnSE1wg8DlwylYTXCCNDSVEuU0dYOlUxMS5JUV9DTE9TRVBSSUNFLjgvMTcvMjAx</t>
  </si>
  <si>
    <t>OAEAAADDUAYAAgAAAAUyNi44MQD4OYdCdITXCO1tAjGVhNcII0NJUS5TR1g6QjYxLklRX0NMT1NFUFJJQ0UuOC8xMS8yMDE5AQAAAOZgRAADAAAAAACNCqpDdITXCD1c7zCVhNcII0NJUS5TR1g6VUQyLklRX0NMT1NFUFJJQ0UuMy8yMS8yMDE1AQAAAM2FDRADAAAAAAAlcjJ5dITXCFdemTSVhNcIIkNJUS5TR1g6RDA1LklRX0NMT1NFUFJJQ0UuNC85LzIwMTMBAAAAP1YNAAIAAAAFMTUuNjYAXmtfkHSE1wit3rc3lYTXCCRDSVEuU0dYOkE3UlUuSVFfQ0xPU0VQUklDRS4xLzIzLzIwMTEBAAAAZL/ZAQMAAAAAACuy96d0hNcIqJTuN5WE1wgjQ0lRLlNHWDpaMjUuSVFfQ0xPU0VQUklDRS45LzI4LzIwMTUBAAAAwwamAQIAAAAEMS4wMgBggsp3dITXCB99MDSVhNcII0NJUS5TR1g6SjM3LklRX0NMT1NFUFJJQ0UuMy8yNy8yMDE3AQAAAB47BgACAAAABDQwLjUAxHt7W3SE1whycF4ylYTXCCNDSVEuU0dYOlVEMi5JUV9DTE9TRVBSSUNFLjcvMjEvMjAxNAEAAADNhQ0QAwAAAAAAG5g7hnSE1wgR0Qo2lYTXCCJDSVEuU0dYOkYzNC5JUV9DTE9TRVBSSUNFLjUvMy8yMDEzAQAAAMtuUwACAAAABDMuMjkAwL38i3SE1wiqayc2lYTXCChDSVEuU0dYOlM5MS5JUV9CVl9TSEFSRS5JUV9MVE0uNy8yMi8yMDA5AQAAAFLsdggDAAAAAADTTZmccoTXCI3mw71yhNcII0NJUS5TR1g6UzA3LklRX0NMT1NFUFJJQ0UuMS8x</t>
  </si>
  <si>
    <t>Ny8yMDE0AQAAAL1kDQADAAAAAAClXHOAdITXCNGBvzSVhNcIKUNJUS5TR1g6VTExLklRX0JWX1NIQVJFLklRX0xUTS4xMi8xNi8yMDEyAQAAAMNQBgACAAAACTE0LjAzOTg2NwEIAAAABQAAAAExAQAAAAoxNjQzNzY0NzYxAwAAAAMxMzgCAAAABDQwMjAEAAAAATAHAAAACjEyLzE2LzIwMTIIAAAACTkvMzAvMjAxMgkAAAABMAleLXdyhNcIpEedu3KE1wgoQ0lRLlNHWDpVMTQuSVFfQlZfU0hBUkUuSVFfTFRNLjIvMjEvMjAxMgEAAABIWA0AAgAAAAg2Ljg3Nzk1MgEIAAAABQAAAAExAQAAAAoxNjAwNTM2MzQ0AwAAAAMxMzgCAAAABDQwMjAEAAAAATAHAAAACTIvMjEvMjAxMggAAAAKMTIvMzEvMjAxMQkAAAABMAUqJ3ZyhNcIFiGWu3KE1wgiQ0lRLlNHWDpVMDYuSVFfQ0xPU0VQUklDRS4xLzMvMjAxNgEAAACJgVQAAwAAAAAA5htsdnSE1wgMJn80lYTXCChDSVEuU0dYOlMwNy5JUV9CVl9TSEFSRS5JUV9MVE0uMy8xNy8yMDEwAQAAAL1kDQACAAAACDEuNDY1MDI3AQgAAAAFAAAAATEBAAAACjE0NTEwMTA1MzMDAAAAAzE2MAIAAAAENDAyMAQAAAABMAcAAAAJMy8xNy8yMDEwCAAAAAoxMi8zMS8yMDA5CQAAAAEws3RXkXKE1wj0+gm9coTXCCNDSVEuU0dYOkYxNy5JUV9DTE9TRVBSSUNFLjEvMjgvMjAwOQEAAABubwAAAgAAAAQxLjA4ACUiDsR0hNcInUcvOZWE1wgiQ0lRLlNHWDpVOTYuSVFfQ0xPU0VQ</t>
  </si>
  <si>
    <t>UklDRS45LzQvMjAxMAEAAACReA0AAwAAAAAAX1pPr3SE1wgjD7U4lYTXCCNDSVEuU0dYOloyNS5JUV9DTE9TRVBSSUNFLjUvMjUvMjAxNwEAAADDBqYBAgAAAAQxLjg2ANKa3U50hNcIoR7BMZWE1wgjQ0lRLlNHWDpTMDguSVFfQ0xPU0VQUklDRS4xMS81LzIwMDkBAAAAkmdLAAIAAAAFMC45NTUA7Ki6uXSE1wjfN885lYTXCChDSVEuU0dYOkJONC5JUV9CVl9TSEFSRS5JUV9MVE0uNC8xMC8yMDEyAQAAAIVWDQACAAAACDQuNzc1MTE2AQgAAAAFAAAAATEBAAAACjE2NTI0NzIzMDcDAAAAAzEzOAIAAAAENDAyMAQAAAABMAcAAAAJNC8xMC8yMDEyCAAAAAkzLzMxLzIwMTIJAAAAATCNSLWBcoTXCDQRMbxyhNcIJ0NJUS5TR1g6QTUwLklRX0JWX1NIQVJFLklRX0xUTS4zLzEvMjAxMAEAAAAGnusQAwAAAAAAs4PHlnKE1wjKyl+9coTXCCRDSVEuU0dYOkgwMi5JUV9DTE9TRVBSSUNFLjEyLzI0LzIwMTABAAAAbFcNAAIAAAAINS42MjcyNzIAyTvgrXSE1wifVRI4lYTXCCNDSVEuU0dYOkMzMS5JUV9DTE9TRVBSSUNFLjUvMjQvMjAxOAEAAADSUSUAAgAAAAQzLjU2AAe7LVB0hNcI2mB+MZWE1wgoQ0lRLlNHWDpTNTEuSVFfQlZfU0hBUkUuSVFfTFRNLjgvMzAvMjAxMQEAAADQWQ0AAgAAAAgxLjA1NTcyNQEIAAAABQAAAAExAQAAAAoxNTU4MzM0MzQ0AwAAAAMxMzgCAAAABDQwMjAEAAAAATAHAAAACTgvMzAv</t>
  </si>
  <si>
    <t>MjAxMQgAAAAJNi8zMC8yMDExCQAAAAEw8ACxg3KE1wgehUa8coTXCChDSVEuU0dYOlUwNi5JUV9CVl9TSEFSRS5JUV9MVE0uNC8yOS8yMDA5AQAAAImBVAACAAAACDIuMzk0Mzg2AQgAAAAFAAAAATEBAAAACjEzNjcyMDk4NjIDAAAAAzEzOAIAAAAENDAyMAQAAAABMAcAAAAJNC8yOS8yMDA5CAAAAAkzLzMxLzIwMDkJAAAAATA3bGSkcoTXCOkBR75yhNcII0NJUS5TR1g6UzUxLklRX0NMT1NFUFJJQ0UuOC8xMy8yMDE2AQAAANBZDQADAAAAAADlUFBhdITXCBcB2DKVhNcIKENJUS5TR1g6VTExLklRX0JWX1NIQVJFLklRX0xUTS40LzE3LzIwMDkBAAAAw1AGAAIAAAAIOS4zNzIyNzQBCAAAAAUAAAABMQEAAAAKMTM5MTQ0MzQ1MAMAAAADMTM4AgAAAAQ0MDIwBAAAAAEwBwAAAAk0LzE3LzIwMDkIAAAACTMvMzEvMjAwOQkAAAABMGryHKRyhNcIztk/vnKE1wgjQ0lRLlNHWDpBN1JVLklRX0NMT1NFUFJJQ0UuMy84LzIwMTMBAAAAZL/ZAQIAAAAEMC40NQC9eIaKdITXCPtEIDaVhNcIKENJUS5TR1g6UzU5LklRX0JWX1NIQVJFLklRX0xUTS4yLzI2LzIwMTABAAAAeCUKAAIAAAAIMS4wOTk5MjYBCAAAAAUAAAABMQEAAAAKMTQyMDM4OTk3MQMAAAADMTM4AgAAAAQ0MDIwBAAAAAEwBwAAAAkyLzI2LzIwMTAIAAAACjEyLzMxLzIwMDkJAAAAATCfd/GXcoTXCAYYbr1yhNcII0NJUS5TR1g6VDM5LklRX0NMT1NF</t>
  </si>
  <si>
    <t>UFJJQ0UuMTAvMi8yMDE0AQAAADFcDQACAAAABDQuMTgAI3OtenSE1whFJy01lYTXCCRDSVEuU0dYOkgxMy5JUV9DTE9TRVBSSUNFLjEyLzIzLzIwMDkBAAAA3ClaAAIAAAAEMS43MgAx4jq4dITXCMo9PTiVhNcIKUNJUS5TR1g6TzMyLklRX0JWX1NIQVJFLklRX0xUTS4xMC8xOS8yMDExAQAAACe7UwACAAAABzEuMzA5NTQBCAAAAAUAAAABMQEAAAAKMTY4Mzk4NDc0OQMAAAADMTM4AgAAAAQ0MDIwBAAAAAEwBwAAAAoxMC8xOS8yMDExCAAAAAk5LzMwLzIwMTEJAAAAATCO+A2EcoTXCMarTbxyhNcIJENJUS5TR1g6Q0VFLklRX0NMT1NFUFJJQ0UuMTEvMTUvMjAxMwEAAAAiw54AAgAAAAUwLjQyNQB1OxCJdITXCCm8FjaVhNcIIkNJUS5TR1g6QlM2LklRX0NMT1NFUFJJQ0UuOS8zLzIwMTcBAAAAY1wDAgMAAAAAADUxvlF0hNcIA0yKMZWE1wgkQ0lRLlNHWDpTNTEuSVFfQ0xPU0VQUklDRS4xMi8yNy8yMDE3AQAAANBZDQACAAAABDEuODYANfKZVHSE1wgGQucxlYTXCCNDSVEuU0dYOlo3NC5JUV9DTE9TRVBSSUNFLjgvMjEvMjAwOQEAAAAAtwEAAgAAAAQzLjExACWDqbx0hNcIIqUiOpWE1wgjQ0lRLlNHWDpDMzEuSVFfQ0xPU0VQUklDRS45LzI5LzIwMTQBAAAA0lElAAIAAAAEMy4yMwBeCOCBdITXCKrhbzWVhNcIJENJUS5TR1g6SDAyLklRX0NMT1NFUFJJQ0UuMTAvMTMvMjAxNgEAAABsVw0AAgAAAAQ4</t>
  </si>
  <si>
    <t>LjkyAPk261x0hNcIEQNqM5WE1wgjQ0lRLlNHWDpIMTMuSVFfQ0xPU0VQUklDRS41LzI0LzIwMTkBAAAA3ClaAAIAAAAEMi40MQAr7/NDdITXCKY16DCVhNcII0NJUS5TR1g6UzU5LklRX0NMT1NFUFJJQ0UuNS8yNS8yMDE4AQAAAHglCgACAAAAAzMuMwCeW+xLdITXCAl5UzGVhNcII0NJUS5TR1g6VDM5LklRX0NMT1NFUFJJQ0UuNi8yNS8yMDEyAQAAADFcDQACAAAABDMuNzgABvu6lHSE1whfU1I2lYTXCCdDSVEuU0dYOkYzNC5JUV9CVl9TSEFSRS5JUV9MVE0uNS8zLzIwMTEBAAAAy25TAAIAAAAIMS45MzI4NDUBCAAAAAUAAAABMQEAAAAKMTU0NjAxNTk0OAMAAAADMTYwAgAAAAQ0MDIwBAAAAAEwBwAAAAg1LzMvMjAxMQgAAAAJMy8zMS8yMDExCQAAAAEw5ufmiXKE1wjiVJy8coTXCCNDSVEuU0dYOlRRNS5JUV9DTE9TRVBSSUNFLjIvMTAvMjAxMAEAAABhYEQAAwAAAAAAe7BntnSE1wiLfhs6lYTXCCNDSVEuU0dYOkc5Mi5JUV9DTE9TRVBSSUNFLjgvMzEvMjAwOQEAAABXTnUAAgAAAAQxLjE5ACWDqbx0hNcIQaNvOZWE1wgjQ0lRLlNHWDpBWlkuSVFfQ0xPU0VQUklDRS4xMi8zLzIwMTYBAAAAafJdAQMAAAAAAPd93GR0hNcIIi1BNJWE1wgiQ0lRLlNHWDpMSjMuSVFfQ0xPU0VQUklDRS41LzgvMjAxMAEAAACbVw0AAwAAAAAAlwLws3SE1wikvsU4lYTXCClDSVEuU0dYOkgxNS5JUV9CVl9TSEFSRS5J</t>
  </si>
  <si>
    <t>UV9MVE0uMTAvMjkvMjAwOQEAAACaaA0AAgAAAAgyLjM5MDQ5NQEIAAAABQAAAAExAQAAAAoxNDEyNjE2ODc5AwAAAAMxMzgCAAAABDQwMjAEAAAAATAHAAAACjEwLzI5LzIwMDkIAAAACTkvMzAvMjAwOQkAAAABMLXqEZ5yhNcIuqfnvXKE1wgjQ0lRLlNHWDpINzguSVFfQ0xPU0VQUklDRS41LzEyLzIwMTcBAAAA/EIGAAIAAAAENy42MQDSmt1OdITXCA8Y/zGVhNcII0NJUS5TR1g6UzA3LklRX0NMT1NFUFJJQ0UuNC8yMy8yMDE4AQAAAL1kDQACAAAABTE0LjYyAJ5b7Et0hNcICXlTMZWE1wgjQ0lRLlNHWDpWMDMuSVFfQ0xPU0VQUklDRS4yLzEyLzIwMTkBAAAAbI0AAAIAAAAFMTUuODgAK8zYSXSE1wh5cpExlYTXCClDSVEuU0dYOlM2MS5JUV9CVl9TSEFSRS5JUV9MVE0uMTEvMTcvMjAxMAEAAACGWw0AAgAAAAgwLjk5NDg4NgEIAAAABQAAAAExAQAAAAoxNDgzMDcxMzg2AwAAAAMxMzgCAAAABDQwMjAEAAAAATAHAAAACjExLzE3LzIwMTAIAAAACTkvMzAvMjAxMAkAAAABMIe1FJFyhNcIPiARvXKE1wgoQ0lRLlNHWDpDQzMuSVFfQlZfU0hBUkUuSVFfTFRNLjIvMjYvMjAwOQEAAACEjCIAAgAAAAgwLjA2MzE5OAEIAAAABQAAAAExAQAAAAoxMzU2MDU5MDE4AwAAAAMxMzgCAAAABDQwMjAEAAAAATAHAAAACTIvMjYvMjAwOQgAAAAKMTIvMzEvMjAwOAkAAAABMPrJUqVyhNcIvE1VvnKE1wgjQ0lRLlNH</t>
  </si>
  <si>
    <t>WDpUMzkuSVFfQ0xPU0VQUklDRS4yLzI4LzIwMTgBAAAAMVwNAAIAAAADMi42APnj91h0hNcI1aBnM5WE1wgjQ0lRLlNHWDpTNTkuSVFfQ0xPU0VQUklDRS45LzI4LzIwMTQBAAAAeCUKAAMAAAAAACII6n50hNcIO02QNpWE1wgiQ0lRLlNHWDpDNTIuSVFfQ0xPU0VQUklDRS40LzQvMjAxOQEAAACgeF8AAgAAAAMyLjYAihF1PHSE1wjxCEAwlYTXCCNDSVEuU0dYOkg3OC5JUV9DTE9TRVBSSUNFLjYvMjgvMjAxNQEAAAD8QgYAAwAAAAAALKkscHSE1whlcL0zlYTXCChDSVEuU0dYOlUxMS5JUV9CVl9TSEFSRS5JUV9MVE0uMi8xMS8yMDA5AQAAAMNQBgACAAAACDguOTE1OTMyAQgAAAAFAAAAATEBAAAACjEzNTQ3OTc1NjcDAAAAAzEzOAIAAAAENDAyMAQAAAABMAcAAAAJMi8xMS8yMDA5CAAAAAoxMi8zMS8yMDA4CQAAAAEwW2GOpXKE1wjEwWq+coTXCChDSVEuU0dYOloyNS5JUV9CVl9TSEFSRS5JUV9MVE0uNy8xNy8yMDEyAQAAAMMGpgECAAAACDcuOTg0MTgxAQgAAAAFAAAAATEBAAAACjE2NDEwODY2NzEDAAAAAjMyAgAAAAQ0MDIwBAAAAAEwBwAAAAk3LzE3LzIwMTIIAAAACTYvMzAvMjAxMgkAAAABMCAt/nhyhNcIaFmwu3KE1wgkQ0lRLlNHWDpBN1JVLklRX0NMT1NFUFJJQ0UuNy8yNS8yMDE4AQAAAGS/2QECAAAABTAuNTE1AOOWyU90hNcItvTYMZWE1wgiQ0lRLlNHWDpIMTUuSVFfQ0xPU0VQUklD</t>
  </si>
  <si>
    <t>RS45LzIvMjAxNwEAAACaaA0AAwAAAAAADfpmWnSE1wj5VKgylYTXCCJDSVEuU0dYOlM2OC5JUV9DTE9TRVBSSUNFLjUvMi8yMDExAQAAAKVSJQADAAAAAAAqIWmpdITXCDb6bTeVhNcII0NJUS5TR1g6VTExLklRX0NMT1NFUFJJQ0UuNi8yNS8yMDE3AQAAAMNQBgADAAAAAAAWeApXdITXCGGFUjKVhNcII0NJUS5TR1g6QjYxLklRX0NMT1NFUFJJQ0UuNS8xNi8yMDE4AQAAAOZgRAACAAAABDYuMTUAKo+sV3SE1wgYLfMxlYTXCCRDSVEuU0dYOlM1OC5JUV9DTE9TRVBSSUNFLjExLzE0LzIwMTYBAAAACVIlAAIAAAAENC43NADNVRJhdITXCARd6zOVhNcIIkNJUS5TR1g6VFE1LklRX0NMT1NFUFJJQ0UuOC82LzIwMTgBAAAAYWBEAAIAAAADMS43ANKa3U50hNcIqp0nMpWE1wgjQ0lRLlNHWDpVMTQuSVFfQ0xPU0VQUklDRS4zLzI1LzIwMTABAAAASFgNAAIAAAAEMy45NAAx4jq4dITXCM/zXjmVhNcII0NJUS5TR1g6NVVYLklRX0NMT1NFUFJJQ0UuNC8xNi8yMDE3AQAAAAtq2gYDAAAAAABpo2hjdITXCPSJ4TKVhNcII0NJUS5TR1g6VUQyLklRX0NMT1NFUFJJQ0UuMi8yMS8yMDE0AQAAAM2FDRADAAAAAADJiKOHdITXCCKFqjaVhNcIKENJUS5TR1g6VzA1LklRX0JWX1NIQVJFLklRX0xUTS44LzMwLzIwMDkBAAAA7mENAAIAAAAIMi4wMjY1NDEBCAAAAAUAAAABMQEAAAAKMTQwNjczMDI3OAMAAAADMTM4AgAA</t>
  </si>
  <si>
    <t>AAQ0MDIwBAAAAAEwBwAAAAk4LzMwLzIwMDkIAAAACTYvMzAvMjAwOQkAAAABMIfIHp1yhNcIilrZvXKE1wgjQ0lRLlNHWDpKMzcuSVFfQ0xPU0VQUklDRS4yLzI3LzIwMTYBAAAAHjsGAAMAAAAAAMwpIWN0hNcIuSffMpWE1wgjQ0lRLlNHWDpVRDIuSVFfQ0xPU0VQUklDRS42LzIxLzIwMTUBAAAAzYUNEAMAAAAAAJdJSnl0hNcIhEE1NJWE1wgjQ0lRLlNHWDpDNkwuSVFfQ0xPU0VQUklDRS4yLzE1LzIwMTMBAAAAdyUKAAIAAAAFMTAuOTYA4JDrjnSE1wieni03lYTXCCNDSVEuU0dYOlQzOS5JUV9DTE9TRVBSSUNFLjYvMTUvMjAxOAEAAAAxXA0AAwAAAAAA45bJT3SE1wgthKQxlYTXCCRDSVEuU0dYOkMwOS5JUV9DTE9TRVBSSUNFLjEyLzI5LzIwMTEBAAAA80MGAAIAAAAEOS4wMwAipYajdITXCAAuLDqVhNcII0NJUS5TR1g6UzUxLklRX0NMT1NFUFJJQ0UuMTAvNy8yMDEzAQAAANBZDQACAAAABDQuNDgANabdgXSE1wgqRsQ0lYTXCClDSVEuU0dYOlM2OC5JUV9CVl9TSEFSRS5JUV9MVE0uMTAvMjgvMjAxMAEAAAClUiUAAgAAAAgwLjgwMTEwMgEIAAAABQAAAAExAQAAAAoxNDkzMTAzODkxAwAAAAMxMzgCAAAABDQwMjAEAAAAATAHAAAACjEwLzI4LzIwMTAIAAAACTkvMzAvMjAxMAkAAAABMIe1FJFyhNcIPiARvXKE1wgiQ0lRLlNHWDpEMDUuSVFfQ0xPU0VQUklDRS4xLzMvMjAxMAEAAAA/Vg0AAwAA</t>
  </si>
  <si>
    <t>AAAAm2e+sHSE1whCfBk4lYTXCChDSVEuU0dYOkgxNS5JUV9CVl9TSEFSRS5JUV9MVE0uMy8yMy8yMDEyAQAAAJpoDQACAAAACDIuNzU2NTczAQgAAAAFAAAAATEBAAAACjE2MTEzNjkyNjYDAAAAAzEzOAIAAAAENDAyMAQAAAABMAcAAAAJMy8yMy8yMDEyCAAAAAoxMi8zMS8yMDExCQAAAAEwBSondnKE1wgWIZa7coTXCCRDSVEuU0dYOlM1MS5JUV9DTE9TRVBSSUNFLjEyLzI0LzIwMTIBAAAA0FkNAAIAAAADNC42AGHPbJZ0hNcIJaO8N5WE1wgjQ0lRLlNHWDpINzguSVFfQ0xPU0VQUklDRS4yLzE5LzIwMTQBAAAA/EIGAAIAAAADNi4yAMmIo4d0hNcIt/cRNpWE1wgkQ0lRLlNHWDpIMTUuSVFfQ0xPU0VQUklDRS4xMC8xMy8yMDEyAQAAAJpoDQADAAAAAADQvPOXdITXCEn+0zWVhNcIKENJUS5TR1g6SzZTLklRX0JWX1NIQVJFLklRX0xUTS42LzE3LzIwMTABAAAA4goIAAIAAAAIMi44MjUxODEBCAAAAAUAAAABMQEAAAAKMTQ3NTQyOTEzOAMAAAACNTUCAAAABDQwMjAEAAAAATAHAAAACTYvMTcvMjAxMAgAAAAJMy8zMS8yMDEwCQAAAAEwgfNCkHKE1wiANgW9coTXCChDSVEuU0dYOlM0MS5JUV9CVl9TSEFSRS5JUV9MVE0uOC8zMS8yMDExAQAAALloDQACAAAACDMuNTU4MzI5AQgAAAAFAAAAATEBAAAACjE1NTk4NDkwNDEDAAAAAzEzOAIAAAAENDAyMAQAAAABMAcAAAAJOC8zMS8yMDExCAAAAAk2LzMw</t>
  </si>
  <si>
    <t>LzIwMTEJAAAAATCJN62HcoTXCGB9hLxyhNcIKENJUS5TR1g6UzA4LklRX0JWX1NIQVJFLklRX0xUTS43LzI0LzIwMDkBAAAAkmdLAAIAAAAIMC4xMjQwODcBCAAAAAUAAAABMQEAAAAKMTM4OTUwMTUxOQMAAAADMTM4AgAAAAQ0MDIwBAAAAAEwBwAAAAk3LzI0LzIwMDkIAAAACTYvMzAvMjAwOQkAAAABMPI3+J9yhNcI/GgLvnKE1wgiQ0lRLlNHWDpVMTQuSVFfQ0xPU0VQUklDRS43LzMvMjAxMwEAAABIWA0AAgAAAAQ2LjY1AABUdY10hNcInp4tN5WE1wgiQ0lRLlNHWDpTNjguSVFfQ0xPU0VQUklDRS45LzMvMjAxNgEAAAClUiUAAwAAAAAA5VBQYXSE1wgXAdgylYTXCCJDSVEuU0dYOlQzOS5JUV9DTE9TRVBSSUNFLjMvNi8yMDE4AQAAADFcDQACAAAABDIuNTUAKheDWHSE1whrmkYylYTXCClDSVEuU0dYOkMzMS5JUV9CVl9TSEFSRS5JUV9MVE0uMTAvMjUvMjAxMgEAAADSUSUAAgAAAAgzLjUyNzA5NwEIAAAABQAAAAExAQAAAAoxNjQyOTI3NDM0AwAAAAMxMzgCAAAABDQwMjAEAAAAATAHAAAACjEwLzI1LzIwMTIIAAAACTkvMzAvMjAxMgkAAAABMKg2tntyhNcIfqPdu3KE1wgjQ0lRLlNHWDpUMzkuSVFfQ0xPU0VQUklDRS4yLzE4LzIwMTEBAAAAMVwNAAIAAAAEMy45MgArsvendITXCNY1aTeVhNcII0NJUS5TR1g6VTEwLklRX0NMT1NFUFJJQ0UuOC8yMi8yMDEwAQAAABlPewADAAAAAAD16tygdITX</t>
  </si>
  <si>
    <t>CFVRcjiVhNcIJENJUS5TR1g6QTUwLklRX0NMT1NFUFJJQ0UuMTAvMjUvMjAxNQEAAAAGnusQAwAAAAAAOa19a3SE1wgiMdA0lYTXCCRDSVEuU0dYOk5EOFUuSVFfQ0xPU0VQUklDRS4xLzIyLzIwMTgBAAAAQIqSAQIAAAAEMS41NQCUEjpNdITXCJ4TcDGVhNcII0NJUS5TR1g6TzMyLklRX0NMT1NFUFJJQ0UuNC8yOC8yMDE4AQAAACe7UwADAAAAAAAqj6xXdITXCBgt8zGVhNcIIkNJUS5TR1g6WTkyLklRX0NMT1NFUFJJQ0UuNy80LzIwMTYBAAAAzCyhAQIAAAAFMC45NDUAK3UHanSE1wi0yk8zlYTXCCNDSVEuU0dYOkgxNS5JUV9DTE9TRVBSSUNFLjEvMTEvMjAxOQEAAACaaA0AAgAAAAQzLjY2ACkfGUV0hNcIhL7xMJWE1wgkQ0lRLlNHWDpIMDIuSVFfQ0xPU0VQUklDRS4xMC8yOS8yMDE1AQAAAGxXDQACAAAABDguNDMAOa19a3SE1wiJDPwzlYTXCClDSVEuU0dYOkJWQS5JUV9CVl9TSEFSRS5JUV9MVE0uMTIvMjkvMjAxMQEAAAC+cXsAAgAAAAgwLjQ2ODc2NAEIAAAABQAAAAExAQAAAAoxNTg1MzE0MjIzAwAAAAMxMTECAAAABDQwMjAEAAAAATAHAAAACjEyLzI5LzIwMTEIAAAACjExLzMwLzIwMTEJAAAAATCqkuKBcoTXCDP8PLxyhNcIJENJUS5TR1g6SjM3LklRX0NMT1NFUFJJQ0UuMTIvMTAvMjAxNAEAAAAeOwYAAgAAAAUzMy42OAA6CrRudITXCFizFzWVhNcIJENJUS5TR1g6VUQyLklRX0NMT1NF</t>
  </si>
  <si>
    <t>UFJJQ0UuMTIvMjMvMjAxNAEAAADNhQ0QAgAAAAQwLjU2APqHoXp0hNcIxiKeNJWE1wgjQ0lRLlNHWDpVMDYuSVFfQ0xPU0VQUklDRS4xLzI2LzIwMTcBAAAAiYFUAAIAAAAEMi44MgBE7oBgdITXCNAeIDOVhNcIKENJUS5TR1g6QzUyLklRX0JWX1NIQVJFLklRX0xUTS4xMC82LzIwMTABAAAAoHhfAAIAAAAIMC44MzM4NDYBCAAAAAUAAAABMQEAAAAKMTQ4MjA1MDc4OQMAAAADMTM4AgAAAAQ0MDIwBAAAAAEwBwAAAAkxMC82LzIwMTAIAAAACTkvMzAvMjAxMAkAAAABMJOhpY9yhNcIm0v5vHKE1wgpQ0lRLlNHWDpHMTMuSVFfQlZfU0hBUkUuSVFfTFRNLjEwLzI2LzIwMTIBAAAAC2QNAAIAAAAHMC43MjEwNQEIAAAABQAAAAExAQAAAAoxNjQ0MTQ3NzU0AwAAAAMxMzgCAAAABDQwMjAEAAAAATAHAAAACjEwLzI2LzIwMTIIAAAACTkvMzAvMjAxMgkAAAABMDW4835yhNcInDkZvHKE1wgoQ0lRLlNHWDpVMDYuSVFfQlZfU0hBUkUuSVFfTFRNLjYvMjYvMjAxMQEAAACJgVQAAgAAAAgyLjc1NzIxNgEIAAAABQAAAAExAQAAAAoxNTYyNTA5MjMxAwAAAAMxMzgCAAAABDQwMjAEAAAAATAHAAAACTYvMjYvMjAxMQgAAAAJMy8zMS8yMDExCQAAAAEw50jzhnKE1wh39Hq8coTXCCJDSVEuU0dYOlMwOC5JUV9DTE9TRVBSSUNFLjkvOC8yMDE5AQAAAJJnSwADAAAAAAA9Zlo/dITXCHPzKjGVhNcIIkNJUS5TR1g6QzA5</t>
  </si>
  <si>
    <t>LklRX0NMT1NFUFJJQ0UuMy85LzIwMDkBAAAA80MGAAIAAAAENC4wNwCaZ47CdITXCE+DKjmVhNcII0NJUS5TR1g6QzA3LklRX0NMT1NFUFJJQ0UuMS8yMS8yMDE0AQAAAGRWDQACAAAABTM4LjY4ANIUCYl0hNcIt/cRNpWE1wgkQ0lRLlNHWDpCU0wuSVFfQ0xPU0VQUklDRS4xMC8xMy8yMDE3AQAAACR4DQACAAAABTEuMTU1AA15PVZ0hNcIqql4MpWE1wgiQ0lRLlNHWDpDRUUuSVFfQ0xPU0VQUklDRS42LzgvMjAxOAEAAAAiw54AAgAAAAQwLjU0AIhzwUt0hNcIrgU+MZWE1wgiQ0lRLlNHWDpCTjQuSVFfQ0xPU0VQUklDRS43LzkvMjAwOQEAAACFVg0AAgAAAAg2LjA5OTk5OAAdhCS+dITXCB/xfTmVhNcII0NJUS5TR1g6QjYxLklRX0NMT1NFUFJJQ0UuOS8xMi8yMDE0AQAAAOZgRAACAAAAAzUuOABeCOCBdITXCPIDBzWVhNcIKENJUS5TR1g6Rjk5LklRX0JWX1NIQVJFLklRX0xUTS4xLzI0LzIwMTEBAAAAOlcNAAIAAAAHNC41NTE2NwEIAAAABQAAAAExAQAAAAoxNDk3MzY4ODA3AwAAAAMxMzgCAAAABDQwMjAEAAAAATAHAAAACTEvMjQvMjAxMQgAAAAKMTIvMzEvMjAxMAkAAAABMPAAsYNyhNcIR+dIvHKE1wgoQ0lRLlNHWDpIMTUuSVFfQlZfU0hBUkUuSVFfTFRNLjEvMzEvMjAwOQEAAACaaA0AAgAAAAgyLjM0NzM0NgEIAAAABQAAAAExAQAAAAoxMzU0NDE5MDE2AwAAAAMxMzgCAAAABDQwMjAEAAAA</t>
  </si>
  <si>
    <t>ATAHAAAACTEvMzEvMjAwOQgAAAAKMTIvMzEvMjAwOAkAAAABMAbi/6ZyhNcI0XaRvnKE1wgjQ0lRLlNHWDpTNTkuSVFfQ0xPU0VQUklDRS40LzI1LzIwMTkBAAAAeCUKAAIAAAAEMi41MwCQ1zxAdITXCAj67DCVhNcIIkNJUS5TR1g6UDhaLklRX0NMT1NFUFJJQ0UuOS83LzIwMTYBAAAA0VXoCgIAAAAFMC43NDUAKNiWXXSE1wh2tMkylYTXCCRDSVEuU0dYOlM1MS5JUV9DTE9TRVBSSUNFLjEyLzExLzIwMTIBAAAA0FkNAAIAAAAENC40OAApqNWRdITXCH7P1zaVhNcII0NJUS5TR1g6VTk2LklRX0NMT1NFUFJJQ0UuNS8zMC8yMDE3AQAAAJF4DQACAAAABDMuMTYA03+PWnSE1wg8DlwylYTXCCJDSVEuU0dYOloyNS5JUV9DTE9TRVBSSUNFLjYvOC8yMDA5AQAAAMMGpgECAAAABDIuMjQA8SGdv3SE1whoByU6lYTXCChDSVEuU0dYOjVDUC5JUV9CVl9TSEFSRS5JUV9MVE0uNi8yNC8yMDEyAQAAAB9NewACAAAACDAuMTA5MzYyAQgAAAAFAAAAATEBAAAACjE2MTc5NjgxOTEDAAAAAzExMQIAAAAENDAyMAQAAAABMAcAAAAJNi8yNC8yMDEyCAAAAAkzLzMxLzIwMTIJAAAAATAfy/t4coTXCKK7srtyhNcII0NJUS5TR1g6UzQxLklRX0NMT1NFUFJJQ0UuNi8xMy8yMDE1AQAAALloDQADAAAAAAAEMEBtdITXCLZhhDaVhNcIJ0NJUS5TR1g6Wjc0LklRX0JWX1NIQVJFLklRX0xUTS4xLzgvMjAxMQEAAAAAtwEAAgAA</t>
  </si>
  <si>
    <t>AAcxLjQ2OTU5AQgAAAAFAAAAATEBAAAACjE1MDk2OTE2ODQDAAAAAzEzOAIAAAAENDAyMAQAAAABMAcAAAAIMS84LzIwMTEIAAAACjEyLzMxLzIwMTAJAAAAATCx7DiOcoTXCHnX47xyhNcII0NJUS5TR1g6RDAxLklRX0NMT1NFUFJJQ0UuMi8yNy8yMDE1AQAAAO9bDQACAAAABDguNzIAdILdbXSE1wgL3FE0lYTXCCNDSVEuU0dYOkgxMy5JUV9DTE9TRVBSSUNFLjQvMTUvMjAxMwEAAADcKVoAAgAAAAUxLjk3NQD9FYSKdITXCIHaKDeVhNcII0NJUS5TR1g6VzA1LklRX0NMT1NFUFJJQ0UuMTIvNS8yMDEwAQAAAO5hDQADAAAAAAAsbt2wdITXCAfquzmVhNcIJ0NJUS5TR1g6VTk2LklRX0JWX1NIQVJFLklRX0xUTS41LzYvMjAxMQEAAACReA0AAgAAAAgyLjIxNTg5NQEIAAAABQAAAAExAQAAAAoxNTQ2MjEwNTMyAwAAAAMxMzgCAAAABDQwMjAEAAAAATAHAAAACDUvNi8yMDExCAAAAAkzLzMxLzIwMTEJAAAAATB1/1WLcoTXCBvuuLxyhNcII0NJUS5TR1g6UzQxLklRX0NMT1NFUFJJQ0UuNC8zMC8yMDEzAQAAALloDQACAAAABDIuNzgA/RWEinSE1wiIR884lYTXCCNDSVEuU0dYOlM2My5JUV9DTE9TRVBSSUNFLjkvMTYvMjAxMgEAAABB8AsAAwAAAAAAMqtbmXSE1wjGy/Y2lYTXCCdDSVEuU0dYOk9WOC5JUV9CVl9TSEFSRS5JUV9MVE0uMy83LzIwMTIBAAAALrwnCAIAAAAIMC4xMDcyMDcBCAAAAAUAAAAB</t>
  </si>
  <si>
    <t>MQEAAAAKMTYwMDUzNjg5NQMAAAADMTM4AgAAAAQ0MDIwBAAAAAEwBwAAAAgzLzcvMjAxMggAAAAKMTIvMzEvMjAxMQkAAAABMJfff31yhNcILT76u3KE1wgkQ0lRLlNHWDpBN1JVLklRX0NMT1NFUFJJQ0UuNi8yNS8yMDE5AQAAAGS/2QECAAAABTAuNDk1AI0KqkN0hNcISo3CMpWE1wgjQ0lRLlNHWDpGOTkuSVFfQ0xPU0VQUklDRS4yLzE1LzIwMTcBAAAAOlcNAAIAAAAEMi4xMQD5UPVjdITXCFfKPjSVhNcIKENJUS5TR1g6RjE3LklRX0JWX1NIQVJFLklRX0xUTS41LzMxLzIwMTIBAAAAbm8AAAIAAAAIMi4xNTI1MjcBCAAAAAUAAAABMQEAAAAKMTYxNjUwMzgwOAMAAAADMTM4AgAAAAQ0MDIwBAAAAAEwBwAAAAk1LzMxLzIwMTIIAAAACTMvMzEvMjAxMgkAAAABMAUqJ3ZyhNcIy76Tu3KE1wgkQ0lRLlNHWDpTMDcuSVFfQ0xPU0VQUklDRS4xMC8xMS8yMDE5AQAAAL1kDQACAAAABDcuODYAg2fgRnSE1wiyVS0xlYTXCCNDSVEuU0dYOlUwNi5JUV9DTE9TRVBSSUNFLjYvMjQvMjAxMgEAAACJgVQAAwAAAAAApapQk3SE1wjkC9Q4lYTXCChDSVEuU0dYOlA4Wi5JUV9CVl9TSEFSRS5JUV9MVE0uMi8xOC8yMDA5AQAAANFV6AoDAAAAAADFEk2mcoTXCFe+fr5yhNcIKENJUS5TR1g6RDAxLklRX0JWX1NIQVJFLklRX0xUTS4zLzE1LzIwMTIBAAAA71sNAAIAAAAHMC42ODMzOAEIAAAABQAAAAExAQAAAAoxNjA0</t>
  </si>
  <si>
    <t>MjEyMjM4AwAAAAMxNjACAAAABDQwMjAEAAAAATAHAAAACTMvMTUvMjAxMggAAAAKMTIvMzEvMjAxMQkAAAABMAUqJ3ZyhNcIFiGWu3KE1wgiQ0lRLlNHWDpLNlMuSVFfQ0xPU0VQUklDRS40LzEvMjAxOAEAAADiCggAAwAAAAAAKheDWHSE1wilshsylYTXCCJDSVEuU0dYOkgxMy5JUV9DTE9TRVBSSUNFLjYvNS8yMDExAQAAANwpWgADAAAAAADQ+9yqdITXCOIgdTeVhNcIIkNJUS5TR1g6RUg1LklRX0NMT1NFUFJJQ0UuOC84LzIwMTABAAAA1YBjAAMAAAAAAPbfL7J0hNcIYbuRN5WE1wgjQ0lRLlNHWDpQOFouSVFfQ0xPU0VQUklDRS4xMi84LzIwMTMBAAAA0VXoCgMAAAAAADDbu4R0hNcIofOrN5WE1wgjQ0lRLlNHWDpVMDQuSVFfQ0xPU0VQUklDRS43LzIzLzIwMTkBAAAAPZJUAAIAAAAEMi42MQCZCm1HdITXCF/RsjGVhNcIIkNJUS5TR1g6RUg1LklRX0NMT1NFUFJJQ0UuMS80LzIwMTQBAAAA1YBjAAMAAAAAAKVcc4B0hNcIUn9tNZWE1wgkQ0lRLlNHWDpTNTEuSVFfQ0xPU0VQUklDRS4xMC8xMy8yMDExAQAAANBZDQACAAAABDMuODkASRvPnXSE1wixsEA3lYTXCCRDSVEuU0dYOlM1MS5JUV9DTE9TRVBSSUNFLjEyLzEyLzIwMTgBAAAA0FkNAAIAAAAEMS42MQAOsrBBdITXCLOMmTCVhNcII0NJUS5TR1g6Q0VFLklRX0NMT1NFUFJJQ0UuMi8yNy8yMDA5AQAAACLDngACAAAABDAuMDUAmmeOwnSE1whH</t>
  </si>
  <si>
    <t>RgE6lYTXCChDSVEuU0dYOkE1MC5JUV9CVl9TSEFSRS5JUV9MVE0uMy8xNC8yMDExAQAAAAae6xADAAAAAAAnFPiLcoTXCJayvbxyhNcIJ0NJUS5TR1g6NVVYLklRX0JWX1NIQVJFLklRX0xUTS44LzYvMjAwOQEAAAALatoGAgAAAAgwLjAwMDM5NwEIAAAABQAAAAExAQAAAAoxNDExNzc3MzUwAwAAAAMxMzgCAAAABDQwMjAEAAAAATAHAAAACDgvNi8yMDA5CAAAAAk2LzMwLzIwMDkJAAAAATD2gRqfcoTXCKAw8b1yhNcII0NJUS5TR1g6QzUyLklRX0NMT1NFUFJJQ0UuNS8xNi8yMDE0AQAAAKB4XwACAAAABDIuMjgAHBImfHSE1wi4WGY1lYTXCCRDSVEuU0dYOlk5Mi5JUV9DTE9TRVBSSUNFLjExLzIzLzIwMTcBAAAAzCyhAQIAAAAEMC45NAACv2lNdITXCEhavDGVhNcIIkNJUS5TR1g6VjAzLklRX0NMT1NFUFJJQ0UuMi82LzIwMTYBAAAAbI0AAAMAAAAAAPwAbGd0hNcIHomSM5WE1wgoQ0lRLlNHWDpTNjEuSVFfQlZfU0hBUkUuSVFfTFRNLjYvMTUvMjAxMAEAAACGWw0AAgAAAAgwLjk5MTM3NgEIAAAABQAAAAExAQAAAAoxNDU1Mjk1NzY5AwAAAAMxMzgCAAAABDQwMjAEAAAAATAHAAAACTYvMTUvMjAxMAgAAAAJMy8zMS8yMDEwCQAAAAEw9iNdi3KE1wh1x7G8coTXCCdDSVEuU0dYOkFaWS5JUV9CVl9TSEFSRS5JUV9MVE0uNi8zLzIwMDkBAAAAafJdAQIAAAAKMjUxLjcyODU4NAEIAAAABQAAAAExAQAA</t>
  </si>
  <si>
    <t>AAoxMzY2NDMxODM4AwAAAAMxNjACAAAABDQwMjAEAAAAATAHAAAACDYvMy8yMDA5CAAAAAkzLzMxLzIwMDkJAAAAATCVMe6icoTXCIG0OL5yhNcIJENJUS5TR1g6TkQ4VS5JUV9DTE9TRVBSSUNFLjQvMjIvMjAxNQEAAABAipIBAgAAAAUxLjU0NQCMTblwdITXCKzSvzOVhNcIKENJUS5TR1g6UzYxLklRX0JWX1NIQVJFLklRX0xUTS45LzI1LzIwMTEBAAAAhlsNAAIAAAAIMS4wNTYxNzEBCAAAAAUAAAABMQEAAAAKMTU1OTg0OTExNAMAAAADMTM4AgAAAAQ0MDIwBAAAAAEwBwAAAAk5LzI1LzIwMTEIAAAACTYvMzAvMjAxMQkAAAABMEgi7IZyhNcIzgpvvHKE1wgkQ0lRLlNHWDpFSDUuSVFfQ0xPU0VQUklDRS4xMC8yMS8yMDE3AQAAANWAYwADAAAAAAANeT1WdITXCIHHDzKVhNcIIkNJUS5TR1g6QzZMLklRX0NMT1NFUFJJQ0UuMy85LzIwMTgBAAAAdyUKAAIAAAAFMTAuOTYAKRNPUHSE1witp8oxlYTXCCNDSVEuU0dYOk9WOC5JUV9DTE9TRVBSSUNFLjEwLzkvMjAwOQEAAAAuvCcIAwAAAAAAW246u3SE1whzXtY5lYTXCCNDSVEuU0dYOkE3UlUuSVFfQ0xPU0VQUklDRS4zLzQvMjAxMAEAAABkv9kBAgAAAAQwLjYxADncY7V0hNcInQigN5WE1wgoQ0lRLlNHWDpEMDEuSVFfQlZfU0hBUkUuSVFfTFRNLjUvMTMvMjAxMgEAAADvWw0AAgAAAAgwLjcwODkzMgEIAAAABQAAAAExAQAAAAoxNjI5MjEyMDYxAwAA</t>
  </si>
  <si>
    <t>AAMxNjACAAAABDQwMjAEAAAAATAHAAAACTUvMTMvMjAxMggAAAAJMy8zMS8yMDEyCQAAAAEwC1pXfXKE1wh9F/O7coTXCCRDSVEuU0dYOkJTTC5JUV9DTE9TRVBSSUNFLjEyLzMxLzIwMTMBAAAAJHgNAAIAAAAIMS4wMzY2NjYApVxzgHSE1whSf201lYTXCCNDSVEuU0dYOlUxMS5JUV9DTE9TRVBSSUNFLjExLzIvMjAxOAEAAADDUAYAAgAAAAUyNS4yMgDFHnZKdITXCJjeNjGVhNcIIkNJUS5TR1g6QzZMLklRX0NMT1NFUFJJQ0UuNi81LzIwMTYBAAAAdyUKAAMAAAAAABinXmZ0hNcIwI5DNJWE1wgjQ0lRLlNHWDpEMDUuSVFfQ0xPU0VQUklDRS4xLzI5LzIwMTUBAAAAP1YNAAIAAAAFMTkuOTYAmoNFeXSE1wgnwZs0lYTXCCdDSVEuU0dYOkgxMy5JUV9CVl9TSEFSRS5JUV9MVE0uMS80LzIwMTEBAAAA3ClaAAIAAAAIMi4wMDU5MTgBCAAAAAUAAAABMQEAAAAKMTU0MjQ0NzAxMgMAAAADMTM4AgAAAAQ0MDIwBAAAAAEwBwAAAAgxLzQvMjAxMQgAAAAKMTIvMzEvMjAxMAkAAAABMD12x4xyhNcIgzvHvHKE1wgiQ0lRLlNHWDpIMTUuSVFfQ0xPU0VQUklDRS41LzQvMjAxMwEAAACaaA0AAwAAAAAA/RWEinSE1wiB2ig3lYTXCCRDSVEuU0dYOlQzOS5JUV9DTE9TRVBSSUNFLjExLzI3LzIwMTABAAAAMVwNAAMAAAAAAJgnZ690hNcIl4rsOJWE1wgjQ0lRLlNHWDpHMDcuSVFfQ0xPU0VQUklDRS4xMS80LzIwMTgB</t>
  </si>
  <si>
    <t>AAAAefEkAAMAAAAAALRZrkF0hNcIs4yZMJWE1wgiQ0lRLlNHWDpQOFouSVFfQ0xPU0VQUklDRS40LzEvMjAxMgEAAADRVegKAwAAAAAAOErUmnSE1wh+8v02lYTXCCNDSVEuU0dYOlUxNC5JUV9DTE9TRVBSSUNFLjEvMjAvMjAxMwEAAABIWA0AAwAAAAAAoi7pjnSE1wgRGzg2lYTXCCNDSVEuU0dYOjVVWC5JUV9DTE9TRVBSSUNFLjkvMTgvMjAxOAEAAAALatoGAgAAAAQwLjMzAOpZPD50hNcIivVdMJWE1wgjQ0lRLlNHWDpEMDUuSVFfQ0xPU0VQUklDRS45LzE4LzIwMTgBAAAAP1YNAAIAAAAEMjQuOAAcVT1CdITXCEwBrzCVhNcIJENJUS5TR1g6TkQ4VS5JUV9DTE9TRVBSSUNFLjEwLzkvMjAxNQEAAABAipIBAgAAAAQxLjM5AO6gTG90hNcImfcHNJWE1wgoQ0lRLlNHWDpCU0wuSVFfQlZfU0hBUkUuSVFfTFRNLjEvMjcvMjAxMQEAAAAkeA0AAgAAAAgwLjE4MTUyNwEIAAAABQAAAAExAQAAAAoxNTcwNDkzNDQ4AwAAAAMxMzgCAAAABDQwMjAEAAAAATAHAAAACTEvMjcvMjAxMQgAAAAKMTIvMzEvMjAxMAkAAAABMNWKNo5yhNcITXXhvHKE1wgjQ0lRLlNHWDpTOTEuSVFfQ0xPU0VQUklDRS41LzE3LzIwMTIBAAAAUux2CAMAAAAAAKWqUJN0hNcI0Iq+NZWE1wgnQ0lRLlNHWDpDMDcuSVFfQlZfU0hBUkUuSVFfTFRNLjkvMi8yMDA5AQAAAGRWDQACAAAACDYuOTQyMjIxAQgAAAAFAAAAATEBAAAACjEzOTM1</t>
  </si>
  <si>
    <t>MjEzMDgDAAAAAzE2MAIAAAAENDAyMAQAAAABMAcAAAAIOS8yLzIwMDkIAAAACTYvMzAvMjAwOQkAAAABMNNNmZxyhNcInSK/vXKE1wgiQ0lRLlNHWDpTMDcuSVFfQ0xPU0VQUklDRS4zLzYvMjAxOAEAAAC9ZA0AAgAAAAUxNy40NgCHV9hMdITXCGuxbTGVhNcIJENJUS5TR1g6VzA1LklRX0NMT1NFUFJJQ0UuMTEvMTIvMjAxMAEAAADuYQ0AAgAAAAQxLjgyAAfDbqx0hNcIkKZQOZWE1wgiQ0lRLlNHWDpCUzYuSVFfQ0xPU0VQUklDRS45LzYvMjAxNQEAAABjXAMCAwAAAAAAiXiXc3SE1whpax00lYTXCCNDSVEuU0dYOlM2OC5JUV9DTE9TRVBSSUNFLjQvMTYvMjAwOQEAAAClUiUAAgAAAAQ2LjIxAJtdE8F0hNcIM8VnOpWE1wgjQ0lRLlNHWDpEMDEuSVFfQ0xPU0VQUklDRS4zLzI3LzIwMTQBAAAA71sNAAIAAAAEOS43MQBNdCh8dITXCDtd9TWVhNcIJ0NJUS5TR1g6UzYzLklRX0JWX1NIQVJFLklRX0xUTS44LzQvMjAxMgEAAABB8AsAAgAAAAcwLjUzOTEzAQgAAAAFAAAAATEBAAAACjE2MzEwNjU5MzEDAAAAAzEzOAIAAAAENDAyMAQAAAABMAcAAAAIOC80LzIwMTIIAAAACTYvMzAvMjAxMgkAAAABMO7g5XtyhNcIpI7pu3KE1wgjQ0lRLlNHWDpFNUguSVFfQ0xPU0VQUklDRS41LzI1LzIwMTABAAAA6lElAAIAAAAEMC40OACItVy1dITXCJdEmzeVhNcIIkNJUS5TR1g6SDEzLklRX0NMT1NFUFJJQ0UuNC84</t>
  </si>
  <si>
    <t>LzIwMTkBAAAA3ClaAAIAAAAEMi41NACkSZFEdITXCAREGjGVhNcII0NJUS5TR1g6QjYxLklRX0NMT1NFUFJJQ0UuNy8xMy8yMDEyAQAAAOZgRAACAAAABDQuODUAMqtbmXSE1wgALiw6lYTXCCdDSVEuU0dYOk8zMi5JUV9CVl9TSEFSRS5JUV9MVE0uNS82LzIwMTIBAAAAJ7tTAAIAAAAIMS40NDQxNjEBCAAAAAUAAAABMQEAAAAKMTYzMTg5MjAxNgMAAAADMTM4AgAAAAQ0MDIwBAAAAAEwBwAAAAg1LzYvMjAxMggAAAAJMy8zMS8yMDEyCQAAAAEwBSondnKE1wjLvpO7coTXCCNDSVEuU0dYOkY5OS5JUV9DTE9TRVBSSUNFLjMvMTUvMjAxMwEAAAA6Vw0AAwAAAAAAvXiGinSE1wixsaE5lYTXCCNDSVEuU0dYOkE1MC5JUV9DTE9TRVBSSUNFLjMvMTMvMjAxMwEAAAAGnusQAwAAAAAAvXiGinSE1wgLBpY1lYTXCCRDSVEuU0dYOkg3OC5JUV9DTE9TRVBSSUNFLjEwLzI3LzIwMTQBAAAA/EIGAAIAAAAENi45MwDLSi2GdITXCET8oDaVhNcIKENJUS5TR1g6UzQxLklRX0JWX1NIQVJFLklRX0xUTS40LzIxLzIwMTABAAAAuWgNAAIAAAAIMy40MjQ1MDIBCAAAAAUAAAABMQEAAAAKMTQ0NTA4OTU4MgMAAAADMTM4AgAAAAQ0MDIwBAAAAAEwBwAAAAk0LzIxLzIwMTAIAAAACTMvMzEvMjAxMAkAAAABMKPKE5dyhNcI/e9mvXKE1wgkQ0lRLlNHWDpDNkwuSVFfQ0xPU0VQUklDRS4xMi8xOS8yMDE3AQAAAHclCgACAAAA</t>
  </si>
  <si>
    <t>BTEwLjY1AJd6PVF0hNcIqgnNMZWE1wgiQ0lRLlNHWDpIMDIuSVFfQ0xPU0VQUklDRS4yLzgvMjAxNAEAAABsVw0AAwAAAAAAdrK0hHSE1wjrpXQ1lYTXCCNDSVEuU0dYOkNFRS5JUV9DTE9TRVBSSUNFLjQvMjIvMjAxMwEAAAAiw54AAgAAAAYwLjM2MjUAi81hkHSE1wigCtM2lYTXCChDSVEuU0dYOkJTNi5JUV9CVl9TSEFSRS5JUV9MVE0uNC8xMi8yMDExAQAAAGNcAwICAAAACDIuODM2NDc5AQgAAAAFAAAAATEBAAAACjE1NDQyNDE4MTEDAAAAAjMyAgAAAAQ0MDIwBAAAAAEwBwAAAAk0LzEyLzIwMTEIAAAACTMvMzEvMjAxMQkAAAABMGQNcnpyhNcIrxrUu3KE1wgjQ0lRLlNHWDpKMzcuSVFfQ0xPU0VQUklDRS43LzI4LzIwMTIBAAAAHjsGAAMAAAAAAO9IWZl0hNcI2wJjNpWE1wgjQ0lRLlNHWDpIMTMuSVFfQ0xPU0VQUklDRS42LzIwLzIwMTIBAAAA3ClaAAIAAAAEMS4xNAAyq1uZdITXCHvD2DWVhNcII0NJUS5TR1g6RDA1LklRX0NMT1NFUFJJQ0UuMTAvMi8yMDE3AQAAAD9WDQACAAAABTIxLjI0AH32UE50hNcIbry+MZWE1wgiQ0lRLlNHWDpCUzYuSVFfQ0xPU0VQUklDRS4zLzYvMjAxMQEAAABjXAMCAwAAAAAAdIEFq3SE1whcRE45lYTXCCRDSVEuU0dYOkgxNS5JUV9DTE9TRVBSSUNFLjEwLzI0LzIwMTkBAAAAmmgNAAIAAAAEMy43OAD4OYdCdITXCDWbyzCVhNcIKENJUS5TR1g6Q0MzLklRX0JW</t>
  </si>
  <si>
    <t>X1NIQVJFLklRX0xUTS41LzE0LzIwMTIBAAAAhIwiAAIAAAAIMC4wNjM2NzQBCAAAAAUAAAABMQEAAAAKMTYxNzg0NjA3MwMAAAADMTM4AgAAAAQ0MDIwBAAAAAEwBwAAAAk1LzE0LzIwMTIIAAAACTMvMzEvMjAxMgkAAAABMGvpdYByhNcIt0wsvHKE1wgkQ0lRLlNHWDpRMEYuSVFfQ0xPU0VQUklDRS4xMS8yNS8yMDE1AQAAAMP+igMCAAAABDIuMTMAdgSCc3SE1wicvcszlYTXCCNDSVEuU0dYOlM0MS5JUV9DTE9TRVBSSUNFLjEvMjUvMjAwOQEAAAC5aA0AAwAAAAAAVoSVwnSE1whbZJM5lYTXCChDSVEuU0dYOkozNy5JUV9CVl9TSEFSRS5JUV9MVE0uOC8xMi8yMDExAQAAAB47BgACAAAACTMwLjQ5NDM0NQEIAAAABQAAAAExAQAAAAoxNTYxODU5OTczAwAAAAMxNjACAAAABDQwMjAEAAAAATAHAAAACTgvMTIvMjAxMQgAAAAJNi8zMC8yMDExCQAAAAEwekluiHKE1wg54Ya8coTXCCNDSVEuU0dYOkgxMy5JUV9DTE9TRVBSSUNFLjMvMTAvMjAxNAEAAADcKVoAAgAAAAQyLjEyAE10KHx0hNcIwA2qNJWE1wgjQ0lRLlNHWDpGOTkuSVFfQ0xPU0VQUklDRS43LzE4LzIwMTQBAAAAOlcNAAIAAAABMwDDDDyDdITXCN2D/DWVhNcIJ0NJUS5TR1g6RzkyLklRX0JWX1NIQVJFLklRX0xUTS41LzEvMjAwOQEAAABXTnUAAgAAAAgwLjMyMTk0NQEIAAAABQAAAAExAQAAAAoxMzY1ODM2MzM4AwAAAAMxNjACAAAABDQw</t>
  </si>
  <si>
    <t>MjAEAAAAATAHAAAACDUvMS8yMDA5CAAAAAkzLzMxLzIwMDkJAAAAATBR8N6jcoTXCGkqL75yhNcII0NJUS5TR1g6VTk2LklRX0NMT1NFUFJJQ0UuMy8yOS8yMDE3AQAAAJF4DQACAAAABDMuMTcAxHt7W3SE1wgD9oYylYTXCCRDSVEuU0dYOkgwMi5JUV9DTE9TRVBSSUNFLjEyLzE1LzIwMDkBAAAAbFcNAAIAAAAINS4yODE4MTcAG2y/uXSE1wgCmtE5lYTXCCNDSVEuU0dYOkMzMS5JUV9DTE9TRVBSSUNFLjEvMTcvMjAxMQEAAADSUSUAAgAAAAQzLjcyACuy96d0hNcI1jVpN5WE1wgiQ0lRLlNHWDpVRDIuSVFfQ0xPU0VQUklDRS41LzYvMjAwOQEAAADNhQ0QAwAAAAAA8SGdv3SE1wjt+PI5lYTXCCRDSVEuU0dYOlU5Ni5JUV9DTE9TRVBSSUNFLjEwLzIxLzIwMTMBAAAAkXgNAAIAAAADNS40AEIolX10hNcI9nA7NZWE1wgiQ0lRLlNHWDpTNjMuSVFfQ0xPU0VQUklDRS41LzgvMjAxOAEAAABB8AsAAgAAAAQzLjQ2AAe7LVB0hNcILYSkMZWE1wgjQ0lRLlNHWDpTNTguSVFfQ0xPU0VQUklDRS4xLzI1LzIwMTcBAAAACVIlAAIAAAAENS4yNQBE7oBgdITXCPoFOjSVhNcIKENJUS5TR1g6WTkyLklRX0JWX1NIQVJFLklRX0xUTS4xLzIzLzIwMTABAAAAzCyhAQIAAAAIMi4yMzg1ODMBCAAAAAUAAAABMQEAAAAKMTQzNDI5ODE5MQMAAAADMTQ5AgAAAAQ0MDIwBAAAAAEwBwAAAAkxLzIzLzIwMTAIAAAACjEyLzMx</t>
  </si>
  <si>
    <t>LzIwMDkJAAAAATBolZ2acoTXCDYloL1yhNcII0NJUS5TR1g6Q0VFLklRX0NMT1NFUFJJQ0UuNi8xOS8yMDA5AQAAACLDngACAAAABjAuMDU3NQDxIZ2/dITXCMWW8DmVhNcII0NJUS5TR1g6QzZMLklRX0NMT1NFUFJJQ0UuMTAvOC8yMDE1AQAAAHclCgACAAAABTEwLjY1AKOQx2t0hNcIUvFWM5WE1wgpQ0lRLlNHWDpTNTkuSVFfQlZfU0hBUkUuSVFfTFRNLjEwLzExLzIwMTABAAAAeCUKAAIAAAAIMS4xNTE5NDgBCAAAAAUAAAABMQEAAAAKMTQ3OTY4NTUwMwMAAAADMTM4AgAAAAQ0MDIwBAAAAAEwBwAAAAoxMC8xMS8yMDEwCAAAAAk5LzMwLzIwMTAJAAAAATCHtRSRcoTXCGyCE71yhNcII0NJUS5TR1g6TTA0LklRX0NMT1NFUFJJQ0UuNy8xOS8yMDEwAQAAAOo+BgACAAAABDEuNDYAnAFLrHSE1wiBR3w3lYTXCCRDSVEuU0dYOlQxOC5JUV9DTE9TRVBSSUNFLjEwLzE0LzIwMTYFAAAAAAAAAAgAAAAUKEludmFsaWQgSWRlbnRpZmllciktn0FpdITXCEcGSzOVhNcIJENJUS5TR1g6UzYzLklRX0NMT1NFUFJJQ0UuMTEvMTgvMjAxNAEAAABB8AsAAgAAAAQzLjQzADoKtG50hNcIODMDNJWE1wgjQ0lRLlNHWDpTOTEuSVFfQ0xPU0VQUklDRS42LzIyLzIwMTIBAAAAUux2CAMAAAAAAKWqUJN0hNcIc5PcNpWE1wgjQ0lRLlNHWDpVOTYuSVFfQ0xPU0VQUklDRS42LzI2LzIwMTUBAAAAkXgNAAIAAAAEMy45NgAE</t>
  </si>
  <si>
    <t>MEBtdITXCBtvDzOVhNcII0NJUS5TR1g6Q0VFLklRX0NMT1NFUFJJQ0UuMS8xNi8yMDEzAQAAACLDngACAAAABDAuMjgAnYrOkXSE1wjubNU2lYTXCCNDSVEuU0dYOkg3OC5JUV9DTE9TRVBSSUNFLjQvMTEvMjAxMQEAAAD8QgYAAgAAAAQ3LjA1ACohaal0hNcIIbv1N5WE1wgjQ0lRLlNHWDpBWlkuSVFfQ0xPU0VQUklDRS45LzExLzIwMTkBAAAAafJdAQMAAAAAAO+vXTl0hNcIfBEiMJWE1wgjQ0lRLlNHWDpVMTEuSVFfQ0xPU0VQUklDRS4xMi83LzIwMTgBAAAAw1AGAAIAAAAFMjQuODUADrKwQXSE1wiNFaMwlYTXCChDSVEuU0dYOkQwMS5JUV9CVl9TSEFSRS5JUV9MVE0uOC8xMy8yMDEwAQAAAO9bDQACAAAABzAuNDIyODYBCAAAAAUAAAABMQEAAAAKMTQ3MTY0NTE4NQMAAAADMTYwAgAAAAQ0MDIwBAAAAAEwBwAAAAk4LzEzLzIwMTAIAAAACTYvMzAvMjAxMAkAAAABMJFlqo9yhNcI1Q/+vHKE1wgiQ0lRLlNHWDpCUzYuSVFfQ0xPU0VQUklDRS4zLzUvMjAxNQEAAABjXAMCAgAAAAUxLjIyNQB0gt1tdITXCH7nszOVhNcII0NJUS5TR1g6TkQ4VS5JUV9DTE9TRVBSSUNFLjcvNi8yMDA5AQAAAECKkgECAAAABTAuOTc1AB2EJL50hNcIkTTuOZWE1wgkQ0lRLlNHWDpNMDQuSVFfQ0xPU0VQUklDRS4xMS8yNy8yMDEyAQAAAOo+BgACAAAABDEuMzgAt9nnl3SE1wibafQ2lYTXCCNDSVEuU0dYOlEwRi5JUV9D</t>
  </si>
  <si>
    <t>TE9TRVBSSUNFLjUvMzEvMjAxOQEAAADD/ooDAgAAAAMxLjgAK+/zQ3SE1wi5wdIwlYTXCCNDSVEuU0dYOkMzMS5JUV9DTE9TRVBSSUNFLjcvMTcvMjAwOQEAAADSUSUAAgAAAAQzLjczAPohIr50hNcIHix5OZWE1wgjQ0lRLlNHWDpRMEYuSVFfQ0xPU0VQUklDRS42LzE2LzIwMDkBAAAAw/6KAwMAAAAAAPEhnb90hNcIk9QZOZWE1wgjQ0lRLlNHWDpCU0wuSVFfQ0xPU0VQUklDRS4xMC84LzIwMTMBAAAAJHgNAAIAAAAIMS4wMTY2NjYANabdgXSE1wisoQQ1lYTXCCNDSVEuU0dYOkYzNC5JUV9DTE9TRVBSSUNFLjgvMjgvMjAwOQEAAADLblMAAgAAAAQ2LjQxAP8Lvbl0hNcIu/0BOZWE1wgiQ0lRLlNHWDpVMTAuSVFfQ0xPU0VQUklDRS42LzMvMjAxNQEAAAAZT3sAAgAAAAQxLjQ5AAjf9XR0hNcIqc0fNJWE1wgoQ0lRLlNHWDpIMDIuSVFfQlZfU0hBUkUuSVFfTFRNLjkvMjUvMjAwOQEAAABsVw0AAgAAAAg3LjEzNzE2OQEIAAAABQAAAAExAQAAAAoxMzkyNzMwMTE3AwAAAAMxMzgCAAAABDQwMjAEAAAAATAHAAAACTkvMjUvMjAwOQgAAAAJNi8zMC8yMDA5CQAAAAEw9oEan3KE1wj6Ceq9coTXCCRDSVEuU0dYOkY5OS5JUV9DTE9TRVBSSUNFLjExLzIwLzIwMTQBAAAAOlcNAAIAAAAEMi45MgCpMJ96dITXCG+RqTeVhNcII0NJUS5TR1g6VjAzLklRX0NMT1NFUFJJQ0UuOC8xNy8yMDEwAQAAAGyNAAACAAAA</t>
  </si>
  <si>
    <t>BDguODUALiK6rXSE1wgvkQ04lYTXCChDSVEuU0dYOjVDUC5JUV9CVl9TSEFSRS5JUV9MVE0uMS8xNi8yMDEwAQAAAB9NewACAAAACDAuMTI5Njk5AQgAAAAFAAAAATEBAAAACjE0MzU0Mjk3ODkDAAAAAzExMQIAAAAENDAyMAQAAAABMAcAAAAJMS8xNi8yMDEwCAAAAAoxMi8zMS8yMDA5CQAAAAEwaJWdmnKE1whrh6K9coTXCCNDSVEuU0dYOlUxNC5JUV9DTE9TRVBSSUNFLjcvMTcvMjAwOQEAAABIWA0AAgAAAAQzLjI4APohIr50hNcIadLrOZWE1wgiQ0lRLlNHWDpKMzYuSVFfQ0xPU0VQUklDRS42LzYvMjAxOAEAAADuVA0AAgAAAAQ2Mi43AOOWyU90hNcIF+PFMZWE1wgoQ0lRLlNHWDpZOTIuSVFfQlZfU0hBUkUuSVFfTFRNLjExLzIvMjAxMQEAAADMLKEBAgAAAAgyLjIzMDExNgEIAAAABQAAAAExAQAAAAoxNTc3MDI4Mjg3AwAAAAMxNDkCAAAABDQwMjAEAAAAATAHAAAACTExLzIvMjAxMQgAAAAJOS8zMC8yMDExCQAAAAEw6g59hXKE1wh3Rmq8coTXCChDSVEuU0dYOkNFRS5JUV9CVl9TSEFSRS5JUV9MVE0uOS8zMC8yMDEwAQAAACLDngACAAAACDAuMTMzODM1AQgAAAAFAAAAATEBAAAACjE0ODA0ODU4OTADAAAAAzEzOAIAAAAENDAyMAQAAAABMAcAAAAJOS8zMC8yMDEwCAAAAAk5LzMwLzIwMTAJAAAAATC5fPh+coTXCL2wD7xyhNcIIkNJUS5TR1g6UzUxLklRX0NMT1NFUFJJQ0UuOC81LzIwMTUB</t>
  </si>
  <si>
    <t>AAAA0FkNAAIAAAAEMi42OQAsqSxwdITXCBXHXTSVhNcIJENJUS5TR1g6RDAxLklRX0NMT1NFUFJJQ0UuMTAvMTUvMjAxNwEAAADvWw0AAwAAAAAANTG+UXSE1wg3ud0xlYTXCCNDSVEuU0dYOkVINS5JUV9DTE9TRVBSSUNFLjMvMTAvMjAxMwEAAADVgGMAAwAAAAAAXmtfkHSE1wigCtM2lYTXCCNDSVEuU0dYOkVINS5JUV9DTE9TRVBSSUNFLjEyLzMvMjAxMAEAAADVgGMAAgAAAAUwLjM5NQCcAUusdITXCOHBpjiVhNcII0NJUS5TR1g6SDEzLklRX0NMT1NFUFJJQ0UuMS8zMS8yMDE3AQAAANwpWgACAAAABDIuMjIAjD+QZHSE1whgTuYylYTXCCRDSVEuU0dYOkc5Mi5JUV9DTE9TRVBSSUNFLjExLzIxLzIwMTABAAAAV051AAMAAAAAAJgnZ690hNcIka6yOJWE1wgiQ0lRLlNHWDpTNjMuSVFfQ0xPU0VQUklDRS41LzEvMjAxOAEAAABB8AsAAwAAAAAAKo+sV3SE1wilshsylYTXCCNDSVEuU0dYOjVVWC5JUV9DTE9TRVBSSUNFLjQvMjEvMjAxMAEAAAALatoGAwAAAAAAlwLws3SE1whyrsA5lYTXCCNDSVEuU0dYOlM0MS5JUV9DTE9TRVBSSUNFLjIvMjMvMjAxMAEAAAC5aA0AAgAAAAQzLjAzAHuwZ7Z0hNcInJFcOZWE1wgoQ0lRLlNHWDpDMzEuSVFfQlZfU0hBUkUuSVFfTFRNLjkvMTEvMjAxMgEAAADSUSUAAgAAAAgzLjU0MDMyMgEIAAAABQAAAAExAQAAAAoxNjQxMDg3MDU2AwAAAAMxMzgCAAAABDQwMjAE</t>
  </si>
  <si>
    <t>AAAAATAHAAAACTkvMTEvMjAxMggAAAAJNi8zMC8yMDEyCQAAAAEwY1nce3KE1wjJyOS7coTXCCNDSVEuU0dYOlU5Ni5JUV9DTE9TRVBSSUNFLjIvMjkvMjAxNgEAAACReA0AAgAAAAQyLjY4APwAbGd0hNcIdH1BM5WE1wgnQ0lRLlNHWDpQOFouSVFfQlZfU0hBUkUuSVFfTFRNLjQvNS8yMDEwAQAAANFV6AoDAAAAAACjyhOXcoTXCJZTab1yhNcIJENJUS5TR1g6TkQ4VS5JUV9DTE9TRVBSSUNFLjcvMjgvMjAxNQEAAABAipIBAgAAAAUxLjQ1NQCCbdZ3dITXCBH8ljSVhNcII0NJUS5TR1g6QzUyLklRX0NMT1NFUFJJQ0UuNy8zMS8yMDE5AQAAAKB4XwACAAAABDIuNzEAig1hPXSE1wiscyQwlYTXCCNDSVEuU0dYOlM1OC5JUV9DTE9TRVBSSUNFLjgvMjEvMjAxNAEAAAAJUiUAAgAAAAQzLjAzABuYO4Z0hNcIzi5+NZWE1wgjQ0lRLlNHWDpaMjUuSVFfQ0xPU0VQUklDRS42LzE5LzIwMTIBAAAAwwamAQIAAAAFMS4xNjUApapQk3SE1wgzKLw1lYTXCCJDSVEuU0dYOlUxMS5JUV9DTE9TRVBSSUNFLjkvOC8yMDExAQAAAMNQBgACAAAABTE4LjA4ACd3x6B0hNcItXRFN5WE1wgkQ0lRLlNHWDpPVjguSVFfQ0xPU0VQUklDRS4xMS8xNC8yMDExAQAAAC68JwgCAAAABDAuNDIA8qilo3SE1wicnoA4lYTXCCNDSVEuU0dYOlUxMC5JUV9DTE9TRVBSSUNFLjExLzcvMjAxMgEAAAAZT3sAAgAAAAUxLjYwNQDQvPOXdITX</t>
  </si>
  <si>
    <t>CJtp9DaVhNcIIkNJUS5TR1g6RUg1LklRX0NMT1NFUFJJQ0UuNi85LzIwMDkBAAAA1YBjAAMAAAAAAB2EJL50hNcIk9QZOZWE1wgkQ0lRLlNHWDpLNlMuSVFfQ0xPU0VQUklDRS4xMC8yMC8yMDA5AQAAAOIKCAADAAAAAADDy8u2dITXCNW2NTqVhNcII0NJUS5TR1g6TTA0LklRX0NMT1NFUFJJQ0UuMTAvMi8yMDA5AQAAAOo+BgACAAAAAzEuMwDDy8u2dITXCNVqojeVhNcII0NJUS5TR1g6QzA3LklRX0NMT1NFUFJJQ0UuNi8yMC8yMDEzAQAAAGRWDQACAAAABTQyLjQ4AF5rX5B0hNcI/dqtNZWE1wgoQ0lRLlNHWDpRMEYuSVFfQlZfU0hBUkUuSVFfTFRNLjUvMTcvMjAxMAEAAADD/ooDAgAAAAgwLjQyMDYwNwEIAAAABQAAAAExAQAAAAoxNTU1MDI2MjU0AwAAAAMxMTECAAAABDQwMjAEAAAAATAHAAAACTUvMTcvMjAxMAgAAAAKMTIvMzEvMjAwOQkAAAABMKPKE5dyhNcIQY9kvXKE1wgjQ0lRLlNHWDpHMTMuSVFfQ0xPU0VQUklDRS4xMC85LzIwMDkBAAAAC2QNAAIAAAAEMS4xMQAbbL+5dITXCJ+zVDqVhNcII0NJUS5TR1g6VFE1LklRX0NMT1NFUFJJQ0UuNS8yMy8yMDA5AQAAAGFgRAADAAAAAAAxhJ+/dITXCDAXhTmVhNcII0NJUS5TR1g6RjM0LklRX0NMT1NFUFJJQ0UuNy8zMC8yMDE5AQAAAMtuUwACAAAABDQuMDgAg9OtP3SE1wjrQmwwlYTXCClDSVEuU0dYOlM2MS5JUV9CVl9TSEFSRS5JUV9MVE0u</t>
  </si>
  <si>
    <t>MTIvMTEvMjAxMQEAAACGWw0AAgAAAAYxLjA2MDYBCAAAAAUAAAABMQEAAAAKMTU3NjQxNjEzNQMAAAADMTM4AgAAAAQ0MDIwBAAAAAEwBwAAAAoxMi8xMS8yMDExCAAAAAk5LzMwLzIwMTEJAAAAATCqkuKBcoTXCAZdP7xyhNcII0NJUS5TR1g6UzkxLklRX0NMT1NFUFJJQ0UuMTEvOC8yMDE5AQAAAFLsdggDAAAAAAB31IVGdITXCOSC9jCVhNcIKUNJUS5TR1g6SDc4LklRX0JWX1NIQVJFLklRX0xUTS4xMi8yMi8yMDExAQAAAPxCBgACAAAACTEwLjU4MDU5OQEIAAAABQAAAAExAQAAAAoxNjExNDQxMzE2AwAAAAMxNjACAAAABDQwMjAEAAAAATAHAAAACjEyLzIyLzIwMTEIAAAACTkvMzAvMjAxMQkAAAABMKqS4oFyhNcIBl0/vHKE1wgjQ0lRLlNHWDpTNDEuSVFfQ0xPU0VQUklDRS43LzE3LzIwMTQBAAAAuWgNAAIAAAAEMi43NwAZnhB8dITXCG1p6jSVhNcII0NJUS5TR1g6NVVYLklRX0NMT1NFUFJJQ0UuNy8xNC8yMDA5AQAAAAtq2gYDAAAAAAD6ISK+dITXCB4seTmVhNcIIkNJUS5TR1g6UzkxLklRX0NMT1NFUFJJQ0UuOS8xLzIwMTQBAAAAUux2CAMAAAAAABuYO4Z0hNcIEdEKNpWE1wgiQ0lRLlNHWDo1VVguSVFfQ0xPU0VQUklDRS41LzUvMjAxNQEAAAALatoGAgAAAAgwLjM3ODc4NwAI3/V0dITXCEyUYTWVhNcIKENJUS5TR1g6VTk2LklRX0JWX1NIQVJFLklRX0xUTS4yLzI2LzIwMDkBAAAAkXgN</t>
  </si>
  <si>
    <t>AAIAAAAIMS40NTk4OTYBCAAAAAUAAAABMQEAAAAKMTM0OTY1NDU1MgMAAAADMTM4AgAAAAQ0MDIwBAAAAAEwBwAAAAkyLzI2LzIwMDkIAAAACjEyLzMxLzIwMDgJAAAAATDFEk2mcoTXCB5cfL5yhNcIJENJUS5TR1g6VTA2LklRX0NMT1NFUFJJQ0UuMTEvMjQvMjAxMAEAAACJgVQAAgAAAAMyLjQAB8NurHSE1wiQplA5lYTXCCRDSVEuU0dYOlM2My5JUV9DTE9TRVBSSUNFLjEwLzEwLzIwMTkBAAAAQfALAAIAAAAENC4wMQB31IVGdITXCOSC9jCVhNcII0NJUS5TR1g6VzA1LklRX0NMT1NFUFJJQ0UuMy8xMi8yMDEzAQAAAO5hDQACAAAABDEuODYAAFR1jXSE1wjazSk2lYTXCChDSVEuU0dYOkgxNS5JUV9CVl9TSEFSRS5JUV9MVE0uNi8xMy8yMDExAQAAAJpoDQACAAAACDIuNjc3OTAzAQgAAAAFAAAAATEBAAAACjE1NDgwNDAxMjUDAAAAAzEzOAIAAAAENDAyMAQAAAABMAcAAAAJNi8xMy8yMDExCAAAAAkzLzMxLzIwMTEJAAAAATDZF3OIcoTXCLUHjrxyhNcII0NJUS5TR1g6UzYxLklRX0NMT1NFUFJJQ0UuNi8zMC8yMDA5AQAAAIZbDQACAAAAAzEuNgAdhCS+dITXCJE07jmVhNcIJENJUS5TR1g6Qk40LklRX0NMT1NFUFJJQ0UuMTAvMjQvMjAxNgEAAACFVg0AAgAAAAQ1LjM4AM1VEmF0hNcINqDVMpWE1wgjQ0lRLlNHWDpTNjMuSVFfQ0xPU0VQUklDRS44LzE1LzIwMTQBAAAAQfALAAIAAAAEMy43NgA/</t>
  </si>
  <si>
    <t>/bZ6dITXCOEH6DSVhNcIKENJUS5TR1g6VTA2LklRX0JWX1NIQVJFLklRX0xUTS4xLzIyLzIwMTABAAAAiYFUAAIAAAAIMi4yMjEwMjgBCAAAAAUAAAABMQEAAAAKMTQ0NTA5MTY3MgMAAAADMTM4AgAAAAQ0MDIwBAAAAAEwBwAAAAkxLzIyLzIwMTAIAAAACjEyLzMxLzIwMDkJAAAAATBolZ2acoTXCDYloL1yhNcII0NJUS5TR1g6RzA3LklRX0NMT1NFUFJJQ0UuMS8xNC8yMDEyAQAAAHnxJAADAAAAAAA+VsqddITXCAx2pjmVhNcII0NJUS5TR1g6VDM5LklRX0NMT1NFUFJJQ0UuNS8zMS8yMDE3AQAAADFcDQACAAAABDMuMTcAVWkVU3SE1wjJYywylYTXCCNDSVEuU0dYOk0wNC5JUV9DTE9TRVBSSUNFLjMvMjQvMjAxMwEAAADqPgYAAwAAAAAAvXiGinSE1wgicLY2lYTXCCNDSVEuU0dYOlcwNS5JUV9DTE9TRVBSSUNFLjkvMTUvMjAxOQEAAADuYQ0AAwAAAAAAg2fgRnSE1wgouxAxlYTXCCRDSVEuU0dYOk9WOC5JUV9DTE9TRVBSSUNFLjExLzE3LzIwMTgBAAAALrwnCAMAAAAAAIrIZ0V0hNcIjkrcMJWE1wgkQ0lRLlNHWDpDQzMuSVFfQ0xPU0VQUklDRS4xMi8xNS8yMDE2AQAAAISMIgACAAAABDIuODEARO6AYHSE1wh+EZwzlYTXCCJDSVEuU0dYOk9WOC5JUV9DTE9TRVBSSUNFLjkvMS8yMDE4AQAAAC68JwgDAAAAAACq9zk+dITXCFR+ZzCVhNcIKENJUS5TR1g6VTA0LklRX0JWX1NIQVJFLklRX0xUTS43</t>
  </si>
  <si>
    <t>LzEzLzIwMTIBAAAAPZJUAAIAAAAIMy45NzQ1NDMBCAAAAAUAAAABMQEAAAAKMTYzMjAwMjM4NAMAAAADMTM4AgAAAAQ0MDIwBAAAAAEwBwAAAAk3LzEzLzIwMTIIAAAACTYvMzAvMjAxMgkAAAABMFkccYByhNcIsiQlvHKE1wgjQ0lRLlNHWDpCU0wuSVFfQ0xPU0VQUklDRS43LzMxLzIwMTEBAAAAJHgNAAMAAAAAAHomU6J0hNcIKvc/OZWE1wgjQ0lRLlNHWDpVMDYuSVFfQ0xPU0VQUklDRS45LzIwLzIwMTUBAAAAiYFUAAMAAAAAAPlGKnB0hNcIkzbuNZWE1wgoQ0lRLlNHWDpTNDEuSVFfQlZfU0hBUkUuSVFfTFRNLjQvMzAvMjAxMAEAAAC5aA0AAgAAAAgzLjQyNDUwMgEIAAAABQAAAAExAQAAAAoxNDQ1MDg5NTgyAwAAAAMxMzgCAAAABDQwMjAEAAAAATAHAAAACTQvMzAvMjAxMAgAAAAJMy8zMS8yMDEwCQAAAAEwHgxWlXKE1whqVUq9coTXCCJDSVEuU0dYOkY5OS5JUV9DTE9TRVBSSUNFLjkvNi8yMDE3AQAAADpXDQACAAAABDIuNTMADfpmWnSE1wiWMYIylYTXCCNDSVEuU0dYOkY5OS5JUV9DTE9TRVBSSUNFLjMvMTkvMjAxMAEAAAA6Vw0AAgAAAAQ0LjQ1ADncY7V0hNcIqRL2OJWE1wgjQ0lRLlNHWDpTNTEuSVFfQ0xPU0VQUklDRS40LzE0LzIwMTABAAAA0FkNAAIAAAADNC40AIi1XLV0hNcIcq7AOZWE1wgjQ0lRLlNHWDpKMzYuSVFfQ0xPU0VQUklDRS44LzE4LzIwMTABAAAA7lQNAAIAAAAENDAu</t>
  </si>
  <si>
    <t>NABfWk+vdITXCCMPtTiVhNcIKUNJUS5TR1g6QTdSVS5JUV9CVl9TSEFSRS5JUV9MVE0uNS8xNi8yMDEyAQAAAGS/2QECAAAACDAuMjc5NDQyAQgAAAAFAAAAATEBAAAACjE2MjUzNTc2NjADAAAAAzEzOAIAAAAENDAyMAQAAAABMAcAAAAJNS8xNi8yMDEyCAAAAAkzLzMxLzIwMTIJAAAAATALWld9coTXCH0X87tyhNcII0NJUS5TR1g6UzY4LklRX0NMT1NFUFJJQ0UuMy8xMi8yMDE1AQAAAKVSJQACAAAABDcuNzUAJXIyeXSE1wimACY1lYTXCCNDSVEuU0dYOlEwRi5JUV9DTE9TRVBSSUNFLjUvMTkvMjAxMwEAAADD/ooDAwAAAAAAoi7pjnSE1whLtKY1lYTXCCRDSVEuU0dYOkU1SC5JUV9DTE9TRVBSSUNFLjExLzIxLzIwMTMBAAAA6lElAAIAAAAEMC41OAAJWs+BdITXCNPjwTSVhNcIKENJUS5TR1g6NUNQLklRX0JWX1NIQVJFLklRX0xUTS40LzEzLzIwMTEBAAAAH017AAIAAAAIMC4wNzYxMjIBCAAAAAUAAAABMQEAAAAKMTU0NzA0NzQxOAMAAAADMTExAgAAAAQ0MDIwBAAAAAEwBwAAAAk0LzEzLzIwMTEIAAAACTMvMzEvMjAxMQkAAAABMK451olyhNcIIbeevHKE1wgkQ0lRLlNHWDpQOFouSVFfQ0xPU0VQUklDRS4xMi8yOC8yMDExAQAAANFV6AoDAAAAAAA+VsqddITXCPvYejaVhNcIIkNJUS5TR1g6Q0MzLklRX0NMT1NFUFJJQ0UuNS81LzIwMTIBAAAAhIwiAAMAAAAAAAARVJx0hNcIwD8MN5WE1wgj</t>
  </si>
  <si>
    <t>Q0lRLlNHWDpTNjguSVFfQ0xPU0VQUklDRS43LzEyLzIwMTQBAAAApVIlAAMAAAAAAFEloYd0hNcIEdEKNpWE1wgnQ0lRLlNHWDpTNjMuSVFfQlZfU0hBUkUuSVFfTFRNLjIvOS8yMDExAQAAAEHwCwACAAAACDAuNTMzODI3AQgAAAAFAAAAATEBAAAACjE2NTE1MjA4MzIDAAAAAzEzOAIAAAAENDAyMAQAAAABMAcAAAAIMi85LzIwMTEIAAAACjEyLzMxLzIwMTAJAAAAATAnFPiLcoTXCGx4wrxyhNcII0NJUS5TR1g6QjYxLklRX0NMT1NFUFJJQ0UuNy8yOC8yMDE4AQAAAOZgRAADAAAAAADjlslPdITXCAvlczKVhNcIKENJUS5TR1g6VTExLklRX0JWX1NIQVJFLklRX0xUTS42LzE4LzIwMTABAAAAw1AGAAIAAAAJMTEuODAzOTY3AQgAAAAFAAAAATEBAAAACjE0NzYxNTkxMjgDAAAAAzEzOAIAAAAENDAyMAQAAAABMAcAAAAJNi8xOC8yMDEwCAAAAAkzLzMxLzIwMTAJAAAAATBpy4OScoTXCBHRIb1yhNcIKENJUS5TR1g6QzZMLklRX0JWX1NIQVJFLklRX0xUTS44LzE3LzIwMTEBAAAAdyUKAAIAAAAJMTEuODk3MDk1AQgAAAAFAAAAATEBAAAACjE1NTY0Mzc5NDEDAAAAAzEzOAIAAAAENDAyMAQAAAABMAcAAAAJOC8xNy8yMDExCAAAAAk2LzMwLzIwMTEJAAAAATBXN+qDcoTXCEQzV7xyhNcIIkNJUS5TR1g6RUI1LklRX0NMT1NFUFJJQ0UuNi81LzIwMTkBAAAAPa1YAgMAAAAAAJDXPEB0hNcILFGeMJWE1wgk</t>
  </si>
  <si>
    <t>Q0lRLlNHWDpKMzYuSVFfQ0xPU0VQUklDRS4xMC8xMS8yMDA5AQAAAO5UDQADAAAAAAA53GO1dITXCHCmnTeVhNcIIkNJUS5TR1g6VzA1LklRX0NMT1NFUFJJQ0UuNi83LzIwMTEBAAAA7mENAAIAAAAEMS41NgD16tygdITXCFLYqDmVhNcII0NJUS5TR1g6QTUwLklRX0NMT1NFUFJJQ0UuNC8yNi8yMDE2AQAAAAae6xADAAAAAACJEV9edITXCNbIvTKVhNcIKENJUS5TR1g6VTA2LklRX0JWX1NIQVJFLklRX0xUTS43LzMwLzIwMTABAAAAiYFUAAIAAAAIMi4zMDAwNDgBCAAAAAUAAAABMQEAAAAKMTQ2NjQ5MTY0NwMAAAADMTM4AgAAAAQ0MDIwBAAAAAEwBwAAAAk3LzMwLzIwMTAIAAAACTYvMzAvMjAxMAkAAAABMGbYyYxyhNcIQmLOvHKE1wgjQ0lRLlNHWDpTNTguSVFfQ0xPU0VQUklDRS45LzIxLzIwMTUBAAAACVIlAAIAAAAEMy45MQD5RipwdITXCPBkWzSVhNcIKENJUS5TR1g6SDE3LklRX0JWX1NIQVJFLklRX0xUTS4xLzI1LzIwMTIBAAAA2USMAAIAAAAIMC43MjEzMjUBCAAAAAUAAAABMQEAAAAKMTYxMDY1Njg1OAMAAAADMTM4AgAAAAQ0MDIwBAAAAAEwBwAAAAkxLzI1LzIwMTIIAAAACjEyLzMxLzIwMTEJAAAAATAiHVx9coTXCF5jAbxyhNcII0NJUS5TR1g6UTBGLklRX0NMT1NFUFJJQ0UuOS8xNC8yMDE4AQAAAMP+igMCAAAABDEuODIA6lk8PnSE1wi6V2AwlYTXCCNDSVEuU0dYOlA4Wi5JUV9D</t>
  </si>
  <si>
    <t>TE9TRVBSSUNFLjExLzUvMjAxMgEAAADRVegKAgAAAAUxLjAxNQCx7KeUdITXCJ/swDWVhNcIIkNJUS5TR1g6Q0MzLklRX0NMT1NFUFJJQ0UuOC82LzIwMTcBAAAAhIwiAAMAAAAAAN6cvk50hNcILTp3MZWE1wgoQ0lRLlNHWDpIMTMuSVFfQlZfU0hBUkUuSVFfTFRNLjEvMTAvMjAxMAEAAADcKVoAAgAAAAgxLjYyNTM4MQEIAAAABQAAAAExAQAAAAoxNDQyMzYzNDA2AwAAAAMxMzgCAAAABDQwMjAEAAAAATAHAAAACTEvMTAvMjAxMAgAAAAKMTIvMzEvMjAwOQkAAAABMOcqXplyhNcIs3WPvXKE1wgjQ0lRLlNHWDpVOTYuSVFfQ0xPU0VQUklDRS43LzMxLzIwMTMBAAAAkXgNAAIAAAAENS4wOABBtneNdITXCH98tTeVhNcII0NJUS5TR1g6QzA3LklRX0NMT1NFUFJJQ0UuNy8yMC8yMDEyAQAAAGRWDQACAAAABTQ2Ljg3ACCAfZZ0hNcIUKXvNpWE1wgjQ0lRLlNHWDpKMzcuSVFfQ0xPU0VQUklDRS4zLzEwLzIwMTkBAAAAHjsGAAMAAAAAAIoRdTx0hNcIGtVEMJWE1wgjQ0lRLlNHWDpEMDEuSVFfQ0xPU0VQUklDRS43LzE0LzIwMTABAAAA71sNAAIAAAADNy4yADWdA6h0hNcICAHjOJWE1wgjQ0lRLlNHWDpFQjUuSVFfQ0xPU0VQUklDRS40LzI5LzIwMTgBAAAAPa1YAgMAAAAAANZLLFR0hNcIfCYxMpWE1wgnQ0lRLlNHWDpVMTAuSVFfQlZfU0hBUkUuSVFfTFRNLjIvMS8yMDExAQAAABlPewACAAAACDEuNDY3</t>
  </si>
  <si>
    <t>MjM4AQgAAAAFAAAAATEBAAAACjE1NDIzMTY1NTkDAAAAAzEzOAIAAAAENDAyMAQAAAABMAcAAAAIMi8xLzIwMTEIAAAACjEyLzMxLzIwMTAJAAAAATAnFPiLcoTXCGx4wrxyhNcIKENJUS5TR1g6SDEzLklRX0JWX1NIQVJFLklRX0xUTS43LzIyLzIwMTIBAAAA3ClaAAIAAAAIMi40MDQwODMBCAAAAAUAAAABMQEAAAAKMTYzMTI3MzYwMQMAAAADMTM4AgAAAAQ0MDIwBAAAAAEwBwAAAAk3LzIyLzIwMTIIAAAACTYvMzAvMjAxMgkAAAABMAUqJ3ZyhNcIkVyRu3KE1wgjQ0lRLlNHWDpVMTAuSVFfQ0xPU0VQUklDRS4zLzE0LzIwMTgBAAAAGU97AAIAAAAEMS40MgAqF4NYdITXCL8UHjKVhNcIIkNJUS5TR1g6QlNMLklRX0NMT1NFUFJJQ0UuOC81LzIwMTcBAAAAJHgNAAMAAAAAAN6cvk50hNcIXvuaMZWE1wgoQ0lRLlNHWDpTMDguSVFfQlZfU0hBUkUuSVFfTFRNLjYvMjMvMjAxMgEAAACSZ0sAAgAAAAgwLjM0OTMyMgEIAAAABQAAAAExAQAAAAoxNjIyMjMzNjc5AwAAAAMxMzgCAAAABDQwMjAEAAAAATAHAAAACTYvMjMvMjAxMggAAAAJMy8zMS8yMDEyCQAAAAEwa+l1gHKE1wi4iCe8coTXCCNDSVEuU0dYOkY5OS5JUV9DTE9TRVBSSUNFLjQvMTEvMjAxOAEAAAA6Vw0AAgAAAAQyLjEzAAe7LVB0hNcIU+amMZWE1wgiQ0lRLlNHWDpQOFouSVFfQ0xPU0VQUklDRS44LzcvMjAxMwEAAADRVegKAgAAAAQwLjk1</t>
  </si>
  <si>
    <t>AEG2d410hNcI3e+hNZWE1wgoQ0lRLlNHWDpVOTYuSVFfQlZfU0hBUkUuSVFfTFRNLjEvMjAvMjAxMAEAAACReA0AAgAAAAgxLjg2NDkwNQEIAAAABQAAAAExAQAAAAoxNDM5MDE4MDc3AwAAAAMxMzgCAAAABDQwMjAEAAAAATAHAAAACTEvMjAvMjAxMAgAAAAKMTIvMzEvMjAwOQkAAAABMHiOYJlyhNcIeRONvXKE1wgpQ0lRLlNHWDpIMTcuSVFfQlZfU0hBUkUuSVFfTFRNLjEyLzEyLzIwMTEBAAAA2USMAAIAAAAIMC43MDY1MzcBCAAAAAUAAAABMQEAAAAKMTU3NDQ2NDQ2NAMAAAADMTM4AgAAAAQ0MDIwBAAAAAEwBwAAAAoxMi8xMi8yMDExCAAAAAk5LzMwLzIwMTEJAAAAATDx9s9+coTXCBEoBrxyhNcIJ0NJUS5TR1g6VDE4LklRX0JWX1NIQVJFLklRX0xUTS45LzUvMjAxMgUAAAAAAAAACAAAABQoSW52YWxpZCBJZGVudGlmaWVyKcDdk3dyhNcIzTKpu3KE1wgoQ0lRLlNHWDpQOFouSVFfQlZfU0hBUkUuSVFfTFRNLjEvMjUvMjAwOQEAAADRVegKAwAAAAAABuL/pnKE1wjVVpW+coTXCCNDSVEuU0dYOlM1MS5JUV9DTE9TRVBSSUNFLjcvMjAvMjAxNAEAAADQWQ0AAwAAAAAAYmYLf3SE1wgcHWs1lYTXCCRDSVEuU0dYOkM1Mi5JUV9DTE9TRVBSSUNFLjEwLzExLzIwMTUBAAAAoHhfAAMAAAAAAKOQx2t0hNcI4sCsM5WE1wgoQ0lRLlNHWDpORDhVLklRX0JWX1NIQVJFLklRX0xUTS4zLzgvMjAxMAEAAABA</t>
  </si>
  <si>
    <t>ipIBAgAAAAgxLjM2NzM2MQEIAAAABQAAAAExAQAAAAoxNDIxMDE3MTAzAwAAAAMxMzgCAAAABDQwMjAEAAAAATAHAAAACDMvOC8yMDEwCAAAAAoxMi8zMS8yMDA5CQAAAAEwH/yzmXKE1wiP/pi9coTXCChDSVEuU0dYOk0wNC5JUV9CVl9TSEFSRS5JUV9MVE0uNC8yOC8yMDEyAQAAAOo+BgACAAAACDAuOTAzNzg4AQgAAAAFAAAAATEBAAAACjE2Mjk5MzcwMzgDAAAAAzE2MAIAAAAENDAyMAQAAAABMAcAAAAJNC8yOC8yMDEyCAAAAAkzLzMxLzIwMTIJAAAAATALWld9coTXCLx59btyhNcII0NJUS5TR1g6VDE4LklRX0NMT1NFUFJJQ0UuMy8xOC8yMDEwBQAAAAAAAAAIAAAAFChJbnZhbGlkIElkZW50aWZpZXIpk67stHSE1wgp8C44lYTXCCNDSVEuU0dYOk5EOFUuSVFfQ0xPU0VQUklDRS4yLzIvMjAxNQEAAABAipIBAgAAAAQxLjQ5AJqDRXl0hNcIJ8GbNJWE1wgjQ0lRLlNHWDpDMDkuSVFfQ0xPU0VQUklDRS4xMS82LzIwMTYBAAAA80MGAAMAAAAAAPk261x0hNcIGh2OMpWE1wgnQ0lRLlNHWDpHMTMuSVFfQlZfU0hBUkUuSVFfTFRNLjEvNS8yMDExAQAAAAtkDQACAAAACDAuNDE5MzE5AQgAAAAFAAAAATEBAAAACjE1MzMzNTM3OTQDAAAAAzEzOAIAAAAENDAyMAQAAAABMAcAAAAIMS81LzIwMTEIAAAACjEyLzMxLzIwMTAJAAAAATCx7DiOcoTXCD845rxyhNcIJENJUS5TR1g6QlNMLklRX0NMT1NFUFJJ</t>
  </si>
  <si>
    <t>Q0UuMTEvMjkvMjAxMwEAAAAkeA0AAgAAAAgxLjAzOTk5OQAJWs+BdITXCFJ/bTWVhNcII0NJUS5TR1g6QzMxLklRX0NMT1NFUFJJQ0UuMy8xMS8yMDE2AQAAANJRJQACAAAABDMuMTIAJkwpZ3SE1wjPNvUylYTXCCJDSVEuU0dYOlUxMC5JUV9DTE9TRVBSSUNFLjIvNS8yMDE2AQAAABlPewACAAAABDEuMzgAOLMKX3SE1wj8KsAylYTXCCJDSVEuU0dYOlU5Ni5JUV9DTE9TRVBSSUNFLjQvNC8yMDE3AQAAAJF4DQACAAAABDMuMTcAxHt7W3SE1whycF4ylYTXCCJDSVEuU0dYOkMwOS5JUV9DTE9TRVBSSUNFLjUvNS8yMDE1AQAAAPNDBgACAAAABTEwLjYyAAjf9XR0hNcIy0vYM5WE1wgkQ0lRLlNHWDpTNTguSVFfQ0xPU0VQUklDRS4xMS8yMC8yMDE3AQAAAAlSJQACAAAABDUuMTQArMadVXSE1wgeTTgylYTXCCNDSVEuU0dYOkYzNC5JUV9DTE9TRVBSSUNFLjUvMTQvMjAxNQEAAADLblMAAgAAAAQzLjI2AELnR3l0hNcIEfyWNJWE1wgpQ0lRLlNHWDpFQjUuSVFfQlZfU0hBUkUuSVFfTFRNLjExLzE0LzIwMTEBAAAAPa1YAgIAAAAIMC41NzE1NTcBCAAAAAUAAAABMQEAAAAKMTU3NjU1NDU0OAMAAAADMTYwAgAAAAQ0MDIwBAAAAAEwBwAAAAoxMS8xNC8yMDExCAAAAAk5LzMwLzIwMTEJAAAAATDqDn2FcoTXCHdGarxyhNcII0NJUS5TR1g6VFE1LklRX0NMT1NFUFJJQ0UuMS8yOS8yMDExAQAAAGFgRAADAAAA</t>
  </si>
  <si>
    <t>AAArsvendITXCPhNkTiVhNcII0NJUS5TR1g6RjM0LklRX0NMT1NFUFJJQ0UuNy8yMS8yMDEzAQAAAMtuUwADAAAAAABea1+QdITXCEBGzjaVhNcIIkNJUS5TR1g6SjM3LklRX0NMT1NFUFJJQ0UuMy83LzIwMTUBAAAAHjsGAAMAAAAAAGYsBHV0hNcIG9oeNZWE1wgjQ0lRLlNHWDpVMDYuSVFfQ0xPU0VQUklDRS44LzIwLzIwMTQBAAAAiYFUAAIAAAADMy40ABuYO4Z0hNcIEdEKNpWE1wgoQ0lRLlNHWDpHMTMuSVFfQlZfU0hBUkUuSVFfTFRNLjIvMjIvMjAwOQEAAAALZA0AAgAAAAgwLjI4NDA2MwEIAAAABQAAAAExAQAAAAoxNjUwNzE5MjQ4AwAAAAMxMzgCAAAABDQwMjAEAAAAATAHAAAACTIvMjIvMjAwOQgAAAAKMTIvMzEvMjAwOAkAAAABMMUSTaZyhNcIX+hxvnKE1wgiQ0lRLlNHWDpIMTMuSVFfQ0xPU0VQUklDRS43LzUvMjAxNAEAAADcKVoAAwAAAAAA6/1Hg3SE1wgoZgk1lYTXCCRDSVEuU0dYOk5EOFUuSVFfQ0xPU0VQUklDRS40LzEzLzIwMTkBAAAAQIqSAQMAAAAAAHIm+0h0hNcIc/MqMZWE1wgjQ0lRLlNHWDpTNTkuSVFfQ0xPU0VQUklDRS4yLzIwLzIwMTgBAAAAeCUKAAIAAAAEMy4zNQCW9tVMdITXCHc3ljGVhNcII0NJUS5TR1g6VDE4LklRX0NMT1NFUFJJQ0UuNy8yNS8yMDEwBQAAAAAAAAAIAAAAFChJbnZhbGlkIElkZW50aWZpZXIp9t8vsnSE1wj6l744lYTXCCNDSVEuU0dYOlA4Wi5J</t>
  </si>
  <si>
    <t>UV9DTE9TRVBSSUNFLjgvMjcvMjAxMgEAAADRVegKAgAAAAQxLjA5AAb7upR0hNcIP/FPNpWE1wgiQ0lRLlNHWDpUMTguSVFfQ0xPU0VQUklDRS45LzMvMjAwOQUAAAAAAAAACAAAABQoSW52YWxpZCBJZGVudGlmaWVyKSWDqbx0hNcIuegNOZWE1wgjQ0lRLlNHWDpXMDUuSVFfQ0xPU0VQUklDRS44LzI0LzIwMTMBAAAA7mENAAMAAAAAADWm3YF0hNcIT6jGNJWE1wgiQ0lRLlNHWDpUUTUuSVFfQ0xPU0VQUklDRS42LzIvMjAxMQEAAABhYEQAAwAAAAAA+36UpnSE1wj8cWQ3lYTXCCNDSVEuU0dYOkJONC5JUV9DTE9TRVBSSUNFLjEvMjIvMjAxNgEAAACFVg0AAgAAAAQ1LjAyAJD2v250hNcIYdTrNZWE1wgiQ0lRLlNHWDpDQzMuSVFfQ0xPU0VQUklDRS4yLzUvMjAxNwEAAACEjCIAAwAAAAAA55PQX3SE1wjQHiAzlYTXCCNDSVEuU0dYOlM2MS5JUV9DTE9TRVBSSUNFLjMvMTQvMjAxOQEAAACGWw0AAgAAAAQzLjk5AHIm+0h0hNcItJ9aMZWE1wgjQ0lRLlNHWDpFQjUuSVFfQ0xPU0VQUklDRS4xMi84LzIwMTYBAAAAPa1YAgIAAAAFMS45NjUARO6AYHSE1wjAgCIzlYTXCCNDSVEuU0dYOkJONC5JUV9DTE9TRVBSSUNFLjUvMjIvMjAxNwEAAACFVg0AAgAAAAQ2LjU2ANKa3U50hNcIDxj/MZWE1wgjQ0lRLlNHWDpBNTAuSVFfQ0xPU0VQUklDRS41LzI2LzIwMTgBAAAABp7rEAMAAAAAACqPrFd0hNcId219MpWE</t>
  </si>
  <si>
    <t>1wgnQ0lRLlNHWDpDRUUuSVFfQlZfU0hBUkUuSVFfTFRNLjMvNC8yMDA5AQAAACLDngACAAAACDAuMTA0NjI3AQgAAAAFAAAAATEBAAAACjEzMjQzNDA5NTYDAAAAAzEzOAIAAAAENDAyMAQAAAABMAcAAAAIMy80LzIwMDkIAAAACjEyLzMxLzIwMDgJAAAAATAsLFWlcoTXCCsnTr5yhNcII0NJUS5TR1g6VTExLklRX0NMT1NFUFJJQ0UuMS8yMC8yMDE5AQAAAMNQBgADAAAAAAAohhpBdITXCBcrlzCVhNcIKENJUS5TR1g6UzkxLklRX0JWX1NIQVJFLklRX0xUTS4xMS8yLzIwMTEBAAAAUux2CAIAAAAIMC4xNzIxNjkBCAAAAAUAAAABMQEAAAAKMTU4MjAzOTE0MwMAAAACNjQCAAAABDQwMjAEAAAAATAHAAAACTExLzIvMjAxMQgAAAAJOS8zMC8yMDExCQAAAAEwqpLigXKE1wjGwEG8coTXCCdDSVEuU0dYOlQxOC5JUV9CVl9TSEFSRS5JUV9MVE0uMi80LzIwMTAFAAAAAAAAAAgAAAAUKEludmFsaWQgSWRlbnRpZmllcilolZ2acoTXCDYloL1yhNcII0NJUS5TR1g6UzA4LklRX0NMT1NFUFJJQ0UuNi8yMC8yMDE0AQAAAJJnSwACAAAABDEuNzUAYmYLf3SE1wi0+UQ1lYTXCCJDSVEuU0dYOjVDUC5JUV9DTE9TRVBSSUNFLjkvNS8yMDE3AQAAAB9NewACAAAAAzAuNgB99lBOdITXCC06dzGVhNcII0NJUS5TR1g6UzkxLklRX0NMT1NFUFJJQ0UuNS8yNi8yMDEyAQAAAFLsdggDAAAAAABp7duXdITXCHvISDqVhNcI</t>
  </si>
  <si>
    <t>JENJUS5TR1g6QzMxLklRX0NMT1NFUFJJQ0UuMTAvMTEvMjAxMAEAAADSUSUAAgAAAAM0LjIAHaeRqXSE1wiuvnI3lYTXCChDSVEuU0dYOkcxMy5JUV9CVl9TSEFSRS5JUV9MVE0uMi8yOS8yMDEyAQAAAAtkDQACAAAACDAuNTAyOTEzAQgAAAAFAAAAATEBAAAACjE1OTg0OTIwNjcDAAAAAzEzOAIAAAAENDAyMAQAAAABMAcAAAAJMi8yOS8yMDEyCAAAAAoxMi8zMS8yMDExCQAAAAEwdHcsgnKE1wjK1TW8coTXCCNDSVEuU0dYOkVINS5JUV9DTE9TRVBSSUNFLjcvMTcvMjAxMgEAAADVgGMAAgAAAAMwLjUALpk9k3SE1wjsYzI3lYTXCCNDSVEuU0dYOkcxMy5JUV9DTE9TRVBSSUNFLjQvMjUvMjAxNAEAAAALZA0AAgAAAAUxLjMzNQDgw56HdITXCG4oSTiVhNcII0NJUS5TR1g6QzZMLklRX0NMT1NFUFJJQ0UuNC8zMC8yMDA5AQAAAHclCgACAAAABDEwLjcAlQQRwXSE1whx+iA5lYTXCCRDSVEuU0dYOkM1Mi5JUV9DTE9TRVBSSUNFLjEwLzE4LzIwMTcBAAAAoHhfAAMAAAAAAK3x9ll0hNcIz0lXMpWE1wgoQ0lRLlNHWDpQOFouSVFfQlZfU0hBUkUuSVFfTFRNLjQvMjcvMjAxMQEAAADRVegKAwAAAAAAdf9Vi3KE1wgb7ri8coTXCCNDSVEuU0dYOloyNS5JUV9DTE9TRVBSSUNFLjgvMTQvMjAwOQEAAADDBqYBAgAAAAQyLjQ5ACWDqbx0hNcI8EoQOZWE1wgkQ0lRLlNHWDpaNzQuSVFfQ0xPU0VQUklDRS4xMi8z</t>
  </si>
  <si>
    <t>MC8yMDEwAQAAAAC3AQACAAAABDMuMDcAnAFLrHSE1wjhwaY4lYTXCChDSVEuU0dYOlUwNC5JUV9CVl9TSEFSRS5JUV9MVE0uMTIvMS8yMDEyAQAAAD2SVAACAAAACDMuOTYyODAxAQgAAAAFAAAAATEBAAAACjE2NDU1NjE4MTcDAAAAAzEzOAIAAAAENDAyMAQAAAABMAcAAAAJMTIvMS8yMDEyCAAAAAk5LzMwLzIwMTIJAAAAATAJXi13coTXCOepn7tyhNcIKENJUS5TR1g6UzY4LklRX0JWX1NIQVJFLklRX0xUTS43LzIxLzIwMTIBAAAApVIlAAIAAAAIMC43Nzk5NDgBCAAAAAUAAAABMQEAAAAKMTY1MzI4NjEwMwMAAAADMTM4AgAAAAQ0MDIwBAAAAAEwBwAAAAk3LzIxLzIwMTIIAAAACTYvMzAvMjAxMgkAAAABMCAt/nhyhNcIN/etu3KE1wgjQ0lRLlNHWDpEMDUuSVFfQ0xPU0VQUklDRS45LzIxLzIwMTABAAAAP1YNAAIAAAAFMTMuODgA2j3WsHSE1wgtWY83lYTXCCNDSVEuU0dYOkVCNS5JUV9DTE9TRVBSSUNFLjMvMTgvMjAxNwEAAAA9rVgCAwAAAAAAGezSX3SE1wh+EZwzlYTXCCJDSVEuU0dYOkYxNy5JUV9DTE9TRVBSSUNFLjEvNS8yMDEzAQAAAG5vAAADAAAAAADAvfyLdITXCGgJJTaVhNcIIkNJUS5TR1g6VTEwLklRX0NMT1NFUFJJQ0UuNi84LzIwMTYBAAAAGU97AAIAAAAEMS4zMgAdldlddITXCHZbajKVhNcIIkNJUS5TR1g6SDc4LklRX0NMT1NFUFJJQ0UuNC83LzIwMTIBAAAA/EIGAAMAAAAA</t>
  </si>
  <si>
    <t>AL3DwJ10hNcIwD8MN5WE1wgjQ0lRLlNHWDpPMzIuSVFfQ0xPU0VQUklDRS4zLzIwLzIwMTQBAAAAJ7tTAAIAAAAEMi4yMQB8Hk+DdITXCM7PXDWVhNcII0NJUS5TR1g6UzUxLklRX0NMT1NFUFJJQ0UuNi8yMC8yMDE1AQAAANBZDQADAAAAAAAsqSxwdITXCID11DSVhNcIIkNJUS5TR1g6QzMxLklRX0NMT1NFUFJJQ0UuNi83LzIwMTABAAAA0lElAAIAAAAEMy41MwDlW9+zdITXCCzNVzmVhNcIKENJUS5TR1g6UTBGLklRX0JWX1NIQVJFLklRX0xUTS4zLzE2LzIwMTIBAAAAw/6KAwIAAAAIMS43ODAxMzMBCAAAAAUAAAABMQEAAAAKMTYxNDg3NTA1OAMAAAADMTExAgAAAAQ0MDIwBAAAAAEwBwAAAAkzLzE2LzIwMTIIAAAACjEyLzMxLzIwMTEJAAAAATCX3399coTXCC0++rtyhNcII0NJUS5TR1g6VTE0LklRX0NMT1NFUFJJQ0UuNy8yNC8yMDEyAQAAAEhYDQACAAAAAzUuMQAyq1uZdITXCNsCYzaVhNcIJ0NJUS5TR1g6Rjk5LklRX0JWX1NIQVJFLklRX0xUTS4xLzYvMjAxMQEAAAA6Vw0AAgAAAAc0LjU1MTY3AQgAAAAFAAAAATEBAAAACjE0OTczNjg4MDcDAAAAAzEzOAIAAAAENDAyMAQAAAABMAcAAAAIMS82LzIwMTEIAAAACjEyLzMxLzIwMTAJAAAAATDZF3OIcoTXCBfMkrxyhNcII0NJUS5TR1g6UzY4LklRX0NMT1NFUFJJQ0UuOC8yOS8yMDExAQAAAKVSJQACAAAABDYuODEAE0sepXSE1wiXPN44lYTX</t>
  </si>
  <si>
    <t>CChDSVEuU0dYOkFaWS5JUV9CVl9TSEFSRS5JUV9MVE0uMS8xMS8yMDA5AQAAAGnyXQECAAAACjI2Ni44ODA4MzQBCAAAAAUAAAABMQEAAAAKMTM0OTY1MzgwOQMAAAADMTYwAgAAAAQ0MDIwBAAAAAEwBwAAAAkxLzExLzIwMDkIAAAACjEyLzMxLzIwMDgJAAAAATBGUMOncoTXCJHemb5yhNcIJENJUS5TR1g6VTExLklRX0NMT1NFUFJJQ0UuMTEvMTYvMjAxNgEAAADDUAYAAgAAAAUxOS4xNgDNVRJhdITXCBkyXzWVhNcIKENJUS5TR1g6VTA2LklRX0JWX1NIQVJFLklRX0xUTS45LzE5LzIwMTIBAAAAiYFUAAIAAAAIMy4xODM0OTYBCAAAAAUAAAABMQEAAAAKMTYzMDAxOTM5NAMAAAADMTM4AgAAAAQ0MDIwBAAAAAEwBwAAAAk5LzE5LzIwMTIIAAAACTYvMzAvMjAxMgkAAAABMFSVSIByhNcIUf8dvHKE1wgjQ0lRLlNHWDpFSDUuSVFfQ0xPU0VQUklDRS4xLzExLzIwMTIBAAAA1YBjAAIAAAAEMC40OAAAEVScdITXCMA/DDeVhNcIIkNJUS5TR1g6UDhaLklRX0NMT1NFUFJJQ0UuMy8yLzIwMTcBAAAA0VXoCgIAAAAFMC43ODUAd/YfXHSE1wgRA2ozlYTXCCNDSVEuU0dYOkc5Mi5JUV9DTE9TRVBSSUNFLjEvMjMvMjAxMAEAAABXTnUAAwAAAAAAe7BntnSE1widCKA3lYTXCClDSVEuU0dYOkcwNy5JUV9CVl9TSEFSRS5JUV9MVE0uMTAvMzEvMjAxMAEAAAB58SQAAgAAAAg3LjUzNDY2MwEIAAAABQAAAAExAQAA</t>
  </si>
  <si>
    <t>AAoxNDQxOTA5OTMxAwAAAAMxMzgCAAAABDQwMjAEAAAAATAHAAAACjEwLzMxLzIwMTAIAAAACjEyLzMxLzIwMDkJAAAAATCHtRSRcoTXCD4gEb1yhNcIKENJUS5TR1g6QVpZLklRX0JWX1NIQVJFLklRX0xUTS45LzE2LzIwMTIBAAAAafJdAQIAAAAKMjMxLjU5MzY0MwEIAAAABQAAAAExAQAAAAoxNjMxNDI0NjIxAwAAAAMxNjACAAAABDQwMjAEAAAAATAHAAAACTkvMTYvMjAxMggAAAAJNi8zMC8yMDEyCQAAAAEwY1nce3KE1wigZuK7coTXCCNDSVEuU0dYOlM2MS5JUV9DTE9TRVBSSUNFLjIvMTIvMjAxOQEAAACGWw0AAgAAAAQyLjk4ACvM2El0hNcI+exoMZWE1wgjQ0lRLlNHWDpTOTEuSVFfQ0xPU0VQUklDRS43LzE4LzIwMTABAAAAUux2CAMAAAAAAPbfL7J0hNcI7aIgOJWE1wgpQ0lRLlNHWDpRMEYuSVFfQlZfU0hBUkUuSVFfTFRNLjExLzExLzIwMTABAAAAw/6KAwIAAAAIMC40MjA2MDcBCAAAAAUAAAABMQEAAAAKMTU1NTAyNjI1NAMAAAADMTExAgAAAAQ0MDIwBAAAAAEwBwAAAAoxMS8xMS8yMDEwCAAAAAoxMi8zMS8yMDA5CQAAAAEwk6Glj3KE1wixhfS8coTXCChDSVEuU0dYOloyNS5JUV9CVl9TSEFSRS5JUV9MVE0uNC8yNy8yMDEwAQAAAMMGpgECAAAACDUuOTU3ODc0AQgAAAAFAAAAATEBAAAACjE1ODM2OTM4NjQDAAAAAjMyAgAAAAQ0MDIwBAAAAAEwBwAAAAk0LzI3LzIwMTAIAAAACTMv</t>
  </si>
  <si>
    <t>MzEvMjAxMAkAAAABMGbYyYxyhNcIT8TQvHKE1wgjQ0lRLlNHWDpVMTQuSVFfQ0xPU0VQUklDRS4zLzE5LzIwMTgBAAAASFgNAAIAAAAEOC42OQApE09QdITXCEJFyDGVhNcII0NJUS5TR1g6VDM5LklRX0NMT1NFUFJJQ0UuOS8yOS8yMDEzAQAAADFcDQADAAAAAABCKJV9dITXCC/TPTWVhNcII0NJUS5TR1g6TTA0LklRX0NMT1NFUFJJQ0UuOS8xNy8yMDE1AQAAAOo+BgACAAAABTEuNDg1AIl4l3N0hNcIAYLQM5WE1wgoQ0lRLlNHWDpRMEYuSVFfQlZfU0hBUkUuSVFfTFRNLjUvMjMvMjAxMgEAAADD/ooDAgAAAAgxLjg2MjY0OQEIAAAABQAAAAExAQAAAAoxNjE5NTk0NTA4AwAAAAMxMTECAAAABDQwMjAEAAAAATAHAAAACTUvMjMvMjAxMggAAAAJMy8zMS8yMDEyCQAAAAEwO7xZfXKE1whMtfC7coTXCCNDSVEuU0dYOlVEMi5JUV9DTE9TRVBSSUNFLjEvMTEvMjAxMAEAAADNhQ0QAwAAAAAAa/PStnSE1wjKPT04lYTXCChDSVEuU0dYOkQwMS5JUV9CVl9TSEFSRS5JUV9MVE0uNC8yOS8yMDA5AQAAAO9bDQACAAAACDAuMjY5NjU2AQgAAAAFAAAAATEBAAAACjE2MTIyMzE4NDMDAAAAAzE2MAIAAAAENDAyMAQAAAABMAcAAAAJNC8yOS8yMDA5CAAAAAkzLzMxLzIwMDkJAAAAATAqxNeecoTXCH25+r1yhNcIKUNJUS5TR1g6WjI1LklRX0JWX1NIQVJFLklRX0xUTS4xMC8xMi8yMDA5AQAAAMMGpgECAAAACDEu</t>
  </si>
  <si>
    <t>MTc0NzkxAQgAAAAFAAAAATEBAAAACjE0MTA5OTgzMjYDAAAAAzEzOAIAAAAENDAyMAQAAAABMAcAAAAKMTAvMTIvMjAwOQgAAAAJOS8zMC8yMDA5CQAAAAEwYiumm3KE1wilXbq9coTXCCNDSVEuU0dYOlM1OS5JUV9DTE9TRVBSSUNFLjcvMjcvMjAxMgEAAAB4JQoAAgAAAAQ0LjI4ACCAfZZ0hNcI+nlZNpWE1wgjQ0lRLlNHWDo1Q1AuSVFfQ0xPU0VQUklDRS42LzExLzIwMTkBAAAAH017AAIAAAAFMC41NDUADfrUSHSE1wh5HRMxlYTXCCNDSVEuU0dYOkM2TC5JUV9DTE9TRVBSSUNFLjYvMTcvMjAxNwEAAAB3JQoAAwAAAAAA03+PWnSE1whMGa0ylYTXCCJDSVEuU0dYOjVDUC5JUV9DTE9TRVBSSUNFLjMvNi8yMDE3AQAAAB9NewACAAAABDAuNTYAzVnLZ3SE1wjy30MzlYTXCCNDSVEuU0dYOkMwNy5JUV9DTE9TRVBSSUNFLjUvMTYvMjAxOQEAAABkVg0AAgAAAAUzMy4yMQCQ1zxAdITXCH50xDCVhNcIKENJUS5TR1g6VTEwLklRX0JWX1NIQVJFLklRX0xUTS45LzI1LzIwMTABAAAAGU97AAIAAAAIMS40MDU3NDYBCAAAAAUAAAABMQEAAAAKMTQ2NjkxMjQ5MQMAAAADMTM4AgAAAAQ0MDIwBAAAAAEwBwAAAAk5LzI1LzIwMTAIAAAACTYvMzAvMjAxMAkAAAABMJFlqo9yhNcIm0v5vHKE1wgkQ0lRLlNHWDpPMzkuSVFfQ0xPU0VQUklDRS4xMS8yNi8yMDE0AQAAACmGEgACAAAABTEwLjQ4APqHoXp0hNcIxiKe</t>
  </si>
  <si>
    <t>NJWE1wgjQ0lRLlNHWDpTMDguSVFfQ0xPU0VQUklDRS43LzIwLzIwMTUBAAAAkmdLAAIAAAAEMS45MwAsqSxwdITXCGVwvTOVhNcIIkNJUS5TR1g6VTE0LklRX0NMT1NFUFJJQ0UuOC85LzIwMTgBAAAASFgNAAMAAAAAACungVd0hNcIwZUWM5WE1wgjQ0lRLlNHWDo1Q1AuSVFfQ0xPU0VQUklDRS43LzMxLzIwMTIBAAAAH017AAIAAAAIMC4zMzMzMzMAIIB9lnSE1whQpe82lYTXCCNDSVEuU0dYOkgxNS5JUV9DTE9TRVBSSUNFLjMvMTYvMjAwOQEAAACaaA0AAgAAAAQwLjg1AJpnjsJ0hNcIE+T+OZWE1wgiQ0lRLlNHWDpTMDguSVFfQ0xPU0VQUklDRS43LzEvMjAxMAEAAACSZ0sAAgAAAAQxLjEzACxlyK10hNcIHG6DN5WE1wgkQ0lRLlNHWDpZOTIuSVFfQ0xPU0VQUklDRS4xMi8xMS8yMDE2AQAAAMwsoQEDAAAAAAA/GNtodITXCBakSDOVhNcIKENJUS5TR1g6RzA3LklRX0JWX1NIQVJFLklRX0xUTS42LzEwLzIwMDkBAAAAefEkAAIAAAAINi4zNjE4ODEBCAAAAAUAAAABMQEAAAAKMTM1NTI4MTM2MwMAAAADMTM4AgAAAAQ0MDIwBAAAAAEwBwAAAAk2LzEwLzIwMDkIAAAACjEyLzMxLzIwMDgJAAAAATAqxNeecoTXCENX+L1yhNcII0NJUS5TR1g6VTExLklRX0NMT1NFUFJJQ0UuNC8yNy8yMDExAQAAAMNQBgACAAAABDE5LjgAQ8RQonSE1wgm2ns4lYTXCCJDSVEuU0dYOlM2My5JUV9DTE9TRVBSSUNFLjQv</t>
  </si>
  <si>
    <t>Mi8yMDExAQAAAEHwCwADAAAAAADxXd+qdITXCGCbnziVhNcII0NJUS5TR1g6VDM5LklRX0NMT1NFUFJJQ0UuNy8yNy8yMDA5AQAAADFcDQACAAAABDMuNTEA+iEivnSE1wgscOk5lYTXCCNDSVEuU0dYOkVINS5JUV9DTE9TRVBSSUNFLjcvMjEvMjAxNwEAAADVgGMAAgAAAAQwLjY3AGJqC1Z0hNcIRy6hMpWE1wgiQ0lRLlNHWDpVMDYuSVFfQ0xPU0VQUklDRS4yLzEvMjAxNgEAAACJgVQAAgAAAAQyLjkzADoKtG50hNcIgaBWNJWE1wgjQ0lRLlNHWDpWMDMuSVFfQ0xPU0VQUklDRS4xMi83LzIwMTABAAAAbI0AAAIAAAAEOS4xNwCcAUusdITXCOHMCDiVhNcIKENJUS5TR1g6UzA4LklRX0JWX1NIQVJFLklRX0xUTS44LzI4LzIwMDkBAAAAkmdLAAIAAAAIMC4xMjQwODcBCAAAAAUAAAABMQEAAAAKMTM4OTUwMTUxOQMAAAADMTM4AgAAAAQ0MDIwBAAAAAEwBwAAAAk4LzI4LzIwMDkIAAAACTYvMzAvMjAwOQkAAAABMBIT0JJyhNcI+/covXKE1wgjQ0lRLlNHWDpBWlkuSVFfQ0xPU0VQUklDRS42LzI4LzIwMTUBAAAAafJdAQMAAAAAALKlinR0hNcIOOTSM5WE1wgkQ0lRLlNHWDpBRE4uSVFfQ0xPU0VQUklDRS4xMi8yNy8yMDE4AQAAADxmBgcCAAAABDEuMjkADrKwQXSE1wiNFaMwlYTXCCNDSVEuU0dYOkMwNy5JUV9DTE9TRVBSSUNFLjIvMTEvMjAxMAEAAABkVg0AAgAAAAQyMy42AGvz0rZ0hNcIYFFSOpWE</t>
  </si>
  <si>
    <t>1wgkQ0lRLlNHWDpGMzQuSVFfQ0xPU0VQUklDRS4xMi8yMC8yMDEyAQAAAMtuUwACAAAABDMuMjgAYc9slnSE1wiWtVQ2lYTXCCNDSVEuU0dYOk9WOC5JUV9DTE9TRVBSSUNFLjYvMTAvMjAxMAEAAAAuvCcIAwAAAAAA9t8vsnSE1whhu5E3lYTXCCRDSVEuU0dYOkFaWS5JUV9DTE9TRVBSSUNFLjExLzIxLzIwMTYBAAAAafJdAQMAAAAAAPd93GR0hNcIdJI1M5WE1wgiQ0lRLlNHWDpDMDkuSVFfQ0xPU0VQUklDRS4yLzIvMjAwOQEAAADzQwYAAgAAAAQ1LjUxAFaElcJ0hNcIn8aVOZWE1wgjQ0lRLlNHWDpRMEYuSVFfQ0xPU0VQUklDRS4xMC85LzIwMTEBAAAAw/6KAwMAAAAAAG4bSp90hNcI8owaN5WE1wgkQ0lRLlNHWDpBN1JVLklRX0NMT1NFUFJJQ0UuMi8xMi8yMDE2AQAAAGS/2QECAAAABTAuNDU1ACYAJnJ0hNcI/6YYNJWE1wgoQ0lRLlNHWDpNMDQuSVFfQlZfU0hBUkUuSVFfTFRNLjQvMTIvMjAwOQEAAADqPgYAAgAAAAgxLjA3OTMwNQEIAAAABQAAAAExAQAAAAoxMzg5ODY2NDUxAwAAAAMxNjACAAAABDQwMjAEAAAAATAHAAAACTQvMTIvMjAwOQgAAAAJMy8zMS8yMDA5CQAAAAEwlTHuonKE1whXUja+coTXCCNDSVEuU0dYOkI2MS5JUV9DTE9TRVBSSUNFLjIvMTcvMjAxOQEAAADmYEQAAwAAAAAAU3/IPHSE1whoDUIwlYTXCCNDSVEuU0dYOkJWQS5JUV9DTE9TRVBSSUNFLjcvMTAvMjAxNwEAAAC+</t>
  </si>
  <si>
    <t>cXsAAgAAAAQwLjg4AN6cvk50hNcIoR7BMZWE1wgoQ0lRLlNHWDpVOTYuSVFfQlZfU0hBUkUuSVFfTFRNLjYvMTQvMjAxMAEAAACReA0AAgAAAAgxLjg2NDkwNQEIAAAABQAAAAExAQAAAAoxNDUyOTQ4NDE3AwAAAAMxMzgCAAAABDQwMjAEAAAAATAHAAAACTYvMTQvMjAxMAgAAAAJMy8zMS8yMDEwCQAAAAEw2wAFlXKE1wg7zkC9coTXCCNDSVEuU0dYOkgwMi5JUV9DTE9TRVBSSUNFLjEvMjkvMjAxNQEAAABsVw0AAgAAAAM4LjYAPkUDdnSE1wiSYXo0lYTXCCNDSVEuU0dYOlA4Wi5JUV9DTE9TRVBSSUNFLjMvMTUvMjAxNwEAAADRVegKAgAAAAMwLjgArqj3Y3SE1wgC7xI1lYTXCChDSVEuU0dYOkgwMi5JUV9CVl9TSEFSRS5JUV9MVE0uOS8xMS8yMDEwAQAAAGxXDQACAAAACDguODAyNzA5AQgAAAAFAAAAATEBAAAACjE0NjY3NTQ3OTEDAAAAAzEzOAIAAAAENDAyMAQAAAABMAcAAAAJOS8xMS8yMDEwCAAAAAk2LzMwLzIwMTAJAAAAATAvfvCTcoTXCNLiNL1yhNcIIkNJUS5TR1g6UzQxLklRX0NMT1NFUFJJQ0UuNS84LzIwMDkBAAAAuWgNAAIAAAAEMi42NQAxhJ+/dITXCFJ5hzmVhNcII0NJUS5TR1g6QVpZLklRX0NMT1NFUFJJQ0UuOC8xMi8yMDA5AQAAAGnyXQECAAAAAzM0OAAlg6m8dITXCI8FcjmVhNcIKENJUS5TR1g6UzYzLklRX0JWX1NIQVJFLklRX0xUTS42LzExLzIwMTIBAAAAQfALAAIAAAAI</t>
  </si>
  <si>
    <t>MC42MTYxOTQBCAAAAAUAAAABMQEAAAAKMTYzMDY0MTMzNwMAAAADMTM4AgAAAAQ0MDIwBAAAAAEwBwAAAAk2LzExLzIwMTIIAAAACTMvMzEvMjAxMgkAAAABMDu8WX1yhNcIFlPuu3KE1wgkQ0lRLlNHWDpPMzkuSVFfQ0xPU0VQUklDRS4xMC8zMC8yMDA5AQAAACmGEgACAAAABDcuNjYAG2y/uXSE1wijfGg5lYTXCCNDSVEuU0dYOk8zOS5JUV9DTE9TRVBSSUNFLjUvMTIvMjAxNgEAAAAphhIAAgAAAAQ4LjMzAIkRX150hNcI1si9MpWE1wgkQ0lRLlNHWDpVMDQuSVFfQ0xPU0VQUklDRS4xMC8xNS8yMDEzAQAAAD2SVAADAAAAAAA1pt2BdITXCCwRlTaVhNcIKUNJUS5TR1g6VUQyLklRX0JWX1NIQVJFLklRX0xUTS4xMC8yNy8yMDExAQAAAM2FDRADAAAAAACqkuKBcoTXCLkiRLxyhNcIKENJUS5TR1g6UzQxLklRX0JWX1NIQVJFLklRX0xUTS4xMS8yLzIwMDkBAAAAuWgNAAIAAAAIMy4yNzg0NjkBCAAAAAUAAAABMQEAAAAKMTQxMTA4MTY0NQMAAAADMTM4AgAAAAQ0MDIwBAAAAAEwBwAAAAkxMS8yLzIwMDkIAAAACTkvMzAvMjAwOQkAAAABMLXqEZ5yhNcInUXlvXKE1wgnQ0lRLlNHWDpUMTguSVFfQlZfU0hBUkUuSVFfTFRNLjMvOC8yMDExBQAAAAAAAAAIAAAAFChJbnZhbGlkIElkZW50aWZpZXIp1Yo2jnKE1whir9y8coTXCCNDSVEuU0dYOkU1SC5JUV9DTE9TRVBSSUNFLjEvMjcvMjAxMQEAAADqUSUA</t>
  </si>
  <si>
    <t>AgAAAAUwLjcxNQD16tygdITXCBk5SjeVhNcIKENJUS5TR1g6SzZTLklRX0JWX1NIQVJFLklRX0xUTS4xLzEwLzIwMTABAAAA4goIAAIAAAAIMi40ODE2NjkBCAAAAAUAAAABMQEAAAAKMTUzMTYxNjk5OQMAAAACNTUCAAAABDQwMjAEAAAAATAHAAAACTEvMTAvMjAxMAgAAAAKMTIvMzEvMjAwOQkAAAABMOcqXplyhNcIs3WPvXKE1wgiQ0lRLlNHWDpCU0wuSVFfQ0xPU0VQUklDRS4zLzEvMjAxMAEAAAAkeA0AAgAAAAgwLjQ2NjY2NgBr89K2dITXCIt+GzqVhNcII0NJUS5TR1g6QVpZLklRX0NMT1NFUFJJQ0UuMTEvMS8yMDE2AQAAAGnyXQEDAAAAAAD3fdxkdITXCCItQTSVhNcII0NJUS5TR1g6VDM5LklRX0NMT1NFUFJJQ0UuOC8yOS8yMDEyAQAAADFcDQACAAAAATQAMqtbmXSE1wjGy/Y2lYTXCChDSVEuU0dYOlA4Wi5JUV9CVl9TSEFSRS5JUV9MVE0uMS8xMy8yMDA5AQAAANFV6AoDAAAAAABGUMOncoTXCKwamb5yhNcIKENJUS5TR1g6SDE3LklRX0JWX1NIQVJFLklRX0xUTS4xLzE2LzIwMDkBAAAA2USMAAIAAAAIMC42MjgyMTgBCAAAAAUAAAABMQEAAAAKMTM1MjM3MTcyNwMAAAADMTM4AgAAAAQ0MDIwBAAAAAEwBwAAAAkxLzE2LzIwMDkIAAAACjEyLzMxLzIwMDgJAAAAATBGUMOncoTXCJHemb5yhNcIJ0NJUS5TR1g6SDEzLklRX0JWX1NIQVJFLklRX0xUTS4xLzgvMjAxMAEAAADcKVoAAgAAAAgx</t>
  </si>
  <si>
    <t>LjYyNTM4MQEIAAAABQAAAAExAQAAAAoxNDQyMzYzNDA2AwAAAAMxMzgCAAAABDQwMjAEAAAAATAHAAAACDEvOC8yMDEwCAAAAAoxMi8zMS8yMDA5CQAAAAEw5ypemXKE1wizdY+9coTXCCJDSVEuU0dYOlUwNC5JUV9DTE9TRVBSSUNFLjQvNS8yMDE0AQAAAD2SVAADAAAAAADRLWyAdITXCE/d/zSVhNcIKENJUS5TR1g6QTUwLklRX0JWX1NIQVJFLklRX0xUTS4yLzI1LzIwMDkBAAAABp7rEAMAAAAAAMUSTaZyhNcIHlx8vnKE1wgkQ0lRLlNHWDpVOTYuSVFfQ0xPU0VQUklDRS4xMC8yOC8yMDA5AQAAAJF4DQACAAAABDMuNDIAk67stHSE1wgp8C44lYTXCCRDSVEuU0dYOks2Uy5JUV9DTE9TRVBSSUNFLjEwLzMwLzIwMTYBAAAA4goIAAMAAAAAAPk261x0hNcIGh2OMpWE1wgjQ0lRLlNHWDpVMDYuSVFfQ0xPU0VQUklDRS4yLzI2LzIwMTYBAAAAiYFUAAMAAAAAADizCl90hNcIrEyGNJWE1wgjQ0lRLlNHWDpIMDIuSVFfQ0xPU0VQUklDRS41LzE1LzIwMTcBAAAAbFcNAAIAAAAFMTAuMjkAxHt7W3SE1wiXe68ylYTXCChDSVEuU0dYOkgxNy5JUV9CVl9TSEFSRS5JUV9MVE0uNi8xNy8yMDA5AQAAANlEjAACAAAACDAuNjg0OTIzAQgAAAAFAAAAATEBAAAACjEzNjI0MjAxMTEDAAAAAzEzOAIAAAAENDAyMAQAAAABMAcAAAAJNi8xNy8yMDA5CAAAAAkzLzMxLzIwMDkJAAAAATCe0B6icoTXCAMEKL5yhNcII0NJ</t>
  </si>
  <si>
    <t>US5TR1g6VTE0LklRX0NMT1NFUFJJQ0UuNi8xNC8yMDE5AQAAAEhYDQACAAAABDcuMjYAvLVePXSE1whrEzQwlYTXCCdDSVEuU0dYOks2Uy5JUV9CVl9TSEFSRS5JUV9MVE0uNi8yLzIwMDkBAAAA4goIAAIAAAAIMS44OTYzNDMBCAAAAAUAAAABMQEAAAAKMTM5MzY0MDMwNAMAAAACNTUCAAAABDQwMjAEAAAAATAHAAAACDYvMi8yMDA5CAAAAAkzLzMxLzIwMDkJAAAAATCVMe6icoTXCIG0OL5yhNcIKENJUS5TR1g6SDE3LklRX0JWX1NIQVJFLklRX0xUTS4xMi84LzIwMTIBAAAA2USMAAIAAAAIMC42NzczMzcBCAAAAAUAAAABMQEAAAAKMTY0MzI3NDI5MAMAAAADMTM4AgAAAAQ0MDIwBAAAAAEwBwAAAAkxMi84LzIwMTIIAAAACTkvMzAvMjAxMgkAAAABMGQNcnpyhNcIGt/Yu3KE1wgoQ0lRLlNHWDpVMTQuSVFfQlZfU0hBUkUuSVFfTFRNLjkvMjYvMjAxMAEAAABIWA0AAgAAAAg1LjUwMzgyMwEIAAAABQAAAAExAQAAAAoxNDY2NDkxMDgxAwAAAAMxMzgCAAAABDQwMjAEAAAAATAHAAAACTkvMjYvMjAxMAgAAAAJNi8zMC8yMDEwCQAAAAEwL37wk3KE1wipgDK9coTXCCNDSVEuU0dYOlUwNC5JUV9DTE9TRVBSSUNFLjUvMTEvMjAxNwEAAAA9klQAAgAAAAQyLjc1ABZ4Cld0hNcItnM/MpWE1wgjQ0lRLlNHWDpBRE4uSVFfQ0xPU0VQUklDRS4zLzExLzIwMDkBAAAAPGYGBwMAAAAAAJpnjsJ0hNcI/SAoOZWE</t>
  </si>
  <si>
    <t>1wgjQ0lRLlNHWDpXMDUuSVFfQ0xPU0VQUklDRS4zLzIzLzIwMTMBAAAA7mENAAMAAAAAAF5rX5B0hNcIWp+yNZWE1wgoQ0lRLlNHWDpVMTAuSVFfQlZfU0hBUkUuSVFfTFRNLjEvMjUvMjAxMgEAAAAZT3sAAgAAAAgxLjQ5OTYzNAEIAAAABQAAAAExAQAAAAoxNjExMzY2MTMyAwAAAAMxMzgCAAAABDQwMjAEAAAAATAHAAAACTEvMjUvMjAxMggAAAAKMTIvMzEvMjAxMQkAAAABMCIdXH1yhNcIXmMBvHKE1wgjQ0lRLlNHWDpFNUguSVFfQ0xPU0VQUklDRS41LzI5LzIwMTEBAAAA6lElAAMAAAAAAEPEUKJ0hNcI7nd5OJWE1wgjQ0lRLlNHWDpVMTAuSVFfQ0xPU0VQUklDRS44LzIxLzIwMDkBAAAAGU97AAIAAAAEMS41MQAlg6m8dITXCLHdPDqVhNcIJ0NJUS5TR1g6T1Y4LklRX0JWX1NIQVJFLklRX0xUTS44LzIvMjAxMQEAAAAuvCcIAgAAAAgwLjAzODQ5MgEIAAAABQAAAAExAQAAAAoxNTQyMTUyNjAxAwAAAAMxMzgCAAAABDQwMjAEAAAAATAHAAAACDgvMi8yMDExCAAAAAoxMi8zMS8yMDEwCQAAAAEwekluiHKE1wjIQYm8coTXCChDSVEuU0dYOkE1MC5JUV9CVl9TSEFSRS5JUV9MVE0uMS8yNi8yMDEyAQAAAAae6xADAAAAAAAiHVx9coTXCF5jAbxyhNcIKENJUS5TR1g6Qk40LklRX0JWX1NIQVJFLklRX0xUTS4xMC8zLzIwMDkBAAAAhVYNAAIAAAAIMy4yMjgyMzQBCAAAAAUAAAABMQEAAAAKMTQwNTM3</t>
  </si>
  <si>
    <t>MDg4MwMAAAADMTM4AgAAAAQ0MDIwBAAAAAEwBwAAAAkxMC8zLzIwMDkIAAAACTkvMzAvMjAwOQkAAAABMLXqEZ5yhNcI+gnqvXKE1wgkQ0lRLlNHWDpWMDMuSVFfQ0xPU0VQUklDRS4xMi8yNS8yMDE4AQAAAGyNAAADAAAAAAAOsrBBdITXCD1c7zCVhNcIIkNJUS5TR1g6QzMxLklRX0NMT1NFUFJJQ0UuNS85LzIwMTMBAAAA0lElAAIAAAAEMy43OAD9FYSKdITXCCJwtjaVhNcIJENJUS5TR1g6TkQ4VS5JUV9DTE9TRVBSSUNFLjMvMTIvMjAxMAEAAABAipIBAgAAAAUwLjcyNQD16tygdITXCDaKbDqVhNcII0NJUS5TR1g6UzU5LklRX0NMT1NFUFJJQ0UuMi8xOS8yMDExAQAAAHglCgADAAAAAABMB4mjdITXCC151DeVhNcIJENJUS5TR1g6TTA0LklRX0NMT1NFUFJJQ0UuMTAvMjcvMjAxOQEAAADqPgYAAwAAAAAA+DmHQnSE1wgJD+EwlYTXCCRDSVEuU0dYOkI2MS5JUV9DTE9TRVBSSUNFLjExLzIxLzIwMTEBAAAA5mBEAAIAAAAENC4xMgDyqKWjdITXCJyegDiVhNcIIkNJUS5TR1g6NUNQLklRX0NMT1NFUFJJQ0UuMS82LzIwMTABAAAAH017AAIAAAAIMC4yNzA4MzMAOdxjtXSE1wjQFjY4lYTXCCJDSVEuU0dYOkQwMS5JUV9DTE9TRVBSSUNFLjcvNy8yMDE4AQAAAO9bDQADAAAAAAArp4FXdITXCGxQGTKVhNcII0NJUS5TR1g6VTA2LklRX0NMT1NFUFJJQ0UuNC8xNy8yMDEwAQAAAImBVAADAAAAAADfq3Gz</t>
  </si>
  <si>
    <t>dITXCInJJziVhNcII0NJUS5TR1g6TzM5LklRX0NMT1NFUFJJQ0UuNS8yOC8yMDE2AQAAACmGEgADAAAAAAC7c2FedITXCI9muzKVhNcIIkNJUS5TR1g6RTVILklRX0NMT1NFUFJJQ0UuNy85LzIwMTIBAAAA6lElAAIAAAAFMC42OTUApapQk3SE1wgzKLw1lYTXCCNDSVEuU0dYOlk5Mi5JUV9DTE9TRVBSSUNFLjQvMzAvMjAxNgEAAADMLKEBAwAAAAAAjc6DYnSE1wiZsnozlYTXCCJDSVEuU0dYOkYzNC5JUV9DTE9TRVBSSUNFLjgvNy8yMDEyAQAAAMtuUwACAAAABDMuMjgALpk9k3SE1whFaEY2lYTXCChDSVEuU0dYOk8zOS5JUV9CVl9TSEFSRS5JUV9MVE0uMTAvNy8yMDExAQAAACmGEgACAAAACDYuMzgxMjI1AQgAAAAFAAAAATEBAAAACjE1NzU1Nzc5MDkDAAAAAzEzOAIAAAAENDAyMAQAAAABMAcAAAAJMTAvNy8yMDExCAAAAAk5LzMwLzIwMTEJAAAAATCO+A2EcoTXCPQNULxyhNcIKENJUS5TR1g6Qk40LklRX0JWX1NIQVJFLklRX0xUTS4xMS84LzIwMTABAAAAhVYNAAIAAAAIMy40OTk4ODkBCAAAAAUAAAABMQEAAAAKMTU4NDI5NDA5MwMAAAADMTM4AgAAAAQ0MDIwBAAAAAEwBwAAAAkxMS84LzIwMTAIAAAACTkvMzAvMjAxMAkAAAABMIe1FJFyhNcIPiARvXKE1wgoQ0lRLlNHWDpTNTEuSVFfQlZfU0hBUkUuSVFfTFRNLjgvMTcvMjAxMAEAAADQWQ0AAgAAAAgwLjk5Njg4NQEIAAAABQAAAAExAQAA</t>
  </si>
  <si>
    <t>AAoxNTg0MTMyMzgzAwAAAAMxMzgCAAAABDQwMjAEAAAAATAHAAAACTgvMTcvMjAxMAgAAAAJNi8zMC8yMDEwCQAAAAEwUSWQinKE1wg/Za+8coTXCCdDSVEuU0dYOk8zOS5JUV9CVl9TSEFSRS5JUV9MVE0uMy82LzIwMTABAAAAKYYSAAIAAAAINS4yODU3NjkBCAAAAAUAAAABMQEAAAAKMTQ0NTU3NzAxNAMAAAADMTM4AgAAAAQ0MDIwBAAAAAEwBwAAAAgzLzYvMjAxMAgAAAAKMTIvMzEvMjAwOQkAAAABMGrV35hyhNcIoYqDvXKE1wgoQ0lRLlNHWDpGOTkuSVFfQlZfU0hBUkUuSVFfTFRNLjgvMzAvMjAxMQEAAAA6Vw0AAgAAAAg0LjU5OTA5MgEIAAAABQAAAAExAQAAAAoxNTU5MDMyODcwAwAAAAMxMzgCAAAABDQwMjAEAAAAATAHAAAACTgvMzAvMjAxMQgAAAAJNi8zMC8yMDExCQAAAAEwVzfqg3KE1wiJ0lS8coTXCCdDSVEuU0dYOkY5OS5JUV9CVl9TSEFSRS5JUV9MVE0uNC80LzIwMTEBAAAAOlcNAAIAAAAINC40OTA4OTcBCAAAAAUAAAABMQEAAAAKMTU0NjMzMjkwMgMAAAADMTM4AgAAAAQ0MDIwBAAAAAEwBwAAAAg0LzQvMjAxMQgAAAAJMy8zMS8yMDExCQAAAAEw2RdziHKE1whPapC8coTXCChDSVEuU0dYOlM2MS5JUV9CVl9TSEFSRS5JUV9MVE0uNC8yNS8yMDA5AQAAAIZbDQACAAAACDAuODk1MDg4AQgAAAAFAAAAATEBAAAACjEzNjg1MjcyNjgDAAAAAzEzOAIAAAAENDAyMAQAAAABMAcAAAAJ</t>
  </si>
  <si>
    <t>NC8yNS8yMDA5CAAAAAkzLzMxLzIwMDkJAAAAATBq8hykcoTXCM7ZP75yhNcIJENJUS5TR1g6VTEwLklRX0NMT1NFUFJJQ0UuMTEvMTEvMjAxNgEAAAAZT3sAAgAAAAUxLjMxNQD5NutcdITXCAVAtDKVhNcII0NJUS5TR1g6SzZTLklRX0NMT1NFUFJJQ0UuMS8yMC8yMDEwAQAAAOIKCAADAAAAAAA3pj+4dITXCFhWYTmVhNcIJENJUS5TR1g6VjAzLklRX0NMT1NFUFJJQ0UuMTIvMTUvMjAxMgEAAABsjQAAAwAAAAAAYc9slnSE1wiDfug2lYTXCCNDSVEuU0dYOk8zOS5JUV9DTE9TRVBSSUNFLjkvMjUvMjAxOQEAAAAphhIAAgAAAAUxMC43NwDvr105dITXCHImFjCVhNcII0NJUS5TR1g6UzU4LklRX0NMT1NFUFJJQ0UuOS8xMC8yMDE1AQAAAAlSJQACAAAABDMuNzUAYILKd3SE1wh69mM1lYTXCChDSVEuU0dYOlQxOC5JUV9CVl9TSEFSRS5JUV9MVE0uMy8yNS8yMDEwBQAAAAAAAAAIAAAAFChJbnZhbGlkIElkZW50aWZpZXIps4PHlnKE1wh/aF29coTXCCNDSVEuU0dYOkozNi5JUV9DTE9TRVBSSUNFLjIvMTkvMjAxNwEAAADuVA0AAwAAAAAA+VD1Y3SE1whgTuYylYTXCCNDSVEuU0dYOkgxMy5JUV9DTE9TRVBSSUNFLjMvMjQvMjAxMgEAAADcKVoAAwAAAAAAABFUnHSE1wiGZ8E3lYTXCChDSVEuU0dYOkcxMy5JUV9CVl9TSEFSRS5JUV9MVE0uMTIvNi8yMDEwAQAAAAtkDQACAAAACDAuMzkzODAyAQgAAAAF</t>
  </si>
  <si>
    <t>AAAAATEBAAAACjE0ODEyNzA0OTkDAAAAAzEzOAIAAAAENDAyMAQAAAABMAcAAAAJMTIvNi8yMDEwCAAAAAk5LzMwLzIwMTAJAAAAATBRJZCKcoTXCAgDrbxyhNcII0NJUS5TR1g6VUQyLklRX0NMT1NFUFJJQ0UuNy8xOS8yMDE0AQAAAM2FDRADAAAAAAAbmDuGdITXCPeQgDWVhNcII0NJUS5TR1g6UzA3LklRX0NMT1NFUFJJQ0UuOS8xNS8yMDE0AQAAAL1kDQACAAAABDEyLjIAnOgqhnSE1wg5V643lYTXCCNDSVEuU0dYOk8zMi5JUV9DTE9TRVBSSUNFLjEwLzMvMjAxNwEAAAAnu1MAAgAAAAQyLjA2ADUxvlF0hNcI2KqrMZWE1wgjQ0lRLlNHWDpIMTcuSVFfQ0xPU0VQUklDRS43LzI4LzIwMTcBAAAA2USMAAIAAAAEMS4wMgBYmL9SdITXCKncAzKVhNcIIkNJUS5TR1g6RUg1LklRX0NMT1NFUFJJQ0UuMy8zLzIwMTEBAAAA1YBjAAIAAAAFMC40NTUACklwqXSE1wgngEk5lYTXCCNDSVEuU0dYOkc5Mi5JUV9DTE9TRVBSSUNFLjEyLzIvMjAxNQEAAABXTnUAAgAAAAUwLjY3NQB2BIJzdITXCEkJGzSVhNcIJENJUS5TR1g6Wjc0LklRX0NMT1NFUFJJQ0UuMTEvMTkvMjAxNAEAAAAAtwEAAgAAAAQzLjkzACII6n50hNcILFX2NJWE1wgiQ0lRLlNHWDpRMEYuSVFfQ0xPU0VQUklDRS43LzgvMjAxOQEAAADD/ooDAgAAAAQxLjg4AI0KqkN0hNcIfYm4MJWE1wgiQ0lRLlNHWDpIMDIuSVFfQ0xPU0VQUklDRS4yLzYv</t>
  </si>
  <si>
    <t>MjAwOQEAAABsVw0AAgAAAAczLjQwOTA5AFaElcJ0hNcIn8aVOZWE1wgoQ0lRLlNHWDpDQzMuSVFfQlZfU0hBUkUuSVFfTFRNLjcvMjYvMjAxMQEAAACEjCIAAgAAAAgwLjAxNDIxNgEIAAAABQAAAAExAQAAAAoxNTU4NDc1OTA1AwAAAAMxMzgCAAAABDQwMjAEAAAAATAHAAAACTcvMjYvMjAxMQgAAAAJNi8zMC8yMDExCQAAAAEwn6z1hnKE1witk3i8coTXCChDSVEuU0dYOlM2My5JUV9CVl9TSEFSRS5JUV9MVE0uNy8yMy8yMDA5AQAAAEHwCwACAAAABzAuNDY3MDYBCAAAAAUAAAABMQEAAAAKMTM5MDcyMDgyMAMAAAADMTM4AgAAAAQ0MDIwBAAAAAEwBwAAAAk3LzIzLzIwMDkIAAAACTYvMzAvMjAwOQkAAAABMPaBGp9yhNcI25LzvXKE1wgiQ0lRLlNHWDpVMDYuSVFfQ0xPU0VQUklDRS40LzYvMjAxNQEAAACJgVQAAgAAAAQzLjQ4ABDUNHl0hNcIKyaJNpWE1wgnQ0lRLlNHWDpDQzMuSVFfQlZfU0hBUkUuSVFfTFRNLjMvOS8yMDA5AQAAAISMIgACAAAACDAuMDYzMTk4AQgAAAAFAAAAATEBAAAACjEzNTYwNTkwMTgDAAAAAzEzOAIAAAAENDAyMAQAAAABMAcAAAAIMy85LzIwMDkIAAAACjEyLzMxLzIwMDgJAAAAATBbYY6lcoTXCO0jbb5yhNcIKUNJUS5TR1g6RUg1LklRX0JWX1NIQVJFLklRX0xUTS4xMC8yMC8yMDA5AQAAANWAYwACAAAACDAuMzk2ODAyAQgAAAAFAAAAATEBAAAACjE0NDE2Mjg0MTED</t>
  </si>
  <si>
    <t>AAAAATkCAAAABDQwMjAEAAAAATAHAAAACjEwLzIwLzIwMDkIAAAACTkvMzAvMjAwOQkAAAABMA4COZ1yhNcIjdHPvXKE1wgjQ0lRLlNHWDpTNjEuSVFfQ0xPU0VQUklDRS4xMi83LzIwMTQBAAAAhlsNAAMAAAAAACYAJnJ0hNcI4EQWNJWE1wgjQ0lRLlNHWDpDRUUuSVFfQ0xPU0VQUklDRS4yLzI3LzIwMTQBAAAAIsOeAAIAAAAGMC42MTc1AMmIo4d0hNcIt/cRNpWE1wgjQ0lRLlNHWDpXMDUuSVFfQ0xPU0VQUklDRS4yLzIzLzIwMTIBAAAA7mENAAIAAAAFMS4yNzUApm2+nXSE1wiwdng2lYTXCCNDSVEuU0dYOkJTNi5JUV9DTE9TRVBSSUNFLjEwLzkvMjAxOQEAAABjXAMCAgAAAAUwLjkyNQD4OYdCdITXCNDhFzGVhNcIKUNJUS5TR1g6QTdSVS5JUV9CVl9TSEFSRS5JUV9MVE0uMTAvMi8yMDExAQAAAGS/2QECAAAACDAuMjg3NTEyAQgAAAAFAAAAATEBAAAACjE1NzQ2MzQyNjIDAAAAAzEzOAIAAAAENDAyMAQAAAABMAcAAAAJMTAvMi8yMDExCAAAAAk5LzMwLzIwMTEJAAAAATCO+A2EcoTXCPQNULxyhNcIIkNJUS5TR1g6UzUxLklRX0NMT1NFUFJJQ0UuMi84LzIwMTkBAAAA0FkNAAIAAAAEMS41OAAohhpBdITXCJbLdTCVhNcIIkNJUS5TR1g6SzZTLklRX0NMT1NFUFJJQ0UuNy8zLzIwMTgBAAAA4goIAAMAAAAAAOOWyU90hNcI+oDDMZWE1wgiQ0lRLlNHWDpIMTUuSVFfQ0xPU0VQUklDRS42LzEvMjAw</t>
  </si>
  <si>
    <t>OQEAAACaaA0AAgAAAAQxLjg5ADGEn790hNcIMBeFOZWE1wgjQ0lRLlNHWDpTNDEuSVFfQ0xPU0VQUklDRS43LzEwLzIwMTkBAAAAuWgNAAIAAAAEMi43OACNCqpDdITXCHDT5TCVhNcII0NJUS5TR1g6Wjc0LklRX0NMT1NFUFJJQ0UuMi8yMy8yMDEzAQAAAAC3AQADAAAAAAC549CRdITXCKpBPzaVhNcIKENJUS5TR1g6RUg1LklRX0JWX1NIQVJFLklRX0xUTS40LzIyLzIwMTEBAAAA1YBjAAIAAAAIMC42MzIyOTcBCAAAAAUAAAABMQEAAAAKMTU2MjQ0OTU2MAMAAAABOQIAAAAENDAyMAQAAAABMAcAAAAJNC8yMi8yMDExCAAAAAkzLzMxLzIwMTEJAAAAATCuOdaJcoTXCOJUnLxyhNcII0NJUS5TR1g6VTEwLklRX0NMT1NFUFJJQ0UuNi8xNi8yMDEzAQAAABlPewADAAAAAAC1s4GKdITXCGlAkTWVhNcIKUNJUS5TR1g6UzA4LklRX0JWX1NIQVJFLklRX0xUTS4xMS8xMS8yMDEwAQAAAJJnSwACAAAACDAuMTUyNTMxAQgAAAAFAAAAATEBAAAACjE0ODAxMjA3MTkDAAAAAzEzOAIAAAAENDAyMAQAAAABMAcAAAAKMTEvMTEvMjAxMAgAAAAJOS8zMC8yMDEwCQAAAAEwPXbHjHKE1wgqn8m8coTXCChDSVEuU0dYOkFaWS5JUV9CVl9TSEFSRS5JUV9MVE0uMTEvOS8yMDA5AQAAAGnyXQECAAAACTI0OC40NjEzNgEIAAAABQAAAAExAQAAAAoxNDEwNTQ1MzU0AwAAAAMxNjACAAAABDQwMjAEAAAAATAHAAAACTExLzkv</t>
  </si>
  <si>
    <t>MjAwOQgAAAAJOS8zMC8yMDA5CQAAAAEwYiumm3KE1wj4NrO9coTXCClDSVEuU0dYOkQwNS5JUV9CVl9TSEFSRS5JUV9MVE0uMTAvMTYvMjAxMQEAAAA/Vg0AAgAAAAkxMS45NzgxNTgBCAAAAAUAAAABMQEAAAAKMTU3OTY1Mzg1MgMAAAADMTM4AgAAAAQ0MDIwBAAAAAEwBwAAAAoxMC8xNi8yMDExCAAAAAk5LzMwLzIwMTEJAAAAATDwALGDcoTXCLkiRLxyhNcIIkNJUS5TR1g6NUNQLklRX0NMT1NFUFJJQ0UuMy8zLzIwMTkBAAAAH017AAMAAAAAACvM2El0hNcIX9GyMZWE1wgkQ0lRLlNHWDpTNjMuSVFfQ0xPU0VQUklDRS4xMC8xNy8yMDE0AQAAAEHwCwACAAAABDMuNTkAXgjggXSE1wjdg/w1lYTXCCNDSVEuU0dYOkE3UlUuSVFfQ0xPU0VQUklDRS4zLzcvMjAwOQEAAABkv9kBAwAAAAAAmmeOwnSE1wj9ICg5lYTXCCRDSVEuU0dYOlM1MS5JUV9DTE9TRVBSSUNFLjEyLzMwLzIwMTEBAAAA0FkNAAIAAAAEMy44MgBJG8+ddITXCGs7fTaVhNcIIkNJUS5TR1g6SDAyLklRX0NMT1NFUFJJQ0UuNC83LzIwMTQBAAAAbFcNAAIAAAAEOC4zOAB8Hk+DdITXCAHm/jWVhNcIIkNJUS5TR1g6TzMyLklRX0NMT1NFUFJJQ0UuMy8yLzIwMTYBAAAAJ7tTAAIAAAAFMS42MjUA/ABsZ3SE1wg8mqUzlYTXCChDSVEuU0dYOlQxOC5JUV9CVl9TSEFSRS5JUV9MVE0uOC8yMC8yMDExBQAAAAAAAAAIAAAAFChJbnZhbGlkIElk</t>
  </si>
  <si>
    <t>ZW50aWZpZXIpSCLshnKE1wg8z3O8coTXCCNDSVEuU0dYOkgxNy5JUV9DTE9TRVBSSUNFLjExLzUvMjAxMgEAAADZRIwAAgAAAAQwLjc3ANC885d0hNcIVQW/N5WE1wgiQ0lRLlNHWDpWMDMuSVFfQ0xPU0VQUklDRS4xLzQvMjAxNQEAAABsjQAAAwAAAAAA5bIXcnSE1whMlGE1lYTXCChDSVEuU0dYOkgxMy5JUV9CVl9TSEFSRS5JUV9MVE0uOC8xOS8yMDEwAQAAANwpWgACAAAACDEuODE0MTg1AQgAAAAFAAAAATEBAAAACjE1ODQxMzIyNzkDAAAAAzEzOAIAAAAENDAyMAQAAAABMAcAAAAJOC8xOS8yMDEwCAAAAAk2LzMwLzIwMTAJAAAAATAvfvCTcoTXCARFN71yhNcII0NJUS5TR1g6TzM5LklRX0NMT1NFUFJJQ0UuNC8yOC8yMDE0AQAAACmGEgACAAAABDkuNDUAHBImfHSE1whjSjQ1lYTXCCJDSVEuU0dYOlQzOS5JUV9DTE9TRVBSSUNFLjQvNS8yMDEzAQAAADFcDQACAAAABDQuNTkAvXiGinSE1wj7RCA2lYTXCCNDSVEuU0dYOkY5OS5JUV9DTE9TRVBSSUNFLjMvMjIvMjAwOQEAAAA6Vw0AAwAAAAAAlQQRwXSE1wgJgvw5lYTXCCNDSVEuU0dYOk9WOC5JUV9DTE9TRVBSSUNFLjgvMTMvMjAxMQEAAAAuvCcIAwAAAAAAJ3fHoHSE1whS2Kg5lYTXCChDSVEuU0dYOkJONC5JUV9CVl9TSEFSRS5JUV9MVE0uNC8yMi8yMDA5AQAAAIVWDQACAAAACDIuNzcyOTYxAQgAAAAFAAAAATEBAAAACjEzNTUwOTkyNjAD</t>
  </si>
  <si>
    <t>AAAAAzEzOAIAAAAENDAyMAQAAAABMAcAAAAJNC8yMi8yMDA5CAAAAAkzLzMxLzIwMDkJAAAAATBq8hykcoTXCM7ZP75yhNcIIkNJUS5TR1g6QzZMLklRX0NMT1NFUFJJQ0UuNS83LzIwMTYBAAAAdyUKAAMAAAAAAIkRX150hNcI+gU6NJWE1wgkQ0lRLlNHWDpIMDIuSVFfQ0xPU0VQUklDRS4xMS8yNy8yMDEyAQAAAGxXDQACAAAACDUuNzM2MzYyAKWqUJN0hNcItCxLNpWE1wgkQ0lRLlNHWDpIMTUuSVFfQ0xPU0VQUklDRS4xMS8xMS8yMDE4AQAAAJpoDQADAAAAAABX9Og9dITXCEiTWzCVhNcIKUNJUS5TR1g6RUg1LklRX0JWX1NIQVJFLklRX0xUTS4xMS8xMS8yMDA5AQAAANWAYwACAAAACDAuMzk2ODAyAQgAAAAFAAAAATEBAAAACjE0NDE2Mjg0MTEDAAAAATkCAAAABDQwMjAEAAAAATAHAAAACjExLzExLzIwMDkIAAAACTkvMzAvMjAwOQkAAAABMA4COZ1yhNcIHw3LvXKE1wgkQ0lRLlNHWDpWMDMuSVFfQ0xPU0VQUklDRS4xMC8xOS8yMDEyAQAAAGyNAAACAAAAAzcuOAApqNWRdITXCAUZWDiVhNcII0NJUS5TR1g6NVVYLklRX0NMT1NFUFJJQ0UuNC8xMC8yMDExAQAAAAtq2gYDAAAAAADLe7OmdITXCP0dRzmVhNcIKENJUS5TR1g6UzU4LklRX0JWX1NIQVJFLklRX0xUTS40LzEzLzIwMTIBAAAACVIlAAIAAAAIMS4zNjEyOTgBCAAAAAUAAAABMQEAAAAKMTYyNTkzNjY4NgMAAAADMTM4AgAAAAQ0MDIw</t>
  </si>
  <si>
    <t>BAAAAAEwBwAAAAk0LzEzLzIwMTIIAAAACTMvMzEvMjAxMgkAAAABMI1ItYFyhNcINBExvHKE1wgjQ0lRLlNHWDpPMzkuSVFfQ0xPU0VQUklDRS44LzI1LzIwMTgBAAAAKYYSAAMAAAAAAHkGyT50hNcIGDFZMJWE1wgkQ0lRLlNHWDpTNjMuSVFfQ0xPU0VQUklDRS4xMi8xMy8yMDA5AQAAAEHwCwADAAAAAACvVVC4dITXCJJzyjmVhNcII0NJUS5TR1g6WTkyLklRX0NMT1NFUFJJQ0UuNi8xNC8yMDE3AQAAAMwsoQECAAAABTAuODk1ANKa3U50hNcIsb+fMZWE1wgnQ0lRLlNHWDpDRUUuSVFfQlZfU0hBUkUuSVFfTFRNLjYvOS8yMDEyAQAAACLDngACAAAACDAuMTg2NTIzAQgAAAAFAAAAATEBAAAACjE2MjYzMzY3NTkDAAAAAzEzOAIAAAAENDAyMAQAAAABMAcAAAAINi85LzIwMTIIAAAACTMvMzEvMjAxMgkAAAABMGvpdYByhNcIQekpvHKE1wgoQ0lRLlNHWDpTMDcuSVFfQlZfU0hBUkUuSVFfTFRNLjMvMjYvMjAxMgEAAAC9ZA0AAgAAAAgxLjc5MDQ3MgEIAAAABQAAAAExAQAAAAoxNjEyODg4MDEzAwAAAAMxNjACAAAABDQwMjAEAAAAATAHAAAACTMvMjYvMjAxMggAAAAKMTIvMzEvMjAxMQkAAAABMFuPAHlyhNcIX6W+u3KE1wgiQ0lRLlNHWDpTNTkuSVFfQ0xPU0VQUklDRS41LzkvMjAxOAEAAAB4JQoAAgAAAAQzLjMxAJ5b7Et0hNcICXlTMZWE1wgjQ0lRLlNHWDpTNTguSVFfQ0xPU0VQUklDRS4yLzE2</t>
  </si>
  <si>
    <t>LzIwMDkBAAAACVIlAAIAAAAEMS4yOADPKxjBdITXCOK+JTmVhNcIJENJUS5TR1g6Q0MzLklRX0NMT1NFUFJJQ0UuMTEvMjcvMjAxNwEAAACEjCIAAgAAAAQyLjg2AKzGnVV0hNcIBkLnMZWE1wgjQ0lRLlNHWDpDQzMuSVFfQ0xPU0VQUklDRS4zLzE4LzIwMTYBAAAAhIwiAAIAAAAEMy4zNAAUgyNjdITXCFfKPjSVhNcII0NJUS5TR1g6RUI1LklRX0NMT1NFUFJJQ0UuOC8xNS8yMDA5AQAAAD2tWAIDAAAAAAD/C725dITXCMAaZjmVhNcIJENJUS5TR1g6SDc4LklRX0NMT1NFUFJJQ0UuMTAvMjIvMjAwOQEAAAD8QgYAAgAAAAQ0LjY4AOyourl0hNcIcZv/OJWE1wgjQ0lRLlNHWDpVMDYuSVFfQ0xPU0VQUklDRS41LzI5LzIwMTUBAAAAiYFUAAIAAAAEMy40MQCMTblwdITXCIWLYjSVhNcIJ0NJUS5TR1g6RzEzLklRX0JWX1NIQVJFLklRX0xUTS4yLzMvMjAwOQEAAAALZA0AAgAAAAgwLjI4NDA2MwEIAAAABQAAAAExAQAAAAoxNjUwNzE5MjQ4AwAAAAMxMzgCAAAABDQwMjAEAAAAATAHAAAACDIvMy8yMDA5CAAAAAoxMi8zMS8yMDA4CQAAAAEwrkHEpnKE1wgKCo6+coTXCCJDSVEuU0dYOkgxNS5JUV9DTE9TRVBSSUNFLjkvNC8yMDE4AQAAAJpoDQADAAAAAADqWTw+dITXCBgxWTCVhNcII0NJUS5TR1g6SjM2LklRX0NMT1NFUFJJQ0UuNS8xMS8yMDE4AQAAAO5UDQACAAAABDYwLjkAB7stUHSE1wgthKQxlYTX</t>
  </si>
  <si>
    <t>CCJDSVEuU0dYOkI2MS5JUV9DTE9TRVBSSUNFLjMvNy8yMDEwAQAAAOZgRAADAAAAAAA53GO1dITXCJ0IoDeVhNcII0NJUS5TR1g6UTBGLklRX0NMT1NFUFJJQ0UuOS8yMC8yMDE1AQAAAMP+igMDAAAAAACJeJdzdITXCAu62TSVhNcII0NJUS5TR1g6QzUyLklRX0NMT1NFUFJJQ0UuMTAvNS8yMDEwAQAAAKB4XwACAAAABDEuNTQAJ7VRr3SE1wgo7086lYTXCClDSVEuU0dYOlM1OS5JUV9CVl9TSEFSRS5JUV9MVE0uMTEvMTcvMjAxMQEAAAB4JQoAAgAAAAcxLjA4ODk1AQgAAAAFAAAAATEBAAAACjE1NzM4ODc2NDADAAAAAzEzOAIAAAAENDAyMAQAAAABMAcAAAAKMTEvMTcvMjAxMQgAAAAJOS8zMC8yMDExCQAAAAEw6g59hXKE1wi44me8coTXCClDSVEuU0dYOkgxNy5JUV9CVl9TSEFSRS5JUV9MVE0uMTAvMjIvMjAxMQEAAADZRIwAAgAAAAgwLjcwNjUzNwEIAAAABQAAAAExAQAAAAoxNTc0NDY0NDY0AwAAAAMxMzgCAAAABDQwMjAEAAAAATAHAAAACjEwLzIyLzIwMTEIAAAACTkvMzAvMjAxMQkAAAABMI74DYRyhNcIxqtNvHKE1wgoQ0lRLlNHWDpUUTUuSVFfQlZfU0hBUkUuSVFfTFRNLjEvMjIvMjAxMAEAAABhYEQAAgAAAAgyLjIzMTY4OQEIAAAABQAAAAExAQAAAAoxMDc2MDMyNTU5AwAAAAMxMzgCAAAABDQwMjAEAAAAATAHAAAACTEvMjIvMjAxMAgAAAAJOS8zMC8yMDAxCQAAAAEweI5gmXKE1wh5</t>
  </si>
  <si>
    <t>E429coTXCCNDSVEuU0dYOkY5OS5JUV9DTE9TRVBSSUNFLjcvMTgvMjAwOQEAAAA6Vw0AAwAAAAAA+iEivnSE1whp0us5lYTXCCNDSVEuU0dYOlVEMi5JUV9DTE9TRVBSSUNFLjIvMTQvMjAxNQEAAADNhQ0QAwAAAAAA5bIXcnSE1wjQV9c0lYTXCCRDSVEuU0dYOlM2MS5JUV9DTE9TRVBSSUNFLjExLzI3LzIwMTEBAAAAhlsNAAMAAAAAAEkbz510hNcIFAQRN5WE1wgiQ0lRLlNHWDpHOTIuSVFfQ0xPU0VQUklDRS4xLzkvMjAxMAEAAABXTnUAAwAAAAAAe7BntnSE1wj+eDg4lYTXCChDSVEuU0dYOlk5Mi5JUV9CVl9TSEFSRS5JUV9MVE0uMi8yOC8yMDEwAQAAAMwsoQECAAAACDIuMjM4NTgzAQgAAAAFAAAAATEBAAAACjE0MzQyOTgxOTEDAAAAAzE0OQIAAAAENDAyMAQAAAABMAcAAAAJMi8yOC8yMDEwCAAAAAoxMi8zMS8yMDA5CQAAAAEwH/yzmXKE1wjLYJu9coTXCChDSVEuU0dYOks2Uy5JUV9CVl9TSEFSRS5JUV9MVE0uMy8yNy8yMDEyAQAAAOIKCAACAAAACDMuMzcxNzM0AQgAAAAFAAAAATEBAAAACjE2MTExMjA3NjEDAAAAAjU1AgAAAAQ0MDIwBAAAAAEwBwAAAAkzLzI3LzIwMTIIAAAACjEyLzMxLzIwMTEJAAAAATCX3399coTXCJHa97tyhNcII0NJUS5TR1g6Q0VFLklRX0NMT1NFUFJJQ0UuMy8yNy8yMDE1AQAAACLDngACAAAABjAuODIyNQAlcjJ5dITXCJfg4DSVhNcII0NJUS5TR1g6Q0VFLklR</t>
  </si>
  <si>
    <t>X0NMT1NFUFJJQ0UuNy8yMS8yMDE3AQAAACLDngACAAAABTAuNzc1AN6cvk50hNcIoR7BMZWE1wgoQ0lRLlNHWDpIMTUuSVFfQlZfU0hBUkUuSVFfTFRNLjcvMTcvMjAxMAEAAACaaA0AAgAAAAgyLjQzOTU4MgEIAAAABQAAAAExAQAAAAoxNDY2OTExODkyAwAAAAMxMzgCAAAABDQwMjAEAAAAATAHAAAACTcvMTcvMjAxMAgAAAAJNi8zMC8yMDEwCQAAAAEw5QE4lHKE1wiKCTy9coTXCCNDSVEuU0dYOkNDMy5JUV9DTE9TRVBSSUNFLjcvMjkvMjAxNQEAAACEjCIAAgAAAAQzLjkzAIJt1nd0hNcIkpjmM5WE1wgjQ0lRLlNHWDpTMDcuSVFfQ0xPU0VQUklDRS4yLzE4LzIwMTYBAAAAvWQNAAIAAAADNy4zAGmjaGN0hNcIuSffMpWE1wgjQ0lRLlNHWDo1VVguSVFfQ0xPU0VQUklDRS41LzIwLzIwMTkBAAAAC2raBgMAAAAAAM4bSzt0hNcIoaE1MJWE1wgjQ0lRLlNHWDpRMEYuSVFfQ0xPU0VQUklDRS43LzExLzIwMTMBAAAAw/6KAwIAAAAEMS41OAC1s4GKdITXCOkNtDaVhNcIJENJUS5TR1g6Rjk5LklRX0NMT1NFUFJJQ0UuMTEvMTgvMjAxOAEAAAA6Vw0AAwAAAAAAishnRXSE1wh+dMQwlYTXCCRDSVEuU0dYOkc5Mi5JUV9DTE9TRVBSSUNFLjEyLzE4LzIwMTIBAAAAV051AAIAAAAEMC45OQClqlCTdITXCLQsSzaVhNcII0NJUS5TR1g6UzY4LklRX0NMT1NFUFJJQ0UuMi8yOC8yMDEwAQAAAKVSJQADAAAAAABC</t>
  </si>
  <si>
    <t>tOGzdITXCMF/ljeVhNcIIkNJUS5TR1g6RDA1LklRX0NMT1NFUFJJQ0UuNi8yLzIwMTMBAAAAP1YNAAMAAAAAACAJXZB0hNcIfKjQNpWE1wgjQ0lRLlNHWDpINzguSVFfQ0xPU0VQUklDRS43LzExLzIwMTQBAAAA/EIGAAIAAAAENi44NQBRJaGHdITXCPeQgDWVhNcII0NJUS5TR1g6Wjc0LklRX0NMT1NFUFJJQ0UuMy8yMy8yMDEyAQAAAAC3AQACAAAAAzMuMQCo+eSadITXCE7p3zWVhNcIKENJUS5TR1g6UzA4LklRX0JWX1NIQVJFLklRX0xUTS45LzExLzIwMTABAAAAkmdLAAIAAAAIMC4xNDg0NjIBCAAAAAUAAAABMQEAAAAKMTQ2NDA5MjA4NgMAAAADMTM4AgAAAAQ0MDIwBAAAAAEwBwAAAAk5LzExLzIwMTAIAAAACTYvMzAvMjAxMAkAAAABMK6nr5FyhNcIOkgYvXKE1wgiQ0lRLlNHWDpBWlkuSVFfQ0xPU0VQUklDRS44LzcvMjAxNAEAAABp8l0BAwAAAAAAwww8g3SE1whCqVU1lYTXCCdDSVEuU0dYOk9WOC5JUV9CVl9TSEFSRS5JUV9MVE0uMS8zLzIwMDkBAAAALrwnCAIAAAAIMC44Nzk2MjEBCAAAAAUAAAABMQEAAAAKMTQ2NTYzMTc4MAMAAAADMTM4AgAAAAQ0MDIwBAAAAAEwBwAAAAgxLzMvMjAwOQgAAAAKMTIvMzEvMjAwOAkAAAABMEZQw6dyhNcI8ACgvnKE1wgjQ0lRLlNHWDpTNTEuSVFfQ0xPU0VQUklDRS40LzE4LzIwMTEBAAAA0FkNAAIAAAAENS44MwAAbIGmdITXCPOsXzeVhNcII0NJUS5T</t>
  </si>
  <si>
    <t>R1g6SjM2LklRX0NMT1NFUFJJQ0UuOC8xNC8yMDExAQAAAO5UDQADAAAAAAAnd8egdITXCBHvbziVhNcIKENJUS5TR1g6QUROLklRX0JWX1NIQVJFLklRX0xUTS44LzEzLzIwMTIBAAAAPGYGBwIAAAAIMS4wNzg4NDcBCAAAAAUAAAABMQEAAAAKMTY4Nzk0MDQzMQMAAAADMTM4AgAAAAQ0MDIwBAAAAAEwBwAAAAk4LzEzLzIwMTIIAAAACjEyLzMxLzIwMTEJAAAAATB8fnOAcoTXCDBgILxyhNcIKENJUS5TR1g6SjM3LklRX0JWX1NIQVJFLklRX0xUTS45LzI3LzIwMDkBAAAAHjsGAAIAAAAIMTYuMjEyNTYBCAAAAAUAAAABMQEAAAAKMTM5MTIwNDcwNgMAAAADMTYwAgAAAAQ0MDIwBAAAAAEwBwAAAAk5LzI3LzIwMDkIAAAACTYvMzAvMjAwOQkAAAABMPaBGp9yhNcI+gnqvXKE1wgjQ0lRLlNHWDpQOFouSVFfQ0xPU0VQUklDRS40LzEzLzIwMTEBAAAA0VXoCgMAAAAAAPFd36p0hNcINKYBOJWE1wgjQ0lRLlNHWDpDMzEuSVFfQ0xPU0VQUklDRS42LzIxLzIwMTUBAAAA0lElAAMAAAAAAJJB+HR0hNcIwXccNZWE1wgoQ0lRLlNHWDpMSjMuSVFfQlZfU0hBUkUuSVFfTFRNLjEyLzYvMjAxMAEAAACbVw0AAgAAAAgyLjM4MTA1NwEIAAAABQAAAAExAQAAAAoxNDgwOTMwNjYzAwAAAAMxMzgCAAAABDQwMjAEAAAAATAHAAAACTEyLzYvMjAxMAgAAAAJOS8zMC8yMDEwCQAAAAEwqKLYjnKE1wiUwu+8coTXCCJDSVEu</t>
  </si>
  <si>
    <t>U0dYOkVCNS5JUV9DTE9TRVBSSUNFLjMvMy8yMDE3AQAAAD2tWAICAAAABDEuODkAzVnLZ3SE1wjj6pQzlYTXCCNDSVEuU0dYOlA4Wi5JUV9DTE9TRVBSSUNFLjkvMTYvMjAxMwEAAADRVegKAgAAAAQwLjk5AEIolX10hNcIYTSxNJWE1wgjQ0lRLlNHWDpLNlMuSVFfQ0xPU0VQUklDRS42LzIwLzIwMTABAAAA4goIAAMAAAAAAJwBS6x0hNcIBcbnOJWE1wgjQ0lRLlNHWDpKMzYuSVFfQ0xPU0VQUklDRS41LzIxLzIwMTEBAAAA7lQNAAMAAAAAAND73Kp0hNcIA0T/N5WE1wgjQ0lRLlNHWDpUMTguSVFfQ0xPU0VQUklDRS4yLzI0LzIwMTkFAAAAAAAAAAgAAAAUKEludmFsaWQgSWRlbnRpZmllcikrzNhJdITXCPnsaDGVhNcIIkNJUS5TR1g6UzkxLklRX0NMT1NFUFJJQ0UuNC83LzIwMTMBAAAAUux2CAMAAAAAAABUdY10hNcIBfm/NpWE1wgoQ0lRLlNHWDpEMDEuSVFfQlZfU0hBUkUuSVFfTFRNLjcvMTQvMjAwOQEAAADvWw0AAgAAAAgwLjI2OTY1NgEIAAAABQAAAAExAQAAAAoxNjEyMjM5NTk4AwAAAAMxNjACAAAABDQwMjAEAAAAATAHAAAACTcvMTQvMjAwOQgAAAAJNi8zMC8yMDA5CQAAAAEw9oEan3KE1wgO9fW9coTXCCJDSVEuU0dYOkgxNS5JUV9DTE9TRVBSSUNFLjkvNy8yMDEyAQAAAJpoDQACAAAABDIuNzQAMqtbmXSE1wjGy/Y2lYTXCCNDSVEuU0dYOkNDMy5JUV9DTE9TRVBSSUNFLjcvMTkvMjAx</t>
  </si>
  <si>
    <t>MQEAAACEjCIAAgAAAAMyLjgAKW5EpXSE1wjzrF83lYTXCChDSVEuU0dYOkgxMy5JUV9CVl9TSEFSRS5JUV9MVE0uNS8xOS8yMDEyAQAAANwpWgACAAAABzIuMzQzNTYBCAAAAAUAAAABMQEAAAAKMTYxNTg3MDk5NwMAAAADMTM4AgAAAAQ0MDIwBAAAAAEwBwAAAAk1LzE5LzIwMTIIAAAACTMvMzEvMjAxMgkAAAABMAUqJ3ZyhNcIy76Tu3KE1wgjQ0lRLlNHWDpVRDIuSVFfQ0xPU0VQUklDRS4yLzE3LzIwMTEBAAAAzYUNEAMAAAAAAPXq3KB0hNcI9XfZOJWE1wgjQ0lRLlNHWDpTMDcuSVFfQ0xPU0VQUklDRS4xMC8yLzIwMTkBAAAAvWQNAAMAAAAAAD1mWj90hNcI60JsMJWE1wgjQ0lRLlNHWDpFSDUuSVFfQ0xPU0VQUklDRS45LzMwLzIwMTIBAAAA1YBjAAMAAAAAAPmlhJZ0hNcIe9A4OZWE1wgpQ0lRLlNHWDpUMTguSVFfQlZfU0hBUkUuSVFfTFRNLjExLzEzLzIwMDkFAAAAAAAAAAgAAAAUKEludmFsaWQgSWRlbnRpZmllcikOAjmdcoTXCOaqyL1yhNcIIkNJUS5TR1g6QzA3LklRX0NMT1NFUFJJQ0UuNS82LzIwMTIBAAAAZFYNAAMAAAAAAAARVJx0hNcInhR2NpWE1wgkQ0lRLlNHWDpZOTIuSVFfQ0xPU0VQUklDRS4xMS8yOS8yMDE0AQAAAMwsoQEDAAAAAAAmACZydITXCCr5xjOVhNcIKENJUS5TR1g6VTA0LklRX0JWX1NIQVJFLklRX0xUTS44LzIzLzIwMTEBAAAAPZJUAAIAAAAHMy42MzYyNgEIAAAA</t>
  </si>
  <si>
    <t>BQAAAAExAQAAAAoxNTU5ODQ4ODI3AwAAAAMxMzgCAAAABDQwMjAEAAAAATAHAAAACTgvMjMvMjAxMQgAAAAJNi8zMC8yMDExCQAAAAEwSCLshnKE1wg8z3O8coTXCCNDSVEuU0dYOkgxMy5JUV9DTE9TRVBSSUNFLjEyLzIvMjAxNAEAAADcKVoAAgAAAAQxLjk1ADoKtG50hNcIODMDNJWE1wgjQ0lRLlNHWDpHMDcuSVFfQ0xPU0VQUklDRS41LzE2LzIwMTYBAAAAefEkAAIAAAACMjEAiQ5DanSE1wjuLFIzlYTXCCJDSVEuU0dYOlYwMy5JUV9DTE9TRVBSSUNFLjgvMy8yMDEzAQAAAGyNAAADAAAAAABea1+QdITXCM94qzWVhNcIJ0NJUS5TR1g6QzA3LklRX0JWX1NIQVJFLklRX0xUTS42LzYvMjAxMQEAAABkVg0AAgAAAAkxMS41Mjk0MzIBCAAAAAUAAAABMQEAAAAKMTU0NzM2MTQ4MQMAAAADMTYwAgAAAAQ0MDIwBAAAAAEwBwAAAAg2LzYvMjAxMQgAAAAJMy8zMS8yMDExCQAAAAEwZtjJjHKE1wj2J9O8coTXCCdDSVEuU0dYOjVVWC5JUV9CVl9TSEFSRS5JUV9MVE0uOC85LzIwMDkBAAAAC2raBgIAAAAIMC4wMDAzOTcBCAAAAAUAAAABMQEAAAAKMTQxMTc3NzM1MAMAAAADMTM4AgAAAAQ0MDIwBAAAAAEwBwAAAAg4LzkvMjAwOQgAAAAJNi8zMC8yMDA5CQAAAAEwa2yhoHKE1wiljxK+coTXCCNDSVEuU0dYOlA4Wi5JUV9DTE9TRVBSSUNFLjEyLzMvMjAxMQEAAADRVegKAwAAAAAA8qilo3SE1whZPH44lYTX</t>
  </si>
  <si>
    <t>CCdDSVEuU0dYOkYzNC5JUV9CVl9TSEFSRS5JUV9MVE0uNy84LzIwMTEBAAAAy25TAAIAAAAIMS45ODc4MDIBCAAAAAUAAAABMQEAAAAKMTU1OTU5NjcxNgMAAAADMTYwAgAAAAQ0MDIwBAAAAAEwBwAAAAg3LzgvMjAxMQgAAAAJNi8zMC8yMDExCQAAAAEw50jzhnKE1witk3i8coTXCCNDSVEuU0dYOkM2TC5JUV9DTE9TRVBSSUNFLjYvMjUvMjAwOQEAAAB3JQoAAgAAAAUxMi42NAD6ISK+dITXCJ1xFzmVhNcIJENJUS5TR1g6QzMxLklRX0NMT1NFUFJJQ0UuMTAvMTQvMjAxNwEAAADSUSUAAwAAAAAANTG+UXSE1wjYqqsxlYTXCCNDSVEuU0dYOlM0MS5JUV9DTE9TRVBSSUNFLjEvMjgvMjAxMAEAAAC5aA0AAgAAAAQzLjA0AHuwZ7Z0hNcIqRL2OJWE1wgkQ0lRLlNHWDpPMzIuSVFfQ0xPU0VQUklDRS4xMS8xMC8yMDExAQAAACe7UwACAAAABDIuNDQAGNovn3SE1wiWyBU3lYTXCCNDSVEuU0dYOlMwNy5JUV9DTE9TRVBSSUNFLjEvMjMvMjAxMAEAAAC9ZA0AAwAAAAAAa/PStnSE1wjKPT04lYTXCCNDSVEuU0dYOlQxOC5JUV9DTE9TRVBSSUNFLjMvMjcvMjAxMQUAAAAAAAAACAAAABQoSW52YWxpZCBJZGVudGlmaWVyKSohaal0hNcIb1xwN5WE1wgpQ0lRLlNHWDpTMDcuSVFfQlZfU0hBUkUuSVFfTFRNLjEwLzE3LzIwMTIBAAAAvWQNAAIAAAAHMS45MjQzNgEIAAAABQAAAAExAQAAAAoxNjM3Njk3ODcwAwAA</t>
  </si>
  <si>
    <t>AAMxNjACAAAABDQwMjAEAAAAATAHAAAACjEwLzE3LzIwMTIIAAAACTkvMzAvMjAxMgkAAAABMHz3SoByhNcInDkZvHKE1wgoQ0lRLlNHWDpGMTcuSVFfQlZfU0hBUkUuSVFfTFRNLjcvMjUvMjAxMgEAAABubwAAAgAAAAgyLjE1OTIwMgEIAAAABQAAAAExAQAAAAoxNjQwOTc3MzQ3AwAAAAMxMzgCAAAABDQwMjAEAAAAATAHAAAACTcvMjUvMjAxMggAAAAJNi8zMC8yMDEyCQAAAAEw7uDle3KE1wikjum7coTXCCdDSVEuU0dYOlM1OS5JUV9CVl9TSEFSRS5JUV9MVE0uMS85LzIwMTABAAAAeCUKAAIAAAAIMS4wOTk5MjYBCAAAAAUAAAABMQEAAAAKMTQyMDM4OTk3MQMAAAADMTM4AgAAAAQ0MDIwBAAAAAEwBwAAAAgxLzkvMjAxMAgAAAAKMTIvMzEvMjAwOQkAAAABMAajNphyhNcIgp93vXKE1wgnQ0lRLlNHWDpTMDguSVFfQlZfU0hBUkUuSVFfTFRNLjcvMi8yMDA5AQAAAJJnSwACAAAACDAuMTI0MDg3AQgAAAAFAAAAATEBAAAACjEzODk1MDE1MTkDAAAAAzEzOAIAAAAENDAyMAQAAAABMAcAAAAINy8yLzIwMDkIAAAACTYvMzAvMjAwOQkAAAABMPaBGp9yhNcI25LzvXKE1wgjQ0lRLlNHWDpRMEYuSVFfQ0xPU0VQUklDRS44LzIwLzIwMTQBAAAAw/6KAwIAAAAEMS45MwA//bZ6dITXCOEH6DSVhNcII0NJUS5TR1g6T1Y4LklRX0NMT1NFUFJJQ0UuNi8yMS8yMDE1AQAAAC68JwgDAAAAAACSQfh0dITXCKnN</t>
  </si>
  <si>
    <t>HzSVhNcIIkNJUS5TR1g6UzU4LklRX0NMT1NFUFJJQ0UuNS85LzIwMTUBAAAACVIlAAMAAAAAAELnR3l0hNcIa54jNZWE1wgjQ0lRLlNHWDpPMzkuSVFfQ0xPU0VQUklDRS4xMi82LzIwMTIBAAAAKYYSAAIAAAAEOS41NQC32eeXdITXCJtp9DaVhNcIJ0NJUS5TR1g6VFE1LklRX0JWX1NIQVJFLklRX0xUTS43LzEvMjAxMAEAAABhYEQAAgAAAAgyLjIzMTY4OQEIAAAABQAAAAExAQAAAAoxMDc2MDMyNTU5AwAAAAMxMzgCAAAABDQwMjAEAAAAATAHAAAACDcvMS8yMDEwCAAAAAk5LzMwLzIwMDEJAAAAATCB80KQcoTXCEzUAr1yhNcII0NJUS5TR1g6VTEwLklRX0NMT1NFUFJJQ0UuNC8yMC8yMDE4AQAAABlPewACAAAABDEuNDIAB7stUHSE1whCRcgxlYTXCCNDSVEuU0dYOjVDUC5JUV9DTE9TRVBSSUNFLjgvMjgvMjAxMgEAAAAfTXsAAgAAAAgwLjMyOTE2NgAggH2WdITXCKXXzDWVhNcIKENJUS5TR1g6VTEwLklRX0JWX1NIQVJFLklRX0xUTS4xMi84LzIwMTEBAAAAGU97AAIAAAAIMS40NzcxMjEBCAAAAAUAAAABMQEAAAAKMTU3NTk1NjI2NQMAAAADMTM4AgAAAAQ0MDIwBAAAAAEwBwAAAAkxMi84LzIwMTEIAAAACTkvMzAvMjAxMQkAAAABMPH2z35yhNcIESgGvHKE1wgpQ0lRLlNHWDpFQjUuSVFfQlZfU0hBUkUuSVFfTFRNLjExLzE4LzIwMTABAAAAPa1YAgIAAAAIMC40NDUzNDIBCAAAAAUAAAABMQEA</t>
  </si>
  <si>
    <t>AAAKMTQ4MjgwMDc2MwMAAAADMTYwAgAAAAQ0MDIwBAAAAAEwBwAAAAoxMS8xOC8yMDEwCAAAAAk5LzMwLzIwMTAJAAAAATA9dseMcoTXCCqfybxyhNcII0NJUS5TR1g6QTUwLklRX0NMT1NFUFJJQ0UuNi8xNC8yMDE1AQAAAAae6xADAAAAAACSQfh0dITXCADp1TOVhNcIJENJUS5TR1g6NUNQLklRX0NMT1NFUFJJQ0UuMTAvMjEvMjAxNQEAAAAfTXsAAgAAAAUwLjYxNQCKnYB3dITXCDMc3DSVhNcII0NJUS5TR1g6UzUxLklRX0NMT1NFUFJJQ0UuMS8xMy8yMDE4AQAAANBZDQADAAAAAACUEjpNdITXCHc3ljGVhNcIJENJUS5TR1g6T1Y4LklRX0NMT1NFUFJJQ0UuMTAvMjIvMjAxMwEAAAAuvCcIAgAAAAUwLjYxNQDdlsCEdITXCIOqAzaVhNcII0NJUS5TR1g6WTkyLklRX0NMT1NFUFJJQ0UuOC8xNi8yMDE1AQAAAMwsoQEDAAAAAABh7SdwdITXCBXHXTSVhNcIJ0NJUS5TR1g6RzEzLklRX0JWX1NIQVJFLklRX0xUTS43LzMvMjAxMgEAAAALZA0AAgAAAAgwLjcxMjUxNQEIAAAABQAAAAExAQAAAAoxNjQxMDg3MzE0AwAAAAMxMzgCAAAABDQwMjAEAAAAATAHAAAACDcvMy8yMDEyCAAAAAk2LzMwLzIwMTIJAAAAATAfy/t4coTXCGhZsLtyhNcIJENJUS5TR1g6VUQyLklRX0NMT1NFUFJJQ0UuMTIvMjgvMjAxNwEAAADNhQ0QAgAAAAMwLjUAhLA3TXSE1wjSdXIxlYTXCCNDSVEuU0dYOlM2OC5JUV9DTE9TRVBS</t>
  </si>
  <si>
    <t>SUNFLjQvMTkvMjAwOQEAAAClUiUAAwAAAAAAm10TwXSE1wigH/o5lYTXCCJDSVEuU0dYOlMwNy5JUV9DTE9TRVBSSUNFLjcvMy8yMDE2AQAAAL1kDQADAAAAAAArdQdqdITXCLTKTzOVhNcII0NJUS5TR1g6VDE4LklRX0NMT1NFUFJJQ0UuNy8yOS8yMDExBQAAAAAAAAAIAAAAFChJbnZhbGlkIElkZW50aWZpZXIpeiZTonSE1wj7FtI3lYTXCCNDSVEuU0dYOlM2My5JUV9DTE9TRVBSSUNFLjMvMTUvMjAxNAEAAABB8AsAAwAAAAAAdrK0hHSE1whic5c2lYTXCCNDSVEuU0dYOlM2MS5JUV9DTE9TRVBSSUNFLjQvMTkvMjAxMgEAAACGWw0AAgAAAAQxLjcxABYQ2Zp0hNcITunfNZWE1wgiQ0lRLlNHWDpPMzIuSVFfQ0xPU0VQUklDRS43LzQvMjAxNwEAAAAnu1MAAgAAAAQxLjk1AA3ikVp0hNcIDqxZMpWE1wgjQ0lRLlNHWDpDNTIuSVFfQ0xPU0VQUklDRS40LzIzLzIwMTUBAAAAoHhfAAIAAAAEMy4wMwBmLAR1dITXCCyddTSVhNcII0NJUS5TR1g6QlZBLklRX0NMT1NFUFJJQ0UuNS8yOC8yMDEzAQAAAL5xewADAAAAAADAvfyLdITXCEnJmjWVhNcII0NJUS5TR1g6Q0VFLklRX0NMT1NFUFJJQ0UuNi8yNC8yMDE2AQAAACLDngACAAAABjAuNjI3NQAPK/dhdITXCGtj2jKVhNcIJENJUS5TR1g6UzA3LklRX0NMT1NFUFJJQ0UuMTEvMTEvMjAxNgEAAAC9ZA0AAwAAAAAAzVUSYXSE1wg2oNUylYTXCCJDSVEuU0dY</t>
  </si>
  <si>
    <t>Olo3NC5JUV9DTE9TRVBSSUNFLjUvMy8yMDE5AQAAAAC3AQACAAAABDMuMTcAkNc8QHSE1whuVH8wlYTXCClDSVEuU0dYOkE3UlUuSVFfQlZfU0hBUkUuSVFfTFRNLjUvMTMvMjAwOQEAAABkv9kBAgAAAAgwLjI3NzIyNwEIAAAABQAAAAExAQAAAAoxMzgxNTg5ODU3AwAAAAMxMzgCAAAABDQwMjAEAAAAATAHAAAACTUvMTMvMjAwOQgAAAAJMy8zMS8yMDA5CQAAAAEwlTHuonKE1whpFTu+coTXCCNDSVEuU0dYOkMzMS5JUV9DTE9TRVBSSUNFLjcvMjEvMjAxNAEAAADSUSUAAgAAAAQzLjI5AMMMPIN0hNcIsmzLNJWE1wgnQ0lRLlNHWDpDQzMuSVFfQlZfU0hBUkUuSVFfTFRNLjkvMi8yMDEyAQAAAISMIgACAAAACDAuMDE0NzM1AQgAAAAFAAAAATEBAAAACjE2Mzc0OTUxNjQDAAAAAzEzOAIAAAAENDAyMAQAAAABMAcAAAAIOS8yLzIwMTIIAAAACTYvMzAvMjAxMgkAAAABMMDdk3dyhNcIzTKpu3KE1wgjQ0lRLlNHWDpDMDcuSVFfQ0xPU0VQUklDRS40LzMwLzIwMTQBAAAAZFYNAAIAAAAFNDYuOTEAEkRggHSE1whAvbo0lYTXCCVDSVEuU0dYOkE3UlUuSVFfQ0xPU0VQUklDRS4xMi8yNy8yMDEyAQAAAGS/2QECAAAABTAuNDM1AE806pd0hNcICpzRNZWE1wgjQ0lRLlNHWDpEMDUuSVFfQ0xPU0VQUklDRS40LzIyLzIwMTgBAAAAP1YNAAMAAAAAAJ5b7Et0hNcIXWdAMZWE1wgoQ0lRLlNHWDpPMzIuSVFfQlZf</t>
  </si>
  <si>
    <t>U0hBUkUuSVFfTFRNLjYvMjUvMjAxMQEAAAAnu1MAAgAAAAgwLjkyMTY0OQEIAAAABQAAAAExAQAAAAoxNTQ3MDQ3ODU3AwAAAAMxMzgCAAAABDQwMjAEAAAAATAHAAAACTYvMjUvMjAxMQgAAAAJMy8zMS8yMDExCQAAAAEwO9GBhXKE1wis91u8coTXCClDSVEuU0dYOlUxNC5JUV9CVl9TSEFSRS5JUV9MVE0uMTEvMTAvMjAwOQEAAABIWA0AAgAAAAg1LjE1MzQ0MgEIAAAABQAAAAExAQAAAAoxNDExMTE1MTM1AwAAAAMxMzgCAAAABDQwMjAEAAAAATAHAAAACjExLzEwLzIwMDkIAAAACTkvMzAvMjAwOQkAAAABMGIrpptyhNcI+DazvXKE1wgoQ0lRLlNHWDpEMDEuSVFfQlZfU0hBUkUuSVFfTFRNLjEvMTYvMjAxMgEAAADvWw0AAgAAAAcwLjY4MzM4AQgAAAAFAAAAATEBAAAACjE2MDQyMTIyMzgDAAAAAzE2MAIAAAAENDAyMAQAAAABMAcAAAAJMS8xNi8yMDEyCAAAAAoxMi8zMS8yMDExCQAAAAEwIh1cfXKE1wheYwG8coTXCChDSVEuU0dYOk8zMi5JUV9CVl9TSEFSRS5JUV9MVE0uOS8xNS8yMDEwAQAAACe7UwACAAAACDAuODc2ODYyAQgAAAAFAAAAATEBAAAACjE1ODU4MzYyNjgDAAAAAzEzOAIAAAAENDAyMAQAAAABMAcAAAAJOS8xNS8yMDEwCAAAAAk2LzMwLzIwMTAJAAAAATAvfvCTcoTXCNLiNL1yhNcII0NJUS5TR1g6QTUwLklRX0NMT1NFUFJJQ0UuMy8xOC8yMDExAQAAAAae6xADAAAAAAB0gQWr</t>
  </si>
  <si>
    <t>dITXCGCbnziVhNcII0NJUS5TR1g6SDAyLklRX0NMT1NFUFJJQ0UuOS8yMS8yMDEwAQAAAGxXDQACAAAACDUuMjkwOTA4ACe1Ua90hNcIIw+1OJWE1wgjQ0lRLlNHWDpTNTkuSVFfQ0xPU0VQUklDRS42LzE2LzIwMTMBAAAAeCUKAAMAAAAAAKF5AYx0hNcIScmaNZWE1wgiQ0lRLlNHWDpVMTQuSVFfQ0xPU0VQUklDRS43LzYvMjAxNwEAAABIWA0AAgAAAAQ3LjU0AFiYv1J0hNcIOs7RMZWE1wgiQ0lRLlNHWDpTMDguSVFfQ0xPU0VQUklDRS43LzgvMjAxNAEAAACSZ0sAAgAAAAQxLjczAGJmC390hNcIHB1rNZWE1wgjQ0lRLlNHWDpVMDYuSVFfQ0xPU0VQUklDRS42LzIxLzIwMTQBAAAAiYFUAAMAAAAAAFEloYd0hNcIOVeuN5WE1wgjQ0lRLlNHWDpDMzEuSVFfQ0xPU0VQUklDRS4xLzIzLzIwMTYBAAAA0lElAAMAAAAAAG1JIHN0hNcI0FfXNJWE1wgjQ0lRLlNHWDpEMDUuSVFfQ0xPU0VQUklDRS4zLzI0LzIwMTABAAAAP1YNAAIAAAAFMTQuNDgA0PvcqnSE1wgn4ks5lYTXCClDSVEuU0dYOjVVWC5JUV9CVl9TSEFSRS5JUV9MVE0uMTEvMjgvMjAxMAEAAAALatoGAgAAAAgwLjAzMTMxNwEIAAAABQAAAAExAQAAAAoxNDgxMzQ2MDAwAwAAAAMxMzgCAAAABDQwMjAEAAAAATAHAAAACjExLzI4LzIwMTAIAAAACTkvMzAvMjAxMAkAAAABMBmJk5NyhNcIA1orvXKE1wgjQ0lRLlNHWDpUUTUuSVFfQ0xPU0VQUklD</t>
  </si>
  <si>
    <t>RS4xLzMwLzIwMTQBAAAAYWBEAAIAAAAFMS40OTUAdrK0hHSE1wgZMl81lYTXCCNDSVEuU0dYOlM2OC5JUV9DTE9TRVBSSUNFLjQvMjAvMjAxMQEAAAClUiUAAgAAAAQ3Ljk4ACohaal0hNcIZBKWOJWE1wgoQ0lRLlNHWDpaNzQuSVFfQlZfU0hBUkUuSVFfTFRNLjcvMTMvMjAxMAEAAAAAtwEAAgAAAAgxLjQ5MDc4NgEIAAAABQAAAAExAQAAAAoxNDY2MTY5MTMwAwAAAAMxMzgCAAAABDQwMjAEAAAAATAHAAAACTcvMTMvMjAxMAgAAAAJNi8zMC8yMDEwCQAAAAEwacuDknKE1wjhbh+9coTXCCRDSVEuU0dYOjVDUC5JUV9DTE9TRVBSSUNFLjExLzE2LzIwMTMBAAAAH017AAMAAAAAAAlaz4F0hNcI0+PBNJWE1wgkQ0lRLlNHWDpBNTAuSVFfQ0xPU0VQUklDRS4xMi8xMS8yMDE4AQAAAAae6xACAAAABTAuMDc0AFf06D10hNcIUApSMJWE1wgiQ0lRLlNHWDpXMDUuSVFfQ0xPU0VQUklDRS41LzgvMjAxNgEAAADuYQ0AAwAAAAAAiQ5DanSE1wg85gUzlYTXCCdDSVEuU0dYOkFETi5JUV9CVl9TSEFSRS5JUV9MVE0uNi85LzIwMTABAAAAPGYGBwMAAAAAADBzI4lyhNcI2yyVvHKE1wgpQ0lRLlNHWDpDRUUuSVFfQlZfU0hBUkUuSVFfTFRNLjEyLzI0LzIwMDkBAAAAIsOeAAIAAAAIMC4xMDgxMDMBCAAAAAUAAAABMQEAAAAKMTQwOTk4MjQ4OAMAAAADMTM4AgAAAAQ0MDIwBAAAAAEwBwAAAAoxMi8yNC8yMDA5CAAA</t>
  </si>
  <si>
    <t>AAk5LzMwLzIwMDkJAAAAATAGozaYcoTXCIKfd71yhNcII0NJUS5TR1g6NUNQLklRX0NMT1NFUFJJQ0UuMS8xMy8yMDEzAQAAAB9NewADAAAAAABBtneNdITXCDhbwjaVhNcIJENJUS5TR1g6VTExLklRX0NMT1NFUFJJQ0UuMTEvMzAvMjAxMgEAAADDUAYAAgAAAAUxOC43MgApqNWRdITXCDlktzWVhNcII0NJUS5TR1g6UzYxLklRX0NMT1NFUFJJQ0UuNC8yOS8yMDE4AQAAAIZbDQADAAAAAADWSyxUdITXCDHMnjKVhNcII0NJUS5TR1g6TEozLklRX0NMT1NFUFJJQ0UuNy8yNC8yMDE2AQAAAJtXDQADAAAAAAAdldlddITXCFf5ZzKVhNcII0NJUS5TR1g6VjAzLklRX0NMT1NFUFJJQ0UuMy8xNC8yMDE0AQAAAGyNAAACAAAABDcuNDUAyYijh3SE1wg5V643lYTXCCRDSVEuU0dYOkxKMy5JUV9DTE9TRVBSSUNFLjEwLzIwLzIwMTIBAAAAm1cNAAMAAAAAANC885d0hNcISf7TNZWE1wgjQ0lRLlNHWDpGMTcuSVFfQ0xPU0VQUklDRS45LzI0LzIwMTgBAAAAbm8AAAIAAAAEMS44OACn9f1FdITXCEQQjzGVhNcIIkNJUS5TR1g6QjYxLklRX0NMT1NFUFJJQ0UuNS84LzIwMTkBAAAA5mBEAAIAAAAENS43NwDOG0s7dITXCF9APTCVhNcII0NJUS5TR1g6VTk2LklRX0NMT1NFUFJJQ0UuMy8xMS8yMDE1AQAAAJF4DQACAAAABDQuMTkAZiwEdXSE1wgckiQ0lYTXCCRDSVEuU0dYOlQzOS5JUV9DTE9TRVBSSUNFLjEyLzE3</t>
  </si>
  <si>
    <t>LzIwMTQBAAAAMVwNAAIAAAADNC4xAGf2ZHZ0hNcIkmF6NJWE1wgiQ0lRLlNHWDpHMTMuSVFfQ0xPU0VQUklDRS4zLzMvMjAxMQEAAAALZA0AAgAAAAQxLjk1AApJcKl0hNcIXh34N5WE1wgnQ0lRLlNHWDpQOFouSVFfQlZfU0hBUkUuSVFfTFRNLjMvOC8yMDEwAQAAANFV6AoDAAAAAABq1d+YcoTXCKGKg71yhNcII0NJUS5TR1g6QzA3LklRX0NMT1NFUFJJQ0UuMi8yNy8yMDEzAQAAAGRWDQACAAAABTUxLjE2AB/6co10hNcIBfm/NpWE1wgkQ0lRLlNHWDpKMzYuSVFfQ0xPU0VQUklDRS4xMC8xMi8yMDEwAQAAAO5UDQACAAAABTQ3LjY2ACKlhqN0hNcIYtrbOJWE1wgjQ0lRLlNHWDpMSjMuSVFfQ0xPU0VQUklDRS41LzEyLzIwMTYBAAAAm1cNAAIAAAAFMS42MjUAXkxcZnSE1whRGz8zlYTXCCNDSVEuU0dYOlM2OC5JUV9DTE9TRVBSSUNFLjUvMzEvMjAxMwEAAAClUiUAAgAAAAM3LjQAIAldkHSE1wh8qNA2lYTXCCNDSVEuU0dYOkFaWS5JUV9DTE9TRVBSSUNFLjIvMTAvMjAxNgEAAABp8l0BAwAAAAAAOa19a3SE1whPqvkzlYTXCCdDSVEuU0dYOkcxMy5JUV9CVl9TSEFSRS5JUV9MVE0uOS81LzIwMDkBAAAAC2QNAAIAAAAIMC4yOTI5NTUBCAAAAAUAAAABMQEAAAAKMTQ1Mjk2NzQwNQMAAAADMTM4AgAAAAQ0MDIwBAAAAAEwBwAAAAg5LzUvMjAwOQgAAAAJNi8zMC8yMDA5CQAAAAEwK5H6n3KE1whnQgS+</t>
  </si>
  <si>
    <t>coTXCCRDSVEuU0dYOkMwOS5JUV9DTE9TRVBSSUNFLjEwLzI2LzIwMTUBAAAA80MGAAIAAAADOC40AHYEgnN0hNcIkzbuNZWE1wgjQ0lRLlNHWDpFNUguSVFfQ0xPU0VQUklDRS42LzE1LzIwMTQBAAAA6lElAAMAAAAAAGJmC390hNcIHB1rNZWE1wgiQ0lRLlNHWDpPMzIuSVFfQ0xPU0VQUklDRS4zLzkvMjAxNQEAAAAnu1MAAgAAAAEyAOdFNG10hNcI7tAANJWE1wgoQ0lRLlNHWDpGOTkuSVFfQlZfU0hBUkUuSVFfTFRNLjEvMjMvMjAxMAEAAAA6Vw0AAgAAAAg0LjA2ODIyNAEIAAAABQAAAAExAQAAAAoxNDI5Mzg0NTc1AwAAAAMxMzgCAAAABDQwMjAEAAAAATAHAAAACTEvMjMvMjAxMAgAAAAKMTIvMzEvMjAwOQkAAAABMHiOYJlyhNcIeRONvXKE1wgoQ0lRLlNHWDpTMDguSVFfQlZfU0hBUkUuSVFfTFRNLjQvMTgvMjAxMQEAAACSZ0sAAgAAAAgwLjE2OTcyMQEIAAAABQAAAAExAQAAAAoxNTUxMDA1NDIyAwAAAAMxMzgCAAAABDQwMjAEAAAAATAHAAAACTQvMTgvMjAxMQgAAAAJMy8zMS8yMDExCQAAAAEwC0BbjXKE1whe7Ne8coTXCCNDSVEuU0dYOkYzNC5JUV9DTE9TRVBSSUNFLjEvMjMvMjAxNgEAAADLblMAAwAAAAAA5htsdnSE1wjOw3w0lYTXCCNDSVEuU0dYOlM5MS5JUV9DTE9TRVBSSUNFLjcvMTQvMjAxMQEAAABS7HYIAwAAAAAAeiZTonSE1wi/X1E3lYTXCCNDSVEuU0dYOk8zOS5JUV9DTE9T</t>
  </si>
  <si>
    <t>RVBSSUNFLjQvMjMvMjAxNwEAAAAphhIAAwAAAAAAxHt7W3SE1wj6BTo0lYTXCCNDSVEuU0dYOkYxNy5JUV9DTE9TRVBSSUNFLjEvMTYvMjAxNgEAAABubwAAAwAAAAAAqW9NX3SE1whKjcIylYTXCCNDSVEuU0dYOlEwRi5JUV9DTE9TRVBSSUNFLjYvMTkvMjAwOQEAAADD/ooDAwAAAAAAMYSfv3SE1wgITnE6lYTXCChDSVEuU0dYOkU1SC5JUV9CVl9TSEFSRS5JUV9MVE0uMS8zMC8yMDEyAQAAAOpRJQACAAAACDAuNjYxMTEyAQgAAAAFAAAAATEBAAAACjE2MDA0NDM5NjEDAAAAAzE2MAIAAAAENDAyMAQAAAABMAcAAAAJMS8zMC8yMDEyCAAAAAoxMi8zMS8yMDExCQAAAAEwdHcsgnKE1winmDq8coTXCCNDSVEuU0dYOks2Uy5JUV9DTE9TRVBSSUNFLjExLzYvMjAxMwEAAADiCggAAwAAAAAAQiiVfXSE1whE8vM0lYTXCCNDSVEuU0dYOkozNy5JUV9DTE9TRVBSSUNFLjUvMTIvMjAxOAEAAAAeOwYAAwAAAAAAB7stUHSE1wjoegEylYTXCCNDSVEuU0dYOkgxNy5JUV9DTE9TRVBSSUNFLjgvMjEvMjAxMwEAAADZRIwAAgAAAAQwLjc1ALiQKIZ0hNcIofOrN5WE1wgiQ0lRLlNHWDpTNjEuSVFfQ0xPU0VQUklDRS4xLzgvMjAxMAEAAACGWw0AAgAAAAQxLjc1AGvz0rZ0hNcI3nT4OJWE1wgpQ0lRLlNHWDpTNjguSVFfQlZfU0hBUkUuSVFfTFRNLjEyLzEzLzIwMTIBAAAApVIlAAIAAAAIMC42NjE0NzgBCAAAAAUA</t>
  </si>
  <si>
    <t>AAABMQEAAAAKMTY0MTM1MTE1NwMAAAADMTM4AgAAAAQ0MDIwBAAAAAEwBwAAAAoxMi8xMy8yMDEyCAAAAAk5LzMwLzIwMTIJAAAAATA1uPN+coTXCPgSErxyhNcIIkNJUS5TR1g6VjAzLklRX0NMT1NFUFJJQ0UuNy81LzIwMTkBAAAAbI0AAAIAAAAFMTYuMTEAOHurP3SE1whqpW4wlYTXCCRDSVEuU0dYOkYzNC5JUV9DTE9TRVBSSUNFLjEyLzIyLzIwMTUBAAAAy25TAAIAAAAEMi44OADmG2x2dITXCAwmfzSVhNcIJENJUS5TR1g6VTk2LklRX0NMT1NFUFJJQ0UuMTEvMjYvMjAxMQEAAACReA0AAwAAAAAA8qilo3SE1whi2ts4lYTXCCNDSVEuU0dYOkQwMS5JUV9DTE9TRVBSSUNFLjMvMTEvMjAxMQEAAADvWw0AAgAAAAQ4LjE0AMt7s6Z0hNcI4+uOOJWE1wgjQ0lRLlNHWDpVOTYuSVFfQ0xPU0VQUklDRS4zLzIxLzIwMTEBAAAAkXgNAAIAAAAENC44NwB0gQWrdITXCGCbnziVhNcII0NJUS5TR1g6TzM5LklRX0NMT1NFUFJJQ0UuMi8yMS8yMDE1AQAAACmGEgADAAAAAAB0gt1tdITXCEyUYTWVhNcIKENJUS5TR1g6TEozLklRX0JWX1NIQVJFLklRX0xUTS43LzIzLzIwMDkBAAAAm1cNAAIAAAAIMi4xMzQyNjgBCAAAAAUAAAABMQEAAAAKMTM5NDQ1MTQ3MQMAAAADMTM4AgAAAAQ0MDIwBAAAAAEwBwAAAAk3LzIzLzIwMDkIAAAACTYvMzAvMjAwOQkAAAABMGtsoaByhNcI5PEUvnKE1wgjQ0lRLlNHWDpTNjEu</t>
  </si>
  <si>
    <t>SVFfQ0xPU0VQUklDRS45LzE0LzIwMTQBAAAAhlsNAAMAAAAAAJzoKoZ0hNcIgU+fOZWE1wgkQ0lRLlNHWDpDMDkuSVFfQ0xPU0VQUklDRS4xMS8yNi8yMDE2AQAAAPNDBgADAAAAAADTd2dcdITXCKJRxzKVhNcIJENJUS5TR1g6QTdSVS5JUV9DTE9TRVBSSUNFLjYvMTkvMjAxMQEAAABkv9kBAwAAAAAA0PvcqnSE1wjiIHU3lYTXCCJDSVEuU0dYOkM1Mi5JUV9DTE9TRVBSSUNFLjEvOC8yMDEyAQAAAKB4XwADAAAAAAAipYajdITXCFk8fjiVhNcIKUNJUS5TR1g6QlZBLklRX0JWX1NIQVJFLklRX0xUTS4xMi8xNi8yMDEyAQAAAL5xewACAAAACDAuNTMyMjYyAQgAAAAFAAAAATEBAAAACjE2NTA0NDQ1NTEDAAAAAzExMQIAAAAENDAyMAQAAAABMAcAAAAKMTIvMTYvMjAxMggAAAAKMTEvMzAvMjAxMgkAAAABMAleLXdyhNcIpEedu3KE1wgiQ0lRLlNHWDpGMTcuSVFfQ0xPU0VQUklDRS42LzcvMjAxOQEAAABubwAAAgAAAAQxLjk3ACvv80N0hNcIucHSMJWE1wgpQ0lRLlNHWDpVMDYuSVFfQlZfU0hBUkUuSVFfTFRNLjEyLzI1LzIwMDkBAAAAiYFUAAIAAAAIMi4yNDU1MDMBCAAAAAUAAAABMQEAAAAKMTQxMTc3NzIwMAMAAAADMTM4AgAAAAQ0MDIwBAAAAAEwBwAAAAoxMi8yNS8yMDA5CAAAAAk5LzMwLzIwMDkJAAAAATBolZ2acoTXCOVLp71yhNcII0NJUS5TR1g6SDE3LklRX0NMT1NFUFJJQ0UuMTIvOC8y</t>
  </si>
  <si>
    <t>MDEzAQAAANlEjAADAAAAAACzeIR9dITXCARwrDSVhNcII0NJUS5TR1g6SjM2LklRX0NMT1NFUFJJQ0UuMTIvMi8yMDE1AQAAAO5UDQACAAAABDUwLjIA/ABsZ3SE1wjPNvUylYTXCCJDSVEuU0dYOkU1SC5JUV9DTE9TRVBSSUNFLjYvMy8yMDE0AQAAAOpRJQACAAAABDAuNTcAEkRggHSE1wgce/00lYTXCCNDSVEuU0dYOkozNy5JUV9DTE9TRVBSSUNFLjEyLzQvMjAxMgEAAAAeOwYAAgAAAAUzNS4xMQClqlCTdITXCGLFNDeVhNcII0NJUS5TR1g6UzkxLklRX0NMT1NFUFJJQ0UuNy8yNC8yMDE4AQAAAFLsdggDAAAAAAAfk1hLdITXCPCiOzGVhNcIIkNJUS5TR1g6QlM2LklRX0NMT1NFUFJJQ0UuMy8zLzIwMTQBAAAAY1wDAgIAAAAEMS4xMgBNdCh8dITXCNwt7zSVhNcIKENJUS5TR1g6VTA2LklRX0JWX1NIQVJFLklRX0xUTS4yLzIxLzIwMTEBAAAAiYFUAAIAAAAIMi43MDYzMDMBCAAAAAUAAAABMQEAAAAKMTUzMzIwOTY0MQMAAAADMTM4AgAAAAQ0MDIwBAAAAAEwBwAAAAkyLzIxLzIwMTEIAAAACjEyLzMxLzIwMTAJAAAAATDVijaOcoTXCAUT37xyhNcII0NJUS5TR1g6Qk40LklRX0NMT1NFUFJJQ0UuMi8yMi8yMDE3AQAAAIVWDQACAAAABDYuNzMAzVnLZ3SE1witg/IzlYTXCCNDSVEuU0dYOkc5Mi5JUV9DTE9TRVBSSUNFLjQvMjUvMjAxMwEAAABXTnUAAgAAAAQxLjAzAP0VhIp0hNcI+0QgNpWE1wgj</t>
  </si>
  <si>
    <t>Q0lRLlNHWDpBRE4uSVFfQ0xPU0VQUklDRS41LzEyLzIwMTEBAAAAPGYGBwMAAAAAACohaal0hNcIIbv1N5WE1wgkQ0lRLlNHWDpKMzcuSVFfQ0xPU0VQUklDRS4xMC8yMy8yMDE4AQAAAB47BgACAAAABTMyLjg5AOpZPD50hNcIpGxUMJWE1wgjQ0lRLlNHWDpPVjguSVFfQ0xPU0VQUklDRS4xMi81LzIwMDkBAAAALrwnCAMAAAAAAEK04bN0hNcIpL7FOJWE1wgjQ0lRLlNHWDpKMzcuSVFfQ0xPU0VQUklDRS41LzMwLzIwMDkBAAAAHjsGAAMAAAAAAPEhnb90hNcIxZbwOZWE1wgjQ0lRLlNHWDpGMTcuSVFfQ0xPU0VQUklDRS43LzE2LzIwMTgBAAAAbm8AAAIAAAAEMS44MwArp4FXdITXCP8KezKVhNcII0NJUS5TR1g6UzYxLklRX0NMT1NFUFJJQ0UuNS8yOS8yMDE5AQAAAIZbDQACAAAABDMuOTcADfrUSHSE1wi4CwAxlYTXCCNDSVEuU0dYOlEwRi5JUV9DTE9TRVBSSUNFLjMvMTAvMjAxMQEAAADD/ooDAwAAAAAAdIEFq3SE1wimg3c3lYTXCCNDSVEuU0dYOkJONC5JUV9DTE9TRVBSSUNFLjYvMjIvMjAxNgEAAACFVg0AAgAAAAQ1LjQzAA8r92F0hNcImbJ6M5WE1wgjQ0lRLlNHWDpDMDkuSVFfQ0xPU0VQUklDRS4xMC80LzIwMTkBAAAA80MGAAIAAAAEOS41NwApyB9DdITXCAvFszCVhNcIJENJUS5TR1g6VTEwLklRX0NMT1NFUFJJQ0UuMTIvMjUvMjAxOAEAAAAZT3sAAwAAAAAAishnRXSE1whm6NkwlYTX</t>
  </si>
  <si>
    <t>CCJDSVEuU0dYOlUxMC5JUV9DTE9TRVBSSUNFLjEvNy8yMDE2AQAAABlPewACAAAABTEuNDA1AG1JIHN0hNcIZBRsNJWE1wgpQ0lRLlNHWDpHMDcuSVFfQlZfU0hBUkUuSVFfTFRNLjExLzI3LzIwMTEBAAAAefEkAAIAAAAIOC41MDE2NjQBCAAAAAUAAAABMQEAAAAKMTUzMDgzOTc0OQMAAAADMTM4AgAAAAQ0MDIwBAAAAAEwBwAAAAoxMS8yNy8yMDExCAAAAAoxMi8zMS8yMDEwCQAAAAEwbRwMhnKE1wi44me8coTXCCNDSVEuU0dYOkU1SC5JUV9DTE9TRVBSSUNFLjEwLzYvMjAxOAEAAADqUSUAAwAAAAAAHFU9QnSE1wg9XO8wlYTXCCNDSVEuU0dYOkMwOS5JUV9DTE9TRVBSSUNFLjEyLzQvMjAxNQEAAADzQwYAAgAAAAQ3LjE2APwAbGd0hNcIzzb1MpWE1wgkQ0lRLlNHWDpVMTEuSVFfQ0xPU0VQUklDRS4xMC8zMC8yMDE5AQAAAMNQBgACAAAABDI2LjYAd9SFRnSE1wi79gsxlYTXCCNDSVEuU0dYOk8zMi5JUV9DTE9TRVBSSUNFLjUvMTQvMjAxMwEAAAAnu1MAAgAAAAUxLjc4NQD9FYSKdITXCLKikzWVhNcII0NJUS5TR1g6RzEzLklRX0NMT1NFUFJJQ0UuMTAvNi8yMDA5AQAAAAtkDQACAAAABDEuMDYAW246u3SE1wjzQiA6lYTXCCNDSVEuU0dYOkJWQS5JUV9DTE9TRVBSSUNFLjcvMjUvMjAxMAEAAAC+cXsAAwAAAAAA9t8vsnSE1wjtoiA4lYTXCCNDSVEuU0dYOlUxNC5JUV9DTE9TRVBSSUNFLjUvMjYv</t>
  </si>
  <si>
    <t>MjAxNAEAAABIWA0AAgAAAAQ2Ljc3AOv9R4N0hNcITsgLNZWE1wgkQ0lRLlNHWDpVMTAuSVFfQ0xPU0VQUklDRS4xMS8xMC8yMDE4AQAAABlPewADAAAAAABX9Og9dITXCHT0UDCVhNcII0NJUS5TR1g6RzkyLklRX0NMT1NFUFJJQ0UuOC8xOC8yMDEyAQAAAFdOdQADAAAAAAAG+7qUdITXCOVOwzWVhNcII0NJUS5TR1g6SDc4LklRX0NMT1NFUFJJQ0UuNi8xMi8yMDEyAQAAAPxCBgACAAAABDUuNTYApapQk3SE1wgzKLw1lYTXCClDSVEuU0dYOkgxMy5JUV9CVl9TSEFSRS5JUV9MVE0uMTEvMjIvMjAwOQEAAADcKVoAAgAAAAgxLjU1OTI2NAEIAAAABQAAAAExAQAAAAoxNDExMzIyOTkyAwAAAAMxMzgCAAAABDQwMjAEAAAAATAHAAAACjExLzIyLzIwMDkIAAAACTkvMzAvMjAwOQkAAAABMGIrpptyhNcIOdWwvXKE1wgnQ0lRLlNHWDpGOTkuSVFfQlZfU0hBUkUuSVFfTFRNLjkvNi8yMDA5AQAAADpXDQACAAAACDMuODYzMzc1AQgAAAAFAAAAATEBAAAACjEzOTI0MDEyMTMDAAAAAzEzOAIAAAAENDAyMAQAAAABMAcAAAAIOS82LzIwMDkIAAAACTYvMzAvMjAwOQkAAAABMIfIHp1yhNcIPfjWvXKE1wgnQ0lRLlNHWDpDMzEuSVFfQlZfU0hBUkUuSVFfTFRNLjEvNy8yMDExAQAAANJRJQACAAAACDMuMjkxOTU1AQgAAAAFAAAAATEBAAAACjE1NDE5NzYxOTQDAAAAAzEzOAIAAAAENDAyMAQAAAABMAcAAAAIMS83</t>
  </si>
  <si>
    <t>LzIwMTEIAAAACjEyLzMxLzIwMTAJAAAAATBNdQ6GcoTXCLAfY7xyhNcII0NJUS5TR1g6QzUyLklRX0NMT1NFUFJJQ0UuOS8xNy8yMDE2AQAAAKB4XwADAAAAAAAo2JZddITXCDyitjKVhNcII0NJUS5TR1g6UzU4LklRX0NMT1NFUFJJQ0UuNC8yNC8yMDExAQAAAAlSJQADAAAAAAAqIWmpdITXCOFXFDqVhNcII0NJUS5TR1g6SDAyLklRX0NMT1NFUFJJQ0UuNS8yMi8yMDE4AQAAAGxXDQACAAAABTEzLjU0ACqPrFd0hNcId219MpWE1wgkQ0lRLlNHWDpBN1JVLklRX0NMT1NFUFJJQ0UuNi8yMy8yMDEzAQAAAGS/2QEDAAAAAAAAVHWNdITXCH98tTeVhNcIIkNJUS5TR1g6QzMxLklRX0NMT1NFUFJJQ0UuOC8xLzIwMTkBAAAA0lElAAIAAAAEMy41NQCKDWE9dITXCKxzJDCVhNcIKUNJUS5TR1g6UzY4LklRX0JWX1NIQVJFLklRX0xUTS4xMi8yOS8yMDEwAQAAAKVSJQACAAAACDAuODAxMTAyAQgAAAAFAAAAATEBAAAACjE0OTMxMDM4OTEDAAAAAzEzOAIAAAAENDAyMAQAAAABMAcAAAAKMTIvMjkvMjAxMAgAAAAJOS8zMC8yMDEwCQAAAAEwUSWQinKE1wjgoKq8coTXCCNDSVEuU0dYOkgxNS5JUV9DTE9TRVBSSUNFLjEwLzgvMjAxNAEAAACaaA0AAgAAAAQ0LjEzAF4I4IF0hNcILBGVNpWE1wgiQ0lRLlNHWDpDNTIuSVFfQ0xPU0VQUklDRS4xLzEvMjAxMQEAAACgeF8AAwAAAAAAyTvgrXSE1wi1h7k5lYTXCCND</t>
  </si>
  <si>
    <t>SVEuU0dYOkc5Mi5JUV9DTE9TRVBSSUNFLjQvMjYvMjAxNgEAAABXTnUAAgAAAAUwLjg5NQD2pCtndITXCBkyXzWVhNcII0NJUS5TR1g6QUROLklRX0NMT1NFUFJJQ0UuNS8xMS8yMDE4AQAAADxmBgcCAAAABDEuMjYA1kssVHSE1wjnoAgylYTXCChDSVEuU0dYOk5EOFUuSVFfQlZfU0hBUkUuSVFfTFRNLjMvNS8yMDA5AQAAAECKkgECAAAACDUuMDQwNDM3AQgAAAAFAAAAATEBAAAACjEzMDExMTU4OTADAAAAAzEzOAIAAAAENDAyMAQAAAABMAcAAAAIMy81LzIwMDkIAAAACjEyLzMxLzIwMDgJAAAAATBbYY6lcoTXCK10XL5yhNcIKENJUS5TR1g6UTBGLklRX0JWX1NIQVJFLklRX0xUTS4xLzI2LzIwMDkBAAAAw/6KAwMAAAAAACwsVaVyhNcIKydOvnKE1wgpQ0lRLlNHWDpDMDkuSVFfQlZfU0hBUkUuSVFfTFRNLjEyLzE2LzIwMDkBAAAA80MGAAIAAAAINi4zODYxODUBCAAAAAUAAAABMQEAAAAKMTQxMDQwMjkwNQMAAAADMTM4AgAAAAQ0MDIwBAAAAAEwBwAAAAoxMi8xNi8yMDA5CAAAAAk5LzMwLzIwMDkJAAAAATAf/LOZcoTXCB06lL1yhNcII0NJUS5TR1g6RzEzLklRX0NMT1NFUFJJQ0UuNi8yNC8yMDE0AQAAAAtkDQACAAAABDEuMzMAUSWhh3SE1whFMw02lYTXCCNDSVEuU0dYOkMwNy5JUV9DTE9TRVBSSUNFLjExLzYvMjAxNAEAAABkVg0AAgAAAAU0MC4zMQAiCOp+dITXCH2/9zWVhNcIIkNJUS5T</t>
  </si>
  <si>
    <t>R1g6QTUwLklRX0NMT1NFUFJJQ0UuNC84LzIwMTEBAAAABp7rEAMAAAAAAMt7s6Z0hNcIHmGyOZWE1wgoQ0lRLlNHWDpVMTQuSVFfQlZfU0hBUkUuSVFfTFRNLjkvMTkvMjAxMQEAAABIWA0AAgAAAAc2LjQ0NTA3AQgAAAAFAAAAATEBAAAACjE1NTk4NDg3OTEDAAAAAzEzOAIAAAAENDAyMAQAAAABMAcAAAAJOS8xOS8yMDExCAAAAAk2LzMwLzIwMTEJAAAAATC5fPh+coTXCJHtCrxyhNcII0NJUS5TR1g6QlZBLklRX0NMT1NFUFJJQ0UuMS8xMi8yMDEyAQAAAL5xewADAAAAAADWfy2fdITXCGs7fTaVhNcIIkNJUS5TR1g6SDEzLklRX0NMT1NFUFJJQ0UuMi82LzIwMTcBAAAA3ClaAAIAAAAEMi4yOQCMP5BkdITXCFfKPjSVhNcIJENJUS5TR1g6VDE4LklRX0NMT1NFUFJJQ0UuMTEvMTAvMjAxNwUAAAAAAAAACAAAABQoSW52YWxpZCBJZGVudGlmaWVyKazGnVV0hNcIK6TpMZWE1wgpQ0lRLlNHWDpORDhVLklRX0JWX1NIQVJFLklRX0xUTS4xLzE3LzIwMDkBAAAAQIqSAQIAAAAINS4wNDA0MzcBCAAAAAUAAAABMQEAAAAKMTMwMTExNTg5MAMAAAADMTM4AgAAAAQ0MDIwBAAAAAEwBwAAAAkxLzE3LzIwMDkIAAAACjEyLzMxLzIwMDgJAAAAATBGUMOncoTXCJHemb5yhNcIIkNJUS5TR1g6RUI1LklRX0NMT1NFUFJJQ0UuOS81LzIwMTUBAAAAPa1YAgMAAAAAAGHtJ3B0hNcIHQ67M5WE1wgiQ0lRLlNHWDpTMDcu</t>
  </si>
  <si>
    <t>SVFfQ0xPU0VQUklDRS43LzYvMjAxNgEAAAC9ZA0AAwAAAAAADyv3YXSE1whrY9oylYTXCCRDSVEuU0dYOkVINS5JUV9DTE9TRVBSSUNFLjExLzE5LzIwMTUBAAAA1YBjAAIAAAAEMC40OAA7AYN3dITXCEDU4TOVhNcII0NJUS5TR1g6QzUyLklRX0NMT1NFUFJJQ0UuOC8xNy8yMDA5AQAAAKB4XwACAAAABDEuNTYAJYOpvHSE1wix3Tw6lYTXCCNDSVEuU0dYOlA4Wi5JUV9DTE9TRVBSSUNFLjEvMjcvMjAxMQEAAADRVegKAwAAAAAApCgDq3SE1wiQJbc5lYTXCCNDSVEuU0dYOkNFRS5JUV9DTE9TRVBSSUNFLjMvMTYvMjAxOQEAAAAiw54AAwAAAAAA1d7LQHSE1wh2nqwwlYTXCCNDSVEuU0dYOkFaWS5JUV9DTE9TRVBSSUNFLjkvMjQvMjAxNQEAAABp8l0BAwAAAAAAiXiXc3SE1wgBgtAzlYTXCCJDSVEuU0dYOkc5Mi5JUV9DTE9TRVBSSUNFLjUvNy8yMDExAQAAAFdOdQADAAAAAADLe7OmdITXCA7A6jeVhNcIKENJUS5TR1g6QzUyLklRX0JWX1NIQVJFLklRX0xUTS4yLzI2LzIwMTEBAAAAoHhfAAIAAAAIMC44NjE5MzYBCAAAAAUAAAABMQEAAAAKMTUzMzM1Mjg3NgMAAAADMTM4AgAAAAQ0MDIwBAAAAAEwBwAAAAkyLzI2LzIwMTEIAAAACjEyLzMxLzIwMTAJAAAAATAnFPiLcoTXCCcWwLxyhNcIIkNJUS5TR1g6WjI1LklRX0NMT1NFUFJJQ0UuMi80LzIwMTkBAAAAwwamAQIAAAADMS4zACvM2El0hNcIzI5H</t>
  </si>
  <si>
    <t>MZWE1wgkQ0lRLlNHWDpaMjUuSVFfQ0xPU0VQUklDRS4xMi8xNy8yMDEzAQAAAMMGpgECAAAABDEuMjQApVxzgHSE1wiRPwI1lYTXCCNDSVEuU0dYOkc5Mi5JUV9DTE9TRVBSSUNFLjUvMjUvMjAxMgEAAABXTnUAAgAAAAQwLjk0AD69bpl0hNcIe8PYNZWE1wgkQ0lRLlNHWDpWMDMuSVFfQ0xPU0VQUklDRS4xMS8yNy8yMDEzAQAAAGyNAAACAAAABDcuNDcACVrPgXSE1wisoQQ1lYTXCCJDSVEuU0dYOkYxNy5JUV9DTE9TRVBSSUNFLjYvNC8yMDA5AQAAAG5vAAACAAAABDEuNzgAMYSfv3SE1whJmB45lYTXCChDSVEuU0dYOkozNy5JUV9CVl9TSEFSRS5JUV9MVE0uNy8xMS8yMDEwAQAAAB47BgACAAAACTIwLjQxMDYyOAEIAAAABQAAAAExAQAAAAoxNDcxOTk4MDY1AwAAAAMxNjACAAAABDQwMjAEAAAAATAHAAAACTcvMTEvMjAxMAgAAAAJNi8zMC8yMDEwCQAAAAEwgfNCkHKE1whM1AK9coTXCCJDSVEuU0dYOjVDUC5JUV9DTE9TRVBSSUNFLjgvNC8yMDA5AQAAAB9NewACAAAACDAuMTQ1ODMyAE3IH750hNcIadLrOZWE1wgjQ0lRLlNHWDpZOTIuSVFfQ0xPU0VQUklDRS41LzI4LzIwMTIBAAAAzCyhAQIAAAAEMC4zMwClqlCTdITXCML13jaVhNcII0NJUS5TR1g6VTEwLklRX0NMT1NFUFJJQ0UuNy8yNy8yMDEyAQAAABlPewACAAAABTEuNjE1ACGhuJR0hNcICrHFNZWE1wgjQ0lRLlNHWDpINzguSVFfQ0xP</t>
  </si>
  <si>
    <t>U0VQUklDRS4zLzE2LzIwMTYBAAAA/EIGAAIAAAADNi4xABSDI2N0hNcIwxR9M5WE1wgkQ0lRLlNHWDpINzguSVFfQ0xPU0VQUklDRS4xMS8xNy8yMDE2AQAAAPxCBgACAAAAAzYuMQDNVRJhdITXCGXjJDOVhNcII0NJUS5TR1g6UzUxLklRX0NMT1NFUFJJQ0UuOC8yNi8yMDE0AQAAANBZDQACAAAABDMuOTQAG5g7hnSE1wh8XqM2lYTXCCdDSVEuU0dYOloyNS5JUV9CVl9TSEFSRS5JUV9MVE0uMS83LzIwMTEBAAAAwwamAQIAAAAINi43MzE1NzkBCAAAAAUAAAABMQEAAAAKMTU0MTcyMjM1NwMAAAACMzICAAAABDQwMjAEAAAAATAHAAAACDEvNy8yMDExCAAAAAoxMi8zMS8yMDEwCQAAAAEwsew4jnKE1wh51+O8coTXCCdDSVEuU0dYOkM2TC5JUV9CVl9TSEFSRS5JUV9MVE0uNC83LzIwMTEBAAAAdyUKAAIAAAAJMTEuODg3ODMyAQgAAAAFAAAAATEBAAAACjE1NTMzMzg4NjcDAAAAAzEzOAIAAAAENDAyMAQAAAABMAcAAAAINC83LzIwMTEIAAAACTMvMzEvMjAxMQkAAAABMLl8+H5yhNcIvbAPvHKE1wgjQ0lRLlNHWDpVMTAuSVFfQ0xPU0VQUklDRS4xMS8yLzIwMTQBAAAAGU97AAMAAAAAAGf2ZHZ0hNcI55mUNJWE1wgoQ0lRLlNHWDpEMDUuSVFfQlZfU0hBUkUuSVFfTFRNLjcvMTIvMjAwOQEAAAA/Vg0AAgAAAAkxMC42NTI4ODcBCAAAAAUAAAABMQEAAAAKMTY0MTMwMTkwOQMAAAADMTM4AgAAAAQ0MDIw</t>
  </si>
  <si>
    <t>BAAAAAEwBwAAAAk3LzEyLzIwMDkIAAAACTYvMzAvMjAwOQkAAAABMLDRUaFyhNcIDLcZvnKE1wgoQ0lRLlNHWDpNMDQuSVFfQlZfU0hBUkUuSVFfTFRNLjEyLzIvMjAwOQEAAADqPgYAAgAAAAgxLjA0MTIwMgEIAAAABQAAAAExAQAAAAoxMzQ5NjU2NjI2AwAAAAMxNjACAAAABDQwMjAEAAAAATAHAAAACTEyLzIvMjAwOQgAAAAJOS8zMC8yMDA5CQAAAAEw4TRJm3KE1wg51bC9coTXCCdDSVEuU0dYOkgxMy5JUV9CVl9TSEFSRS5JUV9MVE0uOC8xLzIwMTABAAAA3ClaAAIAAAAIMS44MTQxODUBCAAAAAUAAAABMQEAAAAKMTU4NDEzMjI3OQMAAAADMTM4AgAAAAQ0MDIwBAAAAAEwBwAAAAg4LzEvMjAxMAgAAAAJNi8zMC8yMDEwCQAAAAEw5QE4lHKE1wjZpTm9coTXCCNDSVEuU0dYOlVEMi5JUV9DTE9TRVBSSUNFLjUvMTQvMjAxOQEAAADNhQ0QAgAAAAQwLjU0AA361Eh0hNcIW5EoMZWE1wgpQ0lRLlNHWDpDNkwuSVFfQlZfU0hBUkUuSVFfTFRNLjExLzI0LzIwMTIBAAAAdyUKAAIAAAAJMTEuMDQwOTc1AQgAAAAFAAAAATEBAAAACjE2NDUzNDcyNzYDAAAAAzEzOAIAAAAENDAyMAQAAAABMAcAAAAKMTEvMjQvMjAxMggAAAAJOS8zMC8yMDEyCQAAAAEwqDa2e3KE1whTQdu7coTXCCNDSVEuU0dYOkgxNS5JUV9DTE9TRVBSSUNFLjEwLzEvMjAxNAEAAACaaA0AAgAAAAQ0LjE1ACNzrXp0hNcI4QfoNJWE1wgj</t>
  </si>
  <si>
    <t>Q0lRLlNHWDpZOTIuSVFfQ0xPU0VQUklDRS45LzE1LzIwMTMBAAAAzCyhAQMAAAAAAHU7EIl0hNcITd6ONZWE1wgkQ0lRLlNHWDpUMTguSVFfQ0xPU0VQUklDRS4xMC8yOC8yMDE3BQAAAAAAAAAIAAAAFChJbnZhbGlkIElkZW50aWZpZXIpAr9pTXSE1whIWrwxlYTXCCNDSVEuU0dYOlk5Mi5JUV9DTE9TRVBSSUNFLjEvMTUvMjAxNgEAAADMLKEBAgAAAAUwLjY4NQCQ9r9udITXCIGgVjSVhNcIKENJUS5TR1g6VTE0LklRX0JWX1NIQVJFLklRX0xUTS40LzI0LzIwMTIBAAAASFgNAAIAAAAINy4wODQ1MTUBCAAAAAUAAAABMQEAAAAKMTYxNzg0NzIyMAMAAAADMTM4AgAAAAQ0MDIwBAAAAAEwBwAAAAk0LzI0LzIwMTIIAAAACTMvMzEvMjAxMgkAAAABMAtaV31yhNcIvHn1u3KE1wgjQ0lRLlNHWDpDQzMuSVFfQ0xPU0VQUklDRS40LzI0LzIwMTABAAAAhIwiAAMAAAAAAIi1XLV0hNcIOOXMOJWE1wgjQ0lRLlNHWDpKMzcuSVFfQ0xPU0VQUklDRS43LzI0LzIwMTUBAAAAHjsGAAIAAAAFMzEuMzUAwZJ1bHSE1wj0DA0zlYTXCCRDSVEuU0dYOlM2OC5JUV9DTE9TRVBSSUNFLjEwLzEzLzIwMTUBAAAApVIlAAIAAAAENy4zNADuoExvdITXCPBkWzSVhNcIKENJUS5TR1g6QlZBLklRX0JWX1NIQVJFLklRX0xUTS41LzIyLzIwMTABAAAAvnF7AAIAAAAIMC4zODc2MzUBCAAAAAUAAAABMQEAAAAKMTQzNjYyNDcyOQMA</t>
  </si>
  <si>
    <t>AAADMTExAgAAAAQ0MDIwBAAAAAEwBwAAAAk1LzIyLzIwMTAIAAAACTIvMjgvMjAxMAkAAAABMP+efZZyhNcI4kBWvXKE1wgjQ0lRLlNHWDpDNTIuSVFfQ0xPU0VQUklDRS41LzEzLzIwMTMBAAAAoHhfAAIAAAAEMi4wMQCiLumOdITXCJ6eLTeVhNcIIkNJUS5TR1g6SDE3LklRX0NMT1NFUFJJQ0UuNC83LzIwMTEBAAAA2USMAAIAAAAEMS4yMQDLe7OmdITXCAhOcTqVhNcIJENJUS5TR1g6WjI1LklRX0NMT1NFUFJJQ0UuMTIvMTQvMjAxNgEAAADDBqYBAgAAAAUxLjQzNQBE7oBgdITXCLJsyzSVhNcII0NJUS5TR1g6RzA3LklRX0NMT1NFUFJJQ0UuMS8xMS8yMDE0AQAAAHnxJAADAAAAAAClXHOAdITXCP2ukjaVhNcII0NJUS5TR1g6QzMxLklRX0NMT1NFUFJJQ0UuMS8yOC8yMDE2AQAAANJRJQACAAAABDIuOTcAaaNoY3SE1wjkdn8zlYTXCCNDSVEuU0dYOkJTTC5JUV9DTE9TRVBSSUNFLjMvMTAvMjAxOAEAAAAkeA0AAwAAAAAAmbl/VHSE1wgpAwsylYTXCChDSVEuU0dYOkI2MS5JUV9CVl9TSEFSRS5JUV9MVE0uMy8yNS8yMDEyAQAAAOZgRAACAAAACDQuMTQwMTQ3AQgAAAAFAAAAATEBAAAACjE1ODc4MzU4NjUDAAAAAzEzOAIAAAAENDAyMAQAAAABMAcAAAAJMy8yNS8yMDEyCAAAAAoxMi8zMS8yMDExCQAAAAEwBSondnKE1wgWIZa7coTXCCRDSVEuU0dYOlA4Wi5JUV9DTE9TRVBSSUNFLjEwLzExLzIw</t>
  </si>
  <si>
    <t>MTcBAAAA0VXoCgIAAAAEMC43MwA1Mb5RdITXCORrzzGVhNcII0NJUS5TR1g6Q0VFLklRX0NMT1NFUFJJQ0UuOC8yMy8yMDE5AQAAACLDngACAAAABDAuMzEAPWZaP3SE1whBHWUwlYTXCChDSVEuU0dYOkQwNS5JUV9CVl9TSEFSRS5JUV9MVE0uMS8xNC8yMDA5AQAAAD9WDQACAAAACDEzLjA1NjgzAQgAAAAFAAAAATEBAAAACjEzNTUwOTk5NTYDAAAAAzEzOAIAAAAENDAyMAQAAAABMAcAAAAJMS8xNC8yMDA5CAAAAAoxMi8zMS8yMDA4CQAAAAEwRlDDp3KE1wisGpm+coTXCCNDSVEuU0dYOkgwMi5JUV9DTE9TRVBSSUNFLjExLzYvMjAwOQEAAABsVw0AAgAAAAg1LjAyNzI3MQA53GO1dITXCGuw8ziVhNcIKENJUS5TR1g6UTBGLklRX0JWX1NIQVJFLklRX0xUTS40LzI2LzIwMDkBAAAAw/6KAwMAAAAAAGryHKRyhNcIYT1CvnKE1wgjQ0lRLlNHWDpDNkwuSVFfQ0xPU0VQUklDRS4yLzIyLzIwMDkBAAAAdyUKAAMAAAAAAJpnjsJ0hNcIR0YBOpWE1wgkQ0lRLlNHWDpHMTMuSVFfQ0xPU0VQUklDRS4xMC8xNi8yMDE4AQAAAAtkDQACAAAABDAuOTMAHFU9QnSE1wjUrN4wlYTXCClDSVEuU0dYOkJONC5JUV9CVl9TSEFSRS5JUV9MVE0uMTIvMzEvMjAxMQEAAACFVg0AAgAAAAg0LjMxNjQ3OAEIAAAABQAAAAExAQAAAAoxNjI2NjkxMjQyAwAAAAMxMzgCAAAABDQwMjAEAAAAATAHAAAACjEyLzMxLzIwMTEIAAAA</t>
  </si>
  <si>
    <t>CjEyLzMxLzIwMTEJAAAAATC9WkJ6coTXCJUvyLtyhNcIJENJUS5TR1g6RDAxLklRX0NMT1NFUFJJQ0UuMTIvMjEvMjAxNAEAAADvWw0AAwAAAAAAOgq0bnSE1wg4MwM0lYTXCCRDSVEuU0dYOkI2MS5JUV9DTE9TRVBSSUNFLjEwLzEwLzIwMTIBAAAA5mBEAAIAAAAENS4zMwCx7KeUdITXCO2OTTaVhNcIIkNJUS5TR1g6QzA3LklRX0NMT1NFUFJJQ0UuNC82LzIwMTQBAAAAZFYNAAMAAAAAANEtbIB0hNcIch+9NJWE1wgjQ0lRLlNHWDpXMDUuSVFfQ0xPU0VQUklDRS41LzIxLzIwMTYBAAAA7mENAAMAAAAAAI3Og2J0hNcIfsXcMpWE1wgpQ0lRLlNHWDpBN1JVLklRX0JWX1NIQVJFLklRX0xUTS41LzI3LzIwMTABAAAAZL/ZAQIAAAAIMC40MjY5MDUBCAAAAAUAAAABMQEAAAAKMTQ2MTQ4NDUxNgMAAAADMTM4AgAAAAQ0MDIwBAAAAAEwBwAAAAk1LzI3LzIwMTAIAAAACTMvMzEvMjAxMAkAAAABMEeeApVyhNcIUpJFvXKE1wgkQ0lRLlNHWDpKMzYuSVFfQ0xPU0VQUklDRS4xMC8xMC8yMDE2AQAAAO5UDQACAAAABTYyLjExAM2OvGV0hNcIl52GM5WE1wgjQ0lRLlNHWDpVOTYuSVFfQ0xPU0VQUklDRS44LzEyLzIwMTMBAAAAkXgNAAIAAAAENS4wOABBtneNdITXCEKSLjaVhNcIKENJUS5TR1g6VTk2LklRX0JWX1NIQVJFLklRX0xUTS4yLzExLzIwMTEBAAAAkXgNAAIAAAAIMi4xMzQwODQBCAAAAAUAAAABMQEA</t>
  </si>
  <si>
    <t>AAAKMTUzMjk3MzA4NQMAAAADMTM4AgAAAAQ0MDIwBAAAAAEwBwAAAAkyLzExLzIwMTEIAAAACjEyLzMxLzIwMTAJAAAAATAnFPiLcoTXCGx4wrxyhNcII0NJUS5TR1g6VzA1LklRX0NMT1NFUFJJQ0UuMS8yMS8yMDE5AQAAAO5hDQACAAAABDEuOTcAKIYaQXSE1wgXK5cwlYTXCClDSVEuU0dYOkcxMy5JUV9CVl9TSEFSRS5JUV9MVE0uMTEvMTUvMjAwOQEAAAALZA0AAgAAAAgwLjI3ODQzOAEIAAAABQAAAAExAQAAAAoxNDUyOTQ4MTc2AwAAAAMxMzgCAAAABDQwMjAEAAAAATAHAAAACjExLzE1LzIwMDkIAAAACTkvMzAvMjAwOQkAAAABMA4COZ1yhNcI5qrIvXKE1wgjQ0lRLlNHWDpTNTguSVFfQ0xPU0VQUklDRS45LzE4LzIwMTUBAAAACVIlAAIAAAADMy44AGCCynd0hNcIEfyWNJWE1wgjQ0lRLlNHWDpFQjUuSVFfQ0xPU0VQUklDRS4yLzE3LzIwMTABAAAAPa1YAgIAAAAEMS4wNgBr89K2dITXCMo9PTiVhNcII0NJUS5TR1g6RDAxLklRX0NMT1NFUFJJQ0UuNC8yNC8yMDE0AQAAAO9bDQACAAAABTEwLjE2AHm5I3x0hNcIncvsNJWE1wgjQ0lRLlNHWDpTNTEuSVFfQ0xPU0VQUklDRS4xLzIyLzIwMTQBAAAA0FkNAAIAAAAENC4yMgDSFAmJdITXCP/nrDaVhNcIJENJUS5TR1g6TTA0LklRX0NMT1NFUFJJQ0UuMTEvMTgvMjAxMwEAAADqPgYAAgAAAAQxLjcyAEIolX10hNcI9nA7NZWE1wgjQ0lRLlNHWDpV</t>
  </si>
  <si>
    <t>OTYuSVFfQ0xPU0VQUklDRS4yLzE1LzIwMTQBAAAAkXgNAAMAAAAAAHaytIR0hNcIYnOXNpWE1wgjQ0lRLlNHWDpDMDcuSVFfQ0xPU0VQUklDRS43LzEzLzIwMTgBAAAAZFYNAAIAAAAEMzIuMgCIc8FLdITXCH8oZDGVhNcIKUNJUS5TR1g6RzEzLklRX0JWX1NIQVJFLklRX0xUTS4xMC8yNi8yMDA5AQAAAAtkDQACAAAACDAuMjc4NDM4AQgAAAAFAAAAATEBAAAACjE0NTI5NDgxNzYDAAAAAzEzOAIAAAAENDAyMAQAAAABMAcAAAAKMTAvMjYvMjAwOQgAAAAJOS8zMC8yMDA5CQAAAAEwDgI5nXKE1whcb829coTXCCNDSVEuU0dYOlRRNS5JUV9DTE9TRVBSSUNFLjEwLzUvMjAxNgEAAABhYEQAAgAAAAUxLjQ5NQDNjrxldITXCJedhjOVhNcIIkNJUS5TR1g6RzkyLklRX0NMT1NFUFJJQ0UuMS82LzIwMTgBAAAAV051AAMAAAAAAJd6PVF0hNcIDFfbMZWE1wgoQ0lRLlNHWDpDMDcuSVFfQlZfU0hBUkUuSVFfTFRNLjUvMjMvMjAwOQEAAABkVg0AAgAAAAg2LjI2Njg5MgEIAAAABQAAAAExAQAAAAoxMzY0MTIyMTM2AwAAAAMxNjACAAAABDQwMjAEAAAAATAHAAAACTUvMjMvMjAwOQgAAAAJMy8zMS8yMDA5CQAAAAEwUfDeo3KE1wj07zO+coTXCCJDSVEuU0dYOk0wNC5JUV9DTE9TRVBSSUNFLjMvMy8yMDEzAQAAAOo+BgADAAAAAAD68u2OdITXCJAWqTWVhNcII0NJUS5TR1g6VTExLklRX0NMT1NFUFJJQ0UuMy8y</t>
  </si>
  <si>
    <t>Mi8yMDE4AQAAAMNQBgACAAAABTI4LjE2AJm5f1R0hNcIfCYxMpWE1wgjQ0lRLlNHWDpVRDIuSVFfQ0xPU0VQUklDRS4zLzIwLzIwMTIBAAAAzYUNEAMAAAAAAL3DwJ10hNcIMk4+N5WE1wgkQ0lRLlNHWDpCNjEuSVFfQ0xPU0VQUklDRS4xMC8yMC8yMDE4AQAAAOZgRAADAAAAAADqWTw+dITXCKRsVDCVhNcII0NJUS5TR1g6UzU4LklRX0NMT1NFUFJJQ0UuMTAvMi8yMDE4AQAAAAlSJQACAAAABDUuMjMAHFU9QnSE1wgF2qcwlYTXCCNDSVEuU0dYOkQwMS5JUV9DTE9TRVBSSUNFLjgvMTkvMjAxOQEAAADvWw0AAgAAAAQ3LjI4AI0KqkN0hNcIQye2MJWE1wgjQ0lRLlNHWDpIMTMuSVFfQ0xPU0VQUklDRS44LzMwLzIwMTQBAAAA3ClaAAMAAAAAAMMMPIN0hNcIKGYJNZWE1wgjQ0lRLlNHWDpBRE4uSVFfQ0xPU0VQUklDRS4zLzEyLzIwMTABAAAAPGYGBwMAAAAAADncY7V0hNcIaS9aOZWE1wgjQ0lRLlNHWDpRMEYuSVFfQ0xPU0VQUklDRS45LzIxLzIwMTMBAAAAw/6KAwMAAAAAAJzoKoZ0hNcIZmp5NZWE1wgoQ0lRLlNHWDpINzguSVFfQlZfU0hBUkUuSVFfTFRNLjkvMjEvMjAxMgEAAAD8QgYAAgAAAAkxMC43ODM2NDgBCAAAAAUAAAABMQEAAAAKMTYyOTg1NzI2NQMAAAADMTYwAgAAAAQ0MDIwBAAAAAEwBwAAAAk5LzIxLzIwMTIIAAAACTYvMzAvMjAxMgkAAAABMFSVSIByhNcIxJsbvHKE1wgoQ0lRLlNH</t>
  </si>
  <si>
    <t>WDpTNTEuSVFfQlZfU0hBUkUuSVFfTFRNLjMvMjYvMjAxMgEAAADQWQ0AAgAAAAgxLjE1OTE4OQEIAAAABQAAAAExAQAAAAoxNTk5MDE1ODE4AwAAAAMxMzgCAAAABDQwMjAEAAAAATAHAAAACTMvMjYvMjAxMggAAAAKMTIvMzEvMjAxMQkAAAABMFuPAHlyhNcIX6W+u3KE1wgiQ0lRLlNHWDpMSjMuSVFfQ0xPU0VQUklDRS40LzcvMjAxMAEAAACbVw0AAgAAAAgyLjY5MTk5OADJO+CtdITXCBxugzeVhNcIKENJUS5TR1g6UzA3LklRX0JWX1NIQVJFLklRX0xUTS43LzI3LzIwMTIBAAAAvWQNAAIAAAAIMS44Mjc2NTYBCAAAAAUAAAABMQEAAAAKMTYzNzY2NDM0NwMAAAADMTYwAgAAAAQ0MDIwBAAAAAEwBwAAAAk3LzI3LzIwMTIIAAAACTYvMzAvMjAxMgkAAAABMFkccYByhNcIccIivHKE1wgiQ0lRLlNHWDpUMzkuSVFfQ0xPU0VQUklDRS4yLzMvMjAxMgEAAAAxXA0AAgAAAAQzLjY3AHNyVpx0hNcITLJzNpWE1wgnQ0lRLlNHWDpTNTguSVFfQlZfU0hBUkUuSVFfTFRNLjkvOC8yMDEyAQAAAAlSJQACAAAACDEuMzk0NjQ5AQgAAAAFAAAAATEBAAAACjE2Mjg2MzU4NzUDAAAAAzEzOAIAAAAENDAyMAQAAAABMAcAAAAIOS84LzIwMTIIAAAACTYvMzAvMjAxMgkAAAABMFSVSIByhNcIUf8dvHKE1wgjQ0lRLlNHWDpEMDEuSVFfQ0xPU0VQUklDRS42LzEyLzIwMTQBAAAA71sNAAIAAAAFMTAuMzIA6/1Hg3SE1wjd</t>
  </si>
  <si>
    <t>g/w1lYTXCChDSVEuU0dYOlk5Mi5JUV9CVl9TSEFSRS5JUV9MVE0uNi8yOS8yMDA5AQAAAMwsoQECAAAACDIuMjYxNTc1AQgAAAAFAAAAATEBAAAACjEzNjY5Nzg2MDIDAAAAAzE0OQIAAAAENDAyMAQAAAABMAcAAAAJNi8yOS8yMDA5CAAAAAkzLzMxLzIwMDkJAAAAATDyN/ifcoTXCD7LDb5yhNcII0NJUS5TR1g6RDAxLklRX0NMT1NFUFJJQ0UuMi8xMi8yMDE3AQAAAO9bDQADAAAAAAB39h9cdITXCKxMhjSVhNcIJUNJUS5TR1g6QTdSVS5JUV9DTE9TRVBSSUNFLjEyLzE3LzIwMTUBAAAAZL/ZAQIAAAAEMC41MQCpb01fdITXCDplbDOVhNcII0NJUS5TR1g6VDE4LklRX0NMT1NFUFJJQ0UuNC8xNS8yMDE0BQAAAAAAAAAIAAAAFChJbnZhbGlkIElkZW50aWZpZXIp4MOeh3SE1wiMlQ82lYTXCCNDSVEuU0dYOlM5MS5JUV9DTE9TRVBSSUNFLjkvMjMvMjAxOAEAAABS7HYIAwAAAAAAHFU9QnSE1wjwOMkwlYTXCCJDSVEuU0dYOkJTTC5JUV9DTE9TRVBSSUNFLjgvMy8yMDE0AQAAACR4DQADAAAAAAAbmDuGdITXCDlXrjeVhNcIKENJUS5TR1g6VTEwLklRX0JWX1NIQVJFLklRX0xUTS4yLzEyLzIwMTIBAAAAGU97AAIAAAAIMS40OTk2MzQBCAAAAAUAAAABMQEAAAAKMTYxMTM2NjEzMgMAAAADMTM4AgAAAAQ0MDIwBAAAAAEwBwAAAAkyLzEyLzIwMTIIAAAACjEyLzMxLzIwMTEJAAAAATAiHVx9coTXCC4B/7ty</t>
  </si>
  <si>
    <t>hNcII0NJUS5TR1g6SjM2LklRX0NMT1NFUFJJQ0UuNi8yNy8yMDE3AQAAAO5UDQACAAAABDY0LjkAvTW9UnSE1wg6ztExlYTXCChDSVEuU0dYOlMwOC5JUV9CVl9TSEFSRS5JUV9MVE0uMTIvNS8yMDA5AQAAAJJnSwACAAAACDAuMTMyNTc3AQgAAAAFAAAAATEBAAAACjE0MDgwMDYxMTcDAAAAAzEzOAIAAAAENDAyMAQAAAABMAcAAAAJMTIvNS8yMDA5CAAAAAk5LzMwLzIwMDkJAAAAATDhNEmbcoTXCOVLp71yhNcII0NJUS5TR1g6UzYzLklRX0NMT1NFUFJJQ0UuOC8yOS8yMDE2AQAAAEHwCwACAAAABDMuMTgAKNiWXXSE1wjVfpAylYTXCCNDSVEuU0dYOkgxNy5JUV9DTE9TRVBSSUNFLjEyLzMvMjAxNQEAAADZRIwAAgAAAAUwLjQ0NQD8AGxndITXCK2D8jOVhNcIIkNJUS5TR1g6WTkyLklRX0NMT1NFUFJJQ0UuMy8yLzIwMTUBAAAAzCyhAQIAAAAFMC43MTUAJXIyeXSE1wimACY1lYTXCCJDSVEuU0dYOkg3OC5JUV9DTE9TRVBSSUNFLjEvMi8yMDExAQAAAPxCBgADAAAAAACbZ76wdITXCPb2jDeVhNcII0NJUS5TR1g6Q0VFLklRX0NMT1NFUFJJQ0UuOS8yMy8yMDE4AQAAACLDngADAAAAAAAcVT1CdITXCEU8qjCVhNcIIkNJUS5TR1g6UzA4LklRX0NMT1NFUFJJQ0UuNi84LzIwMTIBAAAAkmdLAAIAAAAEMS4wMQClqlCTdITXCIzKSDaVhNcII0NJUS5TR1g6QzUyLklRX0NMT1NFUFJJQ0UuMy8xOC8yMDA5</t>
  </si>
  <si>
    <t>AQAAAKB4XwACAAAABDEuMzUAmmeOwnSE1wgJoI45lYTXCChDSVEuU0dYOlM2MS5JUV9CVl9TSEFSRS5JUV9MVE0uMi8xMi8yMDEwAQAAAIZbDQACAAAABzAuOTM2MjQBCAAAAAUAAAABMQEAAAAKMTQ0MjA2NDkzNwMAAAADMTM4AgAAAAQ0MDIwBAAAAAEwBwAAAAkyLzEyLzIwMTAIAAAACjEyLzMxLzIwMDkJAAAAATBolZ2acoTXCP3Cnb1yhNcII0NJUS5TR1g6SjM3LklRX0NMT1NFUFJJQ0UuNy8yMS8yMDEwAQAAAB47BgACAAAABDIzLjUA9ercoHSE1whVUXI4lYTXCCRDSVEuU0dYOkYxNy5JUV9DTE9TRVBSSUNFLjEyLzI0LzIwMTIBAAAAbm8AAAIAAAAEMi4zOQClqlCTdITXCOQL1DiVhNcIKENJUS5TR1g6QlZBLklRX0JWX1NIQVJFLklRX0xUTS45LzExLzIwMTIBAAAAvnF7AAIAAAAIMC41MDcxMDcBCAAAAAUAAAABMQEAAAAKMTY0NjcxNTk4MQMAAAADMTExAgAAAAQ0MDIwBAAAAAEwBwAAAAk5LzExLzIwMTIIAAAACTgvMzEvMjAxMgkAAAABMMDdk3dyhNcIzTKpu3KE1wgjQ0lRLlNHWDpHMDcuSVFfQ0xPU0VQUklDRS40LzI0LzIwMDkBAAAAefEkAAIAAAAEOC42MgCbXRPBdITXCIlcIzmVhNcIIkNJUS5TR1g6VTEwLklRX0NMT1NFUFJJQ0UuMi8zLzIwMTUBAAAAGU97AAIAAAAFMS40OTUAPkUDdnSE1wgckiQ0lYTXCChDSVEuU0dYOlUwNC5JUV9CVl9TSEFSRS5JUV9MVE0uMi8yMy8yMDEwAQAA</t>
  </si>
  <si>
    <t>AD2SVAACAAAACDMuNDI4MDUyAQgAAAAFAAAAATEBAAAACjE0NDQ4NjkwNjEDAAAAAzEzOAIAAAAENDAyMAQAAAABMAcAAAAJMi8yMy8yMDEwCAAAAAoxMi8zMS8yMDA5CQAAAAEwjqCxmXKE1wj9wp29coTXCClDSVEuU0dYOlQzOS5JUV9CVl9TSEFSRS5JUV9MVE0uMTAvMTUvMjAxMgEAAAAxXA0AAgAAAAgyLjI4Mjk3NwEIAAAABQAAAAExAQAAAAoxNjQ3NTkzODcxAwAAAAMxMzgCAAAABDQwMjAEAAAAATAHAAAACjEwLzE1LzIwMTIIAAAACTgvMzEvMjAxMgkAAAABMKg2tntyhNcIbQTgu3KE1wgpQ0lRLlNHWDpCUzYuSVFfQlZfU0hBUkUuSVFfTFRNLjExLzE3LzIwMTABAAAAY1wDAgIAAAAIMi4yODc4MjMBCAAAAAUAAAABMQEAAAAKMTQ4MDkzMDYwMAMAAAACMzICAAAABDQwMjAEAAAAATAHAAAACjExLzE3LzIwMTAIAAAACTkvMzAvMjAxMAkAAAABMJOhpY9yhNcIayPyvHKE1wgjQ0lRLlNHWDpUMzkuSVFfQ0xPU0VQUklDRS45LzIyLzIwMTEBAAAAMVwNAAIAAAAEMy43MgAnd8egdITXCPV32TiVhNcII0NJUS5TR1g6Rjk5LklRX0NMT1NFUFJJQ0UuNS8yNC8yMDE1AQAAADpXDQADAAAAAAAEMEBtdITXCFSFsTOVhNcII0NJUS5TR1g6VzA1LklRX0NMT1NFUFJJQ0UuNC8yMS8yMDE3AQAAAO5hDQACAAAABDEuODQA/ABsZ3SE1wgeiZIzlYTXCCRDSVEuU0dYOk0wNC5JUV9DTE9TRVBSSUNFLjExLzEx</t>
  </si>
  <si>
    <t>LzIwMTEBAAAA6j4GAAIAAAAEMS41NAAY2i+fdITXCGs7fTaVhNcII0NJUS5TR1g6TzM5LklRX0NMT1NFUFJJQ0UuNy8yOS8yMDEyAQAAACmGEgADAAAAAADvSFmZdITXCNsCYzaVhNcIKENJUS5TR1g6Q0MzLklRX0JWX1NIQVJFLklRX0xUTS4xMC8yLzIwMTEBAAAAhIwiAAIAAAAIMC4wMDc5MjMBCAAAAAUAAAABMQEAAAAKMTU3NDIzMTczMAMAAAADMTM4AgAAAAQ0MDIwBAAAAAEwBwAAAAkxMC8yLzIwMTEIAAAACTkvMzAvMjAxMQkAAAABMOoOfYVyhNcIzgpvvHKE1wgnQ0lRLlNHWDpFQjUuSVFfQlZfU0hBUkUuSVFfTFRNLjIvMS8yMDA5AQAAAD2tWAICAAAACzI4NjMuNzcwMDU5AQgAAAAFAAAAATEBAAAACjEzNTM0OTQ3MjADAAAAAjY5AgAAAAQ0MDIwBAAAAAEwBwAAAAgyLzEvMjAwOQgAAAAKMTIvMzEvMjAwOAkAAAABMK5BxKZyhNcICgqOvnKE1wgoQ0lRLlNHWDpaNzQuSVFfQlZfU0hBUkUuSVFfTFRNLjUvMTMvMjAwOQEAAAAAtwEAAgAAAAgxLjI4NjcxOQEIAAAABQAAAAExAQAAAAoxMzk0Mjk4NTAxAwAAAAMxMzgCAAAABDQwMjAEAAAAATAHAAAACTUvMTMvMjAwOQgAAAAJMy8zMS8yMDA5CQAAAAEwntAeonKE1wgDBCi+coTXCCJDSVEuU0dYOlYwMy5JUV9DTE9TRVBSSUNFLjYvNi8yMDE2AQAAAGyNAAACAAAABDguMzcAtGhFanSE1wgFhAMzlYTXCCNDSVEuU0dYOkgwMi5JUV9DTE9TRVBS</t>
  </si>
  <si>
    <t>SUNFLjEwLzQvMjAxNQEAAABsVw0AAwAAAAAAiXiXc3SE1wjzdm40lYTXCCNDSVEuU0dYOlM2OC5JUV9DTE9TRVBSSUNFLjIvMjQvMjAxMQEAAAClUiUAAgAAAAQ3Ljk3ADKjIKV0hNcIjuhaN5WE1wgkQ0lRLlNHWDpGOTkuSVFfQ0xPU0VQUklDRS4xMC8yNC8yMDEzAQAAADpXDQACAAAABDUuNjUAQiiVfXSE1wg7TZA2lYTXCCJDSVEuU0dYOlMwNy5JUV9DTE9TRVBSSUNFLjYvOS8yMDEwAQAAAL1kDQADAAAAAACTruy0dITXCDPFZzqVhNcII0NJUS5TR1g6UzYzLklRX0NMT1NFUFJJQ0UuNC8yNy8yMDExAQAAAEHwCwACAAAABDMuMTgAy3uzpnSE1wjtW+s3lYTXCCJDSVEuU0dYOlUxNC5JUV9DTE9TRVBSSUNFLjUvMy8yMDE0AQAAAEhYDQADAAAAAAAcEiZ8dITXCLhYZjWVhNcIIkNJUS5TR1g6T1Y4LklRX0NMT1NFUFJJQ0UuMi8zLzIwMTkBAAAALrwnCAMAAAAAACkfGUV0hNcIXxLCMJWE1wgjQ0lRLlNHWDpQOFouSVFfQ0xPU0VQUklDRS45LzMwLzIwMTgBAAAA0VXoCgMAAAAAAOpZPD50hNcIVH5nMJWE1wgjQ0lRLlNHWDpUMTguSVFfQ0xPU0VQUklDRS4yLzEzLzIwMTQFAAAAAAAAAAgAAAAUKEludmFsaWQgSWRlbnRpZmllcikU1WmAdITXCHIfvTSVhNcII0NJUS5TR1g6VTExLklRX0NMT1NFUFJJQ0UuMTEvMi8yMDEwAQAAAMNQBgACAAAABTE4LjUyACxu3bB0hNcILVmPN5WE1wgkQ0lRLlNHWDpC</t>
  </si>
  <si>
    <t>VkEuSVFfQ0xPU0VQUklDRS4xMS8xMC8yMDEyAQAAAL5xewADAAAAAAApqNWRdITXCPOjQTaVhNcIJENJUS5TR1g6VzA1LklRX0NMT1NFUFJJQ0UuMTEvMjMvMjAxNAEAAADuYQ0AAwAAAAAAIgjqfnSE1wiylrM0lYTXCChDSVEuU0dYOkcwNy5JUV9CVl9TSEFSRS5JUV9MVE0uNC8xOC8yMDA5AQAAAHnxJAACAAAACDYuMzYxODgxAQgAAAAFAAAAATEBAAAACjEzNTUyODEzNjMDAAAAAzEzOAIAAAAENDAyMAQAAAABMAcAAAAJNC8xOC8yMDA5CAAAAAoxMi8zMS8yMDA4CQAAAAEwavIcpHKE1wjO2T++coTXCCNDSVEuU0dYOlUxNC5JUV9DTE9TRVBSSUNFLjEvMTkvMjAxMwEAAABIWA0AAwAAAAAAwL38i3SE1wgOZ5g1lYTXCCRDSVEuU0dYOkJWQS5JUV9DTE9TRVBSSUNFLjEyLzE0LzIwMTQBAAAAvnF7AAMAAAAAAPqHoXp0hNcIX1EfN5WE1wgoQ0lRLlNHWDpXMDUuSVFfQlZfU0hBUkUuSVFfTFRNLjQvMjcvMjAxMgEAAADuYQ0AAgAAAAgyLjUxMjQ2NgEIAAAABQAAAAExAQAAAAoxNjE4MjIxNDAxAwAAAAMxMzgCAAAABDQwMjAEAAAAATAHAAAACTQvMjcvMjAxMggAAAAJMy8zMS8yMDEyCQAAAAEwl0bTeHKE1wjw4Lm7coTXCCNDSVEuU0dYOlU5Ni5JUV9DTE9TRVBSSUNFLjExLzUvMjAxNgEAAACReA0AAwAAAAAA+TbrXHSE1wgaHY4ylYTXCCNDSVEuU0dYOlM1OC5JUV9DTE9TRVBSSUNFLjExLzcvMjAx</t>
  </si>
  <si>
    <t>MAEAAAAJUiUAAwAAAAAAB8NurHSE1wiQplA5lYTXCCJDSVEuU0dYOkgxNy5JUV9DTE9TRVBSSUNFLjkvMi8yMDE2AQAAANlEjAACAAAABDAuNDIAKNiWXXSE1whZWhszlYTXCCJDSVEuU0dYOkg3OC5JUV9DTE9TRVBSSUNFLjgvMy8yMDE0AQAAAPxCBgADAAAAAAAh5gF/dITXCP2ukjaVhNcIKENJUS5TR1g6VDE4LklRX0JWX1NIQVJFLklRX0xUTS45LzE4LzIwMTEFAAAAAAAAAAgAAAAUKEludmFsaWQgSWRlbnRpZmllcimBfmh6coTXCHm40btyhNcIJENJUS5TR1g6UzU5LklRX0NMT1NFUFJJQ0UuMTAvMTgvMjAxMAEAAAB4JQoAAgAAAAQ0LjU4ACxu3bB0hNcIyDW8OJWE1wgjQ0lRLlNHWDo1VVguSVFfQ0xPU0VQUklDRS45LzE4LzIwMTABAAAAC2raBgMAAAAAACKlhqN0hNcIJtp7OJWE1wgoQ0lRLlNHWDpFSDUuSVFfQlZfU0hBUkUuSVFfTFRNLjMvMTMvMjAwOQEAAADVgGMAAgAAAAgwLjQwMDc4NwEIAAAABQAAAAExAQAAAAoxMzQ1MTY3MzUxAwAAAAE5AgAAAAQ0MDIwBAAAAAEwBwAAAAkzLzEzLzIwMDkIAAAACjEyLzMxLzIwMDgJAAAAATAsLFWlcoTXCCsnTr5yhNcIIkNJUS5TR1g6RUI1LklRX0NMT1NFUFJJQ0UuMi81LzIwMTcBAAAAPa1YAgMAAAAAAM5YmGh0hNcIRkJGM5WE1wgiQ0lRLlNHWDpVOTYuSVFfQ0xPU0VQUklDRS44LzMvMjAwOQEAAACReA0AAgAAAAQzLjMxACWDqbx0hNcILGh0</t>
  </si>
  <si>
    <t>OZWE1wgoQ0lRLlNHWDpPMzIuSVFfQlZfU0hBUkUuSVFfTFRNLjMvMTIvMjAxMgEAAAAnu1MAAgAAAAgxLjMwMjA4NgEIAAAABQAAAAExAQAAAAoxNzAyMzkwMzYwAwAAAAMxMzgCAAAABDQwMjAEAAAAATAHAAAACTMvMTIvMjAxMggAAAAKMTIvMzEvMjAxMQkAAAABMJfff31yhNcILT76u3KE1wgoQ0lRLlNHWDpTMDguSVFfQlZfU0hBUkUuSVFfTFRNLjgvMjcvMjAwOQEAAACSZ0sAAgAAAAgwLjEyNDA4NwEIAAAABQAAAAExAQAAAAoxMzg5NTAxNTE5AwAAAAMxMzgCAAAABDQwMjAEAAAAATAHAAAACTgvMjcvMjAwOQgAAAAJNi8zMC8yMDA5CQAAAAEwK5H6n3KE1whnQgS+coTXCCNDSVEuU0dYOkVINS5JUV9DTE9TRVBSSUNFLjEvMTkvMjAxOAEAAADVgGMAAgAAAAUwLjY2NQA18plUdITXCOLqNTKVhNcII0NJUS5TR1g6TkQ4VS5JUV9DTE9TRVBSSUNFLjIvNy8yMDExAQAAAECKkgECAAAABDAuODUACklwqXSE1wg1ZOU4lYTXCCNDSVEuU0dYOlEwRi5JUV9DTE9TRVBSSUNFLjgvMjEvMjAxMgEAAADD/ooDAgAAAAQxLjI0AAb7upR0hNcIFrrjNpWE1wgjQ0lRLlNHWDpTNjguSVFfQ0xPU0VQUklDRS4yLzE0LzIwMTgBAAAApVIlAAIAAAAENy4zOQA18plUdITXCNvf5DGVhNcII0NJUS5TR1g6UzYzLklRX0NMT1NFUFJJQ0UuNS8yNC8yMDE5AQAAAEHwCwACAAAAAzMuOQAr7/NDdITXCLTrujCVhNcIIkNJ</t>
  </si>
  <si>
    <t>US5TR1g6UzQxLklRX0NMT1NFUFJJQ0UuMi80LzIwMTcBAAAAuWgNAAMAAAAAAFadHVx0hNcIolHHMpWE1wgiQ0lRLlNHWDpDMDkuSVFfQ0xPU0VQUklDRS43LzQvMjAxOQEAAADzQwYAAgAAAAQ5LjY3AI0KqkN0hNcIcNPlMJWE1wgkQ0lRLlNHWDpNMDQuSVFfQ0xPU0VQUklDRS4xMC8xMi8yMDEwAQAAAOo+BgACAAAABDEuNjYAY8Vkr3SE1wjcCFM5lYTXCCNDSVEuU0dYOlM0MS5JUV9DTE9TRVBSSUNFLjgvMjYvMjAxNQEAAAC5aA0AAgAAAAQyLjMxAGAuxWt0hNcIDyOvM5WE1wgoQ0lRLlNHWDpPVjguSVFfQlZfU0hBUkUuSVFfTFRNLjIvMjYvMjAwOQEAAAAuvCcIAgAAAAgwLjg3OTYyMQEIAAAABQAAAAExAQAAAAoxNDY1NjMxNzgwAwAAAAMxMzgCAAAABDQwMjAEAAAAATAHAAAACTIvMjYvMjAwOQgAAAAKMTIvMzEvMjAwOAkAAAABMMUSTaZyhNcIHlx8vnKE1wgjQ0lRLlNHWDpUMzkuSVFfQ0xPU0VQUklDRS45LzIxLzIwMTUBAAAAMVwNAAIAAAAEMy45MQCJeJdzdITXCGlrHTSVhNcIIkNJUS5TR1g6QlZBLklRX0NMT1NFUFJJQ0UuNi81LzIwMTUBAAAAvnF7AAMAAAAAAIxNuXB0hNcIUilgNJWE1wgoQ0lRLlNHWDpIMTMuSVFfQlZfU0hBUkUuSVFfTFRNLjYvMTQvMjAwOQEAAADcKVoAAgAAAAgxLjI0Nzc3NwEIAAAABQAAAAExAQAAAAoxMzYxOTYzNjA3AwAAAAMxMzgCAAAABDQwMjAEAAAAATAH</t>
  </si>
  <si>
    <t>AAAACTYvMTQvMjAwOQgAAAAJMy8zMS8yMDA5CQAAAAEwlTHuonKE1whXUja+coTXCChDSVEuU0dYOkcwNy5JUV9CVl9TSEFSRS5JUV9MVE0uNS8xMS8yMDExAQAAAHnxJAACAAAACDguNTAxNjY0AQgAAAAFAAAAATEBAAAACjE1MzA4Mzk3NDkDAAAAAzEzOAIAAAAENDAyMAQAAAABMAcAAAAJNS8xMS8yMDExCAAAAAoxMi8zMS8yMDEwCQAAAAEwMHMjiXKE1wi38pm8coTXCCNDSVEuU0dYOkozNi5JUV9DTE9TRVBSSUNFLjIvMTIvMjAwOQEAAADuVA0AAgAAAAUxOS4yOABWhJXCdITXCHzlLDmVhNcII0NJUS5TR1g6QUROLklRX0NMT1NFUFJJQ0UuNC8xNS8yMDExAQAAADxmBgcDAAAAAAAAbIGmdITXCN+MTTqVhNcIJENJUS5TR1g6SjM3LklRX0NMT1NFUFJJQ0UuMTEvMjYvMjAxMAEAAAAeOwYAAgAAAAUyNi43NAD16tygdITXCPV32TiVhNcIKENJUS5TR1g6Q0MzLklRX0JWX1NIQVJFLklRX0xUTS4xLzI5LzIwMDkBAAAAhIwiAAIAAAAIMC4wNjMxOTgBCAAAAAUAAAABMQEAAAAKMTM1NjA1OTAxOAMAAAADMTM4AgAAAAQ0MDIwBAAAAAEwBwAAAAkxLzI5LzIwMDkIAAAACjEyLzMxLzIwMDgJAAAAATAG4v+mcoTXCLmIk75yhNcIKENJUS5TR1g6Wjc0LklRX0JWX1NIQVJFLklRX0xUTS40LzI4LzIwMDkBAAAAALcBAAIAAAAIMS4yODY3MTkBCAAAAAUAAAABMQEAAAAKMTM5NDI5ODUwMQMAAAADMTM4AgAA</t>
  </si>
  <si>
    <t>AAQ0MDIwBAAAAAEwBwAAAAk0LzI4LzIwMDkIAAAACTMvMzEvMjAwOQkAAAABMGryHKRyhNcI7ng9vnKE1wgjQ0lRLlNHWDpKMzYuSVFfQ0xPU0VQUklDRS43LzI3LzIwMTYBAAAA7lQNAAIAAAACNTgAWvfbXXSE1wh2tMkylYTXCCdDSVEuU0dYOlYwMy5JUV9CVl9TSEFSRS5JUV9MVE0uMy82LzIwMDkBAAAAbI0AAAIAAAAINi45MTIwMTEBCAAAAAUAAAABMQEAAAAKMTM1NDc5ODk3MwMAAAADMTM4AgAAAAQ0MDIwBAAAAAEwBwAAAAgzLzYvMjAwOQgAAAAKMTIvMzEvMjAwOAkAAAABMFthjqVyhNcI7SNtvnKE1wgjQ0lRLlNHWDpaMjUuSVFfQ0xPU0VQUklDRS4xMC82LzIwMTABAAAAwwamAQIAAAAEMS43NAAHw26sdITXCK+pfjeVhNcII0NJUS5TR1g6UzYzLklRX0NMT1NFUFJJQ0UuOS8yOS8yMDE3AQAAAEHwCwACAAAABDMuNDQArfH2WXSE1wjB8MQylYTXCCNDSVEuU0dYOloyNS5JUV9DTE9TRVBSSUNFLjgvMjMvMjAxMQEAAADDBqYBAgAAAAUwLjg1NQApbkSldITXCL1KXTeVhNcII0NJUS5TR1g6QzA5LklRX0NMT1NFUFJJQ0UuNS8yNy8yMDExAQAAAPNDBgACAAAABDExLjEA0PvcqnSE1wiWuhY6lYTXCCJDSVEuU0dYOkJTTC5JUV9DTE9TRVBSSUNFLjIvOC8yMDEzAQAAACR4DQACAAAACDEuMDM2NjY2ALnj0JF0hNcIqkE/NpWE1wgkQ0lRLlNHWDpHMTMuSVFfQ0xPU0VQUklDRS4xMi8xNS8yMDEw</t>
  </si>
  <si>
    <t>AQAAAAtkDQACAAAABDIuMTMAnAFLrHSE1wjhwaY4lYTXCCNDSVEuU0dYOkNDMy5JUV9DTE9TRVBSSUNFLjgvMjUvMjAxOAEAAACEjCIAAwAAAAAAH5NYS3SE1wgdT2sxlYTXCCNDSVEuU0dYOkFETi5JUV9DTE9TRVBSSUNFLjgvMTgvMjAxMwEAAAA8ZgYHAwAAAAAAwL38i3SE1wgOZ5g1lYTXCChDSVEuU0dYOkcxMy5JUV9CVl9TSEFSRS5JUV9MVE0uNC8xNy8yMDEyAQAAAAtkDQACAAAACDAuNjY2MjEzAQgAAAAFAAAAATEBAAAACjE2NTI5MTcxODQDAAAAAzEzOAIAAAAENDAyMAQAAAABMAcAAAAJNC8xNy8yMDEyCAAAAAkzLzMxLzIwMTIJAAAAATCNSLWBcoTXCDQRMbxyhNcIKENJUS5TR1g6VDM5LklRX0JWX1NIQVJFLklRX0xUTS45LzE0LzIwMTABAAAAMVwNAAIAAAAIMS4zODY2NDQBCAAAAAUAAAABMQEAAAAKMTQ4OTgzNzQ1MwMAAAADMTM4AgAAAAQ0MDIwBAAAAAEwBwAAAAk5LzE0LzIwMTAIAAAACTgvMzEvMjAxMAkAAAABMC9+8JNyhNcI0uI0vXKE1wgjQ0lRLlNHWDo1Q1AuSVFfQ0xPU0VQUklDRS43LzI4LzIwMTgBAAAAH017AAMAAAAAAB+TWEt0hNcI8KI7MZWE1wgiQ0lRLlNHWDpFQjUuSVFfQ0xPU0VQUklDRS4yLzYvMjAxMgEAAAA9rVgCAgAAAAQxLjc4ABWwzJ10hNcIsHZ4NpWE1wgjQ0lRLlNHWDpINzguSVFfQ0xPU0VQUklDRS4xMi8yLzIwMDkBAAAA/EIGAAIAAAAENC45MgAMDDi7</t>
  </si>
  <si>
    <t>dITXCEAkCTmVhNcII0NJUS5TR1g6UzYxLklRX0NMT1NFUFJJQ0UuNi8xNC8yMDEzAQAAAIZbDQACAAAABTEuMzk1ACAJXZB0hNcIMQEwN5WE1wgiQ0lRLlNHWDpIMDIuSVFfQ0xPU0VQUklDRS43LzUvMjAxNAEAAABsVw0AAwAAAAAAGZ4QfHSE1wjl5zE1lYTXCCNDSVEuU0dYOkxKMy5JUV9DTE9TRVBSSUNFLjcvMTAvMjAxNwEAAACbVw0AAgAAAAUxLjk2NQBYmL9SdITXCDe53TGVhNcII0NJUS5TR1g6RUI1LklRX0NMT1NFUFJJQ0UuNC8xNi8yMDE5AQAAAD2tWAICAAAABDEuODEA1d7LQHSE1wgyB3EwlYTXCCJDSVEuU0dYOlA4Wi5JUV9DTE9TRVBSSUNFLjMvOS8yMDE0AQAAANFV6AoDAAAAAABNdCh8dITXCOy6aDWVhNcII0NJUS5TR1g6SjM2LklRX0NMT1NFUFJJQ0UuMS8xMS8yMDEyAQAAAO5UDQACAAAABTQ5LjI3AAARVJx0hNcIwD8MN5WE1wgiQ0lRLlNHWDpZOTIuSVFfQ0xPU0VQUklDRS4zLzcvMjAxMAEAAADMLKEBAwAAAAAAw8vLtnSE1wjVaqI3lYTXCChDSVEuU0dYOkgxMy5JUV9CVl9TSEFSRS5JUV9MVE0uMi8yMC8yMDA5AQAAANwpWgACAAAACDEuMTk2OTI3AQgAAAAFAAAAATEBAAAACjEzNTUyODEyMjgDAAAAAzEzOAIAAAAENDAyMAQAAAABMAcAAAAJMi8yMC8yMDA5CAAAAAoxMi8zMS8yMDA4CQAAAAEwrkHEpnKE1wj/5IW+coTXCCJDSVEuU0dYOkJTNi5JUV9DTE9TRVBSSUNFLjEv</t>
  </si>
  <si>
    <t>NC8yMDA5AQAAAGNcAwIDAAAAAABEXwnEdITXCBYMNDmVhNcII0NJUS5TR1g6UTBGLklRX0NMT1NFUFJJQ0UuNC8yNS8yMDE2AQAAAMP+igMCAAAAAzIuMwD2pCtndITXCFEbPzOVhNcIKUNJUS5TR1g6TzMyLklRX0JWX1NIQVJFLklRX0xUTS4xMi8xNy8yMDA5AQAAACe7UwACAAAABzAuNjk5NTEBCAAAAAUAAAABMQEAAAAKMTQwOTU4MzE2MAMAAAADMTM4AgAAAAQ0MDIwBAAAAAEwBwAAAAoxMi8xNy8yMDA5CAAAAAk5LzMwLzIwMDkJAAAAATDzs6SVcoTXCEreU71yhNcIKENJUS5TR1g6QzMxLklRX0JWX1NIQVJFLklRX0xUTS44LzExLzIwMDkBAAAA0lElAAIAAAAIMi44NjQ3MzMBCAAAAAUAAAABMQEAAAAKMTY5MDAzODU3MQMAAAADMTM4AgAAAAQ0MDIwBAAAAAEwBwAAAAk4LzExLzIwMDkIAAAACTYvMzAvMjAwOQkAAAABMNNNmZxyhNcIjebDvXKE1wgkQ0lRLlNHWDpINzguSVFfQ0xPU0VQUklDRS4xMi8zMC8yMDExAQAAAPxCBgACAAAABDQuNTQAPlbKnXSE1wgUBBE3lYTXCCRDSVEuU0dYOlUxMS5JUV9DTE9TRVBSSUNFLjEyLzE5LzIwMTgBAAAAw1AGAAIAAAAFMjQuMzYADrKwQXSE1wjfA5AwlYTXCCNDSVEuU0dYOkYxNy5JUV9DTE9TRVBSSUNFLjkvMTAvMjAxNQEAAABubwAAAgAAAAUxLjkxNQBgLsVrdITXCGHU6zWVhNcIJENJUS5TR1g6TkQ4VS5JUV9DTE9TRVBSSUNFLjkvMTMvMjAxNAEA</t>
  </si>
  <si>
    <t>AABAipIBAwAAAAAATj4Ef3SE1wjjGPs0lYTXCCNDSVEuU0dYOlRRNS5JUV9DTE9TRVBSSUNFLjUvMTgvMjAxMAEAAABhYEQAAwAAAAAAlwLws3SE1whyrsA5lYTXCChDSVEuU0dYOkozNy5JUV9CVl9TSEFSRS5JUV9MVE0uMy8xMS8yMDExAQAAAB47BgACAAAACTI2LjI4NjE3MwEIAAAABQAAAAExAQAAAAoxNTQxOTc1NTg3AwAAAAMxNjACAAAABDQwMjAEAAAAATAHAAAACTMvMTEvMjAxMQgAAAAKMTIvMzEvMjAxMAkAAAABMCcU+ItyhNcIlrK9vHKE1wgkQ0lRLlNHWDpPMzIuSVFfQ0xPU0VQUklDRS4xMS8xNy8yMDE3AQAAACe7UwACAAAABDIuMTkAvGkgWXSE1wiT51QylYTXCCNDSVEuU0dYOkMwOS5JUV9DTE9TRVBSSUNFLjMvMTIvMjAxMQEAAADzQwYAAwAAAAAAdIEFq3SE1wg0pgE4lYTXCCNDSVEuU0dYOkYzNC5JUV9DTE9TRVBSSUNFLjQvMTIvMjAxOAEAAADLblMAAgAAAAQzLjE2AJm5f1R0hNcI56AIMpWE1wgjQ0lRLlNHWDpXMDUuSVFfQ0xPU0VQUklDRS4zLzI4LzIwMTEBAAAA7mENAAIAAAAEMS41NgAqIWmpdITXCN+MTTqVhNcIKENJUS5TR1g6Q0MzLklRX0JWX1NIQVJFLklRX0xUTS42LzIwLzIwMTABAAAAhIwiAAIAAAAIMC4wOTkzODYBCAAAAAUAAAABMQEAAAAKMTQ1MTI3NTQyNgMAAAADMTM4AgAAAAQ0MDIwBAAAAAEwBwAAAAk2LzIwLzIwMTAIAAAACTMvMzEvMjAxMAkAAAABMPYj</t>
  </si>
  <si>
    <t>XYtyhNcIdcexvHKE1wgjQ0lRLlNHWDpVRDIuSVFfQ0xPU0VQUklDRS43LzI0LzIwMDkBAAAAzYUNEAMAAAAAAPohIr50hNcIh60SOZWE1wgjQ0lRLlNHWDpHMTMuSVFfQ0xPU0VQUklDRS4xLzI3LzIwMTQBAAAAC2QNAAIAAAAFMS40MDUAyYijh3SE1whFbjY5lYTXCCJDSVEuU0dYOlU5Ni5JUV9DTE9TRVBSSUNFLjkvNC8yMDE4AQAAAJF4DQACAAAABDIuNzcAd9SFRnSE1wi79gsxlYTXCChDSVEuU0dYOkgxNS5JUV9CVl9TSEFSRS5JUV9MVE0uMTEvOS8yMDA5AQAAAJpoDQACAAAACDIuMzkwNDk1AQgAAAAFAAAAATEBAAAACjE0MTI2MTY4NzkDAAAAAzEzOAIAAAAENDAyMAQAAAABMAcAAAAJMTEvOS8yMDA5CAAAAAk5LzMwLzIwMDkJAAAAATBiK6abcoTXCPg2s71yhNcIIkNJUS5TR1g6SjM3LklRX0NMT1NFUFJJQ0UuMS81LzIwMTIBAAAAHjsGAAIAAAAFMjkuNjgAIqWGo3SE1who29Y3lYTXCCRDSVEuU0dYOkgwMi5JUV9DTE9TRVBSSUNFLjEyLzI0LzIwMTYBAAAAbFcNAAMAAAAAANN3Z1x0hNcI+gU6NJWE1wgpQ0lRLlNHWDpBN1JVLklRX0JWX1NIQVJFLklRX0xUTS4yLzI2LzIwMTABAAAAZL/ZAQIAAAAIMC40MzUxODcBCAAAAAUAAAABMQEAAAAKMTQyOTU3NzQ4NAMAAAADMTM4AgAAAAQ0MDIwBAAAAAEwBwAAAAkyLzI2LzIwMTAIAAAACjEyLzMxLzIwMDkJAAAAATCzg8eWcoTXCMrKX71yhNcI</t>
  </si>
  <si>
    <t>IkNJUS5TR1g6QjYxLklRX0NMT1NFUFJJQ0UuMy80LzIwMDkBAAAA5mBEAAIAAAAIMi43MTk5OTkAmmeOwnSE1wh4PF46lYTXCCNDSVEuU0dYOkM1Mi5JUV9DTE9TRVBSSUNFLjEwLzYvMjAwOQEAAACgeF8AAgAAAAQxLjYyAFtuOrt0hNcI195qOZWE1wgjQ0lRLlNHWDo1Q1AuSVFfQ0xPU0VQUklDRS43LzE4LzIwMTEBAAAAH017AAIAAAAIMC4zMjA4MzMAeiZTonSE1wiJ/U43lYTXCCNDSVEuU0dYOlM1OS5JUV9DTE9TRVBSSUNFLjYvMjgvMjAwOQEAAAB4JQoAAwAAAAAA+iEivnSE1wgeLHk5lYTXCCJDSVEuU0dYOlo3NC5JUV9DTE9TRVBSSUNFLjMvNS8yMDE4AQAAAAC3AQACAAAABDMuMzEAmbl/VHSE1wiyI1AylYTXCChDSVEuU0dYOjVDUC5JUV9CVl9TSEFSRS5JUV9MVE0uMy8xMi8yMDExAQAAAB9NewACAAAACDAuMDY4Njg1AQgAAAAFAAAAATEBAAAACjE1MDEzMzIyNDgDAAAAAzExMQIAAAAENDAyMAQAAAABMAcAAAAJMy8xMi8yMDExCAAAAAoxMi8zMS8yMDEwCQAAAAEwrjnWiXKE1wj5F6G8coTXCCRDSVEuU0dYOkMzMS5JUV9DTE9TRVBSSUNFLjEyLzEyLzIwMDkBAAAA0lElAAMAAAAAABtsv7l0hNcIu/0BOZWE1wgjQ0lRLlNHWDpCU0wuSVFfQ0xPU0VQUklDRS40LzE0LzIwMTUBAAAAJHgNAAIAAAAIMS4yOTY2NjYACOaicXSE1wiFi2I0lYTXCChDSVEuU0dYOkM2TC5JUV9CVl9TSEFSRS5J</t>
  </si>
  <si>
    <t>UV9MVE0uNy8xMy8yMDEyAQAAAHclCgACAAAACTEwLjg0MDk3OQEIAAAABQAAAAExAQAAAAoxNjI4MzY0ODEwAwAAAAMxMzgCAAAABDQwMjAEAAAAATAHAAAACTcvMTMvMjAxMggAAAAJNi8zMC8yMDEyCQAAAAEw7uDle3KE1wjJ8Ou7coTXCCNDSVEuU0dYOlA4Wi5JUV9DTE9TRVBSSUNFLjEvMTYvMjAxNQEAAADRVegKAgAAAAUxLjAwNQB0gt1tdITXCEeT0jSVhNcIJENJUS5TR1g6SjM2LklRX0NMT1NFUFJJQ0UuMTIvMjcvMjAwOQEAAADuVA0AAwAAAAAA/wu9uXSE1wijfGg5lYTXCCJDSVEuU0dYOkQwMS5JUV9DTE9TRVBSSUNFLjgvMi8yMDE0AQAAAO9bDQADAAAAAAA//bZ6dITXCP368jWVhNcIJENJUS5TR1g6SDAyLklRX0NMT1NFUFJJQ0UuMTAvMTMvMjAxMAEAAABsVw0AAgAAAAg1LjM2MzYzNgBjxWSvdITXCNS3FDiVhNcIJENJUS5TR1g6TkQ4VS5JUV9DTE9TRVBSSUNFLjIvMTkvMjAxMQEAAABAipIBAwAAAAAACklwqXSE1wheHfg3lYTXCCNDSVEuU0dYOlM0MS5JUV9DTE9TRVBSSUNFLjkvMjYvMjAxOQEAAAC5aA0AAgAAAAQyLjYxACnIH0N0hNcIZf3NMJWE1wgoQ0lRLlNHWDpCVkEuSVFfQlZfU0hBUkUuSVFfTFRNLjExLzQvMjAxMAEAAAC+cXsAAgAAAAgwLjQ0MTgzNAEIAAAABQAAAAExAQAAAAoxNDgyODAxMzg5AwAAAAMxMTECAAAABDQwMjAEAAAAATAHAAAACTExLzQvMjAxMAgAAAAJ</t>
  </si>
  <si>
    <t>OC8zMS8yMDEwCQAAAAEwUSWQinKE1wgIA628coTXCChDSVEuU0dYOkJTNi5JUV9CVl9TSEFSRS5JUV9MVE0uNi8xOC8yMDA5AQAAAGNcAwICAAAACDEuMzE0NTgxAQgAAAAFAAAAATEBAAAACjEzNTgwODkzMzUDAAAAAjMyAgAAAAQ0MDIwBAAAAAEwBwAAAAk2LzE4LzIwMDkIAAAACTMvMzEvMjAwOQkAAAABMJ7QHqJyhNcIAwQovnKE1wgkQ0lRLlNHWDpVMDQuSVFfQ0xPU0VQUklDRS4xMS8yOC8yMDEyAQAAAD2SVAACAAAABDIuNTYAYc9slnSE1wiWtVQ2lYTXCCNDSVEuU0dYOkNDMy5JUV9DTE9TRVBSSUNFLjUvMjgvMjAxNwEAAACEjCIAAwAAAAAA0prdTnSE1wixv58xlYTXCCRDSVEuU0dYOkxKMy5JUV9DTE9TRVBSSUNFLjExLzE2LzIwMTgBAAAAm1cNAAIAAAAEMS40MQBX9Og9dITXCNcYhDCVhNcII0NJUS5TR1g6VFE1LklRX0NMT1NFUFJJQ0UuMi8xMi8yMDA5AQAAAGFgRAADAAAAAACaZ47CdITXCEdGATqVhNcIJENJUS5TR1g6QlM2LklRX0NMT1NFUFJJQ0UuMTIvMTUvMjAxOAEAAABjXAMCAwAAAAAAV/ToPXSE1whQClIwlYTXCChDSVEuU0dYOkE1MC5JUV9CVl9TSEFSRS5JUV9MVE0uOC8xMS8yMDA5AQAAAAae6xADAAAAAABrbKGgcoTXCKWPEr5yhNcIKUNJUS5TR1g6SzZTLklRX0JWX1NIQVJFLklRX0xUTS4xMC8xNS8yMDEyAQAAAOIKCAACAAAABzQuMDYzNTYBCAAAAAUAAAABMQEAAAAK</t>
  </si>
  <si>
    <t>MTYzMDc1NzMxNQMAAAACNTUCAAAABDQwMjAEAAAAATAHAAAACjEwLzE1LzIwMTIIAAAACTkvMzAvMjAxMgkAAAABMKg2tntyhNcIbQTgu3KE1wgkQ0lRLlNHWDpTNjguSVFfQ0xPU0VQUklDRS4xMi8xOS8yMDA5AQAAAKVSJQADAAAAAAAMDDi7dITXCNfeajmVhNcII0NJUS5TR1g6SDE1LklRX0NMT1NFUFJJQ0UuOC8yNC8yMDEzAQAAAJpoDQADAAAAAAC4kCiGdITXCBkNBjaVhNcIIkNJUS5TR1g6TEozLklRX0NMT1NFUFJJQ0UuNS84LzIwMTYBAAAAm1cNAAMAAAAAAF5MXGZ0hNcIAu8SNZWE1wgpQ0lRLlNHWDpBN1JVLklRX0JWX1NIQVJFLklRX0xUTS42LzE4LzIwMDkBAAAAZL/ZAQIAAAAIMC4yNzcyMjcBCAAAAAUAAAABMQEAAAAKMTM4MTU4OTg1NwMAAAADMTM4AgAAAAQ0MDIwBAAAAAEwBwAAAAk2LzE4LzIwMDkIAAAACTMvMzEvMjAwOQkAAAABMLDRUaFyhNcIElQXvnKE1wgkQ0lRLlNHWDpCU0wuSVFfQ0xPU0VQUklDRS4xMC8yNi8yMDE4AQAAACR4DQACAAAABDEuMDcAHFU9QnSE1wgF2qcwlYTXCClDSVEuU0dYOlRRNS5JUV9CVl9TSEFSRS5JUV9MVE0uMTEvMjAvMjAxMQEAAABhYEQAAgAAAAc1LjM4MjA4AQgAAAAFAAAAATEBAAAACjE2NDkyNzA4NTEDAAAAAzEzOAIAAAAENDAyMAQAAAABMAcAAAAKMTEvMjAvMjAxMQgAAAAJOS8zMC8yMDExCQAAAAEw8fbPfnKE1wgMigi8coTXCChDSVEu</t>
  </si>
  <si>
    <t>U0dYOlMwOC5JUV9CVl9TSEFSRS5JUV9MVE0uNi8xNS8yMDExAQAAAJJnSwACAAAACDAuMTY5NzIxAQgAAAAFAAAAATEBAAAACjE1NTEwMDU0MjIDAAAAAzEzOAIAAAAENDAyMAQAAAABMAcAAAAJNi8xNS8yMDExCAAAAAkzLzMxLzIwMTEJAAAAATBm2MmMcoTXCE/E0LxyhNcII0NJUS5TR1g6QzMxLklRX0NMT1NFUFJJQ0UuMTIvNy8yMDE3AQAAANJRJQACAAAABDMuNDQAmu+jUXSE1wiUh4UxlYTXCCNDSVEuU0dYOlM5MS5JUV9DTE9TRVBSSUNFLjIvMjEvMjAxMAEAAABS7HYIAwAAAAAAyTvgrXSE1wjDSrA4lYTXCCRDSVEuU0dYOkMwNy5JUV9DTE9TRVBSSUNFLjEwLzMxLzIwMTgBAAAAZFYNAAIAAAAFMzAuMjcAxR52SnSE1wh5cpExlYTXCCVDSVEuU0dYOk5EOFUuSVFfQ0xPU0VQUklDRS4xMi8yMC8yMDExAQAAAECKkgECAAAABTAuNzM1AD5Wyp10hNcIFAQRN5WE1wgoQ0lRLlNHWDpDNkwuSVFfQlZfU0hBUkUuSVFfTFRNLjgvMTgvMjAwOQEAAAB3JQoAAgAAAAgxMS43NTUzOAEIAAAABQAAAAExAQAAAAoxMzg4OTc0ODUzAwAAAAMxMzgCAAAABDQwMjAEAAAAATAHAAAACTgvMTgvMjAwOQgAAAAJNi8zMC8yMDA5CQAAAAEwa2yhoHKE1whwLRC+coTXCCNDSVEuU0dYOkNDMy5JUV9DTE9TRVBSSUNFLjkvMjUvMjAxOQEAAACEjCIAAgAAAAQxLjM0AINn4EZ0hNcIClkOMZWE1wgjQ0lRLlNHWDpTNTku</t>
  </si>
  <si>
    <t>SVFfQ0xPU0VQUklDRS4yLzEyLzIwMDkBAAAAeCUKAAIAAAABMgBWhJXCdITXCIZpJzqVhNcII0NJUS5TR1g6VTk2LklRX0NMT1NFUFJJQ0UuOS8xMS8yMDE1AQAAAJF4DQADAAAAAACJeJdzdITXCGlrHTSVhNcIIkNJUS5TR1g6QTUwLklRX0NMT1NFUFJJQ0UuMS80LzIwMTABAAAABp7rEAMAAAAAAMPLy7Z0hNcIYFFSOpWE1wgnQ0lRLlNHWDpUUTUuSVFfQlZfU0hBUkUuSVFfTFRNLjMvOS8yMDA5AQAAAGFgRAACAAAACDIuMjMxNjg5AQgAAAAFAAAAATEBAAAACjEwNzYwMzI1NTkDAAAAAzEzOAIAAAAENDAyMAQAAAABMAcAAAAIMy85LzIwMDkIAAAACTkvMzAvMjAwMQkAAAABMFthjqVyhNcIzjhhvnKE1wgkQ0lRLlNHWDpFSDUuSVFfQ0xPU0VQUklDRS4xMi8xMS8yMDEzAQAAANWAYwACAAAAAzAuNgAJWs+BdITXCBQj+jWVhNcIKENJUS5TR1g6QjYxLklRX0JWX1NIQVJFLklRX0xUTS4xLzE2LzIwMTABAAAA5mBEAAIAAAAIMy4wNjA3OTgBCAAAAAUAAAABMQEAAAAKMTQyOTYyMzE3OQMAAAADMTM4AgAAAAQ0MDIwBAAAAAEwBwAAAAkxLzE2LzIwMTAIAAAACjEyLzMxLzIwMDkJAAAAATDzs6SVcoTXCBp8Ub1yhNcII0NJUS5TR1g6VTA0LklRX0NMT1NFUFJJQ0UuNS8yOC8yMDEzAQAAAD2SVAACAAAABDIuOTQAIAldkHSE1wh8qNA2lYTXCCNDSVEuU0dYOkFETi5JUV9DTE9TRVBSSUNFLjMvMTAvMjAx</t>
  </si>
  <si>
    <t>NgEAAAA8ZgYHAgAAAAcxLjEwOTA5ALvz/Gp0hNcIT6r5M5WE1wgiQ0lRLlNHWDpLNlMuSVFfQ0xPU0VQUklDRS43LzkvMjAxNQEAAADiCggAAgAAAAQyMy4yALKlinR0hNcIBztzNJWE1wgjQ0lRLlNHWDpFNUguSVFfQ0xPU0VQUklDRS4xMC85LzIwMTABAAAA6lElAAMAAAAAANo91rB0hNcIyDW8OJWE1wgjQ0lRLlNHWDpVMTEuSVFfQ0xPU0VQUklDRS41LzIzLzIwMTMBAAAAw1AGAAIAAAAFMjEuNjcAIAldkHSE1wgePbA1lYTXCCNDSVEuU0dYOkE1MC5JUV9DTE9TRVBSSUNFLjcvMzAvMjAxMQEAAAAGnusQAwAAAAAAyWoGpXSE1wgHAt43lYTXCCJDSVEuU0dYOkQwNS5JUV9DTE9TRVBSSUNFLjEvMy8yMDE4AQAAAD9WDQACAAAABTI1Ljg4ADXymVR0hNcI4uo1MpWE1wgjQ0lRLlNHWDpDMzEuSVFfQ0xPU0VQUklDRS40LzE5LzIwMTkBAAAA0lElAAMAAAAAABu7SDt0hNcIabc9MJWE1wgjQ0lRLlNHWDpaNzQuSVFfQ0xPU0VQUklDRS42LzI1LzIwMTgBAAAAALcBAAIAAAAEMy4xMQAiCDJTdITXCNVpnDKVhNcII0NJUS5TR1g6UzA4LklRX0NMT1NFUFJJQ0UuNC8xMi8yMDA5AQAAAJJnSwADAAAAAACbXRPBdITXCIrbiTmVhNcIIkNJUS5TR1g6NUNQLklRX0NMT1NFUFJJQ0UuNS84LzIwMTkBAAAAH017AAIAAAAEMC41MQAN+tRIdITXCLgLADGVhNcII0NJUS5TR1g6VTEwLklRX0NMT1NFUFJJQ0UuOC8x</t>
  </si>
  <si>
    <t>MS8yMDE4AQAAABlPewADAAAAAAB31IVGdITXCF/RsjGVhNcIKENJUS5TR1g6WjI1LklRX0JWX1NIQVJFLklRX0xUTS44LzI2LzIwMTABAAAAwwamAQIAAAAINi4xNzc4NTEBCAAAAAUAAAABMQEAAAAKMTQ5MDI1MTAzNgMAAAACMzICAAAABDQwMjAEAAAAATAHAAAACTgvMjYvMjAxMAgAAAAJNi8zMC8yMDEwCQAAAAEwUSWQinKE1wg/Za+8coTXCCNDSVEuU0dYOjVVWC5JUV9DTE9TRVBSSUNFLjExLzMvMjAxMwEAAAALatoGAwAAAAAAQiiVfXSE1whE8vM0lYTXCCJDSVEuU0dYOkFaWS5JUV9DTE9TRVBSSUNFLjYvOS8yMDExAQAAAGnyXQECAAAAAzIxNAD7fpSmdITXCAOL5zeVhNcII0NJUS5TR1g6VjAzLklRX0NMT1NFUFJJQ0UuMS8yNi8yMDE3AQAAAGyNAAACAAAABTEwLjA4AM5YmGh0hNcIRkJGM5WE1wgoQ0lRLlNHWDpBWlkuSVFfQlZfU0hBUkUuSVFfTFRNLjExLzYvMjAwOQEAAABp8l0BAgAAAAkyNDguNDYxMzYBCAAAAAUAAAABMQEAAAAKMTQxMDU0NTM1NAMAAAADMTYwAgAAAAQ0MDIwBAAAAAEwBwAAAAkxMS82LzIwMDkIAAAACTkvMzAvMjAwOQkAAAABMLXqEZ5yhNcInUXlvXKE1wgjQ0lRLlNHWDpaNzQuSVFfQ0xPU0VQUklDRS4yLzI4LzIwMTEBAAAAALcBAAIAAAAEMi45NwAKSXCpdITXCG9ccDeVhNcIKENJUS5TR1g6QlZBLklRX0JWX1NIQVJFLklRX0xUTS43LzI1LzIwMTIBAAAAvnF7</t>
  </si>
  <si>
    <t>AAIAAAAIMC40ODAwMDcBCAAAAAUAAAABMQEAAAAKMTYyMjcwNjAwMAMAAAADMTExAgAAAAQ0MDIwBAAAAAEwBwAAAAk3LzI1LzIwMTIIAAAACTUvMzEvMjAxMgkAAAABMCAt/nhyhNcIN/etu3KE1wgjQ0lRLlNHWDpEMDUuSVFfQ0xPU0VQUklDRS4zLzIyLzIwMTYBAAAAP1YNAAIAAAAFMTUuNTUAu/P8anSE1wh6tUo0lYTXCCNDSVEuU0dYOkQwNS5JUV9DTE9TRVBSSUNFLjcvMjIvMjAxNQEAAAA/Vg0AAgAAAAUyMS4zMgCCbdZ3dITXCGXqgzSVhNcII0NJUS5TR1g6T1Y4LklRX0NMT1NFUFJJQ0UuNS8zMC8yMDA5AQAAAC68JwgDAAAAAADxIZ2/dITXCGgHJTqVhNcIJENJUS5TR1g6TkQ4VS5JUV9DTE9TRVBSSUNFLjUvMjcvMjAwOQEAAABAipIBAgAAAAUxLjE3NQDxIZ2/dITXCPU1HDmVhNcIJENJUS5TR1g6VUQyLklRX0NMT1NFUFJJQ0UuMTIvMjYvMjAwOQEAAADNhQ0QAwAAAAAADAw4u3SE1wiiwNg5lYTXCCVDSVEuU0dYOkE3UlUuSVFfQ0xPU0VQUklDRS4xMS8yMS8yMDE0AQAAAGS/2QECAAAABDAuNTQAqTCfenSE1wgDpeU0lYTXCCJDSVEuU0dYOkMwNy5JUV9DTE9TRVBSSUNFLjIvOS8yMDEwAQAAAGRWDQACAAAABTI0LjQ4AGvz0rZ0hNcI3nT4OJWE1wgjQ0lRLlNHWDpHMDcuSVFfQ0xPU0VQUklDRS42LzE0LzIwMTkBAAAAefEkAAIAAAAEMjUuOQCQ1zxAdITXCErdiDCVhNcIIkNJUS5TR1g6</t>
  </si>
  <si>
    <t>Q0MzLklRX0NMT1NFUFJJQ0UuNi8zLzIwMTkBAAAAhIwiAAIAAAAEMS40OAAN+tRIdITXCLgLADGVhNcIJENJUS5TR1g6QUROLklRX0NMT1NFUFJJQ0UuMTEvMjQvMjAwOQEAAAA8ZgYHAwAAAAAA/wu9uXSE1whFuGM5lYTXCCNDSVEuU0dYOlo3NC5JUV9DTE9TRVBSSUNFLjYvMjYvMjAxMQEAAAAAtwEAAwAAAAAADzcgqHSE1wgngEk5lYTXCChDSVEuU0dYOlUxMC5JUV9CVl9TSEFSRS5JUV9MVE0uMS8xNi8yMDA5AQAAABlPewACAAAACDEuMzIwMzc1AQgAAAAFAAAAATEBAAAACjEzNTg1NzA5NDYDAAAAAzEzOAIAAAAENDAyMAQAAAABMAcAAAAJMS8xNi8yMDA5CAAAAAoxMi8zMS8yMDA4CQAAAAEwRlDDp3KE1wiR3pm+coTXCChDSVEuU0dYOkU1SC5JUV9CVl9TSEFSRS5JUV9MVE0uNS8xNC8yMDEyAQAAAOpRJQACAAAACDAuNjczNzM4AQgAAAAFAAAAATEBAAAACjE2MTc3MjEzOTYDAAAAAzE2MAIAAAAENDAyMAQAAAABMAcAAAAJNS8xNC8yMDEyCAAAAAkzLzMxLzIwMTIJAAAAATCXRtN4coTXCAeAt7tyhNcIJENJUS5TR1g6VFE1LklRX0NMT1NFUFJJQ0UuMTIvMTQvMjAxNQEAAABhYEQAAgAAAAQxLjY5AG1JIHN0hNcI/6YYNJWE1wgnQ0lRLlNHWDpHMTMuSVFfQlZfU0hBUkUuSVFfTFRNLjQvMS8yMDEyAQAAAAtkDQACAAAACDAuNjY2MjEzAQgAAAAFAAAAATEBAAAACjE2NTI5MTcxODQDAAAAAzEz</t>
  </si>
  <si>
    <t>OAIAAAAENDAyMAQAAAABMAcAAAAINC8xLzIwMTIIAAAACTMvMzEvMjAxMgkAAAABMI1ItYFyhNcINBExvHKE1wgjQ0lRLlNHWDpCVkEuSVFfQ0xPU0VQUklDRS43LzI5LzIwMTEBAAAAvnF7AAMAAAAAAHomU6J0hNcIif1ON5WE1wgjQ0lRLlNHWDpHMTMuSVFfQ0xPU0VQUklDRS4xMi85LzIwMTMBAAAAC2QNAAIAAAAFMS40NzUACVrPgXSE1wjT48E0lYTXCCJDSVEuU0dYOlcwNS5JUV9DTE9TRVBSSUNFLjIvNy8yMDE5AQAAAO5hDQACAAAABDIuMDMAK8zYSXSE1wh5cpExlYTXCCNDSVEuU0dYOlQzOS5JUV9DTE9TRVBSSUNFLjcvMjgvMjAxOQEAAAAxXA0AAwAAAAAAig1hPXSE1whPmiswlYTXCCJDSVEuU0dYOlMwNy5JUV9DTE9TRVBSSUNFLjQvMS8yMDE2AQAAAL1kDQACAAAABDkuMDMAFIMjY3SE1wi5J98ylYTXCCJDSVEuU0dYOlM5MS5JUV9DTE9TRVBSSUNFLjgvNC8yMDEyAQAAAFLsdggDAAAAAAAggH2WdITXCFCl7zaVhNcIJ0NJUS5TR1g6Qk40LklRX0JWX1NIQVJFLklRX0xUTS40LzEvMjAxMAEAAACFVg0AAgAAAAczLjYyMTk2AQgAAAAFAAAAATEBAAAACjE1OTUyODgwNDMDAAAAAzEzOAIAAAAENDAyMAQAAAABMAcAAAAINC8xLzIwMTAIAAAACTMvMzEvMjAxMAkAAAABMP+efZZyhNcIVAZbvXKE1wgjQ0lRLlNHWDpBRE4uSVFfQ0xPU0VQUklDRS4xLzMxLzIwMTkBAAAAPGYGBwIAAAAEMS4y</t>
  </si>
  <si>
    <t>OQArzNhJdITXCPnsaDGVhNcIIkNJUS5TR1g6Qk40LklRX0NMT1NFUFJJQ0UuMy85LzIwMTQBAAAAhVYNAAMAAAAAAMmIo4d0hNcIjJUPNpWE1wgpQ0lRLlNHWDpDNTIuSVFfQlZfU0hBUkUuSVFfTFRNLjEyLzEzLzIwMTIBAAAAoHhfAAIAAAAIMC45MzAwNDkBCAAAAAUAAAABMQEAAAAKMTY0NTM0ODIyMgMAAAADMTM4AgAAAAQ0MDIwBAAAAAEwBwAAAAoxMi8xMy8yMDEyCAAAAAk5LzMwLzIwMTIJAAAAATBkDXJ6coTXCBrf2LtyhNcIKENJUS5TR1g6VjAzLklRX0JWX1NIQVJFLklRX0xUTS44LzI4LzIwMTEBAAAAbI0AAAIAAAAINi4zNDk3MjkBCAAAAAUAAAABMQEAAAAKMTU1OTM4MjQ1NgMAAAADMTM4AgAAAAQ0MDIwBAAAAAEwBwAAAAk4LzI4LzIwMTEIAAAACTYvMzAvMjAxMQkAAAABMEgi7IZyhNcIPM9zvHKE1wgkQ0lRLlNHWDpQOFouSVFfQ0xPU0VQUklDRS4xMC8xMC8yMDE5AQAAANFV6AoCAAAABDAuNTkAKcgfQ3SE1wgt0AQxlYTXCCNDSVEuU0dYOkJONC5JUV9DTE9TRVBSSUNFLjEwLzkvMjAwOQEAAACFVg0AAgAAAAg3LjQyNzI2NQBbbjq7dITXCMmGCzmVhNcII0NJUS5TR1g6VjAzLklRX0NMT1NFUFJJQ0UuOC8yMi8yMDE5AQAAAGyNAAACAAAABTE1LjIzAD1mWj90hNcIC3uGMJWE1wgjQ0lRLlNHWDpaNzQuSVFfQ0xPU0VQUklDRS43LzI1LzIwMTkBAAAAALcBAAIAAAAEMy40NwCZCm1H</t>
  </si>
  <si>
    <t>dITXCIyp/TCVhNcIKENJUS5TR1g6TTA0LklRX0JWX1NIQVJFLklRX0xUTS44LzI1LzIwMDkBAAAA6j4GAAIAAAAIMS4wNzkzMDUBCAAAAAUAAAABMQEAAAAKMTM4OTkxMDgyNgMAAAADMTYwAgAAAAQ0MDIwBAAAAAEwBwAAAAk4LzI1LzIwMDkIAAAACTYvMzAvMjAwOQkAAAABMNNNmZxyhNcITITBvXKE1wgiQ0lRLlNHWDpHOTIuSVFfQ0xPU0VQUklDRS4zLzIvMjAwOQEAAABXTnUAAgAAAAUwLjU5NQCaZ47CdITXCEdGATqVhNcIJENJUS5TR1g6QjYxLklRX0NMT1NFUFJJQ0UuMTIvMTAvMjAwOQEAAADmYEQAAgAAAAM0LjkAr1VQuHSE1wiSc8o5lYTXCCJDSVEuU0dYOlEwRi5JUV9DTE9TRVBSSUNFLjUvMy8yMDE4AQAAAMP+igMCAAAABDIuMDIAB7stUHSE1wjaYH4xlYTXCCNDSVEuU0dYOks2Uy5JUV9DTE9TRVBSSUNFLjYvMTYvMjAxOQEAAADiCggAAwAAAAAAvLVePXSE1wjv6zMwlYTXCCNDSVEuU0dYOlA4Wi5JUV9DTE9TRVBSSUNFLjIvMTAvMjAwOQEAAADRVegKAwAAAAAAVoSVwnSE1wifxpU5lYTXCCNDSVEuU0dYOlUwNC5JUV9DTE9TRVBSSUNFLjgvMTYvMjAxOQEAAAA9klQAAgAAAAMyLjYAmQptR3SE1wh6PVgxlYTXCCRDSVEuU0dYOjVVWC5JUV9DTE9TRVBSSUNFLjEyLzIyLzIwMTcBAAAAC2raBgIAAAAIMC41MjkxNjUAl3o9UXSE1wjoegEylYTXCCRDSVEuU0dYOlUxMC5JUV9DTE9TRVBS</t>
  </si>
  <si>
    <t>SUNFLjExLzI0LzIwMTYBAAAAGU97AAIAAAAEMS4yOQD3fdxkdITXCGpL6TKVhNcII0NJUS5TR1g6QzZMLklRX0NMT1NFUFJJQ0UuMTEvNy8yMDExAQAAAHclCgADAAAAAAB5dEyfdITXCLQqaziVhNcII0NJUS5TR1g6RUI1LklRX0NMT1NFUFJJQ0UuMS8yNC8yMDE2AQAAAD2tWAIDAAAAAADmG2x2dITXCH5WKTSVhNcIJENJUS5TR1g6VDM5LklRX0NMT1NFUFJJQ0UuMTIvMTcvMjAwOQEAAAAxXA0AAgAAAAQzLjU3ADHiOrh0hNcI3nT4OJWE1wgiQ0lRLlNHWDpHMDcuSVFfQ0xPU0VQUklDRS43LzQvMjAxNAEAAAB58SQAAgAAAAUyMy4yNgBiZgt/dITXCLT5RDWVhNcII0NJUS5TR1g6WTkyLklRX0NMT1NFUFJJQ0UuMi8xMS8yMDE0AQAAAMwsoQECAAAABTAuNTI1ABTVaYB0hNcItCBMNZWE1wgjQ0lRLlNHWDpTNTguSVFfQ0xPU0VQUklDRS44LzE3LzIwMDkBAAAACVIlAAIAAAAEMi40NQAMDDi7dITXCAzCBjmVhNcIKkNJUS5TR1g6TkQ4VS5JUV9CVl9TSEFSRS5JUV9MVE0uMTAvMzAvMjAxMAEAAABAipIBAgAAAAcxLjM4ODg0AQgAAAAFAAAAATEBAAAACjE0OTA1NTg2NDcDAAAAAzEzOAIAAAAENDAyMAQAAAABMAcAAAAKMTAvMzAvMjAxMAgAAAAJOS8zMC8yMDEwCQAAAAEwh7UUkXKE1wg+IBG9coTXCCRDSVEuU0dYOlRRNS5JUV9DTE9TRVBSSUNFLjEyLzI0LzIwMTEBAAAAYWBEAAMAAAAAACKlhqN0</t>
  </si>
  <si>
    <t>hNcI+MFTN5WE1wgkQ0lRLlNHWDpaNzQuSVFfQ0xPU0VQUklDRS4xMC8xNy8yMDEyAQAAAAC3AQACAAAABDMuMTkA+aWElnSE1wj3Qu02lYTXCCNDSVEuU0dYOkgwMi5JUV9DTE9TRVBSSUNFLjkvMTQvMjAxNwEAAABsVw0AAgAAAAQxMS44AK3x9ll0hNcIwfDEMpWE1wgjQ0lRLlNHWDpBN1JVLklRX0NMT1NFUFJJQ0UuMy80LzIwMTgBAAAAZL/ZAQMAAAAAACoXg1h0hNcIvxQeMpWE1wgoQ0lRLlNHWDpCTjQuSVFfQlZfU0hBUkUuSVFfTFRNLjEyLzIvMjAxMQEAAACFVg0AAgAAAAgzLjgyMzAzOAEIAAAABQAAAAExAQAAAAoxNTcyMTI1MDMwAwAAAAMxMzgCAAAABDQwMjAEAAAAATAHAAAACTEyLzIvMjAxMQgAAAAJOS8zMC8yMDExCQAAAAEwCV4td3KE1wgdg5i7coTXCCNDSVEuU0dYOkU1SC5JUV9DTE9TRVBSSUNFLjYvMTUvMjAwOQEAAADqUSUAAgAAAAgwLjQwOTk5NwAdhCS+dITXCJE07jmVhNcIJENJUS5TR1g6SDAyLklRX0NMT1NFUFJJQ0UuMTIvMTIvMjAxNgEAAABsVw0AAgAAAAQ5LjEzANN3Z1x0hNcIerqLMpWE1wgkQ0lRLlNHWDpDMDkuSVFfQ0xPU0VQUklDRS4xMi8yNi8yMDE3AQAAAPNDBgACAAAABDEyLjIAl3o9UXSE1wiqCc0xlYTXCCdDSVEuU0dYOkJONC5JUV9CVl9TSEFSRS5JUV9MVE0uMy8yLzIwMDkBAAAAhVYNAAIAAAAIMi42MjI3MTgBCAAAAAUAAAABMQEAAAAKMTM1NDQxNzY1</t>
  </si>
  <si>
    <t>NwMAAAADMTM4AgAAAAQ0MDIwBAAAAAEwBwAAAAgzLzIvMjAwOQgAAAAKMTIvMzEvMjAwOAkAAAABMCwsVaVyhNcIKydOvnKE1wgjQ0lRLlNHWDpTMDcuSVFfQ0xPU0VQUklDRS44LzIyLzIwMTMBAAAAvWQNAAMAAAAAAF4I4IF0hNcIEUdTNZWE1wgjQ0lRLlNHWDpCUzYuSVFfQ0xPU0VQUklDRS4yLzE5LzIwMTEBAAAAY1wDAgMAAAAAACuy96d0hNcI+E2ROJWE1wgnQ0lRLlNHWDpFNUguSVFfQlZfU0hBUkUuSVFfTFRNLjkvMi8yMDA5AQAAAOpRJQACAAAACDAuNDUwODgzAQgAAAAFAAAAATEBAAAACjEzOTIwOTczMjADAAAAAzE2MAIAAAAENDAyMAQAAAABMAcAAAAIOS8yLzIwMDkIAAAACTYvMzAvMjAwOQkAAAABMPaBGp9yhNcIZs7uvXKE1wgpQ0lRLlNHWDpZOTIuSVFfQlZfU0hBUkUuSVFfTFRNLjEwLzEyLzIwMTEBAAAAzCyhAQIAAAAIMi4yMzAxMTYBCAAAAAUAAAABMQEAAAAKMTU3NzAyODI4NwMAAAADMTQ5AgAAAAQ0MDIwBAAAAAEwBwAAAAoxMC8xMi8yMDExCAAAAAk5LzMwLzIwMTEJAAAAATDwALGDcoTXCLkiRLxyhNcII0NJUS5TR1g6RzA3LklRX0NMT1NFUFJJQ0UuMTEvNC8yMDEwAQAAAHnxJAACAAAABTE1Ljg2AAfDbqx0hNcIr6l+N5WE1wgkQ0lRLlNHWDo1VVguSVFfQ0xPU0VQUklDRS4xMC8xMC8yMDE4AQAAAAtq2gYCAAAABTAuMzM1AOpZPD50hNcIpGxUMJWE1wgjQ0lRLlNHWDpC</t>
  </si>
  <si>
    <t>UzYuSVFfQ0xPU0VQUklDRS43LzE5LzIwMTEBAAAAY1wDAgIAAAAFMS4zMjUAqx3FoHSE1whf8Mo3lYTXCCNDSVEuU0dYOlA4Wi5JUV9DTE9TRVBSSUNFLjEwLzQvMjAxNAEAAADRVegKAwAAAAAAXgjggXSE1wgRR1M1lYTXCCNDSVEuU0dYOk9WOC5JUV9DTE9TRVBSSUNFLjgvMjUvMjAwOQEAAAAuvCcIAwAAAAAAJYOpvHSE1wi56A05lYTXCCNDSVEuU0dYOkM2TC5JUV9DTE9TRVBSSUNFLjgvMTAvMjAxMwEAAAB3JQoAAwAAAAAAQbZ3jXSE1wgO61M4lYTXCCJDSVEuU0dYOkFaWS5JUV9DTE9TRVBSSUNFLjgvMS8yMDE1AQAAAGnyXQEDAAAAAACypYp0dITXCKnNHzSVhNcIIkNJUS5TR1g6QzZMLklRX0NMT1NFUFJJQ0UuNS8yLzIwMTMBAAAAdyUKAAIAAAAEMTEuMQCiLumOdITXCAdXMzaVhNcIJUNJUS5TR1g6QTdSVS5JUV9DTE9TRVBSSUNFLjEwLzE4LzIwMTQBAAAAZL/ZAQMAAAAAACNzrXp0hNcI5ISgNJWE1wgjQ0lRLlNHWDpLNlMuSVFfQ0xPU0VQUklDRS43LzI0LzIwMTcBAAAA4goIAAMAAAAAAFiYv1J0hNcIOs7RMZWE1wgoQ0lRLlNHWDpCVkEuSVFfQlZfU0hBUkUuSVFfTFRNLjEvMzAvMjAxMgEAAAC+cXsAAgAAAAgwLjQ2ODc2NAEIAAAABQAAAAExAQAAAAoxNTg1MzE0MjIzAwAAAAMxMTECAAAABDQwMjAEAAAAATAHAAAACTEvMzAvMjAxMggAAAAKMTEvMzAvMjAxMQkAAAABMHR3LIJyhNcI</t>
  </si>
  <si>
    <t>p5g6vHKE1wgiQ0lRLlNHWDpHMTMuSVFfQ0xPU0VQUklDRS40LzIvMjAxNAEAAAALZA0AAgAAAAQxLjMxANEtbIB0hNcIT93/NJWE1wgkQ0lRLlNHWDpTNjMuSVFfQ0xPU0VQUklDRS4xMS8yMC8yMDEyAQAAAEHwCwACAAAABDMuNDkApapQk3SE1wjuV+E2lYTXCChDSVEuU0dYOkVCNS5JUV9CVl9TSEFSRS5JUV9MVE0uNy8yNC8yMDEwAQAAAD2tWAICAAAACDAuNDE5MTkzAQgAAAAFAAAAATEBAAAACjE0NjY5MTI1OTcDAAAAAzE2MAIAAAAENDAyMAQAAAABMAcAAAAJNy8yNC8yMDEwCAAAAAk2LzMwLzIwMTAJAAAAATBpy4OScoTXCMYMHb1yhNcIIkNJUS5TR1g6RUg1LklRX0NMT1NFUFJJQ0UuNC8xLzIwMTgBAAAA1YBjAAMAAAAAAJm5f1R0hNcIfCYxMpWE1wgiQ0lRLlNHWDpVMDQuSVFfQ0xPU0VQUklDRS44LzgvMjAxOAEAAAA9klQAAgAAAAQyLjY4ADJmNFN0hNcIRBCPMZWE1wgoQ0lRLlNHWDpIMTMuSVFfQlZfU0hBUkUuSVFfTFRNLjEyLzYvMjAxMAEAAADcKVoAAgAAAAgxLjg1Njc1MQEIAAAABQAAAAExAQAAAAoxNDgxNjE2NDg3AwAAAAMxMzgCAAAABDQwMjAEAAAAATAHAAAACTEyLzYvMjAxMAgAAAAJOS8zMC8yMDEwCQAAAAEwqKLYjnKE1wiUwu+8coTXCCdDSVEuU0dYOkU1SC5JUV9CVl9TSEFSRS5JUV9MVE0uNC8zLzIwMTABAAAA6lElAAIAAAAHMC40NTUzOAEIAAAABQAAAAExAQAAAAox</t>
  </si>
  <si>
    <t>NTU1NjE3MDcyAwAAAAMxNjACAAAABDQwMjAEAAAAATAHAAAACDQvMy8yMDEwCAAAAAkzLzMxLzIwMTAJAAAAATASE9CScoTXCJeVJr1yhNcIKENJUS5TR1g6Q0VFLklRX0JWX1NIQVJFLklRX0xUTS43LzI0LzIwMTABAAAAIsOeAAIAAAAIMC4xMzM5MzIBCAAAAAUAAAABMQEAAAAKMTQ2NDE2NjQ5NQMAAAADMTM4AgAAAAQ0MDIwBAAAAAEwBwAAAAk3LzI0LzIwMTAIAAAACTYvMzAvMjAxMAkAAAABMGbYyYxyhNcIQmLOvHKE1wgjQ0lRLlNHWDpDRUUuSVFfQ0xPU0VQUklDRS4xLzExLzIwMDkBAAAAIsOeAAMAAAAAAERfCcR0hNcIsqoxOZWE1wgoQ0lRLlNHWDpDMzEuSVFfQlZfU0hBUkUuSVFfTFRNLjMvMzEvMjAxMQEAAADSUSUAAgAAAAgzLjI2Nzk1NgEIAAAABQAAAAExAQAAAAoxNTgxNzUxNjU1AwAAAAMxMzgCAAAABDQwMjAEAAAAATAHAAAACTMvMzEvMjAxMQgAAAAJMy8zMS8yMDExCQAAAAEwdf9Vi3KE1whmULu8coTXCCNDSVEuU0dYOkg3OC5JUV9DTE9TRVBSSUNFLjQvMjEvMjAxMAEAAAD8QgYAAgAAAAQ1LjExAN+rcbN0hNcId1zDOJWE1wgjQ0lRLlNHWDpDMzEuSVFfQ0xPU0VQUklDRS4xMi8yLzIwMTQBAAAA0lElAAIAAAAEMy4yNgA6CrRudITXCLxJtjOVhNcIJ0NJUS5TR1g6QzA3LklRX0JWX1NIQVJFLklRX0xUTS40LzMvMjAxMgEAAABkVg0AAgAAAAkxMi45NzkwMTUBCAAAAAUAAAAB</t>
  </si>
  <si>
    <t>MQEAAAAKMTYxNDQ1OTkzMAMAAAADMTYwAgAAAAQ0MDIwBAAAAAEwBwAAAAg0LzMvMjAxMggAAAAJMy8zMS8yMDEyCQAAAAEwjUi1gXKE1wg0ETG8coTXCCNDSVEuU0dYOlM1OS5JUV9DTE9TRVBSSUNFLjEvMTYvMjAxNAEAAAB4JQoAAgAAAAQ0Ljk1ANIUCYl0hNcI7beHNZWE1wgjQ0lRLlNHWDpPVjguSVFfQ0xPU0VQUklDRS40LzE4LzIwMTUBAAAALrwnCAMAAAAAAGYsBHV0hNcIKDAiNJWE1wgjQ0lRLlNHWDpDMDkuSVFfQ0xPU0VQUklDRS4xLzE4LzIwMTABAAAA80MGAAIAAAAEMTEuNQB7sGe2dITXCCVMwzmVhNcII0NJUS5TR1g6SzZTLklRX0NMT1NFUFJJQ0UuNS8xMi8yMDE5AQAAAOIKCAADAAAAAAAr7/NDdITXCHAyBzGVhNcIIkNJUS5TR1g6RjM0LklRX0NMT1NFUFJJQ0UuMS83LzIwMTABAAAAy25TAAIAAAAENi43NgBr89K2dITXCAjNpDeVhNcIJENJUS5TR1g6RTVILklRX0NMT1NFUFJJQ0UuMTIvMjkvMjAxNAEAAADqUSUAAgAAAAQwLjQ1AOWyF3J0hNcI409nNJWE1wgkQ0lRLlNHWDpGOTkuSVFfQ0xPU0VQUklDRS4xMi8xNi8yMDEwAQAAADpXDQACAAAAAzYuMQDJO+CtdITXCJ9VEjiVhNcIIkNJUS5TR1g6RTVILklRX0NMT1NFUFJJQ0UuNS8xLzIwMTQBAAAA6lElAAMAAAAAAODDnod0hNcIOVeuN5WE1wgnQ0lRLlNHWDpFNUguSVFfQlZfU0hBUkUuSVFfTFRNLjIvNS8yMDA5AQAAAOpR</t>
  </si>
  <si>
    <t>JQACAAAACDAuNDQ0Njk5AQgAAAAFAAAAATEBAAAACjEzNTI5NzI1NDQDAAAAAzE2MAIAAAAENDAyMAQAAAABMAcAAAAIMi81LzIwMDkIAAAACjEyLzMxLzIwMDgJAAAAATCuQcSmcoTXCAoKjr5yhNcIIkNJUS5TR1g6VFE1LklRX0NMT1NFUFJJQ0UuNS83LzIwMTgBAAAAYWBEAAIAAAAEMS45NgAqj6xXdITXCHqQozKVhNcIKENJUS5TR1g6VDM5LklRX0JWX1NIQVJFLklRX0xUTS43LzI2LzIwMTEBAAAAMVwNAAIAAAAIMS4zMjkzMjMBCAAAAAUAAAABMQEAAAAKMTU1NTE5MDA2OQMAAAADMTM4AgAAAAQ0MDIwBAAAAAEwBwAAAAk3LzI2LzIwMTEIAAAACTUvMzEvMjAxMQkAAAABMFc36oNyhNcI3pZZvHKE1wgjQ0lRLlNHWDpDNkwuSVFfQ0xPU0VQUklDRS43LzE4LzIwMTUBAAAAdyUKAAMAAAAAAMGSdWx0hNcI9AwNM5WE1wgjQ0lRLlNHWDpWMDMuSVFfQ0xPU0VQUklDRS44LzE0LzIwMTEBAAAAbI0AAAMAAAAAAHeUNqJ0hNcI+xbSN5WE1wgiQ0lRLlNHWDpUUTUuSVFfQ0xPU0VQUklDRS4yLzQvMjAwOQEAAABhYEQAAwAAAAAAJSIOxHSE1widRy85lYTXCCNDSVEuU0dYOkQwNS5JUV9DTE9TRVBSSUNFLjQvMjgvMjAxNQEAAAA/Vg0AAgAAAAUyMC45OQCMTblwdITXCEEeDzSVhNcII0NJUS5TR1g6SDc4LklRX0NMT1NFUFJJQ0UuNy8xNC8yMDEyAQAAAPxCBgADAAAAAAAumT2TdITXCDMovDWVhNcII0NJ</t>
  </si>
  <si>
    <t>US5TR1g6RzkyLklRX0NMT1NFUFJJQ0UuNy8yNi8yMDE3AQAAAFdOdQACAAAABTEuNzY1AFiYv1J0hNcI8wyuMZWE1wgpQ0lRLlNHWDpQOFouSVFfQlZfU0hBUkUuSVFfTFRNLjExLzE0LzIwMTEBAAAA0VXoCgMAAAAAAI74DYRyhNcIhklLvHKE1wgoQ0lRLlNHWDpTNDEuSVFfQlZfU0hBUkUuSVFfTFRNLjUvMTEvMjAxMgEAAAC5aA0AAgAAAAgzLjY2NTQ2NAEIAAAABQAAAAExAQAAAAoxNjEzNDA3ODk3AwAAAAMxMzgCAAAABDQwMjAEAAAAATAHAAAACTUvMTEvMjAxMggAAAAJMy8zMS8yMDEyCQAAAAEwC1pXfXKE1wh9F/O7coTXCCJDSVEuU0dYOkFaWS5JUV9DTE9TRVBSSUNFLjgvMi8yMDExAQAAAGnyXQEDAAAAAABltKOgdITXCOWMbTiVhNcII0NJUS5TR1g6VFE1LklRX0NMT1NFUFJJQ0UuNy8zMC8yMDE3AQAAAGFgRAADAAAAAABYmL9SdITXCPMMrjGVhNcIKUNJUS5TR1g6UzY4LklRX0JWX1NIQVJFLklRX0xUTS4xMS8yMi8yMDEwAQAAAKVSJQACAAAACDAuODAxMTAyAQgAAAAFAAAAATEBAAAACjE0OTMxMDM4OTEDAAAAAzEzOAIAAAAENDAyMAQAAAABMAcAAAAKMTEvMjIvMjAxMAgAAAAJOS8zMC8yMDEwCQAAAAEw1Yo2jnKE1whzmui8coTXCCNDSVEuU0dYOlQxOC5JUV9DTE9TRVBSSUNFLjcvMTEvMjAxNgUAAAAAAAAACAAAABQoSW52YWxpZCBJZGVudGlmaWVyKQ8r92F0hNcIXacpM5WE1wgp</t>
  </si>
  <si>
    <t>Q0lRLlNHWDpLNlMuSVFfQlZfU0hBUkUuSVFfTFRNLjExLzI3LzIwMTEBAAAA4goIAAIAAAAIMy4zNzE3MzQBCAAAAAUAAAABMQEAAAAKMTYxMTEyMzEyOAMAAAACNTUCAAAABDQwMjAEAAAAATAHAAAACjExLzI3LzIwMTEIAAAACTkvMzAvMjAxMQkAAAABMIF+aHpyhNcInPLMu3KE1wgjQ0lRLlNHWDpIMTUuSVFfQ0xPU0VQUklDRS43LzIwLzIwMTYBAAAAmmgNAAMAAAAAADq6AWZ0hNcIAu8SNZWE1wgoQ0lRLlNHWDpEMDUuSVFfQlZfU0hBUkUuSVFfTFRNLjkvMzAvMjAxMAEAAAA/Vg0AAgAAAAkxMS40MTM4ODMBCAAAAAUAAAABMQEAAAAKMTU3MDc3MTc1MgMAAAADMTM4AgAAAAQ0MDIwBAAAAAEwBwAAAAk5LzMwLzIwMTAIAAAACTkvMzAvMjAxMAkAAAABMK6nr5FyhNcIFuYVvXKE1wgoQ0lRLlNHWDpORDhVLklRX0JWX1NIQVJFLklRX0xUTS40LzQvMjAxMgEAAABAipIBAgAAAAgxLjM4NDY5MQEIAAAABQAAAAExAQAAAAoxNjE2MTMzNTMyAwAAAAMxMzgCAAAABDQwMjAEAAAAATAHAAAACDQvNC8yMDEyCAAAAAkzLzMxLzIwMTIJAAAAATBbjwB5coTXCB9DvLtyhNcIIkNJUS5TR1g6UzU5LklRX0NMT1NFUFJJQ0UuNy84LzIwMTEBAAAAeCUKAAIAAAAENC4zNgBDxFCidITXCL9fUTeVhNcII0NJUS5TR1g6NVVYLklRX0NMT1NFUFJJQ0UuMi8xNi8yMDEwAQAAAAtq2gYDAAAAAAA3pj+4dITXCBjX+jiV</t>
  </si>
  <si>
    <t>hNcII0NJUS5TR1g6QlNMLklRX0NMT1NFUFJJQ0UuMi8yNi8yMDE1AQAAACR4DQACAAAABDEuMjkAmoNFeXSE1wimACY1lYTXCCNDSVEuU0dYOkJWQS5JUV9DTE9TRVBSSUNFLjEvMTAvMjAxMQEAAAC+cXsAAwAAAAAAnAFLrHSE1wjhzAg4lYTXCCNDSVEuU0dYOkM2TC5JUV9DTE9TRVBSSUNFLjEvMjgvMjAwOQEAAAB3JQoAAgAAAAQxMS4zAFaElcJ0hNcIeDxeOpWE1wgjQ0lRLlNHWDpTNTEuSVFfQ0xPU0VQUklDRS41LzE2LzIwMTcBAAAA0FkNAAIAAAAEMS43MgDSmt1OdITXCJH+ezGVhNcII0NJUS5TR1g6RzA3LklRX0NMT1NFUFJJQ0UuMTIvNy8yMDE4AQAAAHnxJAADAAAAAAB2+09KdITXCHNSTDGVhNcII0NJUS5TR1g6RDA1LklRX0NMT1NFUFJJQ0UuMTEvNy8yMDE3AQAAAD9WDQACAAAABTIzLjQ5AAK/aU10hNcI0nVyMZWE1wgjQ0lRLlNHWDpWMDMuSVFfQ0xPU0VQUklDRS44LzE3LzIwMTgBAAAAbI0AAAIAAAAFMTcuODcA+DmHQnSE1wjQ4RcxlYTXCClDSVEuU0dYOkcxMy5JUV9CVl9TSEFSRS5JUV9MVE0uMTEvMjAvMjAxMAEAAAALZA0AAgAAAAgwLjM5MzgwMgEIAAAABQAAAAExAQAAAAoxNDgxMjcwNDk5AwAAAAMxMzgCAAAABDQwMjAEAAAAATAHAAAACjExLzIwLzIwMTAIAAAACTkvMzAvMjAxMAkAAAABMFElkIpyhNcICAOtvHKE1wgpQ0lRLlNHWDpGOTkuSVFfQlZfU0hBUkUuSVFfTFRN</t>
  </si>
  <si>
    <t>LjEwLzI5LzIwMDkBAAAAOlcNAAIAAAAINC4wMDc2MzcBCAAAAAUAAAABMQEAAAAKMTQxODg5Njk0OAMAAAADMTM4AgAAAAQ0MDIwBAAAAAEwBwAAAAoxMC8yOS8yMDA5CAAAAAk5LzMwLzIwMDkJAAAAATC16hGecoTXCLqn571yhNcIIkNJUS5TR1g6VTE0LklRX0NMT1NFUFJJQ0UuOC85LzIwMTABAAAASFgNAAMAAAAAAGPFZK90hNcIBxoXOJWE1wgiQ0lRLlNHWDpVMDYuSVFfQ0xPU0VQUklDRS4zLzkvMjAxMQEAAACJgVQAAgAAAAQyLjgzAEwHiaN0hNcIJtp7OJWE1wgpQ0lRLlNHWDpXMDUuSVFfQlZfU0hBUkUuSVFfTFRNLjExLzE3LzIwMTIBAAAA7mENAAIAAAAIMi45MDc1MjMBCAAAAAUAAAABMQEAAAAKMTY0MjIwMDI0MQMAAAADMTM4AgAAAAQ0MDIwBAAAAAEwBwAAAAoxMS8xNy8yMDEyCAAAAAk5LzMwLzIwMTIJAAAAATDuzmF3coTXCOepn7tyhNcIIkNJUS5TR1g6Qk40LklRX0NMT1NFUFJJQ0UuMy8zLzIwMDkBAAAAhVYNAAIAAAAIMy43MjcyNjkAmmeOwnSE1wgRBEQ6lYTXCChDSVEuU0dYOkJTTC5JUV9CVl9TSEFSRS5JUV9MVE0uMTAvOS8yMDExAQAAACR4DQACAAAACDAuMTk3NTU4AQgAAAAFAAAAATEBAAAACjE1NzIzODgzMzkDAAAAAzEzOAIAAAAENDAyMAQAAAABMAcAAAAJMTAvOS8yMDExCAAAAAk5LzMwLzIwMTEJAAAAATDqDn2FcoTXCJaobLxyhNcII0NJUS5TR1g6SjM2LklRX0NM</t>
  </si>
  <si>
    <t>T1NFUFJJQ0UuNi8xMC8yMDExAQAAAO5UDQACAAAABTUxLjc2AND73Kp0hNcIBcbnOJWE1wgnQ0lRLlNHWDpTNjEuSVFfQlZfU0hBUkUuSVFfTFRNLjMvMi8yMDEwAQAAAIZbDQACAAAABzAuOTM2MjQBCAAAAAUAAAABMQEAAAAKMTQ0MjA2NDkzNwMAAAADMTM4AgAAAAQ0MDIwBAAAAAEwBwAAAAgzLzIvMjAxMAgAAAAKMTIvMzEvMjAwOQkAAAABMB/8s5lyhNcIy2CbvXKE1wgkQ0lRLlNHWDpVOTYuSVFfQ0xPU0VQUklDRS4xMS8xOC8yMDEzAQAAAJF4DQACAAAABDUuMzkAQiiVfXSE1whB0q40lYTXCCNDSVEuU0dYOlQzOS5JUV9DTE9TRVBSSUNFLjMvMTIvMjAxOAEAAAAxXA0AAgAAAAQyLjU3ACoXg1h0hNcIvxQeMpWE1wgjQ0lRLlNHWDpTMDguSVFfQ0xPU0VQUklDRS42LzIyLzIwMTkBAAAAkmdLAAMAAAAAADh7qz90hNcIQR1lMJWE1wgjQ0lRLlNHWDpHOTIuSVFfQ0xPU0VQUklDRS4zLzI5LzIwMTQBAAAAV051AAMAAAAAAHweT4N0hNcIgyoONZWE1wgkQ0lRLlNHWDpPMzIuSVFfQ0xPU0VQUklDRS4xMi8xMi8yMDA5AQAAACe7UwADAAAAAACvVVC4dITXCNW2NTqVhNcIJENJUS5TR1g6QjYxLklRX0NMT1NFUFJJQ0UuMTIvMTUvMjAxNQEAAADmYEQAAwAAAAAAbUkgc3SE1whkFGw0lYTXCCRDSVEuU0dYOkc5Mi5JUV9DTE9TRVBSSUNFLjExLzEyLzIwMTIBAAAAV051AAIAAAAEMC45NgClqlCTdITX</t>
  </si>
  <si>
    <t>CGLFNDeVhNcIKENJUS5TR1g6VjAzLklRX0JWX1NIQVJFLklRX0xUTS43LzEwLzIwMTABAAAAbI0AAAIAAAAINi41MjUzNjIBCAAAAAUAAAABMQEAAAAKMTQ2NTM5OTc3MQMAAAADMTM4AgAAAAQ0MDIwBAAAAAEwBwAAAAk3LzEwLzIwMTAIAAAACTYvMzAvMjAxMAkAAAABMGnLg5JyhNcI4W4fvXKE1wgoQ0lRLlNHWDpaMjUuSVFfQlZfU0hBUkUuSVFfTFRNLjcvMjMvMjAxMQEAAADDBqYBAgAAAAg2Ljc5MjI0MQEIAAAABQAAAAExAQAAAAoxNTYwMDM1Mjg1AwAAAAIzMgIAAAAENDAyMAQAAAABMAcAAAAJNy8yMy8yMDExCAAAAAk2LzMwLzIwMTEJAAAAATCfrPWGcoTXCK2TeLxyhNcIIkNJUS5TR1g6SjM2LklRX0NMT1NFUFJJQ0UuNC8zLzIwMTgBAAAA7lQNAAIAAAACNjIAKRNPUHSE1whCRcgxlYTXCCNDSVEuU0dYOkozNi5JUV9DTE9TRVBSSUNFLjgvMTEvMjAxNQEAAADuVA0AAgAAAAU1My41MQCypYp0dITXCDjk0jOVhNcII0NJUS5TR1g6NVVYLklRX0NMT1NFUFJJQ0UuOS8xNy8yMDE4AQAAAAtq2gYCAAAABTAuMzM1AKf1/UV0hNcI5IL2MJWE1wgnQ0lRLlNHWDpCVkEuSVFfQlZfU0hBUkUuSVFfTFRNLjQvNi8yMDEwAQAAAL5xewACAAAACDAuMzg3NjM1AQgAAAAFAAAAATEBAAAACjE0MzY2MjQ3MjkDAAAAAzExMQIAAAAENDAyMAQAAAABMAcAAAAINC82LzIwMTAIAAAACTIvMjgvMjAxMAkAAAAB</t>
  </si>
  <si>
    <t>MP+efZZyhNcIVAZbvXKE1wgiQ0lRLlNHWDpBNTAuSVFfQ0xPU0VQUklDRS41LzQvMjAxNgEAAAAGnusQAwAAAAAAiRFfXnSE1wjWyL0ylYTXCClDSVEuU0dYOlUxMS5JUV9CVl9TSEFSRS5JUV9MVE0uMTEvMTEvMjAxMQEAAADDUAYAAgAAAAkxMi44MDEzOTIBCAAAAAUAAAABMQEAAAAKMTU3NTA2MzU5MwMAAAADMTM4AgAAAAQ0MDIwBAAAAAEwBwAAAAoxMS8xMS8yMDExCAAAAAk5LzMwLzIwMTEJAAAAATCqkuKBcoTXCMbAQbxyhNcIKENJUS5TR1g6VTA0LklRX0JWX1NIQVJFLklRX0xUTS4xLzI5LzIwMTIBAAAAPZJUAAIAAAAINC4xNjQzODcBCAAAAAUAAAABMQEAAAAKMTY2OTA0MDY0MgMAAAADMTM4AgAAAAQ0MDIwBAAAAAEwBwAAAAkxLzI5LzIwMTIIAAAACjEyLzMxLzIwMTEJAAAAATB0dyyCcoTXCKeYOrxyhNcIJENJUS5TR1g6SDAyLklRX0NMT1NFUFJJQ0UuMTEvMTgvMjAxMwEAAABsVw0AAgAAAAQ3LjYyAN2WwIR0hNcIg6oDNpWE1wgjQ0lRLlNHWDpEMDUuSVFfQ0xPU0VQUklDRS41LzI4LzIwMTkBAAAAP1YNAAIAAAAFMjQuOTYAkNc8QHSE1whUfmcwlYTXCCNDSVEuU0dYOkE1MC5JUV9DTE9TRVBSSUNFLjgvMjAvMjAxNAEAAAAGnusQAwAAAAAAP/22enSE1wj9+vI1lYTXCCJDSVEuU0dYOlEwRi5JUV9DTE9TRVBSSUNFLjMvNy8yMDA5AQAAAMP+igMDAAAAAACaZ47CdITXCEWwczqVhNcI</t>
  </si>
  <si>
    <t>IkNJUS5TR1g6QVpZLklRX0NMT1NFUFJJQ0UuNS80LzIwMTIBAAAAafJdAQIAAAAFMTcyLjUAvFNPnHSE1wi9reQ1lYTXCCdDSVEuU0dYOkgxMy5JUV9CVl9TSEFSRS5JUV9MVE0uOC8yLzIwMDkBAAAA3ClaAAIAAAAIMS40NDQ2NzUBCAAAAAUAAAABMQEAAAAKMTM5NDQ1MjE4NwMAAAADMTM4AgAAAAQ0MDIwBAAAAAEwBwAAAAg4LzIvMjAwOQgAAAAJNi8zMC8yMDA5CQAAAAEwa2yhoHKE1wiljxK+coTXCCJDSVEuU0dYOlk5Mi5JUV9DTE9TRVBSSUNFLjUvNC8yMDE0AQAAAMwsoQEDAAAAAAASRGCAdITXCARkRDiVhNcII0NJUS5TR1g6Q0VFLklRX0NMT1NFUFJJQ0UuMTAvOC8yMDEwAQAAACLDngACAAAABjAuMjMyNQDaPdawdITXCLBAHjiVhNcII0NJUS5TR1g6VFE1LklRX0NMT1NFUFJJQ0UuNS8xMS8yMDE0AQAAAGFgRAADAAAAAAAcEiZ8dITXCGNKNDWVhNcIJENJUS5TR1g6WTkyLklRX0NMT1NFUFJJQ0UuMTAvMTMvMjAxNQEAAADMLKEBAgAAAAUwLjY4NQDuoExvdITXCD1zjTSVhNcIKENJUS5TR1g6QVpZLklRX0JWX1NIQVJFLklRX0xUTS41LzI3LzIwMDkBAAAAafJdAQIAAAAKMjUxLjcyODU4NAEIAAAABQAAAAExAQAAAAoxMzY2NDMxODM4AwAAAAMxNjACAAAABDQwMjAEAAAAATAHAAAACTUvMjcvMjAwOQgAAAAJMy8zMS8yMDA5CQAAAAEw1XYconKE1wgCyCy+coTXCCNDSVEuU0dYOlM1OC5J</t>
  </si>
  <si>
    <t>UV9DTE9TRVBSSUNFLjMvMTgvMjAxOAEAAAAJUiUAAwAAAAAAmbl/VHSE1wgpAwsylYTXCChDSVEuU0dYOlM2OC5JUV9CVl9TSEFSRS5JUV9MVE0uOS8yNy8yMDEyAQAAAKVSJQACAAAACDAuNzc5OTQ4AQgAAAAFAAAAATEBAAAACjE2NTMyODYxMDMDAAAAAzEzOAIAAAAENDAyMAQAAAABMAcAAAAJOS8yNy8yMDEyCAAAAAk2LzMwLzIwMTIJAAAAATDA3ZN3coTXCITQprtyhNcIIkNJUS5TR1g6RzkyLklRX0NMT1NFUFJJQ0UuNC81LzIwMTgBAAAAV051AAIAAAAEMS41NgAqF4NYdITXCKWyGzKVhNcIIkNJUS5TR1g6QzZMLklRX0NMT1NFUFJJQ0UuMy81LzIwMTEBAAAAdyUKAAMAAAAAAHSBBat0hNcIXEROOZWE1wgjQ0lRLlNHWDpTNjguSVFfQ0xPU0VQUklDRS4xLzI2LzIwMTcBAAAApVIlAAIAAAAENy40NQDOWJhodITXCDyapTOVhNcIKUNJUS5TR1g6RUg1LklRX0JWX1NIQVJFLklRX0xUTS4xMS8yOS8yMDExAQAAANWAYwACAAAACDAuNjcyODUxAQgAAAAFAAAAATEBAAAACjE1OTc4NDcxNjIDAAAAATkCAAAABDQwMjAEAAAAATAHAAAACjExLzI5LzIwMTEIAAAACTkvMzAvMjAxMQkAAAABMKqS4oFyhNcIxsBBvHKE1wgoQ0lRLlNHWDpVMTAuSVFfQlZfU0hBUkUuSVFfTFRNLjUvMjAvMjAwOQEAAAAZT3sAAgAAAAgxLjM1ODcxOAEIAAAABQAAAAExAQAAAAoxMzY3OTM4NDQ3AwAAAAMxMzgCAAAABDQw</t>
  </si>
  <si>
    <t>MjAEAAAAATAHAAAACTUvMjAvMjAwOQgAAAAJMy8zMS8yMDA5CQAAAAEw1XYconKE1wgCyCy+coTXCCNDSVEuU0dYOkVCNS5JUV9DTE9TRVBSSUNFLjEvMjEvMjAxNgEAAAA9rVgCAgAAAAUxLjcwNQCQ9r9udITXCDgzAzSVhNcII0NJUS5TR1g6UDhaLklRX0NMT1NFUFJJQ0UuOS8xOS8yMDE3AQAAANFV6AoCAAAABDAuNzQANTG+UXSE1wjJYywylYTXCCNDSVEuU0dYOkVCNS5JUV9DTE9TRVBSSUNFLjUvMjcvMjAxNAEAAAA9rVgCAgAAAAQyLjQ3AFEloYd0hNcIgU+fOZWE1wgjQ0lRLlNHWDpUMzkuSVFfQ0xPU0VQUklDRS4zLzExLzIwMTEBAAAAMVwNAAIAAAAEMy44OAB0gQWrdITXCKaDdzeVhNcIIkNJUS5TR1g6TzMyLklRX0NMT1NFUFJJQ0UuNy8yLzIwMTYBAAAAJ7tTAAMAAAAAADq6AWZ0hNcIYnLwMpWE1wgiQ0lRLlNHWDpVMDQuSVFfQ0xPU0VQUklDRS43LzMvMjAxMwEAAAA9klQAAgAAAAQyLjMzAF5rX5B0hNcI/dqtNZWE1wgkQ0lRLlNHWDpVMDQuSVFfQ0xPU0VQUklDRS4xMi8yNy8yMDE3AQAAAD2SVAACAAAABDIuNjIANfKZVHSE1whoZQ0ylYTXCCNDSVEuU0dYOkozNi5JUV9DTE9TRVBSSUNFLjQvMTUvMjAxOQEAAADuVA0AAgAAAAU2My4yOQC8opNEdITXCIS+8TCVhNcII0NJUS5TR1g6UzUxLklRX0NMT1NFUFJJQ0UuMy8xMy8yMDEyAQAAANBZDQACAAAABDUuMjUAqPnkmnSE1whGGgU3</t>
  </si>
  <si>
    <t>lYTXCChDSVEuU0dYOkMzMS5JUV9CVl9TSEFSRS5JUV9MVE0uNC8yMS8yMDExAQAAANJRJQACAAAACDMuMjY3OTU2AQgAAAAFAAAAATEBAAAACjE1ODE3NTE2NTUDAAAAAzEzOAIAAAAENDAyMAQAAAABMAcAAAAJNC8yMS8yMDExCAAAAAkzLzMxLzIwMTEJAAAAATA70YGFcoTXCH29YLxyhNcII0NJUS5TR1g6VjAzLklRX0NMT1NFUFJJQ0UuNi8yNS8yMDE3AQAAAGyNAAADAAAAAAAWeApXdITXCP8KezKVhNcII0NJUS5TR1g6SDE3LklRX0NMT1NFUFJJQ0UuNS8xNC8yMDE2AQAAANlEjAADAAAAAABeTFxmdITXCFEbPzOVhNcII0NJUS5TR1g6SDAyLklRX0NMT1NFUFJJQ0UuMTEvNS8yMDEwAQAAAGxXDQADAAAAAACcAUusdITXCJ5qBjiVhNcII0NJUS5TR1g6VzA1LklRX0NMT1NFUFJJQ0UuOS8yOS8yMDA5AQAAAO5hDQACAAAAAzEuNwBbbjq7dITXCEGjbzmVhNcIIkNJUS5TR1g6VFE1LklRX0NMT1NFUFJJQ0UuOC8yLzIwMTEBAAAAYWBEAAMAAAAAAMlqBqV0hNcIjuhaN5WE1wgkQ0lRLlNHWDpCNjEuSVFfQ0xPU0VQUklDRS4xMC8xMi8yMDEyAQAAAOZgRAACAAAABDUuMzUAseynlHSE1wjuV+E2lYTXCCNDSVEuU0dYOkozNy5JUV9DTE9TRVBSSUNFLjMvMjAvMjAxMAEAAAAeOwYAAwAAAAAAOdxjtXSE1wjQFjY4lYTXCCNDSVEuU0dYOlYwMy5JUV9DTE9TRVBSSUNFLjEvMTcvMjAxNwEAAABsjQAAAgAA</t>
  </si>
  <si>
    <t>AAQ5LjcyAETugGB0hNcIqSlxM5WE1wgjQ0lRLlNHWDpQOFouSVFfQ0xPU0VQUklDRS41LzI0LzIwMTYBAAAA0VXoCgIAAAAEMC43NgC7c2FedITXCI9muzKVhNcIKENJUS5TR1g6RzEzLklRX0JWX1NIQVJFLklRX0xUTS43LzExLzIwMTABAAAAC2QNAAIAAAAIMC4zNzU5ODcBCAAAAAUAAAABMQEAAAAKMTQ5MDkxOTQwMQMAAAADMTM4AgAAAAQ0MDIwBAAAAAEwBwAAAAk3LzExLzIwMTAIAAAACTYvMzAvMjAxMAkAAAABMKii2I5yhNcIYGDtvHKE1wgiQ0lRLlNHWDpGMzQuSVFfQ0xPU0VQUklDRS4yLzUvMjAxOAEAAADLblMAAgAAAAMzLjEANfKZVHSE1wjb3+QxlYTXCCNDSVEuU0dYOk8zOS5JUV9DTE9TRVBSSUNFLjgvMTkvMjAxMwEAAAAphhIAAgAAAAUxMC40OABBtneNdITXCDhbwjaVhNcII0NJUS5TR1g6VDM5LklRX0NMT1NFUFJJQ0UuOC8yMC8yMDEwAQAAADFcDQACAAAABDMuOTgAp0SPqXSE1wg1ZOU4lYTXCCJDSVEuU0dYOk8zOS5JUV9DTE9TRVBSSUNFLjUvOS8yMDEyAQAAACmGEgACAAAABDguODIATzTql3SE1wjCiTk3lYTXCCRDSVEuU0dYOkE1MC5JUV9DTE9TRVBSSUNFLjEwLzIyLzIwMTEBAAAABp7rEAMAAAAAAKM8wqN0hNcITFlCOZWE1wgjQ0lRLlNHWDpMSjMuSVFfQ0xPU0VQUklDRS45LzEwLzIwMTEBAAAAm1cNAAMAAAAAACd3x6B0hNcIX/DKN5WE1wgoQ0lRLlNHWDpRMEYuSVFf</t>
  </si>
  <si>
    <t>QlZfU0hBUkUuSVFfTFRNLjIvMjIvMjAxMgEAAADD/ooDAgAAAAgxLjc4MDEzMwEIAAAABQAAAAExAQAAAAoxNjE0ODc1MDU4AwAAAAMxMTECAAAABDQwMjAEAAAAATAHAAAACTIvMjIvMjAxMggAAAAKMTIvMzEvMjAxMQkAAAABMAUqJ3ZyhNcIFiGWu3KE1wgjQ0lRLlNHWDpTNDEuSVFfQ0xPU0VQUklDRS4xLzIwLzIwMTcBAAAAuWgNAAIAAAAEMi4yMgCMP5BkdITXCHoh8DOVhNcIIkNJUS5TR1g6QVpZLklRX0NMT1NFUFJJQ0UuNS83LzIwMTgBAAAAafJdAQMAAAAAAAe7LVB0hNcILYSkMZWE1wgpQ0lRLlNHWDpCUzYuSVFfQlZfU0hBUkUuSVFfTFRNLjEyLzE3LzIwMDkBAAAAY1wDAgIAAAAIMS41NDk4NTcBCAAAAAUAAAABMQEAAAAKMTQwNjkxODg5OQMAAAACMzICAAAABDQwMjAEAAAAATAHAAAACjEyLzE3LzIwMDkIAAAACTkvMzAvMjAwOQkAAAABMJ938ZdyhNcIOHpwvXKE1wgjQ0lRLlNHWDpFSDUuSVFfQ0xPU0VQUklDRS45LzIzLzIwMDkBAAAA1YBjAAIAAAAEMC4zMQD/C725dITXCJ+zVDqVhNcII0NJUS5TR1g6UDhaLklRX0NMT1NFUFJJQ0UuOS8yOS8yMDEyAQAAANFV6AoDAAAAAADQvPOXdITXCMbL9jaVhNcIJENJUS5TR1g6SDAyLklRX0NMT1NFUFJJQ0UuMTIvMTAvMjAxNwEAAABsVw0AAwAAAAAAmu+jUXSE1wiUh4UxlYTXCClDSVEuU0dYOk9WOC5JUV9CVl9TSEFSRS5JUV9MVE0uMTAv</t>
  </si>
  <si>
    <t>MTgvMjAwOQEAAAAuvCcIAgAAAAgwLjg3OTYyMQEIAAAABQAAAAExAQAAAAoxNDY1NjMxNzgwAwAAAAMxMzgCAAAABDQwMjAEAAAAATAHAAAACjEwLzE4LzIwMDkIAAAACjEyLzMxLzIwMDgJAAAAATC16hGecoTXCLqn571yhNcIIkNJUS5TR1g6SDE1LklRX0NMT1NFUFJJQ0UuNy83LzIwMTgBAAAAmmgNAAMAAAAAACungVd0hNcIwZUWM5WE1wgjQ0lRLlNHWDpTNTkuSVFfQ0xPU0VQUklDRS45LzIxLzIwMTIBAAAAeCUKAAIAAAAENC4xNAD5pYSWdITXCMcXVzaVhNcIKENJUS5TR1g6VTE0LklRX0JWX1NIQVJFLklRX0xUTS40LzI5LzIwMDkBAAAASFgNAAIAAAAINC44MTY4NzcBCAAAAAUAAAABMQEAAAAKMTM2NTgzNjg0NQMAAAADMTM4AgAAAAQ0MDIwBAAAAAEwBwAAAAk0LzI5LzIwMDkIAAAACTMvMzEvMjAwOQkAAAABMFHw3qNyhNcIaSovvnKE1wgjQ0lRLlNHWDpCTjQuSVFfQ0xPU0VQUklDRS43LzI5LzIwMTQBAAAAhVYNAAIAAAAFMTEuMDgAG5g7hnSE1wjOLn41lYTXCCNDSVEuU0dYOkxKMy5JUV9DTE9TRVBSSUNFLjcvMTEvMjAxNQEAAACbVw0AAwAAAAAAsqWKdHSE1wgl7xw3lYTXCCJDSVEuU0dYOkgxMy5JUV9DTE9TRVBSSUNFLjQvNS8yMDEzAQAAANwpWgACAAAABDEuOTYAvXiGinSE1wgicLY2lYTXCCNDSVEuU0dYOkU1SC5JUV9DTE9TRVBSSUNFLjQvMTYvMjAxNwEAAADqUSUAAwAAAAAA</t>
  </si>
  <si>
    <t>/ABsZ3SE1wjy30MzlYTXCCNDSVEuU0dYOkc5Mi5JUV9DTE9TRVBSSUNFLjEvMTYvMjAxOQEAAABXTnUAAgAAAAQxLjE3ACkfGUV0hNcIcDIHMZWE1wgkQ0lRLlNHWDpKMzYuSVFfQ0xPU0VQUklDRS4xMC8yMy8yMDE0AQAAAO5UDQACAAAABTU5LjY0ACNzrXp0hNcIRSctNZWE1wgoQ0lRLlNHWDpBNTAuSVFfQlZfU0hBUkUuSVFfTFRNLjYvMTMvMjAxMQEAAAAGnusQAwAAAAAA8ACxg3KE1whH50i8coTXCChDSVEuU0dYOkM2TC5JUV9CVl9TSEFSRS5JUV9MVE0uNy8xNi8yMDEwAQAAAHclCgACAAAACTExLjU2NDk4MQEIAAAABQAAAAExAQAAAAoxNDY0MDYyMzU2AwAAAAMxMzgCAAAABDQwMjAEAAAAATAHAAAACTcvMTYvMjAxMAgAAAAJNi8zMC8yMDEwCQAAAAEw5QE4lHKE1wiKCTy9coTXCClDSVEuU0dYOkE3UlUuSVFfQlZfU0hBUkUuSVFfTFRNLjgvMzAvMjAxMQEAAABkv9kBAgAAAAgwLjMyNzUzOQEIAAAABQAAAAExAQAAAAoxNTU4NzA2NjkyAwAAAAMxMzgCAAAABDQwMjAEAAAAATAHAAAACTgvMzAvMjAxMQgAAAAJNi8zMC8yMDExCQAAAAEwiTeth3KE1whgfYS8coTXCCdDSVEuU0dYOlM1OC5JUV9CVl9TSEFSRS5JUV9MVE0uNi85LzIwMTABAAAACVIlAAIAAAAHMS4zNTU2MgEIAAAABQAAAAExAQAAAAoxNDkwMDY5MjY4AwAAAAMxMzgCAAAABDQwMjAEAAAAATAHAAAACDYvOS8yMDEwCAAAAAkz</t>
  </si>
  <si>
    <t>LzMxLzIwMTAJAAAAATD2I12LcoTXCHXHsbxyhNcIKENJUS5TR1g6Wjc0LklRX0JWX1NIQVJFLklRX0xUTS44LzIwLzIwMTABAAAAALcBAAIAAAAIMS40OTA3ODYBCAAAAAUAAAABMQEAAAAKMTQ2NjE2OTEzMAMAAAADMTM4AgAAAAQ0MDIwBAAAAAEwBwAAAAk4LzIwLzIwMTAIAAAACTYvMzAvMjAxMAkAAAABMK6nr5FyhNcIc6oavXKE1wgkQ0lRLlNHWDpXMDUuSVFfQ0xPU0VQUklDRS4xMi8xMy8yMDEwAQAAAO5hDQACAAAABDEuNjkAHwa8sHSE1wjg6246lYTXCCJDSVEuU0dYOk8zMi5JUV9DTE9TRVBSSUNFLjUvNS8yMDEyAQAAACe7UwADAAAAAAA+vW6ZdITXCE6Q+zaVhNcII0NJUS5TR1g6UzY4LklRX0NMT1NFUFJJQ0UuNy8xNy8yMDA5AQAAAKVSJQACAAAABDcuMzcA+iEivnSE1wjiyXY5lYTXCCJDSVEuU0dYOlUxMS5JUV9DTE9TRVBSSUNFLjIvOC8yMDE0AQAAAMNQBgADAAAAAADJiKOHdITXCCKFqjaVhNcIIkNJUS5TR1g6QzZMLklRX0NMT1NFUFJJQ0UuMS8xLzIwMTgBAAAAdyUKAAMAAAAAALxpIFl0hNcIn1P6MZWE1wgjQ0lRLlNHWDpUMzkuSVFfQ0xPU0VQUklDRS4xMi83LzIwMTQBAAAAMVwNAAMAAAAAAGf2ZHZ0hNcIUfQmNJWE1wgkQ0lRLlNHWDpVMDQuSVFfQ0xPU0VQUklDRS4xMS8yMS8yMDA5AQAAAD2SVAADAAAAAAD/C725dITXCEW4YzmVhNcII0NJUS5TR1g6QTUwLklRX0NMT1NF</t>
  </si>
  <si>
    <t>UFJJQ0UuOS8yMC8yMDE1AQAAAAae6xADAAAAAACJeJdzdITXCGlrHTSVhNcII0NJUS5TR1g6UTBGLklRX0NMT1NFUFJJQ0UuNC8zMC8yMDExAQAAAMP+igMDAAAAAADLe7OmdITXCPxxZDeVhNcIKENJUS5TR1g6UTBGLklRX0JWX1NIQVJFLklRX0xUTS40LzE3LzIwMTIBAAAAw/6KAwIAAAAIMS44NjI2NDkBCAAAAAUAAAABMQEAAAAKMTYxOTU5NDUwOAMAAAADMTExAgAAAAQ0MDIwBAAAAAEwBwAAAAk0LzE3LzIwMTIIAAAACTMvMzEvMjAxMgkAAAABMJfff31yhNcIvHn1u3KE1wgkQ0lRLlNHWDpHMDcuSVFfQ0xPU0VQUklDRS4xMi8yOC8yMDA5AQAAAHnxJAACAAAABDEzLjIADAw4u3SE1wifs1Q6lYTXCClDSVEuU0dYOlUxNC5JUV9CVl9TSEFSRS5JUV9MVE0uMTIvMTYvMjAxMgEAAABIWA0AAgAAAAg3LjM0NjE4NgEIAAAABQAAAAExAQAAAAoxNjQ0MzgxMTUzAwAAAAMxMzgCAAAABDQwMjAEAAAAATAHAAAACjEyLzE2LzIwMTIIAAAACTkvMzAvMjAxMgkAAAABMGQNcnpyhNcI33zWu3KE1wgkQ0lRLlNHWDpTMDcuSVFfQ0xPU0VQUklDRS4xMi8yNC8yMDEyAQAAAL1kDQADAAAAAABhz2yWdITXCLQTyDWVhNcII0NJUS5TR1g6WjI1LklRX0NMT1NFUFJJQ0UuMTEvNy8yMDE1AQAAAMMGpgEDAAAAAAA7AYN3dITXCLK4KzSVhNcIJENJUS5TR1g6UTBGLklRX0NMT1NFUFJJQ0UuMTAvMjgvMjAxNgEAAADD</t>
  </si>
  <si>
    <t>/ooDAgAAAAQyLjE3APd93GR0hNcIl52GM5WE1wgkQ0lRLlNHWDpPMzkuSVFfQ0xPU0VQUklDRS4xMC8xMS8yMDE0AQAAACmGEgADAAAAAAAjc616dITXCAOl5TSVhNcII0NJUS5TR1g6RjM0LklRX0NMT1NFUFJJQ0UuMTEvNy8yMDEwAQAAAMtuUwADAAAAAAAsbt2wdITXCPjr7jiVhNcIIkNJUS5TR1g6Wjc0LklRX0NMT1NFUFJJQ0UuOS83LzIwMTQBAAAAALcBAAMAAAAAABuYO4Z0hNcIFgw0OZWE1wgiQ0lRLlNHWDpVOTYuSVFfQ0xPU0VQUklDRS4xLzgvMjAxOAEAAACReA0AAgAAAAQzLjE0AJd6PVF0hNcIOUmpMZWE1wgoQ0lRLlNHWDpUUTUuSVFfQlZfU0hBUkUuSVFfTFRNLjgvMTUvMjAxMQEAAABhYEQAAgAAAAc0LjgxNzk5AQgAAAAFAAAAATEBAAAACjE2NDkyNjk0MTUDAAAAAzEzOAIAAAAENDAyMAQAAAABMAcAAAAJOC8xNS8yMDExCAAAAAk5LzMwLzIwMTAJAAAAATBXN+qDcoTXCEQzV7xyhNcII0NJUS5TR1g6RDA1LklRX0NMT1NFUFJJQ0UuMTIvOS8yMDEwAQAAAD9WDQACAAAABTE0LjA2AJwBS6x0hNcI4cwIOJWE1wgpQ0lRLlNHWDpFNUguSVFfQlZfU0hBUkUuSVFfTFRNLjExLzI4LzIwMTABAAAA6lElAAIAAAAIMC40NjU0NzUBCAAAAAUAAAABMQEAAAAKMTQ4MTM4MjQ3OAMAAAADMTYwAgAAAAQ0MDIwBAAAAAEwBwAAAAoxMS8yOC8yMDEwCAAAAAk5LzMwLzIwMTAJAAAAATA9dseMcoTX</t>
  </si>
  <si>
    <t>CCqfybxyhNcII0NJUS5TR1g6VDE4LklRX0NMT1NFUFJJQ0UuNC8xNS8yMDA5BQAAAAAAAAAIAAAAFChJbnZhbGlkIElkZW50aWZpZXIpm10TwXSE1wiJXCM5lYTXCChDSVEuU0dYOkgwMi5JUV9CVl9TSEFSRS5JUV9MVE0uNy8yNC8yMDEwAQAAAGxXDQACAAAACDguODAyNzA5AQgAAAAFAAAAATEBAAAACjE0NjY3NTQ3OTEDAAAAAzEzOAIAAAAENDAyMAQAAAABMAcAAAAJNy8yNC8yMDEwCAAAAAk2LzMwLzIwMTAJAAAAATCB80KQcoTXCNVyAL1yhNcIJENJUS5TR1g6NUNQLklRX0NMT1NFUFJJQ0UuMTEvMjkvMjAwOQEAAAAfTXsAAwAAAAAA/wu9uXSE1wiT1cw5lYTXCCJDSVEuU0dYOkgxNS5JUV9DTE9TRVBSSUNFLjcvNC8yMDExAQAAAJpoDQACAAAABDIuMzUA0PvcqnSE1wje4fw3lYTXCCNDSVEuU0dYOkFaWS5JUV9DTE9TRVBSSUNFLjUvMTEvMjAxMQEAAABp8l0BAgAAAAMyNTUA8V3fqnSE1wjiIHU3lYTXCChDSVEuU0dYOlRRNS5JUV9CVl9TSEFSRS5JUV9MVE0uNy8yNS8yMDEwAQAAAGFgRAACAAAACDIuMjMxNjg5AQgAAAAFAAAAATEBAAAACjEwNzYwMzI1NTkDAAAAAzEzOAIAAAAENDAyMAQAAAABMAcAAAAJNy8yNS8yMDEwCAAAAAk5LzMwLzIwMDEJAAAAATCB80KQcoTXCNVyAL1yhNcII0NJUS5TR1g6WjI1LklRX0NMT1NFUFJJQ0UuNy8xMy8yMDEyAQAAAMMGpgECAAAABTEuMzI1AC6ZPZN0</t>
  </si>
  <si>
    <t>hNcIMyi8NZWE1wgjQ0lRLlNHWDpTNjMuSVFfQ0xPU0VQUklDRS44LzI5LzIwMDkBAAAAQfALAAMAAAAAACWDqbx0hNcI1xVXOpWE1wgjQ0lRLlNHWDpDMzEuSVFfQ0xPU0VQUklDRS4yLzE2LzIwMTEBAAAA0lElAAIAAAADMy40ACuy96d0hNcICAHjOJWE1wgiQ0lRLlNHWDpDMDkuSVFfQ0xPU0VQUklDRS42LzkvMjAxMAEAAADzQwYAAgAAAAUxMC40OAAsZcitdITXCBxugzeVhNcII0NJUS5TR1g6QzA5LklRX0NMT1NFUFJJQ0UuNC8xMy8yMDE2AQAAAPNDBgACAAAABDguNzEA9qQrZ3SE1whRGz8zlYTXCCNDSVEuU0dYOlUxMS5JUV9DTE9TRVBSSUNFLjEvMTAvMjAxMAEAAADDUAYAAwAAAAAAa/PStnSE1wj3YmU6lYTXCCVDSVEuU0dYOk5EOFUuSVFfQ0xPU0VQUklDRS4xMi8yMi8yMDE2AQAAAECKkgECAAAABTEuMjQ1AETugGB0hNcI3otzM5WE1wgkQ0lRLlNHWDpIMTMuSVFfQ0xPU0VQUklDRS4xMC8xOC8yMDExAQAAANwpWgACAAAABTEuMjg1ABjaL590hNcIdhJDN5WE1wgjQ0lRLlNHWDpGMTcuSVFfQ0xPU0VQUklDRS41LzE1LzIwMTcBAAAAbm8AAAIAAAAEMS44MwBVaRVTdITXCBCujDGVhNcII0NJUS5TR1g6NUNQLklRX0NMT1NFUFJJQ0UuNy8xNC8yMDEwAQAAAB9NewACAAAACDAuMjc0OTk5APbfL7J0hNcI7aIgOJWE1wgjQ0lRLlNHWDpBWlkuSVFfQ0xPU0VQUklDRS4xLzI2LzIwMTUBAAAA</t>
  </si>
  <si>
    <t>afJdAQMAAAAAAHSC3W10hNcI7tAANJWE1wgjQ0lRLlNHWDpDMDcuSVFfQ0xPU0VQUklDRS43LzEwLzIwMTABAAAAZFYNAAMAAAAAACxlyK10hNcIHG6DN5WE1wgiQ0lRLlNHWDo1VVguSVFfQ0xPU0VQUklDRS4yLzYvMjAxNAEAAAALatoGAgAAAAgwLjUxMTM2MgB2srSEdITXCOuldDWVhNcII0NJUS5TR1g6Q0MzLklRX0NMT1NFUFJJQ0UuNC8zMC8yMDExAQAAAISMIgADAAAAAAAyoyCldITXCJc83jiVhNcIIkNJUS5TR1g6UzUxLklRX0NMT1NFUFJJQ0UuNi83LzIwMTkBAAAA0FkNAAIAAAAEMS40MwAN+tRIdITXCHkdEzGVhNcIJ0NJUS5TR1g6UzUxLklRX0JWX1NIQVJFLklRX0xUTS4zLzMvMjAxMQEAAADQWQ0AAgAAAAgxLjI1MDk3NAEIAAAABQAAAAExAQAAAAoxNTMzODE1Mzk2AwAAAAMxMzgCAAAABDQwMjAEAAAAATAHAAAACDMvMy8yMDExCAAAAAoxMi8zMS8yMDEwCQAAAAEw1Yo2jnKE1whir9y8coTXCCNDSVEuU0dYOk8zOS5JUV9DTE9TRVBSSUNFLjExLzYvMjAxNwEAAAAphhIAAgAAAAUxMS43MgBxjaFRdITXCNiqqzGVhNcIJENJUS5TR1g6UTBGLklRX0NMT1NFUFJJQ0UuMTAvMTgvMjAxMwEAAADD/ooDAgAAAAQxLjYzAEIolX10hNcIYTSxNJWE1wgjQ0lRLlNHWDpCVkEuSVFfQ0xPU0VQUklDRS41LzE3LzIwMTIBAAAAvnF7AAMAAAAAAE806pd0hNcIvDI7OZWE1wgjQ0lRLlNHWDpGOTku</t>
  </si>
  <si>
    <t>SVFfQ0xPU0VQUklDRS44LzE3LzIwMTEBAAAAOlcNAAIAAAAENS41MgDJagaldITXCHOGWDeVhNcII0NJUS5TR1g6RjE3LklRX0NMT1NFUFJJQ0UuOS8xOC8yMDE1AQAAAG5vAAACAAAAAzEuOQBgLsVrdITXCIkM/DOVhNcII0NJUS5TR1g6TzM5LklRX0NMT1NFUFJJQ0UuMS8yNC8yMDE4AQAAACmGEgACAAAABTEzLjI5ABKD9Vh0hNcIn1P6MZWE1wgjQ0lRLlNHWDpIMTcuSVFfQ0xPU0VQUklDRS43LzMwLzIwMTcBAAAA2USMAAMAAAAAAFiYv1J0hNcIA0yKMZWE1wgiQ0lRLlNHWDpDMDkuSVFfQ0xPU0VQUklDRS4xLzMvMjAxNwEAAADzQwYAAgAAAAQ4LjMxAPLZaVx0hNcIz92xMpWE1wgnQ0lRLlNHWDpTMDcuSVFfQlZfU0hBUkUuSVFfTFRNLjcvNi8yMDEwAQAAAL1kDQACAAAACDEuNDc4OTk5AQgAAAAFAAAAATEBAAAACjE0NzU4OTg2OTEDAAAAAzE2MAIAAAAENDAyMAQAAAABMAcAAAAINy82LzIwMTAIAAAACTYvMzAvMjAxMAkAAAABMPYjXYtyhNcIdcexvHKE1wgjQ0lRLlNHWDpTNTkuSVFfQ0xPU0VQUklDRS44LzIxLzIwMTMBAAAAeCUKAAIAAAAENC43MwB1OxCJdITXCLGrsTaVhNcII0NJUS5TR1g6VDE4LklRX0NMT1NFUFJJQ0UuMi8xMy8yMDA5BQAAAAAAAAAIAAAAFChJbnZhbGlkIElkZW50aWZpZXIpVoSVwnSE1wh85Sw5lYTXCCJDSVEuU0dYOlUxMS5JUV9DTE9TRVBSSUNFLjIvMS8yMDE3</t>
  </si>
  <si>
    <t>AQAAAMNQBgACAAAABTIwLjk4AM5YmGh0hNcICPz5MpWE1wgkQ0lRLlNHWDpVOTYuSVFfQ0xPU0VQUklDRS4xMi8xMC8yMDEyAQAAAJF4DQACAAAABDUuMDgApapQk3SE1wjC9d42lYTXCCJDSVEuU0dYOlUxMC5JUV9DTE9TRVBSSUNFLjEvMS8yMDE3AQAAABlPewADAAAAAACMP5BkdITXCHoh8DOVhNcIKUNJUS5TR1g6QTdSVS5JUV9CVl9TSEFSRS5JUV9MVE0uMy8yMy8yMDA5AQAAAGS/2QECAAAACDAuMTA2MzIxAQgAAAAFAAAAATEBAAAACjEzMjI4NTE3NzIDAAAAAzEzOAIAAAAENDAyMAQAAAABMAcAAAAJMy8yMy8yMDA5CAAAAAoxMi8zMS8yMDA4CQAAAAEwN2xkpHKE1wg1ZEm+coTXCCNDSVEuU0dYOlEwRi5JUV9DTE9TRVBSSUNFLjcvMjQvMjAxOAEAAADD/ooDAgAAAAQyLjAzAOOWyU90hNcI9CGiMZWE1wgjQ0lRLlNHWDpDQzMuSVFfQ0xPU0VQUklDRS4xMC81LzIwMTcBAAAAhIwiAAIAAAAEMi42MwB99lBOdITXCEhavDGVhNcII0NJUS5TR1g6QTUwLklRX0NMT1NFUFJJQ0UuMTEvNy8yMDE5AQAAAAae6xACAAAABTAuMDYxAPg5h0J0hNcI7W0CMZWE1wgjQ0lRLlNHWDpINzguSVFfQ0xPU0VQUklDRS42LzE3LzIwMTQBAAAA/EIGAAIAAAAENi42NQBRJaGHdITXCPeQgDWVhNcII0NJUS5TR1g6RzA3LklRX0NMT1NFUFJJQ0UuOC8yNC8yMDEyAQAAAHnxJAACAAAABTEzLjYyACCAfZZ0hNcI+nlZ</t>
  </si>
  <si>
    <t>NpWE1wgjQ0lRLlNHWDpRMEYuSVFfQ0xPU0VQUklDRS41LzE3LzIwMDkBAAAAw/6KAwMAAAAAAPEhnb90hNcIw1KAOZWE1wgjQ0lRLlNHWDpBNTAuSVFfQ0xPU0VQUklDRS41LzEyLzIwMTkBAAAABp7rEAMAAAAAAM4bSzt0hNcImDc5MJWE1wgnQ0lRLlNHWDpCVkEuSVFfQlZfU0hBUkUuSVFfTFRNLjYvNi8yMDExAQAAAL5xewACAAAACDAuNDQ1NDE2AQgAAAAFAAAAATEBAAAACjE1NTEzODY4MDcDAAAAAzExMQIAAAAENDAyMAQAAAABMAcAAAAINi82LzIwMTEIAAAACTUvMzEvMjAxMQkAAAABMGbYyYxyhNcI9ifTvHKE1wgiQ0lRLlNHWDpWMDMuSVFfQ0xPU0VQUklDRS41LzQvMjAxNQEAAABsjQAAAgAAAAQ4LjQzAIxNuXB0hNcIzhUaNZWE1wgjQ0lRLlNHWDpHMTMuSVFfQ0xPU0VQUklDRS4zLzE1LzIwMTgBAAAAC2QNAAIAAAAEMS4xMgCHV9hMdITXCGuxbTGVhNcII0NJUS5TR1g6QTUwLklRX0NMT1NFUFJJQ0UuMS8xMi8yMDE2AQAAAAae6xADAAAAAABtSSBzdITXCGQUbDSVhNcII0NJUS5TR1g6QUROLklRX0NMT1NFUFJJQ0UuMy8xNC8yMDE5AQAAADxmBgcCAAAABDEuMjkAcib7SHSE1wgSGjIxlYTXCCNDSVEuU0dYOlUwNi5JUV9DTE9TRVBSSUNFLjcvMjAvMjAxNwEAAACJgVQAAgAAAAMzLjIAYmoLVnSE1whvBuwxlYTXCClDSVEuU0dYOk5EOFUuSVFfQlZfU0hBUkUuSVFfTFRNLjEwLzQvMjAx</t>
  </si>
  <si>
    <t>MgEAAABAipIBAgAAAAgxLjUzNzU2NgEIAAAABQAAAAExAQAAAAoxNjU0ODI2NjE3AwAAAAMxMzgCAAAABDQwMjAEAAAAATAHAAAACTEwLzQvMjAxMggAAAAJOS8zMC8yMDEyCQAAAAEwVJVIgHKE1wjEmxu8coTXCCNDSVEuU0dYOlM2OC5JUV9DTE9TRVBSSUNFLjkvMjIvMjAxNQEAAAClUiUAAgAAAAQ3LjQxAGCCynd0hNcIP4iBNJWE1wgjQ0lRLlNHWDpFNUguSVFfQ0xPU0VQUklDRS42LzIxLzIwMTABAAAA6lElAAIAAAAEMC41NQDYU0WydITXCB0FIziVhNcIIkNJUS5TR1g6VzA1LklRX0NMT1NFUFJJQ0UuNS80LzIwMTEBAAAA7mENAAIAAAAEMS41NAAAbIGmdITXCLSe4DiVhNcIKENJUS5TR1g6NUNQLklRX0JWX1NIQVJFLklRX0xUTS44LzE1LzIwMTABAAAAH017AAIAAAAIMC4wNjUxMDIBCAAAAAUAAAABMQEAAAAKMTQ3NjI1MjA1NQMAAAADMTExAgAAAAQ0MDIwBAAAAAEwBwAAAAk4LzE1LzIwMTAIAAAACTYvMzAvMjAxMAkAAAABMD12x4xyhNcI+f/LvHKE1wgjQ0lRLlNHWDpEMDEuSVFfQ0xPU0VQUklDRS40LzMwLzIwMTcBAAAA71sNAAMAAAAAAGmjaGN0hNcIMGwuM5WE1wgkQ0lRLlNHWDpUMzkuSVFfQ0xPU0VQUklDRS4xMS8xNy8yMDE4AQAAADFcDQADAAAAAACKyGdFdITXCHAyBzGVhNcII0NJUS5TR1g6VUQyLklRX0NMT1NFUFJJQ0UuMS8yMS8yMDE5AQAAAM2FDRACAAAABTAuNzc1ACiG</t>
  </si>
  <si>
    <t>GkF0hNcIlst1MJWE1wgjQ0lRLlNHWDpIMTcuSVFfQ0xPU0VQUklDRS4xLzI3LzIwMTkBAAAA2USMAAMAAAAAAFN/yDx0hNcIJ6tCMJWE1wgjQ0lRLlNHWDpaNzQuSVFfQ0xPU0VQUklDRS41LzExLzIwMTkBAAAAALcBAAMAAAAAAJDXPEB0hNcIblR/MJWE1wgkQ0lRLlNHWDpBN1JVLklRX0NMT1NFUFJJQ0UuNC8yMC8yMDA5AQAAAGS/2QECAAAABTAuNTE1AJUEEcF0hNcI9dpbOpWE1wgjQ0lRLlNHWDpVMDQuSVFfQ0xPU0VQUklDRS45LzEyLzIwMTUBAAAAPZJUAAMAAAAAAGHtJ3B0hNcIHQ67M5WE1wgjQ0lRLlNHWDpVMDYuSVFfQ0xPU0VQUklDRS4xMi83LzIwMDkBAAAAiYFUAAIAAAAEMi4xOAD/C725dITXCHGb/ziVhNcII0NJUS5TR1g6SDAyLklRX0NMT1NFUFJJQ0UuMy8yMi8yMDE2AQAAAGxXDQACAAAABDguMjcAJkwpZ3SE1wg11fIylYTXCCNDSVEuU0dYOkcxMy5JUV9DTE9TRVBSSUNFLjgvMTAvMjAxNwEAAAALZA0AAgAAAAUxLjE4NQBiagtWdITXCEcuoTKVhNcII0NJUS5TR1g6Q0MzLklRX0NMT1NFUFJJQ0UuNS8yMC8yMDE3AQAAAISMIgADAAAAAADSmt1OdITXCLG/nzGVhNcII0NJUS5TR1g6QlNMLklRX0NMT1NFUFJJQ0UuNi8yNi8yMDE2AQAAACR4DQADAAAAAAC0aEVqdITXCHq1SjSVhNcII0NJUS5TR1g6TzM5LklRX0NMT1NFUFJJQ0UuMS8xNC8yMDEyAQAAACmGEgADAAAAAABJG8+d</t>
  </si>
  <si>
    <t>dITXCPvYejaVhNcII0NJUS5TR1g6TTA0LklRX0NMT1NFUFJJQ0UuMy8xOS8yMDE0AQAAAOo+BgACAAAABDEuNzEAfB5Pg3SE1wiDKg41lYTXCChDSVEuU0dYOlUxNC5JUV9CVl9TSEFSRS5JUV9MVE0uNi8xMi8yMDEyAQAAAEhYDQACAAAACDcuMDg0NTE1AQgAAAAFAAAAATEBAAAACjE2MTc4NDcyMjADAAAAAzEzOAIAAAAENDAyMAQAAAABMAcAAAAJNi8xMi8yMDEyCAAAAAkzLzMxLzIwMTIJAAAAATAFKid2coTXCMu+k7tyhNcII0NJUS5TR1g6TTA0LklRX0NMT1NFUFJJQ0UuOC8yMy8yMDA5AQAAAOo+BgADAAAAAAAlg6m8dITXCHNJ4jmVhNcII0NJUS5TR1g6QlNMLklRX0NMT1NFUFJJQ0UuMy8xNi8yMDEzAQAAACR4DQADAAAAAABea1+QdITXCDEBMDeVhNcIIkNJUS5TR1g6QVpZLklRX0NMT1NFUFJJQ0UuNi81LzIwMTABAAAAafJdAQMAAAAAAJwBS6x0hNcI4cGmOJWE1wgjQ0lRLlNHWDpHMTMuSVFfQ0xPU0VQUklDRS4zLzI1LzIwMTIBAAAAC2QNAAMAAAAAAL3DwJ10hNcIE27WOJWE1wgjQ0lRLlNHWDpaMjUuSVFfQ0xPU0VQUklDRS43LzI1LzIwMTcBAAAAwwamAQIAAAAFMS44MDUAYmoLVnSE1whvBuwxlYTXCCRDSVEuU0dYOlMwNy5JUV9DTE9TRVBSSUNFLjEwLzI4LzIwMTIBAAAAvWQNAAMAAAAAACmo1ZF0hNcI7GMyN5WE1wgkQ0lRLlNHWDpTNTEuSVFfQ0xPU0VQUklDRS4xMC8yNS8yMDE1</t>
  </si>
  <si>
    <t>AQAAANBZDQADAAAAAAA7AYN3dITXCOcaLjSVhNcIIkNJUS5TR1g6QzMxLklRX0NMT1NFUFJJQ0UuOS82LzIwMTkBAAAA0lElAAIAAAAEMy41NgDvr105dITXCJA4KTCVhNcII0NJUS5TR1g6UzA3LklRX0NMT1NFUFJJQ0UuNy8xMy8yMDE0AQAAAL1kDQADAAAAAABRJaGHdITXCDlXrjeVhNcII0NJUS5TR1g6UzA3LklRX0NMT1NFUFJJQ0UuNC8xMC8yMDE5AQAAAL1kDQACAAAABTExLjY0AHIm+0h0hNcIyStFMZWE1wgoQ0lRLlNHWDpDMDcuSVFfQlZfU0hBUkUuSVFfTFRNLjkvMTYvMjAxMAEAAABkVg0AAgAAAAg4Ljk4NDc5NQEIAAAABQAAAAExAQAAAAoxNDY0MTk0NTQyAwAAAAMxNjACAAAABDQwMjAEAAAAATAHAAAACTkvMTYvMjAxMAgAAAAJNi8zMC8yMDEwCQAAAAEwrqevkXKE1wg6SBi9coTXCCJDSVEuU0dYOkgxMy5JUV9DTE9TRVBSSUNFLjgvMy8yMDE3AQAAANwpWgACAAAABDIuNDIAWJi/UnSE1wgDTIoxlYTXCCNDSVEuU0dYOkc5Mi5JUV9DTE9TRVBSSUNFLjEvMjMvMjAxOAEAAABXTnUAAgAAAAQxLjY3ABKD9Vh0hNcI9XYgMpWE1wgoQ0lRLlNHWDpTNjEuSVFfQlZfU0hBUkUuSVFfTFRNLjEvMTEvMjAxMQEAAACGWw0AAgAAAAgxLjAyNzQ2MQEIAAAABQAAAAExAQAAAAoxNTQwNjQzMjA1AwAAAAMxMzgCAAAABDQwMjAEAAAAATAHAAAACTEvMTEvMjAxMQgAAAAKMTIvMzEvMjAxMAkAAAAB</t>
  </si>
  <si>
    <t>MLHsOI5yhNcIedfjvHKE1wgjQ0lRLlNHWDpVMTAuSVFfQ0xPU0VQUklDRS4yLzE5LzIwMTMBAAAAGU97AAIAAAAFMS43MzUA4JDrjnSE1wiQFqk1lYTXCCNDSVEuU0dYOk8zMi5JUV9DTE9TRVBSSUNFLjMvMTgvMjAxMQEAAAAnu1MAAgAAAAQyLjU4AHSBBat0hNcIXEROOZWE1wgiQ0lRLlNHWDpTMDcuSVFfQ0xPU0VQUklDRS42LzQvMjAwOQEAAAC9ZA0AAwAAAAAATcgfvnSE1whdDxU5lYTXCCNDSVEuU0dYOkcwNy5JUV9DTE9TRVBSSUNFLjQvMTkvMjAxNAEAAAB58SQAAwAAAAAAEkRggHSE1whAvbo0lYTXCCRDSVEuU0dYOlYwMy5JUV9DTE9TRVBSSUNFLjExLzExLzIwMTMBAAAAbI0AAAIAAAAENy42NwAJWs+BdITXCKyhBDWVhNcII0NJUS5TR1g6SDc4LklRX0NMT1NFUFJJQ0UuMy8xMy8yMDEzAQAAAPxCBgACAAAABDcuMzMAXmtfkHSE1wigCtM2lYTXCCNDSVEuU0dYOkMwNy5JUV9DTE9TRVBSSUNFLjIvMjEvMjAxOQEAAABkVg0AAgAAAAUzNi40OAAohhpBdITXCDvbVTGVhNcIJENJUS5TR1g6RUg1LklRX0NMT1NFUFJJQ0UuMTAvMTcvMjAxMwEAAADVgGMAAgAAAAQwLjYxAAnkDYl0hNcIdHyMNZWE1wgiQ0lRLlNHWDpVMTEuSVFfQ0xPU0VQUklDRS43LzkvMjAxNAEAAADDUAYAAgAAAAQyMy4yAGJmC390hNcIHHv9NJWE1wgiQ0lRLlNHWDpBRE4uSVFfQ0xPU0VQUklDRS41LzgvMjAxOQEAAAA8</t>
  </si>
  <si>
    <t>ZgYHAgAAAAQxLjIyAJDXPEB0hNcISt2IMJWE1wgkQ0lRLlNHWDpDMzEuSVFfQ0xPU0VQUklDRS4xMS8xOC8yMDExAQAAANJRJQACAAAABDIuNjIA8qilo3SE1wicnoA4lYTXCCRDSVEuU0dYOk5EOFUuSVFfQ0xPU0VQUklDRS45LzEzLzIwMDkBAAAAQIqSAQMAAAAAACWDqbx0hNcIc0niOZWE1wgoQ0lRLlNHWDpNMDQuSVFfQlZfU0hBUkUuSVFfTFRNLjkvMjMvMjAxMgEAAADqPgYAAgAAAAgwLjkwMzc4OAEIAAAABQAAAAExAQAAAAoxNjI5OTM4NDkwAwAAAAMxNjACAAAABDQwMjAEAAAAATAHAAAACTkvMjMvMjAxMggAAAAJNi8zMC8yMDEyCQAAAAEwY1nce3KE1wigZuK7coTXCCRDSVEuU0dYOkFETi5JUV9DTE9TRVBSSUNFLjExLzIzLzIwMTMBAAAAPGYGBwMAAAAAAAlaz4F0hNcIrKEENZWE1wgoQ0lRLlNHWDpDNkwuSVFfQlZfU0hBUkUuSVFfTFRNLjUvMTMvMjAxMAEAAAB3JQoAAgAAAAgxMS4zMDM4NQEIAAAABQAAAAExAQAAAAoxNDYxNDg0Mjk1AwAAAAMxMzgCAAAABDQwMjAEAAAAATAHAAAACTUvMTMvMjAxMAgAAAAJMy8zMS8yMDEwCQAAAAEwHgxWlXKE1wiJ9Ee9coTXCCNDSVEuU0dYOlVEMi5JUV9DTE9TRVBSSUNFLjUvMTEvMjAxOQEAAADNhQ0QAwAAAAAAkNc8QHSE1wiwoY0wlYTXCCNDSVEuU0dYOlUwNi5JUV9DTE9TRVBSSUNFLjUvMTYvMjAwOQEAAACJgVQAAwAAAAAA8SGdv3SE1wj1</t>
  </si>
  <si>
    <t>NRw5lYTXCCNDSVEuU0dYOkozNy5JUV9DTE9TRVBSSUNFLjUvMTQvMjAxMgEAAAAeOwYAAgAAAAUzMS44NwBhz2yWdITXCJa1VDaVhNcIIkNJUS5TR1g6VFE1LklRX0NMT1NFUFJJQ0UuMS85LzIwMTkBAAAAYWBEAAIAAAAEMS43MgBTf8g8dITXCD5KQzCVhNcII0NJUS5TR1g6SzZTLklRX0NMT1NFUFJJQ0UuNi8yMC8yMDE4AQAAAOIKCAADAAAAAACaU7FXdITXCGxQGTKVhNcIKENJUS5TR1g6T1Y4LklRX0JWX1NIQVJFLklRX0xUTS42LzI1LzIwMTIBAAAALrwnCAIAAAAIMC4xMTkzNzcBCAAAAAUAAAABMQEAAAAKMTYxMzQwNzYyNQMAAAADMTM4AgAAAAQ0MDIwBAAAAAEwBwAAAAk2LzI1LzIwMTIIAAAACTMvMzEvMjAxMgkAAAABMO7g5XtyhNcIFlPuu3KE1wgoQ0lRLlNHWDpIMTUuSVFfQlZfU0hBUkUuSVFfTFRNLjUvMTIvMjAxMQEAAACaaA0AAgAAAAgyLjY3NzkwMwEIAAAABQAAAAExAQAAAAoxNTQ4MDQwMTI1AwAAAAMxMzgCAAAABDQwMjAEAAAAATAHAAAACTUvMTIvMjAxMQgAAAAJMy8zMS8yMDExCQAAAAEw2RdziHKE1wi1B468coTXCChDSVEuU0dYOlUwNi5JUV9CVl9TSEFSRS5JUV9MVE0uOS8yOS8yMDEwAQAAAImBVAACAAAACDIuMzAwMDQ4AQgAAAAFAAAAATEBAAAACjE0NjY0OTE2NDcDAAAAAzEzOAIAAAAENDAyMAQAAAABMAcAAAAJOS8yOS8yMDEwCAAAAAk2LzMwLzIwMTAJAAAAATCu</t>
  </si>
  <si>
    <t>p6+RcoTXCBbmFb1yhNcIKUNJUS5TR1g6SDEzLklRX0JWX1NIQVJFLklRX0xUTS4xMC8yMy8yMDEwAQAAANwpWgACAAAACDEuODU2NzUxAQgAAAAFAAAAATEBAAAACjE0ODE2MTY0ODcDAAAAAzEzOAIAAAAENDAyMAQAAAABMAcAAAAKMTAvMjMvMjAxMAgAAAAJOS8zMC8yMDEwCQAAAAEwk6Glj3KE1wjV5/a8coTXCChDSVEuU0dYOlcwNS5JUV9CVl9TSEFSRS5JUV9MVE0uOC8xNC8yMDEyAQAAAO5hDQACAAAACDIuODU0MDk1AQgAAAAFAAAAATEBAAAACjE2NDA1OTM4NzgDAAAAAzEzOAIAAAAENDAyMAQAAAABMAcAAAAJOC8xNC8yMDEyCAAAAAk2LzMwLzIwMTIJAAAAATB8fnOAcoTXCDBgILxyhNcII0NJUS5TR1g6UzkxLklRX0NMT1NFUFJJQ0UuMi8yNy8yMDE0AQAAAFLsdggDAAAAAADJiKOHdITXCLdVhTWVhNcIIkNJUS5TR1g6SDE1LklRX0NMT1NFUFJJQ0UuNi84LzIwMTABAAAAmmgNAAIAAAAEMi42MQDlW9+zdITXCPmNLDiVhNcIIkNJUS5TR1g6VTA2LklRX0NMT1NFUFJJQ0UuNi81LzIwMDkBAAAAiYFUAAIAAAAEMS44MgDxIZ2/dITXCMWW8DmVhNcII0NJUS5TR1g6Q0VFLklRX0NMT1NFUFJJQ0UuNC8xOC8yMDE3AQAAACLDngACAAAABTAuNzg1AKlvTV90hNcIfhGcM5WE1wgjQ0lRLlNHWDpTNjguSVFfQ0xPU0VQUklDRS41LzE5LzIwMTIBAAAApVIlAAMAAAAAAE806pd0hNcIlpQPOpWE1wgp</t>
  </si>
  <si>
    <t>Q0lRLlNHWDpBRE4uSVFfQlZfU0hBUkUuSVFfTFRNLjEwLzE5LzIwMDkBAAAAPGYGBwMAAAAAAOE0SZtyhNcIKK6pvXKE1wgjQ0lRLlNHWDpINzguSVFfQ0xPU0VQUklDRS40LzI4LzIwMTkBAAAA/EIGAAMAAAAAAHIm+0h0hNcIW5EoMZWE1wgjQ0lRLlNHWDpXMDUuSVFfQ0xPU0VQUklDRS4xLzI5LzIwMTMBAAAA7mENAAIAAAAFMS44OTUA0hl6jXSE1wjd76E1lYTXCClDSVEuU0dYOk8zOS5JUV9CVl9TSEFSRS5JUV9MVE0uMTAvMjMvMjAxMAEAAAAphhIAAgAAAAg2LjEzMTUyNwEIAAAABQAAAAExAQAAAAoxNDgwMTIxMTcyAwAAAAMxMzgCAAAABDQwMjAEAAAAATAHAAAACjEwLzIzLzIwMTAIAAAACTkvMzAvMjAxMAkAAAABMBmJk5NyhNcIXh4wvXKE1wgkQ0lRLlNHWDpBN1JVLklRX0NMT1NFUFJJQ0UuNS8yNS8yMDE0AQAAAGS/2QEDAAAAAAAcEiZ8dITXCDtd9TWVhNcII0NJUS5TR1g6SDE3LklRX0NMT1NFUFJJQ0UuNy8xNy8yMDA5AQAAANlEjAACAAAABTAuNjI1APohIr50hNcIXQ8VOZWE1wgjQ0lRLlNHWDpaMjUuSVFfQ0xPU0VQUklDRS40LzI4LzIwMTABAAAAwwamAQIAAAAEMS42MwDfq3GzdITXCHdcwziVhNcIIkNJUS5TR1g6VTA2LklRX0NMT1NFUFJJQ0UuMi8xLzIwMTABAAAAiYFUAAIAAAAEMS45MQDJO+CtdITXCBxugzeVhNcIJENJUS5TR1g6NVVYLklRX0NMT1NFUFJJQ0UuMTAvMTcv</t>
  </si>
  <si>
    <t>MjAxNwEAAAALatoGAgAAAAMwLjUANTG+UXSE1wjka88xlYTXCCNDSVEuU0dYOkNFRS5JUV9DTE9TRVBSSUNFLjgvMTUvMjAxOQEAAAAiw54AAgAAAAUwLjI5NQA9Zlo/dITXCEEdZTCVhNcII0NJUS5TR1g6VjAzLklRX0NMT1NFUFJJQ0UuMTIvNy8yMDE4AQAAAGyNAAACAAAABDE0LjkADrKwQXSE1wiNFaMwlYTXCCNDSVEuU0dYOkgxMy5JUV9DTE9TRVBSSUNFLjEwLzEvMjAxOAEAAADcKVoAAgAAAAQyLjU5AOpZPD50hNcIGDFZMJWE1wgjQ0lRLlNHWDpHMTMuSVFfQ0xPU0VQUklDRS42LzE4LzIwMTkBAAAAC2QNAAIAAAAFMC44ODUADfrUSHSE1wh5HRMxlYTXCCRDSVEuU0dYOkNDMy5JUV9DTE9TRVBSSUNFLjEyLzIxLzIwMTEBAAAAhIwiAAIAAAAEMi44OQBJG8+ddITXCFJmEzeVhNcIJENJUS5TR1g6QzMxLklRX0NMT1NFUFJJQ0UuMTEvMjgvMjAxOAEAAADSUSUAAgAAAAQzLjE3AFf06D10hNcI5M5WMJWE1wgjQ0lRLlNHWDpLNlMuSVFfQ0xPU0VQUklDRS44LzEyLzIwMDkBAAAA4goIAAMAAAAAACWDqbx0hNcI9Q3nOZWE1wgoQ0lRLlNHWDpXMDUuSVFfQlZfU0hBUkUuSVFfTFRNLjExLzUvMjAxMAEAAADuYQ0AAgAAAAcyLjE4MzM4AQgAAAAFAAAAATEBAAAACjE0NzkwODQ3NzADAAAAAzEzOAIAAAAENDAyMAQAAAABMAcAAAAJMTEvNS8yMDEwCAAAAAk5LzMwLzIwMTAJAAAAATBRJZCKcoTXCAgD</t>
  </si>
  <si>
    <t>rbxyhNcIIkNJUS5TR1g6Q0MzLklRX0NMT1NFUFJJQ0UuNy82LzIwMTkBAAAAhIwiAAMAAAAAADh7qz90hNcIQR1lMJWE1wgjQ0lRLlNHWDpUUTUuSVFfQ0xPU0VQUklDRS4yLzEyLzIwMTQBAAAAYWBEAAIAAAAEMS40MQBNdCh8dITXCLsOOTWVhNcII0NJUS5TR1g6UzA3LklRX0NMT1NFUFJJQ0UuMS8yMy8yMDE4AQAAAL1kDQACAAAABDE4LjgAlBI6TXSE1wj6ktYxlYTXCCJDSVEuU0dYOkVCNS5JUV9DTE9TRVBSSUNFLjQvNi8yMDEzAQAAAD2tWAIDAAAAAAAAVHWNdITXCAX5vzaVhNcII0NJUS5TR1g6SDc4LklRX0NMT1NFUFJJQ0UuOC8xNS8yMDE2AQAAAPxCBgACAAAABDYuNTUA5VBQYXSE1whBUHgzlYTXCCRDSVEuU0dYOkQwMS5JUV9DTE9TRVBSSUNFLjEyLzE3LzIwMTEBAAAA71sNAAMAAAAAAPKopaN0hNcI+MFTN5WE1wgoQ0lRLlNHWDpBWlkuSVFfQlZfU0hBUkUuSVFfTFRNLjcvMjYvMjAxMgEAAABp8l0BAgAAAAoyMzEuNTkzNjQzAQgAAAAFAAAAATEBAAAACjE2MzE0MjQ2MjEDAAAAAzE2MAIAAAAENDAyMAQAAAABMAcAAAAJNy8yNi8yMDEyCAAAAAk2LzMwLzIwMTIJAAAAATDu4OV7coTXCKSO6btyhNcIKUNJUS5TR1g6WjI1LklRX0JWX1NIQVJFLklRX0xUTS4xMi8yMi8yMDExAQAAAMMGpgECAAAACDYuOTY1NjQyAQgAAAAFAAAAATEBAAAACjE1NzY1NTQ3ODYDAAAAAjMyAgAAAAQ0MDIw</t>
  </si>
  <si>
    <t>BAAAAAEwBwAAAAoxMi8yMi8yMDExCAAAAAk5LzMwLzIwMTEJAAAAATC9WkJ6coTXCM6RyrtyhNcIKENJUS5TR1g6VTA0LklRX0JWX1NIQVJFLklRX0xUTS43LzExLzIwMDkBAAAAPZJUAAIAAAAIMy41MDg3MjQBCAAAAAUAAAABMQEAAAAKMTM5MzI3OTg2MQMAAAADMTM4AgAAAAQ0MDIwBAAAAAEwBwAAAAk3LzExLzIwMDkIAAAACTYvMzAvMjAwOQkAAAABMLDRUaFyhNcIhxgcvnKE1wgkQ0lRLlNHWDpTNjguSVFfQ0xPU0VQUklDRS4xMS8yMC8yMDE2AQAAAKVSJQADAAAAAADNVRJhdITXCHEvpzeVhNcIJ0NJUS5TR1g6UzQxLklRX0JWX1NIQVJFLklRX0xUTS42LzMvMjAwOQEAAAC5aA0AAgAAAAgzLjE2MDI3MgEIAAAABQAAAAExAQAAAAoxMzY3NDY0NTIyAwAAAAMxMzgCAAAABDQwMjAEAAAAATAHAAAACDYvMy8yMDA5CAAAAAkzLzMxLzIwMDkJAAAAATCVMe6icoTXCIG0OL5yhNcII0NJUS5TR1g6Wjc0LklRX0NMT1NFUFJJQ0UuNC8xNC8yMDEyAQAAAAC3AQADAAAAAAAWENmadITXCFwEZDiVhNcIKENJUS5TR1g6RTVILklRX0JWX1NIQVJFLklRX0xUTS43LzI2LzIwMTEBAAAA6lElAAIAAAAIMC41OTAzMzYBCAAAAAUAAAABMQEAAAAKMTU1OTMwNzM5NAMAAAADMTYwAgAAAAQ0MDIwBAAAAAEwBwAAAAk3LzI2LzIwMTEIAAAACTYvMzAvMjAxMQkAAAABMPAAsYNyhNcIHoVGvHKE1wgjQ0lRLlNHWDpP</t>
  </si>
  <si>
    <t>MzIuSVFfQ0xPU0VQUklDRS42LzI4LzIwMTQBAAAAJ7tTAAMAAAAAAOv9R4N0hNcI3YP8NZWE1wgkQ0lRLlNHWDpTMDguSVFfQ0xPU0VQUklDRS4xMi8xMS8yMDE0AQAAAJJnSwACAAAAAzEuOQD6h6F6dITXCN5C4zSVhNcII0NJUS5TR1g6WTkyLklRX0NMT1NFUFJJQ0UuOC8xMS8yMDE0AQAAAMwsoQECAAAABDAuNjMAG5g7hnSE1wgR0Qo2lYTXCChDSVEuU0dYOkNDMy5JUV9CVl9TSEFSRS5JUV9MVE0uMy8zMS8yMDExAQAAAISMIgACAAAABzAuMDcwMDgBCAAAAAUAAAABMQEAAAAKMTU0NTM1OTE2NAMAAAADMTM4AgAAAAQ0MDIwBAAAAAEwBwAAAAkzLzMxLzIwMTEIAAAACTMvMzEvMjAxMQkAAAABMAtAW41yhNcIJk3avHKE1wgjQ0lRLlNHWDpXMDUuSVFfQ0xPU0VQUklDRS44LzE5LzIwMTQBAAAA7mENAAIAAAAFMS44MjUATj4Ef3SE1wjm+LU0lYTXCChDSVEuU0dYOkQwNS5JUV9CVl9TSEFSRS5JUV9MVE0uOC8xNC8yMDA5AQAAAD9WDQACAAAACTEwLjY1Mjg4NwEIAAAABQAAAAExAQAAAAoxNjQxMzAxOTA5AwAAAAMxMzgCAAAABDQwMjAEAAAAATAHAAAACTgvMTQvMjAwOQgAAAAJNi8zMC8yMDA5CQAAAAEw8jf4n3KE1wjfBgm+coTXCCNDSVEuU0dYOkJWQS5JUV9DTE9TRVBSSUNFLjIvMjEvMjAxOQEAAAC+cXsAAgAAAAQxLjY1ACiGGkF0hNcIdp6sMJWE1wgoQ0lRLlNHWDpINzguSVFfQlZfU0hB</t>
  </si>
  <si>
    <t>UkUuSVFfTFRNLjQvMTAvMjAwOQEAAAD8QgYAAgAAAAg0LjgwODUxOAEIAAAABQAAAAExAQAAAAoxMzg5NzExNTYxAwAAAAMxNjACAAAABDQwMjAEAAAAATAHAAAACTQvMTAvMjAwOQgAAAAJMy8zMS8yMDA5CQAAAAEwavIcpHKE1wjO2T++coTXCCNDSVEuU0dYOlM1MS5JUV9DTE9TRVBSSUNFLjEvMTMvMjAxMAEAAADQWQ0AAgAAAAQzLjc1AGvz0rZ0hNcIz/NeOZWE1wgjQ0lRLlNHWDpPVjguSVFfQ0xPU0VQUklDRS4xLzExLzIwMTEBAAAALrwnCAMAAAAAAB2nkal0hNcIrr5yN5WE1wgjQ0lRLlNHWDpKMzYuSVFfQ0xPU0VQUklDRS45LzE0LzIwMTABAAAA7lQNAAIAAAAENDMuOAAdp5GpdITXCArXmjiVhNcII0NJUS5TR1g6QzA3LklRX0NMT1NFUFJJQ0UuMy8yMS8yMDE4AQAAAGRWDQACAAAABTM0LjM1AIdX2Ex0hNcIa7FtMZWE1wgnQ0lRLlNHWDpIMTMuSVFfQlZfU0hBUkUuSVFfTFRNLjIvMS8yMDEwAQAAANwpWgACAAAACDEuNjI1MzgxAQgAAAAFAAAAATEBAAAACjE0NDIzNjM0MDYDAAAAAzEzOAIAAAAENDAyMAQAAAABMAcAAAAIMi8xLzIwMTAIAAAACjEyLzMxLzIwMDkJAAAAATB4jmCZcoTXCEOxir1yhNcIJENJUS5TR1g6UDhaLklRX0NMT1NFUFJJQ0UuMTAvMjQvMjAxNwEAAADRVegKAgAAAAUwLjc1NQCt8fZZdITXCGPPfzKVhNcII0NJUS5TR1g6QzMxLklRX0NMT1NFUFJJQ0UuMi8yMi8y</t>
  </si>
  <si>
    <t>MDEwAQAAANJRJQACAAAABDMuNzYAe7BntnSE1wilVDM6lYTXCCJDSVEuU0dYOkYzNC5JUV9DTE9TRVBSSUNFLjEvOC8yMDE1AQAAAMtuUwACAAAABDMuMjQAmoNFeXSE1wjeQuM0lYTXCCdDSVEuU0dYOlUxMC5JUV9CVl9TSEFSRS5JUV9MVE0uNi81LzIwMDkBAAAAGU97AAIAAAAIMS4zNTg3MTgBCAAAAAUAAAABMQEAAAAKMTM2NzkzODQ0NwMAAAADMTM4AgAAAAQ0MDIwBAAAAAEwBwAAAAg2LzUvMjAwOQgAAAAJMy8zMS8yMDA5CQAAAAEw1XYconKE1wjOZSq+coTXCCNDSVEuU0dYOlcwNS5JUV9DTE9TRVBSSUNFLjQvMTQvMjAxOAEAAADuYQ0AAwAAAAAAmbl/VHSE1wipfeIxlYTXCCRDSVEuU0dYOkE3UlUuSVFfQ0xPU0VQUklDRS44LzI4LzIwMTcBAAAAZL/ZAQIAAAAFMC41NTUADfpmWnSE1wjPSVcylYTXCCNDSVEuU0dYOks2Uy5JUV9DTE9TRVBSSUNFLjcvMjAvMjAxOQEAAADiCggAAwAAAAAAvLVePXSE1wiscyQwlYTXCCJDSVEuU0dYOkgwMi5JUV9DTE9TRVBSSUNFLjkvOC8yMDE1AQAAAGxXDQACAAAABDguMjkAiXiXc3SE1whpax00lYTXCCNDSVEuU0dYOkFETi5JUV9DTE9TRVBSSUNFLjMvMjMvMjAxNAEAAAA8ZgYHAwAAAAAA0S1sgHSE1whP3f80lYTXCCRDSVEuU0dYOkxKMy5JUV9DTE9TRVBSSUNFLjEyLzI3LzIwMTMBAAAAm1cNAAIAAAADMi41ADDbu4R0hNcIFwh3NZWE1wgoQ0lRLlNH</t>
  </si>
  <si>
    <t>WDo1Q1AuSVFfQlZfU0hBUkUuSVFfTFRNLjQvMjQvMjAxMgEAAAAfTXsAAgAAAAgwLjEwOTM2MgEIAAAABQAAAAExAQAAAAoxNjE3OTY4MTkxAwAAAAMxMTECAAAABDQwMjAEAAAAATAHAAAACTQvMjQvMjAxMggAAAAJMy8zMS8yMDEyCQAAAAEwjUi1gXKE1wjxri68coTXCCNDSVEuU0dYOk8zOS5JUV9DTE9TRVBSSUNFLjExLzMvMjAxOQEAAAAphhIAAwAAAAAA+DmHQnSE1wg1m8swlYTXCChDSVEuU0dYOkozNy5JUV9CVl9TSEFSRS5JUV9MVE0uNy8xNy8yMDEwAQAAAB47BgACAAAACTIwLjQxMDYyOAEIAAAABQAAAAExAQAAAAoxNDcxOTk4MDY1AwAAAAMxNjACAAAABDQwMjAEAAAAATAHAAAACTcvMTcvMjAxMAgAAAAJNi8zMC8yMDEwCQAAAAEwgfNCkHKE1whM1AK9coTXCCNDSVEuU0dYOkMwNy5JUV9DTE9TRVBSSUNFLjgvMTUvMjAxMwEAAABkVg0AAgAAAAU0MC4wOABCKJV9dITXCC/TPTWVhNcIIkNJUS5TR1g6TzMyLklRX0NMT1NFUFJJQ0UuNi8zLzIwMDkBAAAAJ7tTAAIAAAAEMi4xMwAxhJ+/dITXCEmYHjmVhNcII0NJUS5TR1g6Q0MzLklRX0NMT1NFUFJJQ0UuMS8xNy8yMDEwAQAAAISMIgADAAAAAABr89K2dITXCAjNpDeVhNcIKENJUS5TR1g6SjM3LklRX0JWX1NIQVJFLklRX0xUTS44LzI3LzIwMTEBAAAAHjsGAAIAAAAJMzAuNDk0MzQ1AQgAAAAFAAAAATEBAAAACjE1NjE4NTk5NzMDAAAA</t>
  </si>
  <si>
    <t>AzE2MAIAAAAENDAyMAQAAAABMAcAAAAJOC8yNy8yMDExCAAAAAk2LzMwLzIwMTEJAAAAATBXN+qDcoTXCInSVLxyhNcIKENJUS5TR1g6TEozLklRX0JWX1NIQVJFLklRX0xUTS4yLzExLzIwMTIBAAAAm1cNAAIAAAAHMy40Njk2NQEIAAAABQAAAAExAQAAAAoxNjAwNTM1OTA0AwAAAAMxMzgCAAAABDQwMjAEAAAAATAHAAAACTIvMTEvMjAxMggAAAAKMTIvMzEvMjAxMQkAAAABMAUqJ3ZyhNcIFiGWu3KE1wgoQ0lRLlNHWDo1VVguSVFfQlZfU0hBUkUuSVFfTFRNLjUvMzEvMjAxMAEAAAALatoGAgAAAAgwLjAwMDM5NwEIAAAABQAAAAExAQAAAAoxNDExNzc3MzUwAwAAAAMxMzgCAAAABDQwMjAEAAAAATAHAAAACTUvMzEvMjAxMAgAAAAJNi8zMC8yMDA5CQAAAAEws4PHlnKE1wjVLGK9coTXCCNDSVEuU0dYOlQxOC5JUV9DTE9TRVBSSUNFLjYvMTYvMjAxNwUAAAAAAAAACAAAABQoSW52YWxpZCBJZGVudGlmaWVyKdKa3U50hNcIDxj/MZWE1wgjQ0lRLlNHWDpTNTEuSVFfQ0xPU0VQUklDRS40LzI3LzIwMTYBAAAA0FkNAAIAAAAEMS42NwCNzoNidITXCJmyejOVhNcII0NJUS5TR1g6VDM5LklRX0NMT1NFUFJJQ0UuMS8yNi8yMDE1AQAAADFcDQACAAAABDQuMTIAPkUDdnSE1wiSYXo0lYTXCClDSVEuU0dYOkVCNS5JUV9CVl9TSEFSRS5JUV9MVE0uMTEvMjgvMjAxMQEAAAA9rVgCAgAAAAgwLjU3MTU1NwEI</t>
  </si>
  <si>
    <t>AAAABQAAAAExAQAAAAoxNTc2NTU0NTQ4AwAAAAMxNjACAAAABDQwMjAEAAAAATAHAAAACjExLzI4LzIwMTEIAAAACTkvMzAvMjAxMQkAAAABMG0cDIZyhNcIuOJnvHKE1wgiQ0lRLlNHWDpVMTQuSVFfQ0xPU0VQUklDRS4zLzYvMjAxNwEAAABIWA0AAgAAAAM2LjYArqj3Y3SE1wi2YYQ2lYTXCCNDSVEuU0dYOlQxOC5JUV9DTE9TRVBSSUNFLjkvMTIvMjAxMwUAAAAAAAAACAAAABQoSW52YWxpZCBJZGVudGlmaWVyKTWm3YF0hNcIFCP6NZWE1wgkQ0lRLlNHWDpDNkwuSVFfQ0xPU0VQUklDRS4xMi8yNi8yMDE0AQAAAHclCgACAAAABTExLjY3ADoKtG50hNcIPz5UNJWE1wgjQ0lRLlNHWDpIMTUuSVFfQ0xPU0VQUklDRS4zLzIxLzIwMTEBAAAAmmgNAAIAAAADMi4zAMt7s6Z0hNcI/R1HOZWE1wgkQ0lRLlNHWDpBN1JVLklRX0NMT1NFUFJJQ0UuNC8yNS8yMDE1AQAAAGS/2QEDAAAAAADnRTRtdITXCEeT0jSVhNcIKENJUS5TR1g6NVVYLklRX0JWX1NIQVJFLklRX0xUTS40LzI4LzIwMTABAAAAC2raBgIAAAAIMC4wMDAzOTcBCAAAAAUAAAABMQEAAAAKMTQxMTc3NzM1MAMAAAADMTM4AgAAAAQ0MDIwBAAAAAEwBwAAAAk0LzI4LzIwMTAIAAAACTYvMzAvMjAwOQkAAAABMB4MVpVyhNcIalVKvXKE1wgkQ0lRLlNHWDpORDhVLklRX0NMT1NFUFJJQ0UuNy8xMi8yMDE5AQAAAECKkgECAAAABDEuNjQAmQptR3SE</t>
  </si>
  <si>
    <t>1wjfty8xlYTXCCNDSVEuU0dYOkY5OS5JUV9DTE9TRVBSSUNFLjYvMTEvMjAxMAEAAAA6Vw0AAgAAAAQ0LjkxADWdA6h0hNcITLCTOJWE1wgjQ0lRLlNHWDpVMDYuSVFfQ0xPU0VQUklDRS40LzI0LzIwMTIBAAAAiYFUAAIAAAAEMi43OQAWENmadITXCLGLbDaVhNcIJENJUS5TR1g6QTdSVS5JUV9DTE9TRVBSSUNFLjkvMTEvMjAxOQEAAABkv9kBAgAAAAQwLjUyACnIH0N0hNcIpnHjMJWE1wgoQ0lRLlNHWDpPMzkuSVFfQlZfU0hBUkUuSVFfTFRNLjkvMzAvMjAwOQEAAAAphhIAAgAAAAg1LjU4NTk4NgEIAAAABQAAAAExAQAAAAoxNDA4NDUxMTkxAwAAAAMxMzgCAAAABDQwMjAEAAAAATAHAAAACTkvMzAvMjAwOQgAAAAJOS8zMC8yMDA5CQAAAAEwH/yzmXKE1whdnJa9coTXCCNDSVEuU0dYOlo3NC5JUV9DTE9TRVBSSUNFLjgvMjkvMjAxNAEAAAAAtwEAAgAAAAQzLjg5AE4+BH90hNcI5vi1NJWE1wgjQ0lRLlNHWDpUMzkuSVFfQ0xPU0VQUklDRS41LzE5LzIwMTMBAAAAMVwNAAMAAAAAAP0VhIp0hNcI4L5OOJWE1wgnQ0lRLlNHWDpIMDIuSVFfQlZfU0hBUkUuSVFfTFRNLjMvNi8yMDEwAQAAAGxXDQACAAAACDguNzYwNTY5AQgAAAAFAAAAATEBAAAACjE0Njc5MDMwMjQDAAAAAzEzOAIAAAAENDAyMAQAAAABMAcAAAAIMy82LzIwMTAIAAAACjEyLzMxLzIwMDkJAAAAATBq1d+YcoTXCKGKg71yhNcII0NJ</t>
  </si>
  <si>
    <t>US5TR1g6SDc4LklRX0NMT1NFUFJJQ0UuNS8xOS8yMDEzAQAAAPxCBgADAAAAAADAvfyLdITXCMuWvTaVhNcIJ0NJUS5TR1g6TEozLklRX0JWX1NIQVJFLklRX0xUTS45LzkvMjAxMAEAAACbVw0AAgAAAAgyLjI3NTkwNwEIAAAABQAAAAExAQAAAAoxNDY1NjMxMzQ3AwAAAAMxMzgCAAAABDQwMjAEAAAAATAHAAAACDkvOS8yMDEwCAAAAAk2LzMwLzIwMTAJAAAAATCRZaqPcoTXCLKt+7xyhNcII0NJUS5TR1g6QVpZLklRX0NMT1NFUFJJQ0UuNC8xNS8yMDE4AQAAAGnyXQEDAAAAAAAHuy1QdITXCEJFyDGVhNcIIkNJUS5TR1g6T1Y4LklRX0NMT1NFUFJJQ0UuOS82LzIwMTEBAAAALrwnCAIAAAAEMC40NQAnd8egdITXCF/wyjeVhNcIKENJUS5TR1g6QzA3LklRX0JWX1NIQVJFLklRX0xUTS4xLzIwLzIwMTEBAAAAZFYNAAIAAAAJMTAuNTIzNzk1AQgAAAAFAAAAATEBAAAACjE1NDE0MjI0ODEDAAAAAzE2MAIAAAAENDAyMAQAAAABMAcAAAAJMS8yMC8yMDExCAAAAAoxMi8zMS8yMDEwCQAAAAEw5ufmiXKE1wiiPqi8coTXCCNDSVEuU0dYOlUxNC5JUV9DTE9TRVBSSUNFLjIvMTIvMjAwOQEAAABIWA0AAgAAAAQxLjg4AJpnjsJ0hNcIXWZGOpWE1wgjQ0lRLlNHWDpPVjguSVFfQ0xPU0VQUklDRS4xLzE4LzIwMTMBAAAALrwnCAIAAAAFMC42NjUAoi7pjnSE1wiVnmA6lYTXCCNDSVEuU0dYOlcwNS5JUV9DTE9T</t>
  </si>
  <si>
    <t>RVBSSUNFLjQvMTcvMjAxMgEAAADuYQ0AAgAAAAQxLjI1AAARVJx0hNcIRnLpNZWE1wgoQ0lRLlNHWDpCVkEuSVFfQlZfU0hBUkUuSVFfTFRNLjkvMjkvMjAxMgEAAAC+cXsAAgAAAAgwLjUwNzEwNwEIAAAABQAAAAExAQAAAAoxNjQ2NzE1OTgxAwAAAAMxMTECAAAABDQwMjAEAAAAATAHAAAACTkvMjkvMjAxMggAAAAJOC8zMS8yMDEyCQAAAAEw7s5hd3KE1wiE0Ka7coTXCCNDSVEuU0dYOkYxNy5JUV9DTE9TRVBSSUNFLjIvMjMvMjAxOAEAAABubwAAAgAAAAQyLjA5AG25TFB0hNcIrafKMZWE1wgoQ0lRLlNHWDpTNTEuSVFfQlZfU0hBUkUuSVFfTFRNLjExLzkvMjAxMgEAAADQWQ0AAgAAAAcxLjA5MzExAQgAAAAFAAAAATEBAAAACjE2NDM1NzY4NzADAAAAAzEzOAIAAAAENDAyMAQAAAABMAcAAAAJMTEvOS8yMDEyCAAAAAk5LzMwLzIwMTIJAAAAATDuzmF3coTXCB4MortyhNcIKENJUS5TR1g6VTEwLklRX0JWX1NIQVJFLklRX0xUTS4xLzE1LzIwMTABAAAAGU97AAIAAAAIMS4zOTg4MjQBCAAAAAUAAAABMQEAAAAKMTQ0NDU3MjIyMAMAAAADMTM4AgAAAAQ0MDIwBAAAAAEwBwAAAAkxLzE1LzIwMTAIAAAACjEyLzMxLzIwMDkJAAAAATDzs6SVcoTXCBp8Ub1yhNcIKENJUS5TR1g6QlNMLklRX0JWX1NIQVJFLklRX0xUTS4xMi82LzIwMTIBAAAAJHgNAAIAAAAIMC4yMjQ4NzMBCAAAAAUAAAABMQEAAAAK</t>
  </si>
  <si>
    <t>MTY0MjU0NDAyMwMAAAADMTM4AgAAAAQ0MDIwBAAAAAEwBwAAAAkxMi82LzIwMTIIAAAACTkvMzAvMjAxMgkAAAABMAleLXdyhNcIpEedu3KE1wgpQ0lRLlNHWDpDMDcuSVFfQlZfU0hBUkUuSVFfTFRNLjExLzI4LzIwMDkBAAAAZFYNAAIAAAAINy42NjkwMDEBCAAAAAUAAAABMQEAAAAKMTQxMDQwNDA4NQMAAAADMTYwAgAAAAQ0MDIwBAAAAAEwBwAAAAoxMS8yOC8yMDA5CAAAAAk5LzMwLzIwMDkJAAAAATBq1d+YcoTXCFMDer1yhNcII0NJUS5TR1g6QVpZLklRX0NMT1NFUFJJQ0UuOC8xOC8yMDE0AQAAAGnyXQECAAAABTUuMzc1AD/9tnp0hNcI4QfoNJWE1wgnQ0lRLlNHWDpVMTQuSVFfQlZfU0hBUkUuSVFfTFRNLjYvNy8yMDEwAQAAAEhYDQACAAAACDUuMzk4MTY0AQgAAAAFAAAAATEBAAAACjE0NTQxOTUxMjYDAAAAAzEzOAIAAAAENDAyMAQAAAABMAcAAAAINi83LzIwMTAIAAAACTMvMzEvMjAxMAkAAAABMLN0V5FyhNcIrpgHvXKE1wgnQ0lRLlNHWDpTNTguSVFfQlZfU0hBUkUuSVFfTFRNLjIvNy8yMDExAQAAAAlSJQACAAAACDEuMzM1MzA0AQgAAAAFAAAAATEBAAAACjE0OTU1OTkyMDADAAAAAzEzOAIAAAAENDAyMAQAAAABMAcAAAAIMi83LzIwMTEIAAAACjEyLzMxLzIwMTAJAAAAATDm5+aJcoTXCG/cpbxyhNcIIkNJUS5TR1g6RTVILklRX0NMT1NFUFJJQ0UuMy83LzIwMTcBAAAA6lElAAIA</t>
  </si>
  <si>
    <t>AAAEMC4zNwDNWctndITXCPLfQzOVhNcIKENJUS5TR1g6UzYzLklRX0JWX1NIQVJFLklRX0xUTS43LzE0LzIwMDkBAAAAQfALAAIAAAAHMC40NjcwNgEIAAAABQAAAAExAQAAAAoxMzkwNzIwODIwAwAAAAMxMzgCAAAABDQwMjAEAAAAATAHAAAACTcvMTQvMjAwOQgAAAAJNi8zMC8yMDA5CQAAAAEwGApsoXKE1wgwPyO+coTXCCNDSVEuU0dYOkM2TC5JUV9DTE9TRVBSSUNFLjQvMjkvMjAxMgEAAAB3JQoAAwAAAAAAvFNPnHSE1wi9reQ1lYTXCCNDSVEuU0dYOkgxNS5JUV9DTE9TRVBSSUNFLjMvMjIvMjAxOAEAAACaaA0AAgAAAAQzLjc1ACkTT1B0hNcIQkXIMZWE1wgkQ0lRLlNHWDpBN1JVLklRX0NMT1NFUFJJQ0UuOC8yMS8yMDExAQAAAGS/2QEDAAAAAABltKOgdITXCK4qSzqVhNcIIkNJUS5TR1g6QzA3LklRX0NMT1NFUFJJQ0UuOC84LzIwMTIBAAAAZFYNAAIAAAAFNDguNTIALpk9k3SE1whFaEY2lYTXCChDSVEuU0dYOlMwOC5JUV9CVl9TSEFSRS5JUV9MVE0uNy8xMy8yMDA5AQAAAJJnSwACAAAACDAuMTI0MDg3AQgAAAAFAAAAATEBAAAACjEzODk1MDE1MTkDAAAAAzEzOAIAAAAENDAyMAQAAAABMAcAAAAJNy8xMy8yMDA5CAAAAAk2LzMwLzIwMDkJAAAAATCw0VGhcoTXCAy3Gb5yhNcII0NJUS5TR1g6TzMyLklRX0NMT1NFUFJJQ0UuOS8xNi8yMDA5AQAAACe7UwACAAAABDIuMzUAJYOpvHSE1wgs</t>
  </si>
  <si>
    <t>aHQ5lYTXCClDSVEuU0dYOkE3UlUuSVFfQlZfU0hBUkUuSVFfTFRNLjkvMjYvMjAxMAEAAABkv9kBAgAAAAgwLjM1MjEzOQEIAAAABQAAAAExAQAAAAoxNTA2NTY1MTc2AwAAAAMxMzgCAAAABDQwMjAEAAAAATAHAAAACTkvMjYvMjAxMAgAAAAJNi8zMC8yMDEwCQAAAAEwL37wk3KE1wipgDK9coTXCCNDSVEuU0dYOkMzMS5JUV9DTE9TRVBSSUNFLjEwLzkvMjAxNQEAAADSUSUAAgAAAAQzLjE1AIl4l3N0hNcI83ZuNJWE1wgiQ0lRLlNHWDpIMTMuSVFfQ0xPU0VQUklDRS41LzUvMjAxNgEAAADcKVoAAgAAAAMyLjIAiRFfXnSE1wg6Q5UylYTXCCJDSVEuU0dYOlM1MS5JUV9DTE9TRVBSSUNFLjcvNC8yMDE2AQAAANBZDQACAAAABDEuNTgADyv3YXSE1whrY9oylYTXCCNDSVEuU0dYOkFETi5JUV9DTE9TRVBSSUNFLjIvMjMvMjAxNQEAAAA8ZgYHAgAAAAcxLjExODE4AAqFoHF0hNcI6e1kNJWE1wgjQ0lRLlNHWDpBWlkuSVFfQ0xPU0VQUklDRS40LzE2LzIwMTEBAAAAafJdAQMAAAAAAMt7s6Z0hNcI4+uOOJWE1wgnQ0lRLlNHWDpVOTYuSVFfQlZfU0hBUkUuSVFfTFRNLjEvOS8yMDExAQAAAJF4DQACAAAACDIuMTM0MDg0AQgAAAAFAAAAATEBAAAACjE1MzI5NzMwODUDAAAAAzEzOAIAAAAENDAyMAQAAAABMAcAAAAIMS85LzIwMTEIAAAACjEyLzMxLzIwMTAJAAAAATDZF3OIcoTXCBfMkrxyhNcIJENJUS5T</t>
  </si>
  <si>
    <t>R1g6SjM2LklRX0NMT1NFUFJJQ0UuMTIvMjgvMjAwOQEAAADuVA0AAgAAAAUzMC4zNgDDy8u2dITXCAyvxTmVhNcII0NJUS5TR1g6TTA0LklRX0NMT1NFUFJJQ0UuMy8zMS8yMDA5AQAAAOo+BgACAAAABTAuNzk1ADGEn790hNcIw1KAOZWE1wgkQ0lRLlNHWDpDMDcuSVFfQ0xPU0VQUklDRS4xMS8xOS8yMDE1AQAAAGRWDQACAAAABDMyLjcAOwGDd3SE1whfUR83lYTXCCNDSVEuU0dYOlUxNC5JUV9DTE9TRVBSSUNFLjMvMjAvMjAxMwEAAABIWA0AAgAAAAQ2LjkxAL14hop0hNcIInC2NpWE1wgiQ0lRLlNHWDpDMDkuSVFfQ0xPU0VQUklDRS43LzEvMjAxOQEAAADzQwYAAgAAAAQ5LjY2ALy1Xj10hNcIkDgpMJWE1wgjQ0lRLlNHWDpTMDguSVFfQ0xPU0VQUklDRS4zLzI1LzIwMDkBAAAAkmdLAAIAAAAEMC43OACVBBHBdITXCOK+JTmVhNcIKENJUS5TR1g6SDAyLklRX0JWX1NIQVJFLklRX0xUTS40LzE5LzIwMTEBAAAAbFcNAAIAAAAIOS4xOTkxNTYBCAAAAAUAAAABMQEAAAAKMTU0ODI3MjE3NwMAAAADMTM4AgAAAAQ0MDIwBAAAAAEwBwAAAAk0LzE5LzIwMTEIAAAACTMvMzEvMjAxMQkAAAABMHX/VYtyhNcIG+64vHKE1wgjQ0lRLlNHWDpMSjMuSVFfQ0xPU0VQUklDRS4xLzEyLzIwMTEBAAAAm1cNAAIAAAAEMy41NQDJO+CtdITXCMNKsDiVhNcIKENJUS5TR1g6RUI1LklRX0JWX1NIQVJFLklRX0xUTS44</t>
  </si>
  <si>
    <t>LzI4LzIwMTABAAAAPa1YAgIAAAAIMC40MTkxOTMBCAAAAAUAAAABMQEAAAAKMTQ2NjkxMjU5NwMAAAADMTYwAgAAAAQ0MDIwBAAAAAEwBwAAAAk4LzI4LzIwMTAIAAAACTYvMzAvMjAxMAkAAAABMFElkIpyhNcIP2WvvHKE1wgkQ0lRLlNHWDo1Q1AuSVFfQ0xPU0VQUklDRS4xMi8xNC8yMDA5AQAAAB9NewACAAAACDAuMjMzMzMzAFtuOrt0hNcIHUFtOZWE1wgiQ0lRLlNHWDpLNlMuSVFfQ0xPU0VQUklDRS45LzQvMjAxNAEAAADiCggAAwAAAAAAP/22enSE1wgi56I0lYTXCCNDSVEuU0dYOjVVWC5JUV9DTE9TRVBSSUNFLjQvMjAvMjAxMAEAAAALatoGAwAAAAAAyTvgrXSE1wiQplA5lYTXCCNDSVEuU0dYOkMwOS5JUV9DTE9TRVBSSUNFLjQvMjIvMjAxNgEAAADzQwYAAgAAAAQ4Ljk3AIkRX150hNcI1si9MpWE1wgnQ0lRLlNHWDpTNjEuSVFfQlZfU0hBUkUuSVFfTFRNLjkvNS8yMDEwAQAAAIZbDQACAAAACDAuOTk3NTUxAQgAAAAFAAAAATEBAAAACjE0Njc0OTI4NDkDAAAAAzEzOAIAAAAENDAyMAQAAAABMAcAAAAIOS81LzIwMTAIAAAACTYvMzAvMjAxMAkAAAABMD12x4xyhNcI+f/LvHKE1wgqQ0lRLlNHWDpBN1JVLklRX0JWX1NIQVJFLklRX0xUTS4xMC8xMy8yMDA5AQAAAGS/2QECAAAACDAuNDMxNTYzAQgAAAAFAAAAATEBAAAACjE0MDk5MTg0NTcDAAAAAzEzOAIAAAAENDAyMAQAAAABMAcAAAAK</t>
  </si>
  <si>
    <t>MTAvMTMvMjAwOQgAAAAJOS8zMC8yMDA5CQAAAAEwDgI5nXKE1wjRM9K9coTXCChDSVEuU0dYOkNFRS5JUV9CVl9TSEFSRS5JUV9MVE0uOC8yOC8yMDEwAQAAACLDngACAAAACDAuMTMzOTMyAQgAAAAFAAAAATEBAAAACjE0NjQxNjY0OTUDAAAAAzEzOAIAAAAENDAyMAQAAAABMAcAAAAJOC8yOC8yMDEwCAAAAAk2LzMwLzIwMTAJAAAAATCup6+RcoTXCHOqGr1yhNcIJENJUS5TR1g6TkQ4VS5JUV9DTE9TRVBSSUNFLjIvMTIvMjAxMwEAAABAipIBAwAAAAAAuePQkXSE1wiqQT82lYTXCCRDSVEuU0dYOk8zMi5JUV9DTE9TRVBSSUNFLjExLzExLzIwMTgBAAAAJ7tTAAMAAAAAAFf06D10hNcIpGxUMJWE1wgpQ0lRLlNHWDpIMTMuSVFfQlZfU0hBUkUuSVFfTFRNLjEyLzI3LzIwMDkBAAAA3ClaAAIAAAAIMS41NTkyNjQBCAAAAAUAAAABMQEAAAAKMTQxMTMyMjk5MgMAAAADMTM4AgAAAAQ0MDIwBAAAAAEwBwAAAAoxMi8yNy8yMDA5CAAAAAk5LzMwLzIwMDkJAAAAATDnKl6ZcoTXCPXXkb1yhNcIKUNJUS5TR1g6QTdSVS5JUV9CVl9TSEFSRS5JUV9MVE0uNi8xNy8yMDA5AQAAAGS/2QECAAAACDAuMjc3MjI3AQgAAAAFAAAAATEBAAAACjEzODE1ODk4NTcDAAAAAzEzOAIAAAAENDAyMAQAAAABMAcAAAAJNi8xNy8yMDA5CAAAAAkzLzMxLzIwMDkJAAAAATCe0B6icoTXCAMEKL5yhNcII0NJUS5TR1g6QTUwLklR</t>
  </si>
  <si>
    <t>X0NMT1NFUFJJQ0UuNy8xNy8yMDEwAQAAAAae6xADAAAAAABjxWSvdITXCAfquzmVhNcIKENJUS5TR1g6VUQyLklRX0JWX1NIQVJFLklRX0xUTS42LzE2LzIwMTEBAAAAzYUNEAMAAAAAADBzI4lyhNcI2yyVvHKE1wgjQ0lRLlNHWDpEMDEuSVFfQ0xPU0VQUklDRS4xMS8xLzIwMTQBAAAA71sNAAMAAAAAAGf2ZHZ0hNcIzsN8NJWE1wgjQ0lRLlNHWDpUUTUuSVFfQ0xPU0VQUklDRS42LzIzLzIwMTkBAAAAYWBEAAMAAAAAACvv80N0hNcIfYm4MJWE1wgiQ0lRLlNHWDpRMEYuSVFfQ0xPU0VQUklDRS42LzEvMjAxOAEAAADD/ooDAgAAAAQxLjk5AHjxrld0hNcIGC3zMZWE1wgoQ0lRLlNHWDpTOTEuSVFfQlZfU0hBUkUuSVFfTFRNLjEwLzcvMjAxMQEAAABS7HYIAgAAAAgwLjE3MjE2OQEIAAAABQAAAAExAQAAAAoxNTgyMDM5MTQzAwAAAAI2NAIAAAAENDAyMAQAAAABMAcAAAAJMTAvNy8yMDExCAAAAAk5LzMwLzIwMTEJAAAAATCBfmh6coTXCCBVz7tyhNcII0NJUS5TR1g6Wjc0LklRX0NMT1NFUFJJQ0UuOS8yOS8yMDE1AQAAAAC3AQACAAAABDMuNTUAYILKd3SE1wgffTA0lYTXCCNDSVEuU0dYOkgxNS5JUV9DTE9TRVBSSUNFLjYvMTYvMjAxNAEAAACaaA0AAgAAAAQ0LjA1AOv9R4N0hNcIpG1aNZWE1wgnQ0lRLlNHWDpUUTUuSVFfQlZfU0hBUkUuSVFfTFRNLjMvNi8yMDA5AQAAAGFgRAACAAAACDIuMjMx</t>
  </si>
  <si>
    <t>Njg5AQgAAAAFAAAAATEBAAAACjEwNzYwMzI1NTkDAAAAAzEzOAIAAAAENDAyMAQAAAABMAcAAAAIMy82LzIwMDkIAAAACTkvMzAvMjAwMQkAAAABMMUSTaZyhNcIy6x2vnKE1wgjQ0lRLlNHWDpIMTMuSVFfQ0xPU0VQUklDRS40LzIwLzIwMTIBAAAA3ClaAAIAAAAFMS4zODUAPr1umXSE1wifJds1lYTXCCNDSVEuU0dYOlQxOC5JUV9DTE9TRVBSSUNFLjQvMjEvMjAxMAUAAAAAAAAACAAAABQoSW52YWxpZCBJZGVudGlmaWVyKYi1XLV0hNcIPbUzOJWE1wgiQ0lRLlNHWDpVMTQuSVFfQ0xPU0VQUklDRS41LzYvMjAxMgEAAABIWA0AAwAAAAAAPr1umXSE1wifJds1lYTXCCJDSVEuU0dYOkYxNy5JUV9DTE9TRVBSSUNFLjMvNS8yMDExAQAAAG5vAAADAAAAAAB0gQWrdITXCKaDdzeVhNcIJ0NJUS5TR1g6VDM5LklRX0JWX1NIQVJFLklRX0xUTS4yLzMvMjAwOQEAAAAxXA0AAgAAAAgxLjI3OTQ5NAEIAAAABQAAAAExAQAAAAoxMzA1MTY4OTQ5AwAAAAMxMzgCAAAABDQwMjAEAAAAATAHAAAACDIvMy8yMDA5CAAAAAoxMS8zMC8yMDA4CQAAAAEwBuL/pnKE1wjRdpG+coTXCCRDSVEuU0dYOkozNy5JUV9DTE9TRVBSSUNFLjEyLzE1LzIwMTMBAAAAHjsGAAMAAAAAADDbu4R0hNcIRUgBNpWE1wgjQ0lRLlNHWDpUMzkuSVFfQ0xPU0VQUklDRS44LzE0LzIwMTUBAAAAMVwNAAIAAAAENC4xNACypYp0dITXCLjYcDSV</t>
  </si>
  <si>
    <t>hNcII0NJUS5TR1g6VTk2LklRX0NMT1NFUFJJQ0UuMS8yOS8yMDE3AQAAAJF4DQADAAAAAACMP5BkdITXCHfWoDOVhNcIIkNJUS5TR1g6WjI1LklRX0NMT1NFUFJJQ0UuOS81LzIwMTMBAAAAwwamAQIAAAADMS4yAHU7EIl0hNcIsauxNpWE1wgjQ0lRLlNHWDpGMTcuSVFfQ0xPU0VQUklDRS4zLzIzLzIwMTkBAAAAbm8AAAMAAAAAAKRJkUR0hNcIBEQaMZWE1wgjQ0lRLlNHWDpIMTMuSVFfQ0xPU0VQUklDRS43LzI5LzIwMTIBAAAA3ClaAAMAAAAAACGhuJR0hNcINntaOJWE1wgoQ0lRLlNHWDpPVjguSVFfQlZfU0hBUkUuSVFfTFRNLjIvMTEvMjAxMQEAAAAuvCcIAgAAAAgwLjAzODQ5MgEIAAAABQAAAAExAQAAAAoxNTQyMTUyNjAxAwAAAAMxMzgCAAAABDQwMjAEAAAAATAHAAAACTIvMTEvMjAxMQgAAAAKMTIvMzEvMjAxMAkAAAABMCcU+ItyhNcIbHjCvHKE1wgiQ0lRLlNHWDpDNTIuSVFfQ0xPU0VQUklDRS41LzIvMjAxOQEAAACgeF8AAgAAAAQyLjcxAM4bSzt0hNcIhcU6MJWE1wgjQ0lRLlNHWDpCNjEuSVFfQ0xPU0VQUklDRS4zLzEyLzIwMTcBAAAA5mBEAAMAAAAAAHf2H1x0hNcIl3uvMpWE1wgoQ0lRLlNHWDpVMTQuSVFfQlZfU0hBUkUuSVFfTFRNLjQvMTIvMjAxMAEAAABIWA0AAgAAAAg1LjM5ODE2NAEIAAAABQAAAAExAQAAAAoxNDU0MTk1MTI2AwAAAAMxMzgCAAAABDQwMjAEAAAAATAHAAAA</t>
  </si>
  <si>
    <t>CTQvMTIvMjAxMAgAAAAJMy8zMS8yMDEwCQAAAAEwo8oTl3KE1wiWU2m9coTXCChDSVEuU0dYOk0wNC5JUV9CVl9TSEFSRS5JUV9MVE0uMS8yMS8yMDEwAQAAAOo+BgACAAAACDAuOTIyNTU1AQgAAAAFAAAAATEBAAAACjE0NDE0NjAyMjgDAAAAAzE2MAIAAAAENDAyMAQAAAABMAcAAAAJMS8yMS8yMDEwCAAAAAoxMi8zMS8yMDA5CQAAAAEwiTeth3KE1whgfYS8coTXCChDSVEuU0dYOlM1MS5JUV9CVl9TSEFSRS5JUV9MVE0uMy8xOS8yMDExAQAAANBZDQACAAAACDEuMjUwOTc0AQgAAAAFAAAAATEBAAAACjE1MzM4MTUzOTYDAAAAAzEzOAIAAAAENDAyMAQAAAABMAcAAAAJMy8xOS8yMDExCAAAAAoxMi8zMS8yMDEwCQAAAAEw1Yo2jnKE1whir9y8coTXCCdDSVEuU0dYOkM1Mi5JUV9CVl9TSEFSRS5JUV9MVE0uOS83LzIwMTEBAAAAoHhfAAIAAAAIMC44NzMzNjMBCAAAAAUAAAABMQEAAAAKMTU1OTEwOTEwMQMAAAADMTM4AgAAAAQ0MDIwBAAAAAEwBwAAAAg5LzcvMjAxMQgAAAAJNi8zMC8yMDExCQAAAAEwVzfqg3KE1wiJ0lS8coTXCCJDSVEuU0dYOlM1OC5JUV9DTE9TRVBSSUNFLjkvMi8yMDA5AQAAAAlSJQACAAAABDIuMDkADAw4u3SE1wiiwNg5lYTXCCNDSVEuU0dYOkU1SC5JUV9DTE9TRVBSSUNFLjEyLzkvMjAxNAEAAADqUSUAAgAAAAUwLjQ1NQAmACZydITXCCr5xjOVhNcIJENJUS5TR1g6SzZT</t>
  </si>
  <si>
    <t>LklRX0NMT1NFUFJJQ0UuMTAvMjIvMjAxNQEAAADiCggAAwAAAAAAOa19a3SE1wiqURU1lYTXCCNDSVEuU0dYOlMwOC5JUV9DTE9TRVBSSUNFLjkvMTIvMjAxOAEAAACSZ0sAAgAAAAQxLjA3AB+TWEt0hNcIeXKRMZWE1wgjQ0lRLlNHWDpFSDUuSVFfQ0xPU0VQUklDRS4xMS81LzIwMTcBAAAA1YBjAAMAAAAAAAK/aU10hNcIm5mYMZWE1wgjQ0lRLlNHWDpDRUUuSVFfQ0xPU0VQUklDRS4xMS81LzIwMTEBAAAAIsOeAAMAAAAAALlcHKJ0hNcIVJtMN5WE1wgjQ0lRLlNHWDpGOTkuSVFfQ0xPU0VQUklDRS45LzI1LzIwMTUBAAAAOlcNAAIAAAADMi4xAGAuxWt0hNcIk1NZM5WE1wgkQ0lRLlNHWDpaMjUuSVFfQ0xPU0VQUklDRS4xMC8yNC8yMDEyAQAAAMMGpgECAAAABTEuMjM1APmlhJZ0hNcI90LtNpWE1wgjQ0lRLlNHWDpIMTMuSVFfQ0xPU0VQUklDRS40LzEwLzIwMTgBAAAA3ClaAAIAAAAEMi41NAAHuy1QdITXCFPmpjGVhNcIJENJUS5TR1g6T1Y4LklRX0NMT1NFUFJJQ0UuMTAvMTQvMjAxMwEAAAAuvCcIAgAAAAUwLjYzNQDdlsCEdITXCIOqAzaVhNcIIkNJUS5TR1g6QjYxLklRX0NMT1NFUFJJQ0UuMy83LzIwMTgBAAAA5mBEAAIAAAAENi4wMwAqF4NYdITXCL8UHjKVhNcII0NJUS5TR1g6QzUyLklRX0NMT1NFUFJJQ0UuMTAvNS8yMDE4AQAAAKB4XwACAAAABDIuMzYAp/X9RXSE1whoCB8xlYTXCCJD</t>
  </si>
  <si>
    <t>SVEuU0dYOlEwRi5JUV9DTE9TRVBSSUNFLjYvMi8yMDEyAQAAAMP+igMDAAAAAAAG+7qUdITXCIN+6DaVhNcIIkNJUS5TR1g6RjM0LklRX0NMT1NFUFJJQ0UuOC84LzIwMTYBAAAAy25TAAIAAAAEMy4wNAArdQdqdITXCHEvpzeVhNcIIkNJUS5TR1g6VTExLklRX0NMT1NFUFJJQ0UuNC80LzIwMTkBAAAAw1AGAAIAAAAFMjYuNDEA1d7LQHSE1wgXK5cwlYTXCCNDSVEuU0dYOlYwMy5JUV9DTE9TRVBSSUNFLjEvMjAvMjAxOQEAAABsjQAAAwAAAAAAKIYaQXSE1wiwoY0wlYTXCCNDSVEuU0dYOkVCNS5JUV9DTE9TRVBSSUNFLjYvMTYvMjAxMwEAAAA9rVgCAwAAAAAAIAldkHSE1wjCtlU4lYTXCCdDSVEuU0dYOkFaWS5JUV9CVl9TSEFSRS5JUV9MVE0uOS85LzIwMTEBAAAAafJdAQIAAAAKMjU0LjcyMTQyNAEIAAAABQAAAAExAQAAAAoxNTYwMTI2MzQ0AwAAAAMxNjACAAAABDQwMjAEAAAAATAHAAAACDkvOS8yMDExCAAAAAk2LzMwLzIwMTEJAAAAATBXN+qDcoTXCInSVLxyhNcII0NJUS5TR1g6VTE0LklRX0NMT1NFUFJJQ0UuMi8yMC8yMDEyAQAAAEhYDQACAAAABDQuNzQAOErUmnSE1wisVAA3lYTXCCRDSVEuU0dYOkE1MC5JUV9DTE9TRVBSSUNFLjEyLzEwLzIwMTEBAAAABp7rEAMAAAAAABjaL590hNcIUmYTN5WE1wgiQ0lRLlNHWDpTNTguSVFfQ0xPU0VQUklDRS40LzMvMjAxMAEAAAAJUiUAAwAAAAAA</t>
  </si>
  <si>
    <t>iLVctXSE1wg9tTM4lYTXCCNDSVEuU0dYOlM5MS5JUV9DTE9TRVBSSUNFLjEvMTEvMjAxNAEAAABS7HYIAwAAAAAApVxzgHSE1wi0IEw1lYTXCCNDSVEuU0dYOkgwMi5JUV9DTE9TRVBSSUNFLjExLzkvMjAxMQEAAABsVw0AAgAAAAg1LjIzNjM2MwDyqKWjdITXCJyegDiVhNcII0NJUS5TR1g6SDE3LklRX0NMT1NFUFJJQ0UuMTEvMy8yMDExAQAAANlEjAACAAAABDAuNjEAGNovn3SE1wiWyBU3lYTXCCNDSVEuU0dYOkozNy5JUV9DTE9TRVBSSUNFLjkvMTcvMjAxMAEAAAAeOwYAAgAAAAUyNi40OAA1nQOodITXCPhNkTiVhNcIKENJUS5TR1g6UDhaLklRX0JWX1NIQVJFLklRX0xUTS45LzI2LzIwMDkBAAAA0VXoCgMAAAAAAIfIHp1yhNcIKZbUvXKE1wgiQ0lRLlNHWDpIMTcuSVFfQ0xPU0VQUklDRS42LzMvMjAxMwEAAADZRIwAAgAAAAUwLjgzNQCiLumOdITXCJ4fxzaVhNcIJENJUS5TR1g6VjAzLklRX0NMT1NFUFJJQ0UuMTAvMjkvMjAxMAEAAABsjQAAAgAAAAQ5LjA2ACxu3bB0hNcIyDW8OJWE1wgiQ0lRLlNHWDpTNjEuSVFfQ0xPU0VQUklDRS44LzgvMjAxOQEAAACGWw0AAgAAAAQ0LjEyAIPTrT90hNcIYciUMJWE1wgnQ0lRLlNHWDpDMDcuSVFfQlZfU0hBUkUuSVFfTFRNLjcvMS8yMDEyAQAAAGRWDQACAAAACTEyLjI3NzYwNgEIAAAABQAAAAExAQAAAAoxNjMxODMwODY5AwAAAAMxNjACAAAABDQw</t>
  </si>
  <si>
    <t>MjAEAAAAATAHAAAACDcvMS8yMDEyCAAAAAk2LzMwLzIwMTIJAAAAATAfy/t4coTXCGhZsLtyhNcIKENJUS5TR1g6QzA5LklRX0JWX1NIQVJFLklRX0xUTS45LzI4LzIwMTIBAAAA80MGAAIAAAAINy42NjMwNTcBCAAAAAUAAAABMQEAAAAKMTYzMDI5Njg0NgMAAAADMTM4AgAAAAQ0MDIwBAAAAAEwBwAAAAk5LzI4LzIwMTIIAAAACTYvMzAvMjAxMgkAAAABMGNZ3HtyhNcIoGbiu3KE1wgkQ0lRLlNHWDpDRUUuSVFfQ0xPU0VQUklDRS4xMC8xNC8yMDEyAQAAACLDngADAAAAAAApqNWRdITXCIQx2jaVhNcIJ0NJUS5TR1g6RUI1LklRX0JWX1NIQVJFLklRX0xUTS42LzQvMjAxMAEAAAA9rVgCAgAAAAgwLjQxODA2OAEIAAAABQAAAAExAQAAAAoxNDU0MzE5NDAyAwAAAAMxNjACAAAABDQwMjAEAAAAATAHAAAACDYvNC8yMDEwCAAAAAkzLzMxLzIwMTAJAAAAATASE9CScoTXCEAzJL1yhNcIJENJUS5TR1g6RzA3LklRX0NMT1NFUFJJQ0UuMTIvMTUvMjAxNwEAAAB58SQAAgAAAAUyNy43MwCsxp1VdITXCGhlDTKVhNcIIkNJUS5TR1g6VFE1LklRX0NMT1NFUFJJQ0UuOS82LzIwMTIBAAAAYWBEAAMAAAAAADKrW5l0hNcIxsv2NpWE1wgjQ0lRLlNHWDpEMDUuSVFfQ0xPU0VQUklDRS42LzI5LzIwMTcBAAAAP1YNAAIAAAAFMjAuODYAFngKV3SE1wiraO4xlYTXCClDSVEuU0dYOjVDUC5JUV9CVl9TSEFSRS5JUV9M</t>
  </si>
  <si>
    <t>VE0uMTEvMTgvMjAxMgEAAAAfTXsAAgAAAAgwLjEzMjE4NgEIAAAABQAAAAExAQAAAAoxNjQ1NTYyNTYyAwAAAAMxMTECAAAABDQwMjAEAAAAATAHAAAACjExLzE4LzIwMTIIAAAACTkvMzAvMjAxMgkAAAABMDW4835yhNcIhnYUvHKE1wgkQ0lRLlNHWDpFNUguSVFfQ0xPU0VQUklDRS4xMC8yMC8yMDE4AQAAAOpRJQADAAAAAAAcVT1CdITXCAXapzCVhNcIIkNJUS5TR1g6UzU4LklRX0NMT1NFUFJJQ0UuMi81LzIwMDkBAAAACVIlAAIAAAAEMS4zMQBWhJXCdITXCHzlLDmVhNcIIkNJUS5TR1g6RzA3LklRX0NMT1NFUFJJQ0UuOS85LzIwMTUBAAAAefEkAAIAAAAFMjAuNDMAYILKd3SE1wgffTA0lYTXCChDSVEuU0dYOkgxMy5JUV9CVl9TSEFSRS5JUV9MVE0uMS8xMS8yMDEwAQAAANwpWgACAAAACDEuNjI1MzgxAQgAAAAFAAAAATEBAAAACjE0NDIzNjM0MDYDAAAAAzEzOAIAAAAENDAyMAQAAAABMAcAAAAJMS8xMS8yMDEwCAAAAAoxMi8zMS8yMDA5CQAAAAEwn3fxl3KE1wgGGG69coTXCCNDSVEuU0dYOkMwNy5JUV9DTE9TRVBSSUNFLjEyLzMvMjAxNwEAAABkVg0AAwAAAAAAAr9pTXSE1whIWrwxlYTXCCNDSVEuU0dYOk0wNC5JUV9DTE9TRVBSSUNFLjEwLzgvMjAxNQEAAADqPgYAAgAAAAUxLjUyNQCjkMdrdITXCKpRFTWVhNcIKUNJUS5TR1g6VDE4LklRX0JWX1NIQVJFLklRX0xUTS4xMS8yNC8yMDA5</t>
  </si>
  <si>
    <t>BQAAAAAAAAAIAAAAFChJbnZhbGlkIElkZW50aWZpZXIpatXfmHKE1whTA3q9coTXCCNDSVEuU0dYOkgxMy5JUV9DTE9TRVBSSUNFLjEvMTAvMjAxMwEAAADcKVoAAgAAAAQyLjAyAKIu6Y50hNcICuTLNpWE1wgjQ0lRLlNHWDpDNkwuSVFfQ0xPU0VQUklDRS4xLzI4LzIwMTQBAAAAdyUKAAIAAAAEOS43MwB2srSEdITXCOuldDWVhNcII0NJUS5TR1g6RUI1LklRX0NMT1NFUFJJQ0UuMy8yMi8yMDEzAQAAAD2tWAICAAAABTEuOTQ1AF5rX5B0hNcIWp+yNZWE1wgjQ0lRLlNHWDpFQjUuSVFfQ0xPU0VQUklDRS45LzExLzIwMTcBAAAAPa1YAgIAAAAEMS44OAANeT1WdITXCMHwxDKVhNcIIkNJUS5TR1g6WjI1LklRX0NMT1NFUFJJQ0UuNy85LzIwMTkBAAAAwwamAQIAAAAEMS4yOQA4e6s/dITXCGqlbjCVhNcII0NJUS5TR1g6RUg1LklRX0NMT1NFUFJJQ0UuMi8xNi8yMDEzAQAAANWAYwADAAAAAAC549CRdITXCDEBMDeVhNcIKUNJUS5TR1g6SzZTLklRX0JWX1NIQVJFLklRX0xUTS4xMC8yNi8yMDA5AQAAAOIKCAACAAAACDEuODk2MzQzAQgAAAAFAAAAATEBAAAACjEzOTM2NjMwMTYDAAAAAjU1AgAAAAQ0MDIwBAAAAAEwBwAAAAoxMC8yNi8yMDA5CAAAAAk2LzMwLzIwMDkJAAAAATC16hGecoTXCLqn571yhNcII0NJUS5TR1g6QzA5LklRX0NMT1NFUFJJQ0UuOS8yNi8yMDE0AQAAAPNDBgACAAAABDkuNzMA</t>
  </si>
  <si>
    <t>XgjggXSE1whCqVU1lYTXCChDSVEuU0dYOlQzOS5JUV9CVl9TSEFSRS5JUV9MVE0uNS8xNS8yMDEwAQAAADFcDQACAAAACDEuMjg5MDc0AQgAAAAFAAAAATEBAAAACjE0NDE5MTE4MTUDAAAAAzEzOAIAAAAENDAyMAQAAAABMAcAAAAJNS8xNS8yMDEwCAAAAAkyLzI4LzIwMTAJAAAAATAeDFaVcoTXCIn0R71yhNcIJ0NJUS5TR1g6RjM0LklRX0JWX1NIQVJFLklRX0xUTS40LzEvMjAxMQEAAADLblMAAgAAAAgxLjkzMjg0NQEIAAAABQAAAAExAQAAAAoxNTQ2MDE1OTQ4AwAAAAMxNjACAAAABDQwMjAEAAAAATAHAAAACDQvMS8yMDExCAAAAAkzLzMxLzIwMTEJAAAAATCuOdaJcoTXCCG3nrxyhNcIKENJUS5TR1g6Wjc0LklRX0JWX1NIQVJFLklRX0xUTS4yLzIxLzIwMTEBAAAAALcBAAIAAAAHMS40Njk1OQEIAAAABQAAAAExAQAAAAoxNTA5NjkxNjg0AwAAAAMxMzgCAAAABDQwMjAEAAAAATAHAAAACTIvMjEvMjAxMQgAAAAKMTIvMzEvMjAxMAkAAAABMNWKNo5yhNcIBRPfvHKE1wgkQ0lRLlNHWDpHOTIuSVFfQ0xPU0VQUklDRS4xMS8xMC8yMDExAQAAAFdOdQACAAAABDAuOTMA8qilo3SE1wglJFY3lYTXCCJDSVEuU0dYOkU1SC5JUV9DTE9TRVBSSUNFLjgvMi8yMDE3AQAAAOpRJQACAAAAAzAuNABiagtWdITXCG8G7DGVhNcII0NJUS5TR1g6SDAyLklRX0NMT1NFUFJJQ0UuNi8xOC8yMDEzAQAAAGxXDQAC</t>
  </si>
  <si>
    <t>AAAABDcuMTUAoi7pjnSE1whG1VQ4lYTXCCNDSVEuU0dYOkc5Mi5JUV9DTE9TRVBSSUNFLjEyLzUvMjAwOQEAAABXTnUAAwAAAAAAk67stHSE1wjLIMg4lYTXCCRDSVEuU0dYOjVVWC5JUV9DTE9TRVBSSUNFLjEwLzI2LzIwMTcBAAAAC2raBgIAAAAHMC41NDkyNACt8fZZdITXCGPPfzKVhNcIJENJUS5TR1g6SDAyLklRX0NMT1NFUFJJQ0UuMTIvMTgvMjAxNwEAAABsVw0AAgAAAAUxMS4zMwCXej1RdITXCJSHhTGVhNcII0NJUS5TR1g6RDA1LklRX0NMT1NFUFJJQ0UuMTIvNS8yMDExAQAAAD9WDQACAAAABTEyLjc2ABjaL590hNcI4ABjOpWE1wgkQ0lRLlNHWDpCVkEuSVFfQ0xPU0VQUklDRS4xMi8zMS8yMDEwAQAAAL5xewADAAAAAACcAUusdITXCIFHfDeVhNcII0NJUS5TR1g6QTUwLklRX0NMT1NFUFJJQ0UuMi8yMC8yMDE3AQAAAAae6xADAAAAAAB39h9cdITXCHJwXjKVhNcIIkNJUS5TR1g6VTA0LklRX0NMT1NFUFJJQ0UuNi81LzIwMTYBAAAAPZJUAAMAAAAAALRoRWp0hNcItF6qM5WE1wgiQ0lRLlNHWDpKMzYuSVFfQ0xPU0VQUklDRS4zLzEvMjAxMAEAAADuVA0AAgAAAAQyOC42AHuwZ7Z0hNcIqRL2OJWE1wgkQ0lRLlNHWDpEMDUuSVFfQ0xPU0VQUklDRS4xMS8xNS8yMDE3AQAAAD9WDQACAAAABTIzLjYxAAK/aU10hNcI0nVyMZWE1wgiQ0lRLlNHWDpDNkwuSVFfQ0xPU0VQUklDRS45LzgvMjAx</t>
  </si>
  <si>
    <t>MwEAAAB3JQoAAwAAAAAAnOgqhnSE1wjUFSQ3lYTXCCRDSVEuU0dYOlUwNi5JUV9DTE9TRVBSSUNFLjEwLzE3LzIwMTcBAAAAiYFUAAIAAAAEMy4yNQDLXGdNdITXCNJeSzKVhNcII0NJUS5TR1g6UzY4LklRX0NMT1NFUFJJQ0UuNC8xMC8yMDEwAQAAAKVSJQADAAAAAADfq3GzdITXCInJJziVhNcIKENJUS5TR1g6SzZTLklRX0JWX1NIQVJFLklRX0xUTS40LzI0LzIwMTIBAAAA4goIAAIAAAAHMy42NDQyOAEIAAAABQAAAAExAQAAAAoxNjMwNzQ2MDgwAwAAAAI1NQIAAAAENDAyMAQAAAABMAcAAAAJNC8yNC8yMDEyCAAAAAkzLzMxLzIwMTIJAAAAATALWld9coTXCLx59btyhNcIKENJUS5TR1g6UzU4LklRX0JWX1NIQVJFLklRX0xUTS41LzE5LzIwMTIBAAAACVIlAAIAAAAIMS4zNjEyOTgBCAAAAAUAAAABMQEAAAAKMTYyNTkzNjY4NgMAAAADMTM4AgAAAAQ0MDIwBAAAAAEwBwAAAAk1LzE5LzIwMTIIAAAACTMvMzEvMjAxMgkAAAABMGvpdYByhNcIt0wsvHKE1wgiQ0lRLlNHWDpHMDcuSVFfQ0xPU0VQUklDRS4yLzEvMjAxNQEAAAB58SQAAwAAAAAAmoNFeXSE1wgnwZs0lYTXCCNDSVEuU0dYOkcwNy5JUV9DTE9TRVBSSUNFLjMvMjUvMjAxMAEAAAB58SQAAgAAAAUxNS4wMgA53GO1dITXCIt+GzqVhNcII0NJUS5TR1g6VDM5LklRX0NMT1NFUFJJQ0UuNy8zMS8yMDE3AQAAADFcDQACAAAABDIuOTEADfpm</t>
  </si>
  <si>
    <t>WnSE1wi3t6oylYTXCCNDSVEuU0dYOkNDMy5JUV9DTE9TRVBSSUNFLjUvMTQvMjAxNgEAAACEjCIAAwAAAAAAiQ5DanSE1wgFhAMzlYTXCCNDSVEuU0dYOk0wNC5JUV9DTE9TRVBSSUNFLjEvMjQvMjAxMwEAAADqPgYAAgAAAAUxLjY4NQCiLumOdITXCBEbODaVhNcIIkNJUS5TR1g6VUQyLklRX0NMT1NFUFJJQ0UuNy8yLzIwMTkBAAAAzYUNEAIAAAAFMC41NDUAOHurP3SE1wjtbQIxlYTXCChDSVEuU0dYOk0wNC5JUV9CVl9TSEFSRS5JUV9MVE0uNi8yMS8yMDEyAQAAAOo+BgACAAAACDAuOTAzNzg4AQgAAAAFAAAAATEBAAAACjE2Mjk5MzcwMzgDAAAAAzE2MAIAAAAENDAyMAQAAAABMAcAAAAJNi8yMS8yMDEyCAAAAAkzLzMxLzIwMTIJAAAAATDu4OV7coTXCBZT7rtyhNcII0NJUS5TR1g6UzQxLklRX0NMT1NFUFJJQ0UuNi8yMi8yMDE5AQAAALloDQADAAAAAAAr7/NDdITXCLnB0jCVhNcII0NJUS5TR1g6TTA0LklRX0NMT1NFUFJJQ0UuMTAvMS8yMDE2AQAAAOo+BgADAAAAAADNjrxldITXCALvEjWVhNcIJENJUS5TR1g6RDA1LklRX0NMT1NFUFJJQ0UuMTIvMzEvMjAxMAEAAAA/Vg0AAgAAAAUxNC4zMgCcAUusdITXCIFHfDeVhNcII0NJUS5TR1g6RUg1LklRX0NMT1NFUFJJQ0UuMi8xNS8yMDE2AQAAANWAYwADAAAAAABn9mR2dITXCAty3zOVhNcIIkNJUS5TR1g6RTVILklRX0NMT1NFUFJJQ0UuMS8y</t>
  </si>
  <si>
    <t>LzIwMTUBAAAA6lElAAIAAAAEMC40NgDlshdydITXCPSWxDOVhNcIKENJUS5TR1g6SjM3LklRX0JWX1NIQVJFLklRX0xUTS4yLzIzLzIwMTABAAAAHjsGAAIAAAAJMjAuNDEzMTgzAQgAAAAFAAAAATEBAAAACjE0NDE0NTcxNjgDAAAAAzE2MAIAAAAENDAyMAQAAAABMAcAAAAJMi8yMy8yMDEwCAAAAAoxMi8zMS8yMDA5CQAAAAEwatXfmHKE1wjY7IW9coTXCCJDSVEuU0dYOkMzMS5JUV9DTE9TRVBSSUNFLjcvOS8yMDExAQAAANJRJQADAAAAAADJagaldITXCI7oWjeVhNcII0NJUS5TR1g6QlM2LklRX0NMT1NFUFJJQ0UuOS8yMS8yMDEzAQAAAGNcAwIDAAAAAACc6CqGdITXCBkNBjaVhNcII0NJUS5TR1g6RjE3LklRX0NMT1NFUFJJQ0UuNC8yMi8yMDEzAQAAAG5vAAACAAAABDIuMjcA+vLtjnSE1wieni03lYTXCCNDSVEuU0dYOkFETi5JUV9DTE9TRVBSSUNFLjEvMTkvMjAxOQEAAAA8ZgYHAwAAAAAAK8zYSXSE1wim8EkxlYTXCCJDSVEuU0dYOlM1OC5JUV9DTE9TRVBSSUNFLjYvMy8yMDE3AQAAAAlSJQADAAAAAAAWeApXdITXCAyMFDKVhNcIIkNJUS5TR1g6UzYxLklRX0NMT1NFUFJJQ0UuMS8xLzIwMTUBAAAAhlsNAAMAAAAAAPqHoXp0hNcI3kLjNJWE1wgjQ0lRLlNHWDpRMEYuSVFfQ0xPU0VQUklDRS4xLzI1LzIwMTgBAAAAw/6KAwIAAAAEMS45OACXej1RdITXCND/KTKVhNcII0NJUS5TR1g6RjE3</t>
  </si>
  <si>
    <t>LklRX0NMT1NFUFJJQ0UuNS8zMC8yMDE5AQAAAG5vAAACAAAABDEuOTUAK+/zQ3SE1wi5wdIwlYTXCCJDSVEuU0dYOlUxMC5JUV9DTE9TRVBSSUNFLjQvNS8yMDExAQAAABlPewACAAAABDEuODIAy3uzpnSE1wjj6444lYTXCCJDSVEuU0dYOlk5Mi5JUV9DTE9TRVBSSUNFLjYvNi8yMDE3AQAAAMwsoQECAAAABTAuODk1ANKa3U50hNcIsb+fMZWE1wgiQ0lRLlNHWDpTNjEuSVFfQ0xPU0VQUklDRS40LzIvMjAxMgEAAACGWw0AAgAAAAUxLjcwNQC9w8CddITXCOuhDjeVhNcIJENJUS5TR1g6QzUyLklRX0NMT1NFUFJJQ0UuMTAvMjQvMjAwOQEAAACgeF8AAwAAAAAAG2y/uXSE1whzXtY5lYTXCCJDSVEuU0dYOkMwNy5JUV9DTE9TRVBSSUNFLjcvMy8yMDE3AQAAAGRWDQACAAAABTQ0LjA0ABZ4Cld0hNcIDIwUMpWE1wgnQ0lRLlNHWDpVMTAuSVFfQlZfU0hBUkUuSVFfTFRNLjQvMi8yMDExAQAAABlPewACAAAABzEuNDk5NjkBCAAAAAUAAAABMQEAAAAKMTU0NzkxNDkyOQMAAAADMTM4AgAAAAQ0MDIwBAAAAAEwBwAAAAg0LzIvMjAxMQgAAAAJMy8zMS8yMDExCQAAAAEwdf9Vi3KE1whmULu8coTXCCJDSVEuU0dYOkc5Mi5JUV9DTE9TRVBSSUNFLjcvNy8yMDE4AQAAAFdOdQADAAAAAADjlslPdITXCPqAwzGVhNcIJENJUS5TR1g6TEozLklRX0NMT1NFUFJJQ0UuMTIvMTYvMjAxMwEAAACbVw0AAgAAAAQyLjQ2</t>
  </si>
  <si>
    <t>ALN4hH10hNcIAJDxNJWE1wgjQ0lRLlNHWDpORDhVLklRX0NMT1NFUFJJQ0UuNS8yLzIwMTkBAAAAQIqSAQIAAAAEMS40NwCQ1zxAdITXCErdiDCVhNcIKENJUS5TR1g6SDE3LklRX0JWX1NIQVJFLklRX0xUTS4zLzI1LzIwMTIBAAAA2USMAAIAAAAIMC43MjEzMjUBCAAAAAUAAAABMQEAAAAKMTYxMDY1Njg1OAMAAAADMTM4AgAAAAQ0MDIwBAAAAAEwBwAAAAkzLzI1LzIwMTIIAAAACjEyLzMxLzIwMTEJAAAAATCX3399coTXCJHa97tyhNcIJENJUS5TR1g6VDM5LklRX0NMT1NFUFJJQ0UuMTEvMjAvMjAxNAEAAAAxXA0AAgAAAAQ0LjMzAGf2ZHZ0hNcI0w/dM5WE1wgoQ0lRLlNHWDpTOTEuSVFfQlZfU0hBUkUuSVFfTFRNLjExLzcvMjAwOQEAAABS7HYIAwAAAAAA4TRJm3KE1wgorqm9coTXCCRDSVEuU0dYOlMwNy5JUV9DTE9TRVBSSUNFLjExLzEzLzIwMDkBAAAAvWQNAAMAAAAAAOyourl0hNcIwBpmOZWE1wgjQ0lRLlNHWDpDNkwuSVFfQ0xPU0VQUklDRS4zLzE3LzIwMTcBAAAAdyUKAAIAAAAFMTAuMDEAd/YfXHSE1whycF4ylYTXCChDSVEuU0dYOkY5OS5JUV9CVl9TSEFSRS5JUV9MVE0uMTAvMy8yMDEwAQAAADpXDQACAAAACDQuMzgxNTY4AQgAAAAFAAAAATEBAAAACjE0ODk2NjY5MzUDAAAAAzEzOAIAAAAENDAyMAQAAAABMAcAAAAJMTAvMy8yMDEwCAAAAAk5LzMwLzIwMTAJAAAAATAvfvCTcoTX</t>
  </si>
  <si>
    <t>CKmAMr1yhNcIJ0NJUS5TR1g6SDAyLklRX0JWX1NIQVJFLklRX0xUTS43LzYvMjAxMgEAAABsVw0AAgAAAAg5LjQ0MTQ5MwEIAAAABQAAAAExAQAAAAoxNjMyMTA1NjI2AwAAAAMxMzgCAAAABDQwMjAEAAAAATAHAAAACDcvNi8yMDEyCAAAAAk2LzMwLzIwMTIJAAAAATDu4OV7coTXCMnw67tyhNcII0NJUS5TR1g6VTk2LklRX0NMT1NFUFJJQ0UuNS8zMS8yMDEzAQAAAJF4DQACAAAABDQuODcA/RWEinSE1wjpDbQ2lYTXCCNDSVEuU0dYOkc5Mi5JUV9DTE9TRVBSSUNFLjIvMTEvMjAxNwEAAABXTnUAAwAAAAAAd/YfXHSE1wg8WIkylYTXCCNDSVEuU0dYOkJTNi5JUV9DTE9TRVBSSUNFLjgvMjIvMjAxNwEAAABjXAMCAgAAAAQxLjU4AFiYv1J0hNcI5GvPMZWE1wgjQ0lRLlNHWDpTMDcuSVFfQ0xPU0VQUklDRS44LzE5LzIwMTkBAAAAvWQNAAMAAAAAAD1mWj90hNcIQR1lMJWE1wgjQ0lRLlNHWDpCU0wuSVFfQ0xPU0VQUklDRS41LzIzLzIwMTkBAAAAJHgNAAIAAAAEMS4wMgAN+tRIdITXCFuRKDGVhNcII0NJUS5TR1g6QzUyLklRX0NMT1NFUFJJQ0UuNS8yNy8yMDE4AQAAAKB4XwADAAAAAAAHuy1QdITXCBfjxTGVhNcIIkNJUS5TR1g6RzA3LklRX0NMT1NFUFJJQ0UuNy8xLzIwMTEBAAAAefEkAAIAAAAEMTQuNwApbkSldITXCOX+rzmVhNcII0NJUS5TR1g6QTUwLklRX0NMT1NFUFJJQ0UuMy8yMC8yMDE2</t>
  </si>
  <si>
    <t>AQAAAAae6xADAAAAAAAmTClndITXCFEbPzOVhNcII0NJUS5TR1g6UzUxLklRX0NMT1NFUFJJQ0UuNS8yMC8yMDE4AQAAANBZDQADAAAAAADWSyxUdITXCKl94jGVhNcIJENJUS5TR1g6QUROLklRX0NMT1NFUFJJQ0UuMTIvMTEvMjAxMgEAAAA8ZgYHAwAAAAAAYc9slnSE1wjY4Oo2lYTXCChDSVEuU0dYOk0wNC5JUV9CVl9TSEFSRS5JUV9MVE0uNi8yOC8yMDEyAQAAAOo+BgACAAAACDAuOTAzNzg4AQgAAAAFAAAAATEBAAAACjE2Mjk5MzcwMzgDAAAAAzE2MAIAAAAENDAyMAQAAAABMAcAAAAJNi8yOC8yMDEyCAAAAAkzLzMxLzIwMTIJAAAAATAFKid2coTXCJFckbtyhNcII0NJUS5TR1g6UTBGLklRX0NMT1NFUFJJQ0UuMS8xNS8yMDExAQAAAMP+igMDAAAAAACcAUusdITXCG0IBDiVhNcIJENJUS5TR1g6Q0MzLklRX0NMT1NFUFJJQ0UuMTAvMzAvMjAxMgEAAACEjCIAAgAAAAMzLjcAKajVkXSE1wg5ZLc1lYTXCCNDSVEuU0dYOkJTNi5JUV9DTE9TRVBSSUNFLjMvMjAvMjAwOQEAAABjXAMCAgAAAAUwLjM4NQCVBBHBdITXCAmC/DmVhNcIKUNJUS5TR1g6SDc4LklRX0JWX1NIQVJFLklRX0xUTS4xMi8xNy8yMDEyAQAAAPxCBgACAAAACTExLjExMzQzOQEIAAAABQAAAAExAQAAAAoxNjI5ODc1MTY2AwAAAAMxNjACAAAABDQwMjAEAAAAATAHAAAACjEyLzE3LzIwMTIIAAAACTkvMzAvMjAxMgkAAAABMAle</t>
  </si>
  <si>
    <t>LXdyhNcIpEedu3KE1wgnQ0lRLlNHWDpTMDguSVFfQlZfU0hBUkUuSVFfTFRNLjQvMS8yMDA5AQAAAJJnSwACAAAACDAuMTMwNDg5AQgAAAAFAAAAATEBAAAACjEzNzI4NDYzNDEDAAAAAzEzOAIAAAAENDAyMAQAAAABMAcAAAAINC8xLzIwMDkIAAAACTMvMzEvMjAwOQkAAAABMPrJUqVyhNcIALBXvnKE1wgiQ0lRLlNHWDpEMDUuSVFfQ0xPU0VQUklDRS44LzIvMjAxNwEAAAA/Vg0AAgAAAAUyMi4xOQBiagtWdITXCNMpEjKVhNcII0NJUS5TR1g6Q0VFLklRX0NMT1NFUFJJQ0UuMTAvNS8yMDA5AQAAACLDngADAAAAAABbbjq7dITXCPNCIDqVhNcII0NJUS5TR1g6RjE3LklRX0NMT1NFUFJJQ0UuMTIvMS8yMDE0AQAAAG5vAAACAAAABTEuNzU1AGf2ZHZ0hNcIUfQmNJWE1wgiQ0lRLlNHWDpIMTUuSVFfQ0xPU0VQUklDRS40LzUvMjAxOAEAAACaaA0AAgAAAAQzLjc0ACkTT1B0hNcIU+amMZWE1wgoQ0lRLlNHWDpIMTcuSVFfQlZfU0hBUkUuSVFfTFRNLjcvMTAvMjAxMgEAAADZRIwAAgAAAAgwLjY4NzU1MQEIAAAABQAAAAExAQAAAAoxNjI5OTM2MzY3AwAAAAMxMzgCAAAABDQwMjAEAAAAATAHAAAACTcvMTAvMjAxMggAAAAJNi8zMC8yMDEyCQAAAAEwBSondnKE1wiRXJG7coTXCCRDSVEuU0dYOlM2My5JUV9DTE9TRVBSSUNFLjExLzEyLzIwMDkBAAAAQfALAAIAAAAEMy4wNgAbbL+5dITXCNlfBDmVhNcI</t>
  </si>
  <si>
    <t>JENJUS5TR1g6VjAzLklRX0NMT1NFUFJJQ0UuMTAvMjUvMjAxMwEAAABsjQAAAgAAAAQ3LjcyAHU7EIl0hNcIKbwWNpWE1wgjQ0lRLlNHWDpCUzYuSVFfQ0xPU0VQUklDRS4xMS8yLzIwMTgBAAAAY1wDAgIAAAAEMS4yOQCn9f1FdITXCLJVLTGVhNcIJENJUS5TR1g6VDM5LklRX0NMT1NFUFJJQ0UuMTAvMTgvMjAxOAEAAAAxXA0AAgAAAAQyLjYxAKf1/UV0hNcISaYcMZWE1wgjQ0lRLlNHWDpGMTcuSVFfQ0xPU0VQUklDRS4xMC82LzIwMDkBAAAAbm8AAAIAAAAEMi4wMgDDy8u2dITXCDXbOjiVhNcIJENJUS5TR1g6VzA1LklRX0NMT1NFUFJJQ0UuMTEvMjQvMjAxNQEAAADuYQ0AAgAAAAUxLjcxNQA7AYN3dITXCAwmfzSVhNcIIkNJUS5TR1g6VUQyLklRX0NMT1NFUFJJQ0UuNC83LzIwMTkBAAAAzYUNEAMAAAAAANXey0B0hNcIfj+LMJWE1wgjQ0lRLlNHWDpPVjguSVFfQ0xPU0VQUklDRS43LzIzLzIwMDkBAAAALrwnCAMAAAAAAPohIr50hNcILHDpOZWE1wgpQ0lRLlNHWDpQOFouSVFfQlZfU0hBUkUuSVFfTFRNLjEyLzE5LzIwMTABAAAA0VXoCgMAAAAAAKii2I5yhNcIlMLvvHKE1wgjQ0lRLlNHWDpQOFouSVFfQ0xPU0VQUklDRS4xMC8xLzIwMTEBAAAA0VXoCgMAAAAAAGW0o6B0hNcIJe8cN5WE1wgjQ0lRLlNHWDpNMDQuSVFfQ0xPU0VQUklDRS40LzI3LzIwMTIBAAAA6j4GAAIAAAAEMS41NgC8U0+c</t>
  </si>
  <si>
    <t>dITXCL2t5DWVhNcII0NJUS5TR1g6VTA0LklRX0NMT1NFUFJJQ0UuOS8yOS8yMDE5AQAAAD2SVAADAAAAAACDZ+BGdITXCApZDjGVhNcIJENJUS5TR1g6RTVILklRX0NMT1NFUFJJQ0UuMTIvMjEvMjAxMgEAAADqUSUAAgAAAAUwLjYzNQBhz2yWdITXCCWjvDeVhNcII0NJUS5TR1g6VDM5LklRX0NMT1NFUFJJQ0UuMTEvNS8yMDE0AQAAADFcDQACAAAABDQuMjgAI3OtenSE1wi4WGY1lYTXCCNDSVEuU0dYOlUxMS5JUV9DTE9TRVBSSUNFLjkvMjAvMjAwOQEAAADDUAYAAwAAAAAAW246u3SE1wgMhd05lYTXCClDSVEuU0dYOlM1OS5JUV9CVl9TSEFSRS5JUV9MVE0uMTIvMTYvMjAxMQEAAAB4JQoAAgAAAAcxLjA4ODk1AQgAAAAFAAAAATEBAAAACjE1NzM4ODc2NDADAAAAAzEzOAIAAAAENDAyMAQAAAABMAcAAAAKMTIvMTYvMjAxMQgAAAAJOS8zMC8yMDExCQAAAAEwqpLigXKE1wgGXT+8coTXCCNDSVEuU0dYOk8zMi5JUV9DTE9TRVBSSUNFLjEyLzgvMjAxMQEAAAAnu1MAAgAAAAQyLjMxABjaL590hNcIazt9NpWE1wgoQ0lRLlNHWDpBN1JVLklRX0JWX1NIQVJFLklRX0xUTS41LzEvMjAxMAEAAABkv9kBAgAAAAgwLjQyNjkwNQEIAAAABQAAAAExAQAAAAoxNDYxNDg0NTE2AwAAAAMxMzgCAAAABDQwMjAEAAAAATAHAAAACDUvMS8yMDEwCAAAAAkzLzMxLzIwMTAJAAAAATAeDFaVcoTXCGpVSr1yhNcIJENJ</t>
  </si>
  <si>
    <t>US5TR1g6Rjk5LklRX0NMT1NFUFJJQ0UuMTEvMjYvMjAxNAEAAAA6Vw0AAgAAAAQyLjg4APqHoXp0hNcIBsUqNZWE1wgkQ0lRLlNHWDpDQzMuSVFfQ0xPU0VQUklDRS4xMi8yMC8yMDE3AQAAAISMIgACAAAABDIuODcAhLA3TXSE1wjSdXIxlYTXCCNDSVEuU0dYOlA4Wi5JUV9DTE9TRVBSSUNFLjExLzMvMjAxNQEAAADRVegKAgAAAAUwLjgwNQB2BIJzdITXCEkJGzSVhNcIJENJUS5TR1g6NVVYLklRX0NMT1NFUFJJQ0UuMTIvMjcvMjAxMwEAAAALatoGAgAAAAgwLjQwOTA4OQCzeIR9dITXCARwrDSVhNcIIkNJUS5TR1g6VDM5LklRX0NMT1NFUFJJQ0UuNi81LzIwMTEBAAAAMVwNAAMAAAAAAND73Kp0hNcIBcbnOJWE1wgoQ0lRLlNHWDpKMzcuSVFfQlZfU0hBUkUuSVFfTFRNLjExLzcvMjAxMAEAAAAeOwYAAgAAAAkyNi4yODYxNzMBCAAAAAUAAAABMQEAAAAKMTU0MTk3NzU5MwMAAAADMTYwAgAAAAQ0MDIwBAAAAAEwBwAAAAkxMS83LzIwMTAIAAAACTkvMzAvMjAxMAkAAAABMBmJk5NyhNcI4LwtvXKE1wgjQ0lRLlNHWDpLNlMuSVFfQ0xPU0VQUklDRS43LzExLzIwMTYBAAAA4goIAAIAAAAEMTYuOAA6ugFmdITXCCWgPziVhNcII0NJUS5TR1g6QjYxLklRX0NMT1NFUFJJQ0UuOC8xOS8yMDE0AQAAAOZgRAACAAAABDUuODkAwww8g3SE1wgoZgk1lYTXCCNDSVEuU0dYOlUxMS5JUV9DTE9TRVBSSUNFLjMv</t>
  </si>
  <si>
    <t>MjAvMjAxNQEAAADDUAYAAgAAAAQyMi45ACVyMnl0hNcIV16ZNJWE1wgjQ0lRLlNHWDpTMDguSVFfQ0xPU0VQUklDRS40LzIwLzIwMTgBAAAAkmdLAAIAAAAEMS4zMQDWSyxUdITXCIFGdjKVhNcII0NJUS5TR1g6TkQ4VS5JUV9DTE9TRVBSSUNFLjYvNy8yMDE5AQAAAECKkgECAAAABDEuNTMAkNc8QHSE1whuVH8wlYTXCChDSVEuU0dYOkMzMS5JUV9CVl9TSEFSRS5JUV9MVE0uMy8xNi8yMDExAQAAANJRJQACAAAACDMuMjkxOTU1AQgAAAAFAAAAATEBAAAACjE1NDE5NzYxOTQDAAAAAzEzOAIAAAAENDAyMAQAAAABMAcAAAAJMy8xNi8yMDExCAAAAAoxMi8zMS8yMDEwCQAAAAEw2RdziHKE1whPapC8coTXCCRDSVEuU0dYOkNDMy5JUV9DTE9TRVBSSUNFLjExLzI5LzIwMTEBAAAAhIwiAAIAAAAEMi44MgC5XByidITXCI2zdDiVhNcIJENJUS5TR1g6VTExLklRX0NMT1NFUFJJQ0UuMTAvMjkvMjAxNwEAAADDUAYAAwAAAAAArMadVXSE1wgeTTgylYTXCCJDSVEuU0dYOlk5Mi5JUV9DTE9TRVBSSUNFLjIvNy8yMDEzAQAAAMwsoQECAAAABTAuNTE1ANIZeo10hNcIAjAsNpWE1wgkQ0lRLlNHWDpBRE4uSVFfQ0xPU0VQUklDRS4xMi8xOC8yMDExAQAAADxmBgcDAAAAAAAS7UKfdITXCJbIFTeVhNcIIkNJUS5TR1g6RjE3LklRX0NMT1NFUFJJQ0UuMi82LzIwMTYBAAAAbm8AAAMAAAAAAG1JIHN0hNcI/6YYNJWE</t>
  </si>
  <si>
    <t>1wgoQ0lRLlNHWDpXMDUuSVFfQlZfU0hBUkUuSVFfTFRNLjMvMjUvMjAxMgEAAADuYQ0AAgAAAAgyLjQ2NjM5NAEIAAAABQAAAAExAQAAAAoxNTg2Mzk3MjQyAwAAAAMxMzgCAAAABDQwMjAEAAAAATAHAAAACTMvMjUvMjAxMggAAAAKMTIvMzEvMjAxMQkAAAABMI1ItYFyhNcIZXMzvHKE1wgjQ0lRLlNHWDpDMzEuSVFfQ0xPU0VQUklDRS40LzI1LzIwMTIBAAAA0lElAAIAAAAEMi45NgC8U0+cdITXCFJ7BzeVhNcIJENJUS5TR1g6RDAxLklRX0NMT1NFUFJJQ0UuMTIvMjAvMjAxMwEAAADvWw0AAgAAAAQ5LjQ0ADDbu4R0hNcIFwh3NZWE1wgoQ0lRLlNHWDpXMDUuSVFfQlZfU0hBUkUuSVFfTFRNLjExLzkvMjAxMQEAAADuYQ0AAgAAAAgyLjQ5MjgwOAEIAAAABQAAAAExAQAAAAoxNTc0MTQ4MTEwAwAAAAMxMzgCAAAABDQwMjAEAAAAATAHAAAACTExLzkvMjAxMQgAAAAJOS8zMC8yMDExCQAAAAEw6g59hXKE1wh3Rmq8coTXCCRDSVEuU0dYOkJONC5JUV9DTE9TRVBSSUNFLjExLzEzLzIwMTYBAAAAhVYNAAMAAAAAAM1VEmF0hNcI3otzM5WE1wgkQ0lRLlNHWDpTMDguSVFfQ0xPU0VQUklDRS4xMi8xMC8yMDEyAQAAAJJnSwACAAAABTEuMTY1AGHPbJZ0hNcI2ODqNpWE1wgiQ0lRLlNHWDpPVjguSVFfQ0xPU0VQUklDRS42LzkvMjAxMgEAAAAuvCcIAwAAAAAABvu6lHSE1wglo7w3lYTXCChDSVEuU0dYOlM2</t>
  </si>
  <si>
    <t>OC5JUV9CVl9TSEFSRS5JUV9MVE0uNS8yMS8yMDEyAQAAAKVSJQACAAAACDAuNzIwMTc5AQgAAAAFAAAAATEBAAAACjE2MTExMjAyNTgDAAAAAzEzOAIAAAAENDAyMAQAAAABMAcAAAAJNS8yMS8yMDEyCAAAAAkzLzMxLzIwMTIJAAAAATBr6XWAcoTXCLdMLLxyhNcIJ0NJUS5TR1g6QlZBLklRX0JWX1NIQVJFLklRX0xUTS4yLzMvMjAwOQEAAAC+cXsAAgAAAAgwLjI5OTk1OQEIAAAABQAAAAExAQAAAAoxMjg2ODQxMzgyAwAAAAMxMTECAAAABDQwMjAEAAAAATAHAAAACDIvMy8yMDA5CAAAAAoxMS8zMC8yMDA4CQAAAAEwrkHEpnKE1wgKCo6+coTXCCNDSVEuU0dYOlVEMi5JUV9DTE9TRVBSSUNFLjMvMjMvMjAxMwEAAADNhQ0QAwAAAAAAXmtfkHSE1wh43zw2lYTXCCRDSVEuU0dYOkMwOS5JUV9DTE9TRVBSSUNFLjEyLzIzLzIwMTMBAAAA80MGAAIAAAAEOS41MQCzeIR9dITXCACQ8TSVhNcIJENJUS5TR1g6TkQ4VS5JUV9DTE9TRVBSSUNFLjYvMTcvMjAxMAEAAABAipIBAgAAAAMwLjcA2FNFsnSE1wiRHZQ3lYTXCCNDSVEuU0dYOkFETi5JUV9DTE9TRVBSSUNFLjgvMzAvMjAxNgEAAAA8ZgYHAgAAAAgxLjE1NDU0NQDlUFBhdITXCEFQeDOVhNcIKENJUS5TR1g6QzUyLklRX0JWX1NIQVJFLklRX0xUTS45LzI5LzIwMTABAAAAoHhfAAIAAAAIMC44MzMwMTUBCAAAAAUAAAABMQEAAAAKMTQ2NjM2ODg0NQMA</t>
  </si>
  <si>
    <t>AAADMTM4AgAAAAQ0MDIwBAAAAAEwBwAAAAk5LzI5LzIwMTAIAAAACTYvMzAvMjAxMAkAAAABMC9+8JNyhNcIqYAyvXKE1wgkQ0lRLlNHWDpBWlkuSVFfQ0xPU0VQUklDRS4xMi8yMS8yMDE3AQAAAGnyXQEDAAAAAAC8aSBZdITXCNJeSzKVhNcIIkNJUS5TR1g6Q0VFLklRX0NMT1NFUFJJQ0UuMi8zLzIwMTgBAAAAIsOeAAMAAAAAADXymVR0hNcI29/kMZWE1wgjQ0lRLlNHWDpEMDEuSVFfQ0xPU0VQUklDRS42LzEwLzIwMTkBAAAA71sNAAIAAAAENy42OQAr7/NDdITXCLnB0jCVhNcIJENJUS5TR1g6Wjc0LklRX0NMT1NFUFJJQ0UuMTAvMTgvMjAxOAEAAAAAtwEAAgAAAAQzLjE0AMUedkp0hNcImN42MZWE1wgjQ0lRLlNHWDpTNTEuSVFfQ0xPU0VQUklDRS40LzIwLzIwMTkBAAAA0FkNAAMAAAAAAHIm+0h0hNcInX8VMZWE1wgjQ0lRLlNHWDo1Q1AuSVFfQ0xPU0VQUklDRS4xMC81LzIwMTQBAAAAH017AAMAAAAAAMtKLYZ0hNcIm8x7NZWE1wgjQ0lRLlNHWDpGMTcuSVFfQ0xPU0VQUklDRS4xMi84LzIwMTcBAAAAbm8AAAIAAAAEMi4xOAC8aSBZdITXCLLypTKVhNcIJENJUS5TR1g6SzZTLklRX0NMT1NFUFJJQ0UuMTIvMjAvMjAxNAEAAADiCggAAwAAAAAAOgq0bnSE1wg4MwM0lYTXCCNDSVEuU0dYOk8zOS5JUV9DTE9TRVBSSUNFLjMvMjUvMjAxOAEAAAAphhIAAwAAAAAAKheDWHSE1whrmkYylYTXCCJD</t>
  </si>
  <si>
    <t>SVEuU0dYOlM2OC5JUV9DTE9TRVBSSUNFLjcvMy8yMDEwAQAAAKVSJQADAAAAAAD23y+ydITXCB0FIziVhNcII0NJUS5TR1g6UTBGLklRX0NMT1NFUFJJQ0UuNS8xNC8yMDEwAQAAAMP+igMDAAAAAACbZ76wdITXCPjr7jiVhNcII0NJUS5TR1g6VFE1LklRX0NMT1NFUFJJQ0UuOS8xNS8yMDE2AQAAAGFgRAACAAAABTEuNTE1AM2OvGV0hNcIKxDuMpWE1wgiQ0lRLlNHWDpNMDQuSVFfQ0xPU0VQUklDRS4xLzkvMjAxMAEAAADqPgYAAwAAAAAAe7BntnSE1wglTMM5lYTXCCNDSVEuU0dYOkMwNy5JUV9DTE9TRVBSSUNFLjYvMjYvMjAxNQEAAABkVg0AAgAAAAUzNC4wNACCbdZ3dITXCGXqgzSVhNcIJENJUS5TR1g6SjM2LklRX0NMT1NFUFJJQ0UuMTEvMjMvMjAxNgEAAADuVA0AAgAAAAQ1NS4zAPd93GR0hNcIakvpMpWE1wgiQ0lRLlNHWDpaMjUuSVFfQ0xPU0VQUklDRS42LzMvMjAxNgEAAADDBqYBAgAAAAUxLjIxNQCNzoNidITXCJmyejOVhNcIKENJUS5TR1g6SzZTLklRX0JWX1NIQVJFLklRX0xUTS4xLzI1LzIwMTABAAAA4goIAAIAAAAIMi40ODE2NjkBCAAAAAUAAAABMQEAAAAKMTUzMTYxNjk5OQMAAAACNTUCAAAABDQwMjAEAAAAATAHAAAACTEvMjUvMjAxMAgAAAAKMTIvMzEvMjAwOQkAAAABMPOzpJVyhNcIGnxRvXKE1wgjQ0lRLlNHWDpLNlMuSVFfQ0xPU0VQUklDRS43LzIxLzIwMTMBAAAA4goI</t>
  </si>
  <si>
    <t>AAMAAAAAAEG2d410hNcInp4tN5WE1wgjQ0lRLlNHWDpXMDUuSVFfQ0xPU0VQUklDRS42LzE5LzIwMTUBAAAA7mENAAIAAAAFMS45MzUAl0lKeXSE1wgR/JY0lYTXCCJDSVEuU0dYOlUxMS5JUV9DTE9TRVBSSUNFLjEvMy8yMDE1AQAAAMNQBgADAAAAAACag0V5dITXCApjKDWVhNcII0NJUS5TR1g6UzUxLklRX0NMT1NFUFJJQ0UuNy8xNS8yMDE5AQAAANBZDQACAAAAAzEuNACZCm1HdITXCIyp/TCVhNcIJENJUS5TR1g6QzZMLklRX0NMT1NFUFJJQ0UuMTEvMTQvMjAxMQEAAAB3JQoAAgAAAAUxMS4yNwDyqKWjdITXCJyegDiVhNcIJ0NJUS5TR1g6VUQyLklRX0JWX1NIQVJFLklRX0xUTS44LzgvMjAxMgEAAADNhQ0QAgAAAAgwLjc4Nzg5NwEIAAAABQAAAAExAQAAAAoxNjkxMjI1MzgwAwAAAAMxNjACAAAABDQwMjAEAAAAATAHAAAACDgvOC8yMDEyCAAAAAoxMi8zMS8yMDExCQAAAAEwWRxxgHKE1whxwiK8coTXCCRDSVEuU0dYOkQwNS5JUV9DTE9TRVBSSUNFLjEyLzIwLzIwMTABAAAAP1YNAAIAAAAEMTQuMwAfBrywdITXCH3eGziVhNcIIkNJUS5TR1g6RDA1LklRX0NMT1NFUFJJQ0UuMi82LzIwMTABAAAAP1YNAAMAAAAAAEK04bN0hNcIKO9POpWE1wgjQ0lRLlNHWDpTNjMuSVFfQ0xPU0VQUklDRS42LzEwLzIwMTYBAAAAQfALAAIAAAAEMy4xMwAdldlddITXCDpDlTKVhNcII0NJUS5TR1g6Wjc0LklR</t>
  </si>
  <si>
    <t>X0NMT1NFUFJJQ0UuMS8yMS8yMDEwAQAAAAC3AQACAAAAATMAa/PStnSE1wgIzaQ3lYTXCCJDSVEuU0dYOlM2OC5JUV9DTE9TRVBSSUNFLjEvNS8yMDA5AQAAAKVSJQACAAAABDUuNzUARF8JxHSE1whG7Zw5lYTXCCNDSVEuU0dYOlUwNC5JUV9DTE9TRVBSSUNFLjgvMjkvMjAxOAEAAAA9klQAAgAAAAMyLjYAH5NYS3SE1wioM7UxlYTXCClDSVEuU0dYOlM1MS5JUV9CVl9TSEFSRS5JUV9MVE0uMTIvMjYvMjAxMAEAAADQWQ0AAgAAAAcxLjExNjg2AQgAAAAFAAAAATEBAAAACjE1MzAzMTI0NTQDAAAAAzEzOAIAAAAENDAyMAQAAAABMAcAAAAKMTIvMjYvMjAxMAgAAAAJOS8zMC8yMDEwCQAAAAEwUSWQinKE1wjgoKq8coTXCCNDSVEuU0dYOkFaWS5JUV9DTE9TRVBSSUNFLjMvMjkvMjAwOQEAAABp8l0BAwAAAAAAzysYwXSE1wgJgvw5lYTXCCNDSVEuU0dYOkQwMS5JUV9DTE9TRVBSSUNFLjEwLzYvMjAxNgEAAADvWw0AAgAAAAQ3LjQzAM2OvGV0hNcIl52GM5WE1wgjQ0lRLlNHWDpWMDMuSVFfQ0xPU0VQUklDRS42LzEwLzIwMTEBAAAAbI0AAAIAAAAEOC44NQBDxFCidITXCC151DeVhNcII0NJUS5TR1g6UzU4LklRX0NMT1NFUFJJQ0UuNy8yMi8yMDE4AQAAAAlSJQADAAAAAAAyZjRTdITXCAgc4DGVhNcII0NJUS5TR1g6VTExLklRX0NMT1NFUFJJQ0UuOC8xNi8yMDE0AQAAAMNQBgADAAAAAABOPgR/dITX</t>
  </si>
  <si>
    <t>COb4tTSVhNcIIkNJUS5TR1g6UzQxLklRX0NMT1NFUFJJQ0UuMy8xLzIwMTEBAAAAuWgNAAIAAAAEMi45NAArsvendITXCB5hsjmVhNcII0NJUS5TR1g6QzMxLklRX0NMT1NFUFJJQ0UuOS8xOC8yMDEyAQAAANJRJQACAAAABDMuMjEAMqtbmXSE1wjGy/Y2lYTXCClDSVEuU0dYOkJTNi5JUV9CVl9TSEFSRS5JUV9MVE0uMTIvMTgvMjAwOQEAAABjXAMCAgAAAAgxLjU0OTg1NwEIAAAABQAAAAExAQAAAAoxNDA2OTE4ODk5AwAAAAIzMgIAAAAENDAyMAQAAAABMAcAAAAKMTIvMTgvMjAwOQgAAAAJOS8zMC8yMDA5CQAAAAEwH/yzmXKE1wgdOpS9coTXCCNDSVEuU0dYOkI2MS5JUV9DTE9TRVBSSUNFLjUvMjYvMjAxOQEAAADmYEQAAwAAAAAAzhtLO3SE1wgq9D4wlYTXCCRDSVEuU0dYOkgxNy5JUV9DTE9TRVBSSUNFLjExLzEzLzIwMTYBAAAA2USMAAMAAAAAAPk261x0hNcIEQNqM5WE1wgiQ0lRLlNHWDpVOTYuSVFfQ0xPU0VQUklDRS4yLzMvMjAxOQEAAACReA0AAwAAAAAAKR8ZRXSE1wifU/oxlYTXCCJDSVEuU0dYOlMwNy5JUV9DTE9TRVBSSUNFLjcvNi8yMDEwAQAAAL1kDQACAAAABTE0LjE4APbfL7J0hNcIQfrAOJWE1wgkQ0lRLlNHWDpORDhVLklRX0NMT1NFUFJJQ0UuNS8xMC8yMDE5AQAAAECKkgECAAAABDEuNDYAkNc8QHSE1whK3YgwlYTXCCJDSVEuU0dYOlM0MS5JUV9DTE9TRVBSSUNFLjYvMi8y</t>
  </si>
  <si>
    <t>MDE2AQAAALloDQACAAAABDIuMzUAGKdeZnSE1wg8mqUzlYTXCCJDSVEuU0dYOkJTTC5JUV9DTE9TRVBSSUNFLjYvMi8yMDE4AQAAACR4DQADAAAAAADWSyxUdITXCDHMnjKVhNcIJENJUS5TR1g6VDM5LklRX0NMT1NFUFJJQ0UuMTAvMjEvMjAxMgEAAAAxXA0AAwAAAAAAseynlHSE1wif7MA1lYTXCCJDSVEuU0dYOkozNi5JUV9DTE9TRVBSSUNFLjcvNy8yMDExAQAAAO5UDQACAAAABTU1LjE0APXq3KB0hNcIGTlKN5WE1wgpQ0lRLlNHWDpNMDQuSVFfQlZfU0hBUkUuSVFfTFRNLjEwLzI4LzIwMTABAAAA6j4GAAIAAAAIMC45MDM1NDYBCAAAAAUAAAABMQEAAAAKMTU0MTY3MDk0NgMAAAADMTYwAgAAAAQ0MDIwBAAAAAEwBwAAAAoxMC8yOC8yMDEwCAAAAAk5LzMwLzIwMTAJAAAAATAZiZOTcoTXCF4eML1yhNcIIkNJUS5TR1g6RzA3LklRX0NMT1NFUFJJQ0UuMS82LzIwMTMBAAAAefEkAAMAAAAAAJ2KzpF0hNcI7GMyN5WE1wgjQ0lRLlNHWDpUMzkuSVFfQ0xPU0VQUklDRS43LzE0LzIwMTIBAAAAMVwNAAMAAAAAADKrW5l0hNcI7hOkOZWE1wgjQ0lRLlNHWDpTMDguSVFfQ0xPU0VQUklDRS41LzIwLzIwMTkBAAAAkmdLAAMAAAAAAA361Eh0hNcIuAsAMZWE1wgiQ0lRLlNHWDpCUzYuSVFfQ0xPU0VQUklDRS41LzMvMjAxNAEAAABjXAMCAwAAAAAAfB5Pg3SE1wikbVo1lYTXCCdDSVEuU0dYOkxKMy5JUV9C</t>
  </si>
  <si>
    <t>Vl9TSEFSRS5JUV9MVE0uMy81LzIwMTIBAAAAm1cNAAIAAAAHMy40Njk2NQEIAAAABQAAAAExAQAAAAoxNjAwNTM1OTA0AwAAAAMxMzgCAAAABDQwMjAEAAAAATAHAAAACDMvNS8yMDEyCAAAAAoxMi8zMS8yMDExCQAAAAEwl99/fXKE1whSn/y7coTXCCNDSVEuU0dYOkgxMy5JUV9DTE9TRVBSSUNFLjUvMTcvMjAxMQEAAADcKVoAAwAAAAAA1RySpnSE1wgX7ek3lYTXCClDSVEuU0dYOkJTNi5JUV9CVl9TSEFSRS5JUV9MVE0uMTAvMTMvMjAxMAEAAABjXAMCAgAAAAgyLjI4NzgyMwEIAAAABQAAAAExAQAAAAoxNDgwOTMwNjAwAwAAAAIzMgIAAAAENDAyMAQAAAABMAcAAAAKMTAvMTMvMjAxMAgAAAAJOS8zMC8yMDEwCQAAAAEwGYmTk3KE1wipgDK9coTXCChDSVEuU0dYOk8zOS5JUV9CVl9TSEFSRS5JUV9MVE0uOC8yNi8yMDEwAQAAACmGEgACAAAACDYuMDU1MTEzAQgAAAAFAAAAATEBAAAACjE0NzYwOTk5MjIDAAAAAzEzOAIAAAAENDAyMAQAAAABMAcAAAAJOC8yNi8yMDEwCAAAAAk2LzMwLzIwMTAJAAAAATAvfvCTcoTXCARFN71yhNcII0NJUS5TR1g6WjI1LklRX0NMT1NFUFJJQ0UuNS8yNC8yMDE1AQAAAMMGpgEDAAAAAACMTblwdITXCD1zjTSVhNcIKENJUS5TR1g6RjM0LklRX0JWX1NIQVJFLklRX0xUTS4xMi83LzIwMTABAAAAy25TAAIAAAAIMS44MDQ4OTIBCAAAAAUAAAABMQEAAAAKMTQ4MTE0</t>
  </si>
  <si>
    <t>ODM1MQMAAAADMTYwAgAAAAQ0MDIwBAAAAAEwBwAAAAkxMi83LzIwMTAIAAAACTkvMzAvMjAxMAkAAAABMFElkIpyhNcICAOtvHKE1wgjQ0lRLlNHWDpDMzEuSVFfQ0xPU0VQUklDRS41LzI1LzIwMTMBAAAA0lElAAMAAAAAAP0VhIp0hNcI6Q20NpWE1wgoQ0lRLlNHWDpGMzQuSVFfQlZfU0hBUkUuSVFfTFRNLjMvMTkvMjAxMQEAAADLblMAAgAAAAgxLjg1MzM2NAEIAAAABQAAAAExAQAAAAoxNTMzNTU4NDk4AwAAAAMxNjACAAAABDQwMjAEAAAAATAHAAAACTMvMTkvMjAxMQgAAAAKMTIvMzEvMjAxMAkAAAABMNWKNo5yhNcIYq/cvHKE1wgpQ0lRLlNHWDpPMzIuSVFfQlZfU0hBUkUuSVFfTFRNLjExLzIyLzIwMTABAAAAJ7tTAAIAAAAIMC45MDUxNzQBCAAAAAUAAAABMQEAAAAKMTQ4MTkwNzI3MgMAAAADMTM4AgAAAAQ0MDIwBAAAAAEwBwAAAAoxMS8yMi8yMDEwCAAAAAk5LzMwLzIwMTAJAAAAATAZiZOTcoTXCOC8Lb1yhNcII0NJUS5TR1g6RTVILklRX0NMT1NFUFJJQ0UuMi8yNC8yMDE1AQAAAOpRJQACAAAABDAuNDEAmoNFeXSE1wimACY1lYTXCCNDSVEuU0dYOkVCNS5JUV9DTE9TRVBSSUNFLjgvMzAvMjAxNwEAAAA9rVgCAgAAAAQxLjg2AGJqC1Z0hNcI0ykSMpWE1wgkQ0lRLlNHWDpTMDguSVFfQ0xPU0VQUklDRS4xMS8yNi8yMDA5AQAAAJJnSwACAAAABDAuOTcADAw4u3SE1wjaIts5lYTXCChD</t>
  </si>
  <si>
    <t>SVEuU0dYOkozNy5JUV9CVl9TSEFSRS5JUV9MVE0uMS8yNy8yMDEyAQAAAB47BgACAAAACTMxLjkwMjU5NwEIAAAABQAAAAExAQAAAAoxNjExMTE4NzIwAwAAAAMxNjACAAAABDQwMjAEAAAAATAHAAAACTEvMjcvMjAxMggAAAAKMTIvMzEvMjAxMQkAAAABMCIdXH1yhNcILgH/u3KE1wgnQ0lRLlNHWDpMSjMuSVFfQlZfU0hBUkUuSVFfTFRNLjkvNS8yMDExAQAAAJtXDQACAAAACDMuMDg1Nzk1AQgAAAAFAAAAATEBAAAACjE1NTkzODI1MjQDAAAAAzEzOAIAAAAENDAyMAQAAAABMAcAAAAIOS81LzIwMTEIAAAACTYvMzAvMjAxMQkAAAABMIk3rYdyhNcIYH2EvHKE1wgjQ0lRLlNHWDpUUTUuSVFfQ0xPU0VQUklDRS43LzEyLzIwMTQBAAAAYWBEAAMAAAAAABmeEHx0hNcIbWnqNJWE1wgjQ0lRLlNHWDpTNDEuSVFfQ0xPU0VQUklDRS4xMi83LzIwMDkBAAAAuWgNAAIAAAAEMi44MwAbbL+5dITXCJ+zVDqVhNcII0NJUS5TR1g6VUQyLklRX0NMT1NFUFJJQ0UuMi8yMy8yMDEyAQAAAM2FDRADAAAAAACmbb6ddITXCOuhDjeVhNcIJENJUS5TR1g6RzA3LklRX0NMT1NFUFJJQ0UuMTIvMjcvMjAwOQEAAAB58SQAAwAAAAAAr1VQuHSE1wgzxWc6lYTXCCNDSVEuU0dYOlMwNy5JUV9DTE9TRVBSSUNFLjkvMzAvMjAwOQEAAAC9ZA0AAgAAAAQxNC4yAP8Lvbl0hNcIn7NUOpWE1wgkQ0lRLlNHWDpBRE4uSVFfQ0xPU0VQ</t>
  </si>
  <si>
    <t>UklDRS4xMC8yMS8yMDE2AQAAADxmBgcDAAAAAADf+w9hdITXCDag1TKVhNcIJ0NJUS5TR1g6QlNMLklRX0JWX1NIQVJFLklRX0xUTS44LzYvMjAwOQEAAAAkeA0AAgAAAAcwLjE0ODk5AQgAAAAFAAAAATEBAAAACjEzODk3OTQzODcDAAAAAzEzOAIAAAAENDAyMAQAAAABMAcAAAAIOC82LzIwMDkIAAAACTYvMzAvMjAwOQkAAAABMPI3+J9yhNcI3wYJvnKE1wgiQ0lRLlNHWDpIMDIuSVFfQ0xPU0VQUklDRS4zLzMvMjAxNwEAAABsVw0AAgAAAAUxMC4wNAD5UPVjdITXCAHOMDOVhNcIJ0NJUS5TR1g6VTk2LklRX0JWX1NIQVJFLklRX0xUTS43LzcvMjAxMAEAAACReA0AAgAAAAgxLjg1MDQxNAEIAAAABQAAAAExAQAAAAoxNDY1Mzk4NjEyAwAAAAMxMzgCAAAABDQwMjAEAAAAATAHAAAACDcvNy8yMDEwCAAAAAk2LzMwLzIwMTAJAAAAATCB80KQcoTXCEzUAr1yhNcIJ0NJUS5TR1g6RDAxLklRX0JWX1NIQVJFLklRX0xUTS4xLzUvMjAxMAEAAADvWw0AAgAAAAgwLjM5MDExMwEIAAAABQAAAAExAQAAAAoxNDQxMzU0ODI4AwAAAAMxNjACAAAABDQwMjAEAAAAATAHAAAACDEvNS8yMDEwCAAAAAoxMi8zMS8yMDA5CQAAAAEw5ypemXKE1wizdY+9coTXCCNDSVEuU0dYOkJWQS5JUV9DTE9TRVBSSUNFLjcvMzEvMjAxMwEAAAC+cXsAAwAAAAAAoXkBjHSE1wgOZ5g1lYTXCCNDSVEuU0dYOlM1OC5JUV9DTE9TRVBS</t>
  </si>
  <si>
    <t>SUNFLjcvMjEvMjAxMQEAAAAJUiUAAgAAAAQyLjU5AHomU6J0hNcI7nd5OJWE1wgjQ0lRLlNHWDpIMTUuSVFfQ0xPU0VQUklDRS44LzEzLzIwMDkBAAAAmmgNAAIAAAABMgAlg6m8dITXCPUN5zmVhNcII0NJUS5TR1g6UzA3LklRX0NMT1NFUFJJQ0UuMTIvNy8yMDE0AQAAAL1kDQADAAAAAAD6h6F6dITXCApjKDWVhNcII0NJUS5TR1g6QzMxLklRX0NMT1NFUFJJQ0UuOS8yOC8yMDE4AQAAANJRJQACAAAABDMuMzcAp/X9RXSE1wiyIPQwlYTXCCNDSVEuU0dYOlM1MS5JUV9DTE9TRVBSSUNFLjgvMjMvMjAwOQEAAADQWQ0AAwAAAAAAJYOpvHSE1wjXFVc6lYTXCCJDSVEuU0dYOkg3OC5JUV9DTE9TRVBSSUNFLjYvMi8yMDE3AQAAAPxCBgACAAAABDcuNTkAFngKV3SE1wiiPmUzlYTXCCNDSVEuU0dYOlQzOS5JUV9DTE9TRVBSSUNFLjEvMTIvMjAxMgEAAAAxXA0AAgAAAAQzLjY5ABYQ2Zp0hNcIHofdNZWE1wgjQ0lRLlNHWDpDNTIuSVFfQ0xPU0VQUklDRS4xMi84LzIwMTEBAAAAoHhfAAIAAAAFMS40NDUAPlbKnXSE1wjnlD05lYTXCClDSVEuU0dYOlMwOC5JUV9CVl9TSEFSRS5JUV9MVE0uMTAvMTQvMjAxMgEAAACSZ0sAAgAAAAgwLjM0NTMxOQEIAAAABQAAAAExAQAAAAoxNjQzMjI0MjA5AwAAAAMxMzgCAAAABDQwMjAEAAAAATAHAAAACjEwLzE0LzIwMTIIAAAACTkvMzAvMjAxMgkAAAABMO7OYXdyhNcI</t>
  </si>
  <si>
    <t>QG6ku3KE1wgpQ0lRLlNHWDpEMDEuSVFfQlZfU0hBUkUuSVFfTFRNLjEwLzE2LzIwMDkBAAAA71sNAAIAAAAIMC40MDEzOTUBCAAAAAUAAAABMQEAAAAKMTYxMjIzMTk1MwMAAAADMTYwAgAAAAQ0MDIwBAAAAAEwBwAAAAoxMC8xNi8yMDA5CAAAAAk5LzMwLzIwMDkJAAAAATBiK6abcoTXCKVdur1yhNcIKENJUS5TR1g6Wjc0LklRX0JWX1NIQVJFLklRX0xUTS40LzEyLzIwMTABAAAAALcBAAIAAAAIMS40NzU0ODYBCAAAAAUAAAABMQEAAAAKMTQ4OTM0MjYwOAMAAAADMTM4AgAAAAQ0MDIwBAAAAAEwBwAAAAk0LzEyLzIwMTAIAAAACTMvMzEvMjAxMAkAAAABMPYjXYtyhNcIdcexvHKE1wgjQ0lRLlNHWDpDQzMuSVFfQ0xPU0VQUklDRS4yLzI3LzIwMTQBAAAAhIwiAAIAAAAENC4xOADJiKOHdITXCLf3ETaVhNcIKENJUS5TR1g6NVVYLklRX0JWX1NIQVJFLklRX0xUTS4xLzMwLzIwMTABAAAAC2raBgIAAAAIMC4wMDAzOTcBCAAAAAUAAAABMQEAAAAKMTQxMTc3NzM1MAMAAAADMTM4AgAAAAQ0MDIwBAAAAAEwBwAAAAkxLzMwLzIwMTAIAAAACTYvMzAvMjAwOQkAAAABMJ938ZdyhNcIBhhuvXKE1wgjQ0lRLlNHWDpFSDUuSVFfQ0xPU0VQUklDRS4zLzExLzIwMTcBAAAA1YBjAAMAAAAAAM1Zy2d0hNcI4+qUM5WE1wgjQ0lRLlNHWDpEMDUuSVFfQ0xPU0VQUklDRS4xMS8yLzIwMTMBAAAAP1YNAAMAAAAAAHU7</t>
  </si>
  <si>
    <t>EIl0hNcIlEmvNpWE1wgkQ0lRLlNHWDpTOTEuSVFfQ0xPU0VQUklDRS4xMS8zMC8yMDE2AQAAAFLsdggDAAAAAAA/GNtodITXCH78pzOVhNcIKENJUS5TR1g6RjM0LklRX0JWX1NIQVJFLklRX0xUTS43LzE3LzIwMTEBAAAAy25TAAIAAAAIMS45ODc4MDIBCAAAAAUAAAABMQEAAAAKMTU1OTU5NjcxNgMAAAADMTYwAgAAAAQ0MDIwBAAAAAEwBwAAAAk3LzE3LzIwMTEIAAAACTYvMzAvMjAxMQkAAAABMDdpdHpyhNcIrxrUu3KE1wgpQ0lRLlNHWDpDMDcuSVFfQlZfU0hBUkUuSVFfTFRNLjEyLzE2LzIwMTEBAAAAZFYNAAIAAAAJMTEuOTA4MzYxAQgAAAAFAAAAATEBAAAACjE1NzQyMzIzMzgDAAAAAzE2MAIAAAAENDAyMAQAAAABMAcAAAAKMTIvMTYvMjAxMQgAAAAJOS8zMC8yMDExCQAAAAEwvVpCenKE1wjOkcq7coTXCChDSVEuU0dYOlMwNy5JUV9CVl9TSEFSRS5JUV9MVE0uNi8yOS8yMDEyAQAAAL1kDQACAAAACDEuODI3NjU2AQgAAAAFAAAAATEBAAAACjE2Mzc2NDY5MzgDAAAAAzE2MAIAAAAENDAyMAQAAAABMAcAAAAJNi8yOS8yMDEyCAAAAAkzLzMxLzIwMTIJAAAAATBZHHGAcoTXCLiIJ7xyhNcIJENJUS5TR1g6VFE1LklRX0NMT1NFUFJJQ0UuMTIvMjEvMjAxNgEAAABhYEQAAgAAAAQxLjU1ANN3Z1x0hNcIerqLMpWE1wgjQ0lRLlNHWDpCU0wuSVFfQ0xPU0VQUklDRS4xLzEzLzIwMTMBAAAAJHgN</t>
  </si>
  <si>
    <t>AAMAAAAAAJ2KzpF0hNcImQG1NZWE1wgiQ0lRLlNHWDpIMTMuSVFfQ0xPU0VQUklDRS45LzIvMjAwOQEAAADcKVoAAgAAAAQxLjM2ACWDqbx0hNcI92JlOpWE1wgjQ0lRLlNHWDo1Q1AuSVFfQ0xPU0VQUklDRS4yLzIxLzIwMTcBAAAAH017AAIAAAAEMC41OAAZ7NJfdITXCKkpcTOVhNcIKENJUS5TR1g6TEozLklRX0JWX1NIQVJFLklRX0xUTS42LzIxLzIwMTEBAAAAm1cNAAIAAAAHMy4wODcwNgEIAAAABQAAAAExAQAAAAoxNTQ1Njg2NzA4AwAAAAMxMzgCAAAABDQwMjAEAAAAATAHAAAACTYvMjEvMjAxMQgAAAAJMy8zMS8yMDExCQAAAAEw2RdziHKE1wi1B468coTXCCdDSVEuU0dYOkgxMy5JUV9CVl9TSEFSRS5JUV9MVE0uNi85LzIwMDkBAAAA3ClaAAIAAAAIMS4yNDc3NzcBCAAAAAUAAAABMQEAAAAKMTM2MTk2MzYwNwMAAAADMTM4AgAAAAQ0MDIwBAAAAAEwBwAAAAg2LzkvMjAwOQgAAAAJMy8zMS8yMDA5CQAAAAEw1XYconKE1wjOZSq+coTXCCRDSVEuU0dYOkcxMy5JUV9DTE9TRVBSSUNFLjExLzI2LzIwMTgBAAAAC2QNAAIAAAAEMC45NwB2+09KdITXCGsw1DGVhNcII0NJUS5TR1g6QzA3LklRX0NMT1NFUFJJQ0UuNi8yMy8yMDEwAQAAAGRWDQACAAAABTMwLjQyAPbfL7J0hNcIYbuRN5WE1wgiQ0lRLlNHWDpTNjguSVFfQ0xPU0VQUklDRS41LzMvMjAxNwEAAAClUiUAAgAAAAQ3LjQzAKlvTV90</t>
  </si>
  <si>
    <t>hNcIEBbMMpWE1wgoQ0lRLlNHWDpHOTIuSVFfQlZfU0hBUkUuSVFfTFRNLjUvMTAvMjAxMAEAAABXTnUAAgAAAAgwLjM3MTU4NAEIAAAABQAAAAExAQAAAAoxNDU0MDI1ODY0AwAAAAMxNjACAAAABDQwMjAEAAAAATAHAAAACTUvMTAvMjAxMAgAAAAJMy8zMS8yMDEwCQAAAAEwo8oTl3KE1whBj2S9coTXCCJDSVEuU0dYOkJTNi5JUV9DTE9TRVBSSUNFLjUvOS8yMDA5AQAAAGNcAwIDAAAAAADxIZ2/dITXCMWW8DmVhNcIKENJUS5TR1g6Wjc0LklRX0JWX1NIQVJFLklRX0xUTS4xMi83LzIwMTABAAAAALcBAAIAAAAIMS40ODczODUBCAAAAAUAAAABMQEAAAAKMTQ4MTIyNTkyNAMAAAADMTM4AgAAAAQ0MDIwBAAAAAEwBwAAAAkxMi83LzIwMTAIAAAACTkvMzAvMjAxMAkAAAABMDBzI4lyhNcI2yyVvHKE1wgjQ0lRLlNHWDpTNTguSVFfQ0xPU0VQUklDRS43LzEzLzIwMDkBAAAACVIlAAIAAAAEMi4xOAD6ISK+dITXCIetEjmVhNcIIkNJUS5TR1g6SjM3LklRX0NMT1NFUFJJQ0UuNC82LzIwMTcBAAAAHjsGAAIAAAAFNDEuODQAxHt7W3SE1wgD9oYylYTXCCNDSVEuU0dYOkFaWS5JUV9DTE9TRVBSSUNFLjQvMjkvMjAxMAEAAABp8l0BAgAAAAUzOTcuNQCXAvCzdITXCPmNLDiVhNcIKUNJUS5TR1g6UTBGLklRX0JWX1NIQVJFLklRX0xUTS4xMC8yMC8yMDExAQAAAMP+igMCAAAACDAuNTMzODg5AQgAAAAFAAAA</t>
  </si>
  <si>
    <t>ATEBAAAACjE1NTUwMjU0MjEDAAAAAzExMQIAAAAENDAyMAQAAAABMAcAAAAKMTAvMjAvMjAxMQgAAAAKMTIvMzEvMjAxMAkAAAABMAleLXdyhNcIdeWau3KE1wgiQ0lRLlNHWDpQOFouSVFfQ0xPU0VQUklDRS4yLzYvMjAxNAEAAADRVegKAgAAAAUwLjg5NQB2srSEdITXCBkyXzWVhNcIJ0NJUS5TR1g6RDA1LklRX0JWX1NIQVJFLklRX0xUTS42LzMvMjAxMAEAAAA/Vg0AAgAAAAkxMS4zOTEwNDkBCAAAAAUAAAABMQEAAAAKMTQ1ODE1NzcxOAMAAAADMTM4AgAAAAQ0MDIwBAAAAAEwBwAAAAg2LzMvMjAxMAgAAAAJMy8zMS8yMDEwCQAAAAEwTXUOhnKE1wiCgGW8coTXCCRDSVEuU0dYOkM1Mi5JUV9DTE9TRVBSSUNFLjEwLzE1LzIwMTABAAAAoHhfAAIAAAAEMS41MQBjxWSvdITXCIYyiDeVhNcIJENJUS5TR1g6UzA4LklRX0NMT1NFUFJJQ0UuMTAvMTEvMjAxNQEAAACSZ0sAAwAAAAAAYILKd3SE1wjeNuQzlYTXCClDSVEuU0dYOkE1MC5JUV9CVl9TSEFSRS5JUV9MVE0uMTAvMjgvMjAxMAEAAAAGnusQAwAAAAAAk6Glj3KE1wixhfS8coTXCCNDSVEuU0dYOkM2TC5JUV9DTE9TRVBSSUNFLjIvMTQvMjAxMQEAAAB3JQoAAgAAAAQxNC40ACuy96d0hNcI1jVpN5WE1wgkQ0lRLlNHWDpMSjMuSVFfQ0xPU0VQUklDRS4xMi8yMi8yMDA5AQAAAJtXDQADAAAAAAD/C725dITXCKN8aDmVhNcIIkNJUS5TR1g6VjAz</t>
  </si>
  <si>
    <t>LklRX0NMT1NFUFJJQ0UuMy84LzIwMTABAAAAbI0AAAIAAAAEOC41OAA53GO1dITXCGuw8ziVhNcIJ0NJUS5TR1g6UzYxLklRX0JWX1NIQVJFLklRX0xUTS45LzkvMjAxMQEAAACGWw0AAgAAAAgxLjA1NjE3MQEIAAAABQAAAAExAQAAAAoxNTU5ODQ5MTE0AwAAAAMxMzgCAAAABDQwMjAEAAAAATAHAAAACDkvOS8yMDExCAAAAAk2LzMwLzIwMTEJAAAAATBIIuyGcoTXCJhrcbxyhNcII0NJUS5TR1g6QlM2LklRX0NMT1NFUFJJQ0UuNS8xMC8yMDE4AQAAAGNcAwICAAAABDEuMTkAKo+sV3SE1wg0OEQylYTXCCJDSVEuU0dYOlMwOC5JUV9DTE9TRVBSSUNFLjUvOC8yMDE2AQAAAJJnSwADAAAAAACJDkNqdITXCB9I9zOVhNcII0NJUS5TR1g6VzA1LklRX0NMT1NFUFJJQ0UuNy8yNy8yMDEwAQAAAO5hDQACAAAABDEuNjkALGXIrXSE1wgvkQ04lYTXCCJDSVEuU0dYOkNFRS5JUV9DTE9TRVBSSUNFLjEvMS8yMDEwAQAAACLDngADAAAAAAAx4jq4dITXCN50+DiVhNcII0NJUS5TR1g6RzkyLklRX0NMT1NFUFJJQ0UuMy8xNS8yMDE2AQAAAFdOdQACAAAAAzAuOAAmTClndITXCPcmkDOVhNcII0NJUS5TR1g6RjM0LklRX0NMT1NFUFJJQ0UuOC8zMC8yMDE4AQAAAMtuUwACAAAABDMuMTkA+DmHQnSE1whMAa8wlYTXCCNDSVEuU0dYOloyNS5JUV9DTE9TRVBSSUNFLjMvMTYvMjAxMgEAAADDBqYBAgAAAAUxLjM1NQCo</t>
  </si>
  <si>
    <t>+eSadITXCLGLbDaVhNcII0NJUS5TR1g6Rjk5LklRX0NMT1NFUFJJQ0UuNC8yMS8yMDA5AQAAADpXDQACAAAABDIuNjUAlQQRwXSE1wigH/o5lYTXCChDSVEuU0dYOlM0MS5JUV9CVl9TSEFSRS5JUV9MVE0uOS8yMy8yMDExAQAAALloDQACAAAACDMuNTU4MzI5AQgAAAAFAAAAATEBAAAACjE1NTk4NDkwNDEDAAAAAzEzOAIAAAAENDAyMAQAAAABMAcAAAAJOS8yMy8yMDExCAAAAAk2LzMwLzIwMTEJAAAAATCO+A2EcoTXCC9wUrxyhNcIIkNJUS5TR1g6VzA1LklRX0NMT1NFUFJJQ0UuNy84LzIwMTQBAAAA7mENAAIAAAAEMS45NwBiZgt/dITXCP2ukjaVhNcIKENJUS5TR1g6Qk40LklRX0JWX1NIQVJFLklRX0xUTS44LzIxLzIwMDkBAAAAhVYNAAIAAAAIMy4xMzc5MjkBCAAAAAUAAAABMQEAAAAKMTM4ODUzNDEyOQMAAAADMTM4AgAAAAQ0MDIwBAAAAAEwBwAAAAk4LzIxLzIwMDkIAAAACTYvMzAvMjAwOQkAAAABMPI3+J9yhNcIiaQGvnKE1wgjQ0lRLlNHWDpPMzIuSVFfQ0xPU0VQUklDRS40LzI5LzIwMTQBAAAAJ7tTAAIAAAAEMi4yMwB8Hk+DdITXCM7PXDWVhNcIJENJUS5TR1g6SDAyLklRX0NMT1NFUFJJQ0UuMTAvMjgvMjAxMgEAAABsVw0AAwAAAAAAseynlHSE1wjuV+E2lYTXCCJDSVEuU0dYOkc5Mi5JUV9DTE9TRVBSSUNFLjYvNC8yMDExAQAAAFdOdQADAAAAAAD7fpSmdITXCP0dRzmVhNcII0NJ</t>
  </si>
  <si>
    <t>US5TR1g6UzA3LklRX0NMT1NFUFJJQ0UuNS8xNy8yMDExAQAAAL1kDQADAAAAAAAPNyCodITXCCeASTmVhNcIKENJUS5TR1g6UzA4LklRX0JWX1NIQVJFLklRX0xUTS40LzEzLzIwMTABAAAAkmdLAAIAAAAIMC4xNTIwMTgBCAAAAAUAAAABMQEAAAAKMTQ1NzcwOTE5NwMAAAADMTM4AgAAAAQ0MDIwBAAAAAEwBwAAAAk0LzEzLzIwMTAIAAAACTMvMzEvMjAxMAkAAAABMP+efZZyhNcIVAZbvXKE1wgkQ0lRLlNHWDpTOTEuSVFfQ0xPU0VQUklDRS4xMC8yOS8yMDEyAQAAAFLsdggDAAAAAAD5pYSWdITXCMcXVzaVhNcIJENJUS5TR1g6TTA0LklRX0NMT1NFUFJJQ0UuMTEvMTIvMjAxMAEAAADqPgYAAgAAAAQxLjk3ADWdA6h0hNcI4VcUOpWE1wgjQ0lRLlNHWDpIMTMuSVFfQ0xPU0VQUklDRS43LzEzLzIwMDkBAAAA3ClaAAIAAAADMC43APohIr50hNcIXQ8VOZWE1wgjQ0lRLlNHWDpVMTQuSVFfQ0xPU0VQUklDRS42LzIyLzIwMTcBAAAASFgNAAMAAAAAAFVpFVN0hNcIN7ndMZWE1wgoQ0lRLlNHWDpVMDQuSVFfQlZfU0hBUkUuSVFfTFRNLjUvMjAvMjAxMQEAAAA9klQAAgAAAAg0LjAzMDY2MgEIAAAABQAAAAExAQAAAAoxNTQ4MjcxODU0AwAAAAMxMzgCAAAABDQwMjAEAAAAATAHAAAACTUvMjAvMjAxMQgAAAAJMy8zMS8yMDExCQAAAAEwZtjJjHKE1wj2J9O8coTXCCJDSVEuU0dYOkQwNS5JUV9DTE9TRVBS</t>
  </si>
  <si>
    <t>SUNFLjEvNC8yMDE1AQAAAD9WDQADAAAAAADlshdydITXCPSWxDOVhNcII0NJUS5TR1g6VTA2LklRX0NMT1NFUFJJQ0UuMi8yMS8yMDA5AQAAAImBVAADAAAAAACaZ47CdITXCEdGATqVhNcIJENJUS5TR1g6Q0VFLklRX0NMT1NFUFJJQ0UuMTAvMjAvMjAxMwEAAAAiw54AAwAAAAAACeQNiXSE1wh0fIw1lYTXCCNDSVEuU0dYOk8zMi5JUV9DTE9TRVBSSUNFLjgvMjQvMjAxOAEAAAAnu1MAAgAAAAQyLjE4AHfUhUZ0hNcIaAgfMZWE1wgjQ0lRLlNHWDpVMTQuSVFfQ0xPU0VQUklDRS4yLzIyLzIwMTYBAAAASFgNAAIAAAAENS44MQAmACZydITXCOBEFjSVhNcII0NJUS5TR1g6QlM2LklRX0NMT1NFUFJJQ0UuNS8yMC8yMDEyAQAAAGNcAwIDAAAAAAA+vW6ZdITXCBBlZTaVhNcIJENJUS5TR1g6RTVILklRX0NMT1NFUFJJQ0UuMTAvMjcvMjAxNQEAAADqUSUAAgAAAAUwLjQwNQDuoExvdITXCJn3BzSVhNcIKUNJUS5TR1g6UzkxLklRX0JWX1NIQVJFLklRX0xUTS4xMi8yMi8yMDExAQAAAFLsdggCAAAACDAuMTcyMTY5AQgAAAAFAAAAATEBAAAACjE1ODIwMzkxNDMDAAAAAjY0AgAAAAQ0MDIwBAAAAAEwBwAAAAoxMi8yMi8yMDExCAAAAAk5LzMwLzIwMTEJAAAAATCqkuKBcoTXCAZdP7xyhNcII0NJUS5TR1g6RTVILklRX0NMT1NFUFJJQ0UuNy8xOS8yMDE5AQAAAOpRJQACAAAAAzAuMwCD060/dITXCAt7hjCV</t>
  </si>
  <si>
    <t>hNcII0NJUS5TR1g6Q0MzLklRX0NMT1NFUFJJQ0UuMy8yNy8yMDE1AQAAAISMIgACAAAAAzQuMwAlcjJ5dITXCMaY8DWVhNcII0NJUS5TR1g6SDE3LklRX0NMT1NFUFJJQ0UuOS8yNS8yMDE5AQAAANlEjAACAAAABDEuMTQAKcgfQ3SE1wimceMwlYTXCCdDSVEuU0dYOkNFRS5JUV9CVl9TSEFSRS5JUV9MVE0uOC81LzIwMTEBAAAAIsOeAAIAAAAIMC4xNTAwNDIBCAAAAAUAAAABMQEAAAAKMTU1ODk1NTA3NwMAAAADMTM4AgAAAAQ0MDIwBAAAAAEwBwAAAAg4LzUvMjAxMQgAAAAJNi8zMC8yMDExCQAAAAEwSCLshnKE1wh2MXa8coTXCCJDSVEuU0dYOkcwNy5JUV9DTE9TRVBSSUNFLjkvNi8yMDEwAQAAAHnxJAACAAAABTE2LjA2ANo91rB0hNcI+WpVOZWE1wgjQ0lRLlNHWDpHOTIuSVFfQ0xPU0VQUklDRS4zLzE2LzIwMTMBAAAAV051AAMAAAAAAL14hop0hNcI+0QgNpWE1wgkQ0lRLlNHWDpCNjEuSVFfQ0xPU0VQUklDRS4xMi8xOS8yMDEyAQAAAOZgRAACAAAABDYuNzEApapQk3SE1wjQir41lYTXCCNDSVEuU0dYOkVCNS5JUV9DTE9TRVBSSUNFLjUvMTMvMjAxMAEAAAA9rVgCAgAAAAQxLjA4AIi1XLV0hNcIa7DzOJWE1wgjQ0lRLlNHWDpTNDEuSVFfQ0xPU0VQUklDRS40LzIwLzIwMTUBAAAAuWgNAAIAAAAEMi42MwDnRTRtdITXCFSFsTOVhNcII0NJUS5TR1g6VFE1LklRX0NMT1NFUFJJQ0UuNC8xOS8y</t>
  </si>
  <si>
    <t>MDA5AQAAAGFgRAADAAAAAABNyB++dITXCCKlIjqVhNcII0NJUS5TR1g6SDEzLklRX0NMT1NFUFJJQ0UuMS8yNC8yMDEyAQAAANwpWgADAAAAAABzclacdITXCEyyczaVhNcIKUNJUS5TR1g6VzA1LklRX0JWX1NIQVJFLklRX0xUTS4xMi8xMi8yMDExAQAAAO5hDQACAAAACDIuNDkyODA4AQgAAAAFAAAAATEBAAAACjE1NzQxNDgxMTADAAAAAzEzOAIAAAAENDAyMAQAAAABMAcAAAAKMTIvMTIvMjAxMQgAAAAJOS8zMC8yMDExCQAAAAEwqpLigXKE1wgGXT+8coTXCCJDSVEuU0dYOk8zOS5JUV9DTE9TRVBSSUNFLjcvOC8yMDE3AQAAACmGEgADAAAAAAAN4pFadITXCNCThDKVhNcII0NJUS5TR1g6Rjk5LklRX0NMT1NFUFJJQ0UuMS8xMC8yMDE3AQAAADpXDQACAAAABDIuMTEAjD+QZHSE1whLMDMzlYTXCCJDSVEuU0dYOkE1MC5JUV9DTE9TRVBSSUNFLjgvNC8yMDE5AQAAAAae6xADAAAAAACKDWE9dITXCE+aKzCVhNcII0NJUS5TR1g6SDE3LklRX0NMT1NFUFJJQ0UuNS8yOC8yMDE3AQAAANlEjAADAAAAAADTf49adITXCBL76DOVhNcII0NJUS5TR1g6SDc4LklRX0NMT1NFUFJJQ0UuMTEvMy8yMDE5AQAAAPxCBgADAAAAAAB5Bsk+dITXCBbhaTCVhNcIIkNJUS5TR1g6RDAxLklRX0NMT1NFUFJJQ0UuNi8zLzIwMTgBAAAA71sNAAMAAAAAAHjxrld0hNcIGC3zMZWE1wgiQ0lRLlNHWDpBRE4uSVFfQ0xPU0VQ</t>
  </si>
  <si>
    <t>UklDRS4zLzMvMjAxOQEAAAA8ZgYHAwAAAAAA1d7LQHSE1wibtoEwlYTXCCdDSVEuU0dYOlM5MS5JUV9CVl9TSEFSRS5JUV9MVE0uNS81LzIwMTEBAAAAUux2CAMAAAAAAObn5olyhNcI4lScvHKE1wgiQ0lRLlNHWDpIMTcuSVFfQ0xPU0VQUklDRS43LzQvMjAxMQEAAADZRIwAAgAAAAUwLjk0NQAAbIGmdITXCOX+rzmVhNcIIkNJUS5TR1g6QzA3LklRX0NMT1NFUFJJQ0UuNi8zLzIwMTIBAAAAZFYNAAMAAAAAAKWqUJN0hNcI0Iq+NZWE1wgjQ0lRLlNHWDo1VVguSVFfQ0xPU0VQUklDRS44LzEzLzIwMTkBAAAAC2raBgIAAAAFMC4zMDUAjQqqQ3SE1wgt0AQxlYTXCCNDSVEuU0dYOlMwOC5JUV9DTE9TRVBSSUNFLjEvMTUvMjAxMAEAAACSZ0sAAgAAAAQxLjAyAGvz0rZ0hNcIDK/FOZWE1wgjQ0lRLlNHWDpIMTMuSVFfQ0xPU0VQUklDRS44LzE5LzIwMTMBAAAA3ClaAAIAAAAEMi4wNQBeCOCBdITXCCwRlTaVhNcII0NJUS5TR1g6QzZMLklRX0NMT1NFUFJJQ0UuNy8yMi8yMDEyAQAAAHclCgADAAAAAAAyq1uZdITXCNsCYzaVhNcIKENJUS5TR1g6RDAxLklRX0JWX1NIQVJFLklRX0xUTS4yLzExLzIwMTEBAAAA71sNAAIAAAAIMC41NDMxMTcBCAAAAAUAAAABMQEAAAAKMTU0MTY2OTEwMAMAAAADMTYwAgAAAAQ0MDIwBAAAAAEwBwAAAAkyLzExLzIwMTEIAAAACjEyLzMxLzIwMTAJAAAAATCJN62HcoTXCPW4</t>
  </si>
  <si>
    <t>f7xyhNcIIkNJUS5TR1g6RDAxLklRX0NMT1NFUFJJQ0UuMy8yLzIwMTEBAAAA71sNAAIAAAAEOC4xNQB0gQWrdITXCDSmATiVhNcIIkNJUS5TR1g6SDEzLklRX0NMT1NFUFJJQ0UuNi80LzIwMTMBAAAA3ClaAAIAAAADMi4xAP0VhIp0hNcIaUCRNZWE1wgjQ0lRLlNHWDpZOTIuSVFfQ0xPU0VQUklDRS45LzI5LzIwMTUBAAAAzCyhAQIAAAAFMC43MDUA+UYqcHSE1wgdDrszlYTXCChDSVEuU0dYOlVEMi5JUV9CVl9TSEFSRS5JUV9MVE0uMTIvOS8yMDEyAQAAAM2FDRACAAAACDAuNzg3ODk3AQgAAAAFAAAAATEBAAAACjE2OTEyMjUzODADAAAAAzE2MAIAAAAENDAyMAQAAAABMAcAAAAJMTIvOS8yMDEyCAAAAAoxMi8zMS8yMDExCQAAAAEwCV4td3KE1wikR527coTXCCNDSVEuU0dYOk8zMi5JUV9DTE9TRVBSSUNFLjEvMTIvMjAxMQEAAAAnu1MAAgAAAAMzLjIA9ercoHSE1whVUXI4lYTXCCNDSVEuU0dYOkJWQS5JUV9DTE9TRVBSSUNFLjMvMTkvMjAxOAEAAAC+cXsAAgAAAAUxLjY1NQCHV9hMdITXCGuxbTGVhNcIIkNJUS5TR1g6VzA1LklRX0NMT1NFUFJJQ0UuNy8xLzIwMTcBAAAA7mENAAMAAAAAAN6cvk50hNcIm12dMZWE1wgpQ0lRLlNHWDpFSDUuSVFfQlZfU0hBUkUuSVFfTFRNLjExLzE2LzIwMTIBAAAA1YBjAAIAAAAIMC42NDcyOTEBCAAAAAUAAAABMQEAAAAKMTY2NTkzNTExMwMAAAABOQIAAAAE</t>
  </si>
  <si>
    <t>NDAyMAQAAAABMAcAAAAKMTEvMTYvMjAxMggAAAAJOS8zMC8yMDEyCQAAAAEw7s5hd3KE1wjnqZ+7coTXCCdDSVEuU0dYOlcwNS5JUV9CVl9TSEFSRS5JUV9MVE0uNS80LzIwMTIBAAAA7mENAAIAAAAIMi41MTI0NjYBCAAAAAUAAAABMQEAAAAKMTYxODIyMTQwMQMAAAADMTM4AgAAAAQ0MDIwBAAAAAEwBwAAAAg1LzQvMjAxMggAAAAJMy8zMS8yMDEyCQAAAAEwa+l1gHKE1wjxri68coTXCCdDSVEuU0dYOlUxMC5JUV9CVl9TSEFSRS5JUV9MVE0uMy8zLzIwMTEBAAAAGU97AAIAAAAIMS40NjcyMzgBCAAAAAUAAAABMQEAAAAKMTU0MjMxNjU1OQMAAAADMTM4AgAAAAQ0MDIwBAAAAAEwBwAAAAgzLzMvMjAxMQgAAAAKMTIvMzEvMjAxMAkAAAABMCcU+ItyhNcIJxbAvHKE1wgkQ0lRLlNHWDpCVkEuSVFfQ0xPU0VQUklDRS4xMi8yOC8yMDA5AQAAAL5xewADAAAAAACvVVC4dITXCPdiZTqVhNcIKENJUS5TR1g6UzU4LklRX0JWX1NIQVJFLklRX0xUTS42LzI2LzIwMTIBAAAACVIlAAIAAAAIMS4zNjEyOTgBCAAAAAUAAAABMQEAAAAKMTYyNTkzNjY4NgMAAAADMTM4AgAAAAQ0MDIwBAAAAAEwBwAAAAk2LzI2LzIwMTIIAAAACTMvMzEvMjAxMgkAAAABMFkccYByhNcIuIgnvHKE1wgoQ0lRLlNHWDpTNDEuSVFfQlZfU0hBUkUuSVFfTFRNLjgvMTcvMjAxMgEAAAC5aA0AAgAAAAgzLjYxOTMxOQEIAAAABQAAAAEx</t>
  </si>
  <si>
    <t>AQAAAAoxNjMwNjQyMDMwAwAAAAMxMzgCAAAABDQwMjAEAAAAATAHAAAACTgvMTcvMjAxMggAAAAJNi8zMC8yMDEyCQAAAAEwY1nce3KE1whxLOe7coTXCCNDSVEuU0dYOkE1MC5JUV9DTE9TRVBSSUNFLjcvMTEvMjAxNgEAAAAGnusQAwAAAAAAHZXZXXSE1whX+WcylYTXCCNDSVEuU0dYOlM0MS5JUV9DTE9TRVBSSUNFLjcvMzEvMjAxMQEAAAC5aA0AAwAAAAAAZbSjoHSE1wgyjsg3lYTXCCdDSVEuU0dYOkozNi5JUV9CVl9TSEFSRS5JUV9MVE0uNC8xLzIwMDkBAAAA7lQNAAIAAAAJMjMuOTgwMjI1AQgAAAAFAAAAATEBAAAACjEzOTA1OTc0MjMDAAAAAzE2MAIAAAAENDAyMAQAAAABMAcAAAAINC8xLzIwMDkIAAAACTMvMzEvMjAwOQkAAAABMGryHKRyhNcIYT1CvnKE1wgnQ0lRLlNHWDpaNzQuSVFfQlZfU0hBUkUuSVFfTFRNLjEvMi8yMDA5AQAAAAC3AQACAAAABjEuMjA0MQEIAAAABQAAAAExAQAAAAoxMzE5NDY1NTAzAwAAAAMxMzgCAAAABDQwMjAEAAAAATAHAAAACDEvMi8yMDA5CAAAAAoxMi8zMS8yMDA4CQAAAAEwRlDDp3KE1wjBPJ++coTXCCNDSVEuU0dYOkE1MC5JUV9DTE9TRVBSSUNFLjMvMTEvMjAxNQEAAAAGnusQAwAAAAAA50U0bXSE1wju0AA0lYTXCCNDSVEuU0dYOkYxNy5JUV9DTE9TRVBSSUNFLjEvMzEvMjAxNAEAAABubwAAAwAAAAAAU9uGfXSE1wjcLe80lYTXCCRDSVEuU0dYOkg3</t>
  </si>
  <si>
    <t>OC5JUV9DTE9TRVBSSUNFLjEwLzI1LzIwMTIBAAAA/EIGAAIAAAAENi4xOQD5pYSWdITXCPdC7TaVhNcIKUNJUS5TR1g6SjM3LklRX0JWX1NIQVJFLklRX0xUTS4xMi8yMi8yMDEyAQAAAB47BgACAAAACTM0Ljg3NTgxNgEIAAAABQAAAAExAQAAAAoxNjMwMjA2MTk3AwAAAAMxNjACAAAABDQwMjAEAAAAATAHAAAACjEyLzIyLzIwMTIIAAAACTkvMzAvMjAxMgkAAAABMGQNcnpyhNcI33zWu3KE1wgjQ0lRLlNHWDpGMTcuSVFfQ0xPU0VQUklDRS41LzMxLzIwMTcBAAAAbm8AAAIAAAAEMS44MgBVaRVTdITXCBCujDGVhNcIKENJUS5TR1g6QTUwLklRX0JWX1NIQVJFLklRX0xUTS4xMC8yLzIwMDkBAAAABp7rEAMAAAAAALXqEZ5yhNcI+gnqvXKE1wgnQ0lRLlNHWDpTNDEuSVFfQlZfU0hBUkUuSVFfTFRNLjYvOC8yMDEyAQAAALloDQACAAAACDMuNjY1NDY0AQgAAAAFAAAAATEBAAAACjE2MTM0MDc4OTcDAAAAAzEzOAIAAAAENDAyMAQAAAABMAcAAAAINi84LzIwMTIIAAAACTMvMzEvMjAxMgkAAAABMDu8WX1yhNcITLXwu3KE1wgiQ0lRLlNHWDpPMzIuSVFfQ0xPU0VQUklDRS45LzEvMjAxMQEAAAAnu1MAAgAAAAQyLjQ5ACd3x6B0hNcI+tZHN5WE1wgiQ0lRLlNHWDpFNUguSVFfQ0xPU0VQUklDRS45LzkvMjAxMAEAAADqUSUAAgAAAAUwLjU4NQDaPdawdITXCDRO8TiVhNcIKENJUS5TR1g6QUROLklRX0JW</t>
  </si>
  <si>
    <t>X1NIQVJFLklRX0xUTS42LzE1LzIwMTEBAAAAPGYGBwMAAAAAADBzI4lyhNcI2yyVvHKE1wgiQ0lRLlNHWDpUUTUuSVFfQ0xPU0VQUklDRS40LzkvMjAxMAEAAABhYEQAAwAAAAAAm2e+sHSE1wilVDM6lYTXCCRDSVEuU0dYOkcwNy5JUV9DTE9TRVBSSUNFLjExLzI4LzIwMTIBAAAAefEkAAIAAAAFMTQuOTEAYc9slnSE1wiWtVQ2lYTXCChDSVEuU0dYOkQwMS5JUV9CVl9TSEFSRS5JUV9MVE0uNC8xNy8yMDExAQAAAO9bDQACAAAACDAuNTg5MjI4AQgAAAAFAAAAATEBAAAACjE1NTY3NDk5OTMDAAAAAzE2MAIAAAAENDAyMAQAAAABMAcAAAAJNC8xNy8yMDExCAAAAAkzLzMxLzIwMTEJAAAAATB1/1WLcoTXCGZQu7xyhNcIJ0NJUS5TR1g6NUNQLklRX0JWX1NIQVJFLklRX0xUTS42LzYvMjAwOQEAAAAfTXsAAgAAAAgwLjEyOTc1MgEIAAAABQAAAAExAQAAAAoxMzY3OTM5MDkyAwAAAAMxMTECAAAABDQwMjAEAAAAATAHAAAACDYvNi8yMDA5CAAAAAkzLzMxLzIwMDkJAAAAATAYCmyhcoTXCLh6Hr5yhNcIIkNJUS5TR1g6QzZMLklRX0NMT1NFUFJJQ0UuNi80LzIwMTkBAAAAdyUKAAIAAAAEOS4wNgDOG0s7dITXCFliNDCVhNcII0NJUS5TR1g6VUQyLklRX0NMT1NFUFJJQ0UuOS8yNC8yMDEyAQAAAM2FDRADAAAAAAApqNWRdITXCE7GuTWVhNcII0NJUS5TR1g6TTA0LklRX0NMT1NFUFJJQ0UuMy8zMS8yMDE0</t>
  </si>
  <si>
    <t>AQAAAOo+BgACAAAABTEuNzQ1AHweT4N0hNcIuUNyNZWE1wgpQ0lRLlNHWDpPMzIuSVFfQlZfU0hBUkUuSVFfTFRNLjEwLzE0LzIwMTABAAAAJ7tTAAIAAAAIMC45MDUxNzQBCAAAAAUAAAABMQEAAAAKMTQ4MTkwNzI3MgMAAAADMTM4AgAAAAQ0MDIwBAAAAAEwBwAAAAoxMC8xNC8yMDEwCAAAAAk5LzMwLzIwMTAJAAAAATCToaWPcoTXCNXn9rxyhNcIKENJUS5TR1g6RzkyLklRX0JWX1NIQVJFLklRX0xUTS42LzIxLzIwMTABAAAAV051AAIAAAAIMC4zNzE1ODQBCAAAAAUAAAABMQEAAAAKMTQ1NDAyNTg2NAMAAAADMTYwAgAAAAQ0MDIwBAAAAAEwBwAAAAk2LzIxLzIwMTAIAAAACTMvMzEvMjAxMAkAAAABMIHzQpByhNcIgDYFvXKE1wgkQ0lRLlNHWDpTNDEuSVFfQ0xPU0VQUklDRS4xMi8xMC8yMDE0AQAAALloDQACAAAABDIuNTgAZ/ZkdnSE1wjTD90zlYTXCClDSVEuU0dYOlUwNi5JUV9CVl9TSEFSRS5JUV9MVE0uMTAvMjQvMjAwOQEAAACJgVQAAgAAAAgyLjI0NTUwMwEIAAAABQAAAAExAQAAAAoxNDExNzc3MjAwAwAAAAMxMzgCAAAABDQwMjAEAAAAATAHAAAACjEwLzI0LzIwMDkIAAAACTkvMzAvMjAwOQkAAAABMB/8s5lyhNcIXZyWvXKE1wgjQ0lRLlNHWDpCUzYuSVFfQ0xPU0VQUklDRS40LzIwLzIwMTMBAAAAY1wDAgMAAAAAAP0VhIp0hNcIInC2NpWE1wgnQ0lRLlNHWDpTNTEuSVFfQlZfU0hB</t>
  </si>
  <si>
    <t>UkUuSVFfTFRNLjEvOC8yMDExAQAAANBZDQACAAAACDEuMjUwOTc0AQgAAAAFAAAAATEBAAAACjE1MzM4MTUzOTYDAAAAAzEzOAIAAAAENDAyMAQAAAABMAcAAAAIMS84LzIwMTEIAAAACjEyLzMxLzIwMTAJAAAAATCx7DiOcoTXCHnX47xyhNcII0NJUS5TR1g6QlZBLklRX0NMT1NFUFJJQ0UuMy8yOS8yMDEyAQAAAL5xewADAAAAAAC9w8CddITXCBNu1jiVhNcIJENJUS5TR1g6NVVYLklRX0NMT1NFUFJJQ0UuMTIvMTYvMjAxMwEAAAALatoGAgAAAAgwLjM0ODQ4MwAw27uEdITXCBcIdzWVhNcII0NJUS5TR1g6SDE3LklRX0NMT1NFUFJJQ0UuOC8yNS8yMDE4AQAAANlEjAADAAAAAAB31IVGdITXCGgIHzGVhNcII0NJUS5TR1g6Q0MzLklRX0NMT1NFUFJJQ0UuMTIvNC8yMDEyAQAAAISMIgACAAAAAzMuNwBhz2yWdITXCLQTyDWVhNcIJENJUS5TR1g6TkQ4VS5JUV9DTE9TRVBSSUNFLjEwLzgvMjAxNwEAAABAipIBAwAAAAAAffZQTnSE1wiWOyUylYTXCCNDSVEuU0dYOlA4Wi5JUV9DTE9TRVBSSUNFLjYvMTgvMjAxNQEAAADRVegKAgAAAAUwLjk5NQCSQfh0dITXCADp1TOVhNcIIkNJUS5TR1g6Q0MzLklRX0NMT1NFUFJJQ0UuNC8zLzIwMTYBAAAAhIwiAAMAAAAAABSDI2N0hNcIonOeM5WE1wgjQ0lRLlNHWDpTNDEuSVFfQ0xPU0VQUklDRS41LzIwLzIwMTQBAAAAuWgNAAIAAAAEMi43MgAcEiZ8dITXCA2s</t>
  </si>
  <si>
    <t>pzSVhNcII0NJUS5TR1g6RDA1LklRX0NMT1NFUFJJQ0UuMS8xOS8yMDExAQAAAD9WDQACAAAABDE0LjkAAGyBpnSE1wimKOU3lYTXCCNDSVEuU0dYOlMwOC5JUV9DTE9TRVBSSUNFLjYvMTgvMjAxMgEAAACSZ0sAAgAAAAQxLjAzAKWqUJN0hNcIwvXeNpWE1wgkQ0lRLlNHWDpVMTAuSVFfQ0xPU0VQUklDRS4xMi8xMy8yMDEyAQAAABlPewACAAAABDEuNjMAt9nnl3SE1wgKnNE1lYTXCCdDSVEuU0dYOlMwOC5JUV9CVl9TSEFSRS5JUV9MVE0uMS81LzIwMTEBAAAAkmdLAAIAAAAIMC4xNjI5NTMBCAAAAAUAAAABMQEAAAAKMTQ5MjgzOTUwMgMAAAADMTM4AgAAAAQ0MDIwBAAAAAEwBwAAAAgxLzUvMjAxMQgAAAAKMTIvMzEvMjAxMAkAAAABMFElkIpyhNcI4KCqvHKE1wgpQ0lRLlNHWDpBN1JVLklRX0JWX1NIQVJFLklRX0xUTS43LzIwLzIwMTEBAAAAZL/ZAQIAAAAIMC4zMjc1MzkBCAAAAAUAAAABMQEAAAAKMTU1ODcwNjY5MgMAAAADMTM4AgAAAAQ0MDIwBAAAAAEwBwAAAAk3LzIwLzIwMTEIAAAACTYvMzAvMjAxMQkAAAABMA01hIVyhNcI3pZZvHKE1wgjQ0lRLlNHWDpIMTMuSVFfQ0xPU0VQUklDRS40LzIyLzIwMTIBAAAA3ClaAAMAAAAAAD69bpl0hNcIQsdnNpWE1wgjQ0lRLlNHWDpVRDIuSVFfQ0xPU0VQUklDRS41LzE5LzIwMTMBAAAAzYUNEAMAAAAAAMC9/It0hNcIScmaNZWE1wgjQ0lRLlNHWDpH</t>
  </si>
  <si>
    <t>MTMuSVFfQ0xPU0VQUklDRS4zLzMxLzIwMTQBAAAAC2QNAAIAAAAFMS4zMzUA0S1sgHSE1whyH700lYTXCCJDSVEuU0dYOkM1Mi5JUV9DTE9TRVBSSUNFLjMvMS8yMDEzAQAAAKB4XwACAAAABDEuOTQAvXiGinSE1whf0rg2lYTXCCNDSVEuU0dYOkJWQS5JUV9DTE9TRVBSSUNFLjgvMTIvMjAxMgEAAAC+cXsAAwAAAAAALpk9k3SE1wgzKLw1lYTXCChDSVEuU0dYOkc5Mi5JUV9CVl9TSEFSRS5JUV9MVE0uMTAvMS8yMDEyAQAAAFdOdQACAAAABzAuNTA5OTEBCAAAAAUAAAABMQEAAAAKMTY0MzMyNjI5NQMAAAADMTYwAgAAAAQ0MDIwBAAAAAEwBwAAAAkxMC8xLzIwMTIIAAAACTkvMzAvMjAxMgkAAAABMGNZ3HtyhNcIoGbiu3KE1wgoQ0lRLlNHWDpCU0wuSVFfQlZfU0hBUkUuSVFfTFRNLjcvMTYvMjAxMgEAAAAkeA0AAgAAAAgwLjIyNDY5MgEIAAAABQAAAAExAQAAAAoxNjI3NDM3MzkxAwAAAAMxMzgCAAAABDQwMjAEAAAAATAHAAAACTcvMTYvMjAxMggAAAAJNi8zMC8yMDEyCQAAAAEwWRxxgHKE1wiyJCW8coTXCChDSVEuU0dYOkY5OS5JUV9CVl9TSEFSRS5JUV9MVE0uOC8xNC8yMDExAQAAADpXDQACAAAACDQuNTk5MDkyAQgAAAAFAAAAATEBAAAACjE1NTkwMzI4NzADAAAAAzEzOAIAAAAENDAyMAQAAAABMAcAAAAJOC8xNC8yMDExCAAAAAk2LzMwLzIwMTEJAAAAATBXN+qDcoTXCEQzV7xyhNcIIkNJ</t>
  </si>
  <si>
    <t>US5TR1g6TzMyLklRX0NMT1NFUFJJQ0UuNS85LzIwMTUBAAAAJ7tTAAMAAAAAAAjf9XR0hNcIKDAiNJWE1wgiQ0lRLlNHWDpVMTEuSVFfQ0xPU0VQUklDRS4yLzQvMjAxMwEAAADDUAYAAgAAAAUxOS4yNwC549CRdITXCO5s1TaVhNcII0NJUS5TR1g6SDEzLklRX0NMT1NFUFJJQ0UuNi8zMC8yMDE2AQAAANwpWgACAAAABDIuMTIAHZXZXXSE1wgE4ZIylYTXCChDSVEuU0dYOkozNi5JUV9CVl9TSEFSRS5JUV9MVE0uMi8xNi8yMDEyAQAAAO5UDQACAAAACTQ1LjA2MDMzMwEIAAAABQAAAAExAQAAAAoxNjA0MjA5NzQ1AwAAAAMxNjACAAAABDQwMjAEAAAAATAHAAAACTIvMTYvMjAxMggAAAAKMTIvMzEvMjAxMQkAAAABMAUqJ3ZyhNcIFiGWu3KE1wgjQ0lRLlNHWDpTNDEuSVFfQ0xPU0VQUklDRS42LzE1LzIwMTQBAAAAuWgNAAMAAAAAABmeEHx0hNcIbWnqNJWE1wgkQ0lRLlNHWDpEMDEuSVFfQ0xPU0VQUklDRS4xMi8zMC8yMDA5AQAAAO9bDQACAAAABDUuOTYAr1VQuHSE1wiSc8o5lYTXCClDSVEuU0dYOkgxNy5JUV9CVl9TSEFSRS5JUV9MVE0uMTEvMTIvMjAxMAEAAADZRIwAAgAAAAgwLjY0MTA5NQEIAAAABQAAAAExAQAAAAoxNDgwMjE1Nzc3AwAAAAMxMzgCAAAABDQwMjAEAAAAATAHAAAACjExLzEyLzIwMTAIAAAACTkvMzAvMjAxMAkAAAABMJOhpY9yhNcIsYX0vHKE1wgjQ0lRLlNHWDpEMDUuSVFf</t>
  </si>
  <si>
    <t>Q0xPU0VQUklDRS4xMC8zLzIwMTEBAAAAP1YNAAIAAAAFMTEuNTYAdVE7onSE1wiuKks6lYTXCClDSVEuU0dYOlcwNS5JUV9CVl9TSEFSRS5JUV9MVE0uMTAvMTkvMjAxMAEAAADuYQ0AAgAAAAcyLjE4MzM4AQgAAAAFAAAAATEBAAAACjE0NzkwODQ3NzADAAAAAzEzOAIAAAAENDAyMAQAAAABMAcAAAAKMTAvMTkvMjAxMAgAAAAJOS8zMC8yMDEwCQAAAAEwh7UUkXKE1whsghO9coTXCCNDSVEuU0dYOkMzMS5JUV9DTE9TRVBSSUNFLjExLzgvMjAxMAEAAADSUSUAAgAAAAQzLjk0AABsgaZ0hNcIeieKOJWE1wgjQ0lRLlNHWDpEMDEuSVFfQ0xPU0VQUklDRS4xMi8zLzIwMTQBAAAA71sNAAIAAAAEOS4yMgA6CrRudITXCLxJtjOVhNcIJENJUS5TR1g6UTBGLklRX0NMT1NFUFJJQ0UuMTEvMjQvMjAxNwEAAADD/ooDAgAAAAQxLjg3AJrvo1F0hNcIlIeFMZWE1wgoQ0lRLlNHWDpDMDkuSVFfQlZfU0hBUkUuSVFfTFRNLjQvMTgvMjAwOQEAAADzQwYAAgAAAAg2LjExMjUzNAEIAAAABQAAAAExAQAAAAoxMzY0NDk5ODc5AwAAAAMxMzgCAAAABDQwMjAEAAAAATAHAAAACTQvMTgvMjAwOQgAAAAJMy8zMS8yMDA5CQAAAAEwavIcpHKE1whhPUK+coTXCCNDSVEuU0dYOlk5Mi5JUV9DTE9TRVBSSUNFLjgvMjkvMjAxNAEAAADMLKEBAgAAAAQwLjcxABuYO4Z0hNcIfF6jNpWE1wgiQ0lRLlNHWDpINzguSVFfQ0xPU0VQ</t>
  </si>
  <si>
    <t>UklDRS4yLzEvMjAxMQEAAAD8QgYAAgAAAAM3LjMAMqMgpXSE1wi9Sl03lYTXCCJDSVEuU0dYOlYwMy5JUV9DTE9TRVBSSUNFLjUvMS8yMDExAQAAAGyNAAADAAAAAABDxFCidITXCL9fUTeVhNcII0NJUS5TR1g6Q0VFLklRX0NMT1NFUFJJQ0UuNS8yMS8yMDE3AQAAACLDngADAAAAAAAWeApXdITXCGGFUjKVhNcIKENJUS5TR1g6RjE3LklRX0JWX1NIQVJFLklRX0xUTS44LzI4LzIwMTEBAAAAbm8AAAIAAAAIMi4xMjg1MjMBCAAAAAUAAAABMQEAAAAKMTU2ODY2Njc4MAMAAAADMTM4AgAAAAQ0MDIwBAAAAAEwBwAAAAk4LzI4LzIwMTEIAAAACTYvMzAvMjAxMQkAAAABMIk3rYdyhNcIYH2EvHKE1wgjQ0lRLlNHWDpIMTcuSVFfQ0xPU0VQUklDRS44LzE1LzIwMTIBAAAA2USMAAIAAAAEMC45MgAyq1uZdITXCLgu+TaVhNcII0NJUS5TR1g6Rjk5LklRX0NMT1NFUFJJQ0UuNy8xOS8yMDE4AQAAADpXDQACAAAABDIuMDYAK6eBV3SE1wj91UEylYTXCCJDSVEuU0dYOlo3NC5JUV9DTE9TRVBSSUNFLjUvOS8yMDA5AQAAAAC3AQADAAAAAABNyB++dITXCFSOezmVhNcIKENJUS5TR1g6VDM5LklRX0JWX1NIQVJFLklRX0xUTS4zLzEzLzIwMTIBAAAAMVwNAAIAAAAIMS4zMzYxMTIBCAAAAAUAAAABMQEAAAAKMTYzNzUwMTE4NwMAAAADMTM4AgAAAAQ0MDIwBAAAAAEwBwAAAAkzLzEzLzIwMTIIAAAACTIvMjkvMjAx</t>
  </si>
  <si>
    <t>MgkAAAABMJfff31yhNcILT76u3KE1wgkQ0lRLlNHWDpCNjEuSVFfQ0xPU0VQUklDRS4xMS8xOS8yMDA5AQAAAOZgRAACAAAABDQuNzcAG2y/uXSE1wgNGTg6lYTXCCNDSVEuU0dYOkJONC5JUV9DTE9TRVBSSUNFLjYvMTUvMjAxNQEAAACFVg0AAgAAAAQ4LjQyAJdJSnl0hNcIRu2cOZWE1wgnQ0lRLlNHWDpUUTUuSVFfQlZfU0hBUkUuSVFfTFRNLjkvOS8yMDA5AQAAAGFgRAACAAAACDIuMjMxNjg5AQgAAAAFAAAAATEBAAAACjEwNzYwMzI1NTkDAAAAAzEzOAIAAAAENDAyMAQAAAABMAcAAAAIOS85LzIwMDkIAAAACTkvMzAvMjAwMQkAAAABMPaBGp9yhNcIMmzsvXKE1wgiQ0lRLlNHWDpPMzIuSVFfQ0xPU0VQUklDRS45LzgvMjAxNgEAAAAnu1MAAgAAAAQyLjA4AM2OvGV0hNcIKACJM5WE1wgjQ0lRLlNHWDpTNjMuSVFfQ0xPU0VQUklDRS40LzIzLzIwMDkBAAAAQfALAAIAAAAEMi41NwAxhJ+/dITXCNOhQTqVhNcIKENJUS5TR1g6UzQxLklRX0JWX1NIQVJFLklRX0xUTS4xLzIzLzIwMTABAAAAuWgNAAIAAAAIMy4zMzY1OTcBCAAAAAUAAAABMQEAAAAKMTQ0MDQyNTc3NwMAAAADMTM4AgAAAAQ0MDIwBAAAAAEwBwAAAAkxLzIzLzIwMTAIAAAACjEyLzMxLzIwMDkJAAAAATB4jmCZcoTXCHkTjb1yhNcIKENJUS5TR1g6Q0MzLklRX0JWX1NIQVJFLklRX0xUTS45LzE4LzIwMTIBAAAAhIwiAAIAAAAIMC4w</t>
  </si>
  <si>
    <t>MTQ3MzUBCAAAAAUAAAABMQEAAAAKMTYzNzQ5NTE2NAMAAAADMTM4AgAAAAQ0MDIwBAAAAAEwBwAAAAk5LzE4LzIwMTIIAAAACTYvMzAvMjAxMgkAAAABMMDdk3dyhNcIhNCmu3KE1wgoQ0lRLlNHWDpTMDguSVFfQlZfU0hBUkUuSVFfTFRNLjYvMTYvMjAxMAEAAACSZ0sAAgAAAAgwLjE1MjAxOAEIAAAABQAAAAExAQAAAAoxNDU3NzA5MTk3AwAAAAMxMzgCAAAABDQwMjAEAAAAATAHAAAACTYvMTYvMjAxMAgAAAAJMy8zMS8yMDEwCQAAAAEwMHMjiXKE1wjbLJW8coTXCCNDSVEuU0dYOlQzOS5JUV9DTE9TRVBSSUNFLjIvMTUvMjAxMAEAAAAxXA0AAwAAAAAAN6Y/uHSE1wgY1/o4lYTXCCNDSVEuU0dYOk8zMi5JUV9DTE9TRVBSSUNFLjgvMTMvMjAxMAEAAAAnu1MAAgAAAAQyLjU2AKdEj6l0hNcIjn/6N5WE1wgjQ0lRLlNHWDpCUzYuSVFfQ0xPU0VQUklDRS4xLzE3LzIwMTABAAAAY1wDAgMAAAAAADemP7h0hNcIWFZhOZWE1wgiQ0lRLlNHWDpCU0wuSVFfQ0xPU0VQUklDRS43LzEvMjAxNwEAAAAkeA0AAwAAAAAAFngKV3SE1whhhVIylYTXCCNDSVEuU0dYOlM5MS5JUV9DTE9TRVBSSUNFLjIvMTEvMjAxMQEAAABS7HYIAwAAAAAAMqMgpXSE1wiLu0Q5lYTXCCJDSVEuU0dYOkVINS5JUV9DTE9TRVBSSUNFLjUvNC8yMDEyAQAAANWAYwADAAAAAAAAEVScdITXCJ4UdjaVhNcIJ0NJUS5TR1g6VTA2LklRX0JW</t>
  </si>
  <si>
    <t>X1NIQVJFLklRX0xUTS41LzMvMjAxMgEAAACJgVQAAgAAAAgzLjE1NTEyNAEIAAAABQAAAAExAQAAAAoxNzEyMzY5MzI2AwAAAAMxMzgCAAAABDQwMjAEAAAAATAHAAAACDUvMy8yMDEyCAAAAAkzLzMxLzIwMTIJAAAAATCXRtN4coTXCPDgubtyhNcIIkNJUS5TR1g6VTEwLklRX0NMT1NFUFJJQ0UuNC85LzIwMTABAAAAGU97AAIAAAAEMS43NQDJO+CtdITXCMNKsDiVhNcII0NJUS5TR1g6TzM5LklRX0NMT1NFUFJJQ0UuOS8yMC8yMDEyAQAAACmGEgACAAAABDkuMzEAseynlHSE1wh7yEg6lYTXCCJDSVEuU0dYOlMwOC5JUV9DTE9TRVBSSUNFLjEvMy8yMDEzAQAAAJJnSwACAAAABTEuMTQ1AEG2d410hNcInp4tN5WE1wgiQ0lRLlNHWDpIMTcuSVFfQ0xPU0VQUklDRS42LzgvMjAxMAEAAADZRIwAAgAAAAQwLjUzACxlyK10hNcIKO9POpWE1wgkQ0lRLlNHWDpFQjUuSVFfQ0xPU0VQUklDRS4xMC8yMS8yMDE5AQAAAD2tWAICAAAABDEuNTUAeQbJPnSE1wgW4WkwlYTXCCNDSVEuU0dYOkcxMy5JUV9DTE9TRVBSSUNFLjIvMjEvMjAxMgEAAAALZA0AAgAAAAUxLjY3NQCo+eSadITXCIBL4jWVhNcIJENJUS5TR1g6UzY4LklRX0NMT1NFUFJJQ0UuMTIvMTAvMjAxMAEAAAClUiUAAgAAAAQ4LjQ3AB8GvLB0hNcIfd4bOJWE1wgjQ0lRLlNHWDpXMDUuSVFfQ0xPU0VQUklDRS44LzExLzIwMTIBAAAA7mENAAMAAAAA</t>
  </si>
  <si>
    <t>AC6ZPZN0hNcINntaOJWE1wgkQ0lRLlNHWDpBN1JVLklRX0NMT1NFUFJJQ0UuMTEvNy8yMDE2AQAAAGS/2QECAAAAAzAuNQD5NutcdITXCBL76DOVhNcII0NJUS5TR1g6SDE1LklRX0NMT1NFUFJJQ0UuMi8xOS8yMDEwAQAAAJpoDQACAAAABDIuMDQAe7BntnSE1wickVw5lYTXCChDSVEuU0dYOkozNy5JUV9CVl9TSEFSRS5JUV9MVE0uMy8yNi8yMDA5AQAAAB47BgACAAAACTE1LjY1MzIyNQEIAAAABQAAAAExAQAAAAoxMzkwODAxMjQ4AwAAAAMxNjACAAAABDQwMjAEAAAAATAHAAAACTMvMjYvMjAwOQgAAAAKMTIvMzEvMjAwOAkAAAABMPrJUqVyhNcIZolQvnKE1wgjQ0lRLlNHWDpTNDEuSVFfQ0xPU0VQUklDRS45LzEyLzIwMTgBAAAAuWgNAAIAAAAEMi41OADqWTw+dITXCBgxWTCVhNcIIkNJUS5TR1g6SDc4LklRX0NMT1NFUFJJQ0UuMi8yLzIwMTgBAAAA/EIGAAIAAAAENy4yMQCW9tVMdITXCJ4TcDGVhNcIJENJUS5TR1g6Q0MzLklRX0NMT1NFUFJJQ0UuMTIvMTcvMjAwOQEAAACEjCIAAgAAAAQyLjA3AK9VULh0hNcIk9XMOZWE1wgkQ0lRLlNHWDpaMjUuSVFfQ0xPU0VQUklDRS4xMS8xOS8yMDEyAQAAAMMGpgECAAAABDEuMzIAYc9slnSE1wjuE6Q5lYTXCCJDSVEuU0dYOlM2MS5JUV9DTE9TRVBSSUNFLjIvNC8yMDExAQAAAIZbDQADAAAAAAAyoyCldITXCCFjhTiVhNcII0NJUS5TR1g6VUQyLklR</t>
  </si>
  <si>
    <t>X0NMT1NFUFJJQ0UuOC8xNS8yMDE2AQAAAM2FDRACAAAABDAuODEA5VBQYXSE1whBUHgzlYTXCCJDSVEuU0dYOlM1MS5JUV9DTE9TRVBSSUNFLjYvMS8yMDEzAQAAANBZDQADAAAAAAAgCV2QdITXCEp9OjaVhNcII0NJUS5TR1g6UzA3LklRX0NMT1NFUFJJQ0UuNi8xOS8yMDE2AQAAAL1kDQADAAAAAAC0aEVqdITXCCIx0DSVhNcIIkNJUS5TR1g6TzMyLklRX0NMT1NFUFJJQ0UuMS80LzIwMTIBAAAAJ7tTAAIAAAAEMi4yNAAipYajdITXCGjb1jeVhNcII0NJUS5TR1g6SDE1LklRX0NMT1NFUFJJQ0UuNS8yMi8yMDExAQAAAJpoDQADAAAAAADVHJKmdITXCJKJjDiVhNcII0NJUS5TR1g6WTkyLklRX0NMT1NFUFJJQ0UuNC8xNC8yMDEyAQAAAMwsoQEDAAAAAAAAEVScdITXCDJOPjeVhNcII0NJUS5TR1g6SDE1LklRX0NMT1NFUFJJQ0UuMS8yNC8yMDEzAQAAAJpoDQACAAAABDMuMTgAwL38i3SE1wg2pyI2lYTXCCNDSVEuU0dYOkQwNS5JUV9DTE9TRVBSSUNFLjYvMjcvMjAwOQEAAAA/Vg0AAwAAAAAA+iEivnSE1wgscOk5lYTXCCNDSVEuU0dYOlcwNS5JUV9DTE9TRVBSSUNFLjMvMTAvMjAxNgEAAADuYQ0AAgAAAAQxLjY4AMwpIWN0hNcIuSffMpWE1wgjQ0lRLlNHWDpDNTIuSVFfQ0xPU0VQUklDRS43LzEwLzIwMDkBAAAAoHhfAAIAAAAEMS4zMwD6ISK+dITXCF0PFTmVhNcIJENJUS5TR1g6UzA3LklRX0NM</t>
  </si>
  <si>
    <t>T1NFUFJJQ0UuMTIvMTIvMjAxMgEAAAC9ZA0AAwAAAAAAYc9slnSE1wjY4Oo2lYTXCChDSVEuU0dYOkE1MC5JUV9CVl9TSEFSRS5JUV9MVE0uNy8xNy8yMDEwAQAAAAae6xADAAAAAADlATiUcoTXCIoJPL1yhNcII0NJUS5TR1g6TEozLklRX0NMT1NFUFJJQ0UuMi8yOC8yMDE5AQAAAJtXDQACAAAABDEuNjUAihF1PHSE1wgtS0UwlYTXCCRDSVEuU0dYOkgxNy5JUV9DTE9TRVBSSUNFLjExLzIzLzIwMTEBAAAA2USMAAIAAAAFMC42NTUAGNovn3SE1wjdyGg4lYTXCCJDSVEuU0dYOkE1MC5JUV9DTE9TRVBSSUNFLjEvNC8yMDE2AQAAAAae6xADAAAAAABtSSBzdITXCGQUbDSVhNcII0NJUS5TR1g6VTEwLklRX0NMT1NFUFJJQ0UuMi8xNi8yMDE3AQAAABlPewACAAAABDEuMzYA+VD1Y3SE1wg12YEzlYTXCCJDSVEuU0dYOkozNi5JUV9DTE9TRVBSSUNFLjYvNy8yMDE0AQAAAO5UDQADAAAAAAAZnhB8dITXCJ3L7DSVhNcIKENJUS5TR1g6SDAyLklRX0JWX1NIQVJFLklRX0xUTS41LzI5LzIwMDkBAAAAbFcNAAIAAAAINS4xODI2ODEBCAAAAAUAAAABMQEAAAAKMTM2NzQ2NjMwMAMAAAADMTM4AgAAAAQ0MDIwBAAAAAEwBwAAAAk1LzI5LzIwMDkIAAAACTMvMzEvMjAwOQkAAAABMNV2HKJyhNcIzmUqvnKE1wgjQ0lRLlNHWDpPMzkuSVFfQ0xPU0VQUklDRS45LzEwLzIwMTcBAAAAKYYSAAMAAAAAAFBcaVp0hNcI</t>
  </si>
  <si>
    <t>ljGCMpWE1wgkQ0lRLlNHWDpEMDEuSVFfQ0xPU0VQUklDRS4xMC8xNC8yMDE1AQAAAO9bDQACAAAABDYuNTQAiXiXc3SE1wjzdm40lYTXCCNDSVEuU0dYOlUxMC5JUV9DTE9TRVBSSUNFLjYvMjAvMjAxNAEAAAAZT3sAAgAAAAUxLjYyNQAZnhB8dITXCG1p6jSVhNcIJENJUS5TR1g6RUg1LklRX0NMT1NFUFJJQ0UuMTAvMTgvMjAxNwEAAADVgGMAAwAAAAAAy1xnTXSE1wj613QxlYTXCCdDSVEuU0dYOlk5Mi5JUV9CVl9TSEFSRS5JUV9MVE0uOC8yLzIwMTEBAAAAzCyhAQIAAAAIMi4yNzk0NjMBCAAAAAUAAAABMQEAAAAKMTYwMDQ1NzQyNAMAAAADMTQ5AgAAAAQ0MDIwBAAAAAEwBwAAAAg4LzIvMjAxMQgAAAAJNi8zMC8yMDExCQAAAAEwSCLshnKE1wh2MXa8coTXCChDSVEuU0dYOk9WOC5JUV9CVl9TSEFSRS5JUV9MVE0uMS8xMi8yMDEwAQAAAC68JwgCAAAACDAuMTg3Mjg0AQgAAAAFAAAAATEBAAAACjE0NjU2MzE4MTMDAAAAAzEzOAIAAAAENDAyMAQAAAABMAcAAAAJMS8xMi8yMDEwCAAAAAoxMi8zMS8yMDA5CQAAAAEw5ypemXKE1wizdY+9coTXCChDSVEuU0dYOkFETi5JUV9CVl9TSEFSRS5JUV9MVE0uMi8xMy8yMDEwAQAAADxmBgcDAAAAAAAGozaYcoTXCJHccr1yhNcII0NJUS5TR1g6UzU4LklRX0NMT1NFUFJJQ0UuMy8xOC8yMDEwAQAAAAlSJQACAAAABDIuNjgAOdxjtXSE1whwpp03lYTXCClD</t>
  </si>
  <si>
    <t>SVEuU0dYOkQwNS5JUV9CVl9TSEFSRS5JUV9MVE0uMTAvMjIvMjAxMAEAAAA/Vg0AAgAAAAkxMS40MTM4ODMBCAAAAAUAAAABMQEAAAAKMTU3MDc3MTc1MgMAAAADMTM4AgAAAAQ0MDIwBAAAAAEwBwAAAAoxMC8yMi8yMDEwCAAAAAk5LzMwLzIwMTAJAAAAATCHtRSRcoTXCGyCE71yhNcIKENJUS5TR1g6NUNQLklRX0JWX1NIQVJFLklRX0xUTS4xMi8xLzIwMTIBAAAAH017AAIAAAAIMC4xMzIxODYBCAAAAAUAAAABMQEAAAAKMTY0NTU2MjU2MgMAAAADMTExAgAAAAQ0MDIwBAAAAAEwBwAAAAkxMi8xLzIwMTIIAAAACTkvMzAvMjAxMgkAAAABMAleLXdyhNcI56mfu3KE1wgoQ0lRLlNHWDpHMDcuSVFfQlZfU0hBUkUuSVFfTFRNLjkvMjkvMjAxMQEAAAB58SQAAgAAAAg4LjUwMTY2NAEIAAAABQAAAAExAQAAAAoxNTMwODM5NzQ5AwAAAAMxMzgCAAAABDQwMjAEAAAAATAHAAAACTkvMjkvMjAxMQgAAAAKMTIvMzEvMjAxMAkAAAABMPAAsYNyhNcIuSJEvHKE1wgpQ0lRLlNHWDpLNlMuSVFfQlZfU0hBUkUuSVFfTFRNLjEwLzI1LzIwMTABAAAA4goIAAIAAAAIMi44MjUxODEBCAAAAAUAAAABMQEAAAAKMTQ3NTQ1NDczMwMAAAACNTUCAAAABDQwMjAEAAAAATAHAAAACjEwLzI1LzIwMTAIAAAACTYvMzAvMjAxMAkAAAABMJOhpY9yhNcI1ef2vHKE1wgiQ0lRLlNHWDpUUTUuSVFfQ0xPU0VQUklDRS43LzcvMjAx</t>
  </si>
  <si>
    <t>NwEAAABhYEQAAgAAAAUxLjg0NQAN4pFadITXCA6sWTKVhNcII0NJUS5TR1g6RzA3LklRX0NMT1NFUFJJQ0UuNS8xMS8yMDA5AQAAAHnxJAACAAAABDkuNTUAHYQkvnSE1wiRNO45lYTXCCNDSVEuU0dYOjVDUC5JUV9DTE9TRVBSSUNFLjMvMTUvMjAxMwEAAAAfTXsAAgAAAAgwLjUwODMzMwBea1+QdITXCKAK0zaVhNcII0NJUS5TR1g6UzA3LklRX0NMT1NFUFJJQ0UuNC8xMy8yMDE4AQAAAL1kDQACAAAABTE1LjI2AJ5b7Et0hNcIXWdAMZWE1wgkQ0lRLlNHWDpDNkwuSVFfQ0xPU0VQUklDRS4xMC8yOS8yMDE5AQAAAHclCgACAAAAAzkuMgD4OYdCdITXCAkP4TCVhNcII0NJUS5TR1g6Q0VFLklRX0NMT1NFUFJJQ0UuNC8yNC8yMDE2AQAAACLDngADAAAAAAC78/xqdITXCDzmBTOVhNcII0NJUS5TR1g6Wjc0LklRX0NMT1NFUFJJQ0UuOS8yMy8yMDE2AQAAAAC3AQACAAAABDMuOTgALZ9BaXSE1wiov/4ylYTXCCNDSVEuU0dYOkc5Mi5JUV9DTE9TRVBSSUNFLjEyLzYvMjAxMAEAAABXTnUAAgAAAAQxLjU1APXq3KB0hNcIVVFyOJWE1wgkQ0lRLlNHWDpVMDYuSVFfQ0xPU0VQUklDRS4xMS8xMi8yMDE2AQAAAImBVAADAAAAAABDvthodITXCEGvmTOVhNcII0NJUS5TR1g6QzA3LklRX0NMT1NFUFJJQ0UuNi8zMC8yMDE4AQAAAGRWDQADAAAAAAAyZjRTdITXCNLELjKVhNcIKENJUS5TR1g6UzY4LklRX0JWX1NI</t>
  </si>
  <si>
    <t>QVJFLklRX0xUTS4xMS85LzIwMTABAAAApVIlAAIAAAAIMC44MDExMDIBCAAAAAUAAAABMQEAAAAKMTQ5MzEwMzg5MQMAAAADMTM4AgAAAAQ0MDIwBAAAAAEwBwAAAAkxMS85LzIwMTAIAAAACTkvMzAvMjAxMAkAAAABMIe1FJFyhNcIPiARvXKE1wgjQ0lRLlNHWDpVMTEuSVFfQ0xPU0VQUklDRS43LzE4LzIwMTABAAAAw1AGAAMAAAAAACxlyK10hNcIhOitOJWE1wgjQ0lRLlNHWDpTNDEuSVFfQ0xPU0VQUklDRS4zLzI5LzIwMTUBAAAAuWgNAAMAAAAAAOdFNG10hNcIijMUM5WE1wgiQ0lRLlNHWDpVMTQuSVFfQ0xPU0VQUklDRS42LzQvMjAwOQEAAABIWA0AAgAAAAQzLjUyADGEn790hNcISZgeOZWE1wgoQ0lRLlNHWDpTNTkuSVFfQlZfU0hBUkUuSVFfTFRNLjQvMTYvMjAxMQEAAAB4JQoAAgAAAAgxLjE5MzU2MwEIAAAABQAAAAExAQAAAAoxNTU0MTAyMDY0AwAAAAMxMzgCAAAABDQwMjAEAAAAATAHAAAACTQvMTYvMjAxMQgAAAAJMy8zMS8yMDExCQAAAAEwC0BbjXKE1whe7Ne8coTXCCRDSVEuU0dYOkNDMy5JUV9DTE9TRVBSSUNFLjEwLzI5LzIwMTcBAAAAhIwiAAMAAAAAAAK/aU10hNcISFq8MZWE1wgjQ0lRLlNHWDpTMDguSVFfQ0xPU0VQUklDRS40LzI0LzIwMTQBAAAAkmdLAAIAAAAFMS4zOTUA4MOeh3SE1wgu84I1lYTXCCNDSVEuU0dYOjVVWC5JUV9DTE9TRVBSSUNFLjQvMjYvMjAxOAEAAAAL</t>
  </si>
  <si>
    <t>atoGAgAAAAQwLjQ4ACoXg1h0hNcIYYVSMpWE1wgjQ0lRLlNHWDpPMzkuSVFfQ0xPU0VQUklDRS44LzIwLzIwMTMBAAAAKYYSAAIAAAAFMTAuMzIAuJAohnSE1wgMmp42lYTXCCdDSVEuU0dYOkxKMy5JUV9CVl9TSEFSRS5JUV9MVE0uOC80LzIwMDkBAAAAm1cNAAIAAAAIMi4xMzQyNjgBCAAAAAUAAAABMQEAAAAKMTM5NDQ1MTQ3MQMAAAADMTM4AgAAAAQ0MDIwBAAAAAEwBwAAAAg4LzQvMjAwOQgAAAAJNi8zMC8yMDA5CQAAAAEwa2yhoHKE1wiljxK+coTXCCNDSVEuU0dYOloyNS5JUV9DTE9TRVBSSUNFLjQvMjAvMjAxNgEAAADDBqYBAgAAAAUxLjI1NQAUgyNjdITXCH7F3DKVhNcIKUNJUS5TR1g6SjM2LklRX0JWX1NIQVJFLklRX0xUTS4xMS8yMC8yMDA5AQAAAO5UDQACAAAACTI3LjY1OTMzNgEIAAAABQAAAAExAQAAAAoxMzkwNjMwODQ4AwAAAAMxNjACAAAABDQwMjAEAAAAATAHAAAACjExLzIwLzIwMDkIAAAACTkvMzAvMjAwOQkAAAABMLXqEZ5yhNcI8uPivXKE1wgiQ0lRLlNHWDpTNjMuSVFfQ0xPU0VQUklDRS4zLzYvMjAxOAEAAABB8AsAAgAAAAQzLjM5ACoXg1h0hNcIvxQeMpWE1wgkQ0lRLlNHWDpVMTAuSVFfQ0xPU0VQUklDRS4xMi8zMC8yMDA5AQAAABlPewACAAAABDEuNTMAw8vLtnSE1wjVtjU6lYTXCCJDSVEuU0dYOkQwNS5JUV9DTE9TRVBSSUNFLjIvOS8yMDE4AQAAAD9WDQACAAAA</t>
  </si>
  <si>
    <t>BTI2LjcxAJb21Ux0hNcIljslMpWE1wgkQ0lRLlNHWDpLNlMuSVFfQ0xPU0VQUklDRS4xMi8yMS8yMDE2AQAAAOIKCAADAAAAAADTd2dcdITXCKJRxzKVhNcIJ0NJUS5TR1g6RUg1LklRX0JWX1NIQVJFLklRX0xUTS44LzQvMjAwOQEAAADVgGMAAgAAAAgwLjM5NzU4OAEIAAAABQAAAAExAQAAAAoxMzk4MTkwMDI0AwAAAAE5AgAAAAQ0MDIwBAAAAAEwBwAAAAg4LzQvMjAwOQgAAAAJNi8zMC8yMDA5CQAAAAEw8jf4n3KE1wj8aAu+coTXCCJDSVEuU0dYOkU1SC5JUV9DTE9TRVBSSUNFLjcvOC8yMDA5AQAAAOpRJQACAAAABTAuMjk1AB2EJL50hNcIkTTuOZWE1wgnQ0lRLlNHWDpDMDkuSVFfQlZfU0hBUkUuSVFfTFRNLjkvNi8yMDExAQAAAPNDBgACAAAACDcuMTc4MjkxAQgAAAAFAAAAATEBAAAACjE1NjAxMjU3ODIDAAAAAzEzOAIAAAAENDAyMAQAAAABMAcAAAAIOS82LzIwMTEIAAAACTYvMzAvMjAxMQkAAAABMIk3rYdyhNcIYH2EvHKE1wgjQ0lRLlNHWDpVMDQuSVFfQ0xPU0VQUklDRS44LzI2LzIwMTABAAAAPZJUAAIAAAAEMi4yMwAuIrqtdITXCIsn6jiVhNcII0NJUS5TR1g6UzA3LklRX0NMT1NFUFJJQ0UuOC8zMC8yMDE1AQAAAL1kDQADAAAAAABggsp3dITXCD+IgTSVhNcII0NJUS5TR1g6NUNQLklRX0NMT1NFUFJJQ0UuMTEvOC8yMDA5AQAAAB9NewADAAAAAAAMDDi7dITXCC51eDqVhNcII0NJ</t>
  </si>
  <si>
    <t>US5TR1g6VDE4LklRX0NMT1NFUFJJQ0UuNS8xOS8yMDE5BQAAAAAAAAAIAAAAFChJbnZhbGlkIElkZW50aWZpZXIpDfrUSHSE1widfxUxlYTXCCRDSVEuU0dYOkE3UlUuSVFfQ0xPU0VQUklDRS45LzI0LzIwMTIBAAAAZL/ZAQIAAAAEMC40NADQvPOXdITXCL+gYDaVhNcII0NJUS5TR1g6UzYxLklRX0NMT1NFUFJJQ0UuNi8yOS8yMDE0AQAAAIZbDQADAAAAAABiZgt/dITXCAlbuDSVhNcII0NJUS5TR1g6WTkyLklRX0NMT1NFUFJJQ0UuMi8yNC8yMDEwAQAAAMwsoQECAAAABTAuMjQ1ANhTRbJ0hNcI4ABjOpWE1wgjQ0lRLlNHWDpMSjMuSVFfQ0xPU0VQUklDRS41LzI0LzIwMTYBAAAAm1cNAAIAAAAEMS41NgAYp15mdITXCK2D8jOVhNcIJ0NJUS5TR1g6TzMyLklRX0JWX1NIQVJFLklRX0xUTS41LzMvMjAxMgEAAAAnu1MAAgAAAAgxLjQ0NDE2MQEIAAAABQAAAAExAQAAAAoxNjMxODkyMDE2AwAAAAMxMzgCAAAABDQwMjAEAAAAATAHAAAACDUvMy8yMDEyCAAAAAkzLzMxLzIwMTIJAAAAATALWld9coTXCH0X87tyhNcII0NJUS5TR1g6UzYzLklRX0NMT1NFUFJJQ0UuMS8yNS8yMDE5AQAAAEHwCwACAAAABDMuNjgAU3/IPHSE1wiP/0YwlYTXCCNDSVEuU0dYOkxKMy5JUV9DTE9TRVBSSUNFLjIvMTEvMjAwOQEAAACbVw0AAgAAAAgxLjgwMzk5OABWhJXCdITXCF1mRjqVhNcII0NJUS5TR1g6TTA0LklRX0NM</t>
  </si>
  <si>
    <t>T1NFUFJJQ0UuNi8xNS8yMDEyAQAAAOo+BgACAAAABDEuMjkABvu6lHSE1wglo7w3lYTXCCRDSVEuU0dYOk5EOFUuSVFfQ0xPU0VQUklDRS4xMS83LzIwMTABAAAAQIqSAQMAAAAAAAfDbqx0hNcIHy8LOJWE1wgiQ0lRLlNHWDpZOTIuSVFfQ0xPU0VQUklDRS40LzEvMjAxMgEAAADMLKEBAwAAAAAAqPnkmnSE1wjRtgI3lYTXCChDSVEuU0dYOkozNy5JUV9CVl9TSEFSRS5JUV9MVE0uOS8xOC8yMDExAQAAAB47BgACAAAACTMwLjQ5NDM0NQEIAAAABQAAAAExAQAAAAoxNTYxODU5OTczAwAAAAMxNjACAAAABDQwMjAEAAAAATAHAAAACTkvMTgvMjAxMQgAAAAJNi8zMC8yMDExCQAAAAEwVzfqg3KE1wgvcFK8coTXCCJDSVEuU0dYOlM2MS5JUV9DTE9TRVBSSUNFLjYvNS8yMDE4AQAAAIZbDQACAAAAAzIuNgCIc8FLdITXCPgWUTGVhNcIIkNJUS5TR1g6T1Y4LklRX0NMT1NFUFJJQ0UuMi84LzIwMTABAAAALrwnCAMAAAAAAHuwZ7Z0hNcIJUzDOZWE1wgkQ0lRLlNHWDpPMzkuSVFfQ0xPU0VQUklDRS4xMC8zMS8yMDEwAQAAACmGEgADAAAAAABjxWSvdITXCE7QhTeVhNcIJENJUS5TR1g6TkQ4VS5JUV9DTE9TRVBSSUNFLjUvMTIvMjAxMwEAAABAipIBAwAAAAAAwL38i3SE1whJyZo1lYTXCCNDSVEuU0dYOlEwRi5JUV9DTE9TRVBSSUNFLjUvMTgvMjAxMQEAAADD/ooDAwAAAAAA1RySpnSE1wgX7ek3lYTXCCRD</t>
  </si>
  <si>
    <t>SVEuU0dYOkVCNS5JUV9DTE9TRVBSSUNFLjExLzE3LzIwMTcBAAAAPa1YAgIAAAADMS45AAK/aU10hNcItvTYMZWE1wgkQ0lRLlNHWDpVRDIuSVFfQ0xPU0VQUklDRS4xMi8xMy8yMDEzAQAAAM2FDRADAAAAAADSFAmJdITXCF1mRjqVhNcIKENJUS5TR1g6VDE4LklRX0JWX1NIQVJFLklRX0xUTS42LzE0LzIwMDkFAAAAAAAAAAgAAAAUKEludmFsaWQgSWRlbnRpZmllcilR8N6jcoTXCPaNMb5yhNcII0NJUS5TR1g6WTkyLklRX0NMT1NFUFJJQ0UuNS8xMS8yMDE5AQAAAMwsoQEDAAAAAAAN+tRIdITXCFuRKDGVhNcIIkNJUS5TR1g6QzA5LklRX0NMT1NFUFJJQ0UuNS83LzIwMTMBAAAA80MGAAIAAAAFMTEuNDMAoi7pjnSE1whLtKY1lYTXCChDSVEuU0dYOks2Uy5JUV9CVl9TSEFSRS5JUV9MVE0uMS8yOS8yMDExAQAAAOIKCAACAAAACDIuOTU5NzQ4AQgAAAAFAAAAATEBAAAACjE2MTExMjAzOTADAAAAAjU1AgAAAAQ0MDIwBAAAAAEwBwAAAAkxLzI5LzIwMTEIAAAACjEyLzMxLzIwMTAJAAAAATCJN62HcoTXCPW4f7xyhNcII0NJUS5TR1g6UzYzLklRX0NMT1NFUFJJQ0UuNS8xOC8yMDE5AQAAAEHwCwADAAAAAAAr7/NDdITXCGQk1TCVhNcII0NJUS5TR1g6UzY4LklRX0NMT1NFUFJJQ0UuNy8zMS8yMDEzAQAAAKVSJQACAAAABDcuNjMAoXkBjHSE1wgBuVA4lYTXCChDSVEuU0dYOlMwNy5JUV9CVl9TSEFS</t>
  </si>
  <si>
    <t>RS5JUV9MVE0uMy8yMC8yMDExAQAAAL1kDQACAAAABzEuNjA1NTMBCAAAAAUAAAABMQEAAAAKMTU0NDM4OTU2OAMAAAADMTYwAgAAAAQ0MDIwBAAAAAEwBwAAAAkzLzIwLzIwMTEIAAAACjEyLzMxLzIwMTAJAAAAATCuOdaJcoTXCPkXobxyhNcIJENJUS5TR1g6RjM0LklRX0NMT1NFUFJJQ0UuMTAvMTIvMjAxMwEAAADLblMAAwAAAAAACeQNiXSE1wgpvBY2lYTXCCNDSVEuU0dYOlo3NC5JUV9DTE9TRVBSSUNFLjcvMTkvMjAwOQEAAAAAtwEAAwAAAAAAHYQkvnSE1wgITnE6lYTXCCdDSVEuU0dYOkNDMy5JUV9CVl9TSEFSRS5JUV9MVE0uMy84LzIwMTIBAAAAhIwiAAIAAAAIMC4wMTMxNzUBCAAAAAUAAAABMQEAAAAKMTU5NjQzNTEyNAMAAAADMTM4AgAAAAQ0MDIwBAAAAAEwBwAAAAgzLzgvMjAxMggAAAAKMTIvMzEvMjAxMQkAAAABMFuPAHlyhNcIFQnBu3KE1wgjQ0lRLlNHWDpMSjMuSVFfQ0xPU0VQUklDRS4zLzExLzIwMTYBAAAAm1cNAAIAAAAEMS42OAAmTClndITXCPcmkDOVhNcII0NJUS5TR1g6UzUxLklRX0NMT1NFUFJJQ0UuOC8xOC8yMDEwAQAAANBZDQACAAAABDMuODYALiK6rXSE1whPhqs4lYTXCCRDSVEuU0dYOkg3OC5JUV9DTE9TRVBSSUNFLjEyLzIxLzIwMTQBAAAA/EIGAAMAAAAAAPqHoXp0hNcI3kLjNJWE1wgkQ0lRLlNHWDpQOFouSVFfQ0xPU0VQUklDRS4xMS8xNC8yMDEwAQAAANFV</t>
  </si>
  <si>
    <t>6AoDAAAAAABjxWSvdITXCJ9VEjiVhNcIIkNJUS5TR1g6SDE3LklRX0NMT1NFUFJJQ0UuMy85LzIwMDkBAAAA2USMAAIAAAAEMC4zNwCaZ47CdITXCBPk/jmVhNcIIkNJUS5TR1g6UzU5LklRX0NMT1NFUFJJQ0UuOC8xLzIwMTEBAAAAeCUKAAIAAAAENC4wNAB6JlOidITXCIn9TjeVhNcII0NJUS5TR1g6UTBGLklRX0NMT1NFUFJJQ0UuOS8xNS8yMDEzAQAAAMP+igMDAAAAAACc6CqGdITXCBkNBjaVhNcIJ0NJUS5TR1g6RTVILklRX0JWX1NIQVJFLklRX0xUTS41LzcvMjAxMAEAAADqUSUAAgAAAAcwLjQ1NTM4AQgAAAAFAAAAATEBAAAACjE1NTU2MTcwNzIDAAAAAzE2MAIAAAAENDAyMAQAAAABMAcAAAAINS83LzIwMTAIAAAACTMvMzEvMjAxMAkAAAABMNsABZVyhNcIIzBDvXKE1wgpQ0lRLlNHWDpTNTEuSVFfQlZfU0hBUkUuSVFfTFRNLjEyLzE5LzIwMTEBAAAA0FkNAAIAAAAIMS4wNDE1MTUBCAAAAAUAAAABMQEAAAAKMTU3NTU3ODYxMQMAAAADMTM4AgAAAAQ0MDIwBAAAAAEwBwAAAAoxMi8xOS8yMDExCAAAAAk5LzMwLzIwMTEJAAAAATC9WkJ6coTXCM6RyrtyhNcII0NJUS5TR1g6VjAzLklRX0NMT1NFUFJJQ0UuMy8yMi8yMDE4AQAAAGyNAAACAAAABTI4LjY1AJm5f1R0hNcIfCYxMpWE1wgkQ0lRLlNHWDpKMzcuSVFfQ0xPU0VQUklDRS4xMC8xMC8yMDE5AQAAAB47BgACAAAABTI5LjIzAPg5h0J0</t>
  </si>
  <si>
    <t>hNcI7W0CMZWE1wgiQ0lRLlNHWDpEMDEuSVFfQ0xPU0VQUklDRS4yLzEvMjAxOAEAAADvWw0AAgAAAAM4LjUAEoP1WHSE1wh3bX0ylYTXCClDSVEuU0dYOlM2MS5JUV9CVl9TSEFSRS5JUV9MVE0uMTIvMTIvMjAwOQEAAACGWw0AAgAAAAgwLjg5NzkyOAEIAAAABQAAAAExAQAAAAoxNDEzODQ2OTUzAwAAAAMxMzgCAAAABDQwMjAEAAAAATAHAAAACjEyLzEyLzIwMDkIAAAACTkvMzAvMjAwOQkAAAABMPOzpJVyhNcISt5TvXKE1wgjQ0lRLlNHWDpIMTMuSVFfQ0xPU0VQUklDRS4xMC83LzIwMTIBAAAA3ClaAAMAAAAAALHsp5R0hNcIFrrjNpWE1wgjQ0lRLlNHWDpDRUUuSVFfQ0xPU0VQUklDRS41LzI0LzIwMTQBAAAAIsOeAAMAAAAAAFEloYd0hNcI95CANZWE1wgjQ0lRLlNHWDpKMzYuSVFfQ0xPU0VQUklDRS45LzEyLzIwMTABAAAA7lQNAAMAAAAAADWdA6h0hNcID5hrN5WE1wgkQ0lRLlNHWDpVMTAuSVFfQ0xPU0VQUklDRS4xMC8yOC8yMDE3AQAAABlPewADAAAAAABxjaFRdITXCMljLDKVhNcIIkNJUS5TR1g6UzU4LklRX0NMT1NFUFJJQ0UuMS8yLzIwMTYBAAAACVIlAAMAAAAAAOYbbHZ0hNcIC3LfM5WE1wgpQ0lRLlNHWDpPMzIuSVFfQlZfU0hBUkUuSVFfTFRNLjEwLzI1LzIwMDkBAAAAJ7tTAAIAAAAHMC42OTk1MQEIAAAABQAAAAExAQAAAAoxNDA5NTgzMTYwAwAAAAMxMzgCAAAABDQwMjAEAAAA</t>
  </si>
  <si>
    <t>ATAHAAAACjEwLzI1LzIwMDkIAAAACTkvMzAvMjAwOQkAAAABMLXqEZ5yhNcIuqfnvXKE1wgjQ0lRLlNHWDpTNTguSVFfQ0xPU0VQUklDRS45LzExLzIwMTEBAAAACVIlAAMAAAAAAHeUNqJ0hNcIif1ON5WE1wgiQ0lRLlNHWDpDRUUuSVFfQ0xPU0VQUklDRS4xLzgvMjAxNAEAAAAiw54AAgAAAAQwLjQ4ANIUCYl0hNcI7beHNZWE1wgkQ0lRLlNHWDpGMTcuSVFfQ0xPU0VQUklDRS4xMC8xNC8yMDEzAQAAAG5vAAACAAAABDIuMjcA3ZbAhHSE1whmank1lYTXCCNDSVEuU0dYOjVDUC5JUV9DTE9TRVBSSUNFLjEvMjAvMjAxMgEAAAAfTXsAAgAAAAgwLjI2MjQ5OQA+VsqddITXCBQEETeVhNcIIkNJUS5TR1g6Q0MzLklRX0NMT1NFUFJJQ0UuMi83LzIwMTEBAAAAhIwiAAIAAAAEMi42NQAipYajdITXCCbaeziVhNcIJ0NJUS5TR1g6TzM5LklRX0JWX1NIQVJFLklRX0xUTS45LzEvMjAxMAEAAAAphhIAAgAAAAg2LjA1NTExMwEIAAAABQAAAAExAQAAAAoxNDc2MDk5OTIyAwAAAAMxMzgCAAAABDQwMjAEAAAAATAHAAAACDkvMS8yMDEwCAAAAAk2LzMwLzIwMTAJAAAAATAvfvCTcoTXCARFN71yhNcIJENJUS5TR1g6VzA1LklRX0NMT1NFUFJJQ0UuMTAvMjEvMjAxNAEAAADuYQ0AAgAAAAUxLjczNQDLSi2GdITXCJvMezWVhNcII0NJUS5TR1g6NUNQLklRX0NMT1NFUFJJQ0UuNC8xMC8yMDE0AQAAAB9NewACAAAA</t>
  </si>
  <si>
    <t>BDAuNzUA4MOeh3SE1wiBT585lYTXCCNDSVEuU0dYOk5EOFUuSVFfQ0xPU0VQUklDRS4yLzMvMjAxMgEAAABAipIBAgAAAAUwLjc4NQC8U0+cdITXCCXubjaVhNcIKUNJUS5TR1g6TzMyLklRX0JWX1NIQVJFLklRX0xUTS4xMS8xNi8yMDA5AQAAACe7UwACAAAABzAuNjk5NTEBCAAAAAUAAAABMQEAAAAKMTQwOTU4MzE2MAMAAAADMTM4AgAAAAQ0MDIwBAAAAAEwBwAAAAoxMS8xNi8yMDA5CAAAAAk5LzMwLzIwMDkJAAAAATC16hGecoTXCPLj4r1yhNcII0NJUS5TR1g6QzA3LklRX0NMT1NFUFJJQ0UuNC8xNC8yMDE2AQAAAGRWDQACAAAABTQyLjY1ABSDI2N0hNcIV8o+NJWE1wgiQ0lRLlNHWDpVMTAuSVFfQ0xPU0VQUklDRS4yLzQvMjAxMQEAAAAZT3sAAwAAAAAAK7L3p3SE1wjWNWk3lYTXCCJDSVEuU0dYOlU5Ni5JUV9DTE9TRVBSSUNFLjQvNS8yMDE4AQAAAJF4DQACAAAABDMuMDcAKheDWHSE1whrmkYylYTXCCNDSVEuU0dYOkY5OS5JUV9DTE9TRVBSSUNFLjExLzIvMjAxMAEAAAA6Vw0AAgAAAAQ2LjU1AGPFZK90hNcItYe5OZWE1wgoQ0lRLlNHWDpIMTUuSVFfQlZfU0hBUkUuSVFfTFRNLjIvMTMvMjAxMQEAAACaaA0AAgAAAAcyLjY1NTgxAQgAAAAFAAAAATEBAAAACjE3MDE2OTAxMTMDAAAAAzEzOAIAAAAENDAyMAQAAAABMAcAAAAJMi8xMy8yMDExCAAAAAoxMi8zMS8yMDEwCQAAAAEw2RdziHKE</t>
  </si>
  <si>
    <t>1wgXzJK8coTXCCNDSVEuU0dYOlM5MS5JUV9DTE9TRVBSSUNFLjUvMjQvMjAxNAEAAABS7HYIAwAAAAAAUSWhh3SE1wiBeCY3lYTXCCNDSVEuU0dYOks2Uy5JUV9DTE9TRVBSSUNFLjIvMTQvMjAxMAEAAADiCggAAwAAAAAAe7BntnSE1wj+eDg4lYTXCCNDSVEuU0dYOkMwNy5JUV9DTE9TRVBSSUNFLjkvMjIvMjAxNAEAAABkVg0AAgAAAAU0My43NwCc6CqGdITXCG4oSTiVhNcII0NJUS5TR1g6QjYxLklRX0NMT1NFUFJJQ0UuMS8xMS8yMDE0AQAAAOZgRAADAAAAAAAw27uEdITXCJTVmTaVhNcII0NJUS5TR1g6T1Y4LklRX0NMT1NFUFJJQ0UuOC8yMi8yMDE1AQAAAC68JwgDAAAAAACJeJdzdITXCAGC0DOVhNcIKENJUS5TR1g6UzYzLklRX0JWX1NIQVJFLklRX0xUTS44LzEyLzIwMDkBAAAAQfALAAIAAAAHMC40NjcwNgEIAAAABQAAAAExAQAAAAoxMzkwNzIwODIwAwAAAAMxMzgCAAAABDQwMjAEAAAAATAHAAAACTgvMTIvMjAwOQgAAAAJNi8zMC8yMDA5CQAAAAEwa2yhoHKE1wiljxK+coTXCCNDSVEuU0dYOlM2MS5JUV9DTE9TRVBSSUNFLjcvMjkvMjAxNQEAAACGWw0AAgAAAAUxLjcyNQAsqSxwdITXCBXHXTSVhNcIKENJUS5TR1g6RzEzLklRX0JWX1NIQVJFLklRX0xUTS4zLzE4LzIwMTIBAAAAC2QNAAIAAAAIMC41MDI5MTMBCAAAAAUAAAABMQEAAAAKMTU5ODQ5MjA2NwMAAAADMTM4AgAAAAQ0MDIw</t>
  </si>
  <si>
    <t>BAAAAAEwBwAAAAkzLzE4LzIwMTIIAAAACjEyLzMxLzIwMTEJAAAAATCNSLWBcoTXCGVzM7xyhNcII0NJUS5TR1g6VTExLklRX0NMT1NFUFJJQ0UuOS8yMC8yMDE2AQAAAMNQBgACAAAABTE4Ljk4AC2fQWl0hNcIe2hNM5WE1wgjQ0lRLlNHWDpHMTMuSVFfQ0xPU0VQUklDRS41LzE0LzIwMTgBAAAAC2QNAAIAAAADMS4zAJ5b7Et0hNcIbdWTMZWE1wgoQ0lRLlNHWDpEMDUuSVFfQlZfU0hBUkUuSVFfTFRNLjQvMTEvMjAxMQEAAAA/Vg0AAgAAAAcxMS43ODcxAQgAAAAFAAAAATEBAAAACjE2NDEyMTE3ODcDAAAAAzEzOAIAAAAENDAyMAQAAAABMAcAAAAJNC8xMS8yMDExCAAAAAkzLzMxLzIwMTEJAAAAATALQFuNcoTXCF7s17xyhNcII0NJUS5TR1g6RjM0LklRX0NMT1NFUFJJQ0UuOS8xOC8yMDE1AQAAAMtuUwACAAAABDIuNjUA+UYqcHSE1wgdDrszlYTXCCNDSVEuU0dYOkozNy5JUV9DTE9TRVBSSUNFLjEwLzEvMjAxNQEAAAAeOwYAAgAAAAUyNi45NQCJeJdzdITXCKk3kjSVhNcIKENJUS5TR1g6VTA2LklRX0JWX1NIQVJFLklRX0xUTS4xLzI2LzIwMTIBAAAAiYFUAAIAAAAIMy4xMjY4NTgBCAAAAAUAAAABMQEAAAAKMTYwMDUzNDI0MQMAAAADMTM4AgAAAAQ0MDIwBAAAAAEwBwAAAAkxLzI2LzIwMTIIAAAACjEyLzMxLzIwMTEJAAAAATC9WkJ6coTXCO3LxbtyhNcII0NJUS5TR1g6UzkxLklRX0NMT1NF</t>
  </si>
  <si>
    <t>UFJJQ0UuOS8xOS8yMDE5AQAAAFLsdggDAAAAAACDZ+BGdITXCCi7EDGVhNcII0NJUS5TR1g6VTk2LklRX0NMT1NFUFJJQ0UuMS8yMi8yMDE0AQAAAJF4DQACAAAABDUuMzUAdrK0hHSE1wiU1Zk2lYTXCCJDSVEuU0dYOlUxMC5JUV9DTE9TRVBSSUNFLjgvNi8yMDExAQAAABlPewADAAAAAADJagaldITXCAcC3jeVhNcII0NJUS5TR1g6TTA0LklRX0NMT1NFUFJJQ0UuNy8yNC8yMDE2AQAAAOo+BgADAAAAAAAdldlddITXCBL76DOVhNcII0NJUS5TR1g6Qk40LklRX0NMT1NFUFJJQ0UuNy8xNi8yMDEzAQAAAIVWDQACAAAABTEwLjkyAKF5AYx0hNcImDS7NpWE1wgjQ0lRLlNHWDpWMDMuSVFfQ0xPU0VQUklDRS4xMS8yLzIwMTABAAAAbI0AAAIAAAADOS40ACxu3bB0hNcILVmPN5WE1wgiQ0lRLlNHWDpIMDIuSVFfQ0xPU0VQUklDRS41LzUvMjAxNgEAAABsVw0AAgAAAAQ4Ljc1AF5MXGZ0hNcITsSNM5WE1wgjQ0lRLlNHWDpQOFouSVFfQ0xPU0VQUklDRS4yLzE3LzIwMTUBAAAA0VXoCgIAAAAEMS4wMgB0gt1tdITXCAvcUTSVhNcII0NJUS5TR1g6UzkxLklRX0NMT1NFUFJJQ0UuNy8xMi8yMDE0AQAAAFLsdggDAAAAAABiZgt/dITXCOMY+zSVhNcIJENJUS5TR1g6VTE0LklRX0NMT1NFUFJJQ0UuMTEvMjgvMjAxMgEAAABIWA0AAgAAAAQ1LjcyAKWqUJN0hNcIn+zANZWE1wgiQ0lRLlNHWDpXMDUuSVFfQ0xP</t>
  </si>
  <si>
    <t>U0VQUklDRS4xLzQvMjAxOQEAAADuYQ0AAgAAAAQxLjk0AHb7T0p0hNcIOgJdMZWE1wgjQ0lRLlNHWDpTNjEuSVFfQ0xPU0VQUklDRS4zLzE1LzIwMTcBAAAAhlsNAAIAAAAEMi41NADNWctndITXCPLfQzOVhNcII0NJUS5TR1g6UzkxLklRX0NMT1NFUFJJQ0UuMy8xMi8yMDE3AQAAAFLsdggDAAAAAADNWctndITXCOPqlDOVhNcIJENJUS5TR1g6UzYxLklRX0NMT1NFUFJJQ0UuMTIvMjIvMjAxNwEAAACGWw0AAgAAAAQyLjQ5AKzGnVV0hNcIRy6hMpWE1wgkQ0lRLlNHWDpVMTAuSVFfQ0xPU0VQUklDRS4xMC8yMS8yMDE4AQAAABlPewADAAAAAADqWTw+dITXCBgxWTCVhNcIJENJUS5TR1g6T1Y4LklRX0NMT1NFUFJJQ0UuMTEvMTEvMjAxMwEAAAAuvCcIAgAAAAUwLjYxNQDdlsCEdITXCBYMNDmVhNcIIkNJUS5TR1g6SDE3LklRX0NMT1NFUFJJQ0UuOC85LzIwMTUBAAAA2USMAAMAAAAAAMGSdWx0hNcI9AwNM5WE1wgjQ0lRLlNHWDpEMDEuSVFfQ0xPU0VQUklDRS4xMS80LzIwMTIBAAAA71sNAAMAAAAAANC885d0hNcIrj9fOJWE1wgiQ0lRLlNHWDpUMzkuSVFfQ0xPU0VQUklDRS41LzIvMjAwOQEAAAAxXA0AAwAAAAAA8SGdv3SE1wijPz86lYTXCCJDSVEuU0dYOkgxMy5JUV9DTE9TRVBSSUNFLjEvNS8yMDE4AQAAANwpWgACAAAABDIuNTYAEoP1WHSE1wj1diAylYTXCCNDSVEuU0dYOlcwNS5JUV9DTE9T</t>
  </si>
  <si>
    <t>RVBSSUNFLjQvMjgvMjAxMwEAAADuYQ0AAwAAAAAA4KZakHSE1wigCtM2lYTXCCNDSVEuU0dYOkYxNy5JUV9DTE9TRVBSSUNFLjUvMjQvMjAxMAEAAABubwAAAgAAAAQyLjEyAJcC8LN0hNcILM1XOZWE1wgoQ0lRLlNHWDpDMDkuSVFfQlZfU0hBUkUuSVFfTFRNLjExLzcvMjAxMAEAAADzQwYAAgAAAAg2Ljk2NTY5OQEIAAAABQAAAAExAQAAAAoxNDgxNTcwNjUwAwAAAAMxMzgCAAAABDQwMjAEAAAAATAHAAAACTExLzcvMjAxMAgAAAAJOS8zMC8yMDEwCQAAAAEwk6Glj3KE1wixhfS8coTXCCJDSVEuU0dYOkcxMy5JUV9DTE9TRVBSSUNFLjcvOC8yMDE3AQAAAAtkDQADAAAAAADenL5OdITXCKqdJzKVhNcII0NJUS5TR1g6RDAxLklRX0NMT1NFUFJJQ0UuMy8xNy8yMDE0AQAAAO9bDQACAAAABDkuODQATXQofHSE1wiLrDY1lYTXCCdDSVEuU0dYOlVEMi5JUV9CVl9TSEFSRS5JUV9MVE0uNy85LzIwMTABAAAAzYUNEAMAAAAAAGnLg5JyhNcI4W4fvXKE1wgoQ0lRLlNHWDpKMzcuSVFfQlZfU0hBUkUuSVFfTFRNLjMvMTUvMjAxMgEAAAAeOwYAAgAAAAkzMS45MDI1OTcBCAAAAAUAAAABMQEAAAAKMTYxMTExODcyMAMAAAADMTYwAgAAAAQ0MDIwBAAAAAEwBwAAAAkzLzE1LzIwMTIIAAAACjEyLzMxLzIwMTEJAAAAATCX3399coTXCC0++rtyhNcIKkNJUS5TR1g6QTdSVS5JUV9CVl9TSEFSRS5JUV9MVE0uMTEv</t>
  </si>
  <si>
    <t>MTIvMjAxMAEAAABkv9kBAgAAAAgwLjM0MzU0OQEIAAAABQAAAAExAQAAAAoxNTA2NTY1MTk2AwAAAAMxMzgCAAAABDQwMjAEAAAAATAHAAAACjExLzEyLzIwMTAIAAAACTkvMzAvMjAxMAkAAAABMJOhpY9yhNcIsYX0vHKE1wgjQ0lRLlNHWDpTNjEuSVFfQ0xPU0VQUklDRS45LzEyLzIwMTEBAAAAhlsNAAMAAAAAACd3x6B0hNcIEe9vOJWE1wgjQ0lRLlNHWDpTNTkuSVFfQ0xPU0VQUklDRS4xLzEzLzIwMDkBAAAAeCUKAAIAAAAEMi4wNwBEXwnEdITXCAuLmjmVhNcII0NJUS5TR1g6TEozLklRX0NMT1NFUFJJQ0UuNy8yOS8yMDEwAQAAAJtXDQACAAAABDIuNzEANZ0DqHSE1wgPmGs3lYTXCCNDSVEuU0dYOkVCNS5JUV9DTE9TRVBSSUNFLjMvMTkvMjAxOQEAAAA9rVgCAgAAAAQxLjY5ANXey0B0hNcIsKGNMJWE1wgjQ0lRLlNHWDpDNkwuSVFfQ0xPU0VQUklDRS4yLzE4LzIwMTABAAAAdyUKAAIAAAAEMTQuNgB7sGe2dITXCP54ODiVhNcII0NJUS5TR1g6UDhaLklRX0NMT1NFUFJJQ0UuNC8yMi8yMDE1AQAAANFV6AoCAAAAATEA50U0bXSE1wgL3FE0lYTXCCNDSVEuU0dYOkgwMi5JUV9DTE9TRVBSSUNFLjQvMTcvMjAxNQEAAABsVw0AAgAAAAQ4Ljc3AGYsBHV0hNcIKDAiNJWE1wgnQ0lRLlNHWDpNMDQuSVFfQlZfU0hBUkUuSVFfTFRNLjQvMS8yMDA5AQAAAOo+BgACAAAACDEuMDc5MzA1AQgAAAAFAAAA</t>
  </si>
  <si>
    <t>ATEBAAAACjEzODk4NjY0NTEDAAAAAzE2MAIAAAAENDAyMAQAAAABMAcAAAAINC8xLzIwMDkIAAAACTMvMzEvMjAwOQkAAAABMPrJUqVyhNcIZolQvnKE1wgpQ0lRLlNHWDpVMTQuSVFfQlZfU0hBUkUuSVFfTFRNLjEwLzI3LzIwMTABAAAASFgNAAIAAAAINS42MTI2MTUBCAAAAAUAAAABMQEAAAAKMTQ4MTYxNjk0OAMAAAADMTM4AgAAAAQ0MDIwBAAAAAEwBwAAAAoxMC8yNy8yMDEwCAAAAAk5LzMwLzIwMTAJAAAAATCToaWPcoTXCLGF9LxyhNcIKENJUS5TR1g6QzA5LklRX0JWX1NIQVJFLklRX0xUTS43LzI1LzIwMDkBAAAA80MGAAIAAAAINi4xNzkyMTUBCAAAAAUAAAABMQEAAAAKMTM5MjQ5OTUzMgMAAAADMTM4AgAAAAQ0MDIwBAAAAAEwBwAAAAk3LzI1LzIwMDkIAAAACTYvMzAvMjAwOQkAAAABMBgKbKFyhNcIEd0gvnKE1wgoQ0lRLlNHWDpXMDUuSVFfQlZfU0hBUkUuSVFfTFRNLjIvMjYvMjAwOQEAAADuYQ0AAgAAAAgyLjA0MzM0MQEIAAAABQAAAAExAQAAAAoxMzE3NDY4MTg0AwAAAAMxMzgCAAAABDQwMjAEAAAAATAHAAAACTIvMjYvMjAwOQgAAAAKMTIvMzEvMjAwOAkAAAABMCwsVaVyhNcIKydOvnKE1wgnQ0lRLlNHWDpTNTEuSVFfQlZfU0hBUkUuSVFfTFRNLjQvNC8yMDEwAQAAANBZDQACAAAACDAuOTk1MTAzAQgAAAAFAAAAATEBAAAACjE0NTI1NDk2MzkDAAAAAzEzOAIAAAAENDAyMAQA</t>
  </si>
  <si>
    <t>AAABMAcAAAAINC80LzIwMTAIAAAACTMvMzEvMjAxMAkAAAABMLN0V5FyhNcI9PoJvXKE1wgjQ0lRLlNHWDpTNDEuSVFfQ0xPU0VQUklDRS4xMS81LzIwMTIBAAAAuWgNAAIAAAAEMi40NwCx7KeUdITXCLQsSzaVhNcII0NJUS5TR1g6RUg1LklRX0NMT1NFUFJJQ0UuMS8yMy8yMDE5AQAAANWAYwADAAAAAAArzNhJdITXCEd8NDGVhNcIJ0NJUS5TR1g6UzA3LklRX0JWX1NIQVJFLklRX0xUTS44LzMvMjAxMQEAAAC9ZA0AAgAAAAgxLjc2MDM2MQEIAAAABQAAAAExAQAAAAoxNTY2ODA3OTYzAwAAAAMxNjACAAAABDQwMjAEAAAAATAHAAAACDgvMy8yMDExCAAAAAk2LzMwLzIwMTEJAAAAATBIIuyGcoTXCHYxdrxyhNcII0NJUS5TR1g6T1Y4LklRX0NMT1NFUFJJQ0UuOS8yMi8yMDE5AQAAAC68JwgDAAAAAADvr105dITXCOrqGjCVhNcIKENJUS5TR1g6UzkxLklRX0JWX1NIQVJFLklRX0xUTS4xMS84LzIwMDkBAAAAUux2CAMAAAAAAA4COZ1yhNcIHw3LvXKE1wgoQ0lRLlNHWDpIMTMuSVFfQlZfU0hBUkUuSVFfTFRNLjgvMjAvMjAxMQEAAADcKVoAAgAAAAgyLjEyNTQzNQEIAAAABQAAAAExAQAAAAoxNTYwMjE5NDQ4AwAAAAMxMzgCAAAABDQwMjAEAAAAATAHAAAACTgvMjAvMjAxMQgAAAAJNi8zMC8yMDExCQAAAAEwekluiHKE1wg54Ya8coTXCCNDSVEuU0dYOjVVWC5JUV9DTE9TRVBSSUNFLjIvMTYvMjAx</t>
  </si>
  <si>
    <t>NgEAAAALatoGAgAAAAcwLjI5OTI0AGmjaGN0hNcIMGwuM5WE1wgjQ0lRLlNHWDpTNjEuSVFfQ0xPU0VQUklDRS4xMC81LzIwMTUBAAAAhlsNAAIAAAAFMS43NTUA+UYqcHSE1wgdDrszlYTXCCJDSVEuU0dYOlM1MS5JUV9DTE9TRVBSSUNFLjcvOC8yMDExAQAAANBZDQACAAAABDUuMzEAQ8RQonSE1whMWUI5lYTXCCRDSVEuU0dYOk8zOS5JUV9DTE9TRVBSSUNFLjEyLzIyLzIwMTMBAAAAKYYSAAMAAAAAADDbu4R0hNcIFwh3NZWE1wgoQ0lRLlNHWDpVMTQuSVFfQlZfU0hBUkUuSVFfTFRNLjIvMTAvMjAxMgEAAABIWA0AAgAAAAg2Ljg3Nzk1MgEIAAAABQAAAAExAQAAAAoxNjAwNTM2MzQ0AwAAAAMxMzgCAAAABDQwMjAEAAAAATAHAAAACTIvMTAvMjAxMggAAAAKMTIvMzEvMjAxMQkAAAABMCIdXH1yhNcILgH/u3KE1wgjQ0lRLlNHWDpHMDcuSVFfQ0xPU0VQUklDRS4xMi83LzIwMTABAAAAefEkAAIAAAAFMTUuNDYAHwa8sHSE1wh93hs4lYTXCChDSVEuU0dYOlQzOS5JUV9CVl9TSEFSRS5JUV9MVE0uOC8yNi8yMDEyAQAAADFcDQACAAAACDEuMzI2OTYxAQgAAAAFAAAAATEBAAAACjE2Mzc0OTU1NTEDAAAAAzEzOAIAAAAENDAyMAQAAAABMAcAAAAJOC8yNi8yMDEyCAAAAAk1LzMxLzIwMTIJAAAAATBjWdx7coTXCMnI5LtyhNcII0NJUS5TR1g6QVpZLklRX0NMT1NFUFJJQ0UuNy8xOS8yMDE2AQAAAGny</t>
  </si>
  <si>
    <t>XQEDAAAAAAAdldlddITXCBEDajOVhNcIIkNJUS5TR1g6VDE4LklRX0NMT1NFUFJJQ0UuNy81LzIwMTUFAAAAAAAAAAgAAAAUKEludmFsaWQgSWRlbnRpZmllciksqSxwdITXCFIpYDSVhNcII0NJUS5TR1g6QlM2LklRX0NMT1NFUFJJQ0UuNC8yNi8yMDE1AQAAAGNcAwIDAAAAAADnRTRtdITXCLFu/jOVhNcIIkNJUS5TR1g6TEozLklRX0NMT1NFUFJJQ0UuOS8zLzIwMTkBAAAAm1cNAAIAAAAEMS40NQApyB9DdITXCAvFszCVhNcIKENJUS5TR1g6Wjc0LklRX0JWX1NIQVJFLklRX0xUTS4yLzE3LzIwMTEBAAAAALcBAAIAAAAHMS40Njk1OQEIAAAABQAAAAExAQAAAAoxNTA5NjkxNjg0AwAAAAMxMzgCAAAABDQwMjAEAAAAATAHAAAACTIvMTcvMjAxMQgAAAAKMTIvMzEvMjAxMAkAAAABMNWKNo5yhNcIBRPfvHKE1wgnQ0lRLlNHWDpEMDEuSVFfQlZfU0hBUkUuSVFfTFRNLjkvMi8yMDEyAQAAAO9bDQACAAAACDAuNzA4OTMyAQgAAAAFAAAAATEBAAAACjE2MjkyMTUxMjIDAAAAAzE2MAIAAAAENDAyMAQAAAABMAcAAAAIOS8yLzIwMTIIAAAACTYvMzAvMjAxMgkAAAABMGNZ3HtyhNcIycjku3KE1wgkQ0lRLlNHWDpVMDYuSVFfQ0xPU0VQUklDRS4xMS8xOS8yMDE2AQAAAImBVAADAAAAAADNVRJhdITXCKJznjOVhNcIJ0NJUS5TR1g6RjE3LklRX0JWX1NIQVJFLklRX0xUTS4zLzQvMjAxMAEAAABubwAAAgAA</t>
  </si>
  <si>
    <t>AAgyLjMxODYxOAEIAAAABQAAAAExAQAAAAoxNDIwNjIyNjg0AwAAAAMxMzgCAAAABDQwMjAEAAAAATAHAAAACDMvNC8yMDEwCAAAAAoxMi8zMS8yMDA5CQAAAAEws4PHlnKE1wjKyl+9coTXCCNDSVEuU0dYOlUxNC5JUV9DTE9TRVBSSUNFLjcvMTUvMjAxMwEAAABIWA0AAgAAAAE3AABUdY10hNcIQpIuNpWE1wgjQ0lRLlNHWDpGMzQuSVFfQ0xPU0VQUklDRS40LzI1LzIwMTEBAAAAy25TAAIAAAAENS4zMQAqIWmpdITXCAgB4ziVhNcIKENJUS5TR1g6QVpZLklRX0JWX1NIQVJFLklRX0xUTS4xLzI4LzIwMTEBAAAAafJdAQIAAAAIMjYwLjM3ODUBCAAAAAUAAAABMQEAAAAKMTU0NTE1NTU2NAMAAAADMTYwAgAAAAQ0MDIwBAAAAAEwBwAAAAkxLzI4LzIwMTEIAAAACjEyLzMxLzIwMTAJAAAAATBNdQ6GcoTXCLAfY7xyhNcIIkNJUS5TR1g6SzZTLklRX0NMT1NFUFJJQ0UuNS85LzIwMTcBAAAA4goIAAMAAAAAAFVpFVN0hNcIRBCPMZWE1wgjQ0lRLlNHWDpDNTIuSVFfQ0xPU0VQUklDRS4xMS85LzIwMTgBAAAAoHhfAAIAAAAEMi4xOABX9Og9dITXCKRsVDCVhNcII0NJUS5TR1g6TzMyLklRX0NMT1NFUFJJQ0UuNC8zMC8yMDE2AQAAACe7UwADAAAAAACJEV9edITXCDpDlTKVhNcIKUNJUS5TR1g6UzU5LklRX0JWX1NIQVJFLklRX0xUTS4xMi8yMC8yMDEyAQAAAHglCgACAAAACDEuMTE0MDc0AQgAAAAFAAAA</t>
  </si>
  <si>
    <t>ATEBAAAACjE2NDQxODMxMjEDAAAAAzEzOAIAAAAENDAyMAQAAAABMAcAAAAKMTIvMjAvMjAxMggAAAAJOS8zMC8yMDEyCQAAAAEwuXz4fnKE1wj4EhK8coTXCCRDSVEuU0dYOkQwNS5JUV9DTE9TRVBSSUNFLjExLzIzLzIwMTIBAAAAP1YNAAIAAAAFMTMuODgAYc9slnSE1wi0E8g1lYTXCCRDSVEuU0dYOlM2OC5JUV9DTE9TRVBSSUNFLjExLzE5LzIwMTMBAAAApVIlAAIAAAAENy4yOQAJWs+BdITXCKCzITeVhNcII0NJUS5TR1g6TTA0LklRX0NMT1NFUFJJQ0UuNi8yMS8yMDE3AQAAAOo+BgACAAAABDIuMDMA03+PWnSE1wjQk4QylYTXCCRDSVEuU0dYOkgwMi5JUV9DTE9TRVBSSUNFLjEwLzIwLzIwMTcBAAAAbFcNAAIAAAAEMTIuMgCt8fZZdITXCGPPfzKVhNcII0NJUS5TR1g6QlNMLklRX0NMT1NFUFJJQ0UuMy8yMi8yMDE1AQAAACR4DQADAAAAAAAlcjJ5dITXCKYAJjWVhNcII0NJUS5TR1g6QzMxLklRX0NMT1NFUFJJQ0UuMTEvMS8yMDE0AQAAANJRJQADAAAAAAAjc616dITXCAOl5TSVhNcII0NJUS5TR1g6QzMxLklRX0NMT1NFUFJJQ0UuMy8yOC8yMDE2AQAAANJRJQACAAAABDMuMDcAOLMKX3SE1wj6pZcylYTXCCNDSVEuU0dYOkVINS5JUV9DTE9TRVBSSUNFLjcvMzEvMjAxMQEAAADVgGMAAwAAAAAAeiZTonSE1wj7FtI3lYTXCCRDSVEuU0dYOlUxNC5JUV9DTE9TRVBSSUNFLjEyLzIxLzIwMTUB</t>
  </si>
  <si>
    <t>AAAASFgNAAIAAAAENi4wNwBpo2hjdITXCDBsLjOVhNcIKUNJUS5TR1g6VTA2LklRX0JWX1NIQVJFLklRX0xUTS4xMi8zMC8yMDEwAQAAAImBVAACAAAACDIuMzQxNzQ1AQgAAAAFAAAAATEBAAAACjE0ODA0MjY3MzIDAAAAAzEzOAIAAAAENDAyMAQAAAABMAcAAAAKMTIvMzAvMjAxMAgAAAAJOS8zMC8yMDEwCQAAAAEwUSWQinKE1wjgoKq8coTXCCNDSVEuU0dYOkYxNy5JUV9DTE9TRVBSSUNFLjEwLzkvMjAwOQEAAABubwAAAgAAAAQyLjA1AFtuOrt0hNcI195qOZWE1wgiQ0lRLlNHWDpTNjMuSVFfQ0xPU0VQUklDRS40LzMvMjAxMwEAAABB8AsAAgAAAAQ0LjI3AL14hop0hNcIVFpPOJWE1wgjQ0lRLlNHWDpXMDUuSVFfQ0xPU0VQUklDRS4xMi8yLzIwMTEBAAAA7mENAAIAAAAFMS4wNzUAyJNAn3SE1wgZnn82lYTXCChDSVEuU0dYOlUxMC5JUV9CVl9TSEFSRS5JUV9MVE0uNS8yOS8yMDEwAQAAABlPewACAAAACDEuNDQyMTA4AQgAAAAFAAAAATEBAAAACjE0NTQ5MjU5ODMDAAAAAzEzOAIAAAAENDAyMAQAAAABMAcAAAAJNS8yOS8yMDEwCAAAAAkzLzMxLzIwMTAJAAAAATBHngKVcoTXCFKSRb1yhNcII0NJUS5TR1g6UzU4LklRX0NMT1NFUFJJQ0UuMS8xMS8yMDEwAQAAAAlSJQACAAAABDIuNjUAk67stHSE1wjLIMg4lYTXCCNDSVEuU0dYOkNDMy5JUV9DTE9TRVBSSUNFLjUvMTEvMjAxMwEAAACEjCIA</t>
  </si>
  <si>
    <t>AwAAAAAAwL38i3SE1whJyZo1lYTXCChDSVEuU0dYOkMwOS5JUV9CVl9TSEFSRS5JUV9MVE0uMi8yNy8yMDExAQAAAPNDBgACAAAACDYuNTI0MDExAQgAAAAFAAAAATEBAAAACjE1MzgxMzE1NzkDAAAAAzEzOAIAAAAENDAyMAQAAAABMAcAAAAJMi8yNy8yMDExCAAAAAoxMi8zMS8yMDEwCQAAAAEw2RdziHKE1wgXzJK8coTXCCJDSVEuU0dYOlRRNS5JUV9DTE9TRVBSSUNFLjYvNC8yMDE4AQAAAGFgRAACAAAABDEuODQAePGuV3SE1whsUBkylYTXCCNDSVEuU0dYOlcwNS5JUV9DTE9TRVBSSUNFLjcvMjEvMjAxNgEAAADuYQ0AAgAAAAUxLjc1NQArdQdqdITXCLTKTzOVhNcII0NJUS5TR1g6VTE0LklRX0NMT1NFUFJJQ0UuMTEvMy8yMDEzAQAAAEhYDQADAAAAAADdlsCEdITXCOQ3nDaVhNcII0NJUS5TR1g6RUI1LklRX0NMT1NFUFJJQ0UuMTIvMy8yMDE3AQAAAD2tWAIDAAAAAAACv2lNdITXCJY7JTKVhNcII0NJUS5TR1g6VFE1LklRX0NMT1NFUFJJQ0UuNC8yNy8yMDEwAQAAAGFgRAADAAAAAADYU0WydITXCB0FIziVhNcIKENJUS5TR1g6RzA3LklRX0JWX1NIQVJFLklRX0xUTS4xMi80LzIwMDkBAAAAefEkAAIAAAAINi4zNjE4ODEBCAAAAAUAAAABMQEAAAAKMTM1NTI4MTM2MwMAAAADMTM4AgAAAAQ0MDIwBAAAAAEwBwAAAAkxMi80LzIwMDkIAAAACjEyLzMxLzIwMDgJAAAAATDTTZmccoTXCLRIxr1y</t>
  </si>
  <si>
    <t>hNcIKUNJUS5TR1g6UzU4LklRX0JWX1NIQVJFLklRX0xUTS4xMC8xMS8yMDExAQAAAAlSJQACAAAACDEuMzI1NDM2AQgAAAAFAAAAATEBAAAACjE1NzQ3NTY3MzEDAAAAAzEzOAIAAAAENDAyMAQAAAABMAcAAAAKMTAvMTEvMjAxMQgAAAAJOS8zMC8yMDExCQAAAAEw6g59hXKE1wiWqGy8coTXCCJDSVEuU0dYOks2Uy5JUV9DTE9TRVBSSUNFLjkvMy8yMDEwAQAAAOIKCAADAAAAAAA1nQOodITXCG738DeVhNcII0NJUS5TR1g6VzA1LklRX0NMT1NFUFJJQ0UuMy8yMS8yMDE1AQAAAO5hDQADAAAAAAAlcjJ5dITXCMaY8DWVhNcIJENJUS5TR1g6RzEzLklRX0NMT1NFUFJJQ0UuMTAvMjMvMjAxOQEAAAALZA0AAgAAAAQwLjkzAHkGyT50hNcIuldgMJWE1wgkQ0lRLlNHWDpVMDQuSVFfQ0xPU0VQUklDRS4xMC8yNy8yMDE4AQAAAD2SVAADAAAAAAAcVT1CdITXCPvumzCVhNcIIkNJUS5TR1g6WjI1LklRX0NMT1NFUFJJQ0UuNS84LzIwMTUBAAAAwwamAQIAAAAEMS4xOACMTblwdITXCM4VGjWVhNcII0NJUS5TR1g6NVVYLklRX0NMT1NFUFJJQ0UuMS8xMi8yMDE4AQAAAAtq2gYCAAAACDAuNTU0MTY1ABKD9Vh0hNcI1aBnM5WE1wgjQ0lRLlNHWDpDNkwuSVFfQ0xPU0VQUklDRS4xLzE0LzIwMTkBAAAAdyUKAAIAAAAEOS42NgApHxlFdITXCAREGjGVhNcIKENJUS5TR1g6SDAyLklRX0JWX1NIQVJFLklRX0xUTS4x</t>
  </si>
  <si>
    <t>MS83LzIwMTEBAAAAbFcNAAIAAAAIOC41OTU4NTgBCAAAAAUAAAABMQEAAAAKMTU3NjQxNjU2MQMAAAADMTM4AgAAAAQ0MDIwBAAAAAEwBwAAAAkxMS83LzIwMTEIAAAACTkvMzAvMjAxMQkAAAABMMiUzX5yhNcIDIoIvHKE1wgiQ0lRLlNHWDpGMTcuSVFfQ0xPU0VQUklDRS44LzMvMjAxMwEAAABubwAAAwAAAAAA/RWEinSE1wixq7E2lYTXCCRDSVEuU0dYOkM2TC5JUV9DTE9TRVBSSUNFLjEyLzE3LzIwMTABAAAAdyUKAAIAAAAFMTUuMDgAyTvgrXSE1wgo7086lYTXCClDSVEuU0dYOkFaWS5JUV9CVl9TSEFSRS5JUV9MVE0uMTAvMjkvMjAxMQEAAABp8l0BAgAAAAkyNTAuMzYzMTMBCAAAAAUAAAABMQEAAAAKMTU3Njc5ODYxNgMAAAADMTYwAgAAAAQ0MDIwBAAAAAEwBwAAAAoxMC8yOS8yMDExCAAAAAk5LzMwLzIwMTEJAAAAATCO+A2EcoTXCMarTbxyhNcIIkNJUS5TR1g6WjI1LklRX0NMT1NFUFJJQ0UuNy82LzIwMTEBAAAAwwamAQIAAAAFMS4yNDUAyWoGpXSE1wghY4U4lYTXCCNDSVEuU0dYOkgwMi5JUV9DTE9TRVBSSUNFLjExLzUvMjAxNgEAAABsVw0AAwAAAAAA933cZHSE1wiXnYYzlYTXCCNDSVEuU0dYOkU1SC5JUV9DTE9TRVBSSUNFLjkvMjYvMjAxOAEAAADqUSUAAgAAAAQwLjI0ABxVPUJ0hNcIRTyqMJWE1wgoQ0lRLlNHWDpBRE4uSVFfQlZfU0hBUkUuSVFfTFRNLjYvMTkvMjAxMAEAAAA8</t>
  </si>
  <si>
    <t>ZgYHAwAAAAAA9iNdi3KE1wh1x7G8coTXCCJDSVEuU0dYOkozNy5JUV9DTE9TRVBSSUNFLjQvOC8yMDA5AQAAAB47BgACAAAABTExLjA2AE3IH750hNcIXQ8VOZWE1wgoQ0lRLlNHWDpCNjEuSVFfQlZfU0hBUkUuSVFfTFRNLjQvMTAvMjAxMgEAAADmYEQAAgAAAAY0LjIxNTgBCAAAAAUAAAABMQEAAAAKMTYyNjUyNjQ0OQMAAAADMTM4AgAAAAQ0MDIwBAAAAAEwBwAAAAk0LzEwLzIwMTIIAAAACTMvMzEvMjAxMgkAAAABMAUqJ3ZyhNcIy76Tu3KE1wgjQ0lRLlNHWDpTNTkuSVFfQ0xPU0VQUklDRS4zLzI4LzIwMTIBAAAAeCUKAAIAAAADNC4xAL3DwJ10hNcInhR2NpWE1wgjQ0lRLlNHWDpVRDIuSVFfQ0xPU0VQUklDRS4xLzIwLzIwMTIBAAAAzYUNEAMAAAAAAD5Wyp10hNcIsHZ4NpWE1wgkQ0lRLlNHWDo1VVguSVFfQ0xPU0VQUklDRS4xMi8zMC8yMDE4AQAAAAtq2gYDAAAAAACKyGdFdITXCIS+8TCVhNcIKUNJUS5TR1g6QTdSVS5JUV9CVl9TSEFSRS5JUV9MVE0uMTIvNC8yMDExAQAAAGS/2QECAAAACDAuMjg3NTEyAQgAAAAFAAAAATEBAAAACjE1NzQ2MzQyNjIDAAAAAzEzOAIAAAAENDAyMAQAAAABMAcAAAAJMTIvNC8yMDExCAAAAAk5LzMwLzIwMTEJAAAAATCqkuKBcoTXCAZdP7xyhNcIKENJUS5TR1g6QlZBLklRX0JWX1NIQVJFLklRX0xUTS42LzE5LzIwMTIBAAAAvnF7AAIAAAAIMC40ODAwMDcB</t>
  </si>
  <si>
    <t>CAAAAAUAAAABMQEAAAAKMTYyMjcwNjAwMAMAAAADMTExAgAAAAQ0MDIwBAAAAAEwBwAAAAk2LzE5LzIwMTIIAAAACTUvMzEvMjAxMgkAAAABMB/L+3hyhNcIoruyu3KE1wgoQ0lRLlNHWDpTMDguSVFfQlZfU0hBUkUuSVFfTFRNLjgvMzAvMjAwOQEAAACSZ0sAAgAAAAgwLjEyNDA4NwEIAAAABQAAAAExAQAAAAoxMzg5NTAxNTE5AwAAAAMxMzgCAAAABDQwMjAEAAAAATAHAAAACTgvMzAvMjAwOQgAAAAJNi8zMC8yMDA5CQAAAAEwatXfmHKE1whsKIG9coTXCChDSVEuU0dYOkFETi5JUV9CVl9TSEFSRS5JUV9MVE0uNy8xMS8yMDEwAQAAADxmBgcDAAAAAAAwcyOJcoTXCNsslbxyhNcIKUNJUS5TR1g6TEozLklRX0JWX1NIQVJFLklRX0xUTS4xMC8yMy8yMDExAQAAAJtXDQACAAAACDMuMDkwMTc2AQgAAAAFAAAAATEBAAAACjE1NzU4MTA3NzkDAAAAAzEzOAIAAAAENDAyMAQAAAABMAcAAAAKMTAvMjMvMjAxMQgAAAAJOS8zMC8yMDExCQAAAAEwyJTNfnKE1wiR7Qq8coTXCCdDSVEuU0dYOkg3OC5JUV9CVl9TSEFSRS5JUV9MVE0uNy83LzIwMTABAAAA/EIGAAIAAAAINi4xNjc2MDcBCAAAAAUAAAABMQEAAAAKMTQ3NDYyOTE1OAMAAAADMTYwAgAAAAQ0MDIwBAAAAAEwBwAAAAg3LzcvMjAxMAgAAAAJNi8zMC8yMDEwCQAAAAEwacuDknKE1wjhbh+9coTXCCJDSVEuU0dYOlM2My5JUV9DTE9TRVBSSUNFLjgv</t>
  </si>
  <si>
    <t>My8yMDA5AQAAAEHwCwACAAAABDIuNjMAJYOpvHSE1wjwShA5lYTXCCRDSVEuU0dYOkQwNS5JUV9DTE9TRVBSSUNFLjEyLzE2LzIwMTEBAAAAP1YNAAIAAAAFMTEuNjQAPlbKnXSE1wgUBBE3lYTXCCdDSVEuU0dYOkJTNi5JUV9CVl9TSEFSRS5JUV9MVE0uNC85LzIwMTIBAAAAY1wDAgIAAAAIMy42NTE0MzIBCAAAAAUAAAABMQEAAAAKMTY1Mjk5MDMyNQMAAAACMzICAAAABDQwMjAEAAAAATAHAAAACDQvOS8yMDEyCAAAAAkzLzMxLzIwMTIJAAAAATCX3399coTXCJHa97tyhNcII0NJUS5TR1g6VjAzLklRX0NMT1NFUFJJQ0UuNS8yMy8yMDEzAQAAAGyNAAACAAAABDcuMjQAIAldkHSE1wgePbA1lYTXCCJDSVEuU0dYOlUwNC5JUV9DTE9TRVBSSUNFLjEvOC8yMDE1AQAAAD2SVAACAAAABDIuODkAmoNFeXSE1wjGIp40lYTXCCJDSVEuU0dYOlMwNy5JUV9DTE9TRVBSSUNFLjYvMS8yMDE0AQAAAL1kDQADAAAAAABRJaGHdITXCK7ApTaVhNcII0NJUS5TR1g6RzkyLklRX0NMT1NFUFJJQ0UuMy8xNS8yMDA5AQAAAFdOdQADAAAAAACaZ47CdITXCP0gKDmVhNcII0NJUS5TR1g6UzYzLklRX0NMT1NFUFJJQ0UuMTAvNS8yMDEyAQAAAEHwCwACAAAABDMuNTUAseynlHSE1wg2e1o4lYTXCCJDSVEuU0dYOlUwNi5JUV9DTE9TRVBSSUNFLjUvOS8yMDA5AQAAAImBVAADAAAAAABNyB++dITXCCxw6TmVhNcIKENJUS5T</t>
  </si>
  <si>
    <t>R1g6TzM5LklRX0JWX1NIQVJFLklRX0xUTS45LzIwLzIwMTEBAAAAKYYSAAIAAAAINi40MjQxNDkBCAAAAAUAAAABMQEAAAAKMTY0MjgzNjY0NgMAAAADMTM4AgAAAAQ0MDIwBAAAAAEwBwAAAAk5LzIwLzIwMTEIAAAACTYvMzAvMjAxMQkAAAABMLl8+H5yhNcIke0KvHKE1wgjQ0lRLlNHWDpIMDIuSVFfQ0xPU0VQUklDRS42LzEwLzIwMTABAAAAbFcNAAIAAAAINS40NTQ1NDUA5Vvfs3SE1whyrsA5lYTXCCNDSVEuU0dYOlEwRi5JUV9DTE9TRVBSSUNFLjMvMTYvMjAxMgEAAADD/ooDAwAAAAAAOErUmnSE1wh+8v02lYTXCCJDSVEuU0dYOkJONC5JUV9DTE9TRVBSSUNFLjEvOS8yMDE2AQAAAIVWDQADAAAAAADmG2x2dITXCDMc3DSVhNcIKUNJUS5TR1g6TkQ4VS5JUV9CVl9TSEFSRS5JUV9MVE0uMS8yOC8yMDExAQAAAECKkgECAAAACDEuMzc5MTk5AQgAAAAFAAAAATEBAAAACjE0OTI4MDk5NjEDAAAAAzEzOAIAAAAENDAyMAQAAAABMAcAAAAJMS8yOC8yMDExCAAAAAoxMi8zMS8yMDEwCQAAAAEw5ufmiXKE1wiiPqi8coTXCClDSVEuU0dYOkcwNy5JUV9CVl9TSEFSRS5JUV9MVE0uMTEvMzAvMjAxMgEAAAB58SQAAgAAAAg4LjI2NTY3MQEIAAAABQAAAAExAQAAAAoxNTk5MDY5OTQzAwAAAAMxMzgCAAAABDQwMjAEAAAAATAHAAAACjExLzMwLzIwMTIIAAAACjEyLzMxLzIwMTEJAAAAATA1uPN+coTXCIZ2</t>
  </si>
  <si>
    <t>FLxyhNcIIkNJUS5TR1g6VFE1LklRX0NMT1NFUFJJQ0UuNi83LzIwMTIBAAAAYWBEAAMAAAAAAAb7upR0hNcIg37oNpWE1wgiQ0lRLlNHWDpIMTUuSVFfQ0xPU0VQUklDRS43LzcvMjAxMAEAAACaaA0AAgAAAAQyLjU4AGICYK90hNcIB+q7OZWE1wgkQ0lRLlNHWDpIMTcuSVFfQ0xPU0VQUklDRS4xMi8xOC8yMDE0AQAAANlEjAACAAAABDAuNjcAOgq0bnSE1wi2YYQ2lYTXCChDSVEuU0dYOloyNS5JUV9CVl9TSEFSRS5JUV9MVE0uMS8yNy8yMDExAQAAAMMGpgECAAAACDYuNzMxNTc5AQgAAAAFAAAAATEBAAAACjE1NDE3MjIzNTcDAAAAAjMyAgAAAAQ0MDIwBAAAAAEwBwAAAAkxLzI3LzIwMTEIAAAACjEyLzMxLzIwMTAJAAAAATDVijaOcoTXCE114bxyhNcII0NJUS5TR1g6NUNQLklRX0NMT1NFUFJJQ0UuOC8yNy8yMDEwAQAAAB9NewACAAAACDAuMzA0MTY1ANo91rB0hNcIpVQzOpWE1wgnQ0lRLlNHWDpIMTUuSVFfQlZfU0hBUkUuSVFfTFRNLjQvNS8yMDA5AQAAAJpoDQACAAAACDIuNDAwNDk1AQgAAAAFAAAAATEBAAAACjEzNjc0NjU4ODMDAAAAAzEzOAIAAAAENDAyMAQAAAABMAcAAAAINC81LzIwMDkIAAAACTMvMzEvMjAwOQkAAAABMGryHKRyhNcIYT1CvnKE1wgjQ0lRLlNHWDpNMDQuSVFfQ0xPU0VQUklDRS43LzIxLzIwMTYBAAAA6j4GAAIAAAAEMS4zNwA6ugFmdITXCMCOQzSVhNcIJENJUS5T</t>
  </si>
  <si>
    <t>R1g6Wjc0LklRX0NMT1NFUFJJQ0UuMTAvMTUvMjAwOQEAAAAAtwEAAgAAAAQzLjEyAFtuOrt0hNcIyYYLOZWE1wgoQ0lRLlNHWDpLNlMuSVFfQlZfU0hBUkUuSVFfTFRNLjcvMjQvMjAwOQEAAADiCggAAgAAAAgxLjg5NjM0MwEIAAAABQAAAAExAQAAAAoxMzkzNjYzMDE2AwAAAAI1NQIAAAAENDAyMAQAAAABMAcAAAAJNy8yNC8yMDA5CAAAAAk2LzMwLzIwMDkJAAAAATAYCmyhcoTXCBHdIL5yhNcIKUNJUS5TR1g6VDE4LklRX0JWX1NIQVJFLklRX0xUTS4xMi8xNC8yMDEwBQAAAAAAAAAIAAAAFChJbnZhbGlkIElkZW50aWZpZXIpPXbHjHKE1wgqn8m8coTXCCJDSVEuU0dYOkM2TC5JUV9DTE9TRVBSSUNFLjcvMS8yMDE5AQAAAHclCgACAAAABDkuMzcAjQqqQ3SE1whw0+UwlYTXCCJDSVEuU0dYOlM2OC5JUV9DTE9TRVBSSUNFLjIvMi8yMDE2AQAAAKVSJQACAAAABDYuOTMAOgq0bnSE1wiBoFY0lYTXCClDSVEuU0dYOk8zOS5JUV9CVl9TSEFSRS5JUV9MVE0uMTAvMTkvMjAwOQEAAAAphhIAAgAAAAg1LjU4NTk4NgEIAAAABQAAAAExAQAAAAoxNDA4NDUxMTkxAwAAAAMxMzgCAAAABDQwMjAEAAAAATAHAAAACjEwLzE5LzIwMDkIAAAACTkvMzAvMjAwOQkAAAABMLXqEZ5yhNcIuqfnvXKE1wgjQ0lRLlNHWDpBRE4uSVFfQ0xPU0VQUklDRS4xMC8xLzIwMTYBAAAAPGYGBwMAAAAAAOVQUGF0hNcIFe51M5WE</t>
  </si>
  <si>
    <t>1wgjQ0lRLlNHWDpIMTMuSVFfQ0xPU0VQUklDRS43LzEzLzIwMTYBAAAA3ClaAAIAAAAEMi4xMgA6ugFmdITXCAk4ozOVhNcIIkNJUS5TR1g6RzA3LklRX0NMT1NFUFJJQ0UuNS80LzIwMTYBAAAAefEkAAIAAAACMjIAiQ5DanSE1wh6tUo0lYTXCCNDSVEuU0dYOlU5Ni5JUV9DTE9TRVBSSUNFLjgvMTQvMjAxNAEAAACReA0AAgAAAAQ1LjMzAMMMPIN0hNcIKGYJNZWE1wgpQ0lRLlNHWDpORDhVLklRX0JWX1NIQVJFLklRX0xUTS41LzI2LzIwMTEBAAAAQIqSAQIAAAAIMS4zODkyNzEBCAAAAAUAAAABMQEAAAAKMTU0MzAxMTYzNQMAAAADMTM4AgAAAAQ0MDIwBAAAAAEwBwAAAAk1LzI2LzIwMTEIAAAACTMvMzEvMjAxMQkAAAABMDBzI4lyhNcIEI+XvHKE1wgjQ0lRLlNHWDpXMDUuSVFfQ0xPU0VQUklDRS42LzIxLzIwMTcBAAAA7mENAAIAAAAEMi4wMgDenL5OdITXCGWceTGVhNcIIkNJUS5TR1g6UDhaLklRX0NMT1NFUFJJQ0UuOS82LzIwMDkBAAAA0VXoCgMAAAAAACWDqbx0hNcIIqUiOpWE1wgoQ0lRLlNHWDpFSDUuSVFfQlZfU0hBUkUuSVFfTFRNLjYvMTUvMjAxMQEAAADVgGMAAgAAAAgwLjYzMjI5NwEIAAAABQAAAAExAQAAAAoxNTYyNDQ5NTYwAwAAAAE5AgAAAAQ0MDIwBAAAAAEwBwAAAAk2LzE1LzIwMTEIAAAACTMvMzEvMjAxMQkAAAABMDBzI4lyhNcI2yyVvHKE1wgjQ0lRLlNHWDpPMzkuSVFf</t>
  </si>
  <si>
    <t>Q0xPU0VQUklDRS41LzI5LzIwMTIBAAAAKYYSAAIAAAAEOC40NgAG+7qUdITXCIN+6DaVhNcIJENJUS5TR1g6TEozLklRX0NMT1NFUFJJQ0UuMTIvMTMvMjAxMgEAAACbVw0AAgAAAAMyLjcAt9nnl3SE1wjkC9Q4lYTXCChDSVEuU0dYOlM1MS5JUV9CVl9TSEFSRS5JUV9MVE0uNy8xNy8yMDEwAQAAANBZDQACAAAACDAuOTk2ODg1AQgAAAAFAAAAATEBAAAACjE1ODQxMzIzODMDAAAAAzEzOAIAAAAENDAyMAQAAAABMAcAAAAJNy8xNy8yMDEwCAAAAAk2LzMwLzIwMTAJAAAAATBpy4OScoTXCOFuH71yhNcII0NJUS5TR1g6VzA1LklRX0NMT1NFUFJJQ0UuMi8yMS8yMDE0AQAAAO5hDQACAAAABDEuODMAyYijh3SE1wiBT585lYTXCCRDSVEuU0dYOkM2TC5JUV9DTE9TRVBSSUNFLjEwLzMxLzIwMTABAAAAdyUKAAMAAAAAAB2nkal0hNcIjn/6N5WE1wgjQ0lRLlNHWDpGMzQuSVFfQ0xPU0VQUklDRS4xMS83LzIwMTgBAAAAy25TAAIAAAADMy4yAP2AeEp0hNcIc1JMMZWE1wgjQ0lRLlNHWDpEMDEuSVFfQ0xPU0VQUklDRS40LzIyLzIwMTEBAAAA71sNAAMAAAAAAMt7s6Z0hNcIHmGyOZWE1wgjQ0lRLlNHWDpTMDguSVFfQ0xPU0VQUklDRS45LzI4LzIwMTMBAAAAkmdLAAMAAAAAAHU7EIl0hNcITd6ONZWE1wgjQ0lRLlNHWDpTNjguSVFfQ0xPU0VQUklDRS44LzI0LzIwMTABAAAApVIlAAIAAAAENy4zOADaPdaw</t>
  </si>
  <si>
    <t>dITXCE0cGTqVhNcIJUNJUS5TR1g6TkQ4VS5JUV9DTE9TRVBSSUNFLjExLzI5LzIwMTQBAAAAQIqSAQMAAAAAACYAJnJ0hNcIKvnGM5WE1wgnQ0lRLlNHWDpUMzkuSVFfQlZfU0hBUkUuSVFfTFRNLjkvMy8yMDA5AQAAADFcDQACAAAACDEuMjgxOTU5AQgAAAAFAAAAATEBAAAACjE3MTUzMjI1NzMDAAAAAzEzOAIAAAAENDAyMAQAAAABMAcAAAAIOS8zLzIwMDkIAAAACTgvMzEvMjAwOQkAAAABMB/8s5lyhNcIj/6YvXKE1wgjQ0lRLlNHWDpQOFouSVFfQ0xPU0VQUklDRS40LzE5LzIwMTMBAAAA0VXoCgIAAAAEMS4wMgD68u2OdITXCAdXMzaVhNcIIkNJUS5TR1g6VTk2LklRX0NMT1NFUFJJQ0UuNy84LzIwMTUBAAAAkXgNAAIAAAAEMy44MwDwOXNsdITXCLFu/jOVhNcIIkNJUS5TR1g6Rjk5LklRX0NMT1NFUFJJQ0UuOC83LzIwMTEBAAAAOlcNAAMAAAAAAMlqBqV0hNcIsJytOZWE1wgoQ0lRLlNHWDpHOTIuSVFfQlZfU0hBUkUuSVFfTFRNLjQvMTYvMjAxMQEAAABXTnUAAgAAAAgwLjQyNTYwNQEIAAAABQAAAAExAQAAAAoxNTQ1MzYwMDA1AwAAAAMxNjACAAAABDQwMjAEAAAAATAHAAAACTQvMTYvMjAxMQgAAAAJMy8zMS8yMDExCQAAAAEwdf9Vi3KE1whmULu8coTXCCNDSVEuU0dYOkFaWS5JUV9DTE9TRVBSSUNFLjQvMjQvMjAwOQEAAABp8l0BAgAAAAMzNTAADAw4u3SE1whFsHM6lYTXCCNDSVEuU0dY</t>
  </si>
  <si>
    <t>Ok8zOS5JUV9DTE9TRVBSSUNFLjkvMjQvMjAxNgEAAAAphhIAAwAAAAAAzY68ZXSE1wid9DczlYTXCClDSVEuU0dYOjVVWC5JUV9CVl9TSEFSRS5JUV9MVE0uMTEvMjcvMjAxMgEAAAALatoGAgAAAAgwLjA0MTUwOAEIAAAABQAAAAExAQAAAAoxNjQ1NTYyMTMxAwAAAAMxMzgCAAAABDQwMjAEAAAAATAHAAAACjExLzI3LzIwMTIIAAAACTkvMzAvMjAxMgkAAAABMKg2tntyhNcIGt/Yu3KE1wgjQ0lRLlNHWDpFNUguSVFfQ0xPU0VQUklDRS45LzE3LzIwMDkBAAAA6lElAAIAAAAFMC40NTUAJYOpvHSE1wjXFVc6lYTXCCJDSVEuU0dYOlU5Ni5JUV9DTE9TRVBSSUNFLjUvNi8yMDExAQAAAJF4DQACAAAABDUuMTUA8V3fqnSE1wgDRP83lYTXCCRDSVEuU0dYOlMwOC5JUV9DTE9TRVBSSUNFLjExLzI5LzIwMDkBAAAAkmdLAAMAAAAAAP8Lvbl0hNcIk9XMOZWE1wgjQ0lRLlNHWDpPVjguSVFfQ0xPU0VQUklDRS45LzE5LzIwMTcBAAAALrwnCAIAAAAFMC45MzUArfH2WXSE1wiWMYIylYTXCCJDSVEuU0dYOkozNi5JUV9DTE9TRVBSSUNFLjIvOC8yMDE0AQAAAO5UDQADAAAAAAB2srSEdITXCKCzITeVhNcII0NJUS5TR1g6SDE3LklRX0NMT1NFUFJJQ0UuNy8yOS8yMDE1AQAAANlEjAACAAAAAzAuNQCypYp0dITXCKk3kjSVhNcIIkNJUS5TR1g6RUg1LklRX0NMT1NFUFJJQ0UuMy8yLzIwMTMBAAAA1YBjAAMAAAAA</t>
  </si>
  <si>
    <t>AF5rX5B0hNcI7mzVNpWE1wgjQ0lRLlNHWDpIMTMuSVFfQ0xPU0VQUklDRS4yLzI3LzIwMTYBAAAA3ClaAAMAAAAAAMwpIWN0hNcIR7/tM5WE1wgnQ0lRLlNHWDpDMDkuSVFfQlZfU0hBUkUuSVFfTFRNLjYvOS8yMDEyAQAAAPNDBgACAAAACDcuNjU3NjI2AQgAAAAFAAAAATEBAAAACjE2MTgyMjMyMjEDAAAAAzEzOAIAAAAENDAyMAQAAAABMAcAAAAINi85LzIwMTIIAAAACTMvMzEvMjAxMgkAAAABMAUqJ3ZyhNcIy76Tu3KE1wgoQ0lRLlNHWDpDMDkuSVFfQlZfU0hBUkUuSVFfTFRNLjcvMTMvMjAwOQEAAADzQwYAAgAAAAg2LjE3OTIxNQEIAAAABQAAAAExAQAAAAoxMzkyNDk5NTMyAwAAAAMxMzgCAAAABDQwMjAEAAAAATAHAAAACTcvMTMvMjAwOQgAAAAJNi8zMC8yMDA5CQAAAAEwGApsoXKE1wgwPyO+coTXCCRDSVEuU0dYOkcxMy5JUV9DTE9TRVBSSUNFLjExLzE4LzIwMTQBAAAAC2QNAAIAAAAFMS4wNzUAIgjqfnSE1wiylrM0lYTXCCJDSVEuU0dYOkJONC5JUV9DTE9TRVBSSUNFLjQvMS8yMDE1AQAAAIVWDQACAAAABDguOTQACOaicXSE1wjOFRo1lYTXCCRDSVEuU0dYOlo3NC5JUV9DTE9TRVBSSUNFLjExLzIwLzIwMDkBAAAAALcBAAIAAAAEMi45MgAMDDi7dITXCNoi2zmVhNcIKENJUS5TR1g6Qk40LklRX0JWX1NIQVJFLklRX0xUTS4zLzIzLzIwMTIBAAAAhVYNAAIAAAAINC4zMTY0NzgBCAAA</t>
  </si>
  <si>
    <t>AAUAAAABMQEAAAAKMTYyNjY5MTI0MgMAAAADMTM4AgAAAAQ0MDIwBAAAAAEwBwAAAAkzLzIzLzIwMTIIAAAACjEyLzMxLzIwMTEJAAAAATCNSLWBcoTXCGVzM7xyhNcII0NJUS5TR1g6TzM5LklRX0NMT1NFUFJJQ0UuNS8xOS8yMDE3AQAAACmGEgACAAAABTEwLjQxANN/j1p0hNcIPA5cMpWE1wgpQ0lRLlNHWDpDNTIuSVFfQlZfU0hBUkUuSVFfTFRNLjEwLzMwLzIwMTABAAAAoHhfAAIAAAAIMC44MzM4NDYBCAAAAAUAAAABMQEAAAAKMTQ4MjA1MDc4OQMAAAADMTM4AgAAAAQ0MDIwBAAAAAEwBwAAAAoxMC8zMC8yMDEwCAAAAAk5LzMwLzIwMTAJAAAAATCToaWPcoTXCLGF9LxyhNcIJENJUS5TR1g6QjYxLklRX0NMT1NFUFJJQ0UuMTIvMTIvMjAwOQEAAADmYEQAAwAAAAAAOdxjtXSE1wjQFjY4lYTXCChDSVEuU0dYOkMzMS5JUV9CVl9TSEFSRS5JUV9MVE0uNy8yNC8yMDEwAQAAANJRJQACAAAACDMuMTczMzE3AQgAAAAFAAAAATEBAAAACjE1ODQxMzE5ODgDAAAAAzEzOAIAAAAENDAyMAQAAAABMAcAAAAJNy8yNC8yMDEwCAAAAAk2LzMwLzIwMTAJAAAAATDlATiUcoTXCIoJPL1yhNcII0NJUS5TR1g6VUQyLklRX0NMT1NFUFJJQ0UuMy8xNS8yMDEzAQAAAM2FDRADAAAAAABea1+QdITXCHjfPDaVhNcII0NJUS5TR1g6T1Y4LklRX0NMT1NFUFJJQ0UuNS8xNC8yMDE1AQAAAC68JwgCAAAABTAuODM1AAjf</t>
  </si>
  <si>
    <t>9XR0hNcILJ11NJWE1wgjQ0lRLlNHWDpFSDUuSVFfQ0xPU0VQUklDRS42LzI2LzIwMTcBAAAA1YBjAAMAAAAAAN6cvk50hNcI0l5LMpWE1wgpQ0lRLlNHWDpKMzcuSVFfQlZfU0hBUkUuSVFfTFRNLjEyLzE1LzIwMDkBAAAAHjsGAAIAAAAJMTguODc5NDIxAQgAAAAFAAAAATEBAAAACjEzOTEyMDU0NjEDAAAAAzE2MAIAAAAENDAyMAQAAAABMAcAAAAKMTIvMTUvMjAwOQgAAAAJOS8zMC8yMDA5CQAAAAEwh8genXKE1wjkHt69coTXCCJDSVEuU0dYOlM1MS5JUV9DTE9TRVBSSUNFLjIvOS8yMDE2AQAAANBZDQADAAAAAAD8AGxndITXCHR9QTOVhNcII0NJUS5TR1g6QUROLklRX0NMT1NFUFJJQ0UuMTAvOC8yMDE5AQAAADxmBgcCAAAAAzEuMwCDZ+BGdITXCBrl+DCVhNcII0NJUS5TR1g6Wjc0LklRX0NMT1NFUFJJQ0UuMi8xMS8yMDE0AQAAAAC3AQACAAAABDMuNTIAyYijh3SE1wg5V643lYTXCCJDSVEuU0dYOlcwNS5JUV9DTE9TRVBSSUNFLjQvMy8yMDE1AQAAAO5hDQADAAAAAAAI5qJxdITXCIWLYjSVhNcIIkNJUS5TR1g6RjE3LklRX0NMT1NFUFJJQ0UuNy81LzIwMTkBAAAAbm8AAAIAAAAEMi4wMwCNCqpDdITXCHPzKjGVhNcIJENJUS5TR1g6UzUxLklRX0NMT1NFUFJJQ0UuMTIvMjAvMjAxNwEAAADQWQ0AAgAAAAQxLjk0AISwN010hNcIdzeWMZWE1wgjQ0lRLlNHWDpTOTEuSVFfQ0xPU0VQUklDRS4x</t>
  </si>
  <si>
    <t>MC83LzIwMTEBAAAAUux2CAMAAAAAAMiTQJ90hNcIGZ5/NpWE1wgjQ0lRLlNHWDpZOTIuSVFfQ0xPU0VQUklDRS43LzI1LzIwMTkBAAAAzCyhAQIAAAAEMC44NACD060/dITXCAt7hjCVhNcIIkNJUS5TR1g6RTVILklRX0NMT1NFUFJJQ0UuNy8xLzIwMTYBAAAA6lElAAIAAAAEMC4zNQAPK/dhdITXCJmyejOVhNcII0NJUS5TR1g6SDAyLklRX0NMT1NFUFJJQ0UuNS8xMy8yMDE0AQAAAGxXDQADAAAAAADr/UeDdITXCKRtWjWVhNcIIkNJUS5TR1g6TEozLklRX0NMT1NFUFJJQ0UuMy82LzIwMTMBAAAAm1cNAAIAAAAEMi44MQC9eIaKdITXCF/SuDaVhNcIJENJUS5TR1g6RjM0LklRX0NMT1NFUFJJQ0UuMTEvMTUvMjAxNwEAAADLblMAAgAAAAQzLjIyAKzGnVV0hNcIqql4MpWE1wgnQ0lRLlNHWDpIMTMuSVFfQlZfU0hBUkUuSVFfTFRNLjYvNi8yMDA5AQAAANwpWgACAAAACDEuMjQ3Nzc3AQgAAAAFAAAAATEBAAAACjEzNjE5NjM2MDcDAAAAAzEzOAIAAAAENDAyMAQAAAABMAcAAAAINi82LzIwMDkIAAAACTMvMzEvMjAwOQkAAAABMJUx7qJyhNcIgbQ4vnKE1wgiQ0lRLlNHWDpPMzkuSVFfQ0xPU0VQUklDRS41LzYvMjAxMQEAAAAphhIAAgAAAAQ5LjE0AMt7s6Z0hNcIDsDqN5WE1wgjQ0lRLlNHWDpBWlkuSVFfQ0xPU0VQUklDRS4xMS84LzIwMDkBAAAAafJdAQMAAAAAADHiOrh0hNcIz/NeOZWE1wgiQ0lR</t>
  </si>
  <si>
    <t>LlNHWDpINzguSVFfQ0xPU0VQUklDRS4zLzcvMjAxOAEAAAD8QgYAAgAAAAQ2Ljc1AJm5f1R0hNcIsogzMpWE1wgoQ0lRLlNHWDpNMDQuSVFfQlZfU0hBUkUuSVFfTFRNLjMvMTYvMjAwOQEAAADqPgYAAgAAAAgxLjAyMzM4OAEIAAAABQAAAAExAQAAAAoxMzQ5NjUyNzk4AwAAAAMxNjACAAAABDQwMjAEAAAAATAHAAAACTMvMTYvMjAwOQgAAAAKMTIvMzEvMjAwOAkAAAABMMUSTaZyhNcIy6x2vnKE1wgoQ0lRLlNHWDpVRDIuSVFfQlZfU0hBUkUuSVFfTFRNLjEyLzIvMjAwOQEAAADNhQ0QAwAAAAAA002ZnHKE1wi0SMa9coTXCCNDSVEuU0dYOkVINS5JUV9DTE9TRVBSSUNFLjMvMjkvMjAxNQEAAADVgGMAAwAAAAAACOaicXSE1wjENMIzlYTXCCJDSVEuU0dYOk9WOC5JUV9DTE9TRVBSSUNFLjgvOS8yMDE5AQAAAC68JwgDAAAAAADCTVs5dITXCJA4KTCVhNcII0NJUS5TR1g6UzY4LklRX0NMT1NFUFJJQ0UuMi8yMi8yMDE0AQAAAKVSJQADAAAAAADJiKOHdITXCDlXrjeVhNcIKENJUS5TR1g6UzQxLklRX0JWX1NIQVJFLklRX0xUTS40LzE3LzIwMDkBAAAAuWgNAAIAAAAIMy4xNjAyNzIBCAAAAAUAAAABMQEAAAAKMTM2NzQ2NDUyMgMAAAADMTM4AgAAAAQ0MDIwBAAAAAEwBwAAAAk0LzE3LzIwMDkIAAAACTMvMzEvMjAwOQkAAAABMFHw3qNyhNcIaSovvnKE1wgoQ0lRLlNHWDo1Q1AuSVFfQlZfU0hBUkUu</t>
  </si>
  <si>
    <t>SVFfTFRNLjUvMjMvMjAxMgEAAAAfTXsAAgAAAAgwLjEwOTM2MgEIAAAABQAAAAExAQAAAAoxNjE3OTY4MTkxAwAAAAMxMTECAAAABDQwMjAEAAAAATAHAAAACTUvMjMvMjAxMggAAAAJMy8zMS8yMDEyCQAAAAEwl0bTeHKE1wgHgLe7coTXCCNDSVEuU0dYOlM1OC5JUV9DTE9TRVBSSUNFLjMvMTQvMjAxMQEAAAAJUiUAAgAAAAQyLjYyAPXq3KB0hNcIX/DKN5WE1wgjQ0lRLlNHWDpTNjguSVFfQ0xPU0VQUklDRS42LzIyLzIwMTcBAAAApVIlAAIAAAADNy40AN6cvk50hNcIZZx5MZWE1wgiQ0lRLlNHWDpFSDUuSVFfQ0xPU0VQUklDRS43LzQvMjAwOQEAAADVgGMAAwAAAAAAHYQkvnSE1wgf8X05lYTXCChDSVEuU0dYOlM0MS5JUV9CVl9TSEFSRS5JUV9MVE0uMy8xMy8yMDA5AQAAALloDQACAAAACDMuMTAxNDk4AQgAAAAFAAAAATEBAAAACjEzNTUyNzk1NTMDAAAAAzEzOAIAAAAENDAyMAQAAAABMAcAAAAJMy8xMy8yMDA5CAAAAAoxMi8zMS8yMDA4CQAAAAEwxRJNpnKE1wjLrHa+coTXCChDSVEuU0dYOkM2TC5JUV9CVl9TSEFSRS5JUV9MVE0uOS8yNy8yMDEyAQAAAHclCgACAAAACTEwLjg0MDk3OQEIAAAABQAAAAExAQAAAAoxNjI4MzY0ODEwAwAAAAMxMzgCAAAABDQwMjAEAAAAATAHAAAACTkvMjcvMjAxMggAAAAJNi8zMC8yMDEyCQAAAAEwY1nce3KE1wigZuK7coTXCCJDSVEuU0dYOlo3NC5JUV9D</t>
  </si>
  <si>
    <t>TE9TRVBSSUNFLjIvOC8yMDE3AQAAAAC3AQACAAAABDMuODQAzliYaHSE1whGQkYzlYTXCCNDSVEuU0dYOlM2MS5JUV9DTE9TRVBSSUNFLjExLzMvMjAxMwEAAACGWw0AAwAAAAAACVrPgXSE1wisoQQ1lYTXCCNDSVEuU0dYOk9WOC5JUV9DTE9TRVBSSUNFLjUvMjQvMjAxMQEAAAAuvCcIAwAAAAAA0PvcqnSE1whaw7Q5lYTXCCJDSVEuU0dYOkFaWS5JUV9DTE9TRVBSSUNFLjgvNS8yMDEyAQAAAGnyXQEDAAAAAAAhobiUdITXCO4TpDmVhNcIJ0NJUS5TR1g6QUROLklRX0JWX1NIQVJFLklRX0xUTS4xLzQvMjAwOQEAAAA8ZgYHAwAAAAAARlDDp3KE1wja6Zy+coTXCCdDSVEuU0dYOkg3OC5JUV9CVl9TSEFSRS5JUV9MVE0uMS85LzIwMDkBAAAA/EIGAAIAAAAINS4wMjk2OTgBCAAAAAUAAAABMQEAAAAKMTM0ODg5NDYyMAMAAAADMTYwAgAAAAQ0MDIwBAAAAAEwBwAAAAgxLzkvMjAwOQgAAAAKMTIvMzEvMjAwOAkAAAABMEZQw6dyhNcI2umcvnKE1wgjQ0lRLlNHWDpZOTIuSVFfQ0xPU0VQUklDRS42LzI2LzIwMTEBAAAAzCyhAQMAAAAAAPXq3KB0hNcIX/DKN5WE1wgjQ0lRLlNHWDpZOTIuSVFfQ0xPU0VQUklDRS4xMi83LzIwMTEBAAAAzCyhAQIAAAAEMC4yNQDIk0CfdITXCBmefzaVhNcIIkNJUS5TR1g6UzU5LklRX0NMT1NFUFJJQ0UuNS84LzIwMTMBAAAAeCUKAAIAAAAENS4yOQDgplqQdITXCHyo0DaV</t>
  </si>
  <si>
    <t>hNcIJ0NJUS5TR1g6RzkyLklRX0JWX1NIQVJFLklRX0xUTS44LzIvMjAxMQEAAABXTnUAAgAAAAgwLjQzNTY5MQEIAAAABQAAAAExAQAAAAoxNTU4NTcxNzYxAwAAAAMxNjACAAAABDQwMjAEAAAAATAHAAAACDgvMi8yMDExCAAAAAk2LzMwLzIwMTEJAAAAATB6SW6IcoTXCMhBibxyhNcII0NJUS5TR1g6VTEwLklRX0NMT1NFUFJJQ0UuMTAvMS8yMDE1AQAAABlPewACAAAABDEuNDUAiXiXc3SE1whpax00lYTXCClDSVEuU0dYOkg3OC5JUV9CVl9TSEFSRS5JUV9MVE0uMTAvMjYvMjAxMAEAAAD8QgYAAgAAAAg4LjY0NDMwNAEIAAAABQAAAAExAQAAAAoxNTQ4NTgxMjQwAwAAAAMxNjACAAAABDQwMjAEAAAAATAHAAAACjEwLzI2LzIwMTAIAAAACTkvMzAvMjAxMAkAAAABMFElkIpyhNcICAOtvHKE1wgjQ0lRLlNHWDpTNDEuSVFfQ0xPU0VQUklDRS42LzE1LzIwMDkBAAAAuWgNAAIAAAAEMi42NAAxhJ+/dITXCEmYHjmVhNcIJ0NJUS5TR1g6VDE4LklRX0JWX1NIQVJFLklRX0xUTS45LzEvMjAwOQUAAAAAAAAACAAAABQoSW52YWxpZCBJZGVudGlmaWVyKSuR+p9yhNcIZ0IEvnKE1wgiQ0lRLlNHWDpBWlkuSVFfQ0xPU0VQUklDRS40LzQvMjAwOQEAAABp8l0BAwAAAAAAzysYwXSE1wjaPYw5lYTXCCJDSVEuU0dYOkgxNS5JUV9DTE9TRVBSSUNFLjkvNS8yMDE0AQAAAJpoDQADAAAAAAA//bZ6dITXCCLnojSV</t>
  </si>
  <si>
    <t>hNcIJ0NJUS5TR1g6VUQyLklRX0JWX1NIQVJFLklRX0xUTS4zLzcvMjAxMQEAAADNhQ0QAwAAAAAA1Yo2jnKE1whir9y8coTXCCNDSVEuU0dYOkJTNi5JUV9DTE9TRVBSSUNFLjEwLzEvMjAxNQEAAABjXAMCAgAAAAUxLjE0NQCjkMdrdITXCJNTWTOVhNcII0NJUS5TR1g6Q0VFLklRX0NMT1NFUFJJQ0UuOC8yNS8yMDEwAQAAACLDngACAAAABDAuMTkA2j3WsHSE1wg0TvE4lYTXCCNDSVEuU0dYOlM1MS5JUV9DTE9TRVBSSUNFLjgvMTcvMjAxOAEAAADQWQ0AAgAAAAQxLjY3AB+TWEt0hNcIZcZhMZWE1wgjQ0lRLlNHWDpTNTEuSVFfQ0xPU0VQUklDRS4xMC84LzIwMTABAAAA0FkNAAIAAAAENC4yOADaPdawdITXCC1ZjzeVhNcII0NJUS5TR1g6TTA0LklRX0NMT1NFUFJJQ0UuNC8xOC8yMDEzAQAAAOo+BgACAAAAAzEuNgD68u2OdITXCJ6XVTiVhNcIJENJUS5TR1g6RjE3LklRX0NMT1NFUFJJQ0UuMTEvMjkvMjAxNwEAAABubwAAAgAAAAQyLjE0AJrvo1F0hNcI6HoBMpWE1wgjQ0lRLlNHWDpVRDIuSVFfQ0xPU0VQUklDRS4yLzE1LzIwMTcBAAAAzYUNEAIAAAAFMC45OTUA55PQX3SE1wipKXEzlYTXCChDSVEuU0dYOk5EOFUuSVFfQlZfU0hBUkUuSVFfTFRNLjIvNy8yMDA5AQAAAECKkgECAAAACDUuMDQwNDM3AQgAAAAFAAAAATEBAAAACjEzMDExMTU4OTADAAAAAzEzOAIAAAAENDAyMAQAAAABMAcAAAAI</t>
  </si>
  <si>
    <t>Mi83LzIwMDkIAAAACjEyLzMxLzIwMDgJAAAAATCuQcSmcoTXCAoKjr5yhNcII0NJUS5TR1g6Rjk5LklRX0NMT1NFUFJJQ0UuOC8xMy8yMDA5AQAAADpXDQACAAAABDQuMDMAJYOpvHSE1wgsaHQ5lYTXCCNDSVEuU0dYOkVCNS5JUV9DTE9TRVBSSUNFLjEwLzYvMjAxMgEAAAA9rVgCAwAAAAAA+aWElnSE1wj3Qu02lYTXCCdDSVEuU0dYOkYxNy5JUV9CVl9TSEFSRS5JUV9MVE0uNi85LzIwMTIBAAAAbm8AAAIAAAAIMi4xNTI1MjcBCAAAAAUAAAABMQEAAAAKMTYxNjUwMzgwOAMAAAADMTM4AgAAAAQ0MDIwBAAAAAEwBwAAAAg2LzkvMjAxMggAAAAJMy8zMS8yMDEyCQAAAAEwO7xZfXKE1whMtfC7coTXCCRDSVEuU0dYOlRRNS5JUV9DTE9TRVBSSUNFLjExLzExLzIwMTABAAAAYWBEAAMAAAAAAGPFZK90hNcIl4rsOJWE1wgoQ0lRLlNHWDpHOTIuSVFfQlZfU0hBUkUuSVFfTFRNLjEyLzYvMjAxMgEAAABXTnUAAgAAAAcwLjUwOTkxAQgAAAAFAAAAATEBAAAACjE2NDMzMjYyOTUDAAAAAzE2MAIAAAAENDAyMAQAAAABMAcAAAAJMTIvNi8yMDEyCAAAAAk5LzMwLzIwMTIJAAAAATBkDXJ6coTXCBrf2LtyhNcIIkNJUS5TR1g6Qk40LklRX0NMT1NFUFJJQ0UuOC85LzIwMTIBAAAAhVYNAAMAAAAAAC6ZPZN0hNcIMyi8NZWE1wgjQ0lRLlNHWDpDQzMuSVFfQ0xPU0VQUklDRS43LzI4LzIwMTcBAAAAhIwiAAIAAAAE</t>
  </si>
  <si>
    <t>Mi43MgBiagtWdITXCP8KezKVhNcII0NJUS5TR1g6WTkyLklRX0NMT1NFUFJJQ0UuMi8yOC8yMDExAQAAAMwsoQECAAAABDAuMjkATAeJo3SE1wgm2ns4lYTXCCJDSVEuU0dYOkcxMy5JUV9DTE9TRVBSSUNFLjUvMS8yMDEwAQAAAAtkDQADAAAAAACItVy1dITXCGkvWjmVhNcII0NJUS5TR1g6QzUyLklRX0NMT1NFUFJJQ0UuMy8zMS8yMDExAQAAAKB4XwACAAAABDEuNTYAy3uzpnSE1wgIAeM4lYTXCCJDSVEuU0dYOkgxNy5JUV9DTE9TRVBSSUNFLjEvNy8yMDE4AQAAANlEjAADAAAAAAASg/VYdITXCIz8SDKVhNcII0NJUS5TR1g6SDEzLklRX0NMT1NFUFJJQ0UuMy8yMi8yMDE5AQAAANwpWgACAAAABDIuNDkAihF1PHSE1whIk1swlYTXCCNDSVEuU0dYOkJONC5JUV9DTE9TRVBSSUNFLjQvMjUvMjAxMAEAAACFVg0AAwAAAAAA36txs3SE1whNHBk6lYTXCCRDSVEuU0dYOk0wNC5JUV9DTE9TRVBSSUNFLjEyLzI2LzIwMTgBAAAA6j4GAAIAAAAEMS44NQBTf8g8dITXCJbLdTCVhNcII0NJUS5TR1g6WjI1LklRX0NMT1NFUFJJQ0UuOC8yNS8yMDE0AQAAAMMGpgECAAAABTEuMTc1ABuYO4Z0hNcIOVeuN5WE1wgjQ0lRLlNHWDpDQzMuSVFfQ0xPU0VQUklDRS40LzEyLzIwMTUBAAAAhIwiAAMAAAAAABDUNHl0hNcI2AFCOJWE1wgjQ0lRLlNHWDpTNjMuSVFfQ0xPU0VQUklDRS4yLzI3LzIwMTIBAAAAQfALAAIA</t>
  </si>
  <si>
    <t>AAAEMy4xNAAAEVScdITXCL2t5DWVhNcIIkNJUS5TR1g6SjM3LklRX0NMT1NFUFJJQ0UuOS80LzIwMTABAAAAHjsGAAMAAAAAAF9aT690hNcIhjKIN5WE1wgnQ0lRLlNHWDpTNjEuSVFfQlZfU0hBUkUuSVFfTFRNLjIvMS8yMDExAQAAAIZbDQACAAAACDEuMDI3NDYxAQgAAAAFAAAAATEBAAAACjE1NDA2NDMyMDUDAAAAAzEzOAIAAAAENDAyMAQAAAABMAcAAAAIMi8xLzIwMTEIAAAACjEyLzMxLzIwMTAJAAAAATDm5+aJcoTXCG/cpbxyhNcII0NJUS5TR1g6VFE1LklRX0NMT1NFUFJJQ0UuNC8xNi8yMDA5AQAAAGFgRAADAAAAAACVBBHBdITXCIrbiTmVhNcII0NJUS5TR1g6QzA5LklRX0NMT1NFUFJJQ0UuMS8yMi8yMDE5AQAAAPNDBgACAAAAAzguOQBTf8g8dITXCGMnRzCVhNcIIkNJUS5TR1g6SDc4LklRX0NMT1NFUFJJQ0UuOS80LzIwMTYBAAAA/EIGAAMAAAAAAOVQUGF0hNcIFwHYMpWE1wgoQ0lRLlNHWDpIMTcuSVFfQlZfU0hBUkUuSVFfTFRNLjUvMzEvMjAxMAEAAADZRIwAAgAAAAgwLjY0NTA1NQEIAAAABQAAAAExAQAAAAoxNDUyMzcwOTcxAwAAAAMxMzgCAAAABDQwMjAEAAAAATAHAAAACTUvMzEvMjAxMAgAAAAJMy8zMS8yMDEwCQAAAAEwR54ClXKE1whSkkW9coTXCChDSVEuU0dYOkQwMS5JUV9CVl9TSEFSRS5JUV9MVE0uOC8yNC8yMDExAQAAAO9bDQACAAAACDAuNTg5MjI4AQgAAAAFAAAA</t>
  </si>
  <si>
    <t>ATEBAAAACjE1NTY3NTI0MDcDAAAAAzE2MAIAAAAENDAyMAQAAAABMAcAAAAJOC8yNC8yMDExCAAAAAk2LzMwLzIwMTEJAAAAATBXN+qDcoTXCInSVLxyhNcII0NJUS5TR1g6SDE1LklRX0NMT1NFUFJJQ0UuNi8yOS8yMDExAQAAAJpoDQACAAAABDIuMzEA+36UpnSE1wimKOU3lYTXCCJDSVEuU0dYOkVCNS5JUV9DTE9TRVBSSUNFLjMvMi8yMDE1AQAAAD2tWAICAAAABTEuODI1ACVyMnl0hNcIpgAmNZWE1wgoQ0lRLlNHWDpCNjEuSVFfQlZfU0hBUkUuSVFfTFRNLjMvMjQvMjAwOQEAAADmYEQAAgAAAAg0LjQxOTg3MQEIAAAABQAAAAExAQAAAAoxMzI0MzQwOTM0AwAAAAMxMzgCAAAABDQwMjAEAAAAATAHAAAACTMvMjQvMjAwOQgAAAAKMTIvMzEvMjAwOAkAAAABMDdsZKRyhNcIqp9EvnKE1wgjQ0lRLlNHWDpORDhVLklRX0NMT1NFUFJJQ0UuOS82LzIwMTUBAAAAQIqSAQMAAAAAAGCCynd0hNcIMxzcNJWE1wgoQ0lRLlNHWDpMSjMuSVFfQlZfU0hBUkUuSVFfTFRNLjkvMTcvMjAxMgEAAACbVw0AAgAAAAgzLjQzOTgwMQEIAAAABQAAAAExAQAAAAoxNjMwMDE5MzE2AwAAAAMxMzgCAAAABDQwMjAEAAAAATAHAAAACTkvMTcvMjAxMggAAAAJNi8zMC8yMDEyCQAAAAEwY1nce3KE1wigZuK7coTXCCNDSVEuU0dYOlUwNC5JUV9DTE9TRVBSSUNFLjcvMjgvMjAxMwEAAAA9klQAAwAAAAAAoXkBjHSE1wg/GrM3</t>
  </si>
  <si>
    <t>lYTXCCdDSVEuU0dYOlUxMC5JUV9CVl9TSEFSRS5JUV9MVE0uOS8zLzIwMTABAAAAGU97AAIAAAAIMS40MDU3NDYBCAAAAAUAAAABMQEAAAAKMTQ2NjkxMjQ5MQMAAAADMTM4AgAAAAQ0MDIwBAAAAAEwBwAAAAg5LzMvMjAxMAgAAAAJNi8zMC8yMDEwCQAAAAEwkWWqj3KE1wiyrfu8coTXCCJDSVEuU0dYOlM5MS5JUV9DTE9TRVBSSUNFLjQvNi8yMDE1AQAAAFLsdggDAAAAAAAQ1DR5dITXCHr2YzWVhNcII0NJUS5TR1g6UzUxLklRX0NMT1NFUFJJQ0UuOC8xNC8yMDExAQAAANBZDQADAAAAAAApbkSldITXCEjFhziVhNcII0NJUS5TR1g6RDA1LklRX0NMT1NFUFJJQ0UuNC8xMi8yMDE5AQAAAD9WDQACAAAABTI2Ljk4ANXey0B0hNcIMgdxMJWE1wgjQ0lRLlNHWDpTNTkuSVFfQ0xPU0VQUklDRS43LzE3LzIwMTUBAAAAeCUKAAMAAAAAAIJt1nd0hNcIkpjmM5WE1wgkQ0lRLlNHWDpDRUUuSVFfQ0xPU0VQUklDRS4xMi8xNi8yMDE1AQAAACLDngACAAAABDAuNzQA5htsdnSE1whA1OEzlYTXCCVDSVEuU0dYOkE3UlUuSVFfQ0xPU0VQUklDRS4xMi8xMy8yMDEwAQAAAGS/2QECAAAABDAuNTUAyTvgrXSE1wifVRI4lYTXCChDSVEuU0dYOk8zOS5JUV9CVl9TSEFSRS5JUV9MVE0uMy8yNS8yMDEwAQAAACmGEgACAAAACDUuMjg1NzY5AQgAAAAFAAAAATEBAAAACjE0NDU1NzcwMTQDAAAAAzEzOAIAAAAENDAyMAQA</t>
  </si>
  <si>
    <t>AAABMAcAAAAJMy8yNS8yMDEwCAAAAAoxMi8zMS8yMDA5CQAAAAEw87OklXKE1whRG0+9coTXCCRDSVEuU0dYOlM2My5JUV9DTE9TRVBSSUNFLjEyLzI5LzIwMTMBAAAAQfALAAMAAAAAADDbu4R0hNcIFwh3NZWE1wgoQ0lRLlNHWDo1VVguSVFfQlZfU0hBUkUuSVFfTFRNLjExLzgvMjAxMQEAAAALatoGAgAAAAgwLjAzODc4NAEIAAAABQAAAAExAQAAAAoxNTc2NTU0OTAyAwAAAAMxMzgCAAAABDQwMjAEAAAAATAHAAAACTExLzgvMjAxMQgAAAAJOS8zMC8yMDExCQAAAAEwjvgNhHKE1wiGSUu8coTXCCNDSVEuU0dYOlUxNC5JUV9DTE9TRVBSSUNFLjEyLzQvMjAxMQEAAABIWA0AAwAAAAAA8qilo3SE1wiy9RE6lYTXCCRDSVEuU0dYOlk5Mi5JUV9DTE9TRVBSSUNFLjExLzI4LzIwMTgBAAAAzCyhAQIAAAAEMC42NAB2+09KdITXCJjeNjGVhNcII0NJUS5TR1g6SjM2LklRX0NMT1NFUFJJQ0UuNS8xOS8yMDE0AQAAAO5UDQACAAAABDYwLjYA6/1Hg3SE1wikbVo1lYTXCCNDSVEuU0dYOlUwNi5JUV9DTE9TRVBSSUNFLjgvMTcvMjAxNwEAAACJgVQAAgAAAAQzLjI3AGJqC1Z0hNcIehE9MpWE1wgpQ0lRLlNHWDpKMzYuSVFfQlZfU0hBUkUuSVFfTFRNLjEyLzEzLzIwMTABAAAA7lQNAAIAAAAJMzcuNzgxMDg0AQgAAAAFAAAAATEBAAAACjE1NDE5MDU3OTIDAAAAAzE2MAIAAAAENDAyMAQAAAABMAcAAAAKMTIv</t>
  </si>
  <si>
    <t>MTMvMjAxMAgAAAAJOS8zMC8yMDEwCQAAAAEwqKLYjnKE1wiUwu+8coTXCChDSVEuU0dYOlM2OC5JUV9CVl9TSEFSRS5JUV9MVE0uOS8xMy8yMDExAQAAAKVSJQACAAAACDAuNzcyMDQ0AQgAAAAFAAAAATEBAAAACjE1NjE0MjI4NTQDAAAAAzEzOAIAAAAENDAyMAQAAAABMAcAAAAJOS8xMy8yMDExCAAAAAk2LzMwLzIwMTEJAAAAATBIIuyGcoTXCJhrcbxyhNcII0NJUS5TR1g6UzU5LklRX0NMT1NFUFJJQ0UuNC8xMy8yMDE0AQAAAHglCgADAAAAAAASRGCAdITXCBQj+jWVhNcIJ0NJUS5TR1g6UzkxLklRX0JWX1NIQVJFLklRX0xUTS4yLzMvMjAxMAEAAABS7HYIAwAAAAAAaJWdmnKE1wg2JaC9coTXCCNDSVEuU0dYOloyNS5JUV9DTE9TRVBSSUNFLjUvMTgvMjAxOAEAAADDBqYBAgAAAAQxLjY3AJ5b7Et0hNcIrYpmMZWE1wgoQ0lRLlNHWDpTNTguSVFfQlZfU0hBUkUuSVFfTFRNLjgvMjUvMjAxMAEAAAAJUiUAAgAAAAgxLjM5MzM3OAEIAAAABQAAAAExAQAAAAoxNDgxMjcyODE5AwAAAAMxMzgCAAAABDQwMjAEAAAAATAHAAAACTgvMjUvMjAxMAgAAAAJNi8zMC8yMDEwCQAAAAEwrqevkXKE1whzqhq9coTXCCNDSVEuU0dYOlUxMS5JUV9DTE9TRVBSSUNFLjQvMTcvMjAxNgEAAADDUAYAAwAAAAAAu/P8anSE1wh6tUo0lYTXCChDSVEuU0dYOlM1OS5JUV9CVl9TSEFSRS5JUV9MVE0uOC8xOC8yMDA5AQAA</t>
  </si>
  <si>
    <t>AHglCgACAAAACDEuMTU0Nzg5AQgAAAAFAAAAATEBAAAACjEzODg1ODE5OTQDAAAAAzEzOAIAAAAENDAyMAQAAAABMAcAAAAJOC8xOC8yMDA5CAAAAAk2LzMwLzIwMDkJAAAAATAf/LOZcoTXCI/+mL1yhNcIJENJUS5TR1g6QzUyLklRX0NMT1NFUFJJQ0UuMTIvMjUvMjAwOQEAAACgeF8AAwAAAAAA/wu9uXSE1wijfGg5lYTXCClDSVEuU0dYOk8zOS5JUV9CVl9TSEFSRS5JUV9MVE0uMTEvMTcvMjAxMQEAAAAphhIAAgAAAAg2LjM4MTIyNQEIAAAABQAAAAExAQAAAAoxNTc1NTc3OTA5AwAAAAMxMzgCAAAABDQwMjAEAAAAATAHAAAACjExLzE3LzIwMTEIAAAACTkvMzAvMjAxMQkAAAABMKqS4oFyhNcIxsBBvHKE1wgjQ0lRLlNHWDpKMzYuSVFfQ0xPU0VQUklDRS45LzE0LzIwMTgBAAAA7lQNAAIAAAAFNjAuNzkA6lk8PnSE1whUfmcwlYTXCCdDSVEuU0dYOkMzMS5JUV9CVl9TSEFSRS5JUV9MVE0uNy84LzIwMDkBAAAA0lElAAIAAAAIMi44NjQ3MzMBCAAAAAUAAAABMQEAAAAKMTY5MDAzODU3MQMAAAADMTM4AgAAAAQ0MDIwBAAAAAEwBwAAAAg3LzgvMjAwOQgAAAAJNi8zMC8yMDA5CQAAAAEwGApsoXKE1wgwPyO+coTXCCRDSVEuU0dYOlA4Wi5JUV9DTE9TRVBSSUNFLjExLzI4LzIwMTgBAAAA0VXoCgIAAAAFMC42MjUAishnRXSE1wiOStwwlYTXCCNDSVEuU0dYOlUxMS5JUV9DTE9TRVBSSUNFLjMvMTMv</t>
  </si>
  <si>
    <t>MjAxNAEAAADDUAYAAgAAAAQyMC4xANEtbIB0hNcIMb5JNZWE1wgjQ0lRLlNHWDpZOTIuSVFfQ0xPU0VQUklDRS44LzE0LzIwMDkBAAAAzCyhAQIAAAAEMC4yMgAlg6m8dITXCI8FcjmVhNcIJ0NJUS5TR1g6NUNQLklRX0JWX1NIQVJFLklRX0xUTS42LzkvMjAwOQEAAAAfTXsAAgAAAAgwLjEyOTc1MgEIAAAABQAAAAExAQAAAAoxMzY3OTM5MDkyAwAAAAMxMTECAAAABDQwMjAEAAAAATAHAAAACDYvOS8yMDA5CAAAAAkzLzMxLzIwMDkJAAAAATBR8N6jcoTXCPaNMb5yhNcIKENJUS5TR1g6UTBGLklRX0JWX1NIQVJFLklRX0xUTS4yLzI2LzIwMTEBAAAAw/6KAwIAAAAIMC41MzM4ODkBCAAAAAUAAAABMQEAAAAKMTU1NTAyNTQyMQMAAAADMTExAgAAAAQ0MDIwBAAAAAEwBwAAAAkyLzI2LzIwMTEIAAAACjEyLzMxLzIwMTAJAAAAATAnFPiLcoTXCCcWwLxyhNcIKUNJUS5TR1g6UzU4LklRX0JWX1NIQVJFLklRX0xUTS4xMS8yNS8yMDEwAQAAAAlSJQACAAAACDEuMzQ3ODcyAQgAAAAFAAAAATEBAAAACjE0ODEyNzA4MjcDAAAAAzEzOAIAAAAENDAyMAQAAAABMAcAAAAKMTEvMjUvMjAxMAgAAAAJOS8zMC8yMDEwCQAAAAEwh7UUkXKE1whlvw69coTXCCJDSVEuU0dYOkozNi5JUV9DTE9TRVBSSUNFLjUvNS8yMDE0AQAAAO5UDQACAAAABTYxLjQ2AHweT4N0hNcIYnOXNpWE1wgoQ0lRLlNHWDpNMDQuSVFfQlZf</t>
  </si>
  <si>
    <t>U0hBUkUuSVFfTFRNLjkvMTgvMjAxMAEAAADqPgYAAgAAAAgwLjg2OTk4MgEIAAAABQAAAAExAQAAAAoxNDc0NDY0NzAxAwAAAAMxNjACAAAABDQwMjAEAAAAATAHAAAACTkvMTgvMjAxMAgAAAAJNi8zMC8yMDEwCQAAAAEwL37wk3KE1wjS4jS9coTXCCRDSVEuU0dYOlk5Mi5JUV9DTE9TRVBSSUNFLjExLzE4LzIwMTEBAAAAzCyhAQIAAAAFMC4yNTUAuVwconSE1whUm0w3lYTXCChDSVEuU0dYOlMwNy5JUV9CVl9TSEFSRS5JUV9MVE0uOS8yMi8yMDEyAQAAAL1kDQACAAAACDEuODI3NjU2AQgAAAAFAAAAATEBAAAACjE2Mzc2NjQzNDcDAAAAAzE2MAIAAAAENDAyMAQAAAABMAcAAAAJOS8yMi8yMDEyCAAAAAk2LzMwLzIwMTIJAAAAATDA3ZN3coTXCITQprtyhNcIKENJUS5TR1g6TzM5LklRX0JWX1NIQVJFLklRX0xUTS40LzI3LzIwMTABAAAAKYYSAAIAAAAINi4wOTgyNzMBCAAAAAUAAAABMQEAAAAKMTQ1NDMxOTYwOQMAAAADMTM4AgAAAAQ0MDIwBAAAAAEwBwAAAAk0LzI3LzIwMTAIAAAACTMvMzEvMjAxMAkAAAABMKPKE5dyhNcI/e9mvXKE1wgjQ0lRLlNHWDpaMjUuSVFfQ0xPU0VQUklDRS45LzI1LzIwMTUBAAAAwwamAQIAAAAFMS4wNDUA+UYqcHSE1wiZ9wc0lYTXCCNDSVEuU0dYOkgxMy5JUV9DTE9TRVBSSUNFLjIvMjIvMjAxNQEAAADcKVoAAwAAAAAAdILdbXSE1wiqURU1lYTXCCNDSVEuU0dY</t>
  </si>
  <si>
    <t>OkgxMy5JUV9DTE9TRVBSSUNFLjYvMjQvMjAxNwEAAADcKVoAAwAAAAAAVWkVU3SE1wgQrowxlYTXCCNDSVEuU0dYOkgxNy5JUV9DTE9TRVBSSUNFLjkvMTMvMjAxOQEAAADZRIwAAgAAAAQxLjIzACnIH0N0hNcIC8WzMJWE1wgpQ0lRLlNHWDpDNTIuSVFfQlZfU0hBUkUuSVFfTFRNLjEyLzE1LzIwMDkBAAAAoHhfAAIAAAAIMC43ODkwMzQBCAAAAAUAAAABMQEAAAAKMTQxMDcwMzIzMQMAAAADMTM4AgAAAAQ0MDIwBAAAAAEwBwAAAAoxMi8xNS8yMDA5CAAAAAk5LzMwLzIwMDkJAAAAATDhNEmbcoTXCFQQrL1yhNcIJENJUS5TR1g6QTUwLklRX0NMT1NFUFJJQ0UuMTEvMjQvMjAwOQEAAAAGnusQAwAAAAAAw8vLtnSE1wg12zo4lYTXCCdDSVEuU0dYOlUxNC5JUV9CVl9TSEFSRS5JUV9MVE0uNS83LzIwMDkBAAAASFgNAAIAAAAINC44MTY4NzcBCAAAAAUAAAABMQEAAAAKMTM2NTgzNjg0NQMAAAADMTM4AgAAAAQ0MDIwBAAAAAEwBwAAAAg1LzcvMjAwOQgAAAAJMy8zMS8yMDA5CQAAAAEwlTHuonKE1whpFTu+coTXCChDSVEuU0dYOlU5Ni5JUV9CVl9TSEFSRS5JUV9MVE0uNS8xMC8yMDA5AQAAAJF4DQACAAAACDEuNjAyNzY1AQgAAAAFAAAAATEBAAAACjEwMjM5MzAzMjQDAAAAAzEzOAIAAAAENDAyMAQAAAABMAcAAAAJNS8xMC8yMDA5CAAAAAkzLzMxLzIwMDkJAAAAATDVdhyicoTXCALILL5yhNcII0NJ</t>
  </si>
  <si>
    <t>US5TR1g6RDA1LklRX0NMT1NFUFJJQ0UuNi8xNi8yMDEyAQAAAD9WDQADAAAAAABp7duXdITXCAqc0TWVhNcII0NJUS5TR1g6RTVILklRX0NMT1NFUFJJQ0UuMS8xNy8yMDEzAQAAAOpRJQACAAAABDAuNjIAnYrOkXSE1wgxATA3lYTXCCNDSVEuU0dYOkcwNy5JUV9DTE9TRVBSSUNFLjIvMTUvMjAxOAEAAAB58SQAAgAAAAQzMC4zADXymVR0hNcI29/kMZWE1wgjQ0lRLlNHWDpDNTIuSVFfQ0xPU0VQUklDRS40LzIyLzIwMTcBAAAAoHhfAAMAAAAAAGmjaGN0hNcI9InhMpWE1wgjQ0lRLlNHWDpTNjEuSVFfQ0xPU0VQUklDRS4zLzIyLzIwMTgBAAAAhlsNAAIAAAADMi42AJm5f1R0hNcIqX3iMZWE1wgjQ0lRLlNHWDpZOTIuSVFfQ0xPU0VQUklDRS4xLzIxLzIwMTgBAAAAzCyhAQMAAAAAADXymVR0hNcIqql4MpWE1wgpQ0lRLlNHWDpTNDEuSVFfQlZfU0hBUkUuSVFfTFRNLjEyLzI1LzIwMTEBAAAAuWgNAAIAAAAIMy41Njk2NzIBCAAAAAUAAAABMQEAAAAKMTU3NjQxNzM5MAMAAAADMTM4AgAAAAQ0MDIwBAAAAAEwBwAAAAoxMi8yNS8yMDExCAAAAAk5LzMwLzIwMTEJAAAAATDx9s9+coTXCPrGA7xyhNcII0NJUS5TR1g6TzMyLklRX0NMT1NFUFJJQ0UuMy8xNy8yMDE3AQAAACe7UwACAAAABDEuOTMArqj3Y3SE1wgBzjAzlYTXCCNDSVEuU0dYOkQwNS5JUV9DTE9TRVBSSUNFLjEvMTIvMjAxMwEAAAA/Vg0A</t>
  </si>
  <si>
    <t>AwAAAAAAQbZ3jXSE1wg4W8I2lYTXCCJDSVEuU0dYOlcwNS5JUV9DTE9TRVBSSUNFLjkvOC8yMDE5AQAAAO5hDQADAAAAAAA9Zlo/dITXCImQejCVhNcIJENJUS5TR1g6SDAyLklRX0NMT1NFUFJJQ0UuMTIvMjkvMjAxMAEAAABsVw0AAgAAAAg1LjYyNzI3MgAdp5GpdITXCArXmjiVhNcII0NJUS5TR1g6SzZTLklRX0NMT1NFUFJJQ0UuMi8yOC8yMDE4AQAAAOIKCAADAAAAAAD54/dYdITXCL8UHjKVhNcII0NJUS5TR1g6NUNQLklRX0NMT1NFUFJJQ0UuNS8yNi8yMDE5AQAAAB9NewADAAAAAAAN+tRIdITXCHkdEzGVhNcIKENJUS5TR1g6RjE3LklRX0JWX1NIQVJFLklRX0xUTS45LzE4LzIwMDkBAAAAbm8AAAIAAAAIMi4zNjUxNTgBCAAAAAUAAAABMQEAAAAKMTQwMTA4ODk4MgMAAAADMTM4AgAAAAQ0MDIwBAAAAAEwBwAAAAk5LzE4LzIwMDkIAAAACTYvMzAvMjAwOQkAAAABMIfIHp1yhNcIPfjWvXKE1wgjQ0lRLlNHWDpDRUUuSVFfQ0xPU0VQUklDRS45LzEyLzIwMTQBAAAAIsOeAAIAAAAGMC42ODc1AE4+BH90hNcIfb/3NZWE1wgiQ0lRLlNHWDpDMDcuSVFfQ0xPU0VQUklDRS4zLzYvMjAxNwEAAABkVg0AAgAAAAU0NC4zNQAZ7NJfdITXCKkpcTOVhNcII0NJUS5TR1g6QUROLklRX0NMT1NFUFJJQ0UuMS8xMC8yMDExAQAAADxmBgcDAAAAAACcAUusdITXCIFHfDeVhNcII0NJUS5TR1g6UzY4LklRX0NM</t>
  </si>
  <si>
    <t>T1NFUFJJQ0UuOC8xNS8yMDA5AQAAAKVSJQADAAAAAADJO+CtdITXCBxugzeVhNcIKENJUS5TR1g6VzA1LklRX0JWX1NIQVJFLklRX0xUTS4xLzEwLzIwMDkBAAAA7mENAAIAAAAIMi4wNDMzNDEBCAAAAAUAAAABMQEAAAAKMTMxNzQ2ODE4NAMAAAADMTM4AgAAAAQ0MDIwBAAAAAEwBwAAAAkxLzEwLzIwMDkIAAAACjEyLzMxLzIwMDgJAAAAATBGUMOncoTXCOpvm75yhNcII0NJUS5TR1g6QTUwLklRX0NMT1NFUFJJQ0UuMy8xOS8yMDEzAQAAAAae6xADAAAAAAC9eIaKdITXCBC4sDeVhNcIJENJUS5TR1g6QzA5LklRX0NMT1NFUFJJQ0UuMTAvMjQvMjAxMwEAAADzQwYAAgAAAAUxMC40NgBCKJV9dITXCDtd9TWVhNcII0NJUS5TR1g6UzU5LklRX0NMT1NFUFJJQ0UuNi8xNy8yMDExAQAAAHglCgACAAAABDQuMjYA9ercoHSE1whVUXI4lYTXCCJDSVEuU0dYOkJWQS5JUV9DTE9TRVBSSUNFLjYvMS8yMDEwAQAAAL5xewADAAAAAADYU0WydITXCJEdlDeVhNcIIkNJUS5TR1g6QzZMLklRX0NMT1NFUFJJQ0UuNi8yLzIwMTYBAAAAdyUKAAIAAAAFMTAuNTUAu3NhXnSE1wh2W2oylYTXCCNDSVEuU0dYOkJWQS5JUV9DTE9TRVBSSUNFLjkvMjQvMjAxMwEAAAC+cXsAAwAAAAAANabdgXSE1wgqRsQ0lYTXCCNDSVEuU0dYOkFaWS5JUV9DTE9TRVBSSUNFLjQvMTUvMjAxMAEAAABp8l0BAgAAAAU0MTYuNQCXAvCzdITX</t>
  </si>
  <si>
    <t>CMsgyDiVhNcII0NJUS5TR1g6QzZMLklRX0NMT1NFUFJJQ0UuNy8yNy8yMDE0AQAAAHclCgADAAAAAADDDDyDdITXCChmCTWVhNcII0NJUS5TR1g6TkQ4VS5JUV9DTE9TRVBSSUNFLjkvMy8yMDEwAQAAAECKkgECAAAABTAuNzI1ANo91rB0hNcIsEAeOJWE1wgiQ0lRLlNHWDpVRDIuSVFfQ0xPU0VQUklDRS4xLzgvMjAxNAEAAADNhQ0QAwAAAAAA0hQJiXSE1wjtt4c1lYTXCCNDSVEuU0dYOkxKMy5JUV9DTE9TRVBSSUNFLjcvMjUvMjAxMQEAAACbVw0AAgAAAAQyLjkzAMlqBqV0hNcIjuhaN5WE1wgkQ0lRLlNHWDpTNjguSVFfQ0xPU0VQUklDRS4xMi8yNi8yMDExAQAAAKVSJQADAAAAAADWfy2fdITXCJbIFTeVhNcIIkNJUS5TR1g6SjM3LklRX0NMT1NFUFJJQ0UuOC84LzIwMTEBAAAAHjsGAAIAAAAEMjkuNgDJagaldITXCMoAgziVhNcII0NJUS5TR1g6SDc4LklRX0NMT1NFUFJJQ0UuMi8yNi8yMDA5AQAAAPxCBgACAAAABDIuMDUAm10TwXSE1wiK24k5lYTXCCJDSVEuU0dYOkFaWS5JUV9DTE9TRVBSSUNFLjcvMy8yMDE0AQAAAGnyXQEDAAAAAAAZnhB8dITXCOXnMTWVhNcII0NJUS5TR1g6QjYxLklRX0NMT1NFUFJJQ0UuNC8yMS8yMDEyAQAAAOZgRAADAAAAAAA+vW6ZdITXCJ8l2zWVhNcIIkNJUS5TR1g6QjYxLklRX0NMT1NFUFJJQ0UuNS85LzIwMTYBAAAA5mBEAAIAAAAENC40NQBeTFxmdITXCDXV</t>
  </si>
  <si>
    <t>8jKVhNcIKENJUS5TR1g6SDE3LklRX0JWX1NIQVJFLklRX0xUTS44LzI0LzIwMTABAAAA2USMAAIAAAAHMC42MjcyNAEIAAAABQAAAAExAQAAAAoxNDY0Nzc2OTE0AwAAAAMxMzgCAAAABDQwMjAEAAAAATAHAAAACTgvMjQvMjAxMAgAAAAJNi8zMC8yMDEwCQAAAAEwkWWqj3KE1wjVD/68coTXCCNDSVEuU0dYOkJONC5JUV9DTE9TRVBSSUNFLjYvMjAvMjAxMwEAAACFVg0AAgAAAAUxMC40OACheQGMdITXCKprJzaVhNcII0NJUS5TR1g6Qk40LklRX0NMT1NFUFJJQ0UuMy8xMi8yMDA5AQAAAIVWDQACAAAACDMuNzQ1NDQ5AJUEEcF0hNcIituJOZWE1wgoQ0lRLlNHWDpVMDQuSVFfQlZfU0hBUkUuSVFfTFRNLjMvMjEvMjAwOQEAAAA9klQAAgAAAAgzLjQ1MTI3NwEIAAAABQAAAAExAQAAAAoxMzU1NjM5NzE5AwAAAAMxMzgCAAAABDQwMjAEAAAAATAHAAAACTMvMjEvMjAwOQgAAAAKMTIvMzEvMjAwOAkAAAABMCwsVaVyhNcIKydOvnKE1wgkQ0lRLlNHWDpVMDYuSVFfQ0xPU0VQUklDRS4xMi8yMC8yMDA5AQAAAImBVAADAAAAAAAMDDi7dITXCKLA2DmVhNcIJENJUS5TR1g6VDM5LklRX0NMT1NFUFJJQ0UuMTIvMTYvMjAxOAEAAAAxXA0AAwAAAAAAV/ToPXSE1wgqsE0wlYTXCCRDSVEuU0dYOlMwNy5JUV9DTE9TRVBSSUNFLjEyLzI2LzIwMTABAAAAvWQNAAMAAAAAAJwBS6x0hNcIgUd8N5WE1wgoQ0lRLlNH</t>
  </si>
  <si>
    <t>WDpMSjMuSVFfQlZfU0hBUkUuSVFfTFRNLjgvMjgvMjAwOQEAAACbVw0AAgAAAAgyLjEzNDI2OAEIAAAABQAAAAExAQAAAAoxMzk0NDUxNDcxAwAAAAMxMzgCAAAABDQwMjAEAAAAATAHAAAACTgvMjgvMjAwOQgAAAAJNi8zMC8yMDA5CQAAAAEwDNCjoHKE1whwLRC+coTXCCNDSVEuU0dYOlUwNC5JUV9DTE9TRVBSSUNFLjkvMTAvMjAxNQEAAAA9klQAAgAAAAUxLjg5NQBh7SdwdITXCD1zjTSVhNcIJENJUS5TR1g6QTdSVS5JUV9DTE9TRVBSSUNFLjcvMjgvMjAxMgEAAABkv9kBAwAAAAAA70hZmXSE1wi0YNY1lYTXCCJDSVEuU0dYOlM2MS5JUV9DTE9TRVBSSUNFLjUvNy8yMDE4AQAAAIZbDQACAAAABDIuNTYA1kssVHSE1whKjcIylYTXCCJDSVEuU0dYOkMwNy5JUV9DTE9TRVBSSUNFLjMvNS8yMDEyAQAAAGRWDQACAAAABDQ2LjkApm2+nXSE1wjroQ43lYTXCClDSVEuU0dYOks2Uy5JUV9CVl9TSEFSRS5JUV9MVE0uMTEvMjIvMjAwOQEAAADiCggAAgAAAAgxLjg5NjM0MwEIAAAABQAAAAExAQAAAAoxMzkzNjYzMDE2AwAAAAI1NQIAAAAENDAyMAQAAAABMAcAAAAKMTEvMjIvMjAwOQgAAAAJNi8zMC8yMDA5CQAAAAEwYiumm3KE1wg51bC9coTXCCNDSVEuU0dYOk5EOFUuSVFfQ0xPU0VQUklDRS4zLzgvMjAxNAEAAABAipIBAwAAAAAAyYijh3SE1wi39xE2lYTXCCRDSVEuU0dYOkYxNy5JUV9DTE9TRVBS</t>
  </si>
  <si>
    <t>SUNFLjEyLzE2LzIwMTcBAAAAbm8AAAMAAAAAALxpIFl0hNcIkNkiMpWE1wgjQ0lRLlNHWDpINzguSVFfQ0xPU0VQUklDRS44LzI5LzIwMTIBAAAA/EIGAAIAAAADNi4xAC6ZPZN0hNcIrd63N5WE1wgpQ0lRLlNHWDpVMTQuSVFfQlZfU0hBUkUuSVFfTFRNLjEwLzE5LzIwMDkBAAAASFgNAAIAAAAINS4xNTM0NDIBCAAAAAUAAAABMQEAAAAKMTQxMTExNTEzNQMAAAADMTM4AgAAAAQ0MDIwBAAAAAEwBwAAAAoxMC8xOS8yMDA5CAAAAAk5LzMwLzIwMDkJAAAAATBiK6abcoTXCKVdur1yhNcIIkNJUS5TR1g6VTEwLklRX0NMT1NFUFJJQ0UuMy8xLzIwMTUBAAAAGU97AAMAAAAAAFWcBXZ0hNcIYP93NJWE1wgkQ0lRLlNHWDpIMTcuSVFfQ0xPU0VQUklDRS4xMC8xOC8yMDE1AQAAANlEjAADAAAAAACjkMdrdITXCK4XTTSVhNcIIkNJUS5TR1g6VzA1LklRX0NMT1NFUFJJQ0UuOS8xLzIwMTYBAAAA7mENAAIAAAAFMS43MDUALZ9BaXSE1wha5vQzlYTXCCNDSVEuU0dYOk8zOS5JUV9DTE9TRVBSSUNFLjQvMjIvMjAxNQEAAAAphhIAAgAAAAUxMC43NADnRTRtdITXCJd6YDOVhNcII0NJUS5TR1g6RzEzLklRX0NMT1NFUFJJQ0UuMi8xOS8yMDE1AQAAAAtkDQADAAAAAAARFRpydITXCH3VjzSVhNcIIkNJUS5TR1g6UzA3LklRX0NMT1NFUFJJQ0UuOS8zLzIwMTABAAAAvWQNAAMAAAAAAAd6vK10hNcIiyfqOJWE1wgo</t>
  </si>
  <si>
    <t>Q0lRLlNHWDpCU0wuSVFfQlZfU0hBUkUuSVFfTFRNLjUvMTUvMjAxMgEAAAAkeA0AAgAAAAgwLjIxNjE0NAEIAAAABQAAAAExAQAAAAoxNjE1NDI4NTcyAwAAAAMxMzgCAAAABDQwMjAEAAAAATAHAAAACTUvMTUvMjAxMggAAAAJMy8zMS8yMDEyCQAAAAEwa+l1gHKE1wi3TCy8coTXCCNDSVEuU0dYOlMwOC5JUV9DTE9TRVBSSUNFLjMvMzEvMjAxMQEAAACSZ0sAAgAAAAQxLjE2AKsdxaB0hNcI+tZHN5WE1wgjQ0lRLlNHWDpUMzkuSVFfQ0xPU0VQUklDRS4xMC82LzIwMTEBAAAAMVwNAAIAAAADMy43AGW0o6B0hNcIs1DZOJWE1wgoQ0lRLlNHWDpCVkEuSVFfQlZfU0hBUkUuSVFfTFRNLjMvMzAvMjAxMgEAAAC+cXsAAgAAAAgwLjQ3MzY3MgEIAAAABQAAAAExAQAAAAoxNTkyMzU5NjY5AwAAAAMxMTECAAAABDQwMjAEAAAAATAHAAAACTMvMzAvMjAxMggAAAAJMi8yOS8yMDEyCQAAAAEwjUi1gXKE1wg0ETG8coTXCClDSVEuU0dYOkxKMy5JUV9CVl9TSEFSRS5JUV9MVE0uMTAvMzAvMjAwOQEAAACbVw0AAgAAAAgyLjEzNzczOAEIAAAABQAAAAExAQAAAAoxNDExMTE0NTkzAwAAAAMxMzgCAAAABDQwMjAEAAAAATAHAAAACjEwLzMwLzIwMDkIAAAACTkvMzAvMjAwOQkAAAABMLXqEZ5yhNcInUXlvXKE1wgjQ0lRLlNHWDpTNTguSVFfQ0xPU0VQUklDRS4yLzE3LzIwMTcBAAAACVIlAAIAAAAENC45MgDNWctn</t>
  </si>
  <si>
    <t>dITXCEZCRjOVhNcII0NJUS5TR1g6SzZTLklRX0NMT1NFUFJJQ0UuOS8xMC8yMDA5AQAAAOIKCAADAAAAAABbbjq7dITXCLnoDTmVhNcIIkNJUS5TR1g6UzU4LklRX0NMT1NFUFJJQ0UuNS83LzIwMTABAAAACVIlAAIAAAADMi43AIi1XLV0hNcIOOXMOJWE1wgoQ0lRLlNHWDpBWlkuSVFfQlZfU0hBUkUuSVFfTFRNLjEvMTcvMjAxMAEAAABp8l0BAgAAAAoyNTQuMjY2ODAxAQgAAAAFAAAAATEBAAAACjE0MzY5Mzc3NDYDAAAAAzE2MAIAAAAENDAyMAQAAAABMAcAAAAJMS8xNy8yMDEwCAAAAAoxMi8zMS8yMDA5CQAAAAEweI5gmXKE1wh5E429coTXCClDSVEuU0dYOlcwNS5JUV9CVl9TSEFSRS5JUV9MVE0uMTIvMTUvMjAxMAEAAADuYQ0AAgAAAAcyLjE4MzM4AQgAAAAFAAAAATEBAAAACjE0NzkwODQ3NzADAAAAAzEzOAIAAAAENDAyMAQAAAABMAcAAAAKMTIvMTUvMjAxMAgAAAAJOS8zMC8yMDEwCQAAAAEwUSWQinKE1wjgoKq8coTXCCNDSVEuU0dYOlUwNC5JUV9DTE9TRVBSSUNFLjkvMjAvMjAxMQEAAAA9klQAAgAAAAQxLjgyAB/uOKJ0hNcIAC4sOpWE1wgiQ0lRLlNHWDpXMDUuSVFfQ0xPU0VQUklDRS43LzQvMjAxMwEAAADuYQ0AAgAAAAQyLjA3AKF5AYx0hNcIy5a9NpWE1wgkQ0lRLlNHWDpDRUUuSVFfQ0xPU0VQUklDRS4xMi8yMC8yMDA5AQAAACLDngADAAAAAAAMDDi7dITXCNfeajmVhNcIKENJ</t>
  </si>
  <si>
    <t>US5TR1g6VjAzLklRX0JWX1NIQVJFLklRX0xUTS43LzE2LzIwMTABAAAAbI0AAAIAAAAINi41MjUzNjIBCAAAAAUAAAABMQEAAAAKMTQ2NTM5OTc3MQMAAAADMTM4AgAAAAQ0MDIwBAAAAAEwBwAAAAk3LzE2LzIwMTAIAAAACTYvMzAvMjAxMAkAAAABMGnLg5JyhNcI4W4fvXKE1wgjQ0lRLlNHWDpDMDkuSVFfQ0xPU0VQUklDRS41LzE2LzIwMTUBAAAA80MGAAMAAAAAAAQwQG10hNcIVIWxM5WE1wgjQ0lRLlNHWDpHMDcuSVFfQ0xPU0VQUklDRS43LzMwLzIwMTgBAAAAefEkAAIAAAAEMjcuNQAfk1hLdITXCPCiOzGVhNcIJENJUS5TR1g6NUNQLklRX0NMT1NFUFJJQ0UuMTAvMjcvMjAxNgEAAAAfTXsAAgAAAAUwLjYyNQBDvthodITXCHRd/DKVhNcIJENJUS5TR1g6SDAyLklRX0NMT1NFUFJJQ0UuMTAvMjQvMjAxNQEAAABsVw0AAwAAAAAAdgSCc3SE1whLIM4zlYTXCCRDSVEuU0dYOkFETi5JUV9DTE9TRVBSSUNFLjExLzEzLzIwMDkBAAAAPGYGBwMAAAAAAAwMOLt0hNcIn7NUOpWE1wgiQ0lRLlNHWDpGMTcuSVFfQ0xPU0VQUklDRS42LzYvMjAxNgEAAABubwAAAgAAAAUxLjg3NQC7c2FedITXCPoFOjSVhNcII0NJUS5TR1g6QTdSVS5JUV9DTE9TRVBSSUNFLjYvMy8yMDEwAQAAAGS/2QECAAAAAzAuNgDlW9+zdITXCPmNLDiVhNcIKENJUS5TR1g6SjM2LklRX0JWX1NIQVJFLklRX0xUTS4yLzI3LzIwMTAB</t>
  </si>
  <si>
    <t>AAAA7lQNAAIAAAAHMjkuODQxNQEIAAAABQAAAAExAQAAAAoxNDQxMzU0NDY3AwAAAAMxNjACAAAABDQwMjAEAAAAATAHAAAACTIvMjcvMjAxMAgAAAAKMTIvMzEvMjAwOQkAAAABMLODx5ZyhNcIyspfvXKE1wgoQ0lRLlNHWDpTNjguSVFfQlZfU0hBUkUuSVFfTFRNLjUvMTIvMjAxMAEAAAClUiUAAgAAAAgwLjY4NjkxNwEIAAAABQAAAAExAQAAAAoxNDU2OTM3Mjg5AwAAAAMxMzgCAAAABDQwMjAEAAAAATAHAAAACTUvMTIvMjAxMAgAAAAJMy8zMS8yMDEwCQAAAAEw/559lnKE1wjiQFa9coTXCCJDSVEuU0dYOlQxOC5JUV9DTE9TRVBSSUNFLjEvMy8yMDE0BQAAAAAAAAAIAAAAFChJbnZhbGlkIElkZW50aWZpZXIp0hQJiXSE1wj/56w2lYTXCCNDSVEuU0dYOkNFRS5JUV9DTE9TRVBSSUNFLjIvMjQvMjAxMwEAAAAiw54AAwAAAAAAH/pyjXSE1wikjZ81lYTXCCNDSVEuU0dYOkE1MC5JUV9DTE9TRVBSSUNFLjExLzIvMjAwOQEAAAAGnusQAwAAAAAAMeI6uHSE1wjedPg4lYTXCCNDSVEuU0dYOlYwMy5JUV9DTE9TRVBSSUNFLjEvMTAvMjAxMAEAAABsjQAAAwAAAAAAa/PStnSE1wjKPT04lYTXCClDSVEuU0dYOlk5Mi5JUV9CVl9TSEFSRS5JUV9MVE0uMTIvMjkvMjAxMQEAAADMLKEBAgAAAAgyLjIzMDExNgEIAAAABQAAAAExAQAAAAoxNTc3MDI4Mjg3AwAAAAMxNDkCAAAABDQwMjAEAAAAATAHAAAACjEy</t>
  </si>
  <si>
    <t>LzI5LzIwMTEIAAAACTkvMzAvMjAxMQkAAAABMKqS4oFyhNcIM/w8vHKE1wgjQ0lRLlNHWDpDMDkuSVFfQ0xPU0VQUklDRS4xMi82LzIwMDkBAAAA80MGAAMAAAAAAK9VULh0hNcIWFZhOZWE1wgjQ0lRLlNHWDpTOTEuSVFfQ0xPU0VQUklDRS43LzI1LzIwMTQBAAAAUux2CAMAAAAAABuYO4Z0hNcIfF6jNpWE1wgkQ0lRLlNHWDpCUzYuSVFfQ0xPU0VQUklDRS4xMS8xOC8yMDEzAQAAAGNcAwICAAAABDEuMTkA3ZbAhHSE1wjkN5w2lYTXCChDSVEuU0dYOlUxNC5JUV9CVl9TSEFSRS5JUV9MVE0uNC8xMC8yMDA5AQAAAEhYDQACAAAACDQuODE2ODc3AQgAAAAFAAAAATEBAAAACjEzNjU4MzY4NDUDAAAAAzEzOAIAAAAENDAyMAQAAAABMAcAAAAJNC8xMC8yMDA5CAAAAAkzLzMxLzIwMDkJAAAAATBR8N6jcoTXCGkqL75yhNcII0NJUS5TR1g6SzZTLklRX0NMT1NFUFJJQ0UuMy8xMS8yMDE3AQAAAOIKCAADAAAAAAB39h9cdITXCBEDajOVhNcIIkNJUS5TR1g6VTEwLklRX0NMT1NFUFJJQ0UuMS82LzIwMTIBAAAAGU97AAIAAAAEMS41NQBJG8+ddITXCPvYejaVhNcIJ0NJUS5TR1g6RzkyLklRX0JWX1NIQVJFLklRX0xUTS4yLzIvMjAxMAEAAABXTnUAAgAAAAgwLjM1NzU0NgEIAAAABQAAAAExAQAAAAoxNDQ1MDg4ODA4AwAAAAMxNjACAAAABDQwMjAEAAAAATAHAAAACDIvMi8yMDEwCAAAAAoxMi8zMS8yMDA5</t>
  </si>
  <si>
    <t>CQAAAAEw87OklXKE1wgafFG9coTXCCdDSVEuU0dYOkYzNC5JUV9CVl9TSEFSRS5JUV9MVE0uNy81LzIwMTABAAAAy25TAAIAAAAIMS43OTM5MDcBCAAAAAUAAAABMQEAAAAKMTQ2NjE2OTAyNQMAAAADMTYwAgAAAAQ0MDIwBAAAAAEwBwAAAAg3LzUvMjAxMAgAAAAJNi8zMC8yMDEwCQAAAAEwacuDknKE1wjhbh+9coTXCCNDSVEuU0dYOkI2MS5JUV9DTE9TRVBSSUNFLjUvMjEvMjAxMwEAAADmYEQAAgAAAAQ3LjA5AKIu6Y50hNcIa/QwNpWE1wgjQ0lRLlNHWDpKMzcuSVFfQ0xPU0VQUklDRS40LzEyLzIwMTEBAAAAHjsGAAIAAAAEMjcuNADxXd+qdITXCDSmATiVhNcIKUNJUS5TR1g6UzA3LklRX0JWX1NIQVJFLklRX0xUTS4xMS8xNi8yMDExAQAAAL1kDQACAAAACDEuNzkwNDcyAQgAAAAFAAAAATEBAAAACjE2MTI4OTA0NjQDAAAAAzE2MAIAAAAENDAyMAQAAAABMAcAAAAKMTEvMTYvMjAxMQgAAAAJOS8zMC8yMDExCQAAAAEwqpLigXKE1wjGwEG8coTXCCRDSVEuU0dYOlM2My5JUV9DTE9TRVBSSUNFLjEwLzI3LzIwMTQBAAAAQfALAAIAAAAEMy42NwAmACZydITXCOBEFjSVhNcII0NJUS5TR1g6VFE1LklRX0NMT1NFUFJJQ0UuNS8zMC8yMDE3AQAAAGFgRAACAAAAAzEuOADTf49adITXCNCThDKVhNcIKENJUS5TR1g6RjM0LklRX0JWX1NIQVJFLklRX0xUTS42LzEzLzIwMTABAAAAy25TAAIAAAAIMS43</t>
  </si>
  <si>
    <t>NzkxMTQBCAAAAAUAAAABMQEAAAAKMTQ4OTkxOTA0NwMAAAADMTYwAgAAAAQ0MDIwBAAAAAEwBwAAAAk2LzEzLzIwMTAIAAAACTMvMzEvMjAxMAkAAAABMBIT0JJyhNcIQDMkvXKE1wglQ0lRLlNHWDpORDhVLklRX0NMT1NFUFJJQ0UuMTEvMTMvMjAxMAEAAABAipIBAwAAAAAAB8NurHSE1wivqX43lYTXCCJDSVEuU0dYOkMwNy5JUV9DTE9TRVBSSUNFLjkvMi8yMDE5AQAAAGRWDQACAAAABTMwLjE1AINn4EZ0hNcIVEj7MJWE1wgjQ0lRLlNHWDpVMDYuSVFfQ0xPU0VQUklDRS44LzEyLzIwMTkBAAAAiYFUAAMAAAAAAJkKbUd0hNcIVEj7MJWE1wgiQ0lRLlNHWDpDMDkuSVFfQ0xPU0VQUklDRS45LzQvMjAxMgEAAADzQwYAAgAAAAUxMS40NQAG+7qUdITXCD/xTzaVhNcIKENJUS5TR1g6RzkyLklRX0JWX1NIQVJFLklRX0xUTS4zLzE4LzIwMTABAAAAV051AAIAAAAIMC4zNTc1NDYBCAAAAAUAAAABMQEAAAAKMTQ0NTA4ODgwOAMAAAADMTYwAgAAAAQ0MDIwBAAAAAEwBwAAAAkzLzE4LzIwMTAIAAAACjEyLzMxLzIwMDkJAAAAATDzs6SVcoTXCFEbT71yhNcIJENJUS5TR1g6UzkxLklRX0NMT1NFUFJJQ0UuMTAvMTUvMjAxOQEAAABS7HYIAwAAAAAAg2fgRnSE1wijaiExlYTXCCNDSVEuU0dYOk8zMi5JUV9DTE9TRVBSSUNFLjcvMTEvMjAxMAEAAAAnu1MAAwAAAAAAY8Vkr3SE1wgHGhc4lYTXCCRDSVEuU0dY</t>
  </si>
  <si>
    <t>OjVDUC5JUV9DTE9TRVBSSUNFLjEwLzI0LzIwMTMBAAAAH017AAIAAAAIMC42MTI0OTkAdTsQiXSE1wjehk04lYTXCChDSVEuU0dYOk8zOS5JUV9CVl9TSEFSRS5JUV9MVE0uNS8yOS8yMDExAQAAACmGEgACAAAABzYuNDU2NzcBCAAAAAUAAAABMQEAAAAKMTU0NjE2MDk1OQMAAAADMTM4AgAAAAQ0MDIwBAAAAAEwBwAAAAk1LzI5LzIwMTEIAAAACTMvMzEvMjAxMQkAAAABMPYjXYtyhNcIqym0vHKE1wgkQ0lRLlNHWDpNMDQuSVFfQ0xPU0VQUklDRS4xMC8zMC8yMDE1AQAAAOo+BgACAAAABDEuNTMAOa19a3SE1whS8VYzlYTXCChDSVEuU0dYOkYxNy5JUV9CVl9TSEFSRS5JUV9MVE0uMTAvMi8yMDA5AQAAAG5vAAACAAAACDIuMzIwOTk3AQgAAAAFAAAAATEBAAAACjE0MDQzMTQ4NjEDAAAAAzEzOAIAAAAENDAyMAQAAAABMAcAAAAJMTAvMi8yMDA5CAAAAAk5LzMwLzIwMDkJAAAAATC16hGecoTXCPoJ6r1yhNcII0NJUS5TR1g6UzkxLklRX0NMT1NFUFJJQ0UuNy8xNy8yMDA5AQAAAFLsdggDAAAAAAAdhCS+dITXCKM/PzqVhNcIJENJUS5TR1g6RDAxLklRX0NMT1NFUFJJQ0UuMTEvMTYvMjAxMQEAAADvWw0AAgAAAAQ4LjE0AHl0TJ90hNcI8owaN5WE1wgjQ0lRLlNHWDpINzguSVFfQ0xPU0VQUklDRS45LzI5LzIwMTMBAAAA/EIGAAMAAAAAADWm3YF0hNcIrKEENZWE1wgkQ0lRLlNHWDpDQzMuSVFfQ0xP</t>
  </si>
  <si>
    <t>U0VQUklDRS4xMC8xMS8yMDE1AQAAAISMIgADAAAAAABggsp3dITXCB99MDSVhNcIIkNJUS5TR1g6QjYxLklRX0NMT1NFUFJJQ0UuMS8yLzIwMTgBAAAA5mBEAAIAAAAENi4zMwC8aSBZdITXCPV2IDKVhNcIJ0NJUS5TR1g6UzQxLklRX0JWX1NIQVJFLklRX0xUTS4yLzkvMjAwOQEAAAC5aA0AAgAAAAgzLjEwMTQ5OAEIAAAABQAAAAExAQAAAAoxMzU1Mjc5NTUzAwAAAAMxMzgCAAAABDQwMjAEAAAAATAHAAAACDIvOS8yMDA5CAAAAAoxMi8zMS8yMDA4CQAAAAEwrkHEpnKE1wheRYm+coTXCCNDSVEuU0dYOkozNy5JUV9DTE9TRVBSSUNFLjMvMjYvMjAxMAEAAAAeOwYAAgAAAAUxOS42NACbZ76wdITXCAfquzmVhNcII0NJUS5TR1g6SjM3LklRX0NMT1NFUFJJQ0UuOS8xNy8yMDE4AQAAAB47BgACAAAABTM1LjE3AOpZPD50hNcIuldgMJWE1wgjQ0lRLlNHWDpGMTcuSVFfQ0xPU0VQUklDRS45LzExLzIwMTEBAAAAbm8AAAMAAAAAAIDiv6N0hNcIz5/bN5WE1wgjQ0lRLlNHWDpRMEYuSVFfQ0xPU0VQUklDRS4zLzMwLzIwMTYBAAAAw/6KAwIAAAAEMi4xOQAmTClndITXCDXV8jKVhNcIJENJUS5TR1g6SjM3LklRX0NMT1NFUFJJQ0UuMTIvMTMvMjAxNgEAAAAeOwYAAgAAAAQzMy4yANN3Z1x0hNcIq9JgMpWE1wgjQ0lRLlNHWDpEMDEuSVFfQ0xPU0VQUklDRS4zLzEyLzIwMDkBAAAA71sNAAIAAAAENC40NwCa</t>
  </si>
  <si>
    <t>Z47CdITXCP0gKDmVhNcIJENJUS5TR1g6QTdSVS5JUV9DTE9TRVBSSUNFLjYvMTEvMjAxNQEAAABkv9kBAgAAAAUwLjUyNQCSQfh0dITXCAc7czSVhNcIIkNJUS5TR1g6VTk2LklRX0NMT1NFUFJJQ0UuOC80LzIwMDkBAAAAkXgNAAIAAAAEMy4yNwBbbjq7dITXCPNCIDqVhNcIKENJUS5TR1g6VTA2LklRX0JWX1NIQVJFLklRX0xUTS4xMS8yLzIwMTIBAAAAiYFUAAIAAAAIMy4yMzUwODEBCAAAAAUAAAABMQEAAAAKMTY0MzkwMzA1OAMAAAADMTM4AgAAAAQ0MDIwBAAAAAEwBwAAAAkxMS8yLzIwMTIIAAAACTkvMzAvMjAxMgkAAAABMDW4835yhNcIw9gWvHKE1wgoQ0lRLlNHWDpPVjguSVFfQlZfU0hBUkUuSVFfTFRNLjYvMjIvMjAxMQEAAAAuvCcIAgAAAAgwLjAzODQ5MgEIAAAABQAAAAExAQAAAAoxNTQyMTUyNjAxAwAAAAMxMzgCAAAABDQwMjAEAAAAATAHAAAACTYvMjIvMjAxMQgAAAAKMTIvMzEvMjAxMAkAAAABMDvRgYVyhNcI6llevHKE1wgiQ0lRLlNHWDpIMTMuSVFfQ0xPU0VQUklDRS4yLzcvMjAxOAEAAADcKVoAAgAAAAQyLjQ2AEjSP1F0hNcIrafKMZWE1wgkQ0lRLlNHWDpCU0wuSVFfQ0xPU0VQUklDRS4xMC8xNy8yMDE0AQAAACR4DQACAAAACDEuMjU5OTk5ACII6n50hNcIspazNJWE1wgjQ0lRLlNHWDpUUTUuSVFfQ0xPU0VQUklDRS4zLzI1LzIwMTABAAAAYWBEAAMAAAAAADHiOrh0hNcI</t>
  </si>
  <si>
    <t>3nT4OJWE1wgnQ0lRLlNHWDpCU0wuSVFfQlZfU0hBUkUuSVFfTFRNLjkvMy8yMDExAQAAACR4DQACAAAACDAuMTk2Njk1AQgAAAAFAAAAATEBAAAACjE1NTYxMDI3MDgDAAAAAzEzOAIAAAAENDAyMAQAAAABMAcAAAAIOS8zLzIwMTEIAAAACTYvMzAvMjAxMQkAAAABMEgi7IZyhNcImGtxvHKE1wgoQ0lRLlNHWDpVRDIuSVFfQlZfU0hBUkUuSVFfTFRNLjYvMTIvMjAwOQEAAADNhQ0QAwAAAAAAGApsoXKE1wi4eh6+coTXCCNDSVEuU0dYOlVEMi5JUV9DTE9TRVBSSUNFLjEwLzIvMjAxNQEAAADNhQ0QAwAAAAAA+UYqcHSE1wjwZFs0lYTXCChDSVEuU0dYOk9WOC5JUV9CVl9TSEFSRS5JUV9MVE0uNi8xNi8yMDEwAQAAAC68JwgCAAAACDAuMTg3Mjg0AQgAAAAFAAAAATEBAAAACjE0NjU2MzE4MTMDAAAAAzEzOAIAAAAENDAyMAQAAAABMAcAAAAJNi8xNi8yMDEwCAAAAAoxMi8zMS8yMDA5CQAAAAEw2wAFlXKE1wg7zkC9coTXCCNDSVEuU0dYOk8zMi5JUV9DTE9TRVBSSUNFLjgvMjEvMjAxOAEAAAAnu1MAAgAAAAQyLjE0AHkGyT50hNcIVH5nMJWE1wgkQ0lRLlNHWDpUMTguSVFfQ0xPU0VQUklDRS4xMi8xMi8yMDE1BQAAAAAAAAAIAAAAFChJbnZhbGlkIElkZW50aWZpZXIpkPa/bnSE1wioAlk0lYTXCCJDSVEuU0dYOkozNi5JUV9DTE9TRVBSSUNFLjMvMi8yMDExAQAAAO5UDQACAAAABTQ2LjkyAHSBBat0</t>
  </si>
  <si>
    <t>hNcINKYBOJWE1wgjQ0lRLlNHWDpIMTMuSVFfQ0xPU0VQUklDRS4xLzE4LzIwMTkBAAAA3ClaAAIAAAAEMi40OQApHxlFdITXCHAyBzGVhNcIKUNJUS5TR1g6VTA0LklRX0JWX1NIQVJFLklRX0xUTS4xMS8xMC8yMDA5AQAAAD2SVAACAAAACDMuNDIwMzcyAQgAAAAFAAAAATEBAAAACjE0MTE5MzU2MDkDAAAAAzEzOAIAAAAENDAyMAQAAAABMAcAAAAKMTEvMTAvMjAwOQgAAAAJOS8zMC8yMDA5CQAAAAEwDgI5nXKE1wgfDcu9coTXCChDSVEuU0dYOlo3NC5JUV9CVl9TSEFSRS5JUV9MVE0uOC8xNS8yMDEwAQAAAAC3AQACAAAACDEuNDkwNzg2AQgAAAAFAAAAATEBAAAACjE0NjYxNjkxMzADAAAAAzEzOAIAAAAENDAyMAQAAAABMAcAAAAJOC8xNS8yMDEwCAAAAAk2LzMwLzIwMTAJAAAAATCootiOcoTXCKb+6rxyhNcIJENJUS5TR1g6TkQ4VS5JUV9DTE9TRVBSSUNFLjUvMTkvMjAxMQEAAABAipIBAgAAAAQwLjc5AEPEUKJ0hNcIYtrbOJWE1wgjQ0lRLlNHWDpVMDYuSVFfQ0xPU0VQUklDRS42LzI5LzIwMDkBAAAAiYFUAAIAAAAEMS44NAAdhCS+dITXCJ1xFzmVhNcIIkNJUS5TR1g6UzA4LklRX0NMT1NFUFJJQ0UuOC8zLzIwMTYBAAAAkmdLAAIAAAAEMS40MgBJjflhdITXCD5oPDSVhNcII0NJUS5TR1g6Q0VFLklRX0NMT1NFUFJJQ0UuMy8xNy8yMDE3AQAAACLDngACAAAAAzAuOAAZ7NJfdITXCF28HTOV</t>
  </si>
  <si>
    <t>hNcII0NJUS5TR1g6SjM3LklRX0NMT1NFUFJJQ0UuNC8yOC8yMDEyAQAAAB47BgADAAAAAAA+vW6ZdITXCE6Q+zaVhNcIJENJUS5TR1g6WjI1LklRX0NMT1NFUFJJQ0UuMTAvMjIvMjAxMQEAAADDBqYBAwAAAAAASRvPnXSE1wixsEA3lYTXCCNDSVEuU0dYOkgxNy5JUV9DTE9TRVBSSUNFLjcvMjYvMjAxMAEAAADZRIwAAgAAAAQwLjcyAGPFZK90hNcIxJSKN5WE1wgjQ0lRLlNHWDo1Q1AuSVFfQ0xPU0VQUklDRS4xLzE2LzIwMTEBAAAAH017AAMAAAAAAABsgaZ0hNcIeieKOJWE1wgnQ0lRLlNHWDpBRE4uSVFfQlZfU0hBUkUuSVFfTFRNLjYvNC8yMDExAQAAADxmBgcDAAAAAABm2MmMcoTXCPYn07xyhNcII0NJUS5TR1g6UzQxLklRX0NMT1NFUFJJQ0UuMTIvNy8yMDEyAQAAALloDQACAAAABDIuNDgApapQk3SE1wi0LEs2lYTXCCNDSVEuU0dYOkM1Mi5JUV9DTE9TRVBSSUNFLjgvMjQvMjAxOAEAAACgeF8AAgAAAAQyLjMxAHfUhUZ0hNcIu/YLMZWE1wgkQ0lRLlNHWDpINzguSVFfQ0xPU0VQUklDRS4xMS8xNi8yMDEyAQAAAPxCBgACAAAABDYuNTYAYc9slnSE1wiWtVQ2lYTXCCRDSVEuU0dYOkc5Mi5JUV9DTE9TRVBSSUNFLjEwLzI4LzIwMTkBAAAAV051AAMAAAAAAHkGyT50hNcIGDFZMJWE1wgjQ0lRLlNHWDpQOFouSVFfQ0xPU0VQUklDRS42LzE0LzIwMTIBAAAA0VXoCgIAAAADMC45AAb7upR0hNcI</t>
  </si>
  <si>
    <t>CrHFNZWE1wgkQ0lRLlNHWDpEMDEuSVFfQ0xPU0VQUklDRS4xMi8yMy8yMDEyAQAAAO9bDQADAAAAAAClqlCTdITXCIzKSDaVhNcIIkNJUS5TR1g6VTk2LklRX0NMT1NFUFJJQ0UuMy8zLzIwMDkBAAAAkXgNAAIAAAAEMi4wOQCaZ47CdITXCAmgjjmVhNcII0NJUS5TR1g6UTBGLklRX0NMT1NFUFJJQ0UuMTIvNC8yMDE3AQAAAMP+igMCAAAABDEuODIAmu+jUXSE1wg5SakxlYTXCCNDSVEuU0dYOlo3NC5JUV9DTE9TRVBSSUNFLjkvMTUvMjAxMwEAAAAAtwEAAwAAAAAANabdgXSE1wjs5FA1lYTXCCdDSVEuU0dYOkozNi5JUV9CVl9TSEFSRS5JUV9MVE0uNi85LzIwMDkBAAAA7lQNAAIAAAAJMjMuOTgwMjI1AQgAAAAFAAAAATEBAAAACjEzOTA1OTc0MjMDAAAAAzE2MAIAAAAENDAyMAQAAAABMAcAAAAINi85LzIwMDkIAAAACTMvMzEvMjAwOQkAAAABMJUx7qJyhNcIgbQ4vnKE1wgoQ0lRLlNHWDpUMTguSVFfQlZfU0hBUkUuSVFfTFRNLjkvMjEvMjAwOQUAAAAAAAAACAAAABQoSW52YWxpZCBJZGVudGlmaWVyKSrE155yhNcIf+ABvnKE1wgjQ0lRLlNHWDpGMzQuSVFfQ0xPU0VQUklDRS41LzMwLzIwMDkBAAAAy25TAAMAAAAAAPEhnb90hNcIDHhZOpWE1wgiQ0lRLlNHWDpGMzQuSVFfQ0xPU0VQUklDRS4zLzgvMjAxNwEAAADLblMAAgAAAAMzLjYAzVnLZ3SE1whrmfcylYTXCCNDSVEuU0dYOkM1Mi5JUV9D</t>
  </si>
  <si>
    <t>TE9TRVBSSUNFLjQvMjkvMjAxNAEAAACgeF8AAgAAAAQyLjEyAHweT4N0hNcITsgLNZWE1wgkQ0lRLlNHWDpCVkEuSVFfQ0xPU0VQUklDRS4xMi8zMS8yMDE4AQAAAL5xewADAAAAAAAohhpBdITXCNDhFzGVhNcIIkNJUS5TR1g6SzZTLklRX0NMT1NFUFJJQ0UuNS83LzIwMDkBAAAA4goIAAMAAAAAADGEn790hNcIUnmHOZWE1wgiQ0lRLlNHWDpKMzYuSVFfQ0xPU0VQUklDRS4zLzEvMjAxOAEAAADuVA0AAgAAAAU2My42MQAqF4NYdITXCL8UHjKVhNcIJENJUS5TR1g6VDE4LklRX0NMT1NFUFJJQ0UuMTAvMjkvMjAxOQUAAAAAAAAACAAAABQoSW52YWxpZCBJZGVudGlmaWVyKXkGyT50hNcIFuFpMJWE1wglQ0lRLlNHWDpBN1JVLklRX0NMT1NFUFJJQ0UuMTEvMzAvMjAxNAEAAABkv9kBAwAAAAAAOgq0bnSE1wg4MwM0lYTXCCRDSVEuU0dYOlM1MS5JUV9DTE9TRVBSSUNFLjExLzE4LzIwMTIBAAAA0FkNAAMAAAAAAGHPbJZ0hNcIlrVUNpWE1wgjQ0lRLlNHWDpMSjMuSVFfQ0xPU0VQUklDRS40LzIxLzIwMTEBAAAAm1cNAAIAAAAEMy4xNwDLe7OmdITXCB5hsjmVhNcIJENJUS5TR1g6TkQ4VS5JUV9DTE9TRVBSSUNFLjEyLzUvMjAxOAEAAABAipIBAgAAAAMxLjQADrKwQXSE1wjDd6UwlYTXCCNDSVEuU0dYOkM1Mi5JUV9DTE9TRVBSSUNFLjUvMTIvMjAxMQEAAACgeF8AAgAAAAQxLjQ3ANUckqZ0hNcI/HFk</t>
  </si>
  <si>
    <t>N5WE1wgoQ0lRLlNHWDpCUzYuSVFfQlZfU0hBUkUuSVFfTFRNLjUvMTcvMjAxMgEAAABjXAMCAgAAAAgzLjY1MTQzMgEIAAAABQAAAAExAQAAAAoxNjUyOTkwMzI1AwAAAAIzMgIAAAAENDAyMAQAAAABMAcAAAAJNS8xNy8yMDEyCAAAAAkzLzMxLzIwMTIJAAAAATA7vFl9coTXCH0X87tyhNcII0NJUS5TR1g6VUQyLklRX0NMT1NFUFJJQ0UuOS8xOC8yMDE5AQAAAM2FDRACAAAABTAuNDc1AD1mWj90hNcI7W0CMZWE1wgoQ0lRLlNHWDpGOTkuSVFfQlZfU0hBUkUuSVFfTFRNLjQvMzAvMjAxMAEAAAA6Vw0AAgAAAAg0LjE2NDY4MQEIAAAABQAAAAExAQAAAAoxNDUzNDMwNDI0AwAAAAMxMzgCAAAABDQwMjAEAAAAATAHAAAACTQvMzAvMjAxMAgAAAAJMy8zMS8yMDEwCQAAAAEwHgxWlXKE1whqVUq9coTXCChDSVEuU0dYOk8zOS5JUV9CVl9TSEFSRS5JUV9MVE0uNy8yMi8yMDEwAQAAACmGEgACAAAACDYuMDU1MTEzAQgAAAAFAAAAATEBAAAACjE0NzYwOTk5MjIDAAAAAzEzOAIAAAAENDAyMAQAAAABMAcAAAAJNy8yMi8yMDEwCAAAAAk2LzMwLzIwMTAJAAAAATCB80KQcoTXCNVyAL1yhNcII0NJUS5TR1g6VUQyLklRX0NMT1NFUFJJQ0UuMS8xOC8yMDEyAQAAAM2FDRADAAAAAAA+VsqddITXCLrJwzeVhNcII0NJUS5TR1g6Wjc0LklRX0NMT1NFUFJJQ0UuNS8yOC8yMDEyAQAAAAC3AQACAAAABDMuMDgAae3b</t>
  </si>
  <si>
    <t>l3SE1wglo7w3lYTXCCNDSVEuU0dYOkMzMS5JUV9DTE9TRVBSSUNFLjEvMjkvMjAxOQEAAADSUSUAAgAAAAMzLjMAU3/IPHSE1wgnq0IwlYTXCCNDSVEuU0dYOkNFRS5JUV9DTE9TRVBSSUNFLjgvMTEvMjAxMgEAAAAiw54AAwAAAAAALpk9k3SE1whzk9w2lYTXCCNDSVEuU0dYOlU5Ni5JUV9DTE9TRVBSSUNFLjMvMjQvMjAxNwEAAACReA0AAgAAAAQzLjEyAK6o92N0hNcINdmBM5WE1wgjQ0lRLlNHWDpQOFouSVFfQ0xPU0VQUklDRS43LzI0LzIwMTYBAAAA0VXoCgMAAAAAADq6AWZ0hNcIDWKLM5WE1wgiQ0lRLlNHWDpBNTAuSVFfQ0xPU0VQUklDRS4zLzUvMjAxMwEAAAAGnusQAwAAAAAAvXiGinSE1wgLBpY1lYTXCCJDSVEuU0dYOlM1OS5JUV9DTE9TRVBSSUNFLjMvOS8yMDExAQAAAHglCgACAAAABDQuMzEAMqMgpXSE1wghY4U4lYTXCCdDSVEuU0dYOkMzMS5JUV9CVl9TSEFSRS5JUV9MVE0uNi8zLzIwMTIBAAAA0lElAAIAAAAIMy41MTM4MDQBCAAAAAUAAAABMQEAAAAKMTYyNDExMDM4MQMAAAADMTM4AgAAAAQ0MDIwBAAAAAEwBwAAAAg2LzMvMjAxMggAAAAJMy8zMS8yMDEyCQAAAAEwO7xZfXKE1whMtfC7coTXCCJDSVEuU0dYOjVDUC5JUV9DTE9TRVBSSUNFLjIvNS8yMDE1AQAAAB9NewACAAAACDEuMDgzMzMzAJqDRXl0hNcIxpjwNZWE1wgnQ0lRLlNHWDpEMDEuSVFfQlZfU0hBUkUuSVFfTFRN</t>
  </si>
  <si>
    <t>LjkvOS8yMDA5AQAAAO9bDQACAAAACDAuMjY5NjU2AQgAAAAFAAAAATEBAAAACjE2MTIyMzk1OTgDAAAAAzE2MAIAAAAENDAyMAQAAAABMAcAAAAIOS85LzIwMDkIAAAACTYvMzAvMjAwOQkAAAABMPOzpJVyhNcISt5TvXKE1wgjQ0lRLlNHWDpUMTguSVFfQ0xPU0VQUklDRS4zLzE3LzIwMTMFAAAAAAAAAAgAAAAUKEludmFsaWQgSWRlbnRpZmllcikAVHWNdITXCNrNKTaVhNcIKUNJUS5TR1g6TkQ4VS5JUV9CVl9TSEFSRS5JUV9MVE0uNy8xNC8yMDEyAQAAAECKkgECAAAACDEuMzM0NjIzAQgAAAAFAAAAATEBAAAACjE2MzAyOTcxNzQDAAAAAzEzOAIAAAAENDAyMAQAAAABMAcAAAAJNy8xNC8yMDEyCAAAAAk2LzMwLzIwMTIJAAAAATBZHHGAcoTXCLIkJbxyhNcII0NJUS5TR1g6TzMyLklRX0NMT1NFUFJJQ0UuOS8yMS8yMDE5AQAAACe7UwADAAAAAADvr105dITXCEmvHzCVhNcIIkNJUS5TR1g6UzQxLklRX0NMT1NFUFJJQ0UuOS84LzIwMTcBAAAAuWgNAAIAAAAEMi42MgAN+mZadITXCEGvmTOVhNcIKkNJUS5TR1g6TkQ4VS5JUV9CVl9TSEFSRS5JUV9MVE0uMTAvMjYvMjAxMgEAAABAipIBAgAAAAgxLjUzNzU2NgEIAAAABQAAAAExAQAAAAoxNjU0ODI2NjE3AwAAAAMxMzgCAAAABDQwMjAEAAAAATAHAAAACjEwLzI2LzIwMTIIAAAACTkvMzAvMjAxMgkAAAABMDW4835yhNcInDkZvHKE1wgiQ0lRLlNH</t>
  </si>
  <si>
    <t>WDpTNTkuSVFfQ0xPU0VQUklDRS4xLzcvMjAxNQEAAAB4JQoAAgAAAAQ0LjE1AOWyF3J0hNcI409nNJWE1wgoQ0lRLlNHWDpCTjQuSVFfQlZfU0hBUkUuSVFfTFRNLjcvMTcvMjAxMgEAAACFVg0AAgAAAAc0LjY3MzE3AQgAAAAFAAAAATEBAAAACjE2MzgzMzQyOTcDAAAAAzEzOAIAAAAENDAyMAQAAAABMAcAAAAJNy8xNy8yMDEyCAAAAAk2LzMwLzIwMTIJAAAAATBZHHGAcoTXCLIkJbxyhNcII0NJUS5TR1g6UzA3LklRX0NMT1NFUFJJQ0UuMy8zMC8yMDExAQAAAL1kDQADAAAAAAAqIWmpdITXCDPFZzqVhNcII0NJUS5TR1g6QlM2LklRX0NMT1NFUFJJQ0UuMi8yNy8yMDA5AQAAAGNcAwICAAAABTAuNDA1AJpnjsJ0hNcIT4MqOZWE1wgkQ0lRLlNHWDpDMDcuSVFfQ0xPU0VQUklDRS4xMC8xNC8yMDE2AQAAAGRWDQACAAAABTQxLjE3AC2fQWl0hNcILFNINJWE1wgiQ0lRLlNHWDpaNzQuSVFfQ0xPU0VQUklDRS40LzEvMjAxMgEAAAAAtwEAAwAAAAAAvcPAnXSE1wgyTj43lYTXCCVDSVEuU0dYOk5EOFUuSVFfQ0xPU0VQUklDRS4xMi8xOS8yMDEwAQAAAECKkgEDAAAAAACcAUusdITXCOHBpjiVhNcIJENJUS5TR1g6UzYzLklRX0NMT1NFUFJJQ0UuMTEvMTUvMjAxNgEAAABB8AsAAgAAAAQzLjEzAPk261x0hNcI6TRjMpWE1wgjQ0lRLlNHWDpBRE4uSVFfQ0xPU0VQUklDRS41LzE3LzIwMTMBAAAAPGYGBwMA</t>
  </si>
  <si>
    <t>AAAAAOCmWpB0hNcIwrZVOJWE1wgoQ0lRLlNHWDpHMTMuSVFfQlZfU0hBUkUuSVFfTFRNLjkvMTgvMjAxMgEAAAALZA0AAgAAAAgwLjcxMjUxNQEIAAAABQAAAAExAQAAAAoxNjQxMDg3MzE0AwAAAAMxMzgCAAAABDQwMjAEAAAAATAHAAAACTkvMTgvMjAxMggAAAAJNi8zMC8yMDEyCQAAAAEwVJVIgHKE1whR/x28coTXCCNDSVEuU0dYOlMwOC5JUV9DTE9TRVBSSUNFLjUvMTMvMjAxMwEAAACSZ0sAAgAAAAUxLjM3NQDAvfyLdITXCEnJmjWVhNcIKENJUS5TR1g6NUNQLklRX0JWX1NIQVJFLklRX0xUTS4yLzE5LzIwMTEBAAAAH017AAIAAAAIMC4wNjg2ODUBCAAAAAUAAAABMQEAAAAKMTUwMTMzMjI0OAMAAAADMTExAgAAAAQ0MDIwBAAAAAEwBwAAAAkyLzE5LzIwMTEIAAAACjEyLzMxLzIwMTAJAAAAATDVijaOcoTXCAUT37xyhNcII0NJUS5TR1g6UzUxLklRX0NMT1NFUFJJQ0UuMS8yMy8yMDE4AQAAANBZDQACAAAABDIuNTcAlBI6TXSE1wgP+LkxlYTXCCNDSVEuU0dYOkI2MS5JUV9DTE9TRVBSSUNFLjEwLzQvMjAxMwEAAADmYEQAAgAAAAQ2LjExAEIolX10hNcIX1EfN5WE1wgiQ0lRLlNHWDpEMDUuSVFfQ0xPU0VQUklDRS41LzQvMjAxNQEAAAA/Vg0AAgAAAAUyMC44MgCMTblwdITXCKzSvzOVhNcII0NJUS5TR1g6UzYzLklRX0NMT1NFUFJJQ0UuMy8xNi8yMDEzAQAAAEHwCwADAAAAAAC9eIaKdITX</t>
  </si>
  <si>
    <t>CCJwtjaVhNcII0NJUS5TR1g6SjM3LklRX0NMT1NFUFJJQ0UuNi8xNy8yMDE5AQAAAB47BgACAAAABTM2LjIxACvv80N0hNcIfYm4MJWE1wgjQ0lRLlNHWDpCTjQuSVFfQ0xPU0VQUklDRS45LzI0LzIwMTQBAAAAhVYNAAIAAAAFMTAuNTYATj4Ef3SE1wiylrM0lYTXCCNDSVEuU0dYOlQzOS5JUV9DTE9TRVBSSUNFLjUvMjAvMjAxOQEAAAAxXA0AAwAAAAAAK+/zQ3SE1wgt0AQxlYTXCCJDSVEuU0dYOkc5Mi5JUV9DTE9TRVBSSUNFLjEvNy8yMDE3AQAAAFdOdQADAAAAAACMP5BkdITXCLZhhDaVhNcIIkNJUS5TR1g6UzY4LklRX0NMT1NFUFJJQ0UuMy85LzIwMTgBAAAApVIlAAIAAAADNy41AIdX2Ex0hNcI1JW3MZWE1wgiQ0lRLlNHWDpGMzQuSVFfQ0xPU0VQUklDRS4zLzEvMjAxOAEAAADLblMAAgAAAAQzLjIzAJm5f1R0hNcI29/kMZWE1wgjQ0lRLlNHWDpDNTIuSVFfQ0xPU0VQUklDRS40LzEzLzIwMTcBAAAAoHhfAAIAAAAEMi42MgDEe3tbdITXCJd7rzKVhNcII0NJUS5TR1g6VzA1LklRX0NMT1NFUFJJQ0UuNC8yMy8yMDExAQAAAO5hDQADAAAAAAAqIWmpdITXCDb6bTeVhNcIKENJUS5TR1g6SzZTLklRX0JWX1NIQVJFLklRX0xUTS4zLzEwLzIwMTEBAAAA4goIAAIAAAAIMi45NTk3NDgBCAAAAAUAAAABMQEAAAAKMTYxMTEyMDM5MAMAAAACNTUCAAAABDQwMjAEAAAAATAHAAAACTMvMTAvMjAxMQgA</t>
  </si>
  <si>
    <t>AAAKMTIvMzEvMjAxMAkAAAABMIk3rYdyhNcI9bh/vHKE1wgoQ0lRLlNHWDpCTjQuSVFfQlZfU0hBUkUuSVFfTFRNLjEvMTEvMjAxMgEAAACFVg0AAgAAAAg0LjMxNjQ3OAEIAAAABQAAAAExAQAAAAoxNjI2NjkxMjQyAwAAAAMxMzgCAAAABDQwMjAEAAAAATAHAAAACTEvMTEvMjAxMggAAAAKMTIvMzEvMjAxMQkAAAABMEAVKoJyhNcIM/w8vHKE1wgjQ0lRLlNHWDpTNTguSVFfQ0xPU0VQUklDRS4xMC8zLzIwMTQBAAAACVIlAAIAAAADMy4xACII6n50hNcIp7b4NJWE1wgkQ0lRLlNHWDpIMTUuSVFfQ0xPU0VQUklDRS4xMi8zMC8yMDE3AQAAAJpoDQADAAAAAACXej1RdITXCDlJqTGVhNcII0NJUS5TR1g6Rjk5LklRX0NMT1NFUFJJQ0UuNC8xNS8yMDE2AQAAADpXDQACAAAABTEuOTg1APakK2d0hNcITsSNM5WE1wgjQ0lRLlNHWDpTNTEuSVFfQ0xPU0VQUklDRS41LzIwLzIwMTABAAAA0FkNAAIAAAAEMy44MgCItVy1dITXCJdEmzeVhNcII0NJUS5TR1g6RUg1LklRX0NMT1NFUFJJQ0UuNy8xMC8yMDEyAQAAANWAYwADAAAAAABp7duXdITXCFCl7zaVhNcIJ0NJUS5TR1g6RjM0LklRX0JWX1NIQVJFLklRX0xUTS43LzIvMjAxMQEAAADLblMAAgAAAAgxLjk4NzgwMgEIAAAABQAAAAExAQAAAAoxNTU5NTk2NzE2AwAAAAMxNjACAAAABDQwMjAEAAAAATAHAAAACDcvMi8yMDExCAAAAAk2LzMwLzIwMTEJAAAA</t>
  </si>
  <si>
    <t>ATDnSPOGcoTXCHf0erxyhNcIKUNJUS5TR1g6QTdSVS5JUV9CVl9TSEFSRS5JUV9MVE0uMTEvNi8yMDEyAQAAAGS/2QECAAAACDAuMjEwMjUzAQgAAAAFAAAAATEBAAAACjE2NDQxNDc4NjgDAAAAAzEzOAIAAAAENDAyMAQAAAABMAcAAAAJMTEvNi8yMDEyCAAAAAk5LzMwLzIwMTIJAAAAATCoNrZ7coTXCH6j3btyhNcII0NJUS5TR1g6Qk40LklRX0NMT1NFUFJJQ0UuNS8xOS8yMDE5AQAAAIVWDQADAAAAAACQ1zxAdITXCDIHcTCVhNcII0NJUS5TR1g6UzY4LklRX0NMT1NFUFJJQ0UuMy8xNS8yMDEyAQAAAKVSJQACAAAABDcuMDgAvcPAnXSE1wi6ycM3lYTXCCNDSVEuU0dYOkE3UlUuSVFfQ0xPU0VQUklDRS4yLzUvMjAxMQEAAABkv9kBAwAAAAAAdIEFq3SE1whtCAQ4lYTXCCNDSVEuU0dYOk9WOC5JUV9DTE9TRVBSSUNFLjExLzMvMjAxOQEAAAAuvCcIAwAAAAAAd9SFRnSE1whoCB8xlYTXCCNDSVEuU0dYOlM5MS5JUV9DTE9TRVBSSUNFLjkvMTEvMjAxMwEAAABS7HYIAwAAAAAANabdgXSE1wjyAwc1lYTXCCNDSVEuU0dYOkMwOS5JUV9DTE9TRVBSSUNFLjExLzIvMjAxOAEAAADzQwYAAgAAAAQ4LjU1AKf1/UV0hNcISaYcMZWE1wgkQ0lRLlNHWDpVOTYuSVFfQ0xPU0VQUklDRS4xMC8yNS8yMDE2AQAAAJF4DQACAAAABDIuNTUA933cZHSE1wgJOKMzlYTXCCJDSVEuU0dYOkI2MS5JUV9DTE9TRVBSSUNF</t>
  </si>
  <si>
    <t>LjIvOC8yMDExAQAAAOZgRAACAAAABDQuNzYAdIEFq3SE1wiQJbc5lYTXCCNDSVEuU0dYOkcwNy5JUV9DTE9TRVBSSUNFLjQvMjYvMjAxNQEAAAB58SQAAwAAAAAAQudHeXSE1whrniM1lYTXCCNDSVEuU0dYOkYxNy5JUV9DTE9TRVBSSUNFLjEvMTEvMjAxMAEAAABubwAAAgAAAAQyLjM5AHuwZ7Z0hNcI/ng4OJWE1wgjQ0lRLlNHWDpTNTguSVFfQ0xPU0VQUklDRS40LzI5LzIwMTABAAAACVIlAAIAAAAEMi44MgCItVy1dITXCDjlzDiVhNcII0NJUS5TR1g6RjE3LklRX0NMT1NFUFJJQ0UuMTAvMS8yMDE4AQAAAG5vAAACAAAAAzEuOQDqWTw+dITXCFAKUjCVhNcII0NJUS5TR1g6SjM2LklRX0NMT1NFUFJJQ0UuNi8yNi8yMDE4AQAAAO5UDQACAAAABTYzLjAxAOOWyU90hNcI2mB+MZWE1wgnQ0lRLlNHWDo1VVguSVFfQlZfU0hBUkUuSVFfTFRNLjkvNi8yMDEwAQAAAAtq2gYCAAAACDAuMDAzMjU3AQgAAAAFAAAAATEBAAAACjE0NzAzMjU5ODkDAAAAAzEzOAIAAAAENDAyMAQAAAABMAcAAAAIOS82LzIwMTAIAAAACTYvMzAvMjAxMAkAAAABMJFlqo9yhNcIsq37vHKE1wgjQ0lRLlNHWDpFSDUuSVFfQ0xPU0VQUklDRS40LzI1LzIwMTIBAAAA1YBjAAIAAAAEMC41NAAWENmadITXCNG2AjeVhNcII0NJUS5TR1g6NVVYLklRX0NMT1NFUFJJQ0UuOC8xMC8yMDEwAQAAAAtq2gYDAAAAAABfWk+vdITXCCMPtTiV</t>
  </si>
  <si>
    <t>hNcII0NJUS5TR1g6QlM2LklRX0NMT1NFUFJJQ0UuMTEvMi8yMDEwAQAAAGNcAwICAAAABDEuODkAY8Vkr3SE1whO0IU3lYTXCCNDSVEuU0dYOlM5MS5JUV9DTE9TRVBSSUNFLjgvMzEvMjAxOAEAAABS7HYIAwAAAAAAH5NYS3SE1wixtE4xlYTXCCJDSVEuU0dYOlUxNC5JUV9DTE9TRVBSSUNFLjkvMy8yMDE1AQAAAEhYDQACAAAABDYuMDUAiXiXc3SE1wipN5I0lYTXCCNDSVEuU0dYOkM1Mi5JUV9DTE9TRVBSSUNFLjIvMTAvMjAxNwEAAACgeF8AAgAAAAQyLjUxAHf2H1x0hNcIEvvoM5WE1wgjQ0lRLlNHWDpCU0wuSVFfQ0xPU0VQUklDRS45LzI4LzIwMTEBAAAAJHgNAAIAAAAIMC43MDY2NjYAbhtKn3SE1wjljG04lYTXCCRDSVEuU0dYOlcwNS5JUV9DTE9TRVBSSUNFLjEwLzI3LzIwMTkBAAAA7mENAAMAAAAAAHfUhUZ0hNcIo2ohMZWE1wgiQ0lRLlNHWDpTNjguSVFfQ0xPU0VQUklDRS42LzcvMjAxMAEAAAClUiUAAgAAAAQ3LjI4ANhTRbJ0hNcIQfrAOJWE1wgiQ0lRLlNHWDpVMTEuSVFfQ0xPU0VQUklDRS45LzUvMjAxOQEAAADDUAYAAgAAAAUyNS4yNgA9Zlo/dITXCCxRnjCVhNcIJENJUS5TR1g6UzU4LklRX0NMT1NFUFJJQ0UuMTAvMTQvMjAxNAEAAAAJUiUAAgAAAAQzLjA4AMtKLYZ0hNcIofOrN5WE1wgjQ0lRLlNHWDpCNjEuSVFfQ0xPU0VQUklDRS42LzIzLzIwMDkBAAAA5mBEAAIAAAAEMy41</t>
  </si>
  <si>
    <t>MQAlg6m8dITXCIetEjmVhNcIJENJUS5TR1g6VDM5LklRX0NMT1NFUFJJQ0UuMTIvMjcvMjAxNAEAAAAxXA0AAwAAAAAAZ/ZkdnSE1wgzHNw0lYTXCCRDSVEuU0dYOkU1SC5JUV9DTE9TRVBSSUNFLjEwLzE4LzIwMDkBAAAA6lElAAMAAAAAAFtuOrt0hNcIDIXdOZWE1wgjQ0lRLlNHWDpIMTcuSVFfQ0xPU0VQUklDRS41LzMwLzIwMTcBAAAA2USMAAIAAAAEMC45MgDTf49adITXCDwOXDKVhNcIKENJUS5TR1g6UzkxLklRX0JWX1NIQVJFLklRX0xUTS4zLzI2LzIwMTABAAAAUux2CAMAAAAAALODx5ZyhNcIf2hdvXKE1wgiQ0lRLlNHWDpWMDMuSVFfQ0xPU0VQUklDRS4yLzcvMjAxMAEAAABsjQAAAwAAAAAAa/PStnSE1wickVw5lYTXCClDSVEuU0dYOkc5Mi5JUV9CVl9TSEFSRS5JUV9MVE0uMTAvMTUvMjAxMgEAAABXTnUAAgAAAAcwLjUwOTkxAQgAAAAFAAAAATEBAAAACjE2NDMzMjYyOTUDAAAAAzE2MAIAAAAENDAyMAQAAAABMAcAAAAKMTAvMTUvMjAxMggAAAAJOS8zMC8yMDEyCQAAAAEwqDa2e3KE1whtBOC7coTXCCJDSVEuU0dYOk0wNC5JUV9DTE9TRVBSSUNFLjYvOC8yMDE2AQAAAOo+BgACAAAABTEuNDE1AB2V2V10hNcIdltqMpWE1wgkQ0lRLlNHWDpNMDQuSVFfQ0xPU0VQUklDRS4xMS8yMy8yMDE3AQAAAOo+BgACAAAABDIuMTUAmu+jUXSE1wiqCc0xlYTXCCJDSVEuU0dYOlYwMy5JUV9DTE9T</t>
  </si>
  <si>
    <t>RVBSSUNFLjYvNy8yMDEyAQAAAGyNAAACAAAAAzcuOAClqlCTdITXCDMovDWVhNcIJENJUS5TR1g6WjI1LklRX0NMT1NFUFJJQ0UuMTIvMTIvMjAxNQEAAADDBqYBAwAAAAAAkPa/bnSE1wjjq7gzlYTXCCNDSVEuU0dYOlM5MS5JUV9DTE9TRVBSSUNFLjExLzUvMjAxMQEAAABS7HYIAwAAAAAAuVwconSE1wgXVM03lYTXCCJDSVEuU0dYOlRRNS5JUV9DTE9TRVBSSUNFLjgvOS8yMDE5AQAAAGFgRAADAAAAAADCTVs5dITXCJA4KTCVhNcIKENJUS5TR1g6UzA3LklRX0JWX1NIQVJFLklRX0xUTS4xLzE5LzIwMDkBAAAAvWQNAAIAAAAIMS4zNzAxMzIBCAAAAAUAAAABMQEAAAAKMTM1NDQxOTc2MgMAAAADMTYwAgAAAAQ0MDIwBAAAAAEwBwAAAAkxLzE5LzIwMDkIAAAACjEyLzMxLzIwMDgJAAAAATAG4v+mcoTXCAr2k75yhNcII0NJUS5TR1g6VTA0LklRX0NMT1NFUFJJQ0UuNC8yNy8yMDEwAQAAAD2SVAACAAAABDIuNTgA36txs3SE1wgszVc5lYTXCCNDSVEuU0dYOlM2MS5JUV9DTE9TRVBSSUNFLjEvMTYvMjAxNQEAAACGWw0AAgAAAAMxLjcA5bIXcnSE1wiS4hM0lYTXCCNDSVEuU0dYOk9WOC5JUV9DTE9TRVBSSUNFLjIvMjQvMjAxMAEAAAAuvCcIAwAAAAAAe7BntnSE1wglTMM5lYTXCCJDSVEuU0dYOkg3OC5JUV9DTE9TRVBSSUNFLjUvMy8yMDA5AQAAAPxCBgADAAAAAABNyB++dITXCKM/PzqVhNcIKUNJ</t>
  </si>
  <si>
    <t>US5TR1g6QlZBLklRX0JWX1NIQVJFLklRX0xUTS4xMC8xOS8yMDExAQAAAL5xewACAAAACDAuNDUzNDI3AQgAAAAFAAAAATEBAAAACjE1NzY3OTc4NjQDAAAAAzExMQIAAAAENDAyMAQAAAABMAcAAAAKMTAvMTkvMjAxMQgAAAAJOC8zMS8yMDExCQAAAAEw6g59hXKE1wiWqGy8coTXCCJDSVEuU0dYOlM1MS5JUV9DTE9TRVBSSUNFLjMvMi8yMDE4AQAAANBZDQACAAAABDIuMDIAh1fYTHSE1wh3N5YxlYTXCCNDSVEuU0dYOkYzNC5JUV9DTE9TRVBSSUNFLjEvMzEvMjAxOQEAAADLblMAAgAAAAQzLjMzACiGGkF0hNcIsKGNMJWE1wgjQ0lRLlNHWDpUMTguSVFfQ0xPU0VQUklDRS4yLzEyLzIwMTgFAAAAAAAAAAgAAAAUKEludmFsaWQgSWRlbnRpZmllcik18plUdITXCEqNwjKVhNcII0NJUS5TR1g6RUg1LklRX0NMT1NFUFJJQ0UuNS8yNi8yMDE2AQAAANWAYwADAAAAAACNzoNidITXCKJznjOVhNcIIkNJUS5TR1g6VDM5LklRX0NMT1NFUFJJQ0UuMS83LzIwMTUBAAAAMVwNAAIAAAAENC4xMwA6CrRudITXCD8+VDSVhNcII0NJUS5TR1g6VTA2LklRX0NMT1NFUFJJQ0UuNS8yMC8yMDE3AQAAAImBVAADAAAAAADSmt1OdITXCJH+ezGVhNcII0NJUS5TR1g6SDE1LklRX0NMT1NFUFJJQ0UuNi8yNS8yMDEwAQAAAJpoDQACAAAABDIuNTUAYgJgr3SE1wgHGhc4lYTXCCNDSVEuU0dYOlQzOS5JUV9DTE9TRVBSSUNF</t>
  </si>
  <si>
    <t>LjQvMjAvMjAxOAEAAAAxXA0AAgAAAAQyLjY5AAe7LVB0hNcILYSkMZWE1wgjQ0lRLlNHWDpRMEYuSVFfQ0xPU0VQUklDRS45LzI5LzIwMTcBAAAAw/6KAwIAAAAEMS44NgA1Mb5RdITXCKjphzGVhNcIIkNJUS5TR1g6UzA4LklRX0NMT1NFUFJJQ0UuOC82LzIwMTYBAAAAkmdLAAMAAAAAACt1B2p0hNcILFNINJWE1wgjQ0lRLlNHWDpGMzQuSVFfQ0xPU0VQUklDRS41LzEzLzIwMTIBAAAAy25TAAMAAAAAAKWqUJN0hNcIwvXeNpWE1wgjQ0lRLlNHWDpGMTcuSVFfQ0xPU0VQUklDRS4yLzE5LzIwMTkBAAAAbm8AAAIAAAAEMS44NQApHxlFdITXCAREGjGVhNcIJENJUS5TR1g6TEozLklRX0NMT1NFUFJJQ0UuMTIvMTgvMjAwOQEAAACbVw0AAwAAAAAA/wu9uXSE1wgNGTg6lYTXCCRDSVEuU0dYOkcxMy5JUV9DTE9TRVBSSUNFLjExLzE4LzIwMDkBAAAAC2QNAAIAAAAEMS4xMQD/C725dITXCPdiZTqVhNcIJ0NJUS5TR1g6UzU5LklRX0JWX1NIQVJFLklRX0xUTS45LzUvMjAxMAEAAAB4JQoAAgAAAAgxLjIzNzUwNwEIAAAABQAAAAExAQAAAAoxNDYzODU5MjIwAwAAAAMxMzgCAAAABDQwMjAEAAAAATAHAAAACDkvNS8yMDEwCAAAAAk2LzMwLzIwMTAJAAAAATCup6+RcoTXCDpIGL1yhNcIIkNJUS5TR1g6SDEzLklRX0NMT1NFUFJJQ0UuMS82LzIwMDkBAAAA3ClaAAIAAAAFMC40MTUARF8JxHSE1wiyqjE5lYTX</t>
  </si>
  <si>
    <t>CCNDSVEuU0dYOlYwMy5JUV9DTE9TRVBSSUNFLjYvMjAvMjAxMAEAAABsjQAAAwAAAAAAk67stHSE1whrsPM4lYTXCCNDSVEuU0dYOkVINS5JUV9DTE9TRVBSSUNFLjkvMTgvMjAxMgEAAADVgGMAAgAAAAMwLjUAz06ClnSE1wjHF1c2lYTXCCJDSVEuU0dYOk8zMi5JUV9DTE9TRVBSSUNFLjIvOC8yMDEzAQAAACe7UwACAAAABDEuNjcA4JDrjnSE1wh/fLU3lYTXCCRDSVEuU0dYOkI2MS5JUV9DTE9TRVBSSUNFLjEyLzExLzIwMTABAAAA5mBEAAMAAAAAAJwBS6x0hNcIXEROOZWE1wgkQ0lRLlNHWDpaNzQuSVFfQ0xPU0VQUklDRS4xMC8xOC8yMDEwAQAAAAC3AQACAAAABDMuMDYALG7dsHSE1wjINbw4lYTXCCRDSVEuU0dYOkMwNy5JUV9DTE9TRVBSSUNFLjEyLzEzLzIwMTIBAAAAZFYNAAIAAAAFNDguODEAYc9slnSE1wjgAGM6lYTXCCNDSVEuU0dYOkNDMy5JUV9DTE9TRVBSSUNFLjcvMjAvMjAxNwEAAACEjCIAAgAAAAQyLjcyAGJqC1Z0hNcIYYVSMpWE1wgjQ0lRLlNHWDpGOTkuSVFfQ0xPU0VQUklDRS4zLzE0LzIwMTABAAAAOlcNAAMAAAAAADHiOrh0hNcIz/NeOZWE1wgiQ0lRLlNHWDpCTjQuSVFfQ0xPU0VQUklDRS4yLzIvMjAxOQEAAACFVg0AAwAAAAAAKIYaQXSE1wiwoY0wlYTXCCNDSVEuU0dYOlo3NC5JUV9DTE9TRVBSSUNFLjIvMTEvMjAwOQEAAAAAtwEAAgAAAAQyLjUyAJpnjsJ0hNcIR0YB</t>
  </si>
  <si>
    <t>OpWE1wgjQ0lRLlNHWDpFNUguSVFfQ0xPU0VQUklDRS45LzEwLzIwMTkBAAAA6lElAAIAAAAFMC4yNjUAg2fgRnSE1wga5fgwlYTXCChDSVEuU0dYOlA4Wi5JUV9CVl9TSEFSRS5JUV9MVE0uOS8xMi8yMDEwAQAAANFV6AoDAAAAAACRZaqPcoTXCLKt+7xyhNcIIkNJUS5TR1g6UzQxLklRX0NMT1NFUFJJQ0UuMi81LzIwMTkBAAAAuWgNAAMAAAAAAFN/yDx0hNcI94hGMJWE1wgjQ0lRLlNHWDpBNTAuSVFfQ0xPU0VQUklDRS44LzI2LzIwMTQBAAAABp7rEAMAAAAAAD/9tnp0hNcIeokvNZWE1wgjQ0lRLlNHWDpTMDcuSVFfQ0xPU0VQUklDRS43LzMwLzIwMTIBAAAAvWQNAAMAAAAAAC6ZPZN0hNcIc5PcNpWE1wgiQ0lRLlNHWDpQOFouSVFfQ0xPU0VQUklDRS44LzEvMjAxMAEAAADRVegKAwAAAAAAnAFLrHSE1wieagY4lYTXCChDSVEuU0dYOlQxOC5JUV9CVl9TSEFSRS5JUV9MVE0uNS8yNC8yMDEyBQAAAAAAAAAIAAAAFChJbnZhbGlkIElkZW50aWZpZXIpl0bTeHKE1wgHgLe7coTXCCNDSVEuU0dYOlEwRi5JUV9DTE9TRVBSSUNFLjUvMTQvMjAxNgEAAADD/ooDAwAAAAAAiRFfXnSE1wg6Q5UylYTXCClDSVEuU0dYOk9WOC5JUV9CVl9TSEFSRS5JUV9MVE0uMTAvMjcvMjAxMQEAAAAuvCcIAgAAAAgwLjEwNDQ5NQEIAAAABQAAAAExAQAAAAoxNTczMDg1NDE3AwAAAAMxMzgCAAAABDQwMjAEAAAAATAHAAAA</t>
  </si>
  <si>
    <t>CjEwLzI3LzIwMTEIAAAACTkvMzAvMjAxMQkAAAABMMiUzX5yhNcIDIoIvHKE1wgoQ0lRLlNHWDpDQzMuSVFfQlZfU0hBUkUuSVFfTFRNLjEyLzQvMjAwOQEAAACEjCIAAgAAAAgwLjA3NzU1MQEIAAAABQAAAAExAQAAAAoxNDEwNDAyNjY1AwAAAAMxMzgCAAAABDQwMjAEAAAAATAHAAAACTEyLzQvMjAwOQgAAAAJOS8zMC8yMDA5CQAAAAEw002ZnHKE1wi0SMa9coTXCCNDSVEuU0dYOlM1MS5JUV9DTE9TRVBSSUNFLjcvMjkvMjAwOQEAAADQWQ0AAgAAAAQzLjA1AB2EJL50hNcIDHhZOpWE1wgoQ0lRLlNHWDpVMTEuSVFfQlZfU0hBUkUuSVFfTFRNLjYvMTUvMjAxMAEAAADDUAYAAgAAAAkxMS44MDM5NjcBCAAAAAUAAAABMQEAAAAKMTQ3NjE1OTEyOAMAAAADMTM4AgAAAAQ0MDIwBAAAAAEwBwAAAAk2LzE1LzIwMTAIAAAACTMvMzEvMjAxMAkAAAABMKii2I5yhNcIYGDtvHKE1wgjQ0lRLlNHWDpHMTMuSVFfQ0xPU0VQUklDRS4xLzI1LzIwMTIBAAAAC2QNAAIAAAAFMS42MzUAPlbKnXSE1wiwdng2lYTXCChDSVEuU0dYOlUxNC5JUV9CVl9TSEFSRS5JUV9MVE0uMi8yMi8yMDA5AQAAAEhYDQACAAAACDQuMjY0MzE3AQgAAAAFAAAAATEBAAAACjEzNTM0OTQ3MzIDAAAAAzEzOAIAAAAENDAyMAQAAAABMAcAAAAJMi8yMi8yMDA5CAAAAAoxMi8zMS8yMDA4CQAAAAEwxRJNpnKE1whf6HG+coTXCCRDSVEuU0dY</t>
  </si>
  <si>
    <t>OlM2OC5JUV9DTE9TRVBSSUNFLjEyLzIwLzIwMTcBAAAApVIlAAIAAAAENy40MwCsxp1VdITXCAZC5zGVhNcII0NJUS5TR1g6RzEzLklRX0NMT1NFUFJJQ0UuOS8yNS8yMDE3AQAAAAtkDQACAAAABDEuMTUADXk9VnSE1whGrzoylYTXCCRDSVEuU0dYOkozNy5JUV9DTE9TRVBSSUNFLjEwLzEzLzIwMTgBAAAAHjsGAAMAAAAAAOpZPD50hNcIUApSMJWE1wgnQ0lRLlNHWDpVOTYuSVFfQlZfU0hBUkUuSVFfTFRNLjYvMy8yMDEwAQAAAJF4DQACAAAACDEuODY0OTA1AQgAAAAFAAAAATEBAAAACjE0NTI5NDg0MTcDAAAAAzEzOAIAAAAENDAyMAQAAAABMAcAAAAINi8zLzIwMTAIAAAACTMvMzEvMjAxMAkAAAABMLN0V5FyhNcIrpgHvXKE1wgiQ0lRLlNHWDpVMDYuSVFfQ0xPU0VQUklDRS4yLzkvMjAxNAEAAACJgVQAAwAAAAAAyYijh3SE1wi39xE2lYTXCCNDSVEuU0dYOkVINS5JUV9DTE9TRVBSSUNFLjUvMjUvMjAxMwEAAADVgGMAAwAAAAAAIAldkHSE1wgePbA1lYTXCClDSVEuU0dYOkU1SC5JUV9CVl9TSEFSRS5JUV9MVE0uMTAvMTkvMjAxMgEAAADqUSUAAgAAAAcwLjY2MjM4AQgAAAAFAAAAATEBAAAACjE2NDQ3OTU3MTQDAAAAAzE2MAIAAAAENDAyMAQAAAABMAcAAAAKMTAvMTkvMjAxMggAAAAJOS8zMC8yMDEyCQAAAAEw7s5hd3KE1whAbqS7coTXCCNDSVEuU0dYOlU5Ni5JUV9DTE9TRVBSSUNFLjMv</t>
  </si>
  <si>
    <t>MjgvMjAxMAEAAACReA0AAwAAAAAAyTvgrXSE1wgcboM3lYTXCCNDSVEuU0dYOkcwNy5JUV9DTE9TRVBSSUNFLjEvMTkvMjAwOQEAAAB58SQAAgAAAAM4LjkAJSIOxHSE1wgLi5o5lYTXCCNDSVEuU0dYOlM2My5JUV9DTE9TRVBSSUNFLjYvMTAvMjAxMAEAAABB8AsAAgAAAAQzLjEzAGICYK90hNcI+OvuOJWE1wgoQ0lRLlNHWDpTNTguSVFfQlZfU0hBUkUuSVFfTFRNLjEyLzkvMjAxMgEAAAAJUiUAAgAAAAgxLjIyMDYwNgEIAAAABQAAAAExAQAAAAoxNjQzNjMwMDQxAwAAAAMxMzgCAAAABDQwMjAEAAAAATAHAAAACTEyLzkvMjAxMggAAAAJOS8zMC8yMDEyCQAAAAEwNbjzfnKE1wj4EhK8coTXCChDSVEuU0dYOlVEMi5JUV9CVl9TSEFSRS5JUV9MVE0uMTIvMS8yMDEwAQAAAM2FDRADAAAAAABRJZCKcoTXCAgDrbxyhNcIIkNJUS5TR1g6RTVILklRX0NMT1NFUFJJQ0UuMS81LzIwMDkBAAAA6lElAAIAAAAHMC4yODM2NQBEXwnEdITXCEbtnDmVhNcII0NJUS5TR1g6RjE3LklRX0NMT1NFUFJJQ0UuMTEvMi8yMDE0AQAAAG5vAAADAAAAAAA6CrRudITXCID11DSVhNcII0NJUS5TR1g6TTA0LklRX0NMT1NFUFJJQ0UuMTEvMS8yMDE4AQAAAOo+BgACAAAABDEuODcAp/X9RXSE1wiyIPQwlYTXCCNDSVEuU0dYOkMwOS5JUV9DTE9TRVBSSUNFLjcvMTMvMjAxMAEAAADzQwYAAgAAAAUxMC44OABjxWSvdITXCCjv</t>
  </si>
  <si>
    <t>TzqVhNcII0NJUS5TR1g6QUROLklRX0NMT1NFUFJJQ0UuOC8xOS8yMDExAQAAADxmBgcDAAAAAAApbkSldITXCEjFhziVhNcIKENJUS5TR1g6SDc4LklRX0JWX1NIQVJFLklRX0xUTS4xMC83LzIwMTABAAAA/EIGAAIAAAAIOC42NDQzMDQBCAAAAAUAAAABMQEAAAAKMTU0ODU4MTI0MAMAAAADMTYwAgAAAAQ0MDIwBAAAAAEwBwAAAAkxMC83LzIwMTAIAAAACTkvMzAvMjAxMAkAAAABMIe1FJFyhNcIFuYVvXKE1wgpQ0lRLlNHWDpTNTguSVFfQlZfU0hBUkUuSVFfTFRNLjExLzI5LzIwMTEBAAAACVIlAAIAAAAIMS4zMjU0MzYBCAAAAAUAAAABMQEAAAAKMTU3NDc1NjczMQMAAAADMTM4AgAAAAQ0MDIwBAAAAAEwBwAAAAoxMS8yOS8yMDExCAAAAAk5LzMwLzIwMTEJAAAAATCBfmh6coTXCJzyzLtyhNcII0NJUS5TR1g6UzY4LklRX0NMT1NFUFJJQ0UuMi8yNy8yMDA5AQAAAKVSJQACAAAABDQuNTQAzysYwXSE1wg2imw6lYTXCCNDSVEuU0dYOkcxMy5JUV9DTE9TRVBSSUNFLjUvMjgvMjAxNQEAAAALZA0AAgAAAAUwLjkyNQCMTblwdITXCKzSvzOVhNcIKENJUS5TR1g6Wjc0LklRX0JWX1NIQVJFLklRX0xUTS44LzI0LzIwMDkBAAAAALcBAAIAAAAIMS4zODgzOTgBCAAAAAUAAAABMQEAAAAKMTM5MjA5NzYzNQMAAAADMTM4AgAAAAQ0MDIwBAAAAAEwBwAAAAk4LzI0LzIwMDkIAAAACTYvMzAvMjAwOQkAAAAB</t>
  </si>
  <si>
    <t>MIfIHp1yhNcIilrZvXKE1wgoQ0lRLlNHWDpVOTYuSVFfQlZfU0hBUkUuSVFfTFRNLjEyLzYvMjAxMAEAAACReA0AAgAAAAgxLjk4ODU2MgEIAAAABQAAAAExAQAAAAoxNDgwNDI2NTg2AwAAAAMxMzgCAAAABDQwMjAEAAAAATAHAAAACTEyLzYvMjAxMAgAAAAJOS8zMC8yMDEwCQAAAAEwqKLYjnKE1wiUwu+8coTXCCNDSVEuU0dYOkJONC5JUV9DTE9TRVBSSUNFLjMvMjkvMjAxMAEAAACFVg0AAgAAAAg4LjQ2MzYyNwA53GO1dITXCGuw8ziVhNcIKENJUS5TR1g6QVpZLklRX0JWX1NIQVJFLklRX0xUTS42LzIwLzIwMDkBAAAAafJdAQIAAAAKMjUxLjcyODU4NAEIAAAABQAAAAExAQAAAAoxMzY2NDMxODM4AwAAAAMxNjACAAAABDQwMjAEAAAAATAHAAAACTYvMjAvMjAwOQgAAAAJMy8zMS8yMDA5CQAAAAEwKsTXnnKE1whDV/i9coTXCClDSVEuU0dYOlM1OS5JUV9CVl9TSEFSRS5JUV9MVE0uMTIvMTIvMjAwOQEAAAB4JQoAAgAAAAgxLjA5ODIxNQEIAAAABQAAAAExAQAAAAoxNDA4ODE5NjkzAwAAAAMxMzgCAAAABDQwMjAEAAAAATAHAAAACjEyLzEyLzIwMDkIAAAACTkvMzAvMjAwOQkAAAABMNNNmZxyhNcItEjGvXKE1wgiQ0lRLlNHWDpVMTAuSVFfQ0xPU0VQUklDRS44LzkvMjAxOQEAAAAZT3sAAwAAAAAAwk1bOXSE1wiK/C0wlYTXCCNDSVEuU0dYOk0wNC5JUV9DTE9TRVBSSUNFLjEvMjkvMjAxOQEA</t>
  </si>
  <si>
    <t>AADqPgYAAgAAAAQxLjg3AFN/yDx0hNcI/tdGMJWE1wgkQ0lRLlNHWDpVMDQuSVFfQ0xPU0VQUklDRS4xMS8xOS8yMDE0AQAAAD2SVAACAAAABDIuOTIAIgjqfnSE1wjsumg1lYTXCCJDSVEuU0dYOlMwNy5JUV9DTE9TRVBSSUNFLjEvNC8yMDExAQAAAL1kDQACAAAABTIyLjM1AJtnvrB0hNcIQnwZOJWE1wgjQ0lRLlNHWDpLNlMuSVFfQ0xPU0VQUklDRS40LzIwLzIwMTQBAAAA4goIAAMAAAAAAHweT4N0hNcIzs9cNZWE1wgkQ0lRLlNHWDpGMTcuSVFfQ0xPU0VQUklDRS4xMC8xOC8yMDE0AQAAAG5vAAADAAAAAAAjc616dITXCGiIizaVhNcIKENJUS5TR1g6RzkyLklRX0JWX1NIQVJFLklRX0xUTS44LzI1LzIwMTEBAAAAV051AAIAAAAIMC40MzU2OTEBCAAAAAUAAAABMQEAAAAKMTU1ODU3MTc2MQMAAAADMTYwAgAAAAQ0MDIwBAAAAAEwBwAAAAk4LzI1LzIwMTEIAAAACTYvMzAvMjAxMQkAAAABMFc36oNyhNcIidJUvHKE1wgjQ0lRLlNHWDpNMDQuSVFfQ0xPU0VQUklDRS43LzE4LzIwMTcBAAAA6j4GAAIAAAAFMS45NzUAWJi/UnSE1wg6ztExlYTXCChDSVEuU0dYOkxKMy5JUV9CVl9TSEFSRS5JUV9MVE0uMTIvOS8yMDA5AQAAAJtXDQACAAAACDIuMTM3NzM4AQgAAAAFAAAAATEBAAAACjE0MTExMTQ1OTMDAAAAAzEzOAIAAAAENDAyMAQAAAABMAcAAAAJMTIvOS8yMDA5CAAAAAk5LzMwLzIwMDkJAAAA</t>
  </si>
  <si>
    <t>ATCHyB6dcoTXCOQe3r1yhNcIJENJUS5TR1g6UzA3LklRX0NMT1NFUFJJQ0UuMTIvMzAvMjAxNQEAAAC9ZA0AAwAAAAAA5htsdnSE1wjnmZQ0lYTXCCNDSVEuU0dYOkI2MS5JUV9DTE9TRVBSSUNFLjUvMTQvMjAwOQEAAADmYEQAAgAAAAQzLjAzADGEn790hNcIUnmHOZWE1wgoQ0lRLlNHWDpTNjMuSVFfQlZfU0hBUkUuSVFfTFRNLjIvMjUvMjAxMgEAAABB8AsAAgAAAAgwLjU3Nzg1NQEIAAAABQAAAAExAQAAAAoxNjE2NTAzOTM5AwAAAAMxMzgCAAAABDQwMjAEAAAAATAHAAAACTIvMjUvMjAxMggAAAAKMTIvMzEvMjAxMQkAAAABMAUqJ3ZyhNcIFiGWu3KE1wgjQ0lRLlNHWDpXMDUuSVFfQ0xPU0VQUklDRS44LzIyLzIwMTABAAAA7mENAAMAAAAAAC4iuq10hNcIT4arOJWE1wgoQ0lRLlNHWDpVMDQuSVFfQlZfU0hBUkUuSVFfTFRNLjIvMjcvMjAxMgEAAAA9klQAAgAAAAg0LjE2NDM4NwEIAAAABQAAAAExAQAAAAoxNjY5MDQwNjQyAwAAAAMxMzgCAAAABDQwMjAEAAAAATAHAAAACTIvMjcvMjAxMggAAAAKMTIvMzEvMjAxMQkAAAABMCAt/nhyhNcIFQnBu3KE1wgiQ0lRLlNHWDpPMzIuSVFfQ0xPU0VQUklDRS4yLzEvMjAxNAEAAAAnu1MAAwAAAAAAU9uGfXSE1wgEcKw0lYTXCCRDSVEuU0dYOks2Uy5JUV9DTE9TRVBSSUNFLjExLzE0LzIwMTQBAAAA4goIAAMAAAAAAPqHoXp0hNcIA6XlNJWE1wgpQ0lR</t>
  </si>
  <si>
    <t>LlNHWDpVMTAuSVFfQlZfU0hBUkUuSVFfTFRNLjEyLzE1LzIwMDkBAAAAGU97AAIAAAAHMS4zNjkwOAEIAAAABQAAAAExAQAAAAoxNDE5NjcwNTAyAwAAAAMxMzgCAAAABDQwMjAEAAAAATAHAAAACjEyLzE1LzIwMDkIAAAACTkvMzAvMjAwOQkAAAABMIfIHp1yhNcI5B7evXKE1wgkQ0lRLlNHWDpGMzQuSVFfQ0xPU0VQUklDRS4xMC8zMC8yMDA5AQAAAMtuUwACAAAABDYuMjkA7Ki6uXSE1wjAGmY5lYTXCCRDSVEuU0dYOkxKMy5JUV9DTE9TRVBSSUNFLjEwLzE3LzIwMTYBAAAAm1cNAAIAAAAFMS43MzUAzY68ZXSE1wjuresylYTXCCNDSVEuU0dYOlcwNS5JUV9DTE9TRVBSSUNFLjMvMjkvMjAxMwEAAADuYQ0AAwAAAAAAXmtfkHSE1wgxATA3lYTXCCNDSVEuU0dYOlo3NC5JUV9DTE9TRVBSSUNFLjgvMTYvMjAxNQEAAAAAtwEAAwAAAAAAgm3Wd3SE1wgxPCE1lYTXCCRDSVEuU0dYOlMwOC5JUV9DTE9TRVBSSUNFLjExLzIxLzIwMTgBAAAAkmdLAAIAAAAFMC45NzUAdvtPSnSE1wg6Al0xlYTXCCRDSVEuU0dYOkMwNy5JUV9DTE9TRVBSSUNFLjEwLzExLzIwMTYBAAAAZFYNAAIAAAAFNDIuNjEA3/sPYXSE1whl4yQzlYTXCCJDSVEuU0dYOlU5Ni5JUV9DTE9TRVBSSUNFLjkvNS8yMDE0AQAAAJF4DQACAAAABDUuMTQAXgjggXSE1wiYCsk0lYTXCCJDSVEuU0dYOkMwOS5JUV9DTE9TRVBSSUNFLjgvNC8yMDE0</t>
  </si>
  <si>
    <t>AQAAAPNDBgACAAAABTEwLjI3AD/9tnp0hNcIbWnqNJWE1wgjQ0lRLlNHWDpRMEYuSVFfQ0xPU0VQUklDRS44LzI5LzIwMTYBAAAAw/6KAwIAAAAEMi4xOQDNjrxldITXCCsQ7jKVhNcII0NJUS5TR1g6RzEzLklRX0NMT1NFUFJJQ0UuOS8yNi8yMDEyAQAAAAtkDQACAAAABTEuMzc1APmlhJZ0hNcIaCc3N5WE1wgkQ0lRLlNHWDpGOTkuSVFfQ0xPU0VQUklDRS4xMi8xOS8yMDEyAQAAADpXDQACAAAABDkuNjYApapQk3SE1wjC9d42lYTXCCJDSVEuU0dYOkY5OS5JUV9DTE9TRVBSSUNFLjkvMi8yMDE0AQAAADpXDQACAAAAATMAwww8g3SE1whCqVU1lYTXCCNDSVEuU0dYOk9WOC5JUV9DTE9TRVBSSUNFLjIvMTIvMjAxNQEAAAAuvCcIAgAAAAUwLjcyNQB0gt1tdITXCAvcUTSVhNcIJ0NJUS5TR1g6VTExLklRX0JWX1NIQVJFLklRX0xUTS42LzkvMjAwOQEAAADDUAYAAgAAAAg5LjM3MjI3NAEIAAAABQAAAAExAQAAAAoxMzkxNDQzNDUwAwAAAAMxMzgCAAAABDQwMjAEAAAAATAHAAAACDYvOS8yMDA5CAAAAAkzLzMxLzIwMDkJAAAAATCe0B6icoTXCAMEKL5yhNcII0NJUS5TR1g6RDA1LklRX0NMT1NFUFJJQ0UuMTAvNC8yMDExAQAAAD9WDQACAAAABTEwLjg3AEkbz510hNcIsbBAN5WE1wgnQ0lRLlNHWDpDRUUuSVFfQlZfU0hBUkUuSVFfTFRNLjEvNS8yMDExAQAAACLDngACAAAACDAuMTQ3Mjc0AQgAAAAF</t>
  </si>
  <si>
    <t>AAAAATEBAAAACjE1MDEzMzE5ODgDAAAAAzEzOAIAAAAENDAyMAQAAAABMAcAAAAIMS81LzIwMTEIAAAACjEyLzMxLzIwMTAJAAAAATBRJZCKcoTXCOCgqrxyhNcIKUNJUS5TR1g6UzA4LklRX0JWX1NIQVJFLklRX0xUTS4xMi8yMS8yMDExAQAAAJJnSwACAAAACDAuMTUzNzQ4AQgAAAAFAAAAATEBAAAACjE2MjIwMzkzNjIDAAAAAzEzOAIAAAAENDAyMAQAAAABMAcAAAAKMTIvMjEvMjAxMQgAAAAJOS8zMC8yMDExCQAAAAEwvVpCenKE1wjOkcq7coTXCCJDSVEuU0dYOlM2OC5JUV9DTE9TRVBSSUNFLjkvMS8yMDA5AQAAAKVSJQACAAAABDguNDUAJYOpvHSE1wiPBXI5lYTXCCNDSVEuU0dYOlM2OC5JUV9DTE9TRVBSSUNFLjEwLzEvMjAxOQEAAAClUiUAAgAAAAM4LjUAPWZaP3SE1wi5umIwlYTXCCRDSVEuU0dYOkgxMy5JUV9DTE9TRVBSSUNFLjExLzI1LzIwMTgBAAAA3ClaAAMAAAAAAIrIZ0V0hNcIfnTEMJWE1wgjQ0lRLlNHWDo1Q1AuSVFfQ0xPU0VQUklDRS44LzMwLzIwMTgBAAAAH017AAIAAAAEMC40NAD4OYdCdITXCEwBrzCVhNcII0NJUS5TR1g6VTA0LklRX0NMT1NFUFJJQ0UuNS8xOS8yMDE1AQAAAD2SVAACAAAABDIuNTkAjE25cHSE1wiFi2I0lYTXCChDSVEuU0dYOlYwMy5JUV9CVl9TSEFSRS5JUV9MVE0uNS8xMi8yMDExAQAAAGyNAAACAAAACDYuODEwNjM0AQgAAAAFAAAAATEBAAAACjE1</t>
  </si>
  <si>
    <t>NDUyMzAxNTADAAAAAzEzOAIAAAAENDAyMAQAAAABMAcAAAAJNS8xMi8yMDExCAAAAAkzLzMxLzIwMTEJAAAAATAwcyOJcoTXCLfymbxyhNcII0NJUS5TR1g6UzU4LklRX0NMT1NFUFJJQ0UuMi8xMC8yMDE2AQAAAAlSJQACAAAABDMuOTUAOLMKX3SE1wj6pZcylYTXCCNDSVEuU0dYOlA4Wi5JUV9DTE9TRVBSSUNFLjEvMTcvMjAxMwEAAADRVegKAgAAAAUxLjAyNQCiLumOdITXCMK2VTiVhNcII0NJUS5TR1g6QlNMLklRX0NMT1NFUFJJQ0UuOC8yMS8yMDE3AQAAACR4DQACAAAABDEuMTIAffZQTnSE1whe+5oxlYTXCChDSVEuU0dYOlM0MS5JUV9CVl9TSEFSRS5JUV9MVE0uMy8yMi8yMDEyAQAAALloDQACAAAACDMuNjI3MDkyAQgAAAAFAAAAATEBAAAACjE1OTg3MDc2MTADAAAAAzEzOAIAAAAENDAyMAQAAAABMAcAAAAJMy8yMi8yMDEyCAAAAAoxMi8zMS8yMDExCQAAAAEwl99/fXKE1wgtPvq7coTXCCRDSVEuU0dYOkxKMy5JUV9DTE9TRVBSSUNFLjExLzE3LzIwMTcBAAAAm1cNAAIAAAAEMS45NQBxjaFRdITXCJSHhTGVhNcII0NJUS5TR1g6VFE1LklRX0NMT1NFUFJJQ0UuNC8xNi8yMDE0AQAAAGFgRAACAAAABDEuNjEAfB5Pg3SE1wgB5v41lYTXCClDSVEuU0dYOkVINS5JUV9CVl9TSEFSRS5JUV9MVE0uMTAvMTQvMjAxMgEAAADVgGMAAgAAAAgwLjY0NzI5MQEIAAAABQAAAAExAQAAAAoxNjY1OTM1</t>
  </si>
  <si>
    <t>MTEzAwAAAAE5AgAAAAQ0MDIwBAAAAAEwBwAAAAoxMC8xNC8yMDEyCAAAAAk5LzMwLzIwMTIJAAAAATB890qAcoTXCJw5GbxyhNcII0NJUS5TR1g6QzUyLklRX0NMT1NFUFJJQ0UuNy8xMC8yMDEyAQAAAKB4XwACAAAABTEuNTk1AAb7upR0hNcI7hOkOZWE1wgiQ0lRLlNHWDpUUTUuSVFfQ0xPU0VQUklDRS45LzIvMjAxOQEAAABhYEQAAgAAAAQxLjc2AO+vXTl0hNcISa8fMJWE1wgkQ0lRLlNHWDpBN1JVLklRX0NMT1NFUFJJQ0UuMS8xMC8yMDE2AQAAAGS/2QEDAAAAAACpb01fdITXCEqNwjKVhNcIJENJUS5TR1g6UzA3LklRX0NMT1NFUFJJQ0UuMTIvMTIvMjAwOQEAAAC9ZA0AAwAAAAAAW246u3SE1wgdQW05lYTXCCNDSVEuU0dYOkcxMy5JUV9DTE9TRVBSSUNFLjgvMjUvMjAxNgEAAAALZA0AAgAAAAQwLjc1ACzRCWp0hNcIfvynM5WE1wgiQ0lRLlNHWDpIMTUuSVFfQ0xPU0VQUklDRS40LzkvMjAxMQEAAACaaA0AAwAAAAAA8V3fqnSE1whgm584lYTXCCRDSVEuU0dYOlYwMy5JUV9DTE9TRVBSSUNFLjExLzE3LzIwMTQBAAAAbI0AAAIAAAADNy41ALiQKIZ0hNcI1BUkN5WE1wgiQ0lRLlNHWDpIMTcuSVFfQ0xPU0VQUklDRS4yLzUvMjAxOAEAAADZRIwAAgAAAAQxLjk2AEjSP1F0hNcI6HoBMpWE1wgkQ0lRLlNHWDpUMzkuSVFfQ0xPU0VQUklDRS4xMC8yNy8yMDExAQAAADFcDQACAAAAAzMuOQDyqKWj</t>
  </si>
  <si>
    <t>dITXCN+MTTqVhNcIJENJUS5TR1g6QlNMLklRX0NMT1NFUFJJQ0UuMTEvMjQvMjAwOQEAAAAkeA0AAgAAAAgwLjQ4MzMzMgD/C725dITXCHGb/ziVhNcII0NJUS5TR1g6T1Y4LklRX0NMT1NFUFJJQ0UuMTEvNi8yMDE3AQAAAC68JwgCAAAABTAuOTY1AK3x9ll0hNcIY89/MpWE1wgkQ0lRLlNHWDpINzguSVFfQ0xPU0VQUklDRS4xMS8yNy8yMDEyAQAAAPxCBgACAAAABDYuNTIAKajVkXSE1wg5ZLc1lYTXCCJDSVEuU0dYOlMwNy5JUV9DTE9TRVBSSUNFLjMvOS8yMDE5AQAAAL1kDQADAAAAAAByJvtIdITXCHlykTGVhNcIJENJUS5TR1g6QlM2LklRX0NMT1NFUFJJQ0UuMTEvMTEvMjAwOQEAAABjXAMCAgAAAAQwLjk5ABtsv7l0hNcISvzTOZWE1wgjQ0lRLlNHWDpBRE4uSVFfQ0xPU0VQUklDRS42LzMwLzIwMTQBAAAAPGYGBwMAAAAAAFEloYd0hNcIRW42OZWE1wgkQ0lRLlNHWDpHMTMuSVFfQ0xPU0VQUklDRS4xMC8yNS8yMDEyAQAAAAtkDQACAAAABDEuMzIAKajVkXSE1wgqBkQ2lYTXCCNDSVEuU0dYOkM1Mi5JUV9DTE9TRVBSSUNFLjEvMTgvMjAxOAEAAACgeF8AAgAAAAQyLjAxABKD9Vh0hNcI9XYgMpWE1wgoQ0lRLlNHWDpUUTUuSVFfQlZfU0hBUkUuSVFfTFRNLjMvMjYvMjAxMAEAAABhYEQAAgAAAAgyLjIzMTY4OQEIAAAABQAAAAExAQAAAAoxMDc2MDMyNTU5AwAAAAMxMzgCAAAABDQwMjAEAAAA</t>
  </si>
  <si>
    <t>ATAHAAAACTMvMjYvMjAxMAgAAAAJOS8zMC8yMDAxCQAAAAEw87OklXKE1whRG0+9coTXCCNDSVEuU0dYOkgwMi5JUV9DTE9TRVBSSUNFLjcvMjQvMjAxMwEAAABsVw0AAgAAAAQ3LjI1AEG2d410hNcIQpIuNpWE1wgkQ0lRLlNHWDpWMDMuSVFfQ0xPU0VQUklDRS4xMi8xMy8yMDE1AQAAAGyNAAADAAAAAADmG2x2dITXCLK4KzSVhNcIKENJUS5TR1g6VjAzLklRX0JWX1NIQVJFLklRX0xUTS4zLzE0LzIwMTEBAAAAbI0AAAIAAAAINi43NjIyMDkBCAAAAAUAAAABMQEAAAAKMTUzMzU1Nzk2MwMAAAADMTM4AgAAAAQ0MDIwBAAAAAEwBwAAAAkzLzE0LzIwMTEIAAAACjEyLzMxLzIwMTAJAAAAATDVijaOcoTXCGKv3LxyhNcIJENJUS5TR1g6QzUyLklRX0NMT1NFUFJJQ0UuMTAvMjYvMjAxMgEAAACgeF8AAwAAAAAAseynlHSE1wjtjk02lYTXCCVDSVEuU0dYOk5EOFUuSVFfQ0xPU0VQUklDRS4xMi8yOC8yMDA5AQAAAECKkgECAAAAAzAuNwCvVVC4dITXCEW4YzmVhNcII0NJUS5TR1g6VTA0LklRX0NMT1NFUFJJQ0UuNS8yOS8yMDExAQAAAD2SVAADAAAAAAAPNyCodITXCAgB4ziVhNcII0NJUS5TR1g6VTE0LklRX0NMT1NFUFJJQ0UuNC8xNi8yMDE1AQAAAEhYDQACAAAABDcuOTIAZiwEdXSE1wgoMCI0lYTXCCNDSVEuU0dYOkFaWS5JUV9DTE9TRVBSSUNFLjcvMjUvMjAxNAEAAABp8l0BAwAAAAAAP/22enSE</t>
  </si>
  <si>
    <t>1whtaeo0lYTXCCJDSVEuU0dYOks2Uy5JUV9DTE9TRVBSSUNFLjcvOC8yMDE3AQAAAOIKCAADAAAAAABYmL9SdITXCDrO0TGVhNcIKENJUS5TR1g6VUQyLklRX0JWX1NIQVJFLklRX0xUTS42LzIwLzIwMDkBAAAAzYUNEAMAAAAAAAzQo6ByhNcIPssNvnKE1wgjQ0lRLlNHWDpLNlMuSVFfQ0xPU0VQUklDRS41LzIwLzIwMTUBAAAA4goIAAMAAAAAAAjf9XR0hNcIKDAiNJWE1wgoQ0lRLlNHWDpGMzQuSVFfQlZfU0hBUkUuSVFfTFRNLjYvMjgvMjAwOQEAAADLblMAAgAAAAgxLjU1Mjg1NwEIAAAABQAAAAExAQAAAAoxMzYzNzYxMjQ2AwAAAAMxNjACAAAABDQwMjAEAAAAATAHAAAACTYvMjgvMjAwOQgAAAAJMy8zMS8yMDA5CQAAAAEw002ZnHKE1wiN5sO9coTXCCJDSVEuU0dYOlM2MS5JUV9DTE9TRVBSSUNFLjMvMS8yMDE3AQAAAIZbDQACAAAABDIuMzMAzVnLZ3SE1wjj6pQzlYTXCChDSVEuU0dYOlU5Ni5JUV9CVl9TSEFSRS5JUV9MVE0uNy8yMC8yMDEwAQAAAJF4DQACAAAACDEuODUwNDE0AQgAAAAFAAAAATEBAAAACjE0NjUzOTg2MTIDAAAAAzEzOAIAAAAENDAyMAQAAAABMAcAAAAJNy8yMC8yMDEwCAAAAAk2LzMwLzIwMTAJAAAAATDlATiUcoTXCIoJPL1yhNcIIkNJUS5TR1g6VTEwLklRX0NMT1NFUFJJQ0UuNi81LzIwMTMBAAAAGU97AAIAAAAFMS42OTUAoi7pjnSE1whr9DA2lYTXCCJDSVEuU0dY</t>
  </si>
  <si>
    <t>OkgwMi5JUV9DTE9TRVBSSUNFLjMvNS8yMDEyAQAAAGxXDQACAAAACDUuNDI3MjcyAAARVJx0hNcI8us7N5WE1wgjQ0lRLlNHWDpTNTguSVFfQ0xPU0VQUklDRS4xMC84LzIwMTcBAAAACVIlAAMAAAAAAH32UE50hNcIm5mYMZWE1wgiQ0lRLlNHWDo1Q1AuSVFfQ0xPU0VQUklDRS41LzkvMjAxNgEAAAAfTXsAAgAAAAQwLjU1AI3Og2J0hNcImbJ6M5WE1wgjQ0lRLlNHWDpVMDQuSVFfQ0xPU0VQUklDRS45LzI0LzIwMTMBAAAAPZJUAAIAAAAEMS43OQB1OxCJdITXCFMeGTaVhNcIKENJUS5TR1g6QlM2LklRX0JWX1NIQVJFLklRX0xUTS41LzI2LzIwMTIBAAAAY1wDAgIAAAAIMy42NTE0MzIBCAAAAAUAAAABMQEAAAAKMTY1Mjk5MDMyNQMAAAACMzICAAAABDQwMjAEAAAAATAHAAAACTUvMjYvMjAxMggAAAAJMy8zMS8yMDEyCQAAAAEwBSondnKE1wjLvpO7coTXCCNDSVEuU0dYOkNDMy5JUV9DTE9TRVBSSUNFLjgvMjMvMjAxMQEAAACEjCIAAgAAAAQyLjc5AHeUNqJ0hNcI+xbSN5WE1wgjQ0lRLlNHWDpZOTIuSVFfQ0xPU0VQUklDRS4zLzIzLzIwMTIBAAAAzCyhAQIAAAAFMC4zMTUAvcPAnXSE1whGcuk1lYTXCChDSVEuU0dYOlUxMC5JUV9CVl9TSEFSRS5JUV9MVE0uNy8yMy8yMDEyAQAAABlPewACAAAABzEuNDc2ODIBCAAAAAUAAAABMQEAAAAKMTYzMTU3MjE0NgMAAAADMTM4AgAAAAQ0MDIwBAAAAAEw</t>
  </si>
  <si>
    <t>BwAAAAk3LzIzLzIwMTIIAAAACTYvMzAvMjAxMgkAAAABMO7g5XtyhNcIpI7pu3KE1wgkQ0lRLlNHWDpDNTIuSVFfQ0xPU0VQUklDRS4xMi8yNS8yMDE0AQAAAKB4XwADAAAAAAA6CrRudITXCD8+VDSVhNcIKENJUS5TR1g6RDA1LklRX0JWX1NIQVJFLklRX0xUTS4xMC84LzIwMTIBAAAAP1YNAAIAAAAJMTIuNTkzOTM2AQgAAAAFAAAAATEBAAAACjE2NDQyOTIwNDUDAAAAAzEzOAIAAAAENDAyMAQAAAABMAcAAAAJMTAvOC8yMDEyCAAAAAk5LzMwLzIwMTIJAAAAATBUlUiAcoTXCMSbG7xyhNcIKENJUS5TR1g6VDE4LklRX0JWX1NIQVJFLklRX0xUTS45LzE1LzIwMTAFAAAAAAAAAAgAAAAUKEludmFsaWQgSWRlbnRpZmllcilRJZCKcoTXCD9lr7xyhNcII0NJUS5TR1g6VTE0LklRX0NMT1NFUFJJQ0UuMTEvNi8yMDEyAQAAAEhYDQACAAAABDUuNjMAseynlHSE1wi0LEs2lYTXCCNDSVEuU0dYOloyNS5JUV9DTE9TRVBSSUNFLjcvMjgvMjAxMAEAAADDBqYBAgAAAAQxLjkyACxlyK10hNcIL5ENOJWE1wgkQ0lRLlNHWDpTNTkuSVFfQ0xPU0VQUklDRS4xMC8xNS8yMDExAQAAAHglCgADAAAAAABJG8+ddITXCN3IaDiVhNcII0NJUS5TR1g6RzA3LklRX0NMT1NFUFJJQ0UuNi8yNy8yMDExAQAAAHnxJAACAAAABTE0LjY0AEPEUKJ0hNcI7nd5OJWE1wgjQ0lRLlNHWDpDMzEuSVFfQ0xPU0VQUklDRS44LzE1LzIw</t>
  </si>
  <si>
    <t>MTkBAAAA0lElAAIAAAAEMy40MgDCTVs5dITXCHwRIjCVhNcIIkNJUS5TR1g6UzA4LklRX0NMT1NFUFJJQ0UuOS85LzIwMTABAAAAkmdLAAIAAAAEMS4yMQAHerytdITXCJa6FjqVhNcIJENJUS5TR1g6UzU5LklRX0NMT1NFUFJJQ0UuMTIvMjMvMjAxNgEAAAB4JQoAAgAAAAQzLjM1AETugGB0hNcItmGENpWE1wgjQ0lRLlNHWDpKMzcuSVFfQ0xPU0VQUklDRS4xLzExLzIwMTQBAAAAHjsGAAMAAAAAALN4hH10hNcIAJDxNJWE1wgjQ0lRLlNHWDpXMDUuSVFfQ0xPU0VQUklDRS4yLzE4LzIwMTQBAAAA7mENAAIAAAAEMS44MgDRLWyAdITXCE/d/zSVhNcIKUNJUS5TR1g6RDAxLklRX0JWX1NIQVJFLklRX0xUTS4xMC8yMi8yMDEwAQAAAO9bDQACAAAACDAuNTQzMTE3AQgAAAAFAAAAATEBAAAACjE1NDE2NzA5NDkDAAAAAzE2MAIAAAAENDAyMAQAAAABMAcAAAAKMTAvMjIvMjAxMAgAAAAJOS8zMC8yMDEwCQAAAAEwk6Glj3KE1wjV5/a8coTXCChDSVEuU0dYOlUxMC5JUV9CVl9TSEFSRS5JUV9MVE0uMTAvMS8yMDExAQAAABlPewACAAAACDEuNDc3MTIxAQgAAAAFAAAAATEBAAAACjE1NzU5NTYyNjUDAAAAAzEzOAIAAAAENDAyMAQAAAABMAcAAAAJMTAvMS8yMDExCAAAAAk5LzMwLzIwMTEJAAAAATC5fPh+coTXCJHtCrxyhNcII0NJUS5TR1g6VTExLklRX0NMT1NFUFJJQ0UuMy8xNi8yMDA5AQAAAMNQBgAC</t>
  </si>
  <si>
    <t>AAAABDkuMzUAmmeOwnSE1wgnApE5lYTXCChDSVEuU0dYOlM0MS5JUV9CVl9TSEFSRS5JUV9MVE0uNC8xOC8yMDA5AQAAALloDQACAAAACDMuMTYwMjcyAQgAAAAFAAAAATEBAAAACjEzNjc0NjQ1MjIDAAAAAzEzOAIAAAAENDAyMAQAAAABMAcAAAAJNC8xOC8yMDA5CAAAAAkzLzMxLzIwMDkJAAAAATBq8hykcoTXCGE9Qr5yhNcII0NJUS5TR1g6NUNQLklRX0NMT1NFUFJJQ0UuNi8yOS8yMDA5AQAAAB9NewADAAAAAAAdhCS+dITXCJ1xFzmVhNcII0NJUS5TR1g6Q0VFLklRX0NMT1NFUFJJQ0UuMTAvNy8yMDEyAQAAACLDngADAAAAAAD5pYSWdITXCMcXVzaVhNcIIkNJUS5TR1g6UzA3LklRX0NMT1NFUFJJQ0UuOC8xLzIwMTkBAAAAvWQNAAMAAAAAAIPTrT90hNcIC3uGMJWE1wgjQ0lRLlNHWDpTNjguSVFfQ0xPU0VQUklDRS4xMS8yLzIwMTYBAAAApVIlAAIAAAAENy4wNADNVRJhdITXCN6LczOVhNcIKENJUS5TR1g6VTA2LklRX0JWX1NIQVJFLklRX0xUTS43LzExLzIwMTEBAAAAiYFUAAIAAAAIMi44MjAyMjgBCAAAAAUAAAABMQEAAAAKMTU1ODg4MDE0NAMAAAADMTM4AgAAAAQ0MDIwBAAAAAEwBwAAAAk3LzExLzIwMTEIAAAACTYvMzAvMjAxMQkAAAABMAleLXdyhNcIdeWau3KE1wgoQ0lRLlNHWDpFQjUuSVFfQlZfU0hBUkUuSVFfTFRNLjMvMTMvMjAxMgEAAAA9rVgCAgAAAAcwLjYwMTc1AQgAAAAF</t>
  </si>
  <si>
    <t>AAAAATEBAAAACjE2MDAzNjI5MTcDAAAAAzE2MAIAAAAENDAyMAQAAAABMAcAAAAJMy8xMy8yMDEyCAAAAAoxMi8zMS8yMDExCQAAAAEwW48AeXKE1whfpb67coTXCCRDSVEuU0dYOkgwMi5JUV9DTE9TRVBSSUNFLjEyLzExLzIwMTMBAAAAbFcNAAIAAAADNy45ALN4hH10hNcIO02QNpWE1wgiQ0lRLlNHWDpVMTAuSVFfQ0xPU0VQUklDRS40LzIvMjAxNQEAAAAZT3sAAgAAAAUxLjQ5NQBmLAR1dITXCGD/dzSVhNcIIkNJUS5TR1g6RjM0LklRX0NMT1NFUFJJQ0UuNy8zLzIwMTgBAAAAy25TAAIAAAAEMy4wNwAyZjRTdITXCNLELjKVhNcII0NJUS5TR1g6Wjc0LklRX0NMT1NFUFJJQ0UuNi8xNC8yMDE3AQAAAAC3AQACAAAABDMuNzcAFngKV3SE1wjBlRYzlYTXCCdDSVEuU0dYOkJTTC5JUV9CVl9TSEFSRS5JUV9MVE0uNC84LzIwMTIBAAAAJHgNAAIAAAAIMC4yMTYxNDQBCAAAAAUAAAABMQEAAAAKMTYxNTQyODU3MgMAAAADMTM4AgAAAAQ0MDIwBAAAAAEwBwAAAAg0LzgvMjAxMggAAAAJMy8zMS8yMDEyCQAAAAEwW48AeXKE1wgfQ7y7coTXCChDSVEuU0dYOkNFRS5JUV9CVl9TSEFSRS5JUV9MVE0uMy8xMy8yMDEyAQAAACLDngACAAAACDAuMTg5OTc5AQgAAAAFAAAAATEBAAAACjE1ODYzOTY3MDUDAAAAAzEzOAIAAAAENDAyMAQAAAABMAcAAAAJMy8xMy8yMDEyCAAAAAoxMi8zMS8yMDExCQAAAAEwjUi1</t>
  </si>
  <si>
    <t>gXKE1whlczO8coTXCChDSVEuU0dYOkJTTC5JUV9CVl9TSEFSRS5JUV9MVE0uMi8yMC8yMDA5AQAAACR4DQACAAAACDAuMTQyODg0AQgAAAAFAAAAATEBAAAACjEzNTI3MTExNzADAAAAAzEzOAIAAAAENDAyMAQAAAABMAcAAAAJMi8yMC8yMDA5CAAAAAoxMi8zMS8yMDA4CQAAAAEwxRJNpnKE1wgeXHy+coTXCCNDSVEuU0dYOkM2TC5JUV9DTE9TRVBSSUNFLjYvMjkvMjAxMgEAAAB3JQoAAgAAAAUxMC4zNwAG+7qUdITXCF9TUjaVhNcII0NJUS5TR1g6SDAyLklRX0NMT1NFUFJJQ0UuOS8xNi8yMDExAQAAAGxXDQACAAAABzUuMTE4MTgAgOK/o3SE1whMWUI5lYTXCCJDSVEuU0dYOkozNy5JUV9DTE9TRVBSSUNFLjYvMy8yMDEyAQAAAB47BgADAAAAAAAG+7qUdITXCCWjvDeVhNcII0NJUS5TR1g6RzEzLklRX0NMT1NFUFJJQ0UuMTIvOC8yMDE4AQAAAAtkDQADAAAAAAB2+09KdITXCHNSTDGVhNcII0NJUS5TR1g6SzZTLklRX0NMT1NFUFJJQ0UuNi8yNS8yMDExAQAAAOIKCAADAAAAAADQ+9yqdITXCN7h/DeVhNcIIkNJUS5TR1g6UzYxLklRX0NMT1NFUFJJQ0UuMy84LzIwMTgBAAAAhlsNAAIAAAAEMi42MwCZuX9UdITXCCkDCzKVhNcIJ0NJUS5TR1g6QUROLklRX0JWX1NIQVJFLklRX0xUTS4zLzkvMjAxMgEAAAA8ZgYHAgAAAAgxLjA3ODg0NwEIAAAABQAAAAExAQAAAAoxNjg3OTQwNDMxAwAAAAMxMzgC</t>
  </si>
  <si>
    <t>AAAABDQwMjAEAAAAATAHAAAACDMvOS8yMDEyCAAAAAoxMi8zMS8yMDExCQAAAAEwW48AeXKE1wgVCcG7coTXCCdDSVEuU0dYOkg3OC5JUV9CVl9TSEFSRS5JUV9MVE0uMy80LzIwMTIBAAAA/EIGAAIAAAAJMTAuNTgwNTk5AQgAAAAFAAAAATEBAAAACjE2MTEzNjcxNDMDAAAAAzE2MAIAAAAENDAyMAQAAAABMAcAAAAIMy80LzIwMTIIAAAACjEyLzMxLzIwMTEJAAAAATAgLf54coTXCBUJwbtyhNcIIkNJUS5TR1g6QzA5LklRX0NMT1NFUFJJQ0UuNC8yLzIwMTQBAAAA80MGAAIAAAAFMTAuMDIAebkjfHSE1wg7XfU1lYTXCCNDSVEuU0dYOlMwNy5JUV9DTE9TRVBSSUNFLjIvMTMvMjAxMQEAAAC9ZA0AAwAAAAAAqx3FoHSE1whVUXI4lYTXCChDSVEuU0dYOkU1SC5JUV9CVl9TSEFSRS5JUV9MVE0uOS8xOC8yMDEyAQAAAOpRJQACAAAABzAuNjY4NTEBCAAAAAUAAAABMQEAAAAKMTYyOTc3NzE5NQMAAAADMTYwAgAAAAQ0MDIwBAAAAAEwBwAAAAk5LzE4LzIwMTIIAAAACTYvMzAvMjAxMgkAAAABMFSVSIByhNcIUf8dvHKE1wgjQ0lRLlNHWDpBWlkuSVFfQ0xPU0VQUklDRS42LzI1LzIwMTUBAAAAafJdAQMAAAAAAAQwQG10hNcIG28PM5WE1wgoQ0lRLlNHWDpORDhVLklRX0JWX1NIQVJFLklRX0xUTS4yLzgvMjAwOQEAAABAipIBAgAAAAg1LjA0MDQzNwEIAAAABQAAAAExAQAAAAoxMzAxMTE1ODkwAwAAAAMx</t>
  </si>
  <si>
    <t>MzgCAAAABDQwMjAEAAAAATAHAAAACDIvOC8yMDA5CAAAAAoxMi8zMS8yMDA4CQAAAAEwxRJNpnKE1wiFIIG+coTXCCNDSVEuU0dYOlYwMy5JUV9DTE9TRVBSSUNFLjIvMjAvMjAxNAEAAABsjQAAAgAAAAM3LjQAyYijh3SE1wi3VYU1lYTXCCNDSVEuU0dYOkozNi5JUV9DTE9TRVBSSUNFLjEwLzMvMjAxNgEAAADuVA0AAgAAAAU2MC44MgD5NutcdITXCNV+kDKVhNcII0NJUS5TR1g6QzA3LklRX0NMT1NFUFJJQ0UuMS8yNi8yMDE5AQAAAGRWDQADAAAAAAAohhpBdITXCLChjTCVhNcII0NJUS5TR1g6QlZBLklRX0NMT1NFUFJJQ0UuMTEvOC8yMDEwAQAAAL5xewADAAAAAAAsbt2wdITXCO3TuTiVhNcIIkNJUS5TR1g6QUROLklRX0NMT1NFUFJJQ0UuNi81LzIwMTkBAAAAPGYGBwMAAAAAAJDXPEB0hNcIblR/MJWE1wgjQ0lRLlNHWDpBWlkuSVFfQ0xPU0VQUklDRS4yLzEyLzIwMTEBAAAAafJdAQMAAAAAAHSBBat0hNcIV+V5N5WE1wgpQ0lRLlNHWDpFQjUuSVFfQlZfU0hBUkUuSVFfTFRNLjEyLzI4LzIwMTEBAAAAPa1YAgIAAAAIMC41NzE1NTcBCAAAAAUAAAABMQEAAAAKMTU3NjU1NDU0OAMAAAADMTYwAgAAAAQ0MDIwBAAAAAEwBwAAAAoxMi8yOC8yMDExCAAAAAk5LzMwLzIwMTEJAAAAATC9WkJ6coTXCJUvyLtyhNcII0NJUS5TR1g6WTkyLklRX0NMT1NFUFJJQ0UuMi8yMy8yMDEzAQAAAMwsoQEDAAAA</t>
  </si>
  <si>
    <t>AAAf+nKNdITXCAIwLDaVhNcII0NJUS5TR1g6RjM0LklRX0NMT1NFUFJJQ0UuMy8xNC8yMDE2AQAAAMtuUwACAAAABDMuMjMAFIMjY3SE1wjDFH0zlYTXCCNDSVEuU0dYOkg3OC5JUV9DTE9TRVBSSUNFLjYvMjYvMjAxOAEAAAD8QgYAAgAAAAQ3LjE4AIhzwUt0hNcI+BZRMZWE1wgjQ0lRLlNHWDpBWlkuSVFfQ0xPU0VQUklDRS41LzEwLzIwMTUBAAAAafJdAQMAAAAAAAQwQG10hNcIl3pgM5WE1wgjQ0lRLlNHWDpNMDQuSVFfQ0xPU0VQUklDRS44LzMxLzIwMTUBAAAA6j4GAAIAAAADMS41AGAuxWt0hNcIDyOvM5WE1wgkQ0lRLlNHWDpDMDkuSVFfQ0xPU0VQUklDRS4xMS8yMi8yMDA5AQAAAPNDBgADAAAAAADQ+9yqdITXCODrbjqVhNcIKENJUS5TR1g6Qk40LklRX0JWX1NIQVJFLklRX0xUTS45LzMwLzIwMTIBAAAAhVYNAAIAAAAHNC44MTQzNwEIAAAABQAAAAExAQAAAAoxNjQxMzUxNDI5AwAAAAMxMzgCAAAABDQwMjAEAAAAATAHAAAACTkvMzAvMjAxMggAAAAJOS8zMC8yMDEyCQAAAAEw7s5hd3KE1wiE0Ka7coTXCCNDSVEuU0dYOkgwMi5JUV9DTE9TRVBSSUNFLjkvMTUvMjAxNQEAAABsVw0AAgAAAAQ4LjMyAGAuxWt0hNcIqKoKM5WE1wgpQ0lRLlNHWDpLNlMuSVFfQlZfU0hBUkUuSVFfTFRNLjExLzIxLzIwMTABAAAA4goIAAIAAAAIMi44MjUxODEBCAAAAAUAAAABMQEAAAAKMTQ3NTQ1NDczMwMA</t>
  </si>
  <si>
    <t>AAACNTUCAAAABDQwMjAEAAAAATAHAAAACjExLzIxLzIwMTAIAAAACTYvMzAvMjAxMAkAAAABMBmJk5NyhNcI4LwtvXKE1wgjQ0lRLlNHWDpBN1JVLklRX0NMT1NFUFJJQ0UuMy81LzIwMTQBAAAAZL/ZAQIAAAAFMC40NjUAdrK0hHSE1wiDKg41lYTXCCJDSVEuU0dYOkFaWS5JUV9DTE9TRVBSSUNFLjQvMS8yMDE0AQAAAGnyXQEDAAAAAAB8Hk+DdITXCM7PXDWVhNcII0NJUS5TR1g6WjI1LklRX0NMT1NFUFJJQ0UuOS8zMC8yMDA5AQAAAMMGpgECAAAABDIuMjgAW246u3SE1whBo285lYTXCChDSVEuU0dYOkgxNS5JUV9CVl9TSEFSRS5JUV9MVE0uMTIvMy8yMDEwAQAAAJpoDQACAAAACDIuNDQ4MTgyAQgAAAAFAAAAATEBAAAACjE0ODI4Nzg0MzUDAAAAAzEzOAIAAAAENDAyMAQAAAABMAcAAAAJMTIvMy8yMDEwCAAAAAk5LzMwLzIwMTAJAAAAATBkQNaOcoTXCJTC77xyhNcIIkNJUS5TR1g6RzEzLklRX0NMT1NFUFJJQ0UuOC8yLzIwMTUBAAAAC2QNAAMAAAAAACypLHB0hNcIxVkKNJWE1wgjQ0lRLlNHWDo1Q1AuSVFfQ0xPU0VQUklDRS4xLzI5LzIwMTABAAAAH017AAIAAAAIMC4yNzkxNjUAa/PStnSE1wiLfhs6lYTXCCNDSVEuU0dYOlEwRi5JUV9DTE9TRVBSSUNFLjQvMTgvMjAxMAEAAADD/ooDAwAAAAAAyTvgrXSE1wi1h7k5lYTXCChDSVEuU0dYOkE3UlUuSVFfQlZfU0hBUkUuSVFfTFRNLjIvNC8y</t>
  </si>
  <si>
    <t>MDA5AQAAAGS/2QECAAAACDAuMTA2MzIxAQgAAAAFAAAAATEBAAAACjEzMjI4NTE3NzIDAAAAAzEzOAIAAAAENDAyMAQAAAABMAcAAAAIMi80LzIwMDkIAAAACjEyLzMxLzIwMDgJAAAAATCuQcSmcoTXCNeni75yhNcIJ0NJUS5TR1g6UzUxLklRX0JWX1NIQVJFLklRX0xUTS4yLzEvMjAxMQEAAADQWQ0AAgAAAAgxLjI1MDk3NAEIAAAABQAAAAExAQAAAAoxNTMzODE1Mzk2AwAAAAMxMzgCAAAABDQwMjAEAAAAATAHAAAACDIvMS8yMDExCAAAAAoxMi8zMS8yMDEwCQAAAAEw1Yo2jnKE1whNdeG8coTXCCNDSVEuU0dYOkgxMy5JUV9DTE9TRVBSSUNFLjUvMjkvMjAxMgEAAADcKVoAAgAAAAUxLjE1NQA+vW6ZdITXCBBlZTaVhNcII0NJUS5TR1g6SDAyLklRX0NMT1NFUFJJQ0UuNS8xOC8yMDE3AQAAAGxXDQACAAAABTEwLjM1AFVpFVN0hNcIQW+wMZWE1wgpQ0lRLlNHWDpTOTEuSVFfQlZfU0hBUkUuSVFfTFRNLjEyLzI2LzIwMDkBAAAAUux2CAMAAAAAAAajNphyhNcIgp93vXKE1wgoQ0lRLlNHWDpCU0wuSVFfQlZfU0hBUkUuSVFfTFRNLjEvMjYvMjAxMAEAAAAkeA0AAgAAAAgwLjE2MDEyMwEIAAAABQAAAAExAQAAAAoxNDQyMzY1NDQ3AwAAAAMxMzgCAAAABDQwMjAEAAAAATAHAAAACTEvMjYvMjAxMAgAAAAKMTIvMzEvMjAwOQkAAAABMAajNphyhNcIST11vXKE1wgkQ0lRLlNHWDpVRDIuSVFfQ0xPU0VQ</t>
  </si>
  <si>
    <t>UklDRS4xMS8yNS8yMDEyAQAAAM2FDRADAAAAAAApqNWRdITXCOxjMjeVhNcIJENJUS5TR1g6VzA1LklRX0NMT1NFUFJJQ0UuMTEvMTMvMjAxNAEAAADuYQ0AAgAAAAQxLjY5ACII6n50hNcIO02QNpWE1wglQ0lRLlNHWDpORDhVLklRX0NMT1NFUFJJQ0UuMTEvMTUvMjAxNgEAAABAipIBAgAAAAQxLjI3AEO+2Gh0hNcIQa+ZM5WE1wgjQ0lRLlNHWDpTNjMuSVFfQ0xPU0VQUklDRS42LzIyLzIwMTIBAAAAQfALAAIAAAAEMy4wNAAyq1uZdITXCM6hYTiVhNcIIkNJUS5TR1g6RUI1LklRX0NMT1NFUFJJQ0UuOC83LzIwMDkBAAAAPa1YAgIAAAAEMC44NwD/C725dITXCLv9ATmVhNcII0NJUS5TR1g6VTA2LklRX0NMT1NFUFJJQ0UuNy8xOC8yMDExAQAAAImBVAACAAAABDIuODMAeiZTonSE1wjud3k4lYTXCChDSVEuU0dYOkFETi5JUV9CVl9TSEFSRS5JUV9MVE0uMTAvNy8yMDA5AQAAADxmBgcDAAAAAAAqxNeecoTXCLcb/b1yhNcII0NJUS5TR1g6VjAzLklRX0NMT1NFUFJJQ0UuOS8yMC8yMDA5AQAAAGyNAAADAAAAAABbbjq7dITXCAyF3TmVhNcIKUNJUS5TR1g6VzA1LklRX0JWX1NIQVJFLklRX0xUTS4xMi8xNi8yMDA5AQAAAO5hDQACAAAABzIuMDY2MDgBCAAAAAUAAAABMQEAAAAKMTQwNjczMDA4MQMAAAADMTM4AgAAAAQ0MDIwBAAAAAEwBwAAAAoxMi8xNi8yMDA5CAAAAAk5LzMwLzIwMDkJAAAAATBq</t>
  </si>
  <si>
    <t>1d+YcoTXCFMDer1yhNcIJENJUS5TR1g6QVpZLklRX0NMT1NFUFJJQ0UuMTEvMjUvMjAxMQEAAABp8l0BAgAAAAYxNjEuMjUA8qilo3SE1whMWUI5lYTXCCRDSVEuU0dYOjVDUC5JUV9DTE9TRVBSSUNFLjEwLzI3LzIwMDkBAAAAH017AAIAAAAIMC4yNzA4MzMADAw4u3SE1wgdQW05lYTXCCNDSVEuU0dYOlRRNS5JUV9DTE9TRVBSSUNFLjQvMTMvMjAxNAEAAABhYEQAAwAAAAAAebkjfHSE1wgNrKc0lYTXCCNDSVEuU0dYOkg3OC5JUV9DTE9TRVBSSUNFLjYvMjUvMjAxMgEAAAD8QgYAAgAAAAQ1LjUyAGnt25d0hNcILtxbNpWE1wgnQ0lRLlNHWDpRMEYuSVFfQlZfU0hBUkUuSVFfTFRNLjkvOS8yMDEwAQAAAMP+igMCAAAACDAuNDIwNjA3AQgAAAAFAAAAATEBAAAACjE1NTUwMjYyNTQDAAAAAzExMQIAAAAENDAyMAQAAAABMAcAAAAIOS85LzIwMTAIAAAACjEyLzMxLzIwMDkJAAAAATAvfvCTcoTXCNLiNL1yhNcII0NJUS5TR1g6VFE1LklRX0NMT1NFUFJJQ0UuNy8xMC8yMDE5AQAAAGFgRAACAAAABDEuODgAvLVePXSE1whIrTIwlYTXCCNDSVEuU0dYOk8zOS5JUV9DTE9TRVBSSUNFLjgvMTIvMjAwOQEAAAAphhIAAgAAAAQ3LjY3ACWDqbx0hNcIc0niOZWE1wgkQ0lRLlNHWDpBN1JVLklRX0NMT1NFUFJJQ0UuMi8yNS8yMDExAQAAAGS/2QECAAAABTAuNTQ1AHSBBat0hNcIXEROOZWE1wgjQ0lRLlNHWDpT</t>
  </si>
  <si>
    <t>MDguSVFfQ0xPU0VQUklDRS4xMi81LzIwMTABAAAAkmdLAAMAAAAAACxu3bB0hNcI+OvuOJWE1wgjQ0lRLlNHWDpPVjguSVFfQ0xPU0VQUklDRS40LzI5LzIwMDkBAAAALrwnCAMAAAAAADGEn790hNcIUnmHOZWE1wgiQ0lRLlNHWDpTNjMuSVFfQ0xPU0VQUklDRS42LzQvMjAxMAEAAABB8AsAAgAAAAQzLjE4ANhTRbJ0hNcIQfrAOJWE1wgjQ0lRLlNHWDpWMDMuSVFfQ0xPU0VQUklDRS4zLzIwLzIwMTUBAAAAbI0AAAIAAAAEOC41NAAlcjJ5dITXCFdemTSVhNcIIkNJUS5TR1g6UzQxLklRX0NMT1NFUFJJQ0UuMS8xLzIwMTMBAAAAuWgNAAMAAAAAAKIu6Y50hNcIQEbONpWE1wgiQ0lRLlNHWDo1VVguSVFfQ0xPU0VQUklDRS40LzgvMjAxMgEAAAALatoGAwAAAAAAvFNPnHSE1wgaUHE2lYTXCCNDSVEuU0dYOk8zOS5JUV9DTE9TRVBSSUNFLjUvMTYvMjAxMwEAAAAphhIAAgAAAAUxMS4xOQD9FYSKdITXCLKikzWVhNcII0NJUS5TR1g6QzZMLklRX0NMT1NFUFJJQ0UuMi8xOC8yMDE4AQAAAHclCgADAAAAAAD54/dYdITXCD+P9TGVhNcII0NJUS5TR1g6UzA3LklRX0NMT1NFUFJJQ0UuOC8zMS8yMDEyAQAAAL1kDQADAAAAAAAumT2TdITXCIQx2jaVhNcIKENJUS5TR1g6RUg1LklRX0JWX1NIQVJFLklRX0xUTS43LzI3LzIwMTABAAAA1YBjAAIAAAAIMC40MzcyNDkBCAAAAAUAAAABMQEAAAAKMTQ3MDUxOTQ4</t>
  </si>
  <si>
    <t>NAMAAAABOQIAAAAENDAyMAQAAAABMAcAAAAJNy8yNy8yMDEwCAAAAAk2LzMwLzIwMTAJAAAAATCootiOcoTXCKb+6rxyhNcIKUNJUS5TR1g6UzA3LklRX0JWX1NIQVJFLklRX0xUTS4xMC8xMC8yMDEyAQAAAL1kDQACAAAABzEuOTI0MzYBCAAAAAUAAAABMQEAAAAKMTYzNzY5Nzg3MAMAAAADMTYwAgAAAAQ0MDIwBAAAAAEwBwAAAAoxMC8xMC8yMDEyCAAAAAk5LzMwLzIwMTIJAAAAATDuzmF3coTXCEBupLtyhNcIIkNJUS5TR1g6VUQyLklRX0NMT1NFUFJJQ0UuMi8zLzIwMTUBAAAAzYUNEAIAAAAFMC42NTUAmoNFeXSE1wiX4OA0lYTXCCRDSVEuU0dYOkE3UlUuSVFfQ0xPU0VQUklDRS4zLzMxLzIwMTABAAAAZL/ZAQIAAAAFMC42MDUAlwLws3SE1wgp8C44lYTXCCdDSVEuU0dYOkJTTC5JUV9CVl9TSEFSRS5JUV9MVE0uMS8zLzIwMTEBAAAAJHgNAAIAAAAIMC4xODE1MjcBCAAAAAUAAAABMQEAAAAKMTU3MDQ5MzQ0OAMAAAADMTM4AgAAAAQ0MDIwBAAAAAEwBwAAAAgxLzMvMjAxMQgAAAAKMTIvMzEvMjAxMAkAAAABMLHsOI5yhNcIPzjmvHKE1wgkQ0lRLlNHWDpFNUguSVFfQ0xPU0VQUklDRS4xMi8xMC8yMDA5AQAAAOpRJQACAAAABTAuNDc1AP8Lvbl0hNcIxOAdOpWE1wgjQ0lRLlNHWDpCVkEuSVFfQ0xPU0VQUklDRS45LzMwLzIwMTIBAAAAvnF7AAMAAAAAAPmlhJZ0hNcIaCc3N5WE1wgjQ0lRLlNH</t>
  </si>
  <si>
    <t>WDpUMzkuSVFfQ0xPU0VQUklDRS4yLzE1LzIwMTYBAAAAMVwNAAIAAAAEMy42NwBpo2hjdITXCDBsLjOVhNcII0NJUS5TR1g6RDA1LklRX0NMT1NFUFJJQ0UuNC8yOS8yMDE3AQAAAD9WDQADAAAAAACpb01fdITXCCiCcTKVhNcIJENJUS5TR1g6VUQyLklRX0NMT1NFUFJJQ0UuMTEvMjYvMjAxOAEAAADNhQ0QAgAAAAMwLjcADrKwQXSE1wjDd6UwlYTXCChDSVEuU0dYOlEwRi5JUV9CVl9TSEFSRS5JUV9MVE0uMi8xMC8yMDA5AQAAAMP+igMDAAAAAADFEk2mcoTXCIUggb5yhNcII0NJUS5TR1g6UzYzLklRX0NMT1NFUFJJQ0UuNi8yMS8yMDE4AQAAAEHwCwACAAAABDMuMzYA45bJT3SE1wi29NgxlYTXCCNDSVEuU0dYOlo3NC5JUV9DTE9TRVBSSUNFLjIvMjUvMjAxMAEAAAAAtwEAAgAAAAQzLjAxAEK04bN0hNcIwX+WN5WE1wgjQ0lRLlNHWDpTNTguSVFfQ0xPU0VQUklDRS40LzEyLzIwMDkBAAAACVIlAAMAAAAAAJUEEcF0hNcIcfogOZWE1wgjQ0lRLlNHWDpCVkEuSVFfQ0xPU0VQUklDRS44LzIyLzIwMTABAAAAvnF7AAMAAAAAANo91rB0hNcIKO9POpWE1wgoQ0lRLlNHWDpEMDUuSVFfQlZfU0hBUkUuSVFfTFRNLjMvMTMvMjAxMQEAAAA/Vg0AAgAAAAgxMS40NDIzMwEIAAAABQAAAAExAQAAAAoxNTY5MTgxOTAyAwAAAAMxMzgCAAAABDQwMjAEAAAAATAHAAAACTMvMTMvMjAxMQgAAAAKMTIvMzEvMjAx</t>
  </si>
  <si>
    <t>MAkAAAABMK451olyhNcI+RehvHKE1wgnQ0lRLlNHWDpEMDUuSVFfQlZfU0hBUkUuSVFfTFRNLjUvOC8yMDA5AQAAAD9WDQACAAAACDEwLjU0NzA2AQgAAAAFAAAAATEBAAAACjEzNjE0NDAwODcDAAAAAzEzOAIAAAAENDAyMAQAAAABMAcAAAAINS84LzIwMDkIAAAACTMvMzEvMjAwOQkAAAABMBgKbKFyhNcIuHoevnKE1wgoQ0lRLlNHWDpFSDUuSVFfQlZfU0hBUkUuSVFfTFRNLjIvMjAvMjAxMAEAAADVgGMAAgAAAAgwLjM5NjgwMgEIAAAABQAAAAExAQAAAAoxNDQxNjI3MzM3AwAAAAE5AgAAAAQ0MDIwBAAAAAEwBwAAAAkyLzIwLzIwMTAIAAAACjEyLzMxLzIwMDkJAAAAATCOoLGZcoTXCP3Cnb1yhNcIIkNJUS5TR1g6SzZTLklRX0NMT1NFUFJJQ0UuMy8zLzIwMTMBAAAA4goIAAMAAAAAAPry7Y50hNcI1rg1NpWE1wgoQ0lRLlNHWDpGMTcuSVFfQlZfU0hBUkUuSVFfTFRNLjkvMTcvMjAwOQEAAABubwAAAgAAAAgyLjM2NTE1OAEIAAAABQAAAAExAQAAAAoxNDAxMDg4OTgyAwAAAAMxMzgCAAAABDQwMjAEAAAAATAHAAAACTkvMTcvMjAwOQgAAAAJNi8zMC8yMDA5CQAAAAEwh8genXKE1wg9+Na9coTXCCNDSVEuU0dYOkVCNS5JUV9DTE9TRVBSSUNFLjMvMTAvMjAxMQEAAAA9rVgCAgAAAAQxLjI4ADKjIKV0hNcIjuhaN5WE1wgoQ0lRLlNHWDo1Q1AuSVFfQlZfU0hBUkUuSVFfTFRNLjMvMjIvMjAwOQEA</t>
  </si>
  <si>
    <t>AAAfTXsAAgAAAAgwLjEzNTI5MwEIAAAABQAAAAExAQAAAAoxMzY4MDAyMTE5AwAAAAMxMTECAAAABDQwMjAEAAAAATAHAAAACTMvMjIvMjAwOQgAAAAKMTIvMzEvMjAwOAkAAAABMPrJUqVyhNcIKRJavnKE1wgjQ0lRLlNHWDpUMzkuSVFfQ0xPU0VQUklDRS44LzEyLzIwMTIBAAAAMVwNAAMAAAAAAAb7upR0hNcIP/FPNpWE1wgpQ0lRLlNHWDpORDhVLklRX0JWX1NIQVJFLklRX0xUTS4yLzIxLzIwMTABAAAAQIqSAQIAAAAIMS4zNjczNjEBCAAAAAUAAAABMQEAAAAKMTQyMTAxNzEwMwMAAAADMTM4AgAAAAQ0MDIwBAAAAAEwBwAAAAkyLzIxLzIwMTAIAAAACjEyLzMxLzIwMDkJAAAAATCfd/GXcoTXCDh6cL1yhNcII0NJUS5TR1g6RDA1LklRX0NMT1NFUFJJQ0UuOC8yNC8yMDE1AQAAAD9WDQACAAAABTE3LjY1AGHtJ3B0hNcIHQ67M5WE1wgjQ0lRLlNHWDpHMTMuSVFfQ0xPU0VQUklDRS43LzEwLzIwMTcBAAAAC2QNAAIAAAAFMS4wNzUA3py+TnSE1wgtOncxlYTXCCNDSVEuU0dYOlA4Wi5JUV9DTE9TRVBSSUNFLjcvMTAvMjAxOAEAAADRVegKAgAAAAQwLjY1AOOWyU90hNcI+oDDMZWE1wgjQ0lRLlNHWDpKMzcuSVFfQ0xPU0VQUklDRS4xMi84LzIwMDkBAAAAHjsGAAIAAAAEMTcuNAAbbL+5dITXCKN8aDmVhNcII0NJUS5TR1g6VFE1LklRX0NMT1NFUFJJQ0UuMTEvOS8yMDA5AQAAAGFgRAADAAAAAADD</t>
  </si>
  <si>
    <t>y8u2dITXCJyRXDmVhNcIJUNJUS5TR1g6QTdSVS5JUV9DTE9TRVBSSUNFLjEyLzIwLzIwMTIBAAAAZL/ZAQIAAAAEMC40NAClqlCTdITXCNCKvjWVhNcIJ0NJUS5TR1g6SDc4LklRX0JWX1NIQVJFLklRX0xUTS44LzUvMjAwOQEAAAD8QgYAAgAAAAg0LjgwODUxOAEIAAAABQAAAAExAQAAAAoxMzg5NzI5NDMyAwAAAAMxNjACAAAABDQwMjAEAAAAATAHAAAACDgvNS8yMDA5CAAAAAk2LzMwLzIwMDkJAAAAATDyN/ifcoTXCN8GCb5yhNcII0NJUS5TR1g6VFE1LklRX0NMT1NFUFJJQ0UuMi8yMy8yMDE4AQAAAGFgRAACAAAABDEuOTcAbblMUHSE1whT5qYxlYTXCCJDSVEuU0dYOlo3NC5JUV9DTE9TRVBSSUNFLjIvNy8yMDEzAQAAAAC3AQACAAAABDMuNTQAuePQkXSE1wiqQT82lYTXCCJDSVEuU0dYOlM1OS5JUV9DTE9TRVBSSUNFLjcvOS8yMDEzAQAAAHglCgACAAAABDQuOTkAXmtfkHSE1whKfTo2lYTXCCdDSVEuU0dYOlM2My5JUV9CVl9TSEFSRS5JUV9MVE0uNy84LzIwMTABAAAAQfALAAIAAAAIMC40ODYzMDkBCAAAAAUAAAABMQEAAAAKMTQ2NDY2ODMwNQMAAAADMTM4AgAAAAQ0MDIwBAAAAAEwBwAAAAg3LzgvMjAxMAgAAAAJNi8zMC8yMDEwCQAAAAEw5QE4lHKE1wi6az69coTXCChDSVEuU0dYOkJTTC5JUV9CVl9TSEFSRS5JUV9MVE0uOS8yNi8yMDEyAQAAACR4DQACAAAACDAuMjI0NjkyAQgAAAAF</t>
  </si>
  <si>
    <t>AAAAATEBAAAACjE2Mjc0MzczOTEDAAAAAzEzOAIAAAAENDAyMAQAAAABMAcAAAAJOS8yNi8yMDEyCAAAAAk2LzMwLzIwMTIJAAAAATBUlUiAcoTXCMSbG7xyhNcIJENJUS5TR1g6QTdSVS5JUV9DTE9TRVBSSUNFLjQvMjEvMjAxMAEAAABkv9kBAgAAAAQwLjYxAPXq3KB0hNcI9XfZOJWE1wgjQ0lRLlNHWDpaNzQuSVFfQ0xPU0VQUklDRS42LzE4LzIwMTABAAAAALcBAAIAAAADMy4xANhTRbJ0hNcILM1XOZWE1wgiQ0lRLlNHWDpKMzcuSVFfQ0xPU0VQUklDRS4xLzYvMjAxNQEAAAAeOwYAAgAAAAUzMy42MwA+RQN2dITXCFH0JjSVhNcIJENJUS5TR1g6SDE1LklRX0NMT1NFUFJJQ0UuMTIvMjUvMjAxOAEAAACaaA0AAwAAAAAAU3/IPHSE1wjXGIQwlYTXCCNDSVEuU0dYOlA4Wi5JUV9DTE9TRVBSSUNFLjQvMjUvMjAxOAEAAADRVegKAgAAAAQwLjcxAAe7LVB0hNcIE8OAMZWE1wgoQ0lRLlNHWDpZOTIuSVFfQlZfU0hBUkUuSVFfTFRNLjEyLzQvMjAxMAEAAADMLKEBAgAAAAgyLjE3OTk0NwEIAAAABQAAAAExAQAAAAoxNDgyMDUyMDQ1AwAAAAMxNDkCAAAABDQwMjAEAAAAATAHAAAACTEyLzQvMjAxMAgAAAAJOS8zMC8yMDEwCQAAAAEwPXbHjHKE1wgqn8m8coTXCCNDSVEuU0dYOkU1SC5JUV9DTE9TRVBSSUNFLjUvMTIvMjAxMQEAAADqUSUAAgAAAAUwLjY2NQAqIWmpdITXCCG79TeVhNcII0NJUS5TR1g6</t>
  </si>
  <si>
    <t>UzkxLklRX0NMT1NFUFJJQ0UuNy8xMC8yMDE5AQAAAFLsdggDAAAAAAA4e6s/dITXCEU8qjCVhNcII0NJUS5TR1g6QzMxLklRX0NMT1NFUFJJQ0UuNC8xMy8yMDE4AQAAANJRJQACAAAABDMuNjgAKheDWHSE1wilshsylYTXCCJDSVEuU0dYOkM2TC5JUV9DTE9TRVBSSUNFLjMvNy8yMDE3AQAAAHclCgACAAAABDkuOTUAd/YfXHSE1wjq9xgzlYTXCCdDSVEuU0dYOlo3NC5JUV9CVl9TSEFSRS5JUV9MVE0uNy8yLzIwMTIBAAAAALcBAAIAAAAIMS40NzgxODgBCAAAAAUAAAABMQEAAAAKMTY0MTIxMTA3NQMAAAADMTM4AgAAAAQ0MDIwBAAAAAEwBwAAAAg3LzIvMjAxMggAAAAJNi8zMC8yMDEyCQAAAAEwH8v7eHKE1whoWbC7coTXCCNDSVEuU0dYOkcwNy5JUV9DTE9TRVBSSUNFLjgvMzEvMjAxNwEAAAB58SQAAgAAAAQyNi4zAA15PVZ0hNcIbwbsMZWE1wgiQ0lRLlNHWDpDMDkuSVFfQ0xPU0VQUklDRS4zLzIvMjAxMAEAAADzQwYAAgAAAAUxMC4xOAA3pj+4dITXCCWgPziVhNcIKENJUS5TR1g6UzQxLklRX0JWX1NIQVJFLklRX0xUTS4xMC8yLzIwMDkBAAAAuWgNAAIAAAAIMy4yNzg0NjkBCAAAAAUAAAABMQEAAAAKMTQxMTA4MTY0NQMAAAADMTM4AgAAAAQ0MDIwBAAAAAEwBwAAAAkxMC8yLzIwMDkIAAAACTkvMzAvMjAwOQkAAAABMOE0SZtyhNcIVBCsvXKE1wgiQ0lRLlNHWDpHMDcuSVFfQ0xPU0VQUklD</t>
  </si>
  <si>
    <t>RS4xLzIvMjAxOAEAAAB58SQAAgAAAAUyNy44MgA18plUdITXCOLqNTKVhNcIKENJUS5TR1g6RjM0LklRX0JWX1NIQVJFLklRX0xUTS4xMS8yLzIwMDkBAAAAy25TAAIAAAAIMS42NDk4MDMBCAAAAAUAAAABMQEAAAAKMTQwOTYxNTI5MwMAAAADMTYwAgAAAAQ0MDIwBAAAAAEwBwAAAAkxMS8yLzIwMDkIAAAACTkvMzAvMjAwOQkAAAABMA4COZ1yhNcIHw3LvXKE1wgjQ0lRLlNHWDpQOFouSVFfQ0xPU0VQUklDRS44LzI4LzIwMTQBAAAA0VXoCgIAAAAEMS4xMQA//bZ6dITXCOEH6DSVhNcIKENJUS5TR1g6VjAzLklRX0JWX1NIQVJFLklRX0xUTS44LzE2LzIwMTABAAAAbI0AAAIAAAAINi41MjUzNjIBCAAAAAUAAAABMQEAAAAKMTQ2NTM5OTc3MQMAAAADMTM4AgAAAAQ0MDIwBAAAAAEwBwAAAAk4LzE2LzIwMTAIAAAACTYvMzAvMjAxMAkAAAABMDBzI4lyhNcI2yyVvHKE1wgoQ0lRLlNHWDpGMTcuSVFfQlZfU0hBUkUuSVFfTFRNLjYvMjMvMjAxMAEAAABubwAAAgAAAAgyLjMyNjg1NQEIAAAABQAAAAExAQAAAAoxNDQ0ODY4MjQ1AwAAAAMxMzgCAAAABDQwMjAEAAAAATAHAAAACTYvMjMvMjAxMAgAAAAJMy8zMS8yMDEwCQAAAAEwgfNCkHKE1wiANgW9coTXCCNDSVEuU0dYOlM1OS5JUV9DTE9TRVBSSUNFLjQvMTgvMjAxNwEAAAB4JQoAAgAAAAQzLjY3AKlvTV90hNcId8duM5WE1wgnQ0lRLlNHWDo1Q1Au</t>
  </si>
  <si>
    <t>SVFfQlZfU0hBUkUuSVFfTFRNLjUvMy8yMDEwAQAAAB9NewACAAAACDAuMDc4NDAyAQgAAAAFAAAAATEBAAAACjE0NTQ2MTQ1ODADAAAAAzExMQIAAAAENDAyMAQAAAABMAcAAAAINS8zLzIwMTAIAAAACTMvMzEvMjAxMAkAAAABMP+efZZyhNcIHqRYvXKE1wgkQ0lRLlNHWDpUMTguSVFfQ0xPU0VQUklDRS4xMi8zMC8yMDExBQAAAAAAAAAIAAAAFChJbnZhbGlkIElkZW50aWZpZXIpPlbKnXSE1wgUBBE3lYTXCCNDSVEuU0dYOjVVWC5JUV9DTE9TRVBSSUNFLjkvMTYvMjAxNwEAAAALatoGAwAAAAAArfH2WXSE1wiWMYIylYTXCCJDSVEuU0dYOkE1MC5JUV9DTE9TRVBSSUNFLjUvNS8yMDE5AQAAAAae6xADAAAAAAAr7/NDdITXCKY16DCVhNcIIkNJUS5TR1g6QlM2LklRX0NMT1NFUFJJQ0UuOS84LzIwMTgBAAAAY1wDAgMAAAAAAOpZPD50hNcIGDFZMJWE1wgjQ0lRLlNHWDpVRDIuSVFfQ0xPU0VQUklDRS40LzEzLzIwMTEBAAAAzYUNEAMAAAAAACohaal0hNcINvptN5WE1wgoQ0lRLlNHWDpTNDEuSVFfQlZfU0hBUkUuSVFfTFRNLjcvMjcvMjAxMAEAAAC5aA0AAgAAAAgzLjQzNzkzNwEIAAAABQAAAAExAQAAAAoxNDY2MzE5NTYyAwAAAAMxMzgCAAAABDQwMjAEAAAAATAHAAAACTcvMjcvMjAxMAgAAAAJNi8zMC8yMDEwCQAAAAEw5QE4lHKE1wiKCTy9coTXCChDSVEuU0dYOkcwNy5JUV9CVl9TSEFSRS5J</t>
  </si>
  <si>
    <t>UV9MVE0uMi8xMC8yMDExAQAAAHnxJAACAAAACDguNTAxNjY0AQgAAAAFAAAAATEBAAAACjE1MzA4Mzk3NDkDAAAAAzEzOAIAAAAENDAyMAQAAAABMAcAAAAJMi8xMC8yMDExCAAAAAoxMi8zMS8yMDEwCQAAAAEw5ufmiXKE1whv3KW8coTXCCNDSVEuU0dYOlMwNy5JUV9DTE9TRVBSSUNFLjQvMTMvMjAxMAEAAAC9ZA0AAgAAAAUxNS4xNgDfq3GzdITXCHdcwziVhNcIJENJUS5TR1g6SDE1LklRX0NMT1NFUFJJQ0UuMTIvMTUvMjAxMQEAAACaaA0AAgAAAAQxLjY5APKopaN0hNcITFlCOZWE1wgjQ0lRLlNHWDpKMzYuSVFfQ0xPU0VQUklDRS4xMC82LzIwMTYBAAAA7lQNAAIAAAACNjEAzY68ZXSE1wjuresylYTXCCNDSVEuU0dYOkNFRS5JUV9DTE9TRVBSSUNFLjQvMjQvMjAxMAEAAAAiw54AAwAAAAAAiLVctXSE1whwpp03lYTXCClDSVEuU0dYOkMzMS5JUV9CVl9TSEFSRS5JUV9MVE0uMTAvMzEvMjAwOQEAAADSUSUAAgAAAAgyLjk2MjYyNgEIAAAABQAAAAExAQAAAAoxNDA3ODQxNjMxAwAAAAMxMzgCAAAABDQwMjAEAAAAATAHAAAACjEwLzMxLzIwMDkIAAAACTkvMzAvMjAwOQkAAAABMGIrpptyhNcIk5m1vXKE1wgjQ0lRLlNHWDpHOTIuSVFfQ0xPU0VQUklDRS4xMi82LzIwMTYBAAAAV051AAIAAAAFMS4zNjUA933cZHSE1wgC7xI1lYTXCCNDSVEuU0dYOjVVWC5JUV9DTE9TRVBSSUNFLjQvMTIvMjAw</t>
  </si>
  <si>
    <t>OQEAAAALatoGAwAAAAAA8SGdv3SE1wg2imw6lYTXCCNDSVEuU0dYOlUxMS5JUV9DTE9TRVBSSUNFLjcvMTgvMjAxOAEAAADDUAYAAgAAAAUyNS44OQAyZjRTdITXCME+BjKVhNcII0NJUS5TR1g6VTA2LklRX0NMT1NFUFJJQ0UuMS8xMi8yMDExAQAAAImBVAACAAAABDIuNzkAm2e+sHSE1wh1cbc4lYTXCCRDSVEuU0dYOkM2TC5JUV9DTE9TRVBSSUNFLjEyLzE3LzIwMTgBAAAAdyUKAAIAAAAEOS40NQCKyGdFdITXCH50xDCVhNcIIkNJUS5TR1g6T1Y4LklRX0NMT1NFUFJJQ0UuNC80LzIwMTYBAAAALrwnCAIAAAAEMC44NAD2pCtndITXCPcmkDOVhNcII0NJUS5TR1g6VDE4LklRX0NMT1NFUFJJQ0UuMS8xNi8yMDA5BQAAAAAAAAAIAAAAFChJbnZhbGlkIElkZW50aWZpZXIpJSIOxHSE1wgLi5o5lYTXCCNDSVEuU0dYOkY5OS5JUV9DTE9TRVBSSUNFLjIvMjgvMjAxOQEAAAA6Vw0AAgAAAAMxLjgAKR8ZRXSE1wiEvvEwlYTXCCJDSVEuU0dYOkgxNy5JUV9DTE9TRVBSSUNFLjUvNy8yMDE2AQAAANlEjAADAAAAAACJEV9edITXCHZbajKVhNcIIkNJUS5TR1g6RzkyLklRX0NMT1NFUFJJQ0UuNC80LzIwMTMBAAAAV051AAIAAAAEMS4wOQD68u2OdITXCJ6eLTeVhNcIIkNJUS5TR1g6QzMxLklRX0NMT1NFUFJJQ0UuNC82LzIwMTABAAAA0lElAAIAAAAENC4wNQCXAvCzdITXCPnhmDeVhNcIJ0NJUS5TR1g6NUNQ</t>
  </si>
  <si>
    <t>LklRX0JWX1NIQVJFLklRX0xUTS44LzIvMjAwOQEAAAAfTXsAAgAAAAgwLjA2NDM1OAEIAAAABQAAAAExAQAAAAoxNDA0MzE0ODMzAwAAAAMxMTECAAAABDQwMjAEAAAAATAHAAAACDgvMi8yMDA5CAAAAAk2LzMwLzIwMDkJAAAAATDTTZmccoTXCI3mw71yhNcII0NJUS5TR1g6WTkyLklRX0NMT1NFUFJJQ0UuMS8xNC8yMDA5AQAAAMwsoQECAAAABTAuMTk1ACUiDsR0hNcIXWZGOpWE1wgpQ0lRLlNHWDpCVkEuSVFfQlZfU0hBUkUuSVFfTFRNLjEwLzI2LzIwMTABAAAAvnF7AAIAAAAIMC40NDE4MzQBCAAAAAUAAAABMQEAAAAKMTQ4MjgwMTM4OQMAAAADMTExAgAAAAQ0MDIwBAAAAAEwBwAAAAoxMC8yNi8yMDEwCAAAAAk4LzMxLzIwMTAJAAAAATCHtRSRcoTXCGyCE71yhNcIJENJUS5TR1g6QzUyLklRX0NMT1NFUFJJQ0UuMTAvMTcvMjAxMgEAAACgeF8AAgAAAAQxLjY1ANC885d0hNcIv6BgNpWE1wgiQ0lRLlNHWDpUMzkuSVFfQ0xPU0VQUklDRS44LzkvMjAxMgEAAAAxXA0AAwAAAAAA70hZmXSE1wi0YNY1lYTXCCNDSVEuU0dYOkVCNS5JUV9DTE9TRVBSSUNFLjUvMjYvMjAxOAEAAAA9rVgCAwAAAAAAiHPBS3SE1wgdT2sxlYTXCCRDSVEuU0dYOlUxMS5JUV9DTE9TRVBSSUNFLjEwLzE2LzIwMTQBAAAAw1AGAAIAAAAFMjEuNzMAy0othnSE1wiBT585lYTXCCRDSVEuU0dYOlUwNC5JUV9DTE9TRVBSSUNF</t>
  </si>
  <si>
    <t>LjEyLzI2LzIwMTgBAAAAPZJUAAIAAAAEMi41MwAOsrBBdITXCLzWxjCVhNcII0NJUS5TR1g6SjM2LklRX0NMT1NFUFJJQ0UuNy8xMC8yMDE1AQAAAO5UDQACAAAABTUzLjg3ALKlinR0hNcIOOTSM5WE1wgjQ0lRLlNHWDpZOTIuSVFfQ0xPU0VQUklDRS4xMS83LzIwMTUBAAAAzCyhAQMAAAAAADsBg3d0hNcIDCZ/NJWE1wgoQ0lRLlNHWDpIMTUuSVFfQlZfU0hBUkUuSVFfTFRNLjYvMTIvMjAxMAEAAACaaA0AAgAAAAgyLjQ1NDgxOQEIAAAABQAAAAExAQAAAAoxNDU0NzI2MTkyAwAAAAMxMzgCAAAABDQwMjAEAAAAATAHAAAACTYvMTIvMjAxMAgAAAAJMy8zMS8yMDEwCQAAAAEwgfNCkHKE1wiANgW9coTXCCNDSVEuU0dYOlM2MS5JUV9DTE9TRVBSSUNFLjUvMjIvMjAxNgEAAACGWw0AAwAAAAAAjc6DYnSE1wiZsnozlYTXCCRDSVEuU0dYOkMwOS5JUV9DTE9TRVBSSUNFLjEwLzIxLzIwMTYBAAAA80MGAAIAAAAEOC43NwD5NutcdITXCBodjjKVhNcII0NJUS5TR1g6QlZBLklRX0NMT1NFUFJJQ0UuNC8xMy8yMDE1AQAAAL5xewADAAAAAAAQ1DR5dITXCCsmiTaVhNcIJENJUS5TR1g6WjI1LklRX0NMT1NFUFJJQ0UuMTAvMzAvMjAxOQEAAADDBqYBAgAAAAQxLjE4AHfUhUZ0hNcIlclCMZWE1wgoQ0lRLlNHWDpZOTIuSVFfQlZfU0hBUkUuSVFfTFRNLjIvMjUvMjAxMAEAAADMLKEBAgAAAAgyLjIzODU4MwEI</t>
  </si>
  <si>
    <t>AAAABQAAAAExAQAAAAoxNDM0Mjk4MTkxAwAAAAMxNDkCAAAABDQwMjAEAAAAATAHAAAACTIvMjUvMjAxMAgAAAAKMTIvMzEvMjAwOQkAAAABMPOzpJVyhNcIGnxRvXKE1wgoQ0lRLlNHWDpPVjguSVFfQlZfU0hBUkUuSVFfTFRNLjEvMjIvMjAxMgEAAAAuvCcIAgAAAAgwLjEwNzIwNwEIAAAABQAAAAExAQAAAAoxNjAwNTM2ODk1AwAAAAMxMzgCAAAABDQwMjAEAAAAATAHAAAACTEvMjIvMjAxMggAAAAKMTIvMzEvMjAxMQkAAAABMAUqJ3ZyhNcIHYOYu3KE1wgjQ0lRLlNHWDpGMzQuSVFfQ0xPU0VQUklDRS4xMC8zLzIwMTYBAAAAy25TAAIAAAAEMy4yMQAtn0FpdITXCFrm9DOVhNcII0NJUS5TR1g6NVVYLklRX0NMT1NFUFJJQ0UuNS8xMi8yMDEzAQAAAAtq2gYDAAAAAAD9FYSKdITXCLviHTaVhNcIJENJUS5TR1g6Q0VFLklRX0NMT1NFUFJJQ0UuMTEvMjMvMjAxMgEAAAAiw54AAgAAAAMwLjIAKajVkXSE1wh+z9c2lYTXCCJDSVEuU0dYOlM2My5JUV9DTE9TRVBSSUNFLjUvNi8yMDE1AQAAAEHwCwACAAAABDMuNTgACN/1dHSE1wjww4Y2lYTXCCRDSVEuU0dYOlM2My5JUV9DTE9TRVBSSUNFLjEwLzEzLzIwMTMBAAAAQfALAAMAAAAAAEIolX10hNcIYTSxNJWE1wgjQ0lRLlNHWDpCTjQuSVFfQ0xPU0VQUklDRS4zLzI2LzIwMTUBAAAAhVYNAAIAAAAEOS4wNQAI5qJxdITXCMQ0wjOVhNcIJENJUS5TR1g6</t>
  </si>
  <si>
    <t>RjM0LklRX0NMT1NFUFJJQ0UuMTIvMTkvMjAxNwEAAADLblMAAgAAAAMzLjEArMadVXSE1wgGQucxlYTXCCNDSVEuU0dYOkozNi5JUV9DTE9TRVBSSUNFLjkvMjIvMjAxOQEAAADuVA0AAwAAAAAAKcgfQ3SE1wg9XO8wlYTXCCNDSVEuU0dYOlUxMS5JUV9DTE9TRVBSSUNFLjExLzUvMjAxNAEAAADDUAYAAgAAAAQyMy40AMtKLYZ0hNcIXG8INpWE1wgjQ0lRLlNHWDpQOFouSVFfQ0xPU0VQUklDRS41LzI1LzIwMTkBAAAA0VXoCgMAAAAAACvv80N0hNcIpjXoMJWE1wgkQ0lRLlNHWDpEMDEuSVFfQ0xPU0VQUklDRS4xMC8yMC8yMDA5AQAAAO9bDQACAAAAATYAG2y/uXSE1wjX3mo5lYTXCCRDSVEuU0dYOkQwMS5JUV9DTE9TRVBSSUNFLjExLzIwLzIwMTIBAAAA71sNAAIAAAAFMTAuODUAt9nnl3SE1wjCiTk3lYTXCCRDSVEuU0dYOk5EOFUuSVFfQ0xPU0VQUklDRS4xMS83LzIwMTgBAAAAQIqSAQIAAAAEMS4zNwC0Wa5BdITXCChmkjCVhNcII0NJUS5TR1g6UDhaLklRX0NMT1NFUFJJQ0UuOC8yMS8yMDE3AQAAANFV6AoCAAAABDAuNzEADfpmWnSE1wiWMYIylYTXCCNDSVEuU0dYOkgxNy5JUV9DTE9TRVBSSUNFLjIvMTAvMjAxMgEAAADZRIwAAgAAAAQwLjcxADhK1Jp0hNcI8us7N5WE1wgnQ0lRLlNHWDpNMDQuSVFfQlZfU0hBUkUuSVFfTFRNLjYvOC8yMDExAQAAAOo+BgACAAAACDAuOTM2NTI3AQgAAAAF</t>
  </si>
  <si>
    <t>AAAAATEBAAAACjE1Njc3NTYzODcDAAAAAzE2MAIAAAAENDAyMAQAAAABMAcAAAAINi84LzIwMTEIAAAACTMvMzEvMjAxMQkAAAABMAleLXdyhNcIdeWau3KE1wgjQ0lRLlNHWDpZOTIuSVFfQ0xPU0VQUklDRS43LzEyLzIwMDkBAAAAzCyhAQMAAAAAAB2EJL50hNcIH/F9OZWE1wgjQ0lRLlNHWDpPMzkuSVFfQ0xPU0VQUklDRS43LzIwLzIwMTgBAAAAKYYSAAIAAAAFMTEuMzEA45bJT3SE1wj0IaIxlYTXCCNDSVEuU0dYOlMwOC5JUV9DTE9TRVBSSUNFLjMvMTUvMjAxOAEAAACSZ0sAAgAAAAQxLjM3AJm5f1R0hNcIKQMLMpWE1wgjQ0lRLlNHWDpBNTAuSVFfQ0xPU0VQUklDRS4xLzIwLzIwMTYBAAAABp7rEAMAAAAAAG1JIHN0hNcIZBRsNJWE1wgjQ0lRLlNHWDpVMDYuSVFfQ0xPU0VQUklDRS4xLzExLzIwMTgBAAAAiYFUAAIAAAAEMy4zNQCUEjpNdITXCA/4uTGVhNcIIkNJUS5TR1g6QzUyLklRX0NMT1NFUFJJQ0UuNC8xLzIwMTUBAAAAoHhfAAIAAAAEMi44NwBmLAR1dITXCJM27jWVhNcIJENJUS5TR1g6SzZTLklRX0NMT1NFUFJJQ0UuMTEvMjAvMjAxMQEAAADiCggAAwAAAAAA8qilo3SE1wgzxWc6lYTXCCNDSVEuU0dYOlM1OS5JUV9DTE9TRVBSSUNFLjkvMTMvMjAxOQEAAAB4JQoAAgAAAAQyLjU2AINn4EZ0hNcIej1YMZWE1wgiQ0lRLlNHWDpIMTcuSVFfQ0xPU0VQUklDRS41LzQvMjAxMwEAAADZ</t>
  </si>
  <si>
    <t>RIwAAwAAAAAAoi7pjnSE1wh/fLU3lYTXCChDSVEuU0dYOlUxMS5JUV9CVl9TSEFSRS5JUV9MVE0uNi8xOS8yMDExAQAAAMNQBgACAAAACTEyLjk0MjEyNAEIAAAABQAAAAExAQAAAAoxNTU4NDgwODMyAwAAAAMxMzgCAAAABDQwMjAEAAAAATAHAAAACTYvMTkvMjAxMQgAAAAJMy8zMS8yMDExCQAAAAEw50jzhnKE1wh39Hq8coTXCCNDSVEuU0dYOlA4Wi5JUV9DTE9TRVBSSUNFLjkvMjgvMjAxNgEAAADRVegKAgAAAAUwLjcyNQDNjrxldITXCCItQTSVhNcIIkNJUS5TR1g6SDE1LklRX0NMT1NFUFJJQ0UuMi84LzIwMTIBAAAAmmgNAAIAAAAFMS45NDUAc3JWnHSE1whMsnM2lYTXCChDSVEuU0dYOlM2MS5JUV9CVl9TSEFSRS5JUV9MVE0uMTEvMi8yMDExAQAAAIZbDQACAAAABjEuMDYwNgEIAAAABQAAAAExAQAAAAoxNTc2NDE2MTM1AwAAAAMxMzgCAAAABDQwMjAEAAAAATAHAAAACTExLzIvMjAxMQgAAAAJOS8zMC8yMDExCQAAAAEw6g59hXKE1wh3Rmq8coTXCChDSVEuU0dYOlM2OC5JUV9CVl9TSEFSRS5JUV9MVE0uMy8xMC8yMDEwAQAAAKVSJQACAAAACDAuNjUxNDU5AQgAAAAFAAAAATEBAAAACjE0MTk2NzA1MDcDAAAAAzEzOAIAAAAENDAyMAQAAAABMAcAAAAJMy8xMC8yMDEwCAAAAAoxMi8zMS8yMDA5CQAAAAEw87OklXKE1whRG0+9coTXCCNDSVEuU0dYOkU1SC5JUV9DTE9TRVBSSUNFLjQvMTcv</t>
  </si>
  <si>
    <t>MjAxOAEAAADqUSUAAgAAAAUwLjM0NQCZuX9UdITXCOegCDKVhNcII0NJUS5TR1g6QlZBLklRX0NMT1NFUFJJQ0UuMi8xNS8yMDE1AQAAAL5xewADAAAAAADlshdydITXCPDDhjaVhNcIIkNJUS5TR1g6TTA0LklRX0NMT1NFUFJJQ0UuMi8zLzIwMTQBAAAA6j4GAAIAAAAEMS42OAB2srSEdITXCJTVmTaVhNcII0NJUS5TR1g6VTA2LklRX0NMT1NFUFJJQ0UuNC8xNi8yMDE3AQAAAImBVAADAAAAAACpb01fdITXCBAWzDKVhNcII0NJUS5TR1g6RzkyLklRX0NMT1NFUFJJQ0UuNi8yMS8yMDE3AQAAAFdOdQACAAAABDEuNjcA03+PWnSE1whMGa0ylYTXCCNDSVEuU0dYOkcwNy5JUV9DTE9TRVBSSUNFLjkvMTYvMjAxOAEAAAB58SQAAwAAAAAAH5NYS3SE1wi4QDkxlYTXCClDSVEuU0dYOlk5Mi5JUV9CVl9TSEFSRS5JUV9MVE0uMTIvMjIvMjAwOQEAAADMLKEBAgAAAAgyLjEyNTA3OAEIAAAABQAAAAExAQAAAAoxNDExMzIyNTEzAwAAAAMxNDkCAAAABDQwMjAEAAAAATAHAAAACjEyLzIyLzIwMDkIAAAACTkvMzAvMjAwOQkAAAABMOE0SZtyhNcI5UunvXKE1wgkQ0lRLlNHWDpCU0wuSVFfQ0xPU0VQUklDRS4xMC8zMC8yMDE1AQAAACR4DQACAAAACDEuNDMzMzMzADsBg3d0hNcIQNThM5WE1wgiQ0lRLlNHWDpTNTkuSVFfQ0xPU0VQUklDRS4yLzUvMjAxNwEAAAB4JQoAAwAAAAAA55PQX3SE1wjQHiAzlYTXCCJD</t>
  </si>
  <si>
    <t>SVEuU0dYOjVVWC5JUV9DTE9TRVBSSUNFLjIvNC8yMDEyAQAAAAtq2gYDAAAAAABzclacdITXCEyyczaVhNcIJ0NJUS5TR1g6QlNMLklRX0JWX1NIQVJFLklRX0xUTS4zLzMvMjAxMAEAAAAkeA0AAgAAAAgwLjE2MDEyMwEIAAAABQAAAAExAQAAAAoxNDQyMzY1NDQ3AwAAAAMxMzgCAAAABDQwMjAEAAAAATAHAAAACDMvMy8yMDEwCAAAAAoxMi8zMS8yMDA5CQAAAAEwn3fxl3KE1wgGGG69coTXCCRDSVEuU0dYOlMwOC5JUV9DTE9TRVBSSUNFLjEwLzE4LzIwMTEBAAAAkmdLAAIAAAAEMS4wMgC5XByidITXCFSbTDeVhNcIIkNJUS5TR1g6SDc4LklRX0NMT1NFUFJJQ0UuNS85LzIwMTkBAAAA/EIGAAIAAAAENi45NgCQ1zxAdITXCErdiDCVhNcII0NJUS5TR1g6RjE3LklRX0NMT1NFUFJJQ0UuNC8yNC8yMDE0AQAAAG5vAAACAAAABDIuMTgAfB5Pg3SE1whOyAs1lYTXCCRDSVEuU0dYOkYzNC5JUV9DTE9TRVBSSUNFLjEwLzE4LzIwMTABAAAAy25TAAIAAAAENi4zMQAsbt2wdITXCLBAHjiVhNcIKENJUS5TR1g6UzU4LklRX0JWX1NIQVJFLklRX0xUTS40LzI0LzIwMTABAAAACVIlAAIAAAAHMS4zNTU2MgEIAAAABQAAAAExAQAAAAoxNDkwMDY5MjY4AwAAAAMxMzgCAAAABDQwMjAEAAAAATAHAAAACTQvMjQvMjAxMAgAAAAJMy8zMS8yMDEwCQAAAAEw/559lnKE1wgepFi9coTXCCJDSVEuU0dYOkxKMy5JUV9D</t>
  </si>
  <si>
    <t>TE9TRVBSSUNFLjcvMi8yMDE3AQAAAJtXDQADAAAAAABYmL9SdITXCAvlczKVhNcII0NJUS5TR1g6Qk40LklRX0NMT1NFUFJJQ0UuMy8yNS8yMDExAQAAAIVWDQACAAAACTEwLjgzNjM1OQBMB4mjdITXCHU6qzmVhNcII0NJUS5TR1g6TzM5LklRX0NMT1NFUFJJQ0UuMy8xNS8yMDA5AQAAACmGEgADAAAAAACaZ47CdITXCCcCkTmVhNcIKUNJUS5TR1g6SjM2LklRX0JWX1NIQVJFLklRX0xUTS4xMC8yMS8yMDA5AQAAAO5UDQACAAAACTI3LjY1OTMzNgEIAAAABQAAAAExAQAAAAoxMzkwNjMwODQ4AwAAAAMxNjACAAAABDQwMjAEAAAAATAHAAAACjEwLzIxLzIwMDkIAAAACTkvMzAvMjAwOQkAAAABMLXqEZ5yhNcIuqfnvXKE1wgnQ0lRLlNHWDpTNTguSVFfQlZfU0hBUkUuSVFfTFRNLjYvMi8yMDEwAQAAAAlSJQACAAAABzEuMzU1NjIBCAAAAAUAAAABMQEAAAAKMTQ5MDA2OTI2OAMAAAADMTM4AgAAAAQ0MDIwBAAAAAEwBwAAAAg2LzIvMjAxMAgAAAAJMy8zMS8yMDEwCQAAAAEws3RXkXKE1wiumAe9coTXCCRDSVEuU0dYOkQwNS5JUV9DTE9TRVBSSUNFLjEwLzEyLzIwMTEBAAAAP1YNAAIAAAAFMTIuMzMASRvPnXSE1wj72Ho2lYTXCCJDSVEuU0dYOkNFRS5JUV9DTE9TRVBSSUNFLjcvMi8yMDE5AQAAACLDngACAAAABDAuMzIAOHurP3SE1whL8nwwlYTXCCNDSVEuU0dYOkg3OC5JUV9DTE9TRVBSSUNFLjIv</t>
  </si>
  <si>
    <t>MTEvMjAxMQEAAAD8QgYAAgAAAAQ2LjU4AABsgaZ0hNcIfsbiN5WE1wgiQ0lRLlNHWDpTMDcuSVFfQ0xPU0VQUklDRS40LzIvMjAxMgEAAAC9ZA0AAwAAAAAAqPnkmnSE1wixi2w2lYTXCCNDSVEuU0dYOkE3UlUuSVFfQ0xPU0VQUklDRS41LzEvMjAxOAEAAABkv9kBAwAAAAAAKo+sV3SE1wg0OEQylYTXCCRDSVEuU0dYOk8zMi5JUV9DTE9TRVBSSUNFLjEwLzIwLzIwMTcBAAAAJ7tTAAIAAAAEMi4yOQCt8fZZdITXCPlUqDKVhNcIKENJUS5TR1g6NVVYLklRX0JWX1NIQVJFLklRX0xUTS40LzI3LzIwMTIBAAAAC2raBgIAAAAIMC4wMzk2NzUBCAAAAAUAAAABMQEAAAAKMTYxNzM0Nzg1NgMAAAADMTM4AgAAAAQ0MDIwBAAAAAEwBwAAAAk0LzI3LzIwMTIIAAAACTMvMzEvMjAxMgkAAAABMAtaV31yhNcIvHn1u3KE1wgjQ0lRLlNHWDpIMTcuSVFfQ0xPU0VQUklDRS43LzEwLzIwMTkBAAAA2USMAAIAAAAEMS4zOQC8tV49dITXCE+aKzCVhNcIKUNJUS5TR1g6SDE3LklRX0JWX1NIQVJFLklRX0xUTS4xMi8xMy8yMDEwAQAAANlEjAACAAAACDAuNjQxMDk1AQgAAAAFAAAAATEBAAAACjE0ODAyMTU3NzcDAAAAAzEzOAIAAAAENDAyMAQAAAABMAcAAAAKMTIvMTMvMjAxMAgAAAAJOS8zMC8yMDEwCQAAAAEwoLnNknKE1wj79yi9coTXCCRDSVEuU0dYOks2Uy5JUV9DTE9TRVBSSUNFLjExLzEwLzIwMTgBAAAA4goI</t>
  </si>
  <si>
    <t>AAMAAAAAAFf06D10hNcIVH5nMJWE1wgjQ0lRLlNHWDpBNTAuSVFfQ0xPU0VQUklDRS45LzEwLzIwMTEBAAAABp7rEAMAAAAAAIDiv6N0hNcIygCDOJWE1wgoQ0lRLlNHWDpCNjEuSVFfQlZfU0hBUkUuSVFfTFRNLjYvMTQvMjAxMAEAAADmYEQAAgAAAAgzLjIxMTgyNgEIAAAABQAAAAExAQAAAAoxNDYwODg3MTgxAwAAAAMxMzgCAAAABDQwMjAEAAAAATAHAAAACTYvMTQvMjAxMAgAAAAJMy8zMS8yMDEwCQAAAAEwgfNCkHKE1wiANgW9coTXCCJDSVEuU0dYOk0wNC5JUV9DTE9TRVBSSUNFLjUvNi8yMDA5AQAAAOo+BgACAAAABDEuMDIA8SGdv3SE1wj1NRw5lYTXCCJDSVEuU0dYOkJWQS5JUV9DTE9TRVBSSUNFLjUvNi8yMDEwAQAAAL5xewADAAAAAADfq3GzdITXCE0cGTqVhNcIKENJUS5TR1g6UzYxLklRX0JWX1NIQVJFLklRX0xUTS4zLzE1LzIwMTABAAAAhlsNAAIAAAAHMC45MzYyNAEIAAAABQAAAAExAQAAAAoxNDQyMDY0OTM3AwAAAAMxMzgCAAAABDQwMjAEAAAAATAHAAAACTMvMTUvMjAxMAgAAAAKMTIvMzEvMjAwOQkAAAABMLODx5ZyhNcIf2hdvXKE1wgoQ0lRLlNHWDpHMTMuSVFfQlZfU0hBUkUuSVFfTFRNLjkvMTUvMjAwOQEAAAALZA0AAgAAAAgwLjI5Mjk1NQEIAAAABQAAAAExAQAAAAoxNDUyOTY3NDA1AwAAAAMxMzgCAAAABDQwMjAEAAAAATAHAAAACTkvMTUvMjAwOQgAAAAJNi8zMC8y</t>
  </si>
  <si>
    <t>MDA5CQAAAAEwJWvVnnKE1wh/4AG+coTXCCNDSVEuU0dYOkY5OS5JUV9DTE9TRVBSSUNFLjExLzIvMjAxOAEAAAA6Vw0AAgAAAAQxLjc2AKf1/UV0hNcISaYcMZWE1wgnQ0lRLlNHWDpNMDQuSVFfQlZfU0hBUkUuSVFfTFRNLjYvMS8yMDEyAQAAAOo+BgACAAAACDAuOTAzNzg4AQgAAAAFAAAAATEBAAAACjE2Mjk5MzcwMzgDAAAAAzE2MAIAAAAENDAyMAQAAAABMAcAAAAINi8xLzIwMTIIAAAACTMvMzEvMjAxMgkAAAABMDu8WX1yhNcITLXwu3KE1wgpQ0lRLlNHWDpZOTIuSVFfQlZfU0hBUkUuSVFfTFRNLjEwLzIyLzIwMDkBAAAAzCyhAQIAAAAIMi4xMjUwNzgBCAAAAAUAAAABMQEAAAAKMTQxMTMyMjUxMwMAAAADMTQ5AgAAAAQ0MDIwBAAAAAEwBwAAAAoxMC8yMi8yMDA5CAAAAAk5LzMwLzIwMDkJAAAAATAOAjmdcoTXCI3Rz71yhNcIKENJUS5TR1g6VFE1LklRX0JWX1NIQVJFLklRX0xUTS41LzIyLzIwMTEBAAAAYWBEAAIAAAAHNC44MTc5OQEIAAAABQAAAAExAQAAAAoxNjQ5MjY5NDE1AwAAAAMxMzgCAAAABDQwMjAEAAAAATAHAAAACTUvMjIvMjAxMQgAAAAJOS8zMC8yMDEwCQAAAAEw9iNdi3KE1whsjba8coTXCClDSVEuU0dYOlM2My5JUV9CVl9TSEFSRS5JUV9MVE0uMTEvMTUvMjAxMQEAAABB8AsAAgAAAAgwLjUyOTU1NQEIAAAABQAAAAExAQAAAAoxNTc1MDYyMzI0AwAAAAMxMzgCAAAABDQw</t>
  </si>
  <si>
    <t>MjAEAAAAATAHAAAACjExLzE1LzIwMTEIAAAACTkvMzAvMjAxMQkAAAABMI74DYRyhNcIhklLvHKE1wgjQ0lRLlNHWDpVMDQuSVFfQ0xPU0VQUklDRS43LzE0LzIwMTgBAAAAPZJUAAMAAAAAAIhzwUt0hNcI8KI7MZWE1wgiQ0lRLlNHWDpFQjUuSVFfQ0xPU0VQUklDRS41LzMvMjAxNQEAAAA9rVgCAwAAAAAAQudHeXSE1whoft40lYTXCCNDSVEuU0dYOkcwNy5JUV9DTE9TRVBSSUNFLjkvMTUvMjAxMQEAAAB58SQAAgAAAAUxMi4zNQBltKOgdITXCIX/gTaVhNcII0NJUS5TR1g6VTEwLklRX0NMT1NFUFJJQ0UuMTEvOS8yMDEzAQAAABlPewADAAAAAADdlsCEdITXCKHzqzeVhNcII0NJUS5TR1g6RDA1LklRX0NMT1NFUFJJQ0UuMTAvOC8yMDEwAQAAAD9WDQACAAAABTE0LjQyAAfDbqx0hNcIIySpOJWE1wgjQ0lRLlNHWDpCU0wuSVFfQ0xPU0VQUklDRS4xMC81LzIwMTUBAAAAJHgNAAIAAAADMS41APlGKnB0hNcImfcHNJWE1wgnQ0lRLlNHWDpDRUUuSVFfQlZfU0hBUkUuSVFfTFRNLjEvOS8yMDEwAQAAACLDngACAAAACDAuMTIyMzM4AQgAAAAFAAAAATEBAAAACjE0MjE0MjA0ODUDAAAAAzEzOAIAAAAENDAyMAQAAAABMAcAAAAIMS85LzIwMTAIAAAACjEyLzMxLzIwMDkJAAAAATAGozaYcoTXCIKfd71yhNcIKENJUS5TR1g6VzA1LklRX0JWX1NIQVJFLklRX0xUTS4xLzI1LzIwMTIBAAAA7mENAAIAAAAI</t>
  </si>
  <si>
    <t>Mi40NjYzOTQBCAAAAAUAAAABMQEAAAAKMTU4NjM5NzI0MgMAAAADMTM4AgAAAAQ0MDIwBAAAAAEwBwAAAAkxLzI1LzIwMTIIAAAACjEyLzMxLzIwMTEJAAAAATB0dyyCcoTXCKeYOrxyhNcII0NJUS5TR1g6RjE3LklRX0NMT1NFUFJJQ0UuMy8xMi8yMDE1AQAAAG5vAAACAAAABTEuNzc1AOdFNG10hNcI7tAANJWE1wgjQ0lRLlNHWDpCTjQuSVFfQ0xPU0VQUklDRS4yLzI2LzIwMTkBAAAAhVYNAAIAAAAENi4yNwDV3stAdITXCBcrlzCVhNcII0NJUS5TR1g6QTUwLklRX0NMT1NFUFJJQ0UuNi8xOS8yMDE1AQAAAAae6xADAAAAAAAEMEBtdITXCEeT0jSVhNcII0NJUS5TR1g6QzMxLklRX0NMT1NFUFJJQ0UuNi8yNS8yMDEyAQAAANJRJQACAAAABDIuNjQABvu6lHSE1whfU1I2lYTXCChDSVEuU0dYOlRRNS5JUV9CVl9TSEFSRS5JUV9MVE0uNC8xOS8yMDExAQAAAGFgRAACAAAABzQuODE3OTkBCAAAAAUAAAABMQEAAAAKMTY0OTI2OTQxNQMAAAADMTM4AgAAAAQ0MDIwBAAAAAEwBwAAAAk0LzE5LzIwMTEIAAAACTkvMzAvMjAxMAkAAAABMLl8+H5yhNcIvbAPvHKE1wgjQ0lRLlNHWDo1Q1AuSVFfQ0xPU0VQUklDRS45LzEzLzIwMTABAAAAH017AAIAAAAIMC4yOTk5OTkAB3q8rXSE1wiWuhY6lYTXCCNDSVEuU0dYOkFaWS5JUV9DTE9TRVBSSUNFLjUvMjEvMjAxNQEAAABp8l0BAwAAAAAACN/1dHSE1wgoMCI0</t>
  </si>
  <si>
    <t>lYTXCCNDSVEuU0dYOlA4Wi5JUV9DTE9TRVBSSUNFLjkvMjEvMjAxNgEAAADRVegKAgAAAAUwLjc0NQAo2JZddITXCDyitjKVhNcIJENJUS5TR1g6RzA3LklRX0NMT1NFUFJJQ0UuMTIvMzAvMjAwOQEAAAB58SQAAgAAAAUxMy40MgAx4jq4dITXCM/zXjmVhNcII0NJUS5TR1g6TEozLklRX0NMT1NFUFJJQ0UuNy8xOS8yMDE5AQAAAJtXDQACAAAABDEuNTMAjQqqQ3SE1wibX9AwlYTXCCNDSVEuU0dYOkgxMy5JUV9DTE9TRVBSSUNFLjMvMTgvMjAxMgEAAADcKVoAAwAAAAAAABFUnHSE1wi9reQ1lYTXCClDSVEuU0dYOkE3UlUuSVFfQlZfU0hBUkUuSVFfTFRNLjIvMjEvMjAxMQEAAABkv9kBAgAAAAgwLjM3ODU0OAEIAAAABQAAAAExAQAAAAoxNTA0ODM5NDM5AwAAAAMxMzgCAAAABDQwMjAEAAAAATAHAAAACTIvMjEvMjAxMQgAAAAKMTIvMzEvMjAxMAkAAAABMCcU+ItyhNcIJxbAvHKE1wgpQ0lRLlNHWDpDQzMuSVFfQlZfU0hBUkUuSVFfTFRNLjEwLzIxLzIwMTEBAAAAhIwiAAIAAAAIMC4wMDc5MjMBCAAAAAUAAAABMQEAAAAKMTU3NDIzMTczMAMAAAADMTM4AgAAAAQ0MDIwBAAAAAEwBwAAAAoxMC8yMS8yMDExCAAAAAk5LzMwLzIwMTEJAAAAATCBfmh6coTXCCBVz7tyhNcII0NJUS5TR1g6RzkyLklRX0NMT1NFUFJJQ0UuMS8zMS8yMDE5AQAAAFdOdQACAAAABDEuMTYAU3/IPHSE1whzsEYwlYTXCCJD</t>
  </si>
  <si>
    <t>SVEuU0dYOk8zMi5JUV9DTE9TRVBSSUNFLjcvOS8yMDE3AQAAACe7UwADAAAAAABYmL9SdITXCDrO0TGVhNcIKENJUS5TR1g6TTA0LklRX0JWX1NIQVJFLklRX0xUTS43LzE0LzIwMDkBAAAA6j4GAAIAAAAIMS4wNzkzMDUBCAAAAAUAAAABMQEAAAAKMTM4OTkxMDgyNgMAAAADMTYwAgAAAAQ0MDIwBAAAAAEwBwAAAAk3LzE0LzIwMDkIAAAACTYvMzAvMjAwOQkAAAABMBgKbKFyhNcIMD8jvnKE1wgjQ0lRLlNHWDpTNDEuSVFfQ0xPU0VQUklDRS43LzE5LzIwMTkBAAAAuWgNAAIAAAAEMi43OAC8tV49dITXCBLKPDCVhNcII0NJUS5TR1g6RjE3LklRX0NMT1NFUFJJQ0UuOS8xOS8yMDE3AQAAAG5vAAACAAAABDIuMjkArfH2WXSE1wj5VKgylYTXCCNDSVEuU0dYOk8zOS5JUV9DTE9TRVBSSUNFLjEvMjUvMjAxNAEAAAAphhIAAwAAAAAAdrK0hHSE1wgZMl81lYTXCChDSVEuU0dYOlM2OC5JUV9CVl9TSEFSRS5JUV9MVE0uMTAvNS8yMDEyAQAAAKVSJQACAAAACDAuNjYxNDc4AQgAAAAFAAAAATEBAAAACjE2NDEzNTExNTcDAAAAAzEzOAIAAAAENDAyMAQAAAABMAcAAAAJMTAvNS8yMDEyCAAAAAk5LzMwLzIwMTIJAAAAATDuzmF3coTXCITQprtyhNcIKENJUS5TR1g6RzEzLklRX0JWX1NIQVJFLklRX0xUTS42LzI0LzIwMTABAAAAC2QNAAIAAAAIMC4zNDU4NTgBCAAAAAUAAAABMQEAAAAKMTQ4OTkxOTgyNgMA</t>
  </si>
  <si>
    <t>AAADMTM4AgAAAAQ0MDIwBAAAAAEwBwAAAAk2LzI0LzIwMTAIAAAACTMvMzEvMjAxMAkAAAABMGnLg5JyhNcIEdEhvXKE1wgnQ0lRLlNHWDpTNDEuSVFfQlZfU0hBUkUuSVFfTFRNLjkvOC8yMDEwAQAAALloDQACAAAACDMuNDM3OTM3AQgAAAAFAAAAATEBAAAACjE0NjYzMTk1NjIDAAAAAzEzOAIAAAAENDAyMAQAAAABMAcAAAAIOS84LzIwMTAIAAAACTYvMzAvMjAxMAkAAAABMJFlqo9yhNcIsq37vHKE1wgiQ0lRLlNHWDpDMDkuSVFfQ0xPU0VQUklDRS4xLzIvMjAxOQEAAADzQwYAAgAAAAQ4LjAxAFN/yDx0hNcIq8ZOMJWE1wgjQ0lRLlNHWDpVOTYuSVFfQ0xPU0VQUklDRS4zLzMwLzIwMTYBAAAAkXgNAAIAAAAEMy4wOADSEw1fdITXCH4RnDOVhNcIKENJUS5TR1g6Rjk5LklRX0JWX1NIQVJFLklRX0xUTS41LzE1LzIwMTIBAAAAOlcNAAIAAAAINC45MTA4ODQBCAAAAAUAAAABMQEAAAAKMTYxNzExOTk3NgMAAAADMTM4AgAAAAQ0MDIwBAAAAAEwBwAAAAk1LzE1LzIwMTIIAAAACTMvMzEvMjAxMgkAAAABMAtaV31yhNcIfRfzu3KE1wgjQ0lRLlNHWDpFSDUuSVFfQ0xPU0VQUklDRS41LzI2LzIwMDkBAAAA1YBjAAIAAAAFMC4xNjUAJYOpvHSE1wjEq+Q5lYTXCCNDSVEuU0dYOk0wNC5JUV9DTE9TRVBSSUNFLjIvMjgvMjAxNwEAAADqPgYAAgAAAAQxLjMxAPlQ9WN0hNcINdmBM5WE1wgoQ0lRLlNHWDpP</t>
  </si>
  <si>
    <t>MzIuSVFfQlZfU0hBUkUuSVFfTFRNLjkvMTgvMjAxMAEAAAAnu1MAAgAAAAgwLjg3Njg2MgEIAAAABQAAAAExAQAAAAoxNTg1ODM2MjY4AwAAAAMxMzgCAAAABDQwMjAEAAAAATAHAAAACTkvMTgvMjAxMAgAAAAJNi8zMC8yMDEwCQAAAAEwkWWqj3KE1wibS/m8coTXCCNDSVEuU0dYOkgxNy5JUV9DTE9TRVBSSUNFLjUvMTIvMjAxMwEAAADZRIwAAwAAAAAAoi7pjnSE1wi2SVU4lYTXCCRDSVEuU0dYOkI2MS5JUV9DTE9TRVBSSUNFLjEwLzE0LzIwMTcBAAAA5mBEAAMAAAAAAK3x9ll0hNcI+VSoMpWE1wgjQ0lRLlNHWDpLNlMuSVFfQ0xPU0VQUklDRS41LzIxLzIwMTMBAAAA4goIAAMAAAAAAP0VhIp0hNcIsqKTNZWE1wgkQ0lRLlNHWDpIMTUuSVFfQ0xPU0VQUklDRS4xMS8zMC8yMDEzAQAAAJpoDQADAAAAAAAw27uEdITXCOQ3nDaVhNcIKUNJUS5TR1g6VTExLklRX0JWX1NIQVJFLklRX0xUTS4xMS8yNy8yMDEyAQAAAMNQBgACAAAACTE0LjAzOTg2NwEIAAAABQAAAAExAQAAAAoxNjQzNzY0NzYxAwAAAAMxMzgCAAAABDQwMjAEAAAAATAHAAAACjExLzI3LzIwMTIIAAAACTkvMzAvMjAxMgkAAAABMDW4835yhNcIhnYUvHKE1wgkQ0lRLlNHWDpaMjUuSVFfQ0xPU0VQUklDRS4xMS8yNS8yMDEzAQAAAMMGpgECAAAABTEuMjE1AAlaz4F0hNcI1IJONZWE1wgjQ0lRLlNHWDpHOTIuSVFfQ0xPU0VQUklDRS42</t>
  </si>
  <si>
    <t>LzE3LzIwMTIBAAAAV051AAMAAAAAAAb7upR0hNcIX1NSNpWE1wgiQ0lRLlNHWDpVMTQuSVFfQ0xPU0VQUklDRS4xLzcvMjAxMAEAAABIWA0AAgAAAAQ0LjA4AHuwZ7Z0hNcInJFcOZWE1wgjQ0lRLlNHWDpEMDUuSVFfQ0xPU0VQUklDRS4zLzI5LzIwMTABAAAAP1YNAAIAAAAFMTQuNjYAiVNvs3SE1wh3XMM4lYTXCCNDSVEuU0dYOkFETi5JUV9DTE9TRVBSSUNFLjcvMTMvMjAxNAEAAAA8ZgYHAwAAAAAAYmYLf3SE1wjjGPs0lYTXCCNDSVEuU0dYOlM2OC5JUV9DTE9TRVBSSUNFLjMvMjAvMjAxOAEAAAClUiUAAgAAAAQ3LjQ5AJm5f1R0hNcIKQMLMpWE1wgoQ0lRLlNHWDpBRE4uSVFfQlZfU0hBUkUuSVFfTFRNLjgvMjMvMjAwOQEAAAA8ZgYHAwAAAAAAh8genXKE1wiKWtm9coTXCCNDSVEuU0dYOloyNS5JUV9DTE9TRVBSSUNFLjYvMTQvMjAxOQEAAADDBqYBAgAAAAQxLjIzAA361Eh0hNcIGy8mMZWE1wgiQ0lRLlNHWDpIMTMuSVFfQ0xPU0VQUklDRS4xLzUvMjAxMAEAAADcKVoAAgAAAAQxLjgzAHuwZ7Z0hNcIqRL2OJWE1wgjQ0lRLlNHWDpGMTcuSVFfQ0xPU0VQUklDRS41LzI0LzIwMTYBAAAAbm8AAAIAAAAEMS43OQAYp15mdITXCGJy8DKVhNcIKENJUS5TR1g6UTBGLklRX0JWX1NIQVJFLklRX0xUTS44LzIxLzIwMTIBAAAAw/6KAwIAAAAIMS45MjIyMTYBCAAAAAUAAAABMQEAAAAKMTYzMzU4Mzg0</t>
  </si>
  <si>
    <t>MwMAAAADMTExAgAAAAQ0MDIwBAAAAAEwBwAAAAk4LzIxLzIwMTIIAAAACTYvMzAvMjAxMgkAAAABMGNZ3HtyhNcIcSznu3KE1wgkQ0lRLlNHWDpPMzkuSVFfQ0xPU0VQUklDRS4xMi8yNS8yMDA5AQAAACmGEgADAAAAAAD/C725dITXCKN8aDmVhNcII0NJUS5TR1g6SDc4LklRX0NMT1NFUFJJQ0UuMy8xMS8yMDE1AQAAAPxCBgACAAAABDcuNzcAJXIyeXSE1wiX4OA0lYTXCCJDSVEuU0dYOkFaWS5JUV9DTE9TRVBSSUNFLjUvMS8yMDExAQAAAGnyXQEDAAAAAADxXd+qdITXCFrDtDmVhNcIIkNJUS5TR1g6VFE1LklRX0NMT1NFUFJJQ0UuMy81LzIwMTMBAAAAYWBEAAMAAAAAAPry7Y50hNcI3oHJNpWE1wgiQ0lRLlNHWDpVRDIuSVFfQ0xPU0VQUklDRS4xLzQvMjAxMwEAAADNhQ0QAwAAAAAAnYrOkXSE1wjubNU2lYTXCCJDSVEuU0dYOlcwNS5JUV9DTE9TRVBSSUNFLjUvNS8yMDEzAQAAAO5hDQADAAAAAADAvfyLdITXCHsrnTWVhNcIIkNJUS5TR1g6QlNMLklRX0NMT1NFUFJJQ0UuNS8xLzIwMTUBAAAAJHgNAAMAAAAAAELnR3l0hNcIa54jNZWE1wgpQ0lRLlNHWDpHMTMuSVFfQlZfU0hBUkUuSVFfTFRNLjExLzI5LzIwMTABAAAAC2QNAAIAAAAIMC4zOTM4MDIBCAAAAAUAAAABMQEAAAAKMTQ4MTI3MDQ5OQMAAAADMTM4AgAAAAQ0MDIwBAAAAAEwBwAAAAoxMS8yOS8yMDEwCAAAAAk5LzMwLzIwMTAJAAAA</t>
  </si>
  <si>
    <t>ATCHtRSRcoTXCGW/Dr1yhNcIKENJUS5TR1g6WTkyLklRX0JWX1NIQVJFLklRX0xUTS41LzEyLzIwMDkBAAAAzCyhAQIAAAAIMi4yNjE1NzUBCAAAAAUAAAABMQEAAAAKMTM2Njk3ODYwMgMAAAADMTQ5AgAAAAQ0MDIwBAAAAAEwBwAAAAk1LzEyLzIwMDkIAAAACTMvMzEvMjAwOQkAAAABMBgKbKFyhNcIuHoevnKE1wgiQ0lRLlNHWDpVMDQuSVFfQ0xPU0VQUklDRS41LzgvMjAxMQEAAAA9klQAAwAAAAAA9ercoHSE1wgZOUo3lYTXCCNDSVEuU0dYOkE1MC5JUV9DTE9TRVBSSUNFLjgvMjYvMjAwOQEAAAAGnusQAwAAAAAAJYOpvHSE1wj3YmU6lYTXCCJDSVEuU0dYOkgxMy5JUV9DTE9TRVBSSUNFLjQvMy8yMDE2AQAAANwpWgADAAAAAADSEw1fdITXCPqllzKVhNcIKENJUS5TR1g6UzU4LklRX0JWX1NIQVJFLklRX0xUTS4xLzMwLzIwMTABAAAACVIlAAIAAAAIMS4zMTY1NzgBCAAAAAUAAAABMQEAAAAKMTQyMTQyMTUwNwMAAAADMTM4AgAAAAQ0MDIwBAAAAAEwBwAAAAkxLzMwLzIwMTAIAAAACjEyLzMxLzIwMDkJAAAAATAGozaYcoTXCJHccr1yhNcIKENJUS5TR1g6UzA3LklRX0JWX1NIQVJFLklRX0xUTS45LzE0LzIwMTIBAAAAvWQNAAIAAAAIMS44Mjc2NTYBCAAAAAUAAAABMQEAAAAKMTYzNzY2NDM0NwMAAAADMTYwAgAAAAQ0MDIwBAAAAAEwBwAAAAk5LzE0LzIwMTIIAAAACTYvMzAvMjAxMgkAAAAB</t>
  </si>
  <si>
    <t>MMDdk3dyhNcIzTKpu3KE1wgjQ0lRLlNHWDpLNlMuSVFfQ0xPU0VQUklDRS4zLzE0LzIwMTMBAAAA4goIAAMAAAAAAL14hop0hNcIX9K4NpWE1wgjQ0lRLlNHWDpVMTAuSVFfQ0xPU0VQUklDRS45LzE4LzIwMDkBAAAAGU97AAIAAAAEMS41OABbbjq7dITXCEGjbzmVhNcII0NJUS5TR1g6T1Y4LklRX0NMT1NFUFJJQ0UuNy8xNC8yMDA5AQAAAC68JwgDAAAAAAAlg6m8dITXCI8FcjmVhNcIKENJUS5TR1g6RUI1LklRX0JWX1NIQVJFLklRX0xUTS4xLzMwLzIwMTABAAAAPa1YAgIAAAAIMC4zODc4MTgBCAAAAAUAAAABMQEAAAAKMTQ0MzE0MzE3MAMAAAADMTYwAgAAAAQ0MDIwBAAAAAEwBwAAAAkxLzMwLzIwMTAIAAAACjEyLzMxLzIwMDkJAAAAATAGozaYcoTXCJHccr1yhNcII0NJUS5TR1g6UzUxLklRX0NMT1NFUFJJQ0UuMTAvOC8yMDE4AQAAANBZDQACAAAABDEuOTkAxR52SnSE1wi4QDkxlYTXCChDSVEuU0dYOkNFRS5JUV9CVl9TSEFSRS5JUV9MVE0uMS8zMC8yMDEwAQAAACLDngACAAAACDAuMTIyMzM4AQgAAAAFAAAAATEBAAAACjE0MjE0MjA0ODUDAAAAAzEzOAIAAAAENDAyMAQAAAABMAcAAAAJMS8zMC8yMDEwCAAAAAoxMi8zMS8yMDA5CQAAAAEwaJWdmnKE1wg2JaC9coTXCCNDSVEuU0dYOkJTNi5JUV9DTE9TRVBSSUNFLjUvMTIvMjAwOQEAAABjXAMCAgAAAAUwLjczNQAxhJ+/dITXCFJ5hzmV</t>
  </si>
  <si>
    <t>hNcIKENJUS5TR1g6NVVYLklRX0JWX1NIQVJFLklRX0xUTS44LzEwLzIwMDkBAAAAC2raBgIAAAAIMC4wMDAzOTcBCAAAAAUAAAABMQEAAAAKMTQxMTc3NzM1MAMAAAADMTM4AgAAAAQ0MDIwBAAAAAEwBwAAAAk4LzEwLzIwMDkIAAAACTYvMzAvMjAwOQkAAAABMPaBGp9yhNcIoDDxvXKE1wgiQ0lRLlNHWDpNMDQuSVFfQ0xPU0VQUklDRS4zLzgvMjAxNAEAAADqPgYAAwAAAAAATXQofHSE1wjcLe80lYTXCCRDSVEuU0dYOkI2MS5JUV9DTE9TRVBSSUNFLjEwLzE3LzIwMTIBAAAA5mBEAAIAAAAENS4zNgDQvPOXdITXCO4TpDmVhNcIJENJUS5TR1g6Qk40LklRX0NMT1NFUFJJQ0UuMTEvMTUvMjAxMQEAAACFVg0AAgAAAAM5LjMAuVwconSE1whUm0w3lYTXCCNDSVEuU0dYOkg3OC5JUV9DTE9TRVBSSUNFLjgvMTYvMjAxMwEAAAD8QgYAAgAAAAM2LjgAQiiVfXSE1wgsVfY0lYTXCCNDSVEuU0dYOk5EOFUuSVFfQ0xPU0VQUklDRS4zLzQvMjAxMwEAAABAipIBAgAAAAUxLjI4NQBea1+QdITXCDEBMDeVhNcII0NJUS5TR1g6QzMxLklRX0NMT1NFUFJJQ0UuNy8yNS8yMDEzAQAAANJRJQACAAAABDMuMjIAQbZ3jXSE1wg6OVQ4lYTXCCJDSVEuU0dYOkU1SC5JUV9DTE9TRVBSSUNFLjEvNi8yMDEwAQAAAOpRJQACAAAABTAuNTc1ADHiOrh0hNcIyj09OJWE1wgjQ0lRLlNHWDpTMDcuSVFfQ0xPU0VQUklDRS43LzEy</t>
  </si>
  <si>
    <t>LzIwMTgBAAAAvWQNAAIAAAAFMTMuOTQAiHPBS3SE1wj4FlExlYTXCCNDSVEuU0dYOkJTNi5JUV9DTE9TRVBSSUNFLjEvMjEvMjAxMAEAAABjXAMCAgAAAAQxLjE0ADemP7h0hNcIYFFSOpWE1wgiQ0lRLlNHWDpTNTEuSVFfQ0xPU0VQUklDRS40LzEvMjAxMQEAAADQWQ0AAgAAAAM1LjkAKiFpqXSE1wg1ZOU4lYTXCCNDSVEuU0dYOkFaWS5JUV9DTE9TRVBSSUNFLjQvMjEvMjAxNAEAAABp8l0BAwAAAAAAfB5Pg3SE1wigsyE3lYTXCCJDSVEuU0dYOkJTTC5JUV9DTE9TRVBSSUNFLjkvOS8yMDExAQAAACR4DQACAAAACDAuNzA2NjY2AHeUNqJ0hNcIdTqrOZWE1wgoQ0lRLlNHWDpaMjUuSVFfQlZfU0hBUkUuSVFfTFRNLjQvMjYvMjAxMQEAAADDBqYBAgAAAAg2Ljg1NzA2NAEIAAAABQAAAAExAQAAAAoxNTQ3NjIyOTk4AwAAAAIzMgIAAAAENDAyMAQAAAABMAcAAAAJNC8yNi8yMDExCAAAAAkzLzMxLzIwMTEJAAAAATDm5+aJcoTXCOJUnLxyhNcIJENJUS5TR1g6RjM0LklRX0NMT1NFUFJJQ0UuMTEvMjQvMjAxMAEAAADLblMAAgAAAAQ2LjAzAAfDbqx0hNcIBcbnOJWE1wgjQ0lRLlNHWDpXMDUuSVFfQ0xPU0VQUklDRS45LzE4LzIwMTIBAAAA7mENAAIAAAAFMS42MTUAKajVkXSE1wiEMdo2lYTXCCNDSVEuU0dYOkJWQS5JUV9DTE9TRVBSSUNFLjExLzcvMjAxNQEAAAC+cXsAAwAAAAAAOwGDd3SE1wgMJn80</t>
  </si>
  <si>
    <t>lYTXCCNDSVEuU0dYOkQwMS5JUV9DTE9TRVBSSUNFLjgvMTIvMjAxNgEAAADvWw0AAgAAAAM3LjIAKNiWXXSE1wh2tMkylYTXCCNDSVEuU0dYOloyNS5JUV9DTE9TRVBSSUNFLjExLzkvMjAxMAEAAADDBqYBAgAAAAQxLjg0AAfDbqx0hNcIHy8LOJWE1wgiQ0lRLlNHWDpCVkEuSVFfQ0xPU0VQUklDRS43LzYvMjAxNwEAAAC+cXsAAgAAAAYwLjg2NzUA3py+TnSE1wgtOncxlYTXCCNDSVEuU0dYOlUwNC5JUV9DTE9TRVBSSUNFLjUvMzAvMjAxOQEAAAA9klQAAgAAAAQyLjUyAA361Eh0hNcIuAsAMZWE1wgiQ0lRLlNHWDpTNjEuSVFfQ0xPU0VQUklDRS4xLzUvMjAxMAEAAACGWw0AAgAAAAQxLjczAMk74K10hNcIw0qwOJWE1wgjQ0lRLlNHWDpUMTguSVFfQ0xPU0VQUklDRS43LzEyLzIwMTEFAAAAAAAAAAgAAAAUKEludmFsaWQgSWRlbnRpZmllcikpbkSldITXCH7G4jeVhNcIKENJUS5TR1g6SjM2LklRX0JWX1NIQVJFLklRX0xUTS44LzI4LzIwMDkBAAAA7lQNAAIAAAAJMjMuOTgwMjI1AQgAAAAFAAAAATEBAAAACjEzOTA2Mjc0MTMDAAAAAzE2MAIAAAAENDAyMAQAAAABMAcAAAAJOC8yOC8yMDA5CAAAAAk2LzMwLzIwMDkJAAAAATDTTZmccoTXCEyEwb1yhNcII0NJUS5TR1g6QlZBLklRX0NMT1NFUFJJQ0UuNS8zMS8yMDEzAQAAAL5xewADAAAAAAAgCV2QdITXCMK2VTiVhNcIKENJUS5TR1g6SjM2LklR</t>
  </si>
  <si>
    <t>X0JWX1NIQVJFLklRX0xUTS4yLzIxLzIwMTABAAAA7lQNAAIAAAAHMjkuODQxNQEIAAAABQAAAAExAQAAAAoxNDQxMzU0NDY3AwAAAAMxNjACAAAABDQwMjAEAAAAATAHAAAACTIvMjEvMjAxMAgAAAAKMTIvMzEvMjAwOQkAAAABMLODx5ZyhNcIyspfvXKE1wgjQ0lRLlNHWDpHMTMuSVFfQ0xPU0VQUklDRS43LzI5LzIwMTcBAAAAC2QNAAMAAAAAAGJqC1Z0hNcI0ykSMpWE1wgiQ0lRLlNHWDpVMTEuSVFfQ0xPU0VQUklDRS43LzgvMjAxOAEAAADDUAYAAwAAAAAAMmY0U3SE1wgIHOAxlYTXCCRDSVEuU0dYOkQwMS5JUV9DTE9TRVBSSUNFLjEyLzE1LzIwMTcBAAAA71sNAAIAAAAEOC4wNQC8aSBZdITXCMHwxDKVhNcIJENJUS5TR1g6TkQ4VS5JUV9DTE9TRVBSSUNFLjcvMjAvMjAxMQEAAABAipIBAgAAAAQwLjg0ACluRKV0hNcISMWHOJWE1wgjQ0lRLlNHWDpNMDQuSVFfQ0xPU0VQUklDRS4xMi8zLzIwMTgBAAAA6j4GAAIAAAAEMi4wMwCKyGdFdITXCIS+8TCVhNcIKENJUS5TR1g6UDhaLklRX0JWX1NIQVJFLklRX0xUTS43LzE2LzIwMDkBAAAA0VXoCgMAAAAAAPaBGp9yhNcIDvX1vXKE1wgoQ0lRLlNHWDpHMDcuSVFfQlZfU0hBUkUuSVFfTFRNLjcvMjIvMjAwOQEAAAB58SQAAgAAAAg2LjM2MTg4MQEIAAAABQAAAAExAQAAAAoxMzU1MjgxMzYzAwAAAAMxMzgCAAAABDQwMjAEAAAAATAHAAAACTcvMjIv</t>
  </si>
  <si>
    <t>MjAwOQgAAAAKMTIvMzEvMjAwOAkAAAABMPI3+J9yhNcI/GgLvnKE1wgkQ0lRLlNHWDo1Q1AuSVFfQ0xPU0VQUklDRS4xMS8xMi8yMDE0AQAAAB9NewACAAAACDEuMTEyNDk5ALiQKIZ0hNcIM8ZGOJWE1wgpQ0lRLlNHWDpRMEYuSVFfQlZfU0hBUkUuSVFfTFRNLjExLzIyLzIwMDkBAAAAw/6KAwMAAAAAALXqEZ5yhNcIHIHgvXKE1wgiQ0lRLlNHWDpGOTkuSVFfQ0xPU0VQUklDRS40LzgvMjAxNgEAAAA6Vw0AAgAAAAUxLjk3NQDSEw1fdITXCBAWzDKVhNcIKENJUS5TR1g6VTEwLklRX0JWX1NIQVJFLklRX0xUTS42LzMwLzIwMTABAAAAGU97AAIAAAAIMS40MDU3NDYBCAAAAAUAAAABMQEAAAAKMTQ2NjkxMjQ5MQMAAAADMTM4AgAAAAQ0MDIwBAAAAAEwBwAAAAk2LzMwLzIwMTAIAAAACTYvMzAvMjAxMAkAAAABMOUBOJRyhNcIums+vXKE1wgpQ0lRLlNHWDpNMDQuSVFfQlZfU0hBUkUuSVFfTFRNLjEyLzE2LzIwMTEBAAAA6j4GAAIAAAAIMC45MTM3MTUBCAAAAAUAAAABMQEAAAAKMTYxMTEyMzA5MgMAAAADMTYwAgAAAAQ0MDIwBAAAAAEwBwAAAAoxMi8xNi8yMDExCAAAAAk5LzMwLzIwMTEJAAAAATDx9s9+coTXCBEoBrxyhNcII0NJUS5TR1g6UzkxLklRX0NMT1NFUFJJQ0UuMi8yNi8yMDE4AQAAAFLsdggCAAAABDEuMDMAh1fYTHSE1wh3N5YxlYTXCCNDSVEuU0dYOk8zOS5JUV9DTE9TRVBSSUNFLjMv</t>
  </si>
  <si>
    <t>MTAvMjAxNQEAAAAphhIAAgAAAAUxMC40NABmLAR1dITXCGD/dzSVhNcIKENJUS5TR1g6UzA3LklRX0JWX1NIQVJFLklRX0xUTS40LzI5LzIwMTIBAAAAvWQNAAIAAAAIMS44Mjc2NTYBCAAAAAUAAAABMQEAAAAKMTYzNzY0NjkzOAMAAAADMTYwAgAAAAQ0MDIwBAAAAAEwBwAAAAk0LzI5LzIwMTIIAAAACTMvMzEvMjAxMgkAAAABMJdG03hyhNcI8OC5u3KE1wgoQ0lRLlNHWDpCUzYuSVFfQlZfU0hBUkUuSVFfTFRNLjcvMTQvMjAxMQEAAABjXAMCAgAAAAgyLjg0MTY4OAEIAAAABQAAAAExAQAAAAoxNTU5MzgyNjYxAwAAAAIzMgIAAAAENDAyMAQAAAABMAcAAAAJNy8xNC8yMDExCAAAAAk2LzMwLzIwMTEJAAAAATB6SW6IcoTXCPiji7xyhNcII0NJUS5TR1g6UzUxLklRX0NMT1NFUFJJQ0UuNS8yNi8yMDE4AQAAANBZDQADAAAAAADWSyxUdITXCPLATTKVhNcII0NJUS5TR1g6UzY4LklRX0NMT1NFUFJJQ0UuMi8yMC8yMDE5AQAAAKVSJQACAAAABDcuODYAK8zYSXSE1wjMjkcxlYTXCChDSVEuU0dYOkJTNi5JUV9CVl9TSEFSRS5JUV9MVE0uOC8yNC8yMDEwAQAAAGNcAwICAAAACDEuOTM4MzAxAQgAAAAFAAAAATEBAAAACjE0NjYxNjk1MTEDAAAAAjMyAgAAAAQ0MDIwBAAAAAEwBwAAAAk4LzI0LzIwMTAIAAAACTYvMzAvMjAxMAkAAAABMC9+8JNyhNcIBEU3vXKE1wgkQ0lRLlNHWDpCUzYuSVFfQ0xPU0VQ</t>
  </si>
  <si>
    <t>UklDRS4xMS8yNy8yMDEyAQAAAGNcAwICAAAABTAuOTA1AKWqUJN0hNcIn+zANZWE1wgjQ0lRLlNHWDpCUzYuSVFfQ0xPU0VQUklDRS4xMC82LzIwMTgBAAAAY1wDAgMAAAAAAOpZPD50hNcIivVdMJWE1wgnQ0lRLlNHWDpCTjQuSVFfQlZfU0hBUkUuSVFfTFRNLjYvOC8yMDEyAQAAAIVWDQACAAAACDQuNzc1MTE2AQgAAAAFAAAAATEBAAAACjE2NTI0NzIzMDcDAAAAAzEzOAIAAAAENDAyMAQAAAABMAcAAAAINi84LzIwMTIIAAAACTMvMzEvMjAxMgkAAAABMB/L+3hyhNcIgBy1u3KE1wgiQ0lRLlNHWDpIMDIuSVFfQ0xPU0VQUklDRS42LzYvMjAxNgEAAABsVw0AAgAAAAE5ABinXmZ0hNcIDWKLM5WE1wgoQ0lRLlNHWDpTNTkuSVFfQlZfU0hBUkUuSVFfTFRNLjEvMTEvMjAxMQEAAAB4JQoAAgAAAAgxLjE0Mjg1OQEIAAAABQAAAAExAQAAAAoxNDkyODM5MzI2AwAAAAMxMzgCAAAABDQwMjAEAAAAATAHAAAACTEvMTEvMjAxMQgAAAAKMTIvMzEvMjAxMAkAAAABMFElkIpyhNcIoj6ovHKE1wgjQ0lRLlNHWDpKMzcuSVFfQ0xPU0VQUklDRS45LzE4LzIwMTIBAAAAHjsGAAIAAAAFMzMuNDUAMqtbmXSE1wi8Mjs5lYTXCCNDSVEuU0dYOlcwNS5JUV9DTE9TRVBSSUNFLjkvMjgvMjAxNwEAAADuYQ0AAgAAAAQyLjE2AA15PVZ0hNcIgccPMpWE1wgjQ0lRLlNHWDpUMTguSVFfQ0xPU0VQUklDRS44LzEzLzIwMTkF</t>
  </si>
  <si>
    <t>AAAAAAAAAAgAAAAUKEludmFsaWQgSWRlbnRpZmllcimZCm1HdITXCFRI+zCVhNcIJENJUS5TR1g6QzMxLklRX0NMT1NFUFJJQ0UuMTIvMTMvMjAxNgEAAADSUSUAAgAAAAMzLjEA03dnXHSE1wjq9xgzlYTXCCdDSVEuU0dYOkE1MC5JUV9CVl9TSEFSRS5JUV9MVE0uNS80LzIwMDkBAAAABp7rEAMAAAAAAGryHKRyhNcI7ng9vnKE1wgjQ0lRLlNHWDpFNUguSVFfQ0xPU0VQUklDRS44LzE2LzIwMTABAAAA6lElAAIAAAAFMC41NzUA2j3WsHSE1wj5alU5lYTXCCJDSVEuU0dYOk8zMi5JUV9DTE9TRVBSSUNFLjEvMy8yMDE0AQAAACe7UwACAAAABTEuNDg1ADDbu4R0hNcIofOrN5WE1wgjQ0lRLlNHWDpVMTQuSVFfQ0xPU0VQUklDRS45LzI2LzIwMTYBAAAASFgNAAIAAAAENS41OQAo2JZddITXCNV+kDKVhNcII0NJUS5TR1g6UzU4LklRX0NMT1NFUFJJQ0UuMS8xMS8yMDE2AQAAAAlSJQACAAAABDMuNzgAkPa/bnSE1wiBoFY0lYTXCCNDSVEuU0dYOlM2OC5JUV9DTE9TRVBSSUNFLjkvMTUvMjAxMgEAAAClUiUAAwAAAAAAKajVkXSE1whOxrk1lYTXCCRDSVEuU0dYOkMzMS5JUV9DTE9TRVBSSUNFLjExLzI5LzIwMTQBAAAA0lElAAMAAAAAAGf2ZHZ0hNcIflYpNJWE1wgiQ0lRLlNHWDpDQzMuSVFfQ0xPU0VQUklDRS43LzcvMjAxNgEAAACEjCIAAgAAAAMzLjgAK3UHanSE1wi0XqozlYTXCCNDSVEuU0dYOlM1</t>
  </si>
  <si>
    <t>OC5JUV9DTE9TRVBSSUNFLjUvMTEvMjAxOQEAAAAJUiUAAwAAAAAADfrUSHSE1wi4CwAxlYTXCCNDSVEuU0dYOlM2OC5JUV9DTE9TRVBSSUNFLjEvMTUvMjAxOQEAAAClUiUAAgAAAAM3LjMAK8zYSXSE1wj57GgxlYTXCCRDSVEuU0dYOkc5Mi5JUV9DTE9TRVBSSUNFLjExLzExLzIwMTUBAAAAV051AAIAAAAFMC43MTUAqW9NX3SE1wgognEylYTXCChDSVEuU0dYOkJONC5JUV9CVl9TSEFSRS5JUV9MVE0uNS8xNC8yMDExAQAAAIVWDQACAAAACDQuMDExOTY2AQgAAAAFAAAAATEBAAAACjE1NDI0NDY2NzkDAAAAAzEzOAIAAAAENDAyMAQAAAABMAcAAAAJNS8xNC8yMDExCAAAAAkzLzMxLzIwMTEJAAAAATALQFuNcoTXCCGK1bxyhNcII0NJUS5TR1g6UzA3LklRX0NMT1NFUFJJQ0UuMS8yMi8yMDE3AQAAAL1kDQADAAAAAABE7oBgdITXCHPa0DKVhNcII0NJUS5TR1g6QjYxLklRX0NMT1NFUFJJQ0UuNy8xNS8yMDE2AQAAAOZgRAACAAAABDUuMDQAHZXZXXSE1whrBLkylYTXCChDSVEuU0dYOkgwMi5JUV9CVl9TSEFSRS5JUV9MVE0uOS8yMy8yMDExAQAAAGxXDQACAAAACDkuNTcwMzgyAQgAAAAFAAAAATEBAAAACjE1NTg3MDY4MzcDAAAAAzEzOAIAAAAENDAyMAQAAAABMAcAAAAJOS8yMy8yMDExCAAAAAk2LzMwLzIwMTEJAAAAATCO+A2EcoTXCC9wUrxyhNcII0NJUS5TR1g6TzM5LklRX0NMT1NFUFJJQ0Uu</t>
  </si>
  <si>
    <t>NC8yNy8yMDEyAQAAACmGEgACAAAABDguOTUAPr1umXSE1whCx2c2lYTXCChDSVEuU0dYOkU1SC5JUV9CVl9TSEFSRS5JUV9MVE0uMi8yOS8yMDEyAQAAAOpRJQACAAAACDAuNjYxMTEyAQgAAAAFAAAAATEBAAAACjE2MDA0NDM5NjEDAAAAAzE2MAIAAAAENDAyMAQAAAABMAcAAAAJMi8yOS8yMDEyCAAAAAoxMi8zMS8yMDExCQAAAAEwdHcsgnKE1wjK1TW8coTXCCRDSVEuU0dYOkJTTC5JUV9DTE9TRVBSSUNFLjExLzI0LzIwMTQBAAAAJHgNAAIAAAAIMS4yODMzMzIAQiiVfXSE1wh9v/c1lYTXCCNDSVEuU0dYOlM2My5JUV9DTE9TRVBSSUNFLjgvMTIvMjAxNAEAAABB8AsAAgAAAAMzLjgAwww8g3SE1whCqVU1lYTXCChDSVEuU0dYOlo3NC5JUV9CVl9TSEFSRS5JUV9MVE0uOC8yOS8yMDEwAQAAAAC3AQACAAAACDEuNDkwNzg2AQgAAAAFAAAAATEBAAAACjE0NjYxNjkxMzADAAAAAzEzOAIAAAAENDAyMAQAAAABMAcAAAAJOC8yOS8yMDEwCAAAAAk2LzMwLzIwMTAJAAAAATA9dseMcoTXCPn/y7xyhNcII0NJUS5TR1g6QzA3LklRX0NMT1NFUFJJQ0UuNS8xMS8yMDE0AQAAAGRWDQADAAAAAADgw56HdITXCC7zgjWVhNcIJENJUS5TR1g6SDEzLklRX0NMT1NFUFJJQ0UuMTAvMTUvMjAxMAEAAADcKVoAAgAAAAQxLjcyAJwBS6x0hNcIr1+kOJWE1wgiQ0lRLlNHWDpVMDQuSVFfQ0xPU0VQUklDRS43LzEvMjAw</t>
  </si>
  <si>
    <t>OQEAAAA9klQAAgAAAAQxLjY1AB2EJL50hNcIkTTuOZWE1wgjQ0lRLlNHWDpTNDEuSVFfQ0xPU0VQUklDRS4xMi84LzIwMTgBAAAAuWgNAAMAAAAAAIrIZ0V0hNcIcDIHMZWE1wgjQ0lRLlNHWDpORDhVLklRX0NMT1NFUFJJQ0UuOC8zLzIwMTMBAAAAQIqSAQMAAAAAAF5rX5B0hNcIe9A4OZWE1wgpQ0lRLlNHWDpTNjguSVFfQlZfU0hBUkUuSVFfTFRNLjEyLzI0LzIwMTABAAAApVIlAAIAAAAIMC44MDExMDIBCAAAAAUAAAABMQEAAAAKMTQ5MzEwMzg5MQMAAAADMTM4AgAAAAQ0MDIwBAAAAAEwBwAAAAoxMi8yNC8yMDEwCAAAAAk5LzMwLzIwMTAJAAAAATDVijaOcoTXCD845rxyhNcIJENJUS5TR1g6RzEzLklRX0NMT1NFUFJJQ0UuMTEvMTcvMjAwOQEAAAALZA0AAgAAAAQxLjExAAwMOLt0hNcIQCQJOZWE1wgkQ0lRLlNHWDo1VVguSVFfQ0xPU0VQUklDRS4xMi8zMC8yMDEwAQAAAAtq2gYCAAAACDAuMTQwOTkxAMk74K10hNcIn1USOJWE1wgkQ0lRLlNHWDpGMTcuSVFfQ0xPU0VQUklDRS4xMS8xNi8yMDEyAQAAAG5vAAACAAAABDIuMjcApapQk3SE1wif7MA1lYTXCCJDSVEuU0dYOkYzNC5JUV9DTE9TRVBSSUNFLjEvOS8yMDE3AQAAAMtuUwACAAAABDMuNjQAzliYaHSE1wgK8UU0lYTXCCNDSVEuU0dYOlUwNi5JUV9DTE9TRVBSSUNFLjUvMTUvMjAxMQEAAACJgVQAAwAAAAAADzcgqHSE1wgIAeM4lYTX</t>
  </si>
  <si>
    <t>CCNDSVEuU0dYOlUxMS5JUV9DTE9TRVBSSUNFLjMvMjYvMjAxNgEAAADDUAYAAwAAAAAAu/P8anSE1wg85gUzlYTXCCRDSVEuU0dYOkE1MC5JUV9DTE9TRVBSSUNFLjEwLzEyLzIwMDkBAAAABp7rEAMAAAAAAFtuOrt0hNcIDMIGOZWE1wgiQ0lRLlNHWDpGOTkuSVFfQ0xPU0VQUklDRS40LzEvMjAxOQEAAAA6Vw0AAgAAAAQxLjgzAKRJkUR0hNcIhL7xMJWE1wgiQ0lRLlNHWDpVMDQuSVFfQ0xPU0VQUklDRS40LzQvMjAxMAEAAAA9klQAAwAAAAAAiLVctXSE1whwpp03lYTXCCNDSVEuU0dYOkY5OS5JUV9DTE9TRVBSSUNFLjYvMTYvMjAxOQEAAAA6Vw0AAwAAAAAAK+/zQ3SE1wi5wdIwlYTXCChDSVEuU0dYOk0wNC5JUV9CVl9TSEFSRS5JUV9MVE0uNS8yNi8yMDExAQAAAOo+BgACAAAACDAuOTM2NTI3AQgAAAAFAAAAATEBAAAACjE1Njc3NTYzODcDAAAAAzE2MAIAAAAENDAyMAQAAAABMAcAAAAJNS8yNi8yMDExCAAAAAkzLzMxLzIwMTEJAAAAATD2I12LcoTXCGyNtrxyhNcII0NJUS5TR1g6VzA1LklRX0NMT1NFUFJJQ0UuNC8xNS8yMDE0AQAAAO5hDQACAAAABDEuOTIAEkRggHSE1whP3f80lYTXCCNDSVEuU0dYOlMwNy5JUV9DTE9TRVBSSUNFLjExLzcvMjAwOQEAAAC9ZA0AAwAAAAAA7Ki6uXSE1wjfN885lYTXCCNDSVEuU0dYOkJTNi5JUV9DTE9TRVBSSUNFLjcvMjAvMjAxMgEAAABjXAMCAgAAAAQx</t>
  </si>
  <si>
    <t>LjAzACGhuJR0hNcI4ABjOpWE1wgiQ0lRLlNHWDpBNTAuSVFfQ0xPU0VQUklDRS42LzEvMjAxOQEAAAAGnusQAwAAAAAAzhtLO3SE1wiK/C0wlYTXCCJDSVEuU0dYOlM0MS5JUV9DTE9TRVBSSUNFLjcvOC8yMDE2AQAAALloDQACAAAABDIuMjMAOroBZnSE1wgauTwzlYTXCCNDSVEuU0dYOkgxMy5JUV9DTE9TRVBSSUNFLjEvMTcvMjAwOQEAAADcKVoAAwAAAAAAa8ALxHSE1wjWbAg6lYTXCCNDSVEuU0dYOjVDUC5JUV9DTE9TRVBSSUNFLjgvMTQvMjAxMgEAAAAfTXsAAgAAAAgwLjMyNDk5OQAggH2WdITXCPp5WTaVhNcIIkNJUS5TR1g6SDE1LklRX0NMT1NFUFJJQ0UuMS81LzIwMTEBAAAAmmgNAAIAAAAEMi44OQDJO+CtdITXCMNKsDiVhNcIKENJUS5TR1g6Qk40LklRX0JWX1NIQVJFLklRX0xUTS4xLzI5LzIwMTIBAAAAhVYNAAIAAAAINC4zMTY0NzgBCAAAAAUAAAABMQEAAAAKMTYyNjY5MTI0MgMAAAADMTM4AgAAAAQ0MDIwBAAAAAEwBwAAAAkxLzI5LzIwMTIIAAAACjEyLzMxLzIwMTEJAAAAATB0dyyCcoTXCKeYOrxyhNcIKUNJUS5TR1g6UzU5LklRX0JWX1NIQVJFLklRX0xUTS4xMC8xNy8yMDEwAQAAAHglCgACAAAACDEuMTUxOTQ4AQgAAAAFAAAAATEBAAAACjE0Nzk2ODU1MDMDAAAAAzEzOAIAAAAENDAyMAQAAAABMAcAAAAKMTAvMTcvMjAxMAgAAAAJOS8zMC8yMDEwCQAAAAEwh7UUkXKE1whs</t>
  </si>
  <si>
    <t>ghO9coTXCChDSVEuU0dYOkJWQS5JUV9CVl9TSEFSRS5JUV9MVE0uMS8xOC8yMDExAQAAAL5xewACAAAACDAuNDU5MTU4AQgAAAAFAAAAATEBAAAACjE0ODY3NDc1NjEDAAAAAzExMQIAAAAENDAyMAQAAAABMAcAAAAJMS8xOC8yMDExCAAAAAoxMS8zMC8yMDEwCQAAAAEw5ufmiXKE1wiiPqi8coTXCCNDSVEuU0dYOlQxOC5JUV9DTE9TRVBSSUNFLjYvMTcvMjAxOAUAAAAAAAAACAAAABQoSW52YWxpZCBJZGVudGlmaWVyKYhzwUt0hNcIljslMpWE1wgkQ0lRLlNHWDpBWlkuSVFfQ0xPU0VQUklDRS4xMi8yNC8yMDA5AQAAAGnyXQECAAAABTM0MC41AMPLy7Z0hNcINds6OJWE1wgkQ0lRLlNHWDpTNjEuSVFfQ0xPU0VQUklDRS4xMC8yNy8yMDEwAQAAAIZbDQACAAAABDEuODUALG7dsHSE1wh93hs4lYTXCCRDSVEuU0dYOkE3UlUuSVFfQ0xPU0VQUklDRS44LzE4LzIwMTIBAAAAZL/ZAQMAAAAAAAb7upR0hNcIFrrjNpWE1wgjQ0lRLlNHWDpUMzkuSVFfQ0xPU0VQUklDRS4xLzI3LzIwMTcBAAAAMVwNAAIAAAAEMy40NwCMP5BkdITXCEswMzOVhNcIJ0NJUS5TR1g6VDM5LklRX0JWX1NIQVJFLklRX0xUTS41LzYvMjAxMAEAAAAxXA0AAgAAAAgxLjI4OTA3NAEIAAAABQAAAAExAQAAAAoxNDQxOTExODE1AwAAAAMxMzgCAAAABDQwMjAEAAAAATAHAAAACDUvNi8yMDEwCAAAAAkyLzI4LzIwMTAJAAAAATCjyhOX</t>
  </si>
  <si>
    <t>coTXCP3vZr1yhNcIJENJUS5TR1g6TkQ4VS5JUV9DTE9TRVBSSUNFLjMvMTMvMjAxOQEAAABAipIBAgAAAAQxLjQ2ANXey0B0hNcIm7aBMJWE1wgnQ0lRLlNHWDpZOTIuSVFfQlZfU0hBUkUuSVFfTFRNLjEvMS8yMDEwAQAAAMwsoQECAAAACDIuMjM4NTgzAQgAAAAFAAAAATEBAAAACjE0MzQyOTgxOTEDAAAAAzE0OQIAAAAENDAyMAQAAAABMAcAAAAIMS8xLzIwMTAIAAAACjEyLzMxLzIwMDkJAAAAATBolZ2acoTXCK7ppL1yhNcIIkNJUS5TR1g6SDEzLklRX0NMT1NFUFJJQ0UuMS85LzIwMTMBAAAA3ClaAAIAAAAFMS45NzUAwL38i3SE1whYPCs3lYTXCCRDSVEuU0dYOk5EOFUuSVFfQ0xPU0VQUklDRS43LzEzLzIwMTYBAAAAQIqSAQIAAAAEMS4zMwAPK/dhdITXCF2nKTOVhNcII0NJUS5TR1g6VDE4LklRX0NMT1NFUFJJQ0UuMTAvMi8yMDEyBQAAAAAAAAAIAAAAFChJbnZhbGlkIElkZW50aWZpZXIp+aWElnSE1wjHF1c2lYTXCClDSVEuU0dYOkQwMS5JUV9CVl9TSEFSRS5JUV9MVE0uMTAvMjEvMjAwOQEAAADvWw0AAgAAAAgwLjQwMTM5NQEIAAAABQAAAAExAQAAAAoxNjEyMjMxOTUzAwAAAAMxNjACAAAABDQwMjAEAAAAATAHAAAACjEwLzIxLzIwMDkIAAAACTkvMzAvMjAwOQkAAAABMLXqEZ5yhNcIuqfnvXKE1wgiQ0lRLlNHWDpXMDUuSVFfQ0xPU0VQUklDRS41LzkvMjAxMAEAAADuYQ0AAwAAAAAA</t>
  </si>
  <si>
    <t>36txs3SE1wiRHZQ3lYTXCChDSVEuU0dYOkQwMS5JUV9CVl9TSEFSRS5JUV9MVE0uNi8yMi8yMDExAQAAAO9bDQACAAAACDAuNTg5MjI4AQgAAAAFAAAAATEBAAAACjE1NTY3NDk5OTMDAAAAAzE2MAIAAAAENDAyMAQAAAABMAcAAAAJNi8yMi8yMDExCAAAAAkzLzMxLzIwMTEJAAAAATDZF3OIcoTXCLUHjrxyhNcIKENJUS5TR1g6NUNQLklRX0JWX1NIQVJFLklRX0xUTS44LzE4LzIwMTEBAAAAH017AAIAAAAIMC4wODQ0NDIBCAAAAAUAAAABMQEAAAAKMTU3MTM5MzY4OQMAAAADMTExAgAAAAQ0MDIwBAAAAAEwBwAAAAk4LzE4LzIwMTEIAAAACTYvMzAvMjAxMQkAAAABMPAAsYNyhNcIHoVGvHKE1wgkQ0lRLlNHWDpHOTIuSVFfQ0xPU0VQUklDRS4xMC8xNy8yMDE4AQAAAFdOdQACAAAABDEuNDcA6lk8PnSE1wikbFQwlYTXCCdDSVEuU0dYOloyNS5JUV9CVl9TSEFSRS5JUV9MVE0uOC82LzIwMTABAAAAwwamAQIAAAAINi4xNzc4NTEBCAAAAAUAAAABMQEAAAAKMTQ5MDI1MTAzNgMAAAACMzICAAAABDQwMjAEAAAAATAHAAAACDgvNi8yMDEwCAAAAAk2LzMwLzIwMTAJAAAAATCootiOcoTXCKb+6rxyhNcIIkNJUS5TR1g6UzkxLklRX0NMT1NFUFJJQ0UuNi82LzIwMTIBAAAAUux2CAMAAAAAAKWqUJN0hNcIwvXeNpWE1wgjQ0lRLlNHWDpIMDIuSVFfQ0xPU0VQUklDRS4xMS8zLzIwMTMBAAAAbFcNAAMAAAAA</t>
  </si>
  <si>
    <t>AEIolX10hNcIQdKuNJWE1wgjQ0lRLlNHWDpDNkwuSVFfQ0xPU0VQUklDRS41LzEzLzIwMTABAAAAdyUKAAIAAAAFMTQuOTYALGXIrXSE1wgcboM3lYTXCCNDSVEuU0dYOloyNS5JUV9DTE9TRVBSSUNFLjYvMjIvMjAxNwEAAADDBqYBAgAAAAUxLjgyNQDenL5OdITXCGWceTGVhNcIJ0NJUS5TR1g6VTExLklRX0JWX1NIQVJFLklRX0xUTS42LzIvMjAxMgEAAADDUAYAAgAAAAkxMy43NDQxMjMBCAAAAAUAAAABMQEAAAAKMTYzODM2MDY1MgMAAAADMTM4AgAAAAQ0MDIwBAAAAAEwBwAAAAg2LzIvMjAxMggAAAAJMy8zMS8yMDEyCQAAAAEwa+l1gHKE1whB6Sm8coTXCCNDSVEuU0dYOkMwNy5JUV9DTE9TRVBSSUNFLjUvMTgvMjAxNAEAAABkVg0AAwAAAAAAEkRggHSE1wgce/00lYTXCChDSVEuU0dYOlM1MS5JUV9CVl9TSEFSRS5JUV9MVE0uOC8yNS8yMDExAQAAANBZDQACAAAACDEuMDU1NzI1AQgAAAAFAAAAATEBAAAACjE1NTgzMzQzNDQDAAAAAzEzOAIAAAAENDAyMAQAAAABMAcAAAAJOC8yNS8yMDExCAAAAAk2LzMwLzIwMTEJAAAAATBIIuyGcoTXCDzPc7xyhNcIIkNJUS5TR1g6RDA1LklRX0NMT1NFUFJJQ0UuNS8xLzIwMTEBAAAAP1YNAAMAAAAAADKjIKV0hNcIIWOFOJWE1wgjQ0lRLlNHWDpTNjMuSVFfQ0xPU0VQUklDRS42LzE2LzIwMTUBAAAAQfALAAIAAAAEMy4yNgAEMEBtdITXCP4XXjOVhNcI</t>
  </si>
  <si>
    <t>I0NJUS5TR1g6RjE3LklRX0NMT1NFUFJJQ0UuMi8xMS8yMDEzAQAAAG5vAAADAAAAAADgkOuOdITXCM94qzWVhNcIJ0NJUS5TR1g6RzA3LklRX0JWX1NIQVJFLklRX0xUTS4yLzgvMjAwOQEAAAB58SQAAgAAAAg2LjM2MTg4MQEIAAAABQAAAAExAQAAAAoxMzU1MjgxMzYzAwAAAAMxMzgCAAAABDQwMjAEAAAAATAHAAAACDIvOC8yMDA5CAAAAAoxMi8zMS8yMDA4CQAAAAEwrkHEpnKE1wgKCo6+coTXCCNDSVEuU0dYOlM0MS5JUV9DTE9TRVBSSUNFLjEyLzEvMjAxOAEAAAC5aA0AAwAAAAAAV/ToPXSE1wikbFQwlYTXCCNDSVEuU0dYOkYzNC5JUV9DTE9TRVBSSUNFLjQvMTkvMjAxNwEAAADLblMAAgAAAAQzLjQ2APwAbGd0hNcIdH1BM5WE1wgjQ0lRLlNHWDpVMDYuSVFfQ0xPU0VQUklDRS44LzI4LzIwMTIBAAAAiYFUAAIAAAADMi42ACCAfZZ0hNcI90LtNpWE1wgpQ0lRLlNHWDpDQzMuSVFfQlZfU0hBUkUuSVFfTFRNLjExLzEyLzIwMDkBAAAAhIwiAAIAAAAIMC4wNzc1NTEBCAAAAAUAAAABMQEAAAAKMTQxMDQwMjY2NQMAAAADMTM4AgAAAAQ0MDIwBAAAAAEwBwAAAAoxMS8xMi8yMDA5CAAAAAk5LzMwLzIwMDkJAAAAATAOAjmdcoTXCB8Ny71yhNcII0NJUS5TR1g6UzY4LklRX0NMT1NFUFJJQ0UuOC8yNC8yMDE2AQAAAKVSJQACAAAAAzcuNwDlUFBhdITXCKJznjOVhNcII0NJUS5TR1g6QzUyLklRX0NM</t>
  </si>
  <si>
    <t>T1NFUFJJQ0UuNi8yMy8yMDEwAQAAAKB4XwACAAAABDEuNTQAYgJgr3SE1wgH6rs5lYTXCCNDSVEuU0dYOkFETi5JUV9DTE9TRVBSSUNFLjMvMjEvMjAxMwEAAAA8ZgYHAwAAAAAAAFR1jXSE1wjazSk2lYTXCCRDSVEuU0dYOlM1OC5JUV9DTE9TRVBSSUNFLjEwLzEyLzIwMTcBAAAACVIlAAIAAAAENC42MwDLXGdNdITXCLb02DGVhNcIIkNJUS5TR1g6SDE1LklRX0NMT1NFUFJJQ0UuMS82LzIwMTgBAAAAmmgNAAMAAAAAABKD9Vh0hNcIn1P6MZWE1wgjQ0lRLlNHWDpWMDMuSVFfQ0xPU0VQUklDRS44LzIwLzIwMTcBAAAAbI0AAAMAAAAAAGJqC1Z0hNcIsiNQMpWE1wglQ0lRLlNHWDpORDhVLklRX0NMT1NFUFJJQ0UuMTIvMjUvMjAxMAEAAABAipIBAwAAAAAAnAFLrHSE1wjhzAg4lYTXCChDSVEuU0dYOkM1Mi5JUV9CVl9TSEFSRS5JUV9MVE0uOC8xNS8yMDEyAQAAAKB4XwACAAAACDAuOTIzMzAyAQgAAAAFAAAAATEBAAAACjE2Mzc0OTUyNTADAAAAAzEzOAIAAAAENDAyMAQAAAABMAcAAAAJOC8xNS8yMDEyCAAAAAk2LzMwLzIwMTIJAAAAATBjWdx7coTXCHEs57tyhNcII0NJUS5TR1g6RjE3LklRX0NMT1NFUFJJQ0UuMy8zMS8yMDE4AQAAAG5vAAADAAAAAAApE09QdITXCBPDgDGVhNcII0NJUS5TR1g6TzM5LklRX0NMT1NFUFJJQ0UuMTAvMS8yMDE2AQAAACmGEgADAAAAAAD5NutcdITXCNV+kDKVhNcI</t>
  </si>
  <si>
    <t>I0NJUS5TR1g6TEozLklRX0NMT1NFUFJJQ0UuNS8xMy8yMDEwAQAAAJtXDQACAAAACDMuOTUxOTk4ANhTRbJ0hNcITRwZOpWE1wgpQ0lRLlNHWDpCNjEuSVFfQlZfU0hBUkUuSVFfTFRNLjExLzExLzIwMTIBAAAA5mBEAAIAAAAINC4yODkxMzYBCAAAAAUAAAABMQEAAAAKMTY0NTU2MTUxOAMAAAADMTM4AgAAAAQ0MDIwBAAAAAEwBwAAAAoxMS8xMS8yMDEyCAAAAAk5LzMwLzIwMTIJAAAAATCoNrZ7coTXCFNB27tyhNcII0NJUS5TR1g6RjE3LklRX0NMT1NFUFJJQ0UuNy8zMS8yMDE3AQAAAG5vAAACAAAABTEuOTA1AA36Zlp0hNcIljGCMpWE1wgnQ0lRLlNHWDpCNjEuSVFfQlZfU0hBUkUuSVFfTFRNLjQvOS8yMDEyAQAAAOZgRAACAAAABjQuMjE1OAEIAAAABQAAAAExAQAAAAoxNjI2NTI2NDQ5AwAAAAMxMzgCAAAABDQwMjAEAAAAATAHAAAACDQvOS8yMDEyCAAAAAkzLzMxLzIwMTIJAAAAATCX3399coTXCJHa97tyhNcIKkNJUS5TR1g6QTdSVS5JUV9CVl9TSEFSRS5JUV9MVE0uMTIvMTMvMjAxMAEAAABkv9kBAgAAAAgwLjM0MzU0OQEIAAAABQAAAAExAQAAAAoxNTA2NTY1MTk2AwAAAAMxMzgCAAAABDQwMjAEAAAAATAHAAAACjEyLzEzLzIwMTAIAAAACTkvMzAvMjAxMAkAAAABMKC5zZJyhNcI+/covXKE1wgpQ0lRLlNHWDpORDhVLklRX0JWX1NIQVJFLklRX0xUTS40LzE5LzIwMDkBAAAAQIqSAQIA</t>
  </si>
  <si>
    <t>AAAINC4wMjQ1MDUBCAAAAAUAAAABMQEAAAAJOTcxNzAwNTMxAwAAAAMxMzgCAAAABDQwMjAEAAAAATAHAAAACTQvMTkvMjAwOQgAAAAJMy8zMS8yMDA5CQAAAAEwavIcpHKE1wjO2T++coTXCCNDSVEuU0dYOkQwMS5JUV9DTE9TRVBSSUNFLjcvMjQvMjAxOAEAAADvWw0AAgAAAAM5LjMA45bJT3SE1wiR/nsxlYTXCCdDSVEuU0dYOlMwOC5JUV9CVl9TSEFSRS5JUV9MVE0uNS8zLzIwMDkBAAAAkmdLAAIAAAAIMC4xMzA0ODkBCAAAAAUAAAABMQEAAAAKMTM3Mjg0NjM0MQMAAAADMTM4AgAAAAQ0MDIwBAAAAAEwBwAAAAg1LzMvMjAwOQgAAAAJMy8zMS8yMDA5CQAAAAEwKsTXnnKE1wh9ufq9coTXCCNDSVEuU0dYOkYzNC5JUV9DTE9TRVBSSUNFLjgvMTQvMjAxNQEAAADLblMAAgAAAAQzLjAyAIJt1nd0hNcIud8yNJWE1wgjQ0lRLlNHWDpIMTUuSVFfQ0xPU0VQUklDRS4zLzIzLzIwMTQBAAAAmmgNAAMAAAAAAE10KHx0hNcI3C3vNJWE1wgiQ0lRLlNHWDpGMzQuSVFfQ0xPU0VQUklDRS40LzEvMjAxOAEAAADLblMAAwAAAAAAVPnpS3SE1wgdT2sxlYTXCCRDSVEuU0dYOkxKMy5JUV9DTE9TRVBSSUNFLjExLzMwLzIwMTYBAAAAm1cNAAIAAAAEMS43NgD3fdxkdITXCGQ7hDOVhNcII0NJUS5TR1g6QzUyLklRX0NMT1NFUFJJQ0UuNy8yNi8yMDExAQAAAKB4XwACAAAABTEuNDQ1AMlqBqV0hNcITFlCOZWE1wgn</t>
  </si>
  <si>
    <t>Q0lRLlNHWDpDMDcuSVFfQlZfU0hBUkUuSVFfTFRNLjkvNC8yMDA5AQAAAGRWDQACAAAACDYuOTQyMjIxAQgAAAAFAAAAATEBAAAACjEzOTM1MjEzMDgDAAAAAzE2MAIAAAAENDAyMAQAAAABMAcAAAAIOS80LzIwMDkIAAAACTYvMzAvMjAwOQkAAAABMGrV35hyhNcIbCiBvXKE1wgoQ0lRLlNHWDpTNjEuSVFfQlZfU0hBUkUuSVFfTFRNLjQvMTYvMjAxMAEAAACGWw0AAgAAAAgwLjk5MTM3NgEIAAAABQAAAAExAQAAAAoxNDU1Mjk1NzY5AwAAAAMxMzgCAAAABDQwMjAEAAAAATAHAAAACTQvMTYvMjAxMAgAAAAJMy8zMS8yMDEwCQAAAAEw/559lnKE1whUBlu9coTXCCRDSVEuU0dYOkozNi5JUV9DTE9TRVBSSUNFLjEyLzE5LzIwMTUBAAAA7lQNAAMAAAAAAG1JIHN0hNcI/6YYNJWE1wgjQ0lRLlNHWDpHMTMuSVFfQ0xPU0VQUklDRS43LzI1LzIwMTABAAAAC2QNAAMAAAAAAPbfL7J0hNcINE7xOJWE1wgjQ0lRLlNHWDpCUzYuSVFfQ0xPU0VQUklDRS42LzIwLzIwMTMBAAAAY1wDAgIAAAAFMC44MjUAAFR1jXSE1whr9DA2lYTXCClDSVEuU0dYOlUwNC5JUV9CVl9TSEFSRS5JUV9MVE0uMTAvMzAvMjAxMQEAAAA9klQAAgAAAAgzLjk4MzU4OAEIAAAABQAAAAExAQAAAAoxNTc2MjQxODU0AwAAAAMxMzgCAAAABDQwMjAEAAAAATAHAAAACjEwLzMwLzIwMTEIAAAACTkvMzAvMjAxMQkAAAABMOoOfYVyhNcId0Zq</t>
  </si>
  <si>
    <t>vHKE1wgiQ0lRLlNHWDpHMTMuSVFfQ0xPU0VQUklDRS45LzkvMjAxMwEAAAALZA0AAgAAAAQxLjM3AHU7EIl0hNcIUx4ZNpWE1wgjQ0lRLlNHWDpCVkEuSVFfQ0xPU0VQUklDRS4xLzI5LzIwMTIBAAAAvnF7AAMAAAAAAD5Wyp10hNcIsHZ4NpWE1wgnQ0lRLlNHWDpTNjMuSVFfQlZfU0hBUkUuSVFfTFRNLjcvNC8yMDExAQAAAEHwCwACAAAACDAuNTAyODI0AQgAAAAFAAAAATEBAAAACjE1NTkzMDcyMjkDAAAAAzEzOAIAAAAENDAyMAQAAAABMAcAAAAINy80LzIwMTEIAAAACTYvMzAvMjAxMQkAAAABMDvRgYVyhNcIrPdbvHKE1wgnQ0lRLlNHWDpEMDEuSVFfQlZfU0hBUkUuSVFfTFRNLjIvMS8yMDExAQAAAO9bDQACAAAACDAuNTQzMTE3AQgAAAAFAAAAATEBAAAACjE1NDE2NjkxMDADAAAAAzE2MAIAAAAENDAyMAQAAAABMAcAAAAIMi8xLzIwMTEIAAAACjEyLzMxLzIwMTAJAAAAATBNdQ6GcoTXCLAfY7xyhNcII0NJUS5TR1g6VTE0LklRX0NMT1NFUFJJQ0UuOS8xMy8yMDE5AQAAAEhYDQACAAAABDcuNTYAKcgfQ3SE1wimceMwlYTXCCNDSVEuU0dYOkFETi5JUV9DTE9TRVBSSUNFLjYvMjQvMjAxNQEAAAA8ZgYHAgAAAAcxLjE2ODE4AIJt1nd0hNcIhEE1NJWE1wgkQ0lRLlNHWDpBN1JVLklRX0NMT1NFUFJJQ0UuNy8zMC8yMDEwAQAAAGS/2QECAAAABTAuNjE1AGPFZK90hNcIBxoXOJWE1wgpQ0lRLlNH</t>
  </si>
  <si>
    <t>WDpPMzIuSVFfQlZfU0hBUkUuSVFfTFRNLjEyLzI5LzIwMDkBAAAAJ7tTAAIAAAAHMC42OTk1MQEIAAAABQAAAAExAQAAAAoxNDA5NTgzMTYwAwAAAAMxMzgCAAAABDQwMjAEAAAAATAHAAAACjEyLzI5LzIwMDkIAAAACTkvMzAvMjAwOQkAAAABMJ938ZdyhNcIOHpwvXKE1wgkQ0lRLlNHWDpDMDcuSVFfQ0xPU0VQUklDRS4xMS8xOC8yMDE3AQAAAGRWDQADAAAAAACsxp1VdITXCB5NODKVhNcII0NJUS5TR1g6Rjk5LklRX0NMT1NFUFJJQ0UuNC8yOS8yMDE0AQAAADpXDQACAAAABDMuMDMAfB5Pg3SE1wi5Q3I1lYTXCCNDSVEuU0dYOk9WOC5JUV9DTE9TRVBSSUNFLjEvMjkvMjAxNAEAAAAuvCcIAgAAAAUwLjYwNQBT24Z9dITXCNwt7zSVhNcII0NJUS5TR1g6RUI1LklRX0NMT1NFUFJJQ0UuOC8xMy8yMDE1AQAAAD2tWAICAAAABTEuNzk1AIJt1nd0hNcIRu2cOZWE1wgjQ0lRLlNHWDpTNDEuSVFfQ0xPU0VQUklDRS45LzEwLzIwMDkBAAAAuWgNAAIAAAAEMi43NQAlg6m8dITXCPBKEDmVhNcIJ0NJUS5TR1g6SDc4LklRX0JWX1NIQVJFLklRX0xUTS40LzQvMjAxMAEAAAD8QgYAAgAAAAg2LjE2NzYwNwEIAAAABQAAAAExAQAAAAoxNDc0NTk2MDU3AwAAAAMxNjACAAAABDQwMjAEAAAAATAHAAAACDQvNC8yMDEwCAAAAAkzLzMxLzIwMTAJAAAAATASE9CScoTXCJeVJr1yhNcIIkNJUS5TR1g6UzA4LklRX0NM</t>
  </si>
  <si>
    <t>T1NFUFJJQ0UuOS80LzIwMDkBAAAAkmdLAAIAAAAEMC45MgAlg6m8dITXCI8FcjmVhNcII0NJUS5TR1g6UzYzLklRX0NMT1NFUFJJQ0UuOS8xMS8yMDE5AQAAAEHwCwACAAAABDMuOTMAKcgfQ3SE1wgt0AQxlYTXCCJDSVEuU0dYOlMwNy5JUV9DTE9TRVBSSUNFLjUvMi8yMDE0AQAAAL1kDQADAAAAAADgw56HdITXCIF4JjeVhNcII0NJUS5TR1g6QTUwLklRX0NMT1NFUFJJQ0UuOC8xNy8yMDEwAQAAAAae6xADAAAAAACcAUusdITXCK9fpDiVhNcIKENJUS5TR1g6Rjk5LklRX0JWX1NIQVJFLklRX0xUTS43LzIyLzIwMDkBAAAAOlcNAAIAAAAIMy44NjMzNzUBCAAAAAUAAAABMQEAAAAKMTM5MjQwMTIxMwMAAAADMTM4AgAAAAQ0MDIwBAAAAAEwBwAAAAk3LzIyLzIwMDkIAAAACTYvMzAvMjAwOQkAAAABMGtsoaByhNcI5PEUvnKE1wgjQ0lRLlNHWDpBNTAuSVFfQ0xPU0VQUklDRS4xLzIxLzIwMTgBAAAABp7rEAMAAAAAAJd6PVF0hNcI0P8pMpWE1wgiQ0lRLlNHWDpHMTMuSVFfQ0xPU0VQUklDRS40LzYvMjAwOQEAAAALZA0AAgAAAAUwLjU3NQDPKxjBdITXCNo9jDmVhNcIKENJUS5TR1g6UzU5LklRX0JWX1NIQVJFLklRX0xUTS45LzExLzIwMTABAAAAeCUKAAIAAAAIMS4yMzc1MDcBCAAAAAUAAAABMQEAAAAKMTQ2Mzg1OTIyMAMAAAADMTM4AgAAAAQ0MDIwBAAAAAEwBwAAAAk5LzExLzIwMTAIAAAACTYv</t>
  </si>
  <si>
    <t>MzAvMjAxMAkAAAABMK6nr5FyhNcIOkgYvXKE1wgoQ0lRLlNHWDpTNjMuSVFfQlZfU0hBUkUuSVFfTFRNLjQvMTgvMjAxMQEAAABB8AsAAgAAAAgwLjU3NTI4NwEIAAAABQAAAAExAQAAAAoxNTQ1OTMwMzE5AwAAAAMxMzgCAAAABDQwMjAEAAAAATAHAAAACTQvMTgvMjAxMQgAAAAJMy8zMS8yMDExCQAAAAEwdf9Vi3KE1wgb7ri8coTXCCJDSVEuU0dYOkcxMy5JUV9DTE9TRVBSSUNFLjUvOC8yMDE1AQAAAAtkDQACAAAABTEuMDI1AIxNuXB0hNcIhYtiNJWE1wgjQ0lRLlNHWDpTNjMuSVFfQ0xPU0VQUklDRS4zLzI5LzIwMTIBAAAAQfALAAIAAAAEMy4yMwA4StSadITXCPLrOzeVhNcII0NJUS5TR1g6SDEzLklRX0NMT1NFUFJJQ0UuNC8zMC8yMDE2AQAAANwpWgADAAAAAAD2pCtndITXCE7EjTOVhNcII0NJUS5TR1g6VTk2LklRX0NMT1NFUFJJQ0UuNS8xNy8yMDE2AQAAAJF4DQACAAAABDIuNzUAiRFfXnSE1whZWhszlYTXCChDSVEuU0dYOkVINS5JUV9CVl9TSEFSRS5JUV9MVE0uNS8xNy8yMDA5AQAAANWAYwACAAAACDAuMzk3NTg4AQgAAAAFAAAAATEBAAAACjEzOTgxNTk1ODIDAAAAATkCAAAABDQwMjAEAAAAATAHAAAACTUvMTcvMjAwOQgAAAAJMy8zMS8yMDA5CQAAAAEwUfDeo3KE1wj07zO+coTXCCNDSVEuU0dYOkY5OS5JUV9DTE9TRVBSSUNFLjgvMjcvMjAxMwEAAAA6Vw0AAgAAAAQ1LjQ5AEIo</t>
  </si>
  <si>
    <t>lX10hNcIL9M9NZWE1wgiQ0lRLlNHWDpIMDIuSVFfQ0xPU0VQUklDRS45LzYvMjAxMAEAAABsVw0AAwAAAAAANZ0DqHSE1wgPmGs3lYTXCCRDSVEuU0dYOkY5OS5JUV9DTE9TRVBSSUNFLjEyLzExLzIwMTgBAAAAOlcNAAIAAAAEMS43NQBX9Og9dITXCFAKUjCVhNcII0NJUS5TR1g6UzkxLklRX0NMT1NFUFJJQ0UuNS8zMS8yMDE1AQAAAFLsdggDAAAAAACMTblwdITXCDjlzDiVhNcII0NJUS5TR1g6QzA3LklRX0NMT1NFUFJJQ0UuMTAvMi8yMDA5AQAAAGRWDQACAAAABTIzLjU2AFtuOrt0hNcIDIXdOZWE1wgjQ0lRLlNHWDpVMTEuSVFfQ0xPU0VQUklDRS44LzI3LzIwMTgBAAAAw1AGAAIAAAAFMjYuOTIA+DmHQnSE1whMAa8wlYTXCCJDSVEuU0dYOjVVWC5JUV9DTE9TRVBSSUNFLjcvOS8yMDE5AQAAAAtq2gYCAAAABTAuMzM1ALy1Xj10hNcIrHMkMJWE1wgjQ0lRLlNHWDpHMDcuSVFfQ0xPU0VQUklDRS44LzI3LzIwMTUBAAAAefEkAAIAAAAFMjAuMTIAYe0ncHSE1wgdDrszlYTXCCJDSVEuU0dYOkYzNC5JUV9DTE9TRVBSSUNFLjQvOC8yMDE3AQAAAMtuUwADAAAAAACpb01fdITXCF28HTOVhNcIIkNJUS5TR1g6RDA1LklRX0NMT1NFUFJJQ0UuOS85LzIwMTYBAAAAP1YNAAIAAAAFMTUuNDQA5VBQYXSE1whBUHgzlYTXCCNDSVEuU0dYOkQwMS5JUV9DTE9TRVBSSUNFLjkvMTYvMjAxOAEAAADvWw0AAwAA</t>
  </si>
  <si>
    <t>AAAA6lk8PnSE1wgW4WkwlYTXCCNDSVEuU0dYOlYwMy5JUV9DTE9TRVBSSUNFLjkvMjAvMjAxNgEAAABsjQAAAgAAAAQ5LjEyAC2fQWl0hNcIe2hNM5WE1wgoQ0lRLlNHWDpTMDguSVFfQlZfU0hBUkUuSVFfTFRNLjgvMTMvMjAxMQEAAACSZ0sAAgAAAAgwLjE2NTIzMgEIAAAABQAAAAExAQAAAAoxNTU3ODcwNDg3AwAAAAMxMzgCAAAABDQwMjAEAAAAATAHAAAACTgvMTMvMjAxMQgAAAAJNi8zMC8yMDExCQAAAAEwSCLshnKE1wh2MXa8coTXCCJDSVEuU0dYOlUxMC5JUV9DTE9TRVBSSUNFLjMvOC8yMDA5AQAAABlPewADAAAAAACaZ47CdITXCEdGATqVhNcIJENJUS5TR1g6TzM5LklRX0NMT1NFUFJJQ0UuMTEvMTgvMjAwOQEAAAAphhIAAgAAAAQ4LjM2ADHiOrh0hNcIYFFSOpWE1wgjQ0lRLlNHWDpBNTAuSVFfQ0xPU0VQUklDRS4xLzIyLzIwMTIBAAAABp7rEAMAAAAAABYQ2Zp0hNcIaSlqNpWE1wgjQ0lRLlNHWDpGOTkuSVFfQ0xPU0VQUklDRS45LzI0LzIwMTcBAAAAOlcNAAMAAAAAAK3x9ll0hNcI+VSoMpWE1wgkQ0lRLlNHWDpCU0wuSVFfQ0xPU0VQUklDRS4xMS8yMS8yMDE0AQAAACR4DQACAAAACDEuMjY5OTk5ALiQKIZ0hNcIRPygNpWE1wgoQ0lRLlNHWDpVMTEuSVFfQlZfU0hBUkUuSVFfTFRNLjgvMjkvMjAxMQEAAADDUAYAAgAAAAkxNC4yNjQ0MDgBCAAAAAUAAAABMQEAAAAKMTU1ODQ3NjI3</t>
  </si>
  <si>
    <t>MQMAAAADMTM4AgAAAAQ0MDIwBAAAAAEwBwAAAAk4LzI5LzIwMTEIAAAACTYvMzAvMjAxMQkAAAABMAleLXdyhNcIdeWau3KE1wgkQ0lRLlNHWDpMSjMuSVFfQ0xPU0VQUklDRS4xMC8xMi8yMDEzAQAAAJtXDQADAAAAAADdlsCEdITXCAyanjaVhNcII0NJUS5TR1g6SDAyLklRX0NMT1NFUFJJQ0UuMy8yMS8yMDExAQAAAGxXDQACAAAACDUuNDI3MjcyAMt7s6Z0hNcIs9NmN5WE1wgiQ0lRLlNHWDpUMTguSVFfQ0xPU0VQUklDRS41LzUvMjAxNwUAAAAAAAAACAAAABQoSW52YWxpZCBJZGVudGlmaWVyKdKa3U50hNcI+oDDMZWE1wgiQ0lRLlNHWDpPMzIuSVFfQ0xPU0VQUklDRS4yLzcvMjAxNwEAAAAnu1MAAgAAAAQyLjAxAIw/kGR0hNcINdmBM5WE1wgnQ0lRLlNHWDpXMDUuSVFfQlZfU0hBUkUuSVFfTFRNLjMvMy8yMDExAQAAAO5hDQACAAAACDIuMTg0NjE1AQgAAAAFAAAAATEBAAAACjE1MDk2OTE1NTUDAAAAAzEzOAIAAAAENDAyMAQAAAABMAcAAAAIMy8zLzIwMTEIAAAACjEyLzMxLzIwMTAJAAAAATDVijaOcoTXCGKv3LxyhNcIJENJUS5TR1g6SzZTLklRX0NMT1NFUFJJQ0UuMTEvMjEvMjAxNwEAAADiCggAAwAAAAAAmu+jUXSE1wiqCc0xlYTXCCNDSVEuU0dYOkVCNS5JUV9DTE9TRVBSSUNFLjkvMTMvMjAxMQEAAAA9rVgCAgAAAAQxLjMxAHeUNqJ0hNcIKvc/OZWE1wgjQ0lRLlNHWDpGOTkuSVFf</t>
  </si>
  <si>
    <t>Q0xPU0VQUklDRS41LzI5LzIwMTUBAAAAOlcNAAIAAAAEMi43NgAI3/V0dITXCADp1TOVhNcIKENJUS5TR1g6RzkyLklRX0JWX1NIQVJFLklRX0xUTS43LzE2LzIwMDkBAAAAV051AAIAAAAIMC4zMjQyMDcBCAAAAAUAAAABMQEAAAAKMTM5MjU5NTg4MwMAAAADMTYwAgAAAAQ0MDIwBAAAAAEwBwAAAAk3LzE2LzIwMDkIAAAACTYvMzAvMjAwOQkAAAABMBgKbKFyhNcIMD8jvnKE1wgjQ0lRLlNHWDpVOTYuSVFfQ0xPU0VQUklDRS4xLzE4LzIwMTYBAAAAkXgNAAIAAAAEMi4zNQBpo2hjdITXCHfWoDOVhNcIIkNJUS5TR1g6RzEzLklRX0NMT1NFUFJJQ0UuNS8xLzIwMTYBAAAAC2QNAAMAAAAAALvz/Gp0hNcI7ixSM5WE1wgnQ0lRLlNHWDpEMDEuSVFfQlZfU0hBUkUuSVFfTFRNLjkvNi8yMDExAQAAAO9bDQACAAAACDAuNTg5MjI4AQgAAAAFAAAAATEBAAAACjE1NTY3NTI0MDcDAAAAAzE2MAIAAAAENDAyMAQAAAABMAcAAAAIOS82LzIwMTEIAAAACTYvMzAvMjAxMQkAAAABMIk3rYdyhNcIYH2EvHKE1wgjQ0lRLlNHWDpIMTcuSVFfQ0xPU0VQUklDRS4xMS8yLzIwMTMBAAAA2USMAAMAAAAAAEIolX10hNcI9nA7NZWE1wgjQ0lRLlNHWDpIMTUuSVFfQ0xPU0VQUklDRS4zLzI0LzIwMTMBAAAAmmgNAAMAAAAAAPry7Y50hNcInp4tN5WE1wgnQ0lRLlNHWDpVMDQuSVFfQlZfU0hBUkUuSVFfTFRNLjIvNi8yMDEx</t>
  </si>
  <si>
    <t>AQAAAD2SVAACAAAABzMuNTE1MzQBCAAAAAUAAAABMQEAAAAKMTY2OTA0MDk4NgMAAAADMTM4AgAAAAQ0MDIwBAAAAAEwBwAAAAgyLzYvMjAxMQgAAAAKMTIvMzEvMjAxMAkAAAABMObn5olyhNcIb9ylvHKE1wgoQ0lRLlNHWDpTMDguSVFfQlZfU0hBUkUuSVFfTFRNLjEvMTQvMjAxMgEAAACSZ0sAAgAAAAgwLjE2MzE0NgEIAAAABQAAAAExAQAAAAoxNTg1NDIwOTU3AwAAAAMxMzgCAAAABDQwMjAEAAAAATAHAAAACTEvMTQvMjAxMggAAAAKMTIvMzEvMjAxMQkAAAABML1aQnpyhNcI7cvFu3KE1wgjQ0lRLlNHWDpTMDcuSVFfQ0xPU0VQUklDRS43LzIzLzIwMTQBAAAAvWQNAAMAAAAAABuYO4Z0hNcIzi5+NZWE1wgjQ0lRLlNHWDpEMDEuSVFfQ0xPU0VQUklDRS45LzE1LzIwMTIBAAAA71sNAAMAAAAAADKrW5l0hNcIxsv2NpWE1wgiQ0lRLlNHWDpIMTMuSVFfQ0xPU0VQUklDRS41LzMvMjAxMwEAAADcKVoAAgAAAAQyLjE0AP0VhIp0hNcIsqKTNZWE1wgkQ0lRLlNHWDpWMDMuSVFfQ0xPU0VQUklDRS4xMS8yNi8yMDEwAQAAAGyNAAACAAAABDkuMDcALG7dsHSE1wj29ow3lYTXCClDSVEuU0dYOlU5Ni5JUV9CVl9TSEFSRS5JUV9MVE0uMTIvMTgvMjAxMAEAAACReA0AAgAAAAgxLjk4ODU2MgEIAAAABQAAAAExAQAAAAoxNDgwNDI2NTg2AwAAAAMxMzgCAAAABDQwMjAEAAAAATAHAAAACjEyLzE4LzIwMTAI</t>
  </si>
  <si>
    <t>AAAACTkvMzAvMjAxMAkAAAABMKii2I5yhNcIlMLvvHKE1wgkQ0lRLlNHWDpFNUguSVFfQ0xPU0VQUklDRS4xMC8zMC8yMDEzAQAAAOpRJQACAAAABDAuNTgAiAHNgXSE1wisoQQ1lYTXCClDSVEuU0dYOloyNS5JUV9CVl9TSEFSRS5JUV9MVE0uMTEvMjcvMjAxMQEAAADDBqYBAgAAAAg2Ljk2NTY0MgEIAAAABQAAAAExAQAAAAoxNTc2NTU0Nzg2AwAAAAIzMgIAAAAENDAyMAQAAAABMAcAAAAKMTEvMjcvMjAxMQgAAAAJOS8zMC8yMDExCQAAAAEwgX5oenKE1wic8sy7coTXCCJDSVEuU0dYOkNFRS5JUV9DTE9TRVBSSUNFLjMvNS8yMDE0AQAAACLDngACAAAABjAuNTk3NQDJiKOHdITXCLdVhTWVhNcIKENJUS5TR1g6RUg1LklRX0JWX1NIQVJFLklRX0xUTS45LzMwLzIwMTEBAAAA1YBjAAIAAAAIMC42NzI4NTEBCAAAAAUAAAABMQEAAAAKMTU5Nzg0NzE2MgMAAAABOQIAAAAENDAyMAQAAAABMAcAAAAJOS8zMC8yMDExCAAAAAk5LzMwLzIwMTEJAAAAATDwALGDcoTXCLkiRLxyhNcII0NJUS5TR1g6UzA4LklRX0NMT1NFUFJJQ0UuOC8yNi8yMDExAQAAAJJnSwACAAAABTEuMDM1ACluRKV0hNcIvUpdN5WE1wgkQ0lRLlNHWDpEMDUuSVFfQ0xPU0VQUklDRS4xMS8xNy8yMDExAQAAAD9WDQACAAAABTEyLjgxAEkbz510hNcIUmYTN5WE1wgiQ0lRLlNHWDpGMTcuSVFfQ0xPU0VQUklDRS40LzYvMjAxOQEAAABu</t>
  </si>
  <si>
    <t>bwAAAwAAAAAApEmRRHSE1wjRl+owlYTXCChDSVEuU0dYOkU1SC5JUV9CVl9TSEFSRS5JUV9MVE0uNC8yMy8yMDExAQAAAOpRJQACAAAACDAuNTgxNDM3AQgAAAAFAAAAATEBAAAACjE1NDYyMTA0NTIDAAAAAzE2MAIAAAAENDAyMAQAAAABMAcAAAAJNC8yMy8yMDExCAAAAAkzLzMxLzIwMTEJAAAAATALQFuNcoTXCF7s17xyhNcIJENJUS5TR1g6TzMyLklRX0NMT1NFUFJJQ0UuMTAvMjEvMjAxMQEAAAAnu1MAAgAAAAQyLjMzABjaL590hNcIazt9NpWE1wgiQ0lRLlNHWDpFNUguSVFfQ0xPU0VQUklDRS40LzIvMjAxNgEAAADqUSUAAwAAAAAAFIMjY3SE1wiiCSwzlYTXCCRDSVEuU0dYOks2Uy5JUV9DTE9TRVBSSUNFLjExLzExLzIwMTIBAAAA4goIAAMAAAAAANC885d0hNcI7hOkOZWE1wgiQ0lRLlNHWDpCUzYuSVFfQ0xPU0VQUklDRS4xLzIvMjAxNgEAAABjXAMCAwAAAAAAbUkgc3SE1whwW8kzlYTXCCNDSVEuU0dYOkU1SC5JUV9DTE9TRVBSSUNFLjEyLzEvMjAxOAEAAADqUSUAAwAAAAAADrKwQXSE1wjUrN4wlYTXCCNDSVEuU0dYOlM2MS5JUV9DTE9TRVBSSUNFLjYvMTIvMjAxMAEAAACGWw0AAwAAAAAAk67stHSE1whyrsA5lYTXCChDSVEuU0dYOkMwNy5JUV9CVl9TSEFSRS5JUV9MVE0uNy8yNS8yMDA5AQAAAGRWDQACAAAACDYuOTQyMjIxAQgAAAAFAAAAATEBAAAACjEzOTM1MjEzMDgDAAAAAzE2</t>
  </si>
  <si>
    <t>MAIAAAAENDAyMAQAAAABMAcAAAAJNy8yNS8yMDA5CAAAAAk2LzMwLzIwMDkJAAAAATDyN/ifcoTXCPxoC75yhNcIKENJUS5TR1g6UzU4LklRX0JWX1NIQVJFLklRX0xUTS40LzI4LzIwMTEBAAAACVIlAAIAAAAIMS4zNzMxMzIBCAAAAAUAAAABMQEAAAAKMTU1NTEwNTc1NQMAAAADMTM4AgAAAAQ0MDIwBAAAAAEwBwAAAAk0LzI4LzIwMTEIAAAACTMvMzEvMjAxMQkAAAABMObn5olyhNcI4lScvHKE1wgkQ0lRLlNHWDpQOFouSVFfQ0xPU0VQUklDRS4xMC8yNi8yMDA5AQAAANFV6AoDAAAAAAAbbL+5dITXCKN8aDmVhNcIJ0NJUS5TR1g6VjAzLklRX0JWX1NIQVJFLklRX0xUTS42LzQvMjAwOQEAAABsjQAAAgAAAAg3LjIwNTU4MwEIAAAABQAAAAExAQAAAAoxMzY3NjYyMjYwAwAAAAMxMzgCAAAABDQwMjAEAAAAATAHAAAACDYvNC8yMDA5CAAAAAkzLzMxLzIwMDkJAAAAATBR8N6jcoTXCPaNMb5yhNcIJENJUS5TR1g6VjAzLklRX0NMT1NFUFJJQ0UuMTIvMTgvMjAxNgEAAABsjQAAAwAAAAAARO6AYHSE1wh+EZwzlYTXCCJDSVEuU0dYOkVINS5JUV9DTE9TRVBSSUNFLjQvNy8yMDA5AQAAANWAYwADAAAAAACVBBHBdITXCNo9jDmVhNcIKENJUS5TR1g6RzkyLklRX0JWX1NIQVJFLklRX0xUTS44LzIyLzIwMTABAAAAV051AAIAAAAIMC4zODA3NzUBCAAAAAUAAAABMQEAAAAKMTQ2NjM2OTA2NwMAAAADMTYw</t>
  </si>
  <si>
    <t>AgAAAAQ0MDIwBAAAAAEwBwAAAAk4LzIyLzIwMTAIAAAACTYvMzAvMjAxMAkAAAABMJFlqo9yhNcI1Q/+vHKE1wgjQ0lRLlNHWDpDQzMuSVFfQ0xPU0VQUklDRS40LzI1LzIwMTYBAAAAhIwiAAIAAAAEMy4zMgCNzoNidITXCJmyejOVhNcII0NJUS5TR1g6UzQxLklRX0NMT1NFUFJJQ0UuMS8yOS8yMDE5AQAAALloDQACAAAABDIuNjEAKR8ZRXSE1whm6NkwlYTXCClDSVEuU0dYOkozNy5JUV9CVl9TSEFSRS5JUV9MVE0uMTEvMTEvMjAxMQEAAAAeOwYAAgAAAAkzMS45MDI1OTcBCAAAAAUAAAABMQEAAAAKMTYxMTEyMzA1MwMAAAADMTYwAgAAAAQ0MDIwBAAAAAEwBwAAAAoxMS8xMS8yMDExCAAAAAk5LzMwLzIwMTEJAAAAATCO+A2EcoTXCIZJS7xyhNcII0NJUS5TR1g6UzY4LklRX0NMT1NFUFJJQ0UuOC8xMi8yMDE2AQAAAKVSJQACAAAABDcuNTcASY35YXSE1wgxRSczlYTXCCJDSVEuU0dYOkU1SC5JUV9DTE9TRVBSSUNFLjgvMy8yMDE1AQAAAOpRJQACAAAABDAuMzEAgm3Wd3SE1wi53zI0lYTXCChDSVEuU0dYOkYzNC5JUV9CVl9TSEFSRS5JUV9MVE0uOC8yNi8yMDEwAQAAAMtuUwACAAAACDEuNzkzOTA3AQgAAAAFAAAAATEBAAAACjE0NjYxNjkwMjUDAAAAAzE2MAIAAAAENDAyMAQAAAABMAcAAAAJOC8yNi8yMDEwCAAAAAk2LzMwLzIwMTAJAAAAATCup6+RcoTXCHOqGr1yhNcII0NJUS5TR1g6T1Y4</t>
  </si>
  <si>
    <t>LklRX0NMT1NFUFJJQ0UuMTAvMy8yMDEzAQAAAC68JwgCAAAABDAuNjUAQiiVfXSE1wgv0z01lYTXCCNDSVEuU0dYOlA4Wi5JUV9DTE9TRVBSSUNFLjEvMTIvMjAxNwEAAADRVegKAgAAAAUwLjc5NQCMP5BkdITXCGpL6TKVhNcIJENJUS5TR1g6NVVYLklRX0NMT1NFUFJJQ0UuMTAvMjcvMjAxNQEAAAALatoGAgAAAAgwLjMyMTk2OAA5rX1rdITXCIkM/DOVhNcII0NJUS5TR1g6NUNQLklRX0NMT1NFUFJJQ0UuMi8yMC8yMDEzAQAAAB9NewACAAAABTAuNDc1AB/6co10hNcIAjAsNpWE1wgjQ0lRLlNHWDpTNTkuSVFfQ0xPU0VQUklDRS40LzE2LzIwMDkBAAAAeCUKAAIAAAAEMS45MgCbXRPBdITXCIlcIzmVhNcII0NJUS5TR1g6VFE1LklRX0NMT1NFUFJJQ0UuNi8xNy8yMDExAQAAAGFgRAADAAAAAADQ+9yqdITXCAXG5ziVhNcII0NJUS5TR1g6RTVILklRX0NMT1NFUFJJQ0UuNS8zMC8yMDE1AQAAAOpRJQADAAAAAACMTblwdITXCIWLYjSVhNcIKENJUS5TR1g6WTkyLklRX0JWX1NIQVJFLklRX0xUTS41LzI5LzIwMTABAAAAzCyhAQIAAAAIMi4zMjI2NTgBCAAAAAUAAAABMQEAAAAKMTQ2NjMyMTA4OAMAAAADMTQ5AgAAAAQ0MDIwBAAAAAEwBwAAAAk1LzI5LzIwMTAIAAAACTMvMzEvMjAxMAkAAAABMNsABZVyhNcIIzBDvXKE1wgjQ0lRLlNHWDpFSDUuSVFfQ0xPU0VQUklDRS42LzEwLzIwMDkBAAAA1YBj</t>
  </si>
  <si>
    <t>AAIAAAAEMC4xOQDxIZ2/dITXCPK0gjmVhNcII0NJUS5TR1g6WjI1LklRX0NMT1NFUFJJQ0UuNi8yMC8yMDE2AQAAAMMGpgECAAAABTEuMTQ1ALRoRWp0hNcItMpPM5WE1wgjQ0lRLlNHWDpDNkwuSVFfQ0xPU0VQUklDRS44LzE0LzIwMTYBAAAAdyUKAAMAAAAAAMASBGZ0hNcIKACJM5WE1wgjQ0lRLlNHWDpEMDUuSVFfQ0xPU0VQUklDRS4zLzI2LzIwMTgBAAAAP1YNAAIAAAAFMjcuMjEAmbl/VHSE1wiKMxQzlYTXCChDSVEuU0dYOlUwNi5JUV9CVl9TSEFSRS5JUV9MVE0uNi8xNi8yMDEyAQAAAImBVAACAAAACDMuMTU1MTI0AQgAAAAFAAAAATEBAAAACjE3MTIzNjkzMjYDAAAAAzEzOAIAAAAENDAyMAQAAAABMAcAAAAJNi8xNi8yMDEyCAAAAAkzLzMxLzIwMTIJAAAAATAfy/t4coTXCKK7srtyhNcIIkNJUS5TR1g6VTA0LklRX0NMT1NFUFJJQ0UuMy84LzIwMTcBAAAAPZJUAAIAAAAEMi45MgDNWctndITXCPLfQzOVhNcIJENJUS5TR1g6QlM2LklRX0NMT1NFUFJJQ0UuMTAvMzEvMjAxMwEAAABjXAMCAgAAAAQxLjE4AN2WwIR0hNcIg6oDNpWE1wgiQ0lRLlNHWDpDNkwuSVFfQ0xPU0VQUklDRS41LzkvMjAxOQEAAAB3JQoAAgAAAAQ5LjU3AM4bSzt0hNcIYn9AMJWE1wgoQ0lRLlNHWDpTMDcuSVFfQlZfU0hBUkUuSVFfTFRNLjkvMTEvMjAxMAEAAAC9ZA0AAgAAAAgxLjQ3ODk5OQEIAAAABQAAAAExAQAA</t>
  </si>
  <si>
    <t>AAoxNDc1ODk4NjkxAwAAAAMxNjACAAAABDQwMjAEAAAAATAHAAAACTkvMTEvMjAxMAgAAAAJNi8zMC8yMDEwCQAAAAEwrqevkXKE1wg6SBi9coTXCCJDSVEuU0dYOlA4Wi5JUV9DTE9TRVBSSUNFLjcvNC8yMDE4AQAAANFV6AoCAAAABDAuNjQA45bJT3SE1wiqnScylYTXCCVDSVEuU0dYOkE3UlUuSVFfQ0xPU0VQUklDRS4xMC8xMy8yMDEzAQAAAGS/2QEDAAAAAABCKJV9dITXCH2/9zWVhNcII0NJUS5TR1g6Wjc0LklRX0NMT1NFUFJJQ0UuNC8xNy8yMDE1AQAAAAC3AQACAAAABDQuNDYACOaicXSE1wis0r8zlYTXCClDSVEuU0dYOlM2MS5JUV9CVl9TSEFSRS5JUV9MVE0uMTIvMTUvMjAxMgEAAACGWw0AAgAAAAgxLjA4MzYxMgEIAAAABQAAAAExAQAAAAoxNjQ1NTYxMjY0AwAAAAMxMzgCAAAABDQwMjAEAAAAATAHAAAACjEyLzE1LzIwMTIIAAAACTkvMzAvMjAxMgkAAAABMLl8+H5yhNcI+BISvHKE1wgjQ0lRLlNHWDpFQjUuSVFfQ0xPU0VQUklDRS4zLzMxLzIwMTIBAAAAPa1YAgMAAAAAAL3DwJ10hNcIRnLpNZWE1wgoQ0lRLlNHWDpWMDMuSVFfQlZfU0hBUkUuSVFfTFRNLjUvMTAvMjAxMQEAAABsjQAAAgAAAAg2LjgxMDYzNAEIAAAABQAAAAExAQAAAAoxNTQ1MjMwMTUwAwAAAAMxMzgCAAAABDQwMjAEAAAAATAHAAAACTUvMTAvMjAxMQgAAAAJMy8zMS8yMDExCQAAAAEwMHMjiXKE1wi38pm8coTX</t>
  </si>
  <si>
    <t>CCdDSVEuU0dYOlo3NC5JUV9CVl9TSEFSRS5JUV9MVE0uNy85LzIwMDkBAAAAALcBAAIAAAAIMS4zODgzOTgBCAAAAAUAAAABMQEAAAAKMTM5MjA5NzYzNQMAAAADMTM4AgAAAAQ0MDIwBAAAAAEwBwAAAAg3LzkvMjAwOQgAAAAJNi8zMC8yMDA5CQAAAAEwsNFRoXKE1wiHGBy+coTXCCJDSVEuU0dYOlM1OS5JUV9DTE9TRVBSSUNFLjUvNy8yMDE1AQAAAHglCgACAAAABDQuMTkAjE25cHSE1wiFi2I0lYTXCCNDSVEuU0dYOkMwOS5JUV9DTE9TRVBSSUNFLjcvMzAvMjAxNAEAAADzQwYAAgAAAAUxMC40NADDDDyDdITXCChmCTWVhNcII0NJUS5TR1g6Q0MzLklRX0NMT1NFUFJJQ0UuMy8xNi8yMDE5AQAAAISMIgADAAAAAADV3stAdITXCBcrlzCVhNcII0NJUS5TR1g6UzA3LklRX0NMT1NFUFJJQ0UuNi8yMy8yMDE1AQAAAL1kDQADAAAAAACCbdZ3dITXCBL76DOVhNcIJENJUS5TR1g6UzQxLklRX0NMT1NFUFJJQ0UuMTIvMTYvMjAxNAEAAAC5aA0AAgAAAAQyLjU3AGf2ZHZ0hNcIkzbuNZWE1wgoQ0lRLlNHWDpTMDcuSVFfQlZfU0hBUkUuSVFfTFRNLjcvMjIvMjAwOQEAAAC9ZA0AAgAAAAgxLjM4ODQxNwEIAAAABQAAAAExAQAAAAoxNDAxMTcyMzM2AwAAAAMxNjACAAAABDQwMjAEAAAAATAHAAAACTcvMjIvMjAwOQgAAAAJNi8zMC8yMDA5CQAAAAEw8jf4n3KE1wj8aAu+coTXCCRDSVEuU0dYOk8zMi5JUV9D</t>
  </si>
  <si>
    <t>TE9TRVBSSUNFLjEwLzI4LzIwMTcBAAAAJ7tTAAMAAAAAAK3x9ll0hNcIsvKlMpWE1wgjQ0lRLlNHWDpFQjUuSVFfQ0xPU0VQUklDRS4yLzE2LzIwMTYBAAAAPa1YAgIAAAAEMi4wMQBpo2hjdITXCFfKPjSVhNcIIkNJUS5TR1g6Q0VFLklRX0NMT1NFUFJJQ0UuOS82LzIwMTYBAAAAIsOeAAIAAAAGMC42Mjc1AOVQUGF0hNcIMUUnM5WE1wgoQ0lRLlNHWDpBRE4uSVFfQlZfU0hBUkUuSVFfTFRNLjEwLzgvMjAwOQEAAAA8ZgYHAwAAAAAAYiumm3KE1wilXbq9coTXCCNDSVEuU0dYOkxKMy5JUV9DTE9TRVBSSUNFLjEvMjgvMjAxOQEAAACbVw0AAgAAAAQxLjUxACkfGUV0hNcIcDIHMZWE1wgoQ0lRLlNHWDpTNTguSVFfQlZfU0hBUkUuSVFfTFRNLjkvMTUvMjAxMgEAAAAJUiUAAgAAAAgxLjM5NDY0OQEIAAAABQAAAAExAQAAAAoxNjI4NjM1ODc1AwAAAAMxMzgCAAAABDQwMjAEAAAAATAHAAAACTkvMTUvMjAxMggAAAAJNi8zMC8yMDEyCQAAAAEwwN2Td3KE1wjNMqm7coTXCCNDSVEuU0dYOkgxNS5JUV9DTE9TRVBSSUNFLjkvMjkvMjAwOQEAAACaaA0AAgAAAAQyLjI5AJOu7LR0hNcIM8VnOpWE1wgiQ0lRLlNHWDpDNkwuSVFfQ0xPU0VQUklDRS4yLzYvMjAwOQEAAAB3JQoAAgAAAAUxMC43NABWhJXCdITXCNkomDmVhNcII0NJUS5TR1g6RDAxLklRX0NMT1NFUFJJQ0UuOS8yMy8yMDE3AQAAAO9bDQADAAAA</t>
  </si>
  <si>
    <t>AAA1Mb5RdITXCKjphzGVhNcIKENJUS5TR1g6NVVYLklRX0JWX1NIQVJFLklRX0xUTS4xLzMxLzIwMDkBAAAAC2raBgIAAAAIMC4wMDAzNjQBCAAAAAUAAAABMQEAAAAKMTQxMTc3NzU0MwMAAAADMTM4AgAAAAQ0MDIwBAAAAAEwBwAAAAkxLzMxLzIwMDkIAAAACTYvMzAvMjAwOAkAAAABMAbi/6ZyhNcI0XaRvnKE1wgkQ0lRLlNHWDpORDhVLklRX0NMT1NFUFJJQ0UuMS8xNi8yMDEwAQAAAECKkgEDAAAAAABr89K2dITXCIt+GzqVhNcII0NJUS5TR1g6VTA2LklRX0NMT1NFUFJJQ0UuMy8zMS8yMDE2AQAAAImBVAACAAAABDIuOTQAu/P8anSE1wggkFQzlYTXCCJDSVEuU0dYOlMwNy5JUV9DTE9TRVBSSUNFLjUvNy8yMDE3AQAAAL1kDQADAAAAAAArp4FXdITXCKto7jGVhNcIJENJUS5TR1g6WjI1LklRX0NMT1NFUFJJQ0UuMTEvMzAvMjAxNQEAAADDBqYBAgAAAAQxLjA1AO6gTG90hNcIqAJZNJWE1wgiQ0lRLlNHWDpVMTAuSVFfQ0xPU0VQUklDRS40LzQvMjAxNgEAAAAZT3sAAgAAAAQxLjQxAPakK2d0hNcItmGENpWE1wgiQ0lRLlNHWDpGMTcuSVFfQ0xPU0VQUklDRS4zLzgvMjAxMAEAAABubwAAAgAAAAQyLjIzADncY7V0hNcI0BY2OJWE1wgjQ0lRLlNHWDpBWlkuSVFfQ0xPU0VQUklDRS4xLzMxLzIwMTUBAAAAafJdAQMAAAAAAD5FA3Z0hNcIkmF6NJWE1wgiQ0lRLlNHWDpDNkwuSVFfQ0xPU0VQUklD</t>
  </si>
  <si>
    <t>RS42LzIvMjAxMAEAAAB3JQoAAgAAAAQxNC4xANhTRbJ0hNcIHQUjOJWE1wgjQ0lRLlNHWDpDNkwuSVFfQ0xPU0VQUklDRS44LzE3LzIwMTMBAAAAdyUKAAMAAAAAAF4I4IF0hNcIT6jGNJWE1wgiQ0lRLlNHWDpIMTcuSVFfQ0xPU0VQUklDRS42LzUvMjAxNgEAAADZRIwAAwAAAAAAGKdeZnSE1whicvAylYTXCCdDSVEuU0dYOkQwNS5JUV9CVl9TSEFSRS5JUV9MVE0uNS8zLzIwMTIBAAAAP1YNAAIAAAAJMTIuMjc3MTY3AQgAAAAFAAAAATEBAAAACjE2MjAyNzQ0MTADAAAAAzEzOAIAAAAENDAyMAQAAAABMAcAAAAINS8zLzIwMTIIAAAACTMvMzEvMjAxMgkAAAABMGvpdYByhNcI8a4uvHKE1wgkQ0lRLlNHWDpMSjMuSVFfQ0xPU0VQUklDRS4xMi8xNy8yMDExAQAAAJtXDQADAAAAAAAS7UKfdITXCLQqaziVhNcII0NJUS5TR1g6Q0MzLklRX0NMT1NFUFJJQ0UuMS8zMS8yMDEzAQAAAISMIgACAAAAAzMuOQDSGXqNdITXCDhbwjaVhNcIJENJUS5TR1g6Q0VFLklRX0NMT1NFUFJJQ0UuMTAvMjEvMjAxNwEAAAAiw54AAwAAAAAAy1xnTXSE1wj613QxlYTXCChDSVEuU0dYOlo3NC5JUV9CVl9TSEFSRS5JUV9MVE0uNy8xMi8yMDExAQAAAAC3AQACAAAACDEuNTgxNTc3AQgAAAAFAAAAATEBAAAACjE1NTk0NDQ5NjIDAAAAAzEzOAIAAAAENDAyMAQAAAABMAcAAAAJNy8xMi8yMDExCAAAAAk2LzMwLzIwMTEJAAAA</t>
  </si>
  <si>
    <t>ATDnSPOGcoTXCK2TeLxyhNcIIkNJUS5TR1g6TzM5LklRX0NMT1NFUFJJQ0UuOC83LzIwMTEBAAAAKYYSAAMAAAAAAMlqBqV0hNcIBwLeN5WE1wgjQ0lRLlNHWDpIMTcuSVFfQ0xPU0VQUklDRS4yLzEyLzIwMTEBAAAA2USMAAMAAAAAACuy96d0hNcI1jVpN5WE1wgjQ0lRLlNHWDpVOTYuSVFfQ0xPU0VQUklDRS41LzIxLzIwMTUBAAAAkXgNAAIAAAADNC4yAAQwQG10hNcIsW7+M5WE1wgjQ0lRLlNHWDpKMzYuSVFfQ0xPU0VQUklDRS4zLzE0LzIwMTUBAAAA7lQNAAMAAAAAAGYsBHV0hNcIHJIkNJWE1wgjQ0lRLlNHWDpUMzkuSVFfQ0xPU0VQUklDRS42LzEzLzIwMTMBAAAAMVwNAAIAAAAENC4yNQCiLumOdITXCJ4fxzaVhNcII0NJUS5TR1g6VUQyLklRX0NMT1NFUFJJQ0UuOC8xOC8yMDEwAQAAAM2FDRADAAAAAAAuIrqtdITXCC+RDTiVhNcIKENJUS5TR1g6SzZTLklRX0JWX1NIQVJFLklRX0xUTS44LzExLzIwMDkBAAAA4goIAAIAAAAIMS44OTYzNDMBCAAAAAUAAAABMQEAAAAKMTM5MzY2MzAxNgMAAAACNTUCAAAABDQwMjAEAAAAATAHAAAACTgvMTEvMjAwOQgAAAAJNi8zMC8yMDA5CQAAAAEw002ZnHKE1wiN5sO9coTXCCdDSVEuU0dYOkM2TC5JUV9CVl9TSEFSRS5JUV9MVE0uNi82LzIwMTEBAAAAdyUKAAIAAAAJMTEuODg3ODMyAQgAAAAFAAAAATEBAAAACjE1NTMzMzg4NjcDAAAAAzEzOAIAAAAE</t>
  </si>
  <si>
    <t>NDAyMAQAAAABMAcAAAAINi82LzIwMTEIAAAACTMvMzEvMjAxMQkAAAABMOdI84ZyhNcIrlZ9vHKE1wgiQ0lRLlNHWDpMSjMuSVFfQ0xPU0VQUklDRS4xLzUvMjAxOQEAAACbVw0AAwAAAAAAU3/IPHSE1wjxEU0wlYTXCCRDSVEuU0dYOk5EOFUuSVFfQ0xPU0VQUklDRS4zLzIyLzIwMTUBAAAAQIqSAQMAAAAAACVyMnl0hNcIV16ZNJWE1wgiQ0lRLlNHWDpEMDUuSVFfQ0xPU0VQUklDRS40LzIvMjAxNgEAAAA/Vg0AAwAAAAAAFIMjY3SE1wjDFH0zlYTXCChDSVEuU0dYOkQwNS5JUV9CVl9TSEFSRS5JUV9MVE0uNi8yNC8yMDExAQAAAD9WDQACAAAABzExLjc4NzEBCAAAAAUAAAABMQEAAAAKMTY0MTIxMTc4NwMAAAADMTM4AgAAAAQ0MDIwBAAAAAEwBwAAAAk2LzI0LzIwMTEIAAAACTMvMzEvMjAxMQkAAAABMLl8+H5yhNcIvbAPvHKE1wgoQ0lRLlNHWDpWMDMuSVFfQlZfU0hBUkUuSVFfTFRNLjYvMTcvMjAxMgEAAABsjQAAAgAAAAg2LjgzNDU1MwEIAAAABQAAAAExAQAAAAoxNjE1NDI4NjU4AwAAAAMxMzgCAAAABDQwMjAEAAAAATAHAAAACTYvMTcvMjAxMggAAAAJMy8zMS8yMDEyCQAAAAEwH8v7eHKE1wiiu7K7coTXCCNDSVEuU0dYOkQwMS5JUV9DTE9TRVBSSUNFLjIvMTMvMjAxMAEAAADvWw0AAwAAAAAAe7BntnSE1widCKA3lYTXCCdDSVEuU0dYOk8zMi5JUV9CVl9TSEFSRS5JUV9MVE0uOC8zLzIw</t>
  </si>
  <si>
    <t>MTABAAAAJ7tTAAIAAAAIMC44NzY4NjIBCAAAAAUAAAABMQEAAAAKMTU4NTgzNjI2OAMAAAADMTM4AgAAAAQ0MDIwBAAAAAEwBwAAAAg4LzMvMjAxMAgAAAAJNi8zMC8yMDEwCQAAAAEw6FVFkHKE1wjVcgC9coTXCCRDSVEuU0dYOk5EOFUuSVFfQ0xPU0VQUklDRS43LzIyLzIwMTYBAAAAQIqSAQIAAAAFMS4zNDUAK3UHanSE1wjYIQEzlYTXCCNDSVEuU0dYOjVDUC5JUV9DTE9TRVBSSUNFLjMvMjAvMjAxMgEAAAAfTXsAAgAAAAgwLjI5NTgzMwC9w8CddITXCEZy6TWVhNcII0NJUS5TR1g6UzUxLklRX0NMT1NFUFJJQ0UuNi8xMS8yMDEyAQAAANBZDQACAAAABDQuNDUAae3bl3SE1wgu3Fs2lYTXCCNDSVEuU0dYOkQwNS5JUV9DTE9TRVBSSUNFLjMvMTcvMjAwOQEAAAA/Vg0AAgAAAAQ3LjI1AJUEEcF0hNcIM8VnOpWE1wgjQ0lRLlNHWDpQOFouSVFfQ0xPU0VQUklDRS4xMS8xLzIwMTMBAAAA0VXoCgIAAAAFMC45ODUAQiiVfXSE1wjsumg1lYTXCCJDSVEuU0dYOlo3NC5JUV9DTE9TRVBSSUNFLjUvNC8yMDE0AQAAAAC3AQADAAAAAADgw56HdITXCC7zgjWVhNcIIkNJUS5TR1g6QTUwLklRX0NMT1NFUFJJQ0UuMS85LzIwMTABAAAABp7rEAMAAAAAAK9VULh0hNcIknPKOZWE1wgkQ0lRLlNHWDpCNjEuSVFfQ0xPU0VQUklDRS4xMS8xNC8yMDE0AQAAAOZgRAADAAAAAAAjc616dITXCAbFKjWVhNcIKENJUS5T</t>
  </si>
  <si>
    <t>R1g6VTE0LklRX0JWX1NIQVJFLklRX0xUTS4xMC8zLzIwMTIBAAAASFgNAAIAAAAINy4zNDYxODYBCAAAAAUAAAABMQEAAAAKMTY0NDM4MTE1MwMAAAADMTM4AgAAAAQ0MDIwBAAAAAEwBwAAAAkxMC8zLzIwMTIIAAAACTkvMzAvMjAxMgkAAAABMNq73ntyhNcIbQTgu3KE1wgoQ0lRLlNHWDpGOTkuSVFfQlZfU0hBUkUuSVFfTFRNLjcvMzEvMjAxMAEAAAA6Vw0AAgAAAAg0LjE4ODg0NQEIAAAABQAAAAExAQAAAAoxNDY2MzE5NjU4AwAAAAMxMzgCAAAABDQwMjAEAAAAATAHAAAACTcvMzEvMjAxMAgAAAAJNi8zMC8yMDEwCQAAAAEw5QE4lHKE1wjZpTm9coTXCCRDSVEuU0dYOlM1MS5JUV9DTE9TRVBSSUNFLjExLzI3LzIwMTcBAAAA0FkNAAIAAAAEMS44NQCsxp1VdITXCIHHDzKVhNcIIkNJUS5TR1g6QlNMLklRX0NMT1NFUFJJQ0UuNy80LzIwMDkBAAAAJHgNAAMAAAAAAB2EJL50hNcIaAclOpWE1wgjQ0lRLlNHWDpKMzcuSVFfQ0xPU0VQUklDRS4xMi83LzIwMDkBAAAAHjsGAAIAAAAEMTcuNQAx4jq4dITXCAjNpDeVhNcIJ0NJUS5TR1g6QzUyLklRX0JWX1NIQVJFLklRX0xUTS42LzQvMjAwOQEAAACgeF8AAgAAAAcwLjc4NDY5AQgAAAAFAAAAATEBAAAACjEzNjY5NzkxNjUDAAAAAzEzOAIAAAAENDAyMAQAAAABMAcAAAAINi80LzIwMDkIAAAACTMvMzEvMjAwOQkAAAABMNV2HKJyhNcIzmUqvnKE1wgo</t>
  </si>
  <si>
    <t>Q0lRLlNHWDpCNjEuSVFfQlZfU0hBUkUuSVFfTFRNLjkvMTIvMjAxMgEAAADmYEQAAgAAAAg0LjMyMjcxNQEIAAAABQAAAAExAQAAAAoxNjMxODkyMDk1AwAAAAMxMzgCAAAABDQwMjAEAAAAATAHAAAACTkvMTIvMjAxMggAAAAJNi8zMC8yMDEyCQAAAAEwY1nce3KE1wjJyOS7coTXCChDSVEuU0dYOlYwMy5JUV9CVl9TSEFSRS5JUV9MVE0uNC8yNi8yMDA5AQAAAGyNAAACAAAACDcuMjA1NTgzAQgAAAAFAAAAATEBAAAACjEzNjc2NjIyNjADAAAAAzEzOAIAAAAENDAyMAQAAAABMAcAAAAJNC8yNi8yMDA5CAAAAAkzLzMxLzIwMDkJAAAAATA3bGSkcoTXCOkBR75yhNcII0NJUS5TR1g6RTVILklRX0NMT1NFUFJJQ0UuMTAvNC8yMDEwAQAAAOpRJQACAAAABTAuNTc1AAfDbqx0hNcIkKZQOZWE1wgkQ0lRLlNHWDpDRUUuSVFfQ0xPU0VQUklDRS4xMC8yMi8yMDEyAQAAACLDngACAAAABDAuMTgAKajVkXSE1wiEMdo2lYTXCCRDSVEuU0dYOkc5Mi5JUV9DTE9TRVBSSUNFLjEyLzE1LzIwMTUBAAAAV051AAIAAAAFMC42NjUAaaNoY3SE1wj0ieEylYTXCCNDSVEuU0dYOk9WOC5JUV9DTE9TRVBSSUNFLjEyLzYvMjAxMgEAAAAuvCcIAgAAAAQwLjUyAKWqUJN0hNcItCxLNpWE1wgiQ0lRLlNHWDpTNjEuSVFfQ0xPU0VQUklDRS4xLzkvMjAxMQEAAACGWw0AAwAAAAAAm2e+sHSE1wh1cbc4lYTXCCJDSVEuU0dYOkJT</t>
  </si>
  <si>
    <t>Ni5JUV9DTE9TRVBSSUNFLjcvNS8yMDE5AQAAAGNcAwICAAAABDEuNTEAvLVePXSE1whPmiswlYTXCCJDSVEuU0dYOlM0MS5JUV9DTE9TRVBSSUNFLjgvNy8yMDEzAQAAALloDQACAAAABDIuNjkAQbZ3jXSE1wieni03lYTXCCNDSVEuU0dYOlM1OC5JUV9DTE9TRVBSSUNFLjIvMjMvMjAxNwEAAAAJUiUAAgAAAAM1LjEAzVnLZ3SE1wgI/PkylYTXCCNDSVEuU0dYOjVDUC5JUV9DTE9TRVBSSUNFLjMvMTAvMjAxOAEAAAAfTXsAAwAAAAAAh1fYTHSE1wht1ZMxlYTXCCNDSVEuU0dYOkJTNi5JUV9DTE9TRVBSSUNFLjkvMTYvMjAxMgEAAABjXAMCAwAAAAAAseynlHSE1wjlTsM1lYTXCChDSVEuU0dYOkgwMi5JUV9CVl9TSEFSRS5JUV9MVE0uNy8xMy8yMDExAQAAAGxXDQACAAAACDkuNTcwMzgyAQgAAAAFAAAAATEBAAAACjE1NTg3MDY4MzcDAAAAAzEzOAIAAAAENDAyMAQAAAABMAcAAAAJNy8xMy8yMDExCAAAAAk2LzMwLzIwMTEJAAAAATANNYSFcoTXCKz3W7xyhNcII0NJUS5TR1g6UzU4LklRX0NMT1NFUFJJQ0UuNi8yMy8yMDE2AQAAAAlSJQACAAAABDQuMTcADyv3YXSE1wgZMl81lYTXCCJDSVEuU0dYOlM1OC5JUV9DTE9TRVBSSUNFLjUvNy8yMDE4AQAAAAlSJQACAAAABDUuNDkA1kssVHSE1wh8JjEylYTXCCNDSVEuU0dYOk0wNC5JUV9DTE9TRVBSSUNFLjUvMjQvMjAxNgEAAADqPgYAAgAAAAQxLjQ4</t>
  </si>
  <si>
    <t>ABinXmZ0hNcITsSNM5WE1wgjQ0lRLlNHWDpCNjEuSVFfQ0xPU0VQUklDRS4xMi8yLzIwMTgBAAAA5mBEAAMAAAAAAIrIZ0V0hNcIjkrcMJWE1wgjQ0lRLlNHWDpCNjEuSVFfQ0xPU0VQUklDRS40LzI3LzIwMTcBAAAA5mBEAAIAAAAENS45NgAyZjRTdITXCDe53TGVhNcII0NJUS5TR1g6UzUxLklRX0NMT1NFUFJJQ0UuNi8xMi8yMDE3AQAAANBZDQACAAAABDEuNjMAFngKV3SE1wgMjBQylYTXCCRDSVEuU0dYOlM1OS5JUV9DTE9TRVBSSUNFLjEwLzE5LzIwMTYBAAAAeCUKAAIAAAAEMy43MwAtn0FpdITXCEcGSzOVhNcIIkNJUS5TR1g6QlNMLklRX0NMT1NFUFJJQ0UuMy83LzIwMTABAAAAJHgNAAMAAAAAAMPLy7Z0hNcIDK/FOZWE1wgpQ0lRLlNHWDpBN1JVLklRX0JWX1NIQVJFLklRX0xUTS4xMC84LzIwMTEBAAAAZL/ZAQIAAAAIMC4yODc1MTIBCAAAAAUAAAABMQEAAAAKMTU3NDYzNDI2MgMAAAADMTM4AgAAAAQ0MDIwBAAAAAEwBwAAAAkxMC84LzIwMTEIAAAACTkvMzAvMjAxMQkAAAABMI74DYRyhNcI9A1QvHKE1wgjQ0lRLlNHWDpBN1JVLklRX0NMT1NFUFJJQ0UuNi8zLzIwMTgBAAAAZL/ZAQMAAAAAAAe7LVB0hNcILYSkMZWE1wgpQ0lRLlNHWDpIMTcuSVFfQlZfU0hBUkUuSVFfTFRNLjEwLzIwLzIwMTEBAAAA2USMAAIAAAAIMC43MDY1MzcBCAAAAAUAAAABMQEAAAAKMTU3NDQ2NDQ2NAMAAAAD</t>
  </si>
  <si>
    <t>MTM4AgAAAAQ0MDIwBAAAAAEwBwAAAAoxMC8yMC8yMDExCAAAAAk5LzMwLzIwMTEJAAAAATCO+A2EcoTXCMarTbxyhNcII0NJUS5TR1g6QUROLklRX0NMT1NFUFJJQ0UuMi8xMy8yMDE3AQAAADxmBgcCAAAACDEuMjA0NTQ1AM5YmGh0hNcICPz5MpWE1wgjQ0lRLlNHWDpFSDUuSVFfQ0xPU0VQUklDRS4yLzEzLzIwMTUBAAAA1YBjAAIAAAAEMC41OADlshdydITXCONPZzSVhNcIJ0NJUS5TR1g6SDE1LklRX0JWX1NIQVJFLklRX0xUTS43LzEvMjAxMAEAAACaaA0AAgAAAAgyLjQzOTU4MgEIAAAABQAAAAExAQAAAAoxNDY2OTExODkyAwAAAAMxMzgCAAAABDQwMjAEAAAAATAHAAAACDcvMS8yMDEwCAAAAAk2LzMwLzIwMTAJAAAAATDlATiUcoTXCLprPr1yhNcII0NJUS5TR1g6QjYxLklRX0NMT1NFUFJJQ0UuMy8yMS8yMDE5AQAAAOZgRAACAAAABDUuNjkAihF1PHSE1wjB+EAwlYTXCCNDSVEuU0dYOlUxMC5JUV9DTE9TRVBSSUNFLjIvMTAvMjAxOQEAAAAZT3sAAwAAAAAAU3/IPHSE1wjsOUYwlYTXCCRDSVEuU0dYOlUxMS5JUV9DTE9TRVBSSUNFLjEwLzI4LzIwMTgBAAAAw1AGAAMAAAAAABxVPUJ0hNcIBdqnMJWE1wgjQ0lRLlNHWDpXMDUuSVFfQ0xPU0VQUklDRS42LzI4LzIwMTMBAAAA7mENAAIAAAAEMi4wNQCheQGMdITXCFg8KzeVhNcIIkNJUS5TR1g6WTkyLklRX0NMT1NFUFJJQ0UuMi82LzIwMTEB</t>
  </si>
  <si>
    <t>AAAAzCyhAQMAAAAAADKjIKV0hNcIIWOFOJWE1wgiQ0lRLlNHWDpVMTQuSVFfQ0xPU0VQUklDRS44LzYvMjAxMwEAAABIWA0AAgAAAAQ2LjY1AEG2d410hNcI3e+hNZWE1wgnQ0lRLlNHWDpCVkEuSVFfQlZfU0hBUkUuSVFfTFRNLjgvNC8yMDExAQAAAL5xewACAAAACDAuNDQ1NDE2AQgAAAAFAAAAATEBAAAACjE1NTEzODY4MDcDAAAAAzExMQIAAAAENDAyMAQAAAABMAcAAAAIOC80LzIwMTEIAAAACTUvMzEvMjAxMQkAAAABMEgi7IZyhNcIdjF2vHKE1wgiQ0lRLlNHWDpVMTEuSVFfQ0xPU0VQUklDRS44LzUvMjAwOQEAAADDUAYAAgAAAAUxNi42MgBbbjq7dITXCEPn3zmVhNcIJ0NJUS5TR1g6TTA0LklRX0JWX1NIQVJFLklRX0xUTS41LzMvMjAxMgEAAADqPgYAAgAAAAgwLjkwMzc4OAEIAAAABQAAAAExAQAAAAoxNjI5OTM3MDM4AwAAAAMxNjACAAAABDQwMjAEAAAAATAHAAAACDUvMy8yMDEyCAAAAAkzLzMxLzIwMTIJAAAAATAFKid2coTXCMu+k7tyhNcIJENJUS5TR1g6TkQ4VS5JUV9DTE9TRVBSSUNFLjYvMjIvMjAxOAEAAABAipIBAgAAAAQxLjM3ACIIMlN0hNcI1WmcMpWE1wgkQ0lRLlNHWDpDMDkuSVFfQ0xPU0VQUklDRS4xMi8yMi8yMDE1AQAAAPNDBgACAAAABDcuNjUAOa19a3SE1whS8VYzlYTXCCRDSVEuU0dYOloyNS5JUV9DTE9TRVBSSUNFLjEwLzE3LzIwMTgBAAAAwwamAQIAAAAEMS4y</t>
  </si>
  <si>
    <t>OADFHnZKdITXCBFkXzGVhNcIIkNJUS5TR1g6QUROLklRX0NMT1NFUFJJQ0UuMi81LzIwMTcBAAAAPGYGBwMAAAAAAM5YmGh0hNcICPz5MpWE1wgiQ0lRLlNHWDpVMDYuSVFfQ0xPU0VQUklDRS44LzMvMjAxOAEAAACJgVQAAgAAAAQzLjE0AB+TWEt0hNcIsbROMZWE1wgoQ0lRLlNHWDpXMDUuSVFfQlZfU0hBUkUuSVFfTFRNLjEwLzkvMjAxMgEAAADuYQ0AAgAAAAgyLjkwNzUyMwEIAAAABQAAAAExAQAAAAoxNjQyMjAwMjQxAwAAAAMxMzgCAAAABDQwMjAEAAAAATAHAAAACTEwLzkvMjAxMggAAAAJOS8zMC8yMDEyCQAAAAEwVJVIgHKE1wicORm8coTXCCNDSVEuU0dYOkYxNy5JUV9DTE9TRVBSSUNFLjEyLzkvMjAxOAEAAABubwAAAwAAAAAAishnRXSE1wiVyUIxlYTXCClDSVEuU0dYOlcwNS5JUV9CVl9TSEFSRS5JUV9MVE0uMTIvMjUvMjAxMgEAAADuYQ0AAgAAAAgyLjkwNzUyMwEIAAAABQAAAAExAQAAAAoxNjQyMjAwMjQxAwAAAAMxMzgCAAAABDQwMjAEAAAAATAHAAAACjEyLzI1LzIwMTIIAAAACTkvMzAvMjAxMgkAAAABMAleLXdyhNcIdeWau3KE1wgjQ0lRLlNHWDpLNlMuSVFfQ0xPU0VQUklDRS42LzI5LzIwMTYBAAAA4goIAAIAAAAEMTcuNQA6ugFmdITXCBq5PDOVhNcII0NJUS5TR1g6SjM3LklRX0NMT1NFUFJJQ0UuNC8xMC8yMDE0AQAAAB47BgACAAAABDM0LjIAfB5Pg3SE1wgzxkY4lYTX</t>
  </si>
  <si>
    <t>CCNDSVEuU0dYOjVDUC5JUV9DTE9TRVBSSUNFLjYvMTAvMjAxMwEAAAAfTXsAAgAAAAgwLjYzMzMzMgDAvfyLdITXCEnJmjWVhNcIIkNJUS5TR1g6TEozLklRX0NMT1NFUFJJQ0UuNi82LzIwMTABAAAAm1cNAAMAAAAAANhTRbJ0hNcIQfrAOJWE1wgjQ0lRLlNHWDpDMzEuSVFfQ0xPU0VQUklDRS44LzI5LzIwMTIBAAAA0lElAAIAAAAEMy4wNQAyq1uZdITXCLRg1jWVhNcII0NJUS5TR1g6VFE1LklRX0NMT1NFUFJJQ0UuOS8xNC8yMDE5AQAAAGFgRAADAAAAAADvr105dITXCOxNHTCVhNcIIkNJUS5TR1g6QlM2LklRX0NMT1NFUFJJQ0UuNS8xLzIwMTIBAAAAY1wDAgMAAAAAAD69bpl0hNcITpD7NpWE1wgjQ0lRLlNHWDpLNlMuSVFfQ0xPU0VQUklDRS4xMi8zLzIwMDkBAAAA4goIAAMAAAAAAK9VULh0hNcIWFZhOZWE1wgiQ0lRLlNHWDpCTjQuSVFfQ0xPU0VQUklDRS4zLzQvMjAxMgEAAACFVg0AAwAAAAAApm2+nXSE1whGcuk1lYTXCCRDSVEuU0dYOkNFRS5JUV9DTE9TRVBSSUNFLjExLzE3LzIwMTUBAAAAIsOeAAIAAAADMC43AO6gTG90hNcIWLMXNZWE1wgjQ0lRLlNHWDo1Q1AuSVFfQ0xPU0VQUklDRS4xLzE1LzIwMTABAAAAH017AAIAAAAIMC4yODc0OTkAa/PStnSE1wgIzaQ3lYTXCChDSVEuU0dYOlU5Ni5JUV9CVl9TSEFSRS5JUV9MVE0uOS8yOC8yMDA5AQAAAJF4DQACAAAACDEuNjQzNjc0AQgA</t>
  </si>
  <si>
    <t>AAAFAAAAATEBAAAACjEzOTIwOTc1NDEDAAAAAzEzOAIAAAAENDAyMAQAAAABMAcAAAAJOS8yOC8yMDA5CAAAAAk2LzMwLzIwMDkJAAAAATBiK6abcoTXCN6/vL1yhNcII0NJUS5TR1g6NUNQLklRX0NMT1NFUFJJQ0UuNy8zMC8yMDE4AQAAAB9NewACAAAABDAuNTEAH5NYS3SE1wixtE4xlYTXCClDSVEuU0dYOkozNi5JUV9CVl9TSEFSRS5JUV9MVE0uMTEvMTIvMjAxMAEAAADuVA0AAgAAAAkzNy43ODEwODQBCAAAAAUAAAABMQEAAAAKMTU0MTkwNTc5MgMAAAADMTYwAgAAAAQ0MDIwBAAAAAEwBwAAAAoxMS8xMi8yMDEwCAAAAAk5LzMwLzIwMTAJAAAAATAZiZOTcoTXCOC8Lb1yhNcIKUNJUS5TR1g6UzY4LklRX0JWX1NIQVJFLklRX0xUTS4xMi8yOC8yMDExAQAAAKVSJQACAAAACDAuODEzNDIzAQgAAAAFAAAAATEBAAAACjE1NzIxMjUyOTADAAAAAzEzOAIAAAAENDAyMAQAAAABMAcAAAAKMTIvMjgvMjAxMQgAAAAJOS8zMC8yMDExCQAAAAEwvVpCenKE1wiVL8i7coTXCCJDSVEuU0dYOkJONC5JUV9DTE9TRVBSSUNFLjkvMS8yMDA5AQAAAIVWDQACAAAACDcuMDE4MTc5AP8Lvbl0hNcIn7NUOpWE1wgjQ0lRLlNHWDpVMTEuSVFfQ0xPU0VQUklDRS41LzE4LzIwMTMBAAAAw1AGAAMAAAAAAMC9/It0hNcIScmaNZWE1wgoQ0lRLlNHWDpCU0wuSVFfQlZfU0hBUkUuSVFfTFRNLjQvMTUvMjAxMAEAAAAkeA0A</t>
  </si>
  <si>
    <t>AgAAAAgwLjE2NjMyOQEIAAAABQAAAAExAQAAAAoxNDUwODEyMjgzAwAAAAMxMzgCAAAABDQwMjAEAAAAATAHAAAACTQvMTUvMjAxMAgAAAAJMy8zMS8yMDEwCQAAAAEw2wAFlXKE1wgjMEO9coTXCCJDSVEuU0dYOkg3OC5JUV9DTE9TRVBSSUNFLjMvMy8yMDExAQAAAPxCBgACAAAABDYuODQATAeJo3SE1whi2ts4lYTXCCJDSVEuU0dYOkJWQS5JUV9DTE9TRVBSSUNFLjEvOS8yMDE5AQAAAL5xewACAAAABDEuNjgAK8zYSXSE1wj57GgxlYTXCCNDSVEuU0dYOkI2MS5JUV9DTE9TRVBSSUNFLjkvMTkvMjAxMgEAAADmYEQAAgAAAAQ1LjEzADKrW5l0hNcIv6BgNpWE1wgjQ0lRLlNHWDpVMDYuSVFfQ0xPU0VQUklDRS41LzE5LzIwMTABAAAAiYFUAAIAAAAEMi4wOQDfq3GzdITXCGJnJTiVhNcII0NJUS5TR1g6VFE1LklRX0NMT1NFUFJJQ0UuNS8xOS8yMDE2AQAAAGFgRAACAAAABTEuNjI1AIkRX150hNcIOkOVMpWE1wgkQ0lRLlNHWDpDMzEuSVFfQ0xPU0VQUklDRS4xMS8zMC8yMDE2AQAAANJRJQACAAAABDMuMDgA933cZHSE1whqS+kylYTXCCRDSVEuU0dYOkJWQS5JUV9DTE9TRVBSSUNFLjEwLzIwLzIwMTEBAAAAvnF7AAMAAAAAAEkbz510hNcI+9h6NpWE1wgjQ0lRLlNHWDpTNTguSVFfQ0xPU0VQUklDRS4zLzIzLzIwMTYBAAAACVIlAAIAAAADMy45ABSDI2N0hNcIogksM5WE1wgjQ0lRLlNHWDpTNjgu</t>
  </si>
  <si>
    <t>SVFfQ0xPU0VQUklDRS44LzEwLzIwMTcBAAAApVIlAAIAAAAENy41NgBiagtWdITXCHoRPTKVhNcII0NJUS5TR1g6VTEwLklRX0NMT1NFUFJJQ0UuNC8xOC8yMDE4AQAAABlPewACAAAABDEuNDIAB7stUHSE1wgthKQxlYTXCCNDSVEuU0dYOkc5Mi5JUV9DTE9TRVBSSUNFLjEwLzMvMjAxNAEAAABXTnUAAgAAAAUwLjc4NQBeCOCBdITXCKrhbzWVhNcII0NJUS5TR1g6UzU4LklRX0NMT1NFUFJJQ0UuNy8yMy8yMDE3AQAAAAlSJQADAAAAAABiagtWdITXCHoRPTKVhNcII0NJUS5TR1g6RUI1LklRX0NMT1NFUFJJQ0UuMS8yOS8yMDE0AQAAAD2tWAICAAAABDIuMDIAyYijh3SE1wjtt4c1lYTXCCNDSVEuU0dYOkQwMS5JUV9DTE9TRVBSSUNFLjEwLzcvMjAxMgEAAADvWw0AAwAAAAAA0Lzzl3SE1wi/oGA2lYTXCCNDSVEuU0dYOkI2MS5JUV9DTE9TRVBSSUNFLjUvMjcvMjAxNgEAAADmYEQAAgAAAAQ0LjY4ABinXmZ0hNcIGrk8M5WE1wgiQ0lRLlNHWDpWMDMuSVFfQ0xPU0VQUklDRS40LzcvMjAxNwEAAABsjQAAAgAAAAUxMS40MwCpb01fdITXCHfHbjOVhNcIKENJUS5TR1g6SDAyLklRX0JWX1NIQVJFLklRX0xUTS4zLzIyLzIwMDkBAAAAbFcNAAIAAAAINi4wNzc2NDMBCAAAAAUAAAABMQEAAAAKMTMzODA3NTE3NAMAAAADMTM4AgAAAAQ0MDIwBAAAAAEwBwAAAAkzLzIyLzIwMDkIAAAACjEyLzMxLzIwMDgJ</t>
  </si>
  <si>
    <t>AAAAATA3bGSkcoTXCDVkSb5yhNcII0NJUS5TR1g6RUI1LklRX0NMT1NFUFJJQ0UuMi8xMy8yMDE2AQAAAD2tWAIDAAAAAABn9mR2dITXCBvaHjWVhNcIKENJUS5TR1g6SjM3LklRX0JWX1NIQVJFLklRX0xUTS42LzE4LzIwMTEBAAAAHjsGAAIAAAAJMzAuNDk0MzQ1AQgAAAAFAAAAATEBAAAACjE1NjE4NTY4MTYDAAAAAzE2MAIAAAAENDAyMAQAAAABMAcAAAAJNi8xOC8yMDExCAAAAAkzLzMxLzIwMTEJAAAAATA70YGFcoTXCOpZXrxyhNcIJENJUS5TR1g6QzA5LklRX0NMT1NFUFJJQ0UuMTAvMjgvMjAxOAEAAADzQwYAAwAAAAAAV/ToPXSE1whIk1swlYTXCCRDSVEuU0dYOlQzOS5JUV9DTE9TRVBSSUNFLjEyLzExLzIwMDkBAAAAMVwNAAIAAAAEMy42MwCvVVC4dITXCBjX+jiVhNcIKENJUS5TR1g6TEozLklRX0JWX1NIQVJFLklRX0xUTS45LzEzLzIwMTEBAAAAm1cNAAIAAAAIMy4wODU3OTUBCAAAAAUAAAABMQEAAAAKMTU1OTM4MjUyNAMAAAADMTM4AgAAAAQ0MDIwBAAAAAEwBwAAAAk5LzEzLzIwMTEIAAAACTYvMzAvMjAxMQkAAAABMLl8+H5yhNcIh04NvHKE1wgjQ0lRLlNHWDpPMzIuSVFfQ0xPU0VQUklDRS42LzMwLzIwMTYBAAAAJ7tTAAIAAAAFMS44NTUAOroBZnSE1wi2YYQ2lYTXCClDSVEuU0dYOkozNi5JUV9CVl9TSEFSRS5JUV9MVE0uMTIvMjcvMjAwOQEAAADuVA0AAgAAAAkyNy42NTkz</t>
  </si>
  <si>
    <t>MzYBCAAAAAUAAAABMQEAAAAKMTM5MDYzMDg0OAMAAAADMTYwAgAAAAQ0MDIwBAAAAAEwBwAAAAoxMi8yNy8yMDA5CAAAAAk5LzMwLzIwMDkJAAAAATCzg8eWcoTXCNUsYr1yhNcIKENJUS5TR1g6QzUyLklRX0JWX1NIQVJFLklRX0xUTS4yLzI3LzIwMTABAAAAoHhfAAIAAAAIMC44MTAwODUBCAAAAAUAAAABMQEAAAAKMTQ0MDAyOTM2NwMAAAADMTM4AgAAAAQ0MDIwBAAAAAEwBwAAAAkyLzI3LzIwMTAIAAAACjEyLzMxLzIwMDkJAAAAATBm2MmMcoTXCE/E0LxyhNcII0NJUS5TR1g6TTA0LklRX0NMT1NFUFJJQ0UuNC8yMS8yMDE3AQAAAOo+BgACAAAABDEuMjgAaaNoY3SE1wj0ieEylYTXCCNDSVEuU0dYOkgxNS5JUV9DTE9TRVBSSUNFLjcvMzEvMjAxMQEAAACaaA0AAwAAAAAAZbSjoHSE1wjljG04lYTXCCNDSVEuU0dYOkMwNy5JUV9DTE9TRVBSSUNFLjcvMTUvMjAxOQEAAABkVg0AAgAAAAUzNi42NwCD060/dITXCGqlbjCVhNcII0NJUS5TR1g6SDEzLklRX0NMT1NFUFJJQ0UuNS8xNi8yMDEzAQAAANwpWgACAAAABDIuMTYAoi7pjnSE1wgHVzM2lYTXCClDSVEuU0dYOkcwNy5JUV9CVl9TSEFSRS5JUV9MVE0uMTAvMzAvMjAxMAEAAAB58SQAAgAAAAg3LjUzNDY2MwEIAAAABQAAAAExAQAAAAoxNDQxOTA5OTMxAwAAAAMxMzgCAAAABDQwMjAEAAAAATAHAAAACjEwLzMwLzIwMTAIAAAACjEyLzMxLzIw</t>
  </si>
  <si>
    <t>MDkJAAAAATBRJZCKcoTXCAgDrbxyhNcIIkNJUS5TR1g6QUROLklRX0NMT1NFUFJJQ0UuOC82LzIwMTcBAAAAPGYGBwMAAAAAAGJqC1Z0hNcIehE9MpWE1wgjQ0lRLlNHWDpDNTIuSVFfQ0xPU0VQUklDRS44LzI0LzIwMTABAAAAoHhfAAIAAAAEMS41MQBfWk+vdITXCCMPtTiVhNcIJENJUS5TR1g6UzA4LklRX0NMT1NFUFJJQ0UuMTAvMTMvMjAxMwEAAACSZ0sAAwAAAAAANabdgXSE1wisoQQ1lYTXCCNDSVEuU0dYOlRRNS5JUV9DTE9TRVBSSUNFLjcvMTMvMjAxOAEAAABhYEQAAgAAAAQxLjY1AOOWyU90hNcIC+VzMpWE1wgiQ0lRLlNHWDo1VVguSVFfQ0xPU0VQUklDRS44LzYvMjAxNAEAAAALatoGAgAAAAgwLjQ3NzI3MQA//bZ6dITXCGiIizaVhNcII0NJUS5TR1g6VTE0LklRX0NMT1NFUFJJQ0UuNy8yMy8yMDE5AQAAAEhYDQACAAAABDcuNTcAjQqqQ3SE1wh9ibgwlYTXCCNDSVEuU0dYOks2Uy5JUV9DTE9TRVBSSUNFLjcvMjkvMjAxNwEAAADiCggAAwAAAAAADfpmWnSE1wiiUccylYTXCCJDSVEuU0dYOkNDMy5JUV9DTE9TRVBSSUNFLjkvNC8yMDE5AQAAAISMIgACAAAAAzEuMwA9Zlo/dITXCOtCbDCVhNcIJENJUS5TR1g6VUQyLklRX0NMT1NFUFJJQ0UuMTIvMjAvMjAxMwEAAADNhQ0QAwAAAAAApVxzgHSE1wjT48E0lYTXCClDSVEuU0dYOkg3OC5JUV9CVl9TSEFSRS5JUV9MVE0uMTIvMTIvMjAx</t>
  </si>
  <si>
    <t>MgEAAAD8QgYAAgAAAAkxMS4xMTM0MzkBCAAAAAUAAAABMQEAAAAKMTYyOTg3NTE2NgMAAAADMTYwAgAAAAQ0MDIwBAAAAAEwBwAAAAoxMi8xMi8yMDEyCAAAAAk5LzMwLzIwMTIJAAAAATA1uPN+coTXCPgSErxyhNcII0NJUS5TR1g6QjYxLklRX0NMT1NFUFJJQ0UuOS8yMy8yMDEyAQAAAOZgRAADAAAAAADQvPOXdITXCMKJOTeVhNcIIkNJUS5TR1g6SDc4LklRX0NMT1NFUFJJQ0UuNi8zLzIwMTUBAAAA/EIGAAIAAAAEOC42OABC50d5dITXCGXqgzSVhNcIIkNJUS5TR1g6UzQxLklRX0NMT1NFUFJJQ0UuNy82LzIwMDkBAAAAuWgNAAIAAAAEMi42NQD6ISK+dITXCB4seTmVhNcIJENJUS5TR1g6VTA2LklRX0NMT1NFUFJJQ0UuMTAvMjQvMjAxOQEAAACJgVQAAgAAAAQyLjg3AHkGyT50hNcIuldgMJWE1wgjQ0lRLlNHWDpUMTguSVFfQ0xPU0VQUklDRS43LzMwLzIwMTUFAAAAAAAAAAgAAAAUKEludmFsaWQgSWRlbnRpZmllcimCbdZ3dITXCLnfMjSVhNcII0NJUS5TR1g6RUI1LklRX0NMT1NFUFJJQ0UuNS8yNS8yMDA5AQAAAD2tWAICAAAABTAuNjQ1APEhnb90hNcI8rSCOZWE1wgjQ0lRLlNHWDpHOTIuSVFfQ0xPU0VQUklDRS4yLzI0LzIwMTUBAAAAV051AAIAAAAEMC43MQB0gt1tdITXCLZhhDaVhNcIIkNJUS5TR1g6Rjk5LklRX0NMT1NFUFJJQ0UuOC8yLzIwMDkBAAAAOlcNAAMAAAAAACWDqbx0hNcI</t>
  </si>
  <si>
    <t>9Q3nOZWE1wgjQ0lRLlNHWDpFNUguSVFfQ0xPU0VQUklDRS42LzE4LzIwMTMBAAAA6lElAAIAAAAFMC41NzUAXmtfkHSE1whFMQ06lYTXCChDSVEuU0dYOkxKMy5JUV9CVl9TSEFSRS5JUV9MVE0uMTAvNy8yMDEwAQAAAJtXDQACAAAACDIuMzgxMDU3AQgAAAAFAAAAATEBAAAACjE0ODA5MzA2NjMDAAAAAzEzOAIAAAAENDAyMAQAAAABMAcAAAAJMTAvNy8yMDEwCAAAAAk5LzMwLzIwMTAJAAAAATCToaWPcoTXCNXn9rxyhNcIKENJUS5TR1g6VjAzLklRX0JWX1NIQVJFLklRX0xUTS44LzMxLzIwMTEBAAAAbI0AAAIAAAAINi4zNDk3MjkBCAAAAAUAAAABMQEAAAAKMTU1OTM4MjQ1NgMAAAADMTM4AgAAAAQ0MDIwBAAAAAEwBwAAAAk4LzMxLzIwMTEIAAAACTYvMzAvMjAxMQkAAAABMPAAsYNyhNcIHoVGvHKE1wgjQ0lRLlNHWDpFNUguSVFfQ0xPU0VQUklDRS4xMC84LzIwMTcBAAAA6lElAAMAAAAAAH32UE50hNcISFq8MZWE1wgoQ0lRLlNHWDpPMzIuSVFfQlZfU0hBUkUuSVFfTFRNLjEwLzgvMjAxMAEAAAAnu1MAAgAAAAgwLjkwNTE3NAEIAAAABQAAAAExAQAAAAoxNDgxOTA3MjcyAwAAAAMxMzgCAAAABDQwMjAEAAAAATAHAAAACTEwLzgvMjAxMAgAAAAJOS8zMC8yMDEwCQAAAAEwk6Glj3KE1wjV5/a8coTXCCRDSVEuU0dYOlo3NC5JUV9DTE9TRVBSSUNFLjEwLzEzLzIwMTUBAAAAALcBAAIAAAAEMy44</t>
  </si>
  <si>
    <t>NQBggsp3dITXCN425DOVhNcII0NJUS5TR1g6QzZMLklRX0NMT1NFUFJJQ0UuMy8xNi8yMDA5AQAAAHclCgACAAAABTEwLjE0AJpnjsJ0hNcIJwKROZWE1wgjQ0lRLlNHWDpNMDQuSVFfQ0xPU0VQUklDRS40LzIyLzIwMTIBAAAA6j4GAAMAAAAAAD69bpl0hNcI8us7N5WE1wgkQ0lRLlNHWDpIMTUuSVFfQ0xPU0VQUklDRS4xMC8yMS8yMDE1AQAAAJpoDQACAAAABDMuNzUAo5DHa3SE1whS8VYzlYTXCCJDSVEuU0dYOkNFRS5JUV9DTE9TRVBSSUNFLjIvNS8yMDExAQAAACLDngADAAAAAAD16tygdITXCBk5SjeVhNcIJ0NJUS5TR1g6SzZTLklRX0JWX1NIQVJFLklRX0xUTS42LzQvMjAwOQEAAADiCggAAgAAAAgxLjg5NjM0MwEIAAAABQAAAAExAQAAAAoxMzkzNjQwMzA0AwAAAAI1NQIAAAAENDAyMAQAAAABMAcAAAAINi80LzIwMDkIAAAACTMvMzEvMjAwOQkAAAABMJUx7qJyhNcIgbQ4vnKE1wgjQ0lRLlNHWDpTNTkuSVFfQ0xPU0VQUklDRS4xLzI4LzIwMTIBAAAAeCUKAAMAAAAAAD5Wyp10hNcI4ABjOpWE1wgoQ0lRLlNHWDpIMTMuSVFfQlZfU0hBUkUuSVFfTFRNLjkvMTcvMjAxMAEAAADcKVoAAgAAAAgxLjgxNDE4NQEIAAAABQAAAAExAQAAAAoxNTg0MTMyMjc5AwAAAAMxMzgCAAAABDQwMjAEAAAAATAHAAAACTkvMTcvMjAxMAgAAAAJNi8zMC8yMDEwCQAAAAEwkWWqj3KE1wibS/m8coTXCCNDSVEu</t>
  </si>
  <si>
    <t>U0dYOk9WOC5JUV9DTE9TRVBSSUNFLjYvMTEvMjAxMAEAAAAuvCcIAwAAAAAA5Vvfs3SE1whyrsA5lYTXCCNDSVEuU0dYOjVVWC5JUV9DTE9TRVBSSUNFLjExLzIvMjAxMAEAAAALatoGAgAAAAYwLjE0NTIAY8Vkr3SE1whO0IU3lYTXCCNDSVEuU0dYOk8zOS5JUV9DTE9TRVBSSUNFLjcvMTAvMjAwOQEAAAAphhIAAgAAAAQ2Ljg2APohIr50hNcIXQ8VOZWE1wgoQ0lRLlNHWDpHMDcuSVFfQlZfU0hBUkUuSVFfTFRNLjEvMjYvMjAxMgEAAAB58SQAAgAAAAg4LjI2NTY3MQEIAAAABQAAAAExAQAAAAoxNTk5MDY5OTQzAwAAAAMxMzgCAAAABDQwMjAEAAAAATAHAAAACTEvMjYvMjAxMggAAAAKMTIvMzEvMjAxMQkAAAABML1aQnpyhNcI7cvFu3KE1wgjQ0lRLlNHWDpGMzQuSVFfQ0xPU0VQUklDRS4xMC81LzIwMTcBAAAAy25TAAIAAAAEMy4yOQB99lBOdITXCLb02DGVhNcIIkNJUS5TR1g6RDAxLklRX0NMT1NFUFJJQ0UuOS82LzIwMTIBAAAA71sNAAIAAAAFMTAuOTcABvu6lHSE1wg2e1o4lYTXCCNDSVEuU0dYOkMwNy5JUV9DTE9TRVBSSUNFLjYvMjgvMjAxMAEAAABkVg0AAgAAAAQzMC4xACxlyK10hNcIhOitOJWE1wgjQ0lRLlNHWDpVMTEuSVFfQ0xPU0VQUklDRS4yLzI4LzIwMTMBAAAAw1AGAAIAAAAFMTkuMDgAXmtfkHSE1wjubNU2lYTXCCVDSVEuU0dYOk5EOFUuSVFfQ0xPU0VQUklDRS4xMi8xOS8y</t>
  </si>
  <si>
    <t>MDE4AQAAAECKkgECAAAABDEuMzgADrKwQXSE1wizjJkwlYTXCCNDSVEuU0dYOkM1Mi5JUV9DTE9TRVBSSUNFLjkvMTkvMjAxOQEAAACgeF8AAgAAAAQyLjQ1AO+vXTl0hNcIfBEiMJWE1wgjQ0lRLlNHWDpaMjUuSVFfQ0xPU0VQUklDRS40LzIxLzIwMTIBAAAAwwamAQMAAAAAABYQ2Zp0hNcIvDI7OZWE1wgjQ0lRLlNHWDpNMDQuSVFfQ0xPU0VQUklDRS41LzIxLzIwMTYBAAAA6j4GAAMAAAAAAIkRX150hNcIsmzLNJWE1wgoQ0lRLlNHWDpVMDYuSVFfQlZfU0hBUkUuSVFfTFRNLjEvMjAvMjAxMQEAAACJgVQAAgAAAAgyLjcwNjMwMwEIAAAABQAAAAExAQAAAAoxNTMzMjA5NjQxAwAAAAMxMzgCAAAABDQwMjAEAAAAATAHAAAACTEvMjAvMjAxMQgAAAAKMTIvMzEvMjAxMAkAAAABMLHsOI5yhNcIedfjvHKE1wgjQ0lRLlNHWDpTNjMuSVFfQ0xPU0VQUklDRS44LzE3LzIwMDkBAAAAQfALAAIAAAADMi42ACWDqbx0hNcIjwVyOZWE1wgjQ0lRLlNHWDpVMDQuSVFfQ0xPU0VQUklDRS43LzEyLzIwMTcBAAAAPZJUAAMAAAAAAGJqC1Z0hNcIDIwUMpWE1wgjQ0lRLlNHWDpCVkEuSVFfQ0xPU0VQUklDRS41LzEwLzIwMTIBAAAAvnF7AAMAAAAAAKWqUJN0hNcIjMpINpWE1wgiQ0lRLlNHWDpDQzMuSVFfQ0xPU0VQUklDRS4xLzkvMjAxOAEAAACEjCIAAgAAAAQyLjg5AJQSOk10hNcID/i5MZWE1wgjQ0lRLlNHWDpa</t>
  </si>
  <si>
    <t>MjUuSVFfQ0xPU0VQUklDRS4yLzEyLzIwMTIBAAAAwwamAQMAAAAAABWwzJ10hNcIfWZmOJWE1wgjQ0lRLlNHWDpVMDYuSVFfQ0xPU0VQUklDRS40LzEzLzIwMTIBAAAAiYFUAAIAAAAEMi43OQAAEVScdITXCMA/DDeVhNcIKENJUS5TR1g6NUNQLklRX0JWX1NIQVJFLklRX0xUTS45LzIwLzIwMTEBAAAAH017AAIAAAAIMC4wODQ0NDIBCAAAAAUAAAABMQEAAAAKMTU3MTM5MzY4OQMAAAADMTExAgAAAAQ0MDIwBAAAAAEwBwAAAAk5LzIwLzIwMTEIAAAACTYvMzAvMjAxMQkAAAABMEgi7IZyhNcImGtxvHKE1wgjQ0lRLlNHWDpWMDMuSVFfQ0xPU0VQUklDRS40LzE3LzIwMTYBAAAAbI0AAAMAAAAAALvz/Gp0hNcI4sCsM5WE1wgiQ0lRLlNHWDpWMDMuSVFfQ0xPU0VQUklDRS4zLzMvMjAxMAEAAABsjQAAAgAAAAQ4LjQ4AGvz0rZ0hNcI92JlOpWE1wgkQ0lRLlNHWDpTMDguSVFfQ0xPU0VQUklDRS4xMi8zMS8yMDA5AQAAAJJnSwACAAAABDEuMDEAm2e+sHSE1wgH6rs5lYTXCClDSVEuU0dYOkgwMi5JUV9CVl9TSEFSRS5JUV9MVE0uMTAvMjEvMjAxMAEAAABsVw0AAgAAAAg4Ljc1MzI0OQEIAAAABQAAAAExAQAAAAoxNDgyODAxMDE4AwAAAAMxMzgCAAAABDQwMjAEAAAAATAHAAAACjEwLzIxLzIwMTAIAAAACTkvMzAvMjAxMAkAAAABMBmJk5NyhNcIXh4wvXKE1wgoQ0lRLlNHWDpTNTEuSVFfQlZfU0hBUkUu</t>
  </si>
  <si>
    <t>SVFfTFRNLjUvMjUvMjAwOQEAAADQWQ0AAgAAAAgwLjY3OTExNQEIAAAABQAAAAExAQAAAAoxMzYxNDQxMDgzAwAAAAMxMzgCAAAABDQwMjAEAAAAATAHAAAACTUvMjUvMjAwOQgAAAAJMy8zMS8yMDA5CQAAAAEwGApsoXKE1wi4eh6+coTXCCNDSVEuU0dYOkYzNC5JUV9DTE9TRVBSSUNFLjEyLzQvMjAxMwEAAADLblMAAgAAAAMzLjUACVrPgXSE1wiRPwI1lYTXCCNDSVEuU0dYOlYwMy5JUV9DTE9TRVBSSUNFLjMvMTMvMjAxNAEAAABsjQAAAgAAAAQ3LjQ2ANEtbIB0hNcIMb5JNZWE1wgiQ0lRLlNHWDpHOTIuSVFfQ0xPU0VQUklDRS42LzUvMjAxMwEAAABXTnUAAgAAAAQwLjk2AKIu6Y50hNcInh/HNpWE1wgiQ0lRLlNHWDpIMTMuSVFfQ0xPU0VQUklDRS4yLzgvMjAxOAEAAADcKVoAAgAAAAQyLjQ4APnj91h0hNcIjPxIMpWE1wgoQ0lRLlNHWDpFSDUuSVFfQlZfU0hBUkUuSVFfTFRNLjkvMjMvMjAwOQEAAADVgGMAAgAAAAgwLjM5NzU4OAEIAAAABQAAAAExAQAAAAoxMzk4MTkwMDI0AwAAAAE5AgAAAAQ0MDIwBAAAAAEwBwAAAAk5LzIzLzIwMDkIAAAACTYvMzAvMjAwOQkAAAABMCrE155yhNcI633/vXKE1wgjQ0lRLlNHWDpDNTIuSVFfQ0xPU0VQUklDRS41LzE0LzIwMTIBAAAAoHhfAAIAAAAEMS40NgA+vW6ZdITXCFUFvzeVhNcII0NJUS5TR1g6SDc4LklRX0NMT1NFUFJJQ0UuMS8yMC8yMDExAQAA</t>
  </si>
  <si>
    <t>APxCBgACAAAABDcuMTQA9ercoHSE1whVUXI4lYTXCCNDSVEuU0dYOlUxNC5JUV9DTE9TRVBSSUNFLjYvMjMvMjAxOAEAAABIWA0AAwAAAAAA45bJT3SE1wj6gMMxlYTXCCJDSVEuU0dYOlUxNC5JUV9DTE9TRVBSSUNFLjcvMi8yMDA5AQAAAEhYDQACAAAABDMuMzEAQrThs3SE1wikvsU4lYTXCChDSVEuU0dYOlYwMy5JUV9CVl9TSEFSRS5JUV9MVE0uNC8xNy8yMDEwAQAAAGyNAAACAAAACDYuODk3MzcyAQgAAAAFAAAAATEBAAAACjE0NTE0NzQ1OTQDAAAAAzEzOAIAAAAENDAyMAQAAAABMAcAAAAJNC8xNy8yMDEwCAAAAAkzLzMxLzIwMTAJAAAAATDbAAWVcoTXCCMwQ71yhNcII0NJUS5TR1g6QTUwLklRX0NMT1NFUFJJQ0UuOC8yOS8yMDA5AQAAAAae6xADAAAAAAAlg6m8dITXCCxodDmVhNcIKENJUS5TR1g6Q0MzLklRX0JWX1NIQVJFLklRX0xUTS40LzE3LzIwMTIBAAAAhIwiAAIAAAAIMC4wNjM2NzQBCAAAAAUAAAABMQEAAAAKMTYxNzg0NjA3MwMAAAADMTM4AgAAAAQ0MDIwBAAAAAEwBwAAAAk0LzE3LzIwMTIIAAAACTMvMzEvMjAxMgkAAAABMJdG03hyhNcIH0O8u3KE1wgiQ0lRLlNHWDpVRDIuSVFfQ0xPU0VQUklDRS44LzYvMjAwOQEAAADNhQ0QAwAAAAAA/wu9uXSE1wi7/QE5lYTXCCNDSVEuU0dYOk9WOC5JUV9DTE9TRVBSSUNFLjEvMzAvMjAxMQEAAAAuvCcIAwAAAAAApCgDq3SE1wia/aE4</t>
  </si>
  <si>
    <t>lYTXCChDSVEuU0dYOkYxNy5JUV9CVl9TSEFSRS5JUV9MVE0uNS8xMi8yMDExAQAAAG5vAAACAAAACDIuMTMyMTg5AQgAAAAFAAAAATEBAAAACjE1NDM4MDA3NDADAAAAAzEzOAIAAAAENDAyMAQAAAABMAcAAAAJNS8xMi8yMDExCAAAAAkzLzMxLzIwMTEJAAAAATD2I12LcoTXCGyNtrxyhNcII0NJUS5TR1g6NVVYLklRX0NMT1NFUFJJQ0UuNS8xNy8yMDEyAQAAAAtq2gYCAAAACDAuMTUxNTE0AGHPbJZ0hNcIlrVUNpWE1wgjQ0lRLlNHWDpaMjUuSVFfQ0xPU0VQUklDRS41LzIyLzIwMTYBAAAAwwamAQMAAAAAAI3Og2J0hNcIfsXcMpWE1wgiQ0lRLlNHWDpGOTkuSVFfQ0xPU0VQUklDRS43LzMvMjAxNwEAAAA6Vw0AAgAAAAQyLjM5AFiYv1J0hNcIEK6MMZWE1wgjQ0lRLlNHWDpTNTEuSVFfQ0xPU0VQUklDRS40LzI2LzIwMDkBAAAA0FkNAAMAAAAAAJtdE8F0hNcIoB/6OZWE1wgjQ0lRLlNHWDpCTjQuSVFfQ0xPU0VQUklDRS4xMi83LzIwMTgBAAAAhVYNAAIAAAAENi4xNwB2+09KdITXCDoCXTGVhNcIJ0NJUS5TR1g6UzU5LklRX0JWX1NIQVJFLklRX0xUTS44LzEvMjAxMAEAAAB4JQoAAgAAAAgxLjIzNzUwNwEIAAAABQAAAAExAQAAAAoxNDYzODU5MjIwAwAAAAMxMzgCAAAABDQwMjAEAAAAATAHAAAACDgvMS8yMDEwCAAAAAk2LzMwLzIwMTAJAAAAATBNdQ6GcoTXCIKAZbxyhNcII0NJUS5TR1g6SDc4</t>
  </si>
  <si>
    <t>LklRX0NMT1NFUFJJQ0UuMy8xOC8yMDE5AQAAAPxCBgACAAAABDcuNDQA1d7LQHSE1whraXMwlYTXCChDSVEuU0dYOkg3OC5JUV9CVl9TSEFSRS5JUV9MVE0uNi8xMy8yMDA5AQAAAPxCBgACAAAACDQuODA4NTE4AQgAAAAFAAAAATEBAAAACjEzODk3MTE1NjEDAAAAAzE2MAIAAAAENDAyMAQAAAABMAcAAAAJNi8xMy8yMDA5CAAAAAkzLzMxLzIwMDkJAAAAATBR8N6jcoTXCPaNMb5yhNcIJENJUS5TR1g6VjAzLklRX0NMT1NFUFJJQ0UuMTAvMTYvMjAxOQEAAABsjQAAAgAAAAUxNS45MgCDZ+BGdITXCKNqITGVhNcIJ0NJUS5TR1g6UTBGLklRX0JWX1NIQVJFLklRX0xUTS40LzgvMjAxMQEAAADD/ooDAgAAAAgwLjUzMzg4OQEIAAAABQAAAAExAQAAAAoxNTU1MDI1NDIxAwAAAAMxMTECAAAABDQwMjAEAAAAATAHAAAACDQvOC8yMDExCAAAAAoxMi8zMS8yMDEwCQAAAAEwO9GBhXKE1wh9vWC8coTXCChDSVEuU0dYOlcwNS5JUV9CVl9TSEFSRS5JUV9MVE0uNC8yNC8yMDA5AQAAAO5hDQACAAAACDIuMTIxMjk3AQgAAAAFAAAAATEBAAAACjEzNjQ4ODk2MTQDAAAAAzEzOAIAAAAENDAyMAQAAAABMAcAAAAJNC8yNC8yMDA5CAAAAAkzLzMxLzIwMDkJAAAAATBq8hykcoTXCM7ZP75yhNcII0NJUS5TR1g6QlM2LklRX0NMT1NFUFJJQ0UuOC8xMi8yMDE4AQAAAGNcAwIDAAAAAAB31IVGdITXCGgIHzGVhNcIKENJ</t>
  </si>
  <si>
    <t>US5TR1g6UzYzLklRX0JWX1NIQVJFLklRX0xUTS44LzMwLzIwMTEBAAAAQfALAAIAAAAIMC41MDI4MjQBCAAAAAUAAAABMQEAAAAKMTU1OTMwNzIyOQMAAAADMTM4AgAAAAQ0MDIwBAAAAAEwBwAAAAk4LzMwLzIwMTEIAAAACTYvMzAvMjAxMQkAAAABMIk3rYdyhNcIYH2EvHKE1wgjQ0lRLlNHWDpaMjUuSVFfQ0xPU0VQUklDRS4yLzExLzIwMTcBAAAAwwamAQMAAAAAAM5YmGh0hNcI3q6INJWE1wgjQ0lRLlNHWDpGMTcuSVFfQ0xPU0VQUklDRS41LzExLzIwMTkBAAAAbm8AAAMAAAAAAM4bSzt0hNcIUEAxMJWE1wgjQ0lRLlNHWDpKMzcuSVFfQ0xPU0VQUklDRS43LzEzLzIwMTEBAAAAHjsGAAIAAAAFMzAuMjYAyWoGpXSE1wgHAt43lYTXCCJDSVEuU0dYOkE1MC5JUV9DTE9TRVBSSUNFLjgvNS8yMDE3AQAAAAae6xADAAAAAAAN+mZadITXCJYxgjKVhNcIIkNJUS5TR1g6RDAxLklRX0NMT1NFUFJJQ0UuNi8yLzIwMTMBAAAA71sNAAMAAAAAAKIu6Y50hNcInh/HNpWE1wgjQ0lRLlNHWDpIMTcuSVFfQ0xPU0VQUklDRS41LzI5LzIwMTkBAAAA2USMAAIAAAAEMS4xNwDOG0s7dITXCCr0PjCVhNcIIkNJUS5TR1g6UzY4LklRX0NMT1NFUFJJQ0UuNi83LzIwMTgBAAAApVIlAAIAAAAENy4yNgCIc8FLdITXCK4FPjGVhNcII0NJUS5TR1g6UzA4LklRX0NMT1NFUFJJQ0UuNy8yNC8yMDEwAQAAAJJnSwADAAAAAAD2</t>
  </si>
  <si>
    <t>3y+ydITXCGG7kTeVhNcIKENJUS5TR1g6VjAzLklRX0JWX1NIQVJFLklRX0xUTS4yLzExLzIwMTABAAAAbI0AAAIAAAAINi43OTIwODYBCAAAAAUAAAABMQEAAAAKMTQ0MDI4NDk4MQMAAAADMTM4AgAAAAQ0MDIwBAAAAAEwBwAAAAkyLzExLzIwMTAIAAAACjEyLzMxLzIwMDkJAAAAATAGozaYcoTXCJHccr1yhNcIJENJUS5TR1g6TkQ4VS5JUV9DTE9TRVBSSUNFLjExLzgvMjAxMgEAAABAipIBAgAAAAQxLjI1ACmo1ZF0hNcIfs/XNpWE1wgiQ0lRLlNHWDpIMTcuSVFfQ0xPU0VQUklDRS43LzUvMjAxMwEAAADZRIwAAgAAAAQwLjcxAABUdY10hNcIgL3ENpWE1wgoQ0lRLlNHWDpEMDUuSVFfQlZfU0hBUkUuSVFfTFRNLjIvMTgvMjAxMQEAAAA/Vg0AAgAAAAgxMS40NDIzMwEIAAAABQAAAAExAQAAAAoxNTY5MTgxOTAyAwAAAAMxMzgCAAAABDQwMjAEAAAAATAHAAAACTIvMTgvMjAxMQgAAAAKMTIvMzEvMjAxMAkAAAABMNWKNo5yhNcIBRPfvHKE1wgoQ0lRLlNHWDpCUzYuSVFfQlZfU0hBUkUuSVFfTFRNLjMvMzAvMjAxMAEAAABjXAMCAgAAAAgxLjcyNzI5NgEIAAAABQAAAAExAQAAAAoxNDQxMzUxNzMxAwAAAAIzMgIAAAAENDAyMAQAAAABMAcAAAAJMy8zMC8yMDEwCAAAAAoxMi8zMS8yMDA5CQAAAAEwn3fxl3KE1wjatWu9coTXCChDSVEuU0dYOkU1SC5JUV9CVl9TSEFSRS5JUV9MVE0uNi8zMC8yMDEx</t>
  </si>
  <si>
    <t>AQAAAOpRJQACAAAACDAuNTkwMzM2AQgAAAAFAAAAATEBAAAACjE1NTkzMDczOTQDAAAAAzE2MAIAAAAENDAyMAQAAAABMAcAAAAJNi8zMC8yMDExCAAAAAk2LzMwLzIwMTEJAAAAATC5fPh+coTXCL2wD7xyhNcIIkNJUS5TR1g6TTA0LklRX0NMT1NFUFJJQ0UuNi84LzIwMTABAAAA6j4GAAIAAAAEMS4zNwD23y+ydITXCGG7kTeVhNcIKENJUS5TR1g6QzUyLklRX0JWX1NIQVJFLklRX0xUTS4zLzI5LzIwMTEBAAAAoHhfAAIAAAAIMC44NjE5MzYBCAAAAAUAAAABMQEAAAAKMTUzMzM1Mjg3NgMAAAADMTM4AgAAAAQ0MDIwBAAAAAEwBwAAAAkzLzI5LzIwMTEIAAAACjEyLzMxLzIwMTAJAAAAATC5fPh+coTXCL2wD7xyhNcIKENJUS5TR1g6UDhaLklRX0JWX1NIQVJFLklRX0xUTS43LzE5LzIwMDkBAAAA0VXoCgMAAAAAABgKbKFyhNcIMD8jvnKE1wgoQ0lRLlNHWDpHMTMuSVFfQlZfU0hBUkUuSVFfTFRNLjkvMjIvMjAxMQEAAAALZA0AAgAAAAgwLjQ2Mjk1NwEIAAAABQAAAAExAQAAAAoxNTU5MDMyNTI0AwAAAAMxMzgCAAAABDQwMjAEAAAAATAHAAAACTkvMjIvMjAxMQgAAAAJNi8zMC8yMDExCQAAAAEw8ACxg3KE1wgehUa8coTXCCJDSVEuU0dYOkMwOS5JUV9DTE9TRVBSSUNFLjEvNy8yMDE5AQAAAPNDBgACAAAABDguMzQAKR8ZRXSE1whm6NkwlYTXCCNDSVEuU0dYOloyNS5JUV9DTE9TRVBSSUNFLjUv</t>
  </si>
  <si>
    <t>MjEvMjAxMwEAAADDBqYBAgAAAAMxLjUAIAldkHSE1whKfTo2lYTXCChDSVEuU0dYOkgxNy5JUV9CVl9TSEFSRS5JUV9MVE0uMTAvMS8yMDEyAQAAANlEjAACAAAACDAuNjc3MzM3AQgAAAAFAAAAATEBAAAACjE2NDMyNzQyOTADAAAAAzEzOAIAAAAENDAyMAQAAAABMAcAAAAJMTAvMS8yMDEyCAAAAAk5LzMwLzIwMTIJAAAAATDau957coTXCKBm4rtyhNcIKUNJUS5TR1g6VTk2LklRX0JWX1NIQVJFLklRX0xUTS4xMi8xNC8yMDExAQAAAJF4DQACAAAACDIuMTQ3NjU1AQgAAAAFAAAAATEBAAAACjE1NzU1Nzc1NTgDAAAAAzEzOAIAAAAENDAyMAQAAAABMAcAAAAKMTIvMTQvMjAxMQgAAAAJOS8zMC8yMDExCQAAAAEw8fbPfnKE1wgRKAa8coTXCChDSVEuU0dYOkM2TC5JUV9CVl9TSEFSRS5JUV9MVE0uOS8yMS8yMDA5AQAAAHclCgACAAAACDExLjc1NTM4AQgAAAAFAAAAATEBAAAACjEzODg5NzQ4NTMDAAAAAzEzOAIAAAAENDAyMAQAAAABMAcAAAAJOS8yMS8yMDA5CAAAAAk2LzMwLzIwMDkJAAAAATD2gRqfcoTXCPoJ6r1yhNcIJ0NJUS5TR1g6TzM5LklRX0JWX1NIQVJFLklRX0xUTS44LzMvMjAxMAEAAAAphhIAAgAAAAg2LjA1NTExMwEIAAAABQAAAAExAQAAAAoxNDc2MDk5OTIyAwAAAAMxMzgCAAAABDQwMjAEAAAAATAHAAAACDgvMy8yMDEwCAAAAAk2LzMwLzIwMTAJAAAAATDoVUWQcoTXCNVyAL1y</t>
  </si>
  <si>
    <t>hNcIJ0NJUS5TR1g6QlNMLklRX0JWX1NIQVJFLklRX0xUTS42LzEvMjAwOQEAAAAkeA0AAgAAAAcwLjE0Nzc0AQgAAAAFAAAAATEBAAAACjEzNTcwMDIwNTQDAAAAAzEzOAIAAAAENDAyMAQAAAABMAcAAAAINi8xLzIwMDkIAAAACTMvMzEvMjAwOQkAAAABMBgKbKFyhNcIuHoevnKE1wgjQ0lRLlNHWDpZOTIuSVFfQ0xPU0VQUklDRS41LzI1LzIwMTUBAAAAzCyhAQIAAAAFMC43NjUAQudHeXSE1wgR/JY0lYTXCCNDSVEuU0dYOkQwMS5JUV9DTE9TRVBSSUNFLjExLzUvMjAwOQEAAADvWw0AAgAAAAQ1Ljk3ABtsv7l0hNcIo3xoOZWE1wgjQ0lRLlNHWDpHMDcuSVFfQ0xPU0VQUklDRS40LzExLzIwMTYBAAAAefEkAAIAAAAFMjEuNzQAFIMjY3SE1wiiCSwzlYTXCChDSVEuU0dYOkYzNC5JUV9CVl9TSEFSRS5JUV9MVE0uMy8xNC8yMDEwAQAAAMtuUwACAAAACDEuNzEwNjI5AQgAAAAFAAAAATEBAAAACjE0NTI2NzU0OTEDAAAAAzE2MAIAAAAENDAyMAQAAAABMAcAAAAJMy8xNC8yMDEwCAAAAAoxMi8zMS8yMDA5CQAAAAEws4PHlnKE1wh/aF29coTXCCNDSVEuU0dYOkJTNi5JUV9DTE9TRVBSSUNFLjIvMTAvMjAxMQEAAABjXAMCAgAAAAQxLjg3AHSBBat0hNcIkCW3OZWE1wgiQ0lRLlNHWDpTMDguSVFfQ0xPU0VQUklDRS44LzYvMjAxMAEAAACSZ0sAAgAAAAQxLjE0AC4iuq10hNcIT4arOJWE1wgoQ0lRLlNH</t>
  </si>
  <si>
    <t>WDpCTjQuSVFfQlZfU0hBUkUuSVFfTFRNLjQvMjQvMjAwOQEAAACFVg0AAgAAAAgyLjc3Mjk2MQEIAAAABQAAAAExAQAAAAoxMzU1MDk5MjYwAwAAAAMxMzgCAAAABDQwMjAEAAAAATAHAAAACTQvMjQvMjAwOQgAAAAJMy8zMS8yMDA5CQAAAAEwavIcpHKE1wjO2T++coTXCCJDSVEuU0dYOlQxOC5JUV9DTE9TRVBSSUNFLjcvMS8yMDEwBQAAAAAAAAAIAAAAFChJbnZhbGlkIElkZW50aWZpZXIp9t8vsnSE1whB+sA4lYTXCCNDSVEuU0dYOlcwNS5JUV9DTE9TRVBSSUNFLjIvMjcvMjAxMQEAAADuYQ0AAwAAAAAAMqMgpXSE1wiy9RE6lYTXCCNDSVEuU0dYOlA4Wi5JUV9DTE9TRVBSSUNFLjkvMTIvMjAwOQEAAADRVegKAwAAAAAAJYOpvHSE1wjEq+Q5lYTXCCNDSVEuU0dYOlo3NC5JUV9DTE9TRVBSSUNFLjQvMTAvMjAxOAEAAAAAtwEAAgAAAAQzLjM4AJm5f1R0hNcI56AIMpWE1wgiQ0lRLlNHWDpDNTIuSVFfQ0xPU0VQUklDRS43LzgvMjAxMAEAAACgeF8AAgAAAAQxLjQ5ADWdA6h0hNcITLCTOJWE1wgiQ0lRLlNHWDpZOTIuSVFfQ0xPU0VQUklDRS4zLzUvMjAxOAEAAADMLKEBAgAAAAQwLjgyAIdX2Ex0hNcIbdWTMZWE1wgjQ0lRLlNHWDpDMDkuSVFfQ0xPU0VQUklDRS42LzE4LzIwMTkBAAAA80MGAAIAAAAEOS4zOQAr7/NDdITXCHDT5TCVhNcIJENJUS5TR1g6QjYxLklRX0NMT1NFUFJJQ0UuMTIvMTEv</t>
  </si>
  <si>
    <t>MjAxNgEAAADmYEQAAwAAAAAA933cZHSE1whqS+kylYTXCCdDSVEuU0dYOk9WOC5JUV9CVl9TSEFSRS5JUV9MVE0uOC81LzIwMDkBAAAALrwnCAIAAAAIMC44Nzk2MjEBCAAAAAUAAAABMQEAAAAKMTQ2NTYzMTc4MAMAAAADMTM4AgAAAAQ0MDIwBAAAAAEwBwAAAAg4LzUvMjAwOQgAAAAKMTIvMzEvMjAwOAkAAAABMPaBGp9yhNcIoDDxvXKE1wgoQ0lRLlNHWDpTNTkuSVFfQlZfU0hBUkUuSVFfTFRNLjExLzUvMjAxMQEAAAB4JQoAAgAAAAcxLjA4ODk1AQgAAAAFAAAAATEBAAAACjE1NzM4ODc2NDADAAAAAzEzOAIAAAAENDAyMAQAAAABMAcAAAAJMTEvNS8yMDExCAAAAAk5LzMwLzIwMTEJAAAAATDqDn2FcoTXCHdGarxyhNcIJENJUS5TR1g6UzA3LklRX0NMT1NFUFJJQ0UuMTEvMjQvMjAxMgEAAAC9ZA0AAwAAAAAAYc9slnSE1wiWtVQ2lYTXCCdDSVEuU0dYOlA4Wi5JUV9CVl9TSEFSRS5JUV9MVE0uMi84LzIwMDkBAAAA0VXoCgMAAAAAAAbi/6ZyhNcIOmyQvnKE1wgoQ0lRLlNHWDpDMzEuSVFfQlZfU0hBUkUuSVFfTFRNLjgvMTIvMjAxMgEAAADSUSUAAgAAAAgzLjU0MDMyMgEIAAAABQAAAAExAQAAAAoxNjQxMDg3MDU2AwAAAAMxMzgCAAAABDQwMjAEAAAAATAHAAAACTgvMTIvMjAxMggAAAAJNi8zMC8yMDEyCQAAAAEwY1nce3KE1whxLOe7coTXCCNDSVEuU0dYOlk5Mi5JUV9DTE9TRVBSSUNFLjkv</t>
  </si>
  <si>
    <t>MTgvMjAxOAEAAADMLKEBAgAAAAQwLjY1ABxVPUJ0hNcI7W0CMZWE1wgjQ0lRLlNHWDpHOTIuSVFfQ0xPU0VQUklDRS4xMC84LzIwMTcBAAAAV051AAMAAAAAADUxvlF0hNcI5GvPMZWE1wgkQ0lRLlNHWDpHMDcuSVFfQ0xPU0VQUklDRS4xMS8xOC8yMDE3AQAAAHnxJAADAAAAAAACv2lNdITXCNJ1cjGVhNcIIkNJUS5TR1g6RTVILklRX0NMT1NFUFJJQ0UuMi80LzIwMTUBAAAA6lElAAIAAAAFMC40MjUAmoNFeXSE1wgnwZs0lYTXCChDSVEuU0dYOlA4Wi5JUV9CVl9TSEFSRS5JUV9MVE0uMi8xMC8yMDExAQAAANFV6AoDAAAAAAAnFPiLcoTXCGx4wrxyhNcIJENJUS5TR1g6NVVYLklRX0NMT1NFUFJJQ0UuMTIvMTcvMjAxMQEAAAALatoGAwAAAAAA8qilo3SE1whZPH44lYTXCCRDSVEuU0dYOlM2My5JUV9DTE9TRVBSSUNFLjExLzI5LzIwMTIBAAAAQfALAAIAAAAEMy42MgC32eeXdITXCK4/XziVhNcIIkNJUS5TR1g6Q0MzLklRX0NMT1NFUFJJQ0UuNC8yLzIwMTkBAAAAhIwiAAIAAAAEMS41MQByJvtIdITXCJ1/FTGVhNcIJENJUS5TR1g6VTExLklRX0NMT1NFUFJJQ0UuMTEvMjYvMjAxNQEAAADDUAYAAgAAAAUxOS4yNQDuoExvdITXCKgCWTSVhNcII0NJUS5TR1g6NUNQLklRX0NMT1NFUFJJQ0UuMi8xNy8yMDExAQAAAB9NewACAAAACDAuMjc5MTY1AABsgaZ0hNcIeieKOJWE1wgkQ0lRLlNHWDpHOTIu</t>
  </si>
  <si>
    <t>SVFfQ0xPU0VQUklDRS4xMS8yOS8yMDEyAQAAAFdOdQACAAAABDAuOTQAt9nnl3SE1wibafQ2lYTXCCNDSVEuU0dYOlMwNy5JUV9DTE9TRVBSSUNFLjUvMTEvMjAxOAEAAAC9ZA0AAgAAAAUxNC44NACeW+xLdITXCK2KZjGVhNcIKENJUS5TR1g6TTA0LklRX0JWX1NIQVJFLklRX0xUTS41LzEwLzIwMTABAAAA6j4GAAIAAAAIMC44Njk5ODIBCAAAAAUAAAABMQEAAAAKMTQ3NDQzMzcxNwMAAAADMTYwAgAAAAQ0MDIwBAAAAAEwBwAAAAk1LzEwLzIwMTAIAAAACTMvMzEvMjAxMAkAAAABMKPKE5dyhNcIQY9kvXKE1wgkQ0lRLlNHWDpKMzcuSVFfQ0xPU0VQUklDRS4xMC8xMy8yMDEwAQAAAB47BgACAAAABDI3LjUAHaeRqXSE1wiOf/o3lYTXCClDSVEuU0dYOkFETi5JUV9CVl9TSEFSRS5JUV9MVE0uMTAvMjcvMjAwOQEAAAA8ZgYHAwAAAAAA4TRJm3KE1wgorqm9coTXCCdDSVEuU0dYOkM1Mi5JUV9CVl9TSEFSRS5JUV9MVE0uNy81LzIwMTEBAAAAoHhfAAIAAAAIMC44NzMzNjMBCAAAAAUAAAABMQEAAAAKMTU1OTEwOTEwMQMAAAADMTM4AgAAAAQ0MDIwBAAAAAEwBwAAAAg3LzUvMjAxMQgAAAAJNi8zMC8yMDExCQAAAAEwO9GBhXKE1wis91u8coTXCCNDSVEuU0dYOkgxMy5JUV9DTE9TRVBSSUNFLjQvMzAvMjAwOQEAAADcKVoAAgAAAAQwLjQyAJUEEcF0hNcIhmknOpWE1wgjQ0lRLlNHWDpVMTQuSVFfQ0xP</t>
  </si>
  <si>
    <t>U0VQUklDRS4xLzI5LzIwMDkBAAAASFgNAAIAAAAEMS45NAAlIg7EdITXCKgKBjqVhNcIKENJUS5TR1g6NVVYLklRX0JWX1NIQVJFLklRX0xUTS44LzI5LzIwMDkBAAAAC2raBgIAAAAIMC4wMDAzOTcBCAAAAAUAAAABMQEAAAAKMTQxMTc3NzM1MAMAAAADMTM4AgAAAAQ0MDIwBAAAAAEwBwAAAAk4LzI5LzIwMDkIAAAACTYvMzAvMjAwOQkAAAABMAzQo6ByhNcIcC0QvnKE1wgkQ0lRLlNHWDpZOTIuSVFfQ0xPU0VQUklDRS4xMC8xNy8yMDEyAQAAAMwsoQECAAAAAzAuNAApqNWRdITXCCoGRDaVhNcII0NJUS5TR1g6QzA5LklRX0NMT1NFUFJJQ0UuNy8zMS8yMDE2AQAAAPNDBgADAAAAAABa99tddITXCFf5ZzKVhNcII0NJUS5TR1g6RzEzLklRX0NMT1NFUFJJQ0UuNi8yMy8yMDE3AQAAAAtkDQACAAAABTEuMDY1ABZ4Cld0hNcIYYVSMpWE1wgoQ0lRLlNHWDpZOTIuSVFfQlZfU0hBUkUuSVFfTFRNLjUvMjUvMjAxMQEAAADMLKEBAgAAAAgyLjM1MjM0NgEIAAAABQAAAAExAQAAAAoxNTU5Njc0MjkyAwAAAAMxNDkCAAAABDQwMjAEAAAAATAHAAAACTUvMjUvMjAxMQgAAAAJMy8zMS8yMDExCQAAAAEwZtjJjHKE1wj2J9O8coTXCCJDSVEuU0dYOk8zMi5JUV9DTE9TRVBSSUNFLjUvOC8yMDE3AQAAACe7UwACAAAABTEuOTE1AFVpFVN0hNcIyWMsMpWE1wgjQ0lRLlNHWDpHMTMuSVFfQ0xPU0VQUklDRS4yLzIz</t>
  </si>
  <si>
    <t>LzIwMTQBAAAAC2QNAAMAAAAAANEtbIB0hNcItCBMNZWE1wgkQ0lRLlNHWDpDMDkuSVFfQ0xPU0VQUklDRS4xMi8xMy8yMDExAQAAAPNDBgACAAAABDguOTUA8qilo3SE1whMWUI5lYTXCCNDSVEuU0dYOkJTTC5JUV9DTE9TRVBSSUNFLjExLzkvMjAxNQEAAAAkeA0AAgAAAAgxLjQzOTk5OQA7AYN3dITXCLK4KzSVhNcIJENJUS5TR1g6Qk40LklRX0NMT1NFUFJJQ0UuMTEvMjMvMjAxMQEAAACFVg0AAgAAAAQ4LjkzALlcHKJ0hNcIGTlKN5WE1wgjQ0lRLlNHWDpDMDcuSVFfQ0xPU0VQUklDRS4xMC8yLzIwMTYBAAAAZFYNAAMAAAAAAC2fQWl0hNcIRwZLM5WE1wgjQ0lRLlNHWDpVRDIuSVFfQ0xPU0VQUklDRS4zLzEzLzIwMTQBAAAAzYUNEAMAAAAAAMmIo4d0hNcIt1WFNZWE1wgoQ0lRLlNHWDpDMDkuSVFfQlZfU0hBUkUuSVFfTFRNLjYvMjcvMjAxMAEAAADzQwYAAgAAAAg2LjcxMzk3NgEIAAAABQAAAAExAQAAAAoxNDUyOTQ4NTkyAwAAAAMxMzgCAAAABDQwMjAEAAAAATAHAAAACTYvMjcvMjAxMAgAAAAJMy8zMS8yMDEwCQAAAAEw5QE4lHKE1wi6az69coTXCCNDSVEuU0dYOkJONC5JUV9DTE9TRVBSSUNFLjYvMTcvMjAwOQEAAACFVg0AAgAAAAg2LjAwOTA4OQDxIZ2/dITXCMWW8DmVhNcII0NJUS5TR1g6Q0VFLklRX0NMT1NFUFJJQ0UuNS8zMS8yMDExAQAAACLDngACAAAABjAuMTgyNQAPNyCodITX</t>
  </si>
  <si>
    <t>CEywkziVhNcII0NJUS5TR1g6VUQyLklRX0NMT1NFUFJJQ0UuNy8xMy8yMDE1AQAAAM2FDRACAAAABDAuMzYAgm3Wd3SE1wiSmOYzlYTXCCJDSVEuU0dYOlcwNS5JUV9DTE9TRVBSSUNFLjIvOC8yMDE4AQAAAO5hDQACAAAABDIuMjMAlvbVTHSE1wieE3AxlYTXCCNDSVEuU0dYOkg3OC5JUV9DTE9TRVBSSUNFLjEwLzEvMjAxOQEAAAD8QgYAAgAAAAQ1LjU3AINn4EZ0hNcIGuX4MJWE1wgjQ0lRLlNHWDpTMDcuSVFfQ0xPU0VQUklDRS4xMS84LzIwMDkBAAAAvWQNAAMAAAAAAAwMOLt0hNcIQCQJOZWE1wgoQ0lRLlNHWDpGOTkuSVFfQlZfU0hBUkUuSVFfTFRNLjQvMTgvMjAxMQEAAAA6Vw0AAgAAAAg0LjQ5MDg5NwEIAAAABQAAAAExAQAAAAoxNTQ2MzMyOTAyAwAAAAMxMzgCAAAABDQwMjAEAAAAATAHAAAACTQvMTgvMjAxMQgAAAAJMy8zMS8yMDExCQAAAAEw50jzhnKE1wiuVn28coTXCCdDSVEuU0dYOkMwNy5JUV9CVl9TSEFSRS5JUV9MVE0uOC8zLzIwMTABAAAAZFYNAAIAAAAIOC45ODQ3OTUBCAAAAAUAAAABMQEAAAAKMTQ2NDE5NDU0MgMAAAADMTYwAgAAAAQ0MDIwBAAAAAEwBwAAAAg4LzMvMjAxMAgAAAAJNi8zMC8yMDEwCQAAAAEwacuDknKE1wjGDB29coTXCCNDSVEuU0dYOlUxMS5JUV9DTE9TRVBSSUNFLjIvMTcvMjAxMAEAAADDUAYAAgAAAAUxOC42NgBr89K2dITXCAyvxTmVhNcIKUNJUS5T</t>
  </si>
  <si>
    <t>R1g6QTUwLklRX0JWX1NIQVJFLklRX0xUTS4xMS8yOS8yMDExAQAAAAae6xADAAAAAACBfmh6coTXCJzyzLtyhNcII0NJUS5TR1g6UzUxLklRX0NMT1NFUFJJQ0UuMTEvMy8yMDEzAQAAANBZDQADAAAAAAB1OxCJdITXCJRJrzaVhNcII0NJUS5TR1g6VTExLklRX0NMT1NFUFJJQ0UuMTAvOC8yMDExAQAAAMNQBgADAAAAAADIk0CfdITXCK4qSzqVhNcII0NJUS5TR1g6VTE0LklRX0NMT1NFUFJJQ0UuOC8xMC8yMDE1AQAAAEhYDQADAAAAAACypYp0dITXCAu62TSVhNcII0NJUS5TR1g6VTE0LklRX0NMT1NFUFJJQ0UuMS8yMi8yMDEyAQAAAEhYDQADAAAAAAAAEVScdITXCMA/DDeVhNcII0NJUS5TR1g6RzkyLklRX0NMT1NFUFJJQ0UuOC8zMS8yMDE1AQAAAFdOdQACAAAABTAuNjI1AGAuxWt0hNcIiQz8M5WE1wgjQ0lRLlNHWDpKMzYuSVFfQ0xPU0VQUklDRS42LzI5LzIwMTgBAAAA7lQNAAIAAAAENjMuMQArp4FXdITXCGxQGTKVhNcIJENJUS5TR1g6TzM5LklRX0NMT1NFUFJJQ0UuMTEvMTYvMjAxNwEAAAAphhIAAgAAAAUxMS40NQBxjaFRdITXCKoJzTGVhNcII0NJUS5TR1g6VTE0LklRX0NMT1NFUFJJQ0UuNS8zMS8yMDA5AQAAAEhYDQADAAAAAAAxhJ+/dITXCCRb9TmVhNcIKENJUS5TR1g6VDE4LklRX0JWX1NIQVJFLklRX0xUTS45LzMwLzIwMDkFAAAAAAAAAAgAAAAUKEludmFsaWQgSWRlbnRpZmll</t>
  </si>
  <si>
    <t>ciliK6abcoTXCN6/vL1yhNcIKENJUS5TR1g6SDAyLklRX0JWX1NIQVJFLklRX0xUTS43LzI5LzIwMTABAAAAbFcNAAIAAAAIOC44MDI3MDkBCAAAAAUAAAABMQEAAAAKMTQ2Njc1NDc5MQMAAAADMTM4AgAAAAQ0MDIwBAAAAAEwBwAAAAk3LzI5LzIwMTAIAAAACTYvMzAvMjAxMAkAAAABMOUBOJRyhNcIigk8vXKE1wgiQ0lRLlNHWDpBRE4uSVFfQ0xPU0VQUklDRS4zLzUvMjAxMgEAAAA8ZgYHAwAAAAAApm2+nXSE1wjroQ43lYTXCCJDSVEuU0dYOlU5Ni5JUV9DTE9TRVBSSUNFLjMvMS8yMDEyAQAAAJF4DQACAAAABDUuMzUAOErUmnSE1whpKWo2lYTXCCJDSVEuU0dYOlVEMi5JUV9DTE9TRVBSSUNFLjMvNS8yMDEzAQAAAM2FDRADAAAAAABea1+QdITXCFqfsjWVhNcII0NJUS5TR1g6UzkxLklRX0NMT1NFUFJJQ0UuMTIvNi8yMDExAQAAAFLsdggDAAAAAAAY2i+fdITXCN3IaDiVhNcII0NJUS5TR1g6UTBGLklRX0NMT1NFUFJJQ0UuNS8xMi8yMDEzAQAAAMP+igMDAAAAAAD9FYSKdITXCLKikzWVhNcIKENJUS5TR1g6QjYxLklRX0JWX1NIQVJFLklRX0xUTS41LzI0LzIwMDkBAAAA5mBEAAIAAAAIMy43Njg3NTUBCAAAAAUAAAABMQEAAAAKMTM4NjY4Nzg5OAMAAAADMTM4AgAAAAQ0MDIwBAAAAAEwBwAAAAk1LzI0LzIwMDkIAAAACTMvMzEvMjAwOQkAAAABMJUx7qJyhNcIaRU7vnKE1wgjQ0lRLlNHWDpT</t>
  </si>
  <si>
    <t>MDcuSVFfQ0xPU0VQUklDRS41LzEyLzIwMTIBAAAAvWQNAAMAAAAAAE806pd0hNcIwok5N5WE1wgjQ0lRLlNHWDpTNTEuSVFfQ0xPU0VQUklDRS44LzIxLzIwMTcBAAAA0FkNAAIAAAAFMS41NzUAYmoLVnSE1whvBuwxlYTXCCJDSVEuU0dYOks2Uy5JUV9DTE9TRVBSSUNFLjIvNi8yMDE4AQAAAOIKCAADAAAAAAD54/dYdITXCIz8SDKVhNcII0NJUS5TR1g6WjI1LklRX0NMT1NFUFJJQ0UuNi8yOC8yMDE0AQAAAMMGpgEDAAAAAABRJaGHdITXCK7ApTaVhNcIKENJUS5TR1g6RjE3LklRX0JWX1NIQVJFLklRX0xUTS40LzE0LzIwMTIBAAAAbm8AAAIAAAAIMi4xNTI1MjcBCAAAAAUAAAABMQEAAAAKMTYxNjUwMzgwOAMAAAADMTM4AgAAAAQ0MDIwBAAAAAEwBwAAAAk0LzE0LzIwMTIIAAAACTMvMzEvMjAxMgkAAAABMJfff31yhNcIvHn1u3KE1wgiQ0lRLlNHWDpaMjUuSVFfQ0xPU0VQUklDRS44LzYvMjAxMQEAAADDBqYBAwAAAAAAeiZTonSE1wiuKks6lYTXCChDSVEuU0dYOloyNS5JUV9CVl9TSEFSRS5JUV9MVE0uMi8yMS8yMDEwAQAAAMMGpgECAAAACDUuOTEwOTE1AQgAAAAFAAAAATEBAAAACjE0MzU5ODI5OTYDAAAAAjMyAgAAAAQ0MDIwBAAAAAEwBwAAAAkyLzIxLzIwMTAIAAAACjEyLzMxLzIwMDkJAAAAATCfd/GXcoTXCDh6cL1yhNcII0NJUS5TR1g6TzM5LklRX0NMT1NFUFJJQ0UuOS8zMC8yMDE5</t>
  </si>
  <si>
    <t>AQAAACmGEgACAAAABTEwLjg2ACnIH0N0hNcIC8WzMJWE1wgkQ0lRLlNHWDpTNTEuSVFfQ0xPU0VQUklDRS4xMi8xNS8yMDE2AQAAANBZDQACAAAABTEuNDY1AETugGB0hNcI3otzM5WE1wgiQ0lRLlNHWDpTNjMuSVFfQ0xPU0VQUklDRS45LzIvMjAxOQEAAABB8AsAAgAAAAQzLjkzAO+vXTl0hNcI6uoaMJWE1wgjQ0lRLlNHWDpUMzkuSVFfQ0xPU0VQUklDRS4xLzMwLzIwMTkBAAAAMVwNAAIAAAAEMi40NgApHxlFdITXCF8SwjCVhNcII0NJUS5TR1g6SDE3LklRX0NMT1NFUFJJQ0UuNi8yMS8yMDE4AQAAANlEjAACAAAABDEuMjUA45bJT3SE1wiqnScylYTXCCNDSVEuU0dYOlM1OC5JUV9DTE9TRVBSSUNFLjIvMTAvMjAxMAEAAAAJUiUAAgAAAAMyLjYAQrThs3SE1wgszVc5lYTXCCJDSVEuU0dYOkozNy5JUV9DTE9TRVBSSUNFLjMvMi8yMDE5AQAAAB47BgADAAAAAACKEXU8dITXCMojRTCVhNcII0NJUS5TR1g6QzZMLklRX0NMT1NFUFJJQ0UuNC8yMi8yMDE2AQAAAHclCgACAAAABTExLjU3APakK2d0hNcIURs/M5WE1wgjQ0lRLlNHWDpORDhVLklRX0NMT1NFUFJJQ0UuMS81LzIwMTMBAAAAQIqSAQMAAAAAAJ2KzpF0hNcI7mzVNpWE1wgjQ0lRLlNHWDpTMDcuSVFfQ0xPU0VQUklDRS42LzE4LzIwMTkBAAAAvWQNAAMAAAAAADh7qz90hNcI1KzeMJWE1wgiQ0lRLlNHWDpPMzIuSVFfQ0xPU0VQUklDRS4x</t>
  </si>
  <si>
    <t>LzUvMjAxOQEAAAAnu1MAAwAAAAAAKR8ZRXSE1wg721UxlYTXCCdDSVEuU0dYOkQwNS5JUV9CVl9TSEFSRS5JUV9MVE0uMy81LzIwMTEBAAAAP1YNAAIAAAAIMTEuNDQyMzMBCAAAAAUAAAABMQEAAAAKMTU2OTE4MTkwMgMAAAADMTM4AgAAAAQ0MDIwBAAAAAEwBwAAAAgzLzUvMjAxMQgAAAAKMTIvMzEvMjAxMAkAAAABMBNK6YlyhNcIpHujvHKE1wgoQ0lRLlNHWDpCNjEuSVFfQlZfU0hBUkUuSVFfTFRNLjMvMTEvMjAwOQEAAADmYEQAAgAAAAg0LjQxOTg3MQEIAAAABQAAAAExAQAAAAoxMzI0MzQwOTM0AwAAAAMxMzgCAAAABDQwMjAEAAAAATAHAAAACTMvMTEvMjAwOQgAAAAKMTIvMzEvMjAwOAkAAAABMMUSTaZyhNcIy6x2vnKE1wgjQ0lRLlNHWDpIMTMuSVFfQ0xPU0VQUklDRS4xLzIxLzIwMTEBAAAA3ClaAAIAAAAEMS41NAArsvendITXCAgB4ziVhNcIKENJUS5TR1g6QlZBLklRX0JWX1NIQVJFLklRX0xUTS4xLzEzLzIwMDkBAAAAvnF7AAIAAAAIMC4yOTk5NTkBCAAAAAUAAAABMQEAAAAKMTI4Njg0MTM4MgMAAAADMTExAgAAAAQ0MDIwBAAAAAEwBwAAAAkxLzEzLzIwMDkIAAAACjExLzMwLzIwMDgJAAAAATBGUMOncoTXCJHemb5yhNcII0NJUS5TR1g6SDE1LklRX0NMT1NFUFJJQ0UuMS8yNS8yMDExAQAAAJpoDQACAAAABDIuNjkApCgDq3SE1whtCAQ4lYTXCCNDSVEuU0dYOlQxOC5JUV9DTE9T</t>
  </si>
  <si>
    <t>RVBSSUNFLjQvMTgvMjAxMwUAAAAAAAAACAAAABQoSW52YWxpZCBJZGVudGlmaWVyKcC9/It0hNcI2s0pNpWE1wgiQ0lRLlNHWDpHMTMuSVFfQ0xPU0VQUklDRS42LzMvMjAxNgEAAAALZA0AAgAAAAUwLjc1NQCNzoNidITXCOjOzTSVhNcIKENJUS5TR1g6QTUwLklRX0JWX1NIQVJFLklRX0xUTS42LzI4LzIwMTEBAAAABp7rEAMAAAAAANkXc4hyhNcI+KOLvHKE1wgjQ0lRLlNHWDpTNjMuSVFfQ0xPU0VQUklDRS44LzI0LzIwMTIBAAAAQfALAAIAAAAEMy4zNQAG+7qUdITXCBa64zaVhNcIKENJUS5TR1g6SjM2LklRX0JWX1NIQVJFLklRX0xUTS41LzE5LzIwMDkBAAAA7lQNAAIAAAAJMjMuOTgwMjI1AQgAAAAFAAAAATEBAAAACjEzOTA1OTc0MjMDAAAAAzE2MAIAAAAENDAyMAQAAAABMAcAAAAJNS8xOS8yMDA5CAAAAAkzLzMxLzIwMDkJAAAAATDVdhyicoTXCALILL5yhNcIJENJUS5TR1g6QTdSVS5JUV9DTE9TRVBSSUNFLjcvMTcvMjAxOQEAAABkv9kBAgAAAAUwLjUwNQCNCqpDdITXCHDT5TCVhNcIKENJUS5TR1g6RjE3LklRX0JWX1NIQVJFLklRX0xUTS4yLzEyLzIwMTIBAAAAbm8AAAIAAAAHMi4yMjAxNQEIAAAABQAAAAExAQAAAAoxNTg2Mzk2MjMyAwAAAAMxMzgCAAAABDQwMjAEAAAAATAHAAAACTIvMTIvMjAxMggAAAAKMTIvMzEvMjAxMQkAAAABMCIdXH1yhNcILgH/u3KE1wgjQ0lRLlNHWDpE</t>
  </si>
  <si>
    <t>MDEuSVFfQ0xPU0VQUklDRS44LzMwLzIwMTkBAAAA71sNAAIAAAAENy4xNgDCTVs5dITXCOxNHTCVhNcIJ0NJUS5TR1g6VFE1LklRX0JWX1NIQVJFLklRX0xUTS41LzgvMjAxMQEAAABhYEQAAgAAAAc0LjgxNzk5AQgAAAAFAAAAATEBAAAACjE2NDkyNjk0MTUDAAAAAzEzOAIAAAAENDAyMAQAAAABMAcAAAAINS84LzIwMTEIAAAACTkvMzAvMjAxMAkAAAABMHX/VYtyhNcIbI22vHKE1wgiQ0lRLlNHWDpFNUguSVFfQ0xPU0VQUklDRS4yLzEvMjAxMAEAAADqUSUAAgAAAAUwLjUxNQBr89K2dITXCN50+DiVhNcIIkNJUS5TR1g6VTExLklRX0NMT1NFUFJJQ0UuNS85LzIwMTEBAAAAw1AGAAIAAAAFMTguOTgAAGyBpnSE1wh6J4o4lYTXCCJDSVEuU0dYOkE1MC5JUV9DTE9TRVBSSUNFLjEvNS8yMDExAQAAAAae6xADAAAAAADJO+CtdITXCJ9VEjiVhNcIJENJUS5TR1g6Q0MzLklRX0NMT1NFUFJJQ0UuMTAvMTgvMjAxMQEAAACEjCIAAgAAAAQyLjg0ALlcHKJ0hNcIF1TNN5WE1wgnQ0lRLlNHWDpFNUguSVFfQlZfU0hBUkUuSVFfTFRNLjYvMi8yMDEwAQAAAOpRJQACAAAABzAuNDU1MzgBCAAAAAUAAAABMQEAAAAKMTU1NTYxNzA3MgMAAAADMTYwAgAAAAQ0MDIwBAAAAAEwBwAAAAg2LzIvMjAxMAgAAAAJMy8zMS8yMDEwCQAAAAEwTXUOhnKE1wiCgGW8coTXCCJDSVEuU0dYOlM1OS5JUV9DTE9TRVBSSUNFLjEv</t>
  </si>
  <si>
    <t>OS8yMDEzAQAAAHglCgACAAAABDQuNDQAQbZ3jXSE1whCki42lYTXCCNDSVEuU0dYOlUxMS5JUV9DTE9TRVBSSUNFLjEwLzEvMjAxNgEAAADDUAYAAwAAAAAA5VBQYXSE1wgXAdgylYTXCCRDSVEuU0dYOkYxNy5JUV9DTE9TRVBSSUNFLjEyLzI5LzIwMTYBAAAAbm8AAAIAAAAFMS43OTUA03dnXHSE1wgFQLQylYTXCChDSVEuU0dYOkMwNy5JUV9CVl9TSEFSRS5JUV9MVE0uMTAvNC8yMDEyAQAAAGRWDQACAAAACDEyLjcyMzE5AQgAAAAFAAAAATEBAAAACjE2NDQwNTY3OTkDAAAAAzE2MAIAAAAENDAyMAQAAAABMAcAAAAJMTAvNC8yMDEyCAAAAAk5LzMwLzIwMTIJAAAAATBUlUiAcoTXCMSbG7xyhNcIKENJUS5TR1g6RDAxLklRX0JWX1NIQVJFLklRX0xUTS4yLzI3LzIwMTIBAAAA71sNAAIAAAAHMC42ODMzOAEIAAAABQAAAAExAQAAAAoxNjA0MjEyMjM4AwAAAAMxNjACAAAABDQwMjAEAAAAATAHAAAACTIvMjcvMjAxMggAAAAKMTIvMzEvMjAxMQkAAAABMJfff31yhNcIUp/8u3KE1wgkQ0lRLlNHWDpVMTEuSVFfQ0xPU0VQUklDRS4xMC8yNy8yMDEwAQAAAMNQBgACAAAABTE4Ljc2ACxu3bB0hNcIfd4bOJWE1wgkQ0lRLlNHWDpORDhVLklRX0NMT1NFUFJJQ0UuMTAvMy8yMDE2AQAAAECKkgECAAAABTEuNDA1AOVQUGF0hNcIFe51M5WE1wgjQ0lRLlNHWDpTNTkuSVFfQ0xPU0VQUklDRS4xMC82LzIwMTIB</t>
  </si>
  <si>
    <t>AAAAeCUKAAMAAAAAACmo1ZF0hNcIhDHaNpWE1wgjQ0lRLlNHWDpUMzkuSVFfQ0xPU0VQUklDRS42LzI3LzIwMTkBAAAAMVwNAAIAAAAEMi40NQCNCqpDdITXCHDT5TCVhNcII0NJUS5TR1g6RzA3LklRX0NMT1NFUFJJQ0UuNC8xMC8yMDA5AQAAAHnxJAADAAAAAACbXRPBdITXCIrbiTmVhNcII0NJUS5TR1g6QzA3LklRX0NMT1NFUFJJQ0UuMi8yMy8yMDA5AQAAAGRWDQACAAAAAzkuMwDPKxjBdITXCAmC/DmVhNcII0NJUS5TR1g6TEozLklRX0NMT1NFUFJJQ0UuOC8xOC8yMDEzAQAAAJtXDQADAAAAAABBtneNdITXCEKSLjaVhNcIJENJUS5TR1g6Qk40LklRX0NMT1NFUFJJQ0UuMTIvMjAvMjAxOAEAAACFVg0AAgAAAAQ1Ljg5AA6ysEF0hNcIs4yZMJWE1wgjQ0lRLlNHWDpDMzEuSVFfQ0xPU0VQUklDRS4yLzEyLzIwMTYBAAAA0lElAAIAAAAEMi44MgAmACZydITXCP+mGDSVhNcIIkNJUS5TR1g6Wjc0LklRX0NMT1NFUFJJQ0UuMy8yLzIwMTUBAAAAALcBAAIAAAAENC4yNAAKhaBxdITXCGaAETSVhNcIKENJUS5TR1g6QlNMLklRX0JWX1NIQVJFLklRX0xUTS40LzIxLzIwMTIBAAAAJHgNAAIAAAAIMC4yMTYxNDQBCAAAAAUAAAABMQEAAAAKMTYxNTQyODU3MgMAAAADMTM4AgAAAAQ0MDIwBAAAAAEwBwAAAAk0LzIxLzIwMTIIAAAACTMvMzEvMjAxMgkAAAABMI1ItYFyhNcI8a4uvHKE1wgjQ0lRLlNHWDpT</t>
  </si>
  <si>
    <t>NjMuSVFfQ0xPU0VQUklDRS40LzE5LzIwMTMBAAAAQfALAAIAAAAENC4zOAD9FYSKdITXCIHaKDeVhNcII0NJUS5TR1g6RjE3LklRX0NMT1NFUFJJQ0UuNi8xOC8yMDE1AQAAAG5vAAACAAAABDIuMjMABDBAbXSE1wgbbw8zlYTXCCNDSVEuU0dYOkgxMy5JUV9DTE9TRVBSSUNFLjQvMjQvMjAxNwEAAADcKVoAAgAAAAQyLjMxAMR7e1t0hNcIl3uvMpWE1wgoQ0lRLlNHWDpHOTIuSVFfQlZfU0hBUkUuSVFfTFRNLjgvMjEvMjAwOQEAAABXTnUAAgAAAAgwLjMyNDIwNwEIAAAABQAAAAExAQAAAAoxMzkyNTk1ODgzAwAAAAMxNjACAAAABDQwMjAEAAAAATAHAAAACTgvMjEvMjAwOQgAAAAJNi8zMC8yMDA5CQAAAAEw9oEan3KE1whmzu69coTXCCNDSVEuU0dYOlM5MS5JUV9DTE9TRVBSSUNFLjIvMTIvMjAwOQEAAABS7HYIAwAAAAAAVoSVwnSE1wiEqAM6lYTXCCNDSVEuU0dYOkozNi5JUV9DTE9TRVBSSUNFLjcvMjkvMjAxOQEAAADuVA0AAgAAAAU2My42OACKDWE9dITXCE+aKzCVhNcII0NJUS5TR1g6TEozLklRX0NMT1NFUFJJQ0UuNC8xNS8yMDE1AQAAAJtXDQACAAAAAzIuMgDnRTRtdITXCAvcUTSVhNcII0NJUS5TR1g6QlNMLklRX0NMT1NFUFJJQ0UuMS8yMy8yMDExAQAAACR4DQADAAAAAAAipYajdITXCCbaeziVhNcIJENJUS5TR1g6Q0MzLklRX0NMT1NFUFJJQ0UuMTAvMjgvMjAxOAEAAACEjCIAAwAA</t>
  </si>
  <si>
    <t>AAAAxR52SnSE1wgdT2sxlYTXCClDSVEuU0dYOkE3UlUuSVFfQlZfU0hBUkUuSVFfTFRNLjExLzEvMjAxMAEAAABkv9kBAgAAAAgwLjM0MzU0OQEIAAAABQAAAAExAQAAAAoxNTA2NTY1MTk2AwAAAAMxMzgCAAAABDQwMjAEAAAAATAHAAAACTExLzEvMjAxMAgAAAAJOS8zMC8yMDEwCQAAAAEwGYmTk3KE1wheHjC9coTXCCNDSVEuU0dYOkgxMy5JUV9DTE9TRVBSSUNFLjgvMjkvMjAxNQEAAADcKVoAAwAAAAAAYC7Fa3SE1wj0DA0zlYTXCCRDSVEuU0dYOlVEMi5JUV9DTE9TRVBSSUNFLjEyLzExLzIwMTUBAAAAzYUNEAIAAAAEMC40OACnnL1udITXCFSVBTSVhNcIJ0NJUS5TR1g6TzM5LklRX0JWX1NIQVJFLklRX0xUTS43LzUvMjAxMAEAAAAphhIAAgAAAAg2LjA1NTExMwEIAAAABQAAAAExAQAAAAoxNDc2MDk5OTIyAwAAAAMxMzgCAAAABDQwMjAEAAAAATAHAAAACDcvNS8yMDEwCAAAAAk2LzMwLzIwMTAJAAAAATDlATiUcoTXCLprPr1yhNcIKENJUS5TR1g6RzA3LklRX0JWX1NIQVJFLklRX0xUTS41LzI1LzIwMTEBAAAAefEkAAIAAAAIOC41MDE2NjQBCAAAAAUAAAABMQEAAAAKMTUzMDgzOTc0OQMAAAADMTM4AgAAAAQ0MDIwBAAAAAEwBwAAAAk1LzI1LzIwMTEIAAAACjEyLzMxLzIwMTAJAAAAATAwcyOJcoTXCLfymbxyhNcIJENJUS5TR1g6QlNMLklRX0NMT1NFUFJJQ0UuMTAvMjEvMjAxNgEAAAAk</t>
  </si>
  <si>
    <t>eA0AAgAAAAQxLjUxAN/7D2F0hNcIrEyGNJWE1wgjQ0lRLlNHWDpINzguSVFfQ0xPU0VQUklDRS43LzI4LzIwMTcBAAAA/EIGAAIAAAAENy41NgBiagtWdITXCEcuoTKVhNcIKUNJUS5TR1g6TkQ4VS5JUV9CVl9TSEFSRS5JUV9MVE0uNi8yOC8yMDEyAQAAAECKkgECAAAACDEuMzg0NjkxAQgAAAAFAAAAATEBAAAACjE2MTYxMzM1MzIDAAAAAzEzOAIAAAAENDAyMAQAAAABMAcAAAAJNi8yOC8yMDEyCAAAAAkzLzMxLzIwMTIJAAAAATBZHHGAcoTXCLiIJ7xyhNcII0NJUS5TR1g6Q0VFLklRX0NMT1NFUFJJQ0UuOC8yOC8yMDE2AQAAACLDngADAAAAAAAtn0FpdITXCH78pzOVhNcIIkNJUS5TR1g6UzYzLklRX0NMT1NFUFJJQ0UuMy83LzIwMTMBAAAAQfALAAIAAAAENC4yNAD68u2OdITXCJAWqTWVhNcIIkNJUS5TR1g6RDA1LklRX0NMT1NFUFJJQ0UuMi84LzIwMTcBAAAAP1YNAAIAAAAEMTguOADnk9BfdITXCKkpcTOVhNcIJ0NJUS5TR1g6UDhaLklRX0JWX1NIQVJFLklRX0xUTS42LzcvMjAxMQEAAADRVegKAwAAAAAAO9GBhXKE1wjqWV68coTXCCNDSVEuU0dYOkg3OC5JUV9DTE9TRVBSSUNFLjExLzkvMjAxNgEAAAD8QgYAAgAAAAQ2LjQ3AM1VEmF0hNcIZeMkM5WE1wgnQ0lRLlNHWDpTNTguSVFfQlZfU0hBUkUuSVFfTFRNLjcvMi8yMDEyAQAAAAlSJQACAAAACDEuMzk0NjQ5AQgAAAAFAAAAATEBAAAA</t>
  </si>
  <si>
    <t>CjE2Mjg2MzU4NzUDAAAAAzEzOAIAAAAENDAyMAQAAAABMAcAAAAINy8yLzIwMTIIAAAACTYvMzAvMjAxMgkAAAABMFkccYByhNcIuIgnvHKE1wgjQ0lRLlNHWDpTNjEuSVFfQ0xPU0VQUklDRS4yLzE3LzIwMTUBAAAAhlsNAAIAAAAEMS44NQDlshdydITXCJLiEzSVhNcII0NJUS5TR1g6QzZMLklRX0NMT1NFUFJJQ0UuNS8yMi8yMDE0AQAAAHclCgACAAAABTEwLjI4AOv9R4N0hNcIRTENOpWE1wgkQ0lRLlNHWDpTNDEuSVFfQ0xPU0VQUklDRS4xMi8xNi8yMDA5AQAAALloDQACAAAAATMAr1VQuHSE1wgY1/o4lYTXCCRDSVEuU0dYOks2Uy5JUV9DTE9TRVBSSUNFLjEwLzI5LzIwMTIBAAAA4goIAAMAAAAAALHsp5R0hNcIn+zANZWE1wgoQ0lRLlNHWDpCUzYuSVFfQlZfU0hBUkUuSVFfTFRNLjQvMjUvMjAxMAEAAABjXAMCAgAAAAgxLjg4Nzc3MgEIAAAABQAAAAExAQAAAAoxNDUyNTUwNzIzAwAAAAIzMgIAAAAENDAyMAQAAAABMAcAAAAJNC8yNS8yMDEwCAAAAAkzLzMxLzIwMTAJAAAAATCjyhOXcoTXCP3vZr1yhNcIKUNJUS5TR1g6RDA1LklRX0JWX1NIQVJFLklRX0xUTS4xMi8yNC8yMDExAQAAAD9WDQACAAAACTExLjk3ODE1OAEIAAAABQAAAAExAQAAAAoxNTc5NjUzODUyAwAAAAMxMzgCAAAABDQwMjAEAAAAATAHAAAACjEyLzI0LzIwMTEIAAAACTkvMzAvMjAxMQkAAAABML1aQnpyhNcIzpHKu3KE</t>
  </si>
  <si>
    <t>1wgjQ0lRLlNHWDpBWlkuSVFfQ0xPU0VQUklDRS44LzMxLzIwMTgBAAAAafJdAQMAAAAAAKr3OT50hNcIuldgMJWE1wgnQ0lRLlNHWDpFQjUuSVFfQlZfU0hBUkUuSVFfTFRNLjEvMS8yMDEwAQAAAD2tWAICAAAACDAuMzg3ODE4AQgAAAAFAAAAATEBAAAACjE0NDMxNDMxNzADAAAAAzE2MAIAAAAENDAyMAQAAAABMAcAAAAIMS8xLzIwMTAIAAAACjEyLzMxLzIwMDkJAAAAATBolZ2acoTXCK7ppL1yhNcII0NJUS5TR1g6RDAxLklRX0NMT1NFUFJJQ0UuMi8xNS8yMDE0AQAAAO9bDQADAAAAAABNdCh8dITXCOy6aDWVhNcII0NJUS5TR1g6SDEzLklRX0NMT1NFUFJJQ0UuNC8yNy8yMDEyAQAAANwpWgACAAAABDEuMzkAvFNPnHSE1wi9reQ1lYTXCCRDSVEuU0dYOkE3UlUuSVFfQ0xPU0VQUklDRS45LzI1LzIwMTYBAAAAZL/ZAQMAAAAAAM2OvGV0hNcIeiHwM5WE1wgjQ0lRLlNHWDpHMTMuSVFfQ0xPU0VQUklDRS4xLzI5LzIwMTkBAAAAC2QNAAIAAAAEMS4wOQArzNhJdITXCJDZIjKVhNcIKENJUS5TR1g6VTExLklRX0JWX1NIQVJFLklRX0xUTS45LzE5LzIwMDkBAAAAw1AGAAIAAAAJMTAuMTUwNjk2AQgAAAAFAAAAATEBAAAACjE1ODM5MzA4MzcDAAAAAzEzOAIAAAAENDAyMAQAAAABMAcAAAAJOS8xOS8yMDA5CAAAAAk2LzMwLzIwMDkJAAAAATAqxNeecoTXCH/gAb5yhNcII0NJUS5TR1g6RTVILklRX0NM</t>
  </si>
  <si>
    <t>T1NFUFJJQ0UuNC8xNy8yMDEwAQAAAOpRJQADAAAAAACItVy1dITXCD21MziVhNcIIkNJUS5TR1g6QlNMLklRX0NMT1NFUFJJQ0UuNS80LzIwMTIBAAAAJHgNAAIAAAAIMC43ODMzMzIAABFUnHSE1wjnlD05lYTXCCNDSVEuU0dYOlEwRi5JUV9DTE9TRVBSSUNFLjQvMTEvMjAxOAEAAADD/ooDAgAAAAQyLjA1AAe7LVB0hNcIU+amMZWE1wgjQ0lRLlNHWDpCNjEuSVFfQ0xPU0VQUklDRS42LzIxLzIwMTIBAAAA5mBEAAIAAAAENC41OAAyq1uZdITXCHvD2DWVhNcII0NJUS5TR1g6VDM5LklRX0NMT1NFUFJJQ0UuNC8yMi8yMDE1AQAAADFcDQACAAAABDQuMTIAZiwEdXSE1wgoMCI0lYTXCCRDSVEuU0dYOlo3NC5JUV9DTE9TRVBSSUNFLjExLzEyLzIwMTABAAAAALcBAAIAAAAEMy4yNwAHw26sdITXCCMkqTiVhNcII0NJUS5TR1g6Q0VFLklRX0NMT1NFUFJJQ0UuNC8xNS8yMDE3AQAAACLDngADAAAAAAD8AGxndITXCB6JkjOVhNcII0NJUS5TR1g6Qk40LklRX0NMT1NFUFJJQ0UuNC8yMC8yMDEzAQAAAIVWDQADAAAAAACLzWGQdITXCB49sDWVhNcIIkNJUS5TR1g6RzkyLklRX0NMT1NFUFJJQ0UuNS8xLzIwMTkBAAAAV051AAMAAAAAAM4bSzt0hNcIa+hDMJWE1wgoQ0lRLlNHWDpTNTEuSVFfQlZfU0hBUkUuSVFfTFRNLjYvMTgvMjAwOQEAAADQWQ0AAgAAAAgwLjY3OTExNQEIAAAABQAAAAExAQAAAAoxMzYx</t>
  </si>
  <si>
    <t>NDQxMDgzAwAAAAMxMzgCAAAABDQwMjAEAAAAATAHAAAACTYvMTgvMjAwOQgAAAAJMy8zMS8yMDA5CQAAAAEwntAeonKE1wgDBCi+coTXCChDSVEuU0dYOlQxOC5JUV9CVl9TSEFSRS5JUV9MVE0uMTAvMS8yMDEwBQAAAAAAAAAIAAAAFChJbnZhbGlkIElkZW50aWZpZXIpUSWQinKE1wgIA628coTXCCJDSVEuU0dYOlM1OS5JUV9DTE9TRVBSSUNFLjYvNS8yMDE3AQAAAHglCgACAAAABDMuOTQA0prdTnSE1wgPGP8xlYTXCCNDSVEuU0dYOjVVWC5JUV9DTE9TRVBSSUNFLjgvMzEvMjAxMwEAAAALatoGAwAAAAAAQiiVfXSE1wgsVfY0lYTXCCNDSVEuU0dYOkJTTC5JUV9DTE9TRVBSSUNFLjYvMjIvMjAxMwEAAAAkeA0AAwAAAAAAXmtfkHSE1wj92q01lYTXCCRDSVEuU0dYOkE3UlUuSVFfQ0xPU0VQUklDRS41LzI4LzIwMTIBAAAAZL/ZAQIAAAAEMC4zOAAG+7qUdITXCJa1VDaVhNcIIkNJUS5TR1g6RzA3LklRX0NMT1NFUFJJQ0UuMy8yLzIwMTcBAAAAefEkAAIAAAAEMjEuMgDNWctndITXCOPqlDOVhNcIJENJUS5TR1g6VUQyLklRX0NMT1NFUFJJQ0UuMTIvMTIvMjAxMQEAAADNhQ0QAwAAAAAAeXRMn3SE1wgTbtY4lYTXCCRDSVEuU0dYOkJTNi5JUV9DTE9TRVBSSUNFLjEyLzEwLzIwMDkBAAAAY1wDAgIAAAADMS4yAJOu7LR0hNcIyyDIOJWE1wgjQ0lRLlNHWDpVOTYuSVFfQ0xPU0VQUklDRS4xLzEyLzIw</t>
  </si>
  <si>
    <t>MTUBAAAAkXgNAAIAAAAENC4xNwA+RQN2dITXCNMP3TOVhNcIIkNJUS5TR1g6QlZBLklRX0NMT1NFUFJJQ0UuOS81LzIwMTkBAAAAvnF7AAMAAAAAAD1mWj90hNcIiZB6MJWE1wgjQ0lRLlNHWDpTNjMuSVFfQ0xPU0VQUklDRS41LzE5LzIwMTcBAAAAQfALAAIAAAAEMy42NQBVaRVTdITXCBCujDGVhNcIKENJUS5TR1g6RjE3LklRX0JWX1NIQVJFLklRX0xUTS44LzE2LzIwMTABAAAAbm8AAAIAAAAHMi40MTg4NQEIAAAABQAAAAExAQAAAAoxNDc1NDI4NDI5AwAAAAMxMzgCAAAABDQwMjAEAAAAATAHAAAACTgvMTYvMjAxMAgAAAAJNi8zMC8yMDEwCQAAAAEwkWWqj3KE1wjVD/68coTXCCJDSVEuU0dYOk0wNC5JUV9DTE9TRVBSSUNFLjQvOC8yMDE0AQAAAOo+BgACAAAAAzEuOAB8Hk+DdITXCGJzlzaVhNcIKUNJUS5TR1g6RTVILklRX0JWX1NIQVJFLklRX0xUTS4xMC8yNy8yMDExAQAAAOpRJQACAAAACDAuNTk5MzAyAQgAAAAFAAAAATEBAAAACjE1NzU4MTA5NzkDAAAAAzE2MAIAAAAENDAyMAQAAAABMAcAAAAKMTAvMjcvMjAxMQgAAAAJOS8zMC8yMDExCQAAAAEw6g59hXKE1wiWqGy8coTXCCNDSVEuU0dYOkJONC5JUV9DTE9TRVBSSUNFLjEvMTMvMjAxOAEAAACFVg0AAwAAAAAAlBI6TXSE1wh3N5YxlYTXCCRDSVEuU0dYOkJTTC5JUV9DTE9TRVBSSUNFLjEwLzI4LzIwMTUBAAAAJHgNAAIAAAAIMS40</t>
  </si>
  <si>
    <t>NDY2NjYAOwGDd3SE1wgxPCE1lYTXCCNDSVEuU0dYOjVDUC5JUV9DTE9TRVBSSUNFLjMvMjIvMjAxMgEAAAAfTXsAAgAAAAgwLjI5MTY2NQC9w8CddITXCJ4UdjaVhNcII0NJUS5TR1g6UzYzLklRX0NMT1NFUFJJQ0UuOS8xNC8yMDE5AQAAAEHwCwADAAAAAADvr105dITXCOxNHTCVhNcII0NJUS5TR1g6QzZMLklRX0NMT1NFUFJJQ0UuMTEvNi8yMDEwAQAAAHclCgADAAAAAAA1nQOodITXCA+YazeVhNcIJENJUS5TR1g6QVpZLklRX0NMT1NFUFJJQ0UuMTEvMjYvMjAxMAEAAABp8l0BAgAAAAUzNDcuNQCYJ2evdITXCE7QhTeVhNcII0NJUS5TR1g6Qk40LklRX0NMT1NFUFJJQ0UuNS8zMS8yMDExAQAAAIVWDQACAAAABTExLjUyAA83IKh0hNcIFVnzN5WE1wgjQ0lRLlNHWDpGMTcuSVFfQ0xPU0VQUklDRS4zLzE1LzIwMTQBAAAAbm8AAAMAAAAAAHaytIR0hNcIgyoONZWE1wgiQ0lRLlNHWDpRMEYuSVFfQ0xPU0VQUklDRS44LzYvMjAxNQEAAADD/ooDAgAAAAQyLjE1AMGSdWx0hNcI9AwNM5WE1wgiQ0lRLlNHWDpEMDUuSVFfQ0xPU0VQUklDRS4yLzEvMjAxNAEAAAA/Vg0AAwAAAAAApVxzgHSE1wj9rpI2lYTXCCNDSVEuU0dYOlU5Ni5JUV9DTE9TRVBSSUNFLjYvMjIvMjAxMQEAAACReA0AAgAAAAQ0Ljg4APt+lKZ0hNcI5f6vOZWE1wgkQ0lRLlNHWDpFSDUuSVFfQ0xPU0VQUklDRS4xMC8xMy8yMDE2AQAA</t>
  </si>
  <si>
    <t>ANWAYwACAAAABDAuNTgA3/sPYXSE1whl4yQzlYTXCClDSVEuU0dYOkQwNS5JUV9CVl9TSEFSRS5JUV9MVE0uMTAvMjYvMjAxMgEAAAA/Vg0AAgAAAAkxMi41OTM5MzYBCAAAAAUAAAABMQEAAAAKMTY0NDI5MjA0NQMAAAADMTM4AgAAAAQ0MDIwBAAAAAEwBwAAAAoxMC8yNi8yMDEyCAAAAAk5LzMwLzIwMTIJAAAAATA1uPN+coTXCJw5GbxyhNcII0NJUS5TR1g6QzA5LklRX0NMT1NFUFJJQ0UuNC8xMi8yMDEwAQAAAPNDBgACAAAABTExLjQ4AND73Kp0hNcILDmdOJWE1wgkQ0lRLlNHWDpTMDcuSVFfQ0xPU0VQUklDRS4xMC8xMy8yMDEyAQAAAL1kDQADAAAAAAD5pYSWdITXCG51yjWVhNcIKUNJUS5TR1g6VDM5LklRX0JWX1NIQVJFLklRX0xUTS4xMS8yOS8yMDEwAQAAADFcDQACAAAACDEuMzg2NjQ0AQgAAAAFAAAAATEBAAAACjE0ODk4Mzc0NTMDAAAAAzEzOAIAAAAENDAyMAQAAAABMAcAAAAKMTEvMjkvMjAxMAgAAAAJOC8zMS8yMDEwCQAAAAEwGYmTk3KE1wgDWiu9coTXCCNDSVEuU0dYOkJWQS5JUV9DTE9TRVBSSUNFLjkvMjIvMjAxNAEAAAC+cXsAAwAAAAAAnOgqhnSE1wibzHs1lYTXCCNDSVEuU0dYOk8zMi5JUV9DTE9TRVBSSUNFLjYvMjUvMjAxMQEAAAAnu1MAAwAAAAAA+36UpnSE1wi0nuA4lYTXCCRDSVEuU0dYOk0wNC5JUV9DTE9TRVBSSUNFLjEyLzIwLzIwMTgBAAAA6j4GAAIAAAAEMS44</t>
  </si>
  <si>
    <t>OABX9Og9dITXCNcYhDCVhNcII0NJUS5TR1g6RzA3LklRX0NMT1NFUFJJQ0UuNS8zMC8yMDE0AQAAAHnxJAACAAAABTIxLjc5AFEloYd0hNcIRTMNNpWE1wgpQ0lRLlNHWDpFNUguSVFfQlZfU0hBUkUuSVFfTFRNLjEyLzEwLzIwMTIBAAAA6lElAAIAAAAHMC42NjIzOAEIAAAABQAAAAExAQAAAAoxNjQ0Nzk1NzE0AwAAAAMxNjACAAAABDQwMjAEAAAAATAHAAAACjEyLzEwLzIwMTIIAAAACTkvMzAvMjAxMgkAAAABMAleLXdyhNcIpEedu3KE1wgjQ0lRLlNHWDo1Q1AuSVFfQ0xPU0VQUklDRS43LzE1LzIwMTYBAAAAH017AAIAAAAFMC41ODUAK3UHanSE1wjYIQEzlYTXCClDSVEuU0dYOlcwNS5JUV9CVl9TSEFSRS5JUV9MVE0uMTAvMTAvMjAxMAEAAADuYQ0AAgAAAAcyLjE4MzM4AQgAAAAFAAAAATEBAAAACjE0NzkwODQ3NzADAAAAAzEzOAIAAAAENDAyMAQAAAABMAcAAAAKMTAvMTAvMjAxMAgAAAAJOS8zMC8yMDEwCQAAAAEw8ACxg3KE1wiGSUu8coTXCCdDSVEuU0dYOk9WOC5JUV9CVl9TSEFSRS5JUV9MVE0uOS81LzIwMTEBAAAALrwnCAIAAAAIMC4wMzg0OTIBCAAAAAUAAAABMQEAAAAKMTU0MjE1MjYwMQMAAAADMTM4AgAAAAQ0MDIwBAAAAAEwBwAAAAg5LzUvMjAxMQgAAAAKMTIvMzEvMjAxMAkAAAABMIk3rYdyhNcIYH2EvHKE1wgjQ0lRLlNHWDpGMzQuSVFfQ0xPU0VQUklDRS42LzEwLzIwMTgB</t>
  </si>
  <si>
    <t>AAAAy25TAAMAAAAAAIhzwUt0hNcIrgU+MZWE1wgiQ0lRLlNHWDpPMzIuSVFfQ0xPU0VQUklDRS41LzMvMjAxNAEAAAAnu1MAAwAAAAAAfB5Pg3SE1wih86s3lYTXCCNDSVEuU0dYOkNDMy5JUV9DTE9TRVBSSUNFLjIvMTAvMjAxMAEAAACEjCIAAgAAAAQyLjEyAGvz0rZ0hNcICM2kN5WE1wgjQ0lRLlNHWDpRMEYuSVFfQ0xPU0VQUklDRS40LzE4LzIwMTgBAAAAw/6KAwIAAAAEMi4wMwAqF4NYdITXCGuaRjKVhNcIKUNJUS5TR1g6QUROLklRX0JWX1NIQVJFLklRX0xUTS4xMS8yNC8yMDExAQAAADxmBgcDAAAAAABtHAyGcoTXCLjiZ7xyhNcII0NJUS5TR1g6QzMxLklRX0NMT1NFUFJJQ0UuNi8yNS8yMDA5AQAAANJRJQACAAAABDMuNzcA+iEivnSE1whp0us5lYTXCCNDSVEuU0dYOkQwMS5JUV9DTE9TRVBSSUNFLjMvMTUvMjAxMgEAAADvWw0AAgAAAAUxMC4yMgAAEVScdITXCO4TpDmVhNcII0NJUS5TR1g6Rjk5LklRX0NMT1NFUFJJQ0UuNy8yNC8yMDEwAQAAADpXDQADAAAAAAA1nQOodITXCG738DeVhNcII0NJUS5TR1g6T1Y4LklRX0NMT1NFUFJJQ0UuOC8yMy8yMDE3AQAAAC68JwgCAAAABDAuOTIANTG+UXSE1wjzDK4xlYTXCCNDSVEuU0dYOlUxMC5JUV9DTE9TRVBSSUNFLjQvMjQvMjAxMAEAAAAZT3sAAwAAAAAAlwLws3SE1wj54Zg3lYTXCCNDSVEuU0dYOkNFRS5JUV9DTE9TRVBSSUNFLjkvMTkv</t>
  </si>
  <si>
    <t>MjAxMgEAAAAiw54AAgAAAAYwLjE3NzUAz06ClnSE1wil18w1lYTXCCNDSVEuU0dYOkgxNS5JUV9DTE9TRVBSSUNFLjgvMjkvMjAxNQEAAACaaA0AAwAAAAAAiXiXc3SE1wipN5I0lYTXCCRDSVEuU0dYOkE3UlUuSVFfQ0xPU0VQUklDRS41LzEyLzIwMTEBAAAAZL/ZAQIAAAAFMC41MzUA8V3fqnSE1wgDRP83lYTXCChDSVEuU0dYOkgwMi5JUV9CVl9TSEFSRS5JUV9MVE0uOC8xNy8yMDA5AQAAAGxXDQACAAAACDcuMTM3MTY5AQgAAAAFAAAAATEBAAAACjEzOTI3MzAxMTcDAAAAAzEzOAIAAAAENDAyMAQAAAABMAcAAAAJOC8xNy8yMDA5CAAAAAk2LzMwLzIwMDkJAAAAATBrbKGgcoTXCHAtEL5yhNcII0NJUS5TR1g6RDA1LklRX0NMT1NFUFJJQ0UuMy8xMC8yMDE5AQAAAD9WDQADAAAAAAByJvtIdITXCMyORzGVhNcII0NJUS5TR1g6UzQxLklRX0NMT1NFUFJJQ0UuMy8yNy8yMDEwAQAAALloDQADAAAAAADYU0WydITXCEBMvjmVhNcII0NJUS5TR1g6VTExLklRX0NMT1NFUFJJQ0UuOS8zMC8yMDEyAQAAAMNQBgADAAAAAAD5pYSWdITXCG51yjWVhNcII0NJUS5TR1g6QjYxLklRX0NMT1NFUFJJQ0UuNy8yMS8yMDEzAQAAAOZgRAADAAAAAAC1s4GKdITXCIWAGzaVhNcII0NJUS5TR1g6RjM0LklRX0NMT1NFUFJJQ0UuMS8xOS8yMDExAQAAAMtuUwACAAAABDUuNjcACklwqXSE1wg1ZOU4lYTXCCJDSVEuU0dY</t>
  </si>
  <si>
    <t>OkJTNi5JUV9DTE9TRVBSSUNFLjQvNy8yMDE3AQAAAGNcAwICAAAABDEuMTYAxHt7W3SE1wiXe68ylYTXCCNDSVEuU0dYOkE1MC5JUV9DTE9TRVBSSUNFLjEvMTMvMjAxMAEAAAAGnusQAwAAAAAAN6Y/uHSE1wgY1/o4lYTXCCNDSVEuU0dYOkY5OS5JUV9DTE9TRVBSSUNFLjExLzUvMjAxNQEAAAA6Vw0AAgAAAAQyLjE0AHYEgnN0hNcISyDOM5WE1wgjQ0lRLlNHWDpPVjguSVFfQ0xPU0VQUklDRS4xMC84LzIwMTEBAAAALrwnCAMAAAAAANZ/LZ90hNcIlsgVN5WE1wgkQ0lRLlNHWDpNMDQuSVFfQ0xPU0VQUklDRS4xMC8yMi8yMDE1AQAAAOo+BgACAAAABDEuNTIAOa19a3SE1whS8VYzlYTXCCNDSVEuU0dYOlM5MS5JUV9DTE9TRVBSSUNFLjUvMTUvMjAxOQEAAABS7HYIAwAAAAAAkNc8QHSE1whK3YgwlYTXCCJDSVEuU0dYOlMwNy5JUV9DTE9TRVBSSUNFLjMvNC8yMDEzAQAAAL1kDQACAAAABDE3LjcAH/pyjXSE1wikjZ81lYTXCCNDSVEuU0dYOlM1MS5JUV9DTE9TRVBSSUNFLjYvMzAvMjAxMwEAAADQWQ0AAwAAAAAAoXkBjHSE1wjLlr02lYTXCCNDSVEuU0dYOlEwRi5JUV9DTE9TRVBSSUNFLjEvMzAvMjAxNgEAAADD/ooDAwAAAAAAbUkgc3SE1wj/phg0lYTXCClDSVEuU0dYOk5EOFUuSVFfQlZfU0hBUkUuSVFfTFRNLjEvMTEvMjAwOQEAAABAipIBAgAAAAg1LjA0MDQzNwEIAAAABQAAAAExAQAAAAox</t>
  </si>
  <si>
    <t>MzAxMTE1ODkwAwAAAAMxMzgCAAAABDQwMjAEAAAAATAHAAAACTEvMTEvMjAwOQgAAAAKMTIvMzEvMjAwOAkAAAABMEZQw6dyhNcI6m+bvnKE1wgoQ0lRLlNHWDpBRE4uSVFfQlZfU0hBUkUuSVFfTFRNLjMvMTYvMjAxMQEAAAA8ZgYHAwAAAAAA1Yo2jnKE1whir9y8coTXCChDSVEuU0dYOk8zMi5JUV9CVl9TSEFSRS5JUV9MVE0uMTEvNS8yMDExAQAAACe7UwACAAAABzEuMzA5NTQBCAAAAAUAAAABMQEAAAAKMTY4Mzk4NDc0OQMAAAADMTM4AgAAAAQ0MDIwBAAAAAEwBwAAAAkxMS81LzIwMTEIAAAACTkvMzAvMjAxMQkAAAABMMiUzX5yhNcIDIoIvHKE1wgjQ0lRLlNHWDpPVjguSVFfQ0xPU0VQUklDRS4xLzE1LzIwMTYBAAAALrwnCAIAAAAEMC44MQBtSSBzdITXCP+mGDSVhNcII0NJUS5TR1g6UzA3LklRX0NMT1NFUFJJQ0UuNS8yMC8yMDEwAQAAAL1kDQADAAAAAACItVy1dITXCGBSMTiVhNcIIkNJUS5TR1g6RDA1LklRX0NMT1NFUFJJQ0UuNy85LzIwMTcBAAAAP1YNAAMAAAAAAGJqC1Z0hNcIDIwUMpWE1wgjQ0lRLlNHWDpDQzMuSVFfQ0xPU0VQUklDRS40LzIzLzIwMTkBAAAAhIwiAAIAAAAEMS41NACQ1zxAdITXCErdiDCVhNcIIkNJUS5TR1g6QVpZLklRX0NMT1NFUFJJQ0UuNi80LzIwMTYBAAAAafJdAQMAAAAAABinXmZ0hNcIYnLwMpWE1wgoQ0lRLlNHWDpTNTkuSVFfQlZfU0hBUkUuSVFfTFRN</t>
  </si>
  <si>
    <t>LjQvMjgvMjAxMAEAAAB4JQoAAgAAAAgxLjE2OTUxNgEIAAAABQAAAAExAQAAAAoxNDU5NDI4MDI2AwAAAAMxMzgCAAAABDQwMjAEAAAAATAHAAAACTQvMjgvMjAxMAgAAAAJMy8zMS8yMDEwCQAAAAEw9iNdi3KE1wh1x7G8coTXCCRDSVEuU0dYOlUwNi5JUV9DTE9TRVBSSUNFLjEwLzEwLzIwMTcBAAAAiYFUAAIAAAAEMy4yMwANeT1WdITXCIHHDzKVhNcIKENJUS5TR1g6UzQxLklRX0JWX1NIQVJFLklRX0xUTS4zLzI1LzIwMTABAAAAuWgNAAIAAAAIMy4zMzY1OTcBCAAAAAUAAAABMQEAAAAKMTQ0MDQyNTc3NwMAAAADMTM4AgAAAAQ0MDIwBAAAAAEwBwAAAAkzLzI1LzIwMTAIAAAACjEyLzMxLzIwMDkJAAAAATDzs6SVcoTXCFEbT71yhNcIKENJUS5TR1g6VTExLklRX0JWX1NIQVJFLklRX0xUTS4xMC8zLzIwMDkBAAAAw1AGAAIAAAAJMTAuNjY5NjY2AQgAAAAFAAAAATEBAAAACjE0MDgwMDUwNDIDAAAAAzEzOAIAAAAENDAyMAQAAAABMAcAAAAJMTAvMy8yMDA5CAAAAAk5LzMwLzIwMDkJAAAAATAqxNeecoTXCLcb/b1yhNcII0NJUS5TR1g6RjM0LklRX0NMT1NFUFJJQ0UuMS8yOS8yMDE1AQAAAMtuUwACAAAABDMuMjgA5bIXcnSE1wj0lsQzlYTXCChDSVEuU0dYOkgxMy5JUV9CVl9TSEFSRS5JUV9MVE0uMTAvNC8yMDExAQAAANwpWgACAAAABzIuMjE2MjQBCAAAAAUAAAABMQEAAAAKMTU3NTk1NTU5</t>
  </si>
  <si>
    <t>NgMAAAADMTM4AgAAAAQ0MDIwBAAAAAEwBwAAAAkxMC80LzIwMTEIAAAACTkvMzAvMjAxMQkAAAABMI74DYRyhNcI9A1QvHKE1wgoQ0lRLlNHWDpPMzkuSVFfQlZfU0hBUkUuSVFfTFRNLjIvMTkvMjAxMgEAAAAphhIAAgAAAAg2LjAxNTI0NwEIAAAABQAAAAExAQAAAAoxNjQ5ODA0ODkzAwAAAAMxMzgCAAAABDQwMjAEAAAAATAHAAAACTIvMTkvMjAxMggAAAAKMTIvMzEvMjAxMQkAAAABMCIdXH1yhNcIUp/8u3KE1wgpQ0lRLlNHWDpKMzcuSVFfQlZfU0hBUkUuSVFfTFRNLjEyLzEyLzIwMDkBAAAAHjsGAAIAAAAJMTguODc5NDIxAQgAAAAFAAAAATEBAAAACjEzOTEyMDU0NjEDAAAAAzE2MAIAAAAENDAyMAQAAAABMAcAAAAKMTIvMTIvMjAwOQgAAAAJOS8zMC8yMDA5CQAAAAEw4TRJm3KE1whUEKy9coTXCCdDSVEuU0dYOlVEMi5JUV9CVl9TSEFSRS5JUV9MVE0uNy8yLzIwMTABAAAAzYUNEAMAAAAAAPYjXYtyhNcIdcexvHKE1wgjQ0lRLlNHWDpVMTQuSVFfQ0xPU0VQUklDRS43LzE3LzIwMTUBAAAASFgNAAMAAAAAALKlinR0hNcIwXccNZWE1wgjQ0lRLlNHWDpGMTcuSVFfQ0xPU0VQUklDRS45LzIwLzIwMTABAAAAbm8AAAIAAAAEMi4zMgAntVGvdITXCCMPtTiVhNcIJENJUS5TR1g6UzkxLklRX0NMT1NFUFJJQ0UuMTEvMjgvMjAxOAEAAABS7HYIAgAAAAQxLjE5AA6ysEF0hNcIw3elMJWE1wgjQ0lR</t>
  </si>
  <si>
    <t>LlNHWDpHMDcuSVFfQ0xPU0VQUklDRS4yLzIwLzIwMTgBAAAAefEkAAIAAAAEMzAuNQCHV9hMdITXCJY7JTKVhNcII0NJUS5TR1g6QzMxLklRX0NMT1NFUFJJQ0UuMTAvNC8yMDE1AQAAANJRJQADAAAAAACjkMdrdITXCFLxVjOVhNcIKUNJUS5TR1g6Q0VFLklRX0JWX1NIQVJFLklRX0xUTS4xMS8yOS8yMDExAQAAACLDngACAAAACDAuMTYxMTI0AQgAAAAFAAAAATEBAAAACjE1NzY1NTQwMDcDAAAAAzEzOAIAAAAENDAyMAQAAAABMAcAAAAKMTEvMjkvMjAxMQgAAAAJOS8zMC8yMDExCQAAAAEwbRwMhnKE1wi44me8coTXCClDSVEuU0dYOlM0MS5JUV9CVl9TSEFSRS5JUV9MVE0uMTEvMjMvMjAxMAEAAAC5aA0AAgAAAAgzLjQ1NjI3NAEIAAAABQAAAAExAQAAAAoxNDgxNDk0MTI1AwAAAAMxMzgCAAAABDQwMjAEAAAAATAHAAAACjExLzIzLzIwMTAIAAAACTkvMzAvMjAxMAkAAAABMJOhpY9yhNcIayPyvHKE1wgiQ0lRLlNHWDpNMDQuSVFfQ0xPU0VQUklDRS41LzMvMjAxNAEAAADqPgYAAwAAAAAAHBImfHSE1widy+w0lYTXCChDSVEuU0dYOlVEMi5JUV9CVl9TSEFSRS5JUV9MVE0uNS8xOS8yMDEwAQAAAM2FDRADAAAAAAD/nn2WcoTXCOJAVr1yhNcII0NJUS5TR1g6NVVYLklRX0NMT1NFUFJJQ0UuMi8xNy8yMDExAQAAAAtq2gYCAAAACDAuMTM4ODg3ACuy96d0hNcIqJTuN5WE1wgjQ0lRLlNHWDpCUzYu</t>
  </si>
  <si>
    <t>SVFfQ0xPU0VQUklDRS4xLzMxLzIwMTMBAAAAY1wDAgIAAAAEMC45OACiLumOdITXCMK2VTiVhNcII0NJUS5TR1g6TTA0LklRX0NMT1NFUFJJQ0UuMi8xNi8yMDEzAQAAAOo+BgADAAAAAAD9FYSKdITXCAsGljWVhNcIIkNJUS5TR1g6SzZTLklRX0NMT1NFUFJJQ0UuOS85LzIwMTYBAAAA4goIAAMAAAAAAM2OvGV0hNcInfQ3M5WE1wgjQ0lRLlNHWDpDMzEuSVFfQ0xPU0VQUklDRS4yLzE5LzIwMTUBAAAA0lElAAMAAAAAAFWcBXZ0hNcIYP93NJWE1wgjQ0lRLlNHWDpFNUguSVFfQ0xPU0VQUklDRS44LzI3LzIwMTYBAAAA6lElAAMAAAAAAC2fQWl0hNcIe2hNM5WE1wgnQ0lRLlNHWDpTNTEuSVFfQlZfU0hBUkUuSVFfTFRNLjEvMi8yMDExAQAAANBZDQACAAAACDEuMjUwOTc0AQgAAAAFAAAAATEBAAAACjE1MzM4MTUzOTYDAAAAAzEzOAIAAAAENDAyMAQAAAABMAcAAAAIMS8yLzIwMTEIAAAACjEyLzMxLzIwMTAJAAAAATCx7DiOcoTXCD845rxyhNcIIkNJUS5TR1g6SDE1LklRX0NMT1NFUFJJQ0UuNi85LzIwMTMBAAAAmmgNAAMAAAAAALWzgYp0hNcIu+IdNpWE1wgkQ0lRLlNHWDpFNUguSVFfQ0xPU0VQUklDRS4xMS8yNS8yMDE3AQAAAOpRJQADAAAAAAACv2lNdITXCEhavDGVhNcIIkNJUS5TR1g6VDE4LklRX0NMT1NFUFJJQ0UuNy80LzIwMTcFAAAAAAAAAAgAAAAUKEludmFsaWQgSWRlbnRpZmllcine</t>
  </si>
  <si>
    <t>nL5OdITXCGWceTGVhNcII0NJUS5TR1g6QzUyLklRX0NMT1NFUFJJQ0UuNi8yOS8yMDE4AQAAAKB4XwACAAAABDIuMzUAK6eBV3SE1wj91UEylYTXCCNDSVEuU0dYOkI2MS5JUV9DTE9TRVBSSUNFLjEvMjkvMjAxOQEAAADmYEQAAgAAAAQ1LjYzACkfGUV0hNcIBEQaMZWE1wgiQ0lRLlNHWDpDMDkuSVFfQ0xPU0VQUklDRS4zLzIvMjAxNgEAAADzQwYAAgAAAAQ3LjY3APwAbGd0hNcIzzb1MpWE1wgjQ0lRLlNHWDpDMDkuSVFfQ0xPU0VQUklDRS4xMC84LzIwMDkBAAAA80MGAAIAAAADOS45AFtuOrt0hNcIDMIGOZWE1wgoQ0lRLlNHWDpVMDYuSVFfQlZfU0hBUkUuSVFfTFRNLjQvMTUvMjAxMQEAAACJgVQAAgAAAAgyLjc1NzIxNgEIAAAABQAAAAExAQAAAAoxNTYyNTA5MjMxAwAAAAMxMzgCAAAABDQwMjAEAAAAATAHAAAACTQvMTUvMjAxMQgAAAAJMy8zMS8yMDExCQAAAAEwrjnWiXKE1wght568coTXCChDSVEuU0dYOlM0MS5JUV9CVl9TSEFSRS5JUV9MVE0uOC8yMC8yMDExAQAAALloDQACAAAACDMuNTU4MzI5AQgAAAAFAAAAATEBAAAACjE1NTk4NDkwNDEDAAAAAzEzOAIAAAAENDAyMAQAAAABMAcAAAAJOC8yMC8yMDExCAAAAAk2LzMwLzIwMTEJAAAAATBXN+qDcoTXCEQzV7xyhNcIKENJUS5TR1g6RDA1LklRX0JWX1NIQVJFLklRX0xUTS4xLzEyLzIwMDkBAAAAP1YNAAIAAAAIMTMuMDU2ODMBCAAA</t>
  </si>
  <si>
    <t>AAUAAAABMQEAAAAKMTM1NTA5OTk1NgMAAAADMTM4AgAAAAQ0MDIwBAAAAAEwBwAAAAkxLzEyLzIwMDkIAAAACjEyLzMxLzIwMDgJAAAAATBGUMOncoTXCOpvm75yhNcIJ0NJUS5TR1g6QlZBLklRX0JWX1NIQVJFLklRX0xUTS40LzcvMjAxMQEAAAC+cXsAAgAAAAgwLjQ0Njc4MwEIAAAABQAAAAExAQAAAAoxNTI5MTY3OTQ0AwAAAAMxMTECAAAABDQwMjAEAAAAATAHAAAACDQvNy8yMDExCAAAAAkyLzI4LzIwMTEJAAAAATALQFuNcoTXCCZN2rxyhNcIKUNJUS5TR1g6VTA2LklRX0JWX1NIQVJFLklRX0xUTS4xMS8yMy8yMDEyAQAAAImBVAACAAAACDMuMjM1MDgxAQgAAAAFAAAAATEBAAAACjE2NDM5MDMwNTgDAAAAAzEzOAIAAAAENDAyMAQAAAABMAcAAAAKMTEvMjMvMjAxMggAAAAJOS8zMC8yMDEyCQAAAAEw7s5hd3KE1wjnqZ+7coTXCChDSVEuU0dYOlYwMy5JUV9CVl9TSEFSRS5JUV9MVE0uNC8yOS8yMDA5AQAAAGyNAAACAAAACDcuMjA1NTgzAQgAAAAFAAAAATEBAAAACjEzNjc2NjIyNjADAAAAAzEzOAIAAAAENDAyMAQAAAABMAcAAAAJNC8yOS8yMDA5CAAAAAkzLzMxLzIwMDkJAAAAATCVMe6icoTXCFdSNr5yhNcII0NJUS5TR1g6Wjc0LklRX0NMT1NFUFJJQ0UuNy8yOC8yMDEyAQAAAAC3AQADAAAAAAAumT2TdITXCLGxoTmVhNcIIkNJUS5TR1g6SjM2LklRX0NMT1NFUFJJQ0UuOS82LzIwMTUB</t>
  </si>
  <si>
    <t>AAAA7lQNAAMAAAAAAIl4l3N0hNcIaWsdNJWE1wgjQ0lRLlNHWDpCVkEuSVFfQ0xPU0VQUklDRS44LzMwLzIwMTABAAAAvnF7AAMAAAAAANo91rB0hNcINE7xOJWE1wgjQ0lRLlNHWDpVOTYuSVFfQ0xPU0VQUklDRS4xLzI0LzIwMTcBAAAAkXgNAAIAAAAEMy4yNwBWnR1cdITXCDxYiTKVhNcII0NJUS5TR1g6RzA3LklRX0NMT1NFUFJJQ0UuNy8yMy8yMDE3AQAAAHnxJAADAAAAAADenL5OdITXCF77mjGVhNcIKENJUS5TR1g6SjM2LklRX0JWX1NIQVJFLklRX0xUTS4xMS80LzIwMTABAAAA7lQNAAIAAAAJMzcuNzgxMDg0AQgAAAAFAAAAATEBAAAACjE1NDE5MDU3OTIDAAAAAzE2MAIAAAAENDAyMAQAAAABMAcAAAAJMTEvNC8yMDEwCAAAAAk5LzMwLzIwMTAJAAAAATAZiZOTcoTXCOC8Lb1yhNcIIkNJUS5TR1g6NVVYLklRX0NMT1NFUFJJQ0UuOC82LzIwMDkBAAAAC2raBgMAAAAAACWDqbx0hNcIuegNOZWE1wgjQ0lRLlNHWDpXMDUuSVFfQ0xPU0VQUklDRS4xMi8zLzIwMTMBAAAA7mENAAIAAAAEMi4wMQDSFAmJdITXCDlXrjeVhNcIJENJUS5TR1g6VTA2LklRX0NMT1NFUFJJQ0UuMTEvMjEvMjAxOAEAAACJgVQAAgAAAAQyLjgzAHb7T0p0hNcImN42MZWE1wgoQ0lRLlNHWDpCU0wuSVFfQlZfU0hBUkUuSVFfTFRNLjYvMjYvMjAxMQEAAAAkeA0AAgAAAAgwLjE4ODYwMgEIAAAABQAAAAExAQAAAAoxNTQ0</t>
  </si>
  <si>
    <t>NjQxNTk0AwAAAAMxMzgCAAAABDQwMjAEAAAAATAHAAAACTYvMjYvMjAxMQgAAAAJMy8zMS8yMDExCQAAAAEw8ACxg3KE1whH50i8coTXCCNDSVEuU0dYOk0wNC5JUV9DTE9TRVBSSUNFLjcvMjIvMjAxMwEAAADqPgYAAgAAAAQxLjY1ALWzgYp0hNcIsauxNpWE1wgpQ0lRLlNHWDpHMTMuSVFfQlZfU0hBUkUuSVFfTFRNLjExLzEzLzIwMDkBAAAAC2QNAAIAAAAIMC4yNzg0MzgBCAAAAAUAAAABMQEAAAAKMTQ1Mjk0ODE3NgMAAAADMTM4AgAAAAQ0MDIwBAAAAAEwBwAAAAoxMS8xMy8yMDA5CAAAAAk5LzMwLzIwMDkJAAAAATAOAjmdcoTXCOaqyL1yhNcIIkNJUS5TR1g6SjM2LklRX0NMT1NFUFJJQ0UuNi80LzIwMTMBAAAA7lQNAAIAAAAFNjQuMzgAoi7pjnSE1whr9DA2lYTXCCNDSVEuU0dYOlUxMC5JUV9DTE9TRVBSSUNFLjIvMjYvMjAxOAEAAAAZT3sAAgAAAAMxLjQA+eP3WHSE1wi/FB4ylYTXCClDSVEuU0dYOkE1MC5JUV9CVl9TSEFSRS5JUV9MVE0uMTEvMTMvMjAxMAEAAAAGnusQAwAAAAAAk6Glj3KE1wixhfS8coTXCCNDSVEuU0dYOlM2MS5JUV9DTE9TRVBSSUNFLjMvMTMvMjAxNAEAAACGWw0AAgAAAAQxLjIzANEtbIB0hNcIMb5JNZWE1wgkQ0lRLlNHWDpTNDEuSVFfQ0xPU0VQUklDRS4xMi8yNy8yMDEwAQAAALloDQACAAAAATMA9ercoHSE1whf8Mo3lYTXCCNDSVEuU0dYOlQxOC5JUV9DTE9T</t>
  </si>
  <si>
    <t>RVBSSUNFLjExLzYvMjAxMAUAAAAAAAAACAAAABQoSW52YWxpZCBJZGVudGlmaWVyKSxu3bB0hNcI7dO5OJWE1wgkQ0lRLlNHWDpTNjEuSVFfQ0xPU0VQUklDRS4xMi8yNC8yMDE0AQAAAIZbDQACAAAABTEuNzA1APqHoXp0hNcI3kLjNJWE1wgkQ0lRLlNHWDpCNjEuSVFfQ0xPU0VQUklDRS4xMS8yMy8yMDE3AQAAAOZgRAACAAAABDUuOTYAvGkgWXSE1wiy8qUylYTXCCNDSVEuU0dYOlUxNC5JUV9DTE9TRVBSSUNFLjExLzIvMjAxMQEAAABIWA0AAgAAAAQ0LjUxAPKopaN0hNcINopsOpWE1wgjQ0lRLlNHWDpFSDUuSVFfQ0xPU0VQUklDRS4xMS84LzIwMTcBAAAA1YBjAAIAAAAEMC42NgCsxp1VdITXCB5NODKVhNcIJ0NJUS5TR1g6Rjk5LklRX0JWX1NIQVJFLklRX0xUTS4zLzEvMjAxMgEAAAA6Vw0AAgAAAAg0Ljk4OTYyMQEIAAAABQAAAAExAQAAAAoxNTg2ODY0MjQ4AwAAAAMxMzgCAAAABDQwMjAEAAAAATAHAAAACDMvMS8yMDEyCAAAAAoxMi8zMS8yMDExCQAAAAEwBSondnKE1wgWIZa7coTXCCNDSVEuU0dYOkVCNS5JUV9DTE9TRVBSSUNFLjUvMjYvMjAxMAEAAAA9rVgCAgAAAAUwLjk5NQDYU0WydITXCGJnJTiVhNcIJENJUS5TR1g6RzEzLklRX0NMT1NFUFJJQ0UuMTAvMjIvMjAxNwEAAAALZA0AAwAAAAAAy1xnTXSE1wj613QxlYTXCCJDSVEuU0dYOkY5OS5JUV9DTE9TRVBSSUNFLjgvMS8yMDEw</t>
  </si>
  <si>
    <t>AQAAADpXDQADAAAAAAA1nQOodITXCEywkziVhNcIKENJUS5TR1g6TEozLklRX0JWX1NIQVJFLklRX0xUTS4zLzE1LzIwMTEBAAAAm1cNAAIAAAAIMi44NTc0MjMBCAAAAAUAAAABMQEAAAAKMTU0MTk3NjA0MAMAAAADMTM4AgAAAAQ0MDIwBAAAAAEwBwAAAAkzLzE1LzIwMTEIAAAACjEyLzMxLzIwMTAJAAAAATAnFPiLcoTXCJayvbxyhNcII0NJUS5TR1g6QzMxLklRX0NMT1NFUFJJQ0UuMi8yMy8yMDE2AQAAANJRJQACAAAABDIuOTIA/ABsZ3SE1wjPNvUylYTXCClDSVEuU0dYOkg3OC5JUV9CVl9TSEFSRS5JUV9MVE0uMTEvMjUvMjAxMgEAAAD8QgYAAgAAAAkxMS4xMTM0MzkBCAAAAAUAAAABMQEAAAAKMTYyOTg3NTE2NgMAAAADMTYwAgAAAAQ0MDIwBAAAAAEwBwAAAAoxMS8yNS8yMDEyCAAAAAk5LzMwLzIwMTIJAAAAATAJXi13coTXCOepn7tyhNcIIkNJUS5TR1g6RjM0LklRX0NMT1NFUFJJQ0UuOC81LzIwMTQBAAAAy25TAAIAAAAEMy4yNAAh5gF/dITXCF9RHzeVhNcII0NJUS5TR1g6SDE1LklRX0NMT1NFUFJJQ0UuNC8xMS8yMDE3AQAAAJpoDQACAAAABDMuOTkAxHt7W3SE1wiXe68ylYTXCCNDSVEuU0dYOlo3NC5JUV9DTE9TRVBSSUNFLjcvMTgvMjAxNwEAAAAAtwEAAgAAAAMzLjkAYmoLVnSE1whvBuwxlYTXCChDSVEuU0dYOkM1Mi5JUV9CVl9TSEFSRS5JUV9MVE0uOS8xNS8yMDA5AQAAAKB4</t>
  </si>
  <si>
    <t>XwACAAAACDAuNzg5MzYxAQgAAAAFAAAAATEBAAAACjEzOTI0OTk0ODADAAAAAzEzOAIAAAAENDAyMAQAAAABMAcAAAAJOS8xNS8yMDA5CAAAAAk2LzMwLzIwMDkJAAAAATCHyB6dcoTXCD341r1yhNcII0NJUS5TR1g6QzZMLklRX0NMT1NFUFJJQ0UuNy8xNi8yMDE4AQAAAHclCgACAAAABTEwLjM4ACungVd0hNcI/dVBMpWE1wgiQ0lRLlNHWDpFNUguSVFfQ0xPU0VQUklDRS44LzYvMjAxMQEAAADqUSUAAwAAAAAAeiZTonSE1wgq9z85lYTXCChDSVEuU0dYOkFaWS5JUV9CVl9TSEFSRS5JUV9MVE0uNS8xNC8yMDEwAQAAAGnyXQECAAAACjI1NC41Mjg0ODcBCAAAAAUAAAABMQEAAAAKMTQ1MzA1MjM3MQMAAAADMTYwAgAAAAQ0MDIwBAAAAAEwBwAAAAk1LzE0LzIwMTAIAAAACTMvMzEvMjAxMAkAAAABMB4MVpVyhNcIifRHvXKE1wgoQ0lRLlNHWDpQOFouSVFfQlZfU0hBUkUuSVFfTFRNLjEwLzMvMjAxMQEAAADRVegKAwAAAAAAjvgNhHKE1wj0DVC8coTXCCNDSVEuU0dYOkozNi5JUV9DTE9TRVBSSUNFLjEvMTcvMjAxNgEAAADuVA0AAwAAAAAAaaNoY3SE1wjkdn8zlYTXCCRDSVEuU0dYOkNDMy5JUV9DTE9TRVBSSUNFLjEyLzI3LzIwMTcBAAAAhIwiAAIAAAAEMi44OQA18plUdITXCLIjUDKVhNcIJ0NJUS5TR1g6VTExLklRX0JWX1NIQVJFLklRX0xUTS4zLzYvMjAxMgEAAADDUAYAAgAAAAkxMy4yMjY5</t>
  </si>
  <si>
    <t>MDQBCAAAAAUAAAABMQEAAAAKMTYwMDI4MjY0MQMAAAADMTM4AgAAAAQ0MDIwBAAAAAEwBwAAAAgzLzYvMjAxMggAAAAKMTIvMzEvMjAxMQkAAAABMI1ItYFyhNcIytU1vHKE1wgjQ0lRLlNHWDpVOTYuSVFfQ0xPU0VQUklDRS44LzE2LzIwMTIBAAAAkXgNAAIAAAAENS42NgAG+7qUdITXCOVOwzWVhNcII0NJUS5TR1g6Q0MzLklRX0NMT1NFUFJJQ0UuMS8xNi8yMDEzAQAAAISMIgACAAAABDMuODgAnYrOkXSE1wiZAbU1lYTXCCNDSVEuU0dYOks2Uy5JUV9DTE9TRVBSSUNFLjEyLzkvMjAxNAEAAADiCggAAwAAAAAAZ/ZkdnSE1wjTD90zlYTXCClDSVEuU0dYOkFETi5JUV9CVl9TSEFSRS5JUV9MVE0uMTIvMTMvMjAwOQEAAAA8ZgYHAwAAAAAA002ZnHKE1wi0SMa9coTXCCRDSVEuU0dYOkU1SC5JUV9DTE9TRVBSSUNFLjExLzEzLzIwMTIBAAAA6lElAAMAAAAAAGHPbJZ0hNcIbnXKNZWE1wgoQ0lRLlNHWDpBWlkuSVFfQlZfU0hBUkUuSVFfTFRNLjQvMTMvMjAxMQEAAABp8l0BAgAAAAkyNTIuMjMwMjIBCAAAAAUAAAABMQEAAAAKMTU0NjY4ODg1OAMAAAADMTYwAgAAAAQ0MDIwBAAAAAEwBwAAAAk0LzEzLzIwMTEIAAAACTMvMzEvMjAxMQkAAAABMHX/VYtyhNcIZlC7vHKE1wgjQ0lRLlNHWDpTNjEuSVFfQ0xPU0VQUklDRS4xMS85LzIwMTEBAAAAhlsNAAIAAAAEMS43NADIk0CfdITXCHYSQzeVhNcIJENJ</t>
  </si>
  <si>
    <t>US5TR1g6QzA3LklRX0NMT1NFUFJJQ0UuMTEvMTEvMjAxMAEAAABkVg0AAgAAAAUzOC40MgAHw26sdITXCCMkqTiVhNcIIkNJUS5TR1g6VTA0LklRX0NMT1NFUFJJQ0UuMS85LzIwMTcBAAAAPZJUAAIAAAAEMi43NADOWJhodITXCAj8+TKVhNcIIkNJUS5TR1g6RzEzLklRX0NMT1NFUFJJQ0UuMi84LzIwMTkBAAAAC2QNAAIAAAAEMS4xMQArzNhJdITXCBIaMjGVhNcII0NJUS5TR1g6NUNQLklRX0NMT1NFUFJJQ0UuNS8xNi8yMDA5AQAAAB9NewADAAAAAADxIZ2/dITXCPU1HDmVhNcIIkNJUS5TR1g6WTkyLklRX0NMT1NFUFJJQ0UuNS8zLzIwMTkBAAAAzCyhAQIAAAAEMC44MwAN+tRIdITXCFuRKDGVhNcIJENJUS5TR1g6QTdSVS5JUV9DTE9TRVBSSUNFLjcvMjkvMjAwOQEAAABkv9kBAgAAAAUwLjczNQD6ISK+dITXCB4seTmVhNcIIkNJUS5TR1g6UzU5LklRX0NMT1NFUFJJQ0UuNS8yLzIwMTEBAAAAeCUKAAMAAAAAAEPEUKJ0hNcIJtp7OJWE1wgiQ0lRLlNHWDpHOTIuSVFfQ0xPU0VQUklDRS40LzIvMjAxNgEAAABXTnUAAwAAAAAA9qQrZ3SE1wg8mqUzlYTXCClDSVEuU0dYOlMwNy5JUV9CVl9TSEFSRS5JUV9MVE0uMTEvMTAvMjAxMgEAAAC9ZA0AAgAAAAcxLjkyNDM2AQgAAAAFAAAAATEBAAAACjE2Mzc2OTc4NzADAAAAAzE2MAIAAAAENDAyMAQAAAABMAcAAAAKMTEvMTAvMjAxMggAAAAJOS8zMC8y</t>
  </si>
  <si>
    <t>MDEyCQAAAAEwNbjzfnKE1wjD2Ba8coTXCCRDSVEuU0dYOlMwOC5JUV9DTE9TRVBSSUNFLjEyLzE3LzIwMTIBAAAAkmdLAAIAAAAFMS4xNDUAKajVkXSE1wjzo0E2lYTXCCNDSVEuU0dYOkcwNy5JUV9DTE9TRVBSSUNFLjkvMTYvMjAxMAEAAAB58SQAAwAAAAAA2j3WsHSE1wgtWY83lYTXCCdDSVEuU0dYOks2Uy5JUV9CVl9TSEFSRS5JUV9MVE0uOS83LzIwMTIBAAAA4goIAAIAAAAHMy42NDQyOAEIAAAABQAAAAExAQAAAAoxNjMwNzQ5OTQwAwAAAAI1NQIAAAAENDAyMAQAAAABMAcAAAAIOS83LzIwMTIIAAAACTYvMzAvMjAxMgkAAAABMGNZ3HtyhNcIycjku3KE1wgnQ0lRLlNHWDpDNTIuSVFfQlZfU0hBUkUuSVFfTFRNLjcvOS8yMDEwAQAAAKB4XwACAAAACDAuODMzMDE1AQgAAAAFAAAAATEBAAAACjE0NjYzNjg4NDUDAAAAAzEzOAIAAAAENDAyMAQAAAABMAcAAAAINy85LzIwMTAIAAAACTYvMzAvMjAxMAkAAAABMOUBOJRyhNcIums+vXKE1wgkQ0lRLlNHWDpVRDIuSVFfQ0xPU0VQUklDRS4xMC8yNy8yMDA5AQAAAM2FDRADAAAAAAAMDDi7dITXCEAkCTmVhNcII0NJUS5TR1g6QzZMLklRX0NMT1NFUFJJQ0UuMS8yNS8yMDE2AQAAAHclCgACAAAABTEwLjg2AG1JIHN0hNcIcFvJM5WE1wgjQ0lRLlNHWDpHMDcuSVFfQ0xPU0VQUklDRS42LzIzLzIwMTYBAAAAefEkAAIAAAAEMjAuMwC0aEVqdITXCAWE</t>
  </si>
  <si>
    <t>AzOVhNcII0NJUS5TR1g6RUg1LklRX0NMT1NFUFJJQ0UuNi8yNS8yMDEyAQAAANWAYwACAAAABTAuNDg1AKWqUJN0hNcIMyi8NZWE1wgjQ0lRLlNHWDpUMzkuSVFfQ0xPU0VQUklDRS43LzEwLzIwMTQBAAAAMVwNAAIAAAAENC4xOQAZnhB8dITXCCLnojSVhNcIKENJUS5TR1g6RjM0LklRX0JWX1NIQVJFLklRX0xUTS40LzI3LzIwMTABAAAAy25TAAIAAAAIMS43NzkxMTQBCAAAAAUAAAABMQEAAAAKMTQ4OTkxOTA0NwMAAAADMTYwAgAAAAQ0MDIwBAAAAAEwBwAAAAk0LzI3LzIwMTAIAAAACTMvMzEvMjAxMAkAAAABMP+efZZyhNcIHqRYvXKE1wgjQ0lRLlNHWDpFSDUuSVFfQ0xPU0VQUklDRS4xMS8xLzIwMTQBAAAA1YBjAAMAAAAAAMtKLYZ0hNcIRPygNpWE1wgjQ0lRLlNHWDpDNkwuSVFfQ0xPU0VQUklDRS43LzE1LzIwMTIBAAAAdyUKAAMAAAAAACGhuJR0hNcIX1NSNpWE1wgjQ0lRLlNHWDpPMzkuSVFfQ0xPU0VQUklDRS40LzEzLzIwMTkBAAAAKYYSAAMAAAAAAKRJkUR0hNcIcDIHMZWE1wgiQ0lRLlNHWDpTMDguSVFfQ0xPU0VQUklDRS4zLzcvMjAxNwEAAACSZ0sAAgAAAAQxLjM2ABns0l90hNcIBF3rM5WE1wgoQ0lRLlNHWDpFNUguSVFfQlZfU0hBUkUuSVFfTFRNLjgvMTEvMjAxMgEAAADqUSUAAgAAAAcwLjY2ODUxAQgAAAAFAAAAATEBAAAACjE2Mjk3NzcxOTUDAAAAAzE2MAIAAAAENDAyMAQA</t>
  </si>
  <si>
    <t>AAABMAcAAAAJOC8xMS8yMDEyCAAAAAk2LzMwLzIwMTIJAAAAATB8fnOAcoTXCHHCIrxyhNcII0NJUS5TR1g6VDM5LklRX0NMT1NFUFJJQ0UuNC8xMy8yMDE5AQAAADFcDQADAAAAAACKEXU8dITXCKjhPzCVhNcIKENJUS5TR1g6UzUxLklRX0JWX1NIQVJFLklRX0xUTS4zLzIyLzIwMTEBAAAA0FkNAAIAAAAIMS4yNTA5NzQBCAAAAAUAAAABMQEAAAAKMTUzMzgxNTM5NgMAAAADMTM4AgAAAAQ0MDIwBAAAAAEwBwAAAAkzLzIyLzIwMTEIAAAACjEyLzMxLzIwMTAJAAAAATCuOdaJcoTXCPkXobxyhNcII0NJUS5TR1g6VjAzLklRX0NMT1NFUFJJQ0UuMy8xNi8yMDA5AQAAAGyNAAACAAAABDQuNzcAmmeOwnSE1wgnApE5lYTXCCRDSVEuU0dYOkJONC5JUV9DTE9TRVBSSUNFLjEyLzIxLzIwMTYBAAAAhVYNAAIAAAADNS45AETugGB0hNcIwIAiM5WE1wgpQ0lRLlNHWDpTNTEuSVFfQlZfU0hBUkUuSVFfTFRNLjEwLzE2LzIwMTIBAAAA0FkNAAIAAAAHMS4wOTMxMQEIAAAABQAAAAExAQAAAAoxNjQzNTc2ODcwAwAAAAMxMzgCAAAABDQwMjAEAAAAATAHAAAACjEwLzE2LzIwMTIIAAAACTkvMzAvMjAxMgkAAAABMO7OYXdyhNcIQG6ku3KE1wgjQ0lRLlNHWDpPVjguSVFfQ0xPU0VQUklDRS44LzI4LzIwMTQBAAAALrwnCAIAAAAFMC43MDUAwww8g3SE1wgoZgk1lYTXCCNDSVEuU0dYOlU5Ni5JUV9DTE9TRVBSSUNF</t>
  </si>
  <si>
    <t>LjgvMTUvMjAxOAEAAACReA0AAgAAAAQyLjcyAHfUhUZ0hNcIRBCPMZWE1wgkQ0lRLlNHWDpVOTYuSVFfQ0xPU0VQUklDRS4xMS8xNi8yMDEyAQAAAJF4DQACAAAABDQuNzkApapQk3SE1wjuV+E2lYTXCCJDSVEuU0dYOkNDMy5JUV9DTE9TRVBSSUNFLjUvNy8yMDE5AQAAAISMIgACAAAABDEuNTYAkNc8QHSE1whuVH8wlYTXCCNDSVEuU0dYOloyNS5JUV9DTE9TRVBSSUNFLjUvMjIvMjAwOQEAAADDBqYBAgAAAAQxLjgxAE3IH750hNcIXQ8VOZWE1wgoQ0lRLlNHWDpIMTUuSVFfQlZfU0hBUkUuSVFfTFRNLjEvMTUvMjAxMQEAAACaaA0AAgAAAAcyLjY1NTgxAQgAAAAFAAAAATEBAAAACjE3MDE2OTAxMTMDAAAAAzEzOAIAAAAENDAyMAQAAAABMAcAAAAJMS8xNS8yMDExCAAAAAoxMi8zMS8yMDEwCQAAAAEwZtjJjHKE1wio2sS8coTXCCRDSVEuU0dYOkxKMy5JUV9DTE9TRVBSSUNFLjEyLzEyLzIwMTUBAAAAm1cNAAMAAAAAAHYEgnN0hNcInL3LM5WE1wgpQ0lRLlNHWDpCU0wuSVFfQlZfU0hBUkUuSVFfTFRNLjEyLzE0LzIwMTABAAAAJHgNAAIAAAAIMC4xNzEzNzQBCAAAAAUAAAABMQEAAAAKMTQ3OTc2MTE4NwMAAAADMTM4AgAAAAQ0MDIwBAAAAAEwBwAAAAoxMi8xNC8yMDEwCAAAAAk5LzMwLzIwMTAJAAAAATBRJZCKcoTXCOCgqrxyhNcIJENJUS5TR1g6RUI1LklRX0NMT1NFUFJJQ0UuMTEvMjcvMjAx</t>
  </si>
  <si>
    <t>NQEAAAA9rVgCAgAAAAQxLjk1ADsBg3d0hNcIQNThM5WE1wgoQ0lRLlNHWDpPMzIuSVFfQlZfU0hBUkUuSVFfTFRNLjEwLzUvMjAwOQEAAAAnu1MAAgAAAAcwLjY5OTUxAQgAAAAFAAAAATEBAAAACjE0MDk1ODMxNjADAAAAAzEzOAIAAAAENDAyMAQAAAABMAcAAAAJMTAvNS8yMDA5CAAAAAk5LzMwLzIwMDkJAAAAATBiK6abcoTXCKVdur1yhNcIKUNJUS5TR1g6RzA3LklRX0JWX1NIQVJFLklRX0xUTS4xMC8xNy8yMDExAQAAAHnxJAACAAAACDguNTAxNjY0AQgAAAAFAAAAATEBAAAACjE1MzA4Mzk3NDkDAAAAAzEzOAIAAAAENDAyMAQAAAABMAcAAAAKMTAvMTcvMjAxMQgAAAAKMTIvMzEvMjAxMAkAAAABMIF+aHpyhNcIIFXPu3KE1wgjQ0lRLlNHWDpGMzQuSVFfQ0xPU0VQUklDRS4xMS82LzIwMTQBAAAAy25TAAIAAAAEMy4xNQDLSi2GdITXCJvMezWVhNcIKUNJUS5TR1g6SzZTLklRX0JWX1NIQVJFLklRX0xUTS4xMC8zMS8yMDA5AQAAAOIKCAACAAAACDEuODk2MzQzAQgAAAAFAAAAATEBAAAACjEzOTM2NjMwMTYDAAAAAjU1AgAAAAQ0MDIwBAAAAAEwBwAAAAoxMC8zMS8yMDA5CAAAAAk2LzMwLzIwMDkJAAAAATBiK6abcoTXCGT7t71yhNcII0NJUS5TR1g6UTBGLklRX0NMT1NFUFJJQ0UuMTIvOS8yMDEwAQAAAMP+igMDAAAAAAAdp5GpdITXCArXmjiVhNcIIkNJUS5TR1g6QVpZLklRX0NMT1NFUFJJ</t>
  </si>
  <si>
    <t>Q0UuNi8xLzIwMTYBAAAAafJdAQMAAAAAALtzYV50hNcIdrTJMpWE1wgkQ0lRLlNHWDpBN1JVLklRX0NMT1NFUFJJQ0UuNy8xMC8yMDE0AQAAAGS/2QECAAAABTAuNDg1ABmeEHx0hNcI5ecxNZWE1wgiQ0lRLlNHWDpFQjUuSVFfQ0xPU0VQUklDRS42LzcvMjAxMgEAAAA9rVgCAgAAAAQxLjY2AKWqUJN0hNcINntaOJWE1wgjQ0lRLlNHWDpDNkwuSVFfQ0xPU0VQUklDRS40LzIwLzIwMTIBAAAAdyUKAAIAAAAFMTAuNjMAPr1umXSE1whCx2c2lYTXCChDSVEuU0dYOkJTNi5JUV9CVl9TSEFSRS5JUV9MVE0uMi8yOC8yMDA5AQAAAGNcAwICAAAACDEuMTgxMjQ5AQgAAAAFAAAAATEBAAAACjEzNjI5MjM4MzUDAAAAAjMyAgAAAAQ0MDIwBAAAAAEwBwAAAAkyLzI4LzIwMDkIAAAACjEyLzMxLzIwMDgJAAAAATBbYY6lcoTXCE79Zb5yhNcII0NJUS5TR1g6SDE3LklRX0NMT1NFUFJJQ0UuMTEvNy8yMDE0AQAAANlEjAACAAAABTAuNjU1ACNzrXp0hNcIuFhmNZWE1wgjQ0lRLlNHWDpDMzEuSVFfQ0xPU0VQUklDRS4zLzIzLzIwMTcBAAAA0lElAAIAAAAEMy42NQDEe3tbdITXCDxYiTKVhNcII0NJUS5TR1g6VFE1LklRX0NMT1NFUFJJQ0UuOS8xMi8yMDE2AQAAAGFgRAADAAAAAAAo2JZddITXCFlaGzOVhNcIKENJUS5TR1g6SDAyLklRX0JWX1NIQVJFLklRX0xUTS43LzI1LzIwMTEBAAAAbFcNAAIAAAAIOS41NzAz</t>
  </si>
  <si>
    <t>ODIBCAAAAAUAAAABMQEAAAAKMTU1ODcwNjgzNwMAAAADMTM4AgAAAAQ0MDIwBAAAAAEwBwAAAAk3LzI1LzIwMTEIAAAACTYvMzAvMjAxMQkAAAABMFc36oNyhNcI3pZZvHKE1wgjQ0lRLlNHWDpVOTYuSVFfQ0xPU0VQUklDRS40LzE4LzIwMTQBAAAAkXgNAAMAAAAAAHweT4N0hNcIzs9cNZWE1wgnQ0lRLlNHWDpaMjUuSVFfQlZfU0hBUkUuSVFfTFRNLjMvMy8yMDEyAQAAAMMGpgECAAAACDcuNjAyMjU2AQgAAAAFAAAAATEBAAAACjE2MDA1MzcwNzQDAAAAAjMyAgAAAAQ0MDIwBAAAAAEwBwAAAAgzLzMvMjAxMggAAAAKMTIvMzEvMjAxMQkAAAABMCAt/nhyhNcIFQnBu3KE1wgnQ0lRLlNHWDpTNDEuSVFfQlZfU0hBUkUuSVFfTFRNLjQvMi8yMDA5AQAAALloDQACAAAACDMuMTYwMjcyAQgAAAAFAAAAATEBAAAACjEzNjc0NjQ1MjIDAAAAAzEzOAIAAAAENDAyMAQAAAABMAcAAAAINC8yLzIwMDkIAAAACTMvMzEvMjAwOQkAAAABMPrJUqVyhNcIKydOvnKE1wgiQ0lRLlNHWDpMSjMuSVFfQ0xPU0VQUklDRS4zLzQvMjAxNQEAAACbVw0AAgAAAAQyLjIxAHSC3W10hNcIR5PSNJWE1wgiQ0lRLlNHWDpTNTEuSVFfQ0xPU0VQUklDRS43LzUvMjAxMAEAAADQWQ0AAgAAAAQzLjczACxlyK10hNcIHG6DN5WE1wgjQ0lRLlNHWDpTMDguSVFfQ0xPU0VQUklDRS4xLzIyLzIwMTEBAAAAkmdLAAMAAAAAADKjIKV0hNcI</t>
  </si>
  <si>
    <t>IWOFOJWE1wgjQ0lRLlNHWDpFNUguSVFfQ0xPU0VQUklDRS4xLzEwLzIwMDkBAAAA6lElAAMAAAAAAERfCcR0hNcIsqoxOZWE1wgjQ0lRLlNHWDpBN1JVLklRX0NMT1NFUFJJQ0UuNC84LzIwMTkBAAAAZL/ZAQIAAAAFMC40NjUApEmRRHSE1wjbTb0wlYTXCCNDSVEuU0dYOkozNy5JUV9DTE9TRVBSSUNFLjcvMjAvMjAxMAEAAAAeOwYAAgAAAAQyMy40AGPFZK90hNcIBxoXOJWE1wgiQ0lRLlNHWDpCTjQuSVFfQ0xPU0VQUklDRS4xLzEvMjAxMgEAAACFVg0AAwAAAAAA1n8tn3SE1wiWyBU3lYTXCCJDSVEuU0dYOlU5Ni5JUV9DTE9TRVBSSUNFLjUvNy8yMDEzAQAAAJF4DQACAAAABDQuOTQA/RWEinSE1wgicLY2lYTXCCNDSVEuU0dYOlUwNC5JUV9DTE9TRVBSSUNFLjEwLzMvMjAxMAEAAAA9klQAAwAAAAAAB8NurHSE1wgjJKk4lYTXCChDSVEuU0dYOkcxMy5JUV9CVl9TSEFSRS5JUV9MVE0uNy8yNi8yMDExAQAAAAtkDQACAAAACDAuNDYyOTU3AQgAAAAFAAAAATEBAAAACjE1NTkwMzI1MjQDAAAAAzEzOAIAAAAENDAyMAQAAAABMAcAAAAJNy8yNi8yMDExCAAAAAk2LzMwLzIwMTEJAAAAATC5fPh+coTXCIdODbxyhNcIJENJUS5TR1g6RTVILklRX0NMT1NFUFJJQ0UuMTEvMjkvMjAxMAEAAADqUSUAAgAAAAUwLjczNQCcAUusdITXCAXG5ziVhNcII0NJUS5TR1g6UDhaLklRX0NMT1NFUFJJQ0UuOC8xNS8y</t>
  </si>
  <si>
    <t>MDEzAQAAANFV6AoCAAAABTAuOTQ1AEG2d410hNcI3e+hNZWE1wgjQ0lRLlNHWDpBWlkuSVFfQ0xPU0VQUklDRS44LzI4LzIwMDkBAAAAafJdAQIAAAADMzI1ACWDqbx0hNcIQaNvOZWE1wgiQ0lRLlNHWDpXMDUuSVFfQ0xPU0VQUklDRS44LzMvMjAxNAEAAADuYQ0AAwAAAAAAIeYBf3SE1wjm+LU0lYTXCCJDSVEuU0dYOloyNS5JUV9DTE9TRVBSSUNFLjMvNi8yMDE3AQAAAMMGpgECAAAABTEuNjI1ABns0l90hNcIRHjOMpWE1wgjQ0lRLlNHWDpHMTMuSVFfQ0xPU0VQUklDRS4xLzMxLzIwMTABAAAAC2QNAAMAAAAAAJOu7LR0hNcIyyDIOJWE1wgiQ0lRLlNHWDpDRUUuSVFfQ0xPU0VQUklDRS40LzYvMjAxNQEAAAAiw54AAgAAAAUwLjgyNQAQ1DR5dITXCGueIzWVhNcIKENJUS5TR1g6RUI1LklRX0JWX1NIQVJFLklRX0xUTS41LzI3LzIwMTEBAAAAPa1YAgIAAAAIMC41MzYzMjUBCAAAAAUAAAABMQEAAAAKMTU0Njk2MjkyMQMAAAADMTYwAgAAAAQ0MDIwBAAAAAEwBwAAAAk1LzI3LzIwMTEIAAAACTMvMzEvMjAxMQkAAAABMGbYyYxyhNcI9ifTvHKE1wgjQ0lRLlNHWDpBWlkuSVFfQ0xPU0VQUklDRS44LzMwLzIwMTYBAAAAafJdAQMAAAAAACjYll10hNcIC5dlMpWE1wgkQ0lRLlNHWDpVOTYuSVFfQ0xPU0VQUklDRS4xMS8xNS8yMDE4AQAAAJF4DQACAAAABDIuNjQAishnRXSE1wg721UxlYTXCChDSVEu</t>
  </si>
  <si>
    <t>U0dYOkNFRS5JUV9CVl9TSEFSRS5JUV9MVE0uNS8yNy8yMDExAQAAACLDngACAAAABzAuMTQ3NTIBCAAAAAUAAAABMQEAAAAKMTU1NTE4OTYwNQMAAAADMTM4AgAAAAQ0MDIwBAAAAAEwBwAAAAk1LzI3LzIwMTEIAAAACTMvMzEvMjAxMQkAAAABMDBzI4lyhNcIEI+XvHKE1wgoQ0lRLlNHWDpUMTguSVFfQlZfU0hBUkUuSVFfTFRNLjcvMjQvMjAxMgUAAAAAAAAACAAAABQoSW52YWxpZCBJZGVudGlmaWVyKVkccYByhNcIccIivHKE1wgkQ0lRLlNHWDpVMDQuSVFfQ0xPU0VQUklDRS4xMi8yOS8yMDE4AQAAAD2SVAADAAAAAAB2+09KdITXCEd8NDGVhNcII0NJUS5TR1g6T1Y4LklRX0NMT1NFUFJJQ0UuNS8xNS8yMDE3AQAAAC68JwgCAAAABDAuOTgAVWkVU3SE1wgL5XMylYTXCCJDSVEuU0dYOk8zMi5JUV9DTE9TRVBSSUNFLjQvMi8yMDA5AQAAACe7UwACAAAABDEuNjcAzysYwXSE1wgJgvw5lYTXCCNDSVEuU0dYOkg3OC5JUV9DTE9TRVBSSUNFLjYvMjIvMjAxMQEAAAD8QgYAAgAAAAM3LjMADzcgqHSE1wgVWfM3lYTXCCJDSVEuU0dYOlMwNy5JUV9DTE9TRVBSSUNFLjQvOS8yMDEzAQAAAL1kDQACAAAABDE0LjUAAFR1jXSE1wgF+b82lYTXCCNDSVEuU0dYOlQzOS5JUV9DTE9TRVBSSUNFLjEvMTgvMjAxMgEAAAAxXA0AAgAAAAQzLjY2AAARVJx0hNcInhR2NpWE1wgoQ0lRLlNHWDpPVjguSVFfQlZfU0hB</t>
  </si>
  <si>
    <t>UkUuSVFfTFRNLjQvMTAvMjAwOQEAAAAuvCcIAgAAAAgwLjg3OTYyMQEIAAAABQAAAAExAQAAAAoxNDY1NjMxNzgwAwAAAAMxMzgCAAAABDQwMjAEAAAAATAHAAAACTQvMTAvMjAwOQgAAAAKMTIvMzEvMjAwOAkAAAABMJ7QHqJyhNcIAwQovnKE1wgjQ0lRLlNHWDpFSDUuSVFfQ0xPU0VQUklDRS43LzI1LzIwMTMBAAAA1YBjAAMAAAAAAKF5AYx0hNcIaAklNpWE1wgiQ0lRLlNHWDpVMTQuSVFfQ0xPU0VQUklDRS4xLzcvMjAxNgEAAABIWA0AAgAAAAQ1LjkzAG1JIHN0hNcIZBRsNJWE1wgjQ0lRLlNHWDpUMzkuSVFfQ0xPU0VQUklDRS45LzE4LzIwMTcBAAAAMVwNAAIAAAAEMi42MwA1Mb5RdITXCORrzzGVhNcII0NJUS5TR1g6RjM0LklRX0NMT1NFUFJJQ0UuNy8yMy8yMDE4AQAAAMtuUwACAAAABDMuMDcAMmY0U3SE1wg3ud0xlYTXCCNDSVEuU0dYOlM5MS5JUV9DTE9TRVBSSUNFLjEwLzYvMjAxMwEAAABS7HYIAwAAAAAACeQNiXSE1wh0fIw1lYTXCCRDSVEuU0dYOkgwMi5JUV9DTE9TRVBSSUNFLjExLzE1LzIwMTUBAAAAbFcNAAMAAAAAAHYEgnN0hNcI0FfXNJWE1wgiQ0lRLlNHWDpIMTMuSVFfQ0xPU0VQUklDRS43LzcvMjAxMQEAAADcKVoAAgAAAAQxLjQzAND73Kp0hNcI4iB1N5WE1wgnQ0lRLlNHWDpCVkEuSVFfQlZfU0hBUkUuSVFfTFRNLjMvNi8yMDA5AQAAAL5xewACAAAACDAuMzA5MDE3AQgA</t>
  </si>
  <si>
    <t>AAAFAAAAATEBAAAACjEzNDEzNjAwOTcDAAAAAzExMQIAAAAENDAyMAQAAAABMAcAAAAIMy82LzIwMDkIAAAACTIvMjgvMjAwOQkAAAABMFthjqVyhNcI7SNtvnKE1wgiQ0lRLlNHWDpPMzkuSVFfQ0xPU0VQUklDRS41LzcvMjAxMwEAAAAphhIAAgAAAAUxMC45NQCiLumOdITXCJ4fxzaVhNcIKUNJUS5TR1g6NUNQLklRX0JWX1NIQVJFLklRX0xUTS4xMS8yOC8yMDA5AQAAAB9NewACAAAACDAuMTMzODg5AQgAAAAFAAAAATEBAAAACjE0MzU0MzY2MTgDAAAAAzExMQIAAAAENDAyMAQAAAABMAcAAAAKMTEvMjgvMjAwOQgAAAAJOS8zMC8yMDA5CQAAAAEw002ZnHKE1wjmqsi9coTXCClDSVEuU0dYOlcwNS5JUV9CVl9TSEFSRS5JUV9MVE0uMTEvMjIvMjAxMAEAAADuYQ0AAgAAAAcyLjE4MzM4AQgAAAAFAAAAATEBAAAACjE0NzkwODQ3NzADAAAAAzEzOAIAAAAENDAyMAQAAAABMAcAAAAKMTEvMjIvMjAxMAgAAAAJOS8zMC8yMDEwCQAAAAEwh7UUkXKE1whlvw69coTXCCJDSVEuU0dYOlUxNC5JUV9DTE9TRVBSSUNFLjMvOS8yMDEyAQAAAEhYDQACAAAABDQuNzIAOErUmnSE1wgTbtY4lYTXCCNDSVEuU0dYOk9WOC5JUV9DTE9TRVBSSUNFLjkvMjgvMjAxNgEAAAAuvCcIAgAAAAQxLjA3ACjYll10hNcIdrTJMpWE1wgiQ0lRLlNHWDpINzguSVFfQ0xPU0VQUklDRS4zLzYvMjAxNAEAAAD8QgYAAgAAAAQ2LjM3</t>
  </si>
  <si>
    <t>ANEtbIB0hNcIch+9NJWE1wgnQ0lRLlNHWDpIMDIuSVFfQlZfU0hBUkUuSVFfTFRNLjEvNy8yMDEwAQAAAGxXDQACAAAACDguNzYwNTY5AQgAAAAFAAAAATEBAAAACjE0Njc5MDMwMjQDAAAAAzEzOAIAAAAENDAyMAQAAAABMAcAAAAIMS83LzIwMTAIAAAACjEyLzMxLzIwMDkJAAAAATDnKl6ZcoTXCLN1j71yhNcII0NJUS5TR1g6SjM2LklRX0NMT1NFUFJJQ0UuNC8yMS8yMDE5AQAAAO5UDQADAAAAAAC8opNEdITXCNGX6jCVhNcII0NJUS5TR1g6VUQyLklRX0NMT1NFUFJJQ0UuNi8xOC8yMDE5AQAAAM2FDRACAAAABTAuNTQ1ADh7qz90hNcIYciUMJWE1wgjQ0lRLlNHWDpNMDQuSVFfQ0xPU0VQUklDRS45LzE3LzIwMDkBAAAA6j4GAAIAAAAEMS4zNwAlg6m8dITXCNcVVzqVhNcIIkNJUS5TR1g6SDEzLklRX0NMT1NFUFJJQ0UuNC8zLzIwMTABAAAA3ClaAAMAAAAAAJtnvrB0hNcIdRJ2OpWE1wgjQ0lRLlNHWDpTNTguSVFfQ0xPU0VQUklDRS4zLzE1LzIwMTMBAAAACVIlAAIAAAAEMi45MgAAVHWNdITXCNrNKTaVhNcII0NJUS5TR1g6VUQyLklRX0NMT1NFUFJJQ0UuMy8yNC8yMDE0AQAAAM2FDRADAAAAAADRLWyAdITXCBQj+jWVhNcII0NJUS5TR1g6QzZMLklRX0NMT1NFUFJJQ0UuNS8yMC8yMDEzAQAAAHclCgACAAAABTEwLjg1AKIu6Y50hNcInh/HNpWE1wgoQ0lRLlNHWDpRMEYuSVFfQlZfU0hBUkUu</t>
  </si>
  <si>
    <t>SVFfTFRNLjEvMTEvMjAxMAEAAADD/ooDAgAAAAgwLjQyMDYwNwEIAAAABQAAAAExAQAAAAoxNTU1MDI2MjU0AwAAAAMxMTECAAAABDQwMjAEAAAAATAHAAAACTEvMTEvMjAxMAgAAAAKMTIvMzEvMjAwOQkAAAABMOcqXplyhNcIs3WPvXKE1wgjQ0lRLlNHWDpBWlkuSVFfQ0xPU0VQUklDRS4xMC85LzIwMTYBAAAAafJdAQMAAAAAAPk261x0hNcIC5dlMpWE1wgoQ0lRLlNHWDpDNkwuSVFfQlZfU0hBUkUuSVFfTFRNLjQvMjIvMjAxMQEAAAB3JQoAAgAAAAkxMS44ODc4MzIBCAAAAAUAAAABMQEAAAAKMTU1MzMzODg2NwMAAAADMTM4AgAAAAQ0MDIwBAAAAAEwBwAAAAk0LzIyLzIwMTEIAAAACTMvMzEvMjAxMQkAAAABMHX/VYtyhNcIG+64vHKE1wgjQ0lRLlNHWDpFNUguSVFfQ0xPU0VQUklDRS40LzE4LzIwMTgBAAAA6lElAAIAAAAFMC4zNDUAnlvsS3SE1wgdT2sxlYTXCChDSVEuU0dYOlUwNC5JUV9CVl9TSEFSRS5JUV9MVE0uMi8xNC8yMDA5AQAAAD2SVAACAAAACDMuNDUxMjc3AQgAAAAFAAAAATEBAAAACjEzNTU2Mzk3MTkDAAAAAzEzOAIAAAAENDAyMAQAAAABMAcAAAAJMi8xNC8yMDA5CAAAAAoxMi8zMS8yMDA4CQAAAAEw+slSpXKE1wi8TVW+coTXCCNDSVEuU0dYOloyNS5JUV9DTE9TRVBSSUNFLjgvMjcvMjAxMgEAAADDBqYBAgAAAAQxLjE5ACCAfZZ0hNcI+nlZNpWE1wgjQ0lRLlNHWDpQOFou</t>
  </si>
  <si>
    <t>SVFfQ0xPU0VQUklDRS4yLzI3LzIwMTcBAAAA0VXoCgIAAAADMC44APlQ9WN0hNcIeiHwM5WE1wgkQ0lRLlNHWDpVMDQuSVFfQ0xPU0VQUklDRS4xMi8xOS8yMDExAQAAAD2SVAACAAAABDEuODcAPlbKnXSE1wi6ycM3lYTXCCNDSVEuU0dYOkNDMy5JUV9DTE9TRVBSSUNFLjYvMTkvMjAxNAEAAACEjCIAAgAAAAM0LjMAUSWhh3SE1whFMw02lYTXCCNDSVEuU0dYOkgxMy5JUV9DTE9TRVBSSUNFLjEwLzMvMjAwOQEAAADcKVoAAwAAAAAAW246u3SE1whzXtY5lYTXCClDSVEuU0dYOlMwNy5JUV9CVl9TSEFSRS5JUV9MVE0uMTEvMjIvMjAwOQEAAAC9ZA0AAgAAAAgxLjQ2NTAyNwEIAAAABQAAAAExAQAAAAoxMzU0NDI2NTcwAwAAAAMxNjACAAAABDQwMjAEAAAAATAHAAAACjExLzIyLzIwMDkIAAAACTkvMzAvMjAwOQkAAAABMA4COZ1yhNcI5qrIvXKE1wgpQ0lRLlNHWDpTNjMuSVFfQlZfU0hBUkUuSVFfTFRNLjEyLzE3LzIwMDkBAAAAQfALAAIAAAAIMC40Nzk0OTUBCAAAAAUAAAABMQEAAAAKMTQxMzEwNjY0MQMAAAADMTM4AgAAAAQ0MDIwBAAAAAEwBwAAAAoxMi8xNy8yMDA5CAAAAAk5LzMwLzIwMDkJAAAAATAf/LOZcoTXCB06lL1yhNcIKENJUS5TR1g6UzY4LklRX0JWX1NIQVJFLklRX0xUTS4xMC8zLzIwMTEBAAAApVIlAAIAAAAIMC44MTM0MjMBCAAAAAUAAAABMQEAAAAKMTU3MjEyNTI5MAMAAAAD</t>
  </si>
  <si>
    <t>MTM4AgAAAAQ0MDIwBAAAAAEwBwAAAAkxMC8zLzIwMTEIAAAACTkvMzAvMjAxMQkAAAABMOoOfYVyhNcIzgpvvHKE1wgiQ0lRLlNHWDpPMzIuSVFfQ0xPU0VQUklDRS44LzIvMjAxMwEAAAAnu1MAAgAAAAUxLjY3NQD9FYSKdITXCGlAkTWVhNcIIkNJUS5TR1g6Qk40LklRX0NMT1NFUFJJQ0UuNC85LzIwMTkBAAAAhVYNAAIAAAAENi42NQDV3stAdITXCH4/izCVhNcII0NJUS5TR1g6UTBGLklRX0NMT1NFUFJJQ0UuNy8yMy8yMDE1AQAAAMP+igMCAAAABDIuMTIAwZJ1bHSE1wjVtVszlYTXCCNDSVEuU0dYOkJONC5JUV9DTE9TRVBSSUNFLjQvMjIvMjAxOQEAAACFVg0AAgAAAAM2LjkAcib7SHSE1whz8yoxlYTXCCRDSVEuU0dYOkMwNy5JUV9DTE9TRVBSSUNFLjEwLzMwLzIwMTIBAAAAZFYNAAIAAAAENDkuMQD5pYSWdITXCMcXVzaVhNcIJ0NJUS5TR1g6RTVILklRX0JWX1NIQVJFLklRX0xUTS44LzEvMjAxMgEAAADqUSUAAgAAAAcwLjY2ODUxAQgAAAAFAAAAATEBAAAACjE2Mjk3NzcxOTUDAAAAAzE2MAIAAAAENDAyMAQAAAABMAcAAAAIOC8xLzIwMTIIAAAACTYvMzAvMjAxMgkAAAABMFkccYByhNcIccIivHKE1wgiQ0lRLlNHWDpFNUguSVFfQ0xPU0VQUklDRS4xLzYvMjAxNgEAAADqUSUAAgAAAAUwLjM0NQDmG2x2dITXCBvaHjWVhNcII0NJUS5TR1g6UzA3LklRX0NMT1NFUFJJQ0UuNy8xMi8yMDEw</t>
  </si>
  <si>
    <t>AQAAAL1kDQACAAAABDE0LjMA9t8vsnSE1wjtoiA4lYTXCCNDSVEuU0dYOlM1OS5JUV9DTE9TRVBSSUNFLjUvMTIvMjAxMgEAAAB4JQoAAwAAAAAATzTql3SE1wiuP184lYTXCCNDSVEuU0dYOlUxMC5JUV9DTE9TRVBSSUNFLjcvMTcvMjAxNgEAAAAZT3sAAwAAAAAAOroBZnSE1wgJOKMzlYTXCCNDSVEuU0dYOk0wNC5JUV9DTE9TRVBSSUNFLjkvMjUvMjAxNAEAAADqPgYAAgAAAAQxLjc4AF4I4IF0hNcIT6jGNJWE1wgkQ0lRLlNHWDpVOTYuSVFfQ0xPU0VQUklDRS4xMC8yMC8yMDExAQAAAJF4DQACAAAABDMuOTQAbhtKn3SE1wjyjBo3lYTXCCNDSVEuU0dYOlM1MS5JUV9DTE9TRVBSSUNFLjgvMTYvMjAxNwEAAADQWQ0AAgAAAAUxLjU4NQBdlE5OdITXCG68vjGVhNcIKUNJUS5TR1g6QTdSVS5JUV9CVl9TSEFSRS5JUV9MVE0uMTIvOS8yMDEwAQAAAGS/2QECAAAACDAuMzQzNTQ5AQgAAAAFAAAAATEBAAAACjE1MDY1NjUxOTYDAAAAAzEzOAIAAAAENDAyMAQAAAABMAcAAAAJMTIvOS8yMDEwCAAAAAk5LzMwLzIwMTAJAAAAATCguc2ScoTXCANaK71yhNcIJENJUS5TR1g6VzA1LklRX0NMT1NFUFJJQ0UuMTEvMjkvMjAxNQEAAADuYQ0AAwAAAAAA7qBMb3SE1wioAlk0lYTXCClDSVEuU0dYOlA4Wi5JUV9CVl9TSEFSRS5JUV9MVE0uMTIvMTQvMjAxMAEAAADRVegKAwAAAAAAoLnNknKE1wj79yi9coTXCCND</t>
  </si>
  <si>
    <t>SVEuU0dYOlUxMS5JUV9DTE9TRVBSSUNFLjEyLzIvMjAwOQEAAADDUAYAAgAAAAUxOS43MgD/C725dITXCMTgHTqVhNcII0NJUS5TR1g6UzU5LklRX0NMT1NFUFJJQ0UuNy8xNS8yMDEzAQAAAHglCgACAAAABDUuMDkAXmtfkHSE1wj92q01lYTXCCNDSVEuU0dYOkFETi5JUV9DTE9TRVBSSUNFLjExLzEvMjAxOAEAAAA8ZgYHAgAAAAQxLjI3ALRZrkF0hNcIw3elMJWE1wgjQ0lRLlNHWDpIMDIuSVFfQ0xPU0VQUklDRS40LzI3LzIwMTcBAAAAbFcNAAIAAAAFMTAuMDMAMmY0U3SE1whrMNQxlYTXCCdDSVEuU0dYOkgxNy5JUV9CVl9TSEFSRS5JUV9MVE0uNS8yLzIwMTIBAAAA2USMAAIAAAAIMC43MTEzNDUBCAAAAAUAAAABMQEAAAAKMTYxNzM0NjcyNgMAAAADMTM4AgAAAAQ0MDIwBAAAAAEwBwAAAAg1LzIvMjAxMggAAAAJMy8zMS8yMDEyCQAAAAEwC1pXfXKE1wh9F/O7coTXCChDSVEuU0dYOlEwRi5JUV9CVl9TSEFSRS5JUV9MVE0uOC8xNC8yMDExAQAAAMP+igMCAAAACDAuNTMzODg5AQgAAAAFAAAAATEBAAAACjE1NTUwMjU0MjEDAAAAAzExMQIAAAAENDAyMAQAAAABMAcAAAAJOC8xNC8yMDExCAAAAAoxMi8zMS8yMDEwCQAAAAEwVzfqg3KE1whEM1e8coTXCChDSVEuU0dYOkgxNy5JUV9CVl9TSEFSRS5JUV9MVE0uNy8yNS8yMDA5AQAAANlEjAACAAAACDAuNjU3Nzk2AQgAAAAFAAAAATEBAAAACjEz</t>
  </si>
  <si>
    <t>OTExODc5MjkDAAAAAzEzOAIAAAAENDAyMAQAAAABMAcAAAAJNy8yNS8yMDA5CAAAAAk2LzMwLzIwMDkJAAAAATBrbKGgcoTXCOTxFL5yhNcIJENJUS5TR1g6RzA3LklRX0NMT1NFUFJJQ0UuMTAvMjYvMjAxNAEAAAB58SQAAwAAAAAAIgjqfnSE1wg7TZA2lYTXCCRDSVEuU0dYOlMwOC5JUV9DTE9TRVBSSUNFLjEwLzI1LzIwMTYBAAAAkmdLAAIAAAAFMS41MTUAQ77YaHSE1wgsU0g0lYTXCCNDSVEuU0dYOlUxNC5JUV9DTE9TRVBSSUNFLjcvMjYvMjAxOQEAAABIWA0AAgAAAAM3LjUAig1hPXSE1wiscyQwlYTXCCdDSVEuU0dYOlo3NC5JUV9CVl9TSEFSRS5JUV9MVE0uNy82LzIwMTEBAAAAALcBAAIAAAAIMS41ODE1NzcBCAAAAAUAAAABMQEAAAAKMTU1OTQ0NDk2MgMAAAADMTM4AgAAAAQ0MDIwBAAAAAEwBwAAAAg3LzYvMjAxMQgAAAAJNi8zMC8yMDExCQAAAAEw50jzhnKE1wh39Hq8coTXCCNDSVEuU0dYOkJTNi5JUV9DTE9TRVBSSUNFLjYvMTMvMjAxNQEAAABjXAMCAwAAAAAABDBAbXSE1wixbv4zlYTXCClDSVEuU0dYOk5EOFUuSVFfQlZfU0hBUkUuSVFfTFRNLjEvMjUvMjAxMAEAAABAipIBAgAAAAgxLjM2NzM2MQEIAAAABQAAAAExAQAAAAoxNDIxMDE3MTAzAwAAAAMxMzgCAAAABDQwMjAEAAAAATAHAAAACTEvMjUvMjAxMAgAAAAKMTIvMzEvMjAwOQkAAAABMGiVnZpyhNcINiWgvXKE1wgjQ0lR</t>
  </si>
  <si>
    <t>LlNHWDpUMzkuSVFfQ0xPU0VQUklDRS4xMS84LzIwMTEBAAAAMVwNAAIAAAADMy45APKopaN0hNcIxz3ZN5WE1wgjQ0lRLlNHWDpDNkwuSVFfQ0xPU0VQUklDRS40LzEyLzIwMDkBAAAAdyUKAAMAAAAAAJUEEcF0hNcIhmknOpWE1wgoQ0lRLlNHWDpVRDIuSVFfQlZfU0hBUkUuSVFfTFRNLjkvMjMvMjAwOQEAAADNhQ0QAwAAAAAA9oEan3KE1wj6Ceq9coTXCCNDSVEuU0dYOlUxMS5JUV9DTE9TRVBSSUNFLjYvMTIvMjAxMQEAAADDUAYAAwAAAAAA9ercoHSE1wgzxWc6lYTXCCdDSVEuU0dYOkozNi5JUV9CVl9TSEFSRS5JUV9MVE0uOC84LzIwMTABAAAA7lQNAAIAAAAJMjkuNjI1Njk4AQgAAAAFAAAAATEBAAAACjE0NzE3NTg3ODADAAAAAzE2MAIAAAAENDAyMAQAAAABMAcAAAAIOC84LzIwMTAIAAAACTYvMzAvMjAxMAkAAAABMOUBOJRyhNcI2aU5vXKE1wgjQ0lRLlNHWDpGMTcuSVFfQ0xPU0VQUklDRS4zLzMwLzIwMTEBAAAAbm8AAAIAAAAEMi40MwDLe7OmdITXCHuT7DeVhNcII0NJUS5TR1g6SDEzLklRX0NMT1NFUFJJQ0UuNy8yNS8yMDE5AQAAANwpWgACAAAABDIuMzcAjQqqQ3SE1wibX9AwlYTXCCNDSVEuU0dYOk9WOC5JUV9DTE9TRVBSSUNFLjkvMTIvMjAxNgEAAAAuvCcIAwAAAAAAKNiWXXSE1wgRA2ozlYTXCCNDSVEuU0dYOkozNi5JUV9DTE9TRVBSSUNFLjQvMjgvMjAxNwEAAADuVA0AAgAA</t>
  </si>
  <si>
    <t>AAU2NC41MwBpo2hjdITXCOR2fzOVhNcIIkNJUS5TR1g6QzA5LklRX0NMT1NFUFJJQ0UuMi8xLzIwMTkBAAAA80MGAAIAAAAEOS4wNQBTf8g8dITXCAj9SzCVhNcIJ0NJUS5TR1g6TzM5LklRX0JWX1NIQVJFLklRX0xUTS42LzcvMjAxMQEAAAAphhIAAgAAAAc2LjQ1Njc3AQgAAAAFAAAAATEBAAAACjE1NDYxNjA5NTkDAAAAAzEzOAIAAAAENDAyMAQAAAABMAcAAAAINi83LzIwMTEIAAAACTMvMzEvMjAxMQkAAAABMDvRgYVyhNcI6llevHKE1wgiQ0lRLlNHWDpDNkwuSVFfQ0xPU0VQUklDRS44LzcvMjAxMAEAAAB3JQoAAwAAAAAAY8Vkr3SE1wgHGhc4lYTXCCNDSVEuU0dYOkYzNC5JUV9DTE9TRVBSSUNFLjkvMjEvMjAxMAEAAADLblMAAgAAAAQ2LjM0AAd6vK10hNcIiyfqOJWE1wgjQ0lRLlNHWDpIMTMuSVFfQ0xPU0VQUklDRS44LzEyLzIwMTkBAAAA3ClaAAMAAAAAAI0KqkN0hNcIcNPlMJWE1wgjQ0lRLlNHWDpBRE4uSVFfQ0xPU0VQUklDRS40LzMwLzIwMTgBAAAAPGYGBwIAAAAEMS4yNwCeW+xLdITXCAl5UzGVhNcIIkNJUS5TR1g6UzA4LklRX0NMT1NFUFJJQ0UuOS8xLzIwMTQBAAAAkmdLAAIAAAAFMS43MjUAG5g7hnSE1wgR0Qo2lYTXCCJDSVEuU0dYOkI2MS5JUV9DTE9TRVBSSUNFLjEvNS8yMDExAQAAAOZgRAACAAAAAzQuOADJO+CtdITXCJ9VEjiVhNcIKENJUS5TR1g6VFE1LklRX0JWX1NI</t>
  </si>
  <si>
    <t>QVJFLklRX0xUTS44LzIxLzIwMTEBAAAAYWBEAAIAAAAHNC44MTc5OQEIAAAABQAAAAExAQAAAAoxNjQ5MjY5NDE1AwAAAAMxMzgCAAAABDQwMjAEAAAAATAHAAAACTgvMjEvMjAxMQgAAAAJOS8zMC8yMDEwCQAAAAEwVzfqg3KE1wiJ0lS8coTXCCJDSVEuU0dYOlYwMy5JUV9DTE9TRVBSSUNFLjQvMi8yMDEzAQAAAGyNAAACAAAABDguNjIAAFR1jXSE1wjazSk2lYTXCCRDSVEuU0dYOlEwRi5JUV9DTE9TRVBSSUNFLjEwLzE2LzIwMTIBAAAAw/6KAwIAAAAEMS4yOACx7KeUdITXCO5X4TaVhNcIKENJUS5TR1g6VUQyLklRX0JWX1NIQVJFLklRX0xUTS4xLzE2LzIwMTABAAAAzYUNEAMAAAAAAGiVnZpyhNcIa4eivXKE1wgjQ0lRLlNHWDpIMTUuSVFfQ0xPU0VQUklDRS42LzI4LzIwMTMBAAAAmmgNAAIAAAAEMy4xNwAAVHWNdITXCJ6eLTeVhNcII0NJUS5TR1g6SDAyLklRX0NMT1NFUFJJQ0UuNS8yNC8yMDEzAQAAAGxXDQADAAAAAAD9FYSKdITXCOkNtDaVhNcIJ0NJUS5TR1g6VFE1LklRX0JWX1NIQVJFLklRX0xUTS4xLzcvMjAwOQEAAABhYEQAAgAAAAgyLjIzMTY4OQEIAAAABQAAAAExAQAAAAoxMDc2MDMyNTU5AwAAAAMxMzgCAAAABDQwMjAEAAAAATAHAAAACDEvNy8yMDA5CAAAAAk5LzMwLzIwMDEJAAAAATBGUMOncoTXCME8n75yhNcII0NJUS5TR1g6WjI1LklRX0NMT1NFUFJJQ0UuNC8yOS8yMDE0</t>
  </si>
  <si>
    <t>AQAAAMMGpgECAAAABDEuMTYA4MOeh3SE1wgu84I1lYTXCCNDSVEuU0dYOjVDUC5JUV9DTE9TRVBSSUNFLjQvMjcvMjAxNwEAAAAfTXsAAgAAAAQwLjU2ACungVd0hNcIq2juMZWE1wgnQ0lRLlNHWDpHOTIuSVFfQlZfU0hBUkUuSVFfTFRNLjQvMy8yMDA5AQAAAFdOdQACAAAACDAuMzIxOTQ1AQgAAAAFAAAAATEBAAAACjEzNjU4MzYzMzgDAAAAAzE2MAIAAAAENDAyMAQAAAABMAcAAAAINC8zLzIwMDkIAAAACTMvMzEvMjAwOQkAAAABMPrJUqVyhNcIKydOvnKE1wgoQ0lRLlNHWDpIMTcuSVFfQlZfU0hBUkUuSVFfTFRNLjQvMjMvMjAxMAEAAADZRIwAAgAAAAgwLjY0NTA1NQEIAAAABQAAAAExAQAAAAoxNDUyMzcwOTcxAwAAAAMxMzgCAAAABDQwMjAEAAAAATAHAAAACTQvMjMvMjAxMAgAAAAJMy8zMS8yMDEwCQAAAAEwHgxWlXKE1whqVUq9coTXCClDSVEuU0dYOk5EOFUuSVFfQlZfU0hBUkUuSVFfTFRNLjUvMTgvMjAxMAEAAABAipIBAgAAAAgxLjM4NjM2MwEIAAAABQAAAAExAQAAAAoxNDQ1Mjg2MTk5AwAAAAMxMzgCAAAABDQwMjAEAAAAATAHAAAACTUvMTgvMjAxMAgAAAAJMy8zMS8yMDEwCQAAAAEw/559lnKE1wjiQFa9coTXCCNDSVEuU0dYOlUwNi5JUV9DTE9TRVBSSUNFLjUvMjUvMjAxMAEAAACJgVQAAgAAAAQyLjA4ANhTRbJ0hNcIkR2UN5WE1wgiQ0lRLlNHWDpPMzkuSVFfQ0xPU0VQUklD</t>
  </si>
  <si>
    <t>RS44LzgvMjAwOQEAAAAphhIAAwAAAAAAJYOpvHSE1wi56A05lYTXCChDSVEuU0dYOjVDUC5JUV9CVl9TSEFSRS5JUV9MVE0uMS8yMy8yMDEyAQAAAB9NewACAAAACDAuMTAxODg4AQgAAAAFAAAAATEBAAAACjE1ODYzOTY2OTgDAAAAAzExMQIAAAAENDAyMAQAAAABMAcAAAAJMS8yMy8yMDEyCAAAAAoxMi8zMS8yMDExCQAAAAEwdHcsgnKE1winmDq8coTXCCNDSVEuU0dYOkQwNS5JUV9DTE9TRVBSSUNFLjQvMTMvMjAxNgEAAAA/Vg0AAgAAAAUxNS40NwC78/xqdITXCE+q+TOVhNcIKENJUS5TR1g6RUg1LklRX0JWX1NIQVJFLklRX0xUTS42LzE4LzIwMTABAAAA1YBjAAIAAAAIMC40MzcyNDkBCAAAAAUAAAABMQEAAAAKMTQ3MDQ5MDQ1MAMAAAABOQIAAAAENDAyMAQAAAABMAcAAAAJNi8xOC8yMDEwCAAAAAkzLzMxLzIwMTAJAAAAATBpy4OScoTXCBHRIb1yhNcII0NJUS5TR1g6SDAyLklRX0NMT1NFUFJJQ0UuNi8xOS8yMDEwAQAAAGxXDQADAAAAAABiAmCvdITXCEJ8GTiVhNcII0NJUS5TR1g6WjI1LklRX0NMT1NFUFJJQ0UuOS8yNy8yMDEzAQAAAMMGpgECAAAABDEuMjcAdTsQiXSE1whTHhk2lYTXCCNDSVEuU0dYOlA4Wi5JUV9DTE9TRVBSSUNFLjMvMjcvMjAxNgEAAADRVegKAwAAAAAAOLMKX3SE1wj6pZcylYTXCCNDSVEuU0dYOkgxNy5JUV9DTE9TRVBSSUNFLjEyLzcvMjAwOQEAAADZRIwAAgAA</t>
  </si>
  <si>
    <t>AAUwLjYxNQBCtOGzdITXCKS+xTiVhNcII0NJUS5TR1g6WjI1LklRX0NMT1NFUFJJQ0UuMS8yNy8yMDE2AQAAAMMGpgECAAAABTEuMDE1AJD2v250hNcITJRhNZWE1wgjQ0lRLlNHWDpDNTIuSVFfQ0xPU0VQUklDRS4zLzExLzIwMTYBAAAAoHhfAAIAAAAEMi45NQA4swpfdITXCFlaGzOVhNcII0NJUS5TR1g6QVpZLklRX0NMT1NFUFJJQ0UuMS8xMS8yMDA5AQAAAGnyXQEDAAAAAAAlIg7EdITXCMvLKTqVhNcII0NJUS5TR1g6SjM2LklRX0NMT1NFUFJJQ0UuNS8xOC8yMDEzAQAAAO5UDQADAAAAAAD9FYSKdITXCLKikzWVhNcIKUNJUS5TR1g6Wjc0LklRX0JWX1NIQVJFLklRX0xUTS4xMC8xMS8yMDA5AQAAAAC3AQACAAAACDEuMzk0ODUxAQgAAAAFAAAAATEBAAAACjE0MTA1NDYyNzYDAAAAAzEzOAIAAAAENDAyMAQAAAABMAcAAAAKMTAvMTEvMjAwOQgAAAAJOS8zMC8yMDA5CQAAAAEwDgI5nXKE1wjRM9K9coTXCChDSVEuU0dYOkJTTC5JUV9CVl9TSEFSRS5JUV9MVE0uOC8xNC8yMDEwAQAAACR4DQACAAAACDAuMTY3MjE2AQgAAAAFAAAAATEBAAAACjE0NjM0Nzc0NTIDAAAAAzEzOAIAAAAENDAyMAQAAAABMAcAAAAJOC8xNC8yMDEwCAAAAAk2LzMwLzIwMTAJAAAAATBNdQ6GcoTXCIKAZbxyhNcII0NJUS5TR1g6VTE0LklRX0NMT1NFUFJJQ0UuMTIvNS8yMDE3AQAAAEhYDQACAAAABDguNTYAmu+jUXSE</t>
  </si>
  <si>
    <t>1wiqCc0xlYTXCCRDSVEuU0dYOkcwNy5JUV9DTE9TRVBSSUNFLjEyLzEzLzIwMTEBAAAAefEkAAMAAAAAAHl0TJ90hNcIwCoYN5WE1wgoQ0lRLlNHWDpTMDcuSVFfQlZfU0hBUkUuSVFfTFRNLjQvMTkvMjAxMAEAAAC9ZA0AAgAAAAgxLjQ3ODk5OQEIAAAABQAAAAExAQAAAAoxNDc1ODcyMzExAwAAAAMxNjACAAAABDQwMjAEAAAAATAHAAAACTQvMTkvMjAxMAgAAAAJMy8zMS8yMDEwCQAAAAEw/559lnKE1wgepFi9coTXCChDSVEuU0dYOk8zOS5JUV9CVl9TSEFSRS5JUV9MVE0uMTAvMS8yMDEwAQAAACmGEgACAAAACDYuMTMxNTI3AQgAAAAFAAAAATEBAAAACjE0ODAxMjExNzIDAAAAAzEzOAIAAAAENDAyMAQAAAABMAcAAAAJMTAvMS8yMDEwCAAAAAk5LzMwLzIwMTAJAAAAATAvfvCTcoTXCKmAMr1yhNcII0NJUS5TR1g6UTBGLklRX0NMT1NFUFJJQ0UuNi8yMy8yMDE0AQAAAMP+igMCAAAABDEuNjkAGZ4QfHSE1whXSaU0lYTXCCRDSVEuU0dYOkg3OC5JUV9DTE9TRVBSSUNFLjEyLzE1LzIwMTABAAAA/EIGAAIAAAAENi44NQAfBrywdITXCPjr7jiVhNcIIkNJUS5TR1g6TzM5LklRX0NMT1NFUFJJQ0UuMi8xLzIwMTYBAAAAKYYSAAIAAAAENy43MwBtSSBzdITXCBiyaTSVhNcII0NJUS5TR1g6QlNMLklRX0NMT1NFUFJJQ0UuNS8xMC8yMDE2AQAAACR4DQACAAAABDEuNjMAjc6DYnSE1wiiCSwzlYTXCChD</t>
  </si>
  <si>
    <t>SVEuU0dYOlM2MS5JUV9CVl9TSEFSRS5JUV9MVE0uOS8xMy8yMDA5AQAAAIZbDQACAAAACDAuOTA1NTkxAQgAAAAFAAAAATEBAAAACjEzOTU3NzY4NDEDAAAAAzEzOAIAAAAENDAyMAQAAAABMAcAAAAJOS8xMy8yMDA5CAAAAAk2LzMwLzIwMDkJAAAAATAla9WecoTXCH/gAb5yhNcII0NJUS5TR1g6QzZMLklRX0NMT1NFUFJJQ0UuMy8yMS8yMDExAQAAAHclCgACAAAABTEzLjI2AHSBBat0hNcIW/IwOpWE1wgnQ0lRLlNHWDpIMTMuSVFfQlZfU0hBUkUuSVFfTFRNLjMvMy8yMDExAQAAANwpWgACAAAACDIuMDA1OTE4AQgAAAAFAAAAATEBAAAACjE1NDI0NDcwMTIDAAAAAzEzOAIAAAAENDAyMAQAAAABMAcAAAAIMy8zLzIwMTEIAAAACjEyLzMxLzIwMTAJAAAAATAnFPiLcoTXCCcWwLxyhNcII0NJUS5TR1g6VTA0LklRX0NMT1NFUFJJQ0UuMi8xOS8yMDEyAQAAAD2SVAADAAAAAACmbb6ddITXCEZy6TWVhNcIJENJUS5TR1g6VDM5LklRX0NMT1NFUFJJQ0UuMTEvMTkvMjAxNQEAAAAxXA0AAgAAAAQzLjk5AKlvTV90hNcIrweaMpWE1wgjQ0lRLlNHWDpDMzEuSVFfQ0xPU0VQUklDRS41LzMxLzIwMDkBAAAA0lElAAMAAAAAADGEn790hNcI06FBOpWE1wgoQ0lRLlNHWDpXMDUuSVFfQlZfU0hBUkUuSVFfTFRNLjIvMjMvMjAxMAEAAADuYQ0AAgAAAAgyLjA1NzI1NwEIAAAABQAAAAExAQAAAAoxNDIxMDE3Mzk1</t>
  </si>
  <si>
    <t>AwAAAAMxMzgCAAAABDQwMjAEAAAAATAHAAAACTIvMjMvMjAxMAgAAAAKMTIvMzEvMjAwOQkAAAABMI6gsZlyhNcI/cKdvXKE1wgjQ0lRLlNHWDpKMzYuSVFfQ0xPU0VQUklDRS45LzE1LzIwMTQBAAAA7lQNAAIAAAAFNjEuOTIAP/22enSE1wj9+vI1lYTXCChDSVEuU0dYOlM1OS5JUV9CVl9TSEFSRS5JUV9MVE0uNy8xMy8yMDA5AQAAAHglCgACAAAACDEuMTU0Nzg5AQgAAAAFAAAAATEBAAAACjEzODg1ODE5OTQDAAAAAzEzOAIAAAAENDAyMAQAAAABMAcAAAAJNy8xMy8yMDA5CAAAAAk2LzMwLzIwMDkJAAAAATCw0VGhcoTXCAy3Gb5yhNcII0NJUS5TR1g6QjYxLklRX0NMT1NFUFJJQ0UuOS8yNi8yMDEzAQAAAOZgRAADAAAAAABCKJV9dITXCDtNkDaVhNcIKENJUS5TR1g6T1Y4LklRX0JWX1NIQVJFLklRX0xUTS4xLzI1LzIwMTEBAAAALrwnCAIAAAAIMC4wMzg0OTIBCAAAAAUAAAABMQEAAAAKMTU0MjE1MjYwMQMAAAADMTM4AgAAAAQ0MDIwBAAAAAEwBwAAAAkxLzI1LzIwMTEIAAAACjEyLzMxLzIwMTAJAAAAATDwALGDcoTXCEfnSLxyhNcII0NJUS5TR1g6SDAyLklRX0NMT1NFUFJJQ0UuNS8yNy8yMDE2AQAAAGxXDQACAAAAAzguOAAYp15mdITXCBq5PDOVhNcIKUNJUS5TR1g6QUROLklRX0JWX1NIQVJFLklRX0xUTS4xMS8yOC8yMDEwAQAAADxmBgcDAAAAAAA9dseMcoTXCCqfybxyhNcIJENJUS5T</t>
  </si>
  <si>
    <t>R1g6UTBGLklRX0NMT1NFUFJJQ0UuMTAvMTUvMjAxOAEAAADD/ooDAgAAAAQxLjczAKf1/UV0hNcIk5QJMZWE1wgoQ0lRLlNHWDpDQzMuSVFfQlZfU0hBUkUuSVFfTFRNLjYvMTQvMjAxMQEAAACEjCIAAgAAAAcwLjA3MDA4AQgAAAAFAAAAATEBAAAACjE1NDUzNTkxNjQDAAAAAzEzOAIAAAAENDAyMAQAAAABMAcAAAAJNi8xNC8yMDExCAAAAAkzLzMxLzIwMTEJAAAAATAwcyOJcoTXCNsslbxyhNcII0NJUS5TR1g6Rjk5LklRX0NMT1NFUFJJQ0UuNi8yMi8yMDE4AQAAADpXDQACAAAABDEuOTQA45bJT3SE1wj0IaIxlYTXCCJDSVEuU0dYOkM1Mi5JUV9DTE9TRVBSSUNFLjYvMS8yMDE3AQAAAKB4XwACAAAABDIuNDIAVWkVU3SE1whrMNQxlYTXCChDSVEuU0dYOkNDMy5JUV9CVl9TSEFSRS5JUV9MVE0uOS8yNC8yMDEwAQAAAISMIgACAAAACDAuMDMzNTE4AQgAAAAFAAAAATEBAAAACjE0NjUzOTg1MjUDAAAAAzEzOAIAAAAENDAyMAQAAAABMAcAAAAJOS8yNC8yMDEwCAAAAAk2LzMwLzIwMTAJAAAAATBRJZCKcoTXCAgDrbxyhNcIJENJUS5TR1g6TzMyLklRX0NMT1NFUFJJQ0UuMTEvMzAvMjAxNgEAAAAnu1MAAgAAAAEyANN3Z1x0hNcI6TRjMpWE1wgiQ0lRLlNHWDpTNTguSVFfQ0xPU0VQUklDRS42LzIvMjAxMAEAAAAJUiUAAgAAAAQyLjYyAJOu7LR0hNcILnV4OpWE1wgnQ0lRLlNHWDpFQjUuSVFfQlZf</t>
  </si>
  <si>
    <t>U0hBUkUuSVFfTFRNLjUvOS8yMDA5AQAAAD2tWAICAAAACDAuMjUxMjg4AQgAAAAFAAAAATEBAAAACjEzNjU1MTIyMzUDAAAAAzE2MAIAAAAENDAyMAQAAAABMAcAAAAINS85LzIwMDkIAAAACTMvMzEvMjAwOQkAAAABMFHw3qNyhNcI9O8zvnKE1wgiQ0lRLlNHWDpCNjEuSVFfQ0xPU0VQUklDRS4zLzgvMjAxOQEAAADmYEQAAgAAAAQ1LjU3AKRJkUR0hNcIK4bXMJWE1wgkQ0lRLlNHWDpVMDQuSVFfQ0xPU0VQUklDRS4xMC8xNy8yMDE4AQAAAD2SVAACAAAABDIuNjkAHFU9QnSE1wgoZpIwlYTXCCNDSVEuU0dYOkgxMy5JUV9DTE9TRVBSSUNFLjYvMjUvMjAxOAEAAADcKVoAAgAAAAQyLjI4AOOWyU90hNcI6HoBMpWE1wgkQ0lRLlNHWDpCTjQuSVFfQ0xPU0VQUklDRS4xMC8yNC8yMDA5AQAAAIVWDQADAAAAAADsqLq5dITXCHGb/ziVhNcII0NJUS5TR1g6SjM2LklRX0NMT1NFUFJJQ0UuOS8yNy8yMDA5AQAAAO5UDQADAAAAAADDy8u2dITXCNVqojeVhNcII0NJUS5TR1g6UzU5LklRX0NMT1NFUFJJQ0UuNi8yNC8yMDE5AQAAAHglCgACAAAABDIuNDkAOHurP3SE1wh+dMQwlYTXCChDSVEuU0dYOlM2MS5JUV9CVl9TSEFSRS5JUV9MVE0uMTEvNi8yMDEyAQAAAIZbDQACAAAACDEuMDgzNjEyAQgAAAAFAAAAATEBAAAACjE2NDU1NjEyNjQDAAAAAzEzOAIAAAAENDAyMAQAAAABMAcAAAAJMTEvNi8yMDEyCAAA</t>
  </si>
  <si>
    <t>AAk5LzMwLzIwMTIJAAAAATDuzmF3coTXCB4MortyhNcII0NJUS5TR1g6VTk2LklRX0NMT1NFUFJJQ0UuNy8yMC8yMDEzAQAAAJF4DQADAAAAAAC1s4GKdITXCMvLKTqVhNcIJENJUS5TR1g6NUNQLklRX0NMT1NFUFJJQ0UuMTEvMjQvMjAxNAEAAAAfTXsAAgAAAAgxLjA0MTY2NQC4kCiGdITXCBkNBjaVhNcII0NJUS5TR1g6RDAxLklRX0NMT1NFUFJJQ0UuNi8yMi8yMDE3AQAAAO9bDQACAAAABDcuOTQA03+PWnSE1wg8DlwylYTXCChDSVEuU0dYOkQwMS5JUV9CVl9TSEFSRS5JUV9MVE0uMy8yNC8yMDA5AQAAAO9bDQACAAAACDAuMjQ1NzI5AQgAAAAFAAAAATEBAAAACjE2MTIyMjkyMTcDAAAAAzE2MAIAAAAENDAyMAQAAAABMAcAAAAJMy8yNC8yMDA5CAAAAAoxMi8zMS8yMDA4CQAAAAEwN2xkpHKE1wg1ZEm+coTXCCNDSVEuU0dYOkU1SC5JUV9DTE9TRVBSSUNFLjkvMTYvMjAxNwEAAADqUSUAAwAAAAAAffZQTnSE1wgPGP8xlYTXCCNDSVEuU0dYOkcwNy5JUV9DTE9TRVBSSUNFLjQvMTcvMjAxOQEAAAB58SQAAgAAAAQyNi42ANXey0B0hNcIm7aBMJWE1wgoQ0lRLlNHWDpVMTAuSVFfQlZfU0hBUkUuSVFfTFRNLjIvMjIvMjAxMQEAAAAZT3sAAgAAAAgxLjQ2NzIzOAEIAAAABQAAAAExAQAAAAoxNTQyMzE2NTU5AwAAAAMxMzgCAAAABDQwMjAEAAAAATAHAAAACTIvMjIvMjAxMQgAAAAKMTIvMzEvMjAx</t>
  </si>
  <si>
    <t>MAkAAAABMNkXc4hyhNcIF8ySvHKE1wgoQ0lRLlNHWDpTNTkuSVFfQlZfU0hBUkUuSVFfTFRNLjEvMTUvMjAwOQEAAAB4JQoAAgAAAAgxLjA0OTI1NwEIAAAABQAAAAExAQAAAAoxMzEzMzUzMTE1AwAAAAMxMzgCAAAABDQwMjAEAAAAATAHAAAACTEvMTUvMjAwOQgAAAAKMTIvMzEvMjAwOAkAAAABMEZQw6dyhNcIrBqZvnKE1wgnQ0lRLlNHWDpGMTcuSVFfQlZfU0hBUkUuSVFfTFRNLjcvNC8yMDA5AQAAAG5vAAACAAAACDIuMzY1MTU4AQgAAAAFAAAAATEBAAAACjE0MDEwODg5ODIDAAAAAzEzOAIAAAAENDAyMAQAAAABMAcAAAAINy80LzIwMDkIAAAACTYvMzAvMjAwOQkAAAABMBgKbKFyhNcIfaElvnKE1wgjQ0lRLlNHWDo1Q1AuSVFfQ0xPU0VQUklDRS41LzI3LzIwMTYBAAAAH017AAIAAAAFMC41MDUAjc6DYnSE1whHv+0zlYTXCCJDSVEuU0dYOkFETi5JUV9DTE9TRVBSSUNFLjUvNi8yMDE0AQAAADxmBgcDAAAAAAASRGCAdITXCP2ukjaVhNcIKUNJUS5TR1g6UzQxLklRX0JWX1NIQVJFLklRX0xUTS4xMC8xMS8yMDA5AQAAALloDQACAAAACDMuMjc4NDY5AQgAAAAFAAAAATEBAAAACjE0MTEwODE2NDUDAAAAAzEzOAIAAAAENDAyMAQAAAABMAcAAAAKMTAvMTEvMjAwOQgAAAAJOS8zMC8yMDA5CQAAAAEwatXfmHKE1wj1Y3y9coTXCCNDSVEuU0dYOlMwOC5JUV9DTE9TRVBSSUNFLjMvMjMvMjAxNQEA</t>
  </si>
  <si>
    <t>AACSZ0sAAgAAAAQxLjk0ACVyMnl0hNcIV16ZNJWE1wgjQ0lRLlNHWDpDQzMuSVFfQ0xPU0VQUklDRS4xLzI0LzIwMDkBAAAAhIwiAAMAAAAAACUiDsR0hNcIy8spOpWE1wgnQ0lRLlNHWDpIMDIuSVFfQlZfU0hBUkUuSVFfTFRNLjMvNy8yMDExAQAAAGxXDQACAAAACDguOTIxMzUyAQgAAAAFAAAAATEBAAAACjE1NDA1ODY5MTgDAAAAAzEzOAIAAAAENDAyMAQAAAABMAcAAAAIMy83LzIwMTEIAAAACjEyLzMxLzIwMTAJAAAAATDZF3OIcoTXCBfMkrxyhNcII0NJUS5TR1g6VTExLklRX0NMT1NFUFJJQ0UuNS8yNC8yMDE4AQAAAMNQBgACAAAABTI5LjQ5AJ5b7Et0hNcIqDO1MZWE1wgiQ0lRLlNHWDpCNjEuSVFfQ0xPU0VQUklDRS45LzkvMjAxOQEAAADmYEQAAgAAAAQ1LjA3AO+vXTl0hNcI4dUmMJWE1wgjQ0lRLlNHWDpWMDMuSVFfQ0xPU0VQUklDRS41LzEzLzIwMTEBAAAAbI0AAAIAAAAEOC45NQAAbIGmdITXCHonijiVhNcII0NJUS5TR1g6SDE3LklRX0NMT1NFUFJJQ0UuMTAvMS8yMDEyAQAAANlEjAACAAAABTEuMDI1ALHsp5R0hNcI7Y5NNpWE1wgjQ0lRLlNHWDpTNTkuSVFfQ0xPU0VQUklDRS4xMS81LzIwMTYBAAAAeCUKAAMAAAAAAM1VEmF0hNcIBF3rM5WE1wgiQ0lRLlNHWDpTMDguSVFfQ0xPU0VQUklDRS4yLzQvMjAxOAEAAACSZ0sAAwAAAAAAlvbVTHSE1wgP+LkxlYTXCCRDSVEuU0dYOkE3</t>
  </si>
  <si>
    <t>UlUuSVFfQ0xPU0VQUklDRS40LzE0LzIwMDkBAAAAZL/ZAQIAAAAEMC41MQCVBBHBdITXCIlcIzmVhNcIIkNJUS5TR1g6SDc4LklRX0NMT1NFUFJJQ0UuOS8yLzIwMTMBAAAA/EIGAAIAAAAENi40NAB1OxCJdITXCE3ejjWVhNcII0NJUS5TR1g6VjAzLklRX0NMT1NFUFJJQ0UuMTEvNS8yMDE0AQAAAGyNAAACAAAABDcuNjIAy0othnSE1whcbwg2lYTXCCRDSVEuU0dYOkgxMy5JUV9DTE9TRVBSSUNFLjExLzIwLzIwMTMBAAAA3ClaAAIAAAAEMi4wMgBCKJV9dITXCETy8zSVhNcIKENJUS5TR1g6UDhaLklRX0JWX1NIQVJFLklRX0xUTS41LzMwLzIwMTEBAAAA0VXoCgMAAAAAADvRgYVyhNcI6llevHKE1wgkQ0lRLlNHWDpWMDMuSVFfQ0xPU0VQUklDRS4xMi8yNy8yMDEzAQAAAGyNAAACAAAABDcuNzIApVxzgHSE1wjRgb80lYTXCCJDSVEuU0dYOkNDMy5JUV9DTE9TRVBSSUNFLjQvNC8yMDE2AQAAAISMIgACAAAAAzMuMwC78/xqdITXCDzmBTOVhNcII0NJUS5TR1g6VTExLklRX0NMT1NFUFJJQ0UuOS8yOS8yMDE0AQAAAMNQBgACAAAABTIyLjU2ACII6n50hNcIYjVANZWE1wgjQ0lRLlNHWDpGMzQuSVFfQ0xPU0VQUklDRS4xMi8xLzIwMTIBAAAAy25TAAMAAAAAACmo1ZF0hNcIBRlYOJWE1wgjQ0lRLlNHWDpHMTMuSVFfQ0xPU0VQUklDRS4zLzI4LzIwMTYBAAAAC2QNAAIAAAAEMC44MQC78/xqdITXCDzm</t>
  </si>
  <si>
    <t>BTOVhNcIJENJUS5TR1g6SDE1LklRX0NMT1NFUFJJQ0UuMTEvMjkvMjAwOQEAAACaaA0AAwAAAAAAG2y/uXSE1wijfGg5lYTXCCNDSVEuU0dYOkJTTC5JUV9DTE9TRVBSSUNFLjIvMTIvMjAxNgEAAAAkeA0AAgAAAAgxLjM0OTk5OQD8AGxndITXCM829TKVhNcII0NJUS5TR1g6QTUwLklRX0NMT1NFUFJJQ0UuNy8xNS8yMDE4AQAAAAae6xADAAAAAAArp4FXdITXCNrK8DGVhNcIKENJUS5TR1g6RzkyLklRX0JWX1NIQVJFLklRX0xUTS42LzE3LzIwMTABAAAAV051AAIAAAAIMC4zNzE1ODQBCAAAAAUAAAABMQEAAAAKMTQ1NDAyNTg2NAMAAAADMTYwAgAAAAQ0MDIwBAAAAAEwBwAAAAk2LzE3LzIwMTAIAAAACTMvMzEvMjAxMAkAAAABMIHzQpByhNcIgDYFvXKE1wgjQ0lRLlNHWDpUMTguSVFfQ0xPU0VQUklDRS4yLzIzLzIwMTQFAAAAAAAAAAgAAAAUKEludmFsaWQgSWRlbnRpZmllcinRLWyAdITXCE/d/zSVhNcII0NJUS5TR1g6SzZTLklRX0NMT1NFUFJJQ0UuNC8xNS8yMDE0AQAAAOIKCAADAAAAAAB5uSN8dITXCJ3L7DSVhNcIJENJUS5TR1g6UzU5LklRX0NMT1NFUFJJQ0UuMTIvMjUvMjAxMQEAAAB4JQoAAwAAAAAASRvPnXSE1whSZhM3lYTXCCNDSVEuU0dYOk5EOFUuSVFfQ0xPU0VQUklDRS45LzgvMjAxMAEAAABAipIBAgAAAAQwLjc1AAd6vK10hNcIiyfqOJWE1wgjQ0lRLlNHWDpHMDcuSVFfQ0xP</t>
  </si>
  <si>
    <t>U0VQUklDRS4yLzI0LzIwMTcBAAAAefEkAAIAAAAFMjAuODkAzVnLZ3SE1wg8mqUzlYTXCCNDSVEuU0dYOkFETi5JUV9DTE9TRVBSSUNFLjgvMjcvMjAwOQEAAAA8ZgYHAwAAAAAADAw4u3SE1wjOJ2o6lYTXCCRDSVEuU0dYOlM2My5JUV9DTE9TRVBSSUNFLjExLzIxLzIwMTgBAAAAQfALAAIAAAAEMy40NQCKyGdFdITXCH50xDCVhNcII0NJUS5TR1g6UzUxLklRX0NMT1NFUFJJQ0UuMS8yNC8yMDExAQAAANBZDQACAAAABDUuMjgAIqWGo3SE1wgtedQ3lYTXCCNDSVEuU0dYOk0wNC5JUV9DTE9TRVBSSUNFLjEvMTMvMjAxMAEAAADqPgYAAgAAAAQxLjUxAHuwZ7Z0hNcInQigN5WE1wgjQ0lRLlNHWDpUMTguSVFfQ0xPU0VQUklDRS4zLzEwLzIwMDkFAAAAAAAAAAgAAAAUKEludmFsaWQgSWRlbnRpZmllcimaZ47CdITXCE+DKjmVhNcIKENJUS5TR1g6QlNMLklRX0JWX1NIQVJFLklRX0xUTS4xMS8yLzIwMTABAAAAJHgNAAIAAAAIMC4xNzEzNzQBCAAAAAUAAAABMQEAAAAKMTQ3OTc2MTE4NwMAAAADMTM4AgAAAAQ0MDIwBAAAAAEwBwAAAAkxMS8yLzIwMTAIAAAACTkvMzAvMjAxMAkAAAABMDBzI4lyhNcI2yyVvHKE1wgiQ0lRLlNHWDo1Q1AuSVFfQ0xPU0VQUklDRS41LzQvMjAwOQEAAAAfTXsAAgAAAAgwLjE1ODMzMgDxIZ2/dITXCO348jmVhNcII0NJUS5TR1g6UzU5LklRX0NMT1NFUFJJQ0UuNy8xOS8y</t>
  </si>
  <si>
    <t>MDEwAQAAAHglCgACAAAABDQuMTEALGXIrXSE1wgcboM3lYTXCCRDSVEuU0dYOkQwNS5JUV9DTE9TRVBSSUNFLjEwLzE1LzIwMTUBAAAAP1YNAAIAAAAFMTcuNjUA7qBMb3SE1wjwZFs0lYTXCCNDSVEuU0dYOkY5OS5JUV9DTE9TRVBSSUNFLjcvMjIvMjAxNgEAAAA6Vw0AAgAAAAQyLjE0ADq6AWZ0hNcICTijM5WE1wgkQ0lRLlNHWDpRMEYuSVFfQ0xPU0VQUklDRS4xMi8xNi8yMDE3AQAAAMP+igMDAAAAAACXej1RdITXCOh6ATKVhNcIIkNJUS5TR1g6VDE4LklRX0NMT1NFUFJJQ0UuOC8yLzIwMTQFAAAAAAAAAAgAAAAUKEludmFsaWQgSWRlbnRpZmllcikh5gF/dITXCOMY+zSVhNcII0NJUS5TR1g6RjM0LklRX0NMT1NFUFJJQ0UuNC8zMC8yMDE2AQAAAMtuUwADAAAAAAC78/xqdITXCDzmBTOVhNcII0NJUS5TR1g6Q0VFLklRX0NMT1NFUFJJQ0UuMi8xNS8yMDE1AQAAACLDngADAAAAAACag0V5dITXCJfg4DSVhNcII0NJUS5TR1g6Rjk5LklRX0NMT1NFUFJJQ0UuMy8yMi8yMDE1AQAAADpXDQADAAAAAABmLAR1dITXCGD/dzSVhNcIIkNJUS5TR1g6VTEwLklRX0NMT1NFUFJJQ0UuOS84LzIwMDkBAAAAGU97AAIAAAAEMS41NAAlg6m8dITXCLnoDTmVhNcII0NJUS5TR1g6RjE3LklRX0NMT1NFUFJJQ0UuOC8yMy8yMDE3AQAAAG5vAAACAAAABDIuMTcANTG+UXSE1wjka88xlYTXCChDSVEuU0dYOkFaWS5J</t>
  </si>
  <si>
    <t>UV9CVl9TSEFSRS5JUV9MVE0uMy8yMi8yMDA5AQAAAGnyXQECAAAACjI2Ni44ODA4MzQBCAAAAAUAAAABMQEAAAAKMTM0OTY1MzgwOQMAAAADMTYwAgAAAAQ0MDIwBAAAAAEwBwAAAAkzLzIyLzIwMDkIAAAACjEyLzMxLzIwMDgJAAAAATBR8N6jcoTXCGkqL75yhNcII0NJUS5TR1g6VTk2LklRX0NMT1NFUFJJQ0UuNi8yMC8yMDEyAQAAAJF4DQACAAAAAzUuMQAyq1uZdITXCLgu+TaVhNcIJ0NJUS5TR1g6QUROLklRX0JWX1NIQVJFLklRX0xUTS45LzMvMjAxMgEAAAA8ZgYHAgAAAAgxLjA3ODg0NwEIAAAABQAAAAExAQAAAAoxNjg3OTQwNDMxAwAAAAMxMzgCAAAABDQwMjAEAAAAATAHAAAACDkvMy8yMDEyCAAAAAoxMi8zMS8yMDExCQAAAAEwwN2Td3KE1wjNMqm7coTXCCJDSVEuU0dYOlYwMy5JUV9DTE9TRVBSSUNFLjMvNS8yMDEwAQAAAGyNAAACAAAABDguNDQAa/PStnSE1wjVaqI3lYTXCCNDSVEuU0dYOkMzMS5JUV9DTE9TRVBSSUNFLjcvMTkvMjAxMgEAAADSUSUAAgAAAAQyLjk2ACGhuJR0hNcIX1NSNpWE1wgqQ0lRLlNHWDpORDhVLklRX0JWX1NIQVJFLklRX0xUTS4xMC8zMS8yMDEwAQAAAECKkgECAAAABzEuMzg4ODQBCAAAAAUAAAABMQEAAAAKMTQ5MDU1ODY0NwMAAAADMTM4AgAAAAQ0MDIwBAAAAAEwBwAAAAoxMC8zMS8yMDEwCAAAAAk5LzMwLzIwMTAJAAAAATBRJZCKcoTXCAgDrbxyhNcI</t>
  </si>
  <si>
    <t>I0NJUS5TR1g6UzU4LklRX0NMT1NFUFJJQ0UuMi8xNi8yMDE1AQAAAAlSJQACAAAABDMuMDcAmoNFeXSE1wiX4OA0lYTXCCNDSVEuU0dYOkg3OC5JUV9DTE9TRVBSSUNFLjQvMjUvMjAxMgEAAAD8QgYAAgAAAAQ2LjE5AAARVJx0hNcIusnDN5WE1wgjQ0lRLlNHWDpBNTAuSVFfQ0xPU0VQUklDRS43LzE2LzIwMTEBAAAABp7rEAMAAAAAAMlqBqV0hNcIygCDOJWE1wgoQ0lRLlNHWDpEMDEuSVFfQlZfU0hBUkUuSVFfTFRNLjgvMjkvMjAxMAEAAADvWw0AAgAAAAcwLjQyMjg2AQgAAAAFAAAAATEBAAAACjE0NzE2NDUxODUDAAAAAzE2MAIAAAAENDAyMAQAAAABMAcAAAAJOC8yOS8yMDEwCAAAAAk2LzMwLzIwMTAJAAAAATCRZaqPcoTXCLKt+7xyhNcIKENJUS5TR1g6UzU4LklRX0JWX1NIQVJFLklRX0xUTS4xMi84LzIwMDkBAAAACVIlAAIAAAAIMS4zMTY0NzEBCAAAAAUAAAABMQEAAAAKMTQwODQ1MTE4MQMAAAADMTM4AgAAAAQ0MDIwBAAAAAEwBwAAAAkxMi84LzIwMDkIAAAACTkvMzAvMjAwOQkAAAABMGrV35hyhNcIUwN6vXKE1wgjQ0lRLlNHWDpDNTIuSVFfQ0xPU0VQUklDRS4xLzI0LzIwMDkBAAAAoHhfAAMAAAAAACUiDsR0hNcI2SiYOZWE1wgjQ0lRLlNHWDpUMTguSVFfQ0xPU0VQUklDRS40LzEzLzIwMTEFAAAAAAAAAAgAAAAUKEludmFsaWQgSWRlbnRpZmllcikyoyCldITXCCFjhTiVhNcIIkNJ</t>
  </si>
  <si>
    <t>US5TR1g6RjE3LklRX0NMT1NFUFJJQ0UuMi83LzIwMTABAAAAbm8AAAMAAAAAADemP7h0hNcIi34bOpWE1wgkQ0lRLlNHWDpVRDIuSVFfQ0xPU0VQUklDRS4xMC8xOS8yMDE5AQAAAM2FDRADAAAAAACDZ+BGdITXCLv2CzGVhNcII0NJUS5TR1g6RzA3LklRX0NMT1NFUFJJQ0UuNi8xOC8yMDA5AQAAAHnxJAACAAAABTEwLjI0AE3IH750hNcIVI57OZWE1wgjQ0lRLlNHWDpKMzYuSVFfQ0xPU0VQUklDRS4xLzEwLzIwMTcBAAAA7lQNAAIAAAACNjAAjD+QZHSE1whqS+kylYTXCCNDSVEuU0dYOkMwOS5JUV9DTE9TRVBSSUNFLjUvMTcvMjAxNwEAAADzQwYAAgAAAAUxMC4zMwDEe3tbdITXCAP2hjKVhNcIJENJUS5TR1g6QlM2LklRX0NMT1NFUFJJQ0UuMTAvMzAvMjAxOAEAAABjXAMCAgAAAAQxLjE5AFf06D10hNcIYciUMJWE1wgoQ0lRLlNHWDpEMDEuSVFfQlZfU0hBUkUuSVFfTFRNLjYvMjYvMjAwOQEAAADvWw0AAgAAAAgwLjI2OTY1NgEIAAAABQAAAAExAQAAAAoxNjEyMjMxODQzAwAAAAMxNjACAAAABDQwMjAEAAAAATAHAAAACTYvMjYvMjAwOQgAAAAJMy8zMS8yMDA5CQAAAAEwsNFRoXKE1wgSVBe+coTXCCNDSVEuU0dYOkcxMy5JUV9DTE9TRVBSSUNFLjYvMTUvMjAxMgEAAAALZA0AAgAAAAUxLjQ1NQClqlCTdITXCDZ7WjiVhNcII0NJUS5TR1g6Q0MzLklRX0NMT1NFUFJJQ0UuMTAvMS8yMDA5AQAA</t>
  </si>
  <si>
    <t>AISMIgACAAAABDIuMDMAW246u3SE1wjzQiA6lYTXCChDSVEuU0dYOlA4Wi5JUV9CVl9TSEFSRS5JUV9MVE0uNC8xNy8yMDA5AQAAANFV6AoDAAAAAACVMe6icoTXCFdSNr5yhNcII0NJUS5TR1g6VUQyLklRX0NMT1NFUFJJQ0UuMy8yMi8yMDEwAQAAAM2FDRADAAAAAADDy8u2dITXCNVqojeVhNcII0NJUS5TR1g6Q0VFLklRX0NMT1NFUFJJQ0UuMi8yNS8yMDExAQAAACLDngACAAAABjAuMTkyNQAyoyCldITXCCFjhTiVhNcIIkNJUS5TR1g6QzA3LklRX0NMT1NFUFJJQ0UuNS8yLzIwMTYBAAAAZFYNAAMAAAAAAI3Og2J0hNcIfsXcMpWE1wgoQ0lRLlNHWDpDRUUuSVFfQlZfU0hBUkUuSVFfTFRNLjExLzcvMjAwOQEAAAAiw54AAgAAAAgwLjEwODEwMwEIAAAABQAAAAExAQAAAAoxNDA5OTgyNDg4AwAAAAMxMzgCAAAABDQwMjAEAAAAATAHAAAACTExLzcvMjAwOQgAAAAJOS8zMC8yMDA5CQAAAAEws4PHlnKE1wjVLGK9coTXCCJDSVEuU0dYOjVDUC5JUV9DTE9TRVBSSUNFLjYvMy8yMDA5AQAAAB9NewACAAAACDAuMTY2NjY2APEhnb90hNcI8rSCOZWE1wgjQ0lRLlNHWDo1Q1AuSVFfQ0xPU0VQUklDRS40LzIyLzIwMTkBAAAAH017AAIAAAAEMC41MQByJvtIdITXCO1tAjGVhNcIKENJUS5TR1g6NVVYLklRX0JWX1NIQVJFLklRX0xUTS4xMS81LzIwMTABAAAAC2raBgIAAAAIMC4wMzEzMTcBCAAAAAUAAAAB</t>
  </si>
  <si>
    <t>MQEAAAAKMTQ4MTM0NjAwMAMAAAADMTM4AgAAAAQ0MDIwBAAAAAEwBwAAAAkxMS81LzIwMTAIAAAACTkvMzAvMjAxMAkAAAABMJOhpY9yhNcIsYX0vHKE1wgjQ0lRLlNHWDpTNDEuSVFfQ0xPU0VQUklDRS4zLzI0LzIwMDkBAAAAuWgNAAIAAAADMS44AJUEEcF0hNcIaAclOpWE1wgjQ0lRLlNHWDpCU0wuSVFfQ0xPU0VQUklDRS4xLzE3LzIwMTYBAAAAJHgNAAMAAAAAAJD2v250hNcIODMDNJWE1wgjQ0lRLlNHWDpVMTQuSVFfQ0xPU0VQUklDRS4xMi85LzIwMTABAAAASFgNAAIAAAAENC42OQDJO+CtdITXCMNKsDiVhNcIJENJUS5TR1g6Q0MzLklRX0NMT1NFUFJJQ0UuMTEvMTUvMjAxNgEAAACEjCIAAgAAAAQzLjAxAM1VEmF0hNcINqDVMpWE1wgiQ0lRLlNHWDpNMDQuSVFfQ0xPU0VQUklDRS4xLzgvMjAxNgEAAADqPgYAAgAAAAQxLjQ0APwAbGd0hNcIzzb1MpWE1wgjQ0lRLlNHWDpTNjMuSVFfQ0xPU0VQUklDRS40LzIxLzIwMTQBAAAAQfALAAIAAAAEMy45NgB5uSN8dITXCDtd9TWVhNcII0NJUS5TR1g6SDc4LklRX0NMT1NFUFJJQ0UuMy8yNy8yMDE4AQAAAPxCBgACAAAABDYuODYAmbl/VHSE1wipfeIxlYTXCClDSVEuU0dYOkMwNy5JUV9CVl9TSEFSRS5JUV9MVE0uMTEvMjIvMjAxMgEAAABkVg0AAgAAAAgxMi43MjMxOQEIAAAABQAAAAExAQAAAAoxNjQ0MDU2Nzk5AwAAAAMxNjACAAAABDQwMjAE</t>
  </si>
  <si>
    <t>AAAAATAHAAAACjExLzIyLzIwMTIIAAAACTkvMzAvMjAxMgkAAAABMO7OYXdyhNcI56mfu3KE1wgjQ0lRLlNHWDpUMTguSVFfQ0xPU0VQUklDRS4yLzE1LzIwMTEFAAAAAAAAAAgAAAAUKEludmFsaWQgSWRlbnRpZmllcikKSXCpdITXCG9ccDeVhNcIJENJUS5TR1g6TkQ4VS5JUV9DTE9TRVBSSUNFLjgvMTAvMjAwOQEAAABAipIBAwAAAAAAJYOpvHSE1wgsaHQ5lYTXCChDSVEuU0dYOkYxNy5JUV9CVl9TSEFSRS5JUV9MVE0uNi8xNy8yMDEyAQAAAG5vAAACAAAACDIuMTUyNTI3AQgAAAAFAAAAATEBAAAACjE2MTY1MDM4MDgDAAAAAzEzOAIAAAAENDAyMAQAAAABMAcAAAAJNi8xNy8yMDEyCAAAAAkzLzMxLzIwMTIJAAAAATDu4OV7coTXCBZT7rtyhNcII0NJUS5TR1g6Wjc0LklRX0NMT1NFUFJJQ0UuOC8yNy8yMDE5AQAAAAC3AQACAAAAAzMuMgA9Zlo/dITXCLm6YjCVhNcIKENJUS5TR1g6SDc4LklRX0JWX1NIQVJFLklRX0xUTS4zLzI5LzIwMTABAAAA/EIGAAIAAAAINi42NDAzMzIBCAAAAAUAAAABMQEAAAAKMTQ0MDUyOTI5NQMAAAADMTYwAgAAAAQ0MDIwBAAAAAEwBwAAAAkzLzI5LzIwMTAIAAAACjEyLzMxLzIwMDkJAAAAATBHngKVcoTXCCMwQ71yhNcIKENJUS5TR1g6TTA0LklRX0JWX1NIQVJFLklRX0xUTS44LzEyLzIwMTABAAAA6j4GAAIAAAAIMC44Njk5ODIBCAAAAAUAAAABMQEAAAAKMTQ3</t>
  </si>
  <si>
    <t>NDQ2NDcwMQMAAAADMTYwAgAAAAQ0MDIwBAAAAAEwBwAAAAk4LzEyLzIwMTAIAAAACTYvMzAvMjAxMAkAAAABMJFlqo9yhNcI1Q/+vHKE1wgkQ0lRLlNHWDpDQzMuSVFfQ0xPU0VQUklDRS4xMC8xMy8yMDA5AQAAAISMIgACAAAAATIAW246u3SE1wgdQW05lYTXCChDSVEuU0dYOlM2MS5JUV9CVl9TSEFSRS5JUV9MVE0uMTIvOC8yMDEwAQAAAIZbDQACAAAACDAuOTk0ODg2AQgAAAAFAAAAATEBAAAACjE0ODMwNzEzODYDAAAAAzEzOAIAAAAENDAyMAQAAAABMAcAAAAJMTIvOC8yMDEwCAAAAAk5LzMwLzIwMTAJAAAAATBRJZCKcoTXCAgDrbxyhNcIJENJUS5TR1g6Qk40LklRX0NMT1NFUFJJQ0UuMTAvMTAvMjAxMAEAAACFVg0AAwAAAAAA2j3WsHSE1wiwQB44lYTXCCNDSVEuU0dYOlM2MS5JUV9DTE9TRVBSSUNFLjkvMjQvMjAwOQEAAACGWw0AAgAAAAQxLjc0AFtuOrt0hNcIyYYLOZWE1wgoQ0lRLlNHWDpBWlkuSVFfQlZfU0hBUkUuSVFfTFRNLjEyLzkvMjAxMgEAAABp8l0BAgAAAAoyMjAuNzUzNjgyAQgAAAAFAAAAATEBAAAACjE2NDU0OTI4NjYDAAAAAzE2MAIAAAAENDAyMAQAAAABMAcAAAAJMTIvOS8yMDEyCAAAAAk5LzMwLzIwMTIJAAAAATBkDXJ6coTXCBrf2LtyhNcIJENJUS5TR1g6QzUyLklRX0NMT1NFUFJJQ0UuMTIvMTAvMjAxNAEAAACgeF8AAgAAAAQyLjU5AGf2ZHZ0hNcIMxzcNJWE1wgp</t>
  </si>
  <si>
    <t>Q0lRLlNHWDpTNjguSVFfQlZfU0hBUkUuSVFfTFRNLjExLzIwLzIwMTEBAAAApVIlAAIAAAAIMC44MTM0MjMBCAAAAAUAAAABMQEAAAAKMTU3MjEyNTI5MAMAAAADMTM4AgAAAAQ0MDIwBAAAAAEwBwAAAAoxMS8yMC8yMDExCAAAAAk5LzMwLzIwMTEJAAAAATDqDn2FcoTXCLjiZ7xyhNcIIkNJUS5TR1g6VDE4LklRX0NMT1NFUFJJQ0UuMi83LzIwMTMFAAAAAAAAAAgAAAAUKEludmFsaWQgSWRlbnRpZmllcinSGXqNdITXCDhbwjaVhNcII0NJUS5TR1g6UzA4LklRX0NMT1NFUFJJQ0UuMS8xOC8yMDEwAQAAAJJnSwACAAAABDEuMDEAQrThs3SE1wg0TvE4lYTXCCJDSVEuU0dYOlM1MS5JUV9DTE9TRVBSSUNFLjEvNi8yMDE0AQAAANBZDQACAAAABDQuNDEA0hQJiXSE1wj/56w2lYTXCCNDSVEuU0dYOkYxNy5JUV9DTE9TRVBSSUNFLjkvMjMvMjAxNgEAAABubwAAAgAAAAEyAM2OvGV0hNcInfQ3M5WE1wgkQ0lRLlNHWDpZOTIuSVFfQ0xPU0VQUklDRS4xMS8xNS8yMDEwAQAAAMwsoQECAAAABDAuMjgAB8NurHSE1wgfLws4lYTXCChDSVEuU0dYOkI2MS5JUV9CVl9TSEFSRS5JUV9MVE0uNC8yOS8yMDExAQAAAOZgRAACAAAACDMuODEwNDM0AQgAAAAFAAAAATEBAAAACjE1NTYwMjc2ODADAAAAAzEzOAIAAAAENDAyMAQAAAABMAcAAAAJNC8yOS8yMDExCAAAAAkzLzMxLzIwMTEJAAAAATB1/1WLcoTXCBvuuLxy</t>
  </si>
  <si>
    <t>hNcIJENJUS5TR1g6UzQxLklRX0NMT1NFUFJJQ0UuMTIvMTkvMjAwOQEAAAC5aA0AAwAAAAAA/wu9uXSE1wijfGg5lYTXCCNDSVEuU0dYOlk5Mi5JUV9DTE9TRVBSSUNFLjkvMjQvMjAxNQEAAADMLKEBAwAAAAAAYILKd3SE1wjeNuQzlYTXCCdDSVEuU0dYOkI2MS5JUV9CVl9TSEFSRS5JUV9MVE0uNi81LzIwMDkBAAAA5mBEAAIAAAAIMy43Njg3NTUBCAAAAAUAAAABMQEAAAAKMTM4NjY4Nzg5OAMAAAADMTM4AgAAAAQ0MDIwBAAAAAEwBwAAAAg2LzUvMjAwOQgAAAAJMy8zMS8yMDA5CQAAAAEwlTHuonKE1wiBtDi+coTXCCRDSVEuU0dYOkVCNS5JUV9DTE9TRVBSSUNFLjExLzI4LzIwMTABAAAAPa1YAgMAAAAAACxu3bB0hNcI9vaMN5WE1wgiQ0lRLlNHWDpTMDguSVFfQ0xPU0VQUklDRS40LzMvMjAxNwEAAACSZ0sAAgAAAAQxLjM4AM1Zy2d0hNcIrYPyM5WE1wgjQ0lRLlNHWDpDNkwuSVFfQ0xPU0VQUklDRS40LzI3LzIwMTMBAAAAdyUKAAMAAAAAAP0VhIp0hNcIInC2NpWE1wgiQ0lRLlNHWDpHMDcuSVFfQ0xPU0VQUklDRS40LzIvMjAxMwEAAAB58SQAAgAAAAUxOC4wNABea1+QdITXCKAK0zaVhNcIKUNJUS5TR1g6UzQxLklRX0JWX1NIQVJFLklRX0xUTS4xMi8yOC8yMDEwAQAAALloDQACAAAACDMuNDU2Mjc0AQgAAAAFAAAAATEBAAAACjE0ODE0OTQxMjUDAAAAAzEzOAIAAAAENDAyMAQAAAABMAcA</t>
  </si>
  <si>
    <t>AAAKMTIvMjgvMjAxMAgAAAAJOS8zMC8yMDEwCQAAAAEwPXbHjHKE1wiDO8e8coTXCCNDSVEuU0dYOlVEMi5JUV9DTE9TRVBSSUNFLjEwLzMvMjAxMgEAAADNhQ0QAwAAAAAA+aWElnSE1wjHF1c2lYTXCChDSVEuU0dYOlM0MS5JUV9CVl9TSEFSRS5JUV9MVE0uOS8xOC8yMDExAQAAALloDQACAAAACDMuNTU4MzI5AQgAAAAFAAAAATEBAAAACjE1NTk4NDkwNDEDAAAAAzEzOAIAAAAENDAyMAQAAAABMAcAAAAJOS8xOC8yMDExCAAAAAk2LzMwLzIwMTEJAAAAATC5fPh+coTXCJHtCrxyhNcII0NJUS5TR1g6UTBGLklRX0NMT1NFUFJJQ0UuMS8yMy8yMDE5AQAAAMP+igMDAAAAAAApHxlFdITXCGbo2TCVhNcIIkNJUS5TR1g6VUQyLklRX0NMT1NFUFJJQ0UuNC84LzIwMTgBAAAAzYUNEAMAAAAAAJm5f1R0hNcIfCYxMpWE1wgpQ0lRLlNHWDpDNkwuSVFfQlZfU0hBUkUuSVFfTFRNLjEyLzEyLzIwMTABAAAAdyUKAAIAAAAJMTEuNzEyMDE3AQgAAAAFAAAAATEBAAAACjE0ODAxMjA5MTEDAAAAAzEzOAIAAAAENDAyMAQAAAABMAcAAAAKMTIvMTIvMjAxMAgAAAAJOS8zMC8yMDEwCQAAAAEwqKLYjnKE1wiUwu+8coTXCChDSVEuU0dYOkY5OS5JUV9CVl9TSEFSRS5JUV9MVE0uNi8zMC8yMDA5AQAAADpXDQACAAAACDMuODYzMzc1AQgAAAAFAAAAATEBAAAACjEzOTI0MDEyMTMDAAAAAzEzOAIAAAAENDAyMAQAAAAB</t>
  </si>
  <si>
    <t>MAcAAAAJNi8zMC8yMDA5CAAAAAk2LzMwLzIwMDkJAAAAATAqxNeecoTXCA719b1yhNcIJENJUS5TR1g6RTVILklRX0NMT1NFUFJJQ0UuMTAvMjMvMjAxMgEAAADqUSUAAgAAAAUwLjY0NQApqNWRdITXCCoGRDaVhNcII0NJUS5TR1g6VTA2LklRX0NMT1NFUFJJQ0UuOS8yNi8yMDEyAQAAAImBVAACAAAABDIuOTMAKajVkXSE1wiEMdo2lYTXCCNDSVEuU0dYOkg3OC5JUV9DTE9TRVBSSUNFLjYvMTAvMjAxMwEAAAD8QgYAAgAAAAQ2LjcyAMC9/It0hNcIqmsnNpWE1wgjQ0lRLlNHWDpEMDUuSVFfQ0xPU0VQUklDRS4yLzE2LzIwMTABAAAAP1YNAAMAAAAAAJOu7LR0hNcIKfAuOJWE1wgiQ0lRLlNHWDpUUTUuSVFfQ0xPU0VQUklDRS40LzQvMjAxMAEAAABhYEQAAwAAAAAAlwLws3SE1wgp8C44lYTXCCdDSVEuU0dYOkMwOS5JUV9CVl9TSEFSRS5JUV9MVE0uMy82LzIwMTABAAAA80MGAAIAAAAINi4yMDUwNDUBCAAAAAUAAAABMQEAAAAKMTQzODczNTQxMQMAAAADMTM4AgAAAAQ0MDIwBAAAAAEwBwAAAAgzLzYvMjAxMAgAAAAKMTIvMzEvMjAwOQkAAAABMGrV35hyhNcIoYqDvXKE1wgkQ0lRLlNHWDpDNkwuSVFfQ0xPU0VQUklDRS4xMS8xMi8yMDE3AQAAAHclCgADAAAAAAC8aSBZdITXCJPnVDKVhNcIJENJUS5TR1g6WjI1LklRX0NMT1NFUFJJQ0UuMTAvMjMvMjAxMwEAAADDBqYBAgAAAAQxLjI0AHU7EIl0</t>
  </si>
  <si>
    <t>hNcIlEmvNpWE1wgkQ0lRLlNHWDpVRDIuSVFfQ0xPU0VQUklDRS4xMi8xOS8yMDEzAQAAAM2FDRADAAAAAADSFAmJdITXCP/nrDaVhNcIKUNJUS5TR1g6TzMyLklRX0JWX1NIQVJFLklRX0xUTS4xMC8xOS8yMDEwAQAAACe7UwACAAAACDAuOTA1MTc0AQgAAAAFAAAAATEBAAAACjE0ODE5MDcyNzIDAAAAAzEzOAIAAAAENDAyMAQAAAABMAcAAAAKMTAvMTkvMjAxMAgAAAAJOS8zMC8yMDEwCQAAAAEwGYmTk3KE1wheHjC9coTXCCNDSVEuU0dYOjVDUC5JUV9DTE9TRVBSSUNFLjEvMjQvMjAxNwEAAAAfTXsAAgAAAAQwLjU4AETugGB0hNcIc9rQMpWE1wgiQ0lRLlNHWDpTNjguSVFfQ0xPU0VQUklDRS44LzMvMjAwOQEAAAClUiUAAgAAAAQ4Ljc2AB2EJL50hNcIVI57OZWE1wgkQ0lRLlNHWDpNMDQuSVFfQ0xPU0VQUklDRS4xMi8xNi8yMDE3AQAAAOo+BgADAAAAAAC8aSBZdITXCJDZIjKVhNcII0NJUS5TR1g6SDE3LklRX0NMT1NFUFJJQ0UuMy8yMS8yMDEwAQAAANlEjAADAAAAAAAx4jq4dITXCM/zXjmVhNcIJENJUS5TR1g6RjE3LklRX0NMT1NFUFJJQ0UuMTEvMTEvMjAxMAEAAABubwAAAgAAAAQyLjI3AGPFZK90hNcITtCFN5WE1wgjQ0lRLlNHWDpVMDYuSVFfQ0xPU0VQUklDRS44LzI0LzIwMTkBAAAAiYFUAAMAAAAAAJkKbUd0hNcI5MwjMZWE1wgoQ0lRLlNHWDpCTjQuSVFfQlZfU0hBUkUuSVFfTFRN</t>
  </si>
  <si>
    <t>LjgvMTUvMjAxMgEAAACFVg0AAgAAAAc0LjY3MzE3AQgAAAAFAAAAATEBAAAACjE2MzgzMzQyOTcDAAAAAzEzOAIAAAAENDAyMAQAAAABMAcAAAAJOC8xNS8yMDEyCAAAAAk2LzMwLzIwMTIJAAAAATDXgZF3coTXCNKUq7tyhNcIJENJUS5TR1g6UzYzLklRX0NMT1NFUFJJQ0UuMTEvMTYvMjAxMwEAAABB8AsAAwAAAAAAQiiVfXSE1whE8vM0lYTXCCNDSVEuU0dYOkMzMS5JUV9DTE9TRVBSSUNFLjkvMzAvMjAxOAEAAADSUSUAAwAAAAAAp/X9RXSE1wiTlAkxlYTXCCNDSVEuU0dYOkNDMy5JUV9DTE9TRVBSSUNFLjEyLzkvMjAxNAEAAACEjCIAAgAAAAQ0LjA3APqHoXp0hNcI3kLjNJWE1wgjQ0lRLlNHWDpWMDMuSVFfQ0xPU0VQUklDRS4yLzI2LzIwMTQBAAAAbI0AAAIAAAAENy4zNgDJiKOHdITXCIhHzziVhNcII0NJUS5TR1g6UDhaLklRX0NMT1NFUFJJQ0UuNi8xNS8yMDE1AQAAANFV6AoCAAAABDAuOTkABDBAbXSE1wixbv4zlYTXCCNDSVEuU0dYOkM1Mi5JUV9DTE9TRVBSSUNFLjgvMTYvMjAxMwEAAACgeF8AAgAAAAUxLjk0NQBeCOCBdITXCBFHUzWVhNcII0NJUS5TR1g6TkQ4VS5JUV9DTE9TRVBSSUNFLjYvOC8yMDE4AQAAAECKkgECAAAABDEuMzkA1kssVHSE1wgIHOAxlYTXCCNDSVEuU0dYOkozNy5JUV9DTE9TRVBSSUNFLjgvMjQvMjAxMgEAAAAeOwYAAgAAAAIzNAAG+7qUdITXCOVOwzWVhNcI</t>
  </si>
  <si>
    <t>KENJUS5TR1g6SDE1LklRX0JWX1NIQVJFLklRX0xUTS4xLzE5LzIwMTABAAAAmmgNAAIAAAAIMi40MTg3NzIBCAAAAAUAAAABMQEAAAAKMTQ0NTA0Mjc2OQMAAAADMTM4AgAAAAQ0MDIwBAAAAAEwBwAAAAkxLzE5LzIwMTAIAAAACjEyLzMxLzIwMDkJAAAAATB4jmCZcoTXCHkTjb1yhNcII0NJUS5TR1g6RjE3LklRX0NMT1NFUFJJQ0UuOC8xNi8yMDE4AQAAAG5vAAACAAAABDEuODkAeQbJPnSE1wgYMVkwlYTXCChDSVEuU0dYOlM1MS5JUV9CVl9TSEFSRS5JUV9MVE0uMTIvMS8yMDA5AQAAANBZDQACAAAACDAuNzc0MzM4AQgAAAAFAAAAATEBAAAACjE1ODI0MDQ1NDYDAAAAAzEzOAIAAAAENDAyMAQAAAABMAcAAAAJMTIvMS8yMDA5CAAAAAk5LzMwLzIwMDkJAAAAATDhNEmbcoTXCOVLp71yhNcII0NJUS5TR1g6Wjc0LklRX0NMT1NFUFJJQ0UuOS8yNy8yMDE4AQAAAAC3AQACAAAABDMuMjEAHFU9QnSE1wgF2qcwlYTXCChDSVEuU0dYOkVCNS5JUV9CVl9TSEFSRS5JUV9MVE0uMTIvNC8yMDEyAQAAAD2tWAICAAAACDAuNjU4MjMzAQgAAAAFAAAAATEBAAAACjE2NDUwMTIxNDkDAAAAAzE2MAIAAAAENDAyMAQAAAABMAcAAAAJMTIvNC8yMDEyCAAAAAk5LzMwLzIwMTIJAAAAATAJXi13coTXCKRHnbtyhNcIJENJUS5TR1g6RDAxLklRX0NMT1NFUFJJQ0UuMTEvMTUvMjAwOQEAAADvWw0AAwAAAAAAG2y/uXSE</t>
  </si>
  <si>
    <t>1whK/NM5lYTXCCRDSVEuU0dYOlU5Ni5JUV9DTE9TRVBSSUNFLjEyLzI3LzIwMTUBAAAAkXgNAAMAAAAAAPwAbGd0hNcIzzb1MpWE1wgiQ0lRLlNHWDpTNjguSVFfQ0xPU0VQUklDRS41LzIvMjAxMAEAAAClUiUAAwAAAAAA36txs3SE1wiRHZQ3lYTXCCNDSVEuU0dYOkM1Mi5JUV9DTE9TRVBSSUNFLjQvMjgvMjAxOAEAAACgeF8AAwAAAAAAKo+sV3SE1whhhVIylYTXCChDSVEuU0dYOkJWQS5JUV9CVl9TSEFSRS5JUV9MVE0uOC8yNy8yMDEyAQAAAL5xewACAAAACDAuNDgwMDA3AQgAAAAFAAAAATEBAAAACjE2MjI3MDYwMDADAAAAAzExMQIAAAAENDAyMAQAAAABMAcAAAAJOC8yNy8yMDEyCAAAAAk1LzMxLzIwMTIJAAAAATBUlUiAcoTXCDBgILxyhNcIJUNJUS5TR1g6QTdSVS5JUV9DTE9TRVBSSUNFLjExLzIwLzIwMTMBAAAAZL/ZAQIAAAAEMC40NwBCKJV9dITXCPZwOzWVhNcIIkNJUS5TR1g6WjI1LklRX0NMT1NFUFJJQ0UuNC8yLzIwMTQBAAAAwwamAQIAAAAFMS4xMzUA0S1sgHSE1wgxvkk1lYTXCCJDSVEuU0dYOlM0MS5JUV9DTE9TRVBSSUNFLjUvOC8yMDE0AQAAALloDQACAAAABDIuNzIAHBImfHSE1whjSjQ1lYTXCCRDSVEuU0dYOjVDUC5JUV9DTE9TRVBSSUNFLjEwLzEzLzIwMTQBAAAAH017AAIAAAAIMS4wODMzMzMAy0othnSE1wibzHs1lYTXCCJDSVEuU0dYOkcxMy5JUV9DTE9TRVBSSUNF</t>
  </si>
  <si>
    <t>LjMvNS8yMDEwAQAAAAtkDQACAAAABTAuOTA1AGvz0rZ0hNcINds6OJWE1wgoQ0lRLlNHWDpZOTIuSVFfQlZfU0hBUkUuSVFfTFRNLjgvMTQvMjAxMQEAAADMLKEBAgAAAAgyLjI3OTQ2MwEIAAAABQAAAAExAQAAAAoxNjAwNDU3NDI0AwAAAAMxNDkCAAAABDQwMjAEAAAAATAHAAAACTgvMTQvMjAxMQgAAAAJNi8zMC8yMDExCQAAAAEwSCLshnKE1wg8z3O8coTXCCJDSVEuU0dYOkgxNS5JUV9DTE9TRVBSSUNFLjMvNS8yMDEzAQAAAJpoDQACAAAAAzMuMQC9eIaKdITXCDanIjaVhNcIJENJUS5TR1g6VTk2LklRX0NMT1NFUFJJQ0UuMTEvMjIvMjAxNQEAAACReA0AAwAAAAAAdgSCc3SE1whJCRs0lYTXCCdDSVEuU0dYOkM2TC5JUV9CVl9TSEFSRS5JUV9MVE0uNi81LzIwMTABAAAAdyUKAAIAAAAIMTEuMzAzODUBCAAAAAUAAAABMQEAAAAKMTQ2MTQ4NDI5NQMAAAADMTM4AgAAAAQ0MDIwBAAAAAEwBwAAAAg2LzUvMjAxMAgAAAAJMy8zMS8yMDEwCQAAAAEws3RXkXKE1wiumAe9coTXCCNDSVEuU0dYOkM2TC5JUV9DTE9TRVBSSUNFLjUvMjcvMjAxMgEAAAB3JQoAAwAAAAAAPr1umXSE1wgQZWU2lYTXCCNDSVEuU0dYOlEwRi5JUV9DTE9TRVBSSUNFLjYvMTIvMjAxOAEAAADD/ooDAgAAAAQyLjA0AOOWyU90hNcI2mB+MZWE1wgoQ0lRLlNHWDpIMDIuSVFfQlZfU0hBUkUuSVFfTFRNLjgvMTgvMjAwOQEAAABs</t>
  </si>
  <si>
    <t>Vw0AAgAAAAg3LjEzNzE2OQEIAAAABQAAAAExAQAAAAoxMzkyNzMwMTE3AwAAAAMxMzgCAAAABDQwMjAEAAAAATAHAAAACTgvMTgvMjAwOQgAAAAJNi8zMC8yMDA5CQAAAAEw002ZnHKE1whMhMG9coTXCCNDSVEuU0dYOlUxMC5JUV9DTE9TRVBSSUNFLjEvMjQvMjAwOQEAAAAZT3sAAwAAAAAAJSIOxHSE1wjZKJg5lYTXCChDSVEuU0dYOlEwRi5JUV9CVl9TSEFSRS5JUV9MVE0uNy8yNi8yMDExAQAAAMP+igMCAAAACDAuNTMzODg5AQgAAAAFAAAAATEBAAAACjE1NTUwMjU0MjEDAAAAAzExMQIAAAAENDAyMAQAAAABMAcAAAAJNy8yNi8yMDExCAAAAAoxMi8zMS8yMDEwCQAAAAEwekluiHKE1wjIQYm8coTXCCNDSVEuU0dYOlM5MS5JUV9DTE9TRVBSSUNFLjkvMTIvMjAxNgEAAABS7HYIAwAAAAAA5VBQYXSE1wg+aDw0lYTXCCJDSVEuU0dYOk8zMi5JUV9DTE9TRVBSSUNFLjkvNS8yMDE0AQAAACe7UwACAAAABDIuNjQAP/22enSE1wgi56I0lYTXCCVDSVEuU0dYOkE3UlUuSVFfQ0xPU0VQUklDRS4xMi8xNS8yMDEzAQAAAGS/2QEDAAAAAAAw27uEdITXCBcIdzWVhNcIJ0NJUS5TR1g6Wjc0LklRX0JWX1NIQVJFLklRX0xUTS44LzkvMjAxMgEAAAAAtwEAAgAAAAgxLjQ3ODE4OAEIAAAABQAAAAExAQAAAAoxNjQxMjExMDc1AwAAAAMxMzgCAAAABDQwMjAEAAAAATAHAAAACDgvOS8yMDEyCAAAAAk2LzMwLzIw</t>
  </si>
  <si>
    <t>MTIJAAAAATDXgZF3coTXCNKUq7tyhNcIJENJUS5TR1g6QTUwLklRX0NMT1NFUFJJQ0UuMTEvMjYvMjAxMwEAAAAGnusQAwAAAAAAMNu7hHSE1wigsyE3lYTXCChDSVEuU0dYOk8zMi5JUV9CVl9TSEFSRS5JUV9MVE0uMi8xMS8yMDEyAQAAACe7UwACAAAACDEuMzAyMDg2AQgAAAAFAAAAATEBAAAACjE3MDIzOTAzNjADAAAAAzEzOAIAAAAENDAyMAQAAAABMAcAAAAJMi8xMS8yMDEyCAAAAAoxMi8zMS8yMDExCQAAAAEwIh1cfXKE1wguAf+7coTXCCNDSVEuU0dYOkVCNS5JUV9DTE9TRVBSSUNFLjEwLzIvMjAwOQEAAAA9rVgCAgAAAAUwLjg4NQBbbjq7dITXCDN7OjqVhNcII0NJUS5TR1g6VTk2LklRX0NMT1NFUFJJQ0UuMi8yNy8yMDEzAQAAAJF4DQACAAAABDUuMjkA+vLtjnSE1wjegck2lYTXCCNDSVEuU0dYOkgxNy5JUV9DTE9TRVBSSUNFLjEyLzEvMjAxMwEAAADZRIwAAwAAAAAAMNu7hHSE1wjkN5w2lYTXCChDSVEuU0dYOlU5Ni5JUV9CVl9TSEFSRS5JUV9MVE0uOC8yNC8yMDExAQAAAJF4DQACAAAACDIuMDk1MTc0AQgAAAAFAAAAATEBAAAACjE1NTc4Njk5NTkDAAAAAzEzOAIAAAAENDAyMAQAAAABMAcAAAAJOC8yNC8yMDExCAAAAAk2LzMwLzIwMTEJAAAAATB6SW6IcoTXCGB9hLxyhNcII0NJUS5TR1g6VTk2LklRX0NMT1NFUFJJQ0UuNi8yOS8yMDA5AQAAAJF4DQACAAAAAzMuMQD6ISK+dITX</t>
  </si>
  <si>
    <t>CFSOezmVhNcIJENJUS5TR1g6TkQ4VS5JUV9DTE9TRVBSSUNFLjgvMjcvMjAxMwEAAABAipIBAgAAAAQxLjIxADWm3YF0hNcIEUdTNZWE1wgoQ0lRLlNHWDpBRE4uSVFfQlZfU0hBUkUuSVFfTFRNLjMvMjAvMjAxMAEAAAA8ZgYHAwAAAAAAR54ClXKE1whSkkW9coTXCCJDSVEuU0dYOlUxMC5JUV9DTE9TRVBSSUNFLjQvNC8yMDEwAQAAABlPewADAAAAAACXAvCzdITXCMsgyDiVhNcIKENJUS5TR1g6VTA2LklRX0JWX1NIQVJFLklRX0xUTS4yLzI4LzIwMTEBAAAAiYFUAAIAAAAIMi43MDYzMDMBCAAAAAUAAAABMQEAAAAKMTUzMzIwOTY0MQMAAAADMTM4AgAAAAQ0MDIwBAAAAAEwBwAAAAkyLzI4LzIwMTEIAAAACjEyLzMxLzIwMTAJAAAAATATSumJcoTXCKR7o7xyhNcII0NJUS5TR1g6SDE1LklRX0NMT1NFUFJJQ0UuMTEvNS8yMDExAQAAAJpoDQADAAAAAADyqKWjdITXCJc83jiVhNcIIkNJUS5TR1g6UzA4LklRX0NMT1NFUFJJQ0UuNi8zLzIwMTABAAAAkmdLAAIAAAAEMS4wOQCTruy0dITXCGBSMTiVhNcII0NJUS5TR1g6RzkyLklRX0NMT1NFUFJJQ0UuNC8yMS8yMDE3AQAAAFdOdQACAAAABDEuNjUAaaNoY3SE1wh31qAzlYTXCCJDSVEuU0dYOlM5MS5JUV9DTE9TRVBSSUNFLjYvMi8yMDExAQAAAFLsdggDAAAAAAAPNyCodITXCDb6bTeVhNcIIkNJUS5TR1g6RzA3LklRX0NMT1NFUFJJQ0UuMy83LzIw</t>
  </si>
  <si>
    <t>MTIBAAAAefEkAAIAAAAFMTQuOTYAqPnkmnSE1whGGgU3lYTXCCNDSVEuU0dYOlVEMi5JUV9DTE9TRVBSSUNFLjQvMTUvMjAxNAEAAADNhQ0QAwAAAAAAEkRggHSE1wgxvkk1lYTXCCJDSVEuU0dYOkgxNy5JUV9DTE9TRVBSSUNFLjYvNS8yMDEwAQAAANlEjAADAAAAAADlW9+zdITXCHKuwDmVhNcII0NJUS5TR1g6QlZBLklRX0NMT1NFUFJJQ0UuNi8yMS8yMDEwAQAAAL5xewADAAAAAADYU0WydITXCEH6wDiVhNcII0NJUS5TR1g6QzA3LklRX0NMT1NFUFJJQ0UuMTEvMS8yMDE5AQAAAGRWDQACAAAABTMyLjM2AHfUhUZ0hNcIo2ohMZWE1wgkQ0lRLlNHWDpDMDkuSVFfQ0xPU0VQUklDRS4xMC8yNi8yMDA5AQAAAPNDBgACAAAABTEwLjQ2ABtsv7l0hNcIo3xoOZWE1wgjQ0lRLlNHWDpIMDIuSVFfQ0xPU0VQUklDRS4xMC82LzIwMTMBAAAAbFcNAAMAAAAAAEIolX10hNcIL9M9NZWE1wgoQ0lRLlNHWDpFQjUuSVFfQlZfU0hBUkUuSVFfTFRNLjEvMzEvMjAxMAEAAAA9rVgCAgAAAAgwLjM4NzgxOAEIAAAABQAAAAExAQAAAAoxNDQzMTQzMTcwAwAAAAMxNjACAAAABDQwMjAEAAAAATAHAAAACTEvMzEvMjAxMAgAAAAKMTIvMzEvMjAwOQkAAAABMGiVnZpyhNcINiWgvXKE1wgkQ0lRLlNHWDpaNzQuSVFfQ0xPU0VQUklDRS4xMi8xNS8yMDE0AQAAAAC3AQACAAAABDMuOTcA+oehenSE1wgKYyg1lYTXCCNDSVEu</t>
  </si>
  <si>
    <t>U0dYOkgxNS5JUV9DTE9TRVBSSUNFLjIvMTQvMjAxMAEAAACaaA0AAwAAAAAAN6Y/uHSE1wiLfhs6lYTXCCNDSVEuU0dYOkYxNy5JUV9DTE9TRVBSSUNFLjYvMjQvMjAxOAEAAABubwAAAwAAAAAAK6eBV3SE1wjayvAxlYTXCCdDSVEuU0dYOjVDUC5JUV9CVl9TSEFSRS5JUV9MVE0uMi84LzIwMDkBAAAAH017AAIAAAAIMC4xMzUyOTMBCAAAAAUAAAABMQEAAAAKMTM2ODAwMjExOQMAAAADMTExAgAAAAQ0MDIwBAAAAAEwBwAAAAgyLzgvMjAwOQgAAAAKMTIvMzEvMjAwOAkAAAABMK5BxKZyhNcICgqOvnKE1wgjQ0lRLlNHWDpIMTcuSVFfQ0xPU0VQUklDRS44LzE4LzIwMDkBAAAA2USMAAIAAAAFMC42NTUAJYOpvHSE1wjwShA5lYTXCCRDSVEuU0dYOlQxOC5JUV9DTE9TRVBSSUNFLjEyLzE0LzIwMTQFAAAAAAAAAAgAAAAUKEludmFsaWQgSWRlbnRpZmllcin6h6F6dITXCMYinjSVhNcIKENJUS5TR1g6Q0VFLklRX0JWX1NIQVJFLklRX0xUTS4xLzMxLzIwMTABAAAAIsOeAAIAAAAIMC4xMjIzMzgBCAAAAAUAAAABMQEAAAAKMTQyMTQyMDQ4NQMAAAADMTM4AgAAAAQ0MDIwBAAAAAEwBwAAAAkxLzMxLzIwMTAIAAAACjEyLzMxLzIwMDkJAAAAATAGozaYcoTXCJHccr1yhNcIJENJUS5TR1g6TkQ4VS5JUV9DTE9TRVBSSUNFLjQvMjkvMjAxNAEAAABAipIBAgAAAAUxLjI3NQDgw56HdITXCEVuNjmVhNcIJ0NJ</t>
  </si>
  <si>
    <t>US5TR1g6UTBGLklRX0JWX1NIQVJFLklRX0xUTS44LzMvMjAxMQEAAADD/ooDAgAAAAgwLjUzMzg4OQEIAAAABQAAAAExAQAAAAoxNTU1MDI1NDIxAwAAAAMxMTECAAAABDQwMjAEAAAAATAHAAAACDgvMy8yMDExCAAAAAoxMi8zMS8yMDEwCQAAAAEwekluiHKE1wjIQYm8coTXCCNDSVEuU0dYOkM1Mi5JUV9DTE9TRVBSSUNFLjQvMTIvMjAxOAEAAACgeF8AAgAAAAQyLjExACoXg1h0hNcIepCjMpWE1wgjQ0lRLlNHWDpWMDMuSVFfQ0xPU0VQUklDRS4zLzI2LzIwMTYBAAAAbI0AAAMAAAAAALvz/Gp0hNcIPOYFM5WE1wgjQ0lRLlNHWDpFNUguSVFfQ0xPU0VQUklDRS4xMS8yLzIwMTgBAAAA6lElAAIAAAAEMC4yNQDFHnZKdITXCJjeNjGVhNcIKUNJUS5TR1g6RzkyLklRX0JWX1NIQVJFLklRX0xUTS4xMi8xMC8yMDEwAQAAAFdOdQACAAAACDAuMzk4NjUxAQgAAAAFAAAAATEBAAAACjE0ODMzNDA2ODcDAAAAAzE2MAIAAAAENDAyMAQAAAABMAcAAAAKMTIvMTAvMjAxMAgAAAAJOS8zMC8yMDEwCQAAAAEwqKLYjnKE1wiUwu+8coTXCCNDSVEuU0dYOkI2MS5JUV9DTE9TRVBSSUNFLjQvMTIvMjAxOAEAAADmYEQAAgAAAAQ2LjA4ACoXg1h0hNcId219MpWE1wgjQ0lRLlNHWDpFQjUuSVFfQ0xPU0VQUklDRS41LzEyLzIwMTcBAAAAPa1YAgIAAAAFMS45NTUAFngKV3SE1wi2cz8ylYTXCCNDSVEuU0dYOk8zOS5J</t>
  </si>
  <si>
    <t>UV9DTE9TRVBSSUNFLjUvMTAvMjAxNQEAAAAphhIAAwAAAAAABDBAbXSE1wixbv4zlYTXCCNDSVEuU0dYOkxKMy5JUV9DTE9TRVBSSUNFLjQvMjkvMjAxNQEAAACbVw0AAgAAAAQyLjE4AOdFNG10hNcIR5PSNJWE1wgiQ0lRLlNHWDpTNDEuSVFfQ0xPU0VQUklDRS41LzEvMjAxNAEAAAC5aA0AAwAAAAAAfB5Pg3SE1whOyAs1lYTXCCNDSVEuU0dYOkNFRS5JUV9DTE9TRVBSSUNFLjMvMjIvMjAxNAEAAAAiw54AAwAAAAAA0S1sgHSE1whyH700lYTXCCdDSVEuU0dYOlU5Ni5JUV9CVl9TSEFSRS5JUV9MVE0uNS82LzIwMTABAAAAkXgNAAIAAAAIMS44NjQ5MDUBCAAAAAUAAAABMQEAAAAKMTQ1Mjk0ODQxNwMAAAADMTM4AgAAAAQ0MDIwBAAAAAEwBwAAAAg1LzYvMjAxMAgAAAAJMy8zMS8yMDEwCQAAAAEwo8oTl3KE1wj972a9coTXCCNDSVEuU0dYOkxKMy5JUV9DTE9TRVBSSUNFLjEyLzcvMjAxOAEAAACbVw0AAgAAAAQxLjQ2AIrIZ0V0hNcIjkrcMJWE1wgkQ0lRLlNHWDpTNDEuSVFfQ0xPU0VQUklDRS4xMC8yNS8yMDE2AQAAALloDQACAAAABDIuMTgA+TbrXHSE1wjpNGMylYTXCCNDSVEuU0dYOkQwNS5JUV9DTE9TRVBSSUNFLjUvMjIvMjAxOAEAAAA/Vg0AAgAAAAUyOS4xOACeW+xLdITXCJY7JTKVhNcIKUNJUS5TR1g6SDE3LklRX0JWX1NIQVJFLklRX0xUTS4xMC8xMC8yMDEwAQAAANlEjAACAAAACDAu</t>
  </si>
  <si>
    <t>NjQxMDk1AQgAAAAFAAAAATEBAAAACjE0ODAyMTU3NzcDAAAAAzEzOAIAAAAENDAyMAQAAAABMAcAAAAKMTAvMTAvMjAxMAgAAAAJOS8zMC8yMDEwCQAAAAEwL37wk3KE1wipgDK9coTXCCJDSVEuU0dYOloyNS5JUV9DTE9TRVBSSUNFLjYvNS8yMDEzAQAAAMMGpgECAAAABDEuNDMAwL38i3SE1whYPCs3lYTXCCNDSVEuU0dYOkgxMy5JUV9DTE9TRVBSSUNFLjgvMTAvMjAxMwEAAADcKVoAAwAAAAAAQbZ3jXSE1wjd76E1lYTXCClDSVEuU0dYOjVDUC5JUV9CVl9TSEFSRS5JUV9MVE0uMTIvMjIvMjAwOQEAAAAfTXsAAgAAAAgwLjEzMzg4OQEIAAAABQAAAAExAQAAAAoxNDM1NDM2NjE4AwAAAAMxMTECAAAABDQwMjAEAAAAATAHAAAACjEyLzIyLzIwMDkIAAAACTkvMzAvMjAwOQkAAAABMGrV35hyhNcIUwN6vXKE1wgiQ0lRLlNHWDpGOTkuSVFfQ0xPU0VQUklDRS42LzUvMjAxMQEAAAA6Vw0AAwAAAAAA+36UpnSE1wiSiYw4lYTXCChDSVEuU0dYOlM2OC5JUV9CVl9TSEFSRS5JUV9MVE0uOC8yMy8yMDEyAQAAAKVSJQACAAAACDAuNzc5OTQ4AQgAAAAFAAAAATEBAAAACjE2NTMyODYxMDMDAAAAAzEzOAIAAAAENDAyMAQAAAABMAcAAAAJOC8yMy8yMDEyCAAAAAk2LzMwLzIwMTIJAAAAATBUlUiAcoTXCDBgILxyhNcIKENJUS5TR1g6RjE3LklRX0JWX1NIQVJFLklRX0xUTS44LzMxLzIwMTEBAAAAbm8AAAIA</t>
  </si>
  <si>
    <t>AAAIMi4xMjg1MjMBCAAAAAUAAAABMQEAAAAKMTU2ODY2Njc4MAMAAAADMTM4AgAAAAQ0MDIwBAAAAAEwBwAAAAk4LzMxLzIwMTEIAAAACTYvMzAvMjAxMQkAAAABMFc36oNyhNcIidJUvHKE1wgjQ0lRLlNHWDpBWlkuSVFfQ0xPU0VQUklDRS43LzEyLzIwMTEBAAAAafJdAQMAAAAAAMlqBqV0hNcIlzzeOJWE1wgjQ0lRLlNHWDpVMTAuSVFfQ0xPU0VQUklDRS4xMi8xLzIwMTABAAAAGU97AAIAAAAEMS42NgCYJ2evdITXCE7QhTeVhNcII0NJUS5TR1g6RDAxLklRX0NMT1NFUFJJQ0UuNC8xNC8yMDA5AQAAAO9bDQACAAAABDQuNTUA8SGdv3SE1wgMeFk6lYTXCCJDSVEuU0dYOkozNy5JUV9DTE9TRVBSSUNFLjUvOC8yMDE4AQAAAB47BgACAAAABDM2LjcAB7stUHSE1wgthKQxlYTXCClDSVEuU0dYOkYxNy5JUV9CVl9TSEFSRS5JUV9MVE0uMTEvMjAvMjAwOQEAAABubwAAAgAAAAgyLjMyMDk5NwEIAAAABQAAAAExAQAAAAoxNDA0MzE0ODYxAwAAAAMxMzgCAAAABDQwMjAEAAAAATAHAAAACjExLzIwLzIwMDkIAAAACTkvMzAvMjAwOQkAAAABMGIrpptyhNcI+DazvXKE1wgjQ0lRLlNHWDpHMTMuSVFfQ0xPU0VQUklDRS43LzE2LzIwMTQBAAAAC2QNAAIAAAAEMS4zMwBRJaGHdITXCPeQgDWVhNcII0NJUS5TR1g6QlNMLklRX0NMT1NFUFJJQ0UuOS8yOS8yMDEzAQAAACR4DQADAAAAAAB1OxCJdITXCFMeGTaV</t>
  </si>
  <si>
    <t>hNcIJ0NJUS5TR1g6RDA1LklRX0JWX1NIQVJFLklRX0xUTS40LzIvMjAxMAEAAAA/Vg0AAgAAAAkxMS4zOTEwNDkBCAAAAAUAAAABMQEAAAAKMTQ1ODE1NzcxOAMAAAADMTM4AgAAAAQ0MDIwBAAAAAEwBwAAAAg0LzIvMjAxMAgAAAAJMy8zMS8yMDEwCQAAAAEw/559lnKE1whUBlu9coTXCCNDSVEuU0dYOlRRNS5JUV9DTE9TRVBSSUNFLjMvMjgvMjAxMQEAAABhYEQAAwAAAAAAy3uzpnSE1wgIAeM4lYTXCCNDSVEuU0dYOkgxNy5JUV9DTE9TRVBSSUNFLjUvMjAvMjAxMQEAAADZRIwAAgAAAAQxLjEyAND73Kp0hNcILDmdOJWE1wgnQ0lRLlNHWDo1Q1AuSVFfQlZfU0hBUkUuSVFfTFRNLjcvNi8yMDEwAQAAAB9NewACAAAACDAuMDY1MTAyAQgAAAAFAAAAATEBAAAACjE0NzYyNTIwNTUDAAAAAzExMQIAAAAENDAyMAQAAAABMAcAAAAINy82LzIwMTAIAAAACTYvMzAvMjAxMAkAAAABMGbYyYxyhNcIQmLOvHKE1wgjQ0lRLlNHWDpVOTYuSVFfQ0xPU0VQUklDRS4xLzMwLzIwMTYBAAAAkXgNAAMAAAAAADmtfWt0hNcIrhdNNJWE1wgjQ0lRLlNHWDpFSDUuSVFfQ0xPU0VQUklDRS44LzI5LzIwMTIBAAAA1YBjAAIAAAAEMC41MQAggH2WdITXCOQL1DiVhNcII0NJUS5TR1g6QzA5LklRX0NMT1NFUFJJQ0UuMTAvNy8yMDA5AQAAAPNDBgACAAAABDkuODMAw8vLtnSE1wg12zo4lYTXCCNDSVEuU0dYOlM2MS5JUV9D</t>
  </si>
  <si>
    <t>TE9TRVBSSUNFLjEvMjQvMjAxMwEAAACGWw0AAgAAAAQxLjUyANIZeo10hNcIe9A4OZWE1wgjQ0lRLlNHWDpCU0wuSVFfQ0xPU0VQUklDRS41LzI0LzIwMTEBAAAAJHgNAAIAAAAIMC43NDk5OTkADzcgqHSE1whMsJM4lYTXCCRDSVEuU0dYOloyNS5JUV9DTE9TRVBSSUNFLjEyLzEzLzIwMTcBAAAAwwamAQIAAAAEMS41OACEsDdNdITXCJY7JTKVhNcIJENJUS5TR1g6T1Y4LklRX0NMT1NFUFJJQ0UuMTEvMjkvMjAxNQEAAAAuvCcIAwAAAAAAaaNoY3SE1wisTIY0lYTXCCJDSVEuU0dYOlM2OC5JUV9DTE9TRVBSSUNFLjMvMS8yMDE0AQAAAKVSJQADAAAAAADRLWyAdITXCDG+STWVhNcIIkNJUS5TR1g6NUNQLklRX0NMT1NFUFJJQ0UuNy8zLzIwMTEBAAAAH017AAMAAAAAACluRKV0hNcIi7tEOZWE1wgiQ0lRLlNHWDpTNTEuSVFfQ0xPU0VQUklDRS4zLzMvMjAxNAEAAADQWQ0AAgAAAAQ0LjA1AMmIo4d0hNcIIoWqNpWE1wgjQ0lRLlNHWDpIMDIuSVFfQ0xPU0VQUklDRS41LzIwLzIwMTEBAAAAbFcNAAIAAAAINS41NDU0NTQA1RySpnSE1wiSiYw4lYTXCCNDSVEuU0dYOkxKMy5JUV9DTE9TRVBSSUNFLjkvMjQvMjAxOAEAAACbVw0AAgAAAAQxLjU0AKf1/UV0hNcIaAgfMZWE1wgkQ0lRLlNHWDpHMDcuSVFfQ0xPU0VQUklDRS4xMS8zMC8yMDEyAQAAAHnxJAACAAAABTE1LjI0AGHPbJZ0hNcI2ODqNpWE1wgj</t>
  </si>
  <si>
    <t>Q0lRLlNHWDpFNUguSVFfQ0xPU0VQUklDRS4xLzEwLzIwMTQBAAAA6lElAAIAAAAEMC41MwClXHOAdITXCJE/AjWVhNcII0NJUS5TR1g6RDAxLklRX0NMT1NFUFJJQ0UuNy8zMS8yMDEzAQAAAO9bDQACAAAABDExLjkA/RWEinSE1wiB2ig3lYTXCCNDSVEuU0dYOkYxNy5JUV9DTE9TRVBSSUNFLjcvMjQvMjAxNgEAAABubwAAAwAAAAAAHZXZXXSE1whZWhszlYTXCCNDSVEuU0dYOlUxMS5JUV9DTE9TRVBSSUNFLjQvMjAvMjAxNQEAAADDUAYAAgAAAAUyNC4wNACMTblwdITXCKzSvzOVhNcIIkNJUS5TR1g6RjM0LklRX0NMT1NFUFJJQ0UuNi84LzIwMTUBAAAAy25TAAIAAAAEMy4yOQCMTblwdITXCPu7DDSVhNcIKENJUS5TR1g6VTExLklRX0JWX1NIQVJFLklRX0xUTS4xLzE2LzIwMTIBAAAAw1AGAAIAAAAJMTMuMjI2OTA0AQgAAAAFAAAAATEBAAAACjE2MDAyODI2NDEDAAAAAzEzOAIAAAAENDAyMAQAAAABMAcAAAAJMS8xNi8yMDEyCAAAAAoxMi8zMS8yMDExCQAAAAEwdHcsgnKE1winmDq8coTXCChDSVEuU0dYOkcwNy5JUV9CVl9TSEFSRS5JUV9MVE0uOC8xNC8yMDExAQAAAHnxJAACAAAACDguNTAxNjY0AQgAAAAFAAAAATEBAAAACjE1MzA4Mzk3NDkDAAAAAzEzOAIAAAAENDAyMAQAAAABMAcAAAAJOC8xNC8yMDExCAAAAAoxMi8zMS8yMDEwCQAAAAEwuXz4fnKE1wiHTg28coTXCChDSVEuU0dYOlM1</t>
  </si>
  <si>
    <t>OC5JUV9CVl9TSEFSRS5JUV9MVE0uNy8yNC8yMDEwAQAAAAlSJQACAAAACDEuMzkzMzc4AQgAAAAFAAAAATEBAAAACjE0ODEyNzI4MTkDAAAAAzEzOAIAAAAENDAyMAQAAAABMAcAAAAJNy8yNC8yMDEwCAAAAAk2LzMwLzIwMTAJAAAAATBpy4OScoTXCMYMHb1yhNcIKENJUS5TR1g6QTUwLklRX0JWX1NIQVJFLklRX0xUTS41LzIxLzIwMTABAAAABp7rEAMAAAAAAKPKE5dyhNcIQY9kvXKE1wgjQ0lRLlNHWDpIMTUuSVFfQ0xPU0VQUklDRS4yLzIyLzIwMTABAAAAmmgNAAIAAAAEMi4wMwA3pj+4dITXCHEvpzeVhNcIJENJUS5TR1g6SzZTLklRX0NMT1NFUFJJQ0UuMTAvMTYvMjAxMwEAAADiCggAAwAAAAAA3ZbAhHSE1whmank1lYTXCCRDSVEuU0dYOlo3NC5JUV9DTE9TRVBSSUNFLjEyLzIzLzIwMTEBAAAAALcBAAIAAAAEMy4xMwAS7UKfdITXCP4rxjeVhNcIIkNJUS5TR1g6RjE3LklRX0NMT1NFUFJJQ0UuOS83LzIwMTkBAAAAbm8AAAMAAAAAACnIH0N0hNcIO9tVMZWE1wgjQ0lRLlNHWDpRMEYuSVFfQ0xPU0VQUklDRS4xMC8zLzIwMTUBAAAAw/6KAwMAAAAAAKOQx2t0hNcIk1NZM5WE1wgiQ0lRLlNHWDpDMDcuSVFfQ0xPU0VQUklDRS40LzEvMjAxOQEAAABkVg0AAgAAAAUzMi44OAByJvtIdITXCBIaMjGVhNcII0NJUS5TR1g6RjM0LklRX0NMT1NFUFJJQ0UuNC8yMy8yMDE2AQAAAMtuUwADAAAAAACN</t>
  </si>
  <si>
    <t>zoNidITXCMMUfTOVhNcIIkNJUS5TR1g6QjYxLklRX0NMT1NFUFJJQ0UuNi82LzIwMTQBAAAA5mBEAAMAAAAAAOv9R4N0hNcIoLMhN5WE1wgjQ0lRLlNHWDpBWlkuSVFfQ0xPU0VQUklDRS43LzExLzIwMTgBAAAAafJdAQMAAAAAACungVd0hNcIepCjMpWE1wgjQ0lRLlNHWDpKMzYuSVFfQ0xPU0VQUklDRS43LzE1LzIwMTIBAAAA7lQNAAMAAAAAADKrW5l0hNcI2wJjNpWE1wgjQ0lRLlNHWDpTNTguSVFfQ0xPU0VQUklDRS4xMi8xLzIwMDkBAAAACVIlAAIAAAAEMi41MwAMDDi7dITXCDN7OjqVhNcIJENJUS5TR1g6VTA0LklRX0NMT1NFUFJJQ0UuMTAvMTAvMjAxNQEAAAA9klQAAwAAAAAA7qBMb3SE1wjwZFs0lYTXCCNDSVEuU0dYOkxKMy5JUV9DTE9TRVBSSUNFLjUvMjkvMjAxNAEAAACbVw0AAgAAAAQyLjQ2ABmeEHx0hNcIO131NZWE1wgiQ0lRLlNHWDpCTjQuSVFfQ0xPU0VQUklDRS41LzQvMjAxMAEAAACFVg0AAgAAAAg4LjYzNjM1MgCItVy1dITXCJdEmzeVhNcIJENJUS5TR1g6TkQ4VS5JUV9DTE9TRVBSSUNFLjYvMTYvMjAxOQEAAABAipIBAwAAAAAADfrUSHSE1wgbLyYxlYTXCCJDSVEuU0dYOkQwMS5JUV9DTE9TRVBSSUNFLjUvOS8yMDE1AQAAAO9bDQADAAAAAAAI3/V0dITXCHEvpzeVhNcIIkNJUS5TR1g6TzMyLklRX0NMT1NFUFJJQ0UuMy8yLzIwMDkBAAAAJ7tTAAIAAAAEMS4xNQCaZ47C</t>
  </si>
  <si>
    <t>dITXCIZpJzqVhNcIJENJUS5TR1g6VUQyLklRX0NMT1NFUFJJQ0UuMTEvMTcvMjAxNAEAAADNhQ0QAgAAAAQwLjYzACII6n50hNcIL9M9NZWE1wgjQ0lRLlNHWDpVMTEuSVFfQ0xPU0VQUklDRS45LzEzLzIwMTABAAAAw1AGAAIAAAAFMTguNzIA2j3WsHSE1wgH6rs5lYTXCCJDSVEuU0dYOlM2MS5JUV9DTE9TRVBSSUNFLjYvOC8yMDEyAQAAAIZbDQACAAAABDEuNTUAae3bl3SE1wiuP184lYTXCCJDSVEuU0dYOkJONC5JUV9DTE9TRVBSSUNFLjIvMy8yMDEyAQAAAIVWDQACAAAABTEwLjU3AD5Wyp10hNcIsHZ4NpWE1wgjQ0lRLlNHWDpFQjUuSVFfQ0xPU0VQUklDRS43LzI4LzIwMTkBAAAAPa1YAgMAAAAAAJkKbUd0hNcIKLsQMZWE1wgiQ0lRLlNHWDpZOTIuSVFfQ0xPU0VQUklDRS42LzgvMjAxOAEAAADMLKEBAgAAAAQwLjc3ANZLLFR0hNcICBzgMZWE1wgnQ0lRLlNHWDpUMTguSVFfQlZfU0hBUkUuSVFfTFRNLjUvNi8yMDExBQAAAAAAAAAIAAAAFChJbnZhbGlkIElkZW50aWZpZXIp5ufmiXKE1wi38pm8coTXCCJDSVEuU0dYOkc5Mi5JUV9DTE9TRVBSSUNFLjcvOS8yMDE3AQAAAFdOdQADAAAAAAAN4pFadITXCLJsyzSVhNcII0NJUS5TR1g6UTBGLklRX0NMT1NFUFJJQ0UuNC8xNy8yMDEyAQAAAMP+igMDAAAAAAA+vW6ZdITXCE6Q+zaVhNcII0NJUS5TR1g6UzkxLklRX0NMT1NFUFJJQ0UuMS8xNi8y</t>
  </si>
  <si>
    <t>MDE0AQAAAFLsdggDAAAAAADSFAmJdITXCIF4JjeVhNcII0NJUS5TR1g6RjE3LklRX0NMT1NFUFJJQ0UuNy8xNC8yMDEzAQAAAG5vAAADAAAAAAC1s4GKdITXCGlAkTWVhNcIIkNJUS5TR1g6RUg1LklRX0NMT1NFUFJJQ0UuMi8xLzIwMTEBAAAA1YBjAAIAAAAFMC40NTUACklwqXSE1whvXHA3lYTXCCdDSVEuU0dYOkMzMS5JUV9CVl9TSEFSRS5JUV9MVE0uMS80LzIwMDkBAAAA0lElAAIAAAAIMy43ODMxMjkBCAAAAAUAAAABMQEAAAAKMTM2Njk3OTMxOAMAAAADMTM4AgAAAAQ0MDIwBAAAAAEwBwAAAAgxLzQvMjAwOQgAAAAKMTIvMzEvMjAwOAkAAAABMEZQw6dyhNcIMXmevnKE1wgoQ0lRLlNHWDpPVjguSVFfQlZfU0hBUkUuSVFfTFRNLjEvMjkvMjAxMAEAAAAuvCcIAgAAAAgwLjE4NzI4NAEIAAAABQAAAAExAQAAAAoxNDY1NjMxODEzAwAAAAMxMzgCAAAABDQwMjAEAAAAATAHAAAACTEvMjkvMjAxMAgAAAAKMTIvMzEvMjAwOQkAAAABMJ938ZdyhNcIBhhuvXKE1wgoQ0lRLlNHWDpCNjEuSVFfQlZfU0hBUkUuSVFfTFRNLjIvMTcvMjAxMgEAAADmYEQAAgAAAAg0LjE0MDE0NwEIAAAABQAAAAExAQAAAAoxNTg3ODM1ODY1AwAAAAMxMzgCAAAABDQwMjAEAAAAATAHAAAACTIvMTcvMjAxMggAAAAKMTIvMzEvMjAxMQkAAAABMCIdXH1yhNcIUp/8u3KE1wgoQ0lRLlNHWDpZOTIuSVFfQlZfU0hBUkUuSVFf</t>
  </si>
  <si>
    <t>TFRNLjMvMzEvMjAxMQEAAADMLKEBAgAAAAgyLjM1MjM0NgEIAAAABQAAAAExAQAAAAoxNTU5Njc0MjkyAwAAAAMxNDkCAAAABDQwMjAEAAAAATAHAAAACTMvMzEvMjAxMQgAAAAJMy8zMS8yMDExCQAAAAEwrjnWiXKE1wght568coTXCCNDSVEuU0dYOkgxNS5JUV9DTE9TRVBSSUNFLjgvMTUvMjAxNQEAAACaaA0AAwAAAAAAsqWKdHSE1wgBgtAzlYTXCCJDSVEuU0dYOkM2TC5JUV9DTE9TRVBSSUNFLjQvNi8yMDEyAQAAAHclCgADAAAAAAA+vW6ZdITXCH7y/TaVhNcII0NJUS5TR1g6RUg1LklRX0NMT1NFUFJJQ0UuNC8xMi8yMDE1AQAAANWAYwADAAAAAAAI5qJxdITXCNBX1zSVhNcIKENJUS5TR1g6UTBGLklRX0JWX1NIQVJFLklRX0xUTS41LzE0LzIwMDkBAAAAw/6KAwMAAAAAAJUx7qJyhNcIaRU7vnKE1wgjQ0lRLlNHWDpDMDkuSVFfQ0xPU0VQUklDRS4zLzMxLzIwMTcBAAAA80MGAAIAAAAEMTAuMgCuqPdjdITXCAHOMDOVhNcII0NJUS5TR1g6RjE3LklRX0NMT1NFUFJJQ0UuMTEvMy8yMDE4AQAAAG5vAAADAAAAAACn9f1FdITXCLJVLTGVhNcIKUNJUS5TR1g6QTdSVS5JUV9CVl9TSEFSRS5JUV9MVE0uOC8yNS8yMDExAQAAAGS/2QECAAAACDAuMzI3NTM5AQgAAAAFAAAAATEBAAAACjE1NTg3MDY2OTIDAAAAAzEzOAIAAAAENDAyMAQAAAABMAcAAAAJOC8yNS8yMDExCAAAAAk2LzMwLzIwMTEJAAAA</t>
  </si>
  <si>
    <t>ATBXN+qDcoTXCInSVLxyhNcII0NJUS5TR1g6RzEzLklRX0NMT1NFUFJJQ0UuNS8yOS8yMDE3AQAAAAtkDQACAAAABDEuMTcA0prdTnSE1wgPGP8xlYTXCCNDSVEuU0dYOk8zMi5JUV9DTE9TRVBSSUNFLjgvMTIvMjAxNgEAAAAnu1MAAgAAAAQxLjg1ACjYll10hNcIBOGSMpWE1wgjQ0lRLlNHWDpTNjEuSVFfQ0xPU0VQUklDRS43LzE2LzIwMTQBAAAAhlsNAAIAAAADMS43AFEloYd0hNcIEdEKNpWE1wgiQ0lRLlNHWDpDRUUuSVFfQ0xPU0VQUklDRS4xLzUvMjAxNgEAAAAiw54AAgAAAAMwLjcA5htsdnSE1wgMJn80lYTXCCNDSVEuU0dYOlM5MS5JUV9DTE9TRVBSSUNFLjkvMjQvMjAxNgEAAABS7HYIAwAAAAAA5VBQYXSE1whl4yQzlYTXCChDSVEuU0dYOkMwNy5JUV9CVl9TSEFSRS5JUV9MVE0uMi8xOC8yMDA5AQAAAGRWDQACAAAACDYuMzYxNjU5AQgAAAAFAAAAATEBAAAACjEzNTUyNzk2OTcDAAAAAzE2MAIAAAAENDAyMAQAAAABMAcAAAAJMi8xOC8yMDA5CAAAAAoxMi8zMS8yMDA4CQAAAAEwrkHEpnKE1wiFIIG+coTXCCRDSVEuU0dYOkc5Mi5JUV9DTE9TRVBSSUNFLjEwLzIyLzIwMTgBAAAAV051AAIAAAAEMS40NQCn9f1FdITXCEmmHDGVhNcIIkNJUS5TR1g6RTVILklRX0NMT1NFUFJJQ0UuMy8xLzIwMTMBAAAA6lElAAIAAAAEMC42MwAf+nKNdITXCGcBUziVhNcII0NJUS5TR1g6QzA5LklRX0NM</t>
  </si>
  <si>
    <t>T1NFUFJJQ0UuNy8xOC8yMDEwAQAAAPNDBgADAAAAAAAyoyCldITXCLCcrTmVhNcII0NJUS5TR1g6TTA0LklRX0NMT1NFUFJJQ0UuNy8xOS8yMDE5AQAAAOo+BgACAAAAAzEuNwCNCqpDdITXCH2JuDCVhNcII0NJUS5TR1g6QVpZLklRX0NMT1NFUFJJQ0UuOS8xNi8yMDE5AQAAAGnyXQEDAAAAAAApyB9DdITXCAvFszCVhNcIJENJUS5TR1g6WjI1LklRX0NMT1NFUFJJQ0UuMTIvMjUvMjAxMgEAAADDBqYBAwAAAAAAYc9slnSE1wiWtVQ2lYTXCCJDSVEuU0dYOlM2My5JUV9DTE9TRVBSSUNFLjUvMi8yMDEwAQAAAEHwCwADAAAAAACXAvCzdITXCPnhmDeVhNcIJENJUS5TR1g6VjAzLklRX0NMT1NFUFJJQ0UuMTEvMTUvMjAxMgEAAABsjQAAAgAAAAQ3LjYyAGHPbJZ0hNcI7hOkOZWE1wgoQ0lRLlNHWDpBWlkuSVFfQlZfU0hBUkUuSVFfTFRNLjYvMTkvMjAxMQEAAABp8l0BAgAAAAkyNTIuMjMwMjIBCAAAAAUAAAABMQEAAAAKMTU0NjY4ODg1OAMAAAADMTYwAgAAAAQ0MDIwBAAAAAEwBwAAAAk2LzE5LzIwMTEIAAAACTMvMzEvMjAxMQkAAAABMDvRgYVyhNcI6llevHKE1wgpQ0lRLlNHWDpaMjUuSVFfQlZfU0hBUkUuSVFfTFRNLjExLzEzLzIwMTIBAAAAwwamAQIAAAAIOC4wNTE4MTkBCAAAAAUAAAABMQEAAAAKMTY0NTAxMjA1OQMAAAACMzICAAAABDQwMjAEAAAAATAHAAAACjExLzEzLzIwMTIIAAAACTkv</t>
  </si>
  <si>
    <t>MzAvMjAxMgkAAAABMDW4835yhNcIw9gWvHKE1wgoQ0lRLlNHWDpFNUguSVFfQlZfU0hBUkUuSVFfTFRNLjQvMTcvMjAxMgEAAADqUSUAAgAAAAgwLjY3MzczOAEIAAAABQAAAAExAQAAAAoxNjE3NzIxMzk2AwAAAAMxNjACAAAABDQwMjAEAAAAATAHAAAACTQvMTcvMjAxMggAAAAJMy8zMS8yMDEyCQAAAAEwjUi1gXKE1wg0ETG8coTXCCNDSVEuU0dYOlUxMS5JUV9DTE9TRVBSSUNFLjUvMjAvMjAxNAEAAADDUAYAAgAAAAUyMi42MwASRGCAdITXCEC9ujSVhNcIJENJUS5TR1g6QTdSVS5JUV9DTE9TRVBSSUNFLjExLzYvMjAxMAEAAABkv9kBAwAAAAAAnAFLrHSE1wiQJbc5lYTXCCNDSVEuU0dYOkcxMy5JUV9DTE9TRVBSSUNFLjkvMTQvMjAxNgEAAAALZA0AAgAAAAQwLjczAC2fQWl0hNcIe2hNM5WE1wgjQ0lRLlNHWDpDMDcuSVFfQ0xPU0VQUklDRS42LzIxLzIwMTgBAAAAZFYNAAIAAAAFMzIuNzcAiHPBS3SE1wjXtfwxlYTXCCNDSVEuU0dYOlEwRi5JUV9DTE9TRVBSSUNFLjUvMzEvMjAxMAEAAADD/ooDAwAAAAAA5Vvfs3SE1wikvsU4lYTXCCNDSVEuU0dYOkQwNS5JUV9DTE9TRVBSSUNFLjEwLzUvMjAxNwEAAAA/Vg0AAgAAAAUyMS4zMwANeT1WdITXCIHHDzKVhNcII0NJUS5TR1g6RzA3LklRX0NMT1NFUFJJQ0UuOS8xMC8yMDE4AQAAAHnxJAACAAAABDI3LjIAH5NYS3SE1wixtE4xlYTXCCNDSVEu</t>
  </si>
  <si>
    <t>U0dYOkI2MS5JUV9DTE9TRVBSSUNFLjMvMTAvMjAxOQEAAADmYEQAAwAAAAAApEmRRHSE1wgI+uwwlYTXCCdDSVEuU0dYOlcwNS5JUV9CVl9TSEFSRS5JUV9MVE0uNy8xLzIwMDkBAAAA7mENAAIAAAAIMi4wMjY1NDEBCAAAAAUAAAABMQEAAAAKMTQwNjczMDI3OAMAAAADMTM4AgAAAAQ0MDIwBAAAAAEwBwAAAAg3LzEvMjAwOQgAAAAJNi8zMC8yMDA5CQAAAAEwsNFRoXKE1wiHGBy+coTXCCNDSVEuU0dYOlRRNS5JUV9DTE9TRVBSSUNFLjcvMTMvMjAxMAEAAABhYEQAAwAAAAAANZ0DqHSE1wgPmGs3lYTXCCRDSVEuU0dYOkcxMy5JUV9DTE9TRVBSSUNFLjEyLzE5LzIwMTUBAAAAC2QNAAMAAAAAAOYbbHZ0hNcIsrgrNJWE1wgiQ0lRLlNHWDpTNTguSVFfQ0xPU0VQUklDRS44LzEvMjAxMgEAAAAJUiUAAgAAAAQyLjU4ACCAfZZ0hNcI7hOkOZWE1wgoQ0lRLlNHWDpINzguSVFfQlZfU0hBUkUuSVFfTFRNLjgvMTMvMjAxMgEAAAD8QgYAAgAAAAkxMC43ODM2NDgBCAAAAAUAAAABMQEAAAAKMTYyOTg1NzI2NQMAAAADMTYwAgAAAAQ0MDIwBAAAAAEwBwAAAAk4LzEzLzIwMTIIAAAACTYvMzAvMjAxMgkAAAABMNeBkXdyhNcI0pSru3KE1wgjQ0lRLlNHWDpXMDUuSVFfQ0xPU0VQUklDRS43LzI1LzIwMTgBAAAA7mENAAIAAAAEMi4xMQAyZjRTdITXCKI+ZTOVhNcIKENJUS5TR1g6SDEzLklRX0JWX1NIQVJFLklR</t>
  </si>
  <si>
    <t>X0xUTS40LzEwLzIwMTIBAAAA3ClaAAIAAAAHMi4zNDM1NgEIAAAABQAAAAExAQAAAAoxNjE1ODcwOTk3AwAAAAMxMzgCAAAABDQwMjAEAAAAATAHAAAACTQvMTAvMjAxMggAAAAJMy8zMS8yMDEyCQAAAAEwl99/fXKE1wiR2ve7coTXCCJDSVEuU0dYOlQzOS5JUV9DTE9TRVBSSUNFLjEvOS8yMDEwAQAAADFcDQADAAAAAAB7sGe2dITXCDPFZzqVhNcIIkNJUS5TR1g6QVpZLklRX0NMT1NFUFJJQ0UuMi80LzIwMTgBAAAAafJdAQMAAAAAAEjSP1F0hNcIy4wQNZWE1wgjQ0lRLlNHWDpFQjUuSVFfQ0xPU0VQUklDRS41LzE3LzIwMTQBAAAAPa1YAgMAAAAAAODDnod0hNcI5yKoNpWE1wgkQ0lRLlNHWDpVMTEuSVFfQ0xPU0VQUklDRS4xMC8yNy8yMDE4AQAAAMNQBgADAAAAAADFHnZKdITXCHNSTDGVhNcIJ0NJUS5TR1g6RzEzLklRX0JWX1NIQVJFLklRX0xUTS4zLzEvMjAwOQEAAAALZA0AAgAAAAgwLjI4NDA2MwEIAAAABQAAAAExAQAAAAoxNjUwNzE5MjQ4AwAAAAMxMzgCAAAABDQwMjAEAAAAATAHAAAACDMvMS8yMDA5CAAAAAoxMi8zMS8yMDA4CQAAAAEwW2GOpXKE1witdFy+coTXCCJDSVEuU0dYOlU5Ni5JUV9DTE9TRVBSSUNFLjIvNC8yMDE0AQAAAJF4DQACAAAABDUuMTkATXQofHSE1whvkak3lYTXCCNDSVEuU0dYOkgwMi5JUV9DTE9TRVBSSUNFLjMvMjgvMjAxNQEAAABsVw0AAwAAAAAAZiwEdXSE</t>
  </si>
  <si>
    <t>1wjnmZQ0lYTXCCJDSVEuU0dYOkI2MS5JUV9DTE9TRVBSSUNFLjIvNS8yMDEwAQAAAOZgRAACAAAABDQuNjEAe7BntnSE1wj+eDg4lYTXCCRDSVEuU0dYOloyNS5JUV9DTE9TRVBSSUNFLjEyLzI2LzIwMTgBAAAAwwamAQIAAAAEMS4yMQB2+09KdITXCKbwSTGVhNcIIkNJUS5TR1g6SDE1LklRX0NMT1NFUFJJQ0UuNC84LzIwMTMBAAAAmmgNAAIAAAAEMy4zNwC9eIaKdITXCCJwtjaVhNcIJ0NJUS5TR1g6RUI1LklRX0JWX1NIQVJFLklRX0xUTS43LzkvMjAxMgEAAAA9rVgCAgAAAAgwLjYzNTE0OAEIAAAABQAAAAExAQAAAAoxNjMwOTU5MTA4AwAAAAMxNjACAAAABDQwMjAEAAAAATAHAAAACDcvOS8yMDEyCAAAAAk2LzMwLzIwMTIJAAAAATAgLf54coTXCGhZsLtyhNcIJENJUS5TR1g6VDM5LklRX0NMT1NFUFJJQ0UuMTAvMjYvMjAxMwEAAAAxXA0AAwAAAAAA3ZbAhHSE1wiDqgM2lYTXCClDSVEuU0dYOkE3UlUuSVFfQlZfU0hBUkUuSVFfTFRNLjQvMjAvMjAwOQEAAABkv9kBAgAAAAgwLjI3NzIyNwEIAAAABQAAAAExAQAAAAoxMzgxNTg5ODU3AwAAAAMxMzgCAAAABDQwMjAEAAAAATAHAAAACTQvMjAvMjAwOQgAAAAJMy8zMS8yMDA5CQAAAAEwavIcpHKE1wjueD2+coTXCCNDSVEuU0dYOkMwNy5JUV9DTE9TRVBSSUNFLjYvMTEvMjAxMQEAAABkVg0AAwAAAAAADzcgqHSE1wg2+m03lYTXCChDSVEuU0dY</t>
  </si>
  <si>
    <t>OlUwNC5JUV9CVl9TSEFSRS5JUV9MVE0uNS8xMi8yMDA5AQAAAD2SVAACAAAACDMuNTU3MzIyAQgAAAAFAAAAATEBAAAACjEzNjcyMTExMDkDAAAAAzEzOAIAAAAENDAyMAQAAAABMAcAAAAJNS8xMi8yMDA5CAAAAAkzLzMxLzIwMDkJAAAAATBR8N6jcoTXCPTvM75yhNcII0NJUS5TR1g6Wjc0LklRX0NMT1NFUFJJQ0UuMS8xNi8yMDExAQAAAAC3AQADAAAAAAD16tygdITXCCr3PzmVhNcIIkNJUS5TR1g6UzA4LklRX0NMT1NFUFJJQ0UuMy8xLzIwMTgBAAAAkmdLAAIAAAAEMS4zOQCZuX9UdITXCLKIMzKVhNcII0NJUS5TR1g6SDAyLklRX0NMT1NFUFJJQ0UuOC8xNy8yMDE3AQAAAGxXDQACAAAABDEwLjkADfpmWnSE1wiWMYIylYTXCCRDSVEuU0dYOkI2MS5JUV9DTE9TRVBSSUNFLjEwLzIyLzIwMTEBAAAA5mBEAAMAAAAAAKM8wqN0hNcIsvUROpWE1wgjQ0lRLlNHWDpDNTIuSVFfQ0xPU0VQUklDRS4xLzE5LzIwMTcBAAAAoHhfAAIAAAAEMi40NQDy2WlcdITXCKvSYDKVhNcIJENJUS5TR1g6RzEzLklRX0NMT1NFUFJJQ0UuMTAvMjQvMjAxNgEAAAALZA0AAgAAAAQwLjc3AEO+2Gh0hNcIRwZLM5WE1wgiQ0lRLlNHWDpHMTMuSVFfQ0xPU0VQUklDRS43LzUvMjAxMgEAAAALZA0AAgAAAAUxLjQwNQClqlCTdITXCEVoRjaVhNcII0NJUS5TR1g6RjE3LklRX0NMT1NFUFJJQ0UuMTIvNi8yMDE4AQAAAG5vAAAC</t>
  </si>
  <si>
    <t>AAAABDEuNzUAV/ToPXSE1whQClIwlYTXCCNDSVEuU0dYOlEwRi5JUV9DTE9TRVBSSUNFLjgvMjAvMjAwOQEAAADD/ooDAwAAAAAAJYOpvHSE1whzSeI5lYTXCCRDSVEuU0dYOlUxNC5JUV9DTE9TRVBSSUNFLjEyLzI2LzIwMTIBAAAASFgNAAIAAAAENi4wMwClqlCTdITXCML13jaVhNcII0NJUS5TR1g6VzA1LklRX0NMT1NFUFJJQ0UuNS8xMy8yMDE3AQAAAO5hDQADAAAAAAAWeApXdITXCKto7jGVhNcII0NJUS5TR1g6WTkyLklRX0NMT1NFUFJJQ0UuNy8zMC8yMDExAQAAAMwsoQEDAAAAAAApbkSldITXCH7G4jeVhNcII0NJUS5TR1g6QzMxLklRX0NMT1NFUFJJQ0UuNS8yMi8yMDEyAQAAANJRJQACAAAABDIuNTEABvu6lHSE1wi0E8g1lYTXCCJDSVEuU0dYOkJWQS5JUV9DTE9TRVBSSUNFLjIvNC8yMDEzAQAAAL5xewADAAAAAAC549CRdITXCKpBPzaVhNcIKENJUS5TR1g6Wjc0LklRX0JWX1NIQVJFLklRX0xUTS40LzIxLzIwMDkBAAAAALcBAAIAAAAIMS4yODY3MTkBCAAAAAUAAAABMQEAAAAKMTM5NDI5ODUwMQMAAAADMTM4AgAAAAQ0MDIwBAAAAAEwBwAAAAk0LzIxLzIwMDkIAAAACTMvMzEvMjAwOQkAAAABMDdsZKRyhNcI6QFHvnKE1wgkQ0lRLlNHWDpDQzMuSVFfQ0xPU0VQUklDRS4xMC8yOC8yMDEwAQAAAISMIgACAAAABDIuNjIALG7dsHSE1wh93hs4lYTXCCNDSVEuU0dYOlcwNS5JUV9DTE9T</t>
  </si>
  <si>
    <t>RVBSSUNFLjEvMTMvMjAxOAEAAADuYQ0AAwAAAAAAlBI6TXSE1wjSXksylYTXCCdDSVEuU0dYOks2Uy5JUV9CVl9TSEFSRS5JUV9MVE0uNC81LzIwMTABAAAA4goIAAIAAAAIMi44MjUxODEBCAAAAAUAAAABMQEAAAAKMTQ3NTQyOTEzOAMAAAACNTUCAAAABDQwMjAEAAAAATAHAAAACDQvNS8yMDEwCAAAAAkzLzMxLzIwMTAJAAAAATAeDFaVcoTXCLO3TL1yhNcII0NJUS5TR1g6QzA3LklRX0NMT1NFUFJJQ0UuNi8yOC8yMDE4AQAAAGRWDQACAAAABTMxLjU3ADJmNFN0hNcIwT4GMpWE1wgkQ0lRLlNHWDpPMzkuSVFfQ0xPU0VQUklDRS4xMi8zMC8yMDEwAQAAACmGEgACAAAAAjEwAMk74K10hNcIw0qwOJWE1wgjQ0lRLlNHWDpBWlkuSVFfQ0xPU0VQUklDRS4xLzEyLzIwMTABAAAAafJdAQIAAAADNDAyAHuwZ7Z0hNcInQigN5WE1wgjQ0lRLlNHWDpCNjEuSVFfQ0xPU0VQUklDRS4xLzI2LzIwMTEBAAAA5mBEAAIAAAAENC43MgArsvendITXCDCQLjqVhNcIKENJUS5TR1g6QlZBLklRX0JWX1NIQVJFLklRX0xUTS44LzE2LzIwMTIBAAAAvnF7AAIAAAAIMC40ODAwMDcBCAAAAAUAAAABMQEAAAAKMTYyMjcwNjAwMAMAAAADMTExAgAAAAQ0MDIwBAAAAAEwBwAAAAk4LzE2LzIwMTIIAAAACTUvMzEvMjAxMgkAAAABMNeBkXdyhNcI0pSru3KE1wgjQ0lRLlNHWDpTOTEuSVFfQ0xPU0VQUklDRS4xMS84LzIwMTAB</t>
  </si>
  <si>
    <t>AAAAUux2CAMAAAAAAAfDbqx0hNcIHy8LOJWE1wgjQ0lRLlNHWDpXMDUuSVFfQ0xPU0VQUklDRS43LzI2LzIwMTEBAAAA7mENAAIAAAAEMS40NwB6JlOidITXCO53eTiVhNcIKENJUS5TR1g6Qk40LklRX0JWX1NIQVJFLklRX0xUTS4zLzI5LzIwMTIBAAAAhVYNAAIAAAAINC4zMTY0NzgBCAAAAAUAAAABMQEAAAAKMTYyNjY5MTI0MgMAAAADMTM4AgAAAAQ0MDIwBAAAAAEwBwAAAAkzLzI5LzIwMTIIAAAACjEyLzMxLzIwMTEJAAAAATCNSLWBcoTXCGVzM7xyhNcII0NJUS5TR1g6UzU4LklRX0NMT1NFUFJJQ0UuMTAvOS8yMDE1AQAAAAlSJQACAAAAAzMuOADuoExvdITXCEyUYTWVhNcIIkNJUS5TR1g6SDE3LklRX0NMT1NFUFJJQ0UuNC81LzIwMTQBAAAA2USMAAMAAAAAAHm5I3x0hNcIO131NZWE1wgqQ0lRLlNHWDpBN1JVLklRX0JWX1NIQVJFLklRX0xUTS4xMS8zMC8yMDEyAQAAAGS/2QECAAAACDAuMjEwMjUzAQgAAAAFAAAAATEBAAAACjE2NDQxNDc4NjgDAAAAAzEzOAIAAAAENDAyMAQAAAABMAcAAAAKMTEvMzAvMjAxMggAAAAJOS8zMC8yMDEyCQAAAAEwqDa2e3KE1wga39i7coTXCCNDSVEuU0dYOkU1SC5JUV9DTE9TRVBSSUNFLjQvMjYvMjAxNAEAAADqUSUAAwAAAAAAEkRggHSE1wj/W0c1lYTXCCNDSVEuU0dYOk0wNC5JUV9DTE9TRVBSSUNFLjUvMjEvMjAxMAEAAADqPgYAAgAAAAQxLjQyAGIC</t>
  </si>
  <si>
    <t>YK90hNcIxJSKN5WE1wgkQ0lRLlNHWDpDNTIuSVFfQ0xPU0VQUklDRS4xMi8xNy8yMDEzAQAAAKB4XwACAAAABTEuOTQ1ALN4hH10hNcIBHCsNJWE1wgkQ0lRLlNHWDpIMTMuSVFfQ0xPU0VQUklDRS4xMi8zMC8yMDE1AQAAANwpWgACAAAABDIuMDEAbUkgc3SE1whwW8kzlYTXCCNDSVEuU0dYOlM5MS5JUV9DTE9TRVBSSUNFLjgvMTUvMjAxMgEAAABS7HYIAwAAAAAALpk9k3SE1whFaEY2lYTXCCNDSVEuU0dYOkgxMy5JUV9DTE9TRVBSSUNFLjUvMzEvMjAxMAEAAADcKVoAAgAAAAQxLjQ0ANhTRbJ0hNcIQfrAOJWE1wgjQ0lRLlNHWDpDMDcuSVFfQ0xPU0VQUklDRS43LzIxLzIwMTkBAAAAZFYNAAMAAAAAAIPTrT90hNcIS/J8MJWE1wgoQ0lRLlNHWDpKMzcuSVFfQlZfU0hBUkUuSVFfTFRNLjUvMTQvMjAxMAEAAAAeOwYAAgAAAAkyMC40MTA2MjgBCAAAAAUAAAABMQEAAAAKMTQ3MTk1MDE1OQMAAAADMTYwAgAAAAQ0MDIwBAAAAAEwBwAAAAk1LzE0LzIwMTAIAAAACTMvMzEvMjAxMAkAAAABMKPKE5dyhNcIQY9kvXKE1wgjQ0lRLlNHWDpFSDUuSVFfQ0xPU0VQUklDRS4zLzI0LzIwMDkBAAAA1YBjAAMAAAAAAJUEEcF0hNcICYL8OZWE1wgkQ0lRLlNHWDpTNjMuSVFfQ0xPU0VQUklDRS4xMC8xMC8yMDEwAQAAAEHwCwADAAAAAABjxWSvdITXCJGusjiVhNcII0NJUS5TR1g6QzZMLklRX0NMT1NFUFJJQ0Uu</t>
  </si>
  <si>
    <t>NS8xNi8yMDEyAQAAAHclCgACAAAABTEwLjMzAGHPbJZ0hNcI7hOkOZWE1wgiQ0lRLlNHWDpTOTEuSVFfQ0xPU0VQUklDRS41LzUvMjAxNwEAAABS7HYIAwAAAAAAK6eBV3SE1wiraO4xlYTXCCJDSVEuU0dYOlYwMy5JUV9DTE9TRVBSSUNFLjMvMy8yMDE4AQAAAGyNAAADAAAAAACHV9hMdITXCG3VkzGVhNcIJENJUS5TR1g6QlM2LklRX0NMT1NFUFJJQ0UuMTAvMTkvMjAxNwEAAABjXAMCAgAAAAQxLjUzAHGNoVF0hNcIN7ndMZWE1wgjQ0lRLlNHWDpVMTQuSVFfQ0xPU0VQUklDRS4xMS83LzIwMTUBAAAASFgNAAMAAAAAADmtfWt0hNcIIjHQNJWE1wgiQ0lRLlNHWDpKMzYuSVFfQ0xPU0VQUklDRS40LzUvMjAxMwEAAADuVA0AAgAAAAU2Ni44OAD68u2OdITXCH98tTeVhNcII0NJUS5TR1g6VTA0LklRX0NMT1NFUFJJQ0UuOC8yNy8yMDE3AQAAAD2SVAADAAAAAABiagtWdITXCG8G7DGVhNcIIkNJUS5TR1g6VTEwLklRX0NMT1NFUFJJQ0UuOC8yLzIwMTQBAAAAGU97AAMAAAAAAMMMPIN0hNcIKGYJNZWE1wgjQ0lRLlNHWDpHMDcuSVFfQ0xPU0VQUklDRS42LzI2LzIwMTMBAAAAefEkAAIAAAAEMTcuMgCheQGMdITXCMRUUTiVhNcIJENJUS5TR1g6TzM5LklRX0NMT1NFUFJJQ0UuMTAvMTAvMjAxMQEAAAAphhIAAgAAAAQ4LjA2AKM8wqN0hNcIz5/bN5WE1wgoQ0lRLlNHWDpTNjMuSVFfQlZfU0hBUkUuSVFf</t>
  </si>
  <si>
    <t>TFRNLjEvMjEvMjAxMgEAAABB8AsAAgAAAAgwLjU3Nzg1NQEIAAAABQAAAAExAQAAAAoxNjE2NTAzOTM5AwAAAAMxMzgCAAAABDQwMjAEAAAAATAHAAAACTEvMjEvMjAxMggAAAAKMTIvMzEvMjAxMQkAAAABMCIdXH1yhNcIXmMBvHKE1wgoQ0lRLlNHWDpHMTMuSVFfQlZfU0hBUkUuSVFfTFRNLjMvMjMvMjAxMgEAAAALZA0AAgAAAAgwLjUwMjkxMwEIAAAABQAAAAExAQAAAAoxNTk4NDkyMDY3AwAAAAMxMzgCAAAABDQwMjAEAAAAATAHAAAACTMvMjMvMjAxMggAAAAKMTIvMzEvMjAxMQkAAAABMFuPAHlyhNcIX6W+u3KE1wgpQ0lRLlNHWDpVMTQuSVFfQlZfU0hBUkUuSVFfTFRNLjEyLzI2LzIwMTEBAAAASFgNAAIAAAAINi40ODY2MzMBCAAAAAUAAAABMQEAAAAKMTU3NjExOTY1MwMAAAADMTM4AgAAAAQ0MDIwBAAAAAEwBwAAAAoxMi8yNi8yMDExCAAAAAk5LzMwLzIwMTEJAAAAATDx9s9+coTXCPrGA7xyhNcIKENJUS5TR1g6SDE1LklRX0JWX1NIQVJFLklRX0xUTS4zLzE2LzIwMTIBAAAAmmgNAAIAAAAIMi43NTY1NzMBCAAAAAUAAAABMQEAAAAKMTYxMTM2OTI2NgMAAAADMTM4AgAAAAQ0MDIwBAAAAAEwBwAAAAkzLzE2LzIwMTIIAAAACjEyLzMxLzIwMTEJAAAAATCX3399coTXCC0++rtyhNcII0NJUS5TR1g6UzY4LklRX0NMT1NFUFJJQ0UuMy8yNi8yMDE4AQAAAKVSJQACAAAABDcuMzgAmbl/VHSE</t>
  </si>
  <si>
    <t>1wipfeIxlYTXCCNDSVEuU0dYOkY5OS5JUV9DTE9TRVBSSUNFLjQvMTIvMjAxMAEAAAA6Vw0AAgAAAAQ0Ljg1AJtnvrB0hNcI3AhTOZWE1wgjQ0lRLlNHWDpTNDEuSVFfQ0xPU0VQUklDRS4xLzMxLzIwMTUBAAAAuWgNAAMAAAAAAD5FA3Z0hNcIkmF6NJWE1wgpQ0lRLlNHWDpTNDEuSVFfQlZfU0hBUkUuSVFfTFRNLjEyLzMxLzIwMDkBAAAAuWgNAAIAAAAIMy4zMzY1OTcBCAAAAAUAAAABMQEAAAAKMTQ0MDQyNTc3NwMAAAADMTM4AgAAAAQ0MDIwBAAAAAEwBwAAAAoxMi8zMS8yMDA5CAAAAAoxMi8zMS8yMDA5CQAAAAEws4PHlnKE1wjVLGK9coTXCCJDSVEuU0dYOlo3NC5JUV9DTE9TRVBSSUNFLjcvNC8yMDE2AQAAAAC3AQACAAAABDQuMTUADyv3YXSE1whh1Os1lYTXCChDSVEuU0dYOkgxMy5JUV9CVl9TSEFSRS5JUV9MVE0uNy8yNi8yMDA5AQAAANwpWgACAAAACDEuNDQ0Njc1AQgAAAAFAAAAATEBAAAACjEzOTQ0NTIxODcDAAAAAzEzOAIAAAAENDAyMAQAAAABMAcAAAAJNy8yNi8yMDA5CAAAAAk2LzMwLzIwMDkJAAAAATAYCmyhcoTXCBHdIL5yhNcII0NJUS5TR1g6UzY4LklRX0NMT1NFUFJJQ0UuMTEvMy8yMDE5AQAAAKVSJQADAAAAAAB31IVGdITXCLv2CzGVhNcII0NJUS5TR1g6SjM3LklRX0NMT1NFUFJJQ0UuOS8yMC8yMDE3AQAAAB47BgACAAAABDQ1LjIANTG+UXSE1wjka88xlYTXCCRDSVEu</t>
  </si>
  <si>
    <t>U0dYOkgwMi5JUV9DTE9TRVBSSUNFLjEyLzIzLzIwMTgBAAAAbFcNAAMAAAAAAFN/yDx0hNcISJNbMJWE1wgiQ0lRLlNHWDpDMDkuSVFfQ0xPU0VQUklDRS44LzIvMjAxNwEAAADzQwYAAgAAAAQxMS44AFiYv1J0hNcI8wyuMZWE1wgjQ0lRLlNHWDpBRE4uSVFfQ0xPU0VQUklDRS4xLzIxLzIwMTMBAAAAPGYGBwMAAAAAAJ2KzpF0hNcIqkE/NpWE1wgjQ0lRLlNHWDpVMTEuSVFfQ0xPU0VQUklDRS4xMi85LzIwMTIBAAAAw1AGAAMAAAAAAGHPbJZ0hNcIJaO8N5WE1wgjQ0lRLlNHWDpPVjguSVFfQ0xPU0VQUklDRS4yLzE5LzIwMTgBAAAALrwnCAIAAAAEMC45MgBtuUxQdITXCND/KTKVhNcII0NJUS5TR1g6Q0VFLklRX0NMT1NFUFJJQ0UuOC8xOS8yMDA5AQAAACLDngACAAAABDAuMDgAJYOpvHSE1wjEq+Q5lYTXCChDSVEuU0dYOjVVWC5JUV9CVl9TSEFSRS5JUV9MVE0uNS8zMC8yMDEwAQAAAAtq2gYCAAAACDAuMDAwMzk3AQgAAAAFAAAAATEBAAAACjE0MTE3NzczNTADAAAAAzEzOAIAAAAENDAyMAQAAAABMAcAAAAJNS8zMC8yMDEwCAAAAAk2LzMwLzIwMDkJAAAAATBHngKVcoTXCFKSRb1yhNcIKENJUS5TR1g6QjYxLklRX0JWX1NIQVJFLklRX0xUTS44LzIwLzIwMTEBAAAA5mBEAAIAAAAIMy45NDkxNTUBCAAAAAUAAAABMQEAAAAKMTU1OTE1NDUwNgMAAAADMTM4AgAAAAQ0MDIwBAAAAAEwBwAAAAk4</t>
  </si>
  <si>
    <t>LzIwLzIwMTEIAAAACTYvMzAvMjAxMQkAAAABMFc36oNyhNcIRDNXvHKE1wgnQ0lRLlNHWDpUMTguSVFfQlZfU0hBUkUuSVFfTFRNLjIvNy8yMDA5BQAAAAAAAAAIAAAAFChJbnZhbGlkIElkZW50aWZpZXIprkHEpnKE1wgKCo6+coTXCClDSVEuU0dYOkcwNy5JUV9CVl9TSEFSRS5JUV9MVE0uMTEvMTIvMjAxMQEAAAB58SQAAgAAAAg4LjUwMTY2NAEIAAAABQAAAAExAQAAAAoxNTMwODM5NzQ5AwAAAAMxMzgCAAAABDQwMjAEAAAAATAHAAAACjExLzEyLzIwMTEIAAAACjEyLzMxLzIwMTAJAAAAATCqkuKBcoTXCMbAQbxyhNcIJENJUS5TR1g6VTE0LklRX0NMT1NFUFJJQ0UuMTEvMTMvMjAxMgEAAABIWA0AAwAAAAAA0Lzzl3SE1wiAPl42lYTXCCNDSVEuU0dYOlM1MS5JUV9DTE9TRVBSSUNFLjcvMTgvMjAxMgEAAADQWQ0AAgAAAAQ0Ljk1AC6ZPZN0hNcIRWhGNpWE1wgjQ0lRLlNHWDpEMDEuSVFfQ0xPU0VQUklDRS41LzI0LzIwMTQBAAAA71sNAAMAAAAAABwSJnx0hNcIV0mlNJWE1wgnQ0lRLlNHWDpGMzQuSVFfQlZfU0hBUkUuSVFfTFRNLjUvNi8yMDEyAQAAAMtuUwACAAAACDIuMTE1MTc5AQgAAAAFAAAAATEBAAAACjE2MTY4MDk4NjcDAAAAAzE2MAIAAAAENDAyMAQAAAABMAcAAAAINS82LzIwMTIIAAAACTMvMzEvMjAxMgkAAAABMGvpdYByhNcI8a4uvHKE1wgpQ0lRLlNHWDpWMDMuSVFfQlZfU0hB</t>
  </si>
  <si>
    <t>UkUuSVFfTFRNLjExLzI2LzIwMTABAAAAbI0AAAIAAAAINi42MTE0NjgBCAAAAAUAAAABMQEAAAAKMTQ4MTE0ODQyMQMAAAADMTM4AgAAAAQ0MDIwBAAAAAEwBwAAAAoxMS8yNi8yMDEwCAAAAAk5LzMwLzIwMTAJAAAAATDVijaOcoTXCHOa6LxyhNcII0NJUS5TR1g6SDAyLklRX0NMT1NFUFJJQ0UuMS8xNy8yMDE4AQAAAGxXDQACAAAABDEyLjIAl3o9UXSE1wjQ/ykylYTXCCJDSVEuU0dYOlM2MS5JUV9DTE9TRVBSSUNFLjMvOS8yMDEzAQAAAIZbDQADAAAAAAAAVHWNdITXCNrNKTaVhNcIKENJUS5TR1g6UzYxLklRX0JWX1NIQVJFLklRX0xUTS4xMi80LzIwMTEBAAAAhlsNAAIAAAAGMS4wNjA2AQgAAAAFAAAAATEBAAAACjE1NzY0MTYxMzUDAAAAAzEzOAIAAAAENDAyMAQAAAABMAcAAAAJMTIvNC8yMDExCAAAAAk5LzMwLzIwMTEJAAAAATBtHAyGcoTXCLjiZ7xyhNcII0NJUS5TR1g6VTA2LklRX0NMT1NFUFJJQ0UuMi8xMi8yMDEwAQAAAImBVAACAAAAAzEuOQBr89K2dITXCAyvxTmVhNcIKENJUS5TR1g6VDE4LklRX0JWX1NIQVJFLklRX0xUTS4xLzI0LzIwMTAFAAAAAAAAAAgAAAAUKEludmFsaWQgSWRlbnRpZmllcikGozaYcoTXCEk9db1yhNcIIkNJUS5TR1g6SjM2LklRX0NMT1NFUFJJQ0UuNC82LzIwMTYBAAAA7lQNAAIAAAAFNTYuOTUA0hMNX3SE1wg6ZWwzlYTXCCNDSVEuU0dYOlcwNS5JUV9D</t>
  </si>
  <si>
    <t>TE9TRVBSSUNFLjQvMTMvMjAxMwEAAADuYQ0AAwAAAAAAAFR1jXSE1wjazSk2lYTXCCRDSVEuU0dYOlo3NC5JUV9DTE9TRVBSSUNFLjEwLzI1LzIwMTYBAAAAALcBAAIAAAAEMy45MgBDvthodITXCHRd/DKVhNcII0NJUS5TR1g6QzMxLklRX0NMT1NFUFJJQ0UuOS8yNi8yMDE1AQAAANJRJQADAAAAAACjkMdrdITXCJNTWTOVhNcII0NJUS5TR1g6UzkxLklRX0NMT1NFUFJJQ0UuMS8yOC8yMDEwAQAAAFLsdggDAAAAAACbZ76wdITXCHVxtziVhNcII0NJUS5TR1g6SjM3LklRX0NMT1NFUFJJQ0UuOC8xMC8yMDEzAQAAAB47BgADAAAAAABBtneNdITXCN3voTWVhNcIJ0NJUS5TR1g6VTE0LklRX0JWX1NIQVJFLklRX0xUTS40LzEvMjAxMQEAAABIWA0AAgAAAAc2LjI5MDQ3AQgAAAAFAAAAATEBAAAACjE1NDcyMzM1NzMDAAAAAzEzOAIAAAAENDAyMAQAAAABMAcAAAAINC8xLzIwMTEIAAAACTMvMzEvMjAxMQkAAAABMIk3rYdyhNcI9bh/vHKE1wgjQ0lRLlNHWDpBRE4uSVFfQ0xPU0VQUklDRS40LzI0LzIwMTkBAAAAPGYGBwMAAAAAAJDXPEB0hNcIYciUMJWE1wgkQ0lRLlNHWDpGOTkuSVFfQ0xPU0VQUklDRS4xMS8yMS8yMDE0AQAAADpXDQACAAAABDIuOTQA+oehenSE1wj9+vI1lYTXCCdDSVEuU0dYOkc5Mi5JUV9CVl9TSEFSRS5JUV9MVE0uMy80LzIwMTEBAAAAV051AAIAAAAGMC40MDA2AQgAAAAFAAAA</t>
  </si>
  <si>
    <t>ATEBAAAACjE1NDE2NjkwNzkDAAAAAzE2MAIAAAAENDAyMAQAAAABMAcAAAAIMy80LzIwMTEIAAAACjEyLzMxLzIwMTAJAAAAATDZF3OIcoTXCBfMkrxyhNcIJENJUS5TR1g6VzA1LklRX0NMT1NFUFJJQ0UuMTEvMTEvMjAxMgEAAADuYQ0AAwAAAAAAKajVkXSE1wjzo0E2lYTXCChDSVEuU0dYOlM1MS5JUV9CVl9TSEFSRS5JUV9MVE0uMi8yNi8yMDEyAQAAANBZDQACAAAACDEuMTU5MTg5AQgAAAAFAAAAATEBAAAACjE1OTkwMTU4MTgDAAAAAzEzOAIAAAAENDAyMAQAAAABMAcAAAAJMi8yNi8yMDEyCAAAAAoxMi8zMS8yMDExCQAAAAEwdHcsgnKE1wjK1TW8coTXCCNDSVEuU0dYOlM1MS5JUV9DTE9TRVBSSUNFLjcvMjgvMjAxNwEAAADQWQ0AAgAAAAUxLjY5NQBiagtWdITXCG8G7DGVhNcII0NJUS5TR1g6QVpZLklRX0NMT1NFUFJJQ0UuNi8xNS8yMDExAQAAAGnyXQECAAAABTIxMS41APt+lKZ0hNcIbw9iN5WE1wgoQ0lRLlNHWDpIMDIuSVFfQlZfU0hBUkUuSVFfTFRNLjEvMjIvMjAxMAEAAABsVw0AAgAAAAg4Ljc2MDU2OQEIAAAABQAAAAExAQAAAAoxNDY3OTAzMDI0AwAAAAMxMzgCAAAABDQwMjAEAAAAATAHAAAACTEvMjIvMjAxMAgAAAAKMTIvMzEvMjAwOQkAAAABMLODx5ZyhNcIyspfvXKE1wgnQ0lRLlNHWDpTMDguSVFfQlZfU0hBUkUuSVFfTFRNLjcvNS8yMDExAQAAAJJnSwACAAAACDAuMTY1</t>
  </si>
  <si>
    <t>MjMyAQgAAAAFAAAAATEBAAAACjE1NTc4NzA0ODcDAAAAAzEzOAIAAAAENDAyMAQAAAABMAcAAAAINy81LzIwMTEIAAAACTYvMzAvMjAxMQkAAAABMGQNcnpyhNcIrxrUu3KE1wgiQ0lRLlNHWDpDMDcuSVFfQ0xPU0VQUklDRS4yLzUvMjAxNQEAAABkVg0AAgAAAAU0MS45NQDlshdydITXCJLiEzSVhNcII0NJUS5TR1g6QUROLklRX0NMT1NFUFJJQ0UuOC8yOS8yMDE3AQAAADxmBgcCAAAACDEuMjU0NTQ1AH32UE50hNcIbry+MZWE1wgjQ0lRLlNHWDpIMDIuSVFfQ0xPU0VQUklDRS43LzExLzIwMTgBAAAAbFcNAAIAAAAFMTIuNzkAK6eBV3SE1wjayvAxlYTXCCNDSVEuU0dYOlQxOC5JUV9DTE9TRVBSSUNFLjMvMTAvMjAxNAUAAAAAAAAACAAAABQoSW52YWxpZCBJZGVudGlmaWVyKcmIo4d0hNcIbihJOJWE1wgoQ0lRLlNHWDpHOTIuSVFfQlZfU0hBUkUuSVFfTFRNLjIvMTIvMjAxMQEAAABXTnUAAgAAAAYwLjQwMDYBCAAAAAUAAAABMQEAAAAKMTU0MTY2OTA3OQMAAAADMTYwAgAAAAQ0MDIwBAAAAAEwBwAAAAkyLzEyLzIwMTEIAAAACjEyLzMxLzIwMTAJAAAAATBNdQ6GcoTXCLAfY7xyhNcII0NJUS5TR1g6QlZBLklRX0NMT1NFUFJJQ0UuMTEvMy8yMDEwAQAAAL5xewADAAAAAAAHw26sdITXCJAltzmVhNcII0NJUS5TR1g6UzYzLklRX0NMT1NFUFJJQ0UuMS8yOS8yMDEyAQAAAEHwCwADAAAAAAAWENma</t>
  </si>
  <si>
    <t>dITXCGkpajaVhNcIIkNJUS5TR1g6RjM0LklRX0NMT1NFUFJJQ0UuNS81LzIwMTgBAAAAy25TAAMAAAAAAJ5b7Et0hNcIrYpmMZWE1wgjQ0lRLlNHWDpBRE4uSVFfQ0xPU0VQUklDRS43LzIyLzIwMTgBAAAAPGYGBwMAAAAAADJmNFN0hNcIwT4GMpWE1wgjQ0lRLlNHWDpGMzQuSVFfQ0xPU0VQUklDRS4xMS8zLzIwMTIBAAAAy25TAAMAAAAAACmo1ZF0hNcIKgZENpWE1wgoQ0lRLlNHWDpPMzkuSVFfQlZfU0hBUkUuSVFfTFRNLjMvMTkvMjAwOQEAAAAphhIAAgAAAAg0LjUwNzc4OQEIAAAABQAAAAExAQAAAAoxMzU0Nzk4MjU0AwAAAAMxMzgCAAAABDQwMjAEAAAAATAHAAAACTMvMTkvMjAwOQgAAAAKMTIvMzEvMjAwOAkAAAABMPrJUqVyhNcIg+tSvnKE1wgjQ0lRLlNHWDpTNTEuSVFfQ0xPU0VQUklDRS4zLzI1LzIwMTMBAAAA0FkNAAIAAAAENC40NwBea1+QdITXCDEBMDeVhNcII0NJUS5TR1g6SDAyLklRX0NMT1NFUFJJQ0UuMS8xNC8yMDExAQAAAGxXDQACAAAACDUuNTcyNzI2ACuy96d0hNcICAHjOJWE1wgpQ0lRLlNHWDpNMDQuSVFfQlZfU0hBUkUuSVFfTFRNLjEyLzEwLzIwMTIBAAAA6j4GAAIAAAAGMC45NDU5AQgAAAAFAAAAATEBAAAACjE2Njc1NDQ5NDEDAAAAAzE2MAIAAAAENDAyMAQAAAABMAcAAAAKMTIvMTAvMjAxMggAAAAJOS8zMC8yMDEyCQAAAAEwZA1yenKE1wga39i7coTXCCNDSVEu</t>
  </si>
  <si>
    <t>U0dYOkgxNy5JUV9DTE9TRVBSSUNFLjIvMjgvMjAxNQEAAADZRIwAAwAAAAAAdILdbXSE1wiqURU1lYTXCCRDSVEuU0dYOkMwNy5JUV9DTE9TRVBSSUNFLjEyLzMxLzIwMTQBAAAAZFYNAAIAAAAENDIuNgDlshdydITXCEyUYTWVhNcIKENJUS5TR1g6QUROLklRX0JWX1NIQVJFLklRX0xUTS42LzE0LzIwMTABAAAAPGYGBwMAAAAAABIT0JJyhNcIQDMkvXKE1wgjQ0lRLlNHWDpDQzMuSVFfQ0xPU0VQUklDRS4xLzI5LzIwMTIBAAAAhIwiAAMAAAAAALxTT5x0hNcIhmfBN5WE1wgoQ0lRLlNHWDpVMDYuSVFfQlZfU0hBUkUuSVFfTFRNLjEwLzQvMjAwOQEAAACJgVQAAgAAAAgyLjI0NTUwMwEIAAAABQAAAAExAQAAAAoxNDExNzc3MjAwAwAAAAMxMzgCAAAABDQwMjAEAAAAATAHAAAACTEwLzQvMjAwOQgAAAAJOS8zMC8yMDA5CQAAAAEwKsTXnnKE1wi3G/29coTXCCRDSVEuU0dYOk5EOFUuSVFfQ0xPU0VQUklDRS40LzEzLzIwMTABAAAAQIqSAQIAAAAFMC43MjUAiLVctXSE1whwpp03lYTXCCNDSVEuU0dYOlUwNC5JUV9DTE9TRVBSSUNFLjkvMjIvMjAxNgEAAAA9klQAAgAAAAQyLjM4AOVQUGF0hNcIrEyGNJWE1wgjQ0lRLlNHWDpUMzkuSVFfQ0xPU0VQUklDRS45LzEzLzIwMTQBAAAAMVwNAAMAAAAAAF4I4IF0hNcIb5GpN5WE1wgiQ0lRLlNHWDpFSDUuSVFfQ0xPU0VQUklDRS45LzMvMjAxMQEAAADVgGMA</t>
  </si>
  <si>
    <t>AwAAAAAAd5Q2onSE1whEFnc4lYTXCCNDSVEuU0dYOlUxMC5JUV9DTE9TRVBSSUNFLjkvMTkvMjAxMgEAAAAZT3sAAgAAAAQxLjYyALHsp5R0hNcIYsU0N5WE1wgoQ0lRLlNHWDpORDhVLklRX0JWX1NIQVJFLklRX0xUTS45LzMvMjAxMAEAAABAipIBAgAAAAgxLjMxNTk4MwEIAAAABQAAAAExAQAAAAoxNDY0MzUzMTg3AwAAAAMxMzgCAAAABDQwMjAEAAAAATAHAAAACDkvMy8yMDEwCAAAAAk2LzMwLzIwMTAJAAAAATCJN62HcoTXCCsbgrxyhNcII0NJUS5TR1g6QjYxLklRX0NMT1NFUFJJQ0UuOS8xMC8yMDE0AQAAAOZgRAACAAAABDUuODUAXgjggXSE1wiYCsk0lYTXCCdDSVEuU0dYOkY5OS5JUV9CVl9TSEFSRS5JUV9MVE0uOC83LzIwMTIBAAAAOlcNAAIAAAAINC45NDIxNjMBCAAAAAUAAAABMQEAAAAKMTYzMDI5NjgzOQMAAAADMTM4AgAAAAQ0MDIwBAAAAAEwBwAAAAg4LzcvMjAxMggAAAAJNi8zMC8yMDEyCQAAAAEw7uDle3KE1whxLOe7coTXCCNDSVEuU0dYOkgxNS5JUV9DTE9TRVBSSUNFLjkvMTYvMjAxMwEAAACaaA0AAgAAAAQzLjA1AEIolX10hNcI7LpoNZWE1wgnQ0lRLlNHWDpVRDIuSVFfQlZfU0hBUkUuSVFfTFRNLjYvMi8yMDEyAQAAAM2FDRACAAAACDAuNzg3ODk3AQgAAAAFAAAAATEBAAAACjE2OTEyMjUzODADAAAAAzE2MAIAAAAENDAyMAQAAAABMAcAAAAINi8yLzIwMTIIAAAACjEy</t>
  </si>
  <si>
    <t>LzMxLzIwMTEJAAAAATCXRtN4coTXCIActbtyhNcII0NJUS5TR1g6UTBGLklRX0NMT1NFUFJJQ0UuOC8xNC8yMDEwAQAAAMP+igMDAAAAAABfWk+vdITXCNwIUzmVhNcIKENJUS5TR1g6QTUwLklRX0JWX1NIQVJFLklRX0xUTS4zLzMxLzIwMDkBAAAABp7rEAMAAAAAAPrJUqVyhNcIZolQvnKE1wgjQ0lRLlNHWDpHOTIuSVFfQ0xPU0VQUklDRS4zLzEzLzIwMDkBAAAAV051AAIAAAADMC42AJpnjsJ0hNcIEQREOpWE1wgkQ0lRLlNHWDpGMTcuSVFfQ0xPU0VQUklDRS4xMC8xMi8yMDE1AQAAAG5vAAACAAAAAzEuOQCjkMdrdITXCCIx0DSVhNcIJENJUS5TR1g6RUg1LklRX0NMT1NFUFJJQ0UuMTIvMTUvMjAxNwEAAADVgGMAAgAAAAQwLjY1AISwN010hNcIm5mYMZWE1wgjQ0lRLlNHWDpVMTAuSVFfQ0xPU0VQUklDRS41LzE0LzIwMTYBAAAAGU97AAMAAAAAAF5MXGZ0hNcIPJqlM5WE1wgjQ0lRLlNHWDpDQzMuSVFfQ0xPU0VQUklDRS44LzE3LzIwMTkBAAAAhIwiAAMAAAAAAD1mWj90hNcI60JsMJWE1wgjQ0lRLlNHWDpIMDIuSVFfQ0xPU0VQUklDRS43LzEyLzIwMTEBAAAAbFcNAAIAAAAINS41NzI3MjYAyWoGpXSE1wghY4U4lYTXCCdDSVEuU0dYOkxKMy5JUV9CVl9TSEFSRS5JUV9MVE0uMS8xLzIwMDkBAAAAm1cNAAIAAAAIMi4xNzMyNjYBCAAAAAUAAAABMQEAAAAKMTM1NTYzOTk5NgMAAAADMTM4AgAA</t>
  </si>
  <si>
    <t>AAQ0MDIwBAAAAAEwBwAAAAgxLzEvMjAwOQgAAAAKMTIvMzEvMjAwOAkAAAABMEZQw6dyhNcIfMSgvnKE1wgiQ0lRLlNHWDo1Q1AuSVFfQ0xPU0VQUklDRS42LzMvMjAxNAEAAAAfTXsAAgAAAAgwLjgzMzMzMwBRJaGHdITXCK7ApTaVhNcIKENJUS5TR1g6UDhaLklRX0JWX1NIQVJFLklRX0xUTS40LzE0LzIwMTABAAAA0VXoCgMAAAAAAB4MVpVyhNcIs7dMvXKE1wgpQ0lRLlNHWDpCVkEuSVFfQlZfU0hBUkUuSVFfTFRNLjExLzI1LzIwMDkBAAAAvnF7AAIAAAAIMC4zNDY4NTEBCAAAAAUAAAABMQEAAAAKMTQxMTExNDYzMAMAAAADMTExAgAAAAQ0MDIwBAAAAAEwBwAAAAoxMS8yNS8yMDA5CAAAAAk4LzMxLzIwMDkJAAAAATAOAjmdcoTXCOaqyL1yhNcIJENJUS5TR1g6TkQ4VS5JUV9DTE9TRVBSSUNFLjIvMjgvMjAxOQEAAABAipIBAgAAAAQxLjQ5ACvM2El0hNcIEhoyMZWE1wgpQ0lRLlNHWDo1VVguSVFfQlZfU0hBUkUuSVFfTFRNLjEwLzE1LzIwMTEBAAAAC2raBgIAAAAIMC4wMzg3ODQBCAAAAAUAAAABMQEAAAAKMTU3NjU1NDkwMgMAAAADMTM4AgAAAAQ0MDIwBAAAAAEwBwAAAAoxMC8xNS8yMDExCAAAAAk5LzMwLzIwMTEJAAAAATCO+A2EcoTXCPQNULxyhNcIKUNJUS5TR1g6UzUxLklRX0JWX1NIQVJFLklRX0xUTS4xMC8yOS8yMDExAQAAANBZDQACAAAACDEuMDQxNTE1AQgAAAAFAAAAATEBAAAA</t>
  </si>
  <si>
    <t>CjE1NzU1Nzg2MTEDAAAAAzEzOAIAAAAENDAyMAQAAAABMAcAAAAKMTAvMjkvMjAxMQgAAAAJOS8zMC8yMDExCQAAAAEwqpLigXKE1wi5IkS8coTXCCNDSVEuU0dYOloyNS5JUV9DTE9TRVBSSUNFLjkvMjgvMjAwOQEAAADDBqYBAgAAAAQyLjM1AFtuOrt0hNcIyYYLOZWE1wgiQ0lRLlNHWDpDMDkuSVFfQ0xPU0VQUklDRS43LzYvMjAxMgEAAADzQwYAAgAAAAQxMS4yAAb7upR0hNcI4kC6N5WE1wgjQ0lRLlNHWDpPVjguSVFfQ0xPU0VQUklDRS44LzI0LzIwMTMBAAAALrwnCAMAAAAAAEIolX10hNcIL9M9NZWE1wgjQ0lRLlNHWDpVRDIuSVFfQ0xPU0VQUklDRS43LzI3LzIwMTkBAAAAzYUNEAMAAAAAAJkKbUd0hNcIX9GyMZWE1wgkQ0lRLlNHWDpTNjEuSVFfQ0xPU0VQUklDRS4xMC8xMC8yMDA5AQAAAIZbDQADAAAAAABbbjq7dITXCMmGCzmVhNcIIkNJUS5TR1g6UzY4LklRX0NMT1NFUFJJQ0UuNS80LzIwMTgBAAAApVIlAAIAAAAENy42MQCeW+xLdITXCJY7JTKVhNcIIkNJUS5TR1g6UzA4LklRX0NMT1NFUFJJQ0UuNS81LzIwMTIBAAAAkmdLAAMAAAAAAAARVJx0hNcInhR2NpWE1wgjQ0lRLlNHWDpVMTAuSVFfQ0xPU0VQUklDRS45LzI5LzIwMTcBAAAAGU97AAIAAAAFMS4zNDUArfH2WXSE1wjB8MQylYTXCCNDSVEuU0dYOkc5Mi5JUV9DTE9TRVBSSUNFLjMvMTgvMjAxMgEAAABXTnUAAwAAAAAAABFU</t>
  </si>
  <si>
    <t>nHSE1wiGZ8E3lYTXCCJDSVEuU0dYOlVEMi5JUV9DTE9TRVBSSUNFLjIvMi8yMDEzAQAAAM2FDRADAAAAAADSGXqNdITXCHV2UziVhNcIJENJUS5TR1g6QjYxLklRX0NMT1NFUFJJQ0UuMTIvMTcvMjAxMwEAAADmYEQAAgAAAAE2ALN4hH10hNcIBHCsNJWE1wgjQ0lRLlNHWDpTNjguSVFfQ0xPU0VQUklDRS44LzI5LzIwMTABAAAApVIlAAMAAAAAAC4iuq10hNcIkKZQOZWE1wgkQ0lRLlNHWDpORDhVLklRX0NMT1NFUFJJQ0UuOC8xMC8yMDE0AQAAAECKkgEDAAAAAABOPgR/dITXCOb4tTSVhNcIIkNJUS5TR1g6UzU4LklRX0NMT1NFUFJJQ0UuMy8zLzIwMTQBAAAACVIlAAIAAAAEMi45NADRLWyAdITXCDG+STWVhNcIIkNJUS5TR1g6QzA5LklRX0NMT1NFUFJJQ0UuMi80LzIwMTkBAAAA80MGAAIAAAAEOS4wOAApHxlFdITXCHAyBzGVhNcII0NJUS5TR1g6RzA3LklRX0NMT1NFUFJJQ0UuMy8yMi8yMDE0AQAAAHnxJAADAAAAAADRLWyAdITXCDG+STWVhNcIKENJUS5TR1g6UTBGLklRX0JWX1NIQVJFLklRX0xUTS42LzI5LzIwMDkBAAAAw/6KAwMAAAAAABgKbKFyhNcIfaElvnKE1wgjQ0lRLlNHWDpDMDcuSVFfQ0xPU0VQUklDRS4yLzEwLzIwMTMBAAAAZFYNAAMAAAAAALnj0JF0hNcIBRlYOJWE1wgjQ0lRLlNHWDpTNjEuSVFfQ0xPU0VQUklDRS44LzIwLzIwMTEBAAAAhlsNAAMAAAAAAHeUNqJ0hNcIif1O</t>
  </si>
  <si>
    <t>N5WE1wgoQ0lRLlNHWDpVMDYuSVFfQlZfU0hBUkUuSVFfTFRNLjIvMjQvMjAxMAEAAACJgVQAAgAAAAgyLjIyMTAyOAEIAAAABQAAAAExAQAAAAoxNDQ1MDkxNjcyAwAAAAMxMzgCAAAABDQwMjAEAAAAATAHAAAACTIvMjQvMjAxMAgAAAAKMTIvMzEvMjAwOQkAAAABMJ938ZdyhNcIBhhuvXKE1wgpQ0lRLlNHWDpQOFouSVFfQlZfU0hBUkUuSVFfTFRNLjEwLzI0LzIwMDkBAAAA0VXoCgMAAAAAAGIrpptyhNcIZPu3vXKE1wgjQ0lRLlNHWDpQOFouSVFfQ0xPU0VQUklDRS4yLzIyLzIwMTMBAAAA0VXoCgIAAAAEMS4wOADgkOuOdITXCNa4NTaVhNcII0NJUS5TR1g6TEozLklRX0NMT1NFUFJJQ0UuOC8yMC8yMDE1AQAAAJtXDQACAAAABDEuODQAsqWKdHSE1wipN5I0lYTXCCNDSVEuU0dYOlUxMC5JUV9DTE9TRVBSSUNFLjEwLzYvMjAxMgEAAAAZT3sAAwAAAAAA0Lzzl3SE1wjGy/Y2lYTXCCRDSVEuU0dYOkgwMi5JUV9DTE9TRVBSSUNFLjExLzI5LzIwMTUBAAAAbFcNAAMAAAAAAHYEgnN0hNcI83ZuNJWE1wglQ0lRLlNHWDpBN1JVLklRX0NMT1NFUFJJQ0UuMTEvMjgvMjAxNgEAAABkv9kBAgAAAAUwLjQ4NQD3fdxkdITXCHoh8DOVhNcIKUNJUS5TR1g6TzM5LklRX0JWX1NIQVJFLklRX0xUTS4xMC8xNC8yMDEyAQAAACmGEgACAAAACDcuMjczNDg4AQgAAAAFAAAAATEBAAAACjE2NDI5ODAwMTEDAAAAAzEz</t>
  </si>
  <si>
    <t>OAIAAAAENDAyMAQAAAABMAcAAAAKMTAvMTQvMjAxMggAAAAJOS8zMC8yMDEyCQAAAAEwqDa2e3KE1whtBOC7coTXCCNDSVEuU0dYOlM1OS5JUV9DTE9TRVBSSUNFLjMvMzEvMjAxMgEAAAB4JQoAAwAAAAAAqPnkmnSE1whO6d81lYTXCCNDSVEuU0dYOk9WOC5JUV9DTE9TRVBSSUNFLjkvMTQvMjAxNwEAAAAuvCcIAgAAAAQwLjkzADUxvlF0hNcIqOmHMZWE1wgkQ0lRLlNHWDpCU0wuSVFfQ0xPU0VQUklDRS4xMi8xNi8yMDEwAQAAACR4DQACAAAACDAuNzc5OTk5AB8GvLB0hNcI3AhTOZWE1wgjQ0lRLlNHWDpBWlkuSVFfQ0xPU0VQUklDRS4xLzEwLzIwMTYBAAAAafJdAQMAAAAAAG1JIHN0hNcIZBRsNJWE1wgjQ0lRLlNHWDpIMDIuSVFfQ0xPU0VQUklDRS4xLzIyLzIwMTkBAAAAbFcNAAIAAAAFMTIuMDgAU3/IPHSE1whQClIwlYTXCCNDSVEuU0dYOkJTTC5JUV9DTE9TRVBSSUNFLjQvMjYvMjAxOQEAAAAkeA0AAgAAAAQxLjA3AJDXPEB0hNcI1KzeMJWE1wgoQ0lRLlNHWDpDMDcuSVFfQlZfU0hBUkUuSVFfTFRNLjEvMjUvMjAwOQEAAABkVg0AAgAAAAg2LjM2MTY1OQEIAAAABQAAAAExAQAAAAoxMzU1Mjc5Njk3AwAAAAMxNjACAAAABDQwMjAEAAAAATAHAAAACTEvMjUvMjAwOQgAAAAKMTIvMzEvMjAwOAkAAAABMAbi/6ZyhNcIyJGXvnKE1wgoQ0lRLlNHWDpBRE4uSVFfQlZfU0hBUkUuSVFfTFRNLjMv</t>
  </si>
  <si>
    <t>MTEvMjAxMQEAAAA8ZgYHAwAAAAAArjnWiXKE1wj5F6G8coTXCCNDSVEuU0dYOkM1Mi5JUV9DTE9TRVBSSUNFLjEvMTIvMjAxOQEAAACgeF8AAwAAAAAAU3/IPHSE1wioIkMwlYTXCCRDSVEuU0dYOlQzOS5JUV9DTE9TRVBSSUNFLjExLzExLzIwMTMBAAAAMVwNAAIAAAAENC4yMwDdlsCEdITXCIOqAzaVhNcII0NJUS5TR1g6VjAzLklRX0NMT1NFUFJJQ0UuNS8xOC8yMDEzAQAAAGyNAAADAAAAAADAvfyLdITXCEnJmjWVhNcIIkNJUS5TR1g6RUI1LklRX0NMT1NFUFJJQ0UuOC80LzIwMTEBAAAAPa1YAgIAAAAEMS4zOQB6JlOidITXCGLa2ziVhNcII0NJUS5TR1g6QzA5LklRX0NMT1NFUFJJQ0UuMS8xNC8yMDE1AQAAAPNDBgACAAAAAjEwAHSC3W10hNcIPz5UNJWE1wgjQ0lRLlNHWDpDQzMuSVFfQ0xPU0VQUklDRS42LzI1LzIwMTYBAAAAhIwiAAMAAAAAALRoRWp0hNcItMpPM5WE1wgkQ0lRLlNHWDpIMTUuSVFfQ0xPU0VQUklDRS4xMS8yNi8yMDA5AQAAAJpoDQACAAAABDIuMDgAw8vLtnSE1wjVaqI3lYTXCCRDSVEuU0dYOk9WOC5JUV9DTE9TRVBSSUNFLjExLzI2LzIwMTABAAAALrwnCAMAAAAAAJwBS6x0hNcIV+V5N5WE1wgkQ0lRLlNHWDpTNjEuSVFfQ0xPU0VQUklDRS4xMS8yNS8yMDA5AQAAAIZbDQACAAAAAzEuNwAMDDi7dITXCJ+zVDqVhNcII0NJUS5TR1g6QzMxLklRX0NMT1NFUFJJQ0UuNC8x</t>
  </si>
  <si>
    <t>Mi8yMDE0AQAAANJRJQADAAAAAAB8Hk+DdITXCM7PXDWVhNcIJENJUS5TR1g6RUg1LklRX0NMT1NFUFJJQ0UuMTIvMjMvMjAxMgEAAADVgGMAAwAAAAAAYc9slnSE1wiWtVQ2lYTXCCJDSVEuU0dYOlMwOC5JUV9DTE9TRVBSSUNFLjcvMS8yMDE5AQAAAJJnSwACAAAABTAuOTY1AJkKbUd0hNcIeR0TMZWE1wgjQ0lRLlNHWDpTMDcuSVFfQ0xPU0VQUklDRS4yLzE2LzIwMTMBAAAAvWQNAAMAAAAAANIZeo10hNcIpI2fNZWE1wgoQ0lRLlNHWDpaMjUuSVFfQlZfU0hBUkUuSVFfTFRNLjMvMTEvMjAxMgEAAADDBqYBAgAAAAg3LjYwMjI1NgEIAAAABQAAAAExAQAAAAoxNjAwNTM3MDc0AwAAAAIzMgIAAAAENDAyMAQAAAABMAcAAAAJMy8xMS8yMDEyCAAAAAoxMi8zMS8yMDExCQAAAAEwW48AeXKE1wgVCcG7coTXCCNDSVEuU0dYOkU1SC5JUV9DTE9TRVBSSUNFLjcvMzAvMjAxOQEAAADqUSUAAgAAAAQwLjMxAJkKbUd0hNcI37cvMZWE1wgjQ0lRLlNHWDpVMTEuSVFfQ0xPU0VQUklDRS4xLzExLzIwMTgBAAAAw1AGAAIAAAAEMjcuNwA18plUdITXCKqpeDKVhNcII0NJUS5TR1g6SDc4LklRX0NMT1NFUFJJQ0UuNS8yNi8yMDA5AQAAAPxCBgACAAAABDMuMzQA8SGdv3SE1wj1NRw5lYTXCClDSVEuU0dYOk0wNC5JUV9CVl9TSEFSRS5JUV9MVE0uMTIvMjIvMjAwOQEAAADqPgYAAgAAAAgxLjA0MTIwMgEIAAAABQAA</t>
  </si>
  <si>
    <t>AAExAQAAAAoxMzQ5NjU2NjI2AwAAAAMxNjACAAAABDQwMjAEAAAAATAHAAAACjEyLzIyLzIwMDkIAAAACTkvMzAvMjAwOQkAAAABMPOzpJVyhNcISt5TvXKE1wgnQ0lRLlNHWDpIMTcuSVFfQlZfU0hBUkUuSVFfTFRNLjIvMS8yMDEwAQAAANlEjAACAAAACDAuNjYxNjQ2AQgAAAAFAAAAATEBAAAACjE0NDE2Mjc1MjkDAAAAAzEzOAIAAAAENDAyMAQAAAABMAcAAAAIMi8xLzIwMTAIAAAACjEyLzMxLzIwMDkJAAAAATB4jmCZcoTXCEOxir1yhNcII0NJUS5TR1g6VTExLklRX0NMT1NFUFJJQ0UuNS8xMS8yMDE3AQAAAMNQBgACAAAABTIzLjk3ANKa3U50hNcIsb+fMZWE1wgjQ0lRLlNHWDpTMDguSVFfQ0xPU0VQUklDRS4xMC84LzIwMTYBAAAAkmdLAAMAAAAAAOVQUGF0hNcINqDVMpWE1wgjQ0lRLlNHWDpQOFouSVFfQ0xPU0VQUklDRS44LzI5LzIwMTgBAAAA0VXoCgIAAAAEMC43MQB5Bsk+dITXCLpXYDCVhNcII0NJUS5TR1g6QlZBLklRX0NMT1NFUFJJQ0UuMy8yNy8yMDEzAQAAAL5xewADAAAAAAAAVHWNdITXCNrNKTaVhNcII0NJUS5TR1g6VUQyLklRX0NMT1NFUFJJQ0UuNi8yNy8yMDE4AQAAAM2FDRACAAAABDAuNjIAIggyU3SE1wjSxC4ylYTXCChDSVEuU0dYOlQzOS5JUV9CVl9TSEFSRS5JUV9MVE0uMy8yOC8yMDExAQAAADFcDQACAAAACDEuMzIyMDg2AQgAAAAFAAAAATEBAAAACjE1NDE4NjU5</t>
  </si>
  <si>
    <t>ODYDAAAAAzEzOAIAAAAENDAyMAQAAAABMAcAAAAJMy8yOC8yMDExCAAAAAkyLzI4LzIwMTEJAAAAATDZF3OIcoTXCE9qkLxyhNcIJ0NJUS5TR1g6RzA3LklRX0JWX1NIQVJFLklRX0xUTS45LzkvMjAxMQEAAAB58SQAAgAAAAg4LjUwMTY2NAEIAAAABQAAAAExAQAAAAoxNTMwODM5NzQ5AwAAAAMxMzgCAAAABDQwMjAEAAAAATAHAAAACDkvOS8yMDExCAAAAAoxMi8zMS8yMDEwCQAAAAEw8ACxg3KE1wgehUa8coTXCChDSVEuU0dYOkM2TC5JUV9CVl9TSEFSRS5JUV9MVE0uMTAvMy8yMDA5AQAAAHclCgACAAAACTEwLjUxNDY3MgEIAAAABQAAAAExAQAAAAoxNDEwMjU0MTcxAwAAAAMxMzgCAAAABDQwMjAEAAAAATAHAAAACTEwLzMvMjAwOQgAAAAJOS8zMC8yMDA5CQAAAAEwYiumm3KE1wilXbq9coTXCChDSVEuU0dYOlo3NC5JUV9CVl9TSEFSRS5JUV9MVE0uMTEvMS8yMDEyAQAAAAC3AQACAAAACDEuNDM2MjYxAQgAAAAFAAAAATEBAAAACjE2NDY5NDIzNjgDAAAAAzEzOAIAAAAENDAyMAQAAAABMAcAAAAJMTEvMS8yMDEyCAAAAAk5LzMwLzIwMTIJAAAAATDuzmF3coTXCB4MortyhNcIKENJUS5TR1g6Qk40LklRX0JWX1NIQVJFLklRX0xUTS4yLzI1LzIwMTABAAAAhVYNAAIAAAAIMy40MTI1MDIBCAAAAAUAAAABMQEAAAAKMTQ1OTIxOTczNAMAAAADMTM4AgAAAAQ0MDIwBAAAAAEwBwAAAAkyLzI1LzIw</t>
  </si>
  <si>
    <t>MTAIAAAACjEyLzMxLzIwMDkJAAAAATAf/LOZcoTXCMtgm71yhNcIJENJUS5TR1g6TEozLklRX0NMT1NFUFJJQ0UuMTEvMjcvMjAxNQEAAACbVw0AAgAAAAUxLjc3NQD8AGxndITXCHR9QTOVhNcIIkNJUS5TR1g6QlM2LklRX0NMT1NFUFJJQ0UuOS85LzIwMTQBAAAAY1wDAgIAAAADMS4yAD/9tnp0hNcIIueiNJWE1wgjQ0lRLlNHWDpFQjUuSVFfQ0xPU0VQUklDRS4xLzMxLzIwMTIBAAAAPa1YAgIAAAAEMS42NAA+VsqddITXCBQEETeVhNcIJENJUS5TR1g6VDM5LklRX0NMT1NFUFJJQ0UuMTEvMTIvMjAxNgEAAAAxXA0AAwAAAAAA933cZHSE1wh6IfAzlYTXCCNDSVEuU0dYOkJTNi5JUV9DTE9TRVBSSUNFLjEyLzIvMjAxMQEAAABjXAMCAgAAAAQwLjkxAHl0TJ90hNcI4ABjOpWE1wgjQ0lRLlNHWDpCVkEuSVFfQ0xPU0VQUklDRS43LzE4LzIwMTkBAAAAvnF7AAMAAAAAAJkKbUd0hNcIGy8mMZWE1wgjQ0lRLlNHWDpTNTkuSVFfQ0xPU0VQUklDRS42LzIxLzIwMTkBAAAAeCUKAAIAAAADMi41AA361Eh0hNcIeR0TMZWE1wgoQ0lRLlNHWDpIMTUuSVFfQlZfU0hBUkUuSVFfTFRNLjQvMjQvMjAwOQEAAACaaA0AAgAAAAgyLjQwMDQ5NQEIAAAABQAAAAExAQAAAAoxMzY3NDY1ODgzAwAAAAMxMzgCAAAABDQwMjAEAAAAATAHAAAACTQvMjQvMjAwOQgAAAAJMy8zMS8yMDA5CQAAAAEwavIcpHKE1whhPUK+coTX</t>
  </si>
  <si>
    <t>CCNDSVEuU0dYOkJTNi5JUV9DTE9TRVBSSUNFLjgvMTAvMjAxNQEAAABjXAMCAwAAAAAAwZJ1bHSE1wjdeU80lYTXCCNDSVEuU0dYOkozNi5JUV9DTE9TRVBSSUNFLjQvMjcvMjAxMwEAAADuVA0AAwAAAAAAoi7pjnSE1wieH8c2lYTXCCRDSVEuU0dYOkg3OC5JUV9DTE9TRVBSSUNFLjEwLzI4LzIwMTYBAAAA/EIGAAIAAAAENi43MgDNVRJhdITXCKxMhjSVhNcII0NJUS5TR1g6QlM2LklRX0NMT1NFUFJJQ0UuNi8yNi8yMDEwAQAAAGNcAwIDAAAAAAAAbIGmdITXCHonijiVhNcII0NJUS5TR1g6VDE4LklRX0NMT1NFUFJJQ0UuNi8yNi8yMDE0BQAAAAAAAAAIAAAAFChJbnZhbGlkIElkZW50aWZpZXIpUSWhh3SE1whFMw02lYTXCCNDSVEuU0dYOk8zMi5JUV9DTE9TRVBSSUNFLjEvMTUvMjAxMwEAAAAnu1MAAgAAAAUxLjYwNQCiLumOdITXCMK2VTiVhNcIIkNJUS5TR1g6VTA0LklRX0NMT1NFUFJJQ0UuMi83LzIwMTABAAAAPZJUAAMAAAAAACKlhqN0hNcIaNvWN5WE1wgkQ0lRLlNHWDpUUTUuSVFfQ0xPU0VQUklDRS4xMC8zMC8yMDEyAQAAAGFgRAADAAAAAADQvPOXdITXCL+gYDaVhNcIJENJUS5TR1g6QzZMLklRX0NMT1NFUFJJQ0UuMTIvMTYvMjAxNwEAAAB3JQoAAwAAAAAAvGkgWXSE1wifU/oxlYTXCCNDSVEuU0dYOlUwNi5JUV9DTE9TRVBSSUNFLjEvMzEvMjAxNgEAAACJgVQAAwAAAAAA5htsdnSE</t>
  </si>
  <si>
    <t>1wgLct8zlYTXCCJDSVEuU0dYOkMwNy5JUV9DTE9TRVBSSUNFLjUvOC8yMDE1AQAAAGRWDQACAAAABTQxLjIzAIxNuXB0hNcITJRhNZWE1wgjQ0lRLlNHWDpBWlkuSVFfQ0xPU0VQUklDRS4zLzMxLzIwMTkBAAAAafJdAQMAAAAAAIoRdTx0hNcI6FQ+MJWE1wgjQ0lRLlNHWDpDRUUuSVFfQ0xPU0VQUklDRS44LzI4LzIwMTABAAAAIsOeAAMAAAAAAC4iuq10hNcI6AuBN5WE1wgoQ0lRLlNHWDpBNTAuSVFfQlZfU0hBUkUuSVFfTFRNLjMvMTkvMjAwOQEAAAAGnusQAwAAAAAA+slSpXKE1wiD61K+coTXCChDSVEuU0dYOlM2My5JUV9CVl9TSEFSRS5JUV9MVE0uMy8xMi8yMDEwAQAAAEHwCwACAAAACDAuNTIwODg1AQgAAAAFAAAAATEBAAAACjE0NzA0ODk3OTcDAAAAAzEzOAIAAAAENDAyMAQAAAABMAcAAAAJMy8xMi8yMDEwCAAAAAoxMi8zMS8yMDA5CQAAAAEwn3fxl3KE1wjatWu9coTXCCNDSVEuU0dYOkcwNy5JUV9DTE9TRVBSSUNFLjUvMjIvMjAxMAEAAAB58SQAAwAAAAAAiLVctXSE1wiXRJs3lYTXCCNDSVEuU0dYOkNDMy5JUV9DTE9TRVBSSUNFLjMvMzEvMjAxMwEAAACEjCIAAwAAAAAAXmtfkHSE1wh43zw2lYTXCCRDSVEuU0dYOkYxNy5JUV9DTE9TRVBSSUNFLjExLzI0LzIwMTcBAAAAbm8AAAIAAAAEMi4xMwC8aSBZdITXCNWgZzOVhNcII0NJUS5TR1g6UzQxLklRX0NMT1NFUFJJQ0UuNi8xMy8y</t>
  </si>
  <si>
    <t>MDA5AQAAALloDQADAAAAAAAxhJ+/dITXCDaKbDqVhNcIIkNJUS5TR1g6QzUyLklRX0NMT1NFUFJJQ0UuOC8xLzIwMTQBAAAAoHhfAAIAAAAEMi41NgDDDDyDdITXCLJsyzSVhNcII0NJUS5TR1g6QlZBLklRX0NMT1NFUFJJQ0UuMy8yNC8yMDE2AQAAAL5xewADAAAAAAC78/xqdITXCE+q+TOVhNcII0NJUS5TR1g6WTkyLklRX0NMT1NFUFJJQ0UuMTEvNi8yMDE3AQAAAMwsoQECAAAABDAuOTYArMadVXSE1wiBxw8ylYTXCCNDSVEuU0dYOlUxMS5JUV9DTE9TRVBSSUNFLjMvMTQvMjAxMwEAAADDUAYAAgAAAAUxOS43MQBea1+QdITXCHjfPDaVhNcIKENJUS5TR1g6RzA3LklRX0JWX1NIQVJFLklRX0xUTS44LzE4LzIwMTABAAAAefEkAAIAAAAINy41MzQ2NjMBCAAAAAUAAAABMQEAAAAKMTQ0MTkwOTkzMQMAAAADMTM4AgAAAAQ0MDIwBAAAAAEwBwAAAAk4LzE4LzIwMTAIAAAACjEyLzMxLzIwMDkJAAAAATCup6+RcoTXCHOqGr1yhNcII0NJUS5TR1g6RjE3LklRX0NMT1NFUFJJQ0UuNC8yNi8yMDEyAQAAAG5vAAACAAAABTEuNzU1AD69bpl0hNcIzqFhOJWE1wgjQ0lRLlNHWDpGMzQuSVFfQ0xPU0VQUklDRS4xMC8yLzIwMTIBAAAAy25TAAIAAAADMy4yACmo1ZF0hNcIKgZENpWE1wgjQ0lRLlNHWDpVMTQuSVFfQ0xPU0VQUklDRS42LzE0LzIwMTABAAAASFgNAAIAAAAEMy44MwBiAmCvdITXCMSUijeVhNcI</t>
  </si>
  <si>
    <t>I0NJUS5TR1g6VTExLklRX0NMT1NFUFJJQ0UuMTEvNC8yMDEzAQAAAMNQBgACAAAABTIwLjc4AHU7EIl0hNcIlEmvNpWE1wgkQ0lRLlNHWDpDNTIuSVFfQ0xPU0VQUklDRS4xMi8yNi8yMDEzAQAAAKB4XwACAAAAATIAMNu7hHSE1wiU1Zk2lYTXCCNDSVEuU0dYOkJONC5JUV9DTE9TRVBSSUNFLjMvMjcvMjAxNwEAAACFVg0AAgAAAAQ2Ljc4ABns0l90hNcIXbwdM5WE1wgkQ0lRLlNHWDpGMzQuSVFfQ0xPU0VQUklDRS4xMi8xOC8yMDE1AQAAAMtuUwACAAAABDIuODgA5htsdnSE1wgLct8zlYTXCCRDSVEuU0dYOjVDUC5JUV9DTE9TRVBSSUNFLjEwLzIwLzIwMTYBAAAAH017AAIAAAAEMC42MwDf+w9hdITXCDag1TKVhNcIIkNJUS5TR1g6Qk40LklRX0NMT1NFUFJJQ0UuOC80LzIwMTcBAAAAhVYNAAIAAAADNi40AN6cvk50hNcILTp3MZWE1wgiQ0lRLlNHWDpPMzkuSVFfQ0xPU0VQUklDRS41LzIvMjAxNAEAAAAphhIAAgAAAAQ5LjcyABwSJnx0hNcIDaynNJWE1wgoQ0lRLlNHWDpFQjUuSVFfQlZfU0hBUkUuSVFfTFRNLjUvMjgvMjAwOQEAAAA9rVgCAgAAAAgwLjI1MTI4OAEIAAAABQAAAAExAQAAAAoxMzY1NTEyMjM1AwAAAAMxNjACAAAABDQwMjAEAAAAATAHAAAACTUvMjgvMjAwOQgAAAAJMy8zMS8yMDA5CQAAAAEwGApsoXKE1wi4eh6+coTXCCNDSVEuU0dYOkgxNy5JUV9DTE9TRVBSSUNFLjQvMTYv</t>
  </si>
  <si>
    <t>MjAxMQEAAADZRIwAAwAAAAAA8V3fqnSE1wg0pgE4lYTXCCJDSVEuU0dYOlUxNC5JUV9DTE9TRVBSSUNFLjQvNC8yMDE2AQAAAEhYDQACAAAABDUuODgA9qQrZ3SE1witg/IzlYTXCCNDSVEuU0dYOjVDUC5JUV9DTE9TRVBSSUNFLjgvMjYvMjAxNwEAAAAfTXsAAwAAAAAAffZQTnSE1wgL5XMylYTXCCNDSVEuU0dYOkFaWS5JUV9DTE9TRVBSSUNFLjEyLzcvMjAxNAEAAABp8l0BAwAAAAAAOgq0bnSE1wi8SbYzlYTXCChDSVEuU0dYOlVEMi5JUV9CVl9TSEFSRS5JUV9MVE0uMi8yNy8yMDExAQAAAM2FDRADAAAAAADVijaOcoTXCAUT37xyhNcII0NJUS5TR1g6UzA4LklRX0NMT1NFUFJJQ0UuMTAvMS8yMDE5AQAAAJJnSwACAAAABTAuOTc1AINn4EZ0hNcIyStFMZWE1wgkQ0lRLlNHWDpFSDUuSVFfQ0xPU0VQUklDRS4xMi8xOS8yMDEwAQAAANWAYwADAAAAAACcAUusdITXCOHBpjiVhNcII0NJUS5TR1g6T1Y4LklRX0NMT1NFUFJJQ0UuMy8yMi8yMDE0AQAAAC68JwgDAAAAAABNdCh8dITXCBYMNDmVhNcIKENJUS5TR1g6Q0VFLklRX0JWX1NIQVJFLklRX0xUTS41LzI4LzIwMDkBAAAAIsOeAAIAAAAIMC4xMDgyODUBCAAAAAUAAAABMQEAAAAKMTM4NDg0MDI2MgMAAAADMTM4AgAAAAQ0MDIwBAAAAAEwBwAAAAk1LzI4LzIwMDkIAAAACTMvMzEvMjAwOQkAAAABMFHw3qNyhNcI9o0xvnKE1wgoQ0lRLlNHWDpE</t>
  </si>
  <si>
    <t>MDEuSVFfQlZfU0hBUkUuSVFfTFRNLjEwLzMvMjAxMQEAAADvWw0AAgAAAAcwLjY4MzM4AQgAAAAFAAAAATEBAAAACjE2MDQyMTI3ODIDAAAAAzE2MAIAAAAENDAyMAQAAAABMAcAAAAJMTAvMy8yMDExCAAAAAk5LzMwLzIwMTEJAAAAATCO+A2EcoTXCPQNULxyhNcII0NJUS5TR1g6TzMyLklRX0NMT1NFUFJJQ0UuMS8yNS8yMDE2AQAAACe7UwACAAAABDEuNTkAaaNoY3SE1wjkdn8zlYTXCCRDSVEuU0dYOlo3NC5JUV9DTE9TRVBSSUNFLjExLzEyLzIwMTYBAAAAALcBAAMAAAAAAEO+2Gh0hNcIFqRIM5WE1wgjQ0lRLlNHWDpHMDcuSVFfQ0xPU0VQUklDRS42LzE3LzIwMTMBAAAAefEkAAIAAAAFMTcuMjYAIAldkHSE1wj92q01lYTXCChDSVEuU0dYOkVINS5JUV9CVl9TSEFSRS5JUV9MVE0uNS8yOS8yMDExAQAAANWAYwACAAAACDAuNjMyMjk3AQgAAAAFAAAAATEBAAAACjE1NjI0NDk1NjADAAAAATkCAAAABDQwMjAEAAAAATAHAAAACTUvMjkvMjAxMQgAAAAJMy8zMS8yMDExCQAAAAEwZtjJjHKE1wj2J9O8coTXCChDSVEuU0dYOlQzOS5JUV9CVl9TSEFSRS5JUV9MVE0uNS8zMC8yMDExAQAAADFcDQACAAAACDEuMzIyMDg2AQgAAAAFAAAAATEBAAAACjE1NDE4NjU5ODYDAAAAAzEzOAIAAAAENDAyMAQAAAABMAcAAAAJNS8zMC8yMDExCAAAAAkyLzI4LzIwMTEJAAAAATD2I12LcoTXCKsptLxyhNcII0NJ</t>
  </si>
  <si>
    <t>US5TR1g6QlM2LklRX0NMT1NFUFJJQ0UuMi8yOC8yMDE5AQAAAGNcAwICAAAABDEuNDMAKR8ZRXSE1wgSsL8wlYTXCCNDSVEuU0dYOkJWQS5JUV9DTE9TRVBSSUNFLjIvMjcvMjAxMgEAAAC+cXsAAwAAAAAAqPnkmnSE1wgl7m42lYTXCCRDSVEuU0dYOlM1OS5JUV9DTE9TRVBSSUNFLjEyLzEzLzIwMTEBAAAAeCUKAAIAAAAEMy4zOQB5dEyfdITXCHYSQzeVhNcIIkNJUS5TR1g6SzZTLklRX0NMT1NFUFJJQ0UuNC83LzIwMTUBAAAA4goIAAMAAAAAAOdFNG10hNcIVIWxM5WE1wgjQ0lRLlNHWDpDQzMuSVFfQ0xPU0VQUklDRS4yLzIwLzIwMTEBAAAAhIwiAAMAAAAAAApJcKl0hNcIoHSYOJWE1wgnQ0lRLlNHWDpCNjEuSVFfQlZfU0hBUkUuSVFfTFRNLjkvMy8yMDEwAQAAAOZgRAACAAAACDMuMjUwODczAQgAAAAFAAAAATEBAAAACjE0NjcyMzI0NzcDAAAAAzEzOAIAAAAENDAyMAQAAAABMAcAAAAIOS8zLzIwMTAIAAAACTYvMzAvMjAxMAkAAAABMC9+8JNyhNcIBEU3vXKE1wgiQ0lRLlNHWDpPMzkuSVFfQ0xPU0VQUklDRS45LzMvMjAxNwEAAAAphhIAAwAAAAAANTG+UXSE1wjzDK4xlYTXCCNDSVEuU0dYOlUwNi5JUV9DTE9TRVBSSUNFLjQvMTcvMjAxOQEAAACJgVQAAgAAAAQzLjA2ANXey0B0hNcIMgdxMJWE1wgjQ0lRLlNHWDpIMTcuSVFfQ0xPU0VQUklDRS44LzE4LzIwMTYBAAAA2USMAAIAAAAFMC40</t>
  </si>
  <si>
    <t>NDUAwBIEZnSE1wjSVjozlYTXCCJDSVEuU0dYOlM1OS5JUV9DTE9TRVBSSUNFLjIvNC8yMDE5AQAAAHglCgACAAAABDIuNDkAKIYaQXSE1whYs6AwlYTXCCRDSVEuU0dYOlQxOC5JUV9DTE9TRVBSSUNFLjEyLzE0LzIwMDkFAAAAAAAAAAgAAAAUKEludmFsaWQgSWRlbnRpZmllcimvVVC4dITXCEW4YzmVhNcII0NJUS5TR1g6VFE1LklRX0NMT1NFUFJJQ0UuNS8yNi8yMDE3AQAAAGFgRAACAAAABTEuODI1ANN/j1p0hNcI6vcYM5WE1wgiQ0lRLlNHWDpDQzMuSVFfQ0xPU0VQUklDRS42LzEvMjAxMgEAAACEjCIAAgAAAAQzLjI1AGnt25d0hNcIrj9fOJWE1wgiQ0lRLlNHWDpTNjMuSVFfQ0xPU0VQUklDRS4zLzEvMjAxNgEAAABB8AsAAgAAAAQyLjk5APwAbGd0hNcI9yaQM5WE1wgjQ0lRLlNHWDpHOTIuSVFfQ0xPU0VQUklDRS43LzIyLzIwMTMBAAAAV051AAIAAAAEMC45NQC1s4GKdITXCIWAGzaVhNcII0NJUS5TR1g6RjE3LklRX0NMT1NFUFJJQ0UuNC8yNS8yMDE4AQAAAG5vAAACAAAABDIuMTQAKheDWHSE1wg0OEQylYTXCCNDSVEuU0dYOkxKMy5JUV9DTE9TRVBSSUNFLjgvMTYvMjAwOQEAAACbVw0AAwAAAAAAJYOpvHSE1wiHrRI5lYTXCClDSVEuU0dYOkE3UlUuSVFfQlZfU0hBUkUuSVFfTFRNLjIvMTgvMjAxMgEAAABkv9kBAgAAAAgwLjI3OTMwNAEIAAAABQAAAAExAQAAAAoxNTg2OTQxOTE2AwAA</t>
  </si>
  <si>
    <t>AAMxMzgCAAAABDQwMjAEAAAAATAHAAAACTIvMTgvMjAxMggAAAAKMTIvMzEvMjAxMQkAAAABMCIdXH1yhNcIUp/8u3KE1wgjQ0lRLlNHWDpKMzYuSVFfQ0xPU0VQUklDRS41LzI3LzIwMTIBAAAA7lQNAAMAAAAAAAb7upR0hNcItBPINZWE1wgjQ0lRLlNHWDpDNTIuSVFfQ0xPU0VQUklDRS4xMS82LzIwMTkBAAAAoHhfAAIAAAAEMi4zMwD4OYdCdITXCAkP4TCVhNcIJENJUS5TR1g6SDE3LklRX0NMT1NFUFJJQ0UuMTIvMzAvMjAxNQEAAADZRIwAAgAAAAMwLjUAbUkgc3SE1whwW8kzlYTXCCRDSVEuU0dYOkQwNS5JUV9DTE9TRVBSSUNFLjEwLzEzLzIwMTYBAAAAP1YNAAIAAAAFMTUuMDMA3/sPYXSE1wiic54zlYTXCCNDSVEuU0dYOkgxNS5JUV9DTE9TRVBSSUNFLjEwLzYvMjAwOQEAAACaaA0AAgAAAAQyLjExAFtuOrt0hNcIc17WOZWE1wgjQ0lRLlNHWDpHMDcuSVFfQ0xPU0VQUklDRS4xMS8xLzIwMTgBAAAAefEkAAIAAAAFMjUuOTgAxR52SnSE1wgL5XMylYTXCCdDSVEuU0dYOkMwOS5JUV9CVl9TSEFSRS5JUV9MVE0uOC82LzIwMTABAAAA80MGAAIAAAAINi43ODM4NzcBCAAAAAUAAAABMQEAAAAKMTQ2NjE2ODM4OQMAAAADMTM4AgAAAAQ0MDIwBAAAAAEwBwAAAAg4LzYvMjAxMAgAAAAJNi8zMC8yMDEwCQAAAAEw5QE4lHKE1wjZpTm9coTXCCdDSVEuU0dYOkJTNi5JUV9CVl9TSEFSRS5JUV9MVE0u</t>
  </si>
  <si>
    <t>My8xLzIwMTABAAAAY1wDAgIAAAAIMS43MjcyOTYBCAAAAAUAAAABMQEAAAAKMTQ0MTM1MTczMQMAAAACMzICAAAABDQwMjAEAAAAATAHAAAACDMvMS8yMDEwCAAAAAoxMi8zMS8yMDA5CQAAAAEwR54ClXKE1whSkkW9coTXCCNDSVEuU0dYOkg3OC5JUV9DTE9TRVBSSUNFLjkvMTIvMjAxMQEAAAD8QgYAAgAAAAQ1LjM2AHeUNqJ0hNcI+LTPN5WE1wgnQ0lRLlNHWDpCVkEuSVFfQlZfU0hBUkUuSVFfTFRNLjkvOS8yMDEyAQAAAL5xewACAAAACDAuNTA3MTA3AQgAAAAFAAAAATEBAAAACjE2NDY3MTU5ODEDAAAAAzExMQIAAAAENDAyMAQAAAABMAcAAAAIOS85LzIwMTIIAAAACTgvMzEvMjAxMgkAAAABMMDdk3dyhNcIzTKpu3KE1wgkQ0lRLlNHWDpDMDkuSVFfQ0xPU0VQUklDRS4xMS8xMi8yMDExAQAAAPNDBgADAAAAAAAY2i+fdITXCAx2pjmVhNcII0NJUS5TR1g6QzA5LklRX0NMT1NFUFJJQ0UuNy8xNC8yMDExAQAAAPNDBgACAAAABTEwLjQ3AMlqBqV0hNcIsJytOZWE1wgoQ0lRLlNHWDpDQzMuSVFfQlZfU0hBUkUuSVFfTFRNLjUvMjUvMjAxMAEAAACEjCIAAgAAAAgwLjA5OTM4NgEIAAAABQAAAAExAQAAAAoxNDUxMjc1NDI2AwAAAAMxMzgCAAAABDQwMjAEAAAAATAHAAAACTUvMjUvMjAxMAgAAAAJMy8zMS8yMDEwCQAAAAEwkFyilXKE1wjiQFa9coTXCClDSVEuU0dYOlQzOS5JUV9CVl9TSEFSRS5J</t>
  </si>
  <si>
    <t>UV9MVE0uMTAvMTUvMjAwOQEAAAAxXA0AAgAAAAgxLjI4MTk1OQEIAAAABQAAAAExAQAAAAoxNzE1MzIyNTczAwAAAAMxMzgCAAAABDQwMjAEAAAAATAHAAAACjEwLzE1LzIwMDkIAAAACTgvMzEvMjAwOQkAAAABMLXqEZ5yhNcIuqfnvXKE1wgjQ0lRLlNHWDpGMTcuSVFfQ0xPU0VQUklDRS44LzI4LzIwMTQBAAAAbm8AAAIAAAAEMi4wOQDDDDyDdITXCJgKyTSVhNcIKENJUS5TR1g6UzU4LklRX0JWX1NIQVJFLklRX0xUTS44LzI4LzIwMTABAAAACVIlAAIAAAAIMS4zOTMzNzgBCAAAAAUAAAABMQEAAAAKMTQ4MTI3MjgxOQMAAAADMTM4AgAAAAQ0MDIwBAAAAAEwBwAAAAk4LzI4LzIwMTAIAAAACTYvMzAvMjAxMAkAAAABMFElkIpyhNcIP2WvvHKE1wgoQ0lRLlNHWDpTMDguSVFfQlZfU0hBUkUuSVFfTFRNLjEvMjIvMjAwOQEAAACSZ0sAAgAAAAgwLjEyNDc4MgEIAAAABQAAAAExAQAAAAoxMzE3Njg4MzI2AwAAAAMxMzgCAAAABDQwMjAEAAAAATAHAAAACTEvMjIvMjAwOQgAAAAKMTIvMzEvMjAwOAkAAAABMAbi/6ZyhNcIyJGXvnKE1wgjQ0lRLlNHWDpPMzkuSVFfQ0xPU0VQUklDRS43LzI5LzIwMDkBAAAAKYYSAAIAAAAENy41NQAlg6m8dITXCOLJdjmVhNcIKENJUS5TR1g6Rjk5LklRX0JWX1NIQVJFLklRX0xUTS40LzI0LzIwMTEBAAAAOlcNAAIAAAAINC40OTA4OTcBCAAAAAUAAAABMQEAAAAKMTU0</t>
  </si>
  <si>
    <t>NjMzMjkwMgMAAAADMTM4AgAAAAQ0MDIwBAAAAAEwBwAAAAk0LzI0LzIwMTEIAAAACTMvMzEvMjAxMQkAAAABMDvRgYVyhNcIfb1gvHKE1wgiQ0lRLlNHWDpWMDMuSVFfQ0xPU0VQUklDRS44LzUvMjAxMgEAAABsjQAAAwAAAAAAIIB9lnSE1wj/Oc81lYTXCCNDSVEuU0dYOkMwNy5JUV9DTE9TRVBSSUNFLjEvMTYvMjAxNgEAAABkVg0AAwAAAAAA5htsdnSE1wgLct8zlYTXCClDSVEuU0dYOkQwMS5JUV9CVl9TSEFSRS5JUV9MVE0uMTAvMjAvMjAxMAEAAADvWw0AAgAAAAgwLjU0MzExNwEIAAAABQAAAAExAQAAAAoxNTQxNjcwOTQ5AwAAAAMxNjACAAAABDQwMjAEAAAAATAHAAAACjEwLzIwLzIwMTAIAAAACTkvMzAvMjAxMAkAAAABMJOhpY9yhNcI1ef2vHKE1wgjQ0lRLlNHWDpCVkEuSVFfQ0xPU0VQUklDRS4yLzI0LzIwMTgBAAAAvnF7AAMAAAAAAJm5f1R0hNcI29/kMZWE1wgpQ0lRLlNHWDpCVkEuSVFfQlZfU0hBUkUuSVFfTFRNLjEyLzMxLzIwMDkBAAAAvnF7AAIAAAAIMC4zNzM4NTcBCAAAAAUAAAABMQEAAAAKMTQxNTA2OTM4NQMAAAADMTExAgAAAAQ0MDIwBAAAAAEwBwAAAAoxMi8zMS8yMDA5CAAAAAoxMS8zMC8yMDA5CQAAAAEwBqM2mHKE1wiCn3e9coTXCChDSVEuU0dYOkgwMi5JUV9CVl9TSEFSRS5JUV9MVE0uMTIvMi8yMDEwAQAAAGxXDQACAAAACDguNzUzMjQ5AQgAAAAFAAAAATEBAAAA</t>
  </si>
  <si>
    <t>CjE0ODI4MDEwMTgDAAAAAzEzOAIAAAAENDAyMAQAAAABMAcAAAAJMTIvMi8yMDEwCAAAAAk5LzMwLzIwMTAJAAAAATAZiZOTcoTXCANaK71yhNcII0NJUS5TR1g6QlNMLklRX0NMT1NFUFJJQ0UuMy8xNC8yMDE1AQAAACR4DQADAAAAAAAlcjJ5dITXCKYAJjWVhNcIJENJUS5TR1g6WjI1LklRX0NMT1NFUFJJQ0UuMTEvMTQvMjAxNQEAAADDBqYBAwAAAAAA7qBMb3SE1wioAlk0lYTXCChDSVEuU0dYOkYxNy5JUV9CVl9TSEFSRS5JUV9MVE0uMTEvNi8yMDEyAQAAAG5vAAACAAAABzIuMTI4MTUBCAAAAAUAAAABMQEAAAAKMTY0MjQzMTA1MgMAAAADMTM4AgAAAAQ0MDIwBAAAAAEwBwAAAAkxMS82LzIwMTIIAAAACTkvMzAvMjAxMgkAAAABMKg2tntyhNcIfqPdu3KE1wgiQ0lRLlNHWDpaMjUuSVFfQ0xPU0VQUklDRS41LzcvMjAxMQEAAADDBqYBAwAAAAAA9ercoHSE1wgq9z85lYTXCChDSVEuU0dYOkFETi5JUV9CVl9TSEFSRS5JUV9MVE0uMTIvNi8yMDA5AQAAADxmBgcDAAAAAADhNEmbcoTXCOVLp71yhNcIJENJUS5TR1g6VTA0LklRX0NMT1NFUFJJQ0UuMTAvMjgvMjAxOQEAAAA9klQAAwAAAAAAeQbJPnSE1wjXGIQwlYTXCCNDSVEuU0dYOlk5Mi5JUV9DTE9TRVBSSUNFLjIvMTMvMjAxMQEAAADMLKEBAwAAAAAACklwqXSE1wigdJg4lYTXCCNDSVEuU0dYOlM0MS5JUV9DTE9TRVBSSUNFLjMvMjcvMjAx</t>
  </si>
  <si>
    <t>OAEAAAC5aA0AAgAAAAMyLjcAKheDWHSE1whrmkYylYTXCChDSVEuU0dYOlYwMy5JUV9CVl9TSEFSRS5JUV9MVE0uMTEvOC8yMDExAQAAAGyNAAACAAAACDYuNTc3OTI4AQgAAAAFAAAAATEBAAAACjE1NzU5NTQ3NTEDAAAAAzEzOAIAAAAENDAyMAQAAAABMAcAAAAJMTEvOC8yMDExCAAAAAk5LzMwLzIwMTEJAAAAATDqDn2FcoTXCHdGarxyhNcIJ0NJUS5TR1g6UzU4LklRX0JWX1NIQVJFLklRX0xUTS4zLzMvMjAxMAEAAAAJUiUAAgAAAAgxLjMxNjU3OAEIAAAABQAAAAExAQAAAAoxNDIxNDIxNTA3AwAAAAMxMzgCAAAABDQwMjAEAAAAATAHAAAACDMvMy8yMDEwCAAAAAoxMi8zMS8yMDA5CQAAAAEwn3fxl3KE1wgGGG69coTXCCRDSVEuU0dYOjVDUC5JUV9DTE9TRVBSSUNFLjExLzI4LzIwMTMBAAAAH017AAIAAAADMC43AAlaz4F0hNcI1IJONZWE1wgjQ0lRLlNHWDpBN1JVLklRX0NMT1NFUFJJQ0UuMy82LzIwMTMBAAAAZL/ZAQIAAAAFMC40NTUAvXiGinSE1wgLBpY1lYTXCCNDSVEuU0dYOlM0MS5JUV9DTE9TRVBSSUNFLjcvMTgvMjAxNgEAAAC5aA0AAgAAAAQyLjI2ADq6AWZ0hNcIDWKLM5WE1wgiQ0lRLlNHWDpVOTYuSVFfQ0xPU0VQUklDRS44LzMvMjAxMgEAAACReA0AAgAAAAQ1LjI5AO9IWZl0hNcItGDWNZWE1wgoQ0lRLlNHWDpCUzYuSVFfQlZfU0hBUkUuSVFfTFRNLjExLzEvMjAxMgEAAABj</t>
  </si>
  <si>
    <t>XAMCAgAAAAgzLjgzNjk0NwEIAAAABQAAAAExAQAAAAoxNjQ1MDEyNzgzAwAAAAIzMgIAAAAENDAyMAQAAAABMAcAAAAJMTEvMS8yMDEyCAAAAAk5LzMwLzIwMTIJAAAAATCoNrZ7coTXCH6j3btyhNcII0NJUS5TR1g6SzZTLklRX0NMT1NFUFJJQ0UuNC8yOS8yMDE2AQAAAOIKCAADAAAAAACJEV9edITXCDpDlTKVhNcII0NJUS5TR1g6VTE0LklRX0NMT1NFUFJJQ0UuNC8zMC8yMDEyAQAAAEhYDQACAAAABDQuNTIAPr1umXSE1wgQZWU2lYTXCCNDSVEuU0dYOkE1MC5JUV9DTE9TRVBSSUNFLjYvMjkvMjAxMQEAAAAGnusQAwAAAAAA+36UpnSE1whvD2I3lYTXCCNDSVEuU0dYOkYxNy5JUV9DTE9TRVBSSUNFLjEvMTgvMjAxMwEAAABubwAAAgAAAAQyLjI4AKIu6Y50hNcIz3irNZWE1wgiQ0lRLlNHWDpTNjMuSVFfQ0xPU0VQUklDRS4zLzgvMjAxNQEAAABB8AsAAwAAAAAA50U0bXSE1wh+57MzlYTXCCdDSVEuU0dYOkozNi5JUV9CVl9TSEFSRS5JUV9MVE0uNS85LzIwMTEBAAAA7lQNAAIAAAAJNDMuNjIwNDk4AQgAAAAFAAAAATEBAAAACjE1NTcxMzAxMTADAAAAAzE2MAIAAAAENDAyMAQAAAABMAcAAAAINS85LzIwMTEIAAAACTMvMzEvMjAxMQkAAAABMHX/VYtyhNcIbI22vHKE1wgiQ0lRLlNHWDpIMTUuSVFfQ0xPU0VQUklDRS41LzYvMjAxMAEAAACaaA0AAgAAAAMyLjMA2FNFsnSE1wgdBSM4lYTXCClD</t>
  </si>
  <si>
    <t>SVEuU0dYOk5EOFUuSVFfQlZfU0hBUkUuSVFfTFRNLjEyLzEvMjAxMAEAAABAipIBAgAAAAcxLjM4ODg0AQgAAAAFAAAAATEBAAAACjE0OTA1NTg2NDcDAAAAAzEzOAIAAAAENDAyMAQAAAABMAcAAAAJMTIvMS8yMDEwCAAAAAk5LzMwLzIwMTAJAAAAATCHtRSRcoTXCGW/Dr1yhNcIIkNJUS5TR1g6VTA2LklRX0NMT1NFUFJJQ0UuOC8yLzIwMDkBAAAAiYFUAAMAAAAAAB2EJL50hNcIVI57OZWE1wgoQ0lRLlNHWDpaMjUuSVFfQlZfU0hBUkUuSVFfTFRNLjYvMTEvMjAxMQEAAADDBqYBAgAAAAg2Ljg1NzA2NAEIAAAABQAAAAExAQAAAAoxNTQ3NjIyOTk4AwAAAAIzMgIAAAAENDAyMAQAAAABMAcAAAAJNi8xMS8yMDExCAAAAAkzLzMxLzIwMTEJAAAAATAwcyOJcoTXCBCPl7xyhNcIKENJUS5TR1g6SDE1LklRX0JWX1NIQVJFLklRX0xUTS40LzEwLzIwMTABAAAAmmgNAAIAAAAIMi40NTQ4MTkBCAAAAAUAAAABMQEAAAAKMTQ1NDcyNjE5MgMAAAADMTM4AgAAAAQ0MDIwBAAAAAEwBwAAAAk0LzEwLzIwMTAIAAAACTMvMzEvMjAxMAkAAAABMB4MVpVyhNcIs7dMvXKE1wgjQ0lRLlNHWDpXMDUuSVFfQ0xPU0VQUklDRS4xMC83LzIwMTkBAAAA7mENAAIAAAAEMi4wNQCDZ+BGdITXCBrl+DCVhNcIKUNJUS5TR1g6RzEzLklRX0JWX1NIQVJFLklRX0xUTS4xMC8yMS8yMDExAQAAAAtkDQACAAAACDAuNDgwODU2AQgA</t>
  </si>
  <si>
    <t>AAAFAAAAATEBAAAACjE1NzU4MTEwNDADAAAAAzEzOAIAAAAENDAyMAQAAAABMAcAAAAKMTAvMjEvMjAxMQgAAAAJOS8zMC8yMDExCQAAAAEw6g59hXKE1wiWqGy8coTXCCRDSVEuU0dYOkQwNS5JUV9DTE9TRVBSSUNFLjEwLzI5LzIwMTUBAAAAP1YNAAIAAAAFMTcuMzMA7qBMb3SE1whUlQU0lYTXCCNDSVEuU0dYOlM2OC5JUV9DTE9TRVBSSUNFLjYvMjMvMjAxMAEAAAClUiUAAgAAAAQ3LjcxAPbfL7J0hNcIYbuRN5WE1wgjQ0lRLlNHWDpMSjMuSVFfQ0xPU0VQUklDRS4xMC85LzIwMTIBAAAAm1cNAAIAAAAEMi43NwCx7KeUdITXCBa64zaVhNcIKENJUS5TR1g6UzU5LklRX0JWX1NIQVJFLklRX0xUTS40LzMwLzIwMDkBAAAAeCUKAAIAAAAIMS4xMzk5OTgBCAAAAAUAAAABMQEAAAAKMTM4ODE2OTI0MgMAAAADMTM4AgAAAAQ0MDIwBAAAAAEwBwAAAAk0LzMwLzIwMDkIAAAACTMvMzEvMjAwOQkAAAABMJUx7qJyhNcIV1I2vnKE1wgiQ0lRLlNHWDpCNjEuSVFfQ0xPU0VQUklDRS42LzYvMjAwOQEAAADmYEQAAwAAAAAA8SGdv3SE1wgMeFk6lYTXCCNDSVEuU0dYOlUxNC5JUV9DTE9TRVBSSUNFLjEwLzkvMjAxNAEAAABIWA0AAgAAAAQ2LjQ0AF4I4IF0hNcI8gMHNZWE1wgiQ0lRLlNHWDpTNTEuSVFfQ0xPU0VQUklDRS44LzMvMjAxNAEAAADQWQ0AAwAAAAAAIeYBf3SE1wiTl0I1lYTXCCNDSVEuU0dYOlEw</t>
  </si>
  <si>
    <t>Ri5JUV9DTE9TRVBSSUNFLjEvMzAvMjAxMAEAAADD/ooDAwAAAAAAe7BntnSE1wglTMM5lYTXCCJDSVEuU0dYOlU5Ni5JUV9DTE9TRVBSSUNFLjQvMi8yMDE1AQAAAJF4DQACAAAAAzQuMwBmLAR1dITXCMtL2DOVhNcIJENJUS5TR1g6UzYzLklRX0NMT1NFUFJJQ0UuMTIvMTIvMjAxMwEAAABB8AsAAgAAAAQzLjc5ALN4hH10hNcI9nA7NZWE1wgkQ0lRLlNHWDpBN1JVLklRX0NMT1NFUFJJQ0UuNy8zMS8yMDA5AQAAAGS/2QECAAAABDAuNzQA+iEivnSE1wgscOk5lYTXCChDSVEuU0dYOkg3OC5JUV9CVl9TSEFSRS5JUV9MVE0uNy8yMy8yMDExAQAAAPxCBgACAAAACDEwLjE0ODE2AQgAAAAFAAAAATEBAAAACjE1NjkwMzA3OTUDAAAAAzE2MAIAAAAENDAyMAQAAAABMAcAAAAJNy8yMy8yMDExCAAAAAk2LzMwLzIwMTEJAAAAATA3aXR6coTXCK8a1LtyhNcII0NJUS5TR1g6Q0VFLklRX0NMT1NFUFJJQ0UuNC8yOS8yMDExAQAAACLDngACAAAABjAuMjAyNQAqIWmpdITXCGQSljiVhNcIIkNJUS5TR1g6VUQyLklRX0NMT1NFUFJJQ0UuMS81LzIwMTEBAAAAzYUNEAMAAAAAAJwBS6x0hNcIBcbnOJWE1wgoQ0lRLlNHWDpTMDguSVFfQlZfU0hBUkUuSVFfTFRNLjQvMjYvMjAxMQEAAACSZ0sAAgAAAAgwLjE2OTcyMQEIAAAABQAAAAExAQAAAAoxNTUxMDA1NDIyAwAAAAMxMzgCAAAABDQwMjAEAAAAATAHAAAACTQv</t>
  </si>
  <si>
    <t>MjYvMjAxMQgAAAAJMy8zMS8yMDExCQAAAAEwC0BbjXKE1whe7Ne8coTXCCNDSVEuU0dYOlUwNC5JUV9DTE9TRVBSSUNFLjUvMTAvMjAxNwEAAAA9klQAAwAAAAAA0prdTnSE1wiR/nsxlYTXCCNDSVEuU0dYOlRRNS5JUV9DTE9TRVBSSUNFLjQvMjMvMjAxNAEAAABhYEQAAgAAAAUxLjY1NQB5uSN8dITXCJ3L7DSVhNcII0NJUS5TR1g6VUQyLklRX0NMT1NFUFJJQ0UuMS8xMi8yMDEyAQAAAM2FDRADAAAAAAC8U0+cdITXCBpQcTaVhNcIJENJUS5TR1g6Q0MzLklRX0NMT1NFUFJJQ0UuMTAvMjQvMjAxMQEAAACEjCIAAgAAAAQyLjc5ALlcHKJ0hNcIVJtMN5WE1wgnQ0lRLlNHWDpLNlMuSVFfQlZfU0hBUkUuSVFfTFRNLjQvOS8yMDExAQAAAOIKCAACAAAACDMuMzQzNTM2AQgAAAAFAAAAATEBAAAACjE1NTgzNTM4MzkDAAAAAjU1AgAAAAQ0MDIwBAAAAAEwBwAAAAg0LzkvMjAxMQgAAAAJMy8zMS8yMDExCQAAAAEwO9GBhXKE1wh9vWC8coTXCCNDSVEuU0dYOlU5Ni5JUV9DTE9TRVBSSUNFLjYvMjYvMjAwOQEAAACReA0AAgAAAAQzLjA5ACWDqbx0hNcI4sl2OZWE1wgjQ0lRLlNHWDpKMzcuSVFfQ0xPU0VQUklDRS42LzIzLzIwMDkBAAAAHjsGAAIAAAAFMTMuNjQATcgfvnSE1widcRc5lYTXCCNDSVEuU0dYOkg3OC5JUV9DTE9TRVBSSUNFLjEwLzQvMjAwOQEAAAD8QgYAAwAAAAAA/wu9uXSE1wjOJ2o6lYTX</t>
  </si>
  <si>
    <t>CCRDSVEuU0dYOkgxMy5JUV9DTE9TRVBSSUNFLjEyLzI1LzIwMTIBAAAA3ClaAAMAAAAAAE806pd0hNcIWAfyNpWE1wgiQ0lRLlNHWDpDNTIuSVFfQ0xPU0VQUklDRS42LzQvMjAxOQEAAACgeF8AAgAAAAQyLjQ4ACvv80N0hNcIucHSMJWE1wgpQ0lRLlNHWDpWMDMuSVFfQlZfU0hBUkUuSVFfTFRNLjEyLzIyLzIwMTABAAAAbI0AAAIAAAAINi42MTE0NjgBCAAAAAUAAAABMQEAAAAKMTQ4MTE0ODQyMQMAAAADMTM4AgAAAAQ0MDIwBAAAAAEwBwAAAAoxMi8yMi8yMDEwCAAAAAk5LzMwLzIwMTAJAAAAATAwcyOJcoTXCNsslbxyhNcII0NJUS5TR1g6QzUyLklRX0NMT1NFUFJJQ0UuMi8yNC8yMDEyAQAAAKB4XwACAAAABDEuNTEAABFUnHSE1wj2D+c1lYTXCCRDSVEuU0dYOkVINS5JUV9DTE9TRVBSSUNFLjEwLzI1LzIwMTkBAAAA1YBjAAIAAAAEMC43NAB5Bsk+dITXCNcYhDCVhNcIKUNJUS5TR1g6UzU5LklRX0JWX1NIQVJFLklRX0xUTS4xMS8yNC8yMDEwAQAAAHglCgACAAAACDEuMTUxOTQ4AQgAAAAFAAAAATEBAAAACjE0Nzk2ODU1MDMDAAAAAzEzOAIAAAAENDAyMAQAAAABMAcAAAAKMTEvMjQvMjAxMAgAAAAJOS8zMC8yMDEwCQAAAAEwh7UUkXKE1whlvw69coTXCCNDSVEuU0dYOlM1MS5JUV9DTE9TRVBSSUNFLjEwLzkvMjAxMwEAAADQWQ0AAgAAAAQ0LjUyADWm3YF0hNcIrKEENZWE1wgkQ0lRLlNH</t>
  </si>
  <si>
    <t>WDpTNTguSVFfQ0xPU0VQUklDRS4xMS8yMS8yMDEwAQAAAAlSJQADAAAAAAAHw26sdITXCCMkqTiVhNcII0NJUS5TR1g6T1Y4LklRX0NMT1NFUFJJQ0UuMS8xNy8yMDA5AQAAAC68JwgDAAAAAABrwAvEdITXCF1mRjqVhNcIJENJUS5TR1g6VTA2LklRX0NMT1NFUFJJQ0UuMTIvMjYvMjAxNwEAAACJgVQAAgAAAAQzLjMyAISwN010hNcID/i5MZWE1wgjQ0lRLlNHWDpTOTEuSVFfQ0xPU0VQUklDRS4xMC8xLzIwMTcBAAAAUux2CAMAAAAAAH32UE50hNcIC+VzMpWE1wgjQ0lRLlNHWDpTOTEuSVFfQ0xPU0VQUklDRS4xLzEzLzIwMDkBAAAAUux2CAMAAAAAACUiDsR0hNcI1mwIOpWE1wgkQ0lRLlNHWDpDMDkuSVFfQ0xPU0VQUklDRS4xMC8yOS8yMDA5AQAAAPNDBgACAAAABDkuOTQAQrThs3SE1wikvsU4lYTXCCNDSVEuU0dYOkozNy5JUV9DTE9TRVBSSUNFLjkvMjEvMjAxMQEAAAAeOwYAAgAAAAUyNy42NQCjPMKjdITXCHOGWDeVhNcIIkNJUS5TR1g6VTk2LklRX0NMT1NFUFJJQ0UuOS8xLzIwMDkBAAAAkXgNAAIAAAAEMy4yNgAlg6m8dITXCNcVVzqVhNcII0NJUS5TR1g6SzZTLklRX0NMT1NFUFJJQ0UuOS8yNC8yMDE5AQAAAOIKCAADAAAAAADvr105dITXCHwRIjCVhNcII0NJUS5TR1g6TkQ4VS5JUV9DTE9TRVBSSUNFLjMvNS8yMDExAQAAAECKkgEDAAAAAAAKSXCpdITXCG9ccDeVhNcIKENJUS5TR1g6</t>
  </si>
  <si>
    <t>UzA3LklRX0JWX1NIQVJFLklRX0xUTS41LzE4LzIwMTIBAAAAvWQNAAIAAAAIMS44Mjc2NTYBCAAAAAUAAAABMQEAAAAKMTYzNzY0NjkzOAMAAAADMTYwAgAAAAQ0MDIwBAAAAAEwBwAAAAk1LzE4LzIwMTIIAAAACTMvMzEvMjAxMgkAAAABMGvpdYByhNcIt0wsvHKE1wgoQ0lRLlNHWDpIMTUuSVFfQlZfU0hBUkUuSVFfTFRNLjcvMTcvMjAxMQEAAACaaA0AAgAAAAgyLjYzMTg4OAEIAAAABQAAAAExAQAAAAoxNTYwMTI2MzkyAwAAAAMxMzgCAAAABDQwMjAEAAAAATAHAAAACTcvMTcvMjAxMQgAAAAJNi8zMC8yMDExCQAAAAEwDTWEhXKE1wjellm8coTXCCNDSVEuU0dYOkg3OC5JUV9DTE9TRVBSSUNFLjcvMTYvMjAxOQEAAAD8QgYAAgAAAAQ2LjY0AIPTrT90hNcILFGeMJWE1wgjQ0lRLlNHWDpHOTIuSVFfQ0xPU0VQUklDRS44LzE2LzIwMTUBAAAAV051AAMAAAAAALKlinR0hNcIC7rZNJWE1wgoQ0lRLlNHWDpCTjQuSVFfQlZfU0hBUkUuSVFfTFRNLjcvMTAvMjAxMgEAAACFVg0AAgAAAAc0LjY3MzE3AQgAAAAFAAAAATEBAAAACjE2MzgzMzQyOTcDAAAAAzEzOAIAAAAENDAyMAQAAAABMAcAAAAJNy8xMC8yMDEyCAAAAAk2LzMwLzIwMTIJAAAAATAgLf54coTXCGhZsLtyhNcIIkNJUS5TR1g6Rjk5LklRX0NMT1NFUFJJQ0UuOC84LzIwMTUBAAAAOlcNAAMAAAAAAMGSdWx0hNcI1bVbM5WE1wgjQ0lRLlNH</t>
  </si>
  <si>
    <t>WDpQOFouSVFfQ0xPU0VQUklDRS40LzE2LzIwMTYBAAAA0VXoCgMAAAAAAIkRX150hNcIOmVsM5WE1wgjQ0lRLlNHWDpVMDQuSVFfQ0xPU0VQUklDRS4zLzE5LzIwMDkBAAAAPZJUAAIAAAAEMS4xOACVBBHBdITXCFa99zmVhNcII0NJUS5TR1g6RzEzLklRX0NMT1NFUFJJQ0UuMi8xNC8yMDE1AQAAAAtkDQADAAAAAACag0V5dITXCCfBmzSVhNcII0NJUS5TR1g6QzA5LklRX0NMT1NFUFJJQ0UuOS8xNi8yMDE3AQAAAPNDBgADAAAAAACt8fZZdITXCPlUqDKVhNcII0NJUS5TR1g6QlZBLklRX0NMT1NFUFJJQ0UuMTEvNi8yMDE3AQAAAL5xewACAAAABTEuMDY1AKzGnVV0hNcIgccPMpWE1wgjQ0lRLlNHWDpCNjEuSVFfQ0xPU0VQUklDRS4xLzMwLzIwMTcBAAAA5mBEAAMAAAAAAIw/kGR0hNcISzAzM5WE1wgkQ0lRLlNHWDpTNTEuSVFfQ0xPU0VQUklDRS4xMC8xNC8yMDEyAQAAANBZDQADAAAAAAApqNWRdITXCCoGRDaVhNcII0NJUS5TR1g6SzZTLklRX0NMT1NFUFJJQ0UuNS8yOS8yMDE3AQAAAOIKCAADAAAAAABVaRVTdITXCGsw1DGVhNcIKUNJUS5TR1g6Qk40LklRX0JWX1NIQVJFLklRX0xUTS4xMS8xNC8yMDExAQAAAIVWDQACAAAACDMuODIzMDM4AQgAAAAFAAAAATEBAAAACjE1NzIxMjUwMzADAAAAAzEzOAIAAAAENDAyMAQAAAABMAcAAAAKMTEvMTQvMjAxMQgAAAAJOS8zMC8yMDExCQAAAAEwqpLi</t>
  </si>
  <si>
    <t>gXKE1wjGwEG8coTXCCNDSVEuU0dYOlYwMy5JUV9DTE9TRVBSSUNFLjIvMTcvMjAxMAEAAABsjQAAAgAAAAM4LjkAa/PStnSE1wgIzaQ3lYTXCCRDSVEuU0dYOlYwMy5JUV9DTE9TRVBSSUNFLjEwLzMwLzIwMTMBAAAAbI0AAAIAAAAENy43NgCIAc2BdITXCCwRlTaVhNcIJENJUS5TR1g6QjYxLklRX0NMT1NFUFJJQ0UuMTIvMjcvMjAxNAEAAADmYEQAAwAAAAAAOgq0bnSE1whHk9I0lYTXCCNDSVEuU0dYOk0wNC5JUV9DTE9TRVBSSUNFLjEyLzIvMjAxNAEAAADqPgYAAgAAAAQxLjY3ADoKtG50hNcIHxGLNJWE1wgiQ0lRLlNHWDpBRE4uSVFfQ0xPU0VQUklDRS40LzEvMjAwOQEAAAA8ZgYHAwAAAAAAlQQRwXSE1wjaPYw5lYTXCCNDSVEuU0dYOlQxOC5JUV9DTE9TRVBSSUNFLjUvMzAvMjAxOQUAAAAAAAAACAAAABQoSW52YWxpZCBJZGVudGlmaWVyKZDXPEB0hNcI1KzeMJWE1wgjQ0lRLlNHWDo1VVguSVFfQ0xPU0VQUklDRS45LzI1LzIwMTkBAAAAC2raBgIAAAAFMC4zMTUA769dOXSE1wiliBgwlYTXCCRDSVEuU0dYOk5EOFUuSVFfQ0xPU0VQUklDRS43LzI4LzIwMDkBAAAAQIqSAQIAAAADMC44AB2EJL50hNcIVI57OZWE1wgjQ0lRLlNHWDpKMzcuSVFfQ0xPU0VQUklDRS44LzExLzIwMTkBAAAAHjsGAAMAAAAAAMJNWzl0hNcIkDgpMJWE1wgiQ0lRLlNHWDpCTjQuSVFfQ0xPU0VQUklDRS41LzkvMjAw</t>
  </si>
  <si>
    <t>OQEAAACFVg0AAwAAAAAATcgfvnSE1wj3YmU6lYTXCCRDSVEuU0dYOlM0MS5JUV9DTE9TRVBSSUNFLjExLzE3LzIwMDkBAAAAuWgNAAIAAAAEMy4wMQAbbL+5dITXCKN8aDmVhNcIJENJUS5TR1g6NUNQLklRX0NMT1NFUFJJQ0UuMTAvMjIvMjAxMAEAAAAfTXsAAgAAAAgwLjI4NzQ5OQAsbt2wdITXCAfquzmVhNcII0NJUS5TR1g6SjM3LklRX0NMT1NFUFJJQ0UuNS8yNS8yMDE1AQAAAB47BgACAAAABTM0LjI1AAQwQG10hNcIqlEVNZWE1wgiQ0lRLlNHWDpTNTEuSVFfQ0xPU0VQUklDRS4yLzYvMjAxMwEAAADQWQ0AAgAAAAQ0LjY1ANIZeo10hNcIOFvCNpWE1wgkQ0lRLlNHWDpCUzYuSVFfQ0xPU0VQUklDRS4xMS8yNi8yMDE2AQAAAGNcAwIDAAAAAADTd2dcdITXCOk0YzKVhNcII0NJUS5TR1g6VFE1LklRX0NMT1NFUFJJQ0UuOS8zMC8yMDE5AQAAAGFgRAACAAAABDEuNzUA769dOXSE1wjq6howlYTXCCdDSVEuU0dYOkgxMy5JUV9CVl9TSEFSRS5JUV9MVE0uNC83LzIwMDkBAAAA3ClaAAIAAAAIMS4yNDc3NzcBCAAAAAUAAAABMQEAAAAKMTM2MTk2MzYwNwMAAAADMTM4AgAAAAQ0MDIwBAAAAAEwBwAAAAg0LzcvMjAwOQgAAAAJMy8zMS8yMDA5CQAAAAEwN2xkpHKE1wg1ZEm+coTXCChDSVEuU0dYOlo3NC5JUV9CVl9TSEFSRS5JUV9MVE0uMy8yMi8yMDA5AQAAAAC3AQACAAAABjEuMjA0MQEIAAAABQAA</t>
  </si>
  <si>
    <t>AAExAQAAAAoxMzE5NDY1NTAzAwAAAAMxMzgCAAAABDQwMjAEAAAAATAHAAAACTMvMjIvMjAwOQgAAAAKMTIvMzEvMjAwOAkAAAABMPrJUqVyhNcIKRJavnKE1wgkQ0lRLlNHWDpGMzQuSVFfQ0xPU0VQUklDRS4xMC8xNS8yMDExAQAAAMtuUwADAAAAAADIk0CfdITXCBmefzaVhNcIIkNJUS5TR1g6SDc4LklRX0NMT1NFUFJJQ0UuMi85LzIwMTQBAAAA/EIGAAMAAAAAAMmIo4d0hNcIt1WFNZWE1wgiQ0lRLlNHWDpVRDIuSVFfQ0xPU0VQUklDRS42LzkvMjAxMQEAAADNhQ0QAwAAAAAA9ercoHSE1wj1d9k4lYTXCCNDSVEuU0dYOlRRNS5JUV9DTE9TRVBSSUNFLjUvMjMvMjAxNQEAAABhYEQAAwAAAAAABDBAbXSE1whh1Os1lYTXCCRDSVEuU0dYOlk5Mi5JUV9DTE9TRVBSSUNFLjEwLzIxLzIwMTQBAAAAzCyhAQIAAAAEMC43NQAiCOp+dITXCLKWszSVhNcIKENJUS5TR1g6RzEzLklRX0JWX1NIQVJFLklRX0xUTS4xLzExLzIwMTIBAAAAC2QNAAIAAAAIMC41MDI5MTMBCAAAAAUAAAABMQEAAAAKMTU5ODQ5MjA2NwMAAAADMTM4AgAAAAQ0MDIwBAAAAAEwBwAAAAkxLzExLzIwMTIIAAAACjEyLzMxLzIwMTEJAAAAATC9WkJ6coTXCJUvyLtyhNcIJENJUS5TR1g6UzYxLklRX0NMT1NFUFJJQ0UuMTIvMTgvMjAwOQEAAACGWw0AAgAAAAQxLjczAK9VULh0hNcIYFFSOpWE1wgjQ0lRLlNHWDpQOFouSVFfQ0xPU0VQ</t>
  </si>
  <si>
    <t>UklDRS4xMi8zLzIwMTABAAAA0VXoCgMAAAAAADWdA6h0hNcIbvfwN5WE1wgkQ0lRLlNHWDpINzguSVFfQ0xPU0VQUklDRS4xMi8xNS8yMDE4AQAAAPxCBgADAAAAAAB2+09KdITXCAvlczKVhNcII0NJUS5TR1g6QlZBLklRX0NMT1NFUFJJQ0UuMTIvMy8yMDEyAQAAAL5xewADAAAAAABhz2yWdITXCGgnNzeVhNcII0NJUS5TR1g6QlZBLklRX0NMT1NFUFJJQ0UuMTAvMi8yMDExAQAAAL5xewADAAAAAABuG0qfdITXCPKMGjeVhNcIJENJUS5TR1g6TzMyLklRX0NMT1NFUFJJQ0UuMTEvMTAvMjAxMAEAAAAnu1MAAgAAAAQzLjMyAGPFZK90hNcIka6yOJWE1wgkQ0lRLlNHWDpVMTQuSVFfQ0xPU0VQUklDRS4xMS8yNi8yMDEzAQAAAEhYDQACAAAABDYuMjQAQiiVfXSE1whB0q40lYTXCCJDSVEuU0dYOjVVWC5JUV9DTE9TRVBSSUNFLjUvMy8yMDE4AQAAAAtq2gYCAAAABTAuNDY1AAe7LVB0hNcILYSkMZWE1wgoQ0lRLlNHWDpTNjguSVFfQlZfU0hBUkUuSVFfTFRNLjMvMTkvMjAxMAEAAAClUiUAAgAAAAgwLjY1MTQ1OQEIAAAABQAAAAExAQAAAAoxNDE5NjcwNTA3AwAAAAMxMzgCAAAABDQwMjAEAAAAATAHAAAACTMvMTkvMjAxMAgAAAAKMTIvMzEvMjAwOQkAAAABMLODx5ZyhNcIf2hdvXKE1wgiQ0lRLlNHWDpZOTIuSVFfQ0xPU0VQUklDRS44LzUvMjAxNgEAAADMLKEBAgAAAAQxLjAyACt1B2p0hNcIe2hN</t>
  </si>
  <si>
    <t>M5WE1wgjQ0lRLlNHWDpTNTEuSVFfQ0xPU0VQUklDRS44LzI4LzIwMTMBAAAA0FkNAAIAAAAENC4yMwA1pt2BdITXCE+oxjSVhNcII0NJUS5TR1g6UzYxLklRX0NMT1NFUFJJQ0UuNi8zMC8yMDE1AQAAAIZbDQACAAAAAzEuOACCbdZ3dITXCGXqgzSVhNcIIkNJUS5TR1g6Rjk5LklRX0NMT1NFUFJJQ0UuOC8xLzIwMTYBAAAAOlcNAAIAAAAEMi4xMwDAEgRmdITXCCsQ7jKVhNcII0NJUS5TR1g6WjI1LklRX0NMT1NFUFJJQ0UuNi8yMS8yMDEyAQAAAMMGpgECAAAABDEuMTYApapQk3SE1whFaEY2lYTXCChDSVEuU0dYOkcxMy5JUV9CVl9TSEFSRS5JUV9MVE0uNS8zMS8yMDA5AQAAAAtkDQACAAAACDAuMjg5ODQ2AQgAAAAFAAAAATEBAAAACjEzNjQ4OTEwNDcDAAAAAzEzOAIAAAAENDAyMAQAAAABMAcAAAAJNS8zMS8yMDA5CAAAAAkzLzMxLzIwMDkJAAAAATBR8N6jcoTXCPaNMb5yhNcIJ0NJUS5TR1g6VFE1LklRX0JWX1NIQVJFLklRX0xUTS43LzEvMjAxMQEAAABhYEQAAgAAAAc0LjgxNzk5AQgAAAAFAAAAATEBAAAACjE2NDkyNjk0MTUDAAAAAzEzOAIAAAAENDAyMAQAAAABMAcAAAAINy8xLzIwMTEIAAAACTkvMzAvMjAxMAkAAAABMNkXc4hyhNcI+KOLvHKE1wgiQ0lRLlNHWDpHOTIuSVFfQ0xPU0VQUklDRS45LzQvMjAxMgEAAABXTnUAAgAAAAQwLjk3ADKrW5l0hNcIwok5N5WE1wgpQ0lRLlNHWDpT</t>
  </si>
  <si>
    <t>NjMuSVFfQlZfU0hBUkUuSVFfTFRNLjExLzE4LzIwMTABAAAAQfALAAIAAAAIMC40OTc2MjcBCAAAAAUAAAABMQEAAAAKMTQ4MDMxMTkzMgMAAAADMTM4AgAAAAQ0MDIwBAAAAAEwBwAAAAoxMS8xOC8yMDEwCAAAAAk5LzMwLzIwMTAJAAAAATCToaWPcoTXCGsj8rxyhNcIJENJUS5TR1g6VUQyLklRX0NMT1NFUFJJQ0UuMTEvMzAvMjAxNQEAAADNhQ0QAgAAAAQwLjQ4ADsBg3d0hNcIDCZ/NJWE1wgjQ0lRLlNHWDpFQjUuSVFfQ0xPU0VQUklDRS4xLzIyLzIwMTIBAAAAPa1YAgMAAAAAALxTT5x0hNcIhmfBN5WE1wgjQ0lRLlNHWDpORDhVLklRX0NMT1NFUFJJQ0UuNC85LzIwMTEBAAAAQIqSAQMAAAAAAEPEUKJ0hNcIJtp7OJWE1wgoQ0lRLlNHWDpCTjQuSVFfQlZfU0hBUkUuSVFfTFRNLjkvMTgvMjAxMQEAAACFVg0AAgAAAAgzLjg1NDg1MgEIAAAABQAAAAExAQAAAAoxNTU1Nzk0NDY2AwAAAAMxMzgCAAAABDQwMjAEAAAAATAHAAAACTkvMTgvMjAxMQgAAAAJNi8zMC8yMDExCQAAAAEwSCLshnKE1wiYa3G8coTXCCRDSVEuU0dYOlEwRi5JUV9DTE9TRVBSSUNFLjExLzIyLzIwMTMBAAAAw/6KAwIAAAAEMS41OQAw27uEdITXCIhHzziVhNcII0NJUS5TR1g6NUNQLklRX0NMT1NFUFJJQ0UuNi8yNi8yMDEwAQAAAB9NewADAAAAAAD23y+ydITXCGG7kTeVhNcIJENJUS5TR1g6RUg1LklRX0NMT1NFUFJJQ0Uu</t>
  </si>
  <si>
    <t>MTEvMjcvMjAxOAEAAADVgGMAAwAAAAAADrKwQXSE1wjfA5AwlYTXCCNDSVEuU0dYOkYzNC5JUV9DTE9TRVBSSUNFLjkvMjYvMjAxMwEAAADLblMAAgAAAAQzLjI4AHU7EIl0hNcIUx4ZNpWE1wgjQ0lRLlNHWDpVMDYuSVFfQ0xPU0VQUklDRS45LzIwLzIwMDkBAAAAiYFUAAMAAAAAAP8Lvbl0hNcIwBpmOZWE1wgjQ0lRLlNHWDpWMDMuSVFfQ0xPU0VQUklDRS4xMC8xLzIwMTYBAAAAbI0AAAMAAAAAAOVQUGF0hNcIFwHYMpWE1wgiQ0lRLlNHWDpIMDIuSVFfQ0xPU0VQUklDRS43LzIvMjAwOQEAAABsVw0AAgAAAAg0LjE3MjcyNwD6ISK+dITXCGnS6zmVhNcIIkNJUS5TR1g6RUg1LklRX0NMT1NFUFJJQ0UuMy80LzIwMTQBAAAA1YBjAAIAAAAEMC41OQDJiKOHdITXCLf3ETaVhNcIJENJUS5TR1g6RjM0LklRX0NMT1NFUFJJQ0UuMTAvMjUvMjAxOAEAAADLblMAAgAAAAQzLjExABxVPUJ0hNcI1KzeMJWE1wgjQ0lRLlNHWDpPMzkuSVFfQ0xPU0VQUklDRS4yLzEwLzIwMTEBAAAAKYYSAAIAAAAEOS41OQB0gQWrdITXCFfleTeVhNcIJ0NJUS5TR1g6VUQyLklRX0JWX1NIQVJFLklRX0xUTS4xLzYvMjAxMQEAAADNhQ0QAwAAAAAAsew4jnKE1wg/OOa8coTXCCJDSVEuU0dYOlM1OS5JUV9DTE9TRVBSSUNFLjQvNS8yMDE1AQAAAHglCgADAAAAAAAI5qJxdITXCIWLYjSVhNcIKENJUS5TR1g6SDE1LklRX0JWX1NI</t>
  </si>
  <si>
    <t>QVJFLklRX0xUTS4xLzI1LzIwMTABAAAAmmgNAAIAAAAIMi40MTg3NzIBCAAAAAUAAAABMQEAAAAKMTQ0NTA0Mjc2OQMAAAADMTM4AgAAAAQ0MDIwBAAAAAEwBwAAAAkxLzI1LzIwMTAIAAAACjEyLzMxLzIwMDkJAAAAATB4jmCZcoTXCEOxir1yhNcIJENJUS5TR1g6VTExLklRX0NMT1NFUFJJQ0UuMTEvMTkvMjAxNAEAAADDUAYAAgAAAAUyMy4zNwC4kCiGdITXCJvMezWVhNcIIkNJUS5TR1g6Rjk5LklRX0NMT1NFUFJJQ0UuMS8xLzIwMTkBAAAAOlcNAAMAAAAAAIrIZ0V0hNcIhL7xMJWE1wgjQ0lRLlNHWDpTNjEuSVFfQ0xPU0VQUklDRS41LzIxLzIwMTEBAAAAhlsNAAMAAAAAAABsgaZ0hNcIi7tEOZWE1wgjQ0lRLlNHWDpFNUguSVFfQ0xPU0VQUklDRS40LzI2LzIwMDkBAAAA6lElAAMAAAAAAJtdE8F0hNcIVr33OZWE1wgjQ0lRLlNHWDpDMDcuSVFfQ0xPU0VQUklDRS40LzI5LzIwMTgBAAAAZFYNAAMAAAAAANZLLFR0hNcI8sBNMpWE1wgoQ0lRLlNHWDpWMDMuSVFfQlZfU0hBUkUuSVFfTFRNLjEvMTQvMjAxMAEAAABsjQAAAgAAAAg2Ljc5MjA4NgEIAAAABQAAAAExAQAAAAoxNDQwMjg0OTgxAwAAAAMxMzgCAAAABDQwMjAEAAAAATAHAAAACTEvMTQvMjAxMAgAAAAKMTIvMzEvMjAwOQkAAAABMAajNphyhNcIST11vXKE1wgoQ0lRLlNHWDpDMDkuSVFfQlZfU0hBUkUuSVFfTFRNLjEvMTYvMjAwOQEA</t>
  </si>
  <si>
    <t>AADzQwYAAgAAAAc1LjYwODE0AQgAAAAFAAAAATEBAAAACjEzNTAxMTI4ODADAAAAAzEzOAIAAAAENDAyMAQAAAABMAcAAAAJMS8xNi8yMDA5CAAAAAoxMi8zMS8yMDA4CQAAAAEwrkHEpnKE1wjXp4u+coTXCCRDSVEuU0dYOkozNi5JUV9DTE9TRVBSSUNFLjEwLzExLzIwMTUBAAAA7lQNAAMAAAAAAKOQx2t0hNcIiQz8M5WE1wgnQ0lRLlNHWDpINzguSVFfQlZfU0hBUkUuSVFfTFRNLjcvNC8yMDEyAQAAAPxCBgACAAAACTEwLjc4MzY0OAEIAAAABQAAAAExAQAAAAoxNjI5ODU3MjY1AwAAAAMxNjACAAAABDQwMjAEAAAAATAHAAAACDcvNC8yMDEyCAAAAAk2LzMwLzIwMTIJAAAAATAgLf54coTXCGhZsLtyhNcIKENJUS5TR1g6TzMyLklRX0JWX1NIQVJFLklRX0xUTS45LzE1LzIwMTEBAAAAJ7tTAAIAAAAIMS4wMDQzOTgBCAAAAAUAAAABMQEAAAAKMTU4NTgzNjI5NgMAAAADMTM4AgAAAAQ0MDIwBAAAAAEwBwAAAAk5LzE1LzIwMTEIAAAACTYvMzAvMjAxMQkAAAABMFc36oNyhNcIL3BSvHKE1wgkQ0lRLlNHWDpGMTcuSVFfQ0xPU0VQUklDRS4xMi8zMS8yMDE0AQAAAG5vAAADAAAAAABn9mR2dITXCNMP3TOVhNcII0NJUS5TR1g6RjM0LklRX0NMT1NFUFJJQ0UuNS8yOC8yMDE0AQAAAMtuUwACAAAABDMuMjQAUSWhh3SE1wg5V643lYTXCCNDSVEuU0dYOlUwNi5JUV9DTE9TRVBSSUNFLjkvMTkvMjAxMQEA</t>
  </si>
  <si>
    <t>AACJgVQAAgAAAAQyLjY1AGW0o6B0hNcIMo7IN5WE1wgjQ0lRLlNHWDpTMDguSVFfQ0xPU0VQUklDRS43LzIxLzIwMTIBAAAAkmdLAAMAAAAAACCAfZZ0hNcI7hOkOZWE1wgjQ0lRLlNHWDpKMzcuSVFfQ0xPU0VQUklDRS40LzI1LzIwMTQBAAAAHjsGAAIAAAAFMzUuOTkAebkjfHSE1widy+w0lYTXCCJDSVEuU0dYOkgxNy5JUV9DTE9TRVBSSUNFLjgvNC8yMDEyAQAAANlEjAADAAAAAAAhobiUdITXCOVOwzWVhNcII0NJUS5TR1g6UzkxLklRX0NMT1NFUFJJQ0UuOS8zMC8yMDE5AQAAAFLsdggDAAAAAAA9Zlo/dITXCPvumzCVhNcIJENJUS5TR1g6UzYzLklRX0NMT1NFUFJJQ0UuMTAvMjMvMjAxMQEAAABB8AsAAwAAAAAA8qilo3SE1wglJFY3lYTXCChDSVEuU0dYOlA4Wi5JUV9CVl9TSEFSRS5JUV9MVE0uNC8xOC8yMDExAQAAANFV6AoDAAAAAABkDXJ6coTXCK8a1LtyhNcII0NJUS5TR1g6RzkyLklRX0NMT1NFUFJJQ0UuMS8xNS8yMDEzAQAAAFdOdQACAAAABDEuMTEAwL38i3SE1wgQuLA3lYTXCChDSVEuU0dYOlUxMS5JUV9CVl9TSEFSRS5JUV9MVE0uNS8xMy8yMDExAQAAAMNQBgACAAAACTEyLjk0MjEyNAEIAAAABQAAAAExAQAAAAoxNTU4NDgwODMyAwAAAAMxMzgCAAAABDQwMjAEAAAAATAHAAAACTUvMTMvMjAxMQgAAAAJMy8zMS8yMDExCQAAAAEwC0BbjXKE1wghitW8coTXCCNDSVEuU0dYOjVD</t>
  </si>
  <si>
    <t>UC5JUV9DTE9TRVBSSUNFLjQvMTgvMjAxMgEAAAAfTXsAAgAAAAgwLjI4NzQ5OQAWENmadITXCE7p3zWVhNcIJENJUS5TR1g6RUg1LklRX0NMT1NFUFJJQ0UuMTEvMjQvMjAxMQEAAADVgGMAAgAAAAUwLjU1NQC5XByidITXCK4qSzqVhNcIKUNJUS5TR1g6Q0MzLklRX0JWX1NIQVJFLklRX0xUTS4xMi8xNC8yMDA5AQAAAISMIgACAAAACDAuMDc3NTUxAQgAAAAFAAAAATEBAAAACjE0MTA0MDI2NjUDAAAAAzEzOAIAAAAENDAyMAQAAAABMAcAAAAKMTIvMTQvMjAwOQgAAAAJOS8zMC8yMDA5CQAAAAEw002ZnHKE1wi0SMa9coTXCChDSVEuU0dYOlMwNy5JUV9CVl9TSEFSRS5JUV9MVE0uOS8xMC8yMDA5AQAAAL1kDQACAAAACDEuMzg4NDE3AQgAAAAFAAAAATEBAAAACjE0MDExNzIzMzYDAAAAAzE2MAIAAAAENDAyMAQAAAABMAcAAAAJOS8xMC8yMDA5CAAAAAk2LzMwLzIwMDkJAAAAATAla9WecoTXCH/gAb5yhNcII0NJUS5TR1g6VTk2LklRX0NMT1NFUFJJQ0UuOC8yNi8yMDEwAQAAAJF4DQACAAAAAzQuMgD16tygdITXCBdUzTeVhNcIIkNJUS5TR1g6RDAxLklRX0NMT1NFUFJJQ0UuOC81LzIwMDkBAAAA71sNAAIAAAAENi44MgAlg6m8dITXCPUN5zmVhNcIKENJUS5TR1g6TEozLklRX0JWX1NIQVJFLklRX0xUTS41LzEzLzIwMTABAAAAm1cNAAIAAAAHMi4yNTk4MwEIAAAABQAAAAExAQAAAAoxNDUzNDgz</t>
  </si>
  <si>
    <t>NDc1AwAAAAMxMzgCAAAABDQwMjAEAAAAATAHAAAACTUvMTMvMjAxMAgAAAAJMy8zMS8yMDEwCQAAAAEwHgxWlXKE1wiJ9Ee9coTXCCJDSVEuU0dYOlM5MS5JUV9DTE9TRVBSSUNFLjYvNy8yMDE1AQAAAFLsdggDAAAAAACXSUp5dITXCMCjNzSVhNcII0NJUS5TR1g6SDAyLklRX0NMT1NFUFJJQ0UuMTEvMi8yMDE4AQAAAGxXDQACAAAABTEyLjcyAKf1/UV0hNcISaYcMZWE1wgkQ0lRLlNHWDpPMzkuSVFfQ0xPU0VQUklDRS4xMC8yMy8yMDE1AQAAACmGEgACAAAABDkuNDcAOa19a3SE1whS8VYzlYTXCCRDSVEuU0dYOkE3UlUuSVFfQ0xPU0VQUklDRS40LzE0LzIwMTIBAAAAZL/ZAQMAAAAAAD69bpl0hNcITpD7NpWE1wgkQ0lRLlNHWDpDMDcuSVFfQ0xPU0VQUklDRS4xMS8yMS8yMDEyAQAAAGRWDQACAAAABTQ3LjA4AGHPbJZ0hNcItBPINZWE1wgjQ0lRLlNHWDpCU0wuSVFfQ0xPU0VQUklDRS43LzE0LzIwMTYBAAAAJHgNAAIAAAAFMS41MzUAK3UHanSE1wjYIQEzlYTXCClDSVEuU0dYOlUxMC5JUV9CVl9TSEFSRS5JUV9MVE0uMTIvMjkvMjAxMAEAAAAZT3sAAgAAAAgxLjQyNjY3NgEIAAAABQAAAAExAQAAAAoxNDgzMzQxNjI4AwAAAAMxMzgCAAAABDQwMjAEAAAAATAHAAAACjEyLzI5LzIwMTAIAAAACTkvMzAvMjAxMAkAAAABMD12x4xyhNcIgzvHvHKE1wgjQ0lRLlNHWDpFNUguSVFfQ0xPU0VQUklD</t>
  </si>
  <si>
    <t>RS4yLzIwLzIwMTABAAAA6lElAAMAAAAAAEK04bN0hNcIpL7FOJWE1wgiQ0lRLlNHWDpCNjEuSVFfQ0xPU0VQUklDRS41LzgvMjAxMAEAAADmYEQAAwAAAAAA2FNFsnSE1wgdBSM4lYTXCCJDSVEuU0dYOkozNy5JUV9DTE9TRVBSSUNFLjcvMy8yMDE5AQAAAB47BgACAAAABTM5LjI1AI0KqkN0hNcIfYm4MJWE1wgkQ0lRLlNHWDpTNTguSVFfQ0xPU0VQUklDRS4xMS8zMC8yMDEwAQAAAAlSJQACAAAABDIuODcALG7dsHSE1wgH6rs5lYTXCCRDSVEuU0dYOk8zOS5JUV9DTE9TRVBSSUNFLjExLzI5LzIwMTYBAAAAKYYSAAIAAAAEOS4wMgD3fdxkdITXCGQ7hDOVhNcIJ0NJUS5TR1g6TzMyLklRX0JWX1NIQVJFLklRX0xUTS45LzEvMjAxMAEAAAAnu1MAAgAAAAgwLjg3Njg2MgEIAAAABQAAAAExAQAAAAoxNTg1ODM2MjY4AwAAAAMxMzgCAAAABDQwMjAEAAAAATAHAAAACDkvMS8yMDEwCAAAAAk2LzMwLzIwMTAJAAAAATAvfvCTcoTXCARFN71yhNcII0NJUS5TR1g6WjI1LklRX0NMT1NFUFJJQ0UuNy8yMS8yMDEzAQAAAMMGpgEDAAAAAACheQGMdITXCJg0uzaVhNcIJ0NJUS5TR1g6RUg1LklRX0JWX1NIQVJFLklRX0xUTS43LzYvMjAxMAEAAADVgGMAAgAAAAgwLjQzNzI0OQEIAAAABQAAAAExAQAAAAoxNDcwNTE5NDg0AwAAAAE5AgAAAAQ0MDIwBAAAAAEwBwAAAAg3LzYvMjAxMAgAAAAJNi8zMC8yMDEwCQAA</t>
  </si>
  <si>
    <t>AAEwacuDknKE1wjhbh+9coTXCCNDSVEuU0dYOlRRNS5JUV9DTE9TRVBSSUNFLjkvMTIvMjAxMAEAAABhYEQAAwAAAAAAX1pPr3SE1wjUtxQ4lYTXCCRDSVEuU0dYOkozNy5JUV9DTE9TRVBSSUNFLjEyLzE3LzIwMTUBAAAAHjsGAAIAAAAFMjYuMzUAOa19a3SE1wiGSAgzlYTXCCJDSVEuU0dYOkM2TC5JUV9DTE9TRVBSSUNFLjEvMy8yMDEzAQAAAHclCgACAAAAAjExAMC9/It0hNcIaAklNpWE1wgjQ0lRLlNHWDpPMzIuSVFfQ0xPU0VQUklDRS4zLzExLzIwMTEBAAAAJ7tTAAIAAAAEMi42MwDLe7OmdITXCOPrjjiVhNcII0NJUS5TR1g6VTA2LklRX0NMT1NFUFJJQ0UuMS8zMC8yMDE4AQAAAImBVAACAAAABDMuMzgANfKZVHSE1wgpAwsylYTXCCNDSVEuU0dYOkVCNS5JUV9DTE9TRVBSSUNFLjcvMTMvMjAxMwEAAAA9rVgCAwAAAAAAoXkBjHSE1wjSBlE4lYTXCCNDSVEuU0dYOkMwNy5JUV9DTE9TRVBSSUNFLjkvMTQvMjAxNAEAAABkVg0AAwAAAAAAnOgqhnSE1wg5V643lYTXCChDSVEuU0dYOkMwNy5JUV9CVl9TSEFSRS5JUV9MVE0uOC8yNC8yMDEwAQAAAGRWDQACAAAACDguOTg0Nzk1AQgAAAAFAAAAATEBAAAACjE0NjQxOTQ1NDIDAAAAAzE2MAIAAAAENDAyMAQAAAABMAcAAAAJOC8yNC8yMDEwCAAAAAk2LzMwLzIwMTAJAAAAATAwcyOJcoTXCNsslbxyhNcII0NJUS5TR1g6QVpZLklRX0NMT1NFUFJJ</t>
  </si>
  <si>
    <t>Q0UuMS8xNC8yMDE5AQAAAGnyXQEDAAAAAABTf8g8dITXCLbCTDCVhNcII0NJUS5TR1g6SjM3LklRX0NMT1NFUFJJQ0UuNi8xNS8yMDA5AQAAAB47BgACAAAABDE0LjEA8SGdv3SE1wiRNO45lYTXCCNDSVEuU0dYOkYzNC5JUV9DTE9TRVBSSUNFLjgvMTUvMjAxNwEAAADLblMAAgAAAAQzLjE2AGJqC1Z0hNcI0ykSMpWE1wgjQ0lRLlNHWDpVMDQuSVFfQ0xPU0VQUklDRS4xMC8zLzIwMTgBAAAAPZJUAAIAAAAEMi42OAAcVT1CdITXCNDhFzGVhNcIJENJUS5TR1g6TkQ4VS5JUV9DTE9TRVBSSUNFLjQvMTUvMjAxNgEAAABAipIBAgAAAAQxLjMxALvz/Gp0hNcI4sCsM5WE1wgiQ0lRLlNHWDpBNTAuSVFfQ0xPU0VQUklDRS4zLzgvMjAxNgEAAAAGnusQAwAAAAAAJkwpZ3SE1witg/IzlYTXCCRDSVEuU0dYOks2Uy5JUV9DTE9TRVBSSUNFLjEwLzMxLzIwMTMBAAAA4goIAAMAAAAAAEIolX10hNcI9nA7NZWE1wgkQ0lRLlNHWDpBNTAuSVFfQ0xPU0VQUklDRS4xMS8xOS8yMDEyAQAAAAae6xADAAAAAAClqlCTdITXCLQsSzaVhNcIKENJUS5TR1g6QzZMLklRX0JWX1NIQVJFLklRX0xUTS4yLzEwLzIwMTIBAAAAdyUKAAIAAAAJMTAuOTUwMzg0AQgAAAAFAAAAATEBAAAACjE1ODY4NjQ1OTMDAAAAAzEzOAIAAAAENDAyMAQAAAABMAcAAAAJMi8xMC8yMDEyCAAAAAoxMi8zMS8yMDExCQAAAAEwIh1cfXKE1wguAf+7</t>
  </si>
  <si>
    <t>coTXCCJDSVEuU0dYOkcxMy5JUV9DTE9TRVBSSUNFLjkvOC8yMDE0AQAAAAtkDQACAAAABTEuMjA1ABuYO4Z0hNcIiEfPOJWE1wgoQ0lRLlNHWDpDNkwuSVFfQlZfU0hBUkUuSVFfTFRNLjQvMjEvMjAxMAEAAAB3JQoAAgAAAAgxMS4zMDM4NQEIAAAABQAAAAExAQAAAAoxNDYxNDg0Mjk1AwAAAAMxMzgCAAAABDQwMjAEAAAAATAHAAAACTQvMjEvMjAxMAgAAAAJMy8zMS8yMDEwCQAAAAEwHgxWlXKE1whqVUq9coTXCCRDSVEuU0dYOloyNS5JUV9DTE9TRVBSSUNFLjEwLzI2LzIwMTQBAAAAwwamAQMAAAAAAMtKLYZ0hNcIRPygNpWE1wgiQ0lRLlNHWDo1Q1AuSVFfQ0xPU0VQUklDRS4yLzgvMjAxNQEAAAAfTXsAAwAAAAAA5bIXcnSE1wiS4hM0lYTXCCRDSVEuU0dYOlVEMi5JUV9DTE9TRVBSSUNFLjEwLzIwLzIwMTUBAAAAzYUNEAIAAAAEMC4zNgDuoExvdITXCD1zjTSVhNcIIkNJUS5TR1g6RUI1LklRX0NMT1NFUFJJQ0UuOC84LzIwMTABAAAAPa1YAgMAAAAAAPbfL7J0hNcIYbuRN5WE1wgkQ0lRLlNHWDpNMDQuSVFfQ0xPU0VQUklDRS4xMS8yNS8yMDA5AQAAAOo+BgACAAAABDEuMjgAyTvgrXSE1wiQplA5lYTXCCdDSVEuU0dYOkozNi5JUV9CVl9TSEFSRS5JUV9MVE0uNi80LzIwMTIBAAAA7lQNAAIAAAAJNDYuNTYxOTgzAQgAAAAFAAAAATEBAAAACjE2Mjk0NDE3MjgDAAAAAzE2MAIAAAAENDAyMAQA</t>
  </si>
  <si>
    <t>AAABMAcAAAAINi80LzIwMTIIAAAACTMvMzEvMjAxMgkAAAABMDu8WX1yhNcITLXwu3KE1wgiQ0lRLlNHWDpTNDEuSVFfQ0xPU0VQUklDRS45LzUvMjAxNwEAAAC5aA0AAgAAAAQyLjYyADUxvlF0hNcI8wyuMZWE1wgjQ0lRLlNHWDpIMDIuSVFfQ0xPU0VQUklDRS44LzMwLzIwMTYBAAAAbFcNAAIAAAAEOC45MQAo2JZddITXCNV+kDKVhNcIKENJUS5TR1g6VzA1LklRX0JWX1NIQVJFLklRX0xUTS45LzI2LzIwMTIBAAAA7mENAAIAAAAIMi44NTQwOTUBCAAAAAUAAAABMQEAAAAKMTY0MDU5Mzg3OAMAAAADMTM4AgAAAAQ0MDIwBAAAAAEwBwAAAAk5LzI2LzIwMTIIAAAACTYvMzAvMjAxMgkAAAABMMDdk3dyhNcIhNCmu3KE1wgnQ0lRLlNHWDpVMTQuSVFfQlZfU0hBUkUuSVFfTFRNLjcvNi8yMDA5AQAAAEhYDQACAAAACDQuOTI2MDM4AQgAAAAFAAAAATEBAAAACjEzOTQ0NTIxNjEDAAAAAzEzOAIAAAAENDAyMAQAAAABMAcAAAAINy82LzIwMDkIAAAACTYvMzAvMjAwOQkAAAABMBgKbKFyhNcIfaElvnKE1wgkQ0lRLlNHWDpDMDcuSVFfQ0xPU0VQUklDRS4xMC8xOS8yMDE0AQAAAGRWDQADAAAAAAAiCOp+dITXCGI1QDWVhNcIJ0NJUS5TR1g6UzY4LklRX0JWX1NIQVJFLklRX0xUTS45LzgvMjAxMAEAAAClUiUAAgAAAAgwLjc2NTUyNQEIAAAABQAAAAExAQAAAAoxNDcwMTI3NTM5AwAAAAMxMzgCAAAABDQw</t>
  </si>
  <si>
    <t>MjAEAAAAATAHAAAACDkvOC8yMDEwCAAAAAk2LzMwLzIwMTAJAAAAATCup6+RcoTXCDpIGL1yhNcII0NJUS5TR1g6WTkyLklRX0NMT1NFUFJJQ0UuNy8xNy8yMDEwAQAAAMwsoQEDAAAAAAD23y+ydITXCO2iIDiVhNcII0NJUS5TR1g6Qk40LklRX0NMT1NFUFJJQ0UuMi8xNi8yMDE2AQAAAIVWDQACAAAAAzUuMgBpo2hjdITXCOR2fzOVhNcIJ0NJUS5TR1g6Qk40LklRX0JWX1NIQVJFLklRX0xUTS41LzMvMjAxMAEAAACFVg0AAgAAAAczLjYyMTk2AQgAAAAFAAAAATEBAAAACjE1OTUyODgwNDMDAAAAAzEzOAIAAAAENDAyMAQAAAABMAcAAAAINS8zLzIwMTAIAAAACTMvMzEvMjAxMAkAAAABMP+efZZyhNcIHqRYvXKE1wgjQ0lRLlNHWDpVOTYuSVFfQ0xPU0VQUklDRS45LzI4LzIwMTkBAAAAkXgNAAMAAAAAAO+vXTl0hNcIciYWMJWE1wgpQ0lRLlNHWDpTNTguSVFfQlZfU0hBUkUuSVFfTFRNLjEwLzI1LzIwMTEBAAAACVIlAAIAAAAIMS4zMjU0MzYBCAAAAAUAAAABMQEAAAAKMTU3NDc1NjczMQMAAAADMTM4AgAAAAQ0MDIwBAAAAAEwBwAAAAoxMC8yNS8yMDExCAAAAAk5LzMwLzIwMTEJAAAAATDqDn2FcoTXCJaobLxyhNcII0NJUS5TR1g6QzA5LklRX0NMT1NFUFJJQ0UuNS8zMS8yMDE2AQAAAPNDBgACAAAABDguMTkAGKdeZnSE1wgauTwzlYTXCClDSVEuU0dYOkozNy5JUV9CVl9TSEFSRS5JUV9MVE0u</t>
  </si>
  <si>
    <t>MTIvMjYvMjAxMAEAAAAeOwYAAgAAAAkyNi4yODYxNzMBCAAAAAUAAAABMQEAAAAKMTU0MTk3NzU5MwMAAAADMTYwAgAAAAQ0MDIwBAAAAAEwBwAAAAoxMi8yNi8yMDEwCAAAAAk5LzMwLzIwMTAJAAAAATCJN62HcoTXCCsbgrxyhNcIKENJUS5TR1g6Q0MzLklRX0JWX1NIQVJFLklRX0xUTS4zLzI4LzIwMDkBAAAAhIwiAAIAAAAIMC4wNjMxOTgBCAAAAAUAAAABMQEAAAAKMTM1NjA1OTAxOAMAAAADMTM4AgAAAAQ0MDIwBAAAAAEwBwAAAAkzLzI4LzIwMDkIAAAACjEyLzMxLzIwMDgJAAAAATD6yVKlcoTXCACwV75yhNcIIkNJUS5TR1g6RDA1LklRX0NMT1NFUFJJQ0UuNS85LzIwMTUBAAAAP1YNAAMAAAAAAELnR3l0hNcIa54jNZWE1wgjQ0lRLlNHWDpCVkEuSVFfQ0xPU0VQUklDRS41LzE1LzIwMTkBAAAAvnF7AAIAAAAEMS42MQAN+tRIdITXCFuRKDGVhNcII0NJUS5TR1g6Rjk5LklRX0NMT1NFUFJJQ0UuOC8xNS8yMDE0AQAAADpXDQACAAAABDIuOTkAwww8g3SE1wgoZgk1lYTXCCJDSVEuU0dYOlM2OC5JUV9DTE9TRVBSSUNFLjMvNC8yMDEyAQAAAKVSJQADAAAAAACo+eSadITXCPLrOzeVhNcII0NJUS5TR1g6RjM0LklRX0NMT1NFUFJJQ0UuMTIvOS8yMDEwAQAAAMtuUwACAAAABDUuOTcAHwa8sHSE1wj46+44lYTXCCVDSVEuU0dYOkE3UlUuSVFfQ0xPU0VQUklDRS4xMi8yOS8yMDE4AQAAAGS/2QED</t>
  </si>
  <si>
    <t>AAAAAACKyGdFdITXCIS+8TCVhNcIJUNJUS5TR1g6QTdSVS5JUV9DTE9TRVBSSUNFLjExLzI2LzIwMDkBAAAAZL/ZAQIAAAAFMC41NzUAG2y/uXSE1whK/NM5lYTXCCJDSVEuU0dYOkM2TC5JUV9DTE9TRVBSSUNFLjQvMy8yMDE3AQAAAHclCgACAAAABDEwLjMArqj3Y3SE1wjkdn8zlYTXCCJDSVEuU0dYOlRRNS5JUV9DTE9TRVBSSUNFLjYvOS8yMDEzAQAAAGFgRAADAAAAAACiLumOdITXCJ4fxzaVhNcIKENJUS5TR1g6UzYzLklRX0JWX1NIQVJFLklRX0xUTS44LzE0LzIwMTEBAAAAQfALAAIAAAAIMC41MDI4MjQBCAAAAAUAAAABMQEAAAAKMTU1OTMwNzIyOQMAAAADMTM4AgAAAAQ0MDIwBAAAAAEwBwAAAAk4LzE0LzIwMTEIAAAACTYvMzAvMjAxMQkAAAABMHpJbohyhNcIOeGGvHKE1wgiQ0lRLlNHWDpDNTIuSVFfQ0xPU0VQUklDRS41LzkvMjAxNAEAAACgeF8AAgAAAAQyLjA0AHweT4N0hNcIpG1aNZWE1wgnQ0lRLlNHWDpTNjEuSVFfQlZfU0hBUkUuSVFfTFRNLjgvNC8yMDA5AQAAAIZbDQACAAAACDAuOTA1NTkxAQgAAAAFAAAAATEBAAAACjEzOTU3NzY4NDEDAAAAAzEzOAIAAAAENDAyMAQAAAABMAcAAAAIOC80LzIwMDkIAAAACTYvMzAvMjAwOQkAAAABMPI3+J9yhNcI/GgLvnKE1wgjQ0lRLlNHWDpCVkEuSVFfQ0xPU0VQUklDRS45LzE4LzIwMTYBAAAAvnF7AAMAAAAAAC2fQWl0hNcIfvynM5WE</t>
  </si>
  <si>
    <t>1wgjQ0lRLlNHWDpHMTMuSVFfQ0xPU0VQUklDRS4zLzE3LzIwMTMBAAAAC2QNAAMAAAAAAABUdY10hNcIBfm/NpWE1wgkQ0lRLlNHWDpPMzkuSVFfQ0xPU0VQUklDRS4xMC8yNi8yMDEwAQAAACmGEgACAAAABDguOTkAHaeRqXSE1wiuvnI3lYTXCCNDSVEuU0dYOkMwOS5JUV9DTE9TRVBSSUNFLjMvMjYvMjAxNgEAAADzQwYAAwAAAAAAJkwpZ3SE1wg11fIylYTXCCNDSVEuU0dYOkFETi5JUV9DTE9TRVBSSUNFLjMvMTYvMjAxMgEAAAA8ZgYHAwAAAAAAqPnkmnSE1wixi2w2lYTXCCdDSVEuU0dYOkFaWS5JUV9CVl9TSEFSRS5JUV9MVE0uNS84LzIwMTEBAAAAafJdAQIAAAAJMjUyLjIzMDIyAQgAAAAFAAAAATEBAAAACjE1NDY2ODg4NTgDAAAAAzE2MAIAAAAENDAyMAQAAAABMAcAAAAINS84LzIwMTEIAAAACTMvMzEvMjAxMQkAAAABMNkXc4hyhNcItQeOvHKE1wgoQ0lRLlNHWDpFNUguSVFfQlZfU0hBUkUuSVFfTFRNLjYvMTQvMjAxMQEAAADqUSUAAgAAAAgwLjU4MTQzNwEIAAAABQAAAAExAQAAAAoxNTQ2MjEwNDUyAwAAAAMxNjACAAAABDQwMjAEAAAAATAHAAAACTYvMTQvMjAxMQgAAAAJMy8zMS8yMDExCQAAAAEwZtjJjHKE1whPxNC8coTXCClDSVEuU0dYOlQxOC5JUV9CVl9TSEFSRS5JUV9MVE0uMTAvMjkvMjAxMgUAAAAAAAAACAAAABQoSW52YWxpZCBJZGVudGlmaWVyKe7OYXdyhNcIHgyiu3KE</t>
  </si>
  <si>
    <t>1wgjQ0lRLlNHWDpDMDkuSVFfQ0xPU0VQUklDRS44LzI2LzIwMTEBAAAA80MGAAIAAAACMTAAJ3fHoHSE1wj61kc3lYTXCCJDSVEuU0dYOkFaWS5JUV9DTE9TRVBSSUNFLjUvMi8yMDE2AQAAAGnyXQEDAAAAAACJEV9edITXCHZbajKVhNcII0NJUS5TR1g6QzMxLklRX0NMT1NFUFJJQ0UuMy8xNS8yMDE4AQAAANJRJQACAAAABDMuNjgAKRNPUHSE1whT5qYxlYTXCChDSVEuU0dYOks2Uy5JUV9CVl9TSEFSRS5JUV9MVE0uMS8xNy8yMDA5AQAAAOIKCAACAAAACDIuMDMwODc4AQgAAAAFAAAAATEBAAAACjE0NTQwMjY4NzcDAAAAAjU1AgAAAAQ0MDIwBAAAAAEwBwAAAAkxLzE3LzIwMDkIAAAACjEyLzMxLzIwMDgJAAAAATAG4v+mcoTXCCvFkr5yhNcII0NJUS5TR1g6Qk40LklRX0NMT1NFUFJJQ0UuNC8xNi8yMDE4AQAAAIVWDQACAAAABDcuODYAmbl/VHSE1wgxzJ4ylYTXCCJDSVEuU0dYOkcxMy5JUV9DTE9TRVBSSUNFLjkvMS8yMDE3AQAAAAtkDQADAAAAAAANeT1WdITXCEavOjKVhNcIJ0NJUS5TR1g6UzU5LklRX0JWX1NIQVJFLklRX0xUTS41LzQvMjAwOQEAAAB4JQoAAgAAAAgxLjEzOTk5OAEIAAAABQAAAAExAQAAAAoxMzg4MTY5MjQyAwAAAAMxMzgCAAAABDQwMjAEAAAAATAHAAAACDUvNC8yMDA5CAAAAAkzLzMxLzIwMDkJAAAAATCVMe6icoTXCFdSNr5yhNcII0NJUS5TR1g6SDE3LklRX0NMT1NF</t>
  </si>
  <si>
    <t>UFJJQ0UuOS8zMC8yMDE5AQAAANlEjAACAAAABDEuMTMA769dOXSE1wiliBgwlYTXCCJDSVEuU0dYOlM2MS5JUV9DTE9TRVBSSUNFLjQvOS8yMDE0AQAAAIZbDQACAAAABDEuMTkA4MOeh3SE1wgu84I1lYTXCCNDSVEuU0dYOkJTNi5JUV9DTE9TRVBSSUNFLjMvMTQvMjAxMAEAAABjXAMCAwAAAAAAMeI6uHSE1whIEcg5lYTXCCNDSVEuU0dYOlVEMi5JUV9DTE9TRVBSSUNFLjEvMjMvMjAxMgEAAADNhQ0QAwAAAAAAvFNPnHSE1wiAS+I1lYTXCCNDSVEuU0dYOlo3NC5JUV9DTE9TRVBSSUNFLjUvMTMvMjAxMgEAAAAAtwEAAwAAAAAApapQk3SE1wiMykg2lYTXCCRDSVEuU0dYOkozNy5JUV9DTE9TRVBSSUNFLjEyLzEyLzIwMTABAAAAHjsGAAMAAAAAADKjIKV0hNcIvUpdN5WE1wgoQ0lRLlNHWDo1VVguSVFfQlZfU0hBUkUuSVFfTFRNLjUvMTcvMjAxMQEAAAALatoGAgAAAAgwLjAzNTQwNAEIAAAABQAAAAExAQAAAAoxNTQ4MDM4ODA5AwAAAAMxMzgCAAAABDQwMjAEAAAAATAHAAAACTUvMTcvMjAxMQgAAAAJMy8zMS8yMDExCQAAAAEw9iNdi3KE1whsjba8coTXCCNDSVEuU0dYOkJTTC5JUV9DTE9TRVBSSUNFLjkvMTYvMjAxNAEAAAAkeA0AAgAAAAgxLjMyMzMzMwCc6CqGdITXCFxvCDaVhNcII0NJUS5TR1g6RDA1LklRX0NMT1NFUFJJQ0UuMi8yNy8yMDE2AQAAAD9WDQADAAAAAADMKSFjdITXCDBsLjOV</t>
  </si>
  <si>
    <t>hNcIJENJUS5TR1g6SDc4LklRX0NMT1NFUFJJQ0UuMTEvMTMvMjAwOQEAAAD8QgYAAgAAAAQ0LjgyAOyourl0hNcIxOAdOpWE1wgjQ0lRLlNHWDpUMzkuSVFfQ0xPU0VQUklDRS4zLzMwLzIwMTUBAAAAMVwNAAIAAAAENC4xNgDnRTRtdITXCFSFsTOVhNcIJENJUS5TR1g6UzU4LklRX0NMT1NFUFJJQ0UuMTAvMTkvMjAxNgEAAAAJUiUAAgAAAAQ0Ljc5AN/7D2F0hNcIFe51M5WE1wgjQ0lRLlNHWDpQOFouSVFfQ0xPU0VQUklDRS4xLzIyLzIwMTIBAAAA0VXoCgMAAAAAABYQ2Zp0hNcI8us7N5WE1wgjQ0lRLlNHWDpTOTEuSVFfQ0xPU0VQUklDRS4yLzE1LzIwMTIBAAAAUux2CAMAAAAAAKZtvp10hNcIsHZ4NpWE1wgiQ0lRLlNHWDo1Q1AuSVFfQ0xPU0VQUklDRS41LzEvMjAxNAEAAAAfTXsAAwAAAAAAEkRggHSE1wgEZEQ4lYTXCCNDSVEuU0dYOkVCNS5JUV9DTE9TRVBSSUNFLjcvMTQvMjAxNAEAAAA9rVgCAgAAAAQyLjQ1AFEloYd0hNcIOVeuN5WE1wgiQ0lRLlNHWDpBWlkuSVFfQ0xPU0VQUklDRS45LzMvMjAxNQEAAABp8l0BAwAAAAAAYC7Fa3SE1wgPI68zlYTXCChDSVEuU0dYOkgxMy5JUV9CVl9TSEFSRS5JUV9MVE0uNy8yOS8yMDA5AQAAANwpWgACAAAACDEuNDQ0Njc1AQgAAAAFAAAAATEBAAAACjEzOTQ0NTIxODcDAAAAAzEzOAIAAAAENDAyMAQAAAABMAcAAAAJNy8yOS8yMDA5CAAAAAk2LzMw</t>
  </si>
  <si>
    <t>LzIwMDkJAAAAATBrbKGgcoTXCKWPEr5yhNcII0NJUS5TR1g6VDM5LklRX0NMT1NFUFJJQ0UuMS8yMi8yMDExAQAAADFcDQADAAAAAACcAUusdITXCFfleTeVhNcII0NJUS5TR1g6SDE1LklRX0NMT1NFUFJJQ0UuMy8xNi8yMDE1AQAAAJpoDQACAAAABDQuMDYAZiwEdXSE1wjLS9gzlYTXCCNDSVEuU0dYOkNFRS5JUV9DTE9TRVBSSUNFLjgvMTYvMjAwOQEAAAAiw54AAwAAAAAAMeI6uHSE1whIEcg5lYTXCChDSVEuU0dYOlM1OC5JUV9CVl9TSEFSRS5JUV9MVE0uMy8yMy8yMDExAQAAAAlSJQACAAAACDEuMzM1MzA0AQgAAAAFAAAAATEBAAAACjE0OTU1OTkyMDADAAAAAzEzOAIAAAAENDAyMAQAAAABMAcAAAAJMy8yMy8yMDExCAAAAAoxMi8zMS8yMDEwCQAAAAEwrjnWiXKE1wj5F6G8coTXCCJDSVEuU0dYOkFaWS5JUV9DTE9TRVBSSUNFLjIvNy8yMDA5AQAAAGnyXQEDAAAAAABWhJXCdITXCNkomDmVhNcII0NJUS5TR1g6QzA3LklRX0NMT1NFUFJJQ0UuNC8xMi8yMDEyAQAAAGRWDQACAAAABTQ3LjE2AAARVJx0hNcInhR2NpWE1wgjQ0lRLlNHWDpGOTkuSVFfQ0xPU0VQUklDRS41LzE5LzIwMTEBAAAAOlcNAAIAAAAENi4xMwDQ+9yqdITXCFvyMDqVhNcIJENJUS5TR1g6TTA0LklRX0NMT1NFUFJJQ0UuMTAvMTgvMjAxOQEAAADqPgYAAgAAAAQxLjY1AHkGyT50hNcI1xiEMJWE1wgiQ0lRLlNHWDpaMjUu</t>
  </si>
  <si>
    <t>SVFfQ0xPU0VQUklDRS4yLzQvMjAxMAEAAADDBqYBAgAAAAQxLjY4ADncY7V0hNcI0BY2OJWE1wgjQ0lRLlNHWDpEMDEuSVFfQ0xPU0VQUklDRS44LzExLzIwMTEBAAAA71sNAAIAAAAENy44NQDJagaldITXCHOGWDeVhNcIKENJUS5TR1g6VDM5LklRX0JWX1NIQVJFLklRX0xUTS4xMC81LzIwMDkBAAAAMVwNAAIAAAAIMS4yODE5NTkBCAAAAAUAAAABMQEAAAAKMTcxNTMyMjU3MwMAAAADMTM4AgAAAAQ0MDIwBAAAAAEwBwAAAAkxMC81LzIwMDkIAAAACTgvMzEvMjAwOQkAAAABMB/8s5lyhNcIXZyWvXKE1wgjQ0lRLlNHWDpFSDUuSVFfQ0xPU0VQUklDRS41LzIzLzIwMTABAAAA1YBjAAMAAAAAAIi1XLV0hNcIl0SbN5WE1wgoQ0lRLlNHWDpHMTMuSVFfQlZfU0hBUkUuSVFfTFRNLjUvMjIvMjAxMAEAAAALZA0AAgAAAAgwLjM0NTg1OAEIAAAABQAAAAExAQAAAAoxNDg5OTE5ODI2AwAAAAMxMzgCAAAABDQwMjAEAAAAATAHAAAACTUvMjIvMjAxMAgAAAAJMy8zMS8yMDEwCQAAAAEw/559lnKE1wjiQFa9coTXCCdDSVEuU0dYOlM2OC5JUV9CVl9TSEFSRS5JUV9MVE0uNC81LzIwMTIBAAAApVIlAAIAAAAIMC43MjAxNzkBCAAAAAUAAAABMQEAAAAKMTYxMTEyMDI1OAMAAAADMTM4AgAAAAQ0MDIwBAAAAAEwBwAAAAg0LzUvMjAxMggAAAAJMy8zMS8yMDEyCQAAAAEwjUi1gXKE1wg0ETG8coTXCCJDSVEuU0dY</t>
  </si>
  <si>
    <t>OkNFRS5JUV9DTE9TRVBSSUNFLjMvNC8yMDE4AQAAACLDngADAAAAAACHV9hMdITXCPqS1jGVhNcIIkNJUS5TR1g6RjE3LklRX0NMT1NFUFJJQ0UuNC83LzIwMTcBAAAAbm8AAAIAAAAEMS44NACuqPdjdITXCHfWoDOVhNcIJ0NJUS5TR1g6SDE1LklRX0JWX1NIQVJFLklRX0xUTS44LzkvMjAxMgEAAACaaA0AAgAAAAgzLjA3NzYzMgEIAAAABQAAAAExAQAAAAoxNjMxNzEzODM2AwAAAAMxMzgCAAAABDQwMjAEAAAAATAHAAAACDgvOS8yMDEyCAAAAAk2LzMwLzIwMTIJAAAAATDu4OV7coTXCHEs57tyhNcIKENJUS5TR1g6VTE0LklRX0JWX1NIQVJFLklRX0xUTS44LzI5LzIwMTABAAAASFgNAAIAAAAINS41MDM4MjMBCAAAAAUAAAABMQEAAAAKMTQ2NjQ5MTA4MQMAAAADMTM4AgAAAAQ0MDIwBAAAAAEwBwAAAAk4LzI5LzIwMTAIAAAACTYvMzAvMjAxMAkAAAABMC9+8JNyhNcIBEU3vXKE1wgiQ0lRLlNHWDpUMTguSVFfQ0xPU0VQUklDRS4zLzIvMjAxOQUAAAAAAAAACAAAABQoSW52YWxpZCBJZGVudGlmaWVyKSvM2El0hNcItJ9aMZWE1wgiQ0lRLlNHWDpVMTQuSVFfQ0xPU0VQUklDRS42LzMvMjAxOQEAAABIWA0AAgAAAAM2LjgAK+/zQ3SE1wjQ4RcxlYTXCCNDSVEuU0dYOlMwNy5JUV9DTE9TRVBSSUNFLjEvMTEvMjAxOQEAAAC9ZA0AAgAAAAUxMC40MgAohhpBdITXCNSs3jCVhNcIKENJUS5TR1g6UzUx</t>
  </si>
  <si>
    <t>LklRX0JWX1NIQVJFLklRX0xUTS44LzEzLzIwMTIBAAAA0FkNAAIAAAAIMS4wODU2MzQBCAAAAAUAAAABMQEAAAAKMTY0MDU5Mjg5MgMAAAADMTM4AgAAAAQ0MDIwBAAAAAEwBwAAAAk4LzEzLzIwMTIIAAAACTYvMzAvMjAxMgkAAAABMNeBkXdyhNcI0pSru3KE1wgjQ0lRLlNHWDpRMEYuSVFfQ0xPU0VQUklDRS44LzE5LzIwMDkBAAAAw/6KAwMAAAAAACWDqbx0hNcI9Q3nOZWE1wgjQ0lRLlNHWDo1Q1AuSVFfQ0xPU0VQUklDRS42LzE3LzIwMDkBAAAAH017AAIAAAAIMC4xMzMzMzIA8SGdv3SE1wj1NRw5lYTXCChDSVEuU0dYOkU1SC5JUV9CVl9TSEFSRS5JUV9MVE0uNS8zMS8yMDExAQAAAOpRJQACAAAACDAuNTgxNDM3AQgAAAAFAAAAATEBAAAACjE1NDYyMTA0NTIDAAAAAzE2MAIAAAAENDAyMAQAAAABMAcAAAAJNS8zMS8yMDExCAAAAAkzLzMxLzIwMTEJAAAAATBm2MmMcoTXCPYn07xyhNcIKENJUS5TR1g6QlNMLklRX0JWX1NIQVJFLklRX0xUTS42LzIxLzIwMTIBAAAAJHgNAAIAAAAIMC4yMTYxNDQBCAAAAAUAAAABMQEAAAAKMTYxNTQyODU3MgMAAAADMTM4AgAAAAQ0MDIwBAAAAAEwBwAAAAk2LzIxLzIwMTIIAAAACTMvMzEvMjAxMgkAAAABMB/L+3hyhNcIoruyu3KE1wgjQ0lRLlNHWDpHOTIuSVFfQ0xPU0VQUklDRS42LzEwLzIwMTUBAAAAV051AAIAAAADMC44AAQwQG10hNcI/hdeM5WE1wgi</t>
  </si>
  <si>
    <t>Q0lRLlNHWDpGMTcuSVFfQ0xPU0VQUklDRS42LzkvMjAxMwEAAABubwAAAwAAAAAAoi7pjnSE1whG1VQ4lYTXCCNDSVEuU0dYOkVCNS5JUV9DTE9TRVBSSUNFLjEvMTAvMjAxMAEAAAA9rVgCAwAAAAAAa/PStnSE1wjedPg4lYTXCCNDSVEuU0dYOkFaWS5JUV9DTE9TRVBSSUNFLjEvMjMvMjAxNAEAAABp8l0BAwAAAAAAdrK0hHSE1wgWDDQ5lYTXCCJDSVEuU0dYOkQwMS5JUV9DTE9TRVBSSUNFLjcvMS8yMDEzAQAAAO9bDQACAAAABTEyLjAxALWzgYp0hNcIaUCRNZWE1wgnQ0lRLlNHWDpFSDUuSVFfQlZfU0hBUkUuSVFfTFRNLjUvNi8yMDExAQAAANWAYwACAAAACDAuNjMyMjk3AQgAAAAFAAAAATEBAAAACjE1NjI0NDk1NjADAAAAATkCAAAABDQwMjAEAAAAATAHAAAACDUvNi8yMDExCAAAAAkzLzMxLzIwMTEJAAAAATDm5+aJcoTXCOJUnLxyhNcIIkNJUS5TR1g6TzMyLklRX0NMT1NFUFJJQ0UuNy83LzIwMTABAAAAJ7tTAAIAAAADMi42AGICYK90hNcI3AhTOZWE1wgpQ0lRLlNHWDpBNTAuSVFfQlZfU0hBUkUuSVFfTFRNLjExLzIyLzIwMDkBAAAABp7rEAMAAAAAALXqEZ5yhNcI8uPivXKE1wgjQ0lRLlNHWDpZOTIuSVFfQ0xPU0VQUklDRS44LzIzLzIwMTUBAAAAzCyhAQMAAAAAAGCCynd0hNcI3jbkM5WE1wgnQ0lRLlNHWDpXMDUuSVFfQlZfU0hBUkUuSVFfTFRNLjYvOC8yMDEyAQAAAO5hDQACAAAA</t>
  </si>
  <si>
    <t>CDIuNTEyNDY2AQgAAAAFAAAAATEBAAAACjE2MTgyMjE0MDEDAAAAAzEzOAIAAAAENDAyMAQAAAABMAcAAAAINi84LzIwMTIIAAAACTMvMzEvMjAxMgkAAAABMB/L+3hyhNcIgBy1u3KE1wgpQ0lRLlNHWDpVMDYuSVFfQlZfU0hBUkUuSVFfTFRNLjEwLzIzLzIwMTEBAAAAiYFUAAIAAAAIMi44NjY5NzQBCAAAAAUAAAABMQEAAAAKMTU3NDQ2MjUxNgMAAAADMTM4AgAAAAQ0MDIwBAAAAAEwBwAAAAoxMC8yMy8yMDExCAAAAAk5LzMwLzIwMTEJAAAAATCBfmh6coTXCCBVz7tyhNcII0NJUS5TR1g6VUQyLklRX0NMT1NFUFJJQ0UuMTAvNC8yMDEzAQAAAM2FDRADAAAAAAB1OxCJdITXCHR8jDWVhNcIJENJUS5TR1g6VDE4LklRX0NMT1NFUFJJQ0UuMTAvMjAvMjAxOQUAAAAAAAAACAAAABQoSW52YWxpZCBJZGVudGlmaWVyKYNn4EZ0hNcIo2ohMZWE1wgoQ0lRLlNHWDpTNjMuSVFfQlZfU0hBUkUuSVFfTFRNLjYvMjYvMjAwOQEAAABB8AsAAgAAAAgwLjU3MTI4NAEIAAAABQAAAAExAQAAAAoxMzU4NTcyNzk1AwAAAAMxMzgCAAAABDQwMjAEAAAAATAHAAAACTYvMjYvMjAwOQgAAAAJMy8zMS8yMDA5CQAAAAEwGApsoXKE1wh9oSW+coTXCCJDSVEuU0dYOk8zOS5JUV9DTE9TRVBSSUNFLjIvMS8yMDEwAQAAACmGEgACAAAABDguMjYAe7BntnSE1wj+eDg4lYTXCCNDSVEuU0dYOlQzOS5JUV9DTE9TRVBSSUNFLjcv</t>
  </si>
  <si>
    <t>MTIvMjAxOQEAAAAxXA0AAgAAAAQyLjQ5ALy1Xj10hNcIT5orMJWE1wgiQ0lRLlNHWDpZOTIuSVFfQ0xPU0VQUklDRS45LzYvMjAxMwEAAADMLKEBAgAAAAUwLjUwNQA1pt2BdITXCN2D/DWVhNcII0NJUS5TR1g6SDc4LklRX0NMT1NFUFJJQ0UuNS8yOC8yMDE3AQAAAPxCBgADAAAAAADSmt1OdITXCEqNwjKVhNcIKENJUS5TR1g6UzA4LklRX0JWX1NIQVJFLklRX0xUTS42LzIxLzIwMDkBAAAAkmdLAAIAAAAIMC4xMzA0ODkBCAAAAAUAAAABMQEAAAAKMTM3Mjg0NjM0MQMAAAADMTM4AgAAAAQ0MDIwBAAAAAEwBwAAAAk2LzIxLzIwMDkIAAAACTMvMzEvMjAwOQkAAAABMLDRUaFyhNcIuHoevnKE1wgkQ0lRLlNHWDpNMDQuSVFfQ0xPU0VQUklDRS4xMS8yMC8yMDE1AQAAAOo+BgACAAAABDEuNDgAdgSCc3SE1whLIM4zlYTXCClDSVEuU0dYOk5EOFUuSVFfQlZfU0hBUkUuSVFfTFRNLjQvMjgvMjAxMgEAAABAipIBAgAAAAgxLjM4NDY5MQEIAAAABQAAAAExAQAAAAoxNjE2MTMzNTMyAwAAAAMxMzgCAAAABDQwMjAEAAAAATAHAAAACTQvMjgvMjAxMggAAAAJMy8zMS8yMDEyCQAAAAEwl0bTeHKE1wjw4Lm7coTXCChDSVEuU0dYOk8zOS5JUV9CVl9TSEFSRS5JUV9MVE0uMy8xNi8yMDA5AQAAACmGEgACAAAACDQuNTA3Nzg5AQgAAAAFAAAAATEBAAAACjEzNTQ3OTgyNTQDAAAAAzEzOAIAAAAENDAyMAQAAAAB</t>
  </si>
  <si>
    <t>MAcAAAAJMy8xNi8yMDA5CAAAAAoxMi8zMS8yMDA4CQAAAAEwW2GOpXKE1witdFy+coTXCChDSVEuU0dYOkM1Mi5JUV9CVl9TSEFSRS5JUV9MVE0uNi8xNy8yMDA5AQAAAKB4XwACAAAABzAuNzg0NjkBCAAAAAUAAAABMQEAAAAKMTM2Njk3OTE2NQMAAAADMTM4AgAAAAQ0MDIwBAAAAAEwBwAAAAk2LzE3LzIwMDkIAAAACTMvMzEvMjAwOQkAAAABMJ7QHqJyhNcIAwQovnKE1wgnQ0lRLlNHWDpPVjguSVFfQlZfU0hBUkUuSVFfTFRNLjcvOS8yMDEyAQAAAC68JwgCAAAACDAuMTA2NzYyAQgAAAAFAAAAATEBAAAACjE2MzI0NTc5NDADAAAAAzEzOAIAAAAENDAyMAQAAAABMAcAAAAINy85LzIwMTIIAAAACTYvMzAvMjAxMgkAAAABMO7g5XtyhNcIyfDru3KE1wgiQ0lRLlNHWDpVMDYuSVFfQ0xPU0VQUklDRS41LzgvMjAxNwEAAACJgVQAAgAAAAQzLjE2ANKa3U50hNcI+oDDMZWE1wgjQ0lRLlNHWDpLNlMuSVFfQ0xPU0VQUklDRS44LzIwLzIwMTYBAAAA4goIAAMAAAAAAMASBGZ0hNcICTijM5WE1wgkQ0lRLlNHWDpHMTMuSVFfQ0xPU0VQUklDRS4xMS8xNS8yMDEzAQAAAAtkDQACAAAABDEuNDQACVrPgXSE1wjT48E0lYTXCCdDSVEuU0dYOk0wNC5JUV9CVl9TSEFSRS5JUV9MVE0uNy82LzIwMDkBAAAA6j4GAAIAAAAIMS4wNzkzMDUBCAAAAAUAAAABMQEAAAAKMTM4OTkxMDgyNgMAAAADMTYwAgAAAAQ0MDIw</t>
  </si>
  <si>
    <t>BAAAAAEwBwAAAAg3LzYvMjAwOQgAAAAJNi8zMC8yMDA5CQAAAAEwGApsoXKE1wh9oSW+coTXCClDSVEuU0dYOk9WOC5JUV9CVl9TSEFSRS5JUV9MVE0uMTEvMjMvMjAxMAEAAAAuvCcIAgAAAAgwLjE4NzI4NAEIAAAABQAAAAExAQAAAAoxNDY1NjMxODEzAwAAAAMxMzgCAAAABDQwMjAEAAAAATAHAAAACjExLzIzLzIwMTAIAAAACjEyLzMxLzIwMDkJAAAAATAZiZOTcoTXCOC8Lb1yhNcII0NJUS5TR1g6VTE0LklRX0NMT1NFUFJJQ0UuNi8xMi8yMDE0AQAAAEhYDQACAAAABDYuNzEAGZ4QfHSE1wg7XfU1lYTXCChDSVEuU0dYOkJONC5JUV9CVl9TSEFSRS5JUV9MVE0uMi8yNi8yMDA5AQAAAIVWDQACAAAACDIuNjIyNzE4AQgAAAAFAAAAATEBAAAACjEzNTQ0MTc2NTcDAAAAAzEzOAIAAAAENDAyMAQAAAABMAcAAAAJMi8yNi8yMDA5CAAAAAoxMi8zMS8yMDA4CQAAAAEwW2GOpXKE1witdFy+coTXCCNDSVEuU0dYOkFETi5JUV9DTE9TRVBSSUNFLjMvMTEvMjAxNQEAAAA8ZgYHAgAAAAgxLjA5NTQ1NAAKhaBxdITXCOntZDSVhNcII0NJUS5TR1g6RzkyLklRX0NMT1NFUFJJQ0UuNi8yMC8yMDExAQAAAFdOdQACAAAABDEuMTkA+36UpnSE1wjfjE06lYTXCCJDSVEuU0dYOkU1SC5JUV9DTE9TRVBSSUNFLjUvNi8yMDA5AQAAAOpRJQACAAAACDAuNDc5OTk2AB2EJL50hNcIw1KAOZWE1wgjQ0lRLlNHWDpVMTQu</t>
  </si>
  <si>
    <t>SVFfQ0xPU0VQUklDRS4yLzEyLzIwMTUBAAAASFgNAAIAAAAENy40OAB0gt1tdITXCO7QADSVhNcII0NJUS5TR1g6UzA4LklRX0NMT1NFUFJJQ0UuMi8xNy8yMDA5AQAAAJJnSwACAAAABTAuNzg1AJpnjsJ0hNcI/SAoOZWE1wgiQ0lRLlNHWDpTNDEuSVFfQ0xPU0VQUklDRS45LzkvMjAxMAEAAAC5aA0AAgAAAAQzLjA1AF9aT690hNcI1LcUOJWE1wgkQ0lRLlNHWDpCUzYuSVFfQ0xPU0VQUklDRS4xMC8xMi8yMDE0AQAAAGNcAwIDAAAAAABeCOCBdITXCG+RqTeVhNcIJENJUS5TR1g6SjM2LklRX0NMT1NFUFJJQ0UuMTIvMjMvMjAxOAEAAADuVA0AAwAAAAAAU3/IPHSE1whQClIwlYTXCCRDSVEuU0dYOlM1MS5JUV9DTE9TRVBSSUNFLjExLzI0LzIwMTIBAAAA0FkNAAMAAAAAAGHPbJZ0hNcItBPINZWE1wgjQ0lRLlNHWDpVMTEuSVFfQ0xPU0VQUklDRS4xMS8xLzIwMDkBAAAAw1AGAAMAAAAAAAwMOLt0hNcICE5xOpWE1wgnQ0lRLlNHWDpINzguSVFfQlZfU0hBUkUuSVFfTFRNLjQvOS8yMDExAQAAAPxCBgACAAAACDEwLjE0ODE2AQgAAAAFAAAAATEBAAAACjE1NjkwMjU3MTkDAAAAAzE2MAIAAAAENDAyMAQAAAABMAcAAAAINC85LzIwMTEIAAAACTMvMzEvMjAxMQkAAAABMK451olyhNcIIbeevHKE1wgjQ0lRLlNHWDpUMTguSVFfQ0xPU0VQUklDRS42LzI2LzIwMDkFAAAAAAAAAAgAAAAUKEludmFsaWQg</t>
  </si>
  <si>
    <t>SWRlbnRpZmllcikdhCS+dITXCJE07jmVhNcIJENJUS5TR1g6VTA0LklRX0NMT1NFUFJJQ0UuMTEvMTQvMjAxMgEAAAA9klQAAgAAAAQyLjQ0AGHPbJZ0hNcI2ODqNpWE1wgoQ0lRLlNHWDpORDhVLklRX0JWX1NIQVJFLklRX0xUTS4xLzgvMjAxMAEAAABAipIBAgAAAAgxLjM2NzM2MQEIAAAABQAAAAExAQAAAAoxNDIxMDE3MTAzAwAAAAMxMzgCAAAABDQwMjAEAAAAATAHAAAACDEvOC8yMDEwCAAAAAoxMi8zMS8yMDA5CQAAAAEwBqM2mHKE1wiCn3e9coTXCChDSVEuU0dYOkg3OC5JUV9CVl9TSEFSRS5JUV9MVE0uOS8yNS8yMDA5AQAAAPxCBgACAAAACDQuODA4NTE4AQgAAAAFAAAAATEBAAAACjEzODk3Mjk0MzIDAAAAAzE2MAIAAAAENDAyMAQAAAABMAcAAAAJOS8yNS8yMDA5CAAAAAk2LzMwLzIwMDkJAAAAATBq1d+YcoTXCDLGfr1yhNcIIkNJUS5TR1g6UzU5LklRX0NMT1NFUFJJQ0UuNS82LzIwMTIBAAAAeCUKAAMAAAAAABYQ2Zp0hNcI0bYCN5WE1wgjQ0lRLlNHWDpDNkwuSVFfQ0xPU0VQUklDRS40LzE4LzIwMTYBAAAAdyUKAAIAAAAFMTEuNDYA9qQrZ3SE1wg8mqUzlYTXCCNDSVEuU0dYOlcwNS5JUV9DTE9TRVBSSUNFLjEvMjEvMjAxMAEAAADuYQ0AAgAAAAQyLjA2AGvz0rZ0hNcIz/NeOZWE1wgpQ0lRLlNHWDpVMTAuSVFfQlZfU0hBUkUuSVFfTFRNLjExLzMwLzIwMDkBAAAAGU97AAIAAAAH</t>
  </si>
  <si>
    <t>MS4zNjkwOAEIAAAABQAAAAExAQAAAAoxNDE5NjcwNTAyAwAAAAMxMzgCAAAABDQwMjAEAAAAATAHAAAACjExLzMwLzIwMDkIAAAACTkvMzAvMjAwOQkAAAABMOE0SZtyhNcIOdWwvXKE1wgiQ0lRLlNHWDpDMzEuSVFfQ0xPU0VQUklDRS43LzIvMjAxNAEAAADSUSUAAgAAAAQzLjE4ABmeEHx0hNcIV0mlNJWE1wgjQ0lRLlNHWDpUMzkuSVFfQ0xPU0VQUklDRS4xLzE0LzIwMTkBAAAAMVwNAAIAAAAEMi40NwApHxlFdITXCF8SwjCVhNcIKENJUS5TR1g6Wjc0LklRX0JWX1NIQVJFLklRX0xUTS4xMi8zLzIwMTIBAAAAALcBAAIAAAAIMS40MzYyNjEBCAAAAAUAAAABMQEAAAAKMTY0Njk0MjM2OAMAAAADMTM4AgAAAAQ0MDIwBAAAAAEwBwAAAAkxMi8zLzIwMTIIAAAACTkvMzAvMjAxMgkAAAABMAleLXdyhNcIpEedu3KE1wgoQ0lRLlNHWDpBWlkuSVFfQlZfU0hBUkUuSVFfTFRNLjYvMjYvMjAxMgEAAABp8l0BAgAAAAoyNDIuMTE2Nzk0AQgAAAAFAAAAATEBAAAACjE2MTg1ODExODkDAAAAAzE2MAIAAAAENDAyMAQAAAABMAcAAAAJNi8yNi8yMDEyCAAAAAkzLzMxLzIwMTIJAAAAATDu4OV7coTXCBZT7rtyhNcIJ0NJUS5TR1g6QVpZLklRX0JWX1NIQVJFLklRX0xUTS40LzQvMjAxMAEAAABp8l0BAgAAAAoyNTQuNTI4NDg3AQgAAAAFAAAAATEBAAAACjE0NTMwNTIzNzEDAAAAAzE2MAIAAAAENDAyMAQAAAAB</t>
  </si>
  <si>
    <t>MAcAAAAINC80LzIwMTAIAAAACTMvMzEvMjAxMAkAAAABMB4MVpVyhNcIs7dMvXKE1wgkQ0lRLlNHWDpDRUUuSVFfQ0xPU0VQUklDRS4xMi8yMi8yMDE4AQAAACLDngADAAAAAAAOsrBBdITXCNSs3jCVhNcIJENJUS5TR1g6TzMyLklRX0NMT1NFUFJJQ0UuMTAvMjkvMjAxNQEAAAAnu1MAAgAAAAUxLjk5NQA5rX1rdITXCFLxVjOVhNcII0NJUS5TR1g6UzQxLklRX0NMT1NFUFJJQ0UuOS8xOC8yMDE5AQAAALloDQACAAAABDIuNjMAKcgfQ3SE1whl/c0wlYTXCCJDSVEuU0dYOlUwNi5JUV9DTE9TRVBSSUNFLjkvOS8yMDE0AQAAAImBVAACAAAABDMuMzYAG5g7hnSE1whFMQ06lYTXCCRDSVEuU0dYOkFETi5JUV9DTE9TRVBSSUNFLjEwLzE2LzIwMTUBAAAAPGYGBwIAAAAIMS4wODE4MTgAip2Ad3SE1wg/iIE0lYTXCChDSVEuU0dYOlVEMi5JUV9CVl9TSEFSRS5JUV9MVE0uNy8yNC8yMDExAQAAAM2FDRADAAAAAACfrPWGcoTXCK2TeLxyhNcII0NJUS5TR1g6Rjk5LklRX0NMT1NFUFJJQ0UuMi8yNy8yMDA5AQAAADpXDQACAAAABDIuMjgAmmeOwnSE1whdZkY6lYTXCCNDSVEuU0dYOkgxNy5JUV9DTE9TRVBSSUNFLjIvMjEvMjAxOQEAAADZRIwAAgAAAAQxLjA1ACkfGUV0hNcICPrsMJWE1wgkQ0lRLlNHWDpLNlMuSVFfQ0xPU0VQUklDRS4xMS8xOS8yMDE2AQAAAOIKCAADAAAAAAD5NutcdITXCKJRxzKVhNcI</t>
  </si>
  <si>
    <t>KENJUS5TR1g6QlZBLklRX0JWX1NIQVJFLklRX0xUTS41LzE2LzIwMTEBAAAAvnF7AAIAAAAIMC40NDY3ODMBCAAAAAUAAAABMQEAAAAKMTUyOTE2Nzk0NAMAAAADMTExAgAAAAQ0MDIwBAAAAAEwBwAAAAk1LzE2LzIwMTEIAAAACTIvMjgvMjAxMQkAAAABMDBzI4lyhNcIt/KZvHKE1wgjQ0lRLlNHWDpEMDEuSVFfQ0xPU0VQUklDRS45LzIyLzIwMTUBAAAA71sNAAIAAAAENi4wMwCJeJdzdITXCKk3kjSVhNcII0NJUS5TR1g6QzZMLklRX0NMT1NFUFJJQ0UuNy8xMi8yMDExAQAAAHclCgACAAAABTE0LjIxAPXq3KB0hNcIVVFyOJWE1wgjQ0lRLlNHWDpUUTUuSVFfQ0xPU0VQUklDRS44LzE2LzIwMTYBAAAAYWBEAAIAAAAFMS41NjUAwBIEZnSE1wjSVjozlYTXCCNDSVEuU0dYOkozNi5JUV9DTE9TRVBSSUNFLjExLzQvMjAxOQEAAADuVA0AAgAAAAU1Ni4yNwB5Bsk+dITXCBgxWTCVhNcIJENJUS5TR1g6QUROLklRX0NMT1NFUFJJQ0UuMTIvMjMvMjAxNgEAAAA8ZgYHAwAAAAAAzliYaHSE1wh8TZczlYTXCCNDSVEuU0dYOkM2TC5JUV9DTE9TRVBSSUNFLjgvMTYvMjAxMQEAAAB3JQoAAgAAAAUxMS4xNQDJagaldITXCM+f2zeVhNcII0NJUS5TR1g6SDE1LklRX0NMT1NFUFJJQ0UuNS8yNS8yMDA5AQAAAJpoDQACAAAABDEuNjcA8SGdv3SE1wjFlvA5lYTXCChDSVEuU0dYOkYzNC5JUV9CVl9TSEFSRS5JUV9M</t>
  </si>
  <si>
    <t>VE0uNC8xNi8yMDA5AQAAAMtuUwACAAAACDEuNTUyODU3AQgAAAAFAAAAATEBAAAACjEzNjM3NjEyNDYDAAAAAzE2MAIAAAAENDAyMAQAAAABMAcAAAAJNC8xNi8yMDA5CAAAAAkzLzMxLzIwMDkJAAAAATBq8hykcoTXCM7ZP75yhNcII0NJUS5TR1g6QzZMLklRX0NMT1NFUFJJQ0UuNy8yNi8yMDEwAQAAAHclCgACAAAABTE0Ljc2AGPFZK90hNcI3AhTOZWE1wgoQ0lRLlNHWDpTNTEuSVFfQlZfU0hBUkUuSVFfTFRNLjUvMTMvMjAxMAEAAADQWQ0AAgAAAAgwLjk5NTEwMwEIAAAABQAAAAExAQAAAAoxNDUyNTQ5NjM5AwAAAAMxMzgCAAAABDQwMjAEAAAAATAHAAAACTUvMTMvMjAxMAgAAAAJMy8zMS8yMDEwCQAAAAEw/559lnKE1wjiQFa9coTXCCJDSVEuU0dYOk8zOS5JUV9DTE9TRVBSSUNFLjgvNi8yMDEzAQAAACmGEgACAAAABTEwLjY2AHU7EIl0hNcIhYAbNpWE1wgiQ0lRLlNHWDpVMTEuSVFfQ0xPU0VQUklDRS4zLzYvMjAxNQEAAADDUAYAAgAAAAIyMwAlcjJ5dITXCJfg4DSVhNcII0NJUS5TR1g6Q0MzLklRX0NMT1NFUFJJQ0UuMS8xMi8yMDE0AQAAAISMIgADAAAAAADSFAmJdITXCP/nrDaVhNcIIkNJUS5TR1g6RjE3LklRX0NMT1NFUFJJQ0UuMy8zLzIwMTABAAAAbm8AAAIAAAAEMi4xOQA3pj+4dITXCHEvpzeVhNcIIkNJUS5TR1g6QVpZLklRX0NMT1NFUFJJQ0UuOC84LzIwMTUBAAAAafJdAQMA</t>
  </si>
  <si>
    <t>AAAAAMGSdWx0hNcI3q6INJWE1wgoQ0lRLlNHWDpDRUUuSVFfQlZfU0hBUkUuSVFfTFRNLjMvMjcvMjAxMAEAAAAiw54AAgAAAAgwLjEyMjMzOAEIAAAABQAAAAExAQAAAAoxNDIxNDIwNDg1AwAAAAMxMzgCAAAABDQwMjAEAAAAATAHAAAACTMvMjcvMjAxMAgAAAAKMTIvMzEvMjAwOQkAAAABMBIT0JJyhNcIl5UmvXKE1wgiQ0lRLlNHWDpDQzMuSVFfQ0xPU0VQUklDRS40LzQvMjAxMAEAAACEjCIAAwAAAAAAiLVctXSE1whwpp03lYTXCChDSVEuU0dYOlM1MS5JUV9CVl9TSEFSRS5JUV9MVE0uMi8xNy8yMDEwAQAAANBZDQACAAAACDAuOTEyNjk2AQgAAAAFAAAAATEBAAAACjE0NTI0NzUzNjYDAAAAAzEzOAIAAAAENDAyMAQAAAABMAcAAAAJMi8xNy8yMDEwCAAAAAoxMi8zMS8yMDA5CQAAAAEwaJWdmnKE1wj9wp29coTXCCJDSVEuU0dYOkxKMy5JUV9DTE9TRVBSSUNFLjEvNC8yMDE3AQAAAJtXDQACAAAABTEuNzU1APLZaVx0hNcIz92xMpWE1wgiQ0lRLlNHWDpVMDQuSVFfQ0xPU0VQUklDRS44LzEvMjAxNQEAAAA9klQAAwAAAAAALKkscHSE1whMlGE1lYTXCCNDSVEuU0dYOk8zMi5JUV9DTE9TRVBSSUNFLjEwLzUvMjAxOAEAAAAnu1MAAgAAAAQxLjk2AKf1/UV0hNcIRBCPMZWE1wgjQ0lRLlNHWDpORDhVLklRX0NMT1NFUFJJQ0UuOS84LzIwMTgBAAAAQIqSAQMAAAAAABxVPUJ0hNcIRTyqMJWE1wgj</t>
  </si>
  <si>
    <t>Q0lRLlNHWDpIMDIuSVFfQ0xPU0VQUklDRS4zLzE3LzIwMTIBAAAAbFcNAAMAAAAAAAARVJx0hNcITLJzNpWE1wgjQ0lRLlNHWDpTNTkuSVFfQ0xPU0VQUklDRS44LzMwLzIwMTMBAAAAeCUKAAIAAAADNC42ADWm3YF0hNcIEUdTNZWE1wgpQ0lRLlNHWDpTNTkuSVFfQlZfU0hBUkUuSVFfTFRNLjExLzI4LzIwMTEBAAAAeCUKAAIAAAAHMS4wODg5NQEIAAAABQAAAAExAQAAAAoxNTczODg3NjQwAwAAAAMxMzgCAAAABDQwMjAEAAAAATAHAAAACjExLzI4LzIwMTEIAAAACTkvMzAvMjAxMQkAAAABMIF+aHpyhNcInPLMu3KE1wgiQ0lRLlNHWDpGOTkuSVFfQ0xPU0VQUklDRS4yLzUvMjAxOQEAAAA6Vw0AAwAAAAAAU3/IPHSE1whdXEIwlYTXCCRDSVEuU0dYOkc5Mi5JUV9DTE9TRVBSSUNFLjEwLzI3LzIwMTgBAAAAV051AAMAAAAAAFf06D10hNcI5M5WMJWE1wgjQ0lRLlNHWDpBWlkuSVFfQ0xPU0VQUklDRS4xMS81LzIwMTQBAAAAafJdAQMAAAAAAGf2ZHZ0hNcI0w/dM5WE1wgjQ0lRLlNHWDpLNlMuSVFfQ0xPU0VQUklDRS45LzIwLzIwMTcBAAAA4goIAAMAAAAAADUxvlF0hNcIqdwDMpWE1wgiQ0lRLlNHWDpINzguSVFfQ0xPU0VQUklDRS40LzkvMjAxMgEAAAD8QgYAAgAAAAM1LjkAvcPAnXSE1wgTbtY4lYTXCCNDSVEuU0dYOk0wNC5JUV9DTE9TRVBSSUNFLjQvMTUvMjAxNQEAAADqPgYAAgAAAAQxLjU5</t>
  </si>
  <si>
    <t>AOdFNG10hNcItmGENpWE1wgkQ0lRLlNHWDpPMzkuSVFfQ0xPU0VQUklDRS4xMS8xMC8yMDE0AQAAACmGEgACAAAABDEwLjIAI3OtenSE1wjkhKA0lYTXCCNDSVEuU0dYOlM1OS5JUV9DTE9TRVBSSUNFLjcvMTkvMjAxOAEAAAB4JQoAAgAAAAQzLjE5ADJmNFN0hNcI8sBNMpWE1wgiQ0lRLlNHWDpTNjMuSVFfQ0xPU0VQUklDRS40LzUvMjAxNwEAAABB8AsAAgAAAAQzLjY2AK6o92N0hNcI5HZ/M5WE1wgkQ0lRLlNHWDpVMTQuSVFfQ0xPU0VQUklDRS4xMi8xOS8yMDExAQAAAEhYDQACAAAABDMuOTcAEu1Cn3SE1wiWyBU3lYTXCCdDSVEuU0dYOkY5OS5JUV9CVl9TSEFSRS5JUV9MVE0uNi8zLzIwMTABAAAAOlcNAAIAAAAINC4xNjQ2ODEBCAAAAAUAAAABMQEAAAAKMTQ1MzQzMDQyNAMAAAADMTM4AgAAAAQ0MDIwBAAAAAEwBwAAAAg2LzMvMjAxMAgAAAAJMy8zMS8yMDEwCQAAAAEw2wAFlXKE1wg7zkC9coTXCCRDSVEuU0dYOkU1SC5JUV9DTE9TRVBSSUNFLjEyLzMxLzIwMTYBAAAA6lElAAMAAAAAAM5YmGh0hNcICPz5MpWE1wgoQ0lRLlNHWDpTMDguSVFfQlZfU0hBUkUuSVFfTFRNLjExLzIvMjAxMAEAAACSZ0sAAgAAAAgwLjE1MjUzMQEIAAAABQAAAAExAQAAAAoxNDgwMTIwNzE5AwAAAAMxMzgCAAAABDQwMjAEAAAAATAHAAAACTExLzIvMjAxMAgAAAAJOS8zMC8yMDEwCQAAAAEwh7UUkXKE1wg+IBG9</t>
  </si>
  <si>
    <t>coTXCCNDSVEuU0dYOlQzOS5JUV9DTE9TRVBSSUNFLjkvMjIvMjAxMAEAAAAxXA0AAgAAAAQ0LjEzACe1Ua90hNcIIw+1OJWE1wgkQ0lRLlNHWDpHOTIuSVFfQ0xPU0VQUklDRS4xMi8yNy8yMDEyAQAAAFdOdQACAAAAATEATzTql3SE1wgKnNE1lYTXCCNDSVEuU0dYOlM2My5JUV9DTE9TRVBSSUNFLjkvMjIvMjAxNwEAAABB8AsAAgAAAAQzLjUxADUxvlF0hNcIyWMsMpWE1wgjQ0lRLlNHWDpPVjguSVFfQ0xPU0VQUklDRS4yLzE2LzIwMTIBAAAALrwnCAIAAAAFMC40OTUAOErUmnSE1wjy6zs3lYTXCCJDSVEuU0dYOkNDMy5JUV9DTE9TRVBSSUNFLjUvMy8yMDEyAQAAAISMIgACAAAABDMuMTcAABFUnHSE1wieFHY2lYTXCCNDSVEuU0dYOlM1OC5JUV9DTE9TRVBSSUNFLjEwLzUvMjAxMgEAAAAJUiUAAgAAAAMyLjgAKajVkXSE1wgqBkQ2lYTXCCNDSVEuU0dYOlVEMi5JUV9DTE9TRVBSSUNFLjEyLzEvMjAxMQEAAADNhQ0QAwAAAAAAuVwconSE1wiuKks6lYTXCCNDSVEuU0dYOlUxMS5JUV9DTE9TRVBSSUNFLjQvMTkvMjAxOQEAAADDUAYAAwAAAAAAcib7SHSE1wjtbQIxlYTXCCNDSVEuU0dYOlRRNS5JUV9DTE9TRVBSSUNFLjYvMTEvMjAxOAEAAABhYEQAAgAAAAQxLjg4AOOWyU90hNcI0l5LMpWE1wgjQ0lRLlNHWDpaMjUuSVFfQ0xPU0VQUklDRS4xMC81LzIwMTgBAAAAwwamAQIAAAAEMS40MgDFHnZK</t>
  </si>
  <si>
    <t>dITXCLhAOTGVhNcIIkNJUS5TR1g6UzQxLklRX0NMT1NFUFJJQ0UuOC82LzIwMTgBAAAAuWgNAAIAAAAEMi42OQArp4FXdITXCNrK8DGVhNcII0NJUS5TR1g6SDEzLklRX0NMT1NFUFJJQ0UuNC8xMi8yMDExAQAAANwpWgACAAAABDEuNDUA8V3fqnSE1wg0pgE4lYTXCChDSVEuU0dYOlUxMS5JUV9CVl9TSEFSRS5JUV9MVE0uNy8yMC8yMDEwAQAAAMNQBgACAAAACTEzLjI2MjE0MwEIAAAABQAAAAExAQAAAAoxNTg0Mjk5NDEwAwAAAAMxMzgCAAAABDQwMjAEAAAAATAHAAAACTcvMjAvMjAxMAgAAAAJNi8zMC8yMDEwCQAAAAEwacuDknKE1wjhbh+9coTXCCNDSVEuU0dYOjVVWC5JUV9DTE9TRVBSSUNFLjkvMzAvMjAxMgEAAAALatoGAwAAAAAAseynlHSE1wjtjk02lYTXCCNDSVEuU0dYOlMwOC5JUV9DTE9TRVBSSUNFLjgvMjMvMjAxMgEAAACSZ0sAAgAAAAQxLjA2AC6ZPZN0hNcIBRlYOJWE1wgoQ0lRLlNHWDpUMTguSVFfQlZfU0hBUkUuSVFfTFRNLjkvMTgvMjAxMAUAAAAAAAAACAAAABQoSW52YWxpZCBJZGVudGlmaWVyKa6nr5FyhNcIOkgYvXKE1wgjQ0lRLlNHWDpCNjEuSVFfQ0xPU0VQUklDRS4xMi8zLzIwMTcBAAAA5mBEAAMAAAAAALxpIFl0hNcIwKM3NJWE1wgkQ0lRLlNHWDpTNTkuSVFfQ0xPU0VQUklDRS4xMC8xOC8yMDE5AQAAAHglCgACAAAABDIuNTkAeQbJPnSE1wi5umIwlYTXCCdDSVEu</t>
  </si>
  <si>
    <t>U0dYOlM5MS5JUV9CVl9TSEFSRS5JUV9MVE0uNC8xLzIwMTABAAAAUux2CAMAAAAAAP+efZZyhNcIVAZbvXKE1wgjQ0lRLlNHWDpTNTkuSVFfQ0xPU0VQUklDRS43LzI5LzIwMTIBAAAAeCUKAAMAAAAAACCAfZZ0hNcIUKXvNpWE1wgoQ0lRLlNHWDpKMzYuSVFfQlZfU0hBUkUuSVFfTFRNLjIvMjYvMjAxMQEAAADuVA0AAgAAAAkzNy43ODEwODQBCAAAAAUAAAABMQEAAAAKMTU0MTkwNDA3NgMAAAADMTYwAgAAAAQ0MDIwBAAAAAEwBwAAAAkyLzI2LzIwMTEIAAAACjEyLzMxLzIwMTAJAAAAATAnFPiLcoTXCCcWwLxyhNcII0NJUS5TR1g6QUROLklRX0NMT1NFUFJJQ0UuMi8xMi8yMDE4AQAAADxmBgcCAAAACDEuMzI3MjcyADXymVR0hNcIKQMLMpWE1wgkQ0lRLlNHWDpBN1JVLklRX0NMT1NFUFJJQ0UuMS8xMy8yMDE0AQAAAGS/2QECAAAABDAuNDcAs3iEfXSE1wgAkPE0lYTXCCNDSVEuU0dYOk5EOFUuSVFfQ0xPU0VQUklDRS4yLzcvMjAxMAEAAABAipIBAwAAAAAAa/PStnSE1wgMr8U5lYTXCCNDSVEuU0dYOlM1MS5JUV9DTE9TRVBSSUNFLjQvMzAvMjAxMwEAAADQWQ0AAgAAAAQ0LjMxAOCmWpB0hNcIeN88NpWE1wgjQ0lRLlNHWDpFSDUuSVFfQ0xPU0VQUklDRS4yLzEyLzIwMTcBAAAA1YBjAAMAAAAAAOeT0F90hNcIqSlxM5WE1wgjQ0lRLlNHWDpVRDIuSVFfQ0xPU0VQUklDRS43LzIyLzIwMTkBAAAA</t>
  </si>
  <si>
    <t>zYUNEAIAAAAEMC41MgCD060/dITXCEEdZTCVhNcII0NJUS5TR1g6Wjc0LklRX0NMT1NFUFJJQ0UuMTEvNi8yMDE1AQAAAAC3AQACAAAABDMuOTIAOwGDd3SE1whA1OEzlYTXCCNDSVEuU0dYOkVCNS5JUV9DTE9TRVBSSUNFLjgvMjMvMjAxNwEAAAA9rVgCAgAAAAQxLjkxAH32UE50hNcILTp3MZWE1wgjQ0lRLlNHWDpTNjMuSVFfQ0xPU0VQUklDRS4yLzEyLzIwMTABAAAAQfALAAIAAAAEMy4yNQB7sGe2dITXCIt+GzqVhNcIJENJUS5TR1g6VDM5LklRX0NMT1NFUFJJQ0UuMTAvMjMvMjAxNAEAAAAxXA0AAgAAAAQ0LjIxAF4I4IF0hNcIquFvNZWE1wgnQ0lRLlNHWDpINzguSVFfQlZfU0hBUkUuSVFfTFRNLjcvMS8yMDEwAQAAAPxCBgACAAAACDYuMTY3NjA3AQgAAAAFAAAAATEBAAAACjE0NzQ2MjkxNTgDAAAAAzE2MAIAAAAENDAyMAQAAAABMAcAAAAINy8xLzIwMTAIAAAACTYvMzAvMjAxMAkAAAABMGnLg5JyhNcIEdEhvXKE1wgjQ0lRLlNHWDpEMDUuSVFfQ0xPU0VQUklDRS42LzE4LzIwMTMBAAAAP1YNAAIAAAAFMTYuMDQAXmtfkHSE1wh8qNA2lYTXCCNDSVEuU0dYOlM1OS5JUV9DTE9TRVBSSUNFLjEyLzYvMjAxNgEAAAB4JQoAAgAAAAQzLjQ1AD8Y22h0hNcIFqRIM5WE1wgnQ0lRLlNHWDpUMzkuSVFfQlZfU0hBUkUuSVFfTFRNLjQvOS8yMDA5AQAAADFcDQACAAAACDEuMTYyMDYxAQgAAAAFAAAA</t>
  </si>
  <si>
    <t>ATEBAAAACjEzNTI5NzM1NjYDAAAAAzEzOAIAAAAENDAyMAQAAAABMAcAAAAINC85LzIwMDkIAAAACTIvMjgvMjAwOQkAAAABMDdsZKRyhNcIqp9EvnKE1wgjQ0lRLlNHWDpVRDIuSVFfQ0xPU0VQUklDRS42LzMwLzIwMTMBAAAAzYUNEAMAAAAAAKF5AYx0hNcIqmsnNpWE1wgiQ0lRLlNHWDpHOTIuSVFfQ0xPU0VQUklDRS4zLzYvMjAxNgEAAABXTnUAAwAAAAAAOLMKX3SE1wj8KsAylYTXCCRDSVEuU0dYOkNDMy5JUV9DTE9TRVBSSUNFLjExLzE1LzIwMTABAAAAhIwiAAIAAAADMi44ACxu3bB0hNcI7dO5OJWE1wgkQ0lRLlNHWDpUUTUuSVFfQ0xPU0VQUklDRS4xMi8xMC8yMDA5AQAAAGFgRAADAAAAAAAbbL+5dITXCA0ZODqVhNcII0NJUS5TR1g6QjYxLklRX0NMT1NFUFJJQ0UuOC8yOC8yMDExAQAAAOZgRAADAAAAAAAnd8egdITXCBHvbziVhNcII0NJUS5TR1g6RjM0LklRX0NMT1NFUFJJQ0UuMy8yOS8yMDE5AQAAAMtuUwACAAAABDMuMzEAcib7SHSE1wjtbQIxlYTXCChDSVEuU0dYOkYxNy5JUV9CVl9TSEFSRS5JUV9MVE0uMTIvNC8yMDExAQAAAG5vAAACAAAACDIuMjU3NDI1AQgAAAAFAAAAATEBAAAACjE1NzExMDk5MjUDAAAAAzEzOAIAAAAENDAyMAQAAAABMAcAAAAJMTIvNC8yMDExCAAAAAk5LzMwLzIwMTEJAAAAATDx9s9+coTXCBEoBrxyhNcII0NJUS5TR1g6QzMxLklRX0NMT1NFUFJJQ0Uu</t>
  </si>
  <si>
    <t>NS8yNy8yMDE1AQAAANJRJQACAAAABDMuNTYABDBAbXSE1whS0REzlYTXCCJDSVEuU0dYOkFETi5JUV9DTE9TRVBSSUNFLjIvNC8yMDE5AQAAADxmBgcDAAAAAAArzNhJdITXCMyORzGVhNcII0NJUS5TR1g6NVVYLklRX0NMT1NFUFJJQ0UuNi8yOS8yMDE1AQAAAAtq2gYCAAAACDAuMzI5NTQzAAQwQG10hNcIYdTrNZWE1wgiQ0lRLlNHWDpVMDYuSVFfQ0xPU0VQUklDRS44LzIvMjAxNAEAAACJgVQAAwAAAAAAG5g7hnSE1wjOLn41lYTXCCNDSVEuU0dYOks2Uy5JUV9DTE9TRVBSSUNFLjYvMjgvMjAxOQEAAADiCggAAwAAAAAAvLVePXSE1wiQOCkwlYTXCCJDSVEuU0dYOkcwNy5JUV9DTE9TRVBSSUNFLjkvOS8yMDA5AQAAAHnxJAACAAAABTE0LjE4AAwMOLt0hNcI80IgOpWE1wgjQ0lRLlNHWDpCUzYuSVFfQ0xPU0VQUklDRS43LzE3LzIwMTYBAAAAY1wDAgMAAAAAAB2V2V10hNcIawS5MpWE1wgjQ0lRLlNHWDpUMzkuSVFfQ0xPU0VQUklDRS4xMC8xLzIwMTkBAAAAMVwNAAIAAAAEMi4xMwApyB9DdITXCKZx4zCVhNcII0NJUS5TR1g6WjI1LklRX0NMT1NFUFJJQ0UuMS8xOS8yMDE5AQAAAMMGpgEDAAAAAAArzNhJdITXCKbwSTGVhNcII0NJUS5TR1g6VTA0LklRX0NMT1NFUFJJQ0UuMTEvNC8yMDE5AQAAAD2SVAACAAAABDIuNjcAd9SFRnSE1wiyVS0xlYTXCCJDSVEuU0dYOlo3NC5JUV9DTE9TRVBSSUNF</t>
  </si>
  <si>
    <t>LjMvNi8yMDEwAQAAAAC3AQADAAAAAADDy8u2dITXCN50+DiVhNcIIkNJUS5TR1g6UzU5LklRX0NMT1NFUFJJQ0UuNi84LzIwMTABAAAAeCUKAAIAAAAEMy44MgDYU0WydITXCEH6wDiVhNcII0NJUS5TR1g6SDE3LklRX0NMT1NFUFJJQ0UuMi8xNC8yMDE4AQAAANlEjAACAAAABDEuOTIA+eP3WHSE1wi/FB4ylYTXCCRDSVEuU0dYOkJONC5JUV9DTE9TRVBSSUNFLjEwLzEwLzIwMTYBAAAAhVYNAAIAAAAENS40NQDf+w9hdITXCGXjJDOVhNcII0NJUS5TR1g6QUROLklRX0NMT1NFUFJJQ0UuOC8xMC8yMDExAQAAADxmBgcDAAAAAAB3lDaidITXCPsW0jeVhNcII0NJUS5TR1g6VTEwLklRX0NMT1NFUFJJQ0UuOC8xNC8yMDExAQAAABlPewADAAAAAADJagaldITXCM+f2zeVhNcII0NJUS5TR1g6VzA1LklRX0NMT1NFUFJJQ0UuMS8zMC8yMDEwAQAAAO5hDQADAAAAAABCtOGzdITXCL8rKjiVhNcIIkNJUS5TR1g6RjE3LklRX0NMT1NFUFJJQ0UuOC83LzIwMDkBAAAAbm8AAAIAAAAEMi4xNwAlg6m8dITXCLnoDTmVhNcII0NJUS5TR1g6VTEwLklRX0NMT1NFUFJJQ0UuNy8yNC8yMDEwAQAAABlPewADAAAAAABjxWSvdITXCAfquzmVhNcIJENJUS5TR1g6WTkyLklRX0NMT1NFUFJJQ0UuMTEvMTUvMjAxNgEAAADMLKEBAgAAAAQwLjkyAEO+2Gh0hNcIdF38MpWE1wgkQ0lRLlNHWDpRMEYuSVFfQ0xPU0VQUklDRS4x</t>
  </si>
  <si>
    <t>Mi8zMS8yMDE1AQAAAMP+igMCAAAABDIuMTEAbUkgc3SE1whkFGw0lYTXCCNDSVEuU0dYOkJTNi5JUV9DTE9TRVBSSUNFLjMvMzEvMjAxMwEAAABjXAMCAwAAAAAAvXiGinSE1wiyopM1lYTXCCNDSVEuU0dYOkVINS5JUV9DTE9TRVBSSUNFLjIvMTEvMjAxMgEAAADVgGMAAwAAAAAAqPnkmnSE1wgl7m42lYTXCCJDSVEuU0dYOkJWQS5JUV9DTE9TRVBSSUNFLjEvOC8yMDEyAQAAAL5xewADAAAAAAA+VsqddITXCBQEETeVhNcIIkNJUS5TR1g6RUI1LklRX0NMT1NFUFJJQ0UuOC8xLzIwMTQBAAAAPa1YAgIAAAAEMi4yOQAbmDuGdITXCM4ufjWVhNcIKENJUS5TR1g6SjM3LklRX0JWX1NIQVJFLklRX0xUTS4zLzExLzIwMTABAAAAHjsGAAIAAAAJMjAuNDEzMTgzAQgAAAAFAAAAATEBAAAACjE0NDE0NTcxNjgDAAAAAzE2MAIAAAAENDAyMAQAAAABMAcAAAAJMy8xMS8yMDEwCAAAAAoxMi8zMS8yMDA5CQAAAAEwatXfmHKE1wihioO9coTXCCJDSVEuU0dYOlEwRi5JUV9DTE9TRVBSSUNFLjEvMy8yMDE0AQAAAMP+igMCAAAABDEuNDgAMNu7hHSE1wjrpXQ1lYTXCCRDSVEuU0dYOjVVWC5JUV9DTE9TRVBSSUNFLjExLzIwLzIwMTIBAAAAC2raBgIAAAAIMC4xNzA0NTMAt9nnl3SE1wiAPl42lYTXCChDSVEuU0dYOlU5Ni5JUV9CVl9TSEFSRS5JUV9MVE0uNS8yNC8yMDA5AQAAAJF4DQACAAAACDEuNjAyNzY1AQgA</t>
  </si>
  <si>
    <t>AAAFAAAAATEBAAAACjEwMjM5MzAzMjQDAAAAAzEzOAIAAAAENDAyMAQAAAABMAcAAAAJNS8yNC8yMDA5CAAAAAkzLzMxLzIwMDkJAAAAATDVdhyicoTXCALILL5yhNcII0NJUS5TR1g6SzZTLklRX0NMT1NFUFJJQ0UuNy8xOC8yMDExAQAAAOIKCAADAAAAAABltKOgdITXCOWMbTiVhNcIIkNJUS5TR1g6QjYxLklRX0NMT1NFUFJJQ0UuMy81LzIwMTMBAAAA5mBEAAIAAAAENy4wNQC9eIaKdITXCAsGljWVhNcII0NJUS5TR1g6QzUyLklRX0NMT1NFUFJJQ0UuMTAvNy8yMDEzAQAAAKB4XwACAAAABDEuOTEA3ZbAhHSE1wgMmp42lYTXCCJDSVEuU0dYOkJTTC5JUV9DTE9TRVBSSUNFLjEvMS8yMDEwAQAAACR4DQADAAAAAAA53GO1dITXCHCmnTeVhNcII0NJUS5TR1g6Qk40LklRX0NMT1NFUFJJQ0UuMTEvNC8yMDEwAQAAAIVWDQACAAAACDkuNDU0NTQ1AAfDbqx0hNcIHy8LOJWE1wgjQ0lRLlNHWDpCNjEuSVFfQ0xPU0VQUklDRS4zLzI5LzIwMTUBAAAA5mBEAAMAAAAAAOdFNG10hNcIZdxiM5WE1wgkQ0lRLlNHWDpTNjMuSVFfQ0xPU0VQUklDRS4xMi8zMC8yMDE3AQAAAEHwCwADAAAAAAC8aSBZdITXCJ9T+jGVhNcIJ0NJUS5TR1g6UTBGLklRX0JWX1NIQVJFLklRX0xUTS42LzMvMjAxMQEAAADD/ooDAgAAAAgwLjUzMzg4OQEIAAAABQAAAAExAQAAAAoxNTU1MDI1NDIxAwAAAAMxMTECAAAABDQwMjAEAAAA</t>
  </si>
  <si>
    <t>ATAHAAAACDYvMy8yMDExCAAAAAoxMi8zMS8yMDEwCQAAAAEwO9GBhXKE1wjqWV68coTXCCNDSVEuU0dYOlUxMS5JUV9DTE9TRVBSSUNFLjkvMTQvMjAxMwEAAADDUAYAAwAAAAAANabdgXSE1wgqRsQ0lYTXCCNDSVEuU0dYOkozNy5JUV9DTE9TRVBSSUNFLjQvMzAvMjAxMwEAAAAeOwYAAgAAAAIzOQCiLumOdITXCAdXMzaVhNcII0NJUS5TR1g6UzU5LklRX0NMT1NFUFJJQ0UuNi8yOS8yMDEzAQAAAHglCgADAAAAAABea1+QdITXCP3arTWVhNcIIkNJUS5TR1g6VUQyLklRX0NMT1NFUFJJQ0UuMi83LzIwMTcBAAAAzYUNEAIAAAAEMS4wMgDnk9BfdITXCKkpcTOVhNcII0NJUS5TR1g6VTA2LklRX0NMT1NFUFJJQ0UuOS8xNS8yMDEwAQAAAImBVAACAAAABDIuMjIAB3q8rXSE1wivqX43lYTXCCNDSVEuU0dYOkozNy5JUV9DTE9TRVBSSUNFLjExLzgvMjAxNAEAAAAeOwYAAwAAAAAAJgAmcnSE1wgq+cYzlYTXCCRDSVEuU0dYOkMwOS5JUV9DTE9TRVBSSUNFLjEwLzI5LzIwMTQBAAAA80MGAAIAAAAEOS41OAAjc616dITXCOSEoDSVhNcIKENJUS5TR1g6Rjk5LklRX0JWX1NIQVJFLklRX0xUTS43LzI3LzIwMTABAAAAOlcNAAIAAAAINC4xODg4NDUBCAAAAAUAAAABMQEAAAAKMTQ2NjMxOTY1OAMAAAADMTM4AgAAAAQ0MDIwBAAAAAEwBwAAAAk3LzI3LzIwMTAIAAAACTYvMzAvMjAxMAkAAAABMOUBOJRyhNcI</t>
  </si>
  <si>
    <t>igk8vXKE1wgjQ0lRLlNHWDpGMzQuSVFfQ0xPU0VQUklDRS45LzEyLzIwMTQBAAAAy25TAAIAAAAEMy4xOQBOPgR/dITXCGI1QDWVhNcIJENJUS5TR1g6QUROLklRX0NMT1NFUFJJQ0UuMTAvMzEvMjAxMgEAAAA8ZgYHAwAAAAAAKajVkXSE1wjsYzI3lYTXCCJDSVEuU0dYOlRRNS5JUV9DTE9TRVBSSUNFLjIvNi8yMDExAQAAAGFgRAADAAAAAAArsvendITXCPhNkTiVhNcII0NJUS5TR1g6SDE3LklRX0NMT1NFUFJJQ0UuMi8xNy8yMDEyAQAAANlEjAACAAAABDAuODUArq1RnHSE1whMsnM2lYTXCCNDSVEuU0dYOlQzOS5JUV9DTE9TRVBSSUNFLjYvMTYvMjAxNQEAAAAxXA0AAgAAAAQ0LjA3AAQwQG10hNcIsW7+M5WE1wgjQ0lRLlNHWDpFQjUuSVFfQ0xPU0VQUklDRS45LzIzLzIwMTYBAAAAPa1YAgIAAAAEMS44NgDlUFBhdITXCD5oPDSVhNcII0NJUS5TR1g6TTA0LklRX0NMT1NFUFJJQ0UuNy8xMC8yMDExAQAAAOo+BgADAAAAAAD16tygdITXCPrWRzeVhNcII0NJUS5TR1g6QlZBLklRX0NMT1NFUFJJQ0UuNy8yMS8yMDE5AQAAAL5xewADAAAAAACD060/dITXCEvyfDCVhNcIIkNJUS5TR1g6RDAxLklRX0NMT1NFUFJJQ0UuNi84LzIwMTEBAAAA71sNAAIAAAAEOC43OADQ+9yqdITXCCw5nTiVhNcII0NJUS5TR1g6QzA3LklRX0NMT1NFUFJJQ0UuNy8xNC8yMDEyAQAAAGRWDQADAAAAAABp7duXdITXCGgn</t>
  </si>
  <si>
    <t>NzeVhNcIIkNJUS5TR1g6RzA3LklRX0NMT1NFUFJJQ0UuMi8xLzIwMDkBAAAAefEkAAMAAAAAAFaElcJ0hNcIfOUsOZWE1wgjQ0lRLlNHWDpDNkwuSVFfQ0xPU0VQUklDRS4yLzI1LzIwMTcBAAAAdyUKAAMAAAAAAHf2H1x0hNcIz92xMpWE1wgoQ0lRLlNHWDpBNTAuSVFfQlZfU0hBUkUuSVFfTFRNLjEvMjgvMjAxMgEAAAAGnusQAwAAAAAAIh1cfXKE1wguAf+7coTXCChDSVEuU0dYOkNDMy5JUV9CVl9TSEFSRS5JUV9MVE0uNy8yMS8yMDEyAQAAAISMIgACAAAACDAuMDE0NzM1AQgAAAAFAAAAATEBAAAACjE2Mzc0OTUxNjQDAAAAAzEzOAIAAAAENDAyMAQAAAABMAcAAAAJNy8yMS8yMDEyCAAAAAk2LzMwLzIwMTIJAAAAATBZHHGAcoTXCLIkJbxyhNcII0NJUS5TR1g6SzZTLklRX0NMT1NFUFJJQ0UuMTAvOS8yMDEzAQAAAOIKCAADAAAAAABCKJV9dITXCOy6aDWVhNcIIkNJUS5TR1g6QzMxLklRX0NMT1NFUFJJQ0UuNS83LzIwMTMBAAAA0lElAAIAAAAEMy42NgD9FYSKdITXCLviHTaVhNcIKENJUS5TR1g6UzA3LklRX0JWX1NIQVJFLklRX0xUTS4xMC84LzIwMTEBAAAAvWQNAAIAAAAIMS43OTA0NzIBCAAAAAUAAAABMQEAAAAKMTYxMjg5MDQ2NAMAAAADMTYwAgAAAAQ0MDIwBAAAAAEwBwAAAAkxMC84LzIwMTEIAAAACTkvMzAvMjAxMQkAAAABMOoOfYVyhNcIzgpvvHKE1wgnQ0lRLlNHWDpNMDQuSVFf</t>
  </si>
  <si>
    <t>QlZfU0hBUkUuSVFfTFRNLjIvMi8yMDExAQAAAOo+BgACAAAACDAuOTAzNTQ2AQgAAAAFAAAAATEBAAAACjE1NDE2NjkwOTYDAAAAAzE2MAIAAAAENDAyMAQAAAABMAcAAAAIMi8yLzIwMTEIAAAACjEyLzMxLzIwMTAJAAAAATBNdQ6GcoTXCLAfY7xyhNcIJ0NJUS5TR1g6RjE3LklRX0JWX1NIQVJFLklRX0xUTS4xLzIvMjAxMQEAAABubwAAAgAAAAgyLjEzODI4MQEIAAAABQAAAAExAQAAAAoxNDkxMjYyMTU3AwAAAAMxMzgCAAAABDQwMjAEAAAAATAHAAAACDEvMi8yMDExCAAAAAoxMi8zMS8yMDEwCQAAAAEwPXbHjHKE1wiDO8e8coTXCCNDSVEuU0dYOkY5OS5JUV9DTE9TRVBSSUNFLjcvMzAvMjAxNwEAAAA6Vw0AAwAAAAAADfpmWnSE1wi3t6oylYTXCCNDSVEuU0dYOlUxNC5JUV9DTE9TRVBSSUNFLjcvMTEvMjAxMgEAAABIWA0AAgAAAAQ1LjE0AAb7upR0hNcIcBzmNpWE1wgjQ0lRLlNHWDpHMTMuSVFfQ0xPU0VQUklDRS44LzI0LzIwMTABAAAAC2QNAAIAAAAEMS41NADaPdawdITXCPqXvjiVhNcII0NJUS5TR1g6NVVYLklRX0NMT1NFUFJJQ0UuNy8yOS8yMDE0AQAAAAtq2gYCAAAABzAuNTE1MTUAP/22enSE1wj9+vI1lYTXCChDSVEuU0dYOlVEMi5JUV9CVl9TSEFSRS5JUV9MVE0uNi8yMi8yMDEyAQAAAM2FDRACAAAACDAuNzg3ODk3AQgAAAAFAAAAATEBAAAACjE2OTEyMjUzODADAAAAAzE2MAIA</t>
  </si>
  <si>
    <t>AAAENDAyMAQAAAABMAcAAAAJNi8yMi8yMDEyCAAAAAoxMi8zMS8yMDExCQAAAAEwH8v7eHKE1wiiu7K7coTXCCNDSVEuU0dYOlUwNi5JUV9DTE9TRVBSSUNFLjExLzcvMjAxNQEAAACJgVQAAwAAAAAA7qBMb3SE1wiA9dQ0lYTXCCNDSVEuU0dYOkFaWS5JUV9DTE9TRVBSSUNFLjMvMTkvMjAxOQEAAABp8l0BAwAAAAAAihF1PHSE1wgTgUkwlYTXCCRDSVEuU0dYOkQwNS5JUV9DTE9TRVBSSUNFLjExLzI3LzIwMTMBAAAAP1YNAAIAAAACMTcACVrPgXSE1wjUgk41lYTXCCNDSVEuU0dYOlYwMy5JUV9DTE9TRVBSSUNFLjYvMTIvMjAxMQEAAABsjQAAAwAAAAAAyWoGpXSE1wiO6Fo3lYTXCCNDSVEuU0dYOkM1Mi5JUV9DTE9TRVBSSUNFLjQvMjgvMjAxMAEAAACgeF8AAgAAAAQxLjU1AJtnvrB0hNcIxJSKN5WE1wgkQ0lRLlNHWDpVMDYuSVFfQ0xPU0VQUklDRS4xMC8yNS8yMDE2AQAAAImBVAACAAAABDIuNzIAQ77YaHSE1whHBkszlYTXCCNDSVEuU0dYOkJWQS5JUV9DTE9TRVBSSUNFLjYvMjIvMjAxMQEAAAC+cXsAAwAAAAAAqx3FoHSE1whf8Mo3lYTXCClDSVEuU0dYOlRRNS5JUV9CVl9TSEFSRS5JUV9MVE0uMTAvMTAvMjAwOQEAAABhYEQAAgAAAAgyLjIzMTY4OQEIAAAABQAAAAExAQAAAAoxMDc2MDMyNTU5AwAAAAMxMzgCAAAABDQwMjAEAAAAATAHAAAACjEwLzEwLzIwMDkIAAAACTkvMzAvMjAwMQkA</t>
  </si>
  <si>
    <t>AAABMOE0SZtyhNcIKK6pvXKE1wgkQ0lRLlNHWDo1Q1AuSVFfQ0xPU0VQUklDRS4xMC8yMS8yMDA5AQAAAB9NewACAAAACDAuMjg3NDk5AFtuOrt0hNcIDIXdOZWE1wgjQ0lRLlNHWDpIMTUuSVFfQ0xPU0VQUklDRS40LzMwLzIwMTMBAAAAmmgNAAIAAAAEMy40NQD9FYSKdITXCLviHTaVhNcII0NJUS5TR1g6RTVILklRX0NMT1NFUFJJQ0UuOC8yMS8yMDExAQAAAOpRJQADAAAAAAApbkSldITXCERk4DeVhNcII0NJUS5TR1g6VTEwLklRX0NMT1NFUFJJQ0UuMS8yMy8yMDE1AQAAABlPewACAAAABDEuNTEAdILdbXSE1wju0AA0lYTXCCNDSVEuU0dYOk8zMi5JUV9DTE9TRVBSSUNFLjIvMTUvMjAxMAEAAAAnu1MAAwAAAAAAe7BntnSE1wj+eDg4lYTXCCNDSVEuU0dYOkozNy5JUV9DTE9TRVBSSUNFLjcvMTUvMjAxMAEAAAAeOwYAAgAAAAQyMy4zADWdA6h0hNcITLCTOJWE1wgjQ0lRLlNHWDpFNUguSVFfQ0xPU0VQUklDRS4xMC85LzIwMTEBAAAA6lElAAMAAAAAALlcHKJ0hNcIKvc/OZWE1wgkQ0lRLlNHWDpIMTUuSVFfQ0xPU0VQUklDRS4xMC8zMS8yMDEzAQAAAJpoDQACAAAABDMuMTQA3ZbAhHSE1wgzxkY4lYTXCCNDSVEuU0dYOkJTNi5JUV9DTE9TRVBSSUNFLjkvMTMvMjAxMgEAAABjXAMCAgAAAAExADKrW5l0hNcIlpQPOpWE1wgjQ0lRLlNHWDpHOTIuSVFfQ0xPU0VQUklDRS4xMS8zLzIwMTgBAAAA</t>
  </si>
  <si>
    <t>V051AAMAAAAAAKf1/UV0hNcIsiD0MJWE1wgkQ0lRLlNHWDpTOTEuSVFfQ0xPU0VQUklDRS4xMS8xMC8yMDExAQAAAFLsdggDAAAAAABJG8+ddITXCAx2pjmVhNcII0NJUS5TR1g6QlNMLklRX0NMT1NFUFJJQ0UuOC8yNy8yMDExAQAAACR4DQADAAAAAAApbkSldITXCERk4DeVhNcII0NJUS5TR1g6NUNQLklRX0NMT1NFUFJJQ0UuOC8yMy8yMDEyAQAAAB9NewACAAAACDAuMzI5MTY2AC6ZPZN0hNcIrd63N5WE1wgkQ0lRLlNHWDpMSjMuSVFfQ0xPU0VQUklDRS4xMS8yMi8yMDExAQAAAJtXDQACAAAAAzIuMQDyqKWjdITXCCUkVjeVhNcIIkNJUS5TR1g6VTA2LklRX0NMT1NFUFJJQ0UuNy83LzIwMDkBAAAAiYFUAAIAAAAEMS44OAAdhCS+dITXCJ1xFzmVhNcII0NJUS5TR1g6RjM0LklRX0NMT1NFUFJJQ0UuMTAvNC8yMDE5AQAAAMtuUwACAAAABDMuNjEAPWZaP3SE1wjXGIQwlYTXCCNDSVEuU0dYOkQwNS5JUV9DTE9TRVBSSUNFLjMvMTYvMjAxNwEAAAA/Vg0AAgAAAAUxOS4xMgAZ7NJfdITXCER4zjKVhNcIKENJUS5TR1g6TzM5LklRX0JWX1NIQVJFLklRX0xUTS43LzExLzIwMDkBAAAAKYYSAAIAAAAINS41MzQ1MTUBCAAAAAUAAAABMQEAAAAKMTM5MDU5MjM3NgMAAAADMTM4AgAAAAQ0MDIwBAAAAAEwBwAAAAk3LzExLzIwMDkIAAAACTYvMzAvMjAwOQkAAAABMBgKbKFyhNcIMD8jvnKE1wgiQ0lRLlNH</t>
  </si>
  <si>
    <t>WDpTOTEuSVFfQ0xPU0VQUklDRS4xLzUvMjAxNwEAAABS7HYIAwAAAAAAzliYaHSE1whGQkYzlYTXCClDSVEuU0dYOkg3OC5JUV9CVl9TSEFSRS5JUV9MVE0uMTAvMzEvMjAxMAEAAAD8QgYAAgAAAAg4LjY0NDMwNAEIAAAABQAAAAExAQAAAAoxNTQ4NTgxMjQwAwAAAAMxNjACAAAABDQwMjAEAAAAATAHAAAACjEwLzMxLzIwMTAIAAAACTkvMzAvMjAxMAkAAAABMIe1FJFyhNcIPiARvXKE1wgjQ0lRLlNHWDpWMDMuSVFfQ0xPU0VQUklDRS44LzI5LzIwMTUBAAAAbI0AAAMAAAAAAGCCynd0hNcI3jbkM5WE1wgjQ0lRLlNHWDpBNTAuSVFfQ0xPU0VQUklDRS42LzIyLzIwMTMBAAAABp7rEAMAAAAAAABUdY10hNcI161UOJWE1wgkQ0lRLlNHWDpDQzMuSVFfQ0xPU0VQUklDRS4xMS8zMC8yMDA5AQAAAISMIgACAAAABDEuOTQADAw4u3SE1wgdQW05lYTXCCVDSVEuU0dYOk5EOFUuSVFfQ0xPU0VQUklDRS4xMi8xOC8yMDE0AQAAAECKkgECAAAABDEuNDIA+oehenSE1wjeQuM0lYTXCCNDSVEuU0dYOk8zMi5JUV9DTE9TRVBSSUNFLjQvMjIvMjAxMgEAAAAnu1MAAwAAAAAAvFNPnHSE1wi9reQ1lYTXCCNDSVEuU0dYOk8zMi5JUV9DTE9TRVBSSUNFLjEvMjMvMjAxNwEAAAAnu1MAAgAAAAEyAFadHVx0hNcIEQNqM5WE1wgoQ0lRLlNHWDpPMzkuSVFfQlZfU0hBUkUuSVFfTFRNLjkvMjIvMjAxMAEAAAAphhIAAgAA</t>
  </si>
  <si>
    <t>AAg2LjA1NTExMwEIAAAABQAAAAExAQAAAAoxNDc2MDk5OTIyAwAAAAMxMzgCAAAABDQwMjAEAAAAATAHAAAACTkvMjIvMjAxMAgAAAAJNi8zMC8yMDEwCQAAAAEwkWWqj3KE1wibS/m8coTXCCNDSVEuU0dYOkJWQS5JUV9DTE9TRVBSSUNFLjYvMjEvMjAxOAEAAAC+cXsAAwAAAAAAiHPBS3SE1wjwojsxlYTXCCJDSVEuU0dYOlUwNi5JUV9DTE9TRVBSSUNFLjMvMy8yMDEwAQAAAImBVAACAAAABDIuMDUAOdxjtXSE1wi4JMM5lYTXCCRDSVEuU0dYOk5EOFUuSVFfQ0xPU0VQUklDRS40LzMwLzIwMTgBAAAAQIqSAQIAAAADMS40AJ5b7Et0hNcIrYpmMZWE1wgjQ0lRLlNHWDpDNkwuSVFfQ0xPU0VQUklDRS4zLzI1LzIwMTYBAAAAdyUKAAMAAAAAACZMKWd0hNcIrYPyM5WE1wgiQ0lRLlNHWDpPMzIuSVFfQ0xPU0VQUklDRS45LzcvMjAwOQEAAAAnu1MAAgAAAAQyLjMxACWDqbx0hNcIuegNOZWE1wgjQ0lRLlNHWDpNMDQuSVFfQ0xPU0VQUklDRS4xLzI2LzIwMTgBAAAA6j4GAAIAAAAEMi4xMgCXej1RdITXCK2nyjGVhNcII0NJUS5TR1g6SDEzLklRX0NMT1NFUFJJQ0UuMi8xMi8yMDEwAQAAANwpWgACAAAABDEuNzQAe7BntnSE1wj+eDg4lYTXCCNDSVEuU0dYOlYwMy5JUV9DTE9TRVBSSUNFLjUvMjcvMjAxMgEAAABsjQAAAwAAAAAAae3bl3SE1wgu3Fs2lYTXCCJDSVEuU0dYOkNDMy5JUV9DTE9TRVBSSUNF</t>
  </si>
  <si>
    <t>LjYvNC8yMDE0AQAAAISMIgACAAAAAzQuMgASRGCAdITXCH2/9zWVhNcIJENJUS5TR1g6RUI1LklRX0NMT1NFUFJJQ0UuMTAvMjQvMjAxNQEAAAA9rVgCAwAAAAAAOwGDd3SE1wgR/JY0lYTXCCNDSVEuU0dYOlUwNC5JUV9DTE9TRVBSSUNFLjkvMTgvMjAxMQEAAAA9klQAAwAAAAAAH+44onSE1whEFnc4lYTXCCNDSVEuU0dYOkcwNy5JUV9DTE9TRVBSSUNFLjcvMTkvMjAxOAEAAAB58SQAAgAAAAUyNy43NQAyZjRTdITXCME+BjKVhNcII0NJUS5TR1g6RDAxLklRX0NMT1NFUFJJQ0UuMTIvOC8yMDEyAQAAAO9bDQADAAAAAAC32eeXdITXCAqc0TWVhNcIIkNJUS5TR1g6SDEzLklRX0NMT1NFUFJJQ0UuMi85LzIwMTcBAAAA3ClaAAIAAAAEMi4zNQB39h9cdITXCDxYiTKVhNcII0NJUS5TR1g6RjM0LklRX0NMT1NFUFJJQ0UuMTIvNS8yMDExAQAAAMtuUwACAAAABDUuMTIAyJNAn3SE1wi0Kms4lYTXCCNDSVEuU0dYOkgxMy5JUV9DTE9TRVBSSUNFLjEyLzYvMjAxNgEAAADcKVoAAgAAAAMyLjEA933cZHSE1whqS+kylYTXCCNDSVEuU0dYOkM1Mi5JUV9DTE9TRVBSSUNFLjUvMTUvMjAxOQEAAACgeF8AAgAAAAQyLjUyACvv80N0hNcI0OEXMZWE1wgjQ0lRLlNHWDpaNzQuSVFfQ0xPU0VQUklDRS42LzE1LzIwMTABAAAAALcBAAIAAAAEMi45OACTruy0dITXCBSDyjiVhNcII0NJUS5TR1g6VTk2LklRX0NMT1NF</t>
  </si>
  <si>
    <t>UFJJQ0UuMy8xMS8yMDA5AQAAAJF4DQACAAAAAzIuMQCaZ47CdITXCAmgjjmVhNcIKENJUS5TR1g6UzU5LklRX0JWX1NIQVJFLklRX0xUTS4yLzIxLzIwMTABAAAAeCUKAAIAAAAIMS4wOTk5MjYBCAAAAAUAAAABMQEAAAAKMTQyMDM4OTk3MQMAAAADMTM4AgAAAAQ0MDIwBAAAAAEwBwAAAAkyLzIxLzIwMTAIAAAACjEyLzMxLzIwMDkJAAAAATCOoLGZcoTXCP3Cnb1yhNcIKENJUS5TR1g6UzU5LklRX0JWX1NIQVJFLklRX0xUTS4xMS8zLzIwMTABAAAAeCUKAAIAAAAIMS4xNTE5NDgBCAAAAAUAAAABMQEAAAAKMTQ3OTY4NTUwMwMAAAADMTM4AgAAAAQ0MDIwBAAAAAEwBwAAAAkxMS8zLzIwMTAIAAAACTkvMzAvMjAxMAkAAAABMNWKNo5yhNcIc5rovHKE1wgiQ0lRLlNHWDpTMDcuSVFfQ0xPU0VQUklDRS4yLzcvMjAxMwEAAAC9ZA0AAwAAAAAAuePQkXSE1wiqQT82lYTXCCNDSVEuU0dYOkgxMy5JUV9DTE9TRVBSSUNFLjEvMTYvMjAxNgEAAADcKVoAAwAAAAAA/ABsZ3SE1wjPNvUylYTXCCNDSVEuU0dYOlEwRi5JUV9DTE9TRVBSSUNFLjYvMjAvMjAxNAEAAADD/ooDAgAAAAQxLjY2AOv9R4N0hNcITsgLNZWE1wgoQ0lRLlNHWDpVRDIuSVFfQlZfU0hBUkUuSVFfTFRNLjMvMTgvMjAxMQEAAADNhQ0QAwAAAAAArjnWiXKE1wj5F6G8coTXCChDSVEuU0dYOk5EOFUuSVFfQlZfU0hBUkUuSVFfTFRNLjQvMi8y</t>
  </si>
  <si>
    <t>MDExAQAAAECKkgECAAAACDEuMzg5MjcxAQgAAAAFAAAAATEBAAAACjE1NDMwMTE2MzUDAAAAAzEzOAIAAAAENDAyMAQAAAABMAcAAAAINC8yLzIwMTEIAAAACTMvMzEvMjAxMQkAAAABMK451olyhNcIIbeevHKE1wgjQ0lRLlNHWDpDNkwuSVFfQ0xPU0VQUklDRS42LzIwLzIwMTIBAAAAdyUKAAIAAAAFMTAuMjUAMqtbmXSE1wgQZWU2lYTXCCJDSVEuU0dYOkJONC5JUV9DTE9TRVBSSUNFLjQvMy8yMDA5AQAAAIVWDQACAAAACDUuMjI3MjY3AM8rGMF0hNcI2j2MOZWE1wgjQ0lRLlNHWDpEMDUuSVFfQ0xPU0VQUklDRS41LzE2LzIwMTkBAAAAP1YNAAIAAAAFMjYuNTgAkNc8QHSE1whK3YgwlYTXCChDSVEuU0dYOk0wNC5JUV9CVl9TSEFSRS5JUV9MVE0uMy8yOS8yMDExAQAAAOo+BgACAAAACDAuOTAzNTQ2AQgAAAAFAAAAATEBAAAACjE1NDE2NjkwOTYDAAAAAzE2MAIAAAAENDAyMAQAAAABMAcAAAAJMy8yOS8yMDExCAAAAAoxMi8zMS8yMDEwCQAAAAEwdf9Vi3KE1whmULu8coTXCCNDSVEuU0dYOlQzOS5JUV9DTE9TRVBSSUNFLjcvMjgvMjAxMAEAAAAxXA0AAgAAAAQ0LjA4AGPFZK90hNcIIw+1OJWE1wgoQ0lRLlNHWDpTNTEuSVFfQlZfU0hBUkUuSVFfTFRNLjkvMjkvMjAwOQEAAADQWQ0AAgAAAAgwLjc0MjA5NQEIAAAABQAAAAExAQAAAAoxMzkwNTkzMzQ2AwAAAAMxMzgCAAAABDQwMjAEAAAAATAH</t>
  </si>
  <si>
    <t>AAAACTkvMjkvMjAwOQgAAAAJNi8zMC8yMDA5CQAAAAEw9oEan3KE1wj6Ceq9coTXCCJDSVEuU0dYOkY5OS5JUV9DTE9TRVBSSUNFLjcvMi8yMDE1AQAAADpXDQACAAAABDIuNjYAsqWKdHSE1wipzR80lYTXCChDSVEuU0dYOkJONC5JUV9CVl9TSEFSRS5JUV9MVE0uNi8yNC8yMDEwAQAAAIVWDQACAAAABzMuNjIxOTYBCAAAAAUAAAABMQEAAAAKMTU5NTI4ODA0MwMAAAADMTM4AgAAAAQ0MDIwBAAAAAEwBwAAAAk2LzI0LzIwMTAIAAAACTMvMzEvMjAxMAkAAAABMIk3rYdyhNcIKxuCvHKE1wgjQ0lRLlNHWDpHMDcuSVFfQ0xPU0VQUklDRS4xMS83LzIwMTUBAAAAefEkAAMAAAAAAO6gTG90hNcI46u4M5WE1wgkQ0lRLlNHWDpWMDMuSVFfQ0xPU0VQUklDRS4xMC8xNy8yMDEyAQAAAGyNAAACAAAABDcuODcAKajVkXSE1wiEMdo2lYTXCCRDSVEuU0dYOkxKMy5JUV9DTE9TRVBSSUNFLjExLzE4LzIwMTIBAAAAm1cNAAMAAAAAAKWqUJN0hNcI7lfhNpWE1wgpQ0lRLlNHWDpDQzMuSVFfQlZfU0hBUkUuSVFfTFRNLjEyLzE3LzIwMTABAAAAhIwiAAIAAAAIMC4wMzEyMzkBCAAAAAUAAAABMQEAAAAKMTQ4MTIyNTkwNwMAAAADMTM4AgAAAAQ0MDIwBAAAAAEwBwAAAAoxMi8xNy8yMDEwCAAAAAk5LzMwLzIwMTAJAAAAATDVijaOcoTXCD845rxyhNcIJENJUS5TR1g6UDhaLklRX0NMT1NFUFJJQ0UuMTAvMTAvMjAx</t>
  </si>
  <si>
    <t>MAEAAADRVegKAwAAAAAAHaeRqXSE1wiuvnI3lYTXCCRDSVEuU0dYOkYzNC5JUV9DTE9TRVBSSUNFLjEyLzI0LzIwMTgBAAAAy25TAAIAAAADMy4xAA6ysEF0hNcIs4yZMJWE1wgjQ0lRLlNHWDpVMDQuSVFfQ0xPU0VQUklDRS4zLzE2LzIwMDkBAAAAPZJUAAIAAAAEMS4xNQCaZ47CdITXCAmgjjmVhNcII0NJUS5TR1g6RUI1LklRX0NMT1NFUFJJQ0UuMTEvOS8yMDA5AQAAAD2tWAICAAAABTAuOTA1AAwMOLt0hNcI2iLbOZWE1wgjQ0lRLlNHWDpWMDMuSVFfQ0xPU0VQUklDRS41LzI0LzIwMTgBAAAAbI0AAAIAAAAFMjAuNTUAnlvsS3SE1whrMNQxlYTXCCRDSVEuU0dYOlcwNS5JUV9DTE9TRVBSSUNFLjEyLzI5LzIwMTgBAAAA7mENAAMAAAAAAHb7T0p0hNcI+exoMZWE1wgoQ0lRLlNHWDpCUzYuSVFfQlZfU0hBUkUuSVFfTFRNLjgvMTgvMjAwOQEAAABjXAMCAgAAAAgxLjM5NjU5NwEIAAAABQAAAAExAQAAAAoxMzkyMDEwMDUyAwAAAAIzMgIAAAAENDAyMAQAAAABMAcAAAAJOC8xOC8yMDA5CAAAAAk2LzMwLzIwMDkJAAAAATD2gRqfcoTXCKAw8b1yhNcIIkNJUS5TR1g6QzUyLklRX0NMT1NFUFJJQ0UuMy8zLzIwMTUBAAAAoHhfAAIAAAAEMi45OAB0gt1tdITXCEyUYTWVhNcII0NJUS5TR1g6NUNQLklRX0NMT1NFUFJJQ0UuOS8yMy8yMDEzAQAAAB9NewACAAAACDAuNTk1ODMyADWm3YF0hNcIrKEENZWE</t>
  </si>
  <si>
    <t>1wgoQ0lRLlNHWDpTMDcuSVFfQlZfU0hBUkUuSVFfTFRNLjcvMTIvMjAxMgEAAAC9ZA0AAgAAAAgxLjgyNzY1NgEIAAAABQAAAAExAQAAAAoxNjM3NjY0MzQ3AwAAAAMxNjACAAAABDQwMjAEAAAAATAHAAAACTcvMTIvMjAxMggAAAAJNi8zMC8yMDEyCQAAAAEwIC3+eHKE1whoWbC7coTXCChDSVEuU0dYOkE1MC5JUV9CVl9TSEFSRS5JUV9MVE0uNi8xMS8yMDA5AQAAAAae6xADAAAAAACVMe6icoTXCIG0OL5yhNcIIkNJUS5TR1g6SjM2LklRX0NMT1NFUFJJQ0UuNy8zLzIwMTUBAAAA7lQNAAIAAAAFNTUuOTYA8DlzbHSE1wgbbw8zlYTXCCRDSVEuU0dYOlMwNy5JUV9DTE9TRVBSSUNFLjExLzE1LzIwMTQBAAAAvWQNAAMAAAAAACII6n50hNcIO02QNpWE1wgjQ0lRLlNHWDpVOTYuSVFfQ0xPU0VQUklDRS4xLzMwLzIwMTABAAAAkXgNAAMAAAAAADemP7h0hNcIWFZhOZWE1wgjQ0lRLlNHWDpHMTMuSVFfQ0xPU0VQUklDRS43LzEzLzIwMDkBAAAAC2QNAAIAAAAEMC42OAD6ISK+dITXCIetEjmVhNcII0NJUS5TR1g6VjAzLklRX0NMT1NFUFJJQ0UuOS8yOS8yMDE0AQAAAGyNAAACAAAABDcuNjYAIgjqfnSE1whiNUA1lYTXCCdDSVEuU0dYOlM2My5JUV9CVl9TSEFSRS5JUV9MVE0uOS82LzIwMTEBAAAAQfALAAIAAAAIMC41MDI4MjQBCAAAAAUAAAABMQEAAAAKMTU1OTMwNzIyOQMAAAADMTM4AgAAAAQ0MDIw</t>
  </si>
  <si>
    <t>BAAAAAEwBwAAAAg5LzYvMjAxMQgAAAAJNi8zMC8yMDExCQAAAAEwVzfqg3KE1wiJ0lS8coTXCCRDSVEuU0dYOkgxNS5JUV9DTE9TRVBSSUNFLjEwLzI3LzIwMTQBAAAAmmgNAAIAAAAENC4wMgAjc616dITXCEUnLTWVhNcIJ0NJUS5TR1g6RjE3LklRX0JWX1NIQVJFLklRX0xUTS4yLzIvMjAxMAEAAABubwAAAgAAAAgyLjMxODYxOAEIAAAABQAAAAExAQAAAAoxNDIwNjIyNjg0AwAAAAMxMzgCAAAABDQwMjAEAAAAATAHAAAACDIvMi8yMDEwCAAAAAoxMi8zMS8yMDA5CQAAAAEwqKLYjnKE1whgYO28coTXCCNDSVEuU0dYOlM5MS5JUV9DTE9TRVBSSUNFLjcvMjIvMjAxNwEAAABS7HYIAwAAAAAAYmoLVnSE1whHLqEylYTXCCNDSVEuU0dYOlVEMi5JUV9DTE9TRVBSSUNFLjkvMTYvMjAxNgEAAADNhQ0QAgAAAAMwLjgA5VBQYXSE1wgV7nUzlYTXCChDSVEuU0dYOkM1Mi5JUV9CVl9TSEFSRS5JUV9MVE0uMTIvNy8yMDEyAQAAAKB4XwACAAAACDAuOTMwMDQ5AQgAAAAFAAAAATEBAAAACjE2NDUzNDgyMjIDAAAAAzEzOAIAAAAENDAyMAQAAAABMAcAAAAJMTIvNy8yMDEyCAAAAAk5LzMwLzIwMTIJAAAAATBkDXJ6coTXCBrf2LtyhNcIKENJUS5TR1g6VTk2LklRX0JWX1NIQVJFLklRX0xUTS4xLzI5LzIwMTEBAAAAkXgNAAIAAAAIMi4xMzQwODQBCAAAAAUAAAABMQEAAAAKMTUzMjk3MzA4NQMAAAADMTM4AgAA</t>
  </si>
  <si>
    <t>AAQ0MDIwBAAAAAEwBwAAAAkxLzI5LzIwMTEIAAAACjEyLzMxLzIwMTAJAAAAATBNdQ6GcoTXCLAfY7xyhNcII0NJUS5TR1g6T1Y4LklRX0NMT1NFUFJJQ0UuMTIvNS8yMDE1AQAAAC68JwgDAAAAAACpb01fdITXCCiCcTKVhNcII0NJUS5TR1g6UzkxLklRX0NMT1NFUFJJQ0UuMy8yMi8yMDE0AQAAAFLsdggDAAAAAADRLWyAdITXCE/d/zSVhNcII0NJUS5TR1g6QzMxLklRX0NMT1NFUFJJQ0UuMS8yNy8yMDE0AQAAANJRJQACAAAAAzIuOABT24Z9dITXCLsOOTWVhNcII0NJUS5TR1g6QlM2LklRX0NMT1NFUFJJQ0UuNC8zMC8yMDE5AQAAAGNcAwICAAAABDEuNTcAzhtLO3SE1wgdQz8wlYTXCCRDSVEuU0dYOlM2MS5JUV9DTE9TRVBSSUNFLjEyLzEyLzIwMTQBAAAAhlsNAAIAAAAEMS43MgD6h6F6dITXCEbtnDmVhNcIKENJUS5TR1g6TzM5LklRX0JWX1NIQVJFLklRX0xUTS45LzE0LzIwMTABAAAAKYYSAAIAAAAINi4wNTUxMTMBCAAAAAUAAAABMQEAAAAKMTQ3NjA5OTkyMgMAAAADMTM4AgAAAAQ0MDIwBAAAAAEwBwAAAAk5LzE0LzIwMTAIAAAACTYvMzAvMjAxMAkAAAABMJFlqo9yhNcIsq37vHKE1wgjQ0lRLlNHWDpaMjUuSVFfQ0xPU0VQUklDRS40LzE2LzIwMTUBAAAAwwamAQIAAAAFMS4wNTUACOaicXSE1wis0r8zlYTXCCNDSVEuU0dYOkMzMS5JUV9DTE9TRVBSSUNFLjQvMTcvMjAxMwEAAADSUSUA</t>
  </si>
  <si>
    <t>AgAAAAQzLjQ1AP0VhIp0hNcIELiwN5WE1wgjQ0lRLlNHWDpXMDUuSVFfQ0xPU0VQUklDRS41LzMwLzIwMTYBAAAA7mENAAIAAAAFMS43MTUAtGhFanSE1wi0XqozlYTXCChDSVEuU0dYOkJWQS5JUV9CVl9TSEFSRS5JUV9MVE0uMi8yOC8yMDEwAQAAAL5xewACAAAACDAuMzg3NjM1AQgAAAAFAAAAATEBAAAACjE0MzY2MjQ3MjkDAAAAAzExMQIAAAAENDAyMAQAAAABMAcAAAAJMi8yOC8yMDEwCAAAAAkyLzI4LzIwMTAJAAAAATAf/LOZcoTXCMtgm71yhNcIJ0NJUS5TR1g6QlM2LklRX0JWX1NIQVJFLklRX0xUTS45LzEvMjAxMAEAAABjXAMCAgAAAAgxLjkzODMwMQEIAAAABQAAAAExAQAAAAoxNDY2MTY5NTExAwAAAAIzMgIAAAAENDAyMAQAAAABMAcAAAAIOS8xLzIwMTAIAAAACTYvMzAvMjAxMAkAAAABMC9+8JNyhNcIBEU3vXKE1wgkQ0lRLlNHWDpCTjQuSVFfQ0xPU0VQUklDRS4xMS8yMS8yMDE3AQAAAIVWDQACAAAABDcuNDkArMadVXSE1wgeTTgylYTXCCNDSVEuU0dYOkcwNy5JUV9DTE9TRVBSSUNFLjIvMTAvMjAwOQEAAAB58SQAAgAAAAQ4LjE1AFaElcJ0hNcIhmknOpWE1wgjQ0lRLlNHWDpVRDIuSVFfQ0xPU0VQUklDRS4zLzExLzIwMTIBAAAAzYUNEAMAAAAAAKj55Jp0hNcIgEviNZWE1wgjQ0lRLlNHWDpKMzYuSVFfQ0xPU0VQUklDRS42LzIxLzIwMTUBAAAA7lQNAAMAAAAAAAQwQG10hNcI</t>
  </si>
  <si>
    <t>sW7+M5WE1wgiQ0lRLlNHWDpCTjQuSVFfQ0xPU0VQUklDRS41LzQvMjAxOAEAAACFVg0AAgAAAAM4LjEA1kssVHSE1wipfeIxlYTXCCJDSVEuU0dYOlk5Mi5JUV9DTE9TRVBSSUNFLjMvNC8yMDE3AQAAAMwsoQEDAAAAAAAZ7NJfdITXCER4zjKVhNcII0NJUS5TR1g6VzA1LklRX0NMT1NFUFJJQ0UuMTAvMS8yMDEyAQAAAO5hDQACAAAABTEuNzA1APmlhJZ0hNcIed1cOJWE1wgpQ0lRLlNHWDpDNkwuSVFfQlZfU0hBUkUuSVFfTFRNLjExLzEzLzIwMTABAAAAdyUKAAIAAAAJMTEuNzEyMDE3AQgAAAAFAAAAATEBAAAACjE0ODAxMjA5MTEDAAAAAzEzOAIAAAAENDAyMAQAAAABMAcAAAAKMTEvMTMvMjAxMAgAAAAJOS8zMC8yMDEwCQAAAAEwGYmTk3KE1wjgvC29coTXCCJDSVEuU0dYOlUxNC5JUV9DTE9TRVBSSUNFLjkvNC8yMDE1AQAAAEhYDQACAAAABDYuMDgAYC7Fa3SE1wjdeU80lYTXCChDSVEuU0dYOlM2OC5JUV9CVl9TSEFSRS5JUV9MVE0uNC8xNC8yMDExAQAAAKVSJQACAAAABzAuNzAwOTQBCAAAAAUAAAABMQEAAAAKMTU4NDYyMjI5MAMAAAADMTM4AgAAAAQ0MDIwBAAAAAEwBwAAAAk0LzE0LzIwMTEIAAAACTMvMzEvMjAxMQkAAAABMK451olyhNcIIbeevHKE1wgoQ0lRLlNHWDpXMDUuSVFfQlZfU0hBUkUuSVFfTFRNLjgvMzEvMjAxMQEAAADuYQ0AAgAAAAgyLjQzMDI3NgEIAAAABQAAAAExAQAA</t>
  </si>
  <si>
    <t>AAoxNTcxMzkzMTcyAwAAAAMxMzgCAAAABDQwMjAEAAAAATAHAAAACTgvMzEvMjAxMQgAAAAJNi8zMC8yMDExCQAAAAEwSCLshnKE1wg8z3O8coTXCCNDSVEuU0dYOk8zOS5JUV9DTE9TRVBSSUNFLjMvMTcvMjAxOQEAAAAphhIAAwAAAAAAihF1PHSE1wi00kkwlYTXCCRDSVEuU0dYOlUxMS5JUV9DTE9TRVBSSUNFLjExLzI0LzIwMDkBAAAAw1AGAAIAAAAEMTkuNQD/C725dITXCDPFZzqVhNcII0NJUS5TR1g6QzZMLklRX0NMT1NFUFJJQ0UuNy8yMC8yMDEzAQAAAHclCgADAAAAAAC1s4GKdITXCGlAkTWVhNcII0NJUS5TR1g6UzU4LklRX0NMT1NFUFJJQ0UuNi8xMy8yMDExAQAAAAlSJQACAAAAAzIuNgAPNyCodITXCDb6bTeVhNcIKENJUS5TR1g6VTA2LklRX0JWX1NIQVJFLklRX0xUTS45LzE3LzIwMDkBAAAAiYFUAAIAAAAIMi4xNzg3NDkBCAAAAAUAAAABMQEAAAAKMTM5NDkwOTU3OQMAAAADMTM4AgAAAAQ0MDIwBAAAAAEwBwAAAAk5LzE3LzIwMDkIAAAACTYvMzAvMjAwOQkAAAABMPaBGp9yhNcIMmzsvXKE1wgjQ0lRLlNHWDpUUTUuSVFfQ0xPU0VQUklDRS45LzI3LzIwMTcBAAAAYWBEAAIAAAAEMi4xMQCt8fZZdITXCJYxgjKVhNcIKENJUS5TR1g6UzQxLklRX0JWX1NIQVJFLklRX0xUTS42LzE0LzIwMDkBAAAAuWgNAAIAAAAIMy4xNjAyNzIBCAAAAAUAAAABMQEAAAAKMTM2NzQ2NDUyMgMAAAAD</t>
  </si>
  <si>
    <t>MTM4AgAAAAQ0MDIwBAAAAAEwBwAAAAk2LzE0LzIwMDkIAAAACTMvMzEvMjAwOQkAAAABMNV2HKJyhNcIzmUqvnKE1wgjQ0lRLlNHWDpTNTguSVFfQ0xPU0VQUklDRS45LzE3LzIwMTQBAAAACVIlAAIAAAAEMy4wMwBOPgR/dITXCOMY+zSVhNcII0NJUS5TR1g6VTEwLklRX0NMT1NFUFJJQ0UuNC8xMi8yMDE5AQAAABlPewACAAAABDEuMjUApEmRRHSE1wgERBoxlYTXCChDSVEuU0dYOkgxMy5JUV9CVl9TSEFSRS5JUV9MVE0uMTIvNi8yMDExAQAAANwpWgACAAAABzIuMjE2MjQBCAAAAAUAAAABMQEAAAAKMTU3NTk1NTU5NgMAAAADMTM4AgAAAAQ0MDIwBAAAAAEwBwAAAAkxMi82LzIwMTEIAAAACTkvMzAvMjAxMQkAAAABMKqS4oFyhNcIBl0/vHKE1wgjQ0lRLlNHWDpHOTIuSVFfQ0xPU0VQUklDRS4xMC85LzIwMTUBAAAAV051AAIAAAAFMC42NzUAiXiXc3SE1wjzdm40lYTXCCRDSVEuU0dYOkcwNy5JUV9DTE9TRVBSSUNFLjExLzE5LzIwMTUBAAAAefEkAAIAAAAFMjEuMjIA7qBMb3SE1wioAlk0lYTXCCRDSVEuU0dYOkozNi5JUV9DTE9TRVBSSUNFLjExLzExLzIwMTcBAAAA7lQNAAMAAAAAALxpIFl0hNcIEvvoM5WE1wgkQ0lRLlNHWDpINzguSVFfQ0xPU0VQUklDRS4xMi8yMC8yMDEwAQAAAPxCBgACAAAABDYuNzgAnAFLrHSE1wiQJbc5lYTXCClDSVEuU0dYOlUwNC5JUV9CVl9TSEFSRS5JUV9MVE0u</t>
  </si>
  <si>
    <t>MTAvMTEvMjAxMQEAAAA9klQAAgAAAAgzLjk4MzU4OAEIAAAABQAAAAExAQAAAAoxNTc2MjQxODU0AwAAAAMxMzgCAAAABDQwMjAEAAAAATAHAAAACjEwLzExLzIwMTEIAAAACTkvMzAvMjAxMQkAAAABMPAAsYNyhNcIuSJEvHKE1wgoQ0lRLlNHWDpKMzYuSVFfQlZfU0hBUkUuSVFfTFRNLjkvMjIvMjAxMgEAAADuVA0AAgAAAAk0Ni41NjE5ODMBCAAAAAUAAAABMQEAAAAKMTYyOTQ0NDUzOAMAAAADMTYwAgAAAAQ0MDIwBAAAAAEwBwAAAAk5LzIyLzIwMTIIAAAACTYvMzAvMjAxMgkAAAABMGNZ3HtyhNcIoGbiu3KE1wgkQ0lRLlNHWDpBN1JVLklRX0NMT1NFUFJJQ0UuNC8zMC8yMDE4AQAAAGS/2QECAAAABDAuNTQAB7stUHSE1wjaYH4xlYTXCCJDSVEuU0dYOkVINS5JUV9DTE9TRVBSSUNFLjgvNS8yMDE3AQAAANWAYwADAAAAAADenL5OdITXCLb02DGVhNcIJENJUS5TR1g6SDE1LklRX0NMT1NFUFJJQ0UuMTIvMTEvMjAxNAEAAACaaA0AAgAAAAQ0LjE1ADoKtG50hNcIvEm2M5WE1wgjQ0lRLlNHWDpCVkEuSVFfQ0xPU0VQUklDRS4yLzE4LzIwMTUBAAAAvnF7AAMAAAAAAJqDRXl0hNcIJ8GbNJWE1wgpQ0lRLlNHWDpVMTEuSVFfQlZfU0hBUkUuSVFfTFRNLjEwLzIyLzIwMTIBAAAAw1AGAAIAAAAJMTQuMDM5ODY3AQgAAAAFAAAAATEBAAAACjE2NDM3NjQ3NjEDAAAAAzEzOAIAAAAENDAyMAQAAAABMAcA</t>
  </si>
  <si>
    <t>AAAKMTAvMjIvMjAxMggAAAAJOS8zMC8yMDEyCQAAAAEwNbjzfnKE1wicORm8coTXCCJDSVEuU0dYOlM2MS5JUV9DTE9TRVBSSUNFLjIvNi8yMDE3AQAAAIZbDQACAAAABDIuMjMA55PQX3SE1whz2tAylYTXCCdDSVEuU0dYOkxKMy5JUV9CVl9TSEFSRS5JUV9MVE0uNS80LzIwMDkBAAAAm1cNAAIAAAAIMi4xODg2MTMBCAAAAAUAAAABMQEAAAAKMTM2NjY4OTE0OQMAAAADMTM4AgAAAAQ0MDIwBAAAAAEwBwAAAAg1LzQvMjAwOQgAAAAJMy8zMS8yMDA5CQAAAAEwUfDeo3KE1whpKi++coTXCCNDSVEuU0dYOkY5OS5JUV9DTE9TRVBSSUNFLjgvMTUvMjAwOQEAAAA6Vw0AAwAAAAAAJYOpvHSE1wj1Dec5lYTXCCJDSVEuU0dYOkozNy5JUV9DTE9TRVBSSUNFLjQvMi8yMDEzAQAAAB47BgACAAAABDM5LjMA+vLtjnSE1wh/fLU3lYTXCCNDSVEuU0dYOjVVWC5JUV9DTE9TRVBSSUNFLjIvMjYvMjAxNQEAAAALatoGAgAAAAgwLjM4MjU3NABVnAV2dITXCBySJDSVhNcII0NJUS5TR1g6RTVILklRX0NMT1NFUFJJQ0UuMy8xMi8yMDEzAQAAAOpRJQACAAAAAzAuNgBea1+QdITXCKAK0zaVhNcIIkNJUS5TR1g6QUROLklRX0NMT1NFUFJJQ0UuOC83LzIwMDkBAAAAPGYGBwMAAAAAADHiOrh0hNcICM2kN5WE1wgjQ0lRLlNHWDpHMTMuSVFfQ0xPU0VQUklDRS42LzIyLzIwMTkBAAAAC2QNAAMAAAAAAA361Eh0hNcIyStF</t>
  </si>
  <si>
    <t>MZWE1wgpQ0lRLlNHWDpDMDkuSVFfQlZfU0hBUkUuSVFfTFRNLjEwLzE3LzIwMTEBAAAA80MGAAIAAAAINy4zMTI3MTYBCAAAAAUAAAABMQEAAAAKMTU3Njc5ODMxNgMAAAADMTM4AgAAAAQ0MDIwBAAAAAEwBwAAAAoxMC8xNy8yMDExCAAAAAk5LzMwLzIwMTEJAAAAATCO+A2EcoTXCMarTbxyhNcIJENJUS5TR1g6QzMxLklRX0NMT1NFUFJJQ0UuMTEvMjEvMjAxNgEAAADSUSUAAgAAAAQyLjk4APk261x0hNcI6TRjMpWE1wgoQ0lRLlNHWDpTNjguSVFfQlZfU0hBUkUuSVFfTFRNLjIvMTIvMjAxMQEAAAClUiUAAgAAAAcwLjY3NTczAQgAAAAFAAAAATEBAAAACjE2NTEyOTAxNzQDAAAAAzEzOAIAAAAENDAyMAQAAAABMAcAAAAJMi8xMi8yMDExCAAAAAoxMi8zMS8yMDEwCQAAAAEw1Yo2jnKE1whNdeG8coTXCChDSVEuU0dYOlQzOS5JUV9CVl9TSEFSRS5JUV9MVE0uNy8yNi8yMDEwAQAAADFcDQACAAAACDEuMzI5MjQyAQgAAAAFAAAAATEBAAAACjE0NjE1NzQ2MDIDAAAAAzEzOAIAAAAENDAyMAQAAAABMAcAAAAJNy8yNi8yMDEwCAAAAAk1LzMxLzIwMTAJAAAAATDlATiUcoTXCIoJPL1yhNcII0NJUS5TR1g6UzA3LklRX0NMT1NFUFJJQ0UuMy8xNi8yMDA5AQAAAL1kDQADAAAAAACVBBHBdITXCNo9jDmVhNcIIkNJUS5TR1g6QzA5LklRX0NMT1NFUFJJQ0UuNi8zLzIwMTkBAAAA80MGAAIAAAAEOC4yNgDO</t>
  </si>
  <si>
    <t>G0s7dITXCPKJNDCVhNcIKENJUS5TR1g6VDM5LklRX0JWX1NIQVJFLklRX0xUTS44LzE2LzIwMTEBAAAAMVwNAAIAAAAIMS4zMjkzMjMBCAAAAAUAAAABMQEAAAAKMTU1NTE5MDA2OQMAAAADMTM4AgAAAAQ0MDIwBAAAAAEwBwAAAAk4LzE2LzIwMTEIAAAACTUvMzEvMjAxMQkAAAABMHpJbohyhNcIOeGGvHKE1wgkQ0lRLlNHWDpDQzMuSVFfQ0xPU0VQUklDRS4xMS8xMi8yMDEzAQAAAISMIgACAAAABDQuMzQACVrPgXSE1wisoQQ1lYTXCChDSVEuU0dYOkgxNS5JUV9CVl9TSEFSRS5JUV9MVE0uNy8yMS8yMDA5AQAAAJpoDQACAAAACDIuMzkzMzQzAQgAAAAFAAAAATEBAAAACjEzOTI5NDM4MTQDAAAAAzEzOAIAAAAENDAyMAQAAAABMAcAAAAJNy8yMS8yMDA5CAAAAAk2LzMwLzIwMDkJAAAAATAYCmyhcoTXCDA/I75yhNcII0NJUS5TR1g6VUQyLklRX0NMT1NFUFJJQ0UuMy8xMi8yMDE4AQAAAM2FDRACAAAABDAuNDcAh1fYTHSE1wht1ZMxlYTXCCRDSVEuU0dYOkgxNy5JUV9DTE9TRVBSSUNFLjExLzIxLzIwMTcBAAAA2USMAAIAAAAEMS45NACa76NRdITXCDlJqTGVhNcIIkNJUS5TR1g6VzA1LklRX0NMT1NFUFJJQ0UuMi85LzIwMTMBAAAA7mENAAMAAAAAALnj0JF0hNcIBRlYOJWE1wgoQ0lRLlNHWDpZOTIuSVFfQlZfU0hBUkUuSVFfTFRNLjMvMTYvMjAwOQEAAADMLKEBAgAAAAgyLjE0MTA5OAEIAAAA</t>
  </si>
  <si>
    <t>BQAAAAExAQAAAAoxMzM5MjQ2MjgxAwAAAAMxNDkCAAAABDQwMjAEAAAAATAHAAAACTMvMTYvMjAwOQgAAAAKMTIvMzEvMjAwOAkAAAABMFthjqVyhNcIxMFqvnKE1wgiQ0lRLlNHWDpFNUguSVFfQ0xPU0VQUklDRS45LzUvMjAxNQEAAADqUSUAAwAAAAAAYe0ncHSE1wiTNu41lYTXCCJDSVEuU0dYOlUxMC5JUV9DTE9TRVBSSUNFLjcvMS8yMDEzAQAAABlPewACAAAABTEuNjY1AABUdY10hNcIgL3ENpWE1wgiQ0lRLlNHWDpPVjguSVFfQ0xPU0VQUklDRS4zLzQvMjAxOAEAAAAuvCcIAwAAAAAAKheDWHSE1wjVoGczlYTXCChDSVEuU0dYOlM5MS5JUV9CVl9TSEFSRS5JUV9MVE0uOS8zMC8yMDEwAQAAAFLsdggDAAAAAADVijaOcoTXCHOa6LxyhNcIKENJUS5TR1g6QzA5LklRX0JWX1NIQVJFLklRX0xUTS4xLzE5LzIwMDkBAAAA80MGAAIAAAAHNS42MDgxNAEIAAAABQAAAAExAQAAAAoxMzUwMTEyODgwAwAAAAMxMzgCAAAABDQwMjAEAAAAATAHAAAACTEvMTkvMjAwOQgAAAAKMTIvMzEvMjAwOAkAAAABMAbi/6ZyhNcIQc6WvnKE1wgkQ0lRLlNHWDpDRUUuSVFfQ0xPU0VQUklDRS4xMS8yNy8yMDE3AQAAACLDngACAAAABTAuNzM1AKzGnVV0hNcIHk04MpWE1wgjQ0lRLlNHWDpIMDIuSVFfQ0xPU0VQUklDRS4zLzEwLzIwMTMBAAAAbFcNAAMAAAAAAPry7Y50hNcI1rg1NpWE1wgpQ0lRLlNHWDpTNTEuSVFf</t>
  </si>
  <si>
    <t>QlZfU0hBUkUuSVFfTFRNLjExLzIxLzIwMTIBAAAA0FkNAAIAAAAHMS4wOTMxMQEIAAAABQAAAAExAQAAAAoxNjQzNTc2ODcwAwAAAAMxMzgCAAAABDQwMjAEAAAAATAHAAAACjExLzIxLzIwMTIIAAAACTkvMzAvMjAxMgkAAAABMO7OYXdyhNcI56mfu3KE1wgjQ0lRLlNHWDpKMzYuSVFfQ0xPU0VQUklDRS42LzI4LzIwMTcBAAAA7lQNAAIAAAAFNjQuMjQADeKRWnSE1wjVoGczlYTXCCRDSVEuU0dYOkJTTC5JUV9DTE9TRVBSSUNFLjEyLzE2LzIwMTgBAAAAJHgNAAMAAAAAAHb7T0p0hNcI+exoMZWE1wgiQ0lRLlNHWDpIMTUuSVFfQ0xPU0VQUklDRS4yLzUvMjAwOQEAAACaaA0AAgAAAAQxLjA5ACUiDsR0hNcIqAoGOpWE1wgiQ0lRLlNHWDpVRDIuSVFfQ0xPU0VQUklDRS4zLzQvMjAxOAEAAADNhQ0QAwAAAAAAh1fYTHSE1wht1ZMxlYTXCCNDSVEuU0dYOlEwRi5JUV9DTE9TRVBSSUNFLjUvMTMvMjAxOAEAAADD/ooDAwAAAAAAB7stUHSE1wgthKQxlYTXCChDSVEuU0dYOkJONC5JUV9CVl9TSEFSRS5JUV9MVE0uOS8xMy8yMDA5AQAAAIVWDQACAAAACDMuMTM3OTI5AQgAAAAFAAAAATEBAAAACjEzODg1MzQxMjkDAAAAAzEzOAIAAAAENDAyMAQAAAABMAcAAAAJOS8xMy8yMDA5CAAAAAk2LzMwLzIwMDkJAAAAATDTTZmccoTXCN6/vL1yhNcII0NJUS5TR1g6UzkxLklRX0NMT1NFUFJJQ0UuMTIvNy8yMDE3</t>
  </si>
  <si>
    <t>AQAAAFLsdggDAAAAAACsxp1VdITXCAZC5zGVhNcII0NJUS5TR1g6UDhaLklRX0NMT1NFUFJJQ0UuNy8xOS8yMDE4AQAAANFV6AoCAAAABDAuNjgAK6eBV3SE1wj91UEylYTXCChDSVEuU0dYOkE1MC5JUV9CVl9TSEFSRS5JUV9MVE0uMTIvOS8yMDA5AQAAAAae6xADAAAAAADhNEmbcoTXCIFyrr1yhNcIKENJUS5TR1g6RDA1LklRX0JWX1NIQVJFLklRX0xUTS45LzMwLzIwMTEBAAAAP1YNAAIAAAAJMTEuOTc4MTU4AQgAAAAFAAAAATEBAAAACjE1Nzk2NTM4NTIDAAAAAzEzOAIAAAAENDAyMAQAAAABMAcAAAAJOS8zMC8yMDExCAAAAAk5LzMwLzIwMTEJAAAAATDwALGDcoTXCLkiRLxyhNcII0NJUS5TR1g6VTE0LklRX0NMT1NFUFJJQ0UuNC8yMy8yMDA5AQAAAEhYDQACAAAABDIuMDkA8SGdv3SE1wj1NRw5lYTXCCNDSVEuU0dYOloyNS5JUV9DTE9TRVBSSUNFLjYvMjkvMjAxOAEAAADDBqYBAgAAAAQxLjU5AIhzwUt0hNcI17X8MZWE1wgjQ0lRLlNHWDpINzguSVFfQ0xPU0VQUklDRS42LzI5LzIwMTkBAAAA/EIGAAMAAAAAALupakd0hNcIeR0TMZWE1wgiQ0lRLlNHWDpTNTguSVFfQ0xPU0VQUklDRS4yLzUvMjAxNAEAAAAJUiUAAgAAAAQzLjE1AKVcc4B0hNcIkT8CNZWE1wgnQ0lRLlNHWDpZOTIuSVFfQlZfU0hBUkUuSVFfTFRNLjYvNS8yMDEyAQAAAMwsoQECAAAABzIuNTYyMTIBCAAAAAUAAAABMQEA</t>
  </si>
  <si>
    <t>AAAKMTY2MDg5OTY0NwMAAAADMTQ5AgAAAAQ0MDIwBAAAAAEwBwAAAAg2LzUvMjAxMggAAAAJMy8zMS8yMDEyCQAAAAEwH8v7eHKE1wiAHLW7coTXCCNDSVEuU0dYOlM1OC5JUV9DTE9TRVBSSUNFLjcvMTMvMjAxNQEAAAAJUiUAAgAAAAQzLjYyACypLHB0hNcIPXONNJWE1wgoQ0lRLlNHWDpINzguSVFfQlZfU0hBUkUuSVFfTFRNLjgvMzEvMjAxMAEAAAD8QgYAAgAAAAg2LjE2NzYwNwEIAAAABQAAAAExAQAAAAoxNDc0NjI5MTU4AwAAAAMxNjACAAAABDQwMjAEAAAAATAHAAAACTgvMzEvMjAxMAgAAAAJNi8zMC8yMDEwCQAAAAEwUSWQinKE1wg/Za+8coTXCChDSVEuU0dYOkVINS5JUV9CVl9TSEFSRS5JUV9MVE0uMTAvOC8yMDEyAQAAANWAYwACAAAACDAuNjQ3MjkxAQgAAAAFAAAAATEBAAAACjE2NjU5MzUxMTMDAAAAATkCAAAABDQwMjAEAAAAATAHAAAACTEwLzgvMjAxMggAAAAJOS8zMC8yMDEyCQAAAAEwVJVIgHKE1wjEmxu8coTXCCNDSVEuU0dYOlM2OC5JUV9DTE9TRVBSSUNFLjEyLzIvMjAwOQEAAAClUiUAAgAAAAQ3Ljk1AP8Lvbl0hNcIRbhjOZWE1wgpQ0lRLlNHWDpTNjMuSVFfQlZfU0hBUkUuSVFfTFRNLjEwLzExLzIwMTABAAAAQfALAAIAAAAIMC40OTc2MjcBCAAAAAUAAAABMQEAAAAKMTQ4MDMxMTkzMgMAAAADMTM4AgAAAAQ0MDIwBAAAAAEwBwAAAAoxMC8xMS8yMDEwCAAAAAk5LzMw</t>
  </si>
  <si>
    <t>LzIwMTAJAAAAATCToaWPcoTXCNXn9rxyhNcII0NJUS5TR1g6QzZMLklRX0NMT1NFUFJJQ0UuMTIvNS8yMDE4AQAAAHclCgACAAAABDkuNDUAishnRXSE1wiEvvEwlYTXCCRDSVEuU0dYOkFETi5JUV9DTE9TRVBSSUNFLjEwLzIyLzIwMTIBAAAAPGYGBwMAAAAAAPmlhJZ0hNcIxxdXNpWE1wgoQ0lRLlNHWDpHMTMuSVFfQlZfU0hBUkUuSVFfTFRNLjYvMjkvMjAxMAEAAAALZA0AAgAAAAgwLjM0NTg1OAEIAAAABQAAAAExAQAAAAoxNDg5OTE5ODI2AwAAAAMxMzgCAAAABDQwMjAEAAAAATAHAAAACTYvMjkvMjAxMAgAAAAJMy8zMS8yMDEwCQAAAAEw9iNdi3KE1wh1x7G8coTXCCNDSVEuU0dYOk5EOFUuSVFfQ0xPU0VQUklDRS4xLzQvMjAxOAEAAABAipIBAgAAAAQxLjUzAISwN010hNcI17X8MZWE1wgjQ0lRLlNHWDpFSDUuSVFfQ0xPU0VQUklDRS4zLzIzLzIwMTYBAAAA1YBjAAIAAAAFMC41MDUAFIMjY3SE1wiic54zlYTXCCdDSVEuU0dYOlM0MS5JUV9CVl9TSEFSRS5JUV9MVE0uOS81LzIwMTABAAAAuWgNAAIAAAAIMy40Mzc5MzcBCAAAAAUAAAABMQEAAAAKMTQ2NjMxOTU2MgMAAAADMTM4AgAAAAQ0MDIwBAAAAAEwBwAAAAg5LzUvMjAxMAgAAAAJNi8zMC8yMDEwCQAAAAEwL37wk3KE1wgERTe9coTXCCJDSVEuU0dYOkFaWS5JUV9DTE9TRVBSSUNFLjIvNC8yMDEwAQAAAGnyXQECAAAAAzM3MAA3pj+4</t>
  </si>
  <si>
    <t>dITXCBjX+jiVhNcII0NJUS5TR1g6SDEzLklRX0NMT1NFUFJJQ0UuNS8xNS8yMDE0AQAAANwpWgACAAAABDIuMTgAHBImfHSE1widy+w0lYTXCChDSVEuU0dYOkMwOS5JUV9CVl9TSEFSRS5JUV9MVE0uNC8xMC8yMDExAQAAAPNDBgACAAAACDcuMTg1MzYxAQgAAAAFAAAAATEBAAAACjE1NDYxMjAxMDADAAAAAzEzOAIAAAAENDAyMAQAAAABMAcAAAAJNC8xMC8yMDExCAAAAAkzLzMxLzIwMTEJAAAAATBkDXJ6coTXCK8a1LtyhNcIKENJUS5TR1g6RUI1LklRX0JWX1NIQVJFLklRX0xUTS4xMi8zLzIwMTEBAAAAPa1YAgIAAAAIMC41NzE1NTcBCAAAAAUAAAABMQEAAAAKMTU3NjU1NDU0OAMAAAADMTYwAgAAAAQ0MDIwBAAAAAEwBwAAAAkxMi8zLzIwMTEIAAAACTkvMzAvMjAxMQkAAAABMKqS4oFyhNcIBl0/vHKE1wgjQ0lRLlNHWDpUMzkuSVFfQ0xPU0VQUklDRS4xMi8yLzIwMTYBAAAAMVwNAAIAAAAEMy43MwD3fdxkdITXCHSSNTOVhNcIKENJUS5TR1g6QlZBLklRX0JWX1NIQVJFLklRX0xUTS40LzIwLzIwMTEBAAAAvnF7AAIAAAAIMC40NDY3ODMBCAAAAAUAAAABMQEAAAAKMTUyOTE2Nzk0NAMAAAADMTExAgAAAAQ0MDIwBAAAAAEwBwAAAAk0LzIwLzIwMTEIAAAACTIvMjgvMjAxMQkAAAABMK451olyhNcI4lScvHKE1wgiQ0lRLlNHWDpCNjEuSVFfQ0xPU0VQUklDRS4yLzUvMjAxNgEAAADmYEQAAgAA</t>
  </si>
  <si>
    <t>AAQ0LjQ5AG1JIHN0hNcIKvnGM5WE1wgjQ0lRLlNHWDpDNTIuSVFfQ0xPU0VQUklDRS43LzEzLzIwMTgBAAAAoHhfAAIAAAAEMi4zNQArp4FXdITXCCXuFjKVhNcIJENJUS5TR1g6VTA0LklRX0NMT1NFUFJJQ0UuMTEvMjIvMjAxMAEAAAA9klQAAgAAAAQyLjY3AAfDbqx0hNcI4ABjOpWE1wgiQ0lRLlNHWDpCU0wuSVFfQ0xPU0VQUklDRS42LzkvMjAwOQEAAAAkeA0AAgAAAAgwLjM0MzMzMgAdhCS+dITXCB/xfTmVhNcIJ0NJUS5TR1g6RUg1LklRX0JWX1NIQVJFLklRX0xUTS4xLzMvMjAwOQEAAADVgGMAAgAAAAgwLjQwMDc4NwEIAAAABQAAAAExAQAAAAoxMzQ1MTY3MzUxAwAAAAE5AgAAAAQ0MDIwBAAAAAEwBwAAAAgxLzMvMjAwOQgAAAAKMTIvMzEvMjAwOAkAAAABMEZQw6dyhNcIwTyfvnKE1wgkQ0lRLlNHWDpTMDguSVFfQ0xPU0VQUklDRS4xMC8yMy8yMDExAQAAAJJnSwADAAAAAADIk0CfdITXCP4rxjeVhNcIJENJUS5TR1g6QzZMLklRX0NMT1NFUFJJQ0UuMTIvMzEvMjAwOQEAAAB3JQoAAgAAAAUxNC45NACvVVC4dITXCDPFZzqVhNcIJENJUS5TR1g6RUI1LklRX0NMT1NFUFJJQ0UuMTIvMTkvMjAxNgEAAAA9rVgCAgAAAAQxLjk1AM5YmGh0hNcIFqRIM5WE1wgnQ0lRLlNHWDpDMzEuSVFfQlZfU0hBUkUuSVFfTFRNLjIvNy8yMDA5AQAAANJRJQACAAAACDMuNzgzMTI5AQgAAAAFAAAAATEBAAAA</t>
  </si>
  <si>
    <t>CjEzNjY5NzkzMTgDAAAAAzEzOAIAAAAENDAyMAQAAAABMAcAAAAIMi83LzIwMDkIAAAACjEyLzMxLzIwMDgJAAAAATAG4v+mcoTXCDpskL5yhNcII0NJUS5TR1g6Q0VFLklRX0NMT1NFUFJJQ0UuNC8xNi8yMDEyAQAAACLDngACAAAABjAuMTc3NQAWENmadITXCE7p3zWVhNcIJ0NJUS5TR1g6TzMyLklRX0JWX1NIQVJFLklRX0xUTS41LzgvMjAxMAEAAAAnu1MAAgAAAAgwLjg3MjEyMwEIAAAABQAAAAExAQAAAAoxNTgzNzkwNTk1AwAAAAMxMzgCAAAABDQwMjAEAAAAATAHAAAACDUvOC8yMDEwCAAAAAkzLzMxLzIwMTAJAAAAATAeDFaVcoTXCIn0R71yhNcII0NJUS5TR1g6VTExLklRX0NMT1NFUFJJQ0UuNi8xNC8yMDE0AQAAAMNQBgADAAAAAABRJaGHdITXCEUzDTaVhNcII0NJUS5TR1g6RzEzLklRX0NMT1NFUFJJQ0UuMTEvMi8yMDE5AQAAAAtkDQADAAAAAAB5Bsk+dITXCIr1XTCVhNcII0NJUS5TR1g6VzA1LklRX0NMT1NFUFJJQ0UuMS8yNy8yMDE2AQAAAO5hDQACAAAABDEuNTEA5htsdnSE1wjOw3w0lYTXCCdDSVEuU0dYOlA4Wi5JUV9CVl9TSEFSRS5JUV9MVE0uMS84LzIwMTABAAAA0VXoCgMAAAAAAJ938ZdyhNcIOHpwvXKE1wgjQ0lRLlNHWDpRMEYuSVFfQ0xPU0VQUklDRS4zLzI2LzIwMTEBAAAAw/6KAwMAAAAAAPFd36p0hNcIpoN3N5WE1wgjQ0lRLlNHWDpDMDcuSVFfQ0xPU0VQUklDRS4z</t>
  </si>
  <si>
    <t>LzMxLzIwMDkBAAAAZFYNAAIAAAAFMTEuODQAzysYwXSE1wjaPYw5lYTXCCRDSVEuU0dYOkYzNC5JUV9DTE9TRVBSSUNFLjEwLzIzLzIwMTUBAAAAy25TAAIAAAAEMy4xOAA7AYN3dITXCEDU4TOVhNcII0NJUS5TR1g6VTk2LklRX0NMT1NFUFJJQ0UuNS8yMC8yMDEzAQAAAJF4DQACAAAABDQuOTgAoi7pjnSE1wieni03lYTXCCRDSVEuU0dYOlU5Ni5JUV9DTE9TRVBSSUNFLjEwLzE4LzIwMTgBAAAAkXgNAAIAAAAEMi45NQCn9f1FdITXCJDZIjKVhNcIJ0NJUS5TR1g6TzMyLklRX0JWX1NIQVJFLklRX0xUTS4xLzMvMjAwOQEAAAAnu1MAAgAAAAgwLjU1NzA1NwEIAAAABQAAAAExAQAAAAoxMzIxOTAxMzYwAwAAAAMxMzgCAAAABDQwMjAEAAAAATAHAAAACDEvMy8yMDA5CAAAAAoxMi8zMS8yMDA4CQAAAAEwRlDDp3KE1wgxeZ6+coTXCClDSVEuU0dYOkcwNy5JUV9CVl9TSEFSRS5JUV9MVE0uMTEvMTEvMjAxMAEAAAB58SQAAgAAAAg3LjUzNDY2MwEIAAAABQAAAAExAQAAAAoxNDQxOTA5OTMxAwAAAAMxMzgCAAAABDQwMjAEAAAAATAHAAAACjExLzExLzIwMTAIAAAACjEyLzMxLzIwMDkJAAAAATDVijaOcoTXCHOa6LxyhNcIJ0NJUS5TR1g6VTE0LklRX0JWX1NIQVJFLklRX0xUTS43LzkvMjAwOQEAAABIWA0AAgAAAAg0LjkyNjAzOAEIAAAABQAAAAExAQAAAAoxMzk0NDUyMTYxAwAAAAMxMzgCAAAABDQw</t>
  </si>
  <si>
    <t>MjAEAAAAATAHAAAACDcvOS8yMDA5CAAAAAk2LzMwLzIwMDkJAAAAATBrbKGgcoTXCOTxFL5yhNcIKUNJUS5TR1g6QjYxLklRX0JWX1NIQVJFLklRX0xUTS4xMi8yMC8yMDA5AQAAAOZgRAACAAAACDMuMDExNjk0AQgAAAAFAAAAATEBAAAACjE0MTE2ODQ0OTMDAAAAAzEzOAIAAAAENDAyMAQAAAABMAcAAAAKMTIvMjAvMjAwOQgAAAAJOS8zMC8yMDA5CQAAAAEwH/yzmXKE1wgdOpS9coTXCChDSVEuU0dYOkYzNC5JUV9CVl9TSEFSRS5JUV9MVE0uOC8xMS8yMDExAQAAAMtuUwACAAAACDEuOTg3ODAyAQgAAAAFAAAAATEBAAAACjE1NTk1OTY3MTYDAAAAAzE2MAIAAAAENDAyMAQAAAABMAcAAAAJOC8xMS8yMDExCAAAAAk2LzMwLzIwMTEJAAAAATBIIuyGcoTXCHYxdrxyhNcIJENJUS5TR1g6VFE1LklRX0NMT1NFUFJJQ0UuMTEvMjYvMjAwOQEAAABhYEQAAwAAAAAAG2y/uXSE1wjZXwQ5lYTXCCNDSVEuU0dYOks2Uy5JUV9DTE9TRVBSSUNFLjExLzgvMjAxMwEAAADiCggAAwAAAAAAQiiVfXSE1wj2cDs1lYTXCChDSVEuU0dYOkg3OC5JUV9CVl9TSEFSRS5JUV9MVE0uMTIvMy8yMDEyAQAAAPxCBgACAAAACTExLjExMzQzOQEIAAAABQAAAAExAQAAAAoxNjI5ODc1MTY2AwAAAAMxNjACAAAABDQwMjAEAAAAATAHAAAACTEyLzMvMjAxMggAAAAJOS8zMC8yMDEyCQAAAAEwCV4td3KE1wikR527coTXCCJDSVEu</t>
  </si>
  <si>
    <t>U0dYOk8zOS5JUV9DTE9TRVBSSUNFLjIvMi8yMDA5AQAAACmGEgACAAAAATUAVoSVwnSE1wiGaSc6lYTXCCJDSVEuU0dYOkQwMS5JUV9DTE9TRVBSSUNFLjMvNC8yMDEwAQAAAO9bDQACAAAABDYuMTcAN6Y/uHSE1wiLfhs6lYTXCCVDSVEuU0dYOk5EOFUuSVFfQ0xPU0VQUklDRS4xMC8yNS8yMDE5AQAAAECKkgECAAAABDEuNjQAeQbJPnSE1wgW4WkwlYTXCCJDSVEuU0dYOkVINS5JUV9DTE9TRVBSSUNFLjcvMy8yMDExAQAAANWAYwADAAAAAAAPNyCodITXCA+YazeVhNcII0NJUS5TR1g6TEozLklRX0NMT1NFUFJJQ0UuNC8xNC8yMDEzAQAAAJtXDQADAAAAAAD68u2OdITXCN6ByTaVhNcIKENJUS5TR1g6VDE4LklRX0JWX1NIQVJFLklRX0xUTS45LzI3LzIwMTEFAAAAAAAAAAgAAAAUKEludmFsaWQgSWRlbnRpZmllcinqDn2FcoTXCM4Kb7xyhNcIJ0NJUS5TR1g6RUI1LklRX0JWX1NIQVJFLklRX0xUTS40LzMvMjAxMgEAAAA9rVgCAgAAAAgwLjYyMzIxOAEIAAAABQAAAAExAQAAAAoxNjE4MzUyMzE1AwAAAAMxNjACAAAABDQwMjAEAAAAATAHAAAACDQvMy8yMDEyCAAAAAkzLzMxLzIwMTIJAAAAATCNSLWBcoTXCDQRMbxyhNcII0NJUS5TR1g6SDEzLklRX0NMT1NFUFJJQ0UuOC8yOC8yMDE3AQAAANwpWgACAAAABDIuMzcADfpmWnSE1wiWMYIylYTXCCNDSVEuU0dYOk8zOS5JUV9DTE9TRVBSSUNFLjEv</t>
  </si>
  <si>
    <t>MjEvMjAxMQEAAAAphhIAAgAAAAQ5Ljk1AJwBS6x0hNcImv2hOJWE1wgjQ0lRLlNHWDpINzguSVFfQ0xPU0VQUklDRS43LzI5LzIwMTgBAAAA/EIGAAMAAAAAADJmNFN0hNcIX9GyMZWE1wgoQ0lRLlNHWDpBNTAuSVFfQlZfU0hBUkUuSVFfTFRNLjkvMTIvMjAxMAEAAAAGnusQAwAAAAAAkWWqj3KE1wiyrfu8coTXCCJDSVEuU0dYOkVCNS5JUV9DTE9TRVBSSUNFLjcvNy8yMDE3AQAAAD2tWAICAAAABTEuODk1AGJqC1Z0hNcIehE9MpWE1wgkQ0lRLlNHWDpBN1JVLklRX0NMT1NFUFJJQ0UuNi8yNC8yMDE1AQAAAGS/2QECAAAABTAuNTQ1AAQwQG10hNcIG28PM5WE1wgoQ0lRLlNHWDpVMDQuSVFfQlZfU0hBUkUuSVFfTFRNLjcvMzEvMjAxMQEAAAA9klQAAgAAAAczLjYzNjI2AQgAAAAFAAAAATEBAAAACjE1NTk4NDg4MjcDAAAAAzEzOAIAAAAENDAyMAQAAAABMAcAAAAJNy8zMS8yMDExCAAAAAk2LzMwLzIwMTEJAAAAATDwALGDcoTXCB6FRrxyhNcII0NJUS5TR1g6VFE1LklRX0NMT1NFUFJJQ0UuMTIvNi8yMDE1AQAAAGFgRAADAAAAAAB2BIJzdITXCEkJGzSVhNcIIkNJUS5TR1g6QzUyLklRX0NMT1NFUFJJQ0UuMS82LzIwMTIBAAAAoHhfAAIAAAAEMS40MwAipYajdITXCGjb1jeVhNcIKENJUS5TR1g6UzYxLklRX0JWX1NIQVJFLklRX0xUTS45LzExLzIwMTEBAAAAhlsNAAIAAAAIMS4wNTYxNzEBCAAA</t>
  </si>
  <si>
    <t>AAUAAAABMQEAAAAKMTU1OTg0OTExNAMAAAADMTM4AgAAAAQ0MDIwBAAAAAEwBwAAAAk5LzExLzIwMTEIAAAACTYvMzAvMjAxMQkAAAABMEgi7IZyhNcImGtxvHKE1wgpQ0lRLlNHWDpCVkEuSVFfQlZfU0hBUkUuSVFfTFRNLjEyLzE4LzIwMTIBAAAAvnF7AAIAAAAIMC41MzIyNjIBCAAAAAUAAAABMQEAAAAKMTY1MDQ0NDU1MQMAAAADMTExAgAAAAQ0MDIwBAAAAAEwBwAAAAoxMi8xOC8yMDEyCAAAAAoxMS8zMC8yMDEyCQAAAAEwCV4td3KE1wikR527coTXCCNDSVEuU0dYOloyNS5JUV9DTE9TRVBSSUNFLjExLzQvMjAxMAEAAADDBqYBAgAAAAQxLjc4ACxu3bB0hNcI+WpVOZWE1wgjQ0lRLlNHWDpVMTAuSVFfQ0xPU0VQUklDRS4zLzE3LzIwMTIBAAAAGU97AAMAAAAAADhK1Jp0hNcIzqFhOJWE1wgkQ0lRLlNHWDpFNUguSVFfQ0xPU0VQUklDRS4xMC8xNS8yMDE0AQAAAOpRJQACAAAABDAuNDgAIgjqfnSE1wiylrM0lYTXCCNDSVEuU0dYOlQzOS5JUV9DTE9TRVBSSUNFLjgvMjAvMjAxMQEAAAAxXA0AAwAAAAAAyWoGpXSE1wjPn9s3lYTXCCNDSVEuU0dYOlU5Ni5JUV9DTE9TRVBSSUNFLjEwLzIvMjAxNQEAAACReA0AAgAAAAQzLjUyAKOQx2t0hNcIk1NZM5WE1wgkQ0lRLlNHWDpEMDEuSVFfQ0xPU0VQUklDRS4xMi8xOC8yMDE3AQAAAO9bDQACAAAABDcuOTQAl3o9UXSE1wgMV9sxlYTXCCNDSVEuU0dY</t>
  </si>
  <si>
    <t>OloyNS5JUV9DTE9TRVBSSUNFLjMvMTQvMjAxOQEAAADDBqYBAgAAAAQxLjM2AHIm+0h0hNcIEhoyMZWE1wgjQ0lRLlNHWDpEMDEuSVFfQ0xPU0VQUklDRS4xLzEwLzIwMTYBAAAA71sNAAMAAAAAAG1JIHN0hNcIZBRsNJWE1wgkQ0lRLlNHWDpZOTIuSVFfQ0xPU0VQUklDRS4xMi8yNy8yMDE3AQAAAMwsoQECAAAABDAuOTEAhLA3TXSE1wiWOyUylYTXCCNDSVEuU0dYOkcxMy5JUV9DTE9TRVBSSUNFLjEvMjgvMjAxNgEAAAALZA0AAgAAAAUwLjY5NQDmG2x2dITXCH5WKTSVhNcIJENJUS5TR1g6QlZBLklRX0NMT1NFUFJJQ0UuMTIvMjgvMjAxNQEAAAC+cXsAAwAAAAAAkPa/bnSE1whUlQU0lYTXCCNDSVEuU0dYOkQwMS5JUV9DTE9TRVBSSUNFLjIvMTQvMjAxOAEAAADvWw0AAgAAAAM4LjQAbblMUHSE1whOJYMxlYTXCCRDSVEuU0dYOkE1MC5JUV9DTE9TRVBSSUNFLjExLzExLzIwMTQBAAAABp7rEAMAAAAAADoKtG50hNcIgaBWNJWE1wgnQ0lRLlNHWDpaMjUuSVFfQlZfU0hBUkUuSVFfTFRNLjMvMi8yMDA5AQAAAMMGpgECAAAACDEuMDIwNzQ0AQgAAAAFAAAAATEBAAAACjEzNTI3MDkwNDMDAAAAAzEzOAIAAAAENDAyMAQAAAABMAcAAAAIMy8yLzIwMDkIAAAACjEyLzMxLzIwMDgJAAAAATBbYY6lcoTXCF/ocb5yhNcIJENJUS5TR1g6TkQ4VS5JUV9DTE9TRVBSSUNFLjEvMjEvMjAxMQEAAABAipIBAgAA</t>
  </si>
  <si>
    <t>AAQwLjg1ADKjIKV0hNcIi7tEOZWE1wgoQ0lRLlNHWDpHOTIuSVFfQlZfU0hBUkUuSVFfTFRNLjQvMjYvMjAxMgEAAABXTnUAAgAAAAgwLjQ5MDQ0NwEIAAAABQAAAAExAQAAAAoxNjE0MzgxNjk4AwAAAAMxNjACAAAABDQwMjAEAAAAATAHAAAACTQvMjYvMjAxMggAAAAJMy8zMS8yMDEyCQAAAAEwC1pXfXKE1wi8efW7coTXCChDSVEuU0dYOkM2TC5JUV9CVl9TSEFSRS5JUV9MVE0uNy8yNS8yMDExAQAAAHclCgACAAAACTExLjg5NzA5NQEIAAAABQAAAAExAQAAAAoxNTU2NDM3OTQxAwAAAAMxMzgCAAAABDQwMjAEAAAAATAHAAAACTcvMjUvMjAxMQgAAAAJNi8zMC8yMDExCQAAAAEwekluiHKE1wjIQYm8coTXCCJDSVEuU0dYOkJWQS5JUV9DTE9TRVBSSUNFLjQvNy8yMDExAQAAAL5xewADAAAAAAAyoyCldITXCIu7RDmVhNcII0NJUS5TR1g6QTUwLklRX0NMT1NFUFJJQ0UuMi8yNy8yMDEwAQAAAAae6xADAAAAAAB7sGe2dITXCCVMwzmVhNcIIkNJUS5TR1g6Rjk5LklRX0NMT1NFUFJJQ0UuNC81LzIwMTMBAAAAOlcNAAMAAAAAAPry7Y50hNcIkBapNZWE1wgoQ0lRLlNHWDpPMzIuSVFfQlZfU0hBUkUuSVFfTFRNLjkvMjMvMjAxMAEAAAAnu1MAAgAAAAgwLjg3Njg2MgEIAAAABQAAAAExAQAAAAoxNTg1ODM2MjY4AwAAAAMxMzgCAAAABDQwMjAEAAAAATAHAAAACTkvMjMvMjAxMAgAAAAJNi8zMC8yMDEw</t>
  </si>
  <si>
    <t>CQAAAAEwL37wk3KE1wjS4jS9coTXCCJDSVEuU0dYOkxKMy5JUV9DTE9TRVBSSUNFLjkvNi8yMDE4AQAAAJtXDQACAAAABDEuNTcAd9SFRnSE1wi79gsxlYTXCCNDSVEuU0dYOlM1OS5JUV9DTE9TRVBSSUNFLjgvMTkvMjAxMwEAAAB4JQoAAgAAAAQ0Ljc1AMC9/It0hNcIDmeYNZWE1wgiQ0lRLlNHWDpDNkwuSVFfQ0xPU0VQUklDRS4xLzYvMjAxNgEAAAB3JQoAAgAAAAUxMC45MwCpb01fdITXCCiCcTKVhNcIKENJUS5TR1g6Wjc0LklRX0JWX1NIQVJFLklRX0xUTS4xMS85LzIwMTABAAAAALcBAAIAAAAIMS40ODczODUBCAAAAAUAAAABMQEAAAAKMTQ4MTIyNTkyNAMAAAADMTM4AgAAAAQ0MDIwBAAAAAEwBwAAAAkxMS85LzIwMTAIAAAACTkvMzAvMjAxMAkAAAABMD12x4xyhNcIKp/JvHKE1wgoQ0lRLlNHWDpCUzYuSVFfQlZfU0hBUkUuSVFfTFRNLjgvMjkvMjAxMAEAAABjXAMCAgAAAAgxLjkzODMwMQEIAAAABQAAAAExAQAAAAoxNDY2MTY5NTExAwAAAAIzMgIAAAAENDAyMAQAAAABMAcAAAAJOC8yOS8yMDEwCAAAAAk2LzMwLzIwMTAJAAAAATCRZaqPcoTXCLKt+7xyhNcIIkNJUS5TR1g6UzU5LklRX0NMT1NFUFJJQ0UuNi80LzIwMTEBAAAAeCUKAAMAAAAAAA83IKh0hNcINvptN5WE1wgjQ0lRLlNHWDpPMzkuSVFfQ0xPU0VQUklDRS4xLzExLzIwMTgBAAAAKYYSAAIAAAAEMTIuOQCXej1RdITXCK2n</t>
  </si>
  <si>
    <t>yjGVhNcIIkNJUS5TR1g6RzA3LklRX0NMT1NFUFJJQ0UuMy8zLzIwMTUBAAAAefEkAAIAAAAEMjUuMwAlcjJ5dITXCMaY8DWVhNcII0NJUS5TR1g6QzA5LklRX0NMT1NFUFJJQ0UuMy8yMC8yMDEyAQAAAPNDBgACAAAABTExLjMyADhK1Jp0hNcIfvL9NpWE1wgiQ0lRLlNHWDpPMzkuSVFfQ0xPU0VQUklDRS4xLzgvMjAxNwEAAAAphhIAAwAAAAAAjD+QZHSE1whkO4QzlYTXCCNDSVEuU0dYOkgxNS5JUV9DTE9TRVBSSUNFLjUvMjUvMjAxNAEAAACaaA0AAwAAAAAA6/1Hg3SE1wi5Q3I1lYTXCCNDSVEuU0dYOlVEMi5JUV9DTE9TRVBSSUNFLjgvMTIvMjAxOAEAAADNhQ0QAwAAAAAA+DmHQnSE1wgJD+EwlYTXCChDSVEuU0dYOkM2TC5JUV9CVl9TSEFSRS5JUV9MVE0uMi8yMy8yMDEwAQAAAHclCgACAAAACTEwLjk4MTMxNAEIAAAABQAAAAExAQAAAAoxNDIwODY2NDI4AwAAAAMxMzgCAAAABDQwMjAEAAAAATAHAAAACTIvMjMvMjAxMAgAAAAKMTIvMzEvMjAwOQkAAAABMGrV35hyhNcI2OyFvXKE1wgjQ0lRLlNHWDpEMDEuSVFfQ0xPU0VQUklDRS41LzIxLzIwMDkBAAAA71sNAAIAAAAENS4zNQDxIZ2/dITXCMWW8DmVhNcII0NJUS5TR1g6UzkxLklRX0NMT1NFUFJJQ0UuMS8yOC8yMDE4AQAAAFLsdggDAAAAAAA18plUdITXCOLqNTKVhNcII0NJUS5TR1g6RjM0LklRX0NMT1NFUFJJQ0UuNi8zMC8yMDE2AQAA</t>
  </si>
  <si>
    <t>AMtuUwACAAAABDMuMjYADyv3YXSE1whrY9oylYTXCCNDSVEuU0dYOlM1OS5JUV9DTE9TRVBSSUNFLjIvMTAvMjAxMgEAAAB4JQoAAgAAAAMzLjcAqPnkmnSE1wiGZ8E3lYTXCCNDSVEuU0dYOkgxNy5JUV9DTE9TRVBSSUNFLjkvMjcvMjAxMgEAAADZRIwAAgAAAAQxLjA2ALHsp5R0hNcI5AvUOJWE1wgjQ0lRLlNHWDpPMzIuSVFfQ0xPU0VQUklDRS45LzI0LzIwMTgBAAAAJ7tTAAIAAAAEMS45NQDqWTw+dITXCBgxWTCVhNcIIkNJUS5TR1g6Q0VFLklRX0NMT1NFUFJJQ0UuOC81LzIwMTQBAAAAIsOeAAIAAAAEMC42OAAh5gF/dITXCOb4tTSVhNcIJ0NJUS5TR1g6UDhaLklRX0JWX1NIQVJFLklRX0xUTS40LzIvMjAxMAEAAADRVegKAwAAAAAAHgxWlXKE1wizt0y9coTXCCNDSVEuU0dYOlU5Ni5JUV9DTE9TRVBSSUNFLjQvMjAvMjAxMgEAAACReA0AAgAAAAQ1LjMyAD69bpl0hNcITpD7NpWE1wgkQ0lRLlNHWDpCUzYuSVFfQ0xPU0VQUklDRS4xMi8yOS8yMDExAQAAAGNcAwICAAAABTAuOTE1ACKlhqN0hNcI+MFTN5WE1wgjQ0lRLlNHWDpHMTMuSVFfQ0xPU0VQUklDRS4xMS8xLzIwMDkBAAAAC2QNAAMAAAAAAAwMOLt0hNcIQCQJOZWE1wgjQ0lRLlNHWDpEMDEuSVFfQ0xPU0VQUklDRS4yLzI0LzIwMTEBAAAA71sNAAIAAAAENy42OAB0gQWrdITXCJr9oTiVhNcII0NJUS5TR1g6UTBGLklRX0NMT1NFUFJJ</t>
  </si>
  <si>
    <t>Q0UuNy8yNy8yMDEwAQAAAMP+igMDAAAAAABjxWSvdITXCCMPtTiVhNcII0NJUS5TR1g6QTUwLklRX0NMT1NFUFJJQ0UuMS8xOS8yMDE0AQAAAAae6xADAAAAAAB2srSEdITXCJTVmTaVhNcIJENJUS5TR1g6QlNMLklRX0NMT1NFUFJJQ0UuMTAvMjkvMjAxMgEAAAAkeA0AAgAAAAgwLjgyNjY2NgApqNWRdITXCCoGRDaVhNcII0NJUS5TR1g6UTBGLklRX0NMT1NFUFJJQ0UuMS8yOS8yMDA5AQAAAMP+igMDAAAAAABWhJXCdITXCJ/GlTmVhNcIJENJUS5TR1g6NUNQLklRX0NMT1NFUFJJQ0UuMTIvMjQvMjAxNgEAAAAfTXsAAwAAAAAAzliYaHSE1wgWpEgzlYTXCCNDSVEuU0dYOlQzOS5JUV9DTE9TRVBSSUNFLjMvMjcvMjAxMAEAAAAxXA0AAwAAAAAAk67stHSE1whpL1o5lYTXCChDSVEuU0dYOks2Uy5JUV9CVl9TSEFSRS5JUV9MVE0uNS8xOC8yMDA5AQAAAOIKCAACAAAACDEuODk2MzQzAQgAAAAFAAAAATEBAAAACjEzOTM2NDAzMDQDAAAAAjU1AgAAAAQ0MDIwBAAAAAEwBwAAAAk1LzE4LzIwMDkIAAAACTMvMzEvMjAwOQkAAAABMNV2HKJyhNcIAsgsvnKE1wgoQ0lRLlNHWDpUUTUuSVFfQlZfU0hBUkUuSVFfTFRNLjcvMjUvMjAxMQEAAABhYEQAAgAAAAc0LjgxNzk5AQgAAAAFAAAAATEBAAAACjE2NDkyNjk0MTUDAAAAAzEzOAIAAAAENDAyMAQAAAABMAcAAAAJNy8yNS8yMDExCAAAAAk5LzMwLzIwMTAJ</t>
  </si>
  <si>
    <t>AAAAATB6SW6IcoTXCMhBibxyhNcIIkNJUS5TR1g6UzA3LklRX0NMT1NFUFJJQ0UuMy83LzIwMTYBAAAAvWQNAAMAAAAAADmtfWt0hNcIT6r5M5WE1wgjQ0lRLlNHWDpKMzcuSVFfQ0xPU0VQUklDRS43LzIzLzIwMTMBAAAAHjsGAAIAAAAEMzUuNgBBtneNdITXCEUxDTqVhNcII0NJUS5TR1g6VTExLklRX0NMT1NFUFJJQ0UuMS8xMC8yMDExAQAAAMNQBgACAAAABTE5LjI2AJwBS6x0hNcI4cGmOJWE1wgiQ0lRLlNHWDpIMTcuSVFfQ0xPU0VQUklDRS43LzYvMjAxNAEAAADZRIwAAwAAAAAAGZ4QfHSE1whtaeo0lYTXCChDSVEuU0dYOlA4Wi5JUV9CVl9TSEFSRS5JUV9MVE0uMTIvOC8yMDA5AQAAANFV6AoDAAAAAACHyB6dcoTXCOQe3r1yhNcII0NJUS5TR1g6VTA0LklRX0NMT1NFUFJJQ0UuNy8xMS8yMDA5AQAAAD2SVAADAAAAAAAdhCS+dITXCGgHJTqVhNcIJ0NJUS5TR1g6VTA2LklRX0JWX1NIQVJFLklRX0xUTS42LzYvMjAxMQEAAACJgVQAAgAAAAgyLjc1NzIxNgEIAAAABQAAAAExAQAAAAoxNTYyNTA5MjMxAwAAAAMxMzgCAAAABDQwMjAEAAAAATAHAAAACDYvNi8yMDExCAAAAAkzLzMxLzIwMTEJAAAAATAwcyOJcoTXCBCPl7xyhNcIIkNJUS5TR1g6QlM2LklRX0NMT1NFUFJJQ0UuMS85LzIwMTEBAAAAY1wDAgMAAAAAAMk74K10hNcIw0qwOJWE1wgjQ0lRLlNHWDpNMDQuSVFfQ0xPU0VQUklDRS4x</t>
  </si>
  <si>
    <t>Mi83LzIwMTMBAAAA6j4GAAMAAAAAADDbu4R0hNcIRUgBNpWE1wgoQ0lRLlNHWDpTNTEuSVFfQlZfU0hBUkUuSVFfTFRNLjQvMTUvMjAxMgEAAADQWQ0AAgAAAAgxLjIzMjAwMwEIAAAABQAAAAExAQAAAAoxNjE1MzE0ODU4AwAAAAMxMzgCAAAABDQwMjAEAAAAATAHAAAACTQvMTUvMjAxMggAAAAJMy8zMS8yMDEyCQAAAAEwl0bTeHKE1wgfQ7y7coTXCCNDSVEuU0dYOkY5OS5JUV9DTE9TRVBSSUNFLjUvMTIvMjAxMwEAAAA6Vw0AAwAAAAAA/RWEinSE1wiyopM1lYTXCCNDSVEuU0dYOk8zMi5JUV9DTE9TRVBSSUNFLjExLzcvMjAxOQEAAAAnu1MAAgAAAAQxLjg0APg5h0J0hNcIC2SxMJWE1wgjQ0lRLlNHWDpTNjguSVFfQ0xPU0VQUklDRS4yLzEyLzIwMTcBAAAApVIlAAMAAAAAAOeT0F90hNcI0B4gM5WE1wgiQ0lRLlNHWDpPMzIuSVFfQ0xPU0VQUklDRS41LzIvMjAxOAEAAAAnu1MAAgAAAAQyLjIzACqPrFd0hNcINDhEMpWE1wgjQ0lRLlNHWDpRMEYuSVFfQ0xPU0VQUklDRS40LzE5LzIwMTQBAAAAw/6KAwMAAAAAAHweT4N0hNcIzs9cNZWE1wgjQ0lRLlNHWDpVRDIuSVFfQ0xPU0VQUklDRS44LzExLzIwMTIBAAAAzYUNEAMAAAAAAC6ZPZN0hNcIc5PcNpWE1wgjQ0lRLlNHWDpVMDQuSVFfQ0xPU0VQUklDRS45LzIyLzIwMTABAAAAPZJUAAIAAAAEMi40MQDaPdawdITXCAfquzmVhNcII0NJUS5TR1g6</t>
  </si>
  <si>
    <t>UzY4LklRX0NMT1NFUFJJQ0UuNi8xMi8yMDE0AQAAAKVSJQACAAAABDYuOTkAUSWhh3SE1wiuwKU2lYTXCCJDSVEuU0dYOkc5Mi5JUV9DTE9TRVBSSUNFLjUvOS8yMDE1AQAAAFdOdQADAAAAAAAEMEBtdITXCJd6YDOVhNcIIkNJUS5TR1g6VDM5LklRX0NMT1NFUFJJQ0UuOC82LzIwMTcBAAAAMVwNAAMAAAAAAA36Zlp0hNcIljGCMpWE1wgiQ0lRLlNHWDpTNjMuSVFfQ0xPU0VQUklDRS43LzcvMjAxNQEAAABB8AsAAgAAAAQzLjMxALKlinR0hNcIBztzNJWE1wgkQ0lRLlNHWDpWMDMuSVFfQ0xPU0VQUklDRS4xMS8yOS8yMDEzAQAAAGyNAAACAAAABDcuNTMACVrPgXSE1wjUgk41lYTXCCRDSVEuU0dYOlUxMC5JUV9DTE9TRVBSSUNFLjEyLzIxLzIwMTMBAAAAGU97AAMAAAAAADDbu4R0hNcIFwh3NZWE1wgjQ0lRLlNHWDpZOTIuSVFfQ0xPU0VQUklDRS41LzI2LzIwMTIBAAAAzCyhAQMAAAAAAKWqUJN0hNcIjMpINpWE1wgjQ0lRLlNHWDpaMjUuSVFfQ0xPU0VQUklDRS4zLzIyLzIwMTEBAAAAwwamAQIAAAAEMS40NQBMB4mjdITXCCbaeziVhNcII0NJUS5TR1g6UzY4LklRX0NMT1NFUFJJQ0UuOC8xOS8yMDE5AQAAAKVSJQACAAAABDguMTcAmQptR3SE1wj57GgxlYTXCCNDSVEuU0dYOkcxMy5JUV9DTE9TRVBSSUNFLjgvMjgvMjAxMQEAAAALZA0AAwAAAAAAd5Q2onSE1wj4tM83lYTXCCJDSVEuU0dYOk9W</t>
  </si>
  <si>
    <t>OC5JUV9DTE9TRVBSSUNFLjcvNy8yMDE4AQAAAC68JwgDAAAAAADjlslPdITXCJH+ezGVhNcIKENJUS5TR1g6VTA0LklRX0JWX1NIQVJFLklRX0xUTS4xMS83LzIwMTABAAAAPZJUAAIAAAAIMy42MTc0MTUBCAAAAAUAAAABMQEAAAAKMTQ4MjQxOTY5OAMAAAADMTM4AgAAAAQ0MDIwBAAAAAEwBwAAAAkxMS83LzIwMTAIAAAACTkvMzAvMjAxMAkAAAABMFElkIpyhNcICAOtvHKE1wgoQ0lRLlNHWDpTNTguSVFfQlZfU0hBUkUuSVFfTFRNLjcvMjYvMjAxMgEAAAAJUiUAAgAAAAgxLjM5NDY0OQEIAAAABQAAAAExAQAAAAoxNjI4NjM1ODc1AwAAAAMxMzgCAAAABDQwMjAEAAAAATAHAAAACTcvMjYvMjAxMggAAAAJNi8zMC8yMDEyCQAAAAEwWRxxgHKE1whxwiK8coTXCClDSVEuU0dYOkMwNy5JUV9CVl9TSEFSRS5JUV9MVE0uMTAvMjgvMjAxMgEAAABkVg0AAgAAAAgxMi43MjMxOQEIAAAABQAAAAExAQAAAAoxNjQ0MDU2Nzk5AwAAAAMxNjACAAAABDQwMjAEAAAAATAHAAAACjEwLzI4LzIwMTIIAAAACTkvMzAvMjAxMgkAAAABMDW4835yhNcIw9gWvHKE1wgjQ0lRLlNHWDpRMEYuSVFfQ0xPU0VQUklDRS44LzE0LzIwMTgBAAAAw/6KAwIAAAAEMS44MwB31IVGdITXCGgIHzGVhNcII0NJUS5TR1g6VTE0LklRX0NMT1NFUFJJQ0UuMTEvOC8yMDEzAQAAAEhYDQACAAAABDYuMzYAQiiVfXSE1wg7TZA2lYTXCChD</t>
  </si>
  <si>
    <t>SVEuU0dYOkVINS5JUV9CVl9TSEFSRS5JUV9MVE0uMS8yNi8yMDEwAQAAANWAYwACAAAACDAuMzk2ODAyAQgAAAAFAAAAATEBAAAACjE0NDE2MjczMzcDAAAAATkCAAAABDQwMjAEAAAAATAHAAAACTEvMjYvMjAxMAgAAAAKMTIvMzEvMjAwOQkAAAABMAajNphyhNcIST11vXKE1wgoQ0lRLlNHWDpBNTAuSVFfQlZfU0hBUkUuSVFfTFRNLjYvMjUvMjAxMAEAAAAGnusQAwAAAAAA5QE4lHKE1wi6az69coTXCChDSVEuU0dYOlM2My5JUV9CVl9TSEFSRS5JUV9MVE0uNi8yOS8yMDA5AQAAAEHwCwACAAAACDAuNTcxMjg0AQgAAAAFAAAAATEBAAAACjEzNTg1NzI3OTUDAAAAAzEzOAIAAAAENDAyMAQAAAABMAcAAAAJNi8yOS8yMDA5CAAAAAkzLzMxLzIwMDkJAAAAATAqxNeecoTXCA719b1yhNcIIkNJUS5TR1g6T1Y4LklRX0NMT1NFUFJJQ0UuNi85LzIwMDkBAAAALrwnCAMAAAAAAPEhnb90hNcIk9QZOZWE1wgoQ0lRLlNHWDpCUzYuSVFfQlZfU0hBUkUuSVFfTFRNLjQvMjEvMjAxMgEAAABjXAMCAgAAAAgzLjY1MTQzMgEIAAAABQAAAAExAQAAAAoxNjUyOTkwMzI1AwAAAAIzMgIAAAAENDAyMAQAAAABMAcAAAAJNC8yMS8yMDEyCAAAAAkzLzMxLzIwMTIJAAAAATALWld9coTXCLx59btyhNcII0NJUS5TR1g6RDAxLklRX0NMT1NFUFJJQ0UuNy8xOS8yMDE3AQAAAO9bDQACAAAABDguMTkAWJi/UnSE1wip3AMy</t>
  </si>
  <si>
    <t>lYTXCCNDSVEuU0dYOlQxOC5JUV9DTE9TRVBSSUNFLjEvMTIvMjAxMwUAAAAAAAAACAAAABQoSW52YWxpZCBJZGVudGlmaWVyKUG2d410hNcIAjAsNpWE1wgjQ0lRLlNHWDpIMTUuSVFfQ0xPU0VQUklDRS40LzI1LzIwMTUBAAAAmmgNAAMAAAAAAGYsBHV0hNcIy0vYM5WE1wgkQ0lRLlNHWDpIMTMuSVFfQ0xPU0VQUklDRS4xMS8xOC8yMDE2AQAAANwpWgACAAAABDIuMDgA933cZHSE1wgJOKMzlYTXCChDSVEuU0dYOkgxNy5JUV9CVl9TSEFSRS5JUV9MVE0uOC8xMy8yMDA5AQAAANlEjAACAAAACDAuNjU3Nzk2AQgAAAAFAAAAATEBAAAACjEzOTExODc5MjkDAAAAAzEzOAIAAAAENDAyMAQAAAABMAcAAAAJOC8xMy8yMDA5CAAAAAk2LzMwLzIwMDkJAAAAATDTTZmccoTXCEyEwb1yhNcII0NJUS5TR1g6QzZMLklRX0NMT1NFUFJJQ0UuMTAvOS8yMDE5AQAAAHclCgACAAAABDkuMDIAKcgfQ3SE1wgLZLEwlYTXCChDSVEuU0dYOkVCNS5JUV9CVl9TSEFSRS5JUV9MVE0uOS8xMC8yMDEwAQAAAD2tWAICAAAACDAuNDE5MTkzAQgAAAAFAAAAATEBAAAACjE0NjY5MTI1OTcDAAAAAzE2MAIAAAAENDAyMAQAAAABMAcAAAAJOS8xMC8yMDEwCAAAAAk2LzMwLzIwMTAJAAAAATCup6+RcoTXCDpIGL1yhNcII0NJUS5TR1g6TzMyLklRX0NMT1NFUFJJQ0UuNy8xNi8yMDE4AQAAACe7UwACAAAABDIuMTUA45bJT3SE1wiR</t>
  </si>
  <si>
    <t>/nsxlYTXCCJDSVEuU0dYOkJTTC5JUV9DTE9TRVBSSUNFLjgvOC8yMDEwAQAAACR4DQADAAAAAAD23y+ydITXCPqXvjiVhNcIJENJUS5TR1g6SzZTLklRX0NMT1NFUFJJQ0UuMTIvMjAvMjAwOQEAAADiCggAAwAAAAAA/wu9uXSE1wi7/QE5lYTXCCJDSVEuU0dYOlcwNS5JUV9DTE9TRVBSSUNFLjUvNC8yMDEwAQAAAO5hDQACAAAABDEuNzcAiLVctXSE1wg45cw4lYTXCCJDSVEuU0dYOkQwMS5JUV9DTE9TRVBSSUNFLjIvOC8yMDEzAQAAAO9bDQACAAAABTEzLjY1AOCQ6450hNcI1rg1NpWE1wgoQ0lRLlNHWDpDRUUuSVFfQlZfU0hBUkUuSVFfTFRNLjkvMTAvMjAxMAEAAAAiw54AAgAAAAgwLjEzMzkzMgEIAAAABQAAAAExAQAAAAoxNDY0MTY2NDk1AwAAAAMxMzgCAAAABDQwMjAEAAAAATAHAAAACTkvMTAvMjAxMAgAAAAJNi8zMC8yMDEwCQAAAAEwPXbHjHKE1wj5/8u8coTXCCNDSVEuU0dYOlM2OC5JUV9DTE9TRVBSSUNFLjQvMjQvMjAxNAEAAAClUiUAAgAAAAQ2Ljk2ABJEYIB0hNcIT93/NJWE1wgjQ0lRLlNHWDpIMTcuSVFfQ0xPU0VQUklDRS44LzI3LzIwMTMBAAAA2USMAAIAAAAFMC43MjUAuJAohnSE1wgMmp42lYTXCChDSVEuU0dYOkFETi5JUV9CVl9TSEFSRS5JUV9MVE0uMy8yMS8yMDEwAQAAADxmBgcDAAAAAACzg8eWcoTXCH9oXb1yhNcII0NJUS5TR1g6SjM3LklRX0NMT1NFUFJJQ0UuNy8x</t>
  </si>
  <si>
    <t>OS8yMDExAQAAAB47BgACAAAABDMxLjkAyWoGpXSE1wiO6Fo3lYTXCCJDSVEuU0dYOlVEMi5JUV9DTE9TRVBSSUNFLjUvNS8yMDE5AQAAAM2FDRADAAAAAACQ1zxAdITXCDIHcTCVhNcIKENJUS5TR1g6NUNQLklRX0JWX1NIQVJFLklRX0xUTS45LzE3LzIwMTIBAAAAH017AAIAAAAIMC4xMTgxODQBCAAAAAUAAAABMQEAAAAKMTY0MTA4NzI4NAMAAAADMTExAgAAAAQ0MDIwBAAAAAEwBwAAAAk5LzE3LzIwMTIIAAAACTYvMzAvMjAxMgkAAAABMFSVSIByhNcIUf8dvHKE1wgjQ0lRLlNHWDpWMDMuSVFfQ0xPU0VQUklDRS40LzIwLzIwMTUBAAAAbI0AAAIAAAAEOC40NwCMTblwdITXCKzSvzOVhNcII0NJUS5TR1g6QzA3LklRX0NMT1NFUFJJQ0UuNS8yNi8yMDExAQAAAGRWDQACAAAABTM4LjMyAA83IKh0hNcINvptN5WE1wgnQ0lRLlNHWDpCU0wuSVFfQlZfU0hBUkUuSVFfTFRNLjEvMi8yMDEwAQAAACR4DQACAAAACDAuMTYwMTIzAQgAAAAFAAAAATEBAAAACjE0NDIzNjU0NDcDAAAAAzEzOAIAAAAENDAyMAQAAAABMAcAAAAIMS8yLzIwMTAIAAAACjEyLzMxLzIwMDkJAAAAATAGozaYcoTXCIKfd71yhNcIKENJUS5TR1g6VUQyLklRX0JWX1NIQVJFLklRX0xUTS42LzE0LzIwMDkBAAAAzYUNEAMAAAAAAJ7QHqJyhNcIAwQovnKE1wgoQ0lRLlNHWDpTNjMuSVFfQlZfU0hBUkUuSVFfTFRNLjYvMTAvMjAxMQEA</t>
  </si>
  <si>
    <t>AABB8AsAAgAAAAgwLjU3NTI4NwEIAAAABQAAAAExAQAAAAoxNTQ1OTMwMzE5AwAAAAMxMzgCAAAABDQwMjAEAAAAATAHAAAACTYvMTAvMjAxMQgAAAAJMy8zMS8yMDExCQAAAAEw2RdziHKE1wi1B468coTXCCNDSVEuU0dYOkcxMy5JUV9DTE9TRVBSSUNFLjgvMTgvMjAxOAEAAAALZA0AAwAAAAAAH5NYS3SE1wixtE4xlYTXCCNDSVEuU0dYOjVDUC5JUV9DTE9TRVBSSUNFLjIvMjcvMjAxMwEAAAAfTXsAAgAAAAgwLjQ0MTY2NQBea1+QdITXCO5s1TaVhNcIJ0NJUS5TR1g6UzYzLklRX0JWX1NIQVJFLklRX0xUTS41LzUvMjAwOQEAAABB8AsAAgAAAAgwLjU3MTI4NAEIAAAABQAAAAExAQAAAAoxMzU4NTcyNzk1AwAAAAMxMzgCAAAABDQwMjAEAAAAATAHAAAACDUvNS8yMDA5CAAAAAkzLzMxLzIwMDkJAAAAATCVMe6icoTXCO54Pb5yhNcII0NJUS5TR1g6RjM0LklRX0NMT1NFUFJJQ0UuNC8xNC8yMDE3AQAAAMtuUwADAAAAAACpb01fdITXCBAWzDKVhNcIIkNJUS5TR1g6RDA1LklRX0NMT1NFUFJJQ0UuNy84LzIwMTkBAAAAP1YNAAIAAAAFMjUuMzcAmQptR3SE1wh5HRMxlYTXCCNDSVEuU0dYOkg3OC5JUV9DTE9TRVBSSUNFLjEvMTcvMjAxMgEAAAD8QgYAAgAAAAM0LjkAvFNPnHSE1wiGZ8E3lYTXCCJDSVEuU0dYOk9WOC5JUV9DTE9TRVBSSUNFLjIvNy8yMDE3AQAAAC68JwgCAAAABDAuOTUAVp0dXHSE</t>
  </si>
  <si>
    <t>1wg8WIkylYTXCChDSVEuU0dYOlM1MS5JUV9CVl9TSEFSRS5JUV9MVE0uNy8xMC8yMDA5AQAAANBZDQACAAAACDAuNzQyMDk1AQgAAAAFAAAAATEBAAAACjEzOTA1OTMzNDYDAAAAAzEzOAIAAAAENDAyMAQAAAABMAcAAAAJNy8xMC8yMDA5CAAAAAk2LzMwLzIwMDkJAAAAATDhNEmbcoTXCFQQrL1yhNcIJENJUS5TR1g6QTdSVS5JUV9DTE9TRVBSSUNFLjQvMTIvMjAxOAEAAABkv9kBAgAAAAQwLjU0AAe7LVB0hNcI1WmcMpWE1wgjQ0lRLlNHWDpWMDMuSVFfQ0xPU0VQUklDRS45LzEzLzIwMTABAAAAbI0AAAIAAAAEOC43OADaPdawdITXCCjvTzqVhNcIIkNJUS5TR1g6TTA0LklRX0NMT1NFUFJJQ0UuOS8zLzIwMTcBAAAA6j4GAAMAAAAAAA36Zlp0hNcI+VSoMpWE1wgkQ0lRLlNHWDpEMDEuSVFfQ0xPU0VQUklDRS4xMS8xMi8yMDEyAQAAAO9bDQACAAAABTEwLjYxANC885d0hNcIvDI7OZWE1wgiQ0lRLlNHWDpTNjguSVFfQ0xPU0VQUklDRS4xLzUvMjAxNAEAAAClUiUAAwAAAAAA0hQJiXSE1whFbjY5lYTXCCNDSVEuU0dYOkcxMy5JUV9DTE9TRVBSSUNFLjYvMTMvMjAxNQEAAAALZA0AAwAAAAAAjE25cHSE1wis0r8zlYTXCCNDSVEuU0dYOkQwMS5JUV9DTE9TRVBSSUNFLjEvMTEvMjAwOQEAAADvWw0AAwAAAAAAJSIOxHSE1wiyqjE5lYTXCCNDSVEuU0dYOkcxMy5JUV9DTE9TRVBSSUNFLjIvMTMvMjAx</t>
  </si>
  <si>
    <t>NAEAAAALZA0AAgAAAAUxLjM5NQAU1WmAdITXCE/d/zSVhNcII0NJUS5TR1g6TkQ4VS5JUV9DTE9TRVBSSUNFLjcvNS8yMDE5AQAAAECKkgECAAAAAzEuNwA4e6s/dITXCErdiDCVhNcIIkNJUS5TR1g6TTA0LklRX0NMT1NFUFJJQ0UuNy83LzIwMDkBAAAA6j4GAAIAAAAEMS4zMgD6ISK+dITXCAx4WTqVhNcIKENJUS5TR1g6VTA2LklRX0JWX1NIQVJFLklRX0xUTS41LzI0LzIwMTIBAAAAiYFUAAIAAAAIMy4xNTUxMjQBCAAAAAUAAAABMQEAAAAKMTcxMjM2OTMyNgMAAAADMTM4AgAAAAQ0MDIwBAAAAAEwBwAAAAk1LzI0LzIwMTIIAAAACTMvMzEvMjAxMgkAAAABMGvpdYByhNcIt0wsvHKE1wgjQ0lRLlNHWDpDNTIuSVFfQ0xPU0VQUklDRS43LzE4LzIwMTQBAAAAoHhfAAIAAAAEMi41NgDDDDyDdITXCChmCTWVhNcIJ0NJUS5TR1g6RzEzLklRX0JWX1NIQVJFLklRX0xUTS4zLzMvMjAxMgEAAAALZA0AAgAAAAgwLjUwMjkxMwEIAAAABQAAAAExAQAAAAoxNTk4NDkyMDY3AwAAAAMxMzgCAAAABDQwMjAEAAAAATAHAAAACDMvMy8yMDEyCAAAAAoxMi8zMS8yMDExCQAAAAEwIC3+eHKE1wgVCcG7coTXCChDSVEuU0dYOlM1OS5JUV9CVl9TSEFSRS5JUV9MVE0uOC8yNC8yMDEwAQAAAHglCgACAAAACDEuMjM3NTA3AQgAAAAFAAAAATEBAAAACjE0NjM4NTkyMjADAAAAAzEzOAIAAAAENDAyMAQAAAABMAcAAAAJ</t>
  </si>
  <si>
    <t>OC8yNC8yMDEwCAAAAAk2LzMwLzIwMTAJAAAAATCup6+RcoTXCHOqGr1yhNcIIkNJUS5TR1g6VTExLklRX0NMT1NFUFJJQ0UuOS8zLzIwMTEBAAAAw1AGAAMAAAAAAHeUNqJ0hNcIdTqrOZWE1wgoQ0lRLlNHWDpHMTMuSVFfQlZfU0hBUkUuSVFfTFRNLjgvMTIvMjAxMgEAAAALZA0AAgAAAAgwLjcxMjUxNQEIAAAABQAAAAExAQAAAAoxNjQxMDg3MzE0AwAAAAMxMzgCAAAABDQwMjAEAAAAATAHAAAACTgvMTIvMjAxMggAAAAJNi8zMC8yMDEyCQAAAAEw14GRd3KE1wjSlKu7coTXCCRDSVEuU0dYOkozNi5JUV9DTE9TRVBSSUNFLjEyLzE0LzIwMTUBAAAA7lQNAAIAAAAENDYuNACpb01fdITXCCiCcTKVhNcII0NJUS5TR1g6NUNQLklRX0NMT1NFUFJJQ0UuMy8yNC8yMDE3AQAAAB9NewACAAAABDAuNTgAzVnLZ3SE1wgeiZIzlYTXCCNDSVEuU0dYOkcxMy5JUV9DTE9TRVBSSUNFLjcvMjgvMjAxMAEAAAALZA0AAgAAAAQxLjI2ACxlyK10hNcIHG6DN5WE1wgiQ0lRLlNHWDpKMzYuSVFfQ0xPU0VQUklDRS45LzQvMjAxMwEAAADuVA0AAgAAAAU1My4wMwBCKJV9dITXCDtNkDaVhNcIKENJUS5TR1g6SjM3LklRX0JWX1NIQVJFLklRX0xUTS43LzE0LzIwMDkBAAAAHjsGAAIAAAAIMTYuMjEyNTYBCAAAAAUAAAABMQEAAAAKMTM5MTIwNDcwNgMAAAADMTYwAgAAAAQ0MDIwBAAAAAEwBwAAAAk3LzE0LzIwMDkIAAAA</t>
  </si>
  <si>
    <t>CTYvMzAvMjAwOQkAAAABMBgKbKFyhNcIMD8jvnKE1wgjQ0lRLlNHWDpGOTkuSVFfQ0xPU0VQUklDRS44LzIxLzIwMTABAAAAOlcNAAMAAAAAAJwBS6x0hNcIr1+kOJWE1wgjQ0lRLlNHWDpVMDQuSVFfQ0xPU0VQUklDRS45LzE0LzIwMTABAAAAPZJUAAIAAAAEMi4zMwDaPdawdITXCPlqVTmVhNcII0NJUS5TR1g6VUQyLklRX0NMT1NFUFJJQ0UuOC8yNy8yMDE3AQAAAM2FDRADAAAAAABiagtWdITXCEavOjKVhNcIKENJUS5TR1g6WjI1LklRX0JWX1NIQVJFLklRX0xUTS45LzI5LzIwMTABAAAAwwamAQIAAAAINi4xNzc4NTEBCAAAAAUAAAABMQEAAAAKMTQ5MDI1MTAzNgMAAAACMzICAAAABDQwMjAEAAAAATAHAAAACTkvMjkvMjAxMAgAAAAJNi8zMC8yMDEwCQAAAAEwPXbHjHKE1wj5/8u8coTXCCdDSVEuU0dYOkJWQS5JUV9CVl9TSEFSRS5JUV9MVE0uMy8xLzIwMDkBAAAAvnF7AAIAAAAIMC4zMDkwMTcBCAAAAAUAAAABMQEAAAAKMTM0MTM2MDA5NwMAAAADMTExAgAAAAQ0MDIwBAAAAAEwBwAAAAgzLzEvMjAwOQgAAAAJMi8yOC8yMDA5CQAAAAEwW2GOpXKE1witdFy+coTXCChDSVEuU0dYOkJTNi5JUV9CVl9TSEFSRS5JUV9MVE0uNC8yOC8yMDExAQAAAGNcAwICAAAACDIuODM2NDc5AQgAAAAFAAAAATEBAAAACjE1NDQyNDE4MTEDAAAAAjMyAgAAAAQ0MDIwBAAAAAEwBwAAAAk0LzI4LzIwMTEIAAAA</t>
  </si>
  <si>
    <t>CTMvMzEvMjAxMQkAAAABMPAAsYNyhNcIR+dIvHKE1wgjQ0lRLlNHWDpDNkwuSVFfQ0xPU0VQUklDRS4xMS84LzIwMTUBAAAAdyUKAAMAAAAAAHYEgnN0hNcISQkbNJWE1wgjQ0lRLlNHWDpVRDIuSVFfQ0xPU0VQUklDRS41LzExLzIwMTABAAAAzYUNEAMAAAAAAN+rcbN0hNcId1zDOJWE1wgjQ0lRLlNHWDpZOTIuSVFfQ0xPU0VQUklDRS4zLzE2LzIwMTABAAAAzCyhAQIAAAAFMC4yNjUAk67stHSE1whpL1o5lYTXCCNDSVEuU0dYOlo3NC5JUV9DTE9TRVBSSUNFLjYvMTkvMjAxMQEAAAAAtwEAAwAAAAAAQ8RQonSE1wjud3k4lYTXCChDSVEuU0dYOlUxMS5JUV9CVl9TSEFSRS5JUV9MVE0uMTIvNi8yMDEwAQAAAMNQBgACAAAACTEyLjE5NjM4OAEIAAAABQAAAAExAQAAAAoxNTg0Mjk1MjYzAwAAAAMxMzgCAAAABDQwMjAEAAAAATAHAAAACTEyLzYvMjAxMAgAAAAJOS8zMC8yMDEwCQAAAAEwPXbHjHKE1wgqn8m8coTXCCNDSVEuU0dYOlQxOC5JUV9DTE9TRVBSSUNFLjEwLzYvMjAxOQUAAAAAAAAACAAAABQoSW52YWxpZCBJZGVudGlmaWVyKYNn4EZ0hNcI37cvMZWE1wgjQ0lRLlNHWDo1Q1AuSVFfQ0xPU0VQUklDRS43LzEzLzIwMTMBAAAAH017AAMAAAAAAF5rX5B0hNcIQEbONpWE1wgoQ0lRLlNHWDpTMDcuSVFfQlZfU0hBUkUuSVFfTFRNLjEvMjcvMjAxMQEAAAC9ZA0AAgAAAAcxLjYwNTUzAQgAAAAF</t>
  </si>
  <si>
    <t>AAAAATEBAAAACjE1NDQzODk1NjgDAAAAAzE2MAIAAAAENDAyMAQAAAABMAcAAAAJMS8yNy8yMDExCAAAAAoxMi8zMS8yMDEwCQAAAAEw5ufmiXKE1wiiPqi8coTXCChDSVEuU0dYOkQwMS5JUV9CVl9TSEFSRS5JUV9MVE0uOS8yNy8yMDA5AQAAAO9bDQACAAAACDAuMjY5NjU2AQgAAAAFAAAAATEBAAAACjE2MTIyMzk1OTgDAAAAAzE2MAIAAAAENDAyMAQAAAABMAcAAAAJOS8yNy8yMDA5CAAAAAk2LzMwLzIwMDkJAAAAATD2gRqfcoTXCPoJ6r1yhNcIJ0NJUS5TR1g6QlM2LklRX0JWX1NIQVJFLklRX0xUTS4xLzQvMjAxMQEAAABjXAMCAgAAAAgyLjU4NzYxMwEIAAAABQAAAAExAQAAAAoxNTMzODUzMTgzAwAAAAIzMgIAAAAENDAyMAQAAAABMAcAAAAIMS80LzIwMTEIAAAACjEyLzMxLzIwMTAJAAAAATDZF3OIcoTXCBfMkrxyhNcIKENJUS5TR1g6VjAzLklRX0JWX1NIQVJFLklRX0xUTS4xMi8xLzIwMDkBAAAAbI0AAAIAAAAINi44MDMyMzMBCAAAAAUAAAABMQEAAAAKMTQwNzg0MDk3MgMAAAADMTM4AgAAAAQ0MDIwBAAAAAEwBwAAAAkxMi8xLzIwMDkIAAAACTkvMzAvMjAwOQkAAAABMNNNmZxyhNcItEjGvXKE1wgjQ0lRLlNHWDpVOTYuSVFfQ0xPU0VQUklDRS45LzE3LzIwMTgBAAAAkXgNAAIAAAAEMi44NgDqWTw+dITXCBbhaTCVhNcIKUNJUS5TR1g6QlNMLklRX0JWX1NIQVJFLklRX0xUTS4xMC8x</t>
  </si>
  <si>
    <t>MS8yMDEwAQAAACR4DQACAAAACDAuMTcxMzc0AQgAAAAFAAAAATEBAAAACjE0Nzk3NjExODcDAAAAAzEzOAIAAAAENDAyMAQAAAABMAcAAAAKMTAvMTEvMjAxMAgAAAAJOS8zMC8yMDEwCQAAAAEwUSWQinKE1wgIA628coTXCChDSVEuU0dYOlcwNS5JUV9CVl9TSEFSRS5JUV9MVE0uMy8xMC8yMDEyAQAAAO5hDQACAAAACDIuNDY2Mzk0AQgAAAAFAAAAATEBAAAACjE1ODYzOTcyNDIDAAAAAzEzOAIAAAAENDAyMAQAAAABMAcAAAAJMy8xMC8yMDEyCAAAAAoxMi8zMS8yMDExCQAAAAEwW48AeXKE1wgVCcG7coTXCCJDSVEuU0dYOkMwOS5JUV9DTE9TRVBSSUNFLjMvMy8yMDE5AQAAAPNDBgADAAAAAACKEXU8dITXCMojRTCVhNcIJ0NJUS5TR1g6VUQyLklRX0JWX1NIQVJFLklRX0xUTS4yLzMvMjAxMAEAAADNhQ0QAwAAAAAAaJWdmnKE1wg2JaC9coTXCClDSVEuU0dYOkgxNy5JUV9CVl9TSEFSRS5JUV9MVE0uMTAvMTYvMjAxMAEAAADZRIwAAgAAAAgwLjY0MTA5NQEIAAAABQAAAAExAQAAAAoxNDgwMjE1Nzc3AwAAAAMxMzgCAAAABDQwMjAEAAAAATAHAAAACjEwLzE2LzIwMTAIAAAACTkvMzAvMjAxMAkAAAABMBmJk5NyhNcIXh4wvXKE1wgoQ0lRLlNHWDpUUTUuSVFfQlZfU0hBUkUuSVFfTFRNLjEvMjUvMjAxMQEAAABhYEQAAgAAAAc0LjgxNzk5AQgAAAAFAAAAATEBAAAACjE2NDkyNjk0MTUDAAAAAzEz</t>
  </si>
  <si>
    <t>OAIAAAAENDAyMAQAAAABMAcAAAAJMS8yNS8yMDExCAAAAAk5LzMwLzIwMTAJAAAAATCJN62HcoTXCPW4f7xyhNcIIkNJUS5TR1g6SzZTLklRX0NMT1NFUFJJQ0UuNy85LzIwMDkBAAAA4goIAAMAAAAAAPohIr50hNcIHix5OZWE1wgoQ0lRLlNHWDpCTjQuSVFfQlZfU0hBUkUuSVFfTFRNLjYvMjgvMjAxMQEAAACFVg0AAgAAAAg0LjAxMTk2NgEIAAAABQAAAAExAQAAAAoxNTQyNDQ2Njc5AwAAAAMxMzgCAAAABDQwMjAEAAAAATAHAAAACTYvMjgvMjAxMQgAAAAJMy8zMS8yMDExCQAAAAEw50jzhnKE1wh39Hq8coTXCCJDSVEuU0dYOlEwRi5JUV9DTE9TRVBSSUNFLjIvMS8yMDE0AQAAAMP+igMDAAAAAABNdCh8dITXCNwt7zSVhNcIIkNJUS5TR1g6VTA2LklRX0NMT1NFUFJJQ0UuMi8xLzIwMTEBAAAAiYFUAAIAAAAEMi44MQAAbIGmdITXCHonijiVhNcIIkNJUS5TR1g6TEozLklRX0NMT1NFUFJJQ0UuNS8zLzIwMTEBAAAAm1cNAAIAAAAEMi45NwDLe7OmdITXCOkN6zeVhNcII0NJUS5TR1g6VTE0LklRX0NMT1NFUFJJQ0UuOS8yNy8yMDEwAQAAAEhYDQACAAAABDQuMzkAHaeRqXSE1wgK15o4lYTXCChDSVEuU0dYOkU1SC5JUV9CVl9TSEFSRS5JUV9MVE0uMS8xNS8yMDEyAQAAAOpRJQACAAAACDAuNjYxMTEyAQgAAAAFAAAAATEBAAAACjE2MDA0NDM5NjEDAAAAAzE2MAIAAAAENDAyMAQAAAABMAcAAAAJ</t>
  </si>
  <si>
    <t>MS8xNS8yMDEyCAAAAAoxMi8zMS8yMDExCQAAAAEwvVpCenKE1wjty8W7coTXCCRDSVEuU0dYOlUxMC5JUV9DTE9TRVBSSUNFLjEyLzMwLzIwMTUBAAAAGU97AAIAAAAEMS40MQBtSSBzdITXCGQUbDSVhNcII0NJUS5TR1g6VjAzLklRX0NMT1NFUFJJQ0UuNS8yMC8yMDE0AQAAAGyNAAACAAAABDcuMTgAEkRggHSE1whAvbo0lYTXCClDSVEuU0dYOkM2TC5JUV9CVl9TSEFSRS5JUV9MVE0uMTAvMTMvMjAxMAEAAAB3JQoAAgAAAAkxMS43MTIwMTcBCAAAAAUAAAABMQEAAAAKMTQ4MDEyMDkxMQMAAAADMTM4AgAAAAQ0MDIwBAAAAAEwBwAAAAoxMC8xMy8yMDEwCAAAAAk5LzMwLzIwMTAJAAAAATCToaWPcoTXCNXn9rxyhNcII0NJUS5TR1g6UzYzLklRX0NMT1NFUFJJQ0UuMTAvNy8yMDE0AQAAAEHwCwACAAAABDMuNjEAXgjggXSE1wgRR1M1lYTXCCNDSVEuU0dYOkgxMy5JUV9DTE9TRVBSSUNFLjEvMjIvMjAxNgEAAADcKVoAAgAAAAUxLjkyNQBpo2hjdITXCDBsLjOVhNcII0NJUS5TR1g6NUNQLklRX0NMT1NFUFJJQ0UuMy8yNy8yMDEyAQAAAB9NewACAAAACDAuMjk1ODMzAKj55Jp0hNcIsYtsNpWE1wgjQ0lRLlNHWDpDQzMuSVFfQ0xPU0VQUklDRS4xLzE0LzIwMTUBAAAAhIwiAAIAAAAENC4wOQCag0V5dITXCHr2YzWVhNcIKUNJUS5TR1g6RzA3LklRX0JWX1NIQVJFLklRX0xUTS4xMi8xMy8yMDExAQAA</t>
  </si>
  <si>
    <t>AHnxJAACAAAACDguNTAxNjY0AQgAAAAFAAAAATEBAAAACjE1MzA4Mzk3NDkDAAAAAzEzOAIAAAAENDAyMAQAAAABMAcAAAAKMTIvMTMvMjAxMQgAAAAKMTIvMzEvMjAxMAkAAAABMIF+aHpyhNcIzpHKu3KE1wgoQ0lRLlNHWDpVMDYuSVFfQlZfU0hBUkUuSVFfTFRNLjgvMTkvMjAxMQEAAACJgVQAAgAAAAgyLjgyMDIyOAEIAAAABQAAAAExAQAAAAoxNTU4ODgwMTQ0AwAAAAMxMzgCAAAABDQwMjAEAAAAATAHAAAACTgvMTkvMjAxMQgAAAAJNi8zMC8yMDExCQAAAAEwSCLshnKE1wg8z3O8coTXCCdDSVEuU0dYOkozNi5JUV9CVl9TSEFSRS5JUV9MVE0uOC83LzIwMTIBAAAA7lQNAAIAAAAJNDYuNTYxOTgzAQgAAAAFAAAAATEBAAAACjE2Mjk0NDQ1MzgDAAAAAzE2MAIAAAAENDAyMAQAAAABMAcAAAAIOC83LzIwMTIIAAAACTYvMzAvMjAxMgkAAAABMO7g5XtyhNcIcSznu3KE1wgjQ0lRLlNHWDpUMzkuSVFfQ0xPU0VQUklDRS41LzIxLzIwMTMBAAAAMVwNAAIAAAAENC40MwD9FYSKdITXCLKikzWVhNcIIkNJUS5TR1g6UzQxLklRX0NMT1NFUFJJQ0UuMi8zLzIwMTEBAAAAuWgNAAMAAAAAACuy96d0hNcI+E2ROJWE1wgiQ0lRLlNHWDpGMTcuSVFfQ0xPU0VQUklDRS40LzIvMjAxMwEAAABubwAAAgAAAAQyLjMzAPry7Y50hNcIB1czNpWE1wgjQ0lRLlNHWDpDNTIuSVFfQ0xPU0VQUklDRS43LzIyLzIwMTQB</t>
  </si>
  <si>
    <t>AAAAoHhfAAIAAAAEMi41OQDDDDyDdITXCCwRlTaVhNcIKUNJUS5TR1g6WjI1LklRX0JWX1NIQVJFLklRX0xUTS4xMi8yMi8yMDEwAQAAAMMGpgECAAAACDYuMzIwMTEyAQgAAAAFAAAAATEBAAAACjE0ODEyNzA1MjkDAAAAAjMyAgAAAAQ0MDIwBAAAAAEwBwAAAAoxMi8yMi8yMDEwCAAAAAk5LzMwLzIwMTAJAAAAATDwALGDcoTXCIZJS7xyhNcII0NJUS5TR1g6VTA2LklRX0NMT1NFUFJJQ0UuMS8xMy8yMDEwAQAAAImBVAACAAAABDIuMTQAa/PStnSE1wjP8145lYTXCCRDSVEuU0dYOkcwNy5JUV9DTE9TRVBSSUNFLjExLzE2LzIwMTABAAAAefEkAAIAAAAFMTUuODgAB8NurHSE1wgjJKk4lYTXCCNDSVEuU0dYOlUwNC5JUV9DTE9TRVBSSUNFLjUvMjMvMjAxMQEAAAA9klQAAgAAAAQyLjMyAA83IKh0hNcINvptN5WE1wgiQ0lRLlNHWDpKMzYuSVFfQ0xPU0VQUklDRS42LzUvMjAxMQEAAADuVA0AAwAAAAAA+36UpnSE1wjl/q85lYTXCCRDSVEuU0dYOk0wNC5JUV9DTE9TRVBSSUNFLjEwLzI0LzIwMTQBAAAA6j4GAAIAAAAEMS43NgAjc616dITXCOSEoDSVhNcIKENJUS5TR1g6VjAzLklRX0JWX1NIQVJFLklRX0xUTS44LzI1LzIwMDkBAAAAbI0AAAIAAAAINi43NDUyMDYBCAAAAAUAAAABMQEAAAAKMTM5MTEwNzkxNQMAAAADMTM4AgAAAAQ0MDIwBAAAAAEwBwAAAAk4LzI1LzIwMDkIAAAACTYvMzAvMjAw</t>
  </si>
  <si>
    <t>OQkAAAABMLODx5ZyhNcI1SxivXKE1wgiQ0lRLlNHWDpIMTMuSVFfQ0xPU0VQUklDRS42LzIvMjAxNwEAAADcKVoAAgAAAAQyLjMyAFVpFVN0hNcIQW+wMZWE1wgiQ0lRLlNHWDpTMDcuSVFfQ0xPU0VQUklDRS4zLzIvMjAxNgEAAAC9ZA0AAwAAAAAAzCkhY3SE1wgwbC4zlYTXCCRDSVEuU0dYOlUxNC5JUV9DTE9TRVBSSUNFLjExLzE0LzIwMTABAAAASFgNAAMAAAAAAB2nkal0hNcIrr5yN5WE1wgiQ0lRLlNHWDpEMDEuSVFfQ0xPU0VQUklDRS43LzQvMjAxMgEAAADvWw0AAgAAAAUxMC40NgAG+7qUdITXCDZ7WjiVhNcIKUNJUS5TR1g6TkQ4VS5JUV9CVl9TSEFSRS5JUV9MVE0uMi8xNi8yMDExAQAAAECKkgECAAAACDEuMzc5MTk5AQgAAAAFAAAAATEBAAAACjE0OTI4MDk5NjEDAAAAAzEzOAIAAAAENDAyMAQAAAABMAcAAAAJMi8xNi8yMDExCAAAAAoxMi8zMS8yMDEwCQAAAAEw1Yo2jnKE1wgFE9+8coTXCCRDSVEuU0dYOkJWQS5JUV9DTE9TRVBSSUNFLjExLzEzLzIwMTIBAAAAvnF7AAMAAAAAAGHPbJZ0hNcIxxdXNpWE1wgnQ0lRLlNHWDpIMTMuSVFfQlZfU0hBUkUuSVFfTFRNLjIvMS8yMDExAQAAANwpWgACAAAACDIuMDA1OTE4AQgAAAAFAAAAATEBAAAACjE1NDI0NDcwMTIDAAAAAzEzOAIAAAAENDAyMAQAAAABMAcAAAAIMi8xLzIwMTEIAAAACjEyLzMxLzIwMTAJAAAAATAnFPiLcoTXCGx4wrxy</t>
  </si>
  <si>
    <t>hNcIJENJUS5TR1g6TEozLklRX0NMT1NFUFJJQ0UuMTIvMjIvMjAxNAEAAACbVw0AAgAAAAQyLjAzADoKtG50hNcIPz5UNJWE1wgjQ0lRLlNHWDpDMzEuSVFfQ0xPU0VQUklDRS4yLzIyLzIwMTkBAAAA0lElAAIAAAAEMy40NgCKEXU8dITXCPPlQTCVhNcIIkNJUS5TR1g6VzA1LklRX0NMT1NFUFJJQ0UuNC84LzIwMTEBAAAA7mENAAIAAAADMS42ADKjIKV0hNcIjuhaN5WE1wgiQ0lRLlNHWDpBRE4uSVFfQ0xPU0VQUklDRS45LzUvMjAxNQEAAAA8ZgYHAwAAAAAAYe0ncHSE1whYsxc1lYTXCCNDSVEuU0dYOlEwRi5JUV9DTE9TRVBSSUNFLjMvMjQvMjAxNQEAAADD/ooDAgAAAAQyLjE4AGYsBHV0hNcIKDAiNJWE1wgjQ0lRLlNHWDpVMTAuSVFfQ0xPU0VQUklDRS4xMi85LzIwMTQBAAAAGU97AAIAAAADMS41AGf2ZHZ0hNcIUfQmNJWE1wgoQ0lRLlNHWDpCTjQuSVFfQlZfU0hBUkUuSVFfTFRNLjIvMTUvMjAxMgEAAACFVg0AAgAAAAg0LjMxNjQ3OAEIAAAABQAAAAExAQAAAAoxNjI2NjkxMjQyAwAAAAMxMzgCAAAABDQwMjAEAAAAATAHAAAACTIvMTUvMjAxMggAAAAKMTIvMzEvMjAxMQkAAAABMCAt/nhyhNcIumnDu3KE1wgjQ0lRLlNHWDpaNzQuSVFfQ0xPU0VQUklDRS43LzE5LzIwMTUBAAAAALcBAAMAAAAAAIJt1nd0hNcIhEE1NJWE1wgoQ0lRLlNHWDpCVkEuSVFfQlZfU0hBUkUuSVFfTFRNLjIvMjQv</t>
  </si>
  <si>
    <t>MjAxMQEAAAC+cXsAAgAAAAgwLjQ1OTE1OAEIAAAABQAAAAExAQAAAAoxNDg2NzQ3NTYxAwAAAAMxMTECAAAABDQwMjAEAAAAATAHAAAACTIvMjQvMjAxMQgAAAAKMTEvMzAvMjAxMAkAAAABMNWKNo5yhNcIBRPfvHKE1wgiQ0lRLlNHWDpBWlkuSVFfQ0xPU0VQUklDRS42LzIvMjAxMwEAAABp8l0BAwAAAAAAoi7pjnSE1wieH8c2lYTXCCNDSVEuU0dYOkM2TC5JUV9DTE9TRVBSSUNFLjcvMTcvMjAxNAEAAAB3JQoAAgAAAAQxMC41AMMMPIN0hNcIsmzLNJWE1wgiQ0lRLlNHWDpTMDguSVFfQ0xPU0VQUklDRS4zLzUvMjAxMQEAAACSZ0sAAwAAAAAAAGyBpnSE1wh+xuI3lYTXCCJDSVEuU0dYOlk5Mi5JUV9DTE9TRVBSSUNFLjkvMy8yMDEyAQAAAMwsoQECAAAABDAuMzMALpk9k3SE1wgFGVg4lYTXCChDSVEuU0dYOlM2MS5JUV9CVl9TSEFSRS5JUV9MVE0uMTAvNS8yMDExAQAAAIZbDQACAAAABjEuMDYwNgEIAAAABQAAAAExAQAAAAoxNTc2NDE2MTM1AwAAAAMxMzgCAAAABDQwMjAEAAAAATAHAAAACTEwLzUvMjAxMQgAAAAJOS8zMC8yMDExCQAAAAEw6g59hXKE1wjOCm+8coTXCCJDSVEuU0dYOlcwNS5JUV9DTE9TRVBSSUNFLjYvNi8yMDE1AQAAAO5hDQADAAAAAACMTblwdITXCFIpYDSVhNcIIkNJUS5TR1g6RzkyLklRX0NMT1NFUFJJQ0UuOC8yLzIwMTkBAAAAV051AAIAAAAEMS4yNQCNCqpDdITXCHDT</t>
  </si>
  <si>
    <t>5TCVhNcII0NJUS5TR1g6QjYxLklRX0NMT1NFUFJJQ0UuNC8yMC8yMDE3AQAAAOZgRAACAAAAAzUuOABpo2hjdITXCDBsLjOVhNcIJ0NJUS5TR1g6QzUyLklRX0JWX1NIQVJFLklRX0xUTS4yLzUvMjAxMAEAAACgeF8AAgAAAAgwLjgxMDA4NQEIAAAABQAAAAExAQAAAAoxNDQwMDI5MzY3AwAAAAMxMzgCAAAABDQwMjAEAAAAATAHAAAACDIvNS8yMDEwCAAAAAoxMi8zMS8yMDA5CQAAAAEwn3fxl3KE1wgGGG69coTXCCRDSVEuU0dYOlVEMi5JUV9DTE9TRVBSSUNFLjExLzI4LzIwMTUBAAAAzYUNEAMAAAAAADsBg3d0hNcIsrgrNJWE1wgnQ0lRLlNHWDpUMzkuSVFfQlZfU0hBUkUuSVFfTFRNLjQvNi8yMDA5AQAAADFcDQACAAAACDEuMTYyMDYxAQgAAAAFAAAAATEBAAAACjEzNTI5NzM1NjYDAAAAAzEzOAIAAAAENDAyMAQAAAABMAcAAAAINC82LzIwMDkIAAAACTIvMjgvMjAwOQkAAAABMGryHKRyhNcIYT1CvnKE1wgkQ0lRLlNHWDpDQzMuSVFfQ0xPU0VQUklDRS4xMi8yNi8yMDE1AQAAAISMIgADAAAAAADmG2x2dITXCNgBQjiVhNcIKUNJUS5TR1g6TzM5LklRX0JWX1NIQVJFLklRX0xUTS4xMi8yMC8yMDEwAQAAACmGEgACAAAACDYuMTMxNTI3AQgAAAAFAAAAATEBAAAACjE0ODAxMjExNzIDAAAAAzEzOAIAAAAENDAyMAQAAAABMAcAAAAKMTIvMjAvMjAxMAgAAAAJOS8zMC8yMDEwCQAAAAEwEhPQknKE</t>
  </si>
  <si>
    <t>1wj79yi9coTXCCRDSVEuU0dYOkozNi5JUV9DTE9TRVBSSUNFLjEyLzExLzIwMTABAAAA7lQNAAMAAAAAAB2nkal0hNcIjn/6N5WE1wgoQ0lRLlNHWDpCTjQuSVFfQlZfU0hBUkUuSVFfTFRNLjkvMjgvMjAxMAEAAACFVg0AAgAAAAczLjMzNzcxAQgAAAAFAAAAATEBAAAACjE1OTUyODExMDADAAAAAzEzOAIAAAAENDAyMAQAAAABMAcAAAAJOS8yOC8yMDEwCAAAAAk2LzMwLzIwMTAJAAAAATCJN62HcoTXCCsbgrxyhNcII0NJUS5TR1g6QzMxLklRX0NMT1NFUFJJQ0UuMTAvMi8yMDE0AQAAANJRJQACAAAABDMuMTEAI3OtenSE1whFJy01lYTXCCNDSVEuU0dYOk0wNC5JUV9DTE9TRVBSSUNFLjcvMzEvMjAxMgEAAADqPgYAAgAAAAMxLjQAIaG4lHSE1whwHOY2lYTXCCJDSVEuU0dYOlUwNi5JUV9DTE9TRVBSSUNFLjcvOS8yMDE3AQAAAImBVAADAAAAAADenL5OdITXCJtdnTGVhNcII0NJUS5TR1g6UzQxLklRX0NMT1NFUFJJQ0UuMTAvOC8yMDE3AQAAALloDQADAAAAAACt8fZZdITXCPlUqDKVhNcIKENJUS5TR1g6QVpZLklRX0JWX1NIQVJFLklRX0xUTS45LzE4LzIwMTABAAAAafJdAQIAAAAKMjU0LjAzNjk4NwEIAAAABQAAAAExAQAAAAoxNDY2MTY4OTAwAwAAAAMxNjACAAAABDQwMjAEAAAAATAHAAAACTkvMTgvMjAxMAgAAAAJNi8zMC8yMDEwCQAAAAEwkWWqj3KE1wibS/m8coTXCClDSVEuU0dYOlMw</t>
  </si>
  <si>
    <t>Ny5JUV9CVl9TSEFSRS5JUV9MVE0uMTEvMjAvMjAwOQEAAAC9ZA0AAgAAAAgxLjQ2NTAyNwEIAAAABQAAAAExAQAAAAoxMzU0NDI2NTcwAwAAAAMxNjACAAAABDQwMjAEAAAAATAHAAAACjExLzIwLzIwMDkIAAAACTkvMzAvMjAwOQkAAAABMA4COZ1yhNcI5qrIvXKE1wgjQ0lRLlNHWDpTNjEuSVFfQ0xPU0VQUklDRS4xMS84LzIwMTYBAAAAhlsNAAIAAAAEMi4yMgDNVRJhdITXCD5oPDSVhNcII0NJUS5TR1g6TTA0LklRX0NMT1NFUFJJQ0UuNi8xNi8yMDE2AQAAAOo+BgACAAAABDEuMzUAHZXZXXSE1wh2W2oylYTXCCNDSVEuU0dYOkc5Mi5JUV9DTE9TRVBSSUNFLjEyLzEvMjAxOAEAAABXTnUAAwAAAAAAishnRXSE1wh+dMQwlYTXCCJDSVEuU0dYOlk5Mi5JUV9DTE9TRVBSSUNFLjUvMi8yMDE2AQAAAMwsoQEDAAAAAACNzoNidITXCEe/7TOVhNcIKENJUS5TR1g6QlNMLklRX0JWX1NIQVJFLklRX0xUTS40LzI5LzIwMDkBAAAAJHgNAAIAAAAHMC4xNDc3NAEIAAAABQAAAAExAQAAAAoxMzU3MDAyMDU0AwAAAAMxMzgCAAAABDQwMjAEAAAAATAHAAAACTQvMjkvMjAwOQgAAAAJMy8zMS8yMDA5CQAAAAEwUfDeo3KE1whpKi++coTXCChDSVEuU0dYOlM5MS5JUV9CVl9TSEFSRS5JUV9MVE0uNC8xOS8yMDA5AQAAAFLsdggDAAAAAAA3bGSkcoTXCOkBR75yhNcII0NJUS5TR1g6UzA4LklRX0NMT1NFUFJJQ0Uu</t>
  </si>
  <si>
    <t>NS8yNC8yMDE0AQAAAJJnSwADAAAAAABRJaGHdITXCDlXrjeVhNcIJENJUS5TR1g6UzYxLklRX0NMT1NFUFJJQ0UuMTIvMjYvMjAxMwEAAACGWw0AAgAAAAUxLjMxNQDSFAmJdITXCO23hzWVhNcIJENJUS5TR1g6TkQ4VS5JUV9DTE9TRVBSSUNFLjcvMTIvMjAxMAEAAABAipIBAgAAAAUwLjcyNQAsZcitdITXCITorTiVhNcIIkNJUS5TR1g6UzU5LklRX0NMT1NFUFJJQ0UuNS8zLzIwMTMBAAAAeCUKAAIAAAAENS4yMwDAvfyLdITXCMuWvTaVhNcII0NJUS5TR1g6UzYxLklRX0NMT1NFUFJJQ0UuMi8yNy8yMDE3AQAAAIZbDQACAAAABDIuMzYAzVnLZ3SE1whGQkYzlYTXCCNDSVEuU0dYOkMzMS5JUV9DTE9TRVBSSUNFLjUvMzAvMjAxMAEAAADSUSUAAwAAAAAA5Vvfs3SE1whrsPM4lYTXCCNDSVEuU0dYOkVINS5JUV9DTE9TRVBSSUNFLjYvMTcvMjAxOQEAAADVgGMAAgAAAAUwLjY3NQA4e6s/dITXCEEdZTCVhNcIJ0NJUS5TR1g6QlM2LklRX0JWX1NIQVJFLklRX0xUTS44LzMvMjAxMQEAAABjXAMCAgAAAAgyLjg0MTY4OAEIAAAABQAAAAExAQAAAAoxNTU5MzgyNjYxAwAAAAIzMgIAAAAENDAyMAQAAAABMAcAAAAIOC8zLzIwMTEIAAAACTYvMzAvMjAxMQkAAAABMHpJbohyhNcIyEGJvHKE1wgiQ0lRLlNHWDpTOTEuSVFfQ0xPU0VQUklDRS4yLzcvMjAxNQEAAABS7HYIAwAAAAAAmoNFeXSE1wimACY1lYTX</t>
  </si>
  <si>
    <t>CCNDSVEuU0dYOkU1SC5JUV9DTE9TRVBSSUNFLjIvMjAvMjAxOAEAAADqUSUAAgAAAAUwLjM1NQCZuX9UdITXCCkDCzKVhNcIKENJUS5TR1g6UzYxLklRX0JWX1NIQVJFLklRX0xUTS41LzEwLzIwMTABAAAAhlsNAAIAAAAIMC45OTEzNzYBCAAAAAUAAAABMQEAAAAKMTQ1NTI5NTc2OQMAAAADMTM4AgAAAAQ0MDIwBAAAAAEwBwAAAAk1LzEwLzIwMTAIAAAACTMvMzEvMjAxMAkAAAABMP+efZZyhNcI4kBWvXKE1wgnQ0lRLlNHWDpIMTcuSVFfQlZfU0hBUkUuSVFfTFRNLjcvNy8yMDA5AQAAANlEjAACAAAACDAuNjU3Nzk2AQgAAAAFAAAAATEBAAAACjEzOTExODc5MjkDAAAAAzEzOAIAAAAENDAyMAQAAAABMAcAAAAINy83LzIwMDkIAAAACTYvMzAvMjAwOQkAAAABMCrE155yhNcIDvX1vXKE1wgjQ0lRLlNHWDpGMTcuSVFfQ0xPU0VQUklDRS40LzE2LzIwMTABAAAAbm8AAAIAAAAEMi40NgCXAvCzdITXCPnhmDeVhNcII0NJUS5TR1g6VDM5LklRX0NMT1NFUFJJQ0UuNC8yMS8yMDEyAQAAADFcDQADAAAAAAC8U0+cdITXCL2t5DWVhNcIJ0NJUS5TR1g6VTA0LklRX0JWX1NIQVJFLklRX0xUTS45LzQvMjAwOQEAAAA9klQAAgAAAAgzLjUwODcyNAEIAAAABQAAAAExAQAAAAoxMzkzMjc5ODYxAwAAAAMxMzgCAAAABDQwMjAEAAAAATAHAAAACDkvNC8yMDA5CAAAAAk2LzMwLzIwMDkJAAAAATArkfqfcoTXCGdC</t>
  </si>
  <si>
    <t>BL5yhNcII0NJUS5TR1g6QzUyLklRX0NMT1NFUFJJQ0UuNi8yMi8yMDE2AQAAAKB4XwACAAAABDIuNzMAGKdeZnSE1whicvAylYTXCCNDSVEuU0dYOkgwMi5JUV9DTE9TRVBSSUNFLjQvMTMvMjAxMQEAAABsVw0AAgAAAAg1LjU1NDU0NADxXd+qdITXCFxETjmVhNcIKUNJUS5TR1g6UzY4LklRX0JWX1NIQVJFLklRX0xUTS4xMS8yNi8yMDEyAQAAAKVSJQACAAAACDAuNjYxNDc4AQgAAAAFAAAAATEBAAAACjE2NDEzNTExNTcDAAAAAzEzOAIAAAAENDAyMAQAAAABMAcAAAAKMTEvMjYvMjAxMggAAAAJOS8zMC8yMDEyCQAAAAEwCV4td3KE1wjnqZ+7coTXCCNDSVEuU0dYOlM2OC5JUV9DTE9TRVBSSUNFLjMvMTEvMjAxMQEAAAClUiUAAgAAAAQ3LjY0AApJcKl0hNcIoHSYOJWE1wgiQ0lRLlNHWDpCU0wuSVFfQ0xPU0VQUklDRS4yLzYvMjAxMwEAAAAkeA0AAgAAAAgxLjAzNjY2NgC549CRdITXCFqfsjWVhNcIJENJUS5TR1g6RDA1LklRX0NMT1NFUFJJQ0UuMTAvMTMvMjAxMAEAAAA/Vg0AAgAAAAUxNC43NgAsbt2wdITXCKVUMzqVhNcII0NJUS5TR1g6QzZMLklRX0NMT1NFUFJJQ0UuNC8xMC8yMDA5AQAAAHclCgADAAAAAACVBBHBdITXCKAf+jmVhNcIKENJUS5TR1g6QzZMLklRX0JWX1NIQVJFLklRX0xUTS45LzI0LzIwMDkBAAAAdyUKAAIAAAAIMTEuNzU1MzgBCAAAAAUAAAABMQEAAAAKMTM4ODk3NDg1</t>
  </si>
  <si>
    <t>MwMAAAADMTM4AgAAAAQ0MDIwBAAAAAEwBwAAAAk5LzI0LzIwMDkIAAAACTYvMzAvMjAwOQkAAAABMIfIHp1yhNcIKZbUvXKE1wgiQ0lRLlNHWDpTNjguSVFfQ0xPU0VQUklDRS44LzUvMjAxOAEAAAClUiUAAwAAAAAAMmY0U3SE1whBb7AxlYTXCChDSVEuU0dYOlM2OC5JUV9CVl9TSEFSRS5JUV9MVE0uNi8yNi8yMDEyAQAAAKVSJQACAAAACDAuNzIwMTc5AQgAAAAFAAAAATEBAAAACjE2MTExMjAyNTgDAAAAAzEzOAIAAAAENDAyMAQAAAABMAcAAAAJNi8yNi8yMDEyCAAAAAkzLzMxLzIwMTIJAAAAATBZHHGAcoTXCLiIJ7xyhNcII0NJUS5TR1g6UzU4LklRX0NMT1NFUFJJQ0UuMi8yNy8yMDE5AQAAAAlSJQACAAAABDUuMDkA1d7LQHSE1whYs6AwlYTXCCNDSVEuU0dYOkNFRS5JUV9DTE9TRVBSSUNFLjEvMjEvMjAxMQEAAAAiw54AAgAAAAQwLjIzAApJcKl0hNcIXh34N5WE1wgjQ0lRLlNHWDpBN1JVLklRX0NMT1NFUFJJQ0UuOC84LzIwMTYBAAAAZL/ZAQIAAAAFMC41MDUAwBIEZnSE1wjozs00lYTXCCNDSVEuU0dYOkFaWS5JUV9DTE9TRVBSSUNFLjgvMTAvMjAxOAEAAABp8l0BAwAAAAAAK6eBV3SE1wj91UEylYTXCCNDSVEuU0dYOlM2MS5JUV9DTE9TRVBSSUNFLjMvMjQvMjAxMwEAAACGWw0AAwAAAAAAXmtfkHSE1wigCtM2lYTXCCNDSVEuU0dYOlYwMy5JUV9DTE9TRVBSSUNFLjEyLzkvMjAxMgEA</t>
  </si>
  <si>
    <t>AABsjQAAAwAAAAAAYc9slnSE1wh53Vw4lYTXCChDSVEuU0dYOlcwNS5JUV9CVl9TSEFSRS5JUV9MVE0uMy8xNC8yMDA5AQAAAO5hDQACAAAACDIuMDQzMzQxAQgAAAAFAAAAATEBAAAACjEzMTc0NjgxODQDAAAAAzEzOAIAAAAENDAyMAQAAAABMAcAAAAJMy8xNC8yMDA5CAAAAAoxMi8zMS8yMDA4CQAAAAEwLCxVpXKE1wgrJ06+coTXCCNDSVEuU0dYOkQwNS5JUV9DTE9TRVBSSUNFLjUvMTMvMjAwOQEAAAA/Vg0AAgAAAAQxMS40APEhnb90hNcI8rSCOZWE1wgjQ0lRLlNHWDpTMDguSVFfQ0xPU0VQUklDRS42LzEwLzIwMTMBAAAAkmdLAAIAAAAEMS4yOQDAvfyLdITXCMuWvTaVhNcII0NJUS5TR1g6TEozLklRX0NMT1NFUFJJQ0UuMS8xNy8yMDEyAQAAAJtXDQACAAAABDIuMjEAFhDZmnSE1wgeh901lYTXCCNDSVEuU0dYOlEwRi5JUV9DTE9TRVBSSUNFLjIvMjQvMjAxOQEAAADD/ooDAwAAAAAAKR8ZRXSE1wgrhtcwlYTXCCNDSVEuU0dYOk9WOC5JUV9DTE9TRVBSSUNFLjQvMjQvMjAxNAEAAAAuvCcIAgAAAAMwLjYAfB5Pg3SE1wjOz1w1lYTXCCNDSVEuU0dYOkQwMS5JUV9DTE9TRVBSSUNFLjUvMzEvMjAxMwEAAADvWw0AAgAAAAQxMi44AKIu6Y50hNcIa/QwNpWE1wgiQ0lRLlNHWDpKMzYuSVFfQ0xPU0VQUklDRS45LzgvMjAxMAEAAADuVA0AAgAAAAU0Mi45NgCcAUusdITXCAXG5ziVhNcIKENJUS5T</t>
  </si>
  <si>
    <t>R1g6VFE1LklRX0JWX1NIQVJFLklRX0xUTS41LzIzLzIwMTABAAAAYWBEAAIAAAAIMi4yMzE2ODkBCAAAAAUAAAABMQEAAAAKMTA3NjAzMjU1OQMAAAADMTM4AgAAAAQ0MDIwBAAAAAEwBwAAAAk1LzIzLzIwMTAIAAAACTkvMzAvMjAwMQkAAAABMEeeApVyhNcIifRHvXKE1wgoQ0lRLlNHWDpBWlkuSVFfQlZfU0hBUkUuSVFfTFRNLjEvMzEvMjAwOQEAAABp8l0BAgAAAAoyNjYuODgwODM0AQgAAAAFAAAAATEBAAAACjEzNDk2NTM4MDkDAAAAAzE2MAIAAAAENDAyMAQAAAABMAcAAAAJMS8zMS8yMDA5CAAAAAoxMi8zMS8yMDA4CQAAAAEwBuL/pnKE1wjRdpG+coTXCCNDSVEuU0dYOkJONC5JUV9DTE9TRVBSSUNFLjEvMjMvMjAxOAEAAACFVg0AAgAAAAQ4LjY5AJQSOk10hNcID/i5MZWE1wgjQ0lRLlNHWDpVMTEuSVFfQ0xPU0VQUklDRS42LzIwLzIwMTkBAAAAw1AGAAIAAAAFMjYuMjIADfrUSHSE1wjfty8xlYTXCCNDSVEuU0dYOkI2MS5JUV9DTE9TRVBSSUNFLjUvMjAvMjAxNgEAAADmYEQAAgAAAAQ0LjMyAIkRX150hNcIj2a7MpWE1wgjQ0lRLlNHWDpKMzYuSVFfQ0xPU0VQUklDRS4xMC84LzIwMTkBAAAA7lQNAAIAAAAFNTQuMDQAKcgfQ3SE1wjQ4RcxlYTXCCNDSVEuU0dYOlM2MS5JUV9DTE9TRVBSSUNFLjExLzEvMjAxNQEAAACGWw0AAwAAAAAAOwGDd3SE1whA1OEzlYTXCCJDSVEuU0dYOkMwOS5J</t>
  </si>
  <si>
    <t>UV9DTE9TRVBSSUNFLjcvMS8yMDEwAQAAAPNDBgACAAAABDEwLjkAYgJgr3SE1wgHGhc4lYTXCCRDSVEuU0dYOkJONC5JUV9DTE9TRVBSSUNFLjEyLzEyLzIwMDkBAAAAhVYNAAMAAAAAAFtuOrt0hNcIDMIGOZWE1wgjQ0lRLlNHWDpUUTUuSVFfQ0xPU0VQUklDRS4xLzE4LzIwMTQBAAAAYWBEAAMAAAAAADDbu4R0hNcIM8ZGOJWE1wgiQ0lRLlNHWDpIMTMuSVFfQ0xPU0VQUklDRS4zLzgvMjAwOQEAAADcKVoAAwAAAAAAmmeOwnSE1whPgyo5lYTXCCdDSVEuU0dYOlUxMC5JUV9CVl9TSEFSRS5JUV9MVE0uNC84LzIwMTABAAAAGU97AAIAAAAIMS40NDIxMDgBCAAAAAUAAAABMQEAAAAKMTQ1NDkyNTk4MwMAAAADMTM4AgAAAAQ0MDIwBAAAAAEwBwAAAAg0LzgvMjAxMAgAAAAJMy8zMS8yMDEwCQAAAAEwo8oTl3KE1wiWU2m9coTXCClDSVEuU0dYOjVDUC5JUV9CVl9TSEFSRS5JUV9MVE0uMTAvMjQvMjAwOQEAAAAfTXsAAgAAAAgwLjEzMzg4OQEIAAAABQAAAAExAQAAAAoxNDM1NDM2NjE4AwAAAAMxMTECAAAABDQwMjAEAAAAATAHAAAACjEwLzI0LzIwMDkIAAAACTkvMzAvMjAwOQkAAAABMB/8s5lyhNcIXZyWvXKE1wgjQ0lRLlNHWDpDNTIuSVFfQ0xPU0VQUklDRS4xMi8yLzIwMTUBAAAAoHhfAAIAAAAEMy4wMwA5rX1rdITXCOLArDOVhNcIKENJUS5TR1g6UDhaLklRX0JWX1NIQVJFLklRX0xUTS41LzE4</t>
  </si>
  <si>
    <t>LzIwMTABAAAA0VXoCgMAAAAAAB4MVpVyhNcIifRHvXKE1wgoQ0lRLlNHWDpMSjMuSVFfQlZfU0hBUkUuSVFfTFRNLjgvMTQvMjAxMgEAAACbVw0AAgAAAAgzLjQzOTgwMQEIAAAABQAAAAExAQAAAAoxNjMwMDE5MzE2AwAAAAMxMzgCAAAABDQwMjAEAAAAATAHAAAACTgvMTQvMjAxMggAAAAJNi8zMC8yMDEyCQAAAAEwY1nce3KE1whxLOe7coTXCCNDSVEuU0dYOkNFRS5JUV9DTE9TRVBSSUNFLjEvMTEvMjAxNQEAAAAiw54AAwAAAAAA5bIXcnSE1wj0lsQzlYTXCCNDSVEuU0dYOlM1OS5JUV9DTE9TRVBSSUNFLjUvMTAvMjAxNwEAAAB4JQoAAwAAAAAA0prdTnSE1wj6gMMxlYTXCCNDSVEuU0dYOkVCNS5JUV9DTE9TRVBSSUNFLjUvMjgvMjAxNQEAAAA9rVgCAgAAAAUxLjk3NQCMTblwdITXCIWLYjSVhNcII0NJUS5TR1g6UzYzLklRX0NMT1NFUFJJQ0UuMTIvOC8yMDA5AQAAAEHwCwACAAAABDMuMTQAG2y/uXSE1wijfGg5lYTXCCdDSVEuU0dYOlM0MS5JUV9CVl9TSEFSRS5JUV9MVE0uOS85LzIwMTEBAAAAuWgNAAIAAAAIMy41NTgzMjkBCAAAAAUAAAABMQEAAAAKMTU1OTg0OTA0MQMAAAADMTM4AgAAAAQ0MDIwBAAAAAEwBwAAAAg5LzkvMjAxMQgAAAAJNi8zMC8yMDExCQAAAAEwVzfqg3KE1wiJ0lS8coTXCChDSVEuU0dYOlUwNC5JUV9CVl9TSEFSRS5JUV9MVE0uOS8xMS8yMDA5AQAAAD2SVAACAAAA</t>
  </si>
  <si>
    <t>CDMuNTA4NzI0AQgAAAAFAAAAATEBAAAACjEzOTMyNzk4NjEDAAAAAzEzOAIAAAAENDAyMAQAAAABMAcAAAAJOS8xMS8yMDA5CAAAAAk2LzMwLzIwMDkJAAAAATDTTZmccoTXCJ0iv71yhNcIKENJUS5TR1g6VTEwLklRX0JWX1NIQVJFLklRX0xUTS4zLzEwLzIwMTEBAAAAGU97AAIAAAAIMS40NjcyMzgBCAAAAAUAAAABMQEAAAAKMTU0MjMxNjU1OQMAAAADMTM4AgAAAAQ0MDIwBAAAAAEwBwAAAAkzLzEwLzIwMTEIAAAACjEyLzMxLzIwMTAJAAAAATDZF3OIcoTXCBfMkrxyhNcIJENJUS5TR1g6VTA0LklRX0NMT1NFUFJJQ0UuMTIvMjgvMjAxNwEAAAA9klQAAgAAAAQyLjYzAISwN010hNcI0nVyMZWE1wgpQ0lRLlNHWDpFSDUuSVFfQlZfU0hBUkUuSVFfTFRNLjEyLzI1LzIwMDkBAAAA1YBjAAIAAAAIMC4zOTY4MDIBCAAAAAUAAAABMQEAAAAKMTQ0MTYyODQxMQMAAAABOQIAAAAENDAyMAQAAAABMAcAAAAKMTIvMjUvMjAwOQgAAAAJOS8zMC8yMDA5CQAAAAEwBqM2mHKE1wiCn3e9coTXCCNDSVEuU0dYOkYzNC5JUV9DTE9TRVBSSUNFLjUvMTcvMjAxMQEAAADLblMAAwAAAAAADzcgqHSE1whkEpY4lYTXCCNDSVEuU0dYOlM2MS5JUV9DTE9TRVBSSUNFLjMvMjcvMjAxNgEAAACGWw0AAwAAAAAAFIMjY3SE1wjDFH0zlYTXCCdDSVEuU0dYOjVVWC5JUV9CVl9TSEFSRS5JUV9MVE0uNS83LzIwMTIBAAAAC2ra</t>
  </si>
  <si>
    <t>BgIAAAAIMC4wMzk2NzUBCAAAAAUAAAABMQEAAAAKMTYxNzM0Nzg1NgMAAAADMTM4AgAAAAQ0MDIwBAAAAAEwBwAAAAg1LzcvMjAxMggAAAAJMy8zMS8yMDEyCQAAAAEwC1pXfXKE1wh9F/O7coTXCCNDSVEuU0dYOkJTNi5JUV9DTE9TRVBSSUNFLjcvMTIvMjAxMwEAAABjXAMCAgAAAAQwLjg1AABUdY10hNcIE1KkNZWE1wgkQ0lRLlNHWDpPMzkuSVFfQ0xPU0VQUklDRS4xMC8xNy8yMDE2AQAAACmGEgACAAAAAzguNAD5NutcdITXCBodjjKVhNcII0NJUS5TR1g6TTA0LklRX0NMT1NFUFJJQ0UuNC8yOS8yMDE1AQAAAOo+BgACAAAABTEuNjM1AOdFNG10hNcIl3pgM5WE1wgjQ0lRLlNHWDpDMDcuSVFfQ0xPU0VQUklDRS45LzEzLzIwMTkBAAAAZFYNAAIAAAAFMzIuMTUAPWZaP3SE1wjrQmwwlYTXCCNDSVEuU0dYOkY5OS5JUV9DTE9TRVBSSUNFLjEvMTcvMjAxMAEAAAA6Vw0AAwAAAAAAN6Y/uHSE1wiSc8o5lYTXCCRDSVEuU0dYOlUxMC5JUV9DTE9TRVBSSUNFLjEwLzEzLzIwMTkBAAAAGU97AAMAAAAAACnIH0N0hNcILdAEMZWE1wgpQ0lRLlNHWDpVMDYuSVFfQlZfU0hBUkUuSVFfTFRNLjExLzI2LzIwMTEBAAAAiYFUAAIAAAAIMi44NjY5NzQBCAAAAAUAAAABMQEAAAAKMTU3NDQ2MjUxNgMAAAADMTM4AgAAAAQ0MDIwBAAAAAEwBwAAAAoxMS8yNi8yMDExCAAAAAk5LzMwLzIwMTEJAAAAATCqkuKBcoTX</t>
  </si>
  <si>
    <t>CMbAQbxyhNcII0NJUS5TR1g6Q0MzLklRX0NMT1NFUFJJQ0UuMTIvNC8yMDA5AQAAAISMIgACAAAABDIuMDEADAw4u3SE1wjzQiA6lYTXCCNDSVEuU0dYOkU1SC5JUV9DTE9TRVBSSUNFLjMvMjAvMjAxOQEAAADqUSUAAgAAAAQwLjI3AHIm+0h0hNcI0OEXMZWE1wgkQ0lRLlNHWDpBN1JVLklRX0NMT1NFUFJJQ0UuNi8xMC8yMDEyAQAAAGS/2QEDAAAAAAAyq1uZdITXCHvD2DWVhNcII0NJUS5TR1g6RjM0LklRX0NMT1NFUFJJQ0UuMi8xMy8yMDExAQAAAMtuUwADAAAAAAAAbIGmdITXCHonijiVhNcIKENJUS5TR1g6VTA0LklRX0JWX1NIQVJFLklRX0xUTS4xLzE2LzIwMTIBAAAAPZJUAAIAAAAINC4xNjQzODcBCAAAAAUAAAABMQEAAAAKMTY2OTA0MDY0MgMAAAADMTM4AgAAAAQ0MDIwBAAAAAEwBwAAAAkxLzE2LzIwMTIIAAAACjEyLzMxLzIwMTEJAAAAATC9WkJ6coTXCO3LxbtyhNcII0NJUS5TR1g6Q0VFLklRX0NMT1NFUFJJQ0UuMTAvMS8yMDE2AQAAACLDngADAAAAAAAtn0FpdITXCKi//jKVhNcII0NJUS5TR1g6VFE1LklRX0NMT1NFUFJJQ0UuMTIvOS8yMDEwAQAAAGFgRAADAAAAAADJO+CtdITXCJ9VEjiVhNcII0NJUS5TR1g6RDA1LklRX0NMT1NFUFJJQ0UuNC8yOC8yMDA5AQAAAD9WDQACAAAABDguOTkAm10TwXSE1whx+iA5lYTXCChDSVEuU0dYOlM2MS5JUV9CVl9TSEFSRS5JUV9MVE0uOC8y</t>
  </si>
  <si>
    <t>MC8yMDEyAQAAAIZbDQACAAAACDEuMDc2NjkxAQgAAAAFAAAAATEBAAAACjE2MzE1NzIyMDYDAAAAAzEzOAIAAAAENDAyMAQAAAABMAcAAAAJOC8yMC8yMDEyCAAAAAk2LzMwLzIwMTIJAAAAATDXgZF3coTXCNKUq7tyhNcIKUNJUS5TR1g6UzU5LklRX0JWX1NIQVJFLklRX0xUTS4xMi8xNC8yMDA5AQAAAHglCgACAAAACDEuMDk4MjE1AQgAAAAFAAAAATEBAAAACjE0MDg4MTk2OTMDAAAAAzEzOAIAAAAENDAyMAQAAAABMAcAAAAKMTIvMTQvMjAwOQgAAAAJOS8zMC8yMDA5CQAAAAEw002ZnHKE1wi0SMa9coTXCChDSVEuU0dYOk0wNC5JUV9CVl9TSEFSRS5JUV9MVE0uMS8yMS8yMDExAQAAAOo+BgACAAAACDAuOTAzNTQ2AQgAAAAFAAAAATEBAAAACjE1NDE2NjkwOTYDAAAAAzE2MAIAAAAENDAyMAQAAAABMAcAAAAJMS8yMS8yMDExCAAAAAoxMi8zMS8yMDEwCQAAAAEw2RdziHKE1wgXzJK8coTXCCNDSVEuU0dYOkMwOS5JUV9DTE9TRVBSSUNFLjEvMzEvMjAxNwEAAADzQwYAAgAAAAQ5LjIzAFadHVx0hNcIq9JgMpWE1wgjQ0lRLlNHWDpDMDcuSVFfQ0xPU0VQUklDRS4xMi84LzIwMTcBAAAAZFYNAAIAAAAFNDAuODEArMadVXSE1wgGQucxlYTXCChDSVEuU0dYOkg3OC5JUV9CVl9TSEFSRS5JUV9MVE0uMTEvMy8yMDEwAQAAAPxCBgACAAAACDguNjQ0MzA0AQgAAAAFAAAAATEBAAAACjE1NDg1ODEyNDAD</t>
  </si>
  <si>
    <t>AAAAAzE2MAIAAAAENDAyMAQAAAABMAcAAAAJMTEvMy8yMDEwCAAAAAk5LzMwLzIwMTAJAAAAATBRJZCKcoTXCAgDrbxyhNcIJENJUS5TR1g6RzA3LklRX0NMT1NFUFJJQ0UuMTAvMjQvMjAxMgEAAAB58SQAAgAAAAUxNi4yNQApqNWRdITXCCoGRDaVhNcIKENJUS5TR1g6QTUwLklRX0JWX1NIQVJFLklRX0xUTS4yLzEwLzIwMTEBAAAABp7rEAMAAAAAACcU+ItyhNcIbHjCvHKE1wgjQ0lRLlNHWDpCUzYuSVFfQ0xPU0VQUklDRS40LzI2LzIwMDkBAAAAY1wDAgMAAAAAADGEn790hNcINopsOpWE1wgkQ0lRLlNHWDpPVjguSVFfQ0xPU0VQUklDRS4xMi8yOS8yMDE4AQAAAC68JwgDAAAAAACKyGdFdITXCIS+8TCVhNcIJ0NJUS5TR1g6RUg1LklRX0JWX1NIQVJFLklRX0xUTS42LzkvMjAxMAEAAADVgGMAAgAAAAgwLjQzNzI0OQEIAAAABQAAAAExAQAAAAoxNDcwNDkwNDUwAwAAAAE5AgAAAAQ0MDIwBAAAAAEwBwAAAAg2LzkvMjAxMAgAAAAJMy8zMS8yMDEwCQAAAAEwqKLYjnKE1whgYO28coTXCCNDSVEuU0dYOkU1SC5JUV9DTE9TRVBSSUNFLjQvMTkvMjAxNwEAAADqUSUAAgAAAAUwLjM0NQCpb01fdITXCEqNwjKVhNcII0NJUS5TR1g6QVpZLklRX0NMT1NFUFJJQ0UuMTAvOC8yMDEyAQAAAGnyXQEDAAAAAACx7KeUdITXCOQL1DiVhNcIJ0NJUS5TR1g6UzY4LklRX0JWX1NIQVJFLklRX0xUTS4xLzQvMjAw</t>
  </si>
  <si>
    <t>OQEAAAClUiUAAgAAAAgwLjYyMTUwOQEIAAAABQAAAAExAQAAAAoxMzA5NDIxMDY2AwAAAAMxMzgCAAAABDQwMjAEAAAAATAHAAAACDEvNC8yMDA5CAAAAAoxMi8zMS8yMDA4CQAAAAEwRlDDp3KE1wja6Zy+coTXCCJDSVEuU0dYOlo3NC5JUV9DTE9TRVBSSUNFLjUvOS8yMDEyAQAAAAC3AQACAAAABDMuMTYAABFUnHSE1wjAPww3lYTXCCRDSVEuU0dYOkI2MS5JUV9DTE9TRVBSSUNFLjExLzE5LzIwMTIBAAAA5mBEAAIAAAAENS4zNgClqlCTdITXCLQsSzaVhNcII0NJUS5TR1g6VTExLklRX0NMT1NFUFJJQ0UuNy8yMC8yMDE4AQAAAMNQBgACAAAABTI2LjQzADJmNFN0hNcI0sQuMpWE1wgpQ0lRLlNHWDpFQjUuSVFfQlZfU0hBUkUuSVFfTFRNLjEyLzExLzIwMTIBAAAAPa1YAgIAAAAIMC42NTgyMzMBCAAAAAUAAAABMQEAAAAKMTY0NTAxMjE0OQMAAAADMTYwAgAAAAQ0MDIwBAAAAAEwBwAAAAoxMi8xMS8yMDEyCAAAAAk5LzMwLzIwMTIJAAAAATA1uPN+coTXCPgSErxyhNcII0NJUS5TR1g6UzA3LklRX0NMT1NFUFJJQ0UuMTAvMS8yMDE0AQAAAL1kDQADAAAAAADLSi2GdITXCF1mRjqVhNcIIkNJUS5TR1g6TzMyLklRX0NMT1NFUFJJQ0UuOS84LzIwMDkBAAAAJ7tTAAIAAAAEMi4zNgAlg6m8dITXCCxodDmVhNcIKUNJUS5TR1g6UzkxLklRX0JWX1NIQVJFLklRX0xUTS4xMS8xNy8yMDEyAQAAAFLsdggC</t>
  </si>
  <si>
    <t>AAAACDAuMTcwMDYxAQgAAAAFAAAAATEBAAAACjE2NzUyMjAyODYDAAAAAjY0AgAAAAQ0MDIwBAAAAAEwBwAAAAoxMS8xNy8yMDEyCAAAAAk5LzMwLzIwMTIJAAAAATDuzmF3coTXCOepn7tyhNcII0NJUS5TR1g6Rjk5LklRX0NMT1NFUFJJQ0UuMi8xMC8yMDE5AQAAADpXDQADAAAAAAApHxlFdITXCAj67DCVhNcII0NJUS5TR1g6QlZBLklRX0NMT1NFUFJJQ0UuOC8yOC8yMDEwAQAAAL5xewADAAAAAADaPdawdITXCPqXvjiVhNcIIkNJUS5TR1g6QVpZLklRX0NMT1NFUFJJQ0UuMy85LzIwMTkBAAAAafJdAQMAAAAAAIoRdTx0hNcIGtVEMJWE1wgjQ0lRLlNHWDpFNUguSVFfQ0xPU0VQUklDRS44LzE0LzIwMTgBAAAA6lElAAIAAAAEMC4yOAAfk1hLdITXCPCiOzGVhNcII0NJUS5TR1g6RUI1LklRX0NMT1NFUFJJQ0UuOS8yNi8yMDEzAQAAAD2tWAICAAAABDEuOTIANabdgXSE1wisoQQ1lYTXCCNDSVEuU0dYOkcwNy5JUV9DTE9TRVBSSUNFLjcvMjIvMjAwOQEAAAB58SQAAgAAAAQxMi41APohIr50hNcIoz8/OpWE1wgjQ0lRLlNHWDpTNTkuSVFfQ0xPU0VQUklDRS40LzEwLzIwMTMBAAAAeCUKAAIAAAAENC44NwBea1+QdITXCB49sDWVhNcII0NJUS5TR1g6TTA0LklRX0NMT1NFUFJJQ0UuOS8yNC8yMDE4AQAAAOo+BgACAAAABDIuMTYAp/X9RXSE1wiTlAkxlYTXCCRDSVEuU0dYOkc5Mi5JUV9DTE9TRVBS</t>
  </si>
  <si>
    <t>SUNFLjEyLzE4LzIwMTUBAAAAV051AAIAAAAFMC42NTUAbUkgc3SE1wj/phg0lYTXCCNDSVEuU0dYOloyNS5JUV9DTE9TRVBSSUNFLjExLzgvMjAxMQEAAADDBqYBAgAAAAUxLjAzNQC5XByidITXCI2zdDiVhNcIIkNJUS5TR1g6UzYxLklRX0NMT1NFUFJJQ0UuOC84LzIwMTABAAAAhlsNAAMAAAAAAPbfL7J0hNcI7aIgOJWE1wgoQ0lRLlNHWDpIMDIuSVFfQlZfU0hBUkUuSVFfTFRNLjExLzEvMjAxMAEAAABsVw0AAgAAAAg4Ljc1MzI0OQEIAAAABQAAAAExAQAAAAoxNDgyODAxMDE4AwAAAAMxMzgCAAAABDQwMjAEAAAAATAHAAAACTExLzEvMjAxMAgAAAAJOS8zMC8yMDEwCQAAAAEwk6Glj3KE1wixhfS8coTXCCJDSVEuU0dYOkVCNS5JUV9DTE9TRVBSSUNFLjYvMS8yMDE3AQAAAD2tWAICAAAABTEuOTY1ABZ4Cld0hNcIq2juMZWE1wgjQ0lRLlNHWDpCNjEuSVFfQ0xPU0VQUklDRS44LzI3LzIwMTkBAAAA5mBEAAIAAAAENC45OAApyB9DdITXCNDhFzGVhNcIKENJUS5TR1g6SzZTLklRX0JWX1NIQVJFLklRX0xUTS4yLzExLzIwMTABAAAA4goIAAIAAAAIMi40ODE2NjkBCAAAAAUAAAABMQEAAAAKMTUzMTYxNjk5OQMAAAACNTUCAAAABDQwMjAEAAAAATAHAAAACTIvMTEvMjAxMAgAAAAKMTIvMzEvMjAwOQkAAAABMHiOYJlyhNcIxk+IvXKE1wgjQ0lRLlNHWDpWMDMuSVFfQ0xPU0VQUklDRS40LzExLzIw</t>
  </si>
  <si>
    <t>MTMBAAAAbI0AAAIAAAAEOC41MgBea1+QdITXCK3etzeVhNcIIkNJUS5TR1g6UzYzLklRX0NMT1NFUFJJQ0UuOC84LzIwMTgBAAAAQfALAAIAAAAEMy40NQDSmt1OdITXCKqdJzKVhNcII0NJUS5TR1g6VFE1LklRX0NMT1NFUFJJQ0UuMy8xNy8yMDA5AQAAAGFgRAADAAAAAACaZ47CdITXCBEERDqVhNcIJENJUS5TR1g6T1Y4LklRX0NMT1NFUFJJQ0UuMTIvMTkvMjAxMgEAAAAuvCcIAgAAAAQwLjUzAE806pd0hNcIm2n0NpWE1wgjQ0lRLlNHWDpVMTQuSVFfQ0xPU0VQUklDRS43LzI3LzIwMTcBAAAASFgNAAIAAAAENy45OAAN+mZadITXCNWgZzOVhNcIKENJUS5TR1g6Rjk5LklRX0JWX1NIQVJFLklRX0xUTS44LzMxLzIwMDkBAAAAOlcNAAIAAAAIMy44NjMzNzUBCAAAAAUAAAABMQEAAAAKMTM5MjQwMTIxMwMAAAADMTM4AgAAAAQ0MDIwBAAAAAEwBwAAAAk4LzMxLzIwMDkIAAAACTYvMzAvMjAwOQkAAAABMNNNmZxyhNcITITBvXKE1wgjQ0lRLlNHWDpTNjMuSVFfQ0xPU0VQUklDRS4xMS8xLzIwMTIBAAAAQfALAAIAAAAEMy41MwDQvPOXdITXCL+gYDaVhNcIIkNJUS5TR1g6SDE1LklRX0NMT1NFUFJJQ0UuMi81LzIwMTYBAAAAmmgNAAMAAAAAAG1JIHN0hNcIqTeSNJWE1wgoQ0lRLlNHWDpaMjUuSVFfQlZfU0hBUkUuSVFfTFRNLjUvMTMvMjAwOQEAAADDBqYBAgAAAAgxLjA5NDMwMgEIAAAABQAAAAEx</t>
  </si>
  <si>
    <t>AQAAAAoxMzY2Njg4NTczAwAAAAMxMzgCAAAABDQwMjAEAAAAATAHAAAACTUvMTMvMjAwOQgAAAAJMy8zMS8yMDA5CQAAAAEwUfDeo3KE1wj07zO+coTXCCNDSVEuU0dYOk0wNC5JUV9DTE9TRVBSSUNFLjUvMjkvMjAxNAEAAADqPgYAAgAAAAQxLjg5ABmeEHx0hNcIY0o0NZWE1wgoQ0lRLlNHWDpKMzcuSVFfQlZfU0hBUkUuSVFfTFRNLjQvMjkvMjAwOQEAAAAeOwYAAgAAAAgxNi4yMTI1NgEIAAAABQAAAAExAQAAAAoxMzkxMTg4Mjk1AwAAAAMxNjACAAAABDQwMjAEAAAAATAHAAAACTQvMjkvMjAwOQgAAAAJMy8zMS8yMDA5CQAAAAEwUfDeo3KE1whpKi++coTXCCNDSVEuU0dYOlUxMS5JUV9DTE9TRVBSSUNFLjcvMTAvMjAxMgEAAADDUAYAAgAAAAUxOS4yNgBp7duXdITXCK4/XziVhNcII0NJUS5TR1g6TTA0LklRX0NMT1NFUFJJQ0UuNi8xMy8yMDE2AQAAAOo+BgACAAAABDEuMzMAGKdeZnSE1whicvAylYTXCCJDSVEuU0dYOkcxMy5JUV9DTE9TRVBSSUNFLjYvNy8yMDA5AQAAAAtkDQADAAAAAABNyB++dITXCFSOezmVhNcIJ0NJUS5TR1g6VTk2LklRX0JWX1NIQVJFLklRX0xUTS4yLzEvMjAxMQEAAACReA0AAgAAAAgyLjEzNDA4NAEIAAAABQAAAAExAQAAAAoxNTMyOTczMDg1AwAAAAMxMzgCAAAABDQwMjAEAAAAATAHAAAACDIvMS8yMDExCAAAAAoxMi8zMS8yMDEwCQAAAAEwJxT4i3KE1whseMK8</t>
  </si>
  <si>
    <t>coTXCCNDSVEuU0dYOlM1OS5JUV9DTE9TRVBSSUNFLjMvMTkvMjAxNgEAAAB4JQoAAwAAAAAAu/P8anSE1wiqURU1lYTXCCRDSVEuU0dYOjVDUC5JUV9DTE9TRVBSSUNFLjEwLzIyLzIwMTgBAAAAH017AAIAAAAEMC40MwDFHnZKdITXCHNSTDGVhNcIKENJUS5TR1g6Wjc0LklRX0JWX1NIQVJFLklRX0xUTS4xMS81LzIwMTEBAAAAALcBAAIAAAAHMS40MTA3MgEIAAAABQAAAAExAQAAAAoxNTc2MTIwNDI3AwAAAAMxMzgCAAAABDQwMjAEAAAAATAHAAAACTExLzUvMjAxMQgAAAAJOS8zMC8yMDExCQAAAAEw6g59hXKE1wh3Rmq8coTXCCNDSVEuU0dYOkVCNS5JUV9DTE9TRVBSSUNFLjMvMjMvMjAwOQEAAAA9rVgCAgAAAAUwLjMxNQDPKxjBdITXCBPk/jmVhNcII0NJUS5TR1g6QlNMLklRX0NMT1NFUFJJQ0UuNS8zMC8yMDE4AQAAACR4DQACAAAABDEuMDYAiHPBS3SE1wioM7UxlYTXCCNDSVEuU0dYOlUwNi5JUV9DTE9TRVBSSUNFLjcvMjEvMjAxMgEAAACJgVQAAwAAAAAAIIB9lnSE1whoJzc3lYTXCCNDSVEuU0dYOkYzNC5JUV9DTE9TRVBSSUNFLjYvMjIvMjAwOQEAAADLblMAAgAAAAQ0Ljg4AE3IH750hNcIHix5OZWE1wgoQ0lRLlNHWDpVMTAuSVFfQlZfU0hBUkUuSVFfTFRNLjQvMTIvMjAxMgEAAAAZT3sAAgAAAAgxLjUxODcyOQEIAAAABQAAAAExAQAAAAoxNjE3OTY4MTA2AwAAAAMxMzgCAAAABDQw</t>
  </si>
  <si>
    <t>MjAEAAAAATAHAAAACTQvMTIvMjAxMggAAAAJMy8zMS8yMDEyCQAAAAEwl99/fXKE1wiR2ve7coTXCCNDSVEuU0dYOk0wNC5JUV9DTE9TRVBSSUNFLjkvMTQvMjAxMQEAAADqPgYAAgAAAAMxLjYAZbSjoHSE1wjljG04lYTXCCNDSVEuU0dYOjVVWC5JUV9DTE9TRVBSSUNFLjUvMTAvMjAxMgEAAAALatoGAgAAAAgwLjE1OTkzMgC8U0+cdITXCBpQcTaVhNcIIkNJUS5TR1g6QjYxLklRX0NMT1NFUFJJQ0UuMS80LzIwMTMBAAAA5mBEAAIAAAADNi43AMC9/It0hNcImDS7NpWE1wgoQ0lRLlNHWDpIMDIuSVFfQlZfU0hBUkUuSVFfTFRNLjUvMzAvMjAxMAEAAABsVw0AAgAAAAg4LjYzMzAwMgEIAAAABQAAAAExAQAAAAoxNDU0NjE0ODcwAwAAAAMxMzgCAAAABDQwMjAEAAAAATAHAAAACTUvMzAvMjAxMAgAAAAJMy8zMS8yMDEwCQAAAAEwR54ClXKE1whSkkW9coTXCCNDSVEuU0dYOkU1SC5JUV9DTE9TRVBSSUNFLjgvMTcvMjAxMQEAAADqUSUAAgAAAAQwLjY3ACluRKV0hNcIsJytOZWE1wgoQ0lRLlNHWDpCUzYuSVFfQlZfU0hBUkUuSVFfTFRNLjgvMTcvMjAwOQEAAABjXAMCAgAAAAgxLjM5NjU5NwEIAAAABQAAAAExAQAAAAoxMzkyMDEwMDUyAwAAAAIzMgIAAAAENDAyMAQAAAABMAcAAAAJOC8xNy8yMDA5CAAAAAk2LzMwLzIwMDkJAAAAATBrbKGgcoTXCHAtEL5yhNcIIkNJUS5TR1g6VDM5LklRX0NMT1NF</t>
  </si>
  <si>
    <t>UFJJQ0UuNi8zLzIwMTIBAAAAMVwNAAMAAAAAAAb7upR0hNcIg37oNpWE1wgiQ0lRLlNHWDpFQjUuSVFfQ0xPU0VQUklDRS42LzIvMjAxMgEAAAA9rVgCAwAAAAAAae3bl3SE1wjkC9Q4lYTXCChDSVEuU0dYOlo3NC5JUV9CVl9TSEFSRS5JUV9MVE0uMi8yMS8yMDEwAQAAAAC3AQACAAAACDEuNDA1ODk4AQgAAAAFAAAAATEBAAAACjE0NDkxOTQxMDUDAAAAAzEzOAIAAAAENDAyMAQAAAABMAcAAAAJMi8yMS8yMDEwCAAAAAoxMi8zMS8yMDA5CQAAAAEwjqCxmXKE1wj9wp29coTXCCJDSVEuU0dYOkMwNy5JUV9DTE9TRVBSSUNFLjcvOC8yMDE3AQAAAGRWDQADAAAAAADenL5OdITXCC06dzGVhNcIKENJUS5TR1g6VDE4LklRX0JWX1NIQVJFLklRX0xUTS40LzI3LzIwMDkFAAAAAAAAAAgAAAAUKEludmFsaWQgSWRlbnRpZmllcilq8hykcoTXCO54Pb5yhNcII0NJUS5TR1g6NVVYLklRX0NMT1NFUFJJQ0UuNi8yNS8yMDEyAQAAAAtq2gYCAAAACDAuMTU1NzIyADKrW5l0hNcIzqFhOJWE1wgoQ0lRLlNHWDpTMDguSVFfQlZfU0hBUkUuSVFfTFRNLjEwLzUvMjAxMQEAAACSZ0sAAgAAAAgwLjE1Mzc0OAEIAAAABQAAAAExAQAAAAoxNjIyMDM5MzYyAwAAAAMxMzgCAAAABDQwMjAEAAAAATAHAAAACTEwLzUvMjAxMQgAAAAJOS8zMC8yMDExCQAAAAEw8ACxg3KE1wi5IkS8coTXCCNDSVEuU0dYOlk5Mi5JUV9DTE9T</t>
  </si>
  <si>
    <t>RVBSSUNFLjcvMjIvMjAxOQEAAADMLKEBAgAAAAQwLjg0AJkKbUd0hNcIGy8mMZWE1wgiQ0lRLlNHWDpEMDUuSVFfQ0xPU0VQUklDRS44LzcvMjAxNgEAAAA/Vg0AAwAAAAAAK3UHanSE1wjYIQEzlYTXCCRDSVEuU0dYOkgwMi5JUV9DTE9TRVBSSUNFLjExLzEzLzIwMTQBAAAAbFcNAAIAAAADOC41ACYAJnJ0hNcIKvnGM5WE1wgnQ0lRLlNHWDpTMDguSVFfQlZfU0hBUkUuSVFfTFRNLjkvOS8yMDEyAQAAAJJnSwACAAAACDAuMzQ0ODQ2AQgAAAAFAAAAATEBAAAACjE2NDMyMjgxNTgDAAAAAzEzOAIAAAAENDAyMAQAAAABMAcAAAAIOS85LzIwMTIIAAAACTYvMzAvMjAxMgkAAAABMFSVSIByhNcIUf8dvHKE1wgpQ0lRLlNHWDpORDhVLklRX0JWX1NIQVJFLklRX0xUTS45LzE0LzIwMTABAAAAQIqSAQIAAAAIMS4zMTU5ODMBCAAAAAUAAAABMQEAAAAKMTQ2NDM1MzE4NwMAAAADMTM4AgAAAAQ0MDIwBAAAAAEwBwAAAAk5LzE0LzIwMTAIAAAACTYvMzAvMjAxMAkAAAABMK6nr5FyhNcIOkgYvXKE1wgjQ0lRLlNHWDpVMDYuSVFfQ0xPU0VQUklDRS45LzI5LzIwMTABAAAAiYFUAAIAAAAEMi4zNAAHerytdITXCLWHuTmVhNcIIkNJUS5TR1g6RzkyLklRX0NMT1NFUFJJQ0UuNy80LzIwMTABAAAAV051AAMAAAAAAGICYK90hNcIxJSKN5WE1wgjQ0lRLlNHWDpKMzcuSVFfQ0xPU0VQUklDRS4xMC80LzIwMTQBAAAA</t>
  </si>
  <si>
    <t>HjsGAAMAAAAAACNzrXp0hNcIRSctNZWE1wgiQ0lRLlNHWDpaNzQuSVFfQ0xPU0VQUklDRS45LzEvMjAxNwEAAAAAtwEAAwAAAAAAffZQTnSE1wgPGP8xlYTXCCNDSVEuU0dYOlM2OC5JUV9DTE9TRVBSSUNFLjQvMTAvMjAxOQEAAAClUiUAAgAAAAQ3LjM4ANXey0B0hNcIMgdxMJWE1wgjQ0lRLlNHWDpNMDQuSVFfQ0xPU0VQUklDRS4xLzI1LzIwMDkBAAAA6j4GAAMAAAAAACUiDsR0hNcIqAoGOpWE1wgjQ0lRLlNHWDpDQzMuSVFfQ0xPU0VQUklDRS41LzEzLzIwMTgBAAAAhIwiAAMAAAAAAJ5b7Et0hNcICXlTMZWE1wgjQ0lRLlNHWDpHMDcuSVFfQ0xPU0VQUklDRS4zLzI1LzIwMTkBAAAAefEkAAIAAAAFMjUuOTQAcib7SHSE1wjMjkcxlYTXCCNDSVEuU0dYOlYwMy5JUV9DTE9TRVBSSUNFLjEvMTEvMjAxOAEAAABsjQAAAgAAAAQyMi40ADXymVR0hNcIRy6hMpWE1wgkQ0lRLlNHWDpRMEYuSVFfQ0xPU0VQUklDRS4xMS8yMC8yMDE3AQAAAMP+igMCAAAABDEuODIAmu+jUXSE1wiqCc0xlYTXCCJDSVEuU0dYOlUxNC5JUV9DTE9TRVBSSUNFLjYvNC8yMDE0AQAAAEhYDQACAAAAAzYuNwAZnhB8dITXCLhYZjWVhNcIKUNJUS5TR1g6RjE3LklRX0JWX1NIQVJFLklRX0xUTS4xMi8yNy8yMDA5AQAAAG5vAAACAAAACDIuMzIwOTk3AQgAAAAFAAAAATEBAAAACjE0MDQzMTQ4NjEDAAAAAzEzOAIAAAAENDAyMAQA</t>
  </si>
  <si>
    <t>AAABMAcAAAAKMTIvMjcvMjAwOQgAAAAJOS8zMC8yMDA5CQAAAAEw5ypemXKE1wj115G9coTXCChDSVEuU0dYOkJTTC5JUV9CVl9TSEFSRS5JUV9MVE0uNC8xOC8yMDEwAQAAACR4DQACAAAACDAuMTY2MzI5AQgAAAAFAAAAATEBAAAACjE0NTA4MTIyODMDAAAAAzEzOAIAAAAENDAyMAQAAAABMAcAAAAJNC8xOC8yMDEwCAAAAAkzLzMxLzIwMTAJAAAAATD/nn2WcoTXCB6kWL1yhNcII0NJUS5TR1g6QjYxLklRX0NMT1NFUFJJQ0UuOS8yNy8yMDE4AQAAAOZgRAACAAAABDUuNzkAp/X9RXSE1whoCB8xlYTXCCNDSVEuU0dYOlYwMy5JUV9DTE9TRVBSSUNFLjUvMTEvMjAxNwEAAABsjQAAAgAAAAUxMy4wNwDSmt1OdITXCLG/nzGVhNcIKENJUS5TR1g6UzYzLklRX0JWX1NIQVJFLklRX0xUTS4zLzIxLzIwMTIBAAAAQfALAAIAAAAIMC41Nzc4NTUBCAAAAAUAAAABMQEAAAAKMTYxNjUwMzkzOQMAAAADMTM4AgAAAAQ0MDIwBAAAAAEwBwAAAAkzLzIxLzIwMTIIAAAACjEyLzMxLzIwMTEJAAAAATCX3399coTXCC0++rtyhNcII0NJUS5TR1g6QlM2LklRX0NMT1NFUFJJQ0UuMTIvNS8yMDE4AQAAAGNcAwICAAAABDEuMjcAV/ToPXSE1wikbFQwlYTXCCJDSVEuU0dYOkI2MS5JUV9DTE9TRVBSSUNFLjEvNy8yMDE2AQAAAOZgRAACAAAABDQuMzkAaaNoY3SE1wgwbC4zlYTXCCNDSVEuU0dYOkU1SC5JUV9DTE9TRVBS</t>
  </si>
  <si>
    <t>SUNFLjEvMjUvMjAxNAEAAADqUSUAAwAAAAAA0hQJiXSE1wg5V643lYTXCCRDSVEuU0dYOkMzMS5JUV9DTE9TRVBSSUNFLjEwLzI0LzIwMTkBAAAA0lElAAIAAAAEMy42MwCO5Og4dITXCKWIGDCVhNcII0NJUS5TR1g6QjYxLklRX0NMT1NFUFJJQ0UuNC8yMy8yMDE0AQAAAOZgRAACAAAABDUuODYAfB5Pg3SE1wjOz1w1lYTXCCNDSVEuU0dYOlUxMS5JUV9DTE9TRVBSSUNFLjYvMTEvMjAwOQEAAADDUAYAAgAAAAUxNS40OABNyB++dITXCCxw6TmVhNcIIkNJUS5TR1g6RzA3LklRX0NMT1NFUFJJQ0UuOC82LzIwMTEBAAAAefEkAAMAAAAAACluRKV0hNcIfsbiN5WE1wgjQ0lRLlNHWDo1VVguSVFfQ0xPU0VQUklDRS43LzE1LzIwMTYBAAAAC2raBgIAAAAIMC4zMDY4MTcAHZXZXXSE1whZWhszlYTXCCJDSVEuU0dYOkM2TC5JUV9DTE9TRVBSSUNFLjcvMi8yMDA5AQAAAHclCgACAAAABDEzLjIAJYOpvHSE1wiHrRI5lYTXCChDSVEuU0dYOkY5OS5JUV9CVl9TSEFSRS5JUV9MVE0uMy8yNi8yMDEwAQAAADpXDQACAAAACDQuMDY4MjI0AQgAAAAFAAAAATEBAAAACjE0MjkzODQ1NzUDAAAAAzEzOAIAAAAENDAyMAQAAAABMAcAAAAJMy8yNi8yMDEwCAAAAAoxMi8zMS8yMDA5CQAAAAEwn3fxl3KE1wjatWu9coTXCCNDSVEuU0dYOkJWQS5JUV9DTE9TRVBSSUNFLjEyLzUvMjAxNwEAAAC+cXsAAgAAAAQxLjA4AISw</t>
  </si>
  <si>
    <t>N010hNcI0nVyMZWE1wgiQ0lRLlNHWDpFNUguSVFfQ0xPU0VQUklDRS43LzgvMjAxNAEAAADqUSUAAgAAAAUwLjU1NQBRJaGHdITXCBHRCjaVhNcIIkNJUS5TR1g6RDA1LklRX0NMT1NFUFJJQ0UuOS8yLzIwMDkBAAAAP1YNAAIAAAAFMTIuNzQADzcgqHSE1whu9/A3lYTXCChDSVEuU0dYOkgxMy5JUV9CVl9TSEFSRS5JUV9MVE0uMi8xNS8yMDEwAQAAANwpWgACAAAACDEuNjI1MzgxAQgAAAAFAAAAATEBAAAACjE0NDIzNjM0MDYDAAAAAzEzOAIAAAAENDAyMAQAAAABMAcAAAAJMi8xNS8yMDEwCAAAAAoxMi8zMS8yMDA5CQAAAAEweI5gmXKE1wjGT4i9coTXCClDSVEuU0dYOlo3NC5JUV9CVl9TSEFSRS5JUV9MVE0uMTAvMjgvMjAxMQEAAAAAtwEAAgAAAAcxLjQxMDcyAQgAAAAFAAAAATEBAAAACjE1NzYxMjA0MjcDAAAAAzEzOAIAAAAENDAyMAQAAAABMAcAAAAKMTAvMjgvMjAxMQgAAAAJOS8zMC8yMDExCQAAAAEw6g59hXKE1wh3Rmq8coTXCChDSVEuU0dYOlMwNy5JUV9CVl9TSEFSRS5JUV9MVE0uOC8zMS8yMDEyAQAAAL1kDQACAAAACDEuODI3NjU2AQgAAAAFAAAAATEBAAAACjE2Mzc2NjQzNDcDAAAAAzE2MAIAAAAENDAyMAQAAAABMAcAAAAJOC8zMS8yMDEyCAAAAAk2LzMwLzIwMTIJAAAAATDA3ZN3coTXCM0yqbtyhNcII0NJUS5TR1g6VTA2LklRX0NMT1NFUFJJQ0UuNi8yMS8yMDEzAQAAAImB</t>
  </si>
  <si>
    <t>VAACAAAABDIuOTIAXmtfkHSE1whKfTo2lYTXCCJDSVEuU0dYOlM2My5JUV9DTE9TRVBSSUNFLjEvMS8yMDE0AQAAAEHwCwADAAAAAACzeIR9dITXCARwrDSVhNcII0NJUS5TR1g6RzA3LklRX0NMT1NFUFJJQ0UuNC8xNi8yMDE2AQAAAHnxJAADAAAAAAC78/xqdITXCN6uiDSVhNcIIkNJUS5TR1g6QzUyLklRX0NMT1NFUFJJQ0UuOC82LzIwMTUBAAAAoHhfAAIAAAAEMy4wMgDBknVsdITXCIkM/DOVhNcIKENJUS5TR1g6Wjc0LklRX0JWX1NIQVJFLklRX0xUTS41LzI2LzIwMDkBAAAAALcBAAIAAAAIMS4yODY3MTkBCAAAAAUAAAABMQEAAAAKMTM5NDI5ODUwMQMAAAADMTM4AgAAAAQ0MDIwBAAAAAEwBwAAAAk1LzI2LzIwMDkIAAAACTMvMzEvMjAwOQkAAAABMFHw3qNyhNcI9O8zvnKE1wgkQ0lRLlNHWDpCU0wuSVFfQ0xPU0VQUklDRS4xMi8yOC8yMDE0AQAAACR4DQADAAAAAAD6h6F6dITXCMYinjSVhNcIIkNJUS5TR1g6QVpZLklRX0NMT1NFUFJJQ0UuMi8yLzIwMTkBAAAAafJdAQMAAAAAACkfGUV0hNcIcDIHMZWE1wgoQ0lRLlNHWDpNMDQuSVFfQlZfU0hBUkUuSVFfTFRNLjIvMjQvMjAwOQEAAADqPgYAAgAAAAgxLjAyMzM4OAEIAAAABQAAAAExAQAAAAoxMzQ5NjUyNzk4AwAAAAMxNjACAAAABDQwMjAEAAAAATAHAAAACTIvMjQvMjAwOQgAAAAKMTIvMzEvMjAwOAkAAAABMMUSTaZyhNcIHlx8vnKE</t>
  </si>
  <si>
    <t>1wgkQ0lRLlNHWDpUMzkuSVFfQ0xPU0VQUklDRS4xMS8yOC8yMDE4AQAAADFcDQACAAAABDIuNjUAV/ToPXSE1wjXGIQwlYTXCCJDSVEuU0dYOlM5MS5JUV9DTE9TRVBSSUNFLjMvNC8yMDEyAQAAAFLsdggDAAAAAACmbb6ddITXCOuhDjeVhNcII0NJUS5TR1g6VTk2LklRX0NMT1NFUFJJQ0UuOC8yNi8yMDE2AQAAAJF4DQACAAAABDIuNzYAzY68ZXSE1wjSVjozlYTXCCNDSVEuU0dYOlQzOS5JUV9DTE9TRVBSSUNFLjEwLzQvMjAxNwEAAAAxXA0AAgAAAAQyLjcxADUxvlF0hNcI5GvPMZWE1wgjQ0lRLlNHWDpCTjQuSVFfQ0xPU0VQUklDRS43LzIyLzIwMTMBAAAAhVYNAAIAAAAEMTAuOACheQGMdITXCGgJJTaVhNcII0NJUS5TR1g6RzEzLklRX0NMT1NFUFJJQ0UuNy8yNy8yMDE4AQAAAAtkDQACAAAABDEuMjgAH5NYS3SE1wjwojsxlYTXCCJDSVEuU0dYOlUxMS5JUV9DTE9TRVBSSUNFLjcvNi8yMDE1AQAAAMNQBgACAAAABTIzLjI5AIJt1nd0hNcIhEE1NJWE1wgiQ0lRLlNHWDpKMzcuSVFfQ0xPU0VQUklDRS40LzkvMjAxMQEAAAAeOwYAAwAAAAAAy3uzpnSE1wiz02Y3lYTXCCJDSVEuU0dYOkMzMS5JUV9DTE9TRVBSSUNFLjMvOC8yMDE5AQAAANJRJQACAAAABDMuNDMAihF1PHSE1wgW4WkwlYTXCCNDSVEuU0dYOlM1OS5JUV9DTE9TRVBSSUNFLjIvMjgvMjAxMgEAAAB4JQoAAgAAAAQzLjgyAKj55Jp0</t>
  </si>
  <si>
    <t>hNcIgEviNZWE1wgjQ0lRLlNHWDpIMTcuSVFfQ0xPU0VQUklDRS4xLzE4LzIwMTkBAAAA2USMAAIAAAAFMC45MzUAKR8ZRXSE1whm6NkwlYTXCCNDSVEuU0dYOlMwOC5JUV9DTE9TRVBSSUNFLjMvMjIvMjAxNwEAAACSZ0sAAgAAAAUxLjMzNQDNWctndITXCPLfQzOVhNcIIkNJUS5TR1g6RDA1LklRX0NMT1NFUFJJQ0UuNC8zLzIwMTABAAAAP1YNAAMAAAAAAIi1XLV0hNcIPbUzOJWE1wgkQ0lRLlNHWDpINzguSVFfQ0xPU0VQUklDRS4xMC8xMi8yMDE0AQAAAPxCBgADAAAAAAAiCOp+dITXCGI1QDWVhNcIIkNJUS5TR1g6UzQxLklRX0NMT1NFUFJJQ0UuMS81LzIwMDkBAAAAuWgNAAIAAAAEMi4yMgBEXwnEdITXCLKqMTmVhNcIKENJUS5TR1g6RDA1LklRX0JWX1NIQVJFLklRX0xUTS45LzE3LzIwMTABAAAAP1YNAAIAAAAJMTEuMTQwNTcyAQgAAAAFAAAAATEBAAAACjE0OTAyNzQ3MjQDAAAAAzEzOAIAAAAENDAyMAQAAAABMAcAAAAJOS8xNy8yMDEwCAAAAAk2LzMwLzIwMTAJAAAAATBRJZCKcoTXCD9lr7xyhNcII0NJUS5TR1g6NVVYLklRX0NMT1NFUFJJQ0UuNy8yNS8yMDEzAQAAAAtq2gYCAAAACDAuMjgwMzAyALWzgYp0hNcIsauxNpWE1wgoQ0lRLlNHWDpKMzYuSVFfQlZfU0hBUkUuSVFfTFRNLjEyLzkvMjAxMgEAAADuVA0AAgAAAAk0OC41NjI0NjUBCAAAAAUAAAABMQEAAAAKMTYyOTQ1MjY3MAMA</t>
  </si>
  <si>
    <t>AAADMTYwAgAAAAQ0MDIwBAAAAAEwBwAAAAkxMi85LzIwMTIIAAAACTkvMzAvMjAxMgkAAAABMGQNcnpyhNcIGt/Yu3KE1wgjQ0lRLlNHWDpCTjQuSVFfQ0xPU0VQUklDRS42LzMwLzIwMTkBAAAAhVYNAAMAAAAAADh7qz90hNcIQR1lMJWE1wgoQ0lRLlNHWDpTNDEuSVFfQlZfU0hBUkUuSVFfTFRNLjkvMjEvMjAwOQEAAAC5aA0AAgAAAAgzLjIyMzkwOQEIAAAABQAAAAExAQAAAAoxMzk0NDUyNjg5AwAAAAMxMzgCAAAABDQwMjAEAAAAATAHAAAACTkvMjEvMjAwOQgAAAAJNi8zMC8yMDA5CQAAAAEwh8genXKE1wgpltS9coTXCCJDSVEuU0dYOlM1OS5JUV9DTE9TRVBSSUNFLjIvMS8yMDA5AQAAAHglCgADAAAAAABWhJXCdITXCISoAzqVhNcIJENJUS5TR1g6SjM2LklRX0NMT1NFUFJJQ0UuMTEvMjYvMjAxOAEAAADuVA0AAgAAAAI2NQCKyGdFdITXCI5K3DCVhNcIIkNJUS5TR1g6RUg1LklRX0NMT1NFUFJJQ0UuNi8xLzIwMTgBAAAA1YBjAAIAAAAEMC42OACIc8FLdITXCK2KZjGVhNcIIkNJUS5TR1g6RzA3LklRX0NMT1NFUFJJQ0UuOC81LzIwMTgBAAAAefEkAAMAAAAAAB+TWEt0hNcIazDUMZWE1wgjQ0lRLlNHWDpUUTUuSVFfQ0xPU0VQUklDRS45LzIxLzIwMTgBAAAAYWBEAAIAAAAEMS42MgDqWTw+dITXCIr1XTCVhNcIJENJUS5TR1g6TzM5LklRX0NMT1NFUFJJQ0UuMTEvMjkvMjAxMAEAAAAphhIA</t>
  </si>
  <si>
    <t>AgAAAAQ5LjYzAJwBS6x0hNcIr1+kOJWE1wgjQ0lRLlNHWDpPVjguSVFfQ0xPU0VQUklDRS40LzE2LzIwMTEBAAAALrwnCAMAAAAAAPFd36p0hNcIpoN3N5WE1wgjQ0lRLlNHWDpTMDcuSVFfQ0xPU0VQUklDRS41LzE5LzIwMTYBAAAAvWQNAAMAAAAAAI3Og2J0hNcIfsXcMpWE1wgkQ0lRLlNHWDpCNjEuSVFfQ0xPU0VQUklDRS4xMC8yOS8yMDE5AQAAAOZgRAACAAAABDQuODcA+DmHQnSE1wgJD+EwlYTXCCNDSVEuU0dYOlM1MS5JUV9DTE9TRVBSSUNFLjUvMjgvMjAxNwEAAADQWQ0AAwAAAAAA0prdTnSE1wihHsExlYTXCCNDSVEuU0dYOlk5Mi5JUV9DTE9TRVBSSUNFLjcvMTQvMjAxMQEAAADMLKEBAgAAAAQwLjI3ACluRKV0hNcIfsbiN5WE1wgjQ0lRLlNHWDpVMTEuSVFfQ0xPU0VQUklDRS45LzI4LzIwMTgBAAAAw1AGAAIAAAAFMjcuMDgAHFU9QnSE1whMAa8wlYTXCCJDSVEuU0dYOlQxOC5JUV9DTE9TRVBSSUNFLjQvMi8yMDE3BQAAAAAAAAAIAAAAFChJbnZhbGlkIElkZW50aWZpZXIpzVnLZ3SE1wgeiZIzlYTXCCdDSVEuU0dYOkgxNS5JUV9CVl9TSEFSRS5JUV9MVE0uNS83LzIwMTEBAAAAmmgNAAIAAAAIMi42Nzc5MDMBCAAAAAUAAAABMQEAAAAKMTU0ODA0MDEyNQMAAAADMTM4AgAAAAQ0MDIwBAAAAAEwBwAAAAg1LzcvMjAxMQgAAAAJMy8zMS8yMDExCQAAAAEwdf9Vi3KE1wgb7ri8coTXCCJD</t>
  </si>
  <si>
    <t>SVEuU0dYOkQwNS5JUV9DTE9TRVBSSUNFLjIvNS8yMDA5AQAAAD9WDQACAAAABDguNjcAzysYwXSE1wjiviU5lYTXCCdDSVEuU0dYOkMwNy5JUV9CVl9TSEFSRS5JUV9MVE0uNS8yLzIwMDkBAAAAZFYNAAIAAAAINi4yNjY4OTIBCAAAAAUAAAABMQEAAAAKMTM2NDEyMjEzNgMAAAADMTYwAgAAAAQ0MDIwBAAAAAEwBwAAAAg1LzIvMjAwOQgAAAAJMy8zMS8yMDA5CQAAAAEwGApsoXKE1wi4eh6+coTXCCNDSVEuU0dYOkJTTC5JUV9DTE9TRVBSSUNFLjExLzEvMjAxNwEAAAAkeA0AAgAAAAQxLjE1AAK/aU10hNcIm5mYMZWE1wgjQ0lRLlNHWDpTNTEuSVFfQ0xPU0VQUklDRS4xLzI1LzIwMTMBAAAA0FkNAAIAAAAENC43NgDSGXqNdITXCN3voTWVhNcIKUNJUS5TR1g6UzY4LklRX0JWX1NIQVJFLklRX0xUTS4xMi8zMS8yMDExAQAAAKVSJQACAAAACDAuNjg0NTI3AQgAAAAFAAAAATEBAAAACjE1ODUxMDI3NTYDAAAAAzEzOAIAAAAENDAyMAQAAAABMAcAAAAKMTIvMzEvMjAxMQgAAAAKMTIvMzEvMjAxMQkAAAABMKqS4oFyhNcIM/w8vHKE1wgjQ0lRLlNHWDpDQzMuSVFfQ0xPU0VQUklDRS4zLzI5LzIwMTIBAAAAhIwiAAIAAAAEMy4wOQCo+eSadITXCLGLbDaVhNcII0NJUS5TR1g6UzUxLklRX0NMT1NFUFJJQ0UuOS8yNS8yMDE4AQAAANBZDQACAAAABDIuMDMAHFU9QnSE1whFPKowlYTXCCNDSVEuU0dYOjVD</t>
  </si>
  <si>
    <t>UC5JUV9DTE9TRVBSSUNFLjExLzQvMjAxOAEAAAAfTXsAAwAAAAAAtFmuQXSE1wgoZpIwlYTXCCNDSVEuU0dYOkI2MS5JUV9DTE9TRVBSSUNFLjUvMjMvMjAxNQEAAADmYEQAAwAAAAAACN/1dHSE1wjnmZQ0lYTXCChDSVEuU0dYOlM2OC5JUV9CVl9TSEFSRS5JUV9MVE0uNi8xNy8yMDEyAQAAAKVSJQACAAAACDAuNzIwMTc5AQgAAAAFAAAAATEBAAAACjE2MTExMjAyNTgDAAAAAzEzOAIAAAAENDAyMAQAAAABMAcAAAAJNi8xNy8yMDEyCAAAAAkzLzMxLzIwMTIJAAAAATAfy/t4coTXCKK7srtyhNcIJENJUS5TR1g6UzYzLklRX0NMT1NFUFJJQ0UuMTAvMjUvMjAxMgEAAABB8AsAAgAAAAQzLjUyALHsp5R0hNcI7Y5NNpWE1wgjQ0lRLlNHWDpHMTMuSVFfQ0xPU0VQUklDRS43LzI0LzIwMTEBAAAAC2QNAAMAAAAAACluRKV0hNcISMWHOJWE1wgkQ0lRLlNHWDpUMzkuSVFfQ0xPU0VQUklDRS4xMC8xMC8yMDE0AQAAADFcDQACAAAABDQuMTcAI3OtenSE1whFJy01lYTXCChDSVEuU0dYOlUwNi5JUV9CVl9TSEFSRS5JUV9MVE0uNi8yMy8yMDA5AQAAAImBVAACAAAACDIuMzk0Mzg2AQgAAAAFAAAAATEBAAAACjEzNjcyMDk4NjIDAAAAAzEzOAIAAAAENDAyMAQAAAABMAcAAAAJNi8yMy8yMDA5CAAAAAkzLzMxLzIwMDkJAAAAATCw0VGhcoTXCIcYHL5yhNcII0NJUS5TR1g6Qk40LklRX0NMT1NFUFJJQ0UuNi8y</t>
  </si>
  <si>
    <t>OS8yMDA5AQAAAIVWDQACAAAACDYuMzYzNjM2AB2EJL50hNcInXEXOZWE1wgiQ0lRLlNHWDpTNjEuSVFfQ0xPU0VQUklDRS42LzkvMjAwOQEAAACGWw0AAgAAAAQxLjYzAE3IH750hNcIaAclOpWE1wgpQ0lRLlNHWDpZOTIuSVFfQlZfU0hBUkUuSVFfTFRNLjExLzE3LzIwMTEBAAAAzCyhAQIAAAAIMi4yMzAxMTYBCAAAAAUAAAABMQEAAAAKMTU3NzAyODI4NwMAAAADMTQ5AgAAAAQ0MDIwBAAAAAEwBwAAAAoxMS8xNy8yMDExCAAAAAk5LzMwLzIwMTEJAAAAATCqkuKBcoTXCMbAQbxyhNcII0NJUS5TR1g6Q0VFLklRX0NMT1NFUFJJQ0UuNi8xMi8yMDE1AQAAACLDngACAAAABTAuODc1AIxNuXB0hNcIrNK/M5WE1wgiQ0lRLlNHWDpTNjMuSVFfQ0xPU0VQUklDRS4xLzgvMjAxNwEAAABB8AsAAwAAAAAA8tlpXHSE1wgS++gzlYTXCCNDSVEuU0dYOk9WOC5JUV9DTE9TRVBSSUNFLjIvMTYvMjAwOQEAAAAuvCcIAwAAAAAAmmeOwnSE1whPgyo5lYTXCCRDSVEuU0dYOlA4Wi5JUV9DTE9TRVBSSUNFLjEyLzI1LzIwMDkBAAAA0VXoCgMAAAAAAP8Lvbl0hNcI92JlOpWE1wgnQ0lRLlNHWDpTNjMuSVFfQlZfU0hBUkUuSVFfTFRNLjIvNC8yMDA5AQAAAEHwCwACAAAACDAuNTI3MDU4AQgAAAAFAAAAATEBAAAACjE2NTA4MDkwNTMDAAAAAzEzOAIAAAAENDAyMAQAAAABMAcAAAAIMi80LzIwMDkIAAAACjEyLzMxLzIw</t>
  </si>
  <si>
    <t>MDgJAAAAATCuQcSmcoTXCNeni75yhNcIJ0NJUS5TR1g6RzkyLklRX0JWX1NIQVJFLklRX0xUTS45LzEvMjAwOQEAAABXTnUAAgAAAAgwLjMyNDIwNwEIAAAABQAAAAExAQAAAAoxMzkyNTk1ODgzAwAAAAMxNjACAAAABDQwMjAEAAAAATAHAAAACDkvMS8yMDA5CAAAAAk2LzMwLzIwMDkJAAAAATDTTZmccoTXCJ0iv71yhNcII0NJUS5TR1g6VFE1LklRX0NMT1NFUFJJQ0UuOS8yMi8yMDEyAQAAAGFgRAADAAAAAADQvPOXdITXCMbL9jaVhNcIJENJUS5TR1g6TzM5LklRX0NMT1NFUFJJQ0UuMTIvMjQvMjAxNwEAAAAphhIAAwAAAAAAl3o9UXSE1wg5SakxlYTXCCNDSVEuU0dYOlk5Mi5JUV9DTE9TRVBSSUNFLjcvMTcvMjAxOAEAAADMLKEBAgAAAAUwLjcyNQCIc8FLdITXCLG0TjGVhNcII0NJUS5TR1g6SDAyLklRX0NMT1NFUFJJQ0UuNS8yMS8yMDE1AQAAAGxXDQACAAAABDkuMTQACN/1dHSE1wgsnXU0lYTXCCNDSVEuU0dYOlQxOC5JUV9DTE9TRVBSSUNFLjEvMjAvMjAxOQUAAAAAAAAACAAAABQoSW52YWxpZCBJZGVudGlmaWVyKSiGGkF0hNcIlst1MJWE1wgpQ0lRLlNHWDpIMTcuSVFfQlZfU0hBUkUuSVFfTFRNLjEwLzI5LzIwMTEBAAAA2USMAAIAAAAIMC43MDY1MzcBCAAAAAUAAAABMQEAAAAKMTU3NDQ2NDQ2NAMAAAADMTM4AgAAAAQ0MDIwBAAAAAEwBwAAAAoxMC8yOS8yMDExCAAAAAk5LzMwLzIw</t>
  </si>
  <si>
    <t>MTEJAAAAATDIlM1+coTXCAyKCLxyhNcIJENJUS5TR1g6UTBGLklRX0NMT1NFUFJJQ0UuMTAvMTMvMjAxMQEAAADD/ooDAwAAAAAAbhtKn3SE1wi1dEU3lYTXCChDSVEuU0dYOlRRNS5JUV9CVl9TSEFSRS5JUV9MVE0uMS8yOS8yMDEwAQAAAGFgRAACAAAACDIuMjMxNjg5AQgAAAAFAAAAATEBAAAACjEwNzYwMzI1NTkDAAAAAzEzOAIAAAAENDAyMAQAAAABMAcAAAAJMS8yOS8yMDEwCAAAAAk5LzMwLzIwMDEJAAAAATDzs6SVcoTXCBp8Ub1yhNcIKENJUS5TR1g6UzU4LklRX0JWX1NIQVJFLklRX0xUTS4xLzI5LzIwMTEBAAAACVIlAAIAAAAIMS4zMzUzMDQBCAAAAAUAAAABMQEAAAAKMTQ5NTU5OTIwMAMAAAADMTM4AgAAAAQ0MDIwBAAAAAEwBwAAAAkxLzI5LzIwMTEIAAAACjEyLzMxLzIwMTAJAAAAATDVijaOcoTXCE114bxyhNcII0NJUS5TR1g6Q0MzLklRX0NMT1NFUFJJQ0UuMy8xOS8yMDE4AQAAAISMIgACAAAABDIuNDMAmbl/VHSE1wipfeIxlYTXCCNDSVEuU0dYOkcxMy5JUV9DTE9TRVBSSUNFLjYvMjcvMjAxOQEAAAALZA0AAgAAAAUwLjkyNQA4e6s/dITXCGHIlDCVhNcII0NJUS5TR1g6RUg1LklRX0NMT1NFUFJJQ0UuNC8yMy8yMDE5AQAAANWAYwADAAAAAAByJvtIdITXCJ1/FTGVhNcII0NJUS5TR1g6UzUxLklRX0NMT1NFUFJJQ0UuOS8yNi8yMDExAQAAANBZDQACAAAABDMuMzUAdVE7onSE</t>
  </si>
  <si>
    <t>1wiuKks6lYTXCCNDSVEuU0dYOkYzNC5JUV9DTE9TRVBSSUNFLjEyLzkvMjAxNgEAAADLblMAAgAAAAQzLjYxAETugGB0hNcIwIAiM5WE1wgkQ0lRLlNHWDpTMDcuSVFfQ0xPU0VQUklDRS4xMC8zMC8yMDE5AQAAAL1kDQADAAAAAAB5Bsk+dITXCLpXYDCVhNcIIkNJUS5TR1g6SDAyLklRX0NMT1NFUFJJQ0UuOS83LzIwMTEBAAAAbFcNAAIAAAAINS4yNjM2MzYAZbSjoHSE1wjgAGM6lYTXCCJDSVEuU0dYOkMzMS5JUV9DTE9TRVBSSUNFLjkvMy8yMDE3AQAAANJRJQADAAAAAAAN+mZadITXCNWgZzOVhNcIJ0NJUS5TR1g6RTVILklRX0JWX1NIQVJFLklRX0xUTS40LzUvMjAxMAEAAADqUSUAAgAAAAcwLjQ1NTM4AQgAAAAFAAAAATEBAAAACjE1NTU2MTcwNzIDAAAAAzE2MAIAAAAENDAyMAQAAAABMAcAAAAINC81LzIwMTAIAAAACTMvMzEvMjAxMAkAAAABMNsABZVyhNcIIzBDvXKE1wgoQ0lRLlNHWDpVMDYuSVFfQlZfU0hBUkUuSVFfTFRNLjgvMjYvMjAxMAEAAACJgVQAAgAAAAgyLjMwMDA0OAEIAAAABQAAAAExAQAAAAoxNDY2NDkxNjQ3AwAAAAMxMzgCAAAABDQwMjAEAAAAATAHAAAACTgvMjYvMjAxMAgAAAAJNi8zMC8yMDEwCQAAAAEwrqevkXKE1whzqhq9coTXCCdDSVEuU0dYOkJONC5JUV9CVl9TSEFSRS5JUV9MVE0uOS8yLzIwMTIBAAAAhVYNAAIAAAAHNC42NzMxNwEIAAAABQAAAAExAQAAAAox</t>
  </si>
  <si>
    <t>NjM4MzM0Mjk3AwAAAAMxMzgCAAAABDQwMjAEAAAAATAHAAAACDkvMi8yMDEyCAAAAAk2LzMwLzIwMTIJAAAAATDA3ZN3coTXCM0yqbtyhNcII0NJUS5TR1g6SDE3LklRX0NMT1NFUFJJQ0UuMy8xNy8yMDA5AQAAANlEjAACAAAAAzAuNACaZ47CdITXCBPk/jmVhNcII0NJUS5TR1g6SzZTLklRX0NMT1NFUFJJQ0UuMS8yNS8yMDA5AQAAAOIKCAADAAAAAAAlIg7EdITXCMvLKTqVhNcIIkNJUS5TR1g6UTBGLklRX0NMT1NFUFJJQ0UuOS81LzIwMTcBAAAAw/6KAwIAAAADMS45ADUxvlF0hNcIA0yKMZWE1wgiQ0lRLlNHWDpRMEYuSVFfQ0xPU0VQUklDRS40LzcvMjAxMwEAAADD/ooDAwAAAAAA+vLtjnSE1wieni03lYTXCCNDSVEuU0dYOlQxOC5JUV9DTE9TRVBSSUNFLjYvMTkvMjAxNwUAAAAAAAAACAAAABQoSW52YWxpZCBJZGVudGlmaWVyKRZ4Cld0hNcIq2juMZWE1wgiQ0lRLlNHWDpVMTEuSVFfQ0xPU0VQUklDRS4xLzYvMjAxMgEAAADDUAYAAgAAAAUxNS40MQA+VsqddITXCN3IaDiVhNcIJ0NJUS5TR1g6RDAxLklRX0JWX1NIQVJFLklRX0xUTS43LzEvMjAwOQEAAADvWw0AAgAAAAgwLjI2OTY1NgEIAAAABQAAAAExAQAAAAoxNjEyMjM5NTk4AwAAAAMxNjACAAAABDQwMjAEAAAAATAHAAAACDcvMS8yMDA5CAAAAAk2LzMwLzIwMDkJAAAAATAYCmyhcoTXCH2hJb5yhNcIJ0NJUS5TR1g6UzA3LklRX0JW</t>
  </si>
  <si>
    <t>X1NIQVJFLklRX0xUTS4xLzQvMjAxMgEAAAC9ZA0AAgAAAAgxLjc5MDQ3MgEIAAAABQAAAAExAQAAAAoxNjEyODg4MDEzAwAAAAMxNjACAAAABDQwMjAEAAAAATAHAAAACDEvNC8yMDEyCAAAAAoxMi8zMS8yMDExCQAAAAEwvVpCenKE1wiVL8i7coTXCCNDSVEuU0dYOlUwNi5JUV9DTE9TRVBSSUNFLjkvMjUvMjAxNwEAAACJgVQAAgAAAAQzLjE3AH32UE50hNcI+td0MZWE1wgoQ0lRLlNHWDpCU0wuSVFfQlZfU0hBUkUuSVFfTFRNLjgvMTkvMjAxMQEAAAAkeA0AAgAAAAgwLjE5NjY5NQEIAAAABQAAAAExAQAAAAoxNTU2MTAyNzA4AwAAAAMxMzgCAAAABDQwMjAEAAAAATAHAAAACTgvMTkvMjAxMQgAAAAJNi8zMC8yMDExCQAAAAEwuXz4fnKE1wiHTg28coTXCChDSVEuU0dYOkMwOS5JUV9CVl9TSEFSRS5JUV9MVE0uMy8zMC8yMDExAQAAAPNDBgACAAAACDYuNTI0MDExAQgAAAAFAAAAATEBAAAACjE1MzgxMzE1NzkDAAAAAzEzOAIAAAAENDAyMAQAAAABMAcAAAAJMy8zMC8yMDExCAAAAAoxMi8zMS8yMDEwCQAAAAEwdf9Vi3KE1whmULu8coTXCCJDSVEuU0dYOloyNS5JUV9DTE9TRVBSSUNFLjIvNy8yMDExAQAAAMMGpgECAAAABDEuNTcACklwqXSE1wigdJg4lYTXCCJDSVEuU0dYOkQwNS5JUV9DTE9TRVBSSUNFLjYvMy8yMDE3AQAAAD9WDQADAAAAAAAWeApXdITXCHqQozKVhNcIJ0NJUS5TR1g6RzEz</t>
  </si>
  <si>
    <t>LklRX0JWX1NIQVJFLklRX0xUTS4xLzgvMjAwOQEAAAALZA0AAgAAAAgwLjI4NDA2MwEIAAAABQAAAAExAQAAAAoxNjUwNzE5MjQ4AwAAAAMxMzgCAAAABDQwMjAEAAAAATAHAAAACDEvOC8yMDA5CAAAAAoxMi8zMS8yMDA4CQAAAAEwRlDDp3KE1wja6Zy+coTXCCNDSVEuU0dYOloyNS5JUV9DTE9TRVBSSUNFLjUvMjcvMjAxMAEAAADDBqYBAgAAAAQxLjY3AIi1XLV0hNcIYFIxOJWE1wgiQ0lRLlNHWDpTMDcuSVFfQ0xPU0VQUklDRS42LzQvMjAxNQEAAAC9ZA0AAgAAAAUxMS41OACMTblwdITXCKzSvzOVhNcII0NJUS5TR1g6RTVILklRX0NMT1NFUFJJQ0UuNi8yMy8yMDEzAQAAAOpRJQADAAAAAACheQGMdITXCEnJmjWVhNcII0NJUS5TR1g6Wjc0LklRX0NMT1NFUFJJQ0UuOC8yNi8yMDE2AQAAAAC3AQACAAAABDQuMjIALZ9BaXSE1wha5vQzlYTXCCJDSVEuU0dYOlUxMC5JUV9DTE9TRVBSSUNFLjcvNy8yMDE4AQAAABlPewADAAAAAADjlslPdITXCPQhojGVhNcII0NJUS5TR1g6VTEwLklRX0NMT1NFUFJJQ0UuNy8yNC8yMDE4AQAAABlPewACAAAABDEuMzQAK6eBV3SE1wgS++gzlYTXCCNDSVEuU0dYOlMwNy5JUV9DTE9TRVBSSUNFLjgvMjQvMjAxMwEAAAC9ZA0AAwAAAAAANabdgXSE1wgsEZU2lYTXCChDSVEuU0dYOkMwNy5JUV9CVl9TSEFSRS5JUV9MVE0uMy8xNy8yMDEwAQAAAGRWDQACAAAACDgu</t>
  </si>
  <si>
    <t>MTg0MDcyAQgAAAAFAAAAATEBAAAACjE0NDEzNTQwNTMDAAAAAzE2MAIAAAAENDAyMAQAAAABMAcAAAAJMy8xNy8yMDEwCAAAAAoxMi8zMS8yMDA5CQAAAAEws4PHlnKE1wh/aF29coTXCCNDSVEuU0dYOlM1MS5JUV9DTE9TRVBSSUNFLjgvMjUvMjAxOQEAAADQWQ0AAwAAAAAAPWZaP3SE1wi5umIwlYTXCCNDSVEuU0dYOkFETi5JUV9DTE9TRVBSSUNFLjcvMTgvMjAxOAEAAAA8ZgYHAgAAAAQxLjI2ADJmNFN0hNcI1WmcMpWE1wgnQ0lRLlNHWDpVMTEuSVFfQlZfU0hBUkUuSVFfTFRNLjQvOC8yMDEyAQAAAMNQBgACAAAACTEzLjc0NDEyMwEIAAAABQAAAAExAQAAAAoxNjM4MzYwNjUyAwAAAAMxMzgCAAAABDQwMjAEAAAAATAHAAAACDQvOC8yMDEyCAAAAAkzLzMxLzIwMTIJAAAAATBbjwB5coTXCB9DvLtyhNcII0NJUS5TR1g6UzU5LklRX0NMT1NFUFJJQ0UuMS8zMS8yMDEyAQAAAHglCgACAAAABDMuNDcAvFNPnHSE1whGGgU3lYTXCCNDSVEuU0dYOlk5Mi5JUV9DTE9TRVBSSUNFLjkvMjYvMjAwOQEAAADMLKEBAwAAAAAAW246u3SE1wjJhgs5lYTXCCNDSVEuU0dYOlUwNi5JUV9DTE9TRVBSSUNFLjUvMTgvMjAxNgEAAACJgVQAAgAAAAQyLjgyAIkOQ2p0hNcI7ixSM5WE1wgoQ0lRLlNHWDpFNUguSVFfQlZfU0hBUkUuSVFfTFRNLjMvMjcvMjAxMgEAAADqUSUAAgAAAAgwLjY2MTExMgEIAAAABQAAAAEx</t>
  </si>
  <si>
    <t>AQAAAAoxNjAwNDQzOTYxAwAAAAMxNjACAAAABDQwMjAEAAAAATAHAAAACTMvMjcvMjAxMggAAAAKMTIvMzEvMjAxMQkAAAABMFuPAHlyhNcIX6W+u3KE1wgoQ0lRLlNHWDpDMDcuSVFfQlZfU0hBUkUuSVFfTFRNLjUvMTkvMjAxMQEAAABkVg0AAgAAAAkxMS41Mjk0MzIBCAAAAAUAAAABMQEAAAAKMTU0NzM2MTQ4MQMAAAADMTYwAgAAAAQ0MDIwBAAAAAEwBwAAAAk1LzE5LzIwMTEIAAAACTMvMzEvMjAxMQkAAAABMGbYyYxyhNcIIYrVvHKE1wgjQ0lRLlNHWDpUMTguSVFfQ0xPU0VQUklDRS4yLzI1LzIwMTUFAAAAAAAAAAgAAAAUKEludmFsaWQgSWRlbnRpZmllcikKhaBxdITXCJLiEzSVhNcII0NJUS5TR1g6QVpZLklRX0NMT1NFUFJJQ0UuMi8xNS8yMDA5AQAAAGnyXQEDAAAAAACaZ47CdITXCIZpJzqVhNcII0NJUS5TR1g6VUQyLklRX0NMT1NFUFJJQ0UuNS8xNy8yMDE0AQAAAM2FDRADAAAAAAASRGCAdITXCP9bRzWVhNcIJENJUS5TR1g6QlZBLklRX0NMT1NFUFJJQ0UuMTIvMjIvMjAxNgEAAAC+cXsAAgAAAAQwLjgxAETugGB0hNcI3otzM5WE1wgjQ0lRLlNHWDpVMDQuSVFfQ0xPU0VQUklDRS44LzMwLzIwMTQBAAAAPZJUAAMAAAAAABuYO4Z0hNcI1BUkN5WE1wgoQ0lRLlNHWDpTNjEuSVFfQlZfU0hBUkUuSVFfTFRNLjEwLzkvMjAxMAEAAACGWw0AAgAAAAgwLjk5NDg4NgEIAAAABQAAAAExAQAA</t>
  </si>
  <si>
    <t>AAoxNDgzMDcxMzg2AwAAAAMxMzgCAAAABDQwMjAEAAAAATAHAAAACTEwLzkvMjAxMAgAAAAJOS8zMC8yMDEwCQAAAAEw1Yo2jnKE1whzmui8coTXCCRDSVEuU0dYOkE3UlUuSVFfQ0xPU0VQUklDRS4zLzMwLzIwMTABAAAAZL/ZAQIAAAAEMC42MQDJO+CtdITXCBxugzeVhNcII0NJUS5TR1g6WjI1LklRX0NMT1NFUFJJQ0UuOC8xNy8yMDE1AQAAAMMGpgECAAAABDEuMDEAgm3Wd3SE1wiSmOYzlYTXCCNDSVEuU0dYOkI2MS5JUV9DTE9TRVBSSUNFLjUvMjYvMjAxMAEAAADmYEQAAgAAAAQ0LjYyADKjIKV0hNcIRGTgN5WE1wgjQ0lRLlNHWDpTNjMuSVFfQ0xPU0VQUklDRS4yLzE1LzIwMTMBAAAAQfALAAIAAAABNADgkOuOdITXCArkyzaVhNcII0NJUS5TR1g6UzU4LklRX0NMT1NFUFJJQ0UuMTIvNi8yMDA5AQAAAAlSJQADAAAAAAD/C725dITXCJPVzDmVhNcIKENJUS5TR1g6RzA3LklRX0JWX1NIQVJFLklRX0xUTS4yLzEzLzIwMTIBAAAAefEkAAIAAAAIOC4yNjU2NzEBCAAAAAUAAAABMQEAAAAKMTU5OTA2OTk0MwMAAAADMTM4AgAAAAQ0MDIwBAAAAAEwBwAAAAkyLzEzLzIwMTIIAAAACjEyLzMxLzIwMTEJAAAAATAgLf54coTXCLppw7tyhNcIKENJUS5TR1g6Qk40LklRX0JWX1NIQVJFLklRX0xUTS45LzI0LzIwMTEBAAAAhVYNAAIAAAAIMy44NTQ4NTIBCAAAAAUAAAABMQEAAAAKMTU1NTc5NDQ2NgMA</t>
  </si>
  <si>
    <t>AAADMTM4AgAAAAQ0MDIwBAAAAAEwBwAAAAk5LzI0LzIwMTEIAAAACTYvMzAvMjAxMQkAAAABMEgi7IZyhNcIzgpvvHKE1wgiQ0lRLlNHWDpVRDIuSVFfQ0xPU0VQUklDRS42LzcvMjAxNwEAAADNhQ0QAgAAAAUwLjUzNQDSmt1OdITXCKEewTGVhNcIJENJUS5TR1g6VFE1LklRX0NMT1NFUFJJQ0UuMTAvMTIvMjAxMwEAAABhYEQAAwAAAAAA3ZbAhHSE1wgMmp42lYTXCCNDSVEuU0dYOkFETi5JUV9DTE9TRVBSSUNFLjQvMTIvMjAxMwEAAAA8ZgYHAwAAAAAAAFR1jXSE1wh7K501lYTXCCNDSVEuU0dYOkcxMy5JUV9DTE9TRVBSSUNFLjQvMjMvMjAxMAEAAAALZA0AAgAAAAUwLjg1NQCItVy1dITXCGuw8ziVhNcIJENJUS5TR1g6VTA2LklRX0NMT1NFUFJJQ0UuMTIvMjEvMjAxMgEAAACJgVQAAgAAAAQyLjg1ACmo1ZF0hNcI86NBNpWE1wgiQ0lRLlNHWDpPMzkuSVFfQ0xPU0VQUklDRS4zLzUvMjAxMAEAAAAphhIAAgAAAAQ4LjUzADncY7V0hNcI0BY2OJWE1wgjQ0lRLlNHWDpRMEYuSVFfQ0xPU0VQUklDRS4xLzIyLzIwMTIBAAAAw/6KAwMAAAAAABYQ2Zp0hNcI8us7N5WE1wgpQ0lRLlNHWDpINzguSVFfQlZfU0hBUkUuSVFfTFRNLjEyLzEwLzIwMDkBAAAA/EIGAAIAAAAINS42NzEwNTMBCAAAAAUAAAABMQEAAAAKMTM0ODg5NjAxNgMAAAADMTYwAgAAAAQ0MDIwBAAAAAEwBwAAAAoxMi8xMC8yMDA5CAAA</t>
  </si>
  <si>
    <t>AAk5LzMwLzIwMDkJAAAAATDTTZmccoTXCLRIxr1yhNcIKENJUS5TR1g6QzUyLklRX0JWX1NIQVJFLklRX0xUTS40LzE2LzIwMTEBAAAAoHhfAAIAAAAIMC44ODI4MDMBCAAAAAUAAAABMQEAAAAKMTU0Njg0Nzk4OAMAAAADMTM4AgAAAAQ0MDIwBAAAAAEwBwAAAAk0LzE2LzIwMTEIAAAACTMvMzEvMjAxMQkAAAABMDvRgYVyhNcIfb1gvHKE1wgiQ0lRLlNHWDpVRDIuSVFfQ0xPU0VQUklDRS40LzkvMjAxMwEAAADNhQ0QAwAAAAAAAFR1jXSE1wh7K501lYTXCCNDSVEuU0dYOjVDUC5JUV9DTE9TRVBSSUNFLjQvMTQvMjAxOQEAAAAfTXsAAwAAAAAAcib7SHSE1wjtbQIxlYTXCCJDSVEuU0dYOk0wNC5JUV9DTE9TRVBSSUNFLjQvMy8yMDEzAQAAAOo+BgACAAAABDEuNjIAvXiGinSE1whFbjY5lYTXCCNDSVEuU0dYOkVINS5JUV9DTE9TRVBSSUNFLjUvMjMvMjAxOAEAAADVgGMAAwAAAAAA1kssVHSE1wipfeIxlYTXCCJDSVEuU0dYOkNFRS5JUV9DTE9TRVBSSUNFLjMvNC8yMDEwAQAAACLDngACAAAABjAuMTM3NQBr89K2dITXCDXbOjiVhNcII0NJUS5TR1g6SzZTLklRX0NMT1NFUFJJQ0UuMy8zMS8yMDA5AQAAAOIKCAADAAAAAACVBBHBdITXCIlcIzmVhNcIKENJUS5TR1g6QUROLklRX0JWX1NIQVJFLklRX0xUTS41LzIyLzIwMTABAAAAPGYGBwMAAAAAAP+efZZyhNcI4kBWvXKE1wgjQ0lRLlNHWDpKMzcu</t>
  </si>
  <si>
    <t>SVFfQ0xPU0VQUklDRS44LzE0LzIwMDkBAAAAHjsGAAIAAAACMTcAJYOpvHSE1wj1Dec5lYTXCCRDSVEuU0dYOkM2TC5JUV9DTE9TRVBSSUNFLjExLzEzLzIwMTgBAAAAdyUKAAIAAAAEOS40MgCKyGdFdITXCHAyBzGVhNcIIkNJUS5TR1g6UzU4LklRX0NMT1NFUFJJQ0UuNS84LzIwMTkBAAAACVIlAAIAAAAENS4xNwCQ1zxAdITXCG5UfzCVhNcIKENJUS5TR1g6QTUwLklRX0JWX1NIQVJFLklRX0xUTS44LzE3LzIwMTIBAAAABp7rEAMAAAAAAGNZ3HtyhNcIcSznu3KE1wgoQ0lRLlNHWDpDMDkuSVFfQlZfU0hBUkUuSVFfTFRNLjIvMTcvMjAwOQEAAADzQwYAAgAAAAc1LjYwODE0AQgAAAAFAAAAATEBAAAACjEzNTAxMTI4ODADAAAAAzEzOAIAAAAENDAyMAQAAAABMAcAAAAJMi8xNy8yMDA5CAAAAAoxMi8zMS8yMDA4CQAAAAEwrkHEpnKE1wj/5IW+coTXCCNDSVEuU0dYOk5EOFUuSVFfQ0xPU0VQUklDRS40LzcvMjAxNwEAAABAipIBAgAAAAUxLjMxNQCpb01fdITXCPoFOjSVhNcII0NJUS5TR1g6VTA2LklRX0NMT1NFUFJJQ0UuOC8yNS8yMDE2AQAAAImBVAACAAAABDIuNzMA5VBQYXSE1wgXAdgylYTXCCRDSVEuU0dYOk0wNC5JUV9DTE9TRVBSSUNFLjEyLzE3LzIwMTUBAAAA6j4GAAIAAAAFMS40NTUAOa19a3SE1wi2YYQ2lYTXCCNDSVEuU0dYOkVCNS5JUV9DTE9TRVBSSUNFLjEvMTAvMjAxNgEAAAA9</t>
  </si>
  <si>
    <t>rVgCAwAAAAAA5htsdnSE1wgMJn80lYTXCCJDSVEuU0dYOkc5Mi5JUV9DTE9TRVBSSUNFLjIvOS8yMDEyAQAAAFdOdQACAAAABDEuMjEAc3JWnHSE1wj2D+c1lYTXCChDSVEuU0dYOloyNS5JUV9CVl9TSEFSRS5JUV9MVE0uMy8xNC8yMDExAQAAAMMGpgECAAAACDYuNzMxNTc5AQgAAAAFAAAAATEBAAAACjE1NDE3MjIzNTcDAAAAAjMyAgAAAAQ0MDIwBAAAAAEwBwAAAAkzLzE0LzIwMTEIAAAACjEyLzMxLzIwMTAJAAAAATDVijaOcoTXCGKv3LxyhNcII0NJUS5TR1g6UzU5LklRX0NMT1NFUFJJQ0UuNC8yMS8yMDE1AQAAAHglCgACAAAABDQuMTkAjE25cHSE1wiFi2I0lYTXCCNDSVEuU0dYOkxKMy5JUV9DTE9TRVBSSUNFLjYvMTcvMjAxMQEAAACbVw0AAgAAAAQyLjgxAND73Kp0hNcI3uH8N5WE1wgiQ0lRLlNHWDpUUTUuSVFfQ0xPU0VQUklDRS4xLzMvMjAxOAEAAABhYEQAAgAAAAQyLjExABKD9Vh0hNcI9XYgMpWE1wgkQ0lRLlNHWDpBNTAuSVFfQ0xPU0VQUklDRS4xMS8yNC8yMDE1AQAAAAae6xADAAAAAABpo2hjdITXCDBsLjOVhNcII0NJUS5TR1g6UzYxLklRX0NMT1NFUFJJQ0UuMy8yMC8yMDExAQAAAIZbDQADAAAAAAD16tygdITXCJaUDzqVhNcIKENJUS5TR1g6VjAzLklRX0JWX1NIQVJFLklRX0xUTS4xMi8yLzIwMTABAAAAbI0AAAIAAAAINi42MTE0NjgBCAAAAAUAAAABMQEAAAAKMTQ4MTE0</t>
  </si>
  <si>
    <t>ODQyMQMAAAADMTM4AgAAAAQ0MDIwBAAAAAEwBwAAAAkxMi8yLzIwMTAIAAAACTkvMzAvMjAxMAkAAAABMD12x4xyhNcIKp/JvHKE1wgjQ0lRLlNHWDpZOTIuSVFfQ0xPU0VQUklDRS44LzE3LzIwMTkBAAAAzCyhAQMAAAAAAJkKbUd0hNcIej1YMZWE1wgjQ0lRLlNHWDpORDhVLklRX0NMT1NFUFJJQ0UuNi85LzIwMTMBAAAAQIqSAQMAAAAAAMC9/It0hNcIy5a9NpWE1wgjQ0lRLlNHWDpDNTIuSVFfQ0xPU0VQUklDRS41LzMxLzIwMTIBAAAAoHhfAAIAAAAEMS40NwAG+7qUdITXCHndXDiVhNcII0NJUS5TR1g6RDAxLklRX0NMT1NFUFJJQ0UuMTAvMS8yMDE0AQAAAO9bDQACAAAABDkuNDkAI3OtenSE1wjhB+g0lYTXCChDSVEuU0dYOkgxNy5JUV9CVl9TSEFSRS5JUV9MVE0uOS8xNi8yMDEwAQAAANlEjAACAAAABzAuNjI3MjQBCAAAAAUAAAABMQEAAAAKMTQ2NDc3NjkxNAMAAAADMTM4AgAAAAQ0MDIwBAAAAAEwBwAAAAk5LzE2LzIwMTAIAAAACTYvMzAvMjAxMAkAAAABMC9+8JNyhNcI0uI0vXKE1wgkQ0lRLlNHWDpUUTUuSVFfQ0xPU0VQUklDRS4xMC8xMS8yMDE2AQAAAGFgRAACAAAABTEuNDc1AM2OvGV0hNcInfQ3M5WE1wgoQ0lRLlNHWDpCVkEuSVFfQlZfU0hBUkUuSVFfTFRNLjcvMTcvMjAwOQEAAAC+cXsAAgAAAAgwLjMyOTk2OAEIAAAABQAAAAExAQAAAAoxMzczNDY2NDYyAwAAAAMxMTECAAAA</t>
  </si>
  <si>
    <t>BDQwMjAEAAAAATAHAAAACTcvMTcvMjAwOQgAAAAJNS8zMS8yMDA5CQAAAAEwh8genXKE1wivvNu9coTXCCRDSVEuU0dYOk5EOFUuSVFfQ0xPU0VQUklDRS4xLzE0LzIwMTgBAAAAQIqSAQMAAAAAAJQSOk10hNcInhNwMZWE1wgpQ0lRLlNHWDpDMDcuSVFfQlZfU0hBUkUuSVFfTFRNLjEyLzE2LzIwMTABAAAAZFYNAAIAAAAIOS42NDUxOTUBCAAAAAUAAAABMQEAAAAKMTQ4MDMxMTc1OAMAAAADMTYwAgAAAAQ0MDIwBAAAAAEwBwAAAAoxMi8xNi8yMDEwCAAAAAk5LzMwLzIwMTAJAAAAATBRJZCKcoTXCOCgqrxyhNcII0NJUS5TR1g6SjM3LklRX0NMT1NFUFJJQ0UuMS8xMC8yMDEzAQAAAB47BgACAAAABDM1LjkAoi7pjnSE1wgK5Ms2lYTXCChDSVEuU0dYOkYzNC5JUV9CVl9TSEFSRS5JUV9MVE0uOC8yNy8yMDExAQAAAMtuUwACAAAACDEuOTg3ODAyAQgAAAAFAAAAATEBAAAACjE1NTk1OTY3MTYDAAAAAzE2MAIAAAAENDAyMAQAAAABMAcAAAAJOC8yNy8yMDExCAAAAAk2LzMwLzIwMTEJAAAAATBIIuyGcoTXCDzPc7xyhNcIIkNJUS5TR1g6QzMxLklRX0NMT1NFUFJJQ0UuMi8yLzIwMTMBAAAA0lElAAMAAAAAACoX/4t0hNcIX9K4NpWE1wgkQ0lRLlNHWDpUMTguSVFfQ0xPU0VQUklDRS4xMC8zMC8yMDA5BQAAAAAAAAAIAAAAFChJbnZhbGlkIElkZW50aWZpZXIpDAw4u3SE1wgMhd05lYTXCCNDSVEuU0dY</t>
  </si>
  <si>
    <t>OlUxMS5JUV9DTE9TRVBSSUNFLjMvMjEvMjAxNQEAAADDUAYAAwAAAAAACoWgcXSE1whmgBE0lYTXCCdDSVEuU0dYOlMwNy5JUV9CVl9TSEFSRS5JUV9MVE0uOS8xLzIwMTEBAAAAvWQNAAIAAAAIMS43NjAzNjEBCAAAAAUAAAABMQEAAAAKMTU2NjgwNzk2MwMAAAADMTYwAgAAAAQ0MDIwBAAAAAEwBwAAAAg5LzEvMjAxMQgAAAAJNi8zMC8yMDExCQAAAAEwN2l0enKE1wh5uNG7coTXCCNDSVEuU0dYOkcwNy5JUV9DTE9TRVBSSUNFLjEvMTEvMjAxMwEAAAB58SQAAgAAAAUxNi4xMQBBtneNdITXCN3voTWVhNcIIkNJUS5TR1g6RzA3LklRX0NMT1NFUFJJQ0UuMy81LzIwMTQBAAAAefEkAAIAAAAFMTcuOTgAyYijh3SE1wgihao2lYTXCCNDSVEuU0dYOlVEMi5JUV9DTE9TRVBSSUNFLjQvMTcvMjAxMgEAAADNhQ0QAwAAAAAAABFUnHSE1wieFHY2lYTXCCNDSVEuU0dYOkFaWS5JUV9DTE9TRVBSSUNFLjMvMTAvMjAxMQEAAABp8l0BAgAAAAUyODIuNQB0gQWrdITXCDSmATiVhNcIJENJUS5TR1g6TkQ4VS5JUV9DTE9TRVBSSUNFLjkvMjUvMjAxNQEAAABAipIBAgAAAAQxLjM3APlGKnB0hNcI8GRbNJWE1wgoQ0lRLlNHWDpHOTIuSVFfQlZfU0hBUkUuSVFfTFRNLjUvMTAvMjAxMQEAAABXTnUAAgAAAAgwLjQyNTYwNQEIAAAABQAAAAExAQAAAAoxNTQ1MzYwMDA1AwAAAAMxNjACAAAABDQwMjAEAAAAATAHAAAA</t>
  </si>
  <si>
    <t>CTUvMTAvMjAxMQgAAAAJMy8zMS8yMDExCQAAAAEwdf9Vi3KE1whsjba8coTXCCRDSVEuU0dYOkgxMy5JUV9DTE9TRVBSSUNFLjEyLzEzLzIwMTgBAAAA3ClaAAIAAAAEMi40MwCKyGdFdITXCGbo2TCVhNcII0NJUS5TR1g6VDE4LklRX0NMT1NFUFJJQ0UuMy8yNS8yMDE0BQAAAAAAAAAIAAAAFChJbnZhbGlkIElkZW50aWZpZXIp0S1sgHSE1whyH700lYTXCCVDSVEuU0dYOk5EOFUuSVFfQ0xPU0VQUklDRS4xMC8yMy8yMDEyAQAAAECKkgECAAAABTEuMTc1ACmo1ZF0hNcIhDHaNpWE1wgoQ0lRLlNHWDpVMDYuSVFfQlZfU0hBUkUuSVFfTFRNLjMvMTkvMjAxMgEAAACJgVQAAgAAAAgzLjEyNjg1OAEIAAAABQAAAAExAQAAAAoxNjAwNTM0MjQxAwAAAAMxMzgCAAAABDQwMjAEAAAAATAHAAAACTMvMTkvMjAxMggAAAAKMTIvMzEvMjAxMQkAAAABMI1ItYFyhNcIZXMzvHKE1wgjQ0lRLlNHWDpCVkEuSVFfQ0xPU0VQUklDRS4xLzI0LzIwMTYBAAAAvnF7AAMAAAAAAOYbbHZ0hNcIflYpNJWE1wgjQ0lRLlNHWDpaMjUuSVFfQ0xPU0VQUklDRS45LzE3LzIwMTEBAAAAwwamAQMAAAAAAB/uOKJ0hNcIif1ON5WE1wgoQ0lRLlNHWDpIMTUuSVFfQlZfU0hBUkUuSVFfTFRNLjEwLzEvMjAxMQEAAACaaA0AAgAAAAcyLjY5ODI5AQgAAAAFAAAAATEBAAAACjE1NzU5NTYwNjgDAAAAAzEzOAIAAAAENDAyMAQAAAABMAcA</t>
  </si>
  <si>
    <t>AAAJMTAvMS8yMDExCAAAAAk5LzMwLzIwMTEJAAAAATCO+A2EcoTXCPQNULxyhNcIJENJUS5TR1g6QTdSVS5JUV9DTE9TRVBSSUNFLjgvMTAvMjAxNAEAAABkv9kBAwAAAAAAwww8g3SE1wiYCsk0lYTXCCdDSVEuU0dYOk9WOC5JUV9CVl9TSEFSRS5JUV9MVE0uNS83LzIwMTABAAAALrwnCAIAAAAIMC4xODcyODQBCAAAAAUAAAABMQEAAAAKMTQ2NTYzMTgxMwMAAAADMTM4AgAAAAQ0MDIwBAAAAAEwBwAAAAg1LzcvMjAxMAgAAAAKMTIvMzEvMjAwOQkAAAABMB4MVpVyhNcIifRHvXKE1wgoQ0lRLlNHWDpVMTQuSVFfQlZfU0hBUkUuSVFfTFRNLjMvMjQvMjAxMAEAAABIWA0AAgAAAAg1LjI5NDI2NwEIAAAABQAAAAExAQAAAAoxNDQyMzYzOTgwAwAAAAMxMzgCAAAABDQwMjAEAAAAATAHAAAACTMvMjQvMjAxMAgAAAAKMTIvMzEvMjAwOQkAAAABMPOzpJVyhNcIURtPvXKE1wgiQ0lRLlNHWDpUMTguSVFfQ0xPU0VQUklDRS42LzcvMjAxNQUAAAAAAAAACAAAABQoSW52YWxpZCBJZGVudGlmaWVyKYxNuXB0hNcIrNK/M5WE1wgjQ0lRLlNHWDpRMEYuSVFfQ0xPU0VQUklDRS42LzEzLzIwMTQBAAAAw/6KAwIAAAAFMS42MzUAGZ4QfHSE1wi4WGY1lYTXCCJDSVEuU0dYOlM1MS5JUV9DTE9TRVBSSUNFLjUvNi8yMDEyAQAAANBZDQADAAAAAAAWENmadITXCGkpajaVhNcIKUNJUS5TR1g6VTA0LklRX0JWX1NIQVJF</t>
  </si>
  <si>
    <t>LklRX0xUTS4xMi8xMy8yMDA5AQAAAD2SVAACAAAACDMuNDIwMzcyAQgAAAAFAAAAATEBAAAACjE0MTE5MzU2MDkDAAAAAzEzOAIAAAAENDAyMAQAAAABMAcAAAAKMTIvMTMvMjAwOQgAAAAJOS8zMC8yMDA5CQAAAAEwR54ClXKE1whSkkW9coTXCCRDSVEuU0dYOk0wNC5JUV9DTE9TRVBSSUNFLjEwLzI0LzIwMDkBAAAA6j4GAAMAAAAAAND73Kp0hNcI3uH8N5WE1wgjQ0lRLlNHWDpPMzIuSVFfQ0xPU0VQUklDRS4zLzI1LzIwMTYBAAAAJ7tTAAMAAAAAADizCl90hNcIEBbMMpWE1wgiQ0lRLlNHWDpMSjMuSVFfQ0xPU0VQUklDRS44LzEvMjAxOQEAAACbVw0AAgAAAAQxLjUzAIoNYT10hNcIT5orMJWE1wgjQ0lRLlNHWDpTNTkuSVFfQ0xPU0VQUklDRS40LzIyLzIwMTEBAAAAeCUKAAMAAAAAAPXq3KB0hNcIF1TNN5WE1wgiQ0lRLlNHWDpDMDkuSVFfQ0xPU0VQUklDRS40LzkvMjAxMAEAAADzQwYAAgAAAAQxMS40AJcC8LN0hNcIyyDIOJWE1wgjQ0lRLlNHWDpUMzkuSVFfQ0xPU0VQUklDRS4xMS8yLzIwMTEBAAAAMVwNAAIAAAAEMy44OQDyqKWjdITXCJyegDiVhNcIKENJUS5TR1g6SDE1LklRX0JWX1NIQVJFLklRX0xUTS41LzE5LzIwMTABAAAAmmgNAAIAAAAIMi40NTQ4MTkBCAAAAAUAAAABMQEAAAAKMTQ1NDcyNjE5MgMAAAADMTM4AgAAAAQ0MDIwBAAAAAEwBwAAAAk1LzE5LzIwMTAIAAAACTMvMzEv</t>
  </si>
  <si>
    <t>MjAxMAkAAAABMKPKE5dyhNcIQY9kvXKE1wgoQ0lRLlNHWDpPMzIuSVFfQlZfU0hBUkUuSVFfTFRNLjkvMTIvMjAxMgEAAAAnu1MAAgAAAAgxLjQyNDgxMwEIAAAABQAAAAExAQAAAAoxNjg3MTU0NTg5AwAAAAMxMzgCAAAABDQwMjAEAAAAATAHAAAACTkvMTIvMjAxMggAAAAJNi8zMC8yMDEyCQAAAAEwY1nce3KE1wjJyOS7coTXCCNDSVEuU0dYOlM2My5JUV9DTE9TRVBSSUNFLjMvMjQvMjAxOQEAAABB8AsAAwAAAAAAihF1PHSE1whpBUkwlYTXCCNDSVEuU0dYOkI2MS5JUV9DTE9TRVBSSUNFLjkvMTYvMjAxNAEAAADmYEQAAgAAAAQ1Ljc5AF4I4IF0hNcIquFvNZWE1wgnQ0lRLlNHWDpXMDUuSVFfQlZfU0hBUkUuSVFfTFRNLjEvOS8yMDExAQAAAO5hDQACAAAACDIuMTg0NjE1AQgAAAAFAAAAATEBAAAACjE1MDk2OTE1NTUDAAAAAzEzOAIAAAAENDAyMAQAAAABMAcAAAAIMS85LzIwMTEIAAAACjEyLzMxLzIwMTAJAAAAATBRJZCKcoTXCOCgqrxyhNcIJENJUS5TR1g6VDE4LklRX0NMT1NFUFJJQ0UuMTAvMTIvMjAxNQUAAAAAAAAACAAAABQoSW52YWxpZCBJZGVudGlmaWVyKWCCynd0hNcIP4iBNJWE1wgoQ0lRLlNHWDpIMDIuSVFfQlZfU0hBUkUuSVFfTFRNLjQvMTQvMjAwOQEAAABsVw0AAgAAAAg1LjE4MjY4MQEIAAAABQAAAAExAQAAAAoxMzY3NDY2MzAwAwAAAAMxMzgCAAAABDQwMjAEAAAAATAH</t>
  </si>
  <si>
    <t>AAAACTQvMTQvMjAwOQgAAAAJMy8zMS8yMDA5CQAAAAEwavIcpHKE1wiqn0S+coTXCCJDSVEuU0dYOkgxNy5JUV9DTE9TRVBSSUNFLjgvMy8yMDExAQAAANlEjAACAAAABTAuODg1AGW0o6B0hNcI55Q9OZWE1wgoQ0lRLlNHWDpEMDUuSVFfQlZfU0hBUkUuSVFfTFRNLjEyLzYvMjAxMAEAAAA/Vg0AAgAAAAkxMS40MTM4ODMBCAAAAAUAAAABMQEAAAAKMTU3MDc3MTc1MgMAAAADMTM4AgAAAAQ0MDIwBAAAAAEwBwAAAAkxMi82LzIwMTAIAAAACTkvMzAvMjAxMAkAAAABMFElkIpyhNcICAOtvHKE1wgjQ0lRLlNHWDpTMDguSVFfQ0xPU0VQUklDRS4xLzE2LzIwMTUBAAAAkmdLAAIAAAAFMS45NjUAmoNFeXSE1whfUR83lYTXCCdDSVEuU0dYOkJTTC5JUV9CVl9TSEFSRS5JUV9MVE0uMy83LzIwMTIBAAAAJHgNAAIAAAAIMC4yMDgzNjMBCAAAAAUAAAABMQEAAAAKMTYwMDUzNTQ1MgMAAAADMTM4AgAAAAQ0MDIwBAAAAAEwBwAAAAgzLzcvMjAxMggAAAAKMTIvMzEvMjAxMQkAAAABMFuPAHlyhNcIFQnBu3KE1wgjQ0lRLlNHWDpWMDMuSVFfQ0xPU0VQUklDRS43LzEyLzIwMTABAAAAbI0AAAIAAAAEOC45NQAsZcitdITXCJCmUDmVhNcIKENJUS5TR1g6VDM5LklRX0JWX1NIQVJFLklRX0xUTS45LzIyLzIwMDkBAAAAMVwNAAIAAAAIMS4yODE5NTkBCAAAAAUAAAABMQEAAAAKMTcxNTMyMjU3MwMAAAADMTM4AgAA</t>
  </si>
  <si>
    <t>AAQ0MDIwBAAAAAEwBwAAAAk5LzIyLzIwMDkIAAAACTgvMzEvMjAwOQkAAAABMPaBGp9yhNcI+gnqvXKE1wgoQ0lRLlNHWDpDNkwuSVFfQlZfU0hBUkUuSVFfTFRNLjYvMjgvMjAwOQEAAAB3JQoAAgAAAAkxMS43NzkyMzMBCAAAAAUAAAABMQEAAAAKMTM4MjM3NDg5NwMAAAADMTM4AgAAAAQ0MDIwBAAAAAEwBwAAAAk2LzI4LzIwMDkIAAAACTMvMzEvMjAwOQkAAAABMBgKbKFyhNcIfaElvnKE1wgoQ0lRLlNHWDpVOTYuSVFfQlZfU0hBUkUuSVFfTFRNLjQvMjgvMjAxMQEAAACReA0AAgAAAAgyLjIxNTg5NQEIAAAABQAAAAExAQAAAAoxNTQ2MjEwNTMyAwAAAAMxMzgCAAAABDQwMjAEAAAAATAHAAAACTQvMjgvMjAxMQgAAAAJMy8zMS8yMDExCQAAAAEwdf9Vi3KE1wgb7ri8coTXCChDSVEuU0dYOlRRNS5JUV9CVl9TSEFSRS5JUV9MVE0uNi8xMy8yMDEyAQAAAGFgRAACAAAABzUuMzgyMDgBCAAAAAUAAAABMQEAAAAKMTY0OTI3MDg1MQMAAAADMTM4AgAAAAQ0MDIwBAAAAAEwBwAAAAk2LzEzLzIwMTIIAAAACTkvMzAvMjAxMQkAAAABMDu8WX1yhNcIFlPuu3KE1wgpQ0lRLlNHWDpCNjEuSVFfQlZfU0hBUkUuSVFfTFRNLjExLzI1LzIwMDkBAAAA5mBEAAIAAAAIMy4wMTE2OTQBCAAAAAUAAAABMQEAAAAKMTQxMTY4NDQ5MwMAAAADMTM4AgAAAAQ0MDIwBAAAAAEwBwAAAAoxMS8yNS8yMDA5CAAAAAk5LzMw</t>
  </si>
  <si>
    <t>LzIwMDkJAAAAATBiK6abcoTXCDnVsL1yhNcIIkNJUS5TR1g6NVVYLklRX0NMT1NFUFJJQ0UuNy80LzIwMTIBAAAAC2raBgIAAAAIMC4xNjgzNDkABvu6lHSE1whfU1I2lYTXCCNDSVEuU0dYOkY5OS5JUV9DTE9TRVBSSUNFLjIvMTIvMjAxMwEAAAA6Vw0AAwAAAAAA4JDrjnSE1wgK5Ms2lYTXCCNDSVEuU0dYOkgxNy5JUV9DTE9TRVBSSUNFLjkvMjIvMjAxNAEAAADZRIwAAgAAAAQwLjcxACNzrXp0hNcI5ISgNJWE1wgjQ0lRLlNHWDpEMDUuSVFfQ0xPU0VQUklDRS44LzIwLzIwMTABAAAAP1YNAAIAAAAFMTMuOTYA2j3WsHSE1wgtWY83lYTXCChDSVEuU0dYOkcxMy5JUV9CVl9TSEFSRS5JUV9MVE0uMS8yMC8yMDA5AQAAAAtkDQACAAAACDAuMjg0MDYzAQgAAAAFAAAAATEBAAAACjE2NTA3MTkyNDgDAAAAAzEzOAIAAAAENDAyMAQAAAABMAcAAAAJMS8yMC8yMDA5CAAAAAoxMi8zMS8yMDA4CQAAAAEwBuL/pnKE1wgK9pO+coTXCCJDSVEuU0dYOkYxNy5JUV9DTE9TRVBSSUNFLjMvMy8yMDE4AQAAAG5vAAADAAAAAABtuUxQdITXCK2nyjGVhNcIJENJUS5TR1g6VDE4LklRX0NMT1NFUFJJQ0UuMTIvMTUvMjAxOAUAAAAAAAAACAAAABQoSW52YWxpZCBJZGVudGlmaWVyKQ6ysEF0hNcI3wOQMJWE1wgjQ0lRLlNHWDpCNjEuSVFfQ0xPU0VQUklDRS40LzEzLzIwMTMBAAAA5mBEAAMAAAAAAPry7Y50hNcI3oHJ</t>
  </si>
  <si>
    <t>NpWE1wgjQ0lRLlNHWDo1Q1AuSVFfQ0xPU0VQUklDRS41LzI0LzIwMTIBAAAAH017AAIAAAAIMC4yOTE2NjUATzTql3SE1wgKnNE1lYTXCCNDSVEuU0dYOk0wNC5JUV9DTE9TRVBSSUNFLjEwLzcvMjAxNAEAAADqPgYAAgAAAAQxLjc2AF4I4IF0hNcIEUdTNZWE1wgnQ0lRLlNHWDpFSDUuSVFfQlZfU0hBUkUuSVFfTFRNLjYvNS8yMDExAQAAANWAYwACAAAACDAuNjMyMjk3AQgAAAAFAAAAATEBAAAACjE1NjI0NDk1NjADAAAAATkCAAAABDQwMjAEAAAAATAHAAAACDYvNS8yMDExCAAAAAkzLzMxLzIwMTEJAAAAATAwcyOJcoTXCBCPl7xyhNcIJ0NJUS5TR1g6VDE4LklRX0JWX1NIQVJFLklRX0xUTS4zLzUvMjAwOQUAAAAAAAAACAAAABQoSW52YWxpZCBJZGVudGlmaWVyKfrJUqVyhNcIvE1VvnKE1wgjQ0lRLlNHWDpGMzQuSVFfQ0xPU0VQUklDRS4xMS8yLzIwMDkBAAAAy25TAAIAAAAENi4yMwAMDDi7dITXCEAkCTmVhNcIIkNJUS5TR1g6RjM0LklRX0NMT1NFUFJJQ0UuOS82LzIwMTYBAAAAy25TAAIAAAAEMy4xNgDlUFBhdITXCEFQeDOVhNcII0NJUS5TR1g6RDAxLklRX0NMT1NFUFJJQ0UuNS8xNi8yMDExAQAAAO9bDQACAAAABDkuMzkA1RySpnSE1wj9HUc5lYTXCCJDSVEuU0dYOkE1MC5JUV9DTE9TRVBSSUNFLjgvNC8yMDEwAQAAAAae6xADAAAAAABjxWSvdITXCMSUijeVhNcIJENJUS5TR1g6TkQ4</t>
  </si>
  <si>
    <t>VS5JUV9DTE9TRVBSSUNFLjgvMjUvMjAxNAEAAABAipIBAgAAAAUxLjM5NQAbmDuGdITXCHxeozaVhNcIJENJUS5TR1g6VTA2LklRX0NMT1NFUFJJQ0UuMTIvMTkvMjAxNgEAAACJgVQAAgAAAAQyLjcyAETugGB0hNcI3otzM5WE1wgoQ0lRLlNHWDpUUTUuSVFfQlZfU0hBUkUuSVFfTFRNLjcvMTMvMjAwOQEAAABhYEQAAgAAAAgyLjIzMTY4OQEIAAAABQAAAAExAQAAAAoxMDc2MDMyNTU5AwAAAAMxMzgCAAAABDQwMjAEAAAAATAHAAAACTcvMTMvMjAwOQgAAAAJOS8zMC8yMDAxCQAAAAEwKsTXnnKE1wgO9fW9coTXCCNDSVEuU0dYOk8zMi5JUV9DTE9TRVBSSUNFLjYvMjMvMjAxMAEAAAAnu1MAAgAAAAQyLjYzAGICYK90hNcIxJSKN5WE1wgiQ0lRLlNHWDpNMDQuSVFfQ0xPU0VQUklDRS43LzgvMjAwOQEAAADqPgYAAwAAAAAAJYOpvHSE1wijPz86lYTXCChDSVEuU0dYOlM1MS5JUV9CVl9TSEFSRS5JUV9MVE0uMy8xNC8yMDA5AQAAANBZDQACAAAACDAuNjQxMDk3AQgAAAAFAAAAATEBAAAACjEzNTUxMDAyNzYDAAAAAzEzOAIAAAAENDAyMAQAAAABMAcAAAAJMy8xNC8yMDA5CAAAAAoxMi8zMS8yMDA4CQAAAAEwLCxVpXKE1wgrJ06+coTXCCJDSVEuU0dYOlEwRi5JUV9DTE9TRVBSSUNFLjMvOC8yMDEwAQAAAMP+igMDAAAAAAAx4jq4dITXCN50+DiVhNcIIkNJUS5TR1g6QzUyLklRX0NMT1NFUFJJQ0Uu</t>
  </si>
  <si>
    <t>MS85LzIwMTgBAAAAoHhfAAIAAAABMgCXej1RdITXCDlJqTGVhNcIKENJUS5TR1g6UzYxLklRX0JWX1NIQVJFLklRX0xUTS42LzEyLzIwMTABAAAAhlsNAAIAAAAIMC45OTEzNzYBCAAAAAUAAAABMQEAAAAKMTQ1NTI5NTc2OQMAAAADMTM4AgAAAAQ0MDIwBAAAAAEwBwAAAAk2LzEyLzIwMTAIAAAACTMvMzEvMjAxMAkAAAABMBIT0JJyhNcIQDMkvXKE1wgjQ0lRLlNHWDpTMDguSVFfQ0xPU0VQUklDRS4xLzE1LzIwMTEBAAAAkmdLAAMAAAAAAB2nkal0hNcINWTlOJWE1wgjQ0lRLlNHWDpCVkEuSVFfQ0xPU0VQUklDRS44LzI0LzIwMTEBAAAAvnF7AAMAAAAAAHeUNqJ0hNcI+LTPN5WE1wgoQ0lRLlNHWDpTNjEuSVFfQlZfU0hBUkUuSVFfTFRNLjkvMTYvMjAxMAEAAACGWw0AAgAAAAgwLjk5NzU1MQEIAAAABQAAAAExAQAAAAoxNDY3NDkyODQ5AwAAAAMxMzgCAAAABDQwMjAEAAAAATAHAAAACTkvMTYvMjAxMAgAAAAJNi8zMC8yMDEwCQAAAAEwrqevkXKE1wg6SBi9coTXCChDSVEuU0dYOlU5Ni5JUV9CVl9TSEFSRS5JUV9MVE0uMi8yMC8yMDA5AQAAAJF4DQACAAAACDEuNDU5ODk2AQgAAAAFAAAAATEBAAAACjEzNDk2NTQ1NTIDAAAAAzEzOAIAAAAENDAyMAQAAAABMAcAAAAJMi8yMC8yMDA5CAAAAAoxMi8zMS8yMDA4CQAAAAEwW2GOpXKE1wjEwWq+coTXCCJDSVEuU0dYOkY5OS5JUV9DTE9TRVBSSUNF</t>
  </si>
  <si>
    <t>LjYvNC8yMDE2AQAAADpXDQADAAAAAAAYp15mdITXCMCOQzSVhNcII0NJUS5TR1g6QzA5LklRX0NMT1NFUFJJQ0UuOS8yOS8yMDE2AQAAAPNDBgACAAAABDkuMTEA+TbrXHSE1wg8orYylYTXCChDSVEuU0dYOkxKMy5JUV9CVl9TSEFSRS5JUV9MVE0uMTAvMS8yMDExAQAAAJtXDQACAAAACDMuMDkwMTc2AQgAAAAFAAAAATEBAAAACjE1NzU4MTA3NzkDAAAAAzEzOAIAAAAENDAyMAQAAAABMAcAAAAJMTAvMS8yMDExCAAAAAk5LzMwLzIwMTEJAAAAATAJXi13coTXCHXlmrtyhNcII0NJUS5TR1g6RjE3LklRX0NMT1NFUFJJQ0UuNi8xNS8yMDE1AQAAAG5vAAACAAAABDIuMTIAkkH4dHSE1wgPzwo6lYTXCCJDSVEuU0dYOkJTNi5JUV9DTE9TRVBSSUNFLjcvNC8yMDEwAQAAAGNcAwIDAAAAAAD16tygdITXCBdUzTeVhNcIJENJUS5TR1g6WjI1LklRX0NMT1NFUFJJQ0UuMTAvMTUvMjAxMAEAAADDBqYBAgAAAAQxLjc5ACxu3bB0hNcIsEAeOJWE1wgjQ0lRLlNHWDpTNjEuSVFfQ0xPU0VQUklDRS41LzI4LzIwMTUBAAAAhlsNAAIAAAAEMS44NwCMTblwdITXCD1zjTSVhNcIJENJUS5TR1g6VTEwLklRX0NMT1NFUFJJQ0UuMTIvMjQvMjAxNgEAAAAZT3sAAwAAAAAAjD+QZHSE1wgJOKMzlYTXCCJDSVEuU0dYOkozNi5JUV9DTE9TRVBSSUNFLjMvNi8yMDE1AQAAAO5UDQACAAAABDY1LjcAZiwEdXSE1wgckiQ0lYTX</t>
  </si>
  <si>
    <t>CCNDSVEuU0dYOlVEMi5JUV9DTE9TRVBSSUNFLjExLzgvMjAxMQEAAADNhQ0QAwAAAAAASRvPnXSE1wj72Ho2lYTXCCJDSVEuU0dYOk8zOS5JUV9DTE9TRVBSSUNFLjMvOS8yMDE3AQAAACmGEgACAAAABDkuNDgArqj3Y3SE1wg+7OMylYTXCCNDSVEuU0dYOkY5OS5JUV9DTE9TRVBSSUNFLjkvMTkvMjAxOQEAAAA6Vw0AAgAAAAQxLjczAO+vXTl0hNcI7E0dMJWE1wgkQ0lRLlNHWDpGMTcuSVFfQ0xPU0VQUklDRS4xMC8yMy8yMDExAQAAAG5vAAADAAAAAADyqKWjdITXCJyegDiVhNcIKENJUS5TR1g6UzQxLklRX0JWX1NIQVJFLklRX0xUTS45LzE1LzIwMTABAAAAuWgNAAIAAAAIMy40Mzc5MzcBCAAAAAUAAAABMQEAAAAKMTQ2NjMxOTU2MgMAAAADMTM4AgAAAAQ0MDIwBAAAAAEwBwAAAAk5LzE1LzIwMTAIAAAACTYvMzAvMjAxMAkAAAABMC9+8JNyhNcI0uI0vXKE1wgjQ0lRLlNHWDpVMTQuSVFfQ0xPU0VQUklDRS42LzMwLzIwMTIBAAAASFgNAAMAAAAAADKrW5l0hNcIEGVlNpWE1wgkQ0lRLlNHWDo1Q1AuSVFfQ0xPU0VQUklDRS4xMC8xNS8yMDE3AQAAAB9NewADAAAAAADLXGdNdITXCPrXdDGVhNcII0NJUS5TR1g6UDhaLklRX0NMT1NFUFJJQ0UuMy8xMC8yMDE1AQAAANFV6AoCAAAABDEuMDQAZiwEdXSE1whg/3c0lYTXCChDSVEuU0dYOlUxNC5JUV9CVl9TSEFSRS5JUV9MVE0uNi8zMC8yMDEwAQAA</t>
  </si>
  <si>
    <t>AEhYDQACAAAACDUuNTAzODIzAQgAAAAFAAAAATEBAAAACjE0NjY0OTEwODEDAAAAAzEzOAIAAAAENDAyMAQAAAABMAcAAAAJNi8zMC8yMDEwCAAAAAk2LzMwLzIwMTAJAAAAATDlATiUcoTXCLprPr1yhNcII0NJUS5TR1g6QzA5LklRX0NMT1NFUFJJQ0UuNS8yNC8yMDE5AQAAAPNDBgACAAAABDguMzMAzhtLO3SE1wiK/C0wlYTXCCdDSVEuU0dYOjVDUC5JUV9CVl9TSEFSRS5JUV9MVE0uMS8yLzIwMTIBAAAAH017AAIAAAAIMC4xMDE4ODgBCAAAAAUAAAABMQEAAAAKMTU4NjM5NjY5OAMAAAADMTExAgAAAAQ0MDIwBAAAAAEwBwAAAAgxLzIvMjAxMggAAAAKMTIvMzEvMjAxMQkAAAABML1aQnpyhNcIlS/Iu3KE1wgoQ0lRLlNHWDpHMDcuSVFfQlZfU0hBUkUuSVFfTFRNLjEvMTMvMjAwOQEAAAB58SQAAgAAAAg2LjM2MTg4MQEIAAAABQAAAAExAQAAAAoxMzU1MjgxMzYzAwAAAAMxMzgCAAAABDQwMjAEAAAAATAHAAAACTEvMTMvMjAwOQgAAAAKMTIvMzEvMjAwOAkAAAABMEZQw6dyhNcIrBqZvnKE1wgnQ0lRLlNHWDpBWlkuSVFfQlZfU0hBUkUuSVFfTFRNLjcvNy8yMDEwAQAAAGnyXQECAAAACjI1NC4wMzY5ODcBCAAAAAUAAAABMQEAAAAKMTQ2NjE2ODkwMAMAAAADMTYwAgAAAAQ0MDIwBAAAAAEwBwAAAAg3LzcvMjAxMAgAAAAJNi8zMC8yMDEwCQAAAAEw5QE4lHKE1wi6az69coTXCCNDSVEuU0dYOkY5</t>
  </si>
  <si>
    <t>OS5JUV9DTE9TRVBSSUNFLjcvMTIvMjAxOQEAAAA6Vw0AAgAAAAQxLjcxAI0KqkN0hNcIcNPlMJWE1wgnQ0lRLlNHWDpPMzkuSVFfQlZfU0hBUkUuSVFfTFRNLjcvOC8yMDEwAQAAACmGEgACAAAACDYuMDU1MTEzAQgAAAAFAAAAATEBAAAACjE0NzYwOTk5MjIDAAAAAzEzOAIAAAAENDAyMAQAAAABMAcAAAAINy84LzIwMTAIAAAACTYvMzAvMjAxMAkAAAABMIHzQpByhNcITNQCvXKE1wgjQ0lRLlNHWDpTNjEuSVFfQ0xPU0VQUklDRS45LzI1LzIwMTcBAAAAhlsNAAIAAAAEMi40OQANeT1WdITXCIozFDOVhNcIIkNJUS5TR1g6SDE1LklRX0NMT1NFUFJJQ0UuMy8zLzIwMTgBAAAAmmgNAAMAAAAAACoXg1h0hNcIP4/1MZWE1wgkQ0lRLlNHWDpBN1JVLklRX0NMT1NFUFJJQ0UuNi8yOC8yMDEyAQAAAGS/2QECAAAABDAuMzkAMqtbmXSE1wgQZWU2lYTXCCJDSVEuU0dYOlRRNS5JUV9DTE9TRVBSSUNFLjQvOS8yMDExAQAAAGFgRAADAAAAAADLe7OmdITXCK4e7DeVhNcIIkNJUS5TR1g6RDAxLklRX0NMT1NFUFJJQ0UuOS85LzIwMTQBAAAA71sNAAIAAAAFMTAuMjQAP/22enSE1whFJy01lYTXCCNDSVEuU0dYOlM5MS5JUV9DTE9TRVBSSUNFLjcvMTcvMjAxNQEAAABS7HYIAwAAAAAAgm3Wd3SE1wiEQTU0lYTXCCJDSVEuU0dYOkM1Mi5JUV9DTE9TRVBSSUNFLjcvOS8yMDE2AQAAAKB4XwADAAAAAAAdldlddITX</t>
  </si>
  <si>
    <t>CHa0yTKVhNcII0NJUS5TR1g6VUQyLklRX0NMT1NFUFJJQ0UuMS8yNC8yMDEwAQAAAM2FDRADAAAAAABCtOGzdITXCKS+xTiVhNcIKENJUS5TR1g6VTE0LklRX0JWX1NIQVJFLklRX0xUTS4xMi84LzIwMDkBAAAASFgNAAIAAAAINS4xNTM0NDIBCAAAAAUAAAABMQEAAAAKMTQxMTExNTEzNQMAAAADMTM4AgAAAAQ0MDIwBAAAAAEwBwAAAAkxMi84LzIwMDkIAAAACTkvMzAvMjAwOQkAAAABMOE0SZtyhNcIgXKuvXKE1wgjQ0lRLlNHWDpNMDQuSVFfQ0xPU0VQUklDRS45LzE4LzIwMTABAAAA6j4GAAMAAAAAACe1Ua90hNcItYe5OZWE1wgkQ0lRLlNHWDpQOFouSVFfQ0xPU0VQUklDRS4xMi8xNy8yMDEzAQAAANFV6AoCAAAABDAuOTUAs3iEfXSE1wi7Djk1lYTXCCRDSVEuU0dYOkE3UlUuSVFfQ0xPU0VQUklDRS4xLzIxLzIwMDkBAAAAZL/ZAQIAAAAEMC41MgAlIg7EdITXCMvLKTqVhNcII0NJUS5TR1g6UzQxLklRX0NMT1NFUFJJQ0UuMS8xNy8yMDEyAQAAALloDQACAAAABDIuMjMAABFUnHSE1wjAPww3lYTXCCNDSVEuU0dYOkFETi5JUV9DTE9TRVBSSUNFLjEyLzYvMjAxNAEAAAA8ZgYHAwAAAAAA+oehenSE1wgKYyg1lYTXCCNDSVEuU0dYOlMwNy5JUV9DTE9TRVBSSUNFLjcvMjAvMjAxNgEAAAC9ZA0AAgAAAAQ4LjI1AA8r92F0hNcIPmg8NJWE1wgiQ0lRLlNHWDpTMDguSVFfQ0xPU0VQUklDRS40LzIv</t>
  </si>
  <si>
    <t>MjAwOQEAAACSZ0sAAgAAAAUwLjc3NQCVBBHBdITXCOK+JTmVhNcIKENJUS5TR1g6QUROLklRX0JWX1NIQVJFLklRX0xUTS41LzIwLzIwMTABAAAAPGYGBwMAAAAAAP+efZZyhNcI4kBWvXKE1wgjQ0lRLlNHWDpIMDIuSVFfQ0xPU0VQUklDRS41LzEwLzIwMTUBAAAAbFcNAAMAAAAAAAQwQG10hNcIUtERM5WE1wgiQ0lRLlNHWDpDQzMuSVFfQ0xPU0VQUklDRS4xLzYvMjAxOQEAAACEjCIAAwAAAAAAdvtPSnSE1wg6Al0xlYTXCCNDSVEuU0dYOkMwOS5JUV9DTE9TRVBSSUNFLjMvMTEvMjAxOQEAAADzQwYAAgAAAAQ4LjgxAIoRdTx0hNcIGtVEMJWE1wgoQ0lRLlNHWDpLNlMuSVFfQlZfU0hBUkUuSVFfTFRNLjYvMTAvMjAxMAEAAADiCggAAgAAAAgyLjgyNTE4MQEIAAAABQAAAAExAQAAAAoxNDc1NDI5MTM4AwAAAAI1NQIAAAAENDAyMAQAAAABMAcAAAAJNi8xMC8yMDEwCAAAAAkzLzMxLzIwMTAJAAAAATDbAAWVcoTXCDvOQL1yhNcII0NJUS5TR1g6SDE1LklRX0NMT1NFUFJJQ0UuOS8yNC8yMDE2AQAAAJpoDQADAAAAAADNjrxldITXCO6t6zKVhNcIIkNJUS5TR1g6UzA3LklRX0NMT1NFUFJJQ0UuNS85LzIwMTgBAAAAvWQNAAIAAAAEMTQuNgCeW+xLdITXCAl5UzGVhNcII0NJUS5TR1g6VDE4LklRX0NMT1NFUFJJQ0UuNC8yMy8yMDEzBQAAAAAAAAAIAAAAFChJbnZhbGlkIElkZW50aWZpZXIp4KZakHSE</t>
  </si>
  <si>
    <t>1wh43zw2lYTXCCRDSVEuU0dYOlM1OS5JUV9DTE9TRVBSSUNFLjExLzIzLzIwMTgBAAAAeCUKAAIAAAAEMi41MQB2+09KdITXCJjeNjGVhNcII0NJUS5TR1g6UzQxLklRX0NMT1NFUFJJQ0UuNS8yOC8yMDE4AQAAALloDQACAAAABDIuNzMAKo+sV3SE1whsUBkylYTXCCRDSVEuU0dYOlM5MS5JUV9DTE9TRVBSSUNFLjEwLzI3LzIwMTgBAAAAUux2CAMAAAAAABxVPUJ0hNcIBdqnMJWE1wgoQ0lRLlNHWDpGOTkuSVFfQlZfU0hBUkUuSVFfTFRNLjgvMTQvMjAxMAEAAAA6Vw0AAgAAAAg0LjE4ODg0NQEIAAAABQAAAAExAQAAAAoxNDY2MzE5NjU4AwAAAAMxMzgCAAAABDQwMjAEAAAAATAHAAAACTgvMTQvMjAxMAgAAAAJNi8zMC8yMDEwCQAAAAEw5QE4lHKE1wjZpTm9coTXCCdDSVEuU0dYOkQwNS5JUV9CVl9TSEFSRS5JUV9MVE0uNy85LzIwMTIBAAAAP1YNAAIAAAAJMTIuNTM3ODMzAQgAAAAFAAAAATEBAAAACjE2NDEwODY4MzIDAAAAAzEzOAIAAAAENDAyMAQAAAABMAcAAAAINy85LzIwMTIIAAAACTYvMzAvMjAxMgkAAAABMCAt/nhyhNcIaFmwu3KE1wgoQ0lRLlNHWDpGOTkuSVFfQlZfU0hBUkUuSVFfTFRNLjcvMjQvMjAxMQEAAAA6Vw0AAgAAAAg0LjU5OTA5MgEIAAAABQAAAAExAQAAAAoxNTU5MDMyODcwAwAAAAMxMzgCAAAABDQwMjAEAAAAATAHAAAACTcvMjQvMjAxMQgAAAAJNi8zMC8yMDExCQAA</t>
  </si>
  <si>
    <t>AAEwekluiHKE1wjIQYm8coTXCCJDSVEuU0dYOkVCNS5JUV9DTE9TRVBSSUNFLjkvNC8yMDE5AQAAAD2tWAICAAAAAzEuNQCDZ+BGdITXCFRI+zCVhNcIIkNJUS5TR1g6RzkyLklRX0NMT1NFUFJJQ0UuNy84LzIwMTEBAAAAV051AAIAAAADMS4yAPXq3KB0hNcIAC4sOpWE1wgpQ0lRLlNHWDo1Q1AuSVFfQlZfU0hBUkUuSVFfTFRNLjEyLzIxLzIwMTEBAAAAH017AAIAAAAIMC4wOTU4NTEBCAAAAAUAAAABMQEAAAAKMTU3NjY5ODY4MQMAAAADMTExAgAAAAQ0MDIwBAAAAAEwBwAAAAoxMi8yMS8yMDExCAAAAAk5LzMwLzIwMTEJAAAAATC9WkJ6coTXCM6RyrtyhNcIKUNJUS5TR1g6QTUwLklRX0JWX1NIQVJFLklRX0xUTS4xMi8xNS8yMDExAQAAAAae6xADAAAAAADx9s9+coTXCBEoBrxyhNcII0NJUS5TR1g6VTA2LklRX0NMT1NFUFJJQ0UuOC8xMS8yMDEzAQAAAImBVAADAAAAAADAvfyLdITXCGgJJTaVhNcIIkNJUS5TR1g6WTkyLklRX0NMT1NFUFJJQ0UuNC83LzIwMTMBAAAAzCyhAQMAAAAAAF5rX5B0hNcIHj2wNZWE1wgjQ0lRLlNHWDpDMzEuSVFfQ0xPU0VQUklDRS4xMS84LzIwMTkBAAAA0lElAAIAAAAEMy43MQD4OYdCdITXCDWbyzCVhNcIKUNJUS5TR1g6UzU5LklRX0JWX1NIQVJFLklRX0xUTS4xMC8zMC8yMDA5AQAAAHglCgACAAAACDEuMDk4MjE1AQgAAAAFAAAAATEBAAAACjE0MDg4MTk2OTMD</t>
  </si>
  <si>
    <t>AAAAAzEzOAIAAAAENDAyMAQAAAABMAcAAAAKMTAvMzAvMjAwOQgAAAAJOS8zMC8yMDA5CQAAAAEwH/yzmXKE1whdnJa9coTXCChDSVEuU0dYOkFaWS5JUV9CVl9TSEFSRS5JUV9MVE0uNy8yOC8yMDEyAQAAAGnyXQECAAAACjIzMS41OTM2NDMBCAAAAAUAAAABMQEAAAAKMTYzMTQyNDYyMQMAAAADMTYwAgAAAAQ0MDIwBAAAAAEwBwAAAAk3LzI4LzIwMTIIAAAACTYvMzAvMjAxMgkAAAABMO7g5XtyhNcIpI7pu3KE1wgnQ0lRLlNHWDpKMzYuSVFfQlZfU0hBUkUuSVFfTFRNLjEvOS8yMDEwAQAAAO5UDQACAAAABzI5Ljg0MTUBCAAAAAUAAAABMQEAAAAKMTQ0MTM1NDQ2NwMAAAADMTYwAgAAAAQ0MDIwBAAAAAEwBwAAAAgxLzkvMjAxMAgAAAAKMTIvMzEvMjAwOQkAAAABMOcqXplyhNcIs3WPvXKE1wgjQ0lRLlNHWDpTNjMuSVFfQ0xPU0VQUklDRS40LzIyLzIwMTMBAAAAQfALAAIAAAAENC40MQD68u2OdITXCH98tTeVhNcIJENJUS5TR1g6QlM2LklRX0NMT1NFUFJJQ0UuMTIvMTYvMjAxMgEAAABjXAMCAwAAAAAAt9nnl3SE1wibafQ2lYTXCCNDSVEuU0dYOk5EOFUuSVFfQ0xPU0VQUklDRS44LzcvMjAwOQEAAABAipIBAgAAAAMwLjgA/wu9uXSE1wgNGTg6lYTXCCNDSVEuU0dYOlM0MS5JUV9DTE9TRVBSSUNFLjEvMTQvMjAxNwEAAAC5aA0AAwAAAAAAjD+QZHSE1wjNI+kylYTXCCNDSVEuU0dYOkI2MS5J</t>
  </si>
  <si>
    <t>UV9DTE9TRVBSSUNFLjMvMzAvMjAxNwEAAADmYEQAAgAAAAQ2LjA1AMR7e1t0hNcIolHHMpWE1wgkQ0lRLlNHWDpCU0wuSVFfQ0xPU0VQUklDRS4xMC8yNS8yMDE1AQAAACR4DQADAAAAAADuoExvdITXCFizFzWVhNcIIkNJUS5TR1g6UTBGLklRX0NMT1NFUFJJQ0UuNy8zLzIwMTABAAAAw/6KAwMAAAAAAGICYK90hNcIdXG3OJWE1wgjQ0lRLlNHWDpPMzIuSVFfQ0xPU0VQUklDRS44LzEzLzIwMTkBAAAAJ7tTAAIAAAAEMS45MwCNCqpDdITXCGX9zTCVhNcIIkNJUS5TR1g6VUQyLklRX0NMT1NFUFJJQ0UuMy80LzIwMTABAAAAzYUNEAMAAAAAAGvz0rZ0hNcInJFcOZWE1wgjQ0lRLlNHWDpGMTcuSVFfQ0xPU0VQUklDRS4zLzE4LzIwMTYBAAAAbm8AAAIAAAAEMS43OAA4swpfdITXCFlaGzOVhNcII0NJUS5TR1g6UzYxLklRX0NMT1NFUFJJQ0UuNy8xNy8yMDE4AQAAAIZbDQACAAAABDIuNDgAiHPBS3SE1wh/KGQxlYTXCCRDSVEuU0dYOks2Uy5JUV9DTE9TRVBSSUNFLjExLzI1LzIwMDkBAAAA4goIAAMAAAAAAK9VULh0hNcIGNf6OJWE1wgjQ0lRLlNHWDpDMzEuSVFfQ0xPU0VQUklDRS40LzIzLzIwMTgBAAAA0lElAAIAAAAEMy43NQAqF4NYdITXCGuaRjKVhNcII0NJUS5TR1g6Qk40LklRX0NMT1NFUFJJQ0UuMTEvNC8yMDE2AQAAAIVWDQACAAAABDUuMjUAQ77YaHSE1wh0XfwylYTXCCNDSVEuU0dYOkM2</t>
  </si>
  <si>
    <t>TC5JUV9DTE9TRVBSSUNFLjgvMjkvMjAxOAEAAAB3JQoAAgAAAAQ5LjkxAHfUhUZ0hNcIslUtMZWE1wgpQ0lRLlNHWDpaNzQuSVFfQlZfU0hBUkUuSVFfTFRNLjEwLzE3LzIwMTABAAAAALcBAAIAAAAIMS40ODczODUBCAAAAAUAAAABMQEAAAAKMTQ4MTIyNTkyNAMAAAADMTM4AgAAAAQ0MDIwBAAAAAEwBwAAAAoxMC8xNy8yMDEwCAAAAAk5LzMwLzIwMTAJAAAAATCHtRSRcoTXCGyCE71yhNcIIkNJUS5TR1g6UzU5LklRX0NMT1NFUFJJQ0UuOC83LzIwMTIBAAAAeCUKAAIAAAAENC4xMwAumT2TdITXCDMovDWVhNcIIkNJUS5TR1g6UzY4LklRX0NMT1NFUFJJQ0UuNi84LzIwMTkBAAAApVIlAAMAAAAAAA361Eh0hNcIej1YMZWE1wgoQ0lRLlNHWDpCU0wuSVFfQlZfU0hBUkUuSVFfTFRNLjQvMjYvMjAwOQEAAAAkeA0AAgAAAAcwLjE0Nzc0AQgAAAAFAAAAATEBAAAACjEzNTcwMDIwNTQDAAAAAzEzOAIAAAAENDAyMAQAAAABMAcAAAAJNC8yNi8yMDA5CAAAAAkzLzMxLzIwMDkJAAAAATA3bGSkcoTXCOkBR75yhNcII0NJUS5TR1g6SDE1LklRX0NMT1NFUFJJQ0UuNC8xOS8yMDE1AQAAAJpoDQADAAAAAABmLAR1dITXCCgwIjSVhNcIKENJUS5TR1g6UTBGLklRX0JWX1NIQVJFLklRX0xUTS45LzE4LzIwMDkBAAAAw/6KAwMAAAAAAGrV35hyhNcIMsZ+vXKE1wgjQ0lRLlNHWDpVOTYuSVFfQ0xPU0VQUklDRS43</t>
  </si>
  <si>
    <t>LzE5LzIwMTUBAAAAkXgNAAMAAAAAALKlinR0hNcIuNhwNJWE1wgpQ0lRLlNHWDpORDhVLklRX0JWX1NIQVJFLklRX0xUTS42LzEzLzIwMTIBAAAAQIqSAQIAAAAIMS4zODQ2OTEBCAAAAAUAAAABMQEAAAAKMTYxNjEzMzUzMgMAAAADMTM4AgAAAAQ0MDIwBAAAAAEwBwAAAAk2LzEzLzIwMTIIAAAACTMvMzEvMjAxMgkAAAABMB/L+3hyhNcIgBy1u3KE1wgjQ0lRLlNHWDpCU0wuSVFfQ0xPU0VQUklDRS45LzExLzIwMTIBAAAAJHgNAAIAAAAIMC43OTY2NjYAKajVkXSE1wgqBkQ2lYTXCCNDSVEuU0dYOlM2My5JUV9DTE9TRVBSSUNFLjMvMTIvMjAxNwEAAABB8AsAAwAAAAAArqj3Y3SE1wg12YEzlYTXCCJDSVEuU0dYOkgxNy5JUV9DTE9TRVBSSUNFLjYvOC8yMDExAQAAANlEjAACAAAABDEuMDIA+36UpnSE1wiSiYw4lYTXCCNDSVEuU0dYOjVVWC5JUV9DTE9TRVBSSUNFLjIvMjEvMjAxOAEAAAALatoGAgAAAAgwLjU2MjQ5OQD54/dYdITXCGGFUjKVhNcIIkNJUS5TR1g6UzU4LklRX0NMT1NFUFJJQ0UuNi81LzIwMTQBAAAACVIlAAIAAAAEMy4xMwASRGCAdITXCBx7/TSVhNcIJENJUS5TR1g6UzUxLklRX0NMT1NFUFJJQ0UuMTIvMTQvMjAxMAEAAADQWQ0AAgAAAAQ1LjEyAJwBS6x0hNcI4cwIOJWE1wgiQ0lRLlNHWDpTNjEuSVFfQ0xPU0VQUklDRS4zLzMvMjAxMQEAAACGWw0AAgAAAAQxLjk0AApJcKl0</t>
  </si>
  <si>
    <t>hNcIb1xwN5WE1wgjQ0lRLlNHWDpIMTcuSVFfQ0xPU0VQUklDRS42LzEyLzIwMDkBAAAA2USMAAIAAAAEMC42OAAxhJ+/dITXCCRb9TmVhNcIKUNJUS5TR1g6SDEzLklRX0JWX1NIQVJFLklRX0xUTS4xMC8yNS8yMDEwAQAAANwpWgACAAAACDEuODU2NzUxAQgAAAAFAAAAATEBAAAACjE0ODE2MTY0ODcDAAAAAzEzOAIAAAAENDAyMAQAAAABMAcAAAAKMTAvMjUvMjAxMAgAAAAJOS8zMC8yMDEwCQAAAAEwk6Glj3KE1wjV5/a8coTXCCNDSVEuU0dYOkozNy5JUV9DTE9TRVBSSUNFLjcvMjUvMjAxOQEAAAAeOwYAAgAAAAUzNi42MwCNCqpDdITXCC3QBDGVhNcIIkNJUS5TR1g6RDAxLklRX0NMT1NFUFJJQ0UuNS8xLzIwMTEBAAAA71sNAAMAAAAAAPFd36p0hNcIXEROOZWE1wgiQ0lRLlNHWDpDMDkuSVFfQ0xPU0VQUklDRS4xLzgvMjAxOAEAAADzQwYAAgAAAAUxMi45NQASg/VYdITXCIz8SDKVhNcII0NJUS5TR1g6SDE1LklRX0NMT1NFUFJJQ0UuMi8xOS8yMDExAQAAAJpoDQADAAAAAAArsvendITXCNY1aTeVhNcIIkNJUS5TR1g6QzUyLklRX0NMT1NFUFJJQ0UuNC81LzIwMDkBAAAAoHhfAAMAAAAAAJUEEcF0hNcIituJOZWE1wgiQ0lRLlNHWDo1VVguSVFfQ0xPU0VQUklDRS4xLzEvMjAxOAEAAAALatoGAwAAAAAAl3o9UXSE1wiUh4UxlYTXCCNDSVEuU0dYOkQwNS5JUV9DTE9TRVBSSUNFLjcvMzAvMjAx</t>
  </si>
  <si>
    <t>OAEAAAA/Vg0AAgAAAAUyNi42NAAyZjRTdITXCF/RsjGVhNcIIkNJUS5TR1g6VDM5LklRX0NMT1NFUFJJQ0UuNS82LzIwMTgBAAAAMVwNAAMAAAAAAAe7LVB0hNcILYSkMZWE1wgjQ0lRLlNHWDpORDhVLklRX0NMT1NFUFJJQ0UuMS80LzIwMTABAAAAQIqSAQIAAAAFMC43MjUAMeI6uHSE1wjKPT04lYTXCCNDSVEuU0dYOlk5Mi5JUV9DTE9TRVBSSUNFLjUvMTkvMjAxMQEAAADMLKEBAgAAAAUwLjI4NQBDxFCidITXCL9fUTeVhNcII0NJUS5TR1g6VzA1LklRX0NMT1NFUFJJQ0UuNS8xMS8yMDExAQAAAO5hDQACAAAABDEuNTgAKiFpqXSE1wghu/U3lYTXCCNDSVEuU0dYOlM2MS5JUV9DTE9TRVBSSUNFLjEvMTEvMjAxOAEAAACGWw0AAgAAAAQyLjUzADXymVR0hNcIaGUNMpWE1wgjQ0lRLlNHWDpFNUguSVFfQ0xPU0VQUklDRS4yLzE1LzIwMTABAAAA6lElAAMAAAAAAGvz0rZ0hNcIyj09OJWE1wgkQ0lRLlNHWDpHMTMuSVFfQ0xPU0VQUklDRS4xMi8xOC8yMDE3AQAAAAtkDQACAAAABDEuMzMArMadVXSE1wgGQucxlYTXCCRDSVEuU0dYOjVVWC5JUV9DTE9TRVBSSUNFLjEwLzMxLzIwMTYBAAAAC2raBgIAAAAIMC4zNTIyNzEA+TbrXHSE1wgaHY4ylYTXCChDSVEuU0dYOlUxMC5JUV9CVl9TSEFSRS5JUV9MVE0uNy8yOC8yMDEwAQAAABlPewACAAAACDEuNDA1NzQ2AQgAAAAFAAAAATEBAAAACjE0NjY5MTI0</t>
  </si>
  <si>
    <t>OTEDAAAAAzEzOAIAAAAENDAyMAQAAAABMAcAAAAJNy8yOC8yMDEwCAAAAAk2LzMwLzIwMTAJAAAAATDlATiUcoTXCIoJPL1yhNcIKENJUS5TR1g6TTA0LklRX0JWX1NIQVJFLklRX0xUTS42LzE3LzIwMTIBAAAA6j4GAAIAAAAIMC45MDM3ODgBCAAAAAUAAAABMQEAAAAKMTYyOTkzNzAzOAMAAAADMTYwAgAAAAQ0MDIwBAAAAAEwBwAAAAk2LzE3LzIwMTIIAAAACTMvMzEvMjAxMgkAAAABMO7g5XtyhNcIFlPuu3KE1wgjQ0lRLlNHWDpQOFouSVFfQ0xPU0VQUklDRS4zLzIzLzIwMDkBAAAA0VXoCgMAAAAAAM8rGMF0hNcIE+T+OZWE1wgkQ0lRLlNHWDpBWlkuSVFfQ0xPU0VQUklDRS4xMC8xMS8yMDE5AQAAAGnyXQEDAAAAAACO5Og4dITXCKWIGDCVhNcIJENJUS5TR1g6VTA2LklRX0NMT1NFUFJJQ0UuMTEvMTYvMjAwOQEAAACJgVQAAgAAAAQxLjg0AAwMOLt0hNcIHUFtOZWE1wgjQ0lRLlNHWDpMSjMuSVFfQ0xPU0VQUklDRS4yLzI4LzIwMTABAAAAm1cNAAMAAAAAAHuwZ7Z0hNcInQigN5WE1wgjQ0lRLlNHWDpTNjEuSVFfQ0xPU0VQUklDRS43LzE0LzIwMTEBAAAAhlsNAAIAAAAEMS44OAApbkSldITXCEjFhziVhNcIJ0NJUS5TR1g6UzU5LklRX0JWX1NIQVJFLklRX0xUTS40LzgvMjAxMQEAAAB4JQoAAgAAAAgxLjE5MzU2MwEIAAAABQAAAAExAQAAAAoxNTU0MTAyMDY0AwAAAAMxMzgCAAAABDQwMjAE</t>
  </si>
  <si>
    <t>AAAAATAHAAAACDQvOC8yMDExCAAAAAkzLzMxLzIwMTEJAAAAATALQFuNcoTXCCZN2rxyhNcIJENJUS5TR1g6NUNQLklRX0NMT1NFUFJJQ0UuMTIvMjEvMjAxMQEAAAAfTXsAAgAAAAgwLjI0MTY2NQA+VsqddITXCBQEETeVhNcIKUNJUS5TR1g6QjYxLklRX0JWX1NIQVJFLklRX0xUTS4xMC8xNC8yMDA5AQAAAOZgRAACAAAACDMuMDExNjk0AQgAAAAFAAAAATEBAAAACjE0MTE2ODQ0OTMDAAAAAzEzOAIAAAAENDAyMAQAAAABMAcAAAAKMTAvMTQvMjAwOQgAAAAJOS8zMC8yMDA5CQAAAAEwteoRnnKE1wi6p+e9coTXCCRDSVEuU0dYOlUxMS5JUV9DTE9TRVBSSUNFLjEwLzI2LzIwMTcBAAAAw1AGAAIAAAAEMjQuOAACv2lNdITXCJuZmDGVhNcII0NJUS5TR1g6UzYxLklRX0NMT1NFUFJJQ0UuNi8yMi8yMDE1AQAAAIZbDQACAAAABTEuODA1AIJt1nd0hNcIZeqDNJWE1wgpQ0lRLlNHWDpTOTEuSVFfQlZfU0hBUkUuSVFfTFRNLjEwLzIzLzIwMTABAAAAUux2CAMAAAAAAIe1FJFyhNcIbIITvXKE1wgiQ0lRLlNHWDpGMzQuSVFfQ0xPU0VQUklDRS42LzYvMjAxMAEAAADLblMAAwAAAAAA2FNFsnSE1wiRHZQ3lYTXCCNDSVEuU0dYOkM2TC5JUV9DTE9TRVBSSUNFLjUvMTQvMjAxNAEAAAB3JQoAAgAAAAUxMC4yNADr/UeDdITXCN2D/DWVhNcII0NJUS5TR1g6QVpZLklRX0NMT1NFUFJJQ0UuNy8xNy8yMDEzAQAA</t>
  </si>
  <si>
    <t>AGnyXQECAAAABTMyLjI1ALWzgYp0hNcI6Q20NpWE1wgoQ0lRLlNHWDpCU0wuSVFfQlZfU0hBUkUuSVFfTFRNLjEyLzgvMjAxMgEAAAAkeA0AAgAAAAgwLjIyNDg3MwEIAAAABQAAAAExAQAAAAoxNjQyNTQ0MDIzAwAAAAMxMzgCAAAABDQwMjAEAAAAATAHAAAACTEyLzgvMjAxMggAAAAJOS8zMC8yMDEyCQAAAAEwCV4td3KE1wikR527coTXCCNDSVEuU0dYOlM2My5JUV9DTE9TRVBSSUNFLjEyLzMvMjAxMgEAAABB8AsAAgAAAAQzLjY3ALfZ55d0hNcIgD5eNpWE1wgkQ0lRLlNHWDpEMDUuSVFfQ0xPU0VQUklDRS4xMi8yMS8yMDE3AQAAAD9WDQACAAAABTI0LjU1AISwN010hNcID/i5MZWE1wgjQ0lRLlNHWDpVRDIuSVFfQ0xPU0VQUklDRS4zLzEwLzIwMTUBAAAAzYUNEAIAAAAFMC41MDUACoWgcXSE1wh91Y80lYTXCCdDSVEuU0dYOkVCNS5JUV9CVl9TSEFSRS5JUV9MVE0uMy83LzIwMTEBAAAAPa1YAgIAAAAIMC40ODg4MDEBCAAAAAUAAAABMQEAAAAKMTU0MTkwMzk0MwMAAAADMTYwAgAAAAQ0MDIwBAAAAAEwBwAAAAgzLzcvMjAxMQgAAAAKMTIvMzEvMjAxMAkAAAABMBNK6YlyhNcIpHujvHKE1wgkQ0lRLlNHWDpFSDUuSVFfQ0xPU0VQUklDRS4xMC8xMC8yMDE0AQAAANWAYwADAAAAAADLSi2GdITXCKHzqzeVhNcII0NJUS5TR1g6Qk40LklRX0NMT1NFUFJJQ0UuOC8xMi8yMDEyAQAAAIVWDQADAAAA</t>
  </si>
  <si>
    <t>AAAggH2WdITXCP85zzWVhNcIKENJUS5TR1g6VTA0LklRX0JWX1NIQVJFLklRX0xUTS42LzI1LzIwMTIBAAAAPZJUAAIAAAAINC4yMDIwMzIBCAAAAAUAAAABMQEAAAAKMTYxODU4MjA3NwMAAAADMTM4AgAAAAQ0MDIwBAAAAAEwBwAAAAk2LzI1LzIwMTIIAAAACTMvMzEvMjAxMgkAAAABMGvpdYByhNcIuIgnvHKE1wgjQ0lRLlNHWDpKMzYuSVFfQ0xPU0VQUklDRS45LzExLzIwMDkBAAAA7lQNAAIAAAACMzAAW246u3SE1whD5985lYTXCCNDSVEuU0dYOlA4Wi5JUV9DTE9TRVBSSUNFLjUvMTYvMjAwOQEAAADRVegKAwAAAAAAMYSfv3SE1wgkW/U5lYTXCChDSVEuU0dYOlM1OS5JUV9CVl9TSEFSRS5JUV9MVE0uMTIvMy8yMDA5AQAAAHglCgACAAAACDEuMDk4MjE1AQgAAAAFAAAAATEBAAAACjE0MDg4MTk2OTMDAAAAAzEzOAIAAAAENDAyMAQAAAABMAcAAAAJMTIvMy8yMDA5CAAAAAk5LzMwLzIwMDkJAAAAATDhNEmbcoTXCOVLp71yhNcIKENJUS5TR1g6SDE3LklRX0JWX1NIQVJFLklRX0xUTS4zLzEzLzIwMTIBAAAA2USMAAIAAAAIMC43MjEzMjUBCAAAAAUAAAABMQEAAAAKMTYxMDY1Njg1OAMAAAADMTM4AgAAAAQ0MDIwBAAAAAEwBwAAAAkzLzEzLzIwMTIIAAAACjEyLzMxLzIwMTEJAAAAATCX3399coTXCC0++rtyhNcII0NJUS5TR1g6Wjc0LklRX0NMT1NFUFJJQ0UuOS8xNy8yMDE4AQAAAAC3AQAC</t>
  </si>
  <si>
    <t>AAAABDMuMTEAHFU9QnSE1wg9XO8wlYTXCCNDSVEuU0dYOkYxNy5JUV9DTE9TRVBSSUNFLjEyLzcvMjAxNwEAAABubwAAAgAAAAQyLjEyAJrvo1F0hNcI0P8pMpWE1wgoQ0lRLlNHWDpUMzkuSVFfQlZfU0hBUkUuSVFfTFRNLjkvMTMvMjAxMAEAAAAxXA0AAgAAAAgxLjM4NjY0NAEIAAAABQAAAAExAQAAAAoxNDg5ODM3NDUzAwAAAAMxMzgCAAAABDQwMjAEAAAAATAHAAAACTkvMTMvMjAxMAgAAAAJOC8zMS8yMDEwCQAAAAEwkWWqj3KE1wiyrfu8coTXCCNDSVEuU0dYOkxKMy5JUV9DTE9TRVBSSUNFLjExLzEvMjAxNgEAAACbVw0AAgAAAAUxLjY5NQD5NutcdITXCDyitjKVhNcII0NJUS5TR1g6NVVYLklRX0NMT1NFUFJJQ0UuMTEvMy8yMDE0AQAAAAtq2gYCAAAACDAuNDE2NjY1ACYAJnJ0hNcI4EQWNJWE1wgkQ0lRLlNHWDpVOTYuSVFfQ0xPU0VQUklDRS4xMi8yNC8yMDEyAQAAAJF4DQACAAAABDUuMjYApapQk3SE1wiMykg2lYTXCCNDSVEuU0dYOk9WOC5JUV9DTE9TRVBSSUNFLjMvMTMvMjAxOAEAAAAuvCcIAgAAAAQwLjk1ACkTT1B0hNcIrafKMZWE1wgoQ0lRLlNHWDpTNTkuSVFfQlZfU0hBUkUuSVFfTFRNLjQvMjUvMjAxMAEAAAB4JQoAAgAAAAgxLjE2OTUxNgEIAAAABQAAAAExAQAAAAoxNDU5NDI4MDI2AwAAAAMxMzgCAAAABDQwMjAEAAAAATAHAAAACTQvMjUvMjAxMAgAAAAJMy8zMS8yMDEw</t>
  </si>
  <si>
    <t>CQAAAAEw/559lnKE1wgepFi9coTXCCNDSVEuU0dYOlcwNS5JUV9DTE9TRVBSSUNFLjUvMTIvMjAxNQEAAADuYQ0AAgAAAAQxLjk2AELnR3l0hNcIaH7eNJWE1wgjQ0lRLlNHWDpDMzEuSVFfQ0xPU0VQUklDRS44LzI3LzIwMTMBAAAA0lElAAIAAAABMwC4kCiGdITXCKHzqzeVhNcII0NJUS5TR1g6UzYxLklRX0NMT1NFUFJJQ0UuMS8xMi8yMDExAQAAAIZbDQACAAAABDIuMTIAnAFLrHSE1wjhzAg4lYTXCCdDSVEuU0dYOkYzNC5JUV9CVl9TSEFSRS5JUV9MVE0uNi8xLzIwMDkBAAAAy25TAAIAAAAIMS41NTI4NTcBCAAAAAUAAAABMQEAAAAKMTM2Mzc2MTI0NgMAAAADMTYwAgAAAAQ0MDIwBAAAAAEwBwAAAAg2LzEvMjAwOQgAAAAJMy8zMS8yMDA5CQAAAAEwUfDeo3KE1wj2jTG+coTXCCNDSVEuU0dYOkM2TC5JUV9DTE9TRVBSSUNFLjkvMjkvMjAxOQEAAAB3JQoAAwAAAAAAKcgfQ3SE1wjQ4RcxlYTXCChDSVEuU0dYOkVINS5JUV9CVl9TSEFSRS5JUV9MVE0uNy8yMC8yMDA5AQAAANWAYwACAAAACDAuMzk3NTg4AQgAAAAFAAAAATEBAAAACjEzOTgxOTAwMjQDAAAAATkCAAAABDQwMjAEAAAAATAHAAAACTcvMjAvMjAwOQgAAAAJNi8zMC8yMDA5CQAAAAEwsNFRoXKE1wgMtxm+coTXCChDSVEuU0dYOloyNS5JUV9CVl9TSEFSRS5JUV9MVE0uNC8zMC8yMDEwAQAAAMMGpgECAAAACDUuOTU3ODc0AQgAAAAF</t>
  </si>
  <si>
    <t>AAAAATEBAAAACjE1ODM2OTM4NjQDAAAAAjMyAgAAAAQ0MDIwBAAAAAEwBwAAAAk0LzMwLzIwMTAIAAAACTMvMzEvMjAxMAkAAAABMP+efZZyhNcIHqRYvXKE1wgkQ0lRLlNHWDpIMDIuSVFfQ0xPU0VQUklDRS4xMS8xMy8yMDA5AQAAAGxXDQACAAAACDUuMDk5OTk5ABtsv7l0hNcISvzTOZWE1wgkQ0lRLlNHWDpBN1JVLklRX0NMT1NFUFJJQ0UuMy8yNy8yMDE2AQAAAGS/2QEDAAAAAAAmTClndITXCDXV8jKVhNcII0NJUS5TR1g6VTk2LklRX0NMT1NFUFJJQ0UuNi8xOS8yMDExAQAAAJF4DQADAAAAAADQ+9yqdITXCC51eDqVhNcII0NJUS5TR1g6VzA1LklRX0NMT1NFUFJJQ0UuMS8xMi8yMDE0AQAAAO5hDQADAAAAAADSFAmJdITXCAOLSziVhNcII0NJUS5TR1g6QzA3LklRX0NMT1NFUFJJQ0UuNi8yOS8yMDE0AQAAAGRWDQADAAAAAABiZgt/dITXCLT5RDWVhNcIJENJUS5TR1g6Qk40LklRX0NMT1NFUFJJQ0UuMTAvMzEvMjAxNgEAAACFVg0AAgAAAAQ1LjI4AEO+2Gh0hNcIQa+ZM5WE1wgjQ0lRLlNHWDpCNjEuSVFfQ0xPU0VQUklDRS4xLzE0LzIwMTYBAAAA5mBEAAIAAAAENC40MgBtSSBzdITXCP+mGDSVhNcII0NJUS5TR1g6RDAxLklRX0NMT1NFUFJJQ0UuOC8xOC8yMDE1AQAAAO9bDQACAAAAAzcuMQDBknVsdITXCNW1WzOVhNcII0NJUS5TR1g6NVVYLklRX0NMT1NFUFJJQ0UuMy8yMS8yMDE5AQAA</t>
  </si>
  <si>
    <t>AAtq2gYCAAAABDAuMzIAihF1PHSE1whnhkQwlYTXCCNDSVEuU0dYOlMwOC5JUV9DTE9TRVBSSUNFLjUvMjEvMjAxMgEAAACSZ0sAAgAAAAUxLjAwNQClqlCTdITXCNCKvjWVhNcII0NJUS5TR1g6SjM3LklRX0NMT1NFUFJJQ0UuNi8yNS8yMDE4AQAAAB47BgACAAAABTM2Ljc0AOOWyU90hNcI9CGiMZWE1wgjQ0lRLlNHWDpNMDQuSVFfQ0xPU0VQUklDRS4xLzI2LzIwMTABAAAA6j4GAAIAAAAEMS40MQA3pj+4dITXCFhWYTmVhNcII0NJUS5TR1g6UDhaLklRX0NMT1NFUFJJQ0UuOS8xMC8yMDE4AQAAANFV6AoCAAAABDAuNjkA6lk8PnSE1wgYMVkwlYTXCCJDSVEuU0dYOlM5MS5JUV9DTE9TRVBSSUNFLjUvNC8yMDE4AQAAAFLsdggDAAAAAADWSyxUdITXCHwmMTKVhNcIJ0NJUS5TR1g6VTEwLklRX0JWX1NIQVJFLklRX0xUTS44LzEvMjAxMAEAAAAZT3sAAgAAAAgxLjQwNTc0NgEIAAAABQAAAAExAQAAAAoxNDY2OTEyNDkxAwAAAAMxMzgCAAAABDQwMjAEAAAAATAHAAAACDgvMS8yMDEwCAAAAAk2LzMwLzIwMTAJAAAAATDlATiUcoTXCNmlOb1yhNcII0NJUS5TR1g6UzkxLklRX0NMT1NFUFJJQ0UuMTEvMy8yMDEwAQAAAFLsdggDAAAAAAAsbt2wdITXCCjvTzqVhNcII0NJUS5TR1g6TzM5LklRX0NMT1NFUFJJQ0UuNi8xMS8yMDE1AQAAACmGEgACAAAABTEwLjExAAQwQG10hNcIsW7+M5WE1wgiQ0lRLlNH</t>
  </si>
  <si>
    <t>WDpWMDMuSVFfQ0xPU0VQUklDRS4zLzIvMjAxNAEAAABsjQAAAwAAAAAAyYijh3SE1wi39xE2lYTXCCNDSVEuU0dYOkQwMS5JUV9DTE9TRVBSSUNFLjQvMTUvMjAxNwEAAADvWw0AAwAAAAAAxHt7W3SE1wiXe68ylYTXCCNDSVEuU0dYOlM2OC5JUV9DTE9TRVBSSUNFLjEvMTIvMjAxMgEAAAClUiUAAgAAAAQ2LjE1ANZ/LZ90hNcIlsgVN5WE1wgjQ0lRLlNHWDpUMTguSVFfQ0xPU0VQUklDRS41LzE5LzIwMTAFAAAAAAAAAAgAAAAUKEludmFsaWQgSWRlbnRpZmllcimItVy1dITXCGkvWjmVhNcII0NJUS5TR1g6VTEwLklRX0NMT1NFUFJJQ0UuOC8yMS8yMDEzAQAAABlPewACAAAABDEuNjkAuJAohnSE1whdZkY6lYTXCClDSVEuU0dYOlRRNS5JUV9CVl9TSEFSRS5JUV9MVE0uMTEvMTEvMjAwOQEAAABhYEQAAgAAAAgyLjIzMTY4OQEIAAAABQAAAAExAQAAAAoxMDc2MDMyNTU5AwAAAAMxMzgCAAAABDQwMjAEAAAAATAHAAAACjExLzExLzIwMDkIAAAACTkvMzAvMjAwMQkAAAABMLXqEZ5yhNcI8uPivXKE1wgoQ0lRLlNHWDpTMDguSVFfQlZfU0hBUkUuSVFfTFRNLjcvMTUvMjAxMgEAAACSZ0sAAgAAAAgwLjM0NDg0NgEIAAAABQAAAAExAQAAAAoxNjQzMjI4MTU4AwAAAAMxMzgCAAAABDQwMjAEAAAAATAHAAAACTcvMTUvMjAxMggAAAAJNi8zMC8yMDEyCQAAAAEwWRxxgHKE1wiyJCW8coTXCCNDSVEuU0dY</t>
  </si>
  <si>
    <t>OlU5Ni5JUV9DTE9TRVBSSUNFLjIvMTcvMjAxMQEAAACReA0AAgAAAAQ0Ljk0AHSBBat0hNcImv2hOJWE1wgjQ0lRLlNHWDpTNTkuSVFfQ0xPU0VQUklDRS4xMS8xLzIwMDkBAAAAeCUKAAMAAAAAAOyourl0hNcIwBpmOZWE1wgjQ0lRLlNHWDpTOTEuSVFfQ0xPU0VQUklDRS40LzE5LzIwMTIBAAAAUux2CAMAAAAAAAARVJx0hNcInhR2NpWE1wgjQ0lRLlNHWDpTNDEuSVFfQ0xPU0VQUklDRS4xMS8zLzIwMTEBAAAAuWgNAAIAAAAEMi4yNwDyqKWjdITXCCUkVjeVhNcII0NJUS5TR1g6SDc4LklRX0NMT1NFUFJJQ0UuOC8zMC8yMDEzAQAAAPxCBgACAAAABDYuNDYANabdgXSE1wgRR1M1lYTXCChDSVEuU0dYOkozNy5JUV9CVl9TSEFSRS5JUV9MVE0uOS8xOC8yMDEwAQAAAB47BgACAAAACTIwLjQxMDYyOAEIAAAABQAAAAExAQAAAAoxNDcxOTk4MDY1AwAAAAMxNjACAAAABDQwMjAEAAAAATAHAAAACTkvMTgvMjAxMAgAAAAJNi8zMC8yMDEwCQAAAAEwL37wk3KE1wjS4jS9coTXCCJDSVEuU0dYOlVEMi5JUV9DTE9TRVBSSUNFLjIvOC8yMDExAQAAAM2FDRADAAAAAAAKSXCpdITXCG9ccDeVhNcII0NJUS5TR1g6UzY4LklRX0NMT1NFUFJJQ0UuMy8yNy8yMDE0AQAAAKVSJQACAAAAAzYuOQDRLWyAdITXCKCzITeVhNcII0NJUS5TR1g6QlM2LklRX0NMT1NFUFJJQ0UuMTEvNy8yMDE4AQAAAGNcAwICAAAABDEu</t>
  </si>
  <si>
    <t>MjkAV/ToPXSE1whIk1swlYTXCCNDSVEuU0dYOlYwMy5JUV9DTE9TRVBSSUNFLjExLzEvMjAwOQEAAABsjQAAAwAAAAAADAw4u3SE1wjzQiA6lYTXCCdDSVEuU0dYOkYxNy5JUV9CVl9TSEFSRS5JUV9MVE0uMi8xLzIwMTEBAAAAbm8AAAIAAAAIMi4xMzgyODEBCAAAAAUAAAABMQEAAAAKMTQ5MTI2MjE1NwMAAAADMTM4AgAAAAQ0MDIwBAAAAAEwBwAAAAgyLzEvMjAxMQgAAAAKMTIvMzEvMjAxMAkAAAABMCcU+ItyhNcIbHjCvHKE1wgjQ0lRLlNHWDpIMTcuSVFfQ0xPU0VQUklDRS4yLzE4LzIwMTEBAAAA2USMAAIAAAAEMS4xMwArsvendITXCP0dRzmVhNcIKENJUS5TR1g6VDE4LklRX0JWX1NIQVJFLklRX0xUTS40LzE2LzIwMTIFAAAAAAAAAAgAAAAUKEludmFsaWQgSWRlbnRpZmllcimXRtN4coTXCB9DvLtyhNcIKENJUS5TR1g6QlZBLklRX0JWX1NIQVJFLklRX0xUTS4xMC85LzIwMTEBAAAAvnF7AAIAAAAIMC40NTM0MjcBCAAAAAUAAAABMQEAAAAKMTU3Njc5Nzg2NAMAAAADMTExAgAAAAQ0MDIwBAAAAAEwBwAAAAkxMC85LzIwMTEIAAAACTgvMzEvMjAxMQkAAAABMOoOfYVyhNcIzgpvvHKE1wgjQ0lRLlNHWDpTMDguSVFfQ0xPU0VQUklDRS41LzExLzIwMTgBAAAAkmdLAAIAAAAEMS4zNgCeW+xLdITXCB1PazGVhNcII0NJUS5TR1g6TEozLklRX0NMT1NFUFJJQ0UuOS8xOS8yMDEwAQAAAJtXDQAD</t>
  </si>
  <si>
    <t>AAAAAACcAUusdITXCK9fpDiVhNcIIkNJUS5TR1g6RzA3LklRX0NMT1NFUFJJQ0UuNi82LzIwMTcBAAAAefEkAAIAAAAFMjIuODQAFngKV3SE1wgMjBQylYTXCCNDSVEuU0dYOlM2MS5JUV9DTE9TRVBSSUNFLjcvMjIvMjAxOQEAAACGWw0AAgAAAAM0LjIAmQptR3SE1wjfty8xlYTXCClDSVEuU0dYOkM1Mi5JUV9CVl9TSEFSRS5JUV9MVE0uMTIvMzEvMjAxMQEAAACgeF8AAgAAAAgwLjkwNzQxMgEIAAAABQAAAAExAQAAAAoxNjAwNDQ0MDA4AwAAAAMxMzgCAAAABDQwMjAEAAAAATAHAAAACjEyLzMxLzIwMTEIAAAACjEyLzMxLzIwMTEJAAAAATAiHVx9coTXCPrGA7xyhNcII0NJUS5TR1g6QzMxLklRX0NMT1NFUFJJQ0UuNy8xMC8yMDE4AQAAANJRJQACAAAABDMuMDcAK6eBV3SE1wgl7hYylYTXCCJDSVEuU0dYOlU5Ni5JUV9DTE9TRVBSSUNFLjQvNi8yMDEwAQAAAJF4DQACAAAABDQuMjkAlwLws3SE1wgp8C44lYTXCCNDSVEuU0dYOlM2My5JUV9DTE9TRVBSSUNFLjUvMTgvMjAxMAEAAABB8AsAAgAAAAQzLjIyAJcC8LN0hNcI+eGYN5WE1wgiQ0lRLlNHWDpLNlMuSVFfQ0xPU0VQUklDRS4xLzUvMjAxNgEAAADiCggAAgAAAAUyMS44NABtSSBzdITXCHBbyTOVhNcII0NJUS5TR1g6RUg1LklRX0NMT1NFUFJJQ0UuNC8xNy8yMDEzAQAAANWAYwACAAAABDAuNTkAXmtfkHSE1wh43zw2lYTXCCNDSVEuU0dY</t>
  </si>
  <si>
    <t>OlA4Wi5JUV9DTE9TRVBSSUNFLjkvMjAvMjAxMQEAAADRVegKAwAAAAAAgOK/o3SE1wjPn9s3lYTXCChDSVEuU0dYOkg3OC5JUV9CVl9TSEFSRS5JUV9MVE0uMS8yMi8yMDEwAQAAAPxCBgACAAAACDYuNjQwMzMyAQgAAAAFAAAAATEBAAAACjE0NDA1MjkyOTUDAAAAAzE2MAIAAAAENDAyMAQAAAABMAcAAAAJMS8yMi8yMDEwCAAAAAoxMi8zMS8yMDA5CQAAAAEwaJWdmnKE1wg2JaC9coTXCCpDSVEuU0dYOkE3UlUuSVFfQlZfU0hBUkUuSVFfTFRNLjExLzExLzIwMDkBAAAAZL/ZAQIAAAAIMC40MzE1NjMBCAAAAAUAAAABMQEAAAAKMTQwOTkxODQ1NwMAAAADMTM4AgAAAAQ0MDIwBAAAAAEwBwAAAAoxMS8xMS8yMDA5CAAAAAk5LzMwLzIwMDkJAAAAATC16hGecoTXCJ1F5b1yhNcIJENJUS5TR1g6QlM2LklRX0NMT1NFUFJJQ0UuMTAvMjgvMjAxNgEAAABjXAMCAgAAAAQwLjc0APd93GR0hNcICTijM5WE1wgoQ0lRLlNHWDpDQzMuSVFfQlZfU0hBUkUuSVFfTFRNLjQvMjcvMjAwOQEAAACEjCIAAgAAAAYwLjExNTMBCAAAAAUAAAABMQEAAAAKMTM2MDgyNDA0NQMAAAADMTM4AgAAAAQ0MDIwBAAAAAEwBwAAAAk0LzI3LzIwMDkIAAAACTMvMzEvMjAwOQkAAAABMDdsZKRyhNcI6QFHvnKE1wgpQ0lRLlNHWDpIMDIuSVFfQlZfU0hBUkUuSVFfTFRNLjEyLzIxLzIwMDkBAAAAbFcNAAIAAAAINy44MTMyNjQBCAAA</t>
  </si>
  <si>
    <t>AAUAAAABMQEAAAAKMTQxMDk5ODE4MQMAAAADMTM4AgAAAAQ0MDIwBAAAAAEwBwAAAAoxMi8yMS8yMDA5CAAAAAk5LzMwLzIwMDkJAAAAATCzg8eWcoTXCNUsYr1yhNcIJENJUS5TR1g6VTA2LklRX0NMT1NFUFJJQ0UuMTIvMjAvMjAxNAEAAACJgVQAAwAAAAAAJgAmcnSE1wgYsmk0lYTXCCNDSVEuU0dYOkMzMS5JUV9DTE9TRVBSSUNFLjkvMjcvMjAxMgEAAADSUSUAAgAAAAQzLjE5ALHsp5R0hNcI5U7DNZWE1wgkQ0lRLlNHWDpBWlkuSVFfQ0xPU0VQUklDRS4xMS8yNy8yMDE3AQAAAGnyXQEDAAAAAAC8aSBZdITXCMHwxDKVhNcIJ0NJUS5TR1g6VTEwLklRX0JWX1NIQVJFLklRX0xUTS4yLzEvMjAwOQEAAAAZT3sAAgAAAAgxLjMyMDM3NQEIAAAABQAAAAExAQAAAAoxMzU4NTcwOTQ2AwAAAAMxMzgCAAAABDQwMjAEAAAAATAHAAAACDIvMS8yMDA5CAAAAAoxMi8zMS8yMDA4CQAAAAEwBuL/pnKE1wjRdpG+coTXCCNDSVEuU0dYOkYxNy5JUV9DTE9TRVBSSUNFLjgvMTAvMjAxMgEAAABubwAAAgAAAAQxLjY3AAb7upR0hNcINntaOJWE1wgkQ0lRLlNHWDpBN1JVLklRX0NMT1NFUFJJQ0UuMi8yNy8yMDE3AQAAAGS/2QECAAAABDAuNDkAd/YfXHSE1wjq9xgzlYTXCCJDSVEuU0dYOlo3NC5JUV9DTE9TRVBSSUNFLjEvMy8yMDE1AQAAAAC3AQADAAAAAADlshdydITXCPSWxDOVhNcIJENJUS5TR1g6RjM0LklR</t>
  </si>
  <si>
    <t>X0NMT1NFUFJJQ0UuMTEvMjIvMjAxMQEAAADLblMAAgAAAAQ1LjE1AEkbz510hNcI3choOJWE1wgjQ0lRLlNHWDpVMTAuSVFfQ0xPU0VQUklDRS44LzI4LzIwMTEBAAAAGU97AAMAAAAAAIDiv6N0hNcIc4ZYN5WE1wgkQ0lRLlNHWDpINzguSVFfQ0xPU0VQUklDRS4xMi8xMC8yMDExAQAAAPxCBgADAAAAAADIk0CfdITXCJbIFTeVhNcIKENJUS5TR1g6VTA0LklRX0JWX1NIQVJFLklRX0xUTS4zLzE1LzIwMTIBAAAAPZJUAAIAAAAINC4xNjQzODcBCAAAAAUAAAABMQEAAAAKMTY2OTA0MDY0MgMAAAADMTM4AgAAAAQ0MDIwBAAAAAEwBwAAAAkzLzE1LzIwMTIIAAAACjEyLzMxLzIwMTEJAAAAATCNSLWBcoTXCGVzM7xyhNcIKUNJUS5TR1g6TEozLklRX0JWX1NIQVJFLklRX0xUTS4xMC8yOS8yMDEwAQAAAJtXDQACAAAACDIuMzgxMDU3AQgAAAAFAAAAATEBAAAACjE0ODA5MzA2NjMDAAAAAzEzOAIAAAAENDAyMAQAAAABMAcAAAAKMTAvMjkvMjAxMAgAAAAJOS8zMC8yMDEwCQAAAAEwk6Glj3KE1wixhfS8coTXCCNDSVEuU0dYOlM1MS5JUV9DTE9TRVBSSUNFLjcvMjkvMjAxNQEAAADQWQ0AAgAAAAQyLjcxAIJt1nd0hNcIud8yNJWE1wgiQ0lRLlNHWDpFSDUuSVFfQ0xPU0VQUklDRS41LzMvMjAxOAEAAADVgGMAAgAAAAUwLjY4NQDWSyxUdITXCHwmMTKVhNcIKUNJUS5TR1g6TTA0LklRX0JWX1NIQVJFLklR</t>
  </si>
  <si>
    <t>X0xUTS4xMi8yMC8yMDA5AQAAAOo+BgACAAAACDEuMDQxMjAyAQgAAAAFAAAAATEBAAAACjEzNDk2NTY2MjYDAAAAAzE2MAIAAAAENDAyMAQAAAABMAcAAAAKMTIvMjAvMjAwOQgAAAAJOS8zMC8yMDA5CQAAAAEwqKLYjnKE1whgYO28coTXCCJDSVEuU0dYOkcxMy5JUV9DTE9TRVBSSUNFLjYvOC8yMDA5AQAAAAtkDQACAAAABTAuNjk1APEhnb90hNcI9TUcOZWE1wgoQ0lRLlNHWDpPVjguSVFfQlZfU0hBUkUuSVFfTFRNLjExLzYvMjAwOQEAAAAuvCcIAgAAAAgwLjg3OTYyMQEIAAAABQAAAAExAQAAAAoxNDY1NjMxNzgwAwAAAAMxMzgCAAAABDQwMjAEAAAAATAHAAAACTExLzYvMjAwOQgAAAAKMTIvMzEvMjAwOAkAAAABMGIrpptyhNcIk5m1vXKE1wgjQ0lRLlNHWDpBRE4uSVFfQ0xPU0VQUklDRS44LzI4LzIwMTkBAAAAPGYGBwIAAAAEMS4zMQA9Zlo/dITXCEU8qjCVhNcIJ0NJUS5TR1g6RjM0LklRX0JWX1NIQVJFLklRX0xUTS4zLzEvMjAxMgEAAADLblMAAgAAAAgyLjA4ODYyNgEIAAAABQAAAAExAQAAAAoxNjMyMDAxODc1AwAAAAMxNjACAAAABDQwMjAEAAAAATAHAAAACDMvMS8yMDEyCAAAAAoxMi8zMS8yMDExCQAAAAEwdHcsgnKE1wjK1TW8coTXCClDSVEuU0dYOkMwOS5JUV9CVl9TSEFSRS5JUV9MVE0uMTAvMTQvMjAxMAEAAADzQwYAAgAAAAg2Ljk2NTY5OQEIAAAABQAAAAExAQAAAAoxNDgx</t>
  </si>
  <si>
    <t>NTcwNjUwAwAAAAMxMzgCAAAABDQwMjAEAAAAATAHAAAACjEwLzE0LzIwMTAIAAAACTkvMzAvMjAxMAkAAAABMJOhpY9yhNcI1ef2vHKE1wgjQ0lRLlNHWDpTOTEuSVFfQ0xPU0VQUklDRS44LzIyLzIwMTUBAAAAUux2CAMAAAAAAGCCynd0hNcIMxzcNJWE1wgoQ0lRLlNHWDpPVjguSVFfQlZfU0hBUkUuSVFfTFRNLjEvMjAvMjAxMAEAAAAuvCcIAgAAAAgwLjE4NzI4NAEIAAAABQAAAAExAQAAAAoxNDY1NjMxODEzAwAAAAMxMzgCAAAABDQwMjAEAAAAATAHAAAACTEvMjAvMjAxMAgAAAAKMTIvMzEvMjAwOQkAAAABMHiOYJlyhNcIeRONvXKE1wgjQ0lRLlNHWDpKMzYuSVFfQ0xPU0VQUklDRS43LzI2LzIwMTgBAAAA7lQNAAIAAAAENjYuMwDjlslPdITXCKqdJzKVhNcIJ0NJUS5TR1g6QzA5LklRX0JWX1NIQVJFLklRX0xUTS4yLzkvMjAxMQEAAADzQwYAAgAAAAg2LjUyNDAxMQEIAAAABQAAAAExAQAAAAoxNTM4MTMxNTc5AwAAAAMxMzgCAAAABDQwMjAEAAAAATAHAAAACDIvOS8yMDExCAAAAAoxMi8zMS8yMDEwCQAAAAEwiTeth3KE1wj1uH+8coTXCChDSVEuU0dYOkc5Mi5JUV9CVl9TSEFSRS5JUV9MVE0uMy8xMC8yMDEyAQAAAFdOdQACAAAACDAuNDY2NTY4AQgAAAAFAAAAATEBAAAACjE2MDA1MzUyNTkDAAAAAzE2MAIAAAAENDAyMAQAAAABMAcAAAAJMy8xMC8yMDEyCAAAAAoxMi8zMS8yMDExCQAA</t>
  </si>
  <si>
    <t>AAEwBSondnKE1wgWIZa7coTXCCNDSVEuU0dYOlUxMC5JUV9DTE9TRVBSSUNFLjQvMjUvMjAxNgEAAAAZT3sAAgAAAAUxLjQxNQCJEV9edITXCNbIvTKVhNcII0NJUS5TR1g6RjM0LklRX0NMT1NFUFJJQ0UuMi8yNS8yMDExAQAAAMtuUwACAAAAAzUuMgBMB4mjdITXCHU6qzmVhNcIJENJUS5TR1g6QlZBLklRX0NMT1NFUFJJQ0UuMTIvMTYvMjAxMQEAAAC+cXsAAwAAAAAAPlbKnXSE1wgUBBE3lYTXCCRDSVEuU0dYOks2Uy5JUV9DTE9TRVBSSUNFLjEwLzE0LzIwMDkBAAAA4goIAAMAAAAAADHiOrh0hNcI3nT4OJWE1wgiQ0lRLlNHWDpINzguSVFfQ0xPU0VQUklDRS44LzEvMjAxMQEAAAD8QgYAAgAAAAQ2Ljk3AHomU6J0hNcIif1ON5WE1wgkQ0lRLlNHWDpDMDcuSVFfQ0xPU0VQUklDRS4xMi8yMS8yMDEzAQAAAGRWDQADAAAAAAClXHOAdITXCBQj+jWVhNcIJ0NJUS5TR1g6QzA5LklRX0JWX1NIQVJFLklRX0xUTS44LzkvMjAxMgEAAADzQwYAAgAAAAg3LjY2MzA1NwEIAAAABQAAAAExAQAAAAoxNjMwMjk2ODQ2AwAAAAMxMzgCAAAABDQwMjAEAAAAATAHAAAACDgvOS8yMDEyCAAAAAk2LzMwLzIwMTIJAAAAATDu4OV7coTXCHEs57tyhNcIIkNJUS5TR1g6UzA4LklRX0NMT1NFUFJJQ0UuNS83LzIwMTQBAAAAkmdLAAIAAAAEMS40MQASRGCAdITXCEC9ujSVhNcIIkNJUS5TR1g6RjE3LklRX0NMT1NFUFJJ</t>
  </si>
  <si>
    <t>Q0UuOC81LzIwMTIBAAAAbm8AAAMAAAAAAO9IWZl0hNcIrj9fOJWE1wgjQ0lRLlNHWDpNMDQuSVFfQ0xPU0VQUklDRS44LzExLzIwMTIBAAAA6j4GAAMAAAAAADKrW5l0hNcItGDWNZWE1wgjQ0lRLlNHWDpTNTEuSVFfQ0xPU0VQUklDRS4yLzI2LzIwMTcBAAAA0FkNAAMAAAAAAM1Zy2d0hNcIRkJGM5WE1wgjQ0lRLlNHWDpFSDUuSVFfQ0xPU0VQUklDRS4xLzI4LzIwMTUBAAAA1YBjAAMAAAAAAOWyF3J0hNcI409nNJWE1wgjQ0lRLlNHWDpTOTEuSVFfQ0xPU0VQUklDRS45LzE5LzIwMTABAAAAUux2CAMAAAAAAAd6vK10hNcIr6l+N5WE1wgkQ0lRLlNHWDpZOTIuSVFfQ0xPU0VQUklDRS4xMi8xOC8yMDEyAQAAAMwsoQECAAAABTAuMzk1ACmo1ZF0hNcIOWS3NZWE1wgnQ0lRLlNHWDpHOTIuSVFfQlZfU0hBUkUuSVFfTFRNLjkvMi8yMDEwAQAAAFdOdQACAAAACDAuMzgwNzc1AQgAAAAFAAAAATEBAAAACjE0NjYzNjkwNjcDAAAAAzE2MAIAAAAENDAyMAQAAAABMAcAAAAIOS8yLzIwMTAIAAAACTYvMzAvMjAxMAkAAAABMC9+8JNyhNcIBEU3vXKE1wgjQ0lRLlNHWDpTNjMuSVFfQ0xPU0VQUklDRS4zLzEwLzIwMTYBAAAAQfALAAIAAAAEMy4xMgA4swpfdITXCFlaGzOVhNcIKENJUS5TR1g6RTVILklRX0JWX1NIQVJFLklRX0xUTS45LzIyLzIwMDkBAAAA6lElAAIAAAAIMC40NTA4ODMBCAAAAAUAAAABMQEA</t>
  </si>
  <si>
    <t>AAAKMTM5MjA5NzMyMAMAAAADMTYwAgAAAAQ0MDIwBAAAAAEwBwAAAAk5LzIyLzIwMDkIAAAACTYvMzAvMjAwOQkAAAABMNNNmZxyhNcI3r+8vXKE1wgkQ0lRLlNHWDpINzguSVFfQ0xPU0VQUklDRS4xMi8yMC8yMDE4AQAAAPxCBgACAAAABDYuNTMADrKwQXSE1wiNFaMwlYTXCCNDSVEuU0dYOlUwNC5JUV9DTE9TRVBSSUNFLjIvMTIvMjAxNgEAAAA9klQAAgAAAAQxLjk0AGf2ZHZ0hNcIcS+nN5WE1wgkQ0lRLlNHWDpDMzEuSVFfQ0xPU0VQUklDRS4xMC8zMC8yMDE4AQAAANJRJQACAAAABDMuMTQAp/X9RXSE1wiyIPQwlYTXCChDSVEuU0dYOlUxNC5JUV9CVl9TSEFSRS5JUV9MVE0uNy8yNi8yMDExAQAAAEhYDQACAAAABzYuNDQ1MDcBCAAAAAUAAAABMQEAAAAKMTU1OTg0ODc5MQMAAAADMTM4AgAAAAQ0MDIwBAAAAAEwBwAAAAk3LzI2LzIwMTEIAAAACTYvMzAvMjAxMQkAAAABMFc36oNyhNcI3pZZvHKE1wgpQ0lRLlNHWDpDMDcuSVFfQlZfU0hBUkUuSVFfTFRNLjEyLzI5LzIwMTEBAAAAZFYNAAIAAAAJMTEuOTA4MzYxAQgAAAAFAAAAATEBAAAACjE1NzQyMzIzMzgDAAAAAzE2MAIAAAAENDAyMAQAAAABMAcAAAAKMTIvMjkvMjAxMQgAAAAJOS8zMC8yMDExCQAAAAEwqpLigXKE1wgz/Dy8coTXCCNDSVEuU0dYOlEwRi5JUV9DTE9TRVBSSUNFLjIvMTgvMjAxNAEAAADD/ooDAwAAAAAAdrK0hHSE1wgz</t>
  </si>
  <si>
    <t>xkY4lYTXCCNDSVEuU0dYOlYwMy5JUV9DTE9TRVBSSUNFLjQvMTkvMjAxOQEAAABsjQAAAwAAAAAAcib7SHSE1wjtbQIxlYTXCCJDSVEuU0dYOlA4Wi5JUV9DTE9TRVBSSUNFLjUvOC8yMDE0AQAAANFV6AoCAAAABDEuMTQAHBImfHSE1widy+w0lYTXCCNDSVEuU0dYOkc5Mi5JUV9DTE9TRVBSSUNFLjIvMjkvMjAxMgEAAABXTnUAAgAAAAMxLjIAABFUnHSE1wiT3Qk3lYTXCCRDSVEuU0dYOkJWQS5JUV9DTE9TRVBSSUNFLjEwLzI4LzIwMTUBAAAAvnF7AAMAAAAAADsBg3d0hNcI5xouNJWE1wgoQ0lRLlNHWDpTMDguSVFfQlZfU0hBUkUuSVFfTFRNLjIvMjUvMjAxMgEAAACSZ0sAAgAAAAgwLjE2MzE0NgEIAAAABQAAAAExAQAAAAoxNTg1NDIwOTU3AwAAAAMxMzgCAAAABDQwMjAEAAAAATAHAAAACTIvMjUvMjAxMggAAAAKMTIvMzEvMjAxMQkAAAABMCAt/nhyhNcIFQnBu3KE1wgjQ0lRLlNHWDpVMDQuSVFfQ0xPU0VQUklDRS4xLzI4LzIwMTQBAAAAPZJUAAIAAAAFMS43MTUAyYijh3SE1wjtt4c1lYTXCCJDSVEuU0dYOlUxMC5JUV9DTE9TRVBSSUNFLjEvNi8yMDA5AQAAABlPewACAAAABTAuOTc1AERfCcR0hNcI1mwIOpWE1wgnQ0lRLlNHWDpDNTIuSVFfQlZfU0hBUkUuSVFfTFRNLjcvNC8yMDEwAQAAAKB4XwACAAAACDAuODMzMDE1AQgAAAAFAAAAATEBAAAACjE0NjYzNjg4NDUDAAAAAzEzOAIAAAAE</t>
  </si>
  <si>
    <t>NDAyMAQAAAABMAcAAAAINy80LzIwMTAIAAAACTYvMzAvMjAxMAkAAAABMIHzQpByhNcITNQCvXKE1wgoQ0lRLlNHWDpTNTguSVFfQlZfU0hBUkUuSVFfTFRNLjkvMjkvMjAwOQEAAAAJUiUAAgAAAAcxLjM0NzUyAQgAAAAFAAAAATEBAAAACjEzOTAzNTUwODkDAAAAAzEzOAIAAAAENDAyMAQAAAABMAcAAAAJOS8yOS8yMDA5CAAAAAk2LzMwLzIwMDkJAAAAATAqxNeecoTXCOt9/71yhNcII0NJUS5TR1g6VTEwLklRX0NMT1NFUFJJQ0UuNS8xNS8yMDEyAQAAABlPewACAAAABDEuNjIAPr1umXSE1whOkPs2lYTXCCNDSVEuU0dYOkJWQS5JUV9DTE9TRVBSSUNFLjEvMjAvMjAxOQEAAAC+cXsAAwAAAAAAKIYaQXSE1wi81sYwlYTXCCNDSVEuU0dYOloyNS5JUV9DTE9TRVBSSUNFLjEvMjAvMjAxNgEAAADDBqYBAgAAAAQwLjk5AOYbbHZ0hNcIzsN8NJWE1wgnQ0lRLlNHWDpVOTYuSVFfQlZfU0hBUkUuSVFfTFRNLjkvOS8yMDExAQAAAJF4DQACAAAACDIuMDk1MTc0AQgAAAAFAAAAATEBAAAACjE1NTc4Njk5NTkDAAAAAzEzOAIAAAAENDAyMAQAAAABMAcAAAAIOS85LzIwMTEIAAAACTYvMzAvMjAxMQkAAAABMIk3rYdyhNcIYH2EvHKE1wgjQ0lRLlNHWDpHMDcuSVFfQ0xPU0VQUklDRS4xMi80LzIwMTUBAAAAefEkAAIAAAAFMjAuMTUAOwGDd3SE1whA1OEzlYTXCCNDSVEuU0dYOkgwMi5JUV9DTE9TRVBSSUNF</t>
  </si>
  <si>
    <t>LjYvMTYvMjAxMwEAAABsVw0AAwAAAAAAoi7pjnSE1wieH8c2lYTXCCNDSVEuU0dYOlM2MS5JUV9DTE9TRVBSSUNFLjkvMTIvMjAxMAEAAACGWw0AAwAAAAAAB3q8rXSE1wivqX43lYTXCCJDSVEuU0dYOkJTTC5JUV9DTE9TRVBSSUNFLjQvOS8yMDE0AQAAACR4DQACAAAACDEuMTA2NjY2AODDnod0hNcIjJUPNpWE1wgoQ0lRLlNHWDo1Q1AuSVFfQlZfU0hBUkUuSVFfTFRNLjkvMTcvMjAwOQEAAAAfTXsAAgAAAAgwLjA2NDM1OAEIAAAABQAAAAExAQAAAAoxNDA0MzE0ODMzAwAAAAMxMTECAAAABDQwMjAEAAAAATAHAAAACTkvMTcvMjAwOQgAAAAJNi8zMC8yMDA5CQAAAAEw9oEan3KE1wgybOy9coTXCChDSVEuU0dYOkI2MS5JUV9CVl9TSEFSRS5JUV9MVE0uNy8yMi8yMDEyAQAAAOZgRAACAAAACDQuMzIyNzE1AQgAAAAFAAAAATEBAAAACjE2MzE4OTIwOTUDAAAAAzEzOAIAAAAENDAyMAQAAAABMAcAAAAJNy8yMi8yMDEyCAAAAAk2LzMwLzIwMTIJAAAAATDu4OV7coTXCKSO6btyhNcII0NJUS5TR1g6T1Y4LklRX0NMT1NFUFJJQ0UuOC8yNS8yMDExAQAAAC68JwgCAAAABTAuNDc1AGW0o6B0hNcItXRFN5WE1wgnQ0lRLlNHWDpHOTIuSVFfQlZfU0hBUkUuSVFfTFRNLjQvNC8yMDEyAQAAAFdOdQACAAAACDAuNDkwNDQ3AQgAAAAFAAAAATEBAAAACjE2MTQzODE2OTgDAAAAAzE2MAIAAAAENDAyMAQAAAAB</t>
  </si>
  <si>
    <t>MAcAAAAINC80LzIwMTIIAAAACTMvMzEvMjAxMgkAAAABMJfff31yhNcIkdr3u3KE1wgoQ0lRLlNHWDpVMTQuSVFfQlZfU0hBUkUuSVFfTFRNLjMvMjgvMjAxMQEAAABIWA0AAgAAAAc1Ljk2MjAzAQgAAAAFAAAAATEBAAAACjE1NTgzMzQ2NzUDAAAAAzEzOAIAAAAENDAyMAQAAAABMAcAAAAJMy8yOC8yMDExCAAAAAoxMi8zMS8yMDEwCQAAAAEwuXz4fnKE1wi9sA+8coTXCCJDSVEuU0dYOlM2OC5JUV9DTE9TRVBSSUNFLjUvNS8yMDE0AQAAAKVSJQACAAAABDYuOTYA4MOeh3SE1whuKEk4lYTXCCNDSVEuU0dYOkE1MC5JUV9DTE9TRVBSSUNFLjEvMjYvMjAxMwEAAAAGnusQAwAAAAAAKhf/i3SE1wg2pyI2lYTXCCRDSVEuU0dYOkI2MS5JUV9DTE9TRVBSSUNFLjEyLzE2LzIwMTgBAAAA5mBEAAMAAAAAAIrIZ0V0hNcIfnTEMJWE1wgkQ0lRLlNHWDpPMzIuSVFfQ0xPU0VQUklDRS4xMC8xNi8yMDEyAQAAACe7UwACAAAABDEuOTYAseynlHSE1wjtjk02lYTXCCNDSVEuU0dYOlUxMC5JUV9DTE9TRVBSSUNFLjkvMjgvMjAxNQEAAAAZT3sAAgAAAAQxLjQ0AKOQx2t0hNcIk1NZM5WE1wgnQ0lRLlNHWDpIMTUuSVFfQlZfU0hBUkUuSVFfTFRNLjkvNC8yMDExAQAAAJpoDQACAAAACDIuNjMxODg4AQgAAAAFAAAAATEBAAAACjE1NjAxMjYzOTIDAAAAAzEzOAIAAAAENDAyMAQAAAABMAcAAAAIOS80LzIwMTEIAAAA</t>
  </si>
  <si>
    <t>CTYvMzAvMjAxMQkAAAABMIk3rYdyhNcIYH2EvHKE1wgjQ0lRLlNHWDpZOTIuSVFfQ0xPU0VQUklDRS4zLzI3LzIwMTYBAAAAzCyhAQMAAAAAABSDI2N0hNcIogksM5WE1wgoQ0lRLlNHWDpHOTIuSVFfQlZfU0hBUkUuSVFfTFRNLjIvMTEvMjAwOQEAAABXTnUAAgAAAAgwLjMxNzg1MQEIAAAABQAAAAExAQAAAAoxMzU1NjQxNDMxAwAAAAMxNjACAAAABDQwMjAEAAAAATAHAAAACTIvMTEvMjAwOQgAAAAKMTIvMzEvMjAwOAkAAAABMMUSTaZyhNcIhSCBvnKE1wgoQ0lRLlNHWDpPMzkuSVFfQlZfU0hBUkUuSVFfTFRNLjIvMTAvMjAxMgEAAAAphhIAAgAAAAg2LjAxNTI0NwEIAAAABQAAAAExAQAAAAoxNjQ5ODA0ODkzAwAAAAMxMzgCAAAABDQwMjAEAAAAATAHAAAACTIvMTAvMjAxMggAAAAKMTIvMzEvMjAxMQkAAAABMAUqJ3ZyhNcIFiGWu3KE1wgiQ0lRLlNHWDpTNTguSVFfQ0xPU0VQUklDRS40LzUvMjAxMAEAAAAJUiUAAgAAAAQyLjcyAIi1XLV0hNcIa7DzOJWE1wgpQ0lRLlNHWDpUUTUuSVFfQlZfU0hBUkUuSVFfTFRNLjExLzI4LzIwMDkBAAAAYWBEAAIAAAAIMi4yMzE2ODkBCAAAAAUAAAABMQEAAAAKMTA3NjAzMjU1OQMAAAADMTM4AgAAAAQ0MDIwBAAAAAEwBwAAAAoxMS8yOC8yMDA5CAAAAAk5LzMwLzIwMDEJAAAAATDhNEmbcoTXCDnVsL1yhNcIKENJUS5TR1g6SDE3LklRX0JWX1NIQVJFLklR</t>
  </si>
  <si>
    <t>X0xUTS44LzIwLzIwMTIBAAAA2USMAAIAAAAIMC42ODc1NTEBCAAAAAUAAAABMQEAAAAKMTYyOTkzNjM2NwMAAAADMTM4AgAAAAQ0MDIwBAAAAAEwBwAAAAk4LzIwLzIwMTIIAAAACTYvMzAvMjAxMgkAAAABMGNZ3HtyhNcIcSznu3KE1wgjQ0lRLlNHWDpaMjUuSVFfQ0xPU0VQUklDRS41LzI0LzIwMDkBAAAAwwamAQMAAAAAAE3IH750hNcIadLrOZWE1wgoQ0lRLlNHWDpQOFouSVFfQlZfU0hBUkUuSVFfTFRNLjgvMTAvMjAxMAEAAADRVegKAwAAAAAA5QE4lHKE1wjZpTm9coTXCChDSVEuU0dYOkJWQS5JUV9CVl9TSEFSRS5JUV9MVE0uNC8xMC8yMDEwAQAAAL5xewACAAAACDAuMzg3NjM1AQgAAAAFAAAAATEBAAAACjE0MzY2MjQ3MjkDAAAAAzExMQIAAAAENDAyMAQAAAABMAcAAAAJNC8xMC8yMDEwCAAAAAkyLzI4LzIwMTAJAAAAATD/nn2WcoTXCFQGW71yhNcIIkNJUS5TR1g6RDAxLklRX0NMT1NFUFJJQ0UuNC84LzIwMTMBAAAA71sNAAIAAAAFMTEuOTcAvXiGinSE1wgicLY2lYTXCCJDSVEuU0dYOkNFRS5JUV9DTE9TRVBSSUNFLjUvOS8yMDExAQAAACLDngACAAAAAzAuMgAqIWmpdITXCOFXFDqVhNcII0NJUS5TR1g6T1Y4LklRX0NMT1NFUFJJQ0UuNC8yOC8yMDEzAQAAAC68JwgDAAAAAACiLumOdITXCAdXMzaVhNcIIkNJUS5TR1g6RTVILklRX0NMT1NFUFJJQ0UuMi8zLzIwMTgBAAAA6lElAAMA</t>
  </si>
  <si>
    <t>AAAAAJb21Ux0hNcIdzeWMZWE1wgjQ0lRLlNHWDpFNUguSVFfQ0xPU0VQUklDRS4yLzI0LzIwMDkBAAAA6lElAAIAAAAIMC4yNjkyMjgAmmeOwnSE1wh4PF46lYTXCChDSVEuU0dYOkYzNC5JUV9CVl9TSEFSRS5JUV9MVE0uMS8yOS8yMDA5AQAAAMtuUwACAAAACDEuNTA0Mzc1AQgAAAAFAAAAATEBAAAACjEzNDk2NTU2NjcDAAAAAzE2MAIAAAAENDAyMAQAAAABMAcAAAAJMS8yOS8yMDA5CAAAAAoxMi8zMS8yMDA4CQAAAAEwBuL/pnKE1wi5iJO+coTXCCNDSVEuU0dYOkJONC5JUV9DTE9TRVBSSUNFLjYvMjQvMjAxMAEAAACFVg0AAgAAAAg3Ljg4MTgxOAD23y+ydITXCPlqVTmVhNcII0NJUS5TR1g6QzA3LklRX0NMT1NFUFJJQ0UuMy8xOC8yMDA5AQAAAGRWDQACAAAABDkuODcAlQQRwXSE1wiK24k5lYTXCCJDSVEuU0dYOkxKMy5JUV9DTE9TRVBSSUNFLjMvOS8yMDE1AQAAAJtXDQACAAAABDIuMTcAZiwEdXSE1wgckiQ0lYTXCCdDSVEuU0dYOjVVWC5JUV9CVl9TSEFSRS5JUV9MVE0uNC85LzIwMDkBAAAAC2raBgIAAAAIMC4wMDAzNjQBCAAAAAUAAAABMQEAAAAKMTQxMTc3NzU0MwMAAAADMTM4AgAAAAQ0MDIwBAAAAAEwBwAAAAg0LzkvMjAwOQgAAAAJNi8zMC8yMDA4CQAAAAEwavIcpHKE1wjueD2+coTXCCNDSVEuU0dYOlUxMC5JUV9DTE9TRVBSSUNFLjUvMjUvMjAxNwEAAAAZT3sAAgAAAAUxLjM2</t>
  </si>
  <si>
    <t>NQBVaRVTdITXCEFvsDGVhNcII0NJUS5TR1g6QVpZLklRX0NMT1NFUFJJQ0UuNC8zMC8yMDE0AQAAAGnyXQEDAAAAAAAcEiZ8dITXCGNKNDWVhNcII0NJUS5TR1g6QVpZLklRX0NMT1NFUFJJQ0UuMi8xNS8yMDE0AQAAAGnyXQEDAAAAAABNdCh8dITXCNwt7zSVhNcII0NJUS5TR1g6Q0MzLklRX0NMT1NFUFJJQ0UuOS8yNC8yMDE1AQAAAISMIgADAAAAAAD5RipwdITXCPBkWzSVhNcII0NJUS5TR1g6VTExLklRX0NMT1NFUFJJQ0UuMi8yNC8yMDA5AQAAAMNQBgACAAAABDEwLjIAmmeOwnSE1whFsHM6lYTXCCNDSVEuU0dYOk0wNC5JUV9DTE9TRVBSSUNFLjkvMTEvMjAxNAEAAADqPgYAAwAAAAAAXgjggXSE1wjyAwc1lYTXCCNDSVEuU0dYOkU1SC5JUV9DTE9TRVBSSUNFLjEwLzIvMjAxMAEAAADqUSUAAwAAAAAAB8NurHSE1wgjJKk4lYTXCCRDSVEuU0dYOkMwNy5JUV9DTE9TRVBSSUNFLjEwLzEyLzIwMTIBAAAAZFYNAAIAAAAFNDkuNzIA+aWElnSE1whudco1lYTXCCRDSVEuU0dYOkU1SC5JUV9DTE9TRVBSSUNFLjExLzI0LzIwMTABAAAA6lElAAIAAAAEMC43MQAsbt2wdITXCH3eGziVhNcII0NJUS5TR1g6QlM2LklRX0NMT1NFUFJJQ0UuNC8yMS8yMDE4AQAAAGNcAwIDAAAAAAAHuy1QdITXCNJeSzKVhNcII0NJUS5TR1g6RjM0LklRX0NMT1NFUFJJQ0UuOC8xMC8yMDEwAQAAAMtuUwACAAAABDYuNDIA</t>
  </si>
  <si>
    <t>LiK6rXSE1whPhqs4lYTXCCNDSVEuU0dYOkYxNy5JUV9DTE9TRVBSSUNFLjEvMjAvMjAxNAEAAABubwAAAgAAAAQyLjIzAHaytIR0hNcIAeb+NZWE1wgiQ0lRLlNHWDpKMzYuSVFfQ0xPU0VQUklDRS44LzEvMjAxNgEAAADuVA0AAgAAAAQ1Ny44AMASBGZ0hNcICTijM5WE1wgiQ0lRLlNHWDpHOTIuSVFfQ0xPU0VQUklDRS40LzYvMjAxNQEAAABXTnUAAgAAAAUwLjgwNQBmLAR1dITXCCgwIjSVhNcIIkNJUS5TR1g6UzYzLklRX0NMT1NFUFJJQ0UuNi84LzIwMTUBAAAAQfALAAIAAAADMy4zAAQwQG10hNcI/hdeM5WE1wgjQ0lRLlNHWDpCNjEuSVFfQ0xPU0VQUklDRS4xMC8yLzIwMTcBAAAA5mBEAAIAAAADNi4zAK3x9ll0hNcIz0lXMpWE1wgiQ0lRLlNHWDpCTjQuSVFfQ0xPU0VQUklDRS42LzkvMjAxMgEAAACFVg0AAwAAAAAAae3bl3SE1wgKnNE1lYTXCChDSVEuU0dYOkVCNS5JUV9CVl9TSEFSRS5JUV9MVE0uMi8yMS8yMDEyAQAAAD2tWAICAAAABzAuNjAxNzUBCAAAAAUAAAABMQEAAAAKMTYwMDM2MjkxNwMAAAADMTYwAgAAAAQ0MDIwBAAAAAEwBwAAAAkyLzIxLzIwMTIIAAAACjEyLzMxLzIwMTEJAAAAATB0dyyCcoTXCMrVNbxyhNcIIkNJUS5TR1g6QVpZLklRX0NMT1NFUFJJQ0UuNC82LzIwMTEBAAAAafJdAQMAAAAAAMt7s6Z0hNcIpEXsN5WE1wgiQ0lRLlNHWDpEMDUuSVFfQ0xPU0VQUklDRS4x</t>
  </si>
  <si>
    <t>LzIvMjAxNgEAAAA/Vg0AAwAAAAAA5htsdnSE1wgLct8zlYTXCCNDSVEuU0dYOlk5Mi5JUV9DTE9TRVBSSUNFLjMvMjQvMjAxMwEAAADMLKEBAwAAAAAAXmtfkHSE1wh43zw2lYTXCChDSVEuU0dYOkNFRS5JUV9CVl9TSEFSRS5JUV9MVE0uMi8yMS8yMDEyAQAAACLDngACAAAACDAuMTg5OTc5AQgAAAAFAAAAATEBAAAACjE1ODYzOTY3MDUDAAAAAzEzOAIAAAAENDAyMAQAAAABMAcAAAAJMi8yMS8yMDEyCAAAAAoxMi8zMS8yMDExCQAAAAEwIC3+eHKE1wi6acO7coTXCCJDSVEuU0dYOlUwNi5JUV9DTE9TRVBSSUNFLjEvNy8yMDE2AQAAAImBVAACAAAABDIuOTMA5htsdnSE1wgLct8zlYTXCCNDSVEuU0dYOkgwMi5JUV9DTE9TRVBSSUNFLjgvMjQvMjAxMQEAAABsVw0AAgAAAAc1LjEwOTA5ACd3x6B0hNcI+tZHN5WE1wgkQ0lRLlNHWDpTNDEuSVFfQ0xPU0VQUklDRS4xMS8yNy8yMDE0AQAAALloDQACAAAABDIuNTcAZ/ZkdnSE1wiTNu41lYTXCChDSVEuU0dYOk8zMi5JUV9CVl9TSEFSRS5JUV9MVE0uMi8xMC8yMDEwAQAAACe7UwACAAAACDAuNzk0OTQxAQgAAAAFAAAAATEBAAAACjE1MDk2OTUzMDQDAAAAAzEzOAIAAAAENDAyMAQAAAABMAcAAAAJMi8xMC8yMDEwCAAAAAoxMi8zMS8yMDA5CQAAAAEweI5gmXKE1wjGT4i9coTXCCRDSVEuU0dYOkozNi5JUV9DTE9TRVBSSUNFLjExLzIwLzIwMTMBAAAA</t>
  </si>
  <si>
    <t>7lQNAAIAAAAENTMuNQDdlsCEdITXCKCzITeVhNcIIkNJUS5TR1g6QlM2LklRX0NMT1NFUFJJQ0UuNS85LzIwMTUBAAAAY1wDAgMAAAAAAAjf9XR0hNcIKDAiNJWE1wgjQ0lRLlNHWDpWMDMuSVFfQ0xPU0VQUklDRS45LzE0LzIwMTMBAAAAbI0AAAMAAAAAADWm3YF0hNcIKkbENJWE1wgjQ0lRLlNHWDpEMDUuSVFfQ0xPU0VQUklDRS4yLzIxLzIwMTEBAAAAP1YNAAIAAAAFMTQuNDgACklwqXSE1whvXHA3lYTXCCRDSVEuU0dYOlYwMy5JUV9DTE9TRVBSSUNFLjEyLzIxLzIwMTQBAAAAbI0AAAMAAAAAACYAJnJ0hNcIKvnGM5WE1wgjQ0lRLlNHWDpTMDcuSVFfQ0xPU0VQUklDRS4zLzIxLzIwMTEBAAAAvWQNAAMAAAAAADKjIKV0hNcIlzzeOJWE1wgiQ0lRLlNHWDpGMzQuSVFfQ0xPU0VQUklDRS4yLzYvMjAxMgEAAADLblMAAgAAAAQ1LjY3ALxTT5x0hNcIgEviNZWE1wgkQ0lRLlNHWDpGMTcuSVFfQ0xPU0VQUklDRS4xMS8yNi8yMDExAQAAAG5vAAADAAAAAADyqKWjdITXCAAuLDqVhNcIKENJUS5TR1g6QzA5LklRX0JWX1NIQVJFLklRX0xUTS4yLzE0LzIwMTABAAAA80MGAAIAAAAINi4yMDUwNDUBCAAAAAUAAAABMQEAAAAKMTQzODczNTQxMQMAAAADMTM4AgAAAAQ0MDIwBAAAAAEwBwAAAAkyLzE0LzIwMTAIAAAACjEyLzMxLzIwMDkJAAAAATB4jmCZcoTXCMZPiL1yhNcIKENJUS5TR1g6SzZTLklRX0JW</t>
  </si>
  <si>
    <t>X1NIQVJFLklRX0xUTS4xLzMxLzIwMDkBAAAA4goIAAIAAAAIMi4wMzA4NzgBCAAAAAUAAAABMQEAAAAKMTQ1NDAyNjg3NwMAAAACNTUCAAAABDQwMjAEAAAAATAHAAAACTEvMzEvMjAwOQgAAAAKMTIvMzEvMjAwOAkAAAABMK5BxKZyhNcI16eLvnKE1wgjQ0lRLlNHWDpQOFouSVFfQ0xPU0VQUklDRS4zLzExLzIwMTcBAAAA0VXoCgMAAAAAAK6o92N0hNcIAc4wM5WE1wgiQ0lRLlNHWDpCVkEuSVFfQ0xPU0VQUklDRS44LzEvMjAxOQEAAAC+cXsAAgAAAAQxLjUyAJkKbUd0hNcIKLsQMZWE1wgnQ0lRLlNHWDpTNjMuSVFfQlZfU0hBUkUuSVFfTFRNLjYvOS8yMDA5AQAAAEHwCwACAAAACDAuNTcxMjg0AQgAAAAFAAAAATEBAAAACjEzNTg1NzI3OTUDAAAAAzEzOAIAAAAENDAyMAQAAAABMAcAAAAINi85LzIwMDkIAAAACTMvMzEvMjAwOQkAAAABMNV2HKJyhNcIzmUqvnKE1wgjQ0lRLlNHWDpUUTUuSVFfQ0xPU0VQUklDRS40LzE0LzIwMTEBAAAAYWBEAAMAAAAAAPFd36p0hNcIBcbnOJWE1wgjQ0lRLlNHWDpCUzYuSVFfQ0xPU0VQUklDRS4xMi8zLzIwMTMBAAAAY1wDAgIAAAAFMS4xNTUAQiiVfXSE1wgEcKw0lYTXCCNDSVEuU0dYOlk5Mi5JUV9DTE9TRVBSSUNFLjMvMTEvMjAxMwEAAADMLKEBAgAAAAUwLjYwNQAAVHWNdITXCNrNKTaVhNcIIkNJUS5TR1g6SDE3LklRX0NMT1NFUFJJQ0UuMi83LzIwMTMB</t>
  </si>
  <si>
    <t>AAAA2USMAAIAAAAFMC42OTUA4JDrjnSE1wjPeKs1lYTXCCdDSVEuU0dYOkgxNS5JUV9CVl9TSEFSRS5JUV9MVE0uMi8zLzIwMTIBAAAAmmgNAAIAAAAIMi43NTY1NzMBCAAAAAUAAAABMQEAAAAKMTYxMTM2OTI2NgMAAAADMTM4AgAAAAQ0MDIwBAAAAAEwBwAAAAgyLzMvMjAxMggAAAAKMTIvMzEvMjAxMQkAAAABMCIdXH1yhNcILgH/u3KE1wgoQ0lRLlNHWDpIMTcuSVFfQlZfU0hBUkUuSVFfTFRNLjUvMTAvMjAxMAEAAADZRIwAAgAAAAgwLjY0NTA1NQEIAAAABQAAAAExAQAAAAoxNDUyMzcwOTcxAwAAAAMxMzgCAAAABDQwMjAEAAAAATAHAAAACTUvMTAvMjAxMAgAAAAJMy8zMS8yMDEwCQAAAAEwo8oTl3KE1wj972a9coTXCCNDSVEuU0dYOkM2TC5JUV9DTE9TRVBSSUNFLjEvMTMvMjAxOQEAAAB3JQoAAwAAAAAAU3/IPHSE1wioIkMwlYTXCCNDSVEuU0dYOkcwNy5JUV9DTE9TRVBSSUNFLjYvMTUvMjAxNQEAAAB58SQAAgAAAAUyNC40NQCXSUp5dITXCGXqgzSVhNcIIkNJUS5TR1g6VTA0LklRX0NMT1NFUFJJQ0UuNy8zLzIwMTQBAAAAPZJUAAIAAAAEMi4zMwBRJaGHdITXCK7ApTaVhNcIKENJUS5TR1g6NUNQLklRX0JWX1NIQVJFLklRX0xUTS4xMS81LzIwMTIBAAAAH017AAIAAAAIMC4xMzIxODYBCAAAAAUAAAABMQEAAAAKMTY0NTU2MjU2MgMAAAADMTExAgAAAAQ0MDIwBAAAAAEwBwAAAAkxMS81</t>
  </si>
  <si>
    <t>LzIwMTIIAAAACTkvMzAvMjAxMgkAAAABMO7OYXdyhNcIHgyiu3KE1wgoQ0lRLlNHWDpIMDIuSVFfQlZfU0hBUkUuSVFfTFRNLjExLzcvMjAxMAEAAABsVw0AAgAAAAg4Ljc1MzI0OQEIAAAABQAAAAExAQAAAAoxNDgyODAxMDE4AwAAAAMxMzgCAAAABDQwMjAEAAAAATAHAAAACTExLzcvMjAxMAgAAAAJOS8zMC8yMDEwCQAAAAEwk6Glj3KE1wixhfS8coTXCCNDSVEuU0dYOlM1MS5JUV9DTE9TRVBSSUNFLjMvMzEvMjAxMQEAAADQWQ0AAgAAAAQ1Ljg0ADKjIKV0hNcIjuhaN5WE1wgjQ0lRLlNHWDpIMDIuSVFfQ0xPU0VQUklDRS44LzI3LzIwMTUBAAAAbFcNAAIAAAADOC4yAIl4l3N0hNcIRu2cOZWE1wgjQ0lRLlNHWDpDRUUuSVFfQ0xPU0VQUklDRS4zLzEwLzIwMTABAAAAIsOeAAIAAAAGMC4xNDc1AMPLy7Z0hNcI1WqiN5WE1wgiQ0lRLlNHWDpaMjUuSVFfQ0xPU0VQUklDRS4zLzIvMjAxNAEAAADDBqYBAwAAAAAAyYijh3SE1wiIR884lYTXCCRDSVEuU0dYOlM1OS5JUV9DTE9TRVBSSUNFLjEyLzExLzIwMTcBAAAAeCUKAAIAAAAEMy4xMwCsxp1VdITXCGhlDTKVhNcIKENJUS5TR1g6QzMxLklRX0JWX1NIQVJFLklRX0xUTS4zLzMwLzIwMDkBAAAA0lElAAIAAAAIMy43ODMxMjkBCAAAAAUAAAABMQEAAAAKMTM2Njk3OTMxOAMAAAADMTM4AgAAAAQ0MDIwBAAAAAEwBwAAAAkzLzMwLzIwMDkIAAAACjEy</t>
  </si>
  <si>
    <t>LzMxLzIwMDgJAAAAATD6yVKlcoTXCGaJUL5yhNcIKUNJUS5TR1g6WTkyLklRX0JWX1NIQVJFLklRX0xUTS4xMS8zMC8yMDA5AQAAAMwsoQECAAAACDIuMTI1MDc4AQgAAAAFAAAAATEBAAAACjE0MTEzMjI1MTMDAAAAAzE0OQIAAAAENDAyMAQAAAABMAcAAAAKMTEvMzAvMjAwOQgAAAAJOS8zMC8yMDA5CQAAAAEwatXfmHKE1whTA3q9coTXCCJDSVEuU0dYOlcwNS5JUV9DTE9TRVBSSUNFLjIvNi8yMDE1AQAAAO5hDQACAAAABDEuODQA5bIXcnSE1wjjT2c0lYTXCCRDSVEuU0dYOlM2OC5JUV9DTE9TRVBSSUNFLjEyLzExLzIwMTcBAAAApVIlAAIAAAAENy42MwCEsDdNdITXCEhavDGVhNcII0NJUS5TR1g6UzA3LklRX0NMT1NFUFJJQ0UuMy8yMi8yMDE4AQAAAL1kDQACAAAABTE2LjIyAIdX2Ex0hNcIa7FtMZWE1wgjQ0lRLlNHWDpVMTQuSVFfQ0xPU0VQUklDRS4yLzI0LzIwMTcBAAAASFgNAAIAAAAENi42NQD5UPVjdITXCDXZgTOVhNcIKUNJUS5TR1g6QTdSVS5JUV9CVl9TSEFSRS5JUV9MVE0uMTIvNC8yMDEwAQAAAGS/2QECAAAACDAuMzQzNTQ5AQgAAAAFAAAAATEBAAAACjE1MDY1NjUxOTYDAAAAAzEzOAIAAAAENDAyMAQAAAABMAcAAAAJMTIvNC8yMDEwCAAAAAk5LzMwLzIwMTAJAAAAATBkQNaOcoTXCJTC77xyhNcIKENJUS5TR1g6QUROLklRX0JWX1NIQVJFLklRX0xUTS43LzExLzIwMTEBAAAA</t>
  </si>
  <si>
    <t>PGYGBwMAAAAAAOdI84ZyhNcIrZN4vHKE1wgjQ0lRLlNHWDpUMzkuSVFfQ0xPU0VQUklDRS4yLzEyLzIwMTgBAAAAMVwNAAIAAAAEMi42MQD54/dYdITXCHdtfTKVhNcII0NJUS5TR1g6VTA2LklRX0NMT1NFUFJJQ0UuMy8xOS8yMDE0AQAAAImBVAACAAAABDMuMTUAyYijh3SE1wgu84I1lYTXCCRDSVEuU0dYOjVVWC5JUV9DTE9TRVBSSUNFLjEyLzI5LzIwMTMBAAAAC2raBgMAAAAAALN4hH10hNcIAJDxNJWE1wgjQ0lRLlNHWDpIMTcuSVFfQ0xPU0VQUklDRS4zLzE4LzIwMDkBAAAA2USMAAIAAAAFMC40MjUAmmeOwnSE1wh4PF46lYTXCCRDSVEuU0dYOkQwNS5JUV9DTE9TRVBSSUNFLjEyLzE2LzIwMTABAAAAP1YNAAIAAAAFMTQuMTIAHwa8sHSE1wgzxWc6lYTXCCNDSVEuU0dYOlM2My5JUV9DTE9TRVBSSUNFLjYvMjYvMjAxNgEAAABB8AsAAwAAAAAAHZXZXXSE1wgE4ZIylYTXCCdDSVEuU0dYOlk5Mi5JUV9CVl9TSEFSRS5JUV9MVE0uNS82LzIwMTIBAAAAzCyhAQIAAAAHMi41NjIxMgEIAAAABQAAAAExAQAAAAoxNjYwODk5NjQ3AwAAAAMxNDkCAAAABDQwMjAEAAAAATAHAAAACDUvNi8yMDEyCAAAAAkzLzMxLzIwMTIJAAAAATCXRtN4coTXCPDgubtyhNcIIkNJUS5TR1g6TTA0LklRX0NMT1NFUFJJQ0UuNy8yLzIwMTkBAAAA6j4GAAIAAAADMS44ALy1Xj10hNcIT5orMJWE1wgjQ0lRLlNHWDpaNzQu</t>
  </si>
  <si>
    <t>SVFfQ0xPU0VQUklDRS44LzEwLzIwMTEBAAAAALcBAAIAAAAEMi45NQApbkSldITXCERk4DeVhNcIKENJUS5TR1g6TzM5LklRX0JWX1NIQVJFLklRX0xUTS4yLzIyLzIwMDkBAAAAKYYSAAIAAAAINC41MDc3ODkBCAAAAAUAAAABMQEAAAAKMTM1NDc5ODI1NAMAAAADMTM4AgAAAAQ0MDIwBAAAAAEwBwAAAAkyLzIyLzIwMDkIAAAACjEyLzMxLzIwMDgJAAAAATDFEk2mcoTXCFe+fr5yhNcIJENJUS5TR1g6RzkyLklRX0NMT1NFUFJJQ0UuMTEvMjQvMjAxNgEAAABXTnUAAgAAAAQxLjM3APd93GR0hNcIdJI1M5WE1wgkQ0lRLlNHWDpDNTIuSVFfQ0xPU0VQUklDRS4xMi8yNy8yMDExAQAAAKB4XwACAAAABTEuMzk1ACKlhqN0hNcI+MFTN5WE1wgoQ0lRLlNHWDpaMjUuSVFfQlZfU0hBUkUuSVFfTFRNLjEvMjcvMjAxMAEAAADDBqYBAgAAAAg1LjkxMDkxNQEIAAAABQAAAAExAQAAAAoxNDM1OTgyOTk2AwAAAAIzMgIAAAAENDAyMAQAAAABMAcAAAAJMS8yNy8yMDEwCAAAAAoxMi8zMS8yMDA5CQAAAAEwaJWdmnKE1wg2JaC9coTXCCJDSVEuU0dYOk8zOS5JUV9DTE9TRVBSSUNFLjUvMy8yMDE4AQAAACmGEgACAAAABTEzLjc1AAe7LVB0hNcIQkXIMZWE1wgjQ0lRLlNHWDpTNDEuSVFfQ0xPU0VQUklDRS4yLzI2LzIwMTYBAAAAuWgNAAIAAAAEMi4yNgDMKSFjdITXCMMUfTOVhNcIIkNJUS5TR1g6RzkyLklRX0NM</t>
  </si>
  <si>
    <t>T1NFUFJJQ0UuNC8zLzIwMTABAAAAV051AAMAAAAAAMk74K10hNcIw0qwOJWE1wgjQ0lRLlNHWDo1Q1AuSVFfQ0xPU0VQUklDRS44LzI3LzIwMTkBAAAAH017AAIAAAAFMC40ODUAPWZaP3SE1whL8nwwlYTXCCJDSVEuU0dYOks2Uy5JUV9DTE9TRVBSSUNFLjQvNS8yMDA5AQAAAOIKCAADAAAAAADPKxjBdITXCOK+JTmVhNcIKENJUS5TR1g6VzA1LklRX0JWX1NIQVJFLklRX0xUTS42LzE1LzIwMTIBAAAA7mENAAIAAAAIMi41MTI0NjYBCAAAAAUAAAABMQEAAAAKMTYxODIyMTQwMQMAAAADMTM4AgAAAAQ0MDIwBAAAAAEwBwAAAAk2LzE1LzIwMTIIAAAACTMvMzEvMjAxMgkAAAABMGvpdYByhNcIuIgnvHKE1wgkQ0lRLlNHWDpINzguSVFfQ0xPU0VQUklDRS4xMC8xOS8yMDE3AQAAAPxCBgACAAAABDcuNjMAy1xnTXSE1wgPGP8xlYTXCCNDSVEuU0dYOlUwNC5JUV9DTE9TRVBSSUNFLjgvMTcvMjAxNQEAAAA9klQAAgAAAAQyLjM4AGHtJ3B0hNcIgPXUNJWE1wgjQ0lRLlNHWDpPMzIuSVFfQ0xPU0VQUklDRS4xLzI0LzIwMTIBAAAAJ7tTAAMAAAAAABYQ2Zp0hNcIhmfBN5WE1wgoQ0lRLlNHWDpRMEYuSVFfQlZfU0hBUkUuSVFfTFRNLjcvMzAvMjAwOQEAAADD/ooDAwAAAAAAa2yhoHKE1wiljxK+coTXCCdDSVEuU0dYOkFaWS5JUV9CVl9TSEFSRS5JUV9MVE0uNi81LzIwMTEBAAAAafJdAQIAAAAJMjUyLjIz</t>
  </si>
  <si>
    <t>MDIyAQgAAAAFAAAAATEBAAAACjE1NDY2ODg4NTgDAAAAAzE2MAIAAAAENDAyMAQAAAABMAcAAAAINi81LzIwMTEIAAAACTMvMzEvMjAxMQkAAAABMDvRgYVyhNcI6llevHKE1wgoQ0lRLlNHWDpGMTcuSVFfQlZfU0hBUkUuSVFfTFRNLjEyLzEvMjAwOQEAAABubwAAAgAAAAgyLjMyMDk5NwEIAAAABQAAAAExAQAAAAoxNDA0MzE0ODYxAwAAAAMxMzgCAAAABDQwMjAEAAAAATAHAAAACTEyLzEvMjAwOQgAAAAJOS8zMC8yMDA5CQAAAAEwWWYcnXKE1wgcgeC9coTXCCRDSVEuU0dYOkE3UlUuSVFfQ0xPU0VQUklDRS4zLzE3LzIwMTEBAAAAZL/ZAQIAAAAEMC41MwB0gQWrdITXCDSmATiVhNcIJENJUS5TR1g6VFE1LklRX0NMT1NFUFJJQ0UuMTIvMjUvMjAxOAEAAABhYEQAAwAAAAAAishnRXSE1wiEvvEwlYTXCCdDSVEuU0dYOlUxNC5JUV9CVl9TSEFSRS5JUV9MVE0uOS8yLzIwMTEBAAAASFgNAAIAAAAHNi40NDUwNwEIAAAABQAAAAExAQAAAAoxNTU5ODQ4NzkxAwAAAAMxMzgCAAAABDQwMjAEAAAAATAHAAAACDkvMi8yMDExCAAAAAk2LzMwLzIwMTEJAAAAATBXN+qDcoTXCInSVLxyhNcII0NJUS5TR1g6VTE0LklRX0NMT1NFUFJJQ0UuMi8xNC8yMDEyAQAAAEhYDQACAAAABDQuNzQAOErUmnSE1wjy6zs3lYTXCCNDSVEuU0dYOkMwOS5JUV9DTE9TRVBSSUNFLjYvMjUvMjAxNwEAAADzQwYAAwAAAAAAVWkV</t>
  </si>
  <si>
    <t>U3SE1wg6ztExlYTXCCNDSVEuU0dYOlM5MS5JUV9DTE9TRVBSSUNFLjYvMzAvMjAxOAEAAABS7HYIAwAAAAAAiHPBS3SE1wjwojsxlYTXCCNDSVEuU0dYOlk5Mi5JUV9DTE9TRVBSSUNFLjkvMjkvMjAwOQEAAADMLKEBAgAAAAQwLjI1AP8Lvbl0hNcI3zfPOZWE1wgjQ0lRLlNHWDpFNUguSVFfQ0xPU0VQUklDRS4xLzE5LzIwMTYBAAAA6lElAAIAAAAFMC4zNTUAkPa/bnSE1wgfEYs0lYTXCClDSVEuU0dYOk5EOFUuSVFfQlZfU0hBUkUuSVFfTFRNLjUvMTUvMjAxMAEAAABAipIBAgAAAAgxLjM4NjM2MwEIAAAABQAAAAExAQAAAAoxNDQ1Mjg2MTk5AwAAAAMxMzgCAAAABDQwMjAEAAAAATAHAAAACTUvMTUvMjAxMAgAAAAJMy8zMS8yMDEwCQAAAAEwTXUOhnKE1wiCgGW8coTXCChDSVEuU0dYOkYxNy5JUV9CVl9TSEFSRS5JUV9MVE0uOC8xNy8yMDExAQAAAG5vAAACAAAACDIuMTI4NTIzAQgAAAAFAAAAATEBAAAACjE1Njg2NjY3ODADAAAAAzEzOAIAAAAENDAyMAQAAAABMAcAAAAJOC8xNy8yMDExCAAAAAk2LzMwLzIwMTEJAAAAATBXN+qDcoTXCEQzV7xyhNcII0NJUS5TR1g6VUQyLklRX0NMT1NFUFJJQ0UuMi8xMC8yMDA5AQAAAM2FDRADAAAAAACaZ47CdITXCE+DKjmVhNcII0NJUS5TR1g6QUROLklRX0NMT1NFUFJJQ0UuMS8yMi8yMDE0AQAAADxmBgcDAAAAAAClXHOAdITXCBQj+jWVhNcIKENJUS5T</t>
  </si>
  <si>
    <t>R1g6TzM5LklRX0JWX1NIQVJFLklRX0xUTS44LzEwLzIwMTABAAAAKYYSAAIAAAAINi4wNTUxMTMBCAAAAAUAAAABMQEAAAAKMTQ3NjA5OTkyMgMAAAADMTM4AgAAAAQ0MDIwBAAAAAEwBwAAAAk4LzEwLzIwMTAIAAAACTYvMzAvMjAxMAkAAAABMOUBOJRyhNcI2aU5vXKE1wgkQ0lRLlNHWDpIMDIuSVFfQ0xPU0VQUklDRS4xMi8xMy8yMDE4AQAAAGxXDQACAAAABTEyLjU1AFf06D10hNcIqIxPMJWE1wgjQ0lRLlNHWDpTMDcuSVFfQ0xPU0VQUklDRS42LzE2LzIwMTQBAAAAvWQNAAMAAAAAAGJmC390hNcIFgw0OZWE1wgiQ0lRLlNHWDpPMzIuSVFfQ0xPU0VQUklDRS44LzYvMjAxNgEAAAAnu1MAAwAAAAAAKNiWXXSE1whrBLkylYTXCChDSVEuU0dYOkVINS5JUV9CVl9TSEFSRS5JUV9MVE0uNi8xNS8yMDEwAQAAANWAYwACAAAACDAuNDM3MjQ5AQgAAAAFAAAAATEBAAAACjE0NzA0OTA0NTADAAAAATkCAAAABDQwMjAEAAAAATAHAAAACTYvMTUvMjAxMAgAAAAJMy8zMS8yMDEwCQAAAAEwZtjJjHKE1whCYs68coTXCChDSVEuU0dYOkVINS5JUV9CVl9TSEFSRS5JUV9MVE0uOS8yNS8yMDExAQAAANWAYwACAAAACDAuNjMyMjk3AQgAAAAFAAAAATEBAAAACjE1NjI0NTIxMjMDAAAAATkCAAAABDQwMjAEAAAAATAHAAAACTkvMjUvMjAxMQgAAAAJNi8zMC8yMDExCQAAAAEwSCLshnKE1wjOCm+8coTXCCpDSVEu</t>
  </si>
  <si>
    <t>U0dYOkE3UlUuSVFfQlZfU0hBUkUuSVFfTFRNLjEwLzIxLzIwMTIBAAAAZL/ZAQIAAAAIMC4yMTAyNTMBCAAAAAUAAAABMQEAAAAKMTY0NDE0Nzg2OAMAAAADMTM4AgAAAAQ0MDIwBAAAAAEwBwAAAAoxMC8yMS8yMDEyCAAAAAk5LzMwLzIwMTIJAAAAATCoNrZ7coTXCG0E4LtyhNcII0NJUS5TR1g6QlNMLklRX0NMT1NFUFJJQ0UuOS8xMC8yMDE0AQAAACR4DQACAAAACDEuMzQ2NjY2ABuYO4Z0hNcIfF6jNpWE1wgoQ0lRLlNHWDpBN1JVLklRX0JWX1NIQVJFLklRX0xUTS44LzIvMjAwOQEAAABkv9kBAgAAAAgwLjQzNDEwOAEIAAAABQAAAAExAQAAAAoxMzkyOTQzNDA5AwAAAAMxMzgCAAAABDQwMjAEAAAAATAHAAAACDgvMi8yMDA5CAAAAAk2LzMwLzIwMDkJAAAAATBrbKGgcoTXCKWPEr5yhNcIJENJUS5TR1g6RjE3LklRX0NMT1NFUFJJQ0UuMTIvMTMvMjAwOQEAAABubwAAAwAAAAAAr1VQuHSE1wiSc8o5lYTXCCNDSVEuU0dYOkQwMS5JUV9DTE9TRVBSSUNFLjQvMjIvMjAxMAEAAADvWw0AAgAAAAM2LjkA0PvcqnSE1wje4fw3lYTXCCJDSVEuU0dYOkozNy5JUV9DTE9TRVBSSUNFLjYvMS8yMDE5AQAAAB47BgADAAAAAAAr7/NDdITXCLTrujCVhNcIIkNJUS5TR1g6VTExLklRX0NMT1NFUFJJQ0UuNy8zLzIwMTEBAAAAw1AGAAMAAAAAAA83IKh0hNcIFVnzN5WE1wgnQ0lRLlNHWDpTOTEuSVFfQlZfU0hB</t>
  </si>
  <si>
    <t>UkUuSVFfTFRNLjMvNi8yMDExAQAAAFLsdggDAAAAAAATSumJcoTXCKR7o7xyhNcIKENJUS5TR1g6UTBGLklRX0JWX1NIQVJFLklRX0xUTS4yLzE4LzIwMTEBAAAAw/6KAwIAAAAIMC41MzM4ODkBCAAAAAUAAAABMQEAAAAKMTU1NTAyNTQyMQMAAAADMTExAgAAAAQ0MDIwBAAAAAEwBwAAAAkyLzE4LzIwMTEIAAAACjEyLzMxLzIwMTAJAAAAATAnFPiLcoTXCCcWwLxyhNcII0NJUS5TR1g6VDM5LklRX0NMT1NFUFJJQ0UuMy8yNy8yMDE2AQAAADFcDQADAAAAAAAmTClndITXCDXV8jKVhNcIIkNJUS5TR1g6UzkxLklRX0NMT1NFUFJJQ0UuMy8xLzIwMTMBAAAAUux2CAMAAAAAAF5rX5B0hNcIqkE/NpWE1wgpQ0lRLlNHWDpIMTMuSVFfQlZfU0hBUkUuSVFfTFRNLjEyLzExLzIwMTABAAAA3ClaAAIAAAAIMS44NTY3NTEBCAAAAAUAAAABMQEAAAAKMTQ4MTYxNjQ4NwMAAAADMTM4AgAAAAQ0MDIwBAAAAAEwBwAAAAoxMi8xMS8yMDEwCAAAAAk5LzMwLzIwMTAJAAAAATCguc2ScoTXCANaK71yhNcII0NJUS5TR1g6WTkyLklRX0NMT1NFUFJJQ0UuOS8xMC8yMDExAQAAAMwsoQEDAAAAAAAnd8egdITXCFLYqDmVhNcIJENJUS5TR1g6SDc4LklRX0NMT1NFUFJJQ0UuMTIvMTgvMjAxMAEAAAD8QgYAAwAAAAAAnAFLrHSE1wjhwaY4lYTXCCNDSVEuU0dYOkgwMi5JUV9DTE9TRVBSSUNFLjkvMjcvMjAxNAEAAABsVw0A</t>
  </si>
  <si>
    <t>AwAAAAAAI3OtenSE1wjkhKA0lYTXCChDSVEuU0dYOlM2OC5JUV9CVl9TSEFSRS5JUV9MVE0uMS8xMy8yMDExAQAAAKVSJQACAAAABzAuNjc1NzMBCAAAAAUAAAABMQEAAAAKMTY1MTI5MDE3NAMAAAADMTM4AgAAAAQ0MDIwBAAAAAEwBwAAAAkxLzEzLzIwMTEIAAAACjEyLzMxLzIwMTAJAAAAATCx7DiOcoTXCHnX47xyhNcII0NJUS5TR1g6SDc4LklRX0NMT1NFUFJJQ0UuOS8xMy8yMDEzAQAAAPxCBgACAAAABDYuMzcANabdgXSE1wjyAwc1lYTXCCRDSVEuU0dYOjVVWC5JUV9DTE9TRVBSSUNFLjEyLzMxLzIwMTQBAAAAC2raBgIAAAAHMC4zOTAxNQA6CrRudITXCLxJtjOVhNcII0NJUS5TR1g6QzA5LklRX0NMT1NFUFJJQ0UuNy8xNS8yMDEzAQAAAPNDBgACAAAABDEwLjgAtbOBinSE1whpQJE1lYTXCChDSVEuU0dYOkYxNy5JUV9CVl9TSEFSRS5JUV9MVE0uOC8yNS8yMDA5AQAAAG5vAAACAAAACDIuMzY1MTU4AQgAAAAFAAAAATEBAAAACjE0MDEwODg5ODIDAAAAAzEzOAIAAAAENDAyMAQAAAABMAcAAAAJOC8yNS8yMDA5CAAAAAk2LzMwLzIwMDkJAAAAATDTTZmccoTXCEyEwb1yhNcIKENJUS5TR1g6SDAyLklRX0JWX1NIQVJFLklRX0xUTS4yLzE0LzIwMTEBAAAAbFcNAAIAAAAIOC45MjEzNTIBCAAAAAUAAAABMQEAAAAKMTU0MDU4NjkxOAMAAAADMTM4AgAAAAQ0MDIwBAAAAAEwBwAAAAkyLzE0LzIw</t>
  </si>
  <si>
    <t>MTEIAAAACjEyLzMxLzIwMTAJAAAAATAnFPiLcoTXCGx4wrxyhNcII0NJUS5TR1g6UzQxLklRX0NMT1NFUFJJQ0UuNi8yOS8yMDE2AQAAALloDQACAAAABDIuMjYAHZXZXXSE1wgE4ZIylYTXCChDSVEuU0dYOkM1Mi5JUV9CVl9TSEFSRS5JUV9MVE0uMy8yMy8yMDExAQAAAKB4XwACAAAACDAuODYxOTM2AQgAAAAFAAAAATEBAAAACjE1MzMzNTI4NzYDAAAAAzEzOAIAAAAENDAyMAQAAAABMAcAAAAJMy8yMy8yMDExCAAAAAoxMi8zMS8yMDEwCQAAAAEwTXUOhnKE1wh9vWC8coTXCCNDSVEuU0dYOlM1OS5JUV9DTE9TRVBSSUNFLjUvMjkvMjAxMgEAAAB4JQoAAgAAAAQ0LjAxAKWqUJN0hNcIjMpINpWE1wgiQ0lRLlNHWDpCU0wuSVFfQ0xPU0VQUklDRS41LzMvMjAxMwEAAAAkeA0AAgAAAAgxLjEzMzMzMwDgplqQdITXCAUZWDiVhNcIKUNJUS5TR1g6TkQ4VS5JUV9CVl9TSEFSRS5JUV9MVE0uMy8xMy8yMDEwAQAAAECKkgECAAAACDEuMzY3MzYxAQgAAAAFAAAAATEBAAAACjE0MjEwMTcxMDMDAAAAAzEzOAIAAAAENDAyMAQAAAABMAcAAAAJMy8xMy8yMDEwCAAAAAoxMi8zMS8yMDA5CQAAAAEwn3fxl3KE1wjatWu9coTXCCRDSVEuU0dYOkE1MC5JUV9DTE9TRVBSSUNFLjExLzMwLzIwMTQBAAAABp7rEAMAAAAAAGf2ZHZ0hNcIzsN8NJWE1wgkQ0lRLlNHWDpUMzkuSVFfQ0xPU0VQUklDRS4xMS8xNC8yMDE1</t>
  </si>
  <si>
    <t>AQAAADFcDQADAAAAAAB2BIJzdITXCEsgzjOVhNcIIkNJUS5TR1g6UzY4LklRX0NMT1NFUFJJQ0UuMy81LzIwMDkBAAAApVIlAAIAAAAENC4yOQCbXRPBdITXCFa99zmVhNcIKENJUS5TR1g6QVpZLklRX0JWX1NIQVJFLklRX0xUTS44LzE4LzIwMTEBAAAAafJdAQIAAAAKMjU0LjcyMTQyNAEIAAAABQAAAAExAQAAAAoxNTYwMTI2MzQ0AwAAAAMxNjACAAAABDQwMjAEAAAAATAHAAAACTgvMTgvMjAxMQgAAAAJNi8zMC8yMDExCQAAAAEwVzfqg3KE1whEM1e8coTXCChDSVEuU0dYOjVVWC5JUV9CVl9TSEFSRS5JUV9MVE0uMS8xNy8yMDEwAQAAAAtq2gYCAAAACDAuMDAwMzk3AQgAAAAFAAAAATEBAAAACjE0MTE3NzczNTADAAAAAzEzOAIAAAAENDAyMAQAAAABMAcAAAAJMS8xNy8yMDEwCAAAAAk2LzMwLzIwMDkJAAAAATB4jmCZcoTXCHkTjb1yhNcII0NJUS5TR1g6SDE3LklRX0NMT1NFUFJJQ0UuMS8yNC8yMDE0AQAAANlEjAACAAAABDAuNTgAdrK0hHSE1wgB5v41lYTXCCRDSVEuU0dYOlM1MS5JUV9DTE9TRVBSSUNFLjEyLzE4LzIwMTEBAAAA0FkNAAMAAAAAAHl0TJ90hNcIwCoYN5WE1wgoQ0lRLlNHWDpTNjEuSVFfQlZfU0hBUkUuSVFfTFRNLjkvMTUvMjAwOQEAAACGWw0AAgAAAAgwLjkwNTU5MQEIAAAABQAAAAExAQAAAAoxMzk1Nzc2ODQxAwAAAAMxMzgCAAAABDQwMjAEAAAAATAHAAAACTkvMTUv</t>
  </si>
  <si>
    <t>MjAwOQgAAAAJNi8zMC8yMDA5CQAAAAEwJWvVnnKE1wh/4AG+coTXCCJDSVEuU0dYOk8zMi5JUV9DTE9TRVBSSUNFLjUvMi8yMDEwAQAAACe7UwADAAAAAADYU0WydITXCEBMvjmVhNcIKUNJUS5TR1g6QUROLklRX0JWX1NIQVJFLklRX0xUTS4xMS8yNS8yMDEwAQAAADxmBgcDAAAAAACHtRSRcoTXCGW/Dr1yhNcII0NJUS5TR1g6Wjc0LklRX0NMT1NFUFJJQ0UuOS8xMC8yMDE1AQAAAAC3AQACAAAABDMuNzIAYe0ncHSE1wiZ9wc0lYTXCCNDSVEuU0dYOlM1MS5JUV9DTE9TRVBSSUNFLjQvMTEvMjAxNwEAAADQWQ0AAgAAAAQxLjg3ABC8zWd0hNcIPJqlM5WE1wgoQ0lRLlNHWDpDQzMuSVFfQlZfU0hBUkUuSVFfTFRNLjkvMjkvMjAxMAEAAACEjCIAAgAAAAgwLjAzMzUxOAEIAAAABQAAAAExAQAAAAoxNDY1Mzk4NTI1AwAAAAMxMzgCAAAABDQwMjAEAAAAATAHAAAACTkvMjkvMjAxMAgAAAAJNi8zMC8yMDEwCQAAAAEwrqevkXKE1wgW5hW9coTXCCNDSVEuU0dYOks2Uy5JUV9DTE9TRVBSSUNFLjQvMTEvMjAxNgEAAADiCggAAwAAAAAAiRFfXnSE1wjCvWwylYTXCCNDSVEuU0dYOlQzOS5JUV9DTE9TRVBSSUNFLjIvMjQvMjAxMgEAAAAxXA0AAgAAAAQzLjc0ADhK1Jp0hNcIzqFhOJWE1wgoQ0lRLlNHWDpTNjMuSVFfQlZfU0hBUkUuSVFfTFRNLjYvMjAvMjAxMAEAAABB8AsAAgAAAAgwLjU1NDQxOQEIAAAA</t>
  </si>
  <si>
    <t>BQAAAAExAQAAAAoxNDUyOTQ4NDU2AwAAAAMxMzgCAAAABDQwMjAEAAAAATAHAAAACTYvMjAvMjAxMAgAAAAJMy8zMS8yMDEwCQAAAAEw5QE4lHKE1wg7zkC9coTXCCNDSVEuU0dYOlU5Ni5JUV9DTE9TRVBSSUNFLjMvMjAvMjAxMgEAAACReA0AAgAAAAM1LjIAABFUnHSE1whMsnM2lYTXCCdDSVEuU0dYOlYwMy5JUV9CVl9TSEFSRS5JUV9MVE0uNy8yLzIwMTEBAAAAbI0AAAIAAAAINi4zNDk3MjkBCAAAAAUAAAABMQEAAAAKMTU1OTM4MjQ1NgMAAAADMTM4AgAAAAQ0MDIwBAAAAAEwBwAAAAg3LzIvMjAxMQgAAAAJNi8zMC8yMDExCQAAAAEwZA1yenKE1wivGtS7coTXCCNDSVEuU0dYOkU1SC5JUV9DTE9TRVBSSUNFLjUvMTYvMjAxNQEAAADqUSUAAwAAAAAAjE25cHSE1wiA9dQ0lYTXCCNDSVEuU0dYOlVEMi5JUV9DTE9TRVBSSUNFLjQvMzAvMjAxMwEAAADNhQ0QAwAAAAAA4KZakHSE1wgePbA1lYTXCCNDSVEuU0dYOlUxMS5JUV9DTE9TRVBSSUNFLjYvMjkvMjAxMQEAAADDUAYAAgAAAAUxOS40NAAPNyCodITXCCeASTmVhNcIJ0NJUS5TR1g6Rjk5LklRX0JWX1NIQVJFLklRX0xUTS4xLzQvMjAwOQEAAAA6Vw0AAgAAAAgzLjc2MzUwOQEIAAAABQAAAAExAQAAAAoxMzI0MzQwOTgwAwAAAAMxMzgCAAAABDQwMjAEAAAAATAHAAAACDEvNC8yMDA5CAAAAAoxMi8zMS8yMDA4CQAAAAEwRlDDp3KE1wjwAKC+</t>
  </si>
  <si>
    <t>coTXCChDSVEuU0dYOlU5Ni5JUV9CVl9TSEFSRS5JUV9MVE0uNS8yMy8yMDEyAQAAAJF4DQACAAAACDIuNDEzNDgyAQgAAAAFAAAAATEBAAAACjE2MTY2NzQzMTMDAAAAAzEzOAIAAAAENDAyMAQAAAABMAcAAAAJNS8yMy8yMDEyCAAAAAkzLzMxLzIwMTIJAAAAATAFKid2coTXCMu+k7tyhNcIJENJUS5TR1g6Q0MzLklRX0NMT1NFUFJJQ0UuMTAvMjYvMjAxNwEAAACEjCIAAgAAAAQyLjY2AA15PVZ0hNcIK6TpMZWE1wgjQ0lRLlNHWDpTNDEuSVFfQ0xPU0VQUklDRS4zLzI2LzIwMTQBAAAAuWgNAAIAAAAEMi43MwB8Hk+DdITXCLlDcjWVhNcIJENJUS5TR1g6QzMxLklRX0NMT1NFUFJJQ0UuMTAvMjIvMjAxMwEAAADSUSUAAgAAAAMzLjIA3ZbAhHSE1wjUFSQ3lYTXCCNDSVEuU0dYOlUwNC5JUV9DTE9TRVBSSUNFLjEyLzcvMjAxNgEAAAA9klQAAgAAAAQyLjYxAETugGB0hNcIwIAiM5WE1wgoQ0lRLlNHWDpIMTMuSVFfQlZfU0hBUkUuSVFfTFRNLjkvMjIvMjAxMQEAAADcKVoAAgAAAAgyLjEyNTQzNQEIAAAABQAAAAExAQAAAAoxNTYwMjE5NDQ4AwAAAAMxMzgCAAAABDQwMjAEAAAAATAHAAAACTkvMjIvMjAxMQgAAAAJNi8zMC8yMDExCQAAAAEwjvgNhHKE1wgvcFK8coTXCCNDSVEuU0dYOkg3OC5JUV9DTE9TRVBSSUNFLjYvMTcvMjAxMwEAAAD8QgYAAgAAAAQ2Ljk1ACAJXZB0hNcIfKjQNpWE1wgnQ0lR</t>
  </si>
  <si>
    <t>LlNHWDpGMTcuSVFfQlZfU0hBUkUuSVFfTFRNLjEvNy8yMDA5AQAAAG5vAAACAAAACDIuNDM4NjE2AQgAAAAFAAAAATEBAAAACjEzMjIxNTYxMjkDAAAAAzEzOAIAAAAENDAyMAQAAAABMAcAAAAIMS83LzIwMDkIAAAACjEyLzMxLzIwMDgJAAAAATBGUMOncoTXCPAAoL5yhNcIIkNJUS5TR1g6QzMxLklRX0NMT1NFUFJJQ0UuOS81LzIwMTQBAAAA0lElAAIAAAAEMy4zNgBeCOCBdITXCN2D/DWVhNcIKENJUS5TR1g6RUI1LklRX0JWX1NIQVJFLklRX0xUTS44LzIyLzIwMDkBAAAAPa1YAgIAAAAIMC4zMDMyMTYBCAAAAAUAAAABMQEAAAAKMTM5Mzk5OTk1NgMAAAADMTYwAgAAAAQ0MDIwBAAAAAEwBwAAAAk4LzIyLzIwMDkIAAAACTYvMzAvMjAwOQkAAAABMPI3+J9yhNcIiaQGvnKE1wgiQ0lRLlNHWDpTNTEuSVFfQ0xPU0VQUklDRS40LzMvMjAxNwEAAADQWQ0AAgAAAAQxLjg5AM1Zy2d0hNcI3q6INJWE1wgjQ0lRLlNHWDpBN1JVLklRX0NMT1NFUFJJQ0UuMy83LzIwMTEBAAAAZL/ZAQIAAAAEMC41NAB0gQWrdITXCKaDdzeVhNcIKENJUS5TR1g6Q0VFLklRX0JWX1NIQVJFLklRX0xUTS44LzIyLzIwMDkBAAAAIsOeAAIAAAAIMC4xMDYxNzUBCAAAAAUAAAABMQEAAAAKMTM5Mzg5MDQ3MAMAAAADMTM4AgAAAAQ0MDIwBAAAAAEwBwAAAAk4LzIyLzIwMDkIAAAACTYvMzAvMjAwOQkAAAABMB/8s5lyhNcIj/6Y</t>
  </si>
  <si>
    <t>vXKE1wgiQ0lRLlNHWDpVOTYuSVFfQ0xPU0VQUklDRS44LzIvMjAxNgEAAACReA0AAgAAAAQyLjc4AMASBGZ0hNcI0lY6M5WE1wgoQ0lRLlNHWDpEMDUuSVFfQlZfU0hBUkUuSVFfTFRNLjUvMTYvMjAxMAEAAAA/Vg0AAgAAAAkxMS4zOTEwNDkBCAAAAAUAAAABMQEAAAAKMTQ1ODE1NzcxOAMAAAADMTM4AgAAAAQ0MDIwBAAAAAEwBwAAAAk1LzE2LzIwMTAIAAAACTMvMzEvMjAxMAkAAAABMP+efZZyhNcI4kBWvXKE1wgkQ0lRLlNHWDpIMTcuSVFfQ0xPU0VQUklDRS4xMC8xNi8yMDEyAQAAANlEjAACAAAABTAuOTM1ANC885d0hNcIv6BgNpWE1wgjQ0lRLlNHWDpDMDkuSVFfQ0xPU0VQUklDRS43LzI1LzIwMTYBAAAA80MGAAIAAAADOC45AB2V2V10hNcIBOGSMpWE1wgiQ0lRLlNHWDpTNjMuSVFfQ0xPU0VQUklDRS4zLzkvMjAxMgEAAABB8AsAAgAAAAQzLjA5ADhK1Jp0hNcIQsdnNpWE1wgiQ0lRLlNHWDpZOTIuSVFfQ0xPU0VQUklDRS43LzIvMjAxOQEAAADMLKEBAgAAAAUwLjgzNQCZCm1HdITXCIyp/TCVhNcIJENJUS5TR1g6UzUxLklRX0NMT1NFUFJJQ0UuMTIvMjgvMjAxOAEAAADQWQ0AAgAAAAQxLjUzACiGGkF0hNcIFyuXMJWE1wgjQ0lRLlNHWDpCNjEuSVFfQ0xPU0VQUklDRS42LzE2LzIwMTYBAAAA5mBEAAIAAAADNC42ABinXmZ0hNcItmGENpWE1wgiQ0lRLlNHWDpCVkEuSVFfQ0xPU0VQUklD</t>
  </si>
  <si>
    <t>RS43LzQvMjAxMQEAAAC+cXsAAwAAAAAAyWoGpXSE1wghY4U4lYTXCCNDSVEuU0dYOkQwNS5JUV9DTE9TRVBSSUNFLjkvMTIvMjAxMwEAAAA/Vg0AAgAAAAUxNi4zNQA1pt2BdITXCCpGxDSVhNcII0NJUS5TR1g6QzUyLklRX0NMT1NFUFJJQ0UuMy8xNS8yMDExAQAAAKB4XwACAAAAAzEuNQDLe7OmdITXCB5hsjmVhNcII0NJUS5TR1g6Rjk5LklRX0NMT1NFUFJJQ0UuNy8xNy8yMDA5AQAAADpXDQACAAAABDMuOTIAJYOpvHSE1wiHrRI5lYTXCClDSVEuU0dYOlVEMi5JUV9CVl9TSEFSRS5JUV9MVE0uMTIvMzEvMjAwOQEAAADNhQ0QAwAAAAAAaJWdmnKE1wiu6aS9coTXCClDSVEuU0dYOkJWQS5JUV9CVl9TSEFSRS5JUV9MVE0uMTEvMTUvMjAxMQEAAAC+cXsAAgAAAAgwLjQ1MzQyNwEIAAAABQAAAAExAQAAAAoxNTc2Nzk3ODY0AwAAAAMxMTECAAAABDQwMjAEAAAAATAHAAAACjExLzE1LzIwMTEIAAAACTgvMzEvMjAxMQkAAAABMIF+aHpyhNcInPLMu3KE1wgiQ0lRLlNHWDpTOTEuSVFfQ0xPU0VQUklDRS4zLzgvMjAxNQEAAABS7HYIAwAAAAAACoWgcXSE1whmgBE0lYTXCCJDSVEuU0dYOkc5Mi5JUV9DTE9TRVBSSUNFLjYvMy8yMDE3AQAAAFdOdQADAAAAAADTf49adITXCNCThDKVhNcII0NJUS5TR1g6NVVYLklRX0NMT1NFUFJJQ0UuOC8yNC8yMDE3AQAAAAtq2gYCAAAACDAuNDM1NjA0ADUxvlF0hNcI</t>
  </si>
  <si>
    <t>yWMsMpWE1wgjQ0lRLlNHWDpXMDUuSVFfQ0xPU0VQUklDRS4xMC82LzIwMTcBAAAA7mENAAIAAAAEMi4yNAANeT1WdITXCIHHDzKVhNcIIkNJUS5TR1g6UzY4LklRX0NMT1NFUFJJQ0UuNy81LzIwMTABAAAApVIlAAIAAAAENy4zOQD23y+ydITXCEH6wDiVhNcIKENJUS5TR1g6Qk40LklRX0JWX1NIQVJFLklRX0xUTS40LzIyLzIwMTEBAAAAhVYNAAIAAAAINC4wMTE5NjYBCAAAAAUAAAABMQEAAAAKMTU0MjQ0NjY3OQMAAAADMTM4AgAAAAQ0MDIwBAAAAAEwBwAAAAk0LzIyLzIwMTEIAAAACTMvMzEvMjAxMQkAAAABMAtAW41yhNcIXuzXvHKE1wgoQ0lRLlNHWDpDMDcuSVFfQlZfU0hBUkUuSVFfTFRNLjYvMTIvMjAxMgEAAABkVg0AAgAAAAkxMi45NzkwMTUBCAAAAAUAAAABMQEAAAAKMTYxNDQ1OTkzMAMAAAADMTYwAgAAAAQ0MDIwBAAAAAEwBwAAAAk2LzEyLzIwMTIIAAAACTMvMzEvMjAxMgkAAAABMGvpdYByhNcIQekpvHKE1wgoQ0lRLlNHWDpUMzkuSVFfQlZfU0hBUkUuSVFfTFRNLjcvMTUvMjAxMgEAAAAxXA0AAgAAAAgxLjMyNjk2MQEIAAAABQAAAAExAQAAAAoxNjM3NDk1NTUxAwAAAAMxMzgCAAAABDQwMjAEAAAAATAHAAAACTcvMTUvMjAxMggAAAAJNS8zMS8yMDEyCQAAAAEw7uDle3KE1wjJ8Ou7coTXCCNDSVEuU0dYOlVEMi5JUV9DTE9TRVBSSUNFLjUvMjEvMjAxMQEAAADNhQ0QAwAAAAAA</t>
  </si>
  <si>
    <t>DzcgqHSE1wgeYbI5lYTXCCNDSVEuU0dYOlUxNC5JUV9DTE9TRVBSSUNFLjEwLzgvMjAxOAEAAABIWA0AAgAAAAQ2LjYyAKf1/UV0hNcIaAgfMZWE1wgkQ0lRLlNHWDpEMDEuSVFfQ0xPU0VQUklDRS4xMC8yMS8yMDE2AQAAAO9bDQACAAAAAzcuMQD5NutcdITXCDyitjKVhNcII0NJUS5TR1g6VDM5LklRX0NMT1NFUFJJQ0UuMi8yNy8yMDE3AQAAADFcDQACAAAABDMuNDgAd/YfXHSE1wg8WIkylYTXCCdDSVEuU0dYOkJTNi5JUV9CVl9TSEFSRS5JUV9MVE0uMS83LzIwMTABAAAAY1wDAgIAAAAIMS43MjcyOTYBCAAAAAUAAAABMQEAAAAKMTQ0MTM1MTczMQMAAAACMzICAAAABDQwMjAEAAAAATAHAAAACDEvNy8yMDEwCAAAAAoxMi8zMS8yMDA5CQAAAAEw5ypemXKE1wizdY+9coTXCCNDSVEuU0dYOlUwNC5JUV9DTE9TRVBSSUNFLjYvMTUvMjAxNwEAAAA9klQAAgAAAAQyLjc3ANKa3U50hNcIoR7BMZWE1wgoQ0lRLlNHWDpBWlkuSVFfQlZfU0hBUkUuSVFfTFRNLjgvMTEvMjAxMgEAAABp8l0BAgAAAAoyMzEuNTkzNjQzAQgAAAAFAAAAATEBAAAACjE2MzE0MjQ2MjEDAAAAAzE2MAIAAAAENDAyMAQAAAABMAcAAAAJOC8xMS8yMDEyCAAAAAk2LzMwLzIwMTIJAAAAATDu4OV7coTXCHEs57tyhNcII0NJUS5TR1g6UzYzLklRX0NMT1NFUFJJQ0UuNi8xMy8yMDE5AQAAAEHwCwACAAAAAzQuMQAr7/NDdITXCKY1</t>
  </si>
  <si>
    <t>6DCVhNcIKENJUS5TR1g6UzU5LklRX0JWX1NIQVJFLklRX0xUTS40LzI5LzIwMTEBAAAAeCUKAAIAAAAIMS4xOTM1NjMBCAAAAAUAAAABMQEAAAAKMTU1NDEwMjA2NAMAAAADMTM4AgAAAAQ0MDIwBAAAAAEwBwAAAAk0LzI5LzIwMTEIAAAACTMvMzEvMjAxMQkAAAABMObn5olyhNcI4lScvHKE1wgiQ0lRLlNHWDpDRUUuSVFfQ0xPU0VQUklDRS42LzQvMjAxMgEAAAAiw54AAgAAAAYwLjE2MjUApapQk3SE1wjQir41lYTXCCdDSVEuU0dYOkNFRS5JUV9CVl9TSEFSRS5JUV9MVE0uOC8yLzIwMTIBAAAAIsOeAAIAAAAIMC4xOTIyNDEBCAAAAAUAAAABMQEAAAAKMTYzMTA2NTYyMAMAAAADMTM4AgAAAAQ0MDIwBAAAAAEwBwAAAAg4LzIvMjAxMggAAAAJNi8zMC8yMDEyCQAAAAEwWRxxgHKE1whxwiK8coTXCCNDSVEuU0dYOjVVWC5JUV9DTE9TRVBSSUNFLjQvMTkvMjAxOAEAAAALatoGAgAAAAUwLjQ5NQAHuy1QdITXCEJFyDGVhNcIJENJUS5TR1g6QzA3LklRX0NMT1NFUFJJQ0UuMTAvMjAvMjAxMAEAAABkVg0AAgAAAAUzOC44NgAHw26sdITXCJAltzmVhNcIIkNJUS5TR1g6SDc4LklRX0NMT1NFUFJJQ0UuNC8xLzIwMDkBAAAA/EIGAAIAAAADMi4zAM8rGMF0hNcI2j2MOZWE1wgkQ0lRLlNHWDpBN1JVLklRX0NMT1NFUFJJQ0UuNi8yMy8yMDA5AQAAAGS/2QECAAAABTAuNjQ1AE3IH750hNcICE5xOpWE1wgi</t>
  </si>
  <si>
    <t>Q0lRLlNHWDpDNTIuSVFfQ0xPU0VQUklDRS42LzUvMjAxMgEAAACgeF8AAgAAAAUxLjQ1NQAyq1uZdITXCE6Q+zaVhNcII0NJUS5TR1g6SjM3LklRX0NMT1NFUFJJQ0UuNi8zMC8yMDEzAQAAAB47BgADAAAAAAC1s4GKdITXCIhHzziVhNcII0NJUS5TR1g6UzU5LklRX0NMT1NFUFJJQ0UuNC8yOS8yMDEzAQAAAHglCgACAAAAAzUuMQDAvfyLdITXCHsrnTWVhNcII0NJUS5TR1g6RUg1LklRX0NMT1NFUFJJQ0UuNC8xMC8yMDEyAQAAANWAYwACAAAABDAuNTUAvcPAnXSE1wieFHY2lYTXCCNDSVEuU0dYOlRRNS5JUV9DTE9TRVBSSUNFLjUvMzEvMjAxNAEAAABhYEQAAwAAAAAAGZ4QfHSE1whXSaU0lYTXCChDSVEuU0dYOlRRNS5JUV9CVl9TSEFSRS5JUV9MVE0uMS8xNS8yMDEwAQAAAGFgRAACAAAACDIuMjMxNjg5AQgAAAAFAAAAATEBAAAACjEwNzYwMzI1NTkDAAAAAzEzOAIAAAAENDAyMAQAAAABMAcAAAAJMS8xNS8yMDEwCAAAAAk5LzMwLzIwMDEJAAAAATCzg8eWcoTXCMrKX71yhNcIJENJUS5TR1g6QTdSVS5JUV9DTE9TRVBSSUNFLjExLzkvMjAwOQEAAABkv9kBAgAAAAQwLjU4AMPLy7Z0hNcIqRL2OJWE1wgiQ0lRLlNHWDpQOFouSVFfQ0xPU0VQUklDRS40LzgvMjAxMgEAAADRVegKAwAAAAAAvFNPnHSE1wi9reQ1lYTXCCNDSVEuU0dYOkJWQS5JUV9DTE9TRVBSSUNFLjQvMTcvMjAxMQEAAAC+cXsA</t>
  </si>
  <si>
    <t>AwAAAAAAAGyBpnSE1wh6J4o4lYTXCCJDSVEuU0dYOkJTNi5JUV9DTE9TRVBSSUNFLjcvOS8yMDA5AQAAAGNcAwICAAAABTAuNzc1AAwMOLt0hNcI195qOZWE1wgjQ0lRLlNHWDpDRUUuSVFfQ0xPU0VQUklDRS44LzI1LzIwMTEBAAAAIsOeAAIAAAAGMC4xNDc1AHeUNqJ0hNcIif1ON5WE1wgjQ0lRLlNHWDpTMDguSVFfQ0xPU0VQUklDRS42LzIzLzIwMTUBAAAAkmdLAAIAAAAFMS45MjUAgm3Wd3SE1wiEQTU0lYTXCCNDSVEuU0dYOlRRNS5JUV9DTE9TRVBSSUNFLjIvMTEvMjAxOQEAAABhYEQAAgAAAAQxLjcxACkfGUV0hNcICPrsMJWE1wgkQ0lRLlNHWDpBWlkuSVFfQ0xPU0VQUklDRS4xMC8yOC8yMDA5AQAAAGnyXQECAAAAAzM0OQAbbL+5dITXCMTgHTqVhNcII0NJUS5TR1g6QlZBLklRX0NMT1NFUFJJQ0UuNS8yMS8yMDE1AQAAAL5xewADAAAAAABC50d5dITXCDE8ITWVhNcII0NJUS5TR1g6RzEzLklRX0NMT1NFUFJJQ0UuMi8xNi8yMDA5AQAAAAtkDQACAAAABTAuNDQ1AJpnjsJ0hNcIJwKROZWE1wgjQ0lRLlNHWDpIMTMuSVFfQ0xPU0VQUklDRS40LzE5LzIwMTkBAAAA3ClaAAMAAAAAABu7SDt0hNcITLk/MJWE1wgjQ0lRLlNHWDpDNTIuSVFfQ0xPU0VQUklDRS4yLzE0LzIwMTcBAAAAoHhfAAIAAAAEMi40NwB39h9cdITXCDxYiTKVhNcIKENJUS5TR1g6QTUwLklRX0JWX1NIQVJFLklRX0xUTS4z</t>
  </si>
  <si>
    <t>LzI4LzIwMTIBAAAABp7rEAMAAAAAAJfff31yhNcIkdr3u3KE1wgjQ0lRLlNHWDpFSDUuSVFfQ0xPU0VQUklDRS4xMi8yLzIwMTYBAAAA1YBjAAMAAAAAAM1VEmF0hNcI3otzM5WE1wgjQ0lRLlNHWDpBN1JVLklRX0NMT1NFUFJJQ0UuNS82LzIwMTYBAAAAZL/ZAQIAAAAFMC40OTUAXkxcZnSE1wg11fIylYTXCCNDSVEuU0dYOlU5Ni5JUV9DTE9TRVBSSUNFLjIvMjAvMjAxMwEAAACReA0AAgAAAAM1LjUA/RWEinSE1wgLBpY1lYTXCCNDSVEuU0dYOlUxMC5JUV9DTE9TRVBSSUNFLjIvMTMvMjAxOQEAAAAZT3sAAgAAAAQxLjIzACkfGUV0hNcICPrsMJWE1wgoQ0lRLlNHWDpDQzMuSVFfQlZfU0hBUkUuSVFfTFRNLjUvMjEvMjAxMgEAAACEjCIAAgAAAAgwLjA2MzY3NAEIAAAABQAAAAExAQAAAAoxNjE3ODQ2MDczAwAAAAMxMzgCAAAABDQwMjAEAAAAATAHAAAACTUvMjEvMjAxMggAAAAJMy8zMS8yMDEyCQAAAAEwl0bTeHKE1wgHgLe7coTXCCJDSVEuU0dYOlQzOS5JUV9DTE9TRVBSSUNFLjMvOS8yMDE4AQAAADFcDQACAAAABDIuNTQAKRNPUHSE1wgTw4AxlYTXCCNDSVEuU0dYOkM1Mi5JUV9DTE9TRVBSSUNFLjEvMTAvMjAxOQEAAACgeF8AAgAAAAMyLjIAU3/IPHSE1wjkzlYwlYTXCCNDSVEuU0dYOlA4Wi5JUV9DTE9TRVBSSUNFLjQvMTcvMjAxOQEAAADRVegKAgAAAAQwLjcyALyik0R0hNcIX9GyMZWE</t>
  </si>
  <si>
    <t>1wgkQ0lRLlNHWDpLNlMuSVFfQ0xPU0VQUklDRS4xMi8yNy8yMDE1AQAAAOIKCAADAAAAAAA5rX1rdITXCE+q+TOVhNcII0NJUS5TR1g6Rjk5LklRX0NMT1NFUFJJQ0UuMi8xOS8yMDExAQAAADpXDQADAAAAAAArsvendITXCKiU7jeVhNcII0NJUS5TR1g6Rjk5LklRX0NMT1NFUFJJQ0UuNS8zMC8yMDE3AQAAADpXDQACAAAABDIuMzQAVWkVU3SE1wgL5XMylYTXCCNDSVEuU0dYOlk5Mi5JUV9DTE9TRVBSSUNFLjgvMTIvMjAxOQEAAADMLKEBAwAAAAAAg9OtP3SE1whBHWUwlYTXCCNDSVEuU0dYOkFETi5JUV9DTE9TRVBSSUNFLjYvMTIvMjAxOQEAAAA8ZgYHAgAAAAQxLjI2AA361Eh0hNcIeR0TMZWE1wgkQ0lRLlNHWDpKMzcuSVFfQ0xPU0VQUklDRS4xMS8xMS8yMDE4AQAAAB47BgADAAAAAACKyGdFdITXCJXJQjGVhNcII0NJUS5TR1g6QzMxLklRX0NMT1NFUFJJQ0UuNy8xNC8yMDE0AQAAANJRJQACAAAABDMuMjQAGZ4QfHSE1wjl5zE1lYTXCCNDSVEuU0dYOlM2My5JUV9DTE9TRVBSSUNFLjcvMjEvMjAxNwEAAABB8AsAAgAAAAQzLjc3AA36Zlp0hNcIDqxZMpWE1wgjQ0lRLlNHWDpFSDUuSVFfQ0xPU0VQUklDRS40LzIwLzIwMTgBAAAA1YBjAAIAAAAEMC42OQCeW+xLdITXCAl5UzGVhNcIIkNJUS5TR1g6Q0VFLklRX0NMT1NFUFJJQ0UuNi83LzIwMTgBAAAAIsOeAAIAAAAEMC41NgDWSyxUdITXCNLE</t>
  </si>
  <si>
    <t>LjKVhNcII0NJUS5TR1g6VUQyLklRX0NMT1NFUFJJQ0UuNi8xNC8yMDEyAQAAAM2FDRADAAAAAAClqlCTdITXCIzKSDaVhNcIKENJUS5TR1g6VTA2LklRX0JWX1NIQVJFLklRX0xUTS40LzI3LzIwMTABAAAAiYFUAAIAAAAIMi4yNjU2MzgBCAAAAAUAAAABMQEAAAAKMTQ2NjQ5NDYyMwMAAAADMTM4AgAAAAQ0MDIwBAAAAAEwBwAAAAk0LzI3LzIwMTAIAAAACTMvMzEvMjAxMAkAAAABMP+efZZyhNcIHqRYvXKE1wgjQ0lRLlNHWDpCVkEuSVFfQ0xPU0VQUklDRS4yLzExLzIwMTEBAAAAvnF7AAMAAAAAAApJcKl0hNcIXh34N5WE1wgoQ0lRLlNHWDpVMDQuSVFfQlZfU0hBUkUuSVFfTFRNLjEyLzQvMjAxMAEAAAA9klQAAgAAAAgzLjYxNzQxNQEIAAAABQAAAAExAQAAAAoxNDgyNDE5Njk4AwAAAAMxMzgCAAAABDQwMjAEAAAAATAHAAAACTEyLzQvMjAxMAgAAAAJOS8zMC8yMDEwCQAAAAEws3RXkXKE1wgrXQy9coTXCCNDSVEuU0dYOkJTTC5JUV9DTE9TRVBSSUNFLjEwLzIvMjAxOAEAAAAkeA0AAgAAAAQxLjE0ABxVPUJ0hNcIBdqnMJWE1wgjQ0lRLlNHWDpGMTcuSVFfQ0xPU0VQUklDRS45LzEzLzIwMDkBAAAAbm8AAAMAAAAAACWDqbx0hNcIzidqOpWE1wgiQ0lRLlNHWDpMSjMuSVFfQ0xPU0VQUklDRS44LzkvMjAxMwEAAACbVw0AAwAAAAAAdTsQiXSE1whN3o41lYTXCCNDSVEuU0dYOkxKMy5JUV9DTE9T</t>
  </si>
  <si>
    <t>RVBSSUNFLjMvMzAvMjAwOQEAAACbVw0AAgAAAAgyLjE1NTk5OADPKxjBdITXCNo9jDmVhNcIJ0NJUS5TR1g6VzA1LklRX0JWX1NIQVJFLklRX0xUTS4yLzcvMjAxMAEAAADuYQ0AAgAAAAgyLjA1NzI1NwEIAAAABQAAAAExAQAAAAoxNDIxMDE3Mzk1AwAAAAMxMzgCAAAABDQwMjAEAAAAATAHAAAACDIvNy8yMDEwCAAAAAoxMi8zMS8yMDA5CQAAAAEwaJWdmnKE1wg2JaC9coTXCCNDSVEuU0dYOkgxNS5JUV9DTE9TRVBSSUNFLjYvMzAvMjAxMwEAAACaaA0AAwAAAAAAAFR1jXSE1wgTUqQ1lYTXCCNDSVEuU0dYOkJONC5JUV9DTE9TRVBSSUNFLjgvMjAvMjAxOAEAAACFVg0AAgAAAAQ2LjYyAPg5h0J0hNcI8DjJMJWE1wgjQ0lRLlNHWDpCU0wuSVFfQ0xPU0VQUklDRS4yLzE2LzIwMTEBAAAAJHgNAAIAAAAIMC43MTk5OTkAIqWGo3SE1wgtedQ3lYTXCCNDSVEuU0dYOkQwNS5JUV9DTE9TRVBSSUNFLjQvMTIvMjAxMAEAAAA/Vg0AAgAAAAUxNC45NADfq3GzdITXCInJJziVhNcIKENJUS5TR1g6QzA3LklRX0JWX1NIQVJFLklRX0xUTS4xMi81LzIwMDkBAAAAZFYNAAIAAAAINy42NjkwMDEBCAAAAAUAAAABMQEAAAAKMTQxMDQwNDA4NQMAAAADMTYwAgAAAAQ0MDIwBAAAAAEwBwAAAAkxMi81LzIwMDkIAAAACTkvMzAvMjAwOQkAAAABMNNNmZxyhNcItEjGvXKE1wgjQ0lRLlNHWDpBRE4uSVFfQ0xPU0VQUklD</t>
  </si>
  <si>
    <t>RS45LzE0LzIwMTABAAAAPGYGBwMAAAAAAAd6vK10hNcIL5ENOJWE1wgjQ0lRLlNHWDpFQjUuSVFfQ0xPU0VQUklDRS42LzExLzIwMTEBAAAAPa1YAgMAAAAAAA83IKh0hNcIFVnzN5WE1wgoQ0lRLlNHWDpVMDYuSVFfQlZfU0hBUkUuSVFfTFRNLjUvMjIvMjAxMQEAAACJgVQAAgAAAAgyLjc1NzIxNgEIAAAABQAAAAExAQAAAAoxNTYyNTA5MjMxAwAAAAMxMzgCAAAABDQwMjAEAAAAATAHAAAACTUvMjIvMjAxMQgAAAAJMy8zMS8yMDExCQAAAAEwZtjJjHKE1wj2J9O8coTXCCNDSVEuU0dYOkY5OS5JUV9DTE9TRVBSSUNFLjkvMTMvMjAxNAEAAAA6Vw0AAwAAAAAAP/22enSE1wjhB+g0lYTXCCNDSVEuU0dYOloyNS5JUV9DTE9TRVBSSUNFLjEvMjYvMjAxMAEAAADDBqYBAgAAAAQxLjcxAGvz0rZ0hNcIyj09OJWE1wgoQ0lRLlNHWDpCU0wuSVFfQlZfU0hBUkUuSVFfTFRNLjgvMjYvMjAxMgEAAAAkeA0AAgAAAAgwLjIyNDY5MgEIAAAABQAAAAExAQAAAAoxNjI3NDM3MzkxAwAAAAMxMzgCAAAABDQwMjAEAAAAATAHAAAACTgvMjYvMjAxMggAAAAJNi8zMC8yMDEyCQAAAAEwwN2Td3KE1wjSlKu7coTXCClDSVEuU0dYOkM1Mi5JUV9CVl9TSEFSRS5JUV9MVE0uMTEvMzAvMjAwOQEAAACgeF8AAgAAAAgwLjc4OTAzNAEIAAAABQAAAAExAQAAAAoxNDEwNzAzMjMxAwAAAAMxMzgCAAAABDQwMjAEAAAAATAHAAAA</t>
  </si>
  <si>
    <t>CjExLzMwLzIwMDkIAAAACTkvMzAvMjAwOQkAAAABMFlmHJ1yhNcIHIHgvXKE1wgjQ0lRLlNHWDpVMTQuSVFfQ0xPU0VQUklDRS4xMi80LzIwMTABAAAASFgNAAMAAAAAADKjIKV0hNcIi7tEOZWE1wgiQ0lRLlNHWDpVRDIuSVFfQ0xPU0VQUklDRS42LzgvMjAxMwEAAADNhQ0QAwAAAAAAwL38i3SE1wjLlr02lYTXCCJDSVEuU0dYOkM1Mi5JUV9DTE9TRVBSSUNFLjEvNC8yMDA5AQAAAKB4XwADAAAAAABEXwnEdITXCEbtnDmVhNcIKENJUS5TR1g6Wjc0LklRX0JWX1NIQVJFLklRX0xUTS4xMi8yLzIwMDkBAAAAALcBAAIAAAAIMS4zOTQ4NTEBCAAAAAUAAAABMQEAAAAKMTQxMDU0NjI3NgMAAAADMTM4AgAAAAQ0MDIwBAAAAAEwBwAAAAkxMi8yLzIwMDkIAAAACTkvMzAvMjAwOQkAAAABMNNNmZxyhNcItEjGvXKE1wgjQ0lRLlNHWDpFQjUuSVFfQ0xPU0VQUklDRS4yLzI2LzIwMTUBAAAAPa1YAgIAAAAFMS44NTUAmoNFeXSE1wgnwZs0lYTXCCRDSVEuU0dYOkozNy5JUV9DTE9TRVBSSUNFLjExLzIxLzIwMTEBAAAAHjsGAAIAAAAEMjkuNQB5dEyfdITXCIX/gTaVhNcIJENJUS5TR1g6SDc4LklRX0NMT1NFUFJJQ0UuMTIvMTQvMjAxNwEAAAD8QgYAAgAAAAQ3LjIzAISwN010hNcI+pLWMZWE1wgoQ0lRLlNHWDpDQzMuSVFfQlZfU0hBUkUuSVFfTFRNLjUvMjgvMjAxMQEAAACEjCIAAgAAAAcwLjA3MDA4AQgA</t>
  </si>
  <si>
    <t>AAAFAAAAATEBAAAACjE1NDUzNTkxNjQDAAAAAzEzOAIAAAAENDAyMAQAAAABMAcAAAAJNS8yOC8yMDExCAAAAAkzLzMxLzIwMTEJAAAAATBm2MmMcoTXCPYn07xyhNcII0NJUS5TR1g6SjM3LklRX0NMT1NFUFJJQ0UuOS8yOS8yMDE1AQAAAB47BgACAAAABTI3LjAzAIl4l3N0hNcI83ZuNJWE1wgoQ0lRLlNHWDpXMDUuSVFfQlZfU0hBUkUuSVFfTFRNLjMvMjAvMjAxMAEAAADuYQ0AAgAAAAgyLjA1NzI1NwEIAAAABQAAAAExAQAAAAoxNDIxMDE3Mzk1AwAAAAMxMzgCAAAABDQwMjAEAAAAATAHAAAACTMvMjAvMjAxMAgAAAAKMTIvMzEvMjAwOQkAAAABMLODx5ZyhNcIf2hdvXKE1wgjQ0lRLlNHWDpEMDEuSVFfQ0xPU0VQUklDRS45LzEzLzIwMTkBAAAA71sNAAIAAAAENy4wMwDvr105dITXCOrqGjCVhNcIKENJUS5TR1g6RjM0LklRX0JWX1NIQVJFLklRX0xUTS45LzE4LzIwMTEBAAAAy25TAAIAAAAIMS45ODc4MDIBCAAAAAUAAAABMQEAAAAKMTU1OTU5NjcxNgMAAAADMTYwAgAAAAQ0MDIwBAAAAAEwBwAAAAk5LzE4LzIwMTEIAAAACTYvMzAvMjAxMQkAAAABMEgi7IZyhNcImGtxvHKE1wgjQ0lRLlNHWDpPVjguSVFfQ0xPU0VQUklDRS4yLzEwLzIwMTYBAAAALrwnCAIAAAAFMC44NDUAJgAmcnSE1wgYsmk0lYTXCCJDSVEuU0dYOlMwNy5JUV9DTE9TRVBSSUNFLjMvMi8yMDEwAQAAAL1kDQADAAAAAABr</t>
  </si>
  <si>
    <t>89K2dITXCNVqojeVhNcII0NJUS5TR1g6WjI1LklRX0NMT1NFUFJJQ0UuNi8xMy8yMDE5AQAAAMMGpgECAAAABDEuMjUAkNc8QHSE1whuVH8wlYTXCCNDSVEuU0dYOlMwOC5JUV9DTE9TRVBSSUNFLjcvMjMvMjAxNAEAAACSZ0sAAgAAAAUxLjc2NQAbmDuGdITXCBHRCjaVhNcII0NJUS5TR1g6QjYxLklRX0NMT1NFUFJJQ0UuOS8yNy8yMDEwAQAAAOZgRAACAAAABDQuODIAJ7VRr3SE1wjcCFM5lYTXCCNDSVEuU0dYOlVEMi5JUV9DTE9TRVBSSUNFLjYvMTcvMjAxOAEAAADNhQ0QAwAAAAAAIggyU3SE1wjBPgYylYTXCCdDSVEuU0dYOlM5MS5JUV9CVl9TSEFSRS5JUV9MVE0uNy81LzIwMTEBAAAAUux2CAMAAAAAAPAAsYNyhNcIR+dIvHKE1wgoQ0lRLlNHWDpGOTkuSVFfQlZfU0hBUkUuSVFfTFRNLjIvMjEvMjAxMgEAAAA6Vw0AAgAAAAg0Ljk4OTYyMQEIAAAABQAAAAExAQAAAAoxNTg2ODY0MjQ4AwAAAAMxMzgCAAAABDQwMjAEAAAAATAHAAAACTIvMjEvMjAxMggAAAAKMTIvMzEvMjAxMQkAAAABMCIdXH1yhNcIUp/8u3KE1wgjQ0lRLlNHWDpVMDQuSVFfQ0xPU0VQUklDRS4yLzEwLzIwMTIBAAAAPZJUAAIAAAAEMi4yMwCo+eSadITXCCXubjaVhNcII0NJUS5TR1g6Qk40LklRX0NMT1NFUFJJQ0UuOC8xMC8yMDEyAQAAAIVWDQACAAAABDExLjQAIIB9lnSE1wjkC9Q4lYTXCCJDSVEuU0dYOlUxNC5JUV9D</t>
  </si>
  <si>
    <t>TE9TRVBSSUNFLjIvNC8yMDE0AQAAAEhYDQACAAAABDUuNjEATXQofHSE1wg7XfU1lYTXCCJDSVEuU0dYOk9WOC5JUV9DTE9TRVBSSUNFLjkvNS8yMDE0AQAAAC68JwgCAAAABTAuNjc1AF4I4IF0hNcIKGYJNZWE1wgpQ0lRLlNHWDpFSDUuSVFfQlZfU0hBUkUuSVFfTFRNLjExLzE4LzIwMTIBAAAA1YBjAAIAAAAIMC42NDcyOTEBCAAAAAUAAAABMQEAAAAKMTY2NTkzNTExMwMAAAABOQIAAAAENDAyMAQAAAABMAcAAAAKMTEvMTgvMjAxMggAAAAJOS8zMC8yMDEyCQAAAAEw7s5hd3KE1wjnqZ+7coTXCCNDSVEuU0dYOkJTTC5JUV9DTE9TRVBSSUNFLjEwLzEvMjAxMQEAAAAkeA0AAwAAAAAAdVE7onSE1whEFnc4lYTXCCNDSVEuU0dYOkJWQS5JUV9DTE9TRVBSSUNFLjQvMjEvMjAxNAEAAAC+cXsAAwAAAAAA4MOeh3SE1wg5V643lYTXCCJDSVEuU0dYOkgxNy5JUV9DTE9TRVBSSUNFLjgvNi8yMDE0AQAAANlEjAACAAAABTAuNjg1AMMMPIN0hNcILBGVNpWE1wgjQ0lRLlNHWDpZOTIuSVFfQ0xPU0VQUklDRS4yLzE2LzIwMTcBAAAAzCyhAQIAAAAEMC45NgDnk9BfdITXCHPa0DKVhNcII0NJUS5TR1g6SjM3LklRX0NMT1NFUFJJQ0UuNC8xNC8yMDEyAQAAAB47BgADAAAAAAA+vW6ZdITXCPLrOzeVhNcII0NJUS5TR1g6RDAxLklRX0NMT1NFUFJJQ0UuMy8xOC8yMDE2AQAAAO9bDQACAAAABDUuOTQAJkwpZ3SE</t>
  </si>
  <si>
    <t>1whRGz8zlYTXCCNDSVEuU0dYOk5EOFUuSVFfQ0xPU0VQUklDRS40LzgvMjAxMwEAAABAipIBAgAAAAUxLjQ1NQAAVHWNdITXCD8aszeVhNcIKENJUS5TR1g6RzEzLklRX0JWX1NIQVJFLklRX0xUTS40LzIzLzIwMDkBAAAAC2QNAAIAAAAIMC4yODk4NDYBCAAAAAUAAAABMQEAAAAKMTM2NDg5MTA0NwMAAAADMTM4AgAAAAQ0MDIwBAAAAAEwBwAAAAk0LzIzLzIwMDkIAAAACTMvMzEvMjAwOQkAAAABMGryHKRyhNcIztk/vnKE1wgjQ0lRLlNHWDpCTjQuSVFfQ0xPU0VQUklDRS4zLzE0LzIwMTkBAAAAhVYNAAIAAAAENi4xMQDV3stAdITXCJu2gTCVhNcIIkNJUS5TR1g6QjYxLklRX0NMT1NFUFJJQ0UuNS8yLzIwMTQBAAAA5mBEAAIAAAADNS45ABwSJnx0hNcIDaynNJWE1wgkQ0lRLlNHWDpZOTIuSVFfQ0xPU0VQUklDRS4xMS8xOC8yMDEwAQAAAMwsoQECAAAABTAuMjg1ACxu3bB0hNcI+WpVOZWE1wgjQ0lRLlNHWDpIMTMuSVFfQ0xPU0VQUklDRS42LzE2LzIwMDkBAAAA3ClaAAIAAAAFMC43ODUAMYSfv3SE1whJmB45lYTXCCNDSVEuU0dYOlA4Wi5JUV9DTE9TRVBSSUNFLjgvMTMvMjAxNgEAAADRVegKAwAAAAAAwBIEZnSE1wgrEO4ylYTXCCRDSVEuU0dYOkYzNC5JUV9DTE9TRVBSSUNFLjEwLzI0LzIwMTQBAAAAy25TAAIAAAAEMy4xMwAiCOp+dITXCH2/9zWVhNcII0NJUS5TR1g6RzA3LklRX0NMT1NF</t>
  </si>
  <si>
    <t>UFJJQ0UuMi8xMi8yMDE1AQAAAHnxJAACAAAABTI1Ljg5AOWyF3J0hNcI409nNJWE1wgoQ0lRLlNHWDpWMDMuSVFfQlZfU0hBUkUuSVFfTFRNLjExLzUvMjAxMAEAAABsjQAAAgAAAAg2LjYxMTQ2OAEIAAAABQAAAAExAQAAAAoxNDgxMTQ4NDIxAwAAAAMxMzgCAAAABDQwMjAEAAAAATAHAAAACTExLzUvMjAxMAgAAAAJOS8zMC8yMDEwCQAAAAEwh7UUkXKE1wg+IBG9coTXCCNDSVEuU0dYOlYwMy5JUV9DTE9TRVBSSUNFLjYvMTQvMjAxNAEAAABsjQAAAwAAAAAAUSWhh3SE1whFMw02lYTXCCdDSVEuU0dYOkYzNC5JUV9CVl9TSEFSRS5JUV9MVE0uNi8yLzIwMTABAAAAy25TAAIAAAAIMS43NzkxMTQBCAAAAAUAAAABMQEAAAAKMTQ4OTkxOTA0NwMAAAADMTYwAgAAAAQ0MDIwBAAAAAEwBwAAAAg2LzIvMjAxMAgAAAAJMy8zMS8yMDEwCQAAAAEw87OklXKE1whK3lO9coTXCCNDSVEuU0dYOkNDMy5JUV9DTE9TRVBSSUNFLjQvMTAvMjAxMQEAAACEjCIAAwAAAAAAqx3FoHSE1whf8Mo3lYTXCCNDSVEuU0dYOlEwRi5JUV9DTE9TRVBSSUNFLjQvMjAvMjAxOAEAAADD/ooDAgAAAAQyLjA0ACoXg1h0hNcIYYVSMpWE1wgjQ0lRLlNHWDpFSDUuSVFfQ0xPU0VQUklDRS41LzIwLzIwMTkBAAAA1YBjAAMAAAAAAJDXPEB0hNcIMgdxMJWE1wgoQ0lRLlNHWDpNMDQuSVFfQlZfU0hBUkUuSVFfTFRNLjYvMjYvMjAwOQEA</t>
  </si>
  <si>
    <t>AADqPgYAAgAAAAgxLjA3OTMwNQEIAAAABQAAAAExAQAAAAoxMzg5ODY2NDUxAwAAAAMxNjACAAAABDQwMjAEAAAAATAHAAAACTYvMjYvMjAwOQgAAAAJMy8zMS8yMDA5CQAAAAEwGApsoXKE1wh9oSW+coTXCCRDSVEuU0dYOkcwNy5JUV9DTE9TRVBSSUNFLjExLzI2LzIwMTIBAAAAefEkAAIAAAAFMTUuMDMAYc9slnSE1wi0E8g1lYTXCCJDSVEuU0dYOkJONC5JUV9DTE9TRVBSSUNFLjkvNi8yMDExAQAAAIVWDQACAAAABDguNjQAd5Q2onSE1wj4tM83lYTXCCJDSVEuU0dYOlU5Ni5JUV9DTE9TRVBSSUNFLjMvNy8yMDE2AQAAAJF4DQACAAAABDMuMTkAJkwpZ3SE1wjozs00lYTXCChDSVEuU0dYOk8zMi5JUV9CVl9TSEFSRS5JUV9MVE0uNi8yNS8yMDA5AQAAACe7UwACAAAACDAuNjM2MDY3AQgAAAAFAAAAATEBAAAACjEzNjQ4ODg0ODkDAAAAAzEzOAIAAAAENDAyMAQAAAABMAcAAAAJNi8yNS8yMDA5CAAAAAkzLzMxLzIwMDkJAAAAATAYCmyhcoTXCH2hJb5yhNcIJUNJUS5TR1g6QTdSVS5JUV9DTE9TRVBSSUNFLjEyLzI2LzIwMTABAAAAZL/ZAQMAAAAAAABsgaZ0hNcIeieKOJWE1wgpQ0lRLlNHWDpTNDEuSVFfQlZfU0hBUkUuSVFfTFRNLjEyLzI1LzIwMTABAAAAuWgNAAIAAAAIMy40NTYyNzQBCAAAAAUAAAABMQEAAAAKMTQ4MTQ5NDEyNQMAAAADMTM4AgAAAAQ0MDIwBAAAAAEwBwAAAAoxMi8yNS8y</t>
  </si>
  <si>
    <t>MDEwCAAAAAk5LzMwLzIwMTAJAAAAATCJN62HcoTXCCsbgrxyhNcIJENJUS5TR1g6UzA3LklRX0NMT1NFUFJJQ0UuMTIvMjUvMjAxOAEAAAC9ZA0AAwAAAAAAdvtPSnSE1wg6Al0xlYTXCCdDSVEuU0dYOkJTNi5JUV9CVl9TSEFSRS5JUV9MVE0uNy85LzIwMDkBAAAAY1wDAgIAAAAIMS4zOTY1OTcBCAAAAAUAAAABMQEAAAAKMTM5MjAxMDA1MgMAAAACMzICAAAABDQwMjAEAAAAATAHAAAACDcvOS8yMDA5CAAAAAk2LzMwLzIwMDkJAAAAATAYCmyhcoTXCDA/I75yhNcIKENJUS5TR1g6UzY4LklRX0JWX1NIQVJFLklRX0xUTS4xMS8xLzIwMTIBAAAApVIlAAIAAAAIMC42NjE0NzgBCAAAAAUAAAABMQEAAAAKMTY0MTM1MTE1NwMAAAADMTM4AgAAAAQ0MDIwBAAAAAEwBwAAAAkxMS8xLzIwMTIIAAAACTkvMzAvMjAxMgkAAAABMDW4835yhNcIw9gWvHKE1wgjQ0lRLlNHWDpaNzQuSVFfQ0xPU0VQUklDRS4xMS8yLzIwMTABAAAAALcBAAIAAAAEMy4xNQAHw26sdITXCB8vCziVhNcII0NJUS5TR1g6TEozLklRX0NMT1NFUFJJQ0UuMTIvMy8yMDE2AQAAAJtXDQADAAAAAADTd2dcdITXCAVAtDKVhNcIJENJUS5TR1g6WjI1LklRX0NMT1NFUFJJQ0UuMTEvMjEvMjAxNwEAAADDBqYBAgAAAAQxLjczAAK/aU10hNcI0nVyMZWE1wgjQ0lRLlNHWDpHOTIuSVFfQ0xPU0VQUklDRS42LzEzLzIwMTYBAAAAV051AAIAAAAE</t>
  </si>
  <si>
    <t>MS4xNgAYp15mdITXCK2D8jOVhNcIKENJUS5TR1g6UzA4LklRX0JWX1NIQVJFLklRX0xUTS42LzIwLzIwMTABAAAAkmdLAAIAAAAIMC4xNTIwMTgBCAAAAAUAAAABMQEAAAAKMTQ1NzcwOTE5NwMAAAADMTM4AgAAAAQ0MDIwBAAAAAEwBwAAAAk2LzIwLzIwMTAIAAAACTMvMzEvMjAxMAkAAAABMGbYyYxyhNcIQmLOvHKE1wgjQ0lRLlNHWDpUMTguSVFfQ0xPU0VQUklDRS4zLzE5LzIwMTYFAAAAAAAAAAgAAAAUKEludmFsaWQgSWRlbnRpZmllcikUgyNjdITXCLkn3zKVhNcIJ0NJUS5TR1g6RDA1LklRX0JWX1NIQVJFLklRX0xUTS4yLzIvMjAxMgEAAAA/Vg0AAgAAAAkxMi4yMDM5NDkBCAAAAAUAAAABMQEAAAAKMTYwMDI4MzQzMwMAAAADMTM4AgAAAAQ0MDIwBAAAAAEwBwAAAAgyLzIvMjAxMggAAAAKMTIvMzEvMjAxMQkAAAABML1aQnpyhNcIumnDu3KE1wgjQ0lRLlNHWDpPMzIuSVFfQ0xPU0VQUklDRS42LzEyLzIwMTQBAAAAJ7tTAAIAAAAEMi40MwDr/UeDdITXCN2D/DWVhNcII0NJUS5TR1g6QzMxLklRX0NMT1NFUFJJQ0UuNS8zMC8yMDE2AQAAANJRJQACAAAABDIuOTcAGKdeZnSE1whicvAylYTXCCJDSVEuU0dYOks2Uy5JUV9DTE9TRVBSSUNFLjkvNy8yMDE5AQAAAOIKCAADAAAAAAApyB9DdITXCKZx4zCVhNcII0NJUS5TR1g6RjE3LklRX0NMT1NFUFJJQ0UuNC8xNi8yMDE2AQAAAG5vAAADAAAA</t>
  </si>
  <si>
    <t>AAD2pCtndITXCFEbPzOVhNcIJENJUS5TR1g6UzU5LklRX0NMT1NFUFJJQ0UuMTEvMTkvMjAxMQEAAAB4JQoAAwAAAAAAuVwconSE1wg2imw6lYTXCCJDSVEuU0dYOkJWQS5JUV9DTE9TRVBSSUNFLjMvNy8yMDExAQAAAL5xewADAAAAAAAKSXCpdITXCF4d+DeVhNcIKENJUS5TR1g6SDE3LklRX0JWX1NIQVJFLklRX0xUTS4zLzIyLzIwMDkBAAAA2USMAAIAAAAIMC42MjgyMTgBCAAAAAUAAAABMQEAAAAKMTM1MjM3MTcyNwMAAAADMTM4AgAAAAQ0MDIwBAAAAAEwBwAAAAkzLzIyLzIwMDkIAAAACjEyLzMxLzIwMDgJAAAAATD6yVKlcoTXCIPrUr5yhNcIKENJUS5TR1g6VFE1LklRX0JWX1NIQVJFLklRX0xUTS4xLzMwLzIwMDkBAAAAYWBEAAIAAAAIMi4yMzE2ODkBCAAAAAUAAAABMQEAAAAKMTA3NjAzMjU1OQMAAAADMTM4AgAAAAQ0MDIwBAAAAAEwBwAAAAkxLzMwLzIwMDkIAAAACTkvMzAvMjAwMQkAAAABMAbi/6ZyhNcIK8WSvnKE1wgjQ0lRLlNHWDpORDhVLklRX0NMT1NFUFJJQ0UuOC84LzIwMDkBAAAAQIqSAQMAAAAAACWDqbx0hNcI8EoQOZWE1wgiQ0lRLlNHWDpVRDIuSVFfQ0xPU0VQUklDRS44LzQvMjAxOQEAAADNhQ0QAwAAAAAAmQptR3SE1wjfty8xlYTXCCJDSVEuU0dYOlM1MS5JUV9DTE9TRVBSSUNFLjYvNi8yMDE1AQAAANBZDQADAAAAAACMTblwdITXCKzSvzOVhNcIJENJUS5TR1g6TkQ4</t>
  </si>
  <si>
    <t>VS5JUV9DTE9TRVBSSUNFLjUvMjQvMjAxNQEAAABAipIBAwAAAAAAjE25cHSE1wis0r8zlYTXCCNDSVEuU0dYOkozNi5JUV9DTE9TRVBSSUNFLjYvMTQvMjAwOQEAAADuVA0AAwAAAAAA8SGdv3SE1wiRNO45lYTXCCNDSVEuU0dYOkQwMS5JUV9DTE9TRVBSSUNFLjExLzIvMjAxOQEAAADvWw0AAwAAAAAAeQbJPnSE1wj77pswlYTXCCNDSVEuU0dYOkozNy5JUV9DTE9TRVBSSUNFLjgvMjkvMjAxNAEAAAAeOwYAAgAAAAQzNi40AD/9tnp0hNcIIueiNJWE1wgoQ0lRLlNHWDpDNkwuSVFfQlZfU0hBUkUuSVFfTFRNLjEwLzYvMjAxMAEAAAB3JQoAAgAAAAkxMS43MTIwMTcBCAAAAAUAAAABMQEAAAAKMTQ4MDEyMDkxMQMAAAADMTM4AgAAAAQ0MDIwBAAAAAEwBwAAAAkxMC82LzIwMTAIAAAACTkvMzAvMjAxMAkAAAABMC9+8JNyhNcIqYAyvXKE1wgjQ0lRLlNHWDpLNlMuSVFfQ0xPU0VQUklDRS4xMS8xLzIwMTcBAAAA4goIAAMAAAAAAHGNoVF0hNcIqOmHMZWE1wgjQ0lRLlNHWDpKMzYuSVFfQ0xPU0VQUklDRS4xMi84LzIwMTgBAAAA7lQNAAMAAAAAAIrIZ0V0hNcIcDIHMZWE1wgnQ0lRLlNHWDpGMzQuSVFfQlZfU0hBUkUuSVFfTFRNLjEvMS8yMDA5AQAAAMtuUwACAAAACDEuNTA0Mzc1AQgAAAAFAAAAATEBAAAACjEzNDk2NTU2NjcDAAAAAzE2MAIAAAAENDAyMAQAAAABMAcAAAAIMS8xLzIwMDkIAAAACjEy</t>
  </si>
  <si>
    <t>LzMxLzIwMDgJAAAAATAG4v+mcoTXCBdXmL5yhNcIIkNJUS5TR1g6QlM2LklRX0NMT1NFUFJJQ0UuMy85LzIwMTMBAAAAY1wDAgMAAAAAAL14hop0hNcI+0QgNpWE1wgoQ0lRLlNHWDo1Q1AuSVFfQlZfU0hBUkUuSVFfTFRNLjQvMjMvMjAxMAEAAAAfTXsAAgAAAAgwLjA3ODQwMgEIAAAABQAAAAExAQAAAAoxNDU0NjE0NTgwAwAAAAMxMTECAAAABDQwMjAEAAAAATAHAAAACTQvMjMvMjAxMAgAAAAJMy8zMS8yMDEwCQAAAAEw/559lnKE1wgepFi9coTXCCNDSVEuU0dYOk9WOC5JUV9DTE9TRVBSSUNFLjYvMjYvMjAwOQEAAAAuvCcIAwAAAAAAr1VQuHSE1whgUVI6lYTXCCRDSVEuU0dYOlMwNy5JUV9DTE9TRVBSSUNFLjEyLzE1LzIwMTEBAAAAvWQNAAMAAAAAAD5Wyp10hNcIFAQRN5WE1wgkQ0lRLlNHWDpVMTQuSVFfQ0xPU0VQUklDRS4xMi8zMC8yMDE3AQAAAEhYDQADAAAAAAC8aSBZdITXCJ9T+jGVhNcII0NJUS5TR1g6UzU5LklRX0NMT1NFUFJJQ0UuOC8zMS8yMDE3AQAAAHglCgACAAAABDMuNTIAYmoLVnSE1whGrzoylYTXCCRDSVEuU0dYOjVVWC5JUV9DTE9TRVBSSUNFLjExLzI2LzIwMTYBAAAAC2raBgMAAAAAANN3Z1x0hNcIBUC0MpWE1wgiQ0lRLlNHWDpDRUUuSVFfQ0xPU0VQUklDRS41LzUvMjAxMAEAAAAiw54AAgAAAAUwLjE0NQDfq3GzdITXCInJJziVhNcIIkNJUS5TR1g6QzZMLklRX0NM</t>
  </si>
  <si>
    <t>T1NFUFJJQ0UuMS8yLzIwMTEBAAAAdyUKAAMAAAAAAMk74K10hNcI3AhTOZWE1wgjQ0lRLlNHWDpRMEYuSVFfQ0xPU0VQUklDRS4yLzE2LzIwMDkBAAAAw/6KAwMAAAAAAFaElcJ0hNcIW2STOZWE1wgjQ0lRLlNHWDpXMDUuSVFfQ0xPU0VQUklDRS43LzMwLzIwMTYBAAAA7mENAAMAAAAAAA8r92F0hNcItmGENpWE1wgjQ0lRLlNHWDpBWlkuSVFfQ0xPU0VQUklDRS41LzEzLzIwMTQBAAAAafJdAQMAAAAAAOv9R4N0hNcIYnOXNpWE1wgjQ0lRLlNHWDpTMDguSVFfQ0xPU0VQUklDRS4xLzIzLzIwMTABAAAAkmdLAAMAAAAAAGvz0rZ0hNcI3nT4OJWE1wgjQ0lRLlNHWDpVMTQuSVFfQ0xPU0VQUklDRS4zLzIwLzIwMTQBAAAASFgNAAIAAAAENi4wMQBNdCh8dITXCNwt7zSVhNcIIkNJUS5TR1g6UzQxLklRX0NMT1NFUFJJQ0UuNy8xLzIwMTEBAAAAuWgNAAIAAAAEMi43OAD7fpSmdITXCG8PYjeVhNcII0NJUS5TR1g6VDE4LklRX0NMT1NFUFJJQ0UuNy8xNi8yMDE1BQAAAAAAAAAIAAAAFChJbnZhbGlkIElkZW50aWZpZXIpgm3Wd3SE1whl6oM0lYTXCCNDSVEuU0dYOkcxMy5JUV9DTE9TRVBSSUNFLjUvMTIvMjAxNQEAAAALZA0AAgAAAAQxLjAyAIxNuXB0hNcIrNK/M5WE1wgoQ0lRLlNHWDpHMDcuSVFfQlZfU0hBUkUuSVFfTFRNLjgvMTIvMjAxMAEAAAB58SQAAgAAAAg3LjUzNDY2MwEIAAAABQAAAAExAQAA</t>
  </si>
  <si>
    <t>AAoxNDQxOTA5OTMxAwAAAAMxMzgCAAAABDQwMjAEAAAAATAHAAAACTgvMTIvMjAxMAgAAAAKMTIvMzEvMjAwOQkAAAABMNpErZFyhNcIc6oavXKE1wgnQ0lRLlNHWDpDMzEuSVFfQlZfU0hBUkUuSVFfTFRNLjUvNS8yMDEwAQAAANJRJQACAAAACDMuMTc4Mjk1AQgAAAAFAAAAATEBAAAACjE0ODk5MTg5NTUDAAAAAzEzOAIAAAAENDAyMAQAAAABMAcAAAAINS81LzIwMTAIAAAACTMvMzEvMjAxMAkAAAABMB4MVpVyhNcIifRHvXKE1wgkQ0lRLlNHWDpFNUguSVFfQ0xPU0VQUklDRS4xMS8yOC8yMDExAQAAAOpRJQACAAAABTAuNjk1ALlcHKJ0hNcIGTlKN5WE1wgiQ0lRLlNHWDpTMDcuSVFfQ0xPU0VQUklDRS45LzMvMjAxOQEAAAC9ZA0AAwAAAAAAg2fgRnSE1whUSPswlYTXCCNDSVEuU0dYOlM0MS5JUV9DTE9TRVBSSUNFLjUvMTEvMjAxOAEAAAC5aA0AAgAAAAQyLjY4AAe7LVB0hNcILYSkMZWE1wgoQ0lRLlNHWDpTNjEuSVFfQlZfU0hBUkUuSVFfTFRNLjEvMzEvMjAxMQEAAACGWw0AAgAAAAgxLjAyNzQ2MQEIAAAABQAAAAExAQAAAAoxNTQwNjQzMjA1AwAAAAMxMzgCAAAABDQwMjAEAAAAATAHAAAACTEvMzEvMjAxMQgAAAAKMTIvMzEvMjAxMAkAAAABMNWKNo5yhNcITXXhvHKE1wgkQ0lRLlNHWDpDMDkuSVFfQ0xPU0VQUklDRS4xMS8yMi8yMDE2AQAAAPNDBgACAAAABDguNTQA+TbrXHSE1wgaHY4y</t>
  </si>
  <si>
    <t>lYTXCCNDSVEuU0dYOlMwOC5JUV9DTE9TRVBSSUNFLjExLzcvMjAxNwEAAACSZ0sAAgAAAAUxLjI4NQCsxp1VdITXCIHHDzKVhNcII0NJUS5TR1g6RzEzLklRX0NMT1NFUFJJQ0UuMS8xMi8yMDE0AQAAAAtkDQADAAAAAAClXHOAdITXCJE/AjWVhNcII0NJUS5TR1g6QzZMLklRX0NMT1NFUFJJQ0UuMi8xMC8yMDE5AQAAAHclCgADAAAAAABTf8g8dITXCDFeSzCVhNcIKENJUS5TR1g6QlM2LklRX0JWX1NIQVJFLklRX0xUTS4zLzMxLzIwMTABAAAAY1wDAgIAAAAIMS44ODc3NzIBCAAAAAUAAAABMQEAAAAKMTQ1MjU1MDcyMwMAAAACMzICAAAABDQwMjAEAAAAATAHAAAACTMvMzEvMjAxMAgAAAAJMy8zMS8yMDEwCQAAAAEwHgxWlXKE1wizt0y9coTXCCNDSVEuU0dYOkE1MC5JUV9DTE9TRVBSSUNFLjUvMjIvMjAwOQEAAAAGnusQAwAAAAAAMYSfv3SE1whoByU6lYTXCCNDSVEuU0dYOkgxNS5JUV9DTE9TRVBSSUNFLjkvMjEvMjAxMwEAAACaaA0AAwAAAAAAnOgqhnSE1wih86s3lYTXCCRDSVEuU0dYOloyNS5JUV9DTE9TRVBSSUNFLjEwLzI3LzIwMTgBAAAAwwamAQMAAAAAAMUedkp0hNcI17X8MZWE1wgjQ0lRLlNHWDpVMTAuSVFfQ0xPU0VQUklDRS45LzIwLzIwMTUBAAAAGU97AAMAAAAAAGAuxWt0hNcIk1NZM5WE1wgkQ0lRLlNHWDpTOTEuSVFfQ0xPU0VQUklDRS4xMS8xNS8yMDE2AQAAAFLsdggDAAAA</t>
  </si>
  <si>
    <t>AADNVRJhdITXCD5oPDSVhNcIJENJUS5TR1g6TTA0LklRX0NMT1NFUFJJQ0UuMTIvMTIvMjAxMgEAAADqPgYAAgAAAAMxLjQApapQk3SE1wi0LEs2lYTXCChDSVEuU0dYOkFaWS5JUV9CVl9TSEFSRS5JUV9MVE0uMS8xNy8yMDExAQAAAGnyXQECAAAACDI2MC4zNzg1AQgAAAAFAAAAATEBAAAACjE1NDUxNTU1NjQDAAAAAzE2MAIAAAAENDAyMAQAAAABMAcAAAAJMS8xNy8yMDExCAAAAAoxMi8zMS8yMDEwCQAAAAEwZtjJjHKE1wio2sS8coTXCChDSVEuU0dYOlVEMi5JUV9CVl9TSEFSRS5JUV9MVE0uMy8xMy8yMDA5AQAAAM2FDRADAAAAAABbYY6lcoTXCO0jbb5yhNcIJENJUS5TR1g6TkQ4VS5JUV9DTE9TRVBSSUNFLjgvMTkvMjAxNgEAAABAipIBAgAAAAUxLjM3NQAs0QlqdITXCFrm9DOVhNcIJENJUS5TR1g6RUI1LklRX0NMT1NFUFJJQ0UuMTEvMTMvMjAxNQEAAAA9rVgCAgAAAAQxLjg2ADsBg3d0hNcIsrgrNJWE1wgiQ0lRLlNHWDpUMTguSVFfQ0xPU0VQUklDRS41LzcvMjAxMQUAAAAAAAAACAAAABQoSW52YWxpZCBJZGVudGlmaWVyKTKjIKV0hNcIBwLeN5WE1wgjQ0lRLlNHWDpTOTEuSVFfQ0xPU0VQUklDRS4zLzE0LzIwMTgBAAAAUux2CAMAAAAAAIdX2Ex0hNcIbdWTMZWE1wgjQ0lRLlNHWDpVMDQuSVFfQ0xPU0VQUklDRS4yLzIyLzIwMDkBAAAAPZJUAAMAAAAAAJtdE8F0hNcIoB/6OZWE1wgk</t>
  </si>
  <si>
    <t>Q0lRLlNHWDpaMjUuSVFfQ0xPU0VQUklDRS4xMS8xNy8yMDEyAQAAAMMGpgEDAAAAAABhz2yWdITXCNjg6jaVhNcIIkNJUS5TR1g6QzZMLklRX0NMT1NFUFJJQ0UuOC8zLzIwMTQBAAAAdyUKAAMAAAAAAD/9tnp0hNcIeokvNZWE1wgiQ0lRLlNHWDpDNTIuSVFfQ0xPU0VQUklDRS45LzkvMjAxNQEAAACgeF8AAgAAAAQyLjg3AGAuxWt0hNcIDyOvM5WE1wgjQ0lRLlNHWDpWMDMuSVFfQ0xPU0VQUklDRS4xLzEwLzIwMTEBAAAAbI0AAAIAAAAEOS41NQCcAUusdITXCOHBpjiVhNcII0NJUS5TR1g6SjM3LklRX0NMT1NFUFJJQ0UuMS8xNi8yMDA5AQAAAB47BgACAAAAAjEwACUiDsR0hNcILnV4OpWE1wgjQ0lRLlNHWDo1Q1AuSVFfQ0xPU0VQUklDRS45LzE2LzIwMTQBAAAAH017AAIAAAAIMS4wNDk5OTkATj4Ef3SE1wjm+LU0lYTXCCJDSVEuU0dYOkMzMS5JUV9DTE9TRVBSSUNFLjgvNC8yMDA5AQAAANJRJQACAAAABDMuNzUAJYOpvHSE1whFsHM6lYTXCChDSVEuU0dYOkgxMy5JUV9CVl9TSEFSRS5JUV9MVE0uNC8xNy8yMDEyAQAAANwpWgACAAAABzIuMzQzNTYBCAAAAAUAAAABMQEAAAAKMTYxNTg3MDk5NwMAAAADMTM4AgAAAAQ0MDIwBAAAAAEwBwAAAAk0LzE3LzIwMTIIAAAACTMvMzEvMjAxMgkAAAABMAUqJ3ZyhNcIy76Tu3KE1wgoQ0lRLlNHWDpDMDkuSVFfQlZfU0hBUkUuSVFfTFRNLjIvMTgvMjAx</t>
  </si>
  <si>
    <t>MQEAAADzQwYAAgAAAAg2LjUyNDAxMQEIAAAABQAAAAExAQAAAAoxNTM4MTMxNTc5AwAAAAMxMzgCAAAABDQwMjAEAAAAATAHAAAACTIvMTgvMjAxMQgAAAAKMTIvMzEvMjAxMAkAAAABMCcU+ItyhNcIbHjCvHKE1wgoQ0lRLlNHWDpLNlMuSVFfQlZfU0hBUkUuSVFfTFRNLjIvMTIvMjAxMQEAAADiCggAAgAAAAgyLjk1OTc0OAEIAAAABQAAAAExAQAAAAoxNjExMTIwMzkwAwAAAAI1NQIAAAAENDAyMAQAAAABMAcAAAAJMi8xMi8yMDExCAAAAAoxMi8zMS8yMDEwCQAAAAEwTXUOhnKE1wiwH2O8coTXCCJDSVEuU0dYOkMwNy5JUV9DTE9TRVBSSUNFLjEvNi8yMDE5AQAAAGRWDQADAAAAAAAohhpBdITXCBcrlzCVhNcII0NJUS5TR1g6QUROLklRX0NMT1NFUFJJQ0UuMTEvMy8yMDEwAQAAADxmBgcDAAAAAAAHw26sdITXCCMkqTiVhNcII0NJUS5TR1g6UDhaLklRX0NMT1NFUFJJQ0UuNS8xOS8yMDA5AQAAANFV6AoDAAAAAADxIZ2/dITXCPU1HDmVhNcII0NJUS5TR1g6VzA1LklRX0NMT1NFUFJJQ0UuMS8xOC8yMDE3AQAAAO5hDQACAAAABTEuNjI1AETugGB0hNcI0B4gM5WE1wgoQ0lRLlNHWDpDNkwuSVFfQlZfU0hBUkUuSVFfTFRNLjUvMTgvMjAxMAEAAAB3JQoAAgAAAAgxMS4zMDM4NQEIAAAABQAAAAExAQAAAAoxNDYxNDg0Mjk1AwAAAAMxMzgCAAAABDQwMjAEAAAAATAHAAAACTUvMTgvMjAxMAgAAAAJ</t>
  </si>
  <si>
    <t>My8zMS8yMDEwCQAAAAEwo8oTl3KE1whBj2S9coTXCCNDSVEuU0dYOkgwMi5JUV9DTE9TRVBSSUNFLjQvMTcvMjAwOQEAAABsVw0AAgAAAAgzLjQ5OTk5OQCVBBHBdITXCKAf+jmVhNcIIkNJUS5TR1g6QUROLklRX0NMT1NFUFJJQ0UuNy83LzIwMTkBAAAAPGYGBwMAAAAAADh7qz90hNcIS/J8MJWE1wgjQ0lRLlNHWDpTNTguSVFfQ0xPU0VQUklDRS40LzIzLzIwMTkBAAAACVIlAAIAAAAENS4xOQByJvtIdITXCHlykTGVhNcIJENJUS5TR1g6SDEzLklRX0NMT1NFUFJJQ0UuMTIvMTYvMjAxOAEAAADcKVoAAwAAAAAAV/ToPXSE1wiWy3UwlYTXCCNDSVEuU0dYOkM1Mi5JUV9DTE9TRVBSSUNFLjYvMTQvMjAxNgEAAACgeF8AAgAAAAQyLjY1ABinXmZ0hNcIYnLwMpWE1wgnQ0lRLlNHWDpaNzQuSVFfQlZfU0hBUkUuSVFfTFRNLjkvMS8yMDA5AQAAAAC3AQACAAAACDEuMzg4Mzk4AQgAAAAFAAAAATEBAAAACjEzOTIwOTc2MzUDAAAAAzEzOAIAAAAENDAyMAQAAAABMAcAAAAIOS8xLzIwMDkIAAAACTYvMzAvMjAwOQkAAAABMIfIHp1yhNcIilrZvXKE1wgiQ0lRLlNHWDpDNTIuSVFfQ0xPU0VQUklDRS41LzgvMjAxMwEAAACgeF8AAgAAAAQxLjk4AP0VhIp0hNcIsqKTNZWE1wgiQ0lRLlNHWDpUUTUuSVFfQ0xPU0VQUklDRS4zLzYvMjAxOQEAAABhYEQAAgAAAAQxLjczAIoRdTx0hNcI+5ZBMJWE1wgjQ0lRLlNH</t>
  </si>
  <si>
    <t>WDpIMTcuSVFfQ0xPU0VQUklDRS42LzIwLzIwMTIBAAAA2USMAAIAAAAEMC43NQAyq1uZdITXCLgu+TaVhNcIKENJUS5TR1g6SDAyLklRX0JWX1NIQVJFLklRX0xUTS44LzExLzIwMTEBAAAAbFcNAAIAAAAIOS41NzAzODIBCAAAAAUAAAABMQEAAAAKMTU1ODcwNjgzNwMAAAADMTM4AgAAAAQ0MDIwBAAAAAEwBwAAAAk4LzExLzIwMTEIAAAACTYvMzAvMjAxMQkAAAABMHpJbohyhNcIOeGGvHKE1wgiQ0lRLlNHWDpaMjUuSVFfQ0xPU0VQUklDRS40LzYvMjAxNwEAAADDBqYBAgAAAAUxLjkxNQDNWctndITXCB6JkjOVhNcIKENJUS5TR1g6QjYxLklRX0JWX1NIQVJFLklRX0xUTS44LzE2LzIwMTABAAAA5mBEAAIAAAAIMy4yNTA4NzMBCAAAAAUAAAABMQEAAAAKMTQ2NzIzMjQ3NwMAAAADMTM4AgAAAAQ0MDIwBAAAAAEwBwAAAAk4LzE2LzIwMTAIAAAACTYvMzAvMjAxMAkAAAABMC9+8JNyhNcI2aU5vXKE1wgkQ0lRLlNHWDpTMDguSVFfQ0xPU0VQUklDRS4xMi8xOS8yMDEzAQAAAJJnSwACAAAAAzEuMwDSFAmJdITXCFlaFDaVhNcIIkNJUS5TR1g6VzA1LklRX0NMT1NFUFJJQ0UuOC80LzIwMTkBAAAA7mENAAMAAAAAAJkKbUd0hNcIVEj7MJWE1wgjQ0lRLlNHWDpTOTEuSVFfQ0xPU0VQUklDRS4zLzI0LzIwMTEBAAAAUux2CAMAAAAAACohaal0hNcIIbv1N5WE1wgjQ0lRLlNHWDpCVkEuSVFfQ0xPU0VQUklD</t>
  </si>
  <si>
    <t>RS45LzE5LzIwMTkBAAAAvnF7AAIAAAAEMS41OAA9Zlo/dITXCImQejCVhNcIKENJUS5TR1g6SDE3LklRX0JWX1NIQVJFLklRX0xUTS4xLzE5LzIwMTIBAAAA2USMAAIAAAAIMC43MjEzMjUBCAAAAAUAAAABMQEAAAAKMTYxMDY1Njg1OAMAAAADMTM4AgAAAAQ0MDIwBAAAAAEwBwAAAAkxLzE5LzIwMTIIAAAACjEyLzMxLzIwMTEJAAAAATAiHVx9coTXCF5jAbxyhNcII0NJUS5TR1g6SDAyLklRX0NMT1NFUFJJQ0UuMy8zMS8yMDE3AQAAAGxXDQACAAAABTEwLjAyAK6o92N0hNcIV8o+NJWE1wgjQ0lRLlNHWDpKMzYuSVFfQ0xPU0VQUklDRS41LzIzLzIwMDkBAAAA7lQNAAMAAAAAAPEhnb90hNcI92JlOpWE1wgkQ0lRLlNHWDpPVjguSVFfQ0xPU0VQUklDRS4xMS8xMy8yMDEwAQAAAC68JwgDAAAAAABjxWSvdITXCJGusjiVhNcII0NJUS5TR1g6UTBGLklRX0NMT1NFUFJJQ0UuNi8yNS8yMDEzAQAAAMP+igMCAAAABTEuNTM1ALWzgYp0hNcI6Q20NpWE1wgjQ0lRLlNHWDpNMDQuSVFfQ0xPU0VQUklDRS4zLzI4LzIwMTkBAAAA6j4GAAIAAAAEMS44OQCKEXU8dITXCFg3RDCVhNcII0NJUS5TR1g6TzMyLklRX0NMT1NFUFJJQ0UuNy8xMS8yMDExAQAAACe7UwACAAAABDIuNjUAqx3FoHSE1wgR7284lYTXCCNDSVEuU0dYOlMwNy5JUV9DTE9TRVBSSUNFLjgvMTMvMjAwOQEAAAC9ZA0AAwAAAAAAJYOpvHSE1wgs</t>
  </si>
  <si>
    <t>aHQ5lYTXCCdDSVEuU0dYOkNFRS5JUV9CVl9TSEFSRS5JUV9MVE0uMi83LzIwMTABAAAAIsOeAAIAAAAIMC4xMjIzMzgBCAAAAAUAAAABMQEAAAAKMTQyMTQyMDQ4NQMAAAADMTM4AgAAAAQ0MDIwBAAAAAEwBwAAAAgyLzcvMjAxMAgAAAAKMTIvMzEvMjAwOQkAAAABMGiVnZpyhNcINiWgvXKE1wgiQ0lRLlNHWDo1Q1AuSVFfQ0xPU0VQUklDRS45LzEvMjAxNwEAAAAfTXsAAwAAAAAAffZQTnSE1whuvL4xlYTXCCNDSVEuU0dYOlUxNC5JUV9DTE9TRVBSSUNFLjIvMjAvMjAxNQEAAABIWA0AAwAAAAAAdILdbXSE1wiiPmUzlYTXCCNDSVEuU0dYOkgxNy5JUV9DTE9TRVBSSUNFLjEyLzUvMjAxOAEAAADZRIwAAgAAAAQxLjA1AIrIZ0V0hNcIcDIHMZWE1wgoQ0lRLlNHWDpTNDEuSVFfQlZfU0hBUkUuSVFfTFRNLjUvMTQvMjAxMAEAAAC5aA0AAgAAAAgzLjQyNDUwMgEIAAAABQAAAAExAQAAAAoxNDQ1MDg5NTgyAwAAAAMxMzgCAAAABDQwMjAEAAAAATAHAAAACTUvMTQvMjAxMAgAAAAJMy8zMS8yMDEwCQAAAAEwHgxWlXKE1wiJ9Ee9coTXCCNDSVEuU0dYOkYxNy5JUV9DTE9TRVBSSUNFLjkvMjIvMjAxMAEAAABubwAAAgAAAAQyLjMzACe1Ua90hNcIl4rsOJWE1wgpQ0lRLlNHWDpVOTYuSVFfQlZfU0hBUkUuSVFfTFRNLjEyLzIwLzIwMTABAAAAkXgNAAIAAAAIMS45ODg1NjIBCAAAAAUAAAABMQEAAAAKMTQ4</t>
  </si>
  <si>
    <t>MDQyNjU4NgMAAAADMTM4AgAAAAQ0MDIwBAAAAAEwBwAAAAoxMi8yMC8yMDEwCAAAAAk5LzMwLzIwMTAJAAAAATCootiOcoTXCJTC77xyhNcII0NJUS5TR1g6UzY4LklRX0NMT1NFUFJJQ0UuOC8yMy8yMDE4AQAAAKVSJQACAAAABDcuMzkA+DmHQnSE1whMAa8wlYTXCCRDSVEuU0dYOkQwNS5JUV9DTE9TRVBSSUNFLjEyLzI5LzIwMTEBAAAAP1YNAAIAAAAFMTEuNjUASRvPnXSE1whrO302lYTXCCRDSVEuU0dYOlUxMS5JUV9DTE9TRVBSSUNFLjEyLzI0LzIwMDkBAAAAw1AGAAIAAAAFMTkuNDIAr1VQuHSE1wiT1cw5lYTXCChDSVEuU0dYOkNDMy5JUV9CVl9TSEFSRS5JUV9MVE0uMTIvNi8yMDExAQAAAISMIgACAAAACDAuMDA3OTIzAQgAAAAFAAAAATEBAAAACjE1NzQyMzE3MzADAAAAAzEzOAIAAAAENDAyMAQAAAABMAcAAAAJMTIvNi8yMDExCAAAAAk5LzMwLzIwMTEJAAAAATCqkuKBcoTXCAZdP7xyhNcII0NJUS5TR1g6UDhaLklRX0NMT1NFUFJJQ0UuMS8yMy8yMDE5AQAAANFV6AoCAAAABDAuNzIAKR8ZRXSE1whm6NkwlYTXCClDSVEuU0dYOkgxNS5JUV9CVl9TSEFSRS5JUV9MVE0uMTIvMjEvMjAxMgEAAACaaA0AAgAAAAgzLjExMDM3MQEIAAAABQAAAAExAQAAAAoxNjQ1MDEzMDg3AwAAAAMxMzgCAAAABDQwMjAEAAAAATAHAAAACjEyLzIxLzIwMTIIAAAACTkvMzAvMjAxMgkAAAABMGQNcnpyhNcI</t>
  </si>
  <si>
    <t>33zWu3KE1wgjQ0lRLlNHWDpIMTUuSVFfQ0xPU0VQUklDRS44LzIxLzIwMTIBAAAAmmgNAAIAAAAEMi41OQAG+7qUdITXCD/xTzaVhNcII0NJUS5TR1g6VjAzLklRX0NMT1NFUFJJQ0UuMTIvNi8yMDE2AQAAAGyNAAACAAAABDkuOTgARO6AYHSE1wjAgCIzlYTXCCNDSVEuU0dYOlk5Mi5JUV9DTE9TRVBSSUNFLjMvMjcvMjAwOQEAAADMLKEBAgAAAAQwLjE3AM8rGMF0hNcI/SAoOZWE1wgnQ0lRLlNHWDpFSDUuSVFfQlZfU0hBUkUuSVFfTFRNLjgvNi8yMDEyAQAAANWAYwACAAAACDAuNjAyODAzAQgAAAAFAAAAATEBAAAACjE2MzQyMzg3NjIDAAAAATkCAAAABDQwMjAEAAAAATAHAAAACDgvNi8yMDEyCAAAAAk2LzMwLzIwMTIJAAAAATDXgZF3coTXCDf3rbtyhNcII0NJUS5TR1g6UzYxLklRX0NMT1NFUFJJQ0UuNS8xNy8yMDEyAQAAAIZbDQACAAAABDEuNTUATzTql3SE1wgKnNE1lYTXCCNDSVEuU0dYOk8zOS5JUV9DTE9TRVBSSUNFLjEwLzYvMjAxNwEAAAAphhIAAgAAAAUxMS4zNwCt8fZZdITXCPlUqDKVhNcII0NJUS5TR1g6SDAyLklRX0NMT1NFUFJJQ0UuMTAvMi8yMDE2AQAAAGxXDQADAAAAAADNjrxldITXCJ30NzOVhNcII0NJUS5TR1g6RjM0LklRX0NMT1NFUFJJQ0UuNi8xNS8yMDA5AQAAAMtuUwACAAAAAzQuOQDxIZ2/dITXCGgHJTqVhNcII0NJUS5TR1g6RUI1LklRX0NMT1NFUFJJQ0UuNy8x</t>
  </si>
  <si>
    <t>NS8yMDE4AQAAAD2tWAIDAAAAAACIc8FLdITXCPCiOzGVhNcIJ0NJUS5TR1g6Wjc0LklRX0JWX1NIQVJFLklRX0xUTS4yLzYvMjAwOQEAAAAAtwEAAgAAAAYxLjIwNDEBCAAAAAUAAAABMQEAAAAKMTMxOTQ2NTUwMwMAAAADMTM4AgAAAAQ0MDIwBAAAAAEwBwAAAAgyLzYvMjAwOQgAAAAKMTIvMzEvMjAwOAkAAAABMK5BxKZyhNcICgqOvnKE1wgjQ0lRLlNHWDpTMDguSVFfQ0xPU0VQUklDRS44LzE0LzIwMTcBAAAAkmdLAAIAAAAEMS4yNgBdlE5OdITXCKqdJzKVhNcIJENJUS5TR1g6VDE4LklRX0NMT1NFUFJJQ0UuMTEvMTkvMjAxNgUAAAAAAAAACAAAABQoSW52YWxpZCBJZGVudGlmaWVyKUO+2Gh0hNcICvFFNJWE1wgjQ0lRLlNHWDpTNDEuSVFfQ0xPU0VQUklDRS40LzE0LzIwMTEBAAAAuWgNAAIAAAAEMi45MgDLe7OmdITXCL7Q6zeVhNcII0NJUS5TR1g6SDc4LklRX0NMT1NFUFJJQ0UuOC8xNC8yMDE4AQAAAPxCBgACAAAABDYuOTUA+DmHQnSE1whf0bIxlYTXCCNDSVEuU0dYOkM2TC5JUV9DTE9TRVBSSUNFLjkvMTIvMjAxMwEAAAB3JQoAAgAAAAUxMC4wNACc6CqGdITXCBkNBjaVhNcIJENJUS5TR1g6QlM2LklRX0NMT1NFUFJJQ0UuMTAvMjIvMjAxNQEAAABjXAMCAgAAAAUxLjI2NQB2BIJzdITXCEsgzjOVhNcIJENJUS5TR1g6VFE1LklRX0NMT1NFUFJJQ0UuMTAvMzEvMjAxMAEAAABhYEQAAwAA</t>
  </si>
  <si>
    <t>AAAAAGyBpnSE1wimKOU3lYTXCChDSVEuU0dYOk8zMi5JUV9CVl9TSEFSRS5JUV9MVE0uMy8xOS8yMDA5AQAAACe7UwACAAAACDAuNTU3MDU3AQgAAAAFAAAAATEBAAAACjEzMjE5MDEzNjADAAAAAzEzOAIAAAAENDAyMAQAAAABMAcAAAAJMy8xOS8yMDA5CAAAAAoxMi8zMS8yMDA4CQAAAAEw+slSpXKE1wiD61K+coTXCCRDSVEuU0dYOkMzMS5JUV9DTE9TRVBSSUNFLjEyLzIxLzIwMTcBAAAA0lElAAIAAAAEMy41MgCXej1RdITXCND/KTKVhNcII0NJUS5TR1g6UzQxLklRX0NMT1NFUFJJQ0UuOC8xOS8yMDEzAQAAALloDQACAAAABDIuNjcAQbZ3jXSE1whCki42lYTXCCNDSVEuU0dYOlM1OC5JUV9DTE9TRVBSSUNFLjEvMjMvMjAxNwEAAAAJUiUAAgAAAAQ1LjMyAETugGB0hNcIqSlxM5WE1wgjQ0lRLlNHWDpINzguSVFfQ0xPU0VQUklDRS40LzE5LzIwMTQBAAAA/EIGAAMAAAAAABJEYIB0hNcI/1tHNZWE1wgiQ0lRLlNHWDpFNUguSVFfQ0xPU0VQUklDRS4xLzEvMjAxOAEAAADqUSUAAwAAAAAANfKZVHSE1wgGQucxlYTXCCRDSVEuU0dYOlM0MS5JUV9DTE9TRVBSSUNFLjEwLzIxLzIwMTMBAAAAuWgNAAIAAAAEMi42NQDdlsCEdITXCGZqeTWVhNcIKUNJUS5TR1g6TkQ4VS5JUV9CVl9TSEFSRS5JUV9MVE0uNS8xOS8yMDExAQAAAECKkgECAAAACDEuMzg5MjcxAQgAAAAFAAAAATEBAAAACjE1NDMwMTE2</t>
  </si>
  <si>
    <t>MzUDAAAAAzEzOAIAAAAENDAyMAQAAAABMAcAAAAJNS8xOS8yMDExCAAAAAkzLzMxLzIwMTEJAAAAATBm2MmMcoTXCCGK1bxyhNcII0NJUS5TR1g6UzU4LklRX0NMT1NFUFJJQ0UuNS8yMy8yMDE4AQAAAAlSJQACAAAAAzUuMwDWSyxUdITXCHwmMTKVhNcIKENJUS5TR1g6TzM5LklRX0JWX1NIQVJFLklRX0xUTS45LzEwLzIwMDkBAAAAKYYSAAIAAAAINS41MzQ1MTUBCAAAAAUAAAABMQEAAAAKMTM5MDU5MjM3NgMAAAADMTM4AgAAAAQ0MDIwBAAAAAEwBwAAAAk5LzEwLzIwMDkIAAAACTYvMzAvMjAwOQkAAAABMIfIHp1yhNcIPfjWvXKE1wgjQ0lRLlNHWDpCNjEuSVFfQ0xPU0VQUklDRS43LzI3LzIwMTcBAAAA5mBEAAIAAAADNi44AFiYv1J0hNcIA0yKMZWE1wgiQ0lRLlNHWDo1Q1AuSVFfQ0xPU0VQUklDRS40LzIvMjAwOQEAAAAfTXsAAgAAAAgwLjEzMzMzMgCVBBHBdITXCOK+JTmVhNcII0NJUS5TR1g6VTA2LklRX0NMT1NFUFJJQ0UuMy8yMi8yMDE4AQAAAImBVAACAAAABDMuMjgAh1fYTHSE1wht1ZMxlYTXCChDSVEuU0dYOlM1MS5JUV9CVl9TSEFSRS5JUV9MVE0uOS8xNy8yMDExAQAAANBZDQACAAAACDEuMDU1NzI1AQgAAAAFAAAAATEBAAAACjE1NTgzMzQzNDQDAAAAAzEzOAIAAAAENDAyMAQAAAABMAcAAAAJOS8xNy8yMDExCAAAAAk2LzMwLzIwMTEJAAAAATCBfmh6coTXCHm40btyhNcII0NJ</t>
  </si>
  <si>
    <t>US5TR1g6VTE0LklRX0NMT1NFUFJJQ0UuMS8yNS8yMDE5AQAAAEhYDQACAAAABDYuNjYAU3/IPHSE1wiP/0YwlYTXCCNDSVEuU0dYOkgwMi5JUV9DTE9TRVBSSUNFLjYvMTgvMjAxNAEAAABsVw0AAgAAAAQ4LjUxAOv9R4N0hNcIoLMhN5WE1wgjQ0lRLlNHWDpTNDEuSVFfQ0xPU0VQUklDRS4yLzEyLzIwMTEBAAAAuWgNAAMAAAAAAHSBBat0hNcIV+V5N5WE1wgjQ0lRLlNHWDpIMDIuSVFfQ0xPU0VQUklDRS4xLzEwLzIwMTQBAAAAbFcNAAIAAAAEOC4yMgCzeIR9dITXCLsOOTWVhNcII0NJUS5TR1g6QzZMLklRX0NMT1NFUFJJQ0UuNi8xMy8yMDE3AQAAAHclCgACAAAABTEwLjAxANN/j1p0hNcIPA5cMpWE1wgjQ0lRLlNHWDpPMzkuSVFfQ0xPU0VQUklDRS4xMC81LzIwMTIBAAAAKYYSAAIAAAAEOS40OQDQvPOXdITXCK4/XziVhNcII0NJUS5TR1g6RUI1LklRX0NMT1NFUFJJQ0UuNy8xNi8yMDExAQAAAD2tWAIDAAAAAAApbkSldITXCEjFhziVhNcIJ0NJUS5TR1g6RzA3LklRX0JWX1NIQVJFLklRX0xUTS4xLzEvMjAxMAEAAAB58SQAAgAAAAg3LjUzNDY2MwEIAAAABQAAAAExAQAAAAoxNDQxOTA5OTMxAwAAAAMxMzgCAAAABDQwMjAEAAAAATAHAAAACDEvMS8yMDEwCAAAAAoxMi8zMS8yMDA5CQAAAAEwBqM2mHKE1wiCn3e9coTXCCNDSVEuU0dYOlVEMi5JUV9DTE9TRVBSSUNFLjEwLzUvMjAxNAEAAADN</t>
  </si>
  <si>
    <t>hQ0QAwAAAAAAy0othnSE1wjUFSQ3lYTXCCNDSVEuU0dYOkxKMy5JUV9DTE9TRVBSSUNFLjQvMjEvMjAxMAEAAACbVw0AAgAAAAgzLjI0Nzk5OAA1nQOodITXCA+YazeVhNcIIkNJUS5TR1g6RDA1LklRX0NMT1NFUFJJQ0UuNS83LzIwMTABAAAAP1YNAAIAAAAFMTQuMzYAiLVctXSE1wg45cw4lYTXCCJDSVEuU0dYOkM2TC5JUV9DTE9TRVBSSUNFLjkvOC8yMDE0AQAAAHclCgACAAAABTEwLjEyAD/9tnp0hNcIIueiNJWE1wgjQ0lRLlNHWDpNMDQuSVFfQ0xPU0VQUklDRS4xLzE3LzIwMTQBAAAA6j4GAAIAAAADMS43ALN4hH10hNcIBHCsNJWE1wgiQ0lRLlNHWDpIMTcuSVFfQ0xPU0VQUklDRS4xLzkvMjAwOQEAAADZRIwAAgAAAAUwLjMzNQBEXwnEdITXCJWeYDqVhNcIKUNJUS5TR1g6SDEzLklRX0JWX1NIQVJFLklRX0xUTS4xMC8xOS8yMDEwAQAAANwpWgACAAAACDEuODU2NzUxAQgAAAAFAAAAATEBAAAACjE0ODE2MTY0ODcDAAAAAzEzOAIAAAAENDAyMAQAAAABMAcAAAAKMTAvMTkvMjAxMAgAAAAJOS8zMC8yMDEwCQAAAAEwk6Glj3KE1wjV5/a8coTXCCJDSVEuU0dYOlUxNC5JUV9DTE9TRVBSSUNFLjMvNy8yMDEzAQAAAEhYDQACAAAABDYuNzIA+vLtjnSE1wiQFqk1lYTXCCNDSVEuU0dYOkozNi5JUV9DTE9TRVBSSUNFLjMvMTYvMjAxMwEAAADuVA0AAwAAAAAA+vLtjnSE1wjWuDU2lYTXCCNDSVEu</t>
  </si>
  <si>
    <t>U0dYOkgwMi5JUV9DTE9TRVBSSUNFLjIvMjUvMjAxNAEAAABsVw0AAgAAAAQ4LjU3AE10KHx0hNcI3C3vNJWE1wgoQ0lRLlNHWDpTMDguSVFfQlZfU0hBUkUuSVFfTFRNLjUvMTYvMjAxMgEAAACSZ0sAAgAAAAgwLjM0OTMyMgEIAAAABQAAAAExAQAAAAoxNjIyMjMzNjc5AwAAAAMxMzgCAAAABDQwMjAEAAAAATAHAAAACTUvMTYvMjAxMggAAAAJMy8zMS8yMDEyCQAAAAEwa+l1gHKE1wi3TCy8coTXCChDSVEuU0dYOkFaWS5JUV9CVl9TSEFSRS5JUV9MVE0uOC8xNC8yMDEwAQAAAGnyXQECAAAACjI1NC4wMzY5ODcBCAAAAAUAAAABMQEAAAAKMTQ2NjE2ODkwMAMAAAADMTYwAgAAAAQ0MDIwBAAAAAEwBwAAAAk4LzE0LzIwMTAIAAAACTYvMzAvMjAxMAkAAAABMOUBOJRyhNcI2aU5vXKE1wgnQ0lRLlNHWDpKMzcuSVFfQlZfU0hBUkUuSVFfTFRNLjcvNS8yMDEyAQAAAB47BgACAAAACTMzLjE4NDMzOQEIAAAABQAAAAExAQAAAAoxNjMwMTg0ODAzAwAAAAMxNjACAAAABDQwMjAEAAAAATAHAAAACDcvNS8yMDEyCAAAAAk2LzMwLzIwMTIJAAAAATDu4OV7coTXCMnw67tyhNcIJENJUS5TR1g6TTA0LklRX0NMT1NFUFJJQ0UuMTEvMzAvMjAxMgEAAADqPgYAAgAAAAQxLjM4AKWqUJN0hNcINntaOJWE1wgpQ0lRLlNHWDpVMDQuSVFfQlZfU0hBUkUuSVFfTFRNLjEwLzI5LzIwMDkBAAAAPZJUAAIAAAAIMy40MjAz</t>
  </si>
  <si>
    <t>NzIBCAAAAAUAAAABMQEAAAAKMTQxMTkzNTYwOQMAAAADMTM4AgAAAAQ0MDIwBAAAAAEwBwAAAAoxMC8yOS8yMDA5CAAAAAk5LzMwLzIwMDkJAAAAATAOAjmdcoTXCFxvzb1yhNcIIkNJUS5TR1g6VTA2LklRX0NMT1NFUFJJQ0UuNS85LzIwMTUBAAAAiYFUAAMAAAAAAIxNuXB0hNcIrNK/M5WE1wgjQ0lRLlNHWDpVMTQuSVFfQ0xPU0VQUklDRS44LzI2LzIwMTYBAAAASFgNAAIAAAAENS42NADNjrxldITXCOjOzTSVhNcIJENJUS5TR1g6QlNMLklRX0NMT1NFUFJJQ0UuMTEvMjYvMjAxMQEAAAAkeA0AAwAAAAAAuVwconSE1wiNs3Q4lYTXCCNDSVEuU0dYOlM2My5JUV9DTE9TRVBSSUNFLjgvMjMvMjAxOQEAAABB8AsAAgAAAAQzLjk4AMJNWzl0hNcISa8fMJWE1wgjQ0lRLlNHWDpUMzkuSVFfQ0xPU0VQUklDRS4xLzE1LzIwMTYBAAAAMVwNAAIAAAAEMy41NgBtSSBzdITXCNBX1zSVhNcII0NJUS5TR1g6QVpZLklRX0NMT1NFUFJJQ0UuMS8yMS8yMDEzAQAAAGnyXQECAAAAAzE3MACiLumOdITXCM94qzWVhNcIKUNJUS5TR1g6RUg1LklRX0JWX1NIQVJFLklRX0xUTS4xMC8yOC8yMDEyAQAAANWAYwACAAAACDAuNjQ3MjkxAQgAAAAFAAAAATEBAAAACjE2NjU5MzUxMTMDAAAAATkCAAAABDQwMjAEAAAAATAHAAAACjEwLzI4LzIwMTIIAAAACTkvMzAvMjAxMgkAAAABMDW4835yhNcInDkZvHKE1wgjQ0lRLlNH</t>
  </si>
  <si>
    <t>WDpVMDQuSVFfQ0xPU0VQUklDRS41LzI3LzIwMTgBAAAAPZJUAAMAAAAAAIhzwUt0hNcIrgU+MZWE1wgkQ0lRLlNHWDpDRUUuSVFfQ0xPU0VQUklDRS4xMi8yMy8yMDE3AQAAACLDngADAAAAAACsxp1VdITXCMHwxDKVhNcII0NJUS5TR1g6VTE0LklRX0NMT1NFUFJJQ0UuNC8xOC8yMDEyAQAAAEhYDQACAAAABDQuNjYAPr1umXSE1wjy6zs3lYTXCCNDSVEuU0dYOkc5Mi5JUV9DTE9TRVBSSUNFLjkvMjYvMjAxNAEAAABXTnUAAwAAAAAAI3OtenSE1wjhB+g0lYTXCCRDSVEuU0dYOkFETi5JUV9DTE9TRVBSSUNFLjEwLzE3LzIwMTcBAAAAPGYGBwMAAAAAAA15PVZ0hNcIRq86MpWE1wgkQ0lRLlNHWDpEMDEuSVFfQ0xPU0VQUklDRS4xMC8yMC8yMDE0AQAAAO9bDQACAAAABDkuNTcAXgjggXSE1wjyAwc1lYTXCCNDSVEuU0dYOkcwNy5JUV9DTE9TRVBSSUNFLjQvMTYvMjAxMAEAAAB58SQAAgAAAAUxNi4xOACItVy1dITXCDjlzDiVhNcIKENJUS5TR1g6UzU4LklRX0JWX1NIQVJFLklRX0xUTS45LzI2LzIwMDkBAAAACVIlAAIAAAAHMS4zNDc1MgEIAAAABQAAAAExAQAAAAoxMzkwMzU1MDg5AwAAAAMxMzgCAAAABDQwMjAEAAAAATAHAAAACTkvMjYvMjAwOQgAAAAJNi8zMC8yMDA5CQAAAAEwh8genXKE1wgpltS9coTXCCNDSVEuU0dYOkJTNi5JUV9DTE9TRVBSSUNFLjExLzEvMjAxNQEAAABjXAMCAwAAAAAA</t>
  </si>
  <si>
    <t>dgSCc3SE1whJCRs0lYTXCCNDSVEuU0dYOlU5Ni5JUV9DTE9TRVBSSUNFLjUvMTMvMjAxMgEAAACReA0AAwAAAAAAPr1umXSE1wjCiTk3lYTXCCRDSVEuU0dYOlcwNS5JUV9DTE9TRVBSSUNFLjExLzI3LzIwMTgBAAAA7mENAAIAAAAEMS45MwB2+09KdITXCB1PazGVhNcIIkNJUS5TR1g6QVpZLklRX0NMT1NFUFJJQ0UuNC84LzIwMTYBAAAAafJdAQIAAAABMwDSEw1fdITXCMK9bDKVhNcIJ0NJUS5TR1g6NUNQLklRX0JWX1NIQVJFLklRX0xUTS40LzEvMjAxMAEAAAAfTXsAAgAAAAgwLjA3ODQwMgEIAAAABQAAAAExAQAAAAoxNDU0NjE0NTgwAwAAAAMxMTECAAAABDQwMjAEAAAAATAHAAAACDQvMS8yMDEwCAAAAAkzLzMxLzIwMTAJAAAAATD/nn2WcoTXCFQGW71yhNcII0NJUS5TR1g6RDA1LklRX0NMT1NFUFJJQ0UuOC8yMC8yMDE4AQAAAD9WDQACAAAABTI1LjE3AB+TWEt0hNcIuEA5MZWE1wgoQ0lRLlNHWDpINzguSVFfQlZfU0hBUkUuSVFfTFRNLjUvMjkvMjAwOQEAAAD8QgYAAgAAAAg0LjgwODUxOAEIAAAABQAAAAExAQAAAAoxMzg5NzExNTYxAwAAAAMxNjACAAAABDQwMjAEAAAAATAHAAAACTUvMjkvMjAwOQgAAAAJMy8zMS8yMDA5CQAAAAEwKsTXnnKE1whDV/i9coTXCCRDSVEuU0dYOkcwNy5JUV9DTE9TRVBSSUNFLjEwLzI4LzIwMTkBAAAAefEkAAMAAAAAAHkGyT50hNcI0y14MJWE1wgiQ0lR</t>
  </si>
  <si>
    <t>LlNHWDpUMTguSVFfQ0xPU0VQUklDRS4xLzQvMjAxMQUAAAAAAAAACAAAABQoSW52YWxpZCBJZGVudGlmaWVyKZwBS6x0hNcIBcbnOJWE1wgkQ0lRLlNHWDpaNzQuSVFfQ0xPU0VQUklDRS4xMS8xMC8yMDExAQAAAAC3AQACAAAABDMuMTgAyJNAn3SE1wgZnn82lYTXCChDSVEuU0dYOkVINS5JUV9CVl9TSEFSRS5JUV9MVE0uNC8yNS8yMDA5AQAAANWAYwACAAAACDAuMzk3NTg4AQgAAAAFAAAAATEBAAAACjEzOTgxNTk1ODIDAAAAATkCAAAABDQwMjAEAAAAATAHAAAACTQvMjUvMjAwOQgAAAAJMy8zMS8yMDA5CQAAAAEwavIcpHKE1wjO2T++coTXCChDSVEuU0dYOjVDUC5JUV9CVl9TSEFSRS5JUV9MVE0uMTIvNy8yMDEyAQAAAB9NewACAAAACDAuMTMyMTg2AQgAAAAFAAAAATEBAAAACjE2NDU1NjI1NjIDAAAAAzExMQIAAAAENDAyMAQAAAABMAcAAAAJMTIvNy8yMDEyCAAAAAk5LzMwLzIwMTIJAAAAATAJXi13coTXCKRHnbtyhNcIJ0NJUS5TR1g6RDAxLklRX0JWX1NIQVJFLklRX0xUTS4zLzIvMjAwOQEAAADvWw0AAgAAAAgwLjI0NTcyOQEIAAAABQAAAAExAQAAAAoxNjEyMjI5MjE3AwAAAAMxNjACAAAABDQwMjAEAAAAATAHAAAACDMvMi8yMDA5CAAAAAoxMi8zMS8yMDA4CQAAAAEwW2GOpXKE1whO/WW+coTXCCdDSVEuU0dYOkMwOS5JUV9CVl9TSEFSRS5JUV9MVE0uMS83LzIwMTABAAAA80MGAAIA</t>
  </si>
  <si>
    <t>AAAINi4yMDUwNDUBCAAAAAUAAAABMQEAAAAKMTQzODczNTQxMQMAAAADMTM4AgAAAAQ0MDIwBAAAAAEwBwAAAAgxLzcvMjAxMAgAAAAKMTIvMzEvMjAwOQkAAAABMOcqXplyhNcIs3WPvXKE1wgoQ0lRLlNHWDpPMzIuSVFfQlZfU0hBUkUuSVFfTFRNLjUvMTgvMjAwOQEAAAAnu1MAAgAAAAgwLjYzNjA2NwEIAAAABQAAAAExAQAAAAoxMzY0ODg4NDg5AwAAAAMxMzgCAAAABDQwMjAEAAAAATAHAAAACTUvMTgvMjAwOQgAAAAJMy8zMS8yMDA5CQAAAAEwlTHuonKE1whpFTu+coTXCCNDSVEuU0dYOlUwNi5JUV9DTE9TRVBSSUNFLjIvMjIvMjAxNgEAAACJgVQAAgAAAAQyLjg3APwAbGd0hNcIdH1BM5WE1wgoQ0lRLlNHWDpCUzYuSVFfQlZfU0hBUkUuSVFfTFRNLjEvMjAvMjAwOQEAAABjXAMCAgAAAAgxLjE4MTI0OQEIAAAABQAAAAExAQAAAAoxMzYyOTIzODM1AwAAAAIzMgIAAAAENDAyMAQAAAABMAcAAAAJMS8yMC8yMDA5CAAAAAoxMi8zMS8yMDA4CQAAAAEwrkHEpnKE1wg6bJC+coTXCCNDSVEuU0dYOlUxNC5JUV9DTE9TRVBSSUNFLjgvMjUvMjAxMwEAAABIWA0AAwAAAAAAuJAohnSE1wih86s3lYTXCCNDSVEuU0dYOkFETi5JUV9DTE9TRVBSSUNFLjMvMTMvMjAxMgEAAAA8ZgYHAwAAAAAApm2+nXSE1wjroQ43lYTXCCNDSVEuU0dYOkFaWS5JUV9DTE9TRVBSSUNFLjQvMjQvMjAxNQEAAABp8l0BAwAA</t>
  </si>
  <si>
    <t>AAAA50U0bXSE1wiXemAzlYTXCChDSVEuU0dYOlMwOC5JUV9CVl9TSEFSRS5JUV9MVE0uMTAvMS8yMDA5AQAAAJJnSwACAAAACDAuMTMyNTc3AQgAAAAFAAAAATEBAAAACjE0MDgwMDYxMTcDAAAAAzEzOAIAAAAENDAyMAQAAAABMAcAAAAJMTAvMS8yMDA5CAAAAAk5LzMwLzIwMDkJAAAAATBq1d+YcoTXCDLGfr1yhNcIJENJUS5TR1g6VTk2LklRX0NMT1NFUFJJQ0UuMTAvMTcvMjAwOQEAAACReA0AAwAAAAAAW246u3SE1wjX3mo5lYTXCCdDSVEuU0dYOkU1SC5JUV9CVl9TSEFSRS5JUV9MVE0uNS8yLzIwMDkBAAAA6lElAAIAAAAIMC40NDU1NTYBCAAAAAUAAAABMQEAAAAKMTM3MjkxNzQxNwMAAAADMTYwAgAAAAQ0MDIwBAAAAAEwBwAAAAg1LzIvMjAwOQgAAAAJMy8zMS8yMDA5CQAAAAEwh8genXKE1wjkHt69coTXCCNDSVEuU0dYOkVCNS5JUV9DTE9TRVBSSUNFLjgvMTMvMjAwOQEAAAA9rVgCAgAAAAQxLjA3ADHiOrh0hNcIJaA/OJWE1wgoQ0lRLlNHWDpNMDQuSVFfQlZfU0hBUkUuSVFfTFRNLjEwLzMvMjAxMgEAAADqPgYAAgAAAAYwLjk0NTkBCAAAAAUAAAABMQEAAAAKMTY2NzU0NDk0MQMAAAADMTYwAgAAAAQ0MDIwBAAAAAEwBwAAAAkxMC8zLzIwMTIIAAAACTkvMzAvMjAxMgkAAAABMNq73ntyhNcIbQTgu3KE1wgiQ0lRLlNHWDpUUTUuSVFfQ0xPU0VQUklDRS4zLzMvMjAxNwEAAABhYEQAAgAA</t>
  </si>
  <si>
    <t>AAQxLjY1AHf2H1x0hNcIPFiJMpWE1wgiQ0lRLlNHWDpUMzkuSVFfQ0xPU0VQUklDRS4xLzQvMjAxMAEAAAAxXA0AAgAAAAQzLjY2AK9VULh0hNcIM8VnOpWE1wgjQ0lRLlNHWDpDMDkuSVFfQ0xPU0VQUklDRS44LzE4LzIwMTABAAAA80MGAAIAAAAFMTEuNjIAX1pPr3SE1wgHGhc4lYTXCCRDSVEuU0dYOlA4Wi5JUV9DTE9TRVBSSUNFLjExLzEyLzIwMTABAAAA0VXoCgMAAAAAAGPFZK90hNcITtCFN5WE1wgpQ0lRLlNHWDpUUTUuSVFfQlZfU0hBUkUuSVFfTFRNLjExLzI3LzIwMDkBAAAAYWBEAAIAAAAIMi4yMzE2ODkBCAAAAAUAAAABMQEAAAAKMTA3NjAzMjU1OQMAAAADMTM4AgAAAAQ0MDIwBAAAAAEwBwAAAAoxMS8yNy8yMDA5CAAAAAk5LzMwLzIwMDEJAAAAATC16hGecoTXCByB4L1yhNcIJENJUS5TR1g6SDc4LklRX0NMT1NFUFJJQ0UuMTAvMTcvMjAwOQEAAAD8QgYAAwAAAAAAW246u3SE1wgdQW05lYTXCCNDSVEuU0dYOlQzOS5JUV9DTE9TRVBSSUNFLjkvMjUvMjAxOQEAAAAxXA0AAgAAAAQyLjEyACnIH0N0hNcILdAEMZWE1wgoQ0lRLlNHWDpGMTcuSVFfQlZfU0hBUkUuSVFfTFRNLjEyLzIvMjAxMAEAAABubwAAAgAAAAgyLjM1MDY1MQEIAAAABQAAAAExAQAAAAoxNDc3NDEyNzQwAwAAAAMxMzgCAAAABDQwMjAEAAAAATAHAAAACTEyLzIvMjAxMAgAAAAJOS8zMC8yMDEwCQAAAAEwZEDWjnKE</t>
  </si>
  <si>
    <t>1whrI/K8coTXCCJDSVEuU0dYOlU5Ni5JUV9DTE9TRVBSSUNFLjIvOS8yMDEyAQAAAJF4DQACAAAABDUuMDIAc3JWnHSE1whMsnM2lYTXCCNDSVEuU0dYOkgwMi5JUV9DTE9TRVBSSUNFLjMvMjUvMjAxNQEAAABsVw0AAgAAAAQ4LjYyAOdFNG10hNcIZdxiM5WE1wgjQ0lRLlNHWDpDMDcuSVFfQ0xPU0VQUklDRS4zLzE3LzIwMDkBAAAAZFYNAAIAAAAEOS45OQCVBBHBdITXCPXaWzqVhNcII0NJUS5TR1g6WjI1LklRX0NMT1NFUFJJQ0UuNC8yNy8yMDE5AQAAAMMGpgEDAAAAAAByJvtIdITXCFuRKDGVhNcIIkNJUS5TR1g6QjYxLklRX0NMT1NFUFJJQ0UuMi84LzIwMTABAAAA5mBEAAIAAAAENC41NgA3pj+4dITXCIt+GzqVhNcII0NJUS5TR1g6QVpZLklRX0NMT1NFUFJJQ0UuOC8yOS8yMDE3AQAAAGnyXQECAAAABDcuNTgADfpmWnSE1wj5VKgylYTXCCNDSVEuU0dYOkJONC5JUV9DTE9TRVBSSUNFLjEwLzkvMjAxMwEAAACFVg0AAgAAAAUxMC43NAA1pt2BdITXCKyhBDWVhNcIKUNJUS5TR1g6SDAyLklRX0JWX1NIQVJFLklRX0xUTS4xMi8xNi8yMDExAQAAAGxXDQACAAAACDguNTk1ODU4AQgAAAAFAAAAATEBAAAACjE1NzY0MTY1NjEDAAAAAzEzOAIAAAAENDAyMAQAAAABMAcAAAAKMTIvMTYvMjAxMQgAAAAJOS8zMC8yMDExCQAAAAEwCV4td3KE1wgdg5i7coTXCCRDSVEuU0dYOkM1Mi5JUV9DTE9TRVBS</t>
  </si>
  <si>
    <t>SUNFLjExLzI0LzIwMTUBAAAAoHhfAAIAAAAEMy4wNQA5rX1rdITXCE+q+TOVhNcIIkNJUS5TR1g6TzM5LklRX0NMT1NFUFJJQ0UuNi8xLzIwMTgBAAAAKYYSAAIAAAAFMTIuNTMAePGuV3SE1wgYLfMxlYTXCCJDSVEuU0dYOkY5OS5JUV9DTE9TRVBSSUNFLjIvNC8yMDE2AQAAADpXDQACAAAABDEuOTYAOa19a3SE1wiGSAgzlYTXCCRDSVEuU0dYOkc5Mi5JUV9DTE9TRVBSSUNFLjEwLzI2LzIwMTMBAAAAV051AAMAAAAAAN2WwIR0hNcI1BUkN5WE1wgkQ0lRLlNHWDpCNjEuSVFfQ0xPU0VQUklDRS4xMi8xMC8yMDEzAQAAAOZgRAACAAAABDYuMDYAMNu7hHSE1wjkN5w2lYTXCCRDSVEuU0dYOlo3NC5JUV9DTE9TRVBSSUNFLjExLzIwLzIwMTUBAAAAALcBAAIAAAAEMy44OQA7AYN3dITXCDE8ITWVhNcII0NJUS5TR1g6SDE1LklRX0NMT1NFUFJJQ0UuNy8xNS8yMDE5AQAAAJpoDQACAAAABDMuNjgAvLVePXSE1wiQOCkwlYTXCCNDSVEuU0dYOlk5Mi5JUV9DTE9TRVBSSUNFLjMvMzAvMjAxMgEAAADMLKEBAgAAAAUwLjMyNQCo+eSadITXCLGLbDaVhNcIJENJUS5TR1g6VzA1LklRX0NMT1NFUFJJQ0UuMTEvMjQvMjAxMgEAAADuYQ0AAwAAAAAAYc9slnSE1wjY4Oo2lYTXCCNDSVEuU0dYOlo3NC5JUV9DTE9TRVBSSUNFLjkvMjgvMjAxOQEAAAAAtwEAAwAAAAAAPWZaP3SE1wi5umIwlYTXCCNDSVEuU0dYOlM1</t>
  </si>
  <si>
    <t>OS5JUV9DTE9TRVBSSUNFLjcvMTgvMjAxNAEAAAB4JQoAAgAAAAQ1LjEyAGJmC390hNcIfb/3NZWE1wgjQ0lRLlNHWDpFQjUuSVFfQ0xPU0VQUklDRS44LzIxLzIwMTEBAAAAPa1YAgMAAAAAACluRKV0hNcIvUpdN5WE1wgkQ0lRLlNHWDpDRUUuSVFfQ0xPU0VQUklDRS4xMi8xOS8yMDE0AQAAACLDngACAAAAAzAuOAD6h6F6dITXCMYinjSVhNcIIkNJUS5TR1g6RjE3LklRX0NMT1NFUFJJQ0UuMy80LzIwMTUBAAAAbm8AAAIAAAAEMS44NAB0gt1tdITXCAvcUTSVhNcII0NJUS5TR1g6QlM2LklRX0NMT1NFUFJJQ0UuMTEvOC8yMDEyAQAAAGNcAwICAAAABTAuOTM1ANC885d0hNcIrj9fOJWE1wgjQ0lRLlNHWDpFSDUuSVFfQ0xPU0VQUklDRS45LzEyLzIwMTMBAAAA1YBjAAMAAAAAADWm3YF0hNcI7ORQNZWE1wgoQ0lRLlNHWDpHOTIuSVFfQlZfU0hBUkUuSVFfTFRNLjYvMjQvMjAwOQEAAABXTnUAAgAAAAgwLjMyMTk0NQEIAAAABQAAAAExAQAAAAoxMzY1ODM2MzM4AwAAAAMxNjACAAAABDQwMjAEAAAAATAHAAAACTYvMjQvMjAwOQgAAAAJMy8zMS8yMDA5CQAAAAEwGApsoXKE1wh9oSW+coTXCCRDSVEuU0dYOkMzMS5JUV9DTE9TRVBSSUNFLjEyLzE2LzIwMTgBAAAA0lElAAMAAAAAAFf06D10hNcIKrBNMJWE1wgjQ0lRLlNHWDpTNjMuSVFfQ0xPU0VQUklDRS45LzIzLzIwMTgBAAAAQfALAAMAAAAAAOpZ</t>
  </si>
  <si>
    <t>PD50hNcI0y14MJWE1wgoQ0lRLlNHWDpKMzcuSVFfQlZfU0hBUkUuSVFfTFRNLjIvMjgvMjAwOQEAAAAeOwYAAgAAAAkxNS42NTMyMjUBCAAAAAUAAAABMQEAAAAKMTM5MDgwMTI0OAMAAAADMTYwAgAAAAQ0MDIwBAAAAAEwBwAAAAkyLzI4LzIwMDkIAAAACjEyLzMxLzIwMDgJAAAAATDFEk2mcoTXCKX5eb5yhNcII0NJUS5TR1g6SzZTLklRX0NMT1NFUFJJQ0UuMi8xMi8yMDEwAQAAAOIKCAADAAAAAAB7sGe2dITXCJ0IoDeVhNcII0NJUS5TR1g6QjYxLklRX0NMT1NFUFJJQ0UuMi8xMS8yMDE4AQAAAOZgRAADAAAAAAD54/dYdITXCPV2IDKVhNcII0NJUS5TR1g6VTEwLklRX0NMT1NFUFJJQ0UuNC8yMy8yMDE1AQAAABlPewACAAAABDEuNTMA50U0bXSE1wi2YYQ2lYTXCCRDSVEuU0dYOkozNy5JUV9DTE9TRVBSSUNFLjEyLzI3LzIwMTcBAAAAHjsGAAIAAAAFMzkuMTIAl3o9UXSE1wgMV9sxlYTXCCNDSVEuU0dYOlUwNC5JUV9DTE9TRVBSSUNFLjQvMjcvMjAxOQEAAAA9klQAAwAAAAAAkNc8QHSE1whK3YgwlYTXCCJDSVEuU0dYOkM1Mi5JUV9DTE9TRVBSSUNFLjUvMy8yMDE1AQAAAKB4XwADAAAAAAAI3/V0dITXCPDDhjaVhNcII0NJUS5TR1g6T1Y4LklRX0NMT1NFUFJJQ0UuMi8yNC8yMDE5AQAAAC68JwgDAAAAAACKEXU8dITXCFAKUjCVhNcII0NJUS5TR1g6UzU4LklRX0NMT1NFUFJJQ0UuNy8zMC8y</t>
  </si>
  <si>
    <t>MDE3AQAAAAlSJQADAAAAAADenL5OdITXCG68vjGVhNcII0NJUS5TR1g6RDAxLklRX0NMT1NFUFJJQ0UuOC8yNy8yMDEyAQAAAO9bDQACAAAABDExLjMABvu6lHSE1wgWuuM2lYTXCCNDSVEuU0dYOloyNS5JUV9DTE9TRVBSSUNFLjEwLzQvMjAxNwEAAADDBqYBAgAAAAUxLjg4NQB99lBOdITXCPrXdDGVhNcIJ0NJUS5TR1g6RzkyLklRX0JWX1NIQVJFLklRX0xUTS42LzEvMjAxMgEAAABXTnUAAgAAAAgwLjQ5MDQ0NwEIAAAABQAAAAExAQAAAAoxNjE0MzgxNjk4AwAAAAMxNjACAAAABDQwMjAEAAAAATAHAAAACDYvMS8yMDEyCAAAAAkzLzMxLzIwMTIJAAAAATA7vFl9coTXCEy18LtyhNcIKENJUS5TR1g6VzA1LklRX0JWX1NIQVJFLklRX0xUTS42LzE4LzIwMDkBAAAA7mENAAIAAAAIMi4xMjEyOTcBCAAAAAUAAAABMQEAAAAKMTM2NDg4OTYxNAMAAAADMTM4AgAAAAQ0MDIwBAAAAAEwBwAAAAk2LzE4LzIwMDkIAAAACTMvMzEvMjAwOQkAAAABMJ7QHqJyhNcIAwQovnKE1wgjQ0lRLlNHWDpVMDQuSVFfQ0xPU0VQUklDRS4yLzE3LzIwMTMBAAAAPZJUAAMAAAAAALnj0JF0hNcIWp+yNZWE1wgjQ0lRLlNHWDpTMDcuSVFfQ0xPU0VQUklDRS4xLzI3LzIwMTYBAAAAvWQNAAIAAAAENy4wNQDmG2x2dITXCH5WKTSVhNcII0NJUS5TR1g6RDA1LklRX0NMT1NFUFJJQ0UuOS8yMC8yMDE5AQAAAD9WDQACAAAABTI1</t>
  </si>
  <si>
    <t>LjE1AINn4EZ0hNcI5MwjMZWE1wgiQ0lRLlNHWDpCTjQuSVFfQ0xPU0VQUklDRS40LzQvMjAwOQEAAACFVg0AAwAAAAAAlQQRwXSE1wjaPYw5lYTXCCNDSVEuU0dYOkNDMy5JUV9DTE9TRVBSSUNFLjMvMTkvMjAxMAEAAACEjCIAAgAAAAQyLjI4AJOu7LR0hNcI+eGYN5WE1wgjQ0lRLlNHWDpCNjEuSVFfQ0xPU0VQUklDRS4yLzI4LzIwMTMBAAAA5mBEAAIAAAAENi45MwD68u2OdITXCJAWqTWVhNcII0NJUS5TR1g6RjM0LklRX0NMT1NFUFJJQ0UuNC8yMi8yMDEwAQAAAMtuUwACAAAAAzYuOQCItVy1dITXCDjlzDiVhNcII0NJUS5TR1g6VDM5LklRX0NMT1NFUFJJQ0UuNC8yOC8yMDE0AQAAADFcDQACAAAABDQuMTYAfB5Pg3SE1wjOz1w1lYTXCCNDSVEuU0dYOlM2OC5JUV9DTE9TRVBSSUNFLjYvMjQvMjAxOAEAAAClUiUAAwAAAAAAIggyU3SE1wjBPgYylYTXCCNDSVEuU0dYOlUxMS5JUV9DTE9TRVBSSUNFLjgvMTUvMjAxOQEAAADDUAYAAgAAAAUyNS4xNQCZCm1HdITXCPnsaDGVhNcII0NJUS5TR1g6QzUyLklRX0NMT1NFUFJJQ0UuMTAvNC8yMDE2AQAAAKB4XwACAAAABDIuODYAzY68ZXSE1wjuresylYTXCCNDSVEuU0dYOlVEMi5JUV9DTE9TRVBSSUNFLjMvMjMvMjAxNAEAAADNhQ0QAwAAAAAAyYijh3SE1wiMlQ82lYTXCCNDSVEuU0dYOkgxNy5JUV9DTE9TRVBSSUNFLjMvMjUvMjAxNAEAAADZRIwA</t>
  </si>
  <si>
    <t>AgAAAAQwLjU1AHweT4N0hNcICE5xOpWE1wgiQ0lRLlNHWDpVMDYuSVFfQ0xPU0VQUklDRS40LzIvMjAxNQEAAACJgVQAAgAAAAQzLjQ0ACVyMnl0hNcIaH7eNJWE1wgjQ0lRLlNHWDpWMDMuSVFfQ0xPU0VQUklDRS42LzIwLzIwMTkBAAAAbI0AAAIAAAAFMTcuMjgADfrUSHSE1wjJK0UxlYTXCChDSVEuU0dYOkMwNy5JUV9CVl9TSEFSRS5JUV9MVE0uNi8xNy8yMDA5AQAAAGRWDQACAAAACDYuMjY2ODkyAQgAAAAFAAAAATEBAAAACjEzNjQxMjIxMzYDAAAAAzE2MAIAAAAENDAyMAQAAAABMAcAAAAJNi8xNy8yMDA5CAAAAAkzLzMxLzIwMDkJAAAAATAM0KOgcoTXCD7LDb5yhNcIIkNJUS5TR1g6QVpZLklRX0NMT1NFUFJJQ0UuMS8xLzIwMTkBAAAAafJdAQMAAAAAAIrIZ0V0hNcIcDIHMZWE1wgjQ0lRLlNHWDpFQjUuSVFfQ0xPU0VQUklDRS44LzIyLzIwMTgBAAAAPa1YAgMAAAAAAB+TWEt0hNcIHU9rMZWE1wgnQ0lRLlNHWDpIMDIuSVFfQlZfU0hBUkUuSVFfTFRNLjIvMS8yMDEyAQAAAGxXDQACAAAACDguMjEzMTU2AQgAAAAFAAAAATEBAAAACjE2MTQ0NjAyMjIDAAAAAzEzOAIAAAAENDAyMAQAAAABMAcAAAAIMi8xLzIwMTIIAAAACjEyLzMxLzIwMTEJAAAAATAiHVx9coTXCC4B/7tyhNcII0NJUS5TR1g6UDhaLklRX0NMT1NFUFJJQ0UuNS8zMC8yMDE0AQAAANFV6AoCAAAAAzEuMgAZnhB8dITXCFdJ</t>
  </si>
  <si>
    <t>pTSVhNcII0NJUS5TR1g6RDAxLklRX0NMT1NFUFJJQ0UuOS8yNC8yMDE2AQAAAO9bDQADAAAAAADNjrxldITXCO6t6zKVhNcIJENJUS5TR1g6VDM5LklRX0NMT1NFUFJJQ0UuMTAvMjIvMjAxOAEAAAAxXA0AAgAAAAMyLjcAp/X9RXSE1wiyIPQwlYTXCCRDSVEuU0dYOk8zMi5JUV9DTE9TRVBSSUNFLjEwLzI3LzIwMTABAAAAJ7tTAAIAAAAEMy4wNQBjxWSvdITXCCjvTzqVhNcII0NJUS5TR1g6VDM5LklRX0NMT1NFUFJJQ0UuOC8yNS8yMDE4AQAAADFcDQADAAAAAAB31IVGdITXCF/RsjGVhNcIIkNJUS5TR1g6UzUxLklRX0NMT1NFUFJJQ0UuOS85LzIwMTYBAAAA0FkNAAIAAAAFMS4zODUALZ9BaXSE1wiov/4ylYTXCCNDSVEuU0dYOlM1OS5JUV9DTE9TRVBSSUNFLjEyLzcvMjAxMgEAAAB4JQoAAgAAAAQ0LjM1ACmo1ZF0hNcI86NBNpWE1wgnQ0lRLlNHWDpGMTcuSVFfQlZfU0hBUkUuSVFfTFRNLjEvNC8yMDEwAQAAAG5vAAACAAAACDIuMzE4NjE4AQgAAAAFAAAAATEBAAAACjE0MjA2MjI2ODQDAAAAAzEzOAIAAAAENDAyMAQAAAABMAcAAAAIMS80LzIwMTAIAAAACjEyLzMxLzIwMDkJAAAAATDnKl6ZcoTXCLN1j71yhNcIJENJUS5TR1g6QzMxLklRX0NMT1NFUFJJQ0UuMTIvMTUvMjAxMgEAAADSUSUAAwAAAAAAt9nnl3SE1wibafQ2lYTXCChDSVEuU0dYOkJTTC5JUV9CVl9TSEFSRS5JUV9MVE0uNy8y</t>
  </si>
  <si>
    <t>My8yMDA5AQAAACR4DQACAAAABzAuMTQ4OTkBCAAAAAUAAAABMQEAAAAKMTM4OTc5NDM4NwMAAAADMTM4AgAAAAQ0MDIwBAAAAAEwBwAAAAk3LzIzLzIwMDkIAAAACTYvMzAvMjAwOQkAAAABMPI3+J9yhNcI/GgLvnKE1wgjQ0lRLlNHWDpTMDcuSVFfQ0xPU0VQUklDRS4yLzE5LzIwMTABAAAAvWQNAAMAAAAAAJtnvrB0hNcI9vaMN5WE1wgkQ0lRLlNHWDpPMzIuSVFfQ0xPU0VQUklDRS4xMi8xOS8yMDE1AQAAACe7UwADAAAAAABtSSBzdITXCP+mGDSVhNcIKENJUS5TR1g6Wjc0LklRX0JWX1NIQVJFLklRX0xUTS40LzI4LzIwMTEBAAAAALcBAAIAAAAIMS41Mjc1MDUBCAAAAAUAAAABMQEAAAAKMTU1NjAyNzUxNQMAAAADMTM4AgAAAAQ0MDIwBAAAAAEwBwAAAAk0LzI4LzIwMTEIAAAACTMvMzEvMjAxMQkAAAABMAtAW41yhNcIXuzXvHKE1wgjQ0lRLlNHWDpaMjUuSVFfQ0xPU0VQUklDRS41LzI3LzIwMTgBAAAAwwamAQMAAAAAANZLLFR0hNcIwT4GMpWE1wgkQ0lRLlNHWDpBRE4uSVFfQ0xPU0VQUklDRS4xMi8yOC8yMDE3AQAAADxmBgcCAAAACDEuMjYzNjM2ADXymVR0hNcI4uo1MpWE1wgjQ0lRLlNHWDpDMzEuSVFfQ0xPU0VQUklDRS41LzI2LzIwMTcBAAAA0lElAAIAAAAEMy41MgDTf49adITXCNCThDKVhNcIJENJUS5TR1g6RzA3LklRX0NMT1NFUFJJQ0UuMTIvMTQvMjAxMwEAAAB58SQAAwAAAAAA</t>
  </si>
  <si>
    <t>CVrPgXSE1wiRPwI1lYTXCCNDSVEuU0dYOlMwNy5JUV9DTE9TRVBSSUNFLjEvMjQvMjAxMwEAAAC9ZA0AAwAAAAAAnYrOkXSE1wjubNU2lYTXCCRDSVEuU0dYOkFaWS5JUV9DTE9TRVBSSUNFLjExLzExLzIwMDkBAAAAafJdAQIAAAADMzMzABtsv7l0hNcISvzTOZWE1wgjQ0lRLlNHWDpTNTkuSVFfQ0xPU0VQUklDRS41LzI0LzIwMDkBAAAAeCUKAAMAAAAAAPEhnb90hNcI06FBOpWE1wgpQ0lRLlNHWDpFQjUuSVFfQlZfU0hBUkUuSVFfTFRNLjEyLzE2LzIwMTEBAAAAPa1YAgIAAAAIMC41NzE1NTcBCAAAAAUAAAABMQEAAAAKMTU3NjU1NDU0OAMAAAADMTYwAgAAAAQ0MDIwBAAAAAEwBwAAAAoxMi8xNi8yMDExCAAAAAk5LzMwLzIwMTEJAAAAATCBfmh6coTXCM6RyrtyhNcII0NJUS5TR1g6VTA0LklRX0NMT1NFUFJJQ0UuMTEvNS8yMDE2AQAAAD2SVAADAAAAAADNVRJhdITXCGXjJDOVhNcII0NJUS5TR1g6UzY4LklRX0NMT1NFUFJJQ0UuNi8xNC8yMDExAQAAAKVSJQACAAAABDcuMzMAQ8RQonSE1wgtedQ3lYTXCCNDSVEuU0dYOkQwNS5JUV9DTE9TRVBSSUNFLjIvMTQvMjAxOAEAAAA/Vg0AAgAAAAUyOC4wMwA18plUdITXCDHMnjKVhNcIKENJUS5TR1g6RzkyLklRX0JWX1NIQVJFLklRX0xUTS4xMC82LzIwMDkBAAAAV051AAIAAAAIMC4zNDU3MzYBCAAAAAUAAAABMQEAAAAKMTQxMjMxNDA5MwMAAAAD</t>
  </si>
  <si>
    <t>MTYwAgAAAAQ0MDIwBAAAAAEwBwAAAAkxMC82LzIwMDkIAAAACTkvMzAvMjAwOQkAAAABMOE0SZtyhNcIKK6pvXKE1wgkQ0lRLlNHWDpDMzEuSVFfQ0xPU0VQUklDRS4xMS8yMC8yMDEyAQAAANJRJQACAAAABDMuMzMApapQk3SE1wjiQLo3lYTXCChDSVEuU0dYOlUwNi5JUV9CVl9TSEFSRS5JUV9MVE0uNy8yNC8yMDEyAQAAAImBVAACAAAACDMuMTgzNDk2AQgAAAAFAAAAATEBAAAACjE2MzAwMTkzOTQDAAAAAzEzOAIAAAAENDAyMAQAAAABMAcAAAAJNy8yNC8yMDEyCAAAAAk2LzMwLzIwMTIJAAAAATAgLf54coTXCDf3rbtyhNcIJ0NJUS5TR1g6WTkyLklRX0JWX1NIQVJFLklRX0xUTS42LzQvMjAwOQEAAADMLKEBAgAAAAgyLjI2MTU3NQEIAAAABQAAAAExAQAAAAoxMzY2OTc4NjAyAwAAAAMxNDkCAAAABDQwMjAEAAAAATAHAAAACDYvNC8yMDA5CAAAAAkzLzMxLzIwMDkJAAAAATBR8N6jcoTXCPaNMb5yhNcIKUNJUS5TR1g6RUI1LklRX0JWX1NIQVJFLklRX0xUTS4xMi8yMi8yMDEwAQAAAD2tWAICAAAACDAuNDQ1MzQyAQgAAAAFAAAAATEBAAAACjE0ODI4MDA3NjMDAAAAAzE2MAIAAAAENDAyMAQAAAABMAcAAAAKMTIvMjIvMjAxMAgAAAAJOS8zMC8yMDEwCQAAAAEw1Yo2jnKE1wg/OOa8coTXCChDSVEuU0dYOlQxOC5JUV9CVl9TSEFSRS5JUV9MVE0uMS8yOS8yMDEwBQAAAAAAAAAIAAAAFChJbnZh</t>
  </si>
  <si>
    <t>bGlkIElkZW50aWZpZXIpaJWdmnKE1wg2JaC9coTXCCdDSVEuU0dYOkVCNS5JUV9CVl9TSEFSRS5JUV9MVE0uMy84LzIwMDkBAAAAPa1YAgIAAAALMjg2My43NzAwNTkBCAAAAAUAAAABMQEAAAAKMTM1MzQ5NDcyMAMAAAACNjkCAAAABDQwMjAEAAAAATAHAAAACDMvOC8yMDA5CAAAAAoxMi8zMS8yMDA4CQAAAAEwW2GOpXKE1wjtI22+coTXCCJDSVEuU0dYOkgxNS5JUV9DTE9TRVBSSUNFLjgvMi8yMDEyAQAAAJpoDQACAAAABDIuMjYA70hZmXSE1wi0YNY1lYTXCCNDSVEuU0dYOlVEMi5JUV9DTE9TRVBSSUNFLjEyLzkvMjAxNQEAAADNhQ0QAgAAAAQwLjQ4AKecvW50hNcI46u4M5WE1wgkQ0lRLlNHWDpWMDMuSVFfQ0xPU0VQUklDRS4xMi8yOS8yMDEyAQAAAGyNAAADAAAAAABhz2yWdITXCJa1VDaVhNcII0NJUS5TR1g6VTEwLklRX0NMT1NFUFJJQ0UuNS8yMy8yMDE0AQAAABlPewACAAAABDEuNjMAHBImfHSE1wg7XfU1lYTXCCNDSVEuU0dYOkMwOS5JUV9DTE9TRVBSSUNFLjMvMTYvMjAxOQEAAADzQwYAAwAAAAAApEmRRHSE1whwMgcxlYTXCCNDSVEuU0dYOlM5MS5JUV9DTE9TRVBSSUNFLjkvMjUvMjAxMAEAAABS7HYIAwAAAAAAB3q8rXSE1wiLJ+o4lYTXCClDSVEuU0dYOlUwNi5JUV9CVl9TSEFSRS5JUV9MVE0uMTIvMTIvMjAxMgEAAACJgVQAAgAAAAgzLjIzNTA4MQEIAAAABQAAAAExAQAAAAox</t>
  </si>
  <si>
    <t>NjQzOTAzMDU4AwAAAAMxMzgCAAAABDQwMjAEAAAAATAHAAAACjEyLzEyLzIwMTIIAAAACTkvMzAvMjAxMgkAAAABMDW4835yhNcI+BISvHKE1wgpQ0lRLlNHWDpXMDUuSVFfQlZfU0hBUkUuSVFfTFRNLjEwLzI0LzIwMTEBAAAA7mENAAIAAAAIMi40OTI4MDgBCAAAAAUAAAABMQEAAAAKMTU3NDE0ODExMAMAAAADMTM4AgAAAAQ0MDIwBAAAAAEwBwAAAAoxMC8yNC8yMDExCAAAAAk5LzMwLzIwMTEJAAAAATDqDn2FcoTXCJaobLxyhNcII0NJUS5TR1g6Q0MzLklRX0NMT1NFUFJJQ0UuMi8yNC8yMDE5AQAAAISMIgADAAAAAADV3stAdITXCBcrlzCVhNcII0NJUS5TR1g6Wjc0LklRX0NMT1NFUFJJQ0UuMTAvMy8yMDExAQAAAAC3AQACAAAABDMuMTgAyJNAn3SE1wgZnn82lYTXCClDSVEuU0dYOkg3OC5JUV9CVl9TSEFSRS5JUV9MVE0uMTIvMTkvMjAxMAEAAAD8QgYAAgAAAAg4LjY0NDMwNAEIAAAABQAAAAExAQAAAAoxNTQ4NTgxMjQwAwAAAAMxNjACAAAABDQwMjAEAAAAATAHAAAACjEyLzE5LzIwMTAIAAAACTkvMzAvMjAxMAkAAAABMDBzI4lyhNcI2yyVvHKE1wgjQ0lRLlNHWDpEMDEuSVFfQ0xPU0VQUklDRS45LzI3LzIwMTMBAAAA71sNAAIAAAAFMTAuMTMA3ZbAhHSE1wgMmp42lYTXCCJDSVEuU0dYOloyNS5JUV9DTE9TRVBSSUNFLjcvOC8yMDE1AQAAAMMGpgECAAAABTAuOTk1AIJt1nd0hNcIkpjm</t>
  </si>
  <si>
    <t>M5WE1wgjQ0lRLlNHWDpGOTkuSVFfQ0xPU0VQUklDRS43LzEwLzIwMTkBAAAAOlcNAAIAAAAEMS43NQCNCqpDdITXCJtf0DCVhNcIIkNJUS5TR1g6QlZBLklRX0NMT1NFUFJJQ0UuNi84LzIwMTIBAAAAvnF7AAMAAAAAAGnt25d0hNcIWAfyNpWE1wgkQ0lRLlNHWDpDNkwuSVFfQ0xPU0VQUklDRS4xMS8yNC8yMDE3AQAAAHclCgACAAAABTEwLjU4ALxpIFl0hNcIsvKlMpWE1wgiQ0lRLlNHWDpCU0wuSVFfQ0xPU0VQUklDRS42LzgvMjAxMgEAAAAkeA0AAgAAAAgwLjcyNjY2NgBp7duXdITXCAqc0TWVhNcIKENJUS5TR1g6RjE3LklRX0JWX1NIQVJFLklRX0xUTS4yLzIyLzIwMTEBAAAAbm8AAAIAAAAIMi4xMzgyODEBCAAAAAUAAAABMQEAAAAKMTQ5MTI2MjE1NwMAAAADMTM4AgAAAAQ0MDIwBAAAAAEwBwAAAAkyLzIyLzIwMTEIAAAACjEyLzMxLzIwMTAJAAAAATBNdQ6GcoTXCLAfY7xyhNcII0NJUS5TR1g6RjE3LklRX0NMT1NFUFJJQ0UuNC8zMC8yMDEyAQAAAG5vAAACAAAABTEuNzQ1AD69bpl0hNcIEGVlNpWE1wgkQ0lRLlNHWDpRMEYuSVFfQ0xPU0VQUklDRS4xMi8xOC8yMDE4AQAAAMP+igMCAAAABDEuNzgAishnRXSE1whwMgcxlYTXCCNDSVEuU0dYOkJONC5JUV9DTE9TRVBSSUNFLjMvMjAvMjAxNwEAAACFVg0AAgAAAAQ2Ljg1AM1Zy2d0hNcIa5n3MpWE1wgjQ0lRLlNHWDpVMDYuSVFfQ0xPU0VQ</t>
  </si>
  <si>
    <t>UklDRS43LzI2LzIwMTEBAAAAiYFUAAIAAAAEMi44NgB6JlOidITXCO53eTiVhNcIKENJUS5TR1g6T1Y4LklRX0JWX1NIQVJFLklRX0xUTS45LzIwLzIwMDkBAAAALrwnCAIAAAAIMC44Nzk2MjEBCAAAAAUAAAABMQEAAAAKMTQ2NTYzMTc4MAMAAAADMTM4AgAAAAQ0MDIwBAAAAAEwBwAAAAk5LzIwLzIwMDkIAAAACjEyLzMxLzIwMDgJAAAAATAf/LOZcoTXCI/+mL1yhNcIKENJUS5TR1g6VUQyLklRX0JWX1NIQVJFLklRX0xUTS40LzEwLzIwMTABAAAAzYUNEAMAAAAAANsABZVyhNcIIzBDvXKE1wgiQ0lRLlNHWDpVOTYuSVFfQ0xPU0VQUklDRS41LzEvMjAxNwEAAACReA0AAwAAAAAAaaNoY3SE1wgwbC4zlYTXCChDSVEuU0dYOlM5MS5JUV9CVl9TSEFSRS5JUV9MVE0uNS8yNS8yMDExAQAAAFLsdggDAAAAAAAwcyOJcoTXCLfymbxyhNcII0NJUS5TR1g6RDA1LklRX0NMT1NFUFJJQ0UuMi8xNy8yMDExAQAAAD9WDQACAAAABTE0LjU4AApJcKl0hNcIoHSYOJWE1wgjQ0lRLlNHWDpWMDMuSVFfQ0xPU0VQUklDRS43LzIwLzIwMTgBAAAAbI0AAAIAAAAEMTYuMwAyZjRTdITXCNLELjKVhNcII0NJUS5TR1g6QTUwLklRX0NMT1NFUFJJQ0UuNS8xOS8yMDEwAQAAAAae6xADAAAAAACXAvCzdITXCKS+xTiVhNcII0NJUS5TR1g6VTA2LklRX0NMT1NFUFJJQ0UuNy8xMi8yMDEwAQAAAImBVAACAAAABDIuMTEA9t8v</t>
  </si>
  <si>
    <t>snSE1whB+sA4lYTXCCNDSVEuU0dYOlQzOS5JUV9DTE9TRVBSSUNFLjYvMTcvMjAxNwEAAAAxXA0AAwAAAAAA03+PWnSE1wg8DlwylYTXCCNDSVEuU0dYOlUxNC5JUV9DTE9TRVBSSUNFLjMvMjIvMjAxMwEAAABIWA0AAgAAAAQ3LjA0AL14hop0hNcIVYFPOJWE1wgjQ0lRLlNHWDo1VVguSVFfQ0xPU0VQUklDRS42LzIxLzIwMTEBAAAAC2raBgIAAAAIMC4xNTE1MTQA+36UpnSE1wjl/q85lYTXCCNDSVEuU0dYOkozNi5JUV9DTE9TRVBSSUNFLjIvMjYvMjAxNQEAAADuVA0AAgAAAAQ2NS4yAFWcBXZ0hNcIHJIkNJWE1wgoQ0lRLlNHWDpEMDUuSVFfQlZfU0hBUkUuSVFfTFRNLjMvMTEvMjAwOQEAAAA/Vg0AAgAAAAgxMy4wNTY4MwEIAAAABQAAAAExAQAAAAoxMzU1MDk5OTU2AwAAAAMxMzgCAAAABDQwMjAEAAAAATAHAAAACTMvMTEvMjAwOQgAAAAKMTIvMzEvMjAwOAkAAAABMGryHKRyhNcIYT1CvnKE1wgjQ0lRLlNHWDpVMTAuSVFfQ0xPU0VQUklDRS45LzE0LzIwMTgBAAAAGU97AAIAAAAEMS4yNQCn9f1FdITXCOSC9jCVhNcIIkNJUS5TR1g6VFE1LklRX0NMT1NFUFJJQ0UuOS81LzIwMTQBAAAAYWBEAAIAAAAFMS42OTUAXgjggXSE1wiq4W81lYTXCCNDSVEuU0dYOk8zOS5JUV9DTE9TRVBSSUNFLjYvMjQvMjAxNAEAAAAphhIAAgAAAAQ5LjYxAOv9R4N0hNcITsgLNZWE1wgjQ0lRLlNHWDpDQzMuSVFf</t>
  </si>
  <si>
    <t>Q0xPU0VQUklDRS40LzE3LzIwMTcBAAAAhIwiAAIAAAAEMi44MwD8AGxndITXCPLfQzOVhNcIIkNJUS5TR1g6SDEzLklRX0NMT1NFUFJJQ0UuNS8xLzIwMTgBAAAA3ClaAAMAAAAAACqPrFd0hNcId219MpWE1wgiQ0lRLlNHWDpQOFouSVFfQ0xPU0VQUklDRS4zLzQvMjAxNwEAAADRVegKAwAAAAAAd/YfXHSE1whycF4ylYTXCCJDSVEuU0dYOkMzMS5JUV9DTE9TRVBSSUNFLjUvNi8yMDExAQAAANJRJQACAAAABDMuMjgA8V3fqnSE1wjiIHU3lYTXCCRDSVEuU0dYOkYxNy5JUV9DTE9TRVBSSUNFLjEwLzIwLzIwMTMBAAAAbm8AAAMAAAAAAN2WwIR0hNcIofOrN5WE1wgjQ0lRLlNHWDpTNTEuSVFfQ0xPU0VQUklDRS42LzE1LzIwMTYBAAAA0FkNAAIAAAAEMS41OQC0aEVqdITXCLTKTzOVhNcIIkNJUS5TR1g6RDAxLklRX0NMT1NFUFJJQ0UuNC83LzIwMTcBAAAA71sNAAIAAAAEOC44NQDEe3tbdITXCJd7rzKVhNcIJENJUS5TR1g6Wjc0LklRX0NMT1NFUFJJQ0UuMTAvMjEvMjAxMwEAAAAAtwEAAgAAAAQzLjY4AIgBzYF0hNcIKkbENJWE1wgjQ0lRLlNHWDpTNDEuSVFfQ0xPU0VQUklDRS42LzIzLzIwMTUBAAAAuWgNAAIAAAAEMi41NgAEMEBtdITXCFSFsTOVhNcII0NJUS5TR1g6QTdSVS5JUV9DTE9TRVBSSUNFLjYvNC8yMDE1AQAAAGS/2QECAAAABDAuNTMABDBAbXSE1wixbv4zlYTXCCJDSVEuU0dYOlEw</t>
  </si>
  <si>
    <t>Ri5JUV9DTE9TRVBSSUNFLjcvNC8yMDEzAQAAAMP+igMCAAAABDEuNTcAAFR1jXSE1wgwqtE4lYTXCChDSVEuU0dYOkI2MS5JUV9CVl9TSEFSRS5JUV9MVE0uNy8xOC8yMDA5AQAAAOZgRAACAAAACDMuMDU5NDExAQgAAAAFAAAAATEBAAAACjEzOTQ0NTIyMzMDAAAAAzEzOAIAAAAENDAyMAQAAAABMAcAAAAJNy8xOC8yMDA5CAAAAAk2LzMwLzIwMDkJAAAAATBrbKGgcoTXCOTxFL5yhNcIIkNJUS5TR1g6TzMyLklRX0NMT1NFUFJJQ0UuMS8zLzIwMDkBAAAAJ7tTAAMAAAAAAERfCcR0hNcIRu2cOZWE1wgkQ0lRLlNHWDpVRDIuSVFfQ0xPU0VQUklDRS4xMC8xNy8yMDE2AQAAAM2FDRACAAAABTAuNzk1AC2fQWl0hNcIqL/+MpWE1wgnQ0lRLlNHWDpTNTguSVFfQlZfU0hBUkUuSVFfTFRNLjcvOC8yMDA5AQAAAAlSJQACAAAABzEuMzQ3NTIBCAAAAAUAAAABMQEAAAAKMTM5MDM1NTA4OQMAAAADMTM4AgAAAAQ0MDIwBAAAAAEwBwAAAAg3LzgvMjAwOQgAAAAJNi8zMC8yMDA5CQAAAAEwsNFRoXKE1wiHGBy+coTXCClDSVEuU0dYOkM1Mi5JUV9CVl9TSEFSRS5JUV9MVE0uMTAvMjQvMjAxMAEAAACgeF8AAgAAAAgwLjgzMzg0NgEIAAAABQAAAAExAQAAAAoxNDgyMDUwNzg5AwAAAAMxMzgCAAAABDQwMjAEAAAAATAHAAAACjEwLzI0LzIwMTAIAAAACTkvMzAvMjAxMAkAAAABMJOhpY9yhNcI1ef2vHKE1wgiQ0lR</t>
  </si>
  <si>
    <t>LlNHWDpVMDQuSVFfQ0xPU0VQUklDRS43LzYvMjAxMgEAAAA9klQAAgAAAAQyLjI3AKWqUJN0hNcIc5PcNpWE1wgiQ0lRLlNHWDpDMzEuSVFfQ0xPU0VQUklDRS43LzgvMjAxNQEAAADSUSUAAgAAAAQzLjM5APA5c2x0hNcI/hdeM5WE1wgiQ0lRLlNHWDpZOTIuSVFfQ0xPU0VQUklDRS44LzEvMjAwOQEAAADMLKEBAwAAAAAAHYQkvnSE1wj3YmU6lYTXCChDSVEuU0dYOlUxMS5JUV9CVl9TSEFSRS5JUV9MVE0uMy8xMC8yMDExAQAAAMNQBgACAAAACTEyLjUyNjk3NQEIAAAABQAAAAExAQAAAAoxNTQxMjM3ODI4AwAAAAMxMzgCAAAABDQwMjAEAAAAATAHAAAACTMvMTAvMjAxMQgAAAAKMTIvMzEvMjAxMAkAAAABMNWKNo5yhNcIYq/cvHKE1wgoQ0lRLlNHWDpBRE4uSVFfQlZfU0hBUkUuSVFfTFRNLjUvMTIvMjAxMgEAAAA8ZgYHAgAAAAgxLjA3ODg0NwEIAAAABQAAAAExAQAAAAoxNjg3OTQwNDMxAwAAAAMxMzgCAAAABDQwMjAEAAAAATAHAAAACTUvMTIvMjAxMggAAAAKMTIvMzEvMjAxMQkAAAABMJdG03hyhNcIB4C3u3KE1wgoQ0lRLlNHWDpFSDUuSVFfQlZfU0hBUkUuSVFfTFRNLjEwLzcvMjAxMAEAAADVgGMAAgAAAAgwLjQ1NTA0MwEIAAAABQAAAAExAQAAAAoxNTMzMjExMDg5AwAAAAE5AgAAAAQ0MDIwBAAAAAEwBwAAAAkxMC83LzIwMTAIAAAACTkvMzAvMjAxMAkAAAABMNWKNo5yhNcIc5rovHKE</t>
  </si>
  <si>
    <t>1wgkQ0lRLlNHWDpTMDguSVFfQ0xPU0VQUklDRS4xMS8yNi8yMDExAQAAAJJnSwADAAAAAABJG8+ddITXCPvYejaVhNcII0NJUS5TR1g6VTA2LklRX0NMT1NFUFJJQ0UuNy8yNS8yMDE1AQAAAImBVAADAAAAAACCbdZ3dITXCLnfMjSVhNcIIkNJUS5TR1g6TTA0LklRX0NMT1NFUFJJQ0UuOS84LzIwMTMBAAAA6j4GAAMAAAAAAJzoKoZ0hNcIZmp5NZWE1wgoQ0lRLlNHWDpVMDYuSVFfQlZfU0hBUkUuSVFfTFRNLjEwLzkvMjAxMgEAAACJgVQAAgAAAAgzLjIzNTA4MQEIAAAABQAAAAExAQAAAAoxNjQzOTAzMDU4AwAAAAMxMzgCAAAABDQwMjAEAAAAATAHAAAACTEwLzkvMjAxMggAAAAJOS8zMC8yMDEyCQAAAAEwfPdKgHKE1wicORm8coTXCCRDSVEuU0dYOkc5Mi5JUV9DTE9TRVBSSUNFLjEyLzExLzIwMTEBAAAAV051AAMAAAAAAHl0TJ90hNcIhf+BNpWE1wglQ0lRLlNHWDpBN1JVLklRX0NMT1NFUFJJQ0UuMTAvMjEvMjAxMgEAAABkv9kBAwAAAAAAseynlHSE1wjuV+E2lYTXCCNDSVEuU0dYOkM2TC5JUV9DTE9TRVBSSUNFLjYvMjIvMjAxNwEAAAB3JQoAAgAAAAQ5Ljk0AFVpFVN0hNcIEK6MMZWE1wgjQ0lRLlNHWDpUMzkuSVFfQ0xPU0VQUklDRS42LzE0LzIwMTIBAAAAMVwNAAIAAAAEMy43NQAyq1uZdITXCHvD2DWVhNcII0NJUS5TR1g6QjYxLklRX0NMT1NFUFJJQ0UuNi8yMC8yMDE3AQAAAOZgRAAC</t>
  </si>
  <si>
    <t>AAAABDYuNDcA03+PWnSE1wg8DlwylYTXCChDSVEuU0dYOlU5Ni5JUV9CVl9TSEFSRS5JUV9MVE0uNy8yMC8yMDExAQAAAJF4DQACAAAACDIuMDk1MTc0AQgAAAAFAAAAATEBAAAACjE1NTc4Njk5NTkDAAAAAzEzOAIAAAAENDAyMAQAAAABMAcAAAAJNy8yMC8yMDExCAAAAAk2LzMwLzIwMTEJAAAAATANNYSFcoTXCN6WWbxyhNcII0NJUS5TR1g6RzA3LklRX0NMT1NFUFJJQ0UuNS8xMi8yMDE2AQAAAHnxJAACAAAABDIxLjYAiQ5DanSE1wi0XqozlYTXCClDSVEuU0dYOlUxMS5JUV9CVl9TSEFSRS5JUV9MVE0uMTIvMTIvMjAxMgEAAADDUAYAAgAAAAkxNC4wMzk4NjcBCAAAAAUAAAABMQEAAAAKMTY0Mzc2NDc2MQMAAAADMTM4AgAAAAQ0MDIwBAAAAAEwBwAAAAoxMi8xMi8yMDEyCAAAAAk5LzMwLzIwMTIJAAAAATAJXi13coTXCKRHnbtyhNcIJ0NJUS5TR1g6UTBGLklRX0JWX1NIQVJFLklRX0xUTS4xLzcvMjAxMQEAAADD/ooDAgAAAAgwLjUzMzg4OQEIAAAABQAAAAExAQAAAAoxNTU1MDI1NDIxAwAAAAMxMTECAAAABDQwMjAEAAAAATAHAAAACDEvNy8yMDExCAAAAAoxMi8zMS8yMDEwCQAAAAEwPXbHjHKE1wiDO8e8coTXCCNDSVEuU0dYOlQzOS5JUV9DTE9TRVBSSUNFLjcvMjIvMjAxNgEAAAAxXA0AAgAAAAQzLjc1AB2V2V10hNcIdrTJMpWE1wgjQ0lRLlNHWDpHOTIuSVFfQ0xPU0VQUklDRS4xMS8y</t>
  </si>
  <si>
    <t>LzIwMTcBAAAAV051AAIAAAAEMS43NgCt8fZZdITXCGPPfzKVhNcII0NJUS5TR1g6TTA0LklRX0NMT1NFUFJJQ0UuNS8zMS8yMDEyAQAAAOo+BgACAAAABDEuMjgAMqtbmXSE1wh7w9g1lYTXCChDSVEuU0dYOkM1Mi5JUV9CVl9TSEFSRS5JUV9MVE0uMTAvMi8yMDEyAQAAAKB4XwACAAAACDAuOTMwMDQ5AQgAAAAFAAAAATEBAAAACjE2NDUzNDgyMjIDAAAAAzEzOAIAAAAENDAyMAQAAAABMAcAAAAJMTAvMi8yMDEyCAAAAAk5LzMwLzIwMTIJAAAAATDau957coTXCKBm4rtyhNcII0NJUS5TR1g6UzY4LklRX0NMT1NFUFJJQ0UuMTIvNS8yMDA5AQAAAKVSJQADAAAAAAAMDDi7dITXCKLA2DmVhNcIIkNJUS5TR1g6QzA5LklRX0NMT1NFUFJJQ0UuNC85LzIwMTYBAAAA80MGAAMAAAAAAPakK2d0hNcIwI5DNJWE1wgoQ0lRLlNHWDpGOTkuSVFfQlZfU0hBUkUuSVFfTFRNLjMvMTcvMjAwOQEAAAA6Vw0AAgAAAAgzLjc2MzUwOQEIAAAABQAAAAExAQAAAAoxMzI0MzQwOTgwAwAAAAMxMzgCAAAABDQwMjAEAAAAATAHAAAACTMvMTcvMjAwOQgAAAAKMTIvMzEvMjAwOAkAAAABMMUSTaZyhNcIlEp0vnKE1wgjQ0lRLlNHWDpTOTEuSVFfQ0xPU0VQUklDRS4zLzEwLzIwMTQBAAAAUux2CAMAAAAAANEtbIB0hNcIUn9tNZWE1wgiQ0lRLlNHWDpMSjMuSVFfQ0xPU0VQUklDRS41LzUvMjAxNgEAAACbVw0AAgAAAAQxLjY1</t>
  </si>
  <si>
    <t>AIkRX150hNcIdltqMpWE1wgiQ0lRLlNHWDpTOTEuSVFfQ0xPU0VQUklDRS41LzQvMjAxMAEAAABS7HYIAwAAAAAAiLVctXSE1wg45cw4lYTXCCdDSVEuU0dYOkxKMy5JUV9CVl9TSEFSRS5JUV9MVE0uOC8yLzIwMTIBAAAAm1cNAAIAAAAIMy40Mzk4MDEBCAAAAAUAAAABMQEAAAAKMTYzMDAxOTMxNgMAAAADMTM4AgAAAAQ0MDIwBAAAAAEwBwAAAAg4LzIvMjAxMggAAAAJNi8zMC8yMDEyCQAAAAEw7uDle3KE1wikjum7coTXCCJDSVEuU0dYOkE1MC5JUV9DTE9TRVBSSUNFLjgvNy8yMDExAQAAAAae6xADAAAAAADJagaldITXCAcC3jeVhNcII0NJUS5TR1g6QlNMLklRX0NMT1NFUFJJQ0UuOC8yNi8yMDE3AQAAACR4DQADAAAAAABiagtWdITXCKI+ZTOVhNcII0NJUS5TR1g6TEozLklRX0NMT1NFUFJJQ0UuMTAvMi8yMDE2AQAAAJtXDQADAAAAAAD5NutcdITXCBEDajOVhNcIKUNJUS5TR1g6WTkyLklRX0JWX1NIQVJFLklRX0xUTS4xMi8xNi8yMDExAQAAAMwsoQECAAAACDIuMjMwMTE2AQgAAAAFAAAAATEBAAAACjE1NzcwMjgyODcDAAAAAzE0OQIAAAAENDAyMAQAAAABMAcAAAAKMTIvMTYvMjAxMQgAAAAJOS8zMC8yMDExCQAAAAEwvVpCenKE1wjOkcq7coTXCCJDSVEuU0dYOlM2My5JUV9DTE9TRVBSSUNFLjcvMy8yMDEwAQAAAEHwCwADAAAAAAA1nQOodITXCCeASTmVhNcII0NJUS5TR1g6TzMyLklR</t>
  </si>
  <si>
    <t>X0NMT1NFUFJJQ0UuMS8yMi8yMDE5AQAAACe7UwACAAAABDEuODEAU3/IPHSE1wiP0kIwlYTXCCNDSVEuU0dYOkgxNS5JUV9DTE9TRVBSSUNFLjIvMjYvMjAxNAEAAACaaA0AAgAAAAQyLjk5AHaytIR0hNcIYnOXNpWE1wgiQ0lRLlNHWDpTMDcuSVFfQ0xPU0VQUklDRS44LzYvMjAxOQEAAAC9ZA0AAgAAAAM5LjIAmQptR3SE1wgbLyYxlYTXCChDSVEuU0dYOkJTNi5JUV9CVl9TSEFSRS5JUV9MVE0uOS8xMC8yMDEyAQAAAGNcAwICAAAACDMuNjA4MDEyAQgAAAAFAAAAATEBAAAACjE2NDA1OTMxNjIDAAAAAjMyAgAAAAQ0MDIwBAAAAAEwBwAAAAk5LzEwLzIwMTIIAAAACTYvMzAvMjAxMgkAAAABMGNZ3HtyhNcIycjku3KE1wgiQ0lRLlNHWDpVMTAuSVFfQ0xPU0VQUklDRS45LzUvMjAxNAEAAAAZT3sAAgAAAAQxLjYzAF4I4IF0hNcIQqlVNZWE1wgoQ0lRLlNHWDpWMDMuSVFfQlZfU0hBUkUuSVFfTFRNLjkvMjIvMjAwOQEAAABsjQAAAgAAAAg2Ljc0NTIwNgEIAAAABQAAAAExAQAAAAoxMzkxMTA3OTE1AwAAAAMxMzgCAAAABDQwMjAEAAAAATAHAAAACTkvMjIvMjAwOQgAAAAJNi8zMC8yMDA5CQAAAAEw9oEan3KE1wj6Ceq9coTXCCNDSVEuU0dYOlQzOS5JUV9DTE9TRVBSSUNFLjYvMjEvMjAxMgEAAAAxXA0AAgAAAAQzLjgxAAb7upR0hNcI4ABjOpWE1wgjQ0lRLlNHWDpINzguSVFfQ0xPU0VQUklDRS4y</t>
  </si>
  <si>
    <t>LzI4LzIwMTgBAAAA/EIGAAIAAAAENi44OQCHV9hMdITXCHc3ljGVhNcIJUNJUS5TR1g6QTdSVS5JUV9DTE9TRVBSSUNFLjEwLzIyLzIwMTgBAAAAZL/ZAQIAAAAEMC40OQCn9f1FdITXCEmmHDGVhNcII0NJUS5TR1g6UzYxLklRX0NMT1NFUFJJQ0UuNS8xMC8yMDEzAQAAAIZbDQACAAAABTEuNDM1AMC9/It0hNcIeyudNZWE1wgiQ0lRLlNHWDpXMDUuSVFfQ0xPU0VQUklDRS4yLzMvMjAxMQEAAADuYQ0AAwAAAAAAMqMgpXSE1wi9Sl03lYTXCChDSVEuU0dYOkY5OS5JUV9CVl9TSEFSRS5JUV9MVE0uNS8xMS8yMDA5AQAAADpXDQACAAAACDMuNzc4NDE4AQgAAAAFAAAAATEBAAAACjEzOTI0MzMxMjkDAAAAAzEzOAIAAAAENDAyMAQAAAABMAcAAAAJNS8xMS8yMDA5CAAAAAkzLzMxLzIwMDkJAAAAATDVdhyicoTXCALILL5yhNcII0NJUS5TR1g6UzQxLklRX0NMT1NFUFJJQ0UuNy8yMy8yMDE0AQAAALloDQACAAAABDIuNzYAGZ4QfHSE1wgi56I0lYTXCCNDSVEuU0dYOkgxNy5JUV9DTE9TRVBSSUNFLjYvMTcvMjAxOQEAAADZRIwAAgAAAAQxLjM3ACvv80N0hNcIfYm4MJWE1wgjQ0lRLlNHWDpWMDMuSVFfQ0xPU0VQUklDRS42LzExLzIwMDkBAAAAbI0AAAIAAAAENy4xMgAdhCS+dITXCAx4WTqVhNcIJENJUS5TR1g6QzA3LklRX0NMT1NFUFJJQ0UuMTIvMTQvMjAxOAEAAABkVg0AAgAAAAUzNS40MgB2+09K</t>
  </si>
  <si>
    <t>dITXCKbwSTGVhNcII0NJUS5TR1g6QlM2LklRX0NMT1NFUFJJQ0UuOC8zMS8yMDE0AQAAAGNcAwIDAAAAAADDDDyDdITXCEKpVTWVhNcII0NJUS5TR1g6VTA0LklRX0NMT1NFUFJJQ0UuOS8xMC8yMDA5AQAAAD2SVAACAAAABDEuNjcAJYOpvHSE1wix3Tw6lYTXCCRDSVEuU0dYOkMwNy5JUV9DTE9TRVBSSUNFLjExLzEwLzIwMTABAAAAZFYNAAIAAAAFMzguMzIALG7dsHSE1wjt07k4lYTXCCRDSVEuU0dYOlRRNS5JUV9DTE9TRVBSSUNFLjEwLzI4LzIwMDkBAAAAYWBEAAMAAAAAAK9VULh0hNcIk9XMOZWE1wgjQ0lRLlNHWDpIMDIuSVFfQ0xPU0VQUklDRS45LzE2LzIwMTABAAAAbFcNAAIAAAAINS4zMjcyNzIAHaeRqXSE1wiOf/o3lYTXCCRDSVEuU0dYOlUwNi5JUV9DTE9TRVBSSUNFLjEyLzE5LzIwMTABAAAAiYFUAAMAAAAAAB8GvLB0hNcI7dO5OJWE1wgjQ0lRLlNHWDpUUTUuSVFfQ0xPU0VQUklDRS44LzI2LzIwMTkBAAAAYWBEAAIAAAAEMS43NQApyB9DdITXCEMntjCVhNcII0NJUS5TR1g6VTA2LklRX0NMT1NFUFJJQ0UuMi8xMy8yMDE2AQAAAImBVAADAAAAAAD8AGxndITXCHR9QTOVhNcIIkNJUS5TR1g6QzUyLklRX0NMT1NFUFJJQ0UuMS85LzIwMTABAAAAoHhfAAMAAAAAAK9VULh0hNcIGNf6OJWE1wgiQ0lRLlNHWDpPVjguSVFfQ0xPU0VQUklDRS4yLzIvMjAwOQEAAAAuvCcIAwAAAAAAJSIO</t>
  </si>
  <si>
    <t>xHSE1wh4PF46lYTXCCNDSVEuU0dYOlUwNi5JUV9DTE9TRVBSSUNFLjYvMjUvMjAxNAEAAACJgVQAAgAAAAQzLjMyAFEloYd0hNcIRTMNNpWE1wgjQ0lRLlNHWDpVMDQuSVFfQ0xPU0VQUklDRS4zLzE0LzIwMTUBAAAAPZJUAAMAAAAAAAqFoHF0hNcIZoARNJWE1wgjQ0lRLlNHWDpLNlMuSVFfQ0xPU0VQUklDRS42LzEyLzIwMTEBAAAA4goIAAMAAAAAAPt+lKZ0hNcIA4vnN5WE1wgjQ0lRLlNHWDpHMTMuSVFfQ0xPU0VQUklDRS4yLzE5LzIwMDkBAAAAC2QNAAIAAAAFMC40MjUAmmeOwnSE1whPgyo5lYTXCCRDSVEuU0dYOjVVWC5JUV9DTE9TRVBSSUNFLjEyLzI2LzIwMTcBAAAAC2raBgIAAAAIMC41NDU4MzMAl3o9UXSE1wg5SakxlYTXCCNDSVEuU0dYOkI2MS5JUV9DTE9TRVBSSUNFLjcvMjAvMjAxNgEAAADmYEQAAgAAAAQ1LjEyADq6AWZ0hNcIKxDuMpWE1wgjQ0lRLlNHWDpDNTIuSVFfQ0xPU0VQUklDRS44LzE4LzIwMTIBAAAAoHhfAAMAAAAAADKrW5l0hNcIVQW/N5WE1wgkQ0lRLlNHWDpDQzMuSVFfQ0xPU0VQUklDRS4xMS8yOC8yMDE4AQAAAISMIgACAAAAAzEuOQAOsrBBdITXCHaerDCVhNcIKUNJUS5TR1g6WTkyLklRX0JWX1NIQVJFLklRX0xUTS4xMS8yMy8yMDEyAQAAAMwsoQECAAAACDIuNTY0MDE3AQgAAAAFAAAAATEBAAAACjE2NDUzNDczMjMDAAAAAzE0OQIAAAAENDAyMAQAAAABMAcA</t>
  </si>
  <si>
    <t>AAAKMTEvMjMvMjAxMggAAAAJOS8zMC8yMDEyCQAAAAEwNbjzfnKE1wiGdhS8coTXCChDSVEuU0dYOkVCNS5JUV9CVl9TSEFSRS5JUV9MVE0uNy8xNi8yMDA5AQAAAD2tWAICAAAACDAuMzAzMjE2AQgAAAAFAAAAATEBAAAACjEzOTM5OTk5NTYDAAAAAzE2MAIAAAAENDAyMAQAAAABMAcAAAAJNy8xNi8yMDA5CAAAAAk2LzMwLzIwMDkJAAAAATCw0VGhcoTXCAy3Gb5yhNcIJ0NJUS5TR1g6WjI1LklRX0JWX1NIQVJFLklRX0xUTS4yLzQvMjAwOQEAAADDBqYBAgAAAAgxLjAyMDc0NAEIAAAABQAAAAExAQAAAAoxMzUyNzA5MDQzAwAAAAMxMzgCAAAABDQwMjAEAAAAATAHAAAACDIvNC8yMDA5CAAAAAoxMi8zMS8yMDA4CQAAAAEwxRJNpnKE1wiUSnS+coTXCCNDSVEuU0dYOlQzOS5JUV9DTE9TRVBSSUNFLjYvMjIvMjAxOAEAAAAxXA0AAgAAAAQyLjY3AJpTsVd0hNcI2srwMZWE1wgjQ0lRLlNHWDpPMzkuSVFfQ0xPU0VQUklDRS4yLzEyLzIwMTABAAAAKYYSAAIAAAADOC41ADemP7h0hNcIWFZhOZWE1wgjQ0lRLlNHWDpTNTguSVFfQ0xPU0VQUklDRS4yLzExLzIwMTYBAAAACVIlAAIAAAAEMy45MgBn9mR2dITXCAty3zOVhNcIJ0NJUS5TR1g6SDc4LklRX0JWX1NIQVJFLklRX0xUTS4zLzkvMjAwOQEAAAD8QgYAAgAAAAg1LjAyOTY5OAEIAAAABQAAAAExAQAAAAoxMzQ4ODk0NjIwAwAAAAMxNjACAAAABDQw</t>
  </si>
  <si>
    <t>MjAEAAAAATAHAAAACDMvOS8yMDA5CAAAAAoxMi8zMS8yMDA4CQAAAAEwW2GOpXKE1wjtI22+coTXCChDSVEuU0dYOkM2TC5JUV9CVl9TSEFSRS5JUV9MVE0uMTAvNS8yMDA5AQAAAHclCgACAAAACTEwLjUxNDY3MgEIAAAABQAAAAExAQAAAAoxNDEwMjU0MTcxAwAAAAMxMzgCAAAABDQwMjAEAAAAATAHAAAACTEwLzUvMjAwOQgAAAAJOS8zMC8yMDA5CQAAAAEw4TRJm3KE1wgorqm9coTXCCNDSVEuU0dYOks2Uy5JUV9DTE9TRVBSSUNFLjcvMjYvMjAxMAEAAADiCggAAgAAAAQ4LjEyAGPFZK90hNcIBxoXOJWE1wgoQ0lRLlNHWDpDRUUuSVFfQlZfU0hBUkUuSVFfTFRNLjcvMTYvMjAwOQEAAAAiw54AAgAAAAgwLjEwNjE3NQEIAAAABQAAAAExAQAAAAoxMzkzODkwNDcwAwAAAAMxMzgCAAAABDQwMjAEAAAAATAHAAAACTcvMTYvMjAwOQgAAAAJNi8zMC8yMDA5CQAAAAEwh8genXKE1wivvNu9coTXCCNDSVEuU0dYOlM1OC5JUV9DTE9TRVBSSUNFLjYvMTEvMjAxNwEAAAAJUiUAAwAAAAAAFngKV3SE1wgMjBQylYTXCCdDSVEuU0dYOkJTNi5JUV9CVl9TSEFSRS5JUV9MVE0uMi85LzIwMTEBAAAAY1wDAgIAAAAIMi41ODc2MTMBCAAAAAUAAAABMQEAAAAKMTUzMzg1MzE4MwMAAAACMzICAAAABDQwMjAEAAAAATAHAAAACDIvOS8yMDExCAAAAAoxMi8zMS8yMDEwCQAAAAEwTXUOhnKE1wiwH2O8coTXCCNDSVEu</t>
  </si>
  <si>
    <t>U0dYOkJTTC5JUV9DTE9TRVBSSUNFLjQvMjIvMjAxMgEAAAAkeA0AAwAAAAAAABFUnHSE1wieFHY2lYTXCCNDSVEuU0dYOlRRNS5JUV9DTE9TRVBSSUNFLjkvMjUvMjAxMQEAAABhYEQAAwAAAAAAozzCo3SE1whMWUI5lYTXCCNDSVEuU0dYOkI2MS5JUV9DTE9TRVBSSUNFLjQvMTUvMjAxNgEAAADmYEQAAgAAAAQ0LjM4APakK2d0hNcINdXyMpWE1wgoQ0lRLlNHWDpORDhVLklRX0JWX1NIQVJFLklRX0xUTS4yLzUvMjAxMgEAAABAipIBAgAAAAgxLjM2MDk3OQEIAAAABQAAAAExAQAAAAoxNTg1NDg5MTQyAwAAAAMxMzgCAAAABDQwMjAEAAAAATAHAAAACDIvNS8yMDEyCAAAAAoxMi8zMS8yMDExCQAAAAEwdHcsgnKE1wjANzi8coTXCCNDSVEuU0dYOkM1Mi5JUV9DTE9TRVBSSUNFLjQvMjYvMjAxNQEAAACgeF8AAwAAAAAA50U0bXSE1wgL3FE0lYTXCCNDSVEuU0dYOkU1SC5JUV9DTE9TRVBSSUNFLjExLzUvMjAxNQEAAADqUSUAAgAAAAUwLjM4NQA7AYN3dITXCEDU4TOVhNcIIkNJUS5TR1g6UzA3LklRX0NMT1NFUFJJQ0UuMi81LzIwMTQBAAAAvWQNAAMAAAAAAMmIo4d0hNcIt1WFNZWE1wgjQ0lRLlNHWDpDNTIuSVFfQ0xPU0VQUklDRS4xLzE2LzIwMTIBAAAAoHhfAAIAAAAEMS40NAAWENmadITXCKxUADeVhNcII0NJUS5TR1g6RzEzLklRX0NMT1NFUFJJQ0UuMi8yMC8yMDExAQAAAAtkDQADAAAAAAAA</t>
  </si>
  <si>
    <t>bIGmdITXCG8PYjeVhNcII0NJUS5TR1g6RUI1LklRX0NMT1NFUFJJQ0UuMTAvOC8yMDEyAQAAAD2tWAICAAAABTEuOTY1APmlhJZ0hNcI5AvUOJWE1wgnQ0lRLlNHWDpGMTcuSVFfQlZfU0hBUkUuSVFfTFRNLjYvNy8yMDEyAQAAAG5vAAACAAAACDIuMTUyNTI3AQgAAAAFAAAAATEBAAAACjE2MTY1MDM4MDgDAAAAAzEzOAIAAAAENDAyMAQAAAABMAcAAAAINi83LzIwMTIIAAAACTMvMzEvMjAxMgkAAAABMDu8WX1yhNcITLXwu3KE1wgiQ0lRLlNHWDpTNDEuSVFfQ0xPU0VQUklDRS41LzYvMjAxOQEAAAC5aA0AAgAAAAQyLjY1AM4bSzt0hNcIYD5IMJWE1wgpQ0lRLlNHWDo1Q1AuSVFfQlZfU0hBUkUuSVFfTFRNLjEyLzExLzIwMTABAAAAH017AAIAAAAIMC4wNzM5MTcBCAAAAAUAAAABMQEAAAAKMTQ4MjgwMTQyMgMAAAADMTExAgAAAAQ0MDIwBAAAAAEwBwAAAAoxMi8xMS8yMDEwCAAAAAk5LzMwLzIwMTAJAAAAATBRJZCKcoTXCAgDrbxyhNcIIkNJUS5TR1g6VFE1LklRX0NMT1NFUFJJQ0UuMi8zLzIwMTIBAAAAYWBEAAMAAAAAAHNyVpx0hNcIAC4sOpWE1wgoQ0lRLlNHWDpHOTIuSVFfQlZfU0hBUkUuSVFfTFRNLjEyLzgvMjAxMgEAAABXTnUAAgAAAAcwLjUwOTkxAQgAAAAFAAAAATEBAAAACjE2NDMzMjYyOTUDAAAAAzE2MAIAAAAENDAyMAQAAAABMAcAAAAJMTIvOC8yMDEyCAAAAAk5LzMwLzIwMTIJ</t>
  </si>
  <si>
    <t>AAAAATBkDXJ6coTXCBrf2LtyhNcIJENJUS5TR1g6SDE1LklRX0NMT1NFUFJJQ0UuMTAvMjYvMjAxOAEAAACaaA0AAgAAAAQzLjcyAOpZPD50hNcISJNbMJWE1wgiQ0lRLlNHWDpIMTUuSVFfQ0xPU0VQUklDRS4zLzMvMjAxMAEAAACaaA0AAgAAAAQyLjA4AHuwZ7Z0hNcI0BY2OJWE1wgiQ0lRLlNHWDpDQzMuSVFfQ0xPU0VQUklDRS44LzEvMjAxOAEAAACEjCIAAgAAAAQxLjcyAB+TWEt0hNcIsbROMZWE1wgjQ0lRLlNHWDpLNlMuSVFfQ0xPU0VQUklDRS4xMi8zLzIwMTUBAAAA4goIAAMAAAAAADmtfWt0hNcIrhdNNJWE1wgoQ0lRLlNHWDpDNTIuSVFfQlZfU0hBUkUuSVFfTFRNLjMvMTUvMjAxMAEAAACgeF8AAgAAAAgwLjgxMDA4NQEIAAAABQAAAAExAQAAAAoxNDQwMDI5MzY3AwAAAAMxMzgCAAAABDQwMjAEAAAAATAHAAAACTMvMTUvMjAxMAgAAAAKMTIvMzEvMjAwOQkAAAABMPOzpJVyhNcIURtPvXKE1wgoQ0lRLlNHWDpTMDguSVFfQlZfU0hBUkUuSVFfTFRNLjMvMzEvMjAxMQEAAACSZ0sAAgAAAAgwLjE2OTcyMQEIAAAABQAAAAExAQAAAAoxNTUxMDA1NDIyAwAAAAMxMzgCAAAABDQwMjAEAAAAATAHAAAACTMvMzEvMjAxMQgAAAAJMy8zMS8yMDExCQAAAAEwC0BbjXKE1wgmTdq8coTXCCNDSVEuU0dYOk9WOC5JUV9DTE9TRVBSSUNFLjEvMjkvMjAwOQEAAAAuvCcIAwAAAAAAJSIOxHSE1wgudXg6</t>
  </si>
  <si>
    <t>lYTXCCNDSVEuU0dYOjVDUC5JUV9DTE9TRVBSSUNFLjEvMjkvMjAxMQEAAAAfTXsAAwAAAAAACklwqXSE1whvXHA3lYTXCClDSVEuU0dYOk8zMi5JUV9CVl9TSEFSRS5JUV9MVE0uMTIvMTUvMjAxMQEAAAAnu1MAAgAAAAcxLjMwOTU0AQgAAAAFAAAAATEBAAAACjE2ODM5ODQ3NDkDAAAAAzEzOAIAAAAENDAyMAQAAAABMAcAAAAKMTIvMTUvMjAxMQgAAAAJOS8zMC8yMDExCQAAAAEw8fbPfnKE1wgRKAa8coTXCCNDSVEuU0dYOkMzMS5JUV9DTE9TRVBSSUNFLjQvMTYvMjAxMQEAAADSUSUAAwAAAAAA8V3fqnSE1whgm584lYTXCChDSVEuU0dYOkMwNy5JUV9CVl9TSEFSRS5JUV9MVE0uNi8yMy8yMDEwAQAAAGRWDQACAAAACDguOTI1NDcyAQgAAAAFAAAAATEBAAAACjE0NTEyMDc2NjEDAAAAAzE2MAIAAAAENDAyMAQAAAABMAcAAAAJNi8yMy8yMDEwCAAAAAkzLzMxLzIwMTAJAAAAATD2I12LcoTXCHXHsbxyhNcIIkNJUS5TR1g6RzEzLklRX0NMT1NFUFJJQ0UuNC82LzIwMTQBAAAAC2QNAAMAAAAAANEtbIB0hNcIFCP6NZWE1wgiQ0lRLlNHWDpVMTEuSVFfQ0xPU0VQUklDRS4xLzIvMjAxMQEAAADDUAYAAwAAAAAAnAFLrHSE1wjhwaY4lYTXCCdDSVEuU0dYOkJWQS5JUV9CVl9TSEFSRS5JUV9MVE0uMS84LzIwMDkBAAAAvnF7AAIAAAAIMC4yOTk5NTkBCAAAAAUAAAABMQEAAAAKMTI4Njg0MTM4MgMAAAAD</t>
  </si>
  <si>
    <t>MTExAgAAAAQ0MDIwBAAAAAEwBwAAAAgxLzgvMjAwOQgAAAAKMTEvMzAvMjAwOAkAAAABMEZQw6dyhNcI2umcvnKE1wgjQ0lRLlNHWDpDNTIuSVFfQ0xPU0VQUklDRS45LzE2LzIwMTABAAAAoHhfAAIAAAAEMS41NgD16tygdITXCFVRcjiVhNcIKENJUS5TR1g6QzA3LklRX0JWX1NIQVJFLklRX0xUTS4zLzIzLzIwMDkBAAAAZFYNAAIAAAAINi4zNjE2NTkBCAAAAAUAAAABMQEAAAAKMTM1NTI3OTY5NwMAAAADMTYwAgAAAAQ0MDIwBAAAAAEwBwAAAAkzLzIzLzIwMDkIAAAACjEyLzMxLzIwMDgJAAAAATD6yVKlcoTXCCkSWr5yhNcIKENJUS5TR1g6VTEwLklRX0JWX1NIQVJFLklRX0xUTS4zLzIxLzIwMTABAAAAGU97AAIAAAAIMS4zOTg4MjQBCAAAAAUAAAABMQEAAAAKMTQ0NDU3MjIyMAMAAAADMTM4AgAAAAQ0MDIwBAAAAAEwBwAAAAkzLzIxLzIwMTAIAAAACjEyLzMxLzIwMDkJAAAAATCfd/GXcoTXCNq1a71yhNcIIkNJUS5TR1g6QzA3LklRX0NMT1NFUFJJQ0UuOS80LzIwMTYBAAAAZFYNAAMAAAAAAC2fQWl0hNcIfvynM5WE1wgkQ0lRLlNHWDpXMDUuSVFfQ0xPU0VQUklDRS4xMi8xOC8yMDE3AQAAAO5hDQACAAAABDIuMzMAhLA3TXSE1wgP+LkxlYTXCCJDSVEuU0dYOlUxNC5JUV9DTE9TRVBSSUNFLjkvNS8yMDE3AQAAAEhYDQACAAAABDguMTMADfpmWnSE1wiybMs0lYTXCCNDSVEuU0dYOlMwNy5J</t>
  </si>
  <si>
    <t>UV9DTE9TRVBSSUNFLjkvMTAvMjAwOQEAAAC9ZA0AAgAAAAQxMi42ACWDqbx0hNcIIqUiOpWE1wgkQ0lRLlNHWDpFSDUuSVFfQ0xPU0VQUklDRS4xMi8xNC8yMDEwAQAAANWAYwACAAAABDAuMzkAHwa8sHSE1wj29ow3lYTXCChDSVEuU0dYOlM0MS5JUV9CVl9TSEFSRS5JUV9MVE0uMTAvMS8yMDEwAQAAALloDQACAAAACDMuNDU2Mjc0AQgAAAAFAAAAATEBAAAACjE0ODE0OTQxMjUDAAAAAzEzOAIAAAAENDAyMAQAAAABMAcAAAAJMTAvMS8yMDEwCAAAAAk5LzMwLzIwMTAJAAAAATAvfvCTcoTXCKmAMr1yhNcIIkNJUS5TR1g6UzkxLklRX0NMT1NFUFJJQ0UuNC84LzIwMTEBAAAAUux2CAMAAAAAADKjIKV0hNcIIWOFOJWE1wgkQ0lRLlNHWDpTNTkuSVFfQ0xPU0VQUklDRS4xMS8xNy8yMDE2AQAAAHglCgACAAAABDMuNDUAzVUSYXSE1whl4yQzlYTXCCNDSVEuU0dYOkVCNS5JUV9DTE9TRVBSSUNFLjcvMjkvMjAxMAEAAAA9rVgCAgAAAAQxLjEzAPbfL7J0hNcIQEy+OZWE1wgjQ0lRLlNHWDpCVkEuSVFfQ0xPU0VQUklDRS42LzE0LzIwMTMBAAAAvnF7AAMAAAAAACAJXZB0hNcIfKjQNpWE1wgjQ0lRLlNHWDpDNTIuSVFfQ0xPU0VQUklDRS44LzExLzIwMTEBAAAAoHhfAAIAAAAEMS4yNwDJagaldITXCN+MTTqVhNcII0NJUS5TR1g6UzA4LklRX0NMT1NFUFJJQ0UuMTIvNS8yMDExAQAAAJJnSwACAAAABDAu</t>
  </si>
  <si>
    <t>OTcASRvPnXSE1wj72Ho2lYTXCCNDSVEuU0dYOlRRNS5JUV9DTE9TRVBSSUNFLjkvMjYvMjAxNQEAAABhYEQAAwAAAAAAo5DHa3SE1wiTU1kzlYTXCCNDSVEuU0dYOkVINS5JUV9DTE9TRVBSSUNFLjIvMjIvMjAxOAEAAADVgGMAAgAAAAUwLjY3NQCZuX9UdITXCIFGdjKVhNcIJENJUS5TR1g6SDE1LklRX0NMT1NFUFJJQ0UuMTAvMjUvMjAxMQEAAACaaA0AAgAAAAQyLjA0ABjaL590hNcItCprOJWE1wgoQ0lRLlNHWDpUMzkuSVFfQlZfU0hBUkUuSVFfTFRNLjEwLzMvMjAxMAEAAAAxXA0AAgAAAAgxLjM4NjY0NAEIAAAABQAAAAExAQAAAAoxNDg5ODM3NDUzAwAAAAMxMzgCAAAABDQwMjAEAAAAATAHAAAACTEwLzMvMjAxMAgAAAAJOC8zMS8yMDEwCQAAAAEwk6Glj3KE1wibS/m8coTXCCJDSVEuU0dYOlA4Wi5JUV9DTE9TRVBSSUNFLjkvOS8yMDEwAQAAANFV6AoDAAAAAABfWk+vdITXCIYyiDeVhNcIKENJUS5TR1g6VDM5LklRX0JWX1NIQVJFLklRX0xUTS4zLzMxLzIwMTEBAAAAMVwNAAIAAAAIMS4zMjIwODYBCAAAAAUAAAABMQEAAAAKMTU0MTg2NTk4NgMAAAADMTM4AgAAAAQ0MDIwBAAAAAEwBwAAAAkzLzMxLzIwMTEIAAAACTIvMjgvMjAxMQkAAAABMHX/VYtyhNcIZlC7vHKE1wgiQ0lRLlNHWDpINzguSVFfQ0xPU0VQUklDRS43LzQvMjAxMAEAAAD8QgYAAwAAAAAA9t8vsnSE1wgdBSM4lYTXCCND</t>
  </si>
  <si>
    <t>SVEuU0dYOkM2TC5JUV9DTE9TRVBSSUNFLjIvMjQvMjAwOQEAAAB3JQoAAgAAAAUxMC4yNACaZ47CdITXCIZpJzqVhNcIKUNJUS5TR1g6Qk40LklRX0JWX1NIQVJFLklRX0xUTS4xMC8xOC8yMDExAQAAAIVWDQACAAAACDMuODIzMDM4AQgAAAAFAAAAATEBAAAACjE1NzIxMjUwMzADAAAAAzEzOAIAAAAENDAyMAQAAAABMAcAAAAKMTAvMTgvMjAxMQgAAAAJOS8zMC8yMDExCQAAAAEw6g59hXKE1wiWqGy8coTXCChDSVEuU0dYOlVEMi5JUV9CVl9TSEFSRS5JUV9MVE0uOC8zMC8yMDExAQAAAM2FDRADAAAAAAC5fPh+coTXCIdODbxyhNcII0NJUS5TR1g6SDEzLklRX0NMT1NFUFJJQ0UuNi8xOS8yMDA5AQAAANwpWgACAAAABDAuNzYA8SGdv3SE1wiT1Bk5lYTXCCNDSVEuU0dYOkU1SC5JUV9DTE9TRVBSSUNFLjIvMTYvMjAxMQEAAADqUSUAAgAAAAUwLjY5NQAyoyCldITXCL1KXTeVhNcIIkNJUS5TR1g6VTA2LklRX0NMT1NFUFJJQ0UuOC8xLzIwMTMBAAAAiYFUAAIAAAAEMy4wNwCheQGMdITXCA5nmDWVhNcIJENJUS5TR1g6VDE4LklRX0NMT1NFUFJJQ0UuMTIvMTIvMjAwOQUAAAAAAAAACAAAABQoSW52YWxpZCBJZGVudGlmaWVyKf8Lvbl0hNcIOTn9OJWE1wgjQ0lRLlNHWDpVMDYuSVFfQ0xPU0VQUklDRS4yLzIwLzIwMTEBAAAAiYFUAAMAAAAAAApJcKl0hNcIXh34N5WE1wgoQ0lRLlNHWDpVMDYuSVFf</t>
  </si>
  <si>
    <t>QlZfU0hBUkUuSVFfTFRNLjMvMjcvMjAxMQEAAACJgVQAAgAAAAgyLjcwNjMwMwEIAAAABQAAAAExAQAAAAoxNTMzMjA5NjQxAwAAAAMxMzgCAAAABDQwMjAEAAAAATAHAAAACTMvMjcvMjAxMQgAAAAKMTIvMzEvMjAxMAkAAAABMAtAW41yhNcIJk3avHKE1wgnQ0lRLlNHWDpKMzcuSVFfQlZfU0hBUkUuSVFfTFRNLjQvMy8yMDExAQAAAB47BgACAAAACTMwLjQ5NDM0NQEIAAAABQAAAAExAQAAAAoxNTYxODU2ODE2AwAAAAMxNjACAAAABDQwMjAEAAAAATAHAAAACDQvMy8yMDExCAAAAAkzLzMxLzIwMTEJAAAAATDZF3OIcoTXCE9qkLxyhNcII0NJUS5TR1g6RzkyLklRX0NMT1NFUFJJQ0UuNi8xOS8yMDE3AQAAAFdOdQACAAAABDEuNjkA03+PWnSE1wjQk4QylYTXCCJDSVEuU0dYOkU1SC5JUV9DTE9TRVBSSUNFLjkvNC8yMDE3AQAAAOpRJQACAAAABDAuMzgAffZQTnSE1whe+5oxlYTXCClDSVEuU0dYOlYwMy5JUV9CVl9TSEFSRS5JUV9MVE0uMTAvMjYvMjAxMQEAAABsjQAAAgAAAAg2LjU3NzkyOAEIAAAABQAAAAExAQAAAAoxNTc1OTU0NzUxAwAAAAMxMzgCAAAABDQwMjAEAAAAATAHAAAACjEwLzI2LzIwMTEIAAAACTkvMzAvMjAxMQkAAAABMKqS4oFyhNcIuSJEvHKE1wgnQ0lRLlNHWDpVMTEuSVFfQlZfU0hBUkUuSVFfTFRNLjEvNy8yMDA5AQAAAMNQBgACAAAACDguOTE1OTMyAQgAAAAFAAAAATEB</t>
  </si>
  <si>
    <t>AAAACjEzNTQ3OTc1NjcDAAAAAzEzOAIAAAAENDAyMAQAAAABMAcAAAAIMS83LzIwMDkIAAAACjEyLzMxLzIwMDgJAAAAATBGUMOncoTXCJHemb5yhNcII0NJUS5TR1g6Rjk5LklRX0NMT1NFUFJJQ0UuMTIvMy8yMDA5AQAAADpXDQACAAAABDQuMDIAG2y/uXSE1wjZXwQ5lYTXCCRDSVEuU0dYOkVINS5JUV9DTE9TRVBSSUNFLjExLzIwLzIwMTQBAAAA1YBjAAMAAAAAACII6n50hNcI7LpoNZWE1wgjQ0lRLlNHWDpGMzQuSVFfQ0xPU0VQUklDRS45LzMwLzIwMTMBAAAAy25TAAIAAAAEMy4xNwB1OxCJdITXCHvISDqVhNcIKENJUS5TR1g6RDAxLklRX0JWX1NIQVJFLklRX0xUTS41LzE3LzIwMTIBAAAA71sNAAIAAAAIMC43MDg5MzIBCAAAAAUAAAABMQEAAAAKMTYyOTIxMjA2MQMAAAADMTYwAgAAAAQ0MDIwBAAAAAEwBwAAAAk1LzE3LzIwMTIIAAAACTMvMzEvMjAxMgkAAAABMDu8WX1yhNcIfRfzu3KE1wgjQ0lRLlNHWDpDNTIuSVFfQ0xPU0VQUklDRS44LzIxLzIwMTgBAAAAoHhfAAIAAAAEMi4zMgB5Bsk+dITXCBgxWTCVhNcII0NJUS5TR1g6TzM5LklRX0NMT1NFUFJJQ0UuMi8yNC8yMDE1AQAAACmGEgACAAAABTEwLjYxAFWcBXZ0hNcIC7rZNJWE1wgoQ0lRLlNHWDpFSDUuSVFfQlZfU0hBUkUuSVFfTFRNLjIvMjAvMjAxMQEAAADVgGMAAgAAAAgwLjQ1NTA0MwEIAAAABQAAAAExAQAAAAoxNTMzMjA5</t>
  </si>
  <si>
    <t>NzMwAwAAAAE5AgAAAAQ0MDIwBAAAAAEwBwAAAAkyLzIwLzIwMTEIAAAACjEyLzMxLzIwMTAJAAAAATDVijaOcoTXCAUT37xyhNcIKENJUS5TR1g6UzkxLklRX0JWX1NIQVJFLklRX0xUTS4yLzIxLzIwMTEBAAAAUux2CAMAAAAAANWKNo5yhNcIBRPfvHKE1wgjQ0lRLlNHWDpTNTkuSVFfQ0xPU0VQUklDRS41LzE2LzIwMTMBAAAAeCUKAAIAAAAENS4wMgDgplqQdITXCHyo0DaVhNcIJUNJUS5TR1g6QTdSVS5JUV9DTE9TRVBSSUNFLjEwLzE1LzIwMTcBAAAAZL/ZAQMAAAAAAK3x9ll0hNcIz0lXMpWE1wgjQ0lRLlNHWDpDMDkuSVFfQ0xPU0VQUklDRS43LzE5LzIwMTQBAAAA80MGAAMAAAAAABmeEHx0hNcIbWnqNJWE1wgkQ0lRLlNHWDpDRUUuSVFfQ0xPU0VQUklDRS4xMS8yNi8yMDE4AQAAACLDngACAAAABTAuNDA1AA6ysEF0hNcIw3elMJWE1wgjQ0lRLlNHWDpUUTUuSVFfQ0xPU0VQUklDRS41LzEzLzIwMDkBAAAAYWBEAAMAAAAAADGEn790hNcISZgeOZWE1wgjQ0lRLlNHWDpaMjUuSVFfQ0xPU0VQUklDRS4yLzE2LzIwMTYBAAAAwwamAQIAAAAFMS4wNjUAOLMKX3SE1whZWhszlYTXCCNDSVEuU0dYOkMwNy5JUV9DTE9TRVBSSUNFLjcvMjcvMjAxOAEAAABkVg0AAgAAAAUzMy4xMgAfk1hLdITXCLG0TjGVhNcII0NJUS5TR1g6QVpZLklRX0NMT1NFUFJJQ0UuMTIvMy8yMDExAQAAAGnyXQEDAAAAAADy</t>
  </si>
  <si>
    <t>qKWjdITXCHU6qzmVhNcII0NJUS5TR1g6VTA2LklRX0NMT1NFUFJJQ0UuNS8yMS8yMDEyAQAAAImBVAACAAAAAzIuNgClqlCTdITXCML13jaVhNcII0NJUS5TR1g6T1Y4LklRX0NMT1NFUFJJQ0UuMy8yNi8yMDExAQAAAC68JwgDAAAAAADLe7OmdITXCLPTZjeVhNcII0NJUS5TR1g6RDA1LklRX0NMT1NFUFJJQ0UuMTEvMy8yMDE3AQAAAD9WDQACAAAABTIyLjk3AAK/aU10hNcISFq8MZWE1wgiQ0lRLlNHWDpaNzQuSVFfQ0xPU0VQUklDRS42LzMvMjAxNgEAAAAAtwEAAgAAAAMzLjkAtGhFanSE1wgFhAMzlYTXCCdDSVEuU0dYOlQxOC5JUV9CVl9TSEFSRS5JUV9MVE0uNC82LzIwMTAFAAAAAAAAAAgAAAAUKEludmFsaWQgSWRlbnRpZmllcin/nn2WcoTXCFQGW71yhNcII0NJUS5TR1g6UzY4LklRX0NMT1NFUFJJQ0UuNy8yMC8yMDE1AQAAAKVSJQACAAAABDguNTEAgm3Wd3SE1whl6oM0lYTXCChDSVEuU0dYOkE1MC5JUV9CVl9TSEFSRS5JUV9MVE0uNS8xNi8yMDExAQAAAAae6xADAAAAAADnSPOGcoTXCK5WfbxyhNcIIkNJUS5TR1g6NUNQLklRX0NMT1NFUFJJQ0UuNC8xLzIwMTMBAAAAH017AAIAAAAIMC41NDU4MzMAAFR1jXSE1wjazSk2lYTXCCRDSVEuU0dYOlQzOS5JUV9DTE9TRVBSSUNFLjEyLzI4LzIwMTYBAAAAMVwNAAIAAAAEMy41NgCMP5BkdITXCGQ7hDOVhNcII0NJUS5TR1g6VTEwLklRX0NM</t>
  </si>
  <si>
    <t>T1NFUFJJQ0UuMS8yOS8yMDE0AQAAABlPewACAAAABDEuNjMAU9uGfXSE1wi7Djk1lYTXCChDSVEuU0dYOkU1SC5JUV9CVl9TSEFSRS5JUV9MVE0uMi8xOC8yMDA5AQAAAOpRJQACAAAACDAuNDQ0Njk5AQgAAAAFAAAAATEBAAAACjEzNTI5NzI1NDQDAAAAAzE2MAIAAAAENDAyMAQAAAABMAcAAAAJMi8xOC8yMDA5CAAAAAoxMi8zMS8yMDA4CQAAAAEwrkHEpnKE1wiFIIG+coTXCCRDSVEuU0dYOjVVWC5JUV9DTE9TRVBSSUNFLjEwLzEzLzIwMTABAAAAC2raBgMAAAAAAGPFZK90hNcIka6yOJWE1wgjQ0lRLlNHWDpVMTEuSVFfQ0xPU0VQUklDRS42LzE2LzIwMTIBAAAAw1AGAAMAAAAAAGnt25d0hNcI5AvUOJWE1wgkQ0lRLlNHWDpKMzYuSVFfQ0xPU0VQUklDRS4xMS8xOS8yMDEzAQAAAO5UDQACAAAABTUzLjg4AEIolX10hNcIRPLzNJWE1wgjQ0lRLlNHWDpHOTIuSVFfQ0xPU0VQUklDRS44LzExLzIwMTIBAAAAV051AAMAAAAAADKrW5l0hNcIVQW/N5WE1wgjQ0lRLlNHWDpFNUguSVFfQ0xPU0VQUklDRS4yLzE1LzIwMTgBAAAA6lElAAIAAAAEMC4zNgCW9tVMdITXCPqS1jGVhNcII0NJUS5TR1g6RUg1LklRX0NMT1NFUFJJQ0UuOC8yNy8yMDEzAQAAANWAYwACAAAABTAuNjE1ADWm3YF0hNcIEUdTNZWE1wgjQ0lRLlNHWDpDNkwuSVFfQ0xPU0VQUklDRS45LzE5LzIwMTABAAAAdyUKAAMAAAAAADWdA6h0</t>
  </si>
  <si>
    <t>hNcI+E2ROJWE1wgjQ0lRLlNHWDpEMDEuSVFfQ0xPU0VQUklDRS44LzIwLzIwMTMBAAAA71sNAAIAAAAEMTEuMQB1OxCJdITXCE3ejjWVhNcIKENJUS5TR1g6SDEzLklRX0JWX1NIQVJFLklRX0xUTS4zLzIxLzIwMTEBAAAA3ClaAAIAAAAIMi4wMDU5MTgBCAAAAAUAAAABMQEAAAAKMTU0MjQ0NzAxMgMAAAADMTM4AgAAAAQ0MDIwBAAAAAEwBwAAAAkzLzIxLzIwMTEIAAAACjEyLzMxLzIwMTAJAAAAATB1/1WLcoTXCJayvbxyhNcIIkNJUS5TR1g6QzMxLklRX0NMT1NFUFJJQ0UuNC81LzIwMTgBAAAA0lElAAIAAAAEMy41OAAqF4NYdITXCKWyGzKVhNcIKENJUS5TR1g6SjM2LklRX0JWX1NIQVJFLklRX0xUTS4zLzE2LzIwMTIBAAAA7lQNAAIAAAAJNDUuMDYwMzMzAQgAAAAFAAAAATEBAAAACjE2MDQyMDk3NDUDAAAAAzE2MAIAAAAENDAyMAQAAAABMAcAAAAJMy8xNi8yMDEyCAAAAAoxMi8zMS8yMDExCQAAAAEwl99/fXKE1wgtPvq7coTXCCNDSVEuU0dYOjVVWC5JUV9DTE9TRVBSSUNFLjQvMjUvMjAxMgEAAAALatoGAgAAAAgwLjE2MjAzNQA+vW6ZdITXCLwyOzmVhNcII0NJUS5TR1g6Wjc0LklRX0NMT1NFUFJJQ0UuNS8zMC8yMDE5AQAAAAC3AQACAAAAAzMuMgAN+tRIdITXCLgLADGVhNcIIkNJUS5TR1g6RzA3LklRX0NMT1NFUFJJQ0UuMS81LzIwMTYBAAAAefEkAAIAAAACMjAA5htsdnSE1wgLct8z</t>
  </si>
  <si>
    <t>lYTXCChDSVEuU0dYOkJWQS5JUV9CVl9TSEFSRS5JUV9MVE0uOC8xNS8yMDA5AQAAAL5xewACAAAACDAuMzI5OTY4AQgAAAAFAAAAATEBAAAACjEzNzM0NjY0NjIDAAAAAzExMQIAAAAENDAyMAQAAAABMAcAAAAJOC8xNS8yMDA5CAAAAAk1LzMxLzIwMDkJAAAAATCzdFeRcoTXCPT6Cb1yhNcIIkNJUS5TR1g6VDM5LklRX0NMT1NFUFJJQ0UuMS84LzIwMTEBAAAAMVwNAAMAAAAAAMk74K10hNcIHG6DN5WE1wgjQ0lRLlNHWDpNMDQuSVFfQ0xPU0VQUklDRS44LzMwLzIwMTUBAAAA6j4GAAMAAAAAAIl4l3N0hNcITJRhNZWE1wgiQ0lRLlNHWDpTNjMuSVFfQ0xPU0VQUklDRS4zLzUvMjAxNQEAAABB8AsAAgAAAAQzLjUyAGYsBHV0hNcIHq7aM5WE1wgkQ0lRLlNHWDpTNjguSVFfQ0xPU0VQUklDRS4xMi8yMS8yMDEwAQAAAKVSJQACAAAABDguMjkAnAFLrHSE1wiBR3w3lYTXCCNDSVEuU0dYOkgxMy5JUV9DTE9TRVBSSUNFLjUvMTQvMjAxOAEAAADcKVoAAgAAAAQyLjY1AAe7LVB0hNcIF+PFMZWE1wgiQ0lRLlNHWDpCVkEuSVFfQ0xPU0VQUklDRS40LzEvMjAxMAEAAAC+cXsAAwAAAAAAiLVctXSE1whyrsA5lYTXCChDSVEuU0dYOlM1OS5JUV9CVl9TSEFSRS5JUV9MVE0uNy8xNS8yMDA5AQAAAHglCgACAAAACDEuMTU0Nzg5AQgAAAAFAAAAATEBAAAACjEzODg1ODE5OTQDAAAAAzEzOAIAAAAENDAyMAQAAAAB</t>
  </si>
  <si>
    <t>MAcAAAAJNy8xNS8yMDA5CAAAAAk2LzMwLzIwMDkJAAAAATCw0VGhcoTXCAy3Gb5yhNcII0NJUS5TR1g6WjI1LklRX0NMT1NFUFJJQ0UuMi8xNS8yMDEzAQAAAMMGpgECAAAABTEuNTg1ANIZeo10hNcIpI2fNZWE1wgiQ0lRLlNHWDpGMTcuSVFfQ0xPU0VQUklDRS45LzkvMjAxNAEAAABubwAAAgAAAAQyLjE1AF4I4IF0hNcIQqlVNZWE1wgjQ0lRLlNHWDpLNlMuSVFfQ0xPU0VQUklDRS45LzI2LzIwMDkBAAAA4goIAAMAAAAAAMPLy7Z0hNcI1WqiN5WE1wgjQ0lRLlNHWDpTMDguSVFfQ0xPU0VQUklDRS42LzE2LzIwMTABAAAAkmdLAAIAAAADMS4xANhTRbJ0hNcINE7xOJWE1wgjQ0lRLlNHWDpIMTMuSVFfQ0xPU0VQUklDRS45LzE5LzIwMTQBAAAA3ClaAAIAAAAEMi4xMQBeCOCBdITXCCwRlTaVhNcII0NJUS5TR1g6RzkyLklRX0NMT1NFUFJJQ0UuNy8xOS8yMDEzAQAAAFdOdQACAAAABTAuOTQ1AABUdY10hNcIE1KkNZWE1wgiQ0lRLlNHWDo1Q1AuSVFfQ0xPU0VQUklDRS40LzIvMjAxNgEAAAAfTXsAAwAAAAAAu/P8anSE1wg85gUzlYTXCCRDSVEuU0dYOkNDMy5JUV9DTE9TRVBSSUNFLjEyLzE3LzIwMTEBAAAAhIwiAAMAAAAAAHl0TJ90hNcIwCoYN5WE1wgjQ0lRLlNHWDpTNTkuSVFfQ0xPU0VQUklDRS45LzE4LzIwMTUBAAAAeCUKAAIAAAAEMy43NAD5RipwdITXCJn3BzSVhNcIJENJUS5TR1g6SjM3</t>
  </si>
  <si>
    <t>LklRX0NMT1NFUFJJQ0UuMTIvMTAvMjAxMQEAAAAeOwYAAwAAAAAA8qilo3SE1wj4wVM3lYTXCCNDSVEuU0dYOkcxMy5JUV9DTE9TRVBSSUNFLjExLzMvMjAxNgEAAAALZA0AAgAAAAQwLjc2AEO+2Gh0hNcIQa+ZM5WE1wgnQ0lRLlNHWDpCNjEuSVFfQlZfU0hBUkUuSVFfTFRNLjMvMi8yMDExAQAAAOZgRAACAAAACDMuNzQ3MTQyAQgAAAAFAAAAATEBAAAACjE1MjM4MDYzOTcDAAAAAzEzOAIAAAAENDAyMAQAAAABMAcAAAAIMy8yLzIwMTEIAAAACjEyLzMxLzIwMTAJAAAAATAnFPiLcoTXCCcWwLxyhNcII0NJUS5TR1g6QzA3LklRX0NMT1NFUFJJQ0UuMS8yMS8yMDExAQAAAGRWDQACAAAABTM0LjQyAABsgaZ0hNcIpijlN5WE1wgjQ0lRLlNHWDpBNTAuSVFfQ0xPU0VQUklDRS44LzI5LzIwMTUBAAAABp7rEAMAAAAAAIl4l3N0hNcIuNhwNJWE1wgoQ0lRLlNHWDpCNjEuSVFfQlZfU0hBUkUuSVFfTFRNLjEwLzkvMjAwOQEAAADmYEQAAgAAAAgzLjAxMTY5NAEIAAAABQAAAAExAQAAAAoxNDExNjg0NDkzAwAAAAMxMzgCAAAABDQwMjAEAAAAATAHAAAACTEwLzkvMjAwOQgAAAAJOS8zMC8yMDA5CQAAAAEwDgI5nXKE1wjRM9K9coTXCClDSVEuU0dYOlUwNC5JUV9CVl9TSEFSRS5JUV9MVE0uMTIvMjIvMjAxMAEAAAA9klQAAgAAAAgzLjYxNzQxNQEIAAAABQAAAAExAQAAAAoxNDgyNDE5Njk4AwAAAAMxMzgC</t>
  </si>
  <si>
    <t>AAAABDQwMjAEAAAAATAHAAAACjEyLzIyLzIwMTAIAAAACTkvMzAvMjAxMAkAAAABMLN0V5FyhNcIK10MvXKE1wgjQ0lRLlNHWDpQOFouSVFfQ0xPU0VQUklDRS43LzExLzIwMTQBAAAA0VXoCgIAAAAFMS4yNTUAGZ4QfHSE1whtaeo0lYTXCCdDSVEuU0dYOkYzNC5JUV9CVl9TSEFSRS5JUV9MVE0uOS8xLzIwMTIBAAAAy25TAAIAAAAIMi4wOTA4NDIBCAAAAAUAAAABMQEAAAAKMTY0MDU5MjY5MQMAAAADMTYwAgAAAAQ0MDIwBAAAAAEwBwAAAAg5LzEvMjAxMggAAAAJNi8zMC8yMDEyCQAAAAEwVJVIgHKE1whR/x28coTXCCdDSVEuU0dYOkE1MC5JUV9CVl9TSEFSRS5JUV9MVE0uOS8xLzIwMTEBAAAABp7rEAMAAAAAAFc36oNyhNcIidJUvHKE1wgoQ0lRLlNHWDpBWlkuSVFfQlZfU0hBUkUuSVFfTFRNLjkvMzAvMjAxMgEAAABp8l0BAgAAAAoyMjAuNzUzNjgyAQgAAAAFAAAAATEBAAAACjE2NDU0OTI4NjYDAAAAAzE2MAIAAAAENDAyMAQAAAABMAcAAAAJOS8zMC8yMDEyCAAAAAk5LzMwLzIwMTIJAAAAATBjWdx7coTXCKBm4rtyhNcII0NJUS5TR1g6Q0MzLklRX0NMT1NFUFJJQ0UuNy8xMi8yMDA5AQAAAISMIgADAAAAAAD6ISK+dITXCCxw6TmVhNcIKENJUS5TR1g6UzU5LklRX0JWX1NIQVJFLklRX0xUTS4xLzEzLzIwMDkBAAAAeCUKAAIAAAAIMS4wNDkyNTcBCAAAAAUAAAABMQEAAAAKMTMxMzM1MzEx</t>
  </si>
  <si>
    <t>NQMAAAADMTM4AgAAAAQ0MDIwBAAAAAEwBwAAAAkxLzEzLzIwMDkIAAAACjEyLzMxLzIwMDgJAAAAATBGUMOncoTXCKwamb5yhNcII0NJUS5TR1g6WjI1LklRX0NMT1NFUFJJQ0UuNC8xMy8yMDEzAQAAAMMGpgEDAAAAAABea1+QdITXCKAK0zaVhNcIJENJUS5TR1g6VTk2LklRX0NMT1NFUFJJQ0UuMTAvMTkvMjAxNAEAAACReA0AAwAAAAAAXgjggXSE1wgRR1M1lYTXCCRDSVEuU0dYOkVINS5JUV9DTE9TRVBSSUNFLjEwLzI4LzIwMTEBAAAA1YBjAAMAAAAAAEkbz510hNcI+9h6NpWE1wgjQ0lRLlNHWDpVMTAuSVFfQ0xPU0VQUklDRS4xLzEzLzIwMTcBAAAAGU97AAIAAAAFMS4yNjUAjD+QZHSE1whLMDMzlYTXCCRDSVEuU0dYOkMzMS5JUV9DTE9TRVBSSUNFLjExLzI3LzIwMTMBAAAA0lElAAIAAAAEMy4wMQAw27uEdITXCEVIATaVhNcII0NJUS5TR1g6VTA2LklRX0NMT1NFUFJJQ0UuNC8yMS8yMDEzAQAAAImBVAADAAAAAADAvfyLdITXCKprJzaVhNcII0NJUS5TR1g6SzZTLklRX0NMT1NFUFJJQ0UuMTEvOS8yMDExAQAAAOIKCAADAAAAAAAY2i+fdITXCJbIFTeVhNcII0NJUS5TR1g6VDM5LklRX0NMT1NFUFJJQ0UuMi8xMi8yMDEwAQAAADFcDQACAAAABDMuNzQAe7BntnSE1widCKA3lYTXCCNDSVEuU0dYOkcwNy5JUV9DTE9TRVBSSUNFLjUvMjMvMjAxNgEAAAB58SQAAwAAAAAAjc6DYnSE1wiZsnoz</t>
  </si>
  <si>
    <t>lYTXCCNDSVEuU0dYOlM5MS5JUV9DTE9TRVBSSUNFLjExLzMvMjAxOAEAAABS7HYIAwAAAAAAxR52SnSE1whzUkwxlYTXCCNDSVEuU0dYOkcwNy5JUV9DTE9TRVBSSUNFLjEvMTUvMjAxNAEAAAB58SQAAgAAAAQxNy44AKVcc4B0hNcIkT8CNZWE1wgjQ0lRLlNHWDpWMDMuSVFfQ0xPU0VQUklDRS4zLzIxLzIwMTUBAAAAbI0AAAMAAAAAAAqFoHF0hNcIZoARNJWE1wgoQ0lRLlNHWDpCTjQuSVFfQlZfU0hBUkUuSVFfTFRNLjUvMTYvMjAwOQEAAACFVg0AAgAAAAgyLjc3Mjk2MQEIAAAABQAAAAExAQAAAAoxMzU1MDk5MjYwAwAAAAMxMzgCAAAABDQwMjAEAAAAATAHAAAACTUvMTYvMjAwOQgAAAAJMy8zMS8yMDA5CQAAAAEwUfDeo3KE1wj07zO+coTXCCJDSVEuU0dYOkcwNy5JUV9DTE9TRVBSSUNFLjMvMS8yMDEzAQAAAHnxJAACAAAABDE4LjEAXmtfkHSE1wjubNU2lYTXCCRDSVEuU0dYOkE1MC5JUV9DTE9TRVBSSUNFLjEwLzE1LzIwMTkBAAAABp7rEAIAAAAFMC4wNTgAeQbJPnSE1wgW4WkwlYTXCCNDSVEuU0dYOlcwNS5JUV9DTE9TRVBSSUNFLjYvMTMvMjAwOQEAAADuYQ0AAwAAAAAA8SGdv3SE1wjFlvA5lYTXCChDSVEuU0dYOk0wNC5JUV9CVl9TSEFSRS5JUV9MVE0uOC8yNy8yMDExAQAAAOo+BgACAAAACDAuOTM2NTI3AQgAAAAFAAAAATEBAAAACjE1Njc3NjMxODYDAAAAAzE2MAIAAAAENDAyMAQA</t>
  </si>
  <si>
    <t>AAABMAcAAAAJOC8yNy8yMDExCAAAAAk2LzMwLzIwMTEJAAAAATBXN+qDcoTXCInSVLxyhNcIIkNJUS5TR1g6RUI1LklRX0NMT1NFUFJJQ0UuNy82LzIwMTUBAAAAPa1YAgIAAAAEMi4xNQCCbdZ3dITXCJKY5jOVhNcII0NJUS5TR1g6RUg1LklRX0NMT1NFUFJJQ0UuOS8yNy8yMDEyAQAAANWAYwACAAAABTAuNTE1ACmo1ZF0hNcIrd63N5WE1wgiQ0lRLlNHWDpVMTQuSVFfQ0xPU0VQUklDRS4yLzEvMjAxMgEAAABIWA0AAgAAAAQ0LjUyAHNyVpx0hNcIMk4+N5WE1wgoQ0lRLlNHWDpNMDQuSVFfQlZfU0hBUkUuSVFfTFRNLjcvMTcvMjAxMAEAAADqPgYAAgAAAAgwLjg2OTk4MgEIAAAABQAAAAExAQAAAAoxNDc0NDY0NzAxAwAAAAMxNjACAAAABDQwMjAEAAAAATAHAAAACTcvMTcvMjAxMAgAAAAJNi8zMC8yMDEwCQAAAAEwgfNCkHKE1whM1AK9coTXCCRDSVEuU0dYOkgwMi5JUV9DTE9TRVBSSUNFLjEwLzE5LzIwMTEBAAAAbFcNAAIAAAAINC45NzI3MjcAGNovn3SE1wiWyBU3lYTXCCRDSVEuU0dYOlcwNS5JUV9DTE9TRVBSSUNFLjEyLzE0LzIwMTABAAAA7mENAAIAAAAEMS42OQCcAUusdITXCFxETjmVhNcIIkNJUS5TR1g6Q0VFLklRX0NMT1NFUFJJQ0UuOC83LzIwMTIBAAAAIsOeAAIAAAAFMC4xNjUALpk9k3SE1wgzKLw1lYTXCCNDSVEuU0dYOkY5OS5JUV9DTE9TRVBSSUNFLjQvMTMvMjAxOQEAAAA6</t>
  </si>
  <si>
    <t>Vw0AAwAAAAAApEmRRHSE1whkJNUwlYTXCCNDSVEuU0dYOjVVWC5JUV9DTE9TRVBSSUNFLjUvMjUvMjAxMwEAAAALatoGAwAAAAAAoi7pjnSE1whLtKY1lYTXCChDSVEuU0dYOlUwNC5JUV9CVl9TSEFSRS5JUV9MVE0uNi8yMy8yMDExAQAAAD2SVAACAAAACDQuMDMwNjYyAQgAAAAFAAAAATEBAAAACjE1NDgyNzE4NTQDAAAAAzEzOAIAAAAENDAyMAQAAAABMAcAAAAJNi8yMy8yMDExCAAAAAkzLzMxLzIwMTEJAAAAATAJXi13coTXCHXlmrtyhNcII0NJUS5TR1g6UzA4LklRX0NMT1NFUFJJQ0UuMi8xOC8yMDE5AQAAAJJnSwACAAAABTAuOTc1ACiGGkF0hNcI1KzeMJWE1wgjQ0lRLlNHWDpNMDQuSVFfQ0xPU0VQUklDRS45LzMwLzIwMTEBAAAA6j4GAAIAAAAEMS4zOABltKOgdITXCOWMbTiVhNcIJENJUS5TR1g6VUQyLklRX0NMT1NFUFJJQ0UuMTIvMzEvMjAxMgEAAADNhQ0QAwAAAAAAnYrOkXSE1wiZAbU1lYTXCCNDSVEuU0dYOkFETi5JUV9DTE9TRVBSSUNFLjUvMTUvMjAxMAEAAAA8ZgYHAwAAAAAAiLVctXSE1whrsPM4lYTXCCdDSVEuU0dYOkYxNy5JUV9CVl9TSEFSRS5JUV9MVE0uMS84LzIwMTEBAAAAbm8AAAIAAAAIMi4xMzgyODEBCAAAAAUAAAABMQEAAAAKMTQ5MTI2MjE1NwMAAAADMTM4AgAAAAQ0MDIwBAAAAAEwBwAAAAgxLzgvMjAxMQgAAAAKMTIvMzEvMjAxMAkAAAABMD12x4xyhNcIgzvH</t>
  </si>
  <si>
    <t>vHKE1wgjQ0lRLlNHWDpMSjMuSVFfQ0xPU0VQUklDRS45LzE5LzIwMTYBAAAAm1cNAAIAAAAFMS42MDUAzY68ZXSE1wiXnYYzlYTXCCNDSVEuU0dYOk8zMi5JUV9DTE9TRVBSSUNFLjEvMTMvMjAxNQEAAAAnu1MAAgAAAAQxLjk5AD5FA3Z0hNcIG9oeNZWE1wgoQ0lRLlNHWDpTNjEuSVFfQlZfU0hBUkUuSVFfTFRNLjExLzIvMjAxMAEAAACGWw0AAgAAAAgwLjk5NDg4NgEIAAAABQAAAAExAQAAAAoxNDgzMDcxMzg2AwAAAAMxMzgCAAAABDQwMjAEAAAAATAHAAAACTExLzIvMjAxMAgAAAAJOS8zMC8yMDEwCQAAAAEw1Yo2jnKE1whzmui8coTXCCJDSVEuU0dYOlUxMC5JUV9DTE9TRVBSSUNFLjIvNy8yMDE5AQAAABlPewACAAAABDEuMjMAKR8ZRXSE1whwMgcxlYTXCCNDSVEuU0dYOlUxMS5JUV9DTE9TRVBSSUNFLjMvMjgvMjAxMQEAAADDUAYAAgAAAAUxOC41MgAyoyCldITXCERk4DeVhNcII0NJUS5TR1g6RjE3LklRX0NMT1NFUFJJQ0UuNy8xOS8yMDE4AQAAAG5vAAACAAAABDEuOTEA45bJT3SE1wiqnScylYTXCCNDSVEuU0dYOlk5Mi5JUV9DTE9TRVBSSUNFLjQvMTMvMjAxMwEAAADMLKEBAwAAAAAAXmtfkHSE1wh7yEg6lYTXCCNDSVEuU0dYOkE1MC5JUV9DTE9TRVBSSUNFLjIvMTIvMjAxOAEAAAAGnusQAwAAAAAAbblMUHSE1witp8oxlYTXCCNDSVEuU0dYOkc5Mi5JUV9DTE9TRVBSSUNFLjkvMjMv</t>
  </si>
  <si>
    <t>MjAwOQEAAABXTnUAAgAAAAQxLjIxAAwMOLt0hNcIc17WOZWE1wgoQ0lRLlNHWDpTNTEuSVFfQlZfU0hBUkUuSVFfTFRNLjIvMjEvMjAwOQEAAADQWQ0AAgAAAAgwLjY0MTA5NwEIAAAABQAAAAExAQAAAAoxMzU1MTAwMjc2AwAAAAMxMzgCAAAABDQwMjAEAAAAATAHAAAACTIvMjEvMjAwOQgAAAAKMTIvMzEvMjAwOAkAAAABMMUSTaZyhNcIHlx8vnKE1wgkQ0lRLlNHWDo1VVguSVFfQ0xPU0VQUklDRS4xMi8xMS8yMDEwAQAAAAtq2gYDAAAAAAAdp5GpdITXCArXmjiVhNcIKENJUS5TR1g6SDc4LklRX0JWX1NIQVJFLklRX0xUTS4xMC8zLzIwMTIBAAAA/EIGAAIAAAAJMTEuMTEzNDM5AQgAAAAFAAAAATEBAAAACjE2Mjk4NzUxNjYDAAAAAzE2MAIAAAAENDAyMAQAAAABMAcAAAAJMTAvMy8yMDEyCAAAAAk5LzMwLzIwMTIJAAAAATBUlUiAcoTXCMSbG7xyhNcIKENJUS5TR1g6SDE3LklRX0JWX1NIQVJFLklRX0xUTS4yLzEzLzIwMTABAAAA2USMAAIAAAAIMC42NjE2NDYBCAAAAAUAAAABMQEAAAAKMTQ0MTYyNzUyOQMAAAADMTM4AgAAAAQ0MDIwBAAAAAEwBwAAAAkyLzEzLzIwMTAIAAAACjEyLzMxLzIwMDkJAAAAATB4jmCZcoTXCMZPiL1yhNcII0NJUS5TR1g6UzA4LklRX0NMT1NFUFJJQ0UuMS8xMi8yMDEyAQAAAJJnSwACAAAABDAuOTQAPlbKnXSE1wgyTj43lYTXCCJDSVEuU0dYOkVCNS5JUV9DTE9T</t>
  </si>
  <si>
    <t>RVBSSUNFLjkvOS8yMDEzAQAAAD2tWAICAAAAAzEuOQB1OxCJdITXCFMeGTaVhNcII0NJUS5TR1g6SDEzLklRX0NMT1NFUFJJQ0UuMS8xNS8yMDExAQAAANwpWgADAAAAAAArsvendITXCNY1aTeVhNcIKENJUS5TR1g6VDE4LklRX0JWX1NIQVJFLklRX0xUTS4xLzI1LzIwMTEFAAAAAAAAAAgAAAAUKEludmFsaWQgSWRlbnRpZmllcinVijaOcoTXCHnX47xyhNcIJENJUS5TR1g6RjM0LklRX0NMT1NFUFJJQ0UuMTAvMTgvMjAxOQEAAADLblMAAgAAAAQzLjU5AHkGyT50hNcI1xiEMJWE1wgnQ0lRLlNHWDpIMTcuSVFfQlZfU0hBUkUuSVFfTFRNLjYvNS8yMDA5AQAAANlEjAACAAAACDAuNjg0OTIzAQgAAAAFAAAAATEBAAAACjEzNjI0MjAxMTEDAAAAAzEzOAIAAAAENDAyMAQAAAABMAcAAAAINi81LzIwMDkIAAAACTMvMzEvMjAwOQkAAAABMNV2HKJyhNcIzmUqvnKE1wgiQ0lRLlNHWDpPMzkuSVFfQ0xPU0VQUklDRS4xLzkvMjAxNQEAAAAphhIAAgAAAAUxMC40MgA+RQN2dITXCNMP3TOVhNcIJENJUS5TR1g6RUg1LklRX0NMT1NFUFJJQ0UuMTAvMjEvMjAxMgEAAADVgGMAAwAAAAAAKajVkXSE1wjsYzI3lYTXCCRDSVEuU0dYOk5EOFUuSVFfQ0xPU0VQUklDRS40LzExLzIwMTgBAAAAQIqSAQIAAAAEMS40NACZuX9UdITXCIFGdjKVhNcIJ0NJUS5TR1g6RjM0LklRX0JWX1NIQVJFLklRX0xUTS41LzUvMjAx</t>
  </si>
  <si>
    <t>MAEAAADLblMAAgAAAAgxLjc3OTExNAEIAAAABQAAAAExAQAAAAoxNDg5OTE5MDQ3AwAAAAMxNjACAAAABDQwMjAEAAAAATAHAAAACDUvNS8yMDEwCAAAAAkzLzMxLzIwMTAJAAAAATD/nn2WcoTXCOJAVr1yhNcIJENJUS5TR1g6QUROLklRX0NMT1NFUFJJQ0UuMTEvMTUvMjAxMgEAAAA8ZgYHAwAAAAAAYc9slnSE1wiWtVQ2lYTXCCJDSVEuU0dYOlUwNC5JUV9DTE9TRVBSSUNFLjkvMS8yMDEyAQAAAD2SVAADAAAAAAAggH2WdITXCPp5WTaVhNcII0NJUS5TR1g6UzkxLklRX0NMT1NFUFJJQ0UuOS8yOS8yMDExAQAAAFLsdggDAAAAAABuG0qfdITXCOWMbTiVhNcIJ0NJUS5TR1g6QUROLklRX0JWX1NIQVJFLklRX0xUTS4zLzMvMjAxMAEAAAA8ZgYHAwAAAAAA87OklXKE1wgafFG9coTXCCNDSVEuU0dYOk8zMi5JUV9DTE9TRVBSSUNFLjkvMTYvMjAxMwEAAAAnu1MAAgAAAAUxLjQ2NQBCKJV9dITXCDjlzDiVhNcIIkNJUS5TR1g6SjM3LklRX0NMT1NFUFJJQ0UuMi80LzIwMTkBAAAAHjsGAAIAAAAFMzcuOTEAU3/IPHSE1wi5g0IwlYTXCCNDSVEuU0dYOlUxMS5JUV9DTE9TRVBSSUNFLjMvMTgvMjAxOAEAAADDUAYAAwAAAAAAmbl/VHSE1wipfeIxlYTXCCdDSVEuU0dYOlo3NC5JUV9CVl9TSEFSRS5JUV9MVE0uMi85LzIwMDkBAAAAALcBAAIAAAAGMS4yMDQxAQgAAAAFAAAAATEBAAAACjEzMTk0NjU1MDMD</t>
  </si>
  <si>
    <t>AAAAAzEzOAIAAAAENDAyMAQAAAABMAcAAAAIMi85LzIwMDkIAAAACjEyLzMxLzIwMDgJAAAAATCuQcSmcoTXCMOCg75yhNcIKENJUS5TR1g6TEozLklRX0JWX1NIQVJFLklRX0xUTS40LzE4LzIwMDkBAAAAm1cNAAIAAAAIMi4xODg2MTMBCAAAAAUAAAABMQEAAAAKMTM2NjY4OTE0OQMAAAADMTM4AgAAAAQ0MDIwBAAAAAEwBwAAAAk0LzE4LzIwMDkIAAAACTMvMzEvMjAwOQkAAAABMJUx7qJyhNcIV1I2vnKE1wgkQ0lRLlNHWDpWMDMuSVFfQ0xPU0VQUklDRS4xMS8xOC8yMDE1AQAAAGyNAAACAAAABDguNTUA7qBMb3SE1wioAlk0lYTXCCdDSVEuU0dYOkc5Mi5JUV9CVl9TSEFSRS5JUV9MVE0uNi80LzIwMDkBAAAAV051AAIAAAAIMC4zMjE5NDUBCAAAAAUAAAABMQEAAAAKMTM2NTgzNjMzOAMAAAADMTYwAgAAAAQ0MDIwBAAAAAEwBwAAAAg2LzQvMjAwOQgAAAAJMy8zMS8yMDA5CQAAAAEwlTHuonKE1wiBtDi+coTXCClDSVEuU0dYOkM2TC5JUV9CVl9TSEFSRS5JUV9MVE0uMTIvMTgvMjAxMgEAAAB3JQoAAgAAAAkxMS4wNDA5NzUBCAAAAAUAAAABMQEAAAAKMTY0NTM0NzI3NgMAAAADMTM4AgAAAAQ0MDIwBAAAAAEwBwAAAAoxMi8xOC8yMDEyCAAAAAk5LzMwLzIwMTIJAAAAATBkDXJ6coTXCN981rtyhNcIKENJUS5TR1g6SDAyLklRX0JWX1NIQVJFLklRX0xUTS4xLzIzLzIwMTEBAAAAbFcNAAIAAAAI</t>
  </si>
  <si>
    <t>OC45MjEzNTIBCAAAAAUAAAABMQEAAAAKMTU0MDU4NjkxOAMAAAADMTM4AgAAAAQ0MDIwBAAAAAEwBwAAAAkxLzIzLzIwMTEIAAAACjEyLzMxLzIwMTAJAAAAATAnFPiLcoTXCKjaxLxyhNcIKUNJUS5TR1g6UzYxLklRX0JWX1NIQVJFLklRX0xUTS4xMC8yNi8yMDExAQAAAIZbDQACAAAABjEuMDYwNgEIAAAABQAAAAExAQAAAAoxNTc2NDE2MTM1AwAAAAMxMzgCAAAABDQwMjAEAAAAATAHAAAACjEwLzI2LzIwMTEIAAAACTkvMzAvMjAxMQkAAAABMKqS4oFyhNcIuSJEvHKE1wgjQ0lRLlNHWDpHMDcuSVFfQ0xPU0VQUklDRS40LzIzLzIwMTcBAAAAefEkAAMAAAAAAPwAbGd0hNcIzzb1MpWE1wgoQ0lRLlNHWDpDMDcuSVFfQlZfU0hBUkUuSVFfTFRNLjIvMjMvMjAxMQEAAABkVg0AAgAAAAkxMC41MjM3OTUBCAAAAAUAAAABMQEAAAAKMTU0MTQyMjQ4MQMAAAADMTYwAgAAAAQ0MDIwBAAAAAEwBwAAAAkyLzIzLzIwMTEIAAAACjEyLzMxLzIwMTAJAAAAATATSumJcoTXCKR7o7xyhNcIKENJUS5TR1g6VDE4LklRX0JWX1NIQVJFLklRX0xUTS4xLzE3LzIwMDkFAAAAAAAAAAgAAAAUKEludmFsaWQgSWRlbnRpZmllcilGUMOncoTXCJHemb5yhNcII0NJUS5TR1g6RzEzLklRX0NMT1NFUFJJQ0UuOS8xOS8yMDEyAQAAAAtkDQACAAAABDEuNDEAKajVkXSE1wgFGVg4lYTXCCRDSVEuU0dYOkY5OS5JUV9DTE9TRVBS</t>
  </si>
  <si>
    <t>SUNFLjEyLzI2LzIwMTIBAAAAOlcNAAIAAAAEOS42OABPNOqXdITXCFgH8jaVhNcIIkNJUS5TR1g6RzkyLklRX0NMT1NFUFJJQ0UuOS85LzIwMTQBAAAAV051AAIAAAAEMC44MQBeCOCBdITXCN2D/DWVhNcIKUNJUS5TR1g6UzYzLklRX0JWX1NIQVJFLklRX0xUTS4xMS8xNS8yMDEwAQAAAEHwCwACAAAACDAuNDk3NjI3AQgAAAAFAAAAATEBAAAACjE0ODAzMTE5MzIDAAAAAzEzOAIAAAAENDAyMAQAAAABMAcAAAAKMTEvMTUvMjAxMAgAAAAJOS8zMC8yMDEwCQAAAAEwGYmTk3KE1wjgvC29coTXCCJDSVEuU0dYOkgxMy5JUV9DTE9TRVBSSUNFLjEvNi8yMDE1AQAAANwpWgACAAAABDEuOTYAPkUDdnSE1whR9CY0lYTXCCRDSVEuU0dYOjVDUC5JUV9DTE9TRVBSSUNFLjEyLzE0LzIwMTMBAAAAH017AAMAAAAAAAlaz4F0hNcI1IJONZWE1wgiQ0lRLlNHWDpIMTcuSVFfQ0xPU0VQUklDRS43LzcvMjAxOAEAAADZRIwAAwAAAAAA45bJT3SE1wi29NgxlYTXCClDSVEuU0dYOkVCNS5JUV9CVl9TSEFSRS5JUV9MVE0uMTAvMjcvMjAxMQEAAAA9rVgCAgAAAAgwLjU3MTU1NwEIAAAABQAAAAExAQAAAAoxNTc2NTU0NTQ4AwAAAAMxNjACAAAABDQwMjAEAAAAATAHAAAACjEwLzI3LzIwMTEIAAAACTkvMzAvMjAxMQkAAAABMOoOfYVyhNcIlqhsvHKE1wgkQ0lRLlNHWDpEMDUuSVFfQ0xPU0VQUklDRS4xMS8xMC8yMDE1</t>
  </si>
  <si>
    <t>AQAAAD9WDQADAAAAAADuoExvdITXCFizFzWVhNcII0NJUS5TR1g6TTA0LklRX0NMT1NFUFJJQ0UuMy8xMy8yMDEzAQAAAOo+BgACAAAABTEuNjU1APry7Y50hNcI1rg1NpWE1wgjQ0lRLlNHWDpEMDEuSVFfQ0xPU0VQUklDRS42LzI4LzIwMTQBAAAA71sNAAMAAAAAAOv9R4N0hNcI3YP8NZWE1wgjQ0lRLlNHWDpTNjguSVFfQ0xPU0VQUklDRS40LzI2LzIwMTIBAAAApVIlAAIAAAADNi44AAARVJx0hNcI9g/nNZWE1wgoQ0lRLlNHWDpGOTkuSVFfQlZfU0hBUkUuSVFfTFRNLjkvMTgvMjAxMAEAAAA6Vw0AAgAAAAg0LjE4ODg0NQEIAAAABQAAAAExAQAAAAoxNDY2MzE5NjU4AwAAAAMxMzgCAAAABDQwMjAEAAAAATAHAAAACTkvMTgvMjAxMAgAAAAJNi8zMC8yMDEwCQAAAAEwkWWqj3KE1wibS/m8coTXCCNDSVEuU0dYOkE1MC5JUV9DTE9TRVBSSUNFLjUvMTUvMjAxMQEAAAAGnusQAwAAAAAA8V3fqnSE1wgFxuc4lYTXCCJDSVEuU0dYOk8zOS5JUV9DTE9TRVBSSUNFLjkvNS8yMDExAQAAACmGEgACAAAAAzguNQAnd8egdITXCPrWRzeVhNcII0NJUS5TR1g6NUNQLklRX0NMT1NFUFJJQ0UuOS8xMy8yMDExAQAAAB9NewACAAAACDAuMzA4MzMzAGW0o6B0hNcIDHamOZWE1wgkQ0lRLlNHWDpCNjEuSVFfQ0xPU0VQUklDRS4xMi8yMy8yMDE3AQAAAOZgRAADAAAAAAC8aSBZdITXCJ9T+jGVhNcII0NJUS5TR1g6</t>
  </si>
  <si>
    <t>UzA4LklRX0NMT1NFUFJJQ0UuMS8xMS8yMDE4AQAAAJJnSwACAAAABDEuMjQAlBI6TXSE1wgP+LkxlYTXCCJDSVEuU0dYOlUxMS5JUV9DTE9TRVBSSUNFLjIvNS8yMDE3AQAAAMNQBgADAAAAAADOWJhodITXCOPqlDOVhNcII0NJUS5TR1g6RzkyLklRX0NMT1NFUFJJQ0UuMS8xMy8yMDEwAQAAAFdOdQACAAAABDEuMjEAe7BntnSE1wickVw5lYTXCCRDSVEuU0dYOkM2TC5JUV9DTE9TRVBSSUNFLjEyLzE5LzIwMTIBAAAAdyUKAAIAAAACMTEATzTql3SE1wgKnNE1lYTXCCdDSVEuU0dYOkNDMy5JUV9CVl9TSEFSRS5JUV9MVE0uNC82LzIwMTEBAAAAhIwiAAIAAAAHMC4wNzAwOAEIAAAABQAAAAExAQAAAAoxNTQ1MzU5MTY0AwAAAAMxMzgCAAAABDQwMjAEAAAAATAHAAAACDQvNi8yMDExCAAAAAkzLzMxLzIwMTEJAAAAATALQFuNcoTXCCZN2rxyhNcII0NJUS5TR1g6QlZBLklRX0NMT1NFUFJJQ0UuOC8zMS8yMDE4AQAAAL5xewACAAAABTEuODI1APg5h0J0hNcIXWdAMZWE1wgnQ0lRLlNHWDpDNkwuSVFfQlZfU0hBUkUuSVFfTFRNLjYvMy8yMDEwAQAAAHclCgACAAAACDExLjMwMzg1AQgAAAAFAAAAATEBAAAACjE0NjE0ODQyOTUDAAAAAzEzOAIAAAAENDAyMAQAAAABMAcAAAAINi8zLzIwMTAIAAAACTMvMzEvMjAxMAkAAAABMLN0V5FyhNcIrpgHvXKE1wgkQ0lRLlNHWDpORDhVLklRX0NMT1NFUFJJQ0Uu</t>
  </si>
  <si>
    <t>NC8xMi8yMDExAQAAAECKkgECAAAAAzAuOAAqIWmpdITXCDVk5TiVhNcIJENJUS5TR1g6RjE3LklRX0NMT1NFUFJJQ0UuMTAvMjQvMjAxNQEAAABubwAAAwAAAAAAOa19a3SE1wioqgozlYTXCCdDSVEuU0dYOkNFRS5JUV9CVl9TSEFSRS5JUV9MVE0uOS8yLzIwMTABAAAAIsOeAAIAAAAIMC4xMzM5MzIBCAAAAAUAAAABMQEAAAAKMTQ2NDE2NjQ5NQMAAAADMTM4AgAAAAQ0MDIwBAAAAAEwBwAAAAg5LzIvMjAxMAgAAAAJNi8zMC8yMDEwCQAAAAEwPXbHjHKE1wj5/8u8coTXCChDSVEuU0dYOkgwMi5JUV9CVl9TSEFSRS5JUV9MVE0uMS8xMS8yMDA5AQAAAGxXDQACAAAACDYuMDc3NjQzAQgAAAAFAAAAATEBAAAACjEzMzgwNzUxNzQDAAAAAzEzOAIAAAAENDAyMAQAAAABMAcAAAAJMS8xMS8yMDA5CAAAAAoxMi8zMS8yMDA4CQAAAAEwRlDDp3KE1wisGpm+coTXCCJDSVEuU0dYOlUwNC5JUV9DTE9TRVBSSUNFLjkvMi8yMDE3AQAAAD2SVAADAAAAAAANeT1WdITXCKI+ZTOVhNcII0NJUS5TR1g6UzQxLklRX0NMT1NFUFJJQ0UuNy8xOS8yMDEwAQAAALloDQACAAAABDMuMDgAY8Vkr3SE1whNHBk6lYTXCCNDSVEuU0dYOkcwNy5JUV9DTE9TRVBSSUNFLjUvMTAvMjAxMQEAAAB58SQAAgAAAAUxNS40MgBDxFCidITXCL9fUTeVhNcII0NJUS5TR1g6UzU5LklRX0NMT1NFUFJJQ0UuMTIvMi8yMDA5AQAAAHglCgAC</t>
  </si>
  <si>
    <t>AAAABDIuOTkADAw4u3SE1whAJAk5lYTXCCNDSVEuU0dYOkVINS5JUV9DTE9TRVBSSUNFLjIvMTAvMjAxNAEAAADVgGMAAgAAAAQwLjU5AMmIo4d0hNcIIoWqNpWE1wgoQ0lRLlNHWDpKMzcuSVFfQlZfU0hBUkUuSVFfTFRNLjEwLzQvMjAwOQEAAAAeOwYAAgAAAAkxOC44Nzk0MjEBCAAAAAUAAAABMQEAAAAKMTM5MTIwNTQ2MQMAAAADMTYwAgAAAAQ0MDIwBAAAAAEwBwAAAAkxMC80LzIwMDkIAAAACTkvMzAvMjAwOQkAAAABMB/8s5lyhNcIXZyWvXKE1wgjQ0lRLlNHWDpIMTcuSVFfQ0xPU0VQUklDRS41LzEzLzIwMDkBAAAA2USMAAIAAAAFMC42NDUAMYSfv3SE1whoByU6lYTXCCNDSVEuU0dYOlM0MS5JUV9DTE9TRVBSSUNFLjIvMTkvMjAxMwEAAAC5aA0AAgAAAAQyLjY3AP0VhIp0hNcICwaWNZWE1wgjQ0lRLlNHWDpDMzEuSVFfQ0xPU0VQUklDRS4xLzE3LzIwMTQBAAAA0lElAAIAAAAEMi45MgCzeIR9dITXCNwt7zSVhNcII0NJUS5TR1g6RzEzLklRX0NMT1NFUFJJQ0UuNi8xMS8yMDEzAQAAAAtkDQACAAAABDEuNDEAwL38i3SE1wiqayc2lYTXCCJDSVEuU0dYOkY5OS5JUV9DTE9TRVBSSUNFLjMvOC8yMDExAQAAADpXDQACAAAABDUuODUAdIEFq3SE1whaw7Q5lYTXCCNDSVEuU0dYOlUxNC5JUV9DTE9TRVBSSUNFLjExLzkvMjAxOAEAAABIWA0AAgAAAAQ2LjI4AIrIZ0V0hNcIfnTEMJWE1wgkQ0lR</t>
  </si>
  <si>
    <t>LlNHWDpZOTIuSVFfQ0xPU0VQUklDRS4xMC8yNS8yMDEzAQAAAMwsoQECAAAABDAuNTQAdTsQiXSE1wh0fIw1lYTXCChDSVEuU0dYOlYwMy5JUV9CVl9TSEFSRS5JUV9MVE0uOS8xOS8yMDEwAQAAAGyNAAACAAAACDYuNTI1MzYyAQgAAAAFAAAAATEBAAAACjE0NjUzOTk3NzEDAAAAAzEzOAIAAAAENDAyMAQAAAABMAcAAAAJOS8xOS8yMDEwCAAAAAk2LzMwLzIwMTAJAAAAATBRJZCKcoTXCD9lr7xyhNcII0NJUS5TR1g6QlZBLklRX0NMT1NFUFJJQ0UuMTAvNi8yMDE2AQAAAL5xewACAAAABDAuNzkALZ9BaXSE1wiov/4ylYTXCClDSVEuU0dYOkM2TC5JUV9CVl9TSEFSRS5JUV9MVE0uMTIvMzAvMjAwOQEAAAB3JQoAAgAAAAkxMC41MTQ2NzIBCAAAAAUAAAABMQEAAAAKMTQxMDI1NDE3MQMAAAADMTM4AgAAAAQ0MDIwBAAAAAEwBwAAAAoxMi8zMC8yMDA5CAAAAAk5LzMwLzIwMDkJAAAAATBHngKVcoTXCFKSRb1yhNcIJENJUS5TR1g6QzA5LklRX0NMT1NFUFJJQ0UuMTAvMjAvMjAxNgEAAADzQwYAAgAAAAQ4Ljc4APd93GR0hNcI7q3rMpWE1wgkQ0lRLlNHWDpIMTMuSVFfQ0xPU0VQUklDRS4xMS8xOS8yMDEyAQAAANwpWgACAAAABTEuNTM1ALfZ55d0hNcISf7TNZWE1wgiQ0lRLlNHWDpLNlMuSVFfQ0xPU0VQUklDRS42LzYvMjAxNQEAAADiCggAAwAAAAAABDBAbXSE1wj+F14zlYTXCChDSVEuU0dYOlA4</t>
  </si>
  <si>
    <t>Wi5JUV9CVl9TSEFSRS5JUV9MVE0uNS8xNy8yMDEyAQAAANFV6AoCAAAACzE5MTkuNjE4MDY5AQgAAAAFAAAAATEBAAAACjE2MTgyMjE5ODEDAAAAAjY5AgAAAAQ0MDIwBAAAAAEwBwAAAAk1LzE3LzIwMTIIAAAACTMvMzEvMjAxMgkAAAABMDu8WX1yhNcIfRfzu3KE1wgkQ0lRLlNHWDpBWlkuSVFfQ0xPU0VQUklDRS4xMi8zMC8yMDEyAQAAAGnyXQEDAAAAAACiLumOdITXCBEbODaVhNcII0NJUS5TR1g6UzA3LklRX0NMT1NFUFJJQ0UuNi8yOS8yMDExAQAAAL1kDQACAAAABTE4LjYyAPXq3KB0hNcIVVFyOJWE1wgjQ0lRLlNHWDpEMDEuSVFfQ0xPU0VQUklDRS45LzI0LzIwMDkBAAAA71sNAAIAAAADNS44AAwMOLt0hNcIDMIGOZWE1wgiQ0lRLlNHWDpQOFouSVFfQ0xPU0VQUklDRS44LzMvMjAxMwEAAADRVegKAwAAAAAAQbZ3jXSE1wg4W8I2lYTXCChDSVEuU0dYOkJTTC5JUV9CVl9TSEFSRS5JUV9MVE0uNS8xMy8yMDEyAQAAACR4DQACAAAACDAuMjE2MTQ0AQgAAAAFAAAAATEBAAAACjE2MTU0Mjg1NzIDAAAAAzEzOAIAAAAENDAyMAQAAAABMAcAAAAJNS8xMy8yMDEyCAAAAAkzLzMxLzIwMTIJAAAAATBr6XWAcoTXCLdMLLxyhNcII0NJUS5TR1g6QlNMLklRX0NMT1NFUFJJQ0UuNy8xOS8yMDE0AQAAACR4DQADAAAAAABiZgt/dITXCH2/9zWVhNcII0NJUS5TR1g6SDE1LklRX0NMT1NFUFJJQ0UuMS8x</t>
  </si>
  <si>
    <t>NC8yMDE5AQAAAJpoDQACAAAABDMuNjYAU3/IPHSE1wi2wkwwlYTXCCNDSVEuU0dYOjVDUC5JUV9DTE9TRVBSSUNFLjIvMTUvMjAxNAEAAAAfTXsAAwAAAAAAyYijh3SE1wi3VYU1lYTXCChDSVEuU0dYOlM1MS5JUV9CVl9TSEFSRS5JUV9MVE0uNi8xMS8yMDA5AQAAANBZDQACAAAACDAuNjc5MTE1AQgAAAAFAAAAATEBAAAACjEzNjE0NDEwODMDAAAAAzEzOAIAAAAENDAyMAQAAAABMAcAAAAJNi8xMS8yMDA5CAAAAAkzLzMxLzIwMDkJAAAAATBR8N6jcoTXCPaNMb5yhNcIJENJUS5TR1g6T1Y4LklRX0NMT1NFUFJJQ0UuMTAvMTQvMjAwOQEAAAAuvCcIAwAAAAAAMeI6uHSE1wgloD84lYTXCChDSVEuU0dYOkg3OC5JUV9CVl9TSEFSRS5JUV9MVE0uMTIvNi8yMDExAQAAAPxCBgACAAAACTEwLjU4MDU5OQEIAAAABQAAAAExAQAAAAoxNjExNDQxMzE2AwAAAAMxNjACAAAABDQwMjAEAAAAATAHAAAACTEyLzYvMjAxMQgAAAAJOS8zMC8yMDExCQAAAAEwqpLigXKE1wgGXT+8coTXCChDSVEuU0dYOkJTNi5JUV9CVl9TSEFSRS5JUV9MVE0uNS8xOS8yMDEyAQAAAGNcAwICAAAACDMuNjUxNDMyAQgAAAAFAAAAATEBAAAACjE2NTI5OTAzMjUDAAAAAjMyAgAAAAQ0MDIwBAAAAAEwBwAAAAk1LzE5LzIwMTIIAAAACTMvMzEvMjAxMgkAAAABMDu8WX1yhNcIfRfzu3KE1wgkQ0lRLlNHWDpEMDUuSVFfQ0xPU0VQUklD</t>
  </si>
  <si>
    <t>RS4xMC8zMC8yMDEyAQAAAD9WDQACAAAABTEzLjk5APmlhJZ0hNcIbnXKNZWE1wgjQ0lRLlNHWDpGOTkuSVFfQ0xPU0VQUklDRS43LzI4LzIwMTUBAAAAOlcNAAIAAAAEMi40OQCypYp0dITXCLjYcDSVhNcIIkNJUS5TR1g6UzU4LklRX0NMT1NFUFJJQ0UuNC81LzIwMTYBAAAACVIlAAIAAAAENC4wNQC78/xqdITXCE+q+TOVhNcIKUNJUS5TR1g6UTBGLklRX0JWX1NIQVJFLklRX0xUTS4xMS8xNS8yMDEyAQAAAMP+igMCAAAACDIuMTEzMDA0AQgAAAAFAAAAATEBAAAACjE2NDc0NzQ5OTcDAAAAAzExMQIAAAAENDAyMAQAAAABMAcAAAAKMTEvMTUvMjAxMggAAAAJOS8zMC8yMDEyCQAAAAEwqDa2e3KE1whTQdu7coTXCCNDSVEuU0dYOkg3OC5JUV9DTE9TRVBSSUNFLjgvMTcvMjAwOQEAAAD8QgYAAgAAAAQzLjg2ACWDqbx0hNcIjwVyOZWE1wgjQ0lRLlNHWDpCTjQuSVFfQ0xPU0VQUklDRS42LzI0LzIwMTYBAAAAhVYNAAIAAAADNS4zAA8r92F0hNcIPmg8NJWE1wgnQ0lRLlNHWDpFNUguSVFfQlZfU0hBUkUuSVFfTFRNLjUvOS8yMDEyAQAAAOpRJQACAAAACDAuNjczNzM4AQgAAAAFAAAAATEBAAAACjE2MTc3MjEzOTYDAAAAAzE2MAIAAAAENDAyMAQAAAABMAcAAAAINS85LzIwMTIIAAAACTMvMzEvMjAxMgkAAAABMGvpdYByhNcIt0wsvHKE1wgkQ0lRLlNHWDpCTjQuSVFfQ0xPU0VQUklDRS4xMS8xNS8y</t>
  </si>
  <si>
    <t>MDEwAQAAAIVWDQACAAAACDkuNzI3MjY5ACxu3bB0hNcIpVQzOpWE1wgkQ0lRLlNHWDpHMTMuSVFfQ0xPU0VQUklDRS4xMC8xOS8yMDE4AQAAAAtkDQACAAAABTAuOTM1AMUedkp0hNcImN42MZWE1wgjQ0lRLlNHWDpHMDcuSVFfQ0xPU0VQUklDRS4zLzIzLzIwMTABAAAAefEkAAIAAAAFMTQuNTIAk67stHSE1wgp8C44lYTXCCdDSVEuU0dYOk8zMi5JUV9CVl9TSEFSRS5JUV9MVE0uMi85LzIwMTABAAAAJ7tTAAIAAAAIMC43OTQ5NDEBCAAAAAUAAAABMQEAAAAKMTUwOTY5NTMwNAMAAAADMTM4AgAAAAQ0MDIwBAAAAAEwBwAAAAgyLzkvMjAxMAgAAAAKMTIvMzEvMjAwOQkAAAABMKii2I5yhNcIYGDtvHKE1wgjQ0lRLlNHWDpCUzYuSVFfQ0xPU0VQUklDRS4xLzIxLzIwMTkBAAAAY1wDAgIAAAAEMS4zNQApHxlFdITXCGbo2TCVhNcIKkNJUS5TR1g6TkQ4VS5JUV9CVl9TSEFSRS5JUV9MVE0uMTAvMjQvMjAwOQEAAABAipIBAgAAAAcxLjM3MTc5AQgAAAAFAAAAATEBAAAACjE0MTg1ODgzMjEDAAAAAzEzOAIAAAAENDAyMAQAAAABMAcAAAAKMTAvMjQvMjAwOQgAAAAJOS8zMC8yMDA5CQAAAAEwDgI5nXKE1wiN0c+9coTXCCRDSVEuU0dYOlUxMS5JUV9DTE9TRVBSSUNFLjEyLzEzLzIwMTEBAAAAw1AGAAIAAAAFMTUuNjkAPlbKnXSE1wgUBBE3lYTXCCNDSVEuU0dYOkcxMy5JUV9DTE9TRVBSSUNFLjQvMTQv</t>
  </si>
  <si>
    <t>MjAxOAEAAAALZA0AAwAAAAAAnlvsS3SE1whdZ0AxlYTXCCRDSVEuU0dYOkJTNi5JUV9DTE9TRVBSSUNFLjEyLzExLzIwMTQBAAAAY1wDAgIAAAAEMS4xOAA6CrRudITXCD8+VDSVhNcIKENJUS5TR1g6SDc4LklRX0JWX1NIQVJFLklRX0xUTS41LzI2LzIwMDkBAAAA/EIGAAIAAAAINC44MDg1MTgBCAAAAAUAAAABMQEAAAAKMTM4OTcxMTU2MQMAAAADMTYwAgAAAAQ0MDIwBAAAAAEwBwAAAAk1LzI2LzIwMDkIAAAACTMvMzEvMjAwOQkAAAABMFHw3qNyhNcI9O8zvnKE1wgjQ0lRLlNHWDpPVjguSVFfQ0xPU0VQUklDRS40LzIyLzIwMTABAAAALrwnCAMAAAAAAJcC8LN0hNcIyyDIOJWE1wgoQ0lRLlNHWDpLNlMuSVFfQlZfU0hBUkUuSVFfTFRNLjUvMzAvMjAxMgEAAADiCggAAgAAAAczLjY0NDI4AQgAAAAFAAAAATEBAAAACjE2MzA3NDYwODADAAAAAjU1AgAAAAQ0MDIwBAAAAAEwBwAAAAk1LzMwLzIwMTIIAAAACTMvMzEvMjAxMgkAAAABMDu8WX1yhNcITLXwu3KE1wgoQ0lRLlNHWDpCTjQuSVFfQlZfU0hBUkUuSVFfTFRNLjcvMTkvMjAxMgEAAACFVg0AAgAAAAc0LjY3MzE3AQgAAAAFAAAAATEBAAAACjE2MzgzMzQyOTcDAAAAAzEzOAIAAAAENDAyMAQAAAABMAcAAAAJNy8xOS8yMDEyCAAAAAk2LzMwLzIwMTIJAAAAATBZHHGAcoTXCLIkJbxyhNcIJ0NJUS5TR1g6WjI1LklRX0JWX1NIQVJFLklRX0xU</t>
  </si>
  <si>
    <t>TS45LzEvMjAxMAEAAADDBqYBAgAAAAg2LjE3Nzg1MQEIAAAABQAAAAExAQAAAAoxNDkwMjUxMDM2AwAAAAIzMgIAAAAENDAyMAQAAAABMAcAAAAIOS8xLzIwMTAIAAAACTYvMzAvMjAxMAkAAAABMIk3rYdyhNcIKxuCvHKE1wgkQ0lRLlNHWDpZOTIuSVFfQ0xPU0VQUklDRS4xMi8yMi8yMDExAQAAAMwsoQECAAAABTAuMjQ1AHl0TJ90hNcIwCoYN5WE1wgjQ0lRLlNHWDpCU0wuSVFfQ0xPU0VQUklDRS40LzI3LzIwMTABAAAAJHgNAAIAAAAIMC41NzMzMzIAiLVctXSE1wg9tTM4lYTXCCNDSVEuU0dYOjVVWC5JUV9DTE9TRVBSSUNFLjUvMjkvMjAxMAEAAAALatoGAwAAAAAA5Vvfs3SE1wikvsU4lYTXCCNDSVEuU0dYOkcwNy5JUV9DTE9TRVBSSUNFLjQvMTAvMjAxNQEAAAB58SQAAgAAAAUyNC44NgAQ1DR5dITXCGueIzWVhNcII0NJUS5TR1g6RDA1LklRX0NMT1NFUFJJQ0UuOC8xNS8yMDEwAQAAAD9WDQADAAAAAAAuIrqtdITXCJCmUDmVhNcII0NJUS5TR1g6QzUyLklRX0NMT1NFUFJJQ0UuMS8xMy8yMDEwAQAAAKB4XwACAAAABDEuNjEAN6Y/uHSE1wiSc8o5lYTXCCRDSVEuU0dYOkcxMy5JUV9DTE9TRVBSSUNFLjEwLzMxLzIwMTEBAAAAC2QNAAIAAAAFMS43MzUAuVwconSE1wgXVM03lYTXCCNDSVEuU0dYOlM5MS5JUV9DTE9TRVBSSUNFLjYvMTIvMjAxNAEAAABS7HYIAwAAAAAAYmYLf3SE1wi0+UQ1</t>
  </si>
  <si>
    <t>lYTXCCRDSVEuU0dYOkMwNy5JUV9DTE9TRVBSSUNFLjEyLzEwLzIwMTcBAAAAZFYNAAMAAAAAAKzGnVV0hNcIaGUNMpWE1wgjQ0lRLlNHWDpVRDIuSVFfQ0xPU0VQUklDRS44LzI2LzIwMTUBAAAAzYUNEAIAAAADMC4zAGCCynd0hNcIP4iBNJWE1wgoQ0lRLlNHWDpTNDEuSVFfQlZfU0hBUkUuSVFfTFRNLjcvMjQvMjAxMgEAAAC5aA0AAgAAAAgzLjYxOTMxOQEIAAAABQAAAAExAQAAAAoxNjMwNjQyMDMwAwAAAAMxMzgCAAAABDQwMjAEAAAAATAHAAAACTcvMjQvMjAxMggAAAAJNi8zMC8yMDEyCQAAAAEw7uDle3KE1wikjum7coTXCCNDSVEuU0dYOlM5MS5JUV9DTE9TRVBSSUNFLjIvMTIvMjAxNQEAAABS7HYIAwAAAAAA5bIXcnSE1wiS4hM0lYTXCCJDSVEuU0dYOlUwNi5JUV9DTE9TRVBSSUNFLjkvMS8yMDE2AQAAAImBVAACAAAABDIuNzcALZ9BaXSE1wi2YYQ2lYTXCCNDSVEuU0dYOkM1Mi5JUV9DTE9TRVBSSUNFLjcvMzEvMjAxMgEAAACgeF8AAgAAAAQxLjY4AO9IWZl0hNcIuC75NpWE1wgjQ0lRLlNHWDpRMEYuSVFfQ0xPU0VQUklDRS41LzIzLzIwMTgBAAAAw/6KAwIAAAAEMi4xMwAHuy1QdITXCBfjxTGVhNcIKENJUS5TR1g6RTVILklRX0JWX1NIQVJFLklRX0xUTS44LzMwLzIwMDkBAAAA6lElAAIAAAAIMC40NTA4ODMBCAAAAAUAAAABMQEAAAAKMTM5MjA5NzMyMAMAAAADMTYwAgAAAAQ0MDIw</t>
  </si>
  <si>
    <t>BAAAAAEwBwAAAAk4LzMwLzIwMDkIAAAACTYvMzAvMjAwOQkAAAABMCuR+p9yhNcIZ0IEvnKE1wgjQ0lRLlNHWDpFSDUuSVFfQ0xPU0VQUklDRS43LzEzLzIwMTIBAAAA1YBjAAIAAAAFMC41MTUALpk9k3SE1whFaEY2lYTXCChDSVEuU0dYOkJTNi5JUV9CVl9TSEFSRS5JUV9MVE0uOC8yNC8yMDExAQAAAGNcAwICAAAACDIuODQxNjg4AQgAAAAFAAAAATEBAAAACjE1NTkzODI2NjEDAAAAAjMyAgAAAAQ0MDIwBAAAAAEwBwAAAAk4LzI0LzIwMTEIAAAACTYvMzAvMjAxMQkAAAABMFc36oNyhNcIidJUvHKE1wgjQ0lRLlNHWDpVOTYuSVFfQ0xPU0VQUklDRS4xLzE2LzIwMTEBAAAAkXgNAAMAAAAAAJwBS6x0hNcIr1+kOJWE1wgjQ0lRLlNHWDpUMTguSVFfQ0xPU0VQUklDRS44LzI3LzIwMTkFAAAAAAAAAAgAAAAUKEludmFsaWQgSWRlbnRpZmllcimDZ+BGdITXCPnsaDGVhNcIKENJUS5TR1g6QzMxLklRX0JWX1NIQVJFLklRX0xUTS4xMi83LzIwMTABAAAA0lElAAIAAAAIMy4xNjY0NjQBCAAAAAUAAAABMQEAAAAKMTU4NDIxNjg5MwMAAAADMTM4AgAAAAQ0MDIwBAAAAAEwBwAAAAkxMi83LzIwMTAIAAAACTkvMzAvMjAxMAkAAAABMBmJk5NyhNcIA1orvXKE1wgpQ0lRLlNHWDpVRDIuSVFfQlZfU0hBUkUuSVFfTFRNLjEyLzI5LzIwMTABAAAAzYUNEAMAAAAAANWKNo5yhNcIPzjmvHKE1wgiQ0lRLlNHWDpB</t>
  </si>
  <si>
    <t>RE4uSVFfQ0xPU0VQUklDRS45LzcvMjAxMwEAAAA8ZgYHAwAAAAAAdTsQiXSE1wjD1E04lYTXCCRDSVEuU0dYOlM1MS5JUV9DTE9TRVBSSUNFLjEwLzI4LzIwMTIBAAAA0FkNAAMAAAAAACmo1ZF0hNcIOWS3NZWE1wgiQ0lRLlNHWDpTOTEuSVFfQ0xPU0VQUklDRS45LzEvMjAxMwEAAABS7HYIAwAAAAAANabdgXSE1whPqMY0lYTXCCNDSVEuU0dYOlM2OC5JUV9DTE9TRVBSSUNFLjEvMTUvMjAxMAEAAAClUiUAAgAAAAQ4LjM0ADncY7V0hNcIaS9aOZWE1wgoQ0lRLlNHWDpEMDEuSVFfQlZfU0hBUkUuSVFfTFRNLjcvMjkvMjAxMQEAAADvWw0AAgAAAAgwLjU4OTIyOAEIAAAABQAAAAExAQAAAAoxNTU2NzUyNDA3AwAAAAMxNjACAAAABDQwMjAEAAAAATAHAAAACTcvMjkvMjAxMQgAAAAJNi8zMC8yMDExCQAAAAEwVzfqg3KE1wjellm8coTXCChDSVEuU0dYOkJTTC5JUV9CVl9TSEFSRS5JUV9MVE0uNS8zMC8yMDEyAQAAACR4DQACAAAACDAuMjE2MTQ0AQgAAAAFAAAAATEBAAAACjE2MTU0Mjg1NzIDAAAAAzEzOAIAAAAENDAyMAQAAAABMAcAAAAJNS8zMC8yMDEyCAAAAAkzLzMxLzIwMTIJAAAAATCXRtN4coTXCIActbtyhNcIJENJUS5TR1g6UzA4LklRX0NMT1NFUFJJQ0UuMTIvMjYvMjAxNAEAAACSZ0sAAgAAAAUxLjg5NQDlshdydITXCJLiEzSVhNcIKENJUS5TR1g6QlZBLklRX0JWX1NIQVJFLklRX0xU</t>
  </si>
  <si>
    <t>TS4zLzE1LzIwMTIBAAAAvnF7AAIAAAAIMC40NzM2NzIBCAAAAAUAAAABMQEAAAAKMTU5MjM1OTY2OQMAAAADMTExAgAAAAQ0MDIwBAAAAAEwBwAAAAkzLzE1LzIwMTIIAAAACTIvMjkvMjAxMgkAAAABMFuPAHlyhNcIX6W+u3KE1wgjQ0lRLlNHWDpTNTEuSVFfQ0xPU0VQUklDRS42LzE1LzIwMDkBAAAA0FkNAAIAAAADMi44APEhnb90hNcILnV4OpWE1wgiQ0lRLlNHWDpVOTYuSVFfQ0xPU0VQUklDRS42LzMvMjAxNQEAAACReA0AAgAAAAQ0LjA1AAjf9XR0hNcIwXccNZWE1wgjQ0lRLlNHWDpTMDguSVFfQ0xPU0VQUklDRS44LzI4LzIwMTYBAAAAkmdLAAMAAAAAAC2fQWl0hNcIWub0M5WE1wgjQ0lRLlNHWDpTNjMuSVFfQ0xPU0VQUklDRS44LzI2LzIwMTkBAAAAQfALAAIAAAAEMy45MgApyB9DdITXCF/RsjGVhNcIJENJUS5TR1g6UzA3LklRX0NMT1NFUFJJQ0UuMTAvMTcvMjAxNgEAAAC9ZA0AAwAAAAAALZ9BaXSE1wha5vQzlYTXCCRDSVEuU0dYOlQxOC5JUV9DTE9TRVBSSUNFLjExLzI1LzIwMTQFAAAAAAAAAAgAAAAUKEludmFsaWQgSWRlbnRpZmllcim4kCiGdITXCBkNBjaVhNcIJENJUS5TR1g6TkQ4VS5JUV9DTE9TRVBSSUNFLjcvMTgvMjAxNAEAAABAipIBAgAAAAUxLjQwNQAbmDuGdITXCDlXrjeVhNcIJENJUS5TR1g6UzU4LklRX0NMT1NFUFJJQ0UuMTIvMjQvMjAwOQEAAAAJUiUAAgAAAAMy</t>
  </si>
  <si>
    <t>LjYAr1VQuHSE1wgNGTg6lYTXCChDSVEuU0dYOlA4Wi5JUV9CVl9TSEFSRS5JUV9MVE0uOS8yMC8yMDA5AQAAANFV6AoDAAAAAADTTZmccoTXCN6/vL1yhNcII0NJUS5TR1g6UzQxLklRX0NMT1NFUFJJQ0UuNC8xMy8yMDEwAQAAALloDQACAAAABDMuMDkAlwLws3SE1wgp8C44lYTXCCNDSVEuU0dYOk0wNC5JUV9DTE9TRVBSSUNFLjUvMTAvMjAxMAEAAADqPgYAAgAAAAQxLjU2AJcC8LN0hNcIpL7FOJWE1wgjQ0lRLlNHWDpDNTIuSVFfQ0xPU0VQUklDRS43LzIzLzIwMTgBAAAAoHhfAAIAAAAEMi4zMgArp4FXdITXCP3VQTKVhNcII0NJUS5TR1g6RUg1LklRX0NMT1NFUFJJQ0UuMS8xNS8yMDEyAQAAANWAYwADAAAAAAA+VsqddITXCLB2eDaVhNcII0NJUS5TR1g6VFE1LklRX0NMT1NFUFJJQ0UuOS8yOS8yMDEwAQAAAGFgRAADAAAAAAAAbIGmdITXCG8PYjeVhNcIKENJUS5TR1g6VDE4LklRX0JWX1NIQVJFLklRX0xUTS40LzExLzIwMTAFAAAAAAAAAAgAAAAUKEludmFsaWQgSWRlbnRpZmllcikSE9CScoTXCJeVJr1yhNcII0NJUS5TR1g6UzYzLklRX0NMT1NFUFJJQ0UuMS8yNC8yMDE1AQAAAEHwCwADAAAAAAA+RQN2dITXCB6u2jOVhNcII0NJUS5TR1g6QzMxLklRX0NMT1NFUFJJQ0UuMy8xOC8yMDEyAQAAANJRJQADAAAAAAAAEVScdITXCIZnwTeVhNcIJENJUS5TR1g6TTA0LklRX0NMT1NFUFJJQ0Uu</t>
  </si>
  <si>
    <t>MTAvMjUvMjAxOAEAAADqPgYAAgAAAAQxLjg0AOpZPD50hNcI5M5WMJWE1wgiQ0lRLlNHWDpIMTMuSVFfQ0xPU0VQUklDRS42LzMvMjAxOAEAAADcKVoAAwAAAAAAB7stUHSE1wjaYH4xlYTXCCNDSVEuU0dYOjVDUC5JUV9DTE9TRVBSSUNFLjYvMjcvMjAxNgEAAAAfTXsAAgAAAAUwLjQ4NQC0aEVqdITXCHq1SjSVhNcIKENJUS5TR1g6SjM3LklRX0JWX1NIQVJFLklRX0xUTS44LzE0LzIwMTABAAAAHjsGAAIAAAAJMjAuNDEwNjI4AQgAAAAFAAAAATEBAAAACjE0NzE5OTgwNjUDAAAAAzE2MAIAAAAENDAyMAQAAAABMAcAAAAJOC8xNC8yMDEwCAAAAAk2LzMwLzIwMTAJAAAAATCRZaqPcoTXCNUP/rxyhNcII0NJUS5TR1g6TEozLklRX0NMT1NFUFJJQ0UuMy8yOS8yMDE0AQAAAJtXDQADAAAAAAB8Hk+DdITXCLlDcjWVhNcIIkNJUS5TR1g6QzA5LklRX0NMT1NFUFJJQ0UuNy84LzIwMTMBAAAA80MGAAIAAAAFMTAuNTkAAFR1jXSE1wh/fLU3lYTXCCJDSVEuU0dYOkQwMS5JUV9DTE9TRVBSSUNFLjcvNS8yMDE5AQAAAO9bDQACAAAABDcuMjcAvLVePXSE1wiscyQwlYTXCCNDSVEuU0dYOkJTNi5JUV9DTE9TRVBSSUNFLjMvMTkvMjAxMAEAAABjXAMCAgAAAAQxLjE4ADncY7V0hNcIaS9aOZWE1wgoQ0lRLlNHWDpTNTkuSVFfQlZfU0hBUkUuSVFfTFRNLjcvMjEvMjAxMAEAAAB4JQoAAgAAAAgxLjIzNzUwNwEI</t>
  </si>
  <si>
    <t>AAAABQAAAAExAQAAAAoxNDYzODU5MjIwAwAAAAMxMzgCAAAABDQwMjAEAAAAATAHAAAACTcvMjEvMjAxMAgAAAAJNi8zMC8yMDEwCQAAAAEwacuDknKE1wjhbh+9coTXCCNDSVEuU0dYOlMwOC5JUV9DTE9TRVBSSUNFLjQvMTUvMjAxNwEAAACSZ0sAAwAAAAAA/ABsZ3SE1wjy30MzlYTXCCNDSVEuU0dYOkFETi5JUV9DTE9TRVBSSUNFLjQvMTkvMjAxNwEAAAA8ZgYHAwAAAAAAqW9NX3SE1wgognEylYTXCCNDSVEuU0dYOkg3OC5JUV9DTE9TRVBSSUNFLjMvMTAvMjAxNQEAAAD8QgYAAgAAAAQ3Ljc5AAqFoHF0hNcIZoARNJWE1wgoQ0lRLlNHWDpDMDcuSVFfQlZfU0hBUkUuSVFfTFRNLjYvMTgvMjAwOQEAAABkVg0AAgAAAAg2LjI2Njg5MgEIAAAABQAAAAExAQAAAAoxMzY0MTIyMTM2AwAAAAMxNjACAAAABDQwMjAEAAAAATAHAAAACTYvMTgvMjAwOQgAAAAJMy8zMS8yMDA5CQAAAAEwGApsoXKE1wgDBCi+coTXCCRDSVEuU0dYOkE1MC5JUV9DTE9TRVBSSUNFLjExLzIyLzIwMTIBAAAABp7rEAMAAAAAALfZ55d0hNcIrj9fOJWE1wgjQ0lRLlNHWDo1VVguSVFfQ0xPU0VQUklDRS4xMi82LzIwMTUBAAAAC2raBgMAAAAAAKlvTV90hNcISo3CMpWE1wgjQ0lRLlNHWDpGOTkuSVFfQ0xPU0VQUklDRS42LzE2LzIwMTABAAAAOlcNAAIAAAAENC45NwBCtOGzdITXCMF/ljeVhNcII0NJUS5TR1g6TEozLklRX0NM</t>
  </si>
  <si>
    <t>T1NFUFJJQ0UuMi8xMi8yMDE5AQAAAJtXDQACAAAABDEuNTQAU3/IPHSE1wjQEUYwlYTXCCNDSVEuU0dYOlQzOS5JUV9DTE9TRVBSSUNFLjgvMTAvMjAwOQEAAAAxXA0AAwAAAAAAJYOpvHSE1wjXFVc6lYTXCCRDSVEuU0dYOkYzNC5JUV9DTE9TRVBSSUNFLjEwLzEzLzIwMTcBAAAAy25TAAIAAAAEMy4zNADLXGdNdITXCA8Y/zGVhNcIKENJUS5TR1g6NUNQLklRX0JWX1NIQVJFLklRX0xUTS4yLzI4LzIwMDkBAAAAH017AAIAAAAIMC4xMzUyOTMBCAAAAAUAAAABMQEAAAAKMTM2ODAwMjExOQMAAAADMTExAgAAAAQ0MDIwBAAAAAEwBwAAAAkyLzI4LzIwMDkIAAAACjEyLzMxLzIwMDgJAAAAATBq8hykcoTXCGE9Qr5yhNcIIkNJUS5TR1g6VTE0LklRX0NMT1NFUFJJQ0UuMy8yLzIwMTcBAAAASFgNAAIAAAAENi41NgD5UPVjdITXCAHOMDOVhNcIKENJUS5TR1g6RDA1LklRX0JWX1NIQVJFLklRX0xUTS43LzEwLzIwMTEBAAAAP1YNAAIAAAAJMTIuMDM3NjAyAQgAAAAFAAAAATEBAAAACjE1NTc3ODkxNjEDAAAAAzEzOAIAAAAENDAyMAQAAAABMAcAAAAJNy8xMC8yMDExCAAAAAk2LzMwLzIwMTEJAAAAATC5fPh+coTXCIdODbxyhNcII0NJUS5TR1g6VFE1LklRX0NMT1NFUFJJQ0UuNi8xOS8yMDE2AQAAAGFgRAADAAAAAAAYp15mdITXCGJy8DKVhNcII0NJUS5TR1g6UTBGLklRX0NMT1NFUFJJQ0UuNC8yMy8y</t>
  </si>
  <si>
    <t>MDE5AQAAAMP+igMCAAAABDEuODIAvKKTRHSE1wjRl+owlYTXCClDSVEuU0dYOlM1OS5JUV9CVl9TSEFSRS5JUV9MVE0uMTAvMjQvMjAxMQEAAAB4JQoAAgAAAAcxLjA4ODk1AQgAAAAFAAAAATEBAAAACjE1NzM4ODc2NDADAAAAAzEzOAIAAAAENDAyMAQAAAABMAcAAAAKMTAvMjQvMjAxMQgAAAAJOS8zMC8yMDExCQAAAAEw6g59hXKE1wiWqGy8coTXCCNDSVEuU0dYOkFETi5JUV9DTE9TRVBSSUNFLjgvMTQvMjAxOQEAAAA8ZgYHAwAAAAAAPWZaP3SE1whBHWUwlYTXCCNDSVEuU0dYOjVDUC5JUV9DTE9TRVBSSUNFLjcvMjQvMjAxMgEAAAAfTXsAAgAAAAgwLjM0MTY2NgAumT2TdITXCDMovDWVhNcIJENJUS5TR1g6RUg1LklRX0NMT1NFUFJJQ0UuMTIvMTgvMjAxMQEAAADVgGMAAwAAAAAAeXRMn3SE1wi0Kms4lYTXCCNDSVEuU0dYOlUxMC5JUV9DTE9TRVBSSUNFLjcvMTgvMjAwOQEAAAAZT3sAAwAAAAAA/wu9uXSE1wijfGg5lYTXCCNDSVEuU0dYOlM2MS5JUV9DTE9TRVBSSUNFLjYvMTgvMjAxOQEAAACGWw0AAgAAAAQzLjk3AA361Eh0hNcIGy8mMZWE1wgjQ0lRLlNHWDpZOTIuSVFfQ0xPU0VQUklDRS45LzIwLzIwMTABAAAAzCyhAQIAAAAEMC4yOQAHerytdITXCB8vCziVhNcIJENJUS5TR1g6VTEwLklRX0NMT1NFUFJJQ0UuMTEvMjUvMjAxMAEAAAAZT3sAAgAAAAQxLjY2AJgnZ690hNcIn1USOJWE</t>
  </si>
  <si>
    <t>1wgjQ0lRLlNHWDpFSDUuSVFfQ0xPU0VQUklDRS4xLzE2LzIwMTcBAAAA1YBjAAIAAAAEMC42MwDOWJhodITXCArxRTSVhNcIJENJUS5TR1g6Q0VFLklRX0NMT1NFUFJJQ0UuMTEvMjkvMjAxMAEAAAAiw54AAgAAAAUwLjIwNQAsbt2wdITXCPjr7jiVhNcII0NJUS5TR1g6UzQxLklRX0NMT1NFUFJJQ0UuMTAvOS8yMDE1AQAAALloDQACAAAABDIuMzcAo5DHa3SE1whS8VYzlYTXCCNDSVEuU0dYOkgxMy5JUV9DTE9TRVBSSUNFLjcvMzEvMjAxNQEAAADcKVoAAgAAAAQyLjAxALKlinR0hNcIOOTSM5WE1wgjQ0lRLlNHWDpORDhVLklRX0NMT1NFUFJJQ0UuMi84LzIwMTMBAAAAQIqSAQIAAAAEMS4zMgC549CRdITXCK3etzeVhNcIIkNJUS5TR1g6NVVYLklRX0NMT1NFUFJJQ0UuNy8xLzIwMTEBAAAAC2raBgIAAAAIMC4xNTU3MjIA+36UpnSE1whvD2I3lYTXCChDSVEuU0dYOkQwNS5JUV9CVl9TSEFSRS5JUV9MVE0uNC8yNS8yMDExAQAAAD9WDQACAAAABzExLjc4NzEBCAAAAAUAAAABMQEAAAAKMTY0MTIxMTc4NwMAAAADMTM4AgAAAAQ0MDIwBAAAAAEwBwAAAAk0LzI1LzIwMTEIAAAACTMvMzEvMjAxMQkAAAABMAtAW41yhNcIXuzXvHKE1wgnQ0lRLlNHWDpXMDUuSVFfQlZfU0hBUkUuSVFfTFRNLjMvOC8yMDEwAQAAAO5hDQACAAAACDIuMDU3MjU3AQgAAAAFAAAAATEBAAAACjE0MjEwMTczOTUDAAAAAzEz</t>
  </si>
  <si>
    <t>OAIAAAAENDAyMAQAAAABMAcAAAAIMy84LzIwMTAIAAAACjEyLzMxLzIwMDkJAAAAATCfd/GXcoTXCAYYbr1yhNcIKENJUS5TR1g6RDAxLklRX0JWX1NIQVJFLklRX0xUTS42LzExLzIwMTABAAAA71sNAAIAAAAHMC40MjI4NgEIAAAABQAAAAExAQAAAAoxNDcxNTkyNTQ0AwAAAAMxNjACAAAABDQwMjAEAAAAATAHAAAACTYvMTEvMjAxMAgAAAAJMy8zMS8yMDEwCQAAAAEw2wAFlXKE1wg7zkC9coTXCCNDSVEuU0dYOloyNS5JUV9DTE9TRVBSSUNFLjUvMzAvMjAxMwEAAADDBqYBAgAAAAUxLjQ1NQDAvfyLdITXCEnJmjWVhNcIJENJUS5TR1g6TEozLklRX0NMT1NFUFJJQ0UuMTIvMzEvMjAxMwEAAACbVw0AAgAAAAMyLjUAMNu7hHSE1wiU1Zk2lYTXCCNDSVEuU0dYOkNFRS5JUV9DTE9TRVBSSUNFLjkvMjgvMjAxNgEAAAAiw54AAgAAAAQwLjYyAOVQUGF0hNcIFwHYMpWE1wgkQ0lRLlNHWDpCVkEuSVFfQ0xPU0VQUklDRS4xMS8xMS8yMDE1AQAAAL5xewADAAAAAAA7AYN3dITXCEDU4TOVhNcIKUNJUS5TR1g6Qk40LklRX0JWX1NIQVJFLklRX0xUTS4xMC8xNC8yMDEwAQAAAIVWDQACAAAACDMuNDk5ODg5AQgAAAAFAAAAATEBAAAACjE1ODQyOTQwOTMDAAAAAzEzOAIAAAAENDAyMAQAAAABMAcAAAAKMTAvMTQvMjAxMAgAAAAJOS8zMC8yMDEwCQAAAAEwuXz4fnKE1wi9sA+8coTXCCNDSVEuU0dYOkM1Mi5J</t>
  </si>
  <si>
    <t>UV9DTE9TRVBSSUNFLjgvMjAvMjAxMgEAAACgeF8AAwAAAAAAMqtbmXSE1wi0YNY1lYTXCCNDSVEuU0dYOlM2OC5JUV9DTE9TRVBSSUNFLjcvMjIvMjAxMgEAAAClUiUAAwAAAAAAIIB9lnSE1wi8Mjs5lYTXCCNDSVEuU0dYOkNFRS5JUV9DTE9TRVBSSUNFLjYvMjMvMjAxOQEAAAAiw54AAwAAAAAADfrUSHSE1wgbLyYxlYTXCCJDSVEuU0dYOkozNy5JUV9DTE9TRVBSSUNFLjEvOS8yMDE0AQAAAB47BgACAAAABDMyLjkAs3iEfXSE1wgEcKw0lYTXCCJDSVEuU0dYOkQwNS5JUV9DTE9TRVBSSUNFLjUvMS8yMDEwAQAAAD9WDQADAAAAAACItVy1dITXCHKuwDmVhNcII0NJUS5TR1g6UzQxLklRX0NMT1NFUFJJQ0UuMy8zMS8yMDEwAQAAALloDQACAAAABDMuMDQAyTvgrXSE1wiLJ+o4lYTXCCNDSVEuU0dYOlMwOC5JUV9DTE9TRVBSSUNFLjkvMjgvMjAxNAEAAACSZ0sAAwAAAAAAIgjqfnSE1wiylrM0lYTXCCNDSVEuU0dYOkYzNC5JUV9DTE9TRVBSSUNFLjMvMTIvMjAxNwEAAADLblMAAwAAAAAAzVnLZ3SE1wjj6pQzlYTXCCdDSVEuU0dYOkE1MC5JUV9CVl9TSEFSRS5JUV9MVE0uNy85LzIwMTABAAAABp7rEAMAAAAAAOUBOJRyhNcIums+vXKE1wgjQ0lRLlNHWDpGMTcuSVFfQ0xPU0VQUklDRS4zLzI3LzIwMTUBAAAAbm8AAAIAAAAEMS44MgBmLAR1dITXCAu62TSVhNcII0NJUS5TR1g6RjM0LklRX0NMT1NF</t>
  </si>
  <si>
    <t>UFJJQ0UuNy8xMi8yMDE2AQAAAMtuUwACAAAAAzMuMwAPK/dhdITXCEFQeDOVhNcII0NJUS5TR1g6QzA3LklRX0NMT1NFUFJJQ0UuOC8xOC8yMDE4AQAAAGRWDQADAAAAAAAfk1hLdITXCGXGYTGVhNcII0NJUS5TR1g6NUNQLklRX0NMT1NFUFJJQ0UuNy8yNy8yMDE3AQAAAB9NewACAAAABDAuNTcA3py+TnSE1wgtOncxlYTXCCNDSVEuU0dYOkE3UlUuSVFfQ0xPU0VQUklDRS44LzkvMjAxOQEAAABkv9kBAwAAAAAAwk1bOXSE1wh8ESIwlYTXCCdDSVEuU0dYOjVVWC5JUV9CVl9TSEFSRS5JUV9MVE0uOC83LzIwMTIBAAAAC2raBgIAAAAIMC4wMzk2MzYBCAAAAAUAAAABMQEAAAAKMTYzOTU5NDU3OQMAAAADMTM4AgAAAAQ0MDIwBAAAAAEwBwAAAAg4LzcvMjAxMggAAAAJNi8zMC8yMDEyCQAAAAEw7uDle3KE1whxLOe7coTXCCNDSVEuU0dYOkNFRS5JUV9DTE9TRVBSSUNFLjUvMjYvMjAxMQEAAAAiw54AAgAAAAQwLjE4AABsgaZ0hNcI5f6vOZWE1wgjQ0lRLlNHWDpQOFouSVFfQ0xPU0VQUklDRS44LzI3LzIwMTUBAAAA0VXoCgIAAAAEMC43MQCJeJdzdITXCMF3HDWVhNcII0NJUS5TR1g6UzA4LklRX0NMT1NFUFJJQ0UuNS8xNS8yMDEzAQAAAJJnSwACAAAABDEuMzgAwL38i3SE1wiqayc2lYTXCCNDSVEuU0dYOkM1Mi5JUV9DTE9TRVBSSUNFLjMvMTYvMjAxMAEAAACgeF8AAgAAAAQxLjU4ADHiOrh0hNcI</t>
  </si>
  <si>
    <t>3nT4OJWE1wgkQ0lRLlNHWDpORDhVLklRX0NMT1NFUFJJQ0UuMi8xNS8yMDE3AQAAAECKkgECAAAABDEuMjgAzVnLZ3SE1wgI/PkylYTXCCNDSVEuU0dYOkVCNS5JUV9DTE9TRVBSSUNFLjQvMTkvMjAxNgEAAAA9rVgCAgAAAAEyALvz/Gp0hNcIerVKNJWE1wgjQ0lRLlNHWDpLNlMuSVFfQ0xPU0VQUklDRS4xMC8yLzIwMTkBAAAA4goIAAMAAAAAAO+vXTl0hNcISa8fMJWE1wgoQ0lRLlNHWDpCVkEuSVFfQlZfU0hBUkUuSVFfTFRNLjIvMjcvMjAwOQEAAAC+cXsAAgAAAAgwLjI5OTk1OQEIAAAABQAAAAExAQAAAAoxMjg2ODQxMzgyAwAAAAMxMTECAAAABDQwMjAEAAAAATAHAAAACTIvMjcvMjAwOQgAAAAKMTEvMzAvMjAwOAkAAAABMPrJUqVyhNcIvE1VvnKE1wgkQ0lRLlNHWDpBN1JVLklRX0NMT1NFUFJJQ0UuNC8yOC8yMDEyAQAAAGS/2QEDAAAAAAA+vW6ZdITXCELHZzaVhNcIIkNJUS5TR1g6NVVYLklRX0NMT1NFUFJJQ0UuNy8yLzIwMTUBAAAAC2raBgIAAAAIMC4zMjk1NDMAsqWKdHSE1wg45NIzlYTXCCJDSVEuU0dYOlYwMy5JUV9DTE9TRVBSSUNFLjIvMS8yMDEwAQAAAGyNAAACAAAABDguMzMAa/PStnSE1wgIzaQ3lYTXCCNDSVEuU0dYOkxKMy5JUV9DTE9TRVBSSUNFLjEvMTYvMjAxOQEAAACbVw0AAgAAAAQxLjQ5ACkfGUV0hNcIZujZMJWE1wgjQ0lRLlNHWDpCTjQuSVFfQ0xPU0VQUklDRS4x</t>
  </si>
  <si>
    <t>LzExLzIwMTMBAAAAhVYNAAIAAAAFMTEuMjIAQbZ3jXSE1wgCMCw2lYTXCClDSVEuU0dYOlM1MS5JUV9CVl9TSEFSRS5JUV9MVE0uMTIvMzEvMjAxMAEAAADQWQ0AAgAAAAgxLjI1MDk3NAEIAAAABQAAAAExAQAAAAoxNTMzODE1Mzk2AwAAAAMxMzgCAAAABDQwMjAEAAAAATAHAAAACjEyLzMxLzIwMTAIAAAACjEyLzMxLzIwMTAJAAAAATDVijaOcoTXCD845rxyhNcIIkNJUS5TR1g6SDAyLklRX0NMT1NFUFJJQ0UuNS80LzIwMTgBAAAAbFcNAAIAAAAFMTMuOTMAKo+sV3SE1wg0OEQylYTXCCNDSVEuU0dYOk9WOC5JUV9DTE9TRVBSSUNFLjgvMTEvMjAxNgEAAAAuvCcIAgAAAAQxLjAzACjYll10hNcIEQNqM5WE1wgnQ0lRLlNHWDpEMDUuSVFfQlZfU0hBUkUuSVFfTFRNLjYvNC8yMDExAQAAAD9WDQACAAAABzExLjc4NzEBCAAAAAUAAAABMQEAAAAKMTY0MTIxMTc4NwMAAAADMTM4AgAAAAQ0MDIwBAAAAAEwBwAAAAg2LzQvMjAxMQgAAAAJMy8zMS8yMDExCQAAAAEwZtjJjHKE1wj2J9O8coTXCChDSVEuU0dYOkQwNS5JUV9CVl9TSEFSRS5JUV9MVE0uNi8yNi8yMDA5AQAAAD9WDQACAAAACDEwLjU0NzA2AQgAAAAFAAAAATEBAAAACjEzNjE0NDAwODcDAAAAAzEzOAIAAAAENDAyMAQAAAABMAcAAAAJNi8yNi8yMDA5CAAAAAkzLzMxLzIwMDkJAAAAATCw0VGhcoTXCIcYHL5yhNcIJENJUS5TR1g6QzUyLklR</t>
  </si>
  <si>
    <t>X0NMT1NFUFJJQ0UuMTAvMTIvMjAxMQEAAACgeF8AAgAAAAUxLjM0NQCjPMKjdITXCJyegDiVhNcIKENJUS5TR1g6QzUyLklRX0JWX1NIQVJFLklRX0xUTS40LzEwLzIwMTIBAAAAoHhfAAIAAAAIMC45MzM4OTUBCAAAAAUAAAABMQEAAAAKMTYzMDY0MTczMgMAAAADMTM4AgAAAAQ0MDIwBAAAAAEwBwAAAAk0LzEwLzIwMTIIAAAACTMvMzEvMjAxMgkAAAABMAUqJ3ZyhNcIy76Tu3KE1wgiQ0lRLlNHWDpFQjUuSVFfQ0xPU0VQUklDRS44LzkvMjAxNgEAAAA9rVgCAwAAAAAAK3UHanSE1wgsU0g0lYTXCChDSVEuU0dYOkxKMy5JUV9CVl9TSEFSRS5JUV9MVE0uNy8yNS8yMDA5AQAAAJtXDQACAAAACDIuMTM0MjY4AQgAAAAFAAAAATEBAAAACjEzOTQ0NTE0NzEDAAAAAzEzOAIAAAAENDAyMAQAAAABMAcAAAAJNy8yNS8yMDA5CAAAAAk2LzMwLzIwMDkJAAAAATD2gRqfcoTXCNuS871yhNcII0NJUS5TR1g6RzkyLklRX0NMT1NFUFJJQ0UuMTIvOS8yMDE0AQAAAFdOdQACAAAABDAuNjYAZ/ZkdnSE1wiSYXo0lYTXCCNDSVEuU0dYOkQwMS5JUV9DTE9TRVBSSUNFLjExLzUvMjAxNAEAAADvWw0AAgAAAAQ5LjM4ADoKtG50hNcIvEm2M5WE1wgoQ0lRLlNHWDpGOTkuSVFfQlZfU0hBUkUuSVFfTFRNLjEvMTAvMjAxMQEAAAA6Vw0AAgAAAAc0LjU1MTY3AQgAAAAFAAAAATEBAAAACjE0OTczNjg4MDcDAAAAAzEzOAIA</t>
  </si>
  <si>
    <t>AAAENDAyMAQAAAABMAcAAAAJMS8xMC8yMDExCAAAAAoxMi8zMS8yMDEwCQAAAAEwTXUOhnKE1wiwH2O8coTXCChDSVEuU0dYOkE1MC5JUV9CVl9TSEFSRS5JUV9MVE0uMS8yMi8yMDEyAQAAAAae6xADAAAAAAAiHVx9coTXCF5jAbxyhNcIJENJUS5TR1g6VTEwLklRX0NMT1NFUFJJQ0UuMTIvMjMvMjAwOQEAAAAZT3sAAgAAAAQxLjQ4ADHiOrh0hNcICM2kN5WE1wgnQ0lRLlNHWDpDMDcuSVFfQlZfU0hBUkUuSVFfTFRNLjMvNS8yMDExAQAAAGRWDQACAAAACTEwLjUyMzc5NQEIAAAABQAAAAExAQAAAAoxNTQxNDIyNDgxAwAAAAMxNjACAAAABDQwMjAEAAAAATAHAAAACDMvNS8yMDExCAAAAAoxMi8zMS8yMDEwCQAAAAEwE0rpiXKE1wike6O8coTXCCdDSVEuU0dYOlM1OS5JUV9CVl9TSEFSRS5JUV9MVE0uOS8zLzIwMTABAAAAeCUKAAIAAAAIMS4yMzc1MDcBCAAAAAUAAAABMQEAAAAKMTQ2Mzg1OTIyMAMAAAADMTM4AgAAAAQ0MDIwBAAAAAEwBwAAAAg5LzMvMjAxMAgAAAAJNi8zMC8yMDEwCQAAAAEwrqevkXKE1wg6SBi9coTXCCJDSVEuU0dYOlUwNi5JUV9DTE9TRVBSSUNFLjkvNC8yMDE2AQAAAImBVAADAAAAAADlUFBhdITXCDFFJzOVhNcII0NJUS5TR1g6Qk40LklRX0NMT1NFUFJJQ0UuMTAvNi8yMDE3AQAAAIVWDQACAAAABDYuNjgADXk9VnSE1whHLqEylYTXCCNDSVEuU0dYOlM2OC5JUV9DTE9T</t>
  </si>
  <si>
    <t>RVBSSUNFLjQvMTcvMjAxMgEAAAClUiUAAgAAAAQ2LjcyABYQ2Zp0hNcIsYtsNpWE1wgjQ0lRLlNHWDpQOFouSVFfQ0xPU0VQUklDRS40LzIzLzIwMTEBAAAA0VXoCgMAAAAAAPFd36p0hNcIYJufOJWE1wgiQ0lRLlNHWDpBNTAuSVFfQ0xPU0VQUklDRS45LzIvMjAxNAEAAAAGnusQAwAAAAAAwww8g3SE1wiYCsk0lYTXCCNDSVEuU0dYOkY5OS5JUV9DTE9TRVBSSUNFLjEvMjIvMjAxOAEAAAA6Vw0AAgAAAAQyLjU5ABKD9Vh0hNcI9XYgMpWE1wgoQ0lRLlNHWDpQOFouSVFfQlZfU0hBUkUuSVFfTFRNLjkvMTQvMjAxMAEAAADRVegKAwAAAAAAkWWqj3KE1wiyrfu8coTXCCNDSVEuU0dYOlM1OS5JUV9DTE9TRVBSSUNFLjgvMjIvMjAxMAEAAAB4JQoAAwAAAAAALiK6rXSE1wgvkQ04lYTXCCNDSVEuU0dYOkNFRS5JUV9DTE9TRVBSSUNFLjcvMjMvMjAxOAEAAAAiw54AAgAAAAQwLjU2ADJmNFN0hNcIwT4GMpWE1wgjQ0lRLlNHWDpCUzYuSVFfQ0xPU0VQUklDRS45LzE4LzIwMTUBAAAAY1wDAgIAAAAFMS4xNjUAiXiXc3SE1whxL6c3lYTXCCNDSVEuU0dYOkVCNS5JUV9DTE9TRVBSSUNFLjkvMjQvMjAxNQEAAAA9rVgCAwAAAAAAYILKd3SE1wjeNuQzlYTXCCJDSVEuU0dYOkgxNS5JUV9DTE9TRVBSSUNFLjgvNy8yMDE0AQAAAJpoDQACAAAAAzQuMgDDDDyDdITXCLJsyzSVhNcIKENJUS5TR1g6RTVILklRX0JW</t>
  </si>
  <si>
    <t>X1NIQVJFLklRX0xUTS41LzI4LzIwMTEBAAAA6lElAAIAAAAIMC41ODE0MzcBCAAAAAUAAAABMQEAAAAKMTU0NjIxMDQ1MgMAAAADMTYwAgAAAAQ0MDIwBAAAAAEwBwAAAAk1LzI4LzIwMTEIAAAACTMvMzEvMjAxMQkAAAABMDBzI4lyhNcIEI+XvHKE1wgiQ0lRLlNHWDpINzguSVFfQ0xPU0VQUklDRS4xLzkvMjAxMwEAAAD8QgYAAgAAAAQ3LjMxAEG2d410hNcIQpIuNpWE1wgjQ0lRLlNHWDpBRE4uSVFfQ0xPU0VQUklDRS42LzIyLzIwMTABAAAAPGYGBwMAAAAAAJOu7LR0hNcIyyDIOJWE1wgjQ0lRLlNHWDpDQzMuSVFfQ0xPU0VQUklDRS40LzExLzIwMTgBAAAAhIwiAAIAAAAEMi4yOQCeW+xLdITXCDvbVTGVhNcIKUNJUS5TR1g6WTkyLklRX0JWX1NIQVJFLklRX0xUTS4xMi8yMC8yMDEyAQAAAMwsoQECAAAACDIuNTY0MDE3AQgAAAAFAAAAATEBAAAACjE2NDUzNDczMjMDAAAAAzE0OQIAAAAENDAyMAQAAAABMAcAAAAKMTIvMjAvMjAxMggAAAAJOS8zMC8yMDEyCQAAAAEwCV4td3KE1wikR527coTXCChDSVEuU0dYOkU1SC5JUV9CVl9TSEFSRS5JUV9MVE0uMTEvNC8yMDEyAQAAAOpRJQACAAAABzAuNjYyMzgBCAAAAAUAAAABMQEAAAAKMTY0NDc5NTcxNAMAAAADMTYwAgAAAAQ0MDIwBAAAAAEwBwAAAAkxMS80LzIwMTIIAAAACTkvMzAvMjAxMgkAAAABMO7OYXdyhNcIHgyiu3KE1wgoQ0lRLlNHWDpC</t>
  </si>
  <si>
    <t>VkEuSVFfQlZfU0hBUkUuSVFfTFRNLjgvMjAvMjAxMAEAAAC+cXsAAgAAAAgwLjQxOTkzNgEIAAAABQAAAAExAQAAAAoxNDU4MzEyNDc5AwAAAAMxMTECAAAABDQwMjAEAAAAATAHAAAACTgvMjAvMjAxMAgAAAAJNS8zMS8yMDEwCQAAAAEwqKLYjnKE1wim/uq8coTXCCNDSVEuU0dYOkMwNy5JUV9DTE9TRVBSSUNFLjEyLzkvMjAxOAEAAABkVg0AAwAAAAAADrKwQXSE1wjUrN4wlYTXCCRDSVEuU0dYOlM1MS5JUV9DTE9TRVBSSUNFLjExLzExLzIwMTABAAAA0FkNAAIAAAAENS4wOQAsbt2wdITXCH3eGziVhNcIJ0NJUS5TR1g6Wjc0LklRX0JWX1NIQVJFLklRX0xUTS45LzEvMjAxMgEAAAAAtwEAAgAAAAgxLjQ3ODE4OAEIAAAABQAAAAExAQAAAAoxNjQxMjExMDc1AwAAAAMxMzgCAAAABDQwMjAEAAAAATAHAAAACDkvMS8yMDEyCAAAAAk2LzMwLzIwMTIJAAAAATBUlUiAcoTXCFH/HbxyhNcIJENJUS5TR1g6QzUyLklRX0NMT1NFUFJJQ0UuMTAvMjgvMjAxMgEAAACgeF8AAwAAAAAAseynlHSE1wjuV+E2lYTXCChDSVEuU0dYOlM2OC5JUV9CVl9TSEFSRS5JUV9MVE0uMS8xNy8yMDA5AQAAAKVSJQACAAAACDAuNjIxNTA5AQgAAAAFAAAAATEBAAAACjEzMDk0MjEwNjYDAAAAAzEzOAIAAAAENDAyMAQAAAABMAcAAAAJMS8xNy8yMDA5CAAAAAoxMi8zMS8yMDA4CQAAAAEwBuL/pnKE1wgXV5i+coTXCCRDSVEu</t>
  </si>
  <si>
    <t>U0dYOkMwNy5JUV9DTE9TRVBSSUNFLjEwLzIwLzIwMTYBAAAAZFYNAAIAAAAFNDEuOTkALZ9BaXSE1wha5vQzlYTXCCJDSVEuU0dYOkVCNS5JUV9DTE9TRVBSSUNFLjMvMS8yMDE4AQAAAD2tWAICAAAABDEuNzYAh1fYTHSE1wjXtfwxlYTXCCNDSVEuU0dYOkQwNS5JUV9DTE9TRVBSSUNFLjgvMjQvMjAwOQEAAAA/Vg0AAgAAAAUxMi45MgAlg6m8dITXCPBKEDmVhNcIIkNJUS5TR1g6SDEzLklRX0NMT1NFUFJJQ0UuOS85LzIwMTUBAAAA3ClaAAIAAAAFMS45NDUAiXiXc3SE1wgBgtAzlYTXCCRDSVEuU0dYOlA4Wi5JUV9DTE9TRVBSSUNFLjEyLzIyLzIwMDkBAAAA0VXoCgMAAAAAAK9VULh0hNcIGNf6OJWE1wgjQ0lRLlNHWDpHOTIuSVFfQ0xPU0VQUklDRS4zLzIwLzIwMTEBAAAAV051AAMAAAAAAMt7s6Z0hNcIZgjtN5WE1wgjQ0lRLlNHWDpCUzYuSVFfQ0xPU0VQUklDRS4zLzE1LzIwMTMBAAAAY1wDAgIAAAAEMC45NQC9eIaKdITXCAsGljWVhNcIJENJUS5TR1g6RUg1LklRX0NMT1NFUFJJQ0UuMTAvMjQvMjAxMAEAAADVgGMAAwAAAAAAB8NurHSE1wgjJKk4lYTXCCdDSVEuU0dYOlcwNS5JUV9CVl9TSEFSRS5JUV9MVE0uMi80LzIwMTEBAAAA7mENAAIAAAAIMi4xODQ2MTUBCAAAAAUAAAABMQEAAAAKMTUwOTY5MTU1NQMAAAADMTM4AgAAAAQ0MDIwBAAAAAEwBwAAAAgyLzQvMjAxMQgAAAAKMTIvMzEv</t>
  </si>
  <si>
    <t>MjAxMAkAAAABMObn5olyhNcIb9ylvHKE1wgoQ0lRLlNHWDpMSjMuSVFfQlZfU0hBUkUuSVFfTFRNLjIvMjcvMjAxMQEAAACbVw0AAgAAAAgyLjg1NzQyMwEIAAAABQAAAAExAQAAAAoxNTQxOTc2MDQwAwAAAAMxMzgCAAAABDQwMjAEAAAAATAHAAAACTIvMjcvMjAxMQgAAAAKMTIvMzEvMjAxMAkAAAABMCcU+ItyhNcIJxbAvHKE1wgjQ0lRLlNHWDpPMzkuSVFfQ0xPU0VQUklDRS41LzE0LzIwMTABAAAAKYYSAAIAAAAEOC44NQA1nQOodITXCA+YazeVhNcII0NJUS5TR1g6RzA3LklRX0NMT1NFUFJJQ0UuMTIvMy8yMDE0AQAAAHnxJAACAAAABTIzLjg5APqHoXp0hNcIBsUqNZWE1wgjQ0lRLlNHWDpUMzkuSVFfQ0xPU0VQUklDRS40LzE0LzIwMTkBAAAAMVwNAAMAAAAAALyik0R0hNcIZCTVMJWE1wgjQ0lRLlNHWDpCU0wuSVFfQ0xPU0VQUklDRS4yLzE1LzIwMTABAAAAJHgNAAMAAAAAAGvz0rZ0hNcICM2kN5WE1wgoQ0lRLlNHWDpBWlkuSVFfQlZfU0hBUkUuSVFfTFRNLjIvMjYvMjAwOQEAAABp8l0BAgAAAAoyNjYuODgwODM0AQgAAAAFAAAAATEBAAAACjEzNDk2NTM4MDkDAAAAAzE2MAIAAAAENDAyMAQAAAABMAcAAAAJMi8yNi8yMDA5CAAAAAoxMi8zMS8yMDA4CQAAAAEwW2GOpXKE1whO/WW+coTXCCNDSVEuU0dYOjVDUC5JUV9DTE9TRVBSSUNFLjYvMjIvMjAxNgEAAAAfTXsAAgAAAAUwLjQ5NQAP</t>
  </si>
  <si>
    <t>K/dhdITXCGtj2jKVhNcII0NJUS5TR1g6VTA2LklRX0NMT1NFUFJJQ0UuNy8yMy8yMDE0AQAAAImBVAACAAAABDMuMzgAG5g7hnSE1wg5V643lYTXCCJDSVEuU0dYOlQxOC5JUV9DTE9TRVBSSUNFLjYvMy8yMDEwBQAAAAAAAAAIAAAAFChJbnZhbGlkIElkZW50aWZpZXIp2FNFsnSE1whB+sA4lYTXCCJDSVEuU0dYOlM2My5JUV9DTE9TRVBSSUNFLjQvOC8yMDE3AQAAAEHwCwADAAAAAADEe3tbdITXCHJwXjKVhNcIIkNJUS5TR1g6WTkyLklRX0NMT1NFUFJJQ0UuMy85LzIwMDkBAAAAzCyhAQIAAAAFMC4xODUAmmeOwnSE1wgJoI45lYTXCCRDSVEuU0dYOkM2TC5JUV9DTE9TRVBSSUNFLjExLzIyLzIwMTQBAAAAdyUKAAMAAAAAAPqHoXp0hNcIA6XlNJWE1wgjQ0lRLlNHWDpDNTIuSVFfQ0xPU0VQUklDRS4xMS84LzIwMTYBAAAAoHhfAAIAAAADMi41APk261x0hNcI6TRjMpWE1wgjQ0lRLlNHWDpFNUguSVFfQ0xPU0VQUklDRS44LzE1LzIwMTcBAAAA6lElAAIAAAAFMC4zNjUAXZROTnSE1wgPGP8xlYTXCCNDSVEuU0dYOlMwOC5JUV9DTE9TRVBSSUNFLjEvMTAvMjAxNgEAAACSZ0sAAwAAAAAAkPa/bnSE1wgfEYs0lYTXCCNDSVEuU0dYOkcwNy5JUV9DTE9TRVBSSUNFLjgvMjEvMjAxMAEAAAB58SQAAwAAAAAA2j3WsHSE1wgzxWc6lYTXCCRDSVEuU0dYOkVCNS5JUV9DTE9TRVBSSUNFLjEyLzEwLzIwMTgB</t>
  </si>
  <si>
    <t>AAAAPa1YAgIAAAAEMS41NQB2+09KdITXCDoCXTGVhNcIKENJUS5TR1g6RjM0LklRX0JWX1NIQVJFLklRX0xUTS4yLzE2LzIwMDkBAAAAy25TAAIAAAAIMS41MDQzNzUBCAAAAAUAAAABMQEAAAAKMTM0OTY1NTY2NwMAAAADMTYwAgAAAAQ0MDIwBAAAAAEwBwAAAAkyLzE2LzIwMDkIAAAACjEyLzMxLzIwMDgJAAAAATDFEk2mcoTXCJRKdL5yhNcIJENJUS5TR1g6RTVILklRX0NMT1NFUFJJQ0UuMTEvMTcvMjAxNgEAAADqUSUAAgAAAAUwLjM5NQBDvthodITXCEGvmTOVhNcIJENJUS5TR1g6VTA0LklRX0NMT1NFUFJJQ0UuMTIvMzEvMjAxMwEAAAA9klQAAgAAAAUxLjc5NQDSFAmJdITXCP/nrDaVhNcII0NJUS5TR1g6TEozLklRX0NMT1NFUFJJQ0UuNi8yNi8yMDE1AQAAAJtXDQACAAAAATIABDBAbXSE1wgPI68zlYTXCCNDSVEuU0dYOlo3NC5JUV9DTE9TRVBSSUNFLjIvMjcvMjAxMwEAAAAAtwEAAgAAAAQzLjQ3AF5rX5B0hNcI5AvUOJWE1wgjQ0lRLlNHWDpMSjMuSVFfQ0xPU0VQUklDRS44LzEwLzIwMTABAAAAm1cNAAIAAAAEMi42NACcAUusdITXCJ5qBjiVhNcIIkNJUS5TR1g6SDEzLklRX0NMT1NFUFJJQ0UuNS8yLzIwMDkBAAAA3ClaAAMAAAAAAPEhnb90hNcI9TUcOZWE1wgjQ0lRLlNHWDpLNlMuSVFfQ0xPU0VQUklDRS44LzEzLzIwMTkBAAAA4goIAAMAAAAAAMJNWzl0hNcIfBEiMJWE1wgoQ0lR</t>
  </si>
  <si>
    <t>LlNHWDpBWlkuSVFfQlZfU0hBUkUuSVFfTFRNLjUvMjEvMjAxMQEAAABp8l0BAgAAAAkyNTIuMjMwMjIBCAAAAAUAAAABMQEAAAAKMTU0NjY4ODg1OAMAAAADMTYwAgAAAAQ0MDIwBAAAAAEwBwAAAAk1LzIxLzIwMTEIAAAACTMvMzEvMjAxMQkAAAABMPYjXYtyhNcIbI22vHKE1wgoQ0lRLlNHWDpTNTEuSVFfQlZfU0hBUkUuSVFfTFRNLjEwLzcvMjAwOQEAAADQWQ0AAgAAAAgwLjc3NDMzOAEIAAAABQAAAAExAQAAAAoxNTgyNDA0NTQ2AwAAAAMxMzgCAAAABDQwMjAEAAAAATAHAAAACTEwLzcvMjAwOQgAAAAJOS8zMC8yMDA5CQAAAAEwteoRnnKE1wj6Ceq9coTXCCdDSVEuU0dYOlUxMS5JUV9CVl9TSEFSRS5JUV9MVE0uMS80LzIwMTABAAAAw1AGAAIAAAAJMTIuNjA2NzQ2AQgAAAAFAAAAATEBAAAACjE0NjMzNzIwODMDAAAAAzEzOAIAAAAENDAyMAQAAAABMAcAAAAIMS80LzIwMTAIAAAACjEyLzMxLzIwMDkJAAAAATAGozaYcoTXCIKfd71yhNcIKENJUS5TR1g6QzA5LklRX0JWX1NIQVJFLklRX0xUTS4zLzE4LzIwMTABAAAA80MGAAIAAAAINi4yMDUwNDUBCAAAAAUAAAABMQEAAAAKMTQzODczNTQxMQMAAAADMTM4AgAAAAQ0MDIwBAAAAAEwBwAAAAkzLzE4LzIwMTAIAAAACjEyLzMxLzIwMDkJAAAAATCfd/GXcoTXCNq1a71yhNcIJENJUS5TR1g6QUROLklRX0NMT1NFUFJJQ0UuMTIvMjcvMjAxMwEA</t>
  </si>
  <si>
    <t>AAA8ZgYHAwAAAAAApVxzgHSE1wjUgk41lYTXCCNDSVEuU0dYOkVINS5JUV9DTE9TRVBSSUNFLjQvMjAvMjAxMAEAAADVgGMAAgAAAAQwLjM5AN+rcbN0hNcINE7xOJWE1wgjQ0lRLlNHWDpaMjUuSVFfQ0xPU0VQUklDRS4yLzE2LzIwMDkBAAAAwwamAQIAAAAFMC45MDUAmmeOwnSE1wgudXg6lYTXCCNDSVEuU0dYOkNFRS5JUV9DTE9TRVBSSUNFLjEwLzkvMjAxMgEAAAAiw54AAgAAAAYwLjE3NzUA+aWElnSE1wj3Qu02lYTXCChDSVEuU0dYOkMzMS5JUV9CVl9TSEFSRS5JUV9MVE0uNi8yOS8yMDEyAQAAANJRJQACAAAACDMuNTEzODA0AQgAAAAFAAAAATEBAAAACjE2MjQxMTAzODEDAAAAAzEzOAIAAAAENDAyMAQAAAABMAcAAAAJNi8yOS8yMDEyCAAAAAkzLzMxLzIwMTIJAAAAATDu4OV7coTXCMnw67tyhNcIKENJUS5TR1g6Q0VFLklRX0JWX1NIQVJFLklRX0xUTS4xMC84LzIwMDkBAAAAIsOeAAIAAAAIMC4xMDgxMDMBCAAAAAUAAAABMQEAAAAKMTQwOTk4MjQ4OAMAAAADMTM4AgAAAAQ0MDIwBAAAAAEwBwAAAAkxMC84LzIwMDkIAAAACTkvMzAvMjAwOQkAAAABMCrE155yhNcItxv9vXKE1wgjQ0lRLlNHWDpCNjEuSVFfQ0xPU0VQUklDRS4yLzE3LzIwMTIBAAAA5mBEAAIAAAAENC40NQA4StSadITXCB6H3TWVhNcIKUNJUS5TR1g6QTdSVS5JUV9CVl9TSEFSRS5JUV9MVE0uOS8zMC8yMDEwAQAAAGS/</t>
  </si>
  <si>
    <t>2QECAAAACDAuMzQzNTQ5AQgAAAAFAAAAATEBAAAACjE1MDY1NjUxOTYDAAAAAzEzOAIAAAAENDAyMAQAAAABMAcAAAAJOS8zMC8yMDEwCAAAAAk5LzMwLzIwMTAJAAAAATAvfvCTcoTXCKmAMr1yhNcIKENJUS5TR1g6Rjk5LklRX0JWX1NIQVJFLklRX0xUTS45LzIzLzIwMDkBAAAAOlcNAAIAAAAIMy44NjMzNzUBCAAAAAUAAAABMQEAAAAKMTM5MjQwMTIxMwMAAAADMTM4AgAAAAQ0MDIwBAAAAAEwBwAAAAk5LzIzLzIwMDkIAAAACTYvMzAvMjAwOQkAAAABMIfIHp1yhNcIKZbUvXKE1wgiQ0lRLlNHWDpDNTIuSVFfQ0xPU0VQUklDRS42LzMvMjAxMQEAAACgeF8AAgAAAAQxLjQ1APt+lKZ0hNcItJ7gOJWE1wgkQ0lRLlNHWDpVMDQuSVFfQ0xPU0VQUklDRS4xMC8yNi8yMDE2AQAAAD2SVAACAAAABDIuNTcAzVUSYXSE1wg2oNUylYTXCClDSVEuU0dYOkozNy5JUV9CVl9TSEFSRS5JUV9MVE0uMTAvMTgvMjAxMAEAAAAeOwYAAgAAAAkyNi4yODYxNzMBCAAAAAUAAAABMQEAAAAKMTU0MTk3NzU5MwMAAAADMTYwAgAAAAQ0MDIwBAAAAAEwBwAAAAoxMC8xOC8yMDEwCAAAAAk5LzMwLzIwMTAJAAAAATAZiZOTcoTXCF4eML1yhNcII0NJUS5TR1g6RzA3LklRX0NMT1NFUFJJQ0UuNy8xMS8yMDE2AQAAAHnxJAACAAAABTIwLjkxACt1B2p0hNcItMpPM5WE1wgoQ0lRLlNHWDpDNTIuSVFfQlZfU0hBUkUuSVFfTFRN</t>
  </si>
  <si>
    <t>LjQvMjIvMjAwOQEAAACgeF8AAgAAAAcwLjc4NDY5AQgAAAAFAAAAATEBAAAACjEzNjY5NzkxNjUDAAAAAzEzOAIAAAAENDAyMAQAAAABMAcAAAAJNC8yMi8yMDA5CAAAAAkzLzMxLzIwMDkJAAAAATBq8hykcoTXCGE9Qr5yhNcIIkNJUS5TR1g6SDEzLklRX0NMT1NFUFJJQ0UuMi8xLzIwMTUBAAAA3ClaAAMAAAAAAD5FA3Z0hNcIkmF6NJWE1wgjQ0lRLlNHWDpRMEYuSVFfQ0xPU0VQUklDRS41LzMwLzIwMTABAAAAw/6KAwMAAAAAAGICYK90hNcIQnwZOJWE1wgjQ0lRLlNHWDpFQjUuSVFfQ0xPU0VQUklDRS43LzI0LzIwMDkBAAAAPa1YAgIAAAAEMC43MwAdhCS+dITXCFSOezmVhNcIKENJUS5TR1g6VTA0LklRX0JWX1NIQVJFLklRX0xUTS40LzI1LzIwMTIBAAAAPZJUAAIAAAAINC4yMDIwMzIBCAAAAAUAAAABMQEAAAAKMTYxODU4MjA3NwMAAAADMTM4AgAAAAQ0MDIwBAAAAAEwBwAAAAk0LzI1LzIwMTIIAAAACTMvMzEvMjAxMgkAAAABMJdG03hyhNcI8OC5u3KE1wgjQ0lRLlNHWDpDNkwuSVFfQ0xPU0VQUklDRS42LzI3LzIwMTIBAAAAdyUKAAIAAAAFMTAuMjQABvu6lHSE1wgKscU1lYTXCCNDSVEuU0dYOk8zOS5JUV9DTE9TRVBSSUNFLjUvMjEvMjAxOQEAAAAphhIAAgAAAAUxMS4wOQAr7/NDdITXCKY16DCVhNcIJENJUS5TR1g6VTk2LklRX0NMT1NFUFJJQ0UuMTEvMTIvMjAxNgEAAACReA0AAwAA</t>
  </si>
  <si>
    <t>AAAA933cZHSE1whqS+kylYTXCCRDSVEuU0dYOjVDUC5JUV9DTE9TRVBSSUNFLjExLzI2LzIwMTIBAAAAH017AAIAAAAIMC4zODc0OTkAYc9slnSE1wiWtVQ2lYTXCCRDSVEuU0dYOkgxNS5JUV9DTE9TRVBSSUNFLjEwLzEwLzIwMTkBAAAAmmgNAAIAAAAEMy42MwApyB9DdITXCKZx4zCVhNcII0NJUS5TR1g6VjAzLklRX0NMT1NFUFJJQ0UuMi8yNC8yMDA5AQAAAGyNAAACAAAAAzQuNgCaZ47CdITXCIZpJzqVhNcIIkNJUS5TR1g6RDAxLklRX0NMT1NFUFJJQ0UuMS80LzIwMTgBAAAA71sNAAIAAAAENy44OQASg/VYdITXCPV2IDKVhNcIKENJUS5TR1g6VTEwLklRX0JWX1NIQVJFLklRX0xUTS44LzIwLzIwMDkBAAAAGU97AAIAAAAIMS4zMTc2NjYBCAAAAAUAAAABMQEAAAAKMTM5NTA5MjI5NwMAAAADMTM4AgAAAAQ0MDIwBAAAAAEwBwAAAAk4LzIwLzIwMDkIAAAACTYvMzAvMjAwOQkAAAABMGtsoaByhNcIcC0QvnKE1wgjQ0lRLlNHWDpBWlkuSVFfQ0xPU0VQUklDRS4xMS8xLzIwMTMBAAAAafJdAQIAAAACNDYAQiiVfXSE1whB0q40lYTXCCdDSVEuU0dYOkg3OC5JUV9CVl9TSEFSRS5JUV9MVE0uMy82LzIwMDkBAAAA/EIGAAIAAAAINS4wMjk2OTgBCAAAAAUAAAABMQEAAAAKMTM0ODg5NDYyMAMAAAADMTYwAgAAAAQ0MDIwBAAAAAEwBwAAAAgzLzYvMjAwOQgAAAAKMTIvMzEvMjAwOAkAAAABMPrJUqVy</t>
  </si>
  <si>
    <t>hNcIvE1VvnKE1wgjQ0lRLlNHWDpCUzYuSVFfQ0xPU0VQUklDRS40LzI1LzIwMTEBAAAAY1wDAgIAAAAEMS44MQDxXd+qdITXCKaDdzeVhNcII0NJUS5TR1g6UzYxLklRX0NMT1NFUFJJQ0UuMy8yMS8yMDE1AQAAAIZbDQADAAAAAAAKhaBxdITXCGaAETSVhNcII0NJUS5TR1g6VTk2LklRX0NMT1NFUFJJQ0UuOS8yNy8yMDE4AQAAAJF4DQACAAAABDMuMDgA6lk8PnSE1wjTLXgwlYTXCCJDSVEuU0dYOlo3NC5JUV9DTE9TRVBSSUNFLjUvMS8yMDE2AQAAAAC3AQADAAAAAACNzoNidITXCOjOzTSVhNcIJENJUS5TR1g6QjYxLklRX0NMT1NFUFJJQ0UuMTEvMTEvMjAxNgEAAADmYEQAAgAAAAQ0LjQ5APd93GR0hNcIdJI1M5WE1wgjQ0lRLlNHWDpVMTEuSVFfQ0xPU0VQUklDRS4xMC8xLzIwMDkBAAAAw1AGAAIAAAAFMTYuNTYA/wu9uXSE1wi7/QE5lYTXCCNDSVEuU0dYOkJTNi5JUV9DTE9TRVBSSUNFLjIvMTUvMjAxNwEAAABjXAMCAgAAAAQwLjkzAPlQ9WN0hNcINdmBM5WE1wgiQ0lRLlNHWDpDMDcuSVFfQ0xPU0VQUklDRS43LzkvMjAxOAEAAABkVg0AAgAAAAUzMi4yMgCIc8FLdITXCPCiOzGVhNcII0NJUS5TR1g6RUg1LklRX0NMT1NFUFJJQ0UuMy8yMi8yMDA5AQAAANWAYwADAAAAAACVBBHBdITXCNo9jDmVhNcII0NJUS5TR1g6NVVYLklRX0NMT1NFUFJJQ0UuNi8yNC8yMDE1AQAAAAtq2gYCAAAABzAu</t>
  </si>
  <si>
    <t>MzM3MTIAkkH4dHSE1wg45NIzlYTXCChDSVEuU0dYOkcxMy5JUV9CVl9TSEFSRS5JUV9MVE0uMS8xMi8yMDEwAQAAAAtkDQACAAAACDAuMzUzNjQ2AQgAAAAFAAAAATEBAAAACjE0NTU2MjAyMDIDAAAAAzEzOAIAAAAENDAyMAQAAAABMAcAAAAJMS8xMi8yMDEwCAAAAAoxMi8zMS8yMDA5CQAAAAEwBqM2mHKE1whJPXW9coTXCCdDSVEuU0dYOlUxMC5JUV9CVl9TSEFSRS5JUV9MVE0uOC80LzIwMTIBAAAAGU97AAIAAAAHMS40NzY4MgEIAAAABQAAAAExAQAAAAoxNjMxNTcyMTQ2AwAAAAMxMzgCAAAABDQwMjAEAAAAATAHAAAACDgvNC8yMDEyCAAAAAk2LzMwLzIwMTIJAAAAATDu4OV7coTXCKSO6btyhNcIJENJUS5TR1g6RzA3LklRX0NMT1NFUFJJQ0UuMTIvMTgvMjAxNAEAAAB58SQAAgAAAAUyMy44MQAmACZydITXCBiyaTSVhNcIJ0NJUS5TR1g6VTA0LklRX0JWX1NIQVJFLklRX0xUTS4zLzEvMjAwOQEAAAA9klQAAgAAAAgzLjQ1MTI3NwEIAAAABQAAAAExAQAAAAoxMzU1NjM5NzE5AwAAAAMxMzgCAAAABDQwMjAEAAAAATAHAAAACDMvMS8yMDA5CAAAAAoxMi8zMS8yMDA4CQAAAAEwW2GOpXKE1whf6HG+coTXCClDSVEuU0dYOlM1OS5JUV9CVl9TSEFSRS5JUV9MVE0uMTEvMTMvMjAxMQEAAAB4JQoAAgAAAAcxLjA4ODk1AQgAAAAFAAAAATEBAAAACjE1NzM4ODc2NDADAAAAAzEzOAIAAAAENDAyMAQA</t>
  </si>
  <si>
    <t>AAABMAcAAAAKMTEvMTMvMjAxMQgAAAAJOS8zMC8yMDExCQAAAAEw6g59hXKE1wh3Rmq8coTXCCNDSVEuU0dYOkFETi5JUV9DTE9TRVBSSUNFLjEvMjAvMjAxOQEAAAA8ZgYHAwAAAAAAKIYaQXSE1wiWy3UwlYTXCCNDSVEuU0dYOkJWQS5JUV9DTE9TRVBSSUNFLjQvMTMvMjAwOQEAAAC+cXsAAwAAAAAAm10TwXSE1wgJgvw5lYTXCCRDSVEuU0dYOkgwMi5JUV9DTE9TRVBSSUNFLjExLzEyLzIwMTgBAAAAbFcNAAIAAAAFMTIuNjgAishnRXSE1wiOStwwlYTXCCNDSVEuU0dYOkgxNy5JUV9DTE9TRVBSSUNFLjEwLzMvMjAxNAEAAADZRIwAAgAAAAUwLjcyNQBeCOCBdITXCE+oxjSVhNcII0NJUS5TR1g6TEozLklRX0NMT1NFUFJJQ0UuMTAvNy8yMDEzAQAAAJtXDQACAAAABDIuNDYAQiiVfXSE1wgv0z01lYTXCCNDSVEuU0dYOlUwNi5JUV9DTE9TRVBSSUNFLjYvMjMvMjAxNQEAAACJgVQAAgAAAAQzLjM2AIJt1nd0hNcIhEE1NJWE1wgoQ0lRLlNHWDpUUTUuSVFfQlZfU0hBUkUuSVFfTFRNLjEyLzYvMjAxMQEAAABhYEQAAgAAAAc1LjM4MjA4AQgAAAAFAAAAATEBAAAACjE2NDkyNzA4NTEDAAAAAzEzOAIAAAAENDAyMAQAAAABMAcAAAAJMTIvNi8yMDExCAAAAAk5LzMwLzIwMTEJAAAAATDx9s9+coTXCBEoBrxyhNcIJENJUS5TR1g6UzYxLklRX0NMT1NFUFJJQ0UuMTEvMjMvMjAxMQEAAACGWw0AAwAAAAAA</t>
  </si>
  <si>
    <t>SRvPnXSE1wj72Ho2lYTXCCdDSVEuU0dYOkJWQS5JUV9CVl9TSEFSRS5JUV9MVE0uNS81LzIwMDkBAAAAvnF7AAIAAAAIMC4zMDkwMTcBCAAAAAUAAAABMQEAAAAKMTM0MTM2MDA5NwMAAAADMTExAgAAAAQ0MDIwBAAAAAEwBwAAAAg1LzUvMjAwOQgAAAAJMi8yOC8yMDA5CQAAAAEwlTHuonKE1whXUja+coTXCCRDSVEuU0dYOlUxNC5JUV9DTE9TRVBSSUNFLjEyLzIyLzIwMTEBAAAASFgNAAIAAAAENC4wOAAipYajdITXCPjBUzeVhNcIKENJUS5TR1g6UzYzLklRX0JWX1NIQVJFLklRX0xUTS4xLzE2LzIwMTABAAAAQfALAAIAAAAIMC41MjA4ODUBCAAAAAUAAAABMQEAAAAKMTQ3MDQ4OTc5NwMAAAADMTM4AgAAAAQ0MDIwBAAAAAEwBwAAAAkxLzE2LzIwMTAIAAAACjEyLzMxLzIwMDkJAAAAATB4jmCZcoTXCHkTjb1yhNcIJENJUS5TR1g6UzU5LklRX0NMT1NFUFJJQ0UuMTEvMzAvMjAxNwEAAAB4JQoAAgAAAAQzLjE4AAK/aU10hNcI0nVyMZWE1wgiQ0lRLlNHWDpPMzkuSVFfQ0xPU0VQUklDRS45LzkvMjAxMAEAAAAphhIAAgAAAAQ4LjczAF9aT690hNcIIw+1OJWE1wgjQ0lRLlNHWDpMSjMuSVFfQ0xPU0VQUklDRS43LzI2LzIwMTkBAAAAm1cNAAIAAAAEMS41MwC8tV49dITXCHy3NjCVhNcII0NJUS5TR1g6QlM2LklRX0NMT1NFUFJJQ0UuMTIvNC8yMDEzAQAAAGNcAwICAAAABDEuMTUAMNu7hHSE1wjk</t>
  </si>
  <si>
    <t>N5w2lYTXCCJDSVEuU0dYOkNFRS5JUV9DTE9TRVBSSUNFLjkvMS8yMDE3AQAAACLDngADAAAAAAB99lBOdITXCA8Y/zGVhNcIJ0NJUS5TR1g6RTVILklRX0JWX1NIQVJFLklRX0xUTS4zLzgvMjAxMgEAAADqUSUAAgAAAAgwLjY2MTExMgEIAAAABQAAAAExAQAAAAoxNjAwNDQzOTYxAwAAAAMxNjACAAAABDQwMjAEAAAAATAHAAAACDMvOC8yMDEyCAAAAAoxMi8zMS8yMDExCQAAAAEwjUi1gXKE1wjK1TW8coTXCCJDSVEuU0dYOkcwNy5JUV9DTE9TRVBSSUNFLjUvNS8yMDE4AQAAAHnxJAADAAAAAACeW+xLdITXCAl5UzGVhNcIKENJUS5TR1g6RUI1LklRX0JWX1NIQVJFLklRX0xUTS40LzE1LzIwMTEBAAAAPa1YAgIAAAAIMC41MzYzMjUBCAAAAAUAAAABMQEAAAAKMTU0Njk2MjkyMQMAAAADMTYwAgAAAAQ0MDIwBAAAAAEwBwAAAAk0LzE1LzIwMTEIAAAACTMvMzEvMjAxMQkAAAABMAtAW41yhNcIXuzXvHKE1wgoQ0lRLlNHWDpVRDIuSVFfQlZfU0hBUkUuSVFfTFRNLjgvMTcvMjAxMAEAAADNhQ0QAwAAAAAATXUOhnKE1wiCgGW8coTXCCNDSVEuU0dYOkJONC5JUV9DTE9TRVBSSUNFLjYvMTAvMjAxNwEAAACFVg0AAwAAAAAAFngKV3SE1wiraO4xlYTXCChDSVEuU0dYOkNFRS5JUV9CVl9TSEFSRS5JUV9MVE0uNC8xNS8yMDExAQAAACLDngACAAAABzAuMTQ3NTIBCAAAAAUAAAABMQEAAAAKMTU1NTE4OTYw</t>
  </si>
  <si>
    <t>NQMAAAADMTM4AgAAAAQ0MDIwBAAAAAEwBwAAAAk0LzE1LzIwMTEIAAAACTMvMzEvMjAxMQkAAAABMK451olyhNcIIbeevHKE1wgjQ0lRLlNHWDpCVkEuSVFfQ0xPU0VQUklDRS4yLzE1LzIwMDkBAAAAvnF7AAMAAAAAAJpnjsJ0hNcIfOUsOZWE1wgjQ0lRLlNHWDpCTjQuSVFfQ0xPU0VQUklDRS4xMS85LzIwMTABAAAAhVYNAAIAAAAIOS43OTk5OTkALG7dsHSE1wj29ow3lYTXCCJDSVEuU0dYOlM2MS5JUV9DTE9TRVBSSUNFLjUvNC8yMDEyAQAAAIZbDQACAAAABDEuNjUAABFUnHSE1wjAPww3lYTXCChDSVEuU0dYOkxKMy5JUV9CVl9TSEFSRS5JUV9MVE0uNy8xMy8yMDA5AQAAAJtXDQACAAAACDIuMTM0MjY4AQgAAAAFAAAAATEBAAAACjEzOTQ0NTE0NzEDAAAAAzEzOAIAAAAENDAyMAQAAAABMAcAAAAJNy8xMy8yMDA5CAAAAAk2LzMwLzIwMDkJAAAAATAqxNeecoTXCA719b1yhNcIKENJUS5TR1g6VjAzLklRX0JWX1NIQVJFLklRX0xUTS45LzE1LzIwMTEBAAAAbI0AAAIAAAAINi4zNDk3MjkBCAAAAAUAAAABMQEAAAAKMTU1OTM4MjQ1NgMAAAADMTM4AgAAAAQ0MDIwBAAAAAEwBwAAAAk5LzE1LzIwMTEIAAAACTYvMzAvMjAxMQkAAAABMEgi7IZyhNcImGtxvHKE1wgkQ0lRLlNHWDpIMDIuSVFfQ0xPU0VQUklDRS4xMS8xMS8yMDExAQAAAGxXDQACAAAACDUuMTgxODE4APKopaN0hNcIlzzeOJWE1wgi</t>
  </si>
  <si>
    <t>Q0lRLlNHWDpDNkwuSVFfQ0xPU0VQUklDRS42LzIvMjAxMQEAAAB3JQoAAgAAAAQxNC4yAPt+lKZ0hNcIkomMOJWE1wgkQ0lRLlNHWDpTNjMuSVFfQ0xPU0VQUklDRS4xMC8xMS8yMDEwAQAAAEHwCwACAAAABDMuMjgAnAFLrHSE1wieagY4lYTXCCJDSVEuU0dYOkNDMy5JUV9DTE9TRVBSSUNFLjUvNC8yMDA5AQAAAISMIgACAAAABDEuODQA8SGdv3SE1wjytII5lYTXCCNDSVEuU0dYOkQwNS5JUV9DTE9TRVBSSUNFLjEyLzgvMjAxNgEAAAA/Vg0AAgAAAAUxOC4xNABE7oBgdITXCLZhhDaVhNcIIkNJUS5TR1g6Rjk5LklRX0NMT1NFUFJJQ0UuOC82LzIwMTgBAAAAOlcNAAIAAAAEMS45OAArp4FXdITXCGGFUjKVhNcIIkNJUS5TR1g6VTk2LklRX0NMT1NFUFJJQ0UuNy85LzIwMTEBAAAAkXgNAAMAAAAAAMlqBqV0hNcIBwLeN5WE1wgjQ0lRLlNHWDpDNkwuSVFfQ0xPU0VQUklDRS43LzI3LzIwMTMBAAAAdyUKAAMAAAAAAEG2d410hNcIE1KkNZWE1wgjQ0lRLlNHWDpPMzkuSVFfQ0xPU0VQUklDRS40LzIxLzIwMTgBAAAAKYYSAAMAAAAAAAe7LVB0hNcIE8OAMZWE1wgoQ0lRLlNHWDpIMTMuSVFfQlZfU0hBUkUuSVFfTFRNLjEvMjkvMjAxMQEAAADcKVoAAgAAAAgyLjAwNTkxOAEIAAAABQAAAAExAQAAAAoxNTQyNDQ3MDEyAwAAAAMxMzgCAAAABDQwMjAEAAAAATAHAAAACTEvMjkvMjAxMQgAAAAKMTIvMzEv</t>
  </si>
  <si>
    <t>MjAxMAkAAAABMNkXc4hyhNcIF8ySvHKE1wgkQ0lRLlNHWDpCTjQuSVFfQ0xPU0VQUklDRS4xMi8xMy8yMDE3AQAAAIVWDQACAAAABDcuNzQArMadVXSE1whoZQ0ylYTXCCJDSVEuU0dYOkxKMy5JUV9DTE9TRVBSSUNFLjcvNC8yMDE4AQAAAJtXDQACAAAABDEuNTMAK6eBV3SE1wj91UEylYTXCCdDSVEuU0dYOkMwOS5JUV9CVl9TSEFSRS5JUV9MVE0uNS8yLzIwMTABAAAA80MGAAIAAAAINi43MTM5NzYBCAAAAAUAAAABMQEAAAAKMTQ1Mjk0ODU5MgMAAAADMTM4AgAAAAQ0MDIwBAAAAAEwBwAAAAg1LzIvMjAxMAgAAAAJMy8zMS8yMDEwCQAAAAEwHgxWlXKE1whqVUq9coTXCCNDSVEuU0dYOlU5Ni5JUV9DTE9TRVBSSUNFLjgvMjcvMjAxOQEAAACReA0AAgAAAAQyLjA3AMJNWzl0hNcISa8fMJWE1wgjQ0lRLlNHWDpHMTMuSVFfQ0xPU0VQUklDRS43LzI2LzIwMTcBAAAAC2QNAAIAAAAFMS4xMDUA3py+TnSE1wgtOncxlYTXCCJDSVEuU0dYOlUxMS5JUV9DTE9TRVBSSUNFLjcvNy8yMDEyAQAAAMNQBgADAAAAAAClqlCTdITXCOxjMjeVhNcIIkNJUS5TR1g6QzMxLklRX0NMT1NFUFJJQ0UuMy85LzIwMTIBAAAA0lElAAIAAAAEMi45NAA4StSadITXCJ8l2zWVhNcIKENJUS5TR1g6UzkxLklRX0JWX1NIQVJFLklRX0xUTS44LzE0LzIwMTEBAAAAUux2CAMAAAAAAPAAsYNyhNcIHoVGvHKE1wgjQ0lRLlNHWDpN</t>
  </si>
  <si>
    <t>MDQuSVFfQ0xPU0VQUklDRS44LzI1LzIwMDkBAAAA6j4GAAIAAAAEMS40MwAlg6m8dITXCM4najqVhNcII0NJUS5TR1g6UzA3LklRX0NMT1NFUFJJQ0UuNi8yNS8yMDEwAQAAAL1kDQACAAAABDE0LjIALGXIrXSE1wgcboM3lYTXCCJDSVEuU0dYOkxKMy5JUV9DTE9TRVBSSUNFLjEvNS8yMDEwAQAAAJtXDQACAAAACDEuODE3OTk4AHuwZ7Z0hNcI/ng4OJWE1wgjQ0lRLlNHWDpTMDguSVFfQ0xPU0VQUklDRS44LzMxLzIwMDkBAAAAkmdLAAIAAAAFMC45MzUAJYOpvHSE1wix3Tw6lYTXCCNDSVEuU0dYOkNDMy5JUV9DTE9TRVBSSUNFLjIvMTgvMjAxMgEAAACEjCIAAwAAAAAAqPnkmnSE1wgl7m42lYTXCCRDSVEuU0dYOkgxNS5JUV9DTE9TRVBSSUNFLjExLzE4LzIwMTQBAAAAmmgNAAMAAAAAAKkwn3p0hNcIA6XlNJWE1wgjQ0lRLlNHWDpZOTIuSVFfQ0xPU0VQUklDRS4zLzE4LzIwMTcBAAAAzCyhAQMAAAAAABns0l90hNcIBF3rM5WE1wgoQ0lRLlNHWDpGMTcuSVFfQlZfU0hBUkUuSVFfTFRNLjcvMjEvMjAxMgEAAABubwAAAgAAAAgyLjE1OTIwMgEIAAAABQAAAAExAQAAAAoxNjQwOTc3MzQ3AwAAAAMxMzgCAAAABDQwMjAEAAAAATAHAAAACTcvMjEvMjAxMggAAAAJNi8zMC8yMDEyCQAAAAEw7uDle3KE1wikjum7coTXCCJDSVEuU0dYOk0wNC5JUV9DTE9TRVBSSUNFLjUvNi8yMDE1AQAAAOo+BgACAAAA</t>
  </si>
  <si>
    <t>BTEuNTk1AAjf9XR0hNcIKDAiNJWE1wgnQ0lRLlNHWDpPMzIuSVFfQlZfU0hBUkUuSVFfTFRNLjgvMy8yMDExAQAAACe7UwACAAAACDEuMDA0Mzk4AQgAAAAFAAAAATEBAAAACjE1ODU4MzYyOTYDAAAAAzEzOAIAAAAENDAyMAQAAAABMAcAAAAIOC8zLzIwMTEIAAAACTYvMzAvMjAxMQkAAAABMHpJbohyhNcIyEGJvHKE1wgkQ0lRLlNHWDpCUzYuSVFfQ0xPU0VQUklDRS4xMi8xMC8yMDE2AQAAAGNcAwIDAAAAAADTd2dcdITXCBEDajOVhNcIJENJUS5TR1g6SDc4LklRX0NMT1NFUFJJQ0UuMTAvMzEvMjAxMwEAAAD8QgYAAgAAAAQ2LjE2AIgBzYF0hNcIrKEENZWE1wgiQ0lRLlNHWDpCU0wuSVFfQ0xPU0VQUklDRS4zLzQvMjAxNQEAAAAkeA0AAgAAAAgxLjMxMzMzMwAlcjJ5dITXCJfg4DSVhNcII0NJUS5TR1g6TzM5LklRX0NMT1NFUFJJQ0UuNS8xOC8yMDEzAQAAACmGEgADAAAAAAD9FYSKdITXCLviHTaVhNcIJ0NJUS5TR1g6RUg1LklRX0JWX1NIQVJFLklRX0xUTS43LzcvMjAxMQEAAADVgGMAAgAAAAgwLjYzMjI5NwEIAAAABQAAAAExAQAAAAoxNTYyNDUyMTIzAwAAAAE5AgAAAAQ0MDIwBAAAAAEwBwAAAAg3LzcvMjAxMQgAAAAJNi8zMC8yMDExCQAAAAEw50jzhnKE1wh39Hq8coTXCCJDSVEuU0dYOkVCNS5JUV9DTE9TRVBSSUNFLjkvMi8yMDEwAQAAAD2tWAICAAAAAzEuMQAHerytdITXCE+GqziV</t>
  </si>
  <si>
    <t>hNcII0NJUS5TR1g6QlNMLklRX0NMT1NFUFJJQ0UuMi8xOS8yMDE3AQAAACR4DQADAAAAAADNWctndITXCOPqlDOVhNcIKENJUS5TR1g6SjM3LklRX0JWX1NIQVJFLklRX0xUTS41LzMwLzIwMDkBAAAAHjsGAAIAAAAIMTYuMjEyNTYBCAAAAAUAAAABMQEAAAAKMTM5MTE4ODI5NQMAAAADMTYwAgAAAAQ0MDIwBAAAAAEwBwAAAAk1LzMwLzIwMDkIAAAACTMvMzEvMjAwOQkAAAABMNV2HKJyhNcIzmUqvnKE1wgoQ0lRLlNHWDpLNlMuSVFfQlZfU0hBUkUuSVFfTFRNLjMvMTkvMjAxMAEAAADiCggAAgAAAAgyLjQ4MTY2OQEIAAAABQAAAAExAQAAAAoxNTMxNjE2OTk5AwAAAAI1NQIAAAAENDAyMAQAAAABMAcAAAAJMy8xOS8yMDEwCAAAAAoxMi8zMS8yMDA5CQAAAAEwn3fxl3KE1wjatWu9coTXCCNDSVEuU0dYOlo3NC5JUV9DTE9TRVBSSUNFLjEwLzYvMjAxNgEAAAAAtwEAAgAAAAQ0LjAyAOVQUGF0hNcIFe51M5WE1wgiQ0lRLlNHWDpTNjMuSVFfQ0xPU0VQUklDRS40LzQvMjAxMAEAAABB8AsAAwAAAAAAlwLws3SE1wjLIMg4lYTXCCNDSVEuU0dYOkJTTC5JUV9DTE9TRVBSSUNFLjEwLzUvMjAwOQEAAAAkeA0AAgAAAAgwLjQ1MzMzMgD/C725dITXCMTgHTqVhNcIKUNJUS5TR1g6SDE3LklRX0JWX1NIQVJFLklRX0xUTS4xMS8xNC8yMDEwAQAAANlEjAACAAAACDAuNjQxMDk1AQgAAAAFAAAAATEBAAAACjE0</t>
  </si>
  <si>
    <t>ODAyMTU3NzcDAAAAAzEzOAIAAAAENDAyMAQAAAABMAcAAAAKMTEvMTQvMjAxMAgAAAAJOS8zMC8yMDEwCQAAAAEwk6Glj3KE1whrI/K8coTXCCNDSVEuU0dYOlM5MS5JUV9DTE9TRVBSSUNFLjcvMjYvMjAxOQEAAABS7HYIAwAAAAAAg9OtP3SE1whL8nwwlYTXCCRDSVEuU0dYOkcxMy5JUV9DTE9TRVBSSUNFLjEwLzMwLzIwMTcBAAAAC2QNAAIAAAAFMS4yMjUAAr9pTXSE1wjSdXIxlYTXCChDSVEuU0dYOlo3NC5JUV9CVl9TSEFSRS5JUV9MVE0uMS8yOS8yMDExAQAAAAC3AQACAAAABzEuNDY5NTkBCAAAAAUAAAABMQEAAAAKMTUwOTY5MTY4NAMAAAADMTM4AgAAAAQ0MDIwBAAAAAEwBwAAAAkxLzI5LzIwMTEIAAAACjEyLzMxLzIwMTAJAAAAATDm5+aJcoTXCG/cpbxyhNcII0NJUS5TR1g6VzA1LklRX0NMT1NFUFJJQ0UuNy8zMC8yMDEwAQAAAO5hDQACAAAAAzEuOAD23y+ydITXCEBMvjmVhNcIJENJUS5TR1g6TzM5LklRX0NMT1NFUFJJQ0UuMTIvMTUvMjAxMQEAAAAphhIAAgAAAAQ3Ljg1APKopaN0hNcIWTx+OJWE1wgpQ0lRLlNHWDpORDhVLklRX0JWX1NIQVJFLklRX0xUTS4zLzIyLzIwMDkBAAAAQIqSAQIAAAAINS4wNDA0MzcBCAAAAAUAAAABMQEAAAAKMTMwMTExNTg5MAMAAAADMTM4AgAAAAQ0MDIwBAAAAAEwBwAAAAkzLzIyLzIwMDkIAAAACjEyLzMxLzIwMDgJAAAAATAsLFWlcoTXCEHGS75y</t>
  </si>
  <si>
    <t>hNcII0NJUS5TR1g6TzM5LklRX0NMT1NFUFJJQ0UuOS8xNS8yMDE1AQAAACmGEgACAAAABDguOTIAYC7Fa3SE1wiJDPwzlYTXCCJDSVEuU0dYOkYxNy5JUV9DTE9TRVBSSUNFLjcvNC8yMDE1AQAAAG5vAAADAAAAAADwOXNsdITXCBtvDzOVhNcII0NJUS5TR1g6VTEwLklRX0NMT1NFUFJJQ0UuNi8yNS8yMDE2AQAAABlPewADAAAAAAAYp15mdITXCGJy8DKVhNcII0NJUS5TR1g6VTk2LklRX0NMT1NFUFJJQ0UuNi8zMC8yMDE2AQAAAJF4DQACAAAABDIuODIAHZXZXXSE1wgE4ZIylYTXCCJDSVEuU0dYOkNFRS5JUV9DTE9TRVBSSUNFLjcvNC8yMDA5AQAAACLDngADAAAAAAD6ISK+dITXCF0PFTmVhNcII0NJUS5TR1g6SDAyLklRX0NMT1NFUFJJQ0UuNC8yMy8yMDEzAQAAAGxXDQACAAAABzcuMDA5MDkAoi7pjnSE1wjLyyk6lYTXCCNDSVEuU0dYOlM1MS5JUV9DTE9TRVBSSUNFLjkvMjQvMjAxNwEAAADQWQ0AAwAAAAAADXk9VnSE1wjTKRIylYTXCCNDSVEuU0dYOkozNy5JUV9DTE9TRVBSSUNFLjQvMjIvMjAxOQEAAAAeOwYAAgAAAAUzNi44OQC8opNEdITXCNtNvTCVhNcIJENJUS5TR1g6UzYzLklRX0NMT1NFUFJJQ0UuMTAvMjQvMjAxOQEAAABB8AsAAgAAAAQzLjk1APg5h0J0hNcICQ/hMJWE1wgnQ0lRLlNHWDpNMDQuSVFfQlZfU0hBUkUuSVFfTFRNLjUvNy8yMDA5AQAAAOo+BgACAAAACDEuMDc5MzA1</t>
  </si>
  <si>
    <t>AQgAAAAFAAAAATEBAAAACjEzODk4NjY0NTEDAAAAAzE2MAIAAAAENDAyMAQAAAABMAcAAAAINS83LzIwMDkIAAAACTMvMzEvMjAwOQkAAAABMJUx7qJyhNcIaRU7vnKE1wgjQ0lRLlNHWDpCUzYuSVFfQ0xPU0VQUklDRS4xMS84LzIwMDkBAAAAY1wDAgMAAAAAAJOu7LR0hNcIKfAuOJWE1wgjQ0lRLlNHWDpFSDUuSVFfQ0xPU0VQUklDRS4zLzI4LzIwMTkBAAAA1YBjAAMAAAAAAHIm+0h0hNcI7W0CMZWE1wgiQ0lRLlNHWDpRMEYuSVFfQ0xPU0VQUklDRS45LzcvMjAxMQEAAADD/ooDAwAAAAAAZbSjoHSE1wi1dEU3lYTXCCNDSVEuU0dYOk8zMi5JUV9DTE9TRVBSSUNFLjEyLzgvMjAwOQEAAAAnu1MAAgAAAAQyLjc2AMPLy7Z0hNcI1WqiN5WE1wgkQ0lRLlNHWDpVMTAuSVFfQ0xPU0VQUklDRS4xMi8xNi8yMDEzAQAAABlPewACAAAABTEuNjI1ALN4hH10hNcIBHCsNJWE1wgoQ0lRLlNHWDpHOTIuSVFfQlZfU0hBUkUuSVFfTFRNLjIvMTYvMjAxMgEAAABXTnUAAgAAAAgwLjQ2NjU2OAEIAAAABQAAAAExAQAAAAoxNjAwNTM1MjU5AwAAAAMxNjACAAAABDQwMjAEAAAAATAHAAAACTIvMTYvMjAxMggAAAAKMTIvMzEvMjAxMQkAAAABMCIdXH1yhNcIUp/8u3KE1wgiQ0lRLlNHWDpCVkEuSVFfQ0xPU0VQUklDRS41LzQvMjAxMwEAAAC+cXsAAwAAAAAAwL38i3SE1wh7K501lYTXCChDSVEuU0dYOkgwMi5JUV9C</t>
  </si>
  <si>
    <t>Vl9TSEFSRS5JUV9MVE0uNy8xMy8yMDEwAQAAAGxXDQACAAAACDguODAyNzA5AQgAAAAFAAAAATEBAAAACjE0NjY3NTQ3OTEDAAAAAzEzOAIAAAAENDAyMAQAAAABMAcAAAAJNy8xMy8yMDEwCAAAAAk2LzMwLzIwMTAJAAAAATDlATiUcoTXCIoJPL1yhNcIKENJUS5TR1g6RDAxLklRX0JWX1NIQVJFLklRX0xUTS4xLzEyLzIwMTIBAAAA71sNAAIAAAAHMC42ODMzOAEIAAAABQAAAAExAQAAAAoxNjA0MjEyMjM4AwAAAAMxNjACAAAABDQwMjAEAAAAATAHAAAACTEvMTIvMjAxMggAAAAKMTIvMzEvMjAxMQkAAAABMCIdXH1yhNcIXmMBvHKE1wgkQ0lRLlNHWDpTOTEuSVFfQ0xPU0VQUklDRS4xMC8xNi8yMDE0AQAAAFLsdggDAAAAAAAiCOp+dITXCKe2+DSVhNcIJENJUS5TR1g6TzM5LklRX0NMT1NFUFJJQ0UuMTAvMjQvMjAxOAEAAAAphhIAAgAAAAUxMC42NADqWTw+dITXCEiTWzCVhNcIIkNJUS5TR1g6UzkxLklRX0NMT1NFUFJJQ0UuMS84LzIwMTcBAAAAUux2CAMAAAAAAETugGB0hNcIqSlxM5WE1wgiQ0lRLlNHWDpaNzQuSVFfQ0xPU0VQUklDRS4yLzkvMjAxMwEAAAAAtwEAAwAAAAAAuePQkXSE1wjubNU2lYTXCCJDSVEuU0dYOlM1OS5JUV9DTE9TRVBSSUNFLjcvNy8yMDEzAQAAAHglCgADAAAAAABea1+QdITXCP3arTWVhNcIIkNJUS5TR1g6QzMxLklRX0NMT1NFUFJJQ0UuNS8zLzIwMTYBAAAA0lEl</t>
  </si>
  <si>
    <t>AAIAAAAEMy4wOACJEV9edITXCFlaGzOVhNcIKUNJUS5TR1g6RUg1LklRX0JWX1NIQVJFLklRX0xUTS4xMi8xNS8yMDExAQAAANWAYwACAAAACDAuNjcyODUxAQgAAAAFAAAAATEBAAAACjE1OTc4NDcxNjIDAAAAATkCAAAABDQwMjAEAAAAATAHAAAACjEyLzE1LzIwMTEIAAAACTkvMzAvMjAxMQkAAAABMKqS4oFyhNcIBl0/vHKE1wgiQ0lRLlNHWDpUMTguSVFfQ0xPU0VQUklDRS4yLzUvMjAxNQUAAAAAAAAACAAAABQoSW52YWxpZCBJZGVudGlmaWVyKeWyF3J0hNcIfdWPNJWE1wgjQ0lRLlNHWDpTNTEuSVFfQ0xPU0VQUklDRS41LzE5LzIwMTgBAAAA0FkNAAMAAAAAAJ5b7Et0hNcICXlTMZWE1wgiQ0lRLlNHWDpTNTguSVFfQ0xPU0VQUklDRS45LzMvMjAxOQEAAAAJUiUAAgAAAAQ0Ljc5AD1mWj90hNcIiZB6MJWE1wgoQ0lRLlNHWDpCU0wuSVFfQlZfU0hBUkUuSVFfTFRNLjkvMjgvMjAxMgEAAAAkeA0AAgAAAAgwLjIyNDY5MgEIAAAABQAAAAExAQAAAAoxNjI3NDM3MzkxAwAAAAMxMzgCAAAABDQwMjAEAAAAATAHAAAACTkvMjgvMjAxMggAAAAJNi8zMC8yMDEyCQAAAAEwVJVIgHKE1wjEmxu8coTXCCNDSVEuU0dYOks2Uy5JUV9DTE9TRVBSSUNFLjkvMTkvMjAxNwEAAADiCggAAwAAAAAArfH2WXSE1wiWMYIylYTXCCJDSVEuU0dYOkI2MS5JUV9DTE9TRVBSSUNFLjEvMS8yMDE1AQAAAOZgRAADAAAA</t>
  </si>
  <si>
    <t>AABn9mR2dITXCNMP3TOVhNcII0NJUS5TR1g6RTVILklRX0NMT1NFUFJJQ0UuMS8yMy8yMDE3AQAAAOpRJQACAAAABDAuNDIARO6AYHSE1wjQHiAzlYTXCCNDSVEuU0dYOlUwNC5JUV9DTE9TRVBSSUNFLjMvMjgvMjAxOAEAAAA9klQAAgAAAAMyLjYAh1fYTHSE1wht1ZMxlYTXCCRDSVEuU0dYOk8zOS5JUV9DTE9TRVBSSUNFLjEyLzI1LzIwMTUBAAAAKYYSAAMAAAAAAG1JIHN0hNcI2AFCOJWE1wgkQ0lRLlNHWDpBRE4uSVFfQ0xPU0VQUklDRS4xMC8yOC8yMDEyAQAAADxmBgcDAAAAAAD5pYSWdITXCG51yjWVhNcIKENJUS5TR1g6VzA1LklRX0JWX1NIQVJFLklRX0xUTS41LzMwLzIwMDkBAAAA7mENAAIAAAAIMi4xMjEyOTcBCAAAAAUAAAABMQEAAAAKMTM2NDg4OTYxNAMAAAADMTM4AgAAAAQ0MDIwBAAAAAEwBwAAAAk1LzMwLzIwMDkIAAAACTMvMzEvMjAwOQkAAAABMFHw3qNyhNcI9o0xvnKE1wgjQ0lRLlNHWDpEMDEuSVFfQ0xPU0VQUklDRS42LzI4LzIwMDkBAAAA71sNAAMAAAAAAPohIr50hNcI92JlOpWE1wgjQ0lRLlNHWDpCNjEuSVFfQ0xPU0VQUklDRS4zLzIxLzIwMTABAAAA5mBEAAMAAAAAADncY7V0hNcIaS9aOZWE1wgkQ0lRLlNHWDpBN1JVLklRX0NMT1NFUFJJQ0UuOS8yMC8yMDA5AQAAAGS/2QEDAAAAAABCtOGzdITXCDRO8TiVhNcII0NJUS5TR1g6WjI1LklRX0NMT1NFUFJJQ0UuMy8y</t>
  </si>
  <si>
    <t>MC8yMDE2AQAAAMMGpgEDAAAAAAC78/xqdITXCOLArDOVhNcII0NJUS5TR1g6UzU4LklRX0NMT1NFUFJJQ0UuNy8yOC8yMDE3AQAAAAlSJQACAAAABDQuODMA3py+TnSE1whe+5oxlYTXCChDSVEuU0dYOlMwNy5JUV9CVl9TSEFSRS5JUV9MVE0uMS8zMS8yMDEwAQAAAL1kDQACAAAACDEuNDY1MDI3AQgAAAAFAAAAATEBAAAACjE0NTEwMTA1MzMDAAAAAzE2MAIAAAAENDAyMAQAAAABMAcAAAAJMS8zMS8yMDEwCAAAAAoxMi8zMS8yMDA5CQAAAAEwBqM2mHKE1wiR3HK9coTXCCNDSVEuU0dYOkozNi5JUV9DTE9TRVBSSUNFLjQvMTMvMjAxOAEAAADuVA0AAgAAAAU2MS43MwAHuy1QdITXCOh6ATKVhNcII0NJUS5TR1g6QzA3LklRX0NMT1NFUFJJQ0UuMTEvNC8yMDE1AQAAAGRWDQACAAAABTMzLjU2AO6gTG90hNcIVJUFNJWE1wgjQ0lRLlNHWDpFSDUuSVFfQ0xPU0VQUklDRS40LzIyLzIwMTYBAAAA1YBjAAMAAAAAAI3Og2J0hNcIwxR9M5WE1wgjQ0lRLlNHWDpLNlMuSVFfQ0xPU0VQUklDRS41LzE0LzIwMTkBAAAA4goIAAMAAAAAACvv80N0hNcItOu6MJWE1wgjQ0lRLlNHWDpPMzIuSVFfQ0xPU0VQUklDRS44LzIyLzIwMTUBAAAAJ7tTAAMAAAAAAMGSdWx0hNcI3XlPNJWE1wgiQ0lRLlNHWDpDMzEuSVFfQ0xPU0VQUklDRS45LzIvMjAxNQEAAADSUSUAAgAAAAQyLjc5AGAuxWt0hNcIk1NZM5WE1wgjQ0lR</t>
  </si>
  <si>
    <t>LlNHWDpZOTIuSVFfQ0xPU0VQUklDRS4yLzIwLzIwMDkBAAAAzCyhAQIAAAAFMC4xODUAmmeOwnSE1wgnApE5lYTXCCNDSVEuU0dYOloyNS5JUV9DTE9TRVBSSUNFLjgvMTUvMjAxMwEAAADDBqYBAgAAAAQxLjI4AEIolX10hNcIYTSxNJWE1wgjQ0lRLlNHWDpGMTcuSVFfQ0xPU0VQUklDRS4yLzEwLzIwMTgBAAAAbm8AAAMAAAAAAPnj91h0hNcI9XYgMpWE1wgiQ0lRLlNHWDpRMEYuSVFfQ0xPU0VQUklDRS45LzQvMjAxOAEAAADD/ooDAgAAAAQxLjgzAOpZPD50hNcIivVdMJWE1wgoQ0lRLlNHWDpDNkwuSVFfQlZfU0hBUkUuSVFfTFRNLjEvMTMvMjAxMQEAAAB3JQoAAgAAAAkxMS43NDE3NjMBCAAAAAUAAAABMQEAAAAKMTQ5MzgxMDM5OQMAAAADMTM4AgAAAAQ0MDIwBAAAAAEwBwAAAAkxLzEzLzIwMTEIAAAACjEyLzMxLzIwMTAJAAAAATCJN62HcoTXCCsbgrxyhNcIKENJUS5TR1g6RUg1LklRX0JWX1NIQVJFLklRX0xUTS4xLzExLzIwMTEBAAAA1YBjAAIAAAAIMC40NTUwNDMBCAAAAAUAAAABMQEAAAAKMTUzMzIwOTczMAMAAAABOQIAAAAENDAyMAQAAAABMAcAAAAJMS8xMS8yMDExCAAAAAoxMi8zMS8yMDEwCQAAAAEwsew4jnKE1wh51+O8coTXCCJDSVEuU0dYOlUxMS5JUV9DTE9TRVBSSUNFLjEvNy8yMDE1AQAAAMNQBgACAAAABTIzLjQ0AJqDRXl0hNcIxiKeNJWE1wgjQ0lRLlNHWDpTOTEuSVFf</t>
  </si>
  <si>
    <t>Q0xPU0VQUklDRS41LzIyLzIwMTABAAAAUux2CAMAAAAAAIi1XLV0hNcIcq7AOZWE1wgpQ0lRLlNHWDpKMzYuSVFfQlZfU0hBUkUuSVFfTFRNLjEwLzI4LzIwMTEBAAAA7lQNAAIAAAAJNDUuMDYwMzMzAQgAAAAFAAAAATEBAAAACjE2MDQyMTI3NzIDAAAAAzE2MAIAAAAENDAyMAQAAAABMAcAAAAKMTAvMjgvMjAxMQgAAAAJOS8zMC8yMDExCQAAAAEwyJTNfnKE1wgMigi8coTXCCNDSVEuU0dYOlYwMy5JUV9DTE9TRVBSSUNFLjYvMjkvMjAxMQEAAABsjQAAAgAAAAQ4LjQ2AA83IKh0hNcIHmGyOZWE1wgoQ0lRLlNHWDpCNjEuSVFfQlZfU0hBUkUuSVFfTFRNLjcvMTcvMjAxMQEAAADmYEQAAgAAAAgzLjk0OTE1NQEIAAAABQAAAAExAQAAAAoxNTU5MTU0NTA2AwAAAAMxMzgCAAAABDQwMjAEAAAAATAHAAAACTcvMTcvMjAxMQgAAAAJNi8zMC8yMDExCQAAAAEwDTWEhXKE1wjellm8coTXCClDSVEuU0dYOlA4Wi5JUV9CVl9TSEFSRS5JUV9MVE0uMTAvMTEvMjAwOQEAAADRVegKAwAAAAAAteoRnnKE1wj6Ceq9coTXCClDSVEuU0dYOkNDMy5JUV9CVl9TSEFSRS5JUV9MVE0uMTEvMTAvMjAxMAEAAACEjCIAAgAAAAgwLjAzMTIzOQEIAAAABQAAAAExAQAAAAoxNDgxMjI1OTA3AwAAAAMxMzgCAAAABDQwMjAEAAAAATAHAAAACjExLzEwLzIwMTAIAAAACTkvMzAvMjAxMAkAAAABMIe1FJFyhNcIPiARvXKE1wgj</t>
  </si>
  <si>
    <t>Q0lRLlNHWDpRMEYuSVFfQ0xPU0VQUklDRS43LzExLzIwMTQBAAAAw/6KAwIAAAAFMS43NTUAGZ4QfHSE1whtaeo0lYTXCChDSVEuU0dYOlQzOS5JUV9CVl9TSEFSRS5JUV9MVE0uNi8yOS8yMDEyAQAAADFcDQACAAAACDEuMzI2OTYxAQgAAAAFAAAAATEBAAAACjE2Mzc0OTU1NTEDAAAAAzEzOAIAAAAENDAyMAQAAAABMAcAAAAJNi8yOS8yMDEyCAAAAAk1LzMxLzIwMTIJAAAAATDu4OV7coTXCMnw67tyhNcII0NJUS5TR1g6T1Y4LklRX0NMT1NFUFJJQ0UuNi8yOC8yMDEzAQAAAC68JwgCAAAABTAuNjU1ALWzgYp0hNcIhYAbNpWE1wgiQ0lRLlNHWDpEMDUuSVFfQ0xPU0VQUklDRS42LzIvMjAxOAEAAAA/Vg0AAwAAAAAA1kssVHSE1wjBPgYylYTXCClDSVEuU0dYOlRRNS5JUV9CVl9TSEFSRS5JUV9MVE0uMTAvMjEvMjAxMgEAAABhYEQAAgAAAAg2LjEwOTQ4NwEIAAAABQAAAAExAQAAAAoxNzcxNjg3MDgzAwAAAAMxMzgCAAAABDQwMjAEAAAAATAHAAAACjEwLzIxLzIwMTIIAAAACTkvMzAvMjAxMgkAAAABMKg2tntyhNcIbQTgu3KE1wgjQ0lRLlNHWDpVMTAuSVFfQ0xPU0VQUklDRS43LzI1LzIwMTcBAAAAGU97AAIAAAAFMS4zNzUADfpmWnSE1wi3t6oylYTXCCNDSVEuU0dYOkFaWS5JUV9DTE9TRVBSSUNFLjYvMzAvMjAxOAEAAABp8l0BAwAAAAAA45bJT3SE1wjaYH4xlYTXCCJDSVEuU0dYOlM5MS5J</t>
  </si>
  <si>
    <t>UV9DTE9TRVBSSUNFLjYvOS8yMDE4AQAAAFLsdggDAAAAAADWSyxUdITXCAgc4DGVhNcII0NJUS5TR1g6QzUyLklRX0NMT1NFUFJJQ0UuOC8yNy8yMDE1AQAAAKB4XwACAAAABDIuODEAiXiXc3SE1whpax00lYTXCChDSVEuU0dYOlcwNS5JUV9CVl9TSEFSRS5JUV9MVE0uMy8xMS8yMDEwAQAAAO5hDQACAAAACDIuMDU3MjU3AQgAAAAFAAAAATEBAAAACjE0MjEwMTczOTUDAAAAAzEzOAIAAAAENDAyMAQAAAABMAcAAAAJMy8xMS8yMDEwCAAAAAoxMi8zMS8yMDA5CQAAAAEws4PHlnKE1wh/aF29coTXCCNDSVEuU0dYOkI2MS5JUV9DTE9TRVBSSUNFLjgvMTQvMjAxMwEAAADmYEQAAwAAAAAAdTsQiXSE1wiFgBs2lYTXCChDSVEuU0dYOkJTTC5JUV9CVl9TSEFSRS5JUV9MVE0uNC8xNS8yMDExAQAAACR4DQACAAAACDAuMTg4NjAyAQgAAAAFAAAAATEBAAAACjE1NDQ2NDE1OTQDAAAAAzEzOAIAAAAENDAyMAQAAAABMAcAAAAJNC8xNS8yMDExCAAAAAkzLzMxLzIwMTEJAAAAATALQFuNcoTXCF7s17xyhNcII0NJUS5TR1g6QTUwLklRX0NMT1NFUFJJQ0UuOC8xMy8yMDE5AQAAAAae6xACAAAABDAuMDYAjQqqQ3SE1whDJ7YwlYTXCCJDSVEuU0dYOkcwNy5JUV9DTE9TRVBSSUNFLjgvMy8yMDEzAQAAAHnxJAADAAAAAACheQGMdITXCJg0uzaVhNcII0NJUS5TR1g6RzkyLklRX0NMT1NFUFJJQ0UuNS8xNi8yMDE1</t>
  </si>
  <si>
    <t>AQAAAFdOdQADAAAAAAAI3/V0dITXCCgwIjSVhNcIKUNJUS5TR1g6RjM0LklRX0JWX1NIQVJFLklRX0xUTS4xMC8xMy8yMDEwAQAAAMtuUwACAAAACDEuODA0ODkyAQgAAAAFAAAAATEBAAAACjE0ODExNDgzNTEDAAAAAzE2MAIAAAAENDAyMAQAAAABMAcAAAAKMTAvMTMvMjAxMAgAAAAJOS8zMC8yMDEwCQAAAAEwh7UUkXKE1whsghO9coTXCCNDSVEuU0dYOlA4Wi5JUV9DTE9TRVBSSUNFLjkvMTYvMjAxOAEAAADRVegKAwAAAAAA6lk8PnSE1wjTLXgwlYTXCCNDSVEuU0dYOkJTNi5JUV9DTE9TRVBSSUNFLjYvMjEvMjAxNAEAAABjXAMCAwAAAAAAGZ4QfHSE1whXSaU0lYTXCCdDSVEuU0dYOkY5OS5JUV9CVl9TSEFSRS5JUV9MVE0uNC8yLzIwMTABAAAAOlcNAAIAAAAINC4xNjQ2ODEBCAAAAAUAAAABMQEAAAAKMTQ1MzQzMDQyNAMAAAADMTM4AgAAAAQ0MDIwBAAAAAEwBwAAAAg0LzIvMjAxMAgAAAAJMy8zMS8yMDEwCQAAAAEwHgxWlXKE1wizt0y9coTXCCNDSVEuU0dYOk5EOFUuSVFfQ0xPU0VQUklDRS45LzcvMjAxOQEAAABAipIBAwAAAAAAPWZaP3SE1wgLe4YwlYTXCCNDSVEuU0dYOlEwRi5JUV9DTE9TRVBSSUNFLjkvMTAvMjAxMQEAAADD/ooDAwAAAAAAgOK/o3SE1whzhlg3lYTXCCNDSVEuU0dYOlVEMi5JUV9DTE9TRVBSSUNFLjUvMTYvMjAxOAEAAADNhQ0QAgAAAAUwLjU0NQDWSyxUdITXCME+</t>
  </si>
  <si>
    <t>BjKVhNcIJENJUS5TR1g6NVVYLklRX0NMT1NFUFJJQ0UuMTEvMjkvMjAxMgEAAAALatoGAgAAAAgwLjE3MDQ1MwClqlCTdITXCOJAujeVhNcII0NJUS5TR1g6UzYzLklRX0NMT1NFUFJJQ0UuMS8xMC8yMDEzAQAAAEHwCwACAAAABDMuODUAoi7pjnSE1wjPeKs1lYTXCChDSVEuU0dYOks2Uy5JUV9CVl9TSEFSRS5JUV9MVE0uNi8xMS8yMDA5AQAAAOIKCAACAAAACDEuODk2MzQzAQgAAAAFAAAAATEBAAAACjEzOTM2NDAzMDQDAAAAAjU1AgAAAAQ0MDIwBAAAAAEwBwAAAAk2LzExLzIwMDkIAAAACTMvMzEvMjAwOQkAAAABMNV2HKJyhNcIzmUqvnKE1wgjQ0lRLlNHWDpCNjEuSVFfQ0xPU0VQUklDRS40LzE5LzIwMTEBAAAA5mBEAAIAAAAENC4zMwDxXd+qdITXCGCbnziVhNcII0NJUS5TR1g6RUI1LklRX0NMT1NFUFJJQ0UuNy8xNS8yMDEwAQAAAD2tWAICAAAABDEuMDYA9t8vsnSE1whhu5E3lYTXCChDSVEuU0dYOjVVWC5JUV9CVl9TSEFSRS5JUV9MVE0uMy8xOS8yMDExAQAAAAtq2gYCAAAACDAuMDMzODQ1AQgAAAAFAAAAATEBAAAACjE0OTM4MDk3MzIDAAAAAzEzOAIAAAAENDAyMAQAAAABMAcAAAAJMy8xOS8yMDExCAAAAAoxMi8zMS8yMDEwCQAAAAEwiTeth3KE1wj1uH+8coTXCCNDSVEuU0dYOkgxMy5JUV9DTE9TRVBSSUNFLjcvMTcvMjAxOAEAAADcKVoAAgAAAAQyLjM4AOOWyU90hNcI+oDDMZWE</t>
  </si>
  <si>
    <t>1wgjQ0lRLlNHWDpVRDIuSVFfQ0xPU0VQUklDRS4yLzI0LzIwMTQBAAAAzYUNEAMAAAAAANEtbIB0hNcIT93/NJWE1wgjQ0lRLlNHWDpFQjUuSVFfQ0xPU0VQUklDRS4xLzMwLzIwMTgBAAAAPa1YAgIAAAAEMS45MgCUEjpNdITXCJ4TcDGVhNcIKUNJUS5TR1g6TzMyLklRX0JWX1NIQVJFLklRX0xUTS4xMC8zMC8yMDEwAQAAACe7UwACAAAACDAuOTA1MTc0AQgAAAAFAAAAATEBAAAACjE0ODE5MDcyNzIDAAAAAzEzOAIAAAAENDAyMAQAAAABMAcAAAAKMTAvMzAvMjAxMAgAAAAJOS8zMC8yMDEwCQAAAAEwk6Glj3KE1wixhfS8coTXCCRDSVEuU0dYOkgxMy5JUV9DTE9TRVBSSUNFLjEwLzI0LzIwMTIBAAAA3ClaAAIAAAAEMS40NQDQvPOXdITXCK4/XziVhNcII0NJUS5TR1g6WTkyLklRX0NMT1NFUFJJQ0UuMS8yNC8yMDEzAQAAAMwsoQECAAAABTAuNDQ1ANIZeo10hNcIOFvCNpWE1wgjQ0lRLlNHWDpVMTAuSVFfQ0xPU0VQUklDRS4xMC8yLzIwMTEBAAAAGU97AAMAAAAAACd3x6B0hNcI+tZHN5WE1wgjQ0lRLlNHWDpINzguSVFfQ0xPU0VQUklDRS44LzE0LzIwMTABAAAA/EIGAAMAAAAAAC4iuq10hNcItYe5OZWE1wgjQ0lRLlNHWDpVMDYuSVFfQ0xPU0VQUklDRS45LzE0LzIwMTYBAAAAiYFUAAIAAAAEMi43MQDlUFBhdITXCBXudTOVhNcII0NJUS5TR1g6QzMxLklRX0NMT1NFUFJJQ0UuNy8yNy8yMDEw</t>
  </si>
  <si>
    <t>AQAAANJRJQACAAAABDMuODUAMqMgpXSE1whEZOA3lYTXCCNDSVEuU0dYOkgxMy5JUV9DTE9TRVBSSUNFLjEyLzIvMjAxMQEAAADcKVoAAgAAAAQxLjIxAPKopaN0hNcIWTx+OJWE1wgjQ0lRLlNHWDpVMDQuSVFfQ0xPU0VQUklDRS4yLzI4LzIwMTYBAAAAPZJUAAMAAAAAAPwAbGd0hNcI9yaQM5WE1wgoQ0lRLlNHWDo1VVguSVFfQlZfU0hBUkUuSVFfTFRNLjIvMTEvMjAxMQEAAAALatoGAgAAAAgwLjAzMzg0NQEIAAAABQAAAAExAQAAAAoxNDkzODA5NzMyAwAAAAMxMzgCAAAABDQwMjAEAAAAATAHAAAACTIvMTEvMjAxMQgAAAAKMTIvMzEvMjAxMAkAAAABMGQNcnpyhNcI33zWu3KE1wgjQ0lRLlNHWDpIMTMuSVFfQ0xPU0VQUklDRS41LzE3LzIwMDkBAAAA3ClaAAMAAAAAADGEn790hNcIMBeFOZWE1wgoQ0lRLlNHWDpBWlkuSVFfQlZfU0hBUkUuSVFfTFRNLjcvMjcvMjAxMAEAAABp8l0BAgAAAAoyNTQuMDM2OTg3AQgAAAAFAAAAATEBAAAACjE0NjYxNjg5MDADAAAAAzE2MAIAAAAENDAyMAQAAAABMAcAAAAJNy8yNy8yMDEwCAAAAAk2LzMwLzIwMTAJAAAAATDlATiUcoTXCIoJPL1yhNcIJENJUS5TR1g6VFE1LklRX0NMT1NFUFJJQ0UuMTAvMzEvMjAxOAEAAABhYEQAAgAAAAQxLjU4AFf06D10hNcI5M5WMJWE1wgjQ0lRLlNHWDpVMTQuSVFfQ0xPU0VQUklDRS45LzI4LzIwMDkBAAAASFgNAAIAAAAD</t>
  </si>
  <si>
    <t>My40AK9VULh0hNcIxOAdOpWE1wgiQ0lRLlNHWDpBRE4uSVFfQ0xPU0VQUklDRS44LzEvMjAxNgEAAAA8ZgYHAgAAAAgxLjE1NDU0NQArdQdqdITXCB9I9zOVhNcIKENJUS5TR1g6TzM5LklRX0JWX1NIQVJFLklRX0xUTS45LzE5LzIwMTABAAAAKYYSAAIAAAAINi4wNTUxMTMBCAAAAAUAAAABMQEAAAAKMTQ3NjA5OTkyMgMAAAADMTM4AgAAAAQ0MDIwBAAAAAEwBwAAAAk5LzE5LzIwMTAIAAAACTYvMzAvMjAxMAkAAAABMC9+8JNyhNcI0uI0vXKE1wgjQ0lRLlNHWDpHMDcuSVFfQ0xPU0VQUklDRS4xLzEzLzIwMTUBAAAAefEkAAIAAAAFMjQuMjQA5bIXcnSE1wjww4Y2lYTXCCNDSVEuU0dYOjVDUC5JUV9DTE9TRVBSSUNFLjQvMTUvMjAxNgEAAAAfTXsAAgAAAAUwLjYwNQAUgyNjdITXCMMUfTOVhNcIKENJUS5TR1g6RzkyLklRX0JWX1NIQVJFLklRX0xUTS43LzI4LzIwMTEBAAAAV051AAIAAAAIMC40MzU2OTEBCAAAAAUAAAABMQEAAAAKMTU1ODU3MTc2MQMAAAADMTYwAgAAAAQ0MDIwBAAAAAEwBwAAAAk3LzI4LzIwMTEIAAAACTYvMzAvMjAxMQkAAAABMFc36oNyhNcI3pZZvHKE1wgnQ0lRLlNHWDpIMDIuSVFfQlZfU0hBUkUuSVFfTFRNLjIvOS8yMDEwAQAAAGxXDQACAAAACDguNzYwNTY5AQgAAAAFAAAAATEBAAAACjE0Njc5MDMwMjQDAAAAAzEzOAIAAAAENDAyMAQAAAABMAcAAAAIMi85LzIwMTAI</t>
  </si>
  <si>
    <t>AAAACjEyLzMxLzIwMDkJAAAAATCfd/GXcoTXCAYYbr1yhNcIIkNJUS5TR1g6UzUxLklRX0NMT1NFUFJJQ0UuNi8xLzIwMDkBAAAA0FkNAAIAAAAEMy4wNgDxIZ2/dITXCPU1HDmVhNcIIkNJUS5TR1g6RUg1LklRX0NMT1NFUFJJQ0UuMy85LzIwMDkBAAAA1YBjAAIAAAAEMC4xMQDPKxjBdITXCOK+JTmVhNcIIkNJUS5TR1g6SjM3LklRX0NMT1NFUFJJQ0UuNC80LzIwMTABAAAAHjsGAAMAAAAAAJcC8LN0hNcI+eGYN5WE1wgjQ0lRLlNHWDpVMTEuSVFfQ0xPU0VQUklDRS40LzE2LzIwMTgBAAAAw1AGAAIAAAAFMjguMzYAnlvsS3SE1whdZ0AxlYTXCCJDSVEuU0dYOjVDUC5JUV9DTE9TRVBSSUNFLjIvNi8yMDE4AQAAAB9NewACAAAABDAuNTYAlvbVTHSE1wh3N5YxlYTXCChDSVEuU0dYOkVCNS5JUV9CVl9TSEFSRS5JUV9MVE0uOS8xMi8yMDExAQAAAD2tWAICAAAACDAuNTU3OTE1AQgAAAAFAAAAATEBAAAACjE1NjAyMTk3NTADAAAAAzE2MAIAAAAENDAyMAQAAAABMAcAAAAJOS8xMi8yMDExCAAAAAk2LzMwLzIwMTEJAAAAATCBfmh6coTXCHm40btyhNcIIkNJUS5TR1g6SzZTLklRX0NMT1NFUFJJQ0UuOC84LzIwMTIBAAAA4goIAAMAAAAAACGhuJR0hNcINntaOJWE1wgjQ0lRLlNHWDpTNTguSVFfQ0xPU0VQUklDRS41LzE3LzIwMTYBAAAACVIlAAIAAAAENC40NQCJDkNqdITXCHq1SjSVhNcIKUNJUS5T</t>
  </si>
  <si>
    <t>R1g6Rjk5LklRX0JWX1NIQVJFLklRX0xUTS4xMC8yNy8yMDEwAQAAADpXDQACAAAACDQuMzgxNTY4AQgAAAAFAAAAATEBAAAACjE0ODk2NjY5MzUDAAAAAzEzOAIAAAAENDAyMAQAAAABMAcAAAAKMTAvMjcvMjAxMAgAAAAJOS8zMC8yMDEwCQAAAAEwGYmTk3KE1wheHjC9coTXCCNDSVEuU0dYOkMzMS5JUV9DTE9TRVBSSUNFLjYvMjIvMjAxMQEAAADSUSUAAgAAAAMyLjgA+36UpnSE1wiSiYw4lYTXCCJDSVEuU0dYOkgxNS5JUV9DTE9TRVBSSUNFLjcvOC8yMDE3AQAAAJpoDQADAAAAAAAN4pFadITXCEwZrTKVhNcIJENJUS5TR1g6RDAxLklRX0NMT1NFUFJJQ0UuMTIvMjMvMjAxNQEAAADvWw0AAgAAAAQ1Ljk0AG1JIHN0hNcI/6YYNJWE1wgkQ0lRLlNHWDpGOTkuSVFfQ0xPU0VQUklDRS4xMi8xMC8yMDEzAQAAADpXDQACAAAABDUuNzEAMNu7hHSE1wgXCHc1lYTXCChDSVEuU0dYOkNFRS5JUV9CVl9TSEFSRS5JUV9MVE0uOS8xMi8yMDExAQAAACLDngACAAAACDAuMTUwMDQyAQgAAAAFAAAAATEBAAAACjE1NTg5NTUwNzcDAAAAAzEzOAIAAAAENDAyMAQAAAABMAcAAAAJOS8xMi8yMDExCAAAAAk2LzMwLzIwMTEJAAAAATBIIuyGcoTXCJhrcbxyhNcIIkNJUS5TR1g6UzU4LklRX0NMT1NFUFJJQ0UuNS85LzIwMTIBAAAACVIlAAIAAAAEMi41NABhz2yWdITXCIN+6DaVhNcIKENJUS5TR1g6VzA1LklRX0JW</t>
  </si>
  <si>
    <t>X1NIQVJFLklRX0xUTS4xLzMwLzIwMDkBAAAA7mENAAIAAAAIMi4wNDMzNDEBCAAAAAUAAAABMQEAAAAKMTMxNzQ2ODE4NAMAAAADMTM4AgAAAAQ0MDIwBAAAAAEwBwAAAAkxLzMwLzIwMDkIAAAACjEyLzMxLzIwMDgJAAAAATDFEk2mcoTXCIUggb5yhNcIKENJUS5TR1g6QzA3LklRX0JWX1NIQVJFLklRX0xUTS41LzEzLzIwMDkBAAAAZFYNAAIAAAAINi4yNjY4OTIBCAAAAAUAAAABMQEAAAAKMTM2NDEyMjEzNgMAAAADMTYwAgAAAAQ0MDIwBAAAAAEwBwAAAAk1LzEzLzIwMDkIAAAACTMvMzEvMjAwOQkAAAABMFHw3qNyhNcI9O8zvnKE1wgkQ0lRLlNHWDpBN1JVLklRX0NMT1NFUFJJQ0UuNS8yNi8yMDA5AQAAAGS/2QECAAAABTAuNTU1APEhnb90hNcIDHhZOpWE1wgkQ0lRLlNHWDpBN1JVLklRX0NMT1NFUFJJQ0UuOC8zMC8yMDEyAQAAAGS/2QECAAAABTAuNDE1AAb7upR0hNcI5U7DNZWE1wgnQ0lRLlNHWDpHOTIuSVFfQlZfU0hBUkUuSVFfTFRNLjIvOS8yMDA5AQAAAFdOdQACAAAACDAuMzE3ODUxAQgAAAAFAAAAATEBAAAACjEzNTU2NDE0MzEDAAAAAzE2MAIAAAAENDAyMAQAAAABMAcAAAAIMi85LzIwMDkIAAAACjEyLzMxLzIwMDgJAAAAATAG4v+mcoTXCDpskL5yhNcIIkNJUS5TR1g6SzZTLklRX0NMT1NFUFJJQ0UuMi84LzIwMTEBAAAA4goIAAMAAAAAACuy96d0hNcI/R1HOZWE1wgjQ0lRLlNH</t>
  </si>
  <si>
    <t>WDpXMDUuSVFfQ0xPU0VQUklDRS4xLzIzLzIwMTgBAAAA7mENAAIAAAAEMi40MQCUEjpNdITXCJ4TcDGVhNcIIkNJUS5TR1g6RzkyLklRX0NMT1NFUFJJQ0UuMi84LzIwMTkBAAAAV051AAIAAAAEMS4xOABTf8g8dITXCG5hRjCVhNcII0NJUS5TR1g6TzM5LklRX0NMT1NFUFJJQ0UuMi8xOC8yMDE4AQAAACmGEgADAAAAAABtuUxQdITXCFPmpjGVhNcIIkNJUS5TR1g6QzA5LklRX0NMT1NFUFJJQ0UuMi8zLzIwMTIBAAAA80MGAAIAAAAFMTAuMTQAFhDZmnSE1wjuE6Q5lYTXCClDSVEuU0dYOlRRNS5JUV9CVl9TSEFSRS5JUV9MVE0uMTIvMjgvMjAwOQEAAABhYEQAAgAAAAgyLjIzMTY4OQEIAAAABQAAAAExAQAAAAoxMDc2MDMyNTU5AwAAAAMxMzgCAAAABDQwMjAEAAAAATAHAAAACjEyLzI4LzIwMDkIAAAACTkvMzAvMjAwMQkAAAABMPOzpJVyhNcIGnxRvXKE1wgiQ0lRLlNHWDpQOFouSVFfQ0xPU0VQUklDRS4yLzEvMjAxMgEAAADRVegKAwAAAAAAFhDZmnSE1wgeh901lYTXCCdDSVEuU0dYOkYxNy5JUV9CVl9TSEFSRS5JUV9MVE0uOC80LzIwMTEBAAAAbm8AAAIAAAAIMi4xMjg1MjMBCAAAAAUAAAABMQEAAAAKMTU2ODY2Njc4MAMAAAADMTM4AgAAAAQ0MDIwBAAAAAEwBwAAAAg4LzQvMjAxMQgAAAAJNi8zMC8yMDExCQAAAAEwekluiHKE1wjIQYm8coTXCCRDSVEuU0dYOlUwNi5JUV9DTE9TRVBSSUNF</t>
  </si>
  <si>
    <t>LjEwLzI0LzIwMTABAAAAiYFUAAMAAAAAACxu3bB0hNcIyDW8OJWE1wgjQ0lRLlNHWDpPVjguSVFfQ0xPU0VQUklDRS44LzEwLzIwMTQBAAAALrwnCAMAAAAAAMMMPIN0hNcIsmzLNJWE1wgkQ0lRLlNHWDpBWlkuSVFfQ0xPU0VQUklDRS4xMS8zMC8yMDE0AQAAAGnyXQEDAAAAAABn9mR2dITXCOeZlDSVhNcIJENJUS5TR1g6T1Y4LklRX0NMT1NFUFJJQ0UuMTAvMjIvMjAxNAEAAAAuvCcIAwAAAAAAI3OtenSE1whFJy01lYTXCCJDSVEuU0dYOkQwNS5JUV9DTE9TRVBSSUNFLjUvNy8yMDE4AQAAAD9WDQACAAAABTI4Ljk3ANZLLFR0hNcIqX3iMZWE1wgiQ0lRLlNHWDpDRUUuSVFfQ0xPU0VQUklDRS40LzMvMjAxNAEAAAAiw54AAgAAAAYwLjcwNzUA0S1sgHSE1wgxvkk1lYTXCChDSVEuU0dYOkI2MS5JUV9CVl9TSEFSRS5JUV9MVE0uNC8zMC8yMDA5AQAAAOZgRAACAAAACDMuNzY4NzU1AQgAAAAFAAAAATEBAAAACjEzODY2ODc4OTgDAAAAAzEzOAIAAAAENDAyMAQAAAABMAcAAAAJNC8zMC8yMDA5CAAAAAkzLzMxLzIwMDkJAAAAATBR8N6jcoTXCGkqL75yhNcII0NJUS5TR1g6RzA3LklRX0NMT1NFUFJJQ0UuMy8xNi8yMDE3AQAAAHnxJAACAAAABTIxLjQ3AM1Zy2d0hNcI8t9DM5WE1wgjQ0lRLlNHWDpPMzIuSVFfQ0xPU0VQUklDRS4yLzE0LzIwMTYBAAAAJ7tTAAMAAAAAADmtfWt0hNcIIJBUM5WE1wgo</t>
  </si>
  <si>
    <t>Q0lRLlNHWDpGMzQuSVFfQlZfU0hBUkUuSVFfTFRNLjYvMTQvMjAxMAEAAADLblMAAgAAAAgxLjc3OTExNAEIAAAABQAAAAExAQAAAAoxNDg5OTE5MDQ3AwAAAAMxNjACAAAABDQwMjAEAAAAATAHAAAACTYvMTQvMjAxMAgAAAAJMy8zMS8yMDEwCQAAAAEw9iNdi3KE1wh1x7G8coTXCCRDSVEuU0dYOlMwNy5JUV9DTE9TRVBSSUNFLjExLzExLzIwMTEBAAAAvWQNAAMAAAAAALlcHKJ0hNcI9XfZOJWE1wgjQ0lRLlNHWDpDMDcuSVFfQ0xPU0VQUklDRS40LzMwLzIwMTEBAAAAZFYNAAMAAAAAACohaal0hNcIMJAuOpWE1wgiQ0lRLlNHWDpKMzYuSVFfQ0xPU0VQUklDRS44LzcvMjAxMQEAAADuVA0AAwAAAAAAyWoGpXSE1whzhlg3lYTXCCRDSVEuU0dYOlEwRi5JUV9DTE9TRVBSSUNFLjEwLzI3LzIwMTkBAAAAw/6KAwMAAAAAAHkGyT50hNcIFuFpMJWE1wgjQ0lRLlNHWDpDMDkuSVFfQ0xPU0VQUklDRS44LzExLzIwMTUBAAAA80MGAAIAAAAEOS4xMgCypYp0dITXCGlrHTSVhNcIIkNJUS5TR1g6Wjc0LklRX0NMT1NFUFJJQ0UuMS83LzIwMTABAAAAALcBAAIAAAAEMy4wMwBr89K2dITXCMo9PTiVhNcII0NJUS5TR1g6UzYxLklRX0NMT1NFUFJJQ0UuMy8xMC8yMDE1AQAAAIZbDQACAAAABDEuNzgAJXIyeXSE1whoiIs2lYTXCCdDSVEuU0dYOkMwOS5JUV9CVl9TSEFSRS5JUV9MVE0uMS80LzIwMTEBAAAA80MG</t>
  </si>
  <si>
    <t>AAIAAAAINi41MjQwMTEBCAAAAAUAAAABMQEAAAAKMTUzODEzMTU3OQMAAAADMTM4AgAAAAQ0MDIwBAAAAAEwBwAAAAgxLzQvMjAxMQgAAAAKMTIvMzEvMjAxMAkAAAABMGQNcnpyhNcI33zWu3KE1wgoQ0lRLlNHWDpTNjEuSVFfQlZfU0hBUkUuSVFfTFRNLjEvMjAvMjAwOQEAAACGWw0AAgAAAAgwLjgzNTk3OAEIAAAABQAAAAExAQAAAAoxMzU0NDE2OTA1AwAAAAMxMzgCAAAABDQwMjAEAAAAATAHAAAACTEvMjAvMjAwOQgAAAAKMTIvMzEvMjAwOAkAAAABMAbi/6ZyhNcICvaTvnKE1wgjQ0lRLlNHWDpTMDguSVFfQ0xPU0VQUklDRS4zLzIzLzIwMDkBAAAAkmdLAAIAAAAFMC43ODUAlQQRwXSE1wiGaSc6lYTXCCNDSVEuU0dYOlUxMC5JUV9DTE9TRVBSSUNFLjEvMTUvMjAxNgEAAAAZT3sAAgAAAAMxLjQAbUkgc3SE1whkFGw0lYTXCCNDSVEuU0dYOkJWQS5JUV9DTE9TRVBSSUNFLjEvMTYvMjAxMgEAAAC+cXsAAwAAAAAAvFNPnHSE1wiAS+I1lYTXCChDSVEuU0dYOkgxNS5JUV9CVl9TSEFSRS5JUV9MVE0uMy8yNi8yMDExAQAAAJpoDQACAAAABzIuNjU1ODEBCAAAAAUAAAABMQEAAAAKMTcwMTY5MDExMwMAAAADMTM4AgAAAAQ0MDIwBAAAAAEwBwAAAAkzLzI2LzIwMTEIAAAACjEyLzMxLzIwMTAJAAAAATB1/1WLcoTXCJayvbxyhNcIJ0NJUS5TR1g6TEozLklRX0JWX1NIQVJFLklRX0xUTS41LzIvMjAw</t>
  </si>
  <si>
    <t>OQEAAACbVw0AAgAAAAgyLjE4ODYxMwEIAAAABQAAAAExAQAAAAoxMzY2Njg5MTQ5AwAAAAMxMzgCAAAABDQwMjAEAAAAATAHAAAACDUvMi8yMDA5CAAAAAkzLzMxLzIwMDkJAAAAATBR8N6jcoTXCGkqL75yhNcII0NJUS5TR1g6T1Y4LklRX0NMT1NFUFJJQ0UuNi8xMS8yMDE5AQAAAC68JwgCAAAAAzEuMQAr7/NDdITXCLTrujCVhNcII0NJUS5TR1g6RzA3LklRX0NMT1NFUFJJQ0UuOC8yOC8yMDE0AQAAAHnxJAACAAAABTIyLjg5ABuYO4Z0hNcIfF6jNpWE1wgqQ0lRLlNHWDpBN1JVLklRX0JWX1NIQVJFLklRX0xUTS4xMC8xNS8yMDA5AQAAAGS/2QECAAAACDAuNDMxNTYzAQgAAAAFAAAAATEBAAAACjE0MDk5MTg0NTcDAAAAAzEzOAIAAAAENDAyMAQAAAABMAcAAAAKMTAvMTUvMjAwOQgAAAAJOS8zMC8yMDA5CQAAAAEwYiumm3KE1wilXbq9coTXCChDSVEuU0dYOlM2My5JUV9CVl9TSEFSRS5JUV9MVE0uNi8xNS8yMDEwAQAAAEHwCwACAAAACDAuNTU0NDE5AQgAAAAFAAAAATEBAAAACjE0NTI5NDg0NTYDAAAAAzEzOAIAAAAENDAyMAQAAAABMAcAAAAJNi8xNS8yMDEwCAAAAAkzLzMxLzIwMTAJAAAAATCB80KQcoTXCIA2Bb1yhNcII0NJUS5TR1g6QzMxLklRX0NMT1NFUFJJQ0UuMS8yMy8yMDEzAQAAANJRJQACAAAABDMuODkAwL38i3SE1wg2pyI2lYTXCCNDSVEuU0dYOkcxMy5JUV9DTE9TRVBSSUNF</t>
  </si>
  <si>
    <t>LjMvMTkvMjAxMgEAAAALZA0AAgAAAAUxLjYyNQC9w8CddITXCEZy6TWVhNcIJ0NJUS5TR1g6WjI1LklRX0JWX1NIQVJFLklRX0xUTS43LzUvMjAxMQEAAADDBqYBAgAAAAg2Ljc5MjI0MQEIAAAABQAAAAExAQAAAAoxNTYwMDM1Mjg1AwAAAAIzMgIAAAAENDAyMAQAAAABMAcAAAAINy81LzIwMTEIAAAACTYvMzAvMjAxMQkAAAABMOdI84ZyhNcId/R6vHKE1wgiQ0lRLlNHWDpFNUguSVFfQ0xPU0VQUklDRS40LzQvMjAxNAEAAADqUSUAAgAAAAQwLjU5ANEtbIB0hNcIFgw0OZWE1wgnQ0lRLlNHWDpTNTkuSVFfQlZfU0hBUkUuSVFfTFRNLjMvNC8yMDEwAQAAAHglCgACAAAACDEuMDk5OTI2AQgAAAAFAAAAATEBAAAACjE0MjAzODk5NzEDAAAAAzEzOAIAAAAENDAyMAQAAAABMAcAAAAIMy80LzIwMTAIAAAACjEyLzMxLzIwMDkJAAAAATDzs6SVcoTXCBp8Ub1yhNcIJ0NJUS5TR1g6SDE1LklRX0JWX1NIQVJFLklRX0xUTS4zLzcvMjAxMgEAAACaaA0AAgAAAAgyLjc1NjU3MwEIAAAABQAAAAExAQAAAAoxNjExMzY5MjY2AwAAAAMxMzgCAAAABDQwMjAEAAAAATAHAAAACDMvNy8yMDEyCAAAAAoxMi8zMS8yMDExCQAAAAEwBSondnKE1wgWIZa7coTXCCRDSVEuU0dYOjVDUC5JUV9DTE9TRVBSSUNFLjExLzE2LzIwMTYBAAAAH017AAIAAAAFMC41ODUAQ77YaHSE1whBr5kzlYTXCCNDSVEuU0dYOk8zOS5JUV9D</t>
  </si>
  <si>
    <t>TE9TRVBSSUNFLjIvMjgvMjAxMgEAAAAphhIAAgAAAAQ4Ljk4AAARVJx0hNcIva3kNZWE1wgkQ0lRLlNHWDpKMzYuSVFfQ0xPU0VQUklDRS4xMi8yMC8yMDEyAQAAAO5UDQACAAAABTYwLjk5AE806pd0hNcICpzRNZWE1wgjQ0lRLlNHWDpHMDcuSVFfQ0xPU0VQUklDRS40LzI1LzIwMTgBAAAAefEkAAIAAAACMzEAnlvsS3SE1whdZ0AxlYTXCCNDSVEuU0dYOlUwNi5JUV9DTE9TRVBSSUNFLjExLzEvMjAxMwEAAACJgVQAAgAAAAQzLjA2AHU7EIl0hNcIgdooN5WE1wgjQ0lRLlNHWDpKMzYuSVFfQ0xPU0VQUklDRS42LzE2LzIwMTIBAAAA7lQNAAMAAAAAAAb7upR0hNcIg37oNpWE1wgiQ0lRLlNHWDpRMEYuSVFfQ0xPU0VQUklDRS4zLzIvMjAxNgEAAADD/ooDAgAAAAQyLjE1APwAbGd0hNcI9yaQM5WE1wgoQ0lRLlNHWDpCU0wuSVFfQlZfU0hBUkUuSVFfTFRNLjEyLzcvMjAxMAEAAAAkeA0AAgAAAAgwLjE3MTM3NAEIAAAABQAAAAExAQAAAAoxNDc5NzYxMTg3AwAAAAMxMzgCAAAABDQwMjAEAAAAATAHAAAACTEyLzcvMjAxMAgAAAAJOS8zMC8yMDEwCQAAAAEws3RXkXKE1wgrXQy9coTXCCNDSVEuU0dYOkJTTC5JUV9DTE9TRVBSSUNFLjUvMjIvMjAwOQEAAAAkeA0AAgAAAAgwLjMwMzMzMwBNyB++dITXCFSOezmVhNcII0NJUS5TR1g6TzMyLklRX0NMT1NFUFJJQ0UuMy8yNC8yMDEyAQAAACe7UwADAAAA</t>
  </si>
  <si>
    <t>AAA4StSadITXCELHZzaVhNcIIkNJUS5TR1g6VTA2LklRX0NMT1NFUFJJQ0UuMy8yLzIwMTMBAAAAiYFUAAMAAAAAAB/6co10hNcIpI2fNZWE1wgoQ0lRLlNHWDpCTjQuSVFfQlZfU0hBUkUuSVFfTFRNLjMvMzAvMjAxMQEAAACFVg0AAgAAAAgzLjYzMjU4NgEIAAAABQAAAAExAQAAAAoxNjU2NzMzNDUzAwAAAAMxMzgCAAAABDQwMjAEAAAAATAHAAAACTMvMzAvMjAxMQgAAAAKMTIvMzEvMjAxMAkAAAABMK451olyhNcIIbeevHKE1wgjQ0lRLlNHWDpKMzcuSVFfQ0xPU0VQUklDRS4xLzMwLzIwMTQBAAAAHjsGAAIAAAAEMzIuNQB2srSEdITXCMuMEDWVhNcII0NJUS5TR1g6UzA4LklRX0NMT1NFUFJJQ0UuMy8xMS8yMDExAQAAAJJnSwACAAAABDEuMTYAMqMgpXSE1wiO6Fo3lYTXCClDSVEuU0dYOkxKMy5JUV9CVl9TSEFSRS5JUV9MVE0uMTAvMTAvMjAwOQEAAACbVw0AAgAAAAgyLjEzNzczOAEIAAAABQAAAAExAQAAAAoxNDExMTE0NTkzAwAAAAMxMzgCAAAABDQwMjAEAAAAATAHAAAACjEwLzEwLzIwMDkIAAAACTkvMzAvMjAwOQkAAAABMGrV35hyhNcI9WN8vXKE1wgoQ0lRLlNHWDpaMjUuSVFfQlZfU0hBUkUuSVFfTFRNLjEyLzYvMjAxMAEAAADDBqYBAgAAAAg2LjMyMDExMgEIAAAABQAAAAExAQAAAAoxNDgxMjcwNTI5AwAAAAIzMgIAAAAENDAyMAQAAAABMAcAAAAJMTIvNi8yMDEwCAAAAAk5LzMw</t>
  </si>
  <si>
    <t>LzIwMTAJAAAAATCJN62HcoTXCCsbgrxyhNcIKENJUS5TR1g6UzU4LklRX0JWX1NIQVJFLklRX0xUTS4xLzI0LzIwMTABAAAACVIlAAIAAAAIMS4zMTY1NzgBCAAAAAUAAAABMQEAAAAKMTQyMTQyMTUwNwMAAAADMTM4AgAAAAQ0MDIwBAAAAAEwBwAAAAkxLzI0LzIwMTAIAAAACjEyLzMxLzIwMDkJAAAAATAGozaYcoTXCEk9db1yhNcII0NJUS5TR1g6QjYxLklRX0NMT1NFUFJJQ0UuOS8xNy8yMDE4AQAAAOZgRAACAAAABDUuODQAp/X9RXSE1wiTlAkxlYTXCCdDSVEuU0dYOkxKMy5JUV9CVl9TSEFSRS5JUV9MVE0uNS85LzIwMTIBAAAAm1cNAAIAAAAIMy41MzM4NDUBCAAAAAUAAAABMQEAAAAKMTYxNzEyMDIzNAMAAAADMTM4AgAAAAQ0MDIwBAAAAAEwBwAAAAg1LzkvMjAxMggAAAAJMy8zMS8yMDEyCQAAAAEwBSondnKE1wjLvpO7coTXCCNDSVEuU0dYOlA4Wi5JUV9DTE9TRVBSSUNFLjcvMTQvMjAxMgEAAADRVegKAwAAAAAABvu6lHSE1whoJzc3lYTXCCRDSVEuU0dYOlMwNy5JUV9DTE9TRVBSSUNFLjExLzIxLzIwMTgBAAAAvWQNAAIAAAAEMTEuNAB2+09KdITXCHNSTDGVhNcII0NJUS5TR1g6QzA5LklRX0NMT1NFUFJJQ0UuNC8yNS8yMDE3AQAAAPNDBgACAAAABDEwLjUAxHt7W3SE1wiXe68ylYTXCClDSVEuU0dYOkgwMi5JUV9CVl9TSEFSRS5JUV9MVE0uMTAvMjEvMjAxMQEAAABsVw0AAgAAAAg4</t>
  </si>
  <si>
    <t>LjU5NTg1OAEIAAAABQAAAAExAQAAAAoxNTc2NDE2NTYxAwAAAAMxMzgCAAAABDQwMjAEAAAAATAHAAAACjEwLzIxLzIwMTEIAAAACTkvMzAvMjAxMQkAAAABMI74DYRyhNcIxqtNvHKE1wgkQ0lRLlNHWDpTNTguSVFfQ0xPU0VQUklDRS4xMC8xNy8yMDE5AQAAAAlSJQACAAAABDQuOTUAeQbJPnSE1wgW4WkwlYTXCCNDSVEuU0dYOlM5MS5JUV9DTE9TRVBSSUNFLjQvMzAvMjAxNAEAAABS7HYIAwAAAAAA4MOeh3SE1wg5V643lYTXCCJDSVEuU0dYOkc5Mi5JUV9DTE9TRVBSSUNFLjIvMS8yMDE2AQAAAFdOdQACAAAABTAuNjY1AGmjaGN0hNcI5HZ/M5WE1wgjQ0lRLlNHWDo1VVguSVFfQ0xPU0VQUklDRS4xMC81LzIwMTMBAAAAC2raBgMAAAAAAN2WwIR0hNcIZmp5NZWE1wgiQ0lRLlNHWDpIMTcuSVFfQ0xPU0VQUklDRS44LzIvMjAxMwEAAADZRIwAAgAAAAQwLjgxAEG2d410hNcIE1KkNZWE1wgjQ0lRLlNHWDpPVjguSVFfQ0xPU0VQUklDRS43LzIxLzIwMTEBAAAALrwnCAMAAAAAAMlqBqV0hNcIjuhaN5WE1wgjQ0lRLlNHWDpTMDguSVFfQ0xPU0VQUklDRS4xLzE3LzIwMTcBAAAAkmdLAAIAAAAFMS40ODUAzliYaHSE1whGQkYzlYTXCCNDSVEuU0dYOlUxMC5JUV9DTE9TRVBSSUNFLjEvMjUvMjAxMwEAAAAZT3sAAgAAAAMxLjcAKhf/i3SE1wg2pyI2lYTXCCNDSVEuU0dYOkg3OC5JUV9DTE9TRVBSSUNF</t>
  </si>
  <si>
    <t>LjEvMjAvMjAxMAEAAAD8QgYAAgAAAAQ0LjY5AEK04bN0hNcIpL7FOJWE1wgkQ0lRLlNHWDpBN1JVLklRX0NMT1NFUFJJQ0UuNy8yOS8yMDE0AQAAAGS/2QECAAAABTAuNTA1AMMMPIN0hNcIdgtYNZWE1wgjQ0lRLlNHWDpHMTMuSVFfQ0xPU0VQUklDRS44LzEzLzIwMTcBAAAAC2QNAAMAAAAAAF2UTk50hNcIXvuaMZWE1wgjQ0lRLlNHWDpBNTAuSVFfQ0xPU0VQUklDRS4xMS84LzIwMTYBAAAABp7rEAMAAAAAAPk261x0hNcI6TRjMpWE1wgjQ0lRLlNHWDpDMDcuSVFfQ0xPU0VQUklDRS4yLzI3LzIwMTYBAAAAZFYNAAMAAAAAAPwAbGd0hNcI9yaQM5WE1wgoQ0lRLlNHWDpXMDUuSVFfQlZfU0hBUkUuSVFfTFRNLjgvMjgvMjAxMQEAAADuYQ0AAgAAAAgyLjQzMDI3NgEIAAAABQAAAAExAQAAAAoxNTcxMzkzMTcyAwAAAAMxMzgCAAAABDQwMjAEAAAAATAHAAAACTgvMjgvMjAxMQgAAAAJNi8zMC8yMDExCQAAAAEwuXz4fnKE1wiHTg28coTXCCNDSVEuU0dYOkJWQS5JUV9DTE9TRVBSSUNFLjEvMTUvMjAxNwEAAAC+cXsAAwAAAAAARO6AYHSE1wipKXEzlYTXCChDSVEuU0dYOjVVWC5JUV9CVl9TSEFSRS5JUV9MVE0uOS8xNC8yMDEyAQAAAAtq2gYCAAAACDAuMDM5NjM2AQgAAAAFAAAAATEBAAAACjE2Mzk1OTQ1NzkDAAAAAzEzOAIAAAAENDAyMAQAAAABMAcAAAAJOS8xNC8yMDEyCAAAAAk2LzMwLzIwMTIJ</t>
  </si>
  <si>
    <t>AAAAATBjWdx7coTXCMnI5LtyhNcIKENJUS5TR1g6SjM2LklRX0JWX1NIQVJFLklRX0xUTS4zLzI5LzIwMTEBAAAA7lQNAAIAAAAJMzcuNzgxMDg0AQgAAAAFAAAAATEBAAAACjE1NDE5MDQwNzYDAAAAAzE2MAIAAAAENDAyMAQAAAABMAcAAAAJMy8yOS8yMDExCAAAAAoxMi8zMS8yMDEwCQAAAAEw2RdziHKE1whPapC8coTXCCJDSVEuU0dYOlcwNS5JUV9DTE9TRVBSSUNFLjcvMy8yMDEwAQAAAO5hDQADAAAAAAAsZcitdITXCGnzDziVhNcII0NJUS5TR1g6QlZBLklRX0NMT1NFUFJJQ0UuOS8xNS8yMDEyAQAAAL5xewADAAAAAAApqNWRdITXCCoGRDaVhNcIKUNJUS5TR1g6RzA3LklRX0JWX1NIQVJFLklRX0xUTS4xMC8yNy8yMDA5AQAAAHnxJAACAAAACDYuMzYxODgxAQgAAAAFAAAAATEBAAAACjEzNTUyODEzNjMDAAAAAzEzOAIAAAAENDAyMAQAAAABMAcAAAAKMTAvMjcvMjAwOQgAAAAKMTIvMzEvMjAwOAkAAAABMA4COZ1yhNcIXG/NvXKE1wgiQ0lRLlNHWDpTNTEuSVFfQ0xPU0VQUklDRS4zLzEvMjAxMgEAAADQWQ0AAgAAAAQ1LjM2AKj55Jp0hNcIgEviNZWE1wgjQ0lRLlNHWDpUMTguSVFfQ0xPU0VQUklDRS4yLzExLzIwMTUFAAAAAAAAAAgAAAAUKEludmFsaWQgSWRlbnRpZmllcinlshdydITXCONPZzSVhNcIKENJUS5TR1g6UzUxLklRX0JWX1NIQVJFLklRX0xUTS4yLzE2LzIwMTEBAAAA0FkN</t>
  </si>
  <si>
    <t>AAIAAAAIMS4yNTA5NzQBCAAAAAUAAAABMQEAAAAKMTUzMzgxNTM5NgMAAAADMTM4AgAAAAQ0MDIwBAAAAAEwBwAAAAkyLzE2LzIwMTEIAAAACjEyLzMxLzIwMTAJAAAAATDm5+aJcoTXCG/cpbxyhNcII0NJUS5TR1g6QzA5LklRX0NMT1NFUFJJQ0UuOC8xOC8yMDE2AQAAAPNDBgACAAAABDguNzMAKNiWXXSE1wjVfpAylYTXCChDSVEuU0dYOlU5Ni5JUV9CVl9TSEFSRS5JUV9MVE0uMTAvNi8yMDA5AQAAAJF4DQACAAAACDEuNzE5NDE4AQgAAAAFAAAAATEBAAAACjE0MDk5ODI1OTMDAAAAAzEzOAIAAAAENDAyMAQAAAABMAcAAAAJMTAvNi8yMDA5CAAAAAk5LzMwLzIwMDkJAAAAATBiK6abcoTXCKVdur1yhNcIKENJUS5TR1g6VTEwLklRX0JWX1NIQVJFLklRX0xUTS41LzIyLzIwMTEBAAAAGU97AAIAAAAHMS40OTk2OQEIAAAABQAAAAExAQAAAAoxNTQ3OTE0OTI5AwAAAAMxMzgCAAAABDQwMjAEAAAAATAHAAAACTUvMjIvMjAxMQgAAAAJMy8zMS8yMDExCQAAAAEw9iNdi3KE1whsjba8coTXCCdDSVEuU0dYOkYxNy5JUV9CVl9TSEFSRS5JUV9MVE0uMy8zLzIwMTEBAAAAbm8AAAIAAAAIMi4xMzgyODEBCAAAAAUAAAABMQEAAAAKMTQ5MTI2MjE1NwMAAAADMTM4AgAAAAQ0MDIwBAAAAAEwBwAAAAgzLzMvMjAxMQgAAAAKMTIvMzEvMjAxMAkAAAABMCcU+ItyhNcIJxbAvHKE1wgjQ0lRLlNHWDpGMzQuSVFf</t>
  </si>
  <si>
    <t>Q0xPU0VQUklDRS44LzE0LzIwMDkBAAAAy25TAAIAAAAENi41NQAMDDi7dITXCAzCBjmVhNcII0NJUS5TR1g6RUg1LklRX0NMT1NFUFJJQ0UuMS8xOC8yMDA5AQAAANWAYwADAAAAAAAlIg7EdITXCAuLmjmVhNcIIkNJUS5TR1g6VDM5LklRX0NMT1NFUFJJQ0UuNi83LzIwMDkBAAAAMVwNAAMAAAAAAPEhnb90hNcIw1KAOZWE1wglQ0lRLlNHWDpORDhVLklRX0NMT1NFUFJJQ0UuMTAvMTgvMjAxNgEAAABAipIBAgAAAAUxLjM3NQAtn0FpdITXCKi//jKVhNcII0NJUS5TR1g6RDAxLklRX0NMT1NFUFJJQ0UuNy8yMi8yMDE1AQAAAO9bDQACAAAABDguNjUAsqWKdHSE1wg45NIzlYTXCChDSVEuU0dYOkVCNS5JUV9CVl9TSEFSRS5JUV9MVE0uMy8xNC8yMDA5AQAAAD2tWAICAAAACzI4NjMuNzcwMDU5AQgAAAAFAAAAATEBAAAACjEzNTM0OTQ3MjADAAAAAjY5AgAAAAQ0MDIwBAAAAAEwBwAAAAkzLzE0LzIwMDkIAAAACjEyLzMxLzIwMDgJAAAAATBbYY6lcoTXCMTBar5yhNcIKENJUS5TR1g6VTExLklRX0JWX1NIQVJFLklRX0xUTS44LzE2LzIwMTEBAAAAw1AGAAIAAAAJMTQuMjY0NDA4AQgAAAAFAAAAATEBAAAACjE1NTg0NzYyNzEDAAAAAzEzOAIAAAAENDAyMAQAAAABMAcAAAAJOC8xNi8yMDExCAAAAAk2LzMwLzIwMTEJAAAAATBIIuyGcoTXCDzPc7xyhNcII0NJUS5TR1g6RDAxLklRX0NMT1NFUFJJQ0Uu</t>
  </si>
  <si>
    <t>My8yMi8yMDE0AQAAAO9bDQADAAAAAAB8Hk+DdITXCGJzlzaVhNcII0NJUS5TR1g6RzA3LklRX0NMT1NFUFJJQ0UuNC8yNi8yMDEyAQAAAHnxJAADAAAAAAAWENmadITXCK4qSzqVhNcII0NJUS5TR1g6UzkxLklRX0NMT1NFUFJJQ0UuOC8xMy8yMDE5AQAAAFLsdggDAAAAAAA9Zlo/dITXCEvyfDCVhNcIKENJUS5TR1g6Q0VFLklRX0JWX1NIQVJFLklRX0xUTS4zLzE0LzIwMDkBAAAAIsOeAAIAAAAIMC4xMDQ2MjcBCAAAAAUAAAABMQEAAAAKMTMyNDM0MDk1NgMAAAADMTM4AgAAAAQ0MDIwBAAAAAEwBwAAAAkzLzE0LzIwMDkIAAAACjEyLzMxLzIwMDgJAAAAATD6yVKlcoTXCLxNVb5yhNcIKENJUS5TR1g6QlM2LklRX0JWX1NIQVJFLklRX0xUTS43LzEzLzIwMTIBAAAAY1wDAgIAAAAIMy42MDgwMTIBCAAAAAUAAAABMQEAAAAKMTY0MDU5MzE2MgMAAAACMzICAAAABDQwMjAEAAAAATAHAAAACTcvMTMvMjAxMggAAAAJNi8zMC8yMDEyCQAAAAEwBSondnKE1wiRXJG7coTXCCNDSVEuU0dYOlQzOS5JUV9DTE9TRVBSSUNFLjQvMTAvMjAxMgEAAAAxXA0AAgAAAAMzLjkAPr1umXSE1wh+8v02lYTXCCNDSVEuU0dYOlM0MS5JUV9DTE9TRVBSSUNFLjQvMjkvMjAxNgEAAAC5aA0AAgAAAAMyLjQA9qQrZ3SE1whOxI0zlYTXCCNDSVEuU0dYOkozNi5JUV9DTE9TRVBSSUNFLjcvMTcvMjAxNAEAAADuVA0AAgAAAAQ2</t>
  </si>
  <si>
    <t>MC4xABmeEHx0hNcIbWnqNJWE1wgjQ0lRLlNHWDpTMDguSVFfQ0xPU0VQUklDRS4zLzEyLzIwMTgBAAAAkmdLAAIAAAAEMS4zOQCHV9hMdITXCGuxbTGVhNcIIkNJUS5TR1g6SDE3LklRX0NMT1NFUFJJQ0UuMS8zLzIwMTYBAAAA2USMAAMAAAAAAG1JIHN0hNcIZBRsNJWE1wgjQ0lRLlNHWDpEMDEuSVFfQ0xPU0VQUklDRS41LzE3LzIwMTMBAAAA71sNAAIAAAAFMTIuNzEAoi7pjnSE1wieH8c2lYTXCClDSVEuU0dYOkQwNS5JUV9CVl9TSEFSRS5JUV9MVE0uMTIvMjYvMjAwOQEAAAA/Vg0AAgAAAAkxMC45NjE3MDIBCAAAAAUAAAABMQEAAAAKMTQwOTU4MzE4MgMAAAADMTM4AgAAAAQ0MDIwBAAAAAEwBwAAAAoxMi8yNi8yMDA5CAAAAAk5LzMwLzIwMDkJAAAAATBolZ2acoTXCK7ppL1yhNcIIkNJUS5TR1g6SDE3LklRX0NMT1NFUFJJQ0UuNy80LzIwMDkBAAAA2USMAAMAAAAAACWDqbx0hNcIh60SOZWE1wgjQ0lRLlNHWDpTNjEuSVFfQ0xPU0VQUklDRS44LzE2LzIwMDkBAAAAhlsNAAMAAAAAACWDqbx0hNcIdRJ2OpWE1wgiQ0lRLlNHWDpTMDguSVFfQ0xPU0VQUklDRS4yLzYvMjAxMwEAAACSZ0sAAgAAAAQxLjIyANIZeo10hNcI3e+hNZWE1wgjQ0lRLlNHWDpPMzIuSVFfQ0xPU0VQUklDRS40LzI0LzIwMTQBAAAAJ7tTAAIAAAAEMi4yNAB5uSN8dITXCJ3L7DSVhNcIIkNJUS5TR1g6RzkyLklRX0NMT1NF</t>
  </si>
  <si>
    <t>UFJJQ0UuMy80LzIwMDkBAAAAV051AAIAAAADMC42AJpnjsJ0hNcIRbBzOpWE1wgnQ0lRLlNHWDpVRDIuSVFfQlZfU0hBUkUuSVFfTFRNLjYvOC8yMDA5AQAAAM2FDRADAAAAAACHyB6dcoTXCOQe3r1yhNcIJENJUS5TR1g6RUI1LklRX0NMT1NFUFJJQ0UuMTIvMTQvMjAxNAEAAAA9rVgCAwAAAAAA+oehenSE1wj9+vI1lYTXCClDSVEuU0dYOkJONC5JUV9CVl9TSEFSRS5JUV9MVE0uMTAvMTcvMjAwOQEAAACFVg0AAgAAAAgzLjIyODIzNAEIAAAABQAAAAExAQAAAAoxNDA1MzcwODgzAwAAAAMxMzgCAAAABDQwMjAEAAAAATAHAAAACjEwLzE3LzIwMDkIAAAACTkvMzAvMjAwOQkAAAABMA4COZ1yhNcIjdHPvXKE1wgoQ0lRLlNHWDo1Q1AuSVFfQlZfU0hBUkUuSVFfTFRNLjcvMTEvMjAxMgEAAAAfTXsAAgAAAAgwLjExODE4NAEIAAAABQAAAAExAQAAAAoxNjQxMDg3Mjg0AwAAAAMxMTECAAAABDQwMjAEAAAAATAHAAAACTcvMTEvMjAxMggAAAAJNi8zMC8yMDEyCQAAAAEwWRxxgHKE1wiyJCW8coTXCCRDSVEuU0dYOkgwMi5JUV9DTE9TRVBSSUNFLjEwLzI1LzIwMTkBAAAAbFcNAAIAAAAFMTMuMjQAd9SFRnSE1wi79gsxlYTXCCNDSVEuU0dYOkYxNy5JUV9DTE9TRVBSSUNFLjgvMTEvMjAxNgEAAABubwAAAgAAAAMxLjkAKNiWXXSE1whX+WcylYTXCCdDSVEuU0dYOlcwNS5JUV9CVl9TSEFSRS5JUV9MVE0u</t>
  </si>
  <si>
    <t>NC8yLzIwMTIBAAAA7mENAAIAAAAIMi41MTI0NjYBCAAAAAUAAAABMQEAAAAKMTYxODIyMTQwMQMAAAADMTM4AgAAAAQ0MDIwBAAAAAEwBwAAAAg0LzIvMjAxMggAAAAJMy8zMS8yMDEyCQAAAAEwjUi1gXKE1wg0ETG8coTXCCJDSVEuU0dYOlMwOC5JUV9DTE9TRVBSSUNFLjkvNC8yMDE1AQAAAJJnSwACAAAABDEuNzQAYe0ncHSE1wg9c400lYTXCCNDSVEuU0dYOlU5Ni5JUV9DTE9TRVBSSUNFLjEvMjAvMjAxMgEAAACReA0AAgAAAAQ0LjU4AAARVJx0hNcIMk4+N5WE1wgiQ0lRLlNHWDpNMDQuSVFfQ0xPU0VQUklDRS42LzgvMjAxMQEAAADqPgYAAgAAAAQyLjEyAPt+lKZ0hNcIkomMOJWE1wgjQ0lRLlNHWDpUMTguSVFfQ0xPU0VQUklDRS4xMi84LzIwMTIFAAAAAAAAAAgAAAAUKEludmFsaWQgSWRlbnRpZmllcikpqNWRdITXCDlktzWVhNcII0NJUS5TR1g6SzZTLklRX0NMT1NFUFJJQ0UuMi8xMi8yMDE2AQAAAOIKCAADAAAAAAAmACZydITXCM4VGjWVhNcII0NJUS5TR1g6QzA5LklRX0NMT1NFUFJJQ0UuOS8yOC8yMDEyAQAAAPNDBgACAAAABTExLjc0ALHsp5R0hNcI7Y5NNpWE1wgjQ0lRLlNHWDpTNTguSVFfQ0xPU0VQUklDRS4xMS8zLzIwMTIBAAAACVIlAAMAAAAAAPmlhJZ0hNcI2ODqNpWE1wgnQ0lRLlNHWDpQOFouSVFfQlZfU0hBUkUuSVFfTFRNLjEvNS8yMDEwAQAAANFV6AoDAAAAAADnKl6Z</t>
  </si>
  <si>
    <t>coTXCLN1j71yhNcII0NJUS5TR1g6TzMyLklRX0NMT1NFUFJJQ0UuOC8yOS8yMDEzAQAAACe7UwACAAAABDEuNDYAQiiVfXSE1wgv0z01lYTXCCRDSVEuU0dYOk5EOFUuSVFfQ0xPU0VQUklDRS45LzIzLzIwMTYBAAAAQIqSAQIAAAAFMS4zNzUA5VBQYXSE1whl4yQzlYTXCCNDSVEuU0dYOlM2My5JUV9DTE9TRVBSSUNFLjUvMTcvMjAxMgEAAABB8AsAAgAAAAQzLjAyAD69bpl0hNcIEGVlNpWE1wgnQ0lRLlNHWDpVMTEuSVFfQlZfU0hBUkUuSVFfTFRNLjEvOC8yMDExAQAAAMNQBgACAAAACTEyLjUyNjk3NQEIAAAABQAAAAExAQAAAAoxNTQxMjM3ODI4AwAAAAMxMzgCAAAABDQwMjAEAAAAATAHAAAACDEvOC8yMDExCAAAAAoxMi8zMS8yMDEwCQAAAAEwUSWQinKE1wjgoKq8coTXCCNDSVEuU0dYOkJONC5JUV9DTE9TRVBSSUNFLjYvMTEvMjAxOQEAAACFVg0AAgAAAAQ2LjI3AA361Eh0hNcI37cvMZWE1wgiQ0lRLlNHWDpEMDEuSVFfQ0xPU0VQUklDRS4zLzkvMjAxMAEAAADvWw0AAgAAAAQ2LjE4ADncY7V0hNcInQigN5WE1wgkQ0lRLlNHWDpGMTcuSVFfQ0xPU0VQUklDRS4xMC8yMi8yMDE2AQAAAG5vAAADAAAAAAD5NutcdITXCOk0YzKVhNcII0NJUS5TR1g6QTUwLklRX0NMT1NFUFJJQ0UuMTEvMS8yMDE5AQAAAAae6xACAAAABTAuMDU5APg5h0J0hNcIC2SxMJWE1wgjQ0lRLlNHWDpDMDkuSVFfQ0xP</t>
  </si>
  <si>
    <t>U0VQUklDRS41LzI1LzIwMTYBAAAA80MGAAIAAAAEOC4yMQAYp15mdITXCE7EjTOVhNcIJENJUS5TR1g6NUNQLklRX0NMT1NFUFJJQ0UuMTAvMTQvMjAxOQEAAAAfTXsAAgAAAAQwLjQ0AHkGyT50hNcI++6bMJWE1wgjQ0lRLlNHWDpCNjEuSVFfQ0xPU0VQUklDRS41LzEzLzIwMTcBAAAA5mBEAAMAAAAAAMR7e1t0hNcIA/aGMpWE1wgiQ0lRLlNHWDpGMzQuSVFfQ0xPU0VQUklDRS44LzIvMjAwOQEAAADLblMAAwAAAAAAHYQkvnSE1whUjns5lYTXCCNDSVEuU0dYOlcwNS5JUV9DTE9TRVBSSUNFLjIvMjcvMjAxMAEAAADuYQ0AAwAAAAAAOdxjtXSE1wg9tTM4lYTXCCRDSVEuU0dYOkE3UlUuSVFfQ0xPU0VQUklDRS42LzI5LzIwMTUBAAAAZL/ZAQIAAAAEMC41NACypYp0dITXCMF3HDWVhNcII0NJUS5TR1g6UzYxLklRX0NMT1NFUFJJQ0UuOS8yNC8yMDE1AQAAAIZbDQADAAAAAABggsp3dITXCB99MDSVhNcII0NJUS5TR1g6SjM3LklRX0NMT1NFUFJJQ0UuMi8yMi8yMDE1AQAAAB47BgADAAAAAAB0gt1tdITXCAvcUTSVhNcII0NJUS5TR1g6QlZBLklRX0NMT1NFUFJJQ0UuOC8xNS8yMDE0AQAAAL5xewADAAAAAAAbmDuGdITXCBHRCjaVhNcIJENJUS5TR1g6RzkyLklRX0NMT1NFUFJJQ0UuMTAvMTMvMjAxNgEAAABXTnUAAgAAAAQxLjM1AM2OvGV0hNcI7q3rMpWE1wgiQ0lRLlNHWDpEMDEuSVFfQ0xPU0VQ</t>
  </si>
  <si>
    <t>UklDRS45LzgvMjAxOAEAAADvWw0AAwAAAAAA6lk8PnSE1wi6V2AwlYTXCClDSVEuU0dYOlUwNC5JUV9CVl9TSEFSRS5JUV9MVE0uMTEvMzAvMjAwOQEAAAA9klQAAgAAAAgzLjQyMDM3MgEIAAAABQAAAAExAQAAAAoxNDExOTM1NjA5AwAAAAMxMzgCAAAABDQwMjAEAAAAATAHAAAACjExLzMwLzIwMDkIAAAACTkvMzAvMjAwOQkAAAABMNNNmZxyhNcI5qrIvXKE1wgjQ0lRLlNHWDpaNzQuSVFfQ0xPU0VQUklDRS40LzE4LzIwMTQBAAAAALcBAAMAAAAAAODDnod0hNcILvOCNZWE1wgiQ0lRLlNHWDpCNjEuSVFfQ0xPU0VQUklDRS40LzgvMjAwOQEAAADmYEQAAgAAAAQyLjQ2AM8rGMF0hNcI4r4lOZWE1wgkQ0lRLlNHWDpQOFouSVFfQ0xPU0VQUklDRS4xMi8xNi8yMDE4AQAAANFV6AoDAAAAAACKyGdFdITXCEmmHDGVhNcII0NJUS5TR1g6TzMyLklRX0NMT1NFUFJJQ0UuOS8xOS8yMDE3AQAAACe7UwACAAAABDIuMDEANTG+UXSE1wjka88xlYTXCChDSVEuU0dYOloyNS5JUV9CVl9TSEFSRS5JUV9MVE0uMy8xOS8yMDEwAQAAAMMGpgECAAAACDUuOTEwOTE1AQgAAAAFAAAAATEBAAAACjE0MzU5ODI5OTYDAAAAAjMyAgAAAAQ0MDIwBAAAAAEwBwAAAAkzLzE5LzIwMTAIAAAACjEyLzMxLzIwMDkJAAAAATCzg8eWcoTXCH9oXb1yhNcIJENJUS5TR1g6UzQxLklRX0NMT1NFUFJJQ0UuMTIvMTkvMjAxNQEAAAC5</t>
  </si>
  <si>
    <t>aA0AAwAAAAAAbUkgc3SE1wjQV9c0lYTXCChDSVEuU0dYOlQxOC5JUV9CVl9TSEFSRS5JUV9MVE0uMi8xOS8yMDA5BQAAAAAAAAAIAAAAFChJbnZhbGlkIElkZW50aWZpZXIpW2GOpXKE1wjEwWq+coTXCCNDSVEuU0dYOlM2My5JUV9DTE9TRVBSSUNFLjMvMTEvMjAxMgEAAABB8AsAAwAAAAAAOErUmnSE1wh+8v02lYTXCCNDSVEuU0dYOkJTNi5JUV9DTE9TRVBSSUNFLjQvMjkvMjAxMAEAAABjXAMCAgAAAAQxLjM4AJcC8LN0hNcIcq7AOZWE1wgiQ0lRLlNHWDpPMzIuSVFfQ0xPU0VQUklDRS4yLzIvMjAxOQEAAAAnu1MAAwAAAAAAKR8ZRXSE1whm6NkwlYTXCClDSVEuU0dYOlMwNy5JUV9CVl9TSEFSRS5JUV9MVE0uMTEvMjUvMjAxMgEAAAC9ZA0AAgAAAAcxLjkyNDM2AQgAAAAFAAAAATEBAAAACjE2Mzc2OTc4NzADAAAAAzE2MAIAAAAENDAyMAQAAAABMAcAAAAKMTEvMjUvMjAxMggAAAAJOS8zMC8yMDEyCQAAAAEwCV4td3KE1wjnqZ+7coTXCChDSVEuU0dYOjVDUC5JUV9CVl9TSEFSRS5JUV9MVE0uNy8xOC8yMDEyAQAAAB9NewACAAAACDAuMTE4MTg0AQgAAAAFAAAAATEBAAAACjE2NDEwODcyODQDAAAAAzExMQIAAAAENDAyMAQAAAABMAcAAAAJNy8xOC8yMDEyCAAAAAk2LzMwLzIwMTIJAAAAATAgLf54coTXCGhZsLtyhNcII0NJUS5TR1g6SjM3LklRX0NMT1NFUFJJQ0UuOS8xNi8yMDEyAQAAAB47</t>
  </si>
  <si>
    <t>BgADAAAAAAAyq1uZdITXCMbL9jaVhNcII0NJUS5TR1g6NUNQLklRX0NMT1NFUFJJQ0UuNC8yMS8yMDEzAQAAAB9NewADAAAAAADAvfyLdITXCD8aszeVhNcIJENJUS5TR1g6SjM3LklRX0NMT1NFUFJJQ0UuMTAvMzEvMjAxOQEAAAAeOwYAAgAAAAUzMi4zMwD4OYdCdITXCAtksTCVhNcIIkNJUS5TR1g6RjM0LklRX0NMT1NFUFJJQ0UuNS8zLzIwMTABAAAAy25TAAIAAAAENi44NQDfq3GzdITXCEBMvjmVhNcIJ0NJUS5TR1g6QlZBLklRX0JWX1NIQVJFLklRX0xUTS4zLzYvMjAxMgEAAAC+cXsAAgAAAAgwLjQ3MzY3MgEIAAAABQAAAAExAQAAAAoxNTkyMzU5NjY5AwAAAAMxMTECAAAABDQwMjAEAAAAATAHAAAACDMvNi8yMDEyCAAAAAkyLzI5LzIwMTIJAAAAATCNSLWBcoTXCMrVNbxyhNcII0NJUS5TR1g6Wjc0LklRX0NMT1NFUFJJQ0UuOC8xNS8yMDE4AQAAAAC3AQACAAAABDMuMDkAH5NYS3SE1wjwojsxlYTXCCNDSVEuU0dYOlUxNC5JUV9DTE9TRVBSSUNFLjEvMjgvMjAxMwEAAABIWA0AAgAAAAQ2LjEzAKIu6Y50hNcI1rg1NpWE1wgiQ0lRLlNHWDpVOTYuSVFfQ0xPU0VQUklDRS45LzYvMjAxOQEAAACReA0AAgAAAAQyLjEzAO+vXTl0hNcI6uoaMJWE1wgiQ0lRLlNHWDpTMDcuSVFfQ0xPU0VQUklDRS41LzgvMjAxNwEAAAC9ZA0AAwAAAAAA0prdTnSE1wj0IaIxlYTXCCdDSVEuU0dYOkU1SC5JUV9C</t>
  </si>
  <si>
    <t>Vl9TSEFSRS5JUV9MVE0uNi8xLzIwMDkBAAAA6lElAAIAAAAIMC40NDU1NTYBCAAAAAUAAAABMQEAAAAKMTM3MjkxNzQxNwMAAAADMTYwAgAAAAQ0MDIwBAAAAAEwBwAAAAg2LzEvMjAwOQgAAAAJMy8zMS8yMDA5CQAAAAEwntAeonKE1wgDBCi+coTXCCNDSVEuU0dYOkQwMS5JUV9DTE9TRVBSSUNFLjEyLzcvMjAxNAEAAADvWw0AAwAAAAAAOgq0bnSE1wg/PlQ0lYTXCChDSVEuU0dYOk5EOFUuSVFfQlZfU0hBUkUuSVFfTFRNLjYvMy8yMDExAQAAAECKkgECAAAACDEuMzg5MjcxAQgAAAAFAAAAATEBAAAACjE1NDMwMTE2MzUDAAAAAzEzOAIAAAAENDAyMAQAAAABMAcAAAAINi8zLzIwMTEIAAAACTMvMzEvMjAxMQkAAAABMDBzI4lyhNcIEI+XvHKE1wgoQ0lRLlNHWDpTNDEuSVFfQlZfU0hBUkUuSVFfTFRNLjEvMjQvMjAxMAEAAAC5aA0AAgAAAAgzLjMzNjU5NwEIAAAABQAAAAExAQAAAAoxNDQwNDI1Nzc3AwAAAAMxMzgCAAAABDQwMjAEAAAAATAHAAAACTEvMjQvMjAxMAgAAAAKMTIvMzEvMjAwOQkAAAABMLODx5ZyhNcIyspfvXKE1wgiQ0lRLlNHWDpaNzQuSVFfQ0xPU0VQUklDRS4zLzcvMjAxOQEAAAAAtwEAAgAAAAQyLjk3AHIm+0h0hNcItJ9aMZWE1wgjQ0lRLlNHWDpCVkEuSVFfQ0xPU0VQUklDRS44LzI3LzIwMDkBAAAAvnF7AAMAAAAAAP8Lvbl0hNcIAprROZWE1wgjQ0lRLlNHWDpPMzIuSVFf</t>
  </si>
  <si>
    <t>Q0xPU0VQUklDRS41LzI0LzIwMTYBAAAAJ7tTAAIAAAAFMS43NTUAu3NhXnSE1wg6Q5UylYTXCChDSVEuU0dYOkJWQS5JUV9CVl9TSEFSRS5JUV9MVE0uOS8xNS8yMDEyAQAAAL5xewACAAAACDAuNTA3MTA3AQgAAAAFAAAAATEBAAAACjE2NDY3MTU5ODEDAAAAAzExMQIAAAAENDAyMAQAAAABMAcAAAAJOS8xNS8yMDEyCAAAAAk4LzMxLzIwMTIJAAAAATDA3ZN3coTXCM0yqbtyhNcIKUNJUS5TR1g6UzA3LklRX0JWX1NIQVJFLklRX0xUTS4xMi8xMC8yMDEyAQAAAL1kDQACAAAABzEuOTI0MzYBCAAAAAUAAAABMQEAAAAKMTYzNzY5Nzg3MAMAAAADMTYwAgAAAAQ0MDIwBAAAAAEwBwAAAAoxMi8xMC8yMDEyCAAAAAk5LzMwLzIwMTIJAAAAATA1uPN+coTXCPgSErxyhNcIJ0NJUS5TR1g6NUNQLklRX0JWX1NIQVJFLklRX0xUTS4zLzQvMjAxMgEAAAAfTXsAAgAAAAgwLjEwMTg4OAEIAAAABQAAAAExAQAAAAoxNTg2Mzk2Njk4AwAAAAMxMTECAAAABDQwMjAEAAAAATAHAAAACDMvNC8yMDEyCAAAAAoxMi8zMS8yMDExCQAAAAEwIC3+eHKE1wgVCcG7coTXCClDSVEuU0dYOlM5MS5JUV9CVl9TSEFSRS5JUV9MVE0uMTAvMTYvMjAxMQEAAABS7HYIAgAAAAgwLjE3MjE2OQEIAAAABQAAAAExAQAAAAoxNTgyMDM5MTQzAwAAAAI2NAIAAAAENDAyMAQAAAABMAcAAAAKMTAvMTYvMjAxMQgAAAAJOS8zMC8yMDExCQAA</t>
  </si>
  <si>
    <t>AAEw6g59hXKE1wiWqGy8coTXCCRDSVEuU0dYOkMwOS5JUV9DTE9TRVBSSUNFLjEyLzEzLzIwMTABAAAA80MGAAIAAAAFMTIuODIAHaeRqXSE1wiOf/o3lYTXCCJDSVEuU0dYOk0wNC5JUV9DTE9TRVBSSUNFLjEvMi8yMDA5AQAAAOo+BgACAAAABTAuOTc1AERfCcR0hNcIsqoxOZWE1wgjQ0lRLlNHWDpIMTUuSVFfQ0xPU0VQUklDRS41LzI4LzIwMTYBAAAAmmgNAAMAAAAAALtzYV50hNcIWVobM5WE1wgjQ0lRLlNHWDpLNlMuSVFfQ0xPU0VQUklDRS4xLzE2LzIwMTgBAAAA4goIAAIAAAAFMjYuODgAl3o9UXSE1witp8oxlYTXCChDSVEuU0dYOlo3NC5JUV9CVl9TSEFSRS5JUV9MVE0uOS8xMS8yMDEwAQAAAAC3AQACAAAACDEuNDkwNzg2AQgAAAAFAAAAATEBAAAACjE0NjYxNjkxMzADAAAAAzEzOAIAAAAENDAyMAQAAAABMAcAAAAJOS8xMS8yMDEwCAAAAAk2LzMwLzIwMTAJAAAAATCup6+RcoTXCDpIGL1yhNcIKENJUS5TR1g6UTBGLklRX0JWX1NIQVJFLklRX0xUTS4xLzI0LzIwMTIBAAAAw/6KAwIAAAAIMS43ODAxMzMBCAAAAAUAAAABMQEAAAAKMTYxNDg3NTA1OAMAAAADMTExAgAAAAQ0MDIwBAAAAAEwBwAAAAkxLzI0LzIwMTIIAAAACjEyLzMxLzIwMTEJAAAAATAiHVx9coTXCF5jAbxyhNcII0NJUS5TR1g6UzkxLklRX0NMT1NFUFJJQ0UuOS8xNi8yMDEyAQAAAFLsdggDAAAAAAApqNWRdITXCCoG</t>
  </si>
  <si>
    <t>RDaVhNcIJENJUS5TR1g6UTBGLklRX0NMT1NFUFJJQ0UuMTEvMjYvMjAwOQEAAADD/ooDAwAAAAAAk67stHSE1wgp8C44lYTXCCNDSVEuU0dYOjVDUC5JUV9DTE9TRVBSSUNFLjUvMjIvMjAxNwEAAAAfTXsAAgAAAAQwLjUzANKa3U50hNcI1WmcMpWE1wgjQ0lRLlNHWDpDNkwuSVFfQ0xPU0VQUklDRS40LzE1LzIwMTIBAAAAdyUKAAMAAAAAALxTT5x0hNcIGlBxNpWE1wgjQ0lRLlNHWDpPMzIuSVFfQ0xPU0VQUklDRS45LzI5LzIwMTIBAAAAJ7tTAAMAAAAAANC885d0hNcIv6BgNpWE1wgpQ0lRLlNHWDpBNTAuSVFfQlZfU0hBUkUuSVFfTFRNLjExLzI5LzIwMTABAAAABp7rEAMAAAAAAGRA1o5yhNcIayPyvHKE1wgoQ0lRLlNHWDpGOTkuSVFfQlZfU0hBUkUuSVFfTFRNLjQvMTAvMjAxMAEAAAA6Vw0AAgAAAAg0LjE2NDY4MQEIAAAABQAAAAExAQAAAAoxNDUzNDMwNDI0AwAAAAMxMzgCAAAABDQwMjAEAAAAATAHAAAACTQvMTAvMjAxMAgAAAAJMy8zMS8yMDEwCQAAAAEwHgxWlXKE1wizt0y9coTXCCNDSVEuU0dYOkQwNS5JUV9DTE9TRVBSSUNFLjcvMTAvMjAxNgEAAAA/Vg0AAwAAAAAAK3UHanSE1wiqURU1lYTXCCNDSVEuU0dYOkg3OC5JUV9DTE9TRVBSSUNFLjMvMjUvMjAxMwEAAAD8QgYAAgAAAAQ3LjEyAF5rX5B0hNcIWp+yNZWE1wgkQ0lRLlNHWDpORDhVLklRX0NMT1NFUFJJQ0UuOC8yMy8yMDE3</t>
  </si>
  <si>
    <t>AQAAAECKkgECAAAABTEuNDA1AH32UE50hNcILTp3MZWE1wgjQ0lRLlNHWDpBNTAuSVFfQ0xPU0VQUklDRS4xLzE0LzIwMTYBAAAABp7rEAMAAAAAAG1JIHN0hNcIqTeSNJWE1wgoQ0lRLlNHWDpPVjguSVFfQlZfU0hBUkUuSVFfTFRNLjYvMTEvMjAxMgEAAAAuvCcIAgAAAAgwLjExOTM3NwEIAAAABQAAAAExAQAAAAoxNjEzNDA3NjI1AwAAAAMxMzgCAAAABDQwMjAEAAAAATAHAAAACTYvMTEvMjAxMggAAAAJMy8zMS8yMDEyCQAAAAEwO7xZfXKE1wgWU+67coTXCChDSVEuU0dYOkVCNS5JUV9CVl9TSEFSRS5JUV9MVE0uNC8xOS8yMDEwAQAAAD2tWAICAAAACDAuNDE4MDY4AQgAAAAFAAAAATEBAAAACjE0NTQzMTk0MDIDAAAAAzE2MAIAAAAENDAyMAQAAAABMAcAAAAJNC8xOS8yMDEwCAAAAAkzLzMxLzIwMTAJAAAAATDbAAWVcoTXCCMwQ71yhNcIJENJUS5TR1g6VTA2LklRX0NMT1NFUFJJQ0UuMTIvMTIvMjAxOAEAAACJgVQAAgAAAAQyLjg5AA6ysEF0hNcIvNbGMJWE1wgoQ0lRLlNHWDpIMTUuSVFfQlZfU0hBUkUuSVFfTFRNLjUvMTQvMjAxMQEAAACaaA0AAgAAAAgyLjY3NzkwMwEIAAAABQAAAAExAQAAAAoxNTQ4MDQwMTI1AwAAAAMxMzgCAAAABDQwMjAEAAAAATAHAAAACTUvMTQvMjAxMQgAAAAJMy8zMS8yMDExCQAAAAEwuXz4fnKE1wi9sA+8coTXCCJDSVEuU0dYOkM1Mi5JUV9DTE9TRVBSSUNF</t>
  </si>
  <si>
    <t>LjEvMi8yMDE1AQAAAKB4XwACAAAABDIuNjIAOgq0bnSE1wg/PlQ0lYTXCCNDSVEuU0dYOlUxMC5JUV9DTE9TRVBSSUNFLjcvMTcvMjAwOQEAAAAZT3sAAgAAAAQxLjQyAPohIr50hNcIXQ8VOZWE1wgiQ0lRLlNHWDpEMDEuSVFfQ0xPU0VQUklDRS45LzEvMjAxOAEAAADvWw0AAwAAAAAAd9SFRnSE1whoCB8xlYTXCCdDSVEuU0dYOkVCNS5JUV9CVl9TSEFSRS5JUV9MVE0uOS8xLzIwMTABAAAAPa1YAgIAAAAIMC40MTkxOTMBCAAAAAUAAAABMQEAAAAKMTQ2NjkxMjU5NwMAAAADMTYwAgAAAAQ0MDIwBAAAAAEwBwAAAAg5LzEvMjAxMAgAAAAJNi8zMC8yMDEwCQAAAAEwqKLYjnKE1wim/uq8coTXCChDSVEuU0dYOkNFRS5JUV9CVl9TSEFSRS5JUV9MVE0uNC8xOS8yMDEwAQAAACLDngACAAAACDAuMTI4NDQ0AQgAAAAFAAAAATEBAAAACjE0NjE4NTg3MzQDAAAAAzEzOAIAAAAENDAyMAQAAAABMAcAAAAJNC8xOS8yMDEwCAAAAAkzLzMxLzIwMTAJAAAAATD/nn2WcoTXCB6kWL1yhNcII0NJUS5TR1g6UzkxLklRX0NMT1NFUFJJQ0UuMTIvNi8yMDEwAQAAAFLsdggDAAAAAACcAUusdITXCFxETjmVhNcII0NJUS5TR1g6Qk40LklRX0NMT1NFUFJJQ0UuMTEvNS8yMDExAQAAAIVWDQADAAAAAAC5XByidITXCK4qSzqVhNcIJENJUS5TR1g6RTVILklRX0NMT1NFUFJJQ0UuMTAvMTEvMjAxMwEAAADqUSUAAgAAAAUw</t>
  </si>
  <si>
    <t>LjUyNQAJ5A2JdITXCJRJrzaVhNcII0NJUS5TR1g6Wjc0LklRX0NMT1NFUFJJQ0UuOC8xNi8yMDEyAQAAAAC3AQACAAAABDMuMjkAIIB9lnSE1wi8Mjs5lYTXCCNDSVEuU0dYOlUxMS5JUV9DTE9TRVBSSUNFLjEyLzIvMjAxNAEAAADDUAYAAgAAAAUyMy44NQD6h6F6dITXCAbFKjWVhNcIIkNJUS5TR1g6UzY4LklRX0NMT1NFUFJJQ0UuNi85LzIwMTIBAAAApVIlAAMAAAAAAKWqUJN0hNcIYsU0N5WE1wgnQ0lRLlNHWDpFQjUuSVFfQlZfU0hBUkUuSVFfTFRNLjgvNi8yMDExAQAAAD2tWAICAAAACDAuNTU3OTE1AQgAAAAFAAAAATEBAAAACjE1NjAyMTk3NTADAAAAAzE2MAIAAAAENDAyMAQAAAABMAcAAAAIOC82LzIwMTEIAAAACTYvMzAvMjAxMQkAAAABMEgi7IZyhNcIdjF2vHKE1wgkQ0lRLlNHWDpaMjUuSVFfQ0xPU0VQUklDRS4xMC8xMS8yMDEyAQAAAMMGpgECAAAABTEuMjM1ACmo1ZF0hNcIKgZENpWE1wgkQ0lRLlNHWDpBN1JVLklRX0NMT1NFUFJJQ0UuMTAvOS8yMDExAQAAAGS/2QEDAAAAAACjPMKjdITXCHOGWDeVhNcII0NJUS5TR1g6UzA4LklRX0NMT1NFUFJJQ0UuNC8xMy8yMDE4AQAAAJJnSwACAAAABDEuMzEAnlvsS3SE1wg721UxlYTXCCNDSVEuU0dYOkgxNS5JUV9DTE9TRVBSSUNFLjEwLzEvMjAxMQEAAACaaA0AAwAAAAAAJ3fHoHSE1wj61kc3lYTXCCNDSVEuU0dYOlVEMi5JUV9DTE9T</t>
  </si>
  <si>
    <t>RVBSSUNFLjUvMjcvMjAxNAEAAADNhQ0QAwAAAAAAEkRggHSE1wh9v/c1lYTXCCNDSVEuU0dYOlU5Ni5JUV9DTE9TRVBSSUNFLjcvMTgvMjAxNwEAAACReA0AAgAAAAQzLjE4AFiYv1J0hNcIOs7RMZWE1wgjQ0lRLlNHWDpCVkEuSVFfQ0xPU0VQUklDRS43LzEzLzIwMTABAAAAvnF7AAMAAAAAAPbfL7J0hNcIQEy+OZWE1wgiQ0lRLlNHWDpTNTguSVFfQ0xPU0VQUklDRS42LzQvMjAxMwEAAAAJUiUAAgAAAAQzLjI4ACAJXZB0hNcIrd63N5WE1wgnQ0lRLlNHWDpTNjEuSVFfQlZfU0hBUkUuSVFfTFRNLjcvNi8yMDEwAQAAAIZbDQACAAAACDAuOTk3NTUxAQgAAAAFAAAAATEBAAAACjE0Njc0OTI4NDkDAAAAAzEzOAIAAAAENDAyMAQAAAABMAcAAAAINy82LzIwMTAIAAAACTYvMzAvMjAxMAkAAAABMGnLg5JyhNcI4W4fvXKE1wgjQ0lRLlNHWDpIMTUuSVFfQ0xPU0VQUklDRS4zLzI2LzIwMTABAAAAmmgNAAIAAAAEMi4yMwAx4jq4dITXCHEvpzeVhNcII0NJUS5TR1g6QzZMLklRX0NMT1NFUFJJQ0UuNC8yNS8yMDE4AQAAAHclCgACAAAABTEwLjc1ACoXg1h0hNcIpbIbMpWE1wgjQ0lRLlNHWDpCVkEuSVFfQ0xPU0VQUklDRS4yLzIwLzIwMTABAAAAvnF7AAMAAAAAAJtnvrB0hNcIQnwZOJWE1wgiQ0lRLlNHWDpIMTMuSVFfQ0xPU0VQUklDRS41LzEvMjAxMAEAAADcKVoAAwAAAAAANZ0DqHSE1wgzxWc6lYTX</t>
  </si>
  <si>
    <t>CCNDSVEuU0dYOjVDUC5JUV9DTE9TRVBSSUNFLjUvMjEvMjAxMgEAAAAfTXsAAgAAAAgwLjI4MzMzMwClqlCTdITXCNCKvjWVhNcIIkNJUS5TR1g6VTA2LklRX0NMT1NFUFJJQ0UuNy8xLzIwMTUBAAAAiYFUAAIAAAAEMy4zNwCCbdZ3dITXCIRBNTSVhNcIKENJUS5TR1g6UDhaLklRX0JWX1NIQVJFLklRX0xUTS45LzE5LzIwMDkBAAAA0VXoCgMAAAAAAIfIHp1yhNcIPfjWvXKE1wgjQ0lRLlNHWDpFSDUuSVFfQ0xPU0VQUklDRS42LzEwLzIwMTUBAAAA1YBjAAMAAAAAAJdJSnl0hNcIEfyWNJWE1wgnQ0lRLlNHWDpCVkEuSVFfQlZfU0hBUkUuSVFfTFRNLjgvMS8yMDEyAQAAAL5xewACAAAACDAuNDgwMDA3AQgAAAAFAAAAATEBAAAACjE2MjI3MDYwMDADAAAAAzExMQIAAAAENDAyMAQAAAABMAcAAAAIOC8xLzIwMTIIAAAACTUvMzEvMjAxMgkAAAABMFkccYByhNcIccIivHKE1wgkQ0lRLlNHWDpTNTkuSVFfQ0xPU0VQUklDRS4xMC8xNi8yMDE0AQAAAHglCgACAAAABDQuNDIAIgjqfnSE1wiylrM0lYTXCCRDSVEuU0dYOlUwNC5JUV9DTE9TRVBSSUNFLjExLzIzLzIwMTcBAAAAPZJUAAIAAAADMi42AKzGnVV0hNcIBkLnMZWE1wgoQ0lRLlNHWDpBNTAuSVFfQlZfU0hBUkUuSVFfTFRNLjYvMjgvMjAxMAEAAAAGnusQAwAAAAAAgfNCkHKE1wiANgW9coTXCCNDSVEuU0dYOkVINS5JUV9DTE9TRVBSSUNFLjUv</t>
  </si>
  <si>
    <t>MTMvMjAxOAEAAADVgGMAAwAAAAAA1kssVHSE1wiiPmUzlYTXCCRDSVEuU0dYOlU5Ni5JUV9DTE9TRVBSSUNFLjEyLzE1LzIwMTQBAAAAkXgNAAIAAAAENC4xMgBn9mR2dITXCJJhejSVhNcIJENJUS5TR1g6QTdSVS5JUV9DTE9TRVBSSUNFLjcvMTcvMjAxMAEAAABkv9kBAwAAAAAAnAFLrHSE1wieagY4lYTXCCNDSVEuU0dYOlo3NC5JUV9DTE9TRVBSSUNFLjEvMjQvMjAxNwEAAAAAtwEAAgAAAAQzLjg0AETugGB0hNcI0B4gM5WE1wgoQ0lRLlNHWDpBN1JVLklRX0JWX1NIQVJFLklRX0xUTS4xLzkvMjAxMgEAAABkv9kBAgAAAAgwLjI3OTMwNAEIAAAABQAAAAExAQAAAAoxNTg2OTQxOTE2AwAAAAMxMzgCAAAABDQwMjAEAAAAATAHAAAACDEvOS8yMDEyCAAAAAoxMi8zMS8yMDExCQAAAAEwIh1cfXKE1wheYwG8coTXCCNDSVEuU0dYOlA4Wi5JUV9DTE9TRVBSSUNFLjcvMzEvMjAxMAEAAADRVegKAwAAAAAAY8Vkr3SE1wjElIo3lYTXCCNDSVEuU0dYOlU5Ni5JUV9DTE9TRVBSSUNFLjcvMjgvMjAxMgEAAACReA0AAwAAAAAA70hZmXSE1wjbAmM2lYTXCChDSVEuU0dYOlM5MS5JUV9CVl9TSEFSRS5JUV9MVE0uNC8yNy8yMDA5AQAAAFLsdggDAAAAAAA3bGSkcoTXCOkBR75yhNcII0NJUS5TR1g6VTA2LklRX0NMT1NFUFJJQ0UuOC8yNi8yMDEyAQAAAImBVAADAAAAAAAggH2WdITXCPp5WTaVhNcIJ0NJUS5T</t>
  </si>
  <si>
    <t>R1g6RTVILklRX0JWX1NIQVJFLklRX0xUTS4xLzgvMjAwOQEAAADqUSUAAgAAAAgwLjQ0NDY5OQEIAAAABQAAAAExAQAAAAoxMzUyOTcyNTQ0AwAAAAMxNjACAAAABDQwMjAEAAAAATAHAAAACDEvOC8yMDA5CAAAAAoxMi8zMS8yMDA4CQAAAAEwRlDDp3KE1wja6Zy+coTXCCNDSVEuU0dYOlk5Mi5JUV9DTE9TRVBSSUNFLjcvMjAvMjAxNwEAAADMLKEBAgAAAAQwLjkyAN6cvk50hNcIqp0nMpWE1wgnQ0lRLlNHWDpVMTQuSVFfQlZfU0hBUkUuSVFfTFRNLjEvMy8yMDExAQAAAEhYDQACAAAABzUuOTYyMDMBCAAAAAUAAAABMQEAAAAKMTU1ODMzNDY3NQMAAAADMTM4AgAAAAQ0MDIwBAAAAAEwBwAAAAgxLzMvMjAxMQgAAAAKMTIvMzEvMjAxMAkAAAABMIk3rYdyhNcIKxuCvHKE1wgiQ0lRLlNHWDpQOFouSVFfQ0xPU0VQUklDRS43LzIvMjAxNQEAAADRVegKAgAAAAUxLjAwNQCypYp0dITXCJM27jWVhNcIJ0NJUS5TR1g6QzA3LklRX0JWX1NIQVJFLklRX0xUTS43LzgvMjAxMQEAAABkVg0AAgAAAAkxMS41MDgzNDYBCAAAAAUAAAABMQEAAAAKMTU1NjU5OTgxNwMAAAADMTYwAgAAAAQ0MDIwBAAAAAEwBwAAAAg3LzgvMjAxMQgAAAAJNi8zMC8yMDExCQAAAAEwCV4td3KE1wh15Zq7coTXCChDSVEuU0dYOkQwNS5JUV9CVl9TSEFSRS5JUV9MVE0uNi8yOS8yMDA5AQAAAD9WDQACAAAACDEwLjU0NzA2AQgAAAAF</t>
  </si>
  <si>
    <t>AAAAATEBAAAACjEzNjE0NDAwODcDAAAAAzEzOAIAAAAENDAyMAQAAAABMAcAAAAJNi8yOS8yMDA5CAAAAAkzLzMxLzIwMDkJAAAAATDyN/ifcoTXCD7LDb5yhNcIJENJUS5TR1g6UzYzLklRX0NMT1NFUFJJQ0UuMTEvMTQvMjAxOAEAAABB8AsAAgAAAAMzLjUAV/ToPXSE1wgW4WkwlYTXCCNDSVEuU0dYOkozNy5JUV9DTE9TRVBSSUNFLjcvMTQvMjAxNAEAAAAeOwYAAgAAAAQzNi4zABmeEHx0hNcIbWnqNJWE1wgiQ0lRLlNHWDpTNjEuSVFfQ0xPU0VQUklDRS43LzQvMjAwOQEAAACGWw0AAwAAAAAAHYQkvnSE1widcRc5lYTXCChDSVEuU0dYOkE1MC5JUV9CVl9TSEFSRS5JUV9MVE0uMi8xNS8yMDEwAQAAAAae6xADAAAAAACzg8eWcoTXCMrKX71yhNcIJENJUS5TR1g6WjI1LklRX0NMT1NFUFJJQ0UuMTAvMTgvMjAxMQEAAADDBqYBAgAAAAQxLjAyAEkbz510hNcIUmYTN5WE1wgjQ0lRLlNHWDpHMTMuSVFfQ0xPU0VQUklDRS41LzEwLzIwMDkBAAAAC2QNAAMAAAAAACWDqbx0hNcIc0niOZWE1wgjQ0lRLlNHWDpMSjMuSVFfQ0xPU0VQUklDRS4xLzEwLzIwMTIBAAAAm1cNAAIAAAAEMi4yMwDWfy2fdITXCP4rxjeVhNcII0NJUS5TR1g6SzZTLklRX0NMT1NFUFJJQ0UuNi8yNi8yMDE0AQAAAOIKCAADAAAAAAAZnhB8dITXCG1p6jSVhNcII0NJUS5TR1g6T1Y4LklRX0NMT1NFUFJJQ0UuMy8xMi8yMDE3AQAA</t>
  </si>
  <si>
    <t>AC68JwgDAAAAAACuqPdjdITXCAHOMDOVhNcIJENJUS5TR1g6Wjc0LklRX0NMT1NFUFJJQ0UuMTEvMjIvMjAxNQEAAAAAtwEAAwAAAAAAOwGDd3SE1whA1OEzlYTXCCRDSVEuU0dYOjVVWC5JUV9DTE9TRVBSSUNFLjEwLzIyLzIwMTcBAAAAC2raBgMAAAAAAK3x9ll0hNcIQa+ZM5WE1wgoQ0lRLlNHWDpGMTcuSVFfQlZfU0hBUkUuSVFfTFRNLjIvMjYvMjAwOQEAAABubwAAAgAAAAgyLjQzODYxNgEIAAAABQAAAAExAQAAAAoxMzIyMTU2MTI5AwAAAAMxMzgCAAAABDQwMjAEAAAAATAHAAAACTIvMjYvMjAwOQgAAAAKMTIvMzEvMjAwOAkAAAABMMUSTaZyhNcIHlx8vnKE1wgoQ0lRLlNHWDpNMDQuSVFfQlZfU0hBUkUuSVFfTFRNLjEwLzQvMjAxMAEAAADqPgYAAgAAAAgwLjkwMzU0NgEIAAAABQAAAAExAQAAAAoxNTQxNjcwOTQ2AwAAAAMxNjACAAAABDQwMjAEAAAAATAHAAAACTEwLzQvMjAxMAgAAAAJOS8zMC8yMDEwCQAAAAEwL37wk3KE1wipgDK9coTXCCJDSVEuU0dYOkcwNy5JUV9DTE9TRVBSSUNFLjYvNC8yMDExAQAAAHnxJAADAAAAAAAPNyCodITXCEywkziVhNcII0NJUS5TR1g6SDAyLklRX0NMT1NFUFJJQ0UuMTIvNi8yMDE4AQAAAGxXDQACAAAABTEyLjYyAIrIZ0V0hNcIjkrcMJWE1wgnQ0lRLlNHWDpPMzkuSVFfQlZfU0hBUkUuSVFfTFRNLjcvNS8yMDExAQAAACmGEgACAAAACDYuNDI0MTQ5</t>
  </si>
  <si>
    <t>AQgAAAAFAAAAATEBAAAACjE2NDI4MzY2NDYDAAAAAzEzOAIAAAAENDAyMAQAAAABMAcAAAAINy81LzIwMTEIAAAACTYvMzAvMjAxMQkAAAABMDvRgYVyhNcIrPdbvHKE1wglQ0lRLlNHWDpORDhVLklRX0NMT1NFUFJJQ0UuMTAvMTMvMjAxNgEAAABAipIBAgAAAAQxLjM2AN/7D2F0hNcIonOeM5WE1wgjQ0lRLlNHWDpVRDIuSVFfQ0xPU0VQUklDRS40LzI3LzIwMTUBAAAAzYUNEAIAAAAEMC40NwCMTblwdITXCM4VGjWVhNcII0NJUS5TR1g6QzMxLklRX0NMT1NFUFJJQ0UuNy8zMC8yMDE2AQAAANJRJQADAAAAAABa99tddITXCHa0yTKVhNcIJENJUS5TR1g6Wjc0LklRX0NMT1NFUFJJQ0UuMTIvMjcvMjAxNQEAAAAAtwEAAwAAAAAAkPa/bnSE1whh1Os1lYTXCCNDSVEuU0dYOkJONC5JUV9DTE9TRVBSSUNFLjUvMTgvMjAxNQEAAACFVg0AAgAAAAQ4Ljg1AELnR3l0hNcIMTwhNZWE1wgoQ0lRLlNHWDpPVjguSVFfQlZfU0hBUkUuSVFfTFRNLjQvMTgvMjAxMAEAAAAuvCcIAgAAAAgwLjE4NzI4NAEIAAAABQAAAAExAQAAAAoxNDY1NjMxODEzAwAAAAMxMzgCAAAABDQwMjAEAAAAATAHAAAACTQvMTgvMjAxMAgAAAAKMTIvMzEvMjAwOQkAAAABMKPKE5dyhNcIllNpvXKE1wgjQ0lRLlNHWDpDNkwuSVFfQ0xPU0VQUklDRS41LzI1LzIwMTkBAAAAdyUKAAMAAAAAAM4bSzt0hNcIivwtMJWE1wgjQ0lRLlNHWDpE</t>
  </si>
  <si>
    <t>MDEuSVFfQ0xPU0VQUklDRS4xLzI4LzIwMTgBAAAA71sNAAMAAAAAABKD9Vh0hNcI9XYgMpWE1wgnQ0lRLlNHWDpUMzkuSVFfQlZfU0hBUkUuSVFfTFRNLjUvMy8yMDA5AQAAADFcDQACAAAACDEuMTYyMDYxAQgAAAAFAAAAATEBAAAACjEzNTI5NzM1NjYDAAAAAzEzOAIAAAAENDAyMAQAAAABMAcAAAAINS8zLzIwMDkIAAAACTIvMjgvMjAwOQkAAAABMGryHKRyhNcI7ng9vnKE1wgjQ0lRLlNHWDpUUTUuSVFfQ0xPU0VQUklDRS41LzE2LzIwMTQBAAAAYWBEAAIAAAAFMS44NzUA6/1Hg3SE1whic5c2lYTXCChDSVEuU0dYOk8zOS5JUV9CVl9TSEFSRS5JUV9MVE0uNi8xNy8yMDExAQAAACmGEgACAAAABzYuNDU2NzcBCAAAAAUAAAABMQEAAAAKMTU0NjE2MDk1OQMAAAADMTM4AgAAAAQ0MDIwBAAAAAEwBwAAAAk2LzE3LzIwMTEIAAAACTMvMzEvMjAxMQkAAAABMOdI84ZyhNcIrlZ9vHKE1wgoQ0lRLlNHWDpTNjMuSVFfQlZfU0hBUkUuSVFfTFRNLjUvMTMvMjAxMQEAAABB8AsAAgAAAAgwLjU3NTI4NwEIAAAABQAAAAExAQAAAAoxNTQ1OTMwMzE5AwAAAAMxMzgCAAAABDQwMjAEAAAAATAHAAAACTUvMTMvMjAxMQgAAAAJMy8zMS8yMDExCQAAAAEwO9GBhXKE1wh9vWC8coTXCCNDSVEuU0dYOkMwOS5JUV9DTE9TRVBSSUNFLjExLzMvMjAxNgEAAADzQwYAAgAAAAM4LjUA933cZHSE1wgJOKMzlYTXCChDSVEu</t>
  </si>
  <si>
    <t>U0dYOkMzMS5JUV9CVl9TSEFSRS5JUV9MVE0uNy8yMi8yMDEwAQAAANJRJQACAAAACDMuMTczMzE3AQgAAAAFAAAAATEBAAAACjE1ODQxMzE5ODgDAAAAAzEzOAIAAAAENDAyMAQAAAABMAcAAAAJNy8yMi8yMDEwCAAAAAk2LzMwLzIwMTAJAAAAATDlATiUcoTXCIoJPL1yhNcII0NJUS5TR1g6VTA0LklRX0NMT1NFUFJJQ0UuOS8xOS8yMDEwAQAAAD2SVAADAAAAAAAHerytdITXCFvyMDqVhNcII0NJUS5TR1g6RDAxLklRX0NMT1NFUFJJQ0UuNC8xNC8yMDE1AQAAAO9bDQACAAAAAzkuNADnRTRtdITXCN6uiDSVhNcIIkNJUS5TR1g6TEozLklRX0NMT1NFUFJJQ0UuMS8zLzIwMTQBAAAAm1cNAAIAAAAEMi40OQCzeIR9dITXCLsOOTWVhNcII0NJUS5TR1g6SjM2LklRX0NMT1NFUFJJQ0UuNi8yNy8yMDEyAQAAAO5UDQACAAAABTQ4LjM1ADKrW5l0hNcIe8PYNZWE1wgoQ0lRLlNHWDpIMTUuSVFfQlZfU0hBUkUuSVFfTFRNLjYvMTgvMjAwOQEAAACaaA0AAgAAAAgyLjQwMDQ5NQEIAAAABQAAAAExAQAAAAoxMzY3NDY1ODgzAwAAAAMxMzgCAAAABDQwMjAEAAAAATAHAAAACTYvMTgvMjAwOQgAAAAJMy8zMS8yMDA5CQAAAAEwntAeonKE1wgDBCi+coTXCCdDSVEuU0dYOkVCNS5JUV9CVl9TSEFSRS5JUV9MVE0uMS8xLzIwMTEBAAAAPa1YAgIAAAAIMC40ODg4MDEBCAAAAAUAAAABMQEAAAAKMTU0MTkwMzk0MwMA</t>
  </si>
  <si>
    <t>AAADMTYwAgAAAAQ0MDIwBAAAAAEwBwAAAAgxLzEvMjAxMQgAAAAKMTIvMzEvMjAxMAkAAAABMLHsOI5yhNcIPzjmvHKE1wgjQ0lRLlNHWDpDRUUuSVFfQ0xPU0VQUklDRS4xLzE5LzIwMTcBAAAAIsOeAAIAAAAGMC43NDI1AM5YmGh0hNcIPJqlM5WE1wgiQ0lRLlNHWDpZOTIuSVFfQ0xPU0VQUklDRS4zLzIvMjAxMgEAAADMLKEBAgAAAAUwLjMwNQCo+eSadITXCAAuLDqVhNcIJ0NJUS5TR1g6WTkyLklRX0JWX1NIQVJFLklRX0xUTS4xLzcvMjAxMAEAAADMLKEBAgAAAAgyLjIzODU4MwEIAAAABQAAAAExAQAAAAoxNDM0Mjk4MTkxAwAAAAMxNDkCAAAABDQwMjAEAAAAATAHAAAACDEvNy8yMDEwCAAAAAoxMi8zMS8yMDA5CQAAAAEwaJWdmnKE1whrh6K9coTXCCRDSVEuU0dYOk5EOFUuSVFfQ0xPU0VQUklDRS43LzI0LzIwMTkBAAAAQIqSAQIAAAAEMS42NQCZCm1HdITXCCi7EDGVhNcII0NJUS5TR1g6RUg1LklRX0NMT1NFUFJJQ0UuOC8xOC8yMDE2AQAAANWAYwACAAAABTAuNDk1AOVQUGF0hNcIMUUnM5WE1wgnQ0lRLlNHWDpVMTAuSVFfQlZfU0hBUkUuSVFfTFRNLjkvOC8yMDExAQAAABlPewACAAAACDEuNDI0NTc4AQgAAAAFAAAAATEBAAAACjE1NjAxMjU4MDMDAAAAAzEzOAIAAAAENDAyMAQAAAABMAcAAAAIOS84LzIwMTEIAAAACTYvMzAvMjAxMQkAAAABMFc36oNyhNcIidJUvHKE1wgoQ0lRLlNH</t>
  </si>
  <si>
    <t>WDpHMTMuSVFfQlZfU0hBUkUuSVFfTFRNLjQvMjEvMjAxMQEAAAALZA0AAgAAAAgwLjQ0Njc4NAEIAAAABQAAAAExAQAAAAoxNTg0NjIwNTgzAwAAAAMxMzgCAAAABDQwMjAEAAAAATAHAAAACTQvMjEvMjAxMQgAAAAJMy8zMS8yMDExCQAAAAEwC0BbjXKE1whe7Ne8coTXCCNDSVEuU0dYOlMwOC5JUV9DTE9TRVBSSUNFLjcvMTYvMjAxMQEAAACSZ0sAAwAAAAAAeiZTonSE1wj7FtI3lYTXCChDSVEuU0dYOkJONC5JUV9CVl9TSEFSRS5JUV9MVE0uMTAvMi8yMDExAQAAAIVWDQACAAAACDMuODIzMDM4AQgAAAAFAAAAATEBAAAACjE1NzIxMjUwMzADAAAAAzEzOAIAAAAENDAyMAQAAAABMAcAAAAJMTAvMi8yMDExCAAAAAk5LzMwLzIwMTEJAAAAATDqDn2FcoTXCM4Kb7xyhNcIKUNJUS5TR1g6QlZBLklRX0JWX1NIQVJFLklRX0xUTS4xMC8yMS8yMDExAQAAAL5xewACAAAACDAuNDUzNDI3AQgAAAAFAAAAATEBAAAACjE1NzY3OTc4NjQDAAAAAzExMQIAAAAENDAyMAQAAAABMAcAAAAKMTAvMjEvMjAxMQgAAAAJOC8zMS8yMDExCQAAAAEw6g59hXKE1wiWqGy8coTXCClDSVEuU0dYOkozNi5JUV9CVl9TSEFSRS5JUV9MVE0uMTAvMTcvMjAxMAEAAADuVA0AAgAAAAkzNy43ODEwODQBCAAAAAUAAAABMQEAAAAKMTU0MTkwNTc5MgMAAAADMTYwAgAAAAQ0MDIwBAAAAAEwBwAAAAoxMC8xNy8yMDEwCAAAAAk5LzMw</t>
  </si>
  <si>
    <t>LzIwMTAJAAAAATAZiZOTcoTXCF4eML1yhNcIKENJUS5TR1g6Wjc0LklRX0JWX1NIQVJFLklRX0xUTS4yLzEwLzIwMDkBAAAAALcBAAIAAAAGMS4yMDQxAQgAAAAFAAAAATEBAAAACjEzMTk0NjU1MDMDAAAAAzEzOAIAAAAENDAyMAQAAAABMAcAAAAJMi8xMC8yMDA5CAAAAAoxMi8zMS8yMDA4CQAAAAEwxRJNpnKE1wiUSnS+coTXCCJDSVEuU0dYOkc5Mi5JUV9DTE9TRVBSSUNFLjUvMS8yMDEwAQAAAFdOdQADAAAAAADYU0WydITXCEH6wDiVhNcIJENJUS5TR1g6UzY4LklRX0NMT1NFUFJJQ0UuMTEvMjYvMjAxNQEAAAClUiUAAgAAAAQ3LjYxAO6gTG90hNcI46u4M5WE1wgjQ0lRLlNHWDpHMTMuSVFfQ0xPU0VQUklDRS4yLzEwLzIwMTABAAAAC2QNAAIAAAAEMS4wNwA53GO1dITXCIt+GzqVhNcIKENJUS5TR1g6QlNMLklRX0JWX1NIQVJFLklRX0xUTS42LzE4LzIwMTEBAAAAJHgNAAIAAAAIMC4xODg2MDIBCAAAAAUAAAABMQEAAAAKMTU0NDY0MTU5NAMAAAADMTM4AgAAAAQ0MDIwBAAAAAEwBwAAAAk2LzE4LzIwMTEIAAAACTMvMzEvMjAxMQkAAAABMGbYyYxyhNcIT8TQvHKE1wgiQ0lRLlNHWDpaNzQuSVFfQ0xPU0VQUklDRS44LzIvMjAxNQEAAAAAtwEAAwAAAAAAgm3Wd3SE1wiSmOYzlYTXCCNDSVEuU0dYOlMwNy5JUV9DTE9TRVBSSUNFLjIvMjAvMjAxNAEAAAC9ZA0AAwAAAAAA0S1sgHSE1whP3f80</t>
  </si>
  <si>
    <t>lYTXCCJDSVEuU0dYOkFaWS5JUV9DTE9TRVBSSUNFLjMvMi8yMDEzAQAAAGnyXQEDAAAAAAD68u2OdITXCJAWqTWVhNcII0NJUS5TR1g6SDE3LklRX0NMT1NFUFJJQ0UuMi8xOS8yMDEzAQAAANlEjAACAAAAAzAuNwDgkOuOdITXCArkyzaVhNcIIkNJUS5TR1g6RzA3LklRX0NMT1NFUFJJQ0UuNi83LzIwMTgBAAAAefEkAAIAAAAFMzAuNDYA1kssVHSE1wgIHOAxlYTXCCRDSVEuU0dYOk9WOC5JUV9DTE9TRVBSSUNFLjExLzI5LzIwMDkBAAAALrwnCAMAAAAAAMPLy7Z0hNcIi34bOpWE1wgiQ0lRLlNHWDpTNTguSVFfQ0xPU0VQUklDRS4zLzgvMjAxMgEAAAAJUiUAAgAAAAQyLjQyAKj55Jp0hNcIgEviNZWE1wgjQ0lRLlNHWDpZOTIuSVFfQ0xPU0VQUklDRS42LzIwLzIwMTYBAAAAzCyhAQIAAAAFMC45MTUAtGhFanSE1wgfSPczlYTXCCNDSVEuU0dYOlM5MS5JUV9DTE9TRVBSSUNFLjExLzQvMjAxNQEAAABS7HYIAwAAAAAAOwGDd3SE1whA1OEzlYTXCChDSVEuU0dYOkozNy5JUV9CVl9TSEFSRS5JUV9MVE0uOS8xMy8yMDEwAQAAAB47BgACAAAACTIwLjQxMDYyOAEIAAAABQAAAAExAQAAAAoxNDcxOTk4MDY1AwAAAAMxNjACAAAABDQwMjAEAAAAATAHAAAACTkvMTMvMjAxMAgAAAAJNi8zMC8yMDEwCQAAAAEwkWWqj3KE1wiyrfu8coTXCCNDSVEuU0dYOkQwMS5JUV9DTE9TRVBSSUNFLjEvMTgvMjAxMQEA</t>
  </si>
  <si>
    <t>AADvWw0AAgAAAAQ5LjEyACuy96d0hNcI1jVpN5WE1wgjQ0lRLlNHWDpVMDYuSVFfQ0xPU0VQUklDRS4xMi81LzIwMTcBAAAAiYFUAAIAAAAEMy4zNgCsxp1VdITXCGhlDTKVhNcII0NJUS5TR1g6RjE3LklRX0NMT1NFUFJJQ0UuNi8yNi8yMDEzAQAAAG5vAAACAAAABTEuOTU1ALWzgYp0hNcIRW42OZWE1wgkQ0lRLlNHWDpHOTIuSVFfQ0xPU0VQUklDRS4xMi8xNS8yMDA5AQAAAFdOdQACAAAABDEuMTIAw8vLtnSE1wjVaqI3lYTXCCRDSVEuU0dYOlcwNS5JUV9DTE9TRVBSSUNFLjEwLzI0LzIwMDkBAAAA7mENAAMAAAAAAOyourl0hNcI3zfPOZWE1wgjQ0lRLlNHWDpFSDUuSVFfQ0xPU0VQUklDRS40LzE2LzIwMTEBAAAA1YBjAAMAAAAAACohaal0hNcIIbv1N5WE1wgoQ0lRLlNHWDpDNkwuSVFfQlZfU0hBUkUuSVFfTFRNLjMvMTYvMjAwOQEAAAB3JQoAAgAAAAkxMS4zNTAxNDcBCAAAAAUAAAABMQEAAAAKMTMyNjc1Mjk3MgMAAAADMTM4AgAAAAQ0MDIwBAAAAAEwBwAAAAkzLzE2LzIwMDkIAAAACjEyLzMxLzIwMDgJAAAAATDFEk2mcoTXCJRKdL5yhNcII0NJUS5TR1g6QjYxLklRX0NMT1NFUFJJQ0UuNy8yMC8yMDEwAQAAAOZgRAACAAAABDQuODQAnAFLrHSE1wieagY4lYTXCClDSVEuU0dYOkc5Mi5JUV9CVl9TSEFSRS5JUV9MVE0uMTEvMTIvMjAwOQEAAABXTnUAAgAAAAgwLjM0NTczNgEIAAAABQAA</t>
  </si>
  <si>
    <t>AAExAQAAAAoxNDEyMzE0MDkzAwAAAAMxNjACAAAABDQwMjAEAAAAATAHAAAACjExLzEyLzIwMDkIAAAACTkvMzAvMjAwOQkAAAABMGIrpptyhNcI+DazvXKE1wgjQ0lRLlNHWDpCTjQuSVFfQ0xPU0VQUklDRS4xLzI3LzIwMTYBAAAAhVYNAAIAAAAENC43NQDmG2x2dITXCAty3zOVhNcII0NJUS5TR1g6QTdSVS5JUV9DTE9TRVBSSUNFLjIvNy8yMDE0AQAAAGS/2QECAAAABDAuNDYAdrK0hHSE1wiIR884lYTXCCNDSVEuU0dYOlUxMS5JUV9DTE9TRVBSSUNFLjQvMjAvMjAwOQEAAADDUAYAAgAAAAUxMS4xOACbXRPBdITXCGgHJTqVhNcII0NJUS5TR1g6SDAyLklRX0NMT1NFUFJJQ0UuNi8yMS8yMDE5AQAAAGxXDQACAAAABTE0LjA1ALy1Xj10hNcIivwtMJWE1wgoQ0lRLlNHWDpIMDIuSVFfQlZfU0hBUkUuSVFfTFRNLjIvMjcvMjAwOQEAAABsVw0AAgAAAAg2LjA3NzY0MwEIAAAABQAAAAExAQAAAAoxMzM4MDc1MTc0AwAAAAMxMzgCAAAABDQwMjAEAAAAATAHAAAACTIvMjcvMjAwOQgAAAAKMTIvMzEvMjAwOAkAAAABMMUSTaZyhNcIHlx8vnKE1wgjQ0lRLlNHWDpVOTYuSVFfQ0xPU0VQUklDRS4xMS81LzIwMTMBAAAAkXgNAAIAAAAENS4yOQDdlsCEdITXCNQVJDeVhNcIIkNJUS5TR1g6RzA3LklRX0NMT1NFUFJJQ0UuOS81LzIwMTMBAAAAefEkAAIAAAAFMTYuNDkANabdgXSE1wgsEZU2lYTXCCNDSVEu</t>
  </si>
  <si>
    <t>U0dYOlM2My5JUV9DTE9TRVBSSUNFLjgvMTkvMjAxOAEAAABB8AsAAwAAAAAAd9SFRnSE1wiyVS0xlYTXCCpDSVEuU0dYOkE3UlUuSVFfQlZfU0hBUkUuSVFfTFRNLjEyLzE1LzIwMTABAAAAZL/ZAQIAAAAIMC4zNDM1NDkBCAAAAAUAAAABMQEAAAAKMTUwNjU2NTE5NgMAAAADMTM4AgAAAAQ0MDIwBAAAAAEwBwAAAAoxMi8xNS8yMDEwCAAAAAk5LzMwLzIwMTAJAAAAATCguc2ScoTXCPv3KL1yhNcIKUNJUS5TR1g6QTdSVS5JUV9CVl9TSEFSRS5JUV9MVE0uOS8xNy8yMDExAQAAAGS/2QECAAAACDAuMzI3NTM5AQgAAAAFAAAAATEBAAAACjE1NTg3MDY2OTIDAAAAAzEzOAIAAAAENDAyMAQAAAABMAcAAAAJOS8xNy8yMDExCAAAAAk2LzMwLzIwMTEJAAAAATC5fPh+coTXCJHtCrxyhNcII0NJUS5TR1g6Q0VFLklRX0NMT1NFUFJJQ0UuMy8xMy8yMDE5AQAAACLDngACAAAABTAuNDY1AHIm+0h0hNcI+exoMZWE1wgjQ0lRLlNHWDpNMDQuSVFfQ0xPU0VQUklDRS44LzEzLzIwMTQBAAAA6j4GAAIAAAAEMS43NAA//bZ6dITXCCLnojSVhNcIKENJUS5TR1g6UzUxLklRX0JWX1NIQVJFLklRX0xUTS4xMC84LzIwMDkBAAAA0FkNAAIAAAAIMC43NzQzMzgBCAAAAAUAAAABMQEAAAAKMTU4MjQwNDU0NgMAAAADMTM4AgAAAAQ0MDIwBAAAAAEwBwAAAAkxMC84LzIwMDkIAAAACTkvMzAvMjAwOQkAAAABMCrE155yhNcI</t>
  </si>
  <si>
    <t>txv9vXKE1wgoQ0lRLlNHWDpBNTAuSVFfQlZfU0hBUkUuSVFfTFRNLjgvMjAvMjAxMQEAAAAGnusQAwAAAAAAVzfqg3KE1whEM1e8coTXCChDSVEuU0dYOlA4Wi5JUV9CVl9TSEFSRS5JUV9MVE0uMTAvOS8yMDEwAQAAANFV6AoDAAAAAAAvfvCTcoTXCKmAMr1yhNcIJENJUS5TR1g6WjI1LklRX0NMT1NFUFJJQ0UuMTIvMjEvMjAxNgEAAADDBqYBAgAAAAQxLjM0AM5YmGh0hNcIFqRIM5WE1wgjQ0lRLlNHWDpLNlMuSVFfQ0xPU0VQUklDRS42LzI1LzIwMDkBAAAA4goIAAMAAAAAAPohIr50hNcIadLrOZWE1wgjQ0lRLlNHWDpMSjMuSVFfQ0xPU0VQUklDRS4zLzI1LzIwMTMBAAAAm1cNAAIAAAAEMy4wNQD68u2OdITXCJAWqTWVhNcII0NJUS5TR1g6QjYxLklRX0NMT1NFUFJJQ0UuOC8yMC8yMDE1AQAAAOZgRAACAAAAAzQuNwDBknVsdITXCNW1WzOVhNcIJ0NJUS5TR1g6UzYxLklRX0JWX1NIQVJFLklRX0xUTS41LzYvMjAxMQEAAACGWw0AAgAAAAgxLjA2Njk1NAEIAAAABQAAAAExAQAAAAoxNTQ4MjcyMDMxAwAAAAMxMzgCAAAABDQwMjAEAAAAATAHAAAACDUvNi8yMDExCAAAAAkzLzMxLzIwMTEJAAAAATDm5+aJcoTXCOJUnLxyhNcIJENJUS5TR1g6Rjk5LklRX0NMT1NFUFJJQ0UuMTAvMTQvMjAxNgEAAAA6Vw0AAgAAAAQyLjE1AM2OvGV0hNcInfQ3M5WE1wgiQ0lRLlNHWDpVMTEuSVFfQ0xPU0VQUklD</t>
  </si>
  <si>
    <t>RS42LzUvMjAxNwEAAADDUAYAAgAAAAUyMy4xOAAWeApXdITXCAyMFDKVhNcIKUNJUS5TR1g6QlZBLklRX0JWX1NIQVJFLklRX0xUTS4xMC8yOC8yMDEyAQAAAL5xewACAAAACDAuNTA3MTA3AQgAAAAFAAAAATEBAAAACjE2NDY3MTU5ODEDAAAAAzExMQIAAAAENDAyMAQAAAABMAcAAAAKMTAvMjgvMjAxMggAAAAJOC8zMS8yMDEyCQAAAAEwNbjzfnKE1wjD2Ba8coTXCCNDSVEuU0dYOkMzMS5JUV9DTE9TRVBSSUNFLjEvMjYvMjAxMAEAAADSUSUAAgAAAAQzLjg2ADemP7h0hNcIknPKOZWE1wgjQ0lRLlNHWDpHOTIuSVFfQ0xPU0VQUklDRS41LzIyLzIwMTIBAAAAV051AAIAAAAFMC45NzUABvu6lHSE1wi0E8g1lYTXCCdDSVEuU0dYOkgwMi5JUV9CVl9TSEFSRS5JUV9MVE0uMi81LzIwMTEBAAAAbFcNAAIAAAAIOC45MjEzNTIBCAAAAAUAAAABMQEAAAAKMTU0MDU4NjkxOAMAAAADMTM4AgAAAAQ0MDIwBAAAAAEwBwAAAAgyLzUvMjAxMQgAAAAKMTIvMzEvMjAxMAkAAAABMLl8+H5yhNcIvbAPvHKE1wgoQ0lRLlNHWDpVMDYuSVFfQlZfU0hBUkUuSVFfTFRNLjYvMTEvMjAxMgEAAACJgVQAAgAAAAgzLjE1NTEyNAEIAAAABQAAAAExAQAAAAoxNzEyMzY5MzI2AwAAAAMxMzgCAAAABDQwMjAEAAAAATAHAAAACTYvMTEvMjAxMggAAAAJMy8zMS8yMDEyCQAAAAEwa+l1gHKE1whB6Sm8coTXCCNDSVEuU0dYOjVV</t>
  </si>
  <si>
    <t>WC5JUV9DTE9TRVBSSUNFLjYvMzAvMjAxNAEAAAALatoGAgAAAAgwLjUyMjcyNQDr/UeDdITXCLlDcjWVhNcIIkNJUS5TR1g6VDM5LklRX0NMT1NFUFJJQ0UuOC83LzIwMTABAAAAMVwNAAMAAAAAAGPFZK90hNcIB+q7OZWE1wgjQ0lRLlNHWDpKMzYuSVFfQ0xPU0VQUklDRS43LzI3LzIwMTMBAAAA7lQNAAMAAAAAAP0VhIp0hNcIrSJOOJWE1wgjQ0lRLlNHWDpVMDQuSVFfQ0xPU0VQUklDRS4xLzE5LzIwMTIBAAAAPZJUAAIAAAAEMS45OAC8U0+cdITXCFJ7BzeVhNcIIkNJUS5TR1g6RUI1LklRX0NMT1NFUFJJQ0UuNi85LzIwMTUBAAAAPa1YAgIAAAAFMS45NzUAjE25cHSE1wis0r8zlYTXCCRDSVEuU0dYOkYzNC5JUV9DTE9TRVBSSUNFLjEwLzEwLzIwMDkBAAAAy25TAAMAAAAAABtsv7l0hNcIDRk4OpWE1wgjQ0lRLlNHWDpVMTAuSVFfQ0xPU0VQUklDRS40LzI0LzIwMTEBAAAAGU97AAMAAAAAAPFd36p0hNcIA0T/N5WE1wgjQ0lRLlNHWDpZOTIuSVFfQ0xPU0VQUklDRS41LzE0LzIwMTABAAAAzCyhAQIAAAAFMC4yOTUA36txs3SE1wjgAGM6lYTXCCNDSVEuU0dYOkYzNC5JUV9DTE9TRVBSSUNFLjIvMjQvMjAxMwEAAADLblMAAwAAAAAAH/pyjXSE1whnAVM4lYTXCCNDSVEuU0dYOlo3NC5JUV9DTE9TRVBSSUNFLjYvMjIvMjAxMQEAAAAAtwEAAgAAAAQzLjA4AA83IKh0hNcIFVnzN5WE1wgjQ0lRLlNH</t>
  </si>
  <si>
    <t>WDpIMTUuSVFfQ0xPU0VQUklDRS44LzE1LzIwMDkBAAAAmmgNAAMAAAAAACWDqbx0hNcIzidqOpWE1wgkQ0lRLlNHWDpORDhVLklRX0NMT1NFUFJJQ0UuNi8yNC8yMDE1AQAAAECKkgECAAAABDEuNTEAgm3Wd3SE1whl6oM0lYTXCCRDSVEuU0dYOlVEMi5JUV9DTE9TRVBSSUNFLjExLzI1LzIwMTUBAAAAzYUNEAIAAAAEMC40OQDuoExvdITXCFSVBTSVhNcII0NJUS5TR1g6UDhaLklRX0NMT1NFUFJJQ0UuMi8xMy8yMDE1AQAAANFV6AoCAAAABTEuMDU1AHSC3W10hNcI7tAANJWE1wgnQ0lRLlNHWDpCTjQuSVFfQlZfU0hBUkUuSVFfTFRNLjcvNS8yMDExAQAAAIVWDQACAAAACDMuODU0ODUyAQgAAAAFAAAAATEBAAAACjE1NTU3OTQ0NjYDAAAAAzEzOAIAAAAENDAyMAQAAAABMAcAAAAINy81LzIwMTEIAAAACTYvMzAvMjAxMQkAAAABMGQNcnpyhNcIrxrUu3KE1wgjQ0lRLlNHWDpHOTIuSVFfQ0xPU0VQUklDRS4yLzE5LzIwMDkBAAAAV051AAIAAAAFMC42NTUAVoSVwnSE1wiEqAM6lYTXCCJDSVEuU0dYOkgwMi5JUV9DTE9TRVBSSUNFLjcvNS8yMDExAQAAAGxXDQACAAAABzUuNTA5MDkAAGyBpnSE1wimKOU3lYTXCChDSVEuU0dYOlQzOS5JUV9CVl9TSEFSRS5JUV9MVE0uMS8yNy8yMDEwAQAAADFcDQACAAAACDEuMzczNzUzAQgAAAAFAAAAATEBAAAACjE0MTk3NzgwMzgDAAAAAzEzOAIAAAAENDAyMAQA</t>
  </si>
  <si>
    <t>AAABMAcAAAAJMS8yNy8yMDEwCAAAAAoxMS8zMC8yMDA5CQAAAAEws4PHlnKE1wjKyl+9coTXCCRDSVEuU0dYOkJTTC5JUV9DTE9TRVBSSUNFLjExLzEwLzIwMTgBAAAAJHgNAAMAAAAAAP2AeEp0hNcIc1JMMZWE1wgkQ0lRLlNHWDpCVkEuSVFfQ0xPU0VQUklDRS4xMC8xOS8yMDA5AQAAAL5xewADAAAAAADsqLq5dITXCHGb/ziVhNcII0NJUS5TR1g6SDAyLklRX0NMT1NFUFJJQ0UuMS8zMS8yMDE3AQAAAGxXDQACAAAABDkuNjMAVp0dXHSE1wjP3bEylYTXCCNDSVEuU0dYOkVCNS5JUV9DTE9TRVBSSUNFLjQvMjUvMjAxNAEAAAA9rVgCAgAAAAQyLjUxAODDnod0hNcIRW42OZWE1wgjQ0lRLlNHWDpRMEYuSVFfQ0xPU0VQUklDRS40LzI1LzIwMTMBAAAAw/6KAwIAAAAEMS41MQCiLumOdITXCEu0pjWVhNcIKENJUS5TR1g6VFE1LklRX0JWX1NIQVJFLklRX0xUTS4yLzIyLzIwMTIBAAAAYWBEAAIAAAAHNS4zODIwOAEIAAAABQAAAAExAQAAAAoxNjQ5MjcwODUxAwAAAAMxMzgCAAAABDQwMjAEAAAAATAHAAAACTIvMjIvMjAxMggAAAAJOS8zMC8yMDExCQAAAAEwl99/fXKE1whSn/y7coTXCCNDSVEuU0dYOk0wNC5JUV9DTE9TRVBSSUNFLjEvMjgvMjAxNQEAAADqPgYAAgAAAAQxLjY1AD5FA3Z0hNcIHq7aM5WE1wgjQ0lRLlNHWDpRMEYuSVFfQ0xPU0VQUklDRS4yLzE5LzIwMTgBAAAAw/6KAwIAAAAEMi4w</t>
  </si>
  <si>
    <t>OQD54/dYdITXCL8UHjKVhNcII0NJUS5TR1g6NUNQLklRX0NMT1NFUFJJQ0UuMTAvNi8yMDA5AQAAAB9NewACAAAABTAuMjI1AP8Lvbl0hNcIxOAdOpWE1wgpQ0lRLlNHWDpUUTUuSVFfQlZfU0hBUkUuSVFfTFRNLjEwLzI0LzIwMDkBAAAAYWBEAAIAAAAIMi4yMzE2ODkBCAAAAAUAAAABMQEAAAAKMTA3NjAzMjU1OQMAAAADMTM4AgAAAAQ0MDIwBAAAAAEwBwAAAAoxMC8yNC8yMDA5CAAAAAk5LzMwLzIwMDEJAAAAATC16hGecoTXCLqn571yhNcII0NJUS5TR1g6Wjc0LklRX0NMT1NFUFJJQ0UuMS8xMi8yMDE1AQAAAAC3AQACAAAAAzMuOQCag0V5dITXCMYinjSVhNcIKUNJUS5TR1g6RUI1LklRX0JWX1NIQVJFLklRX0xUTS4xMC8zMS8yMDExAQAAAD2tWAICAAAACDAuNTcxNTU3AQgAAAAFAAAAATEBAAAACjE1NzY1NTQ1NDgDAAAAAzE2MAIAAAAENDAyMAQAAAABMAcAAAAKMTAvMzEvMjAxMQgAAAAJOS8zMC8yMDExCQAAAAEw6g59hXKE1wh3Rmq8coTXCChDSVEuU0dYOk8zMi5JUV9CVl9TSEFSRS5JUV9MVE0uNi8zMC8yMDEwAQAAACe7UwACAAAACDAuODc2ODYyAQgAAAAFAAAAATEBAAAACjE1ODU4MzYyNjgDAAAAAzEzOAIAAAAENDAyMAQAAAABMAcAAAAJNi8zMC8yMDEwCAAAAAk2LzMwLzIwMTAJAAAAATCB80KQcoTXCIA2Bb1yhNcIKENJUS5TR1g6RjM0LklRX0JWX1NIQVJFLklRX0xUTS42LzE4</t>
  </si>
  <si>
    <t>LzIwMTEBAAAAy25TAAIAAAAIMS45MzI4NDUBCAAAAAUAAAABMQEAAAAKMTU0NjAxNTk0OAMAAAADMTYwAgAAAAQ0MDIwBAAAAAEwBwAAAAk2LzE4LzIwMTEIAAAACTMvMzEvMjAxMQkAAAABMOdI84ZyhNcIrlZ9vHKE1wgjQ0lRLlNHWDpTNTguSVFfQ0xPU0VQUklDRS43LzI2LzIwMDkBAAAACVIlAAMAAAAAAB2EJL50hNcIadLrOZWE1wgjQ0lRLlNHWDpVMDQuSVFfQ0xPU0VQUklDRS4xLzI5LzIwMTgBAAAAPZJUAAIAAAAEMi42MgCUEjpNdITXCJ4TcDGVhNcIKUNJUS5TR1g6VTE0LklRX0JWX1NIQVJFLklRX0xUTS4xMC8xNC8yMDExAQAAAEhYDQACAAAACDYuNDg2NjMzAQgAAAAFAAAAATEBAAAACjE1NzYxMTk2NTMDAAAAAzEzOAIAAAAENDAyMAQAAAABMAcAAAAKMTAvMTQvMjAxMQgAAAAJOS8zMC8yMDExCQAAAAEwjvgNhHKE1wj0DVC8coTXCCNDSVEuU0dYOkcxMy5JUV9DTE9TRVBSSUNFLjEvMTQvMjAxMwEAAAALZA0AAgAAAAUxLjQ2NQBBtneNdITXCCWdUziVhNcII0NJUS5TR1g6RjM0LklRX0NMT1NFUFJJQ0UuMi8xNC8yMDE2AQAAAMtuUwADAAAAAABn9mR2dITXCH5WKTSVhNcIJ0NJUS5TR1g6QlNMLklRX0JWX1NIQVJFLklRX0xUTS40LzYvMjAxMAEAAAAkeA0AAgAAAAgwLjE2NjMyOQEIAAAABQAAAAExAQAAAAoxNDUwODEyMjgzAwAAAAMxMzgCAAAABDQwMjAEAAAAATAHAAAACDQvNi8y</t>
  </si>
  <si>
    <t>MDEwCAAAAAkzLzMxLzIwMTAJAAAAATD/nn2WcoTXCFQGW71yhNcII0NJUS5TR1g6UDhaLklRX0NMT1NFUFJJQ0UuNC8yNi8yMDE1AQAAANFV6AoDAAAAAADnRTRtdITXCJd6YDOVhNcII0NJUS5TR1g6RzA3LklRX0NMT1NFUFJJQ0UuMTIvNS8yMDE3AQAAAHnxJAACAAAABTI3LjYxAKzGnVV0hNcIBkLnMZWE1wgkQ0lRLlNHWDpGMzQuSVFfQ0xPU0VQUklDRS4xMS8yMS8yMDA5AQAAAMtuUwADAAAAAAD/C725dITXCHGb/ziVhNcIKUNJUS5TR1g6SDE3LklRX0JWX1NIQVJFLklRX0xUTS4xMS8xOS8yMDA5AQAAANlEjAACAAAACDAuNjYwMDg5AQgAAAAFAAAAATEBAAAACjE0MDkxMTA0NDIDAAAAAzEzOAIAAAAENDAyMAQAAAABMAcAAAAKMTEvMTkvMjAwOQgAAAAJOS8zMC8yMDA5CQAAAAEwteoRnnKE1wjy4+K9coTXCChDSVEuU0dYOkgwMi5JUV9CVl9TSEFSRS5JUV9MVE0uNi8zMC8yMDA5AQAAAGxXDQACAAAACDcuMTM3MTY5AQgAAAAFAAAAATEBAAAACjEzOTI3MzAxMTcDAAAAAzEzOAIAAAAENDAyMAQAAAABMAcAAAAJNi8zMC8yMDA5CAAAAAk2LzMwLzIwMDkJAAAAATAqxNeecoTXCA719b1yhNcII0NJUS5TR1g6QTUwLklRX0NMT1NFUFJJQ0UuMTAvNi8yMDE1AQAAAAae6xADAAAAAACJeJdzdITXCGlrHTSVhNcIKENJUS5TR1g6VTA2LklRX0JWX1NIQVJFLklRX0xUTS42LzE4LzIwMTIBAAAAiYFU</t>
  </si>
  <si>
    <t>AAIAAAAIMy4xNTUxMjQBCAAAAAUAAAABMQEAAAAKMTcxMjM2OTMyNgMAAAADMTM4AgAAAAQ0MDIwBAAAAAEwBwAAAAk2LzE4LzIwMTIIAAAACTMvMzEvMjAxMgkAAAABMB/L+3hyhNcIoruyu3KE1wgnQ0lRLlNHWDpTNTkuSVFfQlZfU0hBUkUuSVFfTFRNLjMvOC8yMDExAQAAAHglCgACAAAACDEuMTQyODU5AQgAAAAFAAAAATEBAAAACjE0OTI4MzkzMjYDAAAAAzEzOAIAAAAENDAyMAQAAAABMAcAAAAIMy84LzIwMTEIAAAACjEyLzMxLzIwMTAJAAAAATATSumJcoTXCKR7o7xyhNcIIkNJUS5TR1g6SDEzLklRX0NMT1NFUFJJQ0UuNy85LzIwMTgBAAAA3ClaAAIAAAAEMi4yOQDjlslPdITXCPqAwzGVhNcIKENJUS5TR1g6QUROLklRX0JWX1NIQVJFLklRX0xUTS4xMS8yLzIwMTEBAAAAPGYGBwMAAAAAAOoOfYVyhNcId0ZqvHKE1wgoQ0lRLlNHWDpTMDcuSVFfQlZfU0hBUkUuSVFfTFRNLjQvMjcvMjAwOQEAAAC9ZA0AAgAAAAgxLjM4ODQxNwEIAAAABQAAAAExAQAAAAoxNDAxMDkzNzI3AwAAAAMxNjACAAAABDQwMjAEAAAAATAHAAAACTQvMjcvMjAwOQgAAAAJMy8zMS8yMDA5CQAAAAEwN2xkpHKE1wjpAUe+coTXCCJDSVEuU0dYOkQwMS5JUV9DTE9TRVBSSUNFLjgvMi8yMDExAQAAAO9bDQACAAAABDguOTEAJ3fHoHSE1wjnlD05lYTXCCNDSVEuU0dYOjVVWC5JUV9DTE9TRVBSSUNFLjIvMTIvMjAxNgEA</t>
  </si>
  <si>
    <t>AAALatoGAgAAAAcwLjI5OTI0AGmjaGN0hNcI9InhMpWE1wgjQ0lRLlNHWDpKMzYuSVFfQ0xPU0VQUklDRS4xLzEyLzIwMTQBAAAA7lQNAAMAAAAAALN4hH10hNcIBHCsNJWE1wgjQ0lRLlNHWDpTOTEuSVFfQ0xPU0VQUklDRS4xLzI3LzIwMTkBAAAAUux2CAMAAAAAACiGGkF0hNcIFyuXMJWE1wgiQ0lRLlNHWDpINzguSVFfQ0xPU0VQUklDRS4zLzgvMjAxMwEAAAD8QgYAAgAAAAQ3LjM1AABUdY10hNcIBfm/NpWE1wgoQ0lRLlNHWDpHMTMuSVFfQlZfU0hBUkUuSVFfTFRNLjgvMzEvMjAxMAEAAAALZA0AAgAAAAgwLjM3NTk4NwEIAAAABQAAAAExAQAAAAoxNDkwOTE5NDAxAwAAAAMxMzgCAAAABDQwMjAEAAAAATAHAAAACTgvMzEvMjAxMAgAAAAJNi8zMC8yMDEwCQAAAAEwrqevkXKE1whzqhq9coTXCClDSVEuU0dYOkMwNy5JUV9CVl9TSEFSRS5JUV9MVE0uMTIvMjMvMjAwOQEAAABkVg0AAgAAAAg3LjY2OTAwMQEIAAAABQAAAAExAQAAAAoxNDEwNDA0MDg1AwAAAAMxNjACAAAABDQwMjAEAAAAATAHAAAACjEyLzIzLzIwMDkIAAAACTkvMzAvMjAwOQkAAAABMAajNphyhNcIgp93vXKE1wgiQ0lRLlNHWDpKMzYuSVFfQ0xPU0VQUklDRS40LzEvMjAxNwEAAADuVA0AAwAAAAAAxHt7W3SE1wj6BTo0lYTXCCJDSVEuU0dYOkJWQS5JUV9DTE9TRVBSSUNFLjgvOS8yMDE0AQAAAL5xewADAAAAAAAbmDuGdITX</t>
  </si>
  <si>
    <t>CHxeozaVhNcIIkNJUS5TR1g6UzA3LklRX0NMT1NFUFJJQ0UuMS82LzIwMTQBAAAAvWQNAAIAAAAEMTUuMQDSFAmJdITXCFlaFDaVhNcIIkNJUS5TR1g6RTVILklRX0NMT1NFUFJJQ0UuMi8yLzIwMTcBAAAA6lElAAIAAAAEMC40MgDnk9BfdITXCKkpcTOVhNcIIkNJUS5TR1g6QTUwLklRX0NMT1NFUFJJQ0UuNS82LzIwMTEBAAAABp7rEAMAAAAAAMt7s6Z0hNcI/ObqN5WE1wgiQ0lRLlNHWDpKMzYuSVFfQ0xPU0VQUklDRS45LzUvMjAxMAEAAADuVA0AAwAAAAAAX1pPr3SE1wjcCFM5lYTXCCJDSVEuU0dYOkgwMi5JUV9DTE9TRVBSSUNFLjgvNC8yMDEzAQAAAGxXDQADAAAAAAD9FYSKdITXCLGrsTaVhNcIKENJUS5TR1g6VzA1LklRX0JWX1NIQVJFLklRX0xUTS4zLzEyLzIwMDkBAAAA7mENAAIAAAAIMi4wNDMzNDEBCAAAAAUAAAABMQEAAAAKMTMxNzQ2ODE4NAMAAAADMTM4AgAAAAQ0MDIwBAAAAAEwBwAAAAkzLzEyLzIwMDkIAAAACjEyLzMxLzIwMDgJAAAAATBq8hykcoTXCO54Pb5yhNcII0NJUS5TR1g6Q0VFLklRX0NMT1NFUFJJQ0UuNy8zMC8yMDEwAQAAACLDngACAAAABTAuMTg1APbfL7J0hNcI+pe+OJWE1wgjQ0lRLlNHWDpHMDcuSVFfQ0xPU0VQUklDRS43LzE0LzIwMTMBAAAAefEkAAMAAAAAAKF5AYx0hNcIDmeYNZWE1wgiQ0lRLlNHWDpIMTcuSVFfQ0xPU0VQUklDRS4yLzQvMjAxNgEAAADZ</t>
  </si>
  <si>
    <t>RIwAAwAAAAAAbUkgc3SE1wgYsmk0lYTXCChDSVEuU0dYOkE1MC5JUV9CVl9TSEFSRS5JUV9MVE0uOC8zMS8yMDEyAQAAAAae6xADAAAAAABjWdx7coTXCMnI5LtyhNcIIkNJUS5TR1g6UTBGLklRX0NMT1NFUFJJQ0UuNS80LzIwMTEBAAAAw/6KAwMAAAAAAMt7s6Z0hNcI4+uOOJWE1wgnQ0lRLlNHWDpTMDcuSVFfQlZfU0hBUkUuSVFfTFRNLjQvNi8yMDEyAQAAAL1kDQACAAAACDEuODI3NjU2AQgAAAAFAAAAATEBAAAACjE2Mzc2NDY5MzgDAAAAAzE2MAIAAAAENDAyMAQAAAABMAcAAAAINC82LzIwMTIIAAAACTMvMzEvMjAxMgkAAAABMI1ItYFyhNcINBExvHKE1wgjQ0lRLlNHWDpQOFouSVFfQ0xPU0VQUklDRS4zLzMxLzIwMTEBAAAA0VXoCgMAAAAAAMt7s6Z0hNcIe5PsN5WE1wgiQ0lRLlNHWDpHOTIuSVFfQ0xPU0VQUklDRS40LzcvMjAxNwEAAABXTnUAAgAAAAQxLjY0AK6o92N0hNcIPuzjMpWE1wgjQ0lRLlNHWDpTNTkuSVFfQ0xPU0VQUklDRS4yLzIyLzIwMTIBAAAAeCUKAAIAAAAEMy43NACo+eSadITXCCXubjaVhNcIIkNJUS5TR1g6UzYzLklRX0NMT1NFUFJJQ0UuNi85LzIwMTcBAAAAQfALAAIAAAAEMy43NwDTf49adITXCNWgZzOVhNcII0NJUS5TR1g6RUI1LklRX0NMT1NFUFJJQ0UuNS8yNS8yMDE1AQAAAD2tWAICAAAABDIuMDEAQudHeXSE1wgR/JY0lYTXCCNDSVEuU0dYOlM1MS5JUV9D</t>
  </si>
  <si>
    <t>TE9TRVBSSUNFLjkvMzAvMjAxNgEAAADQWQ0AAgAAAAUxLjMwNQDlUFBhdITXCBcB2DKVhNcIJENJUS5TR1g6VTExLklRX0NMT1NFUFJJQ0UuMTAvMTUvMjAxOQEAAADDUAYAAgAAAAUyNS45NQB5Bsk+dITXCNcYhDCVhNcIKUNJUS5TR1g6VjAzLklRX0JWX1NIQVJFLklRX0xUTS4xMi8zMC8yMDExAQAAAGyNAAACAAAACDYuNTc3OTI4AQgAAAAFAAAAATEBAAAACjE1NzU5NTQ3NTEDAAAAAzEzOAIAAAAENDAyMAQAAAABMAcAAAAKMTIvMzAvMjAxMQgAAAAJOS8zMC8yMDExCQAAAAEwvVpCenKE1wiVL8i7coTXCCNDSVEuU0dYOkM2TC5JUV9DTE9TRVBSSUNFLjMvMTgvMjAxOAEAAAB3JQoAAwAAAAAAKheDWHSE1whrmkYylYTXCChDSVEuU0dYOlcwNS5JUV9CVl9TSEFSRS5JUV9MVE0uMy8xOS8yMDEyAQAAAO5hDQACAAAACDIuNDY2Mzk0AQgAAAAFAAAAATEBAAAACjE1ODYzOTcyNDIDAAAAAzEzOAIAAAAENDAyMAQAAAABMAcAAAAJMy8xOS8yMDEyCAAAAAoxMi8zMS8yMDExCQAAAAEwjUi1gXKE1whlczO8coTXCCNDSVEuU0dYOkgxMy5JUV9DTE9TRVBSSUNFLjUvMTQvMjAxMAEAAADcKVoAAgAAAAQxLjU5AJcC8LN0hNcI+eGYN5WE1wgkQ0lRLlNHWDpMSjMuSVFfQ0xPU0VQUklDRS4xMC8xNC8yMDEzAQAAAJtXDQACAAAABDIuNDQA3ZbAhHSE1wih86s3lYTXCCRDSVEuU0dYOlVEMi5JUV9DTE9TRVBS</t>
  </si>
  <si>
    <t>SUNFLjEwLzI0LzIwMTABAAAAzYUNEAMAAAAAACxu3bB0hNcI+WpVOZWE1wgkQ0lRLlNHWDpIMTUuSVFfQ0xPU0VQUklDRS4xMC8yMS8yMDA5AQAAAJpoDQACAAAABDIuMjUAr1VQuHSE1wiT1cw5lYTXCCJDSVEuU0dYOk9WOC5JUV9DTE9TRVBSSUNFLjUvNi8yMDE1AQAAAC68JwgCAAAABDAuODQACN/1dHSE1wgsnXU0lYTXCCJDSVEuU0dYOkJTTC5JUV9DTE9TRVBSSUNFLjIvMi8yMDE0AQAAACR4DQADAAAAAADJiKOHdITXCLdVhTWVhNcII0NJUS5TR1g6RUI1LklRX0NMT1NFUFJJQ0UuMS8xMi8yMDExAQAAAD2tWAICAAAABDEuNTMAa/cFqHSE1wiolO43lYTXCCNDSVEuU0dYOkgwMi5JUV9DTE9TRVBSSUNFLjgvMjUvMjAxMwEAAABsVw0AAwAAAAAAQiiVfXSE1wgsVfY0lYTXCCJDSVEuU0dYOkozNi5JUV9DTE9TRVBSSUNFLjQvMi8yMDEyAQAAAO5UDQACAAAABTUwLjQxAAARVJx0hNcIk90JN5WE1wgjQ0lRLlNHWDpHMDcuSVFfQ0xPU0VQUklDRS43LzI0LzIwMTYBAAAAefEkAAMAAAAAAA8r92F0hNcIMUUnM5WE1wgjQ0lRLlNHWDpPMzkuSVFfQ0xPU0VQUklDRS43LzEyLzIwMTMBAAAAKYYSAAIAAAAFMTAuMzcAAFR1jXSE1wjvX1Q4lYTXCCJDSVEuU0dYOlM1MS5JUV9DTE9TRVBSSUNFLjYvMi8yMDEwAQAAANBZDQACAAAAAzMuNwDYU0WydITXCEH6wDiVhNcIJENJUS5TR1g6SjM2LklRX0NMT1NF</t>
  </si>
  <si>
    <t>UFJJQ0UuMTEvMzAvMjAxNAEAAADuVA0AAwAAAAAAZ/ZkdnSE1whR9CY0lYTXCCNDSVEuU0dYOkVCNS5JUV9DTE9TRVBSSUNFLjYvMTAvMjAxNQEAAAA9rVgCAgAAAAUxLjk3NQCXSUp5dITXCMaY8DWVhNcIKENJUS5TR1g6WjI1LklRX0JWX1NIQVJFLklRX0xUTS4zLzIyLzIwMDkBAAAAwwamAQIAAAAIMS4wMjA3NDQBCAAAAAUAAAABMQEAAAAKMTM1MjcwOTA0MwMAAAADMTM4AgAAAAQ0MDIwBAAAAAEwBwAAAAkzLzIyLzIwMDkIAAAACjEyLzMxLzIwMDgJAAAAATAsLFWlcoTXCEHGS75yhNcII0NJUS5TR1g6TTA0LklRX0NMT1NFUFJJQ0UuNy8yMy8yMDA5AQAAAOo+BgACAAAABDEuMjYA+iEivnSE1wgipSI6lYTXCCJDSVEuU0dYOkYzNC5JUV9DTE9TRVBSSUNFLjIvNy8yMDE5AQAAAMtuUwACAAAABDMuMzIAK8zYSXSE1whrMNQxlYTXCCdDSVEuU0dYOkM2TC5JUV9CVl9TSEFSRS5JUV9MVE0uMS84LzIwMDkBAAAAdyUKAAIAAAAJMTEuMzUwMTQ3AQgAAAAFAAAAATEBAAAACjEzMjY3NTI5NzIDAAAAAzEzOAIAAAAENDAyMAQAAAABMAcAAAAIMS84LzIwMDkIAAAACjEyLzMxLzIwMDgJAAAAATBGUMOncoTXCKwamb5yhNcII0NJUS5TR1g6QzMxLklRX0NMT1NFUFJJQ0UuOC8xNC8yMDE1AQAAANJRJQACAAAABDMuMTQAsqWKdHSE1wi42HA0lYTXCCdDSVEuU0dYOk0wNC5JUV9CVl9TSEFSRS5JUV9MVE0u</t>
  </si>
  <si>
    <t>NS84LzIwMDkBAAAA6j4GAAIAAAAIMS4wNzkzMDUBCAAAAAUAAAABMQEAAAAKMTM4OTg2NjQ1MQMAAAADMTYwAgAAAAQ0MDIwBAAAAAEwBwAAAAg1LzgvMjAwOQgAAAAJMy8zMS8yMDA5CQAAAAEwUfDeo3KE1whpKi++coTXCCNDSVEuU0dYOjVDUC5JUV9DTE9TRVBSSUNFLjkvMjAvMjAxMwEAAAAfTXsAAgAAAAgwLjU5NTgzMgB1OxCJdITXCLGrsTaVhNcII0NJUS5TR1g6SDAyLklRX0NMT1NFUFJJQ0UuNC8yOC8yMDExAQAAAGxXDQACAAAACDUuNjYzNjM1AMt7s6Z0hNcI/R1HOZWE1wgkQ0lRLlNHWDo1VVguSVFfQ0xPU0VQUklDRS4xMi8xOC8yMDE1AQAAAAtq2gYCAAAABzAuMzM3MTIA/ABsZ3SE1witg/IzlYTXCChDSVEuU0dYOk9WOC5JUV9CVl9TSEFSRS5JUV9MVE0uMy8yNC8yMDExAQAAAC68JwgCAAAACDAuMDM4NDkyAQgAAAAFAAAAATEBAAAACjE1NDIxNTI2MDEDAAAAAzEzOAIAAAAENDAyMAQAAAABMAcAAAAJMy8yNC8yMDExCAAAAAoxMi8zMS8yMDEwCQAAAAEwTXUOhnKE1wh9vWC8coTXCCNDSVEuU0dYOlUxNC5JUV9DTE9TRVBSSUNFLjMvMTUvMjAxNAEAAABIWA0AAwAAAAAAdrK0hHSE1wiDKg41lYTXCCRDSVEuU0dYOkFaWS5JUV9DTE9TRVBSSUNFLjEwLzMwLzIwMTgBAAAAafJdAQMAAAAAAFf06D10hNcIpGxUMJWE1wgnQ0lRLlNHWDpQOFouSVFfQlZfU0hBUkUuSVFfTFRNLjEvOS8y</t>
  </si>
  <si>
    <t>MDExAQAAANFV6AoDAAAAAAA9dseMcoTXCIM7x7xyhNcII0NJUS5TR1g6RDA1LklRX0NMT1NFUFJJQ0UuNy8xMS8yMDE4AQAAAD9WDQACAAAABTI2LjAxAIhzwUt0hNcI8KI7MZWE1wgjQ0lRLlNHWDpRMEYuSVFfQ0xPU0VQUklDRS4xMC82LzIwMTQBAAAAw/6KAwMAAAAAAF4I4IF0hNcIquFvNZWE1wgjQ0lRLlNHWDpHMTMuSVFfQ0xPU0VQUklDRS42LzEwLzIwMTQBAAAAC2QNAAIAAAAEMS4zNABRJaGHdITXCK7ApTaVhNcIJENJUS5TR1g6SDEzLklRX0NMT1NFUFJJQ0UuMTAvMjkvMjAwOQEAAADcKVoAAgAAAAQxLjQxABtsv7l0hNcIxOAdOpWE1wgjQ0lRLlNHWDpUUTUuSVFfQ0xPU0VQUklDRS4zLzEwLzIwMTkBAAAAYWBEAAMAAAAAAIoRdTx0hNcIUSJKMJWE1wgjQ0lRLlNHWDpBWlkuSVFfQ0xPU0VQUklDRS4zLzIxLzIwMTMBAAAAafJdAQIAAAADMTMxAL14hop0hNcIELiwN5WE1wgjQ0lRLlNHWDpTOTEuSVFfQ0xPU0VQUklDRS44LzI3LzIwMTMBAAAAUux2CAMAAAAAAHU7EIl0hNcITd6ONZWE1wgoQ0lRLlNHWDpVOTYuSVFfQlZfU0hBUkUuSVFfTFRNLjgvMTQvMjAwOQEAAACReA0AAgAAAAgxLjY0MzY3NAEIAAAABQAAAAExAQAAAAoxMzkyMDk3NTQxAwAAAAMxMzgCAAAABDQwMjAEAAAAATAHAAAACTgvMTQvMjAwOQgAAAAJNi8zMC8yMDA5CQAAAAEwa2yhoHKE1wiljxK+coTXCCVDSVEuU0dY</t>
  </si>
  <si>
    <t>OkE3UlUuSVFfQ0xPU0VQUklDRS4xMS8yMS8yMDExAQAAAGS/2QECAAAABTAuMzQ1ABjaL590hNcIlsgVN5WE1wgiQ0lRLlNHWDpEMDEuSVFfQ0xPU0VQUklDRS4zLzUvMjAxMQEAAADvWw0AAwAAAAAAK7L3p3SE1wgIAeM4lYTXCCNDSVEuU0dYOlQzOS5JUV9DTE9TRVBSSUNFLjIvMTAvMjAwOQEAAAAxXA0AAgAAAAQyLjY2AFaElcJ0hNcI2SiYOZWE1wgjQ0lRLlNHWDpPVjguSVFfQ0xPU0VQUklDRS4xMi84LzIwMTIBAAAALrwnCAMAAAAAAKWqUJN0hNcIwvXeNpWE1wgnQ0lRLlNHWDpVMTEuSVFfQlZfU0hBUkUuSVFfTFRNLjIvNC8yMDA5AQAAAMNQBgACAAAACDguOTE1OTMyAQgAAAAFAAAAATEBAAAACjEzNTQ3OTc1NjcDAAAAAzEzOAIAAAAENDAyMAQAAAABMAcAAAAIMi80LzIwMDkIAAAACjEyLzMxLzIwMDgJAAAAATCuQcSmcoTXCMOCg75yhNcIKENJUS5TR1g6QlM2LklRX0JWX1NIQVJFLklRX0xUTS44LzIzLzIwMTEBAAAAY1wDAgIAAAAIMi44NDE2ODgBCAAAAAUAAAABMQEAAAAKMTU1OTM4MjY2MQMAAAACMzICAAAABDQwMjAEAAAAATAHAAAACTgvMjMvMjAxMQgAAAAJNi8zMC8yMDExCQAAAAEwekluiHKE1wg54Ya8coTXCCJDSVEuU0dYOlUxMC5JUV9DTE9TRVBSSUNFLjQvMy8yMDExAQAAABlPewADAAAAAADLe7OmdITXCIxs7DeVhNcII0NJUS5TR1g6UzYxLklRX0NMT1NFUFJJQ0UuMTAv</t>
  </si>
  <si>
    <t>Mi8yMDA5AQAAAIZbDQACAAAABDEuNzMAW246u3SE1wjJhgs5lYTXCCdDSVEuU0dYOkM1Mi5JUV9CVl9TSEFSRS5JUV9MVE0uNC80LzIwMDkBAAAAoHhfAAIAAAAHMC43ODQ2OQEIAAAABQAAAAExAQAAAAoxMzY2OTc5MTY1AwAAAAMxMzgCAAAABDQwMjAEAAAAATAHAAAACDQvNC8yMDA5CAAAAAkzLzMxLzIwMDkJAAAAATAsLFWlcoTXCCsnTr5yhNcII0NJUS5TR1g6UzA4LklRX0NMT1NFUFJJQ0UuOC8zMC8yMDE2AQAAAJJnSwACAAAABTEuMzc1AC2fQWl0hNcIfvynM5WE1wgiQ0lRLlNHWDpQOFouSVFfQ0xPU0VQUklDRS4xLzMvMjAxMgEAAADRVegKAwAAAAAASRvPnXSE1whSZhM3lYTXCCNDSVEuU0dYOkQwMS5JUV9DTE9TRVBSSUNFLjYvMjcvMjAwOQEAAADvWw0AAwAAAAAAJYOpvHSE1wjwShA5lYTXCChDSVEuU0dYOlcwNS5JUV9CVl9TSEFSRS5JUV9MVE0uNy8yNC8yMDExAQAAAO5hDQACAAAACDIuNDMwMjc2AQgAAAAFAAAAATEBAAAACjE1NzEzOTMxNzIDAAAAAzEzOAIAAAAENDAyMAQAAAABMAcAAAAJNy8yNC8yMDExCAAAAAk2LzMwLzIwMTEJAAAAATCfrPWGcoTXCK2TeLxyhNcIIkNJUS5TR1g6UzU5LklRX0NMT1NFUFJJQ0UuOC8zLzIwMDkBAAAAeCUKAAIAAAAEMi42NAAlg6m8dITXCNcVVzqVhNcIKUNJUS5TR1g6TkQ4VS5JUV9CVl9TSEFSRS5JUV9MVE0uOC8yMS8yMDExAQAAAECKkgEC</t>
  </si>
  <si>
    <t>AAAABzEuMzU1OTMBCAAAAAUAAAABMQEAAAAKMTU1NzMzNDQyMgMAAAADMTM4AgAAAAQ0MDIwBAAAAAEwBwAAAAk4LzIxLzIwMTEIAAAACTYvMzAvMjAxMQkAAAABMDdpdHpyhNcIebjRu3KE1wgjQ0lRLlNHWDpHMTMuSVFfQ0xPU0VQUklDRS4xMi85LzIwMTYBAAAAC2QNAAIAAAAEMC45OAA/GNtodITXCHRd/DKVhNcIKENJUS5TR1g6QUROLklRX0JWX1NIQVJFLklRX0xUTS43LzI2LzIwMTABAAAAPGYGBwMAAAAAAGnLg5JyhNcIxgwdvXKE1wgjQ0lRLlNHWDpTNTEuSVFfQ0xPU0VQUklDRS4yLzIzLzIwMTEBAAAA0FkNAAIAAAAENS4yMQD16tygdITXCBk5SjeVhNcIIkNJUS5TR1g6UzUxLklRX0NMT1NFUFJJQ0UuMS8xLzIwMDkBAAAA0FkNAAMAAAAAACUiDsR0hNcI1mwIOpWE1wgiQ0lRLlNHWDpXMDUuSVFfQ0xPU0VQUklDRS4yLzcvMjAxMgEAAADuYQ0AAgAAAAUxLjI2NQAVsMyddITXCLB2eDaVhNcIIkNJUS5TR1g6UzA3LklRX0NMT1NFUFJJQ0UuOS81LzIwMTABAAAAvWQNAAMAAAAAAAd6vK10hNcI6AuBN5WE1wgiQ0lRLlNHWDpDRUUuSVFfQ0xPU0VQUklDRS43LzEvMjAxNAEAAAAiw54AAgAAAAYwLjcyMjUAUSWhh3SE1whuKEk4lYTXCCNDSVEuU0dYOkVCNS5JUV9DTE9TRVBSSUNFLjExLzQvMjAxNAEAAAA9rVgCAgAAAAQyLjA0ACII6n50hNcIfb/3NZWE1wgiQ0lRLlNHWDpTOTEuSVFfQ0xP</t>
  </si>
  <si>
    <t>U0VQUklDRS44LzQvMjAxOQEAAABS7HYIAwAAAAAAmQptR3SE1wgbLyYxlYTXCClDSVEuU0dYOlM1MS5JUV9CVl9TSEFSRS5JUV9MVE0uMTAvMTIvMjAwOQEAAADQWQ0AAgAAAAgwLjc3NDMzOAEIAAAABQAAAAExAQAAAAoxNTgyNDA0NTQ2AwAAAAMxMzgCAAAABDQwMjAEAAAAATAHAAAACjEwLzEyLzIwMDkIAAAACTkvMzAvMjAwOQkAAAABMCrE155yhNcIfbn6vXKE1wgiQ0lRLlNHWDo1VVguSVFfQ0xPU0VQUklDRS4zLzYvMjAxMQEAAAALatoGAwAAAAAAdIEFq3SE1wg0pgE4lYTXCCRDSVEuU0dYOkNFRS5JUV9DTE9TRVBSSUNFLjExLzI5LzIwMTgBAAAAIsOeAAIAAAAEMC40NAB2+09KdITXCNe1/DGVhNcII0NJUS5TR1g6VTA2LklRX0NMT1NFUFJJQ0UuMy8xOC8yMDE4AQAAAImBVAADAAAAAACHV9hMdITXCJY7JTKVhNcII0NJUS5TR1g6QVpZLklRX0NMT1NFUFJJQ0UuNi8yNC8yMDE5AQAAAGnyXQEDAAAAAACNCqpDdITXCHDT5TCVhNcIJ0NJUS5TR1g6RTVILklRX0JWX1NIQVJFLklRX0xUTS44LzcvMjAxMQEAAADqUSUAAgAAAAgwLjU5MDMzNgEIAAAABQAAAAExAQAAAAoxNTU5MzA3Mzk0AwAAAAMxNjACAAAABDQwMjAEAAAAATAHAAAACDgvNy8yMDExCAAAAAk2LzMwLzIwMTEJAAAAATA3aXR6coTXCHm40btyhNcII0NJUS5TR1g6UzYxLklRX0NMT1NFUFJJQ0UuMTEvOS8yMDEwAQAAAIZbDQAC</t>
  </si>
  <si>
    <t>AAAABDEuOTEAB8NurHSE1wgfLws4lYTXCClDSVEuU0dYOlM1OC5JUV9CVl9TSEFSRS5JUV9MVE0uMTIvMTcvMjAxMQEAAAAJUiUAAgAAAAgxLjMyNTQzNgEIAAAABQAAAAExAQAAAAoxNTc0NzU2NzMxAwAAAAMxMzgCAAAABDQwMjAEAAAAATAHAAAACjEyLzE3LzIwMTEIAAAACTkvMzAvMjAxMQkAAAABMKqS4oFyhNcIBl0/vHKE1wgkQ0lRLlNHWDpVMDYuSVFfQ0xPU0VQUklDRS4xMC8xMS8yMDE3AQAAAImBVAACAAAABDMuMjIAy1xnTXSE1wj613QxlYTXCCNDSVEuU0dYOkQwNS5JUV9DTE9TRVBSSUNFLjcvMTIvMjAxMQEAAAA/Vg0AAgAAAAUxNC43MQApbkSldITXCEjFhziVhNcIJENJUS5TR1g6VTA2LklRX0NMT1NFUFJJQ0UuMTEvMjYvMjAxMgEAAACJgVQAAgAAAAQyLjc3AGHPbJZ0hNcIaCc3N5WE1wgoQ0lRLlNHWDpDRUUuSVFfQlZfU0hBUkUuSVFfTFRNLjYvMjEvMjAxMgEAAAAiw54AAgAAAAgwLjE4NjUyMwEIAAAABQAAAAExAQAAAAoxNjI2MzM2NzU5AwAAAAMxMzgCAAAABDQwMjAEAAAAATAHAAAACTYvMjEvMjAxMggAAAAJMy8zMS8yMDEyCQAAAAEwa+l1gHKE1wi4iCe8coTXCCNDSVEuU0dYOlcwNS5JUV9DTE9TRVBSSUNFLjYvMjYvMjAxMwEAAADuYQ0AAgAAAAUxLjk3NQCheQGMdITXCMuWvTaVhNcIIkNJUS5TR1g6UzY4LklRX0NMT1NFUFJJQ0UuMi82LzIwMTYBAAAApVIlAAMAAAAA</t>
  </si>
  <si>
    <t>APwAbGd0hNcIdH1BM5WE1wgiQ0lRLlNHWDpTNTkuSVFfQ0xPU0VQUklDRS41LzIvMjAxMAEAAAB4JQoAAwAAAAAAiLVctXSE1whwpp03lYTXCCNDSVEuU0dYOlM5MS5JUV9DTE9TRVBSSUNFLjEyLzkvMjAxOAEAAABS7HYIAwAAAAAAdvtPSnSE1wiQ2SIylYTXCCNDSVEuU0dYOlEwRi5JUV9DTE9TRVBSSUNFLjkvMjYvMjAxMAEAAADD/ooDAwAAAAAANZ0DqHSE1whu9/A3lYTXCCNDSVEuU0dYOlUwNC5JUV9DTE9TRVBSSUNFLjcvMTcvMjAxNQEAAAA9klQAAwAAAAAAgm3Wd3SE1whl6oM0lYTXCCdDSVEuU0dYOkozNi5JUV9CVl9TSEFSRS5JUV9MVE0uMi8xLzIwMTABAAAA7lQNAAIAAAAHMjkuODQxNQEIAAAABQAAAAExAQAAAAoxNDQxMzU0NDY3AwAAAAMxNjACAAAABDQwMjAEAAAAATAHAAAACDIvMS8yMDEwCAAAAAoxMi8zMS8yMDA5CQAAAAEwEhPQknKE1wj79yi9coTXCCdDSVEuU0dYOlUwNC5JUV9CVl9TSEFSRS5JUV9MVE0uOC80LzIwMTABAAAAPZJUAAIAAAAIMy41MjkxMTIBCAAAAAUAAAABMQEAAAAKMTQ4MjQzNTk0NgMAAAADMTM4AgAAAAQ0MDIwBAAAAAEwBwAAAAg4LzQvMjAxMAgAAAAJNi8zMC8yMDEwCQAAAAEwacuDknKE1wjGDB29coTXCCNDSVEuU0dYOkE1MC5JUV9DTE9TRVBSSUNFLjIvMjYvMjAxOQEAAAAGnusQAgAAAAUwLjA3OQApHxlFdITXCBKwvzCVhNcII0NJUS5TR1g6RTVI</t>
  </si>
  <si>
    <t>LklRX0NMT1NFUFJJQ0UuNS8yNi8yMDE0AQAAAOpRJQACAAAABTAuNTc1ABJEYIB0hNcIHHv9NJWE1wgnQ0lRLlNHWDpTNTkuSVFfQlZfU0hBUkUuSVFfTFRNLjQvMi8yMDExAQAAAHglCgACAAAACDEuMTkzNTYzAQgAAAAFAAAAATEBAAAACjE1NTQxMDIwNjQDAAAAAzEzOAIAAAAENDAyMAQAAAABMAcAAAAINC8yLzIwMTEIAAAACTMvMzEvMjAxMQkAAAABMAtAW41yhNcIJk3avHKE1wgjQ0lRLlNHWDpIMDIuSVFfQ0xPU0VQUklDRS4xLzI1LzIwMTkBAAAAbFcNAAIAAAAFMTIuMTUAKR8ZRXSE1wgERBoxlYTXCCNDSVEuU0dYOkcwNy5JUV9DTE9TRVBSSUNFLjYvMjQvMjAxOAEAAAB58SQAAwAAAAAAiHPBS3SE1wh/KGQxlYTXCCNDSVEuU0dYOkc5Mi5JUV9DTE9TRVBSSUNFLjcvMzAvMjAwOQEAAABXTnUAAgAAAAQxLjIyACWDqbx0hNcIc0niOZWE1wgjQ0lRLlNHWDpBWlkuSVFfQ0xPU0VQUklDRS41LzIyLzIwMTgBAAAAafJdAQMAAAAAACqPrFd0hNcINDhEMpWE1wgkQ0lRLlNHWDpUUTUuSVFfQ0xPU0VQUklDRS4xMi8yNC8yMDE0AQAAAGFgRAACAAAABTEuNjU1ADoKtG50hNcIWLMXNZWE1wgkQ0lRLlNHWDpaNzQuSVFfQ0xPU0VQUklDRS4xMC8xNy8yMDE3AQAAAAC3AQACAAAABDMuNzQAy1xnTXSE1whIWrwxlYTXCCNDSVEuU0dYOkM2TC5JUV9DTE9TRVBSSUNFLjYvMTgvMjAxMwEAAAB3JQoAAgAA</t>
  </si>
  <si>
    <t>AAQxMC40ALWzgYp0hNcIaUCRNZWE1wgjQ0lRLlNHWDpZOTIuSVFfQ0xPU0VQUklDRS4xLzMwLzIwMTIBAAAAzCyhAQIAAAAEMC4zMQC8U0+cdITXCO4TpDmVhNcIIkNJUS5TR1g6UzU5LklRX0NMT1NFUFJJQ0UuMy80LzIwMDkBAAAAeCUKAAIAAAAEMS43NADPKxjBdITXCOK+JTmVhNcII0NJUS5TR1g6RUI1LklRX0NMT1NFUFJJQ0UuMy8xNi8yMDA5AQAAAD2tWAICAAAABDAuMjkAmmeOwnSE1whPgyo5lYTXCCNDSVEuU0dYOlQzOS5JUV9DTE9TRVBSSUNFLjcvMTgvMjAxOAEAAAAxXA0AAgAAAAQyLjgxACungVd0hNcIJe4WMpWE1wgjQ0lRLlNHWDpBRE4uSVFfQ0xPU0VQUklDRS4xLzIzLzIwMTgBAAAAPGYGBwIAAAAIMS4yODE4MTcANfKZVHSE1wiyI1AylYTXCClDSVEuU0dYOkcwNy5JUV9CVl9TSEFSRS5JUV9MVE0uMTAvMjQvMjAxMAEAAAB58SQAAgAAAAg3LjUzNDY2MwEIAAAABQAAAAExAQAAAAoxNDQxOTA5OTMxAwAAAAMxMzgCAAAABDQwMjAEAAAAATAHAAAACjEwLzI0LzIwMTAIAAAACjEyLzMxLzIwMDkJAAAAATA9dseMcoTXCCqfybxyhNcII0NJUS5TR1g6TzM5LklRX0NMT1NFUFJJQ0UuOS8xMy8yMDE2AQAAACmGEgACAAAABDguNTkAKNiWXXSE1wgLl2UylYTXCChDSVEuU0dYOkcxMy5JUV9CVl9TSEFSRS5JUV9MVE0uOC8yMC8yMDEwAQAAAAtkDQACAAAACDAuMzc1OTg3AQgAAAAFAAAA</t>
  </si>
  <si>
    <t>ATEBAAAACjE0OTA5MTk0MDEDAAAAAzEzOAIAAAAENDAyMAQAAAABMAcAAAAJOC8yMC8yMDEwCAAAAAk2LzMwLzIwMTAJAAAAATCootiOcoTXCKb+6rxyhNcIJENJUS5TR1g6T1Y4LklRX0NMT1NFUFJJQ0UuMTIvMTQvMjAwOQEAAAAuvCcIAwAAAAAAG2y/uXSE1wj3YmU6lYTXCCNDSVEuU0dYOlQzOS5JUV9DTE9TRVBSSUNFLjMvMTUvMjAxMQEAAAAxXA0AAgAAAAQzLjg1AHSBBat0hNcIYJufOJWE1wgjQ0lRLlNHWDpTNTguSVFfQ0xPU0VQUklDRS41LzMwLzIwMTcBAAAACVIlAAIAAAAENS4wOQAWeApXdITXCKI+ZTOVhNcII0NJUS5TR1g6WTkyLklRX0NMT1NFUFJJQ0UuNS8yNS8yMDA5AQAAAMwsoQECAAAABDAuMTkA8SGdv3SE1wjToUE6lYTXCCNDSVEuU0dYOlUxNC5JUV9DTE9TRVBSSUNFLjYvMTgvMjAxNQEAAABIWA0AAgAAAAQ2Ljk4AAQwQG10hNcIG28PM5WE1wgjQ0lRLlNHWDpINzguSVFfQ0xPU0VQUklDRS4xMC83LzIwMTIBAAAA/EIGAAMAAAAAAPmlhJZ0hNcIxxdXNpWE1wgoQ0lRLlNHWDpFNUguSVFfQlZfU0hBUkUuSVFfTFRNLjMvMjAvMjAxMgEAAADqUSUAAgAAAAgwLjY2MTExMgEIAAAABQAAAAExAQAAAAoxNjAwNDQzOTYxAwAAAAMxNjACAAAABDQwMjAEAAAAATAHAAAACTMvMjAvMjAxMggAAAAKMTIvMzEvMjAxMQkAAAABMI1ItYFyhNcIZXMzvHKE1wgoQ0lRLlNHWDpPVjguSVFf</t>
  </si>
  <si>
    <t>QlZfU0hBUkUuSVFfTFRNLjgvMjIvMjAwOQEAAAAuvCcIAgAAAAgwLjg3OTYyMQEIAAAABQAAAAExAQAAAAoxNDY1NjMxNzgwAwAAAAMxMzgCAAAABDQwMjAEAAAAATAHAAAACTgvMjIvMjAwOQgAAAAKMTIvMzEvMjAwOAkAAAABMGtsoaByhNcIcC0QvnKE1wgkQ0lRLlNHWDpPMzIuSVFfQ0xPU0VQUklDRS4xMS8xNy8yMDA5AQAAACe7UwACAAAABDIuNjYAG2y/uXSE1wjOJ2o6lYTXCCdDSVEuU0dYOlUxMC5JUV9CVl9TSEFSRS5JUV9MVE0uNS84LzIwMDkBAAAAGU97AAIAAAAIMS4zNTg3MTgBCAAAAAUAAAABMQEAAAAKMTM2NzkzODQ0NwMAAAADMTM4AgAAAAQ0MDIwBAAAAAEwBwAAAAg1LzgvMjAwOQgAAAAJMy8zMS8yMDA5CQAAAAEwUfDeo3KE1whpKi++coTXCCNDSVEuU0dYOlM1MS5JUV9DTE9TRVBSSUNFLjMvMTcvMjAxMgEAAADQWQ0AAwAAAAAAqPnkmnSE1whO6d81lYTXCCJDSVEuU0dYOkgxNy5JUV9DTE9TRVBSSUNFLjcvNy8yMDEwAQAAANlEjAACAAAABTAuNjk1AJwBS6x0hNcIr1+kOJWE1wgoQ0lRLlNHWDpTNjEuSVFfQlZfU0hBUkUuSVFfTFRNLjYvMjUvMjAxMQEAAACGWw0AAgAAAAgxLjA2Njk1NAEIAAAABQAAAAExAQAAAAoxNTQ4MjcyMDMxAwAAAAMxMzgCAAAABDQwMjAEAAAAATAHAAAACTYvMjUvMjAxMQgAAAAJMy8zMS8yMDExCQAAAAEw50jzhnKE1wh39Hq8coTXCChDSVEuU0dY</t>
  </si>
  <si>
    <t>OlVEMi5JUV9CVl9TSEFSRS5JUV9MVE0uNC8xNi8yMDEwAQAAAM2FDRADAAAAAAASE9CScoTXCJeVJr1yhNcIIkNJUS5TR1g6VTk2LklRX0NMT1NFUFJJQ0UuMS8zLzIwMTYBAAAAkXgNAAMAAAAAAG1JIHN0hNcIZBRsNJWE1wgkQ0lRLlNHWDpBN1JVLklRX0NMT1NFUFJJQ0UuMTAvNS8yMDEwAQAAAGS/2QECAAAABTAuNjA1AJwBS6x0hNcIXEROOZWE1wgjQ0lRLlNHWDpBN1JVLklRX0NMT1NFUFJJQ0UuNC84LzIwMTABAAAAZL/ZAQIAAAAEMC42MQCXAvCzdITXCCnwLjiVhNcIIkNJUS5TR1g6RUg1LklRX0NMT1NFUFJJQ0UuNC8xLzIwMTMBAAAA1YBjAAIAAAAFMC41ODUAXmtfkHSE1wh43zw2lYTXCCJDSVEuU0dYOlMwNy5JUV9DTE9TRVBSSUNFLjEvMy8yMDE3AQAAAL1kDQADAAAAAADOWJhodITXCEZCRjOVhNcIJENJUS5TR1g6QVpZLklRX0NMT1NFUFJJQ0UuMTEvMTcvMjAxNQEAAABp8l0BAwAAAAAAdgSCc3SE1wipN5I0lYTXCCNDSVEuU0dYOk8zMi5JUV9DTE9TRVBSSUNFLjExLzYvMjAxMAEAAAAnu1MAAwAAAAAAY8Vkr3SE1whO0IU3lYTXCCRDSVEuU0dYOkE3UlUuSVFfQ0xPU0VQUklDRS4yLzE3LzIwMTUBAAAAZL/ZAQIAAAAFMC41MzUAPkUDdnSE1wgckiQ0lYTXCCNDSVEuU0dYOkgxNy5JUV9DTE9TRVBSSUNFLjEvMjUvMjAxOAEAAADZRIwAAgAAAAQxLjk1ABKD9Vh0hNcIwfDEMpWE1wgk</t>
  </si>
  <si>
    <t>Q0lRLlNHWDpIMTMuSVFfQ0xPU0VQUklDRS4xMi8yNy8yMDE0AQAAANwpWgADAAAAAABn9mR2dITXCNMP3TOVhNcIIkNJUS5TR1g6SDE3LklRX0NMT1NFUFJJQ0UuMi8xLzIwMTYBAAAA2USMAAIAAAAFMC40MjUAOLMKX3SE1wgQFswylYTXCChDSVEuU0dYOlUxMC5JUV9CVl9TSEFSRS5JUV9MVE0uMi8yOC8yMDEwAQAAABlPewACAAAACDEuMzk4ODI0AQgAAAAFAAAAATEBAAAACjE0NDQ1NzIyMjADAAAAAzEzOAIAAAAENDAyMAQAAAABMAcAAAAJMi8yOC8yMDEwCAAAAAoxMi8zMS8yMDA5CQAAAAEws4PHlnKE1wjKyl+9coTXCCNDSVEuU0dYOlA4Wi5JUV9DTE9TRVBSSUNFLjcvMzAvMjAxOAEAAADRVegKAgAAAAMwLjcA45bJT3SE1wiR/nsxlYTXCClDSVEuU0dYOkYxNy5JUV9CVl9TSEFSRS5JUV9MVE0uMTIvMjEvMjAwOQEAAABubwAAAgAAAAgyLjMyMDk5NwEIAAAABQAAAAExAQAAAAoxNDA0MzE0ODYxAwAAAAMxMzgCAAAABDQwMjAEAAAAATAHAAAACjEyLzIxLzIwMDkIAAAACTkvMzAvMjAwOQkAAAABMB/8s5lyhNcI9deRvXKE1wgjQ0lRLlNHWDpVMDQuSVFfQ0xPU0VQUklDRS42LzE3LzIwMTEBAAAAPZJUAAIAAAAEMi4xNgD16tygdITXCBk5SjeVhNcIIkNJUS5TR1g6VzA1LklRX0NMT1NFUFJJQ0UuNC83LzIwMTUBAAAA7mENAAIAAAAEMi4wNAAI5qJxdITXCMQ0wjOVhNcIIkNJUS5TR1g6RjE3</t>
  </si>
  <si>
    <t>LklRX0NMT1NFUFJJQ0UuNy8xLzIwMTEBAAAAbm8AAAIAAAAEMi4wMgDQ+9yqdITXCAXG5ziVhNcII0NJUS5TR1g6UzU5LklRX0NMT1NFUFJJQ0UuOS8yNS8yMDEyAQAAAHglCgACAAAABDQuMTcA+aWElnSE1wjuE6Q5lYTXCCRDSVEuU0dYOk5EOFUuSVFfQ0xPU0VQUklDRS45LzIzLzIwMDkBAAAAQIqSAQIAAAAFMC44MjUA/wu9uXSE1wjAGmY5lYTXCCNDSVEuU0dYOkgxMy5JUV9DTE9TRVBSSUNFLjUvMTgvMjAxMwEAAADcKVoAAwAAAAAAoi7pjnSE1wieH8c2lYTXCCNDSVEuU0dYOkJWQS5JUV9DTE9TRVBSSUNFLjEyLzgvMjAxNwEAAAC+cXsAAwAAAAAArMadVXSE1whoZQ0ylYTXCCdDSVEuU0dYOlQzOS5JUV9CVl9TSEFSRS5JUV9MVE0uNi83LzIwMDkBAAAAMVwNAAIAAAAIMS4xNzI0NzcBCAAAAAUAAAABMQEAAAAKMTM4NzExOTQ1MwMAAAADMTM4AgAAAAQ0MDIwBAAAAAEwBwAAAAg2LzcvMjAwOQgAAAAJNS8zMS8yMDA5CQAAAAEw1XYconKE1wjOZSq+coTXCChDSVEuU0dYOkcwNy5JUV9CVl9TSEFSRS5JUV9MVE0uMS8yMS8yMDEyAQAAAHnxJAACAAAACDguMjY1NjcxAQgAAAAFAAAAATEBAAAACjE1OTkwNjk5NDMDAAAAAzEzOAIAAAAENDAyMAQAAAABMAcAAAAJMS8yMS8yMDEyCAAAAAoxMi8zMS8yMDExCQAAAAEwdHcsgnKE1winmDq8coTXCChDSVEuU0dYOkgxMy5JUV9CVl9TSEFSRS5JUV9M</t>
  </si>
  <si>
    <t>VE0uMi8xOC8yMDEwAQAAANwpWgACAAAACDEuNjI1MzgxAQgAAAAFAAAAATEBAAAACjE0NDIzNjM0MDYDAAAAAzEzOAIAAAAENDAyMAQAAAABMAcAAAAJMi8xOC8yMDEwCAAAAAoxMi8zMS8yMDA5CQAAAAEws4PHlnKE1wjKyl+9coTXCCNDSVEuU0dYOlo3NC5JUV9DTE9TRVBSSUNFLjEvMjAvMjAxOQEAAAAAtwEAAwAAAAAAK8zYSXSE1whf0bIxlYTXCCRDSVEuU0dYOkVINS5JUV9DTE9TRVBSSUNFLjEyLzI3LzIwMTYBAAAA1YBjAAIAAAAFMC42MDUAzliYaHSE1wgWpEgzlYTXCCJDSVEuU0dYOkU1SC5JUV9DTE9TRVBSSUNFLjUvMS8yMDExAQAAAOpRJQADAAAAAAAAbIGmdITXCOX+rzmVhNcIKENJUS5TR1g6QTUwLklRX0JWX1NIQVJFLklRX0xUTS42LzE3LzIwMTEBAAAABp7rEAMAAAAAAOdI84ZyhNcIrlZ9vHKE1wgoQ0lRLlNHWDpFSDUuSVFfQlZfU0hBUkUuSVFfTFRNLjEvMjcvMjAxMQEAAADVgGMAAgAAAAgwLjQ1NTA0MwEIAAAABQAAAAExAQAAAAoxNTMzMjA5NzMwAwAAAAE5AgAAAAQ0MDIwBAAAAAEwBwAAAAkxLzI3LzIwMTEIAAAACjEyLzMxLzIwMTAJAAAAATDVijaOcoTXCE114bxyhNcII0NJUS5TR1g6SDAyLklRX0NMT1NFUFJJQ0UuOC8yOS8yMDEwAQAAAGxXDQADAAAAAAA1nQOodITXCB5hsjmVhNcII0NJUS5TR1g6SDc4LklRX0NMT1NFUFJJQ0UuNy8yNy8yMDE3AQAAAPxCBgACAAAA</t>
  </si>
  <si>
    <t>BDcuNDcA3py+TnSE1whe+5oxlYTXCCRDSVEuU0dYOlM2MS5JUV9DTE9TRVBSSUNFLjEwLzE4LzIwMTQBAAAAhlsNAAMAAAAAAMtKLYZ0hNcIm8x7NZWE1wgiQ0lRLlNHWDpDMzEuSVFfQ0xPU0VQUklDRS45LzQvMjAxOAEAAADSUSUAAgAAAAQzLjQyAHfUhUZ0hNcI5IL2MJWE1wgjQ0lRLlNHWDpTNTguSVFfQ0xPU0VQUklDRS4xMi8xLzIwMTIBAAAACVIlAAMAAAAAAGHPbJZ0hNcItBPINZWE1wgkQ0lRLlNHWDpaNzQuSVFfQ0xPU0VQUklDRS4xMi8yMC8yMDE4AQAAAAC3AQACAAAABDIuOTQADrKwQXSE1wjfA5AwlYTXCCJDSVEuU0dYOlM1MS5JUV9DTE9TRVBSSUNFLjQvMi8yMDE5AQAAANBZDQACAAAABDEuNjUAcib7SHSE1wjtbQIxlYTXCCNDSVEuU0dYOlMwNy5JUV9DTE9TRVBSSUNFLjMvMjQvMjAxMwEAAAC9ZA0AAwAAAAAAAFR1jXSE1wgF+b82lYTXCCdDSVEuU0dYOlRRNS5JUV9CVl9TSEFSRS5JUV9MVE0uMS80LzIwMTABAAAAYWBEAAIAAAAIMi4yMzE2ODkBCAAAAAUAAAABMQEAAAAKMTA3NjAzMjU1OQMAAAADMTM4AgAAAAQ0MDIwBAAAAAEwBwAAAAgxLzQvMjAxMAgAAAAJOS8zMC8yMDAxCQAAAAEw5ypemXKE1wizdY+9coTXCCNDSVEuU0dYOkJWQS5JUV9DTE9TRVBSSUNFLjMvMjMvMjAxNwEAAAC+cXsAAgAAAAYwLjgwNzUAzVnLZ3SE1whrmfcylYTXCCJDSVEuU0dYOkJWQS5JUV9DTE9T</t>
  </si>
  <si>
    <t>RVBSSUNFLjcvNS8yMDEzAQAAAL5xewADAAAAAACheQGMdITXCMvLKTqVhNcIIkNJUS5TR1g6TTA0LklRX0NMT1NFUFJJQ0UuNy80LzIwMTIBAAAA6j4GAAIAAAAFMS4zNDUAMqtbmXSE1wjbAmM2lYTXCCJDSVEuU0dYOlM1OS5JUV9DTE9TRVBSSUNFLjcvMi8yMDE3AQAAAHglCgADAAAAAAAWeApXdITXCKto7jGVhNcIJ0NJUS5TR1g6SzZTLklRX0JWX1NIQVJFLklRX0xUTS44LzgvMjAxMQEAAADiCggAAgAAAAgzLjM0MzUzNgEIAAAABQAAAAExAQAAAAoxNTU4MzU2NzQzAwAAAAI1NQIAAAAENDAyMAQAAAABMAcAAAAIOC84LzIwMTEIAAAACTYvMzAvMjAxMQkAAAABMHpJbohyhNcIOeGGvHKE1wgjQ0lRLlNHWDpVRDIuSVFfQ0xPU0VQUklDRS43LzE1LzIwMTgBAAAAzYUNEAMAAAAAADJmNFN0hNcI1WmcMpWE1wgoQ0lRLlNHWDpCNjEuSVFfQlZfU0hBUkUuSVFfTFRNLjEyLzMvMjAxMgEAAADmYEQAAgAAAAg0LjI4OTEzNgEIAAAABQAAAAExAQAAAAoxNjQ1NTYxNTE4AwAAAAMxMzgCAAAABDQwMjAEAAAAATAHAAAACTEyLzMvMjAxMggAAAAJOS8zMC8yMDEyCQAAAAEwqDa2e3KE1wga39i7coTXCCNDSVEuU0dYOkE1MC5JUV9DTE9TRVBSSUNFLjEyLzMvMjAxNwEAAAAGnusQAwAAAAAAvGkgWXSE1whjz38ylYTXCCJDSVEuU0dYOlM5MS5JUV9DTE9TRVBSSUNFLjMvOS8yMDE3AQAAAFLsdggDAAAAAAAZ</t>
  </si>
  <si>
    <t>7NJfdITXCER4zjKVhNcIIkNJUS5TR1g6RUg1LklRX0NMT1NFUFJJQ0UuOC8xLzIwMDkBAAAA1YBjAAMAAAAAAB2EJL50hNcIzidqOpWE1wgjQ0lRLlNHWDpTNTEuSVFfQ0xPU0VQUklDRS4xMi82LzIwMTABAAAA0FkNAAIAAAAENC45NACcAUusdITXCOHMCDiVhNcIJENJUS5TR1g6QjYxLklRX0NMT1NFUFJJQ0UuMTIvMjUvMjAxMgEAAADmYEQAAwAAAAAApapQk3SE1whFMQ06lYTXCCRDSVEuU0dYOlo3NC5JUV9DTE9TRVBSSUNFLjExLzE1LzIwMTgBAAAAALcBAAIAAAAEMy4wNQB2+09KdITXCDoCXTGVhNcII0NJUS5TR1g6TzM5LklRX0NMT1NFUFJJQ0UuOC8zMS8yMDE0AQAAACmGEgADAAAAAADDDDyDdITXCCwRlTaVhNcIIkNJUS5TR1g6SjM2LklRX0NMT1NFUFJJQ0UuMi81LzIwMTcBAAAA7lQNAAMAAAAAAIw/kGR0hNcISzAzM5WE1wgpQ0lRLlNHWDpHMTMuSVFfQlZfU0hBUkUuSVFfTFRNLjEyLzExLzIwMTEBAAAAC2QNAAIAAAAIMC40ODA4NTYBCAAAAAUAAAABMQEAAAAKMTU3NTgxMTA0MAMAAAADMTM4AgAAAAQ0MDIwBAAAAAEwBwAAAAoxMi8xMS8yMDExCAAAAAk5LzMwLzIwMTEJAAAAATCqkuKBcoTXCAZdP7xyhNcIJ0NJUS5TR1g6SDE3LklRX0JWX1NIQVJFLklRX0xUTS41LzYvMjAwOQEAAADZRIwAAgAAAAgwLjY4NDkyMwEIAAAABQAAAAExAQAAAAoxMzYyNDIwMTExAwAAAAMxMzgCAAAA</t>
  </si>
  <si>
    <t>BDQwMjAEAAAAATAHAAAACDUvNi8yMDA5CAAAAAkzLzMxLzIwMDkJAAAAATBR8N6jcoTXCGkqL75yhNcIJ0NJUS5TR1g6QTUwLklRX0JWX1NIQVJFLklRX0xUTS42LzYvMjAxMAEAAAAGnusQAwAAAAAAs3RXkXKE1wiumAe9coTXCChDSVEuU0dYOkE1MC5JUV9CVl9TSEFSRS5JUV9MVE0uMi8xOS8yMDExAQAAAAae6xADAAAAAADZF3OIcoTXCBfMkrxyhNcIJ0NJUS5TR1g6UzU4LklRX0JWX1NIQVJFLklRX0xUTS4xLzEvMjAxMQEAAAAJUiUAAgAAAAgxLjMzNTMwNAEIAAAABQAAAAExAQAAAAoxNDk1NTk5MjAwAwAAAAMxMzgCAAAABDQwMjAEAAAAATAHAAAACDEvMS8yMDExCAAAAAoxMi8zMS8yMDEwCQAAAAEwsew4jnKE1wg/OOa8coTXCChDSVEuU0dYOkMzMS5JUV9CVl9TSEFSRS5JUV9MVE0uMTEvMy8yMDExAQAAANJRJQACAAAABzMuMjkxOTcBCAAAAAUAAAABMQEAAAAKMTU3MzUxODA1MwMAAAADMTM4AgAAAAQ0MDIwBAAAAAEwBwAAAAkxMS8zLzIwMTEIAAAACTkvMzAvMjAxMQkAAAABMI74DYRyhNcIxqtNvHKE1wgjQ0lRLlNHWDpaMjUuSVFfQ0xPU0VQUklDRS43LzE3LzIwMTIBAAAAwwamAQIAAAAFMS4zMzUALpk9k3SE1whzk9w2lYTXCCNDSVEuU0dYOlM1OS5JUV9DTE9TRVBSSUNFLjEvMjYvMjAxMgEAAAB4JQoAAgAAAAQzLjQyAD5Wyp10hNcIFAQRN5WE1wgiQ0lRLlNHWDpKMzcuSVFfQ0xP</t>
  </si>
  <si>
    <t>U0VQUklDRS43LzYvMjAxNQEAAAAeOwYAAgAAAAQzMS42APA5c2x0hNcIDyOvM5WE1wgjQ0lRLlNHWDpCUzYuSVFfQ0xPU0VQUklDRS4xMC81LzIwMTUBAAAAY1wDAgIAAAAEMS4xNwCjkMdrdITXCOLArDOVhNcIKUNJUS5TR1g6RzkyLklRX0JWX1NIQVJFLklRX0xUTS4xMS8yOS8yMDEwAQAAAFdOdQACAAAACDAuMzk4NjUxAQgAAAAFAAAAATEBAAAACjE0ODMzNDA2ODcDAAAAAzE2MAIAAAAENDAyMAQAAAABMAcAAAAKMTEvMjkvMjAxMAgAAAAJOS8zMC8yMDEwCQAAAAEwGYmTk3KE1wgDWiu9coTXCCJDSVEuU0dYOlM1MS5JUV9DTE9TRVBSSUNFLjIvNC8yMDE1AQAAANBZDQACAAAABDMuMTMA5bIXcnSE1wh91Y80lYTXCCNDSVEuU0dYOkMwNy5JUV9DTE9TRVBSSUNFLjQvMjIvMjAxMQEAAABkVg0AAwAAAAAAKiFpqXSE1wgeYbI5lYTXCCNDSVEuU0dYOkYxNy5JUV9DTE9TRVBSSUNFLjYvMzAvMjAxMgEAAABubwAAAwAAAAAAMqtbmXSE1wgQZWU2lYTXCCJDSVEuU0dYOjVDUC5JUV9DTE9TRVBSSUNFLjYvMS8yMDExAQAAAB9NewACAAAACDAuMzI5MTY2AABsgaZ0hNcItJ7gOJWE1wgjQ0lRLlNHWDpUMzkuSVFfQ0xPU0VQUklDRS4xMC8zLzIwMDkBAAAAMVwNAAMAAAAAAFtuOrt0hNcI195qOZWE1wgoQ0lRLlNHWDpGMzQuSVFfQlZfU0hBUkUuSVFfTFRNLjIvMjQvMjAxMQEAAADLblMAAgAAAAgxLjg1</t>
  </si>
  <si>
    <t>MzM2NAEIAAAABQAAAAExAQAAAAoxNTMzNTU4NDk4AwAAAAMxNjACAAAABDQwMjAEAAAAATAHAAAACTIvMjQvMjAxMQgAAAAKMTIvMzEvMjAxMAkAAAABMBNK6YlyhNcIpHujvHKE1wgiQ0lRLlNHWDpHMDcuSVFfQ0xPU0VQUklDRS42LzgvMjAxMAEAAAB58SQAAgAAAAUxNi41NADYU0WydITXCJEdlDeVhNcIJENJUS5TR1g6Qk40LklRX0NMT1NFUFJJQ0UuMTEvMTUvMjAxNgEAAACFVg0AAgAAAAQ1LjI5AM1VEmF0hNcIonOeM5WE1wgjQ0lRLlNHWDpEMDUuSVFfQ0xPU0VQUklDRS40LzE4LzIwMTQBAAAAP1YNAAMAAAAAABJEYIB0hNcIT93/NJWE1wgjQ0lRLlNHWDpCTjQuSVFfQ0xPU0VQUklDRS40LzIyLzIwMTABAAAAhVYNAAIAAAAIOS4wNjM2MzYAiLVctXSE1wg45cw4lYTXCCNDSVEuU0dYOlM1OC5JUV9DTE9TRVBSSUNFLjcvMTQvMjAxNgEAAAAJUiUAAgAAAAQ0LjM3ACt1B2p0hNcI2CEBM5WE1wgjQ0lRLlNHWDpIMTMuSVFfQ0xPU0VQUklDRS4yLzE4LzIwMTIBAAAA3ClaAAMAAAAAADhK1Jp0hNcIaSlqNpWE1wgjQ0lRLlNHWDpCTjQuSVFfQ0xPU0VQUklDRS4xLzIwLzIwMTcBAAAAhVYNAAIAAAAENi4xNwBE7oBgdITXCHPa0DKVhNcII0NJUS5TR1g6QTdSVS5JUV9DTE9TRVBSSUNFLjEvMi8yMDEwAQAAAGS/2QEDAAAAAACvVVC4dITXCJJzyjmVhNcII0NJUS5TR1g6VUQyLklRX0NMT1NFUFJJ</t>
  </si>
  <si>
    <t>Q0UuNy8yNS8yMDEyAQAAAM2FDRADAAAAAAAggH2WdITXCFCl7zaVhNcIIkNJUS5TR1g6QzA5LklRX0NMT1NFUFJJQ0UuOS84LzIwMDkBAAAA80MGAAIAAAAFMTAuOTgAJYOpvHSE1wjEq+Q5lYTXCCNDSVEuU0dYOkgxNy5JUV9DTE9TRVBSSUNFLjkvMjkvMjAxMwEAAADZRIwAAwAAAAAAQiiVfXSE1whE8vM0lYTXCCNDSVEuU0dYOkJWQS5JUV9DTE9TRVBSSUNFLjEyLzEvMjAxNAEAAAC+cXsAAwAAAAAAJgAmcnSE1wjgRBY0lYTXCCNDSVEuU0dYOkJWQS5JUV9DTE9TRVBSSUNFLjUvMTMvMjAxMgEAAAC+cXsAAwAAAAAATzTql3SE1wiAPl42lYTXCCJDSVEuU0dYOlM1OC5JUV9DTE9TRVBSSUNFLjYvMS8yMDA5AQAAAAlSJQACAAAABDEuNjUATcgfvnSE1wjXFVc6lYTXCCNDSVEuU0dYOkMwNy5JUV9DTE9TRVBSSUNFLjEwLzgvMjAxNQEAAABkVg0AAgAAAAUzMC40MwBggsp3dITXCD+IgTSVhNcII0NJUS5TR1g6QVpZLklRX0NMT1NFUFJJQ0UuOS8yMS8yMDEwAQAAAGnyXQECAAAAAzMzNgAntVGvdITXCLWHuTmVhNcII0NJUS5TR1g6VTExLklRX0NMT1NFUFJJQ0UuMi8yNi8yMDEzAQAAAMNQBgACAAAABTE5LjIyAF5rX5B0hNcIqkE/NpWE1wgkQ0lRLlNHWDpDNTIuSVFfQ0xPU0VQUklDRS4xMi8xMS8yMDE3AQAAAKB4XwACAAAABDIuMDMAvGkgWXSE1wjSXksylYTXCChDSVEuU0dYOjVDUC5JUV9CVl9T</t>
  </si>
  <si>
    <t>SEFSRS5JUV9MVE0uMS8yNy8yMDA5AQAAAB9NewACAAAACDAuMTM1MjkzAQgAAAAFAAAAATEBAAAACjEzNjgwMDIxMTkDAAAAAzExMQIAAAAENDAyMAQAAAABMAcAAAAJMS8yNy8yMDA5CAAAAAoxMi8zMS8yMDA4CQAAAAEwBuL/pnKE1wi5iJO+coTXCCNDSVEuU0dYOkQwNS5JUV9DTE9TRVBSSUNFLjgvMTUvMjAxOAEAAAA/Vg0AAgAAAAUyNS4yMwD4OYdCdITXCNDhFzGVhNcII0NJUS5TR1g6QjYxLklRX0NMT1NFUFJJQ0UuMTIvOS8yMDE0AQAAAOZgRAADAAAAAAA6CrRudITXCD8+VDSVhNcII0NJUS5TR1g6VTE0LklRX0NMT1NFUFJJQ0UuNy8yNi8yMDEwAQAAAEhYDQACAAAABDMuOTMAY8Vkr3SE1wgjD7U4lYTXCCNDSVEuU0dYOkM1Mi5JUV9DTE9TRVBSSUNFLjIvMTUvMjAxNQEAAACgeF8AAwAAAAAAdILdbXSE1wju0AA0lYTXCCNDSVEuU0dYOkMwOS5JUV9DTE9TRVBSSUNFLjEvMjYvMjAxMQEAAADzQwYAAgAAAAUxMS45MgArsvendITXCKiU7jeVhNcIIkNJUS5TR1g6UzYzLklRX0NMT1NFUFJJQ0UuMS81LzIwMTcBAAAAQfALAAIAAAAEMy4yOACMP5BkdITXCEswMzOVhNcIKENJUS5TR1g6RTVILklRX0JWX1NIQVJFLklRX0xUTS4xLzEyLzIwMDkBAAAA6lElAAIAAAAIMC40NDQ2OTkBCAAAAAUAAAABMQEAAAAKMTM1Mjk3MjU0NAMAAAADMTYwAgAAAAQ0MDIwBAAAAAEwBwAAAAkxLzEyLzIwMDkI</t>
  </si>
  <si>
    <t>AAAACjEyLzMxLzIwMDgJAAAAATBGUMOncoTXCJHemb5yhNcII0NJUS5TR1g6TzM5LklRX0NMT1NFUFJJQ0UuNC8yNC8yMDE4AQAAACmGEgACAAAABTEzLjc0ACoXg1h0hNcIpbIbMpWE1wgoQ0lRLlNHWDpVMTEuSVFfQlZfU0hBUkUuSVFfTFRNLjIvMjMvMjAxMQEAAADDUAYAAgAAAAkxMi41MjY5NzUBCAAAAAUAAAABMQEAAAAKMTU0MTIzNzgyOAMAAAADMTM4AgAAAAQ0MDIwBAAAAAEwBwAAAAkyLzIzLzIwMTEIAAAACjEyLzMxLzIwMTAJAAAAATATSumJcoTXCKR7o7xyhNcIJENJUS5TR1g6Wjc0LklRX0NMT1NFUFJJQ0UuMTEvMTYvMjAxMgEAAAAAtwEAAgAAAAQzLjEzAGHPbJZ0hNcIlrVUNpWE1wgjQ0lRLlNHWDpIMTcuSVFfQ0xPU0VQUklDRS41LzI0LzIwMTEBAAAA2USMAAIAAAAEMS4xMQDQ+9yqdITXCOIgdTeVhNcII0NJUS5TR1g6SDE3LklRX0NMT1NFUFJJQ0UuMy8xMC8yMDE5AQAAANlEjAADAAAAAACKEXU8dITXCBrVRDCVhNcII0NJUS5TR1g6RzkyLklRX0NMT1NFUFJJQ0UuNC8xOC8yMDA5AQAAAFdOdQADAAAAAACVBBHBdITXCIlcIzmVhNcII0NJUS5TR1g6Rjk5LklRX0NMT1NFUFJJQ0UuMi8xOC8yMDEzAQAAADpXDQACAAAABDkuNDQA4JDrjnSE1wjWuDU2lYTXCCJDSVEuU0dYOkI2MS5JUV9DTE9TRVBSSUNFLjkvMS8yMDExAQAAAOZgRAACAAAABDMuOTgAZbSjoHSE1wiF/4E2lYTX</t>
  </si>
  <si>
    <t>CChDSVEuU0dYOkozNy5JUV9CVl9TSEFSRS5JUV9MVE0uNy8yNy8yMDEwAQAAAB47BgACAAAACTIwLjQxMDYyOAEIAAAABQAAAAExAQAAAAoxNDcxOTk4MDY1AwAAAAMxNjACAAAABDQwMjAEAAAAATAHAAAACTcvMjcvMjAxMAgAAAAJNi8zMC8yMDEwCQAAAAEwgfNCkHKE1wjVcgC9coTXCChDSVEuU0dYOkJONC5JUV9CVl9TSEFSRS5JUV9MVE0uMTIvNC8yMDEwAQAAAIVWDQACAAAACDMuNDk5ODg5AQgAAAAFAAAAATEBAAAACjE1ODQyOTQwOTMDAAAAAzEzOAIAAAAENDAyMAQAAAABMAcAAAAJMTIvNC8yMDEwCAAAAAk5LzMwLzIwMTAJAAAAATCzdFeRcoTXCCtdDL1yhNcII0NJUS5TR1g6UzU5LklRX0NMT1NFUFJJQ0UuOC8xNC8yMDE1AQAAAHglCgACAAAABDMuNDgAgm3Wd3SE1whl6oM0lYTXCCNDSVEuU0dYOkgxMy5JUV9DTE9TRVBSSUNFLjgvMTUvMjAxOQEAAADcKVoAAgAAAAQyLjMxAMJNWzl0hNcIfBEiMJWE1wgjQ0lRLlNHWDpNMDQuSVFfQ0xPU0VQUklDRS4xMi85LzIwMTIBAAAA6j4GAAMAAAAAALfZ55d0hNcICpzRNZWE1wgoQ0lRLlNHWDpKMzcuSVFfQlZfU0hBUkUuSVFfTFRNLjgvMTcvMjAxMQEAAAAeOwYAAgAAAAkzMC40OTQzNDUBCAAAAAUAAAABMQEAAAAKMTU2MTg1OTk3MwMAAAADMTYwAgAAAAQ0MDIwBAAAAAEwBwAAAAk4LzE3LzIwMTEIAAAACTYvMzAvMjAxMQkAAAABMFc36oNy</t>
  </si>
  <si>
    <t>hNcIRDNXvHKE1wgjQ0lRLlNHWDpTNDEuSVFfQ0xPU0VQUklDRS44LzMwLzIwMTUBAAAAuWgNAAMAAAAAAGAuxWt0hNcI1bVbM5WE1wgkQ0lRLlNHWDpGOTkuSVFfQ0xPU0VQUklDRS4xMS8xMC8yMDEwAQAAADpXDQACAAAABDYuNjYAY8Vkr3SE1wgudXg6lYTXCCNDSVEuU0dYOkJWQS5JUV9DTE9TRVBSSUNFLjIvMjMvMjAxNgEAAAC+cXsAAwAAAAAAOa19a3SE1whPqvkzlYTXCCNDSVEuU0dYOlM1OS5JUV9DTE9TRVBSSUNFLjMvMTgvMjAxMAEAAAB4JQoAAgAAAAQzLjY3AMPLy7Z0hNcIqRL2OJWE1wgiQ0lRLlNHWDpBRE4uSVFfQ0xPU0VQUklDRS42LzEvMjAxNwEAAAA8ZgYHAgAAAAcxLjIwOTA5ABZ4Cld0hNcIDIwUMpWE1wgjQ0lRLlNHWDpPMzkuSVFfQ0xPU0VQUklDRS44LzI5LzIwMTQBAAAAKYYSAAIAAAACMTAAwww8g3SE1whCqVU1lYTXCCJDSVEuU0dYOlk5Mi5JUV9DTE9TRVBSSUNFLjUvNC8yMDExAQAAAMwsoQECAAAABTAuMjk1ACohaal0hNcIZBKWOJWE1wgkQ0lRLlNHWDpDMzEuSVFfQ0xPU0VQUklDRS4xMi8yMC8yMDEzAQAAANJRJQACAAAABDIuOTYAs3iEfXSE1whG7Zw5lYTXCChDSVEuU0dYOkU1SC5JUV9CVl9TSEFSRS5JUV9MVE0uOS8yNy8yMDEwAQAAAOpRJQACAAAABjAuNDU3MwEIAAAABQAAAAExAQAAAAoxNDY2MTY4MzE2AwAAAAMxNjACAAAABDQwMjAEAAAAATAHAAAACTkv</t>
  </si>
  <si>
    <t>MjcvMjAxMAgAAAAJNi8zMC8yMDEwCQAAAAEw1Yo2jnKE1wim/uq8coTXCChDSVEuU0dYOkNDMy5JUV9CVl9TSEFSRS5JUV9MVE0uNC8xOS8yMDEyAQAAAISMIgACAAAACDAuMDYzNjc0AQgAAAAFAAAAATEBAAAACjE2MTc4NDYwNzMDAAAAAzEzOAIAAAAENDAyMAQAAAABMAcAAAAJNC8xOS8yMDEyCAAAAAkzLzMxLzIwMTIJAAAAATCXRtN4coTXCPDgubtyhNcII0NJUS5TR1g6QlZBLklRX0NMT1NFUFJJQ0UuMy8xNS8yMDEyAQAAAL5xewADAAAAAACmbb6ddITXCEZy6TWVhNcII0NJUS5TR1g6UzA3LklRX0NMT1NFUFJJQ0UuOS8yOS8yMDA5AQAAAL1kDQACAAAABTE0LjAyAFtuOrt0hNcIyYYLOZWE1wgjQ0lRLlNHWDo1VVguSVFfQ0xPU0VQUklDRS41LzE5LzIwMTIBAAAAC2raBgMAAAAAAAb7upR0hNcIg37oNpWE1wgpQ0lRLlNHWDpGOTkuSVFfQlZfU0hBUkUuSVFfTFRNLjEyLzEyLzIwMDkBAAAAOlcNAAIAAAAINC4wMDc2MzcBCAAAAAUAAAABMQEAAAAKMTQxODg5Njk0OAMAAAADMTM4AgAAAAQ0MDIwBAAAAAEwBwAAAAoxMi8xMi8yMDA5CAAAAAk5LzMwLzIwMDkJAAAAATCHyB6dcoTXCOQe3r1yhNcII0NJUS5TR1g6VUQyLklRX0NMT1NFUFJJQ0UuNS8yMi8yMDA5AQAAAM2FDRADAAAAAADxIZ2/dITXCO348jmVhNcII0NJUS5TR1g6RjE3LklRX0NMT1NFUFJJQ0UuNi8xOC8yMDA5AQAAAG5vAAAC</t>
  </si>
  <si>
    <t>AAAABDEuNjMAMYSfv3SE1wjToUE6lYTXCCNDSVEuU0dYOlUwNi5JUV9DTE9TRVBSSUNFLjUvMjUvMjAxOQEAAACJgVQAAwAAAAAAkNc8QHSE1whUfmcwlYTXCCNDSVEuU0dYOlM1OS5JUV9DTE9TRVBSSUNFLjIvMTMvMjAxMgEAAAB4JQoAAgAAAAQzLjcxABWwzJ10hNcIusnDN5WE1wgiQ0lRLlNHWDpUMzkuSVFfQ0xPU0VQUklDRS44LzgvMjAxOAEAAAAxXA0AAgAAAAQyLjg1ANKa3U50hNcIkf57MZWE1wgiQ0lRLlNHWDpIMTUuSVFfQ0xPU0VQUklDRS45LzgvMjAxNAEAAACaaA0AAgAAAAQ0LjEzAF4I4IF0hNcImArJNJWE1wgoQ0lRLlNHWDpTMDcuSVFfQlZfU0hBUkUuSVFfTFRNLjgvMTQvMjAxMgEAAAC9ZA0AAgAAAAgxLjgyNzY1NgEIAAAABQAAAAExAQAAAAoxNjM3NjY0MzQ3AwAAAAMxNjACAAAABDQwMjAEAAAAATAHAAAACTgvMTQvMjAxMggAAAAJNi8zMC8yMDEyCQAAAAEwfH5zgHKE1wgwYCC8coTXCCdDSVEuU0dYOlU5Ni5JUV9CVl9TSEFSRS5JUV9MVE0uOS8zLzIwMTEBAAAAkXgNAAIAAAAIMi4wOTUxNzQBCAAAAAUAAAABMQEAAAAKMTU1Nzg2OTk1OQMAAAADMTM4AgAAAAQ0MDIwBAAAAAEwBwAAAAg5LzMvMjAxMQgAAAAJNi8zMC8yMDExCQAAAAEwiTeth3KE1whgfYS8coTXCClDSVEuU0dYOlM2MS5JUV9CVl9TSEFSRS5JUV9MVE0uMTIvMjcvMjAwOQEAAACGWw0AAgAAAAgwLjg5Nzky</t>
  </si>
  <si>
    <t>OAEIAAAABQAAAAExAQAAAAoxNDEzODQ2OTUzAwAAAAMxMzgCAAAABDQwMjAEAAAAATAHAAAACjEyLzI3LzIwMDkIAAAACTkvMzAvMjAwOQkAAAABMAajNphyhNcIgp93vXKE1wgjQ0lRLlNHWDpPMzIuSVFfQ0xPU0VQUklDRS4yLzEyLzIwMTUBAAAAJ7tTAAIAAAAEMi4wMwA+RQN2dITXCGD/dzSVhNcII0NJUS5TR1g6NVVYLklRX0NMT1NFUFJJQ0UuNC8xMS8yMDE0AQAAAAtq2gYCAAAACDAuNTkwOTA3AHweT4N0hNcIuUNyNZWE1wgoQ0lRLlNHWDpGOTkuSVFfQlZfU0hBUkUuSVFfTFRNLjEyLzMvMjAxMQEAAAA6Vw0AAgAAAAg0Ljg0ODI0NQEIAAAABQAAAAExAQAAAAoxNTg0MTMyMjA2AwAAAAMxMzgCAAAABDQwMjAEAAAAATAHAAAACTEyLzMvMjAxMQgAAAAJOS8zMC8yMDExCQAAAAEwgX5oenKE1wic8sy7coTXCCNDSVEuU0dYOlRRNS5JUV9DTE9TRVBSSUNFLjMvMjIvMjAxNQEAAABhYEQAAwAAAAAA50U0bXSE1wgL3FE0lYTXCCNDSVEuU0dYOkQwMS5JUV9DTE9TRVBSSUNFLjIvMjkvMjAxNgEAAADvWw0AAgAAAAQ2LjE2ACYAJnJ0hNcIfdWPNJWE1wgpQ0lRLlNHWDpKMzcuSVFfQlZfU0hBUkUuSVFfTFRNLjEyLzMwLzIwMDkBAAAAHjsGAAIAAAAJMTguODc5NDIxAQgAAAAFAAAAATEBAAAACjEzOTEyMDU0NjEDAAAAAzE2MAIAAAAENDAyMAQAAAABMAcAAAAKMTIvMzAvMjAwOQgAAAAJOS8zMC8y</t>
  </si>
  <si>
    <t>MDA5CQAAAAEw87OklXKE1wgafFG9coTXCCNDSVEuU0dYOkozNi5JUV9DTE9TRVBSSUNFLjQvMTUvMjAxMgEAAADuVA0AAwAAAAAAPr1umXSE1whOkPs2lYTXCCNDSVEuU0dYOlYwMy5JUV9DTE9TRVBSSUNFLjYvMTYvMjAxMgEAAABsjQAAAwAAAAAAae3bl3SE1whoJzc3lYTXCCJDSVEuU0dYOkJWQS5JUV9DTE9TRVBSSUNFLjkvMy8yMDEyAQAAAL5xewADAAAAAAAumT2TdITXCLGxoTmVhNcII0NJUS5TR1g6VTA2LklRX0NMT1NFUFJJQ0UuOS8yOC8yMDE3AQAAAImBVAACAAAABDMuMTUADXk9VnSE1wiyI1AylYTXCCdDSVEuU0dYOkQwNS5JUV9CVl9TSEFSRS5JUV9MVE0uMS81LzIwMDkBAAAAP1YNAAIAAAAIMTMuMDU2ODMBCAAAAAUAAAABMQEAAAAKMTM1NTA5OTk1NgMAAAADMTM4AgAAAAQ0MDIwBAAAAAEwBwAAAAgxLzUvMjAwOQgAAAAKMTIvMzEvMjAwOAkAAAABMEZQw6dyhNcIwTyfvnKE1wgjQ0lRLlNHWDpTNDEuSVFfQ0xPU0VQUklDRS40LzEzLzIwMTgBAAAAuWgNAAIAAAAEMi43MgAHuy1QdITXCOh6ATKVhNcII0NJUS5TR1g6TTA0LklRX0NMT1NFUFJJQ0UuNS8xMC8yMDE2AQAAAOo+BgACAAAABTEuNDg1AF5MXGZ0hNcIrYPyM5WE1wgkQ0lRLlNHWDpTNjMuSVFfQ0xPU0VQUklDRS4xMC8yMS8yMDE3AQAAAEHwCwADAAAAAACt8fZZdITXCPlUqDKVhNcII0NJUS5TR1g6RUI1LklRX0NMT1NF</t>
  </si>
  <si>
    <t>UFJJQ0UuNi8yMS8yMDE1AQAAAD2tWAIDAAAAAAAsqSxwdITXCFIpYDSVhNcII0NJUS5TR1g6VTA0LklRX0NMT1NFUFJJQ0UuMi8yMC8yMDA5AQAAAD2SVAACAAAABDEuMDkAmmeOwnSE1whbZJM5lYTXCCRDSVEuU0dYOk5EOFUuSVFfQ0xPU0VQUklDRS4xMS82LzIwMTIBAAAAQIqSAQIAAAAEMS4yMwApqNWRdITXCCoGRDaVhNcIIkNJUS5TR1g6QjYxLklRX0NMT1NFUFJJQ0UuOS8yLzIwMTUBAAAA5mBEAAIAAAADNC43AIl4l3N0hNcIuNhwNJWE1wgkQ0lRLlNHWDpHOTIuSVFfQ0xPU0VQUklDRS4xMi8yMC8yMDEwAQAAAFdOdQACAAAABDEuNTEAnAFLrHSE1wivX6Q4lYTXCCJDSVEuU0dYOkgxNS5JUV9DTE9TRVBSSUNFLjUvOS8yMDE3AQAAAJpoDQADAAAAAADEe3tbdITXCDwOXDKVhNcIIkNJUS5TR1g6TzM5LklRX0NMT1NFUFJJQ0UuNS85LzIwMTkBAAAAKYYSAAIAAAAFMTEuMzEAK+/zQ3SE1wi067owlYTXCCNDSVEuU0dYOlVEMi5JUV9DTE9TRVBSSUNFLjYvMjUvMjAxMwEAAADNhQ0QAwAAAAAAXmtfkHSE1wj92q01lYTXCCNDSVEuU0dYOkgxNy5JUV9DTE9TRVBSSUNFLjgvMjkvMjAxMgEAAADZRIwAAgAAAAMwLjkAMqtbmXSE1wjbAmM2lYTXCCNDSVEuU0dYOkYxNy5JUV9DTE9TRVBSSUNFLjIvMjIvMjAwOQEAAABubwAAAwAAAAAAmmeOwnSE1whbZJM5lYTXCCNDSVEuU0dYOlM2MS5JUV9DTE9T</t>
  </si>
  <si>
    <t>RVBSSUNFLjIvMTcvMjAwOQEAAACGWw0AAgAAAAQxLjczAJpnjsJ0hNcIfOUsOZWE1wgjQ0lRLlNHWDpTNTguSVFfQ0xPU0VQUklDRS4zLzI4LzIwMTkBAAAACVIlAAIAAAAENS4wNwByJvtIdITXCHPzKjGVhNcII0NJUS5TR1g6QlZBLklRX0NMT1NFUFJJQ0UuMy8xNi8yMDE4AQAAAL5xewACAAAABDEuNjQAmbl/VHSE1wiyiDMylYTXCCRDSVEuU0dYOkM2TC5JUV9DTE9TRVBSSUNFLjEwLzIzLzIwMTIBAAAAdyUKAAIAAAAFMTAuNTcAseynlHSE1wjLyyk6lYTXCCRDSVEuU0dYOkozNy5JUV9DTE9TRVBSSUNFLjExLzE5LzIwMTQBAAAAHjsGAAIAAAAFMzUuMzEAqTCfenSE1wgDpeU0lYTXCCNDSVEuU0dYOlk5Mi5JUV9DTE9TRVBSSUNFLjIvMTcvMjAxNQEAAADMLKEBAgAAAAQwLjcxAOWyF3J0hNcI9JbEM5WE1wgjQ0lRLlNHWDpUMTguSVFfQ0xPU0VQUklDRS4yLzI4LzIwMTUFAAAAAAAAAAgAAAAUKEludmFsaWQgSWRlbnRpZmllciklcjJ5dITXCKYAJjWVhNcIKkNJUS5TR1g6QTdSVS5JUV9CVl9TSEFSRS5JUV9MVE0uMTEvMzAvMjAwOQEAAABkv9kBAgAAAAgwLjQzMTU2MwEIAAAABQAAAAExAQAAAAoxNDA5OTE4NDU3AwAAAAMxMzgCAAAABDQwMjAEAAAAATAHAAAACjExLzMwLzIwMDkIAAAACTkvMzAvMjAwOQkAAAABMOE0SZtyhNcIOdWwvXKE1wgoQ0lRLlNHWDpDQzMuSVFfQlZfU0hBUkUuSVFf</t>
  </si>
  <si>
    <t>TFRNLjkvMjQvMjAxMQEAAACEjCIAAgAAAAgwLjAxNDIxNgEIAAAABQAAAAExAQAAAAoxNTU4NDc1OTA1AwAAAAMxMzgCAAAABDQwMjAEAAAAATAHAAAACTkvMjQvMjAxMQgAAAAJNi8zMC8yMDExCQAAAAEwSCLshnKE1wjOCm+8coTXCCNDSVEuU0dYOkJONC5JUV9DTE9TRVBSSUNFLjMvMTUvMjAxNgEAAACFVg0AAgAAAAQ1LjkzALvz/Gp0hNcI4sCsM5WE1wgiQ0lRLlNHWDpWMDMuSVFfQ0xPU0VQUklDRS4zLzYvMjAwOQEAAABsjQAAAgAAAAQ0LjMxAJpnjsJ0hNcIT4MqOZWE1wgoQ0lRLlNHWDpTNjEuSVFfQlZfU0hBUkUuSVFfTFRNLjEwLzQvMjAxMAEAAACGWw0AAgAAAAgwLjk5NDg4NgEIAAAABQAAAAExAQAAAAoxNDgzMDcxMzg2AwAAAAMxMzgCAAAABDQwMjAEAAAAATAHAAAACTEwLzQvMjAxMAgAAAAJOS8zMC8yMDEwCQAAAAEwrqevkXKE1wgW5hW9coTXCCNDSVEuU0dYOlM2MS5JUV9DTE9TRVBSSUNFLjUvMzEvMjAxNwEAAACGWw0AAgAAAAQyLjY2ANKa3U50hNcIDxj/MZWE1wgoQ0lRLlNHWDpUMTguSVFfQlZfU0hBUkUuSVFfTFRNLjIvMTYvMjAwOQUAAAAAAAAACAAAABQoSW52YWxpZCBJZGVudGlmaWVyKa5BxKZyhNcIw4KDvnKE1wgjQ0lRLlNHWDpUMzkuSVFfQ0xPU0VQUklDRS40LzIyLzIwMDkBAAAAMVwNAAIAAAADMi45AJUEEcF0hNcIoB/6OZWE1wgiQ0lRLlNHWDpWMDMuSVFfQ0xP</t>
  </si>
  <si>
    <t>U0VQUklDRS4yLzgvMjAxNQEAAABsjQAAAwAAAAAAmoNFeXSE1wgnwZs0lYTXCCNDSVEuU0dYOkE3UlUuSVFfQ0xPU0VQUklDRS4zLzIvMjAxNwEAAABkv9kBAgAAAAQwLjQ5APlQ9WN0hNcINdmBM5WE1wgkQ0lRLlNHWDpORDhVLklRX0NMT1NFUFJJQ0UuNS8yNi8yMDEzAQAAAECKkgEDAAAAAADAvfyLdITXCEUxDTqVhNcIIkNJUS5TR1g6UzU4LklRX0NMT1NFUFJJQ0UuMS84LzIwMDkBAAAACVIlAAIAAAAEMS41MQBEXwnEdITXCNZsCDqVhNcIJENJUS5TR1g6UzU5LklRX0NMT1NFUFJJQ0UuMTEvMjgvMjAxNwEAAAB4JQoAAgAAAAQzLjE3AAK/aU10hNcIrweaMpWE1wgiQ0lRLlNHWDpINzguSVFfQ0xPU0VQUklDRS41LzgvMjAxNQEAAAD8QgYAAgAAAAQ4LjA1AELnR3l0hNcIa54jNZWE1wgjQ0lRLlNHWDpTNTEuSVFfQ0xPU0VQUklDRS4xMS80LzIwMTUBAAAA0FkNAAIAAAAEMi4zNgA7AYN3dITXCAwmfzSVhNcII0NJUS5TR1g6UzkxLklRX0NMT1NFUFJJQ0UuOS8yMC8yMDEzAQAAAFLsdggDAAAAAAB1OxCJdITXCE3ejjWVhNcII0NJUS5TR1g6TzMyLklRX0NMT1NFUFJJQ0UuMi8yOC8yMDE3AQAAACe7UwACAAAABDIuMDUAd/YfXHSE1wg8WIkylYTXCCRDSVEuU0dYOlMwNy5JUV9DTE9TRVBSSUNFLjEyLzI0LzIwMTcBAAAAvWQNAAMAAAAAAISwN010hNcI0nVyMZWE1wgjQ0lRLlNHWDpDNTIuSVFf</t>
  </si>
  <si>
    <t>Q0xPU0VQUklDRS43LzE2LzIwMTkBAAAAoHhfAAIAAAAEMi44MgCNCqpDdITXCHDT5TCVhNcIJENJUS5TR1g6UDhaLklRX0NMT1NFUFJJQ0UuMTIvMTAvMjAxMwEAAADRVegKAgAAAAQwLjk5ADDbu4R0hNcIFwh3NZWE1wgjQ0lRLlNHWDpVOTYuSVFfQ0xPU0VQUklDRS4xLzEyLzIwMDkBAAAAkXgNAAIAAAAEMi4yMgAlIg7EdITXCAuLmjmVhNcII0NJUS5TR1g6Rjk5LklRX0NMT1NFUFJJQ0UuMy8yOS8yMDE0AQAAADpXDQADAAAAAABNdCh8dITXCJ3L7DSVhNcIJENJUS5TR1g6TzM5LklRX0NMT1NFUFJJQ0UuMTAvMTEvMjAxMwEAAAAphhIAAgAAAAUxMC4yMgDdlsCEdITXCGZqeTWVhNcIKUNJUS5TR1g6SDc4LklRX0JWX1NIQVJFLklRX0xUTS4xMC8zMC8yMDEwAQAAAPxCBgACAAAACDguNjQ0MzA0AQgAAAAFAAAAATEBAAAACjE1NDg1ODEyNDADAAAAAzE2MAIAAAAENDAyMAQAAAABMAcAAAAKMTAvMzAvMjAxMAgAAAAJOS8zMC8yMDEwCQAAAAEw1Yo2jnKE1whzmui8coTXCChDSVEuU0dYOlk5Mi5JUV9CVl9TSEFSRS5JUV9MVE0uOC8xNi8yMDA5AQAAAMwsoQECAAAACDIuMjEwMDE4AQgAAAAFAAAAATEBAAAACjEzOTQzNDgyMjQDAAAAAzE0OQIAAAAENDAyMAQAAAABMAcAAAAJOC8xNi8yMDA5CAAAAAk2LzMwLzIwMDkJAAAAATDyN/ifcoTXCImkBr5yhNcII0NJUS5TR1g6VTA2LklRX0NMT1NFUFJJ</t>
  </si>
  <si>
    <t>Q0UuNC8yNS8yMDE4AQAAAImBVAACAAAABDMuMjIAnlvsS3SE1whrMNQxlYTXCCdDSVEuU0dYOlM1OS5JUV9CVl9TSEFSRS5JUV9MVE0uOC80LzIwMDkBAAAAeCUKAAIAAAAIMS4xNTQ3ODkBCAAAAAUAAAABMQEAAAAKMTM4ODU4MTk5NAMAAAADMTM4AgAAAAQ0MDIwBAAAAAEwBwAAAAg4LzQvMjAwOQgAAAAJNi8zMC8yMDA5CQAAAAEw9oEan3KE1wigMPG9coTXCCNDSVEuU0dYOk8zMi5JUV9DTE9TRVBSSUNFLjYvMTMvMjAxMwEAAAAnu1MAAgAAAAQxLjY3ALWzgYp0hNcIgdooN5WE1wgiQ0lRLlNHWDpTMDguSVFfQ0xPU0VQUklDRS4yLzMvMjAxNgEAAACSZ0sAAgAAAAQxLjMzADoKtG50hNcITJRhNZWE1wgjQ0lRLlNHWDpMSjMuSVFfQ0xPU0VQUklDRS43LzIxLzIwMTkBAAAAm1cNAAMAAAAAAI0KqkN0hNcIcNPlMJWE1wgkQ0lRLlNHWDpTNjMuSVFfQ0xPU0VQUklDRS4xMi8xNi8yMDE3AQAAAEHwCwADAAAAAAC8aSBZdITXCJDZIjKVhNcIIkNJUS5TR1g6SDc4LklRX0NMT1NFUFJJQ0UuOS8zLzIwMDkBAAAA/EIGAAIAAAADMy45AP8Lvbl0hNcIu/0BOZWE1wgkQ0lRLlNHWDpHOTIuSVFfQ0xPU0VQUklDRS4xMS8yNy8yMDEyAQAAAFdOdQACAAAABTAuOTQ1ALfZ55d0hNcIgD5eNpWE1wgjQ0lRLlNHWDpGOTkuSVFfQ0xPU0VQUklDRS4xMS8zLzIwMTYBAAAAOlcNAAIAAAAEMi4xMQD3fdxkdITXCHoh</t>
  </si>
  <si>
    <t>8DOVhNcII0NJUS5TR1g6RjE3LklRX0NMT1NFUFJJQ0UuNC8xNy8yMDE5AQAAAG5vAAACAAAABDEuOTYAG7tIO3SE1wjmD0QwlYTXCCNDSVEuU0dYOkMzMS5JUV9DTE9TRVBSSUNFLjIvMTYvMjAxNAEAAADSUSUAAwAAAAAATXQofHSE1wjADao0lYTXCCNDSVEuU0dYOkYzNC5JUV9DTE9TRVBSSUNFLjEvMTQvMjAwOQEAAADLblMAAgAAAAMyLjkAJSIOxHSE1wioCgY6lYTXCCJDSVEuU0dYOkVCNS5JUV9DTE9TRVBSSUNFLjUvMi8yMDE5AQAAAD2tWAICAAAABDEuODQAkNc8QHSE1wgyB3EwlYTXCCJDSVEuU0dYOkxKMy5JUV9DTE9TRVBSSUNFLjYvMS8yMDEzAQAAAJtXDQADAAAAAACiLumOdITXCJ4fxzaVhNcIJ0NJUS5TR1g6RzEzLklRX0JWX1NIQVJFLklRX0xUTS42LzgvMjAxMAEAAAALZA0AAgAAAAgwLjM0NTg1OAEIAAAABQAAAAExAQAAAAoxNDg5OTE5ODI2AwAAAAMxMzgCAAAABDQwMjAEAAAAATAHAAAACDYvOC8yMDEwCAAAAAkzLzMxLzIwMTAJAAAAATASE9CScoTXCEAzJL1yhNcII0NJUS5TR1g6RUg1LklRX0NMT1NFUFJJQ0UuOC8xOC8yMDA5AQAAANWAYwACAAAABDAuMjIAJYOpvHSE1wjXFVc6lYTXCCRDSVEuU0dYOlM5MS5JUV9DTE9TRVBSSUNFLjEyLzEzLzIwMTEBAAAAUux2CAMAAAAAAMiTQJ90hNcIdhJDN5WE1wgjQ0lRLlNHWDpTNjMuSVFfQ0xPU0VQUklDRS45LzEyLzIwMTQBAAAA</t>
  </si>
  <si>
    <t>QfALAAIAAAAEMy42OAA//bZ6dITXCF9RHzeVhNcIIkNJUS5TR1g6Q0VFLklRX0NMT1NFUFJJQ0UuNi8xLzIwMTEBAAAAIsOeAAIAAAAFMC4xNzUAMqMgpXSE1wghY4U4lYTXCCRDSVEuU0dYOlk5Mi5JUV9DTE9TRVBSSUNFLjEwLzE5LzIwMTIBAAAAzCyhAQIAAAAEMC40MgApqNWRdITXCIQx2jaVhNcII0NJUS5TR1g6RjE3LklRX0NMT1NFUFJJQ0UuMy8xMy8yMDE5AQAAAG5vAAACAAAABDEuODYApEmRRHSE1wgI+uwwlYTXCClDSVEuU0dYOlo3NC5JUV9CVl9TSEFSRS5JUV9MVE0uMTEvMjEvMjAxMgEAAAAAtwEAAgAAAAgxLjQzNjI2MQEIAAAABQAAAAExAQAAAAoxNjQ2OTQyMzY4AwAAAAMxMzgCAAAABDQwMjAEAAAAATAHAAAACjExLzIxLzIwMTIIAAAACTkvMzAvMjAxMgkAAAABMO7OYXdyhNcI56mfu3KE1wgkQ0lRLlNHWDpGMTcuSVFfQ0xPU0VQUklDRS4xMi8xMS8yMDEzAQAAAG5vAAACAAAAAzIuMwAw27uEdITXCEVIATaVhNcII0NJUS5TR1g6QTUwLklRX0NMT1NFUFJJQ0UuNi8xOC8yMDE5AQAAAAae6xACAAAABTAuMDY4ACvv80N0hNcIfYm4MJWE1wgjQ0lRLlNHWDpFQjUuSVFfQ0xPU0VQUklDRS43LzIxLzIwMTQBAAAAPa1YAgIAAAAEMi4zNgBiZgt/dITXCJOXQjWVhNcII0NJUS5TR1g6SDE1LklRX0NMT1NFUFJJQ0UuOS8yMy8yMDE1AQAAAJpoDQADAAAAAABgLsVrdITXCA8jrzOVhNcI</t>
  </si>
  <si>
    <t>I0NJUS5TR1g6QzA5LklRX0NMT1NFUFJJQ0UuMTIvMS8yMDE2AQAAAPNDBgACAAAABDguMzcA933cZHSE1wh0kjUzlYTXCCNDSVEuU0dYOks2Uy5JUV9DTE9TRVBSSUNFLjEvMTAvMjAxMwEAAADiCggAAwAAAAAAoi7pjnSE1wgxATA3lYTXCCRDSVEuU0dYOlU5Ni5JUV9DTE9TRVBSSUNFLjEyLzI4LzIwMDkBAAAAkXgNAAIAAAAEMy42MgD/C725dITXCKN8aDmVhNcIIkNJUS5TR1g6VDM5LklRX0NMT1NFUFJJQ0UuNC8yLzIwMTMBAAAAMVwNAAIAAAAENC40OQD68u2OdITXCN6ByTaVhNcII0NJUS5TR1g6VFE1LklRX0NMT1NFUFJJQ0UuMi8yNy8yMDE2AQAAAGFgRAADAAAAAAA4swpfdITXCPoFOjSVhNcIJENJUS5TR1g6UzU5LklRX0NMT1NFUFJJQ0UuMTIvMjUvMjAxMAEAAAB4JQoAAwAAAAAAHwa8sHSE1wj29ow3lYTXCCNDSVEuU0dYOlM2My5JUV9DTE9TRVBSSUNFLjMvMTkvMjAxOAEAAABB8AsAAgAAAAQzLjUyACkTT1B0hNcIE8OAMZWE1wgkQ0lRLlNHWDpPMzIuSVFfQ0xPU0VQUklDRS4xMS8yMi8yMDEzAQAAACe7UwACAAAABTEuNTM1ADDbu4R0hNcI5DecNpWE1wgoQ0lRLlNHWDpQOFouSVFfQlZfU0hBUkUuSVFfTFRNLjYvMjcvMjAxMAEAAADRVegKAwAAAAAA5QE4lHKE1wi6az69coTXCCNDSVEuU0dYOlUwNi5JUV9DTE9TRVBSSUNFLjQvMTUvMjAxMgEAAACJgVQAAwAAAAAAABFUnHSE1wh9</t>
  </si>
  <si>
    <t>ZmY4lYTXCCJDSVEuU0dYOlVEMi5JUV9DTE9TRVBSSUNFLjEvMy8yMDEwAQAAAM2FDRADAAAAAAAx4jq4dITXCMo9PTiVhNcII0NJUS5TR1g6Rjk5LklRX0NMT1NFUFJJQ0UuNy8xNi8yMDE3AQAAADpXDQADAAAAAAAN+mZadITXCNWgZzOVhNcIKENJUS5TR1g6NUNQLklRX0JWX1NIQVJFLklRX0xUTS41LzMxLzIwMTABAAAAH017AAIAAAAIMC4wNzg0MDIBCAAAAAUAAAABMQEAAAAKMTQ1NDYxNDU4MAMAAAADMTExAgAAAAQ0MDIwBAAAAAEwBwAAAAk1LzMxLzIwMTAIAAAACTMvMzEvMjAxMAkAAAABMPOzpJVyhNcISt5TvXKE1wgjQ0lRLlNHWDpWMDMuSVFfQ0xPU0VQUklDRS4zLzI4LzIwMTEBAAAAbI0AAAIAAAAEOS40OQCrHcWgdITXCF/wyjeVhNcIIkNJUS5TR1g6VjAzLklRX0NMT1NFUFJJQ0UuMi8xLzIwMTYBAAAAbI0AAAIAAAADNy45AOYbbHZ0hNcIzsN8NJWE1wgoQ0lRLlNHWDpCU0wuSVFfQlZfU0hBUkUuSVFfTFRNLjExLzIvMjAxMQEAAAAkeA0AAgAAAAgwLjE5NzU1OAEIAAAABQAAAAExAQAAAAoxNTcyMzg4MzM5AwAAAAMxMzgCAAAABDQwMjAEAAAAATAHAAAACTExLzIvMjAxMQgAAAAJOS8zMC8yMDExCQAAAAEw6g59hXKE1wh3Rmq8coTXCChDSVEuU0dYOkVCNS5JUV9CVl9TSEFSRS5JUV9MVE0uMS8xMC8yMDEwAQAAAD2tWAICAAAACDAuMzg3ODE4AQgAAAAFAAAAATEBAAAACjE0NDMx</t>
  </si>
  <si>
    <t>NDMxNzADAAAAAzE2MAIAAAAENDAyMAQAAAABMAcAAAAJMS8xMC8yMDEwCAAAAAoxMi8zMS8yMDA5CQAAAAEwBqM2mHKE1whJPXW9coTXCCpDSVEuU0dYOk5EOFUuSVFfQlZfU0hBUkUuSVFfTFRNLjExLzI1LzIwMDkBAAAAQIqSAQIAAAAHMS4zNzE3OQEIAAAABQAAAAExAQAAAAoxNDE4NTg4MzIxAwAAAAMxMzgCAAAABDQwMjAEAAAAATAHAAAACjExLzI1LzIwMDkIAAAACTkvMzAvMjAwOQkAAAABMA4COZ1yhNcI5qrIvXKE1wgoQ0lRLlNHWDpDQzMuSVFfQlZfU0hBUkUuSVFfTFRNLjIvMjkvMjAxMgEAAACEjCIAAgAAAAgwLjAxMzE3NQEIAAAABQAAAAExAQAAAAoxNTk2NDM1MTI0AwAAAAMxMzgCAAAABDQwMjAEAAAAATAHAAAACTIvMjkvMjAxMggAAAAKMTIvMzEvMjAxMQkAAAABMCAt/nhyhNcIFQnBu3KE1wgkQ0lRLlNHWDpORDhVLklRX0NMT1NFUFJJQ0UuOS8yOC8yMDE1AQAAAECKkgECAAAABTEuMzQ1AGCCynd0hNcIP4iBNJWE1wgjQ0lRLlNHWDpCU0wuSVFfQ0xPU0VQUklDRS43LzI1LzIwMTEBAAAAJHgNAAIAAAAIMC43ODMzMzIAeiZTonSE1wiJ/U43lYTXCCNDSVEuU0dYOlo3NC5JUV9DTE9TRVBSSUNFLjEyLzkvMjAxMgEAAAAAtwEAAwAAAAAAKajVkXSE1wh+z9c2lYTXCCNDSVEuU0dYOjVDUC5JUV9DTE9TRVBSSUNFLjkvMTQvMjAxMgEAAAAfTXsAAgAAAAgwLjM2MjQ5OQApqNWRdITX</t>
  </si>
  <si>
    <t>CIQx2jaVhNcII0NJUS5TR1g6UzYxLklRX0NMT1NFUFJJQ0UuNy8xMC8yMDE0AQAAAIZbDQACAAAABTEuNzE1AFEloYd0hNcIrsClNpWE1wgkQ0lRLlNHWDpIMTMuSVFfQ0xPU0VQUklDRS4xMC8xMi8yMDEwAQAAANwpWgACAAAABDEuNjkAY8Vkr3SE1wjUtxQ4lYTXCCRDSVEuU0dYOkM1Mi5JUV9DTE9TRVBSSUNFLjEwLzEwLzIwMTQBAAAAoHhfAAIAAAAEMi41NQBeCOCBdITXCKrhbzWVhNcIKUNJUS5TR1g6SzZTLklRX0JWX1NIQVJFLklRX0xUTS4xMi8yMC8yMDEyAQAAAOIKCAACAAAABzQuMDYzNTYBCAAAAAUAAAABMQEAAAAKMTYzMDc1NzMxNQMAAAACNTUCAAAABDQwMjAEAAAAATAHAAAACjEyLzIwLzIwMTIIAAAACTkvMzAvMjAxMgkAAAABMGQNcnpyhNcI33zWu3KE1wgjQ0lRLlNHWDpaMjUuSVFfQ0xPU0VQUklDRS4xLzEyLzIwMTABAAAAwwamAQIAAAAEMi4xOABr89K2dITXCAyvxTmVhNcII0NJUS5TR1g6QzA5LklRX0NMT1NFUFJJQ0UuOC8yNC8yMDE3AQAAAPNDBgACAAAABTExLjQ5ADUxvlF0hNcIA0yKMZWE1wgjQ0lRLlNHWDpUUTUuSVFfQ0xPU0VQUklDRS4xLzE5LzIwMTABAAAAYWBEAAMAAAAAAHuwZ7Z0hNcInQigN5WE1wgnQ0lRLlNHWDpTNjEuSVFfQlZfU0hBUkUuSVFfTFRNLjEvMy8yMDA5AQAAAIZbDQACAAAACDAuODM1OTc4AQgAAAAFAAAAATEBAAAACjEzNTQ0MTY5MDUDAAAA</t>
  </si>
  <si>
    <t>AzEzOAIAAAAENDAyMAQAAAABMAcAAAAIMS8zLzIwMDkIAAAACjEyLzMxLzIwMDgJAAAAATBGUMOncoTXCME8n75yhNcII0NJUS5TR1g6SjM3LklRX0NMT1NFUFJJQ0UuOS8yNy8yMDEwAQAAAB47BgACAAAABTI3LjE2AB2nkal0hNcIJ+JLOZWE1wgjQ0lRLlNHWDpTOTEuSVFfQ0xPU0VQUklDRS44LzIwLzIwMTIBAAAAUux2CAMAAAAAACCAfZZ0hNcIUKXvNpWE1wgiQ0lRLlNHWDpGMTcuSVFfQ0xPU0VQUklDRS42LzIvMjAxNgEAAABubwAAAgAAAAQxLjg4ALtzYV50hNcIOkOVMpWE1wgjQ0lRLlNHWDpORDhVLklRX0NMT1NFUFJJQ0UuMy8zLzIwMTABAAAAQIqSAQIAAAAFMC43MjUAa/PStnSE1wjedPg4lYTXCCJDSVEuU0dYOkVINS5JUV9DTE9TRVBSSUNFLjcvNS8yMDE5AQAAANWAYwACAAAABDAuNjkAOHurP3SE1whqpW4wlYTXCCJDSVEuU0dYOkMwOS5JUV9DTE9TRVBSSUNFLjQvNC8yMDEwAQAAAPNDBgADAAAAAAA1nQOodITXCEywkziVhNcII0NJUS5TR1g6UzYxLklRX0NMT1NFUFJJQ0UuNC8yNS8yMDE0AQAAAIZbDQACAAAABTEuMzE1AODDnod0hNcILvOCNZWE1wgiQ0lRLlNHWDpDNkwuSVFfQ0xPU0VQUklDRS41LzMvMjAwOQEAAAB3JQoAAwAAAAAAMYSfv3SE1whSeYc5lYTXCCNDSVEuU0dYOlRRNS5JUV9DTE9TRVBSSUNFLjIvMjQvMjAxMwEAAABhYEQAAwAAAAAA/RWEinSE1wg2pyI2lYTX</t>
  </si>
  <si>
    <t>CChDSVEuU0dYOkJTNi5JUV9CVl9TSEFSRS5JUV9MVE0uMi8yMy8yMDEwAQAAAGNcAwICAAAACDEuNzI3Mjk2AQgAAAAFAAAAATEBAAAACjE0NDEzNTE3MzEDAAAAAjMyAgAAAAQ0MDIwBAAAAAEwBwAAAAkyLzIzLzIwMTAIAAAACjEyLzMxLzIwMDkJAAAAATCzg8eWcoTXCMrKX71yhNcII0NJUS5TR1g6VjAzLklRX0NMT1NFUFJJQ0UuMy8xOC8yMDE4AQAAAGyNAAADAAAAAACZuX9UdITXCKl94jGVhNcIJENJUS5TR1g6TTA0LklRX0NMT1NFUFJJQ0UuMTAvMjIvMjAwOQEAAADqPgYAAgAAAAQxLjI3AK9VULh0hNcIRbhjOZWE1wgjQ0lRLlNHWDpaNzQuSVFfQ0xPU0VQUklDRS42LzMwLzIwMTEBAAAAALcBAAIAAAAEMy4xNgAPNyCodITXCBVZ8zeVhNcII0NJUS5TR1g6RjE3LklRX0NMT1NFUFJJQ0UuOS8yOC8yMDE0AQAAAG5vAAADAAAAAAAjc616dITXCOEH6DSVhNcIIkNJUS5TR1g6QjYxLklRX0NMT1NFUFJJQ0UuNS80LzIwMTUBAAAA5mBEAAMAAAAAAGPYPW10hNcIC9xRNJWE1wgjQ0lRLlNHWDpPMzkuSVFfQ0xPU0VQUklDRS4xLzE0LzIwMTkBAAAAKYYSAAIAAAAEMTEuNQBTf8g8dITXCFAKUjCVhNcII0NJUS5TR1g6SDAyLklRX0NMT1NFUFJJQ0UuMy8xMS8yMDE5AQAAAGxXDQACAAAABTEyLjg0AIoRdTx0hNcISJNbMJWE1wgjQ0lRLlNHWDpCU0wuSVFfQ0xPU0VQUklDRS42LzE1LzIwMTkBAAAA</t>
  </si>
  <si>
    <t>JHgNAAMAAAAAAJDXPEB0hNcISt2IMJWE1wgjQ0lRLlNHWDpGOTkuSVFfQ0xPU0VQUklDRS4xLzE2LzIwMTkBAAAAOlcNAAIAAAAEMS43MQBTf8g8dITXCLbCTDCVhNcII0NJUS5TR1g6NUNQLklRX0NMT1NFUFJJQ0UuMy8xOS8yMDE5AQAAAB9NewACAAAABDAuNTQAcib7SHSE1wj57GgxlYTXCCJDSVEuU0dYOlQxOC5JUV9DTE9TRVBSSUNFLjUvNi8yMDEzBQAAAAAAAAAIAAAAFChJbnZhbGlkIElkZW50aWZpZXIpwL38i3SE1wjLlr02lYTXCCNDSVEuU0dYOkozNi5JUV9DTE9TRVBSSUNFLjIvMjIvMjAxMAEAAADuVA0AAgAAAAQyOS44ADemP7h0hNcISBHIOZWE1wgoQ0lRLlNHWDpBRE4uSVFfQlZfU0hBUkUuSVFfTFRNLjEvMjIvMjAxMQEAAAA8ZgYHAwAAAAAA5ufmiXKE1wiiPqi8coTXCClDSVEuU0dYOkgwMi5JUV9CVl9TSEFSRS5JUV9MVE0uMTEvMjgvMjAwOQEAAABsVw0AAgAAAAg3LjgxMzI2NAEIAAAABQAAAAExAQAAAAoxNDEwOTk4MTgxAwAAAAMxMzgCAAAABDQwMjAEAAAAATAHAAAACjExLzI4LzIwMDkIAAAACTkvMzAvMjAwOQkAAAABMLXqEZ5yhNcIHIHgvXKE1wgjQ0lRLlNHWDpTNDEuSVFfQ0xPU0VQUklDRS4zLzI1LzIwMTMBAAAAuWgNAAIAAAAEMi43MgC9eIaKdITXCPtEIDaVhNcIIkNJUS5TR1g6QzMxLklRX0NMT1NFUFJJQ0UuMi82LzIwMTYBAAAA0lElAAMAAAAAAG1JIHN0hNcI</t>
  </si>
  <si>
    <t>GLJpNJWE1wgjQ0lRLlNHWDpTNTEuSVFfQ0xPU0VQUklDRS40LzI5LzIwMTABAAAA0FkNAAIAAAAENC4zMQDfq3GzdITXCInJJziVhNcIKUNJUS5TR1g6UzU4LklRX0JWX1NIQVJFLklRX0xUTS4xMC8xOS8yMDEwAQAAAAlSJQACAAAACDEuMzQ3ODcyAQgAAAAFAAAAATEBAAAACjE0ODEyNzA4MjcDAAAAAzEzOAIAAAAENDAyMAQAAAABMAcAAAAKMTAvMTkvMjAxMAgAAAAJOS8zMC8yMDEwCQAAAAEw1Yo2jnKE1whzmui8coTXCCNDSVEuU0dYOkM2TC5JUV9DTE9TRVBSSUNFLjkvMTEvMjAxNgEAAAB3JQoAAwAAAAAAzY68ZXSE1wgrEO4ylYTXCCJDSVEuU0dYOlUxMS5JUV9DTE9TRVBSSUNFLjUvNy8yMDE1AQAAAMNQBgACAAAABTI0LjE2AELnR3l0hNcIEfyWNJWE1wgjQ0lRLlNHWDpVMTAuSVFfQ0xPU0VQUklDRS4yLzE5LzIwMTgBAAAAGU97AAIAAAADMS40AG25TFB0hNcITiWDMZWE1wgjQ0lRLlNHWDpTOTEuSVFfQ0xPU0VQUklDRS44LzEwLzIwMTgBAAAAUux2CAMAAAAAAHfUhUZ0hNcI5IL2MJWE1wgjQ0lRLlNHWDpTMDcuSVFfQ0xPU0VQUklDRS43LzMxLzIwMTEBAAAAvWQNAAMAAAAAACluRKV0hNcISMWHOJWE1wgpQ0lRLlNHWDpUUTUuSVFfQlZfU0hBUkUuSVFfTFRNLjEyLzEzLzIwMTABAAAAYWBEAAIAAAAHNC44MTc5OQEIAAAABQAAAAExAQAAAAoxNjQ5MjY5NDE1AwAAAAMxMzgCAAAABDQw</t>
  </si>
  <si>
    <t>MjAEAAAAATAHAAAACjEyLzEzLzIwMTAIAAAACTkvMzAvMjAxMAkAAAABMKC5zZJyhNcI+/covXKE1wgkQ0lRLlNHWDpTNTEuSVFfQ0xPU0VQUklDRS4xMS8xMS8yMDE2AQAAANBZDQACAAAABDEuMzkAzVUSYXSE1whl4yQzlYTXCChDSVEuU0dYOkMzMS5JUV9CVl9TSEFSRS5JUV9MVE0uMS8xNC8yMDA5AQAAANJRJQACAAAACDMuNzgzMTI5AQgAAAAFAAAAATEBAAAACjEzNjY5NzkzMTgDAAAAAzEzOAIAAAAENDAyMAQAAAABMAcAAAAJMS8xNC8yMDA5CAAAAAoxMi8zMS8yMDA4CQAAAAEwRlDDp3KE1wiR3pm+coTXCChDSVEuU0dYOk9WOC5JUV9CVl9TSEFSRS5JUV9MVE0uMy8yOC8yMDEwAQAAAC68JwgCAAAACDAuMTg3Mjg0AQgAAAAFAAAAATEBAAAACjE0NjU2MzE4MTMDAAAAAzEzOAIAAAAENDAyMAQAAAABMAcAAAAJMy8yOC8yMDEwCAAAAAoxMi8zMS8yMDA5CQAAAAEwHgxWlXKE1wizt0y9coTXCCdDSVEuU0dYOlQzOS5JUV9CVl9TSEFSRS5JUV9MVE0uNS84LzIwMTIBAAAAMVwNAAIAAAAIMS4zMzYxMTIBCAAAAAUAAAABMQEAAAAKMTYzNzUwMTE4NwMAAAADMTM4AgAAAAQ0MDIwBAAAAAEwBwAAAAg1LzgvMjAxMggAAAAJMi8yOS8yMDEyCQAAAAEwC1pXfXKE1wh9F/O7coTXCCRDSVEuU0dYOkgxMy5JUV9DTE9TRVBSSUNFLjEyLzE3LzIwMTMBAAAA3ClaAAIAAAAEMi4wNQAw27uEdITXCBcIdzWV</t>
  </si>
  <si>
    <t>hNcII0NJUS5TR1g6VFE1LklRX0NMT1NFUFJJQ0UuMy8yNy8yMDE3AQAAAGFgRAACAAAABTEuNzI1AMR7e1t0hNcIA/aGMpWE1wgiQ0lRLlNHWDpEMDUuSVFfQ0xPU0VQUklDRS42LzIvMjAxMAEAAAA/Vg0AAgAAAAUxMy41MgCTruy0dITXCHKuwDmVhNcIIkNJUS5TR1g6SDE3LklRX0NMT1NFUFJJQ0UuMy8xLzIwMTMBAAAA2USMAAIAAAAEMC42OAD68u2OdITXCH98tTeVhNcIJENJUS5TR1g6RUI1LklRX0NMT1NFUFJJQ0UuMTAvMjAvMjAxMAEAAAA9rVgCAgAAAAQxLjIzAAfDbqx0hNcIIySpOJWE1wgkQ0lRLlNHWDpTOTEuSVFfQ0xPU0VQUklDRS4xMS8yNi8yMDA5AQAAAFLsdggDAAAAAAAMDDi7dITXCNoi2zmVhNcIIkNJUS5TR1g6VjAzLklRX0NMT1NFUFJJQ0UuNy85LzIwMTUBAAAAbI0AAAIAAAAENy43MwAsqSxwdITXCGVwvTOVhNcIIkNJUS5TR1g6UzY4LklRX0NMT1NFUFJJQ0UuNS8xLzIwMDkBAAAApVIlAAMAAAAAAJtdE8F0hNcIiVwjOZWE1wgjQ0lRLlNHWDpTNTkuSVFfQ0xPU0VQUklDRS4xMC84LzIwMTIBAAAAeCUKAAIAAAAENC4xOQApqNWRdITXCOQL1DiVhNcIJENJUS5TR1g6RUg1LklRX0NMT1NFUFJJQ0UuMTAvMTcvMjAxOAEAAADVgGMAAwAAAAAAxR52SnSE1wgdT2sxlYTXCCNDSVEuU0dYOlo3NC5JUV9DTE9TRVBSSUNFLjgvMjcvMjAxMAEAAAAAtwEAAgAAAAEzANo91rB0hNcI</t>
  </si>
  <si>
    <t>LVmPN5WE1wgoQ0lRLlNHWDpINzguSVFfQlZfU0hBUkUuSVFfTFRNLjMvMjkvMjAxMQEAAAD8QgYAAgAAAAg4LjY0NDMwNAEIAAAABQAAAAExAQAAAAoxNTQ4NTc5NTE1AwAAAAMxNjACAAAABDQwMjAEAAAAATAHAAAACTMvMjkvMjAxMQgAAAAKMTIvMzEvMjAxMAkAAAABMAtAW41yhNcIJk3avHKE1wgkQ0lRLlNHWDpTMDguSVFfQ0xPU0VQUklDRS4xMi8xOC8yMDE4AQAAAJJnSwACAAAABDAuODkADrKwQXSE1wjfA5AwlYTXCCNDSVEuU0dYOkg3OC5JUV9DTE9TRVBSSUNFLjcvMTUvMjAwOQEAAAD8QgYAAgAAAAMzLjYAHYQkvnSE1whoByU6lYTXCChDSVEuU0dYOkE3UlUuSVFfQlZfU0hBUkUuSVFfTFRNLjgvNy8yMDEwAQAAAGS/2QECAAAACDAuMzUyMTM5AQgAAAAFAAAAATEBAAAACjE1MDY1NjUxNzYDAAAAAzEzOAIAAAAENDAyMAQAAAABMAcAAAAIOC83LzIwMTAIAAAACTYvMzAvMjAxMAkAAAABMOUBOJRyhNcI2aU5vXKE1wgjQ0lRLlNHWDpaNzQuSVFfQ0xPU0VQUklDRS41LzIxLzIwMTUBAAAAALcBAAIAAAAENC4yNgCMTblwdITXCEEeDzSVhNcIKENJUS5TR1g6RjE3LklRX0JWX1NIQVJFLklRX0xUTS45LzI3LzIwMTIBAAAAbm8AAAIAAAAIMi4xNTkyMDIBCAAAAAUAAAABMQEAAAAKMTY0MDk3NzM0NwMAAAADMTM4AgAAAAQ0MDIwBAAAAAEwBwAAAAk5LzI3LzIwMTIIAAAACTYvMzAvMjAxMgkA</t>
  </si>
  <si>
    <t>AAABMGNZ3HtyhNcIoGbiu3KE1wgkQ0lRLlNHWDpBRE4uSVFfQ0xPU0VQUklDRS4xMS8yMy8yMDE4AQAAADxmBgcCAAAABDEuMjkADrKwQXSE1wizjJkwlYTXCCpDSVEuU0dYOkE3UlUuSVFfQlZfU0hBUkUuSVFfTFRNLjEyLzE4LzIwMDkBAAAAZL/ZAQIAAAAIMC40MzE1NjMBCAAAAAUAAAABMQEAAAAKMTQwOTkxODQ1NwMAAAADMTM4AgAAAAQ0MDIwBAAAAAEwBwAAAAoxMi8xOC8yMDA5CAAAAAk5LzMwLzIwMDkJAAAAATCzdFeRcoTXCPT6Cb1yhNcII0NJUS5TR1g6UzYxLklRX0NMT1NFUFJJQ0UuOS8xOC8yMDE4AQAAAIZbDQACAAAABDIuNTUAHFU9QnSE1whFPKowlYTXCCRDSVEuU0dYOlUwNi5JUV9DTE9TRVBSSUNFLjEyLzE0LzIwMTMBAAAAiYFUAAMAAAAAAAlaz4F0hNcI0+PBNJWE1wgjQ0lRLlNHWDpRMEYuSVFfQ0xPU0VQUklDRS42LzI0LzIwMTEBAAAAw/6KAwMAAAAAAND73Kp0hNcI3uH8N5WE1wgnQ0lRLlNHWDpIMTUuSVFfQlZfU0hBUkUuSVFfTFRNLjcvNi8yMDExAQAAAJpoDQACAAAACDIuNjMxODg4AQgAAAAFAAAAATEBAAAACjE1NjAxMjYzOTIDAAAAAzEzOAIAAAAENDAyMAQAAAABMAcAAAAINy82LzIwMTEIAAAACTYvMzAvMjAxMQkAAAABMHpJbohyhNcI+KOLvHKE1wgjQ0lRLlNHWDpGMzQuSVFfQ0xPU0VQUklDRS45LzIyLzIwMTcBAAAAy25TAAIAAAAEMy4yMwANeT1WdITXCCuk</t>
  </si>
  <si>
    <t>6TGVhNcIIkNJUS5TR1g6VDE4LklRX0NMT1NFUFJJQ0UuNi8zLzIwMTYFAAAAAAAAAAgAAAAUKEludmFsaWQgSWRlbnRpZmllcimNzoNidITXCJmyejOVhNcIKENJUS5TR1g6NUNQLklRX0JWX1NIQVJFLklRX0xUTS44LzMxLzIwMTIBAAAAH017AAIAAAAIMC4xMTgxODQBCAAAAAUAAAABMQEAAAAKMTY0MTA4NzI4NAMAAAADMTExAgAAAAQ0MDIwBAAAAAEwBwAAAAk4LzMxLzIwMTIIAAAACTYvMzAvMjAxMgkAAAABMMDdk3dyhNcIzTKpu3KE1wgnQ0lRLlNHWDpDMDcuSVFfQlZfU0hBUkUuSVFfTFRNLjcvMy8yMDA5AQAAAGRWDQACAAAACDYuOTQyMjIxAQgAAAAFAAAAATEBAAAACjEzOTM1MjEzMDgDAAAAAzE2MAIAAAAENDAyMAQAAAABMAcAAAAINy8zLzIwMDkIAAAACTYvMzAvMjAwOQkAAAABMIfIHp1yhNcI5B7evXKE1wgjQ0lRLlNHWDpTNTguSVFfQ0xPU0VQUklDRS4xLzIxLzIwMTEBAAAACVIlAAIAAAAEMi45MQAyoyCldITXCN+MTTqVhNcIIkNJUS5TR1g6UzA4LklRX0NMT1NFUFJJQ0UuNC80LzIwMTYBAAAAkmdLAAIAAAAEMS42MwC78/xqdITXCCCQVDOVhNcIKENJUS5TR1g6SDE1LklRX0JWX1NIQVJFLklRX0xUTS4zLzI5LzIwMDkBAAAAmmgNAAIAAAAIMi4zNDczNDYBCAAAAAUAAAABMQEAAAAKMTM1NDQxOTAxNgMAAAADMTM4AgAAAAQ0MDIwBAAAAAEwBwAAAAkzLzI5LzIwMDkIAAAACjEy</t>
  </si>
  <si>
    <t>LzMxLzIwMDgJAAAAATD6yVKlcoTXCGaJUL5yhNcII0NJUS5TR1g6UzA3LklRX0NMT1NFUFJJQ0UuNC8yMC8yMDE1AQAAAL1kDQADAAAAAAAQ1DR5dITXCGh+3jSVhNcIIkNJUS5TR1g6NUNQLklRX0NMT1NFUFJJQ0UuNy85LzIwMTABAAAAH017AAIAAAAIMC4yNzkxNjUALGXIrXSE1wiE6K04lYTXCCNDSVEuU0dYOkJTNi5JUV9DTE9TRVBSSUNFLjQvMTUvMjAxMAEAAABjXAMCAwAAAAAAlwLws3SE1wj54Zg3lYTXCCRDSVEuU0dYOkVCNS5JUV9DTE9TRVBSSUNFLjExLzI4LzIwMTEBAAAAPa1YAgIAAAADMS41ALlcHKJ0hNcIF1TNN5WE1wgkQ0lRLlNHWDpTNjEuSVFfQ0xPU0VQUklDRS4xMi8xOC8yMDE1AQAAAIZbDQACAAAAAzEuOQCQ9r9udITXCFSVBTSVhNcIKUNJUS5TR1g6UzUxLklRX0JWX1NIQVJFLklRX0xUTS4xMS8yNS8yMDExAQAAANBZDQACAAAACDEuMDQxNTE1AQgAAAAFAAAAATEBAAAACjE1NzU1Nzg2MTEDAAAAAzEzOAIAAAAENDAyMAQAAAABMAcAAAAKMTEvMjUvMjAxMQgAAAAJOS8zMC8yMDExCQAAAAEwbRwMhnKE1wi44me8coTXCCNDSVEuU0dYOlM2MS5JUV9DTE9TRVBSSUNFLjUvMjUvMjAxNQEAAACGWw0AAgAAAAQxLjg4AELnR3l0hNcIaH7eNJWE1wgjQ0lRLlNHWDpDMDkuSVFfQ0xPU0VQUklDRS4xMC84LzIwMTUBAAAA80MGAAIAAAAEOC4wMgCJeJdzdITXCPN2bjSVhNcIJENJ</t>
  </si>
  <si>
    <t>US5TR1g6VTEwLklRX0NMT1NFUFJJQ0UuMTIvMjkvMjAxNAEAAAAZT3sAAgAAAAMxLjUAZ/ZkdnSE1whxL6c3lYTXCChDSVEuU0dYOlVEMi5JUV9CVl9TSEFSRS5JUV9MVE0uNi8xMi8yMDExAQAAAM2FDRADAAAAAAAwcyOJcoTXCBCPl7xyhNcII0NJUS5TR1g6QlZBLklRX0NMT1NFUFJJQ0UuNC8xNC8yMDE2AQAAAL5xewADAAAAAAAUgyNjdITXCH7F3DKVhNcIJENJUS5TR1g6NVVYLklRX0NMT1NFUFJJQ0UuMTAvMjQvMjAxOAEAAAALatoGAgAAAAQwLjMxAOpZPD50hNcIjbtRMJWE1wgiQ0lRLlNHWDpPMzkuSVFfQ0xPU0VQUklDRS4zLzQvMjAxNwEAAAAphhIAAwAAAAAAd/YfXHSE1wjP3bEylYTXCChDSVEuU0dYOlM0MS5JUV9CVl9TSEFSRS5JUV9MVE0uOS8xOC8yMDEwAQAAALloDQACAAAACDMuNDM3OTM3AQgAAAAFAAAAATEBAAAACjE0NjYzMTk1NjIDAAAAAzEzOAIAAAAENDAyMAQAAAABMAcAAAAJOS8xOC8yMDEwCAAAAAk2LzMwLzIwMTAJAAAAATCRZaqPcoTXCJtL+bxyhNcIJ0NJUS5TR1g6WTkyLklRX0JWX1NIQVJFLklRX0xUTS43LzIvMjAwOQEAAADMLKEBAgAAAAgyLjIxMDAxOAEIAAAABQAAAAExAQAAAAoxMzk0MzQ4MjI0AwAAAAMxNDkCAAAABDQwMjAEAAAAATAHAAAACDcvMi8yMDA5CAAAAAk2LzMwLzIwMDkJAAAAATCw0VGhcoTXCIcYHL5yhNcIKENJUS5TR1g6TzMyLklRX0JWX1NI</t>
  </si>
  <si>
    <t>QVJFLklRX0xUTS44LzI3LzIwMTEBAAAAJ7tTAAIAAAAIMS4wMDQzOTgBCAAAAAUAAAABMQEAAAAKMTU4NTgzNjI5NgMAAAADMTM4AgAAAAQ0MDIwBAAAAAEwBwAAAAk4LzI3LzIwMTEIAAAACTYvMzAvMjAxMQkAAAABMHpJbohyhNcIYH2EvHKE1wgnQ0lRLlNHWDpaMjUuSVFfQlZfU0hBUkUuSVFfTFRNLjQvMy8yMDEyAQAAAMMGpgECAAAABjcuNTgyMQEIAAAABQAAAAExAQAAAAoxNjUyNDcxNDg0AwAAAAIzMgIAAAAENDAyMAQAAAABMAcAAAAINC8zLzIwMTIIAAAACTMvMzEvMjAxMgkAAAABMI1ItYFyhNcINBExvHKE1wgnQ0lRLlNHWDpVOTYuSVFfQlZfU0hBUkUuSVFfTFRNLjMvMy8yMDEwAQAAAJF4DQACAAAACDEuODY0OTA1AQgAAAAFAAAAATEBAAAACjE0MzkwMTgwNzcDAAAAAzEzOAIAAAAENDAyMAQAAAABMAcAAAAIMy8zLzIwMTAIAAAACjEyLzMxLzIwMDkJAAAAATBq1d+YcoTXCKGKg71yhNcII0NJUS5TR1g6SjM3LklRX0NMT1NFUFJJQ0UuNS8xNy8yMDE0AQAAAB47BgADAAAAAAAcEiZ8dITXCA2spzSVhNcIJENJUS5TR1g6VUQyLklRX0NMT1NFUFJJQ0UuMTEvMzAvMjAwOQEAAADNhQ0QAwAAAAAADAw4u3SE1wgdQW05lYTXCChDSVEuU0dYOkVCNS5JUV9CVl9TSEFSRS5JUV9MVE0uNi8xMC8yMDExAQAAAD2tWAICAAAACDAuNTM2MzI1AQgAAAAFAAAAATEBAAAACjE1NDY5NjI5MjEDAAAA</t>
  </si>
  <si>
    <t>AzE2MAIAAAAENDAyMAQAAAABMAcAAAAJNi8xMC8yMDExCAAAAAkzLzMxLzIwMTEJAAAAATBm2MmMcoTXCE/E0LxyhNcII0NJUS5TR1g6NUNQLklRX0NMT1NFUFJJQ0UuMS8xNi8yMDA5AQAAAB9NewACAAAACDAuMDc0OTk5ACUiDsR0hNcI2SiYOZWE1wglQ0lRLlNHWDpBN1JVLklRX0NMT1NFUFJJQ0UuMTIvMzEvMjAxNwEAAABkv9kBAwAAAAAAl3o9UXSE1wiUh4UxlYTXCChDSVEuU0dYOkM2TC5JUV9CVl9TSEFSRS5JUV9MVE0uMy8xOS8yMDA5AQAAAHclCgACAAAACTExLjM1MDE0NwEIAAAABQAAAAExAQAAAAoxMzI2NzUyOTcyAwAAAAMxMzgCAAAABDQwMjAEAAAAATAHAAAACTMvMTkvMjAwOQgAAAAKMTIvMzEvMjAwOAkAAAABMDdsZKRyhNcINWRJvnKE1wgoQ0lRLlNHWDpVOTYuSVFfQlZfU0hBUkUuSVFfTFRNLjQvMTMvMjAxMQEAAACReA0AAgAAAAgyLjIxNTg5NQEIAAAABQAAAAExAQAAAAoxNTQ2MjEwNTMyAwAAAAMxMzgCAAAABDQwMjAEAAAAATAHAAAACTQvMTMvMjAxMQgAAAAJMy8zMS8yMDExCQAAAAEwZJmvh3KE1wiuVn28coTXCChDSVEuU0dYOkNFRS5JUV9CVl9TSEFSRS5JUV9MVE0uNi8xMC8yMDExAQAAACLDngACAAAABzAuMTQ3NTIBCAAAAAUAAAABMQEAAAAKMTU1NTE4OTYwNQMAAAADMTM4AgAAAAQ0MDIwBAAAAAEwBwAAAAk2LzEwLzIwMTEIAAAACTMvMzEvMjAxMQkAAAABMDBz</t>
  </si>
  <si>
    <t>I4lyhNcIEI+XvHKE1wgkQ0lRLlNHWDpLNlMuSVFfQ0xPU0VQUklDRS4xMi8xNy8yMDE3AQAAAOIKCAADAAAAAACXej1RdITXCAxX2zGVhNcIKENJUS5TR1g6SDEzLklRX0JWX1NIQVJFLklRX0xUTS44LzEyLzIwMTIBAAAA3ClaAAIAAAAIMi40MDQwODMBCAAAAAUAAAABMQEAAAAKMTYzMTI3MzYwMQMAAAADMTM4AgAAAAQ0MDIwBAAAAAEwBwAAAAk4LzEyLzIwMTIIAAAACTYvMzAvMjAxMgkAAAABMGNZ3HtyhNcIcSznu3KE1wgpQ0lRLlNHWDpHOTIuSVFfQlZfU0hBUkUuSVFfTFRNLjEwLzE5LzIwMDkBAAAAV051AAIAAAAIMC4zNDU3MzYBCAAAAAUAAAABMQEAAAAKMTQxMjMxNDA5MwMAAAADMTYwAgAAAAQ0MDIwBAAAAAEwBwAAAAoxMC8xOS8yMDA5CAAAAAk5LzMwLzIwMDkJAAAAATBiK6abcoTXCKVdur1yhNcIKENJUS5TR1g6QzA3LklRX0JWX1NIQVJFLklRX0xUTS45LzI4LzIwMTEBAAAAZFYNAAIAAAAJMTEuNTA4MzQ2AQgAAAAFAAAAATEBAAAACjE1NTY1OTk4MTcDAAAAAzE2MAIAAAAENDAyMAQAAAABMAcAAAAJOS8yOC8yMDExCAAAAAk2LzMwLzIwMTEJAAAAATDwALGDcoTXCLkiRLxyhNcIKUNJUS5TR1g6TTA0LklRX0JWX1NIQVJFLklRX0xUTS4xMS8xMC8yMDEyAQAAAOo+BgACAAAABjAuOTQ1OQEIAAAABQAAAAExAQAAAAoxNjY3NTQ0OTQxAwAAAAMxNjACAAAABDQwMjAEAAAAATAHAAAA</t>
  </si>
  <si>
    <t>CjExLzEwLzIwMTIIAAAACTkvMzAvMjAxMgkAAAABMKg2tntyhNcIU0Hbu3KE1wgjQ0lRLlNHWDpIMDIuSVFfQ0xPU0VQUklDRS4yLzE0LzIwMTIBAAAAbFcNAAIAAAAINS40NTQ1NDUArq1RnHSE1whMsnM2lYTXCCNDSVEuU0dYOkg3OC5JUV9DTE9TRVBSSUNFLjQvMTgvMjAxOAEAAAD8QgYAAgAAAAQ3LjA5ANZLLFR0hNcISo3CMpWE1wgoQ0lRLlNHWDpHMDcuSVFfQlZfU0hBUkUuSVFfTFRNLjEvMjgvMjAwOQEAAAB58SQAAgAAAAg2LjM2MTg4MQEIAAAABQAAAAExAQAAAAoxMzU1MjgxMzYzAwAAAAMxMzgCAAAABDQwMjAEAAAAATAHAAAACTEvMjgvMjAwOQgAAAAKMTIvMzEvMjAwOAkAAAABMK5BxKZyhNcICgqOvnKE1wgjQ0lRLlNHWDpPVjguSVFfQ0xPU0VQUklDRS4xLzExLzIwMTQBAAAALrwnCAMAAAAAALN4hH10hNcIBHCsNJWE1wgnQ0lRLlNHWDpVOTYuSVFfQlZfU0hBUkUuSVFfTFRNLjUvNS8yMDA5AQAAAJF4DQACAAAACDEuNjAyNzY1AQgAAAAFAAAAATEBAAAACjEwMjM5MzAzMjQDAAAAAzEzOAIAAAAENDAyMAQAAAABMAcAAAAINS81LzIwMDkIAAAACTMvMzEvMjAwOQkAAAABMJUx7qJyhNcI7ng9vnKE1wgkQ0lRLlNHWDpBN1JVLklRX0NMT1NFUFJJQ0UuNS8yNi8yMDEyAQAAAGS/2QEDAAAAAAAG+7qUdITXCLQTyDWVhNcIIkNJUS5TR1g6SzZTLklRX0NMT1NFUFJJQ0UuNS8zLzIwMTIB</t>
  </si>
  <si>
    <t>AAAA4goIAAMAAAAAALxTT5x0hNcIva3kNZWE1wgjQ0lRLlNHWDpIMDIuSVFfQ0xPU0VQUklDRS44LzEyLzIwMDkBAAAAbFcNAAIAAAAINC41MjcyNzIAJYOpvHSE1whzSeI5lYTXCClDSVEuU0dYOkcwNy5JUV9CVl9TSEFSRS5JUV9MVE0uMTAvMjgvMjAxMQEAAAB58SQAAgAAAAg4LjUwMTY2NAEIAAAABQAAAAExAQAAAAoxNTMwODM5NzQ5AwAAAAMxMzgCAAAABDQwMjAEAAAAATAHAAAACjEwLzI4LzIwMTEIAAAACjEyLzMxLzIwMTAJAAAAATDqDn2FcoTXCHdGarxyhNcII0NJUS5TR1g6QTdSVS5JUV9DTE9TRVBSSUNFLjgvNS8yMDEyAQAAAGS/2QEDAAAAAADvSFmZdITXCLRg1jWVhNcII0NJUS5TR1g6QjYxLklRX0NMT1NFUFJJQ0UuNy8yNi8yMDE1AQAAAOZgRAADAAAAAACypYp0dITXCKk3kjSVhNcIKENJUS5TR1g6QzZMLklRX0JWX1NIQVJFLklRX0xUTS45LzEwLzIwMDkBAAAAdyUKAAIAAAAIMTEuNzU1MzgBCAAAAAUAAAABMQEAAAAKMTM4ODk3NDg1MwMAAAADMTM4AgAAAAQ0MDIwBAAAAAEwBwAAAAk5LzEwLzIwMDkIAAAACTYvMzAvMjAwOQkAAAABMNNNmZxyhNcInSK/vXKE1wgiQ0lRLlNHWDpDMDkuSVFfQ0xPU0VQUklDRS41LzgvMjAxMQEAAADzQwYAAwAAAAAA1RySpnSE1wj8cWQ3lYTXCCNDSVEuU0dYOkcxMy5JUV9DTE9TRVBSSUNFLjYvMjgvMjAxOAEAAAALZA0AAgAAAAQxLjIxACII</t>
  </si>
  <si>
    <t>MlN0hNcICBzgMZWE1wgnQ0lRLlNHWDpVMDQuSVFfQlZfU0hBUkUuSVFfTFRNLjUvOC8yMDEyAQAAAD2SVAACAAAACDQuMjAyMDMyAQgAAAAFAAAAATEBAAAACjE2MTg1ODIwNzcDAAAAAzEzOAIAAAAENDAyMAQAAAABMAcAAAAINS84LzIwMTIIAAAACTMvMzEvMjAxMgkAAAABMGvpdYByhNcI8a4uvHKE1wgjQ0lRLlNHWDpVMTAuSVFfQ0xPU0VQUklDRS40LzMwLzIwMTABAAAAGU97AAIAAAAEMS43NgCXAvCzdITXCOAAYzqVhNcIJUNJUS5TR1g6TkQ4VS5JUV9DTE9TRVBSSUNFLjExLzEwLzIwMTgBAAAAQIqSAQMAAAAAAP2AeEp0hNcIc1JMMZWE1wgjQ0lRLlNHWDpFNUguSVFfQ0xPU0VQUklDRS45LzIyLzIwMDkBAAAA6lElAAIAAAAEMC40NQBbbjq7dITXCEGjbzmVhNcII0NJUS5TR1g6QUROLklRX0NMT1NFUFJJQ0UuMTEvNy8yMDEyAQAAADxmBgcDAAAAAAD5pYSWdITXCMcXVzaVhNcIKENJUS5TR1g6RjM0LklRX0JWX1NIQVJFLklRX0xUTS4zLzIwLzIwMTIBAAAAy25TAAIAAAAIMi4wODg2MjYBCAAAAAUAAAABMQEAAAAKMTYzMjAwMTg3NQMAAAADMTYwAgAAAAQ0MDIwBAAAAAEwBwAAAAkzLzIwLzIwMTIIAAAACjEyLzMxLzIwMTEJAAAAATBbjwB5coTXCF+lvrtyhNcII0NJUS5TR1g6RzkyLklRX0NMT1NFUFJJQ0UuOS8yNC8yMDEyAQAAAFdOdQACAAAABDEuMDMA0Lzzl3SE1wi/oGA2lYTXCCRD</t>
  </si>
  <si>
    <t>SVEuU0dYOkxKMy5JUV9DTE9TRVBSSUNFLjEyLzE0LzIwMTQBAAAAm1cNAAMAAAAAADoKtG50hNcIPz5UNJWE1wgiQ0lRLlNHWDpTNjguSVFfQ0xPU0VQUklDRS4yLzgvMjAwOQEAAAClUiUAAwAAAAAAVoSVwnSE1wh85Sw5lYTXCCJDSVEuU0dYOkFETi5JUV9DTE9TRVBSSUNFLjcvMS8yMDEyAQAAADxmBgcDAAAAAAClqlCTdITXCHOT3DaVhNcIKENJUS5TR1g6VTA0LklRX0JWX1NIQVJFLklRX0xUTS40LzE1LzIwMTABAAAAPZJUAAIAAAAIMy41MDY0ODgBCAAAAAUAAAABMQEAAAAKMTQ2NzAyMjQwOAMAAAADMTM4AgAAAAQ0MDIwBAAAAAEwBwAAAAk0LzE1LzIwMTAIAAAACTMvMzEvMjAxMAkAAAABMP+efZZyhNcIVAZbvXKE1wgjQ0lRLlNHWDpVMTQuSVFfQ0xPU0VQUklDRS41LzI5LzIwMTIBAAAASFgNAAIAAAAENC4yNQAyq1uZdITXCBBlZTaVhNcIJ0NJUS5TR1g6SDc4LklRX0JWX1NIQVJFLklRX0xUTS44LzgvMjAxMQEAAAD8QgYAAgAAAAgxMC4xNDgxNgEIAAAABQAAAAExAQAAAAoxNTY5MDMwNzk1AwAAAAMxNjACAAAABDQwMjAEAAAAATAHAAAACDgvOC8yMDExCAAAAAk2LzMwLzIwMTEJAAAAATA3aXR6coTXCHm40btyhNcIKENJUS5TR1g6WTkyLklRX0JWX1NIQVJFLklRX0xUTS44LzI3LzIwMTABAAAAzCyhAQIAAAAIMi4yNDUwNjIBCAAAAAUAAAABMQEAAAAKMTQ2NjMxOTk2MgMAAAADMTQ5</t>
  </si>
  <si>
    <t>AgAAAAQ0MDIwBAAAAAEwBwAAAAk4LzI3LzIwMTAIAAAACTYvMzAvMjAxMAkAAAABMK6nr5FyhNcIc6oavXKE1wgjQ0lRLlNHWDpKMzcuSVFfQ0xPU0VQUklDRS43LzI3LzIwMDkBAAAAHjsGAAIAAAAFMTUuNjYA+iEivnSE1wgeLHk5lYTXCCJDSVEuU0dYOlUxMC5JUV9DTE9TRVBSSUNFLjUvNi8yMDE1AQAAABlPewACAAAABDEuNTIACN/1dHSE1wjYAUI4lYTXCCdDSVEuU0dYOlUxNC5JUV9CVl9TSEFSRS5JUV9MVE0uMy84LzIwMTEBAAAASFgNAAIAAAAHNS45NjIwMwEIAAAABQAAAAExAQAAAAoxNTU4MzM0Njc1AwAAAAMxMzgCAAAABDQwMjAEAAAAATAHAAAACDMvOC8yMDExCAAAAAoxMi8zMS8yMDEwCQAAAAEwiTeth3KE1wj1uH+8coTXCCNDSVEuU0dYOkFaWS5JUV9DTE9TRVBSSUNFLjkvMjgvMjAxOQEAAABp8l0BAwAAAAAAKcgfQ3SE1wimceMwlYTXCCRDSVEuU0dYOlMwOC5JUV9DTE9TRVBSSUNFLjEyLzIxLzIwMTIBAAAAkmdLAAIAAAAFMS4xMzUAKajVkXSE1wit3rc3lYTXCCNDSVEuU0dYOlM5MS5JUV9DTE9TRVBSSUNFLjYvMjgvMjAxNgEAAABS7HYIAwAAAAAADyv3YXSE1whdpykzlYTXCCJDSVEuU0dYOloyNS5JUV9DTE9TRVBSSUNFLjIvOC8yMDE1AQAAAMMGpgEDAAAAAACag0V5dITXCKYAJjWVhNcII0NJUS5TR1g6TzMyLklRX0NMT1NFUFJJQ0UuNi8xOC8yMDE1AQAAACe7UwACAAAA</t>
  </si>
  <si>
    <t>BTEuODY1AJJB+HR0hNcIqc0fNJWE1wgjQ0lRLlNHWDpFNUguSVFfQ0xPU0VQUklDRS4xMS8xLzIwMTABAAAA6lElAAIAAAAEMC42OAAHw26sdITXCB8vCziVhNcIJENJUS5TR1g6QzA5LklRX0NMT1NFUFJJQ0UuMTIvMzAvMjAxNAEAAADzQwYAAgAAAAUxMC4zNQBn9mR2dITXCFH0JjSVhNcII0NJUS5TR1g6VDE4LklRX0NMT1NFUFJJQ0UuMTEvNC8yMDEzBQAAAAAAAAAIAAAAFChJbnZhbGlkIElkZW50aWZpZXIpdTsQiXSE1wh0fIw1lYTXCCNDSVEuU0dYOlcwNS5JUV9DTE9TRVBSSUNFLjExLzQvMjAxNgEAAADuYQ0AAgAAAAQxLjY0AEO+2Gh0hNcIQa+ZM5WE1wgkQ0lRLlNHWDpVMTQuSVFfQ0xPU0VQUklDRS4xMS8yNC8yMDE4AQAAAEhYDQADAAAAAABX9Og9dITXCFR+ZzCVhNcIKUNJUS5TR1g6TkQ4VS5JUV9CVl9TSEFSRS5JUV9MVE0uOS8yNy8yMDA5AQAAAECKkgECAAAACDQuMjQ2NTg0AQgAAAAFAAAAATEBAAAACjEyMTU0MDMwOTYDAAAAAzEzOAIAAAAENDAyMAQAAAABMAcAAAAJOS8yNy8yMDA5CAAAAAk2LzMwLzIwMDkJAAAAATAqxNeecoTXCOt9/71yhNcIIkNJUS5TR1g6NVVYLklRX0NMT1NFUFJJQ0UuNS8xLzIwMTMBAAAAC2raBgMAAAAAAKIu6Y50hNcIS7SmNZWE1wgjQ0lRLlNHWDpMSjMuSVFfQ0xPU0VQUklDRS4xMi80LzIwMTABAAAAm1cNAAMAAAAAADWdA6h0hNcID5hrN5WE1wgj</t>
  </si>
  <si>
    <t>Q0lRLlNHWDpTMDguSVFfQ0xPU0VQUklDRS43LzEzLzIwMTQBAAAAkmdLAAMAAAAAAFEloYd0hNcI95CANZWE1wgjQ0lRLlNHWDpTNjMuSVFfQ0xPU0VQUklDRS44LzExLzIwMTIBAAAAQfALAAMAAAAAADKrW5l0hNcItGDWNZWE1wgjQ0lRLlNHWDpaNzQuSVFfQ0xPU0VQUklDRS4xLzE4LzIwMTYBAAAAALcBAAIAAAAEMy41MwCQ9r9udITXCIGgVjSVhNcII0NJUS5TR1g6VDM5LklRX0NMT1NFUFJJQ0UuMi8xMC8yMDE0AQAAADFcDQACAAAAATQATXQofHSE1wjcLe80lYTXCCNDSVEuU0dYOlcwNS5JUV9DTE9TRVBSSUNFLjQvMjQvMjAxOQEAAADuYQ0AAgAAAAQyLjA1AHIm+0h0hNcInX8VMZWE1wgnQ0lRLlNHWDpVMTEuSVFfQlZfU0hBUkUuSVFfTFRNLjIvNy8yMDEwAQAAAMNQBgACAAAACTEyLjYwNjc0NgEIAAAABQAAAAExAQAAAAoxNDYzMzcyMDgzAwAAAAMxMzgCAAAABDQwMjAEAAAAATAHAAAACDIvNy8yMDEwCAAAAAoxMi8zMS8yMDA5CQAAAAEwBqM2mHKE1wiR3HK9coTXCCNDSVEuU0dYOkYzNC5JUV9DTE9TRVBSSUNFLjEwLzIvMjAwOQEAAADLblMAAgAAAAQ2LjExAP8Lvbl0hNcIxOAdOpWE1wgiQ0lRLlNHWDpTMDguSVFfQ0xPU0VQUklDRS42LzMvMjAxOQEAAACSZ0sAAgAAAAQwLjkzAA361Eh0hNcIej1YMZWE1wgiQ0lRLlNHWDpFNUguSVFfQ0xPU0VQUklDRS4xLzkvMjAxNAEAAADqUSUA</t>
  </si>
  <si>
    <t>AgAAAAQwLjUzANIUCYl0hNcIRW42OZWE1wgoQ0lRLlNHWDpIMTUuSVFfQlZfU0hBUkUuSVFfTFRNLjgvMjUvMjAxMQEAAACaaA0AAgAAAAgyLjYzMTg4OAEIAAAABQAAAAExAQAAAAoxNTYwMTI2MzkyAwAAAAMxMzgCAAAABDQwMjAEAAAAATAHAAAACTgvMjUvMjAxMQgAAAAJNi8zMC8yMDExCQAAAAEwekluiHKE1whgfYS8coTXCCdDSVEuU0dYOkgxNS5JUV9CVl9TSEFSRS5JUV9MVE0uMS85LzIwMDkBAAAAmmgNAAIAAAAIMi4zNDczNDYBCAAAAAUAAAABMQEAAAAKMTM1NDQxOTAxNgMAAAADMTM4AgAAAAQ0MDIwBAAAAAEwBwAAAAgxLzkvMjAwOQgAAAAKMTIvMzEvMjAwOAkAAAABMEZQw6dyhNcI6m+bvnKE1wgjQ0lRLlNHWDpHOTIuSVFfQ0xPU0VQUklDRS4xLzI3LzIwMTIBAAAAV051AAIAAAAEMS4xNQAWENmadITXCIZnwTeVhNcIKENJUS5TR1g6RjM0LklRX0JWX1NIQVJFLklRX0xUTS4xMC81LzIwMDkBAAAAy25TAAIAAAAIMS42NDk4MDMBCAAAAAUAAAABMQEAAAAKMTQwOTYxNTI5MwMAAAADMTYwAgAAAAQ0MDIwBAAAAAEwBwAAAAkxMC81LzIwMDkIAAAACTkvMzAvMjAwOQkAAAABMGrV35hyhNcI9WN8vXKE1wgjQ0lRLlNHWDpFQjUuSVFfQ0xPU0VQUklDRS4zLzE1LzIwMTMBAAAAPa1YAgIAAAAEMS44NAAAVHWNdITXCLGxoTmVhNcII0NJUS5TR1g6VTEwLklRX0NMT1NFUFJJQ0UuMTIvMi8y</t>
  </si>
  <si>
    <t>MDE4AQAAABlPewADAAAAAABX9Og9dITXCEiTWzCVhNcIKUNJUS5TR1g6UzA4LklRX0JWX1NIQVJFLklRX0xUTS4xMS8xNy8yMDExAQAAAJJnSwACAAAACDAuMTUzNzQ4AQgAAAAFAAAAATEBAAAACjE2MjIwMzkzNjIDAAAAAzEzOAIAAAAENDAyMAQAAAABMAcAAAAKMTEvMTcvMjAxMQgAAAAJOS8zMC8yMDExCQAAAAEw6g59hXKE1wi44me8coTXCCRDSVEuU0dYOlcwNS5JUV9DTE9TRVBSSUNFLjExLzI2LzIwMTQBAAAA7mENAAIAAAAEMS42NwAmACZydITXCBiyaTSVhNcIJENJUS5TR1g6Qk40LklRX0NMT1NFUFJJQ0UuMTIvMjcvMjAxNwEAAACFVg0AAgAAAAQ3LjMyADXymVR0hNcIBkLnMZWE1wgjQ0lRLlNHWDpGMTcuSVFfQ0xPU0VQUklDRS45LzE2LzIwMTABAAAAbm8AAAIAAAAEMi4zMQBfWk+vdITXCIYyiDeVhNcIJENJUS5TR1g6RzA3LklRX0NMT1NFUFJJQ0UuMTAvMjkvMjAxNgEAAAB58SQAAwAAAAAAQ77YaHSE1wh0XfwylYTXCCRDSVEuU0dYOk9WOC5JUV9DTE9TRVBSSUNFLjEyLzE3LzIwMTMBAAAALrwnCAIAAAAFMC41ODUAMNu7hHSE1whFSAE2lYTXCCRDSVEuU0dYOkMwNy5JUV9DTE9TRVBSSUNFLjExLzEzLzIwMTMBAAAAZFYNAAIAAAAFMzQuMDYACVrPgXSE1wjT48E0lYTXCChDSVEuU0dYOkMzMS5JUV9CVl9TSEFSRS5JUV9MVE0uOC8yMC8yMDEyAQAAANJRJQACAAAACDMuNTQwMzIy</t>
  </si>
  <si>
    <t>AQgAAAAFAAAAATEBAAAACjE2NDEwODcwNTYDAAAAAzEzOAIAAAAENDAyMAQAAAABMAcAAAAJOC8yMC8yMDEyCAAAAAk2LzMwLzIwMTIJAAAAATBjWdx7coTXCHEs57tyhNcIKUNJUS5TR1g6RzkyLklRX0JWX1NIQVJFLklRX0xUTS4xMi8xMC8yMDExAQAAAFdOdQACAAAACDAuNDU3NjQyAQgAAAAFAAAAATEBAAAACjE1NzYxMjA0NjADAAAAAzE2MAIAAAAENDAyMAQAAAABMAcAAAAKMTIvMTAvMjAxMQgAAAAJOS8zMC8yMDExCQAAAAEw8fbPfnKE1wgRKAa8coTXCChDSVEuU0dYOkcwNy5JUV9CVl9TSEFSRS5JUV9MVE0uMy8yNy8yMDExAQAAAHnxJAACAAAACDguNTAxNjY0AQgAAAAFAAAAATEBAAAACjE1MzA4Mzk3NDkDAAAAAzEzOAIAAAAENDAyMAQAAAABMAcAAAAJMy8yNy8yMDExCAAAAAoxMi8zMS8yMDEwCQAAAAEwC0BbjXKE1wgmTdq8coTXCCJDSVEuU0dYOjVDUC5JUV9DTE9TRVBSSUNFLjIvOC8yMDA5AQAAAB9NewADAAAAAABWhJXCdITXCHg8XjqVhNcIIkNJUS5TR1g6RDAxLklRX0NMT1NFUFJJQ0UuMi83LzIwMTgBAAAA71sNAAIAAAAEOC4yOQD54/dYdITXCIz8SDKVhNcIJ0NJUS5TR1g6QVpZLklRX0JWX1NIQVJFLklRX0xUTS41LzEvMjAxMQEAAABp8l0BAgAAAAkyNTIuMjMwMjIBCAAAAAUAAAABMQEAAAAKMTU0NjY4ODg1OAMAAAADMTYwAgAAAAQ0MDIwBAAAAAEwBwAAAAg1LzEvMjAx</t>
  </si>
  <si>
    <t>MQgAAAAJMy8zMS8yMDExCQAAAAEwdf9Vi3KE1wgb7ri8coTXCCNDSVEuU0dYOkM2TC5JUV9DTE9TRVBSSUNFLjkvMTQvMjAxNgEAAAB3JQoAAgAAAAUxMC41MwAo2JZddITXCAuXZTKVhNcII0NJUS5TR1g6VTE0LklRX0NMT1NFUFJJQ0UuOC8yNC8yMDExAQAAAEhYDQACAAAABDQuNTYAyWoGpXSE1whzhlg3lYTXCCNDSVEuU0dYOlM5MS5JUV9DTE9TRVBSSUNFLjMvMjkvMjAxMAEAAABS7HYIAwAAAAAAOdxjtXSE1whwpp03lYTXCCNDSVEuU0dYOk0wNC5JUV9DTE9TRVBSSUNFLjIvMjAvMjAxMwEAAADqPgYAAgAAAAUxLjYzNQD9FYSKdITXCF/SuDaVhNcIIkNJUS5TR1g6VTA0LklRX0NMT1NFUFJJQ0UuMy81LzIwMTABAAAAPZJUAAIAAAAEMi4wMwBCtOGzdITXCMF/ljeVhNcIKENJUS5TR1g6VTExLklRX0JWX1NIQVJFLklRX0xUTS40LzI5LzIwMTABAAAAw1AGAAIAAAAJMTEuODAzOTY3AQgAAAAFAAAAATEBAAAACjE0NzYxNTkxMjgDAAAAAzEzOAIAAAAENDAyMAQAAAABMAcAAAAJNC8yOS8yMDEwCAAAAAkzLzMxLzIwMTAJAAAAATDbAAWVcoTXCCMwQ71yhNcII0NJUS5TR1g6RUI1LklRX0NMT1NFUFJJQ0UuMTIvNi8yMDE3AQAAAD2tWAICAAAABDEuODUArMadVXSE1wgeTTgylYTXCCRDSVEuU0dYOkI2MS5JUV9DTE9TRVBSSUNFLjEwLzI4LzIwMTABAAAA5mBEAAIAAAAENC43MgA1nQOodITXCA+Y</t>
  </si>
  <si>
    <t>azeVhNcII0NJUS5TR1g6QzA5LklRX0NMT1NFUFJJQ0UuMi8xNC8yMDE2AQAAAPNDBgADAAAAAABpo2hjdITXCOR2fzOVhNcII0NJUS5TR1g6UDhaLklRX0NMT1NFUFJJQ0UuMTEvMS8yMDE0AQAAANFV6AoDAAAAAAD6h6F6dITXCMYinjSVhNcII0NJUS5TR1g6VTE0LklRX0NMT1NFUFJJQ0UuOS8xMi8yMDE1AQAAAEhYDQADAAAAAABgLsVrdITXCA8jrzOVhNcIKENJUS5TR1g6RUg1LklRX0JWX1NIQVJFLklRX0xUTS44LzI5LzIwMDkBAAAA1YBjAAIAAAAIMC4zOTc1ODgBCAAAAAUAAAABMQEAAAAKMTM5ODE5MDAyNAMAAAABOQIAAAAENDAyMAQAAAABMAcAAAAJOC8yOS8yMDA5CAAAAAk2LzMwLzIwMDkJAAAAATCHyB6dcoTXCIpa2b1yhNcIJENJUS5TR1g6RTVILklRX0NMT1NFUFJJQ0UuMTIvMTIvMjAxNQEAAADqUSUAAwAAAAAAkPa/bnSE1wjjq7gzlYTXCChDSVEuU0dYOk0wNC5JUV9CVl9TSEFSRS5JUV9MVE0uMi8xNy8yMDEwAQAAAOo+BgACAAAACDAuOTIyNTU1AQgAAAAFAAAAATEBAAAACjE0NDE0NjAyMjgDAAAAAzE2MAIAAAAENDAyMAQAAAABMAcAAAAJMi8xNy8yMDEwCAAAAAoxMi8zMS8yMDA5CQAAAAEweI5gmXKE1wjY7IW9coTXCCJDSVEuU0dYOloyNS5JUV9DTE9TRVBSSUNFLjIvMS8yMDE2AQAAAMMGpgECAAAABDEuMDcA5htsdnSE1wgLct8zlYTXCClDSVEuU0dYOkc5Mi5JUV9CVl9T</t>
  </si>
  <si>
    <t>SEFSRS5JUV9MVE0uMTEvMjUvMjAxMQEAAABXTnUAAgAAAAgwLjQ1NzY0MgEIAAAABQAAAAExAQAAAAoxNTc2MTIwNDYwAwAAAAMxNjACAAAABDQwMjAEAAAAATAHAAAACjExLzI1LzIwMTEIAAAACTkvMzAvMjAxMQkAAAABMPH2z35yhNcIDIoIvHKE1wgjQ0lRLlNHWDpHOTIuSVFfQ0xPU0VQUklDRS43LzMwLzIwMTQBAAAAV051AAIAAAAFMC44MjUAP/22enSE1wgi56I0lYTXCChDSVEuU0dYOlUwNi5JUV9CVl9TSEFSRS5JUV9MVE0uNC8xMi8yMDEyAQAAAImBVAACAAAACDMuMTU1MTI0AQgAAAAFAAAAATEBAAAACjE3MTIzNjkzMjYDAAAAAzEzOAIAAAAENDAyMAQAAAABMAcAAAAJNC8xMi8yMDEyCAAAAAkzLzMxLzIwMTIJAAAAATCNSLWBcoTXCDQRMbxyhNcII0NJUS5TR1g6Wjc0LklRX0NMT1NFUFJJQ0UuMTEvNC8yMDEzAQAAAAC3AQACAAAABDMuNzcACVrPgXSE1wgsEZU2lYTXCCJDSVEuU0dYOlM1OC5JUV9DTE9TRVBSSUNFLjgvNy8yMDExAQAAAAlSJQADAAAAAAApbkSldITXCJc83jiVhNcIIkNJUS5TR1g6QlM2LklRX0NMT1NFUFJJQ0UuNi80LzIwMDkBAAAAY1wDAgIAAAAEMC44NQDxIZ2/dITXCAx4WTqVhNcII0NJUS5TR1g6VTE0LklRX0NMT1NFUFJJQ0UuNC8yOS8yMDEzAQAAAEhYDQACAAAABDcuMDQA/RWEinSE1wgicLY2lYTXCCNDSVEuU0dYOlo3NC5JUV9DTE9TRVBSSUNFLjUvMTcv</t>
  </si>
  <si>
    <t>MjAxNgEAAAAAtwEAAgAAAAMzLjkAjc6DYnSE1whHv+0zlYTXCCNDSVEuU0dYOloyNS5JUV9DTE9TRVBSSUNFLjQvMjYvMjAxNgEAAADDBqYBAgAAAAQxLjE4AI3Og2J0hNcIV8o+NJWE1wgjQ0lRLlNHWDpBWlkuSVFfQ0xPU0VQUklDRS44LzI4LzIwMTUBAAAAafJdAQMAAAAAAGAuxWt0hNcI9AwNM5WE1wgiQ0lRLlNHWDpGOTkuSVFfQ0xPU0VQUklDRS42LzUvMjAxMAEAAAA6Vw0AAwAAAAAALGXIrXSE1whp8w84lYTXCChDSVEuU0dYOlRRNS5JUV9CVl9TSEFSRS5JUV9MVE0uMTEvNS8yMDExAQAAAGFgRAACAAAABzUuMzgyMDgBCAAAAAUAAAABMQEAAAAKMTY0OTI3MDg1MQMAAAADMTM4AgAAAAQ0MDIwBAAAAAEwBwAAAAkxMS81LzIwMTEIAAAACTkvMzAvMjAxMQkAAAABMI74DYRyhNcIhklLvHKE1wgoQ0lRLlNHWDpGMTcuSVFfQlZfU0hBUkUuSVFfTFRNLjgvMzEvMjAxMAEAAABubwAAAgAAAAcyLjQxODg1AQgAAAAFAAAAATEBAAAACjE0NzU0Mjg0MjkDAAAAAzEzOAIAAAAENDAyMAQAAAABMAcAAAAJOC8zMS8yMDEwCAAAAAk2LzMwLzIwMTAJAAAAATAvfvCTcoTXCARFN71yhNcII0NJUS5TR1g6RUI1LklRX0NMT1NFUFJJQ0UuMy8xNi8yMDE2AQAAAD2tWAICAAAABDEuOTYAu/P8anSE1wgiMdA0lYTXCCNDSVEuU0dYOkQwMS5JUV9DTE9TRVBSSUNFLjQvMjgvMjAxOAEAAADvWw0AAwAAAAAAKo+s</t>
  </si>
  <si>
    <t>V3SE1wg0OEQylYTXCCNDSVEuU0dYOlUxMC5JUV9DTE9TRVBSSUNFLjEyLzEvMjAxMQEAAAAZT3sAAgAAAAQxLjU1ABjaL590hNcIDHamOZWE1wgjQ0lRLlNHWDpCUzYuSVFfQ0xPU0VQUklDRS40LzE5LzIwMTcBAAAAY1wDAgIAAAAFMS4wNjUAxHt7W3SE1wg8DlwylYTXCCNDSVEuU0dYOlk5Mi5JUV9DTE9TRVBSSUNFLjMvMjAvMjAxNgEAAADMLKEBAwAAAAAAu/P8anSE1wg85gUzlYTXCCJDSVEuU0dYOkMwNy5JUV9DTE9TRVBSSUNFLjcvNi8yMDE4AQAAAGRWDQACAAAAAjMyADJmNFN0hNcIwT4GMpWE1wgkQ0lRLlNHWDpPVjguSVFfQ0xPU0VQUklDRS4xMi8xNC8yMDE2AQAAAC68JwgCAAAABDAuOTYA933cZHSE1wh0kjUzlYTXCCRDSVEuU0dYOkNFRS5JUV9DTE9TRVBSSUNFLjEyLzE4LzIwMTMBAAAAIsOeAAIAAAAGMC4zNzI1AKVcc4B0hNcIkT8CNZWE1wgjQ0lRLlNHWDpQOFouSVFfQ0xPU0VQUklDRS41LzEwLzIwMTIBAAAA0VXoCgIAAAAEMC45MgC8U0+cdITXCIBL4jWVhNcII0NJUS5TR1g6QzA3LklRX0NMT1NFUFJJQ0UuNi8xNy8yMDEyAQAAAGRWDQADAAAAAAClqlCTdITXCEUxDTqVhNcIJ0NJUS5TR1g6QzMxLklRX0JWX1NIQVJFLklRX0xUTS45LzMvMjAxMgEAAADSUSUAAgAAAAgzLjU0MDMyMgEIAAAABQAAAAExAQAAAAoxNjQxMDg3MDU2AwAAAAMxMzgCAAAABDQwMjAEAAAAATAHAAAA</t>
  </si>
  <si>
    <t>CDkvMy8yMDEyCAAAAAk2LzMwLzIwMTIJAAAAATBjWdx7coTXCMnI5LtyhNcIJENJUS5TR1g6SjM3LklRX0NMT1NFUFJJQ0UuMTIvMjYvMjAxOAEAAAAeOwYAAgAAAAUzNS4zNwBTf8g8dITXCLpXYDCVhNcII0NJUS5TR1g6RDAxLklRX0NMT1NFUFJJQ0UuOC8xNS8yMDE1AQAAAO9bDQADAAAAAACypYp0dITXCAGC0DOVhNcIIkNJUS5TR1g6UzUxLklRX0NMT1NFUFJJQ0UuNy83LzIwMTMBAAAA0FkNAAMAAAAAAF5rX5B0hNcIf3y1N5WE1wgkQ0lRLlNHWDpHMTMuSVFfQ0xPU0VQUklDRS4xMC8yOS8yMDA5AQAAAAtkDQACAAAABDEuMDcA7Ki6uXSE1wjAGmY5lYTXCCNDSVEuU0dYOkFaWS5JUV9DTE9TRVBSSUNFLjEvMTYvMjAxMgEAAABp8l0BAwAAAAAAFhDZmnSE1wjuE6Q5lYTXCCNDSVEuU0dYOkY5OS5JUV9DTE9TRVBSSUNFLjMvMTMvMjAxMAEAAAA6Vw0AAwAAAAAAOdxjtXSE1whpL1o5lYTXCCRDSVEuU0dYOkgwMi5JUV9DTE9TRVBSSUNFLjExLzE1LzIwMDkBAAAAbFcNAAMAAAAAABtsv7l0hNcIRbBzOpWE1wgiQ0lRLlNHWDpBWlkuSVFfQ0xPU0VQUklDRS44LzQvMjAxMAEAAABp8l0BAgAAAAMzMzUAY8Vkr3SE1wiXiuw4lYTXCCNDSVEuU0dYOlM1OS5JUV9DTE9TRVBSSUNFLjMvMTQvMjAxMQEAAAB4JQoAAgAAAAQ0LjE5AApJcKl0hNcIMJAuOpWE1wgnQ0lRLlNHWDpBRE4uSVFfQlZfU0hBUkUu</t>
  </si>
  <si>
    <t>SVFfTFRNLjkvOS8yMDEwAQAAADxmBgcDAAAAAAA9dseMcoTXCPn/y7xyhNcIJENJUS5TR1g6UDhaLklRX0NMT1NFUFJJQ0UuMTIvMTYvMjAxMAEAAADRVegKAwAAAAAAyTvgrXSE1wifVRI4lYTXCCdDSVEuU0dYOkg3OC5JUV9CVl9TSEFSRS5JUV9MVE0uOS80LzIwMTABAAAA/EIGAAIAAAAINi4xNjc2MDcBCAAAAAUAAAABMQEAAAAKMTQ3NDYyOTE1OAMAAAADMTYwAgAAAAQ0MDIwBAAAAAEwBwAAAAg5LzQvMjAxMAgAAAAJNi8zMC8yMDEwCQAAAAEw1Yo2jnKE1wim/uq8coTXCCNDSVEuU0dYOloyNS5JUV9DTE9TRVBSSUNFLjMvMjAvMjAxMAEAAADDBqYBAwAAAAAAQrThs3SE1wh3XMM4lYTXCCdDSVEuU0dYOkI2MS5JUV9CVl9TSEFSRS5JUV9MVE0uOC8xLzIwMTABAAAA5mBEAAIAAAAIMy4yNTA4NzMBCAAAAAUAAAABMQEAAAAKMTQ2NzIzMjQ3NwMAAAADMTM4AgAAAAQ0MDIwBAAAAAEwBwAAAAg4LzEvMjAxMAgAAAAJNi8zMC8yMDEwCQAAAAEw6FVFkHKE1wjVcgC9coTXCCNDSVEuU0dYOk0wNC5JUV9DTE9TRVBSSUNFLjkvMTkvMjAxNgEAAADqPgYAAgAAAAQxLjMzAM2OvGV0hNcInfQ3M5WE1wgjQ0lRLlNHWDpDMDkuSVFfQ0xPU0VQUklDRS43LzIxLzIwMDkBAAAA80MGAAIAAAAEOS44MwAlg6m8dITXCCKlIjqVhNcIKENJUS5TR1g6VTExLklRX0JWX1NIQVJFLklRX0xUTS4xMC81LzIwMTIBAAAA</t>
  </si>
  <si>
    <t>w1AGAAIAAAAJMTQuMDM5ODY3AQgAAAAFAAAAATEBAAAACjE2NDM3NjQ3NjEDAAAAAzEzOAIAAAAENDAyMAQAAAABMAcAAAAJMTAvNS8yMDEyCAAAAAk5LzMwLzIwMTIJAAAAATDuzmF3coTXCITQprtyhNcII0NJUS5TR1g6RUg1LklRX0NMT1NFUFJJQ0UuNC8xMS8yMDEwAQAAANWAYwADAAAAAACItVy1dITXCGkvWjmVhNcIIkNJUS5TR1g6UzUxLklRX0NMT1NFUFJJQ0UuNS85LzIwMTcBAAAA0FkNAAIAAAAFMS43NjUAFngKV3SE1wiraO4xlYTXCCNDSVEuU0dYOkNFRS5JUV9DTE9TRVBSSUNFLjExLzUvMjAxNAEAAAAiw54AAgAAAAYwLjczNzUAIgjqfnSE1whiNUA1lYTXCCJDSVEuU0dYOkJONC5JUV9DTE9TRVBSSUNFLjIvNi8yMDExAQAAAIVWDQADAAAAAAAKSXCpdITXCG9ccDeVhNcIJ0NJUS5TR1g6Rjk5LklRX0JWX1NIQVJFLklRX0xUTS40LzEvMjAxMQEAAAA6Vw0AAgAAAAg0LjQ5MDg5NwEIAAAABQAAAAExAQAAAAoxNTQ2MzMyOTAyAwAAAAMxMzgCAAAABDQwMjAEAAAAATAHAAAACDQvMS8yMDExCAAAAAkzLzMxLzIwMTEJAAAAATB1/1WLcoTXCGZQu7xyhNcIKkNJUS5TR1g6QTdSVS5JUV9CVl9TSEFSRS5JUV9MVE0uMTIvMjkvMjAxMAEAAABkv9kBAgAAAAgwLjM0MzU0OQEIAAAABQAAAAExAQAAAAoxNTA2NTY1MTk2AwAAAAMxMzgCAAAABDQwMjAEAAAAATAHAAAACjEyLzI5LzIwMTAIAAAA</t>
  </si>
  <si>
    <t>CTkvMzAvMjAxMAkAAAABMD12x4xyhNcIgzvHvHKE1wgpQ0lRLlNHWDpLNlMuSVFfQlZfU0hBUkUuSVFfTFRNLjEyLzEzLzIwMTEBAAAA4goIAAIAAAAIMy4zNzE3MzQBCAAAAAUAAAABMQEAAAAKMTYxMTEyMzEyOAMAAAACNTUCAAAABDQwMjAEAAAAATAHAAAACjEyLzEzLzIwMTEIAAAACTkvMzAvMjAxMQkAAAABMAleLXdyhNcIHYOYu3KE1wgjQ0lRLlNHWDpPMzkuSVFfQ0xPU0VQUklDRS40LzE4LzIwMTABAAAAKYYSAAMAAAAAANhTRbJ0hNcILM1XOZWE1wgoQ0lRLlNHWDpHOTIuSVFfQlZfU0hBUkUuSVFfTFRNLjUvMjIvMjAxMQEAAABXTnUAAgAAAAgwLjQyNTYwNQEIAAAABQAAAAExAQAAAAoxNTQ1MzYwMDA1AwAAAAMxNjACAAAABDQwMjAEAAAAATAHAAAACTUvMjIvMjAxMQgAAAAJMy8zMS8yMDExCQAAAAEw9iNdi3KE1whsjba8coTXCChDSVEuU0dYOkgwMi5JUV9CVl9TSEFSRS5JUV9MVE0uNi8xOC8yMDA5AQAAAGxXDQACAAAACDUuMTgyNjgxAQgAAAAFAAAAATEBAAAACjEzNjc0NjYzMDADAAAAAzEzOAIAAAAENDAyMAQAAAABMAcAAAAJNi8xOC8yMDA5CAAAAAkzLzMxLzIwMDkJAAAAATCe0B6icoTXCAMEKL5yhNcIKENJUS5TR1g6UzYzLklRX0JWX1NIQVJFLklRX0xUTS45LzIxLzIwMTIBAAAAQfALAAIAAAAHMC41MzkxMwEIAAAABQAAAAExAQAAAAoxNjMxMDY1OTMxAwAAAAMxMzgCAAAA</t>
  </si>
  <si>
    <t>BDQwMjAEAAAAATAHAAAACTkvMjEvMjAxMggAAAAJNi8zMC8yMDEyCQAAAAEwY1nce3KE1wigZuK7coTXCChDSVEuU0dYOk9WOC5JUV9CVl9TSEFSRS5JUV9MVE0uOS8yMS8yMDEyAQAAAC68JwgCAAAACDAuMTA2NzYyAQgAAAAFAAAAATEBAAAACjE2MzI0NTc5NDADAAAAAzEzOAIAAAAENDAyMAQAAAABMAcAAAAJOS8yMS8yMDEyCAAAAAk2LzMwLzIwMTIJAAAAATBjWdx7coTXCKBm4rtyhNcIIkNJUS5TR1g6VTExLklRX0NMT1NFUFJJQ0UuNC80LzIwMTIBAAAAw1AGAAIAAAAFMTguMzkAvcPAnXSE1wgyTj43lYTXCCRDSVEuU0dYOkVCNS5JUV9DTE9TRVBSSUNFLjExLzIzLzIwMTcBAAAAPa1YAgIAAAAEMS44OAACv2lNdITXCEhavDGVhNcII0NJUS5TR1g6TzMyLklRX0NMT1NFUFJJQ0UuNy8yMi8yMDE3AQAAACe7UwADAAAAAAAN+mZadITXCNCThDKVhNcII0NJUS5TR1g6Rjk5LklRX0NMT1NFUFJJQ0UuNS8yOC8yMDE5AQAAADpXDQACAAAABDEuNzcAzhtLO3SE1wi3cTgwlYTXCCNDSVEuU0dYOkgxMy5JUV9DTE9TRVBSSUNFLjEyLzEvMjAxMAEAAADcKVoAAgAAAAQxLjU3AJgnZ690hNcIka6yOJWE1wgjQ0lRLlNHWDpTOTEuSVFfQ0xPU0VQUklDRS4xLzIyLzIwMTkBAAAAUux2CAMAAAAAACvM2El0hNcIpvBJMZWE1wgjQ0lRLlNHWDpTNTkuSVFfQ0xPU0VQUklDRS4zLzI0LzIwMTgBAAAAeCUKAAMA</t>
  </si>
  <si>
    <t>AAAAAIdX2Ex0hNcIbdWTMZWE1wgjQ0lRLlNHWDpDMzEuSVFfQ0xPU0VQUklDRS4zLzI3LzIwMTkBAAAA0lElAAIAAAAEMy41MgCkSZFEdITXCNtNvTCVhNcII0NJUS5TR1g6UzUxLklRX0NMT1NFUFJJQ0UuOC8xMy8yMDA5AQAAANBZDQACAAAABDMuMzYAJYOpvHSE1wjEq+Q5lYTXCCNDSVEuU0dYOkxKMy5JUV9DTE9TRVBSSUNFLjkvMTQvMjAxMAEAAACbVw0AAgAAAAQzLjAxAF9aT690hNcIIw+1OJWE1wgjQ0lRLlNHWDpIMDIuSVFfQ0xPU0VQUklDRS4xMC84LzIwMTkBAAAAbFcNAAIAAAAEMTMuMwApyB9DdITXCKZx4zCVhNcII0NJUS5TR1g6Qk40LklRX0NMT1NFUFJJQ0UuNC8yNC8yMDE2AQAAAIVWDQADAAAAAAC78/xqdITXCHq1SjSVhNcII0NJUS5TR1g6QzA3LklRX0NMT1NFUFJJQ0UuNy8xNi8yMDE0AQAAAGRWDQACAAAABTQ1Ljk4AFEloYd0hNcIEdEKNpWE1wgjQ0lRLlNHWDpCNjEuSVFfQ0xPU0VQUklDRS4zLzExLzIwMTIBAAAA5mBEAAMAAAAAAAARVJx0hNcIk90JN5WE1wgjQ0lRLlNHWDpGMzQuSVFfQ0xPU0VQUklDRS42LzE3LzIwMTcBAAAAy25TAAMAAAAAAN6cvk50hNcIZZx5MZWE1wgoQ0lRLlNHWDpDMDcuSVFfQlZfU0hBUkUuSVFfTFRNLjMvMTYvMjAxMQEAAABkVg0AAgAAAAkxMC41MjM3OTUBCAAAAAUAAAABMQEAAAAKMTU0MTQyMjQ4MQMAAAADMTYwAgAAAAQ0MDIwBAAAAAEw</t>
  </si>
  <si>
    <t>BwAAAAkzLzE2LzIwMTEIAAAACjEyLzMxLzIwMTAJAAAAATDVijaOcoTXCGKv3LxyhNcII0NJUS5TR1g6SDE1LklRX0NMT1NFUFJJQ0UuOC8xMi8yMDE4AQAAAJpoDQADAAAAAAB31IVGdITXCOSC9jCVhNcII0NJUS5TR1g6VTE0LklRX0NMT1NFUFJJQ0UuMTIvMy8yMDE0AQAAAEhYDQACAAAABDYuNTQAZ/ZkdnSE1wiSYXo0lYTXCClDSVEuU0dYOkgxNy5JUV9CVl9TSEFSRS5JUV9MVE0uMTIvMTgvMjAxMQEAAADZRIwAAgAAAAgwLjcwNjUzNwEIAAAABQAAAAExAQAAAAoxNTc0NDY0NDY0AwAAAAMxMzgCAAAABDQwMjAEAAAAATAHAAAACjEyLzE4LzIwMTEIAAAACTkvMzAvMjAxMQkAAAABMPH2z35yhNcIESgGvHKE1wgjQ0lRLlNHWDpTMDcuSVFfQ0xPU0VQUklDRS4xLzI1LzIwMTEBAAAAvWQNAAIAAAAEMjAuMgAKSXCpdITXCDCQLjqVhNcIKENJUS5TR1g6RUI1LklRX0JWX1NIQVJFLklRX0xUTS45LzExLzIwMTABAAAAPa1YAgIAAAAIMC40MTkxOTMBCAAAAAUAAAABMQEAAAAKMTQ2NjkxMjU5NwMAAAADMTYwAgAAAAQ0MDIwBAAAAAEwBwAAAAk5LzExLzIwMTAIAAAACTYvMzAvMjAxMAkAAAABMIk3rYdyhNcIKxuCvHKE1wgjQ0lRLlNHWDpUMTguSVFfQ0xPU0VQUklDRS4zLzEyLzIwMTAFAAAAAAAAAAgAAAAUKEludmFsaWQgSWRlbnRpZmllcik53GO1dITXCHCmnTeVhNcII0NJUS5TR1g6RDA1LklR</t>
  </si>
  <si>
    <t>X0NMT1NFUFJJQ0UuMi8xNS8yMDE3AQAAAD9WDQACAAAABTE4LjIzAM1Zy2d0hNcICPz5MpWE1wgjQ0lRLlNHWDpUUTUuSVFfQ0xPU0VQUklDRS4zLzE2LzIwMTcBAAAAYWBEAAIAAAAEMS43NACuqPdjdITXCKxMhjSVhNcIKENJUS5TR1g6Q0VFLklRX0JWX1NIQVJFLklRX0xUTS45LzExLzIwMTABAAAAIsOeAAIAAAAIMC4xMzM5MzIBCAAAAAUAAAABMQEAAAAKMTQ2NDE2NjQ5NQMAAAADMTM4AgAAAAQ0MDIwBAAAAAEwBwAAAAk5LzExLzIwMTAIAAAACTYvMzAvMjAxMAkAAAABMK6nr5FyhNcIOkgYvXKE1wgkQ0lRLlNHWDo1Q1AuSVFfQ0xPU0VQUklDRS4xMi8zMC8yMDE3AQAAAB9NewADAAAAAACEsDdNdITXCA/4uTGVhNcII0NJUS5TR1g6QlNMLklRX0NMT1NFUFJJQ0UuMTIvMy8yMDE1AQAAACR4DQACAAAACDEuMzczMzMyADsBg3d0hNcIsrgrNJWE1wgjQ0lRLlNHWDpINzguSVFfQ0xPU0VQUklDRS4zLzEyLzIwMDkBAAAA/EIGAAIAAAABMgCaZ47CdITXCP0gKDmVhNcII0NJUS5TR1g6VTExLklRX0NMT1NFUFJJQ0UuOS8yNi8yMDE1AQAAAMNQBgADAAAAAABggsp3dITXCD+IgTSVhNcIJ0NJUS5TR1g6UzU4LklRX0JWX1NIQVJFLklRX0xUTS4yLzEvMjAxMAEAAAAJUiUAAgAAAAgxLjMxNjU3OAEIAAAABQAAAAExAQAAAAoxNDIxNDIxNTA3AwAAAAMxMzgCAAAABDQwMjAEAAAAATAHAAAACDIvMS8y</t>
  </si>
  <si>
    <t>MDEwCAAAAAoxMi8zMS8yMDA5CQAAAAEwBqM2mHKE1wiR3HK9coTXCCJDSVEuU0dYOlA4Wi5JUV9DTE9TRVBSSUNFLjMvNi8yMDExAQAAANFV6AoDAAAAAAB0gQWrdITXCJr9oTiVhNcII0NJUS5TR1g6UzU5LklRX0NMT1NFUFJJQ0UuOS8yOC8yMDA5AQAAAHglCgACAAAABDIuNjEA/wu9uXSE1wi7/QE5lYTXCCNDSVEuU0dYOk8zOS5JUV9DTE9TRVBSSUNFLjYvMTUvMjAxMgEAAAAphhIAAgAAAAM4LjcAMqtbmXSE1wjCiTk3lYTXCChDSVEuU0dYOkg3OC5JUV9CVl9TSEFSRS5JUV9MVE0uOC8xNy8yMDA5AQAAAPxCBgACAAAACDQuODA4NTE4AQgAAAAFAAAAATEBAAAACjEzODk3Mjk0MzIDAAAAAzE2MAIAAAAENDAyMAQAAAABMAcAAAAJOC8xNy8yMDA5CAAAAAk2LzMwLzIwMDkJAAAAATDyN/ifcoTXCImkBr5yhNcIJENJUS5TR1g6QUROLklRX0NMT1NFUFJJQ0UuMTAvMTIvMjAxMQEAAAA8ZgYHAwAAAAAAyJNAn3SE1wgZnn82lYTXCCJDSVEuU0dYOlU5Ni5JUV9DTE9TRVBSSUNFLjkvMS8yMDE0AQAAAJF4DQACAAAABDUuMTMAwww8g3SE1whCqVU1lYTXCCNDSVEuU0dYOkJONC5JUV9DTE9TRVBSSUNFLjQvMTQvMjAxMwEAAACFVg0AAwAAAAAAXmtfkHSE1wh43zw2lYTXCClDSVEuU0dYOkE3UlUuSVFfQlZfU0hBUkUuSVFfTFRNLjEvMTgvMjAxMQEAAABkv9kBAgAAAAgwLjM3ODU0OAEIAAAABQAAAAEx</t>
  </si>
  <si>
    <t>AQAAAAoxNTA0ODM5NDM5AwAAAAMxMzgCAAAABDQwMjAEAAAAATAHAAAACTEvMTgvMjAxMQgAAAAKMTIvMzEvMjAxMAkAAAABMCcU+ItyhNcIqNrEvHKE1wgjQ0lRLlNHWDpTNjguSVFfQ0xPU0VQUklDRS4yLzE4LzIwMTQBAAAApVIlAAIAAAAENi44OQDJiKOHdITXCLf3ETaVhNcIKUNJUS5TR1g6UzYxLklRX0JWX1NIQVJFLklRX0xUTS4xMC8xOS8yMDA5AQAAAIZbDQACAAAACDAuODk3OTI4AQgAAAAFAAAAATEBAAAACjE0MTM4NDY5NTMDAAAAAzEzOAIAAAAENDAyMAQAAAABMAcAAAAKMTAvMTkvMjAwOQgAAAAJOS8zMC8yMDA5CQAAAAEwatXfmHKE1wj1Y3y9coTXCCNDSVEuU0dYOkYxNy5JUV9DTE9TRVBSSUNFLjExLzkvMjAxMAEAAABubwAAAgAAAAQyLjI3AGPFZK90hNcItYe5OZWE1wgiQ0lRLlNHWDo1VVguSVFfQ0xPU0VQUklDRS45LzQvMjAxNwEAAAALatoGAgAAAAgwLjQyODAyOAAN+mZadITXCMGVFjOVhNcII0NJUS5TR1g6VTEwLklRX0NMT1NFUFJJQ0UuOC8yNS8yMDE0AQAAABlPewACAAAABDEuNjIAP/22enSE1wh6iS81lYTXCCJDSVEuU0dYOkozNi5JUV9DTE9TRVBSSUNFLjEvNy8yMDE1AQAAAO5UDQACAAAABTU5LjM0AD5FA3Z0hNcI0w/dM5WE1wgiQ0lRLlNHWDpCVkEuSVFfQ0xPU0VQUklDRS42LzkvMjAxOQEAAAC+cXsAAwAAAAAAkNc8QHSE1whqpW4wlYTXCClDSVEuU0dYOkxK</t>
  </si>
  <si>
    <t>My5JUV9CVl9TSEFSRS5JUV9MVE0uMTAvMjQvMjAxMAEAAACbVw0AAgAAAAgyLjM4MTA1NwEIAAAABQAAAAExAQAAAAoxNDgwOTMwNjYzAwAAAAMxMzgCAAAABDQwMjAEAAAAATAHAAAACjEwLzI0LzIwMTAIAAAACTkvMzAvMjAxMAkAAAABMBmJk5NyhNcIXh4wvXKE1wgoQ0lRLlNHWDpUUTUuSVFfQlZfU0hBUkUuSVFfTFRNLjMvMTQvMjAwOQEAAABhYEQAAgAAAAgyLjIzMTY4OQEIAAAABQAAAAExAQAAAAoxMDc2MDMyNTU5AwAAAAMxMzgCAAAABDQwMjAEAAAAATAHAAAACTMvMTQvMjAwOQgAAAAJOS8zMC8yMDAxCQAAAAEwxRJNpnKE1wjLrHa+coTXCChDSVEuU0dYOkcxMy5JUV9CVl9TSEFSRS5JUV9MVE0uOC8xNi8yMDExAQAAAAtkDQACAAAACDAuNDYyOTU3AQgAAAAFAAAAATEBAAAACjE1NTkwMzI1MjQDAAAAAzEzOAIAAAAENDAyMAQAAAABMAcAAAAJOC8xNi8yMDExCAAAAAk2LzMwLzIwMTEJAAAAATBIIuyGcoTXCDzPc7xyhNcII0NJUS5TR1g6VUQyLklRX0NMT1NFUFJJQ0UuMi8yMS8yMDA5AQAAAM2FDRADAAAAAACaZ47CdITXCHg8XjqVhNcII0NJUS5TR1g6RzEzLklRX0NMT1NFUFJJQ0UuNC8yMi8yMDE0AQAAAAtkDQACAAAABDEuMzUAEkRggHSE1wg45cw4lYTXCCJDSVEuU0dYOlo3NC5JUV9DTE9TRVBSSUNFLjIvNy8yMDA5AQAAAAC3AQADAAAAAABWhJXCdITXCJ/GlTmVhNcII0NJUS5T</t>
  </si>
  <si>
    <t>R1g6QlM2LklRX0NMT1NFUFJJQ0UuMy8xMS8yMDE0AQAAAGNcAwICAAAABTEuMDg1AE10KHx0hNcI3C3vNJWE1wgoQ0lRLlNHWDpXMDUuSVFfQlZfU0hBUkUuSVFfTFRNLjMvMjEvMjAxMgEAAADuYQ0AAgAAAAgyLjQ2NjM5NAEIAAAABQAAAAExAQAAAAoxNTg2Mzk3MjQyAwAAAAMxMzgCAAAABDQwMjAEAAAAATAHAAAACTMvMjEvMjAxMggAAAAKMTIvMzEvMjAxMQkAAAABMI1ItYFyhNcIZXMzvHKE1wgpQ0lRLlNHWDpXMDUuSVFfQlZfU0hBUkUuSVFfTFRNLjEyLzEwLzIwMDkBAAAA7mENAAIAAAAHMi4wNjYwOAEIAAAABQAAAAExAQAAAAoxNDA2NzMwMDgxAwAAAAMxMzgCAAAABDQwMjAEAAAAATAHAAAACjEyLzEwLzIwMDkIAAAACTkvMzAvMjAwOQkAAAABMNNNmZxyhNcItEjGvXKE1wgjQ0lRLlNHWDpCU0wuSVFfQ0xPU0VQUklDRS45LzI3LzIwMTkBAAAAJHgNAAIAAAABMQA9Zlo/dITXCImQejCVhNcII0NJUS5TR1g6UzY4LklRX0NMT1NFUFJJQ0UuOC8xMy8yMDE4AQAAAKVSJQACAAAABDcuMzIA+DmHQnSE1wg9XO8wlYTXCCRDSVEuU0dYOlEwRi5JUV9DTE9TRVBSSUNFLjEyLzE5LzIwMTcBAAAAw/6KAwIAAAAEMS45MwC8aSBZdITXCNJeSzKVhNcII0NJUS5TR1g6VTA2LklRX0NMT1NFUFJJQ0UuNy8yNy8yMDEzAQAAAImBVAADAAAAAABea1+QdITXCMK2VTiVhNcIKUNJUS5TR1g6UzYxLklRX0JW</t>
  </si>
  <si>
    <t>X1NIQVJFLklRX0xUTS4xMS8xMS8yMDExAQAAAIZbDQACAAAABjEuMDYwNgEIAAAABQAAAAExAQAAAAoxNTc2NDE2MTM1AwAAAAMxMzgCAAAABDQwMjAEAAAAATAHAAAACjExLzExLzIwMTEIAAAACTkvMzAvMjAxMQkAAAABMKqS4oFyhNcIxsBBvHKE1wgiQ0lRLlNHWDpTNTEuSVFfQ0xPU0VQUklDRS45LzEvMjAxMgEAAADQWQ0AAwAAAAAAIIB9lnSE1wj3Qu02lYTXCCNDSVEuU0dYOloyNS5JUV9DTE9TRVBSSUNFLjEvMjkvMjAwOQEAAADDBqYBAgAAAAUwLjg5NQAlIg7EdITXCKgKBjqVhNcIIkNJUS5TR1g6Rjk5LklRX0NMT1NFUFJJQ0UuNS83LzIwMTgBAAAAOlcNAAIAAAAEMi4wMgAHuy1QdITXCEJFyDGVhNcIJENJUS5TR1g6TEozLklRX0NMT1NFUFJJQ0UuMTEvMTMvMjAxNwEAAACbVw0AAgAAAAQyLjAxAHGNoVF0hNcIqgnNMZWE1wgjQ0lRLlNHWDpVMTQuSVFfQ0xPU0VQUklDRS4xLzE2LzIwMTcBAAAASFgNAAIAAAAENi4yMwDy2WlcdITXCHq6izKVhNcII0NJUS5TR1g6Q0MzLklRX0NMT1NFUFJJQ0UuOC8yOS8yMDE0AQAAAISMIgACAAAABDQuMTUATj4Ef3SE1wiTl0I1lYTXCChDSVEuU0dYOkYzNC5JUV9CVl9TSEFSRS5JUV9MVE0uNS8yNC8yMDA5AQAAAMtuUwACAAAACDEuNTUyODU3AQgAAAAFAAAAATEBAAAACjEzNjM3NjEyNDYDAAAAAzE2MAIAAAAENDAyMAQAAAABMAcAAAAJNS8yNC8y</t>
  </si>
  <si>
    <t>MDA5CAAAAAkzLzMxLzIwMDkJAAAAATBR8N6jcoTXCPTvM75yhNcII0NJUS5TR1g6QVpZLklRX0NMT1NFUFJJQ0UuMS8xMS8yMDE1AQAAAGnyXQEDAAAAAAA+RQN2dITXCNMP3TOVhNcIKENJUS5TR1g6QlNMLklRX0JWX1NIQVJFLklRX0xUTS43LzMwLzIwMTIBAAAAJHgNAAIAAAAIMC4yMjQ2OTIBCAAAAAUAAAABMQEAAAAKMTYyNzQzNzM5MQMAAAADMTM4AgAAAAQ0MDIwBAAAAAEwBwAAAAk3LzMwLzIwMTIIAAAACTYvMzAvMjAxMgkAAAABMFkccYByhNcIccIivHKE1wgiQ0lRLlNHWDpIMDIuSVFfQ0xPU0VQUklDRS44LzEvMjAxMgEAAABsVw0AAgAAAAg1LjU1NDU0NAAhobiUdITXCHAc5jaVhNcII0NJUS5TR1g6VTE0LklRX0NMT1NFUFJJQ0UuMy8yMy8yMDExAQAAAEhYDQACAAAABDQuNjYA8V3fqnSE1whaw7Q5lYTXCClDSVEuU0dYOlA4Wi5JUV9CVl9TSEFSRS5JUV9MVE0uMTAvMjYvMjAxMQEAAADRVegKAwAAAAAAyJTNfnKE1wgMigi8coTXCCJDSVEuU0dYOlA4Wi5JUV9DTE9TRVBSSUNFLjMvNS8yMDE4AQAAANFV6AoCAAAABTAuNzA1ACoXg1h0hNcIa5pGMpWE1wgjQ0lRLlNHWDpDQzMuSVFfQ0xPU0VQUklDRS41LzI3LzIwMTMBAAAAhIwiAAIAAAAENC4yNgDAvfyLdITXCEnJmjWVhNcIKENJUS5TR1g6VFE1LklRX0JWX1NIQVJFLklRX0xUTS43LzIwLzIwMDkBAAAAYWBEAAIAAAAIMi4yMzE2</t>
  </si>
  <si>
    <t>ODkBCAAAAAUAAAABMQEAAAAKMTA3NjAzMjU1OQMAAAADMTM4AgAAAAQ0MDIwBAAAAAEwBwAAAAk3LzIwLzIwMDkIAAAACTkvMzAvMjAwMQkAAAABMBgKbKFyhNcIMD8jvnKE1wgoQ0lRLlNHWDpKMzYuSVFfQlZfU0hBUkUuSVFfTFRNLjQvMTQvMjAxMQEAAADuVA0AAgAAAAk0My42MjA0OTgBCAAAAAUAAAABMQEAAAAKMTU1NzEzMDExMAMAAAADMTYwAgAAAAQ0MDIwBAAAAAEwBwAAAAk0LzE0LzIwMTEIAAAACTMvMzEvMjAxMQkAAAABMNkXc4hyhNcIT2qQvHKE1wgjQ0lRLlNHWDpIMTcuSVFfQ0xPU0VQUklDRS43LzI1LzIwMTMBAAAA2USMAAIAAAAFMC43OTUAQbZ3jXSE1wgTUqQ1lYTXCCdDSVEuU0dYOkcwNy5JUV9CVl9TSEFSRS5JUV9MVE0uNi83LzIwMDkBAAAAefEkAAIAAAAINi4zNjE4ODEBCAAAAAUAAAABMQEAAAAKMTM1NTI4MTM2MwMAAAADMTM4AgAAAAQ0MDIwBAAAAAEwBwAAAAg2LzcvMjAwOQgAAAAKMTIvMzEvMjAwOAkAAAABMFHw3qNyhNcI9o0xvnKE1wgkQ0lRLlNHWDpVMTEuSVFfQ0xPU0VQUklDRS4xMi8xNS8yMDE0AQAAAMNQBgACAAAABTI0LjA5ACYAJnJ0hNcI4EQWNJWE1wgkQ0lRLlNHWDpPMzIuSVFfQ0xPU0VQUklDRS4xMS8xOC8yMDA5AQAAACe7UwACAAAABDIuNjQAr1VQuHSE1wgY1/o4lYTXCCRDSVEuU0dYOlo3NC5JUV9DTE9TRVBSSUNFLjEwLzMxLzIwMTQBAAAAALcB</t>
  </si>
  <si>
    <t>AAIAAAAEMy43OADLSi2GdITXCET8oDaVhNcIJ0NJUS5TR1g6VDE4LklRX0JWX1NIQVJFLklRX0xUTS40LzkvMjAxMgUAAAAAAAAACAAAABQoSW52YWxpZCBJZGVudGlmaWVyKY1ItYFyhNcINBExvHKE1wgjQ0lRLlNHWDpTMDcuSVFfQ0xPU0VQUklDRS45LzI5LzIwMTQBAAAAvWQNAAMAAAAAAJzoKoZ0hNcIRPygNpWE1wgjQ0lRLlNHWDpRMEYuSVFfQ0xPU0VQUklDRS43LzIwLzIwMTIBAAAAw/6KAwMAAAAAACGhuJR0hNcIcBzmNpWE1wgkQ0lRLlNHWDpHMTMuSVFfQ0xPU0VQUklDRS4xMS8yNy8yMDEyAQAAAAtkDQACAAAABDEuMjQAYc9slnSE1wjY4Oo2lYTXCCdDSVEuU0dYOlQzOS5JUV9CVl9TSEFSRS5JUV9MVE0uMy85LzIwMTIBAAAAMVwNAAIAAAAIMS4zMzYxMTIBCAAAAAUAAAABMQEAAAAKMTYzNzUwMTE4NwMAAAADMTM4AgAAAAQ0MDIwBAAAAAEwBwAAAAgzLzkvMjAxMggAAAAJMi8yOS8yMDEyCQAAAAEwl99/fXKE1wgtPvq7coTXCCJDSVEuU0dYOkMwOS5JUV9DTE9TRVBSSUNFLjgvOS8yMDE3AQAAAPNDBgADAAAAAAAN+mZadITXCKJRxzKVhNcIIkNJUS5TR1g6RDA1LklRX0NMT1NFUFJJQ0UuMS82LzIwMTQBAAAAP1YNAAIAAAAFMTcuMDIApVxzgHSE1wi0IEw1lYTXCCJDSVEuU0dYOlk5Mi5JUV9DTE9TRVBSSUNFLjYvNi8yMDEyAQAAAMwsoQECAAAABTAuMzQ1AGnt25d0hNcILtxbNpWE</t>
  </si>
  <si>
    <t>1wgjQ0lRLlNHWDpTMDcuSVFfQ0xPU0VQUklDRS41LzI0LzIwMTgBAAAAvWQNAAMAAAAAANZLLFR0hNcIijMUM5WE1wgjQ0lRLlNHWDpDNkwuSVFfQ0xPU0VQUklDRS42LzIzLzIwMTUBAAAAdyUKAAIAAAAFMTAuNTUAkkH4dHSE1wg45NIzlYTXCCRDSVEuU0dYOlUwNC5JUV9DTE9TRVBSSUNFLjEwLzExLzIwMTUBAAAAPZJUAAMAAAAAAGCCynd0hNcIH30wNJWE1wgjQ0lRLlNHWDpTNTkuSVFfQ0xPU0VQUklDRS4xMC8xLzIwMDkBAAAAeCUKAAIAAAAEMi41OABbbjq7dITXCEGjbzmVhNcIIkNJUS5TR1g6TTA0LklRX0NMT1NFUFJJQ0UuMS83LzIwMTQBAAAA6j4GAAIAAAAFMS42NjUAs3iEfXSE1wg7XfU1lYTXCCdDSVEuU0dYOkQwNS5JUV9CVl9TSEFSRS5JUV9MVE0uMS82LzIwMTABAAAAP1YNAAIAAAAJMTEuMDQ2MDA4AQgAAAAFAAAAATEBAAAACjE0NTQwODE1NzcDAAAAAzEzOAIAAAAENDAyMAQAAAABMAcAAAAIMS82LzIwMTAIAAAACjEyLzMxLzIwMDkJAAAAATAGozaYcoTXCIKfd71yhNcIJENJUS5TR1g6RjM0LklRX0NMT1NFUFJJQ0UuMTEvMTkvMjAxMQEAAADLblMAAwAAAAAAuVwconSE1wiNs3Q4lYTXCCRDSVEuU0dYOkFETi5JUV9DTE9TRVBSSUNFLjEwLzI0LzIwMTkBAAAAPGYGBwMAAAAAAHfUhUZ0hNcI5IL2MJWE1wgjQ0lRLlNHWDpWMDMuSVFfQ0xPU0VQUklDRS4xMC8xLzIwMDkBAAAA</t>
  </si>
  <si>
    <t>bI0AAAIAAAAEOC45NQD/C725dITXCLv9ATmVhNcIKENJUS5TR1g6Rjk5LklRX0JWX1NIQVJFLklRX0xUTS4xMS80LzIwMDkBAAAAOlcNAAIAAAAINC4wMDc2MzcBCAAAAAUAAAABMQEAAAAKMTQxODg5Njk0OAMAAAADMTM4AgAAAAQ0MDIwBAAAAAEwBwAAAAkxMS80LzIwMDkIAAAACTkvMzAvMjAwOQkAAAABMLXqEZ5yhNcInUXlvXKE1wgiQ0lRLlNHWDpVOTYuSVFfQ0xPU0VQUklDRS41LzkvMjAxMwEAAACReA0AAgAAAAQ0Ljk1AP0VhIp0hNcIduVOOJWE1wgkQ0lRLlNHWDpTNTEuSVFfQ0xPU0VQUklDRS4xMi8yMy8yMDE3AQAAANBZDQADAAAAAACsxp1VdITXCOLqNTKVhNcIIkNJUS5TR1g6QlZBLklRX0NMT1NFUFJJQ0UuOC81LzIwMTMBAAAAvnF7AAMAAAAAAF5rX5B0hNcIz3irNZWE1wgpQ0lRLlNHWDpMSjMuSVFfQlZfU0hBUkUuSVFfTFRNLjEwLzEyLzIwMTABAAAAm1cNAAIAAAAIMi4zODEwNTcBCAAAAAUAAAABMQEAAAAKMTQ4MDkzMDY2MwMAAAADMTM4AgAAAAQ0MDIwBAAAAAEwBwAAAAoxMC8xMi8yMDEwCAAAAAk5LzMwLzIwMTAJAAAAATAvfvCTcoTXCKmAMr1yhNcIJ0NJUS5TR1g6RUg1LklRX0JWX1NIQVJFLklRX0xUTS44LzIvMjAwOQEAAADVgGMAAgAAAAgwLjM5NzU4OAEIAAAABQAAAAExAQAAAAoxMzk4MTkwMDI0AwAAAAE5AgAAAAQ0MDIwBAAAAAEwBwAAAAg4LzIvMjAwOQgAAAAJ</t>
  </si>
  <si>
    <t>Ni8zMC8yMDA5CQAAAAEw8jf4n3KE1wj8aAu+coTXCCRDSVEuU0dYOlk5Mi5JUV9DTE9TRVBSSUNFLjExLzEyLzIwMTgBAAAAzCyhAQIAAAAEMC42NQD9gHhKdITXCJjeNjGVhNcII0NJUS5TR1g6WjI1LklRX0NMT1NFUFJJQ0UuNy8zMC8yMDEzAQAAAMMGpgECAAAABTEuMjM1AF5rX5B0hNcI/dqtNZWE1wgkQ0lRLlNHWDpBRE4uSVFfQ0xPU0VQUklDRS4xMi8xMS8yMDE3AQAAADxmBgcCAAAACDEuMjU0NTQ1AISwN010hNcISFq8MZWE1wgjQ0lRLlNHWDpIMDIuSVFfQ0xPU0VQUklDRS45LzExLzIwMTkBAAAAbFcNAAIAAAAEMTMuOQDvr105dITXCOrqGjCVhNcII0NJUS5TR1g6QVpZLklRX0NMT1NFUFJJQ0UuMi8xOC8yMDE2AQAAAGnyXQEDAAAAAAA5rX1rdITXCK4XTTSVhNcII0NJUS5TR1g6Q0MzLklRX0NMT1NFUFJJQ0UuOS8yOS8yMDE1AQAAAISMIgACAAAABDMuNDQAYILKd3SE1wgR/JY0lYTXCCNDSVEuU0dYOkY5OS5JUV9DTE9TRVBSSUNFLjEyLzgvMjAxNgEAAAA6Vw0AAgAAAAQyLjExANN3Z1x0hNcIerqLMpWE1wgoQ0lRLlNHWDpaNzQuSVFfQlZfU0hBUkUuSVFfTFRNLjgvMTAvMjAwOQEAAAAAtwEAAgAAAAgxLjM4ODM5OAEIAAAABQAAAAExAQAAAAoxMzkyMDk3NjM1AwAAAAMxMzgCAAAABDQwMjAEAAAAATAHAAAACTgvMTAvMjAwOQgAAAAJNi8zMC8yMDA5CQAAAAEws4PHlnKE1wjVLGK9</t>
  </si>
  <si>
    <t>coTXCCNDSVEuU0dYOlEwRi5JUV9DTE9TRVBSSUNFLjEvMTUvMjAxNgEAAADD/ooDAgAAAAQyLjEzAGmjaGN0hNcIV8o+NJWE1wgiQ0lRLlNHWDpCU0wuSVFfQ0xPU0VQUklDRS4xLzQvMjAxNwEAAAAkeA0AAgAAAAUxLjQzNQDOWJhodITXCK2D8jOVhNcIJ0NJUS5TR1g6SDE3LklRX0JWX1NIQVJFLklRX0xUTS41LzkvMjAwOQEAAADZRIwAAgAAAAgwLjY4NDkyMwEIAAAABQAAAAExAQAAAAoxMzYyNDIwMTExAwAAAAMxMzgCAAAABDQwMjAEAAAAATAHAAAACDUvOS8yMDA5CAAAAAkzLzMxLzIwMDkJAAAAATCVMe6icoTXCGkVO75yhNcII0NJUS5TR1g6VDM5LklRX0NMT1NFUFJJQ0UuMS8xNi8yMDEyAQAAADFcDQACAAAABDMuNjcAABFUnHSE1wj2D+c1lYTXCCRDSVEuU0dYOkNFRS5JUV9DTE9TRVBSSUNFLjEyLzEzLzIwMTUBAAAAIsOeAAMAAAAAAJD2v250hNcI46u4M5WE1wgkQ0lRLlNHWDpKMzYuSVFfQ0xPU0VQUklDRS4xMi8xMC8yMDEwAQAAAO5UDQACAAAABDQ0LjUAyTvgrXSE1wjcCFM5lYTXCCNDSVEuU0dYOlM2MS5JUV9DTE9TRVBSSUNFLjgvMjEvMjAwOQEAAACGWw0AAgAAAAQxLjg2AP8Lvbl0hNcIu/0BOZWE1wgjQ0lRLlNHWDpDNTIuSVFfQ0xPU0VQUklDRS45LzI5LzIwMTIBAAAAoHhfAAMAAAAAANC885d0hNcISf7TNZWE1wgiQ0lRLlNHWDpIMDIuSVFfQ0xPU0VQUklDRS40LzkvMjAx</t>
  </si>
  <si>
    <t>OQEAAABsVw0AAgAAAAQxMy42AKRJkUR0hNcI+exoMZWE1wgoQ0lRLlNHWDpGMzQuSVFfQlZfU0hBUkUuSVFfTFRNLjcvMTMvMjAxMQEAAADLblMAAgAAAAgxLjk4NzgwMgEIAAAABQAAAAExAQAAAAoxNTU5NTk2NzE2AwAAAAMxNjACAAAABDQwMjAEAAAAATAHAAAACTcvMTMvMjAxMQgAAAAJNi8zMC8yMDExCQAAAAEw8ACxg3KE1whH50i8coTXCCNDSVEuU0dYOkMzMS5JUV9DTE9TRVBSSUNFLjgvMjEvMjAxNQEAAADSUSUAAgAAAAEzAMGSdWx0hNcI3XlPNJWE1wgiQ0lRLlNHWDpVRDIuSVFfQ0xPU0VQUklDRS40LzcvMjAxMgEAAADNhQ0QAwAAAAAAvcPAnXSE1whGcuk1lYTXCChDSVEuU0dYOk8zOS5JUV9CVl9TSEFSRS5JUV9MVE0uMS8yOS8yMDEwAQAAACmGEgACAAAACDUuMjg1NzY5AQgAAAAFAAAAATEBAAAACjE0NDU1NzcwMTQDAAAAAzEzOAIAAAAENDAyMAQAAAABMAcAAAAJMS8yOS8yMDEwCAAAAAoxMi8zMS8yMDA5CQAAAAEweI5gmXKE1whDsYq9coTXCCJDSVEuU0dYOk9WOC5JUV9DTE9TRVBSSUNFLjgvNi8yMDE2AQAAAC68JwgDAAAAAADAEgRmdITXCCsQ7jKVhNcII0NJUS5TR1g6UzA3LklRX0NMT1NFUFJJQ0UuOC8yOS8yMDE1AQAAAL1kDQADAAAAAABh7SdwdITXCID11DSVhNcIIkNJUS5TR1g6NUNQLklRX0NMT1NFUFJJQ0UuNS80LzIwMTUBAAAAH017AAIAAAAIMS4wMzMzMzMAQudH</t>
  </si>
  <si>
    <t>eXSE1wh69mM1lYTXCCNDSVEuU0dYOlUxMS5JUV9DTE9TRVBSSUNFLjgvMzEvMjAxMwEAAADDUAYAAwAAAAAANabdgXSE1wjyAwc1lYTXCCNDSVEuU0dYOkJWQS5JUV9DTE9TRVBSSUNFLjcvMjYvMjAxOQEAAAC+cXsAAwAAAAAAmQptR3SE1wgbLyYxlYTXCCNDSVEuU0dYOlM2OC5JUV9DTE9TRVBSSUNFLjYvMTkvMjAxMAEAAAClUiUAAwAAAAAA2FNFsnSE1wiRHZQ3lYTXCCNDSVEuU0dYOkJTTC5JUV9DTE9TRVBSSUNFLjIvMjAvMjAxMAEAAAAkeA0AAwAAAAAA2FNFsnSE1wiRHZQ3lYTXCCNDSVEuU0dYOlUwNi5JUV9DTE9TRVBSSUNFLjIvMTIvMjAxOQEAAACJgVQAAgAAAAQyLjk0ACiGGkF0hNcIlst1MJWE1wgoQ0lRLlNHWDpTNjMuSVFfQlZfU0hBUkUuSVFfTFRNLjcvMTUvMjAxMgEAAABB8AsAAgAAAAcwLjUzOTEzAQgAAAAFAAAAATEBAAAACjE2MzEwNjU5MzEDAAAAAzEzOAIAAAAENDAyMAQAAAABMAcAAAAJNy8xNS8yMDEyCAAAAAk2LzMwLzIwMTIJAAAAATDu4OV7coTXCMnw67tyhNcIKUNJUS5TR1g6RzA3LklRX0JWX1NIQVJFLklRX0xUTS4xMi8xNC8yMDA5AQAAAHnxJAACAAAACDYuMzYxODgxAQgAAAAFAAAAATEBAAAACjEzNTUyODEzNjMDAAAAAzEzOAIAAAAENDAyMAQAAAABMAcAAAAKMTIvMTQvMjAwOQgAAAAKMTIvMzEvMjAwOAkAAAABMNNNmZxyhNcItEjGvXKE1wgjQ0lRLlNHWDpa</t>
  </si>
  <si>
    <t>MjUuSVFfQ0xPU0VQUklDRS44LzI5LzIwMTIBAAAAwwamAQIAAAAFMS4xNjUAIIB9lnSE1wj3Qu02lYTXCChDSVEuU0dYOlUxMC5JUV9CVl9TSEFSRS5JUV9MVE0uMS8yMS8yMDA5AQAAABlPewACAAAACDEuMzIwMzc1AQgAAAAFAAAAATEBAAAACjEzNTg1NzA5NDYDAAAAAzEzOAIAAAAENDAyMAQAAAABMAcAAAAJMS8yMS8yMDA5CAAAAAoxMi8zMS8yMDA4CQAAAAEwrkHEpnKE1wg6bJC+coTXCChDSVEuU0dYOkYzNC5JUV9CVl9TSEFSRS5JUV9MVE0uMTIvMi8yMDEyAQAAAMtuUwACAAAACDIuMTU0OTU1AQgAAAAFAAAAATEBAAAACjE2NDM5MDEzOTkDAAAAAzE2MAIAAAAENDAyMAQAAAABMAcAAAAJMTIvMi8yMDEyCAAAAAk5LzMwLzIwMTIJAAAAATA1uPN+coTXCIZ2FLxyhNcIIkNJUS5TR1g6RjM0LklRX0NMT1NFUFJJQ0UuNC83LzIwMTABAAAAy25TAAIAAAAENi45MwDfq3GzdITXCHdcwziVhNcII0NJUS5TR1g6RDAxLklRX0NMT1NFUFJJQ0UuMy8yNy8yMDA5AQAAAO9bDQACAAAABDQuMzUAzysYwXSE1wjaPYw5lYTXCClDSVEuU0dYOlUwNi5JUV9CVl9TSEFSRS5JUV9MVE0uMTIvMTcvMjAxMgEAAACJgVQAAgAAAAgzLjIzNTA4MQEIAAAABQAAAAExAQAAAAoxNjQzOTAzMDU4AwAAAAMxMzgCAAAABDQwMjAEAAAAATAHAAAACjEyLzE3LzIwMTIIAAAACTkvMzAvMjAxMgkAAAABMAleLXdyhNcIpEed</t>
  </si>
  <si>
    <t>u3KE1wgjQ0lRLlNHWDpVMDQuSVFfQ0xPU0VQUklDRS40LzE0LzIwMTMBAAAAPZJUAAMAAAAAAF5rX5B0hNcIHj2wNZWE1wgoQ0lRLlNHWDpCNjEuSVFfQlZfU0hBUkUuSVFfTFRNLjQvMTYvMjAxMQEAAADmYEQAAgAAAAgzLjgxMDQzNAEIAAAABQAAAAExAQAAAAoxNTU2MDI3NjgwAwAAAAMxMzgCAAAABDQwMjAEAAAAATAHAAAACTQvMTYvMjAxMQgAAAAJMy8zMS8yMDExCQAAAAEwO9GBhXKE1wh9vWC8coTXCChDSVEuU0dYOjVDUC5JUV9CVl9TSEFSRS5JUV9MVE0uMS8yOC8yMDA5AQAAAB9NewACAAAACDAuMTM1MjkzAQgAAAAFAAAAATEBAAAACjEzNjgwMDIxMTkDAAAAAzExMQIAAAAENDAyMAQAAAABMAcAAAAJMS8yOC8yMDA5CAAAAAoxMi8zMS8yMDA4CQAAAAEwBuL/pnKE1whBzpa+coTXCCJDSVEuU0dYOlQzOS5JUV9DTE9TRVBSSUNFLjYvNS8yMDE2AQAAADFcDQADAAAAAAAYp15mdITXCK2D8jOVhNcIKENJUS5TR1g6UzYxLklRX0JWX1NIQVJFLklRX0xUTS4xLzE3LzIwMTEBAAAAhlsNAAIAAAAIMS4wMjc0NjEBCAAAAAUAAAABMQEAAAAKMTU0MDY0MzIwNQMAAAADMTM4AgAAAAQ0MDIwBAAAAAEwBwAAAAkxLzE3LzIwMTEIAAAACjEyLzMxLzIwMTAJAAAAATCx7DiOcoTXCHnX47xyhNcII0NJUS5TR1g6TkQ4VS5JUV9DTE9TRVBSSUNFLjYvNy8yMDEyAQAAAECKkgECAAAABTAuOTI1AKWqUJN0</t>
  </si>
  <si>
    <t>hNcIjMpINpWE1wgoQ0lRLlNHWDpVMTQuSVFfQlZfU0hBUkUuSVFfTFRNLjMvMzEvMjAxMQEAAABIWA0AAgAAAAc2LjI5MDQ3AQgAAAAFAAAAATEBAAAACjE1NDcyMzM1NzMDAAAAAzEzOAIAAAAENDAyMAQAAAABMAcAAAAJMy8zMS8yMDExCAAAAAkzLzMxLzIwMTEJAAAAATB1/1WLcoTXCGZQu7xyhNcIJENJUS5TR1g6Q0MzLklRX0NMT1NFUFJJQ0UuMTEvMjkvMjAxNAEAAACEjCIAAwAAAAAA+oehenSE1wjGIp40lYTXCCRDSVEuU0dYOlUxMS5JUV9DTE9TRVBSSUNFLjEwLzI5LzIwMTIBAAAAw1AGAAIAAAAFMTguMzQAKajVkXSE1wg5ZLc1lYTXCCNDSVEuU0dYOlUwNC5JUV9DTE9TRVBSSUNFLjEwLzYvMjAwOQEAAAA9klQAAgAAAAQxLjY2AP8Lvbl0hNcI3zfPOZWE1wgiQ0lRLlNHWDpCNjEuSVFfQ0xPU0VQUklDRS4zLzEvMjAxNwEAAADmYEQAAgAAAAQ0Ljg1APlQ9WN0hNcIYE7mMpWE1wgiQ0lRLlNHWDpEMDUuSVFfQ0xPU0VQUklDRS44LzEvMjAxMgEAAAA/Vg0AAgAAAAUxNC44MQAggH2WdITXCK4/XziVhNcII0NJUS5TR1g6WjI1LklRX0NMT1NFUFJJQ0UuMy8xMi8yMDEyAQAAAMMGpgECAAAABDEuMjgAqPnkmnSE1whcBGQ4lYTXCChDSVEuU0dYOlM1OC5JUV9CVl9TSEFSRS5JUV9MVE0uNy8xNi8yMDExAQAAAAlSJQACAAAACDEuNDAwMjY1AQgAAAAFAAAAATEBAAAACjE1NTY1MTI5ODcDAAAA</t>
  </si>
  <si>
    <t>AzEzOAIAAAAENDAyMAQAAAABMAcAAAAJNy8xNi8yMDExCAAAAAk2LzMwLzIwMTEJAAAAATDwALGDcoTXCEfnSLxyhNcII0NJUS5TR1g6Rjk5LklRX0NMT1NFUFJJQ0UuMTIvMS8yMDE2AQAAADpXDQACAAAABDIuMTEA933cZHSE1wh0kjUzlYTXCChDSVEuU0dYOlM0MS5JUV9CVl9TSEFSRS5JUV9MVE0uOS8yNy8yMDExAQAAALloDQACAAAACDMuNTU4MzI5AQgAAAAFAAAAATEBAAAACjE1NTk4NDkwNDEDAAAAAzEzOAIAAAAENDAyMAQAAAABMAcAAAAJOS8yNy8yMDExCAAAAAk2LzMwLzIwMTEJAAAAATCO+A2EcoTXCC9wUrxyhNcIKENJUS5TR1g6VDE4LklRX0JWX1NIQVJFLklRX0xUTS4xMC82LzIwMTEFAAAAAAAAAAgAAAAUKEludmFsaWQgSWRlbnRpZmllcinwALGDcoTXCLkiRLxyhNcIKENJUS5TR1g6QzA3LklRX0JWX1NIQVJFLklRX0xUTS41LzMwLzIwMTEBAAAAZFYNAAIAAAAJMTEuNTI5NDMyAQgAAAAFAAAAATEBAAAACjE1NDczNjE0ODEDAAAAAzE2MAIAAAAENDAyMAQAAAABMAcAAAAJNS8zMC8yMDExCAAAAAkzLzMxLzIwMTEJAAAAATAwcyOJcoTXCBCPl7xyhNcIJENJUS5TR1g6RjE3LklRX0NMT1NFUFJJQ0UuMTAvMjIvMjAxMAEAAABubwAAAgAAAAQyLjM1AGPFZK90hNcIka6yOJWE1wgkQ0lRLlNHWDpUMzkuSVFfQ0xPU0VQUklDRS4xMC8yOC8yMDE5AQAAADFcDQADAAAAAAB5Bsk+dITX</t>
  </si>
  <si>
    <t>CBgxWTCVhNcIJENJUS5TR1g6RUI1LklRX0NMT1NFUFJJQ0UuMTIvMTYvMjAwOQEAAAA9rVgCAgAAAAUwLjkzNQCvVVC4dITXCEW4YzmVhNcII0NJUS5TR1g6RzA3LklRX0NMT1NFUFJJQ0UuNi8xOC8yMDE1AQAAAHnxJAACAAAABTI0LjI1ACypLHB0hNcI+7sMNJWE1wgiQ0lRLlNHWDpQOFouSVFfQ0xPU0VQUklDRS45LzMvMjAxNgEAAADRVegKAwAAAAAAKNiWXXSE1wjVfpAylYTXCCNDSVEuU0dYOkJTNi5JUV9DTE9TRVBSSUNFLjEvMjcvMjAxMAEAAABjXAMCAgAAAAQxLjA1ADemP7h0hNcIknPKOZWE1wgpQ0lRLlNHWDpVOTYuSVFfQlZfU0hBUkUuSVFfTFRNLjEwLzE2LzIwMDkBAAAAkXgNAAIAAAAIMS43MTk0MTgBCAAAAAUAAAABMQEAAAAKMTQwOTk4MjU5MwMAAAADMTM4AgAAAAQ0MDIwBAAAAAEwBwAAAAoxMC8xNi8yMDA5CAAAAAk5LzMwLzIwMDkJAAAAATBq1d+YcoTXCPVjfL1yhNcII0NJUS5TR1g6RjE3LklRX0NMT1NFUFJJQ0UuMTIvOC8yMDEyAQAAAG5vAAADAAAAAAClqlCTdITXCOJAujeVhNcIIkNJUS5TR1g6UzQxLklRX0NMT1NFUFJJQ0UuNS83LzIwMTYBAAAAuWgNAAMAAAAAAF5MXGZ0hNcITsSNM5WE1wgkQ0lRLlNHWDpZOTIuSVFfQ0xPU0VQUklDRS4xMS8yNC8yMDEyAQAAAMwsoQEDAAAAAAApqNWRdITXCDlktzWVhNcII0NJUS5TR1g6SDc4LklRX0NMT1NFUFJJQ0UuMTAvMi8y</t>
  </si>
  <si>
    <t>MDE0AQAAAPxCBgACAAAAAzYuNgAiCOp+dITXCKe2+DSVhNcII0NJUS5TR1g6RUI1LklRX0NMT1NFUFJJQ0UuMTEvOC8yMDEzAQAAAD2tWAICAAAABDIuMDkAdTsQiXSE1wjfX004lYTXCCRDSVEuU0dYOkc5Mi5JUV9DTE9TRVBSSUNFLjEwLzEzLzIwMTABAAAAV051AAIAAAAEMS42MwA1nQOodITXCA+YazeVhNcII0NJUS5TR1g6QzA3LklRX0NMT1NFUFJJQ0UuNi8yNi8yMDEyAQAAAGRWDQACAAAABTQzLjMxAGnt25d0hNcIWAfyNpWE1wgkQ0lRLlNHWDpORDhVLklRX0NMT1NFUFJJQ0UuMy8xOC8yMDEwAQAAAECKkgECAAAABDAuNzUAOdxjtXSE1whwpp03lYTXCChDSVEuU0dYOkNDMy5JUV9CVl9TSEFSRS5JUV9MVE0uNi8xMy8yMDEyAQAAAISMIgACAAAACDAuMDYzNjc0AQgAAAAFAAAAATEBAAAACjE2MTc4NDYwNzMDAAAAAzEzOAIAAAAENDAyMAQAAAABMAcAAAAJNi8xMy8yMDEyCAAAAAkzLzMxLzIwMTIJAAAAATBr6XWAcoTXCEHpKbxyhNcIIkNJUS5TR1g6SjM3LklRX0NMT1NFUFJJQ0UuOC8xLzIwMTMBAAAAHjsGAAIAAAAFMzQuMTgA/RWEinSE1whFbjY5lYTXCCdDSVEuU0dYOkJWQS5JUV9CVl9TSEFSRS5JUV9MVE0uMi8xLzIwMTIBAAAAvnF7AAIAAAAIMC40Njg3NjQBCAAAAAUAAAABMQEAAAAKMTU4NTMxNDIyMwMAAAADMTExAgAAAAQ0MDIwBAAAAAEwBwAAAAgyLzEvMjAxMggAAAAKMTEv</t>
  </si>
  <si>
    <t>MzAvMjAxMQkAAAABMHR3LIJyhNcIwDc4vHKE1wgiQ0lRLlNHWDpWMDMuSVFfQ0xPU0VQUklDRS4xLzMvMjAxNgEAAABsjQAAAwAAAAAAkPa/bnSE1whUlQU0lYTXCCNDSVEuU0dYOloyNS5JUV9DTE9TRVBSSUNFLjUvMTQvMjAxMgEAAADDBqYBAgAAAAExAHZPTpN0hNcIwvXeNpWE1wgoQ0lRLlNHWDpVMTEuSVFfQlZfU0hBUkUuSVFfTFRNLjIvMjgvMjAwOQEAAADDUAYAAgAAAAg4LjkxNTkzMgEIAAAABQAAAAExAQAAAAoxMzU0Nzk3NTY3AwAAAAMxMzgCAAAABDQwMjAEAAAAATAHAAAACTIvMjgvMjAwOQgAAAAKMTIvMzEvMjAwOAkAAAABMFthjqVyhNcIX+hxvnKE1wgkQ0lRLlNHWDpTOTEuSVFfQ0xPU0VQUklDRS4xMC8xMS8yMDE1AQAAAFLsdggDAAAAAABggsp3dITXCN425DOVhNcII0NJUS5TR1g6QzMxLklRX0NMT1NFUFJJQ0UuOS8yMS8yMDE0AQAAANJRJQADAAAAAABeCOCBdITXCKCzITeVhNcIJENJUS5TR1g6RUI1LklRX0NMT1NFUFJJQ0UuMTEvMjAvMjAxNAEAAAA9rVgCAgAAAAQxLjk0ACII6n50hNcIX1EfN5WE1wgnQ0lRLlNHWDpIMDIuSVFfQlZfU0hBUkUuSVFfTFRNLjEvMi8yMDA5AQAAAGxXDQACAAAACDYuMDc3NjQzAQgAAAAFAAAAATEBAAAACjEzMzgwNzUxNzQDAAAAAzEzOAIAAAAENDAyMAQAAAABMAcAAAAIMS8yLzIwMDkIAAAACjEyLzMxLzIwMDgJAAAAATBGUMOncoTXCPAA</t>
  </si>
  <si>
    <t>oL5yhNcII0NJUS5TR1g6SDE1LklRX0NMT1NFUFJJQ0UuNi8yNi8yMDEzAQAAAJpoDQACAAAABDMuMTUAAFR1jXSE1wiAvcQ2lYTXCCRDSVEuU0dYOlUxMC5JUV9DTE9TRVBSSUNFLjEyLzEyLzIwMTgBAAAAGU97AAIAAAAEMS4xOQBX9Og9dITXCKiMTzCVhNcIKUNJUS5TR1g6UTBGLklRX0JWX1NIQVJFLklRX0xUTS4xMi8xMS8yMDEwAQAAAMP+igMCAAAACDAuNDIwNjA3AQgAAAAFAAAAATEBAAAACjE1NTUwMjYyNTQDAAAAAzExMQIAAAAENDAyMAQAAAABMAcAAAAKMTIvMTEvMjAxMAgAAAAKMTIvMzEvMjAwOQkAAAABMKii2I5yhNcIlMLvvHKE1wgkQ0lRLlNHWDpTMDguSVFfQ0xPU0VQUklDRS4xMi8yMC8yMDE0AQAAAJJnSwADAAAAAAAmACZydITXCBiyaTSVhNcIJ0NJUS5TR1g6RUI1LklRX0JWX1NIQVJFLklRX0xUTS44LzUvMjAxMAEAAAA9rVgCAgAAAAgwLjQxOTE5MwEIAAAABQAAAAExAQAAAAoxNDY2OTEyNTk3AwAAAAMxNjACAAAABDQwMjAEAAAAATAHAAAACDgvNS8yMDEwCAAAAAk2LzMwLzIwMTAJAAAAATBpy4OScoTXCMYMHb1yhNcII0NJUS5TR1g6SDAyLklRX0NMT1NFUFJJQ0UuNy8yMS8yMDEwAQAAAGxXDQADAAAAAABjxWSvdITXCKVUMzqVhNcII0NJUS5TR1g6QlZBLklRX0NMT1NFUFJJQ0UuNi8yNi8yMDE1AQAAAL5xewADAAAAAACCbdZ3dITXCF9RHzeVhNcIKENJUS5TR1g6NUNQ</t>
  </si>
  <si>
    <t>LklRX0JWX1NIQVJFLklRX0xUTS4xMS84LzIwMDkBAAAAH017AAIAAAAIMC4xMzM4ODkBCAAAAAUAAAABMQEAAAAKMTQzNTQzNjYxOAMAAAADMTExAgAAAAQ0MDIwBAAAAAEwBwAAAAkxMS84LzIwMDkIAAAACTkvMzAvMjAwOQkAAAABMA4COZ1yhNcIHw3LvXKE1wgkQ0lRLlNHWDpTNjguSVFfQ0xPU0VQUklDRS4xMC8yNy8yMDE1AQAAAKVSJQACAAAABDcuNTcA7qBMb3SE1wiZ9wc0lYTXCCRDSVEuU0dYOkMwOS5JUV9DTE9TRVBSSUNFLjEyLzMxLzIwMTYBAAAA80MGAAMAAAAAAIw/kGR0hNcIakvpMpWE1wgiQ0lRLlNHWDpUMzkuSVFfQ0xPU0VQUklDRS41LzQvMjAwOQEAAAAxXA0AAgAAAAQyLjgzAPEhnb90hNcI9TUcOZWE1wgjQ0lRLlNHWDpQOFouSVFfQ0xPU0VQUklDRS42LzEzLzIwMTQBAAAA0VXoCgIAAAAEMS4xOAAZnhB8dITXCLhYZjWVhNcIIkNJUS5TR1g6WjI1LklRX0NMT1NFUFJJQ0UuOC81LzIwMTkBAAAAwwamAQIAAAAEMS4yNACZCm1HdITXCFRI+zCVhNcII0NJUS5TR1g6WjI1LklRX0NMT1NFUFJJQ0UuOS8yOS8yMDEzAQAAAMMGpgEDAAAAAAB1OxCJdITXCJRJrzaVhNcII0NJUS5TR1g6NUNQLklRX0NMT1NFUFJJQ0UuMTAvNi8yMDEyAQAAAB9NewADAAAAAAApqNWRdITXCCoGRDaVhNcIIkNJUS5TR1g6UzQxLklRX0NMT1NFUFJJQ0UuNi8yLzIwMTMBAAAAuWgNAAMAAAAAAKIu6Y50</t>
  </si>
  <si>
    <t>hNcInh/HNpWE1wglQ0lRLlNHWDpBN1JVLklRX0NMT1NFUFJJQ0UuMTAvMjQvMjAxMQEAAABkv9kBAgAAAAQwLjM3ABjaL590hNcIdhJDN5WE1wgjQ0lRLlNHWDpDMDkuSVFfQ0xPU0VQUklDRS42LzI4LzIwMTcBAAAA80MGAAIAAAAFMTAuNzEADeKRWnSE1whMGa0ylYTXCChDSVEuU0dYOlEwRi5JUV9CVl9TSEFSRS5JUV9MVE0uMS8xNy8yMDEwAQAAAMP+igMCAAAACDAuNDIwNjA3AQgAAAAFAAAAATEBAAAACjE1NTUwMjYyNTQDAAAAAzExMQIAAAAENDAyMAQAAAABMAcAAAAJMS8xNy8yMDEwCAAAAAoxMi8zMS8yMDA5CQAAAAEweI5gmXKE1wh5E429coTXCCJDSVEuU0dYOlU5Ni5JUV9DTE9TRVBSSUNFLjYvNy8yMDEwAQAAAJF4DQACAAAABDMuOTkA5Vvfs3SE1wjBf5Y3lYTXCCNDSVEuU0dYOkNFRS5JUV9DTE9TRVBSSUNFLjUvMTMvMjAxMgEAAAAiw54AAwAAAAAApapQk3SE1wiMykg2lYTXCCNDSVEuU0dYOlVEMi5JUV9DTE9TRVBSSUNFLjcvMzEvMjAxNAEAAADNhQ0QAwAAAAAAG5g7hnSE1wh8XqM2lYTXCChDSVEuU0dYOjVVWC5JUV9CVl9TSEFSRS5JUV9MVE0uNS8yNy8yMDA5AQAAAAtq2gYCAAAACDAuMDAwMzY0AQgAAAAFAAAAATEBAAAACjE0MTE3Nzc1NDMDAAAAAzEzOAIAAAAENDAyMAQAAAABMAcAAAAJNS8yNy8yMDA5CAAAAAk2LzMwLzIwMDgJAAAAATDVdhyicoTXCALILL5yhNcIJENJ</t>
  </si>
  <si>
    <t>US5TR1g6WTkyLklRX0NMT1NFUFJJQ0UuMTEvMjcvMjAxNwEAAADMLKEBAgAAAAUwLjk3NQACv2lNdITXCNJ1cjGVhNcII0NJUS5TR1g6SDE3LklRX0NMT1NFUFJJQ0UuNi8xMS8yMDEyAQAAANlEjAACAAAABTAuNzM1AAb7upR0hNcIX1NSNpWE1wgjQ0lRLlNHWDpPVjguSVFfQ0xPU0VQUklDRS43LzE0LzIwMTMBAAAALrwnCAMAAAAAALWzgYp0hNcIhYAbNpWE1wgnQ0lRLlNHWDpWMDMuSVFfQlZfU0hBUkUuSVFfTFRNLjQvNC8yMDEyAQAAAGyNAAACAAAACDYuODM0NTUzAQgAAAAFAAAAATEBAAAACjE2MTU0Mjg2NTgDAAAAAzEzOAIAAAAENDAyMAQAAAABMAcAAAAINC80LzIwMTIIAAAACTMvMzEvMjAxMgkAAAABMFuPAHlyhNcIH0O8u3KE1wgjQ0lRLlNHWDpVRDIuSVFfQ0xPU0VQUklDRS44LzE3LzIwMTkBAAAAzYUNEAMAAAAAAD1mWj90hNcIfj+LMJWE1wgpQ0lRLlNHWDpINzguSVFfQlZfU0hBUkUuSVFfTFRNLjEwLzE3LzIwMTEBAAAA/EIGAAIAAAAJMTAuNTgwNTk5AQgAAAAFAAAAATEBAAAACjE2MTE0NDEzMTYDAAAAAzE2MAIAAAAENDAyMAQAAAABMAcAAAAKMTAvMTcvMjAxMQgAAAAJOS8zMC8yMDExCQAAAAEwgX5oenKE1wggVc+7coTXCCNDSVEuU0dYOkNFRS5JUV9DTE9TRVBSSUNFLjEvMjYvMjAwOQEAAAAiw54AAwAAAAAAJSIOxHSE1wioCgY6lYTXCChDSVEuU0dYOlQzOS5JUV9CVl9T</t>
  </si>
  <si>
    <t>SEFSRS5JUV9MVE0uMi8yMy8yMDExAQAAADFcDQACAAAACDEuNDU5OTUyAQgAAAAFAAAAATEBAAAACjE0ODk2NjYwMTEDAAAAAzEzOAIAAAAENDAyMAQAAAABMAcAAAAJMi8yMy8yMDExCAAAAAoxMS8zMC8yMDEwCQAAAAEwJxT4i3KE1wgnFsC8coTXCCNDSVEuU0dYOloyNS5JUV9DTE9TRVBSSUNFLjUvMTcvMjAxOAEAAADDBqYBAgAAAAQxLjc0ANZLLFR0hNcIqX3iMZWE1wgjQ0lRLlNHWDpDMzEuSVFfQ0xPU0VQUklDRS41LzE2LzIwMTgBAAAA0lElAAIAAAAEMy41NwAHuy1QdITXCNpgfjGVhNcIJENJUS5TR1g6VTE0LklRX0NMT1NFUFJJQ0UuMTAvMTgvMjAxMwEAAABIWA0AAgAAAAQ2LjQ2AN2WwIR0hNcIDJqeNpWE1wgjQ0lRLlNHWDpCNjEuSVFfQ0xPU0VQUklDRS45LzI4LzIwMTMBAAAA5mBEAAMAAAAAAEIolX10hNcIYTSxNJWE1wgkQ0lRLlNHWDpBN1JVLklRX0NMT1NFUFJJQ0UuNy8xNC8yMDExAQAAAGS/2QECAAAABDAuNDgAqx3FoHSE1wgR7284lYTXCCNDSVEuU0dYOkJTNi5JUV9DTE9TRVBSSUNFLjIvMjEvMjAwOQEAAABjXAMCAwAAAAAAmmeOwnSE1whPgyo5lYTXCCJDSVEuU0dYOkMwOS5JUV9DTE9TRVBSSUNFLjIvNC8yMDEwAQAAAPNDBgACAAAABTEwLjY0ADemP7h0hNcILnV4OpWE1wgjQ0lRLlNHWDpHOTIuSVFfQ0xPU0VQUklDRS42LzE4LzIwMTkBAAAAV051AAIAAAAEMS4zMgC8</t>
  </si>
  <si>
    <t>tV49dITXCIr8LTCVhNcIIkNJUS5TR1g6QzMxLklRX0NMT1NFUFJJQ0UuMS80LzIwMTUBAAAA0lElAAMAAAAAAGf2ZHZ0hNcIMxzcNJWE1wgjQ0lRLlNHWDpHOTIuSVFfQ0xPU0VQUklDRS4xLzEwLzIwMTkBAAAAV051AAIAAAADMS4xACkfGUV0hNcIXxLCMJWE1wgiQ0lRLlNHWDpBNTAuSVFfQ0xPU0VQUklDRS4xLzYvMjAxOQEAAAAGnusQAwAAAAAAU3/IPHSE1wjRFkgwlYTXCChDSVEuU0dYOk8zMi5JUV9CVl9TSEFSRS5JUV9MVE0uMy8xNi8yMDEwAQAAACe7UwACAAAACDAuNzk0OTQxAQgAAAAFAAAAATEBAAAACjE1MDk2OTUzMDQDAAAAAzEzOAIAAAAENDAyMAQAAAABMAcAAAAJMy8xNi8yMDEwCAAAAAoxMi8zMS8yMDA5CQAAAAEwn3fxl3KE1wjatWu9coTXCCVDSVEuU0dYOkE3UlUuSVFfQ0xPU0VQUklDRS4xMC8xNC8yMDE4AQAAAGS/2QEDAAAAAACn9f1FdITXCGgIHzGVhNcIKENJUS5TR1g6WTkyLklRX0JWX1NIQVJFLklRX0xUTS44LzE5LzIwMDkBAAAAzCyhAQIAAAAIMi4yMTAwMTgBCAAAAAUAAAABMQEAAAAKMTM5NDM0ODIyNAMAAAADMTQ5AgAAAAQ0MDIwBAAAAAEwBwAAAAk4LzE5LzIwMDkIAAAACTYvMzAvMjAwOQkAAAABMB/8s5lyhNcIj/6YvXKE1wgjQ0lRLlNHWDpDMDcuSVFfQ0xPU0VQUklDRS45LzEwLzIwMTkBAAAAZFYNAAIAAAAFMzAuNDQAg2fgRnSE1wga5fgwlYTXCCJDSVEu</t>
  </si>
  <si>
    <t>U0dYOlUwNC5JUV9DTE9TRVBSSUNFLjgvNC8yMDE0AQAAAD2SVAACAAAABDIuMzMAG5g7hnSE1wh8XqM2lYTXCCNDSVEuU0dYOkJWQS5JUV9DTE9TRVBSSUNFLjcvMTMvMjAxOAEAAAC+cXsAAgAAAAUxLjY5NQCIc8FLdITXCB1PazGVhNcII0NJUS5TR1g6VTA2LklRX0NMT1NFUFJJQ0UuNS8xMy8yMDE5AQAAAImBVAACAAAABDMuMTIAkNc8QHSE1whhyJQwlYTXCChDSVEuU0dYOk0wNC5JUV9CVl9TSEFSRS5JUV9MVE0uMTIvNy8yMDExAQAAAOo+BgACAAAACDAuOTEzNzE1AQgAAAAFAAAAATEBAAAACjE2MTExMjMwOTIDAAAAAzE2MAIAAAAENDAyMAQAAAABMAcAAAAJMTIvNy8yMDExCAAAAAk5LzMwLzIwMTEJAAAAATCqkuKBcoTXCAZdP7xyhNcIKUNJUS5TR1g6VDE4LklRX0JWX1NIQVJFLklRX0xUTS4xMS8yNS8yMDEyBQAAAAAAAAAIAAAAFChJbnZhbGlkIElkZW50aWZpZXIpNbjzfnKE1wiGdhS8coTXCCRDSVEuU0dYOkxKMy5JUV9DTE9TRVBSSUNFLjExLzI0LzIwMTABAAAAm1cNAAIAAAAEMy4zMgD16tygdITXCBk5SjeVhNcII0NJUS5TR1g6VTEwLklRX0NMT1NFUFJJQ0UuNS8xMy8yMDE0AQAAABlPewADAAAAAAAcEiZ8dITXCGNKNDWVhNcII0NJUS5TR1g6NVVYLklRX0NMT1NFUFJJQ0UuNi8xMi8yMDE3AQAAAAtq2gYCAAAACDAuNDIwNDUzANN/j1p0hNcI0JOEMpWE1wgnQ0lRLlNHWDpGOTku</t>
  </si>
  <si>
    <t>SVFfQlZfU0hBUkUuSVFfTFRNLjcvNy8yMDA5AQAAADpXDQACAAAACDMuODYzMzc1AQgAAAAFAAAAATEBAAAACjEzOTI0MDEyMTMDAAAAAzEzOAIAAAAENDAyMAQAAAABMAcAAAAINy83LzIwMDkIAAAACTYvMzAvMjAwOQkAAAABMBgKbKFyhNcIfaElvnKE1wgiQ0lRLlNHWDpRMEYuSVFfQ0xPU0VQUklDRS4xLzEvMjAxMQEAAADD/ooDAwAAAAAAyTvgrXSE1wifVRI4lYTXCCNDSVEuU0dYOkNDMy5JUV9DTE9TRVBSSUNFLjYvMjIvMjAxNwEAAACEjCIAAgAAAAMyLjcAFngKV3SE1wgMjBQylYTXCCRDSVEuU0dYOlRRNS5JUV9DTE9TRVBSSUNFLjEyLzIxLzIwMTMBAAAAYWBEAAMAAAAAADDbu4R0hNcIRUgBNpWE1wgoQ0lRLlNHWDpHMDcuSVFfQlZfU0hBUkUuSVFfTFRNLjMvMTgvMjAxMAEAAAB58SQAAgAAAAg3LjUzNDY2MwEIAAAABQAAAAExAQAAAAoxNDQxOTA5OTMxAwAAAAMxMzgCAAAABDQwMjAEAAAAATAHAAAACTMvMTgvMjAxMAgAAAAKMTIvMzEvMjAwOQkAAAABMLODx5ZyhNcIf2hdvXKE1wgjQ0lRLlNHWDpCU0wuSVFfQ0xPU0VQUklDRS4xLzEzLzIwMTQBAAAAJHgNAAIAAAAIMS4wMjk5OTkA0hQJiXSE1wj/56w2lYTXCCNDSVEuU0dYOk8zMi5JUV9DTE9TRVBSSUNFLjQvMTkvMjAxMwEAAAAnu1MAAgAAAAQxLjY1APry7Y50hNcI3oHJNpWE1wgoQ0lRLlNHWDpLNlMuSVFfQlZfU0hBUkUuSVFf</t>
  </si>
  <si>
    <t>TFRNLjIvMTAvMjAxMAEAAADiCggAAgAAAAgyLjQ4MTY2OQEIAAAABQAAAAExAQAAAAoxNTMxNjE2OTk5AwAAAAI1NQIAAAAENDAyMAQAAAABMAcAAAAJMi8xMC8yMDEwCAAAAAoxMi8zMS8yMDA5CQAAAAEw87OklXKE1wgafFG9coTXCCJDSVEuU0dYOkYxNy5JUV9DTE9TRVBSSUNFLjUvOS8yMDE3AQAAAG5vAAACAAAABTEuODI1AFVpFVN0hNcIQW+wMZWE1wgkQ0lRLlNHWDpVRDIuSVFfQ0xPU0VQUklDRS4xMC8yNC8yMDE4AQAAAM2FDRACAAAABDAuNjMAxR52SnSE1whzUkwxlYTXCCJDSVEuU0dYOkMwNy5JUV9DTE9TRVBSSUNFLjMvOS8yMDE4AQAAAGRWDQACAAAABTM1Ljk2AIdX2Ex0hNcI1JW3MZWE1wgjQ0lRLlNHWDpFNUguSVFfQ0xPU0VQUklDRS4yLzE0LzIwMTQBAAAA6lElAAIAAAAEMC41MgDJiKOHdITXCLf3ETaVhNcIJENJUS5TR1g6VTk2LklRX0NMT1NFUFJJQ0UuMTIvMjcvMjAwOQEAAACReA0AAwAAAAAAMeI6uHSE1wgIzaQ3lYTXCCRDSVEuU0dYOlM1OC5JUV9DTE9TRVBSSUNFLjExLzI2LzIwMTYBAAAACVIlAAMAAAAAAM1VEmF0hNcIwIAiM5WE1wgiQ0lRLlNHWDpTMDguSVFfQ0xPU0VQUklDRS43LzYvMjAxOQEAAACSZ0sAAwAAAAAAOHurP3SE1whhyJQwlYTXCCJDSVEuU0dYOkMzMS5JUV9DTE9TRVBSSUNFLjQvNC8yMDE3AQAAANJRJQACAAAABDMuNjcAxHt7W3SE1wjLjBA1lYTX</t>
  </si>
  <si>
    <t>CChDSVEuU0dYOkgxNy5JUV9CVl9TSEFSRS5JUV9MVE0uNC8xNi8yMDEwAQAAANlEjAACAAAACDAuNjQ1MDU1AQgAAAAFAAAAATEBAAAACjE0NTIzNzA5NzEDAAAAAzEzOAIAAAAENDAyMAQAAAABMAcAAAAJNC8xNi8yMDEwCAAAAAkzLzMxLzIwMTAJAAAAATCjyhOXcoTXCJZTab1yhNcII0NJUS5TR1g6NVVYLklRX0NMT1NFUFJJQ0UuNC8yNC8yMDE5AQAAAAtq2gYCAAAAAzAuMwAbu0g7dITXCLHXTTCVhNcIJENJUS5TR1g6SjM2LklRX0NMT1NFUFJJQ0UuMTAvMTgvMjAxNQEAAADuVA0AAwAAAAAAdgSCc3SE1wjzdm40lYTXCCJDSVEuU0dYOjVDUC5JUV9DTE9TRVBSSUNFLjgvMi8yMDE1AQAAAB9NewADAAAAAACCbdZ3dITXCNgBQjiVhNcII0NJUS5TR1g6VUQyLklRX0NMT1NFUFJJQ0UuMi8xMy8yMDE3AQAAAM2FDRACAAAABDEuMDEA55PQX3SE1wjQHiAzlYTXCCJDSVEuU0dYOkVCNS5JUV9DTE9TRVBSSUNFLjIvMi8yMDEwAQAAAD2tWAICAAAABDEuMDQAQrThs3SE1wg0TvE4lYTXCCNDSVEuU0dYOlVEMi5JUV9DTE9TRVBSSUNFLjYvMTMvMjAxNgEAAADNhQ0QAgAAAAQwLjc4ALRoRWp0hNcItMpPM5WE1wgpQ0lRLlNHWDpNMDQuSVFfQlZfU0hBUkUuSVFfTFRNLjEwLzE2LzIwMTEBAAAA6j4GAAIAAAAIMC45MTM3MTUBCAAAAAUAAAABMQEAAAAKMTYxMTEyMzA5MgMAAAADMTYwAgAAAAQ0MDIwBAAA</t>
  </si>
  <si>
    <t>AAEwBwAAAAoxMC8xNi8yMDExCAAAAAk5LzMwLzIwMTEJAAAAATCO+A2EcoTXCMarTbxyhNcIIkNJUS5TR1g6RjM0LklRX0NMT1NFUFJJQ0UuNi83LzIwMTEBAAAAy25TAAIAAAADNS4zAKsdxaB0hNcIX/DKN5WE1wgiQ0lRLlNHWDpaMjUuSVFfQ0xPU0VQUklDRS44LzYvMjAwOQEAAADDBqYBAgAAAAQyLjYzACWDqbx0hNcI8EoQOZWE1wgjQ0lRLlNHWDpDNkwuSVFfQ0xPU0VQUklDRS41LzE1LzIwMTABAAAAdyUKAAMAAAAAAJtnvrB0hNcIQnwZOJWE1wgoQ0lRLlNHWDpUUTUuSVFfQlZfU0hBUkUuSVFfTFRNLjExLzkvMjAxMAEAAABhYEQAAgAAAAc0LjgxNzk5AQgAAAAFAAAAATEBAAAACjE2NDkyNjk0MTUDAAAAAzEzOAIAAAAENDAyMAQAAAABMAcAAAAJMTEvOS8yMDEwCAAAAAk5LzMwLzIwMTAJAAAAATAZiZOTcoTXCOC8Lb1yhNcII0NJUS5TR1g6NVVYLklRX0NMT1NFUFJJQ0UuOC8yOS8yMDEyAQAAAAtq2gYCAAAACDAuMTY0MTM5AAb7upR0hNcIP/FPNpWE1wgpQ0lRLlNHWDpCTjQuSVFfQlZfU0hBUkUuSVFfTFRNLjExLzE2LzIwMDkBAAAAhVYNAAIAAAAIMy4yMjgyMzQBCAAAAAUAAAABMQEAAAAKMTQwNTM3MDg4MwMAAAADMTM4AgAAAAQ0MDIwBAAAAAEwBwAAAAoxMS8xNi8yMDA5CAAAAAk5LzMwLzIwMDkJAAAAATAOAjmdcoTXCOaqyL1yhNcIJ0NJUS5TR1g6WjI1LklRX0JWX1NIQVJFLklR</t>
  </si>
  <si>
    <t>X0xUTS43LzEvMjAxMgEAAADDBqYBAgAAAAg3Ljk4NDE4MQEIAAAABQAAAAExAQAAAAoxNjQxMDg2NjcxAwAAAAIzMgIAAAAENDAyMAQAAAABMAcAAAAINy8xLzIwMTIIAAAACTYvMzAvMjAxMgkAAAABMB/L+3hyhNcIoruyu3KE1wgiQ0lRLlNHWDpDQzMuSVFfQ0xPU0VQUklDRS4xLzgvMjAxNgEAAACEjCIAAgAAAAQzLjU0AJD2v250hNcIgPXUNJWE1wgjQ0lRLlNHWDpWMDMuSVFfQ0xPU0VQUklDRS40LzE2LzIwMTgBAAAAbI0AAAIAAAAFMjkuMDQAnlvsS3SE1whdZ0AxlYTXCChDSVEuU0dYOlM2My5JUV9CVl9TSEFSRS5JUV9MVE0uOC8xMC8yMDExAQAAAEHwCwACAAAACDAuNTAyODI0AQgAAAAFAAAAATEBAAAACjE1NTkzMDcyMjkDAAAAAzEzOAIAAAAENDAyMAQAAAABMAcAAAAJOC8xMC8yMDExCAAAAAk2LzMwLzIwMTEJAAAAATB6SW6IcoTXCDnhhrxyhNcII0NJUS5TR1g6TTA0LklRX0NMT1NFUFJJQ0UuMi8xMS8yMDExAQAAAOo+BgACAAAABDIuMTkAdIEFq3SE1whtCAQ4lYTXCCJDSVEuU0dYOkJTTC5JUV9DTE9TRVBSSUNFLjUvNy8yMDE4AQAAACR4DQACAAAABDEuMTEA1kssVHSE1wh8JjEylYTXCCNDSVEuU0dYOlA4Wi5JUV9DTE9TRVBSSUNFLjgvMjMvMjAxMAEAAADRVegKAwAAAAAAp0SPqXSE1wgK15o4lYTXCCRDSVEuU0dYOlQzOS5JUV9DTE9TRVBSSUNFLjEyLzE5LzIwMTcBAAAAMVwN</t>
  </si>
  <si>
    <t>AAIAAAAEMi42MQCXej1RdITXCJSHhTGVhNcII0NJUS5TR1g6UzU5LklRX0NMT1NFUFJJQ0UuNi8yMS8yMDEwAQAAAHglCgACAAAABDMuOTYAk67stHSE1wgp8C44lYTXCCNDSVEuU0dYOkE1MC5JUV9DTE9TRVBSSUNFLjQvMTcvMjAxMwEAAAAGnusQAwAAAAAA+vLtjnSE1wjegck2lYTXCCNDSVEuU0dYOlM1OS5JUV9DTE9TRVBSSUNFLjEvMTkvMjAxMQEAAAB4JQoAAgAAAAQ0LjI5AApJcKl0hNcIb1xwN5WE1wgoQ0lRLlNHWDpZOTIuSVFfQlZfU0hBUkUuSVFfTFRNLjIvMjIvMjAxMAEAAADMLKEBAgAAAAgyLjIzODU4MwEIAAAABQAAAAExAQAAAAoxNDM0Mjk4MTkxAwAAAAMxNDkCAAAABDQwMjAEAAAAATAHAAAACTIvMjIvMjAxMAgAAAAKMTIvMzEvMjAwOQkAAAABMI6gsZlyhNcI/cKdvXKE1wgjQ0lRLlNHWDo1Q1AuSVFfQ0xPU0VQUklDRS44LzExLzIwMTMBAAAAH017AAMAAAAAAMC9/It0hNcIlZ5gOpWE1wgjQ0lRLlNHWDpDMDkuSVFfQ0xPU0VQUklDRS4yLzIwLzIwMTgBAAAA80MGAAIAAAAFMTIuNTEAbblMUHSE1witp8oxlYTXCCJDSVEuU0dYOkc5Mi5JUV9DTE9TRVBSSUNFLjUvMi8yMDExAQAAAFdOdQADAAAAAADxXd+qdITXCGCbnziVhNcIKUNJUS5TR1g6QlZBLklRX0JWX1NIQVJFLklRX0xUTS4xMC8xMS8yMDEwAQAAAL5xewACAAAACDAuNDQxODM0AQgAAAAFAAAAATEBAAAACjE0ODI4</t>
  </si>
  <si>
    <t>MDEzODkDAAAAAzExMQIAAAAENDAyMAQAAAABMAcAAAAKMTAvMTEvMjAxMAgAAAAJOC8zMS8yMDEwCQAAAAEwUSWQinKE1wgIA628coTXCCNDSVEuU0dYOk9WOC5JUV9DTE9TRVBSSUNFLjUvMzAvMjAxNwEAAAAuvCcIAgAAAAQwLjk3ANN/j1p0hNcI0JOEMpWE1wgiQ0lRLlNHWDpVMDQuSVFfQ0xPU0VQUklDRS4yLzcvMjAxOQEAAAA9klQAAgAAAAQyLjU0ACvM2El0hNcIEhoyMZWE1wgpQ0lRLlNHWDpHMTMuSVFfQlZfU0hBUkUuSVFfTFRNLjEwLzE0LzIwMTIBAAAAC2QNAAIAAAAHMC43MjEwNQEIAAAABQAAAAExAQAAAAoxNjQ0MTQ3NzU0AwAAAAMxMzgCAAAABDQwMjAEAAAAATAHAAAACjEwLzE0LzIwMTIIAAAACTkvMzAvMjAxMgkAAAABMHz3SoByhNcInDkZvHKE1wgkQ0lRLlNHWDpFNUguSVFfQ0xPU0VQUklDRS4xMi8yNi8yMDEyAQAAAOpRJQACAAAABTAuNjQ1ACmo1ZF0hNcI86NBNpWE1wgpQ0lRLlNHWDpCNjEuSVFfQlZfU0hBUkUuSVFfTFRNLjEwLzI3LzIwMTABAAAA5mBEAAIAAAAIMy4zMjgzNTQBCAAAAAUAAAABMQEAAAAKMTQ4NDYzODIyOAMAAAADMTM4AgAAAAQ0MDIwBAAAAAEwBwAAAAoxMC8yNy8yMDEwCAAAAAk5LzMwLzIwMTAJAAAAATAZiZOTcoTXCF4eML1yhNcIIkNJUS5TR1g6TEozLklRX0NMT1NFUFJJQ0UuNi85LzIwMTkBAAAAm1cNAAMAAAAAACvv80N0hNcIucHSMJWE1wgn</t>
  </si>
  <si>
    <t>Q0lRLlNHWDpTNDEuSVFfQlZfU0hBUkUuSVFfTFRNLjgvNC8yMDA5AQAAALloDQACAAAACDMuMjIzOTA5AQgAAAAFAAAAATEBAAAACjEzOTQ0NTI2ODkDAAAAAzEzOAIAAAAENDAyMAQAAAABMAcAAAAIOC80LzIwMDkIAAAACTYvMzAvMjAwOQkAAAABMPaBGp9yhNcI25LzvXKE1wgiQ0lRLlNHWDpBWlkuSVFfQ0xPU0VQUklDRS4zLzUvMjAwOQEAAABp8l0BAgAAAAYxODkuMjUAmmeOwnSE1wjo1no6lYTXCChDSVEuU0dYOlM2OC5JUV9CVl9TSEFSRS5JUV9MVE0uMS8yOC8yMDExAQAAAKVSJQACAAAABzAuNjc1NzMBCAAAAAUAAAABMQEAAAAKMTY1MTI5MDE3NAMAAAADMTM4AgAAAAQ0MDIwBAAAAAEwBwAAAAkxLzI4LzIwMTEIAAAACjEyLzMxLzIwMTAJAAAAATDm5+aJcoTXCKI+qLxyhNcII0NJUS5TR1g6TTA0LklRX0NMT1NFUFJJQ0UuNi8yNi8yMDE1AQAAAOo+BgACAAAABTEuNTg1AAQwQG10hNcIsW7+M5WE1wgkQ0lRLlNHWDpHOTIuSVFfQ0xPU0VQUklDRS4xMi8xMi8yMDE2AQAAAFdOdQACAAAAAzEuNAD3fdxkdITXCGQ7hDOVhNcIIkNJUS5TR1g6QlZBLklRX0NMT1NFUFJJQ0UuOS82LzIwMTQBAAAAvnF7AAMAAAAAABuYO4Z0hNcIzi5+NZWE1wgjQ0lRLlNHWDpaMjUuSVFfQ0xPU0VQUklDRS40LzEyLzIwMTEBAAAAwwamAQIAAAAEMS41NQAqIWmpdITXCGQSljiVhNcIJENJUS5TR1g6VTE0LklR</t>
  </si>
  <si>
    <t>X0NMT1NFUFJJQ0UuMTAvMjEvMjAxOQEAAABIWA0AAgAAAAQ3LjYyAPg5h0J0hNcINZvLMJWE1wgjQ0lRLlNHWDpHOTIuSVFfQ0xPU0VQUklDRS4zLzI1LzIwMTgBAAAAV051AAMAAAAAACkTT1B0hNcIQkXIMZWE1wgjQ0lRLlNHWDpVMTEuSVFfQ0xPU0VQUklDRS4yLzE5LzIwMTIBAAAAw1AGAAMAAAAAAKj55Jp0hNcIRhoFN5WE1wgjQ0lRLlNHWDpGOTkuSVFfQ0xPU0VQUklDRS45LzMwLzIwMTkBAAAAOlcNAAIAAAAEMS43NAApyB9DdITXCKZx4zCVhNcII0NJUS5TR1g6RzA3LklRX0NMT1NFUFJJQ0UuNS8yMi8yMDE5AQAAAHnxJAACAAAABTI1Ljg1AA361Eh0hNcIuAsAMZWE1wgnQ0lRLlNHWDpIMTMuSVFfQlZfU0hBUkUuSVFfTFRNLjUvOC8yMDExAQAAANwpWgACAAAABzIuMDgxNTEBCAAAAAUAAAABMQEAAAAKMTU0NDk2ODg5NgMAAAADMTM4AgAAAAQ0MDIwBAAAAAEwBwAAAAg1LzgvMjAxMQgAAAAJMy8zMS8yMDExCQAAAAEwdf9Vi3KE1whsjba8coTXCClDSVEuU0dYOkgwMi5JUV9CVl9TSEFSRS5JUV9MVE0uMTEvMjcvMjAwOQEAAABsVw0AAgAAAAg3LjgxMzI2NAEIAAAABQAAAAExAQAAAAoxNDEwOTk4MTgxAwAAAAMxMzgCAAAABDQwMjAEAAAAATAHAAAACjExLzI3LzIwMDkIAAAACTkvMzAvMjAwOQkAAAABMOE0SZtyhNcIOdWwvXKE1wgoQ0lRLlNHWDpCVkEuSVFfQlZfU0hBUkUuSVFfTFRN</t>
  </si>
  <si>
    <t>LjQvMjIvMjAxMQEAAAC+cXsAAgAAAAgwLjQ0Njc4MwEIAAAABQAAAAExAQAAAAoxNTI5MTY3OTQ0AwAAAAMxMTECAAAABDQwMjAEAAAAATAHAAAACTQvMjIvMjAxMQgAAAAJMi8yOC8yMDExCQAAAAEwrjnWiXKE1wjiVJy8coTXCChDSVEuU0dYOkJTNi5JUV9CVl9TSEFSRS5JUV9MVE0uNy8xMS8yMDA5AQAAAGNcAwICAAAACDEuMzk2NTk3AQgAAAAFAAAAATEBAAAACjEzOTIwMTAwNTIDAAAAAjMyAgAAAAQ0MDIwBAAAAAEwBwAAAAk3LzExLzIwMDkIAAAACTYvMzAvMjAwOQkAAAABMBgKbKFyhNcIMD8jvnKE1wgoQ0lRLlNHWDpCUzYuSVFfQlZfU0hBUkUuSVFfTFRNLjEwLzYvMjAxMAEAAABjXAMCAgAAAAgyLjI4NzgyMwEIAAAABQAAAAExAQAAAAoxNDgwOTMwNjAwAwAAAAIzMgIAAAAENDAyMAQAAAABMAcAAAAJMTAvNi8yMDEwCAAAAAk5LzMwLzIwMTAJAAAAATCToaWPcoTXCJtL+bxyhNcII0NJUS5TR1g6SDE1LklRX0NMT1NFUFJJQ0UuMS8zMS8yMDEzAQAAAJpoDQACAAAABDMuMTkAoi7pjnSE1wjWuDU2lYTXCCpDSVEuU0dYOkE3UlUuSVFfQlZfU0hBUkUuSVFfTFRNLjEyLzI1LzIwMTEBAAAAZL/ZAQIAAAAIMC4yODc1MTIBCAAAAAUAAAABMQEAAAAKMTU3NDYzNDI2MgMAAAADMTM4AgAAAAQ0MDIwBAAAAAEwBwAAAAoxMi8yNS8yMDExCAAAAAk5LzMwLzIwMTEJAAAAATAJXi13coTXCB2DmLty</t>
  </si>
  <si>
    <t>hNcII0NJUS5TR1g6RjE3LklRX0NMT1NFUFJJQ0UuMy8xNi8yMDE5AQAAAG5vAAADAAAAAACKEXU8dITXCLTSSTCVhNcIKUNJUS5TR1g6UzY4LklRX0JWX1NIQVJFLklRX0xUTS4xMS8xNi8yMDExAQAAAKVSJQACAAAACDAuODEzNDIzAQgAAAAFAAAAATEBAAAACjE1NzIxMjUyOTADAAAAAzEzOAIAAAAENDAyMAQAAAABMAcAAAAKMTEvMTYvMjAxMQgAAAAJOS8zMC8yMDExCQAAAAEw6g59hXKE1wh3Rmq8coTXCChDSVEuU0dYOlM2OC5JUV9CVl9TSEFSRS5JUV9MVE0uNS8yNi8yMDExAQAAAKVSJQACAAAABzAuNzAwOTQBCAAAAAUAAAABMQEAAAAKMTU4NDYyMjI5MAMAAAADMTM4AgAAAAQ0MDIwBAAAAAEwBwAAAAk1LzI2LzIwMTEIAAAACTMvMzEvMjAxMQkAAAABMDBzI4lyhNcIEI+XvHKE1wgkQ0lRLlNHWDo1Q1AuSVFfQ0xPU0VQUklDRS4xMC8yOC8yMDE5AQAAAB9NewADAAAAAAB5Bsk+dITXCH4/izCVhNcIJENJUS5TR1g6Q0VFLklRX0NMT1NFUFJJQ0UuMTIvMTAvMjAxNgEAAAAiw54AAwAAAAAAPxjbaHSE1wgiMdA0lYTXCCJDSVEuU0dYOlM2OC5JUV9DTE9TRVBSSUNFLjYvNi8yMDE2AQAAAKVSJQACAAAABDcuNjkAtGhFanSE1wgiMdA0lYTXCCJDSVEuU0dYOjVVWC5JUV9DTE9TRVBSSUNFLjIvMy8yMDE0AQAAAAtq2gYCAAAACDAuNDMxODE2AE10KHx0hNcIBGREOJWE1wgoQ0lRLlNHWDpDMzEu</t>
  </si>
  <si>
    <t>SVFfQlZfU0hBUkUuSVFfTFRNLjYvMjEvMjAwOQEAAADSUSUAAgAAAAgyLjk4MjI5MwEIAAAABQAAAAExAQAAAAoxMzU0MDgzNDk2AwAAAAMxMzgCAAAABDQwMjAEAAAAATAHAAAACTYvMjEvMjAwOQgAAAAJMy8zMS8yMDA5CQAAAAEwsNFRoXKE1wgSVBe+coTXCCNDSVEuU0dYOjVVWC5JUV9DTE9TRVBSSUNFLjgvMTMvMjAxMgEAAAALatoGAgAAAAgwLjE2NDEzOQAG+7qUdITXCD/xTzaVhNcIIkNJUS5TR1g6TzMyLklRX0NMT1NFUFJJQ0UuNi81LzIwMTABAAAAJ7tTAAMAAAAAAND73Kp0hNcI3uH8N5WE1wgjQ0lRLlNHWDpVMDYuSVFfQ0xPU0VQUklDRS42LzE2LzIwMTIBAAAAiYFUAAMAAAAAAKWqUJN0hNcINntaOJWE1wgjQ0lRLlNHWDpEMDUuSVFfQ0xPU0VQUklDRS41LzI0LzIwMTUBAAAAP1YNAAMAAAAAAIxNuXB0hNcIhYtiNJWE1wgjQ0lRLlNHWDpNMDQuSVFfQ0xPU0VQUklDRS4xMi81LzIwMTUBAAAA6j4GAAMAAAAAAGmjaGN0hNcI9InhMpWE1wgjQ0lRLlNHWDpTNTguSVFfQ0xPU0VQUklDRS44LzI1LzIwMTQBAAAACVIlAAIAAAAEMy4wNQAbmDuGdITXCHxeozaVhNcIJ0NJUS5TR1g6WTkyLklRX0JWX1NIQVJFLklRX0xUTS4zLzkvMjAxMgEAAADMLKEBAgAAAAgyLjM3OTU0MgEIAAAABQAAAAExAQAAAAoxNjAwMTEyNDEyAwAAAAMxNDkCAAAABDQwMjAEAAAAATAHAAAACDMvOS8yMDEyCAAA</t>
  </si>
  <si>
    <t>AAoxMi8zMS8yMDExCQAAAAEwW48AeXKE1wgVCcG7coTXCCNDSVEuU0dYOkgxMy5JUV9DTE9TRVBSSUNFLjcvMzAvMjAxMQEAAADcKVoAAwAAAAAAZbSjoHSE1wjljG04lYTXCChDSVEuU0dYOkQwNS5JUV9CVl9TSEFSRS5JUV9MVE0uMy8xNC8yMDEwAQAAAD9WDQACAAAACTExLjA0NjAwOAEIAAAABQAAAAExAQAAAAoxNDU0MDgxNTc3AwAAAAMxMzgCAAAABDQwMjAEAAAAATAHAAAACTMvMTQvMjAxMAgAAAAKMTIvMzEvMjAwOQkAAAABMEeeApVyhNcIUpJFvXKE1wgkQ0lRLlNHWDpXMDUuSVFfQ0xPU0VQUklDRS4xMC8yMy8yMDE1AQAAAO5hDQACAAAABTEuNzg1AIqdgHd0hNcIP4iBNJWE1wgnQ0lRLlNHWDpVMDYuSVFfQlZfU0hBUkUuSVFfTFRNLjkvOS8yMDEyAQAAAImBVAACAAAACDMuMTgzNDk2AQgAAAAFAAAAATEBAAAACjE2MzAwMTkzOTQDAAAAAzEzOAIAAAAENDAyMAQAAAABMAcAAAAIOS85LzIwMTIIAAAACTYvMzAvMjAxMgkAAAABMFSVSIByhNcIUf8dvHKE1wgpQ0lRLlNHWDpHOTIuSVFfQlZfU0hBUkUuSVFfTFRNLjEwLzE0LzIwMTABAAAAV051AAIAAAAIMC4zOTg2NTEBCAAAAAUAAAABMQEAAAAKMTQ4MzM0MDY4NwMAAAADMTYwAgAAAAQ0MDIwBAAAAAEwBwAAAAoxMC8xNC8yMDEwCAAAAAk5LzMwLzIwMTAJAAAAATAZiZOTcoTXCKmAMr1yhNcIIkNJUS5TR1g6TzM5LklRX0NMT1NFUFJJ</t>
  </si>
  <si>
    <t>Q0UuMy8zLzIwMTABAAAAKYYSAAIAAAAEOC41MQA53GO1dITXCJ0IoDeVhNcII0NJUS5TR1g6TEozLklRX0NMT1NFUFJJQ0UuOS8xOC8yMDExAQAAAJtXDQADAAAAAAAnd8egdITXCPV32TiVhNcII0NJUS5TR1g6RzA3LklRX0NMT1NFUFJJQ0UuNC8yMS8yMDExAQAAAHnxJAACAAAABDE1LjQAKiFpqXSE1wg2+m03lYTXCCJDSVEuU0dYOkMwOS5JUV9DTE9TRVBSSUNFLjEvNi8yMDE1AQAAAPNDBgACAAAABTEwLjA4ADoKtG50hNcIPz5UNJWE1wgoQ0lRLlNHWDpZOTIuSVFfQlZfU0hBUkUuSVFfTFRNLjYvMzAvMjAxMQEAAADMLKEBAgAAAAgyLjI3OTQ2MwEIAAAABQAAAAExAQAAAAoxNjAwNDU3NDI0AwAAAAMxNDkCAAAABDQwMjAEAAAAATAHAAAACTYvMzAvMjAxMQgAAAAJNi8zMC8yMDExCQAAAAEw8ACxg3KE1whH50i8coTXCCNDSVEuU0dYOkJTNi5JUV9DTE9TRVBSSUNFLjIvMjAvMjAxNgEAAABjXAMCAwAAAAAAOLMKX3SE1wjnH28ylYTXCCJDSVEuU0dYOlUwNi5JUV9DTE9TRVBSSUNFLjMvNi8yMDE0AQAAAImBVAACAAAAAzMuMQDRLWyAdITXCE/d/zSVhNcII0NJUS5TR1g6UzQxLklRX0NMT1NFUFJJQ0UuMS8yMi8yMDEwAQAAALloDQACAAAABDMuMDYAe7BntnSE1wickVw5lYTXCCRDSVEuU0dYOkU1SC5JUV9DTE9TRVBSSUNFLjEwLzI0LzIwMTEBAAAA6lElAAIAAAAEMC42MgDIk0CfdITXCMAq</t>
  </si>
  <si>
    <t>GDeVhNcIIkNJUS5TR1g6UzYzLklRX0NMT1NFUFJJQ0UuNy81LzIwMTMBAAAAQfALAAIAAAAENC4wNQAAVHWNdITXCBNSpDWVhNcIKENJUS5TR1g6VTE0LklRX0JWX1NIQVJFLklRX0xUTS42LzI5LzIwMTEBAAAASFgNAAIAAAAHNi4yOTA0NwEIAAAABQAAAAExAQAAAAoxNTQ3MjMzNTczAwAAAAMxMzgCAAAABDQwMjAEAAAAATAHAAAACTYvMjkvMjAxMQgAAAAJMy8zMS8yMDExCQAAAAEw2RdziHKE1wj4o4u8coTXCCNDSVEuU0dYOlM0MS5JUV9DTE9TRVBSSUNFLjQvMTAvMjAxOQEAAAC5aA0AAgAAAAQyLjc4AIoRdTx0hNcIqOE/MJWE1wgjQ0lRLlNHWDpVOTYuSVFfQ0xPU0VQUklDRS40LzMwLzIwMTYBAAAAkXgNAAMAAAAAAPakK2d0hNcITsSNM5WE1wgjQ0lRLlNHWDpBRE4uSVFfQ0xPU0VQUklDRS45LzE5LzIwMTABAAAAPGYGBwMAAAAAANo91rB0hNcILVmPN5WE1wgoQ0lRLlNHWDo1Q1AuSVFfQlZfU0hBUkUuSVFfTFRNLjMvMzAvMjAxMAEAAAAfTXsAAgAAAAgwLjEyOTY5OQEIAAAABQAAAAExAQAAAAoxNDM1NDI5Nzg5AwAAAAMxMTECAAAABDQwMjAEAAAAATAHAAAACTMvMzAvMjAxMAgAAAAKMTIvMzEvMjAwOQkAAAABMP+efZZyhNcIVAZbvXKE1wgjQ0lRLlNHWDpBNTAuSVFfQ0xPU0VQUklDRS41LzE3LzIwMTcBAAAABp7rEAMAAAAAAMR7e1t0hNcIA/aGMpWE1wgjQ0lRLlNHWDpTNDEuSVFf</t>
  </si>
  <si>
    <t>Q0xPU0VQUklDRS43LzEzLzIwMTQBAAAAuWgNAAMAAAAAABmeEHx0hNcI/fryNZWE1wgjQ0lRLlNHWDo1Q1AuSVFfQ0xPU0VQUklDRS45LzExLzIwMTcBAAAAH017AAIAAAADMC42AH32UE50hNcIDxj/MZWE1wgpQ0lRLlNHWDpEMDEuSVFfQlZfU0hBUkUuSVFfTFRNLjExLzIwLzIwMTABAAAA71sNAAIAAAAIMC41NDMxMTcBCAAAAAUAAAABMQEAAAAKMTU0MTY3MDk0OQMAAAADMTYwAgAAAAQ0MDIwBAAAAAEwBwAAAAoxMS8yMC8yMDEwCAAAAAk5LzMwLzIwMTAJAAAAATAZiZOTcoTXCOC8Lb1yhNcIKENJUS5TR1g6VDM5LklRX0JWX1NIQVJFLklRX0xUTS45LzI0LzIwMTEBAAAAMVwNAAIAAAAHMS4zODcyNQEIAAAABQAAAAExAQAAAAoxNTc3NzA0OTE2AwAAAAMxMzgCAAAABDQwMjAEAAAAATAHAAAACTkvMjQvMjAxMQgAAAAJOC8zMS8yMDExCQAAAAEwjvgNhHKE1wgvcFK8coTXCCRDSVEuU0dYOlMwNy5JUV9DTE9TRVBSSUNFLjEwLzMxLzIwMTMBAAAAvWQNAAMAAAAAAIgBzYF0hNcIrKEENZWE1wgpQ0lRLlNHWDpDMDcuSVFfQlZfU0hBUkUuSVFfTFRNLjEwLzIzLzIwMTABAAAAZFYNAAIAAAAIOS42NDUxOTUBCAAAAAUAAAABMQEAAAAKMTQ4MDMxMTc1OAMAAAADMTYwAgAAAAQ0MDIwBAAAAAEwBwAAAAoxMC8yMy8yMDEwCAAAAAk5LzMwLzIwMTAJAAAAATA9dseMcoTXCCqfybxyhNcIKENJUS5TR1g6</t>
  </si>
  <si>
    <t>UzU5LklRX0JWX1NIQVJFLklRX0xUTS40LzEyLzIwMTEBAAAAeCUKAAIAAAAIMS4xOTM1NjMBCAAAAAUAAAABMQEAAAAKMTU1NDEwMjA2NAMAAAADMTM4AgAAAAQ0MDIwBAAAAAEwBwAAAAk0LzEyLzIwMTEIAAAACTMvMzEvMjAxMQkAAAABMAtAW41yhNcIXuzXvHKE1wgiQ0lRLlNHWDpTNjEuSVFfQ0xPU0VQUklDRS40LzcvMjAwOQEAAACGWw0AAgAAAAQxLjYxAJUEEcF0hNcICYL8OZWE1wgiQ0lRLlNHWDpCNjEuSVFfQ0xPU0VQUklDRS4yLzIvMjAxOAEAAADmYEQAAgAAAAM2LjUASNI/UXSE1wjoegEylYTXCCNDSVEuU0dYOkYxNy5JUV9DTE9TRVBSSUNFLjExLzUvMjAxMQEAAABubwAAAwAAAAAAeXRMn3SE1wjyjBo3lYTXCCNDSVEuU0dYOkY5OS5JUV9DTE9TRVBSSUNFLjMvMTUvMjAxNgEAAAA6Vw0AAgAAAAQxLjk2ADizCl90hNcIWVobM5WE1wgoQ0lRLlNHWDpMSjMuSVFfQlZfU0hBUkUuSVFfTFRNLjYvMjcvMjAxMAEAAACbVw0AAgAAAAcyLjI1OTgzAQgAAAAFAAAAATEBAAAACjE0NTM0ODM0NzUDAAAAAzEzOAIAAAAENDAyMAQAAAABMAcAAAAJNi8yNy8yMDEwCAAAAAkzLzMxLzIwMTAJAAAAATCB80KQcoTXCIA2Bb1yhNcII0NJUS5TR1g6VTE0LklRX0NMT1NFUFJJQ0UuMS8zMC8yMDExAQAAAEhYDQADAAAAAACkKAOrdITXCG0IBDiVhNcIIkNJUS5TR1g6VTE0LklRX0NMT1NFUFJJQ0UuMi85</t>
  </si>
  <si>
    <t>LzIwMTYBAAAASFgNAAMAAAAAAGmjaGN0hNcI5HZ/M5WE1wgpQ0lRLlNHWDpGMTcuSVFfQlZfU0hBUkUuSVFfTFRNLjEyLzMxLzIwMTEBAAAAbm8AAAIAAAAHMi4yMjAxNQEIAAAABQAAAAExAQAAAAoxNTg2Mzk2MjMyAwAAAAMxMzgCAAAABDQwMjAEAAAAATAHAAAACjEyLzMxLzIwMTEIAAAACjEyLzMxLzIwMTEJAAAAATAFKid2coTXCB2DmLtyhNcIKUNJUS5TR1g6VTE0LklRX0JWX1NIQVJFLklRX0xUTS4xMC8xNy8yMDEwAQAAAEhYDQACAAAACDUuNjEyNjE1AQgAAAAFAAAAATEBAAAACjE0ODE2MTY5NDgDAAAAAzEzOAIAAAAENDAyMAQAAAABMAcAAAAKMTAvMTcvMjAxMAgAAAAJOS8zMC8yMDEwCQAAAAEwk6Glj3KE1wjV5/a8coTXCCJDSVEuU0dYOlUwNC5JUV9DTE9TRVBSSUNFLjUvMi8yMDE2AQAAAD2SVAADAAAAAAC78/xqdITXCE+q+TOVhNcII0NJUS5TR1g6QjYxLklRX0NMT1NFUFJJQ0UuMS8yMy8yMDEyAQAAAOZgRAADAAAAAABzclacdITXCMA/DDeVhNcII0NJUS5TR1g6QTUwLklRX0NMT1NFUFJJQ0UuNy8yMS8yMDE4AQAAAAae6xADAAAAAAArp4FXdITXCGGFUjKVhNcIJENJUS5TR1g6RjM0LklRX0NMT1NFUFJJQ0UuMTIvMjYvMjAxMwEAAADLblMAAgAAAAMzLjQApVxzgHSE1wjRgb80lYTXCCNDSVEuU0dYOjVDUC5JUV9DTE9TRVBSSUNFLjEvMTkvMjAwOQEAAAAfTXsAAgAAAAgwLjA3</t>
  </si>
  <si>
    <t>NDk5OQAlIg7EdITXCNZsCDqVhNcII0NJUS5TR1g6Qk40LklRX0NMT1NFUFJJQ0UuNy8yNS8yMDE4AQAAAIVWDQACAAAABDYuOTIAMmY0U3SE1wip3AMylYTXCCNDSVEuU0dYOlM2OC5JUV9DTE9TRVBSSUNFLjEvMjkvMjAxMwEAAAClUiUAAgAAAAM3LjcAnYrOkXSE1wiqQT82lYTXCChDSVEuU0dYOlQxOC5JUV9CVl9TSEFSRS5JUV9MVE0uOS8xMC8yMDA5BQAAAAAAAAAIAAAAFChJbnZhbGlkIElkZW50aWZpZXIp9oEan3KE1wgybOy9coTXCCNDSVEuU0dYOlM1OC5JUV9DTE9TRVBSSUNFLjUvMjgvMjAxNwEAAAAJUiUAAwAAAAAAFngKV3SE1wi2cz8ylYTXCCNDSVEuU0dYOlM1OS5JUV9DTE9TRVBSSUNFLjkvMTYvMjAxMAEAAAB4JQoAAgAAAAQ0LjQyANo91rB0hNcI+pe+OJWE1wgiQ0lRLlNHWDpaMjUuSVFfQ0xPU0VQUklDRS4xLzMvMjAxNgEAAADDBqYBAwAAAAAAkPa/bnSE1wgfEYs0lYTXCCJDSVEuU0dYOks2Uy5JUV9DTE9TRVBSSUNFLjYvNC8yMDEzAQAAAOIKCAADAAAAAAD9FYSKdITXCBC4sDeVhNcIJENJUS5TR1g6NUNQLklRX0NMT1NFUFJJQ0UuMTIvMTUvMjA